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mc:AlternateContent xmlns:mc="http://schemas.openxmlformats.org/markup-compatibility/2006">
    <mc:Choice Requires="x15">
      <x15ac:absPath xmlns:x15ac="http://schemas.microsoft.com/office/spreadsheetml/2010/11/ac" url="C:\p\python\"/>
    </mc:Choice>
  </mc:AlternateContent>
  <xr:revisionPtr revIDLastSave="0" documentId="13_ncr:1_{1B6D35AD-4DD8-4392-944E-8B561D8D4C55}" xr6:coauthVersionLast="47" xr6:coauthVersionMax="47" xr10:uidLastSave="{00000000-0000-0000-0000-000000000000}"/>
  <bookViews>
    <workbookView xWindow="-120" yWindow="-120" windowWidth="38640" windowHeight="21240" xr2:uid="{00000000-000D-0000-FFFF-FFFF00000000}"/>
  </bookViews>
  <sheets>
    <sheet name="Sheet1" sheetId="1" r:id="rId1"/>
  </sheets>
  <definedNames>
    <definedName name="_xlnm._FilterDatabase" localSheetId="0" hidden="1">Sheet1!$A$1:$Q$30001</definedName>
  </definedNames>
  <calcPr calcId="0"/>
</workbook>
</file>

<file path=xl/sharedStrings.xml><?xml version="1.0" encoding="utf-8"?>
<sst xmlns="http://schemas.openxmlformats.org/spreadsheetml/2006/main" count="438916" uniqueCount="180273">
  <si>
    <t>page</t>
  </si>
  <si>
    <t>회사명</t>
  </si>
  <si>
    <t>분류</t>
  </si>
  <si>
    <t>마감기간</t>
  </si>
  <si>
    <t>position</t>
  </si>
  <si>
    <t>skill_tags</t>
  </si>
  <si>
    <t>국가</t>
  </si>
  <si>
    <t>지역</t>
  </si>
  <si>
    <t>hidden</t>
  </si>
  <si>
    <t>status</t>
  </si>
  <si>
    <t>address</t>
  </si>
  <si>
    <t>category_tags</t>
  </si>
  <si>
    <t>detail_requirements</t>
  </si>
  <si>
    <t>detail_main_tasks</t>
  </si>
  <si>
    <t>detail_intro</t>
  </si>
  <si>
    <t>detail_benefits</t>
  </si>
  <si>
    <t>detail_preferred_points</t>
  </si>
  <si>
    <t>https://www.wanted.co.kr/wd/21</t>
  </si>
  <si>
    <t>에프에스엔(FSN)</t>
  </si>
  <si>
    <t>전문, 과학기술</t>
  </si>
  <si>
    <t>상시</t>
  </si>
  <si>
    <t>시스템 개발자</t>
  </si>
  <si>
    <t>Git,AngularJS,MongoDB,MySQL,React,Redis,CSS,HTML,Java,Spring Framework</t>
  </si>
  <si>
    <t>한국</t>
  </si>
  <si>
    <t>서울</t>
  </si>
  <si>
    <t>close</t>
  </si>
  <si>
    <t>서울특별시 강남구 역삼로8길 15</t>
  </si>
  <si>
    <t>518.660,518.661,518.669,518.676</t>
  </si>
  <si>
    <t>https://www.wanted.co.kr/wd/28</t>
  </si>
  <si>
    <t>빙글(Vingle)</t>
  </si>
  <si>
    <t>IT, 컨텐츠</t>
  </si>
  <si>
    <t>서비스 기획자</t>
  </si>
  <si>
    <t>서울특별시 서초구 서초중앙로 14</t>
  </si>
  <si>
    <t>507.559,507.565</t>
  </si>
  <si>
    <t>https://www.wanted.co.kr/wd/34</t>
  </si>
  <si>
    <t>버튼테크놀로지</t>
  </si>
  <si>
    <t>예술, 스포츠, 여가</t>
  </si>
  <si>
    <t>시니어 UI 디자이너</t>
  </si>
  <si>
    <t>경기</t>
  </si>
  <si>
    <t>경기도 부천시 길주로77번길 19-45 1420호 (디아뜨갤러리4차)</t>
  </si>
  <si>
    <t>https://www.wanted.co.kr/wd/35</t>
  </si>
  <si>
    <t>시니어 안드로이드 개발자</t>
  </si>
  <si>
    <t>https://www.wanted.co.kr/wd/45</t>
  </si>
  <si>
    <t>리디(RIDI)</t>
  </si>
  <si>
    <t>시스템 엔지니어</t>
  </si>
  <si>
    <t>서울특별시 강남구 역삼동 702-28 어반벤치빌딩 10층</t>
  </si>
  <si>
    <t>https://www.wanted.co.kr/wd/46</t>
  </si>
  <si>
    <t>데이터 분석 개발자</t>
  </si>
  <si>
    <t>https://www.wanted.co.kr/wd/47</t>
  </si>
  <si>
    <t>안드로이드 개발자</t>
  </si>
  <si>
    <t>https://www.wanted.co.kr/wd/48</t>
  </si>
  <si>
    <t>윈도우 클라이언트 개발자</t>
  </si>
  <si>
    <t>https://www.wanted.co.kr/wd/49</t>
  </si>
  <si>
    <t>카닥</t>
  </si>
  <si>
    <t>웹 프론트엔드 개발자</t>
  </si>
  <si>
    <t>서울특별시 송파구 문정동 문정역 테라타워B동 1306</t>
  </si>
  <si>
    <t>https://www.wanted.co.kr/wd/50</t>
  </si>
  <si>
    <t>마케터</t>
  </si>
  <si>
    <t>https://www.wanted.co.kr/wd/63</t>
  </si>
  <si>
    <t>스타일쉐어</t>
  </si>
  <si>
    <t>광고 영업 매니저</t>
  </si>
  <si>
    <t>서울특별시 강남구 도산대로 235 평화빌딩 6층</t>
  </si>
  <si>
    <t>https://www.wanted.co.kr/wd/70</t>
  </si>
  <si>
    <t>채널코퍼레이션</t>
  </si>
  <si>
    <t>NLP,ML</t>
  </si>
  <si>
    <t>서울시 강남구 테헤란로 141 KR타워 15층</t>
  </si>
  <si>
    <t>518.677</t>
  </si>
  <si>
    <t>https://www.wanted.co.kr/wd/71</t>
  </si>
  <si>
    <t>518.669,518.873</t>
  </si>
  <si>
    <t>https://www.wanted.co.kr/wd/72</t>
  </si>
  <si>
    <t>백엔드 서버 개발자</t>
  </si>
  <si>
    <t>https://www.wanted.co.kr/wd/73</t>
  </si>
  <si>
    <t>미미박스(MEMEBOX)</t>
  </si>
  <si>
    <t>판매, 유통</t>
  </si>
  <si>
    <t>웹 서비스 개발자</t>
  </si>
  <si>
    <t>경기도 성남시 분당구 판교역로 146번길 20 Office H동 12층</t>
  </si>
  <si>
    <t>518.873</t>
  </si>
  <si>
    <t>https://www.wanted.co.kr/wd/74</t>
  </si>
  <si>
    <t>시니어 웹 서비스 개발자</t>
  </si>
  <si>
    <t>https://www.wanted.co.kr/wd/75</t>
  </si>
  <si>
    <t>iOS 개발자</t>
  </si>
  <si>
    <t>518.678</t>
  </si>
  <si>
    <t>https://www.wanted.co.kr/wd/78</t>
  </si>
  <si>
    <t>신규 사업 및 전략 기획자</t>
  </si>
  <si>
    <t>507.563</t>
  </si>
  <si>
    <t>https://www.wanted.co.kr/wd/79</t>
  </si>
  <si>
    <t>신규 사업 및 전략 기획 팀장</t>
  </si>
  <si>
    <t>https://www.wanted.co.kr/wd/88</t>
  </si>
  <si>
    <t>브레이브팝스</t>
  </si>
  <si>
    <t>교육</t>
  </si>
  <si>
    <t>서울 강남구 도산대로8길 12 (논현동, 명화빌딩 1층)</t>
  </si>
  <si>
    <t>518.661,518.669</t>
  </si>
  <si>
    <t>https://www.wanted.co.kr/wd/89</t>
  </si>
  <si>
    <t>시니어 웹 프론트엔드 개발자</t>
  </si>
  <si>
    <t>https://www.wanted.co.kr/wd/90</t>
  </si>
  <si>
    <t>엠버스</t>
  </si>
  <si>
    <t>서울 서초구</t>
  </si>
  <si>
    <t>https://www.wanted.co.kr/wd/91</t>
  </si>
  <si>
    <t>https://www.wanted.co.kr/wd/92</t>
  </si>
  <si>
    <t>서버 개발자</t>
  </si>
  <si>
    <t>https://www.wanted.co.kr/wd/93</t>
  </si>
  <si>
    <t>다음카카오</t>
  </si>
  <si>
    <t>개발 전 분야</t>
  </si>
  <si>
    <t>경기도 성남시 분당구 판교역로 235 에이치스퀘어 엔동</t>
  </si>
  <si>
    <t>https://www.wanted.co.kr/wd/94</t>
  </si>
  <si>
    <t>직토(Zikto)</t>
  </si>
  <si>
    <t>제조</t>
  </si>
  <si>
    <t>서울특별시 강남구 테헤란로 44길 8 아이콘역삼빌딩 6층</t>
  </si>
  <si>
    <t>https://www.wanted.co.kr/wd/95</t>
  </si>
  <si>
    <t>펌웨어 개발 / 하드웨어 엔지니어</t>
  </si>
  <si>
    <t>518.672,518.658</t>
  </si>
  <si>
    <t>https://www.wanted.co.kr/wd/97</t>
  </si>
  <si>
    <t>마이리얼트립</t>
  </si>
  <si>
    <t>Java,Kotlin,MVVM,Docker,Gradle,Mockito,Coroutine,Hilt</t>
  </si>
  <si>
    <t>서울특별시 강남구 강남대로 364(역삼동), 미왕빌딩 15층</t>
  </si>
  <si>
    <t>https://www.wanted.co.kr/wd/98</t>
  </si>
  <si>
    <t>테크랩스</t>
  </si>
  <si>
    <t>시니어 서버 개발자</t>
  </si>
  <si>
    <t>Git,CSS,HTML,JavaScript,TypeScript,AWS</t>
  </si>
  <si>
    <t>서울특별시 강남구 언주로 428 , 9층</t>
  </si>
  <si>
    <t>518.872</t>
  </si>
  <si>
    <t>https://www.wanted.co.kr/wd/99</t>
  </si>
  <si>
    <t>스파크랩(SparkLabs)</t>
  </si>
  <si>
    <t>금융</t>
  </si>
  <si>
    <t>PR / 마케팅 매니저</t>
  </si>
  <si>
    <t>서울특별시 강남구 역삼동 역삼로 180 아산나눔재단 마루180 2층</t>
  </si>
  <si>
    <t>523.710,523.714,523.716</t>
  </si>
  <si>
    <t>https://www.wanted.co.kr/wd/100</t>
  </si>
  <si>
    <t>523.710,523.709,523.715,523.719</t>
  </si>
  <si>
    <t>https://www.wanted.co.kr/wd/101</t>
  </si>
  <si>
    <t>비석세스</t>
  </si>
  <si>
    <t>기타 서비스업</t>
  </si>
  <si>
    <t>국문 기자</t>
  </si>
  <si>
    <t>서울특별시 강남구 선릉로86길</t>
  </si>
  <si>
    <t>https://www.wanted.co.kr/wd/102</t>
  </si>
  <si>
    <t>밸런스히어로 (트루밸런스)</t>
  </si>
  <si>
    <t>기타</t>
  </si>
  <si>
    <t>인도 : Balancehero India Pvt. Ltd., Office No-121, 2nd Floor, Sector-44, Gurgaon-122001</t>
  </si>
  <si>
    <t>https://www.wanted.co.kr/wd/103</t>
  </si>
  <si>
    <t>518.677,959.878</t>
  </si>
  <si>
    <t>https://www.wanted.co.kr/wd/112</t>
  </si>
  <si>
    <t>코빗(Korbit)</t>
  </si>
  <si>
    <t>강남구 테헤란로 5길 KG타워 4층</t>
  </si>
  <si>
    <t>https://www.wanted.co.kr/wd/113</t>
  </si>
  <si>
    <t>웹 개발자</t>
  </si>
  <si>
    <t>https://www.wanted.co.kr/wd/116</t>
  </si>
  <si>
    <t>보안 전문가</t>
  </si>
  <si>
    <t>https://www.wanted.co.kr/wd/122</t>
  </si>
  <si>
    <t>인포뱅크 - existing</t>
  </si>
  <si>
    <t>경기 성남시 분당구 대왕판교로 660 유스페이스 12층 에이 (삼평동)</t>
  </si>
  <si>
    <t>https://www.wanted.co.kr/wd/123</t>
  </si>
  <si>
    <t>https://www.wanted.co.kr/wd/124</t>
  </si>
  <si>
    <t>https://www.wanted.co.kr/wd/125</t>
  </si>
  <si>
    <t>자동차 / 임베디드 SW 개발자</t>
  </si>
  <si>
    <t>https://www.wanted.co.kr/wd/126</t>
  </si>
  <si>
    <t>https://www.wanted.co.kr/wd/131</t>
  </si>
  <si>
    <t>클라우드브릭</t>
  </si>
  <si>
    <t>글로벌 마케터</t>
  </si>
  <si>
    <t>draft</t>
  </si>
  <si>
    <t>영등포구 여의공원로115 세우빌딩 8층</t>
  </si>
  <si>
    <t>https://www.wanted.co.kr/wd/132</t>
  </si>
  <si>
    <t>번개장터</t>
  </si>
  <si>
    <t>UX/UI 디자이너</t>
  </si>
  <si>
    <t>서울특별시 구로구 디지털로 306 대륭포스트타워2차 309호, 310호, 807호</t>
  </si>
  <si>
    <t>https://www.wanted.co.kr/wd/133</t>
  </si>
  <si>
    <t>https://www.wanted.co.kr/wd/134</t>
  </si>
  <si>
    <t>웹/서버 개발자</t>
  </si>
  <si>
    <t>https://www.wanted.co.kr/wd/142</t>
  </si>
  <si>
    <t>올엠 - existing</t>
  </si>
  <si>
    <t>온라인 게임 개발자(C++)</t>
  </si>
  <si>
    <t>서울 구로구 디지털로 288 1504호 (구로동, 대륭포스트타워1차)</t>
  </si>
  <si>
    <t>959.878</t>
  </si>
  <si>
    <t>https://www.wanted.co.kr/wd/143</t>
  </si>
  <si>
    <t>펀플로 - existing</t>
  </si>
  <si>
    <t>안드로이드 게임 개발자</t>
  </si>
  <si>
    <t>서울 구로구 디지털로 288 (구로동,대륭포스트타워1) 1502호</t>
  </si>
  <si>
    <t>https://www.wanted.co.kr/wd/144</t>
  </si>
  <si>
    <t>iOS 게임 개발자</t>
  </si>
  <si>
    <t>518.678,959.878</t>
  </si>
  <si>
    <t>https://www.wanted.co.kr/wd/146</t>
  </si>
  <si>
    <t>네시삼십삼분(4:33)</t>
  </si>
  <si>
    <t>게임 사업 PM</t>
  </si>
  <si>
    <t>서울 강남구 삼성로104길 22 2층 (삼성동, 예림빌딩)</t>
  </si>
  <si>
    <t>https://www.wanted.co.kr/wd/147</t>
  </si>
  <si>
    <t>왓챠</t>
  </si>
  <si>
    <t>R&amp;D 알고리즘 연구원</t>
  </si>
  <si>
    <t>3F, 343, Gangnamdaero, Seocho-gu, Seoul</t>
  </si>
  <si>
    <t>https://www.wanted.co.kr/wd/148</t>
  </si>
  <si>
    <t>R&amp;D 시스템 엔지니어</t>
  </si>
  <si>
    <t>https://www.wanted.co.kr/wd/149</t>
  </si>
  <si>
    <t>시니어 iOS 개발자</t>
  </si>
  <si>
    <t>https://www.wanted.co.kr/wd/150</t>
  </si>
  <si>
    <t>시니어 Android 개발자</t>
  </si>
  <si>
    <t>https://www.wanted.co.kr/wd/151</t>
  </si>
  <si>
    <t>https://www.wanted.co.kr/wd/152</t>
  </si>
  <si>
    <t>시니어 서비스 기획자</t>
  </si>
  <si>
    <t>https://www.wanted.co.kr/wd/153</t>
  </si>
  <si>
    <t>https://www.wanted.co.kr/wd/154</t>
  </si>
  <si>
    <t>비트파인더코리아 (AWAIR)</t>
  </si>
  <si>
    <t>서울특별시 중구 삼일대로 343 위워크 을지로점 9층</t>
  </si>
  <si>
    <t>https://www.wanted.co.kr/wd/155</t>
  </si>
  <si>
    <t>https://www.wanted.co.kr/wd/156</t>
  </si>
  <si>
    <t>https://www.wanted.co.kr/wd/157</t>
  </si>
  <si>
    <t xml:space="preserve"> • MVC 기반 프레임워크 개발 경험자</t>
  </si>
  <si>
    <t xml:space="preserve"> • Spring, MyBatis 기반 웹서비스 개발
 • AngluarJS 기반 프론트엔드 개발
 • 광고 플랫폼 운영 서비스 개발
 • 데이터 분석 및 다양한 요구 사항에 대한 구현</t>
  </si>
  <si>
    <t>YelloMobile의 카울리는 광고주와 애플리케이션/모바일웹을 연결시켜주는 광고 솔루션으로 사용자의 연령, 성별, APP, 시간 등을 광고주의 니즈에 따라 다양한 방법으로 타깃팅하여 효율적인 광고 집행이 가능한 가장 스마트한 광고 입니다. 국내 100대 기업의 빅브랜드가 CAULY의 효과적인 타깃 광고와 다양한 형태로 구현되는 광고 기술을 경험 하였으며, 만족스러운 광고 효과로 지속적인 광고 집행이 이뤄지고 있습니다.</t>
  </si>
  <si>
    <t>연봉 조건 및 혜택
 • 기존 연봉 보장, 실력에 따라 업계 최고 대우
WORK &amp; LIFE
 • 경조휴가 및 경조사비 업계 최고 수준
 • 해외워크샵
 • 장기근속 포상휴가 및 휴가비 지원
 • 대체 휴가제도(특정일)
 • 통신비 지원
 • 야근 교통비 지원
 • 업무에 필요한 PC지급 (맥북지원가능) / 듀얼모니터
 • 도서 구입 지원
 • 교육비 지원
 • 사내 동호회비 지원
 • 명절선물 지급
 • 4대보험
 • 퇴직금
 • 육아휴직 / 최대 1년, 1회에 한해 분할 사용 가능
HEALTH CARE
 • 피트니스 지원
 • 종합 건강검진 지원(연 1회)
 • 조식(간식)/ 석식 제공
 • 휴게시설 제공(각종 음료수 비치)</t>
  </si>
  <si>
    <t xml:space="preserve"> • Spring, MyBatis, AngularJs  경험자 우대
 • HTML, CSS 를 포함한 publishing 경험자 우대
 • 컴퓨터 관련 학과 전공자 우대
 • 경험이 부족해도 code로 입증할 자신 있는 분 환영!</t>
  </si>
  <si>
    <t>https://www.wanted.co.kr/wd/158</t>
  </si>
  <si>
    <t>https://www.wanted.co.kr/wd/159</t>
  </si>
  <si>
    <t>엔비티(NBT)</t>
  </si>
  <si>
    <t>백엔드 개발자</t>
  </si>
  <si>
    <t>서울특별시 서초구 서초대로38길 12, 마제스타시티 타워1 14층</t>
  </si>
  <si>
    <t>https://www.wanted.co.kr/wd/160</t>
  </si>
  <si>
    <t>전략 기획자</t>
  </si>
  <si>
    <t>https://www.wanted.co.kr/wd/161</t>
  </si>
  <si>
    <t>Firebase,Excel,PowerPoint</t>
  </si>
  <si>
    <t>523.710</t>
  </si>
  <si>
    <t>https://www.wanted.co.kr/wd/162</t>
  </si>
  <si>
    <t>영업 매니저</t>
  </si>
  <si>
    <t>영업,영업 관리,타이어,일본어,외국어,영어 실력</t>
  </si>
  <si>
    <t>https://www.wanted.co.kr/wd/163</t>
  </si>
  <si>
    <t>시니어 기획자(Lock Screen Part)</t>
  </si>
  <si>
    <t>https://www.wanted.co.kr/wd/164</t>
  </si>
  <si>
    <t>시니어 기획자(Quick Launcher Part)</t>
  </si>
  <si>
    <t>https://www.wanted.co.kr/wd/165</t>
  </si>
  <si>
    <t>커뮤니티 기획자</t>
  </si>
  <si>
    <t>https://www.wanted.co.kr/wd/166</t>
  </si>
  <si>
    <t>데이터 사이언티스트</t>
  </si>
  <si>
    <t>507.656</t>
  </si>
  <si>
    <t>https://www.wanted.co.kr/wd/172</t>
  </si>
  <si>
    <t>프라센</t>
  </si>
  <si>
    <t>UI/UX 디자이너</t>
  </si>
  <si>
    <t>서울특별시 강남구 언주로79길</t>
  </si>
  <si>
    <t>511.597,511.599</t>
  </si>
  <si>
    <t>https://www.wanted.co.kr/wd/173</t>
  </si>
  <si>
    <t>시니어 하드웨어 엔지니어</t>
  </si>
  <si>
    <t>https://www.wanted.co.kr/wd/174</t>
  </si>
  <si>
    <t>시니어 기획자</t>
  </si>
  <si>
    <t>507.559,507.563,507.565</t>
  </si>
  <si>
    <t>https://www.wanted.co.kr/wd/180</t>
  </si>
  <si>
    <t>와인소프트</t>
  </si>
  <si>
    <t>서울 성동구 성수일로4길 25, 1105호(성수동2가, 서울숲코오롱디지털타워)</t>
  </si>
  <si>
    <t>https://www.wanted.co.kr/wd/182</t>
  </si>
  <si>
    <t>위대한상상(요기요)</t>
  </si>
  <si>
    <t>PHP 웹 개발자(R&amp;D)</t>
  </si>
  <si>
    <t>서울특별시 서초구 서초대로38길 12, 마제스타시티 타워2</t>
  </si>
  <si>
    <t>https://www.wanted.co.kr/wd/184</t>
  </si>
  <si>
    <t>안드로이드 개발자(R&amp;D)</t>
  </si>
  <si>
    <t>https://www.wanted.co.kr/wd/185</t>
  </si>
  <si>
    <t>파트너십 &amp; 신사업 매니저(마케팅팀)</t>
  </si>
  <si>
    <t>https://www.wanted.co.kr/wd/186</t>
  </si>
  <si>
    <t>https://www.wanted.co.kr/wd/187</t>
  </si>
  <si>
    <t>iOS 개발자(R&amp;D)</t>
  </si>
  <si>
    <t>https://www.wanted.co.kr/wd/188</t>
  </si>
  <si>
    <t>베이글코드(Bagelcode)</t>
  </si>
  <si>
    <t>게임 UI/GUI 디자이너</t>
  </si>
  <si>
    <t>서울특별시 강남구 테헤란로328 (역삼동 708-1) 동우빌딩 16층</t>
  </si>
  <si>
    <t>https://www.wanted.co.kr/wd/189</t>
  </si>
  <si>
    <t>유니티 클라이언트 개발자</t>
  </si>
  <si>
    <t>https://www.wanted.co.kr/wd/190</t>
  </si>
  <si>
    <t>풀스택 개발자</t>
  </si>
  <si>
    <t>https://www.wanted.co.kr/wd/191</t>
  </si>
  <si>
    <t>플라이앤컴퍼니(푸드플라이)</t>
  </si>
  <si>
    <t>숙박, 음식점</t>
  </si>
  <si>
    <t>최고 기술 책임자(CTO)</t>
  </si>
  <si>
    <t>서울특별시 강남구 언주로 79길 12 1층</t>
  </si>
  <si>
    <t>https://www.wanted.co.kr/wd/192</t>
  </si>
  <si>
    <t>https://www.wanted.co.kr/wd/193</t>
  </si>
  <si>
    <t>https://www.wanted.co.kr/wd/194</t>
  </si>
  <si>
    <t>https://www.wanted.co.kr/wd/195</t>
  </si>
  <si>
    <t>https://www.wanted.co.kr/wd/197</t>
  </si>
  <si>
    <t>Awair 에어 코치</t>
  </si>
  <si>
    <t>https://www.wanted.co.kr/wd/199</t>
  </si>
  <si>
    <t>쏘카(SOCAR)</t>
  </si>
  <si>
    <t>Customer Relationship Manager</t>
  </si>
  <si>
    <t>서울특별시 성동구 성수동1가 656-591 서울숲A타워 12층</t>
  </si>
  <si>
    <t>https://www.wanted.co.kr/wd/201</t>
  </si>
  <si>
    <t>개발 팀장(기술개발 본부)</t>
  </si>
  <si>
    <t>https://www.wanted.co.kr/wd/202</t>
  </si>
  <si>
    <t>서버 개발자(기술개발 본부)</t>
  </si>
  <si>
    <t>https://www.wanted.co.kr/wd/203</t>
  </si>
  <si>
    <t>iOS 개발자(기술개발 본부)</t>
  </si>
  <si>
    <t>https://www.wanted.co.kr/wd/204</t>
  </si>
  <si>
    <t>안드로이드 개발자(기술개발 본부)</t>
  </si>
  <si>
    <t>https://www.wanted.co.kr/wd/207</t>
  </si>
  <si>
    <t>바이탈힌트코리아(해먹남녀)</t>
  </si>
  <si>
    <t>서울시 서초구 반포대로22길 37</t>
  </si>
  <si>
    <t>https://www.wanted.co.kr/wd/208</t>
  </si>
  <si>
    <t>굿닥(goodoc)</t>
  </si>
  <si>
    <t>강남구 역삼로2길 16, 케어랩스 본사 11층</t>
  </si>
  <si>
    <t>https://www.wanted.co.kr/wd/209</t>
  </si>
  <si>
    <t>https://www.wanted.co.kr/wd/210</t>
  </si>
  <si>
    <t>Walt Disney Company(디즈니)</t>
  </si>
  <si>
    <t>게임 개발 프로듀서</t>
  </si>
  <si>
    <t>서울특별시 강남구 테헤란로 152 강남파이낸스센터 7층</t>
  </si>
  <si>
    <t>https://www.wanted.co.kr/wd/211</t>
  </si>
  <si>
    <t>망고플레이트</t>
  </si>
  <si>
    <t>서울시 서초구 잠원동 23-4 삼우빌딩 6층</t>
  </si>
  <si>
    <t>• 서버 개발 분야 3년 이상 경력을 가지고 실제 서비스를 개발 및 운영까지 해보신 분
• 동료와의 팀워크를 중요시하고 서비스에 대한 애착과 책임감이 있으신 분 
• 추천 알고리즘 개발, 검색 성능 최적화, 데이터 분석, 관리 페이지 최적화 등 다양한 분야에서 개발 능력을 발휘하고 싶으신 분 
• 현재 개발환경에 있는 대부분의 단어들에 이미 익숙하신 분 
• 새로운 기술에 대해 관심이나 이해도가 높으신 분</t>
  </si>
  <si>
    <t>• API 설계 및 개발
• Database 설계 및 구축
• MSA 설계 및 구축
• CS 처리 및 장애 대응
• Administration system 개발 및 운영
• 서비스 인프라 구축 및 운영</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채용절차]
 • 서류심사 - 1차 면접 - 2차 면접 - 최종합격
*면접은 지원 순으로 진행되며 서류 합격자에 한해 이메일로 개별 통보됩니다.
[접수방법]
 • 망고플레이트 어플 닉네임과 가입 시 입력한 이메일 주소를 이력서에 포함해주세요!</t>
  </si>
  <si>
    <t>• 여유로운 10시 출근
• 간식 무한 제공
• 도서 구매 지원</t>
  </si>
  <si>
    <t>• AWS 인프라에서 서비스 운영 경험이 있으신 분
• 로컬 서비스 개발 경험이 있으신 분
• 대용량 데이터 처리에 경험이 많으신 분 
• 망고플레이트 애용자 특히 환영! (가입시 입력한 이메일 주소와 닉네임을 알려주세요.)</t>
  </si>
  <si>
    <t>https://www.wanted.co.kr/wd/212</t>
  </si>
  <si>
    <t>제노플랜코리아</t>
  </si>
  <si>
    <t>서울 강남구 테헤란로 216, 9층</t>
  </si>
  <si>
    <t>https://www.wanted.co.kr/wd/219</t>
  </si>
  <si>
    <t>Accenture (액센츄어)</t>
  </si>
  <si>
    <t>사업지원</t>
  </si>
  <si>
    <t>Strategy Consultant</t>
  </si>
  <si>
    <t>서울 강남구 역삼동 735-3</t>
  </si>
  <si>
    <t>https://www.wanted.co.kr/wd/220</t>
  </si>
  <si>
    <t>Senior Strategy Consultant</t>
  </si>
  <si>
    <t>https://www.wanted.co.kr/wd/221</t>
  </si>
  <si>
    <t>Analytics Consultant</t>
  </si>
  <si>
    <t>https://www.wanted.co.kr/wd/222</t>
  </si>
  <si>
    <t>Senior Analytics Consultant</t>
  </si>
  <si>
    <t>https://www.wanted.co.kr/wd/225</t>
  </si>
  <si>
    <t>사운들리</t>
  </si>
  <si>
    <t xml:space="preserve">최고 기술 책임자(CTO) </t>
  </si>
  <si>
    <t>서울시 서초구 성촌길 33 삼성전자 서울 R&amp;D 캠퍼스 C타워 8층 B존</t>
  </si>
  <si>
    <t>518.795</t>
  </si>
  <si>
    <t>https://www.wanted.co.kr/wd/226</t>
  </si>
  <si>
    <t>518.669</t>
  </si>
  <si>
    <t>https://www.wanted.co.kr/wd/227</t>
  </si>
  <si>
    <t>사람인HR</t>
  </si>
  <si>
    <t>서울 구로구 디지털로34길 43 201호 (구로동, 코오롱싸이언스밸리1차)</t>
  </si>
  <si>
    <t>https://www.wanted.co.kr/wd/228</t>
  </si>
  <si>
    <t>엔에이치엔에듀(NHN Edu)</t>
  </si>
  <si>
    <t>PHP 웹 개발자</t>
  </si>
  <si>
    <t>경기도 성남시 분당구 대왕판교로 645번길 16 (삼평동, 플레이뮤지엄)</t>
  </si>
  <si>
    <t>https://www.wanted.co.kr/wd/229</t>
  </si>
  <si>
    <t>https://www.wanted.co.kr/wd/230</t>
  </si>
  <si>
    <t>https://www.wanted.co.kr/wd/231</t>
  </si>
  <si>
    <t>https://www.wanted.co.kr/wd/232</t>
  </si>
  <si>
    <t>시니어 UX/UI 디자이너</t>
  </si>
  <si>
    <t>https://www.wanted.co.kr/wd/233</t>
  </si>
  <si>
    <t>디자인 팀장</t>
  </si>
  <si>
    <t>https://www.wanted.co.kr/wd/234</t>
  </si>
  <si>
    <t>데이원컴퍼니</t>
  </si>
  <si>
    <t>사업 개발 매니저</t>
  </si>
  <si>
    <t>Confluence,Github,JIRA,Slack,HTML,Python,Scala,SQL,ETL,GCP,GCPs,React.js,Next.js</t>
  </si>
  <si>
    <t xml:space="preserve">서울특별시 강남구 강남대로364 미왕빌딩 </t>
  </si>
  <si>
    <t>https://www.wanted.co.kr/wd/235</t>
  </si>
  <si>
    <t>시니어 사업 개발 매니저</t>
  </si>
  <si>
    <t>https://www.wanted.co.kr/wd/236</t>
  </si>
  <si>
    <t>비젼스케이프</t>
  </si>
  <si>
    <t>마케팅 팀장</t>
  </si>
  <si>
    <t>서울특별시 금천구 가산디지털1로 145 에이스하이엔드타워3차 314호</t>
  </si>
  <si>
    <t>https://www.wanted.co.kr/wd/238</t>
  </si>
  <si>
    <t>시니어 BX 디자이너</t>
  </si>
  <si>
    <t>https://www.wanted.co.kr/wd/239</t>
  </si>
  <si>
    <t xml:space="preserve">웹디자인 / 퍼블리셔 </t>
  </si>
  <si>
    <t>인터랙션 디자인,서비스 디자인,Sketch,웹 디자인,그래픽 디자인,Adobe Photoshop,Adobe Illustrator,UI 디자인,Adobe XD</t>
  </si>
  <si>
    <t>511.594</t>
  </si>
  <si>
    <t>https://www.wanted.co.kr/wd/242</t>
  </si>
  <si>
    <t>컨텐츠 에디터</t>
  </si>
  <si>
    <t>https://www.wanted.co.kr/wd/243</t>
  </si>
  <si>
    <t>시니어 컨텐츠 에디터</t>
  </si>
  <si>
    <t>https://www.wanted.co.kr/wd/246</t>
  </si>
  <si>
    <t>선데이토즈</t>
  </si>
  <si>
    <t>모바일 게임 2D 모션 연출 디자이너</t>
  </si>
  <si>
    <t>경기 성남시 분당구 황새울로 360번길 42 9층</t>
  </si>
  <si>
    <t>511.595,959.880,959.881</t>
  </si>
  <si>
    <t xml:space="preserve"> • 아트 컨셉의 방향성에 따라 캐릭터, 배경에 대한 이해도가 높은 분
 • 컨셉의 방향에 따라 결과물을 만들어 나갈 수 있는 분 
 • 모바일 환경에 맞춘 UI/UX에 대한 이해가 높고 제작 관련 그래픽 툴(포토샵,일러스트레이터,플래시)의 사용이 능숙하신 분 
 • 포트폴리오의 구성이 인물원화나 배경원화에 국한 되어 있지 않는 분
 • 선데이토즈와 함께 열정을 불태우고 싶은 분</t>
  </si>
  <si>
    <t xml:space="preserve"> • 캐쥬얼한 캐릭터 모션에 대한 이해를 바탕으로 포토샵, 일러스트레이터 등 그래픽 툴과 함께 플래시를 메인으로 다루며 캐릭터 모션을 연출 및 제작하는 일 
 • UI상의 연출과 이펙트를 만들어 내는 일</t>
  </si>
  <si>
    <t>선데이토즈는 사람과 사람, 감성, 관계와 같은 소셜 요소들을 잘 활용한 모바일 게임들을 주로 서비스하고 있으며, 전체 게임 설치 이용자 8,200만명을 돌파, 국내 1위 모바일 게임 개발사를 넘어 글로벌에서 인정받는 개발사로 발돋움하고 있습니다.\n’사람과 사람의 관계‘와 ‘상호 연결‘과 같은 소셜(Social)에 가치를 두며, 모바일 게임을 통해 많은 사람들에게 즐거움을 주는 것이 저희의 비전입니다. 더 즐겁고 유익한 게임으로 국민게임 개발사가 아닌 글로벌에서도 인정 받을 수 있는 위대한 기업이 될 수 있도록 모든 구성원이 최선을 다하고 있습니다.</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https://www.wanted.co.kr/wd/247</t>
  </si>
  <si>
    <t>그래픽 디자이너</t>
  </si>
  <si>
    <t>511.592</t>
  </si>
  <si>
    <t>https://www.wanted.co.kr/wd/248</t>
  </si>
  <si>
    <t>뉴지스탁</t>
  </si>
  <si>
    <t>하이브리드 앱 개발자</t>
  </si>
  <si>
    <t>영등포구 여의대로 108 파크원타워1, 520호</t>
  </si>
  <si>
    <t>https://www.wanted.co.kr/wd/249</t>
  </si>
  <si>
    <t>시니어 하이브리드 앱 개발자</t>
  </si>
  <si>
    <t>https://www.wanted.co.kr/wd/250</t>
  </si>
  <si>
    <t>신규사업 서버 개발자</t>
  </si>
  <si>
    <t>https://www.wanted.co.kr/wd/251</t>
  </si>
  <si>
    <t>신규사업 웹 개발자</t>
  </si>
  <si>
    <t>https://www.wanted.co.kr/wd/252</t>
  </si>
  <si>
    <t>경영관리(인사/총무) 매니저</t>
  </si>
  <si>
    <t>https://www.wanted.co.kr/wd/253</t>
  </si>
  <si>
    <t>서버 개발자(미국)</t>
  </si>
  <si>
    <t>https://www.wanted.co.kr/wd/258</t>
  </si>
  <si>
    <t>시니어 채용 매니저</t>
  </si>
  <si>
    <t>https://www.wanted.co.kr/wd/259</t>
  </si>
  <si>
    <t>클라이언트 개발자</t>
  </si>
  <si>
    <t>959.878,518.900,959.961</t>
  </si>
  <si>
    <t>• 게임 개발 경력 5년 이상
• C/C++, C#, Java 중 하나 이상의 언어를 능숙하게 사용할 줄 아는 분 
• Unity 3D로 상용 수준의 게임을 개발해본 경험해 보신 분 
• 자료구조, 알고리즘, 객체지향 개발에 대한 충분한 지식을 갖춘 분</t>
  </si>
  <si>
    <t>• 모바일 게임 클라이언트 개발 
• 매일 수십, 수백만명이 즐기는 게임을 더욱 재미있고 안정적으로 서비스할 수 있게 합니다
• 현재 서비스 중인 게임들의 신규 컨텐츠 구현</t>
  </si>
  <si>
    <t>선데이토즈는 사람과 사람, 감성, 관계와 같은 소셜 요소들을 잘 활용한 모바일 게임들을 주로 서비스하고 있으며, 전체 게임 설치 이용자 8,200만명을 돌파, 국내 1위 모바일 게임 개발사를 넘어 글로벌에서 인정받는 개발사로 발돋움하고 있습니다.
'사람과 사람의 관계'와 '상호 연결'과 같은 소셜(Social)에 가치를 두며, 모바일 게임을 통해 많은 사람들에게 즐거움을 주는 것이 저희의 비전입니다. 더 즐겁고 유익한 게임으로 국민게임 개발사가 아닌 글로벌에서도 인정 받을 수 있는 위대한 기업이 될 수 있도록 모든 구성원이 최선을 다하고 있습니다.</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전산 관련 학과 및 게임 개발 경력이 있는 분 
• 컴퓨터 그래픽스에 대한 깊이 있는 지식을 갖춘 분 
• 본인이 작성한 프로그램의 성능과 안정성을 높이기 위해 이를 정량적으로 측정하고 개선하는 습관과 능력을 갖춘 분
• 안정적인 서비스 개발에 필요한 새로운 기술들을 검토하고 분석하여 적절히 적용할 수 있는 능력을 갖춘 분
※ 모든 전형의 발표일은 서류접수 또는 면접 후 2주 이내이며, 상황에 따라 일부 변경될 수 있습니다.
※ 당사 채용과정은 면접 합격 이후 처우 진행, 입사일자 확정 전형이 추가로 진행되며 전과정이 완료되어야 최종합격입니다.
※ 선데이토즈는 모든 채용절차에 채용절차법을 준수하고 있습니다.
직무수행과 무관한 정보는 수집하지 않기에 선데이토즈 고유양식을 사용할 것을 요청드리며, 만약 자유양식으로 제출하실 경우 직무수행과 무관한 정보(결혼유무, 병역의무 이행여부, 본적 등)는 삭제 후 제출바랍니다.</t>
  </si>
  <si>
    <t>https://www.wanted.co.kr/wd/260</t>
  </si>
  <si>
    <t>모바일 게임 플랫폼 클라이언트</t>
  </si>
  <si>
    <t>959.878,959.961,959.962</t>
  </si>
  <si>
    <t>- 인증 Platform SDK 기술지원이 가능한 분 (Facebook, Kakao, Line...)
- google/apple Push, In-App결제 및 검증에 대한 이해가 있으신 분
- 3rd-Party SDK에 대한 이해가 있으신 분 (마케팅 트래킹툴 등)
- ios/android/unity 빌드프로세스에 대한 이해가 있으신 분
- Unity 기술지원이 가능한 분
- 적극적이고 원활한 커뮤니케이션 가능한 분
- 관련 업무 경력이 3년이상 있으신 분</t>
  </si>
  <si>
    <t>- 자사에서 서비스하는 모든 게임의 플랫폼 기술지원
- 자사 크로스프로모션
- Platform SDK 연동 (Facebook, Kakao, Line...)
- In-App 결제 ( Google, Apple, Facebook )
- 빌드 프로세스 ( Unity, Gradle, Xcode )
- 마케팅 관련 3rd-Party SDK
- 모바일 플랫폼에대한 기술적 R&amp;D</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예비맘 선토인의 건강한 출산을 위한 제도!
  • 임신 축하 키트 지급
  • 근로 시간 단축
  • 태아검진 특별휴가 지원
  • 출산 시 출산 선물세트 지급
 8. 그 밖에
  • 퇴직연금 가입
  • 4대보험 가입
  • 신규 입사 시 채용선물 및 웰컴키트 제공</t>
  </si>
  <si>
    <t>- 상용 모바일 플랫폼 개발 경험 있으신 분( iOS, Android )
- 상용 유니티 게임 개발 경험 있으신 분
- 영문 기술문서에 이해에 어려움이 없으신 분
- 전산 관련 학과 전공자
- 본인이 작성한 프로그램의 성능과 안정성을 높이기 위해 이를 정량적으로 측정하고 개선하는 습관과 능력을 갖춘 분
- 안정적인 서비스 개발에 필요한 새로운 기술들을 검토하고 분석하여 적절히 적용할 수 있는 능력을 갖춘 분</t>
  </si>
  <si>
    <t>https://www.wanted.co.kr/wd/265</t>
  </si>
  <si>
    <t>다노(DANO)</t>
  </si>
  <si>
    <t>서울특별시 마포구 백범로134</t>
  </si>
  <si>
    <t>https://www.wanted.co.kr/wd/266</t>
  </si>
  <si>
    <t>https://www.wanted.co.kr/wd/267</t>
  </si>
  <si>
    <t>https://www.wanted.co.kr/wd/268</t>
  </si>
  <si>
    <t>개발자/기획자</t>
  </si>
  <si>
    <t>https://www.wanted.co.kr/wd/269</t>
  </si>
  <si>
    <t>개발자/기획자/디자이너/비지니스/마케터</t>
  </si>
  <si>
    <t>https://www.wanted.co.kr/wd/270</t>
  </si>
  <si>
    <t>데이블(Dable)</t>
  </si>
  <si>
    <t>개발자/마케터</t>
  </si>
  <si>
    <t>서울시 강남구 테헤란로 507, 위워크타워 4층</t>
  </si>
  <si>
    <t>https://www.wanted.co.kr/wd/271</t>
  </si>
  <si>
    <t>MyMusicTaste</t>
  </si>
  <si>
    <t>개발자/기획자/미디어디렉터</t>
  </si>
  <si>
    <t>서울특별시 강남구 언주로130길 14 회림빌딩 4층</t>
  </si>
  <si>
    <t>https://www.wanted.co.kr/wd/273</t>
  </si>
  <si>
    <t>뱅크샐러드</t>
  </si>
  <si>
    <t>개발자/디자이너/마케터</t>
  </si>
  <si>
    <t>서울특별시 강남구 강남대로556, 논현빌딩 17층</t>
  </si>
  <si>
    <t>https://www.wanted.co.kr/wd/274</t>
  </si>
  <si>
    <t>토스랩(JANDI)</t>
  </si>
  <si>
    <t>개발자/기획자/세일즈</t>
  </si>
  <si>
    <t>서울특별시 강남구 영동대로85길 34, 13층</t>
  </si>
  <si>
    <t>511.879</t>
  </si>
  <si>
    <t>https://www.wanted.co.kr/wd/277</t>
  </si>
  <si>
    <t>기획자/개발자/디자이너/마케터/MD</t>
  </si>
  <si>
    <t>https://www.wanted.co.kr/wd/278</t>
  </si>
  <si>
    <t>개발자/보안전문가/마케터</t>
  </si>
  <si>
    <t>https://www.wanted.co.kr/wd/279</t>
  </si>
  <si>
    <t>자소설닷컴</t>
  </si>
  <si>
    <t>개발자</t>
  </si>
  <si>
    <t>서울시 강남구 역삼로3길 13 건암빌딩 202호</t>
  </si>
  <si>
    <t>https://www.wanted.co.kr/wd/280</t>
  </si>
  <si>
    <t>라이클(언파/UNPA)</t>
  </si>
  <si>
    <t>기획자/디자이너</t>
  </si>
  <si>
    <t>서울 강남구 논현로98길 28 스파크플러스 역삼2호점 2층</t>
  </si>
  <si>
    <t>https://www.wanted.co.kr/wd/282</t>
  </si>
  <si>
    <t>개발자/기획자/디자이너/마케터</t>
  </si>
  <si>
    <t>https://www.wanted.co.kr/wd/283</t>
  </si>
  <si>
    <t>엔에이치엔(NHN)</t>
  </si>
  <si>
    <t>경기 성남시 분당구 삼평동 629</t>
  </si>
  <si>
    <t>https://www.wanted.co.kr/wd/284</t>
  </si>
  <si>
    <t>https://www.wanted.co.kr/wd/285</t>
  </si>
  <si>
    <t>이스트소프트(ESTsoft)</t>
  </si>
  <si>
    <t>안드로이드 카메라 앱 개발자</t>
  </si>
  <si>
    <t>GitLab,Python,C,C++,Docker,SQLite</t>
  </si>
  <si>
    <t>서울특별시 서초구 반포대로 3 이스트빌딩(서초동 1464-30)</t>
  </si>
  <si>
    <t>https://www.wanted.co.kr/wd/287</t>
  </si>
  <si>
    <t>원티드랩</t>
  </si>
  <si>
    <t>시니어 마케터</t>
  </si>
  <si>
    <t>CRM,그로스해킹</t>
  </si>
  <si>
    <t>서울 강남구 테헤란로 142</t>
  </si>
  <si>
    <t>523.710,507.656</t>
  </si>
  <si>
    <t>https://www.wanted.co.kr/wd/288</t>
  </si>
  <si>
    <t>매칭 컨설턴트</t>
  </si>
  <si>
    <t>517.642,517.644</t>
  </si>
  <si>
    <t xml:space="preserve"> • IT 기업의 채용담당 &amp; 서치펌 컨설턴트 경력을 모두 가진 분 (경력 3년 이상)
 • 내부 팀 / 지원자 / 기업고객과 프로패셔널 커뮤니케이션이 능숙한 분
 • 데이터 해석 및 시사점 도출 역량이 뛰어난 분</t>
  </si>
  <si>
    <t xml:space="preserve"> • 입사 지원자들의 평가 및 매칭 관리
 • 인재 Pool 확보 전략 수립 및 실행
 • 기업고객의 채용의뢰 명확화 및 진행상황 모니터링
 • 고객 피드백 분석 및 서비스 개선사항 정의</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을 출발로 세계 주요 도시에 하나씩 진출할 계획입니다.
당신도 ‘사람과 일자리’가 인류의 숙제라는데 공감하나요? 이전과는 전혀 다른 방식으로 이 문제를 풀 수 있다는 것에 동의하나요? 끝까지 이 문제를 물고 늘어질 수 있는 열정, 성실함, 전문성을 갖추고 있나요? 그렇다면 이제 당신도 WANTED입니다.</t>
  </si>
  <si>
    <t xml:space="preserve"> • 연봉 : 희망 연봉에 따라 조정 가능. 스톡옵션
 • 강남역 대로변 초 역세권 위치
 • 최고의 업무 환경</t>
  </si>
  <si>
    <t xml:space="preserve"> • 자기 일을 주도적으로 정의/수행하고 책임지는 리더쉽을 가진 분
 • 다른 팀원의 어려운 문제를 함께 고민하는 팀웍을 가진 분
 • 익숙한 방법에 의존하지 않고, 더 좋은 실행/분석 방법을 실험하는 분
 • 원어민급 영어 실력</t>
  </si>
  <si>
    <t>https://www.wanted.co.kr/wd/291</t>
  </si>
  <si>
    <t>프론트엔드 개발자</t>
  </si>
  <si>
    <t>518.669,507.656</t>
  </si>
  <si>
    <t>https://www.wanted.co.kr/wd/292</t>
  </si>
  <si>
    <t>웹 퍼블리셔</t>
  </si>
  <si>
    <t>https://www.wanted.co.kr/wd/294</t>
  </si>
  <si>
    <t>더핑크퐁컴퍼니(The Pinkfong Company)</t>
  </si>
  <si>
    <t>서울특별시 서초구 서초동 1516-2 5층</t>
  </si>
  <si>
    <t>https://www.wanted.co.kr/wd/295</t>
  </si>
  <si>
    <t>넵튠(Neptune)</t>
  </si>
  <si>
    <t>캐쥬얼 퍼즐 게임 배경 디자인</t>
  </si>
  <si>
    <t>경기도 성남시 분당구 성남대로 331번길 8, 킨스타워 601호</t>
  </si>
  <si>
    <t>https://www.wanted.co.kr/wd/296</t>
  </si>
  <si>
    <t>캐쥬얼 게임 캐릭터 디자인</t>
  </si>
  <si>
    <t>https://www.wanted.co.kr/wd/297</t>
  </si>
  <si>
    <t>캐주얼 게임 UI 디자인</t>
  </si>
  <si>
    <t>https://www.wanted.co.kr/wd/298</t>
  </si>
  <si>
    <t>캐주얼 게임 기획자</t>
  </si>
  <si>
    <t>https://www.wanted.co.kr/wd/299</t>
  </si>
  <si>
    <t>캐쥬얼 게임 클라이언트 개발자</t>
  </si>
  <si>
    <t>https://www.wanted.co.kr/wd/300</t>
  </si>
  <si>
    <t>캐쥬얼 게임 클라이언트 개발팀장</t>
  </si>
  <si>
    <t>https://www.wanted.co.kr/wd/302</t>
  </si>
  <si>
    <t>스포츠 게임 UI 디자이너</t>
  </si>
  <si>
    <t>https://www.wanted.co.kr/wd/303</t>
  </si>
  <si>
    <t>스포츠 게임 기획자</t>
  </si>
  <si>
    <t>https://www.wanted.co.kr/wd/304</t>
  </si>
  <si>
    <t>스포카</t>
  </si>
  <si>
    <t>프로그래머</t>
  </si>
  <si>
    <t>서울시 강남구 테헤란로 127 하나금융그룹 강남사옥 4층 스포카</t>
  </si>
  <si>
    <t>https://www.wanted.co.kr/wd/305</t>
  </si>
  <si>
    <t>시니어 그로스해커</t>
  </si>
  <si>
    <t>https://www.wanted.co.kr/wd/306</t>
  </si>
  <si>
    <t>그로스해커</t>
  </si>
  <si>
    <t>https://www.wanted.co.kr/wd/307</t>
  </si>
  <si>
    <t>UI 디자이너</t>
  </si>
  <si>
    <t>https://www.wanted.co.kr/wd/308</t>
  </si>
  <si>
    <t>UX 디자이너</t>
  </si>
  <si>
    <t>https://www.wanted.co.kr/wd/309</t>
  </si>
  <si>
    <t>스포카 Japan</t>
  </si>
  <si>
    <t>BX 디자이너</t>
  </si>
  <si>
    <t>부산</t>
  </si>
  <si>
    <t>부산광역시 해운대구  센텀서로 30 (우동, 케이엔엔타워) 2404호</t>
  </si>
  <si>
    <t>https://www.wanted.co.kr/wd/310</t>
  </si>
  <si>
    <t>시니어 광고 마케터</t>
  </si>
  <si>
    <t>523.710,523.719</t>
  </si>
  <si>
    <t>https://www.wanted.co.kr/wd/311</t>
  </si>
  <si>
    <t>시니어 마케팅 매니저</t>
  </si>
  <si>
    <t>https://www.wanted.co.kr/wd/312</t>
  </si>
  <si>
    <t>B2B 세일즈 매니저</t>
  </si>
  <si>
    <t>https://www.wanted.co.kr/wd/313</t>
  </si>
  <si>
    <t>https://www.wanted.co.kr/wd/315</t>
  </si>
  <si>
    <t>웨이웨어러블</t>
  </si>
  <si>
    <t>서울특별시 강남구 대치동 테헤란로 70길 14-6 세왕빌딩 b동 4층</t>
  </si>
  <si>
    <t>https://www.wanted.co.kr/wd/316</t>
  </si>
  <si>
    <t>https://www.wanted.co.kr/wd/319</t>
  </si>
  <si>
    <t>직방</t>
  </si>
  <si>
    <t>퍼포먼스 마케터(주니어)</t>
  </si>
  <si>
    <t xml:space="preserve">서울특별시 서초구 서초대로 411 GT타워 </t>
  </si>
  <si>
    <t>• 4년제 졸업자 
• 퍼포먼스 마케팅 경력이 없더라도 배우고자하는 의지가 강한 사람 
• 퍼포먼스 마케팅에 대한 열정과 도전 정신 
• 숫자 및 데이터 친화적인 사람 
• 자기 주도적인 업무 진행 능력 
• 디지털 마케팅/매체 업무 경력 1년 ~3년</t>
  </si>
  <si>
    <t xml:space="preserve">• 퍼포먼스 마케팅 매니저 서포트
• 페이스북/인스타그램 광고 집행 및 최적화
• 모바일 광고 크리에이티브 제작
• 신규 매체 서치 및 테스트
• 온라인 캠페인 기획 및 광고 집행
• 매체사/대행사 관리
</t>
  </si>
  <si>
    <t>㈜직방 마케팅팀에서
마케팅의 새로운 길을 개척할 마케터를 기다립니다.
모바일 마케팅의 새로운 길을 개척하는 곳
직방의 성공적인 마케팅 방법론을 배우고 함께 성장할 수 있습니다!
지속적인 이용자 유입을 위해 ATL/BTL, SNS, 이벤트 등 다양한 마케팅 활동을 총괄합니다. 브랜드 마케팅과 퍼포먼스 마케팅의 조화를 통해 모바일 서비스 마케팅의 새로운 길을 개척하고 있습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 마케팅팀에서는 이런 분들을 기다려요 :)
- 호기심 많고 최신 유행에 민감한 Trend Setter 
- 모든 리소스를 활용하여 최고의 퍼포먼스를 내는 Manager 
- 어떤 상황에서도 완성도를 타협하지 않는 Bulldozer 
- 아무리 어려운 문제에도 정답이 있다고 생각하는 Believer 
- 함께 일할 때 케미가 폭발하는 Team Player</t>
  </si>
  <si>
    <t xml:space="preserve">• 복리후생
 - 워크앤라이프 밸런스
  : 업무시간(9시30분~6시30분)에 집중해서 일하고, 야근하지 않는 업무 분위기 조성
 - Refresh 휴가
  : 매년 최대 2주간의 휴가, 항공비 최대 100만원 제공
   (* 4일 이상의 연차를 사용하여 해외로 휴가를 갈 경우 항공비의 70%)
 - 자기계발을 위한 지원
   : 매달 최대 10만원 레슨비 지원 (레슨비의 70% 까지)
     업무 관련 서적 무제한 지원
 - 건강관리를 위한 지원 :
   : 매달 최대 10만원 체련단련비 지원 (체력단련비의 70%까지),
     직원 정기 건강 검진
 - 기타
   : 하루 종일 음악이 나오는 까페 같은 공간이 있는 사무실!  다양한 캔 음료 무한 제공!
     명절 상품권 지급 및 상여 제도 등
• 전형 절차
 - 입사지원서 작성 -&gt; 서류전형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
 - 직방 채용 관련하여 추가적인 정보는 직방 공식 블로그(http://blog.naver.com/zigbang)를 참고하여  주십시오.
 - 기타 채용 관련 문의사항은 직방 채용 담당자(recruit@zigbang.com)에게 문의하여 주십시오.
</t>
  </si>
  <si>
    <t xml:space="preserve"> • 유관업무 경험자</t>
  </si>
  <si>
    <t>https://www.wanted.co.kr/wd/321</t>
  </si>
  <si>
    <t>https://www.wanted.co.kr/wd/322</t>
  </si>
  <si>
    <t>https://www.wanted.co.kr/wd/323</t>
  </si>
  <si>
    <t>2020-02-14</t>
  </si>
  <si>
    <t>518.872,518.877,518.895</t>
  </si>
  <si>
    <t>• IT/기술개발 총 경력 (3년 이상)
• 백엔드 프로젝트 개발 경력 (3년 이상)
• Node.js / Express-based 개발 경력 혹은 유사 서버 개발 경력 (1년 이상)
• MySQL에 대한 이해도
• *nix 근간 시스템에 대한 이해도</t>
  </si>
  <si>
    <t>• 직방에서 운영하는 서비스의 백엔드 서비스 개발
• 비즈니스 파악 및 구현
• 내부 컴포넌트 (zigbang-utils, zigbang-express 등)를 활용한 개발
• 테스트/배포 자동화 업무
• 일부 legacy 기능 (ASP.NET-based) 마이그레이션 업무</t>
  </si>
  <si>
    <t>•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 직방의 개발에게는 이런 것도 제공합니다 :)
 - 맥북 프로 15인치 (고급 사양)
 - Kanban + Pair Programming (Agility!!)
 - 고정 자리 없음 (유목민 콘셉트)
 - 칼퇴근 장려 (제발 퇴근 좀 해주세요)
• 복리후생
 - 업무시간(9시30분~6시30분)에 집중해서 일하고, 야근하지 않는 업무 분위기 조성
 - 매 2년마다 Refresh 휴가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실무테스트 -&gt; 실무 면접 -&gt; CTO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Familiar with AWS technologies
• Familiar with Internet network interfaces
• Experience with GraphQL or NestJS
• Experience with Microsoft Azure
• DevOps / CI/CD에 익숙한 분
• ASP.NET 개발의 이해도</t>
  </si>
  <si>
    <t>https://www.wanted.co.kr/wd/325</t>
  </si>
  <si>
    <t>스터디맥스</t>
  </si>
  <si>
    <t>시니어 PR/홍보 총괄</t>
  </si>
  <si>
    <t>서울 구로구 디지털로30길 28 마리오타워 9층</t>
  </si>
  <si>
    <t>https://www.wanted.co.kr/wd/333</t>
  </si>
  <si>
    <t>마이뮤직테이스트</t>
  </si>
  <si>
    <t>서울특별시 강남구 논현동 246-1번지 회림빌딩 4층</t>
  </si>
  <si>
    <t>518.677,518.872</t>
  </si>
  <si>
    <t>https://www.wanted.co.kr/wd/334</t>
  </si>
  <si>
    <t>DevOps 개발자</t>
  </si>
  <si>
    <t>518.674,518.665</t>
  </si>
  <si>
    <t>https://www.wanted.co.kr/wd/335</t>
  </si>
  <si>
    <t>미디어 디렉터</t>
  </si>
  <si>
    <t>https://www.wanted.co.kr/wd/336</t>
  </si>
  <si>
    <t>https://www.wanted.co.kr/wd/338</t>
  </si>
  <si>
    <t>브랜드 마케터(매니저)</t>
  </si>
  <si>
    <t>523.707,523.710</t>
  </si>
  <si>
    <t xml:space="preserve">• 4년제 졸업자
• 브랜드 마케팅에 대한 열정과 도전정신 
• 설득력 있는 커뮤니케이션 스킬 
• 자기 주도적인 업무 진행 능력 
• 마케팅 또는 광고대행사 업무 경력 5년~8년
</t>
  </si>
  <si>
    <t xml:space="preserve">• 브랜드 마케팅 프로젝트 리드
• 광고 기획 및 크리에이티브 제작
• ATL/BTL 매체 집행 
• 신규 브랜드 캠페인 기획 및 집행 
• 제휴 및 오프라인 이벤트 집행 
• 소비자 조사를 통한 유저 인사이트 발굴
• 대행사 커뮤니케이션 및 관리 
</t>
  </si>
  <si>
    <t xml:space="preserve"> • 유관 경력</t>
  </si>
  <si>
    <t>https://www.wanted.co.kr/wd/342</t>
  </si>
  <si>
    <t>https://www.wanted.co.kr/wd/343</t>
  </si>
  <si>
    <t>커머스 전문가</t>
  </si>
  <si>
    <t>https://www.wanted.co.kr/wd/344</t>
  </si>
  <si>
    <t>https://www.wanted.co.kr/wd/345</t>
  </si>
  <si>
    <t>어카운트 매니저</t>
  </si>
  <si>
    <t>https://www.wanted.co.kr/wd/346</t>
  </si>
  <si>
    <t>디브로스 크리에이티브</t>
  </si>
  <si>
    <t>브랜드 운영 매니저</t>
  </si>
  <si>
    <t>서울특별시 강남구 도산대로 145 인우빌딩 11층</t>
  </si>
  <si>
    <t>https://www.wanted.co.kr/wd/347</t>
  </si>
  <si>
    <t>블로그 운영 매니저</t>
  </si>
  <si>
    <t>https://www.wanted.co.kr/wd/348</t>
  </si>
  <si>
    <t>로앤컴퍼니(lawtalk)</t>
  </si>
  <si>
    <t>경영지원 매니저</t>
  </si>
  <si>
    <t>Python,R,SQL,Google Analytics,Tableau,GCP,Amplitude</t>
  </si>
  <si>
    <t>서울특별시 서초구 서초대로 58길 31-5, 정이앤씨빌딩1층</t>
  </si>
  <si>
    <t>507.552</t>
  </si>
  <si>
    <t>https://www.wanted.co.kr/wd/349</t>
  </si>
  <si>
    <t>Java 백엔드 개발자</t>
  </si>
  <si>
    <t>https://www.wanted.co.kr/wd/350</t>
  </si>
  <si>
    <t>신호처리 엔지니어</t>
  </si>
  <si>
    <t>https://www.wanted.co.kr/wd/351</t>
  </si>
  <si>
    <t>https://www.wanted.co.kr/wd/352</t>
  </si>
  <si>
    <t>비주얼 디자이너</t>
  </si>
  <si>
    <t>https://www.wanted.co.kr/wd/353</t>
  </si>
  <si>
    <t>터치웍스(touchworks)</t>
  </si>
  <si>
    <t>주니어 컨텐츠 마케터</t>
  </si>
  <si>
    <t>서울특별시 강남구 역삼동 689-3 코윈타워 4층</t>
  </si>
  <si>
    <t>523.721,523.1030</t>
  </si>
  <si>
    <t>https://www.wanted.co.kr/wd/354</t>
  </si>
  <si>
    <t>518.872,518.674,518.676</t>
  </si>
  <si>
    <t>https://www.wanted.co.kr/wd/361</t>
  </si>
  <si>
    <t>모바일 서비스 기획자</t>
  </si>
  <si>
    <t>507.565</t>
  </si>
  <si>
    <t>https://www.wanted.co.kr/wd/362</t>
  </si>
  <si>
    <t>B2B 기술 영업 매니저</t>
  </si>
  <si>
    <t>530.770</t>
  </si>
  <si>
    <t>https://www.wanted.co.kr/wd/363</t>
  </si>
  <si>
    <t>Sendbird(센드버드)</t>
  </si>
  <si>
    <t>Seoul, Republic of Korea</t>
  </si>
  <si>
    <t>https://www.wanted.co.kr/wd/364</t>
  </si>
  <si>
    <t>시니어 플랫폼 개발자</t>
  </si>
  <si>
    <t>https://www.wanted.co.kr/wd/365</t>
  </si>
  <si>
    <t>마일로컴퍼니(MYLO)</t>
  </si>
  <si>
    <t>서울특별시 강남구 압구정로 34길 24 4층</t>
  </si>
  <si>
    <t>518.676,518.678</t>
  </si>
  <si>
    <t>https://www.wanted.co.kr/wd/366</t>
  </si>
  <si>
    <t>518.674,518.678,518.872</t>
  </si>
  <si>
    <t>https://www.wanted.co.kr/wd/367</t>
  </si>
  <si>
    <t>511.594,511.595,511.597,511.599</t>
  </si>
  <si>
    <t>https://www.wanted.co.kr/wd/368</t>
  </si>
  <si>
    <t>511.592,511.594,511.595,511.879</t>
  </si>
  <si>
    <t>https://www.wanted.co.kr/wd/369</t>
  </si>
  <si>
    <t>https://www.wanted.co.kr/wd/372</t>
  </si>
  <si>
    <t>Toast iOS 개발자</t>
  </si>
  <si>
    <t>React,Java,Vue.JS</t>
  </si>
  <si>
    <t>https://www.wanted.co.kr/wd/373</t>
  </si>
  <si>
    <t>Toast 안드로이드 개발자</t>
  </si>
  <si>
    <t>https://www.wanted.co.kr/wd/374</t>
  </si>
  <si>
    <t>Toast Cloud Partner 엔지니어</t>
  </si>
  <si>
    <t>518.655,518.665,518.674</t>
  </si>
  <si>
    <t>https://www.wanted.co.kr/wd/375</t>
  </si>
  <si>
    <t>유니원 iOS 개발자</t>
  </si>
  <si>
    <t>https://www.wanted.co.kr/wd/376</t>
  </si>
  <si>
    <t>유니원 안드로이드 개발자</t>
  </si>
  <si>
    <t>https://www.wanted.co.kr/wd/377</t>
  </si>
  <si>
    <t>회원서비스 개발자</t>
  </si>
  <si>
    <t>https://www.wanted.co.kr/wd/378</t>
  </si>
  <si>
    <t>경영정보시스템 개발자</t>
  </si>
  <si>
    <t>518.660,518.665</t>
  </si>
  <si>
    <t>https://www.wanted.co.kr/wd/379</t>
  </si>
  <si>
    <t>협업 시스템 개발자</t>
  </si>
  <si>
    <t>https://www.wanted.co.kr/wd/380</t>
  </si>
  <si>
    <t>클라우드 플랫폼 개발자</t>
  </si>
  <si>
    <t>518.660</t>
  </si>
  <si>
    <t>https://www.wanted.co.kr/wd/381</t>
  </si>
  <si>
    <t>클라우드 서비스 개발자</t>
  </si>
  <si>
    <t>518.660,518.873,518.899</t>
  </si>
  <si>
    <t>https://www.wanted.co.kr/wd/382</t>
  </si>
  <si>
    <t>안드로이드 플랫폼 개발자(Toast Home)</t>
  </si>
  <si>
    <t>518.660,518.677,518.900</t>
  </si>
  <si>
    <t>https://www.wanted.co.kr/wd/383</t>
  </si>
  <si>
    <t>플랫폼 서버 개발자(Toast PC)</t>
  </si>
  <si>
    <t>https://www.wanted.co.kr/wd/384</t>
  </si>
  <si>
    <t>Toast 서버 개발자</t>
  </si>
  <si>
    <t>https://www.wanted.co.kr/wd/385</t>
  </si>
  <si>
    <t>분석시스템 개발자</t>
  </si>
  <si>
    <t>518.660,518.872</t>
  </si>
  <si>
    <t>https://www.wanted.co.kr/wd/386</t>
  </si>
  <si>
    <t>광고플랫폼 개발자</t>
  </si>
  <si>
    <t>https://www.wanted.co.kr/wd/387</t>
  </si>
  <si>
    <t>로그시스템 개발자</t>
  </si>
  <si>
    <t>https://www.wanted.co.kr/wd/388</t>
  </si>
  <si>
    <t>커머스솔루션 개발자</t>
  </si>
  <si>
    <t>https://www.wanted.co.kr/wd/389</t>
  </si>
  <si>
    <t>리눅스 서버 개발자</t>
  </si>
  <si>
    <t>518.872,518.899,518.900</t>
  </si>
  <si>
    <t>https://www.wanted.co.kr/wd/390</t>
  </si>
  <si>
    <t>네트워크 엔지니어</t>
  </si>
  <si>
    <t>518.665</t>
  </si>
  <si>
    <t>https://www.wanted.co.kr/wd/391</t>
  </si>
  <si>
    <t>서버 시스템 엔지니어</t>
  </si>
  <si>
    <t>https://www.wanted.co.kr/wd/392</t>
  </si>
  <si>
    <t>데이터 엔지니어</t>
  </si>
  <si>
    <t>https://www.wanted.co.kr/wd/393</t>
  </si>
  <si>
    <t>인프라 보안 엔지니어</t>
  </si>
  <si>
    <t>https://www.wanted.co.kr/wd/394</t>
  </si>
  <si>
    <t>기술 지원</t>
  </si>
  <si>
    <t>https://www.wanted.co.kr/wd/395</t>
  </si>
  <si>
    <t>Quality Assurance</t>
  </si>
  <si>
    <t>https://www.wanted.co.kr/wd/396</t>
  </si>
  <si>
    <t>개발자/콘텐츠운영매니저</t>
  </si>
  <si>
    <t>서울특별시 강남구 역삼동 736-46 동경빌딩 2층</t>
  </si>
  <si>
    <t>https://www.wanted.co.kr/wd/398</t>
  </si>
  <si>
    <t>개발자/기획자/마케터</t>
  </si>
  <si>
    <t>https://www.wanted.co.kr/wd/399</t>
  </si>
  <si>
    <t>개발자/디자이너/사업개발</t>
  </si>
  <si>
    <t>https://www.wanted.co.kr/wd/400</t>
  </si>
  <si>
    <t>개발자/디자이너</t>
  </si>
  <si>
    <t>https://www.wanted.co.kr/wd/401</t>
  </si>
  <si>
    <t>https://www.wanted.co.kr/wd/402</t>
  </si>
  <si>
    <t>데일리(DAILY)</t>
  </si>
  <si>
    <t>개발자/디자이너/마케터/사업개발 등</t>
  </si>
  <si>
    <t>서울특별시 강남구 역삼동 735-37 삼정빌딩 10층</t>
  </si>
  <si>
    <t>https://www.wanted.co.kr/wd/403</t>
  </si>
  <si>
    <t>에바종(BON VOYAGE)</t>
  </si>
  <si>
    <t>시니어 웹 디자이너</t>
  </si>
  <si>
    <t>서울특별시 중구 정동길 33 신아기념관 304호</t>
  </si>
  <si>
    <t>https://www.wanted.co.kr/wd/404</t>
  </si>
  <si>
    <t>웹 디자이너</t>
  </si>
  <si>
    <t>https://www.wanted.co.kr/wd/405</t>
  </si>
  <si>
    <t>비디오/이미지 분석 엔지니어</t>
  </si>
  <si>
    <t>https://www.wanted.co.kr/wd/407</t>
  </si>
  <si>
    <t>레드덕(redduck)</t>
  </si>
  <si>
    <t>영어권 게임 PM(FPS)</t>
  </si>
  <si>
    <t>서울 강남구 봉은사로 619 JBK타워 2층 (삼성동)</t>
  </si>
  <si>
    <t>507.559</t>
  </si>
  <si>
    <t>https://www.wanted.co.kr/wd/408</t>
  </si>
  <si>
    <t>중화권 게임 PM(FPS)</t>
  </si>
  <si>
    <t>https://www.wanted.co.kr/wd/410</t>
  </si>
  <si>
    <t>시니어 게임 기획자(FPS)</t>
  </si>
  <si>
    <t>https://www.wanted.co.kr/wd/411</t>
  </si>
  <si>
    <t>클라이언트 게임 개발자(FPS)</t>
  </si>
  <si>
    <t>518.661,959.897</t>
  </si>
  <si>
    <t>https://www.wanted.co.kr/wd/412</t>
  </si>
  <si>
    <t>클라이언트 프로그래머(메트로컨플릭트)</t>
  </si>
  <si>
    <t>959.897,518.900</t>
  </si>
  <si>
    <t xml:space="preserve"> •  C++ / 언리얼엔진 사용 경력 3년 이상이신 분 
 •  운영체제, 자료구조, 알고리즘에 대한 기본 지식이 있는 분
 •  문제 해결 능력과 원활한 커뮤니케이션이 가능한 분 </t>
  </si>
  <si>
    <t xml:space="preserve"> • 게임 컨텐츠(신규모드, 신규스킬, 신규캐릭터) 및 시스템 개발 </t>
  </si>
  <si>
    <t xml:space="preserve">레드덕의 대표 개발작인 아바(A.V.A)는 
세계 최초로 언리얼 엔진3을 사용하여 개발된 PC Online FPS 게임으로, 
2007년 대한민국 게임 대상을 수상, 사실적인 그래픽과 다양한 컨텐츠로 
현재까지 국내 및 각 해외에서 성공적인 서비스를 진행 중에 있습니다. 
두번째 타이틀인 메트로컨플릭트(Metro Conflict)는 
근 미래를 배경으로 한 PC Online FPS 게임으로,
아바를 통해 쌓은 레드덕만의 FPS 노하우를 바탕으로 개발하여 
연내 해외 서비스를 준비 중에 있습니다. 
10년간 축적된 게임개발 노하루를 전수 받을 수 있는 
레드덕 개발실에 합류하세요. </t>
  </si>
  <si>
    <t>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매</t>
  </si>
  <si>
    <t xml:space="preserve"> •  언리얼 스크립트 경험이 있는 분 
 •  FPS게임 개발 경험이 있는 분 </t>
  </si>
  <si>
    <t>https://www.wanted.co.kr/wd/413</t>
  </si>
  <si>
    <t>캐릭터 원화가(FPS)</t>
  </si>
  <si>
    <t>511.592,959.881</t>
  </si>
  <si>
    <t>https://www.wanted.co.kr/wd/414</t>
  </si>
  <si>
    <t>시니어 캐릭터 원화가(FPS)</t>
  </si>
  <si>
    <t>https://www.wanted.co.kr/wd/415</t>
  </si>
  <si>
    <t xml:space="preserve">메트로컨플릭트 레벨기획자 </t>
  </si>
  <si>
    <t>959.881,959.892</t>
  </si>
  <si>
    <t xml:space="preserve"> • 레벨 디자이너로서 FPS 개발 경험이 있는 분 
 • 게이머로서 국내 및 해외 FPS들을 골고루 즐기신 분
 • 협업을 잘 하시는 분
 • 신입의 경우, 공개된 레벨 에디터(UDK 등)로 레벨 제작 경험이 있는 분
 • 경력의 경우, Unreal Engine 3 기반으로 개발 경력이 2년이상 있는 분</t>
  </si>
  <si>
    <t xml:space="preserve"> • FPS게임의 미션(모드)을 기획
 • 미션 타입에 따른 레벨(맵) 구조를 설계
 • 설계한 레벨의 테스트, 분석, 수정
 • 타 팀과 협업하여 레벨의 출시까지 진행 </t>
  </si>
  <si>
    <t xml:space="preserve">레드덕의 대표 개발작인 아바(A.V.A)는 2007년 한국 서비스를 시작한 이래, 현재 한국을 비롯하여 일본, 대만, 중국, 북미/유럽 및 싱가폴/말레이시아 등 많은 글로벌 유저들로부터 사랑을 받고 있습니다. 
두 번째 타이틀인 메트로컨플릭트(Metro Conflict)는 근 미래를 배경으로 한 PC Online FPS 게임으로, 연내 해외에서 서비스 오픈 예정입니다. 
레드덕 개발실에 합류하세요. 
10년 간 축적된 게임개발 노하우를 전수 받을 수 있습니다. </t>
  </si>
  <si>
    <t>* 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 건강한 생활 
 • 배우자와 함께 매년 전문 건강검진센터에서 건강검진 시행
 • 스케줄러에 맞춘 전염성 질병 무료 예방접종 
* 가정의 안정 
 • 출산축하금 및 각종 경조금, 경조휴가 지급
 • 전문 상조업체를 통한 풀 패키지 장례지원서비스
* 배움을 통한 성장
 • 각종 게임쇼 참관 
 • 코엑스 영풍문고에서 무료 도서 구매</t>
  </si>
  <si>
    <t xml:space="preserve"> • 개발 단계부터 상용화, 라이브 서비스까지 경험이 있는 분 
 • 제작한 레벨이 상용화 된 경험이 있는 분 
 • 신입의 경우 FPS 모드 커뮤니티 활동 경험이 있는 분</t>
  </si>
  <si>
    <t>https://www.wanted.co.kr/wd/416</t>
  </si>
  <si>
    <t>팀블라인드세일즈앤마케팅코리아</t>
  </si>
  <si>
    <t>서울 강남구</t>
  </si>
  <si>
    <t>https://www.wanted.co.kr/wd/417</t>
  </si>
  <si>
    <t>https://www.wanted.co.kr/wd/418</t>
  </si>
  <si>
    <t>https://www.wanted.co.kr/wd/419</t>
  </si>
  <si>
    <t>시니어 모바일 게임 기획자(FPS)</t>
  </si>
  <si>
    <t>https://www.wanted.co.kr/wd/420</t>
  </si>
  <si>
    <t>시니어 모바일 레벨(맵) 기획자(FPS)</t>
  </si>
  <si>
    <t>959.892</t>
  </si>
  <si>
    <t>https://www.wanted.co.kr/wd/421</t>
  </si>
  <si>
    <t>시니어 모바일 클라이언트 개발자(FPS)</t>
  </si>
  <si>
    <t>https://www.wanted.co.kr/wd/422</t>
  </si>
  <si>
    <t xml:space="preserve">아바 모바일 게임 기획자 </t>
  </si>
  <si>
    <t xml:space="preserve"> • 시스템 로직 설계에 가능하신 분 
 • 캐릭터/총기 등 FPS 주요 시스템에 대한 이해 및 설계 가능한 분 
 • UX에 따른 컨텐츠 노출 및 유저 학습 곡선 설계에 능한 분 
 • 유저 플레이 예측 능력 및 문제 해결 능력이 탁월한 분
 • PvP/PvE 컨텐츠에 대한 다양한 이해를 가지고 있는 분 </t>
  </si>
  <si>
    <t xml:space="preserve"> • 모바일 게임기획 </t>
  </si>
  <si>
    <t xml:space="preserve">레드덕모바일은 세계 최초로 언리얼 엔진3을 사용하여 PC Online FPS 게임 '아바'를 개발한 레드덕의 자회사 입니다. 
현재 개발 중인 '아바 모바일'은 아바 온라인의 배경을 바탕으로 한 모바일 FPS 게임으로, 국내 최초로 언리얼엔진4로 개발되어 유저들의 기대를 한 몸에 받고 있습니다. </t>
  </si>
  <si>
    <t>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 참관 
 • 코엑스 영풍문고에서 무료 도서 구매</t>
  </si>
  <si>
    <t xml:space="preserve"> • Unreal4 엔진 유 경험자 우대
 • FPS 게임 라이브 경험/개발 유 경험자 우대
 • FPS 게임 개발에 열의가 있는 분 우대</t>
  </si>
  <si>
    <t>https://www.wanted.co.kr/wd/423</t>
  </si>
  <si>
    <t>시니어 모바일 클라이언트 개발자(RPG)</t>
  </si>
  <si>
    <t>https://www.wanted.co.kr/wd/424</t>
  </si>
  <si>
    <t>모바일 UI/UX 아티스트(RPG)</t>
  </si>
  <si>
    <t>511.595,511.597,511.599</t>
  </si>
  <si>
    <t>https://www.wanted.co.kr/wd/425</t>
  </si>
  <si>
    <t>시니어 모바일 게임 서버 개발자(RPG)</t>
  </si>
  <si>
    <t>518.872,959.878</t>
  </si>
  <si>
    <t>https://www.wanted.co.kr/wd/426</t>
  </si>
  <si>
    <t>시니어 브랜드 마케터</t>
  </si>
  <si>
    <t>https://www.wanted.co.kr/wd/427</t>
  </si>
  <si>
    <t>시니어 광고 마케터(AE)</t>
  </si>
  <si>
    <t>https://www.wanted.co.kr/wd/428</t>
  </si>
  <si>
    <t>https://www.wanted.co.kr/wd/429</t>
  </si>
  <si>
    <t>https://www.wanted.co.kr/wd/430</t>
  </si>
  <si>
    <t>https://www.wanted.co.kr/wd/431</t>
  </si>
  <si>
    <t>https://www.wanted.co.kr/wd/432</t>
  </si>
  <si>
    <t>시니어 백엔드 개발자</t>
  </si>
  <si>
    <t>https://www.wanted.co.kr/wd/436</t>
  </si>
  <si>
    <t>511.597,511.592,511.599,511.879</t>
  </si>
  <si>
    <t>https://www.wanted.co.kr/wd/437</t>
  </si>
  <si>
    <t>https://www.wanted.co.kr/wd/438</t>
  </si>
  <si>
    <t>네오위즈(NEOWIZ)</t>
  </si>
  <si>
    <t>모바일게임 클라이언트 개발자(UI)</t>
  </si>
  <si>
    <t>경기도 성남시 분당구  대왕판교로645번길 14 (삼평동, 네오위즈판교타워)</t>
  </si>
  <si>
    <t>https://www.wanted.co.kr/wd/439</t>
  </si>
  <si>
    <t>모바일게임 서버 개발자(채팅 개발)</t>
  </si>
  <si>
    <t>https://www.wanted.co.kr/wd/441</t>
  </si>
  <si>
    <t>모바일게임 서버 개발자(JAVA)</t>
  </si>
  <si>
    <t>https://www.wanted.co.kr/wd/442</t>
  </si>
  <si>
    <t>노리코리아(Knowre)</t>
  </si>
  <si>
    <t>서울특별시 서초구 서초대로 398, 6층</t>
  </si>
  <si>
    <t>https://www.wanted.co.kr/wd/443</t>
  </si>
  <si>
    <t>웹 프론트엔드 개발팀장</t>
  </si>
  <si>
    <t>https://www.wanted.co.kr/wd/444</t>
  </si>
  <si>
    <t>https://www.wanted.co.kr/wd/445</t>
  </si>
  <si>
    <t>주니어 안드로이드 개발자</t>
  </si>
  <si>
    <t>https://www.wanted.co.kr/wd/446</t>
  </si>
  <si>
    <t>https://www.wanted.co.kr/wd/447</t>
  </si>
  <si>
    <t>https://www.wanted.co.kr/wd/449</t>
  </si>
  <si>
    <t>시스템 개발팀장</t>
  </si>
  <si>
    <t>https://www.wanted.co.kr/wd/450</t>
  </si>
  <si>
    <t>주니어 iOS 개발자</t>
  </si>
  <si>
    <t>https://www.wanted.co.kr/wd/452</t>
  </si>
  <si>
    <t>버즈니(Buzzni)</t>
  </si>
  <si>
    <t>관악구 남부순환로 1832 오선빌딩 11,12,14층</t>
  </si>
  <si>
    <t>https://www.wanted.co.kr/wd/453</t>
  </si>
  <si>
    <t>https://www.wanted.co.kr/wd/454</t>
  </si>
  <si>
    <t>https://www.wanted.co.kr/wd/455</t>
  </si>
  <si>
    <t>주니어 영업 매니저</t>
  </si>
  <si>
    <t>https://www.wanted.co.kr/wd/457</t>
  </si>
  <si>
    <t>포스틱</t>
  </si>
  <si>
    <t>2021-12-28</t>
  </si>
  <si>
    <t>웹기획자</t>
  </si>
  <si>
    <t>서울특별시 강남구 도산대로 145 5층</t>
  </si>
  <si>
    <t>523.1030,523.1033,523.1635</t>
  </si>
  <si>
    <t>• 학력 : 학력무관
 • 경력 : 3-8년
 • 영어 커뮤니케이션 가능자 우대</t>
  </si>
  <si>
    <t>• 광고주 서비스 웹기획
• 광고주와의 원할한 커뮤니케이션
• 웹사이트(PC,MOBILE) 구축 및 운영 기획
• 콘텐츠 기반 서비스 기획 및 운영</t>
  </si>
  <si>
    <t>종합광고대행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dyson KOREA 공식 디지털 에이전시
 • IKEA KOREA 공식 디지털 에이전시
 • 메가스터디학원 디지털 에이전시 (DA, SA) 
 • SK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급여조건 : 회사내규
 • 근무시간 : 09:30 ~ 18:30
 • 4대 보험
 • 자기 개발비</t>
  </si>
  <si>
    <t>• 프로젝트 리딩 경험
 • 콘텐츠 기반 서비스 기획 및 운영 경험</t>
  </si>
  <si>
    <t>https://www.wanted.co.kr/wd/458</t>
  </si>
  <si>
    <t>웹 디자이너 (주니어)</t>
  </si>
  <si>
    <t>511.592,511.594</t>
  </si>
  <si>
    <t xml:space="preserve"> • 웹 디자인 or 그래픽 디자인 경력 2년 이상
 • 개발, 비지니스, 마케팅 등의 언어를 이해하고 원활히 소통할 수 있는 분</t>
  </si>
  <si>
    <t xml:space="preserve"> • 이케아 웹 디자인
 • 웹 디자이너 외주관리
 • 디자인 컨셉 전달을 위한 커뮤니케이션</t>
  </si>
  <si>
    <t>대홍기획, 오길비, 다음커뮤니케이션즈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IKEA KOREA 공식 디지털 에이전시 (IMC)
 • 유한킴벌리 디지털 에이전시 (립톤,닥터마밍 등)
 • SK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xml:space="preserve"> • 급여조건 : 회사내규
 • 근무시간 : 10:00 ~ 19:00
 • 4대 보험
 • 장기 근속자 포상, 해외 연수
 • 자기 개발비</t>
  </si>
  <si>
    <t xml:space="preserve"> • 디자인 관련 어워드 출품 및 응모자
 • 최신 디자인 트랜드에 대해 능통하고, 관심이 많은 분</t>
  </si>
  <si>
    <t>https://www.wanted.co.kr/wd/459</t>
  </si>
  <si>
    <t>https://www.wanted.co.kr/wd/460</t>
  </si>
  <si>
    <t>버즈빌(buzzvil)</t>
  </si>
  <si>
    <t>Senior Android Developer</t>
  </si>
  <si>
    <t>Python,AWS,Kubernetes</t>
  </si>
  <si>
    <t>서울특별시 송파구 석촌호수로 272 MY빌딩 2~5층</t>
  </si>
  <si>
    <t>• 자료구조 및 기초적인 알고리즘에 대한 이해와 논리적 사고력
 • 새로운 것들을 빠르게 배우는 능력
 • 깨끗한 코드를 만들기 위해 지속적으로 리팩토링하시는 분
 • Android 및 Gradle 을 능숙하게 다룰 수 있는 분
 • Android 아키텍쳐에 대한 이해</t>
  </si>
  <si>
    <t>• 버즈스크린 Android SDK 개발
• 허니스크린 Android 클라이언트 개발</t>
  </si>
  <si>
    <t>버즈빌은 리워드 광고 플랫폼으로 현재 한국, 일본, 대만 및 미국에서 활발히 서비스를 전개하고 있습니다. 2013년 서비스를 시작한 이후 매출은 월 평균 50% 이상 신장하고 있으며, 2014년에는 손익 흑자, 2015년에는 B2B 플랫폼인 버즈스크린 서비스를 오픈하였고, 2018년에 BuzzAD로 고도화된 플랫폼은 현재 월 1,000만 명의 유저에게 서비스를 제공할 정도로 급속도로 성장하고 있습니다.
버즈빌의 안드로이드 개발자로서 안드로이드 어플리케이션 및 SDK 개발을 담당하게 되며, 원하신다면 서버사이드까지 포함한 풀스택을 경험할 수 있습니다. 자신이 직접 짠 코드로 수백만명의 유저 경험을 변화시키고 싶으신 분, 클라이언트부터 서버사이드까지 어떤 분야에서도 제 역할을 하고 싶으신 분, 다양한 국적을 가진 멤버들로 구성된 글로벌한 팀에서 글로벌하게 일해보고 싶으신 분이라면 버즈빌 안드로이드 개발자로 지원 부탁 드려요! #안드로이드개발자 #Android #전문연구요원 #전문연
Technology keywords: #Android #Kotlin #RxJava #Dagger #DDD #CleanCode #UnitTest #Agile #CI
▶︎ 버즈빌 채용 팁&amp;인사담당자 인터뷰까지 한번에 확인.
[좋은 기업을 WANTED #3 버즈빌] http://bit.ly/Good_Buzzvil</t>
  </si>
  <si>
    <t>기본적인 버즈빌리언의 생활을 위하여,
• 매일 아침 조식 지원 및 무제한 간식/음료 제공
• 휴게실, 수면실, 카페테리아, 게임룸 완비
• 쾌적하고 전망 좋은 사무실 환경 - 석촌호수 도보 1분
자율적이며, 생산적으로 일하는 버즈빌리언을 위하여,
• 8시~10시 사이 자율 출근, 연차 자율 사용, 모든 행사/회식 자율 참여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 외부 세미나/컨퍼런스 참석 시 비용 지원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Android SDK 개발 경험
• 디자인 패턴에 대한 이해 및 응용
• 구글 플레이에 앱 운영 경험</t>
  </si>
  <si>
    <t>https://www.wanted.co.kr/wd/461</t>
  </si>
  <si>
    <t>셰어하우스우주</t>
  </si>
  <si>
    <t>부동산</t>
  </si>
  <si>
    <t>시니어 홍보기획 / 마케팅 팀장</t>
  </si>
  <si>
    <t>서울특별시 영등포구 의사당대로 143 17층 (금융투자센터빌딩 )</t>
  </si>
  <si>
    <t>https://www.wanted.co.kr/wd/462</t>
  </si>
  <si>
    <t>매드스퀘어(madsquare)</t>
  </si>
  <si>
    <t>주니어 백엔드 개발자</t>
  </si>
  <si>
    <t>서울 강남구 도산대로8길 20-4 (미하임 빌딩 로비 1층)</t>
  </si>
  <si>
    <t>https://www.wanted.co.kr/wd/463</t>
  </si>
  <si>
    <t>https://www.wanted.co.kr/wd/464</t>
  </si>
  <si>
    <t>https://www.wanted.co.kr/wd/465</t>
  </si>
  <si>
    <t>주니어 콘텐츠 운영 매니저</t>
  </si>
  <si>
    <t>https://www.wanted.co.kr/wd/466</t>
  </si>
  <si>
    <t>온라인게임 서비스 개발자</t>
  </si>
  <si>
    <t>https://www.wanted.co.kr/wd/467</t>
  </si>
  <si>
    <t xml:space="preserve">아바 모바일 이펙터 </t>
  </si>
  <si>
    <t>959.880,959.881</t>
  </si>
  <si>
    <t xml:space="preserve"> • 경력 3년 이상 및 언리얼3/4 사용 경험이 있는 분 
 • 기획에서 제시된 문서를 통한 시각적 연출에 대한 재해석 능력을 갖춘 분 
 • 쉐이더노드 사용 및 최적화 경험이 있는 분 
 • 각종 plugin 사용이 가능한 분 </t>
  </si>
  <si>
    <t xml:space="preserve"> • 게임 내 연출/시각적 효과를 극대화하기 위한 이펙트 작업 진행 </t>
  </si>
  <si>
    <t>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매</t>
  </si>
  <si>
    <t xml:space="preserve"> • 상용화 게임 경험이 있는 분 
 • 드로잉 능력이 있는 분 
 • 색체 감각이 있는 분 
 • FPS 개발 경험이 있는 분 </t>
  </si>
  <si>
    <t>https://www.wanted.co.kr/wd/468</t>
  </si>
  <si>
    <t>아바 모바일 클라이언트 프로그래머</t>
  </si>
  <si>
    <t>959.897,959.962</t>
  </si>
  <si>
    <t xml:space="preserve"> • 관련 업무 경력 3년이상 (senior급)
 • C/C++/C# 객체지향 프로그래밍에 대한 전반적인 이해가 있으신 분
 • iOS/AOS 환경에서 게임 개발 경험이 있으신 분
 • Unreal Engine3/4를 사용한 게임 개발 경험이 있으신 분 
 • 게임 프로그래밍에 필요한 수학과 물리 기반 지식을 갖추신 분 
 • 원만한 대인관계와 커뮤니케이션 스킬을 보유하신 분
 • FPS 개발 경험이 있으신 분 </t>
  </si>
  <si>
    <t xml:space="preserve"> • 모바일 게임 컨텐츠, 시스템 개발 </t>
  </si>
  <si>
    <t xml:space="preserve">레드덕모바일은 세계 최초 언리얼엔진3를 사용하여 PC Online FPS 게임 '아바(A.V.A)'를 개발한 레드덕의 자회사입니다.
현재 개발 중인 '아바모바일'은 아바 온라인의 배경을 바탕으로 한 모바일 FPS 게임으로, 국내 최초로 언리얼엔진4로 개발되어 유저들의 기대를 한 몸에 받고 있습니다. </t>
  </si>
  <si>
    <t>즐거운 일터
 • 레드덕,레드덕모바일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 참관 
 • 코엑스 영풍문고에서 무료 도서 구매</t>
  </si>
  <si>
    <t xml:space="preserve"> • 모바일 게임 상용화 및 라이브 경험이 있으신 분 </t>
  </si>
  <si>
    <t>https://www.wanted.co.kr/wd/470</t>
  </si>
  <si>
    <t>게임 아트 디렉터</t>
  </si>
  <si>
    <t>959.880,959.881,511.593</t>
  </si>
  <si>
    <t>https://www.wanted.co.kr/wd/472</t>
  </si>
  <si>
    <t>523.710,523.716,523.719,523.1030</t>
  </si>
  <si>
    <t>https://www.wanted.co.kr/wd/473</t>
  </si>
  <si>
    <t>시니어 영업 매니저</t>
  </si>
  <si>
    <t>https://www.wanted.co.kr/wd/475</t>
  </si>
  <si>
    <t>시니어 상품 기획자</t>
  </si>
  <si>
    <t>https://www.wanted.co.kr/wd/476</t>
  </si>
  <si>
    <t>SM엔터테인먼트</t>
  </si>
  <si>
    <t>비주얼 사업 매니저(앱 제휴파트)</t>
  </si>
  <si>
    <t>서울특별시 강남구 삼성로 648</t>
  </si>
  <si>
    <t>510.757,510.759,510.760</t>
  </si>
  <si>
    <t>https://www.wanted.co.kr/wd/477</t>
  </si>
  <si>
    <t>SNS채널 운영/관리 매니저</t>
  </si>
  <si>
    <t>https://www.wanted.co.kr/wd/479</t>
  </si>
  <si>
    <t>https://www.wanted.co.kr/wd/480</t>
  </si>
  <si>
    <t>게임 플랫폼 개발자</t>
  </si>
  <si>
    <t>https://www.wanted.co.kr/wd/481</t>
  </si>
  <si>
    <t>시니어 프로덕트 매니저(PM)</t>
  </si>
  <si>
    <t>https://www.wanted.co.kr/wd/482</t>
  </si>
  <si>
    <t>https://www.wanted.co.kr/wd/483</t>
  </si>
  <si>
    <t>서초구 강남대로 311, 드림플러스 강남</t>
  </si>
  <si>
    <t>- iOS 개발 경력 2년 이상
- Cocoa Touch에 대한 이해를 갖추고 Swift 언어 사용이 가능한 분
- 앱 성능 최적화에 관심이 있으신 분
- 코드 리뷰의 경험이 있으신 분
- 서비스 개선에 대한 열의과 적극적으로 동료들과 소통하고 책임감이 있는 분
- 최신 기술에 지속적인 관심을 기울이는 분</t>
  </si>
  <si>
    <t>[직무소개]
“우리는 모든 경험을 연결하여 여행을 혁신합니다.”
마이리얼트립은 고객 중심적인 사고를 하고, 개발업무의 전문가로서 회사의 방향성을 명확히 연결하고 최고 수준 요구를 달성하기 위해서 강한 의지를 갖고 업무를 추진합니다. 그리고 도전을 두려워하지 않으며 빠른 실험과 시도를 바탕으로 회사와 개인을 성장시키고, 고객의 편의를 위해 목표를 설정합니다.
Mobile팀에서의 iOS Engineer의 역할은
1) iOS 애플리케이션의 안전성, 확장성과 유연성을 보장하는 Engineer입니다. 서비스 및 시스템 아키텍처 리뷰를 참여하고 우리가 선택할 수 있는 최선책과 차선책을 제시하고 이를 리드하여 의사결정의 중요한 역할을 담당하고 적극적으로 설계와 코드리뷰에 참여하여 다른 Engineer들 독려하고 성장할 수 있도록 서로 소통합니다.
2) 뛰어난 iOS 플랫폼 이해도를 바탕으로 시스템의 크고 작은 문제들을 분석하여 해결할 수 있어야 합니다. 더불어, 빠르게 변화하는 트렌드에 대응하기 위해 유연성을 갖춘 시스템과 대규모 트래픽/트랜잭션 관리 등을 위해 Backend Engineer들과 함께 최적화된 모바일 시스템을 구축합니다. 디자인과 코드 파편화를 최소화하고 테스트 및 쉽게 확장가능하고 효율적으로 안정적인 코드를 작성하여 코드 품질을 높임으로써 지속적으로 팀과 조직의 기술 수준을 높일 수 있도록 합니다.
3) 또한 최신 기술에도 지속적인 관심을 기울이며 Tech에 대한 탐구생활(Tech Talk) 등의 활동을 통해 다른 Engineer들과 적극적으로 교류하며 개인과 팀의 성장을 위해 더 나은 팀 문화를 만들어 갑니다.
4) Product Owner, UX Designer, Backend engineer 등 다른 직군과 수평하게 소통하고 협업을 합니다. 주어진 역할 내에서 폭넓은 권한을 갖고 독립적으로 업무를 진행하기도 하고, 복잡한 비즈니스 요구사항을 풀어나가며 여러 Engineer/Team가 함께 시스템을 개발합니다
[팀 소개]
1)실수를 두려워하지 않는 문화
- 모르는 건 모른다고 말합니다.
- 룰을 만들기보다 창의적인 일에 재능을 쏟는 것을 권장합니다.
2)개인과 팀을 성장시키는 지식 공유의 문화
- 정기 코드리뷰를 크로스 플랫폼으로 진행하고 필요할 땐 언제든 서로 코드리뷰를 요청합니다.
- 언제든 자유롭게 의견을 나누고 그 과정을 통해 배웁니다.
- 논쟁이나 의견 충돌이 있을 때 연차나 다수결이 아닌 데이터와 객관적인 지표로 해결합니다.
[담당업무]
- 마이리얼트립 앱을 비롯한 iOS 프로젝트 내에서 다양한 기능 개발
- 재사용이 가능한 공통 모듈 및 프레임 워크 개발
- 확장성 및 테스트 자동화가 가능하도록 아키텍쳐 설계 및 개선
- iOS 앱이 빠르고 안전하게 동작할 수 있도록 보안 및 성능 개선
[기술스택]
- Swift, MVVM / MVI, RxSwift, RxCocoa, Moya, Snapkit, Quick, Fastlane, Firebase, Github</t>
  </si>
  <si>
    <t>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은 코로나 19 이후 여행이 멈춘 상황에서도 새로운 기회와 성장을 만들어냈습니다. 모두에게 어려운 시간이었지만, 우리에겐 판을 바꿀 기회가 되었습니다. 여행은 돌아오고 있고, 우리는 폭발적 성장을 앞두고 있습니다. 마이리얼트립은 유례없이 큰 기회를 마주할 준비를 마쳤습니다.
함께 날아오를 당신을 기다립니다. 지금 탑승하세요!
- 마이리얼트립의 플랫폼 전략 : https://bit.ly/30MxgiW
- 마이리얼트립 국내 사업 피버팅 전략 : https://bit.ly/36kcMm8
- 마이리얼트립 Product Team Blog : https://bit.ly/2MWrloq
[채용절차]
서류전형 → 1차 (기술 및 CS 면접) → 2차 (경영진 면접) → 처우협의 → 입사
- 면접관의 판단에 따라 전화 면접 혹은 사전과제/온라인 코딩테스트 절차가 추가될 수 있습니다.
- 기술면접은 지원 분야 관련 기술 질문으로 진행됩니다. (신입 지원자의 경우 이 구성과 상이할 수 있습니다.)
- 각 전형별 결과는 5일 이내에 안내 드립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 후 정규직 전환 심사 / 신입의 경우 6개월 후 정규직 전환 심사)
- 근무시간 : 주5일 (월~금)
- 근무제도 : 자율출퇴근제, 재택근무제
- 근무지 : 서울시 서초구 강남대로 311 드림플러스 강남
마이리얼트립이 일하는 방법 (http://www.wanted.co.kr/events/21_10_s01_b02)</t>
  </si>
  <si>
    <t>- 여행상품 지원 (마이리얼트립 포인트 - 연 150만원, 지인쿠폰 월 5만원)
- 다양한 휴가제도 (생일 반차, 가족행사 휴가 2일, 경조사 휴가 등)
- 자기계발비 지원 (체력단련, 도서구매, 문화생활 - 연 180만원)
- 직무교육비 지원 (직무 관련 강의, 컨퍼런스 - 교육비 80% 지원)
- 점심 식비 지원
- 업무장비 지원 (직군 별 최신 장비 제공)
- 건강검진 지원 (연 1회)
- 실손보험 제공 (본인 포함 4인)
- 워크샵 운영 (연 1회)</t>
  </si>
  <si>
    <t>- 탁월한 문제해결, 비판적 사고, 의사 소통 능력이 있으신 분
- Agile/Scrum에 대한 높은 이해도를 보유하신 분
- iOS API에 대한 높은 이해도를 보유하신 분
- CI, CD 자동화 개발환경에 대한 높은 이해도가 있으신 분
- Unit/UI Test 작성 경험이 있으신 분
- 다양한 디자인 패턴/아키텍처에 대한 관심이 있으신 분
- 오픈소스, 기술블로그, 세미나 스피커 등 지식을 공유하는 경험이 있으신 분</t>
  </si>
  <si>
    <t>https://www.wanted.co.kr/wd/484</t>
  </si>
  <si>
    <t>모바일 UI 디자이너</t>
  </si>
  <si>
    <t>디자인,Adobe,그래픽 디자인,Figma</t>
  </si>
  <si>
    <t>511.595,511.597</t>
  </si>
  <si>
    <t>https://www.wanted.co.kr/wd/485</t>
  </si>
  <si>
    <t>https://www.wanted.co.kr/wd/486</t>
  </si>
  <si>
    <t>Android(안드로이드) 개발자</t>
  </si>
  <si>
    <t>- Android 개발 2년 이상
- Java에 대한 이해를 갖추고 Kotlin 언어 사용이 가능한 분
- 앱 성능 최적화에 관심이 있는 분
- 코드 리뷰의 경험이 있으신 분
- 서비스 개선에 대한 열의과 적극적으로 동료들과 소통하고 책임감이 있는 분
- 최신 기술에 지속적인 관심을 기울이는 분</t>
  </si>
  <si>
    <t>[직무소개]
“우리는 모든 경험을 연결하여 여행을 혁신합니다.”
마이리얼트립은 고객 중심적인 사고를 하고, 개발업무의 전문가로서 회사의 방향성을 명확히 연결하고 최고 수준 요구를 달성하기 위해서 강한 의지를 갖고 업무를 추진합니다. 그리고 도전을 두려워하지 않으며 빠른 실험과 시도를 바탕으로 회사와 개인을 성장시키고, 고객의 편의를 위해 목표를 설정합니다.
Mobile팀에서의 Android Engineer의 역할은
1) 안드로이드 애플리케이션의 안전성, 확장성과 유연성을 보장하는 Engineer입니다. 서비스 및 시스템 아키텍처 리뷰를 참여하고 우리가 선택할 수 있는 최선책과 차선책을 제시하고 이를 리드하여 의사결정의 중요한 역할을 담당하고 적극적으로 설계와 코드리뷰에 참여하여 다른 Engineer들 독려하고 성장할 수 있도록 서로 소통합니다.
2) 뛰어난 안드로이드 플랫폼 이해도를 바탕으로 시스템의 크고 작은 문제들을 분석하여 해결할 수 있어야 합니다. 더불어, 빠르게 변화하는 트렌드에 대응하기 위해 유연성을 갖춘 시스템과 대규모 트래픽/트랜잭션 관리 등을 위해 Backend Engineer들과 함께 최적화된 모바일 시스템을 구축합니다. 디자인과 코드 파편화를 최소화하고 테스트 및 쉽게 확장가능하고 효율적으로 안정적인 코드를 작성하여 코드 품질을 높임으로써 지속적으로 팀과 조직의 기술 수준을 높일 수 있도록 합니다.
3) 또한 최신 기술에도 지속적인 관심을 기울이며 Tech에 대한 탐구생활(Tech Talk) 등의 활동을 통해 다른 Engineer들과 적극적으로 교류하며 개인과 팀의 성장을 위해 더 나은 팀 문화를 만들어 갑니다.
4) Product Owner, UX Designer, Backend engineer 등 다른 직군과 수평하게 소통하고 협업을 합니다. 주어진 역할 내에서 폭넓은 권한을 갖고 독립적으로 업무를 진행하기도 하고, 복잡한 비즈니스 요구사항을 풀어나가며 여러 Engineer/Team가 함께 시스템을 개발합니다.
[팀 소개]
1)실수를 두려워하지 않는 문화
- 모르는 건 모른다고 말합니다.
- 룰을 만들기보다 창의적인 일에 재능을 쏟는 것을 권장합니다.
2)개인과 팀을 성장시키는 지식 공유의 문화
- 정기 코드리뷰를 크로스 플랫폼으로 진행하고 필요할 땐 언제든 서로 코드리뷰를 요청합니다.
- 언제든 자유롭게 의견을 나누고 그 과정을 통해 배웁니다.
- 논쟁이나 의견 충돌이 있을 때 연차나 다수결이 아닌 데이터와 객관적인 지표로 해결합니다.
[담당업무]
- 마이리얼트립 앱을 비롯한 Android 프로젝트 내에서 다양한 기능 개발
- 재사용이 가능한 공통 모듈 및 프레임 워크 개발
- 확장성 및 테스트 자동화가 가능하도록 아키텍쳐 설계 및 개선
- Android 앱이 빠르고 안전하게 동작할 수 있도록 보안 및 성능 개선
[기술스택]
- Kotlin / Java, MVP / MVVM / MVI, Coroutine, ReactiveX (RxJava2, RxAndroid), Gradle, Firebase, Github, Dagger2, Mockito</t>
  </si>
  <si>
    <t>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은 코로나 19 이후 여행이 멈춘 상황에서도 새로운 기회와 성장을 만들어냈습니다. 모두에게 어려운 시간이었지만, 우리에겐 판을 바꿀 기회가 되었습니다. 여행은 돌아오고 있고, 우리는 폭발적 성장을 앞두고 있습니다. 마이리얼트립은 유례없이 큰 기회를 마주할 준비를 마쳤습니다.
함께 날아오를 당신을 기다립니다. 지금 탑승하세요!
▶ 마이리얼트립의 플랫폼 전략 : https://bit.ly/30MxgiW
▶ 마이리얼트립 국내 사업 피버팅 전략 : https://bit.ly/36kcMm8
▶ 마이리얼트립 Product Team Blog : https://bit.ly/2MWrloq
[채용절차]
서류전형 → 1차 (기술 및 CS 면접) → 2차 (경영진 면접) → 처우협의 → 입사
- 면접관의 판단에 따라 전화 면접(기술) 혹은 사전과제/온라인 코딩테스트 절차가 추가될 수 있습니다.
- 기술면접은 지원 분야 관련 기술 질문으로 진행됩니다. (신입 지원자의 경우 이 구성과 상이할 수 있습니다.)
- 각 전형별 결과는 5일 이내에 안내 드립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 후 정규직 전환 심사)
- 근무시간 : 주5일 (월~금)
- 근무제도 : 자율출퇴근제, 재택근무제
- 근무지 : 서울시 서초구 강남대로 311 드림플러스 강남
마이리얼트립이 일하는 방법 (http://www.wanted.co.kr/events/21_10_s01_b02)</t>
  </si>
  <si>
    <t>- 여행상품 지원 (마이리얼트립 포인트 - 연 100만원, 지인쿠폰 월 5만원)
- 다양한 휴가제도 (생일 반차, 가족행사 휴가 2일, 경조사 휴가 등)
- 자기계발비 지원 (체력단련, 도서구매, 문화생활 - 연 180만원)
- 직무교육비 지원 (직무 관련 강의, 컨퍼런스 - 교육비 80% 지원)
- 점심 식비 지원
- 업무장비 지원 (직군 별 최신 장비 제공)
- 건강검진 지원 (연 1회)
- 실손보험 제공 (본인 포함 4인)
- 워크샵 운영 (연 1회)</t>
  </si>
  <si>
    <t>- 탁월한 문제해결, 비판적 사고, 의사 소통 능력이 있으신 분
- Agile/Scrum에 대한 높은 이해도를 보유하신 분
- Android API에 대한 높은 이해도를 보유하신 분
- CI, CD 자동화 개발환경에 대한 높은 이해도가 있으신 분
- Unit/UI Test 작성 경험이 있으신 분
- 다양한 디자인 패턴/아키텍처에 대한 관심이 있으신 분
- 오픈소스, 기술블로그, 세미나 스피커 등 지식을 공유하는 경험이 있으신 분</t>
  </si>
  <si>
    <t>https://www.wanted.co.kr/wd/487</t>
  </si>
  <si>
    <t>https://www.wanted.co.kr/wd/488</t>
  </si>
  <si>
    <t>플랫폼 개발자</t>
  </si>
  <si>
    <t>https://www.wanted.co.kr/wd/489</t>
  </si>
  <si>
    <t>앱리프트(Applift)</t>
  </si>
  <si>
    <t>Business Development(Japan)</t>
  </si>
  <si>
    <t>서울 강남구 테헤란로20길 10 3M 타워 10층</t>
  </si>
  <si>
    <t>507.558,507.564</t>
  </si>
  <si>
    <t>https://www.wanted.co.kr/wd/490</t>
  </si>
  <si>
    <t>Account Management</t>
  </si>
  <si>
    <t>507.554</t>
  </si>
  <si>
    <t>https://www.wanted.co.kr/wd/491</t>
  </si>
  <si>
    <t>Finance Management</t>
  </si>
  <si>
    <t>https://www.wanted.co.kr/wd/492</t>
  </si>
  <si>
    <t>이음소시어스(ium)</t>
  </si>
  <si>
    <t>2018-11-05</t>
  </si>
  <si>
    <t>서울특별시 마포구 서교동 394-44</t>
  </si>
  <si>
    <t xml:space="preserve"> • 학력: 무관
 • 2년이상의 안드로이드 네이티브 앱 개발 경력
 • 동료와의 커뮤니케이션과 협업을 즐기는 분
 • 업무에 대한 열정과 책임감을 가진 분</t>
  </si>
  <si>
    <t xml:space="preserve"> • 모바일앱 서비스 리뉴얼
 • 모바일앱 서비스 유지보수</t>
  </si>
  <si>
    <t>이음소시어스는 2008년에 설립된 회사로 제공하고 있는 주요 서비스는 &lt;이음&gt;, &lt;아임에잇&gt;, &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 8년차 스타트업
- 연매출 60억 이상 규모</t>
  </si>
  <si>
    <t xml:space="preserve"> • 소개팅 무제한 지원
 • 교육비 및 교육자료(도서) 무한 지원
 • 야근시, 저녁식사 제공
 • 생일 10만원 기프트카드 제공 
 • 연금보험국민연금(4대보험), 고용보험(4대보험), 산재보험(4대보험), 건강보험(4대보험)
 • 의복 관련 자유복장
 • 경조사 지원: 각종 경조금 및 경조휴가 지원</t>
  </si>
  <si>
    <t xml:space="preserve"> • 컴퓨터공학과 우대
 • 테스트코드 작성 경험
 • Git, Jira, Jenkins 등의 개발/협업툴 사용 경험
 • 개발 트렌드에 대해 관심이 많고, 토론을 즐기시는 분</t>
  </si>
  <si>
    <t>https://www.wanted.co.kr/wd/493</t>
  </si>
  <si>
    <t>iOS (Swift) 개발자</t>
  </si>
  <si>
    <t xml:space="preserve"> • 3년이상의 iOS 네이티브 앱 개발 경력
 • swift 2.3 이상 경험자
 • 앱스토어 배포 및 운영 경험</t>
  </si>
  <si>
    <t xml:space="preserve"> • 앱 신규 기능 개발, 개선 및 안정화
 • 디자이너 / Back-End 개발자와의 협업</t>
  </si>
  <si>
    <t>이음소시어스는 2008년에 설립된 회사로 제공하고 있는 주요 서비스는 &lt;이음&gt;, &lt;아임에잇&gt;, &lt;맺음&gt; 입니다. 
&lt;이음&gt;은 대한민국 최초 소셜 데이팅 서비스로써,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 10년차 스타트업
- 연매출 60억 이상 규모</t>
  </si>
  <si>
    <t xml:space="preserve"> • 소개팅 무제한 지원
 • 교육비 및 교육자료(도서) 무한 지원
 • 퇴직금
 • 야근시, 저녁식사 제공
 • 생일 10만원 기프트카드
 • 연금보험국민연금(4대보험), 고용보험(4대보험), 산재보험(4대보험), 건강보험(4대보험)
 • 사내동호회, 사우회(경조사회)
 • 의복 관련 자유복장
 • 경조사 지원: 각종 경조금 및 경조휴가 지원</t>
  </si>
  <si>
    <t xml:space="preserve"> • 오픈 소스 개발 경력이 있으신 분
 • 실제 마켓에 출시된 앱 개발에 참여한 경험이 있으신 분
 • 애플 디자인 법칙 및 인터페이스 가이드라인에 대한 기본적인 이해
 • Git/Jira/Jenkins 등의 개발/협업툴 사용 경험</t>
  </si>
  <si>
    <t>https://www.wanted.co.kr/wd/495</t>
  </si>
  <si>
    <t>시니어 PR &amp; 마케터</t>
  </si>
  <si>
    <t>https://www.wanted.co.kr/wd/496</t>
  </si>
  <si>
    <t>시니어 세일즈 매니저</t>
  </si>
  <si>
    <t>https://www.wanted.co.kr/wd/497</t>
  </si>
  <si>
    <t>BX Designer</t>
  </si>
  <si>
    <t>https://www.wanted.co.kr/wd/498</t>
  </si>
  <si>
    <t>Finance Manager</t>
  </si>
  <si>
    <t>https://www.wanted.co.kr/wd/499</t>
  </si>
  <si>
    <t>브랜드 마케터(주니어)</t>
  </si>
  <si>
    <t xml:space="preserve">•  4년제 졸업자
• 브랜드 마케팅에 대한 열정과 도전정신 
• 설득력 있는 커뮤니케이션 스킬 
• 자기 주도적인 업무 진행 능력 
• 마케팅 또는 광고대행사 업무 경력 1년~4년
</t>
  </si>
  <si>
    <t xml:space="preserve">• 브랜드 마케팅 매니저 서포트
• 광고 기획 및 크리에이티브 제작
• ATL/BTL 매체 집행 
• 신규 브랜드 캠페인 기획 및 집행 
• 제휴 및 오프라인 이벤트 집행 
• 소비자 조사를 통한 유저 인사이트 발굴
• 대행사 커뮤니케이션 및 관리 
</t>
  </si>
  <si>
    <t xml:space="preserve"> • 유관 업무 경력</t>
  </si>
  <si>
    <t>https://www.wanted.co.kr/wd/500</t>
  </si>
  <si>
    <t>Marketing Analyst</t>
  </si>
  <si>
    <t>523.709</t>
  </si>
  <si>
    <t>https://www.wanted.co.kr/wd/501</t>
  </si>
  <si>
    <t>최고기술책임자 (CTO)</t>
  </si>
  <si>
    <t>https://www.wanted.co.kr/wd/503</t>
  </si>
  <si>
    <t>Web Developer(Back-end)</t>
  </si>
  <si>
    <t>https://www.wanted.co.kr/wd/504</t>
  </si>
  <si>
    <t>https://www.wanted.co.kr/wd/505</t>
  </si>
  <si>
    <t>그로스 해커</t>
  </si>
  <si>
    <t>523.717</t>
  </si>
  <si>
    <t>https://www.wanted.co.kr/wd/506</t>
  </si>
  <si>
    <t>보안 엔지니어</t>
  </si>
  <si>
    <t>518.671</t>
  </si>
  <si>
    <t>https://www.wanted.co.kr/wd/507</t>
  </si>
  <si>
    <t>데이터 분석 엔지니어</t>
  </si>
  <si>
    <t>518.655,507.656</t>
  </si>
  <si>
    <t>https://www.wanted.co.kr/wd/509</t>
  </si>
  <si>
    <t>Mobile Developer(Android)</t>
  </si>
  <si>
    <t>https://www.wanted.co.kr/wd/511</t>
  </si>
  <si>
    <t>카본아이드(CARBON EYED)</t>
  </si>
  <si>
    <t>경기 성남시 분당구 판교역로 192번길 12 판교미래에셋센터</t>
  </si>
  <si>
    <t>https://www.wanted.co.kr/wd/513</t>
  </si>
  <si>
    <t>3D 애니메이터</t>
  </si>
  <si>
    <t>959.881</t>
  </si>
  <si>
    <t>https://www.wanted.co.kr/wd/514</t>
  </si>
  <si>
    <t>네오위즈</t>
  </si>
  <si>
    <t>모바일 앱 개발자</t>
  </si>
  <si>
    <t>성남 분당구</t>
  </si>
  <si>
    <t>https://www.wanted.co.kr/wd/515</t>
  </si>
  <si>
    <t>https://www.wanted.co.kr/wd/516</t>
  </si>
  <si>
    <t>게임 그래픽 디자이너</t>
  </si>
  <si>
    <t>https://www.wanted.co.kr/wd/517</t>
  </si>
  <si>
    <t>https://www.wanted.co.kr/wd/518</t>
  </si>
  <si>
    <t>웹 앱 개발자</t>
  </si>
  <si>
    <t>https://www.wanted.co.kr/wd/519</t>
  </si>
  <si>
    <t>글로벌서비스 운영 매니저</t>
  </si>
  <si>
    <t>https://www.wanted.co.kr/wd/520</t>
  </si>
  <si>
    <t>해외 소셜카지노 사업 PM</t>
  </si>
  <si>
    <t>https://www.wanted.co.kr/wd/521</t>
  </si>
  <si>
    <t>https://www.wanted.co.kr/wd/522</t>
  </si>
  <si>
    <t>시니어 PR&amp;홍보</t>
  </si>
  <si>
    <t>https://www.wanted.co.kr/wd/523</t>
  </si>
  <si>
    <t>https://www.wanted.co.kr/wd/524</t>
  </si>
  <si>
    <t>서버 개발 팀장</t>
  </si>
  <si>
    <t>518.872,518.877</t>
  </si>
  <si>
    <t>https://www.wanted.co.kr/wd/525</t>
  </si>
  <si>
    <t>데이터 분석가</t>
  </si>
  <si>
    <t>https://www.wanted.co.kr/wd/527</t>
  </si>
  <si>
    <t>비주얼 아티스트</t>
  </si>
  <si>
    <t>https://www.wanted.co.kr/wd/528</t>
  </si>
  <si>
    <t>비주얼 미디어 디자이너</t>
  </si>
  <si>
    <t>https://www.wanted.co.kr/wd/529</t>
  </si>
  <si>
    <t>뉴미디어 디자이너(UX)</t>
  </si>
  <si>
    <t>https://www.wanted.co.kr/wd/533</t>
  </si>
  <si>
    <t>엔씽(n.thing)</t>
  </si>
  <si>
    <t>서울 서초구 나루터로 82</t>
  </si>
  <si>
    <t>https://www.wanted.co.kr/wd/534</t>
  </si>
  <si>
    <t>https://www.wanted.co.kr/wd/535</t>
  </si>
  <si>
    <t>재무/회계 팀장</t>
  </si>
  <si>
    <t>https://www.wanted.co.kr/wd/536</t>
  </si>
  <si>
    <t>엔씨소프트(NCSOFT)</t>
  </si>
  <si>
    <t>경기도 성남시 분당구 삼평동 668번지 (주)엔씨소프트 R&amp;D센터</t>
  </si>
  <si>
    <t>https://www.wanted.co.kr/wd/537</t>
  </si>
  <si>
    <t>https://www.wanted.co.kr/wd/538</t>
  </si>
  <si>
    <t>https://www.wanted.co.kr/wd/539</t>
  </si>
  <si>
    <t>https://www.wanted.co.kr/wd/540</t>
  </si>
  <si>
    <t>게임 이펙터</t>
  </si>
  <si>
    <t>https://www.wanted.co.kr/wd/544</t>
  </si>
  <si>
    <t>https://www.wanted.co.kr/wd/545</t>
  </si>
  <si>
    <t>Associate Human Resources Manager</t>
  </si>
  <si>
    <t>517.643</t>
  </si>
  <si>
    <t>https://www.wanted.co.kr/wd/547</t>
  </si>
  <si>
    <t>https://www.wanted.co.kr/wd/548</t>
  </si>
  <si>
    <t>데브시스터즈(Devsisters)</t>
  </si>
  <si>
    <t>2022-11-10</t>
  </si>
  <si>
    <t>서울특별시 강남구 신사동 도산대로 327</t>
  </si>
  <si>
    <t xml:space="preserve"> • 그래픽 디자인 실무 경력 5년 이상
 • 기업과 브랜드의 디자인 가이드 및 전략 설계 경혐
 • 편집 디자인, 아이덴티티 디자인, 패키지&amp;제품 디자인 등 다양한 분야의 디자인적 접근이 가능하신 분 </t>
  </si>
  <si>
    <t xml:space="preserve"> • 데브시스터즈 Branding&amp;Culture 팀  BX 디자이너 
 • 기업과 브랜드의 통합 전략 기획 및 디자인 
 • 브랜드 제품 디자인 및 상품 개발, 패키지 디자인 
 • 브랜드 마케팅을 위한 광고, 포스터, 브로슈어 등 인쇄매체 디자인 
 • 외부 홍보 및 브랜드 마케팅을 위한 다양한 그래픽 및 공간 디자인 
 • 사내 행사, 사옥 공간 운영, 교육, 홍보 등 기업 운영을 위한 인터널 디자인 </t>
  </si>
  <si>
    <t>Branding&amp;Culture팀은 데브시스터즈의 최상위 가치와 철학, 주요한 기업 문화등을 대내외 잘 전달하고, 통합된 아이덴티티를 구축하여 매력적이고 가치 있는 기업 브랜드로 만들어 나가기 위한 다양한 대내외 브랜딩 업무를 담당하고 있습니다. 우리와 함께 도전하고 만들어갈 '브랜드 경험 디자인'을 담당해주실 역량있는 시니어 디자이너를 기다리고 있습니다.
제출서류
 • 이력서
 • 지원동기가 포함된 자기소개서
 • 본인의 역량이 잘 표현된 포트폴리오 (기여도, 참여도 표기)</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1. 탄력적 출퇴근 제도 (8시~10시 출근)
2. 리프레시 휴가 (매 3년, 5년, 7년 근속 시 유급휴가 지원)
3. 의료, 운동, 문화 등 필요한 서비스를 이용할 수 있는 사내 복지 카드 지원
더 건강한 삶을 생각합니다.
1. 먹는 즐거움과 소중한 건강까지  챙겨주는 프리미엄 사내 레스토랑 (아침 점심 저녁 식사 및 음료 무료 지원)
2. 본인 및 배우자, 부모님까지 지원하는 폭넓은 건강검진 (연 1회), 상해보험
성장과 몰입을 응원합니다.
1. 효율적인 업무를 위한 스탠딩 데스크, 27인치 iMAC, 맥북 에어/프로, 모바일 기기 지원 및 1인실 리프레쉬룸 운영
2. 업무능력 향상과 자기계발을 위한 교육 및 세미나 지원
3. 업무 관련 도서 및 읽고 싶은 다양한 도서 지원
4. 1:1 외국어 교육 지원
5. 사택 지원
신나고 즐거운 회사를 만들어 갑니다.
1. 무비데이, 워크샵 등 다양한 사내 행사
2. 휴양 리조트 지원
3. 근속 기념 선물 및 세레머니
4. 생일 및 명절 선물
가족과 함께합니다.
기쁨과 슬픔을 함께 나눌 수 있는
• 경조 휴가와 경조금 지원
• 상조 프로그램 지원</t>
  </si>
  <si>
    <t xml:space="preserve"> • BX 디자인 경력이 있으신 분
 • 브랜드에 대한 입체적인 접근 능력 
 • 타직군과의 협업을 위한 커뮤니케이션 능력이 뛰어나신 분</t>
  </si>
  <si>
    <t>https://www.wanted.co.kr/wd/549</t>
  </si>
  <si>
    <t>소프트웨어 엔지니어(게임 클라이언트)</t>
  </si>
  <si>
    <t>959.961,959.962</t>
  </si>
  <si>
    <t xml:space="preserve"> • 모바일 게임 개발에 필요한 한가지 이상의 언어를 능숙히 사용
 • 아이폰, 안드로이드 등 모바일 플랫폼 기반 개발에 대한 지식
 •  자료구조, 알고리즘 및 객체지향 개발에 대한 지식과 사용 경험
 •  자신이 만드는 게임에 대한 책임과 열정
 •  뛰어난 문제 해결 능력
 •  다양한 직군(서버, UI, Art, 게임 디자인, 게임 기획) 분들과의 탁월한 커뮤니케이션 스킬</t>
  </si>
  <si>
    <t xml:space="preserve"> •  모바일 게임 크로스 플랫폼 엔진을 이용한 게임 개발
 •  쿠키런 혹은 새로운 IP를 바탕으로 한 컨텐츠 기획 및 개발
 •  다양한 마켓 대응, 소셜 플랫폼, 분석 시스템 활용
 •  효율적인 업무를 위한 다양한 툴 개발
 •  더 나은 사용자 경험을 위한 게임 성능 개선</t>
  </si>
  <si>
    <t>DEVSISTERS의 클라이언트 개발자는 모바일 게임 및 협업에 필요한 툴 등 개발과 관련된 많은 부분을 책임지며, 모바일 환경에서의 기술적인 문제들을 수준 높게 해결하고 있습니다. 클라이언트 개발팀이 가지는 가장 큰 특징은 실제 기획에서부터 깊이있는 참여가 가능하다는 점 입니다. 게임의 초기 UX부터 UI의 세세한 부분 및 구현에 이르기까지 본인이 게임에 기여하고자 하는 것들은 모두 실현이 가능합니다. 또한 참여하고 있는 프로젝트 외에도 만들고 싶은 다양한 서비스를 팀원들과 프로토타이핑 할 수 있는 기회가 언제나 열려있습니다.
제출서류
 •  수행 프로젝트 중심의 기술 이력서 (본인의 담당 역할 기재)
 • 자기소개서 (지원동기, 하고싶은 일 등)
 •  제출서류 모두 PDF 파일로 제출
 •  산업기능요원 전직 및 보충역 신입 가능하며, 해당 사항이 있는 경우 이력서에 명시</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C++ 혹은 C#을 사용한 전문적인 개발경험
 • cocos2d-x 혹은 Unity를 사용한 프로젝트 진행경험
 • 게임 분야를 포함한 다양한 기술 분야에 대한 폭 넓은 이해와 경험
 •  모바일 게임 크로스 플랫폼 엔진을 통한 게임 출시 및 서비스 경험
 •  아이폰, 안드로이드 등 모바일 플랫폼을 이용한 상용화 서비스 개발 경험
 •  모바일 환경에서의 메모리 및 성능 최적화 작업 경험
 •  수학, 물리, 2D/3D 그래픽스에 대한 지식 및 경험
 • 게임 개발에 필요한 다양한 Tool 제작 경험
 •  게임 및 컨텐츠 기획에 직접 참여하여 개발하여 출시 해 본 경험</t>
  </si>
  <si>
    <t>https://www.wanted.co.kr/wd/550</t>
  </si>
  <si>
    <t>Local Manager(German/Chinese)</t>
  </si>
  <si>
    <t>B2B,브랜딩,IP,프로모션,마케팅 전략,라이센스,B2B 마케팅,일본어,프로모션 제품,외국어,라이센스 계약</t>
  </si>
  <si>
    <t>507.558,507.559</t>
  </si>
  <si>
    <t>https://www.wanted.co.kr/wd/552</t>
  </si>
  <si>
    <t>518.676</t>
  </si>
  <si>
    <t>https://www.wanted.co.kr/wd/553</t>
  </si>
  <si>
    <t>슬로워크(Slowalk)</t>
  </si>
  <si>
    <t>서울특별시 성동구 뚝섬로1나길 5 헤이그라운드 #502</t>
  </si>
  <si>
    <t>https://www.wanted.co.kr/wd/554</t>
  </si>
  <si>
    <t>다이닝코드(Diningcode)</t>
  </si>
  <si>
    <t>시니어 디자이너</t>
  </si>
  <si>
    <t>서울특별시 강남구 테헤란로 507, 위워크빌딩 8층</t>
  </si>
  <si>
    <t>https://www.wanted.co.kr/wd/555</t>
  </si>
  <si>
    <t>밀리터리RTS 리드 아티스트</t>
  </si>
  <si>
    <t>https://www.wanted.co.kr/wd/556</t>
  </si>
  <si>
    <t>밀리터리RTS 모델링/렌더링 아티스트</t>
  </si>
  <si>
    <t>https://www.wanted.co.kr/wd/557</t>
  </si>
  <si>
    <t>https://www.wanted.co.kr/wd/558</t>
  </si>
  <si>
    <t>iOS 개발자(미국근무 가능자)</t>
  </si>
  <si>
    <t xml:space="preserve"> • 앱스토어 배포 및 운영 경험
 • Objective-C, iOS 연관 프레임워크 및 백엔드 서버와의 API 통신에 능숙
 • 모바일 앱 개발 플로우에 대한 기본적인 이해
 • 애플 디자인 법칙 및 인터페이스 가이드라인에 대한 기본적인 이해</t>
  </si>
  <si>
    <t xml:space="preserve"> • 블라인드 iOS 앱 신규 기능 설계 및 개발
 • 블라인드 iOS 앱 유지보수 및 안정화
사용 기술
 • Objective-C</t>
  </si>
  <si>
    <t>팀블라인드에서 글로벌 프로젝트에 동참해주실 재기발랄한 인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7년에 본격적으로 함께 달려볼 미국 현지에서 근무가능한 엔지니어분들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xml:space="preserve"> • 직급없이 서로를 '잡스'로 부르는 수평적인 문화
 • 먹고 마시는 비용은 회사에서 전액 지원
 • (야근은 손에 꼽을 정도지만) 야근 식대 및 택시비 당연히 지원</t>
  </si>
  <si>
    <t xml:space="preserve"> • iOS 앱 개발 경력 3년 이상
 • Storyboard 와 Autolayout에 능숙하신 분
 • 다국적 리모트 환경에서 개발 및 코드 통합 경험하신 분
 • 테스트 코드 작성 및 지속적 통합 프로세스 경험하신 분
 • 벤치마킹 및 앱 최적화 능숙하신 분
 • 미국 장기 출장 가능하신 분</t>
  </si>
  <si>
    <t>https://www.wanted.co.kr/wd/559</t>
  </si>
  <si>
    <t>탱그램팩토리(Tangram)</t>
  </si>
  <si>
    <t>서울특별시 마포구 월드컵북로58길, 9</t>
  </si>
  <si>
    <t>https://www.wanted.co.kr/wd/560</t>
  </si>
  <si>
    <t>레저큐</t>
  </si>
  <si>
    <t>백엔드 서버 개발자(CTO)</t>
  </si>
  <si>
    <t>서울특별시 강남구 선릉로 551 1층</t>
  </si>
  <si>
    <t>https://www.wanted.co.kr/wd/561</t>
  </si>
  <si>
    <t>UX 디자이너(CDO)</t>
  </si>
  <si>
    <t>https://www.wanted.co.kr/wd/562</t>
  </si>
  <si>
    <t>옐로마켓플레이스(YFG)</t>
  </si>
  <si>
    <t>서비스 기획자 (PM)</t>
  </si>
  <si>
    <t>서울 영등포구 국제금융로 10, 18층(Three IFC)</t>
  </si>
  <si>
    <t>https://www.wanted.co.kr/wd/563</t>
  </si>
  <si>
    <t>시니어 모바일 비지니스 매니저</t>
  </si>
  <si>
    <t>https://www.wanted.co.kr/wd/564</t>
  </si>
  <si>
    <t xml:space="preserve">아바 클라이언트 프로그래머 </t>
  </si>
  <si>
    <t>959.897,959.961</t>
  </si>
  <si>
    <t xml:space="preserve"> • C++ 코딩과 디버깅에 익숙한 분
 • 5년이상 경력이 있는 분 </t>
  </si>
  <si>
    <t xml:space="preserve"> • Unreal Engine 3를 기반으로 게임 컨텐츠를 개발
 • C++ 과 언리얼 스크립트를 이용하여 게임 로직 개발
 • 스케일폼과 액션 스크립트를 이용하여 게임 내 UI 제작
 • 국내 서비스와 해외 서비스 컨텐츠 제작</t>
  </si>
  <si>
    <t>레드덕은 2006년 2월 설립되어, 올해 10주년이 된 중견 게임개발사입니다.
전세계 최초로 언리얼엔진3를 이용한 온라인게임의 상용화를 성공시킨 게임개발사로, 온라인FPS게임 아바(A.V.A)는 출시 된 해에 대한민국게임대상에서 대통령상을 비롯하여 최우수캐릭터상, 최우수그래픽상 등 최초로 3관왕의 영예를 안으면서 기술력을 인정 받았습니다.</t>
  </si>
  <si>
    <t xml:space="preserve"> • 언리얼 엔진 3 사용 경험자
 • 스케일폼 사용 경험자</t>
  </si>
  <si>
    <t>https://www.wanted.co.kr/wd/565</t>
  </si>
  <si>
    <t>시니어 배경, 캐릭터, 총기 원화가(FPS)</t>
  </si>
  <si>
    <t>959.880</t>
  </si>
  <si>
    <t>https://www.wanted.co.kr/wd/566</t>
  </si>
  <si>
    <t>3D캐릭터 아티스트(FPS)</t>
  </si>
  <si>
    <t>https://www.wanted.co.kr/wd/567</t>
  </si>
  <si>
    <t xml:space="preserve">아바 레벨아티스트 </t>
  </si>
  <si>
    <t>511.606,511.929</t>
  </si>
  <si>
    <t xml:space="preserve"> • 3DS Max, Photoshop에 능숙한 분 
 • Zbrush 등 하이폴리곤 모델링 및 텍스처링이 능숙한 분
 • 2년 이상의 개발 경력이 있는 분 </t>
  </si>
  <si>
    <t xml:space="preserve"> • 언리얼에디터를 이용한 게임 내 배경 제작 
 • 3D 오브젝트 제작 
 • 건물, 지형 등 브러쉬(BSP)를 이용한 레벨 제작 
 • 기타 라이팅, 포스트프로세스 등 배경 전반 작업 </t>
  </si>
  <si>
    <t>레드덕은 2006년 2월 설립되어, 올해 11주년을 맞이하는 중견 게임개발사입니다.
전세계 최초로 언리얼엔진3를 이용한 온라인게임의 상용화를 성공시킨 게임개발사로, 온라인FPS게임 아바(A.V.A)는 출시 된 해에 대한민국게임대상에서 대통령상을 비롯하여 최우수캐릭터상, 최우수그래픽상 등 최초로 3관왕의 영예를 안으면서 기술력을 인정 받았습니다.
시시각각 변화하는 게임 개발환경에서 11년 가까이 회사를 유지 할 수 있는 원동력은 자신과 동료에 대한 믿음 입니다. 우리의 손과 머리에서 나오는 핵심기술은 곧 레드덕의 가치와 연결 됩니다. 
레드덕 개발실에 합류하세요. 
10년이상  축적된 게임개발 노하우를 전수 받을 수 있습니다.</t>
  </si>
  <si>
    <t>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매</t>
  </si>
  <si>
    <t xml:space="preserve"> • 언리얼엔진 기반으로 1년 이상의 개발 경력이 있는 분 
 • FPS 게임 경험 및 이해도가 높은 분 
 • 레벨 배치, 구성 경험이 많은 분 </t>
  </si>
  <si>
    <t>https://www.wanted.co.kr/wd/568</t>
  </si>
  <si>
    <t xml:space="preserve">아바 3D아티스트 </t>
  </si>
  <si>
    <t>511.594,511.597,511.599,511.929</t>
  </si>
  <si>
    <t xml:space="preserve"> • 포토샵, 3DMAX, Zbrush, Substance Painter  활용이 능숙한 분
 • 3년 이상의 게임 개발 경력이 있는 분 
 • 포트폴리오에 실사적 작업내용을 첨부한 분 </t>
  </si>
  <si>
    <t xml:space="preserve"> • 언리얼 에디터를 이용하여 게임 내 캐릭터를 제작
 • 게임 내 총기와 캐릭터 제작 (신규 및 도색)
 • 총기나 훈장 등 게임 내 등장하는 기타 소품 3D 오브젝트 제작 </t>
  </si>
  <si>
    <t>레드덕은 2006년 2월 설립되어, 올해 11주년이 된 중견 게임개발사입니다.
전세계 최초로 언리얼엔진3를 이용한 온라인게임의 상용화를 성공시킨 게임개발사로, 온라인FPS게임 아바(A.V.A)는 출시 된 해에 대한민국게임대상에서 대통령상을 비롯하여 최우수캐릭터상, 최우수그래픽상 등 최초로 3관왕의 영예를 안으면서 기술력을 인정 받았습니다.</t>
  </si>
  <si>
    <t>즐거운 일터
 • 레드덕 직원만 이용하는 사내 카페베네 80% 할인 이용
 • 허먼밀러 리졸브 시스템 퍼니처&amp;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매</t>
  </si>
  <si>
    <t xml:space="preserve"> • PBR 텍스쳐 작업 경험이 있는 분 
 • 언리얼 엔진3 기반으로 개발한 경력이 있는 분 
 • 실사풍 제작물 경력이 있는 분 
 • FPS 게임 개발 경력이 있는 분 </t>
  </si>
  <si>
    <t>https://www.wanted.co.kr/wd/570</t>
  </si>
  <si>
    <t>메트로컨플릭트 서버 프로그래머</t>
  </si>
  <si>
    <t>518.665,518.872,518.900</t>
  </si>
  <si>
    <t xml:space="preserve"> • C/C++/STL Programming/MS Visual studio 
 • Windows programming
 • TCP/IP, socket programming
 • Multithread programming
 • 온라인게임 서버 론칭 및 상용화 경험 있으신 분</t>
  </si>
  <si>
    <t xml:space="preserve"> • 국내/해외 라이브 서비스 지원 
 • 게임 서버 개발( 분석, 설계, 구현 포함)
 • 게임 컨텐츠 및 구현 요소 제작 등 게임 서버 개발 전반
 • 데이터 관리 툴, 모니터링 툴, 운영 툴 개발 및 유지 보수</t>
  </si>
  <si>
    <t>레드덕은 2006년 2월 설립되어, 올해 11주년을 맞이하는 중견 게임개발사입니다.
전세계 최초로 언리얼엔진3를 이용한 온라인게임의 상용화를 성공시킨 게임개발사로, 온라인FPS게임 아바(A.V.A)는 출시 된 해에 대한민국게임대상에서 대통령상을 비롯하여 최우수캐릭터상, 최우수그래픽상 등 최초로 3관왕의 영예를 안으면서 기술력을 인정 받았습니다.
시시각각 변화하는 게임 개발환경에서 11년 가까이 회사를 유지 할 수 있는 원동력은 자신과 동료에 대한 믿음 입니다. 우리의 손과 머리에서 나오는 핵심기술은 곧 레드덕의 가치와 연결 됩니다. 
레드덕 개발실에 합류하세요. 
10년 이상  축적된 게임개발 노하우를 전수 받을 수 있습니다.</t>
  </si>
  <si>
    <t xml:space="preserve"> • Oracle DB Programming 
 • Perforce
 • C# Programming
 • Lua script
 • Node.js
 • Angular.js
 • 스팀 연동 경험 있으신 분 </t>
  </si>
  <si>
    <t>https://www.wanted.co.kr/wd/571</t>
  </si>
  <si>
    <t>시니어 서버 프로그래머(FPS)</t>
  </si>
  <si>
    <t>https://www.wanted.co.kr/wd/572</t>
  </si>
  <si>
    <t>PR&amp;마케팅 스페셜리스트</t>
  </si>
  <si>
    <t>콘텐츠 관리,마케팅 전략,마케팅 관리,마케팅 운영,광고 운영</t>
  </si>
  <si>
    <t>523.710,523.714</t>
  </si>
  <si>
    <t>• 마케팅 활동 및 소비자 행동의 인과관계를 이해하는 분
• 국/내외 언론생태계를 이해하는 분
• 기업 홍보기획 및 PR활동 유경험자
• 신규사업 검토 및 시장조사 유경험자
• 해외출장 및 비즈니스 가능자
• 위 조건을 현재 충족하지 않아도 앞으로 극복해 낼 수 있음을 증명할 수 있는 분</t>
  </si>
  <si>
    <t>• 온오프라인 기업홍보/PR 기획 및 수행
• 국내외 보도자료 및 홍보자료 릴리스
• 대외제휴 및 코마케팅</t>
  </si>
  <si>
    <t xml:space="preserve">스마트스터디는 전세계 9,000만 영유아를 사로잡은 교육 브랜드 '핑크퐁'을 키워가고 있습니다. 
'핑크퐁' 콘텐츠는 지난 5년간 98개국의 애플 앱스토어 및 구글플레이에서 교육부문 매출 1위를 기록해 왔으며, 2015년에는 아마존 스토어, 샤오미 앱스토어에서 키즈앱 1위를 달성한바 있습니다. 핑크퐁은 모바일 앱을 시작으로, 현재는 Youtube, IPTV, 스마트TV등에서 서비스되고 있으며, 영상 뿐 아니라 도서, 교구, 장난감 등의 MD상품 판매등 사업을 확장하고 있습니다.
유의사항 
• 지원시 PDF로 지원해주시기 바랍니다. </t>
  </si>
  <si>
    <t>1. 회사만의 독특한 문화 + 혜택 및 복지 
• 다양한 분야에 관심을 갖고, 시끄럽게 소통하며 미친듯이 실행하는 사람들이 모여있습니다.
• 기존의 '회사 룰'을 답습하지 않고, 회사와 프로젝트에 도움이 되는 방향이라면 기꺼이 즐겁게 실험합니다.
• 경직되고 배타적인 위계질서를 경계하고, 대리/과장/차장등의 직급이 없습니다. 서로가 붙여준 닉네임으로 부릅니다. 사무실 곳곳에서 간식 타임과 웃음이 끊이지 않습니다. 
2. 회사가 직원의 근태에 관여하지 않습니다
• 자율 출퇴근 : 지각 체크가 없고, 본인의 컨디션이나 업무 능률을 판단하여 재택근무, 카페근무가 가능합니다. 
• 휴가 무제한 : 함께 프로젝트를 하고 있는 동료의 양해만 구한다면, 휴가 사용이 자유롭습니다.
3. 좋은 것은 모두와 공유하는 문화 입니다
• 뢸로데이: 외부 전문가 혹은 내부 직원의 강연 프로그램. 지식과 경험을 나누며 교양도 쌓고 다양성을 만나는 시간. 누구나 발표할 수 있고, 누구나 들을 수 있습니다. 
• 모든 직원에게 서비스 지표 공유 : 함께 만든 제품/서비스의 결과는 일부 사업 담당자가 아닌, 프로젝트원 모두와 공유합니다. '함께 하는 성공'을 향합니다.
* 기타 
• 최고급 사양의 원하는 PC 지급
• 저녁식사 및 야근 교통비 지원, 생일파티
• 동호회 지원 : 트라이스타(트라이애슬론), 명랑운동회(하계/동계 레저), 스마트덕(건프라 조립 및 덕후 정보 나눔), 스스로(물 마시기) 등
• 결혼, 상조 등 경조금 지원 (결혼시 나이 X 4만원)
• 관계사 혜택 : 삼성출판사 도서, 아트박스, 의류 MLB, 이탈리안 레스토랑 아이모나디아 할인 혜택
+ 이곳에서 스마트스터디에 대한 더 많은 정보를 얻으실 수 있습니다
• http://www.smartstudy.co.kr/
• https://www.facebook.com/SmartStudyKR</t>
  </si>
  <si>
    <t>• 캐릭터 시장 및 교육시장 이해자
• 광고/홍보 대행사 근무 경험자
• 영어회화 및 영문 보도자료 작성 가능자</t>
  </si>
  <si>
    <t>https://www.wanted.co.kr/wd/573</t>
  </si>
  <si>
    <t>핑크퐁 앱 서비스 PM(경력)</t>
  </si>
  <si>
    <t xml:space="preserve"> • iOS/Android 플랫폼간의 차이를 알고 있으신 분
 • 국내외 앱 시장을 살펴보고 서비스에 적용할 수 있으신 분
 • 셀 서식이 통일되지 않은 스프레드시트를 보면 정리하고 싶으신 분
 • CP관련 업무 수행 경험이 있으신 분
 • 원활한 커뮤니케이션을 할 수 있으신 분
 • 책임감과 열정, 꼼꼼함을 보유하고 있으신 분
 • 숫자만 보면 가슴이 두근거리고, 그래프의 꼭지점에 의문을 가질 수 있으신 분</t>
  </si>
  <si>
    <t xml:space="preserve"> • 핑크퐁 앱 기획 및 운영
 • 이용자 및 매출 등의 지표 분석 및 대응
 • 핑크퐁을 성장시킬 수 있는 모든 업무 진행
 • 핑크퐁TV앱 CP(Content Provider)관리 및 정산 업무 진행</t>
  </si>
  <si>
    <t>핑크퐁 앱 서비스를 운영해주실 PM을 찾습니다.</t>
  </si>
  <si>
    <t xml:space="preserve"> • 사내동호회 활동 지원
 • 야근식대 및 심야교통비 지원</t>
  </si>
  <si>
    <t xml:space="preserve"> • 교육 앱 기획 및 관리를 해보신 분
 • 플랫폼을 통한 서비스를 기획해보신 분
 • 구글 애널리틱스 분석으로 UI/UX 개편해보신 분
 • 핑크퐁앱을 함께 성장시키고 싶으신 분</t>
  </si>
  <si>
    <t>https://www.wanted.co.kr/wd/574</t>
  </si>
  <si>
    <t>디유닛(서울스토어)</t>
  </si>
  <si>
    <t>SEOULSTORE 신입채용</t>
  </si>
  <si>
    <t>서울특별시 강남구 도산대로 210(의화빌딩 5층)</t>
  </si>
  <si>
    <t>https://www.wanted.co.kr/wd/575</t>
  </si>
  <si>
    <t>MyRealTrip 신입채용</t>
  </si>
  <si>
    <t>https://www.wanted.co.kr/wd/576</t>
  </si>
  <si>
    <t>KnowRe 신입채용</t>
  </si>
  <si>
    <t>https://www.wanted.co.kr/wd/577</t>
  </si>
  <si>
    <t>Bitfinder 신입채용</t>
  </si>
  <si>
    <t>https://www.wanted.co.kr/wd/578</t>
  </si>
  <si>
    <t>WayWearable 신입채용</t>
  </si>
  <si>
    <t>https://www.wanted.co.kr/wd/579</t>
  </si>
  <si>
    <t>Newsystock 신입채용</t>
  </si>
  <si>
    <t>https://www.wanted.co.kr/wd/580</t>
  </si>
  <si>
    <t>Test용 포지션</t>
  </si>
  <si>
    <t>https://www.wanted.co.kr/wd/581</t>
  </si>
  <si>
    <t>와탭랩스(WhaTapLabs)</t>
  </si>
  <si>
    <t>2019-07-30</t>
  </si>
  <si>
    <t>UX/UI 디자이너 (신입가능)</t>
  </si>
  <si>
    <t>타이포그래피,브랜딩,그래픽 디자인,Adobe Photoshop,Adobe Illustrator,Figma</t>
  </si>
  <si>
    <t>선릉 위워크 3호점 13층 와탭랩스</t>
  </si>
  <si>
    <t>다양한 그래픽 도구와 협업 도구 사용이 가능해야 합니다. 
아래 4가지 도구들은 필수 항목 입니다. 
• Illustrator
• Photoshop
• Sketch
• Zeplin</t>
  </si>
  <si>
    <t>• 웹 서비스 디자인
• 브로셔 디자인</t>
  </si>
  <si>
    <t>개발자들과 운영자들이 자사의 IT 서비스를 더 쉽고 안정적으로 운영할 수 있도록 돕는 와탭랩스는 국내에서 가장 큰 IT 모니터링 서비스를 제공하고 있습니다. LGUPLUS, SKT, LOTTE와 같은 엔터프라이즈 기업 고객과 200여개 중소기업과 스타트업에서 와탭의 모니터링 서비스를 사용하여 자사의 IT 서비스를 운영하고 있습니다. 
와탭랩스는 고객을 위한 더 좋은 서비스를 만들기 위해 디자이너를 채용중에 있습니다.
경력
• 신입 ~ 경력 3년
연봉
• 3,000만원 ~ 5,000만원</t>
  </si>
  <si>
    <t>빠르게 성장하는 기업에서 좋은 동료들과 함께 성장하세요. 
• 좋은 동료 직원들
• 무제한 도서 지원
• 기념일 4시 퇴근
• 스터디파이를 통한 무료 교육 지원</t>
  </si>
  <si>
    <t>와탭랩스의 고객이 개발자와 IT 운영자입니다. IT에 관한 기본 지식이 있으면 도움이 됩니다. 데이터를 표현하는 일을 하기 때문에 차트 디자인에 관한 경험이 있다면 좋습니다. 
아래 경험이 있다면 알려주세요. 
• 웹 서비스 디자인  
• 차트 디자인 
• 개발자와 협업 
• 브랜딩 및 인쇄물 
• 블로그 또는 인스타그램
• HTML/CSS/JavaScript</t>
  </si>
  <si>
    <t>https://www.wanted.co.kr/wd/583</t>
  </si>
  <si>
    <t>Account Manager(Korea)</t>
  </si>
  <si>
    <t>https://www.wanted.co.kr/wd/584</t>
  </si>
  <si>
    <t>게임 운영 PM</t>
  </si>
  <si>
    <t>https://www.wanted.co.kr/wd/586</t>
  </si>
  <si>
    <t>코쿤게임즈(Cocoon Games)</t>
  </si>
  <si>
    <t>게임 UI 디자이너</t>
  </si>
  <si>
    <t>경기도 성남시 분당구 판교로256번길 19 (2층 10호 (삼평동,지비원빌딩))</t>
  </si>
  <si>
    <t>511.597</t>
  </si>
  <si>
    <t>https://www.wanted.co.kr/wd/587</t>
  </si>
  <si>
    <t>시니어 게임 서버 프로그래머</t>
  </si>
  <si>
    <t>https://www.wanted.co.kr/wd/588</t>
  </si>
  <si>
    <t>https://www.wanted.co.kr/wd/589</t>
  </si>
  <si>
    <t>사업기획 및 개발 매니저</t>
  </si>
  <si>
    <t>https://www.wanted.co.kr/wd/590</t>
  </si>
  <si>
    <t>https://www.wanted.co.kr/wd/593</t>
  </si>
  <si>
    <t>https://www.wanted.co.kr/wd/594</t>
  </si>
  <si>
    <t>CRM 마케팅 팀장</t>
  </si>
  <si>
    <t>https://www.wanted.co.kr/wd/595</t>
  </si>
  <si>
    <t>CRM 마케터</t>
  </si>
  <si>
    <t>https://www.wanted.co.kr/wd/596</t>
  </si>
  <si>
    <t>https://www.wanted.co.kr/wd/597</t>
  </si>
  <si>
    <t>웹 디자인 / 퍼블리셔</t>
  </si>
  <si>
    <t>https://www.wanted.co.kr/wd/598</t>
  </si>
  <si>
    <t>시니어 모바일 클라이언트 개발자(Unity)</t>
  </si>
  <si>
    <t>https://www.wanted.co.kr/wd/599</t>
  </si>
  <si>
    <t>모바일 클라이언트 개발자(Unity)</t>
  </si>
  <si>
    <t>https://www.wanted.co.kr/wd/600</t>
  </si>
  <si>
    <t>https://www.wanted.co.kr/wd/601</t>
  </si>
  <si>
    <t>게임 서버 프로그래머</t>
  </si>
  <si>
    <t>https://www.wanted.co.kr/wd/602</t>
  </si>
  <si>
    <t>https://www.wanted.co.kr/wd/605</t>
  </si>
  <si>
    <t>쿡앱스(CookApps)</t>
  </si>
  <si>
    <t>게임</t>
  </si>
  <si>
    <t>웹 UI 디자이너</t>
  </si>
  <si>
    <t>After Effect,Spine,Adobe Illustrator,Unity3D</t>
  </si>
  <si>
    <t>경기 성남시 분당구 삼평동 670번지 유스페이스 1B동 8층</t>
  </si>
  <si>
    <t>https://www.wanted.co.kr/wd/606</t>
  </si>
  <si>
    <t>주니어 클라이언트 개발자(Unity)</t>
  </si>
  <si>
    <t>Linux,Node.js,Python</t>
  </si>
  <si>
    <t>https://www.wanted.co.kr/wd/607</t>
  </si>
  <si>
    <t>주니어 클라이언트 개발자(Flash)</t>
  </si>
  <si>
    <t>https://www.wanted.co.kr/wd/608</t>
  </si>
  <si>
    <t>캐주얼 게임 원화가</t>
  </si>
  <si>
    <t>511.593,959.881</t>
  </si>
  <si>
    <t>https://www.wanted.co.kr/wd/609</t>
  </si>
  <si>
    <t>인프라 시스템 개발자</t>
  </si>
  <si>
    <t>https://www.wanted.co.kr/wd/610</t>
  </si>
  <si>
    <t>채용 담당자</t>
  </si>
  <si>
    <t>https://www.wanted.co.kr/wd/611</t>
  </si>
  <si>
    <t>PR/홍보 담당자</t>
  </si>
  <si>
    <t>https://www.wanted.co.kr/wd/612</t>
  </si>
  <si>
    <t>사내 커뮤니케이션 담당자</t>
  </si>
  <si>
    <t>507.559,507.554</t>
  </si>
  <si>
    <t>https://www.wanted.co.kr/wd/613</t>
  </si>
  <si>
    <t>기업 블로그 운영 PM</t>
  </si>
  <si>
    <t>507.559,523.721,523.1030</t>
  </si>
  <si>
    <t>https://www.wanted.co.kr/wd/614</t>
  </si>
  <si>
    <t>웰시스템(WellSystem)</t>
  </si>
  <si>
    <t>서울 구로구 구로동 104-2 메트로구로센터송현오피스텔 904</t>
  </si>
  <si>
    <t>https://www.wanted.co.kr/wd/615</t>
  </si>
  <si>
    <t>영상처리 엔진 개발자</t>
  </si>
  <si>
    <t>https://www.wanted.co.kr/wd/619</t>
  </si>
  <si>
    <t>2023-07-10</t>
  </si>
  <si>
    <t>Backend Software Engineer</t>
  </si>
  <si>
    <t>React,CSS,HTML,JavaScript,TypeScript,Spa,Redux,Restful API,Angular</t>
  </si>
  <si>
    <t>서울시 서초구 서초대로38길 12 마제스타시티 타워 2, 10층</t>
  </si>
  <si>
    <t>518.660,518.872,518.873</t>
  </si>
  <si>
    <t>• 컴퓨터 공학 기반 지식을 보유 하신 분 (자료구조, 알고리즘, 데이터베이스, 네트워크, 병렬처리, 소프트웨어 공학 등)
• Java/Kotlin 중 하나 이상 언어 사용이 능숙하신 분 (2년 이상의 경력이 있으신 분)
• Unix 혹은 Linux 계열 시스템에서의 개발 역량이 있으신 분
• Micro Service Architecture, RESTful, OOP, Design Pattern, Refactoring 등 다양한 소프트웨어 엔지니어링 프랙티스에 대한 이해와  경험이 있으신 분</t>
  </si>
  <si>
    <t>• MSA 기반에서의 다양한 번개장터 서비스 콤포넌트를 개발합니다.
 - API, 워커, 배치 스크립트 등
• 결제 시스템, 채팅 시스템 등 다양한 기능 콤포넌트를 개발합니다.
• 로깅 시스템, 검색 시스템, 광고 시스템 등 대용량 데이터 처리 기반의 서비스 콤포넌트 개발합니다.
• 대량 트래픽을 안정적으로 감당할 수 있는 아키텍쳐 설계, 개발하고 운영합니다.</t>
  </si>
  <si>
    <t>취향 &amp; 브랜드 중고 거래 플랫폼, 번개장터입니다.
삶을 더 똑소리나게 만들어 줄 IT 기기, 입으면 기분이 절로 좋아지는 옷, 
바라만 보아도 흐뭇한 스니커즈, 최애 아이돌과 나를 이어줄 수많은 굿즈들까지.
번개장터는 내가 좋아하는 것들로 일상이 채워질 때,
우리 모두가 더 행복해질 수 있다고 믿습니다.
저마다의 취향이라는 세계 속에서 모두가 행복해질 수 있도록.
오늘도 번개장터는 더 쉽고 안전한 개인간 거래를 만들어갑니다
국내 대표 패션 중고 거래 플랫폼으로 발돋움한 번개장터는 지금 이 순간에도 성장하고 있습니다.
좋은 기업을 원티드 : 번개장터 편 (https://bit.ly/bgztwanted)
고용형태: 정규직 (3개월의 수습기간이 적용됩니다.)
▷ 웰컴키트에 진심인 번개장터 구경하러 가기 (https://bit.ly/3zHXOoG)</t>
  </si>
  <si>
    <t>유연한 근무환경을 지원해요
• 8~11시 자율 출퇴근 제도를 운영하고 있어요
• 매월 원하는 날짜에 2시간 조기 퇴근이 가능한 '오아시스'를 드려요
• 주 3회 원하는 날짜에 '리모트 워크'가 가능해요
업무에 집중할 수 있는 환경을 제공해요
• 영어이름을 쓰며 수평적인 커뮤니케이션을 해요
• 주도적인 업무 환경과 성장 기회를 제공해요
• 야근과 불필요한 회식을 지양해요
• 최신형 고급 장비를 지급해드려요 (맥북 프로/LG그램, 스위블 모니터)
• 효율적인 리모트 근무를 위하여 30만원 상당의 재택 근무 장비를 지원해드려요
맛있는 식사를 제공해요
• 밥값 걱정 없도록 점심식대/저녁식대를 지원해드려요
• 다양한 간식과 음료를 무료로 제공해드려요
충분한 휴식을 지원해요
• 사유와 결재가 필요없는 휴가 사용이 가능해요
• 1시간 단위 휴가를 사용할 수 있어 연차 활용도가 높아요
• 중요한 삶의 순간을 함께 하기 위한 경조휴가와 경조금을 지원해드려요
이외에도 다양한 것을 지원해드려요
• 성과에 따른 인센티브를 지급해요
• 업무와 관련된 교육, 세미나 참가비와 도서 구매를 지원해드려요
• 공단 검진 이외의 추가 본인/가족 건강검진을 지원해드려요
• 사용자 경험을 위한 매월 구성원 번개 포인트를 지급해드려요
• 생일에는 소중한 사람들과의 시간을 위한 조기 퇴근과 상품권을 지급해드려요
• 번개장터 컨시어지 상품을 최대 30만원까지 할인해드려요</t>
  </si>
  <si>
    <t>• Spring Framework에 대한 경험이 있으신 분
• EC2, RDS, S3, Route53 및 Elastic Beanstalk, Redshift, EKS, ECS 등 AWS 상에서의 개발 및 서비스 운영 경험이 있으신 분
• Docker 및 Kubernetes 를 활용한 개발 및 운영 경험이 있으신 분
• JIRA, Confluence, Slack, Zeplin, Git 등 협업도구 기반의 애자일 개발 경험이 있으신 분</t>
  </si>
  <si>
    <t>https://www.wanted.co.kr/wd/620</t>
  </si>
  <si>
    <t>2023-01-17</t>
  </si>
  <si>
    <t>iOS Developer</t>
  </si>
  <si>
    <t>• iOS 개발 경력이 3년 이상이신 분
• Swift에 대해 능숙하신 분
• 앱스토어에 출시해본 앱이 있으신 분
• 커뮤니케이션을 좋아하고 코드 리뷰 등 개발 문화 발전에 적극적이신 분
• 적극적이고 유연한 사고 방식을 가지고 계신 분</t>
  </si>
  <si>
    <t>• 번개장터의 iOS 앱의 신규 서비스 개발, 유지 보수 등 iOS앱 서비스에 관련된 모든 업무를 담당합니다.
• 기존의 코드베이스에 새로운 기술을 적용해 코드최적화하고 개선합니다.</t>
  </si>
  <si>
    <t>번개장터는 2011년에 런칭한 취향 중고거래 앱입니다. 지금까지 2,000만명 이상이 다운로드했고, 매월 650만명 이상의 유저들이 이용하고 있습니다. 
한정판 스니커즈
갖고 싶던 IT 기기
좋아하는 디자이너의 옷
최애 아이돌의 굿즈
사람들은 내가 좋아하는 것들로 일상을 채울 때 더 큰 행복을 느낍니다.  
더 많은 사람들이 자신의 취향 속에서 행복해질 수 있도록, 번개장터는 쉽고 안전한 중고거래 서비스를 만들고 있습니다.
좋은 기업을 원티드 : 번개장터 편 (https://bit.ly/bgztwanted)
고용형태: 정규직 (3개월의 수습기간이 적용됩니다.)
▷ 웰컴키트에 진심인 번개장터 구경하러 가기 (https://bit.ly/3zHXOoG)</t>
  </si>
  <si>
    <t>유연한 근무환경을 지원해요
• 8~11시 자율 출퇴근 제도를 운영하고 있어요
• 매월 원하는 날짜에 2시간 조기 퇴근이 가능한 '오아시스'를 드려요
• 주 3회 원하는 날짜에 '리모트 워크'가 가능해요
업무에 집중할 수 있는 환경을 제공해요
• 영어이름을 쓰며 수평적인 커뮤니케이션을 해요
• 주도적인 업무 환경과 성장 기회를 제공해요
• 야근과 불필요한 회식을 지양해요
• 최신형 고급 장비를 지급해드려요 (맥북 프로/LG그램, 스위블 모니터)
• 효율적인 리모트 근무를 위하여 30만원 상당의 재택 근무 장비를 지원해드려요
맛있는 식사를 제공해요
• 밥값 걱정 없도록 점심식대/저녁식대를 지원해드려요
• 매주 업데이트 되는 다양한 간식과 음료를 제공해드려요
• 랜덤식사를 통해 구성원들과 친해질 기회를 마련해드려요
충분한 휴식을 지원해요
• 사유와 결재가 필요없는 휴가 사용이 가능해요
• 2시간 단위 휴가를 사용할 수 있어 연차 활용도가 높아요
• 중요한 삶의 순간을 함께 하기 위한 경조휴가와 경조금을 지원해드려요
• 장기 근속자를 위해 리프레시 휴가를 드려요 (3년 근속 15일 유급휴가, 휴가비 제공)
이외에도 다양한 것을 지원해드려요
• 성과에 따른 인센티브를 지급해요
• 업무와 관련된 교육, 세미나 참가비와 도서 구매를 지원해드려요
• 공단 검진 이외의 추가 본인/가족 건강검진을 지원해드려요
• 사용자 경험을 위한 매월 구성원 번개 포인트를 지급해드려요
• 생일에는 소중한 사람들과의 시간을 위한 조기 퇴근과 상품권을 지급해드려요
• 번개장터 컨시어지 상품을 최대 30만원까지 할인해드려요</t>
  </si>
  <si>
    <t>• MVVM 등 다양한 디자인 패턴 사용 경험이 있으신 분
• RxSwift에 대한 이해력이 있으신 분
• UI/Unit Test 경험이 있으신 분
• 배포/테스트 자동화 관련 경험이 있으신 분
• Objective-C 사용 경험이 있으신 분</t>
  </si>
  <si>
    <t>https://www.wanted.co.kr/wd/622</t>
  </si>
  <si>
    <t>https://www.wanted.co.kr/wd/623</t>
  </si>
  <si>
    <t>앤드코퍼레이션</t>
  </si>
  <si>
    <t>서울특별시 구로구 구로동 237 지하이시티 706호</t>
  </si>
  <si>
    <t>https://www.wanted.co.kr/wd/624</t>
  </si>
  <si>
    <t>https://www.wanted.co.kr/wd/626</t>
  </si>
  <si>
    <t>https://www.wanted.co.kr/wd/627</t>
  </si>
  <si>
    <t>https://www.wanted.co.kr/wd/628</t>
  </si>
  <si>
    <t>시니어 PR 매니저</t>
  </si>
  <si>
    <t>https://www.wanted.co.kr/wd/629</t>
  </si>
  <si>
    <t>PAYCO 온라인 영업</t>
  </si>
  <si>
    <t>Adobe,UX 디자인,UI 디자인,Figma</t>
  </si>
  <si>
    <t>https://www.wanted.co.kr/wd/630</t>
  </si>
  <si>
    <t>PAYCO 온라인 영업지원</t>
  </si>
  <si>
    <t>https://www.wanted.co.kr/wd/631</t>
  </si>
  <si>
    <t>PAYCO 오프라인 영업</t>
  </si>
  <si>
    <t>https://www.wanted.co.kr/wd/632</t>
  </si>
  <si>
    <t>PAYCO 영업기획 전략 (온라인)</t>
  </si>
  <si>
    <t>https://www.wanted.co.kr/wd/633</t>
  </si>
  <si>
    <t>PAYCO 영업기획 전략 (오프라인)</t>
  </si>
  <si>
    <t>https://www.wanted.co.kr/wd/634</t>
  </si>
  <si>
    <t>PAYCO 프로모션 전략</t>
  </si>
  <si>
    <t>https://www.wanted.co.kr/wd/635</t>
  </si>
  <si>
    <t>PAYCO 대외 협력</t>
  </si>
  <si>
    <t>https://www.wanted.co.kr/wd/636</t>
  </si>
  <si>
    <t>PAYCO 자문 그룹</t>
  </si>
  <si>
    <t>https://www.wanted.co.kr/wd/637</t>
  </si>
  <si>
    <t>크레이버코퍼레이션</t>
  </si>
  <si>
    <t>B2Labs 프로그래머</t>
  </si>
  <si>
    <t>서울특별시 강남구 테헤란로4길 14 미림타워 12층</t>
  </si>
  <si>
    <t>https://www.wanted.co.kr/wd/638</t>
  </si>
  <si>
    <t>비지니스 전략 매니저</t>
  </si>
  <si>
    <t>https://www.wanted.co.kr/wd/639</t>
  </si>
  <si>
    <t>PR 매니저</t>
  </si>
  <si>
    <t>마케팅 전략,브랜드 관리,유통 전략</t>
  </si>
  <si>
    <t>523.714</t>
  </si>
  <si>
    <t>https://www.wanted.co.kr/wd/640</t>
  </si>
  <si>
    <t>상품 기획자 (MD)</t>
  </si>
  <si>
    <t>510.758</t>
  </si>
  <si>
    <t>https://www.wanted.co.kr/wd/641</t>
  </si>
  <si>
    <t>채널 매니저</t>
  </si>
  <si>
    <t>https://www.wanted.co.kr/wd/642</t>
  </si>
  <si>
    <t>서버 엔지니어</t>
  </si>
  <si>
    <t>MySQL,Java,Kotlin,AWS,Kubernetes</t>
  </si>
  <si>
    <t>서울특별시 영등포구 국제금융로8길 16 신영증권빌딩 9층</t>
  </si>
  <si>
    <t>518.665,518.872,518.899</t>
  </si>
  <si>
    <t>• 컴퓨터 공학 학사 이상 학위 혹은 그에 준하는 경력 보유자
 • 리눅스 환경에서의 개발 및 서버 운영 경험이 있으신 분
 • RDBMS/NoSQL 등 데이터베이스를 활용한 백엔드 구현 경험이 있으신 분
 • 최고의 서비스를 지향하며 동료들과 적극적으로 소통할 수 있는 분
 • 더 나은 기술을 익히고 적용하는데 거리낌이 없으신 분</t>
  </si>
  <si>
    <t>• 뱅크샐러드 웹과 앱의 모든 API 신규 개발 및 유지보수
 • 뱅크샐러드의 다양한 금융 데이터를 활용한 서비스 백엔드 개발</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서버 엔지니어를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는 이런 도구들을 활용합니다.
 • Python(aiohttp), Scala(Akka HTTP) 등을 활용하여 Microservice Architecture를 구축하고 있습니다.
 • Typescript, React, RxJS를 활용하여 뱅크샐러드 웹을 운영하고 있습니다.
 • BEM의 문제의식에 공감하며 PostCSS를 사용합니다.
 • Kotlin과 RxJava를 활용하여 뱅크샐러드 Android를 운영하고 있습니다.
 • Swift와 RxSwift를 활용하여 뱅크샐러드 iOS 앱을 운영하고있습니다.
 • Python과 Scala를 활용하여 데이터를 분석하여 인사이트를 발견하고 있습니다.
 • 모든 인프라는 AWS와 클라우드 서비스를 활용하여 구축했습니다.
 • Kubernetes로 클러스터를 구축하여 서비스를 운영하고 있습니다.
 • 지속적 통합을 위해 Travis CI를 사용하며 지속적 배포를 위해 Docker(와 Kubernetes)를 활용합니다.
 • 테스트 커버리지 측정을 위해 Codecov를 활용합니다.
 • API 문서 작성을 위해 Apiary를 활용합니다.
 • 프로젝트 및 코드 관리는 GitHub를, 커뮤니케이션은 Slack을 활용합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더 나은 아키텍쳐와 코드를 추구하는 분
 • 대용량 트래픽 운영 경험
 • Python 또는 Scala 언어를 활용한 백엔드 개발 경험이 있으신 분
 • Docker를 활용한 서비스 배포 경험이 있으신 분
 • AWS 등의 클라우드 환경에서 서비스 운영 경험이 있으신 분
 • Kubernetes 인프라 환경에서 서버 개발 및 운영 경험이 있으신 분
 • DevOps/ChatOps 환경에서 서버 개발 및 운영 경험이 있으신 분</t>
  </si>
  <si>
    <t>https://www.wanted.co.kr/wd/643</t>
  </si>
  <si>
    <t>iOS 엔지니어</t>
  </si>
  <si>
    <t>• 컴퓨터 공학 학사 이상 학위 혹은 그에 준하는 경력 보유자
 • iOS 앱 배포 및 개발 경험이 있으신 분
 • 최고의 서비스를 지향하며 동료들과 적극적으로 소통할 수 있는 분
 • 더 나은 기술을 익히고 적용하는데 거리낌이 없으신 분</t>
  </si>
  <si>
    <t>• 뱅크샐러드 iOS 앱 신규 기능 개발 및 유지 보수</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iOS 엔지니어 팀원을 기다립니다.</t>
  </si>
  <si>
    <t>• 더 나은 아키텍쳐와 코드를 추구하는 분
 • iOS의 UX/UI 가이드라인에 대한 이해가 있으신 분
 • Swift 언어를 활용한 iOS 앱 개발 경험이 있으신 분
 • RxSwift를 활용한 Reactive 프로그래밍 경험과 이해가 있으신 분</t>
  </si>
  <si>
    <t>https://www.wanted.co.kr/wd/644</t>
  </si>
  <si>
    <t>QA 엔지니어</t>
  </si>
  <si>
    <t>• 애자일 환경에서 1년 이상 소프트웨어 테스트 리더 혹은 프로젝트 단독 테스팅 수행 경험 보유
• 모바일 앱의 오류와 개선점 파악 및 대응 역량 보유
• 신규 프로젝트의 TC 작성 경험 및 주도적인 테스트 계획 및 수행 경험 보유</t>
  </si>
  <si>
    <t>• 뱅크샐러드 서비스 개발과정의 모든 테스트(명세 기반, 탐색적) 설계 및 수행
• 뱅크샐러드 서비스 품질 향상을 위한 테스트 프로세스를 다양한 관점에서의 개선활동
* 3개월 프리랜서 계약직 혹은 정규직 지원이 가능합니다.</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QA 엔지니어를 기다립니다.</t>
  </si>
  <si>
    <t>• 컴퓨터공학 또는 소프트웨어 관련 전공자
• 앱/웹 토이 프로젝트 경험 보유
• REST API 기반 테스트 경험 보유
• 효율적이고 고도화된 Test Plan 수립 역량 보유
• 모바일 OS별 특성 및 네트워크 환경에 대한 이해 보유
• 모바일 어플리케이션 동작 원리에 대한 이해 보유
• 모바일 UX 디자인 개념 이해 보유
• 소프트웨어 테스팅 관련 자격증 보유 (ex. ISTQB)</t>
  </si>
  <si>
    <t>https://www.wanted.co.kr/wd/646</t>
  </si>
  <si>
    <t>511.592,511.597,511.599,511.879</t>
  </si>
  <si>
    <t>1. 경력
• B2C 서비스 기획/디자인 경력 3년 이상
• 프로젝트 매니징 경력 1년 이상
2. 툴
• 디자인 툴: 스케치, 인비전, 재플린
• 기획문서 툴: 구글 드라이브 (엑셀, 프레젠테이션, 워드 등)
• 지표측정 툴: GA, Firebase
3. 태도
• 기존의 자신의 생각과 다른 새로운 지식을 받아들일 줄 아는 겸허한 태도
• 목표를 향해 현실적인 방어보다 더 나은 해결책을 모색하는 태도
4. 실무능력
• 문제를 발견하는 것에 그치지 않고 효과적으로 문제를 해결하는 능력
• 사용자 중심의 사고력과 공감능력
• 사용자에게 적절한 행동을 유도하는 화면 설계와 기본적인 그래픽 표현 능력
• 사용자반응, 서비스/비즈니스 지표에 대한 분석력
• 프로젝트 책임자, 프로덕트 책임자로서의 매니지먼트 능력 (리더쉽, 통찰력 등)
5. 지식
• 안드로이드, iOS, 웹 화면설계에 필요한 기초적인 개발적 지식
• UI사용성에 대한 인간공학적 기초 지식</t>
  </si>
  <si>
    <t>• 사용자 조사
• UX/UI 설계
• GUI디자인
• 프로젝트 매니징
◆ 직무 Q&amp;A ◆
Q. 해당팀에서 핵심적으로 하는 일, 추구하는 가치는 어떤 것들인가요?
A.  완벽한 고객경험 구현
     고객에게 완벽한 자산관리 서비스 경험을 보장하는 제품을 설계하고 구현합니다.
     안정적인 제품 운영
     제품 개발과 연계된 모든 부서와 커뮤니케이션하여 런칭 일정 관리 및 출시 후 유지보수 업무를 수행합니다.
     UX역량 강화
     서비스 및 비즈니스 목표를 통해 협업 부서에 제품의 반향을 전도하며, 고객 반응을 정확히 예측하는 역량을 강화해 나가고 있습니다.
Q : 해당포지션 에서는 어떤 가치, 어떤 기여를 하게 되나요?
A : 1. 완벽한 고객경험을 제시하는 UX전문가로서의 성장을 지향합니다.
      2. 고객인터뷰, 앱스토어 리뷰, 마케팅 반응, CM반응 등 여러 창구를 통해 다양한 고객반응을 직접 보고 들을 수 있으며, 이를 통해 제품을 개선합니다.
      3. 회사전략 방향에 따른 신기능 기획 및 설계 부터, 출시 후 유지보수 관리까지 제품의 A to Z를 실행합니다.
      4. 영업팀, 마케팅팀과의 협업을 통해 제품을 통해 수익구조를 창출하는 전 과정을 경험하여 비즈니스적 인사이트를 내면화합니다.
Q : 해당 포지션에서 핵심적으로 하게 될 업무는 무엇인가요?
A : 1. 완벽한 고객경험을 보장하는 제품 설계
      2. 고객 및 시장 조사 분석
      3. 구조적 수익창출이 가능한 제품설계
      4. 제품 출시 및 사후 관리감독
Q : 지원하는 분들이 어떤 분들이길 바라시나요?
A : 1. 고객중심으로 사고하는 웹/앱 디자인 경험자
      2. 다양한 직군과의 협업 능력이 우수하신 분 
      3. 다른 관점에 대해 열린 사고로 마주하고, 지적 겸허함을 지니신 분 
      4. 논리적 사고를 통해 문제를 정의하고, 이를 감성적인 표현으로 해결할 수 있는 역량을 지니신 분</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디자이너는 소비자의 목소리를 듣고, 그들에게 서비스의 가치를 알리는 사람들입니다. 사용자의 반응을 통해 그들의 문제를 해결하고, 그들에게 더 많은 가치를 전달하기 위해 끊임없이 고민하며 학습합니다. 
레이니스트의 디자이너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뱅크샐러드는 1,000만 서비스로의 도약을 목표로, 고객에게 더욱 완벽한 자산관리를 설계를 진행하고 있습니다. 이를 위해 고객을 심도 있게 이해하고 효과적인 화면을 구현할 수 있는 역량을 지닌 UX디자이너를 모시고 있습니다.</t>
  </si>
  <si>
    <t>필수 제출서류
 • 이력서 (현재연봉, 희망연봉 포함 필수)
 • 포트폴리오 
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수습기간 진행: 입사 후 2개월의 수습 과정을 거쳐 최종 합격이 결정됩니다.</t>
  </si>
  <si>
    <t>• 포토샵, 일러스트레이터, 에펙 등 기타 디자인 툴 사용능력</t>
  </si>
  <si>
    <t>https://www.wanted.co.kr/wd/647</t>
  </si>
  <si>
    <t>고객 지원 매니저</t>
  </si>
  <si>
    <t>https://www.wanted.co.kr/wd/648</t>
  </si>
  <si>
    <t>https://www.wanted.co.kr/wd/649</t>
  </si>
  <si>
    <t>Business Developer</t>
  </si>
  <si>
    <t>정보 보안,보안 정책,보안 운영</t>
  </si>
  <si>
    <t>507.559,507.564,507.565</t>
  </si>
  <si>
    <t>• 금융관련업계 종사 경력 및 신규사업 개발 경험이 있는 분
• 신규 사업에 대한 A to Z 경험이 있는 분
• 금융서비스에 대한 높은 이해도를 보유한 분
• 팀/프로젝트 리딩 경험이 있는 분</t>
  </si>
  <si>
    <t>• 뱅크샐러드 데이터 / API / B2B 신규 사업모델 개발 및 실행
• 금융권, 핀테크 서비스 기업 등 과 다양한 분야 기업 협력 및 제휴
• 금융/핀테크 영역에 대한 리서치를 통한 비즈니스 환경 분석
• 데이터 분석을 통한 신규 사업 개발 및 제품 개선</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BD 팀원을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적극적이고, 공격적인 영업 경험이 있으신 분
• 논리적인 사고로 전략적 영업 경험이 있으신 분
• 대내외 협업 및 커뮤니케이션 역량이 뛰어나신 분
• 눈에 보이지 않는 가치를 상대방이 느낄수 있도록 논리적으로 뛰어나신 분
• 오뚜기같은 강한 멘탈을 보유하신 분</t>
  </si>
  <si>
    <t>https://www.wanted.co.kr/wd/650</t>
  </si>
  <si>
    <t xml:space="preserve">금융상품 추천 기획자 </t>
  </si>
  <si>
    <t xml:space="preserve"> • 학사 학위 이상 보유자
 • 은행, 증권 , 대출, P2P, 보험 등 관련업계 종사 경력자</t>
  </si>
  <si>
    <t xml:space="preserve"> • 시장 및 경쟁서비스 분석 조사
 • 금융상품 추천 로직 및 서비스 기획
 • 신규 비즈니스 모델 개발
 • 각종 금융상품의 판매 전략 수립
 • 금융상품 데이터 수집 관리 및 품질 업그레이드</t>
  </si>
  <si>
    <t>레이니스트는 금융의 정보 비대칭성을 해결하고 누구나 금융을 좀 더 쉽게 이해하고 활용할 수 있게 만들고자 하는 핀테크 스타트업입니다. 국내 최대 금융상품 데이터와 정교한 추천 알고리즘을 통해 개인별 맞춤 금융상품을 추천하는 뱅크샐러드 WEB과 기술을 통해 편리한 자산관리를 가능케 하는 뱅크샐러드 APP을 통해 사람들의 삶에 가장 확실한 효용을 제공하는 금융서비스를 만들고 있습니다.
뱅크샐러드 웹 서비스는 월 50만명이 방문하는 국내 1위 금융상품 추천 플랫폼에 안착하였으며, 뱅크샐러드 앱 또한 2016년 구글이 선정한 혁신적인 앱을 수상하는 등 빠른 속도로 성장하고 있습니다. 레이니스트에서 한국 금융을 혁신하기 위한 여정에 동참해 주실 분들을 찾습니다.
레이니스트는 이런 분들과 함께 하고 싶습니다
 • 복잡한 요구 사항 속에서 문제의 핵심을 잘 찾아 탁월한 성과를 내는 사람
 • 주도적으로 문제를 발견, 해결하고 공유하는 사람
 • 문제의 본질과 핵심을 잘 이해하고 통찰력 있는 의사결정으로 난관을 해결하는 사람
 • 함께 일하는 동료의 퍼포먼스에도 기여를 하는 사람</t>
  </si>
  <si>
    <t>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레이니스트는 이런 도구들을 활용합니다.
 • Python(aiohttp), Scala(Akka HTTP) 등을 활용하여 Microservice Architecture를 구축하고 있습니다.
 • Typescript, React, RxJS를 활용하여 뱅크샐러드 웹을 운영하고 있습니다.
 • BEM의 문제의식에 공감하며 PostCSS를 사용합니다.
 • Kotlin과 RxJava를 활용하여 뱅크샐러드 Android를 운영하고 있습니다.
 • Swift와 RxSwift를 활용하여 뱅크샐러드 iOS 앱을 운영하고있습니다.
 • Python과 Scala를 활용하여 데이터를 분석하여 인사이트를 발견하고 있습니다.
 • 모든 인프라는 AWS와 클라우드 서비스를 활용하여 구축했습니다.
 • Kubernetes로 클러스터를 구축하여 서비스를 운영하고 있습니다.
 • 지속적 통합을 위해 Travis CI를 사용하며 지속적 배포를 위해 Docker(와 Kubernetes)를 활용합니다.
 • 테스트 커버리지 측정을 위해 Codecov를 활용합니다.
 • API 문서 작성을 위해 Apiary를 활용합니다.
 • 프로젝트 및 코드 관리는 GitHub를, 커뮤니케이션은 Slack을 활용합니다.
근무환경
 • 사무실은 7호선 논현역 7번출구 1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연봉 기준
 • 기본급 : Member 4,200만원 이상 / Manager 급 5,000만원 이상/ Head 급 7,000만원 이상(업계 최고 수준 지급)
 • 성과금 : 분기별 성과에 따른 성과금 지급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인턴십 진행: 입사 후 2개월의 수습 과정을 거쳐 최종 합격이 결정됩니다.
 • 연봉은 이전의 경력 및 성과를 고려하여 협의하며, 탁월한 성과는 업계 최고의 연봉으로 보상합니다.
이곳에서 레이니스트에 대한 더 많은 정보를 얻으실 수 있습니다
• https://rainist.com</t>
  </si>
  <si>
    <t xml:space="preserve"> • 기획력과 분석력을 바탕으로 비즈니스에 대한 인사이트가 있으신 분
 • 논리적인 사고력이 뛰어나신 분
 • 대내외의 협업 및 커뮤니케이션 역량이 뛰어나신 분
 • 능동적인 자세로 발로 뛰는 실행력과 논리적으로 분석하는 사고력을 갖추신 분 
 • 매우 유연한 사고를 가지고 계시며, 일을 위한 일이 아닌 실행/직접적인 혁신과 관련된 업무를 하며
 빠르게 성장하고 싶으신 분</t>
  </si>
  <si>
    <t>https://www.wanted.co.kr/wd/651</t>
  </si>
  <si>
    <t>전략 기획자 (PMO)</t>
  </si>
  <si>
    <t>507.563,507.564,507.570</t>
  </si>
  <si>
    <t>• Team building 경험과 1년 이상의 Team managing 경험이 있으신 분
• 비즈니스 문제해결역량이 뛰어나고 유관 경험을 보유하신 분
• 실패를 두려워하지 않고, 목표 달성에 강한 의지를 가지신 분</t>
  </si>
  <si>
    <t>• 프로젝트 목표 KPI 달성을 위한 전략 수립 및 실행 (디자이너, 개발자 등 다양한 인력으로 이루어진 프로젝트 팀 매니징 포함)
 • 중/장기 전략적 방향성 수립 및 신규 프로젝트 발굴
 • 프로젝트 수행 과정에서 얻어진 노하우, 지식, 인사이트를 문서화, 축적</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PMO는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PMO를 기다립니다.</t>
  </si>
  <si>
    <t>• 컨설팅펌 업무 경험자 2년 이상 혹은
• 스타트업 환경에서의 팀장급 업무 경험 혹은
• 직접 창업, 고객/조직의 문제를 진단하고 해결한 경험</t>
  </si>
  <si>
    <t>https://www.wanted.co.kr/wd/653</t>
  </si>
  <si>
    <t>옐로금융그룹(YFG)</t>
  </si>
  <si>
    <t>https://www.wanted.co.kr/wd/654</t>
  </si>
  <si>
    <t>https://www.wanted.co.kr/wd/655</t>
  </si>
  <si>
    <t>세일즈 매니저</t>
  </si>
  <si>
    <t>https://www.wanted.co.kr/wd/656</t>
  </si>
  <si>
    <t>데이터 및 통계 분석가</t>
  </si>
  <si>
    <t>https://www.wanted.co.kr/wd/657</t>
  </si>
  <si>
    <t>피에나(Piena)</t>
  </si>
  <si>
    <t>최고 재무 책임자 (CFO)</t>
  </si>
  <si>
    <t>경기도 용인시기흥구 용구대로2311 (마북동경기도여성능력개발센타 14호)</t>
  </si>
  <si>
    <t>508.538,507.792</t>
  </si>
  <si>
    <t>https://www.wanted.co.kr/wd/658</t>
  </si>
  <si>
    <t>https://www.wanted.co.kr/wd/659</t>
  </si>
  <si>
    <t>경영지원 팀장</t>
  </si>
  <si>
    <t>https://www.wanted.co.kr/wd/660</t>
  </si>
  <si>
    <t>테일러블(Tailorable)</t>
  </si>
  <si>
    <t>서울특별시 용산구  대사관로7길 2 (한남동)</t>
  </si>
  <si>
    <t>510.752</t>
  </si>
  <si>
    <t>https://www.wanted.co.kr/wd/661</t>
  </si>
  <si>
    <t>마케팅 매니저</t>
  </si>
  <si>
    <t>523.1030</t>
  </si>
  <si>
    <t>https://www.wanted.co.kr/wd/662</t>
  </si>
  <si>
    <t>상품기획 MD</t>
  </si>
  <si>
    <t>https://www.wanted.co.kr/wd/663</t>
  </si>
  <si>
    <t>하이퍼커넥트</t>
  </si>
  <si>
    <t>인사 전임</t>
  </si>
  <si>
    <t>10/12/14/15F, Daegak Bldg., 5, Seocho-daero 78-gil, Seocho-gu, Seoul, Republic of Korea (Headquarters)</t>
  </si>
  <si>
    <t>517.643,517.644</t>
  </si>
  <si>
    <t>https://www.wanted.co.kr/wd/666</t>
  </si>
  <si>
    <t>프렌트립(프립)</t>
  </si>
  <si>
    <t>2018-08-24</t>
  </si>
  <si>
    <t>안드로이드 앱 개발자</t>
  </si>
  <si>
    <t>Git,GraphQL,React,Kotlin,Swift,TypeScript,AWS,Docker,NodeJS,Spring Framework,JPA</t>
  </si>
  <si>
    <t>서울 성동구 왕십리로 115 헤이그라운드 서울숲점 6층 G605호</t>
  </si>
  <si>
    <t>518.669,518.677</t>
  </si>
  <si>
    <t>• 해당 개발 스택 경험이 있으신 분
 • 빠르게 변화하는 IT 트렌드에 적응하고 배우는 것에 거리낌이 없어야 합니다.
 • 함께 개발하는 문화에 익숙해야하고 나아가 팀의 표준을 논의하고 결정합니다.</t>
  </si>
  <si>
    <t>• Android Mobile App (Native) 개발자</t>
  </si>
  <si>
    <t>소셜 액티비티 플랫폼 '프립'(앱스토어, 구글플레이에 '프립'으로 검색 혹은 www.frip.co.kr 접속)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
현재 프립 서비스는 44만명의 가입자를 보유하고 있으며 iOS, 안드로이드, 웹 서비스를 운영하고 있으며 개인화 추천 시스템, 커뮤니케이션, 소셜 기능 등 서비스 고도화에 박차를 가하고 있습니다. 또한 오프라인 공간 사업(Camf)을 런칭하여 운영 중이며 인바운드 외국인 관광객 대상 서비스 런칭을 앞두고 있습니다. 이러한 다양한 사업 기회를 함께 일궈 나갈 기회가 열려 있습니다.
프렌트립 기술 스택
1. 클라이언트
  1)Web (Responsive)
 • HTML5, CoffeeScript, SASS
 • AngularJS 1.4x
 • AWS S3, CloudFront
  2) Mobile App (Native) 
 • Andorid: Java - Okhttp, Picasso, Fabric, Crashlytics 등
 • iOS: Swift 2.x, Objective-C
 • RxSwift, Alamofire, HanekeSwift, Fabric, Crashlytics, KIF, OHHTTPStubs 등
2. 서버
  1)API
 • Node.js 4.2.x
 • Loopback 2.x
 • AWS EC2, ELB
  2)Database
 • MySQL 5.6.x
 • AWS RDS
3. 온라인 협업
 • 개발 코드는 Github에서 플랫폼별로 저장소를 관리합니다.
 • 협업 도구로 Trello, Slack을 적극 활용 합니다. 특히 Slack에 Trello, Github, hubot 등을 integration하여 적극 활용합니다. (코드 커밋 알림, 업무 현황 파악, 배포 시스템, 프립 신청자 알림, 각종 통계 및 재미기능)
 • Confluence Wiki를 활용하여 개발, 기획 문서와 회사 문서 등을 관리 합니다.
 • Google Apps를 이용, Gmail, Google Drive, Google Calendar 등을 통하여 협업합니다.</t>
  </si>
  <si>
    <t>▶ 회사문화
 • 자유롭고 유쾌한 분위기: 모든 호칭은 직급없이 `~님`으로 하며, 수평적인 커뮤니케이션 문화를 지향
 • 액티비티 데이 : 매월 카약, 윈드서핑, 승마, 스케이트보드 등 프렌트립의 실제 서비스를 직접 체험하는 정기 데이
 • 월간도전 : 모든 팀원들이 각자의 월간 목표를 정해서 공유, 달성 시 리워드 제공
 • TGIF : 매주 금요일, 모든 팀원이 모여 대표에게 회사의 전략이나 문화에 대해 자유롭게 질문하는 시간
   (더 많은 정보는 프렌트립 블로그(blog.naver.com/frientrip)에서 확인하실 수 있습니다.)
▶ 근무조건
 • 근무시간: 주 5일제, 10 to 7 / 점심시간 오후 1시~2시
 • 근무지: 분당선 서울숲 도보 3분, 2호선 뚝섬역 도보 5분
 • 급여수준: 면접 후 상호 협의(4대보험 포함,퇴직금 별도)
 • 근무형태: 신입 or 경력 정규직(수습기간 있음)
 • 야근 식대 지원
 • 부득이하게 야근 시 교통비 지원
 • 간식비, 도서비, 세미나 참가비 지원</t>
  </si>
  <si>
    <t>하기 내용은 말 그대로 우대 사항입니다. 지원에 부담갖지 마세요! :)
 • 서비스를 시장에 출시하고 운영한 경험  - Vertical SNS, 플랫폼 개발 경험  - 로컬 캐싱(Model, Image 등) 설계 및 구현 경험
 • GA 등 각종 통계, 트래킹 툴 연동 경험
 • 결제 시스템 연동, 구축 경험
 • 오픈 소스 기여 경험</t>
  </si>
  <si>
    <t>https://www.wanted.co.kr/wd/669</t>
  </si>
  <si>
    <t>시니어 제휴사업</t>
  </si>
  <si>
    <t>https://www.wanted.co.kr/wd/670</t>
  </si>
  <si>
    <t>어반베이스(Urbanbase)</t>
  </si>
  <si>
    <t>3D 모델러</t>
  </si>
  <si>
    <t>CAD,SketchUp,Photoshop Elements</t>
  </si>
  <si>
    <t>서울특별시 강남구 테헤란로415, L7호텔 업무동3층</t>
  </si>
  <si>
    <t>511.606</t>
  </si>
  <si>
    <t>https://www.wanted.co.kr/wd/671</t>
  </si>
  <si>
    <t>디자인 인턴</t>
  </si>
  <si>
    <t>https://www.wanted.co.kr/wd/672</t>
  </si>
  <si>
    <t>개발 인턴</t>
  </si>
  <si>
    <t>https://www.wanted.co.kr/wd/673</t>
  </si>
  <si>
    <t>사업개발 인턴</t>
  </si>
  <si>
    <t>https://www.wanted.co.kr/wd/674</t>
  </si>
  <si>
    <t>코노랩스(Kono)</t>
  </si>
  <si>
    <t>글로벌 마케팅 인턴</t>
  </si>
  <si>
    <t>서울 강남구 테헤란로 419, 15층</t>
  </si>
  <si>
    <t>https://www.wanted.co.kr/wd/675</t>
  </si>
  <si>
    <t>핀다(FINDA)</t>
  </si>
  <si>
    <t>서울특별시 강남구 테헤란로 79길 6 스테이지나인 4층</t>
  </si>
  <si>
    <t>https://www.wanted.co.kr/wd/676</t>
  </si>
  <si>
    <t>데이터 모델링 인턴</t>
  </si>
  <si>
    <t>https://www.wanted.co.kr/wd/677</t>
  </si>
  <si>
    <t>마케팅 인턴</t>
  </si>
  <si>
    <t>https://www.wanted.co.kr/wd/678</t>
  </si>
  <si>
    <t>카페인(carffeine)</t>
  </si>
  <si>
    <t>서울특별시 강남구  선릉로93길 27 (역삼동, 아름빌딩 6층)</t>
  </si>
  <si>
    <t>https://www.wanted.co.kr/wd/679</t>
  </si>
  <si>
    <t>https://www.wanted.co.kr/wd/680</t>
  </si>
  <si>
    <t>채팅캣(ChattingCat)</t>
  </si>
  <si>
    <t>서울 서초구 서초대로 74길 29, 서초파라곤 404호</t>
  </si>
  <si>
    <t>https://www.wanted.co.kr/wd/681</t>
  </si>
  <si>
    <t>라쿠텐심포니코리아</t>
  </si>
  <si>
    <t>재택근무</t>
  </si>
  <si>
    <t>https://www.wanted.co.kr/wd/682</t>
  </si>
  <si>
    <t>https://www.wanted.co.kr/wd/683</t>
  </si>
  <si>
    <t>글로벌 마케팅/사업개발 인턴</t>
  </si>
  <si>
    <t>https://www.wanted.co.kr/wd/684</t>
  </si>
  <si>
    <t>https://www.wanted.co.kr/wd/685</t>
  </si>
  <si>
    <t>https://www.wanted.co.kr/wd/688</t>
  </si>
  <si>
    <t>경영전략 인턴</t>
  </si>
  <si>
    <t>https://www.wanted.co.kr/wd/689</t>
  </si>
  <si>
    <t>https://www.wanted.co.kr/wd/690</t>
  </si>
  <si>
    <t>https://www.wanted.co.kr/wd/692</t>
  </si>
  <si>
    <t>https://www.wanted.co.kr/wd/693</t>
  </si>
  <si>
    <t>쓰리클랩스(3Claps)</t>
  </si>
  <si>
    <t>서울 강남구 역삼로 180 3층</t>
  </si>
  <si>
    <t>https://www.wanted.co.kr/wd/694</t>
  </si>
  <si>
    <t>https://www.wanted.co.kr/wd/695</t>
  </si>
  <si>
    <t>모두컴퍼니(모두의주차장)</t>
  </si>
  <si>
    <t>영업(비지니스) 인턴</t>
  </si>
  <si>
    <t>서울시 성동구 왕십리로 83-21 아크로포레스트 디타워3층</t>
  </si>
  <si>
    <t>https://www.wanted.co.kr/wd/696</t>
  </si>
  <si>
    <t>멋쟁이사자처럼(Likelion)</t>
  </si>
  <si>
    <t>서울 강남구 테헤란로 212, 1005호</t>
  </si>
  <si>
    <t>https://www.wanted.co.kr/wd/697</t>
  </si>
  <si>
    <t>해외 마케팅 인턴</t>
  </si>
  <si>
    <t>https://www.wanted.co.kr/wd/698</t>
  </si>
  <si>
    <t>매버릭(ALIVE Studios, Inc.)</t>
  </si>
  <si>
    <t>서울 강남구 테헤란로 87길 36, 24층 2420호 (삼성동 공항타워)</t>
  </si>
  <si>
    <t>https://www.wanted.co.kr/wd/699</t>
  </si>
  <si>
    <t>가우디오랩</t>
  </si>
  <si>
    <t>서울 강남구 테헤란로20길</t>
  </si>
  <si>
    <t>https://www.wanted.co.kr/wd/700</t>
  </si>
  <si>
    <t>https://www.wanted.co.kr/wd/701</t>
  </si>
  <si>
    <t>기술경영 지원 인턴</t>
  </si>
  <si>
    <t>https://www.wanted.co.kr/wd/702</t>
  </si>
  <si>
    <t>시니어 모바일 애플리케이션 개발자</t>
  </si>
  <si>
    <t>Android,iOS,C#,C++,Unity3D</t>
  </si>
  <si>
    <t>518.677,518.678</t>
  </si>
  <si>
    <t xml:space="preserve"> • 버전 관리 도구, 자료구조, 알고리즘, 데이터베이스에 대한 이해
 • 팀 단위 협업과 다른 직군과의 협업 경험, 원활한 소통 능력
 • iOS, Android 또는 Cocos2d-x 플랫폼에 대한 이해와 개발 경험
 • Java, Objective-C, Swift, C++ 중 하나 이상의 언어를 능숙하게 사용</t>
  </si>
  <si>
    <t xml:space="preserve"> • 핑크퐁 앱 개발 및 유지 보수</t>
  </si>
  <si>
    <t>스마트스터디는 기술 중심 기업입니다.
스마트스터디의 콘텐츠는 기술을 타고 소비자에게 다가갑니다. 스마트스터디의 개발 조직은 우리의 콘텐츠를 국내외 사용자들에게 효과적으로 제공하는 것을 목표로 합니다. 우리는 스마트스터디의 다른 팀들이 오직 콘텐츠에만 집중할 수 있도록 합니다.
스마트스터디의 개발조직은 기술에 대해 이야기 하는 것을 좋아하고 다양한 기술 실험을 즐깁니다. 더 나은 해법을 찾고자 다양하게 실험하고, 오픈 소스 프로젝트에도 기여하며, 그 결과를 동료 뿐 아니라 국내/외 개발 커뮤니티에 공유함으로써, 건강한 개발 생태계를 만들고자 합니다.
지원 가이드
 • 개인 정보는 최소한만 적어주세요. 주민번호도 적지 않습니다.
 • 담당했던 업무와 역할, 사용 기술을 중심으로 작성해주세요.
채용 절차
 • 1차 서류 전형
 • 2차 코딩 과제
 • 3차 팀 면접
 • 4차 임원 면접
(경력에 관계 없이 모든 합격자는 Try out 과정을 거치게 됩니다)</t>
  </si>
  <si>
    <t>회사 생활
 • ‘별명+님'으로 부르는 수평적 호칭 문화
 • 나만의 개성이 담긴 캐릭터 명함
 • 본인 결혼시 경조금 ‘나이 x4만원' 지급
 • 동아리 활동(스스로 물마시기 &amp; 상어가족 수영 동아리등)
 • 스마트하고 열정적이며 개그감 넘치는 160인의 동료
합리적인 자율 근무
 • 지각 걱정 없는 유연한 출퇴근 시간
 • 치열하게 일하고 시원하게 다녀오는 무제한 휴가
 • 업무 공간 선택의 자유, 어디서든 원격/재택 근무
개인 학습과 실험을 위한 AWS 사용료 전액 지원</t>
  </si>
  <si>
    <t xml:space="preserve"> • 멀티쓰레드와 비동기 처리 활용 경험
 • 네트워크, 멀티미디어 관련 API를 활용한 개발 경험
 • 구글플레이 또는 앱스토어에 개인 앱 출시 경험
 • 1개 이상의 스크립트 언어 활용 능력</t>
  </si>
  <si>
    <t>https://www.wanted.co.kr/wd/704</t>
  </si>
  <si>
    <t>https://www.wanted.co.kr/wd/707</t>
  </si>
  <si>
    <t>시니어 테크니컬 아티스트(Unity)</t>
  </si>
  <si>
    <t>511.592,959.880,959.881</t>
  </si>
  <si>
    <t>https://www.wanted.co.kr/wd/708</t>
  </si>
  <si>
    <t>https://www.wanted.co.kr/wd/709</t>
  </si>
  <si>
    <t>음악서비스 기획 팀장</t>
  </si>
  <si>
    <t>https://www.wanted.co.kr/wd/710</t>
  </si>
  <si>
    <t>Marketing&amp;Business Development Team Lead</t>
  </si>
  <si>
    <t>https://www.wanted.co.kr/wd/711</t>
  </si>
  <si>
    <t>Senior Digital Marketing Manager</t>
  </si>
  <si>
    <t>https://www.wanted.co.kr/wd/712</t>
  </si>
  <si>
    <t>NSENSE</t>
  </si>
  <si>
    <t>일본</t>
  </si>
  <si>
    <t>Tokyo</t>
  </si>
  <si>
    <t>東京都港区三田4-1-27FBR三田ビル6階</t>
  </si>
  <si>
    <t>https://www.wanted.co.kr/wd/713</t>
  </si>
  <si>
    <t>시니어 웹 개발자</t>
  </si>
  <si>
    <t>https://www.wanted.co.kr/wd/714</t>
  </si>
  <si>
    <t>https://www.wanted.co.kr/wd/715</t>
  </si>
  <si>
    <t>시니어 모바일 앱 개발자</t>
  </si>
  <si>
    <t>https://www.wanted.co.kr/wd/716</t>
  </si>
  <si>
    <t>마케팅 / 광고운영 매니저</t>
  </si>
  <si>
    <t>https://www.wanted.co.kr/wd/718</t>
  </si>
  <si>
    <t>샌드박스네트워크(Sandbox)</t>
  </si>
  <si>
    <t>서울특별시 강남구테헤란로518 Wework빌딩 15층</t>
  </si>
  <si>
    <t>https://www.wanted.co.kr/wd/720</t>
  </si>
  <si>
    <t>카카오스페이스</t>
  </si>
  <si>
    <t>서울특별시 강남구 삼성동 파르나스 업무동 27층</t>
  </si>
  <si>
    <t>https://www.wanted.co.kr/wd/721</t>
  </si>
  <si>
    <t>온라인 서비스 기획자</t>
  </si>
  <si>
    <t xml:space="preserve"> • e-Commerce 분야 기획 경력 5년 이상으로 비즈니스 이해도가 높은분
 • 비즈니스 목적과 고객 니즈를 파악해 사용자 중심의 UX Flow를 정의할 수 있는 분
 • 스토어 서비스 기획부터 출시까지 프로젝트를 진행한 경험이 있는 분
 • 창의적인 발상과 다양한 업무영역의 사람들과 유연한 커뮤니케이션이 가능한 분
 • 업무영역의 경계를 구분하지 않는 분
제출 서류
 • (자유양식) 이력서 및 자기소개서
 • 개인정보 수집 및 이용동의서 다운받아 동의 체크 후 이력서 및 자기소개서와 함께 PDF 파일로 제출 (다운로드 링크 :  https://goo.gl/Q4Aptu )
 • 반드시 pdf파일로 업로드 해주시기 바랍니다. (한글이나 워드파일은 호환이슈로 확인이 되지 않습니다!)</t>
  </si>
  <si>
    <t xml:space="preserve"> • kakaofriends.com 기획 
 • 커머스 플랫폼 Front, Backend 기획
 • 간결한 User-Flow 정의 및 UX 개선
 • 디자이너, 개발자 협업을 통한 프로젝트 매니징
 • 프로모션 기획 및 운영
 • 지표 분석</t>
  </si>
  <si>
    <t xml:space="preserve">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t>
  </si>
  <si>
    <t>1. 근무지 및 근무시간
 • 근무지 : 서울특별시 강남구 테헤란로 521, 27층 (파르나스타워) 
 • 근무시간 : AM 10:00 ~ PM 07:00 (점심시간 PM 12:30 ~ PM 1:30)
2. 복리후생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독립 브랜드 스토어 사이트 기획 경험자
 • e-Commerce 분야 전반에 이해도가 높으신 분</t>
  </si>
  <si>
    <t>https://www.wanted.co.kr/wd/722</t>
  </si>
  <si>
    <t>인벤토리 매니저(SCM)</t>
  </si>
  <si>
    <t>532.782,532.783</t>
  </si>
  <si>
    <t xml:space="preserve"> • 제조 or 유통 SCM부서 경력 5년 이상
 • Demand Planning 업무 경험자 (최소 2년)
 • 수출 업무에 대한 기본적인 지식 보유자
 • 데이터 분석에 능하고 꼼꼼한 성격 보유자
[제출서류]
 • (자유양식) 이력서 및 자기소개서
 • 개인정보 수집 및 이용동의서 다운받아 동의 체크 후 이력서 및 자기소개서와 함께 PDF 파일로 제출 (다운로드 링크 :  https://goo.gl/Q4Aptu )
 • 반드시 pdf파일로 업로드 해주시기 바랍니다. (한글이나 워드파일은 호환이슈로 확인이 되지 않습니다!)</t>
  </si>
  <si>
    <t xml:space="preserve"> • 3PL 창고 및 온/오프라인 재고관리
 • 프로젝트 상품의 생산 – 판매 – 반품까지의 전 과정 스케쥴 관리 ( Product Life Cycle : 3개월 ) 
 • 신상품에 대한 수요예측 : SCM관점에서의 수요예측 Tool 개발 및 적정 발주량 제안
 • 주요 상품 결품 관리 및 원인 분석을 통한 개선방안 모색
 • 해외 수출 업무 지원 : 해외 매장 오픈 시 수출업무 진행</t>
  </si>
  <si>
    <t>1. 근무지 및 근무시간
 • 근무지 : 서울특별시 강남구 테헤란로 521, 27층 (파르나스타워) 
 • 근무시간 : AM 10:00 ~ PM 07:00 (점심시간 PM 12:30 ~ PM 1:30)
2. 복리후생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https://www.wanted.co.kr/wd/723</t>
  </si>
  <si>
    <t>2D 애니메이터</t>
  </si>
  <si>
    <t>https://www.wanted.co.kr/wd/724</t>
  </si>
  <si>
    <t>모션그래픽 디자이너</t>
  </si>
  <si>
    <t>511.602</t>
  </si>
  <si>
    <t>https://www.wanted.co.kr/wd/725</t>
  </si>
  <si>
    <t>포토그래퍼</t>
  </si>
  <si>
    <t>https://www.wanted.co.kr/wd/726</t>
  </si>
  <si>
    <t>게임 클라이언트 개발자</t>
  </si>
  <si>
    <t>https://www.wanted.co.kr/wd/727</t>
  </si>
  <si>
    <t>518.872,518.895</t>
  </si>
  <si>
    <t xml:space="preserve">직토는 IoT를 활용하여 헬스케어 서비스를 제공하는 회사입니다. 
IoT 생태계를 위한 플랫폼 사업확장으로 백엔드 개발자를 </t>
  </si>
  <si>
    <t>https://www.wanted.co.kr/wd/728</t>
  </si>
  <si>
    <t>518.872,518.877,518.894,518.895</t>
  </si>
  <si>
    <t xml:space="preserve"> • Javascript ES6
 • Ruby
 • NodeJs</t>
  </si>
  <si>
    <t xml:space="preserve"> • 새로운 서비스 개발 설계 유지보수  
 • 새로운 태스크에 대한 소프트웨어 설계
 • Creative Thinking !!!</t>
  </si>
  <si>
    <t>직토는 IoT 플랫폼을 활용하여 헬스케어 서비스를 제공하는 회사입니다. 직토는 걸음에 문화적 가치를 더하는 더챌린지 앱을 출시하여 사람들의 걸음을 더욱 의미 있게 만들고 있습니다. 
프론트엔드는 현재 React-Native로 개발이 되어있습니다. React-Native는 Facebook에서 만든 네이티브 앱개발 프레임워크로 현재 해외에서는 그 퍼모먼스와 실용성을 인정받아 Airbnb, Facebook, Instagram, Tesla, Walmart 등 다양한 업체들이 사용하고 있는 프레임 워크 입니다.
현재 네이티브로 Android 혹은 iOS를 개발하시던 분들도 쉽게 배울수 있고, 웹에서 프론트엔드 개발하시던 분들도 쉽게 적응하실 수 있습니다. 
새로운 것에 대한 도전을 좋아하시는 분들은 언제나 환영입니다! 더챌린지앱을 검색해주세요.</t>
  </si>
  <si>
    <t xml:space="preserve"> • 근무형태: 정직원 (full-time)
 • 근무지: 서울 강남구 논현동
 • 근무요일: 월~금
 • 근무시간: 09:00~18:00 / 점심시간 12:00~13:00
 • 업계 최고 대우
 • 경조사 지원
 • 야근시 석식제공</t>
  </si>
  <si>
    <t xml:space="preserve"> • 컴퓨터 공학과혹은 관련 학과 졸업자
 • Agile 혹은 Scrum등의 워크플로우 체험자
 • React-Native경험자 
 •  GO, Haskell, Elixir등 새로운 언어에 대한 궁금증이 있으신분</t>
  </si>
  <si>
    <t>https://www.wanted.co.kr/wd/730</t>
  </si>
  <si>
    <t>https://www.wanted.co.kr/wd/731</t>
  </si>
  <si>
    <t>기업용 서비스 사업 기획자</t>
  </si>
  <si>
    <t>https://www.wanted.co.kr/wd/734</t>
  </si>
  <si>
    <t>인터랙션 디자인,Figma</t>
  </si>
  <si>
    <t>511.594,511.597</t>
  </si>
  <si>
    <t>https://www.wanted.co.kr/wd/735</t>
  </si>
  <si>
    <t>콘텐츠 기획자(초등수학)</t>
  </si>
  <si>
    <t>https://www.wanted.co.kr/wd/736</t>
  </si>
  <si>
    <t>UX 설계자(서비스 기획)</t>
  </si>
  <si>
    <t>507.559,507.565,511.599</t>
  </si>
  <si>
    <t>- IT 서비스의 기획에 대한 3년이상의 경험이 필요합니다.  최대 7년차 까지 지원해주시면 좋을 듯 합니다.  
- UX 설계가 GUI 디자인으로 구현되는 과정에서 논리적인 방향성을 제시할 수 있어야 합니다.
- 꼼꼼한 문서화 능력, 성실성, 책임감은 필수입니다.
- 문제 해결을 위한 유연한 사고와 실행 능력이 필요합니다.</t>
  </si>
  <si>
    <t>노리 프로덕트의 전반적인 사용자 경험(UX)을 설계합니다.
- 개발자, 디자이너, 컨텐츠 기획자 등과의 커뮤니케이션을 리드하며 UX의 오너십을 가집니다.
- 대면/비대면 사용자 조사 및 테스트를 통해 프로덕트를 개선하기 위한 단서를 발굴합니다.
- 글로벌 디지털 교육시장 동향 및 경쟁사 프로덕트를 분석합니다.</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그리고 노리는 이 모든 것들을 학생들이 즐겁게 공부할 수 있도록 만들어 줍니다. 수학 맵 탐험, 뱃지 획득 시스템 등 다양한 게임적 요소들과 함께 새로운 지식 습득을 즐길 수 있습니다.
노리에서 미래의 교육을 만들어갈 동료를 찾고 있습니다!</t>
  </si>
  <si>
    <t>노리는 다음과 같은 근무환경을 제공합니다.
- 자율 출퇴근: 선호하는 출퇴근 시간대를 개인 사정에 따라 자율적으로 선택가능
- 자율 휴가: 연차 일수가 한정되어있지 않으며, 팀 매니저와 협의 후 쉬고 싶을 때 쉬고 싶은만큼 
                   충분히 휴가 사용가능
- 업무관련 교육비(세미나 및 컨퍼러스 등) 및 도서 구입비 무제한 지원
- 리프레시 휴가: 3년 근무하면 1달간 유급 휴가 제공
- 리프레시 데이: 1달에 1번씩(금요일) 오후시간에 팀원들과 함께 액티비티를 하며 리프레시 및 친목도모
- 일을 위한 일이 없는 효율적인 업무환경
- 뛰어난 다국적 동료들과 함께하는 해외시장 진출 경험
아래 내용을 제출해주세요.
- 이력서 및 자기소개서 
- 그 외 본인의 역량을 표현할 수 있는 모든 자료 가능
- 급여는 경력 및 능력에 따라 협의 후 결정됩니다.
채용 프로세스는 다음과 같습니다.
1. 이력서 및 자기소개서 등 지원서 검토 
2. 인터뷰 통보 
3. 실무진 및 경영진 인터뷰
4. 합격 통보 및 근무 시작</t>
  </si>
  <si>
    <t>- 디지털 교육 또는 스마트 교육 서비스 설계/기획 경험
- 국내외 뜨거운 IT 서비스는 왠만큼 섭렵하게 만드는 왕성한 지적 호기심</t>
  </si>
  <si>
    <t>https://www.wanted.co.kr/wd/737</t>
  </si>
  <si>
    <t>디지털 광고 기획자</t>
  </si>
  <si>
    <t>https://www.wanted.co.kr/wd/738</t>
  </si>
  <si>
    <t>온라인 마케터</t>
  </si>
  <si>
    <t>https://www.wanted.co.kr/wd/739</t>
  </si>
  <si>
    <t>스마투스(SMATOOS) - existing</t>
  </si>
  <si>
    <t>서울특별시 서초구  반포대로23길 14 (서초동, 서초동매강빌딩) 2층</t>
  </si>
  <si>
    <t>https://www.wanted.co.kr/wd/740</t>
  </si>
  <si>
    <t>시니어 아트 디렉터</t>
  </si>
  <si>
    <t>511.593</t>
  </si>
  <si>
    <t>https://www.wanted.co.kr/wd/741</t>
  </si>
  <si>
    <t>게임 GUI 디자이너</t>
  </si>
  <si>
    <t>511.599,959.880</t>
  </si>
  <si>
    <t xml:space="preserve"> •  캐주얼한 스타일의 그래픽 디자인 능력이 훌륭하신 분 
 •  모바일 환경의 GUI에 대한 전문적인 역량이 있으신 분
 •  UX에 대한 이해가 높고 설계 능력을 겸비하신분
 •  게임 GUI 경력 1년 이상 또는 소프트웨어 기반의 GUI 경력 3년 이상
 •  협업을 잘하고 원활한 커뮤니케이션 능력을 보유하신 분</t>
  </si>
  <si>
    <t xml:space="preserve"> •  게임의 IP에 최적화된 GUI 디자인을 합니다. 
 •  사용성에 중심을 둔 게임의 UX설계 작업을 합니다.
 •  게임 아티스트와 협업하여 게임의 전반적인 비주얼에 참여합니다.
 •  필요시 외부팀과의 공동작업에 참여합니다.</t>
  </si>
  <si>
    <t>세상의 모든 사람들이 즐겁게 게임을 플레이할 수 있게 사용성을 고민하고 그에 적합한 UX설계를 합니다. 이를 바탕으로 IP에 조화로운 수준 높은 GUI를 만들어 냅니다.
우리는 단순히 예쁜 그림을 그리는 것이 아닌 유저들에게 즐거운 가치를 제공하는데 필요한 다양한 접근을 시도하며 그에 걸맞은 디자인을 합니다.
제출서류 및 방법
 •  이력서
 •  자기소개서
 •  포트폴리오(프로젝트 별로 참여도와 업무기술 등 구체적인 내용 표기)
 •  제출서류 모두 PDF 파일로 제출 (보는 사람을 배려한 형태)
채용전형
 •  서류심사 – 1차 실무자 면접 – 2차 과제제출/과제인터뷰 – 3차 임원면접</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1. 탄력적 출퇴근 제도 (8시~10시 출근)
2. 리프레시 휴가 (매 3년, 5년, 7년 근속 시 유급휴가 지원)
더 건강한 삶을 생각합니다.
1. 먹는 즐거움과 소중한 건강까지  챙겨주는 프리미엄 사내 레스토랑 (아침 점심 저녁 식사 및 음료 무료 지원)
2. 본인 및 배우자, 부모님까지 지원하는 폭넓은 건강검진 (연 1회), 상해보험
성장과 몰입을 응원합니다.
1. 효율적인 업무를 위한 스탠딩 데스크, 27인치 iMAC, 맥북 에어/프로, 모바일 기기 지원 및 1인실 리프레쉬룸 운영
2. 업무능력 향상과 자기계발을 위한 교육 및 세미나 지원
3. 업무 관련 도서 및 읽고 싶은 다양한 도서 지원
4. 1:1 외국어 교육 지원
5. 사택 지원
신나고 즐거운 회사를 만들어 갑니다.
1. 무비데이, 워크샵 등 다양한 사내 행사
2. 휴양 리조트 지원
3. 근속 기념 선물 및 세레머니
4. 생일 및 명절 선물
가족과 함께합니다.
기쁨과 슬픔을 함께 나눌 수 있는
 •  경조 휴가와 경조금 지원
 •  상조 프로그램 지원</t>
  </si>
  <si>
    <t xml:space="preserve"> •  게임을 좋아하고 즐기시는 분
 •  게임 디자인과 서비스 디자인에 대한 Insight 가 높으신 분
 •  HCI에 대한 역량이 훌륭하신 분
 •  쿠키런 게임 이해도가 높으신 분
 •  외국어 역량이 탁월하신 분</t>
  </si>
  <si>
    <t>https://www.wanted.co.kr/wd/742</t>
  </si>
  <si>
    <t>UX/그래픽 디자이너</t>
  </si>
  <si>
    <t>511.592,511.599</t>
  </si>
  <si>
    <t>https://www.wanted.co.kr/wd/743</t>
  </si>
  <si>
    <t>UX/UI Designer</t>
  </si>
  <si>
    <t>https://www.wanted.co.kr/wd/745</t>
  </si>
  <si>
    <t>캐쥬얼 UI 디자이너</t>
  </si>
  <si>
    <t>https://www.wanted.co.kr/wd/748</t>
  </si>
  <si>
    <t>소셜슬롯 게임 기획자</t>
  </si>
  <si>
    <t>https://www.wanted.co.kr/wd/749</t>
  </si>
  <si>
    <t>2D/3D 이펙터</t>
  </si>
  <si>
    <t>https://www.wanted.co.kr/wd/750</t>
  </si>
  <si>
    <t>https://www.wanted.co.kr/wd/751</t>
  </si>
  <si>
    <t>UX 기획자</t>
  </si>
  <si>
    <t>https://www.wanted.co.kr/wd/752</t>
  </si>
  <si>
    <t>https://www.wanted.co.kr/wd/753</t>
  </si>
  <si>
    <t>서비스 운영 및 관리 매니저</t>
  </si>
  <si>
    <t>https://www.wanted.co.kr/wd/754</t>
  </si>
  <si>
    <t>서비스 및 콘텐츠 운영 매니저(글로벌)</t>
  </si>
  <si>
    <t>글로벌 운영,Figma</t>
  </si>
  <si>
    <t>507.554,507.559</t>
  </si>
  <si>
    <t>https://www.wanted.co.kr/wd/755</t>
  </si>
  <si>
    <t>Senior Marketing Country Specialist Taiwan</t>
  </si>
  <si>
    <t>https://www.wanted.co.kr/wd/756</t>
  </si>
  <si>
    <t>Entrepreneur in Residence</t>
  </si>
  <si>
    <t>https://www.wanted.co.kr/wd/759</t>
  </si>
  <si>
    <t>게임 마케터</t>
  </si>
  <si>
    <t>https://www.wanted.co.kr/wd/760</t>
  </si>
  <si>
    <t>게임 마케팅 사업 개발 매니저</t>
  </si>
  <si>
    <t>정보 보안</t>
  </si>
  <si>
    <t>507.564</t>
  </si>
  <si>
    <t>https://www.wanted.co.kr/wd/761</t>
  </si>
  <si>
    <t>게임 커뮤니티 기획자</t>
  </si>
  <si>
    <t>분석능력,벤치마킹,시장 조사,영어 실력</t>
  </si>
  <si>
    <t>https://www.wanted.co.kr/wd/762</t>
  </si>
  <si>
    <t>콘버스(CONBUS)</t>
  </si>
  <si>
    <t>퍼포먼스 마케터</t>
  </si>
  <si>
    <t>서울특별시 서초구 강남대로95길 9-18, 3층</t>
  </si>
  <si>
    <t>이런 일을 하실거예요.
 • 애나 앱인스톨 목적으로 한 캠페인 전략을 수립/운영
 • Facebook, Google UAC, Youtube 광고 캠페인 운영
이런 분을 찾습니다.
 • “페이스북에서 어떤 콘텐츠가 왜 뜨는지 트렌드에 민감하고 드립력 조금 있는 편이에요"
 • “성취하는 것을 좋아해요, 주도적으로 일을 맡아서 진행하는 것을 좋아해요.”
 • “뛰어난 팀과 일하고 싶어요"
 • “페이스북을 자주 사용해요"</t>
  </si>
  <si>
    <t xml:space="preserve"> • 애나 앱인스톨 목적으로 한 캠페인 전략을 수립/운영하는 업무입니다.
 • 데이터 분석을 통해 월 1억 원 이상을 집행할 수 있습니다.</t>
  </si>
  <si>
    <t xml:space="preserve"> • 콘버스는 데이팅앱과 커뮤니티앱을 비롯한 다수의 앱 서비스를 운영하는 스타트업 회사 입니다. 소프트뱅크벤처스로부터 20억 원을 투자받았으며, 구글 플레이에서 2017년 올해의 혁신적인 앱으로 선정된 바 있습니다.
 • 메인 데이팅 서비스 ‘인공지능 애나'는 구글 플레이 소셜 매출 8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 </t>
  </si>
  <si>
    <t xml:space="preserve"> • 컨퍼런스 참가, 도서 구매, 장비 등 개인 성장과 업무 효율을 위한 다양한 지원 </t>
  </si>
  <si>
    <t xml:space="preserve"> • “Photoshop, Adobe Premiere 를 사용해본 경험이 있어요." </t>
  </si>
  <si>
    <t>https://www.wanted.co.kr/wd/763</t>
  </si>
  <si>
    <t>https://www.wanted.co.kr/wd/764</t>
  </si>
  <si>
    <t>솔티드</t>
  </si>
  <si>
    <t>UX 디자인,UI 디자인</t>
  </si>
  <si>
    <t>서울 강남구 논현로 76길 11, 5층</t>
  </si>
  <si>
    <t>https://www.wanted.co.kr/wd/765</t>
  </si>
  <si>
    <t>https://www.wanted.co.kr/wd/767</t>
  </si>
  <si>
    <t>Google Analytics,소셜 미디어,마케팅 전략,마케팅 관리,콘텐츠 개발,콘텐츠 제작,마케팅 운영,마케팅 이벤트 기획,블로그 마케팅</t>
  </si>
  <si>
    <t>https://www.wanted.co.kr/wd/768</t>
  </si>
  <si>
    <t>더제이(theJ)</t>
  </si>
  <si>
    <t>2023-03-16</t>
  </si>
  <si>
    <t>UX/UI 디자이너 (수석)</t>
  </si>
  <si>
    <t>서울특별시 강남구 삼성로126길 6 VOGOZE빌딩 3층</t>
  </si>
  <si>
    <t>511.594,511.597,511.599</t>
  </si>
  <si>
    <t>• 경력: 8년 이상
• 중,대형 프로젝트 디자인 PM
• 차별화된 시각과 명확한 디렉션을 바탕으로 한 리딩 경험
• 멀티 디바이스를 충족하는 완성도 높은 디자인 제작 능력</t>
  </si>
  <si>
    <t>• UX/UI design
• Responsive web design
• Global rollout contents design / Maintenance design
• Visual communication design</t>
  </si>
  <si>
    <t>우리는 놀라운 경험과 가치를 창조하기 위해 
다양한 시각을 가진 디자이너들과 함께 합니다.
감각적인 아이디어, 열정을 가진 당신. 환영합니다.</t>
  </si>
  <si>
    <t>• 7시간 근무 (9:30~17:30)
• 선택적 복리후생 제도
• 도서구입비 지원
• 개인기념일 케이크&amp;꽃바구니 지원
• 장기근속자 포상 (포상금&amp;유급휴가)
• 동호회 지원
• 라운지바 운영 (커피, 간식 무제한)
• 경조사 지원 (각종 경조금, 경조휴가)
• 명절상여금, 생일 상품권 지급
• 출산휴가/육아휴직 제도
• 자율복장/자유로운 연차사용</t>
  </si>
  <si>
    <t>• 메이저 에이전시 유경험자
• Figma 및 프로토타입 툴 가능자</t>
  </si>
  <si>
    <t>https://www.wanted.co.kr/wd/770</t>
  </si>
  <si>
    <t>2022-06-30</t>
  </si>
  <si>
    <t>디자인팀(책임)</t>
  </si>
  <si>
    <t>＜책임 / 해당분야 실무 6년 이상 경력자＞
• 크리에이티브에 대한 열정 및 디자인 센스
• UI/UX Design 분야에 대한 이해와 관심이 있는 분
• 새로운 아이디어를 탐구하여 도출할 수 있는 분
• 긍정적이며 원활한 커뮤니케이션과 책임감으로 팀워크와 잘 융합될 수 있는 사람
• 창의적이고 능동적인 마인드를 갖추고 있는 사람</t>
  </si>
  <si>
    <t>• UI/UX visual &amp; communication design
• Global rollout contents design 
• Global maintenance design
• Digital device(web, tablet, mobile)에 대한 서비스 선행디자인</t>
  </si>
  <si>
    <t>우리는 놀라운 경험과 가치를 창조하기 위해 다양한 시각을 가진 디자이너들과 함께 합니다.
감각적인 아이디어, 열정을 가진 당신. 환영합니다.</t>
  </si>
  <si>
    <t>• 보상제도
- 장기근속포상 및 휴가
- 우수사원포상
• 4대보험 가입, 주5일근무, 자유로운 연차사용
• 출산휴가/육아휴직 제도
• 라운지 운영
- 커피, 시리얼, 음료 등 간식 무제한
• 경조사지원
- 본인 및 가족의 경조사에 대한 경조금 및 경조휴가제 지원
• 교육지원
- 자기계발비 지원
- 도서구매비 지원
• 복장&amp;여가
- 자율복장
- 동호회 운영
• 명절 상여금 및 생일 상품권 지급</t>
  </si>
  <si>
    <t>• 에이전시 및 중, 대형 프로젝트 유경험자
• 프로토 타이핑 툴 가능 (XD, Figma 등)
• 차별화된 시각과 명확한 디렉션의 리딩 경험
• 최신 트렌드와 인터랙션에 대한 이해와 관심</t>
  </si>
  <si>
    <t>https://www.wanted.co.kr/wd/771</t>
  </si>
  <si>
    <t xml:space="preserve">시니어 서버 개발자(풀스택 개발자) </t>
  </si>
  <si>
    <t>https://www.wanted.co.kr/wd/774</t>
  </si>
  <si>
    <t xml:space="preserve"> • 신입 또는 초급 개발 경력 
 • 전산,이공계 계열 전공자 또는 이에 준하는 개발적인 경력 이수자 
 • 안드로이드 개발 경험 최소 3개월 이상
 • 안드로이드 스튜디오 개발 유경험자
 • REST API 등 각종 서버 연동에 대한 개념과 로컬 DB 활용 개발 유경험자
 • 기술적인 영어 문서를 읽을 수 있어야 하며 기초적인 영어 회화가 가능해야 함. 인도 및 동남아시아 장기 출장에 결격 사유가 없어야 함</t>
  </si>
  <si>
    <t xml:space="preserve"> • 안드로이드 앱 개발
 • AWS 서버로 구축된 REST API 연동 개발
 • 인도의 듀얼심 환경에서의 USSD 콜 및 메시지 해석
 • 전화 및 데이터 사용량 집계 등을 위한 로컬 DB 활용 개발
 • PG 연동 및 Wallet 기능 개발 
 • 광고 연동 개발
 • 각종 로그 전송 서비스 개발</t>
  </si>
  <si>
    <t>세계 최대 규모로 팽창하는 인도시장에서, 어마무시한 속도로 성장 중인 팀에 합류하세요! 
밸런스히어로는 현지시장의 숨겨진 니즈를 정확히 공략하여 18개월만에 인도의 천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t>
  </si>
  <si>
    <t xml:space="preserve"> • 스낵바 제공(음료, 다과 등)
 • 4대보험 
 • 오전 10시 출근 , 오후 7시 퇴근
근무조건
 • 서울 본사는 역삼동 TIPS 타운에 있음
 • 인도 장기 출장 가능해야 함
 • 출장지 : 인도 델리 구르가온(구르그램)/아파트, 가사도우미 및 운전기사 제공 (출장자와 아파트 공유) </t>
  </si>
  <si>
    <t xml:space="preserve"> • 안드로이드 심카드 제어 및 통신 관련 개발 경험 
 • 앱 개발 및 배포 유경험자</t>
  </si>
  <si>
    <t>https://www.wanted.co.kr/wd/776</t>
  </si>
  <si>
    <t xml:space="preserve">Marketing Country Specialist Japan </t>
  </si>
  <si>
    <t>https://www.wanted.co.kr/wd/777</t>
  </si>
  <si>
    <t>QA 엔지니어(Web, mobile)</t>
  </si>
  <si>
    <t xml:space="preserve"> • 여러 장르의 경험도 중요하지만, 캐쥬얼 게임 방식의 경험이 풍부한 분
 • 경력 : 2년 이상 ~ 5년 미만
 • 웹, 모바일 플랫폼에 대한 이해 능력
 • 페이스북 플랫폼에 대한 이해 능력
 • 품질 데이터 분석 능력
 • 프로젝트 팀 조율역할 능력
 • 제출서류에 명시된 포트폴리오 필수 제출
쿡앱스 공통 자격요건
 • 해외 여행에 결격 사유가 없는 분
 • 페이스북 스타일의 게임 경험이 풍부하며, 게임에 대한 열정과 관심이 있는 분
 • 본인의 생각을 다양한 직무의 사람들에게 원활하게 표현할 수 있는 커뮤니케이션 스킬
 • 장애 / 보훈자는 관계법률에 의거 우대
 * 야근은 없음(근무시간 오전 10시 ~ 오후 7시) 되도록이면 즐기면서 일하려고 함
 * 헝그리 정신 매우 싫어함(배고프면 배고픈 게임만 나옴)
 * 일을 많이하는 것보다 잘하는 것이 중요함! </t>
  </si>
  <si>
    <t xml:space="preserve">
페이스북 Canvas(Web) / Mobile 퍼즐게임 QA
 • 게임의 완성도 재고를 통해 성공 가능성과 지속성을 높이기 위한 역할
 • 게임 방향성, 세부 컨텐츠를 피드백하고 잘 드러나지않는 고객의 니즈를 분석하여 개선 방향 제안
 • 서비스 품질 향상을 위한 게임 내 수치 분석과 이를 기반으로한 개선안 도출
 • 프로젝트 규모에 따른 테스트 배분과 테스트 계획 작성
  - 테스트 리드 교육 및 계획
 • 서비스 품질 규격 수립과 관련 허들 기준 수립</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
제출서류
 • 이력서, 자기소개서, 경력기술서, 포트폴리오 (캐쥬얼 게임 품질 분석서와 캐쥬얼 게임 테스트 케이스 중 택1)</t>
  </si>
  <si>
    <t xml:space="preserve"> • 안락하고 편안한 휴식 공간 : 쿡앱스 구성원들을 위해 설계된 안락하고 편안한 휴식 공간은 보다 자유롭고 편안한 환경에서 재미있는 게임을 유저들에게 선사하기 위해 항상 개선 및 유지되고 있습니다.
 • 다양한 음료와 스낵 제공 / 조식, 중식, 석식 캐이터링 무료 제공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사내 동아리 운영 지원(보드게임, 사회인 축구, 기타 등등) : 개인 역량과 개인 생활의 즐거움이 곧 제작하는 게임들에 반영될 수 있다고 저희는 믿습니다. 사람은 개인의 삶에 행복함을 느끼고 만족해야하며, 이는 곧 본인이 담당하고 있는 업무에도 큰 영향을 미친다고 생각합니다.
 • 연 1회 전사 해외 워크샵 / 연 1회 전사 국내 워크샵 : 해외 문화를 경험함과 동시에 최고의 팀워크를 다지기 위해 쿡앱스 구성원들은 매년 아름다운 국내외 휴양지로 워크샵을 2회 진행합니다.
 • 월 1회 전사 게임데이 : 새로운 영감을 얻거나 최신 게임 트렌드를 즐기기 위해 쿡앱스인들은 매달 마지막 주 금요일에 하루 종일 게임을 즐기고 있습니다.
 • 복지카드 지급 : 쿡앱스인들의 각기 다른 취향과 욕구를 모두 충족시키기 위해 선택적 복리후생제도를 도입하였습니다. 커피숍, 식당, 쇼핑몰, 학원, 병원, 피트니스 센터 등 자신에게 필요한 복지를 스스로 결정할 수 있어 직원들의 만족도가 매우 높습니다.
그 외 지원사항들
 • 도서 구입비 지원
 • 각종 경조사에 따른 경조지원금과 휴가 제공
 • 연 15일의 휴가 사용 및 3년 이상 근속 시 추가 휴가 제공
 • 개인 역량 발전을 위한 세미나 / 컨퍼런스 참석비용 제공
 • 학원비, 대학원 학자금 등 교육훈련 비용 지원
 • 매달 팀 / 프로젝트 별 회식비 지원
 • 명절, 휴가 상여금 및 인센티브 제공
 • 생일파티 및 생일 축하 상품권 제공</t>
  </si>
  <si>
    <t>https://www.wanted.co.kr/wd/779</t>
  </si>
  <si>
    <t>아바모바일 3D 배경 아티스트</t>
  </si>
  <si>
    <t>https://www.wanted.co.kr/wd/780</t>
  </si>
  <si>
    <t>아바 모바일 배경컨셉아티스트</t>
  </si>
  <si>
    <t xml:space="preserve"> • 포토샵 활용이 능숙하신 분 
 • 사물에 대한 이해도가 뛰어나신 분 
 • 컨셉에 대한 이해와 원활한 커뮤니케이션이 가능하신 분
 • 배경 컨셉 작업이 능숙하신 분
 • 색채 감각이 뛰어나신 분 </t>
  </si>
  <si>
    <t xml:space="preserve"> • 배경 원화 </t>
  </si>
  <si>
    <t xml:space="preserve"> • 현대 실사 배경 작업이 포함된 포트폴리오 제출 </t>
  </si>
  <si>
    <t>https://www.wanted.co.kr/wd/782</t>
  </si>
  <si>
    <t xml:space="preserve">아바 모바일 애니메이터 </t>
  </si>
  <si>
    <t>511.595,511.929</t>
  </si>
  <si>
    <t xml:space="preserve"> • 실사풍과 몬스터 키애니메이션이션에 감각이 있는 분
 • 3DMax와 언리얼엔진 3.0 or 4.0에 경험이 있는 분
 • 캐릭터 리깅이 가능한 분
 • 마티니 연출이 가능한 분 
 • 경력 2~3년이상 </t>
  </si>
  <si>
    <t xml:space="preserve"> • 모바일게임 애니메이션 </t>
  </si>
  <si>
    <t xml:space="preserve"> * 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 건강한 생활 
 • 배우자와 함께 매년 전문 건강검진센터에서 건강검진 시행
 • 스케줄러에 맞춘 전염성 질병 무료 예방접종 
* 가정의 안정 
 • 출산축하금 및 각종 경조금, 경조휴가 지급
 • 전문 상조업체를 통한 풀 패키지 장례지원서비스
* 배움을 통한 성장
 • 각종 게임쇼 참관 
 • 코엑스 영풍문고에서 무료 도서 구매</t>
  </si>
  <si>
    <t xml:space="preserve"> • 모션캡쳐운용에 관심이 있는 분
 • MotionBuilder를 다룰 줄 아는 분</t>
  </si>
  <si>
    <t>https://www.wanted.co.kr/wd/783</t>
  </si>
  <si>
    <t>아바모바일 이펙터</t>
  </si>
  <si>
    <t>https://www.wanted.co.kr/wd/784</t>
  </si>
  <si>
    <t>보닥(아이지넷)</t>
  </si>
  <si>
    <t>프론트엔드 개발자(Javascript)</t>
  </si>
  <si>
    <t>경기도 성남시 분당구 판교로255번길</t>
  </si>
  <si>
    <t xml:space="preserve"> • es5 기반의 angularjs 1.x 버전 실무 경험자.
 • java-script framework 경험자
 • Reactjs 또는 Backbonejs 또는 knockoutjs 또는 emberjs
 • test tool 사용경험자
 • karma or protractor 외 기타</t>
  </si>
  <si>
    <t xml:space="preserve"> • angular material (https://material.angularjs.org/latest/) + ionic framework 로 mobile 웹을 위한 코드를 작성합니다.
 • 중요한 로직이 있는 화면에 대해 test code 를 작성합니다.
 • 필요시 angularjs directive 를 작성합니다.</t>
  </si>
  <si>
    <t>금융분야, 특히 보험분야의 유일한 최초의 핀테크 벤처기업 마이리얼플랜입니다. 마이리얼플랜은 지금까지 설계사 중심이었던 보험을 소비자 중심의 보험으로, offline중심의 보험을 online중심의 보험으로 변화시켜 설계사와 소비자 모두가 만족할 수 있는 환경을 제공하기 위해 설계사와 소비자를 잇는 O2O플랫폼서비스 를 하고 있습니다.
연간 130조에 달하는 국내 보험시장은 지금 이 순간에도 많은 사람들이 찾고 있으며 서비스 이용을 위해 움직임이 활발한 시장입니다. 유일한, 최초라는 말에서 알 수 있듯이 누구도 하지 않았던 일에 대한 호기심은 물론 일에 대한 자신감 넘치는 멤버들이 매 순간 새로운 도전을 하고 있습니다.</t>
  </si>
  <si>
    <t xml:space="preserve"> • 직원휴게실
 • 고급커피 / 초코렛 / 건강음료 등등 제공
 • 직원 전용 안마의자
 • 마리플데이(성과공유파티)</t>
  </si>
  <si>
    <t xml:space="preserve"> • 새로운 개발 기술 트렌드에 관심이 있고 배우는 걸 즐기시는 분
 • 문제 해결 능력이 있으신 분
 • 영어 기술 문제 읽는데 문제가 없으신 분
 • 자신의 github 주소가 있으시면 최우선 고려사항이 됩니다.
 •  지금 보다 더 나은 UX 에 대한 고민을 하시는 분.
마이리얼플랜의 개발환경
 • 각 개발자의 PC 에 centos VM 이 vagrant 를 통해 설치되어 있으며 개발자가 commit한 소스를 git 에 push 하면 stage 서버에서 젠킨스를 통해 build 하여 자동 반영됩니다.</t>
  </si>
  <si>
    <t>https://www.wanted.co.kr/wd/785</t>
  </si>
  <si>
    <t>https://www.wanted.co.kr/wd/786</t>
  </si>
  <si>
    <t>2018-12-20</t>
  </si>
  <si>
    <t>백엔드 개발자(Back-end Developer)</t>
  </si>
  <si>
    <t>Github,React,JavaScript</t>
  </si>
  <si>
    <t>518.895</t>
  </si>
  <si>
    <t xml:space="preserve"> • 서버 사이드 프로그래밍 언어(Java, Ruby, Python, Node.js 등)와 프레임워크 사용 경험
 • 데이터베이스 설계와 튜닝에 대한 이해
 • Linux 환경에 친숙</t>
  </si>
  <si>
    <t xml:space="preserve"> • REST API 설계와 개발
 • 백엔드 아키텍처 설계와 개선
 • DBMS, NoSQL 운영
 • AWS 기반의 인프라 운영
 • Redis, Elasticsearch, Docker 등의 다양한 서버 사이드 기술의 검토 및 운영</t>
  </si>
  <si>
    <t>㈜토스랩은 2014년 6월에 설립한 글로벌IT 스타트업입니다!  
현재 총 35명의 멤버가 서울을 본사로 대만과 일본에서 JANDI를 개발/서비스 하고 있습니다. 
토스랩의 대표서비스, JANDI(잔디)는 기업용 메신저 서비스로
2015년 글로벌 투자 대회인 큐프라이즈(Qprize) 에서 한국 기업 최초로 1위를 하며 정식 서비스로 출시하였습니다. 
소프트뱅크벤처스, 퀄컴벤처스, 체루빅벤처스, SBI인베스트먼트 등으로부터 누적 투자액 총 125억 원의 투자를 유치하며 현재 10만개 이상의 팀과 기업이 잔디를 통해 업무 효율성을 극대화해 나가고 있고, 잔디도 함께 지속적이고 안정적인 성장을 이뤄가고 있습니다. 
지난해 말에는 이러한 잔디 서비스의 우수성을 인정받아 K-ICT 클라우드산업대상 과학기술정보통신부 장관상을 수상하기도 하였습니다. 
아시아 No.1 기업용 소프트웨어 기업'을 목표로 항해 중인 토스랩의 [자율과 책임]의 기업문화 속에서 JANDI와 함께 성장해 나갈 개발자분들의 많은 지원, 기다리고 있습니다!</t>
  </si>
  <si>
    <t># 업무지원 
   • 선릉역 3분 거리에 있는 사옥의 쾌적한 근무환경  
   • 업무용 디바이스 지원 (iMac, Macbook)
 # 학습 성장지원 
   • 직무학습 도서 및 자료 구매 지원
   • 컨퍼런스, 세미나 참여 지원 
 # 업무몰입을 위한 기본 환경지원 
   • 4대보험 가입
   • 임직원 건강검진 연 1회 지원 
   • 간단한 조식(토스트, 씨리얼, 우유) 및 다과 상시 비치
   • 야근 석식 및 교통비 지원 
   • 팀별 팀빌딩 지원 
 # 업무몰입을 위한 다양한 휴가제도 지원 
   • 사용이 자유로운 연차휴가  
   • 다양한 경조사에 대한 경조 지원금 및 유급휴가
   • 근속특별휴가 
   • 생일반차휴가 
   • 월별 리프레쉬 아워 
   • 반기 성과목표달성 특별휴가
   • 출산휴가,육아휴직에 대한 적극적인 지원 
# JANDI 로 일하는 토스랩의 기업문화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
   • 다양한 포상제도 (반기별 잔디언, 연간 최우수멤버 선발 등)</t>
  </si>
  <si>
    <t xml:space="preserve"> • 실시간 서비스 개발 경험자 또는 메시징 서비스 개발 경험자</t>
  </si>
  <si>
    <t>https://www.wanted.co.kr/wd/787</t>
  </si>
  <si>
    <t>2020-12-27</t>
  </si>
  <si>
    <t>프로트엔드 개발 (Front-end Developer)</t>
  </si>
  <si>
    <t># 웹개발 경력 최소 3년 이상 
# 직무요건
 • JavaScript를 잘 이해하며, 이에 따른 기법 및 해결방안에 대한 능숙도
 • HTML5 및 CSS3를 포함한 웹 markup에 대한 기본적인 이해
 • Angular JS에 대한 강한 이해
 • 비동기식 요청 처리, 부분적인 페이지 업데이트, AJAX에 대한 강한 이해
 • 각 브라우저의 호환성 이슈 및 해결책에 대한 능숙한 이해
 • Require.js 및 AMD와 같은 JavaScript 모듈 로더와 친숙
 • Grunt와 같은 프론트엔드 빌드 툴과 친숙
 • Git와 같은 코드 버전관리 툴에 대한 능숙한 이해
 • 브라우저 렌더링 행위 및 성과에 대한 강한 이해
# 공통역량 
 • 성과에 대한 확실한 책임감 
 • 긍정적이고 적극적인 커뮤니케이션 능력</t>
  </si>
  <si>
    <t>• 새로운 사용자 관점의 기능 개발
• 재사용 가능 코드 및 라이브러리 구축
• UI/UX 디자인의 기술적 실현
• 최대 속도 및 확장성을 위한 애플리케이션 최적화</t>
  </si>
  <si>
    <t>토스랩은 2014년 6월에 설립된 글로벌 IT 스타트업입니다.
현재 한국, 대만, 일본, 말레이시아를 중심으로 40여명의 팀원이 함께 하고 있습니다. 
대표 서비스 ‘잔디' 는 그룹 메시징, 파일 공유, 프로젝트 관리가 가능한 기업 커뮤니케이션 플랫폼으로 업무 커뮤니케이션의 효율성을 극대화시킵니다. 
2015년 5월 정식 서비스 출시 이래 20만 개 이상의 기업과 팀이 잔디를 도입해 사용하고 있습니다. 
한국 기업 최초 글로벌 투자 대회인 큐프라이즈(QPrize) 에서 1위를 한 토스랩은 현재까지 소프트뱅크벤처스, 퀄컴벤처스 등으로부터 총 125억 원의 누적투자를 받았습니다. '아시아 No.1 기업용 소프트웨어 기업'을 목표로 글로벌 사업의 확장과 기술의 고도화를 위해 잔디와 성취하고 성장해 나갈 동료를 찾고 있습니다.</t>
  </si>
  <si>
    <t>• 4대보험, 임직원 건강검진
• 간단한 조식(토스트, 씨리얼, 우유) 및 간식 제공
• 야근 석식 및 교통비 지원 
• 임직원 경조사에 대한 경조비 및 휴가 지원 
• 선릉역 3분 거리에 있는 사옥의 쾌적한 근무환경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
• 개발에 필요한 개인별 디바이스 제공 
• 세미나, 컨퍼런스 참여 및 도서구매 등 직무관련 학습 지원
• 근속특별휴가, 생일반차, 경영성과특별휴가 등 다양한 휴가지원</t>
  </si>
  <si>
    <t>• 실시간 서비스 개발 경험자 또는 메시징 서비스 개발 경험자</t>
  </si>
  <si>
    <t>https://www.wanted.co.kr/wd/788</t>
  </si>
  <si>
    <t>Android 개발자</t>
  </si>
  <si>
    <t xml:space="preserve"># 직무역량 
• 안드로이드 SDK, 다양한 버전의 안드로이드, 다양한 화면 크기 처리에 대한 강한 이해
• 안드로이드 애플리케이션을 백엔드 서비스에 연결하는 RESTful APIs 및 JSON에 대한 친숙도
• 안드로이드 UI 디자인 법칙, 패턴, 모범 실행 사례들에 대한 지식
• OOP 와 디자인패턴, 데이터 구조와 알고리즘을 기반으로 한 설계와 구현에 대한 친숙도
• 오프라인 대응을 위한 데이터 캐싱 경험
• 멀티 쓰레딩 처리 경험 
• 커스텀 뷰 구현 경험
• 오픈소스 안드로이드 생태계와 일반 작업들을 위한 라이브러리에 대한 지식
• Jenkins와 같은 지속적인 통합에 대한 친숙도
# 공통역량
• 긍정적이고 적극적인 커뮤니케이션 
• 능동적 책임감 </t>
  </si>
  <si>
    <t xml:space="preserve">• 설계와 와이어프레임을 고품질 코드로 해석
• 고성능의 재사용 가능하고 신뢰 가는 Java 코드를 설계, 구축, 유지
• 애플리케이션의 성능, 품질, 반응성 보장
• 병목 현상 및 버그를 파악하고 수정
• 코드 품질, 정비 및 자동화를 유지하는데 기여 </t>
  </si>
  <si>
    <t xml:space="preserve">(주)토스랩은 2014년 6월에 설립한  IT스타트업으로 현재 40명 가량의 팀원들이 함께 하고 있습니다. (주)토스랩의 대표 서비스 '잔디'는 그룹 메시징, 파일공유, 프로젝트 관리 등의 다양한 기능을 다양한 디바이스에서 제공하는 기업용 메신저 서비스로서 업무 커뮤니케이션의 효율성을 극대화시켜줍니다. 2015년 5월, 정식 서비스를 시작한 이래 현재 약 6만여개 이상의 회사 및 팀이 잔디를 사용하고 있습니다. 
2015년에는 한국최초 퀄컴 주관 큐프라이즈(QPrize) 글로벌 투자대회에서 최종 우승하였으며, 미래창조과학부가 인증한 'K-Global 300' 우수 IT스타트업으로 선정되기도 하였습니다.  
2017년 현재까지  소프트뱅크벤처스·체루빅벤처스·퀄컴벤처스·HnAP·에센트 등 글로벌 벤처 투자기관으로부터 누적 투자액 70억을 달성하며 ‘아시아 No.1 기업용 메신저’를 서비스하기 위해 JANDI의 내일을 함께 이뤄갈 열정적인 멤버를 찾고 있습니다. </t>
  </si>
  <si>
    <t xml:space="preserve"> • 4대보험, 임직원 건강검진
 • 간단한 조식(토스트, 씨리얼, 우유) 및 다과 제공
 • 야근 석식 및 교통비 지원 
 • 역삼역 3분 거리에 있는 사옥의 쾌적한 근무환경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 </t>
  </si>
  <si>
    <t xml:space="preserve">• 스크럼 XP 를 기반으로 다양한 의견을 수렴 할 수 있으며 오픈소스와 새로운 기술에 대해 끊임없이 탐구할 수 있는 분
• TDD(or BDD)를 지향하시는분 : TDD을 통해서 지속적인 리팩토링과 통합을 통해서 소프트웨어품질 향상, Test Framework 에 대한 경험자 우대 (Junit, Mockito, Android Test Support Library, Espresso 등) </t>
  </si>
  <si>
    <t>https://www.wanted.co.kr/wd/789</t>
  </si>
  <si>
    <t>iOS 개발자(iOS Developer)</t>
  </si>
  <si>
    <t># 직무요건
 • iOS (Objective-C) 개발 경력 3년 이상 
 • Objective-C및 iOS Framework에 대한 이해
 • 애플 HIG에 대한 이해
 • RESTful API 연동 개발 경험
 • 소켓 및 멀티 쓰레드 프로그래밍 경험
 • Git을 통한 협업 및 커뮤니케이션
# 공통역량 
 • 긍정적이고 적극적인 커뮤니케이션</t>
  </si>
  <si>
    <t xml:space="preserve"> • iOS용 애플리케이션 설계 및 개발
 • 애플리케이션 온/오프라인 데이터 캐싱 전략 수립 및 구현
 • 애플리케이션 성능 개선 및 버그 수정 등 일반적인 유지보수</t>
  </si>
  <si>
    <t>• 채팅앱 개발 경험자 우대</t>
  </si>
  <si>
    <t>https://www.wanted.co.kr/wd/790</t>
  </si>
  <si>
    <t>서비스 기획자(UX Designer)</t>
  </si>
  <si>
    <t xml:space="preserve"> • 신규 서비스 론칭 혹은 프로젝트 단위의 서비스 기획서(IA 설계, Wireframing) 경험
 • Agile 방법론에 대한 경험 및 관련 Tool 사용 경험
 • 데이터에 의거한 객관적 의사결정능력 
 • 서비스와 고객에 대한 사업적 관점</t>
  </si>
  <si>
    <t xml:space="preserve"> • JANDI 서비스의 전반적인 기획, 운영
 • 업무 진행 관련 프로젝트 매니징
 • 서비스 정책 수립 및 관리</t>
  </si>
  <si>
    <t>(주)토스랩은 2014년 6월에 설립된 글로벌 IT 스타트업입니다.
현재 한국, 대만 오피스를 중심으로 30여명의 팀원이 함께 하고 있습니다. 
대표 서비스 ‘잔디(www.jandi.com)’는 그룹 메시징, 파일 공유, 프로젝트 관리가 가능한 
기업 커뮤니케이션 플랫폼으로 업무 커뮤니케이션의 효율성을 극대화시킵니다. 
2015년 5월 정식 서비스 출시 이래 8만 개 이상의 기업과 팀이 잔디를 도입해 사용하고 있습니다. 
한국 기업 최초 글로벌 투자 대회인 큐프라이즈(QPrize) 에서 1위를 한 토스랩은 현재까지
소프트뱅크벤처스, 퀄컴벤처스, 에센트 캐피탈 어드바이저스, 체루빅벤처스 등으로부터
총 70억 원의 투자를 받았습니다.
 '아시아 No.1 기업용 소프트웨어 기업'을 목표로 항해 중인 토스랩은 잔디의 성공을 함께 나눌 동료를 찾고 있습니다.</t>
  </si>
  <si>
    <t xml:space="preserve"> • 4대보험, 임직원 건강검진
 • 간단한 조식(토스트, 씨리얼, 우유) 및 다과 제공
 • 야근 석식 및 교통비 지원 
 • 임직원 경조사에 대한 경조비 및 휴가 지원 
 • 선릉역 3분 거리에 있는 사옥의 쾌적한 근무환경  
 • 다양한 주제의 JANDI 토픽을 통해 멤버 스스로 참여하여 만들어가는 사내문화 활동 
 • 데모데이, 타운홀미팅과 같이 개발, 사업, 경영 전반의 이슈를 멤버 모두가함께 공유하는 투명한 경영문화 
 • 연공서열과 무관한 성과지향적 연봉체계 (개별 성과에 따른 정기적 1:1 연봉협의) </t>
  </si>
  <si>
    <t xml:space="preserve"> • B2B, B2C SaaS(서비스형 소프트웨어) 서비스 기획 경험 보유자 
 • 메신저, 그룹웨어, 캘린더와 같은 효율적인 협업 문화 개선 서비스를 위한 UX 기획 경험 
 • 비즈니스 수준의 영어 혹은 중국어 또는 일어가 가능하신 분 
 • Google Analytics 등 지표 분석 및 운영 경험 우대 
 • 다국어/다국가 지원 서비스 운영 경험</t>
  </si>
  <si>
    <t>https://www.wanted.co.kr/wd/791</t>
  </si>
  <si>
    <t>https://www.wanted.co.kr/wd/792</t>
  </si>
  <si>
    <t>Performance Marketer</t>
  </si>
  <si>
    <t>523.710,523.950</t>
  </si>
  <si>
    <t>1) 모바일 마케팅 시장에 대한 광범위한 지식과 통찰력
2) 데이터에 기반한 마케팅 전략 수립이 가능하신 분
3) 월 1~10억원 이상의 광고비 집행 경험</t>
  </si>
  <si>
    <t>1) 모바일 User Acquisition을 관리, 집행 및 최적화
2) Facebook, Google Adwords 등의 매체를 통해 직접 광고를 집행
3) 마케팅 성과 분석</t>
  </si>
  <si>
    <t>[회사소개]
2012년 KAIST, 포항공대, 서울대 출신 개발자들이 주축이 되어 설립한 베이글코드는 전세계 200만명이 플레이 한 소셜카지노 게임 “Vegas Party Slots”의 개발사입니다.
넷마블, 넥슨, 삼성전자, EA, NHN 등 다양한 분야에서 경험을 쌓은 23명의 멤버들이 근무하는 선릉역 오피스와 영국 London, 미국 San Francisco, Las Vegas, 캐나다 Vancouver, Montreal, 호주 Sydney에 있는 파트너들이 함께하고 있습니다.
베이글코드의 멤버들은 자신의 일에 자부심을 가지고, 일을 능동적으로 찾아서 합니다. 결코 일을 위한 일은 하지 않습니다. 작은 작업 하나도 다양한 데이터를 보고 분석하며 함께 고민합니다. 항상 유저에게 더 재미있고 직관적인 경험을 제공하기 위해 노력합니다.
베이글코드와 같이 “미국 Top Grossing 1위 게임”을 목표로 함께 도전하고 성장해나갈 멤버를 찾고 있습니다. 
[연혁]
-	2012년 12월 베이글코드 법인 설립 
-	2013년 2월 NPC (NEXON &amp; Partners center) 입주 
-	2014년 2월 10억원 Series A 투자 유치 (스마일게이트 인베스트먼트)
-	2014년 4월 Party Slots 출시
-	2014년 6월 Party Slots Android 미국 Game Casino 분야 Top Grossing 42위
-	2014년 9월 Big Fish Casino (연 매출 2,000억원, iOS/Android 미국 Top Grossing 10위권) 후속작 개발 및 퍼블리싱 계약
-	2015년 6월 Vegas Party Slots 출시
-	2015년 1월 산업기능요원 지정업체 지정
-	2016년 6월 Vegas Party Slots Android 미국 Game Casino 분야 Top Grossing 24위
-	2016년 12월 수출의 탑 삼백만불 탑 수상</t>
  </si>
  <si>
    <t>[복지]
- 4대 보험 / 퇴직금 별도
- 연차제도 (최초 연차 18일/년)
- 자기 계발에 필요한 서적 구입 지원
- 시장조사를 위한 해외여행 (라스베가스, 마카오 등)
- 매월 게임비 3만원 지원
- 아침, 점심 및 저녁 식사 지원
- 듀얼모니터 + 맥북프로 지원
- 기숙사 제공
[급여]
- 연봉: 업계 최고 대우
- 스톡옵션
- Profit Share 보너스 지급</t>
  </si>
  <si>
    <t>1) 북미 시장에 대한 이해도가 있으신 분
2) Native English Speaker 또는 영어 능력 상급.
3) 온라인 광고 및 해외 광고 집행 경험
4) Tableau 사용 경험</t>
  </si>
  <si>
    <t>https://www.wanted.co.kr/wd/793</t>
  </si>
  <si>
    <t>유니티 UI 디자이너</t>
  </si>
  <si>
    <t xml:space="preserve">  1) 2년 이상의 Unity 3D 사용 경험
  2) UGUI 숙련자
  3) Unity Animation 및 Animator 숙련자
</t>
  </si>
  <si>
    <t xml:space="preserve">  1) 게임 리소스 셋업
  2) 연출 제작
  2) 리소스 최적화</t>
  </si>
  <si>
    <t xml:space="preserve">  1) 3D Max 혹은 Maya 유경험자
  2) Particle 제작 가능자
  3) Unity 개발에 대한 이해가 있으신 분
  4) 영어 능력 상급
  5) 아티스트로서 폭넓은 경험 (Modeling, Animation, FX, Lighting)</t>
  </si>
  <si>
    <t>https://www.wanted.co.kr/wd/794</t>
  </si>
  <si>
    <t>해외사업 PM</t>
  </si>
  <si>
    <t>https://www.wanted.co.kr/wd/795</t>
  </si>
  <si>
    <t>게임 시스템 및 컨텐츠 기획자</t>
  </si>
  <si>
    <t>1) 수학적이고 분석력이 높은 인재
2) UI / UX등에 관한 지식
3) 논리적 기획 문서 정리 및 전달 능력
4) 게임 개발에 관한 프로세스 및 시스템적 이해</t>
  </si>
  <si>
    <t xml:space="preserve">  1) Mobile Social Slot UI, UX 기획
  2) Event 기획 및 기능 기획
  3) Mobile Social Slot Contents 기획 및 제작
  4) 해외 Social Casino 게임 및 Land Based Casino 게임 분석</t>
  </si>
  <si>
    <t>1) Native English Speaker 또는 영어 능력 상급
2) Mobile Game 기획 경력
3) 게임 기획서 포트폴리오 제출</t>
  </si>
  <si>
    <t>https://www.wanted.co.kr/wd/800</t>
  </si>
  <si>
    <t>플랫폼 기획자</t>
  </si>
  <si>
    <t>518.674,518.676</t>
  </si>
  <si>
    <t xml:space="preserve"> • 모바일 광고에 관심이 많고 적극적이고 성실한자
 • 개발 프로세스에 대한 높은 이해도
 • 유관부서와 원활환 커뮤니케이션 능력</t>
  </si>
  <si>
    <t xml:space="preserve"> • 파트너 api 연동 지원
 • 상품 기능 개선
 • QA
 • 데이터 분석</t>
  </si>
  <si>
    <t>WORK &amp; LIFE
 • 경조휴가 및 경조사비 업계 최고 수준
 • 해외워크샵
 • 장기근속 포상휴가 및 휴가비 지원
 • 대체 휴가제도(특정일)
 • 통신비 지원
 • 야근 교통비 지원
 • 업무에 필요한 PC지급 (맥북지원가능) / 듀얼모니터
 • 도서 구입 지원
 • 교육비 지원
 • 사내 동호회비 지원
 • 명절선물 지급
 • 4대보험
 • 퇴직금
 • 육아휴직 / 최대 1년, 1회에 한해 분할 사용 가능
HEALTH CARE
 • 피트니스 지원
 • 종합 건강검진 지원(연 1회)
 • 조식(간식)/ 석식 제공
 • 점심식대 별도 지급
 • 휴게시설 제공(각종 음료수 비치)</t>
  </si>
  <si>
    <t xml:space="preserve"> • APP 플랫폼 기획 경력자
 • QA 업무 경험자
 • 영어 능통</t>
  </si>
  <si>
    <t>https://www.wanted.co.kr/wd/801</t>
  </si>
  <si>
    <t>모바일 게임 플랫폼(Android) 개발자</t>
  </si>
  <si>
    <t>https://www.wanted.co.kr/wd/802</t>
  </si>
  <si>
    <t>이미지/비디오 프로세싱 개발자</t>
  </si>
  <si>
    <t>https://www.wanted.co.kr/wd/803</t>
  </si>
  <si>
    <t>O2O 사업 및 서비스 기획자</t>
  </si>
  <si>
    <t>https://www.wanted.co.kr/wd/804</t>
  </si>
  <si>
    <t>PAYCO 서비스 기획자</t>
  </si>
  <si>
    <t>https://www.wanted.co.kr/wd/805</t>
  </si>
  <si>
    <t>법무 계약 지원 담당자</t>
  </si>
  <si>
    <t>https://www.wanted.co.kr/wd/806</t>
  </si>
  <si>
    <t>캐주얼 게임 디자이너</t>
  </si>
  <si>
    <t>https://www.wanted.co.kr/wd/807</t>
  </si>
  <si>
    <t>디스플레이 광고 영업 담당자</t>
  </si>
  <si>
    <t>https://www.wanted.co.kr/wd/808</t>
  </si>
  <si>
    <t>https://www.wanted.co.kr/wd/809</t>
  </si>
  <si>
    <t xml:space="preserve"> • 개발 경력 4년이상
 • iOS 앱 개발 경력 2년이상
 • 앱 배포마스터
 • 모바일 서비스 개발 경험</t>
  </si>
  <si>
    <t xml:space="preserve"> • iOS 모바일 앱 개발</t>
  </si>
  <si>
    <t>스마투스의 대표적인 서비스 BeNative Pro - http://www.benativepro.kr는 엘론 머스크와 Facebook CTO 마이크 슈뢰퍼 등 실리콘밸리 임원들을 직접 만나 인터뷰하고, 이를 분석하여 현장에서 바로 사용 가능한 영어 표현들을 선별하여 제공하고 있습니다.
3년 여의 노력을 통해 한국을 비롯하여 일본, 중국, 대만, 미국 등에서 서비스 중이며 현재는 인도, 남미 등으로 진출하기 위해 노력중입니다. 이와 더불어 새로운 형태의 교육 서비스를 런칭하기 위해 노력중이며, 이를 위해 게임, 영어, 텍스트 마이닝, 대규모 사용자, 글로벌 서비스에 관심있는 개발자들의 연락을 기다리고 있습니다.</t>
  </si>
  <si>
    <t xml:space="preserve"> • 초보라도 6개월 만에 영어로 꿈꾸는 것이 가능한 환경
 • 각종 세미나/컨퍼런스 참여 장려
 • 개발자 모임 장려
 • 도서 구입 장려
 • 맥북프로 레티나 포함 개발에 필요한 충분한 장비 지원</t>
  </si>
  <si>
    <t xml:space="preserve"> • 모바일 게임 개발 경험
 • 광고 연동 개발 경험
 • 교육용 앱 개발 경험
 • Objective C, Swift를 이용한 게임 개발 경험 있으신 분
 • AWS / Google Cloud Platform 등 클라우드 플랫폼에 대한 깊은 이해가 있는 분
 • 대규모 사용자를 지원하는 서비스 개발 경험이 있는 분
개발환경
• GitHub / RedMine / Slack</t>
  </si>
  <si>
    <t>https://www.wanted.co.kr/wd/812</t>
  </si>
  <si>
    <t xml:space="preserve"> • 시각,산업,HCI 디자인 등 관련 학사 전공이신 분
 • 디자인 분야 5년이상의 경력 보유자 (모바일 경력 최소 3년이상) 
 • 프로젝트 초기부터 출시후까지 참여하신 분
 • 아도비 포토샵, 일러스트레이터, 스케치3 숙련자 
 • 트랜지션/애니메이션 구현을 위한 모바일 프로타이핑 툴 활용 능력이 강하신 분 
 • 비주얼 디자인과 UX 디자인 능력을 동시에 보유하신 분 
 • 심리학적인 사용자 관점에서 시각화를 통한 문제 해결 능력이 강하신 분
 • 통합적 관점으로 디자인 전체 완성도를 높일수 있는 분
 • Android, iOS 모바일 환경 및 웹 환경에 대한 이해가 높으신분
 • 팀 작업 및 타 직군과 원활한 커뮤니케이션이 가능하신 분 (*문제 해결 중심의 협업)
 • 이력서 제출(국문 및 영문, 자기소개(성장과정 등) 생략 및 경력위주로 작성)
 • 포트폴리오 제출(문서 형식(PDF 등) or 웹 형식): 해당 프로젝트에 대한 참여 역할, 참여 범위, 실제 라이브된 서비스 명시</t>
  </si>
  <si>
    <t xml:space="preserve"> • Sketch/Photoshop/Illustrator를 바탕으로 UX 원칙 및 UI 구성요소에 대한 디자인 설계 
 • 프로토타이핑 툴을 사용한 인터렉션 디자인 (Interaction Prototyping)
 • 사용자의 행동 패턴을 이해하고 원하는 방향으로 유도할 수 있는 UX 개발
 • UX 관점에서의 서비스 디자인 방향성 제안 및 구축
 • 데일리호텔 앱의 신기능 추가 및 UX/UI 디자인 개선
 • 개발 팀에게 전달할 가이드 제작</t>
  </si>
  <si>
    <t>You are so Special to us!
데일리호텔은 단순한 호텔 예약 앱이 아닙니다. 우리는 사람들에게 특별한 하루를 선물합니다. 지금 이 순간에도 많은 사람들의 특별한 약속, 특별한 휴식, 특별한 여행, 특별한 추억이 데일리호텔과 함께 시작되고 있습니다.
그래서 우리는 당신이 필요합니다. 당신은 특별하니까요.
뭔가 특별한 일을 찾고 계셨다면, 데일리의 문을 두드려주세요!</t>
  </si>
  <si>
    <t xml:space="preserve"> • 다양한 기술을 맛볼 기회! (https://goo.gl/a8kXMG) 
 • 18시에 눈치없는 퇴근 보장
 • 원하는 종류의 PC(Mac or Window)제공</t>
  </si>
  <si>
    <t xml:space="preserve"> • O2O, e-Commerce 디자인 (웹+모바일) 경험이 있으신 분
 • 스타트업 환경을 경험하셨거나 이해도가 높으신 분 
 • 기술 동향 및 디자인 트렌드 리서치가 가능하신 분
 • 여행과 맛집 탐방을 즐기시는 분</t>
  </si>
  <si>
    <t>https://www.wanted.co.kr/wd/813</t>
  </si>
  <si>
    <t>서비스 운영 매니저</t>
  </si>
  <si>
    <t>https://www.wanted.co.kr/wd/814</t>
  </si>
  <si>
    <t>사업 기획 매니저</t>
  </si>
  <si>
    <t>https://www.wanted.co.kr/wd/815</t>
  </si>
  <si>
    <t>https://www.wanted.co.kr/wd/816</t>
  </si>
  <si>
    <t>캐쥬얼 게임기획자</t>
  </si>
  <si>
    <t xml:space="preserve"> • 경력 3년~8년
 • 모바일 서비스 경험 우대
 • 캐주얼 퍼즐 게임 개발경험 필수 
 • 본인의 일을 좋아하는 분 
 • 공부하는 자세를 가지신 분 
 • 타인을 배려하는 소통 능력을 가지신 분</t>
  </si>
  <si>
    <t xml:space="preserve"> • 웹/모바일 퍼즐게임 레벨 및 밸런싱 기획 
 • 웹/모바일 퍼즐게임 컨텐츠 기획</t>
  </si>
  <si>
    <t>(주)쿡앱스는 2007년부터 페이스북(facebook) 기반의 오픈플랫폼을 이용하여 웹 및 모바일 어플리케이션을 제작 및 서비스를 하고 있습니다. 전세계에서 대표적인 SNS인 페이스북은 17억명의 월 이용자를 보유한 세계 최대 사이트로써 무궁한 가능성을 가진 플랫폼입니다. 
쿡앱스는 페이스북 초기부터 같이 성장한 회사로써 국내에서 Facebook을 기반으로 게임을 개발, 운영을 하고 수익을 올리고 있는 일일 사용자 기준 국내 1위 업체입니다.
페이스북 글로벌 서비스를 제작/서비스 할 수 있는 곳은 쿡앱스에서만 가능합니다.
현재 쿡앱스는 1400만명 이상의 사용자를 보유하고 있으며 일일 350만명의 사용자가 쿡앱스의 게임을 이용하고 있습니다. 여러분이 만들 게임은 시작단계부터 북미, 유럽을 대상으로 글로벌 서비스하게 됩니다.
예전에는 Zynga, Disney, EA에서만 가능했던 소셜 게임 제작 및 서비스가 쿡앱스에서 가능합니다.</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
 • 안락하고 편안한 휴식 공간 : 쿡앱스 구성원들을 위해 설계된 안락하고 편안한 휴식 공간은 보다 자유롭고 편안한 환경에서 재미있는 게임을 유저들에게 선사하기 위해 항상 개선 및 유지되고 있습니다.
 • 다양한 음료와 스낵 제공 / 조식 및 중식 캐이터링 무료 제공 및 야근 식대 지원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사내 동아리 운영 지원(보드게임, 사회인 축구, 기타 등등) : 개인 역량과 개인 생활의 즐거움이 곧 제작하는 게임들에 반영될 수 있다고 저희는 믿습니다. 사람은 개인의 삶에 행복함을 느끼고 만족해야하며, 이는 곧 본인이 담당하고 있는 업무에도 큰 영향을 미친다고 생각합니다.
 • 연 1회 전사 해외 워크샵 / 연 1회 전사 국내 워크샵 : 해외 문화를 경험함과 동시에 최고의 팀워크를 다지기 위해 쿡앱스 구성원들은 매년 아름다운 국내외 휴양지로 워크샵을 2회 진행합니다.
 • 월 1회 전사 게임데이 : 새로운 영감을 얻거나 최신 게임 트렌드를 즐기기 위해 쿡앱스인들은 매달 마지막 주 금요일에 하루 종일 게임을 즐기고 있습니다.
 • 복지카드 지급 : 쿡앱스인들의 각기 다른 취향과 욕구를 모두 충족시키기 위해 선택적 복리후생제도를 도입하였습니다. 커피숍, 식당, 쇼핑몰, 학원, 병원, 피트니스 센터 등 자신에게 필요한 복지를 스스로 결정할 수 있어 직원들의 만족도가 매우 높습니다</t>
  </si>
  <si>
    <t xml:space="preserve"> • 해외 여행에 결격 사유가 없는 분
 • 페이스북 스타일의 게임 경험이 풍부하며, 게임에 대한 열정과 관심이 있는 분 
 • 본인의 생각을 다양한 직군의 사람들에게 원활히 표현할 수 있는 커뮤니케이션 스킬 
 • 장애/보훈자는 관계법률에 의거 우대
* 야근은 없음(근무시간 오전 10시 ~ 오후 7시) 되도록이면 즐기면서 일하려고 함
* 헝그리 정신 매우 싫어함.(배고프면 배고픈 게임만 나옴)
* 일을 많이 하는 것보다 잘 하는 것이 중요함!</t>
  </si>
  <si>
    <t>https://www.wanted.co.kr/wd/818</t>
  </si>
  <si>
    <t>데이터 기반 기획자</t>
  </si>
  <si>
    <t>518.655,507.656,523.717</t>
  </si>
  <si>
    <t xml:space="preserve">• 게임기획자로서 2년 이상의 경력 (모바일 및 캐주얼게임 경력 우대)
• 배움에 적극적이고 변화에 능동적인 태도
[공통 자격요건]
• 해외 여행에 결격 사유가 없는 분. 
• 페이스북 스타일의 게임 경험이 풍부하며, 게임에 대한 열정과 관심이 있는 분 
• 본인의 생각을 다양한 직군의 사람들에게 원활히 표현할 수 있는 커뮤니케이션 스킬 
• 무거운 게임보다는 가벼운 캐주얼 게임을 좋아하는 분 우대. </t>
  </si>
  <si>
    <t xml:space="preserve">• 기획적 결정을 데이터에 근거하여 내리고, 
- 직관/경험/논리에 기반한 게임 기획자의 결정에 대하여, 그 옳고 그름을 실제 플레이어의 데이터를 통해서 판단한다. 
- 다른 게임 기획자가 자신의 의도에 부합하는 결정을 내릴 수 있도록, 플레이어의 행동과 게임에 대한 실증적 근거를 제공한다. 
- 데이터의 해석을 기반으로 구축한 플레이어의 행동/경험에 대한 지식을 바탕으로, 적절한 기획적 방향을 제시하고, 의도에 맞는 상세 기획을 한다. 
• 사내 기획 컨설턴트로서, 
- 사내의 여러 프로젝트에서 획득한 데이터를 해석하고, 이를 바탕으로 플레이어와 게임에 대한 지식을 축적하고 공유한다. 
- 기획이 담당 기획자나 팀 리드의 목표 및 의도와 일치하는지 판단하고, (데이터에 기반하여) 축적된 지식을 바탕으로 효과를 개선하거나 극대화할 수 있는 가능성을 제안한다. 
- 사내의 모든 기획자가 Data Driven Design을 체화할 수 있도록 명확한 사례와 근거를 제시하고, 열정적으로 설득하고, 적극적으로 돕는다. 
[업무 수행에 필요한 능력 ] 
• Technic, Insight 
- 수치의 변화가 의미하는 바를 플레이어의 경험 측면에서 해석하고, 그 플레이어 경험에 대한 “근거있는” 정량적 가치 기준을 부여할 수 있는 능력. 
- 게임에서 발생하는 어떤 기획적 문제(현상)에 대한 기획적 원인을 추론하고, 그 추론을 검증할 수 있는 실험을 설계하고 결과를 분석한다. 
- 어떤 기획적 의도를 표현해 줄 데이터가 무엇인지를 추정하고, 어떤 데이터의 기획적 의미를 추정할 수 있을 정도의 게임 기획자로서의 직관 또는 경험. 
- 어떤 데이터들 사이의 상관관계를 파악한 후에, 이 데이터에 변화를 이끌어낼 수 있는 방법을 플레이어 경험적 측면에서 추론하고 이를 기획으로 가공할 수 있는 능력 
• Attitude, Communication 
- 팀 플레이어. 담당 프로젝트의 기획자 또는 PM을 감성적/이성적으로 설득하고 적절한 협력을 이끌어 낼 수 있는 능력. 
- 능동적으로 다양한 시도를 하고, 실패를 통해 적극적으로 배우는 사람. 
- 지식과 경험의 획득이 자기 자신에서 끝나지 않고, 적극적인 공유와 전파를 통해 그 가치를 끌어올릴 수 있는 사람. 
- 한 번에 모든 것을 창조해내는 것 보다, 변화를 통해 개선해 나가는 과정에서 더 큰 즐거움을 얻는 사람. 
- 확실한 근거를 얻을 때 까지 계속 의심하고, 실험하고, 측정하며, 그 결과를 지속적으로 추적하려는 의지. </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
• 안락하고 편안한 휴식 공간 : 쿡앱스 구성원들을 위해 설계된 안락하고 편안한 휴식 공간은 보다 자유롭고 편안한 환경에서 재미있는 게임을 유저들에게 선사하기 위해 항상 개선 및 유지되고 있습니다.
• 다양한 음료와 스낵 제공 / 조식, 중식, 석식 캐이터링 무료 제공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사내 동아리 운영 지원(보드게임, 사회인 축구, 기타 등등) : 개인 역량과 개인 생활의 즐거움이 곧 제작하는 게임들에 반영될 수 있다고 저희는 믿습니다. 사람은 개인의 삶에 행복함을 느끼고 만족해야하며, 이는 곧 본인이 담당하고 있는 업무에도 큰 영향을 미친다고 생각합니다.
• 연 1회 전사 해외 워크샵 / 연 1회 전사 국내 워크샵 : 해외 문화를 경험함과 동시에 최고의 팀워크를 다지기 위해 쿡앱스 구성원들은 매년 아름다운 국내외 휴양지로 워크샵을 2회 진행합니다.
• 월 1회 전사 게임데이 : 새로운 영감을 얻거나 최신 게임 트렌드를 즐기기 위해 쿡앱스인들은 매달 마지막 주 금요일에 하루 종일 게임을 즐기고 있습니다.
• 복지카드 지급 : 쿡앱스인들의 각기 다른 취향과 욕구를 모두 충족시키기 위해 선택적 복리후생제도를 도입하였습니다. 커피숍, 식당, 쇼핑몰, 학원, 병원, 피트니스 센터 등 자신에게 필요한 복지를 스스로 결정할 수 있어 직원들의 만족도가 매우 높습니다.
그 외 지원사항들
• 도서 구입비 지원
• 각종 경조사에 따른 경조지원금과 휴가 제공
• 연 15일의 휴가 사용 및 3년 이상 근속 시 추가 휴가 제공
• 개인 역량 발전을 위한 세미나 / 컨퍼런스 참석비용 제공
• 학원비, 대학원 학자금 등 교육훈련 비용 지원
• 매달 팀 / 프로젝트 별 회식비 지원
• 명절, 휴가 상여금 및 인센티브 제공
• 생일파티 및 생일 축하 상품권 제공</t>
  </si>
  <si>
    <t>• 수의 의미를 기획적 측면에서 이해할 수 있는 약간의 수학적 직관력, 혹은 경험
• 플레이어 경험 관련 연구 경험자 우대.
• 프로그래밍 경험(혹은 관련 학위) 우대.
• 게임 데이터 분석 혹은 데이터에 근거한 기획 경험 우대.
• 영어 사용 가능자 우대.
• 통계 등 데이터 분석과 관련된 학위 우대.</t>
  </si>
  <si>
    <t>https://www.wanted.co.kr/wd/820</t>
  </si>
  <si>
    <t>스노우폴게임즈(Snowfallgames)</t>
  </si>
  <si>
    <t>게임 기획자</t>
  </si>
  <si>
    <t>서울시 금천구 가산동</t>
  </si>
  <si>
    <t>https://www.wanted.co.kr/wd/821</t>
  </si>
  <si>
    <t>https://www.wanted.co.kr/wd/822</t>
  </si>
  <si>
    <t>바이너리 서버 개발자</t>
  </si>
  <si>
    <t>https://www.wanted.co.kr/wd/823</t>
  </si>
  <si>
    <t>2018-06-29</t>
  </si>
  <si>
    <t>3D 엔진 개발 스페셜리스트</t>
  </si>
  <si>
    <t>OpenGL,Java,Kotlin,HTTP,3D</t>
  </si>
  <si>
    <t>• '사람'에 대한 이해와 '공간'에 대한 통찰을 가지고 있는 스마트피플 中
 • 3D 그래픽스 이해
 • 게임 엔진 개발 경험 2년 이상
 • RESTFul API 연동 경험</t>
  </si>
  <si>
    <t>• 어반베이스 코어 엔진 개발
 • Unity3D 기반 개발
 • 코어 엔진 SDK화</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지금까지 현재 국내 모든 도시의 가상공간을 상용화했으며, 제휴를 맺은 40여곳의 가구사와 건자재 회사의 4,000여 점의 3D제품을 가상공간에서 배치할 수 있습니다.
http://www.urbanbase.com</t>
  </si>
  <si>
    <t>• 최고의 인성과 열정을 갖춘 동료들
 • 글로벌 플랫폼 서비스로 높은 발전 가능성
 • 식대(중석식) 지원
 • 지하철 2호선 역삼역(7번출구)과 바로 연결되는 건물
     (비바람이 몰아쳐도, 눈이 엄청 내려도 깔끔한 모습으로 출근할 수 있습니다~)
 • 플렉서블 근무제(출근시간 자율 선택)
 • 야간 교통비 지원
 • 자기개발(교육/행사 참여, 도서구입) 지원</t>
  </si>
  <si>
    <t>• 다양한 서비스 개발 경험을 기본으로
 • 3D 그래픽스에 대한 이해도가 월등하고~
 • 게임 엔진 개발 경력이 3년 이상이면서~
 •  RESTFul API 연동 경험이 있는(풍부한)</t>
  </si>
  <si>
    <t>https://www.wanted.co.kr/wd/826</t>
  </si>
  <si>
    <t>주니어 마케터</t>
  </si>
  <si>
    <t>523.710,523.721,523.1030</t>
  </si>
  <si>
    <t>https://www.wanted.co.kr/wd/827</t>
  </si>
  <si>
    <t>테라핀테크(테라펀딩)</t>
  </si>
  <si>
    <t>Front-end Programmer</t>
  </si>
  <si>
    <t>서울특별시 강남구 테헤란로 203 SI타워 13층</t>
  </si>
  <si>
    <t>518.669,518.873,518.939</t>
  </si>
  <si>
    <t>• 경력 무관
• HTML, Sass, Javascript(ES6)
• Vue.js 기반 개발 경험 (React, Angular 포함)
• Git
［사용 기술 스택］
• Nuxt
• Pug, Sass
• Testing(Unit, E2E): Jest, Cypress
• CI: AWS Codepipeline, Codebuild, Elastic beanstalk
• Repo: Github (Gitflow)</t>
  </si>
  <si>
    <t>• 신규 서비스 웹사이트 개발
• 홈페이지 및 운영시스템 재개발</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금융업계 Third Party로 "P2P Financial Business"을 선도하고 있는 테라핀테크와 함께 연간 100조원 규모의 부동산 금융 시장을 혁신할 역량 있는 인재를 모십니다.</t>
  </si>
  <si>
    <t>• 선택 출근제 (오전 7시 ~ 10시 사이 출근, 오후 4시~ 7시 사이 퇴근)
 • 복지카드 사용 점심, 커피 지원 / 야근 시 저녁 지원
 • 업무 역량 향상 도모를 위한 도서 및 자기개발(180만원 / 年) 지원
 • 즐거운 이벤트 (매주 금요일 점심 2시간 모모밥, 매 월 1회 전직원 타운홀 미팅 TGIF)   
 • 노트북, 듀얼 모니터 지원
 • 종합건강검진 실시(본인, 배우자)
 • 장기근속포상 (3년 근속 時 5일 휴가 + 100만원 여행비 지원)</t>
  </si>
  <si>
    <t>• Nuxt(SSR), Pug, Gitflow, Jest, AWS
• 디자이너와의 협업 경험 (Zeplin)
• Back-end 개발에 관한 기본지식
• 이슈 제기 및 문제 해결에 적극적인 분
• 새로운 시도에 열정이 있으신 분
• 금융업 흐름에 대한 이해를 보유하신 분
• Back-end 특히 C#.Net 개발에 관한 기본지식
• 이슈 제기 및 문제 해결에 적극적인 분
• 새로운 시도에 열정이 있으신 분
• 금융업 흐름에 대한 이해를 보유하신 분</t>
  </si>
  <si>
    <t>https://www.wanted.co.kr/wd/828</t>
  </si>
  <si>
    <t>전략 책임자(총괄)</t>
  </si>
  <si>
    <t>507.798</t>
  </si>
  <si>
    <t xml:space="preserve"> • 메이저 컨설팅펌 출신으로 부동산 개발/건설 분야 컨설팅 경험자
 • IB 출신으로 부동산 투자 경험자
 • 부동산 개발/금융/건설업 인사이트 보유자
 • 컨설팅, IB 경력 10-15년</t>
  </si>
  <si>
    <t xml:space="preserve"> • 중장기 성장전략 및 사업전략 수립
 • 퍼포먼스 컨설팅
 • 산업환경 분석 및 관련업계 전략 분석
 • 투자(IR), M&amp;A 검토</t>
  </si>
  <si>
    <t>(주)테라핀테크가 운영 중인 '테라펀딩'은 온라인 상에서 대출자와 투자자를 연결해주는 부동산 P2P(Peer to Peer) 금융플랫폼입니다. 대출자에게는 은행보다 빠르며 합리적인 중금리 대출을 제공하고, 투자자에게는 은행처럼 안전하면서도 연10% 이상의 높은 수익률을 제공하고 있습니다.  
테라펀딩을 통해 소액(최소 10만원)으로도 누구나 쉽게 부동산 투자가 가능해 핀테크 분야에서 새로운 재테크 수단으로 주목 받고 있습니다. 연간 100조원 규모의 부동산 대출시장을 혁신하기 위해 역량 있는 인재를 모십니다.</t>
  </si>
  <si>
    <t xml:space="preserve"> • 4대보험, 주5일 근무
 • 중식, 간식, 석식 무한 제공
 • 1일 1커피(회사 근처 위치한 맛있는 커피 가게) 제공
 • 선택 출근제(오전 7시 ~ 10시 사이 출근, 오후 4시~ 7시 사이 퇴근)
 • 노트북, 듀얼 모니터 등 원하는 사양의 최신 장비지원
 • 개인성장에 필요한 도서, 교육비 무한 지원</t>
  </si>
  <si>
    <t xml:space="preserve"> • 스타트업 창업 및 재직 경험자</t>
  </si>
  <si>
    <t>https://www.wanted.co.kr/wd/829</t>
  </si>
  <si>
    <t>2022-09-30</t>
  </si>
  <si>
    <t>Back-end 개발자</t>
  </si>
  <si>
    <t>서울특별시 강남구 테헤란로 123, 여삼빌딩 6층</t>
  </si>
  <si>
    <t>518.660,518.872,518.893</t>
  </si>
  <si>
    <t>• Spring Framework 경력 1년 이상(Java / Kotlin)
• JPA, Hibernate, DB Transaction 등에 대한 이해와 활용 경험 보유하신 분
• Docker 활용 경험자</t>
  </si>
  <si>
    <t>주요업무
• 핀테크 신규 서비스 업무 개발
• 금융 서비스 백오피스 백앤드 개발
전형절차
• 서류 합격 -＞ 코딩 테스트 -＞ 1차 면접 -＞ 2차 면접(필요시)</t>
  </si>
  <si>
    <t>테라핀테크는 2015년 설립된 국내 최초 P2P대출 플랫폼(정식명칭 :온라인투자연계금융업)입니다.
2019년 업계 최초로 누적거래액 1조원으로 달성하였으며, 기술력과 성장성을 인정받아 국내 4대 은행(KB, 하나, 우리, 기업)과 글로벌 투자은행 골드만삭스로부터 총 380억원을 투자 받았습니다.
테라핀테크는 대출자와 투자자를 연결하는 온라인 금융 플랫폼으로 투자자들에게 안전하면서 예금보다 높은 수익을 제공합니다.
주력 상품인 아파트 담보 대출은 지난 2,000억원의 대출을 취급하면서 단 한건의 부실도 발생하지 않고 투자자에게 연 8%의 수익을 제공하였습니다.
훌륭한 동료들과 함께 혁신적이고 가치있는 변화를 만들어가며 성장하고 싶으신가요?
세상을 바꾸는 데 동참해 주실 여러분의 지원을 기다립니다.</t>
  </si>
  <si>
    <t>[구성원도 함께 성장할 수 있는 회사를 만듭니다.]
• 민첩하고 유연하게 움직입니다. 
모두에게 열린 다양한 커뮤니케이션의 장을 통해 누구나 의견을 낼 수 있고 회사는 그것을 빠르게 결정하고 실행합니다. 그렇게 내 의견이 실질적인 Impact을 만드는 경험을 해보세요. 그 과정에서 걸림돌이 되지 않도록 호칭은 나이, 경력, 직급 상관없이 ‘님’이라고 부릅니다.
• 자율성을 부여합니다. 
내 일은 내가 계획하고 내가 실행하며 내가 책임집니다. 그렇다고 두려워하지 마세요. 역량 있는 동료가 늘 곁에서 지지하고 도와줍니다. 주도적 업무 수행을 통해 더 큰 성취감을 느낄 수 있다고 믿습니다. 
• 소통과 협업에 막힘이 없습니다.
열린 마음으로 소통하고 협업하며 최고의 프로덕트가 탄생합니다. 이를 위해 정보는 투명하게 공개되고 특히 개발자 간 수평적인 공유와 토론을 장려합니다. 
• 쉼도 중요합니다.
3년 근속하면 3주, 5년은 5주, 10년은 10주 파격적인 리프레쉬 휴가와 100만원 여행비를 제공합니다. 짧은 호흡의 쉼도 중요하죠. 양질의 점심시간을 위해 식사, 커피 값을 지원하는 복지포인트가 있습니다.
• 복지는 타협하지 않습니다. 
그외 최고 사양 개인 장비 및 상용 개발 도구 구매 지원, 생일날 반차, 야근 식대와 야근 택시비, 각종 경조사비 등등 구성원의 목소리에 항상 귀기울여 복리후생 제도를 업그레이드 하고 있습니다. 현재 재택근무도 실시 중입니다.</t>
  </si>
  <si>
    <t>• AWS ECS, Beanstalk 경험자
• ActiveMQ 경험자
• 금융, 핀테크 관련 개발 경험자
• Git, Jira, Confluence등 협업 도구 사용 경험이 있는 분
• Restful API 개발 경험자
• MSA 및 분산 시스템 개발/운영 경험</t>
  </si>
  <si>
    <t>https://www.wanted.co.kr/wd/830</t>
  </si>
  <si>
    <t>PF(Project Financing) 영업</t>
  </si>
  <si>
    <t>508.538</t>
  </si>
  <si>
    <t>https://www.wanted.co.kr/wd/831</t>
  </si>
  <si>
    <t>https://www.wanted.co.kr/wd/832</t>
  </si>
  <si>
    <t>모바일 기획자(UX 디자이너)</t>
  </si>
  <si>
    <t>507.565,511.599</t>
  </si>
  <si>
    <t>https://www.wanted.co.kr/wd/833</t>
  </si>
  <si>
    <t>B2B 사업개발 기획자</t>
  </si>
  <si>
    <t>https://www.wanted.co.kr/wd/835</t>
  </si>
  <si>
    <t>모바일 백엔드 서버 개발자</t>
  </si>
  <si>
    <t>https://www.wanted.co.kr/wd/836</t>
  </si>
  <si>
    <t>모바일 게임 클라이언트 개발자(Unity)</t>
  </si>
  <si>
    <t>https://www.wanted.co.kr/wd/837</t>
  </si>
  <si>
    <t>TeamUP 서비스 영업 &amp; 전략 기획자</t>
  </si>
  <si>
    <t>https://www.wanted.co.kr/wd/838</t>
  </si>
  <si>
    <t>세일즈 팀장</t>
  </si>
  <si>
    <t>510.759,530.766</t>
  </si>
  <si>
    <t>https://www.wanted.co.kr/wd/839</t>
  </si>
  <si>
    <t>옐로트래블랩스</t>
  </si>
  <si>
    <t>서울 강남구 도산대로 139 제이타워 5층</t>
  </si>
  <si>
    <t>https://www.wanted.co.kr/wd/840</t>
  </si>
  <si>
    <t xml:space="preserve"> iOS 앱 개발</t>
  </si>
  <si>
    <t xml:space="preserve"> • 나이/학력/성별 무관
 • 앱 개발 2년차 이상으로, 기술력/응용력이 뛰어난 분.
 • App LifeCycle, 객체지향 설계에 대한 이해
 • 앱 개발 2년차 이상으로, 객체지향 설계에 대한 이해가 좋으신 분
 • Swift, StoryBoard 등을 이용한 개발 경험 (현재 앱의 기반)
 • StoryBoard, Xib, Autolayout, AutoResizing 등을 이용한 화면 개발 경험
 • 개발/디자인/서비스담당자들과의 커뮤니케이션이 원활하신 분</t>
  </si>
  <si>
    <t xml:space="preserve"> •  실시간 숙박 예약 서비스 리뉴얼 설계/개발/유지보수
 • B2C,B2B 서비스 설계/개발/유지보수
서비스사이트 참고:
옐로오투오 - http://www.yelloo2o.com/kr/
우리펜션 - http://www.wooripension.com/
핀스팟 - http://www.pinspot.co.kr/
한인텔 - http://www.hanintel.com/
</t>
  </si>
  <si>
    <t>옐로O2O는,
옐로모바일 그룹 내 우리펜션,한인텔,핫텔 등 다양한 실시간예약 서비스들을 개발하고 있습니다. 
B2C 뿐 아니라 B2B, B2E 등에서도 다양한 서비스가 제공 될 수 있도록 전문 기술을 활용하고 있습니다.
합류하신 후 함께 하게 될 개발자와 디자이너는 당신에게 힘이되고 능력있는 동료가 될 것입니다.</t>
  </si>
  <si>
    <t xml:space="preserve">- 매월 중식비용 8만원 지원 (급여 외)
- 매월 사내 카페테리아 2만원 지원 (사옥 3층, Club Yello)
- 월 1회 여성 보건 유급휴가 지원 (매년 6회까지 사용 가능) 
- 월 1회 묻지마 반차 
- 월 1회 회식비/문화행사비 지원
- 생일축하 지원 (상품권,케이크)
- 원활한 기술 세미나 참석 / 개발 서적 구입 지원.
- 3년 만근 시 연차 외 안식주간 5일 제공 (비누적, 연속사용)
- 야근시 석식 및 심야교통비 지원
- 옐로모바일 계열 서비스 직원가 할인
- 사내 규정에 따른 워크샵/경조사비/휴가 지원
- 8세미만 자녀가 있다면, 1년에 총 6회 유급휴가 (아동병가) 제공
- 수유기간 내 일 6시간 단축근무 (출산 후 최대 1년)
근무조건
- 근무시간 : 9시30분 ~ 18시30분
- 실력에 비례하는 경쟁력 있는 연봉
- 신사역 8번출구에서 도보 5분거리 ( 강남구 도산대로139 제이타워 5층) 
이메일지원
- E-Mail : dsuh@yellomobile.com
- 제출양식 : [iOS 개발자 채용] OOO 지원합니다.(이력서양식은 자유)  </t>
  </si>
  <si>
    <t xml:space="preserve"> • Swift, Obj-C 동시 개발 가능한 경험자
 • Cocoapods를 통한 라이브러리 관리 경험
 • 외부 라이브러리 연동 유경험자 ( 예) firebase, onesignal, ...)
 • RESTful API 기반 통신 연동작업 유경험자
 • Git 등 형상관리툴 / Jira, Redmine, Jandi 등 협업툴 경험
 • 서버개발 (php)에 대한 경험/이해</t>
  </si>
  <si>
    <t>https://www.wanted.co.kr/wd/841</t>
  </si>
  <si>
    <t>위워크코리아(WeWork Korea)</t>
  </si>
  <si>
    <t>Sales Lead</t>
  </si>
  <si>
    <t>서울시 중구 한강대로 416</t>
  </si>
  <si>
    <t>530.766,530.768</t>
  </si>
  <si>
    <t xml:space="preserve"> • 2-5 years of sales experience
 • Experience with Salesforce a plus
 • Commercial real estate sales experience a plus
 • B2B business solutions experience a plus
 • Business development experience a plus
 • Ability to establish and nurture C-level relationships
 • Ability to penetrate new markets
 • Presentation and communication skills required
 • Detail orientation and organization skills required
 • College/University graduate with 4-year degree preferred</t>
  </si>
  <si>
    <t xml:space="preserve"> • 50% Lead generation and prospecting (i.e., cold calling, social media, networking, events, etc.)
 • 25% Existing sales pipeline management
 • 25% Inbound lead management
 • Cultivating and maintaining midsize and large business relationships
 • Partner with New Member Development and Community teams to ensure successful placement and follow up of new members
 • Utilizing innovative and creative sales tactics
 • Touring and demonstrating WeWork locations and business solutions with potential members
 • Regional support; 10% travel</t>
  </si>
  <si>
    <t xml:space="preserve">WeWork is seeking a Sales Lead to help lead its sales efforts in Seoul market. This full-time position reports to the Sales Director and is based in Seoul and will be part of our growing Sales and Business Development division.  The successful candidate will be diligent with a proven track record in sales. The Sales Lead will be responsible for prospecting, outreaching, and generating small, midsize, and large company leads in their market. The Sales Lead will be responsible to pitch, tour, and close sales in all WeWork locations across their market.  Additionally, the self-driven and self-motivated candidate will be responsible for collaborating with our centralized Enterprise Sales team to increase enterprise membership in their market.
지원시 유의사항
 • 영문 이력서 지원 필수 
 • 근무지는 WeWork 서울의 전 지점을 기반으로 논의 되어 집니다. </t>
  </si>
  <si>
    <t>https://www.wanted.co.kr/wd/842</t>
  </si>
  <si>
    <t>2018-09-28</t>
  </si>
  <si>
    <t>Corporate Technology Associate</t>
  </si>
  <si>
    <t>518.665,518.674,518.1026,518.872,518.669</t>
  </si>
  <si>
    <t xml:space="preserve"> • Windows 7, 8, 10, Server 2012, Office 2016, Office 365
 • Experience with JIRA, Airwatch, Google for Business, Microsoft Active Directory
 • iOS/Android OS familiarity
 • Knowledge of Autodesk products, Adobe design suite, AutoCAD, Revit, 3D Studio Max, Rhino, VRAY and experience supporting designers in an architectural setting preferred
 • Familiarity with Rukus wireless technologies
 • Ability to manage multiple projects and meet multiple deadlines
 • Basic knowledge of mobile device management technologies
 • Previous experience with reporting and metrics preferred
 • Ability to setup and Experience troubleshooting AV equipment
 • Excellent communication and service delivery skills
 • Basic knowledge of VOIP, and enterprise cloud based phone systems
 • Experience in the installation, configuration, and administration of LANs, wireless network along with other basic networking principles</t>
  </si>
  <si>
    <t xml:space="preserve"> • Support the Team Members by providing prompt response to member problems and requests while managing and maintaining the closing of tickets within JIRA ticketing system
 • Primary interface for the Corporate Technology Team providing a positive experience for WeWork Team Members through tailored IT solutions and the development and implementation of installation plans
 • Responsible for team member computer and account management provisioning and de-provisioning and inventory management of equipment
 • Communicate basic concepts to users of all computer literacy levels, in order to perform training, and generally support all WeWork team members globally
 • Demonstrated expertise in the management of Microsoft and Apple based business applications and operating systems
 • Installation, configuration and support of network printing resources including printer and other peripheral devices.
 • Independently evaluates and troubleshoot computer hardware and software, peripheral devices, mobile devices and network connectivity problems remotely or on site.
 • Provide a memorable team member experience for technology services that surpasses any and all expectations
 • Familiarity with deployment software and imaging of a fleet of machines
 • Familiarity with IT Asset management software and maintaining a global supply line of technology hardware and software for WeWork
 • Work all aspects of problem resolution for team members; this includes but not limited to driving the resolution from IT Support teams, cross-functional organizations, and external vendors.
 • Work with vendor support contacts to resolve technical problems with desktop computing equipment and software
 • Ability to use support tools to speed up problem solving and improve own productivity
 • Identify and consult with management regarding solutions to particular project</t>
  </si>
  <si>
    <t>WeWork는 크리에이터를 위한 사무 공간과 커뮤니티, 각종 유무형 서비스를 제공합니다. WeWork는 기업가, 창업가, 창작자, 프리랜서 등 내 인생을 스스로 빚는 사람들을 ‘크리에이터’라고 부르며, 크리에이터들이 온전히 일에 집중할 수 있도록 모든 것을 제공합니다. 세계에서 가장 빠르게 성장하고 있는 회사 중에 하나인 WeWork이 서울에서 함께 만들어나갈 멋진 팀을 찾고 있습니다. WeWork은 독보적인 “work-hard, play-hard” 문화와 함께, 열심히 그리고 확실히 일하고, 또한 그 누구보다 신나게 즐길줄 아는 사람들로 가득합니다. WeWork 글로벌 팀과 함께 멋진 공간을 만들어내고, 사람들을 연결하고, 각종 서비스를 통해 비지니스에 힘을 더하는 특별한 여정이 이제 막 시작됩니다. 빠르게 성장하고 있는 글로벌 기업의 해외 진출을 처음부터 함께 만들어나가면서, 스타트업만의 기민함과 글로벌 팀의 경쟁력을 직접 경험하실 수 있는 최고의 기회입니다.
 • 유의사항: 지원시 영문 이력서 필수인 포지션입니다. 
Position Goals &amp; Objectives
To provide support and solutions uniquely tailored to our team members. To use knowledge and skills to diagnose issues and design, plan or implement a resolution in a timely and appropriate manner.
Plans and delivers integrated technology support services to WeWork team members (employees) meeting or exceeding requirements for service excellence and delivery
Leverages existing, emerging, and innovative technologies to enhance, improve, and streamline technology services processes
Ensures the privacy, integrity, reliability and appropriate use of information resources for all WeWork regional headquarter locations
To represent the Corporate Technology Service Desk in all aspects of technology service &amp; support for team members
To utilize metrics needed to monitor the performance and delivery of technology services to WeWork team members
To work collaboratively with, and provide solutions to, the other Member and Corporate Technology Teams (Applications, Engineering, Information Security, Governance &amp; Compliance)
Monitor availability and reliability of WeWork Corporate Technology. Using your unique skills, identify opportunities for continuous process improvements and if needed, partner with other WeWork Technology teams to design, plan and implement a resolution.
Proactively ensure team member issues are, where possible, anticipated and resolved before they occur. Evaluate and educate team members on IT practices that maximize their working efficiency.
Identify chronic or recurring IT issues partnering with other technology teams for a resolution.
Ability to use discretion and judgment in evaluating problems and creating solutions for team members.
To advance in the department and take on greater responsibilities as the WeWork Service Desk grows and expands into a global workforce</t>
  </si>
  <si>
    <t xml:space="preserve"> • Determined by Company</t>
  </si>
  <si>
    <t>https://www.wanted.co.kr/wd/843</t>
  </si>
  <si>
    <t>2018-08-14</t>
  </si>
  <si>
    <t>Designer</t>
  </si>
  <si>
    <t>511.592,511.593,511.594,511.599,511.951,511.1029</t>
  </si>
  <si>
    <t xml:space="preserve"> • Stay up to date with contemporary art, graphic, and interior design trends
 • Be an engaged member of both the graphic design and interior design team. Bring fresh ideas to meetings and be willing to go the extra mile to help team members
 • Manage personal work flow and schedule
 • Collaborate in the design of environmental art &amp; graphics with your regional team
 • Assist in the installation of graphic and art projects — whether that be hand painting, assisting team members, or finding the right vendor or local artist
 • Assisting the regional Art &amp; Graphics Lead in any potential absence
 • Strong knowledge and understanding of art and design principles
 • 3-5 years experience in professional graphic design field
 • Clear communicator and efficient designer
 • Strong interest in interior design, art, and installation design 
 • Clearly demonstrate leadership characteristics 
 • Ambitious outside-of-the-box thinker willing to reach beyond their comfort zone
 • Very proficient in Adobe Creative Suite (Illustrator, Photoshop, InDesign)
 • Comfortable translating design into physical installation work via hand-painting, spray paint, stenciling, wheatpasting, etc.
 • Able to reference past WeWork projects and the overall brand aesthetic while creating work for new WeWork spaces
 • Fluent in English and Korean</t>
  </si>
  <si>
    <t xml:space="preserve"> • WeWork is looking for a designer with 3-5 years experience to help conceive, define and execute graphics and art installations for our WeWork interior spaces as a member of design team.
You will be assisting in the design and production of everything from wayfinding graphics, to hand painted murals, to custom wallpaper patterns and neon signage. Part of the work will be installation-based. Strong hands-on art and design skills are required — i.e. painting, drawing, or other means of creating design in physical spaces, as well as using tools, ladders, etc. You will assist in managing relationships with vendors and manufacturers, ensuring the ordering and organization of materials and samples, and interfacing with freelancers and artists. You must also have experience in traditional graphic design. 
WeWork design is a global team composed of experienced and talented designers, engineers and architects. We are dedicated to creating exceptional co-working spaces where our members will work better together. With locations on almost all continents, this is a great opportunity to be part of one of the fastest growing startups in the world.</t>
  </si>
  <si>
    <t>WeWork는 크리에이터를 위한 사무 공간과 커뮤니티, 각종 유무형 서비스를 제공합니다. WeWork는 기업가, 창업가, 창작자, 프리랜서 등 내 인생을 스스로 빚는 사람들을 ‘크리에이터’라고 부르며, 크리에이터들이 온전히 일에 집중할 수 있도록 모든 것을 제공합니다. 세계에서 가장 빠르게 성장하고 있는 회사 중에 하나인 WeWork이 서울에서 함께 만들어나갈 멋진 팀을 찾고 있습니다. WeWork은 독보적인 “work-hard, play-hard” 문화와 함께, 열심히 그리고 확실히 일하고, 또한 그 누구보다 신나게 즐길줄 아는 사람들로 가득합니다. WeWork 글로벌 팀과 함께 멋진 공간을 만들어내고, 사람들을 연결하고, 각종 서비스를 통해 비지니스에 힘을 더하는 특별한 여정이 이제 막 시작됩니다. 빠르게 성장하고 있는 글로벌 기업의 해외 진출을 처음부터 함께 만들어나가면서, 스타트업만의 기민함과 글로벌 팀의 경쟁력을 직접 경험하실 수 있는 최고의 기회입니다.</t>
  </si>
  <si>
    <t xml:space="preserve"> • Determined by the company</t>
  </si>
  <si>
    <t>https://www.wanted.co.kr/wd/844</t>
  </si>
  <si>
    <t>3D 모델러(캐릭터)</t>
  </si>
  <si>
    <t>https://www.wanted.co.kr/wd/845</t>
  </si>
  <si>
    <t>모바일 게임 원화가(캐릭터/게임컨셉)</t>
  </si>
  <si>
    <t xml:space="preserve"> • 게임 원화 작업 4년 이상</t>
  </si>
  <si>
    <t xml:space="preserve"> • 모바일 게임 원화 작업 (캐릭터 / 게임 컨셉) 
 • 캐쥬얼 게임 원화</t>
  </si>
  <si>
    <t>카본아이드는 게임 크리에이터의, 게임크리에이터에 의한, 게임크리에이터를 위한 공간입니다. 게임 크리에이터가 중심이 될 때 가장 재미있는 게임이 만들어질 수 있다고 믿기 때문입니다.
카본아이드만의 새롭고 즐거운 스튜디오 문화를 만들어 나가고 있습니다. 올라탈 로켓을 기다리지 않고, 내가 탈 로켓을 직접 만들어 보겠다는 열정을 가지신 분들을 찾고 있습니다.</t>
  </si>
  <si>
    <t>1) 게임 크리에이터를 위한 지원
 • 매월 분야에 상관없이 베스트셀러를 만날 수 있는 지식창고 ‘미니 도서관’
 • 콘솔게임과 뿅뿅이가 있는 ‘게임룸’
 • 폭신폭신하고 멸균 99.9%를 자랑하는 침구와 안락한 ‘수면실’
 • 여기가 우리집인지 까페인지 구분이 안가는 ‘라운지’ (커피, 음료수 무한 제공 / 냉장고, 전기밥솥 및 토스터 등 비치 / 휴식하며 즐길 수 있도록 보드게임, 다트 및 레고테이블 비치)
 • 조용히 애인과 전화하고 싶지만 사무실에선 부담스러울 때 찾게 되는 ‘전화부스’
 • 피로도 100%를, 1%로 낮춰줄 포션 같은 최고급형 바디프랜드 ‘안마의자’
2) 복리후생 지원
 • 연금보험 : 국민연금, 고용보험, 산재보험, 건강보험
 • 휴무휴가 : 주 5일근무, 연차
 • 보상제도 : 인센티브제, 스톡옵션, 퇴직금
 • 경조사 지원 : 임직원 가족생일을 포함 한 각종 경조금 지원, 경조휴가제
 • 그외 지원사항 : 조식, 석식 및 야식대 지원 / 야근교통비 지원 / 게임비 지원 / 주차 지원 / 헬스장 이용 지원</t>
  </si>
  <si>
    <t xml:space="preserve"> • 모바일 게임 개발 경력
 • Unity 3D 경험자
•  원화 이외에 추가 경력 보유자 (모델링 등)
•  캐쥬얼 게임 개발 경험</t>
  </si>
  <si>
    <t>https://www.wanted.co.kr/wd/846</t>
  </si>
  <si>
    <t>• 원티드의 기업문화, Wanted Way 와 잘 맞는 분 (http://bit.ly/wantedway)
• Java / Kotlin 언어로 개발한 경험이 있으신 분
• RxJava, RxAndroid 경험이 있으신 분
• Android 앱 개발 및 배포 경험이 있으신 분</t>
  </si>
  <si>
    <t>• 원티드 Android 앱의 새로운 기능 개발
• Android 앱 신규과제 리드 (기획, 개발, 테스트 및 출시)
• Android 프로젝트 개선 (최적화, 테스트/배포 자동화, 재설계, 리팩토링 등)</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60만 유저(한국 기준)가 이용 중에 있습니다. 2017년 5월에는 100억 투자를 받았으며, 한국/일본/대만/싱가폴/홍콩 오피스에 65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t>
  </si>
  <si>
    <t>• 전 직장보다 시간적/경제적으로 더 나은 삶 추구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원티드를 이루는 주요 기술
 - 프론트엔드: 리액트
 - 백엔드: 파이선+플라스크
 - 인프라: AWS
 - 안드로이드: 자바, 코틀린
 - iOS: 스위프트
 - 데이터베이스: Amazon Aurora
 - 머신러닝: 텐서플로
• 일을 더 잘하기 위한 방법 중 하나로 월 2회 리모트 근무를 하실 수 있습니다.</t>
  </si>
  <si>
    <t>• 서비스 개발 전반에 대한 이해가 있으신 분
• Android App Architecture Guideline을 잘 이해하고 있으며 개선에 즐거움을 느끼시는 분
• Android 최신 기술 동향 및 최신 라이브러리에 익숙하신 분
• Unit test 작성, UI 테스트 자동화, CI등 테스트 자동화 관련 경험이 있으신 분
• Git, Slack, Jira, Confluence 등 협업도구 기반으로 유관부서 및 동료와 커뮤니케이션이 원활한 분</t>
  </si>
  <si>
    <t>https://www.wanted.co.kr/wd/848</t>
  </si>
  <si>
    <t>비트망고(BitMango)</t>
  </si>
  <si>
    <t>모바일게임 서비스운영자</t>
  </si>
  <si>
    <t>성남시 분당구 대왕판교로 645번길 14 3층 비트망고</t>
  </si>
  <si>
    <t>https://www.wanted.co.kr/wd/849</t>
  </si>
  <si>
    <t>모바일게임 수익화기획자</t>
  </si>
  <si>
    <t>https://www.wanted.co.kr/wd/850</t>
  </si>
  <si>
    <t>스케인글로브(skeinglobe)</t>
  </si>
  <si>
    <t>2022-08-18</t>
  </si>
  <si>
    <t>게임 컨텐츠 기획자</t>
  </si>
  <si>
    <t>서울특별시 송파구 백제고분로 508, 6층</t>
  </si>
  <si>
    <t>• 게임 및 업계 트랜드에 관심과 이해도가 높은 분
• 긍정적이고 유연한 사고에 기반한 문제 해결 커뮤니케이션</t>
  </si>
  <si>
    <t>• 게임 컨텐츠 설계 및 제안
• 컨텐츠 데이터 밸런싱</t>
  </si>
  <si>
    <t>스케인글로브는 2010년 설립된 모바일게임 전문 개발사입니다.
＜수호지＞, ＜던전크러쉬＞, ＜퍼스트서머너＞ 등을 개발하고 다양한 국가에서 서비스 하였으며, 현재 ＜디펜스워 : 데스티니차일드＞ 를 개발 및 서비스 중에 있습니다.
다양한 경험을 가진 베테랑 개발자들과 함께 최고의 게임을 만들어갈 인재를 찾습니다.</t>
  </si>
  <si>
    <t>• 각종 음료수 및 간식 무한 제공
• 건강검진비 지원
• 장기근속자 리프레시 휴가(휴가 및 휴가비)
• 경조금 및 명절선물 지급
• 안마의자와 게임룸 등 휴식 공간</t>
  </si>
  <si>
    <t>• RPG 프로젝트 개발 경험
• RPG 프로젝트 1개 이상 출시 및 라이브 경험
• 밸런싱 작업 경험</t>
  </si>
  <si>
    <t>https://www.wanted.co.kr/wd/851</t>
  </si>
  <si>
    <t>2017-12-31</t>
  </si>
  <si>
    <t>3D 캐릭터 디자이너</t>
  </si>
  <si>
    <t>959.880,959.881,511.929</t>
  </si>
  <si>
    <t xml:space="preserve"> • 경력 3년 이상 
 • 3Ds max를 활용한 효율적인 매쉬 제작에 능숙하신 분
 • 이상적인 리딩을 위한 리토폴로지 및 노멀맵 제작이 가능하신 분
 • 소프트웨어 : 3Ds Max, Zbrush, Photoshop 
* 포트폴리오 첨부 필수</t>
  </si>
  <si>
    <t xml:space="preserve"> • 캐릭터 모델링 </t>
  </si>
  <si>
    <t>스케인글로브는 2010년 설립된 모바일 게임 회사로 전 세계 유저들이 우리의 게임을 통하여 최고의 경험과 만족을 느끼도록 하는 것을 목표로 합니다. 우리는 "게임을 즐길 줄 아는 유저임과 동시에 새로운 경험을 만들어 내기 위해 노력하고 성장하는 공동체"로서 재미있는 일들과 즐거운 상상이 가득한 공간을 추구합니다.
수호지, 던전크러쉬 등의 히트 게임과 진격의 거인(일본), 가가마성(可可魔城)(중국)을 통한 글로벌 게임사로의 발돋음, 그리고 상식과 센스가 통하는 자유롭고 엣지 있는 기업문화는 우리가 지금까지 지켜나가고 있는 철학을 잘 보여주고 있습니다. [우리] 속에서 [나]의 가치를 실현하고, 자신의 [일]에 대한 자긍심으로 [하나]가 될 수 있는 사람을 원합니다.</t>
  </si>
  <si>
    <t>형식 보다는 ‘상식’ 을 눈치 보다는 ‘센스’ 가 통하는 우리의 조직문화가 최고의 복지입니다.
1. 생활을 속의 지원
 • 분기별 복지카드 &amp; 북포인트 지급
2. 일과 삶의 균형을 위한 지원
 • 장기근속휴가 및 휴가비 (3년, 6년, 9년)
 • Flexible 출퇴근 제도 (9시 ~ 11시 사이 자유롭게 출근)
 • 근무 월을 기준으로 한 연차 부여 제도 (입사일 상관없이 다음 해 무조건 연차 15일 부여)
 • 크리스마스 이브는 회사 지정 휴일입니다.
3. 마음 속의 지원
 • 경조사 지원
 • 설/추석 명절 상품권 지급
 • 간식/음료 무한제공
 • 건강검진 지원
4. Fun &amp; Creative
 • 탁구대, 안마의자
 • 분기별 Culture day를 통한 문화생활
 • MSG (Make us. SkeinGlobe) : 사내 이벤트를 통해 직접 만들어 가는 우리만의 HR 제도와 조직문화
5. 인센티브
 • 회사의 경영 실적과 개인의 성과에 따른 인센티브 제도</t>
  </si>
  <si>
    <t xml:space="preserve"> • 예쁜 여자 캐릭터 제작에 능숙하신 분
 • 실사  텍스쳐 제작이 익숙하신 분
 • 손맵에 능숙하신 분
 • Unreal 4, Unity3D 개발 경험을 가지고 계신 분</t>
  </si>
  <si>
    <t>https://www.wanted.co.kr/wd/852</t>
  </si>
  <si>
    <t>애니메이션 디자이너</t>
  </si>
  <si>
    <t>511.602,959.880,511.929</t>
  </si>
  <si>
    <t xml:space="preserve"> • 경력 2년 이상
 • 3DsMax 사용자
 • 바이패드와 본를 이용한 캐릭터 애니메이션 및 캐릭터 셋업이 능숙하신 분
 • PC 게임, 모바일 게임에서 캐릭터 애니메이션 위주 실무 경험
* 포트폴리오 첨부 필수</t>
  </si>
  <si>
    <t xml:space="preserve"> • 모바일 전략 SNG 애니메이션 제작</t>
  </si>
  <si>
    <t>형식 보다는 ‘상식’ 을 눈치 보다는 ‘센스’ 가 통하는 우리의 조직문화가 최고의 복지입니다.
1. 생활을 속의 지원
 • 분기별 복지카드 &amp; 북포인트 지급
2. 일과 삶의 균형을 위한 지원
 • 장기근속휴가 및 휴가비 (3년, 6년, 9년)
 • Flexible 출퇴근 제도 (9시 ~ 11시 사이 자유롭게 출근)
 • 근무 월을 기준으로 한 연차 부여 제도 (입사일 상관없이 다음 해 무조건 연차 15일 부여)
 • 크리스마스 이브는 회사 지정 휴일입니다.
3. 마음 속의 지원
 • 경조사 지원
 • 설/추석 명절 상품권 지급
 • 간식/음료 무한제공
 • 건강검진 지원
4. Fun &amp; Creative
 • 사내 와인바, 당구대, 탁구대, 안마의자
 • 분기별 Culture day를 통한 문화생활
 • MSG (Make us. SkeinGlobe) : 사내 이벤트를 통해 직접 만들어 가는 우리만의 HR 제도와 조직문화
5. 인센티브
 • 회사의 경영 실적과 개인의 성과에 따른 인센티브 제도</t>
  </si>
  <si>
    <t xml:space="preserve"> • 캐주얼한 모션과 리얼한 모션 모두 자신 있으신 분 
 • 액션게임과 밀리터리 관련 게임 개발 경험이 있으신 분</t>
  </si>
  <si>
    <t>https://www.wanted.co.kr/wd/853</t>
  </si>
  <si>
    <t>엔터메이트(Entermate)</t>
  </si>
  <si>
    <t>서울 서초구 남부순환로 2634-27 2층 (성원빌딩 나동)</t>
  </si>
  <si>
    <t>https://www.wanted.co.kr/wd/854</t>
  </si>
  <si>
    <t>518.665,518.899</t>
  </si>
  <si>
    <t>https://www.wanted.co.kr/wd/855</t>
  </si>
  <si>
    <t>게임 서비스 운영 및 관리 매니저</t>
  </si>
  <si>
    <t>https://www.wanted.co.kr/wd/856</t>
  </si>
  <si>
    <t>https://www.wanted.co.kr/wd/857</t>
  </si>
  <si>
    <t>모바일 사업 PM</t>
  </si>
  <si>
    <t>https://www.wanted.co.kr/wd/859</t>
  </si>
  <si>
    <t xml:space="preserve"> • 원티드의 기업문화, Wanted Way 와 잘 맞는 분 (http://bit.ly/wantedway)
 • 프론트엔드 개발 경험 5년 이상
 • 2년 이상 Javascript MVC 프레임워크(React, AngularJS, Vue.js, etc)를 사용한 경험
 • 컴퓨터 사이언스 기본 지식 (데이터베이스, 네트워크, 자료구조 등)
 • 서비스 개선 경험 (UI/UX/성능 및 속도 이슈 등)
 • 원활한 커뮤니케이션 능력</t>
  </si>
  <si>
    <t>• 원티드 서비스의 신규 기능 개발 및 유지보수</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1월 현재 3000여 기업, 50만 유저(한국 기준)가 이용 중에 있습니다. 2017년 5월에는 100억 투자를 받았으며, 한국/일본/대만/싱가폴/홍콩 오피스에 65여명의 구성원들과 함께 아시아 HR 시장을 선도하고자 합니다.  
2016년 아시아 최초로 설립된 구글 캠퍼스의 첫 번째 입주기업으로 선발되었으며, 2016년 모바일 어워드 대상 수상, 2017년 AWS의 떠오르는 스타트업 선정, 페이스북 코리아가 선정한 대표적인 파트너십 사례로 소개되었습니다. 구글 텐서플로우를 활용하여 매칭 서비스를 하고 있는 국내 첫 사례로 구글 개발자 행사에서 사례를 발표하기도 하였습니다.</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본 채용은 사업 확장에 따른 신규 채용입니다. 
• 원티드를 이루는 주요 기술
 - 프론트엔드: 리액트
 - 백엔드: 파이선+플라스크
 - 인프라: AWS
 - 안드로이드: 자바, 코틀린
 - iOS: 스위프트
 - 데이터베이스: Amazon Aurora
 - 머신러닝: 텐서플로
• 일을 더 잘하기 위한 방법 중 하나로 월 2회 리모트 근무를 하실 수 있습니다.</t>
  </si>
  <si>
    <t xml:space="preserve"> • ECMAScript 2015와 같이 최신 자바스크립트 언어를 활용할 수 있는 능력
 • Babel, Webpack과 같은 라이브러리를 활용하여 소스를 컴파일하고 개발환경을 구축할 수 있는 능력
 • API 개발 및 유지보수 경험
 • 큰 규모의 웹 서비스에서 최적화된 자바스크립트 구조를 고민해본 경험
 • 자기 주도적인 개발 (라이브러리 및 오픈소스 기여 경험)</t>
  </si>
  <si>
    <t>https://www.wanted.co.kr/wd/860</t>
  </si>
  <si>
    <t>모바일 게임 이펙터(Unity)</t>
  </si>
  <si>
    <t>959.881,959.880</t>
  </si>
  <si>
    <t>https://www.wanted.co.kr/wd/861</t>
  </si>
  <si>
    <t>모바일 게임 애니메이터(Unity)</t>
  </si>
  <si>
    <t>https://www.wanted.co.kr/wd/863</t>
  </si>
  <si>
    <t>518.655</t>
  </si>
  <si>
    <t xml:space="preserve"> • 알고리즘 및 데이터구조에 대한 기본적인 이해
 • 리눅스 환경에서의 개발 경험
 • 컴퓨터공학/전산학 관련 학위 또는 개발 경력 3년 이상 </t>
  </si>
  <si>
    <t xml:space="preserve"> • 리디북스 서비스 분석 시스템 개발
 • 대용량 로그 처리 시스템 개발
 • 추천 및 랭킹 알고리즘 개발</t>
  </si>
  <si>
    <t>리디㈜는 국내 1등 전자책서비스 리디북스와 전자책 전용단말기 리디북스 PAPER를 개발, 운영, 판매하고 있습니다.  
데이터 엔지니어는 보다 “엔지니어”, 즉 소프트웨어 개발자에 가깝습니다. 소프트웨어를 작성하고 다양한 기술적 문제를 해결하는 것이 주 업무입니다. 그렇기 때문에 데이터 엔지니어에게 요구되는 역량은 다른 개발자에게 요구되는 역량과 크게 다르지 않습니다. 다양한 상황에서 최적의 솔루션을 찾을 수 있는 문제 해결 능력, 변화하는 기술시장에서 새로운 지식을 빠르게 습득할 수 있는 능력, 다른 직원들과의 협업에 필수적인 의사소통 능력 등입니다. 머신 러닝에 대한 깊은 지식이나 하둡 에코시스템을 오랫동안 다뤄본 경험이 있으면 더욱 좋겠지만, 그런 것들은 필수가 아닙니다. 엔지니어로서의 기본 역량이 뛰어난 사람을 가장 선호합니다.
현재 데이터팀에서 사용하는 기술들은 다음과 같습니다.
1. 서점 및 뷰어 로그 수집 - Javascript, Flume, Kafka
2. 배치 작업 운영 - Luigi, Spark
3. REST API 서버 및 통계 페이지 운영 - Django, MongoDB, MariaDB
4. 사업분석 인프라 - Impala, Zeppelin</t>
  </si>
  <si>
    <t xml:space="preserve">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신선한 과일, 커피, 견과류가 가득합니다. 
 • 자기계발비 지원 : 매일 정해진 업무만 하다보면 자칫 최신 트렌드로부터 멀어질 수 있습니다. 캘리그라피, EPUB 제작 등 업무에 도움이 되는 외부 강좌를 연 180만원까지 지원합니다.
 • 최고의 장비 지원 (Software Engineer, UI Designer) : iMac 27" 혹은 4K 27" 모니터를 기본 제공하며, 추가적인 주변기기 구입을 지원합니다. 또한, 생산성 향상에 도움이 되는 유료 소프트웨어의 사용을 적극 지원합니다.</t>
  </si>
  <si>
    <t xml:space="preserve"> • Hadoop 및 분산 처리 기술 관련 경험 우대
 • 머신러닝 관련 학위 우대
 • Python, Scala, Java 를 이용한 개발 경험 우대</t>
  </si>
  <si>
    <t>https://www.wanted.co.kr/wd/864</t>
  </si>
  <si>
    <t>백엔드 엔지니어</t>
  </si>
  <si>
    <t>518.872,518.873,518.899</t>
  </si>
  <si>
    <t>• 백엔드 개발 경력 5년 이상 또는 그에 준하는 경험을 가지신 분
• AWS, Node.js, Typescript, MySQL 기반 웹 어플리케이션 개발이 가능하신 분
• 웹 프로토콜 및 인프라에 대한 이해를 갖추신 분
• 대용량 트래픽을 위한 설계 및 구현에 대한 이해를 갖추신 분
• 웹툰, 게임 등의 콘텐츠 서비스에 경험이나 관심이 있으신 분</t>
  </si>
  <si>
    <t>• 리디북스 및 리디셀렉트 백엔드 서비스 개발</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t>
  </si>
  <si>
    <t>리더스가 일에만 집중할 수 있도록, 또 더 잘 일할 수 있도록 최선의 환경을 지원합니다.
■ 일에 온전히 집중할 수 있도록 안정적인 환경을 지원합니다.
• 안정적인 주거생활을 위한 주택자금(최대 1억) 대출이자지원
• 업무 / 야근 시 택시비 지원
■ 업무 외의 문제로 일을 방해받지 않습니다.
• 최고 사양의 업무 장비 및 유료 소프트웨어 사용 지원
• 수평적인 호칭 체계(님 호칭) 및 자율 복장
• 선릉역 1분 거리의 뛰어난 접근성
■ 함께 일할 때 시너지가 날 수 있는 인재 추천을 적극 지원합니다.
• 추천 시 피추천인 1인 당 스타벅스 상품권(카드) 30,000원 지급
• 추천 인재 입사시 최대 500만원 채용 인센티브
• 추천 인재와의 식사 비용 지원
■ 개인의 꾸준한 배움과 성장이 리디의 성장으로 이어집니다.
• 리디 서비스 사용료 일부 지원(리디북스 / 리디셀렉트 / 아웃스탠딩 / 라프텔 / 리디페이퍼)
• 자기계발 지원비(사외수강 / AWS 학습비 등)
■ 건강한 몸과 마음이 건강한 서비스를 만듭니다.
• 매일 색다른 건강 도시락과 제철 손질 과일 제공
• 건강을 위한 운동비 지원
• 사고나 질병에 대비한 단체 상해 보험 제공
• 오메가3/루테인 등 각종 영양제, 고급 견과류 상시 제공
• 불필요한 설탕 섭취 없는 캡슐커피, 탄산수, 각종 차 제공
• 질병에 대한 예방 접종과 치아 건강을 위한 스케일링 지원(연 1회)
■ 리더스의 든든한 지원군인 가족을 리디가 지원합니다.
• 리디 서비스 사용료 일부 지원(리디북스 / 리디셀렉트 / 아웃스탠딩 / 라프텔 / 리디페이퍼)
• 경조사 발생 시 경조사비 및 경조휴가, 화환 / 과일바구니 / 상조용품 지원
• 명절 선물로 상품권 지급</t>
  </si>
  <si>
    <t>• 당장의 해결도 중요하지만, 보다 근본적인 문제에 대해 고민하시는 분
• 이전 보다 더 나은 결과물을 위해 고민하시는 분
• 동료를 신뢰하고, 신뢰받을 수 있는 분</t>
  </si>
  <si>
    <t>https://www.wanted.co.kr/wd/865</t>
  </si>
  <si>
    <t>피플인사이드</t>
  </si>
  <si>
    <t>UX &amp; UI 디자인(기획 및 설계)</t>
  </si>
  <si>
    <t>Sketch,Zeplin,Adobe Photoshop,Adobe Illustrator,UI 디자인,스케치,Adobe XD,Figma</t>
  </si>
  <si>
    <t>active</t>
  </si>
  <si>
    <t>서울특별시 마포구 성지3길 29 피플인사이드빌딩 3~5층</t>
  </si>
  <si>
    <t>511.594,511.595,511.599</t>
  </si>
  <si>
    <t>• UX 분야의 지식과 풍부한 프로젝트 진행 경험
• 문제 해결을 위한 유연한 사고와 실행 능력</t>
  </si>
  <si>
    <t>• 국내외 서비스 및 제품에 대한 사용자 조사 UX 기획 
• 디지털 기기의 화면 및 UX &amp; UI 설계</t>
  </si>
  <si>
    <t>글로벌 최고 수준의 UX &amp; UI 디자이너(기획과 설계)를 모십니다.
안주하기 보다는 다양한 시도를 하며 도전하고자 하는 열정이 샘솟는 분과 함께 하길 바랍니다.
스스로의 디자인과 설계에 대해서 끊임없이 의심하고 사용자의 니즈에 집중하는 분을 환영합니다.</t>
  </si>
  <si>
    <t>교육/자기계발
· 자기계발비 연간 240만원 지원
· 도서구매 무제한 지원
· 세미나, 강의 등 직무 관련 교육 지원
· 학위 지원
(등록금  50% 지원 / 학업을 위한 휴가 추가 지급)
휴가
· 연차 외 근속휴가 추가 지급 (2주~4주)
· 자유로운 연차 사용 (연차/ 반차/ 반반차)
· 경조사 휴가
· 출산휴가 / 육아휴직
급여/보상
· 인센티브 지급 (정기/수시)
· 수시 인센티브 지급
· 석식비 및 업무지원금 지원
· 야간교통비 지원
· 퇴직연금 및 퇴직금
· 경조사비 및 물품 지원
· 설, 추석 상품권 지급
· 청년내일채움공제 가입 지원
근무환경
· 쾌적한 근무환경 (자가 사옥)
· 최고 성능 PC 및 노트북 지원
· 최신 업무용 소프트웨어 제공
· 탕비실 커피, 간식, 음료 무제한 제공
· 수평적 조직문화 (직급 폐지)
· 주 1회 이상 재택근무
· 생일자 조기퇴근과 선물 지급
· 수면실 및 휴게실 운영 (안마의자 등)
· 국내 및 해외 워크숍
· 사내 동호회 지원
· 친목 및 교류활동 지원 (지원비, 피플 챌린지, 옥상 그릴파티 등)
· 노사협의회 운영을 통한 상시 개선 창구 마련</t>
  </si>
  <si>
    <t>• 창업 경험 (분야 무관)
• 해외 리서치 진행 가능한 외국어 능력</t>
  </si>
  <si>
    <t>https://www.wanted.co.kr/wd/866</t>
  </si>
  <si>
    <t>GUI 디자이너</t>
  </si>
  <si>
    <t>• UX 분야의 지식과 풍부한 프로젝트 진행 경험
• 문제 해결을 위한 유연한 사고와 실행 능력
• 학사 및 석사는 전공 무관 (박사는 관련 전공 필요)</t>
  </si>
  <si>
    <t>• 국내외 서비스에 대한 UX, UI, GUI 디자인
• 국내외 서비스에 대한 GUI 컨셉 및 프로젝트 수행</t>
  </si>
  <si>
    <t>글로벌 최고 수준의 GUI 디자이너를 모십니다.
안주하기 보다는 다양한 시도를 하며 도전하고자 하는 열정이 샘솟는 분과 함께 하길 바랍니다.
스스로의디자인에 대해서 끊임없이 의심하고 사용자의 니즈에 집중하는 분을 환영합니다.</t>
  </si>
  <si>
    <t>https://www.wanted.co.kr/wd/867</t>
  </si>
  <si>
    <t>2020-12-31</t>
  </si>
  <si>
    <t>영상 디자이너(3D 및 모션 그래픽)</t>
  </si>
  <si>
    <t>서울특별시 마포구 동교동 203-52번지 2~4층</t>
  </si>
  <si>
    <t>511.592,511.602,511.929</t>
  </si>
  <si>
    <t>• 영상 관련 풍부한 프로젝트 진행 경험</t>
  </si>
  <si>
    <t>• 국내외 서비스 및 제품에 대한 영상 기획 및 제작
• 서비스 및 제품 홍보 영상 기획 및 제작</t>
  </si>
  <si>
    <t>글로벌 최고 수준의 3D 분야, 모션 그래픽 분야 인재를 모십니다.
안주하기 보다는 다양한 시도를 하며 도전하고자 하는 열정이 샘솟는 분과 함께 하길 바랍니다.</t>
  </si>
  <si>
    <t>• 4대보험, 퇴직연금
• 휴무, 휴가 : 주5일근무 및 연차, 포상휴가
• 교통비, 석식비 지급
• 보상제도 : 정기 인센티브(연 1회) 및 수시 인센티브(연중 수시)
• 설,추석 선물
• 교육기회 : 각종 국,내외 세미나, 전시회, 학회 참석기회 제공, 
  석,박사 학위취득 지원  (휴가 및 등록금 50%지원)
• 경조사 지원 : 경조 휴가, 경조금, 화환
• 창의활동 지원 (월1회 Creative를 위한 활동 시간 및 활동비 지원)
• 사내동호회 지원 
• 본인의 선호도를 반영한 최신 업무 장비 지원
• 내부 서비스 개발 참여시 해당 사업 성과에 따른 스톡옵션 제공</t>
  </si>
  <si>
    <t>• 해외 리서치 진행 가능한 외국어 능력
• UX 관련 프로젝트 경험</t>
  </si>
  <si>
    <t>https://www.wanted.co.kr/wd/868</t>
  </si>
  <si>
    <t>운영팀장</t>
  </si>
  <si>
    <t>https://www.wanted.co.kr/wd/869</t>
  </si>
  <si>
    <t>UX 디자이너(기획자)</t>
  </si>
  <si>
    <t>Sketch,Zeplin,Adobe Photoshop,Figma</t>
  </si>
  <si>
    <t>511.599</t>
  </si>
  <si>
    <t xml:space="preserve"> • 논리적인 분석 능력과 표현 능력
 • 사용자 정성 조사 및 데이터 정량 조사에 근거한 화면 설계 능력
 • 영어는 생활/사무실 영어 정도는 반드시 해야하고, 능숙하면 더 좋음</t>
  </si>
  <si>
    <t xml:space="preserve"> • 신규 기능 기획 : 선불폰 사용자들을 위한 모바일 앱 기획 및 설계
 • 분석을 통한 개선 : 사용자 조사, 데이터 분석에 따른 서비스 사용성 개선 작업
 • 기타 업무 : 서비스 성장과 관련한 스타트업의 다양한 디자인 업무</t>
  </si>
  <si>
    <t xml:space="preserve"> • 근무지 : 역삼동 명우빌딩
 • 근무형태 : 정규직
 • 근무시간 : 10시~7시
 • 급여 : 경력 별 협의
 • 복리후생 : 4대보험, 연차, 퇴직금, 스낵바 제공, 주기적 점심/저녁 식대 제공 등</t>
  </si>
  <si>
    <t xml:space="preserve"> • 사용자 조사 및 데이터 분석 능력
 • 개발가능성(feasibility)에 대한 대략적인 이해
 • Lean Process 선호
     (빠른 이터레이션을 통한 조사/기획/개선 과정을 즐길 수 있는 분!)</t>
  </si>
  <si>
    <t>https://www.wanted.co.kr/wd/870</t>
  </si>
  <si>
    <t>프로덕트 디자이너(UX/UI)</t>
  </si>
  <si>
    <t>ProtoPie,Sketch,Zeplin,제품 디자인</t>
  </si>
  <si>
    <t xml:space="preserve"> • 뛰어난 의사소통 능력(디자인 의사 결정에 대한 명확한 전달)
 • 높은 수준에서 프로덕트 전략을 생각할 수 있는 능력(단순히 '어떻게 보여야하나’ 가 아니라 ‘어떤 것을 만들어야 하나’)</t>
  </si>
  <si>
    <t xml:space="preserve"> • 제품과 비즈니스 문제 도출 및 해결
 • 번개장터, 셀잇 UX 설계 및 Prototyping
 • 번개장터, 셀잇의 UI Design</t>
  </si>
  <si>
    <t>번개장터와 셀잇에서 중고 거래의 새로운 경험을 함께 디자인하실 프로덕트 디자이너(UX/UX 디자이너)를 찾습니다.</t>
  </si>
  <si>
    <t xml:space="preserve"> • 탄력근무제 : 오전 9~11시 자율출근, 8시간 근무
 • 도서 구입비 지원
 • 세미나, 교육 참가비 지원
 • 셀잇 제품 구매시 할인 혜택
 • 야근식대 제공</t>
  </si>
  <si>
    <t xml:space="preserve"> • 앱 또는 소프트웨어를 디자인하고 런칭해본 경험
 • IT/모바일 업종에서 UX/UI 경험 2년 이상</t>
  </si>
  <si>
    <t>https://www.wanted.co.kr/wd/875</t>
  </si>
  <si>
    <t>FHL게임즈</t>
  </si>
  <si>
    <t>모바일 게임 PM (중남미 지역)</t>
  </si>
  <si>
    <t>서울특별시 마포구 양화로 161 케이스퀘어 6층</t>
  </si>
  <si>
    <t>https://www.wanted.co.kr/wd/876</t>
  </si>
  <si>
    <t>https://www.wanted.co.kr/wd/877</t>
  </si>
  <si>
    <t>Marketing Manager(Paid Channel)</t>
  </si>
  <si>
    <t>523.710,523.715,523.719</t>
  </si>
  <si>
    <t>https://www.wanted.co.kr/wd/878</t>
  </si>
  <si>
    <t>플랫폼 클라이언트 개발자</t>
  </si>
  <si>
    <t>https://www.wanted.co.kr/wd/879</t>
  </si>
  <si>
    <t>https://www.wanted.co.kr/wd/880</t>
  </si>
  <si>
    <t>임베디드 개발자</t>
  </si>
  <si>
    <t>518.658</t>
  </si>
  <si>
    <t>https://www.wanted.co.kr/wd/881</t>
  </si>
  <si>
    <t>마케터(온라인,그로스해커)</t>
  </si>
  <si>
    <t>523.710,523.715,523.1030</t>
  </si>
  <si>
    <t>https://www.wanted.co.kr/wd/882</t>
  </si>
  <si>
    <t>오피지지(OP.GG)</t>
  </si>
  <si>
    <t>Sketch,Zeplin,Adobe Photoshop,UI 디자인,Figma</t>
  </si>
  <si>
    <t>서울 강남구 삼성로85길 35-6</t>
  </si>
  <si>
    <t>511.594,511.595,511.597</t>
  </si>
  <si>
    <t>https://www.wanted.co.kr/wd/883</t>
  </si>
  <si>
    <t>React.js,Next.js</t>
  </si>
  <si>
    <t>https://www.wanted.co.kr/wd/884</t>
  </si>
  <si>
    <t>• HTML5, CSS3를 포함한 마크업에 대한 이해
 • ES6+ 등 최신 javascript 에 대한 이해
 • React 기반 웹 서비스 개발 경험 – SPA 경험(Vue, Angular)
   - 상태 관리 경험(Redux, Mobx, etc..)
 • React환경에서 비동기처리(Redux-saga, Redux-thunk, etc..) 경험
 • 경력 3년 이상 혹은 그에 준하는 기술 보유자
지원 방법
자신을 잘 설명할 수 있는 문서 및 포트폴리오과 함께 지원해 주세요. 정해진 양식이나 규격은 없지만, 아래 내용은 포함해주시면 서류 면접에 많은 도움이 됩니다.
 • 오픈소스 활동을 하셨다면, github 계정
 • 개인 블로그를 운영 중이시라면, 블로그 주소
 • 커뮤니티 활동 경력 혹은 컨퍼런스 발표 경험 이력</t>
  </si>
  <si>
    <t>오피지지는 국내에서 찾아보기 쉽지 않은 자율 출퇴근제를 시행하고 있으며, 매우 자유로운 분위기로 일을 할 수 있습니다. 때로는 저녁 식사 전 5:5 사내 내전을 즐기기도 하며, 퇴근 후 배틀그라운드로 다시 출근하여 함께 스쿼드를 밤새 하기도 합니다.
오피지지 개발팀은 2주 스프린트 과정으로 애자일 방법론을 지향하고 있습니다. 산출물을 회고하고, 공유하는 자리를 통해 구성원 모두의 성장을 도모하고 있습니다. 개발팀의 문화와 조직 구성은 계속해서 변화, 발전하고 있으며, 각 프로젝트 내에서 각자 구성원들은 본인이 맡은 직무와 함께 다른 직무간의 수준높은 팀워크와 성숙한 업무도를 필요로 합니다. 또한, 본인의 성장에 소홀하지 않고 도태되지 않으며 회사와 함께 성장할 수 있는 인재를 찾고 있습니다. 오피지지는 완벽하거나 수준 높은 개발팀 문화를 아직 가지고 있지 않으나 지속해서 여러 문화를 테스트해보고 도입하려고 노력 중입니다. 코드리뷰, TDD, 오픈소스 기여 등에 대해서도 회사는 열려있습니다. 자신 있으시다면, 여러분이 오셔서 문화를 바꿔보실 수도 있습니다.
프론트엔드 개발자라면 시장에 하루가 다르게 쏟아지는 신기술들에 대한 고려도 없지 않을 수 없습니다. 오피지지에서는 누구나 신기술 도입에 대한 의견을 제안할 수 있도록 열려있으며, 동시에 그 근거, 기대효과, 적용 범위, 기존 기술의 마이그레이션등에 대한 충분한 논의를 거치면서 신중하게 기술을 결정하는 문화가 정착되어 있습니다.
오피지지의 대부분의 프로젝트는 데이터를 서빙한다는 그 특성 때문에 SEO(검색 엔진 최적화)가 매우 중요합니다. 오피지지의 프론트엔드 개발자들은 서버사이드 렌더링은 필수적으로 경험하게 되며, 더 부드럽고 깔끔한 사용자 경험을 위하여 동시에 SPA 기반의 개발도 함께 경험하실 수 있습니다. 이런 개발 환경과 기술들은 프로젝트마다 필수 요건들이 다르기 때문에 프로젝트의 특성에 따라서 조금씩 다르게 결정되며 이 결정에는 각 직무 담당자들이(프론트엔드 개발자) 직접 주체적으로 정하게 되어 있습니다.
오피지지의 프론트엔드 개발자는 수많은 사용자들이 서비스를 이용할 때 불편함을 느끼지 않을 수 있도록 UI/UX를 직접 설계하고 제작하는, 유저에게 제일 맞닿아서 일하는 매우 중요한 역할입니다. 그렇기 때문에 렌더링 속도 최적화, UI 제작 능력은 필수로 요구되며 수 많은 사용자의 피드백에 기민하게 대응 할 수 있는 능력과 습관이 필요합니다. 그렇기 때문에 UI/UX 디자이너와 개발자, 기획자들은 모두 각자 업무에 대해 서로간 신뢰를 바탕으로 솔직하고 적극적인 피드백을 서슴없이 함으로써 프로덕트를 애자일하게 만들어나가는 문화가 만들어지고 있습니다.
현재 프론트엔드 팀에서는 신규입사자의 적응을 위해서 페어프로그래밍을 진행합니다.
[기술스택]
 - HTML5, CSS3
 - ES6+
 - React, Redux, Redux-saga, Redux-thunk
 - Vue
 - Webpack, Parcel, Babel
 - Styled Components, Sass, Less
 - Jest</t>
  </si>
  <si>
    <t>OP.GG는 서비스 개발에 열정이 넘치는 사람들로 가득한, 빠르게 성장하고 변화하고 있는 스타트업니다. OP.GG는 전체 트래픽 중 50%가 해외 트래픽으로 구성된 글로벌 기업으로 월간 방문자 수 4,500만 명에 달하는 서비스를 운영하고 있습니다. Riot Games, PUBG Corp. 등 글로벌 게임사들과 긴밀한 협력 관계를 유지하며 서비스를 제공하고 있습니다.
게임, e스포츠는 대한민국이 강국 입니다.
한국은 유럽과 북미 게이머들 모두가 인정하고 선망하는 게임 대국 입니다. 우리 세대는 지구인 중에서 유일무이 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기업이 되고자 합니다. 저희와 함께 차이를 만들어 낼 인재를 기다립니다!</t>
  </si>
  <si>
    <t>우리는 책임과 자율이 존재하는 수평문화를 지향합니다. 서로 존중하는 문화를 바탕으로 자유로운 커뮤니케이션을 통해 서로의 의사가 솔직하고 정확하게 전달되기를 바라며, 본인 행동에 책임을 질줄 아는 조직문화를 함께 만들어 나가고 있습니다.
• 자율출근제 운영
 - 오후1시까지 출근시간을 마음대로 조정가능, 팀원간의 업무효율에 방해가 되는 않는 선에서 공유와 책임을 본인스스로 통제하는 시스템. 
• 근무시간 내 게임 플레이
• 우리에게 게임은 곧 업무, 언제든, 어디서든
• 강요 회식 없음 (100% 본인 의사로 참여)
• 16인치 램 32GB 최고사양 맥북, 27인치 듀얼 모니터, 1600 사이즈의 대형 책상 제공
• 업무 관련 서적 구매비 무제한 지원
• 업무 관련 소프트웨어 무제한 지원
• 게임 구매비용 지원
• 회사 근처 헬스장 지원
• 기타, 안마의자, 저렴한 자판기, 사내 스타일러, 사내 게임리그</t>
  </si>
  <si>
    <t>아래는 우대사항입니다. 필수는 아니며, 저희는 아직, 당장 서비스를 개발하고 고도해야 할 숙명이 있는 스타트업이기 때문에 만약 아래와 같은 경험을 귀하께서 가지고 계시다면 저희 팀에 합류하자마자 즉시 제일 가치 있는 일을 하실 수 있을 것입니다.
 • 테스트코드작성(Jest, Jasmine, Enzyme, Mocha, etc..) 경험
 • CSS Pre processor(Styled Components, Sass, Less, etc..) 사용경험
 • Server Side Rendering 경험(NextJS, Nuxt, etc…)
 • Typescript, Flow 등 정적 타입 언어 사용 경험
 • 1개 이상의 서비스를 처음부터 개발하고 운영을 통한 개선 경험이 있는 분
 • 1px의 여백, 폰트 사이즈 등 디테일에 디자이너만큼 민감하신 분
 • 애자일 방식의 빠른 프로토타이핑을 통한 피드백 수렴 및 커뮤니케이션이 가능하신 분</t>
  </si>
  <si>
    <t>https://www.wanted.co.kr/wd/885</t>
  </si>
  <si>
    <t>버킷플레이스(오늘의집)</t>
  </si>
  <si>
    <t>서울특별시 서초구 서초대로 398 플래티넘타워 19층</t>
  </si>
  <si>
    <t>518.669,518.872,518.873</t>
  </si>
  <si>
    <t xml:space="preserve"> • 나이, 학력, 성별, 경력 무관
 • 개발 관련 전공자 또는 그에 준하는 경험
 • 병역특례 가능 (산업기능요원 보충역, 전직)
 • Front-end를 능숙히 만들 수 있고, Back-end에도 관심이 있으신 분
 • 알고리즘과 자료구조에 능숙하신 분
 • 크로스 브라우징 개발과 웹 표준에 대해 이해하신 분</t>
  </si>
  <si>
    <t xml:space="preserve"> • 오늘의집 서비스 Web 개발
 • 데이터 분석 시스템 개발
Tech stacks
 • Java / JavaScript / jQuery / CSS / html 
 • Ruby On Rails / MySQL
 • AWS / git / jira</t>
  </si>
  <si>
    <t>버킷플레이스는 '집을 꾸미는 과정이 요리처럼 쉬워지는 그날까지'라는 미션과 함께 인테리어 정보 커머스 오늘의집을 만들어 나가고 있는 팀입니다. 2014년 7월 런칭한 ‘오늘의집’은 내 집과 내 취향에 맞는 멋진 인테리어 사례를 골라 사진 속 가구와 소품에 대한 정보를 바로 확인할 수 있는 인테리어 앱이며, 현재까지 누적 다운로드 100만을 기록하고 있습니다. 작년 여름 커머스를 성공적으로 안착시켜 약 8개월 만에 10배의 성장을 기록하였으며, 다음 목표는 가구와 시공, 서비스 등을 포함하는 온/오프라인 원스톱 라이프스타일 플랫폼입니다.
설립 초기 Mashup Angels, Spring Camp로부터 엔젤 투자를, 2016년에는 기관투자자인 본엔젤스, IMM인베스트먼트로부터 발전가능성을 인정받아 10억을 투자 받으며 꿈을 현실화하기 위한 발판을 마련하였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함께 최고의 프로덕트를 만들어 세상의 공간들을 바꿔나갈 동지들을 찾습니다.
 • 회사 홈페이지 www.bucketplace.co.kr 
 • 오늘의집 사이트 www.ohou.se
 • 관련 기사 http://platum.kr/archives/58101</t>
  </si>
  <si>
    <t xml:space="preserve"> • 빠르게 성장하는 스타트업의 초기팀원이 되어볼 기회
 • 2호선 낙성대역 바로 앞에 있는 예쁜 사무실 (2m 거리)
 • 일반적인 복지는 당연히 보장 (4대보험, 퇴직금, 경조사비)
 • 자율 출퇴근 제도 (재택근무 / 눈치 안봐도 되는 휴가)
 • 먹을 것 전면적 지원 (점심/ 저녁 / 간식 / 야식 / 커피 / 음료수 등)
 • 아낌없는 성장 지원 (도서/세미나/스터디/강의/야근 택시비 등)
 • 개발에 최적화된 장비(개인 노트북, 모니터) 지원
 • 팀원들의 소소한 행복을 위한 공간 꾸미기 비용 지원
 • 스톡옵션 제공 (고 성과자에 대한 스톡옵션 기회 부여)</t>
  </si>
  <si>
    <t xml:space="preserve"> • CSS, javascript, jQuery를 이용하여 디자인 사항을 잘 구현하시는 분
 • RESTful API에 대한 기본적인 이해가 있으신 분
 • 반응형 웹사이트를 제작해 보신 분
 • Full-stack 개발 경험
 • Ruby 기반 Framework인 Ruby on Rails 사용에 익숙하신분
 • 개발지식 공유활동을 해본 경험 (stackoverflow, 개인블로그, 오프라인,git)
 • MVP 개발, Agile 개발, Scrum 개발, KanBan 등에 대한 경험
 • 스타트업 경험 및 커머스에 대한 이해도가 높으신 분
 • 인테리어 분야에 대한 관심 혹은 경험</t>
  </si>
  <si>
    <t>https://www.wanted.co.kr/wd/886</t>
  </si>
  <si>
    <t>2017-04-30</t>
  </si>
  <si>
    <t>로컬마케터(신입)</t>
  </si>
  <si>
    <t>523.707,523.721,523.1030</t>
  </si>
  <si>
    <t xml:space="preserve"> • 신입 혹은 1년 미만 경력
 • 카셰어링. 공유경제. O2O에 대한 관심과 이해가 높으신 분
 • 콘텐츠 기획 및 제작 능력을 보유하신 분
 • 긍정적인 에너지로 동료들의 시너지를 이끌어내실 수 있는 분
 • 솔직하고 용기있는 의사소통 능력을 갖추신 분</t>
  </si>
  <si>
    <t xml:space="preserve"> • 지역별 고객 및 서비스 이용 패턴 분석
 • 온라인 프로모션 기획 및 실행
 • SNS 채널 기획 및 운영
 • 신규 콘텐츠 기획</t>
  </si>
  <si>
    <t>쏘카의 이야기를 만들어갑니다.
쏘카와 고객이 맞닿는 마케팅 커뮤니케이션에 대한 고민을 함께합니다.
누구나 참여하고 싶은 쏘카의 지역 마케팅을 기획하고 운영할 담당자를 모집합니다.</t>
  </si>
  <si>
    <t xml:space="preserve"> • 연봉 및 별도 인센티브
 • 연차 휴가 제공
 • 장기 근무자 안식 휴가 및 휴가비 지원
 • 각종 경조비 경조 휴가 지원
 • 쏘카 차량 지원
 • 사내도서관 운영
 • 사내 모임 지원
 • 교육비 지원
 • 사내 교육 프로그램 운영
 • 휴식 공간 제공
 • 야근 식대 및 교통비 지원</t>
  </si>
  <si>
    <t xml:space="preserve"> • 온라인 컨텐츠에 대한 관심과 이해가 높은신 분
 • 디지털 환경에 대한 이해가 높으신 분
 • 스타트업에 대한 관심과 이해가 높으신 분
 • 변화에 빠르게 적응하고 배우고자 하는 열정과 의지가 있으신 분
 • 적극적이고 신속한 업무 처리 능력을 보유하신 분
 • 쏘카 서비스를 애용하고 애정하시는 분</t>
  </si>
  <si>
    <t>https://www.wanted.co.kr/wd/889</t>
  </si>
  <si>
    <t>프로듀서</t>
  </si>
  <si>
    <t>524.727</t>
  </si>
  <si>
    <t>https://www.wanted.co.kr/wd/898</t>
  </si>
  <si>
    <t>511.592,511.594,511.595,511.596</t>
  </si>
  <si>
    <t>https://www.wanted.co.kr/wd/901</t>
  </si>
  <si>
    <t xml:space="preserve">공통사항
 • 문서작성에 두드러기가 없는 개발자
 • 애자일 개발이 몸에 맞는 개발자
 • Git 사용자
 • 동료와의 협업에 문제가 없는 개발자 </t>
  </si>
  <si>
    <t xml:space="preserve"> • Ruby on Rails 개발자
 • PHP/CodeIgniter 개발자
 • AWS 서비스 운영 경험자
 • MySQL, Postgre, Redis 경험자</t>
  </si>
  <si>
    <t>&lt;NEXTMATCH&gt; 
Nextmatch는 프리미엄 데이팅 서비스 ‘아만다’를 통해 국내 데이팅 산업의 성장을 주도했습니다. 
2016년에는 구글플레이 기준 100만 다운로드 돌파, 250만 명 커플 매치 달성, ‘2016 구글 올해의 앱’에 선정되는 등 뛰어난 성과를 보여왔습니다. 
앞으로도 Nextmatch는 대한민국 온라인 데이팅 시장에 새로운 패러다임을 제시할 것입니다. 
&lt;NEXTMATCH의 성과 &gt;
2013 Nextmatch 설립
2014 '아만다: 아무나 만나지 않는다' 서비스 런칭
2016. 04 '아만다’ 누적 매칭 100만 돌파
2016. 05 ‘아만다’ 구글 플레이 스토어 소셜 네트워크 분야 매출 1위
2016. 06 ‘아만다’ 앱애니 국내 앱서비스 부분 Top3 기록
2016. 06 Nextmatch 앱애니 국내 앱서비스 기업 부분 Top2 기록
2016. 07 ‘아만다’ 1일 평균 약 7천건 커플 매칭 돌파
2016. 08 ‘아만다’ 누적 매칭 200만 돌파
2016. 12 ‘아만다‘, 구글 ‘2016 올해의 앱’ 선정
'아만다' 출시 1년만에 모바일 소개팅 시장 1위를 달성했으며, 현재는 1일 평균 약 7천건의 커플 매칭과 누적 매칭 수 250만을 기록하고 있습니다. 
더불어 ‘아만다’는 모바일 어플리케이션 분석 플랫폼 '앱애니' 통계에서 6월부터 현재까지 어플리케이션 부분 3위를 기록했으며, ‘넥스트매치’는 어플리케이션 서비스 기업 2위라는 놀라운 기록을 이뤄냈습니다. 또한, 구글이 뽑은 '2016 올해의 앱'으로 '아만다'가 선정되기도 했습니다.</t>
  </si>
  <si>
    <t>혜택 및 복지
 • 근무지 : 강남역 5번출구 도보 5분 이내 역세권
 • 주 5일 근무
 • 4대 보험 지원
 • 휴가 자율제도(복잡하게 1년차 몇 개 계산 안해도 됩니다! 본인 업무에 지장 없을 정도 OK)
 • 업무 효율을 높이기 위한 동료 간 티타임 지원
 • 야근 시 석식 제공 (금액 제한 없음. 대표님이 놀라지 않을 정도만)
 • 야근 시 귀가 택시비 제공
 • 업무 관련 도서 구입 무한 지원
 • 세미나 및 컨퍼런스 참여 지원
 • 업계 최고 수준 장비(노트북, 맥북, 모니터 등) 제공
 • 사시사철 가득한 냉장고
 • 각종 경조사비 및 명절 기프트 등</t>
  </si>
  <si>
    <t>우대사항
 • 전/현 스타트업 개발자
 • DevOps/Continuous Delivery 환경 구축 또는 그 환경기반 개발 경험자
 • Jira, Confluence 등 협업도구 기반으로 커뮤니케이션이 원활한 개발자
 • 동료에게 나의 지식을 공유하기 좋아하는 개발자 (세미나, Blog 등)
개발자 대상 지원사항
 • 맥북프로 레티나 15인치 최고사양 + QHD 모니터
 • 도서 구입비 지원
 • 연간 200만원 유료교육 지원
이런 사람은 싫어요
 • 개발자는 문서 같은건 안써도 된다고 생각하는 사람
 • 수작업 반복 작업을 좋아하는 사람
 • 개인주의자
 • RFC 문서를 한번도 열어보지 않은 사람
 • 2등만 하려는 사람</t>
  </si>
  <si>
    <t>https://www.wanted.co.kr/wd/902</t>
  </si>
  <si>
    <t>에이디앤스타일(adnstyle)</t>
  </si>
  <si>
    <t>디지털 마케팅 AE</t>
  </si>
  <si>
    <t>서울특별시 서초구 방배천로 118, 1F</t>
  </si>
  <si>
    <t>https://www.wanted.co.kr/wd/903</t>
  </si>
  <si>
    <t>https://www.wanted.co.kr/wd/905</t>
  </si>
  <si>
    <t>https://www.wanted.co.kr/wd/906</t>
  </si>
  <si>
    <t>523.710,523.714,523.715,523.717,523.719,523.722,523.1030</t>
  </si>
  <si>
    <t>https://www.wanted.co.kr/wd/908</t>
  </si>
  <si>
    <t>511.592,511.594,511.595,511.603</t>
  </si>
  <si>
    <t>https://www.wanted.co.kr/wd/914</t>
  </si>
  <si>
    <t>2019-07-31</t>
  </si>
  <si>
    <t>• 2년 이상의 관련 경력
• 다양한 인터렉션 &amp; 프로토타입 도구(After effect, Lottie, Protopie 등)를 다루는 능력을 보유하신 분</t>
  </si>
  <si>
    <t>• 쏘카 서비스 전반의 UI/UX, 인터렉션 디자인
• 다양한 디지털 디바이스 및 컨텐츠에서 일관되고 긍정적인 사용자 경험 설계 
※ 포트폴리오 제출 안내 : 프로젝트별 본인 참여율을 필수로 기재
※ 우리가 일하는 방식
- 주요 작업은 스케치, 제플린으로 작업하고 앱스트렉트로 버전관리를 합니다.
- 디자인 가이드를 기반으로 작업을 진행하고, 디자인 가이드는 지속적으로 관리/업데이트합니다.
- 항상 더 효율적으로 일하는 방식에 대해 고민하며 일합니다.
- 수평적인 환경에서 가감없는 피드백을 주고 받으며 일합니다.
※ 조기 채용시 일찍 마감될 수 있습니다</t>
  </si>
  <si>
    <t>"쏘카는 국내 1위 카 셰어링 서비스 '쏘카', 국내 1위 프리미엄 라이드 헤일링 서비스 '타다'를 운영하고 있는 모빌리티 서비스 기업입니다. 2011년 설립 이후 급성장하여 현재 전국에서 1만여대의 공유차량을 운영하고 있으며, 국내 모빌리티 시장의 혁신을 주도하고 있습니다. 쏘카는 기술과 데이터에 기반한 성장을 추구하며, 이를 통해 사람들의 이동하는 방식을 가치있고 지속가능하게 바꿔나가고 있습니다."
▶︎ 읽어보면 도움되는 - 쏘카 인사담당자 인터뷰
    [좋은기업을WANTED #20 쏘카] http://bit.ly/W_Good_SOCAR</t>
  </si>
  <si>
    <t>• 최신형 맥북♡+ (시력보호가 되는)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인터렉션의 개발 구현에 대한 이해도가 높은 분 (Framer 등의 코드베이스 프로토타입 도구 사용 가능하신 분)
• UI 애니메이션 트랜드에 민감하고 모션 감각이 있으신 분
• 모빌리티 서비스에 대한 관심이 높으신 분</t>
  </si>
  <si>
    <t>https://www.wanted.co.kr/wd/915</t>
  </si>
  <si>
    <t>511.594,511.595,511.602</t>
  </si>
  <si>
    <t xml:space="preserve"> • 신입 ~ 경력 4년 미만이신 분
 • 브랜드 아이덴티티/그래픽/타이포그래피에 대한 이해도가 있으신 분
 • 시각 디자인 계열 혹은 디자인을 전공하신 분 (프리미어, 애프터이펙트 활용가능하신 분)
 • 통합적 관점으로 전체 완성도를 높여가는 디자이너
 • 주어진 시간 내에 자신이 의도한 수준의 결과물 도출이 가능하신 분
 • 디자인에 대한 종합적인 이해가 높으신 분
 • 타 직군과 원활한 커뮤니케이션이 가능하신 분 (문제 해결 중심의 협업)
 • 한 분야만 고집하지 않고 다양한 분야에 도전하고 싶으신 분</t>
  </si>
  <si>
    <t xml:space="preserve"> • 온/오프라인 마케팅 디자인 (프로모션/이벤트)
 • 신규 서비스 브랜딩 디자인
 • 브랜드 굿즈 및 패키지 디자인
 • 사내행사, 홍보 등 기업 운영을 위한 인터널 디자인
 • 프로모션 영상 디자인 (애프터이펙트/프리미어 활용)</t>
  </si>
  <si>
    <t xml:space="preserve">마케팅본부 BX팀에서 온/오프라인의 통합적인 브랜드 경험을 설계하고 관리하는 업무를 담당합니다. 
</t>
  </si>
  <si>
    <t xml:space="preserve"> • 쏘카 차량 지원 : 쏘카를 언제든지 무료로 이용할 수 있는 특권
 • 온라인 사내도서관 운영 : 쏘팸 전용 온라인 도서관 이용 가능, 원하는 도서를 언제든지 대여할 수 있는 혜택
 • 사내모임 지원 : 쏘팸의 팀워크와 커뮤니케이션 활동 지원, 매월 다양한 삼삼오오 모임활동비 지원
 • 사내 세미나 : 유익한 정보들을 공유할 수 있는 내부 세미나 개최, 쏘팸이라면 누구든지 세미나 리드 가능
 • 교육비 지원 : 커리어 개발을 위한 교육 과정 비용 지원, 업무 향상 및 자기계발을 위한 과정 지원
 • 사내교육 프로그램 : 신규입사자를 위한 교육 진행, 입사 1년미만 직원을 위한 1박 2일 제주 컬쳐트립 진행
 • MBTI 진단 지원 : MBTI 진단 및 워크샵 지원
 • 휴식 공간 제공 : 안마의자가 마련된 힐링룸 운영
 • 야근비용 지원 : 야근 석식 및 야근 택시비 지원
 • </t>
  </si>
  <si>
    <t xml:space="preserve"> • 협업의 가치를 알고 소통하실 수 있는 분
 • 일러스트(아트웍) 및 영상(애프터이펙트) 등 추가적인 스킬을 보유하신 분
 • 스타트업, 벤처기업에 대한 관심과 이해도가 높으신 분
 • 브랜드 디자인, 광고 디자인의 경력이 있으신 분
 • 쏘카 서비스를 애용하고 애정하시는 분</t>
  </si>
  <si>
    <t>https://www.wanted.co.kr/wd/916</t>
  </si>
  <si>
    <t xml:space="preserve"> • 디자인 관련 학과 전공자
 • 브랜드 전략 수립 및 디자인 경력 3년 이상</t>
  </si>
  <si>
    <t xml:space="preserve"> • 하이퍼커넥트  기업 브랜드 아이덴티티 가이드 수립
 • 하이퍼커넥트 신규 서비스 브랜드 전략 수립 및 아이덴티티 개발
 • 회사/서비스 관련한 제품 패키지 및 그래픽 작업
이런 분이면 좋겠습니다
 • 트랜드에 밝고 디자인 작업을 위해 리서치하고 스토리를 담아 시각화하여 사람들을 설득하는데 즐거움을 느끼시는 분 
 • 타이포그래피에 관심이 많고 뛰어난 감각으로 온라인/오프라인 업무 경계없이 즐겁게 일 할 수 있는 분</t>
  </si>
  <si>
    <t xml:space="preserve">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탁구대, 전자오락기, VR기기, 푸스볼 등 놀이기구 비치
 • 매월 1회 파티, 연 2회 워크샵
 • 직무관련 학습(외국어, 세미나, 도서구입 등) 지원</t>
  </si>
  <si>
    <t xml:space="preserve"> • 신규 서비스 브랜드 디자인 전체를 책임지고 맡아서 제작한 경험이 있는 분
 • 영어 커뮤니케이션 가능자
 • 영상 프로그램 능숙자</t>
  </si>
  <si>
    <t>https://www.wanted.co.kr/wd/917</t>
  </si>
  <si>
    <t>2019-02-24</t>
  </si>
  <si>
    <t>Python Backend Software Engineer</t>
  </si>
  <si>
    <t>518.872,518.899</t>
  </si>
  <si>
    <t xml:space="preserve"> - 1년 이상의 Python 백엔드 개발 경력 혹은 그에 준하는 실력
 - 인프라 설정(AWS/Azure 등) 부터 API 설계/개발 그리고 배포 까지 혼자 가능 하신 분
 - 영어를 통한 개발 정보 습득이 가능한 분
 - (한국어 네이티브가 아닌 경우) 한국어 듣기 및 읽기 가능하고 영어로 의사소통 가능한 분</t>
  </si>
  <si>
    <t xml:space="preserve"> - 클라이언트 S/W 엔지니어와 소통하며 효율적인 API를 공동 설계
 - 신규프로젝트의 서버 개발, 기획 참여 및 제안
 - 빠른 프로토타이핑과 피드백 사이클을 통한 개념 검증</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탄력근무제 | 개인 및 팀별 자율 출근 (8am - 11am)
최고의 접근성 | 강남역 사거리 8번출구 바로 앞 건물에 위치한 최고의 접근성(2호선, 신분당선, 각지로 가는 다양한 버스노선)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Life]
식사 및 무료 스낵바 제공 | 아침(과일, 주먹밥등 간편식 제공)/점심/저녁(야근시) 삼시세끼 제공 및 편의점 급 스낵바 보유
단체보험 가입 및 매년 건강검진 지원 | 전 직원 단체보험 및 건강검진 제공 (전액 회사 부담)
기숙사 지원 | 강남 및 인근 지역에 회사 기숙사 제공 (근속기간 충족 시)
사내 대출 제도 | 생활 안정 위한 저금리 대출 지원 (근속기간 충족 시)
휴식 공간 | 노래방, 탁구대, 당구장, PC방, VR, 만화카페, 안마의자
헬스키퍼 | 힐링존에서 사내 전문 안마사의 마사지를 통한 피로회복 서비스 제공
경조금/경조휴가 지급 | 경조휴가, 경조금 및 화환 지원
사내 동호회 지원 | 각종 동호회 운영 지원
[Growth &amp; Refresh]
사내 외국어 교육지원 | 영어, 한국어, 일본어 사내 강의 제공
사외 교육 지원 | 직무 관련 사외교육비용 지원
세미나/컨퍼런스 지원 | 직무관련 역량 강화를 위한 최신 세미나/컨퍼런스 참가 비용 지원
도서 지원 | 역사, 인문, 인물, 자기계발, 자연과학, 경제경영, IT모바일 관련 도서 무제한 신청 가능
장기근속자 휴가 및 휴가비 | 매 3년 근속시 휴가(10일) 및 휴가비(200만원) 제공</t>
  </si>
  <si>
    <t xml:space="preserve"> - Django/Flask 같은 WebServer 개발 경험 있으신 분
 - API 서버 설계하고 발전시켜나가는 경험을 가지신 분
 - 자동화 배포 경험, TDD 혹은 자동화 테스트 코드 작성에 관심 있으신 분
 - AWS 운영 경험 있으신 분
 - 주어진 상황에 적절한 기술스택을 스스로 고민하고 선택하실 수 있으신 분
 - 동료 엔지니어 및 기획자/디자이너와 협업에 능숙하신 분
 - 산업기능요원/전문연구요원 지원 불가</t>
  </si>
  <si>
    <t>https://www.wanted.co.kr/wd/918</t>
  </si>
  <si>
    <t>iOS Software Engineer</t>
  </si>
  <si>
    <t>- Swift 를 기반으로 UIKit, Foundation 등을 사용하는 iOS 플랫폼 개발 경험 보유자
- CS 기본 지식들(알고리즘, 자료구조, 메모리 모델, 운영체제 등)에 대한 이해가 있으신 분
- 영어로 작성된 개발문서, 레퍼런스 등을 어려움 없이 읽을 수 있으신 분
- 비동기 코드 작성시의 작업 관리 및 메모리 관리에 대한 이해가 있으신 분
- Cocoapods, Carthage 등의 패키지 매니저의 사용은 물론, 그 안에서 어떤 일들이 일어나는지에 익숙하신 분.
- RxSwift의 기본적인 사용에 이해가 있으신 분</t>
  </si>
  <si>
    <t>iOS 팀에서는 전 세계의 사용자들이 즐겁게 사용할 수 있는 아자르 클라이언트의 개발을 목표로 합니다.
더 빠른 동작과 연결을 위하여 대부분의 코드베이스는 네이티브로 작성되었고, 여러가지 동작 지표들을 실시간으로 모니터링하며 최적화 포인트를 계속 찾아내고 있습니다. 
또한 Swift 1.0 부터 시작하여 Swift 4까지 오랜 시간동안 개발해오며 일관성 있는 구조가 생산성을 높이는 데에 매우 중요하다는 사실을 체감하고 Rx 기반으로 전체적인 구조개선 작업을 진행하고 있습니다. 구조적인 개선 작업을 하면서도 안정성을 유지하기 위해 테스트 코드 커버리지를 지속적으로 높여가고 있으며, 만들어진 테스트 케이스는 4자리수에 이릅니다.
1. Feature 
 - 아자르에 지속적인 기능 추가
 - 디자인, API, QA 등 다른 직무의 동료들과 협업하며 목표 달성을 위한 최적의 방안을 찾아 구현 
 - 자신이 개발한 기능에 대해서 담당을 하는 동시에 다른 팀원들에게 관련 코드를 전파하여, 기능별로  weak code ownership 에서 collective code ownership 으로 넘어갈 수 있도록 수행
2. Code review 
- 자신이 작성한 코드가 아니어도 서로 이해하고 필요한 경우 누구든 수정할 수 있도록, 상시적인 Pull request 기반의 코드리뷰 수행
- 서로 의미있는 리뷰를 하기 위해 기계적인 컨벤션은 최대한 lint 를 통하여 CI 차원에서 빌드실패로 처리
3. Testing 
- 공격적인 코드 개선 작업에서 기존 기능에 문제가 생길 가능성을 최대한 줄이기 위해 테스트 코드 작성 권장
- 테스트 코드가 없는 부분은 리팩터링을 하면서 테스트를 새로 작성
- 신규 코드 작성을 하는 경우 간단하게라도 테스트 작성을 하고 리뷰나 QA 과정을 통해 점차적으로 테스트를 추가하는 작업 수행
4. Troubleshooting 
- 배포된 애플리케이션이 우리가 기대한 쾌적한 경험을 만들고 있는지를 모니터링 수행 및 문제 발생시 신속하게 해결.
- Crash-free session 을 최대한 높이기 위한 상시적인 작업 수행
- 다양한 네트웍/연결 지표등을 실시간으로 모니터링하며 서비스의 동작이 예측가능한 품질로 유지
5. Architectural improvement 
- 새로운 기술이나 패러다임을 도입하여 장기적으로 생산성을 높일 수 있는 방안 고려
- 코드의 가독성 향상 및 사이드이펙트 감소를 위한 일관성 있고 예측가능한 구조와 유 연하고 강력한 도구의 활용.</t>
  </si>
  <si>
    <t>- ReactorKit 등 Reactive 패턴에 익숙하신 분
- Swift 기반 프로그램에 Objective-C/C++ 등 다른 언어로 만들어진 라이브러리를 연결하여 사용 가능하신 분
- 디버깅한 경험이 있으신 분
- 다양한 언어 사용 경험이 있으신 분
- 업무 자동화, CI 활용, 스크립팅을 좋아하시는 분
- 네트웍(WebRTC, TCP/UDP, TLS)이나 영상/이펙트(OpenGL, GPUImage)분야의 지식 /경험 보유자
- 배운 것, 아는 것을 정리하고 공유하는 습관을 가지신 분</t>
  </si>
  <si>
    <t>https://www.wanted.co.kr/wd/919</t>
  </si>
  <si>
    <t>Android Software Engineer</t>
  </si>
  <si>
    <t>- Android 플랫폼에 대한 이해 및 상용 서비스 개발 경험이 있으신 분
- Java, Kotlin과 JVM 개발환경에 익숙하신 분
- CS 기본 지식들(알고리즘, 자료구조, 메모리 모델, 운영체제 등)에 대한 이해도가 있으신 분
- RxJava의 기본적인 사용에 이해가 있으신 분
- Thread safe한 코드 작성에 익숙하신 분
- 영어로 된 기술 문서 독해가 가능하신 분
- Git에 익숙하신 분</t>
  </si>
  <si>
    <t>안드로이드팀에서는 전 세계의 사용자들이 즐겁게 사용할 수 있는 아자르 클라이언트의 개발을 목표로 합니다. 많은 사람들이 사용하고 있는 앱이기에 안정성이 중요하고, 시장에 뒤쳐지지 않기 위한 빠른 delivery 또한 중요합니다.
개발 시간의 많은 부분을 잡아먹는 디버깅 시간을 줄이기 위해, 애초에 버그가 발생할 가능성이 적은 코드 작성을 지향합니다. 이를 위해 모든 코드의 PR에 대하여 꼼꼼히 코드리뷰를 하며 협업하고 있으며 테스트 커버리지를 지속적으로 높이려 노력하고 있습니다.
구조적으로는 어느 한 부분을 수정하면 다른 곳에서 예측하지 못한 side effect가 발생하는 것이 아니라, 연관된 부분이 알아서 잘 동작하는 MVVM 기반의 아키텍처를 적용해 나가고 있습니다. 또한 생산성을 높이기 위해 RxJava를 기반으로 반응형 앱으로 전체적인 구조 개선 작업을 진행하고 있습니다.
 • Feature
   -  아자르에 지속적인 기능 추가 
   -  디자인, API, QA 등 다른 직무의 동료들과 협업하며 목표 달성을 위한 최적의 방안을 찾아 구현
   -  자신이 개발한 기능에 대해서 담당을 하는 동시에 다른 팀원들에게 관련 코드를 전파하여, 기능별로 weak code ownership 에서 collective code ownership 으로 넘어갈 수 있도록 수행
 • Code review
    - 자신이 작성한 코드가 아니어도 서로 이해하고 필요한 경우 누구든 수정할 수 있도록, 상시적인 Pull  request 기반의 코드리뷰 수행
 • Troubleshooting
    - 배포된 애플리케이션이 회사가 기대한 쾌적한 경험을 만들고 있는지 모니터링 하며, 문제 발생시 신속하게 해결
    - Crash-free session 을 최대한 높이기 위해 상시적인 작업 수행
    - 다양한 네트웍/연결 지표등을 실시간으로 모니터링하며 서비스의 동작이 예측가능 한 품질로 유지
 • Architectural improvement
   - 새로운 기술이나 패러다임을 도입하여 장기적으로 생산성을 높일 수 있는 방안 고려
   - 코드의 가독성 향상 및 사이드이펙트 감소를 위한 일관성 있고 예측가능한 구조와 유연하고 강력한 도구의 활용.</t>
  </si>
  <si>
    <t>- Repository pattern, MVVM, clean architecture, 반응형 프로그래밍에 대한 지식이 있으신 분
- Android databinding 사용 가능 하신 분
- OpenGL 경험이 있으신 분
- WebRTC 및 네트워크 지식 및 경험이 있으신 분
- Unit 테스트 작성과 mocking에 대한 경험이 많거나, 흥미가 많으신 분
- Python 스크립트 작성 경험이 있으신 분
- 코드 보안에 관심이 많으신 분
- 내부 세미나 또는 블로깅 등의 방법으로 본인의 지식을 공유하는 것을 즐기시는 분</t>
  </si>
  <si>
    <t>https://www.wanted.co.kr/wd/924</t>
  </si>
  <si>
    <t>사업개발 담당자</t>
  </si>
  <si>
    <t>https://www.wanted.co.kr/wd/925</t>
  </si>
  <si>
    <t>Talent Acquisition Specialist</t>
  </si>
  <si>
    <t>517.643,517.644,517.648</t>
  </si>
  <si>
    <t>https://www.wanted.co.kr/wd/926</t>
  </si>
  <si>
    <t>쿠팡</t>
  </si>
  <si>
    <t>주니어 비지니스 애널리스트</t>
  </si>
  <si>
    <t>서울특별시 송파구 송파대로 570</t>
  </si>
  <si>
    <t>https://www.wanted.co.kr/wd/927</t>
  </si>
  <si>
    <t>비즈니스 애널리스트(Business Analyst)</t>
  </si>
  <si>
    <t>https://www.wanted.co.kr/wd/928</t>
  </si>
  <si>
    <t>프로덕트 오너(Product Owner)</t>
  </si>
  <si>
    <t>507.558,507.559,507.561</t>
  </si>
  <si>
    <t>https://www.wanted.co.kr/wd/939</t>
  </si>
  <si>
    <t>핀테크,플랫폼,OP 프로덕트 오너(Product Owner)</t>
  </si>
  <si>
    <t>507.559,507.561,507.564</t>
  </si>
  <si>
    <t>https://www.wanted.co.kr/wd/940</t>
  </si>
  <si>
    <t>홍보 및 마케터 (예전)</t>
  </si>
  <si>
    <t>523.710,523.714,523.1030</t>
  </si>
  <si>
    <t>https://www.wanted.co.kr/wd/942</t>
  </si>
  <si>
    <t>2D 실사풍 캐릭터 원화가</t>
  </si>
  <si>
    <t>511.596,959.880,959.881</t>
  </si>
  <si>
    <t>https://www.wanted.co.kr/wd/945</t>
  </si>
  <si>
    <t>https://www.wanted.co.kr/wd/946</t>
  </si>
  <si>
    <t>514.609,514.615</t>
  </si>
  <si>
    <t>https://www.wanted.co.kr/wd/947</t>
  </si>
  <si>
    <t>https://www.wanted.co.kr/wd/948</t>
  </si>
  <si>
    <t>https://www.wanted.co.kr/wd/949</t>
  </si>
  <si>
    <t>https://www.wanted.co.kr/wd/950</t>
  </si>
  <si>
    <t>518.872,518.873,518.893</t>
  </si>
  <si>
    <t>오피지지 개발팀에서는 도전을 서슴지 않으며 능동적으로 일하는 백엔드 개발자를 찾습니다. 객체 지향 설계와 데이터 모델링에 능숙해야 하고, 대용량 트래픽 백엔드 시스템에 능통한 경험 있는 웹 서비스 5년 이상 경력의 개발자를 찾고 있습니다.</t>
  </si>
  <si>
    <t>오피지지는 국내에서 찾아보기 쉽지 않은 자율 출퇴근제를 시행하고 있으며, 매우 자유로운 분위기로 일을 할 수 있습니다. 때로는 저녁 식사 전 5:5 사내 내전을 즐기기도 하며, 퇴근 후 배틀그라운드로 다시 출근하여 함께 스쿼드를 밤새 하기도 합니다.
오피지지 개발팀은 2주 스프린트 과정으로 애자일 방법론을 지향하고 있습니다. 산출물을 회고하고, 공유하는 자리를 통해 구성원 모두의 성장을 도모하고 있습니다. 개발팀의 문화와 조직 구성은 계속해서 변화, 발전하고 있으며, 각 프로젝트 내에서 각자 구성원들은 본인이 맡은 직무와 함께 다른 직무간의 수준높은 팀워크와 성숙한 업무도를 필요로 합니다. 또한, 본인의 성장에 소홀하지 않고 도태되지 않으며 회사와 함께 성장할 수 있는 인재를 찾고 있습니다. 오피지지는 완벽하거나 수준 높은 개발팀 문화를 아직 가지고 있지 않으나 지속해서 여러 문화를 테스트해보고 도입하려고 노력 중입니다. 코드리뷰, TDD, 오픈소스 기여 등에 대해서도 회사는 열려있습니다. 자신 있으시다면, 여러분이 오셔서 문화를 바꿔보실 수도 있습니다.
오피지지의 백엔드 개발자는 수많은 접속자들이 원활하게 서비스를 이용할 수 있도록 대규모 시스템을 효율적이게 돌아가게끔 개발하고 유지/보수하는 매우 중요한 역할입니다. 처음에 소개된 여러 방문자 수치와 더불어, 10억 건이 넘는 게임 전적 데이터를 다룰 수 있으며, 피크타임 때 전 세계 200개 이상의 국가에서 접속하는 대규모 서비스의 백엔드 시스템을 개발하고 운영하는데 주요한 역할을 하고 있습니다.
주로 웹서비스를 만드는데 필요한 백엔드 시스템의 디자인과 개발을 담당하며, 프로젝트의 규모에 따라서 아키텍쳐 구성도 같이 담당하는 경우도 있습니다. 각 프로젝트의 기간이나 트래픽에 따라 백엔드 개발자가 할 수 있는 일의 범위는 다르며, 상황에 따라 별도로 아키텍쳐와 데이터베이스를 설계할 시스템 엔지니어가 참여하기도 합니다. 수 년간 쌓여있는 다양한 유저 데이터를 기반으로 여러 통계 시스템을 개발하고 있으며, 빅데이터 플랫폼을 이용하여 유저 맞춤형 데이터를 제공하기 위해 개인화 추천, 딥러닝, 머신러닝 환경을 만들어 갈 예정입니다.
# 사용중인 기술
오피지지는 리눅스 기반의 서버들로 이루어져 있으며, 물리 서버와 클라우드 서버(Amazon Web Services 및 국내 클라우드)를 활용하고 있습니다. AWS에서 제공하는 매우 다양한 서비스를 이용 중이며 100여개가 넘는 EC2 인스턴스를 운영 중입니다.
저희 서비스들의 메인언어는 PHP 이며 대부분이 Laravel 로 구성되어 있고, 모든 코드들이 객체 지향적으로 개발되고 있습니다. PHP가 아닌 다른 언어를 다루셔도 문제없습니다. 객체지향 언어를 다루는데 숙련되셨다면 메인 언어가 무엇이든 문제가 되지는 않으니 주저 말고 오피지지에 지원을 고려해주시기 바랍니다.
데이터베이스는 주로 MySQL과 MongoDB, 혹은 서비스의 특성에 따라 다른 데이터베이스를 도입하기도 합니다. 이 외 아래와 같은 여러가지 웹용 기술들을 사용하고 있습니다.
 • JAVA Spring Framework + Boot (JPA, MyBatis, Maven, Gradle)
 • PHP 7 with Laravel, PHP 5.6
 • Percona Server, MySQL with TokuDB
 • Kubernetes (AWS EKS, Azure AKS)
 • RabbitMQ
 • Redis (ElastiCache)
 • Amazon Web Services
     - Route 53
     - ELB, ALB, CloudFront
     - EKS (Kubernetes)
     - S3, ElastiCache, SES, SNS, Simple Queue Service
     - EMR</t>
  </si>
  <si>
    <t>OP.GG는 서비스 개발에 열정이 넘치는 사람들로 가득한, 빠르게 성장하고 변화하고 있는 스타트업니다. OP.GG는 전체 트래픽 중 50%가 해외 트래픽으로 구성된 글로벌 기업으로 월간 방문자 수 4,500만 명에 달하는 서비스를 운영하고 있습니다. Riot Games, PUBG Corp. 등 글로벌 게임사들과 긴밀한 협력 관계를 유지하며 서비스를 제공하고 있습니다.
게임, e스포츠는 대한민국이 강국 입니다.
한국은 유럽과 북미 게이머들 모두가 인정하고 선망하는 게임 대국 입니다. 우리 세대는 지구인 중에서 유일무이 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기업이 되고자 합니다. 저희와 함께 차이를 만들어 낼 인재를 기다립니다!</t>
  </si>
  <si>
    <t>우리는 책임과 자율이 존재하는 수평문화를 지향합니다. 서로 존중하는 문화를 바탕으로 자유로운 커뮤니케이션을 통해 서로의 의사가 솔직하고 정확하게 전달되기를 바라며, 본인 행동에 책임을 질줄 아는 조직문화를 함께 만들어 나가고 있습니다.
• 자율출근제 운영
 - 오후1시까지 출근시간을 마음대로 조정가능, 팀원간의 업무효율에 방해가 되는 않는 선에서 공유와 책임을 본인스스로 통제하는 시스템. 
• 근무시간 내 게임 플레이
• 우리에게 게임은 곧 업무, 언제든, 어디서든
• 강요 회식 없음 (100% 본인 의사로 참여)
• 16인치 램 32GB 최고사양 맥북, 27인치 듀얼 모니터, 1600 사이즈의 대형 책상 제공
• 업무 관련 서적 구매비 무제한 지원
• 업무 관련 소프트웨어 무제한 지원
• 게임 구매비용 지원
• 회사 근처 헬스장 지원
• 기타, 안마의자, 저렴한 자판기, 사내 스타일러, 사내 게임리그</t>
  </si>
  <si>
    <t>아래는 우대사항입니다. 필수는 아니며, 저희는 아직, 당장 서비스를 개발하고 고도해야 할 숙명이 있는 스타트업이기 때문에 만약 아래와 같은 경험을 귀하께서 가지고 계시다면 저희 팀에 합류하자마자 즉시 제일 가치 있는 일을 하실 수 있을 것입니다.
 • 1개 이상의 서비스를 처음부터 개발하고 운영을 통한 개선 경험이 있는 분
 • 월간 이용자 수 100만 명 이상의 서비스 개발 및 운영 경험자
 • 경력 10년차 이상의 시니어 개발자 (보상은 별도 협의)</t>
  </si>
  <si>
    <t>https://www.wanted.co.kr/wd/951</t>
  </si>
  <si>
    <t xml:space="preserve"> • 웹 서비스 및 모바일 앱 디자인 경험자 (포트폴리오 제출 필수)
 • 포토샵, 일러스트레이터 툴을 활용한 작업이 능숙하신 분
 • 관련 디자인 작업 경험 1년 이상 </t>
  </si>
  <si>
    <t xml:space="preserve"> • 각종 신규 기능 UI 디자인 및 개선
 • 지속적인 관찰과 피드백을 통한 UI/UX 개선
 • PC 웹, 모바일 웹, 모바일 앱의 UI 디자인
 • 주요 게임 지표 및 통계 데이터에 대한 시각화 진행
 • 스크럼 개발팀에 참여하여 애자일 방식의 개발 진행 </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28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 xml:space="preserve"> • 오전 9시부터 오후 2시에 출근하는 자율출퇴근제 운영 중
 • 근무시간 내 롤 및 오버워치 플레이 가능
 • 1,600 사이즈의 대형 개인 책상 지급
 • 업무 관련 서적 구매비 지원
 • 매주 채워지는 다양한 음료 및 신선한 과일 제공</t>
  </si>
  <si>
    <t xml:space="preserve"> • 롤과 오버워치를 즐길 줄 아시는 분 (못해도 좋습니다.)
 • 1개 이상의 서비스를 처음부터 디자인하고, 운영을 통한 개선 경험이 있는 분
 • 간편한 툴을 사용한 빠른 프로토타이핑 작업 및 토론에 능숙하신 분
 • 데이터 시각화에 대한 경험이 있거나 관심이 많으신 분
 • 애자일 개발 프로세스 경험자 </t>
  </si>
  <si>
    <t>https://www.wanted.co.kr/wd/953</t>
  </si>
  <si>
    <t>시니어 소프트웨어 엔지니어(게임 서버)</t>
  </si>
  <si>
    <t>959.960</t>
  </si>
  <si>
    <t xml:space="preserve"> • 주도적이고 자율적이며 게임 개발의 여러 영역에서의 의지가 있는 사람
 • TCP/IP 네트워크, 데이터베이스에 대한 폭넓은 이해
 • 대용량 시스템 설계 및 개발 경험
 • 데이터구조, 알고리즘, 소프트웨어 디자인에 대한 견고한 기반 지식
 • Go, Python, Java/Scala, C++, JavaScript 와 같은 서버 관련 프로그래밍 언어 중 2개 이상을 능숙히 사용</t>
  </si>
  <si>
    <t xml:space="preserve"> • 게임 디자인/기획 등 게임 개발의 모든 분야에 참여 
 • 대용량 게임 서버 구현 및 빠른 프로토타이핑
 • 클라우드를 활용한 자동화된 서버 구성 및 인프라 구축
 • 다음의 디자인 제안 및 구현
    - 여러 플레이어 간에 게임 플레이를 동기화하는 방법
    - 대역폭 사용 및 지연 효과를 분석하고 최적화하는 방법
    - 온라인 게임에 적합한 플레이어 매치 메이킹, 플레이어 참여 및 소셜 관련 기능
 • 게임 품질 및 팀 효율성을 향상시키고 긍정적인 근무 환경을 조성하기 위한 개발 프로세스 개선</t>
  </si>
  <si>
    <t>데브시스터즈는 오랫동안 플레이할 수 있는 게임, 국가와 문화에 한정되지 않는 보편적인 게임, 플레이어들이 스스로 가치를 느낄 수 있는 게임을 만듭니다. 우리는 우리가 만든 제품을 통해 사람들의 삶 속에 좋은 추억이 더 많이 생기기를 바랍니다. 이런 목표와 가치를 공유하는 사람들이 데브시스터즈에 모이고 있습니다.
우리는 프로젝트 단위로 구성된 가장 수평적이고 열린 조직구조를 지향합니다. 서로 상처받지 않고 자연스럽게 일에 집중할 수 있도록 심리적인 안전함을 느끼는 환경을 만들고 있습니다. 더 많은 도전이 더 높은 가치를 만든다고 믿기 때문에 실패에 관대하고 도전을 장려하는 문화를 구축하고 있습니다. 이러한 문화를 바탕으로 여러 분야의 전문가들이 모여 명확한 방식으로 일한다면 목표에 한 걸음씩 다가갈 수 있다는 것이 우리가 가진 믿음입니다.
맡게 될 일에 대해
우리는 비판적 사고와 성실함을 갖춘 시니어 소프트웨어 엔지니어를 찾고 있습니다. 우리가 생각하는 이상적인 동료는 많은 사용자들에게 효과적이고 안정적인 서비스를 제공하기 위해 무엇을 해야 하고 어떤게 필요한지 잘 알고 있는 사람들입니다. 또한 기술적 완성도만큼이나 결과의 가치를 소중하게 여기며 개인보다 팀 전체의 높은 생산성을 추구하는 사람들입니다. 우리와 함께 일하는 동안 구성원과의 의사소통은 절대적으로 중요합니다. 우리는 항상 서로의 생각과 각자 하고 있는 일들에 대해 이야기합니다. 성공과 실패, 실수에 대한 솔직한 대화를 통해 성공에 가까워 질 수 있다고 믿기 때문입니다. 
제출서류
 •  수행 프로젝트 중심의 기술 이력서(본인의 담당 역할 기재)
 •  지원동기를 논리적으로 설명하는 자기소개서
 •  제출서류 모두 PDF 파일로 제출
 • 산업기능요원 전직 및 보충역 신입 가능하며, 해당 사항이 있는 경우 이력서에 명시</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AWS, GCP 등과 같은 클라우드 플랫폼에 대한 폭넓은 경험
 • 게임을 좋아하고 즐기시는 분
 • 우수한 분석 및 문제 해결 능력
 • 컴퓨터 과학/공학 관련 학사, 석사, 박사 학위 또는 그에 준하는 실무 경험 </t>
  </si>
  <si>
    <t>https://www.wanted.co.kr/wd/954</t>
  </si>
  <si>
    <t>캐주얼스텝스(스내피)</t>
  </si>
  <si>
    <t>서울특별시 강남구  강남대로66길 6 (역삼동) 역삼동 두성타워 9층</t>
  </si>
  <si>
    <t>https://www.wanted.co.kr/wd/955</t>
  </si>
  <si>
    <t>모바일 게임 개발자</t>
  </si>
  <si>
    <t>https://www.wanted.co.kr/wd/956</t>
  </si>
  <si>
    <t>카카오엔터테인먼트</t>
  </si>
  <si>
    <t>웹 서버 개발자</t>
  </si>
  <si>
    <t>경기도 성남시 분당구 판교역로 221 투썬월드빌딩 6층</t>
  </si>
  <si>
    <t>https://www.wanted.co.kr/wd/958</t>
  </si>
  <si>
    <t>모빌팩토리(MOBILFACTORY)</t>
  </si>
  <si>
    <t>SNG 게임 기획자</t>
  </si>
  <si>
    <t>서울특별시 강남구 테헤란로52길 21 12층 (역삼동,벤처타워)</t>
  </si>
  <si>
    <t>https://www.wanted.co.kr/wd/964</t>
  </si>
  <si>
    <t>중화권 해외 사업 PM</t>
  </si>
  <si>
    <t>https://www.wanted.co.kr/wd/965</t>
  </si>
  <si>
    <t>카울리 광고운영자</t>
  </si>
  <si>
    <t>523.715,523.721,523.722,523.1030</t>
  </si>
  <si>
    <t xml:space="preserve"> • 경력 2년이상
 • 영어 능통자
 • 4년제 정규대학
 • 열정적이고, 문제의식 및 문제제기가 분명한 적극적인자</t>
  </si>
  <si>
    <t xml:space="preserve"> • 퍼포먼스 광고 운영
 • 해외 광고주 영업 및 파트너 제휴
 • 카울리 글로벌 전략 수립</t>
  </si>
  <si>
    <t>https://www.wanted.co.kr/wd/967</t>
  </si>
  <si>
    <t>모바일 게임 중국사업 PM</t>
  </si>
  <si>
    <t>https://www.wanted.co.kr/wd/968</t>
  </si>
  <si>
    <t>매칭</t>
  </si>
  <si>
    <t>507.559,507.563,517.644,517.649</t>
  </si>
  <si>
    <t xml:space="preserve"> • 1년 이상 React.js 또는 Ember.js와 같은 Javascript 프레임워크를 사용하여 웹사이트를 구축한 경험</t>
  </si>
  <si>
    <t xml:space="preserve"> • 프론트엔드 개발 경험 2년 이상
 • 1년 이상 React.js 또는 Ember.js와 같은 Javascript 프레임워크를 사용하여 웹사이트를 구축한 경험</t>
  </si>
  <si>
    <t>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을 출발로 세계 주요 도시에 하나씩 진출할 계획입니다.</t>
  </si>
  <si>
    <t>웹개발팀 개발 환경
 • 웹은 서버 - 프론트엔드 - 퍼블리셔로 구성되어 있습니다.
 • 서버는 Python - Flask - Mysql - Amazon Web Service 로 구성되어 있습니다.
 • 프론트엔드는 ECMAScript 2015, React.js, Webpack 등을 활용하고 있습니다.
 • 퍼블리싱은 React-bootstrap, sass을 이용합니다.
 • 혼자 만드는 것이 아니라 웹디자이너, 퍼블리셔, 웹서버 등 각 분야의 전문 개발자와 함 께 협력하며 구현하시므로 프론트엔드라는 전문분야에 집중할 수 있습니다.</t>
  </si>
  <si>
    <t xml:space="preserve"> • ECMAScript 2015와 같이 최신 자바스크립트 언어를 활용할 수 있는 능력
 • Babel, Webpack, Bourbon과 같은 라이브러리를 활용하여 소스를 컴파일하고 개발환경을 구축할 수 있는 능력
 • 컴퓨터 관련 학과 졸업 및 오픈 소스 활동, 대회 참가 경험
 • 큰 규모의 웹 서비스에서 최적화된 자바스크립트 구조를 고민해본 경험</t>
  </si>
  <si>
    <t>https://www.wanted.co.kr/wd/969</t>
  </si>
  <si>
    <t>518.661,518.873,518.893,518.895</t>
  </si>
  <si>
    <t>당신도 ‘사람과 일자리’가 인류의 숙제라는데 공감하나요? 이전과는 전혀 다른 방식으로 이 문제를 풀 수 있다는 것에 동의하나요? 끝까지 이 문제를 물고 늘어질 수 있는 열정, 성실함, 전문성을 갖추고 있나요? 그렇다면 이제 당신도 WANTED입니다.</t>
  </si>
  <si>
    <t>https://www.wanted.co.kr/wd/970</t>
  </si>
  <si>
    <t>서버,웹 개발자</t>
  </si>
  <si>
    <t>https://www.wanted.co.kr/wd/971</t>
  </si>
  <si>
    <t>프론트엔드 웹 개발자</t>
  </si>
  <si>
    <t>518.660,518.669,518.873</t>
  </si>
  <si>
    <t>• React 개발 경력 (3년 이상)
• React 경험/이해도 (1년 이상)
 다음 2가지 조건 중 한 가지 이상 만족
-Vue.js, Angular 등 view framework을 이용한 개발 경력 (3년 이상) + 기술 트렌드에 유연한 개발자
-HTML / CSS / jQuery 개발 경력 (5년 이상) + 기술 트렌드에 유연한 개발자</t>
  </si>
  <si>
    <t>• 직방에서 운영하는 웹사이트 구축 및 운영
• React or React Native for Web 기술을 근간으로 업무를 구축/관리
• 일부 legacy 기능 (HTML, jQuery-based) 페이지 구축/관리 or 마이그레이션
• 내부 컴포넌트 (ZUIX)를 활용하여 개발 요건에 맞는 기능 구현
• 테스트/배포 자동화 업무 구현
• 웹 호환성 업무 진행 (특히 IE에 대한 예외 사항 처리)</t>
  </si>
  <si>
    <t>• 직방의 개발에게는 이런 것도 제공합니다 :)
 - 맥북 프로 15인치 (고급 사양)
 - Kanban + Pair Programming (Agility!!)
 - 고정 자리 없음 (유목민 콘셉트)
 - 칼퇴근 장려 (제발 퇴근 좀 해주세요)
• 복리후생
 - 업무시간(9시30분~6시30분)에 집중해서 일하고, 야근하지 않는 업무 분위기 조성
 - 매 2년 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실무테스트 -&gt; 실무 면접 -&gt; CTO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React Native or React Native for Web 개발 경험
• 백엔드 서버 개발에 대한 이해</t>
  </si>
  <si>
    <t>https://www.wanted.co.kr/wd/972</t>
  </si>
  <si>
    <t>프론트엔드 앱 개발자</t>
  </si>
  <si>
    <t>518.660,518.669,518.677</t>
  </si>
  <si>
    <t>• Android 혹은 iPhone 개발 경험 (3년 이상)
• React Native 앱 개발의 이해도 (1년 이상)</t>
  </si>
  <si>
    <t>• 직방에서 운영하는 앱 구축 및 운영
• React Native 기술을 근간으로 업무를 구축
• Native Module 개발 (Native와 React Native의 연계 개발)
• 내부 컴포넌트 (ZUIX)를 활용하여 개발 요건에 맞는 기능 구현
• 테스트/배포 자동화 업무</t>
  </si>
  <si>
    <t>• 직방의 개발에게는 이런 것도 제공합니다 :)
 - 맥북 프로 15인치 (고급 사양)
 - Kanban + Pair Programming (Agility!!)
 - 고정 자리 없음 (유목민 콘셉트)
 - 칼퇴근 장려 (제발 퇴근 좀 해주세요)
• 복리후생
 - 업무시간(9시30분~6시30분)에 집중해서 일하고, 야근하지 않는 업무 분위기 조성
 - 매 2년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실무테스트 -&gt; 실무 면접 -&gt; CTO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웹사이트 개발 경험 (HTML/CSS/jQuery-based 포함)
• Kotlin 개발 경험 (Android 개발자의 경우)
• Objective C 언어에 대한 이해도가 높으신 분 (iOS 개발자의 경우)
• Android/iOS 플랫폼을 모두 경험한 개발 경험</t>
  </si>
  <si>
    <t>https://www.wanted.co.kr/wd/973</t>
  </si>
  <si>
    <t xml:space="preserve">• 4년제 대학 컴퓨터 공학(혹은 유사 전공)  학사 이상 혹은 동등 실력 보유자
• Objective-C/Swift 프로그래밍 가능한 자 
• iOS UI, AutoLayout 메커니즘을 이해 개발 가능한 자 
• 객체 지향 설계 및 개발 능력 보유자 
• 알고리즘의 분석 및 적용 능력 보유자 
• 디자인 패턴, 리팩토링에 대한 기본 지식 보유자 </t>
  </si>
  <si>
    <t xml:space="preserve"> • 직방 아이폰 앱 서비스 개발</t>
  </si>
  <si>
    <t>㈜직방 개발팀에서
대한민국 최고의 앱을 직접 개발할 열정있는 개발자를 기다립니다.
대한민국 주를 책임지는 앱 서비스의 끝판왕 ‘직방’을 우리 손으로 직접 움직입니다. 온라인 서비스의 모든 기능 개발과 안정적인 운영을 위한 시스템 운영을 총괄합니다. 기획 단계부터 기능 구현에 필요한 개발 사항들을 디자인팀, 기획팀과 협업하고 함께 고민함으로써 안정적이고 완성도 높은 개발 구현이 가능하도록 합니다. 어느 기업의 IT 운영 조직보다 끈끈하고 단합된 팀워크를 느낄 수 있다고 자부합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의 개발팀에서는 이런 분들을 기다려요 :)
- 즐겁게 웃으면서 팀내, 팀간의 의사소통을 원할하게 할 수 있는 긍정적 마인드를 가진 분 
- 자신감이 넘치고 능동적으로 움직이며 결단력이 있고 실행력이 있는 분 
- 불만이 아닌 이를 해결할 솔루션을 같이 제시할 수 있는 분</t>
  </si>
  <si>
    <t>• 직방의 개발에게는 이런 것도 제공합니다 :)
 - 맥북 프로 15인치 (고급 사양)
 - 모니터는 필요 시 제공 (옵션 사항)
 - Kanban + Pair Programming (Agility!!)
 - 고정 자리 없음 (유목민 콘셉트)
 - 칼퇴근 장려 (제발 퇴근 좀 해주세요)
 - 서로 간의 관심사를 나누는 화목회
• 복리후생
 - 워크앤라이프 밸런스
  : 업무시간(9시30분~6시30분)에 집중해서 일하고, 야근하지 않는 업무 분위기 조성
 - Refresh 휴가
  : 매년 최대 2주간의 휴가, 항공비 최대 100만원 제공
   (* 4일 이상의 연차를 사용하여 해외로 휴가를 갈 경우 항공비의 70%)
 - 자기계발을 위한 지원
   : 매달 최대 10만원 레슨비 지원 (레슨비의 70% 까지)
     업무 관련 서적 무제한 지원
 - 건강관리를 위한 지원 :
   : 매달 최대 10만원 체련단련비 지원 (체력단련비의 70%까지),
     직원 정기 건강 검진
 - 기타
   : 하루 종일 음악이 나오는 까페 같은 공간이 있는 사무실!  다양한 캔 음료 무한 제공!
     명절 상품권 지급 및 상여 제도 등
• 전형 절차
 - 입사지원서 작성 -&gt; 서류전형 -&gt; 실무테스트 -&gt; 실무 면접 -&gt; CTO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
 - 직방 채용 관련하여 추가적인 정보는 직방 공식 블로그(http://blog.naver.com/zigbang)를 참고하여  주십시오.
 - 기타 채용 관련 문의사항은 직방 채용 담당자(recruit@zigbang.com)에게 문의하여 주십시오.</t>
  </si>
  <si>
    <t>• 앱스토어 런칭 유경험자 
• 오픈소스를 이용한 개발 유경험자 
• 형상 관리(Git) 및 단위 테스트 모듈 작성 유경험자 
• Unit testing, Automated UI testing 적용 경험자 
• 새로운 기술 및 개발 환경에 대하여 빠르게 대응 가능한 자 
• Swift 가능자 우대 
• Full-Stack 개발자 우대 
• 영어커뮤니케이션 능력 우대</t>
  </si>
  <si>
    <t>https://www.wanted.co.kr/wd/974</t>
  </si>
  <si>
    <t>https://www.wanted.co.kr/wd/976</t>
  </si>
  <si>
    <t>Java 서버/백엔드 개발자</t>
  </si>
  <si>
    <t>-Java 개발 경험 3년 이상
-Spring 3.x 이상 개발 경험
-Javascript (jQuery) 개발 경험
-Linux 환경 개발 경험</t>
  </si>
  <si>
    <t>- Java 기반의 웹서비스 개발
- Hangame 웹개발, PAYCO, Dooray 등 백엔드 개발</t>
  </si>
  <si>
    <t>NHN와 함께 세계로 도약할 패기와 역량을 갖춘 인재를 찾습니다! 열정을 가진 분들의 많은 지원 바랍니다.
* 본 채용은 상시 채용으로 면접이 수시로 진행되며, 先지원자에게 기회가 먼저 부여되므로 빠른 지원 바랍니다.
* 전형일정은 서류 합격자에 한하여 개별 연락 드립니다.</t>
  </si>
  <si>
    <t>WORK &amp; LIFE
 • 마이수요오피스 / 주 1회(수요일) 재택근무
 • 휴양시설 / 저렴하게 이용 가능한 전용콘도 지원
 • Refresh 휴가 / 승진 시 재충전 기회 제공
 • 패밀리데이 / 가정의 달(5월)에는 직원들의 가족들을 초대하여 다양한 프로그램을 제공 
 • 심야퇴근자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RESTful API 설계 경험
- SPA 실무 경험(Angular, React 등)
- NoSQL 실무 경험(Redis 등)
- MySQL기반 개발 경험</t>
  </si>
  <si>
    <t>https://www.wanted.co.kr/wd/977</t>
  </si>
  <si>
    <t>2022-11-11</t>
  </si>
  <si>
    <t>• iOS 개발
  - iOS Objective-C 개발 경력 3년 이상
  - Storyboard 및 XIB와 코드를 사용한 다양한 UI 인터렉션 개발 역량
• Android 개발
  - Android 개발 경력 3년 이상
  - 다양한 UI 인터렉션 개발 역량</t>
  </si>
  <si>
    <t>• 모바일 앱 서비스 개발</t>
  </si>
  <si>
    <t>NHN Entertainment와 함께 세계로 도약할 패기와 역량을 갖춘 인재를 찾습니다! 열정을 가진 분들의 많은 지원 바랍니다.
* 본 채용은 상시 채용으로 면접이 수시로 진행되며, 先지원자에게 기회를 먼저 부여하므로 빠른 지원 바랍니다.
* 전형일정은 서류 합격자에 한하여 개별 연락 드립니다.
▶︎ 읽어보면 도움되는 - NHN 인사담당자 인터뷰
    [좋은기업을WANTED #15 NHN] http://bit.ly/W_Good_NHN</t>
  </si>
  <si>
    <t xml:space="preserve"> • WORK &amp; LIFE
 • 시간선택근로제 (퍼플타임제)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RESTful API 설계 경험
• iOS 개발 : Swift 또는 Mac OS 개발 경험
• Android 개발 : Kotlin 개발 경험
• Apple 앱스토어 또는 구글플레이에 앱 출시 및 서비스 개발/운영 경험</t>
  </si>
  <si>
    <t>https://www.wanted.co.kr/wd/978</t>
  </si>
  <si>
    <t>파트너 엔지니어</t>
  </si>
  <si>
    <t>518.665,518.674</t>
  </si>
  <si>
    <t>https://www.wanted.co.kr/wd/979</t>
  </si>
  <si>
    <t>머신러닝, 패턴인식 R&amp;D</t>
  </si>
  <si>
    <t>518.655,518.900</t>
  </si>
  <si>
    <t>https://www.wanted.co.kr/wd/980</t>
  </si>
  <si>
    <t>게임 클라이언트 개발자(신규소셜카지노)</t>
  </si>
  <si>
    <t>https://www.wanted.co.kr/wd/981</t>
  </si>
  <si>
    <t>게임 서버 개발자</t>
  </si>
  <si>
    <t>https://www.wanted.co.kr/wd/985</t>
  </si>
  <si>
    <t>.NET,React,C#,TypeScript</t>
  </si>
  <si>
    <t>https://www.wanted.co.kr/wd/988</t>
  </si>
  <si>
    <t>Backend 병역특례 전문연구요원</t>
  </si>
  <si>
    <t xml:space="preserve"> • 석사 학위 취득 이상 
 • 컴퓨터, 전산 관련 전공자 또는 자연계 전공자</t>
  </si>
  <si>
    <t xml:space="preserve"> • 서버 시스템의 개발 및 보수 
 • 개발 시스템 모니터링 및 내부 / 외부 요구 사항 수집</t>
  </si>
  <si>
    <t xml:space="preserve">안녕하세요! 저희는 빠르고 간편한 배달음식 주문 서비스인 '요기요'를 운영하고 있는 유한회사 알지피코리아 입니다. 알지피코리아는 독일에 본사를 두고 있는 Delivery Hero의 한국 지사입니다.
요기요는 컨설팅 / 스타트업 / 글로벌 기업 등 다양한 배경에서 모인 젊고 열정적이며 서로 신뢰하는 사람들로 가득 차 있습니다. 한국의 배달시장은 연간 거래액 10조를 상회하는 거대한 시장이며, 국민 대부분이 매일의 일상에서 항상 찾는 시장이기도 합니다. </t>
  </si>
  <si>
    <t xml:space="preserve"> • 세미나, 컨퍼런스 참여 지원 및 (영어로 의사소통이 편하신 경우) 독일 본사 출장 기회 제공 
 • 온/오프라인 영어, IT 업무 관련 강좌 수강시 수강료 지원
 • 도서 구입비 지원
 • 원어민 영어강사 초청 무료 강의 제공
 • 연속 16일까지 붙여서 사용할 수 있는 휴가 정책및 기본 휴가와 특별 휴가 정책
 • 월 1회 팀이 다 함께 즐기는 공연, 스파, 맛집 탐방 등의 'Team Event' 예산 지원
 • 월 2회 외부 케이터링 서비스를 통해 제공되는 '아침식사 Day'
 • 월 1회 'Yogiyorian of the month' 선정 및 시상 
 • 연 2회 창립기념 파티 및 크리스마스 파티
 • 레프팅 워크샵, Movie &amp; Beer night out 등 매 월 목표 달성과 함께 주어지는 'Monthly Reward' 
 • 기혼직원을 위한 결혼기념일 특별 휴가 및 외식상품권 지급
 • 아침형 인간이 불가능한 분/출근길 러시아워를 피하고자 하시는 분들을 위한 아침 10시 출근
 • 야근 식대 및 택시비 지원
 • 다양한 종류의 음료수 및 원두커피 제공
 • 특별히 뛰어난 분들께는 보다 빠른 승진/연봉 인상 기회를 제공하기 위한 6개월 주기의 Performance Review
 • 개발팀 Staff 은 요청에 따라 맥북 지급 및 연구 개발에 필요한 자원 제공 </t>
  </si>
  <si>
    <t xml:space="preserve"> •  Java, PHP, Python, Django, #.NET, node.js 등 다양한 개발 유경험자
 • 전직 가능자
 • 다양한 개발 플랫폼에 대한 학습의지 보유자 
 • 적극적인 태도 및 원활한 대인관계 능력 보유자</t>
  </si>
  <si>
    <t>https://www.wanted.co.kr/wd/989</t>
  </si>
  <si>
    <t>루프펀딩</t>
  </si>
  <si>
    <t>서울특별시 강남구 역삼동 봉은사로 108 글라스톤빌딩 13층</t>
  </si>
  <si>
    <t>507.559,523.710</t>
  </si>
  <si>
    <t xml:space="preserve"> • 주도적으로 마케팅 전략을 수립하고 진행해본 경험이 있으신 분
 • 온라인 마케팅 업무 경력 (3년 이상 선호)
 • 스타트업을 잘 이해하고 온라인 홍보 및 마케팅 동향과 트렌드에 관심이 많으신 분
 • 업무와 관련하여 내부 및 외부 인원과 원활한 커뮤니케이션이 가능한 자
 • 제출서류 : 이력서, 자기소개서 및 포트폴리오</t>
  </si>
  <si>
    <t xml:space="preserve"> • 루프펀딩의 전사적 마케팅 전략 수립 및 실행
 • P2P투자에 대한 고객 특성을 이해하고, Retention과 Conversion을 증대시키기 위한 마케팅 기획
 • GA, FB Pixel 등의 데이터를 기반으로 주요 지표를 측정하고 최적화
 • SEO, SEM 등을 활용한 고객 유입 전략 수립 및 실행
 • 루프펀딩만의 마케팅 포인트를 콘텐츠에 담아내어 소셜 미디어 등 다양한 채널을 통해서 전달</t>
  </si>
  <si>
    <t>루프펀딩은 부동산 투자 상품을 바탕으로 국내 P2P금융 시장을 선도하고 있는 P2P 금융 플랫폼 입니다. 루프펀딩은 고액자산가와 기관투자자들만 가능했던 부동산 투자를 소액을 보유한 대부분의 사람들 또한 쉽게 투자할 수 있는 세상을 만들어 가고자 합니다. 
보다 많은 사람들이 루프펀딩의 가치를 이해할 수 있게하고 누구나 부동산 투자 수익을 햐유할 수 있는 P2P플랫폼을 함께 만들어갈 인재를 찾습니다.</t>
  </si>
  <si>
    <t xml:space="preserve"> • 4대 보험, 연차 등 법률에 의거한 모든 복지 혜택 준수
 • 고성과자에 대한 인센티브와 스톡옵션 기회 제공
 • 전문성과 역량에 따른 연봉 협상 가능
 • 업무와 관련된 도서비 제공 및 컨퍼런스 참석 지원</t>
  </si>
  <si>
    <t xml:space="preserve"> • P2P lending 서비스 및 부동산 시장에 대한 열정을 보유하신 분
 • 스타트업 환경 경험 및 이에 대한 이해도가 높으신 분</t>
  </si>
  <si>
    <t>https://www.wanted.co.kr/wd/990</t>
  </si>
  <si>
    <t xml:space="preserve"> • 2년 이상의 웹 프론트앤드 개발 경험 보유
 • HTML, CSS,  Javascript 사용 경험이 있으신 분
 • 웹표준, 웹접근성, Cross Browsing에 대한 이해가 있으신 분 
 • AngularJS, React 등 다양한 웹 프레임워크 기술 사용 경험을 보유하신 분</t>
  </si>
  <si>
    <t xml:space="preserve"> • 루프펀딩 웹사이트 프론트엔드 개발</t>
  </si>
  <si>
    <t>루프펀딩은 부동산 크라우드 펀딩 플랫폼을 운영하는 기업입니다. 루프펀딩은 현재까지 고액자산가와 기관투자자에게만 접근 가능하였던 부동산 투자 시장을 소액을 보유한 일반인도 접근할 수 있는 세상을 만들고자 합니다. 이를 위해 루프펀딩은 사업성이 좋고 담보력이 있는 프로젝트를 평가/발굴하고 투자를 위한 정보를 온라인으로 공개함으로써 모든 사람들이 손쉽게 부동산에 투자할 수 있게 만들고 있습니다. 출시 후 약 1500억원의 부동산 투자 프로젝트를 성사 시켰고 다양한 부동산 투자 상품 제공을 통해 많은 사람들의 주목을 끌고 있습니다. 또한, 한국투자파트너스와 케이벤처그룹 등의 벤처캐피탈 업체로부터 50억원의 투자금을 유치해 앞으로도 계속 안정적인 성장을 유지할 수 있는 기반을 마련하였습니다. 더 많은 사람들이 이해 하기 쉽고 간편하게 투자가 가능한 부동산 펀딩 플랫폼을 함께 만들어갈 인재를 찾습니다.
루프펀딩은 이러한 개발자를 찾습니다! 
 • 본인 주도로 하는 개발에 흥미를 느끼시는 분
 • 최신 웹 기술 트렌드를 익히고 적용하는데 열정이 있으신 분</t>
  </si>
  <si>
    <t xml:space="preserve"> • 4대 보험, 연차 등 법률에 의거한 모든 복지 혜택 준수
 • 신논현역 인근 고층 빌딩에서 서울 전경을 내려다 보며 근무 가능한 환경
 • 고성과자에 대한 인센티브와 스톡옵션 기회 제공
 • 전문성과 역량에 따른 연봉협상 가능
 • Flexible 근무 시간 및 자유로운 팀 분위기
 • 업무와 관련된 도서비 제공 및 컨퍼런스 참석 지원</t>
  </si>
  <si>
    <t xml:space="preserve"> • Node.js 등을 이용한 서버 사이드 기술 유경험자
 • ES2015(ES6) 기반의 개발 경험
 • Git, Bitbucket 사용 형상관리 경험
 • 스타트업 환경 경험 및 이해도가 높으신 분
 • 원활한 커뮤니케이션 능력을 보유하신 분</t>
  </si>
  <si>
    <t>https://www.wanted.co.kr/wd/991</t>
  </si>
  <si>
    <t>511.594,511.597,511.599,511.879</t>
  </si>
  <si>
    <t xml:space="preserve">• 디자인툴(Sketch, Photoshop, Illustrator등)에 대한 숙련도 
• Responsive Web Design에 대한 이해 
• 일정 스케일 이상의 Web 서비스 디자인 경험 </t>
  </si>
  <si>
    <t xml:space="preserve">• 웹/모바일 UI/UX 디자인 
• 온라인/오프라인 프로모션 디자인   </t>
  </si>
  <si>
    <t>루프펀딩은 부동산 크라우드펀딩 플랫폼을 운영하는 스타트업 입니다. 루프펀딩은 현재까지 고액자산가와 기관투자자에게만 접근 가능하였던 부동산 투자 시장을 소액을 보유한 일반인도 접근할 수 있는 세상을 만들고자 합니다. 이를 위해 루프펀딩 은 사업성이 좋고 담보력이 있는 프로젝트를 평가/발굴하고 투자를 위한 정보를 온라인으로 공개함으로써 모든 사람들이 손 쉽게 부동산에 투자할 수 있게 만들고 있습니다. 출시 후 6개월만에 약 110억원의 부동산 투자 프로젝트를 성사 시켰고 다양 한 부동산 투자 상품 제공을 통해 많은 사람들의 주목을 끌고 있습니다. 더 많은 사람들이 이해 하기 쉽고 간편하게 투자가 가능한 부동산 펀딩 플랫폼을 함께 만들어갈 인재를 찾습니다.
* 루프펀딩은 이러한 디자이너를 찾습니다! 
• 본인 주도로 루프펀딩 웹사이트를 보다 신뢰감있고 세련된 디자인으로 발전시켜 가시고자 하는 분
• 매력적인 루프펀딩의 투자 상품들을 읽기 쉽고 이해하기 쉬운 디자인으로 만들어 주실 분 
• 최신 디자인 트렌드에 대한 지속적인 적용에 열정이 있으신 분 
* 제출서류: 이력서, 포트폴리오</t>
  </si>
  <si>
    <t xml:space="preserve">• 4대보험, 연차 등 법률에 의거한 모든 복지 혜택 준수 
• 신논현역 3분거리 넓고 세련된 고층빌딩에서 서울 전경을 내려다보며 근무 가능한 환경  
• 고성과자에 대한 인센티브와 스톡옵션 기회 제공 
• 전문성과 역량에 따른 연봉협상 가능 
• Flexible 근무 시간 및 자유로운 팀 분위기
• 업무와 관련된 도서비 제공 및 컨퍼런스 참석 지원 </t>
  </si>
  <si>
    <t xml:space="preserve">• 프로토타이핑 툴 (Origami, Framer 등)에 대한 숙련도 
• 프로젝트 매니징 경험 및 드로잉 가능자 우대 
• 스타트업 환경 경험 및 이해도가 높으신 분 
• 원활한 커뮤니케이션 능력을 보유하신 분 </t>
  </si>
  <si>
    <t>https://www.wanted.co.kr/wd/1005</t>
  </si>
  <si>
    <t xml:space="preserve"> • 웹서비스 서버 개발 경력 3~5년 이상 혹은 그에 준하는 실력을 가지신 분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t>
  </si>
  <si>
    <t xml:space="preserve"> • 터칭 서비스의 서버 개발을 담당하게 되며, 제품을 만들어내고 개선하는 모든 과정에 참여하게 됩니다.
 • 기본적으로 풀스택 개발을 기준으로 하며, 그 안에서 주력 스킬에 집중하는 형태로 일을 하게 됩니다.
 • 현재 ROR, MySQL, AWS, Github 등을 사용하고 있으며, 지속적으로 사용 기술을 넓혀 나가고 있습니다.</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12월 기준 전국 10,000여 매장에서 1,07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
 • 웹사이트 : http://www.mytouching.com
 • 블로그 : http://blog.naver.com/mytouching
 • 페이스북 : http://www.facebook.com/MyTouching</t>
  </si>
  <si>
    <t>[근무 조건]
 • 근무시간 : 평일 10시 ~ 18시(점심시간: 12시~13시)
 • 근무형태 : 풀타임 정규직 (3개월의 Tryout기간이 있으며 급여의 차이는 없습니다.)
 • 근무지역 : 서울시 강남구 역삼동
 • 급여 : 협의
[전형 절차]
- 서류전형 ⇒ 화상 면접 ⇒ 1차 오프라인 면접 ⇒ 2차 오프라인 면접 ⇒ 최종합격
- 화상 면접은 Amazon Chime를 통해 진행합니다. (약 10분~20분 소요)
[팀원들이 원하는 개발자는]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
[터치웍스가 직원에게 제공하는 성장기회]
 • 빠른 성장이 가능한 업무환경
터치웍스는 시키는 일만 수동적으로 하는 환경이 아닙니다. 스스로 문제를 찾아 주도적으로 해결해 나갈 수 있습니다. 누구라도 제품과 업무에 대한 의견을 낼 수 있고, 설득력만 있다면 반영됩니다. 이 과정 속에서 주인의식과 책임감을 가진 구성원은 어떠한 곳에서보다도 가파른 성장을 경험할 수 있습니다.
 • 능력과 성과에 따른 충분한 보상
터치웍스에서는 누가 더 오래 일했는지, 누가 더 나이가 많은지는 중요하지 않습니다. 능동적으로 행동하고 변화를 만들어낼 수 있다면, 또한 효과적인 커뮤니케이션을 통해 협업을 잘 할 수 있다면, 나이나 경력에 관계없이 인정받고 보상받을 수 있습니다.
 • 상호 신뢰를 바탕으로 한 투명한 경영
터치웍스는 구성원이 알아야 할 정보를 적극적으로 공유하며 투명하게 운영되는 회사입니다. 그래야만 서로 신뢰할 수 있고, 처음 접하는 문제라도 적극적으로 대처하며 함께 성장할 수 있다고 믿기 때문입니다.
[참고사항]
 • 스타트업으로 연봉이 높지 않습니다. 단 빠른 성장과 보상책으로 이를 보완하고자 합니다.
 • 차분히 일을 배울 수 있는 환경은 아닙니다. 본인이 직접 주어진 업무를 주도적으로 수행해야 하며, 결과 중심의 소통으로 일은 빠르게 진행되고 있습니다.
 • 구성원 모두가 서로 존중하는 수평적인 소통을 추구하는 조직이며, 동시에 빠른 실행력을 가진 조직입니다. 빠른 실행은 스타트업이 치열한 시장에서 살아남을 수 있는 강점이라고 생각합니다.
 • 커뮤니케이션과 협업을 매우 중요시하는 조직입니다. 서로가 가진 것들을 잘 섞는 방법이 함께 시너지를 내는 핵심이라고 생각합니다.
 • 보내주신 자료는 관련 팀원들에게 전달됩니다.
 • 회사와 서비스에 대한 더 자세한 내용은 공식홈페이지(http://www.mytouching.com), 공식블로그(http://blog.naver.com/mytouching)를 참조해 주세요.</t>
  </si>
  <si>
    <t xml:space="preserve"> • 영어를 읽는 데 지장 없으신 분(외국 개발자 사이트, 도큐먼트 등)
 • 능숙한 프론트엔드 프레임워크가 있는 분
 • 능숙한 웹 프레임워크가 있는 분
 • 클라우드 서비스를 사용하여 실제 서비스에 적용해 본 경험이 있는 분
 • CI/CD 환경을 구축 해 본 경험이 있는 분</t>
  </si>
  <si>
    <t>https://www.wanted.co.kr/wd/1007</t>
  </si>
  <si>
    <t>518.660,518.669,518.873,518.899</t>
  </si>
  <si>
    <t xml:space="preserve"> • HTML, SCSS, JavaScript를 능숙하게 쓸 수 있어야 합니다.
 • 서비스를 직접 개발하고 운영해본 경험이 있어야 합니다.
 • 반응형 웹 서비스의 개발 경험이 있어야 합니다.
 • Internet Explorer 8 이상의 브라우저 호환성 지원 경험이 있어야 합니다.
</t>
  </si>
  <si>
    <t xml:space="preserve"> • 웹용 대쉬보드 사용자 인터페이스 개발
 • 웹 기술을 사용한 태블릿 사용자 인터페이스 개발
 • 각 국가별 랜딩페이지 개발
 • 데이터 시각화 프레임워크 개발
 • 스포카 자체 스타일 프레임워크 개발
 </t>
  </si>
  <si>
    <t>(주)스포카는 태블릿 기반 멤버십 서비스, 도도 포인트를 만들고 있는 기술 스타트업입니다.
도도 포인트는 2012년 3월 런칭한 최초의 태블릿 기반 멤버십 서비스로 현재 약 6,500여 개의 매장에서 700만 명의 사용자가 이용하고 있습니다.
우리는 이렇게 일해요
매장과 고객이 가장 자연스럽게 만나는 방법을 탐구합니다.
코드로 디자인합니다. 최고의 제품을 위한 최고의 협업 방식을 고수합니다.
가장 앞에서 개발합니다. 그러면서도 일을 망치지 않는 똑똑한 사람들과 함께합니다.
리모트로 일합니다. 여러 회사에 영감을 주고 있으며, 저희에게는 일상입니다.
성과와 문화, 두 마리 토끼를 모두 잡고자 노력합니다. 어느 한쪽을 포기하지 않습니다.
연간 20만원 상당의 컨퍼런스 참여 및 교육을 지원합니다.</t>
  </si>
  <si>
    <t xml:space="preserve"> • 매년 종합건강검진 지원
 • 동호회 활동 지원
 • 간식 제공
•  안마의자 등 휴게공간 제공
•  교육비 지원
•  생일 및 명절 선물 지급</t>
  </si>
  <si>
    <t xml:space="preserve"> • (우대) 위 기술 스택의 사용 경험이 있으신 분
 • (우대) 일본어와 한국어가 모두 가능하신 분
 • (우대) 글로벌 서비스에 대한 개발 및 운영 경험이 있으신분
 • (우대) SEO를 통한 유의미한 고객 지표 개선 경험이 있으신 분
 • (우대) 오픈소스 프로젝트에 기여 경험이 있으신 분</t>
  </si>
  <si>
    <t>https://www.wanted.co.kr/wd/1008</t>
  </si>
  <si>
    <t>엔쓰리엔(N3N)</t>
  </si>
  <si>
    <t>웹 프론트앤드 개발자(주니어)</t>
  </si>
  <si>
    <t>서울 영등포구  국회대로76길 10 (여의도동) 6층</t>
  </si>
  <si>
    <t>518.669,518.873,518.895</t>
  </si>
  <si>
    <t xml:space="preserve"> • HTML5, CSS를 통한 화면 개발 숙련자 (필수)
 • 객체지향 기반의 JavaScript 개발 가능자 (필수)
 • npm, webpack을 통한 개발환경에 대한 경험자 (필수)</t>
  </si>
  <si>
    <t xml:space="preserve"> • 웹 Front-End 개발
 • JavaScript Module Package 개발
 • Node.js를 통한 Server-side 개발</t>
  </si>
  <si>
    <t>N3N은 1999년 설립이래로 빅데이터의 시각화에 집중해 왔습니다. 지난 17년 동안 국내외
다양한 고객들의 문제를 혁신적인 시각화 플랫폼을 통해 해결함으로써 기술과 경험을
축적해 온 결과, 기술력과 성장성을 세계적으로 인정 받고 있습니다.
이러한 경쟁력을 바탕으로 국내 기업 최초로 미국 IT 네트워크 분야 세계 최고의 기업인 CISCO
로부터 직접 지분 투자를 받았을 뿐 아니라, 미국 실리콘밸리에 직접 진출하여 세계 시장을
타겟으로 적극적으로 비즈니스를 확장하고 있습니다.</t>
  </si>
  <si>
    <t xml:space="preserve"> •  4대 보험
 • 저녁 식사  제공</t>
  </si>
  <si>
    <t xml:space="preserve"> • Node.js, Express를 통한 Server-side 개발 가능자 (우대)
 • ReactJs를 통한 UI 개발 경험자 (우대)
 • WebSocket을 통한 데이터 통신 경험자 (우대)
 • git, bitbucket, jira를 통한 개발관리 프로세스 경험자 (우대)
 • Leaflet, Openlayers등의 GIS Library 사용 경험자 (우대)</t>
  </si>
  <si>
    <t>https://www.wanted.co.kr/wd/1012</t>
  </si>
  <si>
    <t>고객지원 담당자</t>
  </si>
  <si>
    <t>510.586</t>
  </si>
  <si>
    <t xml:space="preserve"> • 어떤 사람을 찾고 있나요?
- 생일선물 하나를 고를 때에도 받는 이의 필요성과 관심사, 성향, 맥락, 감동 포인트를 찾아 설계하는 분, 즉 고객들의 니즈를 파악하고 세심하게 케어할 수 있는 인문학적 감성과 통찰력을 가지신 분을 찾습니다.
- 글쓰기를 통한 커뮤니케이션이 원활하셔야 합니다.
- 논리적으로 정리하고 분석하는 것을 좋아하시는 분이면 좋겠습니다. 
- 스타트업 경험이 있으시거나 채용 포지션과 연관성이 있는 업무 경험이 있으시면 우대합니다.
- 구체적인 인재상에 관해서는 레이니스트 홈페이지(http://rainist.com) 의 ‘회사 소개’ 항목을 참고해 주세요. 
• 채용과정
- 자유 형식의 이력서와 자기소개서를 rainist@rainist.com 으로 첨부하여 보내주세요. 서류 검토 후 담당자가 개별 연락 드립니다.
- 1단계 : 편한 분위기에서 서로를 소개하는 캐주얼 미팅을 진행합니다.
- 2단계 : 담당팀의 실무자들과 역량 면접을 진행합니다. 
- 3단계 : 각 팀의 총괄들이 참여하는 최종 면접을 진행합니다.
- 4단계 : 입사 후 2개월의 수습 과정을 거쳐 최종 합격이 결정됩니다.
※ 각 단계에서 대표가 불쑥 나타나 참여할 수 있습니다.
- 연봉은 이전의 경력 및 성과를 고려하여 협의하며, 업계 최고 수준을 보장합니다.
</t>
  </si>
  <si>
    <t xml:space="preserve"> • 어떤 일을 하게 되나요?
- 메일, 페이스북 등 CS 채널을 통한 고객 직접 대응
- 고객 인사이트를 제품개발팀에 전달하는 프로세스 구축
- CS 매뉴얼, 정책, 고객 경험 개선 시스템 등 기획
- 그 밖에 CS를 경험한 고객을 뱅크샐러드 팬으로 만들 수 있는 모든 활동 
</t>
  </si>
  <si>
    <t xml:space="preserve">* 이 포지션을 채용하는 이유
사용자의 목소리를 듣고, 그들의 문제를 해결하는 일은 저희에게 매우 중요한 일입니다. 사용자와 직접적으로 소통하는 순간은 우리의 진정성을 전달할 수 있는 기회이자, 제품을 개선할 수 있는 가장 중요한 실마리를 제공해 주기 때문입니다. 지금까지는 제품개발팀이 이 역할을 해 왔지만, 서비스가 폭발적으로 성장함에 따라 일관된 고객 경험을 설계하고 고객의 피드백을 체계적으로 관리하는 역할의 필요성을 여실히 느끼게 되었습니다.
사용자를 만나는 일은 많은 노력이 필요합니다. 틀에 박힌 응대가 아니라 사용자의 문제에 진심으로 공감하고, 문제의 가장 빠른 해결책을 제시하고, 제품 개선까지 도달하기 위해 치열한 고민이 필요하기 때문입니다. 지금 저희는 사용자 한 분 한 분과 직접 소통하며 뱅크샐러드의 ‘진정성’을 전달할 분이 절실히 필요합니다. 
</t>
  </si>
  <si>
    <t xml:space="preserve"> • 근무환경
- 사무실은 9호선 선정릉역 도보 3분 거리에 위치하고 있으며, 근무 시간은 오전 10시부터 오후 7시까지입니다.
- 격주 토요일은 정상 출근합니다. 이는 빠른 성장을 위해 기존 구성원들이 합의한 데 따른 것입니다.
- 업무용 노트북(맥북 등 본인 선택) 및 식대를 지원합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t>
  </si>
  <si>
    <t>https://www.wanted.co.kr/wd/1013</t>
  </si>
  <si>
    <t>콘텐츠 전략,콘텐츠 개발</t>
  </si>
  <si>
    <t>523.710,523.719,523.1033</t>
  </si>
  <si>
    <t>• 마케팅 경력 5년 이상
• Paid 마케팅 채널 직접 운영 경력 1년 이상
• 매출 또는 앱 설치, 웹 유입, 리텐션과 연관지어 마케팅 성과를 내보신 분
• KPI 달성을 위해 가설 설정 및 검증, 데이터에 기반한 의사결정을 할 수 있는 분
• 고객중심적 사고와 전략적 사고를 바탕으로 한 뛰어난 문제해결 능력이 있는 분
• 의사소통이 원활하고 공유와 피드백을 통한 성장을 두려워하지 않는 분</t>
  </si>
  <si>
    <t>• 소비자를 연구하고, 서비스의 마케팅 포인트를 찾아나가는 활동
• 뱅크샐러드 앱/웹 마케팅 전략 수립 및 실행
• User Acquisition &amp; Re-engagement 목적의 광고 크리에이티브 기획
• 데이터에 기반한 채널/크리에이티브별 성과 분석 및 마케팅 효율 최적화
• 트래킹 툴을 활용한 마케팅 데이터 관리 (Firebase, Appsflyer 등)</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서비스를 만들고 있습니다.
레이니스트의 마케터는 소비자의 목소리를 듣고, 그들에게 서비스의 가치를 알리는 사람들입니다. 사용자의 반응을 통해 그들의 문제를 해결하고, 그들에게 더 많은 가치를 전달하기 위해 끊임없이 고민하며 학습합니다.
레이니스트의 마케터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마케팅팀원을 기다립니다.</t>
  </si>
  <si>
    <t>필수 제출 서류 : 이력서 및 포트폴리오
* 필수 제출 서류 부족 시 불합격 처리될 수 있습니다.
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앱 서비스 마케팅 경험자
• ATL/BTL을 포함한 IMC 캠페인 경험이 있으신 분
• 트래킹 툴을 활용한 전략 수립 및 운영 경험이 있으신 분 (Firebase, GA, TUNE, Appsflyer 등)
• SEO, SEM, ASO와 관련한 경험 또는 지식이 있으신 분
• 글, 이미지, 영상 등 자신만의 콘텐츠 기획 및 제작 경험이 있으신 분
• 크리에이티브 제작 툴 활용이 가능하신 분(포토샵, 일러스트, 프리미어, 에프터이펙트 등)</t>
  </si>
  <si>
    <t>https://www.wanted.co.kr/wd/1014</t>
  </si>
  <si>
    <t>콘텐츠 디렉터</t>
  </si>
  <si>
    <t>523.719</t>
  </si>
  <si>
    <t xml:space="preserve"> • 이런 분을 찾고 있습니다
- 콘텐츠를 통해 금융 소비자가 올바른 선택을 할 수 있도록 돕는 일에 열정과 사명감을 지니신 분이었으면 좋겠습니다.
- 금융 전문가가 보더라도 감탄사가 나올 수 있는 글을 쓸 자신이 있으신 분이면 좋겠습니다.
- 즉, 기본적으로 뛰어난 콘텐츠 기획력과 필력을 요구합니다.
- 소비자 금융 전반에 대해 풍부한 전문적 지식과 통찰력이 있으신 분이어야 합니다.
- Writer 조직(기자,에디터 등)을 초기 셋팅 또는 명시적인 권한을 가지고 리드해 본 경력이 있으신 분은 우대합니다.
- 관련 업계에서의 영향력 및 네트워크가 우수하신 분은 우대합니다.
- 스타트업 경험이 있으시거나 채용 포지션과 연관성이 있는 업무 경험이 있으시면 우대합니다.
- 구체적인 인재상에 관해서는 레이니스트 홈페이지(http://rainist.com) 의 ‘회사 소개’ 항목을 참고해 주세요.
 • 채용과정
- 자유 형식의 이력서와 자기소개서를 rainist@rainist.com 으로 첨부하여 보내주세요. 서류 검토 후 담당자가 개별 연락 드립니다.
- 1단계 : 편한 분위기에서 서로를 소개하는 캐주얼 미팅을 진행합니다.
- 2단계 : 담당팀의 실무자들과 역량 면접을 진행합니다. 
- 3단계 : 각 팀의 총괄들이 참여하는 최종 면접을 진행합니다.
- 4단계 : 입사 후 2개월의 수습 과정을 거쳐 최종 합격이 결정됩니다.
※ 각 단계에서 대표가 불쑥 나타나 참여할 수 있습니다.
- 연봉은 이전의 경력 및 성과를 고려하여 협의하며, 업계 최고 수준을 보장합니다.
</t>
  </si>
  <si>
    <t xml:space="preserve"> • 이런 일을 하시게 됩니다.
- 양질의 금융 콘텐츠를 만들어낼 수 있는 컨텐츠 제작 조직 셋팅 및 매니징 (에디터 인력 구인 및 외부 필진 섭외 업무 포함)
- 뱅크샐러드의 서비스 철학 또는 금융 전반에 대한 깊이 있는 콘텐츠 기획 및 제작
- 그 밖에 콘텐츠를 통해 서비스를 성장시킬 수 있는 모든 업무
</t>
  </si>
  <si>
    <t xml:space="preserve"> • 이 포지션을 채용하는 이유
레이니스트의 목표는 뿌리깊은 금융사와 소비자 사이의 정보 비대칭성을 해결하고, 소비자에게 더 많은 금융 혜택을 돌려주는 것입니다. 저희는 이 문제를 해결하기 위해, 서비스 솔루션 관점 뿐만 아니라 콘텐츠 관점에서도 진지하게 접근할 필요성을 느끼고 있습니다. 머지 않은 미래에 뱅크샐러드에 올라오는 금융 콘텐츠들이 경제 전문지의 칼럼에 버금가는 권위와 전문성을 가질 수 있게 만들어가고자 합니다. 이를 현실로 만들 수 있도록, 양질의 금융 콘텐츠들을 만들어내기 위한 콘텐츠 제작 조직을 셋팅하고, 이끌어주실 분을 찾습니다.
</t>
  </si>
  <si>
    <t xml:space="preserve"> • 근무환경
- 사무실은 9호선 선정릉역 도보 3분 거리에 위치하고 있으며, 근무 시간은 오전 10시부터 오후 7시까지입니다.
- 격주 토요일은 정상 출근합니다. 이는 빠른 성장을 위해 기존 구성원들이 합의한 데 따른 것입니다.
- 업무용 노트북(맥북 등 본인 선택) 및 식대를 지원합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t>
  </si>
  <si>
    <t>https://www.wanted.co.kr/wd/1017</t>
  </si>
  <si>
    <t>2018-09-30</t>
  </si>
  <si>
    <t>콘텐츠 마케터</t>
  </si>
  <si>
    <t xml:space="preserve"> • SNS 채널 및 모바일 콘텐츠 기획 경험이 있으신 분
 • 쏘카 서비스에 대한 높은 관심과 이해도가 있으신 분
 • 글쓰기 및 커뮤니케이션 역량이 뛰어난 분
 • 디지털 콘텐츠의 트렌드에 관심이 많으신 분</t>
  </si>
  <si>
    <t xml:space="preserve"> • 쏘카의 브랜드 채널 (페이스북, 인스타그램, 블로그) 콘텐츠 기획 및 제작
 • 브랜드 채널 운영 및 관리
 • 바이럴 콘텐츠 기획</t>
  </si>
  <si>
    <t>국내 1위 카셰어링 서비스를 제공하는 쏘카는 2012년 제주도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더 나은 세상으로의 변화를 리드하는 쏘카와 함께, 마케팅 제휴를 담당할 분을 모집합니다.</t>
  </si>
  <si>
    <t xml:space="preserve"> • 쏘카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xml:space="preserve"> • 포토샵, 일러스트, 프리미어 활용 가능
 • 디지털/인플루언서마케팅 대행사 출신 등 관련 경험</t>
  </si>
  <si>
    <t>https://www.wanted.co.kr/wd/1022</t>
  </si>
  <si>
    <t>서비스 디자이너</t>
  </si>
  <si>
    <t>511.592,511.594,511.595,511.597,511.599,511.879</t>
  </si>
  <si>
    <t xml:space="preserve"> • 어떤 사람을 찾고 있나요?
- 이해하기 어렵고 복잡한 ‘금융상품’을 다루는 서비스이기에, 정보를 이해하기 쉽게 전달하는데 능하신 분을 찾습니다.
- ‘서비스의 디자인’보다 ‘서비스’자체가 더 중요한, 시야가 넓은 디자이너를 찾습니다.
- 확고한 개성보다는, 여러 상황에 적합한 협상력있는 디자인을 하시는 분을 찾습니다. 
- 구체적인 인재상에 관해서는 레이니스트홈페이지(rainist.com)의 ‘회사소개’항목을 참고해주세요</t>
  </si>
  <si>
    <t xml:space="preserve"> • 어떤 일을 하게 되나요?
- 정확하고 이해하기 쉬운 웹 디자인
- 뱅크샐러드 사용자 리서치 및 인터뷰 
- 그 외 더 좋은 제품을 만들기 위한 모든 활동</t>
  </si>
  <si>
    <t xml:space="preserve"> •  이 포지션을 채용하는 이유
 디자이너가 웹사이트를 정말 ‘디자인’만 한다고 생각하진 않습니다. 디자이너가 어떤 서비스에 미치는 영향을 매우 큽니다. 기획 초기 단계인 바닥부터 마지막 1px까지 모두 디자이너의 손과 발이 꼭 필요한 일이기 때문입니다. 처음 잠재 사용자들을 만나서 그들이 겪는 불편한 점, 필요한 것을 깨닫고 그 문제를 해결할 수 있는 수많은 프로토타입을 거쳐 최종적으로 이해하기 쉽고, 아름답고, 기능적인 디자인을 해내는 것이 뱅크샐러드 디자이너가 하는 일입니다. 조금 더 발품을 팔고, 손을 들이는 것이 힘들긴 하지만 수준 높은 제품을 만들어내는 것을 경험했기에 정말 어떠한 냉정한 평가에도, 수많은 이름의 최종.sketch에도 굴하지 않을 디자이너를 찾고 있습니다. 
 • 채용과정
- 자유 형식의 이력서와 자기소개서를 rainist@rainist.com 으로 첨부하여 보내주세요. 서류 검토 후 담당자가 개별 연락 드립니다.
- 1단계 : 편한 분위기에서 서로를 소개하는 캐주얼 미팅을 진행합니다.
- 2단계 : 담당팀의 실무자들과 역량 면접을 진행합니다. 입사과제가 주어질 수 있습니다.
- 3단계 : 과제 발표 및 각 팀의 총괄들이 참여하는 최종 면접을 진행합니다.
- 4단계 : 입사 후 2개월의 수습 과정을 거쳐 최종 합격이 결정됩니다.
※ 각 단계에서 대표가 불쑥 나타나 참여할 수 있습니다.
- 연봉은 이전의 경력 및 성과를 고려하여 협의하며, 업계 최고 수준을 보장합니다.
</t>
  </si>
  <si>
    <t xml:space="preserve"> • 근무환경
- 사무실은 9호선 선정릉역 도보 3분 거리에 위치하고 있으며, 근무 시간은 오전 10시부터 오후 7시까지입니다.
- 격주 토요일은 정상 출근합니다. 이는 빠른 성장을 위해 기존 구성원들이 합의한 데 따른 것입니다.
- 업무용 노트북(맥북 등 본인 선택) 및 식대를 지원합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t>
  </si>
  <si>
    <t>https://www.wanted.co.kr/wd/1024</t>
  </si>
  <si>
    <t>게임덕</t>
  </si>
  <si>
    <t>서울 송파구 위례성대로 10 에스타워</t>
  </si>
  <si>
    <t xml:space="preserve"> • 개발 경력 3년 이상
 • UI Front 개발에 능숙한 자
 • HTML5/CSS, jQuery, Ajax, REST API 경험자
 • Cross Browsing 처리가 가능한 자
 • 모바일/하이브리드 웹 개발 경험 및 이해자
 • 논리적인 사고력 보유</t>
  </si>
  <si>
    <t xml:space="preserve"> • 게임덕 웹 사이트 버전 개발 및 Admin 개발</t>
  </si>
  <si>
    <t>게임덕(GameDuck)은 모바일 게임 동영상 전문 소셜 미디어입니다. 게임덕은 누구나 게임영상을 녹화, 방송하고 소통할 수 있는 놀이터가 되길 희망하는 서비스입니다. 게임덕이라는 하나의 어플을 통해 유저들은 게임 플레이를 녹화하는 것부터 녹화한 영상을 공유하고 이를 바탕으로 커뮤니케이션하는 소셜 활동까지도 가능합니다. 
‘영상’이라는 Z Generation의 새로운 소통방식을 위한 서비스를 하는 만큼 색다른 일을 함께 하고자 하는 분, 빠르게 성장하는 게임덕과 함께 나아가실 분을 구합니다</t>
  </si>
  <si>
    <t xml:space="preserve"> • 세미나, 컨퍼런스 참여 지원
 • 외국어 교육비용 지원
 • 도서 구입비 지원
 • 매월 두 번째 목요일에 주어지는 조기 퇴근의 날 ‘Refresh day’
 • 모기업과 연동되어 떠나는 그룹별 미션 워크샵
 • 사원증이나 명함 제시로 회사 근처 카페&amp;레스토랑 할인금액으로 즐기기
 • 바리스타님이 계시는 사내 카페테리아 (아침엔 맛있는 토스트와 요거트, 치즈까지)
 • 야근시 석식 &amp; 택시비 지원</t>
  </si>
  <si>
    <t xml:space="preserve"> • 객체지향 자바스크립트에 능숙한 자
 • Backend(Java) 관심 또는 경험 있는 자
 • CleanCode, TDD, Refactoring
 • SVN, Redmine 경험자</t>
  </si>
  <si>
    <t>https://www.wanted.co.kr/wd/1026</t>
  </si>
  <si>
    <t>스트라입스(Stripes)</t>
  </si>
  <si>
    <t>서울특별시 강남구 강남대로 464 5층</t>
  </si>
  <si>
    <t xml:space="preserve"> • 실무 3년 이상 개발자
 • 실무 관련 포트폴리오</t>
  </si>
  <si>
    <t xml:space="preserve"> • 스트라입스 안드로이드 어플리케이션 개발</t>
  </si>
  <si>
    <t xml:space="preserve">"대한민국, 전세계 보통남자들의 옷입는 방법을 바꾸는 기업"
“보통 남자들이 좀 더 편리하게 핏이 좋은 옷을 입을 수 있도록 도와주자”
스트라입스는 대한민국 보통남자들이 좀 더 쉽게 자신에게 잘 어울리는 핏과 스타일을 찾을 수 있도록 돕기 위한 서비스를 진행하고 있습니다. 빠르게 성장하고 있는 한국 남성 패션 시장을 목표로 하고 있으며, 트렌드,디자인이 아닌 ‘핏’ 과 ‘개인화’ 라는 가치에 초점을 맞추고 있습니다.
지난 2013년 4월 ‘찾아가는 맞춤셔츠 서비스’를 런칭하며, IT기술로 전통적인 패션 비즈니스를 혁신하기 위해 노력하고 있습니다. 온라인과 오프라인을 아우르는 1)독보적인 상품, 2)혁신적인 사용자경험, 3)밀도있는 고객 커뮤니케이션을 추구함으로써 ‘진정성 있게 커뮤니케이션 하는 합리적인 남성 의류 브랜드’ 를 만들어가고자 합니다.
스트라입스는 창업 초기부터 ‘컴퍼니 빌더’ 패스트트랙아시아와 CJ오쇼핑의 지원을 받고 있으며, 꾸준한 성장세를 만들어내는 전략과 실행력을 인정받아 최근 추가투자를 유치하였습니다. </t>
  </si>
  <si>
    <t xml:space="preserve"> • 10시 출근 7시 퇴근
 • 급여는 면접 과정에서 협의
 • 주5일제
 • 강남구 논현동(신사역 1번출구에서 10분거리)
 • 맥북 15인지, 모니터 제공
 • 직원 구매할인 40%
 • 지인 구매할인 20%
 • 법정 연차 1년 15일
 • 개발 도서 구매 지원
 • 건강을 위한 헬스클럽 지원</t>
  </si>
  <si>
    <t xml:space="preserve"> • 쇼핑몰 관련 경험</t>
  </si>
  <si>
    <t>https://www.wanted.co.kr/wd/1027</t>
  </si>
  <si>
    <t>웹(Ruby on Rails) 개발자</t>
  </si>
  <si>
    <t>518.873,518.894</t>
  </si>
  <si>
    <t xml:space="preserve"> • 루비 온 레일즈 실무 1년 이상 경력자
 • 루비 온 레일즈 프로젝트 소스</t>
  </si>
  <si>
    <t xml:space="preserve"> •  루비 온 레이즈를 기반으로 웹 개발</t>
  </si>
  <si>
    <t>"대한민국, 전세계 보통남자들의 옷입는 방법을 바꾸는 기업"
“보통 남자들이 좀 더 편리하게 핏이 좋은 옷을 입을 수 있도록 도와주자”
스트라입스는 대한민국 보통남자들이 좀 더 쉽게 자신에게 잘 어울리는 핏과 스타일을 찾을 수 있도록 돕기 위한 서비스를 진행하고 있습니다. 빠르게 성장하고 있는 한국 남성 패션 시장을 목표로 하고 있으며, 트렌드,디자인이 아닌 ‘핏’ 과 ‘개인화’ 라는 가치에 초점을 맞추고 있습니다.
지난 2013년 4월 ‘찾아가는 맞춤셔츠 서비스’를 런칭하며, IT기술로 전통적인 패션 비즈니스를 혁신하기 위해 노력하고 있습니다. 온라인과 오프라인을 아우르는 1)독보적인 상품, 2)혁신적인 사용자경험, 3)밀도있는 고객 커뮤니케이션을 추구함으로써 ‘진정성 있게 커뮤니케이션 하는 합리적인 남성 의류 브랜드’ 를 만들어가고자 합니다.
스트라입스는 창업 초기부터 ‘컴퍼니 빌더’ 패스트트랙아시아와 CJ오쇼핑의 지원을 받고 있으며, 꾸준한 성장세를 만들어내는 전략과 실행력을 인정받아 최근 추가투자를 유치하였습니다.</t>
  </si>
  <si>
    <t xml:space="preserve"> • 10시 출근 7시 퇴근
 • 급여는 면접과정에서 협의
 • 주 5일제
 • 강남구 논현동(신사역 1번출구에서 10분거리)
 • 맥북 15인치, 모니터 제공
 • 직원 구매할인 40%
 • 지인 구매할인 20%
 • 개발 도서 구매 지원
 • 건강을 위한 헬스클럽 지원</t>
  </si>
  <si>
    <t xml:space="preserve"> • 쇼핑몰 관련 경험 </t>
  </si>
  <si>
    <t>https://www.wanted.co.kr/wd/1028</t>
  </si>
  <si>
    <t>SNS 채널 마케터</t>
  </si>
  <si>
    <t>523.707,523.710,523.717,523.721,523.1030</t>
  </si>
  <si>
    <t xml:space="preserve"> • SNS 채널관리 2년이상
 • Facebook 마케팅툴 관리 2년이상
 • 서비스(회사) 블로그, SNS등 대외 커뮤니케이션 채널 관리 2년이상
상기 조건 중 1가지만 해당하더라도 지원 가능</t>
  </si>
  <si>
    <t xml:space="preserve"> • 페이스북, 블로그 등 셀잇의 SNS 채널 관리
 • Facebook 광고 제작 및 운영</t>
  </si>
  <si>
    <t xml:space="preserve">셀잇이 SNS 마케터를 찾습니다. 기존 마케팅 멤버들과 함게 다양한 마케팅 채널을 발굴하고, 데이터에 기반한 고객 생애 가치 최대화 및 신규 고객 획득 비용 최소화 과정 진행하게 됩니다. </t>
  </si>
  <si>
    <t xml:space="preserve"> • 탄력 근무제
 • 세미나 참가비 지원
 • 도서 무제한 구입
 • 듀얼 모니터, 맥북 프로
 • 4대 보험 적용
 • 사내 스터디 제도</t>
  </si>
  <si>
    <t xml:space="preserve"> • 페이스북 페이지 관리 경험
 • 기업블로그 관리 경험
 • 페이스북 광고 운영 경험</t>
  </si>
  <si>
    <t>https://www.wanted.co.kr/wd/1030</t>
  </si>
  <si>
    <t>523.709,523.710,523.719,523.721,523.1030</t>
  </si>
  <si>
    <t xml:space="preserve"> • 유사 경력 6년차 이상(과장급/경력직)
 • 디지털 마케팅 부문 경력자
 • 프리젠테이션 및 제안서 작성 가능자
 • 미디어 플랜 작성 및 제안 가능자</t>
  </si>
  <si>
    <t xml:space="preserve"> • 온/오프라인 마케팅 기획
 • IMC 캠페인 및 프로모션 운영
 • 제안서 작성 및 프리젠테이션 진행
 • 미디어(웹, 모바일, SNS) 플랜 작성 
 • 소비자 인사이트 분석 및 결과 리포트 작성
 • 광고주 커뮤니케이션 진행</t>
  </si>
  <si>
    <t xml:space="preserve">웹사이트 컨설팅, 구축 및 운영, 온라인 마케팅, 온라인 캠페인 및 광고, 이커머스 비즈니스, SNS, New Media 등을 주축으로 트렌디한 커뮤니케이션 채널 구축의 역할을 담당하고 있으며, 국내 및 글로벌 브랜드의 e-비즈니스 컨설팅은 물론 다양한 인터렉티브 프로젝트에 참여하고 있습니다.
디지털마케팅을 담당하고 있는 브랜드커뮤니케이션 사업부에서 다음과 같이 경력직을 채용중이니 많은 추천 바랍니다. </t>
  </si>
  <si>
    <t xml:space="preserve"> • 주 5일 근무 / 매주 수요일은 Family Day 5시 퇴근
 • 4대보험(국민연금, 고용보험, 산재보험, 건강보험), 퇴직연금
 • 장기근속자 포상, 우수사원 표창/포상, 각종 경조금 지원
 • 야근 식대 및 야근 교통비, 휴일근무수당 지급
 • 도서 구입비 지원, 생일기념선물 지급, 교육비 지원, 자기계발비 지원
 • 3년 이상 근속 사원 – 종신보험 가입
 • 5년 근속자 Refresh 휴가 지원
 • 사내 동호회 지원</t>
  </si>
  <si>
    <t xml:space="preserve"> • 마케팅 관련학 전공자 우대
 • 대형 디지털 대행사 및 에이전시 경력
 • 영어 커뮤니케이션 및 문서 작성 가능자
 • 디지털 마케팅 제안 및 프리젠테이션이 가능하신 분</t>
  </si>
  <si>
    <t>https://www.wanted.co.kr/wd/1031</t>
  </si>
  <si>
    <t>여기어때컴퍼니</t>
  </si>
  <si>
    <t>[디자인팀] UX/UI 디자이너</t>
  </si>
  <si>
    <t>Framer,ProtoPie,Figma</t>
  </si>
  <si>
    <t>서울시 강남구 봉은사로 479</t>
  </si>
  <si>
    <t xml:space="preserve"> • 경력 : 신입 ~ 15년 이하
 • 포트폴리오 제출 필수
 • 타이포그래피, 레이아웃, 컬러 등 뛰어난 조형 능력
 • 디지털 제품에 대한 높은 이해를 가지고 계신 분</t>
  </si>
  <si>
    <t xml:space="preserve"> • 위드이노베이션 서비스 UX/UI 업무  
 • 다양한 사용성 방법론을 통한 인사이트 도출
 • 프로토 타입 및 사용성 평가를 통한 요구사항 도출 및 컨셉 검증
 • 모션, 인터렉션을 이용한 UI 솔루션 도출
 • 구조화된 디자인 시스템 제작</t>
  </si>
  <si>
    <t>좋은 숙소에서 행복한 시간을!
위드이노베이션은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
2. 사실과 숫자
- MAU(월간 순 이용자수) 268만명
- 매출액 520억원
- 영업이익 61억원</t>
  </si>
  <si>
    <t>1. 복지소개
- 주35시간 근무 : 월요일은 13시출근, 점심시간은 90분
- 삼시세끼 제공 : 구내식당에서 세끼 무료 제공
- 사내 카페테리아 : 20여개 음료를 소정의 금액으로 이용할 수 있도록 지원
- 무제한 책구매 : 장르불문 읽고싶은 책을 부담없이 구매할 수 있도록, 모든 비용은 회사가 지원
- 여가 활동 지원 : 매년 지급되는 여기어때 50만 포인트로 숙박/액티비티를 예약, 회사에서 렌트카 지원
- 헬스 케어 지원 : 인근 피트니스 센터를 통해 헬스를 비롯한 요가, 필라테스 프로그램을 지원
- 사내 동호회 지원 : e스포츠, 액티비티, 독서, 볼링, 당구 등 10여개의 사내 동호회가 운영, 격주로 동아리활동비를 지급
- 리프레시 휴가 : 입사 3년 기념 10일의 리프레시 휴가와 100만원의 휴가지원비를 제공
2. 일하는문화
- 영어호칭제도 : 영어 호칭제를 통한 수평문화, 상호존중 커뮤니케이션 지향
- 사유없는 휴가사용 : 기안자도 승인자도 본인, 조직에는 공유만
- 인재추천 포상제도 : 주요포지션 추천 시 추천인에게 2-5배 포상금 지원
- 올핸즈 미팅 : 전사 중요 이슈나 이벤트를 주제로 격주로 발표 및 토론하며 생중계 진행</t>
  </si>
  <si>
    <t xml:space="preserve"> • 코드기반의 프로토타이핑이 가능하신 분
 • 일러스트레이션 가능하신 분
 • 모션그래픽 가능하신 분</t>
  </si>
  <si>
    <t>https://www.wanted.co.kr/wd/1036</t>
  </si>
  <si>
    <t>Simfler(베이비타임)</t>
  </si>
  <si>
    <t>서울특별시 강남구 선릉로</t>
  </si>
  <si>
    <t xml:space="preserve"> • iOS 앱 출시 및 유지보수 경험</t>
  </si>
  <si>
    <t xml:space="preserve"> • BabyTime iOS 앱 개발(Swift)</t>
  </si>
  <si>
    <t>1등 육아앱 베이비타임을 개발/서비스하고 있는 심플러입니다.  BabyTime은 수유, 육아 서비스 앱입니다. 
서비스 중인 안드로이드용 앱은 구글 플레이스토어에서 40만 다운로드를 돌파하였으며,
이미 수 많은 사용자에게서 많은 사랑을 받고 있습니다.
육아맘들의 많은 요청에 의해 iOS용 앱을 개발중이고 출시를 앞두고 있습니다.
.
-투자 유치 및 TIPS 프로그램에 선정되어 안정적 자금 확보. -2015년을 빛낸 Startup Top100에 선정. 
(데모데이 선정) -&lt;DREAM ON SIDIZ 캠페인&gt;의 업체로 선정되어 최고급 의자로 세팅 완료! 
베이비타임을 시작으로 가정의 행복에 도움이되는 육아 서비스를 만들고, 나가아서는 육아 플랫폼에서 Google, Facebook이 되도록 하는 것이 심플러의 목표입니다. 
이 목표에 동참하실 분들을 찾고 있으니 많은 관심 부탁 드립니다.
수동적인 업무가 아닌 자신의 의견을 적극 공유하고 반영하도록 하는 것이 저희 기업의 문화입니다.
수평적 관계 속에서 아이디어와 생각들을 이야기하고 이를 통해 발전해 나갈 생각입니다.
자신의 의견이 적극 반영되는 회사를 원하시는 분들에게는 심플러가 최고의 회사가 될 것입니다.
심플러는 이러한 아이디어에 의한 성과를 충분히 보상하는 회사입니다.
'성취감과 자신의 기여에 대한 충분한 보상' 이것이 저희의 기업 문화입니다.</t>
  </si>
  <si>
    <t xml:space="preserve"> • 자율 휴가제
 • 탄력적 출퇴근
 • 음주코딩 가능 
 • 간식 무한 제공
 • 고급 커피 제공
 • 석식 제공
 • 중식 제공</t>
  </si>
  <si>
    <t xml:space="preserve"> • 협업 툴 경험
 • 오픈소스 라이브러리 경험
 • 긍정적이고 밝은 성격  </t>
  </si>
  <si>
    <t>https://www.wanted.co.kr/wd/1037</t>
  </si>
  <si>
    <t>Android Developer</t>
  </si>
  <si>
    <t xml:space="preserve"> • 안드로이드 앱 출시 및 유지보수 경험</t>
  </si>
  <si>
    <t xml:space="preserve"> • BabyTime 안드로이드 앱 개선 및 새로운 서비스 구현</t>
  </si>
  <si>
    <t>https://www.wanted.co.kr/wd/1038</t>
  </si>
  <si>
    <t>Marketing Manager [Growth Hacker]</t>
  </si>
  <si>
    <t>523.707,523.709,523.710,523.714,523.715,523.716,523.717,523.719,523.720,523.721,523.799,523.801,523.1030</t>
  </si>
  <si>
    <t xml:space="preserve"> • 마케팅 execution 실무 경험자</t>
  </si>
  <si>
    <t xml:space="preserve"> • 온/오프라인 마케팅 활동을 위한 마케팅 플랜 수립
 • Analytic Tool을 활용한 Growth Hacking
 • 온라인 마케팅 채널을 위한 컨텐츠 기획
 • 북미 육아 시장 리서치 / 분석
 • 각종 지표 분석 및 온라인 광고 A/B Test
 • 매체 및 언론 홍보 자료 작성 / 배포
 • 육아 관련 기업 / 업체 제휴 마케팅</t>
  </si>
  <si>
    <t xml:space="preserve"> • 육아 시장에 대한 이해도가 있으신분</t>
  </si>
  <si>
    <t>https://www.wanted.co.kr/wd/1039</t>
  </si>
  <si>
    <t>프레드(FRED)</t>
  </si>
  <si>
    <t>2023-03-24</t>
  </si>
  <si>
    <t>브랜드 마케터</t>
  </si>
  <si>
    <t>서울특별시 송파구 백제고분로11길 6-10</t>
  </si>
  <si>
    <t>523.707,523.721,523.1635</t>
  </si>
  <si>
    <t>• 서로 다른 성향의 다양한 동료들과 최선의 가치를 이끌 수 있는 이해와 배려, 리더십 역량
• 마케팅, 커뮤니케이션 실무 역량 
• 창의적 발상!
• 사회적 책임 추구, 더 나은 세상을 만들겠다는 열망.
*필수 서류
- 이력서와 함께 "프레드 지원 이유를 포함하는 자기소개서"를 함께 보내주세요.</t>
  </si>
  <si>
    <t>• 프레드의 신사업 브랜딩과 마케팅
• 수입유통 브랜드 익시, 소나이트의 브랜드 마케팅
• 마케팅 (주로 온라인 컨텐츠와 소셜미디어를 통한 마케팅)</t>
  </si>
  <si>
    <t>안녕하세요. 세상과 좋은 영감을 나누고 싶은 프레드입니다.
프레드는 더 나은 세상을 만들기 위해 세상에 존재하는 창의적이면서 아름답고, 지속가능한 브랜드를 찾아 한국에 소개하는 일을 해오고 있습니다. 우리가 발견해 소개하는 새로움을 통해 사람들의 삶이 풍요로워지고 사회와 환경이 더 나은 방향으로 발전하기를 바랍니다.
2010년 창업한 프레드는  Shop Red(2011), Joy of Giving(2017)과 같은 사회적 사업에 도전하며 사회와 환경에 이로운 가치를 추구해왔습니다. 
프레드는 획일적 틀을 벗어난 다양성과 창의적을 퍼뜨리기 위해 기존의 커머스와 경험, 여행을 결합한 t사회적 가치를 추구하는 편집샵 샵컬러를 준비 중이며, 이를 함께 추진하며 더 나은 세상을 만들고 싶은 동료를 찾습니다.
탄탄한 실무 역량은 물론 더불어 더 나은 세상을 만들고자 하는 사회적 가치에 대한 사명감과 열정이 충만한 분이면 좋겠습니다.</t>
  </si>
  <si>
    <t>• 수평적이고 유연한 조직 문화
• 탄력 근무제 
     - 협의에 따라 근무 일정(주4일-5일 등), 
     - 탄력적 재택 및 출퇴근 시간
• 휴가 지원 
      - 제주도 회사 보유 숙소 지원
• 도서 및 교육 지원
• 마음챙김(마인드풀니스)을 위한 지원
이 외에도 함께 성장하며 행복할 수 있도록, 새롭고 다양한 문화를 함께 만들어갑니다.</t>
  </si>
  <si>
    <t>• 해당 분야 리더급 경력자
• 숙련된 영어 소통 가능자 (비즈니스 이메일)</t>
  </si>
  <si>
    <t>https://www.wanted.co.kr/wd/1043</t>
  </si>
  <si>
    <t>에스케이테크엑스(SK테크엑스)</t>
  </si>
  <si>
    <t>Android App 개발자</t>
  </si>
  <si>
    <t>서울 강남구 테헤란로 431</t>
  </si>
  <si>
    <t>만 2년 이상의 Android Application 개발 경력</t>
  </si>
  <si>
    <t>Android Client Application 개발</t>
  </si>
  <si>
    <t xml:space="preserve">SK 테크엑스는 SK telecom의 생활가치플랫폼 관련 서비스와 SK Techx 자체 서비스를 개발하고 있습니다.(T Life, T프리미엄, Smarthome, Datasoda, 뮤직메이트 등)
새로운 기술의 습득과 활용을 적극적으로 장려하고 있으며, 다양한 서비스 개발을 통한 성취감과 경력을 계발 할 수 있습니다.
주도적으로 업무를 수행하고 동료들과는 원활하게 협업과 커뮤니케이션 할 수 있는 분, 새로운 기술에 호기심을 가지고 습득/활용/공유를 좋아하시는 분들과 함께 하고 싶습니다.
SK techx와 함께 성장할 도전적이고 스스로 동기부여 가능한 개발자를 기다립니다.	</t>
  </si>
  <si>
    <t xml:space="preserve"> • 업무지원 : 최신 Macbook 제공 (매 2년 교체), 최신 단말기 제공 (매 2년 교체), 통신비 회사 지원		
 • 여가 : 선택적복리후생비 240만원 지급, 장기근속 휴가/지원금 지원 (매 5년, 근속 25년까지), 사내 동호회 활동 지원		
 • 교육 : IDP(개인 교육비) 연 100만원 지원, 스터디그룹 활동비 지원, 자녀학자금 지급 (유치원~대학교)		
 • 건강 : 건강검진 연 1회, 의료비 지원, 단체상해보험 가입, 유기농농산물 구입지원		
 • 생활안정 : 주택관련 대부금 지원		</t>
  </si>
  <si>
    <t>- Android OS 및 UI Framework에 대한 이해
- WebView를 이용한 Hybrid 앱을 개발해 보신 분
- RESTful 서비스에 대한 이해</t>
  </si>
  <si>
    <t>https://www.wanted.co.kr/wd/1044</t>
  </si>
  <si>
    <t>Web 개발자</t>
  </si>
  <si>
    <t>518.660,518.873,518.877</t>
  </si>
  <si>
    <t>만 2년 이상의 Java Spring 프레임워크 개발 경력</t>
  </si>
  <si>
    <t>Web 개발</t>
  </si>
  <si>
    <t xml:space="preserve"> • 업무지원 : 최신 Macbook 제공 (매 2년 교체), 최신 단말기 제공 (매 2년 교체), 통신비 회사 지원		
 • 여가 : 선택적복리후생비 240만원 지급, 장기근속 휴가/지원금 지원 (매 5년, 근속 25년까지), 사내 동호회 활동 지원		
 • 교육 : IDP(개인 교육비) 연 100만원 지원, 스터디그룹 활동비 지원, 자녀학자금 지급 (유치원~대학교)		
 • 건강 : 건강검진 연 1회, 의료비 지원, 단체상해보험 가입, 유기농농산물 구입지원		
 • 생활안정 : 주택관련 대부금 지원</t>
  </si>
  <si>
    <t>- UNIX OS와 Networking에 대한 이해도
- CI &amp; CD(Continuous Integration &amp; Development) 환경에 대한 이해도
- 디자인 패턴에 대한 이해
- 데이터베이스 관련 지식
- 분산처리(hadoop/NoSQL)관련 지식</t>
  </si>
  <si>
    <t>https://www.wanted.co.kr/wd/1045</t>
  </si>
  <si>
    <t>Web Frontend 개발</t>
  </si>
  <si>
    <t>만 2년 이상의 PC 혹은 Mobile Frontend개발경력</t>
  </si>
  <si>
    <t xml:space="preserve"> • 업무지원 : 최신 Macbook 제공 (매 2년 교체), 최신 단말기 제공 (매 2년 교체), 통신비 회사 지원		
 • 여가 : 선택적복리후생비 240만원 지급, 장기근속 휴가/지원금 지원 (매 5년, 근속 25년까지), 사내 동호회 활동 지원		
 • 교육 : IDP(개인 교육비) 연 100만원 지원, 스터디그룹 활동비 지원, 자녀학자금 지급 (유치원~대학교)		
 • 건강 : 건강검진 연 1회, 의료비 지원, 단체상해보험 가입, 유기농농산물 구입지원		
 • 생활안정 : 주택관련 대부금 지원	</t>
  </si>
  <si>
    <t>- Canvas, SVG를 이용한 개발 경험 보유자
- Angular JS, React Framework 관련 지식과 경험 보유자
- 모바일 환경(Android, iOS Webview)에서 개발 경험 보유자</t>
  </si>
  <si>
    <t>https://www.wanted.co.kr/wd/1046</t>
  </si>
  <si>
    <t>iOS App 개발자</t>
  </si>
  <si>
    <t>만 2년 이상의 iOS Application 개발 경력</t>
  </si>
  <si>
    <t>iOS Application 개발</t>
  </si>
  <si>
    <t xml:space="preserve">SK 테크엑스는 SK telecom의 생활가치플랫폼 관련 서비스와 SK Techx 자체 서비스를 개발하고 있습니다.(T Life, T프리미엄, Smarthome, Datasoda, 뮤직메이트 등)
새로운 기술의 습득과 활용을 적극적으로 장려하고 있으며, 다양한 서비스 개발을 통한 성취감과 경력을 계발 할 수 있습니다.
주도적으로 업무를 수행하고 동료들과는 원활하게 협업과 커뮤니케이션 할 수 있는 분, 새로운 기술에 호기심을 가지고 습득/활용/공유를 좋아하시는 분들과 함께 하고 싶습니다.
SK Techx와 함께 성장할 도전적이고 스스로 동기부여 가능한 개발자를 기다립니다.	</t>
  </si>
  <si>
    <t>- Swift 경험이 있으신 분
- Application최적화 경험이 있으신 분
- 디자인 패턴, 프로그램의 구조와 설계에 관심이 있으신 분
- TDD 적용 경험이 있으신 분</t>
  </si>
  <si>
    <t>https://www.wanted.co.kr/wd/1047</t>
  </si>
  <si>
    <t>어카운트 매니저(주니어)</t>
  </si>
  <si>
    <t xml:space="preserve"> • 4년제 학부 졸업 이상
 • 변화에 잘 적응하고, 진취적이고 주어진 업무 이상을 해내는 사람
 • 누구보다 호기심이 많고, 많이 배우고자 하는 사람
 • 세계 최고의 커뮤니케이션 능력을 갖춘 사람
 • Powerpoint, Excel에 능한 사람</t>
  </si>
  <si>
    <t xml:space="preserve"> • 크리에이터와의 협업을 원하는 광고주들에게 적합한 크리에이터 연결
 • 광고주와 크리에이터 간의 중재자로서 지속적인 커뮤니케이션을 통해 매끄러운 캠페인 운영
 • 기존 업무 프로세스만 따르지 않고, 리서치 및 새로운 시도를 통해 더 효율적이고 효과적인 캠페인 실행
 • 캠페인 운영 및 실행과 관련된 문서 작성</t>
  </si>
  <si>
    <t>샌드박스 네트워크는 디지털 엔터테인먼트 회사 입니다. MCN (Multi Channel Network) 로도 불리우는 크리에이터 네트워크와 자체 영상 프로덕션을 통해 다양하고 즐거운 디지털 비디오 컨텐츠를 제작하고 유통하며, 그 영향력을 바탕으로 다양한 비지니스를 전개합니다. 디지털 비디오는 모바일이 낳은 새로운 메가 트렌드이며, 저희는 이 시장에서 주도권과 영향력을 확보하는 것을 목표로 합니다. 차세대 미디어 엔터테인먼트 회사가 될 샌드박스 네트워크와 함께 하실 분을 찾습니다.</t>
  </si>
  <si>
    <t xml:space="preserve"> • 4대 보험
 • 10시 출근 ~ 7시 퇴근
 • 연 15일 휴가 
 • 업무용 랩탑 or 데스크탑 지원
 • 음료수/커피 무한지원
 • 야근자를 위한 부식 지원
 • 일과시간 후 촬영부스 사용 가능</t>
  </si>
  <si>
    <t xml:space="preserve"> • 마케팅 경력 2년 이상
 • 외국어 능력(영어)</t>
  </si>
  <si>
    <t>https://www.wanted.co.kr/wd/1048</t>
  </si>
  <si>
    <t>2021-06-30</t>
  </si>
  <si>
    <t>[신규사업] 사업기획 매니저</t>
  </si>
  <si>
    <t>(04779) 서울 성동구 성수동1가 685-700 아크로서울포레스트 D타워 5F</t>
  </si>
  <si>
    <t>• 관련 업무 3년 이상이신 분
• 원활한 커뮤니케이션 능력을 갖추신 분</t>
  </si>
  <si>
    <t>• 쏘카 장기 대여 사업 전략 수립
• 모빌리티 신규 서비스 기획, 수익성 분석 
• 고객 만족을 위한 서비스 개선 방향 수립</t>
  </si>
  <si>
    <t>우리는 모빌리티 혁신을 통해 세상을 움직입니다.
인류의 역사는 이동의 역사입니다. 수천 년 전부터 우리는 늘 어디론가 이동해왔습니다. 
때로는 생존을 위해, 때로는 소중한 사람을 만나기 위해. 그리고 가끔은 미지의 세계에 대한 호기심에 이끌려서.  
목적이나 방식은 달랐지만, 이동에 대한 인류의 바람은 언제나 같았습니다. 
언제 어디서나 내가 원할 때, 편리하고 안전하게 이동하고 싶다는 마음. 그 열망은 자동차를 탄생시켰고, 인류의 삶은 다른 챕터를 시작했습니다.
자가용은 우리에게 평일에는 편안함을, 주말에는 즐거움을 선사했습니다. 하지만 원치 않은 변화도 가져왔습니다. 산과 숲은 도로로 변했고, 클랙슨과 매연은 도시의 일상이 되었습니다. 약속 장소로 가는 꽉 막힌 도로에서 우리는 초조함을 느꼈고, 아파트의 비좁은 주차장은 퇴근길 스트레스로 다가왔습니다. 
쏘카는 자동차라는 수단을 넘어 이동에 대한 사람들의 오랜 바람을 다시 떠올립니다. 우리는 차를 소유하며 당연하게 여겼던 불편함과 비효율을 줄이고, 기술과 데이터에 힘입어 더 나은 이동 방식을 제시하겠습니다. 이동의 본질을 찾기 위해 세상에 존재하는 쏘카와 함께 사람들은 즐거운 기억을 쌓고, 다양한 경험을 하고, 새로운 기회를 접할 것입니다.
▶︎ 읽어보면 도움되는 - 쏘카 블로그
    blog.socar.kr
▶︎ 읽어보면 도움되는 - 쏘카 인사담당자 인터뷰
    [좋은기업을WANTED #20 쏘카] http://bit.ly/W_Good_SOCAR</t>
  </si>
  <si>
    <t>• 고사양 업무 장비 지급
• 쏘카/타다 상시 할인, 지인용 쿠폰 정기 지급
• 사내 도서관 이용 및 자기계발을 위한 도서 지원
• 자유로운 사내 소모임 지원
• 외부 교육비 지원 / 사내 교육 프로그램 제공
• 부서 회식 / 워크샵 지원
• 전월세 자금 저리 대출 (1년 이상 근속 시)
• 명절 선물비 지급 / 경조사비 지급 및 경조휴가
• 의료비 지원 / 매년 프리미엄 건강검진 제공
• 다양한 간식 및 커피 무료 제공
• 장기 근무자 안식 휴가 (3년 근무 시 1개월 리프레쉬 유급 휴가)</t>
  </si>
  <si>
    <t>• 모빌리티, 카셰어링, 렌탈 및 IT 기반 서비스 경험이 있으신 분
• 모빌리티 산업 및 소비자에 이해가 깊으신 분
• 변화를 즐기며, 신규사업을 주도적으로 추진 가능하신 분 
• 다양한 사람과의 협업에 어려움이 없으신 분</t>
  </si>
  <si>
    <t>https://www.wanted.co.kr/wd/1049</t>
  </si>
  <si>
    <t>신사업 서비스 기획자</t>
  </si>
  <si>
    <t>507.554,507.563,507.565</t>
  </si>
  <si>
    <t xml:space="preserve">• 웹/앱 서비스기획 경험이 있으신 분
• 공유경제에 대한 이해도가 높으신 분
• 명확한 커뮤니케이션 능력을 갖추신 분
• 창의적·논리적 사고를 갖추신 분재무/회계에 대한 기본 지식을 보유하신 분 </t>
  </si>
  <si>
    <t xml:space="preserve"> • 신사업 온라인 서비스기획 및 운영
 • Information Architecture 구성 및 문서화</t>
  </si>
  <si>
    <t>•쏘카의 미래 성장을 책임질 신규 사업의 서비스 기획과 운영을 담당합니다.</t>
  </si>
  <si>
    <t>• 연봉 및 별도 인센티브
• 4대 보험
• 연차 휴가제공
• 장기 근무자 안식 휴가 및 휴가비 지원
• 각종 경조비 경조 휴가 지원
• 쏘카 차량 지원
• 온라인 사내도서관 운영
• 사내모임 지원
• 교육비 지원
• 사내 교육 프로그램 운영
• 휴식 공간 제공
• 야근 식대 및 교통비 지원</t>
  </si>
  <si>
    <t>• 쏘카 서비스 이해도가 높으신 분
• 웹/앱 서비스기획 및 PM 경력이 1년 이상신 분
• O2O, 커머스, 커뮤니티서비스 관련 업계 근무 경험이 있으신 분
• 자체서비스 운영 경험이 있으신 분</t>
  </si>
  <si>
    <t>https://www.wanted.co.kr/wd/1052</t>
  </si>
  <si>
    <t>화해(버드뷰)</t>
  </si>
  <si>
    <t>Android 앱 개발자</t>
  </si>
  <si>
    <t>서울 서초구 서초대로 396 강남빌딩 19층</t>
  </si>
  <si>
    <t>버드뷰가 필요로 하는 업무 능력 
 • Android, iOS, JSP, PHP, Mysql 중 최소 2개 이상 기술 사용 가능
 • 앱 혹은 웹 개발 경력 2년 이상
버드뷰가 필요로 하는 업무 역량
 • 문제해결 능력
 • 논리력
 • 창의성
 • 의사소통 능력
 • 도전정신
 • 팀워크(협업능력)</t>
  </si>
  <si>
    <t>주요업무
1. Android 앱 서비스 개발 및 유지·보수 업무
 • 기능 개발 요구사항에 따른 설계 및 구현
 • 기존 코드 성능 개선 및 리팩토링을 통한 품질 강화
2. 오픈마켓 시스템 개발 및 유지·보수 업무
 • 기능 개발 요구사항에 따른 설계 및 구현
 • 기존 코드 성능 개선 및 리팩토링을 통한 품질 강화
3.시스템 아키텍쳐 리뷰 및 개선안 도출 참여</t>
  </si>
  <si>
    <t>2013년, 컴퓨터 사양을 보며 구입하는 것처럼 화장품도 따져보고 살 수 있다면 좋겠다고 생각했던 남자들이 모여 화해(화장품을 해석하다)를 세상에 내놓았습니다. 2016년인 지금, 그 앱 서비스는 국내 270만 화장품 사용자가 애용하는 독보적인 뷰티 정보 앱 서비스로 자리매김하게 되었습니다. 
버드뷰 개발팀은 화해 서비스의 기능을 개발하거나, 고도화하는 작업을 하고 있습니다.
 • 사용자들에게 사용하기 편하고, 오류가 적은 앱 서비스를 제공합니다.
 • 사용자들이 원하는 제품을 쉽고 빠르게 찾을 수 있는 화장품 검색 기능을 발전 시킵니다.
 • 서비스 내의 방대한 데이터(리뷰 작성, 즐겨찾기, 댓글 등)를 분석하여 개인에게 가장 잘 맞는 제품을 추천하는 개인화 기능을 발전시킵니다.
 • 사용자가 찾아낸 제품을 손쉽게 구입할 수 있도록 온라인 마켓 시스템을 구축합니다.
저희 버드뷰 개발팀은 이렇게 성장해 나가고 있습니다.
 • 더 나은 앱 서비스를 위해, 소프트웨어 설계, 기능 구현, 리팩토링, 코드 리뷰, 페어 프로그래밍 등의 활동을 반복하여 개발 및 운영 역량을 강화합니다.
 • 검색 기능의 발전을 위해, 더 나은 검색 기능(성분으로 검색, 자동 완성, 검색어 교정 등)을 연구하고 개발합니다.
 • 개인화 기능의 발전을 위해, 제품 추천 신뢰도를 높이는 기술(텍스트 마이닝, 추천 알고리즘, 대용량 데이터 분석 등)을 연구하고 개발합니다.
 • 온라인 마켓 시스템 구축을 위해, 소프트웨어 솔루션 포팅(분석, 커스터마이징, 안정화 등) 역량을 강화합니다.
버드뷰 개발팀이 찾고 있는 개발자
 • 0과 1로 이루어진 세계에서 유용한 정보를 찾아내어 사용자에게 전달하는 보람을 느끼고 싶은 분 : 개발자의 서비스 개선 아이디어를 적극 수용하고 있으며, 본인이 개발한 기능에 대한 사용자 피드백을 받아보실 수 있습니다.
 • 다양한 개발 경험을 통해 개발의 “정점”에 서고 싶은 분 : 모바일 앱 개발, 소프트웨어 설계, 검색 엔진 고도화, API 서버 튜닝, Cloud 환경 API 서버 설계/구축, 빌드/배포 자동화, 테스트 자동화 등 도전적 과제를 수행할 수 있습니다.
 • 소프트웨어의 코드 품질 개선, 수행 속도 개선 등에 짜릿함을 느끼시는 분 : 멀티 스레드 프로그래밍, 코드 중복 제거, 코딩 컨벤션 개선, API 수행 속도 개선, 메모리 사용량 개선 등
 • 소프트웨어 개발업이 내 천직이다! 싶은 분</t>
  </si>
  <si>
    <t>혜택 및 복지
1. 회사생활 
 • 근무일: 주 5일 근무제
 • 근무시간: 오전 9시 30분~오후 6시 30분
 • 급여: 신입은 내규에 따르며, 경력의 경우, 이전 연봉에 기반하여 협의
 • 맥북 및 모니터 등 개발 업무에 필요한 모든 장비 지원
 • 회사 위치: 서울시 마포구 서교동 476-21 한림빌딩 2층 (6호선 망원역 1번 출구 도보 4분, 2호선 합정역 9번 출구 도보 10분)
2. 복리후생
  • 4대 보험: 국민연금, 고용보험, 산재보험, 건강보험 가입
  • 퇴직금 및 각종 경조사비 지원
  • 명절 및 생일 축하금 지원
  • 자율휴가제, 경조휴가, 법정공휴일 적용, 보건휴가, 산전 후 휴가 등
  • 삼시세끼 식대 지원, 간식/음료비 지원
  • 매주 수요일 10시 30분 출근제도/매일 낮잠 30분 제도
  • 매월 화장품 구입 비용 지원
  • 세미나/학회/강의/도서 구입 무제한 지원
  • 장거리 출퇴근자 교통비 지원</t>
  </si>
  <si>
    <t xml:space="preserve"> • 모바일 결제 시스템 구현 경험
 • 개인화 · 추천 시스템 개발 경험</t>
  </si>
  <si>
    <t>https://www.wanted.co.kr/wd/1055</t>
  </si>
  <si>
    <t>엣지랭크</t>
  </si>
  <si>
    <t>마케팅/기획 팀장</t>
  </si>
  <si>
    <t>서울특별시 중구  세종대로21길 39 (정동, 사랑의열매회관) 4층</t>
  </si>
  <si>
    <t>• 소셜미디어 기획 및 마케팅 경력 (유사경력 포함) 3년 이상 필수</t>
  </si>
  <si>
    <t>• 브랜드 소셜미디어/블로그 채널 전략/운영기획
 • 브랜드 클라이언트 관리 및 커뮤니케이션
 • 브랜드 소셜미디어/블로그 콘텐츠 기획
 • 브랜드 바이럴 마케팅
 • 프로젝트 관리
 • 팀원 관리</t>
  </si>
  <si>
    <t>기업의 디지털 미디어 담당자 출신을 주축으로 설립된 (주)엣지랭크는 소셜미디어를 비롯한 디지털 미디어 전략 수립 및 운영, 컨텐츠 제작 및 캠페인 집행을 전문으로 하는 Creative Partner 입니다. 
 소셜미디어를 포함한 디지털 마케팅 분야에서 다수의 프로젝트를 업계 최초로 성공시켰으며, 소셜미디어 컨텐츠, 디지털매체 집행, 캠페인 등에서 최고의 크리에이티브와 퀄리티를 만들어 나가고 있습니다.
 각 분야별 최고의 인재로 구성된 (주)엣지랭크는 디지털과 소셜미디어에 인사이트가 풍부한 PM의 프로젝트 리딩, 최고의 기획력, 최고의 센스와 크리에이티브를 가진 크리에이터들이 컨텐츠를 제작하고 있으며, 메이크업 아티스트, 푸드스타일리스트, 포토그래퍼 등 각 분야별 전문가들이 최고의 팀웍으로 프로젝트를 수행해나가고 있습니다.</t>
  </si>
  <si>
    <t>• 회사행사 : 해외 워크샵, 단합대회
 • 사내 동호회 지원 : 자전거 동호회, 등산 동호회, 향초 동호회 등
 • 지급품 : 노트북, 듀얼모니터, 회사다이어리, 등
 • 분위기 : 가족같은 분위기, 회식강요X, 자유복장
 • 그 외 각종 경조사비 지원</t>
  </si>
  <si>
    <t>• 브랜드 소셜마케팅 경력자 (3년 이상)
 • 제안경험 보유자
 • 디지털 캠페인, IMC캠페인 등 수행 경험
 • 유관경력 AE 경험</t>
  </si>
  <si>
    <t>https://www.wanted.co.kr/wd/1056</t>
  </si>
  <si>
    <t>디지털 마케팅</t>
  </si>
  <si>
    <t>523.721,523.763,523.1030</t>
  </si>
  <si>
    <t>• 디지털마케팅 경력 (유사경력 포함) 2년 이상 필수</t>
  </si>
  <si>
    <t>• 브랜드 캠페인 제안
• 브랜드 IMC 캠페인 기획 및 실행
• 온라인 캠페인 기획 및 실행
• 온라인 및 오프라인 주요 매체 플래닝 및 집행
• 브랜드 BTL 영상기획
• MCN 프로젝트 기획 및 집행</t>
  </si>
  <si>
    <t>기업의 디지털 미디어 담당자 출신을 주축으로 설립된 엣지랭크는 소셜미디어를 비롯한 디지털 미디어 전략 수립 및 운영, 컨텐츠 제작 및 캠페인 집행을 전문으로 하는 Creative Partner 입니다. 
소셜미디어를 포함한 디지털 마케팅 분야에서 다수의 프로젝트를 업계 최초로 성공시켰으며, 소셜미디어 컨텐츠, 디지털매체 집행, 캠페인 등에서 최고의 크리에이티브와 퀄리티를 만들어 나가고 있습니다.
각 분야별 최고의 인재로 구성된 엣지랭크는 디지털과 소셜미디어에 인사이트가 풍부한 PM의 프로젝트 리딩, 최고의 기획력, 최고의 센스와 크리에이티브를 가진 크리에이터들이 컨텐츠를 제작하고 있으며, 메이크업 아티스트, 푸드스타일리스트, 포토그래퍼 등 각 분야별 전문가들이 최고의 팀웍으로 프로젝트를 수행해나가고 있습니다.</t>
  </si>
  <si>
    <t>• 회사행사 : 해외 워크샵, 단합대회
• 사내 동호회 지원 : 영화 및 공연 동호회, 등산 동호회, 꽃꽂이 동호회 등
• 지급품 : 노트북, 듀얼모니터, 회사다이어리, 사원증 등
• 분위기 : 가족같은 분위기, 회식강요X, 자유복장
• 그 외 각종 경조사비 지원</t>
  </si>
  <si>
    <t>• 브랜드 소셜마케팅 경력자
• 제안경험 보유자
• 다양한 매체 집행 경험 보유자
• IMC 마케팅 경험 보유자
• 온라인 및 소셜미디어 이해도 높은 분</t>
  </si>
  <si>
    <t>https://www.wanted.co.kr/wd/1057</t>
  </si>
  <si>
    <t>Sales &amp; Account Manager (+Consumer Marketing)</t>
  </si>
  <si>
    <t>530.768,530.770,530.954,530.955,530.1035,530.1036,530.1037</t>
  </si>
  <si>
    <t>어웨어는 다양성과 동시에 자유로움을 가진 조직입니다. 하드웨어 개발에서 부터 펌웨어 개발, 백엔드 그리고 프론트 개발에 까지 다양한 분야의 개발자 분들이 함께 합니다. 동시에 샌프란시스코와 서울에 메인 오피스가 위치하여 실리콘벨리 문화와 한국의 젊은 스타트업 에너지가 믹스되어 있는 독특한 구조를 가지고 있습니다. 조직은 자유로우며, 누구나 눈치보지 않고 제한 없이 휴가를 쓸 수 있습니다. 동시에 이러한 다양성 내에서의 각자의 개성과 주도적인 업무 역량이 매우 중요한 조직입니다. 그렇지 않으면 다양성의 바다에서 본인이 어디있는지 길을 잃어버리기 쉽습니다. 우리는 개성있고, 일 잘하며, 주도적인 세계 최고의 인재들과 함께 합니다. 여러분도 그러한 조직내에서 여러분만의 주도적인 힘을 발휘하세요! 
• 건강한 생활을 위한 공기질 관리의 필요성에 대한 믿음이 있는 사람이어야 합니다.
• Data 를 기반한 마케팅 분석 능력을 갖추거나 그러한 태도를 가진 사람이어야 합니다.
• 뛰어난 구두 및 서면 의사 소통 기술이 있어야 합니다.
• 빠르게 성장하는 어웨어와 함께 빠르게 성장할 수 있는 사람
• 영어로 의사소통이 가능해야 합니다. (문서작성/이메일/회화)</t>
  </si>
  <si>
    <t>주요 비즈니스 업무
• 인바운드 고객 세일즈 
• 국내 및 일부 아시아 시장 B2B 어카운트 관리
• B2B 마케팅 및 세일즈 문서 개발
• 비즈니스 세일즈 Pipeline 관리 
• B2B 리셀러 관리 
• B2B Material 제작 및 관리
추가 마케팅 업무 (일부)
• 오픈마켓 세일즈 채널 관리
• 오픈마켓 세일즈 제휴 관리
• NAVER, Google 광고 및 SEO
• 블로그 컨텐츠 관리
• 다양한 마케팅 캠페인 관리
• 컨텐츠 번역</t>
  </si>
  <si>
    <t>어웨어를 창업한 사람은 보잉(Boein), 삼성전자에서 신규 비즈니스와 기술을 상용화하는 일을 했던 노범준 대표입니다. 그는 습진 아토피 등으로 고생하는 아이를 보면서 공기의 질과 피부의 상관관계를 연구했습니다. 딸을 사랑하는 마음이 공기(Air)를 알다(Aware)라는 어웨어(Awair)를 탄생시킨 셈이지요. 어웨어는 2015년 실리콘벨리에서 처음 주목받은 이후 미국 공기질 카테고리 1위, 영국, 일본, 홍콩 등에서 판매되며 전 세계에서 꾸준히 사랑받고 있어요.
Awair 는 더 많은 사람들이 건강하게 살 수 있도록 지식, 동기, 자신감을 부여하고, 좋은 환경에서 삶을 누리도록 하는 것을 미션으로 하고 있습니다. 이를 위해 우리는 인사이트와 맞춤 솔루션을 제공하여, 사람들의 삶 그리고 집과 사무실 환경을 개선하는 제품을 만들고 있습니다. 또한, 기술을 개발하지만, 기술이 단순한 기술로 느껴지지 않길 원합니다. 우리의 제품이 사람들의 주변 환경에 자부심을 느낄 수 있도록 만들어 주기 위한 제품을 만들어 가고 있습니다.
Awair 는 Google. Hyatt, Kakao, Airbnb, WeWork, Line, JLL 등 전세계 2,000여개 이상의 글로벌 Account 들과 함께 하고 있습니다. Sales &amp; Account Manager 는 추가적인 B2B 잠재 고객을 발굴하고, 관리하여 우리의 고객이 더욱 안전하고 건강한 환경을 만들 수 있도록 돕는 중요한 역할을 하게 됩니다.</t>
  </si>
  <si>
    <t>• 자유로운 출퇴근 시간
• 을지로 위워크에서의 자유로운 근무
• 워워크내의 커피, 맥주, 시리얼 무제한 제공
• 매주 화요일 팀런치 제공
• 샌프란시스코 오피스 익스체인지 프로그램 
• 무제한 휴가 제공
• 분기별 팀 워크샵</t>
  </si>
  <si>
    <t>• 기존 스타트업 등에서 마케팅 또는 비슷한 경험이 있다면 좋습니다.
• 사내에서 영어로 커뮤니케이션 하는 일이 많아 영어로 의사소통에 문제가 없으면 좋습니다.</t>
  </si>
  <si>
    <t>https://www.wanted.co.kr/wd/1067</t>
  </si>
  <si>
    <t>Data Engineer</t>
  </si>
  <si>
    <t>518.655,518.1025</t>
  </si>
  <si>
    <t xml:space="preserve"> • SQL 중급 이상 (필수)
 • Python 개발경험
 • Linux/Unix 환경에서 개발 가능
 • CI/CD 경험 분</t>
  </si>
  <si>
    <t>• 서비스 및 광고 에서 발생하는 사용자 로그를 안전하게 수집하고 분석할 수 있는 시스템을 개발 및 운영
- 사용자 활동 로그를 실시간으로 수집 및 분석하기 위한 데이터 파이프라인 구축
- 통계 데이터를 활용한 사내정보 시스템 개발/운영
- Datawarehouse, datalake 개발
- 기술스택
  . Aws Athena, Lambda, Kinesis, Glue, etc
  . Python
  . Vault, Terraform
  . Jenkins</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가 부여된 Data Engineer를 찾습니다.</t>
  </si>
  <si>
    <t>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 연간 60만원 문화생활비 지급 
- 매주 금요일 오후 맛있는 음식과 함께 진행되는 사내 교류 시간 
- 자유로운 근무 환경을 장려 - 눈치 보지 않는 자율 출/퇴근 
- 근로기준법에 의한 기본 휴가에 추가로 자율 휴가 이용 가능 
- 필요시 재택 근무 가능 
- 다양한 음료와 하겐다즈로 채워진 냉장고 등 퀄리티 높은 근무 환경</t>
  </si>
  <si>
    <t xml:space="preserve"> • AWS, GCP, Azure 등 사용 경험이 많으신 분
 • Hadoop, Hive, Presto, HBase, Redis 등 빅데이터 처리 플랫폼 사용 경험자 분들은 우대</t>
  </si>
  <si>
    <t>https://www.wanted.co.kr/wd/1068</t>
  </si>
  <si>
    <t>Backend Engineer</t>
  </si>
  <si>
    <t>- 3년이상의 Python 외의 언어로 웹서버 개발 혹은 Python으로 웹서버 개발 가능
- 비동기 프로그래밍에 대한 이해
- 보안, 데이터 보호에 관한 기본적인 개념
- 최소하나 이상의 Sql, nosql DB 관련 경험
- Git을 통한 형상관리</t>
  </si>
  <si>
    <t>- 성능향상과 Scalability를 위한 최적화
- 보안과 데이터 보호
- 데이터베이스 솔루션 디자인및 구현
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가 부여된 개발자를 찾습니다.</t>
  </si>
  <si>
    <t>글로벌 콘서트 시장의 혁신을 통해서 전 세계인에게 즐거움을 전달하는 여정에 함께 하실 분을 찾습니다!
글로벌 IT-공연 기획 서비스 마이뮤직테이스트는 전세계 음악팬들의 요청에 기반해 공연을 만들어 나가는 서비스입니다. 팬들이 요청하면 공연이 이루어진다는 비전으로 지금까지 전세계 60여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원 규모의 전 세계 음악 공연 산업을 IT로 변화시켜 나가고 있으며, 전세계 30개 이상의 국가를 대상으로 15여개의 언어를 지원하며 진정한 글로벌 서비스로 성장하고 있습니다. 마이뮤직테이스트는 이런 비전과 지금까지의 여정을 인정 받아 소프트뱅크 벤처스,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유니콘기업 13개 기업 중 한 곳으로 최종 선정되었습니다. 예비유니콘으로 선정된 기업들은 일반기업보다 높은 매출 성장세, 고용 창출력, 투자 유치액, 선제 투자 등에서 '유니콘 기업으로의 높은 성장 가능성'을 인정 받았습니다.
&lt;관련 기사: http://www.hani.co.kr/arti/economy/startup/901438.html&gt;
▶︎ 읽어보면 도움되는 - 마이뮤직테이스트 인사담당자 인터뷰
    [좋은기업을WANTED #23 마이뮤직테이스트] http://bit.ly/Good_MMT</t>
  </si>
  <si>
    <t>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하기 위해 노력하고 있습니다. 팀 마이뮤직테이스트는 다음과 같은 환경에서 일하고 있습니다.
1. 문화복지비
문화생활은 직장생활의 원동력입니다. 자기개발/문화생활/여가생활/여행을 위한 비용을 지원하고 있습니다. (연간 60만원)
2. 교육비 지원
멤버들의 자기개발을 적극 지원합니다. 업무 관련 세미나/컨퍼런스 참가 및 도서 구입을 지원합니다.
3. 스낵바/F&amp;B 지원
멤버들의 간식을 책임집니다. 커피, 각종 음료, 아이스크림, 간편식 등이 상시 제공됩니다.
4. Happy Hour
해피아워는 사랑입니다. 매주 금요일, 각종 액티비티와 맛있는 음식이 함께하는 전 직원 교류 시간을 운영합니다.
5. 재택 근무
집에서도 일할 수 있습니다. 업무 리더 승인 하에 필요 시 재택근무가 가능합니다.
6. 휴가 제도
사정이 있으면 휴가를 쓰면 됩니다. 기본 법정휴가 일수 외 추가로 휴가 사용이 가능합니다.
7. 개발자 장비 지원
최고의 개발 환경을 지원하기 위해 노력합니다. 맥OS 또는 윈도우 장비 선택, 집중 가능한 개발 환경을 위한 장비를 지원하고자 합니다.
8. 완전 자율 복장
멤버들의 개성을 존중합니다. 생산성 향상에 도움이 되는 그 어느 복장도 적극 지지합니다.</t>
  </si>
  <si>
    <t>- 새로운 기술에 대한 적극적인 관심
- 기존 솔루션을 유지/보수하면서 적극적으로 문제를 해결하려는 자세
- Multi region 대응 가능한 서비스관련지식
- Database 관련 된 깊은 이해 (Mysql, redis, postgres, dynamodb, cassandra etc)
- opensource contributions and/or maintenance
  * big + if packaged and uploaded to pypi
- Docker experience
- Python 비동기 프로그래밍에 대한 이해 및 경험 (asyncio, coroutine, tasks, futures, etc)
- 마이크로서비스(MSA) 관련된 경험 및 지식
- 클라우드기반 컴퓨팅 경험 및 지식
- 웹서버 개발 경험</t>
  </si>
  <si>
    <t>https://www.wanted.co.kr/wd/1075</t>
  </si>
  <si>
    <t>Back-end developer</t>
  </si>
  <si>
    <t>518.660,518.872,518.894</t>
  </si>
  <si>
    <t xml:space="preserve"> • 백엔드 개발 경력 3년 이상 혹은 그에 상응하는 경력
 • 스크립트 언어 (루비, 파이썬, 노드등) 에 대한 이해와 실무 활용 능력 
 • (우대) 루비온레일즈 실무 개발 경험자
 • 자바-스프링 대용량 웹서비스 개발 경험자</t>
  </si>
  <si>
    <t>마이리얼트립은 도메인별로 분리된 개별 시스템이 유기적으로 연결되어 있으며 백엔드 개발자는 루비온레일즈와 자바를 병행 개발하게 됩니다.  
비지니스 요구사항에 대한 분석 및 구현 (루비온레일즈)
 • 마이리얼트립 투어 / 액티비티 웹서비스 개발
 • 마이리얼트립 가이드 / 업체에 대한 파트너 웹서비스 개발
 • 모바일 클라이언트 API 개발
신규 서비스 구축 및 운영 (자바-스프링)
 • 항공, 호텔, 메타 검색, 외부 연동 시스템의 개발 및 운영
DevOps
 • aws, heroku 등 클라우드 환경 운영</t>
  </si>
  <si>
    <t>마이리얼트립은 2012년 전세계에 있는 현지인들이 본인들의 로컬 지식을 바탕으로 현지투어를 만들어 올릴 수 있는 플랫폼으로 시작하였으며, 지금은 투어뿐만 아니라 액티비티(해양 스포츠, 쿠킹 클래스 등)나 어트랙션 티켓(뮤지컬 티켓, 스포츠 경기 티켓, 명소 입장권 등), 패스(교통 패스 및 뮤지엄 패스) 등 현지 experience 부분을 총 망라하고 있습니다. 상품 개수 (11,000개) 와 리뷰 개수 (130,100개) 모두 국내 최대 규모이며 여행자들과 현지 파트너분들 모두에게 사랑받고 신뢰받는 플랫폼으로 자리잡아가고 있는 중입니다. 최근에는 월 거래액이 60억을 넘은 바 있습니다.
중장기적으로는 자유여행자가 본인의 여정을 전부 마리트 안에서 준비할 수 있는 자유여행 플랫폼이 되는 것을 목표로 합니다. 올해 들어 부킹닷컴과의 제휴를 통해 실시간 숙박 서비스를 개시했으며, 핫딜 (에어텔 및 렌트카, 특가 항공권류)도 연이어 오픈한 바 있습니다.
가이드투어부터 시작해 자유여행의 3요소 (항공, 숙박, 현지) 를 연이어 혁신해나가고 있는 마이리얼트립과 함께하실 Backend Developer를 모십니다.</t>
  </si>
  <si>
    <t xml:space="preserve"> • 4대 보험 및 퇴직금 제공
 • 업계 상위 수준의 연봉
 • 자기계발 기회 적극 지원 ( 세미나, 컨퍼런스, 도서 및 장비 구입 ) 
 • 야근시 식대 제공
 • 휴가시 여행 적극 장려 및 지원 ( 자유로운 연차 사용, 마이리얼트립 여행 무료 지원 ) </t>
  </si>
  <si>
    <t xml:space="preserve">• 이커머스 혹은 유사 서비스 개발 및 운영 경험
• 대용량 웹서비스 개발 경험
• 개발 블로그, stackoverflow, 오픈소스 등 개발 공유 활동을 활발하게 하시는 분
• 프론트엔드 / 모바일 플랫폼에 대한 이해
• (우대) 루비온레일즈 실무 개발 경험자
• I18n이 적용된 서비스 개발 경험
• 애자일 프로세스에 대한 이해 </t>
  </si>
  <si>
    <t>https://www.wanted.co.kr/wd/1076</t>
  </si>
  <si>
    <t>케이케이데이(KkdayCo.Ltd)</t>
  </si>
  <si>
    <t>Korea Product Manager</t>
  </si>
  <si>
    <t>서울시 서초구 서초대로 398, BNK디지털타워</t>
  </si>
  <si>
    <t>507.554,507.564</t>
  </si>
  <si>
    <t>https://www.wanted.co.kr/wd/1078</t>
  </si>
  <si>
    <t>계약직_콘텐츠 유통채널(미디어플래닝), 외부에디터 매니저</t>
  </si>
  <si>
    <t>524.723,524.724,524.725,524.726</t>
  </si>
  <si>
    <t>- 학력 : 무관
- 경력 : 무관
- 성별 : 무관</t>
  </si>
  <si>
    <t>굿닥의 모바일 콘텐츠 유통채널을 관리/ 운영하시고, 외부 에디터 제휴 및 관리를 담당하시게 됩니다.
기본적으로 건강 의료, 질병 콘텐츠에 관심이 있으시고, 포토샵/ 일러스트 활용능력을 보유하신 분이면 좋겠습니다.
(우대)  꼼꼼함과 끈기, 꾸준함의 삼박자를 갖추시고, 3개월 이상 근무 가능하신 분이면 더욱 좋습니다.</t>
  </si>
  <si>
    <t>270만 다운로드, 모바일 의료 O2O 1등 서비스 굿닥!
우리가 이렇게 성장한 것은 단 번에 이루어진 것이 아닙니다.
한 번 망한 적도 있는 굿닥이지만 우리는 의료분야의 가능성에 대해 믿어 의심치 않았습니다.
아플 때면 병원 한 번 가기가 왜이렇게 어려울까요?
합리적인 가격은 도대체 어디서 알 수 있는 걸까요?
잘 하는 병원, 내 주변에 진료하는 병원은 어디죠?
굿닥은 이러한 의료분야의 '불편'을 해소하기 위해 모인 사람들입니다.
병원 가기 전, 사람들에게 가치 있는 의료 정보를 제공하는 일에 대해 가슴이 떨리는 분이라면
 "모바일 컨텐츠 제작자"라면 굿닥에 지원하세요</t>
  </si>
  <si>
    <t xml:space="preserve"> • 자세한 내용은 굿닥 블로그를 참고해주세요
 • http://blog.naver.com/goodockorea/220737997633</t>
  </si>
  <si>
    <t xml:space="preserve"> • 건강, 미용 등 병원 관련 테마에 매우 관심이 많으신분
 • 의료분야에 대한 이해가 깊으신 분
 • 꼼꼼함! 끈기! 꾸준함!의 삼박자를 갖추신 분
 • 의료 정보를 쉽고 재미있게 풀어주실 분
 • 콘텐츠 기획/제작에 있어 누가봐도 '쎈쓰 쩔어~'할 만한 분</t>
  </si>
  <si>
    <t>https://www.wanted.co.kr/wd/1080</t>
  </si>
  <si>
    <t>오픈갤러리</t>
  </si>
  <si>
    <t>디자이너 리드</t>
  </si>
  <si>
    <t>서울 강남구 삼성동 37-22, 6층</t>
  </si>
  <si>
    <t>511.592,511.593,511.594,511.595,511.597</t>
  </si>
  <si>
    <t>- 그래픽 디자인 전공자 또는 그에 준하는 지식을 습득하신 분
- 3년 이상의 디자인 실무 경험을 가지신 분
- 뛰어난 감각의 비주얼 디자인과 UX 디자인, 브랜드 디자인 능력을 보유하신 분
- 반응형 웹, Android, iOS 모바일 앱 프로젝트 경험이 있으신 분
- 팀 작업 및 관리가 가능하고 타 직군과 원활한 커뮤니케이션이 가능하신 분
- 최신 디자인 트렌드에 민감하며, 이를 실무에 빠르게 적용, 개선하실 수 있는 분
- 성장에 대한 욕구가 강하며 업무를 적극적으로 할 수 있는 분</t>
  </si>
  <si>
    <t>- 오픈갤러리 디자인 업무 총 책임 및 브랜딩 관리
- 웹, 모바일 앱 디자인 (UI/UX 포함)
- 디자인 / 스타일 가이드라인 정의
- 전시, 마케팅 관련 각종 시각 디자인
- 디자인 자산 관리</t>
  </si>
  <si>
    <t xml:space="preserve">
오픈갤러리는 법인 및 개인 고객을 대상으로 한 미술품렌탈 사업을 통해 미술품유통시장을 혁신해나가고 있습니다. 한국소비자만족지수 1위, 대한민국서비스만족대상을 수상하였고, KBS, 중앙일보 등 주요 언론매체에 보도되는 등 우수성을 인정받고 있습니다. 다양한 분야의 전문성을 보유한 인력들로 구성되어 있으며, 젊고 역동적인 분위기를 지니고 있습니다.</t>
  </si>
  <si>
    <t>- 논현역(7호선) 2분 거리 본사 사무실에서 주5일(월~금) 근무
- iMac 27", 업무 관련 세미나/도서 지원
- 식사 및 간식 제공. 팀런치, 팀이벤트</t>
  </si>
  <si>
    <t>- 디자인 팀 리더로서 다른 디자이너들을 이끌어보신 경험을 가지신 분
- 브랜드 에이전시 경력자 또는 브랜딩에 대한 이해도가 높은 분 
- HTML/CSS/JS에 대한 이해도가 높은 분
- 서비스 기획 및 사용성 테스트가 가능하신 분
- 영상 촬영 및 편집이 가능하신 분
- 웹 컨텐츠 및 마케팅 컨텐츠 제작 경험이 많으신 분</t>
  </si>
  <si>
    <t>https://www.wanted.co.kr/wd/1081</t>
  </si>
  <si>
    <t>베스핀글로벌(Bespin)</t>
  </si>
  <si>
    <t>2019-04-30</t>
  </si>
  <si>
    <t>Solution 개발자</t>
  </si>
  <si>
    <t>Azure,Python,Shell,AWS,DevOps,Jenkins,GCP</t>
  </si>
  <si>
    <t>서울시 강남구 테헤란로 87길 29 M타워</t>
  </si>
  <si>
    <t>518.661,518.872</t>
  </si>
  <si>
    <t xml:space="preserve"> • J2EE 기반의 Server Solution 개발 가능자
 • .NET/ASP 개발 가능자
 • Linux/Windows, MS-SQL/MySQL 환경의 개발 가능자
 • Cloud 환경의 Platform 아키텍처 수준의 이해 중급 이상
 • 멀티노드 분산 환경에서의 Programing 경험 및 활용 능력 
 • 데이터, 네트워크, 시스템 보안에 대한 이해 
 • 새로운 사업에 대한 도전정신</t>
  </si>
  <si>
    <t xml:space="preserve"> • Cloud 기반으로 (AWS, Azure) Solution 아키텍처 설계 및 구현
 • Open Source 기반의 Solution Platform 설계 및 구현</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
필요 역량 및 직무 경험 (기간 포함)
 • Service 기반의 Software 설계 경험 2년 이상
 • Public Cloud 기반으로 대량의 Traffic 시스템 설계 및 구현 2년 이상 
 • Major public Cloud (AWS, Azure 등) 기반으로 Solution 설계 및 구현 3년 이상
 • Open Source 기반의 Solution Platform 설계 및 구현 경험 4년 이상
 • Service Platform 의 DevOps 경험 2년 이상 (Global Service 경험 우대)
 • Issue &amp; Project Management Solution 개발 및 운영 경험 2년 이상</t>
  </si>
  <si>
    <t xml:space="preserve"> • 법정복리후생 (4대보험, 퇴직금, 연차 등)
 • 경조사 및 경조휴가
 • 명절 상품권
 • 생일 케이크 기프티콘
 • 도서 구입비</t>
  </si>
  <si>
    <t xml:space="preserve"> • Open Source 기반의 Big Data Platform 설계 및 구축 경험 우대
 • HTML5 기반의 Front-end 인터페이스 개발 경험 우대</t>
  </si>
  <si>
    <t>https://www.wanted.co.kr/wd/1083</t>
  </si>
  <si>
    <t>Cloud SaaS 서비스기획자</t>
  </si>
  <si>
    <t>Sketch,Zeplin</t>
  </si>
  <si>
    <t xml:space="preserve"> • Cloud 관련 트랜드 및 기술 관련 지식 보유
 • Product Management 관련 지식 보유
 • SaaS 기반의 Product 에 대한 이해
 • 새로운 사업에 대한 도전정신
필요 역량 및 직무 경험 (기간 포함)  
 • Cloud 관련 Project 수행 유 경험자
 • Service 기반의 Software Product 기획 경험 3년 이상
 • IT 서비스 기획 경험 3년 이상
 • Service 기반의 Product 시장 및 원가 분석 경험 3년 이상
 • Global Solution 사용 유 경험자
 • SaaS 기반 Product 의 Global 런칭 기획 및 전략 수립 유 경험자 
 • Solution 기반의 Product 기획 및 전략 수립 유 경험자</t>
  </si>
  <si>
    <t xml:space="preserve"> • Cloud 기반의 S/W Product 전략 수립 및 기획 (SaaS 기반)
 • Software Product 상품화 정책 수립 (시장 및 원가 분석)
 • IT 서비스 기획 및 Product 상품화 프로세스 수립</t>
  </si>
  <si>
    <t>베스핀글로벌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베스핀글로벌이 보유한 수백명의 클라우드 전문가들은 베스핀글로벌의 자랑이자 자산입니다.
퍼블릭 클라우드, 프라이빗 클라우드, 오픈스택에 대한 전문성까지 두루 갖춘 전문가들이 한국과 중국을 거점으로 고객의 인프라를 구축-운영-관리하고 있습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t>
  </si>
  <si>
    <t xml:space="preserve"> • 영어 혹은 중국어 능통자 우대</t>
  </si>
  <si>
    <t>https://www.wanted.co.kr/wd/1084</t>
  </si>
  <si>
    <t>1. iOS 앱 서비스 개발 및 유지·보수 업무
 • 기능 개발 요구사항에 따른 설계 및 구현
 • 기존 코드 성능 개선 및 리팩토링을 통한 품질 강화
2. 오픈마켓 시스템 개발 및 유지·보수 업무
 • 기능 개발 요구사항에 따른 설계 및 구현
 • 기존 코드 성능 개선 및 리팩토링을 통한 품질 강화
3.시스템 아키텍쳐 리뷰 및 개선안 도출 참여</t>
  </si>
  <si>
    <t>1. 회사생활 
 • 근무일: 주 5일 근무제
 • 근무시간: 오전 9시 30분~오후 6시 30분
 • 급여: 신입은 내규에 따르며, 경력의 경우, 이전 연봉에 기반하여 협의
 • 맥북 및 모니터 등 개발 업무에 필요한 모든 장비 지원
 • 회사 위치: 서울시 마포구 서교동 476-21 한림빌딩 2층 (6호선 망원역 1번 출구 도보 4분, 2호선 합정역 9번 출구 도보 10분)
2. 복리후생
  • 4대 보험: 국민연금, 고용보험, 산재보험, 건강보험 가입
  • 퇴직금 및 각종 경조사비 지원
  • 명절 및 생일 축하금 지원
  • 자율휴가제, 경조휴가, 법정공휴일 적용, 보건휴가, 산전 후 휴가 등
  • 삼시세끼 식대 지원, 간식/음료비 지원
  • 매주 수요일 10시 30분 출근제도/매일 낮잠 30분 제도
  • 매월 화장품 구입 비용 지원
  • 세미나/학회/강의/도서 구입 무제한 지원
  • 장거리 출퇴근자 교통비 지원</t>
  </si>
  <si>
    <t>https://www.wanted.co.kr/wd/1087</t>
  </si>
  <si>
    <t>AppsFlyer</t>
  </si>
  <si>
    <t>서포트 엔지니어</t>
  </si>
  <si>
    <t>request</t>
  </si>
  <si>
    <t>서울특별시</t>
  </si>
  <si>
    <t>518.674</t>
  </si>
  <si>
    <t>Minimum Qualifications
 • Product management sense/familiarity
 • Tier 1-2 technical support experience  
 • Web marketing and digital advertising experience
 • SQL querying experience</t>
  </si>
  <si>
    <t>Department Description
 • Whether you have questions about integrating or using a feature, our support engineers span the   world and are available in your time zone. We’re natural problem solvers and have a service-oriented approach to working with our clients.
Responsibilities
 • Have a superb understanding of the market, clients, partners, and technology
 • Support our clients directly and work with the team internally
 • Handle new feature releases
 • Maintain our client Knowledge Base
 • Provide product feedbacks and insights to the business and R&amp;D teams</t>
  </si>
  <si>
    <t>We’re looking for a technically savvy rockstar who understands the importance of customer-oriented and responsive support services. We believe that we’re successful only when our customers thrive. The right talent will be a natural problem-solver and a strong communicator. This individual would also work closely with AppsFlyer’s R&amp;D, Customer Success and Product Teams. This individual will also impact the product's evolution by providing feedback that can be integrated into future product development.</t>
  </si>
  <si>
    <t>• Global 본사와의 직접 Contract으로 진행되는 포지션입니다.  
 • 지원자의 현재 연봉+1000만원 인상 기준으로 처우 협의가 진행됩니다.</t>
  </si>
  <si>
    <t>Preferred Qualifications
 • Mobile (iOS, Android) advertising experience
 • Being introduced by an AppsFlyer team member</t>
  </si>
  <si>
    <t>https://www.wanted.co.kr/wd/1088</t>
  </si>
  <si>
    <t>2019-02-21</t>
  </si>
  <si>
    <t>530.766,530.767,530.768,530.770,530.955,530.1036</t>
  </si>
  <si>
    <t>Minimum Qualifications
 • Early-stage startup experience
 • Ability to get things done
 • Product management experience
 • Experience in top tier worldwide advertiser and agency sales
 • Web marketing and digital advertising experience
 • Some technical background
 • Ability to manage clients’ accounts on all levels: technical, business, support, and product
 • Proficient in business level English</t>
  </si>
  <si>
    <t>Department Description
 • The AppsFlyer Sales Team has been working with the world's leading app marketers and agencies, verifying that they measure the true ROI of their campaign. The team is comprised of mobile marketing experts that will make sure AppsFlyer users are always ahead of the curve on this front.
Responsibilities
 • Win more Korean top tier advertisers
 • Support all aspects of developing AppsFlyer’s Korea office
 • Understand the mobile advertising market and technologies
 • Work closely with our clients</t>
  </si>
  <si>
    <t>Do you get high off from closing a sale? Are you a good listener who can respond to clients’ needs on the fly? We’re looking for a sales extraordinaire with mobile SaaS and high-tech experience, who can demonstrate the added value that AppsFlyer can bring to their bottom line. The Sale Manager will help increase AppsFlyer’s market share in Korea.</t>
  </si>
  <si>
    <t>• Global 본사와의 직접 Contract으로 진행되는 포지션입니다.</t>
  </si>
  <si>
    <t>Preferred Qualifications
 • Mobile (iOS, Android) advertising experience
 • Being introduced by an AppsFlyer employee</t>
  </si>
  <si>
    <t>https://www.wanted.co.kr/wd/1090</t>
  </si>
  <si>
    <t>디자이너</t>
  </si>
  <si>
    <t>511.592,511.594,511.596</t>
  </si>
  <si>
    <t xml:space="preserve"> • 디자인 경력 1년 이상 필수
 • 포토샵, 어도비 사용 필수
 • 포트폴리오 제출 필수</t>
  </si>
  <si>
    <t xml:space="preserve"> • 웹 드로잉 (웹툰 형식)
 • 블로그/소셜미디어 콘텐츠 디자인
 • 블로그/소셜미디어 캠페인 및 프로모션 페이지 제작</t>
  </si>
  <si>
    <t xml:space="preserve">• 회사행사 : 해외 워크샵, 단합대회
 • 사내 동호회 지원 : 자전거 동호회, 등산 동호회, 향초 동호회 등
 • 지급품 : 노트북, 듀얼모니터, 회사다이어리, 사원증 등
 • 분위기 : 가족같은 분위기, 회식강요X, 자유복장
 • 그 외 각종 경조사비 지원 </t>
  </si>
  <si>
    <t xml:space="preserve"> • SNS 채널 사용 경험자
 • HTML 가능자
 • 동종업계 경력 및 경험자</t>
  </si>
  <si>
    <t>https://www.wanted.co.kr/wd/1091</t>
  </si>
  <si>
    <t>애니펜</t>
  </si>
  <si>
    <t>2017-12-07</t>
  </si>
  <si>
    <t>경기도 성남시 분당구 분당내곡로 131, 7층(백현동, 판교테크원)</t>
  </si>
  <si>
    <t xml:space="preserve"> • GUI 디자인 및 기본적인 2D 편집이 가능하신 분
 • Photoshop, Illustrator 등 이미지툴 사용에 능하신 분
 • 필토그램류의 벡터 기반 아이콘 이미지의 제작이 가능하신 분</t>
  </si>
  <si>
    <t xml:space="preserve"> • GUI 디자인</t>
  </si>
  <si>
    <t>애니펜은 ‘삶의 모든 공간을 재미있는 경험으로 증강'하는 Creative product를 만듭니다. 애니펜과 함께 글로벌 시장을 목표로 AR 로켓을 쏘아올릴 새로운 멤버를 찾습니다! 
[UI 디자인팀의 업무 ] 
애니펜 UI디자인팀은 AR 소셜미디어서비스 AnibeaR 앱과 AR 영상촬영 체험존(AnibeaR Zone) 서비스에 필요한 UI 디자인 업무와 서비스 운영 업무를 하며, 보조적으로 대내외 마케팅 관련 2D 디자인 업무를 진행하고 있습니다.</t>
  </si>
  <si>
    <t>[근무환경]
 • 모던하고 깔끔한 인테리어로 쾌적한 근무환경 제공 (판교역에서 도보 5~10분)
 • 업무는 업무 시간에 효율적으로 완수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xml:space="preserve"> • 플랫폼 별 UX의 차이를 이해하고 그에 따른 UI의 디자인이 가능하신 분
 • 원만한 대인관계 및 커뮤니케이션 능력을 보유하신 분
 • GUI 디자인 경력 1년 이상</t>
  </si>
  <si>
    <t>https://www.wanted.co.kr/wd/1093</t>
  </si>
  <si>
    <t>SNG 게임 프로그래머</t>
  </si>
  <si>
    <t>518.661,959.878</t>
  </si>
  <si>
    <t xml:space="preserve"> • Unity를 사용한 프로젝트 경험이 있으신 분
 • 객체지향 프로그래밍 (C++, C#)에 대한 이해와 구현이 가능하신 분</t>
  </si>
  <si>
    <t xml:space="preserve"> • 마이리틀팜 글로벌 버전 개발
 • Unity 기반 클라이언트 제작
 • C# 기반 서버 제작</t>
  </si>
  <si>
    <t xml:space="preserve">모빌팩토리는 수평적인 조직문화로 함께 재미있는 게임을 만들어 갈 뜨거운 열정을 가진 인재를 찾고 있습니다. 창립멤버 전원이 넥슨 글로벌그룹에서 수 년간 손발을 맞춘 팀으로 서울과 상해에 법인을 설립 운영하고 있으며 국내와 함께 중국, 일본 등 해외를 타깃으로 모바일게임을 개발/퍼블리싱하는 평균연령 28세의 젊은 회사입니다. 모든 구성원이 경력, 나이와 상관없이 동등한 동료로 함께 일을 하며, 개개인의 업무에 대한 전문성과 개성을 존중합니다. 현재 마이리틀팜, 슈팅히어로, 소녀와 디저트 3개의 타이틀을 출시하여 운영 중으로 우리와 함께 글로벌 시장으로 달려 갈 (뜨거운 피를 수혈해주실) 당신을 기다립니다!
</t>
  </si>
  <si>
    <t xml:space="preserve"> • 직급, 연차, 나이를 상관없이 영어이름을 사용하는 수평적인 분위기
 • 아침에 10분 더 자고, 러시아워를 피해 출근할 수 있는 10시 출근 (점심시간 13~14시)
 • 입사시 머그컵, 반팔티셔츠, 후드집업이 지급
 • 아침을 안먹고 출근하는 직원을 위한 간단한 조식(빵, 우유, 시리얼 4종) 항상 비치
 • 티셔츠를 위에 후드집업을 걸치고 머그컵에 커피를 내려 마시면 누가 봐도 모빌팩토리언!
 • 문화생활을 할 수 있는 영화관람권 월2매 지급. (솔로여도 2장 드려요..)
 • 생일엔 생일파티도 합니다. 하지만 나이는 항상 스무살!
 • 늘 고생하는 직원을 위해 아픈곳은 없는지 미리미리 관리합니다. 년1회 직원 건강검진
 • 게임회사답게 앱스토어 신규게임 플레이를 편히 해볼수 있도록 게임현질 50%지원
 • 글로벌한 당신을 응원하는 외국어강좌 50%지원(일본어, 중국어, 인도네시아어, 태국어/최대10만원)
 • 사무실 한켠에 마련된 예쁜 책장에 읽고 싶은 책이 없을 때 도서구매지원
 • 야근시 저녁식사 제공, 대중교통 끊길 시 안전한 귀가를 위한 택시비 지원
 • 경조사시 화환 및 경조금 지급과 함께 울고, 함께 기뻐해드리는 마음이 준비되어 있습니다.</t>
  </si>
  <si>
    <t xml:space="preserve"> • SNG 장르 게임을 좋아하시는 분
 • 모바일 게임 프로젝트 상용화 경험자</t>
  </si>
  <si>
    <t>https://www.wanted.co.kr/wd/1094</t>
  </si>
  <si>
    <t>백패커</t>
  </si>
  <si>
    <t>2023-02-10</t>
  </si>
  <si>
    <t>[아이디어스] 웹서비스 프론트엔드 개발자(Vue/3년 이상)</t>
  </si>
  <si>
    <t>JavaScript,HTML5,Vue.JS</t>
  </si>
  <si>
    <t>서울특별시 서초구 서초대로 398 19층, 20층</t>
  </si>
  <si>
    <t>• 프론트엔드 개발 경력 3년 이상이신 분
• HTML5, CSS &amp; CSS Preprocessor, JavaScript(ES6+, TypeScript)에 대한 깊은 이해가 있으신 분
• Vue.js 사용 경험이 있으신분
• PO/디자이너/개발 등 다양한 직군과의 협업 경험 및 커뮤니케이션이 원활한 분
• 웹 어플리케이션 성능 최적화 및 Trouble shooting 경험이 있으신 분
• Git에 대한 이해 및 소스 코드 관리 경험이 있으신 분</t>
  </si>
  <si>
    <t>• 아이디어스 구매자웹 프론트엔드 설계, 개발 및 운영
• 아이디어스 작가웹 프론트엔드 설계, 개발 및 운영</t>
  </si>
  <si>
    <t>■ 입사 지원 시 유의사항
※ 해당 공고는 경력 3년 차 이상 지원 가능한 포지션이며, 신입 포지션이 아닌 점 양해 부탁드립니다.
■ 백패커(아이디어스/idus)는?
백패커는 국내 최대 핸드메이드 마켓플레이스인 '아이디어스(idus)'를 운영하고 있습니다.
아이디어스는 일반적인 유통 플랫폼과는 다르게 
작품(상품)을 디자인하고 만드는 작가들이 직접 활동하는 플랫폼으로,
현재 (2022년 11월 기준) 약 3만 3천명 이상의 작가가 입점하여 활동하고 있습니다.
수공예 악세사리부터 의류, 패션잡화, 디자인/인테리어 소품, 수제 먹거리까지 
총 45만 개 이상의 다양한 카테고리의 작품들을 판매합니다. (2022년 10월 기준 누적 거래액 8,700억)
재구매 고객이 80% 이상에 달하고, 단순한 구매자를 넘은 두터운 팬층을 보유하고 있으며,
핸드메이드 마켓 플레이스에서 독보적인 선두 자리를 고수하고 있습니다.
• 국내 최대 핸드메이드 플랫폼, 아이디어스(idus)를 운영 중인 회사
• 대한민국의 핸드메이드/창작자 시장을 개척해 나가고 있는 회사
• 국내외 투자를 받으며 폭풍 성장 중인 회사
■ 유닛/셀 소개 
• 아이디어스팀 웹플랫폼셀은 아이디어스 서비스 개발에 필요한 프론트엔드 기술을 다루고 있습니다.
• 아이디어스 고객님들을 위한 구매자웹을 개발, 운영합니다.(Vue 관련 기술 스택)
• 작가님들을 위한 작가웹을 개발, 운영합니다. (Vue 관련 기술 스택)
• 운영을 위한 어드민웹을 개발, 운영합니다. (React 관련 기술 스택)
■ 아이디어스팀 웹플랫폼셀에서 선호하는 인재 
• 동료들과의 협업을 즐겁게 하실 수 있는 분
• 다양한 예외 케이스를 도출하고 문제 해결을 위해 적극적으로 커뮤니케이션 하시는 분
• 유지보수 및 가독성을 고려하여 코드를 작성하시는 분
• 기술에 대한 관심이 높고 배운 지식을 공유하실 수 있는 분
■ 개인의 성장 가능성
• 이커머스의 다양한 도메인 지식을 쌓을 수 있습니다. 
• PO, Designer, Backend, Marketer, DA 등 다양한 직군과의 협업 경험을 하실 수 있습니다. 
• 의견을 개진하여 직접 서비스에 영향을 주실 수 있는 기회가 열려있습니다.
■ 포지션 소개
• 아이디어스 운영에 필요한 웹 서비스를 개발합니다.
• 구매자웹(Vue), 작가웹(Vue)의 프론트엔드 개발 및 유지 보수를 합니다.
  (어드민웹 프레임워크인 React 경험에 대한 기회는 언제든 열려 있습니다.)
• 이와 더불어 현재보다 더 나은 생산성 및 안정성을 향상 시키기 위한 기술 스택 전환을 계획하고,
• 어드민 서비스 통합과 같은 장기적인 과제를 위한 개발을 진행합니다.
■ 인재영입 프로세스
• 서류전형 → 과제전형 → 1차 인터뷰 → 2차 인터뷰 → 처우협의 → 입사</t>
  </si>
  <si>
    <t>[Health]
• 점심식대 1만원 (연간 250만원 이상)
※ 저녁식대는 야근 시 지원
• 무제한 간식과 음료 제공
• VIP급 건강검진 (연 1회)
• 본인 및 직계가족 1인의 실손 의료보험 지원
[Refresh]
• 결재, 승인 없는 자유로운 1시간 단위 휴가
• 장기근속 포상 휴가
- 3년/6년/9년 근무 시, 휴가비(100/200/300만원) + 유급휴가(10일/20일/30일) 지원
• 몰입&amp;건강과 휴식을 위한 지원, 여름방학 1주일 운영
[Growth]
• 구성원 성장에 진심, 한도 없는 교육비 &amp; 업무 도서비 지원 (Growth &amp; Learning)
• 자사 서비스 이용 경험 제공을 위한 구성원 할인
- 연간 120만원의 아이디어스 쇼핑 지원금
- 아이디어스 플레이스 서교(브런치 카페) 상시 30%할인
• 구성원이 직접 추천하는 우수 사원 포상
- 여행상품권 150만원 + 유급휴가 3일 지원
[Culture]
• 개인 생활 패턴에 맞춘 자율출퇴근 (8시 ~ 11시 출근)
• ‘님문화’와 ‘존댓말’로 서로 존중하는 커뮤니케이션
• 구성원간 밍글타임, 랜덤런치 (월 1회, 점심시간 2시간, 식대 2만원 지원)
• 전사 주요 이슈를 경영진의 보이스로 직접 들을 수 있는 타운홀 미팅
• 수평적인 정보공유, 누구나 참여할 수 있는 전사 OKR 트래킹 회의 및 오픈 업무 채널/페이지
[Family]
• 축하와 위로가 필요한 순간, 기쁨과 슬픔을 나눌 수 있는 최고 수준의 경조 지원
- e.g. 결혼휴가 10일(워킹데이), 상조 서비스 지원 등
[기타]
- 최신 장비 지원 (3년 단위 교체, 기존 장비는 개인 소유로 전환)
- 웰컴키트 제공 (20만원 상당)
- 명절, 생일 등 각종 이벤트 데이 선물 지급
- 구성원 대상 각종 깜짝 이벤트
- 안마의자 지원</t>
  </si>
  <si>
    <t>• Front-End &amp; Back-End 시스템에 대한 이해도가 높으신 분
• 대규모 서비스 설계 및 개발 경험이 있으신 분
• Node.js 기반 웹 서비스 개발 경험이 있으신 분
• 확장 가능한 시스템 설계 및 구축, 적용 경험을 보유하신 분
• Design System에 대한 이해 및 UI Framework/Library 개발, 적용 경험을 보유하신 분
• AWS 환경에서 서비스 운영 및 배포 경험을 보유하신 분
• 국가보훈대상자, 장애인등록증 소지자</t>
  </si>
  <si>
    <t>https://www.wanted.co.kr/wd/1095</t>
  </si>
  <si>
    <t>[아이디어스] 백엔드(PHP) 개발자</t>
  </si>
  <si>
    <t>518.872,518.893</t>
  </si>
  <si>
    <t>• 백엔드 실무 개발 경력 2년 이상이신 분
• PHP와 데이터베이스를 이용하여 웹 애플리케이션 개발 경험이 있는 분
• Restful API와 같은 HTTP를 이용한 API 서비스 개발 경험이 있는 분
• Modern PHP Programming, OOP에 대한 이해와 활용이 가능한 분
• RDBMS 또는 NoSQL을 능숙하게 개발에 적용 가능한 분
• 웹 애플리케이션 개발과 관련된 시스템 운영 경험이 있는 분
• Git을 이용하여 협업에 능숙한 분</t>
  </si>
  <si>
    <t>• 아이디어스의 주요 서비스 개발 및 운영
• 확장 가능한 커머스 서비스 설계
• RESTful API 서버 설계</t>
  </si>
  <si>
    <t>백패커는 Unique Lifestyle Guide ‘아이디어스(idus)’를 운영하고 있습니다.
‘아이디어스’는 손으로 만든 가치 있는 상품들을 작가들이 직접 등록/판매하는 마켓 플랫폼으로 현재(2021년 6월 기준) 약 2만 4천명의 작가가 입점하여 수공 악세서리부터 의류, 수제 먹거리까지 총 34만개 이상의 다양한 카테고리의 작품들을 판매합니다. 이용자 재구매율이 85%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 주요 History
2012.11 주식회사 백패커 설립
2014.06 아이디어스(idus) 서비스 오픈
2017.09 아이디어스(idus) 작가스토어 오픈 (원부자재 판매)
2018.01 아이디어스(idus) 스토어 인사점 오픈 (1호점)
2018.09 시리즈 B 투자 유치 (160억)
2019.07 국내 최초 수공예 공유공방 '아이디어스(idus) 크래프트 랩' 오픈
2019.09 핸드메이드 경험 확산을 위한 '아이디어스(idus) 테이블' 오픈 (다이닝펍)
2019.09 아이디어스(idus) 오프라인 금손클래스 오픈
2019.09 아이디어스(idus) 스토어 수지점 오픈 (2호점)
2019.11 레드헤링 아시아 100대 기업 선정
2019.12 구글플레이 2019 올해를 빛낸 앱 최우수상
2019.12 아이디어스(idus) 온라인 금손클래스 오픈
2020.06 시리즈 C 투자 유치(300억)
2020.07 중소벤처기업부 예비유니콘 기업 선정
2020.09 아이디어스(idus) 스토어 구로점 오픈 (3호점)
2020.12 아이디어스 테크센터, 백패커 강남캠프 오픈
2020.12 제 4회 2020 핸드메이드 어워드 온라인 개최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Health]
• 식사와 간식
- 다양한 종류의 간식과 음료를 상시/무한 제공합니다. (점점 살이 찌고 있습니다...)
- 점심식대(1만원/인) 및 저녁식대(야근시)를 제공합니다.
• 건강검진
- 구성원의 건강한 삶을 응원하며 연중 1회 VIP급 건강검진을 지원합니다.
[Refresh]
• 휴가사용
- 휴가는 본인의 것입니다. 눈치 보지 않고 휴가를 사용할 수 있습니다.
(연차/반차/반반차)
• 장기근속포상
- 열심히 일한 만큼 잘 쉬는 것도 중요해요.
- 3년/6년/9년 근무시 휴가비(100/200/300만원) 및 유급휴가(10일/20일/30일)를 지원합니다.
[Growth]
• 교육비 한도 없는 성장지원 제도 (Growth &amp; Learning)
- 아이디어스팀에게 구성원의 성장만큼 중요한 것은 없습니다.
- 무제한 교육비 &amp; 도서비 지원을 통해 함께 성장해보아요~
• 직원할인
- 내가 다니는 회사의 서비스, 부담 없이 직접 이용해 볼 수 있습니다.
- 연간 120만원의 아이디어스 쇼핑 지원금을 지급합니다.
• 우수사원 포상- 여행상품권 150만원 및 유급휴가 3일을 지원합니다.
[Culture]
• 자율출퇴근
- 8시~11시 사이에 자유롭게 출근합니다.
- 자율적인 출근시간 관리로 지각 스트레스 없는 상큼한 출근길을 꿈꿉니다.
• 자율복장
- 내 마음에 들고, 일하기 편한 옷차림이 가장 좋은 옷차림입니다.
• 호칭
- '님문화'와 '존댓말'로 서로의 업무를 존중합니다. 백패커는 수평적인 문화를 지향합니다.
• 커뮤니케이션
- 매월 임직원 소통을 위한 타운홀 미팅을 진행하며, 익명으로 접수된 의견은 대표이사가 직접 답변합니다.
- 다양한 구성원간 교류를 위한 랜덤런치를 운영합니다. 
(격주, 점심시간 2시간, 식대 2만원 지원)
[Family]
• 생일반차
- 생일에는 일찍 퇴근하여 소중한 사람들과 행복한 시간을 보낼 수 있습니다.
• 최고수준의 경조 지원
- 축하와 위로가 필요한 순간, 넉넉한 휴가와 경조사 서비스를 통해 기쁨과 슬픔을 함께 나눕니다.
그 외 웰컴키트 지급, 명절 선물 지급, 임직원 대상 깜짝 이벤트, 안마의자 지원, 최신 장비 지원, 소프트웨어 구입비 지원 등 소소하지만 강력한 지원사항들도 있습니다. 즐겁고 치열하게 일하며, 성장하는 개인이 될 수 있도록 노력합니다.</t>
  </si>
  <si>
    <t>• 대규모 트래픽 서비스 환경에서 개발 및 운영 경험이 있으신 분
• 대용량 배치 개발 및 운영 경험이 있으신 분
• ORM(JPA, Hibernate 등)을 활용한 개발 및 운영 경험이 있으신 분
• 도커 및 오케스트레이션(Kubernetes)에 대한 이해와 개발 및 운영 경험이 있으신 분
• Elastic Search에 대한 이해와 개발 및 운영 경험이 있으신 분
• 좋은 코드를 위해 노력하시는 분
• AWS와 같은 클라우드 서비스 사용 경험이 있는 분
• MSA(마이크로서비스) 환경에서 개발 및 운영 경험이 있으신 분
• 국가보훈대상자, 장애인등록증 소지자</t>
  </si>
  <si>
    <t>https://www.wanted.co.kr/wd/1097</t>
  </si>
  <si>
    <t>안드로이드 SDK 개발자</t>
  </si>
  <si>
    <t>Git,Github,Linux,MySQL,Redis,Tensorflow,JavaScript,Node.js,Python,TypeScript,AWS,CSS3,HTML 5,React.js,Kubernetes</t>
  </si>
  <si>
    <t>• Product Ownership을 소유하신 분
• 안드로이드 앱 개발 및 서비스 연동 관련 기본적인 개발 역량 (JAVA, Python)
• 네이티브 광고 및 애드 네트워크 서비스에 관심을 가지고, 지속적으로 학습을 하실 수 있는 분</t>
  </si>
  <si>
    <t>• 안드로이드 앱 대상 네이티브 광고 SDK 개발 
• 안드로이드 앱 대상 컨텐츠 추천 SDK 개발
• 고객사 배포 전, 요구사항과 버그를 최종적으로 확인 (QA)
• 모바일 앱 광고 기술 검수 및 Abusing Filtering 개발</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동아일보, 매경, 한경, 한겨레 등 국내 200여개 언론사에 개인화 콘텐츠 추천을 제공하고 있으며, 이와 연계된 네이티브 애드 비즈니스로 의미 있는 매출을 발생시키고 있으며 매월 빠르게 성장하고 있습니다.
또한 설립 후 케이큐브벤처스(카카오), SK플래닛, 스톤브릿지캐피탈로부터 23억원 이상의 투자금과 지원금을 유치하였으며, 2015년 K-Global DB-Stars 대상(미래부 장관상), 2016년 온라인광고대상 최우수상(기술부문 1등)을 받으면 국내 콘텐츠 광고 시장의 선도 기업으로 자리매김 하였습니다.
2017년도 광고 사업 확대와 해외 진출로 위해 데이블의 비전와 문화를 공감하실 수 있는 분들을 모시고자 합니다.</t>
  </si>
  <si>
    <t>• 매주 목요일 재택근무
• 일 8시간 유연근무제
• 반기에 50만원씩 자기개발지원 (Be The Expert Program)
• 사내 개발역량 세미나 지원
• 중/석식비 지원
• 캡슐커피 및 음료수 무제한 제공
• 최고급 장비(Mac, Dell Monitor 등) 지원
• 대기업 수준의 경조사비 지원</t>
  </si>
  <si>
    <t>• 안드로이드 앱 또는 SDK 개발 경험
• 해당 분야 3년 이상의 경력 혹은 그에 준하는 능력을 가지신 분
• 능동적으로 업무를 수행하고, 데이터에 기반해 논의하는 것을 선호하시는 분</t>
  </si>
  <si>
    <t>https://www.wanted.co.kr/wd/1099</t>
  </si>
  <si>
    <t>• 마케팅 또는 광고대행사 업무 경력 4~7년
• 상위 수준의 데이터 분석 스킬
• 팀/파트너 커뮤니케이션 스킬</t>
  </si>
  <si>
    <t>• 온/오프라인 마케팅 기획 및 광고 대행사 커뮤니케이션
• 사용자 인사이트 분석 및 결과 리포트 작성
• 페이스북, 링크드인 등의 SNS 채널의 유료 광고 관리
• 퍼포먼스 광고 데이터 분석 및 개선</t>
  </si>
  <si>
    <t xml:space="preserve"> • 경력이나 실력에 따른 합리적인 수준의 적정 연봉 및 스톡옵션 제공
 • 강남역 대로변 초 역세권 위치
 • 최고의 업무 환경</t>
  </si>
  <si>
    <t>• IT서비스/e-commerce 관련 경력
• 원어민 수준의 외국어 능력</t>
  </si>
  <si>
    <t>https://www.wanted.co.kr/wd/1101</t>
  </si>
  <si>
    <t>티드(envicase)</t>
  </si>
  <si>
    <t>서울특별시 강남구 강남대로 342 역삼빌딩 5층</t>
  </si>
  <si>
    <t xml:space="preserve"> • 학력: 참고하지 않습니다.
 • 나이: 참고하지 않습니다.
 • 경력: 참고하지 않습니다. 
 • 정보: 성명 / 전화번호
 • 코드: 본인을 가장 잘 표현할 수 있는 코드와 충분한 설명을 보내주세요. 직접 파일로 보내주셔도 좋지만 GitHub 등을 통해 공개된 코드가 더욱 좋습니다.</t>
  </si>
  <si>
    <t xml:space="preserve"> • 웹 프론트엔드 응용프로그램 : 유연한 설계 기법과 생산성 높은 기술을 사용해 안정적이고 사용성 높은 웹 클라이언트를 개발합니다.</t>
  </si>
  <si>
    <t>엔비케이스(envicase)는 자신의 구매품과 애장품들을 비밀정보와 함께 전시하고 공유하는 개인형 쇼룸 서비스입니다. 뉴욕의 패션피플과 예술가들 사이에서 회자되기 시작하며 전 세계 120개국 주요도시로 확산되었습니다. 서울과 뉴욕에 법인을 두고 있으나 서비스 사용자층의 90% 이상은 북미, 유럽 중심으로 형성되어 있습니다. 따라서 글로벌 서비스 환경에 최적화된 비즈니스 운영과 관리를 지향합니다. 큰 도전을 즐기고 이겨낼 자신감 충만한 동료를 찾습니다.</t>
  </si>
  <si>
    <t>채용절차
1. 코드리뷰: 본인을 가장 잘 표현할 수 있는 코드와 충분한 설명을 보내주세요. 직접 파일로 보내주셔도 좋지만 GitHub 등을 통해 공개된 코드가 더욱 좋습니다. 
2. 코딩 테스트 1
3. 코딩 테스트 2
4. 이력서 제출 및 인터뷰
5. 처우 및 입사 시기 조정
회사만의 독특한 문화
• 글로벌 비즈니스와 서비스 환경을 경험할 수 있으며, 서울과 뉴욕팀 모두 영어 이름으로 격 없이 소통합니다. 
혜택 및 복지
• 프로그래머의 기량과 성과에 합당한 높은 수준의 연봉을 책정합니다.
• 4대보험 , 경조사비
• 자율 근무
• MacBook Pro 15 inch with Retina display 업무용 노트북 지급</t>
  </si>
  <si>
    <t>개발환경
envicase 기술팀은 다음과 같은 환경에서 작업합니다.
 • 프로그래머 중심 문화 : 프로그래머가 서비스 개발을 직접 주도할 수 있는 문화가 강하게 자리잡혀 있습니다. 프로그래머는 신뢰받는 환경에서 자신의 업무를 스스로 결정하고 일정 또한 산출할 수 있습니다.
 • 자유로운 작업 환경 : 작업에 공간과 시간의 제약이 없습니다. 사무실이 있긴 하지만 출퇴근은 선택적이며 언제 어디서든 자신이 원하는 환경에서 작업 합니다. 현재 주 1회(월요일 오후 1시) 기술팀 오프라인 미팅만이 정해져 있으며 주로 협업 도구를 사용해 온라인으로 소통합니다.
 • 코드 리뷰 : 서로의 코드를 강도 높게 리뷰합니다. CTO를 포함한 모든 프로그래머의 코드는 동료들의 리뷰를 반드시 거쳐야 배포될 수 있습니다.
 • 테스팅 : 테스트 중심의 프로그래밍 문화를 가집니다. 절반 이상의 코드는 TDD로 작성되며 나머지 코드도 많은 부분 충분히 단위테스트됩니다.
 • 기술 교류 : 고전적인 것들부터 유행하는 것들까지 다양한 주제의 기술 대화를 자주 나눕니다. 외부 기술자들과도 교류를 나누며 세미나 등을 열기도 합니다.
envicase 기술팀은 다음과 같은 기술, 기법 및 도구를 사용합니다.
 • 프로그래밍 언어 : C#, F#, JavaScript
 • 서버 : PaaS/ SaaS 위주의 Microsoft Azure 서비스(App Services, SQL Azure, …), ASP.NET Web API/ MVC, Entity Framework, Node.js
 • 클라이언트 : Xamarin Forms, Semantic UI, Rx(Reactive Extensions), MVVM(Model View ViewModel) 디자인 패턴
 • 도구 : Visual Studio, Visual Studio Online, Git, GitHub, waffle.io, Slack, appear.in
envicase 와 함께하려면 다음과 같은 사항이 필수적입니다.
 • OOP : 하나 이상의 Object-Oriented(혹은 Object-Based) 언어에 익숙해야 합니다.(envicase의 주력 언어는 C#이지만 Java 등의 다른 OOP 언어를 능숙하게 다룰 수 있다면 어렵지 않게 C#에 적응하고 곧 C#의 강력함에 대해 느끼게 될 것입니다.)
 • 열린 자세 : 자신의 코드가 동료들에게 보여지고 평가 받는 것에 대해 두려워하지 않아야 합니다. 또한 모르는 것을 인정하고 동료들을 통해 배우는 것에 대해 거부감이 없어야 합니다.
 • 책임감 : 자유로운 근무 환경을 효율적으로 활용하고 책임감 있게 업무를 처리해야 합니다.
우대사항
 • 코드에 대한 책임감 : 자신이 제출한 코드는 설령 Stack Overflow 코드를 복사 붙여넣기 했더라고 단어 하나까지 빠짐없이 깊게 이해해야만 서비스될 수 있는 문화를 추구합니다. 지역 변수 이름의 명명 이유 하나라도 동료가 물으면 설득력 있게 대답할 수 있는 분을 우대합니다.
 • 테스팅 이해도 : 테스팅 기법과 가치를 잘 이해하고 적절하게 활용할 수 있는 분을 우대합니다.</t>
  </si>
  <si>
    <t>https://www.wanted.co.kr/wd/1102</t>
  </si>
  <si>
    <t>모바일 개발자</t>
  </si>
  <si>
    <t xml:space="preserve"> • Xamarin Forms(XAML/ C#/ MVVM/ Rx) 기반 iOS/ Android 응용프로그램 유연한 설계 기법을 사용해 안정적이고 사용성 높은 네이티브 모바일 클라이언트를 개발합니다.</t>
  </si>
  <si>
    <t>회사만의 독특한 문화
• 글로벌 비즈니스와 서비스 환경을 경험할 수 있으며, 서울과 뉴욕팀 모두 영어 이름으로 격 없이 소통합니다. 
혜택 및 복지
• 프로그래머의 기량과 성과에 합당한 높은 수준의 연봉을 책정합니다.
• 4대보험 , 경조사비
• 원격 자율 근무
• MacBook Pro 15 inch with Retina display 업무용 노트북 지급</t>
  </si>
  <si>
    <t>개발환경
envicase 기술팀은 다음과 같은 환경에서 작업합니다.
 • 프로그래머 중심 문화 : 프로그래머가 서비스 개발을 직접 주도할 수 있는 문화가 강하게 자리잡혀 있습니다. 프로그래머는 신뢰받는 환경에서 자신의 업무를 스스로 결정하고 일정 또한 산출할 수 있습니다.
 • 자유로운 작업 환경 : 작업에 공간과 시간의 제약이 없습니다. 사무실이 있긴 하지만 출퇴근은 선택적이며 언제 어디서든 자신이 원하는 환경에서 작업 합니다. 현재 주 1회(월요일 오후 1시) 기술팀 오프라인 미팅만이 정해져 있으며 주로 협업 도구를 사용해 온라인으로 소통합니다.
 • 코드 리뷰 : 서로의 코드를 강도 높게 리뷰합니다. CTO를 포함한 모든 프로그래머의 코드는 동료들의 리뷰를 반드시 거쳐야 배포될 수 있습니다.
 • 테스팅 : 테스트 중심의 프로그래밍 문화를 가집니다. 절반 이상의 코드는 TDD로 작성되며 나머지 코드도 많은 부분 충분히 단위테스트됩니다.
 • 기술 교류 : 고전적인 것들부터 유행하는 것들까지 다양한 주제의 기술 대화를 자주 나눕니다. 외부 기술자들과도 교류를 나누며 세미나 등을 열기도 합니다.
envicase 기술팀은 다음과 같은 기술, 기법 및 도구를 사용합니다.
 • 프로그래밍 언어 : C#, F#, JavaScript
 • 서버 : PaaS/ SaaS 위주의 Microsoft Azure 서비스(App Services, SQL Azure, …), ASP.NET Web API/ MVC, Entity Framework, Node.js
 • 클라이언트 : Xamarin Forms, Semantic UI, Rx(Reactive Extensions), MVVM(Model View ViewModel) 디자인 패턴
 • 도구 : Visual Studio, Visual Studio Online, Git, GitHub, waffle.io, Slack, appear.in
envicase 와 함께하려면 다음과 같은 사항이 필수적입니다.
 • OOP : 하나 이상의 Object-Oriented(혹은 Object-Based) 언어에 익숙해야 합니다.(envicase의 주력 언어는 C#이지만 Java 등의 다른 OOP 언어를 능숙하게 다룰 수 있다면 어렵지 않게 C#에 적응하고 곧 C#의 강력함에 대해 느끼게 될 것입니다.)
 • 열린 자세 : 자신의 코드가 동료들에게 보여지고 평가 받는 것에 대해 두려워하지 않아야 합니다. 또한 모르는 것을 인정하고 동료들을 통해 배우는 것에 대해 거부감이 없어야 합니다.
 • 책임감 : 자유로운 근무 환경을 효율적으로 활용하고 책임감 있게 업무를 처리해야 합니다.
우대사항
 • 코드에 대한 책임감 : 자신이 제출한 코드는 설령 Stack Overflow 코드를 복사 붙여넣기 했더라고 단어 하나까지 빠짐없이 깊게 이해해야만 서비스될 수 있는 문화를 추구합니다. 지역 변수 이름의 명명 이유 하나라도 동료가 물으면 설득력 있게 대답할 수 있는 분을 우대합니다.
 • 테스팅 이해도 : 테스팅 기법과 가치를 잘 이해하고 적절하게 활용할 수 있는 분을 우대합니다.
채용절차
 • 코드리뷰: 본인을 가장 잘 표현할 수 있는 코드와 충분한 설명을 보내주세요. 직접 파일로 보내주셔도 좋지만 GitHub 등을 통해 공개된 코드가 더욱 좋습니다. 
 • 코딩 테스트 1
 • 코딩 테스트 2
 • 이력서 제출 및 인터뷰
 • 처우 및 입사 시기 조정</t>
  </si>
  <si>
    <t>https://www.wanted.co.kr/wd/1103</t>
  </si>
  <si>
    <t>511.595,511.597,511.879</t>
  </si>
  <si>
    <t xml:space="preserve"> • 모바일 GUI 디자인과 앱 출시 경험자
 • Apple Human Interface Guidelines 경험자
 • Sketch, Photoshop, Illustrator 숙련자
 • 프로토타이핑 툴 숙련자
 • 개자이너와 디발자의 참뜻을 이해하시는 분</t>
  </si>
  <si>
    <t>엔비케이스의 디자이너는 프로덕트 디자인에서 브랜드 경험에 이르기까지 비즈니스 전반에 걸쳐 자신의 역량을 자유도 높게 발휘할 수 있습니다. 
 • GUI 디자인
 • BX, VI 디자인
 • Marketing 디자인</t>
  </si>
  <si>
    <t xml:space="preserve"> • 자율 근무
 • 4대보험 , 경조사비</t>
  </si>
  <si>
    <t xml:space="preserve"> • 드리블, 비핸드 등 디자인 커뮤니티 활동
 • 국내외 Design Award 수상 경력자
 • 데이터 기반의 의사결정 경험
채용절차
 • 1단계 (포트폴리오 리뷰): 이력서와 함께 포트폴리오를 제출해 주세요. 양식은 pdf 등의 문서 형식, 웹 형식 모두 가능하며, 해당 프로젝트에 대한 참여 역할, 참여 범위 및 비율 기재 바랍니다.
 • 2단계 :디자인 테스트
 • 3단계 : 인터뷰 1,2
 • 4단계 : 처우 및 입사 시기 조정</t>
  </si>
  <si>
    <t>https://www.wanted.co.kr/wd/1104</t>
  </si>
  <si>
    <t>iOS 어플리케이션 개발자</t>
  </si>
  <si>
    <t xml:space="preserve"> • 개발 경력 3년 이상
 • iOS 앱 출시 및 유지보수 경험
 • 모바일 애플리케이션 개발 과정에 대한 전반적인 경험
 • 기획자, UI Designer, API Server 개발자들과 협업하여, 모바일 애플리케이션 개발
 • 서비스 공통 UI Component 개발
 • 기 개발된 소스 분석 및 리팩토링을 통한 품질 강화
 • 개발 생산성 향상을 위한 구조 개선 및 가이드 제시
 • Autolayout 경험
 • SVN, GIT 등의 형상관리 툴 경험
 [개발환경]
 • Xcode
 [협업환경]
 • Redmine, Kanban, Git, SVN</t>
  </si>
  <si>
    <t xml:space="preserve"> • iOS 모바일 애플리케이션 개발</t>
  </si>
  <si>
    <t xml:space="preserve">게임덕(GameDuck)은 모바일 게임 동영상 전문 소셜 미디어입니다. 게임덕은 누구나 게임영상을 녹화, 방송하고 소통할 수 있는 놀이터가 되길 희망하는 서비스입니다. 게임덕이라는 하나의 어플을 통해 유저들은 게임 플레이를 녹화하는 것부터 녹화한 영상을 공유하고 이를 바탕으로 커뮤니케이션하는 소셜 활동까지도 가능합니다. 
‘영상’이라는 Z Generation의 새로운 소통방식을 위한 서비스를 하는 만큼 색다른 일을 함께 하고자 하는 분, 빠르게 성장하는 게임덕과 함께 나아가실 분을 구합니다. </t>
  </si>
  <si>
    <t xml:space="preserve"> • 협업 툴 경험
 • Swift 경험
 • 오픈소스 라이브러리 경험
 • Custom UI Component 개발 경험자 및 Native UI / Animation 효과 개발 경험자
 • 긍정적이고 밝은 성격
 • 기술적인 도전과 학습에 대한 열정</t>
  </si>
  <si>
    <t>https://www.wanted.co.kr/wd/1105</t>
  </si>
  <si>
    <t>Web Service Engineer</t>
  </si>
  <si>
    <t>ᆞ node.js, express 사용 경험
ᆞ java 사용 경험
ᆞ 서비스 설계/개발 리딩 경험
ᆞ Restful API에 대한 이해 및 설계 경험
ᆞ MVC Framework에 대한 이해 및 설계 경험 
ᆞ 대용량 트래픽 처리에 따른 서비스 / DB 설계 경험
ᆞ Linux 환경에서의 서버 설치, 서비스 개발/배포 경험
ᆞ NoSQL과 RDBMS의 실무 경험</t>
  </si>
  <si>
    <t>ᆞ 이커머스 플랫폼 설계 및 개발
ᆞ 서비스 품질 개선을 위한 아키텍처 개선 (대량의 트래픽 처리, 안전성, 속도향상)
ᆞ MSA 기반의 서비스 설계 및 유지보수
ᆞ BackOffice 개발 및 개선
ᆞ 신규 사이트 구축 및 개편</t>
  </si>
  <si>
    <t>미미박스는 Private Brand, R&amp;D, O2O에 Data와 Technology를 접목하여 Full Stack 비즈니스를 구축하며 빠르게 성장하고 있습니다. 축적된 데이터를 통해 제공되는 정보로 필요한 상품을 합리적이고 빠르게 구매할 수 있는 경험을 제공하며, Data와 Technology기술을 활용하여 매장 및 유통 사업의 혁신에 박차를 가하고 있습니다.</t>
  </si>
  <si>
    <t>ᆞ 개발 환경 : aws, git, jira, wiki, ci, intellij 사용
ᆞ 개발 장비 : iMac 또는 맥북과 30' 모니터 제공
ᆞ 주니어 대상 교육 진행
ᆞ 매월 기술 세미나(Tech Day) 진행</t>
  </si>
  <si>
    <t>ᆞ Micro Service Architecture 개발 경험
ᆞ 이커머스 서비스 개발 경력
ᆞ 배우는 자세로 동료를 대하는 사람</t>
  </si>
  <si>
    <t>https://www.wanted.co.kr/wd/1106</t>
  </si>
  <si>
    <t>UI Developer</t>
  </si>
  <si>
    <t xml:space="preserve"> • HTML, CSS, Javascript 전문가
 • javascript framework 사용 경험
 • Cross Browsing 환경 개발 경험
 • Less 사용경험</t>
  </si>
  <si>
    <t xml:space="preserve"> • Markup 및 Front-end 개발
 • 웹사이트 품질 개선 (로딩/응답 속도향상, 가독성)
 • A/B 테스트
 • UX 품질 향상</t>
  </si>
  <si>
    <t xml:space="preserve"> • 개발 환경 : aws, git, jira, wiki, ci, intellij 사용
 • 개발 장비 : iMac 또는 맥북과 30' 모니터 제공
 • 주니어 대상 교육 진행
 • 매월 기술 세미나(Tech Day) 진행</t>
  </si>
  <si>
    <t xml:space="preserve"> • Template engine 사용 경험
 • node.js, express 개발 경험
 • MVC/MVVM 패턴 개발 경험
 • 위지윅 에디터 개발 경험</t>
  </si>
  <si>
    <t>https://www.wanted.co.kr/wd/1107</t>
  </si>
  <si>
    <t>Payment Service Engineer</t>
  </si>
  <si>
    <t>ᆞ Spring framework &amp; jpa 에 대한 충분한 사용경험
ᆞ 다양한 결제 서비스 연동 경험
ᆞ Transaction 사용 경험
ᆞ 대용량 DB 설계 경험
ᆞ 서비스 설계/개발 리딩 경험
ᆞ Restful api 개발 경험</t>
  </si>
  <si>
    <t>ᆞ 장바구니, 체크아웃, 주문 및 배송에 관련된 모든 서비스를 개발 및 관리
ᆞ 주문 관련 BackOffice 를 개발 및 관리
ᆞ 신용카드, 쿠폰, 포인트 결제 프로세스를 관리
ᆞ 주문 관련 API 서버를 개발 및 관리</t>
  </si>
  <si>
    <t>ᆞ 팀 리딩 경험
ᆞ Micro Service Architecture 개발 경험</t>
  </si>
  <si>
    <t>https://www.wanted.co.kr/wd/1109</t>
  </si>
  <si>
    <t>Android Engineer</t>
  </si>
  <si>
    <t xml:space="preserve"> • 경력(4년이상)
 • Android 앱 개발에 대한 전반적 이해
 • Android JAVA 언어에 대한 이해
 • 네트워크 API 등 통신에 대한 이해
 • 객체 지향 프로그래밍에 대한 이해
 • 신규 서비스 및 기술에 대한 지속적 탐구</t>
  </si>
  <si>
    <t xml:space="preserve"> • Android 앱 설계 및 개발
 • 앱 사용성 개선
 • 네트워크 성능 개선
 • API 연동
 • 외부 시스템 연동
 • A/B 테스트
 • 테스트 자동화 시스템 구축
 • 로그 수집</t>
  </si>
  <si>
    <t xml:space="preserve"> • 개발 환경 : aws, git, jira, wiki, ci, intellij 사용
 • 개발 장비 : iMac 또는 맥북과 30' 모니터 제공
 • 매월 기술 세미나(Tech Day) 진행</t>
  </si>
  <si>
    <t xml:space="preserve"> • 이커머스 서비스 또는 SNS 서비스 개발 경력
 • 오픈소스 라이브러리에 대한 이해
 • UX에 대한 이해
 • 협업 경험 및 유머
 • React / Rx 경험자 우대</t>
  </si>
  <si>
    <t>https://www.wanted.co.kr/wd/1110</t>
  </si>
  <si>
    <t>iOS Engineer</t>
  </si>
  <si>
    <t>ᆞ iOS 앱 개발에 대한 전반적 이해
ᆞ Objective-C 언어에 대한 이해
ᆞ Swift 언어에 대한 이해
ᆞ 네트워크 API 등 통신에 대한 이해
ᆞ 앱 테스트에 대한 이해
ᆞ 객체 지향 프로그래밍에 대한 이해
ᆞ 신규 서비스 및 기술에 대한 지속적 탐구</t>
  </si>
  <si>
    <t>ᆞ iOS 앱 설계 및 개발
ᆞ 앱 사용성 개선
ᆞ 네트워크 성능 개선
ᆞ API 연동
ᆞ 외부 시스템 연동
ᆞ A/B 테스트
ᆞ 테스트 자동화 시스템 구축
ᆞ 로그 수집</t>
  </si>
  <si>
    <t>ᆞ 이커머스 서비스 또는 SNS 서비스 개발 경력
ᆞ 오픈소스 라이브러리에 대한 이해
ᆞ UX에 대한 이해
ᆞ 협업 경험 및 유머</t>
  </si>
  <si>
    <t>https://www.wanted.co.kr/wd/1111</t>
  </si>
  <si>
    <t>DevOps Engineer</t>
  </si>
  <si>
    <t>ᆞ AWS 기반의 Container 환경 구축 및 CI/CD 등 자동화 관련 기솔에 대한 이해도가 높으신 분
ᆞ Open-source 구축, 운영 및 활용 경험 보유자
ᆞ AWS 클라우드 및 하이브리드 인프라에 대한 SA/SE
ᆞ 인프라 자동화, 업무 자동화 등 다양한 자동화 경험 보유자
ᆞ Container 기반의 플랫폼 구축 및 운영 경험 보유자</t>
  </si>
  <si>
    <t>ᆞ AWS상 인프라 운영 유지 및 관리
ᆞ 배포 및 CI/CD 개발 운영 및 유지
ᆞ 서비스망 보안 확보
ᆞ Container 기반의 플랫폼 구축 및 운영
ᆞ 안정적인 온라인 서비스 제공</t>
  </si>
  <si>
    <t>미미박스는 Private Brand, R&amp;D, O2O에 Data와 Technology를 접목하여 Full Stack 비즈니스를 구축하며 빠르게 성장하고 있습니다. 축적된 데이터를 통해 제공되는 정보로 필요한 상품을 합리적이고 빠르게 구매할 수 있는 경험을 제공하며, Data와 Technology를 활용하여 매장 및 유통 사업의 혁신에 박차를 가하고 있습니다.</t>
  </si>
  <si>
    <t>ᆞ 개발 환경 : aws, git, jira, wiki, ci, intellij 사용
ᆞ 개발 장비 : iMac 또는 맥북과 30' 모니터 제공
ᆞ 계약 연봉 외 자기계발비 지금 (연 360만원)</t>
  </si>
  <si>
    <t>ᆞ AWS Certificate 보유
ᆞ IT 프로젝트 아키텍트 경험
ᆞ JAVA/PHP/Python 등 개발 능통
ᆞ 대용량 데이터 처리 경험</t>
  </si>
  <si>
    <t>https://www.wanted.co.kr/wd/1112</t>
  </si>
  <si>
    <t>Search Backend Engineer</t>
  </si>
  <si>
    <t>ᆞ 6년 이상의 검색 서비스 개발 및 운영
ᆞ 대용량 트래픽 분산과 처리에 대한 운영과 설계 경험
ᆞ 상용 또는 오픈소스 기반의 형태소 분석기 개발 및 적용
ᆞ 사전 데이터 생성 및 적용
ᆞ 랭킹 알고리즘 개발 및 적용
ᆞ 형상 관리 서버에 대한 이해와 사용 경험 (Git, SVN 등)
ᆞ Java, Lucene, Redis, Kafka, Zookeeper, MySQL</t>
  </si>
  <si>
    <t>ᆞ 검색엔진 개발, 설계, 구축 및 최적화
ᆞ 미미박스 한국 및 글로벌 검색엔진 플랫폼 구축 및 운영
ᆞ 검색 데이터 모델링 및 설계
ᆞ 신규 서비스 및 검색 기능을 요구하는 프로젝트와 서비스에 검색엔진 플랫폼 지원</t>
  </si>
  <si>
    <t>ᆞ 검색엔진 개발, 설계, 구축 및 최적화
ᆞ 이커머스 검색 서비스 개발 및 운영 경험
ᆞ 검색 UX에 대한 이해와 서비스 적용 및 운영 경험
ᆞ Elastic stack(Elasticsearch, Logstash, Kibana, Beats) 기반의 검색 서비스 개발 및 운영 경험
ᆞ Open source에 대한 이해와 서비스 적용 경험
ᆞ 정보검색(IR)에 대한 이해와 서비스 적용 경험
ᆞ 검색 랭킹, 품질 최적화에 대한 이해와 서비스 적용 경험 (Precision, Recall, Vector space model, NDCG 등)</t>
  </si>
  <si>
    <t>https://www.wanted.co.kr/wd/1113</t>
  </si>
  <si>
    <t>Search Front Web Service Engineer</t>
  </si>
  <si>
    <t>ᆞ 6년 이상의 웹 서비스 개발 및 운영 경험
ᆞ 대용량 트래픽 분산과 처리에 대한 운영과 설계 경험
ᆞ 형상 관리 서버에 대한 이해와 사용 경험 (Git, SVN 등)
ᆞ MVC framework에 대한 이해와 사용 경험
ᆞ Httpd, Nginx, Tomcat, Redis, Spring, Java, Javascript, Shell</t>
  </si>
  <si>
    <t>ᆞ 검색 웹서비스를 위한 시스템 설계 및 구축
ᆞ 미미박스 한국 및 글로벌 서비스에 대한 검색 웹 서비스 개발/운영
ᆞ 신규 서비스 및 검색 기능을 요구하는 프로젝트와 서비스 개발/운영</t>
  </si>
  <si>
    <t>ᆞ 이커머스 검색 서비스 개발 및 운영 경험
ᆞ 검색 UX에 대한 이해와 서비스 적용 및 운영 경험
ᆞ Elastic stack 기반의 검색 서비스 개발 및 운영 경험
ᆞ Open source에 대한 이해와 서비스 적용 경험</t>
  </si>
  <si>
    <t>https://www.wanted.co.kr/wd/1114</t>
  </si>
  <si>
    <t>Search  Engineer</t>
  </si>
  <si>
    <t xml:space="preserve"> • 5년 이상의 웹 서비스 개발 및 운영 경험
 • 대용량 트래픽 분산과 처리에 대한 이해
 • 형상 관리 서버에 대한 이해와 사용 경험 (Git, SVN 등)
 • MVC framework에 대한 이해와 사용 경험
 • Java, Spring framework, node.js, Nginx, Tomcat, Redis</t>
  </si>
  <si>
    <t xml:space="preserve"> • 검색 웹서비스를 위한 시스템 설계 및 구축
 • 검색 데이터 모델링 및 설계
 • 신규 서비스 및 검색 기능을 요구하는 프로젝트와 서비스에 검색엔진 플랫폼 지원
 • 검색 로그를 기반으로 하는 개인화 및 추천 엔진 설계/구축/운영
 • 데이터 모델링, 분석, 추천을 위한 알고리즘 개발 과 운영</t>
  </si>
  <si>
    <t xml:space="preserve"> • MSA(Micro Service Architecture) 개발 및 경험
 • 이커머스 검색 서비스 개발 및 운영 경험
 • 검색 사전 데이터 운영 경험
 • 정보검색(IR)에 대한 이해와 서비스 적용 경험
 • Elastic stack 기반의 검색 서비스 개발 및 운영 경험
 • Machine learning, Collaborative filtering 을 이용한 엔진 개발 및 운영 경험</t>
  </si>
  <si>
    <t>https://www.wanted.co.kr/wd/1115</t>
  </si>
  <si>
    <t>Search BackOffice Engineer</t>
  </si>
  <si>
    <t>ᆞ 6년 이상의 검색서비스 및 BackOffice 개발과 운영 경험
ᆞ 대용량 트래픽 분산과 처리에 대한 운영과 설계 경험
ᆞ 형상 관리 서버에 대한 이해와 사용 경험 (Git, SVN 등)
ᆞ MVC framework에 대한 이해와 사용 경험
ᆞ Httpd, Nginx, Tomcat, Redis, Spring, Java, Javascript, Shell</t>
  </si>
  <si>
    <t>ᆞ 검색 플랫폼 및 서비스 모니터링 시스템 설계 및 구축
ᆞ 검색 플랫폼 운영 및 서비스 운영
ᆞ 검색 색인 및 메타 데이터에 대한 기능 개발 및 운영
ᆞ 검색 형태소 분석기 사전 데이터 관리 기능 개발 및 운영
ᆞ 검색 품질 관리를 위한 도구 및 기능 개발
ᆞ 검색 질의어와 자동완성 기능 관리 및 운영
ᆞ 검색 로그 운영을 위한 기능 개발 및 운영
ᆞ 검색 KPI 관리 기능 개발 및 운영
ᆞ 신규 검색 비즈니스 요구사항을 반영한 기능 개발 및 운영</t>
  </si>
  <si>
    <t>ᆞ 이커머스 검색 서비스 개발 및 운영 경험
ᆞ Arirang 형태소 분석기 내 사전 데이터에 대한 관리와 운영 경험
ᆞ Synonyms/Stopwords 등에 대한 데이터 관리와 운영 경험
ᆞ 검색 품질에 대한 이해와 서비스 적용 및 운영 경험
ᆞ 검색 KPI에 대한 이해와 서비스 적용 및 운영 경험
ᆞ Elastic stack 기반의 검색 서비스 개발 및 운영 경험</t>
  </si>
  <si>
    <t>https://www.wanted.co.kr/wd/1116</t>
  </si>
  <si>
    <t>Database Administrator</t>
  </si>
  <si>
    <t>ᆞ AWS RDS (Mysql) 사용 경험
ᆞ Mysql 5년 이상 사용 경험
ᆞ Transaction 에 대한 충분한 이해와 Deadlock 해결 경험</t>
  </si>
  <si>
    <t>ᆞ Database를 백업, 복원, 모니터링, 튜닝
ᆞ 신규 또는 개선 개발 프로젝트에서 DB 모델링 및 검수
ᆞ 대용량 서비스를 위해 지속적으로 DB 구조를 개선
ᆞ 회원 DB에 대한 보안 관련 업무를 지원</t>
  </si>
  <si>
    <t>ᆞ DB 장애 복구 경험
ᆞ 1가지 이상 NoSQL 사용 경험</t>
  </si>
  <si>
    <t>https://www.wanted.co.kr/wd/1122</t>
  </si>
  <si>
    <t>Data Platform Engineer</t>
  </si>
  <si>
    <t>ᆞ SQL에 대한 전문 사용 경험자
ᆞ 3년이상 DW 구축 및 운영 경험자
ᆞ 1년이상의 이커머스 데이터 수집, 모델링, 운영 경험자
ᆞ 아래 기술에 대해 6개월이상의 사용 경험자
     - Exadata, PDA, Vertica 등
     - Infomatica, DataStage, Talend 등
     - Tableau, Lumira, Cognos, Mstr 등</t>
  </si>
  <si>
    <t>ᆞ 내외 필요 모든 형태의 데이터 수집 및 적재
ᆞ 분산환경상 배치/스트림 데이터의 전처리, ETL, 데이터 모델링, 분석
ᆞ (Big) Data Warehouse 설계 및 구축, 운영
ᆞ Data Mart 설계 및 구축, 운영
ᆞ 리포트 및 대시보드를 위한 BI 서비스 구축 및 운영</t>
  </si>
  <si>
    <t>ᆞ Shell, Java, Python, C++ 등 프로그래밍 언어 3년 이상 사용 경험자
ᆞ Git 등의 형상관리 사용 경험
ᆞ 빅데이터 에코시스템에 대한 이해 : Hadoop, Spark등
ᆞ 통계, 경영 관련 지식</t>
  </si>
  <si>
    <t>https://www.wanted.co.kr/wd/1123</t>
  </si>
  <si>
    <t>Data Service Engineer</t>
  </si>
  <si>
    <t>ᆞ 5년이상의 Java, Python, Scala, C, C++ 등 프로그래밍에 대한 전문적인 사용 경험자
ᆞ 자료구조, 알고리즘 이해도가 높은자
ᆞ 리눅스 환경 개발 가능자
ᆞ 3년이상의 RDBMS, Hadoop, Spark, Pig, HBase, Hive, Sqoop, Oozie, Kafka 사용 경험자
ᆞ 3년이상의 대용량 웹/앱 트래픽 수집 및 적재, 처리 가능한 아키텍쳐 설계 및 시스템 구축 경험자
ᆞ 데이터 서비스 경험(검색, 추천, 마케팅 자동화 등)
ᆞ Feature Selection, Prediction, Personalization 알고리즘 개발자
ᆞ Amazon Web Services의 사용 경험자(특히 EC2, EMR, RDS, Data Pipeline, Redshift 등)</t>
  </si>
  <si>
    <t>ᆞ 데이터 서비스 설계, 구축, 운영 : Growth Hacking, 개인화, O2O
ᆞ 서비스를 위한 데이터 정의 및 설계, 수집 시스템 개발
ᆞ 서비스를 위한 알고리즘 및 엔진 개발
ᆞ 웹/앱 트래픽 데이터 ETL 및 Mart 설계, 구축, 운영
ᆞ 실시간 비즈니스 모니터링 서비스 설계, 구축, 운영</t>
  </si>
  <si>
    <t>ᆞ 통계 및 머신러닝에 대한 이해와 사용 경험
ᆞ Collaborative Filtering과 Association Rule 등을 이용한 알고리즘, 모델 개발과 엔진 개발 경험
ᆞ CEP 개발 경험자</t>
  </si>
  <si>
    <t>https://www.wanted.co.kr/wd/1124</t>
  </si>
  <si>
    <t>Data Scientist</t>
  </si>
  <si>
    <t>ᆞ 비즈니스 분석 경험 5년이상
ᆞ 통계 / 경제 / 경영 / 데이터 분석 관련 학과 석사 이상
ᆞ 2년이상 이커머스 경험자
ᆞ SQL 능통한자
ᆞ 1년이상 R, RStudio 또는 Numpy, SciPy, Pandas, matplotlib, scikits-learn 경험자
ᆞ Google Analytics 분석 경험자</t>
  </si>
  <si>
    <t>ᆞ 전사차원의 데이터 분석
ᆞ 데이터 기반 비즈니스 인사이트 도출 및 문제 해결
ᆞ 통계 분석
ᆞ 고객 및 상품 프로파일링
ᆞ CRM, 마케팅 분석
ᆞ 디지털 분석</t>
  </si>
  <si>
    <t>ᆞ 신기술 발굴 및 기술 개발 경험
ᆞ Hadoop, Spark 기반의 대용량 데이터 분석 기술 개발 및 관련 경력 보유
ᆞ 데이터마이닝 경험 : 툴이 아닌 직접 알고리즘를 개발한 경험</t>
  </si>
  <si>
    <t>https://www.wanted.co.kr/wd/1129</t>
  </si>
  <si>
    <t>2022-12-31</t>
  </si>
  <si>
    <t>디지털마케팅/캠페인 팀장</t>
  </si>
  <si>
    <t>523.719,523.763,523.1030</t>
  </si>
  <si>
    <t>• SNS마케팅 및 콘텐츠에 대한 이해도 
 • 디지털 캠페인, IMC캠페인 등 수행 경험
 • 4명 이상 조직 관리 경험
 • 제안에 필요한 전략, 실행안 작성 능력</t>
  </si>
  <si>
    <t>• SNS채널운영, 디지털마케팅, 인플루언서 마케팅, 바이럴마케팅 등 PM 가능
 • 팀원 및 광고주 핸들링, 조직관리 능력
 • 제안서 작성</t>
  </si>
  <si>
    <t>• 뷰티 산업 이해도
 • 디지털 광고 플랫폼 이해도
 • 유튜브 영상 이해도
 • 유관경력 AE 경험</t>
  </si>
  <si>
    <t>https://www.wanted.co.kr/wd/1130</t>
  </si>
  <si>
    <t>패션 에디터</t>
  </si>
  <si>
    <t>524.725</t>
  </si>
  <si>
    <t xml:space="preserve"> • 학력 : 무관
 • 경력 : 무관
 • 포토샵 활용 가능자
 • 패션/뷰티에 대한 높은 관심도를 가진 사람</t>
  </si>
  <si>
    <t xml:space="preserve"> • 100만의 고객들이 쇼핑할때 꼭 확인하는 패션/뷰티 컨텐츠를 제작합니다. </t>
  </si>
  <si>
    <t xml:space="preserve">쇼핑 좋아하는
컨텐츠 에디터
애타게 찾아요
100만인의 써프라이즈에서
함께할 패션 / 뷰티 에디터 대모집
———————————————
이런 패션 에디터를 모집합니다
1. 옷을 사도 사도 입을 옷이 없다
2. 좋아하는 브랜드 옷을 사기 위해 할부 노예가 돼 봤다
3. 같은 옷으로 세 가지 이상의 코디를 할 수 있다
4. 지금 유행하는 아이템 세 가지를 바로 이야기할 수 있다
5. 가슴에 손을 얹고 스스로 옷빨은 잘 받는다고 생각한다
———————————————
이런 뷰티 에디터를 모집합니다
1. 신상 색조는 일단 가서 발라봐야 된다 
2. 달리는 버스 안에서 풀 메이크업은 껌이다
3. 베트스 셀러 뷰티템을 툭 치면 줄줄이 말할 수 있다
4. 화장품 얘기만으로 하루를 보낼 수 있다
5. 컨셉에 맞는 파우치 정도는 후딱 꾸릴 수 있다
하나라도 해당되시는 분들은 망설이지 말고 지원하..나무라로 떠납니다
</t>
  </si>
  <si>
    <t>★엠버스 에디터의 소소한 즐거움★
- 4대보험은 기본!
- 스타트업치고 먹고살만한 급여 
- 점심, 저녁 무조건 제공(야근 안해도 저녁 먹고 갈 수 있어요!)
- 나눔데이 (컨텐츠에 활용된 뷰티 / 패션 아이템을 정기적으로 뿜빠이!)
- 늦잠자도 이불킥이 필요없는 유연한 출퇴근 시간(에디터가 가장 늦음)
- 무릎나온 츄리닝에 쪼리를 찍찍 끌고와도 문제없는 편안한 복장</t>
  </si>
  <si>
    <t xml:space="preserve"> • 컨텐츠 제작 경험자 우대</t>
  </si>
  <si>
    <t>https://www.wanted.co.kr/wd/1132</t>
  </si>
  <si>
    <t>뷰티 에디터</t>
  </si>
  <si>
    <t>쇼핑 좋아하는
컨텐츠 에디터
애타게 찾아요
100만인의 써프라이즈에서
함께할 패션 / 뷰티 에디터 대모집
이런 뷰티 에디터를 모집합니다
1. 신상 색조는 일단 가서 발라봐야 된다 
2. 달리는 버스 안에서 풀 메이크업은 껌이다
3. 베트스 셀러 뷰티템을 툭 치면 줄줄이 말할 수 있다
4. 화장품 얘기만으로 하루를 보낼 수 있다
5. 컨셉에 맞는 파우치 정도는 후딱 꾸릴 수 있다
하나라도 해당되시는 분들은 망설이지 말고 지원하..나무라로 떠납니다</t>
  </si>
  <si>
    <t>엠버스 에디터의 소소한 즐거움
 • 4대보험은 기본!
 • 스타트업치고 먹고살만한 급여
 • 점심, 저녁 무조건 제공(야근 안해도 저녁 먹고 갈 수 있어요!) 
 • 나눔데이 (컨텐츠에 활용된 뷰티 / 패션 아이템을 정기적으로 뿜빠이!)
 • 늦잠자도 이불킥이 필요없는 유연한 출퇴근 시간(에디터가 가장 늦음)
 • 무릎나온 츄리닝에 쪼리를 찍찍 끌고와도 문제없는 편안한 복장</t>
  </si>
  <si>
    <t xml:space="preserve">• 컨텐츠 제작 경험자 우대
</t>
  </si>
  <si>
    <t>https://www.wanted.co.kr/wd/1134</t>
  </si>
  <si>
    <t>Business Analyst</t>
  </si>
  <si>
    <t>• 사업기획, 성과분석, 서비스 데이터 분석 등 유관 경험이 최소 2년 이상 있으신 분
• 분석업무에 SQL, Excel, Access 등을 사용하여 인사이트를 도출한 경험이 있으신 분. 
• Low level의 데이터를 많이 다루어 보고, 데이터 수집/전처리/클렌징에 대한 경험이 있는 분.
• 다양한 모바일 비즈니스 모델에 대한 이해 및 기술적 실행 능력이 있으신 분 
• 논리적 사고를 바탕으로 문제 정의 및 분 방법을 설계하는 능력이 있는 분</t>
  </si>
  <si>
    <t>• 밸런스히어로 전사 business의 운영/정책의 효과 분석 및 문제 해결을 위한 원인 분석 
• Business 매출/이익/유저특성 등 주요 지표에 대한 모니터링, 예측 및 인사이트 도출
• 경영진/전략/IR 등 유관부서와 협력을 통한 측정 지표 개발
• 분석결과를 기반으로 한 인사이트를 통해 전체적인 business 방향이 개선되도록 컨설팅 업무 진행
• 인도 business 담당자들과도 활발한 커뮤니케이션을 통해, 데이터 인사이트를 전달</t>
  </si>
  <si>
    <t>BalanceHero는 13억 인도인을 대상으로 FinTech 서비스를 제공하고자 설립된 4년차 중견 스타트업입니다. ’18. 10월 현재 저희 App True Balance는 6,000만명 이상이 설치하여, 200만명 이상이 매월 사용하고 있습니다. 이들 인도 사용자들에게 e-wallet, Gift card를 이용한 선불/후불통신비 및 전기/가스/케이블방송 요금 결제 서비스를 제공 중이며, ‘19년부터 대출/보험 및스마트폰 판매사업을 준비 중에 있습니다. 
Balance Hero의 성장 가능성을 확인한 소프트뱅크, 네이버, 라인, 산업은행 등 대형 투자사들이 이미 450억원을 투자해 주셨고 이를 바탕으로 서울 강남에 본사를, 인도의 실리콘밸리라 불리우는 구르가온에 법인을 두고 200여명의 임직원이 서비스를 확대 발전시켜 나가고 있습니다. 
BalanceHero는 ‘신규고객 유입’, ‘우량고객 유지’, ‘매출,이익 극대화’, ‘신규 서비스 발굴’ 등 다양한 목표를 달성하기에 앞서 필수적으로 Data를 분석하고 의사결정을 내립니다. 이러한 Data 분석을 담당할 Business Analyst를 채용하오니 아래 내용을 참고하여 지원해주시기 바랍니다.</t>
  </si>
  <si>
    <t>[자기계발]
• 최고의 동료/선배/후배와 함께 성장할 수 기회
• 글로벌 최대 Emerging market 인도에서의 금융 사업 추진 기회 
• 업무 역량 향상을 위한 자기계발 지원(국내외 교육/컨퍼런스 지원)
[근무조건 및 환경]
• 근무형태: 정규직
• 근무시간: 주 5일 (월-금) / 10:00 - 19:00  (출퇴근 ±1시간 조정 가능)
• 근무지역: 서울 선릉역 위워크
• 급여조건: 면접 후 결정 (역량에 맞는 충분한 급여조건)
[복지 등 지원사항]
• 문화비 연 120만원: 교육/건강증진/문화공연 등에 사용
• 월 1회 직원들의 친목도모를 위한 "함께하는 점심/저녁" 지원
• 수평적 업무환경 (역삼 팁스타운 근무, 직급/호칭파괴, 자유복장 등)
• 자유로운 휴가사용
• 3/4/5년차 근속자 대상 유급휴가 및 여행비 지원
• 무제한 Snack Bar
• 최고급 노트북 지원(Apple Mac, MS Surface 등)
• 명절 선물 지급 및 명절 연휴 전날 단축근무
• 각종 경조사 / 야근에 따른 식대 및 택시비 지원
• 단체상해보험: 본인, 배우자, 자녀, 부모님까지 지원!</t>
  </si>
  <si>
    <t>• 영어 커뮤니케이션 능력이 우수하신 분
• SQL, Python 등 컴퓨터 언어 능숙하신 분</t>
  </si>
  <si>
    <t>https://www.wanted.co.kr/wd/1138</t>
  </si>
  <si>
    <t>드라마앤컴퍼니(리멤버)</t>
  </si>
  <si>
    <t>서울특별시 강남구 테헤란로79길 6 제이에스타워</t>
  </si>
  <si>
    <t>• 개발경력 총 5년 이상 또는 그에 준하는 실력을 갖추신 분
• 안드로이드 앱 개발 경력 3년 이상 또는 그에 준하는 실력을 갖추신 분
• 논리적으로 문제를 해결하는 것을 즐기시는 분
• 서비스 개선을 위해 지속적으로 고민하는 분
• 협업의 즐거움을 알고 적극적으로 커뮤니케이션 하는 분
• 자신의 성장을 위해 항상 노력하시는 분</t>
  </si>
  <si>
    <t>• 리멤버 안드로이드 앱 신규 기능 개발 및 유지보수
• 리멤버 안드로이드 앱 설계
• 리멤버 안드로이드 앱 기획 참여
• 더 좋은 개발문화 함께 만들어가기
사용기술
• 언어: Java / Kotlin
• 주요 프레임워크: Rxjava, Dagger2
• 네트워크: Retrofit2, Okhttp3, Gson, Smack, Glide, Picasso
• 서드파티: Firebase, Fabric
• Database: SQLite with GreenDAO ORM</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개인정보 수집 및 이용 동의서
 • 이력서는 자유양식으로 작성해주시면 됩니다.
 • 자랑하고 싶은 Github 계정이나 포트폴리오를 제출해주셔도 좋습니다 (선택사항)
 • 개인정보 수집 및 이용 동의서를 다운로드 및 서명 후 제출해주세요.
★ 개인정보 수집 및 이용동의서 : http://bit.ly/35RXNN3
● 드라마앤컴퍼니 채용 팁&amp;인사담당자 인터뷰를 확인해보세요!
    [좋은 기업을 WANTED #5 드라마앤컴퍼니] http://bit.ly/W_Good_dramancompany</t>
  </si>
  <si>
    <t>Growth 개인의 성장 지원
• 사내외 교육, 세미나 비용 전액 지원
• 도서 및 디지털콘텐츠 구입비 전액 지원
• 외국어 교육 지원
• 최신형 개발장비 및 SW 구매비 전액 지원
• 더 나은 업무 성과를 위한 필요는 회사에서 전부 지원
Financial 금전적 지원
• 복지카드 연간 100만원 지급
• 최대 3천만원 무이자 대출
• 은행 저리 대출 연계 지원
Health 잘 먹고 건강하게
• 2년마다 종합건강검진비 지원
• 심리검사 및 심리상담비용 지원
• 각종 음료와 간식 원하는대로 상시 구비
Refresh 잘 쉬며 재충전하는
• 별도의 승인없이 휴가 사용
• 3, 6, 9년 근속시 2주씩 리프레쉬 휴가 부여
• 연차 소진 시 최대 -10일까지 연차 사용 허용
Family 가족 케어 지원
• 2년마다 가족 중 1인 건강검진 지원
• 본인 및 가족 생일, 결혼기념일 등 특별한 날에는 조기 퇴근
• 입학식, 졸업식, 운동회 등 자녀와의 날에는 늦은 출근</t>
  </si>
  <si>
    <t>• 리멤버의 가치와 사용자를 잘 이해할 수 있는 분
• 상용 서비스를 1년 이상 개발 및 운영하신 분 
• 안드로이드 카메라 관련 개발 및 이미지 처리 경험
• TDD 기반의 개발 경험
• MVC, MVP, MVVM 등의 디자인 패턴을 이해하고 적용해본 경험
• 프로파일링 등을 통해 앱의 성능을 개선해본 경험</t>
  </si>
  <si>
    <t>https://www.wanted.co.kr/wd/1139</t>
  </si>
  <si>
    <t>- 대규모 인터넷 서비스(포털, SNS 등) 인프라 구성/설계 및 운영 경험 보유자 (5년이상)
- Linux(Redhat, CentOS) 서버운영 및 시스템 구축 경력 5년 이상
- 오픈 소스 소프트웨어 코드 분석, 프로그래밍 및 Shell Script 작성이 가능한 자
- AWS 및 VMware가상화 설계 및 구축/운영 경험한 자
- System, Network, Database, Security, CDN, Storage, 백업 등에 대한 전반적인 지식 보유자
- 인프라 기획(예산수립 및 운용) 업무를 경험한 자
- 인프라 장애 관련 업무를 경험한 자</t>
  </si>
  <si>
    <t>○ System Management
- Linux 시스템 설계/구축/관리
- Cloud System 관리 (VMware, Openstack, AWS)
- Infra Structure 이해와 Data Center Migration 경력
- Open Source활용 시스템 운영/관리도구 설계 및 구축
- 인터넷 기반의 플랫폼 서비스를 위한 Infra설치/구축/운영/최적화/Trouble Shooting
○ 기타
- Monitoring 시스템 관리와 장애관리
- 다양한 직군과의 커뮤니케이션 능력과 협업 능력
- Perl, Shell Script, Python, PHP, JAVA</t>
  </si>
  <si>
    <t>SK 테크엑스는 혁신적 기술력을 바탕으로 Life Stage 별 최적화된 상품과 서비스를 제공하여 고객의 일상이 보다 편리하고 행복한 ICT 생활이 되도록 만들어 나갑니다. 특히, SK 텔레콤과 함께 새로운 생활 가치 기반의 다양한 서비스로 더 큰 즐거움과 편리함을 더합니다. 		
고객, 사회, 파트너와 함께 보다 더 스마트한 세상, 더욱 행복한 미래를 열어가는 테크엑스의 열정과 도전에 여러분의 많은 관심과 뜨거운 성원을 부탁 드리며, 창의와 혁신으로 ICT 서비스의 전문 기업, Platform 개발/운영의 No.1 Company가 되겠습니다.</t>
  </si>
  <si>
    <t>https://www.wanted.co.kr/wd/1140</t>
  </si>
  <si>
    <t xml:space="preserve"> • iOS 개발 경력이 2년 이상이신 분
 • iOS의 주요 Component에 대한 경험과 이해도가 충분하신 분
 • 논리적으로 문제를 해결하는 것을 즐기시는 분
 • 서비스 개선을 위해 지속적으로 고민하는 분
 • 협업의 즐거움을 알고 적극적으로 커뮤니케이션 하는 분
 • 자신의 성장을 위해 항상 노력하시는 분
제출서류
 • 이력서, 지원서, Github 계정이나 포트폴리오
 • 이력서와 지원서는 자유양식으로 작성하시되, 지원서에는 "Why Drama &amp; Company (왜 수많은 회사중에 드라마앤컴퍼니에 입사하고 싶으신 것인지)" 를 반드시 포함하여 작성해주세요.</t>
  </si>
  <si>
    <t xml:space="preserve"> • 리멤버 iOS 앱 신규 기능 개발 및 유지보수
 • 리멤버 iOS 앱 설계
 • 리멤버 iOS 앱 기획 참여
 • 더 좋은 개발문화 함께 만들어가기
사용기술
 • Swift, Objective-C
 • CoreData</t>
  </si>
  <si>
    <t>DRAMA = DReam And MAke it happen!
드라마앤컴퍼니는 "명함으로 연결되는 세상, 성공적인 비즈니스 기회" 라는 비전을 가지고 명함관리 앱, 리멤버를 서비스하고 있습니다. 리멤버는 현재 20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까지 한번에 확인
    [좋은 기업을 WANTED #5 드라마앤컴퍼니] http://bit.ly/W_Good_dramancompany</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업무에 몰두할 수 있도록 지원합니다.
  - 300만원+a의 개발 장비 지원
  - 개발 업무 상 필요한 SW/ tool 관련 비용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xml:space="preserve"> • 리멤버의 가치와 사용자를 잘 이해할 수 있는 분
 • iOS 앱 출시 및 운영 경험
 • open source project 참여 경험
 • TDD 기반의 개발 경험
 • Instrument와 같은 Tool을 통한 앱 최적화 경험</t>
  </si>
  <si>
    <t>https://www.wanted.co.kr/wd/1141</t>
  </si>
  <si>
    <t>UX 설계</t>
  </si>
  <si>
    <t xml:space="preserve"> • 모바일 환경에서 사용성/비지니스 측면을 고려한 UX구축 경험
 • 사용자 조사 설계와 UX디자인, 최종 서비스 출시까지 프로젝트 전 과정을 경험하신 분
 • User Modeling, User Flow 설계 및 사용자 데이터 분석이 가능하신 분
 • UX기반의 HCI, 심리학, 행동 경제학 관련 지식이 풍부하신 분
 • 모바일 트렌드에 대한 빠른 정보 수집과 분석, 인사이트 도출이 가능하신 분
 • 다양한 이해관계자(사업/기획/개발/마케팅 부서)와의 업무 조율 및 소통능력을 갖추신 분</t>
  </si>
  <si>
    <t xml:space="preserve"> • 사용자 중심의 모바일 서비스 제공을 위한 UX 리서치 및 서비스 구현
 • UX 원칙 및 UI 구성요소에 대한 정보 구조 설계
 • 효과적인 사용 동선을 구축하는 User Scenario / Mental Model 발굴 및 연구
 • 서비스 간 유기적으로 연결시킬 수 있는 공통 모듈 설계
 • Mobile 공통 UX/UI 가이드 제작/관리</t>
  </si>
  <si>
    <t>https://www.wanted.co.kr/wd/1143</t>
  </si>
  <si>
    <t>518.872,518.900</t>
  </si>
  <si>
    <t xml:space="preserve"> • Linux 경험자
 • C/C++ Programming 경험자
 • 네트워크(TCP/IP, Socket Programming) 경험자
 • 모바일 게임 경력 2년 이상
 • 적극적이고 긍정적인 마인드와 커뮤니케이션 능력</t>
  </si>
  <si>
    <t xml:space="preserve"> • 모바일 게임 서버 프로그래밍 
 • 서비스에 필요한 서버 모듈 개발</t>
  </si>
  <si>
    <t xml:space="preserve"> • 웹서버 개발 경험자
 • Node.js 경험자
 • NoSQL(redis, couchbase or mongoDB) 사용 가능자</t>
  </si>
  <si>
    <t>https://www.wanted.co.kr/wd/1144</t>
  </si>
  <si>
    <t>2018-10-31</t>
  </si>
  <si>
    <t>PR 담당자</t>
  </si>
  <si>
    <t xml:space="preserve"> • 언론/홍보 분야 관련 전공자 또는 경력자
 • 스타트업 생태계에 대한 이해도가 높은 분
 • 긍정적/외향적 성격의 소유자로 우수한 커뮤니케이션 역량 보유 (스타트업 홍보 유경험자 우대)
 • 영어 또는 중국어 능통자</t>
  </si>
  <si>
    <t xml:space="preserve"> • 회사 비즈니스 모델에 적합한 홍보 (국내/중국) 전략 기획 및 실무 담당
 • 보도자료 작성/배포 등의 언론 커뮤니케이션
 • 업계 동향 파악 모니터링 
 • 웹사이트 및 공식 소셜 채널 운영
 • 기타 콘텐츠 제작 및 홍보 관련 업무</t>
  </si>
  <si>
    <t>비투링크(B2LiNK)는 국내 뷰티 브랜드들의 중국 및 동남아 진출과 성공적인 해외 확장을 도와주는 글로벌 커머스 퍼블리싱 스타트업으로 온라인 채널 비즈니스를 행하고 있고, 140여 개의 한국화장품 브랜드와 제휴를 맺고 있습니다. 
최근에는 중국 최대 헬스뷰티 오프라인 스토어인 중국 왓슨스와 계약을 체결하고 3년간 약 1800억원 규모의 한국 화장품을 공급하는 등 K뷰티 제품 유통에 대한 새로운 비즈니스 모델을 만들어 가고 있습니다. 
이를 위해 B2LiNK 솔루션을 개발 하고 있으며, 이를 이용하여 한국 뷰티 브랜드의 제품을 널리 중국 시장까지 편리하게 판매할 수 있도록 서비스를 구축하려 합니다</t>
  </si>
  <si>
    <t xml:space="preserve"> • 법정 복리후생은 기본! 
 • 월 1회 조기퇴근 (팀데이)
 • 장기근속 휴가, 장기근속포상
 • 생일축하파티 &amp; 선물
 • 제휴 브랜드 임직원 할인행사
 • 사내 중요 이슈 공유 : Town hall meeting
 • 외부 유명인사 초청 강연
 • 도서 구매 지원
 • 사내 외국어 강좌 시행 (중국어/한국어)
 • 다양한 경조사 지원
 • 사내 동호회 활동 지원 (베이킹&amp;쿠킹/영화/전시&amp;뮤지컬/볼링/족구단 등)
 • Fitness Center, 숙박업소 예약시 임직원 할인가 제공
 • 기타 등등의 활력을 줄 수 있는 Surprise 이벤트 진행</t>
  </si>
  <si>
    <t xml:space="preserve"> • 스타트업에 대한 이해 및 비전 소유자
 • 밝고 긍정적인 성격
 • 나보다는 우리를 이해할 수 있는 넓고 깊은 가슴을 가진 분
 • 순응하기 보다는 언제나 변화와 성장을 꿈꾸는 분</t>
  </si>
  <si>
    <t>https://www.wanted.co.kr/wd/1146</t>
  </si>
  <si>
    <t>Spark Application Developer</t>
  </si>
  <si>
    <t xml:space="preserve"> • 1년 이상의 Spark Application 개발 경력
*지원서 제출 시 아래 사항은 반드 시 표기 바랍니다
1) 산업기능요원 지원인 경우
   - 현역, 보충역, 전문연구요원 여부                                                            
   - 신규/전직여부 및 남은 복무기간
2) 최종 합격하는 경우 입사 가능 시기</t>
  </si>
  <si>
    <t xml:space="preserve"> • Spark Application 개발 및 운영</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하이퍼커넥트에서 나와 함께 일할 멤버가 궁금하나요?]
http://bit.ly/HyperconnectLifework (원티드 인터뷰)</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Kafka, EMR(Elastic MapReduce), ES(ElasticSearch) 운영 경험
 • Hadoop 및 관련 Ecosystem 기반 Data Pipeline 설계, 운영 경험
 • AWS (Amazon Web Services), GCP (Google Cloud Platform), Git 활용 경험
 • Firebase Analytics/BigQuery/Adjust/Branch.io 등 3rd party analytics tools 에 대한 이해 및 운영 경험
 • 데이터 분석 및 커뮤니케이션 경험
어떤 일을 어떻게 하나요?
저희가 사용하고 있는 기술 스택은 다음과 같습니다.
 • 실시간 영상/음성 커뮤니케이션 기술 : 최근 많은 관심을 얻고 있는 WebRTC를 모바일 환경에서 안정적이고 효율적으로 구현하기 위해 노력해 왔으며 그동안 얻은 성과를 Azar 서비스에 적용하고 있습니다.
 • 모바일 플랫폼 : 현재 안드로이드 / iOS 버전이 출시되어 있습니다. 성능이 중요한 만큼 모두 네이티브 앱으로 작성되었으며 다양한 오픈소스 라이브러리(Android에선 Roboguice, EventBus, okhttp, iOS에선 Bolts, AFNetworking 등)를 사용 중입니다.
 • 서버 및 인프라 : EC2, S3 등 다양한 AWS 서비스를 이용하고 있으며, 성능이 필요한 곳은 Java가 사용되고 그렇지 않은 곳에서는 Python이 사용됩니다. 예를 들면 서블릿 컨테이너 + Spring + Hibernate + EhCache로 구성된 웹 앱,  Netty 기반 비동기 소켓 통신 서버, Django 기반 통계/어드민 서버 등이 존재합니다. 그리고 RDB로는 MySQL, key-value store로는 Redis를 사용하고 있습니다.
 • 서버 - 클라이언트 기술 : 서버와 클라이언트 간의 API로 JSON-RPC 2.0을 사용 중입니다. RESTful API에 대한 대안으로서 JSON-RPC을 도입하였고 만족하고 있습니다. 그 외 비동기 메시징을 위해 STOMP 프로토콜을 사용 중입니다.
그리고 다음과 같은 방식으로 일합니다.
 • Git을 사용하며 Gitflow에 기반하여 브랜칭/배포를 처리합니다.
 • 회사의 주된 커뮤니케이션은 Slack을 통해 이루어집니다.
 • Trello에 기반해서 kanban을 합니다.
 • 일주일에 한번 개발 멤버들이 모여 한일/할일, 혹은 그냥 잡담을 나누는 AWSUM(All-developer Weekly Stand Up Meeting) 시간을 가집니다.
 • 코드에 주인이 없다는 원칙(collective code ownership)을 가지고 있습니다.
 • 격식 없이 가볍게 코드 리뷰를 하며(lightweight code review)를 하며 필요한 경우 두 명이 같이 코드를 짜기도 합니다.</t>
  </si>
  <si>
    <t>https://www.wanted.co.kr/wd/1147</t>
  </si>
  <si>
    <t>영상 제작 및 기획자(뉴미디어팀)</t>
  </si>
  <si>
    <t>524.723,524.724,524.727</t>
  </si>
  <si>
    <t xml:space="preserve"> • 소셜미디어, MCN 등 관련 경력 1년 이상 
 • 중국 소셜미디어채널 확장에 대한 높은 관심, 관련 분야에 대한 깊은 이해
 • 새로운 것에 도전하는 것을 즐기고, 트렌드에 민감하신 분 
 • 중국에서 한국 화장품을 유통한 경험이 있는 분 우대 </t>
  </si>
  <si>
    <t xml:space="preserve"> • 중국 소셜미디어, MCN 등 마케팅 및 기획
 • 컨텐츠 기획, 제작 및 운영, 제안
 • 광고 및 캠페인 기획</t>
  </si>
  <si>
    <t>비투링크(B2LiNK)는 국내 뷰티 브랜드들의 중국 및 동남아 진출과 성공적인 해외 확장을 도와주는 글로벌 커머스 퍼블리싱 스타트업으로 온라인 채널 비즈니스를 행하고 있고, 140여 개의 한국화장품  브랜드와 제휴를 맺고 있습니다. 최근에는 중국 최대 헬스뷰티 오프라인 스토어인 중국 왓슨스와 계약을 체결하고 3년간 약 1800억원 규모의 한국 화장품을 공급하는 등 K뷰티 제품 유통에 대한 새로운 비즈니스 모델을 만들어 가고 있습니다. 이를 위해 B2LiNK 솔루션을 개발 하고 있으며, 이를 이용하여 한국 뷰티 브랜드의 제품을 널리 중국 시장까지 편리하게 판매할 수 있도록 서비스를 구축하려 합니다</t>
  </si>
  <si>
    <t xml:space="preserve"> • 스타트업에 대한 이해 및 비전 소유자
 • 밝고 긍정적인 성격
 • 나보다는 우리를 이해할 수 있는 넓고 깊은 가슴을 가진 분
 • 순응하기 보다는 언제나 변화와 성장을 꿈꾸는 분
 • 중국을 포함한 전세계로의 도전을 위해 중국어/영어 가능자 우대</t>
  </si>
  <si>
    <t>https://www.wanted.co.kr/wd/1148</t>
  </si>
  <si>
    <t>[중국] 왕홍 생방송 담당자</t>
  </si>
  <si>
    <t>530.766,530.954,530.1633</t>
  </si>
  <si>
    <t>1. 라이브 커머스 관련 경력 1년 이상
2. 중국인의 경우 토픽 6급 이상, 한국인의 경우 HSK 6급 이상 (비즈니스 회화가 가능해야 함)
3. 해외여행에 결격사유가 없는 분
4. 엑셀, PPT, 워드 등 문서 작업이 능숙하신 분
5. 적극적이고 집요하신 분
6. 커리어에 대한 명확한 방향과 열정이 있으신 분</t>
  </si>
  <si>
    <t>1. 타오바오, 틱톡, 콰이쇼우 플랫폼 생방송 왕홍 영업
2. 왕홍 영업 자료 기획 및 제작 (소개 ppt)
3. 왕홍 생방송 협상 추진, 계약 체결 등 협업관련 전반 업무 수행
4. 생방송 제품 기획 (판매가 및 증정품 설정)
5. 왕홍 생방송 Follow up 및 플랫폼 백단 상 오퍼레이션 작업
6. 채널 월 정산 및 마감
7. 생방송 재고관리 및 발주</t>
  </si>
  <si>
    <t>비투링크의 자사브랜드 및 총판브랜드의 중국 시장 운영을 전반 담당하는 "중국 사업 팀"입니다.
현재는 스킨천사 브랜드를 메인으로 중국 시장을 전개하고 있습니다.</t>
  </si>
  <si>
    <t>• 법정 복리후생은 기본! 
 • 월 1회 조기퇴근 (팀데이)
 • 장기근속 휴가, 장기근속포상
 • 생일축하파티 &amp; 선물
 • 제휴 브랜드 임직원 할인행사
 • 사내 중요 이슈 공유 : Town hall meeting
 • 외부 유명인사 초청 강연
 • 도서 구매 지원
 • 사내 외국어 강좌 시행 (중국어/한국어)
 • 다양한 경조사 지원
 • 사내 동호회 활동 지원 (베이킹&amp;쿠킹/영화/전시&amp;뮤지컬/볼링/족구단 등)
 • Fitness Center, 숙박업소 예약시 임직원 할인가 제공
 • 신규입사자 Welcome KIT
 • 기타 등등의 활력을 줄 수 있는 Surprise 이벤트 진행</t>
  </si>
  <si>
    <t>https://www.wanted.co.kr/wd/1149</t>
  </si>
  <si>
    <t>Media 마케터</t>
  </si>
  <si>
    <t>523.710,523.719,523.721,523.1030</t>
  </si>
  <si>
    <t>[Media 마케팅]
 • 광고기획 회사 광고 진행 프로세스 경력자 우대
 • 마케팅 회사 데이터 분석 경력자 우대
 • 자기 주도성이 높고, 변화에 대응이 빠른 자</t>
  </si>
  <si>
    <t xml:space="preserve">[Media 마케팅]
 • 페이스북 채널 운영 및 기획
 • 사용자 데이터 분석을 통한 바이럴 콘텐츠 기획
 • 제안서 및 보고서 작성
 • 광고대행 및 운영관리마케팅 실무 전반
</t>
  </si>
  <si>
    <t>비투링크(B2LiNK)는 국내 화장품 브랜드들의 중국 및 동남아 진출과 성공적인 해외 확장을 도와주는 글로벌 커머스 퍼블리싱 스타트업으로 온라인 채널 비즈니스를 이행하고 있고, 140여 개의 한국화장품 브랜드와 제휴를 맺고 있습니다. 최근에는 중국 최대 헬스뷰티 오프라인 스토어인 중국 왓슨스와 계약을 체결하고 3년간 약 1800억원 규모의 한국 화장품을 공급하는 등 K뷰티 제품 유통에 대한 새로운 비즈니스 모델을 만들어 가고 있습니다. 이를 위해 B2LiNK 솔루션을 개발 하고 있으며, 이를 이용하여 한국 뷰티 브랜드의 제품을 널리 중국 시장까지 편리하게 판매할 수 있도록 서비스를 구축하려 합니다.</t>
  </si>
  <si>
    <t xml:space="preserve"> • 법정 복리후생은 기본! 	
 • 월 1회 조기퇴근 (팀데이)	
 • 장기근속 휴가, 장기근속포상	
 • 생일축하파티 &amp; 선물	
 • 제휴 브랜드 임직원 할인행사	
 • 사내 중요 이슈 공유 : Town hall meeting	
 • 신규입사자 Welcome KIT 제공
 • 외부 유명인사 초청 강연	
 • 도서 구매 지원	
 • 사내 외국어 강좌 시행 (중국어/한국어)	
 • 다양한 경조사 지원	
 • 사내 동호회 활동 지원 (베이킹&amp;쿠킹/영화/전시&amp;뮤지컬/볼링/족구단 등)	
 • Fitness Center, 숙박업소 예약시 임직원 할인가 제공	
 • 기타 등등의 활력을 줄 수 있는 Surprise 이벤트 진행	</t>
  </si>
  <si>
    <t>https://www.wanted.co.kr/wd/1150</t>
  </si>
  <si>
    <t>경력 게임패밀리 클라이언트/서버/웹 개발자</t>
  </si>
  <si>
    <t>518.872,518.873</t>
  </si>
  <si>
    <t>WORK &amp; LIFE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심야퇴근자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https://www.wanted.co.kr/wd/1151</t>
  </si>
  <si>
    <t>SCM 프론트엔드 개발자</t>
  </si>
  <si>
    <t>• 좋은 인성을 가지고 뛰어난 개발 실력!
• 꼰대랑 일하기 싫으신 자유로운 개발자들!
• 나이/성별/학력/전공 무관
• 개발 경력 3년 이상 필수
•  MEAN Stack 가능하신 분 (MongoDB, Express, AngularJS, Node.js) 
•  MySQL 쿼리 작성에 능숙하신 분 
•  Spring 기반의 Java 프로젝트 개발을 경험해보신 분 
•  JavaScript, Jquery 및 관련 플러그인 등을 능숙히 다룰 수 있는 분
• 꼼꼼하고 자신의 코드에 자신 있으신 분, 모자란 점은 배우고 뛰어난 점은 공유하실 분</t>
  </si>
  <si>
    <t xml:space="preserve"> • 모집포지션 : SCM Front-end
 • 뷰티 이커머스  사업 영역에 필요한 서비스들을 개발합니다.
 • 현재는 SCM, API 등 회사의 모든 서비스를 개발하고 있습니다.
 • 업소/상품 관리, 주문, 배송(자체 물류 시스템) 등의 각 업무 도메인에 맞는 시스템을 설계하고 개발합니다.</t>
  </si>
  <si>
    <t xml:space="preserve">비투링크(B2LiNK)는 국내 뷰티 브랜드들의 중국 및 동남아 진출과 성공적인 해외 확장을 도와주는 글로벌 커머스 퍼블리싱 스타트업으로 온라인 채널 비즈니스를 행하고 있고, 140여 개의 뷰티 브랜드와 제휴를 맺고 있습니다. 최근에는 중국 최대 헬스뷰티 오프라인 스토어인 중국 왓슨스와 계약을 체결하고 3년간 약 1800억원 규모의 한국 화장품을 공급하는 등 K뷰티 제품 유통에 대한 새로운 비즈니스 모델을 만들어 가고 있습니다. 이를 위해 B2LiNK 솔루션을 개발 하고 있으며, 이를 이용하여 한국 뷰티 브랜드의 제품을 널리 중국 시장까지 편리하게 판매할 수 있도록 서비스를 구축하려 합니다. </t>
  </si>
  <si>
    <t xml:space="preserve"> • E-commerce 개발 경험자
 • ERP 개발 경험자
 • Full-stack 개발자
 • 중국어 가능자</t>
  </si>
  <si>
    <t>https://www.wanted.co.kr/wd/1152</t>
  </si>
  <si>
    <t>NHN 게임패밀리 : 경력직(1년+)</t>
  </si>
  <si>
    <t>518.872,518.873,959.878,959.897</t>
  </si>
  <si>
    <t>https://www.wanted.co.kr/wd/1153</t>
  </si>
  <si>
    <t>케이탑소프트</t>
  </si>
  <si>
    <t>서울시 금천구 가산디지털1로 168, 우림라이온스밸리 C동 707호</t>
  </si>
  <si>
    <t xml:space="preserve"> • 앱 개발경력 3년 이상
 • 구글 플레이스토어 등록 유경험자 </t>
  </si>
  <si>
    <t xml:space="preserve"> • 안드로이드 쇼핑 앱 개발
 • </t>
  </si>
  <si>
    <t>케이탑소프트는 일상에서 즐기는 모바일과 오프라인의 라이프 스타일을 보다 편리하고 행복한 O2O 라이프 스타일이 되도록 창의적인 도전과 혁신적인 기술력을 바탕으로 플랫폼 비즈니스를 만들어가는 O2O 전문 플랫폼 서비스 개발사입니다.</t>
  </si>
  <si>
    <t xml:space="preserve"> • 중식, 석식 식사 제공
 • 간식, 음료 무한 제공</t>
  </si>
  <si>
    <t xml:space="preserve"> • 커머스 서비스 개발 경험자 우대
 • O2O 서비스 개발 경험자 우대</t>
  </si>
  <si>
    <t>https://www.wanted.co.kr/wd/1154</t>
  </si>
  <si>
    <t xml:space="preserve"> • 3년 이상의 안드로이드 네이티브 앱 개발 경력
 • Restful API 를 이용한 Network 연동 기능 개발 경험
 • 능숙한 Sqlite database 사용 능력
 • 안드로이드 Custom widget &amp;  Android animation 개발 경험
 • IPC &amp; Multi-thread 를 이용한 안드로이드 앱 개발 경험
 • MVP, MVVM 등 Design pattern 적용 경험
 • Admob 등과 같은 광고 플랫폼 사용 경험
 • 사용자 분석을 위한 로그 라이브러리 개발
 • GA, Adwords 등 3rd party 플랫폼과 연동 개발 경험.
근무조건
 • 서울 본사는 역삼동 TIPS 타운에 있음
 • 인도 출장 가능해야 함
 • 출장지 : 인도 델리 구르가온(구르그램)/아파트, 가사도우미 및 운전기사 제공 (출장자와 아파트 공유) </t>
  </si>
  <si>
    <t xml:space="preserve"> • 안드로이드 앱 개발
 • AWS 서버로 구축된 REST API 연동 개발
 • 인도의 듀얼심 환경에서의 USSD 콜 및 메시지 해석
 • 전화 및 데이터 사용량 집계 등을 위한 빈번한 로컬 DB 활용 개발
 • PG 연동 및 Wallet 기능 개발 
 • 광고 연동 개발
 • 각종 로그 전송 서비스 개발</t>
  </si>
  <si>
    <t>매년 수천만대의 스마트폰 신규 가입자가 늘어나는 인도에서 우리나라에는 생소한 선불제 잔액의 확인(USSD 메시지 해석), 듀얼심 제어, 2G 부터 4G까지 느리고 다양한 네트워크 환경, 수종의 저사양 안드로이드 단말이 존재하는 기술적 난관을 극복하고 100만 다운로드를 거뜬히 이루어낸 개발팀과 함께 보다 큰 목표를 향해 성장하며 달려갈 도전적인 안드로이드 개발자를 찾습니다. 
AWS 클라우드 기반으로 구축된 서버 인프라 환경에서 복잡한 디바이스 환경, 빈번한 로컬 DB 컨트롤, 그리고 느리고 응답이 불투명한 네트워크 환경을 뚫고 한국의 높은 IT 개발 능력을 발휘해서 새로운 차원의 사용자 경험을 제공하고자 합니다. 2016년 3월 소프트뱅크벤처스로부터 30억원의 투자를 유치하여 앱 누적 다운로드 1,000만의 서비스를 만들어 나가고 있습니다. 한국 스타트업으로 인도 모바일 서비스 역사에 한 획을 같이 만들어갈 열정적인 신입 개발자를 모집합니다.</t>
  </si>
  <si>
    <t xml:space="preserve"> • 스낵바 제공 (음료, 다과 등)
 • 4대보험
 • 10시 출근 , 7시 퇴근</t>
  </si>
  <si>
    <t xml:space="preserve"> • FinTech.
  - PG사 연동 개발 경험
  - 금융 관련 앱 개발 경험
 • Android Telephony Framework
  - Call, SMS, USSD 등 텔레포니 프레임워크를 이용한 개발 경험.
  - Dual SIM 에 대한 지식
• Android App Security    - 안드로이드 보안업무 경험(Network &amp; Database)
  - 암호화에 대한 지식 보유.
 • Android App Optimization
  - 최적화를 위한 Tool 사용 경험.
  - 성능 최적화 지식 및 경험.   - 메모리 최적화 지식 및 경험.
 • Rx java, Functional Programming, Data binding, Design pattern, TDD</t>
  </si>
  <si>
    <t>https://www.wanted.co.kr/wd/1155</t>
  </si>
  <si>
    <t>광고 사업개발 매니저(엔터 파트/신입가능)</t>
  </si>
  <si>
    <t>523.710,523.763</t>
  </si>
  <si>
    <t>- 4년제 학부 졸업 이상 혹은 졸업예정자 (신입)
- 아무도 해 보지 않은 새로운 일을 즐기면서 맡을 수 있는 분
- 콘텐츠 산업 및 크리에이터/인플루언서에 대한 관심이 높은 분</t>
  </si>
  <si>
    <t>- 크리에이터에 기반한 다양한 디지털 광고 상품 기획 및 개발
- 광고주/대행사 대상 브랜디드 콘텐츠 (Branded Content) 제안 및 운영
- 사내 다양한 팀(파트너십 / 스튜디오 / IP 등)과 함께 신규 사업 기회 개발</t>
  </si>
  <si>
    <t>광고 사업개발 매니저는 샌드박스 네트워크의 소속 크리에이터와 콘텐츠를 활용한 디지털 콘텐츠 마케팅 솔루션을 고객에게 전달하는 역할을 합니다. 광고사업은 우리 회사의 수익 부문에 있어 가장 큰 역할을 차지하며, 성장성 역시 굉장히 높습니다. 디지털 마케팅 분야에서 최근 가장 각광받는 콘텐츠 마케팅의 최전선에서 리더십을 키워나가고, 창의적인 솔루션을 개발합니다.</t>
  </si>
  <si>
    <t>-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
- 청년 내일채움공제 제도 운영
- 임직원 우대 금융상품 제공</t>
  </si>
  <si>
    <t>- 크리에이터 또는 디지털 플랫폼 (구글, 페이스북 등)에 대한 이해가 높으신 분
- 등록장애인 및 보훈대상자 우대</t>
  </si>
  <si>
    <t>https://www.wanted.co.kr/wd/1156</t>
  </si>
  <si>
    <t>iOS 앱 개발자</t>
  </si>
  <si>
    <t xml:space="preserve"> • 나이: 제한없음 
 • 학력: 제한없음
 • 사용기술: Objective-C, Swift
 • 위 기술을 활용하여 iOS 앱 개발 및 출시 경험이 있음
 • Auto layout 을 잘 다루거나 뷰를 보면 머릿속에서 제약이 마구마구 그려짐
 • 라이브러리 및 트렌드에 관심이 많음. 하루가 멀다하고 Awesome-iOS 를 들여다봄 </t>
  </si>
  <si>
    <t xml:space="preserve"> • iOS 앱 개발 업무 : 출시 서비스의 차기 버전 개발, 신규 서브프로젝트 앱 개발, 해외출시 위한 Localization 작업
 • 출시 서비스
- 사운드 블록버스터 러닝 앱 'Tracks'  : http://tracks.today  
- 타이포그래피 일기&amp;노트 앱 'Paletto' : http://palettoapp.com 
 • 서브프로젝트 iOS 앱 개발</t>
  </si>
  <si>
    <t xml:space="preserve"> 늘 다음 AND 가 궁금한 회사, AND Corporation 입니다. AND 는 크리에이티브 모바일 스튜디오입니다. 평범한 것을 거부하고 색다른 시각으로 Unique 함을 찾아내기 위해 노력하고 있습니다. 경계를 한정짓지 않고 다양한 디지털 모바일 제품을 찾아다니고 있습니다. 
 가슴 뛰는 일. 그저 남의 이야기인가요? 우린 아직 젊고 무한히 성장할 수 있습니다.
일이 즐겁지 않으면 삶이 행복할 수 없습니다. 프로젝트를 스스로 주도해 세상에 제품을 내놓고, 내 노력의 결과로 회사가 발전하고 세상이 바뀌는 것을 경험할 수 있습니다. 열정 가득한 동료와 빠르게 성장할 수 있는 경험들이 가득한 곳입니다.
 • 더 알아보기 : http://goand.com/ 
 • 총 7억원의 자금유치, 스마트벤처창업학교 1기 및 프라이머 엔턴십 4기 수료 등
 • 홈페이지에서 꼭 상세요강 확인 후 '퀴즈' 풀이를 첨부해주세요.  http://goand.com/job/ios/</t>
  </si>
  <si>
    <t xml:space="preserve"> • 개발요원을 위한 특전
- 월 30만원 상당 교육혜택: 강의 및 도서구매비 지원
- 12시간 이후 출근제: 12시 퇴근시 다음날 12시 출근. 합리적인 출근제
- 마음껏 쓰는 개발툴: 다양한 시도 지원. 
- 한 달에 한 번 문화의 날: 주는 영화관람. 보드게임, 한강치맥, 사격대회도 즐김
 • 개발요원에게 지급되는 물품
- 비비탄총 : 분기별 사격대회에서 살아남기 위해 신중하게 고를 것
- 요원에 걸맞는 물품 가방 : 노트북, 명함 등 각종 장비 안전하게 보관 가능
- 007 명함케이스 : 신변 보호를 위해 중요한 ID 카드 보관
- 텀블러 : 각 요원별 특징을 빠르게 파악할 수 있는 글귀가 적혀있는 텀블러
 • 복지 
- 4대보험 가입
- 식대(중/석식) 지원
 • 지원시 주의사항
홈페이지에서 꼭 상세요강 확인 후 '퀴즈' 풀이를 첨부해주세요.  http://goand.com/job/ios/</t>
  </si>
  <si>
    <t xml:space="preserve"> • 기본기가 탄탄하여 새로운 기술을 익히거나 적응하는데 무리가 없고 즐거움
 • 다른 프로그램을 보고 어떻게 네트워크가 구성되어 있고 작동되는지 관심이 많음 
 • Network 지식 보유 
 • Localization 경험 보유자 </t>
  </si>
  <si>
    <t>https://www.wanted.co.kr/wd/1157</t>
  </si>
  <si>
    <t>디파이(DFY)</t>
  </si>
  <si>
    <t>2023-01-19</t>
  </si>
  <si>
    <t>디지털 마케팅 PM</t>
  </si>
  <si>
    <t>Google Analytics,Instagram,Youtube,블로그,블로그 마케팅</t>
  </si>
  <si>
    <t>서울특별시 강남구  강남대로146길 37 (논현동, 매틴빌딩 3층)</t>
  </si>
  <si>
    <t>523.707,523.719,523.721,523.1030</t>
  </si>
  <si>
    <t xml:space="preserve"> • 디지털마케팅 경력 3년이상 필수</t>
  </si>
  <si>
    <t xml:space="preserve"> • 디지털 캠페인 디렉터/PM
 • 브랜드 캠페인 제안
 • IMC 캠페인 기획 및 실행
 • 소셜 컨텐츠 기획 및 실행</t>
  </si>
  <si>
    <t xml:space="preserve">D.FY는 디지털 장인정신을 철학으로 하는 크리에이티브 스튜디오입니다.  
웹사이트, 모바일, 앱 외 다양한 인터랙티브 미디어와 영상 및 소셜 컨텐츠 제작이 가능한 90여명의 제작팀은 D.FY의 경쟁력입니다. 유용하고 아름다운 디지털 디자인을 통한 순도높은 브랜드 &amp; 마케팅 커뮤니케이션을 지향하는 우리의 DNA를 갖고있는 크리에이터를 찾고 있습니다. </t>
  </si>
  <si>
    <t xml:space="preserve"> • 해외 워크샵, 국내 워크샵, 장기 무급휴가, 월 1회 패밀리데이 운영
 • 업계 최고수준의 인프라</t>
  </si>
  <si>
    <t xml:space="preserve"> • 디자인 및 영상 제작능력
 • 글로벌 캠페인 진행 경험
 • 영어 가능자</t>
  </si>
  <si>
    <t>https://www.wanted.co.kr/wd/1158</t>
  </si>
  <si>
    <t xml:space="preserve"> • 나이: 제한없음 
 • 학력: 제한없음
 • 사용기술: JAVA
 • 위 기술을 활용하여 Android 앱 개발 및 출시 경험이 있음
 • 안드로이드 UI 트렌드에 빠르게 적응함
 • 서포트 라이브러리를 활용하여 기기간 호환성을 높이는데 관심이 많음</t>
  </si>
  <si>
    <t xml:space="preserve"> • Android 앱 개발 업무 : 출시 서비스의 차기 버전 개발, 신규 서브프로젝트 앱 개발, 해외출시 위한 Localization 작업
 • 출시 서비스
- 사운드 블록버스터 러닝 앱 'Tracks'  : http://tracks.today  
- 타이포그래피 일기&amp;노트 앱 'Paletto' : http://palettoapp.com 
 • 서브프로젝트 Android 앱 개발</t>
  </si>
  <si>
    <t xml:space="preserve"> 늘 다음 AND 가 궁금한 회사, AND Corporation 입니다. AND 는 크리에이티브 모바일 스튜디오입니다. 평범한 것을 거부하고 색다른 시각으로 Unique 함을 찾아내기 위해 노력하고 있습니다. 경계를 한정짓지 않고 다양한 디지털 모바일 제품을 찾아다니고 있습니다. 
 가슴 뛰는 일. 그저 남의 이야기인가요? 우린 아직 젊고 무한히 성장할 수 있습니다.
일이 즐겁지 않으면 삶이 행복할 수 없습니다. 프로젝트를 스스로 주도해 세상에 제품을 내놓고, 내 노력의 결과로 회사가 발전하고 세상이 바뀌는 것을 경험할 수 있습니다. 열정 가득한 동료와 빠르게 성장할 수 있는 경험들이 가득한 곳입니다.
 • 더 알아보기 : http://goand.com/ 
 • 총 7억원의 자금유치, 스마트벤처창업학교 1기 및 프라이머 엔턴십 4기 수료 등
 • 지원시 주의사항
홈페이지에서 꼭 상세요강 확인 후 '퀴즈' 풀이를 첨부해주세요.  http://goand.com/job/android/</t>
  </si>
  <si>
    <t xml:space="preserve"> • 개발요원을 위한 특전
- 월 30만원 상당 교육혜택: 강의 및 도서구매비 지원
- 12시간 이후 출근제: 12시 퇴근시 다음날 12시 출근. 합리적인 출근제
- 마음껏 쓰는 개발툴: 다양한 시도 지원. 
- 한 달에 한 번 문화의 날: 주는 영화관람. 보드게임, 한강치맥, 사격대회도 즐김
 • 개발요원에게 지급되는 물품
- 비비탄총 : 분기별 사격대회에서 살아남기 위해 신중하게 고를 것
- 요원에 걸맞는 물품 가방 : 노트북, 명함 등 각종 장비 안전하게 보관 가능
- 007 명함케이스 : 신변 보호를 위해 중요한 ID 카드 보관
- 텀블러 : 각 요원별 특징을 빠르게 파악할 수 있는 글귀가 적혀있는 텀블러
 • 복지 
- 4대보험 가입
- 식대(중/석식) 지원
 • 지원시 주의사항
홈페이지에서 꼭 상세요강 확인 후 '퀴즈' 풀이를 첨부해주세요.  http://goand.com/job/android/</t>
  </si>
  <si>
    <t>https://www.wanted.co.kr/wd/1160</t>
  </si>
  <si>
    <t>웹프론트 개발자(주니어)</t>
  </si>
  <si>
    <t>서울특별시 강남구 테헤란로 431 저스트코 타워, 저스트코 12층</t>
  </si>
  <si>
    <t>• 주니어 : 신입~ 5년 미만의 웹 서비스 개발 경력 혹은 그에 준하는 실력을 보유하신 분
• React, Angular, Vue 중 하나의 프레임워크를 깊이 이해하고 사용하신 분 (최소 2년 이상)
• 디자인 패턴, 아키텍처에 대한 관심과 코드 퀄리티에 대한 욕심이 있으신 분
• HTML, CSS, JavaScript에 대한 깊은 이해를 갖추신 분
• 서비스 지향적이고 사용자 입장에서 고민하며 개발하시는 분
산업기능요원 전직 및 신규 보충역 편입 가능!</t>
  </si>
  <si>
    <t>핀다 2022년 주요 과제 중 하나인 모빌리티 금융 관련 신사업(메인 프로덕트) 웹 개발을 담당합니다. 
• 마이크로 프론트엔드 아키텍처 설계 및 개발을 진행합니다.
• 안정적 운영을 위해 성능 개선 및 최적화 업무를 진행합니다.
https://www.donga.com/news/article/all/20211018/109757660/2</t>
  </si>
  <si>
    <t>어렵고 복잡한, 그렇지만 우리 일상 생활에 깊숙이 관여하고 있는 금융.
핀다는 소수만 누릴 수 있던 금융의 정보 접근성과 혜택을 모든 사람들이 누리고 더 나은 금융선택을 할 수 있도록 돕고자 합니다.
금융 선택에 앞서 불필요한 감정비용과 기회비용을 쓰지 않도록,
자신의 현금 흐름을 스스로 디자인하고 더 나은 금융 선택을 할 수 있도록,
'누구나 현금 걱정 없는 사회', 핀다가 만들어가려 합니다.
2019년 혁신금융서비스 1호로 선정된 핀다는, 각종 증빙서류 없이 공동인증서 연동만으로 업계 최다 수준인 50개 이상 금융기관의 최종 확정금리와 한도조건을 한 번에 비교하고 최저금리로 대출 받을 수 있는 시장을 개척했습니다. 이러한 혁신성을 인정받아 금융소비자거래법 상의 '금융상품판매대리중개업'으로 공식 등록되기도 했습니다.
2019년 7월 비교대출 서비스 출시 이후 180배 이상 매출이 성장했고, 누적 대출 승인금액은 500조원을 넘어섰습니다. 제휴 금융기관 및 상품 수의 확장과 사용자 수의 성장으로 인해 그 속도는 더욱 빨라지고 있습니다.
2022년부터는 마이데이터(본인신용정보관리업) 사업자로서 맞춤형 금융 서비스를 위한 더 큰 도약을 준비하고 있습니다.
더불어 자신의 현금 흐름을 스르로 디자인할 수 있도록 다양한 분야에서 금융 혁신을 이어가고 있습니다. 자동차 금융 시장 등 이종산업 간의 데이터 결합을 통해 개인에 꼭 맞는 금융 정보를 적시에 제공하는 기업으로 발돋움할 계획입니다.
핀다와 함께 기존의 보수적인 금융의 문제점을 분석하고 혁신을 같이 만들어 나갈 멋진 동료를 기다리고 있습니다.
[대출 비교 플랫폼 핀다, 금융사 52곳과 연계… 업계 최대]
https://bit.ly/3tkhNHt
[대출중개 핀테크 '핀다', 누적 대출 승인액 400조원 돌파]
https://www.yna.co.kr/view/AKR20211007152900002?input=1195m
[핀다 근무제도와 복지]
https://brunch.co.kr/@finda/569</t>
  </si>
  <si>
    <t>역할에 맞는 보상을 제공합니다.
• 적극적인 스톡옵션 제도를 운영합니다.
• 능력과 성과에 따라 업계 최고 수준으로 보상합니다.
• 전사 목표 달성 수준에 따라 성과급을 지급합니다.
• 우수 인재 추천에 대한 포상을 진행합니다. (최대 1,000만원)
• 핵심 서비스나 기술, 전략에 대한 의사 결정에 참여합니다.
개인의 성장을 응원합니다.
• 컨퍼런스, 강의, 도서 등 업무 역량 개발 비용을 지원합니다.
• 커리어 개발 콘텐츠를 지원합니다. (퍼블리 등)
• 동료를 공개적으로 칭찬하고 포상합니다. (땡큐핀다 피어보너스 제도)
최고의 업무 환경을 지원합니다.
• 근무 일정을 스스로 디자인합니다. (7~11시 출근, 일 6시간 이상 자율 출퇴근)
• 효율적 근무를 위해 최신 업무 장비를 최대 120만원 지원합니다.
• 코로나 종식 후에도 언제든 원하는 곳에서 일합니다. (주 2회 리모트 가능)
  **단계적 일상회복 1단계 동안에는 주 2회 출근합니다.
• 안전한 귀가를 돕습니다. (외근/야간/휴일 근무시 택시비 지원)
• 즐거운 회사 생활을 위해 팀 런치/커피를 지원합니다.
개인과 가족의 삶을 존중합니다.
• 주택자금 무이자 사내 대출 최대 1억 지원합니다.
• 일상을 벗어나 새로운 곳에서 일할 수 있는 워케이션 제도를 운영합니다. (최대 3주)
• 충분한 휴식과 재충전을 위한 리프레쉬 휴가를 지원합니다. (3년마다 2주)
• 매년 30만원 상당의 건강검진을 지원합니다.
• 핀다 만의 Special Day Off 를 운영합니다. (연 2회)
• 가족의 소중한 순간을 놓치지 않도록 핀다가 함께 합니다 (예비부모 휴가, 입학식, 졸업식 휴가)
• 여유로운 명절/연말을 위해 오전근무만 진행합니다. (명절 선물까지!)</t>
  </si>
  <si>
    <t>• 어려운 문제를 해결하며 희열을 느끼시는 분
• 렌더링 최적화 등의 프론트엔드 성능 개선 경험이 있으신 분
• Server Side Rendering 또는 백엔드 개발 경험이 있으신 분
• CI/CD를 통한 프론트엔드 워크플로우 자동화 경험이 있으신 분
• 크로스브라우징 환경 대응 경험이 있으신 분
• TDD 또는 테스트 코드 작성 경험이 있으신 분
핀다 개발팀은
 • 개발 프로세스 준수하고 배울 수 있습니다.
 • Jira로 이슈관리를 하고, Confluence(Wiki), Notion으로 문서/자료를 관리합니다.
 • Git flow를 활용하고, 빌드/배포를 자동화하고 있습니다.
 • 서로 코드리뷰를 합니다. 코딩 컨벤션을 따라 최고로 효율적인 코드를 작성하는 방법을 배울 수 있습니다.
 • 웹 클라이언트, 서버, 앱, AWS 등 풀스택 개발자가 되기 위한 다양한 경험을 할 수 있습니다.
 • 야근 시간으로 평가하지 않고 오너십, 적극성 및 문서/코드의 품질로 평가합니다.
 • 업무 관련한 다양한 교육 기회를 제공합니다.
Finda development team
 • Sticks to processes, so can learn it.
 • Manages issues using Jira and documents/materials using Confluence(Wiki) and Notion
 • Utilizes Git flow and build and deployment are automated.
 • Reviews code one another. Can learn how to write high quality code according to coding convention.
 • Can become full-stack developer by experience web client, server, app, AWS, etc.
 • Not assessed by overtime work, but by ownership, proactiveness and quality of documents and code.
 • Is provided various job related trainings.</t>
  </si>
  <si>
    <t>https://www.wanted.co.kr/wd/1161</t>
  </si>
  <si>
    <t>UXUI Design Lead</t>
  </si>
  <si>
    <t>• B2C 모바일 앱 UX/UI 디자이너 또는 디자인 리드 역할로 최소 3년 이상 경험이 있는 분
• 앱 서비스나 기능 디자인 개선을 Build &gt; Experiment &gt; Learn Loop 과정을 통해 진행해 보신 분
• 데이터 분석, 사용자 인터뷰, A/B 테스트 등 다양한 방법론을 통해 사용자 경험을 개선해 본 경험이 있는 분
• 자신의 생각을 프로토타입이나 기획서로 정리하여 비즈니스, 개발, 기획 같은 다양한 포지션의 팀들과 협업 커뮤니케이션을 잘 이끄시는 분</t>
  </si>
  <si>
    <t>• 핀다의 철학과 브랜딩을 전달하는 역할 (리브랜딩 포함)
• 핀다 안드로이드, iOS 앱의 대출신청 및 대출분석과 관련한 메인 사용 경험을 설계하기 위한 UX/UI 디자인 리드
• 개인화된 사용자 경험을 전달하기 위한 핀다 서비스 UX/UI 개선</t>
  </si>
  <si>
    <t>금융을 쇼핑하다, FINDA
핀다는 소수만 누릴 수 있었던 금융에 대한 정보의 접근성과 혜택을 모든 사람들이 누리고 더 나은 금융선택을 할 수 있도록 돕기위해 만들어졌습니다. 
특히 개인들이 가장 막역한 두려움을 지니고 있고, 정보의 비대칭 문제로 인해 비효율적인 비용이 가장 많이 발생하는 ‘대출’분야에 집중하여 가장 먼저 혁신을 만들어 나가고자 하는 목표를 가지고 있습니다. 
2019년 혁신금융서비스 1호로 선정된 핀다는, 각종 증빙서류 없이 공인인증서 연동만으로 약 20여개 시중 금융기관의 최종 확정금리와 한도조건을 한 번에 비교하고 최저금리로 대출 받을 수 있는 시장을 개척했습니다. 
핀다 비교대출 서비스의 대출 실행액은 혁신금융서비스를 기반으로 2020년에만 연초대비 8개월만에 4,000% 로켓 성장하고 있으며, 비대면 전세대출 서비스로도 점차 혁신을 확장하고 있습니다.
핀다와 함께 기존의 보수적인 금융의 문제점을 분석하고 혁신을 같이 만들어 나갈 멋진 동료를 기다리고 있습니다. 
[FINDA 서비스를 만드는 사람들]
☞ 핀다를 만드는 사람들이 더 궁금하시다면? https://brunch.co.kr/magazine/aboutfinda</t>
  </si>
  <si>
    <t>역할에 대한 기회와 역할에 걸맞는 보상을 제공합니다.
• 핵심 서비스나 기술, 전략에 대한 의사 결정에 참여 
• 능력과 성과에 따른 업계 최고 수준의 보상
• 적극적인 스톡옵션 제도 
개인의 라이프, 특히 가족과의 시간을 존중합니다.
• 유연한 출퇴근 시간
• 반려견 경조휴가 
• 회식 등의 회사행사 자율참여제
개인의 빠른 성장을 적극적으로 지원합니다.
• 구글캠퍼스 alumni, 500Startups 포트폴리오 회사로서 얻을 수 있는 다양한 글로벌 전문가와의 세션 
• 컨퍼런스, 포럼, 사내 스터디 등 다양한 교육 기회 
일하기 즐거운 환경을 조성합니다. 
• 핀다만의 복리후생 제도 
• 업무 효율성을 높일 수 있는 HW, SW 및 SaaS 적극 지원
• 오픈 라운지나 프라이빗한 공간 등에서 자유롭게 업무 가능</t>
  </si>
  <si>
    <t>• 10만 이상의 B2C 앱서비스를 직접 디자인하며 성공/실패 경험이 뚜렷하게 있으신 분
• 핀테크 서비스에 높은 관심 및 니즈가 있으신 분
• 데이터 분석, 프로토타입 툴의 사용 경험이 풍부하신 분
• 신규 서비스까지 통합하는 디자인에 대한 큰 그림을 고민하실 수 있는 분</t>
  </si>
  <si>
    <t>https://www.wanted.co.kr/wd/1162</t>
  </si>
  <si>
    <t>2022-11-25</t>
  </si>
  <si>
    <t>데이터 플랫폼 엔지니어</t>
  </si>
  <si>
    <t>518.655,518.899</t>
  </si>
  <si>
    <t>• 데이터 플랫폼 개발 혹은 데이터 모델링 경력이 3년 이상 이거나 이에 준하는 실력을 갖고 계신분
• SQL과 Python으로 DW 혹은 하둡 기반 스토리지 대상으로 데이터 추출/변환/저장이 가능 하신 분
• 데이터 시각화 플랫폼이나 대시보드 개발, 운영 경험이 있으신 분</t>
  </si>
  <si>
    <t>• 빠르고 쉬운 데이터 분석과 서비스 환경 제공을 위한 Data Pipeline, Data Lake, Data Warehouse, Data Visualization 플랫폼 구축합니다.
• 핀다의 서비스 및 마케팅 활동 품질을 높이기 위하여 핀다의 모든 데이터를 정제하고 프로파일링하여 시각화 플랫폼을 개발하고 운영합니다</t>
  </si>
  <si>
    <t>어렵고 복잡한, 그렇지만 우리 일상 생활에 깊숙이 관여하고 있는 금융.
핀다는 소수만 누릴 수 있던 금융의 정보 접근성과 혜택을 모든 사람들이 누리고 더 나은 금융선택을 할 수 있도록 돕고자 합니다.
금융 선택에 앞서 불필요한 감정비용과 기회비용을 쓰지 않도록,
자신의 현금 흐름을 스스로 디자인하고 더 나은 금융 선택을 할 수 있도록,
'누구나 현금 걱정 없는 사회', 핀다가 만들어가려 합니다.
2019년 혁신금융서비스 1호로 선정된 핀다는, 각종 증빙서류 없이 공동인증서 연동만으로 업계 최다 수준인 50개 이상 금융기관의 최종 확정금리와 한도조건을 한 번에 비교하고 최저금리로 대출 받을 수 있는 시장을 개척했습니다. 이러한 혁신성을 인정받아 금융소비자거래법 상의 '금융상품판매대리중개업'으로 공식 등록되기도 했습니다.
2019년 7월 비교대출 서비스 출시 이후 180배 이상 매출이 성장했고, 누적 대출 승인금액은 500조원을 넘어섰습니다. 제휴 금융기관 및 상품 수의 확장과 사용자 수의 성장으로 인해 그 속도는 더욱 빨라지고 있습니다.
2022년부터는 마이데이터(본인신용정보관리업) 사업자로서 맞춤형 금융 서비스를 위한 더 큰 도약을 준비하고 있습니다.
더불어 자신의 현금 흐름을 스르로 디자인할 수 있도록 다양한 분야에서 금융 혁신을 이어가고 있습니다. 자동차 금융 시장 등 이종산업 간의 데이터 결합을 통해 개인에 꼭 맞는 금융 정보를 적시에 제공하는 기업으로 발돋움할 계획입니다.
핀다와 함께 기존의 보수적인 금융의 문제점을 분석하고 혁신을 같이 만들어 나갈 멋진 동료를 기다리고 있습니다.
[대출 비교 플랫폼 핀다, 금융사 52곳과 연계… 업계 최대]
https://bit.ly/3tkhNHt
[대출중개 핀테크 '핀다', 누적 대출 승인액 400조원 돌파]
https://www.yna.co.kr/view/AKR20211007152900002?input=1195m</t>
  </si>
  <si>
    <t>역할에 맞는 보상을 제공합니다.
• 적극적인 스톡옵션 제도를 운영합니다.
• 능력과 성과에 따라 업계 최고 수준으로 보상합니다.
• 전사 목표 달성 수준에 따라 성과급을 지급합니다.
• 우수 인재 추천에 대한 포상을 진행합니다. (최대 1,000만원)
• 핵심 서비스나 기술, 전략에 대한 의사 결정에 참여합니다.
개인의 성장을 응원합니다.
• 컨퍼런스, 강의, 도서 등 업무 역량 개발 비용을 지원합니다.
• 커리어 개발 콘텐츠를 지원합니다. (퍼블리,리디셀렉트 등)
• 동료를 공개적으로 칭찬하고 포상합니다. (땡큐핀다 피어보너스 제도)
최고의 업무 환경을 지원합니다.
• 근무 일정을 스스로 디자인합니다. (7~11시 출근, 일 6시간 이상 자율 출퇴근)
• 효율적 근무를 위해 최신 업무 장비를 최대 120만원 지원합니다.
• 코로나 종식 후에도 언제든 원하는 곳에서 일합니다. (주 2회 리모트 가능)
  **단계적 일상회복 1단계 동안에는 주 2회 출근합니다.
• 안전한 귀가를 돕습니다. (외근/야간/휴일 근무시 택시비 지원)
• 즐거운 회사 생활을 위해 팀 런치/커피를 지원합니다.
개인과 가족의 삶을 존중합니다.
• 주택자금 무이자 사내 대출 최대 1억 지원합니다.
• 일상을 벗어나 새로운 곳에서 일할 수 있는 워케이션 제도를 운영합니다. (최대 3주)
• 충분한 휴식과 재충전을 위한 리프레쉬 휴가를 지원합니다. (3년마다 2주)
• 매년 30만원 상당의 건강검진을 지원합니다.
• 핀다 만의 Special Day Off 를 운영합니다. (연 2회)
• 가족의 소중한 순간을 놓치지 않도록 핀다가 함께 합니다 (예비부모 휴가, 입학식, 졸업식 휴가)
• 여유로운 명절/연말을 위해 오전근무만 진행합니다. (명절 선물까지!)</t>
  </si>
  <si>
    <t>• 고객 데이터 플랫폼 구축 경험이 있고, 내부 서비스와 마케팅을 위한 다양한 데이터 마트 구성 경험이 있는 분
• 다양한 오픈소스 데이터 시각화 도구 또는 대시보드 도구 활용 경험이 있는 분
• 데이터 접근성 개선 및 편리한 데이터 제공을 위하여 다양한 도구들을 직접 개발한 경험이 있는 분
• Apache Spark을 활용한 데이터 처리 경험이 있으신 분</t>
  </si>
  <si>
    <t>https://www.wanted.co.kr/wd/1164</t>
  </si>
  <si>
    <t>3D 배경 디자이너</t>
  </si>
  <si>
    <t>• 경력 3년 이상
• 3Ds Max를 활용한 효율적인 매쉬 제작에 능숙하신 분
• 모바일 배경 제작 업무에 대한 이해도가 높으신 분
• 소프트웨어 : 3Ds Max, Zbrush, Photoshop
* 포트폴리오 첨부 필수</t>
  </si>
  <si>
    <t xml:space="preserve"> • 배경 3D
 • 월드 제작</t>
  </si>
  <si>
    <t>형식 보다는 ‘상식’ 을 눈치 보다는 ‘센스’ 가 통하는 우리의 조직문화가 최고의 복지입니다.
1. 생활속의 지원
 • 분기별 복지카드 &amp; 북포인트 지급
2. 일과 삶의 균형을 위한 지원
 • 장기근속휴가 및 휴가비 (3년, 6년, 9년)
 • Flexible 출퇴근 제도 (9시 ~ 11시 사이 자유롭게 출근)
 • 근무 월을 기준으로 한 연차 부여 제도 (입사일 상관없이 다음 해 무조건 연차 15일 부여)
 • 크리스마스 이브는 회사 지정 휴일입니다.
3. 마음 속의 지원
 • 경조사 지원
 • 설/추석 명절 상품권 지급
 • 간식/음료 무한제공
 • 건강검진 지원
4. Fun &amp; Creative
 • 사내 와인바, 당구대, 탁구대, 안마의자
 • 분기별 Culture day를 통한 문화생활
 • MSG (Make us. SkeinGlobe) : 사내 이벤트를 통해 직접 만들어 가는 우리만의 HR 제도와 조직문화
5. 인센티브
 • 회사의 경영 실적과 개인의 성과에 따른 인센티브 제도</t>
  </si>
  <si>
    <t>• 조형, 레벨에 대한 이해가 있으신 분
• 실사 텍스쳐 제작이 익숙하신 분
• 손맵에 능숙하신 분
• Unreal 4, Unity3D 개발 경험을 가지고 계신 분</t>
  </si>
  <si>
    <t>https://www.wanted.co.kr/wd/1165</t>
  </si>
  <si>
    <t>컨셉 디자이너</t>
  </si>
  <si>
    <t xml:space="preserve"> • 경력 3년 이상
 • 게임 제작에서 컨셉 디자이너의 역할과 업무에 대한 이해
 • 커뮤니케이션 및 협업에 능동적이신 분
 • 소프트웨어 : Photoshop 등 2D 기반 툴
* 포트폴리오 첨부 필수</t>
  </si>
  <si>
    <t xml:space="preserve"> • 캐릭터 or 배경 컨셉 아트
</t>
  </si>
  <si>
    <t xml:space="preserve"> • 캐릭터, 배경 작업 모두 가능하신 분
 • 게임 일러스트 작업 경험자</t>
  </si>
  <si>
    <t>https://www.wanted.co.kr/wd/1169</t>
  </si>
  <si>
    <t>2017-10-31</t>
  </si>
  <si>
    <t>웹 기획 담당자(신입포함)(웹사이트 구축 및 유지보수)</t>
  </si>
  <si>
    <t xml:space="preserve"> • 학력 연령, 전공 제한 없음
 • 신입 0명 및 경력 0명 (1년~3년)</t>
  </si>
  <si>
    <t xml:space="preserve"> • 웹 사이트 구축 및 운영
 • 웹 서비스 기획
 • 소비자 인사이트 분석 및 결과 리포트 작성
 • 고객사 커뮤니케이션 진행</t>
  </si>
  <si>
    <t>웹사이트 컨설팅, 구축 및 운영, 온라인 마케팅, 온라인 캠페인 및 광고, 이커머스 비즈니스, SNS, New Media 등을 주축으로 트렌디한 커뮤니케이션 채널 구축의 역할을 담당하고 있으며, 국내 및 글로벌 브랜드의 e-비즈니스 컨설팅은 물론 다양한 인터렉티브 프로젝트에 참여하고 있습니다.
브랜드 및 뷰티 관련 다양한 업무를 진행하는 Brand  Experience 사업부 기획 파트 담당자를 다음과 같이 채용중이니 많은 관심과 추천 바랍니다. 
Project Management / Web Service Planner / Web Service Maintenance / Marketing</t>
  </si>
  <si>
    <t xml:space="preserve"> • 주 5일 근무 / 매주 수요일은 Family Day 5시 퇴근
 • 4대보험(국민연금, 고용보험, 산재보험, 건강보험), 퇴직연금
 • 장기근속자 포상, 우수사원 표창/포상, 각종 경조금 지원
 • 야근 식대 및 야근 교통비, 휴일근무수당 지급
 • 도서 구입비 지원, 생일기념선물 지급, 교육비 지원, 자기계발비 지원
 • 3년 이상 근속 사원 – 종신보험 가입
 • 5년 근속자 Refresh 휴가 지원 </t>
  </si>
  <si>
    <t xml:space="preserve"> • 온라인 비즈니스에 대한 열정이 있는 분
 • 긍정적이고 능동적인 커뮤니케이션이 가능한 분
 • 대형 디지털 대행사 및 에이전시 경력
 • 영어 커뮤니케이션 및 문서 작성 가능</t>
  </si>
  <si>
    <t>https://www.wanted.co.kr/wd/1176</t>
  </si>
  <si>
    <t>Culinary Agents</t>
  </si>
  <si>
    <t>Ruby on Rails Engineer</t>
  </si>
  <si>
    <t>27 East 28th Street, New York, NY 10016</t>
  </si>
  <si>
    <t>518.894</t>
  </si>
  <si>
    <t>https://www.wanted.co.kr/wd/1177</t>
  </si>
  <si>
    <t>2020-03-08</t>
  </si>
  <si>
    <t>데이터 분석가/데이터 사이언티스트(신입가능)</t>
  </si>
  <si>
    <t>518.655,518.1024,518.1025</t>
  </si>
  <si>
    <t>• 모빌리티 산업에 대한 관심과 이해도가 높고, 시장 잠재력에 확신이 있으신 분
• 논리적이고 분석적인 사고력을 갖추신 분
• 빠른 지식 습득 능력을 보유하신 분
• 데이터 통합 및 데이터 분석능력 갖추신 분
• 모든 유관부서와 원활히 커뮤니케이션 할 수 있는 분
• 복잡한 데이터를 처리하고 분석하여 인사이트와 실질적인 액션까지 도출해보신 경험이 있는 분</t>
  </si>
  <si>
    <t>• 핵심 비즈니스를 파악하고 개선하기 위한 데이터 분석(예 : 차량의 가격 운영 관리, 사고 보험료 등)
• 각종 실험 설계 (예 : AB 테스트 설계 - 적용 - 분석 - 개선)
• 신규 쏘카존 개발 및 차량 재배치를 위한 데이터 분석과 머신러닝 모델 개발
• '타다' 서비스의 수요 예측 및 차량 배치 문제
• 사용자들의 사용패턴 분석 및 서비스 개선</t>
  </si>
  <si>
    <t>국내 모빌리티 시장의 혁신을 주도하는 &lt;쏘카&gt;는 2011년 제주에서 카셰어링을 시작해 업계 최대 규모 4천여 개 쏘카존, 12,000여대의 차량, 앱 다운로드 650만건을 돌파하며 대한민국 대표 카셰어링 서비스로 자리 잡았습니다.  
카셰어링 서비스 외에도 2018년 새로운 모빌리티 플랫폼 &lt;타다&gt;를 론칭한 ‘VCNC’, 2019년에는 실내 정밀 위치 측정 기술 스타트업 ‘폴라리언트’, 차량 관리 전문 업체 ‘차케어’ 등을 인수하며 종합 모빌리티 플랫폼 기업 그 이상으로 진화하고 있습니다. 또한 통합 퍼스널 모빌리티 플랫폼 일레클 운영사 ‘나인투원’과 자율 주행 연구 스타트업 ‘라이드플럭스’ 등에 투자 하며 모빌리티 생태계를 확장하고 있습니다.
▶︎ 읽어보면 도움되는 - 쏘카 블로그
    https://blog.socar.kr/m
▶︎ 읽어보면 도움되는 - 쏘카 인사담당자 인터뷰
    [좋은기업을WANTED #20 쏘카] http://bit.ly/W_Good_SOCAR
▶ 쏘카 데이터그룹이 궁금하다면? 
   데이터그룹장 DK 인터뷰 : https://blog.socar.kr/10325?category=724972
   쏘카 스피커덱(외부 발표자료 모음) : https://speakerdeck.com/socar
   쏘카 기술 블로그 : https://tech.socarcorp.kr/</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불확실한 데이터에서 확신을 가질 수 있도록 확률과 통계 및 데이터에 대한 지식을 가지신 분
• BigQuery (SQL), MySQL, Tableau, Pandas, Spark, TensorFlow, Excel (Google Sheet) 등 데이터 분석 도구를 원활히 다루시거나, 앞으로 원활히 다루고자 하는 의지가 높으신 분
• Python, R 등의 프로그래밍 언어 혹은 데이터 분석 언어를 1개 이상 능숙하게 사용 가능하신 분
• AWS, GCP 등의 클라우드 서비스 사용 경험이 있으신 분</t>
  </si>
  <si>
    <t>https://www.wanted.co.kr/wd/1180</t>
  </si>
  <si>
    <t>키즈노트</t>
  </si>
  <si>
    <t>2023-02-23</t>
  </si>
  <si>
    <t>Git,Python</t>
  </si>
  <si>
    <t>경기도 성남시 분당구 판교역로 235 (H스퀘어, N동) 4층</t>
  </si>
  <si>
    <t>- 프론트엔드 개발 실무 경력 3년이상 가지신 분
- React와 상태 관리 라이브러리에 대한 실무 경험과 이해
- HTML, CSS, JS 등의 웹 표준 규격에 대한 깊은 이해
- 디자이너 및 동료 개발자와 원활한 커뮤니케이션 능력
- 주도적으로 일을 진행하고 결과를 만들어 내는 능력
- 동료와의 커뮤니케이션이 원활한 분
- 책임감 강하신 분
＜ 사용기술＞
- TypeScript, React, Redux, React Query
- Jest, Cypress, Storybook, Emotion</t>
  </si>
  <si>
    <t>- 키즈노트 서비스 프론트엔드 개발
- 신규 웹 서비스 프론트엔드 개발</t>
  </si>
  <si>
    <t>kakao의 공동체인 키즈노트는 어린이집/ 유치원/ 학원에서 사용할 수 있는 대한민국 1등 알림장 서비스입니다.
대한민국은 물론, 전세계 영유아 보육/교육 업계의 모바일 플랫폼을 지향합니다.
회사 내에서는 영어이름을 사용하고, 분위기는 매우 수평적이며 에너지가 넘칩니다.
실력있고 마음 따뜻한 서로 소통할 수 있는 멤버들로 구성되어 있습니다.</t>
  </si>
  <si>
    <t>• Work
   - 유연근무제(시차출퇴근제도_07:00-11:00 자율출근) 운영 
   - 코로나19와 같은 특수상황시 원격(재택)근무제 시행
• Device 
  - 듀얼 모니터 및 기타 주변 기기 제공(Mac book Or IMac 등등)
 • Food 
  - 점식 식사 모임 지원(1인 1만원한도) 및 즐거운 업무을 위한 음료 및 원두커피 제공
 • Health
  - 임직원 건강검진 및 독감예방 접종 지원
 • Support
  - 3년 이상 연속근무 시 안식 휴가 및 휴가비 지원
  - 가족 지향 휴가(자녀 생일 오후 반차)
  - 업무관련 세미나 및 교육비 지, 전자도서관 운영
  - 카카오 인프라 지원(카카오 서버/개발 인프라 사용)
  - 경조사비 지원 (휴가 및 경조금 지급)
  - 명절 선물 및 회식비 지원
  - 카카오 셔틀버스 이용
• Etc 
  - 연 2회 워크샵 진행</t>
  </si>
  <si>
    <t>- HTML, CSS, JS 등의 웹 표준 규격에 대한 깊은 이해
- 모듈 번들러를 통해 배포 자동화에 활용해 본 경험이 있으신 분
- 웹 애플리케이션의 성능을 고민하고 최적화 경험이 있으신 분
- 서버 사이드에 대한 기본적인 이해와 개발 경험</t>
  </si>
  <si>
    <t>https://www.wanted.co.kr/wd/1196</t>
  </si>
  <si>
    <t>2020-06-30</t>
  </si>
  <si>
    <t>그룹사 회계/재무 담당자</t>
  </si>
  <si>
    <t>서울특별시 강남구 언주로 637, 16층(논현동, 싸이칸타워)</t>
  </si>
  <si>
    <t>508.534,508.542,508.547</t>
  </si>
  <si>
    <t>• 2년 이상의 상장사 연결재무제표 작성 경험 또는
  회계법인에서 연결재무제표 감사 경험 보유자</t>
  </si>
  <si>
    <t>• 연결회계 및 그룹 회계정책관리 협업 수행
• 내부회계관리제도 운영 및 업데이트
• 별도/연결 재무제표의 회계 및 결산 등
• K-IFRS 기준 회계 감사 대응
• 기타 회계업무</t>
  </si>
  <si>
    <t>퓨쳐스트림네트웍스는 2015년 3월에 코스닥에 상장하였습니다.
Digital Marketing 각 분야의 No.1 AGENCY 와 TECH 기업들이 연합하여
아시아 최대의 디지털 마케팅 회사로 성장하기 위해 노력해 왔습니다.
안정적인 그룹사로 거듭나기 위해서 광고 마케팅에 필요한 모든 영역의 서비스를
제공하며 이를 통한 시너지와 이익을 극대화 하고, 빠른 성장과 규모화를 위해
조직 구조를 단일화하며 신성장동력을 개발하여 신규 수익원을 확대해 가는
방향으로 성장할 것 입니다.
상장사의 안정성과 역동성있는 스타트업의 문화를 함께 경험하며
함께 동반 성장할 인재를 기다리겠습니다.</t>
  </si>
  <si>
    <t>• 근무시간 : 10:00 ~ 19:00 / 주 5일(월~금)
• 기타 복리후생 : 통신비, 복지카드, 생일/기념일 선물 지원
  매년 1회 종합 검진 지원, 사내 카페 운영, 교육비(직무,어학) 지원 등</t>
  </si>
  <si>
    <t>• KICPA 우대
• 회계법인 감사 업무 2년 이상 수행하신 분
• 인수, 합병, 분할 등 유연한 연결결산이 가능하신 분</t>
  </si>
  <si>
    <t>https://www.wanted.co.kr/wd/1197</t>
  </si>
  <si>
    <t>모바일광고 영업 담당자(ADMAX 게임부문)</t>
  </si>
  <si>
    <t>523.763,530.766,530.768</t>
  </si>
  <si>
    <t xml:space="preserve"> • 대졸이상
 • 모바일 광고 관련 대행사/랩사/매체사 유경험자
 • 게임 마케팅 관련 직종 유경험자 (대리~과장급) 
 • 모바일 광고 또는 게임 마케팅에 대한 전문성
 • 대인 커뮤니케이션 능력
 • 기획력 및 문서작성 능력</t>
  </si>
  <si>
    <t xml:space="preserve"> • 영업전략 수립
 • 광고주 발굴 및 관리
 • 제안서 작성 및 PT</t>
  </si>
  <si>
    <t xml:space="preserve"> • 온라인(모바일) 광고 대행사, 랩사, 매체사 경력자
 • 게임 마케팅 유경험자(광고주/대행사/랩사/매체사)</t>
  </si>
  <si>
    <t>https://www.wanted.co.kr/wd/1198</t>
  </si>
  <si>
    <t>ProtoPie,Sketch,Zeplin,After Effect,Figma</t>
  </si>
  <si>
    <t>지원 필수 자격
 • 모바일 서비스 UX/UI 디자인 경력 2년 이상 
 • Adobe Photoshop, Illustrator, Sketch 숙련자 
업무 기술
 • 사용성 검토를 위한 능숙한 프로토타이핑 툴 활용
 • 효율적인 가이드라인을 통한 개발자와의 원활한 협업 
 • 원활한 프로젝트 일정관리 및 수행 
 • Android, iOS 모바일 환경에 대한 이해
업무 역량
 • 전략적 사고 
복잡하고 다양한 상황들을 통합적으로 바라보며, 여러 가지 대안이나 정보들이 가지는 영향력을 고려하여 전략적으로 설계할 수 있어야 합니다.
 • 고객 마인드
사용자에 대한 지속적인 학습을 통해 사용자 불만을 최소화하고 만족을 확대하기 위한 방법을 고민할 수 있어야 합니다.
 • 협력
화해 서비스는 전사적으로 함께 만들어가는 서비스입니다. 공동의 목표와 나의 역할을 명확하게 인지하고 좋은 결과물을 만들기 위해 시너지를 낼 수 있어야 합니다.
 • 전문성 개발
새로운 지식, 기술 학습에 거부감이 없으며 성장할 수 있는 기회를 적극적으로 탐색할 수 있어야 합니다.</t>
  </si>
  <si>
    <t xml:space="preserve"> • 모바일 사용자 경험 설계와 컨셉 도출, UI 설계 및 실행
 • UI 구성요소 디자인 및 가이드 작업 
 • 인터랙션 정의 및 Prototype 제작 (안드로이드/iOS 최적화)
 • 사용자 조사를 통한 인사이트 도출
 • QA(기능 검증 및 오류, 개선 사항 전달)</t>
  </si>
  <si>
    <t>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400만 명이 다운로드하고 매 월 100만 명이 꾸준히 쓰고 있는 1등 화장품 정보 서비스로 성장했으며, 나아가 화해를 통해 한국의 화장품 시장이 한 차원 더 높은 경쟁력을 갖게 되도록 그 역할을 다하고자 합니다!  
버드뷰 디자인팀은 많은 사람이 공감할 수 있는 디자인, 그리고 많은 사람에게 가치를 줄 수 있는 디자인을 중요하게 생각합니다. 사용자가 경험할 가치를 최우선으로 여기며, 화해 서비스를 통해 그 가치가 쉽고 유용하게 전달될 수 있도록 디자인합니다.  
#버드뷰 디자인팀의 성장 포인트
1. 국내 400만 사용자가 이용하는 국내 최고의 뷰티 정보 앱 서비스 “화해”를 디자인 함으로써 빠르게 변화하는 사용자와 시장을 경험할 수 있습니다.
2. 세계 디자인 어워드를 세 번이나 수상한 디자이너들과 함께 다양한 디자인 프로세스를 경험하고 노하우를 공유할 수 있습니다.
3. 일방적인 데드라인에 쫓겨 일하기보다 디자이너 각자의 강점을 최대한 살려 자율적 성장을 이룰 수 있는 방식의 프로젝트 운영을 지향하고 있습니다.
4. 일련의 서비스 기획-디자인-개발 과정에서 다양한 팀과 개방적·수용적 태도를 강조한 협업에 집중하고, 이를 통해 상호 win-win할 수 있는 노하우를 학습해 나가고 있습니다.</t>
  </si>
  <si>
    <t>구성원 개인의 자율적 업무 설계와 관리를 중요하게 생각합니다. 
또한 업무에 온전히 집중할 수 있도록 풍족한 환경을 만들어드리고자 노력하고 있습니다 :-)
1. 회사생활 
 • 근무일: 주 5일 근무제
 • 근무시간: 오전 9시 30분~오후 6시 30분
 • 급여: 신입은 내규에 따르며, 경력의 경우, 이전 연봉에 기반하여 협의
 • 맥북 및 모니터 등 개발 업무에 필요한 모든 장비 지원
 • 회사 위치: 서울시 마포구 서교동(6호선 망원역 1번 출구 도보 4분, 2호선 합정역 9번 출구 도보 10분)
2. 복리후생
  • 4대 보험: 국민연금, 고용보험, 산재보험, 건강보험 가입
  • 퇴직금 및 각종 경조사비 지원/명절 및 생일 축하금 지원
  • 삼시세끼 식대 지원, 무한 간식/음료비 지원
  • 매주 수요일 10시 30분 출근제도/매일 낮잠 30분 제도
  • 자율휴가제(무제한/최대 2주 연속 사용 가능)
  • 경조휴가, 법정공휴일, 보건휴가, 산전 후 휴가 적용
  • 매월 화장품 구입 비용 지원
  • 운동지원금
  • 세미나/학회/강의/도서 구입 무제한 지원
  • 장거리 출퇴근자 교통비 지원</t>
  </si>
  <si>
    <t xml:space="preserve"> • 스타트업, 에이전시 UX/UI 디자인 경력자 
 • 커머스, 뷰티 관련 UX/UI디자인 경험 보유자
 • 사용성 평가 및 사용자 조사 경험 보유자 
 • Sketch, Zeplin 숙련자</t>
  </si>
  <si>
    <t>https://www.wanted.co.kr/wd/1200</t>
  </si>
  <si>
    <t>2023-06-24</t>
  </si>
  <si>
    <t>모바일(iOS) 개발자</t>
  </si>
  <si>
    <t>성남시 분당구 삼평동 671-1 (주)멜파스빌딩 7층</t>
  </si>
  <si>
    <t>- iOS 개발 경력 5년 이상
- iOS 개발, swift, Objective-C 사용 경험 있는 분
- 문제해결을 즐기고, 배우는 것을 좋아하시는 분
- 자신이 개발한 코드에 대한 책임감이 높으신 분</t>
  </si>
  <si>
    <t>* 주요 업무 
- 키즈노트, 클래스노트, 패밀리노트 iOS 앱 신규 기능 개발 및 유지보수
* 전형절차
서류 검토 - 과제 전형 - 1차 실무 기술 면접 - 2차 임원 면접</t>
  </si>
  <si>
    <t>kakao의 자회사인 키즈노트는 어린이집 / 유치원 / 학원에서 사용할 수 있는 대한민국 1등 알림장 서비스입니다.
대한민국은 물론, 전세계 영유아 보육 / 교육 업계의 모바일 플랫폼을 지향합니다.
회사 내에서는 영어이름을 사용하고, 분위기는 매우 수평적이며 에너지가 넘칩니다.
실력있고 마음 따뜻한 서로 소통할 수 있는 멤버들로 구성되어 있습니다.</t>
  </si>
  <si>
    <t>• Work
   - 유연근무제(시차출퇴근제도 07:00-11:00 자율출근) 운영 
   - 코로나19와 같은 특수상황시 원격(재택)근무제 시행
• Device 
  - 듀얼 모니터 및 기타 주변 기기 제공(Mac book Or IMac 등등)
 • Food 
  - 점식 식대 지원 및 즐거운 업무을 위한 음료 및 원두커피 제공
 • Health
  - 4대보험 / 건강검진 할인 및 독감예방 지원
 • Support
  - 3년 이상 연속근무 시 안식 휴가 및 휴가비 지원
  - 가족 지향 휴가(자녀 생일 오후 반차)
  - 업무관련 세미나 및 교육비, 도서구매비 등 지원
  - 카카오 인프라 지원(카카오 서버/개발 인프라 사용)
  - 경조사비 지원 (휴가 및 경조금 지급)
  - 명절 선물 및 회식비 지원
  - 카카오 셔틀버스 이용</t>
  </si>
  <si>
    <t>- 키즈노트를 사용해 보시거나, 앞으로 사용하실 분
- 개발문화에 대한 남다른 경험 있는 분
- 기획자와 디자이너의 협업 및 커뮤니케이션이 뛰어난 분
- Git등을 이용해 소스관리에 대한 남다른 애정 및 철학이 있다고 자부하시는 분
- ReactorKit Architecture 경험과 이해가 있는 분
- WWDC나 개발자 컨퍼런스에 관심을 가지고 새로운 이슈에 대한 대응이 뛰어나신 분</t>
  </si>
  <si>
    <t>https://www.wanted.co.kr/wd/1201</t>
  </si>
  <si>
    <t>스타일리스트(스타일컨설컨트)</t>
  </si>
  <si>
    <t xml:space="preserve"> •  학력/성별/나이 무관
 •  사람을 좋아하고, 패션을 좋아하며, 화이팅 넘치는 그런 분!
 •  다양한 사회경험으로 넓은 시야와 세밀한 서비스 마인드를 갖춘 분</t>
  </si>
  <si>
    <t xml:space="preserve"> •  고객님을 방문하여 사이즈를 측정합니다.
 •  고객님의 외모를 비롯하여 직업, 직장, 라이프스타일을 바탕으로 스타일을 제안합니다.
 •  고객님에게 맞도록 디자인된 맞춤 제품을 판매합니다.
 •  고객님이 상품을 받으신 이후로도 지속적인 1:1로 관리해 드립니다.
 •  고객님들의 니즈를 파악하여 신규 제품을 기획, 제안합니다.</t>
  </si>
  <si>
    <t>"대한민국, 전세계 보통남자들의 옷입는 방법을 바꾸는 기업"
“보통 남자들이 좀 더 편리하게 핏이 좋은 옷을 입을 수 있도록 도와주자”
스트라입스는 대한민국 보통남자들이 좀 더 쉽게 자신에게 잘 어울리는 핏과 스타일을 찾을 수 있도록 돕기 위한 서비스를 진행하고 있습니다. 빠르게 성장하고 있는 한국 남성 패션 시장을 목표로 하고 있으며, 트렌드,디자인이 아닌 ‘핏’ 과 ‘개인화’ 라는 가치에 초점을 맞추고 있습니다.
지난 2013년 4월 ‘찾아가는 맞춤셔츠 서비스’를 런칭하며, IT기술로 전통적인 패션 비즈니스를 혁신하기 위해 노력하고 있습니다. 온라인과 오프라인을 아우르는 1)독보적인 상품, 2)혁신적인 사용자경험, 3)밀도있는 고객 커뮤니케이션을 추구함으로써 ‘진정성 있게 커뮤니케이션 하는 합리적인 남성 의류 브랜드’ 를 만들어가고자 합니다.
스트라입스는 창업 초기부터 ‘컴퍼니 빌더’ 패스트트랙아시아와 CJ오쇼핑의 지원을 받고 있으며, 꾸준한 성장세를 만들어내는 전략과 실행력을 인정받아 최근 추가투자를 유치하였습니다. 
&lt;스타일리스트/컨설턴트 인터뷰 보기&gt;
https://blog.stripes.co.kr/?cat=6
&lt;스타일리스트/컨설턴트 다이어리 영상 보기&gt;
1. https://www.youtube.com/watch?v=3OCBOv7_RuY#action=share
2. https://www.youtube.com/watch?v=I0L-Surrlv0&amp;feature=youtu.be
3. https://www.youtube.com/watch?v=JkV6okV3wp0&amp;feature=youtu.be</t>
  </si>
  <si>
    <t xml:space="preserve"> • 기본급 2400 + 월 실적을 바탕으로 인센티브 지급
   최고 500만원이상, 최소 200만원
 • 우리 직원은 소중해! 개인 정보를 보호할 법인폰과 아이패드 개별 지급
 • 고객 영업은 회사가 지원합니다. 법인카드 지급
 • 교통비도 당연히 회사가 지원!
 • 강남구 논현동(신사역 1번출구에서 10분거리)
 • 직원 구매할인 40%
 • 지인 구매할인 20%
 • 법정 연차 1년 15일
 • 개발 도서 구매 지원
 • 건강을 위한 헬스클럽 지원</t>
  </si>
  <si>
    <t xml:space="preserve"> •  패션/스타일 관련 전공자
 •  이미지 스타일리스트 관련 자격증 소지자
 •  영업/판매 관련 유경험자</t>
  </si>
  <si>
    <t>https://www.wanted.co.kr/wd/1213</t>
  </si>
  <si>
    <t xml:space="preserve"> • 개발 경력 3년 이상
 • 웹접근성에 대한 지식
 • HTML5, CSS3, Javascript, jQuery 숙련자
 • 새로운 기술이나 언어 습득에 거부감이 없으신 분</t>
  </si>
  <si>
    <t xml:space="preserve"> • 한인텔 프론트엔드 개발 , 퍼블리싱 및 인터랙션 작업</t>
  </si>
  <si>
    <t xml:space="preserve"> • 수평적 문화 (나이는 숫자, 직급은 글자일 뿐! 전 직원 영어이름사용)
 • 한달에 한번은 늦게 출근하거나 일찍 퇴근할 수 있는 반차데이 제공
 • 1년에 6번 여성을 배려한 여성데이(생리유급휴가) 제공
 • 교육 주제와 상관없이, 무엇을 배우던! 교육비 월 10만원 지급 !
 • 그 외 직원들을 위한 복지 총 19가지 !
 • 직원들이 좀 더 나은 환경에서 행복하고 안락하게 성장하면서 일할 수 있는 회사를 만들기 위해 매 순간 노력합니다.
 • 사람의 인성을 중시하고, 야근보단 책임감을 강조하며, 단순히 ‘일하는 사람’이 아닌 ‘가족’으로 대하는 회사의 가치관을 인재채용에서부터 적용하려 힘쓰고 있습니다.
 • 업무시간 내 최고의 집중력과 생산성을 보유하신 분을 환영합니다. 성과를 내기 위해 필요한 업무 환경은 적극적으로 지원하고 개선해 나가고 있습니다.
 • 자기만의 개발 스타일을 고집하는 사람보다는 서로 소통하고 배우고 발전시키는 개발자를 원하고 있습니다. 또한 서로 고민해야 할 점들이 생겼을 때 바로바로 함께 고민하고 해결해 나가려 합니다.
 • 전 직원이 매우 젊습니다. 활기차고 밝은 분위기 속에서 즐겁게 최고의 서비스를 만들며 성장하실 개발자 분을 찾고 있습니다.</t>
  </si>
  <si>
    <t xml:space="preserve"> • 여행을 사랑하는 Front End 개발자
 • 반응형 웹 or 모바일 웹 PL 수행 경험
 • AngularJS, React 가능자
 • SVN, Git 경험자
 • SASS, LESS 등 CSS Preprocessors 경험자
 • Gulp, Grunt 등 Javascript Task Runner
 • Webpack, Browserify 등의 Module Bundler
 • 자바스크립트 전문가 특히 우대
 • 원활한 커뮤니케이션이 가능한자
채용절차
 • 서류심사&gt;실무면접&gt;인성면접&gt;최종합격
 • 접수 방법: 이력서(자유양식), 포트폴리오(이전 개발 경험 위주, 자유양식)
 • 이력서와 포트폴리오면 충분합니다. 형식에는 크게 신경쓰실 필요 없이 자신을 설명해 주세요. 이전에 근무하거나 개발하신 경력이 있으시다면 이 부분을 함께 보내주시면 열심히 읽도록 하겠습니다. 혹시 이 외에도 궁금한 점이 있거나, 고민되는 점이 있다면 언제든지 연락 주세요. 여러분의 연락 기다리고 있겠습니다 ^^</t>
  </si>
  <si>
    <t>https://www.wanted.co.kr/wd/1215</t>
  </si>
  <si>
    <t>오프라인 마케팅 담당자 (리디북스 페이퍼)</t>
  </si>
  <si>
    <t xml:space="preserve"> • 오프라인 홍보 마케팅 경력 2년 이상
 • 리디북스 서비스 이용자</t>
  </si>
  <si>
    <t xml:space="preserve"> • 오프라인 체험관 공간 기획 및 운영 관리
 • 오프라인 체험관 신규 오픈을 위한 제휴
직무에 대한 자세한 설명은 아래의 링크를 참고해보세요. 
https://ridibooks.com/event/10097</t>
  </si>
  <si>
    <t>"새로운 시대, 새로운 책"
e-mail 이 그냥 mail 이 되었듯,
e-book 도 그냥 book 이 될 세상을 위하여.
리디는,
책의 경계를 허물고 패러다임을 바꿉니다.
변화를 넘어 삶의 혁신을 만듭니다.</t>
  </si>
  <si>
    <t xml:space="preserve"> • 유연근무제 시행 : 늘어난 자율성만큼 생산성이 높아집니다. 리디에는 8~11시 사이 자율 출근이 가능한 유연근무제를 시행합니다.
 • 리디북스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신선한 과일, 견과류가 가득합니다. 아침 생과일 주스,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IT 디바이스 홍보 마케팅 경험 있으신 분
 • 오프라인 체험 공간 기획 및 운영 경험 있으신 분
 • 전자책 단말기 이용 경험자</t>
  </si>
  <si>
    <t>https://www.wanted.co.kr/wd/1216</t>
  </si>
  <si>
    <t>Barrel</t>
  </si>
  <si>
    <t>Office Coordinator</t>
  </si>
  <si>
    <t>197 Grand Street Suite 7S, New York, NY 10013</t>
  </si>
  <si>
    <t>507.552,507.557</t>
  </si>
  <si>
    <t>https://www.wanted.co.kr/wd/1218</t>
  </si>
  <si>
    <t>Producer</t>
  </si>
  <si>
    <t xml:space="preserve"> • Over two years’ experience in game industry
 • Must possess high level of enthusiasm and be a strong team player
 • Strong knowledge of mobile games
 • Strong communication skills in spoken and written form
 • Familiar with production tools and multimedia software.
 • Strong conceptual and technical writing skills (in English)</t>
  </si>
  <si>
    <t>• Work with partners to ensure the game properly reflects Disney, Marvel and Star Wars brand value
 • Work with production and creative team (Senior Producer, Art Director and Executive
Producer) to create a project plan that allows partners to efficiently produce high quality work on time and on budget.
 • Effectively communicate the core experience of our games to other parts of the Disney organization.
 • Partner with senior members of the team to ensure a common understanding and
agreement on the project scope and objectives and on any subsequent changes</t>
  </si>
  <si>
    <t>An Assistant Producer supports the day-to-day production of the external development team. Responsibilities include collaborating with partners, senior producers and leads at Disney, Pixar, Marvel and Lucas film to develop and maintain a specific discipline or project plan to determine a schedule needs.</t>
  </si>
  <si>
    <t xml:space="preserve"> • 
 • ㅏㅏ</t>
  </si>
  <si>
    <t>https://www.wanted.co.kr/wd/1219</t>
  </si>
  <si>
    <t>Art Director</t>
  </si>
  <si>
    <t>Qualifications
• Those who have a high capability for 2D character/concept design
• Those who have a general understanding of game arts and 2D animation, high creativity, and application ability
• Those who have more than one successful experience of game development as a main artist or art director in a game company such as Netmarble
• Those who are able to carry out effective communication through understanding and analyzing objective thoughts and various perspectives</t>
  </si>
  <si>
    <t>Main Job Tasks
• Ensuring the quality of the brands and IP/Guiding the developed games through active communication with Disney's U.S headquarters and the brand teams within Disney (Disney / Pixar, Marvel, Star Wars)
• Joint concept development of the games proposed or being developed by the domestic partners/Designing detailed art within the game/Quality directing
• Leading the communication process/Supervising the quality of work throughout the entire art-related process from the planning stage of games to the updates</t>
  </si>
  <si>
    <t>Disney Interactive (Seoul, Korea) is looking for an Art Director. They are looking for a creative talent with an upright character who can easily cooperate with the teammates and has an understanding of the worldviews of various brands and IP. We look forward to many referrals/applications.</t>
  </si>
  <si>
    <t>Benefits
• Opportunity to experience global contents
• Opportunity to be transferred to Disney's global office in the future</t>
  </si>
  <si>
    <t>Preferred Qualifications
• Development experience using another company's IP (An understanding of brand management)
• Disney-related work experience or a high level of understanding of Disney's IP
• English communication skills</t>
  </si>
  <si>
    <t>https://www.wanted.co.kr/wd/1221</t>
  </si>
  <si>
    <t>블루클라우드</t>
  </si>
  <si>
    <t>[신입] 솔루션 팀에서 서버 프로그래머 모십니다.</t>
  </si>
  <si>
    <t>서울 구로구 디지털로 285 (구로동,에이스트윈타워1차) 401호</t>
  </si>
  <si>
    <t>https://www.wanted.co.kr/wd/1222</t>
  </si>
  <si>
    <t>Git,Github,React,JavaScript,Node.js,TypeScript,Next.js</t>
  </si>
  <si>
    <t>https://www.wanted.co.kr/wd/1223</t>
  </si>
  <si>
    <t>Fluenty(플런티)</t>
  </si>
  <si>
    <t>서울 서초구 성촌길 33 삼성전자 R&amp;D 센터 C동 크리에이티브스퀘어</t>
  </si>
  <si>
    <t xml:space="preserve"> • 관련 분야 개발 경력 3년 이상
 • HTML5, CSS3, Javascript, jQuery 숙련자</t>
  </si>
  <si>
    <t xml:space="preserve"> • 클라이언트 관리자 콘솔 / 대시보드 개발
 • DB 아키텍처 설계</t>
  </si>
  <si>
    <t>Fluenty는 국내 대화형 AI 플랫폼을 선도하는 기업으로, 글로벌 AI 어시스턴트/메신저 플랫폼과 생활밀착형 서비스를 연결하는 Fluenty.ai를 서비스하고 있습니다. 
AI 어시스턴트가 발전하기 위해서는 사람의 언어를 이해하는 기술(NLU)뿐만 아니라 언어의 의도에 해당하는 행동을 실제로 제공할 수 있는 서비스와의 연동이 중요합니다. Fluenty.ai는 언어이해기술을 갖추지 못한 서비스 제공사가 쉽게 대화형 AI를 정의하고 제작할 수 있도록 도움으로써 AI 어시스턴트의 대응범위를 확장하고 있습니다.
음식주문/배달, 꽃배달, 모빌리티, 송금, 발권/예약 등 국내 주요 생활밀착형 서비스가 Fluenty.ai와 제휴하고 있으며, 더욱 다양한 어시스턴트, 메신저 플랫폼 연동 지원을 앞두고 있습니다. 
대화형 AI를 사용자의 실생활에 접목하는 일을 함께 해나갈 동료를 모십니다.
업계 최고 대우로 즐겁게 일하면서 글로벌한 제품을 함께 만들어가고 싶으신 분들의 많은 지원 부탁드립니다.</t>
  </si>
  <si>
    <t xml:space="preserve"> • 4대보험
 • 건강검진
 • 간식, 커피 무제한 제공
 • 최고 수준의 개발 장비 지원</t>
  </si>
  <si>
    <t xml:space="preserve"> • HTML5, CSS3, Javascript, jQuery 숙련자 
 • React, Vue 등의 Framework를 사용한 개발 경험
 • 다양한 프론트엔드 UI, 데이터 시각화 인터페이스에 대한 이해
 • 머신러닝에 대한 기본적인 이해
 • 새로운 기술, 라이브러리에 흥미가 많고 습득하기 좋아하시는 분</t>
  </si>
  <si>
    <t>https://www.wanted.co.kr/wd/1224</t>
  </si>
  <si>
    <t xml:space="preserve"> • 경력 : 1-3년 이내 UX 디자인 실무경험자</t>
  </si>
  <si>
    <t xml:space="preserve"> • 글로벌 커머스 UX 설계 및 UI 디자인
 • 서비스 기획 및 운영에 필요한 리서치/분석
 • 서비스 내 매거진 컨텐츠 관리 및 운영</t>
  </si>
  <si>
    <t>안녕하세요! 매드스퀘어입니다.
"Clear Goal, Steadfast, Humble Heart"
매드스퀘어는, 
B급 컨텐츠가, B급 컨텐츠 생산자가 
언제든지 미디어의 중심이 될 수 있는 
새로운 세상을 꿈꾸고 있습니다.
누구나 자신의 채널을 소유하고 
누구나 미디어의 중심이 될 수 있는 상식적인 
세상을 만드는 것이 매드스퀘어의 사명입니다.
"신념은 클래식하게, 설득은 모던하게"
위대한 신념에 걸맞는 최고의 설득을 위해 
매드스퀘어 전 직원은 자신의 분야에 탁월함을 추구합니다. 
그 누구와되 ‘비교되지 않는 수준’까지 올라가기 위해 늘 최선을 다하며, 
제품과 서비스 개발에 있어, “유저를 감동시킬 나의 진심은 무엇인가’를 끊임없이 
고민하는 조직입니다.
"Good In Great Company, MAD Square"
‘저희는 위대하지 않은 것을 좋다고 이야기 하지 않습니다. 
저희는 좋지 않은 것을 위대하다고도 하지 않습니다. ‘
위대하면서도 좋은 기업, 매드스퀘어는 
Good in Great 를 추구하는 사람들의 모임입니다. 
아무도 보는 이가 없을때도 동료와 조직에 관한 자부심을 가지는 명예로운 공동체, 
매드스퀘어가 만들어가는 기업문화입니다. .
We are waiting for a new Member!</t>
  </si>
  <si>
    <t xml:space="preserve"> • 이미지 참고</t>
  </si>
  <si>
    <t xml:space="preserve"> • 온라인 커머스 서비스 기획 및 UI 실제 경험자 우대
 • 기획/개발/디자이너와 협업 경험이 많은 분 우대</t>
  </si>
  <si>
    <t>https://www.wanted.co.kr/wd/1225</t>
  </si>
  <si>
    <t>글로벌 커머스 운영 및 기획자</t>
  </si>
  <si>
    <t>507.554,507.565</t>
  </si>
  <si>
    <t xml:space="preserve"> • 영어 혹은 중국어 가능자
 • 커머스 서비스 경력자
 • 원활한 커뮤니케이션능력</t>
  </si>
  <si>
    <t xml:space="preserve"> • 온라인 글로벌 쇼핑몰 운영 및 관리
 • 온라인 쇼핑몰의 해외(중화권 혹은 동남아시아) 영업 및 마케팅 담당
 • 기타 서비스 개선 및 확장을 위한 기획 업무</t>
  </si>
  <si>
    <t>이미지 참고</t>
  </si>
  <si>
    <t xml:space="preserve"> • 해외출장 및 근무에 오픈 되어 있으신 분
 • PPT 작성 및 피칭에 능하신 분</t>
  </si>
  <si>
    <t>https://www.wanted.co.kr/wd/1226</t>
  </si>
  <si>
    <t>백오피스(back-office) 운영 기획자</t>
  </si>
  <si>
    <t>510.586,510.901,510.1028</t>
  </si>
  <si>
    <t xml:space="preserve"> • 관련경력 1-3년 이하</t>
  </si>
  <si>
    <t xml:space="preserve"> • 글로벌 커머스 서비스 정책 정리
 • 전자상거래 서비스 운영 (RM/CS)
 • 배송 서비스 운영 및 설계
 • 백오피스 설계 및 운영</t>
  </si>
  <si>
    <t xml:space="preserve"> • 오피스 능력 중급 이상
 • 전자상거래 관련 경험자
 • FlowChart를 이해하시는 분
 • 현상에서 인사이트를 도출할 수 있는 능력
 • 논리적인 데이터 흐름을 이끌어 낼 수 있는 능력</t>
  </si>
  <si>
    <t>https://www.wanted.co.kr/wd/1227</t>
  </si>
  <si>
    <t>브랜드 MD</t>
  </si>
  <si>
    <t xml:space="preserve"> • 2년 이상 동종 업계 경력
 • 관련 경력 : Cosmetic, Make up, Fashion, Lifestyle, Kids 등의 업체 또는 커머스 비지니스 분야 MD 역활 수행</t>
  </si>
  <si>
    <t xml:space="preserve">• 브랜드 영업&amp;관리
• 프로모션 기획, 마케팅 기획  등 [브랜드]라는 큰 카테고리 안에서 자사 글로벌 마켓에 적용 
가능한 모든 업무에 역량을 발휘 </t>
  </si>
  <si>
    <t xml:space="preserve"> • 행정 업무 능숙 (MS Office 사용 원활)</t>
  </si>
  <si>
    <t>https://www.wanted.co.kr/wd/1229</t>
  </si>
  <si>
    <t>518.873,518.895</t>
  </si>
  <si>
    <t xml:space="preserve"> • 1-3년 이내 실무 경험자
 • NodeJS 기반의 시스템 경험이 있으신 분
 • TESTFull API 기반 개발 경험이 있으신 분</t>
  </si>
  <si>
    <t xml:space="preserve"> • 웹기반 자사 서비스 개발 및 유지보수
 • 모바일 웹, PC웹</t>
  </si>
  <si>
    <t>안녕하세요! 매드스퀘어입니다.
"Clear Goal, Steadfast, Humble Heart"
매드스퀘어는, 
B급 컨텐츠가, B급 컨텐츠 생산자가 
언제든지 미디어의 중심이 될 수 있는 
새로운 세상을 꿈꾸고 있습니다.
누구나 자신의 채널을 소유하고 
누구나 미디어의 중심이 될 수 있는 상식적인 
세상을 만드는 것이 매드스퀘어의 사명입니다.
"신념은 클래식하게, 설득은 모던하게"
위대한 신념에 걸맞는 최고의 설득을 위해 
매드스퀘어 전 직원은 자신의 분야에 탁월함을 추구합니다. 
그 누구와되 ‘비교되지 않는 수준’까지 올라가기 위해 늘 최선을 다하며, 
제품과 서비스 개발에 있어, “유저를 감동시킬 나의 진심은 무엇인가’를 끊임없이 
고민하는 조직입니다.
"Good In Great Company, MAD Square"
‘저희는 위대하지 않은 것을 좋다고 이야기 하지 않습니다. 
저희는 좋지 않은 것을 위대하다고도 하지 않습니다. ‘
위대하면서도 좋은 기업, 매드스퀘어는 
Good in Great 를 추구하는 사람들의 모임입니다. 
아무도 보는 이가 없을때도 동료와 조직에 관한 자부심을 가지는 명예로운 공동체, 
매드스퀘어가 만들어가는 기업문화입니다.
We are waiting for a new Member!</t>
  </si>
  <si>
    <t xml:space="preserve"> • 커머스 서비스 개발 경험이 있으신 분
 • AWS 서비스 사용 경험이 있으신 분
 • Front 개발 경험이 있으신 분
 • github 계정 존재시 함께 기입</t>
  </si>
  <si>
    <t>https://www.wanted.co.kr/wd/1230</t>
  </si>
  <si>
    <t>BX 디자이너 (브랜드 디자이너)</t>
  </si>
  <si>
    <t>경기 성남시 분당구 판교로 253 판교이노밸리클러스터C동</t>
  </si>
  <si>
    <t>511.592,511.879,511.10130</t>
  </si>
  <si>
    <t>• 제품 또는 서비스 BX 디자인 에셋 제작 경험이 있으신 분
• 아이디어를 시각화할 수 있는 그래픽 디자인 역량을 보유하신 분
• 협업이 가능한 커뮤니케이션 역량을 갖추신 분</t>
  </si>
  <si>
    <t>• BX를 고려한 통합적 브랜드 운영 디자인
• 온/오프라인 브랜드 비주얼 및 아트웍 디자인
• 제품 용기/단상자/라벨 패키지 디자인</t>
  </si>
  <si>
    <t>▶︎ 셀럽들의 비밀이 궁금하다면, 인플루언서 이커머스, CHARIS
▶︎ 아시아 No.1 뷰티 인플루언서 마케팅 플랫폼, CHARIS AD
[소개]
매드스퀘어는 동남아시아 시장에서 인플루언서 기반으로 커머스・마케팅 플랫폼을 서비스하고 있습니다. 2023년도에는 OBM 사업을 필두로 B2C 플랫폼 구축 및 뷰티브랜드 런칭을 준비하고 있습니다. 동남아시아 시장에 새로운 스토리를 만들어 갈 동료를 기다립니다!
• 코스맥스, '매드스퀘어' 지분 인수 (url.kr/h3avr8)
• 크립톤, '매드스퀘어'에 32억 투자, 누적 투자금 105억 (url.kr/h9bxs6)
[채용 프로세스]
• 채용과정 : 서류심사 ⇒ 직무인터뷰 ⇒ 처우협의 ⇒ 최종합격
• 고용형태 : 정규직 (수습기간 3개월)
[제출 서류]
• 자유형식 이력서 및 포트폴리오(필수), 경력 기술서(필요시)
• 포트폴리오는 프로젝트별 역할이나 기여도를 표기하여 제출해 주세요.</t>
  </si>
  <si>
    <t>• 업무용 최신 장비 지원 (MacBook Pro, 듀얼 모니터 등)
• 조식/중식 지원 및 무제한 스낵바 지원
• 자유로운 연차 &amp; 휴가 사용
• 금요일 조기퇴근제 운영
• 장기근속자 포상
• 자사 제품 지급 및 복지몰 할인</t>
  </si>
  <si>
    <t>• 해외 브랜드/제품 디자인 프로젝트 진행 경험이 있으신 분
• 해당 직무 경력 2년 이상 혹은 이에 준하는 경험이 있으신 분
• 뷰티/코스메틱 업종 서비스 혹은 브랜드 구축 경험이 있으신 분</t>
  </si>
  <si>
    <t>https://www.wanted.co.kr/wd/1232</t>
  </si>
  <si>
    <t>콘텐츠 디자이너(GUI)</t>
  </si>
  <si>
    <t xml:space="preserve"> • 신입(~1년 미만)
 • Adobe Photoshop, Illustrator 등 다양한 그래픽 툴에 능숙한 분
 • 팀 작업간 원활한 커뮤니케이션이 가능하신 분</t>
  </si>
  <si>
    <t xml:space="preserve"> • 커머스 운영에 필요한 상품 상세 페이지, 이벤트, 배너 디자인 어시스트</t>
  </si>
  <si>
    <t xml:space="preserve"> • 상품 콘텐츠 제작 경험이 있으신 분
 • 커뮤니티 / SNS 활동을 지속적으로 하시는 분
 • 영어 또는 중국어 사용 가능자</t>
  </si>
  <si>
    <t>https://www.wanted.co.kr/wd/1233</t>
  </si>
  <si>
    <t>영업 및 마케팅 담당자(해외 Influencer)</t>
  </si>
  <si>
    <t>영업,마케팅 자료,영업 지원,영업 담당자</t>
  </si>
  <si>
    <t>530.766</t>
  </si>
  <si>
    <t xml:space="preserve"> • 영어 또는 중국어 중 한 가지 이상 사용 가능자
 • 비지니스의 기본 소양을 갖춘 자
 • 새로운 사람을 만나는 것에 능숙한 자
 • 해외출장이 자유로운 자</t>
  </si>
  <si>
    <t xml:space="preserve"> • 글로벌 SNS 스타 및 인플루언서(Influencer) 영업 및 관리
-&gt; 전세계 온라인 인플루언서를 위한 대고객 커뮤니케이션
 • 해외 VIP 프로모션 기획 및 운영
 • VIP 네트워킹 </t>
  </si>
  <si>
    <t xml:space="preserve"> • 3년 이상 해외 체류 경험자
 • 영어 능통자 또는 중국어 능통자
 • 활발한 SNS 이용자</t>
  </si>
  <si>
    <t>https://www.wanted.co.kr/wd/1234</t>
  </si>
  <si>
    <t>회계/재무 담당자</t>
  </si>
  <si>
    <t>508.534,508.538</t>
  </si>
  <si>
    <t xml:space="preserve"> • 해당업무 유 경험자</t>
  </si>
  <si>
    <t xml:space="preserve"> • 급여, 4대보험, 부가세 등 기업회계에 관한 전반적인 행정 처리 경험이 있으신 분
 • 성장하는 스타트업 멤버들을 살뜰히 챙겨주실 분</t>
  </si>
  <si>
    <t>https://www.wanted.co.kr/wd/1235</t>
  </si>
  <si>
    <t xml:space="preserve">중화권 커머스 서비스 운영자(中国地区经理)  </t>
  </si>
  <si>
    <t>507.554,507.558</t>
  </si>
  <si>
    <t>https://www.wanted.co.kr/wd/1236</t>
  </si>
  <si>
    <t>금융 콘텐츠 디렉터</t>
  </si>
  <si>
    <t xml:space="preserve">[ 이런 분을 찾고 있습니다 ]
- 저희가 찾고 있는 분은 마케터라기보다는 잡지 편집장에 더 가깝습니다. 뛰어난 기획력과 안목, 제작 조직을 리드할 수 있는 리더쉽을 필요로 합니다.
- 콘텐츠를 통해 금융 소비자가 올바른 선택을 할 수 있도록 돕는 일에 열정과 사명감을 지니신 분이었으면 좋겠습니다.
- 금융 전문가가 보더라도 감탄사가 나올 수 있는 글을 쓸 자신이 있으신 분이면 좋겠습니다.
- 소비자 금융 전반에 대해 풍부한 전문적 지식과 통찰력이 있으신 분이어야 합니다.
- Writer 조직(기자,에디터 등)을 초기 셋팅 또는 명시적인 권한을 가지고 리드해 본 경력이 있으신 분은 우대합니다.
- 금융 관련 콘텐츠/미디어 업계에서의 영향력 및 네트워크가 우수하신 분은 우대합니다.
- 스타트업 경험이 있으시거나 채용 포지션과 연관성이 있는 업무 경험이 있으시면 우대합니다.
- 저희의 일반적인 인재상에 관해서는 레이니스트 홈페이지(http://rainist.com) 의 ‘회사 소개’ 항목을 참고해 주세요.
</t>
  </si>
  <si>
    <t xml:space="preserve"> - 양질의 금융 콘텐츠를 만들어낼 수 있는 컨텐츠 제작 조직 셋팅 및 매니징 (에디터 인력 구인 및 외부 필진 섭외 업무 포함)
 - 뱅크샐러드의 서비스 철학 또는 금융 전반에 대한 깊이 있는 콘텐츠 기획 및 제작
 - 그 밖에 콘텐츠를 통해 서비스를 성장시킬 수 있는 모든 업무</t>
  </si>
  <si>
    <t xml:space="preserve">[ 이 포지션을 채용하는 이유 ]
레이니스트의 목표는 뿌리깊은 금융사와 소비자 사이의 정보 비대칭성을 해결하고, 소비자에게 더 많은 금융 혜택을 돌려주는 것입니다. 저희는 이 문제를 해결하기 위해, 서비스 솔루션 관점 뿐만 아니라 콘텐츠 관점에서도 진지하게 접근할 필요성을 느끼고 있습니다. 기존의 카드뉴스 등 가볍게 접근하는 콘텐츠뿐만 아니라, 전문적인 금융 칼럼 등 무게감 있는 콘텐츠들을 시도하려 합니다.  이를 위한 별도의 콘텐츠 제작 조직을 초기 셋팅하고, 이끌어주실 분을 찾습니다.
</t>
  </si>
  <si>
    <t xml:space="preserve">[ 근무환경 ]
- 사무실은 9호선 선정릉역 도보 3분 거리에 위치하고 있으며, 근무 시간은 오전 10시부터 오후 7시까지입니다.
- 격주 토요일은 정상 출근합니다. 이는 빠른 성장을 위해 기존 구성원들이 합의한 데 따른 것입니다.
- 업무용 노트북(맥북 등 본인 선택) 및 식대를 지원합니다.
- 연봉은 이전의 경력 및 성과를 고려하여 협의하며, 업계 최고 수준을 보장합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 채용과정 ]
- 서류 심사 &gt; 캐주얼 미팅 &gt; 실무 면접 &gt; 총괄 면접 &gt; 최종 발표
- 자유 형식의 이력서와 자기소개서를 rainist@rainist.com 으로 첨부하여 보내주세요. 서류 검토 후 담당자가 개별 연락 드립니다.
</t>
  </si>
  <si>
    <t>https://www.wanted.co.kr/wd/1238</t>
  </si>
  <si>
    <t>헬로네이처(HelloNature)</t>
  </si>
  <si>
    <t>신선식품 MD</t>
  </si>
  <si>
    <t>서울특별시 강남구 봉은사로16길 33</t>
  </si>
  <si>
    <t>510.758,510.760</t>
  </si>
  <si>
    <t xml:space="preserve"> • 유통채널 MD경력 2년 이상
 • 카테고리 상품에 대한 전문성 보유
 • 원활한 커뮤니케이션 능력 보유
 • 빠른 적응력과 실행능력 보유
 • AMD 경력자 지원 가능</t>
  </si>
  <si>
    <t xml:space="preserve"> • 신선 상품 소싱(상품개발) : 과일/채소/정육/수산/양곡
 • 신규협력 업체 발굴 및 기존 파트너사 관리
 • 프로모션, 기획전 운영/기획
 • 상품 소싱부터 런칭까지 전반적인 업무 진행</t>
  </si>
  <si>
    <t xml:space="preserve">헬로네이처(www.hellonature.net/)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18년 현재 10만 명 이상의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 </t>
  </si>
  <si>
    <t xml:space="preserve"> • 석식비 지원 
 • 야근 교통비 지원 
 • 도서 구입비 지원 
 • 월 1회 조기 퇴근 제도 
 • 헬로네이처 사이트 직원할이 30% </t>
  </si>
  <si>
    <t xml:space="preserve"> • 오픈마켓, 소셜커머스 유경험자
 • 오프라인 상품 판매/운영 및 유통 경력자
 • 관련학과, 자격증 소지자
 • 신선식품 파트너 보유자</t>
  </si>
  <si>
    <t>https://www.wanted.co.kr/wd/1239</t>
  </si>
  <si>
    <t>에이스톰(A.Storm)</t>
  </si>
  <si>
    <t>서버 프로그래머</t>
  </si>
  <si>
    <t>서울 강남구 테헤란로 616 4층 (대치동)</t>
  </si>
  <si>
    <t>- 게임을 좋아 하거나, 게임에 대한 기본적인 이해가 있으신 분
- 모바일 게임 서버 개발 3년 이상
- 새로운 언어/기술/플랫폼 습득/적용을 두려워 하지 않는 분
- 커뮤니케이션이 원활 하신분
- 자바/C/C++ 개발 경력 3년 이상(3개 언어 중 1개라도)</t>
  </si>
  <si>
    <t xml:space="preserve">- 모바일 게임 서버 개발 </t>
  </si>
  <si>
    <t xml:space="preserve">에이스톰은 [던전앤파이터]와 [사이퍼즈]를 만든 김윤종 대표를 중심으로 A.Shock 스튜디오의 주역들이 다시 뭉친 게임 개발사입니다. A.Storm은 던전앤파이터 개발 스튜디오의 이름인 A.Shock에서 착안해 유저들에게 아드레날린 쇼크(A) 를 폭풍처럼(Storm) 느끼게 해 줄 게임을 만들자는 의미를 담고 있습니다. 
지난 2014년 출시된 PC온라인 기반의 액션RPG [최강의군단]을 현재 국내와 북미, 유럽 지역에 서비스 중이며, 중국을 포함한 아시아, 남미 지역은 서비스 개시를 준비 중에 있습니다. 또한 처녀작인 [최강의군단]의 글로벌 서비스 뿐만 아니라 모바일 기반의 차기작도 하루 빨리 선보이기 위해 개발에 박차를 가하고 있습니다. </t>
  </si>
  <si>
    <t xml:space="preserve"> 연금·보험 : 국민연금, 고용보험, 산재보험, 건강보험
 휴무·휴가 : 주5일근무, 연차
 보상제도 : 퇴직금
 건강관리 지원 : 건강검진
 생활편의 지원 : 석식제공
 경조사 지원 : 각종 경조금, 경조휴가제 </t>
  </si>
  <si>
    <t>- 자바 스크립트 능통자
- 보안 및 해킹 방지 관련 코딩 경험자
- 각종 오픈소스 활용 가능자
- 영어, 중국어 가능자</t>
  </si>
  <si>
    <t>https://www.wanted.co.kr/wd/1241</t>
  </si>
  <si>
    <t>2021-01-09</t>
  </si>
  <si>
    <t>사업 개발 PM</t>
  </si>
  <si>
    <t xml:space="preserve"> • 어린이 교육 콘텐츠에 관심이 있는 분
 • 유연하고 분석적인 사고와 원활한 커뮤니케이션 능력, 적극적인 성격을 지닌 분
 • 현지 시장을 살펴보고 서비스에 적용할 수 있는 분
 • 책임감과 열정, 꼼꼼함을 보유한 분
 • 각 종 프로그램을 다루는데 있어서 거부감이 없는 분</t>
  </si>
  <si>
    <t xml:space="preserve"> • 국내 IPTV 채널 영상 콘텐츠 유통 및 실시간 편성
 • 5대 음원사이트 음원 콘텐츠 유통 및 프로모션 협의
 • 신규 콘텐츠 유통 채널과 신사업 모델 발굴
 • 외부 업체와 마케팅 콜라보레이션 기획 및 제안서 작성
 • 그 외 다양한 수익성 개선 및 사업 확장 실현</t>
  </si>
  <si>
    <t>아기상어 뚜루루뚜루~ 국민 동요 핑크퐁 상어가족을 만든 글로벌 No.1 유아동 콘텐츠 기업 스마트스터디에서 국내 사업 개발 PM(Project Manager)을 모집합니다.
함께 배우고 성장하는 즐거운 분위기에서 주체적으로 아이디어를 내고, 발로 뛰며 적극적으로 사업에 추진력을 더해줄 분을 찾고 있습니다. 콘텐츠에 대한 열정으로 다양한 사업을 함께 이끌어나가요!</t>
  </si>
  <si>
    <t xml:space="preserve"> • ‘별명+님'으로 부르는 수평적 호칭 문화
 • 유연한 출퇴근 시간 &amp; 어디서든 원격/재택 근무가 가능한 합리적인 자율 근무
 • 나만의 개성이 담긴, 네트워킹이 잘되는 캐릭터 명함
 • 본인 결혼시 경조금 ‘나이 x4만원' 지급
 • 동아리 활동(스스로 물마시기 &amp; 상어가족 수영 동아리등)</t>
  </si>
  <si>
    <t xml:space="preserve"> • 현지 거주 경험이 있는 분
 • 해당 언어 외 복수 언어 구사가 가능한 분
 • 핑크퐁을 함께 성장시키고 싶으신 분
 • 뉴미디어 / 전통 미디어 업계 이해도가 높은 분
 • 콘텐츠 제작 툴 가능자 (ex. 포토샵, 일러스트레이터, 파이널컷프로, 기타 영상 편집 툴)</t>
  </si>
  <si>
    <t>https://www.wanted.co.kr/wd/1245</t>
  </si>
  <si>
    <t>주니어 서버 프로그래머</t>
  </si>
  <si>
    <t xml:space="preserve"> • C/C++ 프로그래밍
 • 멀티 쓰레드 프로그래밍
 • 자료구조, 알고리즘 활용 및 DB에 대한 기본 지식 </t>
  </si>
  <si>
    <t xml:space="preserve"> • PC온라인 게임 서버 프로그래밍 </t>
  </si>
  <si>
    <t xml:space="preserve"> • 직급 없는 수평적인 회사 분위기 
 • 구글 닥스를 통한 전사원 피드백으로 함께 게임을 만드는 짜릿함
 • 조금 일찍(오전 8시) 시작한만큼 빠른 퇴근(오후 5시)으로 맛보는 넉넉한 사생활   
 • 무제한 제공되는 스낵바와 음료 </t>
  </si>
  <si>
    <t xml:space="preserve"> • 리눅스 환경 개발 가능
 • MySQL 경험
 • boost, Redis, ElasticSearch 경험 </t>
  </si>
  <si>
    <t>https://www.wanted.co.kr/wd/1246</t>
  </si>
  <si>
    <t xml:space="preserve">서버 프로그래머 </t>
  </si>
  <si>
    <t xml:space="preserve"> • C/C++ 프로그래밍
 • 멀티 쓰레드 프로그래밍
 • 자료구조, 알고리즘 활용 및 DB에 대한 기본 지식</t>
  </si>
  <si>
    <t xml:space="preserve"> •  PC온라인 게임 서버 프로그래밍</t>
  </si>
  <si>
    <t>https://www.wanted.co.kr/wd/1247</t>
  </si>
  <si>
    <t>글로벌 서비스 PM</t>
  </si>
  <si>
    <t xml:space="preserve"> • 영어  : 글로벌 서비스를 위한 현지인에 준하는 언어 구사 능력을 갖춘 분 (필수)
 • 게임 및 운영 서비스에 대한 업무 경험이 있는 분 </t>
  </si>
  <si>
    <t xml:space="preserve"> • 사용자 데이터 분석 및 조사 (영어권 국가 이용자 대상) 
 • 글로벌 서비스 전략 방향 수립 및 개선
 • 해외 퍼블리셔 커뮤니케이션 및 프로젝트 진행상황 관리 
 • 기획 / 디자인 / 개발 등 협업 담당자들과의 커뮤니케이션 및 프로젝트 진행상황 관리 </t>
  </si>
  <si>
    <t xml:space="preserve"> • 협업 부서와의 커뮤니케이션을 통해, 의견 차이를 조정하고 결과물에 대한 시너지를 이끌어낼 수 있는 분 
 • 데이터에 기반한 논리적인 사고를 바탕으로 사용자와 서비스에 대한 인사이트를 끌어낼 수 있는 분 </t>
  </si>
  <si>
    <t>https://www.wanted.co.kr/wd/1249</t>
  </si>
  <si>
    <t xml:space="preserve">아웃게임/밸런스 기획자(모바일게임) </t>
  </si>
  <si>
    <t>· 모바일 게임의 지속성 설계에 대한 이해가 높으신 분
· 밸런스 수치적인 부분에 감각이 있으신 분
· 유료화에 대해서 고민을 많이 해보신 분</t>
  </si>
  <si>
    <t xml:space="preserve">모바일 액션 게임의 아웃게임 컨텐츠, 성장 구조/밸런스, 유료화 기획  </t>
  </si>
  <si>
    <t>· 모바일 게임 아웃게임 기획 경력자
· 게임 밸런스 경험자
· 액션 게임을 좋아하시는 분</t>
  </si>
  <si>
    <t>https://www.wanted.co.kr/wd/1250</t>
  </si>
  <si>
    <t>애니메이터</t>
  </si>
  <si>
    <t xml:space="preserve"> [ 필요 역량 ]
- 포즈 투 포즈 위주의 작업
- 캐릭터의 성격을 표현하면서 제한된 프레임에 녹여내는 능력
- 완전히 사실적인 모션보단 적당히 과장되고 멋을 살린 모션을 좋아하시는 분
- 액션 게임에서 조작감과 타격감이 잘 사는 애니메이션 이해도
- 애니메이션 자체의 퀄리티와 기획 의도와의 접점을 잘 찾아내는 능력
</t>
  </si>
  <si>
    <t xml:space="preserve">- 캐릭터, 몬스터, 움직이는 모든 것의 애니메이션 제작 </t>
  </si>
  <si>
    <t xml:space="preserve">- 원활한 커뮤니케이션 능력 </t>
  </si>
  <si>
    <t>https://www.wanted.co.kr/wd/1274</t>
  </si>
  <si>
    <t>몬스터플래닛</t>
  </si>
  <si>
    <t>경기도 성남시 분당구  판교로256번길 19 (삼평동, GBI 2층 NCC1랩실) 2층</t>
  </si>
  <si>
    <t>모든 기술 조건이 맞아 떨어지기는 어렵습니다. 따라서 가능성과 열정이 있는 분이라면
함께 성장할 수 있는 기회를 만들어 드리고 싶습니다.
 • 새로운 기술을 보면 가슴이 뛰는 분
 • 영어로 된 기술문서를 참고할 수 있는 분
 • 위에 작성된 서비스 구성 섹션에 등장하는 기술들에 대해서 자신의 기술셋과 겹치는 부분이 있으신 분
   (또는 자신이 있는 분)
 • 다른 팀원들과 협업하는데 문제가 없으신 분</t>
  </si>
  <si>
    <t>서비스의 구성
우선 우리는 서비스의 전체 개발에 사용된 코드의 70% 이상이 자바스크립트로 되어 있습니다. (프론트앤드, 백앤드 모두 포함하여) 나머지는 cocos2d-x의 코드와 관련된 C++ 코드와 안드로이드 플랫폼 의존적인 일부 Java 코드, iOS 플랫폼 의존적인 일부 Objective-C 코드로 볼 수 있습니다. 하지만 cocos2d-js를 도입한 이후 작업하는 코드들은 대부분 자바스크립트로 구현하고 있습니다. 퀴즈플래닛의 특성상 게임 카테고리에 있지만 서비스적인 특징을 매우 강하게 가지고 있으며 구현된 클라이언트 코드도 사실상 게임보다는 서비스에 더 가깝습니다.
현재 백엔드 서버는 모두 node.js에서 동작합니다. babel을 이용하여 최신의 자바스크립트 스펙을 활용하고 있습니다. node.js 위에 express 웹 프레임워크와 socket.io를 래핑하고 있는 자체 프레임워크 위에서 동작하고 있습니다. 메인 데이터베이스로는 MongoDB를 활용하고 있으며 일부는 MySQL을 사용하고, Redis를 세션, 로그, 캐싱용 데이터베이스와 메시지큐 등의 용도 등으로 사용합니다.
또한 운영 및 서비스 매트릭 조회를 위한 관리자용 웹페이지가 있습니다. 현재 react.js를 이용하여 작성중입니다.
프론트앤드와 백앤드가 모두 자바스크립트를 사용하기 때문에 일부 코드들은 서버와 클라이언트 양쪽에서 동시에 사용됩니다. 이는 우리 개발팀에 상당히 큰 강점으로 작용합니다. 커뮤니케이션 비용이 상당히 줄어들기 때문입니다. 혹시라도 자바스크립트에 대해서 기존에 안 좋은 경험이 있는 분들이 있다면 잊으셔도 좋습니다. 함께 하시다보면 금새 매력에 빠지시게 될 것입니다. 게다가 수 많은 신규 자바스크립트 피쳐들을 마음껏 사용하여 개발할 수 있습니다.
서버 배포 및 운영
모든 서버는 AWS를 이용하여 운영되고 있으며 로컬 개발 환경에서는 Docker를 이용하여 개발하고 있습니다.</t>
  </si>
  <si>
    <t>세상을 재미있게 만들기 위해 뭉친 몬스터플래닛!
몬스터플래닛은 재미로 특화된 서비스를 통해 세상을 연결하고자 합니다.
내 관심 분야를 다른 사람들과 퀴즈로 즐기고 소통하는 QUIZ PLANET(국내명: 퀴즈퀴즈)을 개발 중이며
넥슨과 퍼블리싱 계약을 체결, 2016년 하반기 7개 언어(한국어, 영어, 일본어, 독일어, 프랑스어, 스페인어, 포르투갈어)로
글로벌 런칭을 할 예정입니다.
이에 퀴즈플래닛을 함께 개발할 게임 개발자 분을 모십니다~!</t>
  </si>
  <si>
    <t xml:space="preserve"> • 건강검진
첫 째도 둘 째도 셋 째도 몬스터들의 건강이 가장 중요! 건강 관리와 각종 질병 예방을 위해
연 1회 모든 몬스터들의 건강 검진을 전문 기관에서 받고 있습니다.
 • Family Day
자기 자신, 아버님, 어머님, 배우자, 자녀들의 생일에는 2시간 먼저 퇴근합니다.
업무 뿐만 아니라 가정에서도 만점 짜리 몬스터들이 되기를 기대합니다.
 • 무한도서
자기 계발 &amp; 업무에 필요한 도서 구매를 지원합니다. 항상 책을 가까이 하는 몬스터들이 되기를 바랍니다.
 • 그린라이트
팀웍 강화를 위해 팀 별로 회식비를 지원합니다. 맛집에 가고 싶을 때, 알콜이 땡길 때 등등
멤버들의 친목 도모 모임이 활성화 되기를 기대합니다.
 • 테마 회식
몬스터들의 리프레시와 팀웍 향상을 위해 매월 셋 째주 목요일에는 전체 회식을 진행합니다.
맛있는 저녁식사 뿐만 아니라 영화, 야구장, 전시회 등 다양한 문화 생활도 함께 향유합니다.
 • 워크샵 (인 척 하는 여행)
최소 연 2회 워크샵을 통해 회사의 비전도 공유하고 몬스터들 심신의 피로를 달랩니다.
수상 스포츠, 스키 등 다양한 레포츠도 함께 즐기고자 합니다.
 • 푸짐한 간식
다 먹고 살자고 하는 건데. 과자, 빵 등 다양한 먹거리를 항상 구비해둡니다.
 • Coffee
별다방에 굳이 갈 필요 없을 정도의 다양하고 퀄리티 높은 원두가 항상 있습니다.
 • 야근 후 식비 &amp; 교통비 지원
야근을 해야 하는 상황이 오면 식비와 교통비는 전액 지원합니다.
 • +a
몬스터들이 재미있게 일 할 수 있는 분위기를 위해 몬스터플래닛은 항상 고민합니다.</t>
  </si>
  <si>
    <t xml:space="preserve"> • node.js 개발 경험이 있으신 분
 • MongoDB 또는 비슷한 NoSQL database에 경험이 있으신 분
 • MySQL 에 대한 경험이 있으신 분
 • AWS를 이용한 서비스 운영에 경험이 있으신 분
 • Docker를 사용해 보신 분</t>
  </si>
  <si>
    <t>https://www.wanted.co.kr/wd/1276</t>
  </si>
  <si>
    <t>영업전략 담당자</t>
  </si>
  <si>
    <t>507.563,507.564</t>
  </si>
  <si>
    <t xml:space="preserve"> • 유관 업무 (영업 전략, 컨설팅 등) 경력자 
 • 유통 및 영업에 대한 높은 이해도 
 • 경영실적 분석 및 리포트 제작 업무 경험이 있으신 분 우대 
 • 연간 사업 전략 수립 경험이 있으신 분 우대
 • 영어 또는 중국어가 가능하신 분 우대
</t>
  </si>
  <si>
    <t xml:space="preserve"> • 영업 방향성 및 전략 수립
 • 제휴사 관리 및 SCM 솔루션 기획
 • 매출 분석 및 실적 관리
 • 업계 트렌트 분석 및 경쟁사 리서치 
 • 팀 매니지먼트</t>
  </si>
  <si>
    <t>https://www.wanted.co.kr/wd/1280</t>
  </si>
  <si>
    <t xml:space="preserve"> Cloud 운영,개발자(OpenSource 기반)</t>
  </si>
  <si>
    <t>대규모 인프라(서버/네트워크, 스토리지) 설계/구축 경험
Public or Private Cloud 설계. 구축/운영 경험
[우대 내용]
OpenStack 기반의 개발 및 운영 경험한 자
Python, Java 개발언어를 이용한 인프라 관리 시스템 개발</t>
  </si>
  <si>
    <t xml:space="preserve"> ○ OpenStack 기반의 SDDC(Software-Defined DataCenter) 기술 개발 및 운영
- IaaS, PaaS 등 CLoud 서비스를 위한 소프트웨어에 대한 이해, 인프라 설계 및 운영경험
- Server Provisioning &amp;Allocation 구축 및 개발 (Instance/Network/Disk 지정된 속성에 따라 서버 자원 할당 및 배포 위치 지정 시스템 구축 및 운영)
- Hypervisor, Docker, Orchestration tool 및 관련 인프라 기술 보유
- Open Source를 활용한 인프라 관리 시스템 구축</t>
  </si>
  <si>
    <t xml:space="preserve"> • .
 • .</t>
  </si>
  <si>
    <t>https://www.wanted.co.kr/wd/1282</t>
  </si>
  <si>
    <t>https://www.wanted.co.kr/wd/1283</t>
  </si>
  <si>
    <t>클라이언트 프로그래머(모바일 게임)</t>
  </si>
  <si>
    <t xml:space="preserve">· 능숙한 C++ 사용 능력.
· 팀 환경에서 게임 개발 경험.
· 기획/아티스트와의 원활한 커뮤니케이션 능력.
· 액션 게임에 대한 타오르는 열정.
</t>
  </si>
  <si>
    <t xml:space="preserve">[ 클라이언트 프로그래머 ] 
· 언리얼 엔진 4를 사용하여 게임 컨텐츠 구현. </t>
  </si>
  <si>
    <t>· 언리얼 엔진 4 개발 경험
· 다양한 개발 자동화 도구 사용/개발 경험
· 2년 이상의 모바일 클라이언트 개발 경력
· 다양한 게임을 즐기시는 분. 특히 액션 게임을 좋아하시는 분 
· 게임 기획에 대한 이해와 센스
· 관련 학과 학사 이상의 학위</t>
  </si>
  <si>
    <t>https://www.wanted.co.kr/wd/1284</t>
  </si>
  <si>
    <t>일본어 PM (Youtube 서비스팀)</t>
  </si>
  <si>
    <t xml:space="preserve"> • 유창한 일본어 커뮤니케이션이 가능한 분 (E-mail, 회화 능통)
 • 현지 문화에 대한 이해도가 높은 분</t>
  </si>
  <si>
    <t>주요업무
 • 핑크퐁 YouTube 채널 운영
 • YouTube 채널 운영에 필요한 지표 분석 및 대응
 • 담당 국가와의 업무 제휴 및 커뮤니케이션 대응
 • 핑크퐁을 성장시킬 수 있는 모든 업무 진행</t>
  </si>
  <si>
    <t>혜택 및 복지
 • 사내동호회 활동 지원
 • 야근식대 및 심야교통비 지원</t>
  </si>
  <si>
    <t>공통사항
 • 어린이 교육 콘텐츠에 관심이 있는 분
 • 유연하고 분석적인 사고와 원활한 커뮤니케이션 능력, 적극적인 성격을 지닌 분
 • 현지 시장을 살펴보고 서비스에 적용할 수 있는 분
 • 책임감과 열정, 꼼꼼함을 보유한 분
 • 각종 프로그램을 다루는데 있어서 거부감이 없는 분
우대사항
 • 현지 거주 경험이 있는 분
 • 해당 언어 외 복수 언어 구사가 가능한 분
 • 핑크퐁을 함께 성장시키고 싶으신 분</t>
  </si>
  <si>
    <t>https://www.wanted.co.kr/wd/1285</t>
  </si>
  <si>
    <t>게임 클라이언트 프로그래머</t>
  </si>
  <si>
    <t>518.669,518.895</t>
  </si>
  <si>
    <t xml:space="preserve"> • cocos-2d 에 대한 경험이 있으신 분
 • 자바스크립트 또는 스크립트 언어 (ex: python)를 사용해보신 적이 있으신 분
 • 모바일 앱 (iOS or android)을 개발해 보신 분</t>
  </si>
  <si>
    <t>https://www.wanted.co.kr/wd/1286</t>
  </si>
  <si>
    <t>3D 캐릭터 모델러</t>
  </si>
  <si>
    <t xml:space="preserve"> • 3년 이상의 경력자</t>
  </si>
  <si>
    <t xml:space="preserve"> • Zbrush를 이용한 캐릭터 하이폴리곤 작업
 • 로우폴리곤 반실사 작업</t>
  </si>
  <si>
    <t>코쿤게임즈는 넥슨, 카밤, GREE 등 굴지의 개발사에서 다년간의 개발/기획/운영 경험을 겸비한 인원들이 2013년 10월 설립한 스타트업입니다. 대한민국 최고 전략 장르 모바일 게임 개발사가 된다는 미션 아래 전문적인 역량과 경험을 쌓아가고 있는 중입니다. 
2014년 11월에 출시한 “전쟁의 노래”는 베타 당시 힘내라!게임人상 5회차 Top List에 선정되어 개발력을 인정 받은 바 있으며 지금까지 서비스하며 다양하고 폭넓은 개발 노하우와 운영 경험을 축적하였습니다. 험난한 모바일 게임 업계에서 전략 장르로 한 우물을 판 결과 넥슨과 손잡고 글로벌에서 서비스 될 Unity 3D 기반의 차기작을 개발하게 되었습니다. 
 • 관련기사: 넥슨, '코쿤게임즈'에 전략적 투자… http://goo.gl/McZNPQ</t>
  </si>
  <si>
    <t xml:space="preserve"> • 4대 보험 / 퇴직금 별도
 • 자율에 기반한 근태 (12~18시 집중근무 시간 제외)
 • 자율에 기반한 무제한 연차 이용 가능
 • 직군 별 정기 스터디 또는 세미나
 • 자기 계발에 필요한 서적 구입 무상 지원
 • 야근 식비, 주말 식사 / 음료 지원
 • 장거리 출퇴근자 주차비 지원 / 조건부 월세 지원</t>
  </si>
  <si>
    <t xml:space="preserve"> • 모바일 게임 출시 경험 있으신 분
 • Unity 3d 경험 있으신 분</t>
  </si>
  <si>
    <t>https://www.wanted.co.kr/wd/1287</t>
  </si>
  <si>
    <t>3D 배경 모델러</t>
  </si>
  <si>
    <t xml:space="preserve"> • 반실사 배경 모델링 작업</t>
  </si>
  <si>
    <t xml:space="preserve"> • 모바일 게임 출시 경험 있으신 분
 • unity 3d 사용 가능 하신 분 </t>
  </si>
  <si>
    <t>https://www.wanted.co.kr/wd/1293</t>
  </si>
  <si>
    <t>• 디자인 경력 3년 이상
 • 웹 또는 앱 서비스 디자인에 깊이 참여한 경험
 • 높은 수준의 커뮤니케이션 능력</t>
  </si>
  <si>
    <t>• 리디북스 서점 웹사이트 디자인</t>
  </si>
  <si>
    <t>리디㈜는 국내 1등 전자책서비스 리디북스와 전자책 전용단말기 리디북스 PAPER를 개발, 운영, 판매하고 있습니다.</t>
  </si>
  <si>
    <t>리더스가 일에만 집중할 수 있도록, 또 더 잘 일할 수 있도록 최선의 환경을 지원합니다.
■ 일에 온전히 집중할 수 있도록 안정적인 환경을 지원합니다.
• 업무 / 야근 시 택시비 지원
■ 업무 외의 문제로 일을 방해받지 않습니다.
• 최고 사양의 업무 장비 및 유료 소프트웨어 사용 지원
• 수평적인 호칭 체계(님 호칭) 및 자율 복장
• 선릉역 1분 거리의 뛰어난 접근성
■ 함께 일할 때 시너지가 날 수 있는 인재 추천을 적극 지원합니다.
• 추천 시 피추천인 1인 당 스타벅스 상품권(카드) 30,000원 지급
• 추천 인재 입사시 최대 500만원 채용 인센티브
• 추천 인재와의 식사 비용 지원
■ 개인의 꾸준한 배움과 성장이 리디의 성장으로 이어집니다.
• 리디 서비스 사용료 일부 지원(리디북스 / 리디셀렉트 / 아웃스탠딩 / 라프텔 / 리디페이퍼)
• 자기계발 지원비(사외수강 / AWS 학습비 등)
■ 건강한 몸과 마음이 건강한 서비스를 만듭니다.
• 매일 색다른 건강 도시락과 제철 손질 과일 제공
• 건강을 위한 운동비 지원
• 사고나 질병에 대비한 단체 상해 보험 제공
• 오메가3/루테인 등 각종 영양제, 고급 견과류 상시 제공
• 불필요한 설탕 섭취 없는 캡슐커피, 탄산수, 각종 차 제공
• 질병에 대한 예방 접종과 치아 건강을 위한 스케일링 지원(연 1회)
■ 리더스의 든든한 지원군인 가족을 리디가 지원합니다.
• 리디 서비스 사용료 일부 지원(리디북스 / 리디셀렉트 / 아웃스탠딩 / 라프텔 / 리디페이퍼)
• 경조사 발생 시 경조사비 및 경조휴가, 화환 / 과일바구니 / 상조용품 지원
• 명절 선물로 상품권 지급</t>
  </si>
  <si>
    <t>• 아이콘/일러스트레이션 능력
 • HTML/CSS/Javascript 능력</t>
  </si>
  <si>
    <t>https://www.wanted.co.kr/wd/1294</t>
  </si>
  <si>
    <t>아이와</t>
  </si>
  <si>
    <t>서울특별시 마포구 백범로 4길 5, 3층</t>
  </si>
  <si>
    <t>https://www.wanted.co.kr/wd/1300</t>
  </si>
  <si>
    <t>Electronic Arts Korea (EA Korea)</t>
  </si>
  <si>
    <t>게임 기획자 (FIFA Online 4)</t>
  </si>
  <si>
    <t>UI 디자인,Photoshop Elements,Adobe Animate</t>
  </si>
  <si>
    <t>서울 강남구 테헤란로 509 NC타워1 10층</t>
  </si>
  <si>
    <t xml:space="preserve"> • 구두 및 문서를 통한 커뮤니케이션 능력 
 • 게임 개발 과정 및 팀작업에 대한 충분한 이해</t>
  </si>
  <si>
    <t xml:space="preserve"> • 신규 컨텐츠 기획
 • 게임 시스템 규칙 및 인터페이스 기획 
 • 게임 플레이 밸런싱
 • 컨텐츠 보상 설계, 아이템 구성 및 제작
 • 유료화 관련 기획</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t>
  </si>
  <si>
    <t xml:space="preserve"> • 건강 보험료 전액 지원
 • 체력 단련비 지원
 • 영어 교육비 및 직무 관련 교육비 지원
 • 경조사비 지원
 • 자사주식 구매 제도
 • 선택적 복리후생 제도
 • 명절/생일 상품권 지급
 • EA 게임 이용 지원
 • 사내 동호회 활동 지원</t>
  </si>
  <si>
    <t xml:space="preserve"> • 프로젝트의 처음부터 끝까지 참여해 본 경험
 • 라이브 서비스 운영 경험
 • 글로벌 서비스 운영 경험
 • EA Game players are welcome!
제출서류 
 • 이력서 및 자기소개서
 • 게임관련 경력 기술서 (하단 내용 반드시 포함)
    - 프로젝트 진행 경험시 작업물에 대한 구체적 설명
    - 해당 작업물의 작업 기간과 예시를 스샷으로 입력
    - 사용했던 툴과 해당 툴을 사용 능력에 대한 간단한 설명
 • 게임관련 포트 폴리오 (하단내용 반드시 포함)
    - 회사에서 만든 공동 작업물이 아닌 본인이 직접 작성한 제안서 또는 기획서
전형절차
 • 서류심사 → 직군별 테스트 → 면접전형 →합격자 발표</t>
  </si>
  <si>
    <t>https://www.wanted.co.kr/wd/1310</t>
  </si>
  <si>
    <t>한솔제지-중복</t>
  </si>
  <si>
    <t>시니어 BX 디자이너(기획자)</t>
  </si>
  <si>
    <t>서울특별시 중구 을지로 100 B동 24층 (을지로2가, 파인에비뉴)</t>
  </si>
  <si>
    <t>523.707,523.719,511.879</t>
  </si>
  <si>
    <t xml:space="preserve"> • BX 경력 5년 이상
 • Brand Experience 관련 프로젝트 기획 및 수행 경험</t>
  </si>
  <si>
    <t xml:space="preserve"> • 통합적인 Brand Experience 기획/개발
    -브랜드 마케팅을 위한 온/오프라인 활동 기획
    -마케팅 Contents 기획
    -마케팅 Material 기획
    -마케팅 행사를 위한 공간디자인 기획
    -패키징 디자인 컨셉 기획</t>
  </si>
  <si>
    <t>국내 최대 종합 제지 회사입니다. 고객 관계 강화를 위한 BX 업무 경력사원을 채용합니다.</t>
  </si>
  <si>
    <t xml:space="preserve"> • 점심식대 별도지급
 • 종합 건강검진 지원
 • 경조휴가 및 경조금 지급
 • 4대보험 및 연차휴가
 • 야근 저녁 식대 및 야근 택시비 지원</t>
  </si>
  <si>
    <t xml:space="preserve"> • BX 유관업무 경험자 우대</t>
  </si>
  <si>
    <t>https://www.wanted.co.kr/wd/1311</t>
  </si>
  <si>
    <t xml:space="preserve">  • 홍보 마케팅 기획 및 실행(온라인 포함)
  • 업무 경력 3년 ~ 5년</t>
  </si>
  <si>
    <t xml:space="preserve">  • 직원휴게실
  • 고급커피 / 초코렛 / 건강음료 등등 제공
  • 직원 전용 안마의자
  • 마리플데이(성과공유파티)</t>
  </si>
  <si>
    <t xml:space="preserve">  • SNS 홍보 마케팅 유경험자 
  • 업무와 관련하여 내/외부 인원과 원활한 커뮤니케이션이 가능한 자 
  • 전통적인 홍보 마케팅이 아닌 새로운 방식의 홍보 마케팅 유경험자</t>
  </si>
  <si>
    <t>https://www.wanted.co.kr/wd/1314</t>
  </si>
  <si>
    <t xml:space="preserve"> • 앱스토어에 본인 주도로 개발한 iOS App을 publish 한 경험이 있는 분
 • 플랫폼 기술에 대해 꾸준히 학습하여 성장할 수 있는 분</t>
  </si>
  <si>
    <t xml:space="preserve"> • 모바일 서비스 써프라이즈의 iOS 클라이언트를 전적으로 담당하여 개발/운영 
 • 서비스 개발 방향성을 함께 토론하여 서비스의 지속적인 발전 추구</t>
  </si>
  <si>
    <t>100만이 사용하는 모바일 서비스 "써프라이즈"의 iOS 클라이언트를 전적으로 담당하여 개발/운영 합니다.</t>
  </si>
  <si>
    <t xml:space="preserve"> • 출퇴근 시간이 자유롭고, 부족하지 않은 급여로 건전한 생활을 보장합니다
 • 회사에서 먹는 밥, 간식은 당연히 모두 회사가 사야하는거지요?
 • 대표가 하드코어 개발자 입니다. 그 어떠한 회사보다 개발자의 마음을 잘 알고 같이 성장해 갑니다.</t>
  </si>
  <si>
    <t xml:space="preserve"> • 스타트업에서의 업무 경험이 있는 분을 환영합니다</t>
  </si>
  <si>
    <t>https://www.wanted.co.kr/wd/1315</t>
  </si>
  <si>
    <t xml:space="preserve"> • 실 서비스의 서버 사이드를 개발/운영해본 경험을 가지신 분
 • 플랫폼 기술에 대해 꾸준히 학습하여 성장할 수 있는 분</t>
  </si>
  <si>
    <t xml:space="preserve"> • 모바일 서비스 써프라이즈의 서버 사이드를 전적으로 담당하여 개발/운영 
 • 서비스 안정성, 확장성, 효율성이 개선될 수 있도록 고민</t>
  </si>
  <si>
    <t>100만이 사용하는 모바일 서비스 "써프라이즈"의 서버 사읻드를 전적으로 담당하여 개발/운영 합니다.</t>
  </si>
  <si>
    <t xml:space="preserve"> • Python, node.js 언어에 익숙하신 분
 • AWS를 통한 서비스 관리 경험이 있으신 분
 • 스타트업에서의 업무 경험이 있는 분</t>
  </si>
  <si>
    <t>https://www.wanted.co.kr/wd/1317</t>
  </si>
  <si>
    <t>지마켓</t>
  </si>
  <si>
    <t>Web 표준화 및 Web Pulishing 담당자</t>
  </si>
  <si>
    <t>SQL</t>
  </si>
  <si>
    <t>서울 강남구 테헤란로 152 34층 HR팀 (역삼동)</t>
  </si>
  <si>
    <t>518.939</t>
  </si>
  <si>
    <t xml:space="preserve"> • HTML5, CSS3, JS개발 역량 보유자
 • 웹표준, 웹접근성 전반 이해 있으신 분
 • 최신 UI/UX 트렌드에 관심 있으신 분
 • 논리/분석적 능력을 갖추신 분 </t>
  </si>
  <si>
    <t xml:space="preserve"> • G마켓/옥션/G9에 대한 웹 퍼블리싱 업무
 • 마크업(웹표준), 웹접근성 관련 검수
 • 웹페이지 성능향상 작업 등</t>
  </si>
  <si>
    <t>차별화된 전자상거래 플랫폼과 서비스를 바탕으로 줄곧 가파른 성장세를 유지해 온 이베이코리아는 국내 유수의 대기업을 제치고 명실공히 온라인 쇼핑업계 1위를 수상하고 있습니다. G마켓, 옥션, G9 등 저마다의 강점을 지닌 강력한 브랜드를 바탕으로 국내 전자상거래 시장의 양적 성장에 기여할 뿐만 아니라, 국내 중소상인들의 해외 수출을 적극 장려하며 업계의 질적 발전을 선도하고 있습니다.</t>
  </si>
  <si>
    <t xml:space="preserve"> • 스톡옵션/ESPP/ 주식 무상 제공(RSU)
 • 선택적 복리후생제도 : 매 반기 1인당 80만원의 복지카드(지마켓, 옥션, G9에서 현금처럼 사용 가능) 와  e-money중 선택하여 자유롭게 사용 가능 
 • Work &amp; Life  Balance를 위한 다양한 제도 운영
   - 안식휴가 : 5년 근속 직원에게 1개월(워킹데이 기준 20일)의 유급휴가 부여
   - 회사 지정 휴무일 : 임직원이 리프레시를 위해 연차와 별개로 지정되는 특별 유급휴가
   - 가족기념일 휴가 : 집안 행사나 기념일에 가족과의 의미있는 시간을 위해, 연 1회 본인이 원하는 날 1일의 휴가 사용  
  - Family Day : 사랑하는 가족과 행복한 시간을 보낼 수 있도록 매월 셋째 주 금요일에는 오후 4시 퇴근
  - 시차 출근제 : 육아, 원거리 출퇴근, 교육 등의 사유로 정시(09:00 ~ 18:00) 출퇴근이 어려운 임직원들은 자율적으로 근무시간을 조정 가능 
  - 직원 휴계공간과 여직원 전용 휴게실(Mother's Room) : 이베이의 철학 중 상당 부분은 직원들의 업무-사생활 사이의 밸런스를 조정하는 것으로, 업무중 언제든 가서 쉴 수 있도록 사무실 동선 곳곳에 넉넉한 직원 휴게 공간을 운영 중에 있습니다. 특히, 레저룸에는 안마기/게임룸/다트/TV 등의 편의시설이 구비되어 있으며, 여직원들이 편히 쉴 수 있는 여직원 휴게실에는 임산부/워킹맘을 위한 수유 시설도 구비되어 있습니다</t>
  </si>
  <si>
    <t xml:space="preserve"> •  웹사이트 성능최적화 경험 우대 
 •   Jquery/Javascript 등 웹프로그래밍 언어 이해가능자 우대 </t>
  </si>
  <si>
    <t>https://www.wanted.co.kr/wd/1318</t>
  </si>
  <si>
    <t xml:space="preserve">Search Engine 개발자 </t>
  </si>
  <si>
    <t>518.872,518.873,518.900</t>
  </si>
  <si>
    <t xml:space="preserve"> • C/C++언어능통자
 • 논리/분석적 능력을 갖추신 분 
 • Server Side Application 개발 경험</t>
  </si>
  <si>
    <t xml:space="preserve"> • 검색서비스 개발 및 운영
 • 다양한 Cache 시스템의 구축 및 적용 담당 </t>
  </si>
  <si>
    <t xml:space="preserve"> • 검색 엔진 개발/적용/운영 경험 우대 
 • Cache Architecture 설계 경험 우대 
 • Lucence, Elastic Search 또는 Light Search Engine 사용경험 우대 </t>
  </si>
  <si>
    <t>https://www.wanted.co.kr/wd/1325</t>
  </si>
  <si>
    <t>두나무(업비트/증권플러스)</t>
  </si>
  <si>
    <t>2017-12-10</t>
  </si>
  <si>
    <t>서울 강남구 테헤란로4길 14 미림타워</t>
  </si>
  <si>
    <t xml:space="preserve">함께하고 싶은 분
 • 생각: 여러 곳에서 영감을 받고, 생각을 구체화하는 것을 즐기시는 분 
 • 커뮤니케이션: 생각을 팀원과 함께 나누고, 유연하게 발전시키는 것을 즐기시는 분
 • 실행: 책임감 있게 이뤄내고, Detail의 중요성을 소중하게 생각하시는 분 </t>
  </si>
  <si>
    <t>함께 할 서비스 
 • 카카오증권 앱/웹 
 • 카카오증권 MAP(자산관리)
 • Upbit (가상화폐 거래소)
 • Daum 포털 금융 섹션(증권, 보험, 카드) 
함께할 업무 
 • 생각: 기존 서비스 운영, 고도화 및 신규 서비스 기획
 • 커뮤니케이션: 프로젝트팀, 내외부 파트너 커뮤니케이션 
 • 실행: 스토리보드 작성 및 일정, Quality 관리</t>
  </si>
  <si>
    <t xml:space="preserve">두나무는 금융서비스를 쉽고 투명하게 전달하고자 노력하고 있는 핀테크 회사입니다. '카카오스탁' 모바일 서비스를 중심에 두고, 자산관리, 가상화폐 거래소 등으로 서비스 영역을 확장해나가고 있습니다. 현재 35명 가량의 팀원이 함께 하고 있으며, 금융과 IT를 결합해 이용자에게 가치 있는 서비스를 함께 만들어나갈 기획자를 찾고 있습니다. </t>
  </si>
  <si>
    <t xml:space="preserve"> • 점심 및 저녁 식대 
 • 일할 맛 나는 환경과 장비(지속 확대 예정) </t>
  </si>
  <si>
    <t xml:space="preserve"> • '주요업무'와 '함께하고 싶은 분' 에 맞는 경험을 얘기해주실 수 있는 분 </t>
  </si>
  <si>
    <t>https://www.wanted.co.kr/wd/1329</t>
  </si>
  <si>
    <t>2019-01-14</t>
  </si>
  <si>
    <t>518.665,518.674,518.893</t>
  </si>
  <si>
    <t>•	AWS 에 능숙한 사람
•	서버 자동화 스크립트 및 전사 통합 개발환경 구성에 능하다
•	최적화 가능자 
•	Performance Tuning
•	Algorithm Optimization
•	문서화에 능한 사람 
•	API 문서
•	정책 문서
•	Architecture Design
=&gt;반드시 경험해봤거나 다룰 줄 알아야 한다는 것은 아닙니다.</t>
  </si>
  <si>
    <t>•	SQL 에 능하다. 
•	데이터의 무결성을 잘 지키며, ERD 설계 및 독해 가능하다.
•	기존해 작성해놓은 ERD 가 있어 이를 해설할 수 있다.
•	서버 정책 수립 가능자 (보안이나 백업 등)
•	서버의 동작 원리를 잘 이해하고 이를 설명할 수 있는 사람
•	TDD (Test Driven Development) 가능자</t>
  </si>
  <si>
    <t>• 자유롭고 창의적으로 업무할 수 있습니다.</t>
  </si>
  <si>
    <t>https://www.wanted.co.kr/wd/1331</t>
  </si>
  <si>
    <t>슈피겐코리아(Spigen)</t>
  </si>
  <si>
    <t xml:space="preserve">글로벌 온라인 영업(EU) </t>
  </si>
  <si>
    <t>서울특별시 강남구 봉은사로 446 슈피겐HQ A동</t>
  </si>
  <si>
    <t>- 담당 업무가 가능한 모든 분(경력 2년 이상 6년 이하 )
- 영어 능통자(필수) 
- 질의응답서 작성 필수 
  질의응답서 링크 https://goo.gl/forms/YTkNbfMVBdi08STO2</t>
  </si>
  <si>
    <t>- Amazon 및 온라인 마케팅 전략 수립(EU)
- 제품 및 판매 전략 및 프로모션 기획 (data 분석에 기반한 전략 수립) 
- 온라인 세일즈 전략 수립 및 실행</t>
  </si>
  <si>
    <t>㈜ 슈피겐코리아는 2009년 2월에 설립되어 현재 한국, 미국, 일본, 홍콩, 영국, 터키, 대만을 중심으로 100여개의 오프라인 채널과 온라인 채널을 통해 60여개국의 모바일 패션아이템 시장을 움직이는 글로벌 기업입니다. 슈피겐은 &lt;Something You Want!&gt;에 대한 끊임없는 연구와 고객 만족의 가치실현을 위해 노력하며 차별화된 서비스 전략뿐만 아니라 다양한 프로모션 기획과 유통경쟁력으로 브랜드 파워를 이어가고 있습니다.</t>
  </si>
  <si>
    <t>- 해외워크샵 
- 휘트니스 센터 
- 스마트폰 구입비 지원 
- 스낵바 운영 
- 리프레시 트립 
- 가족건강검진 
- 연차 외 별도 여름 휴가 지급 
- 회사의 이익을 함께 나누는 인센티브 
- 입사 즉시 상해보험 가입 
- 자녀 교육비 지원 
- 우수사원 포상 
- 경조사 지원 
- 장기근속자 포상 
- 리조트 이용 등</t>
  </si>
  <si>
    <t xml:space="preserve">- 국내외 온라인 판매 기획 및 실행 경력이 있으신 분 
- 세일즈 데이터 분석 및 경쟁사 분석력을 가진 분
- 제2 외국어 커뮤니케이션이 가능한 분
   (독일어, 프랑스어, 이태리어, 스페인어) </t>
  </si>
  <si>
    <t>https://www.wanted.co.kr/wd/1335</t>
  </si>
  <si>
    <t>스탠바이랩</t>
  </si>
  <si>
    <t>웹/프론트엔드 개발자 (산업기능요원 가능)</t>
  </si>
  <si>
    <t>Git,React,Java,JavaScript,Node.js,AWS,HTML5,Docker,CSS3,Spring Framework,Spring Boot</t>
  </si>
  <si>
    <t>서울특별시 강남구 테헤란로77길 14 ES타워 1101호</t>
  </si>
  <si>
    <t xml:space="preserve"> • HTML(5), CSS, Javascript(최소 ES5) 기본 지식
 • AWS, Git, HTTP, RESTful API 클라이언트 개발 경험
 • Javascript MV* 기반 웹앱 개발 및 운영 경험 (Angular, React, Vue 등)
 • Gulp, Webpack, Grunt 등 환경 경험자
* 위 조건을 모두 만족하지 않더라도, 괜찮습니다. 일단 지원주세요!</t>
  </si>
  <si>
    <t xml:space="preserve"> • 다양한 법률 서비스의 웹 프론트엔드 개발
 • 법률가와 협업해 법률 서비스 알고리즘 연구
 • 법률 서비스 자동화 프로그램 개발</t>
  </si>
  <si>
    <t>헬프미에서 웹/프론트엔드 개발자를 모십니다. 헬프미는 변호사와 엔지니어가 모인 Law &amp; Technology 스타트업입니다. 헬프미는 병역특례 지정업체로서, 산업기능요원으로 입사하거나 이직하는 것도 가능합니다.
- 헬프미는 어떤 회사인가요?
헬프미는 2015. 7. 설립된 이래로 법률서비스에 자동화, 인공지능 기술을 접목하여, 서비스 가격을 획기적으로 낮추고, 사용자의 편의를 극대화하는 사업을 펼치고 있습니다. 
- 엔지니어링은 어떻게 법률 서비스에 기여할 수 있을까요?
먼저 법률 전문가(변호사, 변리사, 노무사, 행정사, 법무사 등)들이 어떤 과정을 통해 일을 하는지 엔지니어링의 관점에서 설명 드리겠습니다. 보통 드라마에서 나오는 모습과는 달리, 법률전문가의 업무 중 80%는 "서류를 작성하는 것"입니다. 이혼소송을 하기 위한 소장, 고소를 하기 위한 고소장과 같은 서류를 작성하는데 가장 많은 시간을 씁니다. 그런데 말입니다.. 이런 "서류를 작성하는 일"은 궁극적으로는 기계가 할 수 있는 일입니다. 예를 들어 설명해보겠습니다.
김길동 변호사는 다년간의 경험으로 머리속에 수만가지의 법률문장 템플릿과 판례 학설등이 결합하여 만들어진 법률솔루션을 가지고 있습니다. 김길동 변호사는 이혼소송을 하고 싶어하는 유부녀 이미영씨와 상담을 하였습니다. 
1) 이미영씨는 김길동 변호사에게 결혼 이후에 있었던 일들을 생각나는 대로 이야기합니다. 김길동 변호사는 이혼소송을 하면 승산이 있다고 판단(솔루션의 선택)합니다. 그리고 이혼소송에서 제출할 소장(템플릿)을 작성하기로 결정하였습니다. 
► 의뢰인의 이야기(자연어)를 해석하고 적합한 법률 솔루션을 선택한다. 법원에 제출할 문서가 결정된다.
2) 김길동 변호사는 소장 작성을 위해 추가로 필요한 정보를 파악하고 질문을 합니다. 이미영씨가 두서 없이 한 말을 이렇게 정리합니다. "2016. 1. 1. 혼인" "2017. 3. 1. 큰아들 출산" "2016. 12. 2. 자택에서 1회 폭행을 당하여 2주간 치료를 받음" 이런식으로요.
► 추가적으로 필요한 정보들이 있는지 확인하고 질의를 통해 정보를 수집한다. 정보를 정제된 자료구조로 가공(정규화)한다.
3) 김길동 변호사는 소장의 문서 형태를 적절하게 수정합니다. 김길동 변호사는 정리된 내용을 법률 문법에 맞는 법률가의 언어로 변환하여 10페이지에 가까운 소장을 작성합니다.
► 정규화된 정보로 법률 문법에 맞는 문서를 빌드한다.
4) 그에 따라 김길동 변호사는 이혼소송에 필요한 소장을 완성할 수 있었고 법원에 제출합니다.
정리하자면, 엔지니어링의 관점에서 김길동 변호사는 다음과 같은 업무를 수행했습니다.
► 자연어를 해석하고 적합한 법률솔루션을 선택하는 것을 돕는다.
► 법률솔루션을 실행하는데 필요한 문서에 필요한 정보를 추가 질의를 통해 수집하고 정규화된 자료구조로 정리한다.
► 해당 문서의 템플릿을 수정하고 수집된 데이터로 법률 문법에 맞는 법률가의 언어로 작성된 문서를 만든다.
법률전문가가 하는 일 중 80%는 법률 문서를 작성하는 과정에서 발생합니다. 우리는 흔히, '패턴이 있고 반복적'인 일을 '기계적'이라고 표현합니다. 반복적인 업무에서 패턴을 발견할 수 있다면 기계가 대신할 수 있습니다. 헬프미 엔지니어링 팀은 법률전문가와 함께 많은 일들을 기계가 대신할 수 있도록 패턴을 모색하고, 그 알고리즘을 적용한 서비스를 개발하고 소비자에게 제공하는 일을 합니다.
"기계적인 일은 기계가 하고 사람은 더 가치 있는 일을 한다."
알파고 등장 이후로 언론들은 앞다투어 “미래에 없어질 직업”에 관한 기획기사를 쏟아내고 있습니다. 기사 대부분이 대부분 없어질 직업의 하나로 변호사를 꼽습니다. 법률전문가가 하는 일 중 80%를 기계가 한다면 어떤 변화가 생길지 궁금하지 않으신가요?
헬프미와 함께하면 그 변화를 직접 만들어갈 수 있습니다.</t>
  </si>
  <si>
    <t xml:space="preserve"> • 헬프미는 병역특례 지정업체로서, 산업기능요원으로 입사하거나 이직하는 것도 가능합니다.
 • 경력, 업무 scope에 따른 업계 평균 이상의 급여를 드립니다(+급여 외 인센티브 지급).
 • 주5일 근무, 4대 보험은 기본입니다.
 • 점심식대를 지원해드립니다.
 • 참고서적을 무제한 지원해드립니다.
 • 업무관련 교육비를 지원해드립니다.
 • 풍부한 간식을 제공합니다.
 • 2호선 선릉역 1번 출구에서 걸어서 5분 거리에 위치하고 있습니다.</t>
  </si>
  <si>
    <t xml:space="preserve"> • 신규 사업 또는 스타트업 경험
 • ES6 또는 Typescript 사용 경험
 • AWS 사용 경험
 • MEAN Stack 프로젝트 경험</t>
  </si>
  <si>
    <t>https://www.wanted.co.kr/wd/1337</t>
  </si>
  <si>
    <t>오윈(Owin)</t>
  </si>
  <si>
    <t>하드웨어 엔지니어 / H/W Logic 개발자</t>
  </si>
  <si>
    <t>서울시 중구 서소문로 106, 동화빌딩 14층</t>
  </si>
  <si>
    <t>518.672</t>
  </si>
  <si>
    <t xml:space="preserve"> • 경력 5년 이상인 자
 • 32Bit, ARM계열 MCU 설계 가능자
 • 충전 및 POE 설계 가능자
 • 회로설계 및 PCB Artwork 검토 가능자(PADS tool)
 • 양산 유경험자
 • IT관련 다양한 제품설계 경험자</t>
  </si>
  <si>
    <t xml:space="preserve"> • H/W Logic 개발 업무</t>
  </si>
  <si>
    <t>(주)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xml:space="preserve"> • 당연 4대 보험 가입, 퇴직연금 드림
 • 외국계 기업 문화 동경하여 따라하기 잘함.(빨리 넘어서고 싶음)
 • 카페테리아 및 음료, 간식 등 제공
 • 연차별 단체 보험 가입
 • 도서 구입 지원 (섬은 구입 지원 불가)
 • 야근 등의 경우 식비, 교통비 드림
 • 워크샵을 가장한 단합대회를 가장한 여행 감(조만간 해외 갈 듯 함)</t>
  </si>
  <si>
    <t xml:space="preserve"> • BT(BLE), Wi-Fi 개발 유경험자 우대
 • Hi-Pass 단말기 개발 유경험자 우대
 • Power part 설계 가능자 우대
 • 2D, 3D CAD 사용 가능자 우대</t>
  </si>
  <si>
    <t>https://www.wanted.co.kr/wd/1338</t>
  </si>
  <si>
    <t>피플펀드컴퍼니(PeopleFundCompany)</t>
  </si>
  <si>
    <t>개인대출심사 및 운영담당자</t>
  </si>
  <si>
    <t>서울 강남구 테헤란로 87길 29, 10층</t>
  </si>
  <si>
    <t>508.882</t>
  </si>
  <si>
    <t xml:space="preserve"> • 금융사 개인대출 심사 또는 상담 경력 1년 이상
-------
 • 다양한 금융상품 및 관련 지식과 관심을 보유하신 분
 • 근거들을 기반으로 논리적이고 신속하게 업무 가능하신 분
 • 팀원들과 원활하게 커뮤니케이션이 가능하신 분
 • 모든 업무에 있어 꼼꼼하시고 빈틈없이 실행하시는 분</t>
  </si>
  <si>
    <t xml:space="preserve"> • 피플펀드론의 서류 심사 
 • 대출관련 운영 업무 진행</t>
  </si>
  <si>
    <t>피플펀드는 투자자, 대출자, 금융기관을 포함한 금융을 기술과 융합하여, 대출자에게는 합리적인 이자율과 간편한 과정을 지닌 제1금융권 대출을, 투자자에게는 금융기관이 취급하는 채권에 투자하여 안정적인 수익률을 달성할 수 있는 새로운 투자 방식을 제공하는 P2P 금융 플랫폼입니다.
P2P 금융의 개인대출심사는 투자자를 보호하고 수익율을 제고하여 장기적으로는 P2P 금융사업의 성공과도 직결되는 중요한 업무입니다. 아무리 우수한 신용의 보유자라도 심사를 통하여 채무를 상환하지 않을 고객을 가려내야 하며, 타금융기관이 신용도가 낮다고 평가하여도 성실하게 상환할 수 있는 고객을 선별하여 피플펀드론을 집행해야 합니다. 기존 금융 시스템을 혁신하여 피플펀드의 고객들에게 더 실질적인 혜택을 드리는 금융을 만들어 가길 원하시는 분들의 많은 지원 부탁드립니다.</t>
  </si>
  <si>
    <t>• 대한민국 금융혁신의 역사를 함께할 수 있는 기회
• 개발, 비즈니스, 금융, 투자, 전략 등의 전문가와 매일같이 부딪히며 성장할 수 있는 기회
• 강남 한복판(국기원사거리)에 실리콘벨리를 재현한 듯한 멋지고 아늑한 사무실에서 근무
• 최신형 Apple 노트북 / iMac 혹은 레노보 Think Pad 와 Dell 모니터 
• 직원들의 허리를 위한 30만원 상당의 시디즈 의자
• 업무 뿐만 아니라 자기개발에 도움이 되는 도서 자유 구매
• 업무와 관련된 컨퍼런스 또는 교육 참석 지원
• 전문성과 역량을 고려한 업계 최고 수준의 대우 
• 점심식대와 저녁식대, 네스프레소 커피, 간식 무한정 제공
• 근무시간 중 아무때나 자유롭게 가벼운 음주 가능 (단 주사는 곤란함)
• 엄청 고급스러운 골든리트리버 "Bimmer"와 같이 근무 (말 잘들음)
• 사내 농구러버들과 원할 때 농구를 할 수 있음 
• 훌륭한 스타크래프트 플레이어들과 원할 때 스타를 할 수 있음 (브루드워만 가능)</t>
  </si>
  <si>
    <t xml:space="preserve"> • 소비자 금융 경력
 • 신규 대출상품 기획 경험</t>
  </si>
  <si>
    <t>https://www.wanted.co.kr/wd/1341</t>
  </si>
  <si>
    <t>2021-01-23</t>
  </si>
  <si>
    <t>- 앱을 기획 혹은 디자인하여 개발자와 협업해본 경험
- UX 기획 및 UI 디자인이 가능하신 분
- 디자인과 협업을 위한 툴(Sketch, Zeplin 등)
- Android, iOS, 모바일/웹 실무환경에 대한 이해
- 여러 직군에 걸친 커뮤니케이션 스킬
- 적극적이고 긍정적인 마음가짐</t>
  </si>
  <si>
    <t>보닥 by 마이리얼플랜 에서 다양한 서비스를 함께 만들어 나갈 기획자를 찾습니다. 비즈니스 방향성과 전략을 이해하고 고객 접점의 모든 서비스 기획하고 운영합니다.
- Web/App UX 설계 및 UI 디자인
- 상위 기획 및 전략 수립
- 디자인 시스템 가이드 제작 및 운영</t>
  </si>
  <si>
    <t>아이지넷은 AI기반 기술을 활용하여 고객의 보험상품 내역을 분석/평가(진단)해주고 적절한 보험상품을 추천해주는 서비스 '보닥(보험닥터)’을 운영하고 있는 인슈어테크 기업입니다.
아이지넷은 2015년 5월 정식 서비스를 출시하여 같은 해 투자 유치와 정부 벤처 창업지원 프로그램 TIPS에 선정되었으며, 2020년에는 다수의 벤처캐피털 및 증권사 등으로부터 누적 100억원의 투자를 유치하였습니다.
- 투자관련기사: https://www.venturesquare.net/819011
- 창업자인터뷰: http://www.businesspost.co.kr/BP?command=article_view&amp;num=126485
현재 국내 보험시장의 규모(연간 매출규모)는 200조이상 시장입니다.
보닥은 이러한 시장환경속에서 다양한 보험회사들과 고객들의 중간 매개자로서, AI기반 기술을 꾸준히 접목시켜 고객들의 실속있는 금융생활을 영위할수 있도록 도와주기 위해 역량있는 인재를 꾸준히 찾고 있습니다.
자체 조사 결과 약 51%의 유저들이 자신에게 맞지 않는 보험을 가입한 것으로 나타났고 보닥을 통해 자신에게 적합한 보험이 무엇인지 알게 되었습니다. 
보닥은 기술을 통해 더 많은 사람들이 자신의 보험을 정확히 진단해주고 고쳐주어 더 많은 사람들이 보험의 혜택을 누릴 수 있는 세상을 꿈꾸고 있습니다.
우리는 보닥의 핵심가치에 부합하는 분들과 함께하고자 합니다. 
1. 업무를 주도적으로 수행하고 피드백을 겸허히 받아들일 줄 아는 분
2. 모든 것을 투명하게 공유하고 소통하는 것에 두려움이 없으신 분
3. 데이터를 기반으로 합리적인 의사결정을 할 수 있는 분
4. 큰 방향성 안에서 보험 산업의 생태계를 바라볼 수 있는 분
*현재 사업부분 분할로 재직인원이 감소한 것으로 소개되어 있습니다. 대규모 인원 확충중에 있으니 지원시 참고해주시면 감사하겠습니다.</t>
  </si>
  <si>
    <t>• 월 1회 오전근무 후 퇴근
• 업무 필요 장비 지원
• 업무 관련 도서 구매 지원
• 업무 관련 세미나 및 교육 지원
• 생일 축하 등 사내 이벤트
• 식사 무료 제공 
• 커피 및 간식 무제한 제공 
• 사내 추천인 제도
• 휴식 공간 제공
• 경조사 지원
등</t>
  </si>
  <si>
    <t>- 새로운 서비스를 처음부터 디자인한 경험이 있으신 분
- 다양한 아이디어를 제시할 수 있는 기획력을 갖추신 분
- iOS, Android OS 디자인 가이드 이해 및 활용 경험
- 타부서와 협업시 커뮤니케이션이 원활하신 분
- 긍정적인 마인드로 주변 사람들에게 밝은 에너지를 전파해 주실 분
- 스타트업 및 IT 기업 경험이 있으신 분
=&gt; [필수 지원 서류]
- 포트폴리오 (PDF 제출)</t>
  </si>
  <si>
    <t>https://www.wanted.co.kr/wd/1343</t>
  </si>
  <si>
    <t>Firmware 개발</t>
  </si>
  <si>
    <t xml:space="preserve"> • 해당 직무 경력 3년 이상
 • 기본 H/W 회로도 이해 가능자
 • 전자, 컴퓨터 공학 전공 또는 이와 관련된 전공</t>
  </si>
  <si>
    <t xml:space="preserve"> • 임베디드 F/W 개발
 • 디바이스 드라이버와 타 기기 연동 프로토콜
 • C 프로그래밍
 • MCU 프로그래밍</t>
  </si>
  <si>
    <t>(주)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xml:space="preserve"> •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xml:space="preserve"> • SMT MCU와 Cortex M Processor 개발 경험자
 • BLE, WiFi, LTE 등 개발 경험자
 •  Open Source Software 개발 경험자
 • 해당직무 경험과 협력하는 자세</t>
  </si>
  <si>
    <t>https://www.wanted.co.kr/wd/1344</t>
  </si>
  <si>
    <t>2021-06-03</t>
  </si>
  <si>
    <t>• iOS 개발자 (Objective-C, Swift)
• iOS, Storyboard 전반적인 기능 설계,구현 가능자
• 각종 Open API 연동 경험자</t>
  </si>
  <si>
    <t>• iOS 개발
• 어플리케이션 개발</t>
  </si>
  <si>
    <t>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경력 3년 이상인 자
• 상용 어플리케이션 개발, 배포 경험자</t>
  </si>
  <si>
    <t>https://www.wanted.co.kr/wd/1345</t>
  </si>
  <si>
    <t>• Java 개발자
• 안드로이드 전반적인 기능 설계, 구현 가능자
• 각종 Open API 연동 경험자</t>
  </si>
  <si>
    <t>• 안드로이드 개발
• 어플리케이션 개발</t>
  </si>
  <si>
    <t>•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경력 2년 이상인 자
• 상용 어플리케이션 개발, 배포 경험자</t>
  </si>
  <si>
    <t>https://www.wanted.co.kr/wd/1346</t>
  </si>
  <si>
    <t>PHP 개발자</t>
  </si>
  <si>
    <t>서초구 반포대로27길 16 파크빌딩 5층, 6층</t>
  </si>
  <si>
    <t>518.873,518.893</t>
  </si>
  <si>
    <t>• 주 언어 PHP로 Back-End 개발 경험자
• Codeigniter 프레임워크 경험자
• 경력 2년 이상인 자</t>
  </si>
  <si>
    <t>• 웹 개발(PHP)
• Back-end 개발</t>
  </si>
  <si>
    <t>• 당연 4대 보험 가입, 퇴직연금 드림.
• 도서 구입 지원 (섬은 구입 지원 불가)
• 야근 등의 경우 식비, 교통비 드림 
• 포상금 및 휴가 있음</t>
  </si>
  <si>
    <t>• 대용량데이터 기반 개발 경험자
• 데이터베이스 설계 유경험자
• Open API 개발 유경험자</t>
  </si>
  <si>
    <t>https://www.wanted.co.kr/wd/1347</t>
  </si>
  <si>
    <t>웹 서비스 및 백오피스 기획자</t>
  </si>
  <si>
    <t>• 웹 서비스 기획 경력 5년 이상인 자
 • CMS솔루션 서비스 기획 경험자
 • 팀 및 프로젝트 PL/PM 경험자
 • 플랫폼 서비스/백오피스 경험자
 • 문서 및 스토리보드 작성 가능자</t>
  </si>
  <si>
    <t>• 웹 서비스 기획
 • 백오피스 기획</t>
  </si>
  <si>
    <t>오윈은 자동차 운전자를 위한 컨시어지 서비스를 만들고 있습니다. 
타 분야에 비해 매우 늦었지만 최근 빠르게 Digital 전환이 이루어지고 있는 mobility 시장에서 오윈은 최초이자 유일한 카 커머스 전문 기업으로 글로벌 자동차 OEM 등과의 협업을 통해 새로운 시장을 만들어 가고 있습니다. 
차에서 주문/결제/상품 차로 배달까지 연결하는 서비스 솔루션을 기반으로 운전자의 위치 및 성향 등으로 고려한 다양한 상품을 추천하고 쇼핑할 수 있는 새로운 카 커머스 시장을 함께 만들어갈 기획/마케터를 모시고 있습니다. 
가장 쉽게 저희 서비스 및 솔루션은 인터넷 검색이나 
https://www.youtube.com/watch?v=4m60rK-mvHI 에서도 확인하실 수 있습니다.
Experience with OWiN</t>
  </si>
  <si>
    <t>•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동종업계 유경험자
 • 다양한 프로젝트 경험자
 • 대인관계 및 커뮤니케이션 능력이 우수한 자
 • 트렌드에 대한 이해가 우수한자</t>
  </si>
  <si>
    <t>https://www.wanted.co.kr/wd/1348</t>
  </si>
  <si>
    <t>2022-12-20</t>
  </si>
  <si>
    <t>서비스 기획(앱, 웹, 백오피스)</t>
  </si>
  <si>
    <t>• 어플리케이션 기획 경력 5년 이상인 자
 • 팀 및 프로젝트 PL/PM 경험자
 • 새로운 기능을 탐색하고 적용할 수 있는 능력을 갖춘 자
 • 문서 및 스토리보드 작성 가능자</t>
  </si>
  <si>
    <t>• 어플리케이션 및 모바일 기획
 • 웹 서비스 기획
 • 백오피스 기획
 • 서비스(상품) 기획</t>
  </si>
  <si>
    <t>https://www.wanted.co.kr/wd/1349</t>
  </si>
  <si>
    <t>Marcom, 전략기획자</t>
  </si>
  <si>
    <t>• 감각있고 열정적이며, 뛰어난 커뮤니케이션 능력 보유자(글로벌 커뮤니케이션 능력 필수)
 • 사업 제안 및 전략 기획 능력 보유자
 • 다양한 On/offline 마케팅 및 프로모션 기획 및 집행 경험자</t>
  </si>
  <si>
    <t>• 전략기획
 • 마케팅 커뮤니케이션</t>
  </si>
  <si>
    <t>오윈은 자동차 운전자를 위한 컨시어지 서비스를 만들고 있습니다. 
타 분야에 비해 매우 늦었지만 최근 빠르게 Digital 전환이 이루어지고 있는 mobility 시장에서 오윈은 최초이자 유일한 카 커머스 전문 기업으로 글로벌 자동차 OEM 등과의 협업을 통해 새로운 시장을 만들어 가고 있습니다. 
차에서 주문/결제/상품 차로 배달까지 연결하는 서비스 솔루션을 기반으로 운전자의 위치 및 성향 등으로 고려한 다양한 상품을 추천하고 쇼핑할 수 있는 새로운 카 커머스 시장을 함께 만들어갈 기획/마케터를 모시고 있습니다. 
가장 쉽게 저희 서비스 및 솔루션은 인터넷 검색이나 
https://www.youtube.com/watch?v=4m60rK-mvHI 에서도 확인하실 수 있습니다.
Experience with OWiN</t>
  </si>
  <si>
    <t>•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Native English speaker
 • 브랜드 마케팅 및 디지털 마케팅 경험자
 • Adobe 프로그램 사용 능력 보유자
 • Online 커머스 경력 보유자</t>
  </si>
  <si>
    <t>https://www.wanted.co.kr/wd/1350</t>
  </si>
  <si>
    <t>생산, 품질관리자</t>
  </si>
  <si>
    <t>522.699,522.701,522.704</t>
  </si>
  <si>
    <t xml:space="preserve"> • 경력 3년 이상</t>
  </si>
  <si>
    <t xml:space="preserve"> • 생산 및 품질 관리
 • 자재 관리</t>
  </si>
  <si>
    <t xml:space="preserve"> • 당연 4대 보험 가입, 퇴직연금 드림
 • 외국계 기업 문화 동경하여 따라하기 잘함.(빨리 넘어서고 싶음)
 • 카페테리아 및 음료, 간식 등 제공
 • 연차별 단체 보험 가입
 • 도서 구입 지원 (섬은 구입 지원 불가)
 • 야근 등의 경우 식비, 교통비 드림
 • 워크샵을 가장한 단합대회를 가장한 여행 감(조만간 해외 갈 듯 함)
 • 포상금 및 휴가 있음</t>
  </si>
  <si>
    <t xml:space="preserve"> • 동종업계 유경험자
 • 중국어 가능자
 • 핸드폰 생산관리 유경험자 우대
 • BT(BLE), Wi-Fi 생산관리 유경험자 우대</t>
  </si>
  <si>
    <t>https://www.wanted.co.kr/wd/1351</t>
  </si>
  <si>
    <t>핑크퐁 교육 앱 기획자 - 신입/경력</t>
  </si>
  <si>
    <t>507.564,507.565</t>
  </si>
  <si>
    <t xml:space="preserve"> • 유아동 컨텐츠에서 재미를 느끼시는 분
 • 유아동 교육 컨텐츠에 관한 신선한 아이디어를 가지신 분
 • 귀여운 캐릭터와 신나는 모션이 가득한 앱을 기획하고 싶으신 분
 • 디자이너, 개발자와 즐겁게 협업이 가능하신 분</t>
  </si>
  <si>
    <t xml:space="preserve"> • 유아동 인터렉티브 교육 앱 기획</t>
  </si>
  <si>
    <t>인터렉티브한 놀이교육 세상을 함께 만들 앱 기획자를 찾습니다.</t>
  </si>
  <si>
    <t xml:space="preserve"> • 유아동 교육 컨텐츠 기획 경험이 있으신 분
 • 앱 기획 경험이 있으신 분
 • 영어, 중국어 사용이 가능하신 분</t>
  </si>
  <si>
    <t>https://www.wanted.co.kr/wd/1352</t>
  </si>
  <si>
    <t>제휴 마케팅 담당자</t>
  </si>
  <si>
    <t>523.720</t>
  </si>
  <si>
    <t xml:space="preserve"> • 적극적이고 긍정적인 멀티 플레이어
 • 제휴 계약, 마케팅 및 영업 업무 경험 보유자
 • 프로모션 프로그램 기획 및 집행 업무 경험자</t>
  </si>
  <si>
    <t xml:space="preserve"> • 제휴 마케팅, 영업
 • 프로모션 프로그램 집행</t>
  </si>
  <si>
    <t xml:space="preserve"> •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xml:space="preserve"> • 영어 커뮤니케이션 능력
 • e-commerce / Social commerce 비즈니스 경험
 • Brand Mgr. 경험자, 유통사 바이어 출신</t>
  </si>
  <si>
    <t>https://www.wanted.co.kr/wd/1358</t>
  </si>
  <si>
    <t>서버시스템 개발자</t>
  </si>
  <si>
    <t xml:space="preserve"> • JAVA 혹은 C, C++로 네트워크 서버 개발 유경험자
 • Python, Bash 등의 스크립트 언어 가능자
 • Linux 환경에서 개발 및 서버 운영 경험자
 • Mysql 또는 Oracle DB 기반 개발 경험자</t>
  </si>
  <si>
    <t xml:space="preserve"> • 대용량 광고 서버 개발 및 유지 보수</t>
  </si>
  <si>
    <t xml:space="preserve"> • 컴퓨터 관련 학과 전공자 우대
 • 새로운 기술 습득을 좋아하고 학습의지가 높은 분 우대
 • TDD 경험이 있고 코드 품질에 자신있는 분 우대
 • Java/Spring 기반 웹 개발 가능자 우대</t>
  </si>
  <si>
    <t>https://www.wanted.co.kr/wd/1359</t>
  </si>
  <si>
    <t>모바일 광고 담당자</t>
  </si>
  <si>
    <t>523.710,523.1030</t>
  </si>
  <si>
    <t xml:space="preserve"> • 미디어 렙사 및 온라인광고대행사 근무경험자
 • 모바일 및 온라인 광고운영 경험자(Facebook, Google GDN등)
 • MS Office 활용가능자</t>
  </si>
  <si>
    <t xml:space="preserve"> • 모바일 광고 운영 전반
 • 다양한 협력사 대상 커뮤니케이션
 • 광고 성과 분석
 • 신규 상품 아이디어 제안 및 기획</t>
  </si>
  <si>
    <t>https://www.wanted.co.kr/wd/1363</t>
  </si>
  <si>
    <t>https://www.wanted.co.kr/wd/1364</t>
  </si>
  <si>
    <t>에스케이텔레콤(SK텔레콤)</t>
  </si>
  <si>
    <t>검색 시스템 개발자</t>
  </si>
  <si>
    <t>서울 중구 을지로 65 T타워 (을지로2가)</t>
  </si>
  <si>
    <t>518.655,518.872</t>
  </si>
  <si>
    <t xml:space="preserve"> • 데이터 구조, 알고리즘, OS 등 전산기초 지식 보유
 • 검색 관련 개발 경력 3년 이상
 • 형태소 분석, 인덱싱, 랭킹 등 검색엔진 전반에 대한 이해</t>
  </si>
  <si>
    <t xml:space="preserve"> • T전화, T map, Someday 등 서비스의 검색 시스템 개발
 • 검색 품질 개선을 위한 데이터 분석 및 품질 개선 방안 모색</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SK텔레콤에서 1000만 명 이상이 쓰는 상용 서비스의 개발을 맡아, 고객에게 최적의 정보를 보다 빠르고 정확하게 제공하고, 더 나아가 고객의 검색 의도를 추론해 정답을 추천할 수 있는 검색 시스템 개발자를 찾고 있습니다. 
SK텔레콤에서 진짜 직접 개발을 하냐고요? 네, 합니다. 
함께 해주신다면 더 잘할 수 있는 멋진 일들이 있습니다. 
이 즐거운 설렘을 함께 하실 분을 기다리고 있겠습니다.  </t>
  </si>
  <si>
    <t xml:space="preserve">Work &amp; Life
 • 연차 외 매년 체력단련휴가 제공
 • 장기근속 휴가 및 휴가비 제공 (5년,10년,15년)
 • 매주 수요일 Family Day 조기 퇴근 
 • Flexible Time제 출근시간 조정가능 (8~10시)
 • 전국 주요 휴양지 콘도 제공
Benefit
 • 선택적 복리후생비 년 300만원 지급 
 • 사업용 단말기 지원/월 통신 요금 전액 지원
 • 무주택자 주택자금 대부
 • 년1회 건강검진 및 의료비 지원
 • 자녀 학자금 지원  </t>
  </si>
  <si>
    <t xml:space="preserve"> • 대형 포털 검색 서비스 경험자 우대
 • 정보검색 ,자연어처리, 텍스트 마이닝, 머신러닝 전공자 우대</t>
  </si>
  <si>
    <t>https://www.wanted.co.kr/wd/1365</t>
  </si>
  <si>
    <t>2017-01-31</t>
  </si>
  <si>
    <t xml:space="preserve"> • 데이터 구조, 알고리즘, OS 등 전산기초 지식 보유
 • Hadoop Ecosystem에 대한 이해
 • 대용량 데이터 처리 관련 경력 3년 이상</t>
  </si>
  <si>
    <t xml:space="preserve"> • T전화, T연락처, 여름 등 서비스의 데이터 처리 시스템 개발
 • Hadoop Cluster 운영
 • 대용량 로그 수집 및 가공
 • 데이터 시각화 도구 개발</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SK텔레콤에서 1000만 명 이상이 쓰는 상용 서비스의 개발을 맡아, 매일매일 쏟아지는 수 많은 Raw Data를 잘 쌓고 처리하여 새로운 가치를 만들어낼 수 있는, 실력과 열정을 겸비한 Data Engineer를 찾고 있습니다. 
SK텔레콤에서 진짜 직접 개발을 하냐고요? 네, 합니다. 
함께 해주신다면 더 잘할 수 있는 멋진 일들이 있습니다. 
이 즐거운 설렘을 함께 하실 분을 기다리고 있겠습니다.  </t>
  </si>
  <si>
    <t xml:space="preserve"> • 머신러닝을 활용한 데이터 분석 경험자 우대
 • 데이터 기반의 서비스 출시 경험자 우대</t>
  </si>
  <si>
    <t>https://www.wanted.co.kr/wd/1367</t>
  </si>
  <si>
    <t>518.660,518.872,518.900</t>
  </si>
  <si>
    <t xml:space="preserve"> • 데이터 구조, 알고리즘, OS, 데이터베이스 등 전산기초 지식 보유
 • Linux에서 MySQL / Oracle 등의 DBMS를 활용한 개발 능력
 • TCP / IP에 대한 이해를 바탕으로 서버 개발에 응용할 수 있는 능력
 • C++ / Java 기반의 서버 개발 경력 3년 이상</t>
  </si>
  <si>
    <t xml:space="preserve"> • T전화, 여름, Someday 등 주요서비스 서버 개발
 • 신규 서비스에 대한 도메인 모델링, 시스템 설계, 개발 및 유지보수</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1000만 명 이상이 매일 사용하는 서비스와 절대 죽지않는 서버, 그리고 그 기반이 되는 견고하지만 유연한 설계 이념. 우리는 최고의 서버를 만들고 있으며, 현재에 만족하지 않고 스스로의 한계를 뛰어넘기 위해 지금도 노력하고 있습니다. 이 여정을 함께 할 서버 개발자를 찾고 있습니다. 
SK텔레콤에서 진짜 직접 개발을 하냐고요? 네, 합니다. 
함께 해주신다면 더 잘할 수 있는 멋진 일들이 있습니다. 
이 즐거운 설렘을 함께 하실 분을 기다리고 있겠습니다.  </t>
  </si>
  <si>
    <t xml:space="preserve"> • 대용량 Traffic 처리 혹은 대형 포털 검색 서비스 경험자 우대
 • 신규 서비스 개발, 런칭 및 운영까지 일련의 개발 Cycle 경험자 우대</t>
  </si>
  <si>
    <t>https://www.wanted.co.kr/wd/1368</t>
  </si>
  <si>
    <t>QA 전문가</t>
  </si>
  <si>
    <t xml:space="preserve"> • 모바일 앱 QA 실무 경험 4년 이상
 • 컴퓨터, 소프트웨어 관련 전공자 또는 관련 역량 보유자</t>
  </si>
  <si>
    <t xml:space="preserve"> • T전화, T연락처, 여름, Someday 등 서비스의 검증 및 품질 관리
   - QA Plan 및 TC(테스트 케이스) 작성
   - 기능 및 성능 테스트 수행
   - 사용자 관점 리뷰를 통해 서비스 사용성 개선
   - QA Status Report 작성/ 주기적 품질 체크 </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내는 과정에서 고객들이 만족할 만한 서비스의 품질을 확보할 수 있었던 것은 묵묵히, 그리고 열심히 임해준 QA 전문가들의 역할이 매우 컸습니다. 
SK텔레콤에서 1000만 명 이상이 쓰는 상용 서비스의 품질 검증을 담당하며, 우리의 서비스가 최고의 품질을 자신있게 보장할 수 있도록 본인의 꼼꼼함과 집요함을 한껏 뽐낼 QA 전문가를 찾고 있습니다. 
함께 해주신다면 더 잘할 수 있는 멋진 일들이 있습니다. 
이 즐거운 설렘을 함께 하실 분을 기다리고 있겠습니다.  </t>
  </si>
  <si>
    <t xml:space="preserve"> • Web 서비스 QA 경력 보유자 우대
 • 사용자 100만 이상 서비스 QA 경력 보유자 우대
 • 글로벌 서비스 검증 경험자 우대</t>
  </si>
  <si>
    <t>https://www.wanted.co.kr/wd/1372</t>
  </si>
  <si>
    <t>2017-02-20</t>
  </si>
  <si>
    <t xml:space="preserve">영업팀장 </t>
  </si>
  <si>
    <t>영업,영업 관리,영업 운영,영업 지원</t>
  </si>
  <si>
    <t>530.766,530.954</t>
  </si>
  <si>
    <t xml:space="preserve">• 4년제 대졸 이상
• 온/오프라인 영업 및 영업관리 경력(영업팀장 경력 포함) 최소 5년 이상
• 팀원 및 유관 부서와의 원활한 커뮤니케이션이 뛰어난 자
• 변화를 두려워하지 않고 끊임없는 도전과 긍정적인 마인드와 열정을 보유한 자
• 급변하는 환경에서 다양한 방법 등을 도출하며 문제해결 능력이 뛰어난 자
</t>
  </si>
  <si>
    <t xml:space="preserve">• 고객/파트너사에게 우수한 멤버십 서비스 및 효과적인 마케팅 솔루션을 제공하여
  매출 목표를 달성하고 시장을 리딩 
• 급변하는 시장의 트랜드를 이해하고 분석하여 목표달성을 위한 영업 전략 수립
• 신규 매장 개척 및  효율적인 기존 매장 관리를 위한 프로세스/전략 등을 탐구
• 주어진 매출목표 달성 및 조직(팀원매니징 등)관리를 위한 액션플랜 기획 및 실행 
• 명확한 목표와 전략 제시, 합리적인 동기 부여를 통해 조직원의 역량을 극대화하고 설득하여 리딩
</t>
  </si>
  <si>
    <t>스포카는 '매장과 고객을 세련되게 연결한다'는 비전 하에, 오프라인 매장 활성화를 지향하는 마케팅 솔루션 기업입니다. 매장이 본질에 더욱 집중하도록 매장 운영에 필요한 홍보 및 고객관리 컨설팅을 한번에 제공합니다. 
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매틱’을 운영 하고 있습니다.</t>
  </si>
  <si>
    <t xml:space="preserve"> • 매년 종합건강검진 
 • 동호회 지원 
 • 교육비 지원 
 • 생일 및 명절 선물 지급 
 • 사택 지원 
 • 연차 및 병가, 경조휴가 지원 
 • 간식 지급</t>
  </si>
  <si>
    <t xml:space="preserve">• O2O 비즈니스, 관련업계 유경험자 또는 해당 직무에 대한 지식과 이해도가 높은 자
• 영업조직 리딩 경험이 풍부하고 업무성과가 명확한 자
• 문서작성이 우수하고 영업전략과 Insight를 도출할 수 있는 자
</t>
  </si>
  <si>
    <t>https://www.wanted.co.kr/wd/1376</t>
  </si>
  <si>
    <t xml:space="preserve"> • 컴퓨터 공학 또는 공학 게열 학사/석사 학위 보유자
 • 안드로이드 개발 경력 3년 이상
 • 안드로이드 UI 프레임워크, MVP 디자인에 대해 깊이 있는 이해도를 갖추신 분
 • 알고리즘, 자료 구조, 운영체제, 멀티쓰레딩 프로그래밍에 대해 깊이 있는 이해도를 갖추신 분
 • 탁월한 문제 해결 능력 및 성능 최적화 경험이 있으신 분
 • 유연하고 생산성이 높은 OOP 설계 및 개발 능력을 보유하신 분
 • Unit-Testing에 대한 중요성을 인지하고 실제 업무에 적용할 수 있으신 분</t>
  </si>
  <si>
    <t xml:space="preserve"> • T전화, T연락처, 여름 등 주요서비스 앱 신규 기능 개발 및 성능 최적화
 • 기획, UX, 디자인, 서버 등 다양한 팀과 협업을 통해 새로운 서비스의 안드로이드 앱 설계 및 개발</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그중에서도 SK텔레콤에서 모바일 앱 개발을 하고 있는 우리 팀은World Class Team을 지향하고 있습니다. 전 세계를 대상으로 최고의 서비스를 만드는 것이 우리의 미션입니다. 저희와 같이 배우고, 성장하고 싶은 개발자라고 생각하시면 주저 마시고 지금 바로 최고의 팀에 합류하시길 바랍니다.
SK텔레콤에서 진짜 직접 개발을 하냐고요? 네, 합니다. 
함께 해주신다면 더 잘할 수 있는 멋진 일들이 있습니다. 
이 즐거운 설렘을 함께 하실 분을 기다리고 있겠습니다.  </t>
  </si>
  <si>
    <t xml:space="preserve"> • SDK 설계 및 개발 경험자 우대
 • Agile/Scrum에 대한 깊이 있는 이해도를 갖추신 분 우대
 • iOS 상용 서비스 개발 경험자 우대
 • 오픈 소스 프로젝트 경험자 우대
 • 글로벌 서비스 개발 경험자 우대
 • 외국어(영어, 중국어) 능력 보유자 우대</t>
  </si>
  <si>
    <t>https://www.wanted.co.kr/wd/1382</t>
  </si>
  <si>
    <t>2022-04-21</t>
  </si>
  <si>
    <t>소켓 서버 개발자</t>
  </si>
  <si>
    <t>518.665,518.671,518.872</t>
  </si>
  <si>
    <t>• 주 언어로 Java 소켓 개발 경험자
 • TCP/IP 통신 서버 개발 및 운영 경험자</t>
  </si>
  <si>
    <t>• 서버간 TCP/IP 통신 및 API 작성
 • IOT 기기간 tcp/ip 통신 및 API 작성
 • 솔루션 유지 보수 및 신규 프로젝트 작성
 • 서버 관리</t>
  </si>
  <si>
    <t>• 당연 4대 보험 가입, 퇴직연금 드림.
• 도서 구입 지원 (섬은 구입 지원 불가)
• 야근 등의 경우 식비, 교통비 드림
• 포상금 및 포상휴가 있음</t>
  </si>
  <si>
    <t>• netty 경험자
 • RabbitMQ 경험자
 • NoSQL 경험자
 • 라즈베리파이 경험자</t>
  </si>
  <si>
    <t>https://www.wanted.co.kr/wd/1385</t>
  </si>
  <si>
    <t>티몬(Tmon)</t>
  </si>
  <si>
    <t>서울특별시 강남구 대치동 1004 동일타워</t>
  </si>
  <si>
    <t>518.660,518.873</t>
  </si>
  <si>
    <t xml:space="preserve"> • 학력/전공 : 무관
 • 경력/연차 : 경력 2년 이상
 • Git 사용 경험자
 • Java 및 Spring 환경에서 개발 경험이 있으신 분
 • Javascript 및 JSP 개발에 익숙하신 분
 • Maven 활용 경험이 있으신 분
 • Java Module 사용에 익숙하신 분</t>
  </si>
  <si>
    <t xml:space="preserve"> • MSA 아키텍쳐에 기반한 UI 및 API 서버간 인터페이스 개발
 • UI 서비스에 필요한 Internal API 개발
 • FE개발자/QA 등 다양한 직군과의 기술 커뮤니케이션
 • Front-end 서비스 및 백 오피스 개발</t>
  </si>
  <si>
    <t xml:space="preserve">티몬에서 역량있는 개발자 분을 모십니다. </t>
  </si>
  <si>
    <t xml:space="preserve"> • 연금보험 : 4대보험
 • 급여제도 : 우수사원포상, 퇴직금, 인센티브제
 • 수당제도 : 직책수당
 • 회사분위기 : 호칭 및 서열파괴, 인재육성 중시, 가족같은 분위기
 • 명절, 기념일 : 명절선물, 귀향비, 귀성차량 운행, 생일선물 및 파티
 • 동호회, 조직 : 사내동호회 운영, 사내 동호회 지원
 • 의료, 건강 : 건강검진, 체력단련실운영
 • 출산, 육아 : 수유실, 산전 후 휴가, 육아휴직
 • 사무실 환경 : 회의실, 공기청정기, 카페테리아, 무선인터넷, 화장실 비데
 • 의복 관련 : 자유복장
 • 식사 관련 : 저녁식사 제공, 냉장고 있음, 전자레인지 있음, 음료제공(차, 커피) 
 • 교통, 출퇴근 : 야간교통비 지급
 • 지급품 : 개인직통전화, 회사달력, 회사필기구, 사원증(멤버십카드) 
 • 지원금, 대출 : 각종 경조사 지원
 • 휴일, 휴가 : 연차, 경조휴가제, 반차
 • 회사행사 : 종무식행사, 워크샵
 • 교육, 훈련 : 신입사원교육, 직무능력향상교육, 멘토링제도</t>
  </si>
  <si>
    <t xml:space="preserve"> • React , Angular 등 UI 프레임워크에 관심이 있는 분
 • MSA 아키텍쳐에 대해 관심이 있는 분
 • 대규모 서비스 개발 혹은 운영 경험이 있는 분
 • 평소 기술 커뮤니케이션이 활발 하신 분</t>
  </si>
  <si>
    <t>https://www.wanted.co.kr/wd/1387</t>
  </si>
  <si>
    <t>모바일 개발자 (iOS)</t>
  </si>
  <si>
    <t xml:space="preserve"> • 학력/전공 : 전문대졸 이상/ 전공무관
 • 경력/연차 : 모바일 앱 개발경력 3년 이상 
 •  iOS 앱 개발 가능하신 분
 • 커뮤니케이션 능력 및 원만한 대인관계 형성 가능하신 분</t>
  </si>
  <si>
    <t xml:space="preserve"> • 티몬 iOS 모바일앱 개발
 • 모바일 서비스 개발 / 유지보수</t>
  </si>
  <si>
    <t xml:space="preserve">티몬에서 역량있는 iOS개발자를 모십니다. </t>
  </si>
  <si>
    <t xml:space="preserve"> • iOS 최신 기술 적용 개발 경험</t>
  </si>
  <si>
    <t>https://www.wanted.co.kr/wd/1395</t>
  </si>
  <si>
    <t>노마드스타</t>
  </si>
  <si>
    <t>서울특별시 서초구 서초동 서초중앙로 20길 28, 1층</t>
  </si>
  <si>
    <t>518.795,518.872,518.893</t>
  </si>
  <si>
    <t xml:space="preserve"> • PHP에 익숙한 유경함자
 • 경력 2년이상 (또는 이와 상응하는 경험)
 • Database 기본 지식 및 활용 능력
 • WAS, 서버 관리 경험</t>
  </si>
  <si>
    <t xml:space="preserve"> • 쓰담의 데이터 고도화
 • 쓰담 데이터 분석, 개인화, 검색 등의 인프라 개발
 • 운영 서비스의 플랫폼 개편 개발
 • 내/외부 고객을 위한 운영/관리 서비스 개발</t>
  </si>
  <si>
    <t>스마트폰 "노마드"를 위한 "스타가" 되자!
노마드스타는 무한한 상상력과 앞선 기술력으로 '모바일로 모든 것을 할 수 있는 세상을 만들어 간다'는 목표를 가지고 다양한 분야의 모바일 서비스를 개발 및 운영하고 있습니다.
1. 반려동물 용품 소셜리뷰 SNS "쓰담"
2. 소중한 추억과 감성을 담는 추모 SNS “Layfl(레이플)”
위의 서비스를 주력으로 개발하며 다양한 아이디어를 사업화시켜 부가가치를 창출하고, 더불어사는 사회를 만들기 위해 경제적으로 어려운 분들과 기회를 공유합니다.
*실질적인 나눔을 실천하는 "10% Charity Company"입니다.
'쓰담'은 솔직한 반려동물 용품의 리뷰데이터를 개인화 하여 제공하는 것을 목표로 운영하고 있으며, '레이플'은 기업형 B2C 서비스로 리뉴얼을 준비중입니다.
특히 쓰담은 런칭한지 1개월이 채 안됐지만 별도의 마케팅 없이 빠른 성장을 하고 있습니다. 앞으로 반려동물을 위한 필수 서비스로 발전하기 위한 준비를하고 있습니다.</t>
  </si>
  <si>
    <t xml:space="preserve"> • 탄력근무제 (08~10시 출근 / 17~19시 퇴근)
 • MacBook Pro Retina 및 와이드 모니터 지원
 • 개발 업무 상 필요한 SW/tool 비용 지원
 • 업무 관련 서적 및 세미나 참가 비용 지원
 • 연차 및 각종 경조사 지원
 • 야근 식대 지원
 • 무제한 커피/맥주 지원</t>
  </si>
  <si>
    <t xml:space="preserve"> • Application Architect 경험
 • 대용량 데이터 처리를 요하는 서비스를 개발/설계 경험
 • Linux 개발환경이 익숙하신 분
 • 높은 의사소통 능력
 • 새로운 기술에 대한 학습의지
개발환경
 • PHP, CodeIgniter, Node.js, MySQL, Linux, Android, Java
지원 관련 안내
 • 지원방법: wanted 접수후 개별 연락
 • 전형절차: 서류평가 &gt; 개별면접 &gt; 개별통보 &gt; 2~3개월 수습 &gt; 정규직 확정</t>
  </si>
  <si>
    <t>https://www.wanted.co.kr/wd/1397</t>
  </si>
  <si>
    <t>Product Owner</t>
  </si>
  <si>
    <t>507.559,507.565,518.876</t>
  </si>
  <si>
    <t>• B2B, B2C 서비스의 서비스 기획자/PM/PO 경력 3~5년
• 정량적・정성적 데이터에 기반하여 제품의 문제를 파악하고, 지표를 개선한 경험이 있으신 분
• 사업, 마케팅, 데이터 등 다양한 팀과의 커뮤니케이션에 능통하신 분
• 원티드의 기업 문화, Wanted Way와 잘 맞는 분(http://bit.ly/wantedway)
• 원티드 PO가 일하는 법: https://bit.ly/2U0eH8Z</t>
  </si>
  <si>
    <t>• 데이터를 기반의 가설을 바탕으로 프로젝트를 이끌고 의사 결정
• 원티드랩의 목표 달성하기 위해 웹/앱 서비스 기획, 개발, 운영 전체의 Ownership을 갖고 프로젝트 진행
• 임팩트를 고려하여 제품의 전략, 로드맵, 지표를 설정하고 우선순위 관리
• 다양한 부서와 커뮤니케이션 및 의견 조율</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150만+ 유저, 8,000+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 원티드 PO 이야기 https://bit.ly/2OQFItT
• 이력서는 PDF로 제출바랍니다.
• 이력서에는 현재 연봉/희망 연봉 등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원티드를 이루는 주요 기술
 - 프론트엔드: 리액트
 - 백엔드: 파이선+플라스크
 - 인프라: AWS
 - 안드로이드: 자바, 코틀린
 - iOS: 스위프트
 - 데이터베이스: Amazon Aurora
 - 머신러닝: 텐서플로
• 일을 더 잘하기 위한 방법 중 하나로 월 2회 리모트 근무를 하실 수 있습니다.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데이터 추출과 분석이 가능하신 분
• 신규 사업 기획을 진행해본 경험이 있으신 분
• Agile 혹은 Cross function 조직 근무 경험이 있는 분
• Jira, Confluence 등 협업 도구와 Sketch, Axure 등 프로토타입 툴 사용 경험</t>
  </si>
  <si>
    <t>https://www.wanted.co.kr/wd/1399</t>
  </si>
  <si>
    <t xml:space="preserve"> • 실무 경력무관
 • 모바일 UI/UX에 대한 이해도</t>
  </si>
  <si>
    <t xml:space="preserve"> • 쓰담의 UX 설계 및 UI 디자인 리딩
 • 서비스 기획 및 운영에 필요한 리서치/분석
 • 회사 및 운영 서비스의 브랜딩 협력
 • 마케팅/홍보에 필요한 크리에이티브 기획 협력 및 제작</t>
  </si>
  <si>
    <t xml:space="preserve"> • 탄력근무제 (08~10시 출근 / 17~19시 퇴근)
 • MacBook Pro Retina 및 와이드 모니터 지원
 • 개발 업무 상 필요한 SW/tool 비용 지원
 • 업무 관련 서적 및 세미나 참가 비용 지원
 • 연차 및 각종 경조사 지원
 • 야근 식대 지원
 • 무제한 간식/커피/맥주 지원</t>
  </si>
  <si>
    <t xml:space="preserve"> • 모바일 서비스 기획 및 UI 디자인 경험
 • 스타트업에서의 경험
 • 동료와의 팀웍을 중요시하고 적극적인 의견공유
지원 관련 안내
 • 지원방법: 포트폴리오와 이력서를 Wanted를 통해 접수후 개별 연락
 • 전형절차: 서류평가 &gt; 개별면접 &gt; 개별통보 &gt; 2~3개월 수습 &gt; 정규직 확정</t>
  </si>
  <si>
    <t>https://www.wanted.co.kr/wd/1401</t>
  </si>
  <si>
    <t>안드로이드 엔지니어</t>
  </si>
  <si>
    <t>Git,Github,React,HTML,JavaScript</t>
  </si>
  <si>
    <t>• 프로덕션 안드로이드 앱을 출시해본 경험이 최소 1번 있음
• REST API 를 통해 서버와 HTTP 통신을 안드로이드 모바일 환경에서 구현한적이 있음
• RxJava 등을 이용한 Reative Programming 에 대한 경험
• Dagger 등을 이용한 Dependency Injection 에 대한 경험
• MVP, MVVM 패턴을 이용한 안드로이드 개발에 대한 경험
• 코드 리뷰 프로세스에 대한 경험
• 안드로이드 파편화에 대한 경험</t>
  </si>
  <si>
    <t>• 다양한 IoT 제품과의 데이터 연동 그리고 데이터 시각화를 주도적으로 맡아 백엔드 엔지니어링팀과 디자인팀과 긴밀한 협업을 통해 어웨어의 안드로이드 개발을 리드</t>
  </si>
  <si>
    <t>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 입니다.</t>
  </si>
  <si>
    <t xml:space="preserve"> •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패스트파이브내의 커피, 맥주, 시리얼 무제한 제공
 • 샌프란시스코 오피스 익스체인지 프로그램 
 • 개인 노트북(맥북 또는 윈도우 선택) 및 보조 모니터 제공
 • 어웨어 및 어웨어 글로우 제공</t>
  </si>
  <si>
    <t>• 영어를 통한 자유로운 의사소통
• Kotlin을 활용한 개발 경험
• 안드로이드 Bluetooth 파편화에 대한 경험
• MQTT 프로토콜에 대한 경험</t>
  </si>
  <si>
    <t>https://www.wanted.co.kr/wd/1402</t>
  </si>
  <si>
    <t>글로벌 서비스 기획자</t>
  </si>
  <si>
    <t>‒	글로벌 서비스 기획 및 사업 추진, 운영 경험 2년 이상
‒	모바일 서비스 기획 경험 3년 이상
‒	서비스 Back-end 기획 및 운영 경험 1년 이상</t>
  </si>
  <si>
    <t xml:space="preserve">‒	글로벌 시장 타겟 모바일 서비스 기획
‒	Target 시장 및 사용자 행태 분석, 사용자 가치 기획
‒	글로벌 서비스 운영 </t>
  </si>
  <si>
    <t xml:space="preserve">통신사 구분 없이, 휴대폰 구분 없이, 전 국민이 사용하는 T 전화
이제 국내에서의 성장을 뛰어넘어 전 세계 모두가 사용하는 전화를 만들어 보려고 합니다.
아직 누구도 해내지 못한 "전화" 시장 세계 정복을 향하여
의미 있는 경험과 성공의 결실을 함께 할 분을 찾습니다.
다양한 분야의 전문가들이 모여 실력과 열정을 쏟아낼 수 있는 기회가 가득한 이 곳에
여러분을 모십니다.
당신이 이 프로젝트의 주인공이 될 수 있습니다.
</t>
  </si>
  <si>
    <t xml:space="preserve">Work &amp; Life
 • 연차 외 매년 체력단련휴가 제공
 • 장기근속 휴가 및 휴가비 제공 (5년,10년,15년)
 • 매주 수요일 Family Day 시행
 • Flexible Time제 출근시간 조정가능 (8~10시)
 • 전국 주요 휴양지 콘도 제공
Benefit
 • 선택적 복리후생비 년 300만원 지급 
 • 사업용 단말기 지원/월 통신 요금 전액 지원
 • 무주택자 주택자금 대부
 • 년1회 건강검진 및 의료비 지원
 • 자녀 학자금 지원  </t>
  </si>
  <si>
    <t>‒	총보유경력 : 기획관련 경력 3년이상
‒	학력/전공 : 학사 이상 / 전공 무관
‒	이력서 내 서비스 기획 성과와 경력에 관한 내용 최대한 자세히 기술 요망
‒	당사의 서비스에 대한 글로벌 서비스로의 발전 기획 제안서 제출(형식 자유)
‒	기술/경험 (Language, 특수자격증, 해외체류경험 등)
	 비즈니스 영어 (필수)
	 해외 근무 경험 (지역 무관)</t>
  </si>
  <si>
    <t>https://www.wanted.co.kr/wd/1403</t>
  </si>
  <si>
    <t>글로벌 서비스 마케터</t>
  </si>
  <si>
    <t>523.716,523.719,523.1030</t>
  </si>
  <si>
    <t>‒	 글로벌 마케팅 집행 경험 2년 이상(어플리케이션, 소비재, 브랜드 관련 미국, 유럽 등 선진 시장 중심 마케팅 운영 경험)
‒	 글로벌 마케팅 대행사 관리 경험 (대행사 선정, 업무 진행 경험)
‒	 모바일 앱 마케팅 운영 경험 2년 이상(어플리케이션 서비스 론치, 사용자 확보 마케팅)
‒	 미디어 플래닝 경험 (ATL, 디지털 매체 믹스 구성 및 예산 배분 등)</t>
  </si>
  <si>
    <t xml:space="preserve">‒	 글로벌 모바일 서비스의 마케팅 캠페인 기획 및 운영
‒	 마케팅 컨텐츠 기획 및 제휴 통한 소싱
‒	 글로벌 대행사 관리 및 소재 기획과 제작
‒	 글로벌 매체 운영 플랜 세팅 및 지표 관리 </t>
  </si>
  <si>
    <t xml:space="preserve">‒	총보유경력 : 전체보유경력 5년 이상(최근 기준으로 마케팅 경력 5년 이상)
‒	학력/전공 :  학사 이상 / 전공무관
‒	이력서 내 마케팅관련 성과와 경력에 관한 내용 최대한 자세히 기술요망
‒	당사의 서비스에 대한 글로벌 마케팅 제안서 제출(형식 자유)
‒	기술/경험 (Language, 특수자격증, 해외체류경험 등)  
	비즈니스 영어(필수)
	해외 근무 경험 (미국 등 선진 시장)
</t>
  </si>
  <si>
    <t>https://www.wanted.co.kr/wd/1404</t>
  </si>
  <si>
    <t>글로벌 서비스 UX 디자이너</t>
  </si>
  <si>
    <t xml:space="preserve">- N Screen UX/UI Components에 대한 이해도가 높은자
- PC &amp; Mobile App Service 개발 경험이 풍부하고 이해도가 높은자
- Service Interaction pattern에 대한 경험과 이해도가 높은자
- UX 근거를 통해 문제 발견과 문제 해결 할 수 있는 자
- 문제가 해결 될 때까지 해결점을 찾으려고 하는 자
- 글로벌 프로젝트에 대한 이해도가 높고 경험이 있는 자
- 다른 조직과 Communication이 효율적이고 원활한 자 </t>
  </si>
  <si>
    <t xml:space="preserve">- 서비스 및 사용자 맥락에 맞는 UX/UI Design 제공 업무
- 서비스 및 UX대한 문제발견, 문제확인, 문제해결 방안 제안 업무
- 효율적이고 신속한 UX를 위한 Tangible(체감형) UI Prototype 업무
- Service GUI Design및 Screen Guide 업무
- Multi Device &amp; Convergence UX/UI Design Pattern System 업무
- UX역량강화 및 전문성 확보를 위한 UI Components Library 구축 업무
- 글로벌 시장의 모바일 서비스 UX/ UI 조사 분석 및 실 디자인 업무 </t>
  </si>
  <si>
    <t xml:space="preserve">총 보유경력: 
- 주니어 경력 4년이상자
- 시니어 경력 10년이상자
기술/경험: 
- Web &amp; App, Multi Device (PC, Mobile TV, Mid) 서비스 프로젝트 개발 경험이 풍부한 자
- Wireframe, UI Flow, Use Case 및 유저 만족도 조사, Usability Test 실행 가이드 및 다양한 미디어에 대한 정보설계와 UI Pattern을 이해하고 실행 방안을 체계화 가능한 자 
- 유관부서 구성원들이 좀 더 심도있는 UX접근을 할 수 있게 사내 UX전파 교육이 가능한 자 
- 다양한 응용프로그램과 Device에 대한 특성에 대한 이해도와 브라우저 해상도에 대한 경험 많은자 
- 단말기 운영체계 (Rim,Window Ce,팜등등)에 대한 이해도가 높고 있는 자 
- Javascript, Html, Framework 및 Flinto, Invision 숙련자
- 포토샵, 일러스트, 플래시등 툴 숙련자 및 그래픽 감각과 Drawing 능력이 있는자 
</t>
  </si>
  <si>
    <t>https://www.wanted.co.kr/wd/1405</t>
  </si>
  <si>
    <t>2017-06-12</t>
  </si>
  <si>
    <t>Map/GIS 지도기술 관련 개발자</t>
  </si>
  <si>
    <t>518.655,518.898</t>
  </si>
  <si>
    <t xml:space="preserve"> • Map/GIS 등 지도 기술 관련 개발 및 상용화 경력 (5년 이상)
 • ArcGIS, AutoCAD, QGIS Map 등 map editor 관련 개발 및 상용화 경력
 • Geospatial data 처리 관련 개발 및 상용화 경력
또는
 • Android/iOS/Linux기반 3D Map Rendering Engine 개발 및 상용화 경력 (3년 이상)
 • OpenGL ES/DirectX, 2D/3D UI 또는 game engine (vector,matrix,graphics) 개발 및 상용화 경력 (3년 이상)
 • 3D modeling data/DEM(Digital Elevation Model) 생성/배치/편집 기능 개발 경험 (1년 이상)
우대 사항
 • GDF, NDS 등 최신 map data format과 관련한 개발 경력
 • Open GIS system과 관련한 개발 경력
 • Javascript/WebGL 기반 3D map rendering engine 개발 경력</t>
  </si>
  <si>
    <t xml:space="preserve"> • Map/GIS data editor client S/W 개발
 • Map/GIS 대용량 data converting S/W 개발
 • Map/GIS data format 설계/개발 및 운영
또는
 • 3D map data 생성을 위한 3D map creator/editor tool 개발 및 운영
 • Mobile Service용 3D map rendering engine S/W개발</t>
  </si>
  <si>
    <t>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1,800만명이 사용하는 T map의 개발을 맡아, T map 서비스의 핵심인 지도를 여러가지 쓰임새에 맞게 한차원 높은 수준으로 개발할 수 있는 GIS 분야 개발자를 찾고 있습니다.
SK텔레콤에서 진짜 직접 개발을 하냐고요? 네, 합니다. 
함께 해주신다면 더 잘할 수 있는 멋진 일들이 있습니다. 
이 즐거운 설렘을 함께 하실 분을 기다리고 있겠습니다.</t>
  </si>
  <si>
    <t xml:space="preserve"> • 총보유경력 : 관련 개발 경력 4년 이상/ 총 개발 경력 8년 이상
 • 학력/전공 : 정규 4년제 대학 졸업자 또는 동등한 수준의 교육 이수자
                       (컴퓨터 공학과, 전산학과 등 관련 전공 우대)
기술/경험 
 • Map/GIS에 대한 전문 지식
 • PostgreSQL + PostGIS 에 대한 전문 지식</t>
  </si>
  <si>
    <t>https://www.wanted.co.kr/wd/1406</t>
  </si>
  <si>
    <t>LBS기반 DATA 전문가</t>
  </si>
  <si>
    <t xml:space="preserve"> • Data 수집/가공/활용 관련 서버 개발 경력 (3년 이상)
 • J2EE, Spring framework 기반 서버 개발 경력 (3년 이상)
 • Data mart 구축 및 분석 시스템 개발 경력 (3년 이상)
우대사항
 • Hadoop, mongoDB 등 분산/noSQL DB 개발 경험 (2년 이상)
 • Kafka, RabbitMQ, Redis 등의 queue, memory DB 관련 경험
 • Spark, Storm 등 data 처리 framework 관련 개발 경험
 • Hive query를 활용한 데이터 분석 시스템 개발 경험</t>
  </si>
  <si>
    <t>Data infrastructure 구축 및 활용
 • 사용자 데이터 분석 시스템 구축 
 • 실시간 데이터 처리 및 분산 가공 시스템 구축
 • Machine Learning을 활용한 GPS 궤적 분석
 • 실시간 교통정보 수집 및 이를 활용한 최적의 경로 찾기</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1,800만명이 사용하는 T map의 개발을 맡아, 고객에게 실시간 교통정보가 반영된 최적의 경로를 빠르고 정확하게 제공하고, 고객의 Needs에 맞는 경로를 설계할 수 있는 개발자를 찾고 있습니다.
SK텔레콤에서 진짜 직접 개발을 하냐고요? 네, 합니다. 
함께 해주신다면 더 잘할 수 있는 멋진 일들이 있습니다. 
이 즐거운 설렘을 함께 하실 분을 기다리고 있겠습니다.  </t>
  </si>
  <si>
    <t xml:space="preserve"> • 총보유경력 : 관련 개발 경력 3년 이상/ 총 개발 경력 5년 이상
 • 학력/전공 : 정규 4년제 대학 졸업자 또는 동등한 수준의 교육 이수자
                       (컴퓨터 공학과, 전산학과 등 관련 전공 우대)
기술/경험
 • 대규모 data 처리/관리 관련 전문 지식
  - 사용자 data 수집/가공/분석 등
  - 분산 DB 관련 지식
  - Scala, MapReduce 등 대규모 데이터 관련 개발 지식
 • J2EE 서버 개발에 대한 전문 지식
 • 개발 환경에 대한 전문 지식
  - Spring 등 공개 framework 기반 개발 지식
  - Tomcat, Apach, nginx 등 WAS/web server 설정, back-end 관련 지식
 • LBS 관련 지식
  - Map, POI, 좌표계 등 LBS 기반 지식
  - OpenGIS 솔루션에 대한 이해 및 활용</t>
  </si>
  <si>
    <t>https://www.wanted.co.kr/wd/1407</t>
  </si>
  <si>
    <t>Server Platform 및 Component 개발자</t>
  </si>
  <si>
    <t xml:space="preserve"> • J2EE, Spring framework 기반 서버 개발 경력 (3년 이상)
 • B2C 서비스 개발 경험 (3년 이상)
우대사항
 • LBS 관련 분야 개발 경험
 • Javascript/Ruby/html5 개발 역량
 • 오픈 소스 기반 서버 시스템 개발/운영 경험</t>
  </si>
  <si>
    <t xml:space="preserve"> server platform 및 component 개발
 • 실시간 교통정보 수집 및 이를 활용한 최적의 경로 찾기
 • 대규모 사용자 데이터 분석을 기반으로 여러가지 환경에 적절하게 적용할 수 있는 최적의 algorithm 설계
 • Algorithm이 실 상황에 적합하게 운영되고 있는지 확인할 수 있는 평가 tool 개발</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1,800만명이 사용하는 T map의 개발을 맡아, T map에서 생성되는 Big Data를 수집, 가공, 활용함은 물론 이를 기반으로 새로운 서비스를 창조해낼 수 있는 기반이 되는 플랫폼 개발자를 찾고 있습니다.
SK텔레콤에서 진짜 직접 개발을 하냐고요? 네, 합니다. 
함께 해주신다면 더 잘할 수 있는 멋진 일들이 있습니다. 
이 즐거운 설렘을 함께 하실 분을 기다리고 있겠습니다.  </t>
  </si>
  <si>
    <t xml:space="preserve"> • 총보유경력 : 관련 개발 경력 3년 이상/ 총 개발 경력 5년 이상
 • 학력/전공 : 정규 4년제 대학 졸업자 또는 동등한 수준의 교육 이수자
                            (컴퓨터 공학과, 전산학과 등 관련 전공 우대)
기술/경험 (Language, 특수자격증, 해외체류경험 등) 
 • 서버 개발에 대한 전문 지식
  - Java, Javascript, jQuery, PHP, Ruby 등 개발 언어 활용 능력
  - MySQL, Oracle 등 DB 설계 및 query 개발 지식
 • 개발 환경에 대한 전문 지식
  - Spring 등 공개 framework 기반 개발 지식
  - Tomcat, Apach, nginx 등 WAS/web server, back-end 관련 지식
 • LBS 관련 지식
  - Map, POI, 좌표계 등 LBS 기반 지식
  - OpenGIS 솔루션에 대한 이해 및 활용</t>
  </si>
  <si>
    <t>https://www.wanted.co.kr/wd/1408</t>
  </si>
  <si>
    <t>인서트코인즈</t>
  </si>
  <si>
    <t>이펙트 디자이너(FX)</t>
  </si>
  <si>
    <t>서울시 강남구 테헤란로14길16, 4층(역삼동, 라인빌딩)</t>
  </si>
  <si>
    <t xml:space="preserve"> • 이펙트 실무경력 5년이상
 • 유니티엔진 유경험자</t>
  </si>
  <si>
    <t xml:space="preserve"> • 캐릭터 전투 스킬 FX 제작
 • 스토리 연출 씬 제작</t>
  </si>
  <si>
    <t>열정적인 이펙터 담당자를 모십니다. (파트리더 유경험자)</t>
  </si>
  <si>
    <t xml:space="preserve">1)	경조금 제도 : 경조금 및 경조휴가 제공
2)	퇴직금
3)	육아휴직
4)	산전 후 휴가
5)	가족돌봄휴직
6)	연차유급휴가 (월차/반차)
7)	창립기념일 / 관공서 휴일 / 근로자의 날(5월1일) / 선거일 휴무
8)	인센티브
9)	카페테리아(휴게공간)
10)	멀티룸(수면실)
11)	각종포상제도
12)	중식/석식지원( 1식 1만원 )
13)	야근교통비 지원
</t>
  </si>
  <si>
    <t xml:space="preserve"> •  파트 리더 경험
 •  FULL 3D FX 연출 경험
 • 모바일 게임 제작 경험이 있으신 분
 • 영상기반의 연출 및 씬 제작 경험이 있으신 분 
 • 다양한 컨셉의 캐릭터 제작 경험이 많은 분 
 • 다양한 장르의 게임을 즐기시는 분 </t>
  </si>
  <si>
    <t>https://www.wanted.co.kr/wd/1409</t>
  </si>
  <si>
    <t>CEM(Customer Experience Manager)</t>
  </si>
  <si>
    <t xml:space="preserve"> • UX 업무 경험 2년 이상</t>
  </si>
  <si>
    <t xml:space="preserve"> • 사이트 이용 고객의 UX 경험 측면의 조사 및 분석
 • 분석을 바탕으로 한 사이트 UX향상 업무(개발과 협의)</t>
  </si>
  <si>
    <t xml:space="preserve"> • 리서치 및 영업 유 경험자
 • 내/외부 인원과의 원활한 커뮤니케이션</t>
  </si>
  <si>
    <t>https://www.wanted.co.kr/wd/1410</t>
  </si>
  <si>
    <t>2016-11-30</t>
  </si>
  <si>
    <t>QA 및 기술 지원 담당자</t>
  </si>
  <si>
    <t xml:space="preserve"> • 테스트 또는 기술지원 경력 1년 이상
 • DB SQL에 대한 이해, 서버 기술에 대한 기본적인 이해
 • 테스트 방법론에 대한 이해
 • 영어로 인도 스텝과 업무를 진행하는 것에 불편함이 없어야 함
 • 인도 및 동남아시아 장기 출장(최소 2~6개월)에 결격 사유가 없어야 함</t>
  </si>
  <si>
    <t xml:space="preserve"> • 기술적 이슈에 대한 분석 및 문제 해결 
 • 모니터링 및 테스트 자동화 개발 
 • 인도 QA 조직과 정기적인 테스트 실행 
 • 주요 CS 이슈에 대한 문제점 검증 및 관련 개발자와 협업 </t>
  </si>
  <si>
    <t xml:space="preserve">세계 최대 규모로 팽창하는 인도시장에서, 어마무시한 속도로 성장 중인 팀에 합류하세요! 
밸런스히어로는 현지시장의 숨겨진 니즈를 정확히 공략하여 18개월만에 인도의 천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
</t>
  </si>
  <si>
    <t xml:space="preserve"> • 스낵바 제공(음료, 다과 등)
 • 4대보험 가입
 • 출퇴근 시간 : 오전 10시 ~오후 7시
근무조건
 • 서울 본사는 역삼동 TIPS 타운에 있음
 • 인도 장기 출장 가능해야 함
 • 출장지 : 인도 델리 구르가온(구르그램)/아파트, 가사도우미 및 운전기사 제공 (출장자와 아파트 공유) </t>
  </si>
  <si>
    <t xml:space="preserve"> • 자동화 테스트 도구 경험
 • Java, Python, 안드로이드 등에 대한 개발 경험
 • 다양한 오픈 소스에 대한 활용 경험</t>
  </si>
  <si>
    <t>https://www.wanted.co.kr/wd/1411</t>
  </si>
  <si>
    <t>헬로마켓(HelloMarket)</t>
  </si>
  <si>
    <t>2022-05-31</t>
  </si>
  <si>
    <t>Senior Product Designer (디자인 총괄)</t>
  </si>
  <si>
    <t>서비스 디자인,Sketch,Zeplin,JIRA,UI 디자인,Figma</t>
  </si>
  <si>
    <t>서울시 용산구 이태원로 200 제니타스빌딩 4층</t>
  </si>
  <si>
    <t>• 프로덕트 디자인 분야에서 5년 이상의 실무 경험이 있으신 분
• UI/UX, 인터랙션 디자인, 그래픽 디자인 등 사용자 경험 개선에 대한 포트폴리오가 있으신 분 
• Sketch, Zeplin, Figma 등 디자인 툴에 대한 이용 경험과 이해가 높으신 분 
* 포트폴리오 첨부 필수</t>
  </si>
  <si>
    <t>• 헬로마켓의 목표 달성을 위한 UX 를 정의하고 더 나은 고객 경험을 상상합니다.
• 고객에게 최적의 경험을 제공할 수 있는 디자인안을 제시합니다.
• 다양한 리서치를 통해 고객의 경험을 측정하여 개선/개발이 필요한 포인트 도출합니다
• Business / Engineering 간 협업을 통해 서비스의 비전과 전략을 주도합니다.</t>
  </si>
  <si>
    <t>헬로마켓은 2011년에 출시한 비대면 중심의 중고거래 플랫폼입니다. 
지금까지 750만명이 다운로드 했고 550만명 이상의 사용자가 헬로마켓 서비스를 이용하고 있습니다.
헬로마켓은 전국 모든 사람들이 자유롭게 교환하고 나눌 수 있는 신뢰할 수 있는 공간을 만들고, 
공유와 재사용을 통해 환경을 보호하며, 이를 통해 우리의 미래를 더 아름답게 만들어 나가는 것을 목표로 합니다.
헬로마켓 디자인 팀은 서비스 전반의 UX 를 User / Business / Marketing 3가지 측면을 함께 고려하여 사용자에게 최적의 경험을 제공할 수 있는 디자인 가이드라인 및 UX 정책을 수립합니다.</t>
  </si>
  <si>
    <t>• 업계 최고 대우
• 8:30 ~ 10:30 자율 출근
• 게더타운으로 자율 재택 근무
• 최고사양 맥북 등 업무 장비 지원 
• 도서/ 세미나 등 자기계발에 대한 전폭적인 지원
• 각종 경조사 휴가 및 경조비 지원
• 입사 시 즉시 연차 15일 제공
• 장기근속자 리프레시 휴가 제공
* 헬로마켓의 복지는 계속해서 늘어날 예정입니다.</t>
  </si>
  <si>
    <t>• 포털 서비스 및 e-Commerce 서비스 관련 디자인 경험이 있으신 분 
• 5년 이상의 UX 디자인 및 관련 분야의 경력
• Agile 방식으로 일하는 문화에 익숙하신 분
• 사용자/서비스 분석 및 A/B TEST 에 대해 경험이 있으신 분</t>
  </si>
  <si>
    <t>https://www.wanted.co.kr/wd/1412</t>
  </si>
  <si>
    <t>그웨버(Master.GG)</t>
  </si>
  <si>
    <t>Github,Blockchain</t>
  </si>
  <si>
    <t>정자로 2, 분당구, 성남시</t>
  </si>
  <si>
    <t xml:space="preserve"> • 기존에 없던 서비스에 대한 도전의식
 • iOS기능 설계, 구현이 능숙
 • 앱스토어에 Native 앱 2개 이상 등록, 운영 경험
 • iOS UI/UX 가이드라인에 대한 이해</t>
  </si>
  <si>
    <t xml:space="preserve"> • 그웨버 iOS 앱 개발
 • 유지보수</t>
  </si>
  <si>
    <t>사진으로 쇼핑할 수 있는 신개념 오픈마켓 그웨버
누구나 인터넷, TV, 또는 일상에서 관심있는 물건을 마주치지만 찾는 과정이 답답해 결국 포기 하게됩니다. 그웨버는 물건을 사진으로 찾고 구매할 수 있는 서비스입니다. 그웨버 중심에는 Technology 가 있습니다. 알고리듬을 통해 구매자와 판매자 니즈를 해결하여, 나만의 쇼핑을 체험할 수 있습니다.
Amazon이 e-commerce의 Google 이라면, 저희는 e-commerce 의 Facebook 이 되는 것이 목표입니다. 이 목표에 같이 도전할 혁신적인 분들을 찾고 있으니 많은 관심 부탁 드립니다.
 개발 환경
 • PHP</t>
  </si>
  <si>
    <t xml:space="preserve"> • 자율휴가제
 • 탄력적 출퇴근
 • 여행같은 워크샵
 • 뜬금없는 식사 및 간식 제공
 • 발코니 일광욕</t>
  </si>
  <si>
    <t xml:space="preserve"> • 기본기가 탄탄하며 새로운 기술 적응하는 것을 즐거워함
 • php, mysql, jquery 능숙
 • git, svn 경험
 • 오프소스 라이브러리 경험
 • 오픈마켓 시스템 개발 및 유지보수 경험</t>
  </si>
  <si>
    <t>https://www.wanted.co.kr/wd/1413</t>
  </si>
  <si>
    <t>렌딧(LENDIT)</t>
  </si>
  <si>
    <t>HTML,Java,Kotlin,AWS,UX,Spring Framework,UX 기획,Google Tag Manager</t>
  </si>
  <si>
    <t>서울시 종로구 종로 51, 종로타워</t>
  </si>
  <si>
    <t>• 관련 업무 경력 3년 이상
• 컴퓨터공학/과학 또는 그에 준하는 학부 전공하신 분
• Java 기반 웹 어플리케이션 프레임워크(Spring, Play 등) 를 이용한 개발/운영 경험이 있으신 분
• ORM(JPA, Hiberate 등) 에 대한 이해도가 있으신 분
• 데이터 저장/분석 처리 시스템의 운영/구축 경험이 있으신 분
• 새로운 기술에 대한 관심과 도전의식이 있는 분
• 기술 스택: https://stackshare.io/lendit/lendit</t>
  </si>
  <si>
    <t xml:space="preserve"> • 렌딧 웹서비스의 시스템 설계 및 개발 
 • 렌딧 각종 금융 데이터의 NoSQL, RDBMS에 기반한 시스템 개발
 • 기획/디자인/데이터분석과 같이 지표를 보고 서비스와 정책을 같이 만드는 업무</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해 보다 효율적인 자금 운용이 가능하도록 하고 있습니다.
국내 P2P 금융 개인신용대출 분야 1위 기업으로 2018년 11월 현재 1,526억 원의 대출을 집행하고 있습니다. 자체 개발한 실시간 분산투자 추천 시스템을 통해 이루어진 투자자의 누적  분산투자는 약 813만 건을 넘어서고 있습니다. 
렌딧에서 5,000만 대한민국 국민의 생활 속 깊숙히 파고들, 금융의 혁신을 함께 만들어 갈 백엔드 엔지니어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개발자 성장을 돕는 활동 **
• github PR(Pull Request)을 이용한 적극적인 코드리뷰
• confluence를 이용해 문서화 장려
• OKR 등 개발자 성장을 위한 회사정책
** 복리후생 **
• 야근수당 지급(야근식대, 택시비 별도 지원)
• 개인 노트북 + 듀얼 모니터
• 점심, 저녁 식대 제공(개인법인 카드)
• 본인, 배우자, 자녀, 부모(또는 장인 장모)까지 단체보험
• 본인 및 배우자 종합건강검진 지원
• 종로 위웍크 근무(종각역 연결)
• 휴가 외에 한 달에 한 번 오후 4시에 퇴근할 수 있는 '오아시스' 제도 운영
• 개인 성장을 위한 세미나/컨퍼런스 참가비, 도서비 지원 
• 다양한 커뮤니케이션 캠페인(팀런치, 랜덤커피 등) 
• 경조금 지원</t>
  </si>
  <si>
    <t>• 포털, 커머스 관련 경력 선호
• AWS를 활용한 서비스 개발/운영 경험이 있으신 분</t>
  </si>
  <si>
    <t>https://www.wanted.co.kr/wd/1414</t>
  </si>
  <si>
    <t>Senior Project Manager</t>
  </si>
  <si>
    <t>SAS,SQL,Excel</t>
  </si>
  <si>
    <t xml:space="preserve"> • 7년 이상의 웹, 모바일 기반 서비스 기획과 다양한 Project Management 경력
 • 다수의 디자이너, 개발자와 협업한 경험
 • 각종 비즈니스 stakeholder들과의 의견 조율 경험 
 • UI/UX 기획 경력
 • AB테스트 또는 Multi Variate Test를 통한 UX 최적화 경험
 • 데이터 기반의 서비스 설계 및 기획자 
 • 논리적인 사고와 시간관리 역량이 우수한 분 </t>
  </si>
  <si>
    <t xml:space="preserve"> • 렌딧 서비스 상위 기획, 운영 및 정책 기획
 • 데이터 구조기획 
 • 서비스 기획 및 개발 프로젝트 운영
 • Stakeholder Communication관리 
 • 실험설계 
 • 각종 데이터를 통한 인사이트 도출 및 활용
 • 비즈니스 아젠다에 맞는 신규 서비스 아이디에이션 </t>
  </si>
  <si>
    <t xml:space="preserve">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이와 같은 정교한 데이터 분석에 기반한 적정 금리 산출을 통해, 렌딧 대출자들이 절약한 대출 이자는 2017년 11월 말 기준으로 59억 7천만 원에 이릅니다. 국내 P2P 금융 개인신용대출 분야 1위 기업으로 2018년 3월 현재 1,092억 원의 대출을 집행하고 있습니다. 자체 개발한 실시간 분산투자 추천 시스템을 통해 이루어진 투자자의 누적  분산투자는 약 569만 건을 넘어서고 있습니다. 
렌딧에서 5,000만 대한민국 국민의 생활 속을 파고들 금융의 혁신을 함께 만들어 갈 Product Manager를 모시고 있습니다! 
&lt;렌딧팀 소개&gt;
*자율과 책임 
수평적인 문화는 자율과 책임을 바탕으로 합니다. 
렌딧에서는 인턴사원부터 가장 오래된 구성원까지 똑같은 기회와 정보가 주어집니다. 하지만 충분한 자율권만큼 커다란 책임도 주어집니다. 
*소통과 공유 
오버커뮤니케이션! 렌딧맨 모두는 동료와의 활발하고 명확한 커뮤니케이션을 중요하게 생각합니다. 소통과 공유는 서로의 빈틈을 채워주고 시너지를 극대화한다고 믿습니다. 
*변화와 도전
실패는 또 다른 실행을 위한 중요한 러닝입니다. 렌딧은 새로운 시도와 변화에 자연스럽게 몸을 맡길 수 있는 문화를 추구합니다. </t>
  </si>
  <si>
    <t xml:space="preserve">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 </t>
  </si>
  <si>
    <t xml:space="preserve"> • 금융서비스나 핀테크 서비스 기업 경력자
 • 스타트업 유경험자 
 • 팀 운영 또는 리딩 경험   </t>
  </si>
  <si>
    <t>https://www.wanted.co.kr/wd/1415</t>
  </si>
  <si>
    <t>시니어 UI/UX 디자이너</t>
  </si>
  <si>
    <t>서울시 영등포구 여의나루로 60, 포스트타워 6층</t>
  </si>
  <si>
    <t>• 7년 이상의 웹/모바일 기반 UI/UX 디자인 경력
 • Figma, Sketch 등을 이용한 협업에 익숙하신 분
 • 디자인의 실제 구현을 위한 다양한 플랫폼에 대한 이해를 가지신 분
 • 제품의 사용성, 일관성을 고려하여 완성도 있게 디자인하실 수 있는 분
 • 유연하고 열린 사고로 커뮤니케이션이 가능한 분
 • 본인의 디자인을 논리적으로 설명하실 수 있는 분</t>
  </si>
  <si>
    <t>• 렌딧 웹, 모바일 서비스의 UI/UX 디자인</t>
  </si>
  <si>
    <t>렌딧은 2015년 3월에 설립된 테크핀(TechFin) 스타트업입니다. 100% 비대면으로 온라인 상에서 자금이 필요한 쪽과 자금을 보유한 쪽을 연계하는 온라인투자연계금융(P2P) 플랫폼 ‘렌딧(LENDIT)’을 개발.운영하고 있습니다. 렌딧의 비전은 ‘기술에 금융을 담다'입니다. 이를 위해 국내외 다양한 금융 기관에서 모여든 금융 전문가들과 최고 수준의 소프트웨어 엔지니어들이 팀을 구성하고 있습니다. 
이렇게 명확한 사업비전과 기술력을 인정 받아 최근 504억원의 신규 투자를 유치하며 장기적인 성장을 위한 안정된 기반을 갖추었습니다.  렌딧의 주요 투자사로는 H&amp;Q Korea, 미국 실리콘밸리 기반의 투자사인 알토스벤처스와 콜라보레이티브펀드, 한국의 대표적인 임팩트투자사인 옐로우독, 크레비스파트너스, 공공기관인 중소벤처기업진흥공단 등이 있습니다.  2021년 6월 10일 1호 온라인투자연계금융업 기업(등록번호 2021-1호)으로 금융위원회에 등록되었습니다.
렌딧에서 미래의 렌딧맨을 찾고 있습니다. 모든 국민의 생활에 커다란 임팩트를 줄 수 있는 새로운 금융 서비스를 함께 만들고 싶으시다면?  바로 지금입니다.  
[민트 심장 렌딧맨은 이렇게 일해요] 
01. 자율과 책임 
렌딧에서는 인턴사원부터 가장 오래된 구성원까지 동일한 기회와 정보가 주어집니다.  출퇴근 시간과 업무 장소 등은 나의 라이프스타일에 맞춰 스스로 선택이 가능합니다. 우리는 직원이 100명, 200명이 되어도 이러한 문화가 지속될 수 있기를 바랍니다. 이렇게 수평적이고 열린 문화가 지속되기 위해서는 강한 신뢰를 바탕으로 하는 자율과 책임의  문화가 근간을 이루어야 한다고 생각합니다.  
02. 소통과 공유 
오버커뮤니케이션! 렌딧맨 모두는 동료와의 활발하고 명확한 커뮤니케이션을 중요하게 생각합니다. 2주일 마다 모든 렌딧맨이 모이는 ‘올핸즈 미팅'에서는 회사의 주요 전략과 결정사항이 투명하게 공유되며, 어떤 질문이든 명확한 답변을 들을 수 있습니다.  거의 모든 업무 문서와 프로젝트의 협업 상황도 자유롭게 열람할 수 있습니다.  직원 간의 1:1 대화를 장려하고 있으며, 이러한 소통과 공유는 서로의 빈틈을 채워주고 시너지를 극대화 한다고 믿습니다. 
03.수평과 수직
결정은 수직적으로 신속하게, 실행은 수평적으로 격렬하게!  렌딧은 수평과 수직이 공존하는 문화를 추구합니다.  회사가 나아갈 커다란 방향성은 때로는 수직적인 결정이 필요합니다. 그러나 그 방향성으로 나아가기 위한 실제 업무는 반드시 팀 모두가 치열하게 토론하고 강하게 피드백하며 문제를 풀어 가야 합니다. 
04. 회고와 성장 
프로젝트가 종료되면 타임라인에 따라 실행 과정을 되짚어보며 좋았던 점과 개선해야 할 점을 프로젝트 관련자 모두가 함께 이야기합니다. 좋았던 점은 더 발전시킬 방법을 찾아보고, 아쉬운 점은 그 원인과 이유를 바탕으로 개선 방법을 모색합니다. 과정에 대해 끊임없이 돌아보고 실현 가능한 개선점은 지속적으로 실천해 성장을 도모합니다.
05. 변화와 도전 
실패는 또 다른 실행을 위한 중요한 러닝입니다. 렌딧은 새로운 시도를 권장하며, 변화에 자연스럽게 몸을 맡길 수 있는 문화를 추구합니다. 
06. 배려 
동료가 휴가를 갈 때 눈치를 주지 않습니다.  새로운 동료가 들어오면 빠르게 적응할 수 있도록 먼저 손을 내밀어 줍니다.  내가 대우받고 싶은대로 모든 렌딧맨을 대합니다. 그것이 렌딧맨 모두가 공유하는 배려입니다. 
► 렌딧 공식 블로그 둘러보기  http://blog.naver.com/lendit
► 렌딧 기술 블로그 둘러보기  https://lenditkr.github.io/
► 렌딧 김성준 대표 브런치 둘러보기 http://brunch.co.kr/@sungjoonkim</t>
  </si>
  <si>
    <t>• 2021년도에 완공한 여의도역 신축 포스트타워 6층에 위치한 쾌적한 사무실 
• 주 2회 재택근무 
• 컴퓨터, 노트북, 모니터 등 원하는 기종의 업무 장비 지원 
• 굿모닝 아침 간식 제공 
• 저녁 식대 및 야근 택시비 지원  
• 커피머신, 전자렌지, 음료 자판기, 테이블 등이 구비된 휴식 공간
• 3년 근속 시 리프레시(refresh) 휴가 
• 한 달에 한 번 3시간 늦게 출근 or 일찍 퇴근할 수 있는 ‘오아시스' 제도 (휴가와 별개 운영)
• 매년 종합건강검진 지원 (본인 및 배우자)
• 단체보험 가입(본인, 배우자, 자녀, 부모)
• 개인 성장을 위한 세미나/컨퍼런스 참가비, 도서 구입비 지원
• 각종 경조금 및 휴가 지원</t>
  </si>
  <si>
    <t>• 새로운 툴을 사용하시는데 거부감이 없으신 분 (현재 Zeplin으로 협업, invision으로 프로토타이핑 작업, 다양한/새로운 툴을 지속적으로 검토하고 적용하는 팀입니다)
 • 본인의 디자인을 논리적으로 설명하실 수 있는 분 
 • html/css에 대한 기본적인 지식을 가지신 분
 • 디자인 시스템 구축 경험이 있으신 분 (혹은 디자인 프로세스 효율화를 위한 방법을 고민하고 실행한 경험)
 • Protopie, Framer 등의 툴로 프로토타이핑 하여 디자인에 대한 빠른 검증과 개선이 가능한 분
 • 다양한 업무 툴 활용 경험이 있으신 분 (Zeplin, Abstract 등)
 • Data Visualization 혹은 추상적인 개념을 시각화하는 능력이 탁월한 분
 • html/css에 대한 기본적인 지식을 가지신 분
*포트폴리오 첨부 필수</t>
  </si>
  <si>
    <t>https://www.wanted.co.kr/wd/1417</t>
  </si>
  <si>
    <t>mozzet</t>
  </si>
  <si>
    <t>서울특별시 강남구  선릉로 513 (역삼동, 에이펙스타워 13층)</t>
  </si>
  <si>
    <t>https://www.wanted.co.kr/wd/1431</t>
  </si>
  <si>
    <t>레벨 아티스트(3D배경)</t>
  </si>
  <si>
    <t>959.880,511.929</t>
  </si>
  <si>
    <t xml:space="preserve">• 신입 및 경력 3년 이상 그에 해당되는 실력을 겸비한 분 
• 배경 컨셉 방향에 맞게 3D모델링 및 실사 텍스처링이 가능한 분 
• 배경 오브젝트 구성 및 건물과 라이팅 배치가 가능한 분 
• High Polygon 모델링과 ZBrush 사용 가능한 분 </t>
  </si>
  <si>
    <t xml:space="preserve">• 3D 배경 구성 및 모델링, 텍스처링 
• 라이팅 세팅 관련 업무 </t>
  </si>
  <si>
    <t>레드덕은 2006년 2월 설립되어, 올해 10주년이 된 중견 게임개발사입니다.
전세계 최초로 언리얼엔진3를 이용한 온라인게임의 상용화를 성공시킨 게임개발사로, 온라인FPS게임 아바(A.V.A)는 출시 된 해에 대한민국게임대상에서 대통령상을 비롯하여 최우수캐릭터상, 최우수그래픽상 등 최초로 3관왕의 영예를 안으면서 기술력을 인정 받았습니다.
메트로컨플릭트(Metro Conflict)는 근 미래를 배경으로 한 PC Online FPS 게임으로, 2015년 6월 북미/유럽 지역에서 상용화 서비스를 시작하였으며, 이후 지속적으로 해외서비스를 전개해 나갈 예정입니다.</t>
  </si>
  <si>
    <t xml:space="preserve">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 본인, 배우자는 물론 자녀까지 의료실비보험 무료 가입
가정의 안정
 • 출산축하금 및 각종 경조금, 경조휴가 지급
 • 전문 상조업체를 통한 풀 패키지 장례지원서비스
배움을 통한 성장
 • 각종 게임쇼(GDC, 차이나조이, 동경게임쇼) 참관
 • 코엑스 영풍문고에서 무료 도서 구매
</t>
  </si>
  <si>
    <t xml:space="preserve">• Unreal Engine 3 경험 있는 분 
• FPS 게임 개발 경험 있는 분 </t>
  </si>
  <si>
    <t>https://www.wanted.co.kr/wd/1436</t>
  </si>
  <si>
    <t xml:space="preserve"> • 기존에 없던 서비스에 대한 도전의식
 • php, mysql, linux, jquery, javascript, ajax, html5를 능숙하게 사용
 • svn 유경험자
 • 웹페이지 ui/ux에 대한 높은 관심</t>
  </si>
  <si>
    <t xml:space="preserve"> • 그웨버 웹사이트 개발
 • 웹기반 내부 툴 개발</t>
  </si>
  <si>
    <t>사진으로 쇼핑할 수 있는 신개념 오픈마켓 그웨버
누구나 인터넷, TV, 또는 일상에서 관심있는 물건을 마주치지만 찾는 과정이 답답해 결국 포기 하게됩니다. 그웨버는 물건을 사진으로 찾고 구매할 수 있는 서비스입니다. 그웨버 중심에는 Technology 가 있습니다. 알고리듬을 통해 구매자와 판매자 니즈를 해결하여, 나만의 쇼핑을 체험할 수 있습니다.
Amazon이 e-commerce의 Google 이라면, 저희는 e-commerce 의 Facebook 이 되는 것이 목표입니다. 이 목표에 같이 도전할 혁신적인 분들을 찾고 있으니 많은 관심 부탁 드립니다.
 개발 환경
 • PHP + mysql</t>
  </si>
  <si>
    <t xml:space="preserve"> • 기본기가 탄탄하며 새로운 기술 적응하는 것을 즐거워함
 • 워드프레스, cms에 대한 높은 이해도와 경험
 • 오프소스 라이브러리 경험
 • 오픈마켓 시스템 개발 및 유지보수 경험</t>
  </si>
  <si>
    <t>https://www.wanted.co.kr/wd/1438</t>
  </si>
  <si>
    <t>모인(MOIN)</t>
  </si>
  <si>
    <t>AWS,DevOps,Docker,GCP</t>
  </si>
  <si>
    <t>서울특별시 서초구 서초대로78길 22 현대카드 FinBeta 6층</t>
  </si>
  <si>
    <t xml:space="preserve"> •  Android App 개발 3년 이상의 경력자
 •  node.js 경험자 우대
 •  새로운 일에 대한 도전정신이 강하고 ‘할 수 있다’라는 긍정적인 마인드를 가진 분
 •  다른 생각, 다양한 관점을 이해할 수 있으며 효율적인 팀 내커뮤니케이션이 가능하신 분</t>
  </si>
  <si>
    <t xml:space="preserve"> • 현재 개발 중인 서비스의 Android Native App 개발 업무 (main) 
 • 기존 Web 서비스 유지보수 업무 (sub)
 • 서비스 관련 알고리즘 및 API 설계/개발</t>
  </si>
  <si>
    <t>MOIN은 올해 3월에 설립된 초기 스타트업으로, 현재 6명의 멤버들이 기획, 디자인, 웹/모바일 개발, 제휴/사업개발, 세일즈, 마케팅 등의 업무를 진행하고 있습니다.
D.Camp에서 주최하는 2월 D.Day (Demo Day)에서 우승하였고, D.Camp를 거쳐 현재 Google Campus Seoul (삼성역 도보 3분 거리)에 입주하여 열심히 일하고 있습니다. 
설립 직후, 옐로금융그룹 (Yello Financial Group) 및 다수의 개인 엔젤 투자자들로부터 초기 투자를 유치하였습니다. 
또한, 최근에는 한국/미국 Venture Capital 3개사 및 은행권청년창업재단으로부터 약 5억원의 추가 투자를 받아 성장을 위한 발판을 마련하였습니다.
MOIN은 기존 해외송금 서비스의 문제점을 해결하기 위해 모인 팀입니다. MOIN은 기존 은행과 금융기관 중심의 해외송금 시장에서 소비자의 pain point를 찾아 기술과 서비스를 통해 이를 혁신하고 가치를 창출하고자 합니다. 
기존의 해외송금 서비스는 1) 비싸고, 2) 느리고, 3) 불편하며 고객이 이해하기 어렵다는 문제가 있습니다. 
이에 저희는 Blockchain 기반으로 싸고 빠르고 편리한 해외송금 시스템을 개발하여, 고객을 위한 최적의 해외송금 솔루션을 제공하고자 합니다. 
이를 위해 우선적으로, 오는 9월 중순 한국-일본 해외송금 서비스 런칭을 앞두고 있습니다. 
향후 아시아 해외송금 시장을 선도하기 위해 MOIN에서 함께 일할 열정 넘치는 분을 모시고 싶습니다.</t>
  </si>
  <si>
    <t xml:space="preserve"> • 점심 및 저녁 식대 지원
 • 야근 교통비 지원
 • Flexible 출퇴근제
 • 자율 휴가
 • 고민이 있을 때마다 무제한 술, 커피, 차 등 제공과 상담</t>
  </si>
  <si>
    <t xml:space="preserve"> • 혼자서 간단한 서비스를 서버, 데이터베이스, 어플리케이션까지 모두 개발 가능하신 분
 • 새로운 기술이나 언어 습득에 거부감이 없으신 분
 • 스타트업에서 일해 본 경험이 있으신 분, 혹은 스타트업 마인드에 거부감이 없으신 분
 • 알고리즘 대회 혹은 정보 올림피아드 경험 있으신 분
 • 금융 시장에 대한 기본적인 이해가 있거나, 새로운 금융 서비스 개발에 관심이 있으신 분</t>
  </si>
  <si>
    <t>https://www.wanted.co.kr/wd/1440</t>
  </si>
  <si>
    <t>2017-12-09</t>
  </si>
  <si>
    <t>인사 담당자</t>
  </si>
  <si>
    <t>517.643,517.649</t>
  </si>
  <si>
    <t xml:space="preserve"> • HR 유관 경험 경력이 필수 입니다.
 • 다노의 비전에 공감하고 비전을 널리 알리는 멋진 일을 함께 하고 싶은 분
  * 지원자는 아래 링크에 반드시 답변을 부탁드립니다. (절차가 자세히 설명 되어 있습니다.)
https://goo.gl/forms/o3Z8YWUehbwFMXdO2</t>
  </si>
  <si>
    <t>1. 각종 채용관련 업무를 기획합니다.
2. 역량강화를 위한 제도를 운영합니다.
3. 회사 웹사이트 등을 관리합니다.
4. 구성원의 직무 만족도를 개선하기 위한 제도를 운영합니다.</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GS홈쇼핑, 아주IB투자, 500startups, 스마일게이트인베스트먼트 등으로부터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구성원을 모십니다.
 • 웹사이트: 
https://www.dano.me
https://www.danoshop.net
https://www.mydano.net</t>
  </si>
  <si>
    <t>다노한 라이프
 • 회사위치: 서울 마포구 (대흥역 5분 거리)
 • 급여: 업계 최고 대우 (업력/역량에 대해 평가하고, 상호 협의 하에 결정) 
 • 모든 직군은 3개월의 수습기간을 통해 정직원 전환이 되며, 수습기간에는 전 직장의 급여를 보장해 드립니다 
 • 4대 보험 지원  
 • 회사 목표 달성시 연 1회 단체 해외 여행 (2014:싱가폴, 2015:보라카이, 2017: 세부, 1년 이상 근속자 대상) 
 • 연 1회 단체 국내 비전 워크샵 (2013:강원도, 2014:부산, 2015:제주도)
 • 다짐(DAGYM) : 오피스내 운동 공간, 업무 중 이용 가능
 • 다이어트 코칭 서비스 '마이다노'  다이어트 식품 쇼핑몰 '다노샵' 여성들의 운동 공간 '다노핏' 직원 할인
 • 다노 크루 할인 (다노샵 제품 및 서비스 클래스 할인)
 • 성장 장려금 : 현재 업무와 밀접한 연관있는 교육비, 자격증, 세미나 비용의 70% 지원
 • 도서비 무한 지원 : 업무 역량 계발 위한 도서비 무제한 지원
 • 스페셜데이 : 부모님 생신 및 배우자 생일 등 조기 퇴근 (오후 4시 퇴근) 
 • 정시 출근/정시 퇴근이 잘 지켜지고, 눈치 안보고 휴가 사용하는 회사</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 HR관련 업무 경력자
 • 직무에 대한 자신의 가치관이 뚜렷했으면 좋겠습니다.</t>
  </si>
  <si>
    <t>https://www.wanted.co.kr/wd/1444</t>
  </si>
  <si>
    <t>Data Analyst</t>
  </si>
  <si>
    <t>• 아래 '선택'사항 중 2가지 이상에 해당하며 '필수'사항을 모두 만족
• 이력서에 본인이 해당하는 부분을 모두 체크하여 보내주세요
- (선택) Google sheet or Excel을 이용한 데이터 가공/처리/분석 경험이 있는 분
- (선택) Python, SQL을 이용한 데이터 가공/처리/분석 경험이 있는 분
- (선택) Facebook, Twitter, GDN 등의 유료 채널에 대한 집행에 대한 직/간접적 경험이 있으며, 이를 분석해본 경험이 있는 분
- (선택) 여러 채널간의 성과 데이터를 통합하여 분석해본 경험이 있는 분
- (선택) 온라인/오프라인 서비스 Funnel 데이터를 수집/가공하여 Dashboard로 시각화해본 경험이 있는 분
- (선택) Google Analytics, Kissmetrics, Mixpanel 등의 웹로그 분석 툴과, Google Tag Manager 활용에 대한 이해가 있는 분
- (필수) 새로운 기술/분야에 대한 습득이 빠른 분
- (필수) 영어 독해 및 간단한 영어 의사소통이 가능해 영문 자료를 이해하고 영어권 팀원들과 기초적인 의사소통이 가능하신 분</t>
  </si>
  <si>
    <t>•전세계 아티스트, 공연 관련 데이터 관리 및 Business Intelligence
 - 공연 수요 예측, 적정 공연 비용 분석
 - 광고 대상 아티스트x지역 발굴
 - 콘서트관련 데이터 분석 : Third party (Youtube, Facebook, 각종 음원 스트리밍 서비스) data 수집, 가공
•MyMusicTaste 서비스 데이터 관리
 - 서비스 지표 관리, 모니터링
 - 유저 행태 데이터 분석
 - 오프라인 콘서트 데이터와의 연계 및 사후 분석
 - 이상의 내용에 대한 사내 공유를 위한 리포트 작성 및 visualization
•마케팅 데이터 분석 및 인사이트 도출
 - 광고 게시, 효율 모니터링, 튜닝, 사후 분석
 - 대량의 광고 캠페인 관리를 위한 시스템 효율화, 자동화에 대한 기획</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 부여된 Data Analyst를 찾습니다.</t>
  </si>
  <si>
    <t>1. 기본 장비 제공 
 • 모니터 : 기본 27인치 WQHD + Pivot가능한  25인치 DELL Ultra sharp 
 • 맥북프로 혹은 그에 준하는 장비 (필요에 의해 추가 장비제공)
 • 키보드 택 1(멤브레인, 펜타그래프 , 기계식(청축, 적축, 흑축,갈축), 플런저, 무접점 등 모두 가능)
 • 마우스 - 로지텍 MX마스터 혹은 그에 준하는 마우스
 • 노이즈 캔슬링 헤드폰  - BOSE Quite Comfort
 • 모니터 받침 - 잘만 DS1000 혹은 그에 준하는
 • 당이 필요한 개발자를 위해 카페인음료, 커피, 주스, 탄산음료 및 하겐다즈등 상시구비 
 • 사용하는 S/W tool license 구매지원
2. 기타 지원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퇴근
 • 업무관련 교육행사 참가비 지원
 • 음악 문화 관련 구입 및 활동 지원
 • 업무관련 도서, 온라인 강의 등 자기 개발 지원
 • 필요시 재택근무 가능</t>
  </si>
  <si>
    <t>https://www.wanted.co.kr/wd/1448</t>
  </si>
  <si>
    <t>UX/GUI 디자이너</t>
  </si>
  <si>
    <t xml:space="preserve"> • 웹/앱 UX/GUI 경력 2년 이상
 • 커뮤니케이션에 능통하신 분
 • 포토샵 / 일러스트레이터 툴에 능숙하신 분
   * 포트폴리오 첨부 필수</t>
  </si>
  <si>
    <t xml:space="preserve"> • '스낵홀'의 웹(Mobile / PC), 애플리케이션(Mobile) 서비스의 UX/GUI 디자인
 • 서비스 프로모션 디자인</t>
  </si>
  <si>
    <t>안녕하세요! 
저희는 2015년 1월에 세워진 스타트업입니다.
혁신적이고 능동적인 조직 문화를 가지고 있으며, 
멤버들 모두 저희가 운영하는 서비스의 가치과 방향에 충분히 동기화되어 있습니다.
서비스의 빠른 성장과 투자에 힘입어 아래와 같이 추가 채용을 진행하게 되었습니다.
젊고 건강한 기업에서 '성장'이라는 경험을 원하신다면 주저없이 함께 해주시기를 부탁드립니다.</t>
  </si>
  <si>
    <t xml:space="preserve"> • 4대 보험 적용
 • 주 5일, 자율 출퇴근제
 • 점심, 저녁 식사(희망자) 제공
 • Macbook pro(또는 윈도우 노트북), 듀얼모니터(희망자) 무상 지원
 • 수평적인 문화(영어이름 사용)
 • 카페 같은 업무공간, 자유로운 복장
 • 1년에 한 번 이상 워크샵</t>
  </si>
  <si>
    <t xml:space="preserve"> • 안드로이드, iOS 단말의 앱/모바일 웹 등 다양한 플랫폼의 GUI 디자인 경험이 있으신 분
 • GUI에 대한 이해 뿐 아니라 UX에도 관심이 있으신 분
 • BX에 대한 이해도가 ㄴ높으신 분
 • Sketch 및 Zeplin 활용이 가능하신 분
 • 새로운 Platform에 대한 거부감이 없고, 도전을 좋아하시는 분</t>
  </si>
  <si>
    <t>https://www.wanted.co.kr/wd/1449</t>
  </si>
  <si>
    <t>Linux,Python,AWS,Docker,Bash,NodeJS,Kubernetes</t>
  </si>
  <si>
    <t>518.900</t>
  </si>
  <si>
    <t xml:space="preserve"> •  C++이나 C#에 대한 이해가 충분한 분
 • 모바일 앱 개발 경험이 있으신 분
 • 게임에 대한 이해가 있으신 분
 • 게임 개발 경력이 2년 이상 되시는 분 </t>
  </si>
  <si>
    <t xml:space="preserve"> • 모바일  게임의 개발 및 유지보수 </t>
  </si>
  <si>
    <t xml:space="preserve"> • 각종 경조 휴가 제도 운영 : 결혼휴가(10일) / 출산휴가(법정 90일 + 추가 30일 부여), 배우자 출산휴가(7일), 리프레쉬 휴가(10일), 가족 기념일 휴가 등 경조일에 따라 다양한 유급 휴가 부여
 • 가족과의 소중한 시간을 위한 패밀리데이 운영(매월 마지막 주 금요일 조기 퇴근)
 • 업무 능률 향상을 위한 출/퇴근 탄력근무시간제 운영
 • 본인과 가족을 위한 기념일상품권 지급 및 각종 경조사 지원
 • 야근 시 안전 귀가를 위한 교통비 지원
 • 보다 알찬 회사 생활을 위한 동호회 운영 지원
 • 개인의 성장을 위한 교육 지원(스마트러닝)
 • 생활 안정을 위한 사내대출제도 운영
 • 의료에 보탬이 되기 위한 단체상해보험 적용
 • 편안한 업무 환경을 위한 사옥 내 시설 조성 : 휴게실 / 수면실 / 샤워실 / 구내식당 / 카페테리아 / 탁구장 / 이색 회의실 / 지하 주차장 등 </t>
  </si>
  <si>
    <t xml:space="preserve"> • 알고리즘에 관심 많으신 분
 • 3D 그래픽 작업에 대해 이해가 있으신 분</t>
  </si>
  <si>
    <t>https://www.wanted.co.kr/wd/1450</t>
  </si>
  <si>
    <t>미디어사업 기획 및 운영</t>
  </si>
  <si>
    <t>예약 관리,비서 기술</t>
  </si>
  <si>
    <t xml:space="preserve"> • 게임을 좋아하고 게임 사업에 대한 관심 및 열정 보유
 • IT 서비스에 대한 기본적인 이해도 보유
 • 데이터 분석 능력 보유
 • 엑셀, 파워포인트, 워드 등의 문서 작업 능력 보유
 • 원만한 대인관계 및 커뮤니케이션 능력 보유
 • 꼼꼼하고 정확한 성격의 소유자
 • 신입</t>
  </si>
  <si>
    <t>1. 미디어사업부 운영 업무
 • 광고 시스템 운영 업무
 • 콘텐츠 사업 관련 운영 업무
 • 데이터 분석 업무
 • 시장조사 업무
 • 신규 서비스 운영 업무
 • 기타 사업부 제반 업무
2.일본 제휴 사업 업무
 • 사업 기획 업무
 •  제반 운영 업무</t>
  </si>
  <si>
    <t xml:space="preserve"> • 각종 경조 휴가 제도 운영 : 결혼휴가(10일) / 출산휴가(법정 90일 + 추가 30일 부여), 배우자 출산휴가(7일), 리프레쉬 휴가(10일), 가족 기념일 휴가 등 경조일에 따라 다양한 유급 휴가 부여
 • 가족과의 소중한 시간을 위한 패밀리데이 운영(매월 마지막 주 금요일 조기 퇴근)
 • 업무 능률 향상을 위한 출/퇴근 탄력근무시간제 운영
 • 본인과 가족을 위한 기념일상품권 지급 및 각종 경조사 지원
 • 야근 시 안전 귀가를 위한 교통비 지원
 • 보다 알찬 회사 생활을 위한 동호회 운영 지원
 • 개인의 성장을 위한 교육 지원(스마트러닝)
 • 생활 안정을 위한 사내대출제도 운영
 • 의료에 보탬이 되기 위한 단체상해보험 적용
 • 편안한 업무 환경을 위한 사옥 내 시설 조성 : 휴게실 / 수면실 / 샤워실 / 구내식당 / 카페테리아 / 탁구장 / 이색 회의실 / 지하 주차장 등</t>
  </si>
  <si>
    <t xml:space="preserve"> • 일본어 가능자 우대</t>
  </si>
  <si>
    <t>https://www.wanted.co.kr/wd/1454</t>
  </si>
  <si>
    <t>Android 병역특례 전문연구요원</t>
  </si>
  <si>
    <t xml:space="preserve"> • 석사 학위 취득 이상 
 •  컴퓨터, 전산 관련 전공자 또는 자연계 전공자</t>
  </si>
  <si>
    <t xml:space="preserve"> •  Android 앱 설계 및 개발 
 •  새로운 기능을 정의, 개발하기 위해 백엔드 및 모바일 개발자와 협업 
 •  버그 수정 및 애플리케이션 성능 향상을 위한 지속적인 노력 
 •  서비스의 성능 향상을 위해 끊임없이 새로운 기술들을 파악하고 도입
 •  안정적인 서비스를 위해 다양한 유닛 테스트 코드 개발</t>
  </si>
  <si>
    <t xml:space="preserve"> •  Android 개발 프로젝트 유경험자
 •  전직가능자
 •  Server Side Script에 대한 미래지향적이고 유연한 사고를 가진 자
 •  Source Control(git, svn) 사용 가능자
 •  자료구조, 알고리즘, OS 네트워크에 대한 지식 보유자 </t>
  </si>
  <si>
    <t>https://www.wanted.co.kr/wd/1455</t>
  </si>
  <si>
    <t>iOS 병역특례 전문연구요원</t>
  </si>
  <si>
    <t xml:space="preserve"> •  석사 학위 취득 이상 
 •  컴퓨터, 전산 관련 전공자 또는 자연계 전공자</t>
  </si>
  <si>
    <t xml:space="preserve"> •  iOS 앱 설계 및 개발 
 •  새로운 기능을 정의, 개발하기 위해 백엔드 및 모바일 개발자와 협업 
 •  버그 수정 및 애플리케이션 성능 향상을 위한 지속적인 노력 
 •  서비스의 성능 향상을 위해 끊임없이 새로운 기술들을 파악하고 도입
 •  안정적인 서비스를 위해 다양한 유닛 테스트 코드 개발</t>
  </si>
  <si>
    <t xml:space="preserve"> • 세미나, 컨퍼런스 참여 지원 및 독일 본사 출장 기회 제공 
 • 업무 능력 향상을 위한 온/오프라인 교육지원 제도
 • 사내출강 영어 교육 지원(원어민 출강) 및 도서 구입비 지원
 • 아침형 인간이 불가능한 분/출근 길 지옥철을 피하고자 하는 분을 위한 아침 10시 출근
 • 기본 휴가와 특별 휴가 정책(연속 16일 사용 가능)
 • 임직원 전용 여행 서비스 할인 몰(본인 및 동반자 할인 상시 제공)
 • 임직원의 마음 건강을 위한 사내상담프로그램(EAP)
 • 기혼자를 위한 결혼 기념일 휴가 및 외식 상품권 제공
 • 월 2회 전사 직원들이 함께하는 `아침식사 Day`
 • 월 1회 `RG People of the Month` 와 `주문왕` 선정 및 시상
 • 연 2회 창립기념 파티 및 크리스마스 파티
 • 래프팅 워크샵, Movie &amp; Beer Night Out 등 매 월 목표 달성과 함께 주어지는 `Monthly Reward`
 • 6개월 주기의 Performance Review 로 빠른 승진/연봉 인상 기회 제공
 • 타 부서 직원들과의 교류, 월 1회 `Blind Lunch`
 • 임직원 요기요-배달통 할인 쿠폰</t>
  </si>
  <si>
    <t xml:space="preserve"> •  iOS 개발 프로젝트 유경험자
 •  전직가능자
 •  Server Side Script에 대한 미래지향적이고 유연한 사고를 가진 자
 •  Source Control(git, svn) 사용 가능자
 •  자료구조, 알고리즘, OS 네트워크에 대한 지식 보유자</t>
  </si>
  <si>
    <t>https://www.wanted.co.kr/wd/1456</t>
  </si>
  <si>
    <t>데이터 분석가(신입)</t>
  </si>
  <si>
    <t xml:space="preserve"> • 4년제 대학 컴퓨터 공학, 산업공학과, 통계학과 (혹은 유사) 학사 이상 
 • 업계 5년 이상 경력 혹은 이를 뛰어넘는 실력을 보여주실 수 있는 분 </t>
  </si>
  <si>
    <t xml:space="preserve"> • 직방 서비스 및 사내 데이터 수집, 개발 및 분석</t>
  </si>
  <si>
    <t>(주)직방에서 새로운 길을 개척할 데이터 분석가를 기다립니다.
팀 개요 : 대한민국 최고의 앱을 내 손으로 개발하다
 • 대한민국 '주'를 책임지는 서비스의 끝판왕 '직방'을 우리 손으로 직접 움직입니다
 • 온라인 서비스의 모든 기능 개발과 안정적인 운영을 위한 시스템 운영을 총괄합니다
 • 기획 단계부터 기능 구현에 필요한 개발 사항들을 디자인팀, 기획팀과 협업하고 고민함으로써 안정적이고 완성도 높은 개발 구현이 가능하도록 합니다
 • 어느 기업의 IT 운영 조직보다 끈끈하고 단합된 팀 분위기를 느낄 수 있다고 자부합니다</t>
  </si>
  <si>
    <t>근무환경
 • 맥북 프로 15인치 (고급 사양)
 • 모니터는 필요 시 제공 (옵션 사항)
 • Kanban + Pair Programming (Agility!!)
 • 아침 전체 팀 미팅 및 저녁 리더급 미팅
 • 고정 자리 없음 (유목민 콘셉트)
 • 칼퇴근 장려 (제발 퇴근 좀 해주세요)
 • 개방형 좌석 제공
 • 매주 화/목 팀원들이 돌아가며 30분~1시간 분량의 프리젠테이션을 진행하는 화목회
일과 삶의 밸런스가 필요한 순간!
 • 업무시간동안 집중해서 일 하고, 저녁에는 개인의 삶을 즐길 수 있도록 분위기를 만듭니다. 
 • 야근하지 않는 것을 목표로 낮에 정신 없이 일하며 제 시간에 퇴근하는 상쾌함을 맛볼 수 있는 곳, 삶의 밸런스를 맞추며 일할 수 있는 곳에서 함께 하실까요?
 • 업무시간: 오전 9시30분~ 오후 6시30분
 • 4대보험, 연차, 매년 2주 refresh 휴가와 항공비 100만원 제공, 매월 레슨비/체력단련비 지급, 업무 관련 서적 무제한 지원</t>
  </si>
  <si>
    <t xml:space="preserve"> • 데이터 마이닝 프로젝트 수행 경험 
 • 기계학습알고리즘 설계/개발 
 • 데이터 분석 프로젝트 수행 경험 
 • 하둡 맵리듀스 프로젝트 경험 
 • ETL Tool 경험자
 • R 사용 경험 
 • BI 프로젝트 경험 
 • OLAP Tool 프로젝트 경험</t>
  </si>
  <si>
    <t>https://www.wanted.co.kr/wd/1457</t>
  </si>
  <si>
    <t>iOS 개발자(신입)</t>
  </si>
  <si>
    <t xml:space="preserve">• 4년제 대학 컴퓨터 공학(혹은 유사 전공)  학사 이상 혹은 동등 실력 보유자
• Objective-C/Swift 프로그래밍 가능한 자 
• iOS UI, AutoLayout 메커니즘을 이해 개발 가능한 자 
• 객체 지향 설계 및 개발 능력 보유자 
• 알고리즘의 분석 및 적용 능력 보유자 
• 디자인 패턴, 리팩토링에 대한 기본 지식 보유자 
• 서비스 요구사항에 맞춰 능동적 개발 가능한 자
</t>
  </si>
  <si>
    <t xml:space="preserve"> • 직방 iOS 앱 서비스 개발</t>
  </si>
  <si>
    <t xml:space="preserve">㈜직방 개발팀에서
대한민국 최고의 앱을 직접 개발할 열정있는 개발자를 기다립니다.
대한민국 주를 책임지는 앱 서비스의 끝판왕 ‘직방’을 우리 손으로 직접 움직입니다. 온라인 서비스의 모든 기능 개발과 안정적인 운영을 위한 시스템 운영을 총괄합니다. 기획 단계부터 기능 구현에 필요한 개발 사항들을 디자인팀, 기획팀과 협업하고 함께 고민함으로써 안정적이고 완성도 높은 개발 구현이 가능하도록 합니다. 어느 기업의 IT 운영 조직보다 끈끈하고 단합된 팀워크를 느낄 수 있다고 자부합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의 개발팀에서는 이런 분들을 기다려요 :)
- 즐겁게 웃으면서 팀내, 팀간의 의사소통을 원할하게 할 수 있는 긍정적 마인드를 가진 분 
- 자신감이 넘치고 능동적으로 움직이며 결단력이 있고 실행력이 있는 분 
- 불만이 아닌 이를 해결할 솔루션을 같이 제시할 수 있는 분 </t>
  </si>
  <si>
    <t xml:space="preserve">• 직방의 개발에게는 이런 것도 제공합니다 :)
 - 맥북 프로 15인치 (고급 사양)
 - 모니터는 필요 시 제공 (옵션 사항)
 - Kanban + Pair Programming (Agility!!)
 - 고정 자리 없음 (유목민 콘셉트)
 - 칼퇴근 장려 (제발 퇴근 좀 해주세요)
 - 서로 간의 관심사를 나누는 화목회
• 복리후생
 - 워크앤라이프 밸런스
  : 업무시간(9시30분~6시30분)에 집중해서 일하고, 야근하지 않는 업무 분위기 조성
 - Refresh 휴가
  : 매년 최대 2주간의 휴가, 항공비 최대 100만원 제공
   (* 4일 이상의 연차를 사용하여 해외로 휴가를 갈 경우 항공비의 70%)
 - 자기계발을 위한 지원
   : 매달 최대 10만원 레슨비 지원 (레슨비의 70% 까지)
     업무 관련 서적 무제한 지원
 - 건강관리를 위한 지원 :
   : 매달 최대 10만원 체련단련비 지원 (체력단련비의 70%까지),
     직원 정기 건강 검진
 - 기타
   : 하루 종일 음악이 나오는 까페 같은 공간이 있는 사무실!  다양한 캔 음료 무한 제공!
     명절 상품권 지급 및 상여 제도 등
• 전형 절차
 - 입사지원서 작성 -&gt; 서류전형 -&gt; 실무테스트 -&gt; 실무 면접 -&gt; CTO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
 - 직방 채용 관련하여 추가적인 정보는 직방 공식 블로그(http://blog.naver.com/zigbang)를 참고하여  주십시오.
 - 기타 채용 관련 문의사항은 직방 채용 담당자(recruit@zigbang.com)에게 문의하여 주십시오.
</t>
  </si>
  <si>
    <t xml:space="preserve">• 앱스토어 런칭 유경험자 
• 오픈소스를 이용한 개발 유경험자 
• 형상 관리(Git) 및 단위 테스트 모듈 작성 유경험자 
• Unit testing, Automated UI testing 적용 경험자 
• 새로운 기술 및 개발 환경에 대하여 빠르게 대응 가능한 자 
• Swift 가능자 우대 
• Full-Stack 개발자 우대 
• 영어커뮤니케이션 능력 우대
</t>
  </si>
  <si>
    <t>https://www.wanted.co.kr/wd/1458</t>
  </si>
  <si>
    <t>안드로이드 개발자(신입)</t>
  </si>
  <si>
    <t xml:space="preserve">• 4년제 대학 컴퓨터 공학(혹은 유사 전공)  학사 이상 혹은 동등 실력 보유자
• 안드로이드 개발 3년 이상 경력 혹은 이를 뛰어넘는 실력을 보여주실 수 있는 분
• 요구사항과 Mobile 기획에 맞는 Application 설계, 개발이 가능하신 분 
• 눈 감았다 뜨면 빠르게 변하는 안드로이드에 대한 적응력
</t>
  </si>
  <si>
    <t xml:space="preserve"> • 직방 안드로이드 앱 서비스 개발</t>
  </si>
  <si>
    <t>• 자바 디자인 패턴, 프로그램의 구조와 설계에 관심이 있으신 분 
• 여러 네트워크 모듈, 사용자 정의 위젯 등의 사용에 익숙하고 발전시켜 사용할 수 있는 분 
• 상황에 맞는 다양한 라이브러리 개발 및 사용에 익숙한 분 
• 영어 커뮤니케이션 능력 우대</t>
  </si>
  <si>
    <t>https://www.wanted.co.kr/wd/1459</t>
  </si>
  <si>
    <t>프론트엔드 개발자(신입)</t>
  </si>
  <si>
    <t xml:space="preserve">• 4년제 대학 컴퓨터 공학(혹은 유사 전공)  학사 이상 혹은 동등 실력 보유자
• HTML, CSS, LESS/SASS, Javascript 구현가능하신분.
• 다양한 Javascript Framework/Library 사용 또는 제작 경험 있는 분 
• 단순히 디자인을 HTML로 풀어내는 것 이상의 뭔가를 하고 싶으신 분
• FrontEnd부터 BackEnd까지 모든 과정을 함께하고 싶으신 분
</t>
  </si>
  <si>
    <t xml:space="preserve"> • 프론트엔드 서비스 개발</t>
  </si>
  <si>
    <t xml:space="preserve">• AJAX 서버 연동 개발 유경험자
• 모바일웹 환경에서의 CSS3 모션 UI 구현 유경험자
• Grunt, glup 등과 같은 도구 사용 유경험자
• AngularJS, React 등과 같은 Web Framework에 유경험자
• 영어커뮤니케이션 능력 우대
</t>
  </si>
  <si>
    <t>https://www.wanted.co.kr/wd/1460</t>
  </si>
  <si>
    <t>백엔드 개발자(신입)</t>
  </si>
  <si>
    <t xml:space="preserve"> • 4년제 대학 컴퓨터 공학(혹은 유사 전공) 학사 이상 혹은 동등 실력을 가지신 분 
 • 업계 2년 이상 경력 혹은 이를 뛰어넘는 실력을 보여주실 수 있는 분
 • Node.js 기반 웹서비스 1년 이상 경험을 가지신 분
 • OOP 설계 및 개발이 가능하신 분</t>
  </si>
  <si>
    <t xml:space="preserve"> • 백엔드 서비스 개발</t>
  </si>
  <si>
    <t xml:space="preserve"> • AWS 경험자 우대 
 • 마이크로서비스 설계 경험자 우대
 • 다양한 플랫폼/언어 경험자 우대 
 • 영어커뮤니케이션 능력 우대 </t>
  </si>
  <si>
    <t>https://www.wanted.co.kr/wd/1461</t>
  </si>
  <si>
    <t xml:space="preserve"> • 학사 이상 학위를 소지하신 분
 • 웹/서버 개발경력이 5년 이상인 분
 •  Java, JSP, php, MySQL에 대한 전문지식을 보유한 분
 • nginx, Apache, Tomcat, Redis에 대한 전문지식을 보유한 분
 • AWS 기반 시스템 구성 및 운영 경험이 있는 분</t>
  </si>
  <si>
    <t xml:space="preserve"> •  글로벌 음악서비스(Lysn) 웹/서버 개발</t>
  </si>
  <si>
    <t>SM모바일커뮤니케이션즈는 SM엔터테인먼트의 IT계열사로서 대표적인 제품은 SBS에서 방송중인 "판타스틱 듀오"에서 사용되는 에브리싱앱입니다. SM모바일커뮤니케이션즈에서는 모회사 SM엔터테인먼트와 함께 글로벌 음악서비스를 런칭할 예정이며, 이 서비스를 개발하고 유지보수할 서버개발팀원을 찾고 있습니다. 많은 관심과 지원 부탁드립니다.</t>
  </si>
  <si>
    <t xml:space="preserve"> • 경조금 및 경조휴가 제도 운영
 • 콘도 지원(대명리조트)
 • 계열사 카페 및  레스토랑 할인 혜택 적용
 • 사내 도서관 및 휴게시설 이용
 • 사내 동호회 (야구, 축구 등)
 • 대체휴가 제도 운영</t>
  </si>
  <si>
    <t xml:space="preserve"> •  음악/동영상서비스 웹/서버/DB개발 경력이 있는 분
 •  DDEX 프로토콜에 대한 이해도가 높은 분
 •  음악/동영상 미디어포맷, 스트리밍프로토콜, 플레이어(Video.js 등)에 대한 이해도가 높은 분
 •  추천엔진 개발경험을 보유하신 분
 •  Music Intelligence 솔루션(Echo Nest 등) 개발 및 활용경험이 있는 분
 •  Machine Intelligence 솔루션(Google Machine Learning 등) 개발 및 활용경험이 있는 분
 •  Solr, Elastic Search 등의 검색엔진에 대한 이해하고 계신 분</t>
  </si>
  <si>
    <t>https://www.wanted.co.kr/wd/1462</t>
  </si>
  <si>
    <t xml:space="preserve"> •  학사 이상 학위를 소지하신 분
 •  모바일앱 디자인 또는 B.I. 디자인 경력이 5년 이상인 분
 •  모바일 GUI 컨셉도출 및 상세 스타일가이드(iOS, Android) 작성에 대한 전문성과 경험을 보유한 분</t>
  </si>
  <si>
    <t xml:space="preserve"> •  글로벌 음악서비스(Lysn) GUI Design
 •  신규 서비스 런칭시 컨셉 시안 및 상세 스타일가이드 정의</t>
  </si>
  <si>
    <t>SM모바일커뮤니케이션즈는 SM엔터테인먼트의 IT계열사로서 대표적인 제품은 SBS에서 방송중인 "판타스틱 듀오"에서 사용되는 에브리싱앱입니다. SM모바일커뮤니케이션즈에서는 모회사 SM엔터테인먼트와 함께 글로벌 음악서비스를 런칭할 예정이며, 이 음악서비스의 GUI Design을 책임질 디자이너를 찾고 있습니다. 많은 관심과 지원 부탁드립니다.</t>
  </si>
  <si>
    <t xml:space="preserve"> • 음악서비스 디자인 경험이 있는 분(특히, 모바일앱) 
 • B.I. 또는 C.I. 가이드 작성경험이 있는 분</t>
  </si>
  <si>
    <t>https://www.wanted.co.kr/wd/1463</t>
  </si>
  <si>
    <t>THERE</t>
  </si>
  <si>
    <t>UI/UX 그래픽 디자이너(신입)</t>
  </si>
  <si>
    <t>서울 용산구 한남대로40길 19 4층(한남동)</t>
  </si>
  <si>
    <t>511.592,511.597,511.599</t>
  </si>
  <si>
    <t xml:space="preserve"> • 여행을 좋아하고 관심있는 분
 • 스타트업이라는 자유로운 환경속에서 열정있고 책임감있게 일할 수 있는 분
 • 다양한 스타일의 그래픽 만드는 것을 좋아하는 분
 • 자신의 머릿속 그림을 잘 표현 하실 수 있는 분
 • 컨셉이나 정보를 이해하면서 디자인 작업을 하시는 분
 • UX에 대한 관심이 높으며, 사용자 경험 중심의 생각을 가지고 있으신 분
 • 커뮤니케이션 능력이 높은 분
 • 다양한 시도를 좋아하는 분</t>
  </si>
  <si>
    <t xml:space="preserve"> • 웹/앱 서비스의 여행관련 그래픽 디자인(여행 아이콘, 여행 지도, 여행 액티비티 관련 그래픽)
 • SNS콘텐츠 디자인(THERE의 여행 매거진 관련 콘텐츠, 페이스북등의 콘텐츠 디자인)
 • 웹/앱의 UI/UX 및 GUI디자인</t>
  </si>
  <si>
    <t>THERE은?
투어&amp;액티비티 예약 플랫폼을 운영하고 있는 여행 스타트업, THERE.
여행지에 가서 필요한 액티비티, 투어, 패스, 입장권 등을 주로 판매하는 비즈니스로, 
자유 여행자들을 위한 예약 서비스를 제공하고 있습니다. 
또한, 여행자들에게 여행정보 제공을 주목적으로 THEREZINE(데얼진)이라는 좋은 여행 콘텐츠 서비스로 확장하고 있습니다.
무엇보다 THERE은 단순한 이커머스&amp;콘텐츠 서비스가 아닌 IT 기술과의 접목을 통해 글로벌 여행 스타트업을 만들고 있습니다</t>
  </si>
  <si>
    <t xml:space="preserve"> • 4대보험, 주5일 근무는 기본입니다.
 • 수평적 문화를 자랑합니다. 
 • 최신 사양의 업무기기를 지원 해드립니다.
 • 도서나 강연, 컨퍼런스등의 배움에 대하여 적극 지원합니다.
 • 풍부한 간식을 제공 해드립니다.</t>
  </si>
  <si>
    <t xml:space="preserve"> • Sketch 사용 가능한 분 우대
 • after effect/premiere 등 영상 관련 툴 사용할 줄 아시는 분 우대</t>
  </si>
  <si>
    <t>https://www.wanted.co.kr/wd/1466</t>
  </si>
  <si>
    <t>Lysn iOS 개발자</t>
  </si>
  <si>
    <t xml:space="preserve"> • 학사 이상 학위를 소지하신 분
 • iOS앱 개발 경력이 5년 이상인 분
 • iOS앱 개발 프로젝트의 Project Lead 경험이 있는 분</t>
  </si>
  <si>
    <t xml:space="preserve"> • 글로벌 음악서비스(Lysn) iOS앱 개발</t>
  </si>
  <si>
    <t>SM Mobile Communications는 SM Entertainment의 모바일 및 글로벌 서비스 강화를 위해 설립된 IT 전문 계열사입니다.
현재 국민 노래방 앱인  Everysing을 개발/서비스 중에 있으며 수많은 글로벌 한류 팬들이 이용하는 관심사 기반의 사진 SNS 바이럴(Vyrl)을 운영하는 등 SM Entertainment 의 CT(Culture Technology)를 모바일 &amp; 글로벌로 강화하는데 주력하고 있습니다.
또한 음악과 엔터테인먼트에 바탕을 둔 아시아 Top 엔터테인먼트 회사로서 라디오/음악/생방송을 한 곳에서 즐기는 음악플랫폼 Lysn을 준비하고 있습니다.
한편 세계최대의 가전박람회인 CES 2017에서 라이프스타일 디바이스 브랜드 'Wyth'를 선보이면서 셀러브리티와 AI의 결합에 대한 비전을 제시하였습니다.
기존 서비스의 글로벌 진출 및 준비하고 있는 다양한 신규 서비스 런칭을 위해 아래와 같이 채용을 진행하고 있사오니 많은 분들의 관심과 지원 부탁드립니다. 
※ 당사에서는 전 직원 계약직 채용중이며, 계약만료(1년)시 정규직 전환가능합니다.</t>
  </si>
  <si>
    <t xml:space="preserve"> • 음악서비스 iOS앱 개발 경험이 있는 분
 • Audio/Video Player 구현 또는 Customization 경험을 보유한 분
 • 음악/동영상 미디어포맷, 스트리밍 프로토콜에 대한 이해도가 높은 분</t>
  </si>
  <si>
    <t>https://www.wanted.co.kr/wd/1467</t>
  </si>
  <si>
    <t>SM계열사 Android 개발자</t>
  </si>
  <si>
    <t xml:space="preserve"> • 학사 이상 학위를 소지하신 분
 • Android앱 개발 경력이 5년 이상인 분
 • Android앱 개발 프로젝트의 Project Lead 경험이 있는 분</t>
  </si>
  <si>
    <t xml:space="preserve"> • 글로벌 음악서비스(Lysn) 안드로이드앱 개발 </t>
  </si>
  <si>
    <t>SM모바일커뮤니케이션즈는 SM엔터테인먼트의 IT계열사로서 대표적인 제품은 SBS에서 방송중인 "판타스틱 듀오"에서 사용하는 에브리싱앱입니다. SM모바일커뮤니케이션즈에서는 모회사 SM엔터테인먼트와 함께 글로벌 음악서비스를 런칭할 예정이며, 이 서비스의 안드로이드앱을 개발하고 유지보수할 팀장 및 팀원을 찾고 있습니다. 많은 관심과 지원 부탁드립니다.</t>
  </si>
  <si>
    <t xml:space="preserve"> • 경조금 및 경조휴가 제도 운영
 • 콘도 지원(대명리조트)
 • 계열사 카페 및 레스토랑 할인 혜택 적용
 • 사내 도서관 및 휴게시설 이용
 • 사내 동호회(야구, 축구 등)
 • 대체휴가 제도 운영</t>
  </si>
  <si>
    <t xml:space="preserve"> • 음악서비스 Android앱 개발 경험이 있는 분
 • Audio/Video Player 구현 또는 Customization 경험을 보유한 분 </t>
  </si>
  <si>
    <t>https://www.wanted.co.kr/wd/1468</t>
  </si>
  <si>
    <t>투자관리팀</t>
  </si>
  <si>
    <t>508.538,508.937</t>
  </si>
  <si>
    <t>• 투자 펀드 회계 업무 경험
• 투자 포트폴리오 관리 업무 경험</t>
  </si>
  <si>
    <t>• 스파크랩스 포트폴리오 회사들에 대한 재무데이터 관리
 • 투자 펀드 및  IR 보고서 작성</t>
  </si>
  <si>
    <t>Sparklabs는 Memebox, Wanted, Blocko,  등을 발굴하고 키워낸 한국 최고의 글로벌 지향 스타트업 액셀러레이터입니다. SparkLabs에서는 한국의 지리적 한계를 뛰어넘는 비전을 가진 신생 및 초기단계 기업가를 위한 3개월 장기 프로그램을 제공합니다. 글로벌 회사 설립과 미국, 중국, 일본 등 다른 지역 다른 국가에서 기업 성장을 꿈꾸는 분들을 위해, SparkLabs은 세계적 수준의 mentorship프로그램 제공하여 신속한 startup과 기업 성장을 약속드립니다. 
SparkLabs은 인터넷, 온라인 게임, 모바일, e-commerce, 디지털 미디어 분야에서 두각을 나타낼 신인 기업가들을 발굴합니다. 이들 신인 기업가들에게는 회사별로 25,000달러의 투자금, 무료 사무실, 일류 수준의 멘토십 및 215,000달러에 상당하는 다양한 특전을 제공하며 동시에 기업/프로그램/인적 분야의 글로벌한 네트워크를 활용할 수 있습니다.</t>
  </si>
  <si>
    <t>• KVIC (모태펀드) 성장사다리  ERP 경험
• 비즈니스 수준의 영어 가능자</t>
  </si>
  <si>
    <t>https://www.wanted.co.kr/wd/1471</t>
  </si>
  <si>
    <t>2016-09-29</t>
  </si>
  <si>
    <t>IT 기획자(신입)</t>
  </si>
  <si>
    <t xml:space="preserve"> • 문헌정보학과, UX 관련학과, 이공계 전공자
 • 4년제 대학 기졸업자 혹은 2월 졸업 예정자
 • 신입 혹은 관련 경력 2년 미만</t>
  </si>
  <si>
    <t xml:space="preserve"> • 티몬 서비스, 플랫폼, 모바일 기획 </t>
  </si>
  <si>
    <t xml:space="preserve">참고사항 : 9월 30일 마감입니다.  </t>
  </si>
  <si>
    <t>근무조건
 • 근무시간 : 오전 10시 ~ 오후 7시 (휴게시간 오후 1~ 2시)
 • 근무지 : 서울 강남구 대치동 소재 티켓몬스터 본사 (지하철 2호선 삼성역 인근)
복지혜택
 • 도보 2분 거리 최고급 Fitness 센터 무료 이용
 • 2시간 사용 가능 휴가 슈퍼패스 제도 운영 (연 8회)
 • 무료 음료 및 아이스크림 제공 냉장고 운영
 • 다양한 동호회 (프라모델, 레고, 야구, 축구, 테니스, 스킨스쿠버, 등산, 밴드 음악, 영화, 뜨개질, 그림, 꽂꽂이 등) 운영    
 • 야근 시 택시 및 저녁 식사 무료 제공</t>
  </si>
  <si>
    <t>전형방법
서류전형 -1차 면접 - 2차 면접, 써드아이 인터뷰</t>
  </si>
  <si>
    <t>https://www.wanted.co.kr/wd/1472</t>
  </si>
  <si>
    <t>개발자(신입)</t>
  </si>
  <si>
    <t xml:space="preserve"> • 기초 프로그래밍 역량이 있는 이공계 전공자
 • 4년제 대학 기졸업자 혹은 2월 졸업 예정자
 • 신입 혹은 관련 경력 2년 미만</t>
  </si>
  <si>
    <t xml:space="preserve"> • SW 개발 (Front-end, Back-end, 모바일 개발) </t>
  </si>
  <si>
    <t xml:space="preserve">근무조건
 • 근무시간 : 오전 10시 ~ 오후 7시 (휴게시간 오후 1~ 2시)
 • 근무지 : 서울 강남구 대치동 소재 티켓몬스터 본사 (지하철 2호선 삼성역 인근)
복지혜택
 • 도보 2분 거리 최고급 Fitness 센터 무료 이용
 • 2시간 사용 가능 휴가 슈퍼패스 제도 운영 (연 8회)
 • 무료 음료 및 아이스크림 제공 냉장고 운영
 • 다양한 동호회 (프라모델, 레고, 야구, 축구, 테니스, 스킨스쿠버, 등산, 밴드 음악, 영화, 뜨개질, 그림, 꽂꽂이 등) 운영    
 • 야근 시 택시 및 저녁 식사 무료 제공
</t>
  </si>
  <si>
    <t xml:space="preserve">전형방법
 • 서류전형 - 온라인 TEST - 1차 면접 - 2차 면접, 써드아이 인터뷰 </t>
  </si>
  <si>
    <t>https://www.wanted.co.kr/wd/1473</t>
  </si>
  <si>
    <t>디자이너(신입)</t>
  </si>
  <si>
    <t>511.597,511.599,511.879</t>
  </si>
  <si>
    <t xml:space="preserve"> • 디자인 관련 전공자
 • 4년제 대학 기졸업자 혹은 2월 졸업 예정자
 • 신입 혹은 관련 경력 2년 미만</t>
  </si>
  <si>
    <t xml:space="preserve"> • 티몬 서비스 사용자 경험, 브랜드, 컨텐츠 디자인</t>
  </si>
  <si>
    <t>전형방법
 • 서류전형 -1차 면접 - 2차 면접, 써드아이 인터뷰</t>
  </si>
  <si>
    <t>https://www.wanted.co.kr/wd/1474</t>
  </si>
  <si>
    <t>알스퀘어</t>
  </si>
  <si>
    <t>2018-06-15</t>
  </si>
  <si>
    <t>Python,AWS,GCP,NumPy,Kubernetes,FastAPI</t>
  </si>
  <si>
    <t>서울 강남구 삼성로85길 26 (8층(대치동, 브이앤에스빌딩))</t>
  </si>
  <si>
    <t xml:space="preserve"> • 나이, 성별, 학력, 전공 무관
 • 3년 이상의 개발 경력
 • Go, Scala, Clojure 실무 수준 경력자 </t>
  </si>
  <si>
    <t xml:space="preserve"> • 백엔드 서비스 개발
 • 임대차 중개서비스 및 내부 제품의 웹 개발 및 유지보수
 • 신규 프로젝트 리드 및 참여</t>
  </si>
  <si>
    <t>사무용 부동산 임대차 분야 거래건수에서 선두를 질주하는 ‘알스퀘어’에서 성실함과 창의성을 갖춘
우수한 개발 인재를 모십니다. 당사는 월 평균 5,000평 이상 계약 체결 능력, 5,000여 기업 고객을 관리하는 능력을 보유하고 있습니다. 
그러나 이런 현재의 역량보다 개발자를 중요하게 생각하고, 개발자에게 무엇이 필요한 지를 항상 고민하는 문화를 보유한 것을 내세우고 싶은 기업입니다.</t>
  </si>
  <si>
    <t>[개발환경]
 • Go, Scala, Clojure AWS, MySQL 등
 • 좋은 Architecture와 Clean Code를 유지하고자 합니다.
 • 소스 개발/빌드/배포는 GitHub, Travis를 이용하고 있습니다.
 • Slack을 이용해 효율적으로 협업 중입니다.
 • 로그와 지표 관리를 위해 ELK를 사용하며 Google Analytics를 사용하고 있습니다.
[복리후생]
 • 회사라면 기본적으로 한다는 4대보험
 • 11시 이전에만 출근하면 OK, 퇴근시간 자유 (주 40시간만 지켜주세요!)
 • 점심, 저녁 제공. 단, 메뉴 고민은 스스로…
 • 개발에 필요한 장비는 무조건 구입해 줌. (단, 개발에 필요한 경우에만)
 • 개발에 필요한 책 모두 사드림.
 • 개발에 필요한 직무교육 모두 보내줌.</t>
  </si>
  <si>
    <t xml:space="preserve"> • 클라우드 환경(AWS)에서의 개발 경험
 • 웹기반 B2B서비스 개발 경험
 • 본인의 GitHub 오픈 프로젝트 운영 경험
 • 프로젝트를 처음부터 끝까지 완료한 경험
 • 새로운 언어에 대한 거부감이 없으신 분 </t>
  </si>
  <si>
    <t>https://www.wanted.co.kr/wd/1475</t>
  </si>
  <si>
    <t>2016-12-31</t>
  </si>
  <si>
    <t>- 나이, 성별, 학력, 전공 무관 (중요한 요건은 아래부터!!)
- 3년 이상의 개발 경력
- React JS, Angular JS 숙련자
- MySQL, PostgreSQL, SQL Server, Oracle 등 DBMS 이용 경험
- StackOverflow를 비롯한 영어로 된 기술문서를 이해하는데 어려움이 없으신 분
- 웹표준 개발 경험</t>
  </si>
  <si>
    <t>- 임대차 중개서비스 및 내부 제품의 웹 개발 및 유지보수
- 신규 프로젝트 리드 및 참여</t>
  </si>
  <si>
    <t>사무용 부동산 임대차 분야 거래건수에서 선두를 질주하는 ‘알스퀘어’에서 성실함과 창의성을 갖춘
우수한 개발 인재를 모십니다. 당사는 월 평균 5,000평 이상 계약 체결 능력, 5,000여 기업 고객을 관리하는 능력을 보유하고 있습니다. 그러나 이런 현재의 역량보다 개발자를 중요하게 생각하고, 개발자에게 무엇이 필요한 지를 항상 고민하는 문화를 보유한 것을 내세우고 싶은 기업입니다.</t>
  </si>
  <si>
    <t>[개발환경]
- 당사에서 주로 사용하는 언어는 React JS, Go, Clojure, MySQL 입니다.
- 좋은 Architecture와 Clean Code를 유지하고자 합니다.
- 소스 개발/빌드/배포는 GitHub, Travis를 이용하고 있습니다.
- Slack을 이용해 효율적으로 협업 중입니다.
- 로그와 지표 관리를 위해 ELK를 사용하며 Google Analytics를 사용하고 있습니다.
[복리후생]
- 회사라면 기본적으로 한다는 4대보험
- 11시 이전에만 출근하면 OK, 퇴근시간 자유 (주 40시간만 지켜주세요!)
- 점심, 저녁 제공. 단, 메뉴 고민은 스스로…
- 개발에 필요한 장비는 무조건 구입해 줌. (단, 개발에 필요한 경우에만)
- 개발에 필요한 책 모두 사줌.
- 개발에 필요한 직무교육 모두 보내줌.</t>
  </si>
  <si>
    <t>- 클라우드 환경(AWS)에서의 개발 경험
- 웹기반 B2B서비스 개발 경험
- 본인의 GitHub 오픈 프로젝트 운영 경험
- 프로젝트를 처음부터 끝까지 완료한 경험</t>
  </si>
  <si>
    <t>https://www.wanted.co.kr/wd/1476</t>
  </si>
  <si>
    <t>라인플러스(LINE Plus)</t>
  </si>
  <si>
    <t>2016-12-30</t>
  </si>
  <si>
    <t>게임 서버 개발</t>
  </si>
  <si>
    <t>성남 분당구 황새울로360번길 42 (서현동, 분당스퀘어)</t>
  </si>
  <si>
    <t>518.660,518.677,518.678</t>
  </si>
  <si>
    <t xml:space="preserve">■ 게임 서버 개발
[이런 분을 찾습니다!]
- Java 웹개발 가능한 분
- Spring Framework 경험자
- 대용량 DB 설계 경험자
- LINE의 글로벌 도전에 동참하고 성공 경험을 만들어 가기를 원하는 개발자
- 게임을 좋아하고 적극적, 긍정적인 개발자
</t>
  </si>
  <si>
    <t xml:space="preserve">■ 게임 서버 개발
[이 포지션에서 하는 일]
- 게임 서버 설계 및 구현 업무
</t>
  </si>
  <si>
    <t xml:space="preserve"> • [고용형태]
- 정규직 채용
 • [근무지] 
- 분당 서현역
 • [기타 사항] 
- 본 채용은 수시모집으로 채용완료 시 조기마감 될 수 있습니다.
- 서류합격자를 대상으로 과제전형이 있으며, 과제전형 합격자에 한하여 면접이 진행 될 예정입니다.
</t>
  </si>
  <si>
    <t xml:space="preserve"> ■ 게임 서버 개발
[이런 부분도 잘하시면 더욱 좋습니다!]
- 게임 출시 및 운영 경험자
- 네트워크에 대한 이해력이 높은 사람
- 실시간 대전 서버 개발 및 운영 경험자
- 대용량 고부하 시스템 설계 및 운영 경험자
</t>
  </si>
  <si>
    <t>https://www.wanted.co.kr/wd/1479</t>
  </si>
  <si>
    <t>바로고(barogo)</t>
  </si>
  <si>
    <t>물류, 운송</t>
  </si>
  <si>
    <t>2018-08-31</t>
  </si>
  <si>
    <t>[무브먼트팀] 서버 개발자</t>
  </si>
  <si>
    <t>Git,VueJS,Java,JavaScript,AWS,NodeJS,Spring Boot</t>
  </si>
  <si>
    <t>서울특별시 강남구 언주로 134길 32</t>
  </si>
  <si>
    <t xml:space="preserve"> • Java 프로그램 개발 경험
 • AWS 사용 경험
 • 분산/병렬 처리 가능
 • RDBMS/Nosql 사용경험</t>
  </si>
  <si>
    <t xml:space="preserve"> • 배차 알고리즘 서버 시스템 설계 및 구축
 • 배차 알고리즘 개발
개발환경
 • AWS EC2, Load Balancing, SQS, Route 53, CloudWatch
 • Node.js
 • Docker
 • Firebase, Big Query
 • MongoDB, Redis
 • Python, Java
 • Elasic Cloud, ELK (Elasticsearch, Logstash, Kibana)
 • Git, Slack
 • Swagger, AngularJS</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6.12 월 당일 배송 건수 130만건 돌파
주요 B2B 고객사
: KFC, 버거킹, 배스킨라빈스, 파파이스, KT, Dior, 홈플러스, 던킨도너츠, 파리바게트, 스무디킹, 놀부, 피자헛</t>
  </si>
  <si>
    <t xml:space="preserve"> • 고급 커피 무한 제공
 • 월 도서 구입비 5만원 지원
 • 월 1회 내맘대로 3시 퇴근</t>
  </si>
  <si>
    <t xml:space="preserve"> • Docker
 • Kubernetes
 • ElasticStack(ELK)
 • 새로운 것을 배우고 익히는 것에 두려움이 없으신 분
 • 책임감 강하신 분
 • 관련 경험 2년 이상
 • 오픈소스 활동 경험
 • 팀원들과의 협업 가능하신 분</t>
  </si>
  <si>
    <t>https://www.wanted.co.kr/wd/1481</t>
  </si>
  <si>
    <t>게임 클라이언트 개발</t>
  </si>
  <si>
    <t>518.660,518.671,518.677,518.678,518.872,518.873</t>
  </si>
  <si>
    <t>[이런 분을 찾습니다!]
 • cocos2d-x 또는 Unity3D로 개발 가능 한 분
 • LINE의 글로벌 도전에 동참하고 성공 경험을 만들어 가기를 원하는 개발자
 • 게임을 좋아하고 적극적, 긍정적인 개발자</t>
  </si>
  <si>
    <t>[이 포지션에서 하는 일]
 •  게임 클라이언트 설계 및 구현 업무</t>
  </si>
  <si>
    <t>[고용형태]
 •정규직 채용
[근무지] 
 • 분당 서현역
[기타 사항] 
 • 본 채용은 수시모집으로 채용완료 시 조기마감 될 수 있습니다.
 • 서류합격자를 대상으로 과제전형이 있으며, 과제전형 합격자에 한하여 면접이 진행 될 예정입니다.</t>
  </si>
  <si>
    <t>[이런 부분도 잘하시면 더욱 좋습니다!]
•  게임 출시 및 운영 경험자
•  실시간 대전 클라이언트 개발 및 운영 경험자
•  Android / iOS 앱 개발 경험자
•  컴퓨터 그래픽스 및 게임 엔진에 대한 이해력이 높은 사람
•  게임 클라이언트 프로파일링 및 최적화 경험자</t>
  </si>
  <si>
    <t>https://www.wanted.co.kr/wd/1487</t>
  </si>
  <si>
    <t>507.564,507.656</t>
  </si>
  <si>
    <t xml:space="preserve"> • 영어 커뮤니케이션 가능자 (Verbal / Written 필수)
 • 게임 및 게임사업에 대한 비전과 열정 보유
 • 최근 3년간 PC/콘솔/모바일/기타 게임 플레이 경력 보유자
 • 원만한 대인관계 및 커뮤니케이션 능력 보유
 • 전략적인 문제 해결능력 및 데이터 분석 능력 보유
 • 사업/마케팅/기획 업무 능력 보유
 • 꼼꼼하고 정확한 성격의 소유자</t>
  </si>
  <si>
    <t xml:space="preserve"> • 해외 사업 PM 업무
1) 시장 분석 및 게임 소싱, 마케팅 전략 수립
2) 사업 일정 관리 및 내, 외부 커뮤니케이션/관리
3) 사업적 지표(데이터) 관리 및 분석
4) 기술이슈 관리</t>
  </si>
  <si>
    <t xml:space="preserve">㈜네오위즈플레이스튜디오는 2014년에 설립된 회사로 네오위즈게임즈의 자회사입니다.경기 성남시 분당구 삼평동에 위치하고 있으며, 피망 서비스를 위탁 용역 운영 / 해외시장을 겨냥한 Social gamble게임 개발 / Casual게임 제작을 하고 있습니다. </t>
  </si>
  <si>
    <t xml:space="preserve"> • 각종 경조 휴가 제도 운영 : 결혼휴가(20일) / 출산휴가(법정 90일 +추가 30일 부여), 배우자 출산휴가(7일), 리프레쉬 휴가(10일), 가족 기념일 휴가 등 경조일에 따라 다양한 유급 휴가 부여
 • 가족과의 소중한 시간을 위한 패밀리데이 운영(매월 마지막 주 금요일 조기 퇴근)
 • 업무 능률 향상을 위한 출/퇴근 탄력근무시간제 운영
 • 본인과 가족을 위한 기념일상품권 지급 및 각종 경조사 지원
 • 야근 시 안전 귀가를 위한 교통비 지원
 • 보다 알찬 회사 생활을 위한 동호회 운영 지원
 • 개인의 성장을 위한 교육 지원(스마트러닝)
 • 생활 안정을 위한 사내대출제도 운영
 • 의료에 보탬이 되기 위한 단체상해보험 적용
 • 편안한 업무 환경을 위한 사옥 내 시설 조성 : 휴게실 / 수면실 / 샤워실 / 구내식당 / 카페테리아 / 탁구장 / 이색 회의실 / 지하 주차장 등
</t>
  </si>
  <si>
    <t xml:space="preserve"> • 모바일 게임 퍼블리싱기획 (PM) 업무 경험자 우대 (3년차 미만)
 • 다국어 가능자 우대(영어 외에 중국어, 일어, 스페인어, 포르투갈어 중)</t>
  </si>
  <si>
    <t>https://www.wanted.co.kr/wd/1488</t>
  </si>
  <si>
    <t>야놀자트래블(야놀자펜션)</t>
  </si>
  <si>
    <t>2018-02-15</t>
  </si>
  <si>
    <t>시스템엔지니어(SE)</t>
  </si>
  <si>
    <t>서울특별시 강남구 삼성동 143-40 야놀자빌딩 7층</t>
  </si>
  <si>
    <t xml:space="preserve"> • 경력 무관 (3년 이하)
 • UX에 대한 이해, UI 설계 및 문서 작성 능력
 • Web, APP 서비스의 기술 및 대발 프로세스에 대한 이해
 • 원만한 커뮤니케이션 스킬</t>
  </si>
  <si>
    <t xml:space="preserve"> • 서비스/시스템 구축, 운영, 관리 등 SE 업무 일반
 • 서비스/시스템 관련 장애 대응 및 문제 해결
 • 지속적인 시스템 모니터링을 통한 성능 추적 및 개선
 • 사내 네트워크 관리</t>
  </si>
  <si>
    <t>야놀자트래블이 제공하는 모든 서비스의 기반으로 활용되는 다양한 플랫폼을 만듭니다.
다양한 플랫폼을 구축, 개선, 운영하는 조직이며 야놀자펜션의 모든 서비스를 구축하는 핵심 인원으로 함께 성장할 기회에 관심, 역량이 충만한 여러분들의 적극적인 지원을 기대합니다.</t>
  </si>
  <si>
    <t>※ 연봉 정보는 최종합격 후 공유해 주세요!
야놀자트래블은 지원자의 역량을 최우선으로 검토합니다.
연봉 정보는 연봉협상 시 전달 주세요 :)
 • 야놀자빌딩 7층 근무(2016년 신규 사옥)
 • 빌딩 B1 신세계푸드에서 중식/석식 무료 제공
 • 빌딩 1F  카페427 직원가 할인 제공
 • 빌딩 8F 헬스장 무료 이용
 • 최강의 프러덕트(개발팀) 멤버 구축 중!
 • 개발자를 이해하고 존중하는 대표이사와 팀원들!
 • 평균 연령 30세 미만의 젊고 열정적인 TEAM</t>
  </si>
  <si>
    <t xml:space="preserve"> • 사내 네트워크 관리가 가능하신 분
 • 대용량 트래빅 처리 가능한 서버 아키텍쳐 경험을 보유하신 분
 • ISMS 인증 관련 업무를 경험하신 분
 • 원활한 커뮤니케이션이 가능하신 분</t>
  </si>
  <si>
    <t>https://www.wanted.co.kr/wd/1490</t>
  </si>
  <si>
    <t>Regional Business Manager(USA, Arabic Region, China, India)</t>
  </si>
  <si>
    <t>• BA/BS degree or equivalent practical experience.
• 2 years of relevant work experience in the areas of mobile apps and games, mobile business, distribution channels, and competitive landscape.
• Native language &amp; Fluent English.</t>
  </si>
  <si>
    <t xml:space="preserve">• Become the primary point of contact for users in USA / Arabic Region / China / India.
• Develop and execute mobile marketing and daily operation(CS) in a region.
• Analysis market and user’s behavior based on cultural back ground and share knowledge to the team. 
• Collaborate with product development team to meet local customer expectations, and cooperate with data analysts in identifying growth opportunities and solving business issues.
• Support to localize a service and language etc. </t>
  </si>
  <si>
    <t>As a Regional Business Manager for Hyperconnect business team, you will be responsible for business operation and marketing by respective region which you are responsible for. You will work closely our operation and marketing team and report to head of business. A self-starter and entrepreneurial by nature, you’re required to have a sharp, analytical mind and an entrepreneurial spirit. You will be both creative and quantitative in this role if you’re creative, open-minded, persistent and highly collaborative - all vital attributes in order to interact successfully with internal and external partners. This position is full time and based at our Seoul office.</t>
  </si>
  <si>
    <t xml:space="preserve"> • Provides a state of the art office, with the best supplies and devices. All software programs are provided and purchased by the company.
 • Supports studying (Financial help with purchasing books, learning a language, etc)
 • Great variety of drinks and snacks, Nespresso machines, and food (Subway sandwiches, kimbab, assorted fruits, etc).
 • Lounge bar with beer, wine, champagne, and other liquor to make cocktails after work.</t>
  </si>
  <si>
    <t>• 5 years of relevant work experience in the areas of mobile apps and games, mobile business, distribution channels, and competitive landscape.
• Collaborative approach and ability to work well with others cross-functionally and globally.
• Ability to effectively operate with flexibility in a fast-paced and dynamic business environment.
• Proficiency in Korean is a plus.</t>
  </si>
  <si>
    <t>https://www.wanted.co.kr/wd/1493</t>
  </si>
  <si>
    <t>트레드링스(Tradlinx)</t>
  </si>
  <si>
    <t>2017-11-30</t>
  </si>
  <si>
    <t>소프트웨어 개발자</t>
  </si>
  <si>
    <t>DevOps</t>
  </si>
  <si>
    <t>강남구 학동로 134, 4층</t>
  </si>
  <si>
    <t>518.660,518.899</t>
  </si>
  <si>
    <t xml:space="preserve"> • 컴퓨터,정보통신,통계,수학 관련학과 석사이상 및 관련개발 경험 5년이상
 • JAVA 5년이상 및 Python 개발 경험
 • ETL 및 데이터 처리 시스템 개발 경험
 • Shortest Path Problem을 해결하기 위한 알고리즘 연구 및 개발 경험
 • 데이터 시각화 및 Maps 라이브러리를 이용한 모니터링 개발 경험</t>
  </si>
  <si>
    <t xml:space="preserve"> • 전세계 해상,항공 물류 데이터 처리를 위한 시스템 개발</t>
  </si>
  <si>
    <t xml:space="preserve">트레드링스는 현재 빠르게 변화하고 있는 물류업계에 진출하여 설립 3개월만에 Seed, 1년만에 series A 투자를 유치할만큼 가능성과 시장성을 동시에 인정받고있는 기업입니다.
글로벌 물류기업, IB/Consulting출신 및 다수의 스타트업 경험을 보유한 경영진들과 물류 서비스 개발 10년 경력의 개발자와 만능의 디자이너 등으로 구성되어 있습니다.
회사는 대형물류 Player들과 투자자들과의 돈독한 네트워크를 보유하고 있습니다. 
전세계 물류 산업의 패러다임을 바꿀 생각으로, 빠른 시일내 해외 진출을 계획하고 있으며 이에 동참하실 분들을 구하고 있습니다! </t>
  </si>
  <si>
    <t xml:space="preserve"> • 중식 제공
 • 무제한 간식
 • 캡슐커피, 다양한 차를 마실수 있는 휴게 공간
 • 자기개발을 위한 도서비 지원</t>
  </si>
  <si>
    <t xml:space="preserve"> • WebSocket에 대한 경험​
 • RDBMS 및 NoSQL DB에 대한 경험
 • Tensorflow, Word Embeding, Word2vec 등 자연어 처리에 대한 경험</t>
  </si>
  <si>
    <t>https://www.wanted.co.kr/wd/1494</t>
  </si>
  <si>
    <t>스튜디오씨드코리아(프로토파이)</t>
  </si>
  <si>
    <t>Gangnam, Seoul</t>
  </si>
  <si>
    <t>• Javascript 및 Web 기술에 대한 전문적 지식과 실무 경험을 갖고 계신 분</t>
  </si>
  <si>
    <t>• ProtoPie Cloud 관련 개발을 하게 됩니다.</t>
  </si>
  <si>
    <t>스튜디오씨드는 전세계 디자이너들을 위한 Microinteraction Prototyping Tool인 ProtoPie를 개발하고 있습니다. 북미와 중국 등의 글로벌 시장을 중심으로 제품을 제공하고 있으며, 특히 중국과 미국 시장에서 좋은 반응을 얻고 있습니다. 여타 대기업이나 스타트업과는 달리 개발자가 제품의 마케팅과 설계에 적극적으로 참여할 수 있습니다.
 • 다양한 사용자의 피드백을 직접 들을 수 있습니다.
 • 자유로운 의견 조율 문화와 큰 조직에서 경험하기 어려운 도전적 개발 과제를 구현합니다.
 • 기존 모바일 플랫폼과 신규 출시 되는 다양한 플랫폼에 대응하는 제품을 개발 합니다.
 • 합리적 개발 우선 순위 결정과 일정 산출의 문화가 있습니다.
 • 탄력적인 근무시간과 원격 근무를 도입하고 있습니다.</t>
  </si>
  <si>
    <t>• 어학(영어/중국어/일본어/스페인어/독일어) 지원
 • 업무 관련 도서 및 소프트웨어 구입 지원
 • 건강 검진 지원 (연 1회)
 • 직무 발명 보상</t>
  </si>
  <si>
    <t>• Framework의 개념을 정확히 이해하고 환경에 맞게 고치거나 직접 만들 수 있는 분
 • ECMAScript 6/7 및 Typescript 기술에 대한 경험이 있으신 분
 • Node.js, NPM 개발 지식 및 경험을 갖고 계신 분
 • Clojure 개발 지식 및 경험을 갖고 계신 분</t>
  </si>
  <si>
    <t>https://www.wanted.co.kr/wd/1496</t>
  </si>
  <si>
    <t>크리에이티브 디자이너 (신입가능)</t>
  </si>
  <si>
    <t>서울특별시 마포구 서교동 355-20 스퀘어빌 3층</t>
  </si>
  <si>
    <t>511.594,511.595,511.597,511.879,511.928</t>
  </si>
  <si>
    <t>• 신입/경력 모두 지원 가능
• 포트폴리오 제출 필수 (PDF, 웹 등 자유형식)
• 맡은 업무에 대해 주도적으로 진행하고 마감할 수 있는 책임감을 보유하신 분
• 스스로 평가하고 끊임없이 배우고 성장할 수 있는 self-motivation 능력을 보유하신 분
• 업무 진행 / 문제 발생시 원활한 커뮤니케이션이 가능산 분
• 하나의 주제에 대해 다양한 방식으로 표현할 수 있는 분
&gt;&gt;&gt; 입사지원서에 희망연봉 기재 필수</t>
  </si>
  <si>
    <t>• 입점 작가님의 브랜딩/패키지 디자인
• 온오프라인 프로모션 이벤트 그래픽 디자인
• 사내 디자인 업무 지원</t>
  </si>
  <si>
    <t>백패커는 Unique Lifestyle Guide ‘아이디어스(idus)’를 운영하고 있습니다.
‘아이디어스’는 손으로 만든 가치 있는 상품들을 작가들이 직접 등록/판매하는 마켓 플랫폼으로 현재(2018년 상반기 기준) 약 4천명의 작가가 입점하여 수공 악세서리부터 의류, 수제 먹거리까지 총 7만개 이상의 다양한 카테고리의 작품들을 판매합니다. 이용자 재구매율이 75%이상에 달하며, 매년 거래액 기준 2배 이상 빠르게 성장하여 핸드메이드 마켓플레이스에서 독보적인 선두자리를 고수하고 있습니다.
• 국내 최대 핸드메이드 플랫폼, 아이디어스(idus)를 운영 중인 회사
• 누적 앱다운로드 400만, 누적 거래액 800억, 국내외 투자를 받으며 폭풍성장 중인 회사
• 대한민국의 공예/핸드메이드 시장을 개척해 나가고 있는 회사
• 실력과 열정, 팀웍을 겸비한 팀원들로 최대 퍼포먼스를 내고 있는 회사
2012.11  자본금 100만원으로 설립
2013.01  출시하는 유로 앱마다 전체 1위 기록
2013.12  2013 대한민국에서 가장 많은 유료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11  2017청년기업인상 과학기술정보통신부 장관 표창 수상
2017.12  아이디어스(idus) 300만 다운로드 돌파
2017.12  제1회 핸드메이드 어워드 개최
2018.01  아이디어스(idus) 오프라인스토어(쌈지길 1호점)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가파른 성장곡선으로 국내 핸드메이드 시장의 역사를 개척해 나가고 있는 ‘백패커’의 여정에 동참해주실 분을 찾습니다 :)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다른 부서, 다양한 사람들과 랜덤으로 점심식사를 합니다. (주 1회)
익명으로 접수된 의견은 타운홀미팅에서 대표이사가 직접 대응합니다. (월 1회)
• 쾌적한 근무환경
홍대입구역 9번 출구로부터 5분거리에 위치하고 있습니다.
원목인테리어의 사무실과 잔잔한 배경음악은 카페에서 일하는 기분이 들게끔 합니다.
• 식사와 간식
다양한 종류의 간식과 음료를 상시/무한제공합니다. (점점 살이 찌고 있습니다...)
점심식대(8천원/인) 및 저녁식대(야근시)를 제공합니다.
• 건강검진
구성원의 건강한 삶을 응원하며 연중 1회 VIP급 건강검진을 지원 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선물 지급, 경조사 지원, 안마의자 지원, 최신장비 지원, 소프트웨어 구입비 지원 등 소소하지만 강력한 지원사항들도 있습니다.
즐겁게 일하며, 행복한 개인이 될 수 있게 노력합니다 :)</t>
  </si>
  <si>
    <t>• 디자인 경력 3년 이상</t>
  </si>
  <si>
    <t>https://www.wanted.co.kr/wd/1497</t>
  </si>
  <si>
    <t>컴플라이언스 매니저</t>
  </si>
  <si>
    <t>508.938</t>
  </si>
  <si>
    <t xml:space="preserve">• 국내외 4년제 대학교 학사 이상
</t>
  </si>
  <si>
    <t xml:space="preserve">• 컴플라이언스 전략 및 계획 수립
• 컴플라이언스 제도 및 프로세스 구축
• 잠재 법률 리스크 파악/센싱 및 컴플라이언스 점검
 </t>
  </si>
  <si>
    <t xml:space="preserve">루프펀딩은 부동산 크라우드펀딩 플랫폼을 운영하는 스타트업 입니다. 루프펀딩은 현재까지 고액자산가와 기관투자자만 접근 가능하였던 부동산 투자 시장을 소액을 보유한 일반인도 접근할 수 있는 세상을 만들고자 합니다. 이를 위해 루프펀딩은 사업성이 좋고 담보력이 우수한 부동산 프로젝트를 평가/발굴하고, 투자를 위한 정보를 온라인으로 공개함으로써 모든 사람들이 손쉽게 부동산에 투자할 수 있게 만들고 있습니다. 서비스 출시 후 200억원 이상의 부동산 투자 프로젝트를 성사시켰으며, 다양한 부동산 투자 상품 제공을 통해 많은 사람들의 주목을 끌고 있습니다. 보다 많은 사람들이 루프펀딩의 서비스를 이용할 수 있도록 회사의 안전하고 견고한 성장을 견인해 주실 컴플라이언스 매니저를 찾습니다. 
루프펀딩은 이러한 컴플라이언스 매니저를 찾습니다!
• 본도로 각종 컴플라이언스 전략 및 계획을 수립하고자 하시는 분
• 핀테크 및 P2P 금융산업에 대한 열정이 있으신 분
</t>
  </si>
  <si>
    <t xml:space="preserve">• 4대보험, 연차 등 법률에 의거한 모든 복지 혜택 준수
• 신논현역 인근 고층빌딩에서 서울 전경을 내려다보며 근무 가능한 환경 
• 고성과자에 대한 인센티브와 스톡옵션 기회 제공
• 전문성과 역량에 따른 연봉협상 가능
• Flexible 근무 시간 및 자유로운 팀 분위기
• 업무와 관련된 도서비 제공 및 컨퍼런스 참석 지원
</t>
  </si>
  <si>
    <t xml:space="preserve">• 국내외 4년제 대학교 학사 이상 (법학 전공자 우대)
• 대기업 또는 금융권 컴플라이언스 직무경력 3년 이상
• 스타트업 환경 경험 및 이해도가 높으신 분
• 원활한 커뮤니케이션 능력을 보유하신 분
</t>
  </si>
  <si>
    <t>https://www.wanted.co.kr/wd/1504</t>
  </si>
  <si>
    <t>와이지플러스(YG PLUS)</t>
  </si>
  <si>
    <t>2021-05-31</t>
  </si>
  <si>
    <t>광고매니저</t>
  </si>
  <si>
    <t>서울 영등포구 국제금융로 10 19층 (여의도동, 쓰리아이에프씨)</t>
  </si>
  <si>
    <t>523.710,523.720</t>
  </si>
  <si>
    <t>- 경력(관련 업무 6년이상)
- 대졸이상
- 영어 능통자</t>
  </si>
  <si>
    <t>- 국문/영문 광고 계약서 작성 및 검토
- 글로벌 패션/뷰티 브랜드 영어 커뮤니케이션</t>
  </si>
  <si>
    <t>와이지플러스는 1996년에 설립된 회사로 자본금 297억원, 매출액 1020억원(연결기준), 사원수 80명 규모의 대기업 계열사, 자회사입니다. 서울 강남구 신사동에 위치하고 있으며, 광고대행, 음악사업, MD사업, 의류, 화장품, 스포츠 매니지먼트 등의 사업을 하고 있습니다.</t>
  </si>
  <si>
    <t>- 4대보험 / 주 5일근무(탄력근무) / 연차(반차) / 정기휴가 / 경조휴가 등 
- 퇴직연금(DC) / 각종 경조금 지원 / 자녀 학자금 지원
- 장기근속자 포상 / 교육비 지원 / 자기개발비 지원
- 야간교통비 지급 / 도서구입비 지원 / 주택자금 지원
- 임직원 건강검진 지원</t>
  </si>
  <si>
    <t>- 광고대행사 / 홍보대행사 / 모델에이전시 / 엔터테인먼트 출신 우대</t>
  </si>
  <si>
    <t>https://www.wanted.co.kr/wd/1505</t>
  </si>
  <si>
    <t>조이시티(JOYCITY)</t>
  </si>
  <si>
    <t>서버,서버 관리</t>
  </si>
  <si>
    <t>경기 성남시 분당구 분당로 55 10층 (서현동, 분당 퍼스트타워)</t>
  </si>
  <si>
    <t>• 게임 기획 경력 3년 이상
• 게임의 기반 구조 및 시스템 설계 능력이 있으신 분
• 아이디어를 구체화하고 논리적으로 커뮤니케이션 할 수 있는 능력
• 능동적인 업무 진행 능력이 있으신 분</t>
  </si>
  <si>
    <t>• 신규 모바일 SNG (룰더스카이2) 개발 기획
• 컨텐츠, 시스템, UI 기획 등</t>
  </si>
  <si>
    <t>JOYCITY는 우수한 개발력과 창의적인 발상을 바탕으로 다양한 장르의 게임을 개발 및 서비스해온 게임 전문 기업입니다. 
국내 최초의 온라인 스포츠 게임 ‘프리스타일’을 성공시키며 1세대 게임 전문 기업으로서의 입지를 다졌습니다. 이후 ‘프리스타일 풋볼’과 ‘프리스타일2’를 연달아 선보이면서 스포츠 개발 명가라는 타이틀을 얻었습니다.
한국 모바일 게임 시장 형성 초기에 모바일 소셜네트워크게임 &lt;룰더스카이&gt;를 출시해 폭발적인 성장을 이뤄냈으며, 이를 기반으로 모바일 게임 시장을 선도하는 기업으로 자리매김했습니다. 이후 밀리터리 슈팅 게임 &lt;건쉽배틀&gt;과 후속작 &lt;워쉽배틀&gt;, 모바일 보드게임 &lt;주사위의 신&gt;을 글로벌 시장에서 선보여 좋은 성과를 얻었고, 전략 RPG &lt;라스트 드래곤&gt;, &lt;던전 트래커즈&gt; 등 꾸준히 다양한 장르의 모바일 게임들을 시장에 선보이고 있습니다. 
또한 2014년부터 현재까지 VR 및 콘솔 분야에서 기술 경쟁력을 확보하기 위한 연구 개발을 진행하고 있습니다. 
늘 한발 앞선 미래를 준비하기 위해 노력해온 조이시티는 PC온라인과 모바일, 콘솔, VR 플랫폼 간 균형 있는 포트폴리오를 구축하며 시장과 함께 호흡해온 기업이자 도전이 즐거운 회사입니다.</t>
  </si>
  <si>
    <t xml:space="preserve"> • 사내대출제도
 • 장기근속포상
 • 우수사원표창
 • 정기건강검진
 • 마사지운영
 • 건강증진프로그램
 • 경조사지원
 • 사내카페테리아
 • 동호회지원
 • 단체상해보험
 • 게임캐쉬지급
 • 야근식당
 • 야근콜택시이용</t>
  </si>
  <si>
    <t>• SNG 프로젝트의 경력이 있거나 이해도가 높으신 분
• 모바일 게임의 런칭 및 라이브 서비스 경험이 있으신 분</t>
  </si>
  <si>
    <t>https://www.wanted.co.kr/wd/1509</t>
  </si>
  <si>
    <t>아이쉐어링소프트</t>
  </si>
  <si>
    <t>모바일 UI/UX 디자이너</t>
  </si>
  <si>
    <t>Adobe Photoshop,Figma</t>
  </si>
  <si>
    <t>서울 광진구 능동로 120 203호</t>
  </si>
  <si>
    <t xml:space="preserve"> • 디자인 실무 경험 1년 이상
 • 모바일 UX 경험이 있으신 분</t>
  </si>
  <si>
    <t xml:space="preserve"> • 아이쉐어링 앱 UI/UX 디자인(iOS, 안드로이드)
 • 아이쉐어링 브랜드 디자인</t>
  </si>
  <si>
    <t>글로벌 기업 아이쉐어링에서 UI/UX 디자이너를 찾습니다.
아이쉐어링은 미국 뉴욕에 본사를 둔 글로벌 기업이고, 국내 최초로 미국 동부 최대 엑셀러레이터인 ERA에서 투자 및 인큐베이팅을 받았습니다. 또한 2015년 대통령 방미 경제 사절단 150기업에 포함되었고, 한중일 비즈니스 정상회담에 참가하는 등 세계에서 성장 가능성을 인정 받았습니다.
뉴욕/한국 최고의 엔지니어들과 협업을 하여 아이쉐어링을 앱을 디자인할 기회를 가지세요!</t>
  </si>
  <si>
    <t xml:space="preserve"> • 4대보험
 • 주 5일 근무 (10시 출근 ~ 7시 퇴근), 시간대 조정 가능
 • 자유로운 연차와 대체 휴가 사용 / “한번에 15일” 휴가 가능
 • 로켓처럼 성장하고 있는 스톡옵션 제공
 • 맥북 제공(또는 아이맥), 아이폰 제공(또는 최신 스마트폰)</t>
  </si>
  <si>
    <t xml:space="preserve"> • Sketch3등의 새로운 툴도 쉽게 마스터가 가능한 분! 
 • Material design, 미니멀리즘을 좋아하시는 분!
 • 기획까지 가능한 분!</t>
  </si>
  <si>
    <t>https://www.wanted.co.kr/wd/1514</t>
  </si>
  <si>
    <t>프론트엔드 엔지니어</t>
  </si>
  <si>
    <t>• 프론트엔드 개발 경력 3년 이상
• React 개발 흐름과 JavaScript에 대한 깊은 이해
• React기반 서비스 개발 및 릴리즈 경험
• 다수의 사용자 및 다양한 기기 환경에 대응할 수 있는 서비스 개발에 대한 이해</t>
  </si>
  <si>
    <t>• 리디북스 및 리디셀렉트 서비스 프론트엔드 개발
• React 기반 웹, 모바일, 데스크탑 등 멀티 플랫폼 클라이언트 개발</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
직무 소개
리디의 프론트엔드 엔지니어는 고객에게 가장 매력적인 UX를 제공하여 계속 방문하고 싶은 리디만의 서비스를 구축하는 역할입니다. 리디북스 서점, 리디셀렉트, 내서재, e북/웹툰/웹소설 콘텐츠 뷰어 등 고객이 가장 가까이서 경험하는 다양한 리디 서비스의 프론트엔드를 개발합니다.</t>
  </si>
  <si>
    <t>• TypeScript 사용 경험
• 서버 사이드 개발 경험 혹은 백엔드에 대한 기본적인 이해
• Electron을 통한 데스크탑 어플리케이션 개발 경험
• React Native, Flutter 등 모바일 크로스 플랫폼 개발 경험</t>
  </si>
  <si>
    <t>https://www.wanted.co.kr/wd/1515</t>
  </si>
  <si>
    <t>• 데이터 가공 및 분산 처리 기술에 대한 이해
• 알고리즘, 데이터구조, OS, 데이터베이스 등 기본적인 전산 지식에 대한 이해
• 기본적인 SQL 및 프로그래밍 능력</t>
  </si>
  <si>
    <t>• 데이터 레이크 및 데이터 파이프라인 시스템 설계, 개발 및 운영
• 데이터 분석 환경 제공을 위한 도구 적용 및 관련 인프라 설계, 개발 및 운영
• 데이터 분석 및 비지니스 요구 사항에 따른 데이터 마트 및 통계 개발</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
직무 소개
리디의 데이터 엔지니어는 방대한 콘텐츠 데이터를 다루며 리디만의 색깔을 찾아내기 위한 기반을 닦는 매우 중요한 역할입니다. 리디의 각종 데이터를 수집, 필요한 구성원들에게 제공하여 데이터에 기반한 의사결정을 돕습니다. 이를 위해 데이터 수집/가공/분석을 위한 인프라를 설계/운영하고, 서비스 지표 및 통계 데이터를 추출하기 위한 배치 작업과 웹 서비스를 운영합니다.</t>
  </si>
  <si>
    <t>• Hadoop MR, Hive, Spark 등 분산 처리 기술 관련 개발 경험
• 대용량/실시간 데이터 분산 처리 시스템 설계 및 운영 경험
• AWS, GCP등 클라우드 환경에서의 데이터 파이프라인 구축 및 운영 경험
• GA, Tableau 등 외부 분석/시각화 도구에 대한 지식
• Python, Java, Scala 중 하나 이상을 이용한 개발 경험</t>
  </si>
  <si>
    <t>https://www.wanted.co.kr/wd/1516</t>
  </si>
  <si>
    <t xml:space="preserve"> • Java를 능숙하게 다루시는 분
 • 새로운 기술을 익히고 적용하는 데에 거부감이 없으신 분
 • 멀티플랫폼 개발에 자신이 있는 분</t>
  </si>
  <si>
    <t xml:space="preserve"> • 리디북스 서비스 개발
 • 최고의 독서경험 제공을 위한 뷰어 개발
 • 동기화를 비롯한 각종 서버 API 개발</t>
  </si>
  <si>
    <t xml:space="preserve">리디㈜는 국내 1등 전자책서비스 리디북스와 전자책 전용단말기 리디북스 PAPER를 개발, 운영, 판매하고 있습니다. </t>
  </si>
  <si>
    <t xml:space="preserve"> • 리디북스 PAPER, 독서지원금 제공 : 모든 리디 가족들에게 리디북스가 만들어가는 전자책 전용단말기 리디북스 PAPER Lite를 제공하며,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생과일 주스,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
 • 최고의 장비 지원 (Software Engineer, UI Designer) : iMac 27" 혹은 rMBP &amp; 27" 모니터를 기본 제공하며, 추가적인 주변기기 구입을 지원합니다. 또한, 생산성 향상에 도움이 되는 유료 소프트웨어의 사용을 적극 지원합니다.</t>
  </si>
  <si>
    <t xml:space="preserve"> • 안드로이드 네이티브 개발 경력 2년 이상
 • Javascript를 능숙하게 다루시는 분
 • ePub/PDF/웹툰 관련 개발 경험이 있으신 분
 • 분야 불문 전자책 독서를 즐기시는 분</t>
  </si>
  <si>
    <t>https://www.wanted.co.kr/wd/1517</t>
  </si>
  <si>
    <t>2D컨셉 아티스트</t>
  </si>
  <si>
    <t>• 해당 경력 5년 이상
• 원화 작업에 필요한 각종 그래픽 툴 활용
• 제작 프로세스에 대한 이해가 높은 분
• 팀워크를 중시하며, 원활한 커뮤니케이션이 가능하신 분</t>
  </si>
  <si>
    <t>• 신규 모바일 SNG (룰더스카이2) 개발
• 캐쥬얼풍 2D 컨셉 아트
• 프로젝트 컨셉에 맞는 원화, 스타일 제안 가능한 리드급 작업자</t>
  </si>
  <si>
    <t>• 유니티 엔진 개발 게임 개발 및 라이브 경험 있으신 분
• SNG 프로젝트 개발 경력이 있거나 이해도가 높으신 분
• 글로벌 서비스 런칭 경험 있으신 분
• 꾸준히 다양한 게임을 즐기는 분</t>
  </si>
  <si>
    <t>https://www.wanted.co.kr/wd/1518</t>
  </si>
  <si>
    <t>윙스튜디오(WING Studio)</t>
  </si>
  <si>
    <t>시스템 기획자</t>
  </si>
  <si>
    <t>경기도 성남시 분당구  판교로256번길 25 (삼평동, GB2  C동 6층 15,16호)</t>
  </si>
  <si>
    <t xml:space="preserve"> • 게임 기획 유관 업무를 3년 이상 경험해 보신 분은 누구라도 환영입니다!
 • 게임에 대한 불타오르는 애정, 특히 게임 제작에 대해서는 누구보다 열정적일 수 있다 하시는 분들을 기다리고 있습니다!</t>
  </si>
  <si>
    <t>• [카오스 크로니클] 시스템 기획을 담당하시게 됩니다.</t>
  </si>
  <si>
    <t>"윙스튜디오"는 8월 초에 글로벌 런칭한 모바일 게임 [카오스 크로니클]의 제작사입니다.
[카오스 크로니클]은 윙스튜디오에서 개발하고 넥슨에서 서비스 하고 있는 고퀄리티 2D RPG로
현재 글로벌 모바일 게임 시장에서 굳건하게 자리를 잡고 있습니다.
모바일 RPG 게임계의 전설로 이름 남을 [카오스 크로니클]의 든든한 개발자님을 모집합니다!
새로운 세계를 함께 개척해 나갈 꿈 많은 개발자님들의 많은 지원 바랍니다!</t>
  </si>
  <si>
    <t xml:space="preserve"> • 다양한 음료, 커피 제공
 • 언제나 사용 가능한 대형 안마의자 항시 대기중
 • 1차로 끝나는 회식문화
 • 경조사 지원
 • 도서 구매 지원</t>
  </si>
  <si>
    <t xml:space="preserve"> • 본인의 생각을 효과적으로 표현할 수 있는 능력을 겸비하셨다면
 • 각종 소프트웨어 혹은 프로그램 언어를 다룰 줄 아신다면
 • 모바일 RPG의 런칭 및 서비스에 대하여 해박한 지식을 갖고 계시다면
 • 주변 사람들과 쉽게 어울리는 고급 친화 스킬을 보유 하셨다면
 • 위의 사항 외의 본인에게 특화된 장기가 있으시다면 지원 시 꼭 말씀해 주세요!!</t>
  </si>
  <si>
    <t>https://www.wanted.co.kr/wd/1521</t>
  </si>
  <si>
    <t>3D모델링 아티스트</t>
  </si>
  <si>
    <t>511.929</t>
  </si>
  <si>
    <t>• 해당 경력 5년 이상
• 3D 작업에 필요한 각종 그래픽 툴 활용
• 제작 프로세스에 대한 이해가 높은 분
• 리소스 최적화에 특화된 분
• 팀워크를 중시하며, 원활한 커뮤니케이션이 가능하신 분</t>
  </si>
  <si>
    <t>• 신규 모바일 SNG (룰더스카이2) 개발
• 캐쥬얼풍 3D 모델링, 맵핑
• 프로젝트 컨셉에 맞는 표현, 스타일 제시, 프로세스 제안 가능한 리드급 작업자</t>
  </si>
  <si>
    <t>• 유니티 엔진 기반의 게임 개발 및 라이브 경험 있으신 분
• SNG 프로젝트 개발 경력이 있거나 이해도가 높으신 분
• 글로벌 서비스 런칭 경험 있으신 분
• 꾸준히 다양한 게임을 즐기는 분</t>
  </si>
  <si>
    <t>https://www.wanted.co.kr/wd/1522</t>
  </si>
  <si>
    <t>클라이언트 프로그래머</t>
  </si>
  <si>
    <t>• 3년 이상의 게임 클라이언트 개발 경력
• 객체지향 프로그래밍 언어 활용 능력 
• 원만한 커뮤니케이션 능력</t>
  </si>
  <si>
    <t>• 신규 모바일 3D SNG 클라이언트 설계/구현 (Unity3D)
• 각종 라이브러리/툴 등의 탑재/구현</t>
  </si>
  <si>
    <t>• 유니티 엔진 개발경험이 있으신 분
• 모바일 게임 개발 또는 라이브 경험
• 모바일 환경에서의 최적화에 대한 관심과 경험이 있으신 분</t>
  </si>
  <si>
    <t>https://www.wanted.co.kr/wd/1524</t>
  </si>
  <si>
    <t>전투 기획자(스킬, 밸런스)</t>
  </si>
  <si>
    <t xml:space="preserve"> • 게임 기획 유관 업무를 2년 이상 경험해 보신 분 환영입니다!
 • '수'에 대한 기본 개념을 잘 잡고 계셔야 합니다.
 • 포뮬러 핸들링 등의 업무에 대하여 강한 책임감을 가지고 계신 분 환영합니다.</t>
  </si>
  <si>
    <t xml:space="preserve"> • [카오스 크로니클] 스킬 및 밸런스 등의 전투 기획을 담당하시게 됩니다.</t>
  </si>
  <si>
    <t xml:space="preserve"> • 수학을 전공하셨거나 전문적으로 다뤄본 경험을 가지고 계시다면
 • VBA 매크로를 다루시는 능력을 보유 하셨다면
 • 평소 게임 플레이 시 밸런스 이슈에 대하여 민감하게 반응 하신다면
 • 종류에 관계없이 지표, 그래프 등이 눈에 띄었을 때 유심히 관찰하신다면
 • 모바일 RPG의 런칭 및 서비스에 대하여 해박한 지식을 갖고 계시다면
 • 주변 사람들과 쉽게 어울리는 고급 친화 스킬을 보유 하셨다면
 • 위의 사항 외의 본인에게 특화된 장기가 있으시다면 지원 시 꼭 말씀해 주세요!!</t>
  </si>
  <si>
    <t>https://www.wanted.co.kr/wd/1525</t>
  </si>
  <si>
    <t>컨텐츠 프로그래머</t>
  </si>
  <si>
    <t xml:space="preserve"> • Unity Programmer 유관 업무를 3년 이상 경험해 보신 분 환영입니다!
 • Unity를 능숙하게 다루시는 능력을 가지고 계셔야 합니다.
 • jsp에 대한 초중급 정도의 실력을 보유하고 계셔야 합니다.
 • mysql은 초급 정도로만 다루셔도 괜찮습니다.</t>
  </si>
  <si>
    <t xml:space="preserve"> • Unity, jsp를 활용하여 게임 컨텐츠 프로그래밍을 하시게 됩니다.</t>
  </si>
  <si>
    <t xml:space="preserve"> • Data Processing (전산) 을 전공으로 배우셨다면
 • Unity 및 jsp, mysql 외의 소프트웨어, 프로그램 언어를 다룰 줄 아신다면
 • 각종 클라이언트 관리에 대한 경험이나 자신이 있으시다면
 • 모바일 RPG의 런칭 및 서비스에 대하여 해박한 지식을 갖고 계시다면
 • 주변 사람들과 쉽게 어울리는 고급 친화 스킬을 보유 하셨다면
 • 위의 사항 외의 본인에게 특화된 장기가 있으시다면 지원 시 꼭 말씀해 주세요!!</t>
  </si>
  <si>
    <t>https://www.wanted.co.kr/wd/1528</t>
  </si>
  <si>
    <t>EPIQ VR</t>
  </si>
  <si>
    <t>웹/앱 서비스 기획자</t>
  </si>
  <si>
    <t>서울 강남구 영동대로 735 골프존타워 8층 EPIQ VR</t>
  </si>
  <si>
    <t xml:space="preserve"> • 앱/웹 서비스 기획 및 PM 경험자
 • 원활한 커뮤니케이션 능력</t>
  </si>
  <si>
    <t xml:space="preserve"> • EPIQ VR 플랫폼 서비스 기획
 • VR관련 신사업 서비스 기획(상위/Front&amp;Back end)</t>
  </si>
  <si>
    <t>(주)에픽브이알은 2016년에 설립된 회사로 사원수 20명 규모의 벤처기업입니다.
서울 강남구 영동대로 735(청담동)에 위치하고 있으며, VR 서비스 사업을 하고 있습니다.</t>
  </si>
  <si>
    <t xml:space="preserve"> • 국민연금, 고용보험, 산재보험, 건강보험
 • 주5일근무, 연차, 워크샵/MT</t>
  </si>
  <si>
    <t xml:space="preserve"> • 영어 또는 중국어 가능자
 • VR 시장에 대한 이해와 인사이트 도출이 남다르시분</t>
  </si>
  <si>
    <t>https://www.wanted.co.kr/wd/1529</t>
  </si>
  <si>
    <t>캠프모바일(CAMPMOBILE)</t>
  </si>
  <si>
    <t xml:space="preserve"> • iOS 앱 개발 경력 2년 이상
 • 멀티 해상도 기기 대응에 대한 경험
• 앱 성능 최적화와 경험</t>
  </si>
  <si>
    <t xml:space="preserve"> • BAND iOS 앱 개발 업무
 • 서비스 신규/개선 프로젝트</t>
  </si>
  <si>
    <t>세상의 변화에 보다 빠르게 반응하는 사람들, 그리고 유저의 만족과 기대를 극대화할 수 있는 기술!
캠프모바일의 사람과 서비스가 특별한 이유입니다.</t>
  </si>
  <si>
    <t>NAVER와 동일</t>
  </si>
  <si>
    <t>SNS 서비스 개발 경험이 있으신 분
채팅 서비스 개발 경험이 있으신 분
글로벌 서비스 개발 경험이 있으신 분</t>
  </si>
  <si>
    <t>https://www.wanted.co.kr/wd/1531</t>
  </si>
  <si>
    <t xml:space="preserve"> • 게임 배경 모델링 경력 3년 이상
 • 손맵 가능자
 • 3D max 이용자</t>
  </si>
  <si>
    <t xml:space="preserve"> • 배경 모델링</t>
  </si>
  <si>
    <t xml:space="preserve"> • unity 3D 엔진을 이용하여 모바일 게임 개발에 참여해본 경험이 있는 분
 • 모바일 경험자 우대
 • 노멀맵 경험자 우대</t>
  </si>
  <si>
    <t>https://www.wanted.co.kr/wd/1532</t>
  </si>
  <si>
    <t>https://www.wanted.co.kr/wd/1533</t>
  </si>
  <si>
    <t>https://www.wanted.co.kr/wd/1534</t>
  </si>
  <si>
    <t>518.655,518.660,518.665,518.671,518.872,518.873</t>
  </si>
  <si>
    <t xml:space="preserve"> • DB 관련 (MySQL) : 데이터 모델링, 실행계획 확인 가능해야 함
 • Memory Cache : Redis 또는 Memecache 사용경험 필수
 • 개발 스킬 : Spring Framework (필수), MyBatis 또는 JPA
 • NoSQL : Elasticsearch, MongoDB, HBase 사용 경험 또는 학습의지</t>
  </si>
  <si>
    <t xml:space="preserve"> • 백엔드개발
 • </t>
  </si>
  <si>
    <t xml:space="preserve"> • Docker, Git, Jenkins, Chief
 • </t>
  </si>
  <si>
    <t>https://www.wanted.co.kr/wd/1535</t>
  </si>
  <si>
    <t>518.660,518.669</t>
  </si>
  <si>
    <t xml:space="preserve"> • HTML5, CSS3, jQuery 사용 경험 필수
 • 웹 표준, 크로스브라우징, 웹 접근성 이해 필수</t>
  </si>
  <si>
    <t xml:space="preserve"> • 프론트엔드개발</t>
  </si>
  <si>
    <t>(주)에픽브이알은 2016년에 설립된 회사로 사원수 20명 규모의 벤처기업입니다.
서울 강남구 영동대로 735(청담동)에 위치하고 있으며, VR 서비스 사업을 하고 있습니다</t>
  </si>
  <si>
    <t xml:space="preserve"> • Canvas, WebGL 사용 경험
 • ES6, React 프레임워크, SASS, LESS 사용 경험</t>
  </si>
  <si>
    <t>https://www.wanted.co.kr/wd/1538</t>
  </si>
  <si>
    <t>리스크 및 심사 총괄</t>
  </si>
  <si>
    <t>508.538,508.882</t>
  </si>
  <si>
    <t xml:space="preserve">• 개인신용위험관리 업무 경험자
• 개인신용평가모형 (CSS) 개발 경험자
• 신용리스크 프로젝트 경험자
• 금융기관 CRM·CB 업무 경험자
• 통계 분석 및 데이터베이스 활용 능력 우수자 
--
• 전략적인 사고방식과 회사 내/외부적으로 통찰력있게 업무수행하시는 분
• 논리적이고 다양한 관점을 고려한 이후 신속한 의사결정을 내리고 이에 기반으로 팀을 잘 이끌어주실 수 있는 분
• 다양한 금융상품과 관련 지식을 보유하시고 이에 대해 끊임없는 호기심을 보유하신 분
</t>
  </si>
  <si>
    <t xml:space="preserve"> • 개인신용대출 리스크 및 심사 업무 총괄</t>
  </si>
  <si>
    <t>리스크 관리는 P2P 금융사업의 핵심 경쟁력 중 하나 입니다. 데이터를 통하여, 우수한 신용을 가진 것으로 보였으나 채무를 상환하지 않을 고객을 가려내어 투자자를 보호하고, 다른 금융기관에선 신용도가 낮다고 평가 받았으나 실제로는 성실하게 상환할 수 있는 고객을 선별하여 투자자의 수익률을 제고하는 것은 장기적으로 P2P 금융사업의 성패와도 직결되어 있습니다. 
금융 데이터를 이용한 전통적인 예측모형 개발, 추가 예측력을 제고할 수 있는 비금융 데이터의 발굴, 새로운 개인신용평가 방법론에 대한 연구까지... 피플펀드에서의 리스크 관리는 굉장히 도전적인 일이지만 동시에 우리나라 금융산업 발전에 기여할 수 있는, 매우 의미있는 여정이 될 것입니다. P2P 금융산업에서 마음껏 연구하고 개발해보고 싶으신 분들을 피플펀드에서 모시고자 합니다.</t>
  </si>
  <si>
    <t>• 대한민국 금융혁신의 역사를 함께할 수 있는 기회
• 개발, 비즈니스, 금융, 투자, 전략 등의 전문가와 매일같이 부딪히며 성장할 수 있는 기회
• 강남 한복판(국기원사거리)에 실리콘벨리를 재현한 듯한 멋지고 아늑한 사무실에서 근무
• 최신형 Apple 노트북 / iMac 혹은 레노보 Think Pad 와 Dell 모니터 
• 직원들의 허리를 위한 30만원 상당의 시디즈 의자
• 업무 뿐만 아니라 자기개발에 도움이 되는 도서 자유 구매
• 업무와 관련된 컨퍼런스 또는 교육 참석 지원
• 전문성과 역량을 고려한 업계 최고 수준의 대우 
• 점심식대와 저녁식대, 네스프레소 커피, 간식 무한정 제공
• 근무시간 중 아무때나 자유롭게 가벼운 음주 가능 (단 주사는 곤란함)
• 엄청 고급스러운 골든리트리버 "Bimmer"와 같이 근무 (도둑도 사랑하는 개임)
• 사내 농구러버들과 원할 때 농구를 할 수 있음 
• 훌륭한 스타플레이어들과 원할 때 스타를 할 수 있음 (브루드워만 가능) 
• 근래에는 오버워치 경쟁전 함께할 파티원 찾고 있음 (겐지충 사절)</t>
  </si>
  <si>
    <t>• 사기거래방지시스템 (FDS) 개발 경험자
• 신규 대출상품 기획 경험자
• 소비자금융 관련 개인대출 심사 또는 상담 경험자</t>
  </si>
  <si>
    <t>https://www.wanted.co.kr/wd/1540</t>
  </si>
  <si>
    <t>재플(zapple)</t>
  </si>
  <si>
    <t>2021-09-30</t>
  </si>
  <si>
    <t>광고영업 담당자</t>
  </si>
  <si>
    <t>서울 강남구  선릉로127길 27 1층 (논현동)</t>
  </si>
  <si>
    <t>523.715,523.716</t>
  </si>
  <si>
    <t>• 대리/과장급 
 • 2년제 대학 졸업 또는 동등 이상의 학력 소유한 분
 • 서울 본사 근무 가능하고 해외 여행에 결격사유가 없는 분
 • PC 활용 및 OA 처리 능력을 보유한 분
 • 광고플랫폼사, 매체사, 미디어랩사, 종합광고대행사 경력있으신분</t>
  </si>
  <si>
    <t>• 디지털 광고플랫폼 마케팅/영업</t>
  </si>
  <si>
    <t>재플은 세계최초로 디지털 TV의 채널전환시간(재핑시간)에 광고를 삽입하는 기술을 개발, 국내 7백만 디지털 TV 가입자를 대상으로 ZAP 서비스를 제공하고 있는 Ad Tech 회사입니다. 현재 제공하는 ZAP 서비스 뿐 아니라 올 4분기 부터는 LG유플러스, 나스미디어와 공동으로 채널진입시간에 유튜브 형식의 동영상 서비스를 선보일 계획에 있습니다. 또한, 셋톱박스를 통해 들어오는 시청자의 채널전환정보를 기초로 TV 플랫폼에서도 디지털 광고와 같은 맞춤형 광고와 집행/실적 데이터를 제공하고 있습니다.</t>
  </si>
  <si>
    <t>• 자율적인 업무 분위기, 4대보험, 야근식대</t>
  </si>
  <si>
    <t>• 광고영업 유경험자</t>
  </si>
  <si>
    <t>https://www.wanted.co.kr/wd/1543</t>
  </si>
  <si>
    <t>지우게임즈</t>
  </si>
  <si>
    <t>2018-10-12</t>
  </si>
  <si>
    <t>Unity 클라이언트 프로그래머</t>
  </si>
  <si>
    <t>서울특별시 성동구 성수일로 89</t>
  </si>
  <si>
    <t>518.660,518.873,518.895</t>
  </si>
  <si>
    <t xml:space="preserve"> • Unity 2D/3D 이용 앱 개발 및 출시 유경험자 
 • C# 에 능숙하신 분
 • iOS 및 안드로이드 앱 상용화 출시 경험
 • 리드급 프로그래머 경험 (경력 5년 이상 시니어) 
 • 능동적 문제 해결 
 • 유관 부서 와 원활한 커뮤니케이션
경력기술 시 반드시 본인 업무 기여도 및 담당업무를 명확하게 표기해주세요</t>
  </si>
  <si>
    <t xml:space="preserve"> • Unity 3D 엔진 이용 FB 소셜 카지노(Slot) 게임 개발
 • 클라이언트 개발 및 유지보수</t>
  </si>
  <si>
    <t>[지우게임즈는..?]
2017.12.27일 현재 Facebook Top grossing순위 155위 게임 Vegas Tower 개발사 입니다.
페이스북 게임 플랫폼을 활용하여 북미 고객을 타깃으로 사용 서비스 중에 있습니다. 2018년 1월 모바일 플랫폼 출시를 앞두고 있습니다.
게임장르는 소셜카지노, 슬롯머신 입니다.
근무지역 : 서울 강남구 역삼동 (역삼역 및 선릉역 500M)
[지우게임즈 Value Proposition]
1. 게임 개발/운영 사업 관련 10년 이상의 상용서비스를 진행해본 인력으로 구성되어 성과를 내는 조직 문화를 가지고 있습니다.
2. 자체 매출 증가로 꾸준히 성장 중이며 사업성 및 개발 역량을 인정받아 글로벌 업체로 부터 투자를 유치 완료하였습니다.
    자체 매출 확보로 재무적으로 안정성을 확보하였습니다.
3. 업무 성과 및 역량에 맞는 합리적인 대우 및 인센티브 / 스탁옵션을 제공합니다.</t>
  </si>
  <si>
    <t xml:space="preserve"> • 근무지역 : 서울 성동구 성수동(뚝섬역 3분거리) 
 • 근무요일 : 주 5일/연차휴가
 • 급여 : 연봉제
 • 4대 보험
 • 석식 제공
 • 매월 도서구입비 지원
 • 연 1-2회 국내외 연수 기회 제공(홍콩/미국)</t>
  </si>
  <si>
    <t xml:space="preserve"> • 컴퓨터 공학 관련 전공 
 • 모바일 게임 상용화 유경험자
 • FB API 연동 유경험자 
 • 해외 서비스 유경험자 
 • 퍼즐 or 카지노 게임 개발 유경험자
 • Action Script 3.0 개발경험자</t>
  </si>
  <si>
    <t>https://www.wanted.co.kr/wd/1544</t>
  </si>
  <si>
    <t>2021-08-31</t>
  </si>
  <si>
    <t>518.655,518.660,518.872</t>
  </si>
  <si>
    <t>• Java(Spring / Spring Boot)
• Database(MySQL, MS-SQL)
• JavaScript(Node.js, React.js)</t>
  </si>
  <si>
    <t>• 현재 진행하고 있는 당사의 시스템 고도화 개발 업무에 투여되고 향후 해외 시스템 및 추가 서비스 개발 참여</t>
  </si>
  <si>
    <t>저희 재플은 세계최초로 디지털 TV의 채널전환시간(재핑시간)에 광고를 삽입하는 기술을 개발, 국내 7백5십만 디지털 TV 가입자를 대상으로 상용서비스를 제공하고 있습니다. 셋톱박스를 통해 들어오는 시청자의 채널전환정보를 기초로 TV 플랫폼에서 디지털 광고와 같은 광고 집행/실적 데이터를 제공하고 있습니다. 저희는 백엔드에서 서비스와 웹개발을 진행할 수 있는  서버 개발자를 찾고 있습니다. 
저희는 Ad Tech 회사로서 기술 기반의 회사입니다. 좋은 개발자를 우대하고 본인의 능력을 최대할 발휘할 수 있도록 지원하는 것이 회사의 장기적인 발전에 필수적인 요소로 생각하고 있습니다. 작지만 빠르게 성장하는 재플에서 개발자로서의 미래를 펼쳐보십시오.</t>
  </si>
  <si>
    <t>• 리눅스 기반 어플리케이션 개발</t>
  </si>
  <si>
    <t>https://www.wanted.co.kr/wd/1545</t>
  </si>
  <si>
    <t>숙박 영업 담당자</t>
  </si>
  <si>
    <t xml:space="preserve"> • 1년 이상 유관 업무 경력자
 • 서비스마인드 보유자</t>
  </si>
  <si>
    <t xml:space="preserve"> •일반 영업 (TM 및 대면영업)
 •숙박업 제휴 영업
(인센티브 있음)</t>
  </si>
  <si>
    <t xml:space="preserve">옐로트래블랩스는 
국내 No.1 실시간 펜션 예약 플랫폼인 우리펜션
국내 No.1 항공권 특가알림앱 플레이윙즈
국내 No.1 숙박업소 경영관리 솔루션 ZARI
전세계 No.1 한인게스트하우스 예약 플랫폼인 한인텔
서비스를 보유하고 있으며 아시아 No.1의 IT/모바일 기반 여행 레저그룹을 꿈꾸고 있습니다. ytlabs.co.kr
</t>
  </si>
  <si>
    <t xml:space="preserve">1.	수평적 문화 (나이는 숫자, 직급은 글자일 뿐! 전 직원 영어이름사용)
2.	한달에 한번은 늦게 출근하거나 일찍 퇴근할 수 있는 반차데이 제공
3.	1년에 6번 여성을 배려한 여성데이(생리유급휴가) 제공
4.	교육 주제와 상관없이, 무엇을 배우던! 교육비 월 10만원 지급 !
5.	그 외 직원들을 위한 복지 총 19가지 !
</t>
  </si>
  <si>
    <t xml:space="preserve">•유관 업무(전화, 대면 영업) 경력자
•지방출장 가능한 자
•컴퓨터 활용 및 인터넷 정보처리 우수자
•자기관리가 뛰어나고 내/외부 커뮤니케이션 능력이 우수한 자
•도전정신이 강하고 목표달성 의지가 뚜렷한 자
•국내외 여행에 대한 이해가 높은 자 
•상황대처능력이 뛰어난 자
</t>
  </si>
  <si>
    <t>https://www.wanted.co.kr/wd/1546</t>
  </si>
  <si>
    <t xml:space="preserve"> • 학력 : 대졸 (4년)
 • 경력 : 2년 이상
 • 성별 : 무관</t>
  </si>
  <si>
    <t xml:space="preserve"> • 웹서버
 • 게임서버
 • Spring
 • AWS</t>
  </si>
  <si>
    <t xml:space="preserve"> • 지우게임즈는 2015년 설립되어 현재 페이스북 게임 플랫폼을 활용하여 북미 고객을 타겟으로
   상용 서비스 중입니다. (www.vegastowerslot.com 참조)
 • 글로벌 소셜 카지노 시장에 진출하기 위한 개발 노하우 및 사업 기획 노하우와 더불어 10년 이상의 
   상용 서비스를 진행해본 인력으로 구성되어 있습니다.
•  사업성 및 개발 역량을 인정 받아 글로벌 소셜 카지노 업체로부터 투자를 유치 완료하여 현 시점에서 
   개발 업무에 참여 할 수 있다면 글로벌 게임 개발 및 서비스 경험 및 좋은 결실을 얻을 수 있는 좋은 
   기회 일 것으로 생각합니다.
</t>
  </si>
  <si>
    <t>• 근무지역 : 서울 강남구 역삼동 
• 근무요일 : 주 5일/연차휴가
• 급여 : 연봉제
• 4대 보험
• 석식 제공
• 매월 도서구입비 지원
• 연 1-2회 국내외 연수 기회 제공(홍콩/미국)
• 기여도에 따라 인센티브 및 스탁옵션 별도 제공</t>
  </si>
  <si>
    <t xml:space="preserve"> • Spring 개발 경력
 • aws, nosql 사용 경력
 •  웹 게임 개발 경력 
 • Facebook 게임 개발 경력
 • ELK(ElasticSearch, Logstash, Kibana) 운용 경험
 • 프로젝트 런칭 및 라이브 운영 경험</t>
  </si>
  <si>
    <t>https://www.wanted.co.kr/wd/1547</t>
  </si>
  <si>
    <t>518.655,959.892</t>
  </si>
  <si>
    <t xml:space="preserve"> • 능동적 데이터 분석으로 실제 개선 기획 까지 작성 가능
 • 게임 유료화 기획 경험 혹은 신입의 경우 게임 사업화 관련 분석적/수학적 사고/분석 능력
 • 게임 기획 및 아트/개발팀과의 원활한 커뮤니케이션
 • R, SAS, SPSS, MATLAB 등 기타 통계 패키지 사용 유경험자
 • 경력자의 경우 데이터 분석을 위한 DB구축 요구사항 도출
 • 개발자와 협업하여 상용화 서비스에 적용하여 대규모 데이터 모니터링 시스템 구현 경험
 • 정기/비정기 데이터 분석하여 고객 insight 도출 경험 
 • 경력자의 경우 MySQL 등 데이터 mesh up 및 분석 가능자
 • 신입의 경우 기본적 통계 툴 사용 능력 및 SQL 쿼리 작성 능력과 근면/성실성</t>
  </si>
  <si>
    <t xml:space="preserve"> • 데이터( user demo, 게임로그, 결제 정보, social action) 분석 기반 게임컨텐츠 개선 방안 기획
 • 데이터 분석 기반 유료화 밸런싱 및 개선안 기획
 • 게임 시스템 관리 및 설계</t>
  </si>
  <si>
    <t xml:space="preserve"> • 지우게임즈는 2015년 설립되어 현재 페이스북 게임 플랫폼을 활용하여 북미 고객을 타겟으로 상용 서비스 중입니다.
 • 글로벌 소셜 카지노 시장에 진출하기 위한 개발 노하우 및 사업 기획 노하우와 더불어 10년 이상의 상용 서비스를 진행해본 인력으로 구성되어 있습니다.
 • 사업성 및 개발 역량을 인정 받아 글로벌 소셜 카지노 업체로부터 투자를 유치 완료하여 현 시점에서 개발 업무에 참여 할 수 있다면 글로벌 게임 개발 및 서비스 경험 및 좋은 결실을 얻을 수 있는 좋은 기회 일 것으로 생각합니다.</t>
  </si>
  <si>
    <t xml:space="preserve"> • 근무처 : 서울특별시 강남구 성수동(2호선 뚝섬역 3분거리)
 • 근무 요일 : 주 5일/연차휴가 
 • 급여 : 연봉제
 • 4대 보험
 • 석식 제공
 • 매월 도서구입비 지원
 • 연 1~2회 국내외 연수 기회 제공(홍콩/미국)
 • 기여도에따라 인센티브 및 스탁옵션 별도 지급</t>
  </si>
  <si>
    <t xml:space="preserve"> • MySQL 등 데이터 mesh up 및 분석 가능자
 • 통계 패키지 활용 하여 현업에 활용해 본경험
 • 글로벌 서비스를 위해 영어권 거주 및 영어 능통자
 • 통계, 산업공학, 심리학 학사 및 석사 우대</t>
  </si>
  <si>
    <t>https://www.wanted.co.kr/wd/1548</t>
  </si>
  <si>
    <t>브이터치(VTouch)</t>
  </si>
  <si>
    <t>소프트웨어 엔지니어</t>
  </si>
  <si>
    <t>서울특별시 서초구 강남대로95길 16, 1층</t>
  </si>
  <si>
    <t>518.660,518.669,518.877,518.900</t>
  </si>
  <si>
    <t xml:space="preserve"> • 뛰어난 커뮤니케이션 능력
 • 맡은 업무에 대한 강한 책임감</t>
  </si>
  <si>
    <t xml:space="preserve"> •Vtouch 인식 library 기반의 미들웨어 연구/개발
1)	Vtouch 인식 library 기반의 미들웨어 설계 및 Application 개발
2)	음성인식 library 활용 및 멀티모달 통합 미들웨어 설계 및 Application 개발
3)	Vtouch 인식 정확도 검증 및 tuning을 위한 Calibration Tool 개발 (2D / 3D)
응용프로그램 연구/개발
1)	스마트홈
- VTV 프론트엔드 UI 개발 및 적용 / 백엔드 개발(컨텐츠 관리)
- IOT 기기연동: 아두이노, 라즈베리파이 및 HUB Device 활용 
2)	Car 
- 제조사 요구사항 대응(실제 차량 적용 등)
- UI 개발 및 적용 데모프로그램 개발
- 음성인식 API 연동 개발
3)	디지털사이니지 
- 어플리케이션 개발 및 현장 설치 대응
- 고객 요구 대응
프로덕트 및 서비스를 위한 서버 프로그램 연구/개발
4)	프로젝트 원격 모니터링
5)	컨텐츠 교체 및 관리
6)	사용 데이터 수집
7)	AWS, Google Cloud 등 활용(필요시)
프로덕트 개발
1)	상기 응용프로그램 및 API 솔루션화
2)	H/W(임베디드 보드 기반) 선정 및 적용 테스트</t>
  </si>
  <si>
    <t>브이터치(Vtouch)는 머신러닝/컴퓨터비전 기술을 기반으로 사람의 눈과 손을 인식하여 멀리 있는 기기/사물 등을 직접 만지지 않고도 맨손으로 쉽고 빠르게 조작할 수 있도록 해주는 전세계 유일의 원거리 터치 기술입니다. 현재 관련하여 40건 이상의 특허를 보유/출원중이며 스마트홈, 자동차, 디지털 사이니지 등 다양한 분야에서 활발히 적용되고 있습니다.</t>
  </si>
  <si>
    <t xml:space="preserve"> • 주5일, 자율출퇴근, 수평적 조직문화, 외부 교육, 커뮤니티 활동 적극 장려
 • 스터디 적극 장려 및 비용 지원, 세계적인 학회 논문 발표 장려
 • 4대 보험, 저녁값 지원, 도서 구입비 지원 
 • 능력과 경력에 맞는 충분한 보상
 • 맛집 많은 신사역 사거리에 위치한 최고 수준의 시설을 갖춘 오피스
 • 바베큐가든, 테라스, 탁구대, 푸스볼, 수면실, 샤워실, 요가실, 풀셋팅된 주방, 에스프레소 머신 구비</t>
  </si>
  <si>
    <t xml:space="preserve"> • Java, C++, C# 경험자
 • Typescript 경험자
 • node.js 경험자
 • github, slack, jira 등 협업 도구 경험자
 • Eletron (Formerly known as Atom Shell), NW.js (node-webkit) 경험자</t>
  </si>
  <si>
    <t>https://www.wanted.co.kr/wd/1549</t>
  </si>
  <si>
    <t>패스파인더에이트</t>
  </si>
  <si>
    <t>서울특별시 강남구 선릉로111길 32, 2층(논현동, 송현빌딩)</t>
  </si>
  <si>
    <t>https://www.wanted.co.kr/wd/1550</t>
  </si>
  <si>
    <t>Metanet</t>
  </si>
  <si>
    <t>SAP기반 업무 전문가</t>
  </si>
  <si>
    <t>서울 종로구 청계천로 85 3층 (관철동)</t>
  </si>
  <si>
    <t>507.559,507.570</t>
  </si>
  <si>
    <t xml:space="preserve"> • 컨설턴트로서 SAP 주요 모듈에 대한 경험 필수 보유
 • 전사 경영혁신(PI) 또는 전사정보전략(ISP)프로젝트를 컨설턴트로서 직접 수행한 경력 보유</t>
  </si>
  <si>
    <t xml:space="preserve"> • 고객사 업무에 대한 PI, ISP 컨설팅 및 SAP 사업 수행
 • 업무 : 
    1) 영업, 물류관리
    2) 생산실행 및 계획관리
    3) 구매, 자재, 창고관리
    4) 재무회계
    5) 경영관리(사업계획, 원가관리)</t>
  </si>
  <si>
    <t xml:space="preserve">’기업과 정부의 경쟁력과 혁신을 위한 최적의 정보기술과 서비스 제공자’를 비전으로  1989년 설립된 대우정보시스템은 직원수 700명, 2015년 매출규모 1,700원억(메타넷 그룹 매출액 8,000억원)인 IT서비스 전문기업으로 프로젝트 노하우와 전문인력을 바탕으로 국내 IT 산업의 선두반열에서 첨단의 정보기술을 도입하고 개발하는데 앞장 서 온 국내 최대의 독립 IT전문기업입니다.
시스템통합(SI)을 포함하여 IT컨설팅, 시스템 운영(ITO) 등 다양한 솔루션으로 공공, 제조, 교육, 금융등 산업 영역에서 최상의 IT서비스를 제공하고 있습니다.
대우정보시스템은 국내 최초의 비즈니스 서비스 전문기업인 메타넷그룹의 계열사로
㈜메타넷SNC(컨설팅 및 IT아웃소싱), 넥스젠NCG㈜(컨설팅), 유티모스트아이엔에스㈜,
㈜코마스(IT인프라,보안), ㈜누리솔루션(금융IT), ㈜메타넷MCC(컨택센터, 아웃소싱서비스)등과 함께 각 영역별 광범위한 클라우드 서비스 체계를 구축해가고 있습니다.
</t>
  </si>
  <si>
    <t xml:space="preserve"> • 법정 복리후생제도 :  4대보험
 • 직원과 회사의 성장을 위한 복지제도 : 교육지원제도, 자격증 취득 지원제도
 • 일/가정 양립을 위한 복지제도
   - 선택적 복리후생제도(건강관리, 자기계발, 가족친화, 문화레저 등)
   - 자녀학자금 지원
   - 경조사 지원
   - 건강검진
   - 임직원 단체상해보험
   - 휴양시설(콘도)
   - 연차휴가, 근속시상
 • 사내 소통을 위한 제도
   - 사내동호회 활동 지원
   - 사우회 운영
 • 시상제도
   - 포상제도, 성과급</t>
  </si>
  <si>
    <t xml:space="preserve"> • 대형 SI Firm 또는 글로벌 Firm에서 PI, ISP 수행 경험 보유자
 </t>
  </si>
  <si>
    <t>https://www.wanted.co.kr/wd/1551</t>
  </si>
  <si>
    <t>모바일 게임 사업기획 및 PM</t>
  </si>
  <si>
    <t>- IT 및 게임산업 필드에서 사업개발/기획 혹은 사업PM을 2년 이상 해 보신 분
- 논리적인 사고의 흐름에 따라 문제 분석/해결을 할 수 있는 분
- 기존의 기술/방법과 새로운 기술/방법을 접하고 사용하는데 있어 객관적으로 선택/사용할 수 있는 분
- 어떠한 현상에 대해 궁금함이 생겨서 스토킹 수준으로 Digging해 보신 분
- 다양한 직군/성향의 사람들과 협업하는 것을 어려워 하지 않는 분</t>
  </si>
  <si>
    <t>- 게임 데이터를 기반으로 한 제품 개선 인사이트 도출 및 실행
- 게임 내 경제시스템 전략 수립 및 실행
- 프로덕트 KPI 수립 및 실행
- 프로덕트 현황 모니터링 및 분석
- 시장 분석</t>
  </si>
  <si>
    <t>- 소셜카지노/웹보드 사업 경험자
- DATA/수치 분석 관련 경력자
- 영어 혹은 영어+ 추가 언어 가능자</t>
  </si>
  <si>
    <t>https://www.wanted.co.kr/wd/1552</t>
  </si>
  <si>
    <t>2018-05-16</t>
  </si>
  <si>
    <t xml:space="preserve"> • 애니펜의 가치와 비전에 깊이 공감하고 함께하고자 하는 열정
 • 신규 앱 서비스 및 UX 기획 경험
 • 디자인/개발 프로세스 이해 및 관련 부서와 원활한 커뮤니케이션 능력</t>
  </si>
  <si>
    <t xml:space="preserve"> • 모바일 앱 서비스 기획
 • UI/UX 설계
 • 신규 모바일 서비스 기획</t>
  </si>
  <si>
    <t>애니펜은 ‘삶의 모든 공간을 재미있는 경험으로 증강'하는 Creative product를 만듭니다. 애니펜과 함께 글로벌 시장을 목표로 AR 로켓을 쏘아올릴 새로운 멤버를 찾습니다! 
[서비스 기획팀의 업무 ] 
애니펜 서비스 기획팀은 AR 라이브 이모지 앱 AnibeaR와 AR 스냅영상 촬영 키오스크 AnibeaR Zone 앱을 기획합니다.</t>
  </si>
  <si>
    <t>[근무환경]
 • 모던하고 깔끔한 인테리어로 쾌적한 근무환경 제공 (판교역에서 도보 5~10분)
 • 업무는 업무 시간에 효율적으로 완수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xml:space="preserve"> • 서비스 시나리오 및 스토리보드 작성 능력
 • Android, iOS, Web 개발 환경을 이해하는 분</t>
  </si>
  <si>
    <t>https://www.wanted.co.kr/wd/1553</t>
  </si>
  <si>
    <t>2020-10-15</t>
  </si>
  <si>
    <t>자바/안드로이드 개발자</t>
  </si>
  <si>
    <t>518.660,518.677</t>
  </si>
  <si>
    <t>• Android Framework에 대한 이해와 개발 경험.</t>
  </si>
  <si>
    <t>• 자바 클라이언트 앱 개발 
 • 안드로이드 앱 개발</t>
  </si>
  <si>
    <t>저희 재플은 세계최초로 디지털 TV의 채널전환시간 (재핑시간)에 광고를 삽입하는 기술을 개발, 국내 7백만 디지털 TV 가입자를 대상으로 상용서비스를 제공하고 있습니다. 또한, 국내 최대 디지털 미디어렙인 나스미디어와 공동으로 채널진입시 동영상 광고가 나오는 티온 광고 또한 상용화 준비중에 있습니다. 
디지털 TV 에서 이러한 광고 서비스를 제공하기 위해서는 셋톱박스에 클라이언트앱을 업로드시켜야 합니다. 이 앱은 저희 서버와 통신하며 광고편성이나 스케줄에 맞춰 해당 광고를 노출시키며, 시청자의 채널변경시 관련  로그데이터를 저희 서버에 송신합니다. 
저희는 이미 국내외 수십종의 셋톱박스에서 작동하는 앱을 개발완료하였고 이를 기반으로 상용서비스를 제공하고 있습니다. 향후 셋톱박스 다양성을 위하여 안드로이드 앱 개발에 착수 하려고 하며 이를 수행할수 있는 유능한 개발자를 찾고 있습니다. 
저희는 Ad Tech 회사로서 기술 기반의 회사입니다. 좋은 개발자를 우대하고 본인의 능력을 최대할 발휘할 수 있도록 지원하는 것이 회사의 장기적인 발전에 필수적인 요소로 생각하고 있습니다. 작지만 빠르게 성장하는 재플에서 개발자로서의 미래를 펼쳐보십시요.</t>
  </si>
  <si>
    <t>• 경쟁력 있는 년봉제</t>
  </si>
  <si>
    <t>• 개발 경력 우대</t>
  </si>
  <si>
    <t>https://www.wanted.co.kr/wd/1554</t>
  </si>
  <si>
    <t xml:space="preserve"> • 다양한 UI아트 스타일을 제작하실 수 있는 분이셔야 합니다.
 • 포토샵 등 그래픽 툴을 능숙하게 다루셔야 합니다.
 • 아이콘 등의 이미지 드로잉에 능숙한 실력을 갖추고 계셔야 합니다.
 • 연출 감각이 뛰어나고 원활한 커뮤니케이션이 가능하셔야 합니다.</t>
  </si>
  <si>
    <t xml:space="preserve"> • [카오스 크로니클]의 UI 리소스를 제작하시게 됩니다.
 • UI 디자인, 아이콘, 기타 리소스 등의 지속적인 UI 퀄리티의 개선을 담당하시게 됩니다.</t>
  </si>
  <si>
    <t>"윙스튜디오"는 8월 초에 글로벌 런칭한 모바일 게임 [카오스 크로니클]의 제작사입니다.
[카오스 크로니클]은 윙스튜디오에서 개발하고 넥슨에서 서비스 하고 있는 고퀄리티 2D RPG로
현재 글로벌 모바일 게임 시장에서 굳건하게 자리를 잡고 있습니다.
모바일 RPG 게임계의 전설로 이름 남을 [카오스 크로니클]을 꾸며 주실 디자이너님을 모집합니다!
새로운 세계를 함께 개척해 나갈 꿈 많은 디자이너님들의 많은 지원 바랍니다!</t>
  </si>
  <si>
    <t xml:space="preserve"> • 프로젝트 초반부터 오픈까지의 경험이 있으시다면
 • 이펙트의 제작이 가능하시다면
 • Unity에 대한 사용 경험을 가지고 계신다면
 • UX에 대한 이해도가 높으신 분이시라면
 • 각종 소프트웨어 혹은 프로그램 언어를 다룰 줄 아신다면
 • 모바일 RPG의 런칭 및 서비스에 대하여 해박한 지식을 갖고 계시다면
 • 주변 사람들과 쉽게 어울리는 고급 친화 스킬을 보유 하셨다면
 • 위의 사항 외의 본인에게 특화된 장기가 있으시다면 지원 시 꼭 말씀해 주세요!!</t>
  </si>
  <si>
    <t>https://www.wanted.co.kr/wd/1555</t>
  </si>
  <si>
    <t xml:space="preserve"> • 생동감있는 애니메이팅이 가능하셔야 합니다.
 • Tool에 대한 높은 이해도를 보유하고 계셔야 합니다.
 • 게임 플레이 경험이 풍부하고, 게임을 즐길 줄 아시는 분이셔야 합니다.
 • 모션연출 감각이 뛰어나고 원활한 커뮤니케이션이 가능하셔야 합니다.</t>
  </si>
  <si>
    <t xml:space="preserve"> • 2D SpineTool을 통한 캐릭터, 몬스터, 이펙트 등의 애니메이션 제작을 담당하시게 됩니다.</t>
  </si>
  <si>
    <t xml:space="preserve"> • 프로젝트 초반부터 오픈까지의 경험을 가지고 계신다면
 • 3D 애니메이션에 대한 경험이나 지식이 있으시다면
 • Unity를 조금이라도 다루실 줄 아신다면
 • 애니메이션 퀄리티에 대한 자신감이 있으시다면
 • 모바일 RPG의 런칭 및 서비스에 대하여 해박한 지식을 갖고 계시다면
 • 주변 사람들과 쉽게 어울리는 고급 친화 스킬을 보유 하셨다면
 • 위의 사항 외의 본인에게 특화된 장기가 있으시다면 지원 시 꼭 말씀해 주세요!!</t>
  </si>
  <si>
    <t>https://www.wanted.co.kr/wd/1558</t>
  </si>
  <si>
    <t>이베스트투자증권</t>
  </si>
  <si>
    <t>투자심사 및 관리담당자(리스크 관리)(대리~차장급)</t>
  </si>
  <si>
    <t>508.538,508.542,508.937</t>
  </si>
  <si>
    <t xml:space="preserve"> • 금융기관 투자(여신)심사업무, 기업금융업무 또는 이에 준하는 관련 분야 1년 이상 경력자
 • 국내외 4년제 이상의 학력 보유자
 • 증권업 전반에 대한 이해가 풍부한자
 • 남자의 경우 병역필 또는 면제자
 • 해외여행에 결격사유가 없는 자</t>
  </si>
  <si>
    <t xml:space="preserve"> • 투자심사</t>
  </si>
  <si>
    <t>"가장 유력(有力)한 강소(强小) 증권사" 이베스트투자증권과 함께하실 리스크관리팀 투자심사역 경력직(대리~차장급)을 모집합니다. 증권업 전반에 대한 이해가 필수적이며, 투자심사업무 경력을 우대하고 있습니다. 열정과 자신감으로 가득찬 여러분을 기다립니다.
제출서류
 • 아래 링크를 통해 입사지원서 다운로드/작성 후 지원 시 첨부하여 주시기 바랍니다.
  - 링크 : https://goo.gl/1KpKjp
  - 입사지원서 파일명 예시 : [투자심사]성명_생년월일(6자리) ex)[투자심사]홍길동_880627</t>
  </si>
  <si>
    <t xml:space="preserve"> • 퇴직연금제도 운영
 • 개인별 성과에 따른 성과급 지급
 • 각종 경조사 휴가 및 경조사 지원 제도 운영
 • 자녀 학자금 지원(고등, 대학)
 • 사내 동호회 지원
 • 주택자금 대출 지원(전세, 구입)
 • 단체상해보험 지원
 • 직원 건강검진 지원
 • 역량개발(교육) 지원
 • 장기근속 포상
 • 명절선물 지급</t>
  </si>
  <si>
    <t xml:space="preserve"> • 공인회계사
 • 금융기관 투자(여신)심사업무 경력자
 • 기업금융업무 경력자</t>
  </si>
  <si>
    <t>https://www.wanted.co.kr/wd/1559</t>
  </si>
  <si>
    <t xml:space="preserve"> • (필수)디자인학과 전공자.
 • (필수)모집분야 4년이상의 경력보유자, 그에 준하는 역량을 갖춘자. 
 • 최신 트랜드에 관심이 많은자.
 • 다양한 브랜드에 대한 호기심을 가진자. 
 • 자기주도성과 책임감을 가진자.
 • 다양한 업무영역의 사람들과 유연한 커뮤니케이션이 가능한자. 
 • 업무영역의 경계를 구분하지 않는자.</t>
  </si>
  <si>
    <t xml:space="preserve"> • 카카오프렌즈 브랜드디자인
 • 카카오프렌즈 제품 및 패키지디자인
 • 카카오프렌즈 라이센스 및 브랜드제휴디자인</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제출서류
 • 이력서, 자기소개서
 • 포트폴리오(포트폴리오 제작시 각 프로젝트에 대한 참여 역할, 참여 범위 및 참여비율 필수기재. *단, 본인 기여도가 50% 미만인 프로젝트는 제외)
 • 개인정보수집이용동의서 동의 후 pdf로 제출(다운로드 링크 :  https://goo.gl/Q4Aptu )
 • 반드시 pdf파일로 업로드 해주시기 바랍니다. (한글이나 워드파일은 호환이슈로 확인이 되지 않습니다!)</t>
  </si>
  <si>
    <t xml:space="preserve"> • 영어, 일어, 중국어등 어학능력 우수자.</t>
  </si>
  <si>
    <t>https://www.wanted.co.kr/wd/1560</t>
  </si>
  <si>
    <t>524.729</t>
  </si>
  <si>
    <t xml:space="preserve"> • (필수)디자인을 포함한 미술관련전공 이수자.
 • 컨텐츠관련 디자인경험과 이해도가 높은자.
 • 최신 트랜드에 관심이 많은자.
 • 자기주도성과 책임감을 가진자.
 • 다양한 업무영역의 사람들과 유연한 커뮤니케이션이 가능한자</t>
  </si>
  <si>
    <t xml:space="preserve"> • 카카오프렌즈 원화개발
 • 카카오프렌즈 콘텐츠개발
 • 카카오프렌즈 제품 및 패키지 일러스트 개발</t>
  </si>
  <si>
    <t>안녕하세요 :) 저희 카카오프렌즈는 작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t>
  </si>
  <si>
    <t>1. 근무지 및 근무시간
 • 근무지 : 서울시 서초구 서초대로 411 GT타워 4층, 13층 카카오 프렌즈 (강남역) 
 • 근무시간 : AM 10:00 ~ PM 07:00 (점심시간 PM 12:30 ~ PM 1:30)
2. 복리후생
 • 카카오프렌즈 직원 할인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3차 임원면접 -&gt; 최종 합격 발표
 • 서류 합격자에 한해 개별 연락드리는 점 참고 부탁드립니다.</t>
  </si>
  <si>
    <t xml:space="preserve"> • 카카오프렌즈 원화스타일에 대한 모사능력 우수자.
 • 연출능력 우수자.
제출서류
 • 포트폴리오 (포트폴리오 제작시 각 프로젝트에 대한 참여 역할, 참여 범위 및 참여비율 필수기재. 단, 본인 기여도가 50% 미만인 프로젝트는 제외)
 • 이력서
 • 자기소개서
 • 사전과제 (하단참조)
 • 주제 : 카카오프렌즈를 활용하여 일상의 순간들을 표현하되, 상상이 아닌 본인의 경험을 기반으로 표현해 주십시요.(관찰력, 공감도출능력, 연출력을 확인하기 위한 주제입니다.)
 • 제작방식 : 카카오프렌즈 오리지널 일러스트 스타일로 표현된 5장의 일러스트. (사이즈 : A5/가로,세로 제한없음)
 • 중점평가사항 : 카카오프렌즈모사능력(40%), 관찰력(20%), 연출력(20%), 공감도출능력(20%)</t>
  </si>
  <si>
    <t>https://www.wanted.co.kr/wd/1561</t>
  </si>
  <si>
    <t>일러스트레이터</t>
  </si>
  <si>
    <t>511.596</t>
  </si>
  <si>
    <t xml:space="preserve"> • (필수) 디자인을 포함한 유사계열 전공 이수자
 • 콘텐츠 관련 디자인 경험과 이해도가 높은자, 최신 트렌드에 관심이 많은 자
 • 자기 주도성과 책임감을 가진 자, 다양한 업무 영역의 사람들과 유연한 커뮤니케이션이 가능한 자</t>
  </si>
  <si>
    <t>모집부문 (각각 지원)
 • 카카오프렌즈 상품원화 및 온라인 콘텐츠 개발
 • 카카오프렌즈 이모티콘 개발
 • 카카오프렌즈 영상아트웍 개발
담당업무
 • 상품원화 개발
 • 오프라인스토어 콘텐츠 개발
 • 카카오프렌즈 이모티콘 개발
 • 영상컨셉아트 개발</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제출 서류
 • (자유양식) 이력서 및 자기소개서, 포트폴리오, 사전과제
 • 포트폴리오 제작 시, 각 프로젝트에 대한 참여 역할, 참여 범위 및 참여 비율 필수 기재.
* 단, 본인 기여도가 50% 미만인 프로젝트는 제외
 • 개인정보수집이용동의서 동의 후 pdf로 제출(다운로드 링크 :  https://goo.gl/Q4Aptu )
사전과제
5장의 일러스트 아트웍
 • 카카오프렌즈 캐릭터 중 5개의 캐릭터를 임의로 선정하여 캐릭터별로 아트웍 제안(배경포함)
 • 5장의 아트웍은 각기 다른 스타일로 표현.
 • 캐릭터들의 일상장면들을 표현하되, 캐릭터의 성격 및 스토리를 반영하여 연출.
 • A5사이즈. PDF형식 (아트웍의 내용에 따라 가로,세로를 선택하여 작업 가능)</t>
  </si>
  <si>
    <t>1. 근무지 및 근무시간
 • 근무지 : 서울특별시 강남구 테헤란로 521, 27층 (파르나스타워)
 • 근무시간 : AM 10:00 ~ PM 07:00 (점심시간 PM 12:30 ~ PM 1:30)
2. 복리후생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카카오프렌즈 원화스타일에 대한 모사역량 우수자
 • 스토리텔링 역량 우수자
 • 연출역량 우수자</t>
  </si>
  <si>
    <t>https://www.wanted.co.kr/wd/1562</t>
  </si>
  <si>
    <t>인사 담당자(평가, 보상, 조직문화)</t>
  </si>
  <si>
    <t>517.645,517.648,517.650</t>
  </si>
  <si>
    <t xml:space="preserve"> • 경력 5년 ~ 7년
 • 남다른 브랜드 가치와 건강한 조직 문화를 적극적으로 추구하는 기업문화를 경험한 자
 • 유연한 사고와 문제 해결력을 토대로 수준 높은 경험과 역량을 펼친 인사 전문가 </t>
  </si>
  <si>
    <t xml:space="preserve"> • 평가, 보상, 조직문화 중심 / 인사업무 전반에 대해 이해도가 높은 자 우대 </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제출서류
 • 개인정보수집이용동의서 동의 후 pdf로 제출(다운로드 링크 :  https://goo.gl/Q4Aptu )
 • 이력서
 • 반드시 pdf파일로 업로드 해주시기 바랍니다. (한글이나 워드파일은 호환이슈로 확인이 되지 않습니다!)</t>
  </si>
  <si>
    <t xml:space="preserve">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t>
  </si>
  <si>
    <t>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
근무지 및 근무시간
 • 근무지 : 서울특별시 강남구 테헤란로 521, 27층 (파르나스타워) 
 • 근무시간 : AM 10:00 ~ PM 07:00 (점심시간 PM 12:30 ~ PM 1:30)</t>
  </si>
  <si>
    <t>https://www.wanted.co.kr/wd/1563</t>
  </si>
  <si>
    <t>iOS 개발자 (산업기능요원:병역특례 보충역)</t>
  </si>
  <si>
    <t>• 산업기능요원:병역특례 보충역/전직
• 열린 마음으로 소통하실 수 있는 분</t>
  </si>
  <si>
    <t>• iOS 자사 서비스 기능개발</t>
  </si>
  <si>
    <t>테크랩스는 2020년에 흥미로운 개발 프로젝트를 준비하고 있습니다. 빠르게 성장하고 있는 서비스인 만큼 iOS 포지션의 채용이 진행중이니, 바로 지원해주세요. 
테크랩스는 책임 있는 자율성을 중시하며, 불필요한 절차 없는 높은 효율성과 합리성으로 모든 업무를 진행합니다. 지금의 건전하고 건강한 기업 문화를 장기적으로 지속하기 위하여 항상 노력하고 있으며, 업계 최고 엘리트 팀원들과 함께 일하며 자신과 조직이 함께 하는 성장을 목표로 하고 있습니다.
또한 기획, 디자인 및 개발 프로세스 전체를 본사 내에서 모두 진행하여 빠른 대응 및 업데이트를 추구하며, 8년간 축적된 폭 넓은 데이터베이스와 실무 경험을 바탕으로 마케팅 및 운영/CS 노하우를 가지고 있습니다.</t>
  </si>
  <si>
    <t>- 연봉 외 매월 문화 교육비 10만원 지원 (급여 외에 추가 지급)
- 희망 도서 구매 무제한 지원 (직무 연관성 없는 도서도 신청 가능)
- 컬쳐데이 (매월 하루, 4시간 근무 후 공연 관람 및 자유로운 문화 체험 활동)
- 간단한 조식 제공 (김밥, 토스트, 과일)
- 고급 원두 커피 제공 / 스낵바 무한 제공
- 중식 식비 끼니당 10,000원 제공 (식권대장 이용)
- 탄력 근무제 (08:00~11:00까지 자유롭게 출근 후, 중식 식사 1시간 제외 8시간 근무)</t>
  </si>
  <si>
    <t>https://www.wanted.co.kr/wd/1564</t>
  </si>
  <si>
    <t>클라이언트 개발자 (산업기능요원:병역특례 보충역)</t>
  </si>
  <si>
    <t>• 산업기능요원:병역특례 보충역/전직
• Java, Kotlin, Obj-C, Swift 중 1개 언어 사용 경험
• 열린 마음으로 소통하실 수 있는 분
• 3개월 수습 기간 있음</t>
  </si>
  <si>
    <t>• 아만다/너랑나랑 글로벌 서비스 기능개발
• UI/UX 개발</t>
  </si>
  <si>
    <t>테크랩스는 책임 있는 자율성을 중시하며, 불필요한 절차 없는 높은 효율성과 합리성으로 모든 업무를 진행합니다. 지금의 건전하고 건강한 기업 문화를 장기적으로 지속하기 위하여 항상 노력하고 있으며, 업계 최고 엘리트 팀원들과 함께 일하며 자신과 조직이 함께 하는 성장을 목표로 하고 있습니다.
또한 기획, 디자인 및 개발 프로세스 전체를 본사 내에서 모두 진행하여 빠른 대응 및 업데이트를 추구하며, 8년간 축적된 폭 넓은 데이터베이스와 실무 경험을 바탕으로 마케팅 및 운영/CS 노하우를 가지고 있습니다.</t>
  </si>
  <si>
    <t>• 연봉 외 매월 문화 교육비 10만원 지원 (급여 외에 추가 지급)
• 희망 도서 구매 무제한 지원 (직무 연관성 없는 도서도 신청 가능)
• 컬쳐데이 (매월 하루, 4시간 근무 후 공연 관람 및 자유로운 문화 체험 활동)
• 간단한 조식 제공 (김밥, 토스트, 과일)
• 고급 원두 커피 제공 / 스낵바 무한 제공
• 중식 식비 끼니당 10,000원 제공 (식권대장 이용)
• 탄력 근무제 (08:00~11:00까지 자유롭게 출근 후, 중식 식사 1시간 제외 8시간 근무)</t>
  </si>
  <si>
    <t>https://www.wanted.co.kr/wd/1567</t>
  </si>
  <si>
    <t>Web Frontend Software Engineer</t>
  </si>
  <si>
    <t xml:space="preserve"> • Front-End 개발 분야 3년 이상 경력을 가지고 실제 서비스를 개발 해보신 분
 • 동료와의 팀웍을 중요시하고 서비스에 대한 애착과 책임감이 있으신 분 
 • 새로운 기술에 대해 관심이나 이해도가 높으신 분</t>
  </si>
  <si>
    <t xml:space="preserve"> • HTML/CSS를 이용한 페이지 퍼블리싱
 • React/Redux를 기반으로 한 Front-End 어플리케이션 개발
 • React component 라이브러리 개발
 • Angular 4 기반 어플리케이션 개발</t>
  </si>
  <si>
    <t>망고플레이트는 누구보다도 맛집을 사랑하는 4명의 공동 창업자들이 모여 탄생한 회사로 사람들이 식당을 쉽고 빠르게 찾을 수 있도록 도와주는 맛집 추천 서비스입니다. 망고플레이트는 빅데이터를 활용한 개개인의 취향을 분석해 전국의 수많은 맛집 중에서 "어느 속을 가야 할지" 고민인 사람들에게 "최상의 선택"을 할 수 있도록 도와줍니다.</t>
  </si>
  <si>
    <t xml:space="preserve"> • 여유로운 10시 출근
 • 간식 무한 제공</t>
  </si>
  <si>
    <t xml:space="preserve"> • 로컬 서비스 개발 경험이 있으신 분 
 • 망고플레이트 애용자 특히 환영! (가입시 입력한 이메일 주소와 닉네임을 알려주세요.)</t>
  </si>
  <si>
    <t>https://www.wanted.co.kr/wd/1568</t>
  </si>
  <si>
    <t xml:space="preserve"> • Photoshop, illustrator, 숙련, 플래시
 • PC / 모바일 GUI 경험 
 • 개발부터 상용화까지 UI 업무와 그에 상응하는 업무 경험
 • 능동적인 업무자세와 집중력, 자신의 일에 대한 책임감과 열정
 • 원만한 대인관계 및 협업을 위한 커뮤니케이션 스킬</t>
  </si>
  <si>
    <t xml:space="preserve"> • 프리스타일2의 전반적 GUI, 아이콘 디자인</t>
  </si>
  <si>
    <t xml:space="preserve"> • 서브컬처, 길거리 문화에 대한 이해도와 관심도가 높고 그래픽 작업 경험이 있으신 분 
 • UI연출(모션 그래픽 및 다양한 효과연출 경험자
 • 다양한 그래픽스타일의 GUI 경험 
 • 시각 디자인 및 그래픽디자인 관련 전공자</t>
  </si>
  <si>
    <t>https://www.wanted.co.kr/wd/1569</t>
  </si>
  <si>
    <t>VMD</t>
  </si>
  <si>
    <t>510.757</t>
  </si>
  <si>
    <t xml:space="preserve"> • (필수)VMD 해당업무 3년이상 유경험자
 • 최신 트랜드에 관심이 많은자.
 • 자기주도성과 책임감을 가진자.
 • 다양한 업무영역의 사람들과 유연한 커뮤니케이션이 가능한자.</t>
  </si>
  <si>
    <t xml:space="preserve"> • 카카오프렌즈 리테일스토어 관리(VMD점검, 현장 코디네이션)
 • 시즌&amp;프로모션 연출 디자인 및 실행
 • 상품 진열에 따른 집기, 소도구 디자인
 • 그래픽디자인(POP, 기타 그래픽연출물)</t>
  </si>
  <si>
    <t>혜택 및 복지
 • 카카오프렌즈 직원 할인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채용 프로세스
 • 서류접수 -&gt; 서류 합격자 개별 발표 -&gt; 1차 티미팅 -&gt; 2차 실무면접 -&gt; 3차 임원면접 -&gt; 최종 합격 발표
 • 서류 합격자에 한해 개별 연락드리는 점 참고 부탁드립니다.
근무지 및 근무시간
 • 근무지 : 서울시 서초구 서초대로 411 GT타워 4층, 13층 카카오 프렌즈 (강남역) 
 • 근무시간 : AM 10:00 ~ PM 07:00 (점심시간 PM 12:30 ~ PM 1:30)</t>
  </si>
  <si>
    <t xml:space="preserve"> • 라이프스타일 브랜드 VMD 근무경력 보유자
 • 그래픽디자인능력 우수자
제출서류
 • 포트폴리오 (포트폴리오 제작시 각 프로젝트에 대한 참여 역할, 참여 범위 및 참여비율 필수기재. 단, 본인 기여도가 50% 미만인 프로젝트는 제외)
 • 이력서
 • 자기소개서</t>
  </si>
  <si>
    <t>https://www.wanted.co.kr/wd/1570</t>
  </si>
  <si>
    <t>올트(ALLT) - existing</t>
  </si>
  <si>
    <t>상품 MD(신입)</t>
  </si>
  <si>
    <t>경기도 안산시 단원구 엠티브이 1로 34, D동 101호, 102호, 201호, 202호</t>
  </si>
  <si>
    <t xml:space="preserve">• 해외 출장에 결격 사유가 없으신 분
• 1종 보통 운전면허 보유자
• 유통 오프라인 비즈니스 경력자 
• 원만한 대인관계와 커뮤니케이션 능력
• 긍정적이고 밝은 마인드를 가지신 분 </t>
  </si>
  <si>
    <t>• 사업화전략 수립
• B2B 공급망관리</t>
  </si>
  <si>
    <t>올트는 B2B 공급망관리 스타트업으로써 2차산업시장의 국내 유일한 유통스타트업으로 온라인 채널 비즈니스를 이행하고 있고, 약200여개의 제조사 오프라인 채널을 통하여 전국 30만 중소기업의 유통관리를 혁신하여 시장을 움직이려는 B2B 공급망관리 플랫폼 기업입니다. 국내 공급망관리에 대한 새로운 비즈니스 모델을 만들어 가고 있으며, 이를 위해 BSM(Business Supply Management) 솔루션을 개발 하고 있습니다. 
올트는 끊임없는 연구와 고객 만족의 가치실현을 위해 노력하며 차별화된 서비스 전략뿐만 아니라 경쟁력으로 브랜드 파워를 이루어 낼것입니다.</t>
  </si>
  <si>
    <t xml:space="preserve">- 복리 후생 및 혜택 
• 급성장하는 사업을 경험
• 점심시간 사무실 등 OFF (Break Time)
• 정기 건강검진 지원
• 세미나, 컨퍼런스 참여 지원/ 업무관련 교육행사 참가비 지원
• 교육비 &amp; 도서 구매 지원
• 다양한 종류의 차 및 커피 제공
• 몸에 좋은 스낵 제공 (몸에 좋지 않은 스낵도 제공)
• 즉석라면, 즉석떢복이 제공
• 월 1회 팀이 함께 즐기는 치맥파티 예산 지원
• 4대 보험 (연금, 고용보험, 산재보험, 건강보험)
• 저녁식대 지원, 택시비 지원
• 생일축하파티 &amp; 선물
- 급여, 보상
• 경력을 반영하여 연봉을 제공합니다. (관련분야의 경우만 해당, 그 외 사내규정 적용)
• 역량에 따라 업무 범위와 보상 범위는 달라질 수 있습니다. 
• 최대 3개월의 기간동안 핏을 맞춰보고(수습기간), 정규직으로 전환합니다.
• 회사의 이익을 함께 나누는 인센티브 
• 자녀 교육비 지원 
• 경조금 지원
• 우수사원 포상 
• 장기근속자 포상 
• 더 좋은 복지 보단, 빠르게 성공하여 급여로 보상하겠습니다.
</t>
  </si>
  <si>
    <t xml:space="preserve">• 쇼핑몰 운영 경험 및 관련지식 보유자
• 오픈마켓, 종합몰, 소셜 등 온라인 창구를 통한 판매 유경험자
• 스타트업에서 일을 해 보셨거나, 스타트업에 대한 이해를 가지고 계신 분
• 소규모/중규모의 팀을 이끌어 보았거나, 혹은 팀을 구축한 경험을 가지고 계신 분
• 유통 관련 업계 경력 3~5년 이상 우대
• B2B 사업 경력 및 창업 경력 우대
• 사업 제안발표 및 제안서 작성/활용에 능숙하신 분 </t>
  </si>
  <si>
    <t>https://www.wanted.co.kr/wd/1571</t>
  </si>
  <si>
    <t>브랜드 스토어 인테리어 디자이너</t>
  </si>
  <si>
    <t>511.601,511.606</t>
  </si>
  <si>
    <t xml:space="preserve"> • (필수)인테리어 디자인 실무경력 3년 이상 보유
 • (필수)현장 디자인 감리 경력 보유
 • 브랜드 공간 디자인에 대한 경험과 깊은 이해
 • 최신 트랜드에 관심이 많은자.
 • 자기주도성과 책임감을 가진자.
 • 다양한 업무영역의 사람들과 유연한 커뮤니케이션이 가능한자.</t>
  </si>
  <si>
    <t xml:space="preserve"> • 기본도면작성
 • 3D 모델링 및 랜더링
 • 집기디자인
 • 실시설계 도면검토
</t>
  </si>
  <si>
    <t xml:space="preserve"> • 카카오프렌즈 직원 할인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제출서류
 • 포트폴리오 (포트폴리오 제작시 각 프로젝트에 대한 참여 역할, 참여 범위 및 참여비율 필수기재. 단, 본인 기여도가 50% 미만인 프로젝트는 제외)
 • 이력서
 • 자기소개서 </t>
  </si>
  <si>
    <t xml:space="preserve"> • 국내외 인테리어 디자인 아뜰리에 경력 우대
 • 공간관련 브랜드 디자인 경력 우대</t>
  </si>
  <si>
    <t>https://www.wanted.co.kr/wd/1572</t>
  </si>
  <si>
    <t>온라인 영업기획 담당자</t>
  </si>
  <si>
    <t>507.563,507.565</t>
  </si>
  <si>
    <t xml:space="preserve"> • 자기주도적인 업무 성향 : 끊임없이 혁신을 주도하고 새로운 아이디어와 솔루션을 제시하여 더 나은 리테일 경험을 제공할 수 있어야 합니다.
 • 책임감과 판단력 : 매순간 중요한 판단을 요구합니다. 카카오프렌즈의 비전과 목표 하에 가장 적절한 판단을 내리고, 그에 대한 책임을 질 수 있어야 합니다.
 • 탁월한 커뮤니케이션 능력 : 온라인개발자, 개발 기획자, 상품MD와의 협업이 필요합니다. 긴밀하고 발전적인 커뮤니케이션을 통해 최상의 결과물을 만들어야 합니다. • 업무영역의 경계를 구분하지 않는 분</t>
  </si>
  <si>
    <t>[오프라인 스토어와 온라인 스토어의 영업 전력 및 기획, 운영관리 담당]
 • 온라인사이트 영업기획 : 온라인사이트의 매출목표, 영업전략을 수립하고, 상세 실행 안을 설계합니다. 
 • 고객경험 설계 : 브랜드, 상품 소개부터 구매완료까지 모든 경험의 단계를 기획하고 설계 합니다. (온라인 개발기획 담당자와 협업) 
 • 프로모션 기획, 운영 : 주요 시즌 별 프로모션을 기획하고, 직접 실행 및 운영을 담당합니다. (상품MD와 협업)</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t>
  </si>
  <si>
    <t xml:space="preserve"> • 온라인 커머스 경력 보유자 : 온라인 커머스를 직접 운영하였거나, 온라인 커머스 분야 경력이 있는 분을 우대합니다.
 • 온라인 상품 제작 경력 보유자 : 온라인 전용 상품 제작 및 판매,운영 경험이 있는 분을 우대합니다
 • UI / UX 개발 경력 보유자 : User Interface에 대한 깊은 이해와 User Experience 관점에서 온라인 개발을 기획해본 분을 우대합니다.
[제출서류]
 • (자유양식) 이력서 및 자기소개서
 • 개인정보 수집 및 이용동의서 다운받아 동의 체크 후 이력서 및 자기소개서와 함께 PDF 파일로 제출 (개인정보 수집 이용 동의서 다운로드 링크 :  https://goo.gl/Q4Aptu )</t>
  </si>
  <si>
    <t>https://www.wanted.co.kr/wd/1576</t>
  </si>
  <si>
    <t>타운컴퍼니</t>
  </si>
  <si>
    <t>2018-02-28</t>
  </si>
  <si>
    <t>Angular 프론트 개발자</t>
  </si>
  <si>
    <t>서울특별시 강남구 역삼동 화남빌딩 12층</t>
  </si>
  <si>
    <t xml:space="preserve"> • ECMAScript 언어에 대한 이해가 깊은 분
 • Angular 프레임워크 사용에 능숙하신 분
 • Web API 사용에 능숙하신 분
 • 개발을 즐기며 자기발전에 끊임없이 노력하는 분
 • 협업에 익숙하고 커뮤니케이션이 원활한 분</t>
  </si>
  <si>
    <t>저희는 웹/모바일 기반의 단체 공동구매 플랫폼 서비스를 제공하는 스타트업입니다.
내부에 Back end 개발자 3명 , Front end 개발자 1명이 있으며 기획 문서는 Confluence, 디자인은 Zeplin으로 공유됩니다.
프로젝트는 애자일 칸반(Jira Kanban Board) 방식으로 진행됩니다.
공동구매 모바일웹 Angular Front end 추가 개발
 • 개발 분류 : 클라이언트 ( mobile web ) 
 • 서버는 Django, 웹 프런트엔드는 Angular(5)로 구성되어있습니다.
 • Angular Framework 기반 웹 프런트엔드 버그 수정 / 신규, 추가 기능 개발 업무가 진행됩니다.
개발 내용 
 • 개발 환경 
    - 백엔드 : Python 3.6 (Django 1.11 ) / MySQL 5.7 / AWS EB
    - 프런트엔드 : Angular. 5.x / RxJS / LESS
    - 신규 기능에 의한 Front end 개발 
    - 기능 디버깅 수정 
 • 개발 방식
    - 테스트 주도 개발
    - 코드 리뷰
    - 애자일 칸반</t>
  </si>
  <si>
    <t xml:space="preserve">https://medium.com/towncompany-engineering
타운컴퍼니 기술블로그 
http://blog.naver.com/townus/221120084762
개발팀의 이야기를 더 듣고싶다면 위 게시물을 참고하세요 :&gt;
&lt;타운어스&gt;
 • Industry
  - Online/Mobile Platform, E-Commerce
 • Business Model
  - 350만 대학생의 Group-buying 플랫폼
  - 수작업으로 집계되던 기존의 공동구매를 플랫폼화시켜 편의성 제공
  - 학과/동아리 단위의 공동구매를 전국 단위로 집계하여 최저가로 만들어 공급
 • Business Performance
  - 런칭 직후 급격히 성장 중
  - 정식서비스 런칭 후 1년간 매출액 20억 원 가량을 달성
  - 101여개 대학교의 50,000명 가량의 학생들이 참여
  - 다음카카오 및 D.Camp 등으로 부터 20억 원 가량의 투자를 유치
  - 미래창조과학부 주최 '대한민국 모바일 어워드 2016' 5월의 모바일 서비스 선정 </t>
  </si>
  <si>
    <t xml:space="preserve"> • 정직원 채용
 • 주 5일 근무 (월-금 10:00 - 19:00)
 • 급여는 상의 후 결정
 • 강남구 테헤란로 337 화남빌딩 12층 (선릉역6번 출구에서 5초 거리)</t>
  </si>
  <si>
    <t xml:space="preserve"> • Ionic SDK 사용 경험
 • CSS(Less/Sass) ,Typescript, Webpack 등의 기술에 익숙한 분
 • 코드리뷰, TDD, 칸반, 스크럼에 대한 경험
 • 오픈소스 프로젝트 활동
 • 문서화에 대한 사랑</t>
  </si>
  <si>
    <t>https://www.wanted.co.kr/wd/1577</t>
  </si>
  <si>
    <t>Jr. UI Designer</t>
  </si>
  <si>
    <t xml:space="preserve"> • Design UI from the wireframe. 
 • Assist with creation of online banner ad, print ad, and marketing material.</t>
  </si>
  <si>
    <t xml:space="preserve"> • Culinary Agents is looking for a hands-on Junior Designer to join our team. An Junior Designer works under Chief Operation Officer and Product Designer to produce beautiful, compelling work. You will be assisting the product designer carry out the established design for the both online and print projects.
 • In order to accomplish this, the Junior Designer must understand and be able to extend the visual language for the project, taking into consideration not only how it looks but how it works and will be used.</t>
  </si>
  <si>
    <t>Why Culinary Agents?
Not many companies have the opportunity to fundamentally change an entire industry. Led by a team of successful serial entrepreneurs, Culinary Agents (CA) is an early-stage venture backed startup doing just that by building the only trusted professional network for the food, beverage and hospitality industry. Working with 2500+ businesses in over 30 cities nationally, CA already works with some of the best names in the business including Daniel Boulud, Thomas Keller, Mario Batali, Danny Meyer as well as recognizable brands like Whole Foods, Baccarat, and the Mandarin Oriental to help with job sourcing, matching, and networking.
Our team has deep hospitality industry experience combined with strong technology and business expertise. We’re committed to working with the service industry to support job and talent search needs with the same level of hospitality and attention as they offer their guests day in and day out.
This opportunity is for you if: 
• you LOVE food and plan your travel around where to eat 
• you love helping people win - our clients, your teammates and CA! 
• you always ask why and don't stop until the problem is solved/you have an answer 
• you crave being consistently challenged 
• you always seek to improve, learn and apply your learning</t>
  </si>
  <si>
    <t xml:space="preserve"> • Health, vision and dental benefits. Flexible vacation policy, and monthly eating stipend. </t>
  </si>
  <si>
    <t xml:space="preserve"> • 1+ years of web experience or formal design training. 
 • Proficient in MacOSX, Sketch, Photoshop, Illustrator, and Indesign. 
 • Strong portfolio with engaging diverse designs. 
 • Knowledge and/or experience with HTML and CSS is a plus. 
 • Able to effectively communicate and coordinate with other disciplines to ensure the design is communicating the desired message. 
 • Foodie is a plus.</t>
  </si>
  <si>
    <t>https://www.wanted.co.kr/wd/1578</t>
  </si>
  <si>
    <t>Marketing Manager</t>
  </si>
  <si>
    <t xml:space="preserve">•	3-5 years of marketing experience, preferably with an online and offline brand 
•	Bachelor's degree (B.A.) and/or relevant experience in a related field 
•	Hospitable and thoughtful, strong soft skills 
•	Ability to work on multiple projects in a deadline-oriented environment 
•	Excellent organizational skills; can manage budgets, timelines, and production on multiple projects simultaneously, very detail oriented 
•	Experienced at developing and executing branded-content campaigns, video experience a plus 
•	Thrives in a fast-paced start-up environment 
•	Deep understanding and enthusiasm for the Culinary Agents brand 
•	Excellent communication skills, including strong writing, design, and presentation skills  
•	Extremely organized; can manage budgets, timelines and production on multiple projects simultaneously  
•	Ability to creatively and seamlessly integrate advertiser initiative and campaigns with the Culinary Agents brand across online &amp; offline channels 
•	Ability to develop and implement an overall strategic marketing vision for all aspects of the Culinary Agents brand.  
•	Strong collaboration skills; experience working together with various departments to execute a single initiative  
•	Ability to grow and maintain relationships with many different kinds of partners  
•	Adobe Creative Suite and PowerPoint capabilities a plus </t>
  </si>
  <si>
    <t xml:space="preserve"> Duties and Responsibilities
Marketing  
•	Report to CEO and works closely with executive team to strategize and execute marketing and promotion plans for current and new business initiatives  
•	Manage all marketing research: knows who our audience is, maintains accurate audience information, packages information for management, advertisers, and investors  
•	Extends the reach of the Culinary Agents through development and management of strategic partnerships, content marketing, public relations initiatives, and events  
•	Oversees management of brand integrations into events  
•	Identifies, negotiates, and implements revenue-building partnerships  
•	Oversees all creative and branding for marketing campaigns, promotions, and events; works with the design team as needed  
•	Responsibility to manage and oversee an annual marketing plan and calendar  
•	Responsibility to manage marketing budget
Sales 
•	Participate in brainstorming sessions with sales, operations, and product teams to answer RFPs  
•	Strategizes and contributes to proposals for all advertisers/RFPs  
•	Responsible for profitability of integrated advertising campaigns and events  
•	Serves as liaison between sales, product and operations teams, including but not limited to: 
Project-managing all integrated programs for advertisers, including communicating with clients, sticking to timelines and budgets, overseeing production of content production including photo and video shoots and event production 
Creating and updating media kits, presentations, sell sheets, calendars, special programs, event sponsorship decks, and other tools to support advertising sales efforts; works with design team as needed </t>
  </si>
  <si>
    <t xml:space="preserve">The Marketing Manager is responsible for all marketing, branding and promotions of Culinary Agents (via social and digital channels, owned media, paid media, website, product, and events) to the industry community, partners, customers and advertisers. A member of the Culinary Agents business team, the Marketing Manager is responsible for the overall growth and strategic development of the Culinary Agents brand as well as day-to-day execution of all marketing and brand initiatives. </t>
  </si>
  <si>
    <t xml:space="preserve"> • 
 • ㅇㅇㅇ</t>
  </si>
  <si>
    <t>https://www.wanted.co.kr/wd/1579</t>
  </si>
  <si>
    <t>Campus Brand Rep</t>
  </si>
  <si>
    <t>510.1028</t>
  </si>
  <si>
    <t xml:space="preserve"> • - You must be a student enrolled in a culinary, hospitality or beverage program at your high school or accredited college / university. 
- Active social media accounts with a following is a plus 
- Must be proactive, outgoing and feel comfortable in group settings 
- Written and spoken communication skills 
- Must be self motivated and organized
 • </t>
  </si>
  <si>
    <t>You will be representing a fast-growing food tech startup and your main task will be to bring awareness about our industry-changing website to your peers and faculty.
Help your fellow students connect directly with potential employers and be proactive in their job and internship search across the US!</t>
  </si>
  <si>
    <t>Culinary Agents is seeking enthusiastic Campus Brand Reps for the 2016-2017 Fall Semester!</t>
  </si>
  <si>
    <t xml:space="preserve"> • 
 • ㅇㅇ</t>
  </si>
  <si>
    <t>https://www.wanted.co.kr/wd/1580</t>
  </si>
  <si>
    <t>영업 관리,마케팅 전략,디지털 광고,마케팅 운영,디지털 전략,제휴,광고 관리,제휴 마케팅,제휴 관리</t>
  </si>
  <si>
    <t>523.710,523.719,523.1030</t>
  </si>
  <si>
    <t xml:space="preserve">- 3년 이상의 온라인 마케팅 유관 경험 ( SEO/SEM ) 
- GA 및 각종 분석툴, 그리고 모바일 서비스 분석에 이용되는 지표에 대한 이해 ( AARRR 등 ) 
- 다양한 유료 매체들 ( 구글, 네이버, 페이스북 ) 광고에 관한 이해
</t>
  </si>
  <si>
    <t xml:space="preserve">[마케팅 전략 수립 및 실행을 총괄합니다]
- 서비스를 사용하는 고객군 정의 및 행동 분석
- 유료 마케팅 채널 관리 및 대행사 커뮤니케이션 
- 진행된 마케팅 캠페인 효과 측정 및 결과에 바탕한 예산 설정 
- 데이터 분석가와 함께 각종 지표, 데이터 해석 및 인사이트 도출
- 모바일 앱/웹 Funnel 관리 및 개선안 기획 
- 마케팅 팀 리딩 및 매니징
- 개발,디자인,사업개발팀과의 커뮤니케이션 </t>
  </si>
  <si>
    <t>마이리얼트립은 한국 최고의 투어&amp;액티비티 마켓플레이스 회사로서, 2012년 이래 전세계 3,500여개의 투어/티켓/패스/액티비티들을 중개하고 있습니다. 현지 투어 중개로 시작하여 현재 Things to do 전반을 전부 커버해나가고 있으며, 그 가능성을 인정받아 프라이머, 본엔젤스벤처파트너스, 캡스톤파트너스, 스마일게이트인베스트먼트, 알토스벤처스 와 같이 국내외 유수의 VC 로부터 투자를 유치한 바 있습니다. 모바일과 만난 여행의 미래를 저희와 함께 써나가는데 관심이 있는 인재분들의 많은 지원 부탁드립니다.</t>
  </si>
  <si>
    <t>- 4대 보험 및 퇴직금 제공
- 업계 상위 수준의 연봉
- 자기계발 기회 적극 지원 ( 세미나, 컨퍼런스, 도서 및 장비 구입 ) 
- 야근시 식대 제공
- 휴가시 여행 적극 장려 및 지원</t>
  </si>
  <si>
    <t xml:space="preserve">- 모바일 프로덕트 (B2C) 를 마케팅 해 본 경험
- R 등의 통계 프로그래밍 사용 가능자 
- 스타트업 근무 경험 
- 여행업에 대한 관심 및 이해 </t>
  </si>
  <si>
    <t>https://www.wanted.co.kr/wd/1582</t>
  </si>
  <si>
    <t>코그넥스코리아</t>
  </si>
  <si>
    <t>2016-10-05</t>
  </si>
  <si>
    <t xml:space="preserve">Business Development Manager </t>
  </si>
  <si>
    <t>서울특별시 서초구 서초대로38길 12 마제스타시티 타워2 6층 (주)코그넥스코리아</t>
  </si>
  <si>
    <t>507.559,507.563,507.564</t>
  </si>
  <si>
    <t xml:space="preserve"> • 어려운 문제를 해결하고 이 과정을 즐기는 사람
 • 상대방이 원하는 것이 무엇인지 빠르게 파악하고 설득할 수 있는 사람
Technology 분야에 대한 Strong interest (공대 Background 아니여도 무방)
Availability to travel : 30%</t>
  </si>
  <si>
    <t xml:space="preserve"> • 특정 Sector를 총괄하여 시장 분석, 타겟 고객 분석, 진입 매력도 파악 및 Selling point 전략 수립 
 • 핵심 고객 신규 발굴 및 사업 제휴(MOU) 또는 구매 계약 체결 진행
신제품 개발 Concept 및 방향성 수립 (Voice Of Customer 획득 및 R&amp;D 부서와 협업)
Global Conference 및 Trade show 출품 등 마케팅 활동 진행
</t>
  </si>
  <si>
    <t xml:space="preserve">SUALAB은 지금까지 고급 엔지니어 집단으로서 연구개발에 집중하였다면 이제는 다양한 시장에 진입할 차례입니다. Business Development Group 에서는 다양한 Application 영역을 탐색하고 진입 가능성을 발견하여 마치 본인이 하나의 독립적인 사업을 개발하듯 신규 시장을 개척하게 됩니다. 당사는 Fast follower가 아닌 First mover로서 시장에 선례도 없고 표준도 없습니다. 따라서 신규 시장을 개발하는 것이 어려운 길이지만 그렇기 때문에 더 매력을 느끼고 동기부여 되어 강한 추진력으로 신규 시장을 개발해주실 분을 찾고 있습니다. 
[지원 절차]
	서류 제출 마감: 2016년 10월 5일 수요일 18:00 마감
	절차: 서류심사 &gt; 상호간 면접 &gt; 최종 합격
	제출 서류: Resume (국/영문 무관), 자기소개서 (지원동기 등 / 형식무관)
	서류 제출 대상: recruit@sualab.com 
	전화 문의: 경영지원팀장 이보라 (010-3398-9744)
</t>
  </si>
  <si>
    <t xml:space="preserve"> • 업무 시간: 자율 출퇴근제 (단, BD팀 업무 특성 상 고객 Communication이 가능한 10AM - 7PM이 기본 가이드)
 • 휴가: 업무 스케줄을 고려하여 자유롭게 사용 가능
	사무실 위치: 서울대학교 연구공원 본관 
	식대 지원 (점심, 저녁)
	건물 내 헬스장 이용 지원
</t>
  </si>
  <si>
    <t xml:space="preserve"> • B2B 산업에 대한 사업적 통찰력 우대 (B2B 사업개발, 기획, 영업, PM, 품질 경력 등)
 • Language: 영어 소통 원활한 사람 우대</t>
  </si>
  <si>
    <t>https://www.wanted.co.kr/wd/1584</t>
  </si>
  <si>
    <t>UI 디자이너(프리스타일)</t>
  </si>
  <si>
    <t xml:space="preserve"> •  photoshop, illustrator 숙련
 •  PC / 모바일 GUI 경험 
 •  개발부터 상용화까지 UI업무와 그에 상응하는 업무 경험
 •  능동적인 업무자세와 집중력, 자신의 일에 대한 책임감과 열정
 •  원만한 대인관계 및 협업을 위한 커뮤니케이션 스킬</t>
  </si>
  <si>
    <t xml:space="preserve"> • 프리스타일 콘솔(PS4)과 PC온라인의 전반적인 GUI와 아이콘 디자인 </t>
  </si>
  <si>
    <t>JOYCITY는 우수한 개발력과 창의적인 발상을 바탕으로 다양한 장르의 게임을 개발 및 서비스해온 게임 전문 기업입니다. 국내 최초의 온라인 스포츠 게임 ‘프리스타일’을 성공시키며 1세대 게임 전문 기업으로서의 입지를 다졌습니다. 이후 ‘프리스타일 풋볼’과 ‘프리스타일2’를 연달아 선보이면서 스포츠 개발 명가라는 타이틀을 얻었습니다.
한국 모바일 게임 시장 형성 초기에 모바일 소셜네트워크게임 &lt;룰더스카이&gt;를 출시해 폭발적인 성장을 이뤄냈으며, 이를 기반으로 모바일 게임 시장을 선도하는 기업으로 자리매김했습니다. 이후 밀리터리 슈팅 게임 &lt;건쉽배틀&gt;과 후속작 &lt;워쉽배틀&gt;, 모바일 보드게임 &lt;주사위의 신&gt;을 글로벌 시장에서 선보여 좋은 성과를 얻었고, 전략 RPG &lt;라스트 드래곤&gt;, &lt;던전 트래커즈&gt; 등 꾸준히 다양한 장르의 모바일 게임들을 시장에 선보이고 있습니다. 또한 2014년부터 현재까지 VR 및 콘솔 분야에서 기술 경쟁력을 확보하기 위한 연구 개발을 진행하고 있습니다. 
늘 한발 앞선 미래를 준비하기 위해 노력해온 조이시티는 PC온라인과 모바일, 콘솔, VR 플랫폼 간 균형 있는 포트폴리오를 구축하며 시장과 함께 호흡해온 기업이자 도전이 즐거운 회사입니다.</t>
  </si>
  <si>
    <t xml:space="preserve"> • UI연출(모션 그래픽및 다양한 효과연출 경험자) 
 • 다양한 그래픽스타일의 GUI경험
 • 시각 디자인 및 그래픽디자인 관련 전공자
 •  Unity / NGUI경험 
 • 언리얼을 통한 UI개발 경험(UMG)
 • 콘솔프로젝트개발 경험 </t>
  </si>
  <si>
    <t>https://www.wanted.co.kr/wd/1585</t>
  </si>
  <si>
    <t>고객상담(CS) 담당자</t>
  </si>
  <si>
    <t>510.586,510.769,510.902,510.1028</t>
  </si>
  <si>
    <t xml:space="preserve"> • 서비스 마인드가 투철하신 분
 • 성실하고 책임감 있으신 분
 • 기본 PC 활용 능력을 보유하신 분
 • 대졸(4년제) 이상의 학력을 소유하신 분
 • 경력 : 5년~10년(부장, 과장, 팀장급)
 • 제출서류 : 이력서, 자기소개서</t>
  </si>
  <si>
    <t xml:space="preserve"> • CS, 고객 지원 및 상담 팀장
 • 민원 처리 업무
 • CS 매뉴얼 개선 및 교육</t>
  </si>
  <si>
    <t>루프펀딩은 부동산 크라우드펀딩 플랫폼을 운영하는 기업입니다. 루프펀딩은 현재까지 고액자산가와 기관투자자에게만 접근 가능하였던 부동산 투자 시장을 소액을 보유한 일반인도 접근할 수 있는 세상을 만들고자 합니다. 이를 위해 루프펀딩은 사업성이 좋고 담보력이 있는 프로젝트를 평가/발굴하고 투자를 위한 정보를 온라인으로 공개함으로써 모든 사람들이 손쉽게 부동산에 투자할 수 있게 만들고 있습니다. 출시 후 약 1500억원의 부동산 투자 프로젝트를 성사 시켰고 다양한 부동산 투자 상품 제공을 통해 많은 사람들의 주목을 끌고 있습니다. 더 많은 사람들이 이해 하기 쉽고 간편하게 투자가 가능한 부동산 펀딩 플랫폼을 함께 만들어갈 인재를 찾습니다.</t>
  </si>
  <si>
    <t xml:space="preserve"> • 주 5일 근무
 • 4대보험, 퇴직금, 연차
 • 업무와 관련된 도서비 제공 및 컨퍼런스 참석 지원
 • 전문성과 역량에 따른 연봉협상 가능</t>
  </si>
  <si>
    <t xml:space="preserve"> • 컴퓨터 활용 능력 (Microsoft Office)
 • 금융권 고객 상담 직군 근무 경력</t>
  </si>
  <si>
    <t>https://www.wanted.co.kr/wd/1586</t>
  </si>
  <si>
    <t>보안 SW 개발자</t>
  </si>
  <si>
    <t>518.671,518.900</t>
  </si>
  <si>
    <t xml:space="preserve"> • 경력 3년이상
 • C/C++ 활용에 자신 있는 분
 • OS 내부 구조에 대해 관심이 많은 분
 • 윈도우 어플리케이션 개발 경험이 있는 분
 • 성별, 나이, 학력, 전공 무관
 • 남성의 경우 군필 또는 군 면제자</t>
  </si>
  <si>
    <t xml:space="preserve"> • 윈도우 드라이버 개발(40%)
 • 보안 모듈 및 백신 개발(40%)
 • 보안 기술 연구(20%)
 * 위 내용은 입사 후 담당하게 될 업무범위를 나열한 것이며, 괄호 안 숫자는 업무별 비중을 의미합니다.</t>
  </si>
  <si>
    <t xml:space="preserve"> • 전일 야근자를 배려한 지연 출근제도
 • 특정일의 업무 수고를 보상하는 대체휴가제도
 • 학업병행 지원제도
 • 우수사원특진/직무발명/사내추천/학위취득/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xml:space="preserve"> • 윈도우 시스템/커널 프로그래밍 가능한 분
 • 윈도우 보안 모듈이나 시스템 관련 어플리케이션 개발이 가능한 분
 • 지원분야관련 포트폴리오를 제출한 분 가산점 부여 (포트폴리오로 자신이 만든 프로그램을 제출할 분은 가능하다면 코드레벨까지 포함하는 것이 좋습니다.) 
전형절차 (경력 3년이상)
 • 서류심사 -&gt; 실무진면접 -&gt; 최종면접</t>
  </si>
  <si>
    <t>https://www.wanted.co.kr/wd/1588</t>
  </si>
  <si>
    <t>IMAS 백엔드 서버 개발자</t>
  </si>
  <si>
    <t xml:space="preserve"> • 경력 3년이상
 •  JAVA 백앤드 서버 개발이 가능한 분
 • 성별, 나이, 학력, 전공 무관
 • 남성의 경우 군필 또는 군 면제자
</t>
  </si>
  <si>
    <t xml:space="preserve"> • 백앤드 서버 개발(40%)
 • 빅데이터/분석처리 연구/개발(40%)
 • 개발/운영 인프라 시스템 개발(20%)
 * 위 내용은 입사 후 담당하게 될 업무범위를 나열한 것이며, 괄호 안 숫자는 업무별 비중을 의미합니다.</t>
  </si>
  <si>
    <t xml:space="preserve"> • 하둡관련 시스템 연구/개발 경험이 있는 분
 • 대용량 분산 시스템 아키텍처 설계/개발 경험이 있는 분
 • 개발/운영 인프라 시스템 설계/개발 경험이 있는 분
전형절차 (경력 3년이상)
 • 서류심사 -&gt; 실무진면접 -&gt; 최종면접</t>
  </si>
  <si>
    <t>https://www.wanted.co.kr/wd/1589</t>
  </si>
  <si>
    <t>보안서비스 서버 개발자</t>
  </si>
  <si>
    <t>518.665,518.671</t>
  </si>
  <si>
    <t xml:space="preserve"> • C++ 에 대한 이해가 있는 분
 • 네트워크 프로그래밍에 대한 기본 지식이 있는 분
 • SQL 문 작성이 가능한 분
 • 새로운 도전에 대한 두려움이 없는 분
 • 서버개발 경력 3~7년인 분</t>
  </si>
  <si>
    <t xml:space="preserve"> • 신규 프로젝트 서버 개발 (40%)
 • 신규 프로젝트 관련 DB 설계 및 튜닝 작업 (30%)
 • SecureDisk 서버 개발 및 튜닝 작업 (30%)
 * 위 내용은 입사 후 담당하게 될 업무범위를 나열한 것이며, 괄호 안 숫자는 업무별 비중을 의미합니다.</t>
  </si>
  <si>
    <t>신규 보안 서비스를 통해 안전한 세상을 함께 만들어갈 멋진 개발자를 찾습니다. 적극적이고 창의적이며 도전적인 당신을 기다립니다.</t>
  </si>
  <si>
    <t xml:space="preserve"> • 멀티 플랫폼 개발(Windows, Linux 등)이 가능한 분 우대
 • 대용량 서버 개발 경력자 우대
 • 네트워크 (Security, HTTP, TCP/UDP Protocols 등)에 대한 이해가 있는 분 우대
 • 데이터 베이스에 대한 이해가 있는 분 우대
 • 본인의 개발 경험이나 개발 수준을 어필할 수 있는 포트폴리오를 첨부하면 서류 심사 시 가산점 부여
전형절차
 • 서류심사 -&gt; 실무진면접 -&gt; 최종면접</t>
  </si>
  <si>
    <t>https://www.wanted.co.kr/wd/1590</t>
  </si>
  <si>
    <t xml:space="preserve"> UI 디자이너 </t>
  </si>
  <si>
    <t xml:space="preserve">• 요건 - photoshop, illustrator 숙련
• PC / 모바일 GUI 경험 
• 개발부터 상용화까지 UI업무와 그에 상응하는 업무 경험 
• 능동적인 업무자세와 집중력, 자신의 일에 대한 책임감과 열정  
• 원만한 대인관계 및 협업을 위한 커뮤니케이션 스킬  </t>
  </si>
  <si>
    <t xml:space="preserve"> • 프리스타일 콘솔(PS4)과 PC온라인의 전반적인 GUI와 아이콘 디자인  </t>
  </si>
  <si>
    <t xml:space="preserve">JOYCITY는 우수한 개발력과 창의적인 발상을 바탕으로 다양한 장르의 게임을 개발 및 서비스해온 게임 전문 기업입니다. 국내 최초의 온라인 스포츠 게임 ‘프리스타일’을 성공시키며 1세대 게임 전문 기업으로서의 입지를 다졌습니다. 이후 ‘프리스타일 풋볼’과 ‘프리스타일2’를 연달아 선보이면서 스포츠 개발 명가라는 타이틀을 얻었습니다.
한국 모바일 게임 시장 형성 초기에 모바일 소셜네트워크게임 &lt;룰더스카이&gt;를 출시해 폭발적인 성장을 이뤄냈으며, 이를 기반으로 모바일 게임 시장을 선도하는 기업으로 자리매김했습니다. 이후 밀리터리 슈팅 게임 &lt;건쉽배틀&gt;과 후속작 &lt;워쉽배틀&gt;, 모바일 보드게임 &lt;주사위의 신&gt;을 글로벌 시장에서 선보여 좋은 성과를 얻었고, 전략 RPG &lt;라스트 드래곤&gt;, &lt;던전 트래커즈&gt; 등 꾸준히 다양한 장르의 모바일 게임들을 시장에 선보이고 있습니다. 또한 2014년부터 현재까지 VR 및 콘솔 분야에서 기술 경쟁력을 확보하기 위한 연구 개발을 진행하고 있습니다. 
늘 한발 앞선 미래를 준비하기 위해 노력해온 조이시티는 PC온라인과 모바일, 콘솔, VR 플랫폼 간 균형 있는 포트폴리오를 구축하며 시장과 함께 호흡해온 기업이자 도전이 즐거운 회사입니다. </t>
  </si>
  <si>
    <t xml:space="preserve"> • 사내대출제도
 • 장기근속포상
 • 우수사원표창
 • 정기건강검진
 • 마사지운영
 • 건강증진프로그램
 • 경조사지원 
 • 사내카페테리아
 • 동호회지원
 • 단체상해보험
 • 게임캐쉬지급
 • 야근식당
 • 야근콜택시이용</t>
  </si>
  <si>
    <t xml:space="preserve">• UI연출(모션 그래픽및 다양한 효과연출 경험자) 
• 다양한 그래픽스타일의 GUI경험 
• 시각 디자인 및 그래픽디자인 관련 전공자 
• Unity / NGUI경험 
• 언리얼을 통한 UI개발 경험(UMG)
• 콘솔프로젝트개발 경험 </t>
  </si>
  <si>
    <t>https://www.wanted.co.kr/wd/1591</t>
  </si>
  <si>
    <t>여행박사</t>
  </si>
  <si>
    <t>앱 서버 개발자</t>
  </si>
  <si>
    <t>서울 용산구 한강대로 313 (갈월동, 여행박사빌딩)</t>
  </si>
  <si>
    <t xml:space="preserve"> • MS-SQL, XML, JSON을 활용한 .NET(C#) 서버 개발 경력 3년 이상 
 • 앱 서버 개발 경력
 • 커머스/ 결제단 개발 경력</t>
  </si>
  <si>
    <t xml:space="preserve"> • 여행박사 모바일 앱 운영 및 유지보수
 • 신규 모바일 서비스 개발</t>
  </si>
  <si>
    <t>안녕하세요. 여행의 설렘을 늘 간직하고 싶은 여행박사입니다.
여행박사는 2000년에 설립, 일본 여행 서비스를 시작으로 현재 전세계 여행 서비스를 제공합니다.
이제 전통적인 여행사의 역할을 넘어 그간 쌓은 오랜 노하우와 네트워크를 바탕으로 다양한 여행 서비스를 만들고자 하며 이를 위해 전략사업본부 내 모바일팀을 꾸려 운영하고 있습니다.
해당 채용은 모바일팀에서 함께 일할 모바일 앱 서버 개발자 포지셔닝입니다.
모바일팀은 여행박사 앱 외에 도요타렌터카 앱, 현지투어 원데이투어 앱 등 여러 앱을 서비스하며, 개별 자유 여행자 및 패키지 여행자들을 대상으로 한 기술 기반의 모바일 여행 서비스에 집중합니다.
여행을 좋아하고 서비스하는 일에 즐겁게 함께하실 분을 찾습니다.
http://www.tourbaksa.com/app</t>
  </si>
  <si>
    <t xml:space="preserve"> • 해외워크숍, 월1회 금요일 휴가, 라운지데이(3시간 조기 퇴근), 사옥 내 피트니스센터 이용, 복지포인트 지급 등</t>
  </si>
  <si>
    <t xml:space="preserve"> • 적극적으로 업무에 임하며 도전을 즐기는 마인드
 • 원활한 커뮤니케이션 능력</t>
  </si>
  <si>
    <t>https://www.wanted.co.kr/wd/1592</t>
  </si>
  <si>
    <t>럭시</t>
  </si>
  <si>
    <t>2016-10-15</t>
  </si>
  <si>
    <t>센스있고 감각있는 디자이너 (BX)</t>
  </si>
  <si>
    <t>성남 분당구 대왕판교로645번길 14, 네오위즈 판교타워 3층</t>
  </si>
  <si>
    <t>511.592,511.594,511.596,511.879</t>
  </si>
  <si>
    <t xml:space="preserve"> • 신입, 경력, 학력, 나이 무관. 
 • 온라인 서비스 및 브랜드 경험 디자인에 대한 관심과 이해도가 있으신 분. 
 • 최신 트랜드에 관심이 많은 분. 
 • 다양한 브랜드에 대한 호기심을 가지고 계신 분. 
 • 다양한 분야에 대한 전문적 디자인 역량을 가지고 계신 분. 
 • 책임감 있고 원활한 커뮤니케이션 능력이 있으신 분. 
 • 크리에이티브 능력과 센스 있고 감각있는 디자인능력을 가지고 계신 분. 
 • Adobe Photoshop, Adobe Illustrator, Sketch App</t>
  </si>
  <si>
    <t xml:space="preserve"> • 아이덴티티 디자인 
 • 온/오프라인 기반의 그래픽 디자인 
 • 마케팅 디자인 (행사, 공간, 패키지) 
 • 그 외 다양한 디자인 제휴업무</t>
  </si>
  <si>
    <t>럭시는 국내 최초, 국내 최고의 승차공유 기업입니다. 
8년째 다양한 승차공유 사업을 영위하며, 시장에 대한 높은 지식과 전문성 노하우를 보유하고 있습니다. 
지금까지 아무도 해결하지 못한 출퇴근 교통시장의 불균형 문제를 해결하고자 지난 8월 1일 '럭시'를 출시하였습니다. 명확한 솔루션과 압도적인 경쟁력으로 5조원의 승차공유 시장을 선점이 눈앞에 있습니다. 이와 더불어 광고, 컨텐츠 및 브랜드 홍보관련 디자인 역량을 강화하기 위해 센스있고 감각있는 브랜드 디자이너분을 모시고자 합니다.</t>
  </si>
  <si>
    <t xml:space="preserve"> • 보험, 의료: 경조사비, 4대 보험 
 • 근무형태: AM 10 - PM 07, 유연 근무, 자율 출근 (필요시 주 1회 재택근무) 
 • 연차, 휴가: 월차, 자율 휴가제 
 • 식사, 간식: 고급 커피 제공, 야식 무한제공 
 • 자기 계발: 도서 구입 무제한 지원, 스터디 모임 지원, 세미나 참가비 지원
 • 하나. 개인의 발전과 회사의 성장이 체감되는 근무환경 
 • 두울. 구성원 모두 3년 안에 부자되기 
 • 세엣. 신나게 일하기 (책임 기반의 자율 출퇴근제) 
 • 네엣. Play Day - 매월 하루 신나게 노는날 (비용지급)</t>
  </si>
  <si>
    <t xml:space="preserve"> • 유관 업무 또는 관련업무 최소 1~2년 이상의 경험이 있으신 분은 우대. 
 • 스타트업계 근무 경험 있으신 분. 
 • HTML, CSS 관련지식 및 경험이 있으신 분. 
 • 본인 업무 주도적으로 진행하실 수 있는 분. 
 • 시각디자인 또는 그래픽 디자인 전공자 또는 그에 준하는 지식을 가지고 계신 분. 
 • 일러스트 및 인포그래픽 제작능력을 가지고 계신 분.</t>
  </si>
  <si>
    <t>https://www.wanted.co.kr/wd/1594</t>
  </si>
  <si>
    <t xml:space="preserve"> • Native App  개발 경험 있으신 분
 • Java 능숙하신 분
 • Play Store 런칭 경험 있으신 분
 • 자료 구조에 대한 이해도 있으신 분</t>
  </si>
  <si>
    <t xml:space="preserve"> • O2O 플랫폼 연구 개발</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주요 B2B 고객사
: KFC, 버거킹, 배스킨라빈스, 파파이스, KT, Dior, 나뚜루, 홈플러스, 던킨도너츠, 파리바게트, 스무디킹</t>
  </si>
  <si>
    <t xml:space="preserve"> • 고급 커피 무한 제공
 • 월 도서 구입비 5만원 지원
 • 월 1회 내맘대로 3시 퇴근
 • 우수사원 포상</t>
  </si>
  <si>
    <t xml:space="preserve"> • Restful API 연동 경험 있으신 분
 • 높은 수준의 커뮤니케이션 능력을 갖고 계신 분 
 • 새로운 기술 트렌드에 쉽게 적응 하시는 분</t>
  </si>
  <si>
    <t>https://www.wanted.co.kr/wd/1595</t>
  </si>
  <si>
    <t xml:space="preserve"> • Native App 개발 경험 있으신 분
 • Objective-C, Swift 능숙하신 분
 • App Store 런칭 경험 있으신 분
 • 자료 구조에 대한 이해도 있으신 분</t>
  </si>
  <si>
    <t xml:space="preserve"> • O2O 플랫폼 연구 </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7.11 월 당일 배송 건수 200만건 돌파
주요 B2B 고객사
: KFC, 버거킹, 배스킨라빈스, 파파이스, KT, Dior, 나뚜루, 홈플러스, 던킨도너츠, 파리바게트, 스무디킹</t>
  </si>
  <si>
    <t xml:space="preserve"> • 고급 커피 무한 제공
 • 월 도서 구입비 5만원 지원
 • 월 1회 내맘대로 3시 퇴근
 • 월 1회 우수사원 포상</t>
  </si>
  <si>
    <t xml:space="preserve"> • Restful API 연동 경험 있으신 분
 • 아이폰 라이브러리 사용 경험 있으신분
 • 높은 수준의 커뮤니케이션 능력을 갖고 계신 분</t>
  </si>
  <si>
    <t>https://www.wanted.co.kr/wd/1596</t>
  </si>
  <si>
    <t>Mobile Application Developer</t>
  </si>
  <si>
    <t>- Android, iOS 기반의 Mobile application 개발 경험을 보유하신 분
- React Native, Flutter 등 Hybrid application 개발 경험을 보여하신 분
- 지도(Naver/Google Map) 연동 경험
- 유관 업무 경력 5년 이상</t>
  </si>
  <si>
    <t>- Mobile application 개발</t>
  </si>
  <si>
    <t>구분: 정규직 (수습 3개월)</t>
  </si>
  <si>
    <t>- 월요일 13:00까지 자율적으로 출근
- 복지포인트 지급 (연 60만 포인트)
- 사내 카페테리아 무료 이용
- 각종 경조사비 지원
- 해피 근속 시리즈
- 해피 패밀리 수당 (자녀 수에 따라 최대 월 40만원 지급)
- 자녀 출산, 입학 축하금
바로고는 근거리 물류 IT 플랫폼 회사로,
▲ 기획 솔루션(전략 상품과 근거리 물류를 결합, 신사업 기획을 위한 단계적 기획과 솔루션 제공) 
▲ Infra솔루션(전국 1000여개 거점을 기반으로 고객의 기획을 현실화) 
▲ IT솔루션(기업의 사업 기획과 배송의 획기적 연결을 지원)을 지원하고 있습니다.
회사 주요 연혁
• 2015. 02. 바로고 법인 설립
• 2016. 08. 배송 건수 100만건 돌파
• 2017. 11. 배송 건수 200만건 돌파
• 2018. 05. 시리즈 A 투자유치 (알지피코리아 from 딜리버리히어로)
• 2019. 06. 120억원 규모 시리즈 B 투자유치
• 2019. 07. 배송 건수 500만건 돌파
• 2019. 09. 배송 건수 1억건 돌파
• 2019. 12. 예비유니콘 선정
• 2019. 12. 연간 거래액 1조원 돌파
• 2020. 06. 포장·배달용기 컨설팅 및 판매 사업 시작
• 2020. 06. 직원 수 200명 돌파
• 2020. 08. 월간 배송 건수 1400만건 돌파
• 2020. 12. 합작 벤처 '무빙', 배달차량 공유 서비스 출범
주요 B2B 고객사
: KFC, 배스킨라빈스, 파파이스, 맥도날드, Dior, 던킨도너츠, 파리바게트, 놀부, 크리스피크림도넛, 이디야, 명인만두, 셀렉토커피 등
바로고는 지원자분의 역량을 최우선적으로 검토하고자 이력서 및 경력기술서의 양식을 제한하고 있지 않습니다.
본인의 역량과 업무경험이 잘 드러나도록 작성하여 첨부해주십시오.
입사지원 서류에서 허위기재 사실이 발견될 경우, 입사가 취소될 수 있습니다.
바로고는 아래의 목적으로 개인정보를 수집 및 이용하며, 회원의 개인정보를 안전하게 취급하는데 최선을 다합니다.
개인정보수집 및 이용에 대한 안내
1. 목적 : 지원자 개인 식별, 지원의사 확인, 입사전형의 진행, 고지사항 전달, 입사 지원자와의 원활한 의사소통, 지원이력 확인
2. 항목 : 성명, 생년월일, 이메일 주소, 휴대폰 번호, 이력 및 경력기술서 기재 사항
3. 수집 대상 제외 항목: 주민등록번호, 상세주소 및 『채용절차의 공정화에 관한 법률 제4조의3(출신지역 등 개인정보 요구 금지)』에 명시된 정보
4. 보유기간 : 지원 시점으로부터 1년까지 보유
위 개인정보 수집에 대한 동의를 거부할 권리가 있으며, 동의 거부 시에는 지원자 등록이 제한 될 수 있습니다.
채용서류 반환 고지
『채용절차의 공정화에 관한 법률 제11조(채용서류의 반환 등) 』에 의거하여, 채용 과정에서 오프라인으로 제출하신 서류의 반환을 요청할 수 있습니다.
반환청구서 제출이 확인된 이후 요청 서류를 등기우편으로 발송드릴 예정이며, 당사자가 서류 반환을 청구하지 않거나 홈페이지 또는 전자우편으로 제출된 경우, 구직자가 구인자의 요구 없이 자발적으로 제출한 경우에는 바로고 개인정보처리방침에 따라서 파기됩니다.</t>
  </si>
  <si>
    <t>- 개발에 재미를 느끼고, 새로운 기술에 대한 습득을 열심히 하고, 앞으로도 계속 개발을 하고 싶은 분
- 만들어진 코드에 대한 이해심과 함께 자발적으로 코드를 리팩토링하고 테스트 코드를 작성하는 분
- RESTful API, GraphQL API 개발 경험
- SPA(Single Page Application) 개발 경험</t>
  </si>
  <si>
    <t>https://www.wanted.co.kr/wd/1597</t>
  </si>
  <si>
    <t>2019-10-04</t>
  </si>
  <si>
    <t>마케팅팀 팀원</t>
  </si>
  <si>
    <t>콘텐츠 관리,콘텐츠 제작,홍보,브랜드 콘텐츠,홍보 솔루션</t>
  </si>
  <si>
    <t>523.719,523.1032</t>
  </si>
  <si>
    <t>• 필력과 기획력을 갖춘 콘텐츠 에디터
• 소셜미디어 운영관리 실무 경력 보유
• 자신감, 도전정신, 뛰어난 실행력을 가지고 주도적 업무 추진이 가능한 분
• 브랜딩과 브랜드 자산 관리에 대한 이해도가 높은 분
• 디지털 환경에 대한 이해가 높고 홍보 마케팅 능동적으로 업무 가능한 분</t>
  </si>
  <si>
    <t xml:space="preserve"> • 브랜드 콘텐츠 기획, 브랜드 관련 굿즈 기획 및 제작 관리
 • SNS /웹 / 블로그 콘텐츠 집필, 운영, 제작, 관리
 • 디지털 마케팅 자사 채널 KPI 중심 운영 관리(GA, 에이스카운트 등 솔루션 활용)
 • 신규 서비스 및 브랜드 기획 및 운영</t>
  </si>
  <si>
    <t>• 스타트업을 잘 이해하고 온라인 홍보 및 마케팅 동향과 업계 트렌드에 관심이 많은 분
• 젊고 기발한 아이디어를 갖고 콘텐츠 기획, 집필이 가능한 분
• 업무와 관련하여 내부 및 외부 인원과 원활한 커뮤니케이션 가능한 분
• 촬영, 디자인, 영상 편집, 콘텐츠 기획 및 제작을 직접 해본 경험이 있는 분</t>
  </si>
  <si>
    <t>https://www.wanted.co.kr/wd/1598</t>
  </si>
  <si>
    <t>PR Manager(신입)</t>
  </si>
  <si>
    <t>523.709,523.714</t>
  </si>
  <si>
    <t xml:space="preserve"> • 탁월한 커뮤니케이션 역량 (oral/written)
 • 전문학사 이상의 학위나 졸업예정자
 • 자신감, 도전정신, 뛰어난 실행력을 가지고 주도적 업무 추진이 가능한 분</t>
  </si>
  <si>
    <t xml:space="preserve"> • 홍보 대관 업무 : 대외 커뮤니케이션 전략 수립, 실행
 • 대내외 이슈/위기 모니터링 및 대응 전략 수립/실행 지원
 • 채용행사, 대외 홍보활동, 강의, 사회공헌행사 등 각종 오프라인 행사 기획 및 진행
 • 푸드테크에 대한 전반적인 자료조사</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배송 건수 50만건 돌파
 • 2016.08 월 배송 건수 100만건 돌파
 • 2017.11 월 배송 건수 200만건 돌파
주요 B2B 고객사: KFC, 버거킹, 배스킨라빈스, 파파이스, KT, Dior, 나뚜루, 홈플러스, 던킨도너츠, 파리바게트, 스무디킹, 교촌치킨, 월간피자,  놀부보쌈, 피자헛</t>
  </si>
  <si>
    <t xml:space="preserve"> • 업계 PR 경력 및 물류 서비스에 대한 높은 이해도
 • 운전면허 보유자(이륜차 or 사륜차) 
 • 대학교 홍보대사, 서포터즈 경험자
 •  On-Demand, Delivery 분야에 관심이 많으신 분
 •  대외 포스터 모델 및 영상 모델 경험자
 •  맛집 &amp; 푸드산업에 관심 많은 분
 •  오피스 활용능력이 뛰어나다 생각하시는 분(EXCEL, WORD, PPT)</t>
  </si>
  <si>
    <t>https://www.wanted.co.kr/wd/1599</t>
  </si>
  <si>
    <t xml:space="preserve"> • Python, Scala등 데이터 인프라 구축 업무를 수행할 수 있는 하나 이상의 개발 언어 숙련자
 • Spark, Splunk, ELK 등 데이터 분석 인프라/도구 사용 경험자
 • 더 나은 데이터 분석 환경 구축을 위해 동료들과 적극적으로 소통할 수 있는 분
 • 더 나은 기술을 익히고 적용하는데 거리낌이 없고 좋아하시는 분</t>
  </si>
  <si>
    <t xml:space="preserve"> • 뱅크샐러드 서비스 로그, 금융 데이터 분석을 위한 데이터 모델링
 • 뱅크샐러드 서비스 로그, 금융 데이터 수집 및 전처리
 • 빅데이터 분석을 위한 인프라 구축 및 운영</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데이터 엔지니어를 기다립니다.</t>
  </si>
  <si>
    <t xml:space="preserve"> • 1TB 이상 빅데이터 분석 인프라 구축 및 운영 경험자
 • AWS, GCP등의 클라우드 환경에서 데이터 분석 시스템 운영 경험자
 • 로그 데이터 모델링 경험자</t>
  </si>
  <si>
    <t>https://www.wanted.co.kr/wd/1600</t>
  </si>
  <si>
    <t>• 기업 보안 관리 2년 이상의 경력자
 • 기업 보안 시스템/체계 구축 및 운영 경험자
 • 모의 해킹 시스템 구축 및 운영 경험자(혹은 수행 가능한 분)
 • 더 안전한 인프라 구축을 위해 동료들과 적극적으로 소통할 수 있는 분
 • 더 나은 기술을 익히고 적용하는데 거리낌이 없으신 분</t>
  </si>
  <si>
    <t>• 뱅크샐러드 서비스의 안정적 운영을 위한 보안 관리
 • 뱅크샐러드 시스템 및 서비스 취약점 점검 및 분석
 • 뱅크샐러드 이용자 개인정보 보호 관련 업무
 • 뱅크샐러드 정보보호 관리체계 구축 및 관리</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보안 엔지니어 팀원을 기다립니다.</t>
  </si>
  <si>
    <t>• ISMS 등 보안 관련 인증 진행 경험자
 • 보안 관련 수상 경력자
 • 보안 관련 자격증 소유자
 • 모바일 앱 보안에 대한 이해가 높은 분
 • SW개발/NW장비/보안 관련 자격증 소유자</t>
  </si>
  <si>
    <t>https://www.wanted.co.kr/wd/1603</t>
  </si>
  <si>
    <t>달꿈</t>
  </si>
  <si>
    <t>영업 담당자</t>
  </si>
  <si>
    <t>서울특별시 강남구  테헤란로83길 41 (삼성동, 4층동 9층)</t>
  </si>
  <si>
    <t>530.766,530.767</t>
  </si>
  <si>
    <t xml:space="preserve"> • 운전면허보유자 (운전실력 상)
 • 커뮤니케이션 능통자</t>
  </si>
  <si>
    <t xml:space="preserve"> • 달꿈 사업부 영업
 • 행사진행담당  (지방 당일출장 있음)</t>
  </si>
  <si>
    <t>달꿈은 2014년 설립하여 2년 여간 진로교육 업계에서 가장 큰 변화를 이루었습니다.
그리고 2016년 2017년 가장 큰 변화와 도전의 앞에 서 있습니다.
달꿈의 가장 큰 장점은 멈춰있지 않는다는 것입니다.
변화 속에서 본인을 증명하고 성장하고 싶은 많은 인재를 기다립니다.</t>
  </si>
  <si>
    <t xml:space="preserve"> • 사내카페
 • 4대보험
 • 석식제공
 • 단합대회/MT</t>
  </si>
  <si>
    <t xml:space="preserve"> • 영업관련 업무경험자 
 • 한글,엑셀 활용능력 우수자</t>
  </si>
  <si>
    <t>https://www.wanted.co.kr/wd/1604</t>
  </si>
  <si>
    <t>에이모(AIMMO)</t>
  </si>
  <si>
    <t>경기 성남시 분당구 벌말로 50번길 41</t>
  </si>
  <si>
    <t>• 제품/기능의 설계부터 배포, 운영까지 전 사이클 경험 보유자
• 논리적으로 문제를 정의하고 솔루션을 도출하는 역량
• 서로 다른 관점을 조율하고 협의를 이끌어내는 커뮤니케이션 역량
• 비즈니스, 개발, 디자인 어느 한쪽에 치우치지 않고 균형있는 관점
• 담당 업무를 포함해 제품, 사업, 업계 전반에 대해 꾸준히 학습하는 태도</t>
  </si>
  <si>
    <t>• 비즈니스 목표 및 전략을 실현시키기 위한 제품 로드맵을 수립
• 제품 로드맵을 실제로 어떻게 구현할지 액션 플랜을 설정
• 각 로드맵 항목에 대한 방향성 및 서비스 기획안을 PRD로 작성
• PRD 내용의 개발 및 배포까지 테스크, 일정 및 이슈 관리
• 제품의 정책 및 요건을 관리하고 스펙 및 변경 사항 전파</t>
  </si>
  <si>
    <t>에이모 팀은 
전 세계 인공지능과 관련된 문제를 해결하기 위해
맞춤형 인공지능 데이터를 제공,
누구나 인공지능을 만들 수 있는 시대를 열고자 모였습니다.
우리는 우리가 만든 데이터로 개발한 인공지능이
일상에 긍정적인 변화를 일으킬 것이라 믿습니다.
Enabling a data-powered tomorrow
'더 나은 삶'을 열기 위해 모인 에이모 팀에서
당신의 커리어를 성장시키세요!</t>
  </si>
  <si>
    <t>01. 자유로운 업무환경
  - 유연한 근무제도
  - 수평적인 호칭 체계 및 수평적 문화  
  - 재택 근무
  - 서울 거점 오피스 운영  
  - 자율 좌석제 운영
02. Work of Life Balance
  - 자유로운 연차 사용
  - AIMMO Family Day (월 1회 휴무)
03. AIMMO 편의시설
  - 탁구대, 워크스테이션, 안마기구, 스탠딩 책상 설치  
  - 라운지 원두커피, 차 무제한 제공
  - 간식비 지원
04. 건강케어
  - 연 1회 종합 건강검진 지원  
  - 신선한 제철과일 제공
05. 자기개발 지원
  - 업무 관련 도서 무제한 지원 
  - 교육 및 세미나비 지원
  - AI 분야 전문 지식교육 지원 
  - 신규 입사자 및 관리자 교육 
  - 직무 분야별 전문가 과정 교육 
  - 연 2회 부서별 워크샵 예산 지원  
06. 다양한 복지 지원
  - 복지플랫폼 포인트 지급 (쇼핑, 여가, 교육 등 선택적 복리후생)  
  - 장기 근속자 포상금, 포상휴가
  - 명절 선물 지급
  - 생일 케이크 쿠폰 지급  
  - 경조휴가 및 경조금 지원  
  - 통신비 지원</t>
  </si>
  <si>
    <t>• B2B, 백오피스 제품 PM/PO 경력
• SaaS, Global Service 경력
• AI 산업 전반 및 학습데이터 가공 산업에 대한 이해도
• 긍정적인 마인드, 주도적인 업무 수행 태도
• 영어 및 한국어 커뮤니케이션 역량</t>
  </si>
  <si>
    <t>https://www.wanted.co.kr/wd/1605</t>
  </si>
  <si>
    <t>성남 분당구 판교로 228번길 17 판교세븐벤처밸리2 이랜텍동 9층</t>
  </si>
  <si>
    <t>518.660,518.677,518.872,518.873,518.894,518.895,518.899</t>
  </si>
  <si>
    <t xml:space="preserve"> • 신규 서비스 개발
 • DMP (Data Management Platform) 개발
 • BigData 처리/분석계 개발</t>
  </si>
  <si>
    <t>https://www.wanted.co.kr/wd/1606</t>
  </si>
  <si>
    <t>전략기획 담당자</t>
  </si>
  <si>
    <t xml:space="preserve"> • 문제의식과 해결의지
 : 단순 반복 구조의 쉬운 일은 해당 부서에는 없습니다.
 : 회사와 부서의 문제에 대한 불평이 아닌, 해결할 수 있는 의지와 능력을 가진 사람
 • 일에 대한 태도
 : 일을 통한 나 자신의 발전을 목표로 합니다.
 : 회사의 일이 아닌 나의 일로 내 이름을 브랜드화 시킬 수 있는 사람
 • 기본 업무 능력
 : 본인이 기획하고 계획하는 것들을 표현할 수 있는 기본 업무능력
 : 상상하고 그리는 것을 현실로 만들어 내는 것이 해당 업무의 가장 큰 부분입니다.</t>
  </si>
  <si>
    <t xml:space="preserve"> •  회사 내 모든 업무에 접근 및 분석을 통한 업무효율화
 • 용역 입찰 및 연구과제 수행
 • 플랫폼 개발 및 고도화(O2O비지니스)
 • HR관리(사내, 사외)
 •  회사의 모든 업무 기획</t>
  </si>
  <si>
    <t xml:space="preserve"> • 해당직무경력자
 • </t>
  </si>
  <si>
    <t>https://www.wanted.co.kr/wd/1612</t>
  </si>
  <si>
    <t>플레이독(PLAYDOGSOFT)</t>
  </si>
  <si>
    <t>2023-03-21</t>
  </si>
  <si>
    <t>글로벌 소셜 카지노 게임 원화 담당</t>
  </si>
  <si>
    <t>서울특별시 서초구  강남대로 327, 19층(대륭서초타워)</t>
  </si>
  <si>
    <t>- 북미풍의 캐주얼 / 반 실사풍 이미지 제작 능력
- 폰트, 리소스 배치 및 그리드/레이아웃 구상 능력
- 원만한 대인관계 및 원활한 커뮤니케이션 능력</t>
  </si>
  <si>
    <t>- 카지노 게임에 필요한 전반적인 디자인 업무 
   : 북미풍 캐릭터 및 동물, 심볼, 아이콘, 배경 등 캐주얼/반실사풍 이미지 제작
   · Slot 뿐만 아니라 Scratch, Keno 등 다양한 카지노 게임 디자인 업무 경험 가능함
 * 대표 소셜 카지노 게임: Vegas Live Slots
    · 북미 / 카지노 / Top Grossing 순위: iPhone 40위권, iPad 30위권, Android 30위권</t>
  </si>
  <si>
    <t>플레이독소프트는 2012년에 설립 된 글로벌 소셜 카지노 및 캐주얼 게임 개발사 입니다.
지금까지 총 11개의 게임을 개발 및 서비스 하였고, 2021년 기준 매출 494억 및 영업이익 80억을 달성하였습니다. (2022년 경우 2021년 보다 더 좋은 사업 성과를 기대하고 있습니다.)
현재 총 35명이 재직하고 있으며, 앞으로 좀 더 많은 분들과 다양한 소셜 카지노 게임을 개발하는 계획을 가지고 있습니다.</t>
  </si>
  <si>
    <t>언제나 모두가 즐겁고 행복하게 일할 수 있는 환경을 제공하기 위해 노력하고 있습니다.
- 근무 제도
   · 선택적 근로시간제 (출근: 9시 ~ 12시, 퇴근: 18시 ~ 22시, 코어 근무: 오전 12시~오후 6시)
   · 주 52시간 근무
   · 주 4.5일제 근무 / 격주 금요일 휴무
- 퇴직연금 및 상여 제도
   · DC형(확정기여형) 운영
   · 명절 상여 (설, 추석)
   · 전사 분기 또는 반기 상여      * 2022년 경우 분기별 상여금 지급하고 있음
- 복리후생 제도
   · 스마트폰 구매비 150만원 (입사 1년 이후 부터 재직 2년 마다 지원)
   · 스마트폰 요금 10만원 (매월)
   · 복지포인트 120만원 (매년, 복지카드 발급 및 활용 포함)
   · 식사비 (끼니당 15,000원, 점심 및 저녁) 및 간식비 (매일 10,000원)
   · 본인 및 가족 2명 건강건진 (매년)
   · 택시비(전액) 및 주차비
   · 신규 입사 축하 선물 (꽃바구니, 상품권 50만원)
   · 입사 3주는 축하 선물 (상품권 100만원, 호텔 식사권 2매)
   · 입사 5주년 축하 선물 (황금열쇠, 여행비 500만원, 리프레쉬 휴가 3주)
   · 경조사비 지원 (생일, 결혼기념일, 부모님 회갑 및 칠순 등)
   · 회식비, 교육비, 동호회비, 비품 및 도서 구매비 등</t>
  </si>
  <si>
    <t>- 카지노 게임 제작 관련 업무 경력
- Cocos2D, Spine, AE와 연계된 작업 경험
- 블렌더 경험</t>
  </si>
  <si>
    <t>https://www.wanted.co.kr/wd/1613</t>
  </si>
  <si>
    <t>스테이지파이브(stagefive)</t>
  </si>
  <si>
    <t>AWS</t>
  </si>
  <si>
    <t>서울 송파구 올림픽로 35길 123 6F (향군타워)</t>
  </si>
  <si>
    <t xml:space="preserve"> • 3년 이상의 Native IOS APP 개발 경력
 • Objective-C, Xcode, IOS Internal 에 대한 이해도</t>
  </si>
  <si>
    <t xml:space="preserve"> • 라인 키즈폰 IOS 개발</t>
  </si>
  <si>
    <t xml:space="preserve">핀플레이는 라인키즈폰의 제조/유통하는 스타트업 입니다.
통신사 KT에 키즈폰을 독점 유통을 하고 있으며, 중국, 홍콩, 일본 등에 가시적인 결과물이 예상됩니다.
뿐만아니라, MVNO 사업자 등록 완료되어, 본격적인 망유통 사업도 진행될 예정입니다.
실패를 두려워 하지 않으며, 실행력과 성취욕을 겸비한 분들이 관심을 가지고 지원해 주셨으면 좋겠습니다. </t>
  </si>
  <si>
    <t xml:space="preserve"> • 식권 APP 적립 (매월 지급)
 • 제휴 업체를 통한 '마사지' 서비스 제공
 • 2년 만근시 150만원 상당의 항공권, 숙박비 제공
 • 특별휴가제도 운영</t>
  </si>
  <si>
    <t xml:space="preserve"> • 리딩, 협업, 커뮤니케이션, 빠른 실행력</t>
  </si>
  <si>
    <t>https://www.wanted.co.kr/wd/1616</t>
  </si>
  <si>
    <t>2021-10-29</t>
  </si>
  <si>
    <t>서울 송파구 법원로8길 9 (문정동,청림타워)</t>
  </si>
  <si>
    <t>518.872,518.873,518.10110</t>
  </si>
  <si>
    <t>아이지넷이 바라는 개발자의 기본 소양을 요약하면 아래와 같습니다.
• SW 공학에 대해 튼튼한 기초를 가지고 있는 분
• Github Project 또는 Portfolio나 기술 블로그 등을 통해 자신의 역량을 증명 할 수 있는 분</t>
  </si>
  <si>
    <t>• 백엔드 개발 업무
• 백 / 프론트 개발 지원(웹 / 앱 포함)
• 서버관리</t>
  </si>
  <si>
    <t>아이지넷은 AI기반 기술을 활용하여 고객의 보험상품 내역을 분석/평가(진단)해주고 적절한 보험상품을 추천해주는 서비스 '보닥(보험닥터)’을 운영하고 있는 인슈어테크 기업입니다.
아이지넷은 2015년 5월 정식 서비스를 출시하여 같은 해 투자 유치와 정부 벤처 창업지원 프로그램 TIPS에 선정되었으며, 2020년에는 다수의 벤처캐피털 및 증권사 등으로부터 누적 100억원의 투자를 유치하였습니다.
- 투자관련기사: https://www.venturesquare.net/819011
- 창업자인터뷰: http://www.businesspost.co.kr/BP?command=article_view&amp;num=126485
- 회사소개영상: https://www.youtube.com/watch?v=mGDOCGDa00s
현재 국내 보험시장의 규모(연간 매출규모)는 200조이상 시장입니다.
보닥은 이러한 시장환경 속에서 다양한 보험회사들과 고객들의 중간 매개자로서, AI기반 기술을 꾸준히 접목시켜 고객들의 실속있는 금융생활을 영위할수 있도록 도와주고 있습니다. 이를 위하여 역량있는 인재들를 꾸준히 찾고 있고 역량있는 인재들에 대해서는 업계 최고 수준의 대우를 해드리고 있습니다.
우리는 보닥의 핵심가치에 부합하는 분들과 함께하고자 합니다. 
1. 업무를 주도적으로 수행하고 피드백을 겸허히 받아들일 줄 아는 분
2. 모든 것을 투명하게 공유하고 소통하는 것에 두려움이 없으신 분
3. 데이터를 기반으로 합리적인 의사결정을 할 수 있는 분
4. 큰 방향성 안에서 보험 산업의 생태계를 바라볼 수 있는 분
*현재 사업부분 분할로 재직인원이 감소한 것으로 소개되어 있습니다. 대규모 인원 확충중에 있으니 지원시 참고해주시면 감사하겠습니다.</t>
  </si>
  <si>
    <t>• 월 1회 오전근무 후 퇴근(Half-Day)
• 사내 카페에서 바리스타가 다양한 커피 무제한 무료 제공
• 보험가입시 본인과 가족의 보험료 지원
• 업무 필요 장비 지원
• 업무 관련 도서 구매 지원
• 업무 관련 세미나 및 교육 지원
• 생일 축하 등 사내 이벤트
• 식사 무료 제공 
• 사내 추천인 제도(추천인 채용 성공시 인센티브)
• 휴식 공간 제공
• 경조사 지원 등</t>
  </si>
  <si>
    <t>아이지넷은 다음 소양을 갖춘 개발자를 우대하여, 우선적으로 채용하고자 합니다.
•	하드코딩을 지양하며, 정제된 설계와 개발을 선호하는 사람
   -	코드부터 짜기보단 필기를 하며 개요를 정리하는 사람
   -	Architecture 를 수립할 수 있고, 이를 잘 실천하며 꾸준히 개선할 수 있는 사람
•	완성작을 돌아보며,
   -	"이랬으면 좋았을텐데, 저랬으면 더 낫지 않았을까?" 한 번 더 생각해보고 다음 
        프로젝트에 이를 개선할 수 있는 사람
•	프로젝트를 원점에서부터 구성 해 본 경험이 있는 사람</t>
  </si>
  <si>
    <t>https://www.wanted.co.kr/wd/1617</t>
  </si>
  <si>
    <t>핑크퐁 오프라인 PM</t>
  </si>
  <si>
    <t xml:space="preserve"> • 낯선 사람에게도 스스럼없이 말을 걸 수 있는 붙임성을 소유하신 분
 • 전체를 보고 진두지휘하는 능력과 외향적인 서향을 가지신 분
 • 상황을 빠르게 파악하고 대처할 수 있는 분
 • 전국 주요도시 출장이 가능한 분
 • 데이터 분석에 관심이 있는 분</t>
  </si>
  <si>
    <t xml:space="preserve"> • 유아교육전 전시, 제품, 이벤트 기획 및 총괄 진행
 • 유아교육전 진행을 위한 인력 관리</t>
  </si>
  <si>
    <t xml:space="preserve">핑크퐁 브랜드의 꽃!
유아교육전 행사 기획 및 진행을 함께할 PM을 모집합니다. </t>
  </si>
  <si>
    <t xml:space="preserve"> • 사내 동호회 및 구내식당, 카페테리아 지원
 • 야근 식대 및 심야교통비 지원</t>
  </si>
  <si>
    <t xml:space="preserve"> • 외국어 가능자 (영어, 중국어 외)
 • </t>
  </si>
  <si>
    <t>https://www.wanted.co.kr/wd/1618</t>
  </si>
  <si>
    <t>핑크퐁 온라인샵 운영 PM</t>
  </si>
  <si>
    <t>Excel</t>
  </si>
  <si>
    <t xml:space="preserve"> • 제품의 판매 포인트를 콕콕 찝어낼 수 있는 분 
 • 트렌드를 잘 캐치하고 이를 빠르게 적용할 수 있는 분 
 • 호기심이 많고 데이터 분석에 관심이 있는 분</t>
  </si>
  <si>
    <t xml:space="preserve"> • 제품 판매 페이지 기획 및 실행
 • 커머스 이벤트 / 홍보 기획 및 일정 조율, 실행</t>
  </si>
  <si>
    <t>핑크퐁을 현실 세계로! 
핑크퐁의 실물 제품으로 핑크퐁 북스토어(store.pinkfong.com)을 통해 신명난 매출을 올릴 절호의 기회!
판매 / 운영 PM을 모집합니다.</t>
  </si>
  <si>
    <t xml:space="preserve"> • 영어 가능자 우대
 • 관련 경험자 (경력, 인턴 등) 우대</t>
  </si>
  <si>
    <t>https://www.wanted.co.kr/wd/1619</t>
  </si>
  <si>
    <t>크리에이터 파트너십 매니저(신입)</t>
  </si>
  <si>
    <t>507.554,507.563</t>
  </si>
  <si>
    <t xml:space="preserve"> • 4년제 학부 졸업 이상
 • 뉴미디어 산업/채널/크리에이터에 관한 이해력
 • 디지털 콘텐츠 플랫폼(YouTube, Twitch, Naver, Facebook 등)에 대한 이해력
 • 뛰어난 의사소통 &amp; 대인관계 능력
 • 협상 &amp; 설득력 - 프로젝트 관리 능력</t>
  </si>
  <si>
    <t xml:space="preserve"> • 파트너십 유치 및 관리
: 크리에이터 발굴/영입, 크리에이터 파트너십 공고화 모색
 • 크리에이터 가치 계발
: 크리에이터 채널&amp;콘텐츠 매니지먼트 및 크리에이터별 사업 개발
 • 프로젝트 관리
: 크리에이터 콘텐츠, 기타 사업과 관련한 프로젝트 운영</t>
  </si>
  <si>
    <t>샌드박스 네트워크는 디지털 엔터테인먼트 회사입니다. 
크리에이터 네트워크와 프로덕션 역량을 바탕으로 다양한 취향을 만족시키는 
디지털 비디오 컨텐츠를 제작, 유통하고 이를 바탕으로 확보된 영향력을 통해 비즈니스를 전개합니다.</t>
  </si>
  <si>
    <t xml:space="preserve"> • 4대 보험
 • 중식비 일 8500원 지원(연봉 외 연간 약 204만원 지원)
 • 10시 출근 ~ 7시 퇴근(유연근무제 운영)
 • 직원 단체보험 가입
 • 샌드박스 스토어 임직원 할인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xml:space="preserve"> • 미디어/콘텐츠 산업 관련 경력(1년 이상)</t>
  </si>
  <si>
    <t>https://www.wanted.co.kr/wd/1622</t>
  </si>
  <si>
    <t>핀톡(Fintalk)</t>
  </si>
  <si>
    <t>518.795,518.873,518.899</t>
  </si>
  <si>
    <t xml:space="preserve"> • 경력 5년 이상
 • 개발부서관리 및 프로젝트 관리 가능자
 • 네트워크, 프로그래밍, DB, 웹 포괄적인 IT환경을 이해하고 프로젝트 설계 및 관리가 가능한 자</t>
  </si>
  <si>
    <t xml:space="preserve"> • 웹서비스 프로토타이핑
 • 개발 프로젝트 진행 및 관리</t>
  </si>
  <si>
    <t>'핀톡'은 로보어드바이저 솔루션을 활용한 온오프라인 자산관리서비스를 개발하고 운영 중인 스타트업입니다. 현재 '핀톡'은 펀드와 변액상품 수익률관리가 필요한 고객과 검증된 재무전문가를 연결해주는 웹기반의 매칭 플랫폼 서비스를 운영하고 있습니다. 핀톡과 함께 성장할 수 있는 개발자라면 꼭 지원해주세요!</t>
  </si>
  <si>
    <t xml:space="preserve"> • 성과급
 • 재택근무 가능(연봉 협상 필요)
 • 국민연금, 건강보험, 고용보험, 산재보험 가입
 • 각종 업무비 지원</t>
  </si>
  <si>
    <t xml:space="preserve"> • IT 시스템 전반에 대한 지식을 가진 분
 • 3명 이상의 개발팀 리딩 경험을 가진 분
 • 다양한 개발 트렌드에 대한 높은 이해도를 가진 분</t>
  </si>
  <si>
    <t>https://www.wanted.co.kr/wd/1623</t>
  </si>
  <si>
    <t>콘텐츠 매니저</t>
  </si>
  <si>
    <t>523.714,523.720,523.721,523.1030</t>
  </si>
  <si>
    <t xml:space="preserve"> • AROUND, Listen 서비스를 써봤더니 연인만큼 애정하게 되었어요.
 • 3가지 키워드 중 하나에 무조건 반응해요( 콘텐츠, 브랜드, 마케팅 ). 
 • 한 가지를 고집스럽게 시도하고 실패하고 또 시도한 적이 있어요.
 • 6개월 이상 꾸준히 했던 취미가 있어요.</t>
  </si>
  <si>
    <t xml:space="preserve"> • 서비스 개선을 위한 실험계획을 수립해 실제 적용해보고 실험 데이터 결과를 분석합니다.  
 • 콘텐츠를 기반으로 하는 내, 외부 커뮤니케이션 캠페인을 기획하고 운영합니다.</t>
  </si>
  <si>
    <t xml:space="preserve">콘버스는 현재 꾸밈없이 있는 그대로 표현하는 소셜 다이어리 앱 어라운드(AROUND)와 목소리로 진짜 이야기를 주고받는 보이스톡 앱 리슨(Listen)을 서비스 합니다. 콘버스는 '함께', '건강하게' 성장하고 싶습니다. </t>
  </si>
  <si>
    <t xml:space="preserve"> • 신사역, 논현역 5분 거리
 • 급여 형태: 연봉제(급여 조건은 모두 열려있습니다)
 • 컨퍼런스 참가, 도서 구입, 장비 등 개인 성장과 업무 효율을 위한 다양한 지원(맥북, 개별 모니터 지원 등)</t>
  </si>
  <si>
    <t xml:space="preserve"> • 디지털 마케팅 채널을 운영, 분석해 본 경험이 있어요. (식당가면 원가 계산하시는 분)
 • 캠페인을 기획하고, 직접 실행하는 게 즐거워요. (3달 전에 비행기 예약하시는 분)
 • 마케팅 제휴 / 캠페인 진행 경험이 있어요. (SNS가 핫플레이스 성지이신 분)
 • 직무 관련 경력이 3~5년 있어요. (일찍자고 일찍 일어나시는 분)</t>
  </si>
  <si>
    <t>https://www.wanted.co.kr/wd/1624</t>
  </si>
  <si>
    <t>2018-08-10</t>
  </si>
  <si>
    <t>New Member Development Associate</t>
  </si>
  <si>
    <t>530.766,530.1036</t>
  </si>
  <si>
    <t>Education and Experience
 • Bachelor’s Degree
 • At least 2 years of sales experience in startups and/or entrepreneurial environments.
 • Track record of sales in cold calling and emailing are highly desirable
 • Comfortable using marketing automation platforms and CRM – Salesforce experience highly desirable.
 • Demonstrated experience in prospecting, developing and closing sales
 • Experience in customer service and relationship building are highly desirable
 • Experience working on a team and owning a team player mentality
 •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 Excellent communication, writing and presentation skills.
 • Exceptional organization skills and multi-tasking skills.</t>
  </si>
  <si>
    <t>Duties
 • Develop and close leads through sales processes.
 • Work with the New Member Development team to achieve team goals.
 • Work with automation platforms to efficiently input and track data.
 • Own the sales process: inbound lead qualification, prospecting, pipeline building and opportunity identification.
 • You are a jack of all trades: you will do anything needed to support the New Member Development team in order to achieve team goals.
 • Execute strategy and process implemented by Director of New Member Development.
 • Work towards/maintain 100% building occupancy through achieving booked tour goals.
 • Communicate the WeWork brand and lifestyle to ensure the highest conversion rate of booked tours.
 • Provide unmatched customer service to potential prospects to ensure an excellent start to their member experience.</t>
  </si>
  <si>
    <t>About the Role
 • WeWork is currently seeking a New Member Development Associate. This full time position is based in Seoul and will report directly to the Director of New Member Development. This individual will be responsible for working with a successful New Member Development team, while helping to execute and achieve team sales goals. Our team is the front lines of the sales process, which is why we need individuals who understand and are passionate about the WeWork experience.
As a successful New Member Development Associate, your primary responsibilities will include (though will not be limited to):
 • Work with a team of New Member Development Associates
 • Nurture, develop and close leads that ultimately result in booked tours
 • Carry out processes implemented by the Director of New Member Development
 • Provide regular updates to your team about objectives and processes</t>
  </si>
  <si>
    <t xml:space="preserve"> • TBD
 • 반려동물 동반 출근</t>
  </si>
  <si>
    <t>https://www.wanted.co.kr/wd/1625</t>
  </si>
  <si>
    <t>뷰티플휴먼</t>
  </si>
  <si>
    <t>판매 사원(모던하우스)</t>
  </si>
  <si>
    <t>서울 서초구 방배로25길 17 (방배동, 대한전광사옥301,302호)</t>
  </si>
  <si>
    <t>510.752,510.754</t>
  </si>
  <si>
    <t xml:space="preserve"> • 리빙상품에 관심이 많고 전문가로서 성장하고 싶으신 분 
 • 판매에 자부심을 갖고 배우고 성장하고 싶은 분 
 • 패션전공자 우대 
 • 휴학생, 복학및군입대전후 근무가능 </t>
  </si>
  <si>
    <t xml:space="preserve"> • 고객 응대
 • 상품 진열
 • 상품 운반</t>
  </si>
  <si>
    <t>국내 최초 유러피안 라이프 스타일샵 모던하우스를 소개합니다.
 • 유러피안 라이프 스타일샵 
 • 새로운 컨셉과 디자인 상품제안
 • 주방,침장,가구 및 데코용품 원스토 쇼핑제공
 • 온라인/오프라인의 편리한 쇼핑
 • 다양한 아이템과 솔루션제공</t>
  </si>
  <si>
    <t xml:space="preserve"> • 퇴직연금, 각종 경조금, 경조휴가, 명절선물, 연차, 겨울 캠프, 비전트립, 자녀 장학금 제도
근무장소 (이력서상단에 근무 1지망,2지망 표시하여 주세요) 
1 모던하우스	중계점, 서울 노원구 중계3동 509 2001아울렛 7층 모던하우스	
오픈조 09:00~18:00, 마감조 13:00~22:00
2. 모던하우스	불광점, 서울 은평구 대조동 240번지 NC백화점 1층 모던하우스	
오픈조 09:30~18:30, 마감조 13:00~22:00
3. 모던하우스 강서점, 서울 강서구 등촌동 689 NC백화점 7층 모던하우스
오픈조 09:20~18:30, 마감조 13:00~22:00
4. 모던하우스	 미아사거리역점, 서울 강북구 미아동 71-1번지 연희빌딩 와이스퀘어몰 지하1층 
오픈조 09:30~18:30, 마감조 12:00~21:00
5. 모던하우스	천호점, 서울 강동구 천호동 563 2001아울렛 5층 모던하우스
오픈조 09:30~18:30, 마감조 13:00~22:00
6. 모던하우스 강남점, 서울 서초구 잠원동 70-2 뉴코아아울렛 본관4층 모던하우스
오픈조 09:20~18:30, 마감조 12:50~22:00 
7. 모던하우스 송파점, 서울 송파구 충민로 66 가든파이브 라이프영관 2층 모던하우스
오픈조 09:30~18:30, 마감조 13:00~22:00
8. 모던하우스	구로점, 서울 구로구 고척동 76-41 2001아울렛 5층 모던하우스
오픈조 09:30~18:30, 마감조 13:00~22:00
9. 모던하우스	타임점, 서울 영등포구 영등포동4가 442 타임스퀘어 3층 모던하우스
오픈조 09:30~18:30, 마감조 13:00~22:00
10. 모던하우스 광명점, 경기도 광명시 하안동 38번지 뉴코아아울렛 5층 모던하우스
오픈조 09:30~18:30, 마감조 13:00~22:00
 근무시간 (지점에 따라 다를수있습니다.) 
 • 주5일 2교대근무(오픈조 09:30~18:30 ,마감조 13:00~22:00) 
제출서류
 • 이력서,자기소개서(경력기술서) 
전형방법
 • 서류전형 - 면접 - 입사 (수습기간적용)</t>
  </si>
  <si>
    <t xml:space="preserve"> • 
 • ㄹㄹ</t>
  </si>
  <si>
    <t>https://www.wanted.co.kr/wd/1626</t>
  </si>
  <si>
    <t>판매 사원(버터)</t>
  </si>
  <si>
    <t>버터란? 국내최초 FAST리빙, 커피 한 잔으로 시작하는 나만의 홈테코를 지향하는 패스트 리빙샵
2000여가지 트랜디한 디자인의 팬시,리빙상품들을 1만원대 이하의 합리적인 가격으로 판매하는 팬시리빙 SPA입니다.
 • FAST DESIGN : 2주마다 릴리즈되는 트랜디한 디자인 상품
 • ONLY PRICE : 버터에만 있는 합리적인 가격
 • NEVER-ENDING FUN : 상상력 자극 리빙 플레이 그라운드</t>
  </si>
  <si>
    <t xml:space="preserve">  • 퇴직연금, 각종 경조금, 경조휴가, 명절선물, 연차, 겨울 캠프, 비전트립, 자녀 장학금 제도
근무지
1. 버터 홍대점, 서울 마포구 동교동 159-12 토로스빌딩 지하2층 버터 캐릭터샵
오픈조 09:50~19:00, 마감조 14:00~23:00
2. 버터 강남점, 서울 서초구 잠원동 70-2 뉴코아아울렛 본관4층 버터 캐릭터샵
오픈조 09:30~18:30, 마감조 13:00~22:00
3. 버터 타임점, 서울 영등포구 영등포동4가 442 타임스퀘어 지하1층 버터 캐릭터샵
오픈조 09:30~18:30, 마감조 13:00~22:00
 근무시간 (지점에 따라 다를수있습니다.) 
 • 주5일 2교대근무(오픈조 09:30~18:30 ,마감조 13:00~22:00) 
제출서류
 • 이력서,자기소개서(경력기술서) 
전형방법
 • 서류전형 - 면접 - 입사 (수습기간적용)</t>
  </si>
  <si>
    <t xml:space="preserve"> • ㄹㄹ
 • </t>
  </si>
  <si>
    <t>https://www.wanted.co.kr/wd/1627</t>
  </si>
  <si>
    <t>인크</t>
  </si>
  <si>
    <t>서울 종로구 종로 33 (청진동) 그랑서울 빌딩 Tower1, 19층 원큐랩 (주)인크</t>
  </si>
  <si>
    <t xml:space="preserve"> • 벤처캐피탈, 엑셀러레이터, 인큐베이팅 기관 등 비상장 초기기업 투자심사 유경험자
 • 또는 증권사 리서치센터 애널리스트/RA 출신, 또는 증권사 IB부서 ECM/IPO 경력자
 • 또는 회계사, 변리사 등 관련 업무 경험자로 산업분석, 기업분석 및 Valuation 가능한 자
</t>
  </si>
  <si>
    <t xml:space="preserve"> • 온라인소액투자중개(투자형 크라우드펀딩) 발행기업 발굴 및 심사(Due Diligence)
 • 딜 소싱, 신사업 개발 담당</t>
  </si>
  <si>
    <t xml:space="preserve">인크는 30여개 핀테크 기업과 긴밀하게 협력하고 있습니다. 인크는 애널리스트, 벤처캐피탈리스트, 엑셀러레이터 등 금웅투자 전문인력을 보유하고 있습니다. 전문성과 업계 네트워크를 기반으로 우수기업을 발굴하고, 발행기업이 성장할 수 있도록 대중과 함께 지원합니다. </t>
  </si>
  <si>
    <t xml:space="preserve"> • 4대 보험, 주 5일 근무 
제출 서류
 • 국/영문 이력서, 자기소개서(투자형 크라우드 펀딩에 대한 자신의 생각을 짧게 기재)
전형 방법
 • 서류 전형 - 면접 전형 - 채용</t>
  </si>
  <si>
    <t xml:space="preserve"> • 기타 우대사항 : CPA, CFA 등 금융관련 자격증 소지자 우대</t>
  </si>
  <si>
    <t>https://www.wanted.co.kr/wd/1628</t>
  </si>
  <si>
    <t>리서처</t>
  </si>
  <si>
    <t xml:space="preserve"> • 벤처캐피탈, 엑셀러레이터, 인큐베이팅 기관 등 비상장 초기기업 투자심사 유경험자
 • 또는 증권사 리서치센터 애널리스트/RA 출신, 또는 증권사 IB부서 ECM/IPO 경력자
 • 또는 회계사, 변리사 등 관련 업무 경험자로 산업분석, 기업분석 및 Valuation 가능한 자</t>
  </si>
  <si>
    <t xml:space="preserve"> • 각 산업분석 및 기업 분석 리서치</t>
  </si>
  <si>
    <t>https://www.wanted.co.kr/wd/1629</t>
  </si>
  <si>
    <t>에이비일팔공(AB180)</t>
  </si>
  <si>
    <t>Kotlin,Python,AWS,Go,Docker,Spring Framework,Kubernetes</t>
  </si>
  <si>
    <t>5th floor, JBI Bldg., 10, Bangbaecheon-ro 2-gil, Seoul, Korea</t>
  </si>
  <si>
    <t xml:space="preserve"> • React.js를 이용한 웹 프론트엔드 개발에 능숙하신 분
 • ES6를 사용하실 수 있는 분
 • Redux 혹은 Flux에 대한 깊은 이해 보유
 • CSS를 능수능란하게 다룰 수 있는 능력 보유
 • Webpack, Gulp, Grunt 등의 빌드 툴 사용 경험 보유
 • 'TDD', 'Pull-Request', '회고(Retrospective) 회의', '지속적 통합'과 같은 단어가 낯설지 않으신 분
 • 동료와의 커뮤니케이션과 협업이 즐거우신 분</t>
  </si>
  <si>
    <t xml:space="preserve"> • 프론트엔드 파트의 주요 업무는 에어브릿지 서비스의 눈에 보이는 일체의 결과물을 만들어내는 일입니다.
 • 가장 중요하게는 에어브릿지 통계 대시보드를 개발하며, 이외에도 에어브릿지 홈페이지와 블로그도 개발합니다. 
 • 에어브릿지 통계 대시보드는 현재 React.js와 Redux, Webpack을 사용하고 있으며, ES6로 개발이 진행됩니다.
 • 각종 표나 차트가 동적으로 다양한 조건에 따라서 표현되어야 하기에 다양한 조건에 대응할 수 있는 수준 높은 자바스크립트 개발이 필요합니다.
 • 유닛테스트나 BDD에 따라서 해피패쓰에 대한 시나리오 테스트 등을 수립하기도 합니다.</t>
  </si>
  <si>
    <t>저희 ab180의 프론트엔드 개발은 노가다가 아닌 즐거움입니다. 우선 최신 기술인 ES6를 통해 ReactJS + Redux + Webpack의 조합으로 개발을 진행합니다. 
또한 상위기획 → 상세설계서 → 퍼블리싱 → 프론트엔드 개발 → QA로 이어지는 탄탄한 프로세스 속에서 이미 전달받은 HTML, CSS의 완성된 결과물에 JS로직만을 넣기 때문에 불필요한 자잘한 개발이 대폭 줄어듭니다. 
마지막으로 B2B 서비스에서, 특히 동적으로 움직이는 애널리틱스 서비스에서의 대시보드 개발은 상상할 수 있는 모든 프론트엔드 내에서의 상황을 상정하고 있기에 프론트엔드의 최고봉을 경험할 수 있습니다. 
프론트엔드를 사랑하시고 (그러나 노가다는 지양하시고), 또한 이를 통해서 사용자에게 멋진 경험을 선물하고 싶은 프론트엔드 개발자를 적극 환영합니다.</t>
  </si>
  <si>
    <t>지원이 부족하다면 함께 고민해주세요.
 • 근속 시 스톡옵션 지급
 • 최신 PC 및 업무용 디바이스 구매 지원
 • MOOC 강의 및 외부 이벤트(Meetup, 스터디, 세미나, 컨퍼런스 등) 참석 지원
 • Santa Growth Project: 매 월 운동, 문화 생활, 스터디 등 몸과 마음과 지식의 성장을 위한 활동 지원비 지급 및 분기 별 평가 우수자 추가 지원
 • 서적 구매 지원
 • 생일 휴가, 보건 휴가, 창립기념일 휴가, 경조사 휴가 등
 • 든든한 간식 제공
 • 그리고 매 주, 회고 회의를 통해 함께 만들어가는 회사 문화</t>
  </si>
  <si>
    <t xml:space="preserve"> • D3.js 등을 통해서 각종 데이터 시각화를 경험해보신 분
 • 웹 프론트엔드 테스팅에 해박하신 분
 • 작업물을 글로 잘 표현할 수 있는 문서화 능력 (개인 블로그 환영!)
 • 오픈소스 프로젝트 활동 (GitHub 계정 환영!)
 • 세상의 귀찮은 모든 것들을 자동화 하지 않고는 버틸 수 없는 개발자다움</t>
  </si>
  <si>
    <t>https://www.wanted.co.kr/wd/1630</t>
  </si>
  <si>
    <t xml:space="preserve"> • 안드로이드 개발에 능숙하신 분
 • 구글 플레이스토어에 최소 2개 이상의 앱 개발 출시 경험 보유 (개인 프로젝트, 회사 프로젝트 모두 포함)
 • 라이브러리(SDK) 개발 가능
 • 'TDD', 'Pull-Request', '회고(Retrospective) 회의', '지속적 통합'과 같은 단어가 낯설지 않으신 분
 • 동료와의 커뮤니케이션과 협업이 즐거우신 분</t>
  </si>
  <si>
    <t>현재 모바일 파트의 주업무는 모바일 어플리케이션을 서비스하는 업체에 들어가는 에어브릿지 SDK를 제작하는 것입니다. SDK에서 가장 중요한 점은 안정성입니다. SDK가 들어가는 모바일 앱 환경에서의 테스트가 안된 상태에서 주로 배포되므로 디펜던시를 최대한 없애고 네이티브(Native) 소스만으로도 안정적으로 구현되게 하는것이 모바일팀의 최우선 목표입니다. SDK 사용의 간편함과 유연성 또한 중요한데요, 기존 개발자가 사용하는 방식과는 크게 다르지 않으면서 간편하게 기능을 이용 할 수 있게 만드는 것이 우리의 또 하나의 주요 목표입니다.</t>
  </si>
  <si>
    <t xml:space="preserve">3,000만 디바이스, 30만 RPM, 하루 10억 건 이상의 유니크 세션. 이 모든 빅데이터를 수집 및 처리하고 분석하는 서버 아래에는 단단하고 견고한 SDK가 있습니다. ab180의 SDK는 안드로이드 OS에 대한 방대한 이해를 바탕으로 코드를 작성하고, 유닛테스트, 시나리오테스트를 수행하여 기본적인 안정성을 담보할분만 아니라, AWS Device Farm에서의 테스트자동화 및 CI 서버와의 연동을 통해 배포자동화를 수행하고 있습니다. 모바일에서 가져올 수 있는 모든 데이터, 모바일에서 상상할 수 있는 모든 환경에 대응할 수 있는 SDK를 함께 만들어갈 안드로이드 개발자를 모십니다. </t>
  </si>
  <si>
    <t xml:space="preserve"> • 6개월 근속 시 스톡옵션 지급
 • 최신 PC 구매
 • MOOC 강의 및 외부 이벤트(Meetup, 스터디, 세미나, 컨퍼런스 등) 참석 지원
 • 매 주 사내 지식 공유와 팀 스터디
 • 매 월 자기계발비 지급 (운동, 문화 생활 등 몸과 마음의 성장을 위한 모든 활동)
 • 생일 휴가, 보건 휴가, 창립기념일 휴가
 • 든든한 간식 제공
 • 무료 헬스장
 • 그리고 매 월 회고 회의를 통해 함께 만들어가는 회사 문화</t>
  </si>
  <si>
    <t xml:space="preserve"> • iOS, Cordova, Unity 중 최소 1개 이상의 개발 경험
 • 웹 프론트엔드 개발 경험 (HTML, CSS, JavaScript)
 • 작업물을 글로 잘 표현할 수 있는 문서화 능력 (개인 블로그 환영!)
 • 오픈소스 프로젝트 활동 (GitHub 계정 환영!)
 • 세상의 귀찮은 모든 것들을 자동화 하지 않고는 버틸 수 없는 개발자다움</t>
  </si>
  <si>
    <t>https://www.wanted.co.kr/wd/1632</t>
  </si>
  <si>
    <t>모바일 플랫폼 개발자</t>
  </si>
  <si>
    <t xml:space="preserve">• IT 관련 개발 경력 2년 이상
•  Java / C# / C++ 중에 한가지 이상 언어에 대한 깊이 있는 지식 보유
• 초보자에게 기술 가이드가 가능한 커뮤니케이션 능력 보유
• 영문 기술 문서 독해 가능
</t>
  </si>
  <si>
    <t xml:space="preserve"> • 피망의 모바일플랫폼 개발 담당
1) 모바일 플랫폼 SDK client 개발 업무
2) 모바일 게임 퍼블리싱 지원 업무
3) 모바일 플랫폼 SDK server API 개발 업무
</t>
  </si>
  <si>
    <t xml:space="preserve">• Android 또는 iOS 의 모바일 App 개발 경험자
• Unity3D엔진에 대한 깊이 있는 이해 및 개발 경험자
• 서버/클라이언트 환경에서 개발 경험자
• 외국어 가능하신 분
</t>
  </si>
  <si>
    <t>https://www.wanted.co.kr/wd/1633</t>
  </si>
  <si>
    <t>버티고우게임즈 (Vertigo Games)</t>
  </si>
  <si>
    <t>글로벌 사업팀 팀장</t>
  </si>
  <si>
    <t>서울특별시 강남구 역삼동 702-19 동훈타워 19층</t>
  </si>
  <si>
    <t xml:space="preserve"> • 게임 산업 전반 및 개발 영역, 퍼블리싱 역할 이해도 및 게임 시스템/컨텐츠 이해도가 높은 분
 • 업무에 대한 책임 의식과 열정이 있고, 꼼꼼한 업무 수행이 가능하신 분
 • 원활한 커뮤니케이션 스킬 및 글로법 인사이트
 • 논리적인 사고와 시장분석, 전략도출 능력
 • 해외사업 업무 경력 최소 8년
 • 영어 능통자 (Speaking &amp; Writing)
 • 영문 계약서 관련 업무 경험이 많으신 분
 • 해외 출장에 결격 사유가 없으신 분</t>
  </si>
  <si>
    <t xml:space="preserve"> • 글로벌 게임 사업 전략 및 계획 수립 
 • 글로벌 사업 관리
 • 사업성 검토 분석, 관리
 • 시장동향 분석 및 경쟁자 모니터링
 • IP발굴 및 검토
 • 파트너사 관리 및 성과 도출
 • 유관부서와 업무 조율 및 진행
 • 기타 사업 관련된 업무 담당</t>
  </si>
  <si>
    <t>(주)버티고우 게임즈의 해외사업 업무를 담당하실 분을 채용합니다.</t>
  </si>
  <si>
    <t>1. 금요일 조기 퇴근
 • 주중에는 업무 집중, 즐거운 주말 휴식을 위해 금요일은 전직원 조기 퇴근!
2. 회사문화/근무환경
 • 야근이 잦지 않고 쾌적한 환경에서 일할수 있는 글로벌 회사
 • 조용하고, 집중할 수 있는 업무 환경
 • 업무 중간중간 리프레쉬 할 수 있는 간식 제공
3. 복지
 • 연간 사용할 수 있는 복지 금액 제공
4. 각종 경조휴가 및 경조금
 • 결혼, 환갑, 칠순, 출산 등 행사에 따른 휴가 및 경조금 지원
5. 기타 복지
 • 건강검진
 • 연금보험 (국민연금, 고용보험, 산재보험, 건강보험)</t>
  </si>
  <si>
    <t xml:space="preserve"> • 해외 게임 시장 및 소비자에 대한 이해도가 높고, 분석 및 대안 제시가 가능하신 분
 • 업무에 대한 책임 의식과 열정, 창의적인 사고력을 가지신 분</t>
  </si>
  <si>
    <t>https://www.wanted.co.kr/wd/1634</t>
  </si>
  <si>
    <t>엔트리나우(수진)</t>
  </si>
  <si>
    <t>소셜데이팅 매칭 플래너(신입)</t>
  </si>
  <si>
    <t>서울 강남구 삼성동 171-1</t>
  </si>
  <si>
    <t>510.586,510.1028</t>
  </si>
  <si>
    <t xml:space="preserve"> • 20~35세 여성
 • 학력, 경력 무관</t>
  </si>
  <si>
    <t xml:space="preserve"> • 회원들을 만나서 인터뷰하고 정보를 수집, 등록하는 업무
 • 그외 회사와 서비스 발전을 위해서 필요한 everything</t>
  </si>
  <si>
    <t>엔트리나우는 진정한 소개팅 서비스 '수진'을 운영하는 스타트업입니다.
진정성 있는 만남을 원하는 싱글 남녀들을 위해 불철주야 고민하고 있습니다.
한번 저희와 함께 해 보시지 않으시렵니까? 
The journey is the reward.</t>
  </si>
  <si>
    <t xml:space="preserve"> • 자유로운 출퇴근시간
 • 중식/석식 제공</t>
  </si>
  <si>
    <t>• 활동적인 사람
• 처음 본 사람과도 대화 잘 하는 사람</t>
  </si>
  <si>
    <t>https://www.wanted.co.kr/wd/1635</t>
  </si>
  <si>
    <t>글로벌 캐주얼 게임 디자이너(원화)</t>
  </si>
  <si>
    <t xml:space="preserve">- 서구풍 캐주얼 게임 디자인을 잘 소화하는 디자인 감각을 보유하신 분
   · 북미 유저들의 정서에 맞는 디자인에 대하여 함께 고민하고
     이를 바탕으로 다양한 접근 및 시도를 해주시면 좋겠습니다.
- 디자인 기획 마인드를 보유하시고 게임 기획을 충분히 이해하실 수 있으신 분
   · 글로벌 캐주얼 게임에 대한 관심과 흥미를 가지고 계시며
     기획 의도를 적극적으로 해석하여 디자인을 해주시면 됩니다.
- 원만한 대인관계 및 커뮤니케이션 능력을 소유하신 분
  · 언제나 동료를 매우 소중하게 생각하고 있으며
    이를 위해 서로 협력하고 존중하는 마음가짐이 필요합니다.
</t>
  </si>
  <si>
    <t>- 글로벌 캐주얼 게임의 캐릭터 또는 배경 디자인 담당
    · 현재 글로벌 서비스를 하고 있는  ‘Monster Busters’ , ‘Monster Busters : Hexa Blast , 
       ’Monster Busters : Link Flash' 그리고 신규 캐주얼 게임의 원화 디자인을 해보실 수 있습니다.</t>
  </si>
  <si>
    <t>플레이독소프트는 글로벌 게임 개발사입니다. 지금까지 북미/유럽에 캐주얼 게임 3종 (매치 3퍼즐, 한붓그리기)을 출시하여 의미있는 성과를 달성하였습니다. 그리고 앞으로도 캐주얼 장르내 다양한 게임을 기획하고 만들어 나갈 계획을 가지고 있습니다. 전세계 유저들이 즐겁게 재미있게 즐길 수 있는 캐주얼 게임 함께 만들 수 있는 디자이너 분을 찾고 있습니다.</t>
  </si>
  <si>
    <t>모두가 즐겁고 행복하게 일할 수 있는 환경을 제공하며 이를 기반으로 개인 스스로가 성장할 수 있는 기회를 드리기 위해서 노력하고 있습니다. 
1) 자유스러운 조직 문화
직급체계가 없으며(서로가 ‘이름+님’으로 부르고 있습니다), 모든 구성원은 언제나 자유스럽게 의견을 제시할 수 있습니다. 그리고 업무 기준 시간은 오전 10시 ~ 오후 7시 이지만 개인사유에 따라서 업무 스케줄을 조정할 수 있습니다.
2) 편리한 업무 환경 제공
모든 구성원에게 모션 데스크를 제공하고 있어 스탠딩 워크가 가능한 사무환경을 조성하고 있습니다. 회사 내부 카페에는 언제나 간식 및 음료가 준비되어 있으며 업무 중 휴식을 취할 수 있도록 다트, 탁구대, 오락기, 안마의자 등을 비치하고 있습니다.
3) 최고의 복지 제도 운영
회사에서 식사비, 간식비, 스마트폰 구입비 및 요금, 문화생활 비용, 경조사 등을 지원합니다. 또한 컬쳐데이(다양한 문화 체험 활동을 하는 날) 및 워크샵(2015년 : 유럽 3개국, 2016년 : 홍콩/마카오)을 운영하고 있습니다. 그리고 자율휴가 제도를 활용하여 스스로 휴가계획을 수립하고 갈 수 있습니다.</t>
  </si>
  <si>
    <t>- 원화 디자인에 대한 폭넓은 이해를 보유하신 분 (캐릭터 + 배경)
- 2D 애니메이션 또는 이펙트 디자인 경험을 가지고 계신 분 (Spine Tool 등)</t>
  </si>
  <si>
    <t>https://www.wanted.co.kr/wd/1637</t>
  </si>
  <si>
    <t>디바이스 마케팅 매니저</t>
  </si>
  <si>
    <t>523.707,523.710,523.1030</t>
  </si>
  <si>
    <t xml:space="preserve"> • 전자책 서비스, 리더기에 대한 관심과 이해
 • 제품 (실물/온라인 서비스) 마케팅 경력
 • 소셜 미디어 (FB/Twitter/Instagram) 운영 경력
 • 뛰어난 문제 해결, 분석 능력
 • Handbook 없이도 제품 성장을 위한 기회를 찾아서 실행할 수 있는 자기주도적 태도
 • 리디북스 서비스 이용자</t>
  </si>
  <si>
    <t xml:space="preserve"> • 페이퍼 브랜드 성장을 위한 마케팅 전략 수립 및 실행
 • 사용자 분석을 통한 제품 개선 및 사업 성장 기회 발굴
 • 제품 개발, 물류, AS 서비스, 고객상담 조직과 협업하여 사업 운영 및 개선</t>
  </si>
  <si>
    <t xml:space="preserve"> • 리디북스 PAPER, 독서지원금 제공 : 모든 리디 가족들에게 리디북스가 만들어가는 전자책 전용단말기 리디북스 PAPER Lite를 제공하며,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생과일 주스,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데이터 분석 능력 보유</t>
  </si>
  <si>
    <t>https://www.wanted.co.kr/wd/1638</t>
  </si>
  <si>
    <t>모두의그룹(modoo)</t>
  </si>
  <si>
    <t>마케팅 기획자</t>
  </si>
  <si>
    <t>안양 동안구 시민대로</t>
  </si>
  <si>
    <t>523.707,523.708,523.716,523.719,523.1030</t>
  </si>
  <si>
    <t xml:space="preserve"> • 동종 업계에서 3년 이상의 경력자
 • </t>
  </si>
  <si>
    <t xml:space="preserve"> • BTL 마케팅
 • 온라인 마케팅
 • 카피라이터</t>
  </si>
  <si>
    <t>'모두의그룹'은 마케팅 전문 대행사이며, 브랜드 IMC를 진행하고 있습니다.
상품 기획부터, 브랜드 컨설팅과 마케팅으로서 꿈을 펼쳐보고 싶으신 분들의 많은 지원 바랍니다.</t>
  </si>
  <si>
    <t xml:space="preserve"> • 4대보험
 • 식대제공</t>
  </si>
  <si>
    <t xml:space="preserve"> • 동종 업계 3년 이상의 경력자
 • 서울인근 우대</t>
  </si>
  <si>
    <t>https://www.wanted.co.kr/wd/1640</t>
  </si>
  <si>
    <t>옐로익스체인지</t>
  </si>
  <si>
    <t>서울 강남구 도산대로 145, 인우빌딩 7층</t>
  </si>
  <si>
    <t xml:space="preserve">• 4년제 대졸 이상
• Front-end 개발 경력 3년 이상 보유자
• HTML/Javascript/CSS 가능자
• Angularjs/Bootstrap/Sass 개발 경험자
• Microservice Architecture 이해 능통자
</t>
  </si>
  <si>
    <t xml:space="preserve">• 통합 마케팅 플랫폼 (OptiMa)의 Front-end 개발
• 데이터 관리 툴 및 시각화 툴 개발
• amchart를 이용한 데이터 시각화
• datatables를 이용한 테이블 구현
• Contents publishing tool 개발
• REST API를 이용하는 완전 분리된 형태의 front-end application 개발
  </t>
  </si>
  <si>
    <t xml:space="preserve">옐로익스체인지(Yelloexchange)는 옐로모바일의 데이터센터를 담당하는 회사로서, 국내 정상급 데이터 사이언티스트로 구성되어 있습니다. 다양한 소스의 데이터를 수집, 분석하고 그를 기반으로 서비스에 가치를 더하여 Data Monetization을 실현하고 있습니다. 특히, AD Tech 분야에서 데이터 기반의 최적화 솔루션 구축을 통하여 입지를 굳히고 있습니다. </t>
  </si>
  <si>
    <t>• 4대보험 및 경조사비 지원
• 연차/반차 휴가제도, 경조휴가/경조금 지급, 명절 선물 지급
• 사내 카페테리아 운영 및 지원
• 각종 교육 및 세미나 지원
• 옐로모바일 계열사 관련 할인 혜택
• 사내워크샵, Collab day, 야유회 등 다양한 행사</t>
  </si>
  <si>
    <t>• bower, grunt (gulp)를 이용한 어플리케이션 빌드 관리
• Linux 서버 인프라 관리 (shell scripting)
• Amazon Cloud Service 환경에서의 서버 인프라 관리
• Agile 기반의 소프트웨어 개발 (DevOps)</t>
  </si>
  <si>
    <t>https://www.wanted.co.kr/wd/1644</t>
  </si>
  <si>
    <t>Product Owner(Core Technology, Consumer Systems)</t>
  </si>
  <si>
    <t>507.554,507.568</t>
  </si>
  <si>
    <t xml:space="preserve"> •  3+ years of experience in product management
 •  Strong analytical and quantitative skills
 •  Demonstrated ability to formulate data driven decisions that lead to results
 •  Demonstrated ability to manage, and prioritize multiple projects
 •  Ability to effectively communicate with stakeholders
 •  Bachelor degree in Computer Science or related field</t>
  </si>
  <si>
    <t xml:space="preserve">Product Managers, so-called Product Owners at Coupang are mini-CEOs with end-to-end ownership of a specific area. They manage the entire product life cycle from strategic planning to implementation to maximize customers’ satisfaction.
Domains: Customer Experience, Payment &amp; FinTech, Search, Platform, B2B, Operation Process 
 •  Design and launch innovative products and services
 •  Own the product roadmap to improve KPIs related with your domain
 •  Define and drive key initiatives in areas
 •  Build a best-in-class customer shopping experience for mobile app and website
 •  Analyze customer feedback and data, perform usability tests, and run A/B tests
 •  Improve productivity and quality of our major operational processes
 •  Find and remove bottlenecks that create pain points for customers
 •  Work intimately with operational units under cross-functional setting
</t>
  </si>
  <si>
    <t>About COUPANG
 •  Coupang is the world’s fastest growing e-Commerce company and South Korea’s answer to Amazon. In only its fourth year, Coupang boasts over 20mn subscribers and annual revenue run rate of over $2bn. It is the No. 1 player in mobile e-Commerce in Korea, which is a massive $50bn market opportunity. On top of that, in June 2015, we raised $15bn by in an investment led by Softbank shortly after $300mn by BlackRock BLK Private Equity. It comes all less than one year after we received $100mn in a round led by Sequoia Capital Global Equities and Sequoia Heritage venture funds, which then valued the company at more than $1bn.</t>
  </si>
  <si>
    <t xml:space="preserve"> • ㄴㄴ
 • </t>
  </si>
  <si>
    <t xml:space="preserve"> •  e-Commerce industry work experience
 •  Experience in Designing and Launching consumer facing Mobile apps &amp; Website
 •  Startup experience
 •  Lean experience
 •  MBA or Advanced Degree in Computer Science or related filed
 •  Fluent in English and Korean
PREFERRED (Per Domains)
 •  Payment product/business experience (Payment &amp; FinTech)
 •  SCM, Seller/Vendor management, or Customer Service experience (Operation Process)
 •  Search related experience (Search) </t>
  </si>
  <si>
    <t>https://www.wanted.co.kr/wd/1647</t>
  </si>
  <si>
    <t>2021-04-04</t>
  </si>
  <si>
    <t>글로벌 게임 서비스 및 마케팅 디자인 담당</t>
  </si>
  <si>
    <t>After Effect,Adobe Photoshop,Adobe Illustrator</t>
  </si>
  <si>
    <t>511.592,511.594,511.597</t>
  </si>
  <si>
    <t>• 디자인 업무 경력 3년~5년
• 포토샵 및 일러스트레이트 활용 가능
• 원활한 커뮤니케이션 역량( w/ 게임기획 및 마케팅 담당자)</t>
  </si>
  <si>
    <t>• 게임 업데이트 및 각종 이벤트 안내 이미지 제작 
  - 페이스북 게임 팬페이지 포스팅 이미지 (아래 링크 페이지내 포스팅 참고) 
     * 캐주얼: https://www.facebook.com/monsterbustersgame/ 
     * 소셜 카지노: https://www.facebook.com/vegasliveslots/ 
• 글로벌 게임 캠페인(UA) 크리에이티브 제작 
   - 페이스북 및 구글 등 캠페인에 사용되는 이미지 크리에이티브 등 
     * 글로벌 캠페인 진행시(UA) 영상 뿐만 아니라 이미지도 활용하고 있습니다. 
• 앱 스토어 프리뷰 이미지 및 게임 아이콘 제작</t>
  </si>
  <si>
    <t>플레이독소프트는 설립 때부터 글로벌 시장 진입을 목표로 재미있고 혁신적인 게임을 만들기 위해 노력하고 있는 게임사입니다.
현재 총 8개의 게임(캐주얼, 카지노)을 서비스하고 있습니다. 주요 타이틀은 Monster Busters(캐주얼), Vegas Live Slots(카지노) 입니다. 글로벌 게임 서비스 디자인 및  마케팅 프로모션 디자인을 하실 분을 모십니다.</t>
  </si>
  <si>
    <t>• 자율성 기반으로 일하는 문화를 가지고 있으며 직급이 없이 모든 사람의 호칭을 "님"으로 통일하였고 상호간 효율적인 커뮤니케이션을 할 수 있습니다. 
• 대기업 보다 우수한 복지제도를 만들어서 운영 중이며 자율휴가, 식사, 간식, 택시비, 경조사, 스마트폰 구입, 건강검진 등을 지원하고 있습니다. 
• 즐겁고 편리한 업무 환경을 만들기 위해서 전직원 스탠딩 워크가 가능한 사무가구, 탁구대, 오락기, 안마의자 등을 비치하고 있습니다.</t>
  </si>
  <si>
    <t>• 글로벌 게임 서비스 및 마케팅 프로모션 디자인 경험을 보유하신 분
• 글로벌 게임 광고(UA)의 크리에이티브 효율화를 해보신 분 (대상: 북미, 유럽 게임 유저)
• Playable 크리에이티브 제작 경험을 보유하신 분</t>
  </si>
  <si>
    <t>https://www.wanted.co.kr/wd/1648</t>
  </si>
  <si>
    <t>매장 운영 담당자(신입)</t>
  </si>
  <si>
    <t>510.752,510.760</t>
  </si>
  <si>
    <t>https://www.wanted.co.kr/wd/1649</t>
  </si>
  <si>
    <t>펀디드(FUNDED)</t>
  </si>
  <si>
    <t>서울 강남구 도산대로 53길 9, 3층</t>
  </si>
  <si>
    <t xml:space="preserve"> • 프론트엔드 개발 경력
 • HTML5/CSS3/JavaScript 가능자
 • AngularJS 경험자</t>
  </si>
  <si>
    <t xml:space="preserve"> • 펀디드 웹플랫폼의 프론트엔드 개발 전담
 • 추후 본인 의사에 따라 백엔드 및 알고리즘 개발로 업무 영역 확장 가능</t>
  </si>
  <si>
    <t xml:space="preserve">펀디드는 KB 금융지주가 육성하는 핀테크 스타트업 업체입니다. 
펀디드는 P2P 금융 플랫폼을 통해 투자자와 대출자의 직접적인 자금 조달을 중개하는 스타트업으로, “더 효율적이고 정직한 금융”을 목표로 합니다. 기존 금융기관의 과도한 영업점/인력 비용 등으로 인한 비효율성을  웹플랫폼을 매개체로 개선하는 것을 시작으로, 더 혁신적이고 발전된 금융을 만들어 갑니다. 금융과 기술의 접점에서, 본인이 원하는 회사를 함께 만들어 보고자 하는 열정 있는 인재를 환영합니다. </t>
  </si>
  <si>
    <t xml:space="preserve"> • 4대 보험, 경조사비 
 • 탄력적 휴가, 석식/간식 제공
 • 개인 장비 지원
 • 업무관련 세미나, 교육, 도서 구입 등 자기 계발 지원</t>
  </si>
  <si>
    <t xml:space="preserve"> • 새로운 기술/언어에 호기심을 가지고 시도해 보시는 분
 • 다음 언어/서비스 경험자: jQuery, Bootstrap, Less, Sass, gulp, Git, RESTful-api, PHP, Codeigniter</t>
  </si>
  <si>
    <t>https://www.wanted.co.kr/wd/1652</t>
  </si>
  <si>
    <t xml:space="preserve"> - Cocoapods를 통한 라이브러리 관리 경험이 있으신 분
 - ios 오픈소스, 라이브러리를 자유롭게 사용하실 수 있는 분
 - Storyboard, XIB에 AutoLayout 또는 Auto Resizing을 활용하여 화면 구성을 해보신 분
 - GCD의 개념에 대해 이해하시는 분
 - Swift에 관심있는 분
 - REST API 환경 개발해보신 분
 - 디자인 패턴 이해가 있으신 분</t>
  </si>
  <si>
    <t xml:space="preserve"> - Charis 커머스 서비스 앱 구현
 - Snack Hole 앱 개발, 유지보수 등 앱 서비스에 관련된 모든 업무</t>
  </si>
  <si>
    <t xml:space="preserve"> - App Store에 런칭된 어플리케이션 제작 경험이 있으신 분
 - 페이스북, Youtube 등의 SNS 연동 경험이 있으신 분
 - 애니메이션이나 디자인등 UX적 감각을 지니신 분
 - 새로운 플렛폼에 대한 거부감이 없고, 도전을 좋아하시는 분
 - 형성관리툴을 이용한 협업 경험이 있으신 분
 * 진행중이거나 완료된 오픈소스 프로젝트가 있으시면 알려주세요!
   마켓에 런칭된 어플과 github 주소를 알려주시면 좋습니다 :)</t>
  </si>
  <si>
    <t>https://www.wanted.co.kr/wd/1653</t>
  </si>
  <si>
    <t>2018-02-04</t>
  </si>
  <si>
    <t xml:space="preserve"> • 상용 서비스 Web, App UI 디자인 경험
 • Sketch or Photoshop, Illustrator 중급 이상 
직무환경
 • 기획, 개발팀과의 일일미팅을 통한 업무공유
 • 디자인 툴 : Sketch
 • Slack, Trello, Zepplin를 통한 협업
필요능력
 • 디자인의 트렌드를 잘 알고, 이를 표현할 수 잇는 분
 • 서비스와 적합한 표현이 가능한 분
 • 관련부서와의 원활한 커뮤니케이션 능력</t>
  </si>
  <si>
    <t xml:space="preserve"> • 타운어스 신규플랫폼 Web/App 디자인</t>
  </si>
  <si>
    <t>타운어스를 소개합니다
What We Do 
 • ‘350만 대학생의 공동구매앱’ 타운어스는 전국 대학생들의 생활비 절감을 목표로 출발한 대한민국 최초의 공동구매 플랫폼입니다. 학교/학과/동아리별로 산재한 공동구매 수요를 전국 단위로 모아 대학생 필요 물품을 최저가에 제공하고 있으며, 전국 101여개 대학, 50,000여명의 학생들과 함께하고 있습니다.
About TOWN FAMILY
 • 직원도, 고객도 젊은 타운컴퍼니는 활기차고 열정이 넘칩니다 
 • 자유로운 분위기에서 개인의 역량을 마음껏 발휘할 수 있습니다 
 • 경영컨설턴트, 국내 굴지 대기업 등 각 분야의 Professional한 경력을 가진 팀원들과 함께 성장해나갈 수 있습니다
Who We Look For
 • 단순 업무가 아닌, Dynamic한 업무를 주체적으로 맡아서 수행할 수 있는 분
 • 스타트업에 대한 열정, Active한 성격, 성실한 Attitude를 가진 분</t>
  </si>
  <si>
    <t xml:space="preserve"> • 평일 10:00 – 19:00 근무 
 • 4대보험
 • 본인/부모님/배우자(이성친구) 생일 조기퇴근
 • 연차휴가, 법정 공휴일 및 타운어스 창립일(6/23) 휴무
 • 야근 근무 시 석식 및 교통비 지원
 • 직원 공동구매(당사 취급 생활용품 타운가에 제공), 오피스 맥주 파티 등 사내 이벤트</t>
  </si>
  <si>
    <t xml:space="preserve"> • UI/UX 디자인에 대해 이해가 높은 분</t>
  </si>
  <si>
    <t>https://www.wanted.co.kr/wd/1654</t>
  </si>
  <si>
    <t>페럼</t>
  </si>
  <si>
    <t>서울특별시 강남구 강남대로58길</t>
  </si>
  <si>
    <t>https://www.wanted.co.kr/wd/1655</t>
  </si>
  <si>
    <t>대송</t>
  </si>
  <si>
    <t>기술영업(팀장, 팀원)</t>
  </si>
  <si>
    <t>MS 오피스</t>
  </si>
  <si>
    <t>서울특별시 강남구  테헤란로8길 41 (역삼동, 뉴서울빌딩) 702호</t>
  </si>
  <si>
    <t>• Business 회화 가능자(영어, 중국어, 일본어 어학점수 800점 이상)
• 학사학위 이상 취득자</t>
  </si>
  <si>
    <t>• 국내외 기술영업
• 영업채널 확대 및 고객사 관리
• 신규 프로젝트 진행</t>
  </si>
  <si>
    <t>(주)대송은 2차전지, 석유화학, Display, 자동차 등 산업과 관련된 첨단 설비, 원재료 중개무역과 생산 가공을 위한 제품을 수입판매하는 무역업무를 하고 있습니다.
지속적으로 새로운 분야를 개발투자하며, 직원의 행복을 통해 함께 성장하는 회사를 추구하고 있습니다.
고객만족을 통해 함께 성장한다는 긍정적인 사고로 적극적으로 행동하는 열정을 가지신 분을 모십니다.</t>
  </si>
  <si>
    <t>• MBO 성과급 및 인센티브 성과급
• 교육 부분 적극적인 투자</t>
  </si>
  <si>
    <t>• 동종업계 기술영업 경력자
• 공학계열 우대</t>
  </si>
  <si>
    <t>https://www.wanted.co.kr/wd/1656</t>
  </si>
  <si>
    <t xml:space="preserve"> • IT 서비스의 기획, 디자인, 개발 및 운영 프로세스에 대한 3년 이상의 경력
 • 왕성한 호기심으로 국내외 IT 서비스를 살펴보고 서비스에 적용할 수 있으신 분
 • 복잡한 데이터 구조를 이해하고, 정리/개선이 가능하신 분
 • 동료 기획자/디자이너/개발자와의 협업에 능숙
 • 책임감과 열정, 꼼꼼함</t>
  </si>
  <si>
    <t xml:space="preserve"> • 오픈갤러리 웹사이트, 작가용 사이트, 관리자용 사이트, 모바일 앱 등 모든 프로덕트의 전반적인 사용자 경험(UX)을 설계
 • 개발자, 디자이너, 마케팅 담당자, 물류 (설치/배송) 담당자 등과의 커뮤니케이션을 리드하고 프로젝트를 관리
 • 사용자 정성 조사 및 데이터 정량 조사에 근거한 화면 설계
 • 경쟁사 서비스를 분석하고 글로벌 UX 트렌드를 파악
 • 신규 기능 또는 프로덕트 기획</t>
  </si>
  <si>
    <t>오픈갤러리는 '건강한 미술 생태계' 구축을 비전으로 설립되었습니다. 온라인 플랫폼을 기반으로 국내 유망 작가의 그림 작품을 합리적인 가격에 렌탈/판매하는 서비스와 모든 규모의 전시정보를 수집/제공하는 서비스를 통해, 
일반 대중이 손쉽게 미술을 즐길 수 있는 환경과 작가들이 활동할 수 있는 경제적 기반을 제공하고 지속 가능한 환경을 만들기 위해 노력하고 있습니다. LB인베스트먼트로, 네이버, KDB인프라, IBK캐피털 등으로 부터 60억원 이상 투자를 유치했습니다.
[오픈갤러리에서 나와 함께 일할 멤버가 궁금하나요?]
http://bit.ly/OpengalleryLifework (원티드 인터뷰)</t>
  </si>
  <si>
    <t xml:space="preserve"> • 주 5일 / 09:00 ~ 18:00
 • 9호선/분당선 선정릉역 초역세권 (도보 2분)
 • 빠르게 성장하는 아트 스타트업의 멤버로서 국내 미술 관련 웹사이트의 UX를 주도할 기회
 • 업무 관련 교육비(세미나, 컨퍼런스 등) 및 도서 구입비 지원
 • 다양한 간식, 근무시간 중 식사 제공
 • 경조금 제공</t>
  </si>
  <si>
    <t xml:space="preserve"> • 커머스와 O2O의 복합적인 서비스를 설계/기획하고 운영하며 개선한 경험
 • 주도적으로 프로젝트를 진행한 경험 (PM, PL)
 • 반응형 웹, 모바일 앱 디자인 및 개발에 대한 높은 이해도</t>
  </si>
  <si>
    <t>https://www.wanted.co.kr/wd/1658</t>
  </si>
  <si>
    <t xml:space="preserve"> • 3년 이상의 안드로이드 앱 개발 경력
 • 안드로이드 외부 라이브러리, SDK, APL연동 및 수정 경험자 </t>
  </si>
  <si>
    <t xml:space="preserve"> • 라인키즈폰 안드로이드 개발</t>
  </si>
  <si>
    <t>핀플레이는 라인키즈폰을 제조/유통하는 스타트업 입니다.
통신사 KT에 키즈폰을 독점 유통하고 있으며, 중국, 홍콩, 일본 등 가시적인 결과물이 예상됩니다.</t>
  </si>
  <si>
    <t xml:space="preserve"> • 식권 APP 적립 (매월 지급)
 • 제휴 업체를 통한 '마사지'서비스 제공
 • 2년 만근시 150만원 상당의 항공권, 숙박비 제공
 • 특별휴가제도 운영</t>
  </si>
  <si>
    <t xml:space="preserve"> • 리딩, 협업, 커뮤니케이션, 빠른 실행</t>
  </si>
  <si>
    <t>https://www.wanted.co.kr/wd/1660</t>
  </si>
  <si>
    <t>컨텐츠 마케터</t>
  </si>
  <si>
    <t>523.707,523.710,523.714,523.721,523.1030,523.1635</t>
  </si>
  <si>
    <t>- A to Z 까지 실행해보면서 가설 및 결론 도출하기를 즐기시는 분
- 타겟에 대한 깊은 이해와 빠른 트렌드 감도로 컨텐츠 제작이 가능하신 분
- 커뮤니티/SNS 관리 및 운영 업무를 경험하신 분</t>
  </si>
  <si>
    <t>- 온라인 이벤트 및 광고 기획
- 커뮤니티 운영을 통한 바이럴 마케팅</t>
  </si>
  <si>
    <t>오픈갤러리는 다수의 대중과 작가가 만날 수 있는 건강한 미술 생태계 구축을 비전으로 설립되었고, 그림렌탈/판매를 서비스하며 빠르게 성장하고 있습니다. 
비즈니스, 미술, IT 등 각 분야 별로 최고 수준의 인력으로 구성되어 있으며 서비스의 우수성을 인정 받아, 네이버, LB인베스트먼트, KDB인프라, IBK캐피탈 등에서 60억원 이상의 투자를 유치했습니다.
[오픈갤러리에서 나와 함께 일할 멤버가 궁금하나요?]
http://bit.ly/OpengalleryLifework (원티드 인터뷰)</t>
  </si>
  <si>
    <t>• 간식 제공</t>
  </si>
  <si>
    <t>- 마케팅 경력 2~3년 이상
- 기업 SNS 채널 관리 경험자</t>
  </si>
  <si>
    <t>https://www.wanted.co.kr/wd/1661</t>
  </si>
  <si>
    <t>B2B,SaaS</t>
  </si>
  <si>
    <t>523.763,530.766,530.767,530.770,530.773</t>
  </si>
  <si>
    <t xml:space="preserve"> • 고객이 똑같은 질문을 10번을 해도, 매번 다른 대답을 하실 수 있는 분 
 • 다른 사람을 도와주는 일에 관심이 많으신 분
 • 모바일 앱 성장, 그로스해킹 분야에 관심이 많은 분</t>
  </si>
  <si>
    <t xml:space="preserve"> • 모바일 앱 마케팅 성과분석툴 에어브릿지(airbridge)와 모바일 CRM 툴 앱보이(Appboy)을 고객과 가장 가까이 커뮤니케이션하고, 고객의 목소리를 에이비일팔공(ab180) 사내에 전파합니다.
 • 새로운 에어브릿지 고객 발굴 및 인바운드 에어브릿지 고객 영업</t>
  </si>
  <si>
    <t>구인을 시작하며 우리팀에 지금 필요한 사람은 어떠한 사람일까 고민해보았습니다. 다른 스타트업처럼 저희 에이비일팔공도 꿈을 향해 도전하는 젊은 사람들로 구성되어 있고 자유롭고 유연한 업무 환경이 특징입니다. 하지만 에이비일팔공에서 이 유연함은 어디까지나 ‘일이 잘 되게 하는 것’에 있습니다. 우리는 항상 내 일에 집중하면서 어떻게 전체가 될 수 있을지 고민합니다. 우리는 항상 급변하는 기술시장에서 치열하게 노력합니다. 그래서 우리는 이러한 가치에 공감하는 분과 함께하고 싶습니다.</t>
  </si>
  <si>
    <t xml:space="preserve"> • 미디어랩, 광고대행사, 광고매체 경력자 우대
 • 개발 경력 보유하여, 고객사 방문 시 SDK 설치 지원 가능시 우대</t>
  </si>
  <si>
    <t>https://www.wanted.co.kr/wd/1662</t>
  </si>
  <si>
    <t xml:space="preserve">테크코드 코리아 </t>
  </si>
  <si>
    <t>기업운영팀</t>
  </si>
  <si>
    <t>서울 강남구 테헤란로 306(역삼동, 카이트타워 8층)</t>
  </si>
  <si>
    <t>508.538,508.882,508.920</t>
  </si>
  <si>
    <t>https://www.wanted.co.kr/wd/1663</t>
  </si>
  <si>
    <t>온라인 마케터(글로벌 커머스)</t>
  </si>
  <si>
    <t>523.721,523.722,523.1030</t>
  </si>
  <si>
    <t xml:space="preserve"> • 영어로 드립가능
 • 틈만나면 페북, 인스타 들어가는 사람 
 • 커뮤니케이션 잘하는 사람</t>
  </si>
  <si>
    <t xml:space="preserve"> • 페북하고 인스타하기 
 • 화장품 써보고 리뷰하기 
 • 어떻게 하면 더 많이 관심 받을지 고민하기</t>
  </si>
  <si>
    <t xml:space="preserve">미친사람을 찾습니다. 
남들 가는 대기업 안가고 스타트업에 목메는 자, 
드립과 무리수가 난무하는 환경에 굴하지 않는 자, 
아름다움에 집착하는 자,
페북에 인스타에 유투브에 환장하는 관종을 찾습니다. 
미친광장 매드스퀘어의 두번째 사업인 CHARIS는 
해외 인플루언서 기반의 커머스를 운영하고 있습니다. 
조금은 이상한 팀장과 
맛있는 걸 엄청 좋아하는 팀원들과 
조금은 특별한 마케팅을 해보고 싶은 분들은 
만나보고 미칠 것 같은 이력서 보내주세요. </t>
  </si>
  <si>
    <t xml:space="preserve"> • 점심, 저녁 식사 제공
 • 간식 무한 제공!!
 • 주 5일, 자율 출퇴근제
 • 야간 교통비 지원
 • Macbook book pro 또는 노트북 무상 지원
 • 자유로운 복장
 • 자유로운 음악감상 가능
 • 1년에 한번 이상 워크샵
 • 자기계발 용 도서제공</t>
  </si>
  <si>
    <t xml:space="preserve"> • PPT랑 엑셀 능력자
 • 출장가는거 좋아하는 사람
 • 카메라가 두렵지 않은 두꺼운 얼굴</t>
  </si>
  <si>
    <t>https://www.wanted.co.kr/wd/1664</t>
  </si>
  <si>
    <t>하이브로(highbrow)</t>
  </si>
  <si>
    <t>게임 시스템 기획자</t>
  </si>
  <si>
    <t>서울 강남구  영동대로 432 (대치동, 준앤빌딩 4층)</t>
  </si>
  <si>
    <t xml:space="preserve"> • 3년이상 경력자 를 찾고있습니다.
 • </t>
  </si>
  <si>
    <t xml:space="preserve"> • 드래곤빌리지 신작 게임을 위한 발란스, 시스템 기획자를 찾습니다.
 • </t>
  </si>
  <si>
    <t xml:space="preserve">안녕하세요. 드래곤빌리지를 만든 회사, ㈜하이브로 입니다. 
젊은이들이 모여 스타트업으로 시작한 저희 회사는, `세상에 변화를 주자`라는 마음 아래 어떠한 외부 투자 없이 지난 6년간 부지런히 달려와 80명 규모로 성장했습니다. 
사람이 전부였던 우리의 시작처럼 앞으로도 뜻이 맞는 사람들과 함께 하고자 채용 공고를 올립니다. 
1, 2년을 함께할 분이 아닌 100년을 바라보고 회사와 함께 성장하고 싶은 열정 있는 분들의 많은 지원 바랍니다. 감사합니다. </t>
  </si>
  <si>
    <t xml:space="preserve"> • 기본적 복지 혜택을 모두 갖고 있으며 복지는 계속 업그레이드 되고 있습니다.
 • </t>
  </si>
  <si>
    <t xml:space="preserve"> • 수학,통계에 대한 전문성이 있는 분을 원합니다.(관련 전공자)
 • 모바일게임 시스템 기획 경력자</t>
  </si>
  <si>
    <t>https://www.wanted.co.kr/wd/1665</t>
  </si>
  <si>
    <t>크래프톤(Krafton)</t>
  </si>
  <si>
    <t>인게임 프로듀서(신입)</t>
  </si>
  <si>
    <t>서울특별시 서초구 서초동 1501-1</t>
  </si>
  <si>
    <t>523.950,523.1032</t>
  </si>
  <si>
    <t>• 프로 레벨의 인게임 연출 실력
• 높은 수준의 영상(편집, VFX), 그래픽 디자인 프로그램 활용 능력
• 사내, 팀 커뮤니케이션에 있어 높은 수준의 소통과 이해 능력
• 최소 300시간 이상 PUBG 플레이</t>
  </si>
  <si>
    <t>* PUBG 인게임 영상 콘텐츠 제작 및 그래픽 디자인
1. PUBG의 인게임 콘텐츠 기획 및 연출
• PUBG 의 신규 게임 콘텐츠를 주로 인게임 연출을 통해 제작
• 음악, 비주얼효과, 디자인 등 콘텐츠 제작에 대한 전반적인 콘텐츠 제작 작업을 리드
• 콘텐츠 제작 관련된 협업 부서들과 커뮤니케이션하여 필요 애셋들을 요청 또는 전달
• 콘텐츠 퀄리티를 높이기 위해 지속적으로 신기술 습득 및 필요시 개발 툴 요청
• 인게임 연출시 협업할 파트너를 선발하고 협업
2. 그래픽 디자인
• 웹 배너, 브랜드 가이드 등 마케팅 관련 그래픽 디자인 업무</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펍지 주식회사의 더 자세한 정보는 www.pubg.com에서 확인할 수 있습니다.</t>
  </si>
  <si>
    <t>1. 일하기 즐거운 PUBG
· 서초역 도보 3분 이내에 위치한 사무실
· PUBG KITCHEN에서 제공하는 아침, 점심, 저녁
· 임직원 전용 PUBG Cafeteria 운영
· 입사 후 매 3년 근속마다 Refresh 2주 유급 휴가 부여
· 입사 후 매 5년 근속마다 장기근속 기념품과 포상휴가 부여
· 매주 금요일 전 직원이 함께 배틀그라운드를 즐기는 Play Day
· 다양한 부식 무료 제공
2. 함께 성장하는 PUBG
· 연 1회 전 직원 해외 워크샵 제공 (1년 이상 재직자 대상)
· 연 2회 전 직원 팀 단위 국내 워크샵 제공
· 직무 관련 교육비 전액 지원
· 온라인/전화 영어 교육 전액 지원
3. 생활이 편리한 PUBG
· 명절 및 생일 상품권 지원
· 각종 경조금 및 상조물품 지원
· 직원 주차 및 출근버스 지원
4. 건강을 책임지는 PUBG
· 임직원 본인과 배우자, 자녀를 위한 단체상해보험 가입 및 의료비 지원
· 매년 임직원 본인과 배우자 대상 180만원 상당의 건강검진 지원
· 매월 운동비 10만원 실비 지원
· 전 직원 스탠딩 데스크 제공</t>
  </si>
  <si>
    <t>• 게임 콘텐츠 채널 포트폴리오</t>
  </si>
  <si>
    <t>https://www.wanted.co.kr/wd/1666</t>
  </si>
  <si>
    <t>한솥 - existing</t>
  </si>
  <si>
    <t>서울특별시 강남구 역삼1동 837 타워837빌딩 8층, 9층</t>
  </si>
  <si>
    <t>523.710,523.715,523.716,523.719,523.1030</t>
  </si>
  <si>
    <t xml:space="preserve"> • 외식 및 프랜차이즈 마케팅 경력
 • 온/오프라인 마케팅 경력
 • 관련 경력 10년 이상</t>
  </si>
  <si>
    <t xml:space="preserve"> • 마케팅 기획 및 사업분석(시장분석)
 • 온/오프라인 채널 구축 및 관리</t>
  </si>
  <si>
    <t>㈜한솥은 지난 23년 동안 대한민국 도시락 역사를 창조하고 선도적으로 이끌어 온 오랜 역사와 튼튼한 기반을 갖춘 외식 전문 기업입니다.
투명경영과 무차입경영(기업평가 AA등급)을 원칙으로 삼으며, 신상필벌에 의한 합리적인 평가와 보상을 시행하고 있는 HMR 및 도시락 1위 기업으로서 매년 영업이익이 13년 58억(48.1% 성장), 14년 68억(17.3% 성장), 15년 78억(15.0% 성장)으로 성장하고 있습니다.
이에 회사의 성장과 함께 “한솥도시락”, “미타니야”, “페루 찬차마요 커피”를 국내 No.1 Brand로 만들고 Global Brand로 키워 나갈 ‘착한’ 인재를 모집합니다.</t>
  </si>
  <si>
    <t xml:space="preserve"> • 3년 이상 장기근속자 일본연수 기회 제공
 • 경조휴가 및 경조사비 지급
 • 자녀학자금 지원
 • 한솥/미타니야 이용 시 할인(최대50%)
 • 명절선물 및 창립기념선물 지급
 • 법인소유 콘도 이용(대명리조트) </t>
  </si>
  <si>
    <t xml:space="preserve"> • 영어 능통자</t>
  </si>
  <si>
    <t>https://www.wanted.co.kr/wd/1667</t>
  </si>
  <si>
    <t>오가나셀</t>
  </si>
  <si>
    <t>Google Analytics</t>
  </si>
  <si>
    <t>성수동 1가 13-17</t>
  </si>
  <si>
    <t>523.707,523.719,523.10138</t>
  </si>
  <si>
    <t>01 퍼포먼스 마케팅 경력 최소 1년 이상 ~
02 Google GA, Facebook Pixel 등을 통한 통계 분석 경험자
03 늘 호기심이 많고 새로운 것에 도전을 많이 하시는 분
04 회사와 같이 성장 하실 수 있는 분</t>
  </si>
  <si>
    <t>01 전략도출 : 마케팅 채널 운영 전략과 KPI 수립
02 채널 분석 / 광고 집행
03 DA(페이스북, 유투브, 트위터, GDN 등) 채널 마케팅 집행 및 효율 측정/분석/개선
04 SA(네이버/구글) 광고 집행 및 효율 측정/분석/개선</t>
  </si>
  <si>
    <t>피부과 전문의 오가나가 자신부터 믿고 사용할 수 있는 성분, 사용할수록 피부가 건강해지는 화장품을 만들고자 시작한 오가나셀은 자극을 줄이고 피부 본연의 건강을 되찾아 주는 더마코스메틱브랜드 입니다. 스킨 케어 솔루션으로 피부 본연의 건강을 유지하는 것이 오가나셀이 추구하는 본질 입니다. 건강한 화장품과 피부 본질에 대한 오랜 시간을 함께 할 수 있는 좋은 화장품을 만들겠습니다, 자사몰을 시작으로 오픈마켓, 소셜 커머스, 오프라인 매장 등 국내-외 마케팅 및 활발히 유통확대를 진행하고 있습니다. 더욱 고객에게 진정성 있는 더마 코스메틱으로 발돋움 하고자 회사와 개인의 능력을 성장시킬 인재를 찾고 있습니다. 가슴속에 열정이 있고, 더욱 큰 꿈을 꾸고 계시다면 주저 말고 지원해 주시기 바랍니다. 이 과정에서 기여와 성과에 대해서는 충분한 보상이 있을 것을 약속 합니다.</t>
  </si>
  <si>
    <t>01 정해진 일수 내 자유롭게 사용하는 연차
02 1일 4시간 근무만 하고 반차 사용
03 각 종 경조 휴가/ 경조금/ 화환 지원
04 퇴직연금/ 명절 상여금 (급여 외 별도 지급)
05 생일자 생일 파티
06 월 1회 운동 지원비 지급
07 월 1회 조기퇴근
08 우수 사원, 장기 근속자 포상
09 마음의 양식 (도서비) 지급
10 직원 휴게 공간, 테라스 마련</t>
  </si>
  <si>
    <t>01 뷰티 블로그 운영 경험자
02 전략컨설팅펌 RA 경험이 있으신 분
03 Google Ads, Facebook Ads 둥 광고 플랫폼 사용에 능숙하신 분
04 다양한 트랙킹 툴 사용에 능숙하신 분
(Google Analytics, Amplitude, Mixpanel 등)</t>
  </si>
  <si>
    <t>https://www.wanted.co.kr/wd/1668</t>
  </si>
  <si>
    <t>Android,iOS,React,JavaScript,프론트엔드 개발자,React.js</t>
  </si>
  <si>
    <t xml:space="preserve"> • 총 개발 경력 5년 이상, iOS 개발 경험 3년 이상
 • 스타트업 근무 경력</t>
  </si>
  <si>
    <t xml:space="preserve"> • iOS 앱 개발 담당</t>
  </si>
  <si>
    <t>"다이닝코드 잘 쓰고 있다" 요즘 부쩍 만나는 분들에게서 듣는 얘기입니다.
그렇습니다. 저희 잘나가고 있습니다.
작지만 쎈 회사. 알만한 분들은 다 아는 서비스.
다이닝코드에서 13번째 멤버로서 iOS 경력 개발자를 찾고 있습니다.
iOS 개발 하나 만큼은 빈틈없이 잘한다. 하시는 분 지원 부탁드립니다.
스톡옵션 가능하고요. 야근 안합니다. 
치열하게 일한 후 저녁이 있는 삶을 지향합니다.</t>
  </si>
  <si>
    <t xml:space="preserve"> • 4대 보험 가입 기본
 • 성과에 따른 보상 (연봉 별도)
 • 다양한 간식과 음료 제공
 • 도서 구입비 지원
 • 직무 관련 세미나 및 컨퍼런스 참여 지원
다이닝코드의 개발문화는
 • “일할 때 집중해서 하고 쉴 때 확실하게 쉬자”를 기조로 합니다.
 • 스크럼을 기본으로 하고 있고요,
 • 개발자 혼자 책임지는 게 아닌 팀 전체가 같이 움직이는 문화입니다.
업무 환경은 이렇습니다
 • 서울시 강남구 청담동 - 넓고 쾌적한 오피스와 주변에 자리한 많은 맛집!
 • 실력에 합당한 업계 상위 수준의 대우
 • 9~11시 사이 자율 출근 / 6~8시 사이 자율 퇴근
 • 스톡옵션 협의
 • 업무에 필요한 자원 제공 (iMac 27' 5k 또는 Macbook Pro Retina 13” 등)</t>
  </si>
  <si>
    <t xml:space="preserve"> • 디자이너, 기획팀과의 협업 경험, 동료와의 커뮤니케이션 능력
 • 요구사항을 치밀하게 이해하고, 개발할 수 있는 능력
 • 새로운 기술 트렌드/환경에 대한 적응력</t>
  </si>
  <si>
    <t>https://www.wanted.co.kr/wd/1671</t>
  </si>
  <si>
    <t>아펠가모</t>
  </si>
  <si>
    <t>2016-10-11</t>
  </si>
  <si>
    <t>HR team Junior</t>
  </si>
  <si>
    <t>서울 종로구 종로1길 50</t>
  </si>
  <si>
    <t>517.643,517.650</t>
  </si>
  <si>
    <t>https://www.wanted.co.kr/wd/1673</t>
  </si>
  <si>
    <t>인사/교육 담당자</t>
  </si>
  <si>
    <t>517.643,517.645,517.648,517.650</t>
  </si>
  <si>
    <t xml:space="preserve"> • 관련 경력 10년 이상
 • 현업에 대한 열정 및 적극적/긍정적인 태도</t>
  </si>
  <si>
    <t>- 인사
 • 인사 제도 개선
 • 평가, 보상 운영 및 기획
- 교육
 • 교육 계획 수립
 • 교육과정 기획 및 운</t>
  </si>
  <si>
    <t xml:space="preserve"> • 3년 이상 장기근속자 일본연수 기회 제공
 • 경조휴가 및 경조사비 지급
 • 자녀학자금 지원
 • 한솥/미타니야 이용 시 할인(최대50%)
 • 명절선물 및 창립기념선물 지급
 • 법인소유 콘도 이용(대명리조트)</t>
  </si>
  <si>
    <t xml:space="preserve"> • 채용전문가
 • </t>
  </si>
  <si>
    <t>https://www.wanted.co.kr/wd/1674</t>
  </si>
  <si>
    <t>• 3년 이상의 프론트엔드 개발 경험을 가지신 분
• JavasScript(ES6 이상), CSS, HTML 에 능숙하신 분
• React, Vue 등의 프레임 워크를 경험해보신 분
• Git을 이용하는데 어려움이 없으신 분</t>
  </si>
  <si>
    <t>- 마스터지지에서 운영하고 있는 웹 서비스들의 개발
- 향후 준비 중인 신규 블록체인 서비스와 글로벌 게임사 프로젝트 개발</t>
  </si>
  <si>
    <t>◇ 마스터지지는 어떤 곳인가요?
마스터지지는 웹3.0 시대의 디지털 마케팅 플랫폼과 크리에이터 이코노미를 만들어가고 있습니다. 유저/팬, 커뮤니티, 컨텐츠 크리에이터, 브랜드사 및 프로젝트들을 하나의 생태계로 연결하고 있습니다.
우우푸푸 (uwufufu.com) 인터렉티브 콘텐츠 마케팅 + NFT 생성과 유통 플랫폼 
웹 2.0 마케팅 캠페인을 수행하려는 회사와 브랜드는 인터렉티브 퀴즈 형식으로 이를 수행할 수 있습니다. 또한 NFT들 통해 웹 3.0 세계를 누구나 코딩없이 입문하고 활용 할 수 있습니다. 
마스터지지 (master.gg) 는 트위치 스트리머들에게 즐거운 후원 방법을 제공하고 있습니다. 허나 후원의 한계를 느껴, 크리에이터와 팬들이 함께 만들어나가는 커뮤니티를 성장 도와주는 새로운 서비스 출시 예정입니다.</t>
  </si>
  <si>
    <t>• 자율휴가제
• 탄력적 출퇴근
• 원격근무
• 뜬금없는 식사 및 간식 제공</t>
  </si>
  <si>
    <t>• nuxt.js 경험이 있으신 분
• node.js 경험이 있으신 분
• 기본기가 탄탄하며 새로운 기술 적응하는 것을 즐거워하시는 분
• 원격근무를 수행할 수 있는 주도적인 성향을 가지신 분
• 새로운 언어, 프레임워크, 라이브러리를 배우고 이용하는데 적극적이신 분
• socket 통신에 익숙하신 분</t>
  </si>
  <si>
    <t>https://www.wanted.co.kr/wd/1675</t>
  </si>
  <si>
    <t>마케팅 담당자</t>
  </si>
  <si>
    <t xml:space="preserve"> • 3년 이상의 온라인 마케팅 경험이 있으신 분
 • 각종 분석툴, 그리고 모바일 서비스 분석에 능하신 분 
 • 다양한 유료 매체들 광고에 대한 이해와 집행 경험 및 를 가지고 계신 분</t>
  </si>
  <si>
    <t>• 컨텐츠 마케팅 및 서비스 운영
• SNS 채널 관리
• 협찬 / 광고 대행사와 협업
• 향후 제휴 마케팅
• 데이터 분석 활용 관련 컨텐츠 마케팅
• 사용자 인터뷰, 서비스에 반영할 마케팅 아이디어 수집 및 기획</t>
  </si>
  <si>
    <t>사진으로 쇼핑할 수 있는 신개념 오픈마켓 그웨버
누구나 인터넷, TV, 또는 일상에서 관심있는 물건을 마주치지만 찾는 과정이 답답해 결국 포기 하게됩니다. 그웨버는 물건을 사진으로 찾고 구매할 수 있는 서비스입니다. 그웨버 중심에는 Technology 가 있습니다. 알고리듬을 통해 구매자와 판매자 니즈를 해결하여, 나만의 쇼핑을 체험할 수 있습니다.
Amazon이 e-commerce의 Google 이라면, 저희는 e-commerce 의 Facebook 이 되는 것이 목표입니다. 이 목표에 같이 도전할 혁신적인 분들을 찾고 있으니 많은 관심 부탁 드립니다.</t>
  </si>
  <si>
    <t>• 자율휴가제
• 탄력적 출퇴근
• 여행같은 워크샵
• 뜬금없는 식사 및 간식 제공
• 발코니 일광욕</t>
  </si>
  <si>
    <t>• 데이터 기반 마케팅, 데이터 분석 경험 또는 이해도가 높은 인력 우대
• 제안서 등 문서 작성 경력
• 패션 마케팅, 온라인 마케팅, 모바일 앱 마케팅, e-commerce 마케팅 경력 우대</t>
  </si>
  <si>
    <t>https://www.wanted.co.kr/wd/1676</t>
  </si>
  <si>
    <t>공급망 관리자(신입)</t>
  </si>
  <si>
    <t>507.561,507.564</t>
  </si>
  <si>
    <t>https://www.wanted.co.kr/wd/1677</t>
  </si>
  <si>
    <t>회계/재무 실무자</t>
  </si>
  <si>
    <t>508.534,508.542</t>
  </si>
  <si>
    <t>- 대리/과장급
 • 관련 경력 5년 이상
 • 재무회계 및 원가회계 업무경력자
 • 외부감사 경험자
- 사원/주임급
 • 관련 경력 2년 이상</t>
  </si>
  <si>
    <t>- 대리/과장급
 • 원가, 회계, 자금 관리
 • 장/단기 자금계획수립
 • 회계관련 결산 및 세무
 • 월 분기 마감, 손익보고
- 사원/주임급
 • 매출관리 및 세금계산서 발행
 • 월마감, 재고자산 관리
 • 일일자금일보 작성, 자금 입출금관리
 • 장/단기 자금계획수립
 • 은행관련 업무</t>
  </si>
  <si>
    <t xml:space="preserve"> • 3년 이상 장기근속자 일본연수 기회 제공
 • 경조휴가 및 경조사비
 • 자녀학자금 지원
 • 한솥/미타니야 이용 시 할인(최대 50%)
 • 명절선물 및 창립기념선물 지급
 • 버인소유 콘도 이용(대명리조트)</t>
  </si>
  <si>
    <t xml:space="preserve"> • 외식업, 프랜차이즈 근무경험 우대
 • 더존ERP 구축 및 사용경헙자 우대</t>
  </si>
  <si>
    <t>https://www.wanted.co.kr/wd/1680</t>
  </si>
  <si>
    <t>2018-08-02</t>
  </si>
  <si>
    <t>데이터 엔지니어 및 게임 기획자(신입가능)</t>
  </si>
  <si>
    <t xml:space="preserve"> • 신입
 •  4년제졸 필수
 • 기본적 통계 툴 사용 능력 및 SQL 쿼리 작성 능력과 근면/성실성</t>
  </si>
  <si>
    <t xml:space="preserve"> • 게임 기획/운영
 • 게임 레벨 및 유료화 밸런싱
 • 게임 시스템 관리 및 설계
 • 페이스북 게임 
 • 마케팅/프로모션 운영</t>
  </si>
  <si>
    <t>지우게임즈는 2015년 설립되어 현재 페이스북 게임 플랫폼을 활용하여 북미 고객을 타겟으로 상용 서비스 중입니다. (www.vegastowerslot.com 참조)
글로벌 소셜 카지노 시장에 진출하기 위한 개발 노하우 및 사업 기획 노하우와 더불어 10년 이상의 상용 서비스를 진행해본 인력으로 구성되어 있습니다.
사업성 및 개발 역량을 인정 받아 글로벌 소셜 카지노 업체로부터 투자를 유치 완료하여 현 시점에서 개발 업무에 참여 할 수 있다면 글로벌 게임 개발 및 서비스 경험 및 좋은 결실을 얻을 수 있는 좋은 기회일 것으로 생각합니다.</t>
  </si>
  <si>
    <t xml:space="preserve"> • 근무처 : 서울특별시 강남구 역삼동
 • 근무요일 : 주 5일/연차휴가 
 • 급여 : 연봉제
 • 4대 보험
 • 석식 제공
 • 매월 도서구입비 지원
 • 연 1-2회 국내외 연수 기회 제공(홍콩/미국)
 • 기여도에따라 인센티브 및 스탁옵션 별도 지급</t>
  </si>
  <si>
    <t xml:space="preserve"> • 글로벌 서비스를 위해 영어권 거주 및 영어 능통자
 • 통계, 산업공학, 심리학 학사 및 석사 우대</t>
  </si>
  <si>
    <t>https://www.wanted.co.kr/wd/1683</t>
  </si>
  <si>
    <t>겟차</t>
  </si>
  <si>
    <t>2023-03-08</t>
  </si>
  <si>
    <t>UX/UI Designer (프로덕트 디자이너)</t>
  </si>
  <si>
    <t>UX 디자인,UI 디자인,Figma,UX 기획</t>
  </si>
  <si>
    <t>서울 강남구 테헤란로 129 워크플렉스</t>
  </si>
  <si>
    <t>511.597,511.599,511.603</t>
  </si>
  <si>
    <t>• 포트폴리오와 경력기술서(신입 지원자 제외) 첨부는 필수입니다.
• 4년 이상의 경력자
• 고객이 겪는 진짜 문제와 단순한 니즈를 구분하여 고객 경험을 중심으로 문제를 해결할 수 있으신 분
• 디자인 시스템 구축 경험이 있거나 이해도가 있으신 분
• 팀원 및 유관부서와의 협업을 위한 원활한 커뮤니케이션 능력을 가지신 분</t>
  </si>
  <si>
    <t>• 프로덕트의 비즈니스 맥락을 읽고 사용자 여정을 설계합니다.
• 기존 앱 서비스의 경험을 정의하고, 개선할 서비스의 UI를 구성합니다.
• 정성적/정량적 데이터를 기반으로 사용자 경험의 방향성을 논리적으로 제안합니다.
• 커뮤니티 및 다양한 마케팅 업무를 서포트 할 수 있는 운영 디자인을 담당합니다.
• 디자인 시스템을 정의하고 이를 프로덕트에 적용될 수 있도록 제작합니다.
• 기술스택/툴: Adobe Photoshop, Adobe Illustrator, Figma, UX디자인, UX기획, UI디자인</t>
  </si>
  <si>
    <t>[온라인에서 신차를 가장 잘 파는 스타트업] 
겟차는 오프라인 자동차 구매 경험을 온라인으로 전환하고 고객 중심 경험으로 개선하기 위해 기술 개발과 시장 확장에 몰입하고 있습니다. 그 결과 2015년 창업 이후, 현재 누적 다운로드 200만건과 30만 명의 월간 방문자가 사용하는 '신차 구매 서비스 업계 1위 기업'으로 성장했습니다.
[자동차 종합 플랫폼으로서의 미래]
신차 구매 서비스로 시작한 겟차는 차와 관련된 다양한 정보를 제공하는 자동차 포털 플랫폼으로 발전하고 있습니다. 신차 구매에서 더 나아가 구매 이후에도 차량을 유지, 관리하고 중고거래 및 렌트까지 아우르는 자동차 경험 전체를 혁신적으로 변화시킬 서비스를 기획하고 있습니다.
[SK에너지, 카카오벤처스 등 누적 100억원의 투자 유치] 
코로나 19 위기에도 비대면 서비스로 호응을 얻으며 지속적으로 성장하여 그 결과, 겟차는 2021년 10월 SK에너지와 한국투자파트너스, 카카오벤처스, 컴퍼니케이, TBT파트너스, 센트랄의 누적 100억 원의 투자를 유치하였습니다. 전략 투자사인 SK에너지와 센트랄의 경우, 다양한 서비스 확장 가능성 및 협업을 통한 시너지를 기대하고 있습니다.
팀원 각자의 숨은 역량을 발휘해 고객에게 신뢰할 수 있는 자동차 정보를 제공하는 겟차!
새로운 질주, 겟차와 함께하세요.</t>
  </si>
  <si>
    <t>[근무 환경]
• 시차 출퇴근제 I 출근 시간 9시~11시 내 자율 출근 후 8시간 근무로 일하고 있어요
• 자유로운 휴가 사용 I 1시간 단위로 휴가를 사용할 수 있고 승인 없이 등록 가능합니다!
• 업무 장비 지원 I 회사 제공 고성능 M1 MAX/PRO 맥북으로 어디서든 쾌적하게 일해요
• 영어 이름 사용 I 수평적 문화를 위해 영어 이름을 사용하고 있어요
• 역세권 사무실 I 역삼역 도보 3분, 강남역 도보 5분 거리의 강남N타워에 위치하고 있어요
[혜택 및 복지]
• 회사성장에 따른 직접적이고 즉각적인 성과급 지급
• 매월 불금데이 I 셋째 주 금요일은 다함께 2시간 일찍 퇴근!
• 차량 구매에 대한 경험 지원 I 입사 후 차량 구매&amp;유지 시 월 30만원의 비용을 지원하고 있어요
• 차량 구매 경험 지원금은 근속 2년마다 월 15만원씩 추가로 지원됩니다. 
   2년차에는 월 45만원, 4년차에는 월 60만원을 드려요!
• 운전 면허 2일 연차 I 필기, 실기 시험 시 2일의 특별 연차를 부여하고 있어요
• 신차출고 연차 I 차량구매 후 차량 출고시 당일 연차
• 생일 반차 | 생일은 사랑하는 사람들과 함께 보내세요
• 근속연차 (1년마다 2일) I 법정 연차 휴가에 추가로 2일을 드려요
[기타 사항]
• 업계 상위 수준의 연봉 대우
• 성과 및 근속에 따라 스톡옵션(입사 1년차, 2년차 지급)</t>
  </si>
  <si>
    <t>• 혼자 해결할 수 없는 문제를 마주했을 때 혼자보다 팀원들과 소통을 통해 해결해나가실 분
  (같이 성장해요)
• 빠르게 성장하는 환경 속에서 다양한 직군과 협업한 경험이 있으신 분
• 개발에 대한 이해도가 있으신 분 (Html / CSS) (겟차는 팀 혹은 길드 단위로 디자이너가 각 섹션에 1명씩 배치가 됩니다. 팀 안에서의 원활한 소통을 위해선 개발에 대한 이해도가 필요해요)
• 커뮤니티에 대한 경험이 있으시거나 꾸준히 커뮤니티 활동을 하고 계시는 분
• 스스로의 스케줄 관리에 능숙하신 분
• 프로덕트 초기 기획부터 참여하여 출시, 운영, 개선까지의 전 과정을 경험하신 분</t>
  </si>
  <si>
    <t>https://www.wanted.co.kr/wd/1684</t>
  </si>
  <si>
    <t>&lt;인적조건&gt;
 • 웹 개발 경력 3년 이상인 분
 • javascript에 대한 이해도가 높은 분
 • git 사용가능한 분
 • 문제 해결 능력이 좋은 분
&lt;기술조건&gt;
 • javascript
 • java, spring boot</t>
  </si>
  <si>
    <t xml:space="preserve"> • 기업용 SNS 웹버전, 홈페이지 개발
 • 기업용 SNS 인프라 등 개발 업무</t>
  </si>
  <si>
    <t>• 전일 야근자를 배려한 지연 출근제도
 • 특정일의 업무 수고를 보상하는 대체휴가제도
 • 학업병행 지원제도
 • 우수사원특진/직무발명/사내추천/학위취득/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웹서비스 출시 경험이 있는 분
• react (프로덕션 수준 아니어도 지원 가능)
전형절차 
• 서류심사 -&gt; 실무진면접 -&gt; 최종면접</t>
  </si>
  <si>
    <t>https://www.wanted.co.kr/wd/1685</t>
  </si>
  <si>
    <t>줌인터넷(ZUM)</t>
  </si>
  <si>
    <t>2016-12-18</t>
  </si>
  <si>
    <t>포털 서비스 기획자</t>
  </si>
  <si>
    <t>서울특별시 서초구 서초3동 1464-30 이스트빌딩 7층</t>
  </si>
  <si>
    <t xml:space="preserve"> • 서류 접수 기간: ~12/18 오후 11시 59분까지
 • 성별, 나이, 학력, 전공 무관
 • 5년 이상의 인터넷 업계 서비스 기획 경력을 보유한 분 
 • 두 번 생각하는, 꼼꼼한 기획을 추구하는 기획자 
 • 서비스에 대한 이해와 애정을 기획서와 결과로 말하는 기획자 
 • 매사에 적극적으로 나서는 기획자 
 • 팀원 전체와 함께 zum.com의 성장을 지켜볼 기획자</t>
  </si>
  <si>
    <t xml:space="preserve"> • zum.com 서비스의 개선, 개편을 위한 상위 기획을 담당합니다. 
 • 깊은 사고력과 분석력을 토대로 한 서비스 전략을 기획합니다. 
 • 중간 관리자급 기획자로서 5년차 이하 기획자들의 성장을 리딩해 주는 역할도 함께 하게 됩니다. </t>
  </si>
  <si>
    <t>지속적인 성장세를 보이며 검색 포털의 새 지평을 열어가고있는 포털사이트 줌닷컴(zum.com)에서 
포털 서비스 기획자로 활약해 주실 시니어 기획자를 모집합니다. 
* 줌인터넷은 (주)이스트소프트 자회사로서, 현재 포털사이트 zum.com을 개설/운영하고 있습니다.
[조직 소개]
줌인터넷의 포털 기획자는 2~30대 젊은 기획자 그룹으로 이루어진 포털기획팀원이 됩니다. 
포털기획팀의 모토는 '월요일이 즐거운 팀'입니다. 
매일 서로의 생각을 공유하고 최상의 결과를 내기 위해 함께 고민합니다. 
포털기획팀은 좀 더 즐겁게 일하는 법을 찾아가는 과정 속에서 '사랑받는 zum.com 서비스'를 만들어가고 있습니다. 
또한 각자의 일상이 후회없는 순간들이 되도록 노력하면서 서로의 성장을 지켜보고 있습니다. 
포털기획팀과 함께하고 싶다면 지금 도전해 주세요.</t>
  </si>
  <si>
    <t xml:space="preserve"> • 시차출퇴근제: 출퇴근 시간은 부서원들과 합의하여 조정 가능합니다.
 • zum人만의 휴가제도,줌도세끼: 맛집 탐방을 사유로 연차를 쓰면 인정휴가가 1일 더!
 • zum人만의 휴가제도,사랑줌: 연 최대 3일까지 봉사활동을 위한 인정휴가를 드립니다.
 • 단체보험: 줌인터넷 가족 분들의 건강을 위해 질병/상해보험에 가입해 드립니다.
 • 건강검진: 줌인터넷 가족 분들을 건강을 위해 매년 정기 건강검진을 실시합니다.
 • 경조사 지원: 줌인터넷 가족 분들의 경조사를 축하하는 선물, 휴가, 상조용품 지원
 • 도서비 지원: 필요한 도서가 있다면 얼마든지 지원해 드립니다.
 • 다양한 조직문화 이벤트: 북데이, 치맥파티, 인증샷 이벤트 등</t>
  </si>
  <si>
    <t xml:space="preserve"> • 국내 주요 포털, 소셜, 쇼핑 서비스 기획 경력이 있는 분 
 • 경력 7~8년차인 분 
</t>
  </si>
  <si>
    <t>https://www.wanted.co.kr/wd/1694</t>
  </si>
  <si>
    <t>루트임팩트(Root Impact)</t>
  </si>
  <si>
    <t>브랜드 커뮤니케이션 팀 리더</t>
  </si>
  <si>
    <t>Adobe</t>
  </si>
  <si>
    <t>서울 성동구 뚝섬로1나길5, 헤이그라운드 G205</t>
  </si>
  <si>
    <t>523.707,523.719,523.799</t>
  </si>
  <si>
    <t>• 문제해결능력, 전략적 사고, 커뮤니케이션 스킬, 리더십
 • 사회 전반에 걸친 폭넓은 관심과 경험, 대중 감각
 • 국내외 기업, 비영리단체, 에이전시 등에서 브랜드 마케팅 전략 기획, 실행 경력
 • 스타트업의 브랜드 마케팅 책임자로서 성공적인 브랜드 구축 경력</t>
  </si>
  <si>
    <t>• 중장기 브랜드 전략 수립
 • 온오프라인 브랜드 커뮤니케이션 기획 및 실행
 • 사업 팀의 디지털마케팅 컨텐츠 가이드라인 설계
 • PR 전략 수립 및 실행
 • Brand &amp; Communication 팀 운영</t>
  </si>
  <si>
    <t>2012년 설립 후, 루트임팩트는 저희의 고객인 체인지메이커들에게 진정성 있고 열정적인 동반자가 되기 위해 노력해 왔습니다. 이제 루트임팩트는 브랜드 강화를 준비 중입니다. 당신은 Brand &amp; Communication의 리더로 저희 고객뿐 아니라 일반 대중들도 루트임팩트와 루트임팩트의 사업, 그리고 체인지메이커에 대해 쉽게 이해할 수 있도록 만들 것입니다. 또한 루트임팩트와 체인지메이커들이 만들어 나가는 임팩트를 효과적으로 전달하는 역할을 할 것입니다. 당신의 일을 통해 더 많은 사람이 더 좋은 세상을 위한 길에 동참하게 될 것입니다.</t>
  </si>
  <si>
    <t>루트임팩트는 저희의 구성원들 역시 모두가 체인지메이커라는 믿음을 갖고 있습니다. 훌륭한 동료들과 함께 일하면서 받는 자극, 영감, 피드백은 성장의 토대가 됩니다. 루트임팩트는 구성원들의 지속 가능한 성장을 적극적으로 지원합니다. 
 • 유연근무제 (오전8시 ~ 오후 1시 자율출근)
 • Unplugged Day (매월 마지막 수요일 재충전 휴일)
 • Cafeteria Benefit (역량개발 및 취미생활 지원)
 • Learning Journey (3년 근속자 10일 유급휴가와 항공숙박비 지원)
 • 안식월 (5년 근속자)
 • 2년마다 종합검진 제공</t>
  </si>
  <si>
    <t>• 영어 커뮤니케이션 능력을 갖추신 분은 우대합니다.</t>
  </si>
  <si>
    <t>https://www.wanted.co.kr/wd/1695</t>
  </si>
  <si>
    <t>프로젝트 매니저</t>
  </si>
  <si>
    <t>Slack,Notion</t>
  </si>
  <si>
    <t>507.554,507.559,507.564</t>
  </si>
  <si>
    <t>1. 임팩트 커리어의 비전에 공감하여 열정을 쏟을 준비가 된 사람
2. 프로젝트의 큰 그림과 디테일을 아우를 수 있는 역량
3. 대학생, 기업, 교육제공 기관 등 다수 이해관계자와의 커뮤니케이션 역량
4. 사업기획, 전략기획, 경영컨설팅 등 관련 실무 경력자</t>
  </si>
  <si>
    <t>1. 프로젝트 상세 기획 및 성장 전략 수립
2. 인턴십 참가자, 인턴십 참여기업 선정 및 관리
3. 교육 프로그램 기획 및 교육 제공 파트너 관리
4. 웹/모바일 서비스 컨셉 기획과 요구조건 정의 (사내외 서비스 기획자/개발자와 협업 예정)
5. 후원사 커뮤니케이션
6. 임팩트 커리어 팀 운영</t>
  </si>
  <si>
    <t>‘임팩트 커리어’는 루트임팩트의 신규 프로젝트로, 더 나은 세상을 꿈꾸는 청년들의 ‘커리어 개발 프로그램’이자, 이들 인재와 소셜 임팩트 조직의 ’인턴십 매칭 플랫폼’ 입니다. 2016년 8월, Google.org에서 주최한 국내 비영리 단체 대상의 사회혁신 프로젝트 공모전인 ‘Google Impact Challenge Korea’의 Finanlist로 선정되어 2.5억의 상금을 수상하기도 했습니다. 당신은 임팩트 커리어의 기획과 실행을 총괄하는 프로젝트 매니저로서 우리 사회의 더 많은 청년들이 자신의 커리어를 통해 더 나은 세상을 만들어 나갈 수 있도록 돕게 될 것입니다. 현재 임팩트 커리어는 초기 기획이 완료 되었으며, (아래 링크 참조), 당신이 제시하는 방향에 따라 상세 기획과 운영이 진행될 예정입니다.
1. 왜 임팩트 커리어를 시작하는가? (http://blog.naver.com/riblog/220774528418)
2. 어떤 문제를 해결하려 하는가? (http://blog.naver.com/riblog/220782327117)
3. 그래서 임팩트 커리어는 무엇인가? (http://blog.naver.com/riblog/220789090471)
------------------------------------------
＜제출서류 안내＞
  - 이력서 : 경력기술이 포함된 자유양식, 희망 연봉 기재 (파일명: Impact Career PM_홍길동_이력서)
  - 에세이 : 주제별 각 A4 1페이지 (파일명: Impact Career PM_홍길동_에세이)
    (주제1) 인생에서 돕고 싶은 단 한 사람이 있다면 그 사람은 누구인가요? 그 사람을 왜 도우려 하고, 어떻게 도움을 주고 싶은가요?
    (주제2) 루트임팩트 입사 1년 후, 큰 성과를 이루어 그 성과를 돌아보게 되었습니다. 지난 1년 동은의 성과는 구체적으로 무엇인가요?
＜면접전형＞ 서류전형 통과자에 한해 2~3회의 면접을 진행합니다.</t>
  </si>
  <si>
    <t>1. 소셜벤처, 비영리단체, 스타트업 업무 경험자 우대
2. 유사한 사업 혹은 프로그램 운영 경험자 우대</t>
  </si>
  <si>
    <t>https://www.wanted.co.kr/wd/1696</t>
  </si>
  <si>
    <t>523.707,523.710,523.716,523.717,523.719,523.720,523.721,523.1030</t>
  </si>
  <si>
    <t xml:space="preserve"> • 브랜드 마케팅 경력 (유사경력 포함) 2년 이상 필수
 • 브랜딩과 브랜드 자산 관리에 대한 이해도가 높은  분
 • 데이터 기반 마케팅, 성과지표 데이터 분석 경험자 
 • 디지털 환경에 대한 이해가 높고 홍보 마케팅 관련 능동적으로 업무 가능한 분</t>
  </si>
  <si>
    <t xml:space="preserve"> • 브랜드 자산 관리, 마케팅 기획, 전략 수립 및 캠페인 실행  
 • 브랜드 콘텐츠 기획, 브랜드 관련 굿즈 기획 및 제작 관리 
 • 디지털 마케팅 자사 채널 KPI 중심 운영 관리 (GA, 에이스카운터 등 솔루션 활용)
 • 신규 서비스 및 브랜드 기획 및 운영 </t>
  </si>
  <si>
    <t>"세상의 모든 사업자와 고객을 이륜차로 연결합니다."
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 2014.04 바로고 법인 설립
 • 2015.02 월 배송 건수 50만건 돌파
 • 2016.08 월 배송 건수 100만건 돌파
 • 2017.04 월 배송 건수 150만건 돌파
 • 2017.12 월 배송 건수 220만건 돌파
 • 주요 B2B 고객사: KFC, 배스킨라빈스, 파파이스, KT, Dior, 나뚜루, 홈플러스, 던킨도너츠, 파리바게트, 스무디킹, 롯데리아, 설빙, 퀴즈노스, 깐부치킨, 놀부, 교촌치킨, KT
 • 2018년 기준 바로고 등록 라이더 수 2만 7천명, 전국 290개 지사</t>
  </si>
  <si>
    <t xml:space="preserve"> • 두뇌학습 및 팀워크 활동 지원
 • 매월 우수사원 혜택
 • 방해금지모드 지원
 • 비타민데이
 • 비빔밥데이
 • 스파클링데이
 • 내맘대로 3시 퇴근
 • 외부 인사 초청 강연
 • 도서 구입비 지급 
 • 먹스타그램 활동비 지원
 • 크레마 가득한 커피 제공
 • 해피 근속 시리즈
 • 원동기 면허취득 지원
 • 생일 선물 배달
 • 문화생활 줄겨찾기</t>
  </si>
  <si>
    <t xml:space="preserve"> • 스타트업을 잘 이해하고 온라인 홍보 및 마케팅 동향과 업계 트렌드에 관심이 많은 분
 • 업무와 관련하여 내부 및 외부 인원과 원활한 커뮤니케이션 가능한 분
 • 촬영, 디자인, 영상 편집, 콘텐츠 기획 및 제작을 직접 해본 경험이 있는 분</t>
  </si>
  <si>
    <t>https://www.wanted.co.kr/wd/1697</t>
  </si>
  <si>
    <t>아이온자산운용</t>
  </si>
  <si>
    <t>아이온자산운용 경영지원 (경력직)</t>
  </si>
  <si>
    <t>서울 강남구 언주로 702, 4층</t>
  </si>
  <si>
    <t>507.552,507.562,507.569,507.794</t>
  </si>
  <si>
    <t>1)	학력 : 4년제 대졸 이상
2)	경력 사항
-	직장 근무경력 4년 이상
-	자산운용사, 증권사 등 경영지원업무 경력자 우대</t>
  </si>
  <si>
    <t>1)	직문분야 : 경영지원업무 1명
2)	담당업무
-	사모펀드 설정 및 집행 관련 백오피스 업무
-	출납 및 회계처리 등 자금관련 업무</t>
  </si>
  <si>
    <t>2016년 4월 설립된 아이온자산운용은 전문투자형 사모집합투자기구 운용업을 주사업으로 하고 있으며, 메자닌 / Pre-IPO 투자 전문 자산운용사 입니다.
-	근무지 : 서울 강남구 언주로 702
-	근무시간 : 08 :00 ~ 17:30</t>
  </si>
  <si>
    <t>- 4대보험, 연차 등 법률에 의거한 모든 복지 혜택 준수
- 전문성과 역량에 따른 연봉협상 가능
- Flexible 근무 시간 및 자유로운 팀 분위기</t>
  </si>
  <si>
    <t>-	직장 근무경력 4년 이상
-	자산운용사, 증권사 등 경영지원업무 경력자 우대</t>
  </si>
  <si>
    <t>https://www.wanted.co.kr/wd/1699</t>
  </si>
  <si>
    <t>물류관리 담당자</t>
  </si>
  <si>
    <t>532.780,532.782,532.783,532.786</t>
  </si>
  <si>
    <t>• 해외 출장에 결격 사유가 없으신 분
• 1종 보통 운전면허 보유자
• 유통 오프라인 비즈니스 경력자 
• 원만한 대인관계와 커뮤니케이션 능력
• 긍정적이고 밝은 마인드를 가지신 분</t>
  </si>
  <si>
    <t>• 물류센터 입.출하 및 포장
• 재고 &amp; 거래처 관리
• 운송(가공 공장 및 거래처 납품)
근무지 : 경기도 안산시 단원구 성곡동 795-2</t>
  </si>
  <si>
    <t>유통과 기술을 좀 아는 젊은 기업 올트에서
개발팀에서 근무하셨던 당신을 영입합니다.
낙후되고, 열악한 곳에서 꿈을 펼치지 못한 당신!
함께 성장하며, 함께 미래를 만들어갈 당신을 기다리고 있습니다.
열정적인 자세로 올트와 함께 하며, 
이 시장을 주도할 기깔나는 인재를 모집합니다.</t>
  </si>
  <si>
    <t>• 남들 다 하는 것 지원 (4대보험, 도서, 교육, 인센티브 등)
• 눈치 보지 않는 칼퇴
• 안 쓰면 벌금 내는 월차
• 자율 복장 권장, 노메이크업 이해
• 회식 강요 없음, 돌 i 없음.
• 개인별 생일 선물
• 표현의 자유와 존중 (우린 모두 소중해요)
• 너무 일만 하지 마요. 가끔 놀아도 되요.</t>
  </si>
  <si>
    <t>• 쇼핑몰 운영 경험 및 관련지식 보유자
• 오픈마켓, 종합몰, 소셜 등 온라인 창구를 통한 판매 유경험자
• 스타트업에서 일을 해 보셨거나, 스타트업에 대한 이해를 가지고 계신 분
• 소규모/중규모의 팀을 이끌어 보았거나, 혹은 팀을 구축한 경험을 가지고 계신 분
• 유통 관련 업계 경력 3~5년 이상 우대
• B2B 사업 경력 및 창업 경력 우대
• 사업 제안발표 및 제안서 작성/활용에 능숙하신 분</t>
  </si>
  <si>
    <t>https://www.wanted.co.kr/wd/1700</t>
  </si>
  <si>
    <t>B2B 영업 담당자</t>
  </si>
  <si>
    <t>530.766,530.767,530.770,530.954,530.1036,530.1037</t>
  </si>
  <si>
    <t>• 1종 보통 운전면허 보유자
• 유통 오프라인 비즈니스 경력자 
• 원만한 대인관계와 커뮤니케이션 능력
• 긍정적이고 밝은 마인드를 가지신 분</t>
  </si>
  <si>
    <t>• 거래처 관리 및 판매
• 서류관리 및 사무 업무
• 오프라인 영업 및 영업 기획
근무지 : 경기도 안산시 단원구 성곡동 795-2</t>
  </si>
  <si>
    <t>유통과 기술을 좀 아는 젊은 기업 올트에서
제조업, MRO에 근무하셨던 당신을 영입합니다.
낙후되고, 열악한 곳에서 꿈을 펼치지 못한 당신!
함께 성장하며, 함께 미래를 만들어갈 당신을 기다리고 있습니다.
열정적인 자세로 올트와 함께 하며, 
이 시장을 주도할 기깔나는 인재를 모집합니다.</t>
  </si>
  <si>
    <t>https://www.wanted.co.kr/wd/1701</t>
  </si>
  <si>
    <t>OEM 담당자(신입)</t>
  </si>
  <si>
    <t>522.699,522.704</t>
  </si>
  <si>
    <t>https://www.wanted.co.kr/wd/1702</t>
  </si>
  <si>
    <t>데이터 엔지니어(신입)</t>
  </si>
  <si>
    <t xml:space="preserve"> • 데이터 구조, 알고리즘, OS 등 전산기초 지식 보유
 • 서버 및 백엔드 개발 경험
 • 논리적 분석력 및 원활한 의사소통 능력</t>
  </si>
  <si>
    <t xml:space="preserve"> • DW 시스템 설계, 구축, 운영 업무
 • 서비스 데이터 분석</t>
  </si>
  <si>
    <t>세계 최대 규모로 팽창하는 인도시장에서, 어마무시한 속도로 성장 중인 팀에 합류하세요! 
밸런스히어로는 현지시장의 숨겨진 니즈를 정확히 공략하여 18개월 만에 인도의 천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t>
  </si>
  <si>
    <t xml:space="preserve"> • 스낵바 제공 (음료, 다과 등)
 • 4대보험 가입 
 • 오전 10시 출근 오후 7시 퇴근
근무조건
 • 서울 본사는 역삼동 TIPS 타운에 있음
 • 인도 출장 가능해야 함
 • 출장지 : 인도 델리 구르가온(구르그램)/아파트, 가사도우미 및 운전기사 제공 (출장자와 아파트 공유) </t>
  </si>
  <si>
    <t xml:space="preserve"> • hadoop mr, hive, spark 등 빅데이터 분석 플랫폼 사용 경험자
 • AWS 기반의 데이터 분석 시스템 구축 경험자
 • python, nodejs 를 이용한 개발 경험자</t>
  </si>
  <si>
    <t>https://www.wanted.co.kr/wd/1704</t>
  </si>
  <si>
    <t>세일즈 매니저(보안SW)</t>
  </si>
  <si>
    <t>530.773</t>
  </si>
  <si>
    <t xml:space="preserve"> • 백신 or 보안SW 제품 영업 경력을 보유하신 분
 • 리더쉽 발휘 경력이 있는 분
 • 사업 제안발표 및 제안서 작성/활용에 능숙하신 분 
 • 긍정적이고 밝은 마인드를 가지신 분 
 • 능동적이며 창의적인 아이디어를 가지신 분 
 • 책임감이 투철하신 분 
 • 해외 출장에 결격 사유가 없으신 분</t>
  </si>
  <si>
    <t xml:space="preserve"> • 일반기업 고객 중심 직판 영업 및 파트너 관리
 • Sales 전략수립 및 신규 시장 개척
 • 신규 파트너 리크루트 
 • 시장 현황 파악 및 데이터 분석 
</t>
  </si>
  <si>
    <t>전형절차
 • 서류심사 → 실무면접(제안서 작성 및 발표) → 인적성검사&amp;최종면접 → 건강진단서 제출 &amp; 입사</t>
  </si>
  <si>
    <t>https://www.wanted.co.kr/wd/1709</t>
  </si>
  <si>
    <t xml:space="preserve"> • 해당 분야 3년 이상의 경험 또는 그에 준하는 능력
 • Linux 환경에서의 실무 경험 (Shell 스크립트 작성, 웹 서버 구축)
 • DW 시스템 설계, 운영 경험 보유
 • 서버 및 백엔드 개발 경험
 • 숙련된 SQL skill 보유
 • 논리적 분석력 및 원활한 의사소통 능력
 • AWS 실무 경험 또는 그에 준하는 지식을 갖춘 분</t>
  </si>
  <si>
    <t xml:space="preserve"> • hadoop cluster 운영
 • 데이터 분석을 위한 기초 데이터 정의, 수집, 가공 및 분석
 • DW 시스템 설계, 구축, 운영 업무
 • 서비스 데이터 분석</t>
  </si>
  <si>
    <t xml:space="preserve"> • 스낵바 제공(음료, 다과 등)
 • 4대보험 가입 
 • 오전 10시 출근 오후 7시 퇴근
근무조건
 • 서울 본사는 역삼동 TIPS 타운에 있음
 • 인도 출장 가능해야 함
 • 출장지 : 인도 델리 구르가온(구르그램)/아파트, 가사도우미 및 운전기사 제공 (출장자와 아파트 공유) </t>
  </si>
  <si>
    <t xml:space="preserve"> • 통계 및 머신러닝에 대한 이해와 사용 경험
 • hadoop mr, hive, spark 등 빅데이터 분석 플랫폼 사용 경험자
 • AWS 기반의 데이터 분석 시스템 구축 경험자</t>
  </si>
  <si>
    <t>https://www.wanted.co.kr/wd/1710</t>
  </si>
  <si>
    <t>모바일 클라이언트 개발자</t>
  </si>
  <si>
    <t xml:space="preserve"> • 개발 경력 5년 이상의 개발자
 • 게임 클라이언트 경력 3년 이상이신 분
 • Unity 3D 를 이용한 개발 경력이 있으신 분
 • 3D 게임 제작 경험이 있으신 분
 • 개발 일정 산출 및 관리 경험이 있으신 분</t>
  </si>
  <si>
    <t xml:space="preserve"> • 코쿤워(가칭) 게임 클라이언트 개발
 • 인게임 전투 구현
 • 각종 게임 모드 개발</t>
  </si>
  <si>
    <t xml:space="preserve"> • 4대 보험 / 퇴직금 별도
 • 자율에 기반한 근태 (11~18시 집중근무 시간 제외)
 • 자율에 기반한 무제한 연차 이용 가능
 • 직군 별 정기 스터디 또는 세미나
 • 자기 계발에 필요한 서적 구입 무상 지원
 • 야근 식비, 주말 식사 / 음료 지원
 • 장거리 출퇴근자 주차비 지원 / 조건부 월세 지원</t>
  </si>
  <si>
    <t xml:space="preserve"> • C# 언어로 개발 경력이 있으신 분
 • 다중 객체 전투 개발 경험이 있으신 분
 • 3D 월드맵 필드 구현 경험이 있으신 분
 • 스마트폰 게임 출시 경험이 있으신 분
 • 게임 개발을 위해 컴퓨터 전공을 선택하신 분
 • 정보 올림피아드, ACM-ICPC, Topcoder 등 알고리즘 대회 경험이 있으신 분</t>
  </si>
  <si>
    <t>https://www.wanted.co.kr/wd/1712</t>
  </si>
  <si>
    <t>코인원(coinone)</t>
  </si>
  <si>
    <t>서버 개발자(거래소)</t>
  </si>
  <si>
    <t>서울특별시 영등포구 여의도동 10 Three IFC 19층</t>
  </si>
  <si>
    <t xml:space="preserve"> • C# 개발 경력 3년이상 혹은 그에 준하는 다른 경력
 • 네트워크 및 OS 에 관한 지식
 • DB Modeling 및 SQL 개발관련 지식
 • 데이터베이스 튜닝 경험자
 • DBA
 • DB 프로파일링</t>
  </si>
  <si>
    <t xml:space="preserve"> • 거래소 매칭서버 구축 및  성능 개선
 • 거래소 코인 지갑 개발
 • 데이터베이스 설계, 운영 및 관리
 • 데이터베이스 튜닝 </t>
  </si>
  <si>
    <t>국내 최상위 가상화폐 거래소/블록체인 전문기업 코인원에서 개발자를 모집합니다!!
코인원은 블록체인 기반의 가상화폐를 통해 금융의 혁신을 선도하는 스타트업입니다. 
가상화폐 거래소인 코인원을 기반으로 해외송금, 결제 등 차별화된 서비스를 개발하며 빠르게 성장하고 있습니다.
저희는 이러한 성장을 함께 할 인재를 찾고 있습니다. 
세상을 혁신할 역량과 진정성을 보유한 당신의 열정을 보여 주십시오. 
코인원이라는 로켓에 함께 탑승할 당신을 만나 보고 싶습니다.</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50만원대 종합건강검진 지원
 • 얼리어답터가 행복한, 원하는 하드웨어 장비 제공
 • 배움은 학교에서 끝나는 게 아닙니다, 도서/교육비 지원제도
 • 여의도 불꽃축제를 사무실에서 조망 가능한 국내 최고급 Office (여의도 Three IFC)</t>
  </si>
  <si>
    <t xml:space="preserve"> • 대용량 트래픽 서비스의 개발 경험
 • 무중단서비스 개발 경험
 • 프로파일러를 통해 효율적으로 성능개선을 이뤄낸 경험
 • MySql, MSSQL 경험자</t>
  </si>
  <si>
    <t>https://www.wanted.co.kr/wd/1714</t>
  </si>
  <si>
    <t>에이스프로젝트</t>
  </si>
  <si>
    <t>2020-11-30</t>
  </si>
  <si>
    <t>모바일게임 UI 디자이너</t>
  </si>
  <si>
    <t>서울 중구 한강대로 416 서울스퀘어 14층</t>
  </si>
  <si>
    <t>511.595,511.597,959.880</t>
  </si>
  <si>
    <t>• 게임 디자인 경력 있으신 분
• 모바일 게임 개발 경험이 있으신 분
• 게임에 필요한 이미지 제작 역량이 있으신 분</t>
  </si>
  <si>
    <t>• 모바일 야구 게임 개발 참여
 • Cocos2d 또는 Unity 프로젝트 참여
 • 게임 UI 디자인 또는 리소스 제작 및 활용</t>
  </si>
  <si>
    <t>에이스프로젝트는 ‘컴투스프로야구 for 매니저’, ‘MLB 9Innings GM’ 등을 개발한 야구 게임 전문 개발사 입니다.
‘게임으로 즐기는 야구의 재미’가 모토이며 게임을 플레이 하는 사람뿐 아니라 게임을 만드는 사람도 재밌어야 한다는 신념에 따라 좋은 조직문화를 만들어 나가기 위해 노력합니다. 이러한 노력이 대외적으로도 인정받아 잡플래닛 ‘직장인이 가장 행복한 기업 1위’, 고용노동부 선정 ‘워라밸 우수 실천기업’에 선정되기도 했습니다.</t>
  </si>
  <si>
    <t>• 사내/사외 실무 교육비 100% 지원
• 취미 관련 사외 교육비 복지포인트 할인 지원
• 엄마/아빠의 자유로운 육아휴직 사용 독려
• 결혼 축하금 500만원 등 다양한 경조금, 경조휴가 지원
• 생일자 강제 오후 반차권 부여
• 삼시세끼 무상지원
• 임직원 프리미엄 종합검진
• 리프레시를 도와줄 전국 콘도 회원권 제공
• 여행에 사용하는 복지포인트 할인 지원
• 자유로운 연차 사용
• 다양한 사내 행사를 통해 재미있는 직장 생활 가능</t>
  </si>
  <si>
    <t>• 게임 UI 디자인에 대한 경험이 있으신 분
• Unity 3D 프로젝트 참여 경험이 있으신 분</t>
  </si>
  <si>
    <t>https://www.wanted.co.kr/wd/1715</t>
  </si>
  <si>
    <t>UI 이펙트 디자이너(유니티)</t>
  </si>
  <si>
    <t>서울특별시 성동구 왕십리로 326 코스모타워 14층</t>
  </si>
  <si>
    <t xml:space="preserve"> • UI 전반의 이해 및 경험자 
 • 유니티 NGUI 사용가능한 분 
 • 포토샵 등 2D 툴을 능숙하게 다룰 수 있는 분</t>
  </si>
  <si>
    <t xml:space="preserve"> • 유니티 UI 디자인 </t>
  </si>
  <si>
    <t>에이스프로젝트는 `게임으로 즐기는 야구의 재미`를 추구하는 스포츠 게임 전문 개발사입니다. 에이스프로젝트는 설립 6년차 개발사로 2013년 런칭한 [컴투스프로야구 for 매니저]는 야구 매니지먼트 게임의 진수로 평가받으며 성공적인 서비스 중입니다. 리얼 야구 매니지먼트 구현을 위한 디테일, 야구 본연의 재미에 충실한 콘텐츠 업데이트와 최적의 게임 환경을 위한 시스템 개선, 유저와 소통하는 운영방식으로 매 시즌마다 관심과 사랑을 받았습니다.
2015년 9월, 야구게임에 최적화 된 개발실력을 바탕으로 [9이닝스 매니저]를 출시, 글로벌 시장에 출사표를 던졌습니다. 게임으로 즐기는 야구의 재미를 전 세계 야구팬들이 알 때까지 에이스프로젝트는 끊임없이 도전하겠습니다.</t>
  </si>
  <si>
    <t xml:space="preserve"> • 전면 무상급식 
 • 경조금 및 경조휴가 
 • 연 80만원 복지포인트 제공 
 • 각종 사내 행사 
 • 헬스장 비용 지원 
 • 임직원 종합 건강검진 
 • 연 2회 인센티브 지급</t>
  </si>
  <si>
    <t xml:space="preserve"> • 유니티로 연출이 가능하신 분 
 • 이펙트 제작이 가능하신 분 
 •  3D 툴 사용 가능자 
 • 스포츠게임 상용 유경험자 
 • 야구 좋아하시는 분</t>
  </si>
  <si>
    <t>https://www.wanted.co.kr/wd/1716</t>
  </si>
  <si>
    <t>2021-11-21</t>
  </si>
  <si>
    <t>클라이언트 개발자 (신입/보충역 산업기능요원 가능)</t>
  </si>
  <si>
    <t>518.900,959.961,959.962</t>
  </si>
  <si>
    <t>• C++ 프로그래밍 가능자</t>
  </si>
  <si>
    <t>• Cocos 엔진 환경에서 만들어진 프로젝트의 툴 작업 및 코드 개선</t>
  </si>
  <si>
    <t>• 개인별 역량에 맞는 연봉 제공: 연봉 테이블 없이 개별 역량에 따른 연봉 제공, 
   매년개별 연봉 ‘협상’ 진행 
 • 인센티브 제도 : 프로젝트 인센티브와 회사 전체 인센티브, 회사에 이익이 나면 
   투명하고 공평하게 분배 (연1회)
 • 자율적인 출퇴근: 유연근무제 - 시차출퇴근제 시행, 단축근무 협의 가능
 • 포괄임금제 폐지: 야근 지양, 부득이한 야근 발생 시 수당 지급
 • 육아휴직 사용 독려 &amp; 자기계발 휴직 가능
 • 삼시세끼 &amp; 간식 무상 지원: 무제한 스낵바(신청하는 간식 구비), 커피, 맥주 등
 • 장비 선택 가능: 듀얼 모니터 제공, window/mac 중 본인 희망사항에 따른 장비 
   선택 가능
 • 생일자 강제 오후 반차권 부여
 • 결재없이 공유하는 연차 사용
 • 실무 교육비 100%  지원 &amp; 도서 구매 무제한 지원
 • 동호회&amp;팀별 활동 지원
 • 매월 1회 사내 행사 진행 (잘 놀아야 일도 잘한다)
 • 리프레시를 도와줄 전국 콘도 회원권 제공
 • 매년 임직원 프리미엄 종합검진 &amp; 독감 백신 비용 지원
 • 인재 추천 리워드 100만원
 • 산업기능요원 가능 (수습기간 이후)
 • 내일채움공제 가입 가능 / 중소기업 소득세 감면 가능
채용 프로세스
• 서류 전형
• 1차 인터뷰 (실무진)
• 2차 인터뷰 (경영진)
• 최종 합격
* COVID-19 상황에 따라 인터뷰 방식은 달라질 수 있습니다. 
  서류 전형 후 일정은 합격자에 한해 상세하게 안내 드릴 예정입니다.
* 제출해 주신 서류는 수시로 확인할 예정이며 적합한 지원자가 있다면
  조기 마감될 수 있습니다.</t>
  </si>
  <si>
    <t>• 기본 소프트웨어 알고리즘 과 패턴에 대해 능숙한 분
• Cocos2d 엔진 개발 경험 보유한 분
• 코드 리뷰 경험한 분</t>
  </si>
  <si>
    <t>https://www.wanted.co.kr/wd/1717</t>
  </si>
  <si>
    <t>2021-08-29</t>
  </si>
  <si>
    <t>• 비판을 수용하면서도 일을 진행할 수 있는 합리성을 갖추신 분
• 야구 시즌이 끝났을 때, 슬픔을 느끼는 분
• 자신만의 무기로 커뮤니케이션을 끌어나갈 수 있는 사람
• 최신 변화에 민감하고 트렌디함을 즐기시는 분</t>
  </si>
  <si>
    <t>• 야구 매니지먼트 게임 기획</t>
  </si>
  <si>
    <t>에이스프로젝트는 `게임으로 즐기는 야구의 재미`를 추구하는 스포츠 게임 전문 개발사입니다. 에이스프로젝트는 설립 12년차 개발사로 2013년 런칭한 [컴투스프로야구 for 매니저]는 야구 매니지먼트 게임의 진수로 평가받으며 성공적인 서비스 중입니다. 리얼 야구 매니지먼트 구현을 위한 디테일, 야구 본연의 재미에 충실한 콘텐츠 업데이트와 최적의 게임 환경을 위한 시스템 개선, 유저와 소통하는 운영방식으로 매 시즌마다 관심과 사랑을 받았습니다.
2017년 6월, 야구 게임에 최적화 된 개발실력을 바탕으로 [MLB 9이닝스 GM]를 출시, 글로벌 시장에 출사표를 던졌습니다. 게임으로 즐기는 야구의 재미를 전 세계 야구팬들이 알 때까지 에이스프로젝트는 끊임없이 도전하겠습니다.</t>
  </si>
  <si>
    <t>• 개인별 역량에 맞는 연봉 제공: 연봉 테이블 없이 개별 역량에 따른 연봉 제공, 
   매년개별 연봉 ‘협상’ 진행 
• 인센티브 제도 : 프로젝트 인센티브와 회사 전체 인센티브, 회사에 이익이 나면 
   투명하고 공평하게 분배 (연1회)
• 자율적인 출퇴근: 유연근무제 - 시차출퇴근제 시행, 단축근무 협의 가능
• 포괄임금제 폐지: 야근 지양, 부득이한 야근 발생 시 수당 지급
• 육아휴직 사용 독려 &amp; 자기계발 휴직 가능
• 삼시세끼 &amp; 간식 무상 지원: 무제한 스낵바(신청하는 간식 구비), 커피, 맥주 등
• 장비 선택 가능: 듀얼 모니터 제공, window/mac 중 본인 희망사항에 따른 장비 
  선택 가능
• 생일자 강제 오후 반차권 부여
• 결재없이 공유하는 연차 사용
• 실무 교육비 100%  지원 &amp; 도서 구매 무제한 지원
• 동호회 &amp; 팀별 활동 지원
• 매월 1회 사내 행사 진행 (잘 놀아야 일도 잘한다)
• 리프레시를 도와줄 전국 콘도 회원권 제공
• 매년 임직원 프리미엄 종합검진 &amp; 독감 백신 비용 지원
• 인재 추천 리워드 100만원
• 내일채움공제 가입 가능 / 중소기업 소득세 감면 가능
채용 프로세스
• 서류 전형
• 1차 면접 (실무진)
• 직무 적성 테스트 (30분 소요)
• 2차 면접 (경영진)
• 최종 합격
* 제출해 주신 서류는 수시로 확인할 예정이며 적합한 지원자가 있다면
  조기 마감될 수 있습니다.</t>
  </si>
  <si>
    <t>• 게임 기획에 대한 경력 (1~2년)
• KBO와 MLB에 관심이 많으신 분
• 기획서 포토폴리오 제출</t>
  </si>
  <si>
    <t>https://www.wanted.co.kr/wd/1718</t>
  </si>
  <si>
    <t>주렁주렁(zoolungzoolung)</t>
  </si>
  <si>
    <t>시니어 마케팅 기획자</t>
  </si>
  <si>
    <t>서울특별시 마포구 상암동 1622 중소기업 DMC타워 17층 본사</t>
  </si>
  <si>
    <t xml:space="preserve"> • 온라인 / PR 대행사 3년차 이상
 • 마케팅 업무 수행경력 3년 이상</t>
  </si>
  <si>
    <t xml:space="preserve"> • 온/오프라인 마케팅 기획 및 대행사 커뮤니케이션
 • 온/오프라인 채널 구축 및 관리</t>
  </si>
  <si>
    <t xml:space="preserve">고객들에게 가슴뜀을 전달하는 애니멀 테마파크 주렁주렁입니다. 주렁주렁은 어릴적부터 사육사가 되고 싶었던 한 사람의 작은 꿈에서 시작했습니다. 이제는 더 많은 주렁맨(직원)들과 함께 꿈을 이뤄가고 있습니다. 2013년 법인 설립이후 빠르게 성장하고 있는 4년차 스타트업으로서 다름을 공감하여 가슴뛰는 공동체가 되고자합니다. 
조직의 행복 안에서 개인의 행복이 우선시 되는 기업문화를 지향하며, 주렁맨들과 함께 기업의 문화를 다져나가고 있습니다. 2013년 1호점 해운대점 오픈 이래 탐험객들의 지속적인 방문과 성원으로 내년에는 4호점 하남점과 해외 지점인 중국 우한점 오픈 확정되었습니다. 주렁주렁은 얼마나 빨리, 크게 성장하는 것보다 함께가는 여정의 경험을 더 중요하게 생각합니다. 동물을 좋아하지 않아도 괜찮습니다. 고객들에게 감동과 일탈을 전달할 좋은 인재분들을 찾고 있습니다.
</t>
  </si>
  <si>
    <t xml:space="preserve"> • DMC역 8번출구로 바로 연결되고 북한산이 한눈에 보이는 상암에서 가장 전망좋은 사무실.
 • 가슴뛰는 일이 있다면 공유하세요. 실현할 수 있게 도와드릴게요.
 • 정말 폭발적으로 성장하고 있습니다. 중국 유수의 부동산 회사와 투자협상중.
 • 안정적인 오프라인 기반아래 직급 상관없이 아이디어만 있으면 실행할 수 있게 도와드립니다.
 • 필요한 책 / 교육비 아낌없이 지원해드립니다.
 • 음료수와 과자가 가득한 풍족한 냉장고
 • 업무용 노트북 지급
 • 본인 명의 보험 가입 (회사에서 내줍니다)
 • 도쿄 디즈니는 기본, 꿈에 그리던 해외 테마파크로 보내드립니다. 꿈을 동료들과 함께 그려요.</t>
  </si>
  <si>
    <t xml:space="preserve"> • 기존의 경험을 통해 온전히 내 브랜드로 만들고 키워보고 싶은 사람.
 • 제 2의 한국민속촌을 만들고 싶은분.
 • 수직적인 상하구조가 아닌 소통이 잘 되는 사람. 하나에 미쳐본 사람.</t>
  </si>
  <si>
    <t>https://www.wanted.co.kr/wd/1719</t>
  </si>
  <si>
    <t>주니어 마케팅 기획자</t>
  </si>
  <si>
    <t xml:space="preserve"> • 요건 없음
 • 자신을 보여줄 기획서</t>
  </si>
  <si>
    <t xml:space="preserve"> • 온/오프라인 마케팅 기획
 • 온/오프라인 채널 관리</t>
  </si>
  <si>
    <t>고객들에게 가슴뜀을 전달하는 애니멀 테마파크 주렁주렁입니다. 주렁주렁은 어릴적부터 사육사가 되고 싶었던 한 사람의 작은 꿈에서 시작했습니다. 이제는 더 많은 주렁맨(직원)들과 함께 꿈을 이뤄가고 있습니다. 2013년 법인 설립이후 빠르게 성장하고 있는 4년차 스타트업으로서 다름을 공감하여 가슴뛰는 공동체가 되고자합니다. 
조직의 행복 안에서 개인의 행복이 우선시 되는 기업문화를 지향하며, 주렁맨들과 함께 기업의 문화를 다져나가고 있습니다. 2013년 1호점 해운대점 오픈 이래 탐험객들의 지속적인 방문과 성원으로 내년에는 4호점 하남점과 해외 지점인 중국 우한점 오픈 확정되었습니다. 주렁주렁은 얼마나 빨리, 크게 성장하는 것보다 함께가는 여정의 경험을 더 중요하게 생각합니다. 동물을 좋아하지 않아도 괜찮습니다. 고객들에게 감동과 일탈을 전달할 좋은 인재분들을 찾고 있습니다.</t>
  </si>
  <si>
    <t xml:space="preserve"> • DMC역 8번출구로 연결되며 북한산이 보이는 상암에서 가장 전망좋은 사무실.
 • 가슴뛰는 일이 있다면 공유하세요. 실현할 수 있게 도와드릴게요.
 • 정말 폭발적으로 성장하고 있습니다. 중국 유수의 부동산 회사와 투자협상중.
 • 안정적인 오프라인 기반아래 직급 상관없이 아이디어만 있으면 실행할 수 있게 도와드립니다.
 • 필요한 책 / 교육비 아낌없이 지원해드립니다.
 • 음료수와 과자가 가득한 풍족한 냉장고
 • 업무용 노트북 지급
 • 본인 명의 보험 가입 (회사에서 내줍니다)
 • 도쿄 디즈니는 기본, 꿈에 그리던 해외 테마파크로 보내드립니다.</t>
  </si>
  <si>
    <t>https://www.wanted.co.kr/wd/1720</t>
  </si>
  <si>
    <t>DA영업 담당자(PC,모바일)</t>
  </si>
  <si>
    <t>- 성별, 나이, 학력, 전공 : 무관(남자의 경우 병역필 또는 면제자)</t>
  </si>
  <si>
    <t>- 이스트소프트의 광고 매체 소개를 위한 문서 작성 및 PT 
- 담당 업종의 광고주, 광고대행사, 미디어렙 전반에 광고 상품 제안 및 네트워킹 
- 집행 광고의 광고주 효율 체크 및 광고 확장을 위한 제안안 마련</t>
  </si>
  <si>
    <t>이스트소프트는 종합소프트웨어 선두 기업으로 유틸리티 소프트웨어인 알약과 알툴즈를 대표로 
다양한 제품과 서비스를 제공하고 있습니다. 
이스트소프트는 백신 소프트웨어인 알약과 검색포탈서비스인 zum.com을 
주력 광고 매체로 보유하고 있으며, 
국내 PC의 50% 이상에 도달할 수 있는 매체력을 바탕으로 디스플레이광고 사업을 전개하고 있습니다. 
또한 천만이 넘는 설치수를 가진 이스트소프트의 모바일서비스인 알약안드로이드와 알송모바일은 모바일 앱 광고 시장의 새로운 매체로 관심을 받고 있습니다. 
이스트소프트의 다양한 매체가 가진 잠재력으로 
광고업계의 스타가 되실 분의 적극적인 참여를 기다립니다. 
신선한 매체를 소개하여 광고주의 'WOW'를 경험하도록 하셨던 분, 
광고주 관리를 위하여 쏟는 시간과 노력이 즐거움이신 분들이 저희가 찾는 인재입니다.</t>
  </si>
  <si>
    <t>- 광고 업계 3년 이상 종사자 우대 
&gt;&gt; 광고주, 광고대행사, 미디어렙에서 광고 집행 또는 운영 담당 
&gt;&gt; 온라인 또는 모바일 매체에서 광고 영업 담당 
- MS Office 활용 능숙자 우대
전형절차 
- 서류심사 -&gt; 실무진 면접 -&gt; 최종면접</t>
  </si>
  <si>
    <t>https://www.wanted.co.kr/wd/1721</t>
  </si>
  <si>
    <t>자이언트스텝</t>
  </si>
  <si>
    <t>시나리오 기획자(인터렉티브 컨텐츠)</t>
  </si>
  <si>
    <t>서울 강남구 학동로37길 8 (논현동)</t>
  </si>
  <si>
    <t xml:space="preserve"> • 새로운 기술에 대한 이해도와 활용 경험
 • 다양한 분야의 사람과 원할히 협업할 수 있는 커뮤니케이션 능력
 • 비쥬얼 감각
 • 사용자 경험 시나리오 구성 능력
 • 개발, 디자인, 영상 등 다양한 분야에 대한 높은 관심도(흥미)</t>
  </si>
  <si>
    <t xml:space="preserve"> • 새로운 기술을 활용한 인터렉티브 컨텐츠 시나리오 기획</t>
  </si>
  <si>
    <t>새로운 기술을 활용한 인터렉티브 컨텐츠 시나리오 기획</t>
  </si>
  <si>
    <t xml:space="preserve"> • 4대보험, 퇴직연금
 • 인센티브제,우수사원포상
 • 샤워실, 카페테리아, 게임방(플스 등)
 • 사우회(경조사회)
 • 산전 후 휴가,육아휴직
 • 아침, 점심, 저녁 식사 제공
 • 건강검진
 • 무한 음료제공</t>
  </si>
  <si>
    <t xml:space="preserve"> • 제안 기획 유경험자
 • 공간 경험 시나리오 구성 유경험자</t>
  </si>
  <si>
    <t>https://www.wanted.co.kr/wd/1722</t>
  </si>
  <si>
    <t xml:space="preserve"> • 디자인 컨셉 디자인 및 마스터 플래닝
 • 다양한 미디어에 대한 이해</t>
  </si>
  <si>
    <t xml:space="preserve"> • UI / UX 디자인
 • 다양한 미디어 환경의 컨텐츠 디자인
 • 공간 기반 컨셉 디자인</t>
  </si>
  <si>
    <t>UI / UX 디자이너</t>
  </si>
  <si>
    <t xml:space="preserve"> • 3D를 활용한 공간 비주얼 디자인 가능 (C4D, 3ds max 등)
 • 광고기획/제작사 소속 크리에이티브 디자인 업무 유 경험자
 • 인터렉티브 미디어 기반 컨텐츠 디자인 업무 유 경험자</t>
  </si>
  <si>
    <t>https://www.wanted.co.kr/wd/1723</t>
  </si>
  <si>
    <t>인터랙티브 콘텐츠 개발자</t>
  </si>
  <si>
    <t>DirectX,OpenGL,Unreal Engine,C++,Unity3D</t>
  </si>
  <si>
    <t xml:space="preserve"> • C# 능숙
 • 디버깅 능력
 • 각종 라이브러리 활용 가능
 • 네트워크 프로그래밍에 대한 이해
 • OOP와 디자인패턴에 대한 이해
 • 미디어 아트에 대한 관심</t>
  </si>
  <si>
    <t xml:space="preserve"> • 뉴미디어 콘텐츠 개발
 • AR/VR 콘텐츠 개발</t>
  </si>
  <si>
    <t>인터랙티브 콘텐츠 개발</t>
  </si>
  <si>
    <t xml:space="preserve"> • 키넥트, 오큘러스, 아두이노 등 각종 디바이스 개발 경험자 우대
 • 각종 센서 연동 경험자 우대
 • 비전처리 경험자 우대
 • 쉐이더, 이펙트 개발 가능자 우대</t>
  </si>
  <si>
    <t>https://www.wanted.co.kr/wd/1724</t>
  </si>
  <si>
    <t>에이팀벤처스(ATEAM)</t>
  </si>
  <si>
    <t>React,Node.js,TypeScript,AWS,DevOps</t>
  </si>
  <si>
    <t>서울특별시 서초구 나루터로 60 정원빌딩 3층</t>
  </si>
  <si>
    <t>518.669,518.873,518.899</t>
  </si>
  <si>
    <t xml:space="preserve"> • 3년 이상의 경력 개발자 혹은 그보다 뛰어난 신입 개발자 
 • 프로그래밍을 즐기는 자세
 • 자기 주도적인 자세
 • 동료와 즐겁게 코드 리뷰를 할 수 있는 열린 자세
 • 새로운 기술에 관심을 갖고 빨리 배우는 능력
 • 알고리즘과 자료구조에 대한 이해
 • HTML, Javascript, CSS 개발 능력
 • HTTP 프로토콜에 대한 이해</t>
  </si>
  <si>
    <t xml:space="preserve"> • 쉐이프엔진 웹 프론트엔드 개발 및 운영</t>
  </si>
  <si>
    <t>에이팀벤처스는 가보고 싶은 길이 있습니다.
모두가 자유롭게 상상력을 펼칠 수 있고, 
아이디어를 현실로 만드는 세상을 꿈꿉니다.
에이팀벤처스는 IT 기술로 제조업을 혁신하고자 합니다.
고품질의 보급형 3D 프린터를 만들고, 온라인 제조 플랫폼 서비스를 만들었습니다.
제조업의 민주화를 위해 가야할 길이 있습니다.
우리의 기술로 인류의 삶을 더 나은 방향으로 바꿀 수 있다고 믿습니다.
에이팀벤처스와 함께 성장할 개발자들을 기다립니다.
에이팀벤처스가 지금까지 걸어온 발자국은 아래와 같습니다.
2015.6. 첫번째 보급형 3D프린터 'CREATABLE(크리에이터블) D2' 출시
2016.6. 두번째 모델 'CREATABLE D3' 출시 : http://creatablelabs.com/
2016.8. 3D프린터 공유 플랫폼 Shapengine(쉐이프엔진) 런칭 : https://shapengine.com/
2017.6. 3D 프린터용 IoT 디바이스 Waggle(웨글) 킥스타터 런칭 : http://gowaggle.io/
ATEAM 멤버들과 함께 새로운 길을 개척하고 싶은 개발자분들을 기다립니다.</t>
  </si>
  <si>
    <t xml:space="preserve"> • 근무지: 강남 신사역 도보 약 5분 거리
 • 원하는 개발 장비와 환경
 • 오전 10시 여유로운 출근
 • 4대보험, 연차
 • 매월 자기개발비, 도서구입비 지원
 • 자연스러운 토론 문화
 • 저녁 식대 및 야근 택시비 제공
 • 커피 및 음료비 일부 제공 
 • 매달 '산책의 날' 행사와 같은 Relax Time 제공</t>
  </si>
  <si>
    <t xml:space="preserve"> • 웹 애플리케이션 성능 최적화에 대한 이해
 • 소프트웨어 단위테스트 경험
 • 뛰어난 디자인 감각 소유
 • Python 개발 경험
 • 리눅스 환경에서 개발 및 운영 경험</t>
  </si>
  <si>
    <t>https://www.wanted.co.kr/wd/1725</t>
  </si>
  <si>
    <t>Product Manager</t>
  </si>
  <si>
    <t xml:space="preserve"> • BA/BS in Computer Science or related technical field or equivalent practical experience
 • 3 years relevant work experience</t>
  </si>
  <si>
    <t xml:space="preserve"> • Identify market opportunities and define product vision and strategy
 • Establish short and long-term product goals and strategies
 • Understand customer needs and gather product requirements
 • Develop new products and enhance existing products
 • Engage closely with the engineering team to help determine the best technical implementation methods as well as a reasonable execution schedule</t>
  </si>
  <si>
    <t>As a Product Manager for Hyperconnect business team, you will work with teams of engineers and designers to build products. We are looking for extremely entrepreneurial Product Managers to help innovate and execute product initiatives across the company. This position is full time and based at our Seoul office.</t>
  </si>
  <si>
    <t xml:space="preserve"> • 5 years of relevant work experience
 • Product management or design experience with a focus on software products and technologies
 • Entrepreneurial drive and demonstrated ability to achieve stretch goals in an innovative and fast-paced environment
 • Knowledgeable across multiple functional areas such as product management, engineering, UI, sales, customer support, finance or marketing
 • Excellent problem-solving, organizational and analytical skills, with the ability to evolve product strategy based on research, data and industry trends</t>
  </si>
  <si>
    <t>https://www.wanted.co.kr/wd/1726</t>
  </si>
  <si>
    <t>DA광고 운영 담당자</t>
  </si>
  <si>
    <t>- 책임감이 강하고 성실하며, 주어진 매뉴얼대로 꼼꼼한 처리가 가능한 분 
- 전화를 통한 의사소통에 무리가 없는 분(상대방의 요구를 정확히 파악, 본인의 요구를 분명히 전달할수 있는 유연한 커뮤니케이션) 
- 데이터 분석과 정리가 가능한 분 (엑셀 활용) 
- 주어진 업무를 능동적으로 수행하려는 의지를 가지신 분</t>
  </si>
  <si>
    <t>- 디스플레이 광고 소재(이미지, 플래시, 동영상)를 검수 
- 검수를 마친 광고소재를 관리툴을 이용하여 셋팅(광고 ON/OFF) 
- 광고 노출 가능한 인벤토리 관리 (광고주 집행 계획 소화 가능여부 파악) 
- 광고문의 기본 응대 (표준 메일 발송, 전화 응대)</t>
  </si>
  <si>
    <t>- 플래시 프로그램, 포토샵 프로그램 사용이 자유로운 분 우대 
- 웹마스터 자격증 보유 또는 과정 이수한 분 우대 
- 타 매체에서 디스플레이광고 소재관련 경험이 있는 분 우대
전형절차 
- 서류심사 -&gt; 실무진면접 -&gt; 최종면접</t>
  </si>
  <si>
    <t>https://www.wanted.co.kr/wd/1727</t>
  </si>
  <si>
    <t>Senior Global Business Strategy Manager</t>
  </si>
  <si>
    <t xml:space="preserve"> • BA/BS degree or equivalent practical experience
 • 3+ years of top management consulting
 • Familiarity and comfortability working in the mobile or Internet space</t>
  </si>
  <si>
    <t xml:space="preserve"> • Analyze and prioritize the company’s growth opportunities by identifying technology and market trends, understanding the competitive landscape, etc.
 • Study and digest market characteristics and develop regional strategic initiatives
 • Lead cross-functional, regional teams with the implementation of strategic initiatives
 • Support CEO decision making</t>
  </si>
  <si>
    <t>As a Senior Global Business Strategy Manager for the Hyperconnect Business Team, you will be responsible for developing our corporate and global strategy alongside senior leadership. We are looking for a tech-savvy person with distinctive problem-solving skills. You will soon to be promoted depending on performance. This position is full-time and based out of our Seoul office.</t>
  </si>
  <si>
    <t xml:space="preserve"> • Highly developed problem-solving skills alongside impeccable business judgment
 • Strong sense of self-motivation with the ability to prioritize and follow through on multiple tasks
 • Ability to understand a fast-paced and dynamic business environment and translate insights gained from findings into actionable, executable items
 • Demonstrable project management experience with the ability to interact with diverse stakeholders independently and collaboratively
 • Exceptional written/verbal communication and presentation skills in both Korean and English</t>
  </si>
  <si>
    <t>https://www.wanted.co.kr/wd/1728</t>
  </si>
  <si>
    <t>Business Development(France) Manager</t>
  </si>
  <si>
    <t>507.558,507.564,507.565</t>
  </si>
  <si>
    <t xml:space="preserve"> • Fluent Communication Skills (verbal/written) in English and French
 • BA/BS degree with minimum 3 years of equivalent practical experience
 • MBA preferred, but not mandatory
 • Strategic, analytical, communication, interpersonal, and problem solving skills</t>
  </si>
  <si>
    <t>Digital Marketing:
 • Perform digital paid performance marketing on Facebook, Instagram &amp; Google
 • Optimize digital marketing campaign based on the data.
 • Responsibility in contacting and managing local marketing agencies
 • Sole responsibility in managing content creation (video ads) through third party (including and not limited to contracting, production follow up, and post production/edits)
 • Create contents for digital marketing activities
 • Develop insightful solutions and manage daily communication with Head office
To do the above, candidate must be able to perform the following duties exceptionally well:
 • Increase total register user with lower CPI.
 • Fast response and creative suggestions for marketing content in line with team strategy
 • Conduct qualitative and quantitative analyses for digital marketing KPIs
 • Document and effectively articulate his/her findings and recommendations
 • High awareness of current market trends in social network &amp; media</t>
  </si>
  <si>
    <t>As a Business Development(France) Manager for the Hyperconnect Business Team, you will be mainly responsible for market launch and marketing of Hyperconnect’s core product and support communication on behalf of the Business Development Managers in Headquarters, Seoul, South Korea. We are looking for a person who is proactive and interested in tech and have extensive understanding and experience in Digital Marketing.
The successful candidate will be part of the country teams and work with Country Leader to support their analyses. This position is full-time and based out of Seoul office.</t>
  </si>
  <si>
    <t xml:space="preserve"> • Provides a state of the art office, with the best supplies and devices. All software programs are provided and purchased by the company.
 • Supports studying (Financial help with purchasing books, learning a language, etc)
 • Great variety of drinks and snacks, Nespresso machines, and food (Subway sandwiches, kimbab, assorted fruits, etc)
 • Lounge bar with beer, wine, champagne, and other liquor to make cocktails after work.</t>
  </si>
  <si>
    <t xml:space="preserve"> • Prior experience in IT/mobile app business and digital/SNS marketing such as Facebook Ads and Google Adwords/UAC
 • Interested in the IT industry, start-ups, especially digital/SNS marketing and business development
 • Strong sense of creativity coupled with research and analytical ability
 • Self-confident with a sense of dignity and humor</t>
  </si>
  <si>
    <t>https://www.wanted.co.kr/wd/1730</t>
  </si>
  <si>
    <t>2016-10-31</t>
  </si>
  <si>
    <t xml:space="preserve"> • 학사 이상 학위 소지하신 분
 • 모바일 서비스 UI 기획 경력을 5년 이상 보유하신 분
 •  UI Concept 도출, UI Flow 및 화면 기획/설계경험이 풍부한 분
 •  Researcher와 사용자 조사업무 공동수행 가능하신 분
 • 탁월한 Insight를 보유한 분</t>
  </si>
  <si>
    <t xml:space="preserve"> • SM Mobile 서비스 분석
 • SM Mobile 서비스 사용성 문제도출 및 개선안 기획
 • 신규 서비스를 위한 사용자 조사 및 서비스 UI 기획/설계</t>
  </si>
  <si>
    <t xml:space="preserve">SM Mobile Communications는 SM Entertainment의 모바일 및 글로벌 서비스 강화를 위해 설립된 IT 전문 계열사입니다.
현재 국민 노래방 앱인  Everysing을 개발/서비스 중에 있으며 수많은 글로벌 한류 팬들이 이용하는 관심사 기반의 사진 SNS 바이럴(Vyrl), 그리고 스마트 응원봉과 스마트 응원앱 Wyth를 개발/서비스하며
SM Entertainment 의 CT(Culture Technology)를 모바일 &amp; 글로벌로 강화하는데 주력하고 있습니다. 
또한 음악과 엔터테인먼트에 바탕을 둔 아시아 Top 엔터테인먼트 회사로서 라디오/음악/생방송을 한 곳에서 즐기는 음악플랫폼 Lysn을 준비하고 있습니다.
기존 서비스의 글로벌 진출 및 준비하고 있는 다양한 신규 서비스 런칭을 위해 아래와 같이 채용을 진행하고 있사오니 많은 분들의 관심과 지원 부탁드립니다. </t>
  </si>
  <si>
    <t xml:space="preserve"> • 경조금 및 경조휴가 제도 운영
 • 콘도 지원(대명리조트)
 • 계열사 할인 혜택(라이프스타일샵, 카페, 레스토랑 등) 적용
 • 사내 도서관 및 휴게시설 이용
 • 사내 동호회(야구, 축구 등)
 • 대체휴가 제도 운영</t>
  </si>
  <si>
    <t xml:space="preserve"> •    인간공학(HCI)·산업공학·시각디자인·심리학 등 관련 학과를 졸업하신 분</t>
  </si>
  <si>
    <t>https://www.wanted.co.kr/wd/1732</t>
  </si>
  <si>
    <t>서버 개발자(웹서비스)</t>
  </si>
  <si>
    <t xml:space="preserve"> • 3년 이상의 경력 개발자 혹은 그보다 뛰어난 신입 개발자 
 • 프로그래밍을 즐기는 자세
 • 자기 주도적인 자세
 • 동료와 즐겁게 코드 리뷰를 할 수 있는 열린 자세
 • 새로운 기술에 관심을 갖고 빨리 배우는 능력
 • 알고리즘과 자료구조에 대한 이해
 • Python 개발 능력
 • 리눅스 환경에서 개발 및 운영 능력</t>
  </si>
  <si>
    <t xml:space="preserve"> • 쉐이프엔진 시스템 아키텍처 설계, 개발 및 운영</t>
  </si>
  <si>
    <t>에이팀벤처스는 가보고 싶은 길이 있습니다.
모두가 자유롭게 상상력을 펼칠 수 있고, 
아이디어를 현실로 만드는 세상을 꿈꿉니다.
에이팀벤처스는 IT 기술로 제조업을 혁신하고자 합니다.
고품질의 보급형 3D 프린터를 만들고, 온라인 제조 플랫폼 서비스를 만들었습니다.
제조업의 민주화를 위해 가야할 길이 있습니다.
우리의 기술로 인류의 삶을 더 나은 방향으로 바꿀 수 있다고 믿습니다.
에이팀벤처스와 함께 성장할 개발자들을 기다립니다.
에이팀벤처스가 지금까지 걸어온 발자국은 아래와 같습니다.
2015.6. 첫번째 보급형 3D프린터 'CREATABLE(크리에이터블) D2' 출시
2016.6. 두번째 모델 'CREATABLE D3' 출시 : http://creatablelabs.com/
2016.8. 3D프린터 공유 플랫폼 Shapengine(쉐이프엔진) 런칭 : https://shapengine.com/
2017.6. 3D 프린터용 IoT 디바이스 Waggle(웨글) 킥스타터 런칭 : http://gowaggle.io/
에이팀벤처스는 강력한 SW/HW 기술력을 바탕으로 온오프라인을 연결하는 서비스를 구현하고 있습니다. 이제 어느 정도 정비된 하드웨어를 기반으로 온오프라인 소프트웨어 플랫폼인 Shapengine의 확장에 주력하고자 합니다. 
최강 ATEAM 멤버들과 함께 새로운 길을 개척하고 싶은 좋은 분들을 기다립니다.</t>
  </si>
  <si>
    <t xml:space="preserve"> • Flask 사용 경험
 • AWS 환경에서 시스템 설계 경험
 • 소프트웨어 단위테스트 경험
 • Go, Scala, C/C++ 언어 사용 경험
 • 대용량 트래픽과 데이터를 다루어 본 경험</t>
  </si>
  <si>
    <t>https://www.wanted.co.kr/wd/1735</t>
  </si>
  <si>
    <t>511.602,511.929</t>
  </si>
  <si>
    <t xml:space="preserve"> • 경력 2년 이상 
 • 3ds Max biped로 애니메이션 제작이 능숙하신 분
 • 원활한 커뮤니케이션 능력과 책임감을 지니신 분</t>
  </si>
  <si>
    <t xml:space="preserve"> • 3D 캐릭터/ 프랍 애니메이션
 • 3ds Max biped 세팅, 리깅</t>
  </si>
  <si>
    <t>애니펜은 ‘삶의 모든 공간을 재미있는 경험으로 증강'하는 Creative product를 만듭니다. 애니펜과 함께 글로벌 시장을 목표로 AR 로켓을 쏘아올릴 새로운 멤버를 찾습니다! 
3D 그래픽 디자인팀의 업무
 • 애니펜 3D 그래픽 디자인팀은 AR 소셜미디어 서비스 AnibeaR앱과 AR영상촬영 체험존(AnibeaR Zone)서비스에 필요한 3D 캐릭터와 애니메이션, 배경, 프랍, 이펙트 등 3D Asset을 제작합니다.</t>
  </si>
  <si>
    <t>근무환경
 • 모던하고 깔끔한 인테리어로 근무환경이 쾌적합니다. (판교역에서 도보 5~10분)
 • 업무는 업무 시간에 효율적으로 완수하는 문화를 지향합니다.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xml:space="preserve"> • 창의력과 타이밍 감각을 갖추신분
 • 키티, 뽀로로, 타요 등 캐릭터를 좋아하시는 분
 • Unity3d 엔진 사용 경험이 있으신 분</t>
  </si>
  <si>
    <t>https://www.wanted.co.kr/wd/1736</t>
  </si>
  <si>
    <t>브랜드마케팅 전략 담당자</t>
  </si>
  <si>
    <t>서울 강남구 도산대로15길 12 5층 (신사동, 가로수빌딩)</t>
  </si>
  <si>
    <t>523.707,523.710,523.719</t>
  </si>
  <si>
    <t xml:space="preserve"> • MS Office, MaciWork 능통
 • 온라인 컨텐츠/커머스 시장에 대한 높은 이해</t>
  </si>
  <si>
    <t xml:space="preserve"> • 온라인 컨텐츠 기획 및 확산 전략 수립
 • 크리에이터 브랜팅 전략수립(MCN)
 • 광고주 커뮤니케이션
 • 국,내외 컨텐츠 영업</t>
  </si>
  <si>
    <t xml:space="preserve"> • 홈페이지 참조 www.ygplus.com
 • </t>
  </si>
  <si>
    <t xml:space="preserve"> • 영어, 중국어
 • 광고기획사, 미디어 전략 관련 경력 2년 이상
 • 인플루언서(크리에이터)마케팅 유경험자
 • SNS 플랫폼 관련 경력 우대
 • 시각디자인 가능자</t>
  </si>
  <si>
    <t>https://www.wanted.co.kr/wd/1738</t>
  </si>
  <si>
    <t>레전더리스</t>
  </si>
  <si>
    <t>서울특별시 강남구 테헤란로 218, (에이피타워) 13층</t>
  </si>
  <si>
    <t>523.719,523.799,523.1030</t>
  </si>
  <si>
    <t xml:space="preserve"> • 기업 내 마케팅팀/ 광고대행사 경력 5년차 이상 
 • 커뮤니케이션 능력 
 • 모바일/온라인 광고매체에 대한 이해 </t>
  </si>
  <si>
    <t xml:space="preserve"> • 마케팅 전략 수립 및 실행 
 • 브랜드 전략 수립 및 실행 
 • 배틀코믹스 콘텐츠 마케팅 전략 수립 및 실행 
 • 홍보 전략 수립 및 실행 </t>
  </si>
  <si>
    <t xml:space="preserve">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네이버, 카카오, 다음, 레진 뿐입니다. 
2. NEXT, 서비스 영역 확대하면서 메이져 콘텐츠 플랫폼으로 도약! 
16년 9월, 유명 웹툰 작가들을 대거 영입하면서 종합 웹툰의 강자로 도약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텐센트 등 주요 파트너사 제휴
현재 20명 전원이 중국인으로 구성된 팀이 상해에서 서비스 개발과 콘텐츠 소싱을 진행 중입니다. </t>
  </si>
  <si>
    <t xml:space="preserve"> • 사무실은 역삼역에서 도보 5분 거리입니다. (역삼동 성당 옆)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업무시간에 만화보기, 게임하기, 각종 동영상 시청 등이 가능합니다 
 • 상호간의 호칭은 OOO님입니다. 자유롭고 위계없는 커뮤니케이션을 지향합니다</t>
  </si>
  <si>
    <t xml:space="preserve"> • 콘텐츠를 사랑하시는 분을 환영합니다. 만화나 게임에만 국한되지 않습니다. 동영상, 소설, 영화, 드라마, 서브컬쳐 등의 다양한 콘텐츠 중 하나라도 좋아하는게 있는 분이라면 좋겠습니다.	
 • 학력이나 전공, 성별과 나이는 무관합니다. 	
 • 열정과 의지 그리고 인성을 중요하게 생각합니다. 	
 • 개개인이 자율적인 동시에 책임감 있는 분을 찾습니다. 	 </t>
  </si>
  <si>
    <t>https://www.wanted.co.kr/wd/1739</t>
  </si>
  <si>
    <t>웹툰 번역 편집자(중국어)</t>
  </si>
  <si>
    <t>After Effect,영상,편집,제작,팀워크,연출,영상 편집,Adobe Premiere,제작자</t>
  </si>
  <si>
    <t>524.940</t>
  </si>
  <si>
    <t xml:space="preserve"> • 중국어 (필수) 
 • 웹툰 및 웹소설 매니아라면 웹툰 및 산업경험 없어도 상관없음</t>
  </si>
  <si>
    <t xml:space="preserve"> • 중국 작품 리서치
 • 중국 웹툰시장 조사
 • 번역 검수 (중-&gt;한)</t>
  </si>
  <si>
    <t>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이제 네이버, 카카오, 다음, 레진 뿐입니다. 또한 많은 게이머들의 사랑을 받으면서, 넥슨, 라이엇게임즈, 블리자드, 스마일게이트 등의 국내외 주요 게임사들과 다양한 협업을 진행하고 있습니다. 
2. NEXT, 서비스 영역 확대하면서 메이져 콘텐츠 플랫폼으로 도약! 
16년 9월, 유명 웹툰 작가들을 대거 영입하면서 이제 일반 웹툰의 영역으로 나아가고 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글로벌 No.1 FPS, 크로스파이어와의 IP 제휴
16년 말, 중국 서비스 런칭을 앞두고 있습니다. 현재 15명 전원이 중국인으로 구성된 팀이 상해에서 서비스 개발과 콘텐츠 소싱을 진행 중입니다. 특히, 배틀코믹스의 중국 진출은 지난해 중국 매출 1.5조원, 동시접속자수 최대 600만 명의 글로벌 No.1 FPS, 크로스파이어와의 제휴를 기반으로 이뤄질 예정입니다.</t>
  </si>
  <si>
    <t xml:space="preserve">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업무시간에 만화보기, 게임하기, 각종 동영상 시청 등이 가능합니다 	
 • 상호간의 호칭은 OOO님입니다. 자유롭고 위계없는 커뮤니케이션을 지향합니다	</t>
  </si>
  <si>
    <t xml:space="preserve"> • 외국어 통번역 경험자  
 • 만화 잡지 편집 경력자 
 • 웹툰 및 웹소설, 영화등 콘텐츠에 관심이 많은 분
 • 게임로컬라이제이션 경험자
 • 한국어에 능통한 중국인 우대	</t>
  </si>
  <si>
    <t>https://www.wanted.co.kr/wd/1740</t>
  </si>
  <si>
    <t>101컴퍼니</t>
  </si>
  <si>
    <t>개발 총괄(CTO)</t>
  </si>
  <si>
    <t>서울 강남구 테헤란로28길 7, 덕천빌딩 501호</t>
  </si>
  <si>
    <t>518.795,518.872</t>
  </si>
  <si>
    <t xml:space="preserve">- 학력, 커리어에서 절대 꿀리지 않는 10년차 이상 풀스택 개발자
- 금융 또는 광고 시스템 back-end 개발 및 운영 경험자
- 시스템 전체 운영 개발 경험자
- 시스템 분석 및 해결방안 도출 가능자 </t>
  </si>
  <si>
    <t>펀디101은 미래 금융으로 평가 받는 ‘은행을 거치지 않는 저금리 실현 P2P 금융 플랫폼’에 선포인트, 잠금화면, 리워드 &amp; 네이티브 광고를 결합한 새로운 형태의 ‘금융 활용 모바일 광고 네트워크’ 입니다. 
당사의 시스템을 안정적으로 이끌어주시고 업그레이드 해주실 개발 총괄 CTO를 모십니다.</t>
  </si>
  <si>
    <t>누구든지 소외 받지 않고 • 쉽고 • 간편하게 이용할 수 있는 
광고 기반 금융 서비스를 실현할 수 있도록,
그대 안의 넘치는 열정 • 그대 직장에서 쌓아온 경험 • 그대 남부럽지 않은 능력을 
과감히 이 곳 펀디101에 퍼부으시기 바랍니다.
함께하신다면, 
지금까지 누구도 시도하지 않은 이 길에서
광고와 금융이라는 분야에 한 획을 긋고 나서
모히또에서 몰디브 한 잔 하셔야죠~^^
(샴페인을 함께 터뜨렸으면 합니다.)</t>
  </si>
  <si>
    <t xml:space="preserve">- 핀테크 관련 스타트업 CTO 포지션으로 근무한 경험이 있는 분
- AWS 또는 자체 서버를 활용한 인프라 구축 역량
- 팀원 전체를 아우를 수 있는 리더십
- 영어로 문서 해석 가능한자 </t>
  </si>
  <si>
    <t>https://www.wanted.co.kr/wd/1744</t>
  </si>
  <si>
    <t>광고 영업 담당자</t>
  </si>
  <si>
    <t>523.719,523.720,523.1030</t>
  </si>
  <si>
    <t xml:space="preserve"> 모바일 광고 관련 경력 3년 이상 (대리,과장급)
 모바일 전면 스크린 광고 영업 경력
 모바일 리워드앱 시장 내 마케팅 및 영업 경력
 광고주 대상 매체 광고 영업 유경험
 온라인,오프라인 매체 광고 영업 유경험
 광고주 및 광고대행사 대상 광고제안 유 경험</t>
  </si>
  <si>
    <t xml:space="preserve">스크린101 (잠금화면 리워드 광고 플랫폼) 매체 / 대행사 영업 및 제안 업무
</t>
  </si>
  <si>
    <t>-당사가 서비스 운영 중인 [펀디101]과 [스크린101]을 
  광고주, 대행사, 미디어 렙사 등을 대상으로 세일즈를 하는 업무 가능자를 우선 채용합니다.
 ▶펀디101 URL: http://www.101company.co.kr/
 ▶스크린101 URL: https://goo.gl/e0k6cn</t>
  </si>
  <si>
    <t xml:space="preserve"> • 누구든지 소외 받지 않고 • 쉽고 • 간편하게 이용할 수 있는 
    광고 기반 금융 서비스를 실현할 수 있도록,
    그대 안의 넘치는 열정 • 그대 직장에서 쌓아온 경험 • 그대 남부럽지 않은 능력을 
    과감히 이 곳 펀디101에 퍼부으시기 바랍니다.
    함께하신다면, 
    지금까지 누구도 시도하지 않은 이 길에서
    광고와 금융이라는 분야에 한 획을 긋고 나서
    모히또에서 몰디브 한 잔 하셔야죠~^^
    (샴페인을 함께 터뜨렸으면 합니다.)
    생각은 나중에 하시고, 먼저 지르십시오!
    펀디101 걱정이 세상 가장 쓸데없는 걱정일 겁니다.
    지금 바로 도전해 보시기 바랍니다. </t>
  </si>
  <si>
    <t xml:space="preserve"> ‘캐시슬라이드’ ‘허니스크린’ 등 잠금 화면 광고 상품에 대한 이해도 보유
 모바일 매체 최신 트렌드를 보유하며 모바일 관련 경력 3년 이상 경력 우대
 대행사/미디어렙사/매체사 근무 경력 우대</t>
  </si>
  <si>
    <t>https://www.wanted.co.kr/wd/1747</t>
  </si>
  <si>
    <t>키위플러스</t>
  </si>
  <si>
    <t>라인키즈폰 PM</t>
  </si>
  <si>
    <t>송파구 올림픽로35길 123 향군타워 6층</t>
  </si>
  <si>
    <t xml:space="preserve"> • IoT device 및 이와 연동하는 각종 서비스 개발 프로젝트 관리 수행
 • 예산 일정 및 리스크 관리로 프로젝트 성공 완료
 • 프로젝트 이슈 사항을 pmo 협의 등 커뮤니케이션 통해 해결
 • 고객사 요청사항 협의/커뮤니케이션 </t>
  </si>
  <si>
    <t xml:space="preserve"> • 키위플러스 라인키즈폰 PM</t>
  </si>
  <si>
    <t>저희 키위플러스는 아이들의 키즈폰 라인키즈폰 제조하는  작은 기업이지만 최고의 멤버로 구성된 강한 스타트업 회사입니다.
라인키즈폰으로 국내 통신사 KT에 키즈폰을 독점 유통을 하고 있으며, 중국, 홍콩, 일본 등 해외진출을 준비하고 있습니다.
스타트업 단계를 넘어 매출 확대와 사업확장을 위해 필요한 PM직원을 채용하고 있습니다.
실패를 두려워 하지 않으며, 실행력과 성취욕을 겸비한 분들이 관심을 가지고 지원해 주셨으면 좋겠습니다.</t>
  </si>
  <si>
    <t xml:space="preserve"> • 식권 APP적립(매월)
 • 매일 사무실 내 다과 배치
 • 제휴 업체를 통한 '마사지' 서비스 제공
 • 본인 및 가족 최고급 건강검진 제공
 • 2년 만근시 해외여행비 제공
 • 연차 외 특별 휴가 제공</t>
  </si>
  <si>
    <t xml:space="preserve"> • 휴대폰 제조사 경력
 • 전자제품 제조사 경력
 • 개발 유경험자
 • 프로젝트 또는 조직 리딩 경력
 • PMP 자격증 소유자</t>
  </si>
  <si>
    <t>https://www.wanted.co.kr/wd/1748</t>
  </si>
  <si>
    <t>글로브포인트</t>
  </si>
  <si>
    <t>웹/플랫폼 서비스 기획자</t>
  </si>
  <si>
    <t>경기 고양시 일산동구 태극로 60 1603호 (장항동, 빛마루)</t>
  </si>
  <si>
    <t xml:space="preserve"> • 관련 경력 1년 이상
 • 초대졸 이상</t>
  </si>
  <si>
    <t xml:space="preserve"> • 웹 기획 및 운영 
 • 플랫폼 기획 </t>
  </si>
  <si>
    <t xml:space="preserve">(주)글로브포인트는 스마트러닝과 VR(가상현실) 분야의 소프트웨어와 콘텐츠를 개발하는 미래가치를 창조하는 글로벌 전문기업입니다. 2012년 설립 이후 현재, 다년간의 경력을 보유한 전문가들이 다양한 분야의 콘텐츠와 플랫폼을 개발하고 전세계 우수한 교육콘텐츠와 연계하여 교육의 새로운 패러다임을 제공하고 있습니다. 
현재 당사에서 개발 진행 중인 제품의 웹과 모바일 기획 및 운영업무, 플랫폼 기획 업무 등을 담당하실 성실한 직원분을 모시고자 합니다. 많은 지원 부탁드립니다. </t>
  </si>
  <si>
    <t xml:space="preserve"> • 근무지: 경기도 고양시 일산동구 태극로 60 디지털방송지원센터 빛마루 1603호
 • 인근지하철: 3호선 주엽역 4번출구에서 1km 이내
 • 근무시간: 9:30 ~ 18:30
 • 연금보험: 국민연금, 고용보험, 산재보험, 건강보험
 • 휴무휴가: 주5일 근무
 • 보상제도: 우수사원 표창/포상, 퇴직금
 • 생활편의 지원: 석식제공
모집전형 및 접수방법
 • 전형절차: 서류전형 - 1차 면접(실무자) - 2차면접(임원진) - 합격자 발표
 • 제출서류: 이력서, 경력기술서, 자기소개서, 포트폴리오 (최종합격 후 졸업증명서, 최종학교 전 학년 성적증명서, 공인시험 및 기타 자격증 사본(소지자에 한함), 취업보호대상증명서(해당자에 한함) 제출
 • 접수기간: 채용시 마감
 • 접수방법: 원티드 온라인 입사지원</t>
  </si>
  <si>
    <t xml:space="preserve"> • 교육용 웹/모바일 서비스 기획 경력자
 • 교육용 플랫폼, LMS, CMS 기획 경력자
 • 웹/모바일 서비스 기획 경력자
 • 플랫폼 서비스 기획 경력자</t>
  </si>
  <si>
    <t>https://www.wanted.co.kr/wd/1749</t>
  </si>
  <si>
    <t>Yoo &amp; Sons Co.</t>
  </si>
  <si>
    <t>텔레마케팅 전문가 (Inside Sales Representative)</t>
  </si>
  <si>
    <t>경기 김포시 운양동 1340-1</t>
  </si>
  <si>
    <t>523.763,530.767,530.768,510.769,510.902</t>
  </si>
  <si>
    <t xml:space="preserve"> • 부동산 임대 관련 업무 1년 이상인 자
 • MBA, 공인회계사, 공인중개사 우대</t>
  </si>
  <si>
    <t xml:space="preserve"> • 주택 리모델링을 통한 공유주택의 수요와 가치 창출
 • 부동산 매입 및 임대를 통한 적극적인 수익 창출</t>
  </si>
  <si>
    <t xml:space="preserve">2016년에 설립된 Yoo &amp; Sons Co. 는 1인가구와 공유주택을 이어주는 매칭 플랫폼(Studio 16) 운영 회사입니다. 빠르게 변해 가고 있는 주거 환경에 적극 대응하여 새로운 라이프 스타일을 창조하는 기업입니다. 설립된 지 3개월 만에 서울창조경제혁신센터 및 중소기업청으로부터 혁신스타트업상을 수상하였고, 설립 6개월 만에 Y Combinator 로부터 300만 달러 투자유치에 성공하였습니다. </t>
  </si>
  <si>
    <t xml:space="preserve"> • 국내 최초 주 4일 근무제 실시
 • 업계 최고 수준의 급여</t>
  </si>
  <si>
    <t xml:space="preserve"> • 미주, 유럽, 일본 등의 대도시에서 3년 이상 거주 경험이 있는 자
 • 영어 가능자</t>
  </si>
  <si>
    <t>https://www.wanted.co.kr/wd/1750</t>
  </si>
  <si>
    <t xml:space="preserve"> • C/C++/C# 및 객체지향 프로그래밍에 대한 이해
 • Unity 사용 경험자
 • Project 시작부터 완료까지 경험자</t>
  </si>
  <si>
    <t xml:space="preserve"> • VR 교육용 게임 클라이언트 개발
 • PC, 안드로이드, HMD용 클라이언트 개발
 • 홀로렌즈 AR 콘텐츠 개발</t>
  </si>
  <si>
    <t xml:space="preserve"> • 스마트폰/태블릿 앱 개발(아이폰, 안드로이드)
 • VR 콘텐츠 개발
 • 멀티플랫폼 개발환경, 라이브러리 툴 등 기반 연구 개발</t>
  </si>
  <si>
    <t>https://www.wanted.co.kr/wd/1751</t>
  </si>
  <si>
    <t>편두리</t>
  </si>
  <si>
    <t>Unity 엔지니어</t>
  </si>
  <si>
    <t>서울 송파구 백제고분로39길 30-18 (석촌동)</t>
  </si>
  <si>
    <t xml:space="preserve"> • 새로운 Solution 과  Platform 도입 시에 배우는 과정을 즐기고 지식을 전달하는 것을 즐기는 사람
 • 코딩을 좋아하고 자신있게 능통하다고 말할 수 있는 언어가 1개 이상 있는 사람
 • 팀으로 일하는 것을 즐기며 팀을 리드 할 수 있는 사람</t>
  </si>
  <si>
    <t xml:space="preserve"> • Unity 의 개념을 이해 하고 사용 가능자
 • Unity Network 통신 개발 경험자
 • C# 유니티 스크립트에 대한 이해가 높은 사람
 • Unity UI 사용 가능자</t>
  </si>
  <si>
    <t>편두리 : 편향된 두뇌를 다스리다
기업가치 : 인간두뇌 존엄성을 유지하기 위한 최적의 솔루션을 제공하는 기업
인재상 : 우리는 가치를 실현하기 위해 용기를 가지고 지혜롭게 실행할 수 있는 사람입니다.</t>
  </si>
  <si>
    <t xml:space="preserve"> • 4대 보험 및 기본 복지 제공 </t>
  </si>
  <si>
    <t xml:space="preserve"> • Agile Process SCRUM에 대한 관심 또는 경험이 있는 사람
 • Git 에 대한 이해와 경험 &amp; Github의 ID를 가지고 활동중인 사람
 • Unity3D 사용하여 완성 된 Application을 개발 해 보신분</t>
  </si>
  <si>
    <t>https://www.wanted.co.kr/wd/1755</t>
  </si>
  <si>
    <t>데이터 사이언티스트 (Data Scientist)</t>
  </si>
  <si>
    <t>518.1024</t>
  </si>
  <si>
    <t>• 통계 및 데이터마이닝 관련 분야 학위 또는 실무 경험이 요구됩니다.
• 다양한 도메인의 데이터 기반 예측, 모델링 프로젝트 경험이 필요합니다.
• 데이터 분석/모델링을 위한 언어 및 프레임워크 (Python, R, SQL, Pandas, TensorFlow, Pytorch, Spark 등)를 익숙하게 활용하실 수 있으셔야 합니다.
• 회사 내부 구성원들과 협업 및 다양한 부문과의 원활한 커뮤니케이션 할 수 있는 역량이 필요합니다.</t>
  </si>
  <si>
    <t>1. 데이터를 기반으로 사용자에게 가치를 제공할 수 있는 제품을 발굴합니다.
 • 뱅크샐러드의 다양한 데이터 (금융, 건강 등) 를 활용하여 임팩트 높은 제품 기회를 찾고 프로토타입을 구현합니다.
 • 데이터를 수집하여 새로운 데이터 모델을 개발하거나 기존 모델의 성능을 개선해 나갑니다.
2.사용자 경험을 최적화 할 수 있는 방향을 제시합니다.
 • 통계 분석, 머신러닝을 활용한 예측, 인과관계 추론을 활용하여 사용자 및 제품 이해도를 높입니다. 이를 통해 비즈니스 및 제품 의사결정을 지원합니다.
 • 효율적이고 정확한 온라인 실험 분석 방법론을 적용하고 자동화합니다. 
 • 데이터 분석, 모델링, 리포팅에 필요한 데이터 파이프라인을 구축합니다.
아래의 기술 스택(툴)을 주로 활용합니다.
 • 데이터 가공 및 분석 도구: Apache Spark, AWS Athena, Airflow, Metabase, AWS Sagemaker
 • 언어: Python, SQL</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뱅크샐러드 데이터 사이언티스트는 데이터 R&amp;D팀 소속으로 업무합니다. 데이터 R&amp;D팀의 목표와 집중하고 있는 프로젝트 등은 링크 (https://bit.ly/37oE6Tm)를 통해 확인해주세요!</t>
  </si>
  <si>
    <t>더 많은 프로젝트와 일하는 방식 등이 궁금하시다면, 링크 (https://bit.ly/37oE6Tm)를 클릭해 확인해주세요!</t>
  </si>
  <si>
    <t>• 머신러닝, 데이터마이닝, 통계 등 관련 분야의 석/박사 학위 또는 그에 준하는 실무 경험이 3년 이상이신 분을 우대합니다.
• 통계적 가설 검정, 머신 러닝 이론에 대한 이해도가 높으신 분이면 좋겠습니다.
• 데이터 분석, 모델링, 실험을 통하여 비즈니스 / 사용자 임팩트를 창출하신 경험이 있으신 분을 우대합니다.
• 금융 도메인에 대한 이해도가 높고, 금융 데이터 분석 경험이 있으신 분을 우대합니다.
• 대용량 데이터 분석 및 빅데이터 플랫폼 활용 경험을 가지신 분을 우대합니다. (Hadoop, Spark 등)
• 데이터를 기반으로 의사결정을 해나가는 조직에서의 데이터 활용 경험이 있으신 분이면 좋겠습니다.</t>
  </si>
  <si>
    <t>https://www.wanted.co.kr/wd/1756</t>
  </si>
  <si>
    <t xml:space="preserve"> • 새로운 Framework 과 Platform 도입 시에 배우는 과정을 즐기고 지식을 전달하는 것을 즐기는 사람
 • 코딩을 좋아하고 자신있게 능통하다고 말할 수 있는 언어가 1개 이상 있는 사람
 • 팀으로 일하는 것을 즐기며 팀을 리드 할 수 있는 사람
 • Full Stack Engineer 를 지향 하는 사람
</t>
  </si>
  <si>
    <t xml:space="preserve"> • 서비스관련 DB 모델링, DB 최적화 작업
 • 서버 &amp; DB 관리
 • Frontend 와 Backend 인터페이스의 최적화 작업</t>
  </si>
  <si>
    <t xml:space="preserve"> • 4대보험 및 기본 복지 제공</t>
  </si>
  <si>
    <t xml:space="preserve"> • Agile Process SCRUM에 대한 관심 또는 경험이 있는 사람
 • Git 에 대한 이해와 경험 &amp; Github의 ID를 가지고 활동중인 사람</t>
  </si>
  <si>
    <t>https://www.wanted.co.kr/wd/1757</t>
  </si>
  <si>
    <t>마케팅 전략 팀장</t>
  </si>
  <si>
    <t xml:space="preserve"> • 4년제 대졸</t>
  </si>
  <si>
    <t xml:space="preserve"> • 전사전략
 • 컨텐츠 전략
 • 마케팅전략
 • 시장 및 소비자 조사, 분석
 • 온,오프라인 분석 및 프로모션 기획
 • 운영 기획 / 관리등</t>
  </si>
  <si>
    <t xml:space="preserve"> • 웹에어전시, 홍보대행사 경력자 우대
 • 마케팅/전략/기획 업무에 관심과 열정을 지난 사람</t>
  </si>
  <si>
    <t>https://www.wanted.co.kr/wd/1758</t>
  </si>
  <si>
    <t>윈도우 어플리케이션 개발자</t>
  </si>
  <si>
    <t>518.677,518.900</t>
  </si>
  <si>
    <t xml:space="preserve">- MFC 및 Win32 API로 어플리케이션 개발 경력 3년 이상인 분 (선임~책임급) 
- C++에 대한 이해도가 높은 분
- 윈도우 클라이언트 UI 개발 경험이 풍부한 분
- 문제 해결 능력이 좋은 분 </t>
  </si>
  <si>
    <t>- 알툴즈 제품 유지 보수 및 신규 제품 개발</t>
  </si>
  <si>
    <t>• 전일 야근자를 배려한 지연 출근제도
• 특정일의 업무 수고를 보상하는 대체휴가제도
• 학업병행 지원제도
• 우수사원특진/직무발명/사내추천/학위취득/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윈도우 시스템 프로그래밍 가능한 분
- 윈도우 개발 관련하여 다양한 라이브러리 및 오픈소스 사용 경험이 있는 분
- BtoC 관련 제품 개발 및 출시 경험이 있는 분
- 오류 상황에 대해 디버깅 및 프로세스 덤프 추적이 가능한 분
- 디자인 패턴 및 자료구조/알고리즘에 능한 분
- git 혹은 svn 사용 가능한 분 
- 지원분야관련 포트폴리오를 제출한 분 가산점 부여 (포트폴리오로 자신이 만든 프로그램을 제출할 분은 가능하다면 코드레벨까지 포함하는 것이 좋습니다.) 
전형절차 
- 서류심사 -&gt; 실무진면접 -&gt; 최종면접</t>
  </si>
  <si>
    <t>https://www.wanted.co.kr/wd/1759</t>
  </si>
  <si>
    <t>프런트엔드 개발자</t>
  </si>
  <si>
    <t>Java,Kotlin</t>
  </si>
  <si>
    <t>- 프런트엔드 개발 경력 3년 이하
- ES6/HTML5/CSS/JavaScript 최신 스펙에 대한 지식 과 경험을 보유하신 분
- Javascript Framework(React, Vue.js) 실무 경험이 있으신 분
- Webpack, Grunt, Gulp 등 자동화 도구 및 SASS, Less 활용 경험이 있는 분
- git 사용 경험이 있는 분
- Single Page Application 개발 경험이 있으신 분
상시 채용으로, 주기적으로 서류심사를 진행합니다.
※ 동일한 공고 내 재지원은 불가합니다.</t>
  </si>
  <si>
    <t>- 줌 JS라이브러리 개발/운영
- 줌 동영상 플레이어(HTML5) 개발/운영
- 포털 서비스 전반적인 프런트엔드 개발/운영 (모바일/PC/CMS)
- 신규 서비스 프런트엔드 개발</t>
  </si>
  <si>
    <t>나날이 성장을 거듭하고있는 줌인터넷에서 새로운 기술에 대한 흥미와 열정으로 활약해 주실 개발자를 찾습니다.</t>
  </si>
  <si>
    <t>• 맛집 탐방을 위해 연차를 쓰면 인정휴가 1일이 따라온다! 맛집후기 공유는 덤, 줌도세끼
 • 요즘 누가 봉사활동 갈 때 자기 연차를 쓰나! 1년에 3일 봉사활동을 위한 인정휴가, 사랑줌
 • 8시/9시/10시 중 원하는 시간에 출근하자, 시차출퇴근제
 • 야근하면 다음날 늦게 출근할 수 있는 깨알 혜택, 지연출근제
 • 3년부터 발생되는 안식휴가(연차와 별개)는 유럽여행갈 때 써볼까나
 • 묻지도 따지지도 않고 도움을 드립니다, 경조사 지원
 • zum.com은 글로벌 포털 서비스가 될 거니깐, 어학교육비 지원
 • 건강관리는 기본 아닌가요, 단체실손보험 지원
 • 기쁜 일은 함께 축하하는 것으로, 졸업, 수습종료 등 축하 이벤트
 • 공부하고싶으면 언제든 말씀하세요, 외부 세미나와 대학원 학비 지원
 • 갖고 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 )</t>
  </si>
  <si>
    <t>- 모바일 멀티 디바이스/브라우져에 대한 경험이 있으신 분
- IE8 하위 호환 브라우져에 대한 경험이 있으신 분
- 웹서비스 성능 개선에 대한 경험과 노하우가 있으신 분 
- 프런트엔드 표준화 및 프레임웍 아키텍쳐링 경험이 있으신 분
- REST API 클라이언트 개발 경험이 있으신 분</t>
  </si>
  <si>
    <t>https://www.wanted.co.kr/wd/1761</t>
  </si>
  <si>
    <t>[서버팀] 서버 개발자 Python (4년 이상)</t>
  </si>
  <si>
    <t xml:space="preserve">송파구 올림픽로 300 롯데월드타워 35층 </t>
  </si>
  <si>
    <t>• 원티드의 기업문화와 잘 맞는 분 (https://www.wantedlab.team/our-story)
• 파이썬을 이용한 서버 개발 경험 (Fastapi, Flask, Django 등)
• REST API에 대한 설계 및 개발 경험과 이해
• 클라우드(AWS, GCP, Azure등등)를 이용한 서비스 구축, 운영경험
• 4년 이상의 서버 개발 및 운영 경험</t>
  </si>
  <si>
    <t>• 원티드의 국내 및 글로벌 서비스를 위한 안정적이고 확장성 있는 인프라 설계 및 운영
• 서비스 기능 제공을 위한 REST API 개발
• 다양한 업무 담당자와의 커뮤니케이션, 협업
• 단위/기능 테스트 코드 작성</t>
  </si>
  <si>
    <t>원티드랩은 2015년 5월 서비스 출시 이후 커리어 산업을 주도하고 있습니다. 오랫동안 광고와 헤드헌터에만 의존하고 있던 보수적인 채용 시장에서 모바일 지인 추천, 축제 분위기의 채용 행사, AI를 활용한 매칭 등을 통해 다양한 변화를 이끌었습니다.
현재 아시아 5개국에서 200만+ 유저, 1만+ 기업을 연결하고 있으며 채용을 넘어 교육, 긱스(프리랜서 매칭), HR 솔루션 등 다양한 커리어 서비스를 제공합니다.
[ 미션 ] - 우리 모두가 나답게 일하고 즐겁게 성장하도록 돕는다.
[ 비전 ] - 사람들의 미래를 바꾸는 HR 테크 회사
[ 전략 ] - 차별화된 데이터와 기술을 통해, 개인화된 커리어 성장 기회를 제공한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2021년 코스닥 상장
• 원티드랩 회사 소개 : https://www.wantedlab.com 
• 원티드랩 채용 안내 : https://www.wantedlab.team/
• 일자리의 역사와 미래의 채용시장 (ft. 조승연의 탐구생활) : https://bit.ly/3sCVsm2
• 원티드랩이 일하는 방법 : http://www.wanted.co.kr/events/21_12_s06_b02 
[채용 프로세스 안내]
서류 전형 ▶ 사전 테스트(직무에 따라 생략) ▶ 1차 면접(직무 적합성) ▶ 2차 면접(조직 적합성) ▶ 레퍼런스 체크 ▶ 처우 협의&amp;입사일 조정
• 원티드 팀원이 되는 전체 여정 : https://www.wantedlab.team/onboarding
• 원티드 이력서로 지원하시면 담당자가 더 빠르게 확인할 수 있습니다.
• 원티드 이력서 외의 포맷을 사용하시는 경우,  pdf 파일로 제출 부탁드립니다.
• 이력서에 현재 연봉/희망 연봉 등 직무와 무관한 개인정보는 기재하지 말아주세요.
• 읽어보면 도움되는 - 원티드 서버개발자 이야기 (https://bit.ly/3u53NOX)
• 읽어보면 도움되는 - 원티드 서버개발자 이야기2 (https://bit.ly/3sD1F1k)
*다음과 같은 내용이 지원서에 필수로 포함되어야 합니다.
 - 입사 후 하고 싶은 업무
 - 원티드 서버 개발자에 지원한 이유</t>
  </si>
  <si>
    <t>[업무에 몰입]
• 전 직원 스톡옵션 지급
• 하루 8시간, 야근을 지양하고 근무시간에 집중하는 문화 (야근 시 택시비 지원)
• 서울의 대표 랜드마크인 롯데월드타워 35층에 위치하여 쾌적하고 안전한 사무실
• 편리한 출퇴근 (지하철 2/8호선 잠실역에서 사무실 바로 연결)
• 집중 업무공간 및 공용 스탠딩 데스크에서 업무 가능
• 직무 수행에 필요한 최신 장비/소프트웨어 제공 (랩톱 3년마다 교체)
[건강과 리프레시]
• 휴가다운 휴가 (사유나 승인 없이 스스로 휴가 계획)
• 리프레시 휴가 제도 (3/5/7년 만근 시 2주 리프레시 휴가)
• 명절 전날, 생일이 있는 주 조기 퇴근
• 명절 상품권 지급
• 건강 관리 지원 (건강 검진/백신 휴가/인플루엔자 예방접종/Play zone)
• 경조 규정에 따라 경조금 지원 (본인 결혼 시 100만 원, 출산 시 50만 원 등)
[먹고, 마시고, 행복하게 만드는 모든 것]
• 임직원 주택 자금 최대 3,000만 원 무이자 대출
• 급여와는 별도로 월 20만 원 롯데포인트 지급 (점심 식대)
• 원티드 전용 내부 스낵바와 네스프레소 캡슐 커피 무한 제공
• 매주 금요일마다 '맥주를 원티드' 운영  (코로나로 인해 잠시 쉬고 있어요)
[성장하고 성과 내기]
• 원티드가 주최하는 교육/행사에 무료로 참여 가능
• 업무 관련 콘퍼런스/교육 지원 (인당 연간 100만 원, 직책자 추가 지원)
• 도서 무제한 구매 지원
• 사내 공유 제도 지원
• 기술 블로그 작성 지원
• 자격증 취득 비용 지원
• 사내 동호회 지원 (축구, 꽃꽂이, 캠핑 등)
• 마음 Heal 프로그램 (심리 상담/진단+해석 상담) 지원
▶원티드를 이루는 주요 기술
 - 프론트엔드: React / Nextjs
 - 백엔드: Python / Flask, FastAPI, Node.js
 - 인프라: AWS
 - 안드로이드:  Kotlin
 - iOS: Swift
 - 데이터베이스: Amazon Aurora
 - 머신러닝: Pytorch, TensorFlow
 - 데이터 : BigQuery, Amplitude</t>
  </si>
  <si>
    <t>• 서버 현지화, 최적화, 모바일 API 및 푸시 서버 등 다양한 서버 프로젝트 경험
• AWS EC2, RDS, VPC, Api Gateway, Lambda, S3, Elasticsearch, Cloudfront를 활용한 서비스 구축 경험
• Devops 경험 (Infrastructure as Code, 배포 자동화, CI, TDD, 모니터링 등등)
• 글로벌 서비스를 위한 인프라 아키텍처 설계, 개발 경험
• Mircoservice, Serverless 아키텍처에 대한 경험
• 대용량 데이터 처리 및 분석 경험 (로그, 서비스 데이터 등등)
• 테스트 자동화 및 테스트 코드 작성 경험
• 애자일 스크럼 경험
• 비지니스 영어 가능자 우대</t>
  </si>
  <si>
    <t>https://www.wanted.co.kr/wd/1762</t>
  </si>
  <si>
    <t>디지털 마케터</t>
  </si>
  <si>
    <t>523.710,523.721,523.722,523.1030</t>
  </si>
  <si>
    <t xml:space="preserve"> •  온라인마케팅대행사 혹은 관련 직종 경험 
 • 모바일 광고매체에 대한 충분한 이해
 • 콘텐츠 플랫폼/서비스에 대한 이해 
 • 숫자에 대한 이해, 판단력 </t>
  </si>
  <si>
    <t xml:space="preserve"> • 온라인/모바일 광고 운영 (페이스북, 구글 등)</t>
  </si>
  <si>
    <t xml:space="preserve">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이제 네이버, 카카오, 다음, 레진 뿐입니다. 또한 많은 게이머들의 사랑을 받으면서, 넥슨, 라이엇게임즈, 블리자드, 스마일게이트 등의 국내외 주요 게임사들과 다양한 협업을 진행하고 있습니다. 
2. NEXT, 서비스 영역 확대하면서 메이져 콘텐츠 플랫폼으로 도약! 
16년 9월, 유명 웹툰 작가들을 대거 영입하면서 이제 일반 웹툰의 영역으로 나아가고 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글로벌 No.1 FPS, 크로스파이어와의 IP 제휴
16년 말, 중국 서비스 런칭을 앞두고 있습니다. 현재 15명 전원이 중국인으로 구성된 팀이 상해에서 서비스 개발과 콘텐츠 소싱을 진행 중입니다. 특히, 배틀코믹스의 중국 진출은 지난해 중국 매출 1.5조원, 동시접속자수 최대 600만 명의 글로벌 No.1 FPS, 크로스파이어와의 제휴를 기반으로 이뤄질 예정입니다. </t>
  </si>
  <si>
    <t>• 사무실은 역삼역에서 도보 5분 거리입니다. (역삼동 성당 옆)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업무시간에 만화보기, 게임하기, 각종 동영상 시청 등이 가능합니다 
 • 상호간의 호칭은 OOO님입니다. 자유롭고 위계없는 커뮤니케이션을 지향합니다</t>
  </si>
  <si>
    <t xml:space="preserve"> • 콘텐츠를 사랑하시는 분을 환영합니다. 만화나 게임에만 국한되지 않습니다. 동영상, 소설, 영화, 드라마, 서브컬쳐 등의 다양한 콘텐츠 중 하나라도 좋아하는게 있는 분이라면 좋겠습니다.	
 • 학력이나 전공, 성별과 나이는 무관합니다. 	
 • 열정과 의지 그리고 인성을 중요하게 생각합니다. 	
 • 개개인이 자율적인 동시에 책임감 있는 분을 찾습니다. </t>
  </si>
  <si>
    <t>https://www.wanted.co.kr/wd/1763</t>
  </si>
  <si>
    <t xml:space="preserve"> • 디지털 마케팅 경력 2년 이상
 • 퍼포먼스 관리가 중요한 온라인 광고 채널 집행 경험 (SA, DA, VA, 리타게팅 마케팅 등)
 • 모바일 트래킹 툴 사용 경험 (TUNE, Adbrix등)
 • 디지털 콘텐츠 및 전자책 서비스에 대한 높은 관심</t>
  </si>
  <si>
    <t xml:space="preserve"> • 마케팅 캠페인 기획 및 운영
 • 앱 설치/웹 가입 광고 및 기타 광고채널 효율관리
 • 고객 이해에 기반한 광고 소재 기획</t>
  </si>
  <si>
    <t>처음 리디북스를 만들 때 우리의 목표는 단순했습니다. 쓰기 편하고 안정적인 전자책 어플리케이션.
그 단순한 목표에 집중하여 열심히 만들었더니 우리나라에서 가장 편리한 앱이 되었습니다.
더 많은 전자책을 제공하자는 목표를 세워 집중했더니 우리나라에서 가장 많은 책을 서비스하게 되었습니다.
우리의 다음 목표도 단순합니다.
궁금하신가요?</t>
  </si>
  <si>
    <t xml:space="preserve">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생과일 주스,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디지털 콘텐츠(소설, 만화, 비디오, 음악 등) 마케팅 캠페인 경험
 • 광고 소재(이미지, 영상) 제작 과정 참여 경험</t>
  </si>
  <si>
    <t>https://www.wanted.co.kr/wd/1764</t>
  </si>
  <si>
    <t>JSP 개발자</t>
  </si>
  <si>
    <t>Git,Android,iOS,MySQL,React,Node.js,TypeScript,AWS,ElasticSearch,Spring Framework,Apache Kafka,React.js,React Native</t>
  </si>
  <si>
    <t>서울 강남구 남부순환로 2621</t>
  </si>
  <si>
    <t xml:space="preserve"> • JSP개발 경험 보유 경력자. Java application 개발 경력자. OOP개발 경력자</t>
  </si>
  <si>
    <t xml:space="preserve"> • 겟차의 사용자 어플리케이션 대응 서버의 개발,유지보수
 • 겟차의 관리자 웹서버의 개발,유지보수</t>
  </si>
  <si>
    <t>저희 (주)겟차는 사용자에게 최적의 신차견적을 제공하는 서비스를 하고 있습니다. 저희가 서비스하고 있는 서버시스템을 유지 보수 하고 새로운 기능을 추가하는 JSP 개발자를 찾고 있습니다. 저희 회사는 Tomcat, Apache로만 시스템이 운영되고 있습니다.</t>
  </si>
  <si>
    <t xml:space="preserve"> • 4대 보험, 중식비 지원
 • 다양한 수입차를 타 볼수 있는 기회</t>
  </si>
  <si>
    <t xml:space="preserve"> • Linux 경험자 우대.
 • 스타트업 개발 경험자 우대</t>
  </si>
  <si>
    <t>https://www.wanted.co.kr/wd/1765</t>
  </si>
  <si>
    <t>Linux,C / C++,JavaScript,Python,SQL,Spring Framework</t>
  </si>
  <si>
    <t>• 신입 ~ 경력 3년차까지
• 컴퓨터 관련 학과 졸업 또는 교육 이수
• 개발 언어 : JAVA, Spring, Python
• DataBase : MSSQL</t>
  </si>
  <si>
    <t>• 뉴지스탁 서비스 개발 및 유지보수
• Rest Api 개발</t>
  </si>
  <si>
    <t>*AI와 집단지성이 결합한 국내 최대 투자 플랫폼 서비스
뉴지스탁은 ‘Crowd Sourced Alogorithm Platform’ 기반의 로보어드바이저를 통해, 누구나 금융투자로 수익을 낼 수 있는 환경을 만듭니다.
뉴지스탁은 ‘개인 투자자도 수익을 낼 수 있는 환경’을 만들기 위해 설립된 온라인 자산관리 핀테크 기업으로 대구은행, 하이투자증권, DGB자산운용 등과 함께 DGB금융그룹에 소속되어 있습니다.
2012년 첫 서비스를 시작으로 현재 한국과 미국 주식 대상 퀀트분석 서비스인 뉴지랭크와 로보어드바이저 플랫폼 서비스인 젠포트를 운영하고 있습니다.
개인투자자들이 나의 투자전략에 최적화 된 펀드를 소유한 것과 같아, 점점 증가하는 2030 밀레니얼 투자자의 성향과 앞으로 등장할 AI 기반 모바일 증권 서비스에 최적화 되었습니다. 
(미국의 경우 이미 트레이딩의 90% 이상이 알고리즘에 의해 거래 중)
*핵심 포인트
포인트 1) 독보적 기술력을 바탕으로 한 업계선도 기업
대표 서비스인 젠포트는 누구나 ‘나만의 로보어드바이저를 만들 수 있는’ 100% 알고리즘 기반 서비스로, 기술적 진입장벽이 높아 아직 국내에는 유사 서비스가 없는 상황입니다. 
젠포트를 사용하는 유저수와 AUM은 지속적으로 성장중이며, 특히 백테스팅 수는 2017년 9월 론칭 이후 200만개를 돌파하며 견조하게 성장하고 있습니다. 밀레니얼 투자자의 증가로 이 추이는 더욱 증가할 것으로 전망하고 있습니다. 
포인트 2) 2021년, 본격적인 성장이 기대
로보어드바이저 업계 대부분 기업들이 적자를 기록했던 2020년, 뉴지스탁의 매출은 전년 대비 131% 증가, 순이익은 12억원 가량 증가하며 흑자전환에 성공했습니다.
로보어드바이저를 '자산 운용'이 아닌 '플랫폼 비즈니스'로 접근했기 때문에 가능했던 일이며, 2020년까지 R&amp;D에 집중한 결과로도 볼 수 있습니다.
2021년에는 본격적으로 유저를 늘려 대중적인 서비스로 성장할 것으로 기대하고 있습니다.
포인트 3) 가시적인 해외진출 가능성
뉴지스탁의 모든 서비스는 국내증시와 국내 고객을 대상으로 성공적으로 성장하고 있으며, 수년간의 테스트를 통해 미국, 중국 증시 버전을 출시했습니다. 이를 바탕으로 해외진출을 타진하고 있으며, 기존 쌓아온 글로벌 네트워크를 활용하고 있습니다. 
Draper University, BCCK(주한영국상공회의소) 등의 네트워크를 통해 해외시장 타당성 검토를 진행해오고 있습니다. 
포인트 4) 업계 최고의 인력
뉴지스탁의 인력은 최고의 증권 IT 및 금융공학 기술력과 경험을 보유하고 있습니다. 국내 최초의 HTS인 사이보스(CYBOS)를 개발한 기술 인력이 주축을 이루고 있으며, 경제연구소, 자산운용사의 CEO를 거치면서 금융공학을 연구한 인력, 경영컨설팅 출신의 인력, 다수의 개발인력  등 19명으로 구성되어 있습니다.
포인트 5) 금융 그룹과의 시너지
2021년 8월, 뉴지스탁은 DGB금융그룹에 편입되었습니다. 금융그룹이 핀테크 기업을 인수한 첫번째 케이스로, 대구은행, 하이투자증권, DGB자산운용 등의 금융 계열사들과의 시너지를 위한 공동 작업을 진행 중에 있습니다. 핀테크 기업에 있으면서 제도권 금융 기업들과 함께 일해볼 수 있는 국내 유일의 기업이 뉴지스탁입니다.
[관련 기사 및 영상]
[삼프로TV]HTS의 아버지가 들려주는 시스템 트레이딩의 세계 feat.뉴지스탁 문홍집 대표 
▶링크: https://youtu.be/wE0wrDf71JI
인공지능 시대의 미래금융, 뉴지스탁(젠포트)
▶영상: https://youtu.be/g1BBfFgGvok
전설적인 투자자 '팀 드레이퍼'가 소개하는 젠포트
▶영상: https://youtu.be/FkWnTHMFTV0</t>
  </si>
  <si>
    <t>근무환경
  • 유연근무제 시행 (오전 8~9시 출근, 오후 5~6시 퇴근)
  • 쾌적한 근무공간 (여의도 파크원 타워1, 더현대서울과 연결)
  • 회식 없는 문화, 자기 할 일만 하면 OK!
무시못할 혜택
• 전직원 모두 자산관리 고수로 성장 (사내 교육 및 매달 투자 지원금 지급)
• 점심식대 및 각종 부식 지원
• 강의/도서구입비 지원
• 근로자 휴가 복지포인트
• 장기근속 포상제도(3,5,10년 근속포상)
• 임직원 학비 지원 (관련 전공자)
• 직원 소모임 운영
• 매월 문화의 날 영화관람
• 입사 1년 후 복지카드 지원
• 자기 주도적 업무 가능
• 스타트업이 M&amp;A 후 상장까지의 과정 경험 가능
 •DGB금융그룹 내 다른 계열사와의 교류와 공동 업무 가능
기타 정보
  • 급여 : 면접자에 한해 공개 
  • 입사시기 : 2023년 중 입사</t>
  </si>
  <si>
    <t>• 개발 언어 : C#
• DataBase : MongoDB
• Linux 활용 가능자
• android/ios application 개발 경험</t>
  </si>
  <si>
    <t>https://www.wanted.co.kr/wd/1766</t>
  </si>
  <si>
    <t>Branding Director</t>
  </si>
  <si>
    <t>523.710,523.715,523.716,523.719,523.799</t>
  </si>
  <si>
    <t xml:space="preserve"> • 7년 이상의 B2C 마케팅 유관 경험 (Digital, ATL, BTL)
 • 4년제 대학 학사 이상
 • GA 및 각종 분석툴, 모바일 서비스 분석에 이용되는 지표에 대한 이해 
 • 다양한 유료 매체들 (구글, 네이버, 페이스북) 광고에 관한 이해</t>
  </si>
  <si>
    <t xml:space="preserve"> • IMC 캠페인 전략 수립, 기획 및 집행 총괄
 • 온라인 광고 개발 및 진행 (디지털 매체, 키워드, 포털 등)
 • 바이럴, 제휴, 리워드 프로그램 등 다양한 캠페인 기획
 • 마케팅 채널 관리 및 대행사 커뮤니케이션 
 • 온/오프라인 프로모션 프로그램 기획, 개발 운영 및 결과분석
 • 마케팅 캠페인 효과 측정 및 결과 기반 예산 설정 
 • 데이터 해석 및 인사이트 도출 + 트렌드와칭 프로젝트 진행
 • 모바일 앱/웹 Funnel 관리 및 개선안 기획 
 • 마케팅 팀 리딩 및 매니징</t>
  </si>
  <si>
    <t>직토는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8년 현재 직토는 InsureTech 분야에 집중하며,Blockchain 기술을 활용한 혁신적인 보험 생태계를 개발 중입니다.  현재 직토에서는 각 분야의 뛰어난 인재들이 전세계의 대형 금융/보험사들과 함께 보험 산업의 혁신을 만들어가고 있습니다.
빠르게 성장 중인 직토 팀에서 함께 업계를 혁신적으로 선도할 팀원을 찾고 있습니다. 다양한 백그라운드를 지닌 팀원들과 함께 기존 업계의 문제를 해결하며 같이 성장할 수 있는 기회가 될 것이라고 믿습니다. 보험 및 헬스케어, 블록체인, 데이터 분석에 관심있으신 모든 분들을 환영합니다. 기회는 열정과 능력을 보유한 모든 분께 열려 있습니다.
Get on the train, now!</t>
  </si>
  <si>
    <t>• 탄력 출퇴근 근무제도 (8am ~ 10am 사이에 출근하여 8시간 근무를 기본으로 합니다)
• 년간 60만원의 자기계발비 지원
• 업무 관련 교육,컨퍼런스, 도서구입 지원
• 쾌적하고 넓은 사무공간 (폭 1.5m 이상의 책상, 인체공학적 의자)
• 월간 타운홀 미팅을 통해 지속적인 복지 개선에 힘쓰고 있습니다
• 수평적 조직 
• 건강검진
• 경조사휴가 및 경조사비 지원
• 연봉: 업계 최고 대우 / 스톡옵션 + @
• 급여 : 업계 최고대우
• 수평적인 조직 문화 (영어 이름 사용), 즐겁고 도전적인 업무 경험
• 무제한 생맥주 / 커피 등 식음료 제공 (전용 바)
• 탁구, 농구, 다트 등 여가공간 구비</t>
  </si>
  <si>
    <t xml:space="preserve"> • 해외 브랜드 마케팅 경험
 • 마케팅 대행사 및 스타트업 근무 경험 
 • 디지털 마케팅에 대한 관심 및 이해 
 • 유창한 영어실력</t>
  </si>
  <si>
    <t>https://www.wanted.co.kr/wd/1768</t>
  </si>
  <si>
    <t xml:space="preserve">아바 이펙터 </t>
  </si>
  <si>
    <t xml:space="preserve"> • 파티클 시스템에 대한 이해가 있으신 분</t>
  </si>
  <si>
    <t xml:space="preserve"> • 게임 내 총기, 캐릭터, 레벨 관련 이펙트 제작
 • 이펙트 리소스 관리 </t>
  </si>
  <si>
    <t xml:space="preserve"> 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t>
  </si>
  <si>
    <t xml:space="preserve"> • 언리얼 엔진을 이용한 개발 경력자
 •  FPS 게임을 좋아하시는 분 </t>
  </si>
  <si>
    <t>https://www.wanted.co.kr/wd/1769</t>
  </si>
  <si>
    <t>메트로컨플릭트 3D캐릭터 아티스트</t>
  </si>
  <si>
    <t>https://www.wanted.co.kr/wd/1770</t>
  </si>
  <si>
    <t>JSP 개발자(신입)</t>
  </si>
  <si>
    <t xml:space="preserve"> • 신입
 • JSP개발 경험 보유 경험
 • Java application 개발 경험
 • OOP개발 경험</t>
  </si>
  <si>
    <t>https://www.wanted.co.kr/wd/1775</t>
  </si>
  <si>
    <t>https://www.wanted.co.kr/wd/1781</t>
  </si>
  <si>
    <t>미소(miso)</t>
  </si>
  <si>
    <t>오피스 매니저</t>
  </si>
  <si>
    <t>서울시 성동구</t>
  </si>
  <si>
    <t>• 세부적 디테일에 대해 놓치지 않고 처리하는 능력
• 회사와 함께 성장하고자하는 의지
• 빠른 업무 습득과 구조화된 멀티 테스킹 능력. 빠르게 변화하는 환경 속에서 스스로 일을 처리해내는 능력
• 마이크로 소프트 엑셀에 능숙할 것
• 뛰어난 전화 응대 매너 및 의사소통 능력</t>
  </si>
  <si>
    <t>• 급여 업무. 급여의 계산 및 정산, 지급 일정 관리, 관련 문서에 대한 정확한 관리, 각종 기한에 따른 자료 제출 및 보고서 작성 업무
• 회계 정산 및 지출 보고서 작성. 월별, 분기별 세무 환급, 등록 및 각종 요청에 따른 정산 관리 업무
• 회사 업무 지원자에 대한 인터뷰 일정 관리 및 각종 인사 행정 업무
• 신입 구성원을 위환 화기애애한 분위기 조성
• 회사 비품 구매 및 이에 따른 비용 관리</t>
  </si>
  <si>
    <t>미소의 오피스 매니저는 효과적인 업무 환경을 조성하는 것을 목표로 업무를 수행하게 됩니다. 회사의 핵심인재 채용 관리부터, 급여 지급과 관련된 업무, 회사 내의 각종 비품 관리에 이르기까지 다양한 업무를 수행하게 됩니다.</t>
  </si>
  <si>
    <t>• 스톡옵션 제도
• 팀과 함께 성장해나갈 수 있는 최고의 기회
• 미소에서 제공하는 홈클리닝 서비스</t>
  </si>
  <si>
    <t>• 스타트업 경험</t>
  </si>
  <si>
    <t>https://www.wanted.co.kr/wd/1782</t>
  </si>
  <si>
    <t>Customer Success Manager(고객 행복팀 팀장)</t>
  </si>
  <si>
    <t>510.586,510.901</t>
  </si>
  <si>
    <t xml:space="preserve"> • “나는 내 일을 사랑해! 그래서 이 회사에 있는거야!”라는 관점. 그리고 결과적으로 일을 해내는 것
 • 컨설팅, 투자은행 등의 분야에서 3년 가량의 사업 운영/분석 경험
 • 강력한 팀 관리 능력. 팀의 기조를 설정하는 능력
 • 강력한 분석적 사고를 통한 데이터 기반 의사 결정</t>
  </si>
  <si>
    <t xml:space="preserve"> • 미소 전체 품질 관리
 • 고객, 클리너 요구사항에 대한 만족
 • 데이터에 기반한 제품, 절차 분석/개선
 • 제품/절차의 요구사항을 바탕으로 기술팀과 함께 협력
 • 도시 운영팀과 협력하여 전체 도시의 미소 품질 강화</t>
  </si>
  <si>
    <t>미소의 고객 경험은 3가지 핵심 파트에 의해서 결정됩니다. 미소의 고객 응대, 클리너의 태도, 실제 클리닝 품질이 그 3가지 입니다. 미소의 고객 행복 매니저는 미소의 3가지 핵심 요소를 최상의 수준으로 만들고 관리하게 됩니다. 주문이 접수되는 그 순간부터, 클리너의 배정, 청소 이후에 이르기까지 고객과 함께 소통하고 최상의 경험이 제공되도록 하는 것이 가장 중요한 성과가 될 것 입니다.
고객 경험의 지속적 관찰과 개선을 핵심 목표로 설정하게 되며, 데이터에 기반한 분석, 고객 및 클리너와의 관계에 대한 깊은 공감을 바탕으로 한 통찰을 중심으로 업무를 수행하게 됩니다. 또한 문제 해결 능력을 전체 업무에 적용하실 수 있는 실행력있는 분을 찾고 있습니다.</t>
  </si>
  <si>
    <t xml:space="preserve"> • 스톡옵션 제도
 • 팀과 함께 성장해나갈 수 있는 최고의 기회. 각 도시별 전략 기획 및 방향 설정
 • 미소에서 제공하는 홈클리닝 서비스</t>
  </si>
  <si>
    <t xml:space="preserve"> • 스타트업 경험</t>
  </si>
  <si>
    <t>https://www.wanted.co.kr/wd/1785</t>
  </si>
  <si>
    <t>인터랙션 디자인,서비스 디자인,Adobe,Adobe Illustrator,UX 디자인,UI 디자인,Figma</t>
  </si>
  <si>
    <t xml:space="preserve"> • 스스로에 작업에 대해 장인 정신을 가지고 계속 발전시켜나가실 수 있는 분
 • 단순한 요구사항 반영이 아닌, 디자인 요구사항에 대해 함께 소통하며 결정해 나가실 수 있는 분
 • 창의적 디자인 사고방식과 분석적 사고 방식의 관점을 함께 가지고 계신 분</t>
  </si>
  <si>
    <t xml:space="preserve"> • 미소 브랜드 디자인
 • 모바일 어플 디자인 (iOS/Android)
 • 웹 디자인
 • 마케팅 리소스 디자인</t>
  </si>
  <si>
    <t>미소는 세계 수준의 제품으로 고객 경험을 제공하려는 기준을 가지고 있습니다. 사업적으로 제품이 고객들의 명확한 요구사항을 만족시키는 것과 함께 최상의 고객 경험을 제공하는 것이 언제나 미소의 핵심 우선순위입니다. 그래서 미소는 우리의 여정에 함께할 첫번째 디자이너를 모집하고 있습니다. 미소의 디자이너는 브랜딩의 영역에서부터 모바일 앱, 온-오프라인 광고를 포함해 다양한 부분에서 활약하게 됩니다. 이런 역할에 가슴이 뛰는 분을 찾고 있습니다.
미소의 디자이는 빠르게 성장하고 변화하는 환경에서 회사의 다른 구성원들과 긴밀히 협력하며 일하게 되 것입니다. 개발, 마케팅을 비롯한 미소의 모든 구성원들은 디자인의 중요성을 이해하며 존중할 것이며, 이를 바탕으로 최고 수준의 고객 경험을 미소에서 만들어내는 것을 핵심 목표로 삼게 됩니다.</t>
  </si>
  <si>
    <t xml:space="preserve"> • 스톡옵션 제도
 • 미소는 현재 빠르게 성장하고 있는 브랜드이며, TV 등 다양한 미디어에서 노출될 것입니다
 • 최고의 팀과 함께 성장할 수 있는 기회
 • 미소 홈클리닝 서비스가 무상으로 제공됩니다</t>
  </si>
  <si>
    <t>https://www.wanted.co.kr/wd/1786</t>
  </si>
  <si>
    <t>Firebase,Node.js,TypeScript,AWS,Docker,React Native,Kubernetes</t>
  </si>
  <si>
    <t xml:space="preserve"> • Swift/Objective C</t>
  </si>
  <si>
    <t xml:space="preserve"> • iOS 개발</t>
  </si>
  <si>
    <t>미소는 세계 최고 수준의 개발팀을 만들어나가고자 합니다. 사업을 시작하는 그 날부터 이 목표는 사업적 성과를 만들어내는데 가장 중요한 요소 중 하나였습니다. 미소의 모바일 개발자는 디자인 요구사항 반영, 고객 행동 분석을 포함해 다양한 영역의 개발 문제를 풀어내게 됩니다. 스타트업의 핵심 개발팀의 인원으로서 함께 성장할 분을 찾고 있습니다.</t>
  </si>
  <si>
    <t xml:space="preserve"> • 스톡옵션 제도
 • 미소의 개발 결과물은 즉각적으로 플랫폼 내 구성원에게 반영됩니다. 이를 직접 관찰하고 성장하는 경험을 팀과 함께 이뤄내게 됩니다
 • 최고의 팀과 함께 성장하는 경험
 • 미소 홈클리닝 서비스가 무상으로 제공됩니다</t>
  </si>
  <si>
    <t>https://www.wanted.co.kr/wd/1787</t>
  </si>
  <si>
    <t>518.872,518.894</t>
  </si>
  <si>
    <t xml:space="preserve"> • Ruby/Rails/React/Postgres/AWS</t>
  </si>
  <si>
    <t xml:space="preserve"> • 서버 개발
 • 관리자 사이트 개발</t>
  </si>
  <si>
    <t>미소는 세계 최고 수준의 개발팀을 만들어나가고자 합니다. 사업을 시작하는 그 날부터 이 목표는 사업적 성과를 만들어내는데 가장 중요한 요소 중 하나였습니다. 미소는 최상의 업무 성과를 내는 것을 커리어 성장 목표로 가지고 있는 백엔드 개발자를 찾고 있습니다. 미소 제품 로드맵에 대한 높은 이해를 기반으로 치열하게 함께 일하고 빠르고 효과적으로 기술적 성취를 달성할 분을 찾고 있습니다.</t>
  </si>
  <si>
    <t>https://www.wanted.co.kr/wd/1790</t>
  </si>
  <si>
    <t>팝스라인</t>
  </si>
  <si>
    <t>Web designer</t>
  </si>
  <si>
    <t>서울 강남구 도곡로 112, 2층(도곡동, 글로벌벤처센터)</t>
  </si>
  <si>
    <t>511.592,511.594,511.597,511.599,511.602,511.928,511.929</t>
  </si>
  <si>
    <t xml:space="preserve"> • 웹디자인 경력 5년~15년 (30대~40대 초반)
 • 동영상 컨텐츠 활용 경험</t>
  </si>
  <si>
    <t xml:space="preserve"> • 웹사이트 상에서 증강현실 컨텐츠의 디자인 업무
 • 웹사이트의 User friendly한 디자인 설계</t>
  </si>
  <si>
    <t>팝스라인은 증강현실을 기반으로 원스탑 쇼핑 서비스를 제공하는 벤처업체입니다. 창업 6개월 동안, 기획 및 개발을 대부분 완료하여 시장 런칭을 진행중입니다. 정부로부터도 사업성을 인정받아 투자자 유치에 문제가 없는 상황이며, 최근 벤처창업지원센터에서 상암동 누리꿈스퀘어의 정식 사무실로 입주를 완료하였습니다. 유망한 벤처업체와 시작을 함께할 유능한 분을 모시고자 합니다.</t>
  </si>
  <si>
    <t xml:space="preserve"> • 사내 규정에 따름
 • </t>
  </si>
  <si>
    <t xml:space="preserve"> • 독자적인 웹디자인 업무 수행 가능자 우대
 • 남녀 불문</t>
  </si>
  <si>
    <t>https://www.wanted.co.kr/wd/1791</t>
  </si>
  <si>
    <t>뉴스젤리(Newsjelly)</t>
  </si>
  <si>
    <t>2018-05-13</t>
  </si>
  <si>
    <t>마케팅 담당자(인턴)</t>
  </si>
  <si>
    <t>Google Analytics,마케팅 전략,마케팅 관리,데이터 시각화,브랜드 관리,브랜드 전략,마케팅 운영,마케팅 분석,브랜드 콘텐츠,브랜드 구현</t>
  </si>
  <si>
    <t>서울시 마포구 성암로 330, DMC 첨단산업센터 711호</t>
  </si>
  <si>
    <t xml:space="preserve"> • 데이터 시각화 업계 동향 및 사업 관련 정보 리서치/클리핑
 • 마케팅 채널(홈페이지, 페이스북, 뉴스레터) 운영 및 관리
 • 마케팅 콘텐츠 기획 및 제작 (포토샵 및 프리미어 가능자 우대) 
 • 기타 마케팅 업무 관련 팀내 보조 및 지원</t>
  </si>
  <si>
    <t>뉴스젤리는 데이터 시각화 전문 기업으로, 
데이터 시각화를 통해 누구나 자유롭게 데이터를 사용할 수 있는 경험을 제공합니다. 
회사소개서 : https://goo.gl/SVpkWe
NO 열정페이! 뉴스젤리는 작지만 강한 회사입니다. 
이미 자체 매출로 손익분기점 돌파하였습니다. 
미래의 성공을 위해서 “불합리한” 현재의 희생을 요구하지 않습니다. 
구성원에게 정당하고 합리적인 리워드를 약속합니다.
&lt;담당자 한마디!&gt;
 • 회식, 출퇴근시간에 눈치 보지 않고 ‘자유롭고 평등하게’ 일할 수 있는 환경을 보장합니다!
 • 마케팅 커리어에 꼭 필요한 “콘텐츠 기획”, “온라인채널관리”, “마케팅 세일즈”등의 업무를 비교적 짧은 기간내에 다양하게 경험해볼 수 있습니다.
 • 열정 넘치는 매니저들과 한솥밥을 먹으며 참된 “사회인” 체험 가능!
이번 인턴 채용은 3개월 인턴 기간 종료 후, 평가에 의해 정규직으로 전환 가능합니다.</t>
  </si>
  <si>
    <t xml:space="preserve"> • AM 10 - PM 07 출퇴근(상시 유연 근무 가능), 주 1회 스마트오피스로 말랑말랑한 아이디어가 샘솟는 환경 
 • 무제한 연차휴가/뉴스젤리만의 호칭 생성 및 공유/자유복장이 가능한 편하고 자유로운 분위기 
 • 커피 및 간식 제공 
 • 무제한 도서 구매비, 세미나 참가비 지원을 통한 우수 인재 육성 
 • 업무에 필요한 컴퓨터 및 장비 제공을 통한 스마트워크 추구</t>
  </si>
  <si>
    <t xml:space="preserve"> • 기본적인 콘텐츠 제작 역량(포토샵/일러스트/글쓰기 등등) 보유자
 • ppt, 워드, 한글 등 기본적인 ms office 이용 및 문서 디자인 작업에 무리가 없는 분
 • IT솔루션/SW/데이터산업 관련 대외활동 및 프로젝트 등 경험자
 • 온/오프라인 커뮤니티 혹은 개인SNS채널 운영 경험 보유자
 • 영어 회화/작문/리딩 관련 실력 보유자
 • 꼼꼼한 성격과 업무 센스&amp;디자인 감각 등을 보유하신 분</t>
  </si>
  <si>
    <t>https://www.wanted.co.kr/wd/1793</t>
  </si>
  <si>
    <t>세일즈기획 담당자(팀원)</t>
  </si>
  <si>
    <t>Excel,영업 프로세스,영업 관리,영업 담당자</t>
  </si>
  <si>
    <t>530.767</t>
  </si>
  <si>
    <t xml:space="preserve"> [자격요건]
- 대졸 이상의 학력자(졸업 예정자 중, 바로 출근 가능하신 분 가능)
- 신입 ~ 2년 이하의 경력 소유자
- 온라인 플랫폼에 대한 이해가 높으신 분
- MS Office ( Excel / PPT 등) 활용능력이 우수하신 분</t>
  </si>
  <si>
    <t xml:space="preserve">[업무내용]
- 영업 본부 채널별 성과 및 다양한 데이터 분석 업무 지원
- 채널별, 상품별 실적 취합 및 보고
- 영업을 위한 시스템 및 프로세스 개선 업무 지원
- 신상품 / 신사업 기획을 위한 자료 리서치
- 팀 내/외부 커뮤니케이션
</t>
  </si>
  <si>
    <t>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세미나, 컨퍼런스 참여 지원 및 독일 본사 출장 기회 제공
· 업무 능력 향상을 위한 온/오프라인 교육지원 제도
· 사내출강 영어 교육 지원(원어민 출강) 및 도서 구입비 지원
· 아침형 인간이 불가능한 분/출근 길 지옥철을 피하고자 하는 분을 위한 아침 10시 출근
· 기본 휴가와 특별 휴가 정책(연속 16일 사용 가능)
· 임직원 전용 여행 서비스 할인 몰(본인 및 동반자 할인 상시 제공)
· 기혼자를 위한 결혼 기념일 휴가 및 외식 상품권 제공
· 월 2회 전사 직원들이 함께하는 `아침식사 Day`
· 월 1회 `알지피플 of the Month` 와 `주문왕` 선정 및 시상
· 연 2회 창립기념 파티 및 크리스마스 파티
· 래프팅 워크샵, Movie &amp; Beer Night Out 등 매 월 목표 달성과 함께 주어지는 `Quarterly Reward`
· 6개월 주기의 Performance Review 로 빠른 승진/연봉 인상 기회 제공
· 타 부서 직원들과의 교류, 월 1회 `Blind Lunch`
· 임직원 요기요-배달통 할인 쿠폰</t>
  </si>
  <si>
    <t xml:space="preserve">[필요역량]
- 업무에 열정을 가지고 능동적으로 미션을 수행하신 분
- 새로운 업무를 두려워하지 않고 과감한 도전을 할 수 있는 분
- 긍정적 마인드와 열정적 사고를 지닌 분
</t>
  </si>
  <si>
    <t>https://www.wanted.co.kr/wd/1796</t>
  </si>
  <si>
    <t xml:space="preserve">영상디자이너 </t>
  </si>
  <si>
    <t>518.896</t>
  </si>
  <si>
    <t xml:space="preserve"> • 영상 제작 경력 1년 이상인 분 
 • After Effects, Premiere, Photoshop, illustrator 등 각종 영상, 그래픽툴 사용이 능숙한 분
 • 타이포그래피, 모션그래픽, 영상디자인에 대한 기술과 경험이 있는 분
 • 영상 기획부터 연출, 제작이 가능한 분 
 • 영상 3~4개의 포트폴리오 (제작의도 및 역할 등의 설명 첨부) </t>
  </si>
  <si>
    <t xml:space="preserve"> • 게임 프로모션 영상 제작 
 • 외부 홍보영상 기획, 연출, 제작 </t>
  </si>
  <si>
    <t>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 참관
 • 코엑스 영풍문고에서 무료 도서 구매</t>
  </si>
  <si>
    <t xml:space="preserve"> • FPS 게임에 대한 이해도가 높고, 즐겨 하는 분 
 • 모션 그래픽 및 편집 타이밍 감각이 뛰어난 분
 • DSLR 등을 활용한 실사 촬영 경험이 있는 분</t>
  </si>
  <si>
    <t>https://www.wanted.co.kr/wd/1797</t>
  </si>
  <si>
    <t>프로덕트 전략기획 (Product Management Owner)</t>
  </si>
  <si>
    <t>• 전략, 파트너십, 사업개발 등 비즈니스 관련 업무 경험 3년 이상
• 대내외 커뮤니케이션 스킬이 뛰어나고 적극적인 성향을 가진 분
• 실행 능력이 뛰어나고 성장 및 발전에 대한 열정이 있는 분
• 집요하게 문제를 해결하고자 노력하고 협상에 자신이 있는 분</t>
  </si>
  <si>
    <t>• 핀다 서비스의 핵심 비즈니스 및 기능에 대한 프로덕트 전략, 기획, 운영 및 분석 총괄
• CEO, 경영진들과 회사의 전략적인 방향을 수립
• 해당 프로젝트를 실행하기 위해 프로덕트팀 및 다양한 부서와 목표 달성 수행</t>
  </si>
  <si>
    <t>금융을 쇼핑하다, FINDA 
핀다는 개인을 위한 금융상품 추천 프로덕트 및 서비스를 만들어나가는 국내 대표 핀테크 스타트업입니다. 대출, 예적금과 같은 은행 상품에서부터 신용카드, 보험 및 P2P 투자상품까지 개인 금융생활에 필수적인 다양한 금융상품의 정보를 객관적으로 제공하고, 정성적 및 정량적인 고객 리뷰 데이터, 17천개 이상의 표준화된 금융상품 정보, 200여개의 사용자 데이터를 바탕으로 한 상품 큐레이션, 인공지능 챗봇을 통한 데이터 기반 맞춤 추천, 콘텐츠를 통한 상품 소개 등을 개발하여, 개인 금융시장에서 고도화된 빅데이터 기술과 최적화된 사용자 경험을 제공하고 있습니다. 핀다는 국내 업권별 Top 50개의 금융기관과 제휴되어 있으며, 총 240개 이상의 금융기관의 금융상품을 가지고 있습니다. (2019년 7월 기준)
핀다의 금융상품 추천 알고리즘 및 서비스는 핀다 웹 그리고 앱 뿐만 아니라, 국내 최고의 B2C 서비스를 제공하는 카카오(Daum), 티켓몬스터, 번개장터, 토스 등 업계 1등 플랫폼과 제휴하여, 각 플랫폼 내 사용자에게 최적화된 상품 추천 서비스를 제공하고 있습니다. 2019년에는 금융위원회 혁신금융서비스에 선정되어 디지털 대출 환경에 맞는 토털 솔루션을 업계 최초로 선보이고 있습니다. 또한 금융, 트렌드 분석 콘텐츠를 자체 온라인 미디어인 핀다포스트를 운영하고 있으며, 핀다 콘텐츠는 동아일보, 조선일보, 캐시슬라이드 등을 통해 국내 유수의 미디어 및 콘텐츠 제공 플랫폼 60여개에서 동시에 연재되고 있습니다. 
핀다는 미국과 한국의 유수의 벤처캐피털로부터 40억원 이상 투자를 받고 끈기있게 성장하고 있습니다. 핀다를 통해 기존의 보수적인 개인 금융시장을 진정으로 혁신하고자 하는 인재분들의 많은 지원을 부탁드립니다.</t>
  </si>
  <si>
    <t>역할에 대한 기회와 역할에 걸맞는 보상을 제공합니다.
• 핵심 서비스나 기술, 전략에 대한 의사 결정에 참여 
• 능력과 성과에 따른 업계 최고 수준의 보상
• 적극적인 스톡옵션 제도 
개인의 라이프, 특히 가족과의 시간을 존중합니다.
• 유연한 출퇴근 시간
• 반려견 경조휴가 
• 회식 등의 회사행사 자율참여제
개인의 빠른 성장을 적극적으로 지원합니다.
• 구글캠퍼스 alumni, 500Startups 포트폴리오 회사로서 얻을 수 있는 다양한 글로벌 전문가와의 세션 
• 컨퍼런스, 포럼, 사내 스터디 등 다양한 교육 기회 
일하기 즐거운 환경을 조성합니다. 
• 주 1회 자유로운 분위기의 팀런치 제공
• 업무 효율성을 높일 수 있는 HW, SW 및 SaaS 적극 지원
• 오픈 라운지나 프라이빗한 공간 등에서 자유롭게 업무 가능</t>
  </si>
  <si>
    <t xml:space="preserve"> • 금융, 핀테크, 스타트업에서 해당 업무 경험 3년 이상
 •  컨설팅펌 경험 3년 이상</t>
  </si>
  <si>
    <t>https://www.wanted.co.kr/wd/1805</t>
  </si>
  <si>
    <t>2019-03-14</t>
  </si>
  <si>
    <t>518.872,518.873,518.895</t>
  </si>
  <si>
    <t>• 2년 이상의 서버 개발 경험자
• Node.js 기반의 시스템 개발 경험자
• REST API 개발 경험자
• MongoDB, MySQL 경험자</t>
  </si>
  <si>
    <t>• 웹서비스 서버개발 및 유지보수</t>
  </si>
  <si>
    <t>루프펀딩은 부동산 크라우드펀딩 플랫폼을 운영하는 기업입니다. 루프펀딩은 현재까지 고액자산가와 기관투자자에게만 접근 가능하였던 부동산 투자 시장을 소액을 보유한 일반인도 접근할 수 있는 세상을 만들고자 합니다. 이를 위해 루프펀딩은 사업성이 좋고 담보력이 있는 프로젝트를 평가/발굴하고 투자를 위한 정보를 온라인으로 공개함으로써 모든 사람들이 손쉽게 부동산에 투자할 수 있게 만들고 있습니다. 출시 후 약 1500억원의 부동산 투자 프로젝트를 성사 시켰고 다양한 부동산 투자 상품 제공을 통해 많은 사람들의 주목을 끌고 있습니다. 더 많은 사람들이 이해 하기 쉽고 간편하게 투자가 가능한 부동산 펀딩 플랫폼을 함께 만들어갈 인재를 찾습니다.
루프펀딩은 이러한 개발자를 찾습니다! 
 • 본인 주도로 하는 개발에 흥미를 느끼시는 분
 • 최신 웹 기술 트렌드를 익히고 적용하는데 열정이 있으신 분  
 • 프로젝트 리딩 경험이 있으신 분</t>
  </si>
  <si>
    <t>• 고성과자에 대한 인센티브와 스톡옵션 기회 제공
• 전문성과 역량에 따른 연봉협상 가능
• Flexible 근무 시간 및 자유로운 팀 분위기
• 업무와 관련된 도서비 제공 및 컨퍼런스 참석 지원
• 신논현역 인근 고층빌딩에서 서울 전경을 내려다보며 근무 가능한 환경
• 4대보험, 연차 등 법률에 의거한 모든 복지 혜택 준수</t>
  </si>
  <si>
    <t>• 프로젝트 리딩 경험이 있으신 분
• AWS를 활용한 서비스 구축 및 운영 경험을 보유하신 분
• Git, Bitbucket 사용 형상관리 경험
• Java 기반 웹 프레임워크(Spring, Play 등)를 이용한 개발 경험자
• 스타트업 환경 경험 및 이해도가 높으신 분
• 원활한 커뮤니케이션 능력을 보유하신 분</t>
  </si>
  <si>
    <t>https://www.wanted.co.kr/wd/1808</t>
  </si>
  <si>
    <t>2019-12-20</t>
  </si>
  <si>
    <t>웹/자바/서버 개발자</t>
  </si>
  <si>
    <t>• 웹 서비스 개발 경력무관
• Java 경험 우대
• 객체지향적 시스템 설계 가능
• Spring Framework 사용 경험
• Restful 개발 경험</t>
  </si>
  <si>
    <t>트레드링스에 오시면 앞으로 하실일입니다.
 • 트레드링스 웹 서비스 개발
 • 데이터 분석 관리</t>
  </si>
  <si>
    <t>안녕하세요
트레드링스는 2015년에 설립된 회사로 사원수 14명 규모의 벤처기업입니다.
2015년 08월 설립 3개월만에 Seed투자를 유치할만큼 가능성과 시장성을 동시에 인정받은 기업니다.
2016년 08월 Series A VC투자 20억 투자 유치를 하였습니다.
트레드링스는 국내 대표 수출입 물류 플랫폼 서비스를 제공하는 회사입니다.
트레드링스는 비효율적인 국제물류 시장에 21세기형 온라인 물류 플랫폼을 제공함으로써 기업의 수출입 증대에 앞장서는 혁신적인 기업입니다.
최근 국내 대기업 (이랜드, 두산 등)과의 협업을 시작으로 빠른 성장을 이루고 있습니다.수출입 물류시장의 아마존을 함께 이룰 책임감 있는 팀월을 찾고있습니다.</t>
  </si>
  <si>
    <t>• 보험, 의료 : 경조사비, 4대 보험 
• 근무 형태 : 유연 근무, AM 9 - PM 6 
• 연차, 휴가 : 첫해 1개월 근속시 1일, 1년 근속시 15일 
• 식사, 간식 : 과일 제공, 고급 커피 제공, 간식 무한 제공, 중식 제공 
• 자기 계발 : 직무에 관한 도서구입비 지원 
• 개인 장비 : 최신형 컴퓨터, 듀얼 모니터</t>
  </si>
  <si>
    <t>• Azure 관리 경험
• Hibernate 개발 경험
• Front-end 기술 보유</t>
  </si>
  <si>
    <t>https://www.wanted.co.kr/wd/1811</t>
  </si>
  <si>
    <t xml:space="preserve">심사 및 운영 담당자 </t>
  </si>
  <si>
    <t>510.901,510.1028</t>
  </si>
  <si>
    <t xml:space="preserve"> • 대출/투자 상담 업무 경험자 
 • 금융상품에 대한 지식을 가지신 분 </t>
  </si>
  <si>
    <t xml:space="preserve"> • 렌딧 대출 심사와 관련한 전화 상담 
 • 렌딧 대출 관련 운영 업무 </t>
  </si>
  <si>
    <t>렌딧의 심사/운영 직군은 다양한 채널(전화/이메일/옐로아이디)을 통해 고객들에게 렌딧과 P2P대출을 전달하는 업무를 진행합니다. 
또한 고객에게 요청받은 내용을 정리하여 Product팀에 전달하거나, 고객 대상 이벤트 기획에 참여하기도 합니다. 
심사 역할로는 데이터만으로는 확인할 수 없 수 없는 정보들을 확인하는 심사 정보를 확인하는 업무를 담당합니다.</t>
  </si>
  <si>
    <t xml:space="preserve"> • 휴가 외에 한 달에 한 번 조기 퇴근할 수 있는 오아시스 제도 운영 
 • 경조금 지원, 저녁식대 지원 </t>
  </si>
  <si>
    <t xml:space="preserve"> • 데이터 기반 의사 결정에 익숙하신 분 
 • 엑셀, sql 에 익숙하신 분 </t>
  </si>
  <si>
    <t>https://www.wanted.co.kr/wd/1812</t>
  </si>
  <si>
    <t>스펙업애드</t>
  </si>
  <si>
    <t>2018-05-22</t>
  </si>
  <si>
    <t>Web Back-End Developer 개발자(Python Django)</t>
  </si>
  <si>
    <t>서울특별시 강남구 역삼동 832-41 현죽빌딩 11층</t>
  </si>
  <si>
    <t xml:space="preserve"> • 3년 이상의 웹서비스 개발 및 운영 경력
 • AWS 및 클라우드 환경에서의 서버 운영 경험
 • 최소 1개 이상의 웹 프레임워크(언어) 숙련자
** 포트폴리오 제출필수(자격요건확인용)</t>
  </si>
  <si>
    <t xml:space="preserve"> • 위포트, 토커비 웹 사이트 개발 및 유지보수(www.weport.co.kr, talkerbe.co.kr)
 • Python/Django Framework 사용
 • Amazon AWS 기반 서버 운영 및 관리
 • Github 기반 개발팀 협업 관리
**  Python/Django 프레임워크를 이용해 개발되었으며 nginx 웹서버, Amazon AWS의 EC2, ELB, RDS(PostgreSQL) 등의 기술을 이용해 운영되고 있습니다. 현재 위포트 서비스는 지속적으로 늘어나고 있는 트래픽을 효과적으로 처리하기 위해 경력직 서버개발자를 찾고있습니다. 
서버 운영 경험이 있고 파이썬을 이용한 개발에 능숙하신 분, 또는 새로운 언어를 배우는데 두려움이 없으신 분이라면 고민하지 마시고 지원 부탁드립니다!</t>
  </si>
  <si>
    <t xml:space="preserve">2015년, 잡플래닛 선정 일하고 싶은 50대 기업으로 뽑힌 스펙업애드는 2011년 창업한 회사로 2011년 연매출 2억, 사원수 12명으로 시작하여 2015년에는 연매출 150억, 사원수 120명에 이르며 폭발적인 성장을 한 기업입니다. 향후 성장가능성이 큰 성인교육 시장에 IT기술을 도입하여 교육의 새로운 혁신을 주도하며 취업분야에서는 데이터 기반 기술을 바탕으로 한국의 링크드인을 꿈꾸고 있습니다. '스펙업'은 MAU(월이용자) 230만명의 서비스로, 대한민국 학생은 누구나 알고 있는 서비스입니다. '위포트'는 취업교육 분야에서 독보적인 1위기업입니다. 창업 후 단 한차례도 외부투자를 받지않고 자체적으로 수익을 내서 성장하였으며, 금융권 부채 또한 0인 우량기업입니다. 직원 평균 연령 27.3세의 젊은 스타트업입니다.
</t>
  </si>
  <si>
    <t xml:space="preserve"> • 점심시간 1시간 30분 
(점심시간에 운동도 하고 영어공부도 할 수 있어요.)
 • 도서구입비, 업무 관련 교육비 지원 
(교육용 e-book 무제한 지원)
 • 10시출근
 • 다양한 차와 원두커피 제공
 • 야근 시 석식 지원
 • 임직원 주거비 지원
 • 제휴 스터디카페 및 모임공간 무료이용
 • 활발한 사내 MBA 및 초 양질의 교육 프로그램
 • 부모님 생신 화환 및 상품권 지급</t>
  </si>
  <si>
    <t xml:space="preserve"> • Python/Django 프레임워크 숙련자
 • Git과 같은 버전관리 시스템 경험자
 • 언급된 경력이 아니더라도 그에 준하는 실력을 지니셨다면 모두 환영입니다.</t>
  </si>
  <si>
    <t>https://www.wanted.co.kr/wd/1813</t>
  </si>
  <si>
    <t>플리토</t>
  </si>
  <si>
    <t>2019-01-16</t>
  </si>
  <si>
    <t>안드로이드 개발자 (Android Developer)</t>
  </si>
  <si>
    <t>Kotlin,Node.js,TypeScript,AWS,PostgreSQL,Kubernetes</t>
  </si>
  <si>
    <t>서울특별시 강남구 테헤란로 211, 9층 (한국고등교육재단)</t>
  </si>
  <si>
    <t>• 본 채용 포지션은 실무 경력이 있는 분이 대상이므로 안드로이드 상용 서비스 개발 및 배포 경험이 있어야 합니다.
• Kotlin 으로 개발할 수 있어야 합니다. 현재 플리토 안드로이드 앱에서 Kotlin 코드 비율은 15% 이며, 지속적으로 Kotlin 으로 전환하고 있습니다.
지원방법
====================
• 자유 양식의 이력서나 자기 소개서
• 공개 저장소(Github, GitLab, Bitbucket 등), 개발 블로그 등이 있을 경우 알려주시면 더 좋습니다.
채용절차
====================
• 서류 접수 : 회사에서 하게 될 업무와 자격요건, 우대사항을 잘 확인하신 후 '지원방법' 을 참고해 지원해 주세요. 결과는 1주일 이내에 알려드립니다.
• 온라인 개발 과제 : 채용 포지션의 기본 조건을 충족하면 온라인으로 할 수 있는 간단한 개발 과제를 보내드립니다. 완료 후 정해진 시간 안에 프로젝트 파일 및 실행가능한 apk 파일을 메일로 보내주세요.
• 면접 : 보내주신 개발 과제를 검토하여 면접 진행 여부를 판단합니다. 면접에서는 안드로이드 개발에 대한 기술적인 내용 및 제출해 주신 개발 과제를 보면서 질문을 드리며, 회사에 대해 궁금한 점을 물어볼 수 있는 시간을 별도로 드립니다.
• 최종 통보 : 면접 이후 1주일 이내에 진행 상황을 메일로 공유해 드립니다.</t>
  </si>
  <si>
    <t>• 플리토 안드로이드 앱에 새로운 기능을 추가하거나 기존 기능을 보완하는 일을 합니다.</t>
  </si>
  <si>
    <t>플리토는 언어의 장벽이 없는 세상을 꿈꾸는 6년차 스타트업입니다. 10년 이상 영어를 공부했지만 해외 여행을 갔을때나 외국에 메일을 보내야 할 때 어떻게 써야할지 고민이 될 것입니다. 반대로 최근에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배울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자동 번역기의 단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 이미지, 음성 등 어떤 형태라도 번역을 요청하면 전세계 수많은 사람들이 번역을 해줍니다.
- 1:1 전문번역 : 공개할 수 없거나 분량이 많은 문서도 플리토의 번역 테스트를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8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안드로이드 개발자로 들어오신다고 하더라도 언어 또는 언어를 다루는 기술에 관심이 있다면 다양한 프로젝트를 진행할 수 있습니다. 플리토와 함께 빠르게 성장해나갈 자신감있는 안드로이드 개발자분들의 많은 지원 바랍니다.</t>
  </si>
  <si>
    <t>• 점심 및 저녁(야근시) 식사비를 지원합니다.
• 개발에 필요한 IT 기기나 도서가 있으면 구입해 드립니다.
• 외부 컨퍼런스나 세미나 참석을 지원합니다.
업무환경
====================
• 요일에 따라 매일 아침 PM+디자인팀+개발팀 또는 앱 개발팀 자체 미팅을 진행합니다.
• Github 으로 새로운 기능이나 이슈에 대한 PR 을 올려 코드 리뷰를 합니다.
• Github 과 연동해 Jenkins 로 자동 빌드를 합니다.
• Firebase 에 리포팅되는 오류를 분석해 점점 안정성 높은 앱을 만듭니다.
• 중국 베이징의 오피스와 협력해 글로벌과는 다른 중국만의 개발 환경을 접할 수 있습니다.
• 함께 성장할 수 있도록 새로운 기술에 대한 토론과 공유를 자유롭게 진행합니다.</t>
  </si>
  <si>
    <t>이런 분이면 좋습니다.
====================
• 기획, 디자인팀과 적극 협업하면서 서비스에 대한 의견을 제시할 수 있는 분
• 최신 기술을 공부하면서 개발에 적용해 보는 것을 좋아하는 분
• 앱의 아키텍처에 대해 고민하면서 토론할 수 있는 분
이런 경험이 있으면 좋습니다.
====================
• 앱 크래쉬 리포팅 툴(Firebase Crashlytics 등)을 사용해 오류 원인을 분석하고 배포한 경험
• CI 툴(Jenkins 등)을 이용한 앱 배포
• 안드로이드 UI/UX 가이드라인에 대한 관심
   https://developer.android.com/guide/practices/ui_guidelines
   https://material.io/develop/android
• 플리토에서 쓰는 기술을 사용해 본 경험
   https://stackshare.io/flitto/flitto
• UI 자동 테스팅 경험</t>
  </si>
  <si>
    <t>https://www.wanted.co.kr/wd/1814</t>
  </si>
  <si>
    <t>Product manager(서비스 기획자)</t>
  </si>
  <si>
    <t>■ 버드뷰 기획팀이 찾고 있는 Product Manager 
1. '가설설정-실행-피드백'을 거치는 린스타트업의 학습방식을 갖고 있는 분 
처음부터 완벽한 것을 만들려다 학습 시기를 놓치기보다, 가설을 설정하고 일단 빠르게 실행하여 피드백하는 과학적 실험 방식으로 유효한 학습을 해나가는 것을 매우 중요하게 생각합니다. 
2. 큰 그림을 그리면서도 작은 디테일도 놓치지 않는 유연한 관점을 갖고 있는 분 
서비스를 기획할 때에는 비즈니스의 큰 방향성을 고려해야 합니다. 동시에 앱 서비스를 경험하게 되는 사용자의 입장에서 작은 기능 하나까지도 섬세하게 설계해야 합니다. 
3. 늘 많은 문제들이 발생할 수 있음을 알고, 그 문제들을 해결하는 데에 집중하는 분
앱 서비스는 고객 접점에 있는 서비스로 다양한 문제 발생은 자연스러운 현상입니다. 문제를 두려워하거나 책임 소재를 찾기보다는 신속하고 정확하게 “해결”하는 것이 더 중요합니다. 
4. 주관적인 의견을 주장하기보다 팩트를 전제로 한 합리적인 토의에 익숙한 분 
기획자는 다양한 입장의 팀들과 협업합니다. 팀 간 논의는 언제나 최상의 서비스를 제공하기 위한 과정이 되어야 합니다. 기획자는 최적의 대안 도출을 리딩해나가는 사람입니다. 
5. 언제든지 스스로가 틀렸다고 인정하고 다른 의견을 수용하여 더 나은 결론을 내릴 수 있는 분 
나의 생각이 언제나 “정답”일수는 없습니다. 함께 일하는 사람들은 물론, 우리 서비스 사용자와 외부의 목소리에도 귀를 기울여 최적의 서비스를 제공해야 합니다. 
■ 버드뷰가 필요로 하는 업무 역량 
  - 의견 조율 능력: 다양한 팀의 의견을 취합하고, 서로 다른 의견들을 설득·중재하여 공통의 목표 달성을 이끌 수 있으신 분 
  - 일정 관리 능력: 서비스의 전체 맥락과 디테일한 측면을 함께 고려하며, 꼼꼼하게 일정을 관리할 수 있는 분 
  - 통찰력(Insight): 데이터 분석 및 사용자 의견 취합하여 서비스에 도움이 되는 기능 구상과 이에 대한 시나리오 플래닝을 수립하고, 이를 통해 서비스 Insight를 도출하실 수 있는 분 
  - 책임감: 서비스와 서비스 사용자에 대한 무한 책임감을 느끼시는 분 
  - 서비스 이해도: 화해(화장품을 해석하다) 서비스에 대한 높은 이해 수준을 지니신 분 
■ 필수 지원자 요건 
  - 서비스 기획 및 프로젝트 관리 관련 업무 3년 이상 경력 보유 
  - 모바일 서비스를 기획 및 론칭, 이후 발전시켜 본 경력 보유 
  - 프로젝트 진행하면서 개발팀, 디자인팀과의 의견조율을 리딩한 경험 보유 
  - 사용자 FGI 최소 5번 이상 경험 보유 
  - Scrum Sprint 프로세스 참여 경험 보유 
  - MS-Office(엑셀, 파워포인트) 활용 능력 중 이상</t>
  </si>
  <si>
    <t xml:space="preserve">■ 서비스 기획 프로젝트 리딩 
  - 서비스 기획 사항의 우선순위 설정 
  - 관련 팀 간 의견 조율 및 일정 관리 
  - 개발 스프린트 프로세스 관리 및 개선 
■ 사용자 의견, 데이터 분석을 통한 서비스 기획 사항 도출 
■ 화해 서비스의 중장기적 플랜 지속적 관리 
■ 광고, 커머스 등 비즈니스 모델과 서비스 가치 결합
</t>
  </si>
  <si>
    <t>■ 회사소개 
2013년, 컴퓨터 사양을 보며 구입하는 것처럼 화장품도 따져보고 살 수 있다면 좋겠다고 생각했던 남자들이 모여 화해(화장품을 해석하다)를 세상에 내놓았습니다. 2016년인 지금, 그 앱 서비스는 국내 300만 화장품 사용자가 애용하는 독보적인 뷰티 정보 앱 서비스로 자리매김하게 되었습니다. 버드뷰는 화해의 개발사로, “나에게 딱 맞는 화장품을 쉽게 찾고, 간편하게 구매할 수 있도록 도와준다.”라는 비전 아래, 모든 사람이 똑똑하게 화장품을 구매할 수 있는 시장을 열어가고 있습니다. 
※더 자세한 회사소개는 홈페이지에서 확인하세요 :-) (http://birdview.kr) 
■ 버드뷰는 다섯 가지 핵심가치를 가지고 있습니다. 
- 쉽게 포기하지 않는 끈기 
- 스스로에게 당당하도록 행동하는 자기규율 
- 적당한 수준에 타협하지 않고, 늘 최고 수준을 꿈꾸는 최고지향 
- 다름을 존중하고, 서로의 성장을 돕는 다양성 
- 끊임없이 새로운 것을 시도하고, 이로부터 성장하는 실험정신 
※더 자세한 회사소개는 기업문화 페이지에서 확인하세요 :-) 
▷홈페이지: http://birdview.kr 
▷페이스북 페이지: https://www.facebook.com/birdview.page 
▷브런치: https://brunch.co.kr/@birdview 
■ 버드뷰의 기획팀 소개 
화해 서비스가 화장품 시장에서 더 큰 가치를 제공할 수 있도록 서비스를 기획하고 프로젝트를 리딩하는 역할을 하고 있습니다. 
■ 기획팀의 성장포인트 
1. 300만이 넘는 사용자가 이용하는 화해 서비스를 총괄하면서, 화장품 시장에 파급력 있는 서비스를 리딩하는 경험을 할 수 있습니다. 
2. 세계 디자인 어워드를 3차례 수상한 디자인팀과의 협업을 통해 수준 높은 UX/UI 기획을 학습할 수 있습니다. 
3. 국내 유수 대기업과 스타트업을 경험한 개발팀과의 서비스 개발 경험을 공유할 수 있습니다. 
4. 린스타트업을 중시하는 문화에 따라 빠른 실험과 학습을 경험할 수 있습니다. 
5. 자율적 성장을 하는 소수 정예의 팀과의 협업을 통해 스스로의 성장과 학습을 마음껏 누릴 수 있습니다.</t>
  </si>
  <si>
    <t>■ 회사생활 
- 근무일: 주 5일 근무제 
- 근무시간: 오전 9시 30분~오후 6시 30분 
- 급여: 신입은 내규에 따르며, 경력의 경우, 이전 연봉에 기반하여 협의 
- 업무에 필요한 모든 장비 지원 
- 회사 위치: 서울시 마포구 서교동 476-21 한림빌딩 2층 
(6호선 망원역 1번 출구 도보 4분, 2호선 합정역 9번 출구 도보 10분) 
■ 복리후생 
- 4대 보험: 국민연금, 고용보험, 산재보험, 건강보험 가입 
- 퇴직금 및 각종 경조사비 지원 
- 자율휴가제, 경조휴가, 법정공휴일 적용, 보건휴가, 산전 후 휴가 등 
- 삼시세끼 식대 지원, 간식/음료비 지원 
- 매주 수요일 10시 30분 출근제도/매일 낮잠 30분 제도 
- 매월 화장품 구입 비용 지원 
- 운동 센터 이용 지원 
- 세미나/학회/강의/도서 구입 무제한 지원 
- 장거리 출퇴근자 교통비 지원</t>
  </si>
  <si>
    <t>■ 웹 혹은 앱 프로그래밍 개발 경험 보유자 
■ 와이어프레임 툴 사용 경험 보유자 
■ 스프린트 툴 (트렐로, JIRA 등) 사용 경험 보유자</t>
  </si>
  <si>
    <t>https://www.wanted.co.kr/wd/1815</t>
  </si>
  <si>
    <t>컬리</t>
  </si>
  <si>
    <t>디자이너(인턴)</t>
  </si>
  <si>
    <t>서울특별시 강남구 도산대로16길 20, 이래빌딩</t>
  </si>
  <si>
    <t xml:space="preserve"> • 포토샵, 일러스트레이터 툴을 자유롭게 사용 가능한 분
 • 업무에 대한 이해도가 높은 분
 • 온라인, 웹 베이스 디자인 경험 혹은 패키지, 인쇄물에 대한 경험</t>
  </si>
  <si>
    <t xml:space="preserve"> • 마켓컬리 상품 상세 딜페이지 디자인 서포트
 • 기타 업무 보조 (법적이슈 관련 디자인 등)</t>
  </si>
  <si>
    <t>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 
근무조건
 • 고용형태 : 인턴 3개월 후 정규직 전환 검토
 • 근무시간 : 10:00 am ~ 7:00 pm
제출서류
 • 이력서 및 포트폴리오(포트폴리오는 자유, 제출 시 우대)</t>
  </si>
  <si>
    <t xml:space="preserve"> • 매월 유급 반차 '퍼플데이' 제공
 • 1년 근속 시 2주간의 무급휴가 제공
 • 마켓컬리 직원할인 또는 적립금 지급
 • 도서 구입비 및 각종 교육 지원</t>
  </si>
  <si>
    <t xml:space="preserve"> • 식품에 대한 관심 및 트렌드에 대한 관심을 가진 분
 • 새로운 환경에 적응을 잘 하는 분
 • 사람들과 잘 어울릴 수 있는 친화력 있는 분</t>
  </si>
  <si>
    <t>https://www.wanted.co.kr/wd/1817</t>
  </si>
  <si>
    <t>2019-01-31</t>
  </si>
  <si>
    <t>사업개발팀 에어텔 상품등록 운영 인턴</t>
  </si>
  <si>
    <t>- 반복적인 업무도 꾸준히 실수 없이 진행할 수 있는 꼼꼼한 성격
- 파트너사와의 기민한 커뮤니케이션 능력
- 스타트업/여행산업에 열정이 있는 분
- 6개월 이상 근무 가능자</t>
  </si>
  <si>
    <t>- 마이리얼트립 에어텔 상품등록
- 에어텔 운영 관련 파트너사와 커뮤니케이션</t>
  </si>
  <si>
    <t>마이리얼트립은 한국 최고의 자유여행 플랫폼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800여 개의 파트너분들과 함께, 현재 600여개 도시 15,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마이리얼트립 사업개발팀에서 여행의 미래를 함께 그려 나가고 싶은 분들의 많은 지원 부탁드립니다.</t>
  </si>
  <si>
    <t>- 근무기간 : 인턴 계약기간 6개월
- 근무시간: 오전 9시 30분 ~ 오후 6시 30분
- 급여: 180만원(기본급 168만원, 식대 12만원)
- 연차 사용 가능
- 맛있는 간식과 커피 무제한 제공
- 마이리얼트립 상품 구매 시 사용할 수 있는 지인 할인 쿠폰 월 1회 제공
- 런치데이 (월 1회 진행), 컬쳐데이 (분기 별 진행), 워크샵 (연 1회 진행) 참여 
- 도서비 월 5만원 지급</t>
  </si>
  <si>
    <t>- e-커머스, 온라인 여행업 관련 업무 경험자
- 여행업 동종업계 업무 경험자</t>
  </si>
  <si>
    <t>https://www.wanted.co.kr/wd/1818</t>
  </si>
  <si>
    <t>2020-09-19</t>
  </si>
  <si>
    <t>MD (상품 기획 및 소싱)</t>
  </si>
  <si>
    <t>** 필수 서류: 프레드 지원동기를 포함한 자기소개서 (없는 경우 자동 불합격 처리 됩니다.)
• 리빙/패션/잡화 브랜드(또는 유사 카테고리) 온/오프라인 MD 경력 
• 관련 경력자, 신입일 경우 자소서/면접을 통한 역량 증명 필요
• 새로운 문화와 트렌드에 대한 관심
• 꾸준한 자기 계발과 성장의 의지
• 더 나은 사회를 만들고자 하는 사명감</t>
  </si>
  <si>
    <t>1. 상품 기획/소싱
 - 상품 컨셉, 큐레이션 기획
 - 브랜드 및 상품 리서치
 - 상품 소싱
2. 자사몰 관리
 - 상품 등록, 업데이트 등 (공동 업무)
 - 프로모션 기획 및 운영
 - 고객 피드백 수집, 개선 및 보완
3. 매출 관리
 - 제품 오더, 수요 예측 및 재고 관리
 - 브랜드별 매출/판매 관리, 재고 운영</t>
  </si>
  <si>
    <t>** 필수 서류: 프레드 지원동기를 포함한 자기소개서
프레드는 사회와 환경에 이로운 일을 하는 회사입니다.
현대인들의 삶을 더 다채롭게 하고, 세상과 환경을 더 좋은 곳으로 만들기 위해 일합니다.
맡게 될 사업은 2020 하반기 런칭 할 온라인 기프트 큐레이션 스토어 Joy of Giving 입니다. 상황 별 적합한 선물을 추천하고 판매하는 서비스입니다. 이에 감각있는 선물 용품을 찾고 소싱할 "MD 머천다이저"를 채용합니다.
열정과 역량은 기본이고 더 나은 세상을 만들겠다는 신념을 가진 분을 찾습니다.
지원자 분들은 프레드의 지원 동기를 이력서 안에 적거나, 별도 문서로 작성해 제출해 주세요.
지원동기를 보내 주시지 않으면 자동 불합격, 반드시 참고해 주시기 바랍니다.</t>
  </si>
  <si>
    <t>** 필수 서류: 프레드 지원동기를 포함한 자기소개서 (없는 경우 자동 불합격 처리 됩니다.)
• 정규직, 수습기간 최소 1개월 ~ 3개월
• 급여: 면접 후 협의
• 근무 요일/시간: 주 5일 유연 근무제, 자유로운 휴가 사용
• 상호 존중, 자유로운 분위기
• 동물 이름 사용, 3시 티타임 등의 창의적 조직 문화
• 교육, 코칭, 도서비 등 자기 계발 지원</t>
  </si>
  <si>
    <t>• 팀장 등 리더십 경력
• 비즈니스 영어 구사 가능자 (이메일)
• 카페24(HTML)로 제작된 사이트 관리, 사방넷 등 쇼핑몰 관리 솔루션 활용 능력
• 기부, 사회봉사 경험</t>
  </si>
  <si>
    <t>https://www.wanted.co.kr/wd/1821</t>
  </si>
  <si>
    <t>Account Executive(AE)</t>
  </si>
  <si>
    <t>523.763</t>
  </si>
  <si>
    <t xml:space="preserve"> •대졸 / 해외여행에 결격 사유 없는 자
 •경력 3~5년 
 •커뮤니케이션 능력</t>
  </si>
  <si>
    <t xml:space="preserve"> •인플루언서 마케팅/애드테크 기획 및 광고주 영업 및 커뮤니케이션 등 전반적인 AE 업무
 •종합 광고대행사 및 마케팅 대행사와의 파트너쉽 관리
 •광고 제안서 및 사후 리포트 작성 </t>
  </si>
  <si>
    <t>카리스는 글로벌 인플루언서를 기반한 뷰티/라이프스타일 커머스 및 광고 플랫폼입니다.
카리스 미디어는 약 1억 명의 팔로워를 가진 700명의 아시아 탑 인플루언서와의 네트워크를 통해서 BTL 마케팅과 애드테크로 가장 효율적으로 광고효과를 극대화할 수 있는 플랫폼입니다. 
인플루언서와 광고주 모두에게 긍정적인 비즈니스 결과를 만들어나가는 것을 목표로 카리스 미디어에서 처음부터 함께 글로벌 인플루언서 마케팅의 새로운 광고 판을 만들어나가고 싶은 분들을 찾고 있습니다.</t>
  </si>
  <si>
    <t xml:space="preserve"> • 이미지 참고 </t>
  </si>
  <si>
    <t xml:space="preserve"> • 종합 광고대행사, 디지털 마케팅 에이전시 AE 경력 우대
 • 영어 비즈니스 커뮤니케이션 가능자 우대
 • 화장품/뷰티 마케팅 경력자 우대
 • 커뮤니케이션 스킬 우수자 우대
 • 제안서 작성 우수자 우대</t>
  </si>
  <si>
    <t>https://www.wanted.co.kr/wd/1822</t>
  </si>
  <si>
    <t>눔코리아(noom)</t>
  </si>
  <si>
    <t>보건, 사회복지</t>
  </si>
  <si>
    <t>경영지원팀(인턴)</t>
  </si>
  <si>
    <t>서울특별시 마포구 백범로31길 21 서울창업허브</t>
  </si>
  <si>
    <t>507.552,507.567</t>
  </si>
  <si>
    <t>선호하는 인재
 • 스타트업 회사 문화에 대한 이해도가 높고 의욕적으로 일할 의향이 있으신 분
 • ERP 사용 경험 혹은 이해도가 있으신 분
 • 꼼꼼하고 차분한 성격
 • 긍정적인 에너지를 가지신 분
 • 즉시 근무 가능하신 분
 • 신원조회에 결격사유가 없으신 분</t>
  </si>
  <si>
    <t xml:space="preserve"> • 경영지원팀원과 손발을 맞추어 각종 경영지원 업무를 수행.
 • 회계 업무: 이카운트 전표입력, 세무 신고 및 관리, 자금일보 등   
 • 인사 업무: 임직원 복리후생 관리, 조직문화 관리
 • 총무 업무: 사무실 환경 유지 및 운영, 자산관리, 그 외 각종 총무 업무</t>
  </si>
  <si>
    <t>“전세계 건강, 운동 No.1 모바일 앱 서비스 회사” Noom에서 인재를 모십니다.
눔의 미션
 • 전 세계 사람들이 더 나은 건강한 삶을 살 수 있게 돕는 것입니다. 전 세계적으로 비만, 대사증후군, 당뇨 등과 같은 만성질환을 가진 사람들이 증가하고 있는 추세인데, 저희가 제공하는 모바일 솔루션으로 만성질환자의 생활습관을 관리해주어 이를 완화하거나 예방하고자 합니다.</t>
  </si>
  <si>
    <t xml:space="preserve"> 제출 서류
 • 이력서 1부 (전화번호 및 이메일 기재)
 • 자기소개서 1부 (자유 형식)
전형 절차
 • 서류 결과 발표(개별 통보) &gt; 20~30분 사이의 전화 인터뷰 &gt; 1~2회의 대면 인터뷰 &gt; 레퍼런스 체크 &gt; 최종 결과 통보
 • 서류 결과 발표일: 수시 개별 통보
 • 모든 전형 결과 개별 통보
 • 내부 사정에 따라 전형 절차는 변경될 수도 있음
서로를 아끼고 배려해주는 가족같은 따뜻한 눔코리아 멤버들이 당신을 기다리고 있습니다. 많은 지원 부탁드립니다.</t>
  </si>
  <si>
    <t>임금 및 복지
 • 회사 내규에 따라 협의 후 결정
 • 중식 식대 제공, 야근시 석식 식대 제공
 • 회사 내 휴식공간과 다양한 간식 제공</t>
  </si>
  <si>
    <t>https://www.wanted.co.kr/wd/1824</t>
  </si>
  <si>
    <t>서버 개발자 (시니어)</t>
  </si>
  <si>
    <t>• 서버 개발 분야 5년 이상의 경력 혹은 그에 준하는 경험이 있으신 분
 • 애플리케이션 아키텍처 구성에 대한 폭넓은 이해와 경험
 • 코드 리뷰 및 협업에 능한 커뮤니케이션 능력을 가지신 분
 • 끊임없는 학습 능력을 갖추신 분</t>
  </si>
  <si>
    <t>• 서버 아키텍쳐 개선 및 확장성 있는 설계
 • 전반적인 코드 품질 개선
 • 플리토 서비스 개발</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서버개발자로 들어오신다고 하더라도 언어 또는 언어를 다루는 기술에 관심이 있다면 다양한 프로젝트를 진행할 수 있습니다. 플리토와 함께 빠르게 성장해나갈 자신감있는 서버개발자분들의 많은 지원 바랍니다.
플리토의 서버개발팀은 이렇게 일합니다.
 • 아침마다 스탠드 미팅을 하면서 현재 하고 있는 주요 업무의 문제점이나 처리해야 할 이슈, 서버 개발 동향 등에 대한 이야기를 합니다.
 • GitHub 으로 프로젝트 소스를 관리합니다.
 • Dev 브랜치에 합치기 전에 팀원들의 온라인 코드 리뷰를 거칩니다.
 • Jenkins 를 이용하여 자동으로 빌드와 배포를 합니다.
 • 새로운 기술에 대한 의견을 제시하면 같이 스터디도 하고 상용 서비스에도 적용해 봅니다.
플리토 기술 스택
 • Node.js, AWS, Kubernetes, Docker
 • PostgreSQL, Redis, Kafka, MongoDB, RabbitMQ, Elastic Search
 • Angular6, Typescript
 • GitHub, Jenkins, Slack, Jira, Confluence 및 각종 테스트 자동화 툴
 • 그 외에 팀원들이 사용해 보고 싶은 기술!
Node.js in Flitto 도 함께 살펴보세요!
- https://goo.gl/J9Qp7p
플리토는 어떻게 언어 데이터를 모을까요?
- https://www.youtube.com/watch?v=mnttnh0MmVU</t>
  </si>
  <si>
    <t>• 점심 및 저녁(야근시) 식사비를 지원합니다.
 • 개발에 필요한 IT 기기나 도서가 있으면 구입해 드립니다.
 • 외부 컨퍼런스나 세미나 참석을 지원합니다.</t>
  </si>
  <si>
    <t>• 오픈 소스 개발 경력이 있으신 분
 • 글로벌 서비스 개발 및 운영 경험 있으신 분
 • AWS 기반 서비스 개발 경험이 있으신 분
 • Node.js 서비스 운영 경험 있으신 분</t>
  </si>
  <si>
    <t>https://www.wanted.co.kr/wd/1826</t>
  </si>
  <si>
    <t>사업개발팀(인턴)</t>
  </si>
  <si>
    <t>선호하는 인재
 • 논리적, 전략적 사고 능력을 갖추신 분
 • 리서치 능력, 엑셀 및 문서 작업 능력을 갖추신 분
 • 영어사용에 두려움이 없으신 분
 • 새로운 사업기회를 포착하여 스스로 기회를 만들어내며, 시작한 일의 끝을 맺을 줄 아는 사람
 • 팀 스피릿 보유자</t>
  </si>
  <si>
    <t xml:space="preserve"> • 전반적인 법인 및 정부지원사업(B2B, B2G) 서포트
 • B2B2C 리서치(보건소, 피트니스센터 등)
 • 데이터 정리 및 분석
 • Pilot 관리
 • B2B 및 B2B2C 사업개발 프로젝트 운영 관리 업무 지원
 • 신규 및 기존 고객사, 파트너사 관리
 • B2B 사업(헬스케어 서비스) Operation 지원
 • 신규 사업개발 케이스 발굴 및 Business Model Build-up</t>
  </si>
  <si>
    <t>서로를 아끼고 배려해주는 가족같은 따뜻한 눔코리아 멤버들이 당신을 기다리고 있습니다. 많은 지원 부탁드립니다.</t>
  </si>
  <si>
    <t>임금 및 복지
 • 회사 내규에 따라 협의 후 결정
 • 중식 식대 제공, 야근시 석식 식대 제공
 • 회사 내 휴식공간과 다양한 간식 제공
모집대상 
 • 4년제 대학 재학생 혹은 졸업 예정자 (0명)
제출 서류
 • 이력서 1부 (전화번호 및 이메일 기재)
 • 자기소개서 1부 (자유 형식)
전형 절차
 • 서류 결과 발표(개별 통보) &gt; 20~30분 사이의 전화 인터뷰 &gt; 1~2회의 대면 인터뷰 &gt; 레퍼런스 체크 &gt; 최종 결과 통보
 • 서류 결과 발표일: 수시 개별 통보
 • 모든 전형 결과 개별 통보
 • 내부 사정에 따라 전형 절차는 변경될 수도 있음</t>
  </si>
  <si>
    <t>https://www.wanted.co.kr/wd/1827</t>
  </si>
  <si>
    <t>코칭팀(인턴)</t>
  </si>
  <si>
    <t>자격요건 및 우대사항
 • 학력 및 경력 무관
 • 운동, 영양, 심리 전공자 중 해당면허 혹은 자격증이 1개 이상 있는 자
 • 기본적인 컴퓨터 사용업무 가능한 분(엑셀, 워드, PPT)
 • 상담이나, 코칭 경력자 우대(무경험자도 지원가능)
 • 회사에서 정한 교육에는 필참 가능한 분
 • 개인노트북 사용이 가능한 분.
 • 관련 업무 종사자 우대
 • 다이어트 경험자 우대
선호하는 인재
 • 스타트업 회사 문화에 대한 이해도가 높고 의욕적으로 일할 의향이 있으신 분
 • 습관의 변화를 통하여 사람들을 건강하게 만들겠다는 사명감이 있으신 분
 • 고객들의 pain point 에 공감할 수 있으신 분
 • 숫자와 결과를 가지고 일을 추진할 수 있으신 분
 • 동료들의 성장을 위하고 존중하시는 분
 • 긍정적인 에너지를 가지신 분
 • 즉시 근무 가능하신 분
 • 신원조회에 결격사유가 없으신 분</t>
  </si>
  <si>
    <t xml:space="preserve">업무 내용 (인턴 및 프리랜서 코치 공통)
 • Noom coach, Noom Health 애플리케이션 내 온라인 휴먼 코칭
 • 본 포지션은 건강한 변화를 원하는 사람들에게 눔의 전문적인 모바일 코칭 서비스를 직접 제공하는 역할이며, 이러한 변화를 통해 건강한 삶에 대한 계획을 스스로 세울 수 있도록 돕는 코치입니다. </t>
  </si>
  <si>
    <t xml:space="preserve">진행일정
 • 지원서 접수 시점부터 채용완료시점까지 아래와 같이 진행
 • 서류전형 
 • 그룹인터뷰 
 • 개별인터뷰 </t>
  </si>
  <si>
    <t>인턴코치 업무 조건
 • 채용 확정 일주일 이내 부터 근무 가능자
 • 1개월 교육기간+ 3개월 수습기간+6개월 인턴 평가에 의해 정규직으로 선발
 • 정규직 선발 탈락시에는 프리랜서 코치로 전환 가능
인턴코치 급여 및 복지
 • 급여: 회사 내규에 따름
 • 교육 및 수습기간과 인턴 기간 동안에는 급여의 차등이 있습니다.
 프리랜서 코치 업무조건
 • 채용 확정 일주일 이내 부터 근무 가능자
 • 1개월 교육기간, 3개월 수습기간 이후 평가에 의해 1년단위로 재계약
 • 일일 4시간 근무 (재택), (희망시 추가 근무 가능)</t>
  </si>
  <si>
    <t>https://www.wanted.co.kr/wd/1828</t>
  </si>
  <si>
    <t>프로덕트팀(인턴)</t>
  </si>
  <si>
    <t>523.710,523.717</t>
  </si>
  <si>
    <t>선호하는 인재
 • 비만관리 시장의 문제와 트렌드를 파악하는 센스
 • 눔의 고객을 이해하는 공감 능력
 • 눔의 USP (Unique Selling Point)를 잘 설명할 수 있는 커뮤니케이션 스킬
 • SNS, 까페, 커뮤니티 등, 뉴 미디어에 대한 이해와 활용 능력
 • 숫자 기반의 사고 및 스스로 목표를 설정, 평가할 수 있는 능력</t>
  </si>
  <si>
    <t>업무 내용
 • 그로스해킹(Growth Hacking)
 • B2C판매 및 관리를 위한 분석업무
 • 제휴 마케팅 서포트
 • Bug report 및 CS 등</t>
  </si>
  <si>
    <t xml:space="preserve"> 제출 서류
 • 이력서 1부 (전화번호 및 이메일 기재)
 • 자기소개서 1부 (자유 형식)
 • 전형 절차
 • 서류 결과 발표(개별 통보) &gt; 20~30분 사이의 전화 인터뷰 &gt; 1~2회의 대면 인터뷰 &gt; 레퍼런스 체크 &gt; 최종 결과 통보
 • 서류 결과 발표일: 수시 개별 통보
 • 모든 전형 결과 개별 통보
 • 내부 사정에 따라 전형 절차는 변경될 수도 있음
서로를 아끼고 배려해주는 가족같은 따뜻한 눔코리아 멤버들이 당신을 기다리고 있습니다. 많은 지원 부탁드립니다.</t>
  </si>
  <si>
    <t xml:space="preserve">임금 및 복지
 • 회사 내규에 따라 협의 후 결정
 • 중식 식대 제공, 야근시 석식 식대 제공
 • 회사 내 휴식공간과 다양한 간식 제공
</t>
  </si>
  <si>
    <t>https://www.wanted.co.kr/wd/1829</t>
  </si>
  <si>
    <t>프리랜서 코치</t>
  </si>
  <si>
    <t>자격요건 및 우대사항
 • 학력 및 경력 무관
 • 운동, 영양, 심리 전공자 중 해당면허 혹은 자격증이 1개 이상 있는 자
 • 기본적인 컴퓨터 사용업무 가능한 분(엑셀, 워드, PPT)
 • 상담이나, 코칭 경력자 우대(무경험자도 지원가능)
 • 회사에서 정한 교육에는 필참 가능한 분
 • 개인노트북 사용이 가능한 분.
 • 관련 업무 종사자 우대
 • 다이어트 경험자 우대
선호하는 인재
 • 스타트업 회사 문화에 대한 이해도가 높고 의욕적으로 일할 의향이 있으신 분
 • 습관의 변화를 통하여 사람들을 건강하게 만들겠다는 사명감이 있으신 분
 • 고객들의 pain point 에 공감할 수 있으신 분
 • 숫자와 결과를 가지고 일을 추진할 수 있으신 분
 • 동료들의 성장을 위하고 존중하시는 분
 • 긍정적인 에너지를 가지신 분
 • 즉시 근무 가능하신 분
 • 신원조회에 결격사유가 없으신 분
지원 방법
• 이력서와 포트폴리오를 MS Word 또는 PDF 중 하나의 형태로 제출
• 자기소개서에는 자유 형식으로 아래 내용이 담겨 있어야 합니다. 
     - 코칭업무 계획서: 관련업무 경험 및 문제해결 사례 중심으로 기술</t>
  </si>
  <si>
    <t xml:space="preserve"> • Noom coach, Noom Health 애플리케이션 내 온라인 휴먼 코칭
 • 본 포지션은 건강한 변화를 원하는 사람들에게 눔의 전문적인 모바일 코칭 서비스를 직접 제공하는 역할이며, 이러한 변화를 통해 건강한 삶에 대한 계획을 스스로 세울 수 있도록 돕는 코치입니다</t>
  </si>
  <si>
    <t xml:space="preserve">임금 및 복지
• 인센티브제(회사 내규에 따름)
진행일정
 • 지원서 접수 시점부터 채용완료시점까지 아래와 같이 진행
 • 서류전형 
 • 그룹인터뷰 
 • 개별인터뷰 </t>
  </si>
  <si>
    <t xml:space="preserve"> 프리랜서 코치 업무조건
 • 채용 확정 일주일 이내 부터 근무 가능자
 • 1개월 교육기간, 3개월 수습기간 이후 평가에 의해 1년단위로 재계약
 • 일일 4시간 근무 (재택), (희망시 추가 근무 가능)
</t>
  </si>
  <si>
    <t>https://www.wanted.co.kr/wd/1831</t>
  </si>
  <si>
    <t xml:space="preserve"> • 현재 플리토 앱보다 더 잘 만들 수 있다는 자신감이 있는 사람
 • WWDC 오프닝 날엔 쉽게 잠들지 못하는 사람
 • 영어를 통한 개발 정보 습득이 가능한 사람</t>
  </si>
  <si>
    <t xml:space="preserve"> • 아이폰용 플리토 앱의 유지 보수 및 신규 기능 개발 </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서버개발자로 들어오신다고 하더라도 언어 또는 언어를 다루는 기술에 관심이 있다면 다양한 프로젝트를 진행할 수 있습니다. 플리토와 함께 빠르게 성장해나갈 자신감있는 서버개발자분들의 많은 지원 바랍니다.
플리토의 모바일 앱 개발팀은 이렇게 일합니다.
 • 아침마다 스탠드 미팅을 하면서 현재 하고 있는 주요 업무의 문제점이나 처리해야 할 이슈, 서버 개발 동향 등에 대한 이야기를 합니다.
 • GitHub 으로 프로젝트 소스를 관리합니다.
 • Dev 브랜치에 합치기 전에 팀원들의 온라인 코드 리뷰를 거칩니다.
 • 기존 코드들을 Swift 로 마이그레이션하여 현재 Objective-C 와 Swift 의 코드 비율이 50% : 50% 정도입니다.</t>
  </si>
  <si>
    <t xml:space="preserve"> • 점심 및 저녁(야근시) 식사비를 지원합니다.
 • 개발에 필요한 IT 기기나 도서가 있으면 구입해 드립니다.
 • 외부 컨퍼런스나 세미나 참석을 지원합니다.</t>
  </si>
  <si>
    <t xml:space="preserve"> • iOS 앱 출시 경험
 • UX / UI 개선 경험
 • 테스팅 및 자동화 경험
 • 오픈소스 프로젝트 참여 경험
 • 외국어 배우는 것을 좋아하는 사람</t>
  </si>
  <si>
    <t>https://www.wanted.co.kr/wd/1838</t>
  </si>
  <si>
    <t>메트로컨플릭트 게임 기획자</t>
  </si>
  <si>
    <t xml:space="preserve"> • FPS 장르에 대한 이해도가 높으신 분
 • FPS 게임을 좋아하며 앞으로 FPS 기획자로 성장하고 싶은 분
 • 열정적이고 능동적인 자세로 같이 일하실 분
 • 팀원들과의 원활하고 적극적인 커뮤니케이션이 가능하신 분</t>
  </si>
  <si>
    <t xml:space="preserve"> • 캐릭터 / 총기 등 FPS 주요 시스템에 대한 설계
 • 도전과제, 퀘스트와 같은 컨텐츠 및 보상 시스템 설계
 • 총기 등 아이템 제작</t>
  </si>
  <si>
    <t xml:space="preserve"> • FPS 개발 단계부터 상용화, 라이브 서비스 경험이 있는 분
 • Unreal Engine 3 기반으로 개발 경력이 있는 분</t>
  </si>
  <si>
    <t>https://www.wanted.co.kr/wd/1842</t>
  </si>
  <si>
    <t>브랜드 마케터(인턴)</t>
  </si>
  <si>
    <t>523.707,523.710,523.721</t>
  </si>
  <si>
    <t xml:space="preserve"> • 트렌드에 민감한 사람
 • 높은 커뮤니케이션 스킬
 • SNS 채널별 특성에 대한 이해
 • 광고 크리에이티브 제작 능력</t>
  </si>
  <si>
    <t xml:space="preserve"> • 소셜미디어를 통한 브랜드마케팅 서포트
 • SNS, 카페, 커뮤니티 등 뉴미디어에 대한 이해와 활용능력</t>
  </si>
  <si>
    <t>(주)겟차는 2015년에 설립된 회사로 사원수 12명 규모의 스타트업입니다. 서울 강남구에 위치하고 있으며 신차판매 중계사업을 하고 있습니다. 겟차와 새로운 자동차문화를 만들어갈 팀원을 찾고있습니다.</t>
  </si>
  <si>
    <t xml:space="preserve"> • 원하는 최신차량 시승지원
 • 최고급원두커피 무한제공
 • 자차출근 주차장 지원
 • 운전면허 취득 지원
 • 건강복리 후생(지정 주치병원운영)
 • 교육/도서비지원</t>
  </si>
  <si>
    <t xml:space="preserve"> • 브랜드 마케팅에 대한 불같은 의지</t>
  </si>
  <si>
    <t>https://www.wanted.co.kr/wd/1843</t>
  </si>
  <si>
    <t>퍼포먼스 마케터(인턴)</t>
  </si>
  <si>
    <t xml:space="preserve"> • 숫자 및 데이터 친화적인 사람
 • 높은 커뮤니케이션 스킬</t>
  </si>
  <si>
    <t xml:space="preserve"> • 마케팅 채널별 데이터 기반 집행 최적화 서포트
 • GA 최적화 작업 서포트
 • 모바일 광고 크리에이티브 제작</t>
  </si>
  <si>
    <t>(주)겟차는 2015년 설립된 회사로 사원수 12명 규모의 스타트업입니다. 서울 강남구에 위치하고 있으며 신차판매 중계사업을 하고 있습니다. 겟차와 새로운 자동차 문화를 만들어갈 팀원을 찾고있습니다.</t>
  </si>
  <si>
    <t xml:space="preserve"> • 원하는 최신차량 시승지원
 • 최고급원두커피 무한제공
 • 자차출근 주차장 지원
 • 운전면허 취즉 지원
 • 건강복리 후생(지정 주치병원운영)
 • 교육/도서비지원</t>
  </si>
  <si>
    <t xml:space="preserve"> • 마케팅 데이터 분석에 대한  불같은 의지</t>
  </si>
  <si>
    <t>https://www.wanted.co.kr/wd/1844</t>
  </si>
  <si>
    <t>511.592,511.597,511.879</t>
  </si>
  <si>
    <t>• 피그마 사용 가능자
• 기본적인 디자인 지식, 꼼꼼한 성격
• 포트폴리오 제출 필수</t>
  </si>
  <si>
    <t>• 겟차 앱내 컨텐츠 페이지 디자인 
• 마케팅 채널, 콘텐츠, 광고, 소재 제작
• 브랜드 경험 개선을 위한 다양한 비주얼 커뮤니케이션 디자인</t>
  </si>
  <si>
    <t>[온라인에서 신차를 가장 잘 파는 스타트업]
겟차는 오프라인 자동차 구매 경험을 온라인으로 전환하고 고객 중심 경험으로 개선하기 위해 기술 개발과 시장 확장에 몰입하고 있습니다. 그 결과 2015년 창업 이후, 현재 누적 다운로드 150만건과 15만 명의 월간 방문자가 사용하는 '신차 구매 서비스 업계 1위 기업'으로 성장했습니다.
[ 자동차 종합 플랫폼으로서의 미래 ]
신차 구매 서비스로 시작한 겟차는 차와 관련된 다양한 정보를 제공하는 자동차 포털 플랫폼으로 발전하고 있습니다. 신차 구매에서 더 나아가 구매 이후에도 차량을 유지, 관리하고 중고거래 및 렌트까지 아우르는 자동차 경험 전체를 혁신적으로 변화시킬 서비스를 기획하고 있습니다.
[ SK에너지, 카카오벤처스 등 누적 100억원의 투자 유치 ] 
코로나 19 위기에도 비대면 서비스로 호응을 얻으며 지속적으로 성장하여 그 결과, 겟차는 2021년 10월 SK에너지와 한국투자파트너스, 카카오벤처스, 컴퍼니케이, TBT파트너스, 주식회사 센트랄의 누적 100억 원의 투자를 유치하였습니다. 전략 투자사인 SK에너지와 센트랄의 경우, 다양한 서비스 확장 가능성 및 협업을 통한 시너지를 기대하고 있습니다.
팀원 각자의 숨은 역량을 발휘해 고객에게 신뢰할 수 있는 자동차 정보를 제공하는 겟차!
새로운 질주, 겟차와 함께하세요.</t>
  </si>
  <si>
    <t>[근무 환경]
• 시차 출퇴근제  I  출근 시간 : 9시~10시 자율 출근 후 8시간 근무로 일하고 있어요
• 업무 장비 지원  I  회사 제공 고성능 맥북으로 어디서든 쾌적하게 일하세요
• 매주 화요일 리모트 근무  I  일주일에 하루는 원하는 장소에서 일해요 
• 영어 이름 사용  I  수평적 문화를 위해 영어 이름을 사용하고 있어요
• 역삼역과 가깝고 맛집이 많은 강남 N타워에 위치
[혜택 및 복지]
• 매월 불금데이  I  마지막 주 금요일은 다함께 2시간 일찍 퇴근!
• 차량 구매에 대한 경험 지원  I  입사 후 차량 구매&amp;유지 시 월 30만원의 비용을 지원하고 있어요
• 운전 면허 2일 연차  I  필기, 실기 시험 시 2일의 특별 연차를 부여하고 있어요
• 신차출고 연차  I  차량구매후 차량 출고시 당일 연차
• 생일반차 
• 근속휴가 (1년마다 2일)
[기타 사항]  
• 업계 상위 수준의 연봉 대우
• 매 분기 연 4회 인센티브 지급          
• 성과 및 근속에 따라 스톡옵션</t>
  </si>
  <si>
    <t>• 학습속도가 빠르신분     
• 성장의 욕구가 강하며, 스스로 업무를 진행 할 수 있는 분</t>
  </si>
  <si>
    <t>https://www.wanted.co.kr/wd/1846</t>
  </si>
  <si>
    <t>ANDROID 앱 개발자</t>
  </si>
  <si>
    <t>https://www.wanted.co.kr/wd/1847</t>
  </si>
  <si>
    <t>웹/앱 개발자(신입)</t>
  </si>
  <si>
    <t xml:space="preserve"> • 4년제 대학 컴퓨터 공학 또는 유사 학과 전공/복수 전공자
 • Java, Ruby 웹 서비스 개발 6개월 이상의 실무 또는 실무에 준하는 경험
 • 안드로이드, 아이폰 앱 개발 6개월 이상의 실무 또는 실무에 준하는 경험 </t>
  </si>
  <si>
    <t xml:space="preserve"> • 마이리얼트립 웹서비스 개발
 • 마이리얼트립 여행자/가이드 모바일 앱 개발</t>
  </si>
  <si>
    <t xml:space="preserve">마이리얼트립은 한국 최고의 투어&amp;액티비티 마켓플레이스 회사로서, 2012년 이래 전세계 3,800여개의 투어/티켓/패스/액티비티들을 중개하고 있습니다. 현지 투어 중개로 시작하여 현재 Things to do 전반을 전부 커버해나가고 있으며, 더불어 아웃바운드 ( 한국인의 해외 여행 ) 에서 머무르지 않고 인바운드 ( 외국인의 한국 여행 ) 서비스를 신규 런칭하여 운영하고 있습니다. 또한 그 가능성을 인정받아 프라이머, 본엔젤스벤처파트너스, 캡스톤파트너스, 스마일게이트인베스트먼트, 알토스벤처스,IMM인베스트먼트와 같이 국내외 유수의 VC 로부터 투자를 유치한 바 있습니다. 
마이리얼트립은 ‘여행자들에게 잊을 수 없는 순간을 전달한다’ 라는 비전 아래, 올해 두가지 큰 마일스톤을 설정하여 업무를 진행해오고 있습니다. 모바일과 만난 여행의 미래를 저희와 함께 써나가는데 관심이 있는 지원자분들의 많은 지원 부탁드립니다.
</t>
  </si>
  <si>
    <t xml:space="preserve"> • 4대 보험 및 퇴직금 제공
 • 업계 상위 수준의 연봉
 • 자기계발 기회 적극 지원(세미나, 컨퍼런스, 도서 및 장비 구입) 
 • 야근시 식대 제공
 • 휴가시 여행 적극 장려 및 지원(자유로운 연차 사용, 마이리얼트립 여행 무료 지원) </t>
  </si>
  <si>
    <t>• e 커머스 혹은 유사 서비스 개발 및 운영 경험
• 개발 블로그, stack overflow, 오픈소스 등 개발 공유활동을 하시는 분
• 프론트엔드, 모바일 플렛폼에 대한 이해
• 스크립트 언어(Ruby, Python 등 )에 대한 경험</t>
  </si>
  <si>
    <t>https://www.wanted.co.kr/wd/1848</t>
  </si>
  <si>
    <t>콘텐츠 디자이너</t>
  </si>
  <si>
    <t>511.592,511.879,511.928</t>
  </si>
  <si>
    <t>• 포토샵, 일러스트레이터 숙련자
• 맡은 일에 책임감 있으신 분
•  긍정,긍정,긍정,열정</t>
  </si>
  <si>
    <t>• 커머스 상품상세페이지
• 보도자료 이미지 디자인
• 이벤트 디자인
• 컨텐츠, PPT디자인</t>
  </si>
  <si>
    <t>안녕하세요! 매드스퀘어입니다.
"Clear Goal, Steadfast, Humble Heart"
매드스퀘어 전 직원은 자신의 분야에 탁월함을 추구합니다.
그 누구와도 '비교되지 않는 수준'까지 올라가기 위해 늘 최선을 다하며, 
제품과 서비스 개발에 있어 '유저를 감동시킬 나의 진심은 무엇인가'를 끊임없이 고민하는 조직입니다.
"Good In Great Company, madsquare"
동료와 조직에 관한 자부심을 가지는 영예로운 공동체, 
매드스퀘어가 만들어가는 기업문화입니다.
카리스는 2개의 서비스 플랫폼을 운영중입니다.
카리스 커머스는 전 세계에 흩어져 있는 인플루언서와 브랜드를 연결하는 뷰티 &amp; 라이프스타일 역직구 쇼핑 플랫폼이며, 현재는 동남아와 중국을 타켓팅하고 있습니다.
카리스 미디어는 글로벌 인플루언서 마케팅과 BTL 마케팅을 통해 최고의 효율로 광고효과를 극대화할 수 있는 플랫폼입니다.
We are waiting for you!</t>
  </si>
  <si>
    <t>• 이미지 참고</t>
  </si>
  <si>
    <t>• 소셜커머스, E-커머스 디자인 경험자 우대
• 디저트를 좋아하시거나 남다른 미각을 지니신 분</t>
  </si>
  <si>
    <t>https://www.wanted.co.kr/wd/1849</t>
  </si>
  <si>
    <t xml:space="preserve"> • 나이/학력: 제한없음.
 • 사용기술: Objective-C, Swift
 • 위 기술을 활용하여 iOS 앱 개발 및 출시 경험이 있음
 • Auto Layout을 잘 다루거나 뷰를 보면 머릿속에서 제약이 마구마구 그려짐.
• 라이브러리 및 트렌드에 관심이 많음. 하루가 멀다하고 Awesome-iOS 를 들여다봄.</t>
  </si>
  <si>
    <t>&lt;주요업무&gt;
 • 신규 프로젝트
- 팔레토의 경험을 녹여 선보일 '스노우의 뷰티버전 앱' (카메라 앱 개발)
- 2017년 선보일 차세대 뷰티테크 서비스 개발에 합류하세요!
 • 기존 프로젝트
- 라이프스타일 1위! 15만 유저가 사용하는 필수일기앱 '팔레토' 차기버전 개발 
- 구글플레이 사전체험판(Early Access) 섹션 선정 달리기앱 '트랙스' 차기버전 개발
&lt;프로젝트 소개&gt;
 • 팔레토
- 사진처럼 일기에도 필터를 입히다. 대한민국 1위 일기 앱.
- 출시 2개월, 15만 다운로드 돌파.
- 링크: https://palettoapp.app.link/hr
 • 트랙스
- 달리기가 재밌어지는 앱. 오직 달리기를 위한 실감나는 사운드의 스토리와 미션.
- 유명 IT 저널 'TheNextWeb' 소개
- 구글플레이 '사전체험판(Early Access)' 국내 최초 선정 앱
- 링크: https://tracks.app.link/hr
 • 란스(가제)
- 스노우 앱의 뷰티버전
- 현재 MVP 테스트 중.
- 차세대 뷰티테크 앱으로서 성장해나가고자 합니다.</t>
  </si>
  <si>
    <t xml:space="preserve">앱스토어 전체 무료 2위, 앱스토어 &amp; 구글플레이 라이프스타일 1위! 
15만의 필수 일기앱 '팔레토' 개발사 (주)앤드에서 놀라운 신규 서비스를 함께 할 개발자분을 찾고 있습니다 =D
2017년, 신규 프로젝트 '스노우의 뷰티버전 앱'과 함께 차세대 뷰티테크 서비스로 도약하고자 합니다.
15만 유저가 제보해주는 버그를 때려잡으며 또 새로운 버그를 만들어내며 함께하실 분! 은 상세내용을 참고해주세요 :)
회사 눈치 보면서 연차쓰지마세요. 주말 면접도 가능합니다. (비밀로 할게요. 소근소근)
2시까지 회식시 다음날 오후 2시 출근하는 12시간 이후 출근제 등 실속있는 복리로 꽉 차 있습니다.
이래도 안들어와볼텐가?
 • 지원시 주의사항
홈페이지(☞ https://goo.gl/a5ExNy) 에서 상세요강도 확인해주세요.
</t>
  </si>
  <si>
    <t xml:space="preserve"> • 개발요원을 위한 특전
- 월 30만원 상당 교육혜택: 강의 및 도서 구매비 지원
- 12시간 이후 출근제: 12시 퇴근시 다음날 12시 출근. 합리적인 출근제
- 마음껏 쓰는 개발툴: 다양한 시도 지원.
- 한 달에 한 번 문화의 날: 주는 영화관람. 보드게임, 한강치맥, 사격대회도 즐김
 • 개발요원에게 지급되는 물품
- 비비탄 총: 분기별 사격대회에서 살아남기 위해 신중하게 고를 것
- 요원에 걸맞는 물품 가방: 노트북, 명함 등 각종 장비 안전하게 보관 가능
- 007 명함케이스: 신변 보호를 위해 중요한 ID 카드 보관
- 텀블러: 각 요원별 특징을 빠르게 파악할 수 있는 글귀가 적혀있는 텀블러
 • 복지 
- 4대보험 가입
- 식대(중/석식)지원
 • 지원시 주의사항
홈페이지(☞ https://goo.gl/a5ExNy) 에서 상세요강도 확인해주세요. </t>
  </si>
  <si>
    <t>• OpenCV 등 얼굴인식 관련 기술 활용 경험.
• 카메라를 활용한 증강현실 개발 경험.
• 기본기가 탄탄하여 새로운 기술을 익히거나 적응하는데 무리가 없고 즐거움.
• 다른 프로그램을 보고 어떻게 네트워크가 구성되어있고 작동되는지 관심이 많음.
• Localization 경험이 있음.</t>
  </si>
  <si>
    <t>https://www.wanted.co.kr/wd/1850</t>
  </si>
  <si>
    <t xml:space="preserve"> • 나이/학력: 제한없음.
 • 사용기술: JAVA
 • 위 기술을 활용하여 Android 앱 개발 및 출시 경험이 있음
 • 안드로이드 UI 트렌드에 빠르게 적응함
 • 서포트 라이브러리를 활용하여 기기간 호환성을 높이는데 관심이 많음</t>
  </si>
  <si>
    <t xml:space="preserve">&lt;주요업무&gt;
 • 신규 프로젝트
- 팔레토의 경험을 녹여 선보일 '스노우의 뷰티버전 앱' (카메라 앱 개발)
- 2017년 선보일 차세대 뷰티테크 서비스 개발에 합류하세요!
 • 기존 프로젝트
- 라이프스타일 1위! 15만 유저가 사용하는 필수일기앱 '팔레토' 차기버전 개발 
- 구글플레이 사전체험판(Early Access) 섹션 선정 달리기앱 '트랙스' 차기버전 개발 
&lt;프로젝트 소개&gt;
 • 팔레토
- 사진처럼 일기에도 필터를 입히다. 대한민국 1위 일기 앱.
- 출시 2개월, 15만 다운로드 돌파.
- 링크: https://palettoapp.app.link/hr
 •  트랙스
- 달리기가 재밌어지는 앱. 오직 달리기를 위한 실감나는 사운드의 스토리와 미션.
- 유명 IT 저널 'TheNextWeb' 소개
- 구글플레이 '사전체험판(Early Access)' 국내 최초 선정 앱
- 링크: https://tracks.app.link/hr
 •  란스(가제)
- 스노우 앱의 뷰티버전
- 현재 MVP 테스트 중.
- 차세대 뷰티테크 앱으로서 성장해나가고자 합니다.
</t>
  </si>
  <si>
    <t xml:space="preserve">앱스토어 전체 무료 2위, 앱스토어 &amp; 구글플레이 라이프스타일 1위! 
15만의 필수 일기앱 '팔레토' 개발사 (주)앤드에서 놀라운 신규 서비스를 함께 할 개발자분을 찾고 있습니다 =D
2017년, 신규 프로젝트 '스노우의 뷰티버전 앱'과 함께 차세대 뷰티테크 서비스로 도약하고자 합니다.
15만 유저가 제보해주는 버그를 때려잡으며 또 새로운 버그를 만들어내며 함께하실 분! 은
아래 내용을 참고해주세요 :)
회사 눈치 보면서 연차쓰지마세요. 주말 면접도 가능합니다. (비밀로 할게요. 소근소근)
2시까지 회식시 다음날 오후 2시 출근하는 12시간 이후 출근제 등 실속있는 복리로 꽉 차 있습니다.
이래도 안 들어와볼텐가?
 • 지원시 주의사항
홈페이지 (https://goo.gl/H7EKf7) 에서 상세요강도 확인해주세요. </t>
  </si>
  <si>
    <t xml:space="preserve"> • 개발 요원을 위한 특전
-월30만원 상당 교육헤택: 강의 및 도서구매비 지원
-12시간 이후 출근제: 12시 퇴근시 다음날 12시 출근. 합리적인 출근제
-마음껏 쓰는 개발툴: 다양한 시도 지원.
-한 달에 한 번 문화의 날: 주는 영화관람. 보드게임, 한강치맥, 사격대회도 즐김.
 • 개발요원에게 지급되는 물품
- 비비탄 총: 분기별 사격대회에서 살아남기위해 신중하게 고를 것
- 요원에 걸맞는 물품가방: 노트북, 명함 등 각종 장비 안전하게 보관 가능
- 007 명함케이스: 신변 보호를 위해 중요한 ID 카드 보관
- 텀블러: 각 요원별 특징을 빠르게 파악할 수 있는 글귀가 적혀있는 텀블러 
 • 복지
- 4대보험 가입
- 식대(중/석식)지원
 • 지원시 주의사항
홈페이지 (https://goo.gl/H7EKf7) 에서 상세요강도 확인해주세요. </t>
  </si>
  <si>
    <t xml:space="preserve"> • OpenCV 등 얼굴인식 관련 기술 활용 경험.
 • 카메라를 활용한 증강현실 개발 경험.
 • 기본기가 탄탄하여 새로운 기술을 익히거나 적응하는데 무리가 없고 즐거움.
 • 다른 프로그램을 보고 어떻게 네트워크가 구성되어있고 작동되는지 관심이 많음.
 • Localization 경험이 있음.</t>
  </si>
  <si>
    <t>https://www.wanted.co.kr/wd/1851</t>
  </si>
  <si>
    <t>가메라코리아(Gamera)</t>
  </si>
  <si>
    <t xml:space="preserve">iOS 개발자 </t>
  </si>
  <si>
    <t>서울특별시 강남구 삼성동 35-25 가남빌딩 4층</t>
  </si>
  <si>
    <t>* iOS 3년 이상의 경력
* Swift / Objective-C / C++ 개발 경험
* 프로젝트 오픈 및 실제 서비스 경험</t>
  </si>
  <si>
    <t>* KEK.tv iOS Version 기능 개발
- UI 대부분은 Storyboard 없이 Swift 로 되어있습니다.
- 데이터 관련 부분은 Objective-C , 네트웤 모듈은 C/C++로 되어있습니다.</t>
  </si>
  <si>
    <t>Gamera Korea는 e-Sports(프로게이밍) 컨텐츠를 제공하는 Social e-Sports Platform Service인 KEK.tv를 개발/서비스하고 있습니다. 저희는 Singapore에 본사를 둔 Gamera Networks의 한국자회사로서 2014년에 설립되었으며, Gamera HongKong과 함께 Global Market을 향해 도전하고 있습니다. 또한 Finland의 oddshot, 독일의 ESL과 파트너쉽을 맺고 폭발적인 성장을 하고 있는 e-Sports시장을 향해 달려가고 있습니다.
저희 팀의 강점들
1. 막강한 글로벌 네트웍 : Global CEO(John Lee)의 풍부한 게엄입계 경험과 글로벌 게임사/IT사와의 긴밀한 네크워크
2. Hot Trend : 폭발적인 성장을 거듭하는 e-Sports
3. 뛰어난 개발력 : 2014년 구글 플레이스토어 1위 "member"의 개발진
4. 벤처성공의 경험 : 던전앤파이터 제작사인 네오플의 성공 경험.</t>
  </si>
  <si>
    <t>* 효율적인 업무환경
- 노트북(Macbook Pro) + 27" 모니터 / 데스크탑PC + Duel 27'모니터 제공
- 주5일 근무제, 탄력근무제 가능
- 근로기준법에 의한 기본 휴가 제공,  자율적인 휴가이용
* 자기계발 지원
- 학원수강, 온라인 강의, 업무관련 행사참관, 도서구입 등 자기 개발 지원
* 최상의 업무컨디션
- 실내 공기정화기, 안마의자 (바디프렌즈 최상위급모델)
- 간식 / 원두커피 무한제공
* 글로벌 감각
- 해외워크샵 : 2014 홍콩, 2015 상하이/제주도, 2016 방콕/타이페이</t>
  </si>
  <si>
    <t xml:space="preserve">* AVPlayer 및 iOS Video 관련 개발 경험
* AutoLayout 을 이용한 UI 설계 가능하신 분
* UI Effect나  Animation 관련 센스가 좋으신 분
* 동료들과의 의사소통이 좋으신 분
* 회사를 즐겁게 다니실 분 </t>
  </si>
  <si>
    <t>https://www.wanted.co.kr/wd/1852</t>
  </si>
  <si>
    <t>디지털마케팅 담당자</t>
  </si>
  <si>
    <t>523.707,523.710,523.721,523.1030</t>
  </si>
  <si>
    <t xml:space="preserve"> • 디지털 마케팅 경력 2년 이상 5년 이하
 • User Acquisition 캠페인 운영 및 최적화 경험
 • 마케팅 콘텐츠 기획에 참여한 경험
 • 데이터 분석을 통한 마케팅 캠페인 운영 경험
 • 디지털 콘텐츠, 책에 대한 애정</t>
  </si>
  <si>
    <t xml:space="preserve"> • 리디북스 온라인/모바일 채널 퍼포먼스 마케팅
 • User Acquisition 캠페인 집행(Facebook, GDN, Youtube 등)
 • 마케팅 콘텐츠 기획</t>
  </si>
  <si>
    <t xml:space="preserve"> • 유연근무제 시행 : 늘어난 자율성만큼 생산성이 높아집니다. 리디에는 8~11시 사이 자율 출근이 가능한 유연근무제를 시행합니다.
 • 리디북스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디지털 콘텐츠(소설, 만화, 비디오, 음악 등) 마케팅 캠페인 경험
 • 광고 소재(이미지, 영상) 제작 과정 참여 경험
 • 모바일 트래킹 툴 사용 경험 (TUNE, Adbrix등)</t>
  </si>
  <si>
    <t>https://www.wanted.co.kr/wd/1853</t>
  </si>
  <si>
    <t>재무회계,세무 담당자</t>
  </si>
  <si>
    <t>508.538,507.552</t>
  </si>
  <si>
    <t xml:space="preserve"> • 재무회계 경력 3년 이상 (법인 연결산 3회 이상)
 • 엑셀을 능숙하게 다루시는 분
 • 타인에 대한 배려심과 원활한 커뮤니케이션 능력</t>
  </si>
  <si>
    <t xml:space="preserve"> • 정산 및 결산
 • 재무제표 및 재무보고 자료 작성
 • 부가세/원천세 신고 및 검토
 • 회계감사 응대</t>
  </si>
  <si>
    <t xml:space="preserve"> • 더존 사용 경험 있으신 분
 • 게임 등 컨텐츠 정산 경험 있으신 분
 • 콘텐츠유통사 근무 경력</t>
  </si>
  <si>
    <t>https://www.wanted.co.kr/wd/1872</t>
  </si>
  <si>
    <t>두닷두</t>
  </si>
  <si>
    <t>2018-09-08</t>
  </si>
  <si>
    <t>서울 마포구 백범로 31길 21 서울창업허브</t>
  </si>
  <si>
    <t>518.665,518.872,518.873,518.895</t>
  </si>
  <si>
    <t>• 서버 개발 경력 3년 이상
 • Node.js 개발 경험
 • 클라우드 서비스 사용 경험
 • 더 나은 백엔드 개발 환경을 위한 기술 스택(아키텍쳐, 프레임워크, 라이브러리)에 대한 끊임없는 욕심</t>
  </si>
  <si>
    <t>- 서비스업 현장에 혁신을 가져오는 본사 솔루션 서버 개발
- 업무 분배 알고리즘 개발
- 안정성 및 보안에 강한 아키텍쳐를 설계 및 구현</t>
  </si>
  <si>
    <t>2015.10 중소기업청 여성 과제 최종 선정
2015.10 K-global 디지털콘텐츠랩 최종 선정
2016.03 롯데 액셀러레이터 1기 최종 선정
2016.03 BI 우수기업 마케팅 지원사업 최종 선정
2016.07 Start Tel Aviv 한국 대표
2016.07 KUBS 창업경진대회 최우수상
2016.08 삼성 SEAP 파트너 체결
2016.11 애플코리아 스타트업 유일 NDA 작성
2016.12 디캠프 D-day 1등 &amp; 디캠프 입주
2016.12 경북창조경제혁신센터 G*Dreamers 5기
2016.12 삼성벤처투자
2016.12 Oracle Platinum Partner 체결
2017.04 Microsoft BizSpark 회원사 등록
2017.04 벤처기업 인증
2017.06 중소기업청 주관 창업성징기술사업 최종 선정
2017.06 서울창업허브 초기창업기업 육성 프로그램 최종 선정
2017.09 여성 창업경진대회 최우수상
2017.09 삼성벤처투자 
2017.12 서울혁신챌린지 선정
2017.12 K-global 300기업 인증
2018.03 Apple Developer Enterprise Program 
2018.05 Microsoft for Startups 프로그램 선정</t>
  </si>
  <si>
    <t>• 우선 지원해보시고, 만나뵙고 비젼 등 설명드리겠습니다.</t>
  </si>
  <si>
    <t>• 웹 프론트엔드 개발 경험
 • 배포 자동화 경험
 • 보안에 대한 이해
 • 많은 사용자를 위한 서비스 개발 경험
 • 마이크로서비스 아키텍쳐 개발 경험</t>
  </si>
  <si>
    <t>https://www.wanted.co.kr/wd/1873</t>
  </si>
  <si>
    <t>https://www.wanted.co.kr/wd/1874</t>
  </si>
  <si>
    <t>2016-11-25</t>
  </si>
  <si>
    <t>모바일 마케터</t>
  </si>
  <si>
    <t>523.709,523.710,523.717,523.1030</t>
  </si>
  <si>
    <t xml:space="preserve"> • 모바일 서비스 마케팅 경력 2년 이상
 • 데이터 기반 퍼포먼스 마케팅 효과측정과 분석, 기획 능력
 • 영어 필수. 비즈니스 및 카피라이팅 가능한 수준
 • 영문 Push Nofication 기반 앱 내 마케팅 기획 능력</t>
  </si>
  <si>
    <t xml:space="preserve"> • 모바일 스타트업의 다양한 마케팅
 • 영문 콘텐츠 마케팅 (Push Notification, 블로그, SNS 등)</t>
  </si>
  <si>
    <t>12억 인구 인도 시장에서 폭발적으로 성장하고 있는 밸런스히어로에서 팀원을 모집합니다!
밸런스히어로는 스마트폰 신흥국 유저의 특성을 겨냥해 직관적이며 간편한 모바일 계정관리용 핀테크앱 트루밸런스를 개발해 인도 현지에서 서비스 중입니다. 런칭 18개월만에 인도에서만 천만유저를 확보한 트루밸런스는 지금까지의 노하우를 바탕으로 스마트폰 신흥국이라면 이제 어디든 진출할 수 있는 플랫폼으로 거듭나고 있습니다.
이 강력한 성장 잠재력은 이미 국내외 시장의 VC들을 통해 검증받고 있으며, 현재까지 본엔젤스, 메가인베스트먼트, 소프트뱅크벤처스 등으로부터 투자를 유치했습니다. 비즈니스, 개발, 데이터분석, UX의 업무 전분야에 걸쳐 각 부문 최고의 전문가가 함께 하고 있는 밸런스히어로에 많은 지원 부탁드립니다.
근무조건
 • 서울 본사는 역삼동 TIPS 타운에 있음
 • 인도 출장(3~4주) 가능해야 함
 • 출장지 : 인도 델리 구르가온(구르그램)
 • 숙소는 지역 내 최고급 아파트 단지</t>
  </si>
  <si>
    <t xml:space="preserve"> • 해외 마켓 리서치 및 분석 능력
 • 서비스 정량/정성 지표 이해 및 연관 마케팅 기획 능력
 • 콘텐츠 그래픽 작업 가능자 우대</t>
  </si>
  <si>
    <t>https://www.wanted.co.kr/wd/1875</t>
  </si>
  <si>
    <t xml:space="preserve"> • 기술요건: Objective-C 혹은 Swift
 • 경력 무관 (풀타임만 가능하며 급여 조건은 모두 열려있습니다)
 • Learning curve가 좋은 분
 • 읽기 쉬운 코드에 대한 욕심이 있는 분
 • 영어로 된 개발 문서를 읽는 것에 부담이 없는 분
 • 좋은 개발 문화와 프로세스를 만들고 싶은 욕망이 있는 분
 • 기본적으로 강한 책임감을 요구합니다. 책임감이 낮다는 피드백을 지난 1년간 1번이라도 받아본 기억이 있다면 지원을 재고해주세요. 엄마와 여자친구, 남자친구에게 들은 것은 괜찮습니다.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
</t>
  </si>
  <si>
    <t xml:space="preserve"> • 왓챠 iOS 개발의 모든 것을 다룹니다.
 • 우리 회사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따라서 TFT 내에서 같이 기획과 프로토타이핑을 하시게 됩니다.</t>
  </si>
  <si>
    <t>프로그램스는 “개인을 제일 잘 아는 서비스가 되고, 더 즐거운 문화경험을 만든다”는 비전 아래, 책임감과 실력을 갖춘 사람들이 즐겁게 성장할 수 있는 팀을 만들어 가고 있습니다. 정보는 점점 많아지는데, 나한테 필요한 정보를 콕 찾는 게 점점 어려워지고 있습니다. 프로그램스는 이런 문제를 풀기 위해 개인화 기술에 집중하고 있으며, “왓챠”와 “왓챠플레이”를 운영하고 있습니다.</t>
  </si>
  <si>
    <t xml:space="preserve"> • 높은 복지 수준을 기대하며 스타트업에 지원하시는 분은 저희가 원하지 않습니다. 스타트업은, 회사가 빠르게 성장하는 것이 가장 큰 복지입니다. 빠르게 성장할 잠재력과 비전이 있고, 본인이 그것에 기여할 수 있는 회사인지 판단해주세요.</t>
  </si>
  <si>
    <t xml:space="preserve"> • 개발 뿐 아니라 UI, UX, 기획에 대한 욕심과 센스가 있는 분
 • 새로운 라이브러리를 써보는 게 취미인 분
</t>
  </si>
  <si>
    <t>https://www.wanted.co.kr/wd/1876</t>
  </si>
  <si>
    <t xml:space="preserve"> • 경력 무관 (풀타임만 가능하며 급여 조건은 모두 열려있습니다)
 • Learning curve가 좋은 분
 • 읽기 쉬운 코드에 대한 욕심이 있는 분
 • 영어로 된 개발 문서를 읽는 것에 부담이 없는 분
 • 좋은 개발 문화와 프로세스를 만들고 싶은 욕망이 있는 분
 • 기본적으로 강한 책임감을 요구합니다. 책임감이 낮다는 피드백을 지난 1년간 1번이라도 받아본 기억이 있다면 지원을 재고해주세요. 엄마와 여자친구, 남자친구에게 들은 것은 괜찮습니다.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 xml:space="preserve"> • 왓챠 Android 개발의 모든 것을 다룹니다. 모바일 앱, 태블릿 앱, Android TV 앱 등 다양합니다.
 • 우리 회사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따라서 TFT 내에서 같이 기획과 프로토타이핑을 하시게 됩니다.</t>
  </si>
  <si>
    <t xml:space="preserve"> • 개발 뿐 아니라 UI, UX, 기획에 대한 욕심과 센스가 있는 분
 • 새로운 라이브러리를 써보는 게 취미인 분</t>
  </si>
  <si>
    <t>https://www.wanted.co.kr/wd/1877</t>
  </si>
  <si>
    <t>고객 서비스(CS) 담당자</t>
  </si>
  <si>
    <t xml:space="preserve"> • 고객의 의견을 경청하고 적극적으로 수렴하는 자세가 있는 분
 • 기본적인 서비스 마인드 및 상담을 위한 기본 소양을 가진 분
 • 마음이 바다와 같이 넓으셔서 힘든 문의에도 잘 대응해주실 수 있는 분
 • 올바른 문장 구사력, 탁월한 언어 표현 능력을 갖춘 분</t>
  </si>
  <si>
    <t xml:space="preserve"> • 왓챠/왓챠플레이 고객문의 대응 (이메일, 전화)
 • 고객의 불편과 불만을 해소하고 고객 만족도를 향상 시키는 업무
 • (QA 업무가 많을 시) 간헐적인 QA 업무</t>
  </si>
  <si>
    <t xml:space="preserve"> • 전화상담 업무 경력자 우대
 • </t>
  </si>
  <si>
    <t>https://www.wanted.co.kr/wd/1878</t>
  </si>
  <si>
    <t xml:space="preserve"> • 신입
 • 기술요건: Objective-C 혹은 Swift
 • Learning curve가 좋은 분
 • 읽기 쉬운 코드에 대한 욕심이 있는 분
 • 영어로 된 개발 문서를 읽는 것에 부담이 없는 분
 • 좋은 개발 문화와 프로세스를 만들고 싶은 욕망이 있는 분
 • 기본적으로 강한 책임감을 요구합니다. 책임감이 낮다는 피드백을 지난 1년간 1번이라도 받아본 기억이 있다면 지원을 재고해주세요. 엄마와 여자친구, 남자친구에게 들은 것은 괜찮습니다.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https://www.wanted.co.kr/wd/1879</t>
  </si>
  <si>
    <t xml:space="preserve"> • 신입
 • Learning curve가 좋은 분
 • 읽기 쉬운 코드에 대한 욕심이 있는 분
 • 영어로 된 개발 문서를 읽는 것에 부담이 없는 분
 • 좋은 개발 문화와 프로세스를 만들고 싶은 욕망이 있는 분
 • 기본적으로 강한 책임감을 요구합니다. 책임감이 낮다는 피드백을 지난 1년간 1번이라도 받아본 기억이 있다면 지원을 재고해주세요. 엄마와 여자친구, 남자친구에게 들은 것은 괜찮습니다.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https://www.wanted.co.kr/wd/1880</t>
  </si>
  <si>
    <t>PHP 프로그래머</t>
  </si>
  <si>
    <t>Google Cloud Platform,Hadoop,Spark</t>
  </si>
  <si>
    <t>518.893</t>
  </si>
  <si>
    <t xml:space="preserve"> • '고도몰' 유경험자(필수)로서 경력 3년 이상
 • 소스버전관리 (SVN, GIT) 유경험자</t>
  </si>
  <si>
    <t xml:space="preserve"> • 마켓컬리 쇼핑몰(kurly.com) 프론트/백엔드 개발 및 유지관리
 • 오픈 API 및 외부 서비스 연동
 • 서버/DB 관리</t>
  </si>
  <si>
    <t xml:space="preserve">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고 수준의 물류, 유통, 고객 서비스를 만들어가고 싶은 분들의 합류를 기다리고 있습니다. </t>
  </si>
  <si>
    <t xml:space="preserve"> • 당사 사이트 내 직원 혜택 적용</t>
  </si>
  <si>
    <t xml:space="preserve"> • PHP Framework (CodeIgniter, Laravel) 유경험자
 • DB 튜닝 유경험자 
 • 서버 관리 가능자 
 • 하이브리드 앱 유경험자
</t>
  </si>
  <si>
    <t>https://www.wanted.co.kr/wd/1881</t>
  </si>
  <si>
    <t>* 웹 개발 5년 이상의 경력
* CSS3, HTML5, ES6 이해도가 높으신 분
* 자바(스프링), Node.js 경험자
* ReactJS 혹은 Angular2 경험자
* Webpack 경험자</t>
  </si>
  <si>
    <t xml:space="preserve"> • KEK.tv 플렛폼 웹(Front-End)</t>
  </si>
  <si>
    <t xml:space="preserve">* Python, PHP 경험자
* AWS 경험자 </t>
  </si>
  <si>
    <t>https://www.wanted.co.kr/wd/1882</t>
  </si>
  <si>
    <t>키토크에이아이</t>
  </si>
  <si>
    <t>웹개발자</t>
  </si>
  <si>
    <t>Github,React,TypeScript,ES6,Redux</t>
  </si>
  <si>
    <t>서울 서초구 강남대로 311 한화생명빌딩 13층</t>
  </si>
  <si>
    <t>518.669,518.873,518.893,518.939</t>
  </si>
  <si>
    <t xml:space="preserve">- 개발 경력 3년 이상
- 개발 프로젝트 참여 경력
- 무엇보다 새로운 기술을 학습하고 적용하는데 거부감이 없는 분
</t>
  </si>
  <si>
    <t xml:space="preserve"> •  모델링된 데이터 시각화 구현
 •  프론트엔드 개발 </t>
  </si>
  <si>
    <t xml:space="preserve">마이셀럽스는 빅데이터를 수집/분석한 결과를 다양한 형태의 시각화 라이브러리로 구축합니다. 
데이터 관련 업무를 위한 PHP 개발자, 데이터 시각화 프론트 화면 구현을 위한 자바 스크립트 개발자 등 웹 프론트 개발자를 모집합니다. </t>
  </si>
  <si>
    <t xml:space="preserve"> • 4대보험, 연차, 생일휴가 등 제공
 • 야근택시비제공, 맥주/커피/간식 무한제공, 안마의자/탁구대 등 휴게 공간 
 • 맥북 프로 15" or iMac 27", 듀얼 모니터 제공</t>
  </si>
  <si>
    <t xml:space="preserve"> •  PHP 경험자 우대
 •  SVG, Canvas, WebGL 경험자 우대</t>
  </si>
  <si>
    <t>https://www.wanted.co.kr/wd/1884</t>
  </si>
  <si>
    <t>오비이랩(Obelab)</t>
  </si>
  <si>
    <t>생체 신호 분석 엔지니어</t>
  </si>
  <si>
    <t>서울특별시 강남구 테헤란로312 비전타워 12층</t>
  </si>
  <si>
    <t xml:space="preserve"> • 인지 관련 분야 지식 보유자
 • 프로그래밍 언어: C/C++, C# 중 1개 이상 유경험자
 • 매트랩 (MATLAB) 유경험자
 • 영어논문 reading, understanding 가능자</t>
  </si>
  <si>
    <t xml:space="preserve"> • 생체신호 분석 및 통계처리 (자사 뇌영상장비를 통해 측정된 signal의 post processing)
 • 실시간 분석툴 개발
 • Brain signal data platform 구축</t>
  </si>
  <si>
    <t>OBELAB은 2013년6월에 카이스트 연구실 창업을 통해 설립된 스타트업으로, NIRS(Near-Infrared Spectroscopy, 근적외선분광분석)라는 기술을 활용하여 초고해상도의 뇌영상을 사용편의성이 뛰어난 wearable과 tablet을 통해 제공하는  장비를 개발하여 한국, 미국, 유럽 등 세계시장을 대상으로 병원 및 연구소에 판매하고 있습니다. OBELAB은 차별화된 기술력을 바탕으로 혁신적인 제품의 지속적인 개발을 통해서 환자 및 일반인 들의 삶의 질을 향상시키는 데에 기여할 수 있는 기업이 되고자 합니다.</t>
  </si>
  <si>
    <t xml:space="preserve"> • 4대 보험
 • 건강검진 제공</t>
  </si>
  <si>
    <t xml:space="preserve"> • 인지 분야 석사 이상 우대
 • 생체신호 측정 및 분석 경험자 (EEG, ECG, EMG, NIRS, fMRI 등)
 • 빅데이터, 머신러닝 관련 경험이 있으신 분
 • E-Prime, Presentation, SuperLab4 등 자극 제시 프로그램 사용경험 있으신 분
 • 영어 intermediate 이상 가능하신 분</t>
  </si>
  <si>
    <t>https://www.wanted.co.kr/wd/1885</t>
  </si>
  <si>
    <t>씨알에스큐브(CRScube)</t>
  </si>
  <si>
    <t>웹 개발자(산업기능요원/전문연구요원 가능)</t>
  </si>
  <si>
    <t>HTML,JavaScript,Python,AWS,API,Spring Framework</t>
  </si>
  <si>
    <t>양화로 19, 합정오피스빌딩 4층</t>
  </si>
  <si>
    <t>아래 경험 중 한가지 이상의 경험을 보유하신 분
• Java &amp; Spring framework(Spring boot) 백엔드 개발/운영 경험
• HTML(5), CSS, HTTP, RESTful API 클라이언트 개발
• Javascript MV 기반 웹 개발 운영 경험
병역특례 지원자의 경우, 편입요건을 갖추신 분
• 산업기능요원, 전문연구요원 신규편입 및 전직 가능
(단, 전직의 경우 필요 시 동의 후 reference check 진행)</t>
  </si>
  <si>
    <t>1. 주요업무
 • 웹/앱서비스 및 플랫폼 개발
 • 운용중인 솔루션의 유지보수
2. 전형절차
 • 서류전형 -＞ 코딩test -＞ 면접전형(1차) -＞ 채용검진/입사</t>
  </si>
  <si>
    <t>CRScube는 의료임상시험 소프트웨어를 개발해 20개국에서 서비스하는 회사입니다. 의료임상시험 전문가와 IT 전문가가 모여 최고의 솔루션을 만들고 있으며 다양한 솔루션의 추가적인 개발과 안정적인 운영을 위해 개발자 분들을 채용하게 되었습니다. 안정성 있는 기업에서 "성장"이라는 경험을 얻고자 하시면 주저없이 함께해 주세요.
수습기간을 3개월 운영하나, 급여/복지 등 처우는 동일합니다.</t>
  </si>
  <si>
    <t>[자율성을 가지고 일해요.]
• 시차출퇴근제(8시~10시 출근)
• 자유로운 휴가 사용(업무 스케줄에 맞춰 본인이 결정)
[성장을 위해 함께 노력해요.]
• 직무관련 도서 무제한 지원
• 직무관련 교육비 지원
• 정기 피드백
[직원의 삶을 존중해요.]
• 종합건강검진(매년, 본인 및 1촌 가족 1인)
• 언제든지 카페인, 간식 충전
• 장기근속자 포상휴가(비)
• 명절 차비/선물
• Desker motion desk, Fursys 의자 등 허리건강을 고려한 업무환경</t>
  </si>
  <si>
    <t>• 관련 경험을 3년이상 보유하신 분
• 단위테스트, UI 테스트 자동화 및 배포 자동화 경험
• 웹사이트 성능 측정 및 최적화 경험
• database에 대한 이해(RDBMS)
• 컴퓨터 공학 및 전산학 전공자</t>
  </si>
  <si>
    <t>https://www.wanted.co.kr/wd/1887</t>
  </si>
  <si>
    <t xml:space="preserve">학력/전공 :  학사 이상
경력/연차 :  경력 3년 이상
Git 사용 경험자
웹 표준,웹 접근성에 대한 이해
오픈소스 javascript library 사용 경험
관련 스킬
HTML5 , CSS3 , Sass , Grunt , Gulp , jQuery, angular.js , react.js , jsp/jstl , babel
</t>
  </si>
  <si>
    <t>1. 티몬 웹서비스 &amp; 파트너 서비스 UI 개발
2. 사내 도구 UI 개발</t>
  </si>
  <si>
    <t xml:space="preserve">-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웰컴휴가 (첫해 연차휴가가 없는 신규 입사자를 위한 4일 휴가 부여)
- 야근택시 제공 등.
</t>
  </si>
  <si>
    <t>1. react.js , angular.js 등을 사용하여 애플리케이션 경험이 있으신 분
2. MVC 등 패턴에 대한 경험이 있으신 분
3. Java 개발 환경에서 업무 경험이 있으신 분
4. 템플릿 엔진 활용 경험이 있으신 분</t>
  </si>
  <si>
    <t>https://www.wanted.co.kr/wd/1889</t>
  </si>
  <si>
    <t>마케팅 총괄</t>
  </si>
  <si>
    <t xml:space="preserve"> • 학력/전공 : 대졸이상
 • 온라인/eCommerce 비즈니스 경력 7년 이상
 • 데이터/통계자료의 분석 및 해석과 활용능력
 • 마케팅 성과 분석 활용 또는 구축 경험</t>
  </si>
  <si>
    <t xml:space="preserve"> • 온라인/모바일을 활용한 마케팅 전략 및 고객 retention 전략 총괄
 • 고객 여정에 따른 적절한 마케팅 도구를 활용한 신규 고객 확보 및 고객 로열티 구축
 • 다양한 성과 분석을 통한 마케팅 채널 최적화 프로세스 구축 및 개선</t>
  </si>
  <si>
    <t xml:space="preserve"> • 팀별자율출근(출근시간팀별자율조정) 
 • 자율휴가(휴가일수제한X)</t>
  </si>
  <si>
    <t xml:space="preserve"> • 온라인 마케팅 또는 디지털 마케팅 운영 유경험자 우대</t>
  </si>
  <si>
    <t>https://www.wanted.co.kr/wd/1890</t>
  </si>
  <si>
    <t>마케터(Marketing Assistant)</t>
  </si>
  <si>
    <t>523.710,523.717,523.1030</t>
  </si>
  <si>
    <t xml:space="preserve"> • 학력, 전공 : 대졸이상
 • 온라인, eCommerce 소비자 분석 경험 및 유저 데이터 베이스 분석 업무 경험
 • 온라인 광고 및 매체 운영 경력</t>
  </si>
  <si>
    <t xml:space="preserve"> • 유입된 신규 고객을 대상으로 실행할 수 있는 마케팅 활동 기획/관리/운영
 • 기존 고객들의 방문 및 구매 빈도 국대화를 위한 프로모션 기획/관리/운영</t>
  </si>
  <si>
    <t xml:space="preserve"> • 팀별자율출근(출근시간팀별자율조정) 
 • 자율휴가(휴가일수제한 없음)</t>
  </si>
  <si>
    <t xml:space="preserve"> • 온라인, 모바일 기반 서비스 업체 내 데이터 분성게 기반한 마케팅 업무 경험자 우대</t>
  </si>
  <si>
    <t>https://www.wanted.co.kr/wd/1891</t>
  </si>
  <si>
    <t xml:space="preserve"> • 나이, 성별, 학력, 전공 무관</t>
  </si>
  <si>
    <t xml:space="preserve"> • 푸드플라이 서비스 및 배송에 필요한 모바일 어플리케이션 개발</t>
  </si>
  <si>
    <t xml:space="preserve"> • 모바일(Android)개발 경험2년 이상
 • 네트워크 기반 앱 개발 경험
 • 원활한 커뮤니케이션 스킬을 보유하신 분</t>
  </si>
  <si>
    <t>https://www.wanted.co.kr/wd/1892</t>
  </si>
  <si>
    <t xml:space="preserve"> • 모바일(iOS)개발 경험2년 이상
 • 네트워크 기반 앱 개발 경험
 • 원활한 커뮤니케이션 스킬을 보유하신 분</t>
  </si>
  <si>
    <t>https://www.wanted.co.kr/wd/1893</t>
  </si>
  <si>
    <t>프론트앤드 개발자</t>
  </si>
  <si>
    <t xml:space="preserve"> • 나이, 성별, 학력, 전공 무관    </t>
  </si>
  <si>
    <t xml:space="preserve"> • 푸드플라이 서비스에 관계된 프론트엔드 개발</t>
  </si>
  <si>
    <t xml:space="preserve"> • 웹 프론트앤드 개발 경험2년 이상
 • Javascript프론트엔드 프레임워크 기반 개발/운영 경험
 • 웹사이트 보안에 대한 이해
 • 테스트, 배포 자동화 경험</t>
  </si>
  <si>
    <t>https://www.wanted.co.kr/wd/1894</t>
  </si>
  <si>
    <t xml:space="preserve"> • 주문 처리,실시간 배송 및 푸드플라이 서비스를 위한 백엔드 시스템 개발</t>
  </si>
  <si>
    <t xml:space="preserve"> • 어플리케이션 서버, 백엔드 시스템 개발 경험
 • AWS를 활용한 개발, 운영 경험
 • 빌드, 테스트, 배포 자동화 경험</t>
  </si>
  <si>
    <t>https://www.wanted.co.kr/wd/1895</t>
  </si>
  <si>
    <t>511.597,511.599,511.952</t>
  </si>
  <si>
    <t xml:space="preserve"> • 그래픽 디자인 학사 전공 또는 그에 준하는 지식을 습득한 분
 • 2년 이상의 UI/UX 디자인 실무 경험</t>
  </si>
  <si>
    <t xml:space="preserve"> • 온라인, 모바일 프로덕트 디자인
 • 브랜딩, 마케팅, 기타 서비스와 관련된 모든 디자인 활동</t>
  </si>
  <si>
    <t>https://www.wanted.co.kr/wd/1896</t>
  </si>
  <si>
    <t>라이더 성장지원팀장</t>
  </si>
  <si>
    <t xml:space="preserve"> • 이륜차 배송산업 및 서비스의 전문화/고도화를 위한 조직, 시스템, 인력, 인프라를 구축 및 운영, 관리
 • 전문직 라이더 채용, 교육, 육성, 평가 시스템 구축
 • 라이더 조직문화 구축
 • 복지 및 보험 프로그램 설계, 운영
 • 온라인 배송관리시스템, 오프라인 물류허브 및 인프라 운영, 관리</t>
  </si>
  <si>
    <t xml:space="preserve"> • 물류업 및 기타산업에서 현장인력(배송기사, 판매 및 영업인력 등) 관리, 육성 경험
 • 물류업 또는 물류가 수반되는 온/오프라인 커머스 종사 경험</t>
  </si>
  <si>
    <t>https://www.wanted.co.kr/wd/1897</t>
  </si>
  <si>
    <t>경영지원(인턴)</t>
  </si>
  <si>
    <t xml:space="preserve"> • 4년제 대학 기졸업자 혹은 2017년2월 졸업 예정자
 • 3~6개월 인턴 후,정규직 전환기회 부여</t>
  </si>
  <si>
    <t xml:space="preserve"> • 배송 인력, 인프라, 물류허브, 관리시스템의 운영 효율화 및 고도화를 위한 전략을 수립하고 세부 운영 프로세스를 구축, 관리
 • 푸드플라이 제휴음식점과의 지속적 제휴협력을 통한 서비스, 컨텐츠, 마케팅 고도화를 위해 거래지표 분석 및 제휴협력 전략 및 프로그램을 수립</t>
  </si>
  <si>
    <t xml:space="preserve"> • 엑셀, VBA 등 거래지표분석에 필요한 기본 hard-skill</t>
  </si>
  <si>
    <t>https://www.wanted.co.kr/wd/1898</t>
  </si>
  <si>
    <t>머천다이저(MD)</t>
  </si>
  <si>
    <t xml:space="preserve"> • 성별, 학력, 전공 무관</t>
  </si>
  <si>
    <t xml:space="preserve"> • 다양한 양질의 제휴음식점 확보를 위해 영업전략을 수립하고 현장 영업 실행
 • 제휴음식점을 활용한 마케팅, 기획전 등의 제휴협력 서비스를 기획/실행</t>
  </si>
  <si>
    <t xml:space="preserve"> • 오픈마켓, 소셜커머스 및 전자상거래 서비스 분야 MD 경험
 • 기타산업 MD 및 영업 경험
 • 음식점 및 음식산업 관련 트렌드에 대한 관심이 높은 분
 • (직무성격상) 나이 1980년 이후 출생자 선호</t>
  </si>
  <si>
    <t>https://www.wanted.co.kr/wd/1899</t>
  </si>
  <si>
    <t>2019-06-30</t>
  </si>
  <si>
    <t>전략/기획자</t>
  </si>
  <si>
    <t>532.782</t>
  </si>
  <si>
    <t>•  분석력, 시장조사 경험 보유자
•  각종 분석툴 활용 능력 보유자
•  data 수치화, 분석 가능자</t>
  </si>
  <si>
    <t>•  시장조사
•  data수치화, 분석
•  전략/기획</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7년 11월 배송 건수 200만건 돌파
• 2018년 5월 시리즈 A 투자유치 (알지피코리아 from 딜리버리히어로)
• 2018년 8월 배송 건수 300만건 돌파 
• 2019년 1월 배송 건수 370만건 돌파
주요 B2B 고객사
: KFC, 배스킨라빈스, 파파이스, 맥도날드, Dior, 던킨도너츠, 파리바게트, 놀부, 크리스피크림도넛, 이디야, 명인만두, 셀렉토커피 등</t>
  </si>
  <si>
    <t>• 매주 월요일 1시 출근
• 복지포인트 지급 
• 해피 근속 시리즈
• 사내 카페테리아
• 해피 패밀리 수당 (자녀 수에 따라 최대 40만원 지급)
• 자녀 출산, 입학 축하금 ( 최대 100만원 지급)
• 연속 5일 휴가제도 ( 연 1회 연속 5일 휴가 제도 제공)</t>
  </si>
  <si>
    <t>•  신사업 경력 우대
•  높은 물류이해도 우대</t>
  </si>
  <si>
    <t>https://www.wanted.co.kr/wd/1901</t>
  </si>
  <si>
    <t>관리 담당자(직영점)</t>
  </si>
  <si>
    <t>MS 오피스,MS Project</t>
  </si>
  <si>
    <t>507.554,507.560</t>
  </si>
  <si>
    <t xml:space="preserve"> • 원동기면허 소지자
 • 뛰어난 리더십 능력 및 상황 판단 능력
 • 뛰어난 커뮤니케이션 능력, 원활한 조율 및 중재 능력
 • 책임감이 강한 분</t>
  </si>
  <si>
    <t xml:space="preserve"> • 라이더 관리, 관제
 • 가맹점 영업 및 관리
 • 정산 업무 및 기타 전산 업무
 • CS업무 및 상품 재고 관리</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바로고 관리직은 각 지역 담당자로서 원활한 배달 수행과 수익성 증대를 위해 직영점을 효율적으로 이끄는 역할을 합니다.</t>
  </si>
  <si>
    <t xml:space="preserve"> • 고급 커피 무한 제공
 • 월 도서 구입비 5만원 지원
 • 월 1회 내맘대로 3시 퇴근
 • 월 1회 우수사원 포상 </t>
  </si>
  <si>
    <t xml:space="preserve"> • 배달 및 점장 경력</t>
  </si>
  <si>
    <t>https://www.wanted.co.kr/wd/1902</t>
  </si>
  <si>
    <t>쉬폰코퍼레이션코리아</t>
  </si>
  <si>
    <t>서울 송파구 올림픽로 319</t>
  </si>
  <si>
    <t xml:space="preserve"> • 경력 3년 이상
 </t>
  </si>
  <si>
    <t xml:space="preserve"> • 리눅스, php, mysql 
 • 웹서비스 구축 경험
 • 안드로이드 서버 구축 경험  
 • DB 설계 및 서비스 운영 경험
 • 각종 API 개발 및 연동</t>
  </si>
  <si>
    <t xml:space="preserve">쉬폰코퍼레이션 코리아는 2014년 설립된 작은 규모의 벤처로 전 직원이 오순도순 일하는 분위기 좋은 회사입니다. 기존에 없던 스마트폰 자동응답 솔루션을 통해 사용자 편의 제공 및 새로운 음성광고 플랫폼 기반으로 새로운 시장을 열어가고있는 스타트업입니다.  언제나 새로운 것을 향해 고민하고 도전하는 발전 가능성이 많은 회사입니다. 
당신의 지원을 환영하며, 저희와 함께하길 진심으로 바랍니다. 
</t>
  </si>
  <si>
    <t xml:space="preserve"> • 4대 보험
 • 중식 제공
 • 연차/ 휴가
 • 워크샵
 • 자율 회식
 • 여가활동 지원
 • 최고급 종합 건강검진 (건대 헬스케어센터)
 • 급이 다른 간식 및 커피
 • 그 외 각종 4계절 이벤트 (봄나들이, 야구장, 단풍놀이 등등)
 • 자율 복장
 • 10시 출근-18시 퇴근
*야근을 추구하는 회사는 결단코 아닙니다!
  하지만, 인생 모르지 않습니까?
  혹여나 업무가 길어진다면, 석식/야간교통비 무조건 제공합니다. 
</t>
  </si>
  <si>
    <t xml:space="preserve"> • 코드이그나이터 경험
 • 프론트엔드 프레임워크 사용 가능</t>
  </si>
  <si>
    <t>https://www.wanted.co.kr/wd/1905</t>
  </si>
  <si>
    <t>시스템/인프라 엔지니어</t>
  </si>
  <si>
    <t xml:space="preserve"> • linux/unix/windows 서버운영
 • 시스템 인프라 설계
 • 웹 서비스 구축 및 트러블 슈팅
  - Linux/Windows 환경
  - 클라우드 환경
 • Back-End 수정 가능
  - Python, Django 초급
  - Bash Script 초급
 • Front-End 수정 가능
  - Javascript, CSS, HTML 초급</t>
  </si>
  <si>
    <t>• 인프라
  - 시스템 설계, 구조 개선
  - 시스템운영, 네트워크 운영, 서버관리
    &gt; 확장, 모니터링, 백업, 보안
  - CI, test automation
 • 기술지원
  - 기술 커뮤니케이션
    &gt; 기술 미팅
    &gt; 기술 문서
  - 제품 지원
    &gt; 커스터마이징
    &gt; 설치 자동화
    &gt; 제품 패키징
  - 제품 테스트
  - 사내 기술 지원</t>
  </si>
  <si>
    <t>뉴스젤리는 데이터 시각화 전문 기업으로, 데이터 시각화를 통해 누구나 자유롭게 데이터를 사용할 수 있는 경험을 제공합니다.
NO 열정페이! 뉴스젤리는 작지만 강한 회사입니다.
설립 2년만에 자체 매출로 손익분기점 돌파하였습니다.
미래의 성공을 위해서 “불합리한” 현재의 희생을 요구하지 않습니다. 
구성원에게 정당하고 합리적인 리워드를 약속합니다.
뉴스젤리는 공공데이터를 활용한 데이터 시각화 솔루션을 선도하며, 국내외 다양한 파트너들과 적극적인 네트워크 확대 중에 있습니다.
주요 사업으로는 솔루션(데이지) 사업, 온라인광고 통합 관리 솔루션 (매직테이블) 사업, 데이지를 활용한 SW 교육 사업, 그리고 인터랙티브 콘텐츠 사업이 있습니다.
누구나 활용할 수 있는 데이터 시각화 솔루션 데이지를 함께 만들어 나가실 분들, 기다리겠습니다!</t>
  </si>
  <si>
    <t xml:space="preserve"> • AM 10 - PM 07 출퇴근, 주 1회 스마트오피스, 상시 유연 근무로 말랑말랑한 아이디어가 샘솟는 환경 
 • 무제한 연차휴가/뉴스젤리만의 호칭 생성 및 공유/자유복장이 가능한 편하고 자유로운 분위기 
 • 꿀맛 중식 제공, 매주 금요일 우아한 티타임, 맥주 한 잔과 함께 하루의 피로 해소 
 • 도서 구매비, 세미나 참가비 지원을 통한 우수 인재 육성
 • 업무에 필요한 컴퓨터 및 장비 제공을 통한 스마트워크 추구</t>
  </si>
  <si>
    <t xml:space="preserve"> • aws, azure, 가상화, kvm, docker, kubernates, mesos 경험 우대
 • ansible, puppet, chef 경험 우대</t>
  </si>
  <si>
    <t>https://www.wanted.co.kr/wd/1907</t>
  </si>
  <si>
    <t>하드웨어 및 펌웨어 엔지니어</t>
  </si>
  <si>
    <t>518.658,518.672</t>
  </si>
  <si>
    <t>• 디지털 회로 및 아날로그 전자회로 구성 가능
• C언어 펌웨어 개발 경험</t>
  </si>
  <si>
    <t xml:space="preserve"> • 차기 제품 H/W 개발</t>
  </si>
  <si>
    <t xml:space="preserve">웨이웨어러블은 스마트 뷰티 디바이스 'WAYSKIN'을 통해 
사용자 스스로 건강하고 촉촉한 피부관리를 할 수 있는 서비스를 제공하는 스타트업 입니다. 
WAYSKIN은 Beauty &amp; IoT가 융합된 혁신적인 서비스로 
일상 속에서 간편하게 피부 속 수분을 체크하고, 
주변 환경요인(UV, 습도)을 분석하여 
사용자 맞춤형 Skincare Way를 App을 통하여 제안 합니다. 
웨이웨어러블은 '가치 있는 삶' 을 위한 서비스를 만드는 것이 모토입니다. 
WAYSKIN 같이 만들 가치 있는 당신을 찾습니다.  
당신이 가는 길을 응원합니다. 
WAYSKIN - Personal Skincare Companion </t>
  </si>
  <si>
    <t>• 근로환경
- 업무시간(10:00~19:00)에 효율 높게 일하는 야근 지양 
- 쾌적한 사무실 환경 (맛있는 간식, 좋은 음악, 휴식을 위한 빈 백 쇼파)
- 영어이름 호칭! 동료 간 자유로운 분위기
 • 휴가제도
-  4개월 근무시 연차1일 발생, 1년 근속시 1일 추가
- 월 1회 유급월차
- 연말 단체 휴가 
 • 기타
- 업무 관련 서적 무제한 구입지원 
-  4대 보험</t>
  </si>
  <si>
    <t>• H/W 제품 개발 및 양산 경험
• BLE 또는 웨어러블디바이스 제품 개발 경험
• 펌웨어 개발 경험
• Power Management 설계 가능
• PCB 설계 및 제작 경험</t>
  </si>
  <si>
    <t>https://www.wanted.co.kr/wd/1908</t>
  </si>
  <si>
    <t>이놈들연구소(sgnl)</t>
  </si>
  <si>
    <t>오디오 엔지니어</t>
  </si>
  <si>
    <t>경기도 성남시 수정구 대왕판교로 815길 720</t>
  </si>
  <si>
    <t>518.658,518.896</t>
  </si>
  <si>
    <t xml:space="preserve"> • 음질 개선 알고리즘 개발 경력 5년 이상
 • 음향진동 관련 전공자
 • 통화음질개선 개발 가능
 • Voice Formant Enhancement 개발 경험
 • Echo Cancellation 개발 경험
 • 진동 소음 평가·분석 소프트웨어(SW) 및 음질분석 SW 경험자</t>
  </si>
  <si>
    <t xml:space="preserve"> • 통화음질개선 개발
 • 진동 소음 평가·분석 및 음질분석
 • 진동 및 소리 기반의 R&amp;D
 • 기술 동향 리서치 및 전략 수립
 • B2B 사업 기술 지원</t>
  </si>
  <si>
    <t>이놈들연구소는 2015년 9월 창립된 삼성전자 최초의 Spin-Off 기업으로, 이보다 한해 앞선 2014년 7월 삼성전자 전사 C-Lab 공모전에서 최우수 과제로 선정되어 약 1년 동안 기술 개발을 진행하였고, 이 과정에서 임원과 임직원들의 지지를 받아 독립하게 되었습니다. 이놈들연구소는 Innovation Medley Lab의 약자로, 지속적인 혁신을 창조하는 인재중심의 연구소이며, 현재 진동을 이용하여 손끝으로 소리를 들을 수 있는 스마트 시계줄인 Sgnl(시그널)을 개발하고 있습니다.</t>
  </si>
  <si>
    <t xml:space="preserve"> • 세미나, 컨퍼런스 참여 지원
 • 자기 계발 (온/오프라인 영어, IT) 관련 강좌 수강시 수강료 지원
 • 도서 구입비 지원
 • 식대 및 교통비 지원
 • 월 1회 팀이 함께 즐기는 GWP(Great Work Place) 예산 지원
 • 자율 출/퇴근제 
 • 다양한 종류의 차 및 커피 제공
 • 개발팀 Staff 은 요청에 따라 맥북 지급 및 연구 개발에 필요한 자원 제공
 • 4대 보험 (연금, 고용보험, 산재보험, 건강보험)</t>
  </si>
  <si>
    <t xml:space="preserve"> • 오디오 관련 알고리즘을 H/W로 포팅하여 양산한 경험이 있는 분
 • 블루투스 이어폰, 헤드셋, 보청기 등 오디오 관련 웨어러블 개발 경험이 있는 분</t>
  </si>
  <si>
    <t>https://www.wanted.co.kr/wd/1910</t>
  </si>
  <si>
    <t>Mechanical Design Engineer(기구 엔지니어)</t>
  </si>
  <si>
    <t xml:space="preserve"> • 2D/3D 모델링 툴 사용 가능자 (UG NX, Auto CAD, SolidWorks)
 • 기구설계 및 개발 가능자
 • 다양한 기술 장벽에 대한 해결책을 근성을 가지고 찾아낼 수 있는 능력</t>
  </si>
  <si>
    <t xml:space="preserve"> • 2D/3D 모델링 (UG NX, Auto CAD, SolidWorks)
 • 제품 설계 및 개발
 • 신뢰성 시험 및 연구소 표준화 자원 관리
 • 외부 사출 금형 업체 Controll / Followup (기구 기반 제품 개선, 금형관리, 생사 JIG 설계 등)</t>
  </si>
  <si>
    <t xml:space="preserve"> • Wearable device 개발 경험 우대
 • 오디오 관련 제품 개발 경험 우대
 • 다양한 양산 경험 우대
 • 금형업체 협력 경험 우대
 • QC(Quality Control) 경험
 • CAE(사출/열/구조)해석 경험 및 광학기구 설계 경험 우대</t>
  </si>
  <si>
    <t>https://www.wanted.co.kr/wd/1911</t>
  </si>
  <si>
    <t>마이크임팩트(micImpact)</t>
  </si>
  <si>
    <t>마이크임팩트 스쿨팀 팀장</t>
  </si>
  <si>
    <t xml:space="preserve">서울특별시 중구 삼일대로 343, 위워크 을지로 </t>
  </si>
  <si>
    <t>507.554,507.562,507.563</t>
  </si>
  <si>
    <t>• 유연한 커뮤니케이션으로 다양한 이해관계자(수강생, 강사, 기업교육 담당자 등)와 소통 능력자
 • 콘텐츠 기획/제작 경험과 노하우가 있는 분
 • 책임감 있고 재미있게 일할 수 있는 분
 • 전체를 보는 시야와 비즈니스 감각 소유자</t>
  </si>
  <si>
    <t>• 팀 관리 및 타팀과의 협업 진행 
 • 강의 기획 및 방향성 제시
 • 스쿨 연간 계획 수립 및 New 비즈니스 모델 구축
 • 강사 발굴 / 섭외 
 • 스쿨 강의 콘텐츠 기획 및 운영
 • 강사, 수강생 관리
 • 스쿨 매출/정산 관리
 • 기업 출강 관리</t>
  </si>
  <si>
    <t>강연문화기업 마이크임팩트가 만든 새로운 개념의 학교!
마이크임팩트 스쿨(www.micimpactschool.com)에서
새로운 아이디어와 열정으로 스쿨을 함께 만들고, 이끌어 가실 스쿨팀장을 채용합니다.</t>
  </si>
  <si>
    <t>• 스쿨 강의 무료 수강
 • 마이크임팩트 문화 및 복지</t>
  </si>
  <si>
    <t>• 관련분야(교육기획, 교육컨설팅, 교육운영 등) 경력자
 • 평생교육사 자격증
 • MS오피스 / 포토샵 능숙자
 • 통계, 매출 등 분석 능숙자</t>
  </si>
  <si>
    <t>https://www.wanted.co.kr/wd/1913</t>
  </si>
  <si>
    <t>앱/웹 개발자</t>
  </si>
  <si>
    <t>518.677,518.678,518.873</t>
  </si>
  <si>
    <t xml:space="preserve"> • 앱 개발과 퍼블리싱 경력자
 • Java 와 Android 관련 API 및 SDK에 능숙하게 사용
 • Android UX 원칙과 Visual Design의 높은 이해도 
 • 원활한 커뮤니케이션, 적극적인 성격</t>
  </si>
  <si>
    <t xml:space="preserve"> • 웹 서비스 개발, 서버운영
 • API개발 및 서비스 운영
 • 안드로이드 앱 개발
 • iOS 앱 개발</t>
  </si>
  <si>
    <t xml:space="preserve"> • SDK 및 오픈소스 코드의 매뉴얼 문서화 경험
 • 앱 퍼블리싱 및 지속 업데이트 경험
 • 다양한 OS의 오디오 장치 관련 지식 및 개발 경험
 • 확인 가능한 개인 리파지토리 (github 등) 
 • Git, Bitbucket 사용 형상관리 경험</t>
  </si>
  <si>
    <t>https://www.wanted.co.kr/wd/1915</t>
  </si>
  <si>
    <t>Junior Marketing Associate</t>
  </si>
  <si>
    <t>Requirements:
One to three years of marketing or start-up experience
Full professional proficiency in written and verbal Korean and English
Solid understanding of social media platforms and current industry trends</t>
  </si>
  <si>
    <t>Primary Responsibilities: 
Coordinating with marketing, concert and other departments to fulfill marketing material requests
Developing and executing pre/onsite/post marketing campaigns for upcoming shows and tours 
Building and managing MyMusicTaste’s social media profiles and presence
Assisting in market research 
Identifying press opportunities and pitching stories to national and global media
Writing press releases and preparing information for the media
Monitoring and saving all PR coverage
Other duties assigned as needed</t>
  </si>
  <si>
    <t xml:space="preserve">Job Description: We are looking for a junior marketing associate to assist in streamlining efforts and functions for all marketing activity. 
To Apply:
To apply, please submit all of the following to hr@mymusictaste.com:
Resume in Korean
Resume in English
Cover letter in Korean
Cover letter in English
Your application will not be reviewed until we have received all of the requested items above.
</t>
  </si>
  <si>
    <t xml:space="preserve">We’re passionate about building an incredible work culture. At MyMusicTaste, we ensure a diverse and inclusive workplace dedicated to the outstanding performance and development of our team members. Check out our community!
Learning and development opportunities 
Support for personal activities (personal fitness, concerts, cultural activities, etc )
Support for work-related education, books, etc
Opportunities to attend industry related events/conferences
Guaranteed attendance for all MyMusicTaste related events
Flexible work schedules
Flexible vacation in addition to annual leave based on Korean Labor Law
Flexible work hours
Telecommuting when necessary
Fully stocked beverage fridge, healthy snacks, and Häagen-Dazs
</t>
  </si>
  <si>
    <t>Strong communication skills (written and oral)
Ability to organize and plan time effectively</t>
  </si>
  <si>
    <t>https://www.wanted.co.kr/wd/1916</t>
  </si>
  <si>
    <t>야놀자Tech(R&amp;D)</t>
  </si>
  <si>
    <t>Back-end Engineer - Platform</t>
  </si>
  <si>
    <t>서울특별시 강남구 테헤란로108길 42</t>
  </si>
  <si>
    <t>• Web Application 개발, 운영 경험자로서 실무 3년차 이상 또는 그에 준하는 역량을 보유한 분
• JVM 기반 언어와 Spring Framework (Spring Boot) 환경에서의 RESTful 서비스 개발 경험
• Back-end 서버 개발 및 운영 (DevOps) 경험
• 협업 툴 (Jira, Confluence 등)을 활용한 PO/PM, 사업/영업/운영 과의 원활한 의사소통</t>
  </si>
  <si>
    <t>아래 플랫폼 중 1개를 담당하시게 되며, 내부과제 및 요구에 따라 확장 및 전환될 수 있습니다. (전환시 속성과 형태가 유사한 것들로 고려됩니다.) 
입사시 담당하시게 되는 플랫폼은 후보자분의 경험과 면접 평가 결과에 따라 지정되게 됩니다.
• 담당 도메인 분석/설계
• 야놀자 Back-End 서비스 및 플랫폼 개발/운영
   • 상품 플랫폼 (숙박/교통/투어 상품, 재고, 제어, 지역, Web BFF 등)
   • 고객 플랫폼 (회원, 인증, 후기, 메시징, 챗봇, 고객상담)
   • 주문 플랫폼 (장바구니, 국내 숙박을 포함한 전체 카테고리 예약)
   • 혜택 플랫폼 (쿠폰, 포인트, 프로모션/리워드)
   • 결제 플랫폼 (결제, 페이, 카드 Hub 등)
   • 파트너 플랫폼 (파트너, 계약, 정산 등)
[포지션 Growth Path] 
숙박, 커머스에서 필요로 하는 도메인 전반을 다루며 유저와 솔루션 모두에게서 요청을 받는 위치로 대량의 트래픽 대응과 안전한 서비스 제공을 위한 설계부터 운영까지 전체 과정을 경험하며 이벤트 기반의 약한 결합을 가지는 다수의 플랫폼과 함께 기술, 개발 역량의 성장을 이룰 수 있습니다.
[채용팀 Talk]
플랫폼개발실은 대용량 Traffic 기반의 야놀자 메인 플랫폼 서비스의 Back-end 시스템 개발을 담당합니다. 담당 도메인 DB 내 스키마 설계와 튜닝/분석까지, 전반적인 플랫폼 서비스 백엔드 개발/운영 업무를 담당하게 됩니다.
플랫폼개발실에서는 숙박, 커머스에서 필요로 하는 도메인 전반을 다루고 있습니다. 합류 시에는 MSA화된 플랫폼 중, 이벤트를 활용한 매우 고도화된 서비스를 다루고 고민할 수 있는 기회를 가질 수 있습니다.
위 포지션에서는 3년차 이상의 플랫폼 서비스 개발/운영 경험을 가진 BE개발자 분을 채용하고자 합니다. 비즈니스 이해도를 바탕으로 서비스에 대한 깊은 책임감을 보유하신 분, 최신 기술/다양한 기술 스택에 대한 경험과 관심을 보유하신 분들의 많은 지원 부탁드립니다.</t>
  </si>
  <si>
    <t>[플랫폼개발실 소개] 
플랫폼개발실은 글로벌 여가 플랫폼인 야놀자의 Back-end 시스템과 멤버사 서비스에서 활용할 플랫폼 개발을 담당합니다.
숙박을 포함한 각 카테고리별 상품, 판매 정보부터 회원/인증, 후기, 메시징, 챗봇을 활용한 유저 Journey 의 도움과 쿠폰, 포인트, 프로모션 등의 다양한 혜택으로 장바구니를 통한 편리한 예약과 결제를 제공하며 파트너에게는 계약에 기반한 판매와 그에 맞는 정확한 정산까지 다양한 비즈니스 요구를 수용하는 좀 더 빠르고 확장성있는 플랫폼을 만들고 있습니다.
플랫폼개발실은 아래의 기술스택을 활용하여 일합니다. 
• Java 11 이상, Kotlin 과 같은 JVM 기반 언어
• Spring Boot (MVC, WebFlux), JUnit, Spock
• JPA, Hibernate, QueryDSL, jOOQ
• Kafka, MySQL, Redis, Hazelcast
• AWS, Docker, Prometheus, Grafana, Pinpoint, Sentry</t>
  </si>
  <si>
    <t>[복지 패키지]
Y-Player가 행복하게 일할 수 있도록,
• Co-work time 운영을 통한 '하이브리드 유연근무'
• 보다 가깝고 쾌적한 업무환경을 위한 거점오피스 운영
• 일과 휴식을 함께 즐길 수 있는 워케이션(상/하반기 진행)
• 마음편히 놀 수 있게 야놀자 앱 포인트 연 100만원 지급 (5주년에는 50만원 추가지급)
• 점심 식대 연 288만원 (1일 1만 2천원)
• 다양한 연차 사용 (반차/반반차)
• 오피스 내 무료 간식 자판기 TT 머신 운영
• 생일 축하금 및 조기 퇴근권
Y-Player가 성장할 수 있도록,
• 자기 계발비/교육비 (연 100만원)
• 외국어 교육 서비스 지원 (연 150만원 상당)
• 마이북 서비스 (개인 직무 서적 지원, 연 20만원)
• 사내 도서관
Y-Player와 그 가족까지,
• 명절 상여금 (연 40만원)
• 체형관리 서비스 제공(체형 관리사 상주)
• 단체 상해보험 및 일상생활 배상책임보험(배우자, 자녀포함)
• 보육 수당 지급(연 120만원/만 6세 이하)
• 자녀 출산 시 출산 축하 선물 지원
• 모성보호실 제공
• 독감 예방 접종비 지원
이외에도 경조금 등의 기본 복지를 포함하여 다양한 복지를 제공하고 있습니다!</t>
  </si>
  <si>
    <t>• 기술
- Git-Flow, Gitlab-Flow 등 워크플로 방식을 활용한 협업 경험
- JPA, Hibernate 와 같은 ORM 사용과 도메인 모델링 경험
- Apache Kafka 를 활용한 Event, Message 기반 서비스 개발 경험
- AWS (Amazon Web Services) 를 활용한 개발, 운영 경험
• 경험
- 분산된 환경에서 Fault Tolerance 서비스를 구성한 경험
- 다양한 인터넷 환경에서의 Failover 처리, 각종 장애 극복 경험
- 대규모 트래픽이나 대용량 데이터 처리를 위한 시스템 설계 및 개발 경험
- 고가용성의 확장 가능한 시스템 설계 및 운영 경험
• 문화
- 서비스 유지 운영을 위한 테스트코드 작성 및 꾸준한 리펙터링
- 서비스에 적합한 새로운 기술/환경 (Kotlin, Reactive 등)에 대한 호기심과 Code Review 등을 통해 동료에게 자극 및 공유한 경험
- 오픈소스 혹은 개발 커뮤니티 활동
[채용 전형 안내]
서류 전형 → 코딩테스트 → 1차(기술인터뷰) → 2차(코딩인터뷰) → 3차(컬쳐인터뷰) → 처우협의 → 최종합격
1. 서류전형 
야놀자는 자유양식의 지원서류(이력서,경력기술서)를 받고 있습니다. 
본인의 강점을 잘 어필 할 수 있는 방식으로 자유롭게 작성하되, PDF 형태로 제출을 권장합니다.
포트폴리오, 개인홈페이지, 블로그, Github 링크 등도 함께 제출해주시면 더욱 좋습니다.
2. 코딩테스트
코딩테스트 결과 및 서류 결과를 종합하여 정식 인터뷰 진행 여부를 안내 드립니다. 
3. 1차 인터뷰 
직무와 관련된 전문 지식 및  경험에 대한 이야기를 나누는 자리입니다.
화상으로 진행되며 업무 연관성이 높은 야놀자 구성원이 참석하며 1시간 ~ 1시간 30분 가량 진행됩니다.
4. 2차 코딩 인터뷰
업무 연관성이 높은 야놀자 구성원이 참석하며 1시간 가량 진행됩니다.
코딩 문제를 제시하고 그 문제를 풀어가는 방식에 대한 이야기를 나눕니다.
이와 더불어 야놀자와 지원자가 서로의 가치관과 생각을 확인하는 질문도 주고 받습니다.
5. 3차 인터뷰
직무와 관련된 역량과 경험에 대하여 1시간 가량 심층적인 이야기를 나누게 됩니다.
이와 더불어 야놀자와 지원자가 서로의 가치관과 생각을 확인하는 질문도 주고 받습니다.
6. 처우 협의
인터뷰 전형 합격 이후, 개별적으로 보상에 대한 협의를 진행합니다.
처우 산정에 필요한 증빙 서류를 요청드리며, 제출 완료 후 최대한 빠른 시일 내에 채용 담당자가 연락 드립니다. 
7. 최종 합격
야놀자 합류를 축하드리며 오퍼레터를 발송해요. 
오퍼레터에는 최종 제안드리는 포지션과 연봉, 현금성 복지 등 보상 패키지, 입사일을 포함되어 있습니다.
[참고사항]
포지션에 따라 과제 또는 추가 인터뷰, 평판조회 전형이 추가될 수 있습니다.
국가유공자 예우 및 지원에 관한 법률에 의거 취업 보호 대상자 및 장애인은 관련 법규에 따라 우대합니다.
채용 절차 진행 시 구직자에게 수령한 서류는 구직자의 채용 여부 확정일 이후 1년 동안 보관하고 이후 파기합니다.</t>
  </si>
  <si>
    <t>https://www.wanted.co.kr/wd/1917</t>
  </si>
  <si>
    <t xml:space="preserve">글로벌 콘서트 PM </t>
  </si>
  <si>
    <t xml:space="preserve"> • 영어 말하기, 쓰기 구사 능력
 • 투명하고 명확한 커뮤니케이션 능력
 • 비지니스 매너를 갖춘 이메일 커뮤니케이션
 • 불확실한 정보나 상황에 대한 재확인
 • 꼼꼼한 체크리스트 작성
 • 해외 파트너사, 해외 지사 및 타부서와의 원활한 커뮤니케이션
 • 예기치 못한 상황에서도 순발력 있게 합리적인 해결책을 도출하는 능력
 • 매출 및 비용에 근거한 사업적 판단 능력
 • 한국어 가능
 • 해외출장 가능자</t>
  </si>
  <si>
    <t xml:space="preserve"> • 국내 아티스트의 해외 콘서트, 투어 기획 전반
 • 해외 아티스트의 국내외 콘서트, 투어 기획 전반
 • 전 세계 50개 이상의 도시에 대해서 
 • 공연 허가 관련 커뮤니케이션(정부, 유관기관 서류 준비 등)
 • 공연 비자 관련 커뮤니케이션(영사관, 변호사 등)
 • 공연장 담당자와 커뮤니케이션
 • 공연 프로덕션 (무대제작, 렌탈) 담당자와 커뮤니케이션
 • 투어 인원에 대한 항공권 호텔, 차량, 식당, 케이터링 등 예약 관리</t>
  </si>
  <si>
    <t>마이뮤직테이스트에서 다양한 글로벌 프로젝트를 기획하고, 이를 책임감있게 이끌어갈 PM 및 미래의 PM을 꿈꾸는 가족을 찾습니다.
아티스트와 함께 전 세계 주요 도시들을 여행하고, 다른 문화권에 있는 사람들과의 협업을 통해, 끊임없이 즐기면서 성장 할 수 있는 최고의 기회입니다. 해당 직무에 대한 업계 최고 수준의 급여/ 복지를 제공합니다. 한국국적자 혹은 해외국적자 모두 지원 가능합니다. 
제출 서류 
 • 이력서
 • 자기소개서</t>
  </si>
  <si>
    <t>직원들의 문화 생활을 적극 지원합니다.
 • 연 60만원 상당의 문화 비용 지급 (운동, 공연, 음반, 문화 관련 장비 구매 등)
 • 마이뮤직테이스트 및 관계사 관계 아티스트 개최 공연 무제한 참관 가능
 • 자유로운 근무 환경을 장려합니다.
 • 근로기준법에 의한 기본 휴가에 추가로 자율 휴가 이용 가능
 • 눈치 보지 않는 자율 출/퇴근
 • 필요시 재택 근무 가능
 • 직원들의 자기 계발에 투자하고 있습니다.
 • 업무 관련 교육(온라인 강의 포함), 행사 참가비 지원
 • 업무 관련 도서 무제한 지원
 • 다양한 음료와 하겐다즈로 채워진 냉장고 등 퀄리티 높은 근무 환경을 위해 노력하고 있습니다.
추가사항 
 • 모든 전형 시, 통과자에 한해서만 연락을 드리오니 참고하시기 바랍니다.
 • 입사지원 서류에 허위사실이 발견될 경우, 채용확정 이후 라도 채용이 취소될 수 있습니다.</t>
  </si>
  <si>
    <t xml:space="preserve"> • 원어민 수준의 영어 또는 다른 언어 구사 능력 
 • 국내외 아티스트의 콘서트, 투어 기획 경험 (파트타임, 자원봉사자 포함)
 • 아티스트 소속사, 부킹 에이전시, 공연 기획사 출신
 • 아티스트 라이더, 테크니컬 라이더에 대한 높은 이해도
 • 호텔, 항공사, 여행사, 랜드사, 컨퍼런스 VIP 응대 경험
 • 임원, 고위 관료 경호 등 VIP 보좌 경험
 • 다수의 콘서트 관람, 페스티벌 참여 경험 
 • 음악을 좋아하고, 긍정적이며, 책임감이 강한 성격</t>
  </si>
  <si>
    <t>https://www.wanted.co.kr/wd/1919</t>
  </si>
  <si>
    <t>카카오뱅크(kakaobank)</t>
  </si>
  <si>
    <t>2018-06-30</t>
  </si>
  <si>
    <t>SW 엔지니어링 담당자</t>
  </si>
  <si>
    <t>Python,TypeScript,AWS,Go,ElasticSearch,Kubernetes</t>
  </si>
  <si>
    <t>(도로명) 경기도 성남시 분당구 분당내곡로 131 판교테크원타워, 타워2 11층</t>
  </si>
  <si>
    <t>518.655,518.669</t>
  </si>
  <si>
    <t xml:space="preserve"> [백엔드 개발]
 • 백엔드 개발 경력 3년 이상인 분
 • Java 개발 역량이 있는 분 (상급)
 • 데이터구조, 알고리즘, OS, 데이터베이스 등 기초 전산 지식을 보유한 분 (중급)
 • 전산 또는 관련 분야 학사 학위 이상인 분
[웹 프론트엔드 개발]
 • Web 프론트 개발 경력 3년 이상인 분
 • ECMAScript 2015이상 및 HTML5 경험이 있는 분 (상급)
 • TypeScript 사용 경험이 있는 분 (중급)
 • 다양한 데이터 테이블 및 차트 라이브러리 사용 경력이 있는 분 (중급)
 • Angular 5.x 기반 개발이 가능한 분 (상급)
 • 전산 또는 관련 분야 학사 학위 이상인 분
※ 1차 면접 전 실기전형(코딩테스트)이 진행됩니다.</t>
  </si>
  <si>
    <t xml:space="preserve"> • 데이터 기반 인하우스 솔루션 개발 및 운영
 • 통합데이터 플랫폼 백엔드/프론트엔드 개발</t>
  </si>
  <si>
    <t>"일상에서 더 쉽게, 더 자주 이용하는 나만의 은행"
카카오뱅크는 사람과 은행의 만남이 더 쉽게, 더 자주 일어나야 한다고 믿습니다.
사용자 중심의 혁신적인 기술을 통해 일상 속 어떤 순간에서도 유용한 나만의 은행.
카카오뱅크는 또 하나의 은행이 아닌 '은행의 새로운 시작' 입니다.</t>
  </si>
  <si>
    <t xml:space="preserve"> • 스스로 성장을 고민할 수 있습니다.
　- 자기주도 마일리지
　- 사내 Insight &amp; Trend 교육 진행
 • 충분한 휴식으로 균형있는 삶을 응원합니다.
　- 만 3년 근속 시 한 달의 달콤한 휴가 (100% 유급, 안식휴가비 200만원 별도 지원)
　- 반반차 제도, 연차 15일
 • 건강하게 일할 수 있도록 지원합니다.
　- 단체상해보험 가입을 통한 의료비 지원 (본인, 배우자, 자녀, 부모, 배우자부모)
　- 건강검진 매년 지원 (소중한 가족 한명에게도 함께 지원)
 • 슬픈 일, 기쁜 일을 함께 나눕니다.
　- 경조사 및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 스탠딩 책상</t>
  </si>
  <si>
    <t>[백엔드 개발]
 • 스트리밍 데이터 처리 경험이 있는 분
 • 대용량 데이터 처리 시스템 개발 및 운영 경험이 있는 분
 • Kafka 등 분산 메시징 솔루션 활용 경험이 있는 분
 • lgnite, Hazlecast, Coherence 등의 IMDG 활용 경험이 있는 분
 • HBase, Kudu 등의 NoSql 데이터베이스 활용 경험이 있는 분
 • Kotlin, Scala, Python 등의 프로그래밍 언어 활용 능력이 있는 분
 • Apache 오픈소스 커미터
[웹 프론트엔드 개발]
 • 데이터 구조, 알고리즘, OS, 데이터베이스 등 기초 전산 지식을 보유한 분
 • Java/Scala 기반 API 서비스 개발 경험이 있는 분
 • 웹 디자인/UX 설계 경험이 있는 분
 • Full Stack 개발자
 • Apache 오픈소스 커미터
[공통 우대 사항]
국가유공자 및 장애인 등 취업보호대상자는 관계법령에 따라 우대합니다.</t>
  </si>
  <si>
    <t>https://www.wanted.co.kr/wd/1921</t>
  </si>
  <si>
    <t>콘텐츠 에디터</t>
  </si>
  <si>
    <t xml:space="preserve"> • 온라인 영상을 많이, 그리고 자주 시청하는 사람
 • 온라인 콘텐츠 시장과 MCN 시장에 대한 기본적인 이해가 있는 사람
 • 새로운 앱과 서비스에 관심이 많고 SNS를 즐겨하는 사람 
 • 기본 문서 작업 가능자 : 파워포인트 / 워드 / 엑셀 등</t>
  </si>
  <si>
    <t xml:space="preserve"> • 영상 콘텐츠 발굴 및 편성
 • 페이스북, 인스타그램 콘텐츠 배포
 • 제휴 제안서 및 통계 문서 작성
 • 기타 자사운영채널 관리</t>
  </si>
  <si>
    <t>매드스퀘어는 서비스에 대한 신념과 열정, 자기 성장에 대한 의욕, 그리고 함께하는 동료에 대한 자부심으로 가득찬 멤버들이 함께 살아가고 있는 스타트업입니다.
출발한지 1년 반 밖에 안된 스타트업이지만 누적 85억 규모의 투자를 유치하고 매달 70만명 이상의 유저와 소통하는 폭풍성장 중인 회사입니다.
“함께 미친듯이 서비스를 키워갈 동료를 찾습니다”
스낵홀은 사람으로 치면 아직 세상에 대한 호기심으로 가득찬 어린이 같은 시기를 보내고 있습니다.
무궁무진한 잠재력 속에서 서비스를 더욱 활발하고 센스있고 유쾌하게 만들어갈 에디터를 모집합니다.
온라인 영상을 넓고 얕게 두루두루 섭렵하고 있는 걸어다니는 지식인,
자신만의 끼와 관종력(?)으로 카피문구를 재미있게 잘 쓰는 사람,
꼼꼼한 모니터링과 인사이트 있는 분석으로 양질의 영상을 잘 찾아낼 수 있는 사람!
모두 두 팔 벌려 환영합니다!
“이런 문화에 어우러질 자신 있으신가요?”
불필요한 수직적 관계나 직급없이 모두가 실력과 논리로 소통하는 분위기
푸시하는 사람이 없어도 각자가 본인의 역할과 동기를 만들어가며 에너지를 유지
남과 비교하지 않고 스스로 탁월함의 경지를 향해 끊임없이 노력하는 문화
일할 땐 프로답게 일하고 놀 땐 한량같이 놀 줄 아는 문화
자신의 꿈과 일에 있어 자부심과 의미를 잃지 않는 문화</t>
  </si>
  <si>
    <t xml:space="preserve"> • 가로수길 근처에 위치한 사무실(요즘 핫태하태한 인더스트리얼 디자인)
 • 점심식사비, 저녁식사비(희망자) 제공
 • 랩탑 제공(삼성 노트북 / 맥북 중 택일)
 • 1년에 한 번 워크샵
 • 연 1회 종합검진
 • 가끔 커피.. (대표님 사비 탈탈)
 • 10년 뒤에도 같이 일하고 싶고 주말에도 같이 놀고 싶은 유쾌한 동료들</t>
  </si>
  <si>
    <t xml:space="preserve"> • 콘텐츠 큐레이션 경험이 있는 사람
 • 팔로워 5만 이상의 SNS 계정을 운영해본 경험이 있는 사람
 • 동남아(태국, 베트남 등) 국가의 온라인 영상 시장에 대한 이해 또는 경험이 있는 사람 </t>
  </si>
  <si>
    <t>https://www.wanted.co.kr/wd/1922</t>
  </si>
  <si>
    <t>닷커넥트</t>
  </si>
  <si>
    <t>2017-03-31</t>
  </si>
  <si>
    <t>서울 강남구 강남대로 136길 11, 제일빌딩 3층</t>
  </si>
  <si>
    <t>- HTML, CSS, jQuery, javascript 등 웹 프론트엔드 개발 1년 이상 보유자
- React.js와 Node.js 를 이용한 개발 경험 보유자
- 웹 API와 연동 작업(Restful API, Ajax)에 대한 경험 보유자 
- 웹페이지 문제 진단, 성능 개선, 디버깅 능력 보유자
- 기본적 비주얼과 인터랙티브 디자인 분야의 이해도가 높은자</t>
  </si>
  <si>
    <t>- 웹 기반 커뮤니케이션 서비스 개발
- 웹 기반 대쉬보드 및 통계 페이지 개발</t>
  </si>
  <si>
    <t>보이스로코는 높은 통화 품질과 강력한 보안, 안정적인 통화 연결과 커버리지, 광범위한 확장성을 가진 소프트웨어 기반의 통신 플랫폼으로 커뮤니케이션 서비스를 제공하여 전 세계 통신 문화를 선도하고자 합니다.</t>
  </si>
  <si>
    <t>- 4대보험, 건강검진, 연차휴가, 유연한 근무시간
- 업계 상위 수준 연봉, 기여도에 따른 스톡옵션 부여</t>
  </si>
  <si>
    <t>- WebRTC 개발 경험
- Backend(서버) 애플리케이션 개발 경험
- React.js 로 개발 시 Redux 사용 경험</t>
  </si>
  <si>
    <t>https://www.wanted.co.kr/wd/1923</t>
  </si>
  <si>
    <t xml:space="preserve">주니어 서버 개발자 </t>
  </si>
  <si>
    <t xml:space="preserve"> • 신입 또는 초급 개발 경력 
 • 전산,이공계 계열 전공자 또는 이에 준하는 개발적인 경력 이수자 
 • Java, Spring, MySQL 또는 다른 데이터베이스 활용 개발 경험 최소 3개월 이상
 • 데이터베이스에 대한 이해 및 다양한 SQL 작성 가능 
 • 서버 알고리즘에 대한 이해 및 문제 해결 가능자
 • 오픈 소스 사용에 대한 유경험자 
 • 기술적인 영어 문서를 읽을 수 있어야 하며 기초적인 영어 회화가 가능해야 함. 인도 및 동남아시아 장기 출장에 결격 사유가 없어야 함</t>
  </si>
  <si>
    <t xml:space="preserve"> • 앱 연동 REST API 개발
 • 운영 시스템 큐, 스케줄러 및 툴 개발
 • AWS 인프라 운영 및 관리
 • CMS, CS 지원 툴 개발
 • 외부 시스템 연동</t>
  </si>
  <si>
    <t>세계 최대 규모로 팽창하는 인도시장에서, 어마무시한 속도로 성장 중인 팀에 합류하세요! 
밸런스히어로는 현지시장의 숨겨진 니즈를 정확히 공략하여 4개월만에 인도의 백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t>
  </si>
  <si>
    <t xml:space="preserve"> • 스낵바 제공 (음료, 다과 등)
 • 4대보험
 • 10시 출근 , 7시 퇴근
 • 인도 출장(지역:구르그램) : 숙소 ,운전기사, 가사도우미 제공(숙소는 출장자 공유)</t>
  </si>
  <si>
    <t xml:space="preserve"> • 대용량 모바일 서비스 개발 경험 
 • AWS 기반 시스템 운영 및 개발 경험
 • 자동화 테스트 도구 경험
 • 다양한 오픈 소스에 대한 활용 경험 </t>
  </si>
  <si>
    <t>https://www.wanted.co.kr/wd/1928</t>
  </si>
  <si>
    <t>캐치잇플레이(Catch it english)</t>
  </si>
  <si>
    <t>클라이언트 개발자(Unity)</t>
  </si>
  <si>
    <t>제주</t>
  </si>
  <si>
    <t>제주 제주시 중앙로 217, 708호 (이도이동, 제주벤처마루)</t>
  </si>
  <si>
    <t xml:space="preserve"> • 캐치잇잉글리시의 Unity 메인을 맡아 주실 수 있는 분 혹은 성장하실 수 있는 분 
 • 신입이나 관련 경력직이 아니어도 지원 가능 (성장가능성에 대해서 어필 필요) </t>
  </si>
  <si>
    <t xml:space="preserve"> • Unity 클라이언트 개발 (메인)  
 • 머신러닝기반의 추천시스템 개발 (서브)</t>
  </si>
  <si>
    <t xml:space="preserve">NAVER, NCsoft, NEXON, CJ, Webzen 출신의 성공을 경험한 개발자들로 구성된 회사, ㈜캐치잇플레이가  열정과 능력이 있는 클라이언트 프로그래머 1분을 모십니다.  
 ㈜ 캐치잇플레이는 2016년 4월 넥슨의 지주회사 NXC에서 스핀오프한 뒤 국내 기술기반의 유명 투자회사, 퓨처플레이(Future Play)의 투자를 받았습니다. 6월에는 Gamification (게임화) 최초로 ‘TIPS’ 프로그램에 선정되어 게임기술 기반의 유망 스타트업으로 성장중 입니다.
&lt;&lt;세부내용 블로그에 기술 됨&gt;&gt; 
http://miracle0817.blogspot.kr/2016/10/2016.html
</t>
  </si>
  <si>
    <t>•  4대보험 
•  합리적이고 효율적인 업무 시스템 구축 중 (리모트 워킹)
•  회사 성장에 따른 복지 시스템 (1차: JDC 헬스프로그램 지원, 1주에 1회 제주 맛집 투어) 
•  제주도민 외 합격자 : 3개월간 숙박 지원, 3회 왕복 항공료 지원, 년간 4회 왕복 항공권 지원 (2년간) 
•  사내 맥주 지원
•  1년에 1회 패밀리 데이
•  스톡옵션 입사 후, 6개월 뒤 협의 가능</t>
  </si>
  <si>
    <t xml:space="preserve">• 상용 프로젝트 관련 경험자 
• Unity, C# 경험자 
• 게임개발 경험자 
• Gamification 에 비전이 있는자 (사람들의 현실적인 변화에 관심이 있는 사람) 
• 성실하며 합리적인 커뮤니케이션이 가능한자 
</t>
  </si>
  <si>
    <t>https://www.wanted.co.kr/wd/1929</t>
  </si>
  <si>
    <t>523.710,523.717,523.719</t>
  </si>
  <si>
    <t>• 마케팅 2년 이상 혹은 이에 준하는 실력을 지닌 분
• 모바일 App/Web 서비스 데이터 분석에 대한 높은 이해</t>
  </si>
  <si>
    <t>디지털 마케팅을 포괄하는 캠페인 기획을 담당할 뿐만 아니라 프로덕트의 성장 지표를 분석하고 방향성을 제시합니다. 겟차의 브랜딩 및 그로스 전략을 수립하고 실질적인 결과를 만들어가는 역할을 합니다.
• 대행사 커뮤니케이션 / 일부 채널 직접운영 
• 월별/분기별 마케팅 전략수립 ( with 대행사)
• 데이터에 기반한 그로스 인사이트(Growth insight) 도출</t>
  </si>
  <si>
    <t>[근무 환경]
• 시차 출퇴근제  I  출근 시간 : 9시~10시 자율 출근 후 8시간 근무로 일하고 있어요
• 매주 화요일 리모트 근무  I  일주일에 하루는 원하는 장소에서 일해요 
• 영어 이름 사용  I  수평적 문화를 위해 영어 이름을 사용하고 있어요
• 역삼역과 가깝고 맛집이 많은 강남 N타워에 위치
[혜택 및 복지]
• 매월 불금데이  I  마지막 주 금요일은 다함께 2시간 일찍 퇴근!
• 차량 구매에 대한 경험 지원  I  입사 후 차량 구매&amp;유지 시 월 30만원의 비용을 지원하고 있어요
• 운전 면허 2일 연차  I  필기, 실기 시험 시 2일의 특별 연차를 부여하고 있어요
• 신차출고 연차  I  차량구매후 차량 출고시 당일 연차
• 생일반차 
• 근속연차 (1년마다 2일)
[기타 사항]
• 업계 상위 수준의 연봉 대우
• 매 분기 연 4회 인센티브 지급
• 성과 및 근속에 따라 스톡옵션 지급</t>
  </si>
  <si>
    <t>• 브랜드 인지도가 충분하지 않은 상황에서, 브랜드를 일구어본 경험이 있는 분
• 대행사 핸들링 경험</t>
  </si>
  <si>
    <t>https://www.wanted.co.kr/wd/1931</t>
  </si>
  <si>
    <t>511.592,511.596</t>
  </si>
  <si>
    <t xml:space="preserve"> • 캐릭터 원화 드로잉 및 디자인
 • 핸드드로잉 능숙자
 • 영상 프로그램 가능자
 • 관련 경력 4년 이상</t>
  </si>
  <si>
    <t>이런 분이면 좋겠습니다
 • 다양한 캐릭터 드로잉 가능한 분
 • 아이디어를 구체적으로 빠르게 스케치 및 화면으로 구현가능하신 분
 • 직급, 업무영역 구분없이 일하실 수 있는 분
주요업무
 • 아자르(Azar) 얼굴 인식 기능에 적용되는 캐릭터 및 드로잉 작업
 • 관련 툴을 활용한 드로잉 및 이펙트 제작</t>
  </si>
  <si>
    <t xml:space="preserve"> • 빠르게 성장하는 기술스타트업의 일원이 되어볼 기회
 • 글로벌 모바일 비즈니스에 참여할 기회
 • 전세계 다양한 국적의 동료들과 어울려 일할 기회
 • 한국 누구도 도전해보지 못한 서아시아 지역의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연 2회 워크샵
 • 직무관련 학습(외국어, 세미나, 도서구입 등) 지원</t>
  </si>
  <si>
    <t xml:space="preserve"> • 3D 그래픽 프로그램 능숙자
 • 영어 가능자</t>
  </si>
  <si>
    <t>https://www.wanted.co.kr/wd/1932</t>
  </si>
  <si>
    <t>517.644</t>
  </si>
  <si>
    <t xml:space="preserve"> • 채용 업무경력 2년 이상 (HR경력 5년 이하)
 • 회사 채용홈페이지, 헤드헌터, Linkedin, Facebook, Campus Recruiting, 스카우트, 직접 발굴 등 다양한 Route를 통해 채용업무를 경험해보신 분
 • 영어로 업무가능하신 분</t>
  </si>
  <si>
    <t>이런 분이면 좋겠습니다
 • 새로운 사람을 만나고 설득하는데 자신있는 분
 • 스스로 할 일을 찾아서 적극적으로 해나가시는 분
 • 쉽게 포기하지 않고 목적달성을 위해 끝까지 노력하시는 분
 • 누구와도 편하게 커뮤니케이션하시는 분
업무내용
 • “채용”에 관한 A to Z
 • 사업계획과 연계하여 인력 Needs 파악 및 잠재 Key Talent 발굴
 • 기타 HR Admin 업무</t>
  </si>
  <si>
    <t>• 빠르게 성장하는 기술스타트업의 일원이 되어볼 기회
 • 글로벌 모바일 비즈니스에 참여할 기회
 • 전세계 다양한 국적의 동료들과 어울려 일할 기회
 • 한국 누구도 도전해보지 못한 서아시아 지역의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IT 또는 스타트업에서 채용업무 경험
 • Bilingual</t>
  </si>
  <si>
    <t>https://www.wanted.co.kr/wd/1933</t>
  </si>
  <si>
    <t>스마트스터디의 흥을 널리 알려 인재를 불러모을 수 있는 자
즐겁게 일하는 문화 연구에 관심이 많은 자
그 외 동료의 회사 생활에 관련된 모든 것에 관심을 가진 자</t>
  </si>
  <si>
    <t>캠퍼스 리쿠르팅, 경력, 직군에 맞는 인재 발굴
포스터, 영상등의 홍보물 기획
신입사원 교육 및 온보딩 프로그램 시행
사내 교육 및 행사(발표행사, 워크샵 등) 기획/실행
외부인 방문/초청 행사</t>
  </si>
  <si>
    <t xml:space="preserve">스마트스터디는 전세계 1억 5천만 영유아를 사로잡은 교육 브랜드 '핑크퐁'을 키워가고 있습니다. 
'핑크퐁' 콘텐츠는 지난 5년간 109개국의 애플 앱스토어 및 구글플레이에서 교육부문 매출 1위를 기록해 왔으며, 2015년에는 아마존 스토어, 샤오미 앱스토어에서 키즈앱 1위를 달성한바 있습니다. 핑크퐁은 모바일 앱을 시작으로, 현재는 Youtube, IPTV, 스마트TV등에서 서비스되고 있으며, 영상 뿐 아니라 도서, 교구, 장난감 등의 MD상품 판매등 사업을 확장하고 있습니다. 2015년 9월 모바일 rpg '몬스터슈퍼리그'를 런칭하였으며 3주만에 글로벌 300만 다운로드를 기록했습니다. 2015년 매출 95억, 2016년 170억원의 매출을 앞두고 있습니다. 
능동적이고 공격적으로 사업을 추진하고 있는 120명의 멤버에 날개를 달아줄 인사담당자를 찾습니다. 
유의사항 
• 지원시 PDF로 지원해주시기 바랍니다. </t>
  </si>
  <si>
    <t>영어 비지니스 가능자
해외 법인 관련 업무 경험자
채용/사내행사 기획 경험자
관련 경력 2년차 이상
공인노무사 자격증 보유</t>
  </si>
  <si>
    <t>https://www.wanted.co.kr/wd/1935</t>
  </si>
  <si>
    <t>모젯(정오의데이트)</t>
  </si>
  <si>
    <t>2017-09-05</t>
  </si>
  <si>
    <t>iOS 개발자(정오의데이트)</t>
  </si>
  <si>
    <t>Git,Github,MySQL,PHP,Python,AWS,Docker</t>
  </si>
  <si>
    <t>서울특별시 강남구 선릉로513 에이펙스타워 13층</t>
  </si>
  <si>
    <t>• Objective-C에 능숙하신 분
• 상용 서비스 및 제품 개발 참여해보신 분
• 합리적인 수준의 일정을 산정할 수 있는 분
• 회사일 이외에도 관심 분야 코딩을 즐기는 분
• 다른 팀원의 성장에 도움을 줄 수 있는 분
• 새로운 기술에 대한 자료 수집과 학습을 스스로 하는 분
• 모바일 트렌드에 관심이 많으신 분
• 타인이 작성한 코드를 읽고 잘 이해하시는 분</t>
  </si>
  <si>
    <t>• 정오의데이트 iOS 클라이언트 개발
• 디자이너와의 협업을 통한 UI/UX 개발</t>
  </si>
  <si>
    <t>모젯 개발팀은 협업을 통해 어제보다 더 나은 가치를 만들기 위해 노력하는 팀입니다. 자기 주도적 태스크 관리를 통해 개발팀 전원이 책임과 자유를 갖고 일합니다. slack, git 같은 툴을 활용하여 효율적으로 일합니다.
초당 6만개의 API 요청을 버티는 서비스를 만들거나, 일주일에 100만 가입자를 모으는 흔하지 않은 경험도 종종 겪습니다. UX 에 대해 클라이언트 팀이 스터디를 진행하고 있습니다.
개발환경
• 업무 도구: GitHub, Slack 사용
• 개발 과정에서 서로 코드 리뷰 진행
 - github에서 pull request를 주고 받는 온라인 코드 리뷰 진행
 - 필요에 따라 오프라인 코드 리뷰를 통해 서로의 개발에 이해를 도움
• 앱은 다음 라이브러리 및 언어를 사용
 - 언어: 기존에는 Objective-C로 작성되어 있으나, 새로운 코드는 Swift로 작성.
 - API/네트워크: Alamofire &amp; AFNetworking
 - 이미지 캐시/다운로드 및 표시: Kingfisher, SDWebImage
 - 오픈소스 의존성 관리: Cocoapods
 - 통계: Google Analytics, Fabric, Facebook 등
 - UI: SnapKit, Masonry</t>
  </si>
  <si>
    <t>굿잡어택: 모젯의 복리후생제도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스타벅스커피부터 껍질채먹는 사과까지) 
• 오후 5시 간식타임(치킨은 살 안쪄요 살은 내가 쪄요) 
4. 즐겁고 신나는 회사를 만들어갑니다. 
• 모젯인의 특별한 문화활동을 하는 문화데이 
• 1년에 두 번의 국내/외 워크샵을 떠납니다~! 
• 펫데이 : 반려견, 반려묘가 사무실로 놀러와요~ 
• 그 밖의 체육대회, 창립기념행사, 송년회 등 다양한 행사 
5. 기쁨도 슬픔도 함께 
• 1년의 1번 직원을 대신해 직원들의 지인에게 감사인사를 대신 전하는 Thanks day!(with 꽃바구니, 케이크) 
• 경조사 지원(경조휴가, 경조화환, 경조금 등) 
• 퇴사자 상품권 지급(10만원) 
6. 그 밖에 
• 4대보험 (국민연금, 건강보험, 고용보험, 산재보험) 
• 퇴직연금제도</t>
  </si>
  <si>
    <t>• 실무에서 코드 리뷰 진행 경험 보유
• 오픈소스 개발 경험 보유
• Instruments를 이용한 앱 최적화 경험 보유
• 유닛 테스트 작성 경험 보유
• IAP 개발 경험 보유
• 디자인, 기획, 마케팅 등 타 분야에 대한 관심 보유</t>
  </si>
  <si>
    <t>https://www.wanted.co.kr/wd/1936</t>
  </si>
  <si>
    <t>서버 개발자(정오의데이트)</t>
  </si>
  <si>
    <t>• Web Framework 사용 경험 3년 이상 혹은 그에 준하는 실력을 가지신 분
• 팀으로 일 하는 분
• 좋은 개발문화를 경험해봤고 그 문화를 사내에 전파하는 걸 즐기시는 분
• 본인이 만든 코드의 의도를 코드에 명확히 나타내고 문서로 만드는 분</t>
  </si>
  <si>
    <t>• 정오의 데이트 API 개발
• 정오의 데이트 인프라 설계 및 개발
• 내부 기능을 머신러닝 알고리즘을 이용해 자동화 (필수는 아님. 희망자에 한해서 별도의 스터디와 프로젝트를 진행)</t>
  </si>
  <si>
    <t>모젯 개발팀은 협업을 통해 어제보다 더 나은 가치를 만들기 위해 노력하는 팀입니다. 자기 주도적 태스크 관리를 통해 개발팀 전원이 책임과 자유를 갖고 일합니다. slack, git 같은 툴을 활용하여 효율적으로 일합니다.
초당 6만개의 API 요청을 버티는 서비스를 만들거나, 일주일에 100만 가입자를 모으는 흔하지 않은 경험도 종종 겪습니다. 머신러닝 알고리즘을 이용해 사내 내부 툴을 자동화하는 일도 자주 합니다.
기술 스택
• API 서버 : PHP / CodeIgniter / MySQL
• 머신러닝 서버 : Python / Tensorflow / C++ (boost)</t>
  </si>
  <si>
    <t>• AWS, GCP 혹은 자체 서버 구축 및 운영 경험자
• 대용량 데이터 시스템 처리 및 운영 경험자
• Unit Test 에 대한 이해도가 높으신 분
• 객체지향에 대한 이해도가 높으신 분</t>
  </si>
  <si>
    <t>https://www.wanted.co.kr/wd/1937</t>
  </si>
  <si>
    <t>원프레딕트(OnePredict)</t>
  </si>
  <si>
    <t>응용 프로그래머/서버 프로그래머</t>
  </si>
  <si>
    <t>서울특별시 강남구 테헤란로 419 강남파이낸스플라자 8층</t>
  </si>
  <si>
    <t>518.660,518.661,518.665,518.795,518.872,518.895,518.899,518.900</t>
  </si>
  <si>
    <t xml:space="preserve"> • 응용 프로그래머
- 전반적인 소프트웨어 개발 경험
- 응용 프로그램 개발 경험자(경력 2년 이상)
- 프로그래밍 비전문가의 요구사항을 잘 이해하고, 능동적으로 개발해 주실 수 있는 분
 • 서버 엔지니어:
- 서버 설계 및 유지보수 경력자
- 프로그래밍 비전문가의 요구사항을 잘 이해하고, 능동적으로 개발해 주실 수 있는 분</t>
  </si>
  <si>
    <t xml:space="preserve"> • 응용프로그램 개발자:
- 상태 진단을 위한 데이터 처리 프로그램 개발
- 대용량 데이터 처리 프로그램 개발
- 실시간 데이터 처리 프로그램 개발
- 생산 현장 근무자를 고려한 프로그램 구조/GUI 설계 
- Windows, Mac, Linux 등 다양한 OS에서 실행되는 프로그램 개발
 • 서버 엔지니어:
- 대용량 데이터 관리 서버 설계 및 구현
- 클라우드를 활용한 서버 구성 및 인프라 구축
- 서버 유지보수 및 관리
</t>
  </si>
  <si>
    <t>㈜ OnePredict(www.onepredict.com)는 서울대학교 Start-up 연구기반 회사로서 공학설비 건전성 예측진단 서비스를 제공하는 회사입니다.  공학설비 건전성 예측진단 서비스는 Industry4.0(4차 산업혁명)에 필요한 핵심기술이며, 사물인터넷, 인공지능, 빅데이터분석, 통계 등이 융합된 핵심기술입니다. 해당분야 세계최고 ICT솔루션을 보유하고 있는 OnePredict는 현재 글로벌 기업(포스코ICT, Schaeffler, 삼성중공업, 두산인프라코어 등)들과의 다양한 솔루션 개발을 진행 중입니다.  세계적인 기업을 만들어 갈 고급 소프트웨어 엔지니어를 찾고 있습니다. 관심있으신 분은 아래 연락처로 연락 주십시오.</t>
  </si>
  <si>
    <t xml:space="preserve"> • 추석,설 상여금
 • </t>
  </si>
  <si>
    <t xml:space="preserve"> • 영어 가능자
 • 석사 학위 소지자</t>
  </si>
  <si>
    <t>https://www.wanted.co.kr/wd/1938</t>
  </si>
  <si>
    <t>사업개발팀 MD</t>
  </si>
  <si>
    <t>• 목표 지향적이고 도전적인 분
• 친화적인 커뮤니케이션을 하시는 분</t>
  </si>
  <si>
    <t>• 자유 여행 시장의 동향을 이해하고 분석하며 고객이 원하는 자유여행 상품을 리서치합니다.
• 신규 파트너 영업을 바탕으로 여행 인벤토리를 빠르게 확보합니다.
• 파트너와 지속적으로 소통하고, 마이리얼트립 타 팀원들과도 이를 공유하여 지속 가능하고 건강한 자유여행 플랫폼을 만드는 데에 기여합니다. 
• 마이리얼트립의 경쟁사들을 지속적으로 모니터링하며, 이를 대응할 수 있는 판매 전략을 수립하고 주도적으로 실행합니다.</t>
  </si>
  <si>
    <t>마이리얼트립은 한국 최고의 투어&amp;액티비티 마켓플레이스 회사로서, 2012년 이래 전세계 3,800여개의 투어/티켓/패스/액티비티들을 중개하고 있습니다. 현지 투어 중개로 시작하여 현재 Things to do 전반을 전부 커버해나가고 있으며, 그 가능성을 인정받아 프라이머, 본엔젤스벤처파트너스, 캡스톤파트너스, 스마일게이트인베스트먼트, 알토스벤처스, IMM과 같이 국내외 유수의 VC 로부터 투자를 유치한 바 있습니다.
특히 이번 9월에 새롭게 아이폰 앱을 출시하고 모바일웹/안드로이드 웹을 전면 리뉴얼하는 등 사업에 속도를 내고 있고, 좋은 분들을 더욱 많이 모시고 있습니다. 
모바일과 만난 여행의 미래를 저희와 함께 써나가는데 관심이 있는 인재분들의 많은 지원 부탁드립니다.</t>
  </si>
  <si>
    <t>• 4대 보험 및 퇴직금 제공
• 업계 상위 수준의 연봉
• 자기계발 기회 적극 지원 (세미나 참여, 도서 구입 등)
• 야근 시 식대 제공
• 휴가 시 여행 적극 장려 및 지원</t>
  </si>
  <si>
    <t>• 여행업계 혹은 이커머스 MD 경력 3년 이상</t>
  </si>
  <si>
    <t>https://www.wanted.co.kr/wd/1942</t>
  </si>
  <si>
    <t>소프트웨어 엔지니어(웹)</t>
  </si>
  <si>
    <t>MongoDB,Go,NoSQL</t>
  </si>
  <si>
    <t xml:space="preserve"> • 웹에대한 흥미와 열정이 있으신 분
 • 웹 및 브라우저에대한 이해도가 높으신 분
 • 프로그래밍 언어를 1개 이상 능숙히 사용하시는 분</t>
  </si>
  <si>
    <t xml:space="preserve"> • 업무 효율성을 위한 사내 서비스 기획, 개발 및 운영
 • 데브시스터즈 및 게임 관련 웹 서비스 기획, 개발 및 운영
 • 마케팅 관련 웹 페이지 기획, 개발</t>
  </si>
  <si>
    <t>데브시스터즈에서 웹 소프트웨어 엔지니어를 찾고있습니다. 
우리는 업무 효율성을 위한 사내 서비스와 수많은 유저와 소통하는 데브시스터즈 및 게임 관련 웹 서비스를 기획, 개발 및 운영하고있습니다.
채용하고 싶은 사람
 • 주도적으로 문제를 잘 해결하시는 분
 • 지식을 공유하고 함께 성장하는데 재미를 느끼시는 분
 • 훌륭한 코드를 작성하는 데 욕심이 있으신 분
  • 더 나은 사용자 경험을 위해 치열하게 고민하시는 분
팀의 개발문화
 • 우리는 일에 집중할 수 있는 문화를 만들려고 노력합니다. 
 • 우리는 문제 해결을 위해서 적합한 최신 기술을 배우고 사용합니다.
 • 우리는 우리의 삶이 윤택하길 원합니다. (컨디션 조절 (휴가, 업무시간중 휴식), 개인의 여가시간 확보)
제출서류
 • 담당 역할을 구체적으로 작성한  프로젝트 중심의 기술 이력서
 • 지원동기를 포함한 본인을 잘 나타낼 수 있는 자기소개서
 •  제출서류 모두 PDF 파일로 제출
 • 산업기능요원 전직 및 보충역 신입 가능하며, 해당 사항이 있는 경우 이력서에 명시</t>
  </si>
  <si>
    <t>제출서류
 •  수행 프로젝트 중심의 기술 이력서 (본인의 담당 역할 – 최대한 구체적으로 상세히)
 •  자기소개서 (지원동기, 하고싶은 일 등)
 • 제출서류 모두 PDF 파일로 제출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애자일 개발에 경험이 있으신 분
 • 퍼포먼스 최적화에 관심이 많으신 분
 • 오픈소스 활동 경험이 있으신 분
 • 협업 경험이 있으신 분
 • 서비스 기획 및 개발, 운영 경험이 있으신 분
 • Node.js, Ruby, Elixir등의 웹 서버 프로그래밍 언어를 능숙히 사용하시는 분
 • React, Vue, Angular 등의 프레임워크로 프론트엔드 앱을 구현한 경험이 있으신분
 • RESTful / GraphQL API를 디자인하고 구현해 보신 분
 • 테스팅 혹은 TDD 경험이 있으신 분
 • AWS 와 같은 클라우드 플랫폼에 대한 폭넓은 경험이 있으신 분</t>
  </si>
  <si>
    <t>https://www.wanted.co.kr/wd/1943</t>
  </si>
  <si>
    <t>봉봉(vonvon)</t>
  </si>
  <si>
    <t>데이터 마케팅 매니저(신입,주니어)</t>
  </si>
  <si>
    <t>서울특별시 서초구 효령로 77길 28 동오빌딩 3층</t>
  </si>
  <si>
    <t>• 데이터를 활용한 마케팅 성과 향상, 매출 향상에 관심 많은 분
• 새로운 지식, 업무 습득이 빠른 분  
• 목표 지향적, 강한 책임감을 가진 분
• 졸업예정자/졸업자
• 전공무관</t>
  </si>
  <si>
    <t>• 글로벌 신규 사용자 발굴 
• 페이스북 광고 운영 - 지속적인 실험을 통한 타게팅/크리에이티브/예산 최적화 
• 데이터 분석을 통한 마케팅 주요 지표 리포트
• Influencer 마케팅 및 신규 마케팅 채널 조사/테스트 
• 광고 매출 관리</t>
  </si>
  <si>
    <t>전세계 1억명이 사용하는 글로벌 바이럴 미디어 스타트업 봉봉(vonvon)에서 주니어 마케터를 채용합니다.
봉봉(vonvon.me)은 퀴즈와 게임을 비롯한 SNS에서 친구들과 즐길수 있는 바이럴 컨텐츠를 14개 언어로 서비스하고 있습니다. 서비스 런칭 후 2년간 `신이 나를 만들때` 등 전서계 5000만명 이상 즐긴 컨텐츠를 꾸준히 만들어내면서 폭발적인 성장을 거듭하고 있습니다. 현재 한국, 미국, 일본, 중국, 프랑스 포함 50개 이상 국가에서 월간 1억명 사용자, 3000만명의 페이스북 팬을 보유하고 있습니다. 또한, 기록적인 성장세와 글로벌 경쟁력을 인정받아, 실리콘밸리 VC 알토스벤처스, 일본 VC 글로벌브레인, 국내 VC 컴퍼니케이파트너스 등으로부터 총 90억원을 투자 받았습니다. 
봉봉 마케팅 팀은 데이터 분석에 기반한 성과 향상을 목표로 합니다. 페이스북, 인스타그램, 라인, 카카오톡 등이 만들어내는 급변하는 SNS 환경에서 지속적인 실험과 사용자 지표 분석을 통하여 최적의 마케팅을 찾아가고 있습니다. 전세계 1억명이 사용하는 진정한 글로벌 스타트업 봉봉에서 실전 글로벌 마케팅을 경험하실 수 있는 좋은 기회이므로 많은 지원 부탁드립니다.</t>
  </si>
  <si>
    <t>• 고용형태: 
   - 정규직 : 3개월 인턴 후 전환 검토
• 근무시작: ASAP
• 근무시간: 월-금 (오전10시-오후7시)
• 급여: 인턴 월 130만원, 정규직 전환시 협의 
• 근무장소: 강남역 도보 10분 거리 위치 (우성아파트 사거리)
복지혜택:
• 4대 보험 
• 유연 근무
• 자율 휴가제도 
• 점심식대 제공
• 간식무한 제공</t>
  </si>
  <si>
    <t>• 공학(모든 전공), 자연과학(모든 전공), 경제학 전공
• 엑셀 or 통계분석툴 능숙자</t>
  </si>
  <si>
    <t>https://www.wanted.co.kr/wd/1944</t>
  </si>
  <si>
    <t>비타입</t>
  </si>
  <si>
    <t>서울 강남구 테헤란로 423, 9층 (삼성동, 현대타워)</t>
  </si>
  <si>
    <t xml:space="preserve"> •  웹/앱 서비스를 위한 디자인 관련 최소 2년 이상의 실무 경험
 •  설득력 있는 결과물을 만들어 내는 능력과 커뮤니케이션 능력 </t>
  </si>
  <si>
    <t xml:space="preserve"> • O2O 서비스를 위한 GUI 디자인 및 마케팅 컨텐츠 디자인
 • 브랜드 관리</t>
  </si>
  <si>
    <t>저희 b-type은 새로운 아이디어로 방문외식시장에 과감히 진입하고자 합니다. 
배달서비스가 우리들이 기대하는 외식서비스의 전부는 아닐 겁니다. 
사람들이 방 구석에서 배달음식과 보내는 애처로운 시간을,
배달오토바이로 어지럽혀진 거리 질서를, 그냥 두고 보고만 있을 수는 없습니다.  
외식은 분명히 이보다 더 유쾌한 경험이 되어야 한다고 믿습니다.
새로운 서비스를 통해사람들이 서로를 마주보며 즐거운 시간을 더 많이, 더 쉽게 가질 수 있기를 기대합니다.
전통적인, 그리고 거대한 잠재력을 가진 외식시장에서 주도적인 사업자가 되기 위해 도전해 나갈 것입니다.
b-type과 어울리는 사람은
-  전문가로서, 자신의 일을 계획하고 수행하며 디테일에 강하고 결과를 만들어 냅니다.
-  팀원으로서, ‘RESPECT’의 가치와 무게를 이해하고 행동의 기준으로 삼습니다.
-  직장인으로서, 사업을 다방면으로 파악하고 자신 업무의 가치를 align 할 수 있습니다.
-  인간으로서, 스스로의 변화 가능성을 믿고 끊임없이 성장을 추구합니다.
우리는 당신의 커리어를 중요한 가치로 생각하고, 당신의 성장을 지원할 준비가 되어 있습니다.
사업의 성공 만큼이나 우리에겐 중요한 사명이며 이 약속을 반드시 지킬 것입니다.
우리가 이것을 지킬 수 있는 사람들인지, 만나서 확인해 보시기 바랍니다.
감사합니다.</t>
  </si>
  <si>
    <t xml:space="preserve"> • 4대보험, 경조사지원
 • 유연근무, 자율휴가
 • 개인개발지원 (Conf.참가, 도서비 등)
 • 커피, 간식
 • 회사의 성장에 발맞춰 부끄럽지 않을만큼 확대해 나갈 예정입니다. </t>
  </si>
  <si>
    <t xml:space="preserve"> • HTML, CSS 등 퍼블리싱을 위한 기술
 • Foodtech Service 관련 디자인 및 운영 경험 </t>
  </si>
  <si>
    <t>https://www.wanted.co.kr/wd/1945</t>
  </si>
  <si>
    <t>BTL 디자이너(신입)</t>
  </si>
  <si>
    <t>- 포토샵, 일러스트레이터 숙련자</t>
  </si>
  <si>
    <t>- 온,오프라인 뷰티 및 라이프스타일 BTL 이벤트 디자인
- BI 디자인
- ppt 등 기타 디자인</t>
  </si>
  <si>
    <t xml:space="preserve">카리스는 글로벌 인플루언서와 브랜드를 네트워킹하는 뷰티 및 라이프스타일 커머스 및 광고 플랫폼입니다.
글로벌 인플루언서를 만날 수 있는 온 오프라인 장의 그만의 색을 입혀줄 디자이너를 찾습니다. 
카리스 미디어에서 특별한 경험을 하고 싶은 분들을 기다립니다.
</t>
  </si>
  <si>
    <t xml:space="preserve">- 4대 보험
- 점심,저녁식사 제공
- 개인 노트북 지원
- 영어이름, 수평적인 문화
- 카페같은 업무공간
</t>
  </si>
  <si>
    <t>- 맡은 일에 책임감 있으신 분
- 영어 또는 중국어 독해 가능자 우대
- 긍정,긍정,긍정,열정</t>
  </si>
  <si>
    <t>https://www.wanted.co.kr/wd/1948</t>
  </si>
  <si>
    <t>2018-11-30</t>
  </si>
  <si>
    <t>모바일 앱 UI/UX 디자이너</t>
  </si>
  <si>
    <t>511.592,511.595,511.597,511.599,511.928,511.951</t>
  </si>
  <si>
    <t>•  모바일 서비스 UI/UX 설계 및 디자인 경력 무관 (신입 가능)
•  적극적인 협업 및 커뮤니케이션 능력
•  자기주도적 업무 진행과 성장을 지향하시는 분
•  모바일 서비스 디자인/프로젝트 경험자
•  미술/디자인 전공자 (또는 관련 능력 보유자)</t>
  </si>
  <si>
    <t>• 캐치잇 잉글리시(Catch It English) 모바일 앱 UI/UX 설계 및 디자인
• 2D 인 앱(In-App) 리소스 제작</t>
  </si>
  <si>
    <t>NCsoft, CJ, 대교, Naver, Nexon, Webzen 등 유명 IT 및 교육 기업 출신, 평균 경력 11년 이상인 우수한 팀원들과 함께할 열정과 능력있는 디자이너를 찾습니다.
글로벌 진출을 앞두고 있는 스타트업에서 서비스를 직접 설계 및 디자인하고 기획, 그로스해킹, 개발 등 다양한 분야의 전문가들과 커뮤니케이션하며 도전과 성장을 원하시는 분이라면 바로 지원하세요!</t>
  </si>
  <si>
    <t>[복지 및 헤택]
• 첫 3달간 주거비 최대 50만원/월 지원
• 4대 보험 가입
• 출산/육아 휴직, 이사 휴가, 경조사 휴가 등
• 간식(다과, 음료, 맥주, 커피, 과일 등) 제공
• 초과 근무 시 저녁 식사 &amp; 대체 휴무 제공
• 개인 업무 장비 지원
• 매 달 건강 관리비 지원 (수영, 요가, 헬스 등)
• 외국어 학습 교재 지원 및 자사 언어 학습 콘텐츠 무료 제공
• 각종 세미나/컨퍼런스 참가 지원 (항공권 포함)
• 학습 도서 및 자료 구매 지원
[근무환경 및 조건]
• 한라산과 바다가 보이는 사무실
• 회의 시 주변 카페 이용 가능
• 팀원들과 다양한 활동 장려 (낚시, 당구, 게임, 자전거 여행, 트래킹 등)
• 자율과 책임을 따르는 수평적 업무 환경
• 순수하고 열정 넘치는 평균 경력 11년 이상의 Director급 팀원과의 협업
• 월~금 출근 (주 5일)
  → 출근 8:00~10:00 / 퇴근 17:00~19:00 (유연 근무제)
  → 점심시간 12:00~13:30 (1시간 30분)
• 원격 근무 지원
  → 카페, 재택 등 사무실 외부에서 원격 근무 가능
• 연봉 협의 (이력서에 희망 연봉 기재)
• 정규직 채용</t>
  </si>
  <si>
    <t>• 제주도 거주자
• 게임과 언어학습에 관심이 많으신 분
• 새로운 시도와 배움을 즐기시는 분
• 디자인 외 기획/개발 등 다양한 분야에 관심이 많으신 분
• 게임이라는 도구를 활용하여 사람들을 몰입시키고 현실에서 직접적인 변화를 만들어 내는 비전에 관심과 열정을 가진 분
• 캐치잇플레이는 개발자들의 자율성을 중시하며, 리모트 워킹(원격 근무)를 시행 중입니다. 주어지는 자율성만큼 책임감을 갖고 커뮤니케이션하며 일할 수 있는 분</t>
  </si>
  <si>
    <t>https://www.wanted.co.kr/wd/1949</t>
  </si>
  <si>
    <t>희남</t>
  </si>
  <si>
    <t>서울 금천구 서부샛길 606 A동 20층 2010호 (가산동, 대성디폴리스지식산업센터)</t>
  </si>
  <si>
    <t>https://www.wanted.co.kr/wd/1950</t>
  </si>
  <si>
    <t>Native App(Android) 개발자</t>
  </si>
  <si>
    <t xml:space="preserve"> • 개발 부문 총 경력 5년 이상 혹은 그에 준하는 실력을 보유하신 분
 • 모바일 앱(Android, iOS) 개발 경력 3년 이상
 • OOP와 UI 프레임워크에 이해도를 갖추신 분
 • 문제해결에 적극적이며 책임감이 높으신 분
 • 합리적인 수준의 자동화 테스트를 적용할 수 있으신 분</t>
  </si>
  <si>
    <t xml:space="preserve"> • React-Native 기반 Application 개발(Android, iOS)</t>
  </si>
  <si>
    <t xml:space="preserve"> • '가자고'를 운영하고 있는 레저큐는 "여행레저의 모든 소비를 모바일커머스화 한다"를 미션으로 실행하고 있는 IT 스타트업입니다.
 • 2013년 설립 이후, 소프트뱅크벤처스, KDB산업은행 등 국내 대표 VC로부터 투자를 유치하며 퍼포먼스와 잠재력을 입증받은 바 있습니다.
 • 현재 '가자고'는 월평균 100만명 이상이 방문하고 있으며, 레저입장권, 숙박, 항공, 식음 등의 여행레저상품을 통합적이고 체계적으로 탐색/예약/결제까지 마칠 수 있는 국내 유일의 종합 여행레저 커머스 플랫폼으로 성장해 나가고 있습니다. 
 • 기술개발부문에서는 네이버 출신의 CTO를 중심으로 총 11명의 엔지니어가 함께하고 있으며 여행레저와 같은 '무형상품'분야의 커머스 영역에 있어서는 국내 최고수준의 기술력을 보유하고 있습니다.</t>
  </si>
  <si>
    <t xml:space="preserve">1. 개발문화
 • Right Tech : New Tech보다는 적합한 기술을 탐색/선택하고 시스템에 안정적으로 적용해 나가는 Right Tech를 추구합니다.
 • 합리적인 : 얼마나 오래 일을 했는가 보다는 실제 창출한 개발적 성과와 합리적인 업무조율을 중요시합니다.
 • 자유로운 : 경직된 업무 문화보다는 수평적 의사소통과 자유로운 출퇴근 시간, 재택근무 등의 프리한 업무환경을 지향합니다. 
 • Agile based : 수직적 개발문화가 아닌 Agile 기반의 2주 단위 sprint 개발/배포에 중점을 두면서 기획-디자인-개발팀이 one team으로 활동합니다. 
 • 성장할 수 있는 : 온종일 개발만 하는 것이 아니라 Tech Seminar, 외부 Tech-Forum 참여, 사내 해커톤 등의 성장을 위한 환경을 지원합니다.
2. 혜택 및 복지
 • 연봉 : 경력 및 개발역량에 따라 업계 최고 수준의 연봉 및 stock-option을 제안드립니다. 
 • 장비 : Mac 등 Engineer가 희망하는 최고 스펙의 장비를 지원합니다. 
 • 사내복지 : 기본 기업복지 외에도 반기별 여행레저 지원금(15만원), 여름휴가비(20만원), 자기계발비(50%)를 지원합니다. </t>
  </si>
  <si>
    <t xml:space="preserve"> • 웹 Frontend 혹은 React.js 프로젝트 경험이 있으신 분
 • 오픈소스 기여 경험이 있으신 분
 • 커뮤니케이션 스킬이 좋으신 분</t>
  </si>
  <si>
    <t>https://www.wanted.co.kr/wd/1955</t>
  </si>
  <si>
    <t xml:space="preserve"> • 유관경력 5~7년이하 
 • 포털 쇼핑 서비스 or 쇼핑 메타 서비스 경험있는 분 
 • 쇼핑서비스 및 쇼핑광고에 대한 이해도가 높으신 분 
 • 원활한 커뮤니케이션 능력 및 문제해결 역량을 보유하신 분 
 • 트렌드에 민감하고 쇼핑 카테고리에 관심있는 분</t>
  </si>
  <si>
    <t xml:space="preserve"> • 모바일 커머스 시장 리서치를 통한 인사이트 도출 및 신규 쇼핑 서비스 기획(모바일앱/웹) 
 • 모바일 BM 창출을 위한 전략적 서비스 제휴 
 • 다양한 매체를 활용한 쇼핑 광고상품 기획</t>
  </si>
  <si>
    <t>이스트소프트의 모바일 쇼핑 서비스를 함께 만들고 키워 나갈 역량있는 인재를 모십니다. 
해당 직무자는 쇼핑 서비스 및 쇼핑 광고에 대한 이해를 바탕으로 모바일 쇼핑 서비스 기획업무를 수행하게 됩니다. 번뜩이는 아이디어와 열정을 가진 분들의 많은 지원 바랍니다.</t>
  </si>
  <si>
    <t>전형절차 
 • 서류심사 → 실무면접 → 최종면접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혜택 및 복지
 • 전일 야근자를 배려한 지연 출근제도
 • 특정일의 업무 수고를 보상하는 대체휴가제도
 • 학업병행 지원제도
 • 우수사원특진/직무발명/사내추천/학위취득/장기근속 포상제도
 • 사내 카페테리아, 아침 간식 제공
 • 졸업/수습종료/생일/자녀초등학교입학 축하이벤트
 • 대명, 한화 콘도 및 제주캠퍼스 게스트하우스 지원
 • 정기 건강검진 지원 &amp; 단체보험 가입
 • 교육비, 도서 구매 지원</t>
  </si>
  <si>
    <t xml:space="preserve"> • 쇼핑 서비스 기획 경험있는 분 우대 
 • 모바일앱&amp;웹 서비스 기획 경험있는 분 우대</t>
  </si>
  <si>
    <t>https://www.wanted.co.kr/wd/1956</t>
  </si>
  <si>
    <t>쇼핑서비스 기획자(딥아이)</t>
  </si>
  <si>
    <t>- 쇼핑서비스 기획/ 운영 경력 5년 이상 
- 온라인 쇼핑몰 구축, 관리 유 경험자 
- 온라인 마케팅 트랜드 및 구조에 대한 이해도가 높은 분 
- 쇼핑서비스 및 쇼핑광고에 대한 이해도가 높으신 분 
- 트렌드에 민감하고 쇼핑 카테고리에 관심있는 분</t>
  </si>
  <si>
    <t>- 쇼핑 서비스 UX 기획 
- 쇼핑 서비스 전략기획</t>
  </si>
  <si>
    <t xml:space="preserve">해당 포지션은 이스트소프트 자회사인 딥아이(스타트업)의 포지션입니다. </t>
  </si>
  <si>
    <t>전형절차 
 • 서류심사 → 실무면접 → 최종면접 
기타사항 
 • 소속회사 : 딥아이(스타트업) 
 • 근로형태 : 정규직 
 • 근무지 : 강남 
 • 당사 모든 모집부문 및 전형에서 국가보훈대상자 및 장애인은 관련 법령(국가유공자 등 예우 및 지원에 관한 법률, 장애인 고용촉진 및 직업재활법)에 의거 가산점을 부여하고 있습니다.</t>
  </si>
  <si>
    <t xml:space="preserve"> • 안경, 선글라스, 악세서리, 모자와 같은 패션 악세서리 산업 종사자 또는 해당 유통 구조에 대한 해박한 지식을 가지신 분 
 • 유명 패션 브랜드 제품에 대한 브랜딩 구축 경험이 있는 분 </t>
  </si>
  <si>
    <t>https://www.wanted.co.kr/wd/1959</t>
  </si>
  <si>
    <t>애드쿠아인터렉티브</t>
  </si>
  <si>
    <t>컨텐츠 마케터(소셜 미디어)</t>
  </si>
  <si>
    <t>서울 강남구 논현로 644 (논현동, 자영빌딩)</t>
  </si>
  <si>
    <t>523.719,523.721,523.1030</t>
  </si>
  <si>
    <t>• 대행사/클라이언트 사이드에서 소셜 채널 운영 및 컨텐츠 기획/제작 경험
• 인스타그램/워드프레스 등 새로운 소셜 마케팅 Tool에 대한 실무 경험 및 관심자 
•  소셜 광고 집행 경험 및 페이스북 인사이트 / 구글 analytics등을 통한 소셜 전반 분석 리포트 가능자</t>
  </si>
  <si>
    <t xml:space="preserve"> • 소셜 채널 운영 및 컨텐츠 기획/제작
 • 소셜 광고집행/분석/리포트
 • 광고주/고객사 대응과 커뮤니케이션</t>
  </si>
  <si>
    <t>애드쿠아인터렉티브 소셜미디어&amp;컨텐츠마케터는 코카-콜라 / 넷플릭스 / GS 칼텍스 / SK 핫질 / 삼성 투모루우 솔루션 등 앞서 가는 클라이언트와 함께 항상 소셜에서의 Next를 고민합니다.
브랜드 채널 운영에 그치지 않습니다.
마케팅 전반에 기여할 수 있는 소셜 /디지털 캠페인 및 다양한 미디어/ 인플루언서와의 Collaboration 의 기회가 열려있습니다. 역량있는 팀원들과 함께, 애드쿠아 인터렉티브의 Social marketing의 next를 추구할 야심찬 리더 / 다양한 프로젝트를 책임질 매니저를 찾습니다.</t>
  </si>
  <si>
    <t xml:space="preserve"> • 4대보험/주5일근무/리프레쉬휴가/워크샵MT/체육대회/장기근속자포상/문화생활비지급
 • 카페테리아/휴개실/사내동호회운영/건강검진/그룹별 해외여행제도 지원 / 품위유지비(리더이상) </t>
  </si>
  <si>
    <t>[리더]
• 경력 6년이상 
• 3명이상의 팀 운영 경험 ( 최소1년이상 ) 
• 소셜운영 및 캠페인 제안 리딩 경험자 우대 
[매니저]
• 경력 3년이상
• 디지털/소셜 캠페인  제안/실행 경력자 우대 
• 디지털 소셜 프로모션/캠페인 프로젝트 매니저 경험자 우대</t>
  </si>
  <si>
    <t>https://www.wanted.co.kr/wd/1961</t>
  </si>
  <si>
    <t>523.707,523.710,523.1635</t>
  </si>
  <si>
    <t>• 컨텐츠 마케터 경력 2년 이상
• AB테스트에 기반한 소재의 지속적인 효율 개선을 해본 경험</t>
  </si>
  <si>
    <t>• 채널별/타겟별 특성에 따른 광고 및 콘텐츠 기획 및 제작 
• 광고 소재 기획 및 카피 작성 
• 광고 외 전환율 개선을 위한 콘텐츠 기획</t>
  </si>
  <si>
    <t>[온라인에서 신차를 가장 잘 파는 스타트업]    
겟차는 오프라인 자동차 구매 경험을 온라인으로 전환하고 고객 중심 경험으로 개선하기 위해 기술 개발과 시장 확장에 몰입하고 있습니다. 그 결과 2015년 창업 이후, 현재 누적 다운로드 150만건과 15만 명의 월간 방문자가 사용하는 '신차 구매 서비스 업계 1위 기업'으로 성장했습니다.
[ 자동차 종합 플랫폼으로서의 미래 ]
신차 구매 서비스로 시작한 겟차는 차와 관련된 다양한 정보를 제공하는 자동차 포털 플랫폼으로 발전하고 있습니다. 신차 구매에서 더 나아가 구매 이후에도 차량을 유지, 관리하고 중고거래 및 렌트까지 아우르는 자동차 경험 전체를 혁신적으로 변화시킬 서비스를 기획하고 있습니다.
[ SK에너지, 카카오벤처스 등 누적 100억원의 투자 유치 ] 
코로나 19 위기에도 비대면 서비스로 호응을 얻으며 지속적으로 성장하여 그 결과, 겟차는 2021년 10월 SK에너지와 한국투자파트너스, 카카오벤처스, 컴퍼니케이, TBT파트너스, 주식회사 센트랄의 누적 100억 원의 투자를 유치하였습니다. 전략 투자사인 SK에너지와 센트랄의 경우, 다양한 서비스 확장 가능성 및 협업을 통한 시너지를 기대하고 있습니다.
팀원 각자의 숨은 역량을 발휘해 고객에게 신뢰할 수 있는 자동차 정보를 제공하는 겟차!
새로운 질주, 겟차와 함께하세요.</t>
  </si>
  <si>
    <t>• 높은 수준의 커뮤니케이션 스킬
• 그래픽 툴사용 능력 (광고 소재 제작)</t>
  </si>
  <si>
    <t>https://www.wanted.co.kr/wd/1962</t>
  </si>
  <si>
    <t>법무 담당자</t>
  </si>
  <si>
    <t>521.691,521.692</t>
  </si>
  <si>
    <t xml:space="preserve"> • 법무업무 경력 3년 이상 5년 미만 (변호사 자격증 필수 요소 아님)</t>
  </si>
  <si>
    <t xml:space="preserve"> • 법률검토(은행업, 신규 서비스 등)
 • 계약서 검토
 • 규정, 약관 제/개정 검토
 • 소송수행 및 관리</t>
  </si>
  <si>
    <t>카카오뱅크와 함께 금융혁신을 만들어갈 법무 전문가를 모십니다.</t>
  </si>
  <si>
    <t>사내 규정에 따름</t>
  </si>
  <si>
    <t xml:space="preserve"> • 시중은행 재직 경험 보유자 우대
 • 은행권 법률자문/소송경험 보유자 우대</t>
  </si>
  <si>
    <t>https://www.wanted.co.kr/wd/1963</t>
  </si>
  <si>
    <t>고객 서비스 담당자(Service Operation Manager)</t>
  </si>
  <si>
    <t xml:space="preserve"> • 영어 및 한국어를 활용한 커뮤니케이션 스킬
 • IT 회사에서의 1년 이상 경력 또는 이에 준하는 IT Product의 기본 구조에 대한 이해</t>
  </si>
  <si>
    <t xml:space="preserve"> • 아자르 제품에 대한 전 세계의 CS 접수 및 응대 방향 결정(각 지역 매니저들과 협업을 통해 진행됨)
 • 유저 아이디어 접수 등을 위한 지역 매니저들과의 협업(영어 커뮤니케이션)
 • 유저의견을 기준으로 서비스 개선 포인트 모색</t>
  </si>
  <si>
    <t xml:space="preserve">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t>
  </si>
  <si>
    <t xml:space="preserve"> • 빠르게 성장하는 기술스타트업의 일원이 되어볼 기회
 • 글로벌 모바일 비즈니스에 참여할 기회
 • 전세계 다양한 국적의 동료들과 어울려 일할 기회
 • 한국 누구도 도전해보지 못한 서아시아 지역의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IT(모바일 혹은 온라인) 회사에서의 CS 업무 경험
 • IT(모바일 혹은 온라인) 회사 3년이상 경력
 • CS 업무 중 전화 응대 경험
 • 영어 및 한국어 외에 기타 언어에 능숙하신 분</t>
  </si>
  <si>
    <t>https://www.wanted.co.kr/wd/1964</t>
  </si>
  <si>
    <t>헤드플레이(Headplay)</t>
  </si>
  <si>
    <t>웹툰 기획 및 제작자</t>
  </si>
  <si>
    <t>서울특별시 중구 다산로6길</t>
  </si>
  <si>
    <t>524.725,524.727</t>
  </si>
  <si>
    <t xml:space="preserve"> • 만화, 웹툰 기획, 제작 경험자 </t>
  </si>
  <si>
    <t xml:space="preserve"> • 웹툰 기획, 제작 (연재 진행, 작가 관리 ,신작 기획, 신인 작가 발굴)
 • 웹소설 기획</t>
  </si>
  <si>
    <t>㈜헤드플레이는 웹툰 &lt;하울링&gt;, &lt;트라이브X&gt;의 현재권 작가와 &lt;액션 아이돌&gt;, &lt;영혼을 위한 드래곤 수프&gt; 김태관 작가 등 역량 있는 웹툰 스토리 창작자들이 직접 설립한 웹툰콘텐츠 기획, 제작사입니다. 회사내의 프로듀서팀과 스토리 작가팀을 통해서 체계적으로 웹툰을 제작하고, 웹소설/ 웹드라마/ 영화/ 드라마/ 애니메이션 등 다양한 콘텐츠를 기획하는 콘텐츠 전문 기업입니다. 
(홈페이지 : http://www.headplays.com )</t>
  </si>
  <si>
    <t xml:space="preserve"> • 주 5일 근무 (10:00~19:00)
 • 연차, 경조휴가, 국민연금, 의료보험, 산재보험, 고용보험, 퇴직연금</t>
  </si>
  <si>
    <t xml:space="preserve"> • 출판만화 교정, 교열, 편집 업무 경험자 
 • 만화, 웹툰 연재 및 플랫폼 서비스, 작품정산 관리 경험자</t>
  </si>
  <si>
    <t>https://www.wanted.co.kr/wd/1965</t>
  </si>
  <si>
    <t xml:space="preserve"> • 웹 개발 경력 2년 이상 또는 그에 준하는 실력을 갖추신 분
 • React, Angular, Vue 등을 이용한 SPA 개발 경험이 있으신 분
 • 논리적으로 문제를 해결하는 것을 즐기시는 분
 • 서비스 개선을 위해 지속적으로 고민하는 분
 • 자신의 성장을 위해 항상 노력하시는 분
 • 협업의 즐거움을 알고 적극적으로 커뮤니케이션 하는 분
제출서류
 • 이력서, 지원서, 그리고 자랑하고 싶은 Github 계정이나 포트폴리오
 • 이력서와 지원서는 자유양식으로 작성하시되, 지원서에는 "Why Drama &amp; Company (왜 수많은 회사중에 드라마앤컴퍼니에 입사하고 싶으신 것인지)" 를 반드시 포함하여 작성해주세요.</t>
  </si>
  <si>
    <t xml:space="preserve"> • 리멤버 웹 및 데스크톱 앱 신규 기능 개발 및 유지 보수
 • 리멤버 웹 및 데스크톱 앱 설계
 • 리멤버 웹 및 데스크톱 앱 기획 참여
 • 더 좋은 개발문화 함께 만들어가기
사용기술
 • React / Redux / AngularJS
 • Ruby on Rails
 • Webpack
 • Sass
 • Electron
 • AWS</t>
  </si>
  <si>
    <t>DRAMA = DReam And MAke it happen!
드라마앤컴퍼니는 "명함으로 연결되는 세상, 성공적인 비즈니스 기회" 라는 비전을 가지고 명함관리 앱, 리멤버를 서비스하고 있습니다. 리멤버는 현재 25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알려드립니다!
    [좋은 기업을 WANTED #5 드라마앤컴퍼니] http://bit.ly/W_Good_dramancompany</t>
  </si>
  <si>
    <t xml:space="preserve"> • 리멤버의 가치와 사용자를 잘 이해할 수 있는 분
 • 대규모 웹 서비스 개발 및 운영 경험
 • TDD 기반의 개발 경험
 • CI / CD 구축 경험
 • Redux을 이용한 어플리케이션 개발 경험</t>
  </si>
  <si>
    <t>https://www.wanted.co.kr/wd/1966</t>
  </si>
  <si>
    <t>시니어 마케터(AE)</t>
  </si>
  <si>
    <t>523.715,523.763,523.1030</t>
  </si>
  <si>
    <t xml:space="preserve"> • 학력 : 학력무관
 • 경력 : 3~5년</t>
  </si>
  <si>
    <t xml:space="preserve"> • 광고제작 진행관리
 • 고객사 커뮤니케이션
 • 기타 문서작성
 • 캠페인 기획 및 실행</t>
  </si>
  <si>
    <t>대홍기획, 오길비, 다음커뮤니케이션즈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IKEA KOREA 공식 디지털 에이전시 (IMC, 소셜미디어)
 • 메가스터디학원 디지털 에이전시 (DA, SA) 
 • SK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xml:space="preserve"> • PPT 능력 우수자
 • 이벤트, 광고, 홍보대행사, 프로모션 경험자 우대</t>
  </si>
  <si>
    <t>https://www.wanted.co.kr/wd/1967</t>
  </si>
  <si>
    <t>2016-12-11</t>
  </si>
  <si>
    <t>핑크퐁 도서 기획자</t>
  </si>
  <si>
    <t>Adobe Photoshop</t>
  </si>
  <si>
    <t>524.724,524.725</t>
  </si>
  <si>
    <t xml:space="preserve"> • 유아동 교육, 동요, 동화에 관심이 있는 분
 • 창의적인 아이디어와 센스로 우는 아이도 웃게 만드는 유쾌한 콘텐츠를 만들고 싶은 분
 • 아이디어를 공유하기 좋아하며, 이를 실제로 만들어 보고 싶은 욕구가 넘치시는 분
 • 디자이너, 작가와 최고의 협업을 이끌어낼 수 있는 커뮤니케이션 능력을 갖추신 분
 • 주변에 건강한 기운을 내뿜으며 팀의 전력을 높일 수 있는 분</t>
  </si>
  <si>
    <t xml:space="preserve"> • 아이들을 위한 동화책, 토이북, 워크북 등의 기획 및 편집 </t>
  </si>
  <si>
    <t xml:space="preserve">글로벌 콘텐츠 스타트업 스마트스터디에서 반짝이는 아이디어가 넘치는 유아동 도서 기획자를 모집합니다. </t>
  </si>
  <si>
    <t xml:space="preserve">1. 회사만의 독특한 문화 + 혜택 및 복지 
• 다양한 분야에 관심을 갖고, 시끄럽게 소통하며 미친듯이 실행하는 사람들이 모여있습니다.
• 기존의 '회사 룰'을 답습하지 않고, 회사와 프로젝트에 도움이 되는 방향이라면 기꺼이 즐겁게 실험합니다.
• 경직되고 배타적인 위계질서를 경계하고, 대리/과장/차장등의 직급이 없습니다. 서로가 붙여준 닉네임으로 부릅니다. 사무실 곳곳에서 간식 타임과 웃음이 끊이지 않습니다. 
2. 회사가 직원의 근태에 관여하지 않습니다
• 자율 출퇴근 : 지각 체크가 없고, 본인의 컨디션이나 업무 능률을 판단하여 재택근무, 카페근무가 가능합니다. 
• 휴가 무제한 : 함께 프로젝트를 하고 있는 동료의 양해만 구한다면, 휴가 사용이 자유롭습니다.
3. 좋은 것은 모두와 공유하는 문화 입니다
• 뢸로데이: 외부 전문가 혹은 내부 직원의 강연 프로그램. 지식과 경험을 나누며 교양도 쌓고 다양성을 만나는 시간. 누구나 발표할 수 있고, 누구나 들을 수 있습니다. 
• 모든 직원에게 서비스 지표 공유 : 함께 만든 제품/서비스의 결과는 일부 사업 담당자가 아닌, 프로젝트원 모두와 공유합니다. '함께 하는 성공'을 향합니다.
기타사항  
• 최고급 사양의 원하는 PC 지급
• 저녁식사 및 야근 교통비 지원, 생일파티
• 동호회 지원 : 트라이스타(트라이애슬론), 명랑운동회(하계/동계 레저), 스마트덕(건프라 조립 및 덕후 정보 나눔), 스스로(물 마시기) 등
• 결혼, 상조 등 경조금 지원 (결혼시 나이 X 4만원)
• 관계사 혜택 : 삼성출판사 도서, 아트박스, 의류 MLB, 이탈리안 레스토랑 아이모나디아 할인 혜택
+ 이곳에서 스마트스터디에 대한 더 많은 정보를 얻으실 수 있습니다. 
• http://www.smartstudy.co.kr/
• https://www.facebook.com/SmartStudyKR
• https://store.pinkfong.com/
</t>
  </si>
  <si>
    <t xml:space="preserve"> • 유아동 교육 콘텐츠 기획 경험이 있으신 분 
 • 외국어 사용이 가능하신 분 (영어, 일본어, 중국어 등) 
 • 인디자인, 포토샵 사용에 익숙한 분</t>
  </si>
  <si>
    <t>https://www.wanted.co.kr/wd/1969</t>
  </si>
  <si>
    <t>핵심 직무 역량
- 온라인 기획 및 서비스 운영에 대한 이해가 높은 분 
- 원활한 커뮤니케이션을 할 수 있는 자기만의 스킬을 가진 분 
- 오픈 마인드로 협업과 소통이 가능하신 분</t>
  </si>
  <si>
    <t xml:space="preserve">온라인 마케팅 컨텐츠 기획 및 집행 (마케팅팀과 협업) 
 - 앱 내,외의 신규 이벤트 IA 작성 
 - 배너 및 기타 운영 공지 관련 IA 작성 
 - Back end 프로세스 및 어드민 IA 작성  
</t>
  </si>
  <si>
    <t xml:space="preserve">1등 부동산 정보 서비스, 우리는 직방입니다! 
직방은 자신의 분야에서 리더가 되고 싶은 사람들이 모여 서로에게 배우고 즐기며 성장하는 곳입니다. 
‘집’을 투자의 수단이 아닌 ‘라이프스타일’의 관점에서 바라봅니다. 
살아갈 곳을 찾는 과정에서 신뢰할 수 있는 편의를 제공하고, 생활하는 동안 더 나은 주거환경이 되도록 하는 것이 우리의 임무입니다. 
아파트 단지 정보 서비스의 전국 확대로 집을 구하는 이용자와 집을 내놓는 임대인, 공인중개사 모두에게 유익한 대한민국 대표 ‘주거 정보 포털 플랫폼’으로 정체성을 확립하고자 합니다. </t>
  </si>
  <si>
    <t xml:space="preserve">연차 및 매년 2주간 refresh 휴가 제공과 항공비 100만원 지원 
매월 자기계발비 10만원, 체력단련비 10만원 지원 
업무 관련 서적 무제한 지원 
직원 정기 건강검진 
명절 상품권 지급 및 상여 제도 
부서별 회식 및 워크숍비 지원 
매월 생일자 축하 겸 피자 파티 </t>
  </si>
  <si>
    <t xml:space="preserve">웹에이전시 또는 스타트업에서 일해본 경험이 있는 분 </t>
  </si>
  <si>
    <t>https://www.wanted.co.kr/wd/1971</t>
  </si>
  <si>
    <t>메트로컨플릭트 이펙터</t>
  </si>
  <si>
    <t xml:space="preserve"> • 언리얼 사용 경험자
 • 기획에서 제시 된 문서를 통한 시각적 연출에 대한 재해석 능력이 있는 분
 • 쉐이더 노드 사용 경함자</t>
  </si>
  <si>
    <t xml:space="preserve"> • 게임 내 연출 
 • 시각적 효과를 극대화 하기 위한 이펙트 작업 진행 
 • 캐릭터 스킬 이펙트</t>
  </si>
  <si>
    <t xml:space="preserve">레드덕의 대표 개발작인 아바(A.V.A)는 2007년 한국 서비스를 시작한 이래, 현재 한국을 비롯하여 일본, 대만, 중국, 북미/유럽 및 싱가폴/말레이시아 등 많은 글로벌 유저들로부터 사랑을 받고 있습니다. 두 번째 타이틀인 메트로컨플릭트(Metro Conflict)는 근 미래를 배경으로 한 PC Online FPS 게임으로, 서비스 중에 있습니다. 
레드덕 개발실에 합류하세요. 10년 간 축적된 게임개발 노하우를 전수 받을 수 있습니다. </t>
  </si>
  <si>
    <t>복리후생
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 참관 
 • 코엑스 영풍문고에서 무료 도서 구매</t>
  </si>
  <si>
    <t xml:space="preserve"> • 상용화 게임 경험이 있으신 분
 • 색채 감각이 있으신 분
 • FPS 개발 경험이 있으신 분
 • 각종 Plugin 사용 가능자
 • 최적화 경험이 있으신 분</t>
  </si>
  <si>
    <t>https://www.wanted.co.kr/wd/1973</t>
  </si>
  <si>
    <t>핑크퐁 도서 디자이너</t>
  </si>
  <si>
    <t>511.592,511.596,511.603</t>
  </si>
  <si>
    <t xml:space="preserve"> • 인디자인, 포토샵, 일러스트 사용에 능숙한 분
 • 유아동 도서 및 교육 컨텐츠에 관심이 많으신 분
 • 신선한 디자인 감각을 가지신 분, 세련된 도서 및 제품 디자인을 하고 싶으신 분
 • 유아동 전문 기획자, 다양한 분야의 디자이너, 개발자와 즐겁게 협업이 가능하신 분
 • 내 손으로 만든 책과 완구가 전세계 유아동에게 사랑 받는 기쁨을 느끼고 싶으신 분
</t>
  </si>
  <si>
    <t xml:space="preserve"> • 유아동 도서 편집 디자인 업무 
  (사운드북, 토이북, 동화책, 워크북, 월 발행 전집, 단행 전집 등)
 • 유아동 토이 및 제품 디자인 업무 </t>
  </si>
  <si>
    <t>스마트스터디의 글로벌 교육 브랜드 ‘핑크퐁’에서 유아동 컨텐츠(도서/ 교구/ 캐릭터 제품)를 함께 만들어갈 디자이너를 모집합니다.
2010년 6월 설립된 스마트스터디는 유∙아동 교육, 게임, 애니메이션 등의 온∙오프라인 콘텐츠를 제작, 유통, 서비스하는 글로벌 콘텐츠 기업입니다. 전세계 1억 5천만 영유아를 사로잡은 '핑크퐁' 콘텐츠는 지난 5년간 109개국의 애플 앱스토어 및 구글플레이에서 교육부문 매출 1위를 기록해 왔습니다. 핑크퐁은 모바일 앱을 시작으로, 현재는 Youtube, IPTV, 스마트TV등에서 서비스되고 있으며, 영상 뿐 아니라 도서, 교구 등의 오프라인 상품을 성공적으로 출시하여 교육 산업을 주도하고 있습니다.
+이곳에서 스마트스터디의 더 많은 정보를 얻으세요.
 스마트스터디 페이스북 URL
 https://www.facebook.com/SmartStudyKR
 스마트스터디 홈페이지 URL
 http://www.smartstudy.co.kr/
 핑크퐁 스토어 홈페이지 URL
 https://store.pinkfong.com</t>
  </si>
  <si>
    <t>1. 회사만의 독특한 문화 + 혜택 및 복지 
• 다양한 분야에 관심을 갖고, 시끄럽게 소통하며 미친듯이 실행하는 사람들이 모여있습니다.
• 기존의 '회사 룰'을 답습하지 않고, 회사와 프로젝트에 도움이 되는 방향이라면 기꺼이 즐겁게 실험합니다.
• 경직되고 배타적인 위계질서를 경계하고, 대리/과장/차장등의 직급이 없습니다. 서로가 붙여준 닉네임으로 부릅니다. 사무실 곳곳에서 간식 타임과 웃음이 끊이지 않습니다. 
2. 회사가 직원의 근태에 관여하지 않습니다
• 자율 출퇴근 : 지각 체크가 없고, 본인의 컨디션이나 업무 능률을 판단하여 재택근무, 카페근무가 가능합니다. 
• 휴가 무제한 : 함께 프로젝트를 하고 있는 동료의 양해만 구한다면, 휴가 사용이 자유롭습니다.
3. 좋은 것은 모두와 공유하는 문화 입니다
• 뢸로데이: 외부 전문가 혹은 내부 직원의 강연 프로그램. 지식과 경험을 나누며 교양도 쌓고 다양성을 만나는 시간. 누구나 발표할 수 있고, 누구나 들을 수 있습니다. 
• 모든 직원에게 서비스 지표 공유 : 함께 만든 제품/서비스의 결과는 일부 사업 담당자가 아닌, 프로젝트원 모두와 공유합니다. '함께 하는 성공'을 향합니다.
기타사항  
• 최고급 사양의 원하는 PC 지급
• 저녁식사 및 야근 교통비 지원, 생일파티
• 동호회 지원 : 트라이스타(트라이애슬론), 명랑운동회(하계/동계 레저), 스마트덕(건프라 조립 및 덕후 정보 나눔), 스스로(물 마시기) 등
• 결혼, 상조 등 경조금 지원 (결혼시 나이 X 4만원)
• 관계사 혜택 : 삼성출판사 도서, 아트박스, 의류 MLB, 이탈리안 레스토랑 아이모나디아 할인 혜택</t>
  </si>
  <si>
    <t xml:space="preserve"> • 유아동 도서 편집 디자인 경험이 있으신 분
 • 유아동 교육 상품 디자인 경험이 있으신 분 </t>
  </si>
  <si>
    <t>https://www.wanted.co.kr/wd/1975</t>
  </si>
  <si>
    <t>디스플레이 광고 영업 담당자(대리~과장급)</t>
  </si>
  <si>
    <t xml:space="preserve"> • 미디어렙사에서 광고영업 경험이 있는 분
 • 네트워크 광고사에서 광고영업 경험이 있는 분
 • 광고 업계 경력 5년~7년인 분
 • 성별, 학력, 전공무관</t>
  </si>
  <si>
    <t xml:space="preserve"> • 디스플레이 광고 영업
</t>
  </si>
  <si>
    <t>전형절차 
• 서류심사 -&gt; 실무진면접 -&gt; 최종면접</t>
  </si>
  <si>
    <t>https://www.wanted.co.kr/wd/1976</t>
  </si>
  <si>
    <t>530.770,530.773</t>
  </si>
  <si>
    <t>• 백신 or 보안SW 제품 영업 경력을 보유하신 분 
• 리더쉽 발휘 경력이 있는 분 
• 사업 제안발표 및 제안서 작성/활용에 능숙하신 분 
• 긍정적이고 밝은 마인드를 가지신 분 
• 능동적이며 창의적인 아이디어를 가지신 분 
• 책임감이 투철하신 분 
• 해외 출장에 결격 사유가 없으신 분</t>
  </si>
  <si>
    <t xml:space="preserve">• 일반기업 고객 중심 직판 영업 및 파트너 관리 
• Sales 전략수립 및 신규 시장 개척 
• 신규 파트너 리크루트 
• 시장 현황 파악 및 데이터 분석
</t>
  </si>
  <si>
    <t xml:space="preserve">전형절차
 • 서류심사 -&gt; 실무진면접 -&gt; 최종면접
 </t>
  </si>
  <si>
    <t>https://www.wanted.co.kr/wd/1978</t>
  </si>
  <si>
    <t>아이디어스터디</t>
  </si>
  <si>
    <t>UI 디자이너(신입,주니어)</t>
  </si>
  <si>
    <t>서울 서초구 방배동 769-1 4층</t>
  </si>
  <si>
    <t>• 웹,모바일 환경의 UI 디자인 능력
• 서비스 실 사용자의 관점 또는 서비스 본질에 관한 깊은 이해를 바탕으로 한 디자인에 관심이 많은 분
• 개발, 기획, 마케팅, 운영, 전략 등 협업부서와의 효과적인 커뮤니케이션 능력
• 복잡한 문제상황에 대한 다면적인 사고 능력
• 현재도 중요하지만 미래를 보며 같이 책임감 있게 나아갈수있는 분</t>
  </si>
  <si>
    <t xml:space="preserve"> •  웹, 모바일 UI 디자인
 • 브랜딩 관련 그래픽 디자인, 팀과 함께 브랜딩 전략 수립</t>
  </si>
  <si>
    <t>아이디어스터디와 함께할 디자이너 식구를 찾습니다.
저희 아이디어스터디는 가정용 독서실 책상 판매와 독서실 창업 컨설팅을 시작으로, 기존의 독서실을 변화시키기 위한 유저앱과 웹 그리고 관리프로그램을 제작 배포하고 있고, 교육관련 컨텐츠도 함께 제작중입니다.
서로간에 스타일이 맞는지 본 뒤 같이 가는게 맞다고 생각되어, 같이 일을 할파트너 분을 모집하고 있습니다. 저희가 원하는 분은 본인이 맡은 업무에 책임감을 가지고 팀원들과 함께 즐겁게 일을 하실 분이면 좋겠습니다.</t>
  </si>
  <si>
    <t>• 점심 저녁 제공
• 커피 및 간식 제공 (매월 상의 후 함께 구매)
• 4대 보험(상식선으로 생각하시는 모든 복지 혜택)
• 직무관련 도서 구입비 지원
• 컨퍼런스 및 직무 관련 모임 적극지원
• 자유로운 복장 및 수평적 조직문화
• 9AM - 6PM (역할에 따라 자율 협의)
• 거의… 자율휴가
• 아직 조금 갖춰지지않은 스타트업의 형태를 보이고 있어서 회사를 같이 만들어갈수있는 여지(장점이자 단점.)</t>
  </si>
  <si>
    <t>• 스타트업 경력
• 브랜드 전략에 대한 높은 이해도
• 서비스 출시 경험
• 1년 이상의 UI/UX 디자인 실무 경험
• HTML/CSS or Javascript의 관심이 있거나 사용경험이 있으신 분 (없어도 전혀 상관없음)</t>
  </si>
  <si>
    <t>https://www.wanted.co.kr/wd/1984</t>
  </si>
  <si>
    <t>마케팅 기획 담당자</t>
  </si>
  <si>
    <t>523.707,523.719</t>
  </si>
  <si>
    <t xml:space="preserve"> • 총 경력 8년 내외
 • 마케팅 기획/전략 관련 업무 경험 5년 이상(업종 무관)</t>
  </si>
  <si>
    <t>1) 마케팅 기획/전략
 • 시장 조사 기획
 • 시장(M/S) 전략 수립
 • 고객 목표 수립 및 실적 관리
 • 상품/서비스 통합 전략 수립
 • 마케팅 Priority 선정
 • 전사 마케팅 예산 설정 및 실적 관리
2) 마케팅 Comm.
 • 마케팅 캠페인 기획/실행
 • 상품/서비스 프로모션 기획/실행</t>
  </si>
  <si>
    <t>카카오뱅크의 마케팅기획/전략 및 Comm.을 담당하실 분을 모십니다.</t>
  </si>
  <si>
    <t xml:space="preserve"> • 마케팅 Comm. 유경험자 우대</t>
  </si>
  <si>
    <t>https://www.wanted.co.kr/wd/1985</t>
  </si>
  <si>
    <t>소니메디</t>
  </si>
  <si>
    <t>2016-12-09</t>
  </si>
  <si>
    <t>에브리데이 오바코 웹디자이너</t>
  </si>
  <si>
    <t>서울특별시 강남구 양재천로 169 범호빌딩 1층</t>
  </si>
  <si>
    <t xml:space="preserve"> • 초대졸 이상 (졸업예정자 가능)
 • 신입 ~ 경력 1년 이상
 • 디자인 관련 전공 필수</t>
  </si>
  <si>
    <t xml:space="preserve"> • 자사 브랜드 홈페이지 전반적인 디자인, 관리 ( 시즌별 배너 기획/디자인, 상세페이지, 이벤트페이지 등)
 • SNS 마케팅 관련 이미지 디자인</t>
  </si>
  <si>
    <t>에브리데이 오바코의 모회사인 소니메디는 지난 2008년에 설립된 회사로 자본금 10억원, 매출액 16억, 사원수 15명 규모의 중소기업입니다. 강원 원주시 우산동에 위치하고 있으며, 화장품 및 화장품원료제조, 연구개발사업을 하고 있습니다.
에브리데이 오바코는 글로벌 브랜드로 지난 2014년 강남구 도곡동에 에피센터를 오픈했습니다.
도곡점을 기점으로 현재 서울 신촌, 경기도 광교 등에 오프라인 매장을 개점했습니다.
오바코 Rx 화장품은 일반 화장품과 달리 뉴노멀 코스메틱 시스템으로 고객의 피부를 진단하고 피부 상태에 맞춰 세럼, 크림 등을 처방하는 맞춤형 화장품입니다.
자체 웹 쇼핑몰 www.ovaco.net 을 운영중이며, 해당 홈페이지의 전반적인 디자인, 관리를 해주실 웹디자이너분을 기다립니다. 많은 관심 부탁드립니다:)</t>
  </si>
  <si>
    <t xml:space="preserve"> • 자체 브랜드 제품 직원할인
 • 4대보험
 • 주 5일 근무 / 여름 정기휴가
 • 퇴직금</t>
  </si>
  <si>
    <t xml:space="preserve"> • 관련 경력 우대
 • 블로그 운영 경력 우대
 • 활발한 SNS 활용자 우대
 • 긍정적이고 진취적인 성격 우대
 • 트렌디한 무한 창의력 우대
 • 원활한 커뮤니케이션 능력 우대</t>
  </si>
  <si>
    <t>https://www.wanted.co.kr/wd/1986</t>
  </si>
  <si>
    <t>보임테크놀러지</t>
  </si>
  <si>
    <t>2020-02-10</t>
  </si>
  <si>
    <t>JAVA, JSP, 웹개발</t>
  </si>
  <si>
    <t>서울특별시 구로구 구로3동 184-1 우림이비즈센터2차 512호</t>
  </si>
  <si>
    <t xml:space="preserve"> • 4년 경력
 • JAVA, JSP, 웹개발 경력자</t>
  </si>
  <si>
    <t>• 개발 및 SM 업무</t>
  </si>
  <si>
    <t>‘사람을 위한 기술과 열정으로 가치 있는 제품과 서비스를 제공하여 더 나은 세상에 기여한다’라는 VOIM의 사명(使命, MISSION))을 함께 할 가족을 모십니다. VOIM은 1976년 창립된 대한민국의 ‘이미지전문기업’입니다. 
VOIM은 지난 40년 동안, 은행에서 사용되는 수표발행기기, 공과금수납시스템, 거래신청서 이미징, 신분증본인확인시스템을 구축함으로써 ‘대한민국금융’을 이끌고 있습니다. 또한 본인확인용 신분증스캔 분야 국내 1위 기업으로서 ‘중앙선관위 선거용본인확인기’, ‘이동통신사 ‘대포폰방지용 본인확인기’, ‘주민센터 인감발급용 본인확인기’, ‘비대면 신분증 본인인증솔루션’ 등 구축을 통해 ‘편리하고 안전한 세상’을 만들어 가고 있는 전통의 ‘이미지기반 본인인증전문기업’ 입니다.
VOIM은 사람을 생각하는 마음을 기초로 ‘열정’, ‘신뢰와 소통’, ‘전문성’ 의 핵심가치를 발전시킴으로써, 지난 40년 역사를 뛰어넘는 ‘최고의 이미지 전문 ICT기업’이라는 비전을 이루어 낼 것입니다.
지금 VOIM에서 우리의 꿈을 함께 이루기 위해 함께 달릴 ‘행복한 사람’을 찾고 있습니다. 우리 VOIM과 아름다운 ‘동행’을 함께 할 당신의 유쾌한 도전을 기다립니다.</t>
  </si>
  <si>
    <t>VOIM의 근무 환경
VOIM의 비전인 ‘즐겁게 일하기 좋은 기업’을 만들기 위해 다양한 노력들을 경주하고 있습니다. VOIM人들이 즐겁게 일할 수 있는 환경을 제공하기 위해 관심을 기울이겠습니다.
• 휴식 : VOIM은 적절한 휴식이 건강을 유지하는데 최고의 보약이라고 생각하고 그 누구의 눈치를 보지 않고 자유롭게 연차를 쓸 수 있도록 보장하고 있습니다. 이제 상사의 눈치 NO! 나만의 Healing을 위한 연차 자유롭게 쓰세요^^*
• 건강 : VOIM人들의 건강이 VOIM의 건강이라는 신념 아래 매일 몸에 좋은 ‘견과류’를 사무실에 비치해 두고 있으며, 특히 바쁜 월요일, 금요일 아침에는 VOIM人들이 아침 식사를 거르지 않게 하기 위해 샌드위치(김밥) &amp; 커피(음료수)를 제공하고 있습니다.
• 생일 : 여러분의 생일은 누가 챙겨 주나요? 당연히 가족들이 챙겨 줄 것입니다. 그런데 다양한 이유로 본인의 생일을 놓치는 경우가 있지 않나요? 그러나 이제 걱정하지 마십시요! VOIM이 챙겨 주겠습니다. 매월 생일을 맞은 VOIM人들을 전 임직원들이 축하해 주고 있으니까요^^*
• 가족 : VOIM人들의 가족도 똑같은 VOIM人이라는 신념아래 가족들이 건강상 입원할 경우 일정 조건 충족 시 그 병원비 일부를 지원하여 아픔을 함께 나누고 있습니다.
• 독서 : 요즘은 1년에 책 1권 읽기도 힘들지 않나요? 그러나 이제 걱정하지 마세요! 우리 VOIM人들은 1년에 책 2권은 필히 읽고 있으니까요^^* 회사에서 상반기 1권, 하반기 1권 책을 선정/구입하여 VOIM人 전부 책을 읽고 마음의 양식을 쌓고 있답니다^^*
• 성장 : VOIM 구성원 개인의 성장을 위한 업무 관련 교육비를 지원하여 VOIM人들이 지금보다 더 발전 되어 성장할 수 있도록 자그마한 디딤돌을 놓아 드리고 있습니다.
• 여가 : 사내 동호회 활동비도 지원하여 VOIM人들의 여가활동도 조금이나마 지원하고 있습니다.
• 이 밖에도 VOIM人들이 즐겁게 일하기 좋은 환경을 만들기 위해 다양한 노력들을 하고 있으니 함께 경험해 보시면 어떨까요?</t>
  </si>
  <si>
    <t>• JAVA, JSP 개발자</t>
  </si>
  <si>
    <t>https://www.wanted.co.kr/wd/1987</t>
  </si>
  <si>
    <t>https://www.wanted.co.kr/wd/1989</t>
  </si>
  <si>
    <t>모바일 앱 엔지니어</t>
  </si>
  <si>
    <t>• 모바일 앱 개발 경력 4년 이상
• React Native 개발 경험
• Swift 혹은 Kotlin을 이용한 개발 경험
• 새로운 기술을 익히고 적용하는 데에 거부감이 없으신 분</t>
  </si>
  <si>
    <t>• 리디 모바일 앱 클라이언트 개발
• 최고의 독서경험 제공을 위한 뷰어 개발
• 크로스 플랫폼 기반 모바일 네이티브 모듈 개발</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
직무 소개
고객이 원할 때 언제 어디서나 책을 읽을 수 있도록 최상의 독서 경험을 만들어냅니다. 
리디북스 모바일 앱 개발(내 서재, 뷰어, 동기화 등), 리디페이퍼 펌웨어/앱 개발, EPUB 뷰어 엔진 개발 등의 업무를 수행하게 됩니다.</t>
  </si>
  <si>
    <t>• Javascript(ES6+), TypeScript 언어 사용 경험
• EPUB/PDF/웹툰 관련 개발 경험
• 테스트 자동화 경험
• 평소 전자책 독서를 즐기시는 분</t>
  </si>
  <si>
    <t>https://www.wanted.co.kr/wd/1990</t>
  </si>
  <si>
    <t>영상 디자이너</t>
  </si>
  <si>
    <t xml:space="preserve"> • 영상 디자인 경력 4년 이상
 • 원활한 커뮤니케이션 능력
 • 관련 툴 능숙</t>
  </si>
  <si>
    <t>이런 분이면 좋겠습니다.
 • 컨셉에 따라 영상을 감각적으로 만들어 낼 수 있는 분
 • 새로운 것을 발견하고 학습하는데 거부감이 없는 분
 • 직급, 업무영역 구분없이 책임감 있게 일하실 수 있는 분
이런 일을 하게 될 거에요.
 •  Azar 온라인 프로모션 영상 디자인
 • 서비스 영상 이펙트 디자인</t>
  </si>
  <si>
    <t xml:space="preserve">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t>
  </si>
  <si>
    <t xml:space="preserve"> • 빠르게 성장하는 기술스타트업의 일원이 되어볼 기회
 • 글로벌 모바일 비즈니스에 참여할 기회
 • 전세계 다양한 국적의 동료들과 어울려 일할 기회
 • 한국 누구도 도전해보지 못한 서아시아 지역의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탁구대, 전자오락기, VR기기, 푸스볼 등 놀이기구 비치
 • 매월 1회 파티, 연 2회 워크샵
 • 직무관련 학습(외국어, 세미나, 도서구입 등) 지원</t>
  </si>
  <si>
    <t xml:space="preserve"> • 캐릭터 디자인 가능
 • 2D/3D 툴 능숙자
 • 팀 매니징 경험
 • 영어 커뮤니케이션 가능</t>
  </si>
  <si>
    <t>https://www.wanted.co.kr/wd/1991</t>
  </si>
  <si>
    <t>[Hyper-X] Senior UX/UI Designer</t>
  </si>
  <si>
    <t xml:space="preserve"> • UI 디자인 경력 5년 이상
 • 핵심피처를 명확하게 전달할 수 있는 UX기획 및 설계 능력
 • 심미적 디테일보다 직관적인 사용성을 위한 UI디자인 능력
 • 효율적이고 신속한 UX 검증을 위한 UI Design tool / Prototyping tool 스킬 숙련도
 • Sketch, Zeplin, Prototyping Tool, Photoshop, illustrator 능숙자
 • 개발 조직과의 원할한 협업을 위한 커뮤니케이션 능력
 • 서비스 디자인 전체를 책임지고 다룰 수 있는 능력</t>
  </si>
  <si>
    <t xml:space="preserve"> • 신규 서비스의 UX 설계
 • 빠른 구현 및 검증을 위한 UI 디자인 및 가이드</t>
  </si>
  <si>
    <t>[Hyper-X 소개]
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
통제된 실패를 통해 성공 가능성을 높이는 것을 목표로 신기술 도입에 과감하게 도전하고, 빠른 주기로 제품을 만들고 시장에서 테스트하며 실패와 새로운 시도를 반복합니다.
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탄력근무제 | 개인 및 팀별 자율 출근 (8am - 11am)
최고의 접근성 | 강남역 사거리 8번출구 바로 앞 건물에 위치한 최고의 접근성(2호선, 신분당선, 각지로 가는 다양한 버스노선)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Life]
식사 및 무료 스낵바 제공 | 아침(과일, 주먹밥등 간편식 제공)/점심/저녁(야근시) 삼시세끼 제공 및 편의점 급 스낵바 보유
단체보험 가입 및 매년 건강검진 지원 | 전 직원 단체보험 및 건강검진 제공 (전액 회사 부담)
기숙사 지원 | 강남 및 인근 지역에 회사 기숙사 제공 (근속기간 충족 시)
사내 대출 제도 | 생활 안정 위한 저금리 대출 지원 (근속기간 충족 시)
휴식 공간 | 노래방, 탁구대, 당구장, PC방, VR, 만화카페, 안마의자
헬스키퍼 | 힐링존에서 사내 전문 안마사의 마사지를 통한 피로회복 서비스 제공
경조금/경조휴가 지급 | 경조휴가, 경조금 및 화환 지원
사내 동호회 지원 | 각종 동호회 운영 지원
[Growth &amp; Refresh]
사내 외국어 교육 지원 | 영어, 한국어, 일본어 사내 강의 제공
사외 교육 지원 | 직무 관련 사외교육비용 지원
세미나/컨퍼런스 지원 | 직무관련 역량 강화를 위한 최신 세미나/컨퍼런스 참가 비용 지원
도서 지원 | 역사, 인문, 인물, 자기계발, 자연과학, 경제경영, IT모바일 관련 도서 무제한 신청 가능
장기근속자 휴가 및 휴가비 | 매 3년 근속시 휴가(10일) 및 휴가비(200만원) 제공</t>
  </si>
  <si>
    <t xml:space="preserve"> • 빠르고 반복적인 실험과 검증을 통해 서비스의 코어밸류를 UX/UI에 매력적으로 담을 수 있는 분
 • 사용자 조사, 데이터 분석, 프로토타입 제작 경험 많은 분
 • 신규 서비스 기획 및 서비스 디자인 전체를 책임지고 다룬 경험이 있는 분</t>
  </si>
  <si>
    <t>https://www.wanted.co.kr/wd/1992</t>
  </si>
  <si>
    <t>Taggle(태글)</t>
  </si>
  <si>
    <t>사진 SNS 앱 UX 기획자</t>
  </si>
  <si>
    <t>Google Campus, 417, Yeongdong-daero, Gangnam-gu, Seoul</t>
  </si>
  <si>
    <t xml:space="preserve"> • 역할 부문 : 모바일/웹 UX 및 서비스 기획자 (경력)
 • 신입의 경우, 모바일 서비스 기획 관련 경험, 동기에 대한 포트폴리오 또는 소개 자료 첨부
 • 아이폰/안드로이드폰 모바일서비스 기획 경험자 
 • A/B 테스트 데이터/통계 분석 기반의 기획 경험자 </t>
  </si>
  <si>
    <t xml:space="preserve"> • 주요 업무 : 모바일 앱, 웹 서비스 기획, 화면설계, Proto-typing, 로그분석을 통한 모바일 서비스 개선 기획 등</t>
  </si>
  <si>
    <t>전 세계 스마트폰에 내장돼있는 '사진(갤러리)' 앱은 최초부터 지금까지 큰 변화 없이 정체되어 있습니다. Taggle은 이 갤러리 앱을 redesign하여 전 세계 스마트폰 유저들의 갤러리 앱을 Taggle로 교체 시키는 프로젝트를 진행하고 있습니다. 이를 위해 다양한 UX와 신기술을 최초로 적용하여 가능하게 했습니다. (전체 특허 출원)
동남아시아, 중국, 인도 등 Emerging Market 대상 스마트폰 브랜드와 함께 앱 내장(Pre-install)을 진행하게 되어 월 50만대 규모 내장 탑재를 진행하게 되었습니다. 미국, 동남아 등 글로벌 서비스를 기획/운영할 인재를 찾고 있습니다.
 • In Emerging Market(SE Asia, India, +) : 140만 인스톨 돌파
 • 스마트폰 브랜드 안드로이드폰에 월 50만대 내장 탑재 출시 예정
 • 북미, 일본 등 글로벌 마켓으로 동시 확장 예정
향후 사진 전문 클라우드 서비스까지 확장하여, 스마트폰 사진/동영상을 스마트폰과 컴퓨터에서 자유자재로 열어보거나 관리할 수 있도록 갤러리와 사진 클라우드가 결합된 통합 사진 갤러리 서비스까지 확장된 서비스로 발전될 예정입니다.
 • 역할 부문 : 모바일/웹 UX 및 서비스 기획자 (부문: 신입 / 경력)
 • 신입의 경우, 모바일 서비스 기획 관련 경험, 동기에 대한 포트폴리오 또는 소개 자료 첨부
 • 주요 업무 : 모바일 앱, 웹 서비스 기획, 화면설계, Proto-typing, 로그분석을 통한 모바일 서비스 개선 기획 등
 • Activation, Retention 증대 - KPI 기반 서비스 UX 개선, A/B테스트, 로그분석(GA, Flurry 등) 활용경험 우대
 • 미국, 중국 등 글로벌 스마트폰 동향 및 시장 상황에 대한 이해도 높은 분 우대
 • 아이폰/안드로이드폰 모바일서비스 화면설계/서비스 기획 경력자 
 • A/B 테스트 데이터/통계 분석 기반의 기획 경험자 
 • 영어 회화 가능자 우대</t>
  </si>
  <si>
    <t xml:space="preserve"> • 보험, 의료: 4대보험(정규직 전환시)
 • 근무 형태: 수평적 호칭 사용(영어이름), No Tie, 자유복장, AM 10 - PM 07
 • 연차, 휴가: 자율 휴가제, 연차 제도
 • 식사, 간식: 고급 원두 커피 무제한 제공, 음료 무제한 제공, 맥주 무제한 공급, 간식 무한 제공, 석식 제공
 • 통근, 교통: 업무관련 비용지출시 비용지원, 야간 교통비 지급
 • 자기 계발: 워크샵/단합대회/야유회/MT 지원, 컨퍼런스 및 세미나 참가비 무제한 지원, 직무관련교육비지원/도서구입비지원, 직무능력향상 교육지원
 • 개인 장비: 본인이 희망하는 최고급 개인장비 지원</t>
  </si>
  <si>
    <t xml:space="preserve"> • Activation, Retention 증대 - KPI 기반 서비스 UX 개선, A/B테스트, 로그분석(GA, Flurry 등) 활용경험 우대
 • 미국, 중국 등 글로벌 스마트폰 동향 및 시장 상황에 대한 이해도 높은 분 우대
 • 영어 회화 가능자 우대
 • Mac/iPhone 주요 사용자, 안드로이드폰 사용 경험자
 • 모바일 앱 기획, 앱스토어 런칭 및 운영 경험자
 • 디자이너/개발자에게 제공할 화면설계, 프로토타이핑, 플로우차트, IA 작성 가능자</t>
  </si>
  <si>
    <t>https://www.wanted.co.kr/wd/1993</t>
  </si>
  <si>
    <t>게임 캐릭터 디자인 팀장</t>
  </si>
  <si>
    <t xml:space="preserve"> • 경력 5년 이상
 • 스파인 경험자 </t>
  </si>
  <si>
    <t xml:space="preserve"> • 캐릭터 디자인 팀장급
 • 스파인 애니메이팅</t>
  </si>
  <si>
    <t>하이브로는  "드래곤빌리지" 를 만든 IP회사 입니다. 
"드래곤빌리지"를 "포켓몬"을 넘어선 IP로 만들기 위해 우리는 
게임,출판,콘텐츠 를 지속 개발 연구하고 있습니다.</t>
  </si>
  <si>
    <t xml:space="preserve"> • 게임 상용화 경험
 • 드래곤 그리는 걸 좋아하는 분</t>
  </si>
  <si>
    <t>https://www.wanted.co.kr/wd/1994</t>
  </si>
  <si>
    <t xml:space="preserve"> • 드래곤 그림을 잘 이해하는 분
 • 프로젝트 경험 많은 분</t>
  </si>
  <si>
    <t xml:space="preserve"> • 아트 디렉터
 • AD</t>
  </si>
  <si>
    <t xml:space="preserve"> • 실무적 디렉팅 경험 있는 분
 • 경력 10년 이상</t>
  </si>
  <si>
    <t>https://www.wanted.co.kr/wd/1995</t>
  </si>
  <si>
    <t>게임 UI/UX 디자이너</t>
  </si>
  <si>
    <t xml:space="preserve"> • 3년 이상 경력자
 • </t>
  </si>
  <si>
    <t xml:space="preserve"> •모바일 게임 UI/UX
 •</t>
  </si>
  <si>
    <t xml:space="preserve"> • 상용화 게임 경험자
 • </t>
  </si>
  <si>
    <t>https://www.wanted.co.kr/wd/1998</t>
  </si>
  <si>
    <t>밀리만코리아(Milliman)</t>
  </si>
  <si>
    <t>Software Engineer</t>
  </si>
  <si>
    <t>Git,Github,TypeScript,Jenkins,React.js</t>
  </si>
  <si>
    <t>서울특별시 마포구 도화동 SNU 서울장학빌딩 18층</t>
  </si>
  <si>
    <t>518.655,518.661,518.900</t>
  </si>
  <si>
    <t xml:space="preserve"> • 컴퓨터 공학 / 공과계열 전공 2017년 2월 졸업 예정자 혹은 기 졸업자
 • MS .NET 프레임워크(VB, C#), 분산 시스템 및 네트워크 프로그래밍 기술 보유자
 • 형상관리 툴 개발 경험 및 SW 개발 방법론, 설계, 관리기법 등의 지식/자질을 보유한 자
 • Algorithm, Data Structure, 대용량 데이터 처리 분야에 관심이 있는 자</t>
  </si>
  <si>
    <t xml:space="preserve"> • .NET 프레임 워크를 이용한 시스템 개발
 • NOSQL 및 RDB를 이용한 대용량 데이터 저장 및 데이터베이스 구축
 • 대용량 데이터 처리를 위한 CPU/GPU 병렬 프로그래밍 및 분산 처리
 • 국제 회계 기준 IFRS 도입 대응을 위한 계리 시스템 개발 </t>
  </si>
  <si>
    <t>현재 금융시장은 전산과 금융이 통합되는 트랜드가 강하게 나타나고 있습니다. 밀리만(Milliman Inc.)은 지금까지 보험회사의 계리(Actuarial Consulting) 분야에 전세계적으로 주도하고 있습니다. 특히 한국에서는 밀리만의 입지가 타의 추종을 불허할 정도의 위치로 전체 생명보험사와 손해보험사를 상대로 컨설팅을 제공하고 있습니다. 현재 보험업계는 국제회계기준(IFRS)을 도입해야 하고 국제적인 수준에 적합한 리스크관리 기법(Solvency 2) 도입을 서두르고 있는 상황입니다. 이러한 분야는 금융적인 지식만 아니라 IT에 대한 지식을 요구하고 있는 분야입니다. 밀리만은 새로운 컨설팅 영역을 개척하기 위해서 새로운 인재를 찾고 있습니다.</t>
  </si>
  <si>
    <t xml:space="preserve"> • 효율적인 근무환경 제공
 • 본사 컨퍼런스(미국/유럽) 참여 및 해외 근무 가능</t>
  </si>
  <si>
    <t xml:space="preserve"> • 계리시스템 개발에 관심이 있는 학생
 • IT관련 R&amp;D 경력 개발자 / GPU관련 개발 경력
 • NoSQL/RDB를 이용한 Data management 경험이 있는 학생
 • 금융공학에 관심 있는 자
 • 미래지향적이고 진취적이면서 컨설팅 업무에 관심이 있는 학생</t>
  </si>
  <si>
    <t>https://www.wanted.co.kr/wd/2000</t>
  </si>
  <si>
    <t>와이즈키즈(wisekids)</t>
  </si>
  <si>
    <t>서울 강남구 도산대로 313 5층 (신사동)</t>
  </si>
  <si>
    <t xml:space="preserve"> • 관련 경력 5년 이상
 • 스타트업 및 웹 서비스에 관심과 이해도가 높으신분
 • 논리적이고 효과적인 의사소통과 좋은 협업관계를 만들어가는 능력
 • 늘 새로운 것을 받아들이는 것에 열려있는 분</t>
  </si>
  <si>
    <t xml:space="preserve"> • 마케팅 기획 및 프로젝트 리드
 • 브랜드 마케팅 기획 및 프로젝트 리드
 • 소셜 채널 관리 및 광고 시스템(페북) 관리
 • 데이터 분석툴을 활용한 광고 셋팅 및 성과분석(구글 어넬러틱스)</t>
  </si>
  <si>
    <t>(유)와이즈키즈는 전 세계 디지털 메이커들의 유니크한 제품과 소비자를 연결하는 최초의 온라인 마켓 플레이스 ‘싱키’를 운영하고 있습니다. 우리는 디지털 제조의 새로운 가능성을 실험하고 즐길줄 아는 이른바, 메이커들을 지원하며, 그들의 창의력이 우리의 삶을 재미있고 풍성하게 바꾸어 놓기를 기대합니다. 이미 수 많은 발명가, 디자이너 그리고 예술가들이 3D 프린터를 통해 만든 그들의 작품을 싱키에 선보이고 있습니다.</t>
  </si>
  <si>
    <t xml:space="preserve"> • 주 5일 근무(10:00~19:00)
 • 기본 4대보험, 간강검진, 경조사비 지원
 • 음료 및 각종 스낵, 라면 등 간식 제공
 • 저녁 식대 및 교통비 제공
 • 언제든지 산책 가능한 도산공원 도보 1분거리
 • 업무관련 도서 및 교육비 지원</t>
  </si>
  <si>
    <t xml:space="preserve"> • 데이터분석툴(구글 어넬러틱스) 유경험자
 • 프로모션 이벤트의 기획부터 결과분석까지 전체 프로세스 유경험자
 • 영어 커뮤니케이션</t>
  </si>
  <si>
    <t>https://www.wanted.co.kr/wd/2001</t>
  </si>
  <si>
    <t>와디즈</t>
  </si>
  <si>
    <t>2017-08-16</t>
  </si>
  <si>
    <t>마케팅 전략,브랜드 마케팅</t>
  </si>
  <si>
    <t>경기도 성남시 분당구 판교로 242 (삼평동) 판교디지털센터 A동</t>
  </si>
  <si>
    <t xml:space="preserve"> • SNS 채널에 대한 이해도, 포토샵 등 컨텐츠 제작 Tool 활용능력</t>
  </si>
  <si>
    <t xml:space="preserve"> • 와디즈 소셜/브랜드 컨텐츠 제작</t>
  </si>
  <si>
    <t>진심을 다하는 크라우드펀딩 전문가그룹 와디즈에서 새로운 멤버를 찾습니다.
2012년, 단순한 금전거래 이상의 금융을 만들겠다는 뜨거운 가슴이 모여 와디즈가 탄생하였습니다.
유행에 편승하지 않고 사람들의 라이프 스타일을 깊숙이 들여다보고 좋아하는 것에 투자할 수 있는 기회를 만들고  신뢰자본의 기틀을 만들어 가고 있습니다.</t>
  </si>
  <si>
    <t xml:space="preserve"> • 사내 식당 , 간식제공, 고급커피머신
 • 야근 택시</t>
  </si>
  <si>
    <t xml:space="preserve"> • 동영상컨텐츠 제작경험</t>
  </si>
  <si>
    <t>https://www.wanted.co.kr/wd/2002</t>
  </si>
  <si>
    <t>서버 개발자(Node.js, DB 전문가)</t>
  </si>
  <si>
    <t xml:space="preserve"> • 3년 이상의 서버 개발 경험자 / 서비스 앱 개발 경험자
 • Node.js 또는 Python, Java, Golang 서버 개발 유경험자 (Node.js 우대)
 • MySQL 데이터베이스 유경험자
 • 자기주도적 업무 처리가 가능한 분
 • 적극적으로 동료들과 소통하고 책임감이 높은 분
 • 긍정적인 마인드를 가지신 분
 • 코드리뷰를 통하여 자신의 코드가 동료들에게 보여지고 평가 받는 것에 대해 거부감이 없는 분</t>
  </si>
  <si>
    <t xml:space="preserve"> •  #해시태그 기반 사진 공유 SNS + 메시진 플랫폼 서비스의 서버 개발
 • 실시간 동영상 스트리밍 및 동영상 화면 기반 채팅 서비스의 서버 개발 
 • 사진 공유 기반으로 메시징 서비스로 확장: 1:1, 그룹간 사진 공유 및 채팅 서비스 서버 개발 
 • 클라우드 기반 사진 공유 기능, 카메라, 필터, 메신저 관련 서비스의 서버 개발 고도화</t>
  </si>
  <si>
    <t>태글은 해외 엑셀러레이터 VC로부터 투자를 받은 스타트업이며 작년 벤처캐피탈로부터 10억원 투자를 유치하는 등 현재까지 누적 약 18억원의 투자 유치한 글로벌 스타트업입니다. 
최근에는 라이브 사진/영상 공유 플랫폼 서비스 '피퍼(peeper)' 베타 서비스를 시작하였습니다.  현재 저희 태글은 본격적인 시장 진출과 보다 적극적인 성장을 위해 개발팀 및 관련 인력을 보강하고자 추가 채용을 진행하고 있습니다.
저희 태글은 업계 최고 수준의 개발문화를 지향합니다. 자동 배포 시스템, Github을 통한 이슈 관리, TDD (일부), 코드 리뷰 등을 수행하고 있습니다. 글로벌 스타트업을 지향하는 저희 태글의 개발 조직은 모든 개발자들이 원하는 이상적인 개발 문화를 함께 만들어가고 있습니다. 사세 확장과 보다 빠른 성장을 위해 실력과 열정을 겸비한 새로운 개발자 팀원을 찾고 있습니다.
 •  Peeper 홈페이지: https://www.peeper.co</t>
  </si>
  <si>
    <t xml:space="preserve"> • 업계 최고 대우 + 글로벌 스타트업 초기 멤버 대우 + 개인의 능력과 성과에 따른 처우
 • 목표 및 성과 달성 위주의 자율적인 분위기 자기주도적 업무추진 기회 부여
 • 능력 우선 주의에 따른 다양한 기회 부여, 폭발적인 개인 성장 장려
 • 개발에 집중할 수 있는 환경, 개발 우선 주위의 글로벌 스타트업
* 재직중인 개발자의 코멘트:
"개발에만 집중할 수 있도록 지원해주시는 회사의 문화가 있습니다."
트렌디한 기술 스택에 혜안이 있으며 가르침에 열정이 있으신 CTO 분과 함께 일할 수 있는 기회가 있습니다. 우리가 사용해도 재미있는, 우리만의 서비스를 개발할 수 있습니다. 그리고 무제한으로 양질의 커피를 공급받을 수 있습니다. ^^
 • David Jung, Server/Back-end Programmer
"개발을 하면서 설레는 기분을 느껴보신적 있으신가요?"
내가 제대로 무언가를 만들고 있다는 것을 느끼고 싶다면 저희 회사로 오시는것을 추천합니다!
 • Alex Kim, Android Programmer
"스위프트, 코틀린, 등 최신 언어로 개발하고, Github pull request 방식으로 작업합니다. 힙스터가 되어보세요!"
 • Kevin Yang, iOS Programmer
 • 보험, 의료: 4대보험(정규직 전환시)
 • 근무 형태: 수평적 호칭 사용(영어이름), No Tie, 자유복장, AM 10 - PM 07
 • 연차, 휴가: 자율 휴가제, 연차 제도(연 15일)
 • 식사, 간식: 고급 원두 커피 무제한 제공, 음료 무제한 제공, 간식 무한 제공, 석식 제공
 • 통근, 교통: 업무관련 비용지출시 비용지원, 야간 교통비 지급
 • 자기 계발: 워크샵/단합대회/야유회/MT 지원, 컨퍼런스 및 세미나 참가비 무제한 지원, 직무관련교육비지원/도서구입비지원, 직무능력향상 교육지원
 • 개인 장비: 본인이 희망하는 최고급 개인장비 지원 (iMac Retina 27", 듀얼모니터 등)</t>
  </si>
  <si>
    <t xml:space="preserve"> • 데이터베이스 설계 및 최적화에 경험이 많은 분 
 • 부하 테스트를 수행하고, 이를 통한 부하 분산 작업을 해본 경험이 있는 분
 • 동영상 (실시간 스트리밍 등) 관련 서비스 경험자 우대
* 참고 앱:
 • V LIVE (iOS) : https://appsto.re/kr/JB4W8.i
 • Yizhibo (iOS) : https://itunes.apple.com/cn/app/yi-zhi-bo-zhi-bo-jiu-yao-yi/id1059274584?mt=8
 • 오픈소스 참여 경험자
 • 최신 JavaScript 스펙에 대한 이해가 높은 분 (Promise 를 통한 비동기 처리에 어려움이 없는 분)
 • Redis, Memcached 등의 캐시 시스템 유경험자
 • 자동화, TDD 에 관심이 높은 분
 • AWS / GCP 유경험자
 • BigQuery 를 이용한 데이터 분석 유경험자
 • Docker / Kubernetes 유경험자
 • 글로벌 경험 우대</t>
  </si>
  <si>
    <t>https://www.wanted.co.kr/wd/2009</t>
  </si>
  <si>
    <t>2017-09-17</t>
  </si>
  <si>
    <t>사업개발팀 광고사업파트/광고운영지원(채용전제형 인턴)</t>
  </si>
  <si>
    <t>1. 버드뷰가 필요로 하는 업무 기술
 • MS Office(엑셀, 파워포인트, 워드) 활용 능력 ‘중’ 이상
 • 업무 프로세스 및 각종 기준을 문서화하여 전달할 수 있는 기술
 • Full-time 근무가 가능하신 분(졸업 예정자 가능)
2. 버드뷰가 필요로 하는 업무 역량
 • 판단력과 문제해결력
다양한 이해관계자들의 입장을 고려하며 Business model 을 운영하는 과정에서는 언제나 돌발상황이 존재합니다. 빠른 판단력과 올바른 문제해결력을 가지고 이런 상황을 해결해나갈 수 있어야 합니다.
 • 커뮤니케이션 능력
자신의 의견을 주관적 근거가 아닌 팩트에 기반하여 합리적으로 주장할 수 있어야 합니다.
 • 멀티태스킹과 일정관리능력
다양한 Business model 운영은 동시다발적인 업무 처리를 요구합니다. 또한 여러 이해관계자들과의 사업 운영을 위해서는 오차 없는 일정관리와 고객관리가 필요합니다. 
 • 자기주도성과 업무 완수 능력
누군가의 지시를 기다리는 것이 아니라 능동적으로 업무를 처리해야 하며, 한 번 시작한 일은 반드시 끝을 낼 수 있어야 합니다.</t>
  </si>
  <si>
    <t xml:space="preserve"> • 화해 앱 서비스 광고 사업모델 운영 지원
 - 광고 집행 및 관리, 데이터 수집/분석, 광고 계약 진행 및 리포트 발행
 • 효율적 운영을 위한 프로세스 수립, 개선사항 도출 및 적용
 • 모바일 미디어 산업 트렌드 분석 및 상품 리서치를 통한 비즈니스 모델 개선
 • 신규 클라이언트 발굴, 뷰티 업계 관련 정보 수집 및 트렌드 분석</t>
  </si>
  <si>
    <t>회사소개 
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500만 명이 다운로드하고 매 월 100만 명이 꾸준히 쓰고 있는 1등 화장품 정보 서비스로 성장했으며, 나아가 화해를 통해 한국의 화장품 시장이 한 차원 더 높은 경쟁력을 갖게 되도록 그 역할을 다하고자 합니다!
버드뷰의 기업문화 
버드뷰는 구성원의 소진을 기업 성장의 연료로 사용하지 않습니다. 구성원의 성장이 그 어떤 것보다 중요하며, 구성원들의 성장이 모여서 버드뷰의 성장을 이룬다고 믿습니다. 이러한 생각으로부터 자율성장과 동반성장이라는 버드뷰만의 핵심가치가 만들어졌습니다. 버드뷰는 구성원의 성장을 가장 소중한 가치로 생각하고 있으며, 이를 무한 지원하고 진정한 의미의 지원이 될 수 있도록 다양한 인사 제도, 복리후생 제도, 기업문화를 운영, 개선해나가고 있습니다.
버드뷰의 구성원들은 팀장과 팀원 구분 없이 누구나 자기 업무에 대한 자율권을 가지고 있습니다.  이는 업무 일정관리와 휴가 사용, 학습 기회 활용 등 회사 생활 전반에서 중요하게 작용하고 있습니다. 구성원 모두가 이 자율과 책임을 충분히 이해하고 있으며, 누구도 이 과정을 감시하거나 관리하지 않습니다. 이는 오더와 업무의 틀이 고정되어 있는 업무 환경을 선호하는 분보다는 스스로 업무를 기획하고, 새로운 시도를 즐기는, 개선을 통한 고도화를 지향하는 분들에게 더 즐거운 환경입니다.
 • 페이스북 페이지: https://www.facebook.com/birdview.page 
 • 기업문화 블로그: https://brunch.co.kr/@birdview 
버드뷰의 사업개발팀 소개 
버드뷰에서 사업개발팀은 화해 서비스 가치와 결합되는 비즈니스 모델을 개발하고 이를 구체화시킴으로써 회사의 수익을 창출하는 역할을 합니다.
버드뷰 사업개발팀이 찾고 있는 팀원
 • 여행갈 때면 체크리스트와 일정표를 만들어 진행해야 직성이 풀리시는 분
사업개발 팀원은 화해 앱 서비스의 Business model의 운영을 서포트합니다. 이 업무는 동시에 다양한 광고의 집행, 커머스 상품들을 관리해야 하기 때문에  실수가 최소화되는 것이 가장 중요합니다. 매사에 꼼꼼하게 체크할 사항들을 정리하고, 다양한 일정을 관리하는 것에 능숙한 분들은 이 업무를 원활하게 수행하실 수 있습니다.
 • 불편한 것들이 있을 땐 반드시 개선점을 찾아보고 적용하시는 분
자주 반복하게 되는 프로세스가 불편하다고 생각해본 적 있으신가요? 당연하게 사용하고 있는 많은 것 중에 비효율의 원인이 되는 요소가 많습니다. 이런 비효율을 용납하지 않고 좀 더 스마트한 프로세스를 구축하는 것에 희열을 느끼시는 분들! 버드뷰는 이런 제안을 환영합니다.
 • 고객 중심 마인드를 가지고 계신 분
버드뷰의 Business model 운영은 광고주, 입점사 등 다양한 이해관계자 및 사용자의 입장을 함께 고려하며, 고객 만족을 위해 노력을 기울여야 합니다. 항상 상대방의 입장에서 최선의 방안이 무엇인지 치열하게 고민할 수 있는 분이 필요합니다.
필수 제출 과제
※ 과제물 안내
1) 지원동기(최소 500자 이상)
 - 버드뷰의 사업개발팀(광고사업 파트)에 지원하는 이유와 동기를 작성해주세요.
2) 자신의 강점(최소 500자 이상)
 - 업무에서 활용할 수 있는 자신만의 강점을 정의하고, 버드뷰에서 이 강점을 어떻게 활용, 개발하고 싶은지 작성해주세요.
3) 과제/업무 수행 중 예상하지 못했던 돌발 상황이 발생했던 경험(최소 500자 이상)
 - 상황 및 문제 정의, 상황을 해결하기 위한 노력, 결과로 나누어 작성해주세요. 
4) 단시간 내에 동시적으로 많은 일을 처리했던 경험(최소 500자 이상)
 - 상황 및 문제 정의, 구체적인 해결책 및 실행 방안, 결과로 나누어 작성해주세요.
5) 과제/업무 수행 중 프로세스의 문제나 불편한 점을 개선해본 경험(최소 500자 이상)
 - 상황 및 문제 정의, 문제를 해결하기 위한 노력, 결과로 나누어 작성해주세요.</t>
  </si>
  <si>
    <t>회사생활
 • 근무일: 주 5일 근무제
 • 근무기간: 3개월
 • 근무시간: 오전 9시 30분~오후 6시 30분
 • 급여: [채용전제형 인턴] 국가 고시 최저 임금 초과 수준 보장, 정규직 전환 시 내규에 따름
 • 업무에 필요한 모든 장비 지원
 • 회사 위치: 서울시 마포구 서교동 476-21 한림빌딩 2층
   (6호선 망원역 1번 출구 도보 4분, 2호선 합정역 9번 출구 도보 10분)
복리후생
 • 4대 보험: 국민연금, 고용보험, 산재보험, 건강보험 가입
 • 퇴직금 및 각종 경조사비 지원
 • 자율휴가제, 경조휴가, 법정공휴일 적용, 보건휴가, 산전 후 휴가 등
 • 삼시세끼 식대 지원, 간식/음료비 지원
 • 매주 수요일 10시 30분 출근제도/매일 낮잠 30분 제도
 • 매월 화장품 구입 비용 지원
 • 운동 센터 이용 지원
 • 세미나/학회/강의/도서 구입 무제한 지원
 • 장거리 출퇴근자 교통비 지원</t>
  </si>
  <si>
    <t xml:space="preserve"> • 광고 운영 및 대행사 근무 등 유관 경험이 있으신 분</t>
  </si>
  <si>
    <t>https://www.wanted.co.kr/wd/2011</t>
  </si>
  <si>
    <t>2017-08-17</t>
  </si>
  <si>
    <t>518.655,518.872,518.873,518.899</t>
  </si>
  <si>
    <t xml:space="preserve"> • Linux 환경 개발 가능
 • Git 을 이용한 소스 형상관리 및 운영서버 배포
 • Cloud 플랫폼에서 개발 가능 (AWS, Azure, Softlayer…)
 • 재사용성을 고려한 개발 습관
 • RDBMS 연동 개발 가능
 • 웹서비스 API 개발 가능
 • 웹서버 구축 가능
 • Nginx, Apache, Gunicorn 등 서버 기술에 대한 이해
 • 클라우드 관련 기술에 대한 전반적인 이해</t>
  </si>
  <si>
    <t xml:space="preserve"> • 데이터 시각화 솔루션 개발
 • 데이터 처리 기술
 • API 연동
 • 데이터베이스 모델링
 • 서비스 백엔드 개발
 • 클라우드 기반 서비스 (SaaS, PaaS) 시스템 구성
 • 테스트 자동화</t>
  </si>
  <si>
    <t>뉴스젤리는 데이터 시각화 전문 기업으로, 데이터 시각화를 통해 누구나 자유롭게 데이터를 사용할 수 있는 경험을 제공합니다.
뉴스젤리는 작지만 강한 회사입니다. 설립 2 년만에 자체 매출로 손익분기점 돌파하였습니다.
공공데이터를 활용한 데이터 시각화 솔루션을 선도하며, 국내외 다양한 파트너들과 적극적인 네트워크 확대 중에 있습니다!
뉴스젤리의 주요 사업으로는 데이터 시각화 솔루션(데이지) 사업, 데이지를 활용한 SW 교육 사업, 그리고 인터랙티브 콘텐츠 사업이 있습니다.
데이터 시각화 솔루션의 백엔드 기능 개발과 구현을 담당하실 개발자님을 찾고 있습니다.
누구나 활용할 수 있는 데이터 시각화 솔루션을 함께 만들어 나가실 분들, 기다리겠습니다!
 • 데이터의 분석이나 시각화, 빅데이터 기술에 관심을 가지신 분
 • 최신 기술이나 기기에 대해 얘기하기 좋아하시는 분
 • 취미로 개발 하시는 분
 • 게으르기 위해서 자동화 하시는 분
 • 아래 단어를 아시는 분 / Framework, Cloud, API, DAISY, TDD, Library, Hadoop, Spark</t>
  </si>
  <si>
    <t xml:space="preserve"> • 기획자, 디자이너 등 다양한 사람들과의 커뮤니케이션, 협업에 능숙하신 분
 • 기타 웹서비스 개발 경험 보유하신 분
 • 네트워크 기술 및 용어에 대한 지식
 • 기술 스택에 관심이 많은 분
 • Openstack 등 클라우드 관련 기술에 대한 실무 경험
 • Azure, AWS, Google Cloud 등 IaaS 를 활용한 클라우드 서비스 개발 실무 경험
 • 석사 이상 최소 연봉 4천만원 이상 보장</t>
  </si>
  <si>
    <t>https://www.wanted.co.kr/wd/2012</t>
  </si>
  <si>
    <t>캠페인 매니저(페이스북 광고 집행)</t>
  </si>
  <si>
    <t>SQL,CRM,그로스해킹</t>
  </si>
  <si>
    <t>523.708,523.1030</t>
  </si>
  <si>
    <t xml:space="preserve"> • 페이스북 비즈니스 관리자 및 광고 관리자를 통해 캠페인 운영 경험 보유 
 • 페이스북 캠페인 목표별 특징에 대한 이해
 • 다양한 디지털 광고 캠페인 운영 경험 보유 (DA, SA 등) 
</t>
  </si>
  <si>
    <t xml:space="preserve"> • 도도애드 콘텐츠 기획 및 제작
 • 매체관리 및 기획
 • 집행된 광고 모니터링
 • 광고 집행 후 통계 분석</t>
  </si>
  <si>
    <t xml:space="preserve"> • 게임, 커머스 등 성과형 광고 캠페인 운영 경험자 우대 
• 캠페인 효율 분석을 위한 데이터 트래킹 및 분석 경험자 우대
   (Google Analytics, Adobe Marketing Cloud 등) 
• Ad-tech에 대한 이해도가 높은 분
</t>
  </si>
  <si>
    <t>https://www.wanted.co.kr/wd/2013</t>
  </si>
  <si>
    <t>메쉬코리아(부릉)</t>
  </si>
  <si>
    <t>서울특별시 강남구 테헤란로 418 다봉타워빌딩 12, 13층</t>
  </si>
  <si>
    <t xml:space="preserve"> • 사용자 중심의 디자이너
 • 원활한 협업 및 능동적인 문제 해결 능력
 • 3년 이상의 그래픽 및 UI 디자이너
 • Sketch, Zeplin, Photoshop, Illustrator 숙련자
 • 소프트웨어 개발 프로세스 및 타 직무에 대한 높은 이해
 • 이력서 및 포트폴리오를 첨부하여 지원</t>
  </si>
  <si>
    <t xml:space="preserve"> • 사내 각 소프트웨어의 인터페이스 UI 디자인 
 • 모바일(IOS, Android), 윈도우즈 프로그램, 웹 디자인
 • 메쉬코리아, 부릉 서비스 브랜딩(온/오프라인) 디자인 전반
 • 기타 사내 디자인 지원 업무</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등 국내 유수의 IT회사로 부터 755억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 등 대기업으로 부터 합류한 경험있는 인재들과, 컬럼비아, 코넬, 카네기멜론, UC Berkeley등 국내외 유수대학에서 석박사 학위를 가진 열정있고 우수한 젊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개발에 필요한 아이맥 + 보조 모니터 지급
 • 중식 제공 및 야근시 석식 및 교통비 지원
 • 헬스클럽 이용권(TLX) 발급
 • 개인 성장에 필요한 도서 및 세미나 지원 </t>
  </si>
  <si>
    <t xml:space="preserve"> • invision과 같은 프로토타이핑 툴 사용 가능자
 • Jira, Confluence 숙련자</t>
  </si>
  <si>
    <t>https://www.wanted.co.kr/wd/2014</t>
  </si>
  <si>
    <t xml:space="preserve"> • 중국어 능통하신 분
 • 새로운 일에 대한 도전정신이 강하고 ‘할 수 있다’라는 긍정적인 마인드를 가진 분
 • 다른 생각, 다양한 관점을 이해할 수 있으며 효율적인 팀 내커뮤니케이션이 가능하신 분</t>
  </si>
  <si>
    <t xml:space="preserve"> • 중국 마케팅 기획 및 운영
 • 중국 담당자 커뮤니케이션
 • 서비스 마케팅, 홍보 관련 업무
 • 각종 서류 작성 등</t>
  </si>
  <si>
    <t>MOIN은 올해 3월에 설립된 초기 스타트업으로, 현재 6명의 멤버들이 기획, 디자인, 웹/모바일 개발, 제휴/사업개발, 세일즈, 마케팅 등의 업무를 진행하고 있습니다.
D.Camp에서 주최하는 2월 D.Day (Demo Day)에서 우승하였고, D.Camp를 거쳐 현재 Google Campus Seoul (삼성역 도보 3분 거리)에 입주하여 열심히 일하고 있습니다. 
설립 직후, 옐로금융그룹 (Yello Financial Group) 및 다수의 개인 엔젤 투자자들로부터 초기 투자를 유치하였습니다. 
또한, 최근에는 한국/미국 Venture Capital 3개사 및 은행권청년창업재단으로부터 약 5억원의 추가 투자를 받아 성장을 위한 발판을 마련하였습니다.
모인은 기존 해외송금 서비스의 문제점을 해결하기 위해 모인 팀입니다. 기존 은행과 금융기관 중심의 해외송금 시장에서 소비자의 pain point를 찾아 기술과 서비스를 통해 이를 혁신하고 가치를 창출하고자 합니다. 
기존의 해외송금 서비스는 1) 비싸고, 2) 느리고, 3) 불편하며 고객이 이해하기 어렵다는 문제가 있습니다. 
이에 저희는 Blockchain 기반으로 싸고 빠르고 편리한 해외송금 시스템을 개발하여, 고객을 위한 최적의 해외송금 솔루션을 제공하고자 합니다. 
이를 위해 우선적으로, 오는 10월 초 한국에서 일본으로의 해외송금 서비스 런칭을 시작으로 11월 말에 한국-중국 송금을 오픈하였으며, 점차 아시아 전역으로 서비스를 확장해나갈 예정입니다. 
향후 아시아 해외송금 시장을 선도하기 위해 모인에서 함께 일할 열정 넘치는 분을 모시고 싶습니다.
인턴과 신입/경력 모두 모시고 있습니다.</t>
  </si>
  <si>
    <t xml:space="preserve"> • 해외 마케팅 경험
 • 영어 능통하신 분
 • 금융 시장에 대한 기본적인 이해가 있거나, 새로운 금융 서비스 마케팅에 관심이 있으신 분
 • 스타트업에서 일해 본 경험이 있으신 분, 혹은 스타트업 마인드에 거부감이 없으신 분</t>
  </si>
  <si>
    <t>https://www.wanted.co.kr/wd/2015</t>
  </si>
  <si>
    <t xml:space="preserve"> • 안드로이드 앱 개발 경력 3년 이상
 • @JavascriptInterface를 통한 기능 구현자
 • 지도 API를 통한 개발 가능자
 • 하이브리드, 네이티브앱 개발 경력자</t>
  </si>
  <si>
    <t xml:space="preserve"> • 마켓컬리 쇼핑몰(kurly.com) 유지 보수
 • (앱)신규 서비스 개발
• (웹)배송관련 유지 보수</t>
  </si>
  <si>
    <t xml:space="preserve"> • 당사 사이트 내 직원 혜택 적용
- 근무시간: 10 am ~ 7 pm, 주 5일 근무 (월~금)
- 근무지: 송파 동남권 물류단지 더파머스 물류센터   (장지동)
</t>
  </si>
  <si>
    <t xml:space="preserve"> • 웹 프로그램 개발 경험자 DB 튜닝 유경험자 
 • Spring framework 개발 경험자 우대</t>
  </si>
  <si>
    <t>https://www.wanted.co.kr/wd/2016</t>
  </si>
  <si>
    <t>미트박스글로벌</t>
  </si>
  <si>
    <t>데이터 마케팅 팀장</t>
  </si>
  <si>
    <t>CRM,데이터 분석,마케팅 전략,마케팅 운영,마케팅 분석,타겟 광고,마케팅 이벤트 기획</t>
  </si>
  <si>
    <t>경기도 성남시 중원구 양현로 405번길 12 TLI빌딩 4층</t>
  </si>
  <si>
    <t>• 데이터 분석 및 마케팅 기획 업무 유 경력자
• GA, 엑셀, SQL 등 데이터 분석 능력 필수 
• 디지털 환경에 대한 이해가 높고 온라인 홍보 마케팅 관련 능동적으로 업무 가능한 자</t>
  </si>
  <si>
    <t>• 데이터 분석을 통한 마케팅 전략 기획 (구매 고객 분석 및 GA등 유입 고객 분석)
• 앱 서비스 프로세스 및 UX 개선
• 브랜드 홍보 및 컨텐츠 기획, 제작 총괄
• 온라인, 오프라인 홍보 마케팅 기획 및 실행</t>
  </si>
  <si>
    <t>글로벌네트웍스는 식당, 정육점등 자영업자(B2B)를 위한 국내 최초, 최대 규모의 축산 직거래 플랫폼인 '미트박스'를 서비스 하고 있습니다. 저희는 60만 자영업자를 대상으로 1조원 이상의 거래볼륨을 목표로 매월 20%이상 성장하고 있으며, 2016년 3월 소프트뱅크 벤처스로부터 30억원의 투자를 유치하였습니다. B2B커머스의 특성상 구매 충성도가 높고 매월 85%이상의 재구매율을 자랑하고 있습니다.</t>
  </si>
  <si>
    <t xml:space="preserve"> • 월 도서 구매비 지원
 • 교육 훈련 교육비 지원, 사외 강사 초빙 교육
 • 우수 사원 포상 
 • 중식 제공</t>
  </si>
  <si>
    <t xml:space="preserve"> • GA 등 분석 툴 활용자 우대
 • 스타트업 마케팅 실무 유경력자</t>
  </si>
  <si>
    <t>https://www.wanted.co.kr/wd/2017</t>
  </si>
  <si>
    <t>앱 마케터(경력) - 글로벌 사진 SNS</t>
  </si>
  <si>
    <t>523.709,523.710,523.716,523.717,523.719,523.721,523.1030</t>
  </si>
  <si>
    <t xml:space="preserve"> • 지원 자격: 경력 (최소 1년 이상)
 • 한국, 중국, 동남아시아 서비스 앱 마케팅 가능한 인재
 • 모바일 앱 관련 온라인 마케팅, 기획 등 관련 경험 및 포트폴리오 보유자 (지원시제출)</t>
  </si>
  <si>
    <t xml:space="preserve"> • 페이스북, 인스타그램 마케팅 경력자인 경우 한국, 일본 위주 마케팅 / 중국 시장 경력자의 경우 웨이보, 위챗 등 온라인 채널 경력 마케터
 • 인스타그램 Influencer 마케팅 캠페인, Brand 앰배서더 등 온라인 마케팅 기획 및 진행
 • 마케팅 데이터 분석 위주의 문제 해결 능력, 자발적 업무 추진이 가능한 마케팅 기획
 • 해외 유저 및 해외 파트너사 등과의 커뮤니케이션 및 프로젝트 관리
1. 한국, 중국, 동남아시아, 일본 등의 해외 시장에 대한 마켓 리서치 진행
2. 최신 사진 앱 얼리어답터, 인스타그램 인플루언서, 대학생 커뮤니티, 온라인 포럼 등 시장 진입 및 현지 마케팅 전략 수립에 필요한 조사 및 기획 업무 수행
3. 글로벌 유저 증가를 위한 Growth Hacking 국가별 현지화 진행
4. 해외 미디어 등 언론 보도, 바이럴 마케팅 기획/제작 및 운영
   - 해외용 바이럴 컨텐츠 및 동영상 등 기본 컨텐츠 기획/제작</t>
  </si>
  <si>
    <t>태글(Taggle)은 창업시부터 글로벌 시장을 목표로 시작한 스타트업이기 때문에 한국을 비롯 중국, 동남아시아 문화를 잘 이해하고 현지 언어를 Native 수준으로 할 수 있는 외국어 잘하는 한국인 또는 해외 국적의 글로벌 인재가 필요합니다. 중국어를 기본으로 하는 중국 및 동남아시아, 일본 등 다양한 언어가 가능한 인재라면 태글에 문들 두드려 보세요.
회사가 진출하고자 하는 해외 국가(언어별)의 서비스에 대한 현지화 기획, 서비스 및 정책 기획, 해외 마케팅 및 PR,서비스 운영, 고객지원 등의 해외 시장 진출에 필요한 전반적인 기획, 운영 업무 프로젝트를 주도적으로 리드하여 성과를 내고 능력을 인정받을 수 있습니다.
스스로 문제를 정의하고 문제를 해결하기 위한 프로젝트를 기획하고 제안하는 방식이며, 이를 자발적으로 추진하여 성과를 내는 방식으로 업무를 진행하며 그 외의 모든 부분은 자율적이고 자유로운 문화입니다. 본인에게 주어진 목표에 대한 능력을 인정받을수록 더 큰 자유와 보상을 인정받을 수 있습니다.</t>
  </si>
  <si>
    <t xml:space="preserve"> • 사진 관련 모바일 앱 트렌드, 앱 마케팅, 앱 광고 등의 지식이 있으신 분
 • 사진 관련 앱에 대하여 유저로서 낼 수 있는 아이디어가 많은 분!
 • 저희가 해결하려는 문제와 서비스 비전에 공감하시는 분!
 1. 소프트웨어 개발 스타트업 근무 환경을 원하는 해외 인재 (젊은 우리가 좋아하는 사진 앱을 함께 만들어갈 분)
 2. 한국 내 거주 계획이 최소 1년 6개월 이상인 인재
 3. 영어, 중국어 등 다양한 외국어 가능자 우대 (국적 무관)
 4. 최신 트렌드 앱에 관심이 많고, 현지 마케팅을 위한 기획/마케팅/운영 업무 가능자
 5. 학사 이상의 학력 보유자 (유관 경험 보유자 우대)
 6. 국내 취업에 관련하여 비자 문제에 대해 결격사유가 없는 자</t>
  </si>
  <si>
    <t>https://www.wanted.co.kr/wd/2018</t>
  </si>
  <si>
    <t>서비스 개발자(인턴)</t>
  </si>
  <si>
    <t xml:space="preserve"> • 새로운 일에 대한 도전정신이 강하고 ‘할 수 있다’라는 긍정적인 마인드를 가진 분
 • 다른 생각, 다양한 관점을 이해할 수 있으며 효율적인 팀 내커뮤니케이션이 가능하신 분</t>
  </si>
  <si>
    <t xml:space="preserve"> • 현재 개발 중인 서비스의 Web 개발 보조 업무</t>
  </si>
  <si>
    <t xml:space="preserve"> • node.js 경험자 우대
 • iOS App 개발 경험자
 • 혼자서 간단한 서비스를 서버, 데이터베이스, 어플리케이션까지 모두 개발 가능하신 분
 • 새로운 기술이나 언어 습득에 적극적인 분
 • 스타트업에서 일해 본 경험이 있으신 분, 혹은 스타트업 마인드에 거부감이 없으신 분
 • 알고리즘 대회 혹은 정보 올림피아드 경험 있으신 분
 • 금융 시장에 대한 기본적인 이해가 있거나, 새로운 금융 서비스 개발에 관심이 있으신 분</t>
  </si>
  <si>
    <t>https://www.wanted.co.kr/wd/2019</t>
  </si>
  <si>
    <t>서버 개발자(신입/인턴)</t>
  </si>
  <si>
    <t>• 전공 관련 기본 지식</t>
  </si>
  <si>
    <t>• 클라이언트 API 개발
 • 대용량 트래픽 대응 시스템 구현</t>
  </si>
  <si>
    <t>카카오의 핵심사업부문이면서 콘텐츠비지니스 전문 자회사인  “포도트리＂에서 서버개발자를 모집합니다.
포도트리는 현재 대한민국 No.1 모바일 콘텐츠 플랫폼인 "카카오페이지" 와 국내 최초 웹툰서비스인 “다음웹툰” 을 서비스하고 있습니다.
[서버 개발자 채용절차]
서류전형 ▶ 1,2차 원격인터뷰 ▶ 1,2차 면접(기술/동료) ▶ 채용.
※원격인터뷰는 원티드가 아닌 메일을 통해서 별도 진행될 예정입니다.
* 현재 포도트리의 서버팀
 • 주 언어는 Java, Python. but, 원하는 언어 사용 가능. 
 • 2~3명씩 작은 단위의 파티로 운영
 • 자유롭게 질문하고 의견을 말할 수 있음</t>
  </si>
  <si>
    <t>• 점심/저녁제공(연 180만원 상당)
 • 리프레시 휴가(3년 근속시 최대3주 &amp; 300만원 휴가비)
 • 의료비 지원제도(연간 150~300만원 상당 단체보험 가입)
 • 대출제도(대출지원 및 이자 지원)
 • 사내 간식/음료 지원
 • 기념일 휴가제도 등</t>
  </si>
  <si>
    <t>• 다양한 언어 습득을 위해 힘쓰시는 분
 • 문제 해결을 위해 노력하시는 분
 • 창의적 사고가 뛰어나신 분</t>
  </si>
  <si>
    <t>https://www.wanted.co.kr/wd/2020</t>
  </si>
  <si>
    <t xml:space="preserve">Creative Director(Global) </t>
  </si>
  <si>
    <t xml:space="preserve"> • BA/BS degree or equivalent practical experience
 • Proven experience as a creative director or in a similar creative role
 • Hand-on experience in creative process, marketing, graphic design and brand development
 • 3 years of experience in AD agency or relevant work experience in the areas of marketing and advertising for IT filed
 • Able to communicate in both Korean and English</t>
  </si>
  <si>
    <t xml:space="preserve"> • Collaborate with internal international colleagues and design team to make suitable creative for each region
 • Ensure quality and timely delivery of projects within budget and on brand. 
 • Provide ongoing feedback and guidance for designers and their projects as needed. 
 • Oversee and make presentations of concepts with internal clients. 
 • Protect the integrity of the brand across all channels, and conduct periodic training on the brand guidelines for marketing team members.
 • Serve as support for the US Marketing team’s InDesign needs, including training and troubleshooting.
 • Conceive and implement concepts, guidelines and strategies in various creative projects and oversee them to completion
 • Direct and motivate teams of art directors, illustrators, copywriters etc. to help them use their talents effectively
 • Lead brainstorming/creative sessions to generate ideas
 • Write and design unique and well-crafted copy that meet our own needs
 • Revise content and presentations, approve/reject ideas, provide feedback to the team
 • Monitor efficiency of creatives on marketing channels and share the result with the team</t>
  </si>
  <si>
    <t>As a Creative Director for Hyperconnect, you will establish the conceptual and stylistic direction for design staff and orchestrate their work and anyone else who is involved in the development of a project. You will generally select creative agencies and productions and have creative authority. You will be also accountable for promoting and protecting the integrity of the brand across all channels, mainly digital media. This position is full time and based at our Seoul office.</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5 years of experience in marketing/advertising/IT field 
 • Experienced in foreign advertising projects
 • Demonstrable creative project management experience, with the ability to lead and handle multiple time-sensitive projects
 • Experienced in managing social media and blog
 • Excellent communication skills in both Korean and English</t>
  </si>
  <si>
    <t>https://www.wanted.co.kr/wd/2022</t>
  </si>
  <si>
    <t>지오메트리글로벌코리아</t>
  </si>
  <si>
    <t>서울 강남구  삼성로 507 (삼성동, JS타워 11층)</t>
  </si>
  <si>
    <t>. Strong grasp of UX design practice and understanding of building digital products 
. Have shipped at least two digital products in the last three years (Mobile/Web) 
. Great communication skills for working directly with multiple teams (engineering/ clients) 
. High proficiency in conceptualizing, creating all UX artifacts, such as interaction models, task flows, personas, wireframes, site maps, and user/functional requirements, that are relevant to the project
. Stays abreast of latest industry trends and findings
. Can lead and manage junior UX designers and provide constructive fee. Exposure to Agile/Lean methodologies/ Test Driven Design 
. Speaking/Writing: Korean &amp; English languages</t>
  </si>
  <si>
    <t xml:space="preserve">Our company is growing and our digital practice is growing in both size and influence. We believe in the power of the digital world to bring people together, to build brands, and to affect and change behaviors. We are passionate about our work from the strategy all the way through to the delivery, and all points in between. We are dedicated to exploring advances in both technology and social behavior to find innovative applications and build our clients’ business.  
Be the person who brings UX thinking to the overall process. </t>
  </si>
  <si>
    <t xml:space="preserve">We are looking for curious, motivated Senior UX Designer to join our team. Ideal candidate will have minimum 3 years of relevant work experience, deep knowledge of UX design for digital products, and thrive in a collaborative working environment. The Senior UX Designer will work directly with Clients and project teams to conceptualize and provide solutions per requirements. 	</t>
  </si>
  <si>
    <t>. Cafeteria
. Gift for Korea holidays
. Health care check-up
. Summer vacation</t>
  </si>
  <si>
    <t>. Fluent in Korean &amp; English both
. A good sense of humour</t>
  </si>
  <si>
    <t>https://www.wanted.co.kr/wd/2023</t>
  </si>
  <si>
    <t>마케팅 담당자(신입)(중국어)</t>
  </si>
  <si>
    <t>https://www.wanted.co.kr/wd/2025</t>
  </si>
  <si>
    <t>2018-03-25</t>
  </si>
  <si>
    <t>콘텐츠 마케터(인턴)</t>
  </si>
  <si>
    <t>Adobe,Adobe Premiere</t>
  </si>
  <si>
    <t xml:space="preserve"> ▪︎ 자기주도적이며 능동적으로 일하는 자세를 갖추신 분 
 ▪︎ SNS콘텐츠 트렌드에 민감하며 트렌드 분석 능력이 뛰어나신 분 
 ▪︎ 매일같이 새로운 아이디어가 끊임없이 샘솟으시는 분 
 ▪︎ 성실하며 스펀지처럼 쏙쏙 새로운 것을 빠르게 배우시는 분 
 ▪︎ 페이스북, 유튜브, 인스타그램 등 SNS를 적극적으로 사용하시는 분</t>
  </si>
  <si>
    <t>정오의데이트 SNS마케팅을 위한 광고콘텐츠 제작을 주 업무로 진행하게 됩니다: 
 ▪︎ 페이스북 광고 콘텐츠 제작 (카드뉴스, 1분내외 짧은 광고영상 등) 
 ▪︎ 페이스북 광고 성과 분석 및 관리 
 ▪︎ Google UAC Campaign 운영 
 ▪︎ SNS 신규채널 및 신규 광고 콘텐츠 포맷 발굴 
 ▪︎ Display Ad 크리에이티브 기획 및 제작 
이 외에도 더 많은 사람들에게 &lt;정오의데이트&gt;를 알릴 수 있는 마케팅 아이디어가 생기면 바로바로 기획하고 실행합니다 :) 저희팀은 항상 누구에게나 기회가 열려있어요!</t>
  </si>
  <si>
    <t>모젯은 모바일 최초 소개팅앱 &lt;정오의데이트&gt;의 개발/운영사로서 대한민국 모든 솔로들에게 만남의 새로운 패러다임을 제공하고 있습니다.
우리가 만든 서비스를 통해 삶이 보다 즐거웠으면 합니다.
또한 가치있는 서비스를 적시출시하고 안정적이고 효율적인 서비스를 운영하고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고 있습니다. 특히 &lt;정오의데이트&gt;는 아이폰 앱스토어 및 구글플레이 소셜부분 매출랭킹 1위를 달성하고 있습니다.
우리는 20-30대로 구성된 젊은 조직입니다. 대표님부터 사원까지 모두 호칭을 없애고 자유롭게 의견을 개진할 수 있는 수평적인 조직문화를 지향합니다. 자율적 환경, 창의성과 열정을 바탕으로 건강하고 가치중심적인 기업문화를 실천합니다.</t>
  </si>
  <si>
    <t xml:space="preserve"> ▪︎ 주 5일 근무 (10:00—19:00) 및 탄력근무제 
 ▪︎ 끊이지 않는 고퀄리티 간식창고 (스타벅스커피부터 껍질채먹는사과까지!) 
 ▪︎ 펫데이 : 애완견, 애완묘가 사무실로 놀러와요~ 
 ▪︎ 선릉역 7번출구 10초거리 
 ▪︎ 능력에 따라 연봉 또한 빠르게 성장 
 ▪︎ 4대 보험 
 ▪︎ 연차휴가 
 ▪︎ 도서비, 세미나, 특강 지원 
 ▪︎ 간식, 야근 후 택시비 지원 
 ▪︎ 국내/외 워크샵 </t>
  </si>
  <si>
    <t xml:space="preserve"> ▪︎ 사람들에게 "너 약좀 빨았구나" 라는 소리를 많이 들어 본 분 
 ▪︎ 페이스북에서 유행하는 모든것을 빨리 파악하는 미어캣 같은 분!  
 ▪︎ 신선한 아이디어로 사람들의 마음을 클릭하는 컨텐츠 크리에이팅 능력! 
 ▪︎ 영상 툴 다룰 수 있는 분 (프리미어, 에프터이펙트, 파이널컷 등)
 ▪︎ 스타트업 유경험자 
 ▪︎ 소개팅앱 헤비유저 
 ▪︎ 개인 SNS채널을 운영하고 있는 크리에이터(블로거, 유튜버 등)</t>
  </si>
  <si>
    <t>https://www.wanted.co.kr/wd/2026</t>
  </si>
  <si>
    <t>기획자(PM 어시스턴트)</t>
  </si>
  <si>
    <t xml:space="preserve"> • 1년 이상의 기획 및 PM 경력: 같은 경력이라면 스타트업에서의 경력을 조금 더 크게 봅니다. 스타트업의 리소스와 환경을 잘 이해하고 있어 적응이 빠르고, 같은 기간이라면 더 압축적인 성장을 했었을 것이라는 가정 때문입니다.
 • 높은 수준의 구조적 사고력과 논리력: 기획자에겐 사람들의 행동과 심리를 예측하는 ‘감’도 중요하지만, 논리적이고 구조적인 사고도 매우 중요하다는 사실을 잘 인지하고 있고 실제로 잘 하셔야 합니다.
 • Lean 개발 프로세스에 대한 높은 이해도: Lean 개발 프로세스로 디자이너, 개발자와 함께 제품을 개발 및 운영해본 경험이 있거나, 관련 지식을 잘 알고 계신 분이어야 합니다.</t>
  </si>
  <si>
    <t xml:space="preserve"> • 왓챠/왓챠플레이 Product Management에 서포트가 필요한 모든 업무와, 일부 서비스 기획 업무를 하게 되며, PM(Alex 원지현: http://www.frograms.com/members/%EC%9B%90%EC%A7%80%ED%98%84/)과 일하게 됩니다.
 • 우리 회사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따라서 폭포수 모델로 제품을 개발하는 일반 IT회사의 ‘기획자’와는 역할이 다를 수 있습니다.
 • 하시게 될 업무를 정형화하기 어렵지만 대략 분류하면: 통계 분석 및 인사이트 도출, 리서치, 모델링, 기획자로 TF에 참여 등이 있습니다.
 • 통계 분석: 왓챠/왓챠플레이의 지표들을 분석하고 서비스를 개선하기 위한 시사점을 도출합니다. Flurry, Google Analytics 등의 클라이언트 통계 뿐 아니라 서버 DB에 직접 쿼리를 날려 데이터를 뽑고, 시사점을 찾습니다. 서비스의 핵심 지표(잔존, 시청 관련)를 모니터링할 뿐 아니라 개별 업데이트 피쳐들의 퍼포먼스를 숫자로 보기도 하고, AB 테스트 등을 진행할 때는 테스트의 성공 여부를 측정하기도 합니다.
 • 리서치: 다방면의 프로젝트에 리서치가 필요한 경우 리서치를 수행합니다. 리서치 대상은 매우 다양합니다. Google과 Apple의 정책일 수도 있고, 결제/본인인증 업체들의 목록일 수도 있고, 서드파티 통계 툴들의 최근 기능들일 수도 있고, 다른 서비스들의 Subscription UX Case일 수도 있습니다. 또, 데스크 리서치 뿐 아니라 사용자들을 만나 사용성 테스트, 포커스 그룹 인터뷰 등 정성적 리서치를 진행하게될 수 있습니다.
 • 기획자로 TF에 참여: 우리의 TF는 그 범위와 사이즈가 다양합니다. 왓챠의 “도서 확장 TF”가 생기기도 하고, 왓챠플레이의 “자동 개인화 푸시 기능 TF” 혹은 “스마트 TV 앱 TF” 혹은 “왓챠플레이 예능 TF”가 생기기도 합니다. 이런 TF 중 일부에 기획자로 참여하게 될 수 있습니다.
 • 이 외에도 PM과 함께 예측 불가능한 매우 많은 종류의 일을 하게 됩니다.</t>
  </si>
  <si>
    <t xml:space="preserve"> • 프로그램스는 “개인을 제일 잘 아는 서비스가 되고, 더 즐거운 문화경험을 만든다”는 비전 아래, 책임감과 실력을 갖춘 사람들이 즐겁게 성장할 수 있는 팀을 만들어 가고 있습니다. 정보는 점점 많아지는데, 나한테 필요한 정보를 콕 찾는 게 점점 어려워지고 있습니다. 프로그램스는 이런 문제를 풀기 위해 개인화 기술에 집중하고 있으며, “왓챠”와 “왓챠플레이”를 운영하고 있습니다.
 • 감동을 나누는 놀이터 “왓챠” – 취향에 기반해 놀라운 정도로 정확한 영화, 드라마를 추천해 드립니다. 국내 최대 별점평가수 2.4억개를 토대로 매출도 씩씩하게 성장하고 있어요. 지난 2015년 9월 15일엔 일본에 영화, 드라마, 애니메이션으로 런칭하며 국가를 넓히려 하고 있습니다.
 • 월 4,900원 영화 드라마 무제한 “왓챠플레이” – 커피 한 잔 가격으로 마음에 담아놓았던 영화를 무제한으로 감상하세요. 왓챠의 검증된 추천 엔진으로 당신의 취향에 맞게 영화 드라마 콕콕 집어드립니다. 편하게 무제한으로 감상하세요.
아래는 모든 직군에 공통되는 내용들입니다.
 •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3개월간 수습사원으로 근무한 후, 정직원 전환을 결정하게 됩니다. (인턴은 제외)
 • 사무실의 위치는 신사역 8번 출구에서 도보로 5분, 가로수길 입구에서 도보로 3분입니다. 신사역과 가로수길로 출퇴근하면 세가지 장점이 있습니다. 1) 친구와 약속을 내 위치 위주로 잡아도 미안하지가 않습니다. 2) 교통이 좋습니다. 3) 예쁘고  잘생긴 사람이 늘 회사 주변에 있으므로 업무와 제품개발에 있어 영감이 자주 떠오릅니다.
 • 기본적으로 강한 책임감을 요구합니다. 책임감이 낮다는 피드백을 지난 1년간 1번이라도 받아본 기억이 있다면 지원을 재고해주세요. 엄마와 여자친구, 남자친구에게 들은 것은 괜찮습니다.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 xml:space="preserve"> • 높은 수준의 유머감각
 • 높은 수준의 커뮤니케이션 능력
 • 높은 수준의 영어 능력
 • 높은 수준의 왓챠/왓챠플레이에 대한 애정
 • 제품의 데이터 분석 및 지표관리를 해본 경력
 • 스타트업 경험
 • 정성적 유저 리서치를 해본 경력</t>
  </si>
  <si>
    <t>https://www.wanted.co.kr/wd/2027</t>
  </si>
  <si>
    <t>아일리스</t>
  </si>
  <si>
    <t>Business Manager</t>
  </si>
  <si>
    <t>서울시 중구 삼일대로 343, 8층</t>
  </si>
  <si>
    <t xml:space="preserve"> •  긍정적이고 자발적인 업무 자세
 •  프로페셔널한 커뮤니케이션 능력 
 •  상당수인 외국인 직원들과의 기초적인 의사소통이 가능한 정도의 영어능력
 •  왜 솔리드웨어에 꼭 입사하고 싶은지 이유가 분명한 분
</t>
  </si>
  <si>
    <t xml:space="preserve"> • 빅데이터 분석 관련 프로젝트 A to Z 관리
 • 고객사 영업 및 협상에 적극적 참여
 • 유저/테크니컬 스펙 작성 및 유저 리서치/테스팅/인터뷰
 • 내외부 커뮤니케이션 담당 
 • 프로젝트 기획안/보고서 작성
 </t>
  </si>
  <si>
    <t xml:space="preserve">솔리드웨어는 현재 머신 러닝 관련 빅데이터 분석 프로젝트 관리 업무에 함께 하실 프로젝트 매니져(PM)를 채용하고 있습니다. PM은 프로젝트 기획 및 진행 도중 발생하는 모든 이슈에 전박적으로 참여하게 됩니다. 
“고객사 영업과 협상은 어떻게 이루어질까? 어떻게 하면 고객사를 설득시키고 내 외부적으로 회사를 성장시킬 수 있을까?” “소프트웨어를 기획할 때 사용자와 개발자의 관점은 어떻게 다를까?” “프로젝트 관리 할 때 외부에서 전달 받은 사항을 어떻게 빨리 효율적으로 팀 멤버들에게 전달을 할 수 있을까?” “데이터 분석 결과를 최대한으로 끌어올리려면 제일 중요한 요소는 무엇일까?” “어떤 알고리즘을 어떤 상황에 사용해야 좋은 결과를 도출 할 수 있을까?” “프로젝트 계약 체결 시 절대 빠질 수 없는 조항은 어떤 것이며 필수적으로 기입해야 될 부분은 무엇일까?” 등 빅데이터 분석 관련 프로젝트를 관리하며 발생하는 이슈에 제일 먼저 참여하게 됩니다.
따라서 빅데이터 분석 및 기계 학습에 관심이 많으셨던 분들께 데이터 분석 과정, 효율적인 프로젝트 관리 방법, 그리고 프로젝트 진행 시 고려해야 될 부분 등 다양한 업무 경험 기회를 제공해 드립니다.
채용절차
 •  	이력서(자유형식, 최근 2년간 참여 프로젝트/개발 제품 중심으로 기술, 가급적 영문도 포함) 및 자기소개서 이메일 접수 (contact@solidware.io)
 •  	1차 서류 전형 (필요시 간단한 이메일 혹은 전화 면접)
 •  	2차 면접 (사무실 방문 후 대면 면접)
</t>
  </si>
  <si>
    <t xml:space="preserve"> •  Task-base로 관리 
 •  매주 수시 고객사 미팅 참여로 현업에 대한 이해를 빠르게 높일 수 있음
 •  여의도와 한강이 한눈에 내려다보이는 여의도 국제금융센터 19층에서 근무
 •  주 5일제 근무, 근무시간 10시~19시, 연차(1년 근속 기준 20일 부여)
 •  젊고 수평적인 분위기 (직급 없이 성을 뺀 이름 또는 영어 이름으로 호칭)
 •  궁금한 것은 언제든지 서로 물어보며 함께 배워 나가는 분위기
 •  간식 무한제공 및 점심식사 비용 지급
</t>
  </si>
  <si>
    <t xml:space="preserve"> •  프로젝트 관리 경험 (우대)
 •  IT분야, 빅데이터, 머신러닝, 핀테크에 대한 관심 (우대)</t>
  </si>
  <si>
    <t>https://www.wanted.co.kr/wd/2028</t>
  </si>
  <si>
    <t>컬쳐히어로</t>
  </si>
  <si>
    <t>2019-06-16</t>
  </si>
  <si>
    <t>[아내의 식탁] 콘텐츠 크리에이터(영상, 사진 촬영 및 편집) 모집</t>
  </si>
  <si>
    <t>Adobe Photoshop,Adobe Illustrator</t>
  </si>
  <si>
    <t>경기도 성남시 분당구 판교로228번길 15, 판교세븐벤처밸리1단지 3동 10층</t>
  </si>
  <si>
    <t>511.593,511.602,511.1029</t>
  </si>
  <si>
    <t>• 영상 기획 및 촬영/편집 경력자
 • E커머스 용 제품 콘텐츠 제작 경력자
 • 영상편집 소프트웨어 능통자(에펙/프리미어/베가스/파이널컷 등)
 • 포트폴리오 필수</t>
  </si>
  <si>
    <t>• 영상 기획 / 촬영 및 편집
 • E커머스 제품 촬영</t>
  </si>
  <si>
    <t>`삶의 가치를 바꾸는 일상의 행복` Lifestyle curator
(주)컬쳐히어로는 푸드 기반의 라이프스타일 콘텐츠 및 플랫폼을 만드는 기업입니다.
컬쳐히어로는 다양한 SNS채널에서 180만 이상의 구독자를 보유한 콘텐츠 플랫폼 `아내의 식탁`을 운영하고 있습니다. 
‘아내의 식탁`은 아름답고 건강한 푸드 콘텐츠를 사용자의 눈높이로 제안하며, 주요 고객층에 맞는 키친,
생활용품을 추천하는 라이프스타일 콘텐츠 &amp; 커머스 서비스입니다.
다양한 SNS 채널과 아내의 식탁 App`에서
다양한 푸드 콘텐츠를 선보이고 있으며, 이를 바탕으로 푸드 콘텐츠 기반의
국내 1위 모바일 미디어 커머스 플랫폼을 지향하고 있습니다.
우리는 삶을 풍요롭게 하는 좋은 콘텐츠를 직접 제작하고, 사용자들이 이를 생산하는 것을 촉진함으로써
일상의 행복이 주요한 삶의 가치가 되도록 돕고자 합니다.</t>
  </si>
  <si>
    <t>• 자유로운 연차 시스템 
 • 직무 관련 자기계발비(외국어, 세미나, 도서 구입) 무제한 지원
 • 간식 무제한 제공
 • 안마의자가 있는 휴게실
 • 아내의 식탁 정직원 할인 쿠폰 지급</t>
  </si>
  <si>
    <t>• 푸드 관련 영상제작 경험자
 • 소셜미디어 트렌드 능통자
 • 어도비 툴 운용자(포토샵/일러스트 등)
 • 디자인 관련 교육 이수 또는 디자인 관련 학과 전공자</t>
  </si>
  <si>
    <t>https://www.wanted.co.kr/wd/2029</t>
  </si>
  <si>
    <t>Software Engineer (previous)</t>
  </si>
  <si>
    <t>Firebase,JavaScript,TypeScript,Angular</t>
  </si>
  <si>
    <t>518.669,518.872,518.873,518.895</t>
  </si>
  <si>
    <t>• React, Redux를 사용해서 프로젝트를 진행한 경험이 있는 분
• Javascript를 좋아하고 가장 자주 사용하고 있는 분</t>
  </si>
  <si>
    <t>• DAVinCI LABS 웹 어플리케이션 개발
• React, Redux 등을 이용한 프론트엔드 개발
• Express, MongoDB, GraphQL 등을 이용한 백엔드 개발
• 개발 환경 개선 (배포, 테스트 자동화 및 CI)</t>
  </si>
  <si>
    <t>솔리드웨어는 인공지능, 머신 러닝 기술을 통해 데이터에서 실제 가치를 찾아내는 스타트업입니다. 인공지능 기반 데이터 분석 시스템 "다빈치 랩스(DAVinCI LABS)"(https://davincilabs.ai)를 국내외 은행, 보험사에 공급하여 우수한 성능을 인정받았습니다. 부도율, 사고 손해액 등을 더 정확하게 예측하여 고객사의 비용을 줄이고 수익을 높입니다. 머신 러닝에 대한 전문 지식이 없어도 쉽게 예측 모델을 만들고, 시스템에 적용 가능한 것이 다빈치 랩스의 강점입니다.
솔리드웨어의 엔지니어 팀은 비즈니스 팀, 머신러닝 팀과 협업하며 다빈치 랩스를 개발합니다. 따라서 현업에서 사용되는 머신러닝을 배울 기회가 있습니다. 비즈니스 팀과 고객사의 이슈를 해결하면서 금융사에서 데이터를 어떻게 활용하고 어떤 문제를 겪고 있는지 알 수 있습니다. 머신러닝 팀과의 공동 개발을 통해서는 머신러닝을 이용한 데이터 분석 작업 전반을 이해하고, 새로운 기술들을 적용할 수 있습니다.
[회사 문화]
• 나이나 직급과 관계 없이 이름으로 부르는 영어식 호칭
• 자율적으로 이슈를 제시하고 참여할 수 있는 업무 환경
• 외국인 개발자들이 있어 간단한 영어로 소통
• 을지로 위워크(https://www.wework.com/ko•KR/buildings/euljiro--seoul)의 자유로운 업무 공간
[개발 문화]
• 야근을 1년에 손에 꼽을 정도로 안 합니다. 퇴근할 때 인사하지 않습니다.
• 매주 금요일 재택근무 (원격 근무)
• GitLab으로 협업하며 자율적으로 issue를 처리합니다.
• 주 2회 정도의 팀미팅으로 경험을 공유하고 다음 계획을 정합니다.
• 새로운 기술 도입에 적극적이고, 서로 자유롭게 물어보며 배웁니다.
• play.node, Deview 등에 팀 전원이 참석하여 새로운 기술을 배웁니다.
[채용절차]
• 1차 서류 전형
 - 이력서(자유 형식, 최근 2년간 참여 프로젝트/개발 제품 중심으로 기술) 이메일 접수 
 - recruit@solidware.io
• 2차 기술 면접
 - 필요시 면접 전 간단한 미니프로젝트 진행 및 GitHub로 제출
 - (Javascript 및 미니프로젝트 관련, 본인 노트북 사용 가능)
• 3차 임원 면접
• 일반적으로 기술 면접과 같은 날 이루어집니다.
[근무조건]
• 채용 완료 시, 기존 팀원과 실제 업무를 통해 알아가는 과정이 필요하다고 생각하며 3개월간의 수습 기간을 가집니다. (계약급여의 100%를 지급하면서 진행됩니다)</t>
  </si>
  <si>
    <t>• 4대 보험
• 유연 근무, AM 10 - PM 07
• 1년 근속 기준 연차 20일 부여, 자율 휴가제
• 간식 무한 제공, 맥주 무제한 공급, 고급 커피 제공
• 컨퍼런스 및 도서구입 비용 지원
• 듀얼 모니터</t>
  </si>
  <si>
    <t>말 그대로 우대요건입니다. 지원에 부담 갖지 마세요.
• Git, GitLab을 사용한 협업에 익숙하신 분
• CSS에 익숙하신 분
• Linux와 Shell script 경험이 있으신 분
• Docker에 익숙하신 분
• Unit test, e2e test 경험 있으신 분
• Spark를 사용한 경험 있으신 분
• Javascript 외에 Python, java 등에 익숙하신 분 (머신러닝 팀에서 사용합니다.)</t>
  </si>
  <si>
    <t>https://www.wanted.co.kr/wd/2030</t>
  </si>
  <si>
    <t>통유니버스</t>
  </si>
  <si>
    <t>사업 기획/전략 총괄</t>
  </si>
  <si>
    <t>서울 강남구 테헤란로218, 6층(역삼동, 나래빌딩)</t>
  </si>
  <si>
    <t xml:space="preserve"> • 4년제 대학 졸업 이상
 • 경력 7년이상(과장~부장)</t>
  </si>
  <si>
    <t>1. 리테일, 부동산, 뷰티, F&amp;B
  • 신규 사업 타당성 분석(가치평가)
  • 신규 사업 기획 및 전략 수립
2. 그룹사 관리
  • 그룹사 사업분석 및 전략 수립
  • 그룹사 관리 시스템 점검</t>
  </si>
  <si>
    <t xml:space="preserve">통그룹은 2012년 설립되어 임직원간, 고객간 공유와 소통, 신뢰를 중심가치로 하여, 재행자이(재미, 행복, 자아실현, 이타심) 실현을 목표로 놀꾸먹자(놀고, 꾸미고, 먹고, 자고)를 위한 온오프라인 서비스를 하고 있습니다. 
아쿠아리움(얼라이브아쿠아_www.aliveaqua.com), 체험형 전시(박물관은 살아있다_www.alivemuseum.com), 뷰티 클러스트(아이디헤어_http://idhairbp.tistory.com/), 글램핑(캠프통아일랜드_http://www.camptong.com/), 여행(쿠폰통_www.coupontong.co.kr / 브이패스_www.vpass.co.kr / 힐팩_www.healpack.co.kr)등 놀꾸먹자 서비스를 제공하고 있습니다.
놀꾸먹자와 연계된 사업의 선도 기업이 되기 위해 기존 사업의 견고한 성장과 신 사업 발굴을 위해 함께 할 경영기획/전략 전문가를 모십니다.
</t>
  </si>
  <si>
    <t xml:space="preserve"> • 야간 식대, 교통비 지원
 • 매월 자기계발비 지원
 • 온오프라인 교육 지원</t>
  </si>
  <si>
    <t xml:space="preserve"> • 지주사 업무 경험자
 • 리테일, 부동산, 뷰티, F&amp;B 업계 유경험자
 • PPT, 엑셀 능통자(상)</t>
  </si>
  <si>
    <t>https://www.wanted.co.kr/wd/2031</t>
  </si>
  <si>
    <t xml:space="preserve"> • Python에 능숙하며 이를 통해 데이터를 가급적 많이 다뤄보신 분 
 • 머신러닝, 데이터사이언스에 관심 많고, 학습능력이 뛰어난 분 
 • 다국적 멤버들과 영어로 소통하며 함께 일해보고 싶은 분 
 • 왜 솔리드웨어에 꼭 입사하고 싶은지 이유가 분명한 분
 </t>
  </si>
  <si>
    <t xml:space="preserve"> • 고객사 데이터 정형/비정형 데이터 수집, 변형(정형화) 작업
 • ETL모듈 최적화/자동화 기법 연구
 • 소프트웨어 엔지니어와 함께 ETL모듈 개발
 </t>
  </si>
  <si>
    <t>핀테크계의 딥마인드를 꿈꾸는 솔리드웨어는 상용 머신러닝 분석 솔루션을 기존 소프트웨어 엔지니어들과 함께 개발할 주니어급 데이터 엔지니어(Data Engineer, ETL Engineer)를 찾고 있습니다. 기존의 멋진 팀과 함께 자기주도형으로 자유롭게 일할 분을 찾습니다. 솔리드웨어는 대내외적인 다양한 이슈들을 함께 해결해 나갈 Generalist, 누군가 요청을 하지 않더라도 필요한 부분을 체크하여 먼저 처리할 수 있는 센스 있는 분을 찾고 있습니다.</t>
  </si>
  <si>
    <t xml:space="preserve"> • Task-base로 관리 
 • 형태: 정규직 (수습 2~3개월)
    부서: 소프트웨어 엔지니어팀
 • 여의도와 한강이 한눈에 내려다보이는 여의도 국제금융센터 19층에서 
 • 근무: 주 5일제, 근무시간 10시~19시, 연차(1년 근속 기준 20일 부여)
 • 젊고 수평적인 분위기 (직급 없이 성을 뺀 이름 또는 영어 이름으로 호칭)
 • 궁금한 것은 언제든지 서로 물어보며 함께 배워나가는 분위기
 • 간식 무한제공 및 점심식사 비용 지급
 </t>
  </si>
  <si>
    <t xml:space="preserve"> • Python 혹은 Javascript 기반 full-stack 개발 경험이 있으신 분 
 • Linux, Git, Gitlab, Slack, Docker 등에 익숙하신 분 
</t>
  </si>
  <si>
    <t>https://www.wanted.co.kr/wd/2032</t>
  </si>
  <si>
    <t>ML Scientist</t>
  </si>
  <si>
    <t>518.655,518.660,518.899,518.900</t>
  </si>
  <si>
    <t xml:space="preserve"> •  Master's or Ph.D. degree in Computer Science, Mathematics, Electrical Engineering or similar.
 •  Minimum 2 years of software development experience and/or applied research. 
 •  Affinity towards problem solving and debugging
 •  Understanding basics of linear algebra, statistics and function optimization
 •  Understanding recent advances in Machine Learning would be a big plus
자격요건
•  석사 또는 박사. 컴퓨터 공학, 수학, 전기 공학 또는 이와 유사한 분야의 학위
•  최소 2 년간의 소프트웨어 개발 경험 및 / 또는 응용 연구
•  문제 해결 및 디버깅에 대한 친밀도
•  적어도 하나의 프로그래밍 언어 Python, Java, Matlab, C / C ++의 능숙함. (상업적 프로젝트 참여경험 우대)
•  기계 학습 개념에 대한 지식. 기계 학습을 기반으로 하는 상용 응용 프로그램 개발 경험이 우대
•  선형 대수학, 통계 및 함수 최적화 의 기본적 이해
•  기계 학습의 최근 발전에 대한 지식 및 이해
</t>
  </si>
  <si>
    <t xml:space="preserve"> •  Collaborate with the team to code computationally complex algorithms into a production environment including performance tuning and quality assurance
•  Partner and consult with senior business leaders to understand their business requirements; recommends/designs research and analysis to improve business performance
•  Leverage data to discover patterns and solve strategic &amp; tactical multi-channel analytic business problems using structured and unstructured data sets across different domains
•  Develop, implement, adapt and fine-tune machine learning algorithms with superior predictive strength 
•  Develop and improve analytic models and processes that drive better outcomes for both customers and the company
담당업무
•  코딩작업 - 팀과 협력하여 계산 복잡도가 높은 알고리즘을 생산, 성능 조정 및 품질 보증을 포함.
•  데이터를 활용하여 패턴을 발견하고 서로 다른 도메인의 구조화 된 데이터 세트와 비 구조화 된 데이터 세트를 사용하여 전략적 및 전술적 다중 채널 분석, 비즈니스 문제 해결
•  비즈니스 요구 사항을 이해하기 위해 파트너 및 비즈니스 매니저와의 커뮤니케이션 - 회의를 통한 연구 및 분석 방향 제시 
•  우수한 예측 강도로 기계 학습 알고리즘을 개발, 구현, 적용 및 조정
•  고객과 회사 모두에게 더 나은 결과를 가져 오는 분석 모델 및 프로세스 개발 및 향상
</t>
  </si>
  <si>
    <t xml:space="preserve">Company hires Senior Machine Learning Scientist in the capacity of Machine Learning Software Development, System Implementation, Data management, Performance Optimization and other related tasks. 
독자적인 기술과 세계적인 인력을 바탕으로 국내 최고의 인공지능 기반 데이터 분석 전문 기업으로 도약하고 있는 솔리드웨어는 다년간의 Machine Learning 경력을 보유한 전문가들과 함께 머신러닝 알고리즘 개발 및 머신러닝 기반 예측 모델링 솔루션 최적화를 담당하실 분을 찾습니다. 솔리드웨어 Scientist는 진행되고 있는 다수 프로젝트 내 데이터 사이언티스트들의 예측 모델링 개발 과정에 집중적으로 참여하게 됩니다. 글로벌 마켓으로의 진출 역시 고려하고 있는 현재 솔리드웨어를 보다 더 크고 강하게 만들어나갈 사이언티스를 찾고 있습니다. </t>
  </si>
  <si>
    <t xml:space="preserve"> •   Task-based management
 •   Located on the 19th floor of Yeouido International Finance Center
 •   Hours of work. Monday to Friday, 10:00 – 19:00 (lunch time : 12:30 – 13:30)
 •   A young, horizontal atmosphere
 •   Company shall grant Employee 20 (twenty) days of vacation annually. 
근무환경
 •  Task-base로 관리 
 •  매주 수시 고객사 미팅 참여로 현업에 대한 이해를 빠르게 높일 수 있음
 •  여의도와 한강이 한눈에 내려다보이는 여의도 국제금융센터 19층에서 근무
 •  주 5일제 근무, 근무시간 10시~19시, 연차(1년 근속 기준 20일 부여)
 •  젊고 수평적인 분위기 (직급 없이 성을 뺀 이름 또는 영어 이름으로 호칭)
 •  궁금한 것은 언제든지 서로 물어보며 함께 배워 나가는 분위기
 •  간식 무한제공 및 점심식사 비용 지급
 </t>
  </si>
  <si>
    <t xml:space="preserve"> •  Proficiency in at least one programming language Python, Java, Matlab, C/C++. Participation in commercial projects preferred.
 •  Knowledge of Machine Learning concepts. Experience developing machine learning based commercial applications is preferred 
 •  Understanding recent advances in Machine Learning would be a big plus</t>
  </si>
  <si>
    <t>https://www.wanted.co.kr/wd/2033</t>
  </si>
  <si>
    <t>중국어 PM(YouTube/뉴미디어 채널 운영, 해외사업)</t>
  </si>
  <si>
    <t>507.554,507.559,507.564,507.565</t>
  </si>
  <si>
    <t xml:space="preserve"> • 유창한 중국어 커뮤니케이션이 가능한 분 (E-mail, 회화 능통)
 • 현지 문화에 대한 이해도가 높은 분
 • 어린이 교육 콘텐츠에 관심이 있는 분
 • 유연하고  분석적인 사고와 원활한 커뮤니케이션 능력, 적극적인 성격을 지닌 분
 • 현지 시장을 살펴보고 서비스에 적용할 수 있는 분
 • 책임감과 열정, 꼼꼼함을 보유한 분
 • 각종 프로그램을 다루는데 있어서 거부감이 없는 분
 • 핑크퐁을 함께 성장시키고 싶으신 분</t>
  </si>
  <si>
    <t xml:space="preserve"> • 핑크퐁 YouTube, Youku, IQiyi 등 중국 채널 운영 
 • 채널 운영에 필요한 지표 분석 및 대응
 • 담당 국가와의 업무 제휴 및 커뮤니케이션 대응
 • 핑크퐁을 성장시킬 수 있는 모든 업무 진행</t>
  </si>
  <si>
    <t xml:space="preserve"> • 현지 거주 경험이 있는 분
 • 해당 언어 외 복수 언어 구사가 가능한 분</t>
  </si>
  <si>
    <t>https://www.wanted.co.kr/wd/2034</t>
  </si>
  <si>
    <t>UI/UX 디자이너(정오의데이트)</t>
  </si>
  <si>
    <t>그래픽 디자인,Adobe Photoshop,Adobe Illustrator,UI 디자인,Figma</t>
  </si>
  <si>
    <t>• 디자인 경력 3년 이상
• iOS, Android 모바일 UI/UX 특성에 대한 이해
• 제품 초기제작부터 출시, 운영까지 참여한 경험
• 비주얼 디자인뿐만 아니라 기획과 개발과정에 대한 관심
• 원활하고 유연한 커뮤니케이션 능력
• 효율적인 제작과 의사결정 능력</t>
  </si>
  <si>
    <t>• 정오의데이트 모바일앱 UI/UX 디자인
• 정오의데이트 브랜드 디자인
• 마케팅 디자인 업무 서포트</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가 만든 서비스를 통해 살보다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아이폰 앱스토어 및 구글플레이 소셜부분 매출랭킹 1위를 달성하고 있습니다. 
우리는 모두 20-30대로 구성된 매우 젊은 조직입니다. 대표님부터 사원까지 모두 호칭을 없애고 ~님으로 부르며 자유롭게 의견을 개진할 수 있는 수평적인 조직문화를 지향합니다. 이렇듯 자율적 환경, 창의성과 열정을 바탕으로 건강하고 가치중심적인 기업문화를 실천합니다.</t>
  </si>
  <si>
    <t xml:space="preserve"> 굿잡어택: 모젯의 복리후생제도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스타벅스커피부터 껍질채먹는 사과까지) 
• 오후 5시 간식타임(치킨은 살 안쪄요 살은 내가 쪄요) 
4. 즐겁고 신나는 회사를 만들어갑니다. 
• 모젯인의 특별한 문화활동을 하는 문화데이 
• 1년에 두 번의 국내/외 워크샵을 떠납니다~! 
• 펫데이 : 반려견, 반려묘가 사무실로 놀러와요~ 
• 그 밖의 체육대회, 창립기념행사, 송년회 등 다양한 행사 
5. 기쁨도 슬픔도 함께 
• 1년의 1번 직원을 대신해 직원들의 지인에게 감사인사를 대신 전하는 Thanks day!(with 꽃바구니, 케이크) 
• 경조사 지원(경조휴가, 경조화환, 경조금 등) 
• 퇴사자 상품권 지급(10만원) 
6. 그 밖에 
• 4대보험 (국민연금, 건강보험, 고용보험, 산재보험) 
• 퇴직연금제도</t>
  </si>
  <si>
    <t>• 스타트업 경험이 있는 분
• Sketch, Zeplin 사용 가능한 분
• 프로토타입 제작 경험이 있는 분
• Adobe After Effects 사용 가능한 분</t>
  </si>
  <si>
    <t>https://www.wanted.co.kr/wd/2035</t>
  </si>
  <si>
    <t>블로코(blocko)</t>
  </si>
  <si>
    <t>기술지원 엔지니어(주니어,시니어)</t>
  </si>
  <si>
    <t>Zeplin,Git,Android,AngularJS,iOS,React,VueJS,Java,Go,LESS,SASS,백엔드 개발,React Native</t>
  </si>
  <si>
    <t>경기도 성남시 분당구 성남대로 331번길 8, 킨스타워 16층 (주)블로코</t>
  </si>
  <si>
    <t xml:space="preserve">[일반 사항]
ㆍ대졸(학사) 이상
ㆍ해외 여행에 결격사유 없는 자
ㆍ남자의 경우 병역필 또는 면제자
ㆍ성실하고 책임감이 강한 자
[핵심 직무 역량]
ㆍ자바 기반 프로젝트 개발 경험자
</t>
  </si>
  <si>
    <t xml:space="preserve">ㆍ블로코의 각 제품별 기술지원 및 프로젝트 수행에 따른 기술 이슈 대응
ㆍ상주 또는 비상주(유선 고객 응대 및 원격 기술지원) 프로젝트 수행
ㆍ고객사 시스템 유지보수 관리
</t>
  </si>
  <si>
    <t>블록체인 전문 기업 블로코의 기술지원팀에서 역량 있는 엔지니어 분들을 모집합니다. 수평적이고 개방적인 스타트업에서 일하고 싶은 분들 환영합니다. 블로코는 블록체인 분야에서 국내외에 독보적인 레퍼런스를 확보해 나가고 있는 선도 기업입니다. 세계적으로 뜨거운 이슈로 부상하고 있는 블록체인 분야에서 희소가치 있는 전문가로 거듭날 수 있는 기회를 놓치지 마세요.</t>
  </si>
  <si>
    <t>ㆍ자율출퇴근제
ㆍ무제한 연차
ㆍ프로젝트 인센티브</t>
  </si>
  <si>
    <t>ㆍIT 관련 경력
ㆍ전산 관련 전공
ㆍP2P 환경에 대한 이해
ㆍAndroid 개발 경험
ㆍiOS 개발 경험
ㆍ리눅스 및 네트워크 전반 지식</t>
  </si>
  <si>
    <t>https://www.wanted.co.kr/wd/2037</t>
  </si>
  <si>
    <t>인사총무팀(인턴)</t>
  </si>
  <si>
    <t xml:space="preserve"> • [인사총무팀 직무설명]을 보고, 진심으로 이 일을 하고 싶다는 생각이 드는 분
 • 긍정적이고, 스트레스 내성이 강하며 작은 일에도 최선을 다하는 자세를 갖추신 분
 • 동료들과 스스럼없이 어울릴 수 있으며, 동료들을 돕는 일에 보람을 느끼는 분</t>
  </si>
  <si>
    <t xml:space="preserve"> • 인사 : 급여, 채용, 복리후생, 정부지원 제도 운영  등
 • 총무 :  각종 유지/보수, 구매, 유/무형 IT 자산관리, 각종 행사관련 업무 등</t>
  </si>
  <si>
    <t>1. 채용형태 
 ▶ 인턴 (3개월 후, 정규직 전환 평가) 
2. 직무소개
 인사총무 직군은 일종의 조그만 단위의 포인트를 꾸준히 쌓아가야만 하는 직군입니다.
포인트를 쌓는게 더디고, 당장은 쓸 수도 없습니다. 그 포인트가 쌓여 어느 임계점을
넘어서야만 비로소 성과로 보이고, 인정받을 수 있습니다.
 따라서, 눈에 띄는 큰 성과를 내고 싶거나, 단기간에 인정받기를 원하는 분에게는 맞지
않을 수도 있습니다. 남들이 사소하다고 생각할 수 있는 그 포인트 하나하나를 소중하게
생각해야 포인트를 쌓아가는 과정에서 보람을 느낄 수 있는 분과 함께하고 싶습니다.
3. 유의사항
 ▶ 지원시, 이력서와 다음의 내용을 포함한 자기소개서를 제출부탁드립니다.
 [회사 및 직무에 지원한 동기와 지원한 직무를 잘 수행할 수 있는 이유를 본인의 경험, 준비와 노력을 바탕으로 기술해 주세요(양식 및 분량 자유) ]</t>
  </si>
  <si>
    <t xml:space="preserve"> •  점심/저녁제공(연 180만원 상당)
 • 리프레시 휴가(3년 근속시 최대3주 &amp; 300만원 휴가비)
 • 의료비 지원제도(연간 150~300만원 상당 단체보험 가입)
 • 대출제도(대출지원 및 이자 지원)
 • 사내 간식/음료 지원
 • 기념일 휴가제도 등</t>
  </si>
  <si>
    <t xml:space="preserve"> • 문서작성 능력 (MS Office) 뛰어나신 분
 • IT 및 전산 지식이 있거나 경험이 있으신 분
 • 사진, 여행, 식도락 등 다양한 것에 경험이 많거나 관심이 많으신 분
 • 인사, 노무, 재무, 회계에 대한 전문지식이 있으신 분</t>
  </si>
  <si>
    <t>https://www.wanted.co.kr/wd/2038</t>
  </si>
  <si>
    <t>웹 프로그래머</t>
  </si>
  <si>
    <t xml:space="preserve"> • 개발팀 소속 (경력 정규직) - 학력 혹은 전공 무관
 • 근무시간: 1주5일근무(월-금)
  am10:00~pm19:00 또는 pm17:00~am02:00
 • 근무지: 송파 동남권물류단지 더파머스 물류센터
</t>
  </si>
  <si>
    <t xml:space="preserve"> • 물류시스템 운영개발
 • Spring java jsp iBatis javascript jquery oracle 등
 • Linux사용 경험자, 리포팅 툴 사용 경험자</t>
  </si>
  <si>
    <t xml:space="preserve"> • 3~6년 경력 우대
 • 유사경력자 우대
 • 성실함, 좋은 인성의 소유자</t>
  </si>
  <si>
    <t>https://www.wanted.co.kr/wd/2039</t>
  </si>
  <si>
    <t>Insight Man(전직군,인턴)</t>
  </si>
  <si>
    <t>510.591,510.901</t>
  </si>
  <si>
    <t xml:space="preserve"> • 데이터 분석에 흥미가 있고, 데이터에 대한 인사이트를 얻기 위해서 엑셀을 사랑하는 사람.
 • 내부 데이터 분석을 통해, 서비스가 변화되고 기업이 의미있게 변화하는 것을 즐기는 사람.</t>
  </si>
  <si>
    <t xml:space="preserve"> • 와탭랩스의 서비스에 대한 Growth 지원, 개발, 분석
 • 와탭랩스 서비스에 대한 기획/마케팅/홍보/영업</t>
  </si>
  <si>
    <t>와탭랩스는 DevOps를 지향하는 개발군과 개발회사들을 위한 SMS/APM 솔루션을 SaaS형태로 개발 공급하고 있습니다. 이미 1만여대의 서버군을 지원하고 있는데 관련 고객 데이터의 형태와 상황, 새로운 서비스의 개발들을 도출 운용할 수 있는 데이터 분석 및 개발 업무 지원이 가능한 사람을 뽑고 있습니다. 또한, 기획/홍보/마케팅/영업/DevOps관련 지원 인턴자들도 모집하고 있습니다.</t>
  </si>
  <si>
    <t xml:space="preserve"> • 인턴이지만 정직원과 같은 대우가 연속적으로 이어짐
 • 10시 출근 7시 퇴근</t>
  </si>
  <si>
    <t xml:space="preserve"> • 엑셀이나 SQL에 능숙한 사람
 • 내부 인사이트 지원 소프트웨어 개발이 가능한 사람</t>
  </si>
  <si>
    <t>https://www.wanted.co.kr/wd/2040</t>
  </si>
  <si>
    <t xml:space="preserve">HTML + CSS 하드코딩 가능자
W3C 표준안에 대한 지식
크로스브라우징 및 css박스모델에 대한 이해도
시멘틱 마크업 가능자
웹접근성 경험 보유자
반응형/모바일 프로젝트에 대한 이해도, JavaScript 및 DOM API 기본개념 보유자
jQuery API 활용 가능자
Ajax 서버통신을 통한 JSON데이터 취급 경험 보유
sass/less 등 css 전처리기 활용 경험
</t>
  </si>
  <si>
    <t>마켓컬리 웹사이트 유지보수 및 웹표준 준수 마크업 개발 작업</t>
  </si>
  <si>
    <t>php, node.js 등 서버스크립트 /고도몰, 카페24 솔루션 경험</t>
  </si>
  <si>
    <t>https://www.wanted.co.kr/wd/2041</t>
  </si>
  <si>
    <t>경영지원(신입)</t>
  </si>
  <si>
    <t xml:space="preserve"> • 일을 주도적으로 이끌어가는 마인드
 • 현재 팀원들과의 조화 </t>
  </si>
  <si>
    <t xml:space="preserve"> • 인사(채용, 기업문화)
 • 회계(결산, 세무, 정부과제) 
 • 성과분석(KPI, Milestone)</t>
  </si>
  <si>
    <t xml:space="preserve">국내 최고의 개인화 콘텐츠 추천 플랫폼 '데이블'은 수많은 정보가 우후죽순 쏟아져 나오는 '정보과잉'이란 현상을 '개인별 정보 추천'으로 해결하고자 합니다. 사용자들이 엄청난 정보 홍수 속에서 저항감을 느끼지 않는 개인별 관심사에 따른 개인화 추천과 콘텐츠 유통을 비전과 목표로 삼아 오늘도 열심히 발전하고 있습니다. 저희의 비전과 목표를 함께 공유하면서 현재 데이블러들과 함께 회사의 성장을 만들고, 함께 개인의 성장을 원하는 경영지원팀원분을 모시고자 합니다. </t>
  </si>
  <si>
    <t xml:space="preserve"> • 주1일 재택근무(집, 카페, 공원 어디라도 OK입니다!)
 • 자율 출퇴근제(근무시간을 생체시간에 맞게 쓸 수 있습니다)
 • 식사비 지원(아침, 점심, 저녁은 물론 무한대로 제공되는 간식까지! 배고파서 일을 못하는 일은 없습니다)
 • 교육 및 자기개발 장려(다양한 교육과 도서비를 지원합니다)</t>
  </si>
  <si>
    <t xml:space="preserve"> • 없습니다 
 • 없습니다 </t>
  </si>
  <si>
    <t>https://www.wanted.co.kr/wd/2042</t>
  </si>
  <si>
    <t>Marketing Artist</t>
  </si>
  <si>
    <t>511.592,511.928</t>
  </si>
  <si>
    <t>1) 모바일 광고에 대한 이해도가 있으신 분
2) 북미 스타일의 디자인 감성 표현이 가능하신 분
3) 미술 및 관련학과 전공하신 분</t>
  </si>
  <si>
    <t>1) 모바일 게임 광고에 쓰일 이미지 제작</t>
  </si>
  <si>
    <t>1) 모바일 게임 광고에 쓰일 Gif 및 동영상 제작이 가능하신 분
2) 북미 시장에 대한 이해도가 있으신 분
3) Native English Speaker 또는 영어 능력 상급</t>
  </si>
  <si>
    <t>https://www.wanted.co.kr/wd/2043</t>
  </si>
  <si>
    <t>마케팅 및 PR 담당자(신입,주니어)</t>
  </si>
  <si>
    <t>523.707,523.710,523.714</t>
  </si>
  <si>
    <t xml:space="preserve"> • 새로운 지식, 업무 습득이 빠른 분
 • 온라인 교육에 관심이 많으신 분
 • 카피라이팅을 중요하게 생각하시는 분
 • 소셜미디어와 관련해서 온라인 마케팅을 진행 해보신 분</t>
  </si>
  <si>
    <t xml:space="preserve"> • 브랜드, 마케팅, PR과 관련된 체계 수립
 • 신규사업에 적합한 브랜드, 마케팅 기획 및 실행
 • 광고 방식에 따른 A/B Test 및 유형별 리포트 작성
 • 데이터 분석을 통한 마케팅 주요 지표 리포트</t>
  </si>
  <si>
    <t>아이디어스터디와 함께할 마케터 식구를 찾습니다.
저희 아이디어스터디는 가정용 독서실 책상 판매와 독서실 창업 컨설팅을 시작으로, 기존의 독서실을 변화시키기 위한 유저앱과 웹 그리고 관리프로그램을 
제작 배포하고 있고, 교육관련 컨텐츠도 함께 제작중입니다.
서로간에 스타일이 맞는지 본 뒤 같이 가는게 맞다고 생각되어, 같이 일을 할파트너 분을 모집하고 있습니다. 저희가 원하는 분은 본인이 맡은 업무에 책임감을 가지고 팀원들과 함께 즐겁게 일을 하실 분이면 좋겠습니다.</t>
  </si>
  <si>
    <t>• 커피 및 간식 제공 (매월 상의 후 함께 구매)
• 4대 보험(상식선으로 생각하시는 모든 복지 혜택)
• 직무관련 도서 구입비 지원
• 컨퍼런스 및 직무 관련 모임 적극지원
• 자유로운 복장 및 수평적 조직문화
• 9AM - 6PM (역할에 따라 자율 협의)</t>
  </si>
  <si>
    <t xml:space="preserve"> • 스타트업 경험이 있거나, 열정과 ownership이 넘치는 분
 • 기본적인 디자인 tool (일러스트, 포토샵)을 다룰 줄 아시는 분
 • 구글 애널리틱스 또는 분석 툴을 이용해 온라인 마케팅을 분석 또는 경험해보신 분
 • 데이터를 활용한 마케팅 성과 향상, 매출 향상에 관심 많은 분
 • 영어 또는 중국어가 가능하신 분</t>
  </si>
  <si>
    <t>https://www.wanted.co.kr/wd/2044</t>
  </si>
  <si>
    <t>안드로이드 개발자(신입,주니어)</t>
  </si>
  <si>
    <t>• 나이, 성별, 학력, 전공, 경력 무관
• 본인이 작성한 코드에 대해서 왜 그렇게 작성하였는지 설명이 가능한 분
• 개발을 하는게 즐거우신 분
• Play Store에 앱을 출시해본 경험이 있는 분
• git를 사용하고 활용할 줄 아시는분
• REST API 연동 경험
• Android Studio 개발 경험자
• 오픈소스에 관심이 있고 개발시 오픈소스 쓰는것에 무리가 없는 분
• 개인 github 계정을 알려주시면 감사하겠습니다.^^</t>
  </si>
  <si>
    <t>• Firebase를 활용한 안드로이드 앱 개발
• 백엔드 개발자, 디자이너와 협업</t>
  </si>
  <si>
    <t>아이디어스터디와 함께 할 안드로이드 개발자 식구를 찾습니다.
저희 아이디어스터디는 가정용 독서실 책상 판매와 독서실 창업 컨설팅을 시작으로, 기존의 독서실을 변화시키기 위한 유저앱과 웹 그리고 관리프로그램을 제작 배포하고 있고, 교육관련 컨텐츠도 함께 제작중입니다.
서로간에 스타일이 맞는지 본 뒤 같이 가는게 맞다고 생각되어, 같이 일을 할파트너 분을 모집하고 있습니다. 저희가 원하는 분은 본인이 맡은 업무에 책임감을 가지고 팀원들과 함께 즐겁게 일을 하실 분이면 좋겠습니다.</t>
  </si>
  <si>
    <t>• 태블릿 대응 해보신분
• Retrolambda에 대한 사용경험 또는 이해
• Firebase 사용경험
• 새로운 기술을 익히는데 거부감이 없는 분
• 스타트업 근무 경험자
• 영어문서를 읽는데 거부감이 없는 분</t>
  </si>
  <si>
    <t>https://www.wanted.co.kr/wd/2045</t>
  </si>
  <si>
    <t>518.677,518.895</t>
  </si>
  <si>
    <t xml:space="preserve"> • 자바, 자바스크립트, IOS, Node.js 개발 가능자
 • 4년제 대졸 이상 (휴학생 가능)</t>
  </si>
  <si>
    <t xml:space="preserve"> •  아이쉐어링 앱 IOS/안드로이드 개발
 •  서버 개발 / Node.js 개발</t>
  </si>
  <si>
    <t>글로벌 기업 아이쉐어링에서 근무 할 개발자를 찾습니다.
아이쉐어링은 미국 뉴욕에 본사를 둔 글로벌 기업이고, 국내 최초로 미국 동부 최대 엑셀러레이터인 ERA에서 투자 및 인큐베이팅을 받았습니다. 또한 2015년 대통령 방미 경제 사절단 150기업에 포함되었고, 한중일 비즈니스 정상회담에 참가하는 등 세계에서 성장 가능성을 인정 받았습니다.
뉴욕/한국 최고의 엔지니어들과 협업을 하여 아이쉐어링을 앱을 개발할 기회를 가지세요!</t>
  </si>
  <si>
    <t xml:space="preserve"> • 4대보험
 • 주 5일 근무 (10시 출근 ~ 7시 퇴근), 시간대 조정 가능
 • 다과 및 음료 간식 제공 
 • 자유로운 연차와 대체 휴가 사용 
 • 로켓처럼 성장하고 있는 스톡옵션 제공</t>
  </si>
  <si>
    <t xml:space="preserve"> • 성실하고 책임감이 강하신분
 • 긍정적인 마인드</t>
  </si>
  <si>
    <t>https://www.wanted.co.kr/wd/2046</t>
  </si>
  <si>
    <t>앱 QA 테스트 엔지니어(경력)</t>
  </si>
  <si>
    <t>518.676,518.876</t>
  </si>
  <si>
    <t xml:space="preserve"> • 앱 QA 경험 1년 이상 보유자
 • Android, iOS 특성 이해하는 앱 QA 경험자
 • 다수의 안드로이드 디바이스 테스트 경험자
 • 테스트 시나리오 작성 및 업데이트 관리 경험자</t>
  </si>
  <si>
    <t xml:space="preserve"> • Global Photo app에 대한 다양한 브랜드 안드로이드폰, 아이폰 디바이스 테스트 및 QA 담당자
 • iOS 및 안드로이드 앱 QA 프로세스 및 체계를 확립하여 도입하실 수 있는 분
 • 테스트 시나리오 작성 및 앱 업데이트 버전 관리 가능자
 • QA 테스트 시나리오 기획 및 반복 테스트 실무 작업 가능자
 • 버그/오류 발견을 위한 이상 작동의 경우의 수를 고려하는 꼼꼼하신 성격인 분 </t>
  </si>
  <si>
    <t>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2015 K-글로벌 스타트업엔진, SeedStar Seoul 2015, 2016년 본투글로벌 멤버사 스타트업으로 선정되었으며, 2017년 최근에는 미래창조과학부 선정 ICT 분야 유망 벤처기업으로 2017년 제2기 K-Global 300 스타트업으로 선정되어 성장 가능성을 인정 받았습니다. 
넷플릭스 초기 투자사이자 HAX 엑셀러레이터 운영사로 유명한 실리콘밸리 기반 벤처캐피털 “SOSVentures” 로 부터 초기 투자를 유치한 바 있습니다. 특히 투자사가 운영하는 MOX(Mobile Only Accelerator) 엑셀러레이터를 졸업하였습니다.</t>
  </si>
  <si>
    <t xml:space="preserve">1. 근무조건
 • 목표/성과 위주의 자율적인 분위기 자기주도적 업무추진 기회 부여
 • 능력주의에 따라 다양한 기회 부여, 폭발적인 개인 성장 장려
2. 채용 절차
 • 서류 전형 -&gt; Job Interview -&gt; Culture Interview -&gt; 처우협의 -&gt; 입사
3. 지원 안내
 • 지원 서류 : 이력서 &amp; 포트폴리오 (자유양식)
 • 문의 및 자유로운 양식 지원 : hjchoi@taggle.co
4. 사무실 위치
 • 7호선 학동역 근처 (300m)
 • 보험, 의료: 4대보험(정규직 전환시)
 • 근무 형태: 수평적 호칭 사용(영어이름), No Tie, 자유복장, AM 10 - PM 07
 • 연차, 휴가: 자율 휴가제, 연차 제도
 • 식사, 간식: 고급 원두 커피 무제한 제공, 음료 무제한 제공, 맥주 무제한 공급, 간식 무한 제공, 석식 제공
 • 통근, 교통: 업무관련 비용지출시 비용지원, 야간 교통비 지급
 • 자기 계발: 워크샵/단합대회/야유회/MT 지원, 컨퍼런스 및 세미나 참가비 무제한 지원, 직무관련교육비지원/도서구입비지원, 직무능력향상 교육지원
 • 개인 장비: 본인이 희망하는 최고급 개인장비 지원
누구보다 빠른 성장을 경험하실 분들의 많은 연락 기다립니다. </t>
  </si>
  <si>
    <t xml:space="preserve"> • 기획자적인 사고를 가진 분 (문제를 해결 및 기획 능력)
 • 사용자의 시각에서 사용자 경험 관점으로 기획, 아이디어 도출 
 - 문제 해결 능력이 뛰어난 분, 스스로 일을 만들어서 하는 스타일의 진취적인 성격
 - 아이디어 제안과 실행 등 스스로 계획적으로 수행할 수 있는 분
 - 스타트업, 초기 서비스 런칭 및 운영 관련 경험자
 - B2C 모바일 앱 테스트/QA, 서비스 운영, CS 경험자 우대</t>
  </si>
  <si>
    <t>https://www.wanted.co.kr/wd/2048</t>
  </si>
  <si>
    <t>기술지원 엔지니어(신입)</t>
  </si>
  <si>
    <t xml:space="preserve"> • 신입
 • 해외 여행에 결격사유 없는 자
 • 남자의 경우 병역필 또는 면제자
 • 성실하고 책임감이 강한 자</t>
  </si>
  <si>
    <t xml:space="preserve"> • 블로코의 각 제품별 기술지원 및 프로젝트 수행에 따른 기술 이슈 대응
 • 상주 또는 비상주(유선 고객 응대 및 원격 기술지원) 프로젝트 수행
 • 고객사 시스템 유지보수 관리</t>
  </si>
  <si>
    <t xml:space="preserve"> • IT 관련 경력
 • 전산 관련 전공
 • P2P 환경에 대한 이해
 • Android 개발 경험
 • iOS 개발 경험
 • 리눅스 및 네트워크 전반 지식</t>
  </si>
  <si>
    <t>https://www.wanted.co.kr/wd/2049</t>
  </si>
  <si>
    <t>UI/UX 디자이너 - Global Photo SNS(경력)</t>
  </si>
  <si>
    <t xml:space="preserve"> • 디자인 학사 전공 또는 그에 준하는 지식을 습득한 분
 • 1~2년 이상의 UI-UX 디자인 실무 경험
 • 비주얼 디자인과 UX 디자인 능력을 보유하신 분
 • Android, iOS 모바일 환경 디자인 경험자
 • 팀 작업 및 타 직군과 원활한 커뮤니케이션이 가능하신 분 
 • 사용자 중심 디자인: 심미적 일관성을 놓치지 않으면서도 사용자의 사용상 문제를 해결하는 디자인
 • 주어진 시간 내에 자신이 의도한 수준의 결과물 도출이 가능하신 분 
 • 적극적으로 동료들과 소통하고 책임감이 높은 분 
 • 성공의 반을 이미 가진 긍정적인 마음가짐을 가진 분 
 • 항상 더 나은 디자인을 고민하고 해결하는 적극적인 디자이너</t>
  </si>
  <si>
    <t xml:space="preserve"> • 현재 구현된 앱 기능 추가/수정, UI/UX 개선, 크리에이티브 등 디자인 퀄리티 향상
 • Photoshop, Illustrator를 바탕으로 앱+웹 UI/UX 디자인 (Sketch사용자 우대)
 • 앱의 신기능 추가 및 UI/UX 디자인 개선 
 • 사용자의 행동 패턴을 이해하고 원하는 방향으로 유도할 수 있는 UX 개발 
 • 사용자 피드백에 따른 기존 UI 개선
 • 개발 팀에게 전달할 GUI 가이드 제작</t>
  </si>
  <si>
    <t xml:space="preserve">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2015 K-글로벌 스타트업엔진, SeedStar Seoul 2015, 2016년 본투글로벌 멤버사 스타트업으로 선정되었으며, 2017년 최근에는 미래창조과학부 선정 ICT 분야 유망 벤처기업으로 2017년 제2기 K-Global 300 스타트업으로 선정되어 성장 가능성을 인정 받았습니다. </t>
  </si>
  <si>
    <t xml:space="preserve"> • 기획자적인 사고를 가진 분 (문제를 해결하는 생각하는 디자이너)
 • 영어 가능자 우대
 • Mac/iPhone 주요 사용자, 안드로이드폰 사용 경험자
 • 사용자의 시각에서 사용자 경험 관점으로 기획, 아이디어 도출 
 • 사용자의 서비스 이용 방식, 순서, 프로세스를 관찰하여 이를 개선하기 위한 아이디어/시각화
 • 문제 해결 능력이 뛰어난 분, 스스로 일을 만들어서 하는 스타일의 진취적인 성격
 • 아이디어 제안과 실행 등 스스로 계획적으로 수행할 수 있는 분
 • 미국, 중국 등 글로벌 스마트폰 동향 및 시장 상황에 대한 이해도 높은 분 우대</t>
  </si>
  <si>
    <t>https://www.wanted.co.kr/wd/2050</t>
  </si>
  <si>
    <t>모바일/앱 서비스 기획자</t>
  </si>
  <si>
    <t xml:space="preserve"> • 서류 접수 기간: ~12/18 오후 11시 59분까지
 • 성별, 나이, 학력, 전공 무관 
 • 5년 이상의 서비스 기획 경력을 보유한 시니어 기획자 
 • 주어진 자원을 활용하여 자신의 생각을 논리적으로 표현하고 구체화할 수 있는 분 
 • 커뮤니케이션 능력이 뛰어난 분 
 • 업계 동향 파악 및 시장 조사 분석, 각종 지표 및 데이터 분석에 능한 분 
 • 모바일 앱 프로젝트 기획 및 PM 경험이 있는 분 
　(상위 기획부터 출시, 출시 이후 개선까지 전체 프로세스를 1회 이상 경험한 분)</t>
  </si>
  <si>
    <t xml:space="preserve"> • '더 넓은 검색 zum' 의 서비스를 모바일에서 경험할 수 있도록 새로운 서비스를 제안하고, 
　기획/운영하는 업무를 담당합니다. 
 • 프로젝트의 PM 역할과 함께 시니어 기획자로써 주니어 기획자가 잘 성장할 수 있도록 끌어주고 
　밀어주는 역할도 맡게 됩니다. </t>
  </si>
  <si>
    <t>줌인터넷(주)이 모바일 역량을 강화하기 위해 여기에 힘을 실어줄 시니어 기획자를 모집합니다. 
깊은 사고와 날카로운 통찰력으로 리딩할 수 있는 기획자를 기다립니다.
* 줌인터넷은 (주)이스트소프트 자회사로서, 현재 포털사이트 zum.com을 개설/운영하고 있습니다.</t>
  </si>
  <si>
    <t>• 시차출퇴근제: 출퇴근 시간은 부서원들과 합의하여 조정 가능합니다.
• zum人만의 휴가제도,줌도세끼: 맛집 탐방을 사유로 연차를 쓰면 인정휴가가 1일 더!
• zum人만의 휴가제도,사랑줌: 연 최대 3일까지 봉사활동을 위한 인정휴가를 드립니다.
• 단체보험: 줌인터넷 가족 분들의 건강을 위해 질병/상해보험에 가입해 드립니다.
• 건강검진: 줌인터넷 가족 분들을 건강을 위해 매년 정기 건강검진을 실시합니다.
• 경조사 지원: 줌인터넷 가족 분들의 경조사를 축하하는 선물, 휴가, 상조용품 지원
• 도서비 지원: 필요한 도서가 있다면 얼마든지 지원해 드립니다.
• 다양한 조직문화 이벤트: 북데이, 치맥파티, 인증샷 이벤트 등</t>
  </si>
  <si>
    <t xml:space="preserve"> • 스타트업 또는 포털서비스 기획 경험이 있는 분 
 • 자신의 뛰어난 IA 및 UX 기획 역량을 보여줄 수 있는 분 
 • 기본적인 기획 역량(기획력, 커뮤니케이션 능력)을 보유한 분 
 • 모바일 프로젝트 경험이 있고, 해당 프로젝트에서 중요한 역할을 맡은 경험이 있는 분</t>
  </si>
  <si>
    <t>https://www.wanted.co.kr/wd/2051</t>
  </si>
  <si>
    <t xml:space="preserve"> • 서류 접수 기간: ~12/18 오후 11시 58분까지
 • 성별, 나이, 학력, 전공 무관
 • 2년 이상의 iOS(Objective-C, Swift) 또는 Android(Java) 앱 개발 경력이 있는 분 
 • iOS, Android 크로스 플랫폼 개발이 가능한 분 
 • 새로운 모바일 서비스에 관심이 많은 분 
 • 유려한 UI 개발에 관심이 많은 분 
 • 공룡 포털들 사이에서도 꾸준히 성장해내며 성취감을 느끼고 싶은 분 
 • 새로운 시각과 통찰력을 가지고 개발할 수 있는 분 
 • 문제 해결을 즐기고, 새로운 기술을 배우는 것을 좋아하는 분 
 • 동료, 후배와 적극적으로 지식을 공유하고 협업하는 것을 즐거워하는 분</t>
  </si>
  <si>
    <t xml:space="preserve"> • 줌앱 (Android) 
　- 검색zum, 뉴스zum, 허브zum 등을 모바일로 이용할 수 있는 앱서비스입니다. 
　- 앞으로 함께 하게 될 개발자는 사용자들이 모바일을 통해 좀 더 편리하게 줌앱을 사용할 수 있도록 
　  사용성을 개선하는 업무를 맡게 됩니다. 
　- 줌에서 만들어내는 새로운 서비스를 사용자가 편리하게 사용할 수 있도록 신규 앱도 개발하게 됩니다.</t>
  </si>
  <si>
    <t>지속적인 성장세를 보이며 검색 포털의 새 지평을 열어가고 있는 포털사이트 줌닷컴(zum.com)에서 
모바일 앱 개발자로 활약해주실 시니어 개발자를 모집합니다. 
동료, 후배들과 재미있게 일하며 성장하고 싶은 개발자 분들은 지금 도전해 주세요!
*줌인터넷은 (주)이스트소프트 자회사로서, 현재 포털사이트 zum.com을 개설/운영하고 있습니다.</t>
  </si>
  <si>
    <t xml:space="preserve"> • 모바일 서비스에 대한 이해와 관심도가 높은 분 
 • 모바일 앱 개발 경험이 있는 분 
 • 멀티 플랫폼(iOS, Android)개발이 가능한 분</t>
  </si>
  <si>
    <t>https://www.wanted.co.kr/wd/2061</t>
  </si>
  <si>
    <t>멜리펀트</t>
  </si>
  <si>
    <t>2019-04-08</t>
  </si>
  <si>
    <t>경기도 성남시 수정구 대왕판교로 815 판교창조경제밸리 기업지원허브 8층 808호</t>
  </si>
  <si>
    <t>518.677,518.1027</t>
  </si>
  <si>
    <t xml:space="preserve"> • Android 관련 개발 경력 3년 이상
 • Kotlin 개발 가능자 또는 기술 도입에 긍정적 사고를 가지신 분
 • Android 구현 Pattern(MVC,MVP,MVVM ...)에 대해 10분 이내로 설명 가능하신 분
 • Mobile App 개발 프로세스 전반에 대한 이해 및 경험이 있는 분
[지원 방식]
 • 국문 혹은 영문 자유양식 이력서 및 경력기술서 (자기 소개서 포함)
 • 과제 제출 또는 면접 당일 코딩 테스트 (면접일 협의 시 사전 공지)
[과제]
 • 서류 통과자에 한하여 과제 또는 코딩 테스트 실시를 별도 안내해 드립니다.
 • 사전 제시된 과제에 대해서는 면접 당일 산출물 기반으로 코드 리뷰 및 QnA 시간을 가집니다.
 • 코딩 테스트 대상자는 면접 당일 60 ~ 90분 동안 코딩 테스트를 진행합니다.
 • 과제 및 코딩 테스트의 난이도는 대상자에 따라 구분되며, 정답 보다는 문제 해결/접근 방법을 주로 확인합니다.
[채용 과정]
 • 서류전형 &gt; 1차 개별면접 및 과제(코딩테스트) 브리핑 &gt; 2차 개별면접 &gt; 최종합격</t>
  </si>
  <si>
    <t xml:space="preserve"> • SeeSo Android App 기능 개선 및 신규 개발
 • Java 기반 SeeSo App을 Kotlin으로 전환 개발</t>
  </si>
  <si>
    <t>'SeeSo(씨소)'는 예비스타를 위한 뮤지션 성장 플랫폼(머신러닝 기반 추천 알고리즘 적용)으로 Android 개발 및 유지보수를 담당하는 개발자를 찾고 있습니다.
 • SeeSo Android App 기능 개선 및 신규 개발
 • Java 기반 SeeSo App을 Kotlin으로 전환 개발
스타가 되고자 하는 아티스트와 팬을 연결해주는 팬덤 기반 동영상 플랫폼을 함께 만들어 갈 개발자를 찾고 있습니다.
씨소는 팬이 직접 참여해 스타를 키우는 방식으로 팬이라면 누구든 영상을 올리고 소통하며 팬의 후원을 통해 아티스트가 창작할 수 있는 새로운 힘을 얻고 성장할 수 있습니다.
현재 인디밴드와 힙합 아티스트 중심으로 성장을 해왔고 2018년부터 아이돌 연습생들, 오디션 탈락자 등 새로운 시장 개척에 나설 계획이며, 전세계 예비스타들이 팬덤을 만들고 성공할 수 있는 기반을 만들 것입니다.
‘전문성, 적극적 소통, 긍정에너지’를 가진 분과 소중히 여기는 회사입니다
[주요 성과] 
*2017년
 • 경기콘텐츠진흥원 지원 기업 벤처기업부장관상 수상
 • MIK 2017 컨퍼런스 Global Media Pick, MIK TOP 3 수상
 • 2016 결산 대한민국 베스트 신상품 대상 (IT/문화콘텐츠 부문, 한국일보)</t>
  </si>
  <si>
    <t xml:space="preserve"> • 중식, 석식 제공
 • 4대보험
 • 직무관련교육비 지원/도서구입비 지원</t>
  </si>
  <si>
    <t xml:space="preserve"> • Google Featured App에 등록 경험이 있거나, 관련 작업 경험이 있으신 분
 • React Native 개발 경험 있으신분
 • 스타트업/벤처기업에서 근무한 경험이 있거나, 이해도가 높으신 분
 • 새로운 도구에 대한 습득이 빠르고 사용자 중심 사고를 가지신 분</t>
  </si>
  <si>
    <t>https://www.wanted.co.kr/wd/2062</t>
  </si>
  <si>
    <t>2016-12-16</t>
  </si>
  <si>
    <t>Graphic Designer(그래픽 디자이너) 모집</t>
  </si>
  <si>
    <t xml:space="preserve"> • 성별 : 무관
 • 경력 : 2년 이상
 • 학력 : 디자인관련학과
*필수사항
   -포토샵: 상
   -일러스트: 상
   -이미지툴 활용 상 이상
   -포트폴리오 첨부 필수
</t>
  </si>
  <si>
    <t xml:space="preserve"> • 웨어러블 디바이스 이미지 합성 및 보정 업무
 • 광고 배너 제작 (온라인 매체별 디자인)
 • 마이크로사이트 및 온라인 컨텐츠 제작
 • SNS 컨텐츠 제작
 • 각종 브랜딩이미지 제작
</t>
  </si>
  <si>
    <t xml:space="preserve">Balanced Body. Balanced Life. 를 슬로건으로 ‘균형잡힌 삶’을 꿈꾸는 헬스케어회사 직토의 플랫폼 사업부 전략기획팀에서 인재를 기다립니다. 국내 탑 광고대행사 출신과 함께 웨어러블디바이스 브랜딩 이미지 제작 경험을 할 수 있습니다.
</t>
  </si>
  <si>
    <t xml:space="preserve">- 급여: 업계 최상위.
- 복리후생제도: 사규에 따름.
 * 근무환경
    -근무형태: 정직원 (full-time)
    -근무지: 서울시 강남구 논현동 
    -근무요일: 월~금
    -근무시간: 09:00~18:00 / 점심시간 12:00~13:00
    -급여: 회사내규에 따름
</t>
  </si>
  <si>
    <t xml:space="preserve"> • 영어능통자
 • 높은 수준의 아트웍
 • 단순 디자인이 아닌 마케팅팀으로서 기획까지 욕심이 있으신 분
</t>
  </si>
  <si>
    <t>https://www.wanted.co.kr/wd/2063</t>
  </si>
  <si>
    <t xml:space="preserve"> • 줌앱 (iOS) 
   - 검색zum, 뉴스zum, 허브zum 등을 모바일로 이용할 수 있는 앱서비스입니다. 
   - 앞으로 함께 하게 될 개발자는 사용자들이 모바일을 통해 좀 더 편리하게 줌앱을 사용할 수 있도록 사용성을 개선하는 업무를 맡게 됩니다. 
   - 줌에서 만들어내는 새로운 서비스를 사용자가 편리하게 사용할 수 있도록 신규 앱도 개발하게 됩니다.</t>
  </si>
  <si>
    <t>https://www.wanted.co.kr/wd/2064</t>
  </si>
  <si>
    <t xml:space="preserve">CS(온&amp;오프라인 고객관리/고객지원) </t>
  </si>
  <si>
    <t xml:space="preserve"> • 지원가능 포지션 : 인턴(3개월 후, 평가를 통한 정규직 전환가능)
 • 성별 : 무관
 • 경력 : 무관(신입포함)
 • 학력 : 대학교졸업(4년)이상 (졸업예정자 가능)</t>
  </si>
  <si>
    <t xml:space="preserve"> • 고객관리 서비스(온라인 / 오프라인)
 • 물류관리</t>
  </si>
  <si>
    <t>Balanced Body. Balanced Life. 를 슬로건으로 ‘균형잡힌 삶’을 꿈꾸는 헬스케어회사 직토에서 CS부분 인재를 채용합니다. 
고객과의 접점에서 VOC 및 이를 통한 솔루션을 같이 풀 수 있는 인재를 찾고있습니다.</t>
  </si>
  <si>
    <t xml:space="preserve"> • 급여: 업계 최상위.
 • 복리후생제도: 사규에 따름.</t>
  </si>
  <si>
    <t xml:space="preserve"> • CS(온라인 / 오프라인 고객관리)관련 업무 유경험자
 • 영어가능자</t>
  </si>
  <si>
    <t>https://www.wanted.co.kr/wd/2065</t>
  </si>
  <si>
    <t>Graphic Designer 인턴</t>
  </si>
  <si>
    <t xml:space="preserve"> • 지원가능 position : 인턴
 • 성별 : 무관
 • 경력 : 무관
 • 학력 : 디자인관련학과
 • 우대사항: 영어
 • 필수사항
   -포토샵: 상
   -일러스트: 상
   -이미지툴 활용 상 이상
   -포트폴리오 첨부 필수
</t>
  </si>
  <si>
    <t xml:space="preserve"> • 광고 배너 제작 (온라인 매체별 디자인)
 • 마이크로사이트 및 온라인 컨텐츠 제작
 • SNS 컨텐츠 제작
 • 각종 브랜딩이미지</t>
  </si>
  <si>
    <t>Balanced Body. Balanced Life. 를 슬로건으로 ‘균형잡힌 삶’을 꿈꾸는 헬스케어회사 직토의 플랫폼 사업부 전략기획팀에서 인재를 기다립니다. 국내 탑 광고대행사 출신과 함께 웨어러블디바이스 브랜딩 
이미지 제작 경험을 할 수 있습니다.</t>
  </si>
  <si>
    <t xml:space="preserve"> • 급여: 업계 최상위.
 • 식대 지원
 • 근무형태: 인턴 (full-time)
 • 근무지: 서울시 강남구 테헤란로 507
 • 근무요일: 월~금
 • 근무시간: 09:00~18:00 / 점심시간 12:00~13:00
 • 접수 방법 : 자유양식 이력서(국문 또는 영문)와 포트폴리오 송부                    </t>
  </si>
  <si>
    <t xml:space="preserve"> • 영어능통자
 • 높은 수준의 아트웍</t>
  </si>
  <si>
    <t>https://www.wanted.co.kr/wd/2071</t>
  </si>
  <si>
    <t>위자드웍스 (Wizard Works)</t>
  </si>
  <si>
    <t>UI/UX 디자이너(신입가능)</t>
  </si>
  <si>
    <t>서울특별시 마포구 양화로 45 메세나폴리스 20층</t>
  </si>
  <si>
    <t xml:space="preserve"> • 디자인에 대한 논리적이고 사용자 중심적 사고를 가지신 분
 • 개선 및 요구 사항을 도출하고 업무 진행을 위한 원만한 커뮤니케이션 능력을 가지신 분
 • 새로운 생각과 시도에 두려움이 없으신 분</t>
  </si>
  <si>
    <t xml:space="preserve"> • NOVA Wallet의 모바일 앱 및 웹 UI/UX 
 • 서비스 운영에 필요한 콘텐츠
 • 기존 앱 서비스 고도화</t>
  </si>
  <si>
    <t>2006년 창업한 이후로 10년동안 줄곧 모바일 기기를 이용하시는 사용자들이 보다 편리하고 즐겁게 기록과 입력을 할 수 있는 서비스를 제공하기 위해 노력해왔습니다. 이제 앞으로의 10년은 우리의 서비스 경험과 블록체인을 버무려 유익한 서비스를 만들고 실제 가치를 창출하는 것에 집중할 것입니다. 그리고 그 가치 달성을 통해 많은 사람에게 긍정적인 영향을 줄 수 있도록 계속해서 양질의 서비스 개발해나갈 것입니다. 
이런 비전과 미션을 달성하기 위하여 노바월렛을 포함한 모바일 서비스에만 집중하면서 개발을 해오고 있습니다.
1. EOS기반의 Multi OS 월렛, 노바월렛
노바월렛은 EOS 기반으로 발행된 토큰들의 안전한 보관 및 전송이 가능한 Multi OS 지갑 어플리케이션입니다. 세계 최초로 EOS 기반의 iOS용 어플리케이션을 출시했으며 안드로이드, Web까지 출시하여 유저들이 보다 쉽고 안전하게 가상 화폐를 보관하고 전송할 수 있도록 지원할 계획입니다. 출시 직후부터 블록체인기반의 월렛 분야에서 탁월한 UI/UX, 막강한 기능으로 주목받고 있습니다. 
2. 대한민국 최초 클라우드 노트앱, 솜노트
솜노트는 2011년 출시된 대한민국 최초의 클라우드 노트앱입니다. 출시 초기부터 지금까지 아기자기하고 유려한 디자인과 심플한 UX로 많은 사용자들에게 사랑을 받았으며 유틸리티 앱으로는 처음으로 카카오톡에 입점하였습니다. 특히 강력한 동기화 기능을 통해 웹에서는 물론 안드로이드, 아이폰 등에서 언제나 작성한 내용을 간편하게 확인하고 수정하실 수 있습니다. 또한, 다양한 형태의 사진과 문서 파일을 솜노트에 첨부할 수 있고 다른 메신저나 메일로도 전송할 수 있습니다. 이런 디자인과 기능을 바탕으로 국내는 물론 해외에서도 큰 인기를 끌었으며 2013년 인터넷의 오스카상이라고 불리는 제17회 웨비어워드(The 17th Annual Webby Awards)에서 유틸리티 및 서비스 부문 ‘Official Honoree’에 선정되었습니다. 
3. 700만이 쓰는 대한민국 1등 키보드 앱, 테마키보드
테마키보드는 2012년 처음 출시된 이래 2014년 12월 대대적인 리뉴얼을 거쳐 재출시된 모바일 커스텀 키보드 앱입니다. 키보드 테마를 한 번에 쉽게 바꿀 수 있어 많은 사용자들로부터 큰 사랑을 받고 있으며 현재 세계 최대 규모인 15,000종의 테마를 보유하고 있습니다. 누적 700만 다운로드를 기록했고 하루 평균 100만명이 테마키보드로 모바일 세상을 만나고 있습니다.
이제 위자드웍스는 지난 10년간 모바일 서비스에만 집중해온 경험, 오랫동안 성장한 강력한 팀워크, 각 분야별로 포진되어있는 업계 최고의 인재들, 여기에 새로운 블록체인 서비스와 함께 성장할 멋진 동료와 함께 새로운 10년을 준비하고 있습니다!</t>
  </si>
  <si>
    <t xml:space="preserve"> • 업무에 필요한 최고급 업무 장비 지원. (개발자/디자이너 맥북 지급)
 • 서울역 WeWork의 다양한 서비스 이용 가능. 수제 맥주, 커피, 휴식 공간등 무제한 이용. (https://we.co/2KtAqTa)
 • 탄력근무제. (오전 8시~10시 자율출근)
 • 자율적인 휴가 제도. 야근 및 주말 출근 없음.
 • 주5일제, 4대 보험 지원.
 • 자율과 권한이 주어지는 수평적 문화. 누가 무슨 일을 하는지 공유하며 완전히 투명한 커뮤니케이션 지향.
 • 자기 개발을 위한 세미나 및 도서구매, 교육비 적극 지원.
 • 각종 경조사비 지원.</t>
  </si>
  <si>
    <t xml:space="preserve"> • Sketch, Adobe XD, Zeplin 경험이 있으신 분
 • 스타트업에서 디자인 경험이 있으신 분
 • 스토리보드 작성 경험이 있으신 분</t>
  </si>
  <si>
    <t>https://www.wanted.co.kr/wd/2072</t>
  </si>
  <si>
    <t xml:space="preserve"> • 자바, 자바스크립트, iOS, Node.js 개발 가능자
 • 4년제 대졸 이상 (휴학생 가능)</t>
  </si>
  <si>
    <t xml:space="preserve"> •  아이쉐어링 앱 iOS개발
 •  서버 개발, Node.js 개발</t>
  </si>
  <si>
    <t>https://www.wanted.co.kr/wd/2073</t>
  </si>
  <si>
    <t>추천 엔지니어</t>
  </si>
  <si>
    <t>• 컴퓨터공학 분야 학사 이상 또는 개발 경력 3년 이상
• 개인화 추천 또는 관련 서비스 개발 경험
• 확장성 및 가용성을 갖춘 서비스 아키텍처 설계 능력</t>
  </si>
  <si>
    <t>• 추천 알고리즘 개발 및 품질 개선
• 추천 서비스를 위한 웹 API 및 배치 작업 설계, 개발 및 운영</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
직무 소개
리디의 추천 엔지니어는 콘텐츠 자체의 힘을 넘어 킬러콘텐츠를 만드는 동력에 추천 기능은 매우 큰 역할을 합니다. 사용자들이 좋아할 만한 컨텐츠를 다양하게 노출하여 서비스 만족도를 높이는 데에 기여합니다. 다양한 AI 기술을 접목하여 개인화 및 비개인화 추천 시스템을 설계/운영하고, 이를 추천 API를 통하여 사용자들에게 제공합니다.</t>
  </si>
  <si>
    <t>• 기계학습 분야 석사 이상 또는 관련 경력 3년 이상
• 실시간 및 대용량 데이터 처리 시스템 개발, 운영 경험
• AWS 등 클라우드 서비스 사용 경험
• numpy, pandas, keras, tensorflow 등의 라이브러리 사용 경험</t>
  </si>
  <si>
    <t>https://www.wanted.co.kr/wd/2074</t>
  </si>
  <si>
    <t>유스내퍼코리아</t>
  </si>
  <si>
    <t>마케팅 지원(인턴,영어)</t>
  </si>
  <si>
    <t>서울 노원구 동일로 174길 27 공릉동 아스피린센터 306호</t>
  </si>
  <si>
    <t>523.709,523.1030</t>
  </si>
  <si>
    <t>• 영문 번역 및 미국법인 업무 대응 Free Biz Talking
• 적극적인 자세</t>
  </si>
  <si>
    <t>• 유스내퍼 마케팅 지원
• 유스내퍼 홈페이지 및 앱 관리
• 미주 법인 대응 영문서류 작업
• 유스내퍼 작가 등록 패키지 번역 작업
• 미주법인 및 주요 사업지역 출장 지원</t>
  </si>
  <si>
    <t>유스내퍼는 우버, 에어비앤비와 같은 공유경제 모델을 기반으로 한 글로벌 스타트업으로서 촬영이 필요한 사람과 실력있는 포토그래퍼를 이어주는 공유 플랫폼입니다. 유스내퍼를 통해서 전 세계의 다양한 장소에서 촬영할 수 있는 패키지를 올리고, 예약하고, 만나고, 공유할 수 있습니다.
저희와 같이 전세계를 대상으로 마케팅을 진행해 볼 패기있고 적극적인 인재를 찾고있습니다. 
주저없이 지원해주세요.</t>
  </si>
  <si>
    <t>• 자율 출퇴근제
• 생일 경조사 연말연시 성과급 선물 제공 및 년2회 해외 워크샵 진행
• 사내 편안한 근무환경 제공</t>
  </si>
  <si>
    <t>• 영어능통자(원어민수준), 영어권 거주자, 해외연수자
• 컴퓨터활용능력 및 프리젠테이션 능력우수자
• 유관업무 경험자(인턴·알바), 인근거주자</t>
  </si>
  <si>
    <t>https://www.wanted.co.kr/wd/2075</t>
  </si>
  <si>
    <t>데이터 분석가 (팀장급)</t>
  </si>
  <si>
    <t>• 데이터 분석 경력 7년 이상 
• SQL을 자유자재로 사용하여 데이터 추출 가능
• 통계 기본 지식 및 모델링에 대한 이해 및 활용 가능
• 데이터에 기반한 사고 능력 
• 비즈니스 데이터 분석 실무 경험 
• 데이터 처리 언어 (R, Python, Scala) 사용 경험</t>
  </si>
  <si>
    <t>• 비지니스 상황에 맞는 분석을 기획하고 가설을 검증
• 데이터를 추출/처리/분석하여 인사이트를 찾아내고 실질적인 액션을 도출 
• 서비스 현황 및 성과 분석을 위한 KPI 정의 및 측정</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개발 블로그 : https://www.ridicorp.com/blog
- 읽어보면 도움되는 - 리디 인사담당자 인터뷰 : http://bit.ly/Good_RIDI
==
[직무 소개]
리디의 데이터 분석가는 제품별로 수집되는 다양한 데이터를 기반으로 의사결정에 객관적인 방향을 제시합니다. 이를 위해 서비스의 지표를 설정하고 현황을 파악하며, 팀내/외부 커뮤니케이션을 통해 분석을 기획/수행하여 사내에 공유하는 역할을 합니다.
더 나은 서비스를 만들기 위해 분석 방향과 방법을 함께 고민하고, 데이터 분석팀을 리드하며 데이터에 숨겨진 가치를 찾아나가실 분을 기다립니다.</t>
  </si>
  <si>
    <t>리디는 구성원의 ‘건강’과 ‘행복’을 최우선으로 생각합니다.
우리는 건강한 몸과 마음으로 세상에 이로운 서비스를 만들 수 있다고 믿으며, ‘스마트한 업무환경’ 속에서 업무에 몰입할 수 있도록 다양한 제도들을 운영하고 있습니다.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경조사 발생 시 경조사비 및 경조휴가, 화환/과일바구니/상조용품 지원
• 명절 선물로 상품권 지급
• 업무/야근 시 택시비 지원
■스마트하게
• 유연근무제 시행(7시~14시 사이 자율 출근), 원격근무 가능(주 1회)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 데이터 분석팀 리딩 경험 
• 리디 서비스 사용 경험
• 통계 모델링 또는 머신러닝 경험
• 데이터 시각화 도구(Tableau) 활용 경험
• 통계학과, 수학, 데이터분석 학과 등 관련 전공자</t>
  </si>
  <si>
    <t>https://www.wanted.co.kr/wd/2076</t>
  </si>
  <si>
    <t>메디트(Medit)</t>
  </si>
  <si>
    <t>Linux,Java,Python,AWS,UNIX,DevOps,Kubernetes</t>
  </si>
  <si>
    <t xml:space="preserve">서울시 성북구 안암동 5가 15-27 </t>
  </si>
  <si>
    <t>518.660,518.873,518.900</t>
  </si>
  <si>
    <t xml:space="preserve"> • 4년제 대학 컴퓨터 공학 혹은 타 공학 분야의 학사 이상
 • Object Oriented Design에 대한 이해</t>
  </si>
  <si>
    <t xml:space="preserve"> • 3D Application 개발 및 유지 보수
 • 3D Scanner로부터 취득한 데이터에 대한 처리 알고리즘 개발
 • Windows Desktop Application UI 개발
 • 웹 개발 및 스마트폰 앱 개발 </t>
  </si>
  <si>
    <t>메디트는 2000년도 설립 이후, 순수 국내 기술로 3차원 측정분야의 기술혁신을 선도하고 있습니다. 설립 초기, 고정밀 광학 방식의 산업용 3D 스캐너를 자체 개발하여 삼성, 현대 등 국내 대기업과 소니, 야마하 등 해외 유수기업에 수출하였고, 산업용 스캐너의 노하우와 기술력을 바탕으로 덴탈필드에 진출하여 세계 치과 의료기기 시장에서 높은 시장점유율을 기록하고 있습니다.
미국, 유럽을 비롯한 60개국에 3D 스캐너를 수출하고 있으며, 국내외에서 기술력과 제품의 우수성을 인정받은 메디트는 지속적인 기술혁신을 위해 매년 연매출 10% 이상을 R&amp;D에 재투자하고 있습니다. 
꾸준한 연구개발인력의 증원을 통해 끊임없는 기술력 증대를 추구하고 있으며, 이에 3차원 스캐너 및 3차원 스캐너로부터 생성된 데이터를 처리하는 Application의 개발 및 이와 연계된 웹/앱을 개발할 인재를 찾고 있습니다.</t>
  </si>
  <si>
    <t xml:space="preserve"> • 회사 직영 카페에서 무료 음료 제공, 회사전용 사옥
 • 저녁식사 제공
 • 명절선물
 • 자유복장
 • 자유로운 업무환경
 • 각종 경조사 지원</t>
  </si>
  <si>
    <t xml:space="preserve"> • 상업용 Desktop Application 개발 경험
 • 3D Application 사용 경험 혹은 개발 경험
 • 3D Scanner 사용 경험
 • Web Application 개발 경험 및 AWS, Paypal을 사용한 개발 경험 
 • WebGL을 사용한 개발 경험</t>
  </si>
  <si>
    <t>https://www.wanted.co.kr/wd/2077</t>
  </si>
  <si>
    <t>스프링웍스(Springworks)</t>
  </si>
  <si>
    <t>2022-11-03</t>
  </si>
  <si>
    <t>서울 중구 세종대로 136 서울파이낸스센터 3층</t>
  </si>
  <si>
    <t>• 학력 : 대졸 이상 (2, 3년)
• 경력 : 경력 2년 이상 10년이하
• 성별 : 무관
• Java, Spring framework, JSP 관련 개발 경험
• 데이터 분석 및 다양한 요구 사항에 대한 구현
• 웹 사이트 구축 및 운영 경험</t>
  </si>
  <si>
    <t>- 웹시스템 구축 및 운영
- 웹시스템 분석 및 설계
- 개발 관련 이슈 관리</t>
  </si>
  <si>
    <t>스프링웍스는 소프트웨어 개발, 모바일 어플리케이션 개발 및 웹 서비스를 제공하는 대한민국 IT혁신의 선두주자입니다. 스프링웍스는 CMS 기반의 홈페이지 개발과 디지털마케팅, 웹분석 컨설팅 분야에 선도적인 기업으로, 2010년 설립된 이후부터 축적된 기술 및 노하우를 바탕으로 국내외 다수의 AEM 프로젝트에서 선도적인 역할을 담당하고 있습니다. 
또한 전세계의 다양한 디지털 마케팅 기업과 제휴를 통해 글로벌 기업을 지향하고 있으며 국내시장에서의 점유율도 급성장하고 있는 추세입니다.</t>
  </si>
  <si>
    <t>• 일상과 직장의 조화
• 복지포인트 분기별 지급
• 장기근속 리프레시 휴가(7년 근속)
• 연차월차 이외에 경조사휴가, 대체휴가 등 다양한 휴가 제도
• 전문 상담 프로그램 운영
• 제휴 여행사/항공사 할인
• 사내 카페 및 제휴식당 이용 가능
• 전사 워크샵, 강요없는 자유로운 회식 분위기
• 자기계발지원 : 교육비, 도서비, 컨퍼런스참가비 지원 / 우수사원 해외워크샵
• 야근시 : 교통비 및 식비 지원, 출근시간 조정
• 기본 제도 : 4대보험, 퇴직금, 연차월차, 정기건강검진 등</t>
  </si>
  <si>
    <t>- AEM 등 CMS솔루션 프로젝트 유경험자
- 컴퓨터 관련 학과 전공자 및 관련 자격증 소지자
- 대내외 원활한 커뮤니케이션 가능자</t>
  </si>
  <si>
    <t>https://www.wanted.co.kr/wd/2078</t>
  </si>
  <si>
    <t>디자인 총괄</t>
  </si>
  <si>
    <t>511.595,511.879</t>
  </si>
  <si>
    <t xml:space="preserve"> • 논리적인 사고와 글쓰기 능력
 • 인간에 대한 높은 이해도
 • 정량적인 데이터 분석 능력
 • 반성적 사고
</t>
  </si>
  <si>
    <t xml:space="preserve"> • 콘버스 디자인 총괄
 • 모바일 사용자 경험 디자인 </t>
  </si>
  <si>
    <t>콘버스는 현재 약 140만 명의 사용자와 함께 꾸밈없이 있는 그대로 표현하는 소셜 다이어리 - 어라운드(AROUND)와 목소리로 진짜 이야기를 주고받는 리슨(Listen)을 서비스하고 있습니다.
콘버스는 소프트뱅크벤처스로부터 20억 원을 투자받았으며, 구글 플레이에서 2015년 올해의 앱으로 선정된 바 있습니다.</t>
  </si>
  <si>
    <t xml:space="preserve"> • 신사역(3호선), 논현역(7호선) 5분 거리
 • 급여 형태: 연봉제(급여 조건은 모두 열려있습니다)
 • 컨퍼런스 참가, 도서 구입, 장비 등 개인 성장과 업무 효율을 위한 다양한 지원(맥북, 개별 모니터 지원 등)
 • 수평적 문화
 • 스톡옵션 제도
 • 최고의 팀과 함께 성장할 수 있습니다.</t>
  </si>
  <si>
    <t xml:space="preserve"> • 분석 도구 사용 경험
 • 스타트업 경험</t>
  </si>
  <si>
    <t>https://www.wanted.co.kr/wd/2079</t>
  </si>
  <si>
    <t>서버 개발자 (팀장)</t>
  </si>
  <si>
    <t>518.660,518.877</t>
  </si>
  <si>
    <t xml:space="preserve"> • Java, PHP, Python 중 한언어 6년 이상 경력자
 • 개발에 대한 이해도가 높아 러닝커브 최소화 할 수 있는 분
 • AWS 경험자 (EC2, S3, RDS, Cloudfront, Route53, Cloudwatch, SES, SNS 등)
 • 명확한 소통 역량 보유자</t>
  </si>
  <si>
    <t xml:space="preserve"> • 서비스 서버 설계 및 개발
 • 서비스 개선
 • 개발팀 관리</t>
  </si>
  <si>
    <t>이음소시어스는 2008년에 설립된 회사로 제공하고 있는 주요 서비스는 &lt;이음&gt;, &lt;아임에잇&gt;,&lt;맺음&gt; 입니다. 
위 세가지 서비스로 연 60억이상 매출을 내고 있으며, 10분기 연속 흑자를 기록하고 있는 안정적인 스타트업 입니다.
&lt;이음&gt;은 대한민국 최초 소셜 데이팅 서비스로써, 이음신이라는 귀여운 캐릭터가 제3의 눈을 통해 인연을 찾아 이어준다는 재미있는 스토리 텔링을 바탕으로 시작하였습니다.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소개팅 무제한 지원
 • 교육비 및 교육자료(도서) 무한 지원
 • 장기근속자 포상, 우수사원포상, 퇴직금, 인센티브제
 • 야근시, 저녁식사 제공
 • 휴게실, 수면실, 게임방(플스 등)
 • 생일 10만원 기프트카드 +결혼기념일 외식상품권 제공 
 • 연금보험국민연금(4대보험), 고용보험(4대보험), 산재보험(4대보험), 건강보험(4대보험)
 • 사내동호회, 사우회(경조사회)
 • 의복 관련 자유복장
 • 경조사 지원: 각종 경조금 및 경조휴가 지원</t>
  </si>
  <si>
    <t xml:space="preserve"> • Ruby on Rails 전문가
 • React.js 개발 경험자
 • 대량의 트래픽 서비스 경험자
 • 시스템 직접 구축 경험자
 • Linux 경험자
 • MySQL 쿼리 튜닝 경험</t>
  </si>
  <si>
    <t>https://www.wanted.co.kr/wd/2080</t>
  </si>
  <si>
    <t>로지스팟</t>
  </si>
  <si>
    <t>안드로이드 / 웹 개발자</t>
  </si>
  <si>
    <t>MySQL,HTML,Java,JavaScript,Kotlin,PHP,SQL,AWS,Windows 서버,IT 운영,네트워크 관리,IT 관리,서버 관리</t>
  </si>
  <si>
    <t>서울특별시 강남구 테헤란로 507 9층</t>
  </si>
  <si>
    <t>518.669,518.677,518.873</t>
  </si>
  <si>
    <t xml:space="preserve"> • 개발을 진정 즐기시는 분
 • 2-3년 이상의 안드로이드 네이티브 앱 개발 경력 혹은 준하는 실력
 • 알고리즘과 자료구조에 대한 이해
 • 영어를 통한 개발 정보 습득이 가능한 분
 • 끊임없이 학습하는 적극적인 자세
 • HTML, Javascript, CSS 언어 사용 경험</t>
  </si>
  <si>
    <t xml:space="preserve"> • UI/UX를 포함하는 안드로이드 앱 개발
 • 배포 후 지속적인 앱 개선 및 안정화
 • 빠르고 사용하기 쉬운 웹 서비스 개발</t>
  </si>
  <si>
    <t>본인은 어떤 문제를 해결하고싶으신가요?
Logispot은 물류 산업 네트워크의 비효율을 해결하여 혁신을 이루고자 설립된 회사 입니다. 모두 Last Mile에 집중하며 치열하게 경쟁하는 이 시기에 색다른 비전을 가지고 차별화된 방법으로 물류시장을 innovate 하러 모인 팀입니다.
물류시스템 전문성 결여 및 기존 네트워크 내 단순 중개 기능 때문에 비효율적으로 이뤄지며 상생이 불가능한 구조의 현 시장을 Technology를 통하여 해결하고자합니다.
대한민국 내 대표적인 사모펀드인 VIG Partners (www.vigpartners.com) 및 물류업계, 온라인커머스 등 각 분야의 전문가들이 고문으로서 활동하고 있어 비지니스에 대한 주기적인 조언을 받고 있습니다. 많은 초기 스타트업들이 어려워하는 분야별 전문가들에 대한 접근성 및 비지니스 전문가들의 식견을 빠르게 피드백을 받아 초기 스타트업들이 많이 겪는 오류들을 최소화 시킬 수 있다고 믿습니다.
또한 다양하고 오랜 경력 (창업경험, 대기업 통신사, 게임회사, 대기업 유통회사)의 외부 기술고문도 있어 저희 팀에 합류하시는 분의 개인적 역량과 시야를 넓힐 수 있는 기회가 될 것이라 생각합니다.
저희는 Logispot의 비전을 공유하고 개발자로서 실력향상을 끊임없이 추구하며 여러 각 분야의 조언을 받으며 성장하고, 어떠한 역경과 고난이 닥쳐도 이겨낼 수 있는 사업가의 길을 택하고자 하는 분들을 찾습니다. 궁금한 점이 있다면 언제든지 전화 주세요.</t>
  </si>
  <si>
    <t xml:space="preserve"> • 서울 역삼동 근무지
 • 인적 네트워크 업그레이드 (IT업계, 금융업계 등.)
 • 원하는 개발 장비와 환경
 • 자율출근
 • 4대보험, 연차
 • 자기개발 지원</t>
  </si>
  <si>
    <t xml:space="preserve"> • 실제 마켓에 출시된 앱 개발에 참여한 경험이 있으신 분
 • 웹 애플리케이션 성능 최적화에 대한 이해
 • 뛰어난 디자인 감각</t>
  </si>
  <si>
    <t>https://www.wanted.co.kr/wd/2081</t>
  </si>
  <si>
    <t>Front-end Software Engineer</t>
  </si>
  <si>
    <t>518.669,518.873,518.877</t>
  </si>
  <si>
    <t xml:space="preserve"> • Angular, React 등 하나 이상의 프론트엔드 프레임워크 사용
 • 웹 표준 및 호환성에 대한 충분한 지식 보유
 • RESTful API 서버 연동 경험
 • 라이브 서비스 개발 및 운영 경험</t>
  </si>
  <si>
    <t xml:space="preserve"> • 웹/앱 서비스 신규 기능 개발 및 유지보수</t>
  </si>
  <si>
    <t>(주) 로지스팟은 2016년에 설립된 화물운송 플랫폼으로서, 투자 없이 연 성장률 90%를 이룩하였으며 계속하여 확장 중에 있습니다. 
로지스팟의 목표는 명확합니다.
낙후된 화물운송시장에서 물류 네트워크의 복잡성과 비효율을 디지털화(information digitization)를 통해 해결하는 것입니다. 전문성 결여 및 산업 내 단순 중개 기능으로 인해 상생과 발전이 어려운 현 운송시장에서 IT기술과 탁월한 팀원들과 함께 새로운 기준을 만들고 있습니다.
참여자들을 온라인으로 초대하여 운송관련 모든 업무를 한곳에서 효율적으로 관리할 수 있는, internet-age에 걸맞는 새로운 모델을 만들 것 입니다.
​우리의 비전을 공감하고 의미있는 도전을 함께 하고 싶은 분,
로지스팟은 이러한 분들과 함께 성장하고자 합니다.</t>
  </si>
  <si>
    <t xml:space="preserve"> • 네트워킹 기회 제공 (IT업계, 금융업계 등.)
 • 삼성동 위워크 근무
 • 원하는 개발 장비와 환경
 • 탄력 근무시간
 • 4대보험, 연차
 • 식비 전액 지원
 • 자기계발비 지원</t>
  </si>
  <si>
    <t xml:space="preserve"> • 스타트업 창업 및 근무 경험
 • 오픈 소스 프로젝트 경험 (Github, Bitbucket 등의 계정 명시)
 • 디자인 패턴 관련 해박한 지식
 • B2B, O2O 서비스 경험
 • 웹 성능 분석 및 최적화 경험
 • 업무 생산성 및 서비스 퍼포먼스를 높일 수 있는 개발 언어 및 도구에 대한 관심과 적응력</t>
  </si>
  <si>
    <t>https://www.wanted.co.kr/wd/2082</t>
  </si>
  <si>
    <t>2022-09-29</t>
  </si>
  <si>
    <t>주니어 마케터(AE)</t>
  </si>
  <si>
    <t>523.710,523.763,523.1030</t>
  </si>
  <si>
    <t>• 학력 : 학력무관
• 경력 : 
 - 경력 부문 : 1인 (3년 ~ 5년차)</t>
  </si>
  <si>
    <t>• 디지털 캠페인 기획 및 운영, 미디어 진행관리
• 글로벌 브랜드 클라이언트 담당 (영어 가능자 우대)</t>
  </si>
  <si>
    <t>종합광고대행사 출신의 구성원이 모여 설립한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Dyson Korea 이커머스 마케팅 대행
 • IKEA KOREA 공식 디지털 에이전시
 • 한라산 소주 디지털 광고 대행
 • 메가스터디학원 디지털 에이전시 (DA, SA) 
 • SK텔레콤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급여조건 : 회사내규
• 근무시간 : 9:30 ~ 18:30
• 4대 보험
• 장기 근속자 포상, 해외 연수
• 자기 개발비</t>
  </si>
  <si>
    <t>• GA 운영 경험 및 퍼포먼스 마케팅 경험 우대
• 영어 커뮤니케이션 가능 우대</t>
  </si>
  <si>
    <t>https://www.wanted.co.kr/wd/2083</t>
  </si>
  <si>
    <t>QA/테스트 엔지니어(신입/인턴)</t>
  </si>
  <si>
    <t xml:space="preserve"> • 4년제 대학 졸업자 (컴퓨터공학과 우대)
 • 테스트 엔지니어(TE) 경험자 
 • 라이브 서비스 경험자 (앱과 웹이 연동된 형태의 서비스 경험자 우대)</t>
  </si>
  <si>
    <t xml:space="preserve"> • QA업무</t>
  </si>
  <si>
    <t xml:space="preserve"> - 카카오페이지에서 QA, 테스트 엔지니어 부문을 담당하실 크루를 모집합니다.(신입/인턴)</t>
  </si>
  <si>
    <t xml:space="preserve"> • 점심/저녁제공(연 180만원 상당)
 • 리프레시 휴가(3년 근속시 최대3주 &amp; 300만원 휴가비)
 • 의료비 지원제도(연간 150~300만원 상당 단체보험 가입)
 • 대출제도(대출지원 및 이자 지원)
 • 사내 간식/음료 지원
 • 기념일 휴가제도 등</t>
  </si>
  <si>
    <t xml:space="preserve"> • 갖춰진 프로세스에서 일하기 보다는, 스스로 프로세스를 보완하고 체계적으로 만드는데 적극적으로 참여하고 싶은 분</t>
  </si>
  <si>
    <t>https://www.wanted.co.kr/wd/2084</t>
  </si>
  <si>
    <t>게임 디자이너 (기획자)</t>
  </si>
  <si>
    <t>AngularJS,React,VueJS,CSS,HTML,JavaScript,TypeScript,Next.js</t>
  </si>
  <si>
    <t>959.880,959.892</t>
  </si>
  <si>
    <t xml:space="preserve"> • 분석적인 시각 및 논리적 사고 보유자
 • FPS 게임 디자인에 대한 제반 지식 보유자
 • 업무에 필요한 문서 작성 및 원활한 커뮤니케이션 스킬 보유자
 • 업무에 대한 책임 의식과 열정이 있고, 꼼꼼한 업무 수행이 가능한 분
 • 모바일게임 서비스 경험자</t>
  </si>
  <si>
    <t xml:space="preserve"> • 신규 모바일 게임모드, 시스템, 아이템 기획 전반
 • 게임 BM 설계
 • 게임 밸런스, 이벤트, 보상 기획</t>
  </si>
  <si>
    <t>(주)버티고우 게임즈 글로벌 모바일 게임 프로젝트의 기획 업무에 참여하실 게임 디자이너(기획자)를 채용합니다.</t>
  </si>
  <si>
    <t>버티고우 게임즈의 복지 혜택!
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 업무 중간중간 리프레쉬 할 수 있는 간식 제공
3. 복지
 • 연간 사용할 수 있는 복지 금액 제공
4. 각종 경조휴가 및 경조금
 • 결혼, 환갑, 칠순, 출산 등 행사에 따른 휴가 및 경조금 지원
5. 기타 복지
 • 건강검진
 • 연금보험 (국민연금, 고용보험, 산재보험, 건강보험)</t>
  </si>
  <si>
    <t xml:space="preserve"> • 글로벌 모바일 게임 서비스 경험
 • 영어 커뮤니케이션 가능</t>
  </si>
  <si>
    <t>https://www.wanted.co.kr/wd/2085</t>
  </si>
  <si>
    <t xml:space="preserve"> • 컴퓨터 공학 / 공과계열 전공 2017년 2월 졸업 예정자 혹은 기 졸업자
 • 하나 이상의 컴퓨터 언어(C#, C, C++, JAVA, Python)를 이용하여 소프트웨어 개발 경험이 있는 자
 • MS .NET 프레임워크(VB, C#), 분산 시스템 및 네트워크 프로그래밍 기술 보유자
 • 형상관리 툴 개발 경험 및 SW 개발 방법론, 설계, 관리기법 등의 지식/자질을 보유한 자
 • Algorithm, Data Structure, 대용량 데이터 처리 분야에 관심이 있는 자
 • 새로운 기술을 공부하고 적용하는 것에 대한 두려움이 없는 자</t>
  </si>
  <si>
    <t xml:space="preserve"> • 소프트웨어 설계, 개발, 테스트 
 • 프로젝트 관리 및 운영
 • .NET 프레임 워크를 이용한 시스템 개발
 • C/C++ 을 이용한 데이터 처리 기술 개발
 • NOSQL 및 RDB를 이용한 대용량 데이터 저장 및 데이터베이스 구축
 • 대용량 데이터 처리를 위한 CPU/GPU 병렬 프로그래밍 및 분산 처리
 • 국제 회계 기준 IFRS 도입 대응을 위한 계리 시스템 개발 </t>
  </si>
  <si>
    <t xml:space="preserve"> • 컴퓨터 공학 및 관련 전공으로 석사 및 박사 졸업자
 • 계리시스템 개발에 관심이 있는 학생
 • IT관련 R&amp;D 경력 개발자 / GPU관련 개발 경력
 • NoSQL/RDB를 이용한 Data management 경험이 있는 학생
 • 금융공학에 관심 있는 자
 • 미래지향적이고 진취적이면서 컨설팅 업무에 관심이 있는 학생</t>
  </si>
  <si>
    <t>https://www.wanted.co.kr/wd/2087</t>
  </si>
  <si>
    <t>2023-02-15</t>
  </si>
  <si>
    <t>서비스 디자인,Sketch,웹 디자인,Zeplin,브랜딩,Adobe Illustrator,UI 디자인,Adobe XD,Figma</t>
  </si>
  <si>
    <t>성동구 왕십리로58 (성수동, 서울숲포휴) 217호</t>
  </si>
  <si>
    <t>• 브랜드에 대한 전반적인 이해도와 기획력을 갖춘 분
• 사용자 니즈를 고려한 시나리오 도출과 이에 적합한 프로덕트 UI/UX를 설계해보신 분
• 디자인(Color, Typography , Grid, Layout)에 대한 이해도가 충실한 분
• 디자인 시스템을 설계 및 구축하고, 관리해본 경험이 있는 분
• 논리적인 소통을 기반으로 협업하는 동료들과 토론하고, 문제해결 방안을 도출 및 설득해 본 경험이 있는 분</t>
  </si>
  <si>
    <t>뉴스젤리의 디자이너는 비전에 따른 목표설정 및 기획에 참여하여 상위 가치를 이해하고 최적의 디자인 경험을 제공합니다.
업무간 경계를 짓지 않고 PM, 기획자, 개발자와 긴밀하게 논의하고 유연하게 대응하여 디자인을 진행합니다. 
• 프로젝트 기획 및 목표 설정에 참여하며, 기획 의도에 적합한 디자인을 설계합니다.
• 데이터 시각화 기반의 자사 서비스, 웹 기반 대시보드 디자인을 진행합니다.
• 일관성 있는 브랜드 이미지 운영을 위한 뉴스젤리 브랜드 디자인을 관리합니다.</t>
  </si>
  <si>
    <t>[국내 No.1 데이터 시각화 전문가 그룹, 뉴스젤리]
뉴스젤리는 데이터 활용에 가치를 더하는 “데이터 시각화” 전문 기업으로서, 데이터 시각화 기술을 연구하고 고객의 문제를 해결합니다. 
2014년부터 지금까지 “데이터 시각화” 분야에서 전문성을 쌓으며 국내에선 독보적인 전문성을 인정받고 있습니다. 단순히 특정 고객의 문제를 그대로 받아 해결하기 보다는, 데이터 활용에 근본적으로 유사한 어려움을 겪는 수 많은 사람들을 위해 자체적으로 솔루션을 개발하고 15건 이상의 특허를 출원하였습니다. 
여느 기업과 다를 바 없이, 설립 이래 뉴스젤리에도 크고 작은 일들이 많았습니다. ‘스타트업 5년차 생존율 29%’이라는 말로 불리는 스타트업의 어려움과 많은 흔들림 가운데에서도 뉴스젤리는 오로지 “데이터 시각화로부터 촉진되는 생각, 사업, 결과의 변화”를 지켜보며 어느덧 국내 대표 데이터 시각화 기업이 되었습니다.
대기업부터 학술기관, 언론사, 공공기관까지  
영리활동부터 공공 및 학술 분야까지 
다양한 분야에서 뉴스젤리가 가치를 더하며 보람찬 발전을 거듭하고 있습니다.
데이터 시각화 솔루션에서 시작해 시각화 컨설팅 및 대시보드 구축 범위까지 뉴스젤리는 전문성을 보유한 구성원들과 함께 성장하며 ‘더 나은 뉴스젤리’로 거듭나기 위한 노력을 지속하고 있습니다. 더 나은 뉴스젤리 안에서 데이터 시각화의 가치를 경험하고, 더 많은 사람들에게 가치를 전할 인재를 기다립니다.</t>
  </si>
  <si>
    <t>• 자유로운 젤리언즈
 - 성수동 서울숲 1분거리 사무실 
 - 전문성을 바탕으로 협업하는 수평적인 조직문화
 - 오전 8시~10시30분 내 자율 출근제, 주 40시간 근무
• 건강한 젤리언즈
 - 최상의 컨디션 유지를 위한 묻지마 휴가
 - 불가피한 야근시 저녁 식대 및 택시비 지원
• 성장하는 젤리언즈
 - 업무 관련 도서/교육비 무한 지원
• 즐거운 젤리언즈
 - 출퇴근만 잘해도 스타벅스 기프트 카드 제공
 - 원하는 간식 직접 선택 가능
 - 티타임 및 간식타임(빵타임)을 통한 리프레시
 - 성수동 핫플레이스와 함께하는 생일파티
[채용 프로세스 안내]
• 서류전형 ＞ 인터뷰(기술인터뷰) ＞ 처우협의 ＞ 최종합격
• 지원서류: 이력서, 포트폴리오(필수)
[이런 분이면 더 좋아요!]
 • 개인의 전문성을 바탕으로 자기 주도적으로 일하는 분
 • 동료와 유연한 협업이 가능한 분
 • 새로운 도전을 두려워하지 않는 분
 • ‘할 수 있다, 가보자고’ 긍정 마인드를 소유한 분
 • 맡은 일은 끝까지 책임질 줄 아는 분</t>
  </si>
  <si>
    <t>• 데이터 시각화 대시보드 디자인 작업 경험이 있는 분
• 디자인 역량 강화를 위한 꾸준한 리서치, 아이디어 스케치 등의 활동을 하는 분
• 취미로 그림 그리기를 좋아하는 분</t>
  </si>
  <si>
    <t>https://www.wanted.co.kr/wd/2088</t>
  </si>
  <si>
    <t>워시스왓(세탁특공대)</t>
  </si>
  <si>
    <t>서버 개발자 / Node.js</t>
  </si>
  <si>
    <t>서울특별시 강남구 테헤란로 501 브이플렉스 411</t>
  </si>
  <si>
    <t>• 해당 직무 관련 경력이 3년 이상이신 분
• API 설계, 프로젝트 모듈화를 경험하신 분
• 데이터 분산처리(Sharding), 보완 관련 아키텍처를 경험하신 분
• 모바일 Backend 설계에 자신이 있고, 팀을 리딩하거나 그에 준하는 경험이 있으신 분
• 세특 서버의 엄마 또는 아빠가 되실 각오가 되어 있으신 분</t>
  </si>
  <si>
    <t>• ERP 시스템 설계
• Node.js , Express 기반 서버 API 개발
• AWS 관리 및 지속적인 다이어트
• Sharding, 보안 아키텍처 개발</t>
  </si>
  <si>
    <t>● 세탁이 필요한 모든 때, 세탁특공대
세탁특공대는 오늘 주문하면 모레 새벽에 문 앞에 도착하는 대한민국 1등 모바일 세탁 서비스입니다. 모두가 불편함을 느끼지만 아무도 하지 않았던 일. 정체되고 파편화된 세탁시장을 IT기술로 혁신하고 있습니다.
- 이커머스, 물류 등 IT업계 최고의 전문가들이 모여 삶이 더 행복해질 수 있는 미래의 세탁을 고민합니다.
- 연매출 100억(E), 대한민국 B2C업계 최대 규모 스마트 팩토리에서 매일 8천장씩 세탁합니다.
- Addventure, Strong venture, Sazze partners가 투자한 해외에서 더욱 주목하는 스타트업입니다.
- 지금보다 10배 더 크고 빠르게 전국 서비스로 도약할 준비를 하고 있습니다.
- 세탁 대신 세특하는 세상, 모두를 위한 라이프 스타일 체인저로 진화합니다.
당신이 새로운 시장을 개척하는 프런티어라면, 
내 역할이 회사의 성장에 크게 기여할 수 있는 곳, 
내가 만드는 서비스가 사람들의 삶에 강한 임팩트를 주는 곳을 찾고 있다면, 
지금 세특에 지원하세요.
● 주요 연혁
- 2017년 Google Play 대한민국 앱의 숨겨진 보석 선정
- 2019년 대한민국 광고 대상 프로모션 부문 대상, 공공 부문 금상 수상
- 2020년 B2C업계 최대 규모 스마트 팩토리 '바림공장' 오픈
- 2020년 브랜드 소비자 충성도 대상 모바일 세탁 서비스 부문 1위 수상
- 2020년 KB국민은행 FUTURE9 선정
- 2020년 삼성전자, 현대산업개발, GS리테일, 당근마켓 세탁 서비스 제휴사 선정
- 2020년 현재까지 누적 투자금 120억원
● 일하는 사람들
► 월 2억 까먹던 세탁특공대, 어떻게 흑자 전환하며 업계 1위가 됐나 : 세탁특공대 예상욱·남궁진아 대표 인터뷰
https://ppss.kr/archives/196038
► 쿠팡맨의 기틀을 닦은 남자, 세탁소를 넘어 국내 최대 '세탁공장'을 세우기까지 : 세탁특공대 COO 아슬란, 센터장 헨리 인터뷰
https://ppss.kr/archives/229727
► 어중간할 바에야 실패하라 : 실험은 과감하게 해야 한다
https://ppss.kr/archives/204416</t>
  </si>
  <si>
    <t>[업무환경]
• 오전 9시-11시에 자율 출근합니다.
• 닉네임으로 부르고 수평적으로 커뮤니케이션 합니다.
• 근거 없는 야근과 회식을 지양합니다.
• 다양한 협업툴(Slack, Notion, Google Drive)을 유료로 사용하고, 정기적으로 스터디하며, 좋은 툴에 대한 제안이 언제나 열려 있습니다.
• 선릉역, 삼성역, 삼성중앙역 도보 5분 거리에 사무실이 있습니다.
• 패스트파이브 라운지에서 커피와 크래프트 비어, 시리얼·우유가 무한 제공됩니다.
• 스톡옵션 보상이 열려 있습니다.
[업무지원]
• 정기적으로 리모트 근무합니다. (주 1회)
• 맛있는 점심식사를 위한 개별 법인카드가 제공됩니다. (연 180만-200만원 상당)
• 세미나·컨퍼런스 참석을 권장하고 참가비를 지원합니다.
• 휴가에는 사유가 없으며, 동료들과 상의하면 한 번에 긴 휴가를 누릴 수도 있습니다.
• 세탁 없는 생활을 위해 매월 세탁비를 지원합니다.
더 좋은 혜택과 복지를 직접 만들어보세요.</t>
  </si>
  <si>
    <t>• 만든 코드에 자신감을 넘어선 자만의 경지에 도달하신 분
• 내가 만든 무언가를 누군가가 사용 했을 때 금방 감동을 느낄 수 있는 분
• 솔직히 지금 세특보다는 내가 더 잘 만들 자신 있으신 분</t>
  </si>
  <si>
    <t>https://www.wanted.co.kr/wd/2093</t>
  </si>
  <si>
    <t xml:space="preserve">대홍기획, 오길비, 다음커뮤니케이션즈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IKEA KOREA 공식 디지털 에이전시 (IMC, 소셜미디어)
 • 메가스터디학원 디지털 에이전시 (DA, SA) 
 • SK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
</t>
  </si>
  <si>
    <t>https://www.wanted.co.kr/wd/2096</t>
  </si>
  <si>
    <t>오리엔타입스</t>
  </si>
  <si>
    <t>안양 동안구 관양동 1744 517호</t>
  </si>
  <si>
    <t>https://www.wanted.co.kr/wd/2097</t>
  </si>
  <si>
    <t>피플러스코리아</t>
  </si>
  <si>
    <t>서울 강남구 강남대로 298 푸르덴셜타워 14층</t>
  </si>
  <si>
    <t xml:space="preserve"> • Objective-C 능숙한 자 및 SWIFT 가능자
 • git, Redmine 등 사용경험이 있는 자
 • Rest API 구조에 대한 이해도가 있는 자
 • iOS 개발 3년 이상자</t>
  </si>
  <si>
    <t>(주)피플러스코리아는 "사람에게 가치를 플러스하다" 라는 이념하에 각 분야의 능력과 재치를 겸비한 인재들이 모여 만들어진 모바일 플랫폼 서비스를 제공하는 스타트업 회사 입니다. Innovation &amp; Creativity 를 기본 모토로 삼고 있으며 젊고 수평적인 기업문화를 만들어가고 있습니다.
현재 마켓네트워크를 추구하는 모바일 플랫폼 서비스를 준비중에 있으며 빠르게 성장하는 모바일 서비스 시장에서 (주)피플러스코리아의 새로운 모바일 플랫폼 서비스를 시작으로 글로벌 모바일 플랫폼 리더의 위치까지 함께 성장해 나아갈 혁신적이고 열정적인 인재를 찾고 있습니다.</t>
  </si>
  <si>
    <t xml:space="preserve"> • 탄력근무 및 매주 금요일 6시간 근무
 • 매월 둘째 주 수요일 P+데이
 • 무한간식 제공
 • 팀운영비 및 야근식대, 택시비 지원
 • 도서구입비 및 경조금 지급</t>
  </si>
  <si>
    <t xml:space="preserve"> • 플랫폼 서비스 개발 및 운영 유경험자
 • 커머스 기반 서비스 개발 유경험자
 • 에이전시, SI업무 유경험자</t>
  </si>
  <si>
    <t>https://www.wanted.co.kr/wd/2099</t>
  </si>
  <si>
    <t>뉴얼리</t>
  </si>
  <si>
    <t>2016-12-25</t>
  </si>
  <si>
    <t>[경력/신입] 소셜 미디어 운영 및  컨텐츠 마케터 채용</t>
  </si>
  <si>
    <t>서울특별시 강남구 학동로43길 6 221B빌딩</t>
  </si>
  <si>
    <t>523.707,523.710,523.716,523.719,523.721,523.1030</t>
  </si>
  <si>
    <t xml:space="preserve"> • 브랜드 소셜 미디어 채널 운영 경험자
 • 브랜디드 콘텐츠 제작 및 기획 경험자 
 • 온라인 및 트렌드, 문화에 관심이 많고 빠르게 적용 가능한 자 </t>
  </si>
  <si>
    <t xml:space="preserve"> • 팀장 / 팀원 모집 (총 3~4인)  
 • 소셜 채널 운영 (페이스북, 인스타그램, 카카오스토리 등) 
 • 소셜 채널 별 컨텐츠 기획 및 제작 
 • 브랜드 인플루언서 관리 등</t>
  </si>
  <si>
    <t xml:space="preserve">뉴얼리는 New + Early = 새롭고 빠른 회사 입니다. 
누적 8,000만 view를 기록한 `이슬라이브` 했던 그 회사 어디야? 
바로 뉴얼리 입니다 
ATL과 BTL 의 구분이 아닌 콘텐츠의 세상을 꿈꾸는 뉴얼리에서 
이제 단순 브랜드 채널 운영이 아닌 소셜 미디어의 세계에 도전합니다. 
마케팅 전반에 기여할 수 있는 ATL/ 디지털 캠페인 / 소셜 / 인플루언서와 Collaboration의 기회!
역량있는 팀원들과 함께할수 있는 Newearly의 Social Marketing에 지원해주세요! </t>
  </si>
  <si>
    <t xml:space="preserve">&lt;&lt;기본 조건&gt;&gt;
 • 급여 : 회사 내규에 따름
 • 근무시간 : 주 5일 근무 (10:00~19:00)
 • 4대보험 (국민연금, 건강보험, 고용보험, 산재보험) 
 • 퇴직금, 각종 경조금 지원, 우수사원 표창 /포상
 • 안식휴가, 팀운영비 지급, 팀장이상 통신비 일부 지원 
≪그 외 환경≫
 •  조직간 문화 활동비 지원
 •  석식 및 야간 교통비 지원 
 •  다양한 사내 행사 진행 
 • 근무지 : 논현동 세관사거리 신승빌딩 (강남구청역 도보 3분) </t>
  </si>
  <si>
    <t xml:space="preserve"> •  각 SNS 채널 내 인사이트 파악 및 분석 레포트 가능
 •  소셜 및 디지털 광고 집행 경험자 
 •  촬영, 영상 제작, 일러스트 등 소셜 콘텐츠 제작이 가능</t>
  </si>
  <si>
    <t>https://www.wanted.co.kr/wd/2100</t>
  </si>
  <si>
    <t>자바 개발자(JAVA)</t>
  </si>
  <si>
    <t xml:space="preserve"> • JAVA 개발자
 • Spring Framework 사용 가능자
 • My SQL 쿼리 개발</t>
  </si>
  <si>
    <t xml:space="preserve"> • JAVA 개발</t>
  </si>
  <si>
    <t>(주)피플러스코리아는 "사람에게 가치를 플러스하다" 라는 이념하에 각 분야의 능력과 재치를 겸비한 인재들이 모여 만들어진 모바일 플랫폼 서비스를 제공하는 스타트업 회사 입니다.
Innovation &amp; Creativity 를 기본 모토로 삼고 있으며 젊고 수평적인 기업문화를 만들어가고 있습니다.
현재 마켓네트워크를 추구하는 모바일 플랫폼 서비스를 준비중에 있으며 빠르게 성장하는 모바일 서비스 시장에서 (주)피플러스코리아의 새로운 모바일 플랫폼 서비스를 시작으로 글로벌 모바일 플랫폼 리더의 위치까지 함께 성장해 나아갈 혁신적이고 열정적인 인재를 찾고 있습니다.</t>
  </si>
  <si>
    <t xml:space="preserve"> • 커뮤니케이션이 원활한 자
 • 시스템에 대한 구조 이해
 • 플랫폼 서비스 개발 및 운영 유경험자
 • 커머스 기반 서비스 개발 유경험자
 • 에이전시, SI업무 유경험자
 • JAVA 개발 2년 이상인 자</t>
  </si>
  <si>
    <t>https://www.wanted.co.kr/wd/2101</t>
  </si>
  <si>
    <t>신선 MD(시니어)</t>
  </si>
  <si>
    <t xml:space="preserve"> • 온, 오프라인 업체 신선식품 (채소/과일/수산 선호) MD 3년 이상, 총 5년 이상의 경력자
 • 운전면허 필수
* 이력서/경력기술서, 에세이 (주제: 현재 마켓컬리 신선 큐레이션에 대한 의견 - 장단점 필수 기재)
</t>
  </si>
  <si>
    <t xml:space="preserve"> • 신선식품 리서치 및 기획
 • 신규 산지 및 생산자 발굴, 상품 관리
</t>
  </si>
  <si>
    <t xml:space="preserve"> • 연봉(동종업계 평균 수준) + 성과에 따른 주식 등의 보상 
• 당사 사이트 내 직원 혜택 적용</t>
  </si>
  <si>
    <t xml:space="preserve"> • E-commerce, start-up 경험 있으신 분 
 • 신선식품 관련 지식과 관심도가 높으신 분
</t>
  </si>
  <si>
    <t>https://www.wanted.co.kr/wd/2102</t>
  </si>
  <si>
    <t>PHP 시니어 개발자</t>
  </si>
  <si>
    <t xml:space="preserve"> • PHP 전문개발자(전체 경력 절반이상) 경력 5년이상
 • MVC 웹프레임워크 Laravel 경험자
 • MySQL 경험자</t>
  </si>
  <si>
    <t xml:space="preserve"> • 서비스 서버 개발 및 개선
 • 내/외부 고객을 위한 운영/관리 서비스 개발
 • 데이터 분석 기반의 검색, 개인화 추천 서비스 및 인프라 개발</t>
  </si>
  <si>
    <t>이음소시어스는 2008년에 설립된 회사로 
제공하고 있는 주요 서비스는 &lt;이음&gt;, &lt;이음오피스&gt;,&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이음오피스&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AWS 인프라 경험자
 • 프로젝트 주니어 리딩 경험자</t>
  </si>
  <si>
    <t>https://www.wanted.co.kr/wd/2103</t>
  </si>
  <si>
    <t>디지털 컨텐츠 마케터 (온라인 B2B 플랫폼)</t>
  </si>
  <si>
    <t>523.763,523.1030,523.1635</t>
  </si>
  <si>
    <t>• 온라인 서비스 마케팅 업무 경험 3년 이상이신 분
• 블로그, facebook 컨텐츠 기획, 제작 경험이 많으신 분
• 새로운 분야에 대한 이해가 빠르신 분
• 컨텐츠 글 작성에 자신있으신 분
• 주도적으로 상황을 분석하여 솔루션을 제시할 수 있으신 분</t>
  </si>
  <si>
    <t>• 트레드링스 브랜드 및 서비스 아이덴티티 발굴
• 서비스 별 마케팅 전략 기획 및 실행
• 마케팅 컨텐츠 기획 및 제작 (자체 사이트, 블로그, social media 등)
• 신규 마케팅 채널 발굴 / 테스트 / 도입 
• 주요 마케팅 채널 (google, naver 등) 통합운영, 전략수립, 성과분석</t>
  </si>
  <si>
    <t>트레드링스는
국내 최대 유저(200,000명+@)와 20,000개 수출입 기업들이 사용중인 수출입 물류 플랫폼 서비스를 제공하고 있습니다.
비효율적인 국제물류 시장에 21세기형 온라인 물류 플랫폼을 제공함으로써 기업의 수출입 업무를 오프라인에서 온라인으로 전환하고 A 부터 Z까지 관리할 수 있는 솔루션들로 효율화를 이루고 있습니다.
또한 플랫폼 서비스와 더불어 빅데이터 분석과 특허 알고리즘 등을 기반으로 수출입 물류에 필요한 다양한 기술을 지속적으로 개발하여 업계 최고 위치를 돈독히 굳히고 있습니다.
최근 두산, 이랜드, LS 등 국내 여러 대기업 들에 물류 솔루션 제공 계약 체결을 시작으로 빠른 성장을 이루고 있습니다. 빠르게 성장하는 서비스 규모에 대응하고 차세대 플랫폼 개발과 운영을 위하여 인원을 충원하고 있으며, 수출입 물류시장의 아마존을 함께 이룰 책임감 있는 팀원을 찾고 있습니다.
http://www.ciokorea.com/news/126395
http://www.econovill.com/news/articleView.html?idxno=378036
개발팀에서 근무하게 되며, 구성원 간 상호 존중하는 조직문화와 빠른 성장에 적응할 수 있게 서로를 이끌어주는 문화, 업계 최고의 서비스를 만든다는 자부감을 느낄 수 있는 기업입니다.</t>
  </si>
  <si>
    <t>• 최신형 컴퓨터 및 4K 모니터 제공
• 연간 복지비 복지카드 120만원 지급
  (유흥업소 제외 어디든 사용가능)
• 수습기간 2개월 후 격려금 100만원 지급
• 간식 무제한 제공 (원하는 간식 신청)
• 중식, 석식 제공 (금액 제한 없음)
• 당일 반차신청 가능
• 종합 건강검진, 경조사비, 경조사 휴가 제공</t>
  </si>
  <si>
    <t>• 디지털 플랫폼, 커머스 서비스 기반 경험이 있으신 분
• 이미지 및 동영상 편집 툴 (포토샵 및 일러스트 등) 활용이 가능하신 분
• 스타트업 마케터로 회사의 성장을 경험해 보신 분
• B2B 서비스 마케팅 경험이 있으신 분</t>
  </si>
  <si>
    <t>https://www.wanted.co.kr/wd/2104</t>
  </si>
  <si>
    <t xml:space="preserve"> • 인증 Platform SDK 기술지원이 가능한 분 (Facebook, Kakao, Line...)
 • google/apple Push, -App결제 및 검증에 대한 이해가 있으신 분
 • 3rd-Party SDK에 대한 이해가 있으신 분 (마케팅 트래킹툴 등)
 • ios/android/unity 빌드프로세스에 대한 이해가 있으신 분
 • Unity 기술지원이 가능한 분
 • 적극적이고 원활한 커뮤니케이션 가능한 분
 • 관련 업무 경력이 3년 이상 있으신 분</t>
  </si>
  <si>
    <t xml:space="preserve"> • 자사에서 서비스하는 모든 게임의 플랫폼 기술지원
 • 자사 크로스프로모션
 • Platform SDK 연동 (Facebook, Kakao, Line...)
 • In-App 결제 ( Google, Apple, Facebook )
 • 빌드 프로세스 ( Unity, Gradle, Xcode )
 • 마케팅 관련 3rd-Party SDK
 • 모바일 플랫폼에대한 기술적 R&amp;D</t>
  </si>
  <si>
    <t>선데이토즈의 취향저격 복리후생제도
 1. 열심히 일해주신 선토인, 감사합니다! 
  • 리프레쉬 휴가제(3,5,7,10,15,20년) : 2주간 유급휴가와 여행비용을 지급합니다 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xml:space="preserve"> • 상용 모바일 플랫폼 개발 경험 있으신 분( iOS, Android )
 • 상용 유니티 게임 개발 경험 있으신 분
 • 영문 기술문서에 이해에 어려움이 없으신 분
 • 전산 관련 학과 전공자
 • 본인이 작성한 프로그램의 성능과 안정성을 높이기 위해 이를 정량적으로 측정하고 개선하는 습관과 능력을 갖춘 분
 • 안정적인 서비스 개발에 필요한 새로운 기술들을 검토하고 분석하여 적절히 적용할 수 있는 능력을 갖춘 분</t>
  </si>
  <si>
    <t>https://www.wanted.co.kr/wd/2105</t>
  </si>
  <si>
    <t>실시간 대전게임 클라이언트 프로그래머</t>
  </si>
  <si>
    <t>959.878,959.961</t>
  </si>
  <si>
    <t xml:space="preserve"> • 실시간 대전 게임을 상용화하고 서비스한 경험
 • 유니티 엔진에 대한 풍부한 경험
 • C# 소켓 프로그래밍 가능</t>
  </si>
  <si>
    <t>자사에서 운영 및 개발중인 모바일 실시간 대전 게임은 유니티와 자체 개발한 네트웍 프레임웍으로 구성됩니다.
 • 유니티 엔진 기반의 실시간 대전 클라이언트 개발</t>
  </si>
  <si>
    <t xml:space="preserve">선데이토즈는 사람과 사람, 감성, 관계와 같은 소셜 요소들을 잘 활용한 모바일 게임들을 주로 서비스하고 있으며, 전체 게임 설치 이용자 8,200만명을 돌파, 국내 1위 모바일 게임 개발사를 넘어 글로벌에서 인정받는 개발사로 발돋움하고 있습니다.
'사람과 사람의 관계'와 '상호 연결'과 같은 소셜(Social)에 가치를 두며, 모바일 게임을 통해 많은 사람들에게 즐거움을 주는 것이 저희의 비전입니다. 더 즐겁고 유익한 게임으로 국민게임 개발사가 아닌 글로벌에서도 인정 받을 수 있는 위대한 기업이 될 수 있도록 모든 구성원이 최선을 다하고 있습니다.
</t>
  </si>
  <si>
    <t xml:space="preserve">선데이토즈의 취향저격 복리후생제도
 1. 열심히 일해주신 선토인, 감사합니다! 
  • 리프레쉬 휴가제(3,5,7,10,15,20년) : 2주간 유급휴가와 여행비용을 지급합니다 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
</t>
  </si>
  <si>
    <t xml:space="preserve"> • 웹 서비스에 대한 개발 경험
 • C/C++, JAVA, Objective-C 중 하나 이상을 능숙하게 다룸</t>
  </si>
  <si>
    <t>https://www.wanted.co.kr/wd/2106</t>
  </si>
  <si>
    <t>모바일 게임(3D) 클라이언트</t>
  </si>
  <si>
    <t xml:space="preserve"> • C/C++, C#, Java 중 하나 이상의 언어를 능숙하게 사용할 줄 아는 분
 • Unity 3D로 상용 수준의 게임을 개발해본 경험해 보신 분
 • 자료구조, 알고리즘, 객체지향 개발에 대한 충분한 지식을 갖춘 분</t>
  </si>
  <si>
    <t>• 모바일 게임 클라이언트 개발
• 매일 수십, 수백만명이 즐기는 게임을 더욱 재미있고 안정적으로 서비스할 수 있게 합니다
• 현재 서비스 중인 게임들의 신규 컨텐츠 구현
• 신규 게임의 클라이언트 구현</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예비맘 선토인의 건강한 출산을 위한 제도!
  • 임신 축하 키트 지급
  • 근로 시간 단축
  • 태아검진 특별휴가 지원
  • 출산 선물세트 지급
 8. 그 밖에
  • 퇴직연금 가입
  • 4대보험 가입
  • 신규 입사 시 채용선물 및 웰컴키트 제공</t>
  </si>
  <si>
    <t>• 전산 관련 학과 및 게임 개발 경력이 있는 분
• 컴퓨터 그래픽스에 대한 깊이 있는 지식을 갖춘 분
• 본인이 작성한 프로그램의 성능과 안정성을 높이기 위해 이를 정량적으로 측정하고 개선하는 습관과 능력을 갖춘 분
• 안정적인 서비스 개발에 필요한 새로운 기술들을 검토하고 분석하여 적절히 적용할 수 있는 능력을 갖춘 분</t>
  </si>
  <si>
    <t>https://www.wanted.co.kr/wd/2108</t>
  </si>
  <si>
    <t>빅데이터 처리 엔지니어</t>
  </si>
  <si>
    <t xml:space="preserve"> • Linux, Shell Script의 기본적인 사용 능력을 갖춘 분
 • PostgreeSQL 또는 AWS Redshift 사용 경험이 있는 분
 • DW, OLAP 구축 및 운영 경험이 있는 분 </t>
  </si>
  <si>
    <t>수백만의 MAU로부터 생산되는 빅데이터 처리를 경험하실 수 있습니다.빅데이터 처리 파이프라인이 구성되어 있으며, 지속적인 향상과 운영을 해주실 분을 모십니다.
 • 게임 로그 ETL
 • DW, OLAP 운영, 관리</t>
  </si>
  <si>
    <t>선데이토즈의 취향저격 복리후생제도
 1. 열심히 일해주신 선토인, 감사합니다! 
 • 리프레쉬 휴가제(3,5,7,10,15,20년) : 2주간 유급휴가와 여행비용을 지급합니다 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xml:space="preserve"> • AWS Kinesis, AWS Lambda 사용 경험자
 • AWS 실무 경험 또는 그에 준하는 지식을 갖춘 분
 • 오픈소스 프로젝트의 참여한 경험이 있는 분
 • 안정적인 서비스 개발에 필요한 새로운 기술들을 검토하고 분석하여 적절히 적용할 수 있는 능력을 갖춘 분 </t>
  </si>
  <si>
    <t>https://www.wanted.co.kr/wd/2109</t>
  </si>
  <si>
    <t>데이터 시각화(Data Visualization Specialist) 담당자</t>
  </si>
  <si>
    <t xml:space="preserve"> • 2년 이상의 웹프로그래밍 실무 경험이 있는 분
 • PHP, Java 등 웹프로그래밍 서버 언어 중 1개 이상을 능숙하게 사용할 줄 아는 분
 • Javascript, CSS 2/3, HTML5 를 이용하여 다이나믹한 웹페이지 구현이 가능한 분
 • Linux, Shell Script의 기본적인 사용 능력을 갖춘 분 </t>
  </si>
  <si>
    <t xml:space="preserve">선데이토즈는 수백만의 MAU로부터 생산되는 빅데이터를 가공한 정보들을 near-real time으로 가공하여 운영, 기획 등 다양한 게임 개발의 의사 결정에 이용하고 있습니다 
 • 지표, 분석 도구 개발 및 유지 관리
 • 새로운 지표 및 리포트 개발 </t>
  </si>
  <si>
    <t xml:space="preserve"> • PostgreeSQL 또는 AWS Redshift 사용 경험이 있는 분
 • JavaScript로 차트, 그리드 등을 직접 구현하거나 라이브러리를 이용 경험이 있는 분
 • AWS 실무 경험 또는 그에 준하는 지식을 갖춘 분
 • 오픈소스 프로젝트의 참여한 경험이 있는 분
 • 안정적인 서비스 개발에 필요한 새로운 기술들을 검토하고 분석하여 적절히 적용할 수 있는 능력을 갖춘 분 </t>
  </si>
  <si>
    <t>https://www.wanted.co.kr/wd/2110</t>
  </si>
  <si>
    <t>아이포유웍스</t>
  </si>
  <si>
    <t>디지털 마케터(AE)</t>
  </si>
  <si>
    <t>서울 강남구 학동로11길 6, 5층</t>
  </si>
  <si>
    <t xml:space="preserve"> • 경력 3~4년차
 • 유사 경력 검토 후 반영</t>
  </si>
  <si>
    <t xml:space="preserve"> • 다양한 브랜드의 마케팅 스토리를 함께 써나가고 싶은 분
 • 고객사의 카운터파트너로써 소통하실 수 있는 분
 • 동료와 진심으로 소통하며 일하는 행복을 추구하는 분</t>
  </si>
  <si>
    <t>주식회사 아이포유네트웍스는 2010년 10월, 국내 최초의 통합 소셜미디어 마케팅 회사로 출발하였습니다.
소셜미디어 커뮤니케이션과 모바일 기반으로의 시대적인 변화를 원동력으로 하여 관련 전문가들이 모여 시너지를 만드는 회사입니다.
기업의 디지털 마케팅 파트너로서 기업 소셜미디어 전략 기획, 컨설팅,구축 서비스를 제공하고 있으며 삼성전자, 한화그룹, CJ그룹, CJ제일제당, 롯데호텔, 매일유업, 오리온그룹, 삼화페인트, 한샘, HS AD 등 유수의 기업을 클라이언트로 함께 하고 있습니다.
더불어, 2016년 1월 공식 론칭하는 모바일 환전앱 WEYS를 필두로 새롭게 모바일 핀테크 사업 분야에 진출하고 있습니다.
설립 7년차를 맞이하며 큰 성장 기점을 앞두고 있으며 함께 할 좋은 멤버들을 찾고자 합니다.</t>
  </si>
  <si>
    <t xml:space="preserve"> • 매주 월요일 자율근무제도 시행
 • 매월 문화지원비 지급
 • 매월 셋째 주 수요일 두점데이 진행
 • 매월 안티에이징 데이(Culture Day)
 • 3년 근속 시 유급 안식 휴가 부여
 • 인센티브 제도 실시</t>
  </si>
  <si>
    <t xml:space="preserve"> • 개인 소셜미디어 운영
 • 제안서 작업 및 제안 과정 매니지먼트 경험
 • 브랜드 소셜마케팅 인사이트 보유</t>
  </si>
  <si>
    <t>https://www.wanted.co.kr/wd/2111</t>
  </si>
  <si>
    <t>• 무관
• HTML, CSS, Javscript 능숙자
• CSS(Sass, Less) 사용경험자
• UI/UX에 관심이 많으신 분
• 개발을 하는게 즐거우신 분
• 본인이 작성한 코드에 대해서 왜 그렇게 작성하였는지 설명이 가능한 분
• git를 사용하고 활용할 줄 아시는분</t>
  </si>
  <si>
    <t>• 17년 하반기 출시 예정인 플랫폼 개발
• 웹 프론트 엔드 담당 및 백엔드 개발자와 협업</t>
  </si>
  <si>
    <t>아이디어스터디와 함께할 프론트엔드 개발자 식구를 찾습니다.
저희 아이디어스터디는 가정용 독서실 책상 판매와 독서실 창업 컨설팅을 시작으로, 기존의 독서실을 변화시키기 위한 유저앱과 웹 그리고 관리프로그램을 제작 배포하고 있고, 교육관련 컨텐츠도 함께 제작중입니다.
서로간에 스타일이 맞는지 본 뒤 같이 가는게 맞다고 생각되어, 같이 일을 할파트너 분을 모집하고 있습니다. 저희가 원하는 분은 본인이 맡은 업무에 책임감을 가지고 팀원들과 함께 즐겁게 일을 하실 분이면 좋겠습니다.</t>
  </si>
  <si>
    <t>• d3, hight chart 사용경험
• Javascript Framework 사용경험(React, Vue.js, Angular2)
• 새로운 기술을 익히는데 거부감이 없는 분
• 스타트업 근무 경험자
• 영어문서를 읽는데 거부감이 없는 분
• GitHub 계정
• 개인 블로그 활동</t>
  </si>
  <si>
    <t>https://www.wanted.co.kr/wd/2112</t>
  </si>
  <si>
    <t>511.592,511.594,511.595,511.597,511.599</t>
  </si>
  <si>
    <t xml:space="preserve"> • Android, iOS 모바일 환경 및 Web 환경에 대한 이해력, HTML/CSS에 대한 기본 상식
 • 사용자 중심 디자인 : 심미적 일관성을 놓치지 않으면서도, 사용자의 사용상 문제를 해결하는 디자인
 • Composition, Visual Hierarchy, Color, Typography 관련 실력 
 • 팀 작업 및 타 직군과의 원활한 커뮤니케이션 능력
 • 팀으로 일하는 동시에 스스로 동기부여할 수 있는 멘탈리티
 • 여러 크고 작은 프로젝트들을 동시에 진행하면서도 마감을 엄수할 수 있는 능력
 • 디테일을 파악하는 매의 눈 : 타협하지 않고 픽셀 단위, 각도의 분 초 단위까지 검토하는 꼼꼼함</t>
  </si>
  <si>
    <t xml:space="preserve"> • Vingle 웹, 모바일 앱 서비스 UI/UX 디자인
 • UX 기반 서비스 디자인 방향성 제안 및 구축
 • Icon, Button 등 여러 UI 관련 디자인 작업
 • Vingle의 이벤트 포스터, 배너, 뱃지 시스템, 광고물 등 그래픽 디자인</t>
  </si>
  <si>
    <t>디자이너는 세상을 좀 더 아름답고 편리하게 바꿔가느라 밤을 하얗게 지새는데, 디자이너를 채용하는 수많은 기업의 채용문은 대개 이게 전부입니다. 세상에.
1. 어도비 일러스트레이터/포토샵 2. 해당 직무 경력자 3. 그래픽 디자인 전공자 4. UI/UX 경험 우대
차라리 여기 한 장의 명함을 보여드리려 합니다. 
Vingle의 명함 : http://bit.ly/2ZrLzsz
두 가지 색으로 이뤄졌습니다. 세 가지 정보, 즉 이름과 이메일, Vingle 페이지 주소를 담았죠. 하지만 가장 중요한 건 앞면에 나오는 네 가지의 관심사입니다. BTS, 원피스, Crime Novels 그리고 인터렉션 디자인. 이건 여러분과 함께 일하게 될 우리 디자이너의 관심사입니다.
전통적인 명함은 우리를 관계로 규정합니다. 어떤 회사에 소속돼 있는지, 어떤 번호를 부여받았는지, 어떤 팀에서 무슨 직책을 맡았는지가 우선입니다. 하지만 우리는 명함이 다른 얘기를 하기를 바랬습니다.그래서 우리는 명함에 우리의 관계를 넣는 대신 우리 스스로를 설명하려고 했습니다. 우리가 무엇을 좋아하는지, 우리는 어떤 취향을 가진 사람인지.
“카메론 크로우를 좋아하신다고요? 어떤 영화를 좋아하세요? 저도 제리 맥과이어 팬인데 말입니다.”
Vingle은 관심사에 따라 사람들을 연결해 주는 새로운 형태의 커뮤니티입니다. 복잡한 설명처럼 들리겠지만, 이 명함이 설명의 상당부분을 대신하고 있지 않나 생각합니다. 우리가 생각하는 디자인이란 이런것입니다. 복잡한 설명 없이도 본질에 집중한 단순한 디자인이 복잡함을 스스로 설명하는 방식. 적게 담은 덕분에 결과적으로 더 많은 이야기를 이끌어내는 디자인 말입니다
손자는 자신의 병법에서 가장 최선은 싸우지 않고 이기는 것이라고 이야기합니다. 우리가 바라보는 디자인도 비슷합니다. 디자인이 스스로를 내세우는 대신 제품 그 자체를 주인공으로 만들어야죠. 최고의 스포츠 선수들은 연습 중 가장 많은 시간을 같은 동작을 반복하면서 보내는데, 불필요한 동작을 덜어내는 것이 새 기술을 많이 익히는 것보다 중요하기 때문이라고 합니다. 우리도 절제와 단순화를 통해 더 높은수준의 결과물을 만들려고 노력합니다.
밀튼 글레이저가 ‘I♥NY’ 로고를 만들었을 때, 사람들은 “저건 나도 만들겠어!”라고 말했습니다. 그런 게 최고의 디자인이라고 우리는 믿고 있습니다. 폴라 셰어가 citi 그룹의 새 로고를 만들 땐 냅킨에 몇 분 만에 쓱싹 첫 도안을 그려 놓고는 “30년 이상 이 순간을 준비해 왔기 때문에 몇 분 동안 끝날 수 있었던 겁니다”라고 말했다죠. Vingle의 디자인도 그렇게 쉬워 보였으면 좋겠습니다. 물론 이런 쉽고 편한 디자인을 찾는 과정은 모험입니다. 하지만 이런 디자인일수록 보편적으로 세계인이 공감할 수 있습니다. 그러니 아주 짜릿한 모험이지요. 아직 우리의 모험은 초기에 불과하지만 모험의 끝은 세계입니다. 
우리가 모험을 처음 시작할 때, 많은 사람들이 한국에서는 Global SNS를 만들 수 없다고 회의적인 시각으로 저희를 바라보았습니다. 그러나, 현재 Vingle은 총 26개의 언어로 서비스되며 전세계의 수백만명 사람들이 사용하는서비스가 되었습니다. 
지금까지의 모험은 저희가 생각하는 전체 여정의 절반도 오지 않았습니다. 이제 이 모험의 일원이자 디자이너로서, Global Product, Vingle의 미래를 만들어 가실 분을 찾고 있습니다.</t>
  </si>
  <si>
    <t xml:space="preserve"> • 도서비 지원
 • Playday
 • 저녁 식대 제공
 • 간식 제공</t>
  </si>
  <si>
    <t xml:space="preserve"> • 모바일 UI/UX Design 최소 2년이상의 경력 보유자
 • Sketch/Adobe Photoshop/Illustrator 숙련자
 • Framer, ProtoPie, Principle 등 프로토타이핑 툴 사용가능 자
 • UI/UX 인터랙티브 디자인 경력과 그래픽/시각 디자인 경력 동시 보유</t>
  </si>
  <si>
    <t>https://www.wanted.co.kr/wd/2114</t>
  </si>
  <si>
    <t>브랜드 광고 영업 담당자</t>
  </si>
  <si>
    <t xml:space="preserve"> • 모바일 광고, 브랜드 마케팅에 대한 전문성
 • 대인 커뮤니케이션 능력
 • 기획력 및 문서작성 능력</t>
  </si>
  <si>
    <t xml:space="preserve"> • 대졸이상
 • 모바일 광고 관련 대행사/랩사/매체사 유경험자(대리~과장급) 
 • 영업전략 수립
 • 광고주 발굴 및 관리
 • 제안서 작성 및 PT</t>
  </si>
  <si>
    <t xml:space="preserve"> • 온라인(모바일) 광고 대행사/랩사/매체사 경력자</t>
  </si>
  <si>
    <t>https://www.wanted.co.kr/wd/2115</t>
  </si>
  <si>
    <t>광고 영업기획 담당자</t>
  </si>
  <si>
    <t xml:space="preserve"> • 미디어 렙사 및 온라인광고대행사 2년 이상 근무경험자
 • 모바일 및 온라인 광고운영 경험자(Facebook, Google GDN등)
 • MS Office 활용가능자</t>
  </si>
  <si>
    <t xml:space="preserve"> • 모바일 광고 운영 전반
 • 다양한 협력사 대상 커뮤니케이션
 • 광고 성과 분석</t>
  </si>
  <si>
    <t>https://www.wanted.co.kr/wd/2116</t>
  </si>
  <si>
    <t>재무팀장</t>
  </si>
  <si>
    <t>508.534,508.538,508.547</t>
  </si>
  <si>
    <t xml:space="preserve"> • KICPA(한국공인회계사) 자격증 보유자
 • 회계법인 및 일반기업 근무경력 7년 이상으로 연결결산 경험 보유자
(성명, 연령 등의 기본정보가 포함되어 있는 국문이력서로 지원요망)</t>
  </si>
  <si>
    <t xml:space="preserve"> • 별도/연결 재무제표 작성 총괄
 • 그룹 회계정책 관리 총괄
 • 내부회계관리제도 총괄
 • 외부감사 대응 총괄
 • 기타 재무적자료에 대한 내부 및 외부요청 대응</t>
  </si>
  <si>
    <t>국내 코스닥 상장법인인 모바일광고네트워크 플랫폼 ‘CAULY(카울리)’를 운영하는 기업
퓨쳐스트림네트웍스와 그 모회사인 옐로디지털마케팅의 그룹재무팀장 겸직</t>
  </si>
  <si>
    <t xml:space="preserve"> • 근무시간 : 10:00 ~ 19:00 (주 5일제)
 • 연차
 • 대체 휴가제도(특정일)
 • 사내 카페
 • 중식 지원
 • 야근 식대 지원
 • 야근 교통비 지원
 • 2년에 1회 종합 검진 지원
 • 명절 선물 지급
 • 생일 선물 지급
 • 4대보험
 • 퇴직금</t>
  </si>
  <si>
    <t>https://www.wanted.co.kr/wd/2119</t>
  </si>
  <si>
    <t>루닛(Lunit)</t>
  </si>
  <si>
    <t>Senior Web Front-end Engineer</t>
  </si>
  <si>
    <t>서울특별시 강남구 역삼동 747-29 현승빌딩 6층</t>
  </si>
  <si>
    <t xml:space="preserve"> • Web Application 개발 전반에 대한 깊은 이해
 • React, Angular, Vue.js 등의 SPA 프로젝트 진행 경험
 • JavaScript 개발 환경(ES6+, Webpack, Babel 등)에 대한 이해
 • 프로젝트 요구 사항을 파악하고 주도적으로 진행할 수 있는 능력</t>
  </si>
  <si>
    <t xml:space="preserve"> • 의료 영상과 AI 분석 결과를 시각화하고 실시간 상호작용 할 수 있는 HTML5 Web Application 개발</t>
  </si>
  <si>
    <t>루닛(Lunit)은 Learning Unit을 줄인 이름으로, AI 기술을 이용하여 의학의 진보에 크게 기여하자는 뚜렷한 목표를 가지고 있습니다. 의료 영상에서 나타나는 의학적으로 중요한 특징을 AI를 통해 발견하고 정의하여 의사가 환자를 더 정확하게 진단할 수 있도록 도와주는 Data-driven Imaging Biomarker (DIB)라는 기술을 만들고 있습니다. 저희는 이 문제를 세계에서 가장 멋지게 풀어내고 싶어하는, 그리고 그 과정에 가슴이 뛰는 사람들로 구성되어 있습니다.</t>
  </si>
  <si>
    <t xml:space="preserve"> • 루닛에서는 언제든지 연구 개발에 관련된 깊은 토론을 가질 수 있는 동료들이 있습니다.
 • 학회/세미나 참가, 도서 구매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xml:space="preserve"> • Canvas, SVG 등을 활용한 Data Visualization 경험
 • 국제 규격을 만족하는 Software Documentation 작성 경험
 • Open Source Project 기여 경험
 • Code의 가독성과 UI / UX의 디테일에 대한 욕심</t>
  </si>
  <si>
    <t>https://www.wanted.co.kr/wd/2120</t>
  </si>
  <si>
    <t>518.665,518.674,518.899</t>
  </si>
  <si>
    <t xml:space="preserve"> • 관계형 DB, Linux, Python에 대한 경험.</t>
  </si>
  <si>
    <t xml:space="preserve"> • 의학 데이터의 수집, 비식별화, 관리.
 • 의학 데이터의 학습을 위한 infrastructure 구축.</t>
  </si>
  <si>
    <t>루닛은 Learning Unit을 줄인 이름으로 머신러닝 기술을 이용하여 의학의 진보에 기여하는 회사입니다. 세계 대회에서 인정받은 이미지 인식 기술을 대량의 의료데이터에 접목하여 의사가 환자를 더 정확하게 진단할 수 있도록 도와주는 Data-driven Imaging Biomarker (DIB)라는 기술을 만들고 있습니다.
지난 2년간 꾸준히 연구개발을 진행하였고 그 결과 세계 최대의 영상의학 학회인 RSNA Annual Meeting 2016에서 동종 업계에서 가장 많은 4편의 초록 발표를 하게 되었고, 최고의 의료영상처리 학회인 MICCAI 2016에서 개최한 Tumor Proliferation Assessment Challenge 2016에서 Microsoft Research Asia, IBM Research Zurich를 제치고 1위를 하며 전 세계에서 가장 앞서있는 deep learning healthcare startup들 중 하나로 주목받고 있습니다.
이러한 성과들을 인정받아 K-Cube Ventures, SoftBank Ventures Korea, Formation 8, Intervest, Mirae Asset Venture Investment로부터 현재까지 약 58억원의 투자를 유치하였습니다.</t>
  </si>
  <si>
    <t xml:space="preserve"> • 가상화 시스템 구축 경험.
 • 대규모 데이터 수집, 관리, 처리 경험.
 • 분산 시스템 설계, 구축 경험.</t>
  </si>
  <si>
    <t>https://www.wanted.co.kr/wd/2121</t>
  </si>
  <si>
    <t>•UIKit 기반 iOS GUI 구현에 능숙함
•UIKit 기반의 Animation 및 비동기 처리에 능숙함
•iOS 오픈 소스 라이브러리 사용 경험
•장기간 (6개월 이상) 하나의 앱을 유지보수, 개발한 경험
•Pair programming / Code Review에 긍정적인 마인드
•개발자로서 계속해서 성장하고자 하는 집착</t>
  </si>
  <si>
    <t>• 관심사를 통해 사람과 컨텐츠, 사람과 사람을 이어주는 빙글 iOS 앱 개발하기</t>
  </si>
  <si>
    <t>빙글 iOS팀은 수많은 사람들이 매일 새로운 관심사와 커뮤니티를 발견하는 빙글앱을 만들어 나갑니다.
 우리는 아래와 같은것들을 중요하게 생각합니다.
 코드 품질
 저희는 코드의 품질을 진지하게 생각합니다. "되긴 되는" 코드가 아니라 "좋은" 코드를 추구합니다.
• TDD(테스트 주도 개발)를 합니다.
• 모든 변경사항은 pull request로 작성되며, 자동으로 빌드 서버에서 테스트됩니다.
• 모든 pull request에 대해 다른 팀원들이 컴파일러 수준으로 code review를 진행합니다.
• Code convention, Naming, Architecture, 유지 보수 가능성등을 모두 점검합니다.
• UI 구성 또한 Texture를 사용하여 모두 code 기반으로 작성되고, code review를 진행합니다.
• 필요에 따라 Pair Programming을 진행합니다.
• 팀에서 주체적으로 refactoring과 기술 빚 청산을 계획하고 진행합니다.
 끊임없이 배우기
 저희는 새로운 기술을 배우고, 올바르게 적용함으로서 생산성을 늘리는것을 즐깁니다.
• 19년까지 전체 코드의 90%(약 100,000 Line)를 ObjectiveC 에서 Swift로 옮겼습니다.
• RxSwift, Texture, Alamofire 등 새로운 Opensource library를 적극적으로 사용합니다.
• Fastlane, Slack등을 이용해 App Store Submit을 완전히 자동화했습니다.
• 특히 Texture의 경우, 국내에서 가장 먼저 도입했을뿐만 아니라 Opensource library까지 만들어서 커뮤니티에 기여하고 있습니다.
 제품에 대한 Ownership
 iOS팀의 궁극적인 목표는 iOS 앱 사용자들에게 더 좋은 경험을 제공하는 것입니다.
 따라서, 빙글 iOS앱에 들어가는 것은 무엇이든지 저희팀에서 Ownership을 가지고 끊임없이 리뷰하고 개선합니다.
 이를 위해 단순히 "코딩" 하는것 뿐만 아니라, 주도적으로 기획팀, 디자인팀, 백엔드팀과 적극적으로 협업합니다.
• 기획팀, 디자인팀이 제안하는 모든 작업에 대해 리뷰하고, 의견을 제시합니다.
• 주도적으로 UI/UX에 대한 개선 제안을 합니다.</t>
  </si>
  <si>
    <t xml:space="preserve"> • 사내 테크톡
 • 도서비 지원
 • 저녁 제공
 • 간식 제공</t>
  </si>
  <si>
    <t>• RxSwift 사용 경험
• 오픈소스 기여 경험
• iOS 앱 자동 테스트나 자동 빌드에 관한 노하우
• 앱스토어에 런칭된 어플리케이션 제작 경험</t>
  </si>
  <si>
    <t>https://www.wanted.co.kr/wd/2122</t>
  </si>
  <si>
    <t>518.655,518.674,518.872,518.895</t>
  </si>
  <si>
    <t>신입 개발자에게 요구되는 조건들입니다.
 • AWS 사용 경험
 • HTTP, JSON, Restful API에 대한 이해
 • 장기간 (3개월 이상) 상업적 혹은 비상업적 혹은 인디 서비스를 유지보수, 개발한 경험
 • 오픈 소스 라이브러리 사용 경험 (gem, npm, pip 등)
 • Javascript(Node.js, ES2017) 숙련, 특히 비동기 처리(Async/Await, Promise)
 • Pair programming / Code Review에 긍정적인 마인드
 • 새로운 기술이나 설계, 개념에 대한 빠른 학습능력
 • 개발자로서 계속해서 성장하고자 하는 집착</t>
  </si>
  <si>
    <t xml:space="preserve"> • 관심사 기반 SNS 빙글 클라이언트를 위한 AWS Lambda, Typescript 기반의 API 개발
 • 다양한 Content Recommendation / Curation System 개발
 • 새로운 Content Format(Talk, Q&amp;A등) 과 새로운 Media(Video, GIF등) 개발
 • Community Governance를 위한 기능 개발
 • 사용자 데이터 수집, 처리 및 가공
 • 프로덕션 서비스 운영</t>
  </si>
  <si>
    <t>빙글 Backend팀의 궁극적인 업무 목표는 더 좋은 서비스를 만드는 것입니다.
 빙글에서 저희 팀이 가장 잘 할수 있으며, 빙글 서비스에 도움이 되는 일이라면 모두 저희의 일의 일부입니다.
 따라서, 저희는 아래와 같은 가치들을 중요하게 생각하며, 이러한 가치들에 마음속 깊이 동의하시는 분들을 찾습니다
 • Software를 만드는 일은 즐겁습니다.
 • Language, Framework, Library는 도구에 불과하며, 개발자라면 새롭고 올바른 도구를 찾는데 전혀 거부감이 없어야 합니다.
 • "다들 이렇게 하니까" 는 올바른 설득 논리가 아닙니다.
 • 자신이나 팀원들의 작업물에 대해, 직설적이고 분명하게 피드백을 주고 토론할수 있어야 합니다. 예의바르게 돌려 말하는건 개발자의 미덕이 아닙니다.
 • 독립된 시스템을 처음부터 끝까지 올바르게 설계하고 구현할 수 있어야만 Senior Developer라고 불릴수 있는 자격이 있습니다.
저희 팀의 기본 원칙은 이 문서(https://docs.google.com/document/u/1/d/1CJbisFr0PR5ePMy0nJ4GMtd5cMeQW0toOzaRU0DtS68/edit?usp=sharing)에서 더 자세히 찾아보실 수 있습니다.</t>
  </si>
  <si>
    <t xml:space="preserve"> • 빙글 테크톡
 • 저녁 제공
 • 간식 제공</t>
  </si>
  <si>
    <t>경력 개발자에게 요구되는 조건들입니다.
 • 오픈소스 기여 경험
 • 서비스 운용과 CI / CD에 대한 경험
 • Microservice에 대한 경험과 이해
 • Typescript 숙련
 • Container 기술이나 Serverless 기술에 대한 이해
 • 확장성과 복잡도가 모두 높은 System에 대한 설계, 구현, 운영 경험
 • 주도적으로 복잡한 기술적인 결정을 내리고, 팀원들을 설득할수 있는 능력
 • 팀원들이 높은 수준을 유지할수 있도록 적극적인 Code Review, Feedback을 줄수 있어야함</t>
  </si>
  <si>
    <t>https://www.wanted.co.kr/wd/2123</t>
  </si>
  <si>
    <t>프로덕트 기획자</t>
  </si>
  <si>
    <t>1. Design Thinking Ability : 논리력, 분석력, 이해력, 비판적 사고, 전략적 사고, 수리력, 창의력, 문제해결력
2. Product Management Skills: Product Vision 설계, Data Analysis, Process Management, 높은 수준의 Verbal &amp; Written 커뮤니케이션, 주도적/자기 완결적인 업무 태도, 리더십
3. Design Skills : 글로벌 트렌드 이해, UI/UX 설계</t>
  </si>
  <si>
    <t>• Vingle 서비스의 Vision을 설계하고, 비즈니스 전략을 수립하고, 이를 기반으로 제품의 방향성 및 필요 기능 결정
• 서비스 기능들을 유저들에게 어떠한 경험으로 제공할 것인지 인터페이스 및 경험 설계
• 중요도와 시급성에 대한 전략적 판단 및 기능 개발의 우선순위 결정 
• 사용자에게 Vingle의 가치를 어떠한 경험을 통해 제공할 것인지 서비스 인터페이스 및 UX 전략 수립 
• 제품 기획 의도에 맞추어 서비스가 구현되도록 Process 및 Quality 관리
• Product와 관련된 다양한 내/외부 이해관계자의 Needs를 파악하고 해결</t>
  </si>
  <si>
    <t>&lt;세상을 바꾸는 생각, Vingle 의 프로덕트 기획 인재를 찾습니다&gt;
세계 최초의 블록체인 기반 Autonomous Community Platform을 설계할 수 있는 단 한번 뿐인 기회!
이 기회의 가치를 안다면 지금, 바로 Vingle의 프로덕트 기획자에 도전하세요.
Vingle의 프로덕트 기획자는 ‘왜, 무엇을, 어떻게 만들지 고민하여 우리가 만들 것을 계획하고, 설계하고, 완성되게 하는 일’을 합니다. 끝없이 생각하고, 생각한 것을 정리하고, 생각한 것을 명확히 전달하는 일이지요. 누구나 생각할 줄 알지만, 그렇다고 이 일이 누구나 잘할 수 있는 일은 아닙니다. “프로덕트 기획자로서의 적합성(Fit)”이 매우 중요합니다.
• 어릴 적부터 무엇을 그리거나 만들거나 고안하는 것을 좋아했다
• 새로운 것에 대해 고민하는 것이 즐거운 놀이이고, 아이디어 내기를 즐기며, 참신한 아이디어에 흥분한다
• 주변 현상을 수동적으로 받아들이기 보다는 까닭을 궁금해 하며, 의미를 찾으려 한다 
• 논리적이고 분석적으로 사고하며, 비판하기를 즐긴다
• 남들이 나를 일컬을때 ‘아이디어 뱅크’, ‘창의력’과 같은 수식어가 자주 따라 붙는다
• 복잡한 사고를 정리하고 정립하는 과정은 고되지만 상당히 즐거운 일이다
• 어려운 문제를 풀었을 때의 희열을 알고 있으며, 깊이 있는 사고를 요구하는 문제를 만났을때 물러서거나 포기하기 보다는, 풀어보고싶은 집요함이 생긴 경험이 꽤나 있다.
• 온라인 서비스 프로덕트에 대하여 깐깐하게 지적질을 하고 대안을 생각하는 일이 즐겁다
여기 당신의 이야기가 있나요? 당신을 설레게 하는 이야기가 있나요?
Vingle의 Product 기획자에 지원하세요. 치열한 고민과 분석, 토론을 통해 ‘진짜 글로벌 커뮤니티를 향한 가슴 뛰는 도전’에 참여하고, 이를 직접 실현하고 성공의 경험을 쟁취할 기회를 놓치지 마세요!</t>
  </si>
  <si>
    <t xml:space="preserve"> • 도서비 지원
 • Playday
 • 저녁 제공
 • 간식 제공</t>
  </si>
  <si>
    <t>#automation #personalization #recommendation #autonomy #decentralization #politics #community #data_science #algorithm #computer_science #psychology #community_psychology #math #game_theory # user research #gamification #human_computer_interaction #design  #user_interface #user_experience #communication #business #monetization #english
[Vingle 소개]
Vingle은 공통의 관심사와 열정을 가진 사람들을 이어주는 ‘관심사 커뮤니티’ 이며,
‘관심사로 세상을 잇는다’라는 미션 아래, 지속적인 성장을 거듭하고 있는 글로벌 서비스입니다.
*Vingle 소개
1) Vingle은 이렇게 시작되었습니다. 
  : https://www.vingle.net/posts/22247
2) Vingle의 창업자, 그들은 누구인가?
  : https://news.joins.com/article/16162642
3) Vingle 소개 by Tech Crunch
  : https://techcrunch.com/2014/07/23/vingle-lets-you-mingle-with-people-who-share-your-interests/
**Vingle이 걸어온 길
1) 2014년 인터넷 대상 시상식 조선일보 사장상
  : http://biz.chosun.com/site/data/html_dir/2014/11/27/2014112702823.html
2) 2014년 BeGLOBAL SF 스타트업배틀 1위(Vingle) 등
  : http://news.mk.co.kr/newsRead.php?year=2014&amp;no=1199790</t>
  </si>
  <si>
    <t>https://www.wanted.co.kr/wd/2126</t>
  </si>
  <si>
    <t>안드로이드 개발자(신입/인턴)</t>
  </si>
  <si>
    <t xml:space="preserve"> • 지원시 서면질의서(상단링크)를 작성하여 주세요.
 • 안드로이드 앱 컴포넌트를 잘 이해하고 안드로이드 GUI 구현에 능숙함
 • 안드로이드 네트워크 프로그래밍 경험
 • 안드로이드 오픈 소스 라이브러리(Glide, Volley, Retrofit 등) 사용 경험
 • Pair programming/Code Review에 긍정적인 마인드</t>
  </si>
  <si>
    <t xml:space="preserve"> • 관심사를 통해 사람과 컨텐츠, 사람과 사람을 이어주는 빙글 안드로이드 앱 개발하기</t>
  </si>
  <si>
    <t xml:space="preserve"> • 지원하시고 https://goo.gl/forms/a62tn0qpiGIHau0D3 에 있는 서면 질의서도 작성해주세요.
세상은 우연이죠? 혹시 필연일까요?
여러분의 세상은 우연입니까, 아니면 필연입니까. 세상은 정해져 있고, 우리는 정해진 법칙에 따라 굴러가고 있나요, 아니면 세상은 불완전하고 우리의 작은 노력이 세상을 변화시키고 있나요.
Vingle은 눈 먼 시계공들이 만들어 갑니다. 우리가 만드는 Vingle이라는 서비스를 시계에 비유해 보죠. 이 시계는 뛰어난 천재 한 명이 하나부터 열까지 세세한 계획을 세워서 혼자 다 만들어낸 위대한 작품일까요? 아닙니다. 그리고 불행히도 세상에 그런 건 없습니다. 그런 척 거짓말을 늘어놓는 피조물만 존재할 뿐, 신조차 눈 먼 시계공입니다. 유전자를 시뮬레이션한 위의 영상을 보세요. 사람이란, 신의 피조물이란 결코 완전하지 않습니다. 다만 최선을 다할 뿐이죠.
Vingle의 개발이 그렇습니다. 우리는 지금까지 수많은 선배 개발자들이 여러 세대를 거치며 축적해 온 개발과 관련된 노하우를 학습하고 우리의 서비스 제작 과정에 적용합니다. 빠르게 시도하고, 세계에서 가장 위대한 무료 제품인 오픈소스 라이브러리를 적극적으로 활용하며, 우리 서로가 서로의 스승 역할을 합니다. Vingle이 쓰고 있는 테스트 주도 개발(TDD, Test Driven Development)과 페어 프로그래밍(Pair Programming) 같은 기법들이 모두 이렇게 속도를 높이고, 실패도 배움의 기회로 삼으며, 일상의 한 걸음을 자연스러운 발전의 과정으로 전환시키는 개발 방식입니다.
기능이 개발되기 전 완성 상태를 가정하고 이 상태를 테스트하는 코드부터 짜기 시작하는 테스트 주도 개발은 어떻게 보면 주춧돌도 놓지 않았는데 기둥부터 올리는 건설 방식처럼 보이기도 합니다. 하지만 Vingle에서는 이 방식이 주춧돌을 제대로 된 위치에 굳게 놓을 수 있는 방식이라 믿습니다. 기둥과 지붕까지 올려놓고서 주춧돌을 옮겨야 하는 불상사는 피해야 하니까요. 하나의 코드를 두 명의 개발자가 함께 작업하는 페어 프로그래밍도 마찬가지로 택시를 운행하면서 동시에 두 명의 기사가 함께 타는 비효율처럼 보이기도 합니다. 하지만 우리가 하는 일이 택시 운전보다 훨씬 복잡한 일이기 때문에 복잡도를 두 사람이 함께 나누면 실수가 줄어들고, 정확도가 높아지며, 한 명에게 일이 생겼을 때에도 작업이 중단되지 않고 계속 이어진다는 장점이 있습니다.
눈 먼 시계공처럼 우리는 우리의 실수를 끊임없이 손 끝에서야 발견합니다. 하지만 실수에 대한 수정을 멈추지 않고, 학습을 그치지 않습니다. 그 결과 Vingle은 가장 빠른 시간 내에 개발되는 서비스는 아니어도 끊임없이 진행 방향을 바꿔가며 새로운 실험을 거듭하는 스타트업 환경에서 가장 안정적이고 예측가능한 개발 방식을 통해 발전하는 서비스로 자리잡았습니다.
이제 Vingle은 새로운 시계공들을 찾습니다. 우리가 만드는 시계는 세계를 연결하고, 사람들에게 멋진 콘텐츠의 즐거움을 발견하게 도와주며, 우리가 진짜 사랑하는 모든 것들이 무시무시하게 빨리 변하는 세상에서 계속 가치를 인정받으며 존속하게 해주는 만능 기계입니다.
다시 첫 동영상으로 돌아가보죠. 22세대의 진화를 거친 유전자 알고리듬을 이용한 물리 모델은 잘 짜여진 완벽해 보였던 알고리듬보다 다소의 낭비가 있을지도 모릅니다. 하지만 더 멀리 더 폭넓게 움직입니다. 마치 날아오르는 것처럼. Vingle에서 여러분과 함께 날아오르고 싶습니다.
■ Vingle에서 일하는 엔지니어들의 이야기
Jonguk : Vingle의 안드로이드 앱을 개발하고 있습니다. 안드로이드 팀을 비롯한 모든 Engineering 팀은 애자일 방법론과 관리 툴을 이용해 개발 외에 낭비되는 시간을 최소화시켜 오롯이 개발에 집중 할 수 있는 환경을 제공해 줍니다. 이런 환경은 Vingle 앱을 개발할 때 새로운 기술을 배우고 배운 것을 활용하여 앱의 안정성과 사용성이 좋아지도록 도와줍니다. 앱의 성능이 좋아짐에 따라 나날이 늘어가는 사용자와 긍정적인 피드백은 개발자로서 보람을 느낄수 있게 합니다. 하루하루 성장하는 회사와 좋은 환경이 갖춰진 Vingle과 함께 할 기회를 꼭 잡으셨으면 좋겠습니다!
Kurt : 원래는 iOS개발자로 들어왔고, 지금은 웹팀에서 Technical Lead 역할을 맡고 있습니다. 빙글에서 개발자로 일하면서, 저희 개발팀이 모두 공유하는 가치는 "수평적으로, 논리적으로, 자유롭게"라고 생각합니다. 저희 팀은 기본적으로 각자가 가진 R&amp;R이 있을 뿐, 직급구조는 없습니다. 새로운 기술이나 설계를 도입할 때, 가장 중요한 건 언제나 그 분야에 대해 가장 잘 아는 사람의 의견이지, 경력이 더 길거나 나이가 더 많은 사람의 의견이 아닙니다.
코드 리뷰를 도입하려고 시도하는 많은 개발자 분들이, "내 코드를 남에게 보여주는 게 싫어서" 혹은, "더 직급이 높은 사람이 쓴 코드에 리뷰를 하는게 어렵고 싫어서", "서로 감정이 상할 수 있어서" 등의 의견들을 팀에서 받아 제도 정착이 어렵다는 이야기를 하는 데요. 빙글에서는 상상하기 힘든 일입니다. 오히려 꼭 시간 내서 리뷰해 달라고, 다른 팀원들에게 부탁하는 게 일상적입니다. 빙글에서는 자신의 작업물에 대해 의견, 지적, 정당한 비판을 받아들일 수 없는 개발자는 발 붙일 자리가 없습니다. 이런 과정을 스스로를 성장시키는 과정으로 즐겁게 받아들일 수 있는 사람들, 회사에서 매순간 더 성장하고 배우고 싶어하는 사람들을 기대합니다.
논리적이라 함은 저희가 내리는 결정과 판단의 기준은 언제나 논리가 되어야 한다는 것입니다. 지금 사용하고 있는 기술이나 코드가 많은 문제가 있음에도 새로운 기술과 대안을 찾고 시도하지 않을 때, 이유는 단순히 "새로운 것을 시도하는 것에 대한 두려움과 거부감" 일 때가 많습니다. 혹은 "더 일하기 싫다" 던지. 어떤 설계를 사용할지도 마찬가지입니다. 자존심이나 두려움, 거부감, 직급 같은 것을 빼고 생각하면 어떤 설계가 더 나은지 결정하는 것은 별로 어렵지 않습니다. 빙글에서는 새로운 시스템이나 서비스를 설계할때, 리서치를 제외하면 결정은 한 두 번의 미팅 만에 이루어집니다. React로 Mobile web을 처음부터 다시 만들자거나, User tracking 서버를 Lambda로 분리하자거나 같은 결정들이 그렇게 이루어 졌습니다. "매순간 성장하자", "개발자가 가진 도구는 논리뿐이다" 만 기억한다면, 지금까지 기술적 결정은 그다지 어렵지 않았습니다. 오히려 새로운 것을 배우는 기회였습니다.
"자유롭게" 라는 것은 목표에 맞는 본인이 할 수 있는 일의 범위, 내용에 대해 스스로 고민하고 생각해서 자유롭게 결정하는 것입니다. 예를 들어, "iOS 앱의 안정도를 올리자" 라는 목표가 있을 때, Test coverage를 늘릴지, Crash tracking을 더 할지, Log를 더 남길지는 iOS앱 개발자가 스스로 팀원들에게 의견을 구하고, ROI를 생각하여 자유롭게 결정해야 합니다. 이는 자신의 일에 대한 자유이기도 하고, 동시에 책임이기도 합니다. 빙글에서는 스스로 기술적인 해결책을 고민하고 생각해 낼 수 있는 개발자를 기대합니다. 이는 신입이든 경력자든 공통으로 기대되는 부분입니다.
Youngmin : 미국 샌프란시스코에 있는 빅데이터 스타트업에 4년 정도 있다가 몇 달 전 빙글 개발팀에 합류했습니다. 빙글에서 신선하게 느껴졌던 것 하나가 동료들의 주도적인 자세였습니다. 전 회사에서는 프로젝트를 진행할 때 개발팀장과 PM팀장을 통해 top-down 방식으로 진행이 되었는데 여기서는 팀장들을 통하지 않고 개발자나 기획자가 필요하다고 생각하면 진행하는 프로젝트가 대부분이었습니다. 어떻게 생각하다면 무질서하다고 할 수 있지만 모두 같은 목표를 향해서 일하고 있기에 오히려 모든 사람들의 창의력을 발휘할 수 있는 좋은 방식이라고 생각했습니다.
또 하나 놀라웠던 점은 동료들이 새로운 기술이나 일하는 방식을 빠르게 받아들여 더 발전하고 싶어하는 것이었습니다. AWS나 웹 생태계에서 새로운 기술이 나왔을 때 서로 공유하고 시도해보는 것을 두려워하지 않고 배우는 데에 욕심도 많은 동료들입니다. 그렇기에 경력이 많지 않은 분도 하루가 다르게 발전하는 모습을 볼 수 있었습니다. 남들이 해보지 않은 것을 하기에 부딪히며 어렵게 배워야 하는 것도 많지만 그만큼 배우는 게 있고 결과적으로 저의 성장에도 도움이 되는 환경입니다.</t>
  </si>
  <si>
    <t xml:space="preserve"> • 플레이 스토어에 런칭된 어플리케이션 제작 경험
 • RxJava 사용 경험
 • Kotlin 사용 경험
 • REST API에 익숙함
 • 오픈소스 기여 경험
 • 안드로이드 앱 자동 테스트나 자동 빌드에 관한 노하우</t>
  </si>
  <si>
    <t>https://www.wanted.co.kr/wd/2127</t>
  </si>
  <si>
    <t>서버 개발자(신입)</t>
  </si>
  <si>
    <t>518.674,518.872,518.873</t>
  </si>
  <si>
    <t xml:space="preserve"> • 지원시 서면질의서(상단링크)를 작성하여 주세요.
 • AWS, Azure, GCP 등 클라우드 사용 경험
 • 오픈 소스 라이브러리 사용 경험 (gem, npm, pip 등)
 • Pair programming/Code Review에 긍정적인 마인드를 가지신 개발자 </t>
  </si>
  <si>
    <t xml:space="preserve"> • 관심사 기반 SNS 빙글 클라이언트를 위한 API 서버 개발
 • 컨텐츠, 광고 파트너를 위한 플랫폼 개발
 • 통계를 통한 유저 피드 퍼포먼스 개선
 • 프로덕션 서비스 운영</t>
  </si>
  <si>
    <t xml:space="preserve"> • 지원하시고 http://goo.gl/2NSvBf 에 있는 서면질의서도 작성해주세요.
세상은 우연이죠? 혹시 필연일까요?
여러분의 세상은 우연입니까, 아니면 필연입니까. 세상은 정해져 있고, 우리는 정해진 법칙에 따라 굴러가고 있나요, 아니면 세상은 불완전하고 우리의 작은 노력이 세상을 변화시키고 있나요.
Vingle은 눈 먼 시계공들이 만들어 갑니다. 우리가 만드는 Vingle이라는 서비스를 시계에 비유해 보죠. 이 시계는 뛰어난 천재 한 명이 하나부터 열까지 세세한 계획을 세워서 혼자 다 만들어낸 위대한 작품일까요? 아닙니다. 그리고 불행히도 세상에 그런 건 없습니다. 그런 척 거짓말을 늘어놓는 피조물만 존재할 뿐, 신조차 눈 먼 시계공입니다. 유전자를 시뮬레이션한 위의 영상을 보세요. 사람이란, 신의 피조물이란 결코 완전하지 않습니다. 다만 최선을 다할 뿐이죠.
Vingle의 개발이 그렇습니다. 우리는 지금까지 수많은 선배 개발자들이 여러 세대를 거치며 축적해 온 개발과 관련된 노하우를 학습하고 우리의 서비스 제작 과정에 적용합니다. 빠르게 시도하고, 세계에서 가장 위대한 무료 제품인 오픈소스 라이브러리를 적극적으로 활용하며, 우리 서로가 서로의 스승 역할을 합니다. Vingle이 쓰고 있는 테스트 주도 개발(TDD, Test Driven Development)과 페어 프로그래밍(Pair Programming) 같은 기법들이 모두 이렇게 속도를 높이고, 실패도 배움의 기회로 삼으며, 일상의 한 걸음을 자연스러운 발전의 과정으로 전환시키는 개발 방식입니다.
기능이 개발되기 전 완성 상태를 가정하고 이 상태를 테스트하는 코드부터 짜기 시작하는 테스트 주도 개발은 어떻게 보면 주춧돌도 놓지 않았는데 기둥부터 올리는 건설 방식처럼 보이기도 합니다. 하지만 Vingle에서는 이 방식이 주춧돌을 제대로 된 위치에 굳게 놓을 수 있는 방식이라 믿습니다. 기둥과 지붕까지 올려놓고서 주춧돌을 옮겨야 하는 불상사는 피해야 하니까요. 하나의 코드를 두 명의 개발자가 함께 작업하는 페어 프로그래밍도 마찬가지로 택시를 운행하면서 동시에 두 명의 기사가 함께 타는 비효율처럼 보이기도 합니다. 하지만 우리가 하는 일이 택시 운전보다 훨씬 복잡한 일이기 때문에 복잡도를 두 사람이 함께 나누면 실수가 줄어들고, 정확도가 높아지며, 한 명에게 일이 생겼을 때에도 작업이 중단되지 않고 계속 이어진다는 장점이 있습니다.
눈 먼 시계공처럼 우리는 우리의 실수를 끊임없이 손 끝에서야 발견합니다. 하지만 실수에 대한 수정을 멈추지 않고, 학습을 그치지 않습니다. 그 결과 Vingle은 가장 빠른 시간 내에 개발되는 서비스는 아니어도 끊임없이 진행 방향을 바꿔가며 새로운 실험을 거듭하는 스타트업 환경에서 가장 안정적이고 예측가능한 개발 방식을 통해 발전하는 서비스로 자리잡았습니다.
이제 Vingle은 새로운 시계공들을 찾습니다. 우리가 만드는 시계는 세계를 연결하고, 사람들에게 멋진 콘텐츠의 즐거움을 발견하게 도와주며, 우리가 진짜 사랑하는 모든 것들이 무시무시하게 빨리 변하는 세상에서 계속 가치를 인정받으며 존속하게 해주는 만능 기계입니다.
다시 첫 동영상으로 돌아가보죠. 22세대의 진화를 거친 유전자 알고리듬을 이용한 물리 모델은 잘 짜여진 완벽해 보였던 알고리듬보다 다소의 낭비가 있을지도 모릅니다. 하지만 더 멀리 더 폭넓게 움직입니다. 마치 날아오르는 것처럼. Vingle에서 여러분과 함께 날아오르고 싶습니다.
■ Vingle에서 일하는 엔지니어들의 이야기
Jonguk : Vingle의 안드로이드 앱을 개발하고 있습니다. 안드로이드 팀을 비롯한 모든 Engineering 팀은 애자일 방법론과 관리 툴을 이용해 개발 외에 낭비되는 시간을 최소화시켜 오롯이 개발에 집중 할 수 있는 환경을 제공해 줍니다. 이런 환경은 Vingle 앱을 개발할 때 새로운 기술을 배우고 배운 것을 활용하여 앱의 안정성과 사용성이 좋아지도록 도와줍니다. 앱의 성능이 좋아짐에 따라 나날이 늘어가는 사용자와 긍정적인 피드백은 개발자로서 보람을 느낄수 있게 합니다. 하루하루 성장하는 회사와 좋은 환경이 갖춰진 Vingle과 함께 할 기회를 꼭 잡으셨으면 좋겠습니다!
Kurt : 원래는 iOS개발자로 들어왔고, 지금은 웹팀에서 Technical Lead 역할을 맡고 있습니다. 빙글에서 개발자로 일하면서, 저희 개발팀이 모두 공유하는 가치는 "수평적으로, 논리적으로, 자유롭게"라고 생각합니다. 저희 팀은 기본적으로 각자가 가진 R&amp;R이 있을 뿐, 직급구조는 없습니다. 새로운 기술이나 설계를 도입할 때, 가장 중요한 건 언제나 그 분야에 대해 가장 잘 아는 사람의 의견이지, 경력이 더 길거나 나이가 더 많은 사람의 의견이 아닙니다.
코드 리뷰를 도입하려고 시도하는 많은 개발자 분들이, "내 코드를 남에게 보여주는 게 싫어서" 혹은, "더 직급이 높은 사람이 쓴 코드에 리뷰를 하는게 어렵고 싫어서", "서로 감정이 상할 수 있어서" 등의 의견들을 팀에서 받아 제도 정착이 어렵다는 이야기를 하는 데요. 빙글에서는 상상하기 힘든 일입니다. 오히려 꼭 시간 내서 리뷰해 달라고, 다른 팀원들에게 부탁하는 게 일상적입니다. 빙글에서는 자신의 작업물에 대해 의견, 지적, 정당한 비판을 받아들일 수 없는 개발자는 발 붙일 자리가 없습니다. 이런 과정을 스스로를 성장시키는 과정으로 즐겁게 받아들일 수 있는 사람들, 회사에서 매순간 더 성장하고 배우고 싶어하는 사람들을 기대합니다.
논리적이라 함은 저희가 내리는 결정과 판단의 기준은 언제나 논리가 되어야 한다는 것입니다. 지금 사용하고 있는 기술이나 코드가 많은 문제가 있음에도 새로운 기술과 대안을 찾고 시도하지 않을 때, 이유는 단순히 "새로운 것을 시도하는 것에 대한 두려움과 거부감" 일 때가 많습니다. 혹은 "더 일하기 싫다" 던지. 어떤 설계를 사용할지도 마찬가지입니다. 자존심이나 두려움, 거부감, 직급 같은 것을 빼고 생각하면 어떤 설계가 더 나은지 결정하는 것은 별로 어렵지 않습니다. 빙글에서는 새로운 시스템이나 서비스를 설계할때, 리서치를 제외하면 결정은 한 두 번의 미팅 만에 이루어집니다. React로 Mobile web을 처음부터 다시 만들자거나, User tracking 서버를 Lambda로 분리하자거나 같은 결정들이 그렇게 이루어 졌습니다. "매순간 성장하자", "개발자가 가진 도구는 논리뿐이다" 만 기억한다면, 지금까지 기술적 결정은 그다지 어렵지 않았습니다. 오히려 새로운 것을 배우는 기회였습니다.
"자유롭게" 라는 것은 목표에 맞는 본인이 할 수 있는 일의 범위, 내용에 대해 스스로 고민하고 생각해서 자유롭게 결정하는 것입니다. 예를 들어, "iOS 앱의 안정도를 올리자" 라는 목표가 있을 때, Test coverage를 늘릴지, Crash tracking을 더 할지, Log를 더 남길지는 iOS앱 개발자가 스스로 팀원들에게 의견을 구하고, ROI를 생각하여 자유롭게 결정해야 합니다. 이는 자신의 일에 대한 자유이기도 하고, 동시에 책임이기도 합니다. 빙글에서는 스스로 기술적인 해결책을 고민하고 생각해 낼 수 있는 개발자를 기대합니다. 이는 신입이든 경력자든 공통으로 기대되는 부분입니다.
Youngmin : 미국 샌프란시스코에 있는 빅데이터 스타트업에 4년 정도 있다가 몇 달 전 빙글 개발팀에 합류했습니다. 빙글에서 신선하게 느껴졌던 것 하나가 동료들의 주도적인 자세였습니다. 전 회사에서는 프로젝트를 진행할 때 개발팀장과 PM팀장을 통해 top-down 방식으로 진행이 되었는데 여기서는 팀장들을 통하지 않고 개발자나 기획자가 필요하다고 생각하면 진행하는 프로젝트가 대부분이었습니다. 어떻게 생각하다면 무질서하다고 할 수 있지만 모두 같은 목표를 향해서 일하고 있기에 오히려 모든 사람들의 창의력을 발휘할 수 있는 좋은 방식이라고 생각했습니다.
또 하나 놀라웠던 점은 동료들이 새로운 기술이나 일하는 방식을 빠르게 받아들여 더 발전하고 싶어하는 것이었습니다. AWS나 웹 생태계에서 새로운 기술이 나왔을 때 서로 공유하고 시도해보는 것을 두려워하지 않고 배우는 데에 욕심도 많은 동료들입니다. 그렇기에 경력이 많지 않은 분도 하루가 다르게 발전하는 모습을 볼 수 있었습니다. 남들이 해보지 않은 것을 하기에 부딪히며 어렵게 배워야 하는 것도 많지만 그만큼 배우는 게 있고 결과적으로 저의 성장에도 도움이 되는 환경입니다.</t>
  </si>
  <si>
    <t xml:space="preserve"> • 오픈소스 기여 경험
 • 서비스 운용이나 자동 빌드에 관한 노하우
 • Microservice, SOA에 대한 경험과 이해
 • Container 기술이나 Serverless 기술에 대한 이해</t>
  </si>
  <si>
    <t>https://www.wanted.co.kr/wd/2128</t>
  </si>
  <si>
    <t>iOS 개발자(신입/인턴)</t>
  </si>
  <si>
    <t xml:space="preserve"> • 지원시 서면질의서(상단링크)를 작성해주세요.
 • UIKit / AppKit기반 iOS GUI 구현에 능숙함 (web app X)
 • UIKit 기반의 Animation 및 비동기 처리에 능숙함
 • iOS 오픈 소스 라이브러리 사용 경험
 • Pair programming/Code Review에 긍정적인 마인드</t>
  </si>
  <si>
    <t xml:space="preserve"> • 관심사를 통해 사람과 컨텐츠, 사람과 사람을 이어주는 빙글 iOS 앱 개발하기</t>
  </si>
  <si>
    <t xml:space="preserve"> • 지원하시고 https://goo.gl/forms/a62tn0qpiGIHau0D3 에 있는 서면 질의서도 작성해주세요. 
세상은 우연이죠? 혹시 필연일까요?
여러분의 세상은 우연입니까, 아니면 필연입니까. 세상은 정해져 있고, 우리는 정해진 법칙에 따라 굴러가고 있나요, 아니면 세상은 불완전하고 우리의 작은 노력이 세상을 변화시키고 있나요.
Vingle은 눈 먼 시계공들이 만들어 갑니다. 우리가 만드는 Vingle이라는 서비스를 시계에 비유해 보죠. 이 시계는 뛰어난 천재 한 명이 하나부터 열까지 세세한 계획을 세워서 혼자 다 만들어낸 위대한 작품일까요? 아닙니다. 그리고 불행히도 세상에 그런 건 없습니다. 그런 척 거짓말을 늘어놓는 피조물만 존재할 뿐, 신조차 눈 먼 시계공입니다. 유전자를 시뮬레이션한 위의 영상을 보세요. 사람이란, 신의 피조물이란 결코 완전하지 않습니다. 다만 최선을 다할 뿐이죠.
Vingle의 개발이 그렇습니다. 우리는 지금까지 수많은 선배 개발자들이 여러 세대를 거치며 축적해 온 개발과 관련된 노하우를 학습하고 우리의 서비스 제작 과정에 적용합니다. 빠르게 시도하고, 세계에서 가장 위대한 무료 제품인 오픈소스 라이브러리를 적극적으로 활용하며, 우리 서로가 서로의 스승 역할을 합니다. Vingle이 쓰고 있는 테스트 주도 개발(TDD, Test Driven Development)과 페어 프로그래밍(Pair Programming) 같은 기법들이 모두 이렇게 속도를 높이고, 실패도 배움의 기회로 삼으며, 일상의 한 걸음을 자연스러운 발전의 과정으로 전환시키는 개발 방식입니다.
기능이 개발되기 전 완성 상태를 가정하고 이 상태를 테스트하는 코드부터 짜기 시작하는 테스트 주도 개발은 어떻게 보면 주춧돌도 놓지 않았는데 기둥부터 올리는 건설 방식처럼 보이기도 합니다. 하지만 Vingle에서는 이 방식이 주춧돌을 제대로 된 위치에 굳게 놓을 수 있는 방식이라 믿습니다. 기둥과 지붕까지 올려놓고서 주춧돌을 옮겨야 하는 불상사는 피해야 하니까요. 하나의 코드를 두 명의 개발자가 함께 작업하는 페어 프로그래밍도 마찬가지로 택시를 운행하면서 동시에 두 명의 기사가 함께 타는 비효율처럼 보이기도 합니다. 하지만 우리가 하는 일이 택시 운전보다 훨씬 복잡한 일이기 때문에 복잡도를 두 사람이 함께 나누면 실수가 줄어들고, 정확도가 높아지며, 한 명에게 일이 생겼을 때에도 작업이 중단되지 않고 계속 이어진다는 장점이 있습니다.
눈 먼 시계공처럼 우리는 우리의 실수를 끊임없이 손 끝에서야 발견합니다. 하지만 실수에 대한 수정을 멈추지 않고, 학습을 그치지 않습니다. 그 결과 Vingle은 가장 빠른 시간 내에 개발되는 서비스는 아니어도 끊임없이 진행 방향을 바꿔가며 새로운 실험을 거듭하는 스타트업 환경에서 가장 안정적이고 예측가능한 개발 방식을 통해 발전하는 서비스로 자리잡았습니다.
이제 Vingle은 새로운 시계공들을 찾습니다. 우리가 만드는 시계는 세계를 연결하고, 사람들에게 멋진 콘텐츠의 즐거움을 발견하게 도와주며, 우리가 진짜 사랑하는 모든 것들이 무시무시하게 빨리 변하는 세상에서 계속 가치를 인정받으며 존속하게 해주는 만능 기계입니다.
다시 첫 동영상으로 돌아가보죠. 22세대의 진화를 거친 유전자 알고리듬을 이용한 물리 모델은 잘 짜여진 완벽해 보였던 알고리듬보다 다소의 낭비가 있을지도 모릅니다. 하지만 더 멀리 더 폭넓게 움직입니다. 마치 날아오르는 것처럼. Vingle에서 여러분과 함께 날아오르고 싶습니다.
■ Vingle에서 일하는 엔지니어들의 이야기
Jonguk : Vingle의 안드로이드 앱을 개발하고 있습니다. 안드로이드 팀을 비롯한 모든 Engineering 팀은 애자일 방법론과 관리 툴을 이용해 개발 외에 낭비되는 시간을 최소화시켜 오롯이 개발에 집중 할 수 있는 환경을 제공해 줍니다. 이런 환경은 Vingle 앱을 개발할 때 새로운 기술을 배우고 배운 것을 활용하여 앱의 안정성과 사용성이 좋아지도록 도와줍니다. 앱의 성능이 좋아짐에 따라 나날이 늘어가는 사용자와 긍정적인 피드백은 개발자로서 보람을 느낄수 있게 합니다. 하루하루 성장하는 회사와 좋은 환경이 갖춰진 Vingle과 함께 할 기회를 꼭 잡으셨으면 좋겠습니다!
Kurt : 원래는 iOS개발자로 들어왔고, 지금은 웹팀에서 Technical Lead 역할을 맡고 있습니다. 빙글에서 개발자로 일하면서, 저희 개발팀이 모두 공유하는 가치는 "수평적으로, 논리적으로, 자유롭게"라고 생각합니다. 저희 팀은 기본적으로 각자가 가진 R&amp;R이 있을 뿐, 직급구조는 없습니다. 새로운 기술이나 설계를 도입할 때, 가장 중요한 건 언제나 그 분야에 대해 가장 잘 아는 사람의 의견이지, 경력이 더 길거나 나이가 더 많은 사람의 의견이 아닙니다.
코드 리뷰를 도입하려고 시도하는 많은 개발자 분들이, "내 코드를 남에게 보여주는 게 싫어서" 혹은, "더 직급이 높은 사람이 쓴 코드에 리뷰를 하는게 어렵고 싫어서", "서로 감정이 상할 수 있어서" 등의 의견들을 팀에서 받아 제도 정착이 어렵다는 이야기를 하는 데요. 빙글에서는 상상하기 힘든 일입니다. 오히려 꼭 시간 내서 리뷰해 달라고, 다른 팀원들에게 부탁하는 게 일상적입니다. 빙글에서는 자신의 작업물에 대해 의견, 지적, 정당한 비판을 받아들일 수 없는 개발자는 발 붙일 자리가 없습니다. 이런 과정을 스스로를 성장시키는 과정으로 즐겁게 받아들일 수 있는 사람들, 회사에서 매순간 더 성장하고 배우고 싶어하는 사람들을 기대합니다.
논리적이라 함은 저희가 내리는 결정과 판단의 기준은 언제나 논리가 되어야 한다는 것입니다. 지금 사용하고 있는 기술이나 코드가 많은 문제가 있음에도 새로운 기술과 대안을 찾고 시도하지 않을 때, 이유는 단순히 "새로운 것을 시도하는 것에 대한 두려움과 거부감" 일 때가 많습니다. 혹은 "더 일하기 싫다" 던지. 어떤 설계를 사용할지도 마찬가지입니다. 자존심이나 두려움, 거부감, 직급 같은 것을 빼고 생각하면 어떤 설계가 더 나은지 결정하는 것은 별로 어렵지 않습니다. 빙글에서는 새로운 시스템이나 서비스를 설계할때, 리서치를 제외하면 결정은 한 두 번의 미팅 만에 이루어집니다. React로 Mobile web을 처음부터 다시 만들자거나, User tracking 서버를 Lambda로 분리하자거나 같은 결정들이 그렇게 이루어 졌습니다. "매순간 성장하자", "개발자가 가진 도구는 논리뿐이다" 만 기억한다면, 지금까지 기술적 결정은 그다지 어렵지 않았습니다. 오히려 새로운 것을 배우는 기회였습니다.
"자유롭게" 라는 것은 목표에 맞는 본인이 할 수 있는 일의 범위, 내용에 대해 스스로 고민하고 생각해서 자유롭게 결정하는 것입니다. 예를 들어, "iOS 앱의 안정도를 올리자" 라는 목표가 있을 때, Test coverage를 늘릴지, Crash tracking을 더 할지, Log를 더 남길지는 iOS앱 개발자가 스스로 팀원들에게 의견을 구하고, ROI를 생각하여 자유롭게 결정해야 합니다. 이는 자신의 일에 대한 자유이기도 하고, 동시에 책임이기도 합니다. 빙글에서는 스스로 기술적인 해결책을 고민하고 생각해 낼 수 있는 개발자를 기대합니다. 이는 신입이든 경력자든 공통으로 기대되는 부분입니다.
Youngmin : 미국 샌프란시스코에 있는 빅데이터 스타트업에 4년 정도 있다가 몇 달 전 빙글 개발팀에 합류했습니다. 빙글에서 신선하게 느껴졌던 것 하나가 동료들의 주도적인 자세였습니다. 전 회사에서는 프로젝트를 진행할 때 개발팀장과 PM팀장을 통해 top-down 방식으로 진행이 되었는데 여기서는 팀장들을 통하지 않고 개발자나 기획자가 필요하다고 생각하면 진행하는 프로젝트가 대부분이었습니다. 어떻게 생각하다면 무질서하다고 할 수 있지만 모두 같은 목표를 향해서 일하고 있기에 오히려 모든 사람들의 창의력을 발휘할 수 있는 좋은 방식이라고 생각했습니다.
또 하나 놀라웠던 점은 동료들이 새로운 기술이나 일하는 방식을 빠르게 받아들여 더 발전하고 싶어하는 것이었습니다. AWS나 웹 생태계에서 새로운 기술이 나왔을 때 서로 공유하고 시도해보는 것을 두려워하지 않고 배우는 데에 욕심도 많은 동료들입니다. 그렇기에 경력이 많지 않은 분도 하루가 다르게 발전하는 모습을 볼 수 있었습니다. 남들이 해보지 않은 것을 하기에 부딪히며 어렵게 배워야 하는 것도 많지만 그만큼 배우는 게 있고 결과적으로 저의 성장에도 도움이 되는 환경입니다.</t>
  </si>
  <si>
    <t xml:space="preserve"> • 애플 스토어에 런칭된 어플리케이션 제작 경험
 • Swift 사용 경험
 • RxSwift 사용 경험
 • REST API에 익숙함
 • 오픈소스 기여 경험
 • iOS 앱 자동 테스트나 자동 빌드에 관한 노하우</t>
  </si>
  <si>
    <t>https://www.wanted.co.kr/wd/2129</t>
  </si>
  <si>
    <t xml:space="preserve"> • 안드로이드 앱 컴포넌트를 잘 이해하고 안드로이드 GUI 구현에 능숙함
 • 안드로이드 네트워크 프로그래밍 경험
 • 안드로이드 오픈 소스 라이브러리(Glide, Volley, Retrofit 등) 사용 경험
 • 장기간 (6개월 이상) 하나의 앱을 유지보수, 개발한 경험
 • Pair programming/Code Review에 긍정적인 마인드</t>
  </si>
  <si>
    <t>관심사를 통해 사람과 컨텐츠, 사람과 사람을 이어주는 빙글 안드로이드 앱 개발하기</t>
  </si>
  <si>
    <t>여러분의 세상은 우연입니까, 아니면 필연입니까. 세상은 정해져 있고, 우리는 정해진 법칙에 따라 굴러가고 있나요, 아니면 세상은 불완전하고 우리의 작은 노력이 세상을 변화시키고 있나요.
Vingle은 눈 먼 시계공들이 만들어 갑니다. 우리가 만드는 Vingle이라는 서비스를 시계에 비유해 보죠. 이 시계는 뛰어난 천재 한 명이 하나부터 열까지 세세한 계획을 세워서 혼자 다 만들어낸 위대한 작품일까요? 아닙니다. 그리고 불행히도 세상에 그런 건 없습니다. 그런 척 거짓말을 늘어놓는 피조물만 존재할 뿐, 신조차 눈 먼 시계공입니다. 사람이란, 신의 피조물이란 결코 완전하지 않습니다. 다만 최선을 다할 뿐이죠.
Vingle의 개발이 그렇습니다. 우리는 지금까지 수많은 선배 개발자들이 여러 세대를 거치며 축적해 온 개발과 관련된 노하우를 학습하고 우리의 서비스 제작 과정에 적용합니다. 빠르게 시도하고, 세계에서 가장 위대한 무료 제품인 오픈소스 라이브러리를 적극적으로 활용하며, 우리 서로가 서로의 스승 역할을 합니다. Vingle이 쓰고 있는 테스트 주도 개발(TDD, Test Driven Development)과 페어 프로그래밍(Pair Programming) 같은 기법들이 모두 이렇게 속도를 높이고, 실패도 배움의 기회로 삼으며, 일상의 한 걸음을 자연스러운 발전의 과정으로 전환시키는 개발 방식입니다.
기능이 개발되기 전 완성 상태를 가정하고 이 상태를 테스트하는 코드부터 짜기 시작하는 테스트 주도 개발은 어떻게 보면 주춧돌도 놓지 않았는데 기둥부터 올리는 건설 방식처럼 보이기도 합니다. 하지만 Vingle에서는 이 방식이 주춧돌을 제대로 된 위치에 굳게 놓을 수 있는 방식이라 믿습니다. 기둥과 지붕까지 올려놓고서 주춧돌을 옮겨야 하는 불상사는 피해야 하니까요. 하나의 코드를 두 명의 개발자가 함께 작업하는 페어 프로그래밍도 마찬가지로 택시를 운행하면서 동시에 두 명의 기사가 함께 타는 비효율처럼 보이기도 합니다. 하지만 우리가 하는 일이 택시 운전보다 훨씬 복잡한 일이기 때문에 복잡도를 두 사람이 함께 나누면 실수가 줄어들고, 정확도가 높아지며, 한 명에게 일이 생겼을 때에도 작업이 중단되지 않고 계속 이어진다는 장점이 있습니다.
눈 먼 시계공처럼 우리는 우리의 실수를 끊임없이 손 끝에서야 발견합니다. 하지만 실수에 대한 수정을 멈추지 않고, 학습을 그치지 않습니다. 그 결과 Vingle은 가장 빠른 시간 내에 개발되는 서비스는 아니어도 끊임없이 진행 방향을 바꿔가며 새로운 실험을 거듭하는 스타트업 환경에서 가장 안정적이고 예측가능한 개발 방식을 통해 발전하는 서비스로 자리잡았습니다.
이제 Vingle은 새로운 시계공들을 찾습니다. 우리가 만드는 시계는 세계를 연결하고, 사람들에게 멋진 콘텐츠의 즐거움을 발견하게 도와주며, 우리가 진짜 사랑하는 모든 것들이 무시무시하게 빨리 변하는 세상에서 계속 가치를 인정받으며 존속하게 해주는 만능 기계입니다.</t>
  </si>
  <si>
    <t xml:space="preserve"> • 오픈소스 기여 경험
 • 안드로이드 앱 자동 테스트나 자동 빌드에 관한 노하우
 • Kotlin 사용 경험
 • RxJava 사용 경험
 • 플레이 스토어에 런칭된 어플리케이션 제작 경험
 • REST API에 익숙함</t>
  </si>
  <si>
    <t>https://www.wanted.co.kr/wd/2132</t>
  </si>
  <si>
    <t>시니어 온라인 마케터</t>
  </si>
  <si>
    <t>523.707,523.710,523.719,523.1030</t>
  </si>
  <si>
    <t xml:space="preserve"> • 관련 경력 5년 이상 (팀리더급)
 • 스타트업 및 모바일 서비스에 관심과 이해가 높으신분
 • 논리적이고 효율적인 업무진행과 긍정적인 관계형성 능력을 보유하신 분</t>
  </si>
  <si>
    <t xml:space="preserve"> • 퍼포먼스 마케팅 기획 및 프로젝트 리드
 • 브랜드 마케팅 기획 및 프로젝트 리드
 • SNS 채널 관리 및 광고 시스템(페이스북) 관리
 • 데이터 분석툴을 활용한 광고 셋팅 및 성과 분석</t>
  </si>
  <si>
    <t>Vingle을 통해 우리가 하고 싶었던 건 좋은 콘텐츠를 필요한 사람에게 제대로 전달하는 일이었습니다. 우리는 인생이 스토리텔링이라고 생각합니다. 우리 모두 각자의 스토리를 만들며 살아가고, 다른 이들의 이야기에 쉽게 감동하고 흥분하며 울고 웃죠. 그 거대한 극장에서 원치 않는 노이즈와 진짜 듣고 싶던 이야기를 구분하고 싶었습니다.
그래서 만든 게 바로 Vingle입니다. 커뮤니티의 구성원들이 함께 좋은 이야기를 선택하고, 존중받을 사람을 찾아 가치를 부여하는 시스템이죠. 이 시스템은 훌륭한 기획을 바탕으로 뛰어난 개발자가 쓴 코드에 아름다운 디자인을 입혀서 만들어졌습니다. 사람들은 이 과정에서 마케터를 종종 잊곤 합니다. 마케터는 조명을 직접 받는 대신 다른 곳에 스포트라이트를 비추니까요.
하지만 바로 그 조명을 어디에 비추느냐가 공연의 성공을 좌우합니다. Vingle의 마케터가 하는 일이죠. 우리는 스토리텔러고, Vingler들이 만들어낸 이 놀라운 커뮤니티의 의미를 세상에 전달합니다. 이를 위해 우리는 쉽사리 속내를 털어놓지 않는 Vingler들의 목소리를 숫자 속에서 찾아냅니다. 수학이 사상가와 철학자들의 도구였듯, 데이터는 마케터들의 도구니까요. 또 우리는 가장 열정적인 Vingler로서 Vingle 커뮤니티를 항해합니다. 무엇보다 우리는 판을 만드는 사람들입니다. 우리와 함께 이 거대한 무대를 만들어 가실 분을 찾습니다.</t>
  </si>
  <si>
    <t xml:space="preserve"> • 데이터를 분석해 실제 마케팅 활동으로 연결시킨 경험이 있으신 분
 • 수집한 데이터를 바탕으로 현상을 해석할 수 있는 통찰력을 갖춘 분
 • 프로모션 이벤트의 기획 입안부터 실시, 결과 검증까지 경험이 있으신 분</t>
  </si>
  <si>
    <t>https://www.wanted.co.kr/wd/2134</t>
  </si>
  <si>
    <t>에딧메이트</t>
  </si>
  <si>
    <t>2017-01-12</t>
  </si>
  <si>
    <t>GraphQL,MySQL,Node.js,TypeScript,AWS,React.js,Next.js</t>
  </si>
  <si>
    <t>서울특별시 강남구 역삼로 169, 팁스타운 S2 명우빌딩 6층</t>
  </si>
  <si>
    <t xml:space="preserve"> • iOS 앱 개발, 릴리즈, 운영 경험
 • </t>
  </si>
  <si>
    <t xml:space="preserve"> • iOS 앱 개발
 • </t>
  </si>
  <si>
    <t xml:space="preserve">주식회사 쿨잼컴퍼니는 누구나 쉽게 허밍으로 음악을 만들 수 있게 도와주는 HumOn(험온)을 개발하여 서비스하는 회사입니다. </t>
  </si>
  <si>
    <t xml:space="preserve"> • 오후 1~4시의 core time을 제외하고는 근태가 자유롭습니다.
 • </t>
  </si>
  <si>
    <t xml:space="preserve"> • 음악에 대한 열정과 이해도가 높으신 분을 우대합니다.
 • </t>
  </si>
  <si>
    <t>https://www.wanted.co.kr/wd/2138</t>
  </si>
  <si>
    <t>지앤클라우드</t>
  </si>
  <si>
    <t>프론트 백엔드 개발자</t>
  </si>
  <si>
    <t>서초구 신반포로45길 18</t>
  </si>
  <si>
    <t>518.660,518.669,518.899</t>
  </si>
  <si>
    <t xml:space="preserve"> • 프론트엔드, 백엔드 개발자를 구분하지 않습니다.
 • 경력 5년 이상의 개발자
 • Java 또는 Python 개발경험
 • Linux 활용가능자
 • 운영체제 동작 및 네트워크 구성에 대한 기본적인 이해</t>
  </si>
  <si>
    <t xml:space="preserve"> • 클라우드 서비스 플랫폼 개발 (Micro Service Arch.)
 • 백엔드 API 개발 (Flask)
 • 프론트엔드 UI 개발 (AngularJS)</t>
  </si>
  <si>
    <t>지앤클라우드는 기업 및 개인들이 각자 보유한 인프라 장비를 클라우드로 전환시켜 주는 서비스를 개발하고 있습니다.
지앤클라우드는 현재 많은 기업에서 사용중인 검색엔진 패스트캣을 오픈소스로 개발하여 기업용 검색엔진 분야에서 큰 반향을 일으켰고, 2015년에는 국내최초로 오픈소스 클라우드 PaaS 플랫폼인 벨루가를 개발한 회사이기도 합니다.
이제는 그 기술력을 바탕으로 새로운 클라우드 플랫폼 및 서비스를 개발중이며, 국내 클라우드 서비스 분야의 선구자가 되도록 큰 도약중입니다.
지앤클라우드는 개방형 오픈회사로서 위 사진에서 보는 대로 오픈스페이스 사무실에서 근무를 합니다.또한 리모트(자택)근무를 적극 지원하여 주1~2회는 출퇴근 지옥에서 벗어날수 있습니다.맥북프로를 사용(윈도우 노트북 제공가능)하며, 협업을 위해 Slack을 이용하고, 매일 오전과 오후에 간식이 제공됩니다. 또한 커피는 고급커피머신에서 무제한으로 제공되며 대형냉장고에는 쥬스와 음료가 모자라지 않도록 항상 관리자가 신경쓰고 있습니다. 선릉역에 바로 맞닿아있는 사무실은 인테리어로 말하자면 테헤란로에서 최상급에 속하므로, 창의적인 사고가 저절로 생겨납니다. 
야근없고 서로 존중하는 문화의 실리콘밸리 스타일 스타트업 지앤클라우드에서 실력있는 개발자로 성장하고 싶으신 분들은 지금바로 적극 지원부탁드립니다.</t>
  </si>
  <si>
    <t xml:space="preserve"> • 주 1~2회 리모트(재택, 카페) 근무 허용
 • 4대보험
 • 도서 구매 지원
 • 근무지 : 선릉역 4번출구 바로앞 10초거리
 • 야근(없긴하지만)시 석식 제공
 • 세미나 참가비 지원
 • 맥북 노트북 제공
 • 경조사 지원
 • 종합건강검진
 • 아침, 오후 간식 제공
 • 커피, 음료 무제한 제공
 • 명절선물
 • 생일파티 및 축하금
 • 국내 컨퍼런스 참가지원</t>
  </si>
  <si>
    <t xml:space="preserve"> • Python flask 개발경험
 • Open Stack 설치 및 운영 경험
 • Software Defined 인프라 경험
 • 협업개발
 • CI, CD 경험. Jenkins, Ansible , Chef</t>
  </si>
  <si>
    <t>https://www.wanted.co.kr/wd/2139</t>
  </si>
  <si>
    <t>• RESTful 서비스 개발 경험
• 웹 서비스에 대한 이해
• Java 언어 기반 웹서비스 개발 경력 3년 이상
• SQL/RDBMS 개발 경력 1년 이상
• 영문 문서를 읽고 이해하는데 문제가 없으신 분</t>
  </si>
  <si>
    <t>• 국내외 여행레저 커머스 서비스의 백엔드 시스템을 설계하고 개발합니다. 
• 다양한 API를 통해 여행레저상품을 공급받거나 판매합니다.
• 외부 API의 불안정성이 어떻게 우리 커머스 서비스의 안정성에 영향을 미치지 않게 만들지 고민하실 수 있습니다.
• 또한 규격이 다른 상품들을 활용하여 어떻게 최적의 상품 데이터를 관리할지 설계하시게 됩니다. 
• 시스템을 안정적이고 빠르게  성장시키기 위해 분산 시스템을 설계하고 구현하게 됩니다. (Microservice architecture)</t>
  </si>
  <si>
    <t>(주)레저큐는 국내 최대 레저 및 액티비티 서비스 플랫폼을 구축 운영하는 회사로 국내 700여 파트너사의 서비스 상품을 공급하고 있으며 2018년 국내 최대 숙박서비스 제공업체인 (주)야놀자에 인수되어 야놀자의 자회사이며, 국내 1위 사업자로서의 사업 구축 경험과 노하우를 바탕으로 해외 레저 및 액티비티 서비스 상품의 판매로 시장을 확대하고 제 2의 도약을 준비하고 있습니다.</t>
  </si>
  <si>
    <t>• 자사 커머스 '가자고' 복지 포인트 연간 100만원 지원
• 자기계발비
• 중식비지원</t>
  </si>
  <si>
    <t>• AWS 경험
• GIT 통한 형상 관리 경험
• Spring Framework 에 대한 경험
• JPA 등의 ORM 에 대한 경험
• TDD, Refactoring 경험
• 성능테스트 및 최적화 경험
• 500만 MAU 이상의 대규모 트래픽을 처리해본 경험
• 복잡한 비즈니스 이해하기 쉽게 설계/개발하는 분
• Linux 플랫폼에서 개발/운영이 가능하신 분</t>
  </si>
  <si>
    <t>https://www.wanted.co.kr/wd/2140</t>
  </si>
  <si>
    <t>Senior Backend Developer (Java)</t>
  </si>
  <si>
    <t>- 자바 프로그래밍 개발 실무 5년 이상의 경력을 보유하신 분
- DB/SQL 이해 및 MySql에 대한 실무 경험이 있으신 분
- Spring Framework 및 오픈소스에 대한 활용 경험이 있으신 분
- 맡은 업무를 책임감있게 마무리하고 회사와 함께 성장해 나갈 욕심이 많은 분</t>
  </si>
  <si>
    <t>- Spring 기반 JAVA Restful API 백엔드 서버 개발
- 서버 데이터베이스 모델링
- 서비스 운영을 위한 내부 툴 개발
- AWS 기반의 대용량 트래픽 처리 인프라 설계, 구축 및 운영
- 물류 시스템 데이터 분석을 통한 배송망 최적화
* Tech Stack : https://stackshare.io/mesh-korea-co-ltd/software-engineer-java</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 개의 부릉 스테이션을 통해 기사들에게 쉼터이자 물류거점을 제공하고 있습니다.
플랫폼본부는 메쉬코리아의 IT 및 DATA 관련 혁신적인 플랫폼을 함께 만들어가는 조직입니다. 70명이 넘는 구성원들이 다양한 직군(백엔드 개발, 프론트엔드 개발, 클라이언트 개발, 데이터사이언스, QA, 디자인, 기획 등)에서 유기적으로 협업하고 있습니다. 차별화된 기술력을 바탕으로 물류 플랫폼에서 필요로 하는 모든 제품군을 애자일 프로세스를 중심으로 개발 및 운영하고 있습니다. 각 구성원에게는 자신의 업무를 집중할 수 있는 환경을 제공하여, 회사의 성장이 개개인의 성장과 맞물려 이뤄질 수 있게 해 드립니다.
&lt;메쉬코리아 읽어보기&gt;
[AI 사피엔스 시대]물류 시장을 변화시키는 AI 기술  http://naver.me/xIJQAspv
메쉬코리아의 기술은 어떻게 ‘도심물류’를 바꿀까 https://byline.network/2019/06/01-11/
새로워진 메쉬코리아 http://clomag.co.kr/article/3262
스타트업 대상 받은 메쉬코리아 https://bit.ly/2VGw3rN
13개 예비유니콘 기업에 1115억 지원  https://bit.ly/3cu9Sf5
메쉬코리아, ‘레드헤링 글로벌 100대 기업’ 선정 http://bitly.kr/7j1ox0EH1</t>
  </si>
  <si>
    <t>- 원하는 개발 환경 제공 (맥북프로, Windows PC 등 선택 가능)
- Dell 27” 모니터 제공
- 선택 근무제 진행 및 눈치 없는 퇴근 보장
- 점심 식사 지원 및 야근 식대 제공
- 생일이면 일찍 퇴근하고, 상품권도 선물!
- 매월 지급되는 복지포인트로 스스로 정하는 복지 (건강, 어학 등)
- 본인 종합건강검진은 기본, 소중한 1인(50% 지원)까지 지원
- 36개월 미만의 자녀가 있는 분께는 매월 10만원의 육아수당 지원
- 함께 어울릴 수 있는 동호회 활동 지원 (축구, 꽃꽂이, 미술, 보드게임 등)
- 경조사 지원 (경조휴가, 경조금, 경조물품)</t>
  </si>
  <si>
    <t>- GIS 시스템 개발 경험이 있으신 분
- AWS 시스템 운영 경험이 있으신 분
- ORM 사용 경험이 있으신 분</t>
  </si>
  <si>
    <t>https://www.wanted.co.kr/wd/2141</t>
  </si>
  <si>
    <t xml:space="preserve"> • 대졸 이상, 1년 이상 네이티브 개발 경력
 • 멀티 쓰레딩 경험
 • 네트워킹이 필요한 어플리케이션 개발 경험</t>
  </si>
  <si>
    <t xml:space="preserve"> • 부릉 서비스의 모바일 어플리케이션 개발
 • 어플리케이션 UI / Unit 테스팅
 • 어플리케이션 성능 개선
 • 데이터 트래킹</t>
  </si>
  <si>
    <t>메쉬코리아는 우리나라의 물류시장을 혁신하고 있는 스타트업입니다. 수많은 상점과 라이더를 투명하고 유연하게 연결하는 물류 플랫폼 “부릉(Vroong)”을 통해 음식과 물건을 더 안전하고, 빠르고, 합리적인 비용으로 고객에게 전달하고 있습니다.
2016년과 2017년 전년대비 매출은 약 1,000%씩 증가하였고, 네이버, 휴맥스, 현대자동차 등 국내 유수의 기업으로 부터 755억의 투자금을 유치하였습니다. 우리는 여기에서의 성과에 만족하지 않고 2019년, 2020년에 10배 이상의 성장을 이뤄내기 위해 이 산업을 혁신하고자 하는 우수한 인재를 계속해서 찾고 있습니다.
현재 메쉬코리아는 네이버, 다음, 넥슨, 쿠팡 등에서 합류한 경험있는 인재들과 컬럼비아, 코넬, 카네기멜론, UC Berkeley, UIUC, UCLA, 옥스포드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t>
  </si>
  <si>
    <t>업무환경
 • 재량근무제(개발자,기획자,디자이너)
 • 안마의자와 휴게실
 • 여직원 휴게실
 • 아이맥 지원(개발자, 디자이너) / 노트북지원(사업부서)
복지
 • TLX  (제휴 헬스장) 이용권
 • 경조사 지원
 • 임직원 상해 보험
 • 도서지원, 세미나 지원
 • 육아수당(36개월 미만 1자녀) 지원 등
 • 야근식대, 교통비 지원
생활문화
 • 메쉬 컬쳐 커미티 운영  (사내 문화를 만드는 조직)
 • 점심 식대지원 (연 200만원 상당)
 • 야근식대지원
 • 수평문화
 • 메쉬토크데이 (매월 3째주 월요일)</t>
  </si>
  <si>
    <t xml:space="preserve"> • 클라이언트 아키텍쳐 패턴 도입 경험자(MVC, MVP, MVVM등)
 • 안드로이드 버전에 따른 차이점을 알고 Compatibility 라이브러리를 능숙히 사용할 수 있는 분
 • Java 디자인 패턴에 대한 지식이 있으신 분
 • 안드로이드 layout 설계에 익숙하신 분
 • Data binding 적용 경험자
 • RxJava, Realm 적용 경험자
 • Unit testing, Automated UI Testing 적용 경험자
 • 오픈 소스 프로젝트 참여자 우대
 • Java, Kotlin 자체에 깊은 이해를 가지고 계신 분</t>
  </si>
  <si>
    <t>https://www.wanted.co.kr/wd/2143</t>
  </si>
  <si>
    <t>해외영업 담당자</t>
  </si>
  <si>
    <t xml:space="preserve">• 단순 해외영업 경력이 아닌 글로벌 신규 시장에 대한 열정을 가지신 분
• Native 수준의 영어능력을 갖추신 분 (필수사항)
• 글로벌 유통 및 뷰티 시장에 대한 높은 이해도를 가지신 분
• 전략적이고 논리적인 커뮤니케이션 스킬을 가지신 분
• 장기 출장 및 해외 근무가 가능하신 분 </t>
  </si>
  <si>
    <t xml:space="preserve"> • 신규 해외시장 확장 전략 수립
 • 글로벌 유통채널 발굴 및 영업 전략 수립 (동남아 및 전세계 시장 대상)
 • 해외시장 마켓 서칭 및 이를 통한 차별화 된 영업 / 브랜드 마케팅 관리
 • 다양한 시장 / 채널별 매출 지표 관리
 • 해외 시장 진출에 필요한 각종 계약서 및 수출입 제반사항 관리 </t>
  </si>
  <si>
    <t xml:space="preserve">비투링크는 국내 뷰티 기업의 중국/동남아시아 등 해외진출을 돕는 원스탑 글로벌 유통 서비스를 제공합니다.
따라서 해외 시장 진출시 필요한 전 과정(위생허가 및 마케팅, 판매, CS 서비스, 물류 및 상품 큐레이션 등) 을 대행해 줍니다.
더불어 자체 개발한 E-SCM을 통하여 수집된 Data를 분석(구매선호도, 각 채널 별 특징, 국제 운송 경로 및 운임 절감방안 등) 하여 브랜드 및 채널에 공급하는 등 새로운 비즈니스 기회를 창출하도록 돕고 있습니다.
</t>
  </si>
  <si>
    <t xml:space="preserve"> • 법정 복리후생은 기본! 
 • 월 1회 조기퇴근 (팀데이)
 • 장기근속 휴가, 장기근속포상
 • 생일축하파티 &amp; 선물
 • 제휴 브랜드 임직원 할인행사
 • 사내 중요 이슈 공유 : Town hall meeting
 • 외부 유명인사 초청 강연
 • 도서 구매 지원
 • 사내 외국어 강좌 시행 (중국어/한국어)
 • 다양한 경조사 지원
 • 사내 동호회 활동 지원 (베이킹&amp;쿠킹/영화/전시&amp;뮤지컬/볼링/족구단 등)
 • Fitness Center, 숙박업소 예약시 임직원 할인가 제공
 • 신규입사자 Welcome KIT
 • 기타 등등의 활력을 줄 수 있는 Surprise 이벤트 진행
</t>
  </si>
  <si>
    <t xml:space="preserve"> • 해외영업 경력자 우대
 • 화장품 관련 경력자 우대</t>
  </si>
  <si>
    <t>https://www.wanted.co.kr/wd/2144</t>
  </si>
  <si>
    <t>메쉬코리아는 빠르게 성장하는 로켓입니다. 우리는 다양한 협업 관계 안에서 일을 하고 있어요. 복잡한 도메인의 문제를 다뤄야 합니다. 그래서 탄탄한 기술력에 원만한 커뮤니케이션 능력까지 갖춘 분을 애타게 찾고 있습니다.
- Code Of Conduct에 기꺼이 동의하는 사람
- 웹 프론트엔드 기술(HTML, JS, CSS, HTTP, 네트워크 등)을 이해하고 제품에 적용할 수 있는 사람
- 사용자와 직접 원활하게 소통할 수 있는 사람
- 다양한 직군과 함께 문제를 정의하고 해결책을 찾아내는 적극성을 가진 사람
- 더 나은 방법을 찾아서 꾸준히 고민하는 사람
- 스스로 일을 찾을 줄 아는 사람</t>
  </si>
  <si>
    <t>1) 지원할 때 주의하실 점
최선을 다해서 서류를 읽고 또 읽지만 이력서만 보고 사람을 판단하기는 정말 어려워요 :( 꼭 지원서에 아래 내용을 적어서 제출해 주세요! 그래야 저희가 지원자 분이 어떤 사람인지 조금 더 알 수 있답니다.
- 무엇을 잘하고, 우리 팀에 어떤 기여를 할 수 있나요?
- 프론트엔드 개발자로서 무엇을 가장 중요하게 여기시나요?
- 평소에 개발 외에 어떤 분야에 흥미를 갖고 계세요?
- GitHub나 블로그 등, 본인을 소개할 수 있는 자료가 있다면 첨부해주세요!
2) 어떤 일을 하나요?
입사를 하면 메쉬코리아의 웹 프론트엔드 파트에 합류합니다.
우리는 크게 세 가지의 일을 하고 있어요.
① Mesh One 프론트엔드 개발
- 영업, 관리, 콜센터 등 현장의 요청과 상태를 관리하는 통합 관제 시스템입니다.
- 효율적인 운영을 위해 높은 사용성을 제공해야 합니다.
- 여러 시스템을 통합할 때 발생하는 문제를 풀어야 합니다.
② 서비스 운영 및 마케팅 페이지 개발
- 부릉 사장님사이트, 부릉 프렌즈 등 부릉 서비스를 운영하고 홍보하는 웹 사이트를 개발합니다.
- 앞으로는 보다 생동감이 넘치는 웹 사이트를 만들고 싶습니다.
③ 부릉 TMS(Transporation Management System) 프론트엔드 개발
- 배차 계획, 실시간 기사 트래킹 등을 할 수 있는 통합 물류 관리 시스템입니다.
- 다양한 데이터와 복잡한 인터랙션을 제어해야 합니다. 성능도 물론 중요하겠죠?
- 웹 애플리케이션을 만드는 재미를 느낄 수 있어요.
3) 어떤 기술을 사용하나요?
최신 기술을 탐닉하기보다는 균형 감각을 갖고 문제에 어울리는 해결책을 찾으려고 노력하고 있어요. 현재 사용하는 프론트엔드 기술은 이렇습니다.
- React
- TypeScript
- Webpack
- MobX
- styled components
- Jest
- ES Lint + Prettier
- AWS
그밖에 Jira, Bamboo, GitHub, Slack, Google Suite 등을 업무 도구로 이용하고 있습니다.
4) Code of Conduct
웹 프론트엔드 파트는 팀을 새롭게 빌딩하고 있습니다. 상호 신뢰를 바탕으로 협업을 잘하는 조직 문화를 만들기 위해서, 팀원들과 논의해서 아래의 2가지 항목을 우리의 CoC로 정했어요. 
"하나, 서로 돕고 함께 성장합니다."
혼자서는 우리의 비즈니스 목표를 달성할 수가 없습니다. 일이 흘러가는 큰 흐름 안에서 제품을 만드는 모두의 노력이 한 데에 어우러져야 합니다. 그래서 분업이 아닌, 협업을 합니다. 혼자가 아닌 함께 해야 하는 일이기에 내가 아는 것을 동료와 나눌 때, 그래서 함께 성장할 때, 전체의 힘이 더 빠르게 강해질 수 있다고 믿습니다. 우리는 배운 것을 동료와 기꺼이 나눔으로써 함께 성장하고, 일의 완성을 향해서 조건과 경계 없이 서로 돕습니다.
"둘, 일을 기다리지 않습니다."
높은 품질의 소프트웨어를 개발하기 위해서 우리는 위계가 아닌 전문가로서의 양심 위에서 일을 합니다. 일이 흘러가는 흐름 안에서 스스로 문제를 정의하고 한발 앞서 동료를 돕습니다. 디자인이 없으면 디자이너를 찾고, 디자이너가 없으면 더미로 구현을 할 수 있습니다. 서버 API가 없으면 인터페이스만 협의하고 페이크 서버를 이용해서 개발을 할 수도 있습니다. 프로세스에 문제가 있다고 생각한다면 망설이지 말고 조직장이나 동료에게 개선을 요청하세요. 우리는 일의 완성을 기다리지 않습니다. 우리는 일이 되도록 만듭니다.
이 채용 공고를 작성하고 있는 저는, 파트 리더로서 구성원 들이 CoC 위에서 즐겁게 일을 할 수 있는 문화를 만드는 것을 저의 제1 목표로 삼고 있습니다 :)
5) 팀원들이 생각하는 우리 팀은...
“비교적 큰 규모의 리액트 애플리케이션을 개발해 볼 수 있고, 여러 MSA 서버들이 연결된 복잡한 환경을 체험해 볼 수 있습니다. 또한 자체적으로 mobx 용 폼 라이브러리를 만든다는 점도 좋은 요소인 것 같습니다.” - 김 OO
"역동적으로 커가는 시장이 제시하는 다양한 문제를 치열하게 고민하는 사람들과 함께 협력하며 풀어나갑니다. 가까이에 있는 고객을 위해 기술적으로 좋은 해결책을 끊임없이 고민하는 팀입니다." - 최 OO
“학습한 것을 공유하거나 코드 리뷰를 하는 등 훌륭한 개발 문화가 많습니다. 그리고 다양한 직군의 사람들과 협업할 수 있는 기회도 있어 좋습니다.” - 정 OO
“스스로 성장하며 팀을 성장시키는 방법을 배울 수 있습니다. 자율적으로 일합니다.” - 조 OO
"보이는 곳 뿐만 아니라 보이지 않는 곳에서 회사를 지원하기 위한 다양한 프로덕트를 개발하고, 최신 기술을 연구하고 적용하면서 함께 성장할 수 있는 환경이 갖추어져 있습니다." - 박 OO</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기업으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업무환경
- 재량근무제(개발자,기획자,디자이너)
- 아이맥 지원(개발자, 디자이너) / 노트북지원(사업부서)
복리후생
- 감성복지(꽃+케익 배달)
- 어학지원(사내 원어민 강사 강의 지원)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 (연 200만원 상당)
- 경조사 지원(경조금+경조물품)
- 동호회 지원</t>
  </si>
  <si>
    <t>필수는 아니지만 아래의 경험이 있는 분은 채용 과정에서 우대합니다 :)
- React, TypeScript, MobX, Webpack, styled components 등을 사용해 본 경험
- Back-end 개발 경험
- GitHub를 사용한 협업 또는 오픈 소스 기여 경험
- 테스트 자동화, 배포 자동화 등 각종 자동화 경험
- 팀의 문제를 적극적으로 개선해 본 경험</t>
  </si>
  <si>
    <t>https://www.wanted.co.kr/wd/2145</t>
  </si>
  <si>
    <t>WPF 개발자</t>
  </si>
  <si>
    <t>518.661,518.900</t>
  </si>
  <si>
    <t xml:space="preserve"> • 1년 이상 WPF 개발 경력
 • .NET 프레임워크, C#, XAML, MVVM에 능숙하신 분</t>
  </si>
  <si>
    <t xml:space="preserve"> • 윈도우 플랫폼에서의 물류 시스템 개발 (배송 관제 프로그램 / 상점 POS 프로그램 등)</t>
  </si>
  <si>
    <t>메쉬코리아는 최고의 ‘라스트 마일 물류 포털 (Last Mile Logistics Portal)’ 기업이 되기 위해 2013년 설립 이후 지금까지 끊임없는 도전과 혁신으로 성장하고 있는 IT 기반의 물류 스타트업입니다.
메쉬코리아는 자사의 B2B 배송 서비스와 B2C 온디맨드 커머스 앱을 통해 실제 물류 서비스를 제공하는데 그치지 않고, 배송 현장에서 충실하게 쌓은 데이터를 기반으로 자사의 IT 기술력이 집약된 운송관리시스템 (TMS, Transportation Management System)을 통해 업무 효율을 개선하고 비용 절감하는데 기여하고 있습니다.
또한, ‘상생’의 개념을 가장 중요한 원칙으로 삼고 국내 25만 배송기사들의 삶을 개선하는데 이바지하고자 배송업의 연속성 확보를 위해 노력하고 있습니다. 항상 배송기사, 고객, 상점주에게 새로운 수익모델을 제공함과 동시에 소비자들의 만족까지 사로잡는 물류 통합 시스템을 구축하고 있습니다.
현재 국내 여러 대기업 및 프랜차이즈와 긴밀한 파트너십을 맺고 있으며, 지난 10월 싱가포르 최대 식료품 온라인 판매 및 배송 서비스 업체인 어니스트비(honestbee)에 ‘부릉 엔진’을 공급하는 MOU 체결을 시작으로 국내를 넘어 해외 시장 진출을 위한 논의가 활발하게 진행되고 있습니다.</t>
  </si>
  <si>
    <t xml:space="preserve"> • 클라이언트 아키텍쳐 패턴 도입 경험자
 • Unit testing, Automated UI Testing 적용 경험자
 • 오픈 소스 프로젝트 참여자 우대</t>
  </si>
  <si>
    <t>https://www.wanted.co.kr/wd/2147</t>
  </si>
  <si>
    <t>Senior Backend Developer (PHP)</t>
  </si>
  <si>
    <t>- 5년 이상의 유관 경력을 보유하신 분 
- PHP 7 / Modern PHP 스타일의 개발 경험이 있으신 분
- Scalable한 백엔드 인프라 구축 경험이 있는 분
- AWS 시스템 경험이 있는 분(ElasticBeanstalk / S3 / RDS / DynamoDB / SQS / Kinesis / SNS 등)
- REST API 설계 및 서버 개발 경험이 있는 분</t>
  </si>
  <si>
    <t>- RESTful 백엔드 API 개발
- 서비스 운영을 위한 내부 툴 개발
- AWS를 이용해 대량의 트래픽을 견디는 백엔드 인프라 설계 및 구축
- 사용자 통계 수집 및 분석
- 외부 서비스 API 연동 전문 설계 및 개발
* Tech Stack: https://stackshare.io/mesh-korea-co-ltd/software-engineer-php</t>
  </si>
  <si>
    <t>- Laravel Framework 경험이 있는 분
- 도메인 모델링 경험이 있는 분
- MySQL에 대해 경험이 있고 이해도가 높은 분
- 사용자 통계 데이터 수집 및 분석 경험이 있는 분
- APM 및 그 외 Profiling 툴을 통한 서버 성능 개선 경험이 있으신 분
- MSA 아키텍쳐로 전환했던 경험 혹은 해당 환경에서의 협업 경험이 있는 분</t>
  </si>
  <si>
    <t>https://www.wanted.co.kr/wd/2148</t>
  </si>
  <si>
    <t>Pre Sales 담당자</t>
  </si>
  <si>
    <t>JIRA,Slack,Google Cloud Platform,Python,Excel,HWP,MS 오피스,인사 관리,Notion</t>
  </si>
  <si>
    <t>&lt;필수 조건&gt;
- Fast follower 보다는 First mover 를 좋아하시는 분
- 영업/영업지원 관련 어떠한 경험이라도 만 2년이상 보유
(만 2년 이상 경력을 넘어설만한 역량이 있다고 생각하시는 분은 지원 가능)
- IT, 데이터, 시각화 분야에 관심 있으신 분 
- 멋진 프로젝트를 Lead 해보고 싶으신 분(Self- Management를 즐기는...)
- 끈질긴 실행력과 사람들과의 커뮤니케이션에 재미를 느끼시는분
&lt;필요 역량&gt;
 - 의사소통력 : 내외부 원활하게 커뮤니케이션 할 수 있어야함.
 - 분석력 : 유효 고객정보를 수집, 분석한 후 고객사에 제안할만한 포인트를 구체화 시킬 수 있어야 함.  기술문서 및  사업문서/RFP분석 능력도 있다면 베스트
- 협상 및 설득력 : 솔루션에 대한 고객의 이슈/관심에 주목하고 적절하게 제안하여 세일즈가 계약을 효과적으로 진행할 수 있게해 야함.
- 논리적인 사고방식과 이를 표현할 수 있는 문서 작성 능력
- 외부동향과 내부특성을 파악하고 회사 내부 목표달성을 위한 전략을 수립할 수 있어야 함.</t>
  </si>
  <si>
    <t xml:space="preserve">- 신규 업체/기관의 유효한 고객 정보 발굴 및 영업 전략 기획 
- 신규사업 검증 및 사업제안 및 사업운영 
- 사업/프로젝트 관리 및 진행, 각종 계약서 검토 및 체결
- 사전영업활동 및 영업지원 활동 
- 리셀러 및 제휴처 관리
- 지적재산권의 확보/유지 </t>
  </si>
  <si>
    <t>뉴스젤리는 데이터 시각화 전문 기업으로, 데이터 시각화를 통해 누구나 자유롭게 데이터를 사용할 수 있는 경험을 제공합니다.
NO 열정페이! 뉴스젤리는 작지만 강한 회사입니다.
설립 2 년만에 자체 매출로 손익분기점 돌파하였습니다.
미래의 성공을 위해서 “불합리한” 현재의 희생을 요구하지 않습니다. 
구성원에게 정당하고 합리적인 리워드를 약속합니다.
뉴스젤리의 주요 사업으로는 솔루션(데이지) 사업, 데이지를 활용한 SW 교육 사업, 그리고 인터랙티브 콘텐츠 사업이 있습니다.
1. 시각화 솔루션 “데이지”
데이터 활용에 가치를 더하는, 누구나 클릭 몇 번 만으로 데이터 시각화를 경험해 볼 수 있는 웹 기반 시각화 솔루션, “데이지" 프로젝트
소개 페이지: http://daisy.newsjel.ly/
참고 영상 : https://goo.gl/drF8ez
2. SW 교육
뉴스젤리는 IITP 로부터 “SW 전문인력양성기관”으로 지정받고 데이지 솔루션을 활용한 데이터 기반의 SW 교육을 진행하고 있습니다. 성인 대상의 “Design Thinking with Data” / 학생 대상의 “Data Science for Kids”의 데이터 관련 교육 과정을 개발 및 운영 중에 있습니다.
3. 인터랙티브 시각화 콘텐츠
뉴스젤리의 인터랙티브 콘텐츠는 누구나 데이터와 친해질 수 있게, 정보의 불평등을 해결해주는
콘텐츠를 만드는 작업입니다. (아래 뉴스젤리 인터랙티브 콘텐츠 제작 사례 참고) http://interactive.newsjel.ly/foodseoul http://datablog.geovision.co.kr/index.php/analysis01/ http://interactive.newsjel.ly/chaebols
이외 회사 소식 참고 : http://newsjel.ly/blog/
누구나 활용할 수 있는 데이터 시각화 솔루션 데이지를 함께 만들어 나가실 분들, 기다리겠습니다!</t>
  </si>
  <si>
    <t xml:space="preserve"> •  AM 10 - PM 07 출퇴근, 주 1회 스마트오피스, 상시 유연 근무로 말랑말랑한 아이디어가 샘솟는 환경 
 • 무제한 연차휴가/뉴스젤리만의 호칭 생성 및 공유/자유복장이 가능한 편하고 자유로운 분위기 
 • 꿀맛 중식 제공, 매주 금요일 우아한 티타임, 맥주 한 잔과 함께 하루의 피로 해소 
 • 도서 구매비, 세미나 참가비 지원을 통한 우수 인재 육성
 • 업무에 필요한 컴퓨터 및 장비 제공을 통한 스마트워크 추구</t>
  </si>
  <si>
    <t>- 소프트웨어/솔루션 관련 B2B/B2G 세일즈/마케팅 경험 보유자
- SW관련 전공자
- 커뮤니티 운영 경험 보유자
- 데이터 관련 프로젝트 경험자
- 국내외 IT 컨퍼런스 부스 홍보/ 세미나 개최 경험 보유</t>
  </si>
  <si>
    <t>https://www.wanted.co.kr/wd/2150</t>
  </si>
  <si>
    <t>리스크관리 담당자</t>
  </si>
  <si>
    <t>508.882,508.934</t>
  </si>
  <si>
    <t xml:space="preserve"> • 리스크관리 업무를 즐겁고 능동적으로 할수 있는 적극적인 인재</t>
  </si>
  <si>
    <t xml:space="preserve"> • 리스크관리 정책 기획
 • 데이터 분석 및 대내외 보고서 작성
 • 리스크 관련 모형(신용평가, 바젤 등) 개발 및 운영</t>
  </si>
  <si>
    <t>카카오뱅크에서 인터넷전문은행의 꽃, 리스크관리 인재를 모십니다.</t>
  </si>
  <si>
    <t xml:space="preserve"> • 사내 규정에 따름</t>
  </si>
  <si>
    <t xml:space="preserve"> • 유관업무 경험자 
    - 신용/금리/유동성/시장 리스크 및 바젤관련 업무 
    - 리스크 기획(위원회 운영, 한도관리, 대외기관 응대업무 등) 관련 업무 
    - IFRS충당금 관리 업무 등
 • 빅데이터 분석경험 보유자
 • SAS/R/SQL 활용 능력 보유자</t>
  </si>
  <si>
    <t>https://www.wanted.co.kr/wd/2151</t>
  </si>
  <si>
    <t>화장품 국내영업 담당자</t>
  </si>
  <si>
    <t xml:space="preserve"> • 영업 수행능력과 함게 팀의 전략적 방향을 고려할 수 있으신 분
 • 업무 적극성 및 주도성 (스스로 일을 계획/추진하는 능력)을가지신 분
 • 분명하고 효율적인 커뮤니케이션을 하실 수 있으신 분
 • 실패를 두려워 하지 않고 다시 도전할 수 있는 마인드를 가지신 분 </t>
  </si>
  <si>
    <t>화장품 브랜드 국내 온/오프라인 채널 입점 및 관리
- 입점 채널 우선순위 설정
- 제품 특성에 따른 Selling Point 포착 및 채널 영업
- 매출 분석 및 판매량 관리</t>
  </si>
  <si>
    <t>비투링크는 국내 뷰티 기업의 중국/동남아시아 등 해외진출을 돕는 원스탑 글로벌 유통 서비스를 제공합니다.
따라서 해외 시장 진출시 필요한 전 과정(위생허가 및 마케팅, 판매, CS 서비스, 물류 및 상품 큐레이션 등) 을 대행해 줍니다.
더불어 자체 개발한 E-SCM을 통하여 수집된 Data를 분석(구매선호도, 각 채널 별 특징, 국제 운송 경로 및 운임 절감방안 등) 하여 브랜드 및 채널에 공급하는 등 새로운 비즈니스 기회를 창출하도록 돕고 있습니다.</t>
  </si>
  <si>
    <t>• B2B or B2C 영업업무 경험자 우대
• 화장품 유통업체 경력자 우대</t>
  </si>
  <si>
    <t>https://www.wanted.co.kr/wd/2152</t>
  </si>
  <si>
    <t>안드로이드 개발자(미국근무 가능자)</t>
  </si>
  <si>
    <t xml:space="preserve"> • 플레이스토어 앱 배포 및 운영 경험
 • 안드로이드 SDK 및 백엔드 서버와의 API 통신에 능숙
 • 모바일 앱 개발 플로우에 대한 기본적인 이해
 • 안드로이드 디자인 가이드라인에 대한 기본적인 이해</t>
  </si>
  <si>
    <t xml:space="preserve"> • 블라인드 안드로이드 앱 신규 기능 설계 및 개발
 • 블라인드 안드로이드 앱 유지보수 및 안정화</t>
  </si>
  <si>
    <t xml:space="preserve"> • 안드로이드 앱 개발 경력 3년 이상
 • 다국적 리모트 환경에서 개발 및 코드 통합 경험하신 분
 • 테스트 코드 작성 및 지속적 통합 프로세스 경험하신 분
 • 벤치마킹 및 앱 최적화 능숙하신 분
 • 미국 장기 출장 가능하신 분</t>
  </si>
  <si>
    <t>https://www.wanted.co.kr/wd/2153</t>
  </si>
  <si>
    <t>서버 개발자(Node.js)</t>
  </si>
  <si>
    <t>• 경력이 3년 이상 혹은 이에 준하는 실력을 가지신 분 
• 웹 개발 환경과 구조에 대한 기본적인 이해를 갖추신 분
• REST API 설계 및 운영을 해보신 분
• Script Language (Node.js, Python, Ruby, PHP 등) 관련 개발에 익숙하고, 최소 하나 이상은 능숙하신 분
• Web MVVM 개발 경험이 있으신 분
• MySQL에 익숙하시거나 혹은 한 가지 이상의 RDBMS 사용 경험이 있으신 분
• AWS 사용 경험이 있으신 분
• 다음 중 7개 이상에 대해서 경험이 있으신 분 (Node.js, Vue.js, PHP, MySQL, Linux, Redis, ElasticSearch, Couchbase, (Web)Socket, PubSub, AWS, Docker, Shell, Kafka, Firebase)
• Git을 활용한 협업에 익숙하신 분
• 병역의무를 마치셨거나 해당 사항이 없어 근무에 문제가 없으신 분</t>
  </si>
  <si>
    <t>• 신규 개발 및 기능 개선: 팀블라인드가 운영하는 다양한 서비스들의 기능을 지속적으로 개발하고 개선해요. 이 과정에서 기획/클라이언트개발/디자인/QA 등 분야 전문가들과 함께 최선의 결과를 이끌어내는데 중추적인 역할을 담당하고 있어요.
• 모니터링과 최적화: 정기적인 모니터링을 통해 예상치 못한 버그를 찾아내고, 지속적인 배포를 해요. 최적화가 가능한 지점을 찾아내고 개선하고 있어요. 우리 서비스의 사용자들이 최대한 불편을 겪지 않도록 노력해요. 기술적인 모니터링에 더해서 데이터 분석팀과의 협력을 통해, 이상 징후가 있으면 바로 뛰어들어 분석하고 해결해요.
• 코드 및 기술 개선: 버그가 적고, 수정과 기능개선에 유연한 대응이 가능한 코드를 작성하기 위해 최선을 다하고 있어요. 문제를 해결하는데 더 나은 방법이 있다면 서로 기술적인 의견을 나누고 도움을 주는데 주저하지 않아요. 한 사람이 없으면 아무것도 할 수 없는 팀 보다, 모두가 유기적으로 어떤 문제라도 대응할 수 있는 팀이 되려고 해요. 블라인드 개발팀은 코드와 아키텍처상의 보안적인 부분에도 많은 노력을 기울이고 있어요.
 지원 분야
• Blind / BlindHire (채용 사업) / Bleet (데이팅 사업)</t>
  </si>
  <si>
    <t>블라인드, 모든 변화의 시작
블라인드는 ‘구성원 목소리로 만드는 건강한 조직 문화’라는 비전 아래 2013년 출시한 직장인 소셜 플랫폼입니다. 미국 실리콘밸리에 본사를 둔 블라인드는 전 세계 30만 개 기업, 900만 명 이상의 직장인이 사용하는 서비스로 자리 잡았습니다. 미국에서는 메타, 우버 재직자의 80% 이상이 블라인드를 사용하고 있으며, 한국 대기업 직장인 10명 중 9명이 블라인드의 가입자입니다. 전 세계 기업 문화의 의미 있는 변화를 만들어가는 블라인드의 여정에 함께하실 분을 찾습니다.
[관련기사]
• 블라인드, 美 타임지 ‘세계에서 가장 영향력 있는 100대 기업’ 선정 : https://url.kr/bkrjpd
• 뉴시스, 블라인드 416억원 투자 유치 "2025년 이전 美 나스닥 상장" : https://url.kr/h7tnod
• Great Place To Work, ‘일하기 좋은 기업’ 인증 : https://lnkd.in/dWCU9fTV
• tvN 유퀴즈온더블럭, 블라인드 문성욱 대표 인터뷰 : https://youtu.be/_Se2FzqvX1g
•"블라인드 직원도 '블라인드' 해요"…단, 다른 회사와 다른 점은 - 머니투데이 : https://url.kr/cjz7vk
 [팀 소개]
• 팀블라인드는 개발팀이 업무에 집중할 수 있도록 최선의 지원을 하고 있어요.  안정적이고 견고한 서비스는 팀 차원의 밑바탕이 충분해야 가능하다고 생각해요. 블라인드의 개발팀은 이 점을 잘 이해하고 함께 성장하고자 합니다.
 [지금, 블라인드에 지원해야 하는 세가지 이유]
• 재택근무: COVID-19 이후에도, 블라인드 개발 조직은 재택근무
• 스톡옵션: 연봉과 별개의 스톡옵션 제공 (2025년 나스닥 상장 목표)
• 해외 단기 및 장기 출장 기회
   - (비즈니스 영어 사용 가능한 경우) 블라인드 해외 지사 단기 및 장기 출장 근무 기회 제공
   - 해당 국가 : 블라인드 미국 본사(실리콘밸리) or 블라인드 캐나다 오피스
 [채용 프로세스]
• 서류 전형  코딩 테스트  1차 리크루터 폰 인터뷰  2차 팀 인터뷰 (모든 전형은 비대면으로 진행)
•현재 연봉 및 희망 연봉 등 연봉과 관련한 정보는 이력서에 기재하지 말아주세요.</t>
  </si>
  <si>
    <t>[근무 환경]
• 주 32.5시간 근무: 야근과 주말 근무는 최소화하고, 업무 시간에 집중하는 문화
• 시차출퇴근제: 오전 10시 - 오전 11시 사이 자유롭게 출근
• 하이브리드 근무제: 기본 재택근무, 팀/조직별로 필요한 날 사무실로 출근하는 하이브리드 근무 형태
• 식대: 월 최대 20만원 식대 및 1시간 30분의 여유로운 점심시간 제공
• 글로벌 협업: 다양한 분야의 뛰어난 한국/미국의 글로벌 인재들과 근무
[혜택 및 복지 (정규직 기준)]
• 전직원 스톡옵션 부여
• 연간 20일의 넉넉한 휴가 지급 (1년 만근 시 하루씩 증가, 최대 25일)
• 3년 만근 시 최대 10일의 유급 휴가 제공
[수습 기간 (정규직 기준)]
• 합격 시, 3개월 수습기간 후 평가를 거쳐 정규직으로 전환됩니다. 수습 기간 급여는 100% 지급됩니다.
• 해당 기간 소속팀 리더 및 인사팀이 정기적, 비정기적인 면담을 통해 안착하실 수 있도록 서포트하고 있습니다.</t>
  </si>
  <si>
    <t>• 다양한 상용 라이브 서비스 개발/운영/트러블슈팅 경험
• 데이터베이스 등 서비스 성능 최적화 경험
• Javascript 개발과 최적화에 매우 능숙하신 분
• Node.js 혹은 Vue.js 를 사용한 서비스 개발 및 운영 경험
• Vue.js, React, Angular 중 하나 이상의 프레임워크를 경험 해보신 분
• 다른 사람들과 커뮤니케이션에 익숙하신 분
• 웹 서비스 보안에 관심이 많으신 분
• i18n 서비스 개발 경험
• 다국적 원격 환경에서 개발 및 CI경험</t>
  </si>
  <si>
    <t>https://www.wanted.co.kr/wd/2154</t>
  </si>
  <si>
    <t>2018-07-24</t>
  </si>
  <si>
    <t>마케팅 그래픽 디자이너(인턴)</t>
  </si>
  <si>
    <t xml:space="preserve"> • 지원가능 position : 인턴 
 • 성별 : 무관
 • 학력 : 디자인관련 학과
 • 우대사항: 영어</t>
  </si>
  <si>
    <t xml:space="preserve"> • 웨어러블 디바이스 이미지 합성 및 보정 업무
 • 광고 배너 제작(온라인 매체별 디자인)
 • 마이크로사이트 및 온라인 컨텐츠 제작
 • SNS 컨텐츠 제작
 • 각종 브랜딩이미지</t>
  </si>
  <si>
    <t>Balanced Body. Balanced Life. 를 슬로건으로 ‘균형잡힌 삶’을 꿈꾸는 헬스케어회사 직토의 마케팅팀에서 디자이너 인재를 기다립니다. 
국내 탑 광고대행사 출신과 함께 웨어러블디바이스 브랜딩, 디지털 광고, 제품 이미지 제작 경험을 할 수 있습니다.</t>
  </si>
  <si>
    <t xml:space="preserve"> • 3개월 인턴 후 업무 성과에 따라 정규직 채용 여부 결정 
 • 식대 지원
 • 근무형태: 인턴
 • 근무지: 서울시 강남구 논현동 
 • 근무요일: 월~금
 • 근무시간: 09:00~19:00, 점심시간 12:00~13:00 
 • 복지 : 무제한 생맥주,커피,음료들 제공             </t>
  </si>
  <si>
    <t>필수사항
 • 포토샵: 상
 • 일러스트: 상
 • 이미지툴 활용 상 이상
 • 포트폴리오 첨부 필수
우대사항
 • 영어능통자
 • 높은 수준의 아트웍
 • 단순 디자인이 아닌 마케팅팀으로서 기획까지 욕심이 있으신 분</t>
  </si>
  <si>
    <t>https://www.wanted.co.kr/wd/2156</t>
  </si>
  <si>
    <t>뷰티 MD</t>
  </si>
  <si>
    <t xml:space="preserve"> • 유통 및 뷰티 시장에 대한 높은 이해도를 갖추신 분</t>
  </si>
  <si>
    <t xml:space="preserve">• 국내 뷰티 제품에 대한 구매에서 브랜드 컨설팅까지의 전반적인 관리
• 중국 온/오프라인 채널 입점부터 마케팅 및 세일즈 등 자사의 서비스 제안
• 제휴 브랜드 매출 추이 분석
• Sales 성과 분석 및 목표관리 </t>
  </si>
  <si>
    <t xml:space="preserve"> • 화장품 혹은 소비재 영업 경력자 우대
 • 영어 또는 중국어 가능자 우대 </t>
  </si>
  <si>
    <t>https://www.wanted.co.kr/wd/2157</t>
  </si>
  <si>
    <t>유지보수 영업(신입)</t>
  </si>
  <si>
    <t>- 엑셀, 파워포인트 등 문서작성이 능숙한 분 
- 신입~경력3년이하</t>
  </si>
  <si>
    <t>- 클라우드 스토리지 솔루션 유지보수 영업 및 관리 
- 영업자료 작성</t>
  </si>
  <si>
    <t xml:space="preserve">클라우드스토리지 솔루션 유지보수 영업 담당자를 모십니다.
</t>
  </si>
  <si>
    <t>전형절차 
서류심사 → 실무면접 → 최종면접 
전형일정 
1. 서류 접수 : ~ 12월 30일(금) 오후 11시59분까지 
2. 서류전형 결과발표: 서류접수 마감일로부터 1~2주이내</t>
  </si>
  <si>
    <t>https://www.wanted.co.kr/wd/2158</t>
  </si>
  <si>
    <t>유지보수 영업 담당자</t>
  </si>
  <si>
    <t>530.766,530.770</t>
  </si>
  <si>
    <t xml:space="preserve"> • 엑셀, 파워포인트 등 문서작성이 능숙한 분 
 • 관련 경력 1~3년</t>
  </si>
  <si>
    <t xml:space="preserve"> • 클라우드 스토리지 솔루션 유지보수 영업 및 관리 
 • 영업자료 작성</t>
  </si>
  <si>
    <t>클라우드스토리지 솔루션 유지보수 영업 담당자를 모십니다.</t>
  </si>
  <si>
    <t>전형절차 
 • 서류심사 → 실무면접 → 최종면접 
전형일정 
 • 서류 접수 : ~ 12월 30일(금) 오후 11시59분까지 
 • 서류전형 결과발표: 서류접수 마감일로부터 1~2주이내</t>
  </si>
  <si>
    <t>https://www.wanted.co.kr/wd/2159</t>
  </si>
  <si>
    <t xml:space="preserve"> • 안드로이드 개발 경력 3년 이상인 분
</t>
  </si>
  <si>
    <t xml:space="preserve">신규 안드로이드 앱 서비스를 계획중에 있습니다. 
자유로운 분위기속에서 함께 개발하실 개발자를 모십니다. </t>
  </si>
  <si>
    <t xml:space="preserve"> • 이미지, 동영상관련 서비스 개발 경험이 있는 분 우대 </t>
  </si>
  <si>
    <t>https://www.wanted.co.kr/wd/2160</t>
  </si>
  <si>
    <t>공팔리터(08L)</t>
  </si>
  <si>
    <t>서울특별시 강남구 삼성동 159-1 트레이드타워 405호</t>
  </si>
  <si>
    <t xml:space="preserve"> ​• JAVA Spring Framework 개발 경력 2년 이상
 • e-Commerce 서비스 개발 경험 하신 분
 • 새로운 아키텍처 적용에 거부감이 없으신 분
 • REST-API의 개념을 보유하신 분</t>
  </si>
  <si>
    <t>• 0.8L(공팔리터) 서비스 개발 및 성능 최적화</t>
  </si>
  <si>
    <t>• 서비스 개발 및 성능 최적화 서버 개발자
채용 순서
 • 서류 제출
 • 실무자 면접</t>
  </si>
  <si>
    <t>• 열심히 일한 당신 떠나요 (연,월차 제도)
• 굶지말고 든든하게 (맛있는 간식과 머신 커피 무한 제공)
• 자유로운 소통을 위하여 (팀별 회식지원)
• 배움엔 때가 없다. (직무교육 지원)
• 책책책 책을 읽읍시다. (업무 관련 도서 구매 지원)
• 개발자의 갬성은 장비로부터. (맥지원 _일부)
• 목돈마련 현실로 (청년내일채움공제)
• 휴가비 20만원 지원(근로자휴가지원사업)
• 기쁨도 슬픔도 함께해요 (경조사 지원)
• 성과에대한 확실한 보상! (인센티브제_일부)
• 혼자 고민하지 말아요! (소통메이트)
• 당신의 패션을 존중합니다. (자유복장)</t>
  </si>
  <si>
    <t xml:space="preserve"> • 클라우드 인프라 구축 / 운영 경험 하신 분
 • 알고리즘과 자료구조에 대한 이해도 높은 개발자
 ​• 대용량 데이터 시스템 처리 및 운영 경험 하신 분​</t>
  </si>
  <si>
    <t>https://www.wanted.co.kr/wd/2161</t>
  </si>
  <si>
    <t>온라인 퍼포먼스 마케터</t>
  </si>
  <si>
    <t>523.707,523.710,523.721,523.722,523.1030,523.1033</t>
  </si>
  <si>
    <t>- 데이터 분석을 통한 온라인 광고로 유의미한 성과를  낸 적이 있는 분
- 퍼포먼스 마케팅 경력 (Tracking / Attribution 관리)
- GA 데이터 분석 가능한자 우대
★포트폴리오 필수★</t>
  </si>
  <si>
    <t>- 온라인 광고 기획, 제휴, 운영
- 데이터에 기반한 마케팅 성과 분석 및 인사이트 도출
- 신규 매체 발굴, 테스트 및 성과 측정
- 대행사 커뮤니케이션 및 관리
- 소셜, 네이버, 키워드 마케티 GDN 등</t>
  </si>
  <si>
    <t>세상에서 가장 큰 도전, 공팔리터
(주)공팔리터의는 2015년 7월 최초의 소셜 체험 플랫폼 런칭 이후 현재 1천여 개 글로벌 브랜드가 이용하고, 월 1,000만 PV를 돌파하는 등 혁신적인 서비스로 자리매김하였습니다.
현재 한국과 중국, 미국에 정식 서비스가 런칭되었으며 인도네시아, 말레이시아, 일본, 독일 등 다양한 국가에 서비스를 확장하여 전 세계 판매자와 전 세계 소비자를 상품으로 연결하는 세계 최초의 글로벌 소셜커머스로 도약하고자 합니다.
제출서류
 • 포트폴리오 제출 필수</t>
  </si>
  <si>
    <t>0.8L 서비스 이용자
유관업무 경력자
긍정적이고 적극적인 마인드를 가지신 분 
원활한 대인관계 및 커뮤니케이션 능력을 갖춘 분
공팔리터의 조직문화를 이해하고 함께 성장하고자 하는 목표를 지닌 분</t>
  </si>
  <si>
    <t>https://www.wanted.co.kr/wd/2162</t>
  </si>
  <si>
    <t>신규 서비스 보상 기획자</t>
  </si>
  <si>
    <t>• 새로운 형태의 비즈니스 기획에 대한 자신감을 가진 분
• 모바일 APP 기획 및 운영 경력이 있으신 분
• 수학적 분석 도구를 활용하여 시장을 분석해본 경험이 있으신 분</t>
  </si>
  <si>
    <t>• 신규 서비스 보상 정책 수립 및 UI/UX 기획</t>
  </si>
  <si>
    <t>세상에서 가장 큰 도전, 공팔리터
(주)공팔리터는 2015년 7월 최초의 소셜 체험 플랫폼 런칭 이후 현재 1천여 개 글로벌 브랜드가 이용하고, 월 1,000만 PV를 돌파하는 등 혁신적인 서비스로 자리매김했습니다.
현재 한국과 중국, 미국에 정식 서비스가 런칭됐으며 인도네시아, 말레이시아, 일본, 독일 등 다양한 국가에 서비스를 확장하여 전 세계 판매자와 전 세계 소비자를 상품으로 연결하는 세계 최초의 글로벌 소셜커머스로 도약하고자 합니다.</t>
  </si>
  <si>
    <t>• 연,월차 제도
• 상조제도
• 팀별 회식지원
• 저녁식사 제공
• 간식과 커피 제공
• 직무교육 지원
• 야근시 택시비지원
• 자유복장</t>
  </si>
  <si>
    <t>• 수리통계, 금융공학 등 수학관련 전공하신 분
• 멤버쉽 서비스 기획 경력있으신 분
• 블록체인에 대한 이해도가 있으신 분</t>
  </si>
  <si>
    <t>https://www.wanted.co.kr/wd/2163</t>
  </si>
  <si>
    <t>백오피스/시스템 개발자(Back-office,Back-end)</t>
  </si>
  <si>
    <t>518.660,518.665,518.674,518.893</t>
  </si>
  <si>
    <t>- Java (using Spring Framework) 또는 PHP 개발
- Spring 기반 JAVA RESTful API 개발
- Apache Thrift / RESTful API 개발
- AWS 설계 및 구축
- MySQL DB 설계 및 개발</t>
  </si>
  <si>
    <t>- Back-Office 개발 및 프로세스 개선
- 정산, 데이터 분석 시스템 등 Back-End 시스템 개발</t>
  </si>
  <si>
    <t xml:space="preserve">메쉬코리아는 최고의 ‘라스트 마일 물류 포털 (Last Mile Logistics Portal)’ 기업이 되기 위해 2013년 설립 이후 지금까지 끊임없는 도전과 혁신으로 성장하고 있는 IT 기반의 물류 스타트업입니다.
메쉬코리아는 자사의 B2B 배송 서비스와 B2C 온디맨드 커머스 앱을 통해 실제 물류 서비스를 제공하는데 그치지 않고, 배송 현장에서 충실하게 쌓은 데이터를 기반으로 자사의 IT 기술력이 집약된 운송관리시스템 (TMS, Transportation Management System)을 통해 업무 효율을 개선하고 비용 절감하는데 기여하고 있습니다.
또한, ‘상생’의 개념을 가장 중요한 원칙으로 삼고 국내 25만 배송기사들의 삶을 개선하는데 이바지하고자 배송업의 연속성 확보를 위해 노력하고 있습니다. 항상 배송기사, 고객, 상점주에게 새로운 수익모델을 제공함과 동시에 소비자들의 만족까지 사로잡는 물류 통합 시스템을 구축하고 있습니다.
현재 국내 여러 대기업 및 프랜차이즈와 긴밀한 파트너십을 맺고 있으며, 지난 10월 싱가포르 최대 식료품 온라인 판매 및 배송 서비스 업체인 어니스트비(honestbee)에 ‘부릉 엔진’을 공급하는 MOU 체결을 시작으로 국내를 넘어 해외 시장 진출을 위한 논의가 활발하게 진행되고 있습니다.
</t>
  </si>
  <si>
    <t xml:space="preserve"> • 중식지원, 업무용 PC, 듀얼모니터 지급
 •  TLX(헬스클럽제휴권), 안마의자, 야근식대, 교통비 지원 등</t>
  </si>
  <si>
    <t>- e-Commerce / 물류 시스템 개발 경험
- 정산 시스템 개발 경험
- AWS 운영 경험</t>
  </si>
  <si>
    <t>https://www.wanted.co.kr/wd/2164</t>
  </si>
  <si>
    <t>에임(AIM)</t>
  </si>
  <si>
    <t>UI/UX 디자이너(웹, 앱)</t>
  </si>
  <si>
    <t>강남구 테헤란로5길 7</t>
  </si>
  <si>
    <t>• 내가 원하는 것이 아닌, 고객이 필요한 것을 정량적 혹은 정성적 데이터를 기반으로 구체적으로 파악한 경험이 있는 분이 필요해요.
• 이를 근거로 고객이 필요로 하는 형태를 직접 설계하고 시장에 출시해본 경험이 필요해요.
궁극의 고객 경험을 달성하기 위해 논리적인 커뮤니케이션으로 구성원을 설득하고 협업한 경험이 필요해요.
• Figma, Framer와 같은 UI 디자인 툴을 통해 위계질서가 있고, 조형적 완성도가 높은 App / Web UI를 구성할 수 있는 분이 필요해요.
• 복잡한 정보, 기술, 정책들을 이해하고 구조화된 UI, 일관된 UX를 설계한 경험이 있으면 좋아요.
데이터를 통해 본인의 디자인을 평가하고 개선할 수 있으면 좋아요.</t>
  </si>
  <si>
    <t>• 담당하는 AIM의 제품을 통해 사용자가 느끼는 경험에 관하여 최고의 책임과 권한을 가져요.
• UX 설계, UI 디자인, Prototype을 통해 고객에게 가치를 전달하는 모든 설계과정에 관여하며, 고객이 바라보는 제품의 경험을 결정해요.
• 고객이 제품을 사용하면서 느끼는 불편한 점과 의견들을 정성, 정량적으로 수집하여, 고객의 니즈를 충족하는 제품이 될 때까지 개선을 반복해요. 이러한 과정에서 UX Researcher, 데이터 분석가와 밀접하게 협업해요.
• 이 과정을 통해 비즈니스가 함께 성장할 수 있는지 고민하며, 담당 제품의 비즈니스 성공을 위해 헌신해요.</t>
  </si>
  <si>
    <t>상위 1% 자산관리를 당신에게 AIM
에임은 국내 1위 핀테크 자산관리 스타트업입니다.
에임은 다수의 사회 구성원들이 보다 윤택한 삶을 누릴 수 있도록 금융투자자산 형성에 기여하고 있습니다.
• 사용자 100만 명 | 계약금액 1조원  | 2년 연속 흑자 달성
IT기술을 활용하여 금융산업의 비효율성을 혁신하고, 국내 1위를 넘어서 글로벌 시장에 도전할 에임 팀의 다음 여정에 합류할 Tech 팀 구성원을 모십니다.</t>
  </si>
  <si>
    <t>• 성과에 따른 합리적인 보상 (스톡옵션 등)
• 업무 생산성 향상을 위한 최고 사양의 장비 및 업무 도구 제공
• 역량 강화를 위한 세미나, 컨퍼런스, 교육 및 도서 구매 지원
• 실력과 책임감, 팀워크를 갖춘 믿음직한 동료들과 함께하는 즐거움
• 주도적으로 문제를 정의하고 해결해 나갈 수 있는 성장지향적 환경
• WeWork 강남역 근무
• 원하는 간식 상시 구비
• 초과 근무시 저녁 식대, 퇴근 교통비 제공</t>
  </si>
  <si>
    <t>• 10만명 이상 사용자를 보유한 B2C 앱 서비스 운영 경험이 있으면 좋아요.
• 사용자 관점의 문제 해결을 위한 디자인 경험이 있으면 좋아요.
• 모바일 프로덕트 (앱) 기획, 개발, 운영 과정 참여 경험이 있으면 좋아요.</t>
  </si>
  <si>
    <t>https://www.wanted.co.kr/wd/2165</t>
  </si>
  <si>
    <t>서비스 기획자(신규사업 본부)</t>
  </si>
  <si>
    <t xml:space="preserve"> • 관련 경력 2년이상(대리~과장급, 신규사업본부)
 • 모바일 광고에 관심이 많고 적극적이고 성실하신 분
 • 개발 프로세스 이해, 유관부서와 원활한 커뮤케이션 가능하신 분
 • 서비스기획 PM 경험자
 • APP &amp; WEB 서비스기획 및 출시 운영 경험자</t>
  </si>
  <si>
    <t xml:space="preserve"> • 리타겟팅 상품 기획 및 운영</t>
  </si>
  <si>
    <t>WORK &amp; LIFE
 • 경조휴가 및 경조사비 업계 최고 수준
 • 해외워크샵
 • 장기근속 포상휴가 및 휴가비 지원
 • 대체 휴가제도(특정일)
 • 통신비 지원
 • 야근 교통비 지원
 • 업무에 필요한 PC지급 (맥북지원가능) / 듀얼모니터
 • 도서 구입 지원
 • 교육비 지원
 • 사내 동호회비 지원
 • 명절선물 지급
 • 4대보험
 • 퇴직금
 • 육아휴직 / 최대 1년, 1회에 한해 분할 사용 가능
HEALTH CARE
 • 피트니스 지원
 • 종합 건강검진 지원(연 1회)
 • 조식(간식)/ 석식 제공
 • 휴게시설 제공(각종 음료수 비치)</t>
  </si>
  <si>
    <t xml:space="preserve"> • 리타겟팅 상품 기획 경력자 우대</t>
  </si>
  <si>
    <t>https://www.wanted.co.kr/wd/2166</t>
  </si>
  <si>
    <t>제휴사업 담당자(팀장급)</t>
  </si>
  <si>
    <t xml:space="preserve"> • 비즈니스 커뮤니케이션
 • 모바일 광고 시장 이해
 • 모바일 매체 영업/관리 경험</t>
  </si>
  <si>
    <t xml:space="preserve"> • 모바일 매체영업(앱/웹)
 • 기존 매체 관리
 • 카울리 사업 제휴 파트너 개발</t>
  </si>
  <si>
    <t>WORK &amp; LIFE
 • 경조휴가 및 경조사비 업계 최고 수준
 • 해외워크샵
 • 장기근속 포상휴가 및 휴가비 지원
 • 대체 휴가제도(특정일)
 • 통신비 지원
 • 야근 교통비 지원
 • 업무에 필요한 PC지급(맥북지원가능), 듀얼모니터
 • 도서 구입 지원
 • 교육비 지원
 • 사내 동호회비 지원
 • 명절선물 지급
 • 4대보험
 • 퇴직금
 • 육아휴직 최대 1년, 1회에 한해 분할 사용 가능
HEALTH CARE
 • 피트니스 지원
 • 종합 건강검진 지원(연 1회)
 • 조식(간식), 석식 제공
 • 휴게시설 제공(각종 음료수 비치)</t>
  </si>
  <si>
    <t xml:space="preserve"> • 온라인, 모바일 서비스 광고 담당자
 • 온라인, 모바일 매체 제휴영업, 관리 담당자
 • 온라인, 모바일 대행사, 렙사, 매체사 경력자</t>
  </si>
  <si>
    <t>https://www.wanted.co.kr/wd/2167</t>
  </si>
  <si>
    <t>프론트엔드 개발자(전문연구요원 포함)</t>
  </si>
  <si>
    <t>서울특별시 마포구 상암동 1605 누리꿈스퀘어 연구개발타워 807, 808호</t>
  </si>
  <si>
    <t>518.660,518.669,518.939</t>
  </si>
  <si>
    <t xml:space="preserve"> • 나이/성별/학력/전공 무관
 • 3년 이상의 웹 프론트앤드 개발 경험
 • HTML(5), CSS, Javascript(최소 ES5) 기본 지식 보유
 • AWS, Git &amp; Github, HTTP, RESTful API 클라이언트 개발 경험
 • Javascript MV 기반 웹앱 개발 및 운영 경험 (Angular, React등)
 • 기획/디자인/운영 등 다양한 직군과 같이 문제를 정의하고 해결책을 찾아나갈 수 있는 협업 능력</t>
  </si>
  <si>
    <t xml:space="preserve"> • 의료 임상시험 소프트웨어의 다양한 웹 프론트엔드 개발합니다. 
 • Javascript web application 개발 운영합니다.</t>
  </si>
  <si>
    <t>CRScube, Inc.는 의료임상시험 소프트웨어를 개발해 20개국에서 서비스하는 회사입니다. 의료임상시험 전문가와 IT 전문가가 모여 최고의 솔루션을 만들고 있으며 본격적인 해외 진출을 위해 미국, 중국 법인과 일본사무소를 열었습니다. 다양한 솔루션의 추가적인 개발을 위해 프론트엔드 엔지니어를 채용하게 되었습니다. 젊고 건강한 가능성 있는 기업에서 "성장"이라는 경험을 얻고자 하시면 주저없이 함께해 주세요.</t>
  </si>
  <si>
    <t xml:space="preserve"> • 8-10시 출근, 5-7시 퇴근 Flexible time
 • 아침 간식(주먹밥, 과일) 및 넘치는 냉장고
 • 종합건강검진(1촌 이내 1명 포함 지원)
 • 도서비 및 어학(전화영어, 일어 등) 지원
 • 야간 퇴근자 석식 및 택시비 지원</t>
  </si>
  <si>
    <t xml:space="preserve"> • Javascript 관련 오픈 소스 기여 경험
 • 단위 테스트, UI 테스트 자동화 및 배포 자동화 경험
 • 웹사이트 성능 측정 및 최적화 경험
 • 웹사이트 보안에 대한 이해
 • 가벼운 백앤드 서비스 개발 경험 및 Database에 대한 이해 (RDBMS)
 • JIRA/Confluence 유경험
 • 컴퓨터 공학 및 전산학 전공자</t>
  </si>
  <si>
    <t>https://www.wanted.co.kr/wd/2168</t>
  </si>
  <si>
    <t>2020-02-29</t>
  </si>
  <si>
    <t>QA (품질관리)매니저</t>
  </si>
  <si>
    <t># 웹 서비스와 모바일 서비스 QA 경력 2년 이상
# 직무요건 
 • 소프트웨어 테스트 및 QA 프로세스에 대한 이해
 • 명세 기반의 서비스 기획 및 요구사항에 대한 빠른 이해
 • 모바일 / Desktop(Client, Web)에 대한 이해
 • 반복적인 업무에도 지치지 않을 수 있는 끈기와 책임감
 • 변화에 유연한 서비스 마인드
# 공통역량 
 • 성과에 대한 확실한 책임감 
 • 긍정적이고 적극적인 커뮤니케이션 능력</t>
  </si>
  <si>
    <t>• JANDI 웹/모바일 서비스 QA
• 서비스 분석 및 리스크 기반의 Test Plan 설계 및 테스트
• Test Scenario, Test Case 설계</t>
  </si>
  <si>
    <t>토스랩은 2014년 6월에 설립된 글로벌 IT 스타트업입니다.
현재 한국, 대만, 일본, 말레이시아를 중심으로 40여명의 팀원이 함께 하고 있습니다. 
대표 서비스 잔디는 그룹 메시징, 파일 공유, 프로젝트 관리가 가능한 기업 커뮤니케이션 플랫폼으로 업무 커뮤니케이션의 효율성을 극대화시킵니다. 
2015년 5월 정식 서비스 출시 이래 18만 개 이상의 기업과 팀이 잔디를 도입해 사용하고 있습니다. 
한국 기업 최초 글로벌 투자 대회인 큐프라이즈(QPrize) 에서 1위를 한 토스랩은 현재까지 소프트뱅크벤처스, 퀄컴벤처스 등으로부터 총 130억 원의 누적투자를 받았습니다. 
'효과적인 팀워크, 가벼워진 업무~' 아시아 No.1 협업툴 잔디와 함께 
성취와 성장을 이뤄내실 동료를 찾습니다!</t>
  </si>
  <si>
    <t>• 4대보험, 임직원 건강검진
• 간단한 조식(토스트, 씨리얼, 우유) 및 다과 제공
• 야근 석식 및 교통비 지원 
• 임직원 경조사에 대한 경조비 및 휴가 지원 
• 선릉역 3분 거리에 있는 사옥의 쾌적한 근무환경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
• 업무에 필요한 개인별 디바이스 제공 
• 세미나, 컨퍼런스 참여 및 도서구매 등 직무관련 학습 지원
• 리프레시데이, 근속특별휴가, 생일반차, 경영성과특별휴가 등 다양한 휴가지원</t>
  </si>
  <si>
    <t>• QA 자격증 (ISTQB, CSTS 등)
• 테스트 관리 툴 및 자동화 유경험자 
• Agile/scrum 방법론에 대한 유경험자  
• 비즈니스 수준의 영어 혹은 제 2외국어 가능한자</t>
  </si>
  <si>
    <t>https://www.wanted.co.kr/wd/2169</t>
  </si>
  <si>
    <t>품질관리 담당자(QA)</t>
  </si>
  <si>
    <t>• 웹 서비스와 모바일 서비스 QA 경력 2년 이상
• 소프트웨어 테스트 및 QA 프로세스에 대한 이해
• 명세 기반의 서비스 기획 및 요구사항에 대한 빠른 이해
• 모바일 / Desktop(Client, Web)에 대한 이해
• 긍정적이고 적극적인 커뮤니케이션 
• 스타트업 멤버로서의 열정적 태도</t>
  </si>
  <si>
    <t>•  JANDI 웹/모바일 서비스 QA
• 서비스 분석 및 리스크 기반의 Test Plan 설계 및 테스트 리딩
• Test Scenario, TestCase 설계
• 릴리즈 QA sign off</t>
  </si>
  <si>
    <t xml:space="preserve">(주)토스랩은 2014년 6월에 설립한 글로벌 IT스타업입니다. 현재 서울을 HQ로, 일본도쿄와 대만 타이페이에 지사를 두고 있으며 총 40여명의 팀원이 함께 하고 있습니다. 
(주)토스랩의 대표 서비스인 'JANDI(잔디)'는 그룹메시징, 파일공유, 프로젝트 관리 등의 기능을 다양한 디바이스에서 제공하는 기업용 메신저 서비스로서, 업무 커뮤니케이션의 효율성을 도와줍니다. 
2015년 5월 정식서비스를 시작하여 현재는 약 6만여개 기업 및 팀이 잔디를 사용하고 있습니다. 
소프트뱅크 벤처스, 퀄컴 벤처스, 체루빅 벤처스 등으로부터 총 누적 50억원의 투자를 받았고, 퀄컴주관의 큐프라이즈(QPrize) 글로벌 투자대회에서 한국 최초로 최종우승하였고, 미래창조과학부가 인증한 'K-Global 300' 우수 IT 스타트업으로 선정되기도 하였습니다. 
저희 토스랩과 함께 업무 커뮤니케이션 문화를 새롭게 변화시켜나갈 열정적이고 긍정적인 엔지니어를 기다리고 있습니다! </t>
  </si>
  <si>
    <t xml:space="preserve"> • 4대보험, 임직원 건강검진
 • 간단한 조식 및 다과 제공
 • 야근 석식 및 교통비 지원 
 • 역삼역 3분 거리에 있는 사옥의 쾌적한 근무환경  
 • 버디런치, 해피아워 등 멤버 스스로 참여하여 만들어가는 사내문화 활동 
 • 오피스아워와 같이 개발, 사업, 경영 전반의 이슈를 멤버 모두가 함께 공유하는 투명한 경영문화 
 • 연공서열과 무관한 성과지향적 연봉체계</t>
  </si>
  <si>
    <t xml:space="preserve">• QA 자격증 (ISTQB, CSTS 등)
• 테스트 관리 툴 및 자동화 유경험자 
• Agile/scrum 방법론에 대한 유경험자  
• 비즈니스 수준의 영어 혹은 제 2외국어 가능한자
* 위 사항은 '우대사항'일 뿐, 지원자격이 아님을 참고해주십시오 </t>
  </si>
  <si>
    <t>https://www.wanted.co.kr/wd/2170</t>
  </si>
  <si>
    <t xml:space="preserve"> • 본 채용은 `전문연구요원` 또는 `일반지원` 모두 가능한 채용부문입니다.
 • 전문연구요원으로 지원 시 지원서 또는 메일에 해당 내용을 명시해주세요.
  - 신규: 2017년 졸업예정자 및 기졸업자 (석/박사 이상)
  - 전직: 전문연구요원 기 복무자로, 편입일로부터 1년 6개월이 경과한 경우
[자격요건]
- 경력 3년 이상 (전문연구요원 지원시 이공계 석박사 학위)
- Unity3D 엔진 &amp; C#
- Android, iOS의 전반적인 지식</t>
  </si>
  <si>
    <t xml:space="preserve"> • Unity3D 엔진을 이용한 모바일개발</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
▶︎ 읽어보면 도움되는 - 쿡앱스 인사담당자 인터뷰
    [좋은기업을WANTED #17 쿡앱스] http://bit.ly/W_Good_CookApps</t>
  </si>
  <si>
    <t>- 3매치 퍼즐, 버블슈팅, 캐쥬얼게임 개발 경험 
- 1인개발 출시 경험 
- 전산학과 전공 
- 항상 새로운것을 배우고 싶은 자세와 변화에
- 능동적이신 분
공통 자격요건
 • 해외 여행에 결격 사유가 없는 분. 
 • 페이스북 스타일의 게임 경험이 풍부하며, 게임에 대한 열정과 관심이 있는 분 
 • 본인의 생각을 다양한 직군의 사람들에게 원활히 표현할 수 있는 커뮤니케이션 스킬 
 • 무거운 게임보다는 가벼운 캐주얼 게임을 좋아하는 분 우대
 • 장애/보훈대상자는 관련 법률에 의거 우대
 • 야근은 없음(근무시간 오전 10시 ~ 오후 7시) 되도록이면 즐기면서 일하려고 함
 • 헝그리 정신 매우 싫어함.(배고프면 배고픈 게임만 나옴)
 • 일을 많이 하는 것보다 잘 하는 것이 중요함!</t>
  </si>
  <si>
    <t>https://www.wanted.co.kr/wd/2171</t>
  </si>
  <si>
    <t>글로리아교육재단</t>
  </si>
  <si>
    <t xml:space="preserve">바이럴 마케팅 담당자 </t>
  </si>
  <si>
    <t>서울 동대문구 왕산로 60-1 3층 (용두동, 한국항공학교)</t>
  </si>
  <si>
    <t>523.707,523.721</t>
  </si>
  <si>
    <t xml:space="preserve"> • 학력 : 초대졸이상
 • 경력 : 1년 이상 </t>
  </si>
  <si>
    <t xml:space="preserve"> • 자사 블로그 카페 SNS, 지식인 등 온라인마케팅 홍보</t>
  </si>
  <si>
    <t xml:space="preserve">자사 블로그, 카페, SNS, 지식인 등 바이럴 마케팅 홍보를 맡아주실 분을 모십니다.
글로리아교육재단의 대표 사업중인 &lt;한국사이버평생교육원&gt;을 담당할 예정이며,
바이럴마케팅 경험이 있는 분을 선호하고 있습니다. 많은 지원바랍니다.
</t>
  </si>
  <si>
    <t>- 경조사휴가 및 연월차 지급
- 콘도이용가능
- 직원기숙사 이용가능</t>
  </si>
  <si>
    <t>- 바이럴 마케팅 경험이 있는자
- 동종업계 경력자
- 내부조직원과 커뮤니케이션이 능숙한자
- 최신트랜드를 잘 이해하는 자</t>
  </si>
  <si>
    <t>https://www.wanted.co.kr/wd/2174</t>
  </si>
  <si>
    <t>기획 팀장(UX 디자인)</t>
  </si>
  <si>
    <t xml:space="preserve"> • 모바일 UX/UI 디자인 혹은 스타트업 기획 경력 4년~6년
 • 논리적인 분석 능력과 운영 능력
 • 기획/디자인/개발 업무 간 조율 능력
 • 사용자 정성 조사 및 데이터 정량 조사에 근거한 기획 능력
 • 영어는 생활/사무실 영어 정도는 반드시 해야하고, 능숙하면 더 좋음</t>
  </si>
  <si>
    <t xml:space="preserve"> • 팀 운영 : 서비스 기획/디자인/마케팅 업무 관리
 • 기획/디자인 총괄 : 모바일 앱 기획(UI설계) 및 GUI 디자인 관리, 개발팀과의 조율
 • 분석을 통한 개선 : 사용자 조사, 데이터 분석에 따른 서비스 사용성 개선 작업
 • 기타 업무 : 서비스 성장과 관련한 스타트업의 다양한 운영 업무</t>
  </si>
  <si>
    <t xml:space="preserve"> • 스낵바 제공(음료, 다과 등)
 • 4대보험 
 • 오전 10시 출근 , 오후 7시 퇴근
근무조건
 • 서울 본사는 역삼동 TIPS 타운에 있음
 • 인도 출장(3~4주) 가능해야 함
 • 출장지 : 인도 델리 구르가온(구르그램)/아파트, 가사도우미 및 운전기사 제공 (출장자와 아파트 공유) </t>
  </si>
  <si>
    <t xml:space="preserve"> • 사용자 조사 및 데이터 분석 능력
 • 서비스 프로모션 기획 및 진행 경험
 • 개발가능성(feasibility)에 대한 이해
 • Lean, Agile Process에 대한 이해 및 경험</t>
  </si>
  <si>
    <t>https://www.wanted.co.kr/wd/2176</t>
  </si>
  <si>
    <t>브롱스</t>
  </si>
  <si>
    <t>마케팅 총괄(팀장급)</t>
  </si>
  <si>
    <t>서울특별시 마포구 동교동 204-31(월드컵북로4길 51)</t>
  </si>
  <si>
    <t xml:space="preserve"> • 기업 내 마케팅팀 or 광고대행사 경력 5년차 이상 
 • 커뮤니케이션 능력 
 • 모바일/온라인 광고매체에 대한 이해 </t>
  </si>
  <si>
    <t xml:space="preserve"> • 마케팅 전략 수립 및 실행 
 • 브랜드 전략 수립 및 실행 
 • 브롱스 콘텐츠 마케팅 전략 수립 및 실행 
 • 홍보 전략 수립 및 실행 
 • 팀원 채용 및 관리</t>
  </si>
  <si>
    <t xml:space="preserve">(주) 브롱스는 수제맥주 프랜차이즈 전문 브랜드입니다. 브랜드 런칭 3년동안 매년 100%가 넘는 성장률을 기록했습니다. 현재 브롱스는 25호점 오픈 준비중이며 앞으로 급격히 성장할 수제맥주 시장에서 NO.1이 될 브랜드입니다. 맥주를 사랑하는 지원자분들의 많은 관심과 애정 부탁드립니다.
1. 브롱스는 기존 프랜차이즈 회사와 다릅니다.  
자유스러운 기업 문화, 스마트한 업무 방식은 프랜차이즈회사보다는 스타트업과 같습니다. 또한 직영점 수가 적은 타 가맹본부와는 달리 직영점 4개 지점을 운영하고 있습니다. 이는 브랜드에 대한 회사의 자신감입니다.   
2. 브롱스는 수제맥주 판매량이 가장 많은 브랜드입니다. 
기성맥주가 아닌 '수제맥주만'을 취급하는 브랜드 중 수제맥주 판매량이 가장 많습니다. 앞으로 수제맥주 시장은 급격히 성장할 것입니다. 그 중 수제맥주를 가장 많이  판매하는 브랜드는 시장의 선두주자를 의미합니다. 
3. 미래가 기대되는 회사입니다. 
3년 동안 폐점 0%, 매년 100% 넘는 성장 속도를 기록했습니다. 앞으로는 시장 성장과 더불어 급격히 성장할 것입니다.
</t>
  </si>
  <si>
    <t xml:space="preserve"> • 연봉제, 4대 보험, 퇴직금 별도입니다. 
 • 식대 1일 6,000원 별도 지급(법인카드)합니다.  
 • 성과에 따른 인센티브를 지급합니다. 
 • 주 5일제, 10시 출근 &amp; 7시 퇴근
 • 3개월 수습(기급여의 90%)을 원칙으로 합니다. 
</t>
  </si>
  <si>
    <t xml:space="preserve"> • 맥주를 사랑하는 사람은 누구나 환영합니다. 
 • 열정과 의지 그리고 인성을 중요하게 생각합니다. 	
 • 개개인이 자율적인 동시에 책임감 있는 분을 찾습니다. </t>
  </si>
  <si>
    <t>https://www.wanted.co.kr/wd/2178</t>
  </si>
  <si>
    <t>- 디자인 경력 2년 이상인 분 
- 비쥬얼 디자인과 UI디자인 능력을 보유하신분 
- 다양한 방향으로 UI &amp; UX를 제시할 수 있는 분</t>
  </si>
  <si>
    <t xml:space="preserve"> • 앱 UX 디자인 </t>
  </si>
  <si>
    <t xml:space="preserve"> • 모바일앱 기획 경험이 있는 분 우대
제출서류
- 포트폴리오 제출
* 용량초과로 첨부가 어려울 경우 지원서 상에 링크를 남겨주세요.
전형절차 
서류심사 -&gt; 실무진면접 -&gt; 최종면접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2179</t>
  </si>
  <si>
    <t>백엔드 개발자(Back-End)</t>
  </si>
  <si>
    <t xml:space="preserve"> • Back-End 개발
  - Java 기반 Application 개발에 능숙하신 분
  - Database 기반 개발 및 운영에 능숙하신 분
  - Linux 계열 OS에 능숙하신 분
  - Open Source 기반 설계/개발에 능숙하신 분
  - 소프트웨어 아키텍쳐 구성 및 성능 문제해결에 능숙하신 분
</t>
  </si>
  <si>
    <t xml:space="preserve"> • IMAS 제품 및 이스트시큐리티 기반 인프라 시스템 설계 및 개발/운영</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xml:space="preserve"> • 우대사항
  - 대용량 트래픽 서비스 경력자 우대
• 전형절차
 - 서류심사 -&gt; 실무진면접 -&gt; 최종면접
</t>
  </si>
  <si>
    <t>https://www.wanted.co.kr/wd/2180</t>
  </si>
  <si>
    <t>플랫폼 운영/개발자(대용량 데이터 처리)</t>
  </si>
  <si>
    <t>518.655,518.660,518.674</t>
  </si>
  <si>
    <t xml:space="preserve"> • Hadoop, GlusterFS, ELK, Spark 등 빅데이터 솔루션 운영/개발 경험이 있으신 분
 •  Linux 계열 OS에 능숙하신 분
 • Open Source 기반 설계/개발에 능숙하신 분
</t>
  </si>
  <si>
    <t xml:space="preserve"> • IMAS 제품 및 이스트시큐리티 기반 인프라 시스템 설계 및 운영/개발
 • Hadoop/Elasticsearch/Spark 외 NoSQL 솔루션 운영/개발</t>
  </si>
  <si>
    <t xml:space="preserve">전형절차
• 서류심사 -&gt; 실무진면접 -&gt; 최종면접
</t>
  </si>
  <si>
    <t>https://www.wanted.co.kr/wd/2182</t>
  </si>
  <si>
    <t>법무 및 조직관리 담당자</t>
  </si>
  <si>
    <t>521.691,521.692,521.694</t>
  </si>
  <si>
    <t xml:space="preserve"> • 지주사 법무 또는 조직관리 경력 5년 이상
 • 4년제 대학 졸업 이상</t>
  </si>
  <si>
    <t xml:space="preserve"> • 계열사 주요 사업 및 신규 사업 법률 검토
 • 계열사 조직  개편 및 관리</t>
  </si>
  <si>
    <t xml:space="preserve">통그룹은 2012년 설립되어 임직원간, 고객간 공유와 소통, 신뢰를 중심가치로 하여, 재행자이(재미, 행복, 자아실현, 이타심) 실현을 목표로 놀꾸먹자(놀고, 꾸미고, 먹고, 자고)를 위한 온오프라인 서비스를 하고 있습니다. 
아쿠아리움(얼라이브아쿠아_www.aliveaqua.com), 체험형 전시(박물관은 살아있다_www.alivemuseum.com), 뷰티 클러스트(아이디헤어_http://idhairbp.tistory.com/), 글램핑(캠프통아일랜드_http://www.camptong.com/), 여행(쿠폰통_www.coupontong.co.kr / 브이패스_www.vpass.co.kr / 힐팩_www.healpack.co.kr)등 놀꾸먹자 서비스를 제공하고 있습니다.
놀꾸먹자와 연계된 사업의 선도 기업이 되기 위해 기존 사업의 견고한 성장과 신 사업 발굴을 위해 함께 할 법무 / 조직관리 전문가를 모십니다.
</t>
  </si>
  <si>
    <t xml:space="preserve"> • 변호사, 법무사 자격증 소지자 
 • PPT, 엑셀 등 오피스 능통자(상)</t>
  </si>
  <si>
    <t>https://www.wanted.co.kr/wd/2183</t>
  </si>
  <si>
    <t xml:space="preserve"> • 3년 이상의 온라인 마케팅 유관 경험
 • 다양한 유료 매체들(구글,네이버,페이스북) 광고에 대한 이해</t>
  </si>
  <si>
    <t xml:space="preserve"> • 지속적인 실험을 통한 광고 타게팅/크리에이티브/예산 최적화
 • 데이터 분석을 통한 마케팅 주요 지표 리포트 및 마케팅 전략 수립
 • 신규 마케팅 채널 리서치 및 테스트
 • 온라인 광고 기획/카피라이팅/매체 집행
 • 온라인 프로모션 기획 및 집행</t>
  </si>
  <si>
    <t xml:space="preserve">마이리얼트립은 한국 최고의 투어&amp;액티비티 마켓플레이스 회사로서, 2012년 이래 전세계 9,400여개의 투어/티켓/패스/액티비티들을 중개하고 있습니다. 현지 투어 중개로 시작하여 현재 Things to do 전반을 전부 커버해나가고 있으며, 더불어 아웃바운드 ( 한국인의 해외 여행 ) 에서 머무르지 않고 인바운드 ( 외국인의 한국 여행 ) 서비스를 신규 런칭하여 운영하고 있습니다. 또한 그 가능성을 인정받아 프라이머, 본엔젤스벤처파트너스, 캡스톤파트너스, 스마일게이트인베스트먼트, 알토스벤처스,IMM인베스트먼트와 같이 국내외 유수의 VC 로부터 투자를 유치한 바 있습니다. </t>
  </si>
  <si>
    <t xml:space="preserve"> • 모바일 프러덕트(B2C) 마케팅 경험
 • 온라인 광고 대행사 혹은 스타트업 근무 경험
 • 여행업에 대한 관심 및 이해</t>
  </si>
  <si>
    <t>https://www.wanted.co.kr/wd/2184</t>
  </si>
  <si>
    <t xml:space="preserve">프론트엔드 개발자 </t>
  </si>
  <si>
    <t xml:space="preserve"> • HTML, CSS, Javascript 등 퍼블리싱 개발 1년 이상 경험하신 분</t>
  </si>
  <si>
    <t xml:space="preserve"> • 웹 기반 글로벌 서비스 개발 (퍼블리싱)</t>
  </si>
  <si>
    <t>웹 기반 글로벌 서비스 개발(퍼블리싱)</t>
  </si>
  <si>
    <t xml:space="preserve"> • 열심히 일한 당신 떠나요 (연,월차 제도)
 • 굶지말고 든든하게 (맛있는 간식과 커피 무한 제공)
 • 우리 만남은 우연이 아니야 ~ (팀별 회식지원)
 • 밥은 먹고해야지 (저녁식사 제공)
 • 안전한 귀갓길을 위해 (야근시 택시비지원)
 • 배움엔 때가 없다. (직무교육 지원)
 • 책책책 책을 읽읍시다. (업무 관련 도서 구매 지원)
 • 당신의 패션을 존중합니다. (자유복장)
 • 각종 경조사 지원</t>
  </si>
  <si>
    <t xml:space="preserve"> • 반응형 웹에 대한 지식과 실무 경험
 • 글로벌 서비스 경험하신 분
 • 새로운 분야에 항상 흥미를 느끼고 추진력이 있는 사람
 • 불가능하다고 말하기 전에 방법을 찾아보는 사람
 • 상사의 눈치보다 자기 스스로의 눈치를 보는 사람 
 • 기존 조직의 경험보다 Learning curve가 빠른 사람
 • 가능한 모든 상황을 다 고려해보는 사람</t>
  </si>
  <si>
    <t>https://www.wanted.co.kr/wd/2190</t>
  </si>
  <si>
    <t>식품 검수 담당자(QC)</t>
  </si>
  <si>
    <t>10057.761</t>
  </si>
  <si>
    <t xml:space="preserve"> • 유통업체, 대형마트, 백화점 신선 상품 검수 경력 5~10년
</t>
  </si>
  <si>
    <t xml:space="preserve"> • 식품 재고 관리, 품질 관리
 • 신선제품의 검수 및 프로세스 확립
 • 각 SKU별 검수기준 확립 &amp; 검수가이드 제작
 • 산지 및 공급사 출장 및 품질관리
</t>
  </si>
  <si>
    <t xml:space="preserve">근무지: 송파 동남권 물류단지 더파머스 물류센터   (장지동)
</t>
  </si>
  <si>
    <t xml:space="preserve"> • 백화점 식품 검수 경력자
 • </t>
  </si>
  <si>
    <t>https://www.wanted.co.kr/wd/2192</t>
  </si>
  <si>
    <t>디자인 총괄(Chief Design Officer)</t>
  </si>
  <si>
    <t>511.599,511.601,511.606</t>
  </si>
  <si>
    <t xml:space="preserve"> • 디자인 관련 업무 경력 10년 이상
 • 영어능통자</t>
  </si>
  <si>
    <t xml:space="preserve"> • 전사 디자인 관련 업무 총괄</t>
  </si>
  <si>
    <t xml:space="preserve"> • 외국 디자인 학교 졸업자 
 • 및 외국기업 디자인 업무 경력자</t>
  </si>
  <si>
    <t>https://www.wanted.co.kr/wd/2200</t>
  </si>
  <si>
    <t>https://www.wanted.co.kr/wd/2205</t>
  </si>
  <si>
    <t xml:space="preserve"> • 관련 경력 5년 이상 (팀리더급)
 • 스타트업 및 웹 서비스에 관심과 이해도가 높으신분
 • 논리적이고 효과적인 의사소통과 좋은 협업관계를 만들어가는 능력
 • 늘 새로운 것을 받아들이는 것에 열려있는 분</t>
  </si>
  <si>
    <t xml:space="preserve"> • 웹 서비스 개발 및 유지보수
 • PHP, JQuery, MySQL, JavaScript, HTML5
 • 보다 나은 설계 및 구현과 문제 해결을 위해 집요하게 파고드실 수 있는 분
 • 관련분야의 새로운 기술들에 대해 적극적이고 능동적으로 학습하고 적용하는데 재미를 느끼시는 분</t>
  </si>
  <si>
    <t>(유)와이즈키즈는 전 세계 디지털 메이커들의 유니크한 제품과 소비자를 연결하는 최초의 온라인 마켓 플레이스 ‘싱키’를 운영하고 있습니다. 우리는 디지털 제조의 새로운 가능성을 실험하고 즐기는 이른바, 메이커들을 지원하며, 그들의 창의력이 우리의 삶을 재미있고 풍성하게 바꾸어 놓기를 기대합니다. 이미 수 많은 발명가, 디자이너 그리고 예술가들이 3D 프린터를 통해 만든 그들의 작품을 싱키에 선보이고 있습니다.</t>
  </si>
  <si>
    <t xml:space="preserve"> • 주 5일 근무(10:00~19:00)
 • 기본 4대보험, 간강검진, 경조사비 지원
 • 음료 및 각종 스낵, 라면 등 간식 제공
 • 저녁 식대 및 교통비 제공
 • 언제든지 산책 가능한 도산공원 도보 1분거리</t>
  </si>
  <si>
    <t xml:space="preserve"> • 아마존 웹 서비스 서버 운영 경험자
 • PHP Codeigniter 경험자</t>
  </si>
  <si>
    <t>https://www.wanted.co.kr/wd/2206</t>
  </si>
  <si>
    <t>해외 영업 담당자</t>
  </si>
  <si>
    <t>530.954,530.955</t>
  </si>
  <si>
    <t xml:space="preserve"> • 관련 경력 3년 이상
 • 스타트업 및 웹 서비스에 관심과 이해도가 높으신분
 • 논리적이고 효과적인 의사소통과 좋은 협업관계를 만들어가는 능력
 • 늘 새로운 것을 받아들이는 것에 열려있는 분
 • 영어 커뮤니케이션 가능한 분</t>
  </si>
  <si>
    <t xml:space="preserve"> • 해외 세일즈 기획 및 프로젝트 리드
 • 유통 및 영업관리
 • 신규 파트너사 발굴</t>
  </si>
  <si>
    <t>유)와이즈키즈는 전 세계 디지털 메이커들의 유니크한 제품과 소비자를 연결하는 최초의 온라인 마켓 플레이스 ‘싱키’를 운영하고 있습니다. 우리는 디지털 제조의 새로운 가능성을 실험하고 즐기는 이른바, 메이커들을 지원하며, 그들의 창의력이 우리의 삶을 재미있고 풍성하게 바꾸어 놓기를 기대합니다. 이미 수 많은 발명가, 디자이너 그리고 예술가들이 3D 프린터를 통해 만든 그들의 작품을 싱키에 선보이고 있습니다.</t>
  </si>
  <si>
    <t xml:space="preserve"> • 제품 해외 수출/무역 관련 유경험자
 • 미주 및 유럽 시장 진출 경험자</t>
  </si>
  <si>
    <t>https://www.wanted.co.kr/wd/2207</t>
  </si>
  <si>
    <t xml:space="preserve"> • C / C++ 기반 Application 개발에 능숙하신 분
 • 데이터 베이스 기반 개발 및 운영에 능숙 하신 분
 • Linux 계열 OS에 능숙하신 분
 • 네트워크 프로그래밍에 능숙하신 분
 • 소프트웨어 아키텍쳐 구성 및 성능 문제해결에 능숙하신 분
* 보안분야관련 경험없어도 무방합니다.</t>
  </si>
  <si>
    <t xml:space="preserve"> • 데이터 보안 관련 제품들의 서버 개발</t>
  </si>
  <si>
    <t xml:space="preserve"> • 대용량 데이터 베이스 서비스 경력자 우대
 • DB 설계 및 튜닝 경험이 있는자 우대
 • Open Source 기반 설계/개발 경력자 우대
전형절차
• 서류심사 -&gt; 실무진면접 -&gt; 최종면접</t>
  </si>
  <si>
    <t>https://www.wanted.co.kr/wd/2208</t>
  </si>
  <si>
    <t>자바/서버 개발자</t>
  </si>
  <si>
    <t>- Java 서버 어플리케이션 개발 역량 보유(jpa, java, Hibernate 등)
- 비동기 통신 방식에 대한 경험이 있으신 분
- 중대규모(만명이상)의 엔터프라이즈 애플리케이션 아키텍쳐 설계가 가능하신분</t>
  </si>
  <si>
    <t xml:space="preserve"> • ASM 제품 및 이스트시큐리티 기반 인프라 시스템 설계 및 개발/운영</t>
  </si>
  <si>
    <t xml:space="preserve"> • 우대사항
- RDBMS 에 대한 이해가 높으신 분
- ci, docker, git, maven의 경험이 있으신분
- TDD 개발 경험있는 분
- C#(WPF) 개발 경험있는 분
• 전형절차
서류심사 -&gt; 실무진면접 -&gt; 최종면접</t>
  </si>
  <si>
    <t>https://www.wanted.co.kr/wd/2211</t>
  </si>
  <si>
    <t>게임 그래픽 디자이너(이펙터)</t>
  </si>
  <si>
    <t xml:space="preserve"> • 유니티 FXmaker 사용 가능자
 • 애니메이션 스타일의 이펙트 제작 유경험자
 • 유니티 사용에 익숙한 분 (3D 관련직군)
 • 카툰 스타일의 RPG에 대한 거부감이 없는 분
 • 커뮤니케이션, 열정과 근성이 좋은 분</t>
  </si>
  <si>
    <t xml:space="preserve"> • 몬스터 슈퍼리그 몬스터 전투 스킬 이펙트 제작
 • UI나 화면 연출 씬이펙트 제작</t>
  </si>
  <si>
    <t xml:space="preserve">몬슈리개발팀은 2016년 9월 7일 [몬스터슈퍼리그]를 글로벌 출시하였습니다. 
몬스터 슈퍼리그는
출시 일주일 만에 구글플레이스토어와 애플앱스토어에서 국내 매출 TOP10을 달성은 물론, 
일본, 대만, 홍콩, 태국, 캐나다 등 전세계 주요 국가에서 사랑받고 있는 수집형 턴제 RPG입니다.  
글로벌로 통하는 카툰랜더링 그래픽의 몬스터 슈퍼리그 개발에 함께할 디자이너를 모집하고 있습니다. 관심있는 디자이너들의 많은 지원 부탁드립니다.
</t>
  </si>
  <si>
    <t>1. 회사만의 독특한 문화 + 혜택 및 복지 
• 다양한 분야에 관심을 갖고, 시끄럽게 소통하며 미친듯이 실행하는 사람들이 모여있습니다.
• 기존의 '회사 룰'을 답습하지 않고, 회사와 프로젝트에 도움이 되는 방향이라면 기꺼이 즐겁게 실험합니다.
• 경직되고 배타적인 위계질서를 경계하고, 대리/과장/차장등의 직급이 없습니다. 서로가 붙여준 닉네임으로 부릅니다. 사무실 곳곳에서 간식 타임과 웃음이 끊이지 않습니다. 
2. 회사가 직원의 근태에 관여하지 않습니다
• 자율 출퇴근 : 지각 체크가 없고, 본인의 컨디션이나 업무 능률을 판단하여 재택근무, 카페근무가 가능합니다. 
• 휴가 무제한 : 함께 프로젝트를 하고 있는 동료의 양해만 구한다면, 휴가 사용이 자유롭습니다.
3. 좋은 것은 모두와 공유하는 문화 입니다
• 뢸로데이: 외부 전문가 혹은 내부 직원의 강연 프로그램. 지식과 경험을 나누며 교양도 쌓고 다양성을 만나는 시간. 누구나 발표할 수 있고, 누구나 들을 수 있습니다. 
• 모든 직원에게 서비스 지표 공유 : 함께 만든 제품/서비스의 결과는 일부 사업 담당자가 아닌, 프로젝트원 모두와 공유합니다. '함께 하는 성공'을 향합니다.
기타사항  
• 최고급 사양의 원하는 PC 지급
• 저녁식사 및 야근 교통비 지원, 생일파티
• 동호회 지원 : 트라이스타(트라이애슬론), 명랑운동회(하계/동계 레저), 스마트덕(건프라 조립 및 덕후 정보 나눔), 스스로(물 마시기) 등
• 결혼, 상조 등 경조금 지원 (결혼시 나이 X 4만원)
• 관계사 혜택 : 삼성출판사 도서, 아트박스, 의류 MLB, 이탈리안 레스토랑 아이모나디아 할인 혜택
+ 이곳에서 스마트스터디에 대한 더 많은 정보를 얻으실 수 있습니다. 
• http://www.smartstudy.co.kr/
• https://www.facebook.com/SmartStudyKR</t>
  </si>
  <si>
    <t xml:space="preserve"> • 리드 아티스트 경험 우대
 • 관련 학과 전공자 우대
 • 영상 연출이나 씬 제작 경험자 우대</t>
  </si>
  <si>
    <t>https://www.wanted.co.kr/wd/2213</t>
  </si>
  <si>
    <t>QA 개발자</t>
  </si>
  <si>
    <t xml:space="preserve">- 경력 : 2-5년 모바일 소프트웨어 테스트 진행경험
- 소프트웨어 테스트 관련 지식을 보유하신 분
- 테스트플랜/테스트케이스 작성 경험자
</t>
  </si>
  <si>
    <t>- 모바일 소프트웨어의 품질 검증/관리</t>
  </si>
  <si>
    <t xml:space="preserve">- 안드로이드/아이폰 개발 언어에 대한 기본적인 지식과 사용 경험자
- 모바일 SW 테스트툴 사용 경험자 
- 프로그래밍/네트워크 기본 지식
- 새로운 기술 지식을 좋아하고 다양한 IT분야 경험자
- Linux 등 다양한 OS 경험자
</t>
  </si>
  <si>
    <t>https://www.wanted.co.kr/wd/2215</t>
  </si>
  <si>
    <t>안드로이드 개발자 - Global Photo SNS</t>
  </si>
  <si>
    <t xml:space="preserve"> • 3년 이상의 안드로이드 개발 경험자 / 서비스 앱 개발 경험자
 • Android UI, Network Programming 에 대한 이해
 • Android Studio, Git 에 대한 이해
 • 자기주도적 업무 처리가 가능한 분
 • 적극적으로 동료들과 소통하고 책임감이 높은 분
 • 코드리뷰를 통하여 자신의 코드가 동료들에게 보여지고 평가 받는 것에 거부감이 없는 분</t>
  </si>
  <si>
    <t xml:space="preserve"> • #해시태그 기반 사진 공유형 SNS + 메신저 앱 개발 (안드로이드 앱 - Kotlin 개발)
 • 사진 공유 기반으로 메시징 서비스로 확장: 1:1, 그룹간 사진 공유 및 채팅 서비스 개발 
 • 클라우드 기반 사진 공유 기능, 카메라, 필터, 메신저 클라이언트 등으로 확장 개발 고도화
 • 실시간 동영상 라이브 스트리밍 및 관련 서비스 개발 </t>
  </si>
  <si>
    <t>태글은 해외 엑셀러레이터 VC로부터 투자를 받은 스타트업이며 작년 벤처캐피탈로부터 10억원 투자를 유치하는 등 현재까지 누적 약 18억원의 투자 유치한 글로벌 스타트업입니다. 
최근에는 실시간 일상공유를 위한 사진 기반 플랫폼 서비스 '피퍼(peeper)'의 오픈 베타를 시작하였습니다. 모바일 사진 기반의 소셜 플랫폼 서비스로 확장하고 있으며 갤러리를 기반으로 사진을 공개하는 방식의 새로운 사진 공유와 메신저 기능을 결합하여 새로운 모바일 사진 트렌드를 만들어 나가고 있습니다. 현재 저희 태글은 본격적인 시장 진출과 보다 적극적인 성장을 위해 개발팀 및 관련 인력을 보강하고자 추가 채용을 진행하고 있습니다.
저희 태글은 업계 최고 수준의 개발문화를 지향합니다. 자동 배포 시스템, Github을 통한 이슈 관리, TDD (일부), 코드 리뷰 등을 수행하고 있습니다. 글로벌 스타트업을 지향하는 저희 태글의 개발 조직은 모든 개발자들이 원하는 이상적인 개발 문화를 함께 만들어가고 있습니다. 사세 확장과 보다 빠른 성장을 위해 실력과 열정을 겸비한 새로운 개발자 팀원을 찾고 있습니다.
 • Peeper 홈페이지: https://www.peeper.co</t>
  </si>
  <si>
    <t xml:space="preserve"> • 업계 최고 대우 + 글로벌 스타트업 초기 멤버 대우 + 개인의 능력과 성과에 따른 처우
 • 목표 및 성과 달성 위주의 자율적인 분위기 자기주도적 업무추진 기회 부여
 • 능력 우선 주의에 따른 다양한 기회 부여, 폭발적인 개인 성장 장려
 • 개발에 집중할 수 있는 환경, 개발 우선 주위의 글로벌 스타트업
* 재직중인 개발자의 코멘트:
"개발에만 집중할 수 있도록 지원해주시는 회사의 문화가 있습니다."
트렌디한 기술 스택에 혜안이 있으며 가르침에 열정이 있으신 CTO 분과 함께 일할 수 있는 기회가 있습니다. 우리가 사용해도 재미있는, 우리만의 서비스를 개발할 수 있습니다. 그리고 무제한으로 양질의 커피를 공급받을 수 있습니다. ^^
 • David Jung, Server/Back-end Programmer
"개발을 하면서 설레는 기분을 느껴보신적 있으신가요?"
내가 제대로 무언가를 만들고 있다는 것을 느끼고 싶다면 저희 회사로 오시는것을 추천합니다!
 • Alex Kim, Android Programmer
"스위프트, 코틀린, 등 최신 언어로 개발하고, Github pull request 방식으로 작업합니다. 힙스터가 되어보세요!"
 • Kevin Yang, iOS Programmer
 • 보험, 의료: 4대보험(정규직 전환시)
 • 근무 형태: 수평적 호칭 사용(영어이름), No Tie, 자유복장, AM 10 - PM 07
 • 연차, 휴가: 자율 휴가제, 연차 제도(연 15일)
 • 식사, 간식: 고급 원두 커피 무제한 제공, 음료 무제한 제공, 간식 무한 제공, 석식 제공
 • 통근, 교통: 업무관련 비용지출시 비용지원, 야간 교통비 지급
 • 자기 계발: 워크샵/단합대회/야유회/MT 지원, 컨퍼런스 및 세미나 참가비 무제한 지원, 직무관련교육비지원/도서구입비지원, 직무능력향상 교육지원
 • 개인 장비: 본인이 희망하는 최고급 개인장비 지원 (iMac Retina 27", 듀얼모니터 등)</t>
  </si>
  <si>
    <t xml:space="preserve"> • 사진/카메라/필터/SNS 등 포토, SNS 관련 B2C 앱 경험 우대
 • 소셜 네트워크 관련 앱 및 채팅 앱 경험 우대
 • 오픈소스 참여 경험자
 • Kotlin 사용 유경험자
 • RxJava, RxKotlin 등 RxExtension 관련 기술 유경험자
 • Realm DB 사용 유경험자
 • 자동화, TDD 에 관심이 높은 분
 • C / C++ 를 이용한 이미지 프로세싱 유경험자
 • Type System, Composability, Abstraction 에 대한 이해도가 높은 분
 • 자기주도적 업무 처리에 뛰어나신 분
 • 글로벌 서비스 개발 관련 경험 우대
 • 적극적으로 동료들과 소통하고 책임감이 높은 분 
 • 성공의 반을 이미 가진 긍정적인 마음가짐을 가진 분 
 • 북미, 동남아, 중국, 일본 등 해외로 진출하는 모바일 서비스 함께 키울 개발자</t>
  </si>
  <si>
    <t>https://www.wanted.co.kr/wd/2216</t>
  </si>
  <si>
    <t>iOS 개발자- Global Photo SNS</t>
  </si>
  <si>
    <t xml:space="preserve"> • 3년 이상의 iOS 개발 경험자 / 서비스 앱 개발 경험자
 • iOS UI, Network Programming 에 대한 이해
 • Swift 에 대한 이해
 • 최신 Xcode, Git 에 대한 이해
 • 자기주도적 업무 처리가 가능한 분
 • 적극적으로 동료들과 소통하고 책임감이 높은 분
 • 긍정적인 마인드를 가지신 분
 • 코드리뷰를 통하여 자신의 코드가 동료들에게 보여지고 평가 받는 것에 대해 거부감이 없는 분</t>
  </si>
  <si>
    <t xml:space="preserve"> • #해시태그 기반 사진 공유형 SNS + 메신저 앱 개발 (iOS - Swift 3.0 기반 개발)
 • 사진 공유 기반으로 메시징 서비스로 확장: 1:1, 그룹간 사진 공유, 공개 채팅 서비스 개발
 • 실시간 동영상 라이브 스트리밍 및 관련 서비스 개발 
 • 클라우드 기반 사진 공유 기능, 카메라, 필터, 메신저 클라이언트 등으로 확장 개발 고도화</t>
  </si>
  <si>
    <t>태글은 해외 엑셀러레이터 VC로부터 투자를 받은 스타트업이며 작년 벤처캐피탈로부터 10억원 투자를 유치하는 등 현재까지 누적 약 18억원의 투자 유치한 글로벌 스타트업입니다. 
최근에는 라이브 사진/영상 공유 플랫폼 서비스 '피퍼(peeper)'의 오픈 베타를 시작하였습니다. 모바일 사진 기반의 소셜 플랫폼 서비스로 확장하고 있으며 갤러리를 기반으로 사진을 공개하는 방식의 새로운 사진 공유와 메신저 기능을 결합하여 새로운 모바일 사진 트렌드를 만들어 나가고 있습니다. 현재 저희 태글은 본격적인 시장 진출과 보다 적극적인 성장을 위해 개발팀 및 관련 인력을 보강하고자 추가 채용을 진행하고 있습니다.
저희 태글은 업계 최고 수준의 개발문화를 지향합니다. 자동 배포 시스템, Github을 통한 이슈 관리, TDD (일부), 코드 리뷰 등을 수행하고 있습니다. 글로벌 스타트업을 지향하는 저희 태글의 개발 조직은 모든 개발자들이 원하는 이상적인 개발 문화를 함께 만들어가고 있습니다. 사세 확장과 보다 빠른 성장을 위해 실력과 열정을 겸비한 새로운 개발자 팀원을 찾고 있습니다.
 • Peeper 홈페이지: https://www.peeper.co</t>
  </si>
  <si>
    <t xml:space="preserve"> • 사진/카메라/필터 등 포토 관련 앱 경험 우대
 • 오픈소스 참여 경험자
 • RxSwift 유경험자
 • Realm DB 사용 유경험자
 • 자동화, TDD 에 관심이 높은 분
 • C / C++ 를 이용한 이미지 프로세싱 유경험자
 • Type System, Composability, Abstraction 에 대한 이해도가 높은 분
 • 사진/카메라/필터, Image Processing 등 이미지 관련 앱 경험 우대
 • 소셜 네트워크 관련 앱 및 채팅 앱 경험 우대
 • 자기주도적 업무 처리에 뛰어나신 분
 • 글로벌 서비스이기 때문에 글로벌 경험 우대
 • 적극적으로 동료들과 소통하고 책임감이 높은 분 
 • 성공의 반을 이미 가진 긍정적인 마음가짐을 가진 분 
 • 북미, 동남아, 중국, 일본 등 해외로 진출하는 모바일 서비스 함께 키울 개발자</t>
  </si>
  <si>
    <t>https://www.wanted.co.kr/wd/2218</t>
  </si>
  <si>
    <t>경영지원 담당자</t>
  </si>
  <si>
    <t>507.562</t>
  </si>
  <si>
    <t xml:space="preserve"> • 경영지원 / 경영관리 / 총무 / 인사팀 등의 스탭 조직 경력 2년 이상
 • 회사와 함께 성장하고자 하는 의지가 있으신 분</t>
  </si>
  <si>
    <t xml:space="preserve"> • 리디의 임직원들이 즐겁고 열정적으로 일할 수 있는 문화와 환경을 만듭니다.
 • 회사의 자산 및 비품을 효율적으로 관리합니다.
 • 회사의 영업 및 경영 활동에 필요한 리서치를 수행하여 의사결정에 도움이 되는 자료를 생산합니다.</t>
  </si>
  <si>
    <t>리디㈜는 국내 1등 전자책서비스 리디북스와 전자책 전용단말기 리디북스 PAPER를 개발, 운영, 판매하고 있습니다.  
UI팀이 궁금하다면, 여기 http://www.ridicorp.com/career/senior-ui-designer 를 참고하세요</t>
  </si>
  <si>
    <t xml:space="preserve"> • 주어진 일 뿐만 아니라 주도적으로 업무를 해내는 분
 • 커뮤니케이션 능력이 뛰어난 분
 • 빠른 업무 습득 능력과 멀티태스킹 능력
 • 성실하고 책임감이 강한 분
 • 리디북스 서비스 사용자</t>
  </si>
  <si>
    <t>https://www.wanted.co.kr/wd/2221</t>
  </si>
  <si>
    <t>웹/앱 서비스기획자(신입)</t>
  </si>
  <si>
    <t xml:space="preserve"> • Excel, PPT, 기타 문서 작성 툴의 능숙한 활용
 • 적극적이고, 원활한 커뮤니케이션 능력</t>
  </si>
  <si>
    <t xml:space="preserve"> •  해먹남녀와 미식남녀(중국) 서비스 기획 (웹/앱)
 •  해먹남녀, 미식남녀의 Product Management</t>
  </si>
  <si>
    <t>바이탈힌트는 인류가 매일하는 고민인 “오늘 뭐 먹을까?”라는 문제를 기술로 풀어가는 회사입니다. 
음식을 IT기술로 정보화하고, 그 정보화한 데이터를 분석해서 더 좋은 음식을 찾는 일련의 문제를 해결하고자 합니다.
바이탈힌트는 국내에선 ‘해먹남녀’, 중국에선 ‘미식남녀(美食男女）’, 글로벌 시장에서는 Foodiest 라는 서비스를 개발, 운영하고 있습니다.
저희 바이탈힌트 코리아는
 • 사용자를 가장 우선으로 생각하고
 • 서비스의 사소한 것에도 깊게 고민하며,
 • 새로운 아이디어를 마구마구 내놓는
존재하지 않을 것 같지만 존재할거라 믿는 Web/App 서비스기획자를 채용하고 있습니다.</t>
  </si>
  <si>
    <t>• 기존연봉 보장 + a
• 압구정 3분 거리 사무실
• 점심·저녁 식대 지원 + 무한 간식 제공 + 주 1회 과일 제공
• 푸드 스타일리스트 분들이 만든 특급요리가 자리로 배달!
• 자기 계발비, 장비, 야근 택시비 지원
• 매일 오후 2시 ~ 2시 30분 오침 시간
• 업무에 집중할 수 있고, 주도적으로 근무할 수 있는 환경과 문화</t>
  </si>
  <si>
    <t xml:space="preserve"> • 누구보다 똘끼있는 아이디어를 장착하고 계신 분
 • 디자인/개발 관련 학과 출신이거나 이에 상응하는 지식과 경험을 겸비하신 분
 • 지표 기반으로 개선 기획을 해본 경험이 있으신 분
 • 중국 서비스들을 자유롭게 사용할 만큼의 중국어 실력을 갖고 계신 분</t>
  </si>
  <si>
    <t>https://www.wanted.co.kr/wd/2224</t>
  </si>
  <si>
    <t>유라이크코리아</t>
  </si>
  <si>
    <t>2021-12-31</t>
  </si>
  <si>
    <t>Deep Learning/Machine Learning 전문가 (과거공고)</t>
  </si>
  <si>
    <t>Sketch,Zeplin,Git,Android,Firebase,iOS,React,CSS,HTML,Java,JavaScript,Kotlin,Swift,TypeScript,UX,GUI,Xcode,UI 디자인,iOS 개발,Cocoa Touch,Photoshop Elements,Figma,InVision</t>
  </si>
  <si>
    <t>송파구 법원로 9길 26, H Business Park D동 12층</t>
  </si>
  <si>
    <t>518.655,518.1024</t>
  </si>
  <si>
    <t>• Machine Learning, Deep Learning 관련 전공 또는 전문 지식, 활용 경험(필수) 
• Sensor (Time-series) data &amp; Image processing 기반 분석 프로젝트 수행 경험 3년 이상 경력자
• GAN, Reinforcement Learning 관련 경험
• Text 분석, NLP (자연어처리), Ontology, Texonomy 관련 지식 및 전문 역량 보유
• 프로그래밍 언어 중 한 개 이상 숙련자(R, Java, Python, TensorFlow, Unix shell)
• 빅데이터(Big Data) 분석 &amp; 머신러닝(ML) 전문가</t>
  </si>
  <si>
    <t>유라이크코리아 기업부설연구소(R&amp;D센터) 근무
• 가축 생체정보를 바탕으로 다양한 Data 분석 업무 수행
• 머신러닝/딥러닝 기술을 활용한 비정형 Text/Image/영상 분석, 분석 결과 기반 Biz. Insight 도출</t>
  </si>
  <si>
    <t>인터뷰가 수월할 수 있도록 자사양식 지원서를 작성하여 지원하시면 더욱 빠르게 절차 진행됩니다.
* 지원서 양식 다운로드:  https://bit.ly/3Bnyouc
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의 건강에 대한 관심은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월간 자기계발비 지원 
  "독서면 독서 운동이면 운동, 개인의 자기계발을 응원합니다!" 
• 생일자 조기퇴근 및 축하선물 
  "생일자의 오후는 소중합니다. 진심으로 축하하는 문화!" 
• 해외 전시회 연수 및 국내세미나 참가 지원 
  "업무 전문성도 함께 키워가야죠. 국내외 주요 전시회 또는 세미나 참석을 지원합니다." 
• 문화의 날 행사 (분기별 1회), 워크샵 (연 1회), 정기 동호회/비정기 소모임 운영 
 "모든 직원이 함께 만들어가는 즐겁게 일하는 문화를 우선으로 합니다."
• 개인 경조금 지원 
  "기쁜 일은 더 기쁘게, 슬픈 일은 나눌 수 있는 그런 문화를 지향합니다."
• 스낵바 및 릴렉스룸 운영 
  "모든 직원의 취향을 존중하는 건강한 스낵바와 릴렉스룸에서 한 템포 쉬어가세요!"
• 개인사물함 제공 - "전자 사물함에 개인 물품을 안전히 보관하세요!"
• 장기 근속자 우대 - "회사와 함께 성장하실 동료 분이라면 언제든지 환영!"</t>
  </si>
  <si>
    <t>• 유관 업무 3년 이상 경력
• Computer Science, Vision Computing, NLP/Ontology, 통계/수학 등 관련 전공 석/박사 우대</t>
  </si>
  <si>
    <t>https://www.wanted.co.kr/wd/2226</t>
  </si>
  <si>
    <t>Andorid 개발자</t>
  </si>
  <si>
    <t>•  Android APP 개발
 •  JAVA
 •  네이티브앱 가능자
 •  웹뷰, 파싱, 알림센터 가능자
 •  안드로이드 스튜디오 활용 가능자</t>
  </si>
  <si>
    <t>• 안드로이드 APP개발</t>
  </si>
  <si>
    <t>인터뷰가 수월할 수 있도록 자사양식 지원서를 작성하여 지원하시면 더욱 빠르게 절차 진행됩니다.
* 지원서 양식 다운로드:  https://bit.ly/3Bnyouc
라이브케어(LiveCare)는 바이오 캡슐 하나로 축우의 평생 건강을 책임지는 헬스케어 서비스로, 약 4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의 건강에 대한 관심은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C#, IOS, 서버관리 가능자 우대
 • 영어능통자 우대</t>
  </si>
  <si>
    <t>https://www.wanted.co.kr/wd/2227</t>
  </si>
  <si>
    <t>영업 마케팅 담당자</t>
  </si>
  <si>
    <t>서울특별시 송파구 법원로 11길 11 B동 1109~1110호</t>
  </si>
  <si>
    <t>530.954,530.955,530.1036</t>
  </si>
  <si>
    <t>•  축산, IoT, 융합산업 등에 관심이 많으신 분  
 •  고객 및 영업점 방문을 위한 차량운전 경험 필수
 •  관련 직무에 대한 이해도가 높고 원활한 커뮤니케이션이 가능한 인재</t>
  </si>
  <si>
    <t>•  당사 서비스 접점 영업 (B2C, B2B, B2G)
 •  서비스 홍보 자료 및 마케팅 기획, 운영
 •  국/내외 이용자 고객 관리 및 Up-Selling 수행 
 •  국/내외 신규 시장 개척</t>
  </si>
  <si>
    <t>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 건강에 대한 관심이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
▶유라이크코리아 지원서 양식 다운로드◀
http://www.ulikekorea.com/ulikekorea_resume.docx
입사지원서 양식 작성 후, 업로드 부탁드립니다.</t>
  </si>
  <si>
    <t>• 연봉제 적용 
• 퇴직 연금 및 연차 제공
• 자기계발비 지원
• 음료 및 간식 상시 제공
• 개인 기념일/경조금 지원
• 통신비 지원(영업부,SM부 해당)
• 분기별 문화활동 시행
• 해외 전시회 연수 지원
• 야근시 석식 제공
• 장기 근속자 우대</t>
  </si>
  <si>
    <t>•  축산 전공자 (축산기사 자격증 취득자)
 •  국내외 영업 경험자 
 •  영어, 일본어 가능자 우대</t>
  </si>
  <si>
    <t>https://www.wanted.co.kr/wd/2231</t>
  </si>
  <si>
    <t>누벤트</t>
  </si>
  <si>
    <t>가맹점 관리자</t>
  </si>
  <si>
    <t>서울시 강남구 테헤란로 501, 6층 617호(삼성동, 브이플렉스)</t>
  </si>
  <si>
    <t>530.954</t>
  </si>
  <si>
    <t xml:space="preserve"> • 가맹점 관리 인턴직/경력직
 • </t>
  </si>
  <si>
    <t xml:space="preserve">  • 기 계약된 쉐어앳 가맹점 관리</t>
  </si>
  <si>
    <t>[스타트업/공고](주)누벤트 2017 상반기 인턴/경력 공고
새로운 핀테크-O2O 플랫폼 서비스 쉐어앳(Share@)을 운영하는 ㈜누벤트에서 2017년 상반기 인턴/경력 사원을 모집 합니다.
㈜누벤트는 2014년에 설립된 벤처기업입니다. 서울 강남구 대치동에 위치하고 있으며, 모바일 플랫폼 쉐어앳(Share@) 서비스를 운영하고 있습니다.
"실시간 매장 정보를 공유하고, 바로 결제하는 #쉐어앳" 을 함께 만들어갈 인재를 찾습니다.
[회사소개] 
휴대기기 하나면 수 많은 정보를 얻을 수 있는 지금 이 시대에 “인스턴트 정보(광고, 목적을 둔 정보) 의 해방”이란 서비스 비전을 가지고, 정보를 제공하는 기업입니다.
Off-Line에서 상점이용정보를 실시간으로 제공하는 쉐어앳(Share@) 서비스를 운영하고 있으며, Merchant와 Customer가 Win-Win 할 수 있는 구조를 만들고자 최선을 다하고 있습니다.
"250만 달러가 들어갈 일을 1달러의 팁으로 해결"할 수 있는 아이디어와 열정이 충만한 인재를 기다립니다.
홈페이지 : http://shareat.me/ 
페이스북 : https://www.facebook.com/shareat.me</t>
  </si>
  <si>
    <t xml:space="preserve"> • 야근식대지원
 • 야근택시비</t>
  </si>
  <si>
    <t xml:space="preserve"> • 리테일/프랜차이즈 가맹점 커뮤니케이션 유경험자
 • 온/오프라인 프로모션 유경험자</t>
  </si>
  <si>
    <t>https://www.wanted.co.kr/wd/2233</t>
  </si>
  <si>
    <t>2021-11-30</t>
  </si>
  <si>
    <t>• 서비스 Flow 정의 및 UI/UX기획, 와이어프레임 작성 능력
• 비즈니스 전략 기획자, CX, 디자이너, 개발자 등 유관 부서와의 원활한 커뮤니케이션 스킬
• 모바일 앱 서비스 기획 경력
• Data Driven 문제해결 및 의사결정 능력</t>
  </si>
  <si>
    <t>• APP UI/UX 기획 및 화면 설계
• 신규 서비스/기능 기획 및 론칭
• 서비스 정책수립 및 관리
• 사용자 경험 개선 및 관련 지표 분석</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400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모젯에 대해 더 알고 싶다면?
http://blog.naver.com/mozzet/221342453608</t>
  </si>
  <si>
    <t>1. 더 나은 생활을 제안합니다.
• 선릉역 1분 거리의 사무실
• 주 5일 근무(10:00-19:00) &amp; 8시~10시 사이에 유연하게 출근 가능
• 밥은 여유롭게 먹어요, 점심 시간 1시간 30분(12:30-14:00)
• 한달에 1번 리모트근무 사용 가능
2. 성과와 몰입을 위한 다양한 영역을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을 생각합니다. 
• 정오의데이트에서 제공하는 '데이트응원권' | 데이트 지원금 + 2시간 일찍 퇴근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 소셜 데이팅 서비스, 소셜플랫폼 등 유사 분야 근무 경험
• QA 및 QA관리 유경험자
• 특정 서비스를 3년 이상 운영/경험해보신 분
• 서비스 기획을 시작으로 PO를 목표로 하고 계신 분
• 새로운 모바일 트렌드에 관심이 많은 분
• 집요하고 끈기있으며, 능동적인 분! 찾습니다 :)</t>
  </si>
  <si>
    <t>https://www.wanted.co.kr/wd/2235</t>
  </si>
  <si>
    <t>2022-02-06</t>
  </si>
  <si>
    <t>서비스 운영 기획 및 관리</t>
  </si>
  <si>
    <t>- 3 ~ 7년차 경력 소유자
- 데이터 기반의 B2B, SAAS 서비스에 대한 이해
- 실시간 이슈에 대응하며 유연하게 업무 처리 가능
- 새로운 지식에 대한 학습 능력 및 능동적 태도
- 고객 및 유관부서 커뮤니케이션 능력
- 이벤트/프로모션 실행, 분석 역량
- 엑셀, 워드, PPT 기반 리포팅 능력</t>
  </si>
  <si>
    <t>- 앳트래커 서비스 운영 : 수집/분석된 데이터 검증, 모니터링
- 운영 정책 수립 및 개선
- 주요 지표 수립, 분석, 관리
- B2B,B2C 고객 커뮤니케이션 (계약관리, 이용관리)
- 운영 프로세스 개선 및 Product 조직 협업을 통한 서비스 개선</t>
  </si>
  <si>
    <t>[스타트업/공고] 누벤트 2022 상반기 경력 공고
누벤트는 오프라인 결제 및 결제데이터를 통하여 다양한 서비스를 개발 운영하고 있는 팀입니다. 현재 프랜차이즈 매장 및 기업을 대상으로 서비스 중인 매장 분석 서비스 "앳트래커"의 서비스운영 및 서비스운영 기획업무 전반에 관련한 시니어 운영담당자를 모십니다.
매장으로 부터 수집된 데이터를 매장에서 원활히 서비스 받을 수 있도록 매장과 가맹본부를 이어주는 앳트래커 서비스의 대표적 커뮤니케이션 루트를 맡고 있는 역할이며, 서비스에 대한 이해와 더불어 서비스 운영과 확장에 필요한 중추적인 운영기획과 의견을 개진하며,  B2B,B2C 등 서비스 확장에 기여할 수 있는 역할입니다.
프랜차이즈등 고객사가 지속적으로 확대됨에 따라 기존서비스 운영 멤버들과 함께 서비스운영 기획/운영 실무를 담당하여 진행하게 됩니다. 앞으로 지속적으로 성장하게 될 서비스확장/서비스 운영기획 등에 관심이 있는 시니어 운영담당자 분들을 환영합니다.
매일경제 : '누벤트', 블랙컨슈머로 부터 배달 자영업자를 보호하는, '주문알림' 서비스 출시
- https://www.mk.co.kr/news/business/view/2021/07/684051/
플래텀 : ‘누벤트’, 배달 주문 데이터 분석 기능 강화 ‘앳트래커 V2.0’ 출시
- https://platum.kr/archives/144948</t>
  </si>
  <si>
    <t>편리한 교통
▶ 삼성역과 선릉역에서 도보 9분, 회사 앞에 바로 버스정류장이 있어요 (포스코사거리)
자율출퇴근제
▶ 9시~11시 사이에 출근해서 8시간 근무하고 퇴근해요
공유 오피스
▶ 업무에만 집중할 수 있도록, 필요한 건 공유 오피스가 제공해 드려요
수평적 조직문화
▶ 상호 간 호칭은 '○○님'! 활발한 커뮤니케이션을 지향해요
개인 노트북 지급
▶ 윈도우, 맥 구분 없이 최신 사양 노트북 지급해 드려요
부식 무제한 지원
▶ 쿠팡 회사 계정으로 먹고 싶은 간식을 장바구니에만 담아두세요
자기개발비 지원
▶ 성장을 위한 도서비, 세미나, 컨퍼런스 지원해 드려요
매달 마지막 금요일 리프레시 데이 (Refresh-day)
▶ 문화생활도 중요하니까, 한달에 하루는 다 같이 일찍 퇴근해요
스톡옵션 부여
▶ 기여한 만큼 인정받아요. 성과에 따라 스톡옵션 부여해 드려요</t>
  </si>
  <si>
    <t>- SAAS, B2B IT서비스 운영 경험자 우대
- 데이터 분석 경험 및 툴 사용자 우대
- 영어, 베트남어 가능자 우대 (해외 진출 예정)</t>
  </si>
  <si>
    <t>https://www.wanted.co.kr/wd/2236</t>
  </si>
  <si>
    <t>2022-12-06</t>
  </si>
  <si>
    <t>B2B 마케터</t>
  </si>
  <si>
    <t>523.1030,523.1635,523.10138</t>
  </si>
  <si>
    <t>• B2B SaaS 온/오프라인 마케팅 전략 수립, 기획, 운영 경험 3년 이상
• 퍼포먼스마케팅, 디지털 광고 매체에 대한 상용 서비스 광고를 기획, 집행한 경험
• 성과 분석 및 고도화를 위한 데이터 능력을 보유하신 분
• 자기 주도적 업무 수행 가능하신 분
• 원활한 커뮤니케이션/협업 능력을 보유하신 분</t>
  </si>
  <si>
    <t>• 잠재고객 확보를 위한 마케팅 전략 수립 및 실행
• 구글, 페이스북, 유튜브 퍼포먼스 마케팅 효과 분석을 통한 효율 극대화
• 뉴스레터, 영상, 블로그, 브로셔, 튜토리얼 등 컨텐츠 기획 및 제작
• 홈페이지(랜딩페이지)의 효과적인 기획 및 개선
• 광고 성과 지표 셋업 및 광고 기획, 집행, 분석, 효율화</t>
  </si>
  <si>
    <t>누벤트는 오프라인 결제 및 결제데이터를 통하여 다양한 서비스를 개발 운영하고 있는 팀입니다. 현재 프랜차이즈 매장 및 기업을 대상으로 서비스 중인 매장 분석 서비스 "앳트래커"의 B2B SaaS 마케팅 담당자를 모십니다.
온오프라인에서 앳트래커를 알리고, 기업 및 자영업자 고객의 유입, 지속적인 이용 사이클을 관리하는 역할입니다.  서비스에 대한 이해와 더불어 서비스 전략과 고객 확대에 필요한 중추적인 역할을 하게 되며, 운영과 개발과 협업하여 서비스 개선 및 신규 기능 런칭들을 함께 하게 됩니다.  
[서비스 소개]
앳트래커 :: 모든 매장의 매출 정보 분석
[CEO 인터뷰]
빅데이터 기반 ICT기술로 매장의 매출 정보를 분석한다!
[관련기사]
플래텀 : 매장 데이터 플랫폼 ‘앳트래커’ 운영사 누벤트, 프리A 투자유치
▶ https://platum.kr/archives/185815
매일경제 : ‘앳트래커’, ‘카페노티드’ GFFG에 매장 데이터 실시간 통합 관리 서비스 제공
▶ https://www.mk.co.kr/news/business/view/2022/02/112193/
매일경제 : '누벤트', 블랙컨슈머로 부터 배달 자영업자를 보호하는, '주문알림' 서비스 출시
▶ https://www.mk.co.kr/news/business/view/2021/07/684051/
플래텀 : ‘누벤트’, 배달 주문 데이터 분석 기능 강화 ‘앳트래커 V2.0’ 출시
▶ https://platum.kr/archives/144948</t>
  </si>
  <si>
    <t>• Google Analytics 및 Ads 사용에 능숙하신 분
• B2B SaaS 마케팅 유경험자
• Illustrator, Photoshop 등으로 컨텐츠 디자인이 가능하신 분
• 엑셀, SQL 등으로 데이터를 분석하고 가시화 리포팅이 가능하신 분</t>
  </si>
  <si>
    <t>https://www.wanted.co.kr/wd/2237</t>
  </si>
  <si>
    <t>가맹점 관리자(인턴)</t>
  </si>
  <si>
    <t xml:space="preserve"> • 가맹점 관리 인턴직/경력직</t>
  </si>
  <si>
    <t xml:space="preserve"> • 기 계약된 쉐어앳 가맹점 관리</t>
  </si>
  <si>
    <t>https://www.wanted.co.kr/wd/2238</t>
  </si>
  <si>
    <t>2017-01-27</t>
  </si>
  <si>
    <t>재무/경영 관리자</t>
  </si>
  <si>
    <t>507.552,507.562</t>
  </si>
  <si>
    <t xml:space="preserve"> • 재무회계, 세무법무, 인사총무노무
 • </t>
  </si>
  <si>
    <t xml:space="preserve"> • 재무회계, 세무법무, 인사총무노무 총괄
 • </t>
  </si>
  <si>
    <t>[스타트업/공고](주)누벤트 2017 상반기 인턴/경력 공고
새로운 핀테크-O2O 플랫폼 서비스 쉐어앳(Share@)을 운영하는 ㈜누벤트에서 2017년 상반기 인턴/경력 사원을 모집 합니다.
㈜누벤트는 2014년에 설립된 벤처기업입니다. 서울 강남구 대치동에 위치하고 있으며, 모바일 플랫폼 쉐어앳(Share@) 서비스를 운영하고 있습니다.
"실시간 매장 정보를 공유하고, 바로 결제하는 #쉐어앳" 을 함께 만들어갈 인재를 찾습니다.
[회사소개] 
휴대기기 하나면 수 많은 정보를 얻을 수 있는 지금 이 시대에 “인스턴트 정보(광고, 목적을 둔 정보) 의 해방”이란 서비스 비전을 가지고, 정보를 제공하는 기업입니다.
Off-Line에서 상점이용정보를 실시간으로 제공하는 쉐어앳(Share@) 서비스를 운영하고 있으며, Merchant와 Customer가 Win-Win 할 수 있는 구조를 만들고자 최선을 다하고 있습니다.
"250만 달러가 들어갈 일을 1달러의 팁으로 해결"할 수 있는 아이디어와 열정이 충만한 인재를 기다립니다. 
홈페이지  :  http://shareat.me/ 
페이스북  :  https://www.facebook.com/shareat.me</t>
  </si>
  <si>
    <t xml:space="preserve"> • 야근식대지원
 • 야근택시비지원</t>
  </si>
  <si>
    <t xml:space="preserve"> • 경영지원팀 경력 3년이상
 • 회계사 자격증 소지 
 • 스타트업 경험자
 • 사내 소통이 원할한 자</t>
  </si>
  <si>
    <t>https://www.wanted.co.kr/wd/2239</t>
  </si>
  <si>
    <t>SNS 채널 및 컨텐츠 관리자(인턴)</t>
  </si>
  <si>
    <t xml:space="preserve"> • 페이스북 &amp; 인스타그램 채널 및 컨텐츠 관리 가능자</t>
  </si>
  <si>
    <t xml:space="preserve"> • 페이스북 &amp; 인스타그램 채널 및 컨텐츠 관리</t>
  </si>
  <si>
    <t xml:space="preserve"> • SNS 마케팅 유경험자
 • 포토샾 또는 일러스트 유경험자</t>
  </si>
  <si>
    <t>https://www.wanted.co.kr/wd/2240</t>
  </si>
  <si>
    <t>프론트엔드/서버 개발자</t>
  </si>
  <si>
    <t>Github,JIRA,Linux,MySQL,JavaScript,Node.js,AWS</t>
  </si>
  <si>
    <t>518.669,518.872</t>
  </si>
  <si>
    <t xml:space="preserve"> • 2년~5년 초,중급 개발자
 • html, jquey 등 웹퍼블리셔 업무를 위한 기초 지식 필수</t>
  </si>
  <si>
    <t xml:space="preserve"> • 쉐어앳 프론트 개발자 구인 ( 웹퍼블리싱 : 모바일 &amp; PC )
 • </t>
  </si>
  <si>
    <t xml:space="preserve"> •  Spring3.0, mybatis 유경험자.
 •  Linux 관련 지식 보유.
 •  모바일 api 개발 유경험자.
 •  JAVA Server 개발 유경험자
 • DBMS : MSSQL2008, NoSQL 유경험자 우대</t>
  </si>
  <si>
    <t>https://www.wanted.co.kr/wd/2241</t>
  </si>
  <si>
    <t xml:space="preserve"> • 2년 이상 초,중급 개발자
 • 안드로이드개발, 외부 라이브러리, SDK, API 연동 유경험자 </t>
  </si>
  <si>
    <t xml:space="preserve"> • 쉐어앳 안드로이드  및 유지보수
 • </t>
  </si>
  <si>
    <t xml:space="preserve"> • iOS 개발 유경험자 
 • </t>
  </si>
  <si>
    <t>https://www.wanted.co.kr/wd/2242</t>
  </si>
  <si>
    <t xml:space="preserve"> • 2년 이상 초,중급 개발자
 • iOS개발, 외부 라이브러리, SDK, API 연동 유경험자</t>
  </si>
  <si>
    <t xml:space="preserve"> • 쉐어앳 iOS 개발 및 유지보수  
 • </t>
  </si>
  <si>
    <t>https://www.wanted.co.kr/wd/2243</t>
  </si>
  <si>
    <t>2023-07-31</t>
  </si>
  <si>
    <t>데이터 백엔드 개발자</t>
  </si>
  <si>
    <t>518.655,518.872,518.899</t>
  </si>
  <si>
    <t>- python 기반 서비스 경험
- 하나 이상의 RDBMS, NoSQL 사용 경험
- AWS 인프라 사용 및 구축 경험
- 3년 이상의 관련 기술 개발 경험</t>
  </si>
  <si>
    <t>- 데이터 수집 및 분석엔진 개발
- 데이터 검증 및 개선 업무
- 대용량 트래픽 처리를 위한 인프라 구축
- REST API 개발</t>
  </si>
  <si>
    <t>누벤트는 오프라인 결제 및 결제데이터를 통하여 다양한 서비스를 개발 운영하고 있는 팀입니다.
매장에서 발생하는 영수증을 분석하고, 의미있는 데이터를 만들어나갈 서버 개발자를 모십니다.
'앳트래커’는,
매장으로부터 수집된 영수증 데이터를 실시간으로 분석하고, SaaS 형태의 서비스를 B2B, B2C 대상으로 제공하는 서비스입니다.
분석된 데이터를 웹 기반에서 다양한 지표 형태로 시각화하여, 매장 점주, 프랜차이즈 가맹본부, 나아가 유통, 금융, 일반 소비자까지 연결된 데이터를 융합하여 제공하며,
그들에게 필요한 인사이트를 만들고 그리면서 서비스의 Value를 확장하고 있습니다.
최근 언택트 시대로 달라진 우리 생활에 배달 문화는 더 크게 자리매김 하고 있는 반면 데이터 접근의 빈부격차 역시 커지는 환경속에, 일반매장에서는 그 혜택을 누리고 있지 못하고 있는 상태입니다.
'앳트래커'에서는 매출과 메뉴분석을 포함, 여러 배달 플랫폼에서 제공하지 않는 배달 통합지표를 필두로 매장 매출에 기여할 수 있는 데이터를 서비스화 하여 제공하며,
양질의 서비스를 만들기 위해 데이터 산업과 관련된 여러 가지 기술을 접목하여 발전시키며 시장의 포지션을 넓혀나가고 있습니다.
‘우리’는,
스펙만 가진 ‘인재’를 찾지 않습니다. 서비스와 함께 성장할 준비가 되어있는, 그 ‘성장’의 길을 함께할 실력있는 ‘멤버’를 찾습니다.
누벤트와 함께 신나게 일하며 성장할 준비가 되어 있는 분들은 누구라도 상관없이 지원해 주시기 바랍니다.
[서비스 소개]
앳트래커 :: 모든 매장의 매출 정보 분석
▶ 서비스소개영상 -
[누벤트가 일하는 법]
▶ 스크럼 방식으로 1주일 단위 스프린트로 업무가 이뤄져요.
▶ 효율성과 자동화를 항상 고민해요.
▶ 오래 일하는 것보다, 집중해서 일하는 것을 선호해요.
▶ 일을 위한 일을 만들지 않아요.
▶ 커뮤니케이션을 통해 업무의 방향성과 스펙을 정의해요.
▶ 매주 업무내용을 공유하며 그를 통해 얻은 인사이트로 서로서로 build up해요
▶ 재미있는 서브프로젝트가 발견되면 희망자들을 모집해 서브프로젝트로 업무Task를 진행해요
[CEO 인터뷰]
빅데이터 기반 ICT기술로 매장의 매출 정보를 분석한다!
▶ 
[관련기사]
플래텀 : 매장 데이터 플랫폼 ‘앳트래커’ 운영사 누벤트, 프리A 투자유치
▶ https://platum.kr/archives/185815
매일경제 : '누벤트', 블랙컨슈머로 부터 배달 자영업자를 보호하는, '주문알림' 서비스 출시
▶ https://www.mk.co.kr/news/business/view/2021/07/684051/
플래텀 : ‘누벤트’, 배달 주문 데이터 분석 기능 강화 ‘앳트래커 V2.0’ 출시
▶ https://platum.kr/archives/144948</t>
  </si>
  <si>
    <t>- 데이터&amp;SaaS 서비스 개발 경험
- FastAPI를 활용한 개발 경험
- 정규표현식을 활용한 데이터 처리 경험</t>
  </si>
  <si>
    <t>https://www.wanted.co.kr/wd/2247</t>
  </si>
  <si>
    <t>메트라이프생명보험 - existing</t>
  </si>
  <si>
    <t>금융서비스대리인(FSR)</t>
  </si>
  <si>
    <t>서울 강남구 테헤란로48길 6 메트라이프타워 (역삼동)</t>
  </si>
  <si>
    <t xml:space="preserve"> • 비지니스의 기본 소양을 갖춘 분
 • 새로운 사람을 만나는 것에 능숙한 분
 • 해외출장이 자유로운 분</t>
  </si>
  <si>
    <t xml:space="preserve"> • 보험모집/재무설계/금융서비스 영업
 • 법인영업</t>
  </si>
  <si>
    <t>[FORTUNE]에서 '세계에서 가장 존경받는 보험사 1위’로 선정된 MetLife는 국내에서 29년간 보험 서비스를 제공하고 있습니다.
저희는 최고의 금융/보험전문가를 발탁하고 성장시켜 앞으로의 금융산업을 선도하고자 합니다.</t>
  </si>
  <si>
    <t xml:space="preserve"> • PlanPLus 재무설계 프로그램 제공, 교육
 • 법인영업 TOOL 제공, Joint Work 제공
 • 고객 POOL 제공
 • 해외 워크샵 지원
 • 서울대은퇴설계 과정 지원
 • 특화계층 전문교육 SCG 과정 지원
 • ISO9001인증 MFP College 지원
 • 최고의 온라인트레이닝 사이버연수원 지원</t>
  </si>
  <si>
    <t xml:space="preserve"> • 군 장교로 전역하신 분
 • 전직장 연봉4,000만원 이상이신 분
 • 보험영업의 경험이 있으신 분</t>
  </si>
  <si>
    <t>https://www.wanted.co.kr/wd/2251</t>
  </si>
  <si>
    <t>모바일 앱 서비스 마케터</t>
  </si>
  <si>
    <t>523.707,523.763</t>
  </si>
  <si>
    <t xml:space="preserve"> • 경력 3년이상
 • 0.8L 모바일 마케팅 계획 수립 및 실행
 • 0.8L SNS 서비스 운영 관리</t>
  </si>
  <si>
    <t xml:space="preserve"> • 0.8L APP 마케팅
 • 0.8L APP 서비스 광고, 홍보</t>
  </si>
  <si>
    <t xml:space="preserve"> • 연,월차 제도
 • 상조제도
 • 팀별 회식지원
 • 저녘식사 제공
 • 간식과 커피 제공
 • 직무교육 지원
 • 야근시 택시비지원
 • 자유복장</t>
  </si>
  <si>
    <t xml:space="preserve"> • 소셜커머스 마케팅 경력자
 • 유관 업무 경력자
 • 모바일 광고,기획 경력자</t>
  </si>
  <si>
    <t>https://www.wanted.co.kr/wd/2252</t>
  </si>
  <si>
    <t>샘파트너스(sampartners)</t>
  </si>
  <si>
    <t>2020-09-20</t>
  </si>
  <si>
    <t>Brand eXperience Concept Team</t>
  </si>
  <si>
    <t>서비스 디자인,브랜딩,브랜드 전략,브랜드 개발,공간 계획</t>
  </si>
  <si>
    <t>용산구 이태원로 221, 2층(한남동, 임피리얼팰리스 부티크호텔)</t>
  </si>
  <si>
    <t>507.563,507.565,507.570</t>
  </si>
  <si>
    <t>- 디자인 및 브랜드 기획 경력 1년 이상~5년 이하 (디자인, 경영, 인문학 등 전공 분야 무관)
- 디자인 기획 및 문제해결 역량을 파악할 수 있는 자유양식의 이력서 + 포트폴리오(필수) 제출
- 서류 합격자에 한해 개별 통보</t>
  </si>
  <si>
    <t>- 디자인 리서치 및 전략 기획
- 브랜딩, 네이밍, 카피라이팅, 공간 및 서비스디자인
** 그래픽디자인/ 시각디자인 파트가 아닌, 전략/ 기획 파트 채용입니다.</t>
  </si>
  <si>
    <t>샘파트너스 BXC(Brand eXperience Concept)팀과 함께 할 멤버를 찾습니다.
BXC는 디자인씽킹을 기반으로 다양한 고객의 잠재 니즈와 비즈니스의 기회요소를 발굴하며,
의미있고 효과적인 디자인 솔루션 및 디자인 전반의 전략, 기획 업무를 수행합니다.</t>
  </si>
  <si>
    <t>페이스북 게시물 참고
https://www.facebook.com/sampartners/</t>
  </si>
  <si>
    <t>BXC는 이런 팀을 지향합니다.
- 남다른 관점으로 현상과 본질을 이해하고자 노력하며, 논리적 사고와 직관적 감각을
함께 사용하는 것이 자연스러운 크리에이티브 집단
- 버벌, 텍스트, 이미지를 능숙하게 다루며, 추상적 개념을 언어적, 감각적으로 해석하고
구체화하는 것에 흥미를 느끼는 크리에이티브 집단
- 만족스러운 직업에 있어서 동료와의 공감과 협력이 가장 중요하며, 진정성과 진취성이
삶의 중요한 가치라고 믿는 크리에이티브 집단</t>
  </si>
  <si>
    <t>https://www.wanted.co.kr/wd/2253</t>
  </si>
  <si>
    <t>서비스 기획 2년 이상
관련 협업부서와의 효과적인 소통능력
개발과정 전반에 대한 이해가 있으며 개발자와의 원할한 소통 능력</t>
  </si>
  <si>
    <t>공팔리터 모바일 앱/웹 기능 및 UX 개선
공팔리터 파트너센터 기능 및 개선
사용자 및 파트너 서비스 운영 정책 및 프로세스 수립
신규 서비스 및 사업 모델 개선 제안
서비스 및 사업 지표 측정 및 개선
사업 모델 개선</t>
  </si>
  <si>
    <t>커머스 O2O 서비스 기획 및 운영 경험자 우대 
서비스 전반(앱, 운영시스템 등)에 대한 포괄적 경험
UX 조사 분석 방법론에 대한 이해 및 경험을 가지신 분
JIRA / Confluence를 사용하여 협업에 활용해 보신 분
스타트업 경험이 있으신 분</t>
  </si>
  <si>
    <t>https://www.wanted.co.kr/wd/2255</t>
  </si>
  <si>
    <t>운영(인사총무) 담당자</t>
  </si>
  <si>
    <t>507.554,507.562</t>
  </si>
  <si>
    <t xml:space="preserve"> • 인사 총무 유경험자 
 • 영어 의사소통 가능자 </t>
  </si>
  <si>
    <t>총무 업무:
 • 법인 문서 관리 및 발급 (임원 변경, 벤처기업인증, 계약관련 서포트)
 • 구매 관리 (비품, 소모품 재고 파악 및 관리)
 • 사무실 환경 관리
인사 업무:
 • 리쿠르팅 관련 업무 
 • 직원 행정 관리(4대보험, 입퇴자사 관리, 급여, 증명서 발급)
 • 기업 연구소 및 병역특례 등 인허가 관련 업무
 • 외국인 직원 비자 관련 업무</t>
  </si>
  <si>
    <t xml:space="preserve">코빗은 한국 최초 비트코인/이더리움 거래소(www.korbit.co.kr)와 세계 30개국을 블록체인 기술로 연결하는 국제송금네트워크(www.hyphen.to)를 글로벌 시장에 공급하는 스타트업입니다. 2013년 설립 이래 한국과 실리콘밸리의 유수 벤처 캐피털의 투자를 유치해 성장의 발판을 튼튼하게 마련해왔습니다. </t>
  </si>
  <si>
    <t xml:space="preserve"> • 자율출근제 및 재택근무 가능
 • 저녁식대, 도서비, 운동비 지원</t>
  </si>
  <si>
    <t xml:space="preserve"> •  스타트업 근무 유경험자</t>
  </si>
  <si>
    <t>https://www.wanted.co.kr/wd/2256</t>
  </si>
  <si>
    <t>회계사</t>
  </si>
  <si>
    <t>508.534,508.547</t>
  </si>
  <si>
    <t xml:space="preserve"> • 회계 관련 업무 2년 이상
 • 회계 분개 및 기장 업무 경험</t>
  </si>
  <si>
    <t xml:space="preserve"> • 재무제표 작성 및 재무 보고 : 월결산 작업, 회계 감사 진행, 분기별 예치금 실사 진행
 • 회사 운영 자금 관리 : 각종 수수료 결제, 세금 계산서 발행, 현금계산서 발행 등
 • 내부 회계 관리제도 실행 
 • 기타 회계 관련 업무</t>
  </si>
  <si>
    <t xml:space="preserve"> • 회계법인 팀매니저 유경험자
 • 스타트업 근무 유경험자
 • 회계관련 자격증 보유자 
 • 영어 가능자</t>
  </si>
  <si>
    <t>https://www.wanted.co.kr/wd/2259</t>
  </si>
  <si>
    <t>UX 기획자 (서비스 기획)</t>
  </si>
  <si>
    <t>서울특별시 강남구 강남대로 94길 10 케이스퀘어</t>
  </si>
  <si>
    <t>• IT 서비스의 기획에 대한 3년 이상의 경험이 필요합니다.
• 논리적이고 분석적인 사고, 정확한 판단력은 필수입니다.
• 꼼꼼한 문서화 능력, 성실성, 책임감은 필수입니다.
• 문제 해결을 위한 유연한 사고와 실행 능력이 필요합니다.</t>
  </si>
  <si>
    <t>• 노리 프로덕트의 전반적인 사용자 경험(UX)을 설계합니다.
• 개발자, 디자이너, 컨텐츠 기획자 등과의 커뮤니케이션을 리드하며 UX의 오너십을 가집니다.
• 대면/비대면 사용자 조사 및 테스트를 통해 프로덕트를 개선하기 위한 단서를 발굴합니다.
• 글로벌 디지털 교육시장 동향 및 경쟁사 프로덕트를 분석합니다.</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그리고 노리는 이 모든 것들을 학생들이 즐겁게 공부할 수 있도록 만들어 줍니다. 수학 맵 탐험, 뱃지 획득 시스템 등 다양한 게임적 요소들과 함께 새로운 지식 습득을 즐길 수 있습니다.
노리에서 미래의 교육을 만들어갈 동료를 찾고 있습니다!</t>
  </si>
  <si>
    <t>노리는 다음과 같은 근무환경을 제공합니다.
 • 자율 출퇴근: 선호하는 출퇴근 시간대를 개인 사정에 따라 자율적으로 선택가능
 • 자율 휴가: 연차 일수가 한정되어있지 않으며, 팀 매니저와 협의 후 쉬고 싶을 때 쉬고 싶은만큼 충분히 휴가 사용가능
 • 업무관련 교육비(세미나 및 컨퍼러스 등) 및 도서 구입비 무제한 지원
 • 리프레시 휴가: 3년 근무하면 1달간 유급 휴가 제공
 • 리프레시 데이: 1달에 1번씩(금요일) 오후시간에 팀원들과 함께 액티비티를 하며 리프레시 및 친목도모
 • 일을 위한 일이 없는 효율적인 업무환경
 • 뛰어난 다국적 동료들과 함께하는 해외시장 진출 경험
아래 내용을 제출해주세요.
 • 이력서 및 자기소개서 
 • 그 외 본인의 역량을 표현할 수 있는 모든 자료 가능
 • 급여는 경력 및 능력에 따라 협의 후 결정됩니다.
채용 프로세스는 다음과 같습니다.
1. 이력서 및 자기소개서 등 지원서 검토 
2. 인터뷰 통보 
3. 실무진 및 경영진 인터뷰
4. 합격 통보 및 근무 시작</t>
  </si>
  <si>
    <t>• 디지털 교육 또는 스마트 교육 서비스 설계/기획 경험
• 국내외 뜨거운 IT 서비스는 왠만큼 섭렵하게 만드는 왕성한 지적 호기심
• 데이터와 리서치를 기반으로 문제를 파악하고 서비스를 개선한 경험
• Figma, sketch 등 툴을 활용한 프로토타이핑</t>
  </si>
  <si>
    <t>https://www.wanted.co.kr/wd/2260</t>
  </si>
  <si>
    <t>Business Development Manager</t>
  </si>
  <si>
    <t xml:space="preserve"> • 3 years experience in business development 
 • Bilingual in English and Korean</t>
  </si>
  <si>
    <t xml:space="preserve"> • Expand international remittance partnership network
 • Generate qualified leads and create sales pipeline
 • Negotiate partnership contracts
 • Identify key corridors and Increase number of supported countries
 • Investigate industry trends, competitors, and potential partners</t>
  </si>
  <si>
    <t xml:space="preserve">Korbit is a venture-funded financial technology company based in Seoul. We operate Korea’s first digital currency exchange and a global money transfer network using blockchain technology. </t>
  </si>
  <si>
    <t xml:space="preserve"> • Flexible schedule including remote work
 • Dinner, book purchasing and gym membership support</t>
  </si>
  <si>
    <t xml:space="preserve"> • Relevant degree in business, finance or engineering
 • Expertise in international money transfer
 • Knowledge about Bitcoin</t>
  </si>
  <si>
    <t>https://www.wanted.co.kr/wd/2262</t>
  </si>
  <si>
    <t>버즈아트(BBuzzArt)</t>
  </si>
  <si>
    <t>마케팅 담당자(CMO)</t>
  </si>
  <si>
    <t>서울 강남구 테헤란로507, WeWork빌딩 5-121/5-131</t>
  </si>
  <si>
    <t xml:space="preserve"> • 마케팅 7년이상 경력자
 • 팀원들과의 커뮤니케이션을 원활하게 진행할 수 있으신 분</t>
  </si>
  <si>
    <t xml:space="preserve"> • 마케팅 전략 수립 및 실행
 • 온라인 마케팅 집행 및 성과 관리
 • 마케팅팀 총괄 </t>
  </si>
  <si>
    <t>안녕하세요. BBuzzArt 신세은 대표입니다. 
저희 BBuzzArt와 함께 하실, Chief Marketing Officer를 간절히 찾고 있습니다. 
Logical 한 사고를 기반으로 도전 정신과 패기로 똘똘 뭉친 21세기 최고의 인재를 원합니다. 
BBuzzArt 현재 상황을 냉철히 분석하여, 회사의 Vision과 Mission을 바탕으로 앞으로 나아가야 할 목표를 정하고, 목표를 이루기 위한 가설을 세우고, 데이터/기획/디자인/콘텐츠 제작 팀장들과 
협력하여 새로운 유저들을 pulling하고, 기존 유저들에게 더 나은 가치를 제공할 수 있는 방법론을 함께 만들어나갈 배포 있는 모바일 서비스 전문가를 기다립니다. 
이전에 CMO이셨던 분뿐 만 아니라, 오랫동안 온라인 서비스 마케팅 및 전략에 경험 있으신 분 
모두 환영합니다. 
BBuzzArt가 HR에서 가장 중요하게 생각하는 점은, 학력도 스펙도 아닌, 경험입니다. 
자신의 여행을 통해 얻은 영감, 잠시 감상한 작품에서 보는 힐링 순간의 깨달음, 실패와 좌절을 통해 얻은 가르침을 저희에게 나누어 주실 깊은 통찰 자와 함께 하고 싶습니다. 
저희 BBuzzArt는 전 세계 신진예술가들과 예술 애호가들을 위해 존재하는 플랫폼입니다. 
2016년 12월 시리즈 A투자를 완료하여, 오늘도 잘 달리고 있습니다. 
좌뇌와 우뇌를 함께 풀가동할 수 있는 분과 함께 앞으로 더 잘 하고 싶습니다.</t>
  </si>
  <si>
    <t xml:space="preserve"> • 근무지 : 서울시 강남구 테헤란로 87길 36, 도심공항타워 24층
 • 채용 형태 : 정규직
 • 연봉제, 4대보험 + 퇴직금
 • 주 5일제
 • 매주 월요일 아침 제공
 • 매달 팀별 회식비 제공
 • 고급 커피, 간식, 수제 맥주 무한 지원
 • 맥북프로 레티나(또는 동급 윈도우용 노트북) + 24인치 모니터</t>
  </si>
  <si>
    <t xml:space="preserve"> • 모바일 서비스 론칭부터 활성화까지 경험이 있으신 분
 • 팀 플레이어
 • 영어의 부담이 적으신 분 </t>
  </si>
  <si>
    <t>https://www.wanted.co.kr/wd/2263</t>
  </si>
  <si>
    <t>퍼포먼스 마케터(소셜데이팅 앱)</t>
  </si>
  <si>
    <t xml:space="preserve"> • 앱 마케팅 경력1년 이상
 • 소셜 컨텐츠 기획 1년이상 
 • SNS 채널(개인/외부)운영 및
 • 앱 퍼포먼스 마케팅 집행 및 효율 분석 
 • SEO/SEM 등 검색엔진 포털 활용 광고 전략수립 &amp; 운영
 • 소셜 채널 커뮤니케이션 전략 수립
 • 각 광고 캠페인 최적화 전략 수립 및 실행 후 KPI 관리</t>
  </si>
  <si>
    <t xml:space="preserve"> • 퍼포먼스 광고 집행 및 효율 분석
 • 브랜드 마케팅 전략 수립 및 온라인/오프라인 프로모션 기획
 • 온라인/SNS 커뮤니케이션 전략 수립
 • 자사 SNS 채널 컨텐츠 기획 및 채널 운영</t>
  </si>
  <si>
    <t>이음소시어스는 2008년에 설립된 회사로 
제공하고 있는 주요 서비스는 &lt;이음&gt;, &lt;아임에잇&gt;,&lt;맺음&gt; 입니다. 
&lt;이음&gt;은 대한민국 최초 소셜 데이팅 서비스로써, 
이음신이라는 귀여운 캐릭터가 제3의 눈을 통해 인연을 찾아 이어준다는 재미있는 스토리 텔링을 바탕으로 시작하였습니다.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소개팅 무제한 지원
 • 교육비 및 교육자료(도서) 지원
 • 장기근속자 포상, 우수사원포상, 퇴직금, 인센티브제
 • 야근시, 저녁식사 제공
 • 휴게실, 수면실, 게임방(플스 등)
 • 생일 10만원 기프트카드 +결혼기념일 외식상품권 7만원 제공 
 • 연금보험국민연금(4대보험), 고용보험(4대보험), 산재보험(4대보험), 건강보험(4대보험)
 • 사내동호회, 사우회(경조사회)
 • 의복 관련 자유복장
 • 경조사 지원: 각종 경조금 및 경조휴가 지원</t>
  </si>
  <si>
    <t>• 포토샵 밑 일러스트 편집 가능하신 분
• 스타트업 및 디지털 매채 이해도가 높고 커뮤니케이션이 능하며, 센스가 좋으신 분
• 뉴스 대신 페이스북으로 세상 돌아가는 소식 접하시는 분</t>
  </si>
  <si>
    <t>https://www.wanted.co.kr/wd/2264</t>
  </si>
  <si>
    <t>그릿연구소</t>
  </si>
  <si>
    <t>영업 및 제휴매니저</t>
  </si>
  <si>
    <t>서울특별시 서초구  고무래로 6-6 (반포동, 선경빌딩 서관) 2층 202호</t>
  </si>
  <si>
    <t>530.768,530.954</t>
  </si>
  <si>
    <t xml:space="preserve"> • 과차장급(경력 6년~10년)
 • </t>
  </si>
  <si>
    <t xml:space="preserve"> •B2B 영업 및 주요 고객사 관리
 •협력사 매니징 및 제휴업체 발굴</t>
  </si>
  <si>
    <t>유웨이중앙교육은 모의고사와 입시정보, 교재출판 사업 등의 부문에서 탄탄한 입지를 구축하며 안정적인 성장을 유지하고 있는 교육전문기업입니다. 1970년 최초의 학력평가에서 현재의 온라인입시정보서비스에 이르기까지 최상의 교육컨텐츠와 입시정보를 제공해 왔습니다.
유웨이중앙교육 자회사인 그릿연구소는 2014년에 설립되어 성취역량 검사도구와 훈련프로그램 개발 및 운영하고 있는 교육 컨텐츠 연구소입니다. 그릿연구소에서는 기업 및 공공기관에 검사도구와 교육프로그램을 영업하고 협력사 제휴 추진을 할 수 있는 능력 있는담당자를 모집하고 있습니다.</t>
  </si>
  <si>
    <t xml:space="preserve"> • 주 5일 근무, 4대보험, 각종 복리후생 지원
 • </t>
  </si>
  <si>
    <t xml:space="preserve"> • 검사도구 및 기업교육 영업 경력자 우대
 • 컴퓨터 활용능력 우수자 우대</t>
  </si>
  <si>
    <t>https://www.wanted.co.kr/wd/2265</t>
  </si>
  <si>
    <t>https://www.wanted.co.kr/wd/2266</t>
  </si>
  <si>
    <t>서비스 기획자(모바일 앱)</t>
  </si>
  <si>
    <t>- 유관경력 3년 이상 
- 모바일앱을 주도적으로 기획해보신 분 
- 데이터 분석과 정리에 능통하신 분 
- 통계 데이터를 바탕으로 인사이트 도출이 가능한 분 
- 자신이 생각한 것을 문서(PPT)로 표현하는 것에 자신있는 분</t>
  </si>
  <si>
    <t>- 모바일앱(음악앱) 상위/상세 기획 
- 프로젝트 관리(기획부터 출시까지) 
- 관련 시장 조사</t>
  </si>
  <si>
    <t xml:space="preserve">- 온라인음악서비스 기획 관련 업무를 경험하신 분 우대 
- 탁월한 성과를 인정받은 모바일앱 기획에 참여하신 분 우대 </t>
  </si>
  <si>
    <t>https://www.wanted.co.kr/wd/2270</t>
  </si>
  <si>
    <t>제주맥주</t>
  </si>
  <si>
    <t>브루하우스 담당자</t>
  </si>
  <si>
    <t>중구 동호로228 동호38빌딩 6층</t>
  </si>
  <si>
    <t>522.701,522.703</t>
  </si>
  <si>
    <t xml:space="preserve"> • 맥주 관련 학위 소지자 혹은 식품공학, 미생물학(발효공학) 전공자
 • 맥주 회사, 양조장, 마이크로 브루어리 혹은 브루잉 경력 2년 이상</t>
  </si>
  <si>
    <t xml:space="preserve"> •  맥주를 끓이는 과정 (warm block)을 관장할 책임자</t>
  </si>
  <si>
    <t>2017년 봄, 제주 아일랜드에서 맥주 업계의 새 바람을 불러 일으킬 분을 찾습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맥주는 마술 같아요. 사람들을 연결시켜 주고 유쾌한 분위기를 만들어 주죠. 
결국 맥주의 목적은 아름다움 이에요.” – 브루클린 브루어리 브루마스터 개릿 올리버
완벽한 맥주가 만드는 최고의 순간의 가치를 아는 분들과 함께 하고 싶습니다.
[채용 직군 / 브루잉 팀]
브루클린 브루어리 브루마스터 개릿 올리버는,
- 셰프들의 오스카상 ‘제임스비어드’를 맥주 업계 최초로 수상
- 포브스 선정 세계 TOP10 맥주, 와인, 증류주 전문가
- 맥주 – 푸드페어링의 개념을 정립한 외식 업계의 전설적인 인물입니다.
개릿 올리버가 브루잉을 멈추지 않는 한, 그의 레시피는 제주의 맥주로 태어납니다. 
뉴욕 브루클린 브루어리에서 파견된 브루어와 함께 
완벽한 한 잔에 담긴 마술을 빚어낼, 최고의 브루잉 팀을 모십니다.</t>
  </si>
  <si>
    <t xml:space="preserve"> • 4대 보험
 • 경조사 지원 (결혼/출산 축하금 100만원)
 • 월 1회 이상 맥주 교육 및 시음</t>
  </si>
  <si>
    <t xml:space="preserve"> • 위생사 혹은 식품위생관리사 자격증 소지자
</t>
  </si>
  <si>
    <t>https://www.wanted.co.kr/wd/2271</t>
  </si>
  <si>
    <t>셀러 담당자</t>
  </si>
  <si>
    <t xml:space="preserve"> • 맥주 관련 학위 소지자 혹은 식품공학, 미생물학(발효공학) 전공자
 • 맥주 혹은 음료 공장 경력 2년 이상</t>
  </si>
  <si>
    <t xml:space="preserve"> • 발효 이후 숙성, 저장을 관장할 책임자 
  </t>
  </si>
  <si>
    <t xml:space="preserve"> • 위생사 혹은 식품위생관리사 자격증 소지자 우대
 </t>
  </si>
  <si>
    <t>https://www.wanted.co.kr/wd/2272</t>
  </si>
  <si>
    <t>실험실/연구실 책임자</t>
  </si>
  <si>
    <t>522.696,522.701,522.703</t>
  </si>
  <si>
    <t xml:space="preserve"> • 화학, 미생물학, 식품공학 관련 전공자
 • 2년 이상의 실험실 경험</t>
  </si>
  <si>
    <t xml:space="preserve"> • 효모의 관리 및 배양 책임
 • 우수하고 균일한 품질을 관리/감독/책임</t>
  </si>
  <si>
    <t xml:space="preserve"> • 맥주 관련 경험</t>
  </si>
  <si>
    <t>https://www.wanted.co.kr/wd/2273</t>
  </si>
  <si>
    <t>플레이윙즈</t>
  </si>
  <si>
    <t>2017-01-15</t>
  </si>
  <si>
    <t>[사업개발] 모바일 항공서비스 플레이윙즈 사업개발자를 모십니다.</t>
  </si>
  <si>
    <t>서울특별시 중구 청계천로 100, 서관 10층</t>
  </si>
  <si>
    <t>507.563,507.564,507.798</t>
  </si>
  <si>
    <t>신사업 개발  및 사업 전략수립 능력
사용자 통계 서비스 활용 능력 (Google Analytics, Appsflyer 등)
플랫폼 및 광고 영업 능력
영문 소통 능력 (외항사 영업 등)</t>
  </si>
  <si>
    <t xml:space="preserve"> Business Development
	항공권 중개 플랫폼 사업개발
	항공사, 여행사 입점제휴영업
Business data management
	서비스 현황 관리
	위험 요소 분석 및 관리
 </t>
  </si>
  <si>
    <t>“항공권은 언제 사는 것이 가장 저렴할까요?”
플레이윙즈는 여행자들의 이런 고민을 해결해주고 있는 ‘모바일 항공권 중개 서비스’입니다. 여행객이 원하는 정보를 수집해, 여러 항공사와 여행사에서 발생하는 ‘특가 항공권 정보’를 전달해주고 있죠.
2014년 12월에 첫 정식 서비스를 시작해, 감사하게도 200만명 이상의 사용자가 플레이윙즈를 이용했으며, 1000만 번 이상의 특가소식을 전달해왔습니다. 또한 모바일 항공권 시장의 치열한 경쟁 속에서도 활성사용자 기준 1위를 달성하며, 시장 내 위치를 확고하게 잡고 있습니다.</t>
  </si>
  <si>
    <t>영어 호칭을 사용하는, 직급 없는 수평적 구조
자율 출퇴근제, 휴가 개인전결제
외부교율 / 세미나 참여 독려 및 비용지원</t>
  </si>
  <si>
    <t>스타트업 사업개발직 경험
제휴 영업 경험
여행업에 대한 이해</t>
  </si>
  <si>
    <t>https://www.wanted.co.kr/wd/2274</t>
  </si>
  <si>
    <t>포장 라인 담당자</t>
  </si>
  <si>
    <t>522.702,522.703</t>
  </si>
  <si>
    <t xml:space="preserve"> • 식, 음료의 포장 라인 경력 2년 이상 
 </t>
  </si>
  <si>
    <t xml:space="preserve"> • 맥주의 병입 과정 및 2차 포장 과정을 관장할 책임자 
</t>
  </si>
  <si>
    <t xml:space="preserve"> • 맥주 공장 관련 경험자 우대 
 </t>
  </si>
  <si>
    <t>https://www.wanted.co.kr/wd/2275</t>
  </si>
  <si>
    <t>포장라인 근무직</t>
  </si>
  <si>
    <t>522.702</t>
  </si>
  <si>
    <t xml:space="preserve"> • 공장 근무 경험 1년 이상 
 </t>
  </si>
  <si>
    <t xml:space="preserve"> • 맥주의 병입 과정 및 2차 포장에서 자동화 라인 운영에 필요한 단순 작업 
 </t>
  </si>
  <si>
    <t xml:space="preserve"> • 지게차 면허 소지자 우대 
 </t>
  </si>
  <si>
    <t>https://www.wanted.co.kr/wd/2276</t>
  </si>
  <si>
    <t>기계 설비 유지보수 전문가</t>
  </si>
  <si>
    <t>522.700,522.701,522.703</t>
  </si>
  <si>
    <t xml:space="preserve"> • 식품 공장 관련 실무 경험 2년 이상
 • 관련 자격증 소지 (일반기계기사, 공조냉동기계기사(기능사), 설비보전기사, 기계조립산업기사,
   기계정비산업기사, 생산자동화산업기사, 환경기능사 등)</t>
  </si>
  <si>
    <t xml:space="preserve"> • 맥주 전 공정 기기들 (자동화 기기 포함)의 유지 보수 및 폐수처리장 담당자
</t>
  </si>
  <si>
    <t xml:space="preserve"> • 공조냉동기계기사(기능사) 우대
</t>
  </si>
  <si>
    <t>https://www.wanted.co.kr/wd/2277</t>
  </si>
  <si>
    <t>웹기획 및 PM</t>
  </si>
  <si>
    <t xml:space="preserve"> • 제안서 작업 및 프로젝트 매니지먼트 경험자</t>
  </si>
  <si>
    <t xml:space="preserve"> • 웹사이트 리뉴얼 기획 및 프로젝트 매니저</t>
  </si>
  <si>
    <t xml:space="preserve"> • 반응협 웹사이트, 모바일 앱 구축 및 운영 경험자
 • 웹에이전시 경험자</t>
  </si>
  <si>
    <t>https://www.wanted.co.kr/wd/2278</t>
  </si>
  <si>
    <t>2017-03-03</t>
  </si>
  <si>
    <t>• 학력, 연령, 전공 제안 없음
• 웹퍼블리싱 / 웹코딩 / HTML 코딩 / 모바일 코딩 / CSS / 웹접근성 / 웹표준 / Javascript / Jquery
• 그래픽툴 사용가능
• 경력 (경력 2년 이상)</t>
  </si>
  <si>
    <t xml:space="preserve">• Brand eXperience 사업부 웹퍼블리셔(정규직)
• 웹 사이트 구축 및 운영  
• 웹 서비스 제작  
• 온라인 콘텐츠 제작 </t>
  </si>
  <si>
    <t xml:space="preserve">에이디앤스타일은 웹사이트 구축 및 운영, 온라인 통합 마케팅 프로젝트를 진행 하는 기업입니다.
다수의 글로벌 브랜드 웹 사이트 운영 및 온라인 마케팅 업무와 대기업 웹사이트 구축 프로젝트를 진행 중입니다.
다음과 같이 경력직을 채용중이니 많은 추천 바랍니다.  </t>
  </si>
  <si>
    <t>• 주 5일 근무 / 매주 수요일은 Family Day 5시 퇴근
• 4대보험(국민연금, 고용보험, 산재보험, 건강보험), 퇴직연금
• 장기근속자 포상, 우수사원 표창/포상, 각종 경조금 지원
• 야근 식대 및 야근 교통비, 휴일근무수당 지급
• 도서 구입비 지원, 생일기념선물 지급, 교육비 지원
• 3년 이상 근속 사원 – 종신보험 가입
• 5년 근속자 Refresh 휴가 지원
• 사내 동호회 지원</t>
  </si>
  <si>
    <t>• 온라인 비즈니스에 대한 열정이 있는 분
• 대형 디지털 대행사 및 에이전시 경력
• 긍정적이고 능동적인 커뮤니케이션이 가능한 분
• 영어 커뮤니케이션 가능자(우대사항)</t>
  </si>
  <si>
    <t>https://www.wanted.co.kr/wd/2279</t>
  </si>
  <si>
    <t>IDC/Cloud 영업 담당자</t>
  </si>
  <si>
    <t>530.770,530.955</t>
  </si>
  <si>
    <t xml:space="preserve"> • 분당근무 가능자
 • 전문대졸 이상
 • KT , LG U+, SKBB  IDC 영업 경력 및 VIDC (Virtual IDC) 영업 경력
 • AWS / Azure 및 국내외 클라우드 영업 경력 
 • IDC 고객 확보 필수 (IDC)
 • 클라우드 역량 보유 필수(클라우드)</t>
  </si>
  <si>
    <t xml:space="preserve"> • IDC 상면 영업 -1명 모집
 • Cloud 영업 (AWS, Azure) - 2명 모집</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
기술 및 능력
 • 클라우드  기술 이해
 • SI 사업 및 영업에 경험 및  이해
 • 영어 사용 가능</t>
  </si>
  <si>
    <t xml:space="preserve"> •  업무 성과에 따른 각종 포상 제도
 •  법정복리후생 (4대보험, 퇴직금, 연차 등)
 •  경조사비 지급 및 경조 휴가 제공
 •  명절 선물
 •  건강 검진
 •  사내 영어회화 교육 지원
 •  사외 교육훈련비 지원
 •  희망 도서구입비 지원
</t>
  </si>
  <si>
    <t xml:space="preserve"> • 영어 사용 가능
 • AWS Certi 보유자 우대
 • IT Infra 기반 지식</t>
  </si>
  <si>
    <t>https://www.wanted.co.kr/wd/2281</t>
  </si>
  <si>
    <t>아틀라스랩스 (Atlas Labs)</t>
  </si>
  <si>
    <t>챗봇 어시스턴트 개발자(NLP, 머신러닝)</t>
  </si>
  <si>
    <t>Pytorch,ML</t>
  </si>
  <si>
    <t>Jung gu, Seoul</t>
  </si>
  <si>
    <t>518.660,518.872,518.899</t>
  </si>
  <si>
    <t xml:space="preserve"> • Python, Java, Linux, AWS
 • NLP, 머신러닝 그리고 인공지능에 대한 관심</t>
  </si>
  <si>
    <t xml:space="preserve"> • NLU 플랫폼 최적화
 •고객 대화에서 특정 핵심 데이터를 구문분석하는 시스템 개발(예를 들어 호텔 체크인)
 • 비즈니스 로직(예를 들어, 환불 정책)을 규칙 기반 '대화 매니저'로 구현</t>
  </si>
  <si>
    <t>아틀라스는 머신러닝과 인공지능을 이용한 최신의 챗봇과 대화형 기술을 개발하고 있습니다.
우리는 기업이 고객을 더 잘 이해하고 니즈에 맞는 대응을 할 수 있게 고객 대화를 정제합니다.
엄청난 양의 대화형식 데이터를 통해 우리는 흥미진진하고 새로운 자연어 처리 기술과 머신러닝 알고리즘을 구축하여 기업이 새로운 경험을 창조하고 고객을 기쁘게할 수 있도록 돕고 있습니다.
프로덕트 미팅은 영어로 진행합니다. 
영어를 하시면 좋지만 필수는 아니니 너무 부담 가지지 않으셔도 됩니다. 
다양한 연령대, 국적, 경험을 가진 분들이 모여서 즐겁게 일하고 있습니다.
기본적으로 의사소통은 슬랙을 주로 사용하고, 정해진 회의는 일주일의 시작 월요일에 한 번 합니다. 매일 해야할 일과 어제 성취했던 일은 슬랙을 통해 기록합니다. 미국과 한국의 일하는 방식이 적절하게 섞여 있다고 생각하시면 될 거 같습니다.
자유롭게 하루의 일정을 정하고 결과물을 팀원들과 공유하고 결과물에 따른 책임을 지는 합리적인 업무문화를 추구합니다. 항상 더 효율적이고 생산적으로 일하는 기업문화를 만들기 위해 노력합니다.</t>
  </si>
  <si>
    <t xml:space="preserve"> • 현재 위워크 을지로점에 입주해 있어서 커피와 맥주 및 레몬물은 무한정 드실 수 있습니다. 
 • 해먹도 2개 있어서 낮잠 주무실 수 있구요, 
 • 야근시 저녁식사 제공해 드리고,
 • 집이 멀어서 자가용을 이용해야 되실 경우 주차장 비용 지원해 드립니다.
 • 휴가는 자율휴가제로 원하시는 만큼 다녀오실 수 있습니다.
 • 출퇴근 시간은 9 ~ 6시를 기준으로 하지만 1시간 정도 유연하게 변경 가능합니다.
 • 아프실 경우에는 당일 오전에 말씀하시면 유급병가로 처리해 드립니다.
이 외에도 앞으로 차근차근 복지를 만들어 나갈 예정이오니 함께 만들어 가셨으면 합니다.
머신러닝 및 인공지능에 흥미와 관심 더불어 경험을 가지고 계신 분들 환영합니다 !!</t>
  </si>
  <si>
    <t xml:space="preserve"> • NLP 경험
 • 챗봇, 머신러닝, 인공지능에 대한 높은 이해도
 • 영어 가능자</t>
  </si>
  <si>
    <t>https://www.wanted.co.kr/wd/2283</t>
  </si>
  <si>
    <t>챗봇 어시스턴트 개발자(NLP, 머신러닝)(신입)</t>
  </si>
  <si>
    <t>518.655,518.660,518.872,518.899</t>
  </si>
  <si>
    <t>• Python and/or Java
• Web
• Linux/UNIX
• AWS, Google cloud
• NLP 경험(또는 NLP 전공)
• 챗봇, 머신러닝, 인공지능에 대한 관심
No windows only, no mobile only</t>
  </si>
  <si>
    <t>아틀라스는 머신러닝과 인공지능을 이용한 최신의 챗봇과 대화형 기술을 개발하고 있습니다.
우리는 기업이 고객을 더 잘 이해하고 니즈에 맞는 대응을 할 수 있게 고객 대화를 정제합니다.
엄청난 양의 대화형식 데이터를 통해 우리는 흥미진진하고 새로운 자연어 처리 기술과 머신러닝 알고리즘을 구축하여 기업이 새로운 경험을 창조하고 고객을 기쁘게할 수 있도록 돕고 있습니다.
현재 한국인 개발자는 없으며 외국인 개발자들만 글로벌하게 근무중입니다. 시니어 풀스택 개발자도 있으니 여러가지로 배우실 수 있고 성장할 수 있는 기회가 되시리라 생각됩니다. 
회사 구성원들끼리는 영어를 주로 사용하기 때문에 영어실력을 확 늘려서 글로벌 개발자로 성장하시는데도 도움이 될 수 있고, 영어를 하시면 좋지만 필수는 아니니 너무 부담 가지지 않으셔도 됩니다.
기본적으로 의사소통은 슬랙을 주로 사용하고, 정해진 회의는 일주일의 시작 월요일에 한 번 합니다. 매일 해야할 일과 어제 성취했던 일은 슬랙을 통해 기록합니다. 미국과 한국의 일하는 방식이 적절하게 섞여 있다고 생각하시면 될 거 같습니다.
자유롭게 하루의 일정을 정하고 결과물을 팀원들과 공유하고 결과물에 따른 책임을 지는 합리적인 업무문화를 추구합니다. 항상 더 효율적이고 생산적으로 일하는 기업문화를 만들기 위해 노력합니다.</t>
  </si>
  <si>
    <t xml:space="preserve"> • 개발 장비지원
 • 필요한 혜택 및 복지 환경 협의 가능</t>
  </si>
  <si>
    <t xml:space="preserve"> • NLP 경험 또는 전공자
 • 챗봇, 머신러닝, 인공지능에 대한 높은 이해도
 • 영어 가능자</t>
  </si>
  <si>
    <t>https://www.wanted.co.kr/wd/2286</t>
  </si>
  <si>
    <t>마플코퍼레이션(Marpple)</t>
  </si>
  <si>
    <t>2022-10-21</t>
  </si>
  <si>
    <t>디지털 퍼포먼스 마케팅, 마케팅 운영/전략</t>
  </si>
  <si>
    <t>강남구 테헤란로 332 에이치제이타워 16F</t>
  </si>
  <si>
    <t>523.710,523.1030,523.10138</t>
  </si>
  <si>
    <t>• 디지털/소셜 미디어 기반 마케팅 경험 3~5년 내외
• 프로젝트의 성공적인 수행을 위한 컨텐츠를 발굴/기획/홍보하실 수 있는 분
• 타 부서 및 프로젝트 관계자와 원만한 커뮤니케이션이 가능한 분
• 능동적으로 업무프로세스를 기획하고 우선순위를 정할 수 있는 분
• 데이터 기반으로 의사결정이 가능하신 분
• SNS/온라인 채널 및 광고 운영 방향성 제시 및 성과 리뷰</t>
  </si>
  <si>
    <t>• 디지털 콘텐츠 및 마케팅(뉴스레터/페이스북/인스타그램/유튜브) 등 주요 채널 콘텐츠 기획
• 온라인 마케팅 채널 운영
• 온라인 광고 기획, 제휴, 매체 운영, 광고 집행, 측정
• 데이터 분석을 통한 마케팅 지표 리포트 및 마케팅 전략 수립
• 대행사 커뮤니케이션 및 관리
• 그 외 다양한 마케팅 활동 기획 및 실행, 분석, 개선</t>
  </si>
  <si>
    <t>크리에이터 이코노미 분야에 대한 기술력과 전문성을 갖춘 회사로 POD 서비스 마플, 크리에이터 굿즈 플랫폼 마플샵을 개발 운영 중이며 최근 크리에이터 이코노미의 중요한 영역인 NFT 분야로 사업을 확장하고 있습니다
마플샵은 유튜브 크리에이터, 디자이너, 아티스트, 인플루언서등 다양한 분야의 크리에이터들을 위한 커머스 플랫폼으로 브랜드 구축을 위한 새로운 채널입니다.</t>
  </si>
  <si>
    <t>일하는 방식
정해진 틀에 무조건 맞추기 보다 목표를 달성하기 위해 효율적인 방식을 유연하게 선택합니다. 팀원이 각자 할 일을 맡아서 수행하고 결과에 책임지고 있습니다.
• 유연 근무제 시행
• 자율 출근
• GSuite Collavate 로 전자 결제
• Slack, Notion 을 이용한 문서 관리 및 이슈 트래킹
휴가
• 자율 휴가제
• 출산 휴가
• 월차, 연차
기타
• 고급 커피 제공 ( 셀프 드립 )
• 간식 무한 제공
• 석식 제공
• 점심 식사 비용 지원
• 경조사비
• 4대 보험
• 연차월차
• 상조제도
• 팀별 회식지원
• 청년내일채움공제
• 재직자내일채움공제
• 저녁식사 제공 
• 간식과 커피 제공
• 야근시 택시비지원
• 자유복장</t>
  </si>
  <si>
    <t>• 디지털 마케팅, 퍼포먼스 마케팅에 대한 높은 이해도를 가진 분
• 온오프라인 컨텐츠 및 홍보관련 다양한 경험을 가진분
• 브랜드 마케팅 경력자 / 온라인 커머스 유경험자 우대</t>
  </si>
  <si>
    <t>https://www.wanted.co.kr/wd/2287</t>
  </si>
  <si>
    <t>에프로보</t>
  </si>
  <si>
    <t>웹 기획 및 QA 담당자</t>
  </si>
  <si>
    <t>서울 영등포구 선유로 13길 25, 614-1호(문래동6가,에이스하이테크시티2)</t>
  </si>
  <si>
    <t xml:space="preserve"> • 학력 무관
 • 경력 1년 이상</t>
  </si>
  <si>
    <t xml:space="preserve"> • PL (프로젝트 리드, 스케줄, 작업산출물등 관리)
 • 스토리보드 (콘티) 작성
 • 고객사 담당자와 QA
</t>
  </si>
  <si>
    <t>주식회사 에프로보는 다년간 국내 유수의 기업들과 성공적인 캠페인 및 서비스를 제공하기 위해 기획, 디자인, 개발 등의 분야의 최고의 전문가들이 모여 파트너쉽으로 운영되는 웹 에이전시 입니다. 금번 저희와 함께 일하실 긍정적인 마인드를 갖고 계신분을 찾고 있습니다.</t>
  </si>
  <si>
    <t xml:space="preserve"> • 자율 근무제 실행
 • 점심 식대 제공
</t>
  </si>
  <si>
    <t xml:space="preserve"> • 웹 에이전시 출신 우대
 • 프리랜서 우대</t>
  </si>
  <si>
    <t>https://www.wanted.co.kr/wd/2288</t>
  </si>
  <si>
    <t>커머스 플랫폼 기획자</t>
  </si>
  <si>
    <t xml:space="preserve"> • 학사이상 / 관련학과 졸업
 • 경력 3년 이상
 포트폴리오(기획서) 별도 첨부 필수</t>
  </si>
  <si>
    <t xml:space="preserve"> 1. Commerce 플랫폼 기획(주문/결제/배송/취소/환불/정산/결산 등)   
 2. Commerce 플랫폼 프로젝트 및 운영업무 진행  
 3. 유관부서 협의, 벤치마킹을 통한 insight 발견 및 개선방안 도출 </t>
  </si>
  <si>
    <t xml:space="preserve">
 1. 커머스(오픈마켓, 쇼핑몰 등) 플랫폼 기획 경력 보유자 
 2. 문헌정보학과, 컴퓨터 관련 학과, 이공계 전공자 
 3. Information Architecture 기반 기획서 작성 및 BPMN에 의한 프로세스 모델 설계자 
 4. Excel, Power Point 등 Office 활용능력 우수자 
 기타자격요건 : 원활한 커뮤니케이션 능력 보유자 </t>
  </si>
  <si>
    <t>https://www.wanted.co.kr/wd/2290</t>
  </si>
  <si>
    <t>빅데이터 엔지니어</t>
  </si>
  <si>
    <t xml:space="preserve"> • 학사 이상
 • 경력 3년 이상</t>
  </si>
  <si>
    <t xml:space="preserve"> • 데이터 서비스 설계, 개발, 구축 업무 수행
 • Mobile/Web Analytic을 위한 로그 수집 시스템 개발운영
 • 대용량 데이터 추출, 전처리 분석 작업 수행
 • 고 확장성 / 고 성능 분산 알고리즘 개발 </t>
  </si>
  <si>
    <t>대한민국 1500만명 사용자가 이용하는 티몬 서비스의 빅데이터를 이용하여 비즈니스에 Impact를 줄 수 있는 데이터&amp;기계학습 엔지니어를 모시고자 합니다</t>
  </si>
  <si>
    <t xml:space="preserve"> •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웰컴휴가 (첫해 연차휴가가 없는 신규 입사자를 위한 4일 휴가 부여)
 • 야근택시 제공 등.</t>
  </si>
  <si>
    <t xml:space="preserve"> • E-Commerce 관련 경험, 데이터분석 경험 우대
 • 빅데이터 플랫폼 개발 및 운영 경험(Hadoop, Hive, Oozie, Spark, Elasticsearch 등) 우대
 • 대용량 로그 수집, 정재, 적재 시스템 개발 및 운영 경험 우대
 • 숙련된 SQL 사용 역량 우대
 • Google Analytics 사용 경험 우대
 • Java/Scala/Python 사용 가능자 우대
 • 기타자격요건 : 원활한 커뮤니케이션 능력 보유자</t>
  </si>
  <si>
    <t>https://www.wanted.co.kr/wd/2291</t>
  </si>
  <si>
    <t>C# 개발자</t>
  </si>
  <si>
    <t>518.661</t>
  </si>
  <si>
    <t xml:space="preserve"> • 전문학사 이상 
 • 개발 경력 3년 이상</t>
  </si>
  <si>
    <t xml:space="preserve">1. 전담 배송 앱 개발 
2. 기타 티몬 연동 앱 개발 </t>
  </si>
  <si>
    <t xml:space="preserve">1. Xamarin 개발 경험자 
2. C# 경력 3년 이상 혹은 타 언어 동등 이상 경력자 
3. WPF, 실버라이트 또는 윈도우(폰) 스토어앱 등 XAML 개발 숙련자 
4. 데이터 바인딩 및 MVVM 패턴 숙련자 </t>
  </si>
  <si>
    <t>https://www.wanted.co.kr/wd/2295</t>
  </si>
  <si>
    <t xml:space="preserve"> • PR 담당 경력자</t>
  </si>
  <si>
    <t xml:space="preserve"> • 겟차 PR 담당</t>
  </si>
  <si>
    <t xml:space="preserve"> • 년 200만원 자기개발비 지원
 • 원하는 최신차량 시승지원
 • 자차출근 주차장 지원
 • 운전면허 취득 지원
 • 건강복리 후생(지정 주치병원운영)</t>
  </si>
  <si>
    <t xml:space="preserve"> • 자동차 산업에 대한 이해도</t>
  </si>
  <si>
    <t>https://www.wanted.co.kr/wd/2297</t>
  </si>
  <si>
    <t>F/W 개발자</t>
  </si>
  <si>
    <t xml:space="preserve"> • 임베디드 시스템에서 C, C++ 개발 경험
 • git등 버전 관리 시스템 사용 가능
 • 자기 주도적인 자세
 • 문제 해결 능력과 학습능력</t>
  </si>
  <si>
    <t xml:space="preserve"> • 임베디드 시스템(IoT 디바이스)의 펌웨어 설계</t>
  </si>
  <si>
    <t>[주요 업무]
임베디드 시스템(IoT 디바이스)의 펌웨어 설계
---
ATEAM VENTURES
“만들고 싶은 사람이 만들 수 있는 세상을 만든다＂
에이팀벤처스는 거대 자본과 시설이 없는 사람도 만들고 싶은 것을 만들 수 있도록 제조의 장벽을 낮추고 있습니다. 제조 강국 대한민국의 위상을 에이팀벤처스가 이어 나가겠습니다.”
________________________________________
* 온라인 제조 서비스 - 크리에이터블(CREATABLE)
크리에이터블(CREATABLE)은 제품의 아이디어 단계부터 양산까지 제조의 모든 것을 온라인에서 제공합니다. 온라인 3D 프린팅 서비스에서 CNC 밀링머신 등 디지털 제조 전반으로 서비스를 확장해 나가고 있으며, 주문자 니즈에 맞춘 대량 양산 서비스도 진행합니다.
https://www.creatable.com/
________________________________________
* 제조 디지털화 연구소 - 크리에이터블랩스(CREATABLE LABS)
크리에이터블랩스(CREATABLE LABS)는 적층제조 관련 장비 및 재료를 지속적으로 연구, 개발, 보급하고 있으며, 3D 프린터 및 IoT 솔루션(Waggle 등)을 직접 개발 및 생산하여 제조 노하우를 내재화하고 있습니다. 제조 현장의 데이터를 각종 센서로 획득, 분석하는 스마트 팩토리 솔루션 제품군을 확장하고 있습니다.
https://www.creatablelabs.com/
________________________________________
* WHAT’S NEXT ?
거대 자본과 장비 없이 제조 공장을 원하는 형태로 이용할 수 있다면 혁신 속도가 더 빨라질 것입니다. 
제조의 서비스화(Maas, Manufacturing as a Service)
에이팀벤처스가 제조의 패러다임을 바꾸겠습니다.
&lt;지금까지의 발자국&gt;
 • 2015.6. 보급형 3D 프린터 'CREATABLE(크리에이터블) D2’ 출시
 • 2015.12. 정보통신산업진흥원장 표창
 • 2016.9. 무게와 가격을 절반으로 줄인 'CREATABLE D3' 출시
 • 2016.10. 온라인 3D 프린팅 서비스 Shapengine(쉐이프엔진) 런칭
 • 2016.12. 미래창조과학부장관 표창
 • 2017.5. 3D 프린터 리모트 컨트롤러 ‘Waggle’ 킥스타터 펀딩 성공
 • 2017.9. 알토스벤처스로부터 23억 투자 유치
 • 2018.4. 온라인 제조 서비스 ‘크리에이터블(CREATABLE)’ 리브랜딩</t>
  </si>
  <si>
    <t xml:space="preserve"> • 보험, 의료 : 함께 울고 웃을 수 있는 경조사비 지원, 4대 보험 
 • 근무 형태 : 유연근무(10-7 / 9-6 / 8-5 선택), 자율 복장 
 • 연차, 휴가 : 여성보건휴가, 배우자출산휴가(유급5+무급5), 경조사 휴가, 일가정양립을 위한 조기퇴근제도, 중도입사자에게도 연차지급, 2년 근속시 2주 리프레시 휴가 
 • 식사, 간식 : 조식 제공, 간식 무한 제공, 야근식대 제공,  Girls' day 지원, 금요미식회, 커피머신 보유
 • 통근, 교통 : 야근 택시비 지원 
 • 자기 계발 : 교육훈련비 연간120만원 지원, 자기개발비 연간120만원 지원, 업무유관도서 전액지원, 동아리 지원, 스터디 모임 지원, 문화활동비 지원 
 • 개인 장비 : 영업사원 법인폰, 원하는 사양의 개발도구, 듀얼 모니터</t>
  </si>
  <si>
    <t xml:space="preserve"> • 네트워크 프로토콜에 대한 이해 및 분석 능력
 • 오픈 소스 프로젝트 참여 및 기여</t>
  </si>
  <si>
    <t>https://www.wanted.co.kr/wd/2298</t>
  </si>
  <si>
    <t xml:space="preserve"> • iOS 앱 개발 경력 3년 이상</t>
  </si>
  <si>
    <t xml:space="preserve"> • 마켓컬리 쇼핑몰(kurly.com) 유지 보수
 • iOS 앱개발 업무
 • 서비스 신규/개선 프로젝트</t>
  </si>
  <si>
    <t>• 당사 사이트 내 직원 혜택 적용</t>
  </si>
  <si>
    <t xml:space="preserve"> • 앱 성능 최적화 경험</t>
  </si>
  <si>
    <t>https://www.wanted.co.kr/wd/2301</t>
  </si>
  <si>
    <t>Sales Manager</t>
  </si>
  <si>
    <t xml:space="preserve"> • 3~5년 이상의 온라인마켓 혹은 B2B sales 유관경험
 • 병역필 또는 면제자, 해외여행에 결격사유가없는 자
전형방법 및 채용절차
 • 1차 : 서류전형
 • 2차 : 면접전형
* 각 전형 합격자에 한하여 개별 통보.</t>
  </si>
  <si>
    <t xml:space="preserve"> • 모바일마라톤 스폰서쉽 유치 (스포츠, 아웃도어, F&amp;B 브랜드 등).
 • 광고영업 채널 확대 및 관리.
 • 영업정책/프로모션 계획 수립 및 대행사/랩사 관리</t>
  </si>
  <si>
    <t>Balanced Body. Balanced Life. 를 슬로건으로 ‘균형잡힌 삶’을 꿈꾸는 헬스케어회사 직토의 유통 사업부 Sales Team에서 인재를 기다립니다. 
제출서류
 • 경력/직무 중심의 자유양식 이력서(국문 또는 영문)를 보내주세요
 • 포트폴리오</t>
  </si>
  <si>
    <t>• 탄력 출퇴근 근무제도 (8am ~ 10am 사이에 출근하여 8시간 근무를 기본으로 합니다)
• 년간 60만원의 자기계발비 지원
• 업무 관련 교육,컨퍼런스, 도서구입 지원
• 쾌적하고 넓은 사무공간 (폭 1.5m 이상의 책상, 인체공학적 의자)
• 월간 타운홀 미팅을 통해 지속적인 복지 개선에 힘쓰고 있습니다
• 수평적 조직 
• 건강검진
• 경조사휴가 및 경조사비 지원
• 연봉: 업계 최고 대우 / 스톡옵션 + @</t>
  </si>
  <si>
    <t xml:space="preserve"> • 국내/해외 Top 대학교 출신 우대
 • 스포츠브랜드 마케팅 부서 우대
 • 영문보고서작성 및 회화가능자 우대
 • Excel, Powerpoint, Word 등 MSOffice 능통자</t>
  </si>
  <si>
    <t>https://www.wanted.co.kr/wd/2302</t>
  </si>
  <si>
    <t>퍼포먼스 마케터 (매니저)</t>
  </si>
  <si>
    <t>• 4년제 졸업자 
• 퍼포먼스 마케팅에 대한 열정과 도전 정신 
• 숫자 및 데이터 친화적인 사람 
• 자기 주도적인 업무 진행 능력 
• 디지털 마케팅/매체 업무 경력 1년 ~ 7년</t>
  </si>
  <si>
    <t>• 페이스북/인스타그램 광고 집행 및 최적화
• 모바일 광고 크리에이티브 제작
• 리타게팅 캠페인 집행
• 신규 매체 서치 및 테스트
• 온라인 캠페인 기획 및 광고 집행
• 매체사/대행사 관리</t>
  </si>
  <si>
    <t>• 복리후생
 - 업무시간(9시30분~6시30분)에 집중해서 일하고, 야근하지 않는 업무 분위기 조성
 - 매 2년 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유관 업무 경험자</t>
  </si>
  <si>
    <t>https://www.wanted.co.kr/wd/2303</t>
  </si>
  <si>
    <t>[마케팅그룹] 퍼포먼스 마케터(Part Lead)</t>
  </si>
  <si>
    <t>원격근무 시행</t>
  </si>
  <si>
    <t>523.1032,523.1033,523.10138</t>
  </si>
  <si>
    <t>• 마케팅 경력 8년 이상 (퍼포먼스 마케팅 경력 4년 이상)
• 4년제 학사 졸업 이상
• 모바일 광고 트래킹툴 활용 가능
• 모바일 광고 셀프 서브 및 매체 집행 경험
• 성장과 성취를 추구하시는 분
• 책임감이 높고 자기 주도적이신 분
• 새로운 시도와 도전을 즐기시는 분
• 문제 정의 및 해결 능력이 뛰어나신 분
• 논리적으로 사고하고 합리적인 커뮤니케이션이 가능하신 분</t>
  </si>
  <si>
    <t>• 퍼포먼스 마케팅 파트 총괄 및 리드
• 퍼포먼스 마케팅 전략 수립 및 방법론 개발
• 데이터 기반으로 User Acquisition 및 광고효율 최적화
• CRM/리타게팅 전략 수립 및 집행
• 모바일 광고 크리에이티브 제작 및 운영
• 구글, 페이스북 광고 Self Serve
• 신규 매체 서치 및 테스트
• 매체사/대행사 관리</t>
  </si>
  <si>
    <t>[퍼포먼스마케팅팀은?]
직방의 퍼포먼스 마케팅팀은 모바일 서비스 퍼포먼스 마케팅의 방법론을 만들어나갑니다. 직방 원룸, 아파트, 분양캠패인, 호갱노노 등 가장 성공적인 퍼포먼스 마케팅을 수행한 경험이 있습니다. 
원룸, 오피스텔 부터 아파트, 상가까지 부동산에 관심있는 유저 획득(User Acquisition)을 핵심 목표롤 두고 데이터에 기반한(data-driven) 퍼포먼스 마케팅을 하고 있습니다. 신규유저 모객과 더불어 리마케팅 캠페인을 통해 서비스를 더 활발하게 이용할 수 있도록 합니다.
[퍼포먼스마케팅팀의 역할]
직방의 모든 서비스와 (원룸,오피스텔,빌라,아파트, 분양, 호갱노노 및 신규 서비스)에 대한 퍼포먼스마케팅을 전담하고 있습니다. LTV(Lifetime Value)와 타겟 CAC(Customer Acqusition Cost)를 정하고 데이터를 기반으로 한 광고 효율 최적화를 통해 유저를 획득하고 (User Acquisition) 유저 활성화하며 ROAS를 극대화합니다. 
각 서비스별로 Target affinity가 높은 매체를 선정하고 광고 크리에이티브/컨텐츠 기획/제작합니다. 가설을 세우고 실험을 설계하고 AB테스트를 통해서 최적의 포뮬라를 찾아갑니다. 가장 낮은 CAC로 가장 높은 LTV의 유저를 획득하는 것이 목표입니다.</t>
  </si>
  <si>
    <t>• 업무능력 향상을 위한 지원정책 
 - 완전원격근무제도 (월 1회 Meetup day 외 원격근무)
 - 원격근무환경지원금 (장비 및 환경구성 지원금 100만원 1회 지급)
 - 매년 Experience Refresh 휴가 15일 지원 (1년 이상 근속자)
 - 자기계발을 위한 지원: 레슨비 지원
 - 건강관리를 위한 지원: 체력단련비 지원
 - 프로다운 자기 관리를 위한 지원: 헤어/피부/네일비 지원
 - 가족외식비 분기 별 30만원 지원
 - 건강검진(매년), 상조 지원
• 전형 절차
 - 서류전형 -＞ 실무면접 -＞ 리드 면접 -＞ 최종면접 -＞ 최종합격
• 기타
 - 입사 후 3개월의 수습 기간이 있습니다.
 - 산업기능요원 및 전문연구요원으로 지원하시는 경우 가능여부를 반드시 확인 후 지원 바랍니다.
 - 지원서 허위기재 사실이 발견될 시에는 불합격 또는 입사 취소됩니다.
 - 지원서에 민감 개인 정보 (주민등록번호 등)가 기재되지 않도록 유의하여 주십시오.</t>
  </si>
  <si>
    <t>• 퍼포먼스 마케팅에 대한 열정과 도전정신</t>
  </si>
  <si>
    <t>https://www.wanted.co.kr/wd/2304</t>
  </si>
  <si>
    <t xml:space="preserve"> •  외국어 공부를 하고 계신 분
 •  3년 이상의 웹서비스 설계 및 개발 경험을 가지신 분
 •  PHP, CI, Laravel 개발 경험을 가지신 분
 •  RDBMS에 대한 기본 지식을 가지신 분</t>
  </si>
  <si>
    <t xml:space="preserve"> •  BeNative 웹 서비스의 백엔드, 프론트엔드 개발</t>
  </si>
  <si>
    <t xml:space="preserve"> •  클라우드 서비스(AWS, GCP, Aliyun 등) 기반의 서비스 개발 경험을 가지신 분
 •  글로벌 서비스 개발 경험을 가지신 분
 •  개발 관련 커뮤니티 활동 경험
개발환경
 •  개발 언어는 PHP가 메인이고 CodeIgniter와 Laravel을 사용합니다.
 •  서비스 운영은 AWS와 알리 클라우드를 사용합니다.
 •  소스 관리는 GitHub을, 이슈 트래킹은 Redmine을, 크래시리포트는 Fabric의 Crashlystics를, 베타 테스트는 Fabric의 Beta를 사용합니다.
 •  커뮤니케이션은 Slack과 Gmail, Google Drive를 이용합니다.
 •  개발 장비는 최신 맥북과 추가 모니터를 제공합니다.</t>
  </si>
  <si>
    <t>https://www.wanted.co.kr/wd/2305</t>
  </si>
  <si>
    <t>[마케팅팀] 유튜브 콘텐츠 제작 PD</t>
  </si>
  <si>
    <t>523.710,523.721,523.1635</t>
  </si>
  <si>
    <t>• 방송, 유튜브 콘텐츠 등 동종 업계 유경험자
• 영상 편집 툴 활용 가능한 분
• 촬영 및 장비 조작 가능한 분</t>
  </si>
  <si>
    <t>• 직방TV 영상 콘텐츠 기획/제작
  (기획, 연출, 촬영, 편집 등 전 분야)
• 영상 제작 대행사 관리</t>
  </si>
  <si>
    <t>직방 마케팅팀에서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 복리후생
 - 업무시간(9시30분~6시30분)에 집중해서 일하고, 야근하지 않는 업무 분위기 조성
 - 매2년 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리드 면접 -&gt; CEO 면접 -&gt; 최종합격
• 기타
 - 면접 시 PT면접이 진행되며 관련 과제가 있습니다.
 - 입사 후 3개월의 수습 기간이 있습니다.
 - 지원서 허위기재 사실이 발견될 시에는 불합격 또는 입사 취소됩니다.
 - 지원서에 민감 개인 정보 (주민등록번호 등)가 기재되지 않도록 유의하여 주십시오.</t>
  </si>
  <si>
    <t>• 원활한 커뮤니케이션 능력
• 유튜브 채널 운영 경험자
• 부동산에 대한 관심 및 지식</t>
  </si>
  <si>
    <t>https://www.wanted.co.kr/wd/2306</t>
  </si>
  <si>
    <t>체험 마케터(매니저)</t>
  </si>
  <si>
    <t>• 4년제 졸업자
• 체험마케팅에 대한 열정과 도전정신 
• 설득력 있는 커뮤니케이션 스킬 
• 자기 주도적인 업무 진행 능력 
• 체험 마케팅 경력 5~8년</t>
  </si>
  <si>
    <t>• 체험마케팅 스페셜리스트
• 연간 체험마케팅/샵 디스플레이 플랜 수립
• 체험마케팅 프로젝트 리드
  (오프라인 이벤트, 페스티발 후원, 팝업스토어 등) 
• 체험 전략 및 시나리오 수립 및 현장 운영
• 대행사 커뮤니케이션 및 관리</t>
  </si>
  <si>
    <t>• 복리후생
 - 워크앤라이프 밸런스
  : 업무시간(9시30분~6시30분)에 집중해서 일하고, 야근하지 않는 업무 분위기 조성
 - Refresh 휴가
  : 매년 최대 2주간의 휴가, 항공비 최대 100만원 제공
   (* 4일 이상의 연차를 사용하여 해외로 휴가를 갈 경우 항공비의 70%)
 - 자기계발을 위한 지원
   : 매달 최대 10만원 레슨비 지원 (레슨비의 70% 까지)
     업무 관련 서적 무제한 지원
 - 건강관리를 위한 지원 :
   : 매달 최대 10만원 체련단련비 지원 (체력단련비의 70%까지),
     직원 정기 건강 검진
 - 기타
   : 하루 종일 음악이 나오는 까페 같은 공간이 있는 사무실!  다양한 캔 음료 무한 제공!
     명절 상품권 지급 및 상여 제도 등
• 전형 절차
 - 입사지원서 작성 -&gt; 서류전형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
 - 직방 채용 관련하여 추가적인 정보는 직방 공식 블로그(http://blog.naver.com/zigbang)를 참고하여  주십시오.
 - 기타 채용 관련 문의사항은 직방 채용 담당자(recruit@zigbang.com)에게 문의하여 주십시오.</t>
  </si>
  <si>
    <t>• 유관 경험 보유자</t>
  </si>
  <si>
    <t>https://www.wanted.co.kr/wd/2307</t>
  </si>
  <si>
    <t xml:space="preserve"> • HR 매니징 역량 보유자
 • 엑셀 능숙자
 • 마케팅 10년 ~ 15년</t>
  </si>
  <si>
    <t xml:space="preserve"> • 마케팅팀 매니징
 • 신규 채널 개발 
 • 신규 마케팅 정책(Tool) 기획, 실행
 • 운영 중인 마케팅 채널 optimization
 • KPI 관리
 • 예산 관리
 • 캠페인 기획, 실행</t>
  </si>
  <si>
    <t xml:space="preserve">(주)테라핀테크가 운영 중인 '테라펀딩'은 온라인 상에서 대출자와 투자자를 연결해주는 부동산 P2P(Peer to Peer) 금융플랫폼입니다. 대출자에게는 은행보다 빠르며 합리적인 중금리 대출을 제공하고, 투자자에게는 은행처럼 안전하면서도 연10% 이상의 높은 수익률을 제공하고 있습니다.  
테라펀딩을 통해 소액(최소 10만원)으로도 누구나 쉽게 부동산 투자가 가능해 핀테크 분야에서 새로운 재테크 수단으로 주목 받고 있습니다. 연간 100조원 규모의 부동산 대출시장을 혁신하기 위해 역량 있는 인재를 모십니다. </t>
  </si>
  <si>
    <t xml:space="preserve"> • 빠르게 성장하는 스타트업 내부의 모든 상황을 실시간으로 경험
 • 4대보험, 주5일 근무
 • 중식, 간식, 석식 무한 제공
 • 1일 1커피(회사 아래 위치한 맛있는 커피 가게) 제공
 • 선택 출근제 (오전 7시 ~ 10시 사이 출근, 오후 4시~ 7시 사이 퇴근 )
 • 노트북, 듀얼 모니터 등 원하는 사양의 최신 장비지원
 • 개인성장에 필요한 도서, 교육비 무한 지원</t>
  </si>
  <si>
    <t xml:space="preserve"> • 스타트업 근무 경험 있으신 분</t>
  </si>
  <si>
    <t>https://www.wanted.co.kr/wd/2308</t>
  </si>
  <si>
    <t>Front-end 개발자</t>
  </si>
  <si>
    <t>518.669,518.939</t>
  </si>
  <si>
    <t xml:space="preserve"> • 컴퓨터사이언스 또는 그에 준하는 학과의 졸업생
 • 단순 퍼블리셔가 아니라 javascript등을 통한 개발역량 필요</t>
  </si>
  <si>
    <t xml:space="preserve"> • 디자인팀에서 전달되는 psd를 html 문서로 코딩(웹퍼블리싱)
 • JQuery, Javascript등을 활용한 front-end development</t>
  </si>
  <si>
    <t>(주)겟차는 2015년에 설립된 회사로 신차 중개 판매를 하는 회사입니다. 모바일앱과 PC웹을 통해서 서비스되고 있으며, 꾸준한 성장세를 유지하고 있습니다.</t>
  </si>
  <si>
    <t xml:space="preserve"> • 원하는 최신차량 시승지원
 • 최고급원두커피 무한제공
 • 자차출근 주차장 지원
 • 운전면허 취득 지원
 • 건강복리 후생(지정 주치병원운영)
 • 교육, 도서비지원</t>
  </si>
  <si>
    <t xml:space="preserve"> • JSTL 경험자우대
 • git 경험자 우대</t>
  </si>
  <si>
    <t>https://www.wanted.co.kr/wd/2309</t>
  </si>
  <si>
    <t>Front-end 개발자(신입)</t>
  </si>
  <si>
    <t>https://www.wanted.co.kr/wd/2310</t>
  </si>
  <si>
    <t>넷트루컨설팅그룹(netrue)</t>
  </si>
  <si>
    <t>2021-07-30</t>
  </si>
  <si>
    <t>서비스 디자인,Sketch,웹 디자인,Zeplin,Adobe Photoshop,Adobe Illustrator,UI 디자인</t>
  </si>
  <si>
    <t>서울특별시 마포구 양화로 81 패스트파이브 합정점</t>
  </si>
  <si>
    <t>• UX/BX GUI 디자인에 감각이 있으신 분
 • Photoshop 및 Illustrator 중급 이상
 • 친화력 있고 고객과의 커뮤니케이션이 원활하신 분
 • 크리에이티브한 마인드와 GUI 표현 능력
 • 조직과 융화되어 활력소가 되시는 분
 • 실무 3~10년 경력
 • 파견근무 가능자</t>
  </si>
  <si>
    <t>• 금융 프로세스 및 서비스 UX/BX GUI 디자인
 • 신규 제작 및 개선 운영 GUI 디자인
 • PC 및 Mobile Web GUI 디자인
 • App GUI 디자인
 • 금융 프로세스 및 서비스 UX/BX GUI 디자인</t>
  </si>
  <si>
    <t>안녕하세요, ㈜넷트루컨설팅그룹(NCG) 입니다. 
NCG는 금융산업에 있어 Business에 기반한 IT 활용 전략 및 마케팅전략, UX디자인 전략, Business Process 설계 및 Innovation Service를 제공하는 금융 전문 IT 컨설팅 Group입니다.
NCG는 장기적인 클라이언트와의 파트너쉽으로 클라이언트와 사용자에게 높은 만족과 매해 금융 분야의 UX/GUI에서 어워드 수상을 받고 있습니다.
훌륭한 UX/GUI 디자인 역량과 감각을 갖고 계신 유능한 디자이너분들과 함께 만들어가고 싶습니다.</t>
  </si>
  <si>
    <t>• 4대보험
 • 주5일근무
 • 연차
 • 장기근속수당
 • 야근시 교통비, 식대 지급
 • 도서구입비 지원
 • 직능/업무에 필요한 업무교육비(세미나, 전시회, 학회) 참가 지원 
 • 가족생일 수당지원
 • 설,추석 선물
 • 경조 휴가, 경조금, 화환
 • 의료비 지원 (직급 차등)
 • 자녀교육비/자녀입학축하금(초,중) 지원 (년차 차등)
 • 스마트기기구입비 (년차 차등)</t>
  </si>
  <si>
    <t>• PC/Mobile Web과 App 상의 유연하고 다양한 GUI 디자인 경험자 우대
 • 중대형 프로젝트 수행 경험자 우대
 • 금융산업 유관업무 경력자 우대
 • 디자인 및 유관 전공자 우대</t>
  </si>
  <si>
    <t>https://www.wanted.co.kr/wd/2315</t>
  </si>
  <si>
    <t>도매/상권 영업 담당자</t>
  </si>
  <si>
    <t xml:space="preserve"> • 제주 지역 거주자 혹은 거주 가능자
 • 수입 맥주 영업 3년 이상 경력자, 혹은 도매상 직원</t>
  </si>
  <si>
    <t xml:space="preserve"> • 도매상 관리 및 파생되는 주요 2차 거래선의 영업 활동 (카페, 레스토랑, 펍 등)</t>
  </si>
  <si>
    <t>&lt;영업팀 - 원티드&gt;
올 봄, 제주에서 맥주업계의 판을 뒤흔들 분을 찾습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브루잉 팀]
“여기서 얻는 보람은 우리 맥주가 전세계에 전하는 짜릿함과 기회들입니다. 우리는 10년 넘게 유럽에서 가장 큰 유통망을 확보하고 있고,  스웨덴, 노르웨이에 이어 한국에 자매 양조장을 오픈합니다. 늘어나는 자원들로 무엇을 할거냐구요?  간단히 말해서, 계속 브루클린 브루어리의 글로벌 네트워크 확장에 재투자할 것입니다. 전례 없는 크래프트 맥주 네트워크를 만들고 있는거죠.”
		- 1996년 영업사원에서 시작해 현재 브루클린 브루어리를 이끄는, 회장 로빈 오타웨이
전세계인들이 사랑하는 제주의 문화와 자연을 닮은 맥주, 더 많은 이들의 일상에 가장 특별한 기억을 선물할 영업사원을 모십니다.
[필수서류]
 • 지원동기를 포함한 본인을 잘 나타낼 수 있는 자기소개서</t>
  </si>
  <si>
    <t>https://www.wanted.co.kr/wd/2316</t>
  </si>
  <si>
    <t>MD</t>
  </si>
  <si>
    <t xml:space="preserve"> • 국내 제조사 엠디 2년 이상 경험자
 • 제주 지역 거주자 혹은 거주 가능자</t>
  </si>
  <si>
    <t xml:space="preserve"> • 제주지역 유통채널 영업 및 관리 (음식점, 편의점, 수퍼마켓 등) </t>
  </si>
  <si>
    <t xml:space="preserve"> 올 봄, 제주에서 맥주업계의 판을 뒤흔들 분을 찾습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브루잉 팀]
“여기서 얻는 보람은 우리 맥주가 전세계에 전하는 짜릿함과 기회들입니다.  우리는 10년 넘게 유럽에서 가장 큰 유통망을 확보하고 있고,  스웨덴, 노르웨이에 이어 한국에 자매 양조장을 오픈합니다. 늘어나는 자원들로 무엇을 할거냐구요?  간단히 말해서, 계속 브루클린 브루어리의 글로벌 네트워크 확장에 재투자할 것입니다.  전례 없는 크래프트 맥주 네트워크를 만들고 있는거죠.”
		- 1996년 영업사원에서 시작해 현재 브루클린 브루어리를 이끄는, 회장 로빈 오타웨이
전세계인들이 사랑하는 제주의 문화와 자연을 닮은 맥주, 더 많은 이들의 일상에 가장 특별한 기억을 선물할 영업사원을 모십니다.
[필수서류]
 • 지원동기를 포함한 본인을 잘 나타낼 수 있는 자기소개서</t>
  </si>
  <si>
    <t>https://www.wanted.co.kr/wd/2317</t>
  </si>
  <si>
    <t>호텔/리조트/골프장 영업 담당자</t>
  </si>
  <si>
    <t>530.766,530.768,530.954</t>
  </si>
  <si>
    <t xml:space="preserve"> • 채널에 대한 와인 및 기타 주류 3년 유경험자, 혹은 현재 해당 채널 3년 이상 종사자
 • 제주 지역 거주자 및 체류 가능자</t>
  </si>
  <si>
    <t xml:space="preserve"> • 채널에 대한 영업 관리 (호텔, 리조트, 골프장 등) </t>
  </si>
  <si>
    <t>올 봄, 제주에서 맥주업계의 판을 뒤흔들 분을 찾습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브루잉 팀]
“여기서 얻는 보람은 우리 맥주가 전세계에 전하는 짜릿함과 기회들입니다.  우리는 10년 넘게 유럽에서 가장 큰 유통망을 확보하고 있고,  스웨덴, 노르웨이에 이어 한국에 자매 양조장을 오픈합니다.  늘어나는 자원들로 무엇을 할거냐구요?  간단히 말해서, 계속 브루클린 브루어리의 글로벌 네트워크 확장에 재투자할 것입니다. 전례 없는 크래프트 맥주 네트워크를 만들고 있는거죠.”
		- 1996년 영업사원에서 시작해 현재 브루클린 브루어리를 이끄는, 회장 로빈 오타웨이
전세계인들이 사랑하는 제주의 문화와 자연을 닮은 맥주, 더 많은 이들의 일상에 가장 특별한 기억을 선물할 영업사원을 모십니다.
[필수서류]
 • 지원동기를 포함한 본인을 잘 나타낼 수 있는 자기소개서</t>
  </si>
  <si>
    <t>https://www.wanted.co.kr/wd/2320</t>
  </si>
  <si>
    <t>고객지원 매니저(CS)</t>
  </si>
  <si>
    <t xml:space="preserve"> • 신원조회에 결격 사유가 없는자
 • 스타트업이나 벤처기업 경험자
 • 매사에 꼼꼼하고 책임감이 강한 분
 • 평소 사람과의 커뮤니케이션에 자신있는 분
 • 기본적인 문장력을 가지고 있는 분
 • 즉시 근무 가능자</t>
  </si>
  <si>
    <t xml:space="preserve"> • 고객 문의 및 상담 응대 (이메일, CS 티켓 관리, 전화, 홈페이지)
 • 제품 오류 조사 및 보고
 • App Launch 전/후 QA (품질 관리 testing)
 • 양적/질적 유저 데이터 수집 및 분석</t>
  </si>
  <si>
    <t>지원 방법
 • 2017년 1월 15일(일) 오후 11시 59분까지, 채용 시 조기 마감
 • 이력서와 자기소개서를 자유형식으로 MS Word나 PDF중 하나의 형태로 제출
 • 파일 제목에 [#눔고객지원]을 꼭 명기하여 주세요.
전형일정
 • 지원서 접수 시점부터 2017년 1월 31일(화)까지 아래와 같이 진행
 • 서류전형 ⇒ 전화인터뷰 ⇒ 대면인터뷰
 • 서류전형 합격자 발표: 2017년 1월 31일(화)까지 수시 개별 통보
 • 내부 사정에 따라 일정 및 전형 절차는 변경될 수 있음</t>
  </si>
  <si>
    <t xml:space="preserve"> • 고객 상담/서비스 관리 경험 우대
 • 비즈니스 프로세스 개선(Process innovation)경험 우대
 • MS 오피스 및 엑셀 매크로(VBA)활용 가능자 우대
 • SQL에 대한 지식 및 활용 가능자 우대
 • 건강/다이어트 분야 경험 우대</t>
  </si>
  <si>
    <t>https://www.wanted.co.kr/wd/2321</t>
  </si>
  <si>
    <t>둡(dooub)</t>
  </si>
  <si>
    <t>코어 시스템/서버 소프트웨어 엔지니어(신입)</t>
  </si>
  <si>
    <t>MongoDB,C#,Rust,TypeScript,AWS,PostgreSQL,NodeJS,Kubernetes</t>
  </si>
  <si>
    <t>서울특별시 마포구 독막로5길 32</t>
  </si>
  <si>
    <t xml:space="preserve"> • Memory/CPU/Disk 등 컴퓨터 구조 대한 이해
 • C/C++ 언어에 대한 이해
 • B-Tree/R-Tree등 자료구조에 대한 이해
 • Async IO에 대한 이해
 • 효율적인 프로그래밍 방법론에 대한 이해</t>
  </si>
  <si>
    <t xml:space="preserve"> • 코어 시스템 설계
 • 서버 프로그래밍</t>
  </si>
  <si>
    <t>저희는 한국과 일본에 위치한 App/Web/게임 개발사입니다. CJ E&amp;M, Avex, SM, YG 등 엔터테인먼트 업체들과 파트너쉽을 통해 컨텐츠 제공자와 소비자가 접전할 수 있는 새로운 매체를 개발하는데 주력하여, 
2011년부터 50여개 게임과 앱을 개발 및 서비스를 해오고 있습니다. 최근에는 글로벌 OTT 영상 스트리밍 서비스를 개발하고 있습니다.
지난 5년 동안 대부분의 스타트업이 경험하는 성장통을 겪어왔고, 우여곡절을 지나 안정성있는 회사로 성장하고 있습니다. 
여기까지 오기 정말 힘들었지만, 현재가 매우 자랑스러운 회사입니다. 우리가 잘 하고 재미있는 프로젝트, 구속받지 않고 자신의 능력을 펼칠 수 있는 프로젝트만 진행합니다.
더욱 가치있는 서비스를 개발해 나가기 위한 향후 사업 방향을 논의중에 있으며, 같이 생각하고 실행해 나가실 수 있는 분을 찾습니다.</t>
  </si>
  <si>
    <t xml:space="preserve"> • 석식 지원
 • 탄력 근무제</t>
  </si>
  <si>
    <t xml:space="preserve"> • Image Processing에 대한 이해가 있으신 분
 • Neural Network에 대한 이해가 있으신 분</t>
  </si>
  <si>
    <t>https://www.wanted.co.kr/wd/2322</t>
  </si>
  <si>
    <t>XEngineering</t>
  </si>
  <si>
    <t>성남 분당구 삼평동 629 네오위즈 사옥</t>
  </si>
  <si>
    <t>518.677,518.873</t>
  </si>
  <si>
    <t xml:space="preserve"> • 안드로이드 모바일 어플리케이션 개발경험.</t>
  </si>
  <si>
    <t xml:space="preserve"> • 안드로이드 모바일 어플리케이션 개발.</t>
  </si>
  <si>
    <t>About 엑스엔지니어링
‘갈수록 늘어나는 카드 수와 두꺼운 지갑, 들고 다니기 불편한 지갑 대신 스마트폰으로 결제 해 볼까 했더니 이런, 스마트폰으로 결제할 수 있는 카드 리더기가 없다네요?’
엑스엔지니어링은 생활 속에 존재하는 크고 작은 불편함을 ‘기술’을 통해 해결하고자 합니다.
현존하는 모든 카드 리더기에서 사용 할 수 있는, 단순히 가져다대는 것만으로 결제가 가능한, 동시에 보안성 또한 뛰어난 기술. 그러니까, 지금의 결제 시장에 ‘혁신’을 가져올 수 있는 그런 기술을 통해서 말이죠.
뚜렷한 비전과 열정적인 팀원들의 노력으로 우리는 독자적인 오프라인 간편 결제 솔루션을 개발해냈고, 전 세계 어느 곳에서든 편리하고 안전하게 결제와 적립을 할 수 있는 IoT형 전자지갑, 스펜드월렛을 세상에 내놓았습니다.
좋은 기술을 만들어 사람들의 삶을 더 가치 있게 바꾸는 것은 우리가 존재하는 이유이자 목표입니다.
당신은 어떤 비전을 가지고 있나요?
하루 중 가장 많은 시간을 보내는 직장 생활을 통해 당신이 추구하는 가치는 무엇인가요?
만약 그것이 사람들의 삶을 변화 시키는 일이라면, 그리고 그 일을 통해 표현 할 수 없는 성취감을 느끼는 것이라면, 주저 말고 도전하세요. 엑스엔지니어링과 함께 더욱 편리한 세상을 만들어 갈 팀원을 기다립니다.
About 스펜드월렛
스펜드월렛은 최대 20장의 신용,체크,멤버십 카드 정보 저장할 수 있는 IoT형 전자지갑입니다.
자체 개발한 MFE(자기장 정보 전송)모듈을 탑재한 스펜드월렛은 전 세계 모든 카드 리더기에서 결제 할 수 있는 높은 범용성과 토큰화 기술을 활용한 우수한 보안성을 가지고 있습니다. 2016년 6월 글로벌 크라우드 펀딩 플랫폼 Indiegogo를 통해 런칭한 스펜드월렛은 $135K의 선 주문, 목표 금액의 414%를 초과 달성하며 세계시장에서의 가능성을 확인했습니다.</t>
  </si>
  <si>
    <t xml:space="preserve"> • 근무시간: 주 5일, 자유롭고 유연한 자율 출퇴근
 • 복리후생: 4대보험 · 월차/연차 · 점심 및 저녁식사제공 · 컨퍼런스 참가,도서 구입비 등 자기계발 적극 지원.
 • 매월 마지막 목요일은 팀과 함께 휴식(xday)</t>
  </si>
  <si>
    <t xml:space="preserve"> • Bluetooth 개발 경험자 우대.</t>
  </si>
  <si>
    <t>https://www.wanted.co.kr/wd/2323</t>
  </si>
  <si>
    <t>게임 그래픽 디자이너(UI)</t>
  </si>
  <si>
    <t xml:space="preserve"> • 포토샵, 일러스트레이터 작업에 능숙하신 분
 • 모바일 RPG 게임 환경에 적합한 UI, UX 제작 경험 있으신 분
 • 프레임 설계부터 아이콘 제작까지 UI작업 전반에 대한 경험이 있으신 분</t>
  </si>
  <si>
    <t xml:space="preserve"> • 몬스터 슈퍼리그 UI 디자인 제작</t>
  </si>
  <si>
    <t xml:space="preserve">몬슈리개발팀은 2016년 9월 7일 [몬스터슈퍼리그]를 글로벌 출시하였습니다.
몬스터 슈퍼리그는
출시 일주일 만에 구글플레이스토어와 애플앱스토어에서 국내 매출 TOP10 달성은 물론, 
일본, 대만, 홍콩, 태국, 캐나다 등 전세계 주요 국가에서 사랑받고 있는 수집형 턴제 RPG입니다. 
글로벌로 통하는 카툰랜더링 그래픽의 몬스터 슈퍼리그 개발에 함께할 디자이너를 모집하고 있습니다. 관심있는 디자이너들의 많은 지원 부탁 드립니다. </t>
  </si>
  <si>
    <t>1. 회사만의 독특한 문화 + 혜택 및 복지
 • 다양한 분야에 관심을 갖고, 시끄럽게 소통하며 미친듯이 실행하는 사람들이 모여 있습니다. 
 • 기존의 '회사 룰'을 답습하지 않고, 회사와 프로젝트에 도움이 되는 방향이라면 기꺼이 즐겁게 실험합니다. 
 • 경직되고 배타적인 위계질서를 경계하고, 대리/과장/차장 등의 직급이 없습니다. 서로가 붙여준 닉네임으로 부릅니다. 사무실 곳곳에서 간식 타임과 웃음이 끊이지 않습니다. 
2. 회사가 직원의 근태에 관여하지 않습니다
 • 자율 출퇴근: 지각 체크가 없고, 본인의 컨디션이나 업무 능률을 판단하여 재택근무, 카페근무가 가능합니다. 
 • 모든 직원에게 서비스 지표 공유: 함께 만든 제품/서비스의 결과는 일부 사업 담당자가 아닌, 프로젝트원 모두와 공유합니다. '함께 하는 성공'을 향합니다. 
기타사항
 • 최고급 사양의 원하는 PC지급
 • 저녁식사 및 야근 교통비 지원, 생일파티
 • 동호회 지원: 트라이스타(트라이애슬론), 명랑운동회(하계/동계 레저), 스마트덕(건프라 조립 및 덕후 정보 나눔), 스스로(물 마시기) 등
 • 결혼, 상조 등 경조금 지원 (결혼 시 나이 * 4만원) 
 • 관계사 혜택: 삼성출판사 도서, 아트박스, 의류 MLB, 이탈리안 레스토랑 아이모나디아 할인 혜택 
+ 이곳에서 스마트스터디에 대한 더 많은 정보를 얻으실 수 있습니다. 
 • 홈페이지: http://www.smartstudy.co.kr
 • 페이스북: http://www.facebook.com/SmartStudyKR</t>
  </si>
  <si>
    <t xml:space="preserve"> • 캐주얼 RPG 스타일의 UI 제작에 자신 있는 분
 • 유니티 사용 경험자 우대</t>
  </si>
  <si>
    <t>https://www.wanted.co.kr/wd/2324</t>
  </si>
  <si>
    <t>아토스터디(ato)</t>
  </si>
  <si>
    <t>2018-07-31</t>
  </si>
  <si>
    <t>R,Google Analytics,SASS</t>
  </si>
  <si>
    <t>서울특별시 서초구 효령로 72길 57, 서초트라팰리스 상가동 2층</t>
  </si>
  <si>
    <t xml:space="preserve"> • 마케팅 또는 광고 대행사 업무 경력 최소 5년이상
 • 광고 대행사 핸들링 경험
 • 디지털 광고 집행 경험
 • 회사 sns 채널 운영 경험
특이사항
 • 현재, 자사 고객 유입은 주로 오프라인 광고를 통해 이뤄지고 있습니다.
 • 주요 고객은 고등학생 / 중학생 / 성인 입니다.</t>
  </si>
  <si>
    <t xml:space="preserve"> • 브랜드 마케팅 전략 수립 및 온라인/오프라인 프로모션 기획
 • 퍼포먼스 광고 집행 및 효율 분석 (온라인/오프라인)
 • 자사 sns 채널 컨텐츠 기획 및 채널 운영 관리
 • 광고 대행사 핸들링(온라인/오프라인)
 • 소비자 조사를 통한 유저 인사이트 발굴</t>
  </si>
  <si>
    <t>프리미엄 독서실 그린램프라이브러리 , 그린램프스퀘어 브랜드를 운영하는 (주)아토스터디 입니다.
아토스터디는 그린램프라이브러리 브랜드 뿐만 아니라 차후 교육 시장의 다양한 문제들을 해결하고자 합니다.
교육 시장의 수많은 문제들 중 30년간 발전이 없던 독서실 시장 혁신이 저희 비전을 실현하기 위한 첫 단계입니다.
최근, 독서실 시장 확대에 따라 기존 4800여개의 독서실 산업이 새로운 전환기를 맡고 있습니다.
그러나, 현재의 독서실 시장 마저 단순한 인테리어 변경과 같은 구시대적인 변화에 머물러 있습니다. 저희는, 이를 공간과 컨텐츠의 조화를 통해 혁신 하고자 합니다.
독서실 시장에서 얻은 경험과 상위 20~30%의 학생 이용자를 확보한 프리미엄 독서실 플랫폼을 통해 차후 20조 교육 시장의 여러 문제들을 해결할 수 있는 곳 까지 나아가겠습니다.
2017년 상반기에는 상장사인 '(주)아이에스동서' 로부터 100억원 규모의 투자유치를 하였습니다.</t>
  </si>
  <si>
    <t xml:space="preserve"> • 자유로운 연차 사용
 • 성과에 따른 파격적인 연봉 상승
 • 도서 구입비 제공
 • 별도 마련된 휴게실서 편하게 근무 가능
 • 성과급 지급 (연, 상여 등)
 • 퇴직연금 가입</t>
  </si>
  <si>
    <t xml:space="preserve"> • 스타트업에 대한 관심 및 이해
 • 톡톡 튀는 아이디어 보유자
 • 유연한 커뮤니케이션 능력
 • TV 대신 페이스북으로 세상 소식을 접하는 자
 • 자기 주도적인 업무 진행 능력</t>
  </si>
  <si>
    <t>https://www.wanted.co.kr/wd/2327</t>
  </si>
  <si>
    <t>안드로이드 개발자 (신입)</t>
  </si>
  <si>
    <t xml:space="preserve"> • 안드로이드 모바일 어플리케이션 개발</t>
  </si>
  <si>
    <t xml:space="preserve"> • 근무시간: 주 5일, 자유롭고 유연한 자율 출퇴근
 • 근무형태: 정규직
 • 근무지: 판교 테크노밸리
 • 복리후생: 4대보험 · 월차/연차 · 점심 및 저녁식사제공 · 컨퍼런스 참가,도서 구입비 등 자기계발 적극 지원.
 • 매월 마지막 목요일은 팀과 함께 휴식(xday)</t>
  </si>
  <si>
    <t>https://www.wanted.co.kr/wd/2328</t>
  </si>
  <si>
    <t>• 관련 업무 경력 3년 이상 
 • HTML5, CSS, JavaScript 및 반응형 웹에 대한 기술적 이해, 활용 능력을 가진 분   
 • 모던 프론트엔드 개발에 대한 이해와 경험이 있거나 또는 열린 자세로 빠르게 습득이 가능한 분
 • UI/UX 기술 전반에 대한 관심과 이해도가 높은 분 
 • 다양한 직군과의 적극적이고 원활한 협업 능력을 가진 분
 • 새로운 기술에 대한 관심과 도전의식이 있는 분
 • 기술 스택 : https://stackshare.io/lendit/lendit</t>
  </si>
  <si>
    <t>• 렌딧 투자/대출 (PC, Mobile) 프론트엔드 개발</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국내 P2P 금융 개인신용대출 분야 1위 기업으로 2018년 11월 현재 1,526억 원의 대출을 집행하고 있습니다. 자체 개발한 실시간 분산투자 추천 시스템을 통해 이루어진 투자자의 누적  분산투자는 약 813만 건을 넘어서고 있습니다. 
렌딧에서 5,000만 대한민국 국민의 생활 속을 파고들 금융의 혁신을 함께 만들어 갈 프론트 엔지니어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점심, 저녁 식대 제공(개인법인 카드)
 • 본인, 배우자, 자녀, 부모(또는 장인 장모)까지 단체보험
 • 본인 및 배우자 종합건강검진 지원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t>
  </si>
  <si>
    <t>• Vue.js, React, Angular 등 Front-end Framework을 이용한 경험이 있는 분
 • ES2015+ 개발 경험이 있는 분 
 • Webpack, Browserify 등의 모듈 번들러 경험이 있는 분
 • REST API, Database, Web Application Framework에 대한 이해가 있는 분
 • 웹사이트 성능 측정 및 최적화 경험이 있는 분</t>
  </si>
  <si>
    <t>https://www.wanted.co.kr/wd/2334</t>
  </si>
  <si>
    <t xml:space="preserve"> • 컴퓨터 공학 학사 이상 학위 혹은 그에 준하는 경력 보유자
 • React 활용 프로젝트 진행 경험자</t>
  </si>
  <si>
    <t xml:space="preserve"> • 뱅크샐러드 웹 신규 기능 개발 및 유지 보수 업무
</t>
  </si>
  <si>
    <t>레이니스트는 정보 비대칭성 해결로 금융시장을 혁신할 핀테크 스타트업입니다. 금융상품 시장의 미래는 고객들이 자신에게 가장 최적화된 상품을 선택할 수 있는 ‘개인화’에 있다고 믿습니다.
빅데이터와 알고리즘 기술을 기반으로 개인 맞춤형 금융 분야에서 가장 앞서나가고 있는 레이니스트에 합류하세요.</t>
  </si>
  <si>
    <t xml:space="preserve"> • 사무실은 9호선 선정릉역 도보 3분 거리에 위치하고 있으며, 근무는 월-금(주5일), 오전 10시부터 오후    7시까지입니다(주5일).
 • 연봉은 이전의 경력 및 성과를 고려하여 협의하며, 업계 최고 수준을 보장합니다.
 • 업무/개발 장비 지원(맥북 or 아이맥), 교육비, 자기계발비 지원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t>
  </si>
  <si>
    <t xml:space="preserve"> • ES6 활용 프로젝트 진행 경험자 우대
</t>
  </si>
  <si>
    <t>https://www.wanted.co.kr/wd/2336</t>
  </si>
  <si>
    <t>풀스텍 웹 개발자</t>
  </si>
  <si>
    <t>Python,R,AWS,ETL,NoSQL,Docker,GCP,DWDM,Amplitude</t>
  </si>
  <si>
    <t xml:space="preserve"> •3년 이상 웹 백앤드/프론트앤드 개발 경험 있으신 분
 • HTML5, CSS, Javascript(최소 ES5) 기본 지식 보유하신 분
 • AWS, Git, HTTP, RESTful API 클라이언트 개발 경험 있으신 분
 • Gulp, Webpack등 태스크 관리와 번들 도구 경험 있으신 분
 • Node.js, MongoDB 기반의 개발 경험 있으신 분
 • 기획/디자인/운영 등 다양한 직군과 함께 문제 정의하고 해결책 찾아나갈 수 있는 협업 능력
 • 새로운 기술과 서비스에 대한 관심과 학습 의지</t>
  </si>
  <si>
    <t>로톡(https://www.lawtalk.co.kr) 서비스의 백엔드/프론트엔드 개발합니다.
 • 나이/성별/학력/전공 무관
 • 웹/모바일 서비스에 대한 이해 높으신 분
 • 논리적이고 열린 커뮤니케이션을 잘 하시는 분
 • 새로운 것을 공부하고 적용하는 것을 좋아하시는 분
 • StackOverflow 등 영어로 된 기술 문서를 이해할 수 있으신 분
개발환경
 • Node.js, MongoDB, AngularJS를 주력으로 클라우드를 이용하고 있습니다.
 • HTML/Jade, CSS/SASS를 사용하며 Responsive, 크로스 브라우징을 고려하여 개발합니다.
 • 모바일(Android, iOS, Hybrid)과 PC(C#, Node-webkit) 어플리케이션 프로토타이핑을 합니다.
 • AngularJS, Node.js, Express 기반으로 끊임없이 아키텍쳐를 좋은 방향으로 개선하고 있습니다.
 • GitHub, Trello, Slack을 이용하여 효율적인 협업 문화와 업무 프로세스를 만들고 있습니다.
 • CoffeeScript, Jade, SASS 등을 도입하여 코드량을 줄이고 개발 효율을 높이고 있습니다.
 • 더 좋은 개발 환경과 문화를 만들기 위해서 다 같이 고민하고 시도하고 실천합니다.</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로앤컴퍼니는 선진화된 IT 기술을 접목하여 법률 서비스의 대중화를 선도하는 법률 테크 스타트업으로서 2012년 7월 법인을 설립하여 만 5년이 넘은 중견 스타트업입니다. 상대적으로 보수적인 법률시장의 특성 상 오랜 시간동안 변호사 및 법률 서비스 의뢰인과의 소통을 통해서 시장에서 정말 필요한 서비스를 노력해왔습니다. 이를 통해 개발된 '로톡(LawTalk)' 서비스의 가능성을 인정받아 2014년 고벤처 엔젤클럽을 통한 엔젤 투자 및 D3 쥬빌리와 SK 행복나눔재단을 통한 임팩트 투자를 유치하였으며, 2015년 한국벤처투자 모태펀드를 비롯해 행복나눔재단, 우리은행, 한화B&amp;B, 오이원재단 등이 유한책임투자(LP)로 참여한 CCVC 소셜벤처투자조합 첫 투자를 유치하였고, 2017년 DSC 인베스트먼트, 대교 인베스트먼트 등으로 부터 투자를 유치하여 지속적으로 성장하고 있습니다. 현재 로톡은 MAU 20만 명 이상, 월 법률상담 4천 건 이상을 처리하고 있는 대표적인 법률 서비스 플랫폼으로 운영되고 있으며, 최근 법률 인공지능 기술 R&amp;D에 투자하며 서비스를 발전시키고 있습니다.
로앤컴퍼니는 법적 문제에 부딪힌 모든 사람들이 본인의 상황에 맞는 전문 변호사를 찾아서 적정한 가격에 도움을 받을 수 있고, 변호사들은 스스로 의뢰인 곁으로 다가갈 수 있는 공정하고 신뢰할 수 있는 법률 서비스 O2O 플랫폼인 '로톡(https://www.lawtalk.co.kr)'을 제공하고 있습니다. 2012년 로스쿨 출범 이후, 변호사 수는 약 2배 이상 증가하여 변호사들의 경쟁은 심해졌지만 시장 정보 비대칭 및 구조적인 문제로 의뢰인은 여전히 자신에게 맞는 변호사를 찾기 어려운 상황입니다. 한국과 비슷한 변화를 겪고 있는 일본 법률 시장에서도 로앤컴퍼니와 유사한 모델의 '변호사닷컴(www.bengo4.com)'이 2014년 12월 일본 증시 마더스 시장에 상장하여 일본 법률시장에 새로운 대안을 제시하고 있는 것처럼 로앤컴퍼니의 '로톡(https://www.lawtalk.co.kr)' 서비스도 한국 법률시장의 변화에 대응하여 법률 서비스 대중화를 선도하는 솔루션이 될 것입니다.</t>
  </si>
  <si>
    <t>로앤컴퍼니는 누구든지 즐겁게 일할 수 있는 자유로운 분위기를 가진 젊은 스타트업입니다. 팀원들은 기존 전공에 얽매이지 않고, 실제로 공학 전공자가 기획/마케팅을, 경영 전공자가 개발과 디자인 심지어 사진까지 찍습니다. 게다가 수능 전국 수석부터 수능 수학에서 3점을 받은 사람까지 회사 내 각자의 특기와 적성에 맞는 업무를 맡아 진행하고 있으므로 아무런 걱정없이 지원하셔도 됩니다.
 • 전 직원 자율 출근제인데, 오후 12~6시 사이에는 협업을 위해 사무실에 있어야 합니다.
 • 매월 셋째주 수요일 원격 근무를 시행하여 집을 포함하여 원하는 어디서든 일해도 됩니다. 
 • 역세권이자 스타트업 회사들이 많은 역삼역 도보 5분 거리에 사무실이 있습니다.
 • 변호사와 법률 상담 무료 및 지인 법률 문제해결 적극 지원해드립니다.
 • 회사 인근 제휴 치과에서 상담 및 스케일링 및 치료 지원해드립니다.
 • 서울에 연고가 없는 경우에는 거주비도 일부 지원해드립니다.
 • 개발 및 디자인을 위해 필요한 장비는 다 구입해드립니다.
 • 읽고 싶은 책이 있으시면 지금 바로 주문하겠습니다.
 • 직무 관련 교육이라면 모두 다 보내드립니다.</t>
  </si>
  <si>
    <t xml:space="preserve"> • Javascript MV* 기반 웹앱 개발 및 운영 경험 (Angular, React, Backbone, Vue 등) 있으신 분
 • 단위 테스트, UI 테스트 자동화 및 배포 자동화 경험 있으신 분
 • 웹사이트 성능 측정 및 최적화 작업 경험 있으신 분
 • DevOps, Docker 경험 있으신 분
 • 서버 엔지니어링 경험 있으신 분</t>
  </si>
  <si>
    <t>https://www.wanted.co.kr/wd/2337</t>
  </si>
  <si>
    <t>Java Web Developer (Junior)</t>
  </si>
  <si>
    <t xml:space="preserve"> • 2년 이상의 개발 경력
 • Java와 Spring Framework 를 가지고 서비스 개발 및 운영을 1년 이상 해보신 분
 • Git 경험있으신 분</t>
  </si>
  <si>
    <t xml:space="preserve"> • API 웹 서비스 개발 및 유지보수</t>
  </si>
  <si>
    <t xml:space="preserve"> •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t>
  </si>
  <si>
    <t xml:space="preserve"> • 성장하고 싶으신 분
 • Docker 환경에 관심있는 분</t>
  </si>
  <si>
    <t>https://www.wanted.co.kr/wd/2338</t>
  </si>
  <si>
    <t>Java Web Developer</t>
  </si>
  <si>
    <t xml:space="preserve"> • 6년 이상의 경력
 • Java와 Spring Framework 를 가지고 서비스 개발 및 운영을 2년이상 해보신 분
 • Git 경험있으신 분</t>
  </si>
  <si>
    <t xml:space="preserve"> • API 웹 서비스 개발 및 유지보수
 • 웹 서비스 인프라 구성 및 운영</t>
  </si>
  <si>
    <t xml:space="preserve"> • 다양한 기술을 맛볼 기회! (stackshare / DAILY Product Blog)
 • 출퇴근 시간 자율 (08:00~10:00 사이 출근 후 8시간 근무) 및 눈치 없는 퇴근 보장
 • 원하는 개발 환경 제공 (맥북프로 13" / 15", iMAC, Windows 등 선택 가능)
 • Dell 27'' 4K 모니터 제공</t>
  </si>
  <si>
    <t xml:space="preserve"> • AWS 환경에서 서비스 해보신 분
 • Docker 환경이 익숙하신 분
 • MySQL, Elasticsearch, Kafka 중 하나이상 운영해보신 분</t>
  </si>
  <si>
    <t>https://www.wanted.co.kr/wd/2339</t>
  </si>
  <si>
    <t>옐로우독(Yellowdog)</t>
  </si>
  <si>
    <t>VC 투자 심사역</t>
  </si>
  <si>
    <t>서울 성동구 왕십리로2길 20 3층</t>
  </si>
  <si>
    <t>508.538,508.936,508.937</t>
  </si>
  <si>
    <t xml:space="preserve"> • 채용분야 관련 금융권 또는 ICT산업 경력자 3년 이상</t>
  </si>
  <si>
    <t xml:space="preserve"> • 투자대상발굴
 • 투자집행 
 • 투자자산관리(리서치, 계약서검토, 보고서작성, 사후관리 등)
</t>
  </si>
  <si>
    <t>옐로우독은 세상의 문제를 해결하고 새로운 흐름을 만들어낼 스타트업에 투자하는 임팩트벤처캐피탈입니다. 옐로우독과 함께 할 진취적이며 열정과 책임의식을 겸임한 인재를 아래와 같이 모집합니다.</t>
  </si>
  <si>
    <t xml:space="preserve"> • 4대보험
 • 연차, 월차
 • 특별휴가제도(연차, 월차와는 별도)
 • 비교적 늦은 출근시간 (10시- 19시 근무)</t>
  </si>
  <si>
    <t xml:space="preserve"> • 벤처조합 혹은 사모펀드 결성, 투자, 심사 및 회수 업무 경험을 보유한 자
 • 창업 경험을 보유한 자</t>
  </si>
  <si>
    <t>https://www.wanted.co.kr/wd/2341</t>
  </si>
  <si>
    <t>퍼블리카아틀리에</t>
  </si>
  <si>
    <t>2017-01-20</t>
  </si>
  <si>
    <t>온라인 의류 렌탈 제휴 마케터</t>
  </si>
  <si>
    <t>서울 강남구 신사동 651-9 1층</t>
  </si>
  <si>
    <t xml:space="preserve"> • 대졸이상
 • 제휴 및 온라인 마케팅 경력4년이상 </t>
  </si>
  <si>
    <t>- 제휴마케팅 전략수립
- 제휴마케팅 채널 발굴 및 커뮤니케이션 
- 온라인 마케팅 전략수립
- 기타사무업무</t>
  </si>
  <si>
    <t>퍼블리카 아틀리에에서 신규사업으로 런칭한 럭스타일러는 2016년에 설립된 스타트업입니다. 서울 강남구 도산대로45길 8-8 (신사동)에 위치하고 있으며, 의류 렌탈 및 도소매사업을 준비하고 있습니다. 2017년 3월 런칭예정으로 프리미엄 브랜드 의류를 온라인에서 렌탈해주는 서비스입니다. 스타트업으로 다양한 경험을 하시고 싶은 적극적이고 긍적정적인 마인드를 소유한 분들의 많은 관심과 지원 부탁드립니다.</t>
  </si>
  <si>
    <t xml:space="preserve">• 주5일제 
• 4대보험
• 입사후 연차 8일 즉시 지급 (수습기간 이후 사용가능), 반차, 대휴, 패밀리데이 (매월 셋째주 금요일 2시간 조기퇴근)
• 자기계발 도서비 지원 (2개월 1회 2만원, 업무관련)
• 야근없음 </t>
  </si>
  <si>
    <t>- 마케팅 영업관련 경력자, 마케팅 관련 전공자
- 웨딩업계 영업관련 경력자
- 고도몰 유경험자
- 컴퓨터활용능력 우수자, 차량소지자, 통계분석·리서치 능숙자, 프리젠테이션 능력우수자, 엑셀 고급능력 보유자, 문서작성 우수자</t>
  </si>
  <si>
    <t>https://www.wanted.co.kr/wd/2342</t>
  </si>
  <si>
    <t xml:space="preserve"> • Java 중급 이상
 • SQL 사용 능력
 • 자료 구조/알고리즘에 대한 이해
 • 기본적인 네트워크에 대한 이해
 • 기본적인 웹 서비스 구성에 대한 이해</t>
  </si>
  <si>
    <t xml:space="preserve"> • 스마트폰 게임 API 서버 및 운영 Tool 개발 </t>
  </si>
  <si>
    <t>ACE Life 
- 식대 걱정 No! 전면 무상 급식으로 삼시세끼 제공 
- 보다 풍부한 문화 생활을 위한 연 80만원 복지포인트 
ACE Entertainment 
- 리프레시를 도와줄 콘도 회원권 
- 유쾌한 회사 생활을 위해! 동호회 활동 지원 
- 매 달 다양하고 유익한 사내 행사 진행 
- 한 달에 한 번 맥주와 함께 즐기는 Ace Party 
- 핫 한 점심시간! 다양한 오락 기구 
Ace Health 
- 건강이 최고! 소중한 당신을 위한 프리미엄 종합 건강 검진 
- 이젠 나도 몸 만들어보자. 피트니스 비용 지원 
Ace Learning 
- 듣고 싶은 교육이 있다면? 실무 교육비 100% 지원 
- 업무에 필요한 도서부터 소설, 자기계발서, 만화책 등 읽고 싶은 모든 도서 지원 
- 업무 관련, 자기 계발을 위한 교육, 세미나 시 연차, 참가비 지원 
- 나는 지금 ‘공부 중’! 업무 시간 내 공부 가능 
Ace Family Care 
- 결혼 축하금 500만원을 비롯한 다양한 경조금 및 경조 휴가 
- 생일엔 가족과 함께! 생일 선물과 함께 강제 반차</t>
  </si>
  <si>
    <t xml:space="preserve"> •  Spring framework 사용 경험
 •   Redis 사용 경험
 •   Ibatis 등 ORM 사용 경험
 •   대용량 트래픽 경험
 •   Tomcat 운영 경험</t>
  </si>
  <si>
    <t>https://www.wanted.co.kr/wd/2344</t>
  </si>
  <si>
    <t>타이거컴퍼니 - exisitng</t>
  </si>
  <si>
    <t>모바일 개발자 모집</t>
  </si>
  <si>
    <t>서울 서초구 반포대로22길 34 1층 (서초동, FM커뮤니케이션)</t>
  </si>
  <si>
    <t xml:space="preserve">- iOS 개발자 핵심 역량
* 2년 이상의 iOS 개발 및 publish 경력 
* iOS UI, AutoLayout 등 다양한 해상도 대응 경험이 있는 분
* Objective-C, iOS 관련 프레임워크 및 서버와의 API 통신에 대한 경험이 있는 분
* 애플 디자인 가이드 및 휴먼 인터페이스 가이드라인에 대한 지식이 있는 분
* GIT/SVN 사용에 문제가 없는 개발자
* 동료와의 협업에 문제가 없는 개발자
- 안드로이드 개발자 핵심 역량
* 2년 이상의 안드로이드 개발 및 publish 경력
* RESTful 에 대한 이해와 네트워크 경험
* 오픈 소스 사용에 거부감이 없는 개발자
* GIT/SVN 사용에 문제가 없는 개발자
* 동료와의 협업에 문제가 없는 개발자
</t>
  </si>
  <si>
    <t xml:space="preserve"> • 기업용 SNS 소셜웨어 "티그리스"의 모바일 앱 개발 및 유지보수</t>
  </si>
  <si>
    <t>타이거컴퍼니는 자생력과 독립심이 강한 동물 "타이거"와 동료/동행이라는 뜻을 가진 "컴퍼니"의 합성어로, 자생과 상생을 의미합니다.
기업 업무 혁식을 위한 소셜웨어 티그리스로 기업 내 변화를 주도하는 일과 함께 벤처 인큐베이팅을 통해 창업 지원과 창업 기업 간에 시너지를 도우며 자생과 상생이라는 기업의 키워드를 실천하고 있습니다.</t>
  </si>
  <si>
    <t>- 개발자 대상 지원사항
* 맥북프로 13인치 + 모니터
* 도서 구입비 무제한 지원
* 연차휴가 무제한
* 10시 출근 7시 퇴근</t>
  </si>
  <si>
    <t xml:space="preserve">* 주도적이고 능동적인 분
* 도전정신이 강하고 새로운것에 거부감이 없는 분
* 개인 역량을 높이기 위한 배움의 자세를 갖은 분
* 구글플레이 등록 경험이 있는 분
* 앱스토어 등록 경험이 있는 분
* 크로스 플랫폼 개발 경험이 있는분
</t>
  </si>
  <si>
    <t>https://www.wanted.co.kr/wd/2345</t>
  </si>
  <si>
    <t>브랜드 디자이너</t>
  </si>
  <si>
    <t xml:space="preserve"> • 디자인 분야 4년 이상의 경력보유자, 혹은 그에 준하는 역량을 갖춤
 • 컬러와 타이포그래피에 관한 훌륭한 스킬
 • 최신 디자인 트렌드와 기술에 대한 이해
</t>
  </si>
  <si>
    <t xml:space="preserve"> • 리디 브랜드 및 서브 브랜드 아이덴티티 제작, 관리
 • 리디 브랜드를 발전시킬 컨셉 제시 및 프로젝트 진행, 완성하기
 • 리디 고객들이 갖고 싶어할만한 굿즈 제작
 • 온/오프라인 채널에서의 효과적인 브랜드 디자인
</t>
  </si>
  <si>
    <t xml:space="preserve">리디㈜는 국내 1등 전자책서비스 리디북스와 전자책 전용단말기 리디북스 PAPER를 개발, 운영, 판매하고 있습니다.  </t>
  </si>
  <si>
    <t xml:space="preserve"> • 다양한 종류의 굿즈 제작 경험
 • 뛰어난 사진 촬영/편집 능력
 • 일러스트레이션 능력
</t>
  </si>
  <si>
    <t>https://www.wanted.co.kr/wd/2346</t>
  </si>
  <si>
    <t>두번째</t>
  </si>
  <si>
    <t>2021-07-09</t>
  </si>
  <si>
    <t>소셜 마케터/콘텐츠 에디터 (인턴)</t>
  </si>
  <si>
    <t>Sketch,Adobe Photoshop,Adobe Illustrator,Figma</t>
  </si>
  <si>
    <t>서초구 사임당로 157 5층 하우스텝</t>
  </si>
  <si>
    <t>523.710,524.724,523.1635</t>
  </si>
  <si>
    <t>• 휴학중인 대학생,졸업예정자 포함,기졸업자
 • 콘텐츠 기획을 통해 성장하고 싶은 분
 • 디지털환경에 익숙하고 트렌드에 민감한 분
 • 평소 인테리어에 관심이 많은 분
 • 사진 촬영이 취미이거나 관심이 많은 분</t>
  </si>
  <si>
    <t>ㅇ 인테리어 상품 관련 Contents Creation
ㅇ 컨텐츠 기획 및 실행
ㅇ 인테리어 시공 관련 컨텐츠 기획 및 제작
ㅇ 사이트 및 온라인 채널 Content 배포 
ㅇ 브랜딩 전략 수립</t>
  </si>
  <si>
    <t>"인테리어 리모델링 시장의 디지털화를 이끌다"
하우스텝은 한국 인테리어 시공 업계의 게임체인저를 꿈꾸고 있습니다.
하우스텝이 도전하고 있는 '인테리어 리모델링' 시장 규모는 25조 4천억원에 달합니다. 
5년 뒤엔 32조 4천억원으로 늘어날 전망입니다. 시장 규모는 점점 커지고 있지만 실상은 변화에 많이 뒤처져 있습니다.
인테리어 리모델링 시장은 아직 아날로그 방식에 익숙합니다. 소비자가 시공 가격을 알아보려면 직접 오프라인 매장을 다니거나 전화로 수소문 해야 합니다. 작업자들도 상황은 마찬가지. 수첩과 전화로 일정을 관리하고 눈대중과 감으로 가격을 정하고 상담과 계약 등이 구두로 진행되거나 종이에 기록합니다.
하우스텝은 변화에 뒤처진 인테리어 리모델링 시장을 디지털로 전환시키고자 합니다. 우리가 가져온 변화로 인해, 인터넷 쇼핑몰에서 옷을 구매하듯 누구나 쉽게 인테리어 시공을 구매할 수 있는 날이 하루 빨리 올 수 있길 바랍니다.
하우스텝은 온라인 시공 브랜드로서 고객과 시공 파트너 간의 단순 연결을 너머, 인테리어 리모델링 시장의 디지털 환경을 구축하는 최초의 기업이 될 것입니다.
[하우스텝이 바꾼 변화]
・필요한 공사만 하나씩 구매할 수 있게 시공 서비스 세분화
・데이터 기반 ‘3초 견적’ 시스템 구축
・견적서, 계약서 등 모든 문서를 디지털화
・상담부터 시공까지 전 과정을 모바일로 한눈에 볼 수 있는 마이페이지 개발
・작업자를 위한 시공 일정 관리 앱 개발
・벽지 샘플북 무료 배송
[하우스텝 성과 및 연혁]
・2016.05    설립
・2019.01    30억 시리즈 A 투자 유치
・2020.07   누적 시공 2만 건 돌파
・2020.11    연 매출 100억원 돌파
・2021.04    110억 규모 시리즈B 투자 유치</t>
  </si>
  <si>
    <t>• 월~금 09:00~18:00
 • 4대 보험
 • 석식 제공
 • 자율적인 업무 분위기
 • 근무지 강남
 • 연봉 : 면접후 협의</t>
  </si>
  <si>
    <t>We are looking for …
이런 분이면 좋겠어요~!
- 아이디어 뿐만 아니라 열정과 에너지가 넘치는 사람.
- 배우려는 의지가 강하신 분
(인테리어에 대해도 1도 몰라도 상관없어요^^)
- 개인 SNS/블로그 운영 중이신 분
- 스타트업 마케팅에 관심 많으신 분</t>
  </si>
  <si>
    <t>https://www.wanted.co.kr/wd/2347</t>
  </si>
  <si>
    <t>그로브소프트(grovesoft)</t>
  </si>
  <si>
    <t>2017-02-24</t>
  </si>
  <si>
    <t>웹사이트 운영자</t>
  </si>
  <si>
    <t>서울 서초구 강남대로83길 34 3층 301호 (나우빌딩)</t>
  </si>
  <si>
    <t xml:space="preserve"> • 스토리 및 보고서 작성이 가능한 자
 • 부서간 협업 및 커뮤니케이션이 원활한 자
 • 밝고 긍정적인 사고를 가진 자</t>
  </si>
  <si>
    <t xml:space="preserve"> • 사이트 유지보수</t>
  </si>
  <si>
    <t>말 뿐인 복지제도는 가라!
바로 저희 젊은 임원지들의 바로 선 각오로 회사가 발전하는만큼 함께하는 동료들과 많이 나누어야 된다는 일관된 목표로 정진하고 있는 회사입니다. 그로브소프트는 10년 이상의 대용량 서비스 개발&amp;운영 인력들을 주축으로 뛰어난 실력과 안정성을 확보한 회사로 값진 신뢰들을 이미 얻어 가고 있는 기업입니다. 저희는 무엇보다 개개인의 차별화된 '인성과 실력'을 바탕으로 말 보다는 결과로 저희의 우수성을 입증받는 것을 즐깁니다. '마인드'가 살아있는 기업 그로브소프트입니다.</t>
  </si>
  <si>
    <t xml:space="preserve"> • 중식비 제공
 • 사내 동호회 운영</t>
  </si>
  <si>
    <t xml:space="preserve"> • 관련 업무 경험자
 • 관련 자격증 보유자</t>
  </si>
  <si>
    <t>https://www.wanted.co.kr/wd/2351</t>
  </si>
  <si>
    <t>광고영업 B2B 담당자 (신입/열정방화범)</t>
  </si>
  <si>
    <t>530.766,530.767,530.768,530.954</t>
  </si>
  <si>
    <t>긍정적이고 적극적인 마인드를 가지신 분 
집중력 있고 끈기 있는 분 
원할한 대인관계 및 커뮤니케이션 능력을 갖춘 분 
공팔리터의 조직문화를 이해하고 함께 성장하고자 하는 목표를 지닌 분 
★★필수서류 제출 : 공팔리터가 지원자를 채용해야하는 이유 (자유양식으로 1page)★★</t>
  </si>
  <si>
    <t>스펙은 탑승권이 아닙니다.
당신의 열정권으로 공팔리터 로켓에 탑승하세요. 
- 신규 광고주 발굴(아웃바운드 - 콜드콜링,이메일)
- 인바운드 응대
- 광고 캠페인 운영 및 관리
- 광고, 홍보 프로모션 기획 및 전략 수립
- 대행사 및 광고주 관리</t>
  </si>
  <si>
    <t>서류 합격자에 한하여 개별 연락 예정입니다.</t>
  </si>
  <si>
    <t>광고 대행사 경력자 
B2B 서비스 영업 경력자</t>
  </si>
  <si>
    <t>https://www.wanted.co.kr/wd/2352</t>
  </si>
  <si>
    <t>UI/UX 디자이너(신규 프로젝트)</t>
  </si>
  <si>
    <t xml:space="preserve"> • 경력 2년 이상
 • 그래픽 툴(Adobe Photoshop, Illustrator, Indesign) 사용 가능자
 • 포트폴리오 제출 필수(프로젝트 별 본인 참여율 필수 기재, 온라인 또는 압축파일 등 형식 무관)</t>
  </si>
  <si>
    <t xml:space="preserve"> • 신규 프로젝트 UI/UX 디자인
 • 온/오프라인 프로모션 디자인</t>
  </si>
  <si>
    <t xml:space="preserve"> • 필수 : 포트폴리오</t>
  </si>
  <si>
    <t xml:space="preserve"> • 밝고 긍정적인 마인드를 지닌 분
 • Sketch/Zeplin 프로그램 사용 가능자
 • 블록체인에 대한 관심이 있는 분
 • 암호화폐 거래 경험이 있는 분
 • 핀테크 분야에 높은 이해도가 있는 분
 • 스타트업 경험이 있는 분</t>
  </si>
  <si>
    <t>https://www.wanted.co.kr/wd/2353</t>
  </si>
  <si>
    <t>프린트베이커리</t>
  </si>
  <si>
    <t>온라인샵 웹디자이너</t>
  </si>
  <si>
    <t>서울 종로구 평창30길 24 (평창동)</t>
  </si>
  <si>
    <t xml:space="preserve"> • 전공자 및 관련 업무 경력자
 • 그래픽 툴(포토샵, 일러스트) 숙련자</t>
  </si>
  <si>
    <t xml:space="preserve"> • 온라인샵 업데이트 및 관리
 • 기타 디자인 관련 그래픽작업(포토샵, 일러스트), 이미지 합성 및 보정 업무
 • 광고 배너 제안서 제작(매체별 디자인)</t>
  </si>
  <si>
    <t>프린트베이커리는
미술품이 소수만의 ‘비싼 것’이 아닌,
더 많은 이들이 누리고 즐길 수 있는
‘값진 것’이 되길 바라며 태어난
서울옥션의 미술 대중화 브랜드입니다.
마치 베이커리에서 빵을 고르는 일상처럼,
미술품을 누구나 즐겁게 감상하고
부담없이 소장할 수 있도록
합리적인 가격과 세심한 서비스를 준비합니다.</t>
  </si>
  <si>
    <t xml:space="preserve"> • 근무시간: 09:00~18:00, 점심시간 12:00~13:00    
 • 언주역(9호선) 5분 거리
 • 급여 형태: 연봉제(급여 조건은 모두 열려있습니다)
 • 주차비, 장비 등 개인 성장과 업무 효율을 위한 다양한 지원(맥북, 개별 모니터 지원 등)
 • 수평적 문화
 • 스톡옵션 제도
 • 최고의 팀과 함께 성장할 수 있습니다.</t>
  </si>
  <si>
    <t xml:space="preserve"> • 미술에 대한 전반적인 이해가 있는 자
 • </t>
  </si>
  <si>
    <t>https://www.wanted.co.kr/wd/2354</t>
  </si>
  <si>
    <t>애드저스트 코리아</t>
  </si>
  <si>
    <t>서울 강남구 역삼동 679-5 2층</t>
  </si>
  <si>
    <t>https://www.wanted.co.kr/wd/2355</t>
  </si>
  <si>
    <t>안드로이드 개발자(Android)</t>
  </si>
  <si>
    <t xml:space="preserve"> • 안드로이드 앱 개발 경력 2년 이상
 • Java 중급 이상
 • 모바일 네트웍에 대한 이해</t>
  </si>
  <si>
    <t xml:space="preserve"> • WatchMaster 안드로이드 앱 개발 업무(http://www.watchmastergroup.com/)
 • 서비스 신규/개선 프로젝트</t>
  </si>
  <si>
    <t xml:space="preserve"> • NAVER와 동일</t>
  </si>
  <si>
    <t xml:space="preserve"> • 앱 성능 최적화 경험자 
 • 글로벌 서비스 개발에 열의가 있으신 분
 • 좋은 코드 만들기에 열의가 있으신 분 </t>
  </si>
  <si>
    <t>https://www.wanted.co.kr/wd/2356</t>
  </si>
  <si>
    <t>펀다(FUNDA)</t>
  </si>
  <si>
    <t>서울특별시 강남구 봉은사로18길 85, L층(역삼동, 아트리아)</t>
  </si>
  <si>
    <t xml:space="preserve"> • 디지털 마케팅 및 유관경력 3년 이상 </t>
  </si>
  <si>
    <t xml:space="preserve"> • 마케팅 전략 수립
 • 마케팅 채널 운영/관리
 • 온라인 광고 Creative 기획
 • 데이터 분석 및 인사이트 도출 </t>
  </si>
  <si>
    <t>안녕하세요!
펀다는 지역 상점 전문 P2P 금융 플랫폼입니다.
지역 상점의 POS 매출 데이터를 분석해 미래 매출을 예측하고, 이를 통해 상점의 상환능력을 파악합니다.
펀다는 상점 데이터 분석과 P2P 중개 방식을 이용하여 현재 대출 시장이 가지고 있는 문제점을 개선함으로써, 이자율과 담보물을 낮추고 상인들이 편하게 빌릴 수 있는 10%대의 중금리 시장을 만들 것입니다.
펀다는 IBK 핀테크 드림 공모전에서 대상을 수상하고, 초기기업 전문투자사 더벤처스로부터 투자를 유치하며 상점 대상 금융 플랫폼의 선두 지위를 확고히 다지고, 핀테크 분야에서 글로벌한 혁신을 만들어가고 있습니다.
향후 매출 데이터를 분석하는 능력을 더욱 키워 운영자금 대출을 쉽고 편리하게 하면서도 효율적인 리스크 관리능력을 갖춘 서비스로 성장해 나갈 계획입니다. 이를 통해 대출자들에게는 편리하고 저렴한 중금리 대출을, 투자자들에게는 매력적인 재테크 상품을 제공하는데 주력하겠습니다.</t>
  </si>
  <si>
    <t xml:space="preserve"> • 자유로운 휴가 사용
 • 매주 수요일 전체 회의 - 응답하라 펀다
 • 자기개발 장려 - 세미나 참석 및 도서구입비 지원
 • 수평적 문화 - 영문 호칭 사용
 • 각종 워크샵
 • 간식 지원 및 휴식공간 제공</t>
  </si>
  <si>
    <t xml:space="preserve"> • 책임감이 강하신 분 
 • 빠르게 배우고 습득하는 능력을 지니신 분</t>
  </si>
  <si>
    <t>https://www.wanted.co.kr/wd/2358</t>
  </si>
  <si>
    <t>Project manager</t>
  </si>
  <si>
    <t>518.876,518.877</t>
  </si>
  <si>
    <t>1. 학력/전공 : 학력무관
2. 경력/연차 : 전문 PM(Project manager)경력 3년~10년
3. IT업계에서 풍부한 관련 프로젝트 진행 경험</t>
  </si>
  <si>
    <t>1. 전사 과제 진행 및 관리 (리소스 가시화 / 거버넌스 / 프로세스 체계화 등)
2. 각 담당 과제에 대한 인력 관리 및 전반적인 커뮤니케이션 리딩
3. 전사 과제에 대한 포트폴리오 관리 및 요구사항 형상화를 통한 분석</t>
  </si>
  <si>
    <t>1. 포털/게임/이커머스/IT분야 관련 재직자
2. Waterfall 및 Agile 방식 프로젝트 수행 경험 보유자</t>
  </si>
  <si>
    <t>https://www.wanted.co.kr/wd/2361</t>
  </si>
  <si>
    <t>아덴글로벌(그리다집)</t>
  </si>
  <si>
    <t>2016-02-01</t>
  </si>
  <si>
    <t>서울 성북구 안암로 145, 2층</t>
  </si>
  <si>
    <t>511.592,511.594,511.597,511.599</t>
  </si>
  <si>
    <t xml:space="preserve"> • 열정과 패기와 창의성 </t>
  </si>
  <si>
    <t xml:space="preserve"> • webpage &amp; mobile app UI / UX 디자인 
 • 컨텐츠 디자인</t>
  </si>
  <si>
    <t xml:space="preserve">안녕하세요.
인테리어 자동 개인 맞춤형 플랫폼 서비스를 개발 중인 (주)그리는 스타트업입니다.
 (주)그리는에서 개발하고 있는 서비스는 그리다집입니다. 저희 회사는 인테리어 업체입니다. 
 다만 그리다집은 기존 업자들이 주먹구구식으로 하던 인테리어를 자사에서 개발한 자동화 시스템을 통해 원가를 절감하고 보다 프로페셔널하게 진행합니다. 자동 상담시스템을 통해 체계적으로 고객이 원하는 실용 디자인을 정립하며, 자동 견적시스템을 통해 보다 정확하고 신뢰할 수 있는 견적을 제공하고, 자동 모니터링 시스템을 통해 고객과 감독이 현장에 직접 가지 않고도 실시간으로 작업현장을 확인 할 수 있습니다.
 또한 그리다집은 인테리어 디자이너와 시공업체 및 업자를 기반으로 한 플랫폼 서비스를 운영하고 있어 한 달에 100건 이상을 진행하는 것을 목표로 하고 있습니다.
현재 웹사이트를 개발하는 도중 같이 작업하던 디자이너분께서 개인 사정으로 그만두게 되었습니다.
그래서 인테리어 혹은 집 꾸미기에 관심이 있는 열정있는 웹디자이너를 모시고 있습니다.
입사하시면 주요업무는 기존 홈페이지(웹사이트) 리뉴얼 작업 및 앱 디자인이고 부작업으로는 편집디자인입니다.
[ 플로우 차트 기획 경험이 있으신 디자이너분들은 두 손 두 발 들고 환영입니다 :) 많은 관심 부탁드려요. 입사전 궁금하신 사항이 있으시다면 info@gridazip.com으로 문의해주세요^^ ]
</t>
  </si>
  <si>
    <t>https://www.wanted.co.kr/wd/2362</t>
  </si>
  <si>
    <t>https://www.wanted.co.kr/wd/2363</t>
  </si>
  <si>
    <t xml:space="preserve"> • Web, UI/UX 디자인에 대한 이해와 경험
 • 정해진 문제해결에서 벗어나, 스스로 문제를 정의하고 돌파해 나가는 분
 • 자기관리에 힘쓰는 프로이자 배움과 성장을 즐기는 분
 • 새로운 경험에 대한 관심과 호기심이 많은 분</t>
  </si>
  <si>
    <t xml:space="preserve">안녕하세요.
인테리어 자동 개인 맞춤형 플랫폼 서비스를 개발 중인 (주)그리는 스타트업입니다.
 (주)그리는에서 개발하고 있는 서비스는 그리다집입니다. 저희 회사는 인테리어 업체입니다. 
 다만 그리다집은 기존 업자들이 주먹구구식으로 하던 인테리어를 자사에서 개발한 자동화 시스템을 통해 원가를 절감하고 보다 프로페셔널하게 진행합니다. 자동 상담시스템을 통해 체계적으로 고객이 원하는 실용 디자인을 정립하며, 자동 견적시스템을 통해 보다 정확하고 신뢰할 수 있는 견적을 제공하고, 자동 모니터링 시스템을 통해 고객과 감독이 현장에 직접 가지 않고도 실시간으로 작업현장을 확인 할 수 있습니다.
 또한 그리다집은 인테리어 디자이너와 시공업체 및 업자를 기반으로 한 플랫폼 서비스를 운영하고 있어 한 달에 100건 이상을 진행하는 것을 목표로 하고 있습니다.
현재 웹사이트를 개발하는 도중 같이 작업하던 디자이너분께서 개인 사정으로 그만두게 되었습니다.
그래서 인테리어 혹은 집 꾸미기에 관심이 있는 열정있는 웹디자이너를 모시고 있습니다.
입사하시면 주요업무는 기존 홈페이지(웹사이트) 리뉴얼 작업 및 앱 디자인이고 부작업으로는 편집디자인입니다.
[ 플로우 차트 기획 경험이 있으신 디자이너분들은 두 손 두 발 들고 환영입니다 :) 많은 관심 부탁드려요. 입사전 궁금하신 사항이 있으시다면 info@gridazip.com으로 문의해주세요^^ ]
</t>
  </si>
  <si>
    <t xml:space="preserve"> • 4대보험, 퇴직연금
 • 휴무, 휴가 :  연차, 포상휴가
 • 석식비 지급
 • 보상제도 : 정기 인센티브(연 1회) 및 수시 인센티브(연중 수시)
 • 설,추석 선물
 • 경조사 지원 : 경조 휴가, 경조금, 화환
 • Design 창의활동 지원 (월1회 Creative를 위한 활동 시간 및 활동비 지원)
 • 해외 워크샵(년1회), 국내 워크샵(년1회)
 • 본인의 선호도를 반영한 최신 업무 장비 지원
 • 내부 서비스 개발 참여시 해당 사업 성과에 따른 스톡옵션 제공</t>
  </si>
  <si>
    <t xml:space="preserve"> • 퍼블리셔 및 개발자 협업 및 소통 경험
 • 디자인에 대한 실력과 자신감
 • 성실, 열정, 일에 대한 진지한 자세와 창의성을 가지신 분</t>
  </si>
  <si>
    <t>https://www.wanted.co.kr/wd/2364</t>
  </si>
  <si>
    <t>https://www.wanted.co.kr/wd/2365</t>
  </si>
  <si>
    <t>프리랜서 코치(신입)</t>
  </si>
  <si>
    <t xml:space="preserve"> • 학력 및 경력 무관
 • 운동, 영양, 심리 전공자 중 해당면허 혹은 자격증이 1개 이상 있는 자
 • 기본적인 컴퓨터 사용업무 가능한 분(엑셀, 워드, PPT)
 • 상담이나, 코칭 경력자 우대(무경험자도 지원가능)
 • 회사에서 정한 교육에는 필참 가능한 분
 • 개인노트북 사용이 가능한 분.
 • 관련 업무 종사자 우대
 • 다이어트 경험자 우대</t>
  </si>
  <si>
    <t>“전세계 건강, 운동 No.1 모바일 앱 서비스 회사” Noom에서 인재를 모십니다.
눔의 미션
 • 전 세계 사람들이 더 나은 건강한 삶을 살 수 있게 돕는 것입니다.
   전 세계적으로 비만, 대사증후군, 당뇨 등과 같은 만성질환을 가진 사람들이 증가하고 있는 추세인데, 저희가 제공하는 모바일 솔루션으로 만성질환자의 생활습관을 관리해주어 이를 완화하거나 예방하고자 합니다.</t>
  </si>
  <si>
    <t xml:space="preserve"> • 
 • ㄴㅁㅇ</t>
  </si>
  <si>
    <t xml:space="preserve"> • 
 • ㅁㄴㅇ</t>
  </si>
  <si>
    <t>https://www.wanted.co.kr/wd/2366</t>
  </si>
  <si>
    <t xml:space="preserve">경영지원 팀장 </t>
  </si>
  <si>
    <t>507.552,507.569</t>
  </si>
  <si>
    <t xml:space="preserve"> • 경력 8년 이상
 • 영어 능통자
 • 해외(인도)출장 가능 자</t>
  </si>
  <si>
    <t xml:space="preserve"> • 인도법인 현지 세금신고 관리 및 지원
 • 투자지원 및 관리
 • 경영지원 총괄 관리( 재무,회계,세무 등)</t>
  </si>
  <si>
    <t xml:space="preserve">세계 최대 규모로 팽창하는 인도시장에서, 어마무시한 속도로 성장 중인 팀에 합류하세요! 
밸런스히어로는 현지시장의 숨겨진 니즈를 정확히 공략하여 4개월만에 인도의 백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
</t>
  </si>
  <si>
    <t xml:space="preserve"> • 4대보험 
 • 오전 10시 출근 , 오후 7시 퇴근</t>
  </si>
  <si>
    <t xml:space="preserve"> • 동종업계 경력자 우대
 </t>
  </si>
  <si>
    <t>https://www.wanted.co.kr/wd/2368</t>
  </si>
  <si>
    <t>보안SW 개발자</t>
  </si>
  <si>
    <t xml:space="preserve"> &lt;인적조건(필수)&gt;
- 경력 3년~7년미만
 - 성별, 나이, 학력 : 무관
 - 커뮤니케이션 능력이 좋은 분
 &lt;기술조건(필수)&gt;
 - C/C++ 활용에 자신 있는 분
 - OS 내부 구조에 대해 관심이 많은 분
 - 윈도우 어플리케이션 개발 경험이 있는 분</t>
  </si>
  <si>
    <t xml:space="preserve"> 윈도우 드라이버 개발(40%)
 보안 모듈 및 백신 개발(40%)
 보안 기술 연구(20%)
 </t>
  </si>
  <si>
    <t xml:space="preserve"> - 윈도우 시스템/커널 프로그래밍 가능한 분
 - 윈도우 보안 모듈이나 시스템 관련 어플리케이션 개발이 가능한 분
    (하나만 충족해도 지원 가능)</t>
  </si>
  <si>
    <t>https://www.wanted.co.kr/wd/2374</t>
  </si>
  <si>
    <t>리크루팅 매니저 모집</t>
  </si>
  <si>
    <t xml:space="preserve"> • In-House recruiting(채용) 경험 최소 5년 이상
 • 온라인 및 오프라인에 훌륭한 네트워크를 보유하신 분
 • ATS(Application Tracking System)활용 경험자
 • Direct Sourcing과 지속적인 인재 pool 관리에 대한 경험을 보유하신 분
 • 커뮤니케이션 능력이 우수하신 분
 • 이커머스 및 플랫폼 비즈니스에 대한 이해가 높으신 분</t>
  </si>
  <si>
    <t xml:space="preserve"> • 국내 및 해외에 소개한 임원급 고급 인력 및 Tech 우수 인재 발굴
 • 적합한 인재 파이프라인 관리를 통한 지속적인 네트워킹 및 마켓 리서치 업무 진행
 • 다양한 채용채널 활성화 및 리크루팅 이벤트 기획 및 진행
 • 비즈니스 니즈에 맞는 적합한 인재 풀 관리 및 채용관련 현업과의 커뮤니케이션 담당
 • 전체 채용상황 관리 및 채용팀 운영 및 People management
 • 적합한 채용을 위한 Agency management
 • 우수인재 발굴을 위한 Assessment process운영
 • Talent Management를 위한 교육 기획 및 운영, 신규입사자 및 OT 운영 </t>
  </si>
  <si>
    <t>인재문화본부는 저희와 함께 비전을 달성할 수 있는 분을 적극적으로 채용하고 관리하며, 인재육성, 성과관리를 하고 있습니다. 알지피플 만의 다양한 복리후생 프로그램을 통한 기업문화를 만들어 나가고자 합니다. 또한, 본부 내의 법무팀에서는 사업 운영에 따른 각종 법률과 계약을 검토하고 분쟁이 발생할 시 법률적인 도움을 제공합니다.</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구매 제도
 • 명절 전일 &amp; 매년 마지막 근무일 전사 반일 근무 시행
 • 임직원 건강검진 제도 (직책자는 종합검진 혜택 제공)</t>
  </si>
  <si>
    <t xml:space="preserve"> • 채용(리크루팅) 경험과 HRD/Learning/Training 관련 경험을 모두 경험해 보신 분</t>
  </si>
  <si>
    <t>https://www.wanted.co.kr/wd/2376</t>
  </si>
  <si>
    <t>컬쳐 마케터(Culture Marketer)</t>
  </si>
  <si>
    <t>523.707,523.710,523.716</t>
  </si>
  <si>
    <t xml:space="preserve"> • 제주 지역 거주자 혹은 거주 가능자
 • 광고/BTL 대행사 내 프로모션 기획 유경험자
 • 주류 및 맥주 마케팅/프로모션 기획 유경험자</t>
  </si>
  <si>
    <t xml:space="preserve"> •  BTL 프로모션 기획 </t>
  </si>
  <si>
    <t>제주 아일랜드의 숨결을 담은 크래프트 맥주로 전세계 문화를 이어갈 마케터를 모십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마케팅 팀]
뉴욕 브루클린의 르네상스를 꽃피운 브루클린 브루어리, 30년 간 흔들림 없이 지켜온 우리의 가치에 공감하시는 분을 찾습니다.
브루클린 브루어리 마케팅팀은 이렇게 말합니다.
“양조장 설립부터 대부분의 마케팅비로 소규모 커뮤니티를 지원했습니다. 사람들을 하나로 잇기에 맥주보다 훌륭한 건 없죠. 브루클린 브루어리가 성장함에 따라 전세계에서 우리가 가장 좋아하는 예술가와 비영리단체들을 후원할 수 있어 자랑스럽습니다.”
대형 광고보다는 작은 커뮤니티의 힘을 믿고, 지역 사람들과 함께 호흡하는 문화의 힘을 믿는 마케터를 모십니다.
[필수서류]
 • 지원동기를 포함한 본인을 잘 나타낼 수 있는 자기소개서</t>
  </si>
  <si>
    <t>https://www.wanted.co.kr/wd/2377</t>
  </si>
  <si>
    <t>포토/영상 프로듀서(Photographer/Video Producer)</t>
  </si>
  <si>
    <t>524.723,524.729</t>
  </si>
  <si>
    <t xml:space="preserve"> • 제품/공간 등 사진 및 영상 제작 유경험자
 • 사진/영상 편집 툴 자유자재 활용 가능</t>
  </si>
  <si>
    <t xml:space="preserve"> • 브랜드 커뮤니케이션용 사진/영상 제작 및 편집 (제품사진, SNS용 등)
 • 행사 사진/영상 제작</t>
  </si>
  <si>
    <t>제주 아일랜드의 숨결을 담은 크래프트 맥주로 전세계 문화를 이어갈 마케터를 모십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마케팅 팀]
뉴욕 브루클린의 르네상스를 꽃피운 브루클린 브루어리, 30년 간 흔들림 없이 지켜온 우리의 가치에 공감하시는 분을 찾습니다.
브루클린 브루어리 마케팅팀은 이렇게 말합니다.
“양조장 설립부터 대부분의 마케팅비로 소규모 커뮤니티를 지원했습니다. 사람들을 하나로 잇기에 맥주보다 훌륭한 건 없죠. 브루클린 브루어리가 성장함에 따라 전세계에서 우리가 가장 좋아하는 예술가와 비영리단체들을 후원할 수 있어 자랑스럽습니다.”
대형 광고보다는 작은 커뮤니티의 힘을 믿고, 지역 사람들과 함께 호흡하는 문화의 힘을 믿는 마케터를 모십니다.
[필수서류]
 • 지원동기를 포함한 본인을 잘 나타낼 수 있는 자기소개서</t>
  </si>
  <si>
    <t>https://www.wanted.co.kr/wd/2378</t>
  </si>
  <si>
    <t xml:space="preserve"> • 미디어 행사 기획 및 커뮤니케이션 전략 수립
 • 기업, 제품 홍보 콘텐츠 기획 및 작성
 • 문의 및 사내 커뮤니케이션 응대 </t>
  </si>
  <si>
    <t>제주 아일랜드의 숨결을 담은 크래프트 맥주로 전세계 문화를 이어갈 마케터를 모십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마케팅 팀]
뉴욕 브루클린의 르네상스를 꽃피운 브루클린 브루어리,
30년 간 흔들림 없이 지켜온 우리의 가치에 공감하시는 분을 찾습니다.
브루클린 브루어리 마케팅팀은 이렇게 말합니다.
“양조장 설립부터 대부분의 마케팅비로 소규모 커뮤니티를 지원했습니다. 사람들을 하나로 잇기에 맥주보다 훌륭한 건 없죠. 브루클린 브루어리가 성장함에 따라 전세계에서 우리가 가장 좋아하는 예술가와 비영리단체들을 후원할 수 있어 자랑스럽습니다.”
대형 광고보다는 작은 커뮤니티의 힘을 믿고, 지역 사람들과 함께 호흡하는 문화의 힘을 믿는 마케터를 모십니다.
[필수서류]
 • 지원동기를 포함한 본인을 잘 나타낼 수 있는 자기소개서</t>
  </si>
  <si>
    <t>https://www.wanted.co.kr/wd/2379</t>
  </si>
  <si>
    <t>그래픽 디자이너(Graphic Designer/Production Artist)</t>
  </si>
  <si>
    <t>511.594,511.596,511.603</t>
  </si>
  <si>
    <t>• 브랜드 및 에이전시에서 BX 디자인 경험 최소 3년 이상
• 뛰어난 그래픽 디자인 능력과 일러스트 능력을 갖추신 분
• 원활한 커뮤니케이션 스킬 및 협업 능력을 갖추신 분
• 브랜드 경험에 대한 전반적인 이해를 바탕으로 비주얼을 만들 수 있는 분
• 브랜드 디자인에 대해 깊은 고민과 발전에 관심이 많은 분</t>
  </si>
  <si>
    <t>브랜드 아이덴티 기반으로 대내외 제주맥주 브랜딩 구축을 위한 제반의 디자인 활동
• CI / BI 유지 관리 및 리뉴얼 작업
• 캠페인 관련 키비주얼 제작
• Products Label 및 Package 디자인
• MD상품 개발 및 제작
• 양조장 VMD 컨셉기획
• POS가이드라인 유지 및 보수
• ON/OFF채널에 쓰일 POSM개발
• 그외 영업제작물 디자인</t>
  </si>
  <si>
    <t>30년의 브루클린 브루어리 노하우, 15년 이상 경력의 브루마스터 참가,
국내 최고 설비의 크래프트 맥주 실험실
이 모든 것이 제주에 모인 이유는 단 하나입니다.
" ​최적의 로컬에서 최고의 글로벌 크래프트 맥주를 만들자 "
크래프트 맥주 시장을 제주맥주와 함께 이끌어주실 분들을 채용합니다.
'제주'와 '맥주' 두 단어에 가슴이 떨리신다면, 또 제주맥주의 핵심가치에 공감하신다면
바로 지원 바랍니다.</t>
  </si>
  <si>
    <t>• 4대 보험
 • 각종 경조사 지원
 • 수평적 조직문화, 자유복장, 자유로운 연차사용</t>
  </si>
  <si>
    <t>• 3D 디자인 TOOL 사용 가능자 우대</t>
  </si>
  <si>
    <t>https://www.wanted.co.kr/wd/2380</t>
  </si>
  <si>
    <t>• 온라인 마케팅 기획 및 운영관리 경험 5년 이상
• 퍼포먼스 마케팅 기획 및 운영 관리 경험 3년 이상
• 데이터 트랙킹 툴 활용이 자유로운 분</t>
  </si>
  <si>
    <t>친구가 되고 싶은 고객들과 소통하는 온라인 채널을 발굴하고 소통 방법을 기획​
• 온라인 마케팅 전략 수립 및 캠페인 기획 및 운영/관리
• 온라인 프로모션 기획 및 운영
• 데이터 분석 기반의 채널별 마케팅 효율 분석 및 최적화
• 주요 지표 모니터링, 분석 및 인사이트 도출
• 온라인 미디어의 트렌드 파악 및 신규 서비스 개발</t>
  </si>
  <si>
    <t xml:space="preserve"> • 4대 보험
 • 각종 경조사 지원
 • 수평적 조직문화, 자유복장, 자유로운 연차사용</t>
  </si>
  <si>
    <t>• 스타트업에서 온라인 마케터 경험이 있는 분 우대
• IT/모바일 업종에서 서비스 마케팅 활동 경험이 있는 분</t>
  </si>
  <si>
    <t>https://www.wanted.co.kr/wd/2381</t>
  </si>
  <si>
    <t>2022-05-30</t>
  </si>
  <si>
    <t>Channel Sales Manager (3년~)</t>
  </si>
  <si>
    <t>• Mobile Ad-tech와 광고 비즈니스의 트랜드 구조에 대해 인사이트를 보유하신 분
 • 잠재 고객을 발굴하고 기존 고객과 접점을 확대/강화하는 광고 세일즈 전문가
 • 고객의 마케팅 목표를 분석하고 광고 제안부터 캠페인 종료까지 문제해결을 위한 해법을 제시하는 고객 컨설턴트
 • App &amp; Web tech 및 Data에 대한 이해를 바탕으로 개선점을 제시하는 Data driven 세일즈 마케터
 • 뛰어난 커뮤니케이션 능력으로 고객 및 회사 구성원과 소통하고 협업을 강화하는 Open Communicator</t>
  </si>
  <si>
    <t>• 광고 채널(미디어렙, 대행사)를 대상으로 리워드 기반 광고 캠페인 집행을 제안하고 운영 전반을 주관
 • 광고 채널을 대상으로 버즈빌 상품과 캠페인 사례를 적극적으로 소개하여 캠페인 유치
• 버즈빌 Tool을 활용하여 캠페인 데이터를 분석하고 인사이트를 도출하여 캠페인 개선
• 고객의 니즈를 정확히 파악하여 이를 회사에 전달하고 캠페인 진행 과정에서 발생한 문제를 적극적으로 해결하는 커뮤니케이터 역할 수행</t>
  </si>
  <si>
    <t>AI 기반의 리워드 광고 플랫폼 기업 버즈빌은 국내 이동통신 3사, SK, CJ, 롯데, 라인 등 전 세계 150개 이상의 초우량 퍼블리셔를 보유한 세계 최대의 리워드 광고 네트워크를 구축, 3,900만 명의 프리미엄 오디언스를 확보 중입니다. 또한 최근 5년간 연평균 33%의 높은 성장(CAGR 2016-2021)을 달성하고 있으며 2022년 IPO 예정인 국내 최고의 애드테크 스타트업입니다.
세일즈 매니저는 OK Cashbag, KT 클립, LG U+, 롯데 엘포인트, CJ One, SPC 해피포인트 등을 이용하는 약 1,000만명의 유저에게 삼성전자, P&amp;G, 쿠팡, BMW와 같은 기업들의 광고를 수주하여 노출시키는 역할을 수행합니다.
BuzzAD는 광고주의 마케팅, 광고 목표에 맞춰 가장 적합한 시기와 장소에 광고를 송출하는 시스템입니다. 단순한 영업이 아닌 광고, 마케팅, BuzzAD 상품의 이해도를 기반으로 광고주에게 솔루션을 제공하고 목표를 달성하는데 기여합니다. 이러한 과정을 통해 자신과 회사, 광고주가 함께 성장하는 기쁨을 느낄 수 있습니다. 뿐만 아니라 업무 과정에서 기업, 대행사, 미디어렙사를 모두 경험하며 광고와 마케팅 업계의 전반적인 지식과 트렌드를 빠르게 습득할 수 있습니다.
버즈빌 세일즈 팀에서는 변화하는 시장환경에 맞춰 배움을 게을리하지 않고 지치지 않는 열정을 보여줄 수 있는 분을 찾고 있습니다. 나날이 성장하는 모바일 광고산업, 애드테크 시장에서 전문성을 가지고 영업인재로 거듭나길 희망하신다면 망설이지 말고 지원해 주세요!</t>
  </si>
  <si>
    <t>• 기본적인 버즈빌리언의 생활을 위하여,
- 점심식대 및 무제한 간식/음료/고급 원두 제공
- 다양한 형태의 업무공간, 휴게실, 수면실, 게임룸 완비
- 쾌적하고 전망 좋은 사무실 환경 - 석촌호수 도보 1분
• 자율적이며, 생산적으로 일하는 버즈빌리언을 위하여,
- 8시~10시 사이 자율 출근, 연차 자율 사용, 모든 행사/회식 자율 참여
- 분기 1회 2시간 휴가 부여 (연차와 별도로 분기별 2시간 제공)
• 수평적이고, 팀워크를 중시하는 버즈빌리언을 위하여,
- 월 2회 전체 회의를 통해 투명하게 정보를 공유하고 공정한 사내 문화 형성
- 월 1회 전략톡을 통해 전사 지표, 방향성 공유
- 전 구성원 영어이름/닉네임 사용 (케이트님 X, 케이트 O)
- 글로벌 멤버들과 모두 어울릴 수 있도록 연 1회 글로벌 워크샵 진행
• 버즈빌리언 개개인의 성장과 발전을 지원하기 위하여,
- 자기계발비 매월 10만원 지급
- 자기계발 프로젝트 BuzzChallenge 운영
- 사내 스터디 및 동호회비 / 도서구입 무제한 지원
- 직무 관련 외부 세미나/컨퍼런스 참석 시 비용 지원
- 종합 건강검진 지원 (1년 이상 근무자)
+ 프로세스
• 서류전형: 이력/경력 중심의 이력서 제출
• 1차 면접: 실무진 면접 
• 2차 면접: 대표 면접
• 레퍼런스 체크 및 연봉협상
• 최종 합격 통보 및 오퍼레터 전달
• 각 전형은 영업일 10일 이내로 합격/불합격 통보 드립니다.
+ 참고사항
• 장애인, 국가유공자, 보훈 대상자는 관련 법령에 따라 우대합니다.
• 이력서 제출 시, 현재 연봉은 기재하지 말아 주세요.</t>
  </si>
  <si>
    <t>• 3년 이상의 Ad-tech 광고 세일즈 유경험자 (매체, 광고대행사, 미디어랩사, MMP DMP)
 • Mobile(Web, App)과 Data와 연관된 광고 비즈니스 부문에서 실무역량을 쌓은 세일즈 마케터</t>
  </si>
  <si>
    <t>https://www.wanted.co.kr/wd/2384</t>
  </si>
  <si>
    <t xml:space="preserve">• 마케팅 커뮤니케이션 업무에 대한 경험 있는 분
• 캠페인 기획 및 결과 분석에 대한 경험 있는 분
• 디지털 마케팅에 대한 경험 있는 분
• 뷰티 및 IoT산업에 대한 이해와 관심이 있는 분 
• 마케팅에 대한 열정과 도전 정신을 갖고 계신 분  </t>
  </si>
  <si>
    <t>• 마케팅 커뮤니케이션 기획 및 운영
• 캠페인 기획 및 결과 분석
• 소셜미디어 내부 채널 및 외부 채널 운영</t>
  </si>
  <si>
    <t xml:space="preserve">웨이웨어러블은 스마트 뷰티 디바이스 'WAYSKIN'을 통해 
사용자 스스로 건강하고 촉촉한 피부관리를 할 수 있는 서비스를 제공하는 스타트업 입니다. 
WAYSKIN은 Beauty &amp; IoT가 융합된 혁신적인 서비스로 
일상 속에서 간편하게 피부 속 수분을 체크하고, 
주변 환경요인(UV, 습도)을 분석하여 
사용자 맞춤형 Skincare Way를 App을 통하여 제안 합니다. 
웨이웨어러블은 '가치 있는 삶' 을 위한 서비스를 만드는 것이 모토입니다. 
WAYSKIN 같이 만들 가치 있는 당신을 찾습니다.  
당신이 가는 길을 응원합니다. 
WAYSKIN - Personal Skincare Companion 
</t>
  </si>
  <si>
    <t xml:space="preserve">• 근로환경
- 업무시간(10:00~19:00)에 효율 높게 일하고 야근 지양
- 쾌적한 사무실 환경 
(업무 도중 리프레시를 위한 맛있는 간식, 좋은 음악, 휴식을 위한 빈 백 쇼파)
- 영어이름 호칭으로 동료 간 자유로운 분위기
 • 휴가제도 
-  4개월 근무시 연차1일 발생(연 3일)
- 월 1회 유급월차
- 연말 단체 휴가 
 • 기타
- 업무 관련 서적 무제한 구입지원 
-  4대 보험
</t>
  </si>
  <si>
    <t xml:space="preserve"> • 소셜 크라우드펀딩 캠페인 유경험자</t>
  </si>
  <si>
    <t>https://www.wanted.co.kr/wd/2385</t>
  </si>
  <si>
    <t>옥션 온라인/모바일 마케팅 담당자</t>
  </si>
  <si>
    <t xml:space="preserve"> • 다양한 디지털 마케팅 캠페인 기획/운영 경험하신 분
</t>
  </si>
  <si>
    <t xml:space="preserve"> • 옥션 온라인/모바일광고 전략 수립
 • 데이터 분석을 통한 Implication 도출
 • 효율 분석 및 개선을 위한 전략 기획 및 실행
 • 제휴 및 광고 채널 운영 및 내 외부 이슈에 대한 해결방안 도출 
  </t>
  </si>
  <si>
    <t xml:space="preserve"> • 모바일 광고 및 Tracking 업무 경험하신 분 우대 
 • 온라인/모바일 광고사업을 하는 온라인서비스업체 업무 경험 하신 분 혹은 
 • 모바일 광고 전문 Agency, Tracking Solution 업체 업무 경험하신 분 우대
 </t>
  </si>
  <si>
    <t>https://www.wanted.co.kr/wd/2386</t>
  </si>
  <si>
    <t>Figma</t>
  </si>
  <si>
    <t xml:space="preserve"> • PC, Mobile App Service 실경험이 풍부하고 이해도가 높으신 분
 • 분석과 꾸준한 고민을 통해 지속적으로 UI를 개선할 수 있는 능력을 가지신 분
 • 글로벌 프로젝트에 대한 이해도가 높고 경험이 있으신 분
 • 개발자, 비즈니스 담당자, 마케터 등 타 직군의 언어를 이해하고 Communication이 효율적이고 원활한 분
 • Photoshop / Illustrator 등 디자인 툴 작업이 능숙하신 분</t>
  </si>
  <si>
    <t xml:space="preserve"> • 블라인드 앱 UI / UX 디자인
 • 블라인드 서비스(앱/웹,프로모션,광고 등) 운영 및 서비스의 지속적인 업그레이드</t>
  </si>
  <si>
    <t>팀블라인드에서 함께 글로벌 프로덕을 만들어갈 디자이너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7년에 본격적으로 미국/한국에서의 서비스 확장과 성장의 과정을 함께할 디자이너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xml:space="preserve"> • 직급없이 서로를 '잡스'로 부르는 수평적인 문화
 • 먹고 마시는 비용은 회사에서 전액 지원
 • (야근은 손에 꼽을 정도지만) 야근 식대 및 택시비 당연히 지원
 • 업계 최고 수준의 복리후생</t>
  </si>
  <si>
    <t xml:space="preserve"> • 디자인 분야 5년 이상의 경력보유자, 혹은 그에 준하는 역량을 갖추신 분 (모바일 경력 최소 3년 이상 우대)</t>
  </si>
  <si>
    <t>https://www.wanted.co.kr/wd/2387</t>
  </si>
  <si>
    <t>어뮤즈씬</t>
  </si>
  <si>
    <t>서울 강남구 청담동</t>
  </si>
  <si>
    <t>518.669,518.674,518.678,518.896,518.900</t>
  </si>
  <si>
    <t xml:space="preserve"> • iOS 앱 스토어 앱 등록 경험자
 • 동일한 앱을 아이폰 버전과 안드로이드 버전으로 출시한 경험자
 • 서버 개발자와 협업해서 새로운 API를 적용해 본 경험자</t>
  </si>
  <si>
    <t xml:space="preserve"> • iOS 신규 앱 개발
 • iOS 기존 앱 업데이트</t>
  </si>
  <si>
    <t>(주)어뮤즈씬은 개인의 경제 활동을 새로운 방식으로 중개하는 사업자가 되려고 합니다. 첫 서비스인 '천기의인생'으로 일대일 상담의 중개를 시작했으며, 해당 앱 카테고리에서 새로운 매출 기록을 작성하고 있습니다. 오프라인에서 이루어지는 상거래가 가진 시간과 공간의 제약을 모바일 기술로 해결하는 서비스를 계속 출시할 계획입니다. '어뮤즈씬'이 찾는 멤버는 새로운 시대에 대한 열린 사고를 가진 분입니다.
새로운 부동산 플랫폼 프로젝트를 위해 새로이 iOS 개발자를 모십니다.</t>
  </si>
  <si>
    <t xml:space="preserve"> • 근무 기간에 따른 스톡옵션 부여
 • 성과에 따른 인센티브 지급
 • 도서비, 자기계발 지원금 등</t>
  </si>
  <si>
    <t xml:space="preserve"> • 이미지, 오디오, 비디오 처리 기술 보유 또는 관련 앱 개발 경험자
 • 실시간 메시징 서비스 개발 경험자
 • 상거래 중개 및 쇼핑몰 개발 경험자</t>
  </si>
  <si>
    <t>https://www.wanted.co.kr/wd/2388</t>
  </si>
  <si>
    <t>프로덕트 매니저(PM)</t>
  </si>
  <si>
    <t xml:space="preserve"> • 우수한 커뮤니케이션 스킬
 • 비즈니스 영어 가능자 (뉴욕 오피스와 협업 필요)
 • 고객의 행동을 유도할 수 있는 우수한 한국어 표현력
 • 애자일 개발 방법론 이해도
 • 논리적 가설기반 기획력 (A/B테스트 등)</t>
  </si>
  <si>
    <t xml:space="preserve"> • 제품관리자 : 한국시장의 성장을 위해 해결이 필요한 제품 관련 문제들을 우선순위화하여,  엔지니어/PM들과 함께 문제해결을 돕는다.
 • 제품코디네이터 : 제품을 둘러싼 다양한 이해관계자들을 도와 의사결정과 합의 도출을 돕는다.
 • 제품 현지화 : 제품 내 텍스트 번역 품질을 높여 한국 사용자 경험 및 만족도를 높인다.
 • 제품 품질 관리 : 사용성과 안정성 면에서 제품의 품질이 높게 유지되도록 관리한다.
 • 제품 데이터 분석 : 제품내 사용자 데이터를 수집 및 분석한다. (SQL, Branch &amp; Flurry 등)</t>
  </si>
  <si>
    <t>“전세계 건강, 운동 No.1 모바일 앱 서비스 회사” Noom에서 인재를 모십니다.
구글플레이 건강/피트니스 최고매출 1위 회사인 눔은 임팩트가 큰 문제에 도전하고 있습니다. 
모바일 기술 및 코칭을 활용하여 사람들의 생활습관을 건강하게 바꾸고 있으며, 이는 쉽게 이루어지는 일이 아닙니다. 지난 1년간 눔은 사람 코치가 모바일 플랫폼을 통해 사용자의 생활 습관을 실제로 개선할 수 있음을 증명해 왔으며, 빠르게 서비스가 성장하고 있습니다. 이제 이 성장을 함께 하실 분을 찾고 있습니다.
눔의 미션
 • 전 세계 사람들이 더 나은 건강한 삶을 살 수 있게 돕는 것입니다. 전 세계적으로 비만, 대사증후군, 당뇨 등과 같은 만성질환을 가진 사람들이 증가하고 있는 추세인데, 저희가 제공하는 모바일 솔루션으로 만성질환자의 생활습관을 관리해주어 이를 완화하거나 예방하고자 합니다.</t>
  </si>
  <si>
    <t xml:space="preserve"> • 2017년 2월 1일부터 근무 가능자 (협의 가능)
 • 연봉: 회사 내규에 따라 협의 후 결정
 • 상황에 따라 탄력근무 및 재택근무 가능
 • 중식 식대 제공
 • 사내 규정에 따른 다양한 복지 제공</t>
  </si>
  <si>
    <t>&lt;우대사항&gt; 
• 2년 이상의 PM 경력
 • 코드를 리뷰하고 작성할 수 있는 능력
 • 분석툴 경험 (GA, Optimizel, Flurry, MixPanel, etc.)
 • 건강관리 산업 경험자
 • UX 디자인 혹은 사용자 리서치 경험자
 • NYC시간대에 컨퍼런스콜을 할 수 있는 분
 • 1년에 1-2회 NYC에 출장을 갈 수 있는 분
&lt;선호하는 인재&gt;
 • 다양한 이해관계자들 사이에서 커뮤니케이션을 할수 있는 분
 • 빠르게 변화하고, 정의가 되지 않은 문제들을 해결하는게 자신있는 분
 • 빠르게 실행하면서도 큰 그림을 볼줄 아는 분
 • 최적화하는 것을 좋아하면서도 문제해결을 위해 새로운 아이디어들을 시도하시는 분
 • 글로벌 회사에서 일하는 것이 기대가 되는 분</t>
  </si>
  <si>
    <t>https://www.wanted.co.kr/wd/2391</t>
  </si>
  <si>
    <t>2017-02-11</t>
  </si>
  <si>
    <t>광고기획 AE</t>
  </si>
  <si>
    <t>523.710,523.719,523.763</t>
  </si>
  <si>
    <t xml:space="preserve"> • 경력자는  3~8년
 • 능동적 사고와 원활한 커뮤니케이션 가능자 
 • 해외여행의 결격사유가 없는자 
 • 본인작성 기획서 작성제출 필</t>
  </si>
  <si>
    <t xml:space="preserve"> • 광고 전략 수립
 • 광고주 대응과 커뮤니케이션
 • 광고 집행/리포트</t>
  </si>
  <si>
    <t>애드쿠아 인터렉티브는 디지털 비디오 콘텐츠, 디지털 광고, 디지털 플랫폼, 소셜 미디어, 모바일 어플리케이션에 이르기까지 다양한 각도에서 디지털 시대에 필요한 통합 솔루션을 제공하는 디지털 중심의 종합광고대행사다. 최근에는 TV광고 및 오프라인 광고 프로모션 등으로 사업 영역을 확장하고 있으며, P&amp;G, 피자헛, 현대카드, 코카-콜라 등 유수 기업 및 브랜드 파트너로 다양한 디지털 커뮤니케이션 활동을 진행하고 있습니다.</t>
  </si>
  <si>
    <t xml:space="preserve"> • 종합광고대행사 , 디지털 광고대행사 등 Agency 근무경험 유경험자   
 • 영어 커뮤니케이션 가능자.</t>
  </si>
  <si>
    <t>https://www.wanted.co.kr/wd/2392</t>
  </si>
  <si>
    <t>2020-02-28</t>
  </si>
  <si>
    <t>UX/UI 기획, 설계 담당자</t>
  </si>
  <si>
    <t>서울특별시 서초구 강남대로 327(대륭서초타워)</t>
  </si>
  <si>
    <t>• UX 관련 학사 학위 소지 이상 (HCI, 인지심리, 인지공학, 산업디자인, 컴퓨터공학 및 유관전공)
 • UX/UI 업무 능력을 확인할 수 있는 포트폴리오 보유
 • 새로운 지식을 배우고 나누는 것에 적극적인사람.
 • 오픈 마인드로 협업과 소통이 가능하며 다양한 관점을 수용하여 시너지를 낼 수 있는 사람.
 • 다양한 툴과 방법론들을 빠르게 학습할 수 있는 사람.
 • 설명하기 어려운 것도 이해하기 쉽게 풀어낼 수 있는 사람</t>
  </si>
  <si>
    <t>IA, UX 기획, web기반의 서비스설계
 • 자사 서비스의 UX/UI 기획과 설계를 담당합니다.
 • Data의 속성을 파악하고 사용자 패턴과 시나리오를 기반으로 정보구조를 설계합니다.  
 • Data를 기반으로 Service Insight를 도출하여 서비스개선에 반영 합니다.
필요 역량 및 직무 경험 
 • 서비스 기반의 UX/UI 실무 경험 5년 이상
 • UX Concept, UI 기획, IA, 화면설계 등의 실무 진행 가능
 • Cloud 환경의 Service Platform이해 
 • SaaS 서비스 Trend에 대한 이해 및 Insight
 • Google Analytics의 작동 원리이해와 활용
 • Wireframe, Prototype tool 사용 가능
 • 사용자 조사 및 비즈니스 요구사항 분석</t>
  </si>
  <si>
    <t>베스핀글로벌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UX Lab은 Bespin Global의 자체개발 플랫폼인 OpsNow의 전반적인 서비스 설계와 디자인을 담당하고 있으며, 보다 이해하기 쉽고 매끄러운 사용흐름을 만들기 위해 노력하고 있습니다. 
계속 성장하는 Bespin Global과 함께 커나갈 유능한 인재를 모십니다.</t>
  </si>
  <si>
    <t>UX Lab에서 일하고 있는 멤버들이 뽑은 우리팀의 장점
 • 수평적인 조직문화.
 • 다양한 직군의 동료들과 협업하며 성장할 수 있는 기회
 • 도서구입, 각종 세미나 참가지원 등 개인역량강화에 좋은 환경.
 • 최신형 장비 제공: 맥북프로, 대형모니터, 와콤태블릿, 정품 소프트웨어 지원</t>
  </si>
  <si>
    <t>• 신사업 상품 기획 및 Service Design 관련 Reference 보유자 우대
 • UX Research, UX/UI 컨설팅, Usability Test 경험 보유자 우대
 • B2B 서비스 기획, 운영, 구축 등 관련 경험 보유자 우대</t>
  </si>
  <si>
    <t>https://www.wanted.co.kr/wd/2393</t>
  </si>
  <si>
    <t>UI designer (UX Lab)</t>
  </si>
  <si>
    <t xml:space="preserve"> • UX 관련 학사 학위 소지 이상 (HCI, 인지심리, 인지공학, 산업디자인, 컴퓨터공학 및 유관전공)
 • UX/UI 업무 능력을 확인할 수 있는 포트폴리오 보유
 • 새로운 지식을 배우고 나누는 것에 적극적인사람.
 • 오픈 마인드로 협업과 소통이 가능하며 다양한 관점을 수용하여 시너지를 낼 수 있는 사람.
 • 다양한 툴과 방법론들을 빠르게 학습할 수 있는 사람.
 • 설명하기 어려운 것도 이해하기 쉽게 풀어낼 수 있는 사람</t>
  </si>
  <si>
    <t>Infographic, Graphic, Web Design, Visual Prototyping
 • 사용자가 정보를 읽고 이해하기 쉽도록 시각적 표현을 담당합니다.
 • 단순히 그림을 그리는 것이 아니라 서비스의 flow를 이해하고 논리적으로 디자인에 접근합니다. 
필요 역량 및 직무 경험 (기간 포함)  
 • 서비스기반의 GUI Design 실무경험 3년이상
 • UX Concept, Graphic Design, General guide 등의 실무진행 가능
 • 색채와 타이포그래피에 대한 이해 및 Insight
 • Sketch, Photoshop, Illustrator,Framer 등 프로토타이핑/그래픽툴 숙련자
 • HTML5 기반의 화면 구성을 위해 필요한 개발환경 이해</t>
  </si>
  <si>
    <t>Bespin Global 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UX Lab은 Bespin Global의 자체개발 플랫폼인 OpsNow의 전반적인 서비스 설계와 디자인을 담당하고 있으며, 보다 이해하기 쉽고 매끄러운 사용흐름을 만들기 위해 노력하고 있습니다. 
계속 성장하는 Bespin Global과 함께 커나갈 유능한 인재를 모십니다.</t>
  </si>
  <si>
    <t>UX Lab에서 일하고 있는 멤버들이 뽑은 우리팀의 장점
 • 수평적인 조직문화
 • 다양한 직군의 동료들과 협업하며 성장할 수 있는 기회
 • 도서구입, 각종 세미나 참가지원 등 개인역량강화에 좋은 환경
 • 최신형 장비 제공: 맥북프로, 대형모니터, 와콤태블릿, 정품 소프트웨어 지원
 • 웰컴휴가: 입사한 해에 바로 휴가사용 가능 
 • 서비스 실적에 따라 특별 인센티브 지급</t>
  </si>
  <si>
    <t xml:space="preserve"> • 디자인 에이전시, 서비스디자인 경험자 우대</t>
  </si>
  <si>
    <t>https://www.wanted.co.kr/wd/2394</t>
  </si>
  <si>
    <t>웹 퍼블리싱, UI 개발자(UX Lab)</t>
  </si>
  <si>
    <t xml:space="preserve"> • 새로운 지식을 배우고 나누는 것에 적극적인 사람
 • 오픈 마인드로 협업과 소통이 가능하며 다양한 관점을 수용하여 시너지를 낼 수 있는 사람
 • 다양한 도구와 방법론들을 빠르게 학습할 수 있는 사람
 • 설명하기 어려운 것도 이해하기 쉽게 풀어낼 수 있는 사람
 • UI &amp; front end 개발을 중심으로 외연확장이 가능하신 분
 • 웹사이트 및 응용프로그램 개발, 유지보수 경험 3년이상
 • 웹표준, 웹접근성 시멘틱 마크업 경험
 • HTML, CSS, JavaScript 에 대한 높은 이해도
 • css 전처리기(scss,less,stylus 중 하나) 사용 경험
 • HTML5 기반의 웹, 모바일플랫폼 개발 경험
 • git 사용 가능</t>
  </si>
  <si>
    <t>UI개발자는 UX Lab의 일원으로 아래의 업무를 수행합니다.  
 • 자사서비스의 웹 퍼블리싱 및 유지보수
 • 보다 나은 사용자경험을 위한 Interaction과 웹 환경 연구</t>
  </si>
  <si>
    <t>베스핀글로벌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UX Lab은 Bespin Global의 자체개발 플랫폼인 OpsNow의 전반적인 서비스 설계와 디자인을 담당하고 있으며, 보다 이해하기 쉽고 매끄러운 사용흐름을 만들기 위해 노력하고 있습니다. 
계속 성장하는 Bespin Global과 함께 커나갈 유능한 인재를 모십니다.</t>
  </si>
  <si>
    <t xml:space="preserve"> • 일반적인 복지(4대보험, 종합건강검진) 
 • 웰컴휴가 : 입사한 해에 바로 휴가사용 가능 
 • 야근시 저녁식사 및 교통비 지원
 • 도서구입, 각종 세미나 및 교육비지원 
 • 최신형 장비 제공 : 맥북프로, 대형모니터, 정품 소프트웨어 지원
 • 다양한 직군의 동료들과 협업하여 성장할 수 있는 기회
 • 수평적인 조직문화
 • 양보다 퀄리티를 우선하는 우아한 회식</t>
  </si>
  <si>
    <t xml:space="preserve"> • B2B 서비스 기획, 운영, 구축 등 관련 경험 보유자 우대
 • MVC패턴에 대한 이해
 • es5이상 혹은 typescript 언어 사용 가능
 • 최신 Front-End 프레임워크 환경 개발 경험 (angular/angularJS/React/vue)
 • front end 자동화도구 사용경험 (gulp/grant)</t>
  </si>
  <si>
    <t>https://www.wanted.co.kr/wd/2396</t>
  </si>
  <si>
    <t>Operation 운영팀 담당자(신입)</t>
  </si>
  <si>
    <t>507.554,532.783,532.786</t>
  </si>
  <si>
    <t>• 물류업무 특성상 책임감과 꼼꼼함을 가지신 분 
 • 강한 실행력을 가지신 분
 • 명확한 커뮤니케이션 능력 
 • 현장에서 일어나는 일에 대한 빠른 결정력</t>
  </si>
  <si>
    <t>• 고객사 요청에 따른 적정 화물 차량 배차 및 이후 프로세스 관리  
 • 오더 수행 완료까지 직면하는 문제 해결 (전화/채팅 communication 다수)
 • operation 업무 생산성을 IT 기술을 이용해 향상 시키는 업무 진행
 • 고객사 운송 네트워크 데이터 분석을 통해 효율화 진행</t>
  </si>
  <si>
    <t>(주) 로지스팟은 2016년에 설립된 화물운송 플랫폼으로서, 투자 없이 연 성장률 80%를 이룩하였으며 최근 Series-A 투자를 마치고 계속해서 확장 중에 있습니다. 
로지스팟의 목표는 명확합니다.
낙후된 화물운송시장에서 물류 네트워크의 복잡성과 비효율을 디지털화(information digitization)를 통해 해결하는 것입니다. 전문성 결여 및 산업 내 단순 중개 기능으로 인해 상생과 발전이 어려운 현 운송시장에서 IT기술과 탁월한 팀원들과 함께 새로운 기준을 만들고 있습니다.
참여자들을 온라인으로 초대하여 운송관련 모든 업무를 한곳에서 효율적으로 관리할 수 있는, internet-age에 걸맞는 새로운 모델을 만들 것 입니다.
​우리의 비전을 공감하고 의미있는 도전을 함께 하고 싶은 분,
로지스팟은 이러한 분들과 함께 성장하고자 합니다.</t>
  </si>
  <si>
    <t>• 눈치보지 않는 휴가
 • 점심/야근 식대지원
 • 커피/맥주 무제한 제공
 • 그 외 위워크에서 지원하는 여러가지 혜택 (e.g 포시즌 호텔 할인권 등)</t>
  </si>
  <si>
    <t>• 화물운송 또는 관련 업무 (포워딩, 창고관리 등.) 경험자
 • 도전의식
 • 문서/엑셀 작성 능력
 • 물류산업 관심자</t>
  </si>
  <si>
    <t>https://www.wanted.co.kr/wd/2398</t>
  </si>
  <si>
    <t>컨텐츠 크리에이터</t>
  </si>
  <si>
    <t>523.708,523.721,523.1030</t>
  </si>
  <si>
    <t xml:space="preserve"> • 최근 1년간 소셜 채널 광고관리 경험 보유
 • 컨텐츠 성과 측정 경험 보유
 • 컨텐츠 기획에 대한 유능한 센스 보유
 • 오픈 되고 원활한 커뮤니케이션 역량 보유
 • 능동적이며 자기주도적으로 일하는 자세 보유
 • Trend에 민감하고, 이슈 되는 Trend에 자신만의 컨텐츠를 녹여내는 역량 보유</t>
  </si>
  <si>
    <t xml:space="preserve"> • 테라펀딩의 인지도를 높이기 위한 다양한 Social media campaign 기획 및 진행
   - 콘텐츠기획/제작, 매체 배포/운영, 광고 집행/측정의 SNS 마케팅의 전과정 담당 
 • 대고객 서비스 및 퍼포먼스를 위한 다양한 제작물의 디자인
   - 뉴스레터, 메신져 광고 등
 • 다양한 온라인 마케팅 채널 운영 및 신규 채널 발굴</t>
  </si>
  <si>
    <t xml:space="preserve"> • 중식, 석식, 간식 무한 제공
 • 선택 출근제 (오전 7시 ~ 10시 사이 출근, 오후 4시~ 7시 사이 퇴근)
 • 노트북, 듀얼 모니터 지원
 • 업무 역량 향상 도모를 위한 도서 및 자기개발(180만원 / 年) 지원
 • 종합건강검진 실시(본인, 배우자)</t>
  </si>
  <si>
    <t xml:space="preserve"> • 페이스북, 블로그 등 SNS 채널의 직접 운영 경험 보유
 • 포토샵, 프리미어 능숙한 사용 역량 보유
 • 설득을 위한 논리적인 글을 잘 쓸 수 있는 역량 보유</t>
  </si>
  <si>
    <t>https://www.wanted.co.kr/wd/2404</t>
  </si>
  <si>
    <t xml:space="preserve"> • Java 사용 능력
 • SQL 사용 능력
 • 자료 구조/알고리즘에 대한 이해
 • 기본적인 네트워크에 대한 이해
 • 기본적인 웹 서비스 구성에 대한 이해</t>
  </si>
  <si>
    <t>1. ACE Life
 • 식대 걱정 No! 전면 무상 급식으로 삼시세끼 제공
 • 보다 풍부한 문화 생활을 위한 연 80만원 복지포인트
2. ACE Entertainment 
 • 리프레시를 도와줄 콘도 회원권
 • 유쾌한 회사 생활을 위해! 동호회 활동 지원
 • 매 달 다양하고 유익한 사내 행사 진행
 • 한 달에 한 번 맥주와 함께 즐기는 Ace Party
 • 핫 한 점심시간! 다양한 오락 기구
3. Ace Health
 • 건강이 최고! 소중한 당신을 위한 프리미엄 종합 건강 검진
 • 이젠 나도 몸 만들어보자. 피트니스 비용 지원
4. Ace Learning
 • 듣고 싶은 교육이 있다면? 실무 교육비 100% 지원
 • 업무에 필요한 도서부터 소설, 자기계발서, 만화책 등 읽고 싶은 모든 도서 지원
 • 업무 관련, 자기 계발을 위한 교육, 세미나 시 연차, 참가비 지원
 • 나는 지금 ‘공부 중’! 업무 시간 내 공부 가능
5. Ace Family Care
 • 결혼 축하금 500만원을 비롯한 다양한 경조금 및 경조 휴가
 • 생일엔 가족과 함께! 생일 선물과 함께 강제 반차</t>
  </si>
  <si>
    <t xml:space="preserve"> • Spring framework 사용 경험
 • Redis 사용 경험
 • Ibatis 등 ORM 사용 경험
 • 대용량 트래픽 경험
 • Tomcat 운영 경험</t>
  </si>
  <si>
    <t>https://www.wanted.co.kr/wd/2409</t>
  </si>
  <si>
    <t xml:space="preserve"> • 스크립트 언어(Python, Ruby, Node.js)로 웹 어플리케이션 개발 경험 있는 분</t>
  </si>
  <si>
    <t xml:space="preserve"> • 그리다집 Web(유저사이트)  리뉴얼 및 업데이트
 • 그리다프로 Web(디자이너사이트) 리뉴얼 및 업데이트 
 • 그리다admin 개발
 • 쇼핑몰용 웹서비스 개발</t>
  </si>
  <si>
    <t>안녕하세요.
인테리어 자동 개인 맞춤형 플랫폼 서비스를 개발 중인 (주)아덴글로벌 스타트업입니다.
 (주)아덴글로벌에서 개발하고 있는 서비스는 그리다집입니다. 저희 회사는 인테리어 업체입니다. 
 다만 그리다집은 기존 업자들이 주먹구구식으로 하던 인테리어를 자사에서 개발한 자동화 시스템을 통해 원가를 절감하고 보다 프로페셔널하게 진행합니다. 자동 상담시스템을 통해 체계적으로 고객이 원하는 실용 디자인을 정립하며, 자동 견적시스템을 통해 보다 정확하고 신뢰할 수 있는 견적을 제공하고, 자동 모니터링 시스템을 통해 고객과 감독이 현장에 직접 가지 않고도 실시간으로 작업현장을 확인 할 수 있습니다.
 또한 그리다집은 인테리어 디자이너와 시공업체 및 업자를 기반으로 한 플랫폼 서비스를 운영하고 있어 한 달에 100건 이상을 진행하는 것을 목표로 하고 있습니다.
사업을 시작한 이후로 100여건의 인테리어 서비스를 고객에게 제공했으며, 현재는 아파트 리모델링 및 스타벅스 DT, 키즈까페 건축 사업을 진행하고 있습니다.
현재 웹사이트를 개발하는 도중 같이 작업하던 개발자분께서 개인 사정으로 그만두게 되었습니다.
그래서 알고리즘 개발 혹은 Database, AI에 관심이 있는 열정있는 개발자를 모시고 있습니다.
입사하시면 주요업무는 기존 홈페이지(웹사이트) 리뉴얼 작업 및 앱 개발이고 부작업으로는 데이터크롤링입니다.
[ CTO 경험이 있으신 개발자분들은 두 손 두 발 들고 환영입니다 :) 많은 관심 부탁드려요. 입사전 궁금하신 사항이 있으시다면 info@gridazip.com으로 문의해주세요^^ ]
기존 웹사이트는 기본언어는 java, 프레임워크는 전자정부프레임워크, 서버는 톰캣, DB는 Mysql을 사용하였으나 리뉴얼 할 시 동일한 언어를 사용하실 필요는 없습니다. (Python 환영)</t>
  </si>
  <si>
    <t xml:space="preserve"> • 4대보험, 퇴직연금
 • 휴무, 휴가 :  연차, 포상휴가
 • 석식비 지급
 • 보상제도 : 정기 인센티브(연 1회) 및 수시 인센티브(연중 수시)
 • 설,추석 선물
 • 경조사 지원 : 경조 휴가, 경조금, 화환
 • Programming 창의활동 지원 (월1회 Creative를 위한 활동 시간 및 활동비 지원)
 • 해외 워크샵(년1회), 국내 워크샵(년1회)
 • 본인의 선호도를 반영한 최신 업무 장비 지원
 • 내부 서비스 개발 참여시 해당 사업 성과에 따른 스톡옵션 제공</t>
  </si>
  <si>
    <t>• 서비스 구축 및 관리 경험이 있으신 분
• 프론트엔드 자바스크립트 프레임워크를 사용해보신 분
• 리눅스 서버를 다룰 수 있으신 분
• 다양한 AWS 서비스를 사용해보신 분
• 구글링이 익숙한 사람 (개발 참고 자료 및 새로운 트렌드 검색)
• (인테리어 관련) 웹 서비스 개발 경험이 있으신 분</t>
  </si>
  <si>
    <t>https://www.wanted.co.kr/wd/2410</t>
  </si>
  <si>
    <t>인사 기획 담당자</t>
  </si>
  <si>
    <t>517.643,517.645</t>
  </si>
  <si>
    <t xml:space="preserve"> • 4년제 대졸
 • 인사 실무 관련 경험 5년 이상~10년 미만
 • 적극적이고 유연한 커뮤니케이션 능력</t>
  </si>
  <si>
    <t xml:space="preserve"> • 인사제도 및 정책 기획
 • 보상 및 평가제도 설계 및 운영</t>
  </si>
  <si>
    <t xml:space="preserve">카카오뱅크에서 인사 기획 전반을 함께하실 인재를 기다립니다. </t>
  </si>
  <si>
    <t xml:space="preserve"> • 고정관념과 경험에 얽매이지 않고, 새로운 조직문화 구축을 위해 유연하고 창의적 사고를 할 수 있는 자</t>
  </si>
  <si>
    <t>https://www.wanted.co.kr/wd/2415</t>
  </si>
  <si>
    <t>518.895,518.899</t>
  </si>
  <si>
    <t xml:space="preserve"> • 경력 3년 내외의 서버 개발 경험자 (신입도 지원 가능)
 • Node.js, Python에 대한 이해 및 사용 가능
 • NoSQL에 대한 이해 및 사용 가능
개발환경
 • Node.js, Python, AWS, Lambda, Docker, Git, MSA, NoSQL</t>
  </si>
  <si>
    <t xml:space="preserve"> • 노마드스타의 기존 및 신규 서비스 서버 개발 및 운영
 • 클라우드 시스템 기반의 서비스 개발
 • 내/외부 고객을 위한 운영/관리 서비스 개발
인재상
 • 원활한 협업 마인드를 가진 분
 • 스스로 문제를 해결하는 능동적인 분
 • 진취적인 에너지를 가진 분</t>
  </si>
  <si>
    <t>현시대의 "노마드"를 위한 "스타가" 되자!
노마드스타는 무한한 상상력과 앞선 기술력으로 '모바일로 모든 것을 할 수 있는 세상을 만들어 간다'는 목표를 가지고 다양한 분야의 모바일 서비스를 개발 및 운영하고 있습니다.
1. 반려동물 용품 소셜리뷰 SNS "쓰담"
2. 소중한 추억과 감성을 담는 추모 SNS “Layfl(레이플)”
위의 서비스를 주력으로 개발하며 다양한 아이디어를 사업화시켜 부가가치를 창출하고, 더불어사는 사회를 만들기 위해 경제적으로 어려운 분들과 기회를 공유합니다.
*실질적인 나눔을 실천하는 "10% Charity Company"입니다.
'쓰담'은 솔직한 반려동물 용품의 리뷰데이터를 개인화 하여 반려인들을 위한 필수 커뮤니티가 되는것이 목표이며, '레이플'은 기업형 B2C 서비스로 리뉴얼을 준비중입니다.
특히 쓰담은 6개월간의 베타서비스 기간동안의 피드백을 기반으로 2nd version을 개발중에 있습니다. 공격적인 마케팅 활동없이 빠른 성장으로 반려인들을 위한 핵심 커뮤니티로 자리를 잡고있습니다.</t>
  </si>
  <si>
    <t xml:space="preserve"> • 탄력근무제 (08~10시 출근 / 17~19시 퇴근)
 • MacBook Pro (혹은 선호하는 기기) 및 와이드 모니터 지원
 • 개발 업무 상 필요한 SW/tool 비용 지원
 • 업무 관련 서적 및 세미나 참가 비용 지원
 • 연차 및 각종 경조사 지원
 • 야근 식대 지원
 • 무제한 커피/맥주 지원</t>
  </si>
  <si>
    <t xml:space="preserve"> • HTTP Protocol에 대한 분석 경험
 • API 설계나 개발 경험
 • AWS Lambda 기반 MSA 개발 경험
 • FullStack 개발 경험
지원 관련 안내
 • 지원방법: wanted 접수후 개별 연락
 • 전형절차: 서류평가 &gt; 개별면접 &gt; 개별통보 &gt; 2~3개월 수습 &gt; 정규직 확정</t>
  </si>
  <si>
    <t>https://www.wanted.co.kr/wd/2416</t>
  </si>
  <si>
    <t>쉐어앤케어</t>
  </si>
  <si>
    <t>서울특별시 강남도 도산대로25길 27</t>
  </si>
  <si>
    <t xml:space="preserve"> • 2~5년 이내 실무 경험이 있으신 분
 • RESTFull API 기반 개발 경험이 있으신 분
 • PHP(laravel, codeiniter), angular2(typescript) 경험이 있으신분
 • git, svn을 통해 협업이 가능하신 분
 • HTML5 + CSS3 + javascript + jQuery 사용이 능숙한 분
 • 서비스 및 모바일 웹 서비스  개발 경험이 있으신 분
 • 새로운 기술에 관심을 갖고 배우는 적극적인 자세</t>
  </si>
  <si>
    <t xml:space="preserve"> • HTML5, CSS3, javascript, JQuery 기반의 프론트엔드 개발
 • 쉐어앤케어 웹 서비스 개발 및 유지 보수(www.sharencare.me)
 • 모바일 웹, PC웹
</t>
  </si>
  <si>
    <t xml:space="preserve"> • 4대보험 가입
 • 점심식사 제공
 • 수요일 전투체육 (5시업무 마감후 체육활동)
 • 도서지원
 • 미용실 이용
</t>
  </si>
  <si>
    <t xml:space="preserve"> • 컴퓨터 관련 학과 전공자 우대
 • 경험이 부족해도 code로 입증할 자신 있는 분 환영!
 • WEB과 DB이해도가 높고, SQL 관련전문 지식이 있는 분
 • 쇼핑몰 개발 및 운영경험자</t>
  </si>
  <si>
    <t>https://www.wanted.co.kr/wd/2417</t>
  </si>
  <si>
    <t>511.594,511.599</t>
  </si>
  <si>
    <t xml:space="preserve"> • Photoshop, Illustrator 숙련자
 • 엔지니어, 기획자와 원활한 커뮤니케이션이 가능한 자
 • 고양이 알레르기가 없으신 분</t>
  </si>
  <si>
    <t xml:space="preserve"> • 쉐어앤케어 홈페이지 웹 디자인
 • 콘텐츠 및 카드뉴스 제작
 • 각종 이벤트 배너 및 프로모션 페이지 제작</t>
  </si>
  <si>
    <t xml:space="preserve">쉐어앤케어는 도움이 필요한 곳과 도움을 줄 수 있는 곳을 연결하는 소셜기부플랫폼입니다. </t>
  </si>
  <si>
    <t xml:space="preserve"> • 4대 보험 / 주 5일 (월~금) / 연차휴가 및 법정 공휴일 휴무
 • 점심식사 제공
 • 자유로운 연차 사용 
 • 간식제공
 • 자유 복장
 • 명절 선물 제공
 • 회식 강요 안함</t>
  </si>
  <si>
    <t xml:space="preserve"> • 영상 제작이 가능하신 분
 • 최신 디자인 트렌드에 대해 관심이 크고 실험정신이 높은 분
 • 스타트업 재직 경험이 있으신 분
 • 적극적인 태도와 긍정적인 성격의 소유자
 • 팀원들과 원활한 커뮤니케이션이 가능한 분</t>
  </si>
  <si>
    <t>https://www.wanted.co.kr/wd/2418</t>
  </si>
  <si>
    <t>JAVA(SPRING) 서버 프로그래머</t>
  </si>
  <si>
    <t xml:space="preserve"> • 학력무관 /  서버 경력5년 이상(SPRING프레임워크 경력5년 및 AWS 경험필수)
 • 모바일 사용서비스 개발 및 운영 경험
 • OS(리눅스), 네트워크, 데이터베이스, 자료 구조 등 컴퓨터 공학에 기본지식
 • MySQL, Couchbase 사용경험
경력기술 시 반드시 본인 업무 기여도 및 담당업무를 명확하게 표기해주세요.</t>
  </si>
  <si>
    <t>백엔드 서버개발자
 • Spring 프레임워크를 이용한 Service API 설계 및 개발
 • Business Service Data Modeling
 • 서비스 데이터 통계, 집계
 • AWS 기반 시스템 모니터링/튜닝/트러블 슈팅</t>
  </si>
  <si>
    <t>[지우게임즈는?]
2017.12.27일 현재 Facebook Top grossing순위 155위 게임 Vegas Tower 개발사 입니다.
페이스북 게임 플랫폼을 활용하여 북미 고객을 타깃으로 사용 서비스 중에 있습니다. 2018년 1월 모바일 플랫폼 출시를 앞두고 있습니다.
게임장르는 소셜카지노, 슬롯머신 입니다.
근무지역 : 서울 강남구 역삼동 (역삼역 및 선릉역 500M)
[지우게임즈 Value Proposition]
1. 게임 개발/운영 사업 관련 10년 이상의 상용서비스를 진행해본 인력으로 구성되어 성과를 내는 조직 문화를 가지고 있습니다.
2. 자체 매출 증가로 꾸준히 성장 중이며 사업성 및 개발 역량을 인정받아 글로벌 업체로 부터 투자를 유치 완료하였습니다.
    자체 매출 확보로 재무적으로 안정성을 확보하였습니다.
3. 업무 성과 및 역량에 맞는 합리적인 대우 및 인센티브 / 스탁옵션을 제공합니다.</t>
  </si>
  <si>
    <t xml:space="preserve"> • 근무지역 : 서울 강남구 성수동 
 • 근무요일 : 주 5일/연차휴가
 • 급여 : 연봉제
 • 4대 보험
 • 석식 제공
 • 매월 도서구입비 지원
 • 연 1~2회 국내외 연수 기회 제공(홍콩/미국)</t>
  </si>
  <si>
    <t xml:space="preserve"> • ELK(ElasticSearch, Logstash, Kibana)운영 경험이 있으신 분
 • 커뮤니케이션이 원활
 • 소셜카지노 슬롯게임에 관심
 • 자기 주도적 업무 성과 중요도가 높은 분</t>
  </si>
  <si>
    <t>https://www.wanted.co.kr/wd/2419</t>
  </si>
  <si>
    <t>주니어 백엔드 개발자(신입)</t>
  </si>
  <si>
    <t>현시대의 "노마드"를 위한 "스타가" 되자!
노마드스타는 무한한 상상력과 앞선 기술력으로 '모바일로 모든 것을 할 수 있는 세상을 만들어 간다'는 목표를 가지고 다양한 분야의 모바일 서비스를 개발 및 운영하고 있습니다.
1. 반려동물 용품 소셜리뷰 SNS "쓰담"
2. 소중한 추억과 감성을 담는 추모 SNS “Layfl(레이플)”
위의 서비스를 주력으로 개발하며 다양한 아이디어를 사업화시켜 부가가치를 창출하고, 더불어사는 사회를 만들기 위해 경제적으로 어려운 분들과 기회를 공유합니다.
*실질적인 나눔을 실천하는 "10% Charity Company"입니다.
'쓰담'은 솔직한 반려동물 용품의 리뷰데이터를 개인화 하여 반려인들을 위한 필수 커뮤니티가 되는것이 목표이며, '레이플'은 기업형 B2C 서비스로 리뉴얼을 준비중입니다.
특히 쓰담은 6개월간의 베타서비스 기간동안의 피드백을 기반으로 2nd version을 개발중에 있습니다. 공격적인 마케팅 활동없이 빠른 성장으로 반려인들을 위한 핵심 커뮤니티로 자리를 잡고있습니다.</t>
  </si>
  <si>
    <t>https://www.wanted.co.kr/wd/2420</t>
  </si>
  <si>
    <t>https://www.wanted.co.kr/wd/2421</t>
  </si>
  <si>
    <t xml:space="preserve"> •  BabyTime iOS 앱 개발(Swift)</t>
  </si>
  <si>
    <t>심플러는 글로벌 헬스케어 서비스 베이비타임을 개발/서비스 중인 기업입니다.  베이비타임은 현재 50만 다운로드를 기록한 육아 기록 앱이며, 지난 10월에는 iOS용 글로벌 앱을 출시하여 성장에 박차를 가하고 있습니다. 특히 현재 127개국에 서비스 중인 iOS 앱의 경우, 출시 2개월 만에 Apple의 '올 해의 우수 앱'에 선정된 바 있습니다. 
베이비타임은 현재까지 약 90,000,000건의 육아 기록을 보유하고 있으며, 해당 빅데이터를 기반으로 글로벌 헬스케어 서비스로 성장 할 계획입니다.  
-투자 유치 및 TIPS 프로그램에 선정되어 안정적 자금 확보. 
-2015년을 빛낸 Startup Top100에 선정. (데모데이 선정) 
기업문화 : 효율적인 자율성과 성과 그리고 보상 이것이 저희의 기업 문화입니다.
- 수동적인 탑 다운 방식의 업무가 아닌 자신의 의견을 적극 공유하고 반영합니다. 
- 수평적 관계 속에서 아이디어와 생각들을 이야기하고 이를 통해 회사와 개인 모두 성장합니다. 
- 제안한 개인의 의견은 서비스와 기업 문화에 적극 반영합니다. 
- 아이디어에 의한 성과를 충분히 보상합니다.
www.babytime.care
https://www.facebook.com/BabyTime.kr</t>
  </si>
  <si>
    <t xml:space="preserve"> • 쉬고 싶을 때 쉴 수 있는 진짜 자율 휴가제
 • 10 to 7, 탄력적 출퇴근 가능
 • 원한다면 음주코딩 가능 
 • 컨퍼런스, 교재 무한 지원 
 • 고급 커피 무한 제공
 • 가격 제한 없는 중식 제공
 • 야근시 석식 제공 (단, 야근을 장려하지 않음) </t>
  </si>
  <si>
    <t xml:space="preserve"> • 협업 툴 경험
 • 오픈소스 라이브러리 경험 </t>
  </si>
  <si>
    <t>https://www.wanted.co.kr/wd/2427</t>
  </si>
  <si>
    <t>페이스북코리아(Facebook)</t>
  </si>
  <si>
    <t>2020-03-31</t>
  </si>
  <si>
    <t>Client Solutions Manager</t>
  </si>
  <si>
    <t>서울특별시 강남구</t>
  </si>
  <si>
    <t>507.559,507.570,507.656</t>
  </si>
  <si>
    <t>• BA/BS degree
• 5+ years’ experience working directly with marketing, media, and/or consulting companies, with demonstrated leadership experience
• Demonstrated knowledge of digital media platforms, advertising success metrics, and industry trends (Direct Response marketing, data and technology solutions, ad-tech, partnerships, CRM)
• Effective and creative problem solving and decision making skills
• Experience working effectively with cross-functional teams and all levels of management
• Advanced Excel skills, experience with analyzing datasets and delivering actionable insights
• Proven track record of delivering on quota and obtaining positive reviews
• Ability to manage complex work streams while maintaining strict attention to details
• Ability to communicate, collaborate and work effectively on a team
• Ability to confidently present to external clients
• High intellectual curiosity and hunger to learn in ambiguous environment
• Extensive experience as a Facebook user and familiarity with Facebook’s ad products</t>
  </si>
  <si>
    <t>The Client Solutions Manager is a strategic and enthusiastic solution-driver who puts our customers at the core of everything we do. This is an outstanding opportunity to build and manage key relationships, serve as a consultative product expert, and lead media planning, strategy and measurement to our Fortune 1000, multi-channel advertisers. With a passion for marketing, this role is responsible for building executional and functional partnerships, using data and analytics to build comprehensive solutions for our customers, and driving revenue by negotiating and optimizing opportunities that deliver on client’s business objectives. Success in this position requires strong consultative sales and analytical skills, a focus on client service, excel at working with internal cross-functional partners, and the ability to thrive in a dynamic, team-focused environment delivering against tight deadlines. This position is based in our Seoul office.
 • Marketing Solutions Expert
1) In partnership with Client Partner, identify, create, and implement marketing solutions grounded on achieving measurable business results for our partners
2) Serve as external product consultant educating clients and agencies on product solutions and driving product adoption
3) Use data and insights to guide strategy and implementation of Facebook solutions
 • Relationship Management
1) Build and manage relationships with key clients and agency partners (e.g. media, creative, marketing partners, etc.)
2) Work and collaborate with diverse group of internal cross functional teams
 • Media &amp; Measurement Strategy and Implementation
1) Guide media and creative strategy, planning, and implementation of campaigns to deliver against KPIs
2) Outline and oversee measurement strategy, tracking, and results delivery
3) Identify optimization opportunities for improving performance
 • Project Management and Internal Operations
1) Project manage complex work streams
2) Oversee internal account operations (e.g. troubleshooting issues, account set up, etc.)</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t>
  </si>
  <si>
    <t>• Relevant sales experience is a plus
• Knowledge of SQL, relational databases, and/or statistical packages such as R, SAS, SPSS a plus
** All applications should be submitted in English **</t>
  </si>
  <si>
    <t>https://www.wanted.co.kr/wd/2430</t>
  </si>
  <si>
    <t>C# 클라이언트 개발자</t>
  </si>
  <si>
    <t>- C#을 사용한 프로젝트 진행이 가능하신 분
- 데이터베이스, 네트워크, UI 프로그래밍 분야의 기술 지식을 보유한 분
- 문제해결을 즐기고, 새로운 기술을 배우는 것을 좋아하는 분
- 주변 동료들과 협업이 가능하며 책임감 있는 분
- 보안분야관련 경험없어도 무방함</t>
  </si>
  <si>
    <t>- Endpoint 제품 및 서버 관리 클라이언트 개발</t>
  </si>
  <si>
    <t>- .NET Framework을 명확히 이해하고 활용 가능한 분
- 오픈오스기반의 설계 및 개발 경험이 있으신 분</t>
  </si>
  <si>
    <t>https://www.wanted.co.kr/wd/2431</t>
  </si>
  <si>
    <t>매드업</t>
  </si>
  <si>
    <t>2017-08-04</t>
  </si>
  <si>
    <t>퍼포먼스 마케터(AE)(신입)</t>
  </si>
  <si>
    <t>서울특별시 강남구 역삼동 649-10 서림빌딩 8층</t>
  </si>
  <si>
    <t xml:space="preserve"> • 존재만으로 매드업 동료들의 복지가 되어 주실 수 있는 분
 • 학습과 성장에 대한 의지가 넘치시는 분
 • MS Office 능숙(esp. PowerPoint, Excel)
 • 원활한 커뮤니케이션 스킬 보유
 • 관련 분야 경력 1년 이상</t>
  </si>
  <si>
    <t xml:space="preserve"> • 광고 매체 셋팅 및 운영
 • 트래킹 툴(Adbrix, Adjust, Airbridge, Appsflyer, Tune, GA)을 활용한 데이터 분석 및 캠페인 최적화
 • 광고주/매체 커뮤니케이션</t>
  </si>
  <si>
    <t>‘급격한 성장’을 의미하는 매드업의 슬로건은 “For your innovative growth”입니다. 우리는 회사와 고객 그리고 구성원의 성장을 모두 중요하게 생각합니다. 급격한 성장은 반드시 혁신을 기반으로 합니다. 매드업은 최고의 전문가 그룹이 함께 만들어가는 혁신의 아이콘이 되기를 희망합니다. 우리는 계속해서 도전하고, 실패를 두려워하지 않으며, 더 스마트하기를 원합니다.
현재 디지털 광고 대행, 애드네트워크, 금융사업, 중국사업을 진행하고 있으며 애드테크, 핀테크, 중국 마케팅을 혁신하며 급속 성장하고 있습니다. 안정적인 매출과 눈에 보이는 성장을 가지고 있는 스타트업으로 스타트업 특유의 열정과 문화를 사랑하시는 분들의 좋은 파트너가 될 수 있을 것입니다.
우리는 모든 구성원이 행복하게 일하며 폭발적으로 성장하는 이상적인 회사를 꿈꿉니다. 탄력 출근제/ 탄력 점심시간제/ 재택근무제/ 동아리 지원제/ 자기계발비 지원제/ 사내 코딩교육 제도 등은 우리가 어떤 회사를 지향하는지 말해줍니다. 수평적인 소통의 분위기 안에서 최소한 일 외의 다른 스트레스가 없어야 한다고 믿으며, 개개인이 일상의 혁신을 이룰 수 있다고 생각합니다. 
동료는 최고의 복지입니다. 우리의 복지가 되어주세요.</t>
  </si>
  <si>
    <t>스마트한 인재를 위한 스마트한 업무 환경!
 • 탄력 출근제 / 탄력 점심시간 / 재택근무제 / 자율 복장 / 개인 PC 및 모니터 / 외근시 이동식 모니터 &amp; Egg 지원 / 프로그래밍&amp;디자인&amp;트렌드 궁금한 건 회사 내에서 다 해결할 수 있는 스마트한 동료들
즐거운 회사를 위한 제도!
 • Madtalk (a.k.a 아무말대잔치) / 사내 동아리(영화, 와인, 레저, 독서토론 등) / 회식 및 워크샵 / 연차 휴가 / 연차 사용 촉진 및 리프레시를 위한 매드한 휴가 / 간식과 석식 및 과일 / 직원 및 부모님 명절선물 / 생일 선물 / 경조금 / 인사 담당자를 놀릴 수 있는 무제한의 권한(?)
구성원의 급격한 성장! 
 • 자기계발비 / 실무 교육 및 컨퍼런스 참여 / 사내 코딩교육 / 기본급여 외 분기별 인센티브</t>
  </si>
  <si>
    <t xml:space="preserve"> • 트래킹 툴 사용 경험
 • 디지털 마케팅 에이전시 경험
 • PYTHON, R, 엑셀 등을 활용한 데이터 분석 경험
 • 스타트업 경험</t>
  </si>
  <si>
    <t>https://www.wanted.co.kr/wd/2436</t>
  </si>
  <si>
    <t>Meitu Technology US</t>
  </si>
  <si>
    <t>그래픽/영상 디자이너(경력)</t>
  </si>
  <si>
    <t>530 Lytton Avenue, #258, Palo Alto, CA 94301</t>
  </si>
  <si>
    <t>511.592,511.602</t>
  </si>
  <si>
    <t xml:space="preserve"> • 타이포그래피 디자인에 능숙하신 분
 • 디자인 관련 실무 경험 (인턴, 프리랜서 등)
 • 영상 제작 및 편집 기술을 보유하신 분
 • Adobe Photoshop, Illustrator, Premiere, After Effects와 같은 사진 및 영상 편집 소프트웨어 사용에 능숙하신 분
 • 포트폴리오를 꼭 제출해 주세요.</t>
  </si>
  <si>
    <t xml:space="preserve"> • 주로 메이크업플러스, 뷰티플러스 앱에서 사용할 디자인 업무를 담당하게 됩니다. (SNS 포스팅용 이미지 및 배너 포함)
 • 간단한 유튜브, 인스타그램 메이크업 튜토리얼 영상 또는 앱 홍보 영상 제작이 가능하신 분을 찾아요.</t>
  </si>
  <si>
    <t>메이투는 역동적이고 빠르게 성장하는 전세계 수많은 유저층을 핵심 경쟁력으로 삼고 있는 모바일 비디오, 사진 분야의 글로벌 혁신 기업입니다. 메이투의 첫 번째 앱은 2008년 10월에 런칭 되었으며, 2008년도 말까지 유저 수 100만 명을 기록했습니다. 이후 메이투의 유저층은 더욱 급속도로 성장하였고, 2011년도 말에는 1억 명, 2012년도 말에는 2억 명을 돌파했습니다.
2016년 6월 말까지의 통계에 따르면 메이투 뷰티 앱들은 총 11억 대의 모바일 디바이스에 인스톨 되었으며, 월 평균 약 4억 4천 6백만 명의 유저들이 앱을 사용하고 있습니다.
• BeautyPlus: 전세계 1억 명 이상의 유저들이 사용하고 있는 세계에서 가장 혁신적인 사진 및 셀카 편집 툴
• MakeupPlus: 4천 5백만 명 이상의 유저들이 사용하는 가상 메이크업 Try-on 앱
• MeituPic: 중국 1위 사진 보정 앱
• BeautyCam: 중국 1위 셀카 및 뷰티 앱
• Meipai: 1억 4천만 명 이상의 월 평균 사용자와 2억 6천 9백만 건의 일 평균 조회 수를 기록하고 있는 소셜 비디오 플랫폼
메이투에서는 세상을 보다 아름다운 곳으로 만들고자 하는 사명을 이해하고 함께하실 분을 찾고 있습니다.</t>
  </si>
  <si>
    <t>https://www.wanted.co.kr/wd/2437</t>
  </si>
  <si>
    <t>식스샵(sixshop)</t>
  </si>
  <si>
    <t>2017-02-28</t>
  </si>
  <si>
    <t>마케팅 기획 및 운영자</t>
  </si>
  <si>
    <t>서울특별시 강남구 테헤란로79길 11-1 A타워 3층-7층</t>
  </si>
  <si>
    <t>523.707,523.1030</t>
  </si>
  <si>
    <t xml:space="preserve"> • SNS나 여러 광고들에 관심과 경험
 • 엑셀 등 오피스 기본 활용능력
 • 마케팅 컨텐츠 기획 및 운영에 자신감</t>
  </si>
  <si>
    <t xml:space="preserve"> • 식스샵 서비스의 마케팅 방향 및 전략 기획
 • 고객들과 커뮤니케이션을 통한 새로운 컨텐츠 제작 
 • 페이스북, 구글, 네이버 광고 진행 및 분석</t>
  </si>
  <si>
    <t>"멋진 쇼핑몰을 누구나 쉽게 만들 수 있게” 라는 생각으로
모든 소상공인이 식스샵을 이용해 개인몰을 갖을 수 있도록
도움이 되고싶은 솔루션 회사입니다.</t>
  </si>
  <si>
    <t xml:space="preserve"> • 근무시간 9:00 ~ 18:00
 • 중식 지원</t>
  </si>
  <si>
    <t xml:space="preserve"> • 마케팅 관련 경험자
 • GA, 기초 SQL 등 데이터 분석 능력</t>
  </si>
  <si>
    <t>https://www.wanted.co.kr/wd/2441</t>
  </si>
  <si>
    <t>523.707,523.1030,523.1635</t>
  </si>
  <si>
    <t>- 마케팅 글쓰기가 적성에 맞으시는 분
- 평소 콘텐츠 마케팅에 관심이 많은 분
- 새롭게 도전하는 것을 좋아하시는 분
- 효율적이고 사려 깊게 커뮤니케이션 하는 분
- 사람 구경하는 걸 좋아하는 분
[지원 방식]
- 모든 서류는 PDF로 보내주세요.
- 이력서 제출 시 참여한 프로젝트별 기획 및 실행 기여도를 꼭 표기해주세요.
- 이력서와 함께 writing sample은 필수로 첨부해주세요. 주제도 스타일도 자유예요.
수필, 시, 인스타그램 포스팅, 본인이 직접 쓴 노래 가사 등 모두모두 좋아요.
다만, 10문장 이상으로 이루어진 장문, 3문장 이하로 이루어진 단문, 그리고 한 줄짜리 카피.
이렇게 세 가지는 꼭 넣어주세요.
[지원서 제출 시 답변 필수 항목]
- 일에서 추구하는 가치는 무엇인가요?
- 식스샵의 해당 포지션에 지원하신 이유가 무엇인가요?
- 본인의 역량이 식스샵에 도움이 될 것이라고 생각하시나요?
- 식스샵이 어떤 제품이라고 생각하시나요? 1) 주변 친구,  2) 식스샵 동료에게 간략히 설명 한다고 생각하고 간략히 적어주세요.</t>
  </si>
  <si>
    <t>✔️ 식스샵의 셀링포인트와 고객 페르소나 및 사용자의 페인포인트를 분석하여, 
✔️ 온라인 채널의 특성에 맞게 글, 이미지, 영상 콘텐츠를 기획하며
✔️ 효과적인 광고 소재를 발굴하고 이를 시각적으로 표현할 방법을 고민합니다.
[Owned-media의 브랜드 콘텐츠 관리]
홈페이지, 인스타그램, 페이스북 페이지, 블로그, 뉴스레터 등 식스샵의 owned-media를 관리합니다. 
식스샵의 핵심 가치를 효과적으로 전달하기 위한 브랜드 콘텐츠 전략을 고민하고 실행합니다.
[Paid-media에 내보낼 콘텐츠의 기획과 실행]
디지털 마케팅 채널별 광고 콘텐츠를 구상하고 기획합니다. 
지속적인 성과 모니터링과 소재 업데이트를 통해 광고 최적화에 힘씁니다. 
식스샵의 잠재 고객을 설득하기 위한 전략을 고민하고 실행합니다.</t>
  </si>
  <si>
    <t>[식스샵은 뭐 하는 곳인가요?]
식스샵은 생애 첫 온라인 창업을 준비하는 초보 창업자들이 보다 손쉽게 온라인 비즈니스를 시작할 수 있는 올인원 쇼핑몰 플랫폼 서비스를 제공하고 있습니다. 식스샵을 사용하면 어려운 기술에 대한 전문 지식 없이 혼자서도 멋진 웹사이트를 만들어 상품 판매를 시작할 수 있습니다.
[식스샵의 미션은 무엇인가요?]
식스샵의 미션은 '새로운 가치를 창조하는 사람들의 성공을 돕는 것'입니다. 우리는 고객들의 아이디어가 성공적인 기업의 형태로 발전해 나가는 여정을 함께하고 있으며 고객이 우리의 자산이자 경쟁력이라는 것을 믿고 매일 같이 그들의 성공을 돕기 위해 노력하고 있습니다.
[식스샵의 고객은 누구인가요?]
'나만의 브랜드를 만들어 가는 초보 창업자'가 식스샵의 핵심 고객입니다.
기존에 없던 새로운 가치 혹은 기존의 것을 발전시킨 무언가를 선보이고 전파하는 식스샵의 고객들은 주로 1-5인 규모의 팀으로 이루어져 있으며 자체 제작 상품, 아이디어 상품 등을 주로 판매하며 독자적인 브랜드를 구축하고자 하는 사람들입니다. 우리의 고객은 더 저렴하게 더 많은 상품을 판매하고자 하는 오픈 마켓의 사용자와는 다른 방식의 성장을 원하고 있습니다.
우리는 매일 고객을 마주하고 그들을 배우며 그들을 위한 최고의 서비스가 되기 위해 노력합니다.
[식스샵의 근무 환경은 어떤가요?]
식스샵은 20대~30대 초중반으로 구성된 젊은 팀으로 ’~님’ 호칭을 사용하여 자유롭게 의견을 개진할 수 있는 환경을 중시합니다.
또한 일과 삶의 밸런스를 중시하는 사람은 퇴근 후의 소중한 시간을, 일에 매진하는 워커홀릭에게는 성과에 맞는 보상을 약속합니다.
마지막으로, 식스샵은 구성원의 배움을 매우 중요하게 생각합니다. 도서 구매비는 물론 교육과 세미나 참가비 등 업무 역량을 강화하기 위한 학습 비용을 적극적으로 지원합니다.
[급여 조건]
- 신입: 4,000만원 / 경력: 직전 연봉 대비 최소 20% 인상(4,000만원 이상 보장)
[수습 기간]
- 3개월 (급여는 동일하게 지급되며, 팀의 문화, 그리고 직무와 잘 맞는지 서로 확인하는 기간입니다.)
[지원 방법]
- 원티드에 이력서 업로드 (업무 역량과 관계없는 다음 사항은 가급적 빼주세요: 사진, 성별, 결혼 여부, 가족 관계, 현재 연봉 등)
[채용 절차]
- 서류 검토 ＞ 실무 면접 ＞ 대표 면접
(실무 면접의 경우 코로나 상황으로 인해, 온라인으로 진행됩니다.)
- 면접 방문 시 편한 복장 착용
- 면접 방문 시 소정의 교통비 제공</t>
  </si>
  <si>
    <t>- 업계 최고 수준의 보상 
   ＞ 신입: 4,000만원 / 경력: 직전 연봉 대비 최소 20% 인상(4,000만원 이상 보장)
- 최신 사양의 최고급 장비(맥북 프로, 모니터, 키보드 등) 및 소프트웨어 제공
- 도서 구매비, 교육비, 세미나 참가비 등 역량 계발 비용 적극 지원
- 연 23~27일 정도의 자유로운 휴가 사용 (반반차 / 반차 / 연차)
- 경조사 지원금 제공
- 업무에 필요한 도구 적극 지원</t>
  </si>
  <si>
    <t>- 유관 업무 경험 2년 이상인 분
- 스타트업 경험이 있는 분
- 다양한 마케팅 채널의 광고 기획 및 집행 경험이 있는 분
- 언더독의 성장을 따스한 시선으로 응원하고, 물심양면으로 돕는 걸 즐기시는 분</t>
  </si>
  <si>
    <t>https://www.wanted.co.kr/wd/2442</t>
  </si>
  <si>
    <t>피피비스튜디오스(PPB Studios Co.)</t>
  </si>
  <si>
    <t>2020-10-02</t>
  </si>
  <si>
    <t>CX 오퍼레이터 (서비스 운영 매니저)</t>
  </si>
  <si>
    <t>서울 강남구 도산대로 229</t>
  </si>
  <si>
    <t>• 서비스 운영 1~3년 이상의 경험
• 공감능력이 뛰어난 분
• 본인 주도로 고객경험 향상을 위한 서비스 아이디어 및 문제 해결 경험
• 타 부서 및 팀원들과 유연한 커뮤니케이션 역량</t>
  </si>
  <si>
    <t>• 여성의류 쇼핑몰 츄 chuu 문의 및 문제해결 (근본적인 원인파악 및 제거)
• CX 프로세스 개선 및 서비스 품질 향상을 위한 아이디어 제안 
• 서비스 모니터링 및 연관부서 커뮤니케이션
[상세 역할]
1. 서비스 대응 및 관리
2. 운영 정책 효율화 및 고도화
  • 서비스 운영 정책 (고객 센터 운영, 대내외 민원, 물류관련 정보 등) 수립 및 개선
  • CX 프로세스 개선 및 서비스 품질 향상을 위한 전략 제안
  • 민원 및 문제점 파악 최소화 전략 제안
3. 서비스 기획
  • 고객 데이터에 기반하여 마케팅단의 CX 고객 경험 개선 기획 및 전략 제안</t>
  </si>
  <si>
    <t>'한국 1등 패션 이커머스'
우리는 PPB STUDIOS 입니다. '츄'를 통해 스타일을 제안하고 더 트렌디하고 감성적인 패션을 추구합니다. 츄를 비롯한 다양한 브랜드들이 하나의 플랫폼을 통해 세계각국으로 진출하고 한국의 패션트렌드가 세계인에게 소비되어 지기를 꿈꿉니다. 우리는 패션이 인생을 변화시킨다고 믿기에 더 좋은 상품, 더 좋은 서비스를 위해 매일 노력합니다. 
[피피비스튜디오스의 성과]
▶ 2020년 4월, 전년대비 일본 300%, 미국 180%, 중국 100% 매출 성장으로 월40억 달성
2012년 2월부터 이커머스를 시작한 츄는 급변하는 시장 상황에도 불구하고 해외시장에서 괄목할만한 성장과 매출을 이어가고 있습니다. 
▶2020년 iF 디자인 어워드 수상
세계에서 가장 권위 있는 디자인 어워드 중 하나인 iF 디자인 어워드!
다양한 분야에서 디자인의 우수성을 보여준 브랜드에 수여하는 상입니다. 피피비스튜디오스도 컬러렌즈 브랜드 'Hapa Kristin'으로 출품하여 자랑스러운 2020년 수상작으로 선정되었습니다.
브랜드 홈페이지: [http://chuu.co.kr]
츄 인스타: [http://instagram.com/chuu_official]
실무자 인터뷰: [https://www.facebook.com/channel.korea/posts/1151070538387223]</t>
  </si>
  <si>
    <t>• 고성과자에 걸맞는 업계 최상위 연봉
• 80명 근무하는 사무실내 일본 4명, 프랑스 3명, 중국 2명, 미국 1명등 다양한 언어환경
• 사내식당, 카페 할인
• 자유복장
• 듀얼모니터, 사원증(멤버쉽카드), 자회사 제품할인
• 연차, 월차, 경조휴가제, 반차, 포상휴가</t>
  </si>
  <si>
    <t>• 스타트업에서 핵심역할을 해본 경험이 있으신분
• 남의 일을 자기일처럼 생각하고 해결해 주는 것에서 보람을 느끼시는 분
• 개개인의 가치관이 다름을 존중하고 대화로 풀어가는 것을 좋아하는 분
• 자기 주도적으로 서비스를 운영해 보신 경험이 있으신 분
• 말투는 마음그릇 자체로 다정다감한 말투를 가지신 분</t>
  </si>
  <si>
    <t>https://www.wanted.co.kr/wd/2445</t>
  </si>
  <si>
    <t>엑스브레인(XBRAIN)</t>
  </si>
  <si>
    <t>Software Engineer(Data Processing Infra)</t>
  </si>
  <si>
    <t>서울 서초구 강남대로 327 대륭서초타워</t>
  </si>
  <si>
    <t>518.655,518.660,518.899</t>
  </si>
  <si>
    <t xml:space="preserve"> • 대용량 데이터 처리 시스템 관련 실무 경력자 (Distributed File Systems, Distributed Databases, Distributed Processing Models, Distributed Resource Allocator 및 Scheduling Systems 등에 대한 경험)</t>
  </si>
  <si>
    <t>Daria는 현재 Web Application 의 형태로 제공되고 있으며, Software Engineer(Data Processing Infra)는 사용자로부터 전달 받은 데이터 처리 요청을 병렬적으로 처리할 수 있는 환경 구축을 담당하시게 됩니다.
 • 사용자의 학습 데이터에 대한 변형(e.g. Preprocessing, transformation, feature engineering, etc.) 요청을 병렬적으로 처리할 수 있는 환경 구축</t>
  </si>
  <si>
    <t>"엑스브레인에서 머신러닝 전문 툴 “Daria(다리아)”를 함께 만들어 나갈 소프트웨어 엔지니어분을 찾습니다. Daria는 머신러닝에 대한 전문 지식이 없이도, 손쉽게 머신러닝 모델을 생성하고 곧바로 기존 시스템에 적용할 수 있도록 하여, 기업들이 머신러닝을 도입함에 있어 작용하는 기술적/사업적 부담을 효과적으로 줄일 수 있는 제품입니다. 머신러닝이라는 기술을 단순한 Buzzword가 아닌 실제로 변화를 만들어낼 수 있는 도구로 만드는 과정에 함께 하세요.</t>
  </si>
  <si>
    <t xml:space="preserve"> • 역삼역 도보 30초거리 근무지
 • 10 ~ 7 근무 유연한 근무 시간
 • 월별 도서구입비 5만원 지원, 세미나 참가비 지원 등 자기 계발에 대한 적극적 지원
 • 야근시 교통비 지급
 • 식비 보조
 • 개인 장비 지원 (e.g. 듀얼 모니터, iMac 27", 맥북 프로 15" 등)</t>
  </si>
  <si>
    <t xml:space="preserve"> • Apache Framework, 또는 데이터 병렬 처리 환경 구축/관리 실무 경험
 • Java, Python에 대한 숙련도
 • Git, JIRA, Jenkins 등 Version Control, Issue Tracking, Continuous Integration 관련 시스템, 소프트웨어 사용 경험</t>
  </si>
  <si>
    <t>https://www.wanted.co.kr/wd/2446</t>
  </si>
  <si>
    <t>해줌</t>
  </si>
  <si>
    <t>2018-01-12</t>
  </si>
  <si>
    <t>Pytorch,Tensorflow,Python</t>
  </si>
  <si>
    <t>서울시 송파구 법원로 128, SK V1 A동 706호</t>
  </si>
  <si>
    <t xml:space="preserve"> • JavaScript, HTML, CSS 개발역량 보유자
 • 서버 통신하며 Asynchronous 개발을 해보신분
 • 단순 HTML 코더가 아닌 그 이상의 뭔가를 함께하고 싶으신 분 
 • 새로운 트랜드에 대한 관심과 도전의식이 있는 분</t>
  </si>
  <si>
    <t xml:space="preserve"> • 기존 서비스 유지보수 
 • 신규 서비스 개발
 • API 연동
 • Web Perfirmance Tuning
 • JavaScript Framework 적용
 • Resource &amp; Moudule Bundle 관리</t>
  </si>
  <si>
    <t>해줌은 공간정보에 기반한 컨텐츠와 최신 IT기술을 결합하여 지속적인 사회혁신을 만들어 냅니다.
01. HAEZOOM
해줌의 첫번째 서비스 해줌은 온라인에 기반한 정직한 태양광 시장을 조성하고 시장 확대에 필요한 최신 기술과 장비를 공급함으로써 대한민국의 신재생에너지 확산에 기여하고자 탄생하였습니다.
2012년 설립되어 2014년에 BEP 달성, 2017년에는 한국에너지공단 선정 3년 연속 태양광 대여사업체, 기관투자 50억원 유치에 성공하였으며  작년 대비 3배 이상의 폭발적인 성장을 하고 있는 중입니다.
국내 유일의 IT 기반의 태양광 업체로서 머신러닝을 활용한 발전량 예측, 
이상감지 시스템 기술을 가지고 있습니다.
02. CULTURE
해줌은 수평적인 분위기에서 대표, 팀장, 팀원의 구분없이 의견을 제시하고 나누는 문화를 가지고 있습니다. [실패]를 두려워 하지 않고 장려하며 실패를 통해 다른 경험을 하게 되는 과정을 중요하게 생각합니다. 
일하다 힘들 때 누워서 쉴 수 있는 휴게실과 
일하다 힘들 때 스트레스를 풀 수 있는 테이블 싸커, 다트
일하다 힘들 때 고급원두로 커피를 내려주는 커피머신을 보유하고 있습니다.
임직원들이 업무환경의 개선을 위한 회사 버킷리스트를 만들고 하나씩 이루어나가고 있으며
더 나은 해줌을 위해 노력하고 있습니다.
해줌의 문화에 대해 더 알고 싶으시다면
http://story.haezoom.com
그리고, 해줌 IT/IP 사업실을 더 잘 알고 싶으시다면
http://story.haezoom.com/?p=392
http://story.haezoom.com/?p=396
글을 읽어주세요 :-)</t>
  </si>
  <si>
    <t xml:space="preserve"> • 중식,석식 제공
 • 종합건강검진권 제공(1년 근속 후 2년마다)
 • 업무관련 도서 무한 지원
 • 경조사 및 명절 선물
 • 사내동호회 지원
 • 세미나 및 컨퍼런스 참여지원
 • GWP(Great Work Place) 연 4회 외부활동
 • 개발자 웰컴킷(노트북, 모니터, 키보드 등) 제공
 • 카페인 가득한 커피 제공</t>
  </si>
  <si>
    <t xml:space="preserve"> • JavaScript Framework(React, Angular, Vue 등) 경험자
 • Responsive Webpage 개발 경험자
 • 다양한 HTML Publish 경험자
 • Webpack, Grunt 등의 사용 경험자
 • 집 옥상 태양광 설치 예정 또는 설치자</t>
  </si>
  <si>
    <t>https://www.wanted.co.kr/wd/2447</t>
  </si>
  <si>
    <t>Python Backend Engineer</t>
  </si>
  <si>
    <t>Github,JavaScript,Next.js</t>
  </si>
  <si>
    <t>518.674,518.872,518.899</t>
  </si>
  <si>
    <t>• 주도적으로 자신의 일을 찾아 문제를 해결하고 개선하는 분이 필요해요.
• 개발경력 3년 이상, 전산 관련학과 학사 이상 또는 이에 준하는 역량을 가진 분이 필요해요.
• B2C 서비스 구축 및 운영 경험이 있는 분이 필요해요.
• 핀테크 산업 등 첨단 기술의 실무 적용에 대한 관심이 있는 분이면 좋겠어요.
• 다양한 분야의 사람과의 협업 능력이 원활하신 분이 필요해요.</t>
  </si>
  <si>
    <t>• AIM의 고객 자산 데이터를 관리해요.
• 기획부터 모두 함께 참여해요. 제품의 목표를 이해하고, 사용자에 대한 고민을 이어가며 아이디어 브레인스토밍을 적극적으로 함께해요.
• 시니어 엔지니어를 중심으로, 서비스의 전체적인 Architecture를 디자인해요. 각 서브 시스템의 디자인은 시니어들의 리뷰와 함께 주니어를 중심으로 진행돼요. 이 과정을 통해 Design doc을 완성해요.
• 서비스 구현 뿐만 아니라, 유지 보수를 돕거나 자동화하는 툴 또한 Prioritize를 통해 개발해요.</t>
  </si>
  <si>
    <t>• Micro Service Architecture 에 대한 이해 및 구축 경험이 있으면 좋아요.
• RESTful API 설계 경험이 있으면 좋아요.
• 금융 및 핀테크 비즈니스에 대한 이해가 있으면 좋아요.
• 프론트 엔드 개발 가능하신 분이면 좋아요.</t>
  </si>
  <si>
    <t>https://www.wanted.co.kr/wd/2448</t>
  </si>
  <si>
    <t>서울 서초구 강남대로 373 홍우빌딩</t>
  </si>
  <si>
    <t>• 3년 이상의 Android  앱 개발 경험 보유
• Android 플랫폼에 대한 높은 이해도를 가지신 분
• Java 및 Kotlin 언어에 대한 이해를 잘 하고 있는 분
• UI/UX 에 관심이 많고 적극적으로 의견을 제시 하시는 분
• 원활한 협업을 위해 필요한 커뮤니케이션을 잘 하시는 분
• REST API 관련 개발 경험</t>
  </si>
  <si>
    <t>• AIM 서비스의 Android 앱 설계 및 구현
• Android 앱 성능 및 품질 향상
• 고객의 Pain Point 해결을 위한 다양한 시도
• Android 앱의 신규 기능 개발</t>
  </si>
  <si>
    <t>에임은 2015년 국내 최초로 로보 어드바이저 서비스를 도입한 혁신 기업입니다. 
에임의 알고리즘 “에스더”는 전 세계 77개국, 1만 2,700여개의 글로벌 자산에 분산투자해서 리스크를 최소화하며, 코로나 쇼크나 금융위기에도 효과적으로 자산을 지키는 안정적인 자산관리 핀테크 기업입니다. 
현재 누적 사용자 수 70만, 누적 계약 금액 8,000억 원 이상을 기록하고 있는 국내 1위 B2C 모바일 자산관리 플랫폼 “AIM"을 운영하고 있습니다. 전 세계 최상위 기관투자자의 노하우를 알고리즘에 적용하여 누구나 프리미엄 자산관리 서비스를 받을 수 있도록 개인투자자에게 '찾아가는 자산관리사’의 역할을 수행하고 있습니다. 
에임에는 각 분야 최고 수준의 역량을 갖춘 인재들이 모여서 자율과 책임의 원칙 아래 신뢰를 갖고 성장하고 있습니다. 이젠 국내를 넘어서 글로벌 투자문화를 바꿔갈 에임의 야심찬 여정에 합류하고 싶으신 열정적인 동료를 기다립니다.
글로벌 1위 AI 자산관리 플랫폼이 될 에임에서 가슴 뛰는 변화를 함께 만들어 가고 싶다면, 지원을 주저하지 마세요!
"우리는 이런 동료와 함께 일하고 싶어요!"
   1. 내가 하는 일에 재미를 느끼고 자신감을 가지신 분
   2. 오너십을 갖고 주도적으로 일하시는 분 
   3. 함께 이룬 성취에 대한 특별한 보상*을 원하시는 분
       (*핵심 창업 멤버에 준하는 스톡옵션 부여)</t>
  </si>
  <si>
    <t>• 성과에 따른 합리적인 보상 (스톡옵션 등)
• 업무 생산성 향상을 위한 최고 사양의 장비 및 업무 도구 제공
• 역량 강화를 위한 세미나, 컨퍼런스, 교육 및 도서 구매 지원
• 실력과 책임감, 팀워크를 갖춘 믿음직한 동료들과 함께하는 즐거움
• 유연하고 수평적인 기업 문화
• 주도적으로 문제를 정의하고 해결해나갈 수 있는 성장지향적 환경</t>
  </si>
  <si>
    <t>• Git/ JIRA/ Confluence 통합 환경에서 일하신 분
• 문제 해결 능력이 탁월하신 분
• Android 이외의 플랫폼에 관심 및 개발 경험을 가지신 분
• Reactive Programming에 대한 이해도가 높으신 분
• 더 좋은 코드를 위해 꾸준히 노력하시는 분
• AAC, DataBinding, MVVM에 대한 이해가 높고 능숙하게 다룰 수 있는 분
• 코드 리뷰에 거부감이 없고, 익숙하신 분</t>
  </si>
  <si>
    <t>https://www.wanted.co.kr/wd/2449</t>
  </si>
  <si>
    <t>휴레이포지티브</t>
  </si>
  <si>
    <t>2021-08-24</t>
  </si>
  <si>
    <t>Git,Python,AWS,Kubernetes</t>
  </si>
  <si>
    <t>서울시 강남구 봉은사로 509, 4층(삼성동, 수당빌딩)</t>
  </si>
  <si>
    <t>518.677,518.10110,518.10111</t>
  </si>
  <si>
    <t>• 실무 개발 2년 이상이신 분
• Kotlin, Java 코드 이해 및 작성 가능하신 분
• RESTFul API에 대한 이해 및 실무 경험 있으신 분</t>
  </si>
  <si>
    <t>• 디지털 헬스케어 플랫폼 및 서비스 개발, 운영
• 디지털 헬스케어 관련 디바이스 검토, 서비스 연동</t>
  </si>
  <si>
    <t>"국내에서 독보적인 성과를 내고 있는 디지털 헬스케어 스타트업" (DHP파트너스 최윤섭 대표)
"투자 받기 이전부터 국내 최고의 세브란스병원, 삼성병원, 삼성화재, 현대해상 등의 병원, 보험사와 협업하며 매출을 창출한 국내 디지털 헬스케어의 레전드" (네이버 D2스타트업팩토리 양상환 센터장)
휴레이포지티브는 현재 기하급수적으로 시장이 커지고 있는 디지털 헬스케어 업계를 선도하는 회사입니다. 병원, 대학교, 제약사, 대기업, 금융기관, IT기업 및 정부/지자체/공공기관/협회 등과의 폭넓은 파트너십을 통해 디지털 헬스케어 전문 업체로서의 입지를 다지고 있습니다. :)
2010년 3월 사업 개시 이후 지난 11년간 휴레이포지티브는 꾸준히 달려 왔습니다. 디지털 헬스케어 서비스를 제공하는 스마트폰 애플리케이션들을 지속적으로 개발해 왔습니다. 현재는 아래와 같은 서비스에 집중하고 있습니다.
• 만성질환자(당뇨병, 비만 등)의 생활습관 교정을 통한 건강관리 B2B 솔루션 (대기업 임직원, 보험사)
• 만성질환자(당뇨병, 비만 등)의 생활습관 교정을 통한 건강관리 B2C 서비스
• 위 서비스들을 효율적으로 관리하는 플랫폼
휴레이포지티브는 현재 시리즈B까지 누적 투자 유치 175억원을 달성했으며, 지속적인 혁신을 통해 디지털 헬스케어의 가치를 증명하는 기업이 되고자 합니다. 무한한 성장 가능성이 있고 훌륭한 동료들이 함께하는 저희 휴레이포지티브에서 함께 성장하실 인재를 모십니다! ^^</t>
  </si>
  <si>
    <t>기본 복지
• 근무시간 선택제 : 09-18시, 10-19시 중 선택
• 매주 금요일 패밀리 데이: 1시간 조기 퇴근
• 야근 시 석식비, 심야 귀가 시 택시비 지원
• 업무 관련 도서 구입비, 교육비 전액 지원
• 연차 자율 사용
• 중식비 지원
채용절차 및 안내
• 1차 서류전형 → 2차 실무자, 부서장 면접 → 3차 과제전형(필요 시)
• 수습 기간(3개월) 후 계속 근로 협의 (수습 기간 중 급여는 확정된 연봉 기준 100% 지급)
• 계속 근로 확정 시 퇴직금 및 연차일수는 수습 기간 시작일 기준</t>
  </si>
  <si>
    <t>•  코드리뷰 경험이 많으신 분
•  iOS 앱 개발 경험이 있으신 분
•  Flutter 등 크로스플랫폼 개발 경험이 있으신 분</t>
  </si>
  <si>
    <t>https://www.wanted.co.kr/wd/2451</t>
  </si>
  <si>
    <t>2017-09-23</t>
  </si>
  <si>
    <t xml:space="preserve"> • 서비스 인프라 관리 경험
 • Database 기반 개발 및 운영에 능숙하신 분
 • Linux 계열 OS 능숙하신 분
 • 소프트웨어 아키텍처 구성 및 성능 문제해결에 능숙하신 분
 • 머신러닝 기반 서비스 구축에 관심있으신 분</t>
  </si>
  <si>
    <t xml:space="preserve"> • Sercie Infra 구축 &amp; 관리
 • Database 구축 &amp; 관리 
 • 데이터 수집 &amp; 관리
 • 개발환경 및 자동화 구축
 • 테스트 자동화 구축
 • API 제작
주식회사 해줌의 모든 핵심 프로덕트는 웹 기반으로 동작합니다. 여러 가지 마이크로서비스를 아우르는 인프라와 데이터가 흘러가는 로직을 설계하며 새로운 서비스를 함께 만들어갈 웹 백엔드 개발자를 구합니다.
주식회사 해줌은 특히 Python Django를 오랜 시간 동안 사용해왔으며, Django의 기능을 속속들이 사용하여 스마트한 웹 개발을 수행하는 것을 지향하고 있습니다.</t>
  </si>
  <si>
    <t xml:space="preserve"> •  중식, 석식 제공
 •  종합건강검진 제공 (1년 근속 후 2년 마다)
 •  업무관련 도서 무한 지원
 •  경조사 및 명절 선물
 •  사내동호회 지원
 •  세미나 및 컨퍼런스 참여지원
 •  GWP(Great Work Place) 연 4회 외부활동
 •  개발자 웰컴킷(노트북, 모니터, 키보드 등) 제공
 •  카페인 가득한 커피 제공 </t>
  </si>
  <si>
    <t xml:space="preserve"> •  AWS 인프라 관리 경험자
 •  PostgreSQL 경험자
 •  Python, Django 경험자
 •  데이터 저장/분석 처리 시스템 운영/구축 경험자</t>
  </si>
  <si>
    <t>https://www.wanted.co.kr/wd/2452</t>
  </si>
  <si>
    <t>2017-02-17</t>
  </si>
  <si>
    <t>웹 개발자(신입)</t>
  </si>
  <si>
    <t>Java,Spring Framework,JPA</t>
  </si>
  <si>
    <t xml:space="preserve"> • 웹 개발 언어 1개 이상 가능
 • 데이터 분석 팀과 호흡하면서 필요한 웹페이지를 개발할 수 있는 사람</t>
  </si>
  <si>
    <t xml:space="preserve"> • 회사 홈페이지 개발 및 유지보수 업무
 • 내부 데이터 분석 웹 화면 개발 및 유지보수</t>
  </si>
  <si>
    <t>와탭랩스는 DevOps를 지향하는 개발군과 개발회사들을 위한 SMS/APM 솔루션을 SaaS형태로 개발 공급하고 있습니다. 작년 말에는 Insight 데이터 분석 직군과 관련하여 구인이 진행되었고 팀이 세팅되었습니다. 금년 초에는 회사의 내부 웹개발 및 웹 퍼블리싱과 관련된 개발자를 구인하고 있습니다.
언어에는 크게 제한이 없으며, 신입이어도 가능합니다.</t>
  </si>
  <si>
    <t xml:space="preserve"> • 인턴의 경우에도 정직원과 같은 대우
 • 10시 출근, 7시 퇴근, 4대보험 등</t>
  </si>
  <si>
    <t xml:space="preserve"> • Spring Boot 가능시 우대
 • Java개발 우대</t>
  </si>
  <si>
    <t>https://www.wanted.co.kr/wd/2454</t>
  </si>
  <si>
    <t>VC 투자자금관리/경영지원 담당자</t>
  </si>
  <si>
    <t>508.534,507.552</t>
  </si>
  <si>
    <t xml:space="preserve"> • 3년 이내의 경력자 또는 신입 지원자
 • 전공 무관
 • 스타트업 시장과 ICT 산업에 대한 이해가 있는 지원자</t>
  </si>
  <si>
    <t xml:space="preserve"> • 경영지원 : 회사 운영 관련된 회계 등 경영지원 일반 및 피투자사 인큐베이팅 지원
 • 투자/자금관리 : 투자 계약서 세팅, 투자 집행, 투자 후속 관리 지원 및 유휴 자금관리</t>
  </si>
  <si>
    <t xml:space="preserve"> • 회계/재무 또는 법률에 대한 이해가 있는 자 우대
 • 영어 능통자 우대 </t>
  </si>
  <si>
    <t>https://www.wanted.co.kr/wd/2455</t>
  </si>
  <si>
    <t>인사이더(INSIDER)</t>
  </si>
  <si>
    <t>세일즈 매니저 (Sales Manager)</t>
  </si>
  <si>
    <t>서울특별시 마포구 양화로 127 4층</t>
  </si>
  <si>
    <t>## 서류 제출 전 우대사항의 세부 내용을 꼭 확인해 주시기 바랍니다 ##
 • 디지털 마케팅 전반에 걸친 높은 이해도와 지식이 있어야 함
 • 최소 2년 이상의 영업 업무를 담당한 경험이 있어야 함
 • 관련 분야의 대학 학위 소지하여야 함
 • 영어회화와 영문 서류작성이 가능해야 함 (의사소통이 가능하면 OK, 영어성적은 제출하지 않으나 영어면접은 실시할 예정)
 • 병역필 또는 면제자, 해외여행에 결격사유가 없어야 함
 • 고객사의 경영진 및 고위 간부급 레벨의 사람들과 강력한 관계를 구축하고 비즈니스 커뮤니케이션 능력을 입증할 수 있어야 함
 • 고객의 비즈니스 성공을 위해 항상 적극적이고 열정적으로 업무 수행이 가능해야 함
 • 고객의 어려움을 해결해 주고자 하는 적극적인 마인드를 가져야 함
 • 고객을 대면하거나 전화를 통해 효과적인 커뮤니케이션 능력을 보유하여야 함
 • 프로젝트 관리 및 운영, 시간 관리에 능숙해야 함
 • 세부적인 사항을 챙기거나 매사에 특별한 관심을 가질 수 있어야 함
 • 업무 결과 및 산출물에 대한 책임감을 가지고 독립적이고 능동적으로 업무를 수행할 수 있어야 함
 • 다이나믹한 스타트업 환경을 인식하여 상황에 따라 유연하고 빠르게 적응할 수 있어야 함
 • 글로벌 스케일의 관점의 시야와 마인드를 가져야 함</t>
  </si>
  <si>
    <t xml:space="preserve"> • 연간 판매 목표 달성 및 초과를 목표로 한 전반적인 영업 활동 및 관리를 통해 회사의 성장에 기여
 • 새로운 마켓과 경쟁 상황을 인식하여 새롭게 시장을 개척하고 시장의 변화와 흐름을 파악
 • 핵심 고객 확보를 위한 새로운 세일즈 이니셔티브, 전략 및 프로그램 등을 개발하고 실행
 • 제안 및 발표를 통해 회사의 비즈니스 및 기술적 가치 제안
 • 인바운드/아웃바운드 영업 기회가 포착되는 순간에 대해 매 현장에서 세일즈적 활동 제공
 • 시장의 상황과 현재 충족되고 있지 못한 비즈니스 요건, 고객에게 더 큰 가치를 줄 수 있는 기회 등을 정확하게 파악하고 내부 팀에게 제공
 • 예측, 활동, 수익, 비용 및 기타 사항에 대해 경영진에게 투명한 뷰를 제공하고, 항상 정확한 예측과 적극적인 활동을 통해 세일즈 파이프라인 유지관리</t>
  </si>
  <si>
    <t>INSIDER는 마케터들을 위해 탄생한 디지털 경험을 전달하는 플랫폼을 제공하는 기업입니다.
통합 데이터 엔진에서 접근하여, 고객의 로열티 증대와 기업의 디지털 성장을 목표로 한 마케터들에게 데이터 분석에 기반한 개인화 활동을 실행을 지원하며, 예측 세그먼트 및 실시간 기술을 활용해 비즈니스의 성과확보를 가능하게 합니다.
2012년에 설립 된 INSIDER는 현재 런던, 싱가폴, 모스크바, 두바이, 싱가폴, 홍콩, 대만, 일본, 호주 등 15개 나라에 지점을 둔 글로벌 기술 회사로 2016년 유럽에서 WIRED 매거진 100대 영향력 있는 스타트업 기업 중 하나로 선정되었으며, 2017년에는 Red Herring의 주목해야 하는 100대 유럽 기업으로 평가받은 바 있습니다.
INSIDER는 기업이 디지털 영역에서 기대 이상으로 빠르게 성장할 수 있도록 지원하기 때문에 현재에도 Uniqlo, Toyota, Singapore Airlines, AVIS, Lenovo, GNC, MasterCard, BBVA, Delivery Hero, Fiat, Ticketmaster, Air Arabia, Tune Hotels, Domins, McDonald's, Avon, CNN 등을 고객사로 모시고 멋진 성공 사례들을 만들어 가고 있습니다.
현재 한국지사 서울 사무실에서 세일즈 매니저를 찾고 있습니다. 아주 열정적이고, 진취적이며, 스타트업 정신을 가진, 무에서 유를 창출할 수 있는 자심감과 열정을 가진 분들은 적극적으로 지원바랍니다.
WHAT WE DO &amp; HOW WE DO?
우리는 일은 재미있게 즐기면서 해야하는 것 이라고 믿습니다. 고객사의 기대보다 더 나은 비니지스 성과 실현을 돕습니다. 우리는 새로운 것들에 대한 끊임없는 호기심, 세상을 향해 타오르는 열정, 긍정적인 시너지를 위한 적극적이고 투명한 팀워크를 아주 중요하게 여깁니다.
여기에 가족과 같은 분위기, 위계질서가 없는 자유로운 분위기에서 자신의 능력을 발휘할 수 있도록 팀 멤버 모두를 장려하며, 언제든지 오픈된 공간에서 활발한 커뮤니케이션을 적극적으로 지지합니다. 
"WORK SMART &amp; PLAY HARD"
열심히 놀면서 일하는 INSIDER는 팀 원 모두 각자가 맡은 일을 책임감을 가지고 각자의 능력을 신나게 발휘할 수 있도록 하며, 쉴땐 쉬고, 놀땐 놀고 또 일할땐 최선을 다해 최고의 업무성과를 낼 수 있도록 합니다.</t>
  </si>
  <si>
    <t xml:space="preserve"> • 4대보험
 • 연차, 경조휴가제
 • 우수사원시상식, 워크샵, 야유회
 • 우수사원 스톡옵션 제공
 • 노트북 지급
 • 자유복장
 • 서열파괴, 가족같은 분위기</t>
  </si>
  <si>
    <t xml:space="preserve">## 서류 제출 전 아래 내용을 꼭 확인해 주시기 바랍니다 ##
 • 2년 이상의 SaaS 비즈니스, 모바일 및 소셜 마케팅에 대한 디지털 경험, 모바일 어플리케이션에 대한 이해가 높은 사람
 • 페이스북 광고운영, 구글 애드워즈, 구글 어날리틱스 등 디지털 운영 경험을 소유한 사람
 • 이커머스, 리테일, 여행 및 기타 온라인 비즈니스에 대한 깊은 지식과 경험을 보유한 사람
 • 디지털 영역에 있어 풍부한 고객베이스를 가지고 있거나, 디지털 에이전시에 대한 훌륭한 포트폴리오를 보유한 사람  </t>
  </si>
  <si>
    <t>https://www.wanted.co.kr/wd/2456</t>
  </si>
  <si>
    <t>캠스콘</t>
  </si>
  <si>
    <t xml:space="preserve"> iOS 클라이언트 개발자</t>
  </si>
  <si>
    <t>서울 마포구 와우산로26길 11 캠스콘 플레이스</t>
  </si>
  <si>
    <t>- Objective-C 혹은 Swift 프로그래밍 가능자
- 객체지향 설계 및 개발에 대한 이해
- Xcode 빌드환경 및 SDK에 대한 이해
- StoryBoard 활용능력</t>
  </si>
  <si>
    <t>* iOS 앱 클라이언트 개발업무 (1명)
- 캠스콘(http://camscon.kr)의 iOS 앱 클라이언트 개발 및 유지/보수
- 앱스토어 링크 : https://itunes.apple.com/kr/app/kaemseukon-camscon/id1156796311?mt=8</t>
  </si>
  <si>
    <t>* 캠스콘?
캠스콘은 예쁜 패션사진이 공유되는 소셜미디어이자 콘텐츠 플랫폼입니다. 최근, 안드로이드와 iOS 모바일서비스를 시작하였고 온라인 서비스를 운영하고 있습니다. 패션블로거, 포토그래퍼, 독립매거진 등 패션에 대한 영감을 공유하고자 하는 이들이 전국의 캠퍼스, 길거리, 패션위크 등 다양한 곳에서 촬영된 패션사진을 공유하고 있습니다. 14년 9월 리뉴얼 런칭 이후 MAU 15만~20만, Page View 100만~150만을 기록하고 있고, 옷 좋아하는 20대라면 대부분이 아는 서비스로 발전하였습니다. 본엔젤스로부터 투자를 유치하였습니다.
* 어떻게 발전하고 있는가?
캠스콘은 미디어채널을 기반으로, 빈지노, 비와이, 레디 등의 힙합 아티스트와 셀럽, 모델들과 패션화보를 촬영하며 다양한 패션과 뷰티 광고, 콘텐츠상품을 운영하고 있습니다.
* 어떤 문제를 해결하려고 하는가?
모바일과 온라인상에서 예쁜 패션사진을 보는 행위와 이를 통해 생기는 소비심리를 직접적인 쇼핑활동으로 연결하고자 합니다. 유저들은 캠스콘에 접속하면, 최신 트렌드가 반영된 예쁜 패션사진을 볼 수 있고 사진의 쇼핑링크를 통해 구입처로 이동하여 상품을 열람할 수 있습니다. 우리는 아시아에서 가장 큰 콘텐츠-커머스 플랫폼으로 발전하려고 합니다.
* 운영중인 서비스와 콘텐츠
캠스콘 – 모바일앱(iOS, 안드로이드), 온라인 http://camscon.kr
캠스콘TV – http://youtube.com/camscontv
* 우리의 문화 &amp; 우리가 잘하는 것
패션과 IT가 조화롭게 섞이는 조직문화를 지향합니다. 옷을 좋아하는 이들과 진보된 IT기술로 패션산업을 재편하고자 하는 이들이 모여, 아시아 최고의 Fashion-Tech 사례를 만들 사람들을 찾고 있습니다. 우리는 국내 유수의 패션브랜드들의 의뢰를 받거나, 직접 기획한 자체 패션콘텐츠(화보 등)를 다년간 제작한 경험과 역량을 가지고 있고, 20대 패션 인플루언서(Influencer)들과 바로 협업할 수 있는 네트워크를 가지고 있습니다. 다른 패션 스타트업처럼 어설피 흉내 내는 것이 아니라, 저희는 제대로 옷과 패션을 사랑합니다. 사무실은 홍대 정문 인근에 위치하고 있습니다.
* 함께해요!
개발직군에서 다음과 같이 인재를 찾고 있습니다. 타 스타트업이 제공하는 뻔한 복지(간식무한제공, 도서지원 등)는 필요하면 당연히 제공해드리지만 뻔한 복지보다는 빠른 성장과 그에 따른 나눔에 더 집중하도록 하겠습니다.</t>
  </si>
  <si>
    <t>* 아래를 기본으로 유연하게 협의하여 설정 :)
- 4대보험
- 유연근무, 연차
- 성과급 등</t>
  </si>
  <si>
    <t>* 우대사항
- 앱스토어 출시 유경험자
- 형상관리(Git) 및 단위 테스트 모듈작성 유경험자</t>
  </si>
  <si>
    <t>https://www.wanted.co.kr/wd/2457</t>
  </si>
  <si>
    <t>바이너리(BiNAREE)</t>
  </si>
  <si>
    <t>Game Designer for Pale Lands</t>
  </si>
  <si>
    <t>142-2 Samseong 2(i)-dong, Gangnam-gu, Seoul</t>
  </si>
  <si>
    <t>-5년이상의 게임기획 또는 게임 시스템기획 경력
-컨셉설정부터 라이브서비스까지의 경험, 적어도 하나의 성공한 모바일게임 출시경험
-Free to play 비즈니스 모델 및 메커니즘에 대한 이해와 추상화 및 토론 능력
-경제, 통계, 분석 또는 수학에 대한 이해
-숫자에 대한 예민한 통찰력
-영어 커뮤니케이션 가능한 자</t>
  </si>
  <si>
    <t>-Pale Lands의 분석, 최적화, 게임시스템 디자인 및 상호 의존성 분석 
-사용자 기반, 개발 팀과 관련 피드백 기반으로 시스템의 발란싱 조정
-UX 최적화 및 리텐션, 수익을 위한 메트릭스를 최적화
-중/장기적인 아이디어를 가지고 현존하는 시스템에 알맞게 적용</t>
  </si>
  <si>
    <t>BiNAREE is an international mobile game studio located in Seoul. We develop F2P mobile games featuring cool characters and entertaining stories. Under the leadership of Ex-Rovio executive and ex-Come2uS executive, we have an enriched experience in the mobile gaming industry. Also, having diverse team members from all over the world , BiNAREE has an in-depth knowledge and strong understanding of both Western and Asian mobile gaming markets. With this understanding, BiNAREE is able to produce games that can reach a global player base.</t>
  </si>
  <si>
    <t xml:space="preserve"> •  The people here at BiNAREE don’t just make games- we are passionate about creating entertaining contents and visual effect that will make users highly engaged. BiNAREE prioritizes the company’s culture. We strongly believe that individual’s mind creates strong company and influential games. Also, We think the key to success in the crowded mobile gaming industry is to let our team members satisfied with their working condition. ‘Small but firm’: We are doing our best to make our team members to be content and stay happy.</t>
  </si>
  <si>
    <t>-영어 커뮤니케이션 가능한 자</t>
  </si>
  <si>
    <t>https://www.wanted.co.kr/wd/2458</t>
  </si>
  <si>
    <t>RA(Research Assistant,인턴)</t>
  </si>
  <si>
    <t>콘텐츠 전략,콘텐츠 관리,콘텐츠 개발,콘텐츠 제작</t>
  </si>
  <si>
    <t xml:space="preserve"> • Junior level
 • 학부 5학기 이상 수강자, 졸업자 우대
 • MS Office 숙련도 上 (PPT, Excel, Word)
 • 영문 리서치 가능한 영어 실력
 • 간결하고 명확한 구두 또는 문서 커뮤니케이션 역량
 • 긍정적 마인드, 프로페셔널 Attitude</t>
  </si>
  <si>
    <t xml:space="preserve"> • SKT 컨설팅 프로젝트
 • 국내외 자료 리서치 및 시장 조사
 • 리서치 자료의 분석 및 문서화(Excel Pivot 테이블 사용 및 PPT 활용)</t>
  </si>
  <si>
    <t xml:space="preserve"> • 블록체인 전문 기업 블로코의 기술지원팀에서 역량 있는 RA(Research Assistant) 인턴을 모집합니다.
 • 수평적이고 개방적인 스타트업에서 일하고 싶은 분들 환영합니다.
 • 블로코는 블록체인 분야에서 국내외에 독보적인 레퍼런스를 확보해 나가고 있는 선도 기업입니다. 세계적으로 뜨거운 이슈로 부상하고 있는 블록체인 분야에서 희소가치 있는 전문가로 거듭날 수 있는 기회를 놓치지 마세요.
근무 형태
 • 인턴직 
 • 기간: ASAP ~ 1개월
모집인원
 • 0명
지원방법
 • 국문 또는 영문 이력서 첨부(사진, 주소, 가족사항 등 불필요)
 • 최종합격 후 졸업증명서, 최종학교 전 학년 성적 증명서, 공인시험 및 기타 자격증 사본(소지자에 한함), 취업보호대상증명서(대상자에 한함) 제출
채용절차
 • 서류전형 – 실무면접 – 최종면접
</t>
  </si>
  <si>
    <t xml:space="preserve"> • 수평적이고 개방적인 근무 환경 지향
 • 구성원의 유기적인 소통과 협업을 중요시하는 문화
 • 국내 최고 실력과 인성을 가진 팀원들
 • 자유와 개인 발전을 지향하는 문화</t>
  </si>
  <si>
    <t xml:space="preserve"> • 긍정적 마인드, 프로페셔널 Attitude</t>
  </si>
  <si>
    <t>https://www.wanted.co.kr/wd/2459</t>
  </si>
  <si>
    <t>머신러닝 엔지니어</t>
  </si>
  <si>
    <t>• 컴퓨터공학, 전산학, 통계 또는 전산 관련 분야 전공 및 관련 분야 개발 경력 3년 이상
• Java, Python, Scala 중 한개 이상의 언어에 능숙
• 탁월한 커뮤니케이션 및 협업 능력</t>
  </si>
  <si>
    <t>Fluenty의 bot building 플랫폼과 기술을 이해하고 자연어를 더 잘 알아듣는 대화형 AI를 개발합니다.
• 자연어이해/대화 모델과 API의 설계와 개발 
• 모델/시스템의 성능, 효율성, 확장성에 대한 분석 및 지속적인 개선</t>
  </si>
  <si>
    <t>Fluenty는 국내 대화형 AI 플랫폼을 선도하는 기업으로, 글로벌 AI 어시스턴트/메신저 플랫폼과 생활밀착형 서비스를 연결하는 Fluenty.ai를 서비스하고 있습니다. 
AI 어시스턴트가 발전하기 위해서는 사람의 언어를 이해하는 기술(NLU)뿐만 아니라 언어의 의도에 해당하는 행동을 실제로 제공할 수 있는 서비스와의 연동이 중요합니다. Fluenty.ai는 언어이해기술을 갖추지 못한 서비스 제공사가 쉽게 대화형 AI를 정의하고 제작할 수 있도록 도움으로써 AI 어시스턴트의 대응범위를 확장하고 있습니다.
음식주문/배달, 꽃배달, 모빌리티, 송금, 발권/예약 등 국내 주요 생활밀착형 서비스가 Fluenty.ai와 제휴하고 있으며, 더욱 다양한 어시스턴트, 메신저 플랫폼 연동 지원을 앞두고 있습니다. 
대화형 AI를 사용자의 실생활에 접목하는 일을 함께 해나갈 동료를 모십니다.
최고의 머신러닝 엔지니어들과 함께 사람의 언어를 이해하는 인공지능 개발에 관심있는 분들의 많은 지원 부탁드립니다.</t>
  </si>
  <si>
    <t>• Full-time 정규직으로 경력과 능력에 비례하여 업계 최고의 처우를 제공합니다.
• 4대 보험 및 국내 유명 기관을 통한 건강검진 서비스 등의 복지 혜택을 제공합니다.
• 개발에 필요한 맥북 등 최고 수준의 장비를 지원합니다.</t>
  </si>
  <si>
    <t>• 자연어이해, 머신러닝, 딥러닝 등의 영역에 대한 경험</t>
  </si>
  <si>
    <t>https://www.wanted.co.kr/wd/2463</t>
  </si>
  <si>
    <t>524.725,524.726</t>
  </si>
  <si>
    <t xml:space="preserve"> • 학력 : 학력 무관
 • 경력 : 경력 3년 ~ 10년</t>
  </si>
  <si>
    <t xml:space="preserve"> • 컨텐츠 기획
 • 취재
 • 원고 작성 </t>
  </si>
  <si>
    <t>주식회사 아이포유네트웍스는 2010년 10월, 국내 최초의 통합 소셜미디어 마케팅 회사로 출발하였습니다.
소셜미디어 커뮤니케이션과 모바일 기반으로의 시대적인 변화를 원동력으로 하여 관련 전문가들이 모여 시너지를 만드는 회사입니다.
기업의 디지털 마케팅 파트너로서 기업 소셜미디어 전략 기획, 컨설팅, 구축 서비스를 제공하고 있으며 삼성전자, 한화그룹, CJ제일제당, 알바천국, 한샘, HS AD, 등 유수의 기업을 클라이언트로 함께 하고 있습니다.
설립 7년차를 맞이하며 큰 성장 기점을 앞두고 있으며 함께 할 좋은 멤버들을 찾고자 합니다.</t>
  </si>
  <si>
    <t xml:space="preserve"> • 매주 월요일 자율근무제
 • 매월 문화지원비 지급
 • 매월 셋째주 수요일 두점데이 진행
 • 매월 안티에이징 데이(Culture Day)
 • 3년 근속시 유급 안식 휴가 제공
 • 인센티브 제도 시행</t>
  </si>
  <si>
    <t xml:space="preserve"> • 카드뉴스 제작업무 수행해 보신 분
 • 페이스북 기반 콘텐츠 (이미지+단문) 제작해 보신 분
 • 트렌드에 밝고 다양한 인터넷 커뮤니티 활동을 하시는 분
 • 직접 SNS 운영하시는 분 (블로그, 페이스북 페이지 등)
 • 소셜 기획자 출신으로 콘텐츠 기획 및 구성력에 강점을 갖고 계시거나 콘텐츠 제작 쪽으로 업무 분야를 변경하시려는 분
 • 사진 촬영 가능하신 분</t>
  </si>
  <si>
    <t>https://www.wanted.co.kr/wd/2465</t>
  </si>
  <si>
    <t>디케이테크인(dk techin) a kakao company</t>
  </si>
  <si>
    <t>Front-end 담당 리더</t>
  </si>
  <si>
    <t>SAP,Github,Android,AngularJS,Django,Flask,Hadoop,iOS,MongoDB,MySQL,Oracle,React,Applicant Tracking System(ATS),CSS,HTML,Java,JavaScript,Kotlin,Node.js,ObjectiveC,Python,SQL,Swift,AWS,CRM,jQuery,API,UX,Docker,PostgreSQL,ElasticSearch,Spring Framework,Flash,CRM 소프트웨어,JPA,RabbitMQ,ABAP,iOS 개발,SAP ERP,SQLite,Apache Kafka,SAP BW,iBatis,SAP 구현,SVG,SAP SD,SAP MM,QA 엔지니어링,SAP BI,CRM 데이터베이스,CRM 통합,SAP FI,SAP 포털,SAP HR,React.js,Spring Boot,ES6,Restful API,Vue.JS</t>
  </si>
  <si>
    <t>경기도 성남시 분당구 판교역로 221 7층(삼평동, 투썬월드)</t>
  </si>
  <si>
    <t>• Front-end(HTML, CSS, JS, View Template) 전반의주도적 업무 경험
• 웹 접근성의 높은 이해가 있으신 분
• 프로젝트에서 리더로 수행한 경험이 있으신 분
• 기술 가이드 작성 가능하신 분</t>
  </si>
  <si>
    <t>• Front-end 담당 리더
   1. 카카오와 카카오공동체 서비스의 Front-end (HTML, CSS, JS, View Template 등) 업무 분배, 이슈 관리 
   2. Front-end 인력의 조직 및 인력 관리 
   3. Front-end 기술 가이드의 방향성 수립, 작성 및 운영</t>
  </si>
  <si>
    <t>[카카오계열사] Front-end 담당 리더 채용
dktechin은 kakao의 자회사로 kakao 서비스의 개발을 통해 사람과 세상을 연결하고 어제보다 나은 세상을 만드는 데 기여합니다.
우리는 각 분야의 IT 전문가들이 모여 직급없이 영어 호칭을 사용하고 수평적인 커뮤니케이션을 지향하며 일하는 문화를 추구합니다.
dktechin과 함께 새로운 세상을 개척하며 성장해 갈 유능하고 열정이 넘치는 인재를 기다립니다.</t>
  </si>
  <si>
    <t xml:space="preserve"> • 역량강화 지원
 • 편의시설(남/녀수면실, 직원쉼터)
 • 건강검진
 • 경조금 지원
 • 명절선물
 • 동호회 지원
 • 안식휴가</t>
  </si>
  <si>
    <t xml:space="preserve"> • Front-end 조직 관리의 경험이 있으신 분
 • 포털 서비스 작업의 경험이 있으신 분 
 • 최근 기술 경향의 습득이 원활하신 분
 • 기술 전략 수립이 가능하신 분</t>
  </si>
  <si>
    <t>https://www.wanted.co.kr/wd/2466</t>
  </si>
  <si>
    <t>모바일 광고 사업 책임자</t>
  </si>
  <si>
    <t>530.766,530.768,530.954,530.1633</t>
  </si>
  <si>
    <t>• 미디어렙사, 광고대행사, 등 디지털 광고 업계 경력자
• 모바일 광고 업계에 대한 이해도
• 데이터 분석과 데이터에 기반한 의사 결정 능력</t>
  </si>
  <si>
    <t>• 모바일 광고 사업 전략 수립/실행/팀관리
• 광고주, 광고대행사, 미디어렙 영업 및 파트너십 관리 
• 블라인드 앱 수익화 기획 (네이티브 광고, 네트워크 광고, 자체 수익 모델 등)</t>
  </si>
  <si>
    <t>팀블라인드에서 블라인드 앱 수익화 프로젝트에 동참할 1호 인재를 모십니다. 블라인드는 100% 인증된 직장인 만으로 이루어진 서비스로서, 매력적인 유저풀을 가지고 있는 매체입니다. 
주요 업무 및 필수 요건은 아래 내용을 참고해주세요. 연봉 및 근무조건은 경력 등에 따라 추후 협상이 가능합니다.</t>
  </si>
  <si>
    <t>• 직급없이 서로를 '잡스'로 부르는 수평적인 문화
• 먹고 마시는 비용은 회사에서 전액 지원
• (야근은 손에 꼽을 정도지만) 야근 식대 및 택시비 당연히 지원</t>
  </si>
  <si>
    <t>• 미디어렙사, 광고대행사, 등 디지털 광고 업계 경력자
• 매체사이드 유관 업무 진행 경험자
• 팀 관리 유경험자</t>
  </si>
  <si>
    <t>https://www.wanted.co.kr/wd/2467</t>
  </si>
  <si>
    <t>라이프엔진(LIFEENGINE)</t>
  </si>
  <si>
    <t>2017-02-10</t>
  </si>
  <si>
    <t xml:space="preserve">서비스 기획자(웹/모바일) </t>
  </si>
  <si>
    <t>서울특별시 성동구 연무장5가길 7 성수역 현대테라스타워 동관 E807~E809</t>
  </si>
  <si>
    <t>- 철저한 비즈니스 마인드를 갖고 있습니다.
- 사용자 기반의 웹과 모바일 서비스를 기획해 본 경험이 반드시 필요합니다.
- 회사의 전략을 명확하게 이해하고, 또 민첩하게 반영할 수 있어야 합니다.
- 오피스`디자인 프로그램을 자유롭게 사용해야 멋진 아이디어를 효과적으로 표현할 수 있습니다.
- 시장 트렌드에 대해 늘 부지런히 감지하고, 소비자 심리에 대한 통찰력도 필요합니다. 
- 다양한 정보를 편집하고 재창조하는 창의성, 기획자라면 반드시 갖추고 있을 겁니다.
- 더불어 전문가로서 자신의 결과물에 대한 객관적이고 냉정한 평가 기준을 기대합니다.</t>
  </si>
  <si>
    <t>- 우리의 아이디어가 소비자들에게 편리하게 제공될 수 있도록 웹과 모바일 서비스를 기획합니다.
- 철저한 UX 분석을 통해 효과적으로 UI를 설계하고 디자인합니다.</t>
  </si>
  <si>
    <t>스스로를 하나의 브랜드라고 생각할만큼, 책임감 있고 자부심 넘치는 인재를 찾습니다. 새롭게 시작하는 서비스를 발전시키면서 더 높은 역량과 가능성을 확인하고 싶다면, 라이프엔진과 반드시 함께 하시기 바랍니다.
'남자를 위한 스킨케어 서비스'인 &lt;파이너스&gt;의 미래를 멋지게 만들어 갈 멋진 분들과 어서 만나고 싶습니다.</t>
  </si>
  <si>
    <t xml:space="preserve">- 국민연금 고용보험 산재보험 건강보험
- 연차, 반차 제도
- 업무 성과에 따른 인센티브
- 퇴직금  </t>
  </si>
  <si>
    <t>- 다양한 개발 프로젝트의 기획 경력이 있으면 좋습니다.
- 기획력을 한층 돋보이게 하는 디자인 감각을 우대합니다.</t>
  </si>
  <si>
    <t>https://www.wanted.co.kr/wd/2468</t>
  </si>
  <si>
    <t>2017-02-12</t>
  </si>
  <si>
    <t>온라인 마케터(브랜딩)</t>
  </si>
  <si>
    <t>- 이전의 업무 경험을 바탕으로 전문가로서 빠르고 효과적인 마케팅 전략을 기획합니다.
- 업무 진행에 있어 현실적이고 유연한 마인드가 필요합니다.
- 외부와의 컨택이 많기 때문에 원활하고 적극적인 커뮤니케이션 능력은 기본입니다.
- 오피스 프로그램은 자유롭게 사용할 수 있어야 합니다.
- 마케팅 전문가로서 새로운 아이디어를 지속적으로 제안하는 적극성, 창의성, 도전 정신을 갖고 있습니다.</t>
  </si>
  <si>
    <t>- 서비스를 보다 많은 사람들에게 알릴 수 있도록 효과적인 온라인 광고를 기획하고 운영합니다.
- 배너, 키워드 광고, SNS마케팅 등 가능한 방법들을 활발하게 진행합니다.
- 그밖에도 홍보가 가능한 다양한 광고 채널 개발하고 기획합니다.
- 브랜딩을 통해 서비스의 이미지를 구축하고 지속적으로 관리합니다.</t>
  </si>
  <si>
    <t xml:space="preserve">- 이벤트나 프로모션을 기획하고 운영한 경험이 있습니다.
- 설득력 있는 제안서 작성 및 프레젠테이션 능력도 마케터로서의 능력을 돋보이게 합니다. </t>
  </si>
  <si>
    <t>https://www.wanted.co.kr/wd/2469</t>
  </si>
  <si>
    <t>더보스톤컨설팅그룹인터내셔날인크(BCG)</t>
  </si>
  <si>
    <t>Strategic Consultant</t>
  </si>
  <si>
    <t>서울특별시 중구 을지로 5길 26 Center 1(East Tower) 31층</t>
  </si>
  <si>
    <t>507.563,507.568,507.570</t>
  </si>
  <si>
    <t>• 2~7 yrs consulting experiences 
• Outstanding track record as a consultant at BCG
• Management and leadership skills
• Organizational skills
• Good communication and interpersonal skills
• Outstanding academic performance, preferably including an excellent MBA
• Strong research/analysis experience and abilities
• Relevant industry experience</t>
  </si>
  <si>
    <t>Assignments normally proceed through three stages over a period of several months:
 1) identifying and analyzing opportunities for change and laying out different options for senior management to consider, 2) fleshing out the best options in order to create detailed action plans, and 3) assisting in execution. BCG believes that working with a client until results are assured is vital to their success.</t>
  </si>
  <si>
    <t>Consulting teams work with client members from all levels of the organization in order to integrate our staff's strategy, operational, and industry experience with the client's knowledge of its particular situation, culture, and constraints.  To ensure follow-through by a client, consultants find it vital to closely link BCG's senior managers with the highest level of the client's organization responsible for acting on the outcomes of our involvement.
Required Documents
 • English Resume
 • English Cover Letter</t>
  </si>
  <si>
    <t>https://www.wanted.co.kr/wd/2477</t>
  </si>
  <si>
    <t>2019-02-28</t>
  </si>
  <si>
    <t>국내 영업 담당자 (신입)</t>
  </si>
  <si>
    <t>영업</t>
  </si>
  <si>
    <t>530.1036</t>
  </si>
  <si>
    <t xml:space="preserve"> • 학력 : 대학졸업 이상 (2년제 이상)
 • 조건 : 신입</t>
  </si>
  <si>
    <t xml:space="preserve"> • 금융권(은행) 사무기기 및 스캐너, 기타 솔루션 영업 ,영업관리 업무</t>
  </si>
  <si>
    <t>‘사람을 위한 기술과 열정으로 가치 있는 제품과 서비스를 제공하여 더 나은 세상에 기여한다’라는 VOIM의 사명(使命, MISSION)을 함께 할 가족을 모십니다. VOIM은 1976년 창립된 대한민국의 ‘이미지전문기업’입니다. 
VOIM은 지난 40년 동안, 은행에서 사용되는 수표발행기기, 공과금수납시스템, 거래신청서 이미징, 신분증본인확인시스템을 구축함으로써 ‘대한민국금융’을 이끌고 있습니다. 또한 본인확인용 신분증스캔 분야 국내 1위 기업으로서 ‘중앙선관위 선거용본인확인기’, ‘이동통신사 ‘대포폰방지용 본인확인기’, ‘주민센터 인감발급용 본인확인기’, ‘비대면 신분증 본인인증솔루션’ 등 구축을 통해 ‘편리하고 안전한 세상’을 만들어 가고 있는 전통의 ‘이미지기반 본인인증전문기업’ 입니다.
VOIM은 사람을 생각하는 마음을 기초로 ‘열정’, ‘신뢰와 소통’, ‘전문성’ 의 핵심가치를 발전시킴으로써, 지난 40년 역사를 뛰어넘는 ‘최고의 이미지 전문 ICT기업’이라는 비전을 이루어 낼 것입니다.
지금 VOIM에서 우리의 꿈을 함께 이루기 위해 함께 달릴 ‘행복한 사람’을 찾고 있습니다. 우리 VOIM과 아름다운 ‘동행’을 함께 할 당신의 유쾌한 도전을 기다립니다.
VOIM의 가치관
VOIM의 존재이유인 ‘사명’, VOIM의 미래의 모습 즉 꿈인 ‘비전’, VOIM의 업무 기준이자 인재상인 ‘핵심가치’, 그리고 마지막으로 VOIM의 가치관을 실현해 나가기 위한 구체적 행동지침인 ‘행동약속’으로 구성 된 VOIM 가치관은 VOIM人들이 항상 가슴속에 품고 생활해 나가야 할 VOIM의 ‘영혼’입니다.
사명(MISSION)
• 사람을 위한 기술과 열정으로 가치 있는 제품과 서비스를 제공하여 더 나은 세상에 기여한다.
비전(VISION)
• 꿈을 이루는 사람들! 편리하고 안전한 세상의 중심에 서다.
  1)2025년 매출 1,000억
  2)최고의 이미지 ICT기업
  3)즐겁게 일하기 좋은 기업
핵심가치(CORE VALUE)
• 열정 : 현재를 뛰어 넘는 목표를 세우고 최고의 결실을 맺는 것
• 신뢰와 소통 : 상호존중의 기반하여 생각을 공유∙공감하고 예측 가능하게 행동하는 것 
• 전문성 : 뛰어난 역량을 갖추어 최적의 방안을 찾고 완수하는 것</t>
  </si>
  <si>
    <t>VOIM의 비전인 ‘즐겁게 일하기 좋은 기업’을 만들기 위해 다양한 노력들을 경주하고 있습니다. VOIM人들이 즐겁게 일할 수 있는 환경을 제공하기 위해 관심을 기울이겠습니다.
 • 휴식 : VOIM은 적절한 휴식이 건강을 유지하는데 최고의 보약이라고 생각하고 그 누구의 눈치를 보지 않고 자유롭게 연차를 쓸 수 있도록 보장하고 있습니다. 이제 상사의 눈치 NO! 나만의 Healing을 위한 연차 자유롭게 쓰세요^^*
 • 건강 : VOIM人들의 건강이 VOIM의 건강이라는 신념 아래 매일 몸에 좋은 ‘견과류’를 사무실에 비치해 두고 있으며, 특히 바쁜 월요일, 금요일 아침에는 VOIM人들이 아침 식사를 거르지 않게 하기 위해 샌드위치(김밥) &amp; 커피(음료수)를 제공하고 있습니다.
 • 생일 : 여러분의 생일은 누가 챙겨 주나요? 당연히 가족들이 챙겨 줄 것입니다. 그런데 다양한 이유로 본인의 생일을 놓치는 경우가 있지 않나요? 그러나 이제 걱정하지 마십시요! VOIM이 챙겨 주겠습니다. 매월 생일을 맞은 VOIM人들을 전 임직원들이 축하해 주고 있으니까요^^*
 • 가족 : VOIM人들의 가족도 똑같은 VOIM人이라는 신념아래 가족들이 건강상 입원할 경우 일정 조건 충족 시 그 병원비 일부를 지원하여 아픔을 함께 나누고 있습니다.
 • 독서 : 요즘은 1년에 책 1권 읽기도 힘들지 않나요? 그러나 이제 걱정하지 마세요! 우리 VOIM人들은 1년에 책 2권은 필히 읽고 있으니까요^^* 회사에서 상반기 1권, 하반기 1권 책을 선정/구입하여 VOIM人 전부 책을 읽고 마음의 양식을 쌓고 있답니다^^*
 • 성장 : VOIM 구성원 개인의 성장을 위한 업무 관련 교육비를 지원하여 VOIM人들이 지금보다 더 발전 되어 성장할 수 있도록 자그마한 디딤돌을 놓아 드리고 있습니다.
 • 여가 : 사내 동호회 활동비도 지원하여 VOIM人들의 여가활동도 조금이나마 지원하고 있습니다.
 • 이 밖에도 VOIM人들이 즐겁게 일하기 좋은 환경을 만들기 위해 다양한 노력들을 하고 있으니 함께 경험해 보시면 어떨까요?</t>
  </si>
  <si>
    <t xml:space="preserve"> • 문서작성우수자
 • 컴퓨터활용능력우수자
 • PPT능력우수자
 • 운전가능자 (2종 오토 이상)
 • 영업 소질 및 마인드를 갗춘자
 • 병역필 또는 면제자</t>
  </si>
  <si>
    <t>https://www.wanted.co.kr/wd/2482</t>
  </si>
  <si>
    <t>https://www.wanted.co.kr/wd/2483</t>
  </si>
  <si>
    <t xml:space="preserve"> • C++/C# 중급 이상
 • 윈도우즈 기반 네트워크 프로그래밍
 • MySql/MS-SQL DB 프로그래밍
 • 멀티쓰레딩 기반 프로그래밍
 • 병렬/분산 개발 환경에 대한 경험
 • 원만한 커뮤니케이션
 • 능동적이고 적극적인 업무 태도</t>
  </si>
  <si>
    <t xml:space="preserve"> • 서버 컨텐츠 개발
 • 서버 코어 유지보수 및 최적화
 • DB 관리/개발
 • 서버 테스트</t>
  </si>
  <si>
    <t>(주)버티고우 게임즈 글로벌 모바일 게임 프로젝트의 서버 프로그래머를 채용합니다.</t>
  </si>
  <si>
    <t>버티고우 게임즈의 복지 혜택!
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	업무 중간중간 리프레쉬 할 수 있는 간식 제공
3.	복지
•	연간 사용할 수 있는 복지 금액 제공
4.	각종 경조휴가 및 경조금
•	결혼, 환갑, 칠순, 출산 등 행사에 따른 휴가 및 경조금 지원
5.	기타 복지
•	건강검진
•	연금보험 (국민연금, 고용보험, 산재보험, 건강보험)</t>
  </si>
  <si>
    <t xml:space="preserve"> • FPS 개발 선호자
 • 아키텍쳐 설계 선호자
 • 네트워크 코어 개발 경험자
 • 유니티3d 게임 개발 및 출시 경험자
제출서류
- 경력기술서, 포트폴리오(코딩 스타일)</t>
  </si>
  <si>
    <t>https://www.wanted.co.kr/wd/2488</t>
  </si>
  <si>
    <t>959.961</t>
  </si>
  <si>
    <t xml:space="preserve"> • C++ 중급 이상
 • 3D 프로그래밍
 • 자료구조, 알고리즘에 대한 이해도
 • 리소스/데이터 관리 및 퍼포먼스 최적화
 • 원만한 커뮤니케이션
 • 능동적이고 적극적인 업무 태도</t>
  </si>
  <si>
    <t xml:space="preserve"> • 게임브리오 엔진을 활용한 FPS 게임 개발 
 • 컨텐츠 개발 및 유지보수 </t>
  </si>
  <si>
    <t>(주)버티고우 게임즈 글로벌 프로젝트의 클라이언트 프로그래머를 채용합니다.</t>
  </si>
  <si>
    <t>버티고우 게임즈의 복지 혜택!
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3. 복지
 • 연간 사용할 수 있는 복지 금액 제공
4. 각종 경조휴가 및 경조금
 • 결혼, 환갑, 칠순, 출산 등 행사에 따른 휴가 및 경조금 지원
5. 기타 복지
 • 건강검진
 • 연금보험 (국민연금, 고용보험, 산재보험, 건강보험)</t>
  </si>
  <si>
    <t xml:space="preserve"> • FPS 개발 선호자
 • 게임브리오 엔진 경험자
 • 컨텐츠 및 UI 개발 경험자
제출서류
 • 이력서, 자기소개서
 • 경력기술서, 포트폴리오(코딩 스타일)</t>
  </si>
  <si>
    <t>https://www.wanted.co.kr/wd/2491</t>
  </si>
  <si>
    <t xml:space="preserve"> • 원활한 커뮤니케이션으로 다양한 사람들과 시너지를 최대한 이끌어 낼 수 있는 디자이너
 • 자신이 하는 업무에 대한 자부심을 가진 디자이너 
 • 다각적인 시선으로 앱에 대한 사용성을 고민하는 디자이너 
 • 가치있는 것에 열정적으로 도전할 수 있는 디자이너 
 • 디자인분야에서 스페셜리스트로 성장하길 원하는 디자이너</t>
  </si>
  <si>
    <t xml:space="preserve"> • 문제해결을 위한 시각적 요소 디자인
 • 마케팅에 필요한 그래픽 디자인
 • UI element 디자인</t>
  </si>
  <si>
    <t>망고플레이트에서 BX디자이너를 찾습니다!!
망고플레이트는 사람들이 식당을 쉽고 빠르게 찾을 수 있도록 도와주는 맛집 추천 서비스입니다. 대한민국 No.1 푸드테크 스타트업에서 함께 맛있는 세상을 만들고 싶으신 디자이너분이라면 주저말고 지원해주세요!</t>
  </si>
  <si>
    <t xml:space="preserve"> • 도서구매 및 교육 지원 / 1달에 한번 일찍 퇴근하는 망고패스 / 랜덤런치 
 • 수평적이고 자유로운 기업 문화를 바탕으로 빠르게 성장 중인 곳!</t>
  </si>
  <si>
    <t xml:space="preserve"> • 디자인을 전공하고 마케팅/브랜딩에 이해도가 높은 디자이너
 • 모바일 서비스나 IT업계에 대한 관심이 있거나 경험이 있으신분
 • 그래픽 디자인에 능숙하신분
 • 디자인 감각이 뛰어나고, 긍정적인 마인드를 가진분</t>
  </si>
  <si>
    <t>https://www.wanted.co.kr/wd/2493</t>
  </si>
  <si>
    <t>UX/UI 디자이너(시니어)</t>
  </si>
  <si>
    <t xml:space="preserve"> • 모바일 서비스에 대한 이해도가 높으며 유저의 편의성을 고려하여 디자인할 수 있는 분
 • 새로운 디자인과 기술 트렌드에 민감한 분
 • 자기 주도적으로 다양한 시도와 제안을 하여 결과물을 도출하실 수 있는 분
 • 자기 의견을 시각적으로 표현이 가능하며 브랜드의 철학을 디자인에 녹여낼 수 있으신 분
 • 유관 부서와의 협업 및 커뮤니케이션이 원활한 분
 • 재미있는 아이디어를 서비스에 적용해보고 싶으신 분
 • 시각, 멀티미디어 디자인 등 디자인 관련 분야 전공자
 •  GUI 디자인 관련 분야 경력 5-7년</t>
  </si>
  <si>
    <t xml:space="preserve"> • 문제해결을 위한 시각적 요소 디자인을 합니다.
 • 유저 플로우를 반영한 GUI Mock-Up 제작합니다.
 • 신규 서비스개발, UX 개선을 위한 GUI 디자인 및 가이드라인 작업을 합니다.
 • 마케팅에 필요한 그래픽 디자인을 합니다.</t>
  </si>
  <si>
    <t>망고플레이트에서 UI/UX디자이너를 찾습니다!!
망고플레이트는 사람들이 식당을 쉽고 빠르게 찾을 수 있도록 도와주는 맛집 추천 서비스입니다. 대한민국 No.1 푸드테크 스타트업에서 함께 맛있는 세상을 만들고 싶으신 디자이너분이라면 주저말고 지원해주세요!</t>
  </si>
  <si>
    <t xml:space="preserve"> • 그래픽 디자인에 능숙하신 분
 • Sketch / Photoshop / Illustrator 중 1개 이상을 능숙하게 다룰 수 있는 분
 • 망고플레이트 애용자 특히 환영! (가입 시 입력한 이메일 주소와 아이디를 알려주세요)
 • 스타트업 및 벤처기업에서 근무한 경험이 있거나 이해도가 높은 분
 • 먹방 사진으로 가득한 인스타그래머 환영 (아이디를 알려주세요)</t>
  </si>
  <si>
    <t>https://www.wanted.co.kr/wd/2494</t>
  </si>
  <si>
    <t>인픽스</t>
  </si>
  <si>
    <t>2018-05-04</t>
  </si>
  <si>
    <t>웹/모바일 전략제안 기획자</t>
  </si>
  <si>
    <t>서울 강남구 학동로126 인픽스빌딩 B2,7,8층</t>
  </si>
  <si>
    <t>507.563,507.565,507.570,530.770</t>
  </si>
  <si>
    <t xml:space="preserve"> • 초/대졸 졸업자
 • 웹/모바일 구축 또는 전략 제안 경험자</t>
  </si>
  <si>
    <t xml:space="preserve"> • 웹/모바일 전략 제안 전반
 • 온라인 비즈니스 컨설팅
 • 전략에 부합하는 UI/UX 설계</t>
  </si>
  <si>
    <t xml:space="preserve">인픽스는 웹에이전시로서 고객의 온라인 비즈니스 요구사항에 대한 사업전략 및 UX컨설팅과 웹/모바일 구축을 진행하고 있습니다.
인픽스에서는 전략사업 부분의 강화를 목적으로 웹에이전시의 꽃인 웹/모바일 전략제안 부분에서 전략/제안 기획자를 모집하고 있습니다. 많은 지원 부탁 드립니다. </t>
  </si>
  <si>
    <t xml:space="preserve"> • 각종 경조금 지원, 장기근속자 포상, 연월차수당, 직책수당, 야간교통비 지급
 • 프로젝트 인센티브</t>
  </si>
  <si>
    <t xml:space="preserve"> • UX 전공 또는 UX컨설팅 유 경험자
 • 각종 UI/UX 프로토타입 툴 사용 경험자</t>
  </si>
  <si>
    <t>https://www.wanted.co.kr/wd/2495</t>
  </si>
  <si>
    <t>주니어 인프라 플랫폼 개발자</t>
  </si>
  <si>
    <t xml:space="preserve"> • AWS기반 플랫폼 운영 1년 이상 경력
 • IT 인프라 모니터링 및 관리 경험
 • 배포 자동화 구성 및 관리 경험
 • 리눅스(Ubuntu/CentOS)등 OS 운영 경험 2년 이상 
 • 중급 영어 회화 
 • 인도 및 동남아시아 장기 출장에 결격 사유가 없어야 함 
사용기술
 • Nginx / Tomcat / CentOS 
 • Python / Bash Shell / Ruby / Node.js
 • Git / Jenkins
 • AWS CLI,API / Chef / CloudFormation / OpsWorks 
 • OpenVPN</t>
  </si>
  <si>
    <t xml:space="preserve"> • AWS 인프라 구축,운영 및 확장
 • Bash Shell, Python, AWS API,Chef 등을 이용한 시스템 자동화 
 • 시스템 보안(ACL 구성, 로그 분석, 네트워크 패킷 분석) 
 • 자동화/표준화를 통한 생산성의 최대화
 • 계정 관리 (인프라 시스템 계정 관리)
 • 모니터링 시스템 구축 및 장애 모니터링
 • 시스템 성능 분석 및 사용량 예측</t>
  </si>
  <si>
    <t xml:space="preserve"> • 스낵바 제공 (음료, 다과 등)
 • 4대보험 
 • 오전 10시 출근 , 오후 7시 퇴근
근무조건
 • 서울 본사는 역삼동 TIPS 타운에 있음
 • 인도 출장 가능해야 함
 • 출장지 : 인도 델리 구르가온(구르그램)/아파트, 가사도우미 및 운전기사 제공 (출장자와 아파트 공유) </t>
  </si>
  <si>
    <t xml:space="preserve"> • 보안 인증 경험 (CC인증, PCI-DSS)
 • 배포 자동화 경험자 (Chef, CloudFormation,OpsWorks 등)
 • 네트워크 구성 이해 (VPN, 방화벽구성 등)
 • 시스템 분석 및 개선능력 보유자
 • 영어 문서 작성 가능</t>
  </si>
  <si>
    <t>https://www.wanted.co.kr/wd/2496</t>
  </si>
  <si>
    <t>BX 디자이너(신입)</t>
  </si>
  <si>
    <t>https://www.wanted.co.kr/wd/2497</t>
  </si>
  <si>
    <t>한국아이큐비아솔루션스</t>
  </si>
  <si>
    <t>Management Consulting Principal</t>
  </si>
  <si>
    <t>서울특별시 송파구 신천동 7-25 월드타워빌딩 13층</t>
  </si>
  <si>
    <t>507.570</t>
  </si>
  <si>
    <t>Skills &amp; Experience
Candidates interested in joining IMS Consulting Group as a Principal should have:
 • Broad understand of pharmaceutical industry
 • Well-developed written and verbal communication skills including presentations, chairing meetings, leading workshops, business and report writing
 • Ability to understand client needs and address through targeted proposals and deliverables
 • Track record of ability to sell high quality, high value projects to clients
 • Strong capability in managing projects and juggling priorities so that deadlines are met while retaining consistently high quality outcomes
 • Experience of working in sizable/ multi-disciplined teams and supervising staff
 • Experience of developing credible relationships with executives in the pharmaceutical/healthcare industry
 • Excellent interpersonal skills and ability to work effectively with others in and across the organization to accomplish team goals
 • Knowledge of key issues and current developments in the pharmaceutical and healthcare industries
 • Knowledge of consulting methodologies, tools and techniques
Qualifications &amp; Other requirements
In addition to the skills and experience above, candidates interested in joining IMS Consulting Group as a Principal should have:
 • A strong academic track record including minimum Bachelor’s degree or equivalent, relevant graduate degree preferred (further personal/industry qualifications are valued but are not essential)
 • At least 10 years professional experience in consulting, pharmaceutical and healthcare industry with evidence of career progression
 • Demonstrable experience in and commitment to the life sciences and/or healthcare industries
 • A track record of management, leadership and people development
 • A willingness and ability to travel to client locations
 • Fluency in English (spoken and written)
 • Right to live and work in the recruiting country</t>
  </si>
  <si>
    <t>Overview
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end management consulting in key issues areas that include: business unit, therapy area and brand strategy, portfolio strategy, launch strategy, pricing &amp; market access studies and commercial model design and optimization.
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
Responsibilities
As a Principal at IMS Consulting Group, you will work directly with clients to develop business opportunities, and deliver projects . You will have responsibility for ensuring delivery of high levels of client satisfaction by:
 • Meeting or exceeding assigned revenue targets by developing and delivering insightful, value-added proposals that address complex client issues Developing and/or elevating new business opportunities through the identification of follow-on work and new leads
 • Seeking out and identifying new revenue opportunities at existing and potential clients
 • Acting as principal owner of client engagements with ultimate responsibility for client satisfaction and delivering high levels of quality/added value
 • Leading proposal development to ensure actionable, on-target and timely proposals are provided to clients. Providing follow-up with client after project deliverable have been completed to ensure client satisfaction.
 • Providing direction, advice and intellectual leadership to clients and delivery teams.
 • Providing high level input to, and ensures the development of, client reports and presentations and delivers all or significant portions of findings to client.
 • Leading thought leadership and firm building initiatives
 • Remaining current on industry, client and competitive trends and directions in order to anticipate and identify new business challenges and issues at assigned clients.
 • Contributing to the enhanced awareness of IMS Consulting Group in the marketplace,
e.g. through speaking engagements, client meetings, publications
 • Participating in annual performance review team processes
 • Engaging in recruitment and selection of new staff
 • Mentoring, coaching and sharing subject matter expertise with others to help develop individuals and our capabilities to deliver world-class solutions for clients</t>
  </si>
  <si>
    <t>QuintilesIMS는 전세계 국가에 업계 최고 수준의 정보•기술 기반 헬스케어 데이터 통계 분석, 임상 및 컨설팅 서비스를 제공하고 있습니다. 10만 개가 넘는 공급처로부터 제공되는 450억 개 이상의 보건의료 관련 자료를 취합 및 분석하여 관련 기관들에 제공하여, 이들이 퀸타일즈IMS의 정확한 정보를 기반으로 의사결정을 내리고 실행에 옮길 수 있는 근거를 마련함으로써 데이터의 공신력을 인정받고 있습니다. 또한, 환자의 개인 정보 보호에 대한 엄격한 원칙을 준수하여 익명성이 보장되는 헬스케어 데이터를 활용해 질병 및 치료와 관련된 유의미한 인사이트를 제공합니다. 
다양한 전문가들로 구성된 약 5만 명에 달하는 QuintilesIMS 임직원들은 더 나은 질병 치료에 대한 잠재된 니즈를 파악하고 의약품 효과 및 가치에 대한 고객사의 이해를 높여 줌으로써 헬스케어 증진에 다방면으로 기여하고 있습니다. 전문의, 역학 전문가, 기술자, 통계학자, 의료정보 및 서비스 전문가 등 뛰어난 전문가 그룹을 필두로 아시아태평양 지역 기준 약 1만8500개의 연구소 및 병원 데이터베이스를 보유하고 있으며, 2000년부터 27만3000명의 환자들을 대상으로 심혈관 질환, 항암, 신경학 및 감염성 질환 등 다양한 치료 영역에 걸쳐 1250여 건의 연구를 진행하고 있습니다.
QuintilesIMS는 포춘(Fortune) 지의 “세계에서 가장 존경 받는 기업(World’s Most Admired Companies)” 명단에 2년 연속으로 이름을 올리는 기록을 세웠고, 에티스피어 인스티튜트(Ethisphere Institute)에 의해 2016 세계에서 가장 윤리적인 기업(2016 World’s Most Ethical Company®)으로 선정된 바 있으며, 인더스트리 스탠다드 리서치(Industry Standard Research)가 발간하는 ‘2016 CRO 품질 벤치마킹(2016 CRO Quality Benchmarking) 보고서에서 임상 1, 2/3 및 4상 서비스 분야의 업계 리더(industry leader in Phase I, Phase II/III and Phase IV services) 기업으로 인정받은 바 있습니다.
QuintilesIMS는 서비스 제공에 수집되는 모든 정보에 대해 최상의 수준의 개인정보 보호기술 및 보안장치를 적용하여 개별 환자 및 고객의 사생활 보호에 앞장서는 글로벌 기업입니다. 개인정보 침해 우려로부터 고객과 환자의 개인정보를 최우선으로 보호하여 보건의료산업 선진화는 물론, 보건의료 빅데이터 활용 및 분석을 통한 가치창출에 기여하고 있습니다. 자세한 사항은 홈페이지(https://www.quintilesims.com/)에서 확인하실 수 있습니다.</t>
  </si>
  <si>
    <t xml:space="preserve"> • 4대보험
 • 식대 및 교통비 지원
 • 자녀 학자금 지원
 • 국민건강보험개인부담금 지원
 • 임직원 단체보험 실시
 • 매년 건강검진 지원
 • 탄력 근무제 실시
 • Family Day(분기별 반차휴가) 실시
 • 경조금/경조휴가 및 생일 축하금 지원
 • 휴대전화 이용료 지원
 • 리조트 이용 지원
 • 동호회 지원</t>
  </si>
  <si>
    <t xml:space="preserve"> • Strong academic background(MBA preferred)
 • Excellent English skill</t>
  </si>
  <si>
    <t>https://www.wanted.co.kr/wd/2498</t>
  </si>
  <si>
    <t>O2O 서비스 운영기획자</t>
  </si>
  <si>
    <t>• 운영 프로세스 개선 및 효율화 등 운영기획 경험
 • 데이터를 통한 의사결정 및 인사이트 도출 경험
 • CS마인드 보유자
 • 온라인 서비스 기획 및 운영 경력
 • 고객 중심 사고 및 논리적인 커뮤니케이션 가능하신 분
 • 개발, 영업 등 다수의 부서와 원활한 협업이 가능하신 분</t>
  </si>
  <si>
    <t>• 서비스(App/Web) 운영/관리
• 운영정책 수립 및 구축
• 프로모션, 이벤트 등의 마케팅 운영기획</t>
  </si>
  <si>
    <t>• 당연 4대 보험 가입, 퇴직연금 드림.
• 외국계 기업 문화 동경하여 따라하기 잘함.(빨리 넘어서고 싶음)
• 카페테리아 및 음료, 간식 등 제공
• 연차별 단체 보험 가입
• 도서 구입 지원 (섬은 구입 지원 불가)
• 야근 등의 경우 식비, 교통비 드림
• 워크샵을 가장한 단합대회를 가장한 여행 감(조만간 해외 갈 듯 함)</t>
  </si>
  <si>
    <t>• 서비스 기획, 마케팅 기획 경험자
• 고객 또는 파트너사와의 커뮤니케이션 업무 경험자
• 컨택센터 운영 정책 수립 경험자</t>
  </si>
  <si>
    <t>https://www.wanted.co.kr/wd/2499</t>
  </si>
  <si>
    <t>Management Consulting Engagement Manager</t>
  </si>
  <si>
    <t>Skills &amp; Experience
Candidates interested in joining IMS Consulting Group as an Engagement Manager should have:
 • Demonstrable analytical, interpretative and problem-solving skills
 • Well-developed written and verbal communication skills including presentations, chairing meetings, workshop facilitation, business and report writing
 • Strong capability in managing large and/or multiple projects and juggling priorities so that deadlines are met while retaining consistently high quality outcomes
 • Experience working in sizable/ multi-disciplined teams and leading staff
 • Experience in developing credible relationships with senior level managers and executives in the pharmaceutical/healthcare industry
 • Excellent interpersonal skills and ability to work effectively with others in and across the organization to accomplish team goals
 • Ability to contribute to business development through the identification of leads, development of proposals etc
 • Knowledge of key issues and current developments in the pharmaceutical and healthcare industries
 • Knowledge of consulting methodologies, tools and techniques
Qualifications &amp; Other requirements
In addition to the skills and experience above, candidates interested in joining IMS Consulting Group as an Engagement Manager should have:
 • A strong academic track record including minimum Bachelor’s degree or equivalent and a relevant graduate qualification and 8-10 years professional experience in consulting, pharmaceutical and/or healthcare industry with evidence of career progression
 • Demonstrable experience in and commitment to the life sciences and/or healthcare industries
 • A track record of leadership and people development
 • Fluency in English (spoken and written)
 • A willingness and ability to travel
 • Right to live and work in the recruiting country</t>
  </si>
  <si>
    <t xml:space="preserve">Overview
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end management consulting in key issues areas that include: business unit, therapy area and brand strategy, portfolio strategy, launch strategy, pricing &amp; market access studies and commercial model design and optimization.
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
Responsibilities
As an Engagement Manager at IMS Consulting Group, you will be responsible for managing or leading multiple consulting projects and ensuring on-time and on-budget delivery for clients in the pharmaceutical or related industries by:
 • Managing project teams including both internal and external resources in the design, development and delivery of client deliverables
 • Leveraging business experience and acumen in identifying strategic alternatives and project approach to client questions
 • Serving as key point of contact with client
 • Providing follow-up with client after project deliverable has been completed to ensure client satisfaction.
 • Ensuring clear communication throughout projects and within the team
 • Supporting the development of intellectual property for use on future engagements
 • Managing the process of proposal preparation and/or modifications including overall bid integrity
 • Developing and/or elevating new business opportunities through the identification of follow-on work and new leads.
 • Developing broader and deeper knowledge of consulting methodologies and pharmaceutical market through on the job experience and training
 • Providing direction, advice and intellectual leadership to clients and delivery teams. Direct consulting teams through consistent participation in team meetings
 • Providing high level input to, and ensures the development of, client reports and presentations and delivery of all or significant portions of findings to client
 • Sharing subject matter expertise with others to elevate our capabilities to deliver world-class solutions for clients
 • Leading ad hoc work streams on critical people-related issues such as recruitment, learning and development
 • Serving as a coach to 3-4 staff
</t>
  </si>
  <si>
    <t>https://www.wanted.co.kr/wd/2500</t>
  </si>
  <si>
    <t>Management Consulting Consultant</t>
  </si>
  <si>
    <t>Skills &amp; Experience
Candidates interested in joining IMS Consulting Group as a Consultant should have:
 • Demonstrable analytical, interpretative and problem-solving skills
 • Well-developed written and verbal communication skills including presentations, meeting and workshop facilitation, business and report writing
 • Strong capability in juggling priorities so that deadlines are met while retaining consistently high quality outcomes
 • Excellent interpersonal skills and ability to work effectively with others in and across the organization to accomplish team goals
 • Knowledge of key issues and current developments in the pharmaceutical and healthcare industries is desirable but not required
 • Knowledge of consulting methodologies, tools and techniques desirable, not critical
Qualifications &amp; Other requirements
In addition to the skills and experience above, candidates interested in joining IMS Consulting Group as a Consultant should have:
 • A strong academic track record including MBA focusing in life sciences and/or health care industry with strong analytical consulting experience or 4+ years of consulting experience 
 • Prior experience or avid interest in the healthcare and life science industries
 • Some project management experience
 • Adaptability and an ability to learn quickly and apply new knowledge
 • Excellent conversational and business English (written and oral); additional languages an advantage
 • A willingness and ability to travel
 • Right to work in the recruiting country
 • Strong academic track record
 • At least 4 years of strategy consulting experience &amp; strong desire to work in pharm/healthcare industry (pharma/healthcare project experience is preferred.)
 • Fluent Korean and English</t>
  </si>
  <si>
    <t>Overview
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end management consulting in key issues areas that include: business unit, therapy area and brand strategy, portfolio strategy, launch strategy, pricing &amp; market access studies and commercial model design and optimization.
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
Responsibilities
As a Consultant with IMS Consulting Group, you’ll be responsible for managing small teams of in the design, development and delivery of medium-sized consulting projects or components of larger, complex projects and:
 • Leveraging business experience and acumen in identifying strategic alternatives and project approach to client questions
 • Conducting primary and secondary research, and analyze research to identify key findings and learnings
 • Creating sections of reports, presentations, workshops and other client deliverables, under general guidance from experienced team leaders
 • Communicating findings and recommendations
 • Assisting with business development and proposals
 • Working independently or as part of a team, with some responsibility for managing and developing the career and skills of staff
 • Performing quantitative or qualitative analysis to assist in the identification of client issues and the development of client deliverables.
 • Developing broad knowledge of related consulting methodologies and pharmaceutical market through the delivery of consulting engagements and participation in formal and informal learning opportunities.
 • Serving as the day-to-day manager for projects and working closely with clients
 • Leading some learning, development and recruiting programs</t>
  </si>
  <si>
    <t>https://www.wanted.co.kr/wd/2501</t>
  </si>
  <si>
    <t>Sales Account Manager(계약직)</t>
  </si>
  <si>
    <t>530.770,530.771</t>
  </si>
  <si>
    <t xml:space="preserve"> • Bachelor’s degree or equivalent and a minimum of five (5) years related experience.
 • Extensive and expert knowledge of IMS offerings and customer account management.</t>
  </si>
  <si>
    <t>Role Purpose:
 • Account Manager who sells IMS's products and services to assigned account(s) with 5-10 years of relevant experience.
Principal Accountabilities:
 • Sells the full range of IMS products and services within assigned accounts or territory to achieve assigned revenue goal.
 • Based on long term relationship with client, acts as advisor on marketing, market research, sales management, industry issues, trends and IMS product and consulting capabilities.
 • Anticipates clients’ needs and, in collaboration with IMS marketing, consulting, and/or client services staff, develops and presents proposed solutions to client\'s complex business issues.
 • Identifies and leads the pursuit of the targeted new business and contract expansion opportunities within assigned account(s).
 • Typically interfaces with marketing, market research and IT at the executive level in existing and prospective client(s).
 • Represents the company to the client and the client to the company in all sales related activities.
 • Monitors client satisfaction with contracted deliverables and works with Account Director and Client Services management to achieve and maintain a high level of customer satisfaction.
 • Effectively manage renewals and subscriptions.
 • As required, may participate in contract renewal efforts on large multi-year contracts.
 • Mentors less experienced members of sales team on selling, account management and negotiations skills.</t>
  </si>
  <si>
    <t xml:space="preserve"> • 4대보험
 • 식대 지원
 • 임직원 단체보험 실시
 • 매년 건강검진 지원
 • 탄력 근무제 실시
 • Family Day(분기별 반차휴가) 실시
 • 경조금/경조휴가 및 생일 축하금 지원
 • 리조트 이용 지원
 • 동호회 지원</t>
  </si>
  <si>
    <t xml:space="preserve"> • Preferred experience: Brand Manager, Marketing Manager, Production Manager and Business Development experience in Pharma/Healthcare industry or
 • Service agency experience in Healthcare industry for example market research, PR, etc.</t>
  </si>
  <si>
    <t>https://www.wanted.co.kr/wd/2502</t>
  </si>
  <si>
    <t>Finance Accountant(계약직)</t>
  </si>
  <si>
    <t xml:space="preserve"> • 1 to 3 years of SAP user experience and Corporate accounting experience
 • Year-end closing experience is preferred
 • Good English Communication skills and team player</t>
  </si>
  <si>
    <t>Position Purpose:
 • Provides accurate and timely accounting services. This position is the intermediate level of professional accountants.
Principal Accountabilities:
 • Performs monthly AP/Treasury/Expense Reports review reporting on issues, supporting Accounting Manager 
 • Performs monthly close process through the preparation of journal entries, financial statements, and preparation of account reconciliations.
 • Support to submit the quarterly financial statements to Corporate Finance department through the Pillar Legal reporting system. Prepares journal entries, account ledgers as per the instructions provided.
 • Possibly requested to establish and maintain property accounting records.</t>
  </si>
  <si>
    <t xml:space="preserve"> • Experience in multi-national companies is a plus.
 • Knowledge and understanding of general accounting principles and concepts.
 • Strong internal and external customer service orientation.
 • Year-end closing experience &amp; SAP experience is required.
 • Excellent PC and mainframe accounting software skills.
 • Ability to work independently in a team environment with minimal supervision.
 • Good written English communication skills.
 • Ability to work and adapt to different foreign cultures.</t>
  </si>
  <si>
    <t>https://www.wanted.co.kr/wd/2506</t>
  </si>
  <si>
    <t>Software Engineer(Server)</t>
  </si>
  <si>
    <t xml:space="preserve"> • Web Framework(e.g. Python Django, Ruby on Rails, Java &amp; Scala Play, Java Spring) 관련 실무, 또는 동등한 수준의 경험
 • 컴퓨터 공학/과학 분야의 학사 학위, 또는 그와 동등한 수준의 경험
 • Cloud Architecture에 대한 경험 (e.g. Amazon AWS, MS Azure, Google GCE) 
 • JavaScript 외 Java, C/C++ 등 General Purpose Language를 이용한 실무/프로젝트 경험
 • Git, JIRA, Jenkins 등 Version Control, Issue Tracking, Continuous Integration 관련 시스템, 소프트웨어 사용 경험</t>
  </si>
  <si>
    <t>Daria는 현재 Web Application 의 형태로 제공되고 있으며, Software Engineer(Server)는 RESTful API 개발을 포함한 Daria의 Server 개발 업무를 담당 하시게 됩니다.
 • 학습데이터에 대한 변형 및 처리 API 설계/구축
 • 학습모델 관리 API 설계/구축</t>
  </si>
  <si>
    <t>"엑스브레인에서 머신러닝 전문 툴 “Daria(다리아)”를 함께 만들어 나갈 소프트웨어 엔지니어분을 찾습니다. Daria는 머신러닝에 대한 전문 지식이 없이도, 손쉽게 머신러닝 모델을 생성하고 곧바로 기존 시스템에 적용할 수 있도록하여, 기업들이 머신러닝을 도입함에 있어 작용하는 기술적/사업적 부담을 효과적으로 줄일 수 있는 제품입니다. 머신러닝이라는 기술을 단순한 Buzzword가 아닌 실제로 변화를 만들어낼 수 있는 도구로 만드는 과정에 함께 하세요.</t>
  </si>
  <si>
    <t xml:space="preserve"> • Continuous Build, Integration, Test, Delivery System에 대한 이해
 • Apache Hadoop Framework, Spark 사용 경험</t>
  </si>
  <si>
    <t>https://www.wanted.co.kr/wd/2507</t>
  </si>
  <si>
    <t>Machine Learning Engineer</t>
  </si>
  <si>
    <t>518.660,518.899,518.900</t>
  </si>
  <si>
    <t xml:space="preserve"> • Quantitative Discipline (e.g. 컴퓨터 과학/공학, 수학, 공학, 통계학, 물리학 등) 학사 이상의 학위 
 • 1년 이상의 머신러닝/통계 관련 Software, Framework, Programming Language (i.e. scikit-learn, python, tensorflow, R) 사용 경험
 • 머신러닝/인공지능 관련 학문적 배경 또는 실무 경험
 • General Purpose Programming Language (e.g. Java, C/C++, Python, JavaScript 등) 사용 경험</t>
  </si>
  <si>
    <t>엑스브레인은 Automated Machine Learning Pipeline (with minimal human intervention)을 실현하고자 하는 목표를 가지고 있습니다. 현재 “Daria(다리아)” 에 적용된 Automated Machine Learning 기술은 Algorithm Selection 및 Hyper-parameter Optimization에 대한 자동화를 지원하고 있으며, Machine Learning Engineer는 이 자동화 범위를 넓혀나가기 위한 연구/개발을 담당합니다.
 • 제품에 포함되는 AutoML(Automated Machine Learning) 관련 기술 연구/개발 및 고도화
 • Client로 부터 제공받는 다양한 Domain의 Data 특성을 파악하고, 다리아를 통해 모델링을 진행하여 제품에 대한 POC를 지원</t>
  </si>
  <si>
    <t>"엑스브레인에서 머신러닝 전문 툴 “Daria(다리아)”를 함께 만들어나갈 머신러닝 엔지니어분을 찾습니다. Daria는 머신러닝에 대한 전문 지식이 없이도, 손쉽게 머신러닝 모델을 생성하고 곧바로 기존 시스템에 적용할 수 있도록하여, 기업들이 머신러닝을 도입함에 있어 작용하는 기술적/사업적 부담을 효과적으로 줄일 수 있는 제품입니다. 머신러닝이라는 기술을 단순한 Buzzword가 아닌 실제로 변화를 만들어낼 수 있는 도구로 만드는 과정에 함께 하세요.</t>
  </si>
  <si>
    <t xml:space="preserve"> • Git 등 Version Control System 사용 경험
 • 컴퓨터 과학/공학, 머신러닝, 인공지능 분야 석사 이상의 학위
 • Kaggle Competition 참여 경험
 • Deep Learning Library 사용 경험
 • 대규모 데이터 분산 처리 시스템에 대한 이해</t>
  </si>
  <si>
    <t>https://www.wanted.co.kr/wd/2509</t>
  </si>
  <si>
    <t>프론테오코리아(Fronteo)</t>
  </si>
  <si>
    <t>프리세일즈 엔지니어(Pre-Sales Engineer)</t>
  </si>
  <si>
    <t>서울 강남구 테헤란로 142 캐피탈타워 11층</t>
  </si>
  <si>
    <t>513.823,513.856</t>
  </si>
  <si>
    <t xml:space="preserve"> • 대졸 4년 이상
 • Sales 경력 3년 이상(대리~과장급)
 • 영어 능통자
 • SW, HW, 서버 등 IT분야 지식 보유자
 • 해외 여행에 결격사유가 없으신 분</t>
  </si>
  <si>
    <t xml:space="preserve"> • 당사 제공의 각종 솔루션 및 제품 판매하기 위한 Pre-Sales 담당.
 • 영업담당자와 고객미팅 참석, 제품시연(Demo)준비 등.</t>
  </si>
  <si>
    <t>FRONTEO는 효과적인 첨단기술의 사용으로 기업의 법적 위험관리, 신속한 사고대응, 손해관리 조치 이행, 국제소송 관리 등을 돕습니다. 당사는 기업합병인수, 특허위반, 국제카르텔, 내부거래, 기밀정보 유출 및 현지법률 준수 등과 같이 국제적인 사업확장에 따르는 법적 위험을 경감시키는 전략서비스를 제공합니다. 기업이 성장함에 따라 법적 위험도 커지게 되므로, 위험을 분석하고 위험 예방조치를 취하고 손해관리 조치를 세우는 것이 중요합니다. 그러한 전략은 기존 인프라와 장래 기업이 직면하게 될 복잡한 글로벌 법적환경 간의 격차를 줄여갈 것입니다.
아시아 eDiscovery 제1의 회사로서 FRONTEO KOREA 는 고객사에 맞춘 번역, 데이터 보앙ㄴ, 검색 용이성을 보장하는 Lit i View 기술로 여러 기업들의 성공적인 파트너로서 고객의 비즈니스를 지원할 것입니다.</t>
  </si>
  <si>
    <t xml:space="preserve"> • 입사 후 본사(일본)연수 기회 제공 및 해외무대 활약 가능
 • 고객이 안고 있는 문제에 대해 메가트랜드 AI(인공지능) 을 이용하여 해결 가능
 • 퇴직연금, 각종 경조금 지원, 인센티브 지급, 명절선물 지급, 교육비 지원, 사내 외국어 강좌, 
   도서구입비 지원, 야간교통비 지급, 건강검진, 석식제공, </t>
  </si>
  <si>
    <t xml:space="preserve"> • 고객 및 관계자들과 적극적 커뮤니케이션 가능자.
 • AI(인공지능) 분야 경험자 우대.</t>
  </si>
  <si>
    <t>https://www.wanted.co.kr/wd/2510</t>
  </si>
  <si>
    <t>Software Engineer(Server)(신입)</t>
  </si>
  <si>
    <t xml:space="preserve"> • Web Framework(e.g. Python Django, Ruby on Rails, Java &amp; Scala Play, Java Spring) 관련 실무, 또는 동등한 수준의 경험
 • 컴퓨터 공학/과학 분야의 학사 학위, 또는 그와 동등한 수준의 경험</t>
  </si>
  <si>
    <t xml:space="preserve"> • Git, JIRA, Jenkins 등 Version Control, Issue Tracking, Continuous Integration 관련 시스템, 소프트웨어 사용 경험
 • Cloud Architecture에 대한 경험 (e.g. Amazon AWS, MS Azure, Google GCE) 
 • JavaScript 외 Java, C/C++ 등 General Purpose Language를 이용한 실무/프로젝트 경험
 • Continuous Build, Integration, Test, Delivery System에 대한 이해
 • Apache Hadoop Framework, Spark 사용 경험</t>
  </si>
  <si>
    <t>https://www.wanted.co.kr/wd/2512</t>
  </si>
  <si>
    <t>인프라 시스템 운영/개발자</t>
  </si>
  <si>
    <t xml:space="preserve"> • Linux 서버 운영 및 SQL 기본 지식 보유자 </t>
  </si>
  <si>
    <t xml:space="preserve"> • 카울리 인프라 시스템 운영
 • 카울리 인프라 플랫폼 개발</t>
  </si>
  <si>
    <t>WORK &amp; LIFE
 • 경조휴가 및 경조사비 업계 최고 수준
 • 해외워크샵
 • 장기근속 포상휴가 및 휴가비 지원
 • 대체 휴가제도(특정일)
 • 통신비 지원
 • 야근 교통비 지원
 • 업무에 필요한 PC지급 (맥북지원가능) , 듀얼모니터
 • 도서 구입 지원
 • 교육비 지원
 • 사내 동호회비 지원
 • 명절선물 지급
 • 4대보험
 • 퇴직금
 • 육아휴직 / 최대 1년, 1회에 한해 분할 사용 가능
HEALTH CARE
 • 피트니스 지원
 • 종합 건강검진 지원(연 1회)
 • 조식(간식)/ 석식 제공
 • 점심식대 별도 지급
 • 휴게시설 제공(각종 음료수 비치)</t>
  </si>
  <si>
    <t xml:space="preserve"> • MySQL 운영 경험자 우대
 • Python, Bash 등 스크립트 언어 자유롭게 활용가능 분 우대
 • 네트워크 및 보안 경력자 우대
 • 책임감 강하고 근면 성실한 분은 더욱 환영
 • 컴퓨터 관련 학과 전공자 우대</t>
  </si>
  <si>
    <t>https://www.wanted.co.kr/wd/2513</t>
  </si>
  <si>
    <t>SI 영업 담당자</t>
  </si>
  <si>
    <t xml:space="preserve"> • 대졸 4년 이상
 • SI Sales 경력 5년 이상(차~부장급)
 • 해외여행에 결격사유가 없으신 분 </t>
  </si>
  <si>
    <t xml:space="preserve"> • H/W, S/W 등의 전반적인 SI영업</t>
  </si>
  <si>
    <t xml:space="preserve"> • 퇴직연금, 각종 경조금 지원, 인센티브 지급, 명절선물 지급, 교육비 지원, 사내 외국어 강좌, 도서구입비 지원, 야간교통비 지급, 건강검진, 석식제공 등.</t>
  </si>
  <si>
    <t xml:space="preserve"> • 대내/외 커뮤니케이션 능력과 리더십 보유자
 • AI(인공지능) 분야 경험자 우대.
 •  B2B / B2G 솔루션 영업 경력(솔루션 및 데이터 관련 영업 경력자 우대)
 •  SW, HW, 서버 등 IT 분야 지식 보유자 </t>
  </si>
  <si>
    <t>https://www.wanted.co.kr/wd/2514</t>
  </si>
  <si>
    <t>eDiscovery sales manager</t>
  </si>
  <si>
    <t>530.766,530.768,530.1035</t>
  </si>
  <si>
    <t xml:space="preserve"> • 대졸 4년 이상
 • Sales 경력 4년 이상 9년 이하
 • 영어능통자(native 수준)
 • 원활한 커뮤니케이션 능력 및 분석적 마인드</t>
  </si>
  <si>
    <t xml:space="preserve"> • 법무법인 및 기업법무팀 대상 eDiscovery 서비스 영업 
 • 신규 고객 발굴 및 기존 고객관리
 • 고객미팅 및 서비스 제안
 • 프로젝트 수주지원
 • 변호사 네트워킹 활동 및 마켓 동향 파악
 • 사업계획 및 전략 수립</t>
  </si>
  <si>
    <t xml:space="preserve"> • 퇴직연금, 각종 경조금 지원, 인센티브 지급, 명절선물 지급, 교육비 지원, 사내 외국어 강좌
 • 도서구입비 지원, 야간교통비 지급, 건강검진, 석식제공 등</t>
  </si>
  <si>
    <t xml:space="preserve"> • 새로운 시장 개척이 가능한 자. 적극적이고 진취적인 성향 및 원활한 커뮤니케이션 능력 필수
 • Legal Industry 경험자 우대
 • 문서 작성 우수자</t>
  </si>
  <si>
    <t>https://www.wanted.co.kr/wd/2515</t>
  </si>
  <si>
    <t>게임 인공지능(AI) 개발자</t>
  </si>
  <si>
    <t>518.1634</t>
  </si>
  <si>
    <t xml:space="preserve"> • 머신러닝, AI 개발 가능한 지식과 경험
 • Unity3D엔진 &amp; C#, Python등 개발 언어에 대한 이해
 • Android, iOS의 전반적인 지식</t>
  </si>
  <si>
    <t xml:space="preserve"> • 강화학습을 기반으로 한 레벨디자인 검증시스템 개발
 • 재미검증 및 수익고도화를 위한 인공지능플레이어, 자동화테스트 개발</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
▶︎ 읽어보면 도움되는 - 쿡앱스 인사담당자 인터뷰
    [좋은기업을WANTED #17 쿡앱스] http://bit.ly/W_Good_CookApps</t>
  </si>
  <si>
    <t xml:space="preserve"> • 인공지능 관련 분야의 석사 이상 학위 또는 그에 준하는 이론적 지식
 • 자동화 테스트 개발 및 적용경험
 • 3매치 퍼즐, 버블슈팅, 캐쥬얼게임 개발 경험
 • 퍼즐게임의 많은 플레이 경험</t>
  </si>
  <si>
    <t>https://www.wanted.co.kr/wd/2518</t>
  </si>
  <si>
    <t>쓰리디시스템즈코리아(3DSystemsKorea)</t>
  </si>
  <si>
    <t>소프트웨어 QA엔지니어(CAD 필수)</t>
  </si>
  <si>
    <t>서울 강남구 선릉로 525</t>
  </si>
  <si>
    <t xml:space="preserve"> • 3D CAD (SolidWorks, CATIA, NX, Pro/E, AutoCAD, Inventor 등) 사용 경험</t>
  </si>
  <si>
    <t xml:space="preserve"> • 3D 소프트웨어 품질 관리
 • 소프트웨어 UI/UX 검증
 • 버그 트랙킹 시스템 이슈 관리
 • 상세 테스트 계획, 테스트 케이스 작성 및 테스트
 • 테스트 프로세스 개선 및 자동화
 • 소프트웨어 UI/UX 검증 
 • 제품 스펙 리뷰 
</t>
  </si>
  <si>
    <t xml:space="preserve"> • 유연근무제 실시
 • 의료실비보험 지원
 • 건강검진 지원
 • 자녀학자금 지원
 • 어학비 지원
 • 명절 선물 지원
 • 생일 상품권 지원
 • 경조사비 지원
 • 사내동호회 지원
 • 사내카페 운영
 • 사내 휴게실, 체육관, 샤워실 운영  
 • 업무 기여도에 따른 bonus, stock 지급</t>
  </si>
  <si>
    <t xml:space="preserve"> • CAD/CAM/CAE 관련 업무 경험
 • Windows Application QA 및 테스트 경험
 • C++, C#, Script 등 프로그래밍 경험
 • 테스트 자동화 경험</t>
  </si>
  <si>
    <t>https://www.wanted.co.kr/wd/2521</t>
  </si>
  <si>
    <t>클로버추얼패션(CLOVirtualFashion)</t>
  </si>
  <si>
    <t>시니어 Javascript 개발자</t>
  </si>
  <si>
    <t>Github,JIRA,Slack,Pytorch,Docker</t>
  </si>
  <si>
    <t>서울 강남구 테헤란로 152</t>
  </si>
  <si>
    <t xml:space="preserve"> • 4년 이상의 Front-end 개발 경험
 • 능숙한 Javascript 언어 자유로운 사용
 • 영어를 통한 개발 정보 습득이 가능한 분</t>
  </si>
  <si>
    <t xml:space="preserve"> • 신규 서비스 플랫폼 Web Front-end 시스템의 설계, 구현 개발 및 운영
 • WEB 백엔드 개발자와 소통하며 효율적인 API를 공동 설계
 • 도메인 주도 설계에 따른 데이터 및 어플리케이션 아키텍쳐 작성</t>
  </si>
  <si>
    <t xml:space="preserve">패션 Tech를 선도하는 프로그램 CLO 를 만들고 있는 (주)클로버추얼패션 입니다.
클로버추얼패션에서는 3D 의상 시뮬레이션 솔루션을 만들어 판매하고 있습니다. 현실의 의상을 가상의 3D로 구현하여 실제와 같이 보이도록 하고, 그에 맞춰서 비지니스를 만들어나가고 있습니다.
사업 영역이 확대되면서 여러 가지 일들이 많아지고 있는데, 패션 기술과 IT 기술을 접목하는 것을 즐겁게 반길 수 있는 분을 만나고 싶습니다.
</t>
  </si>
  <si>
    <t xml:space="preserve"> • 자율 출근제 (AM 08 ~ 10 to PM 05~07)
 • 자율 휴가제
 • 커피, 간식 무한 제공
 • 석식, 야간 교통비 지원
 • 자기계발 및 도서구입 비용 지원, 세미나 참가비 지원, 동아리 지원
 • 최신 데스크톱
 • 제주 숙소 이용 가능</t>
  </si>
  <si>
    <t xml:space="preserve"> • ***서비스를 설계하고 발전시켜나가는 경험을 가지신분
 • 다양한 Javascript Framework 경험
 • SEO, Reponsive Web, Cross Browsing, Modern UX 기술에 대한 이해
 • 오픈 소스 개발 경력이 있으신 분
 • 다른 언어 사용 경험이 있으신 분
 • *시각화 라이브러리/프레임워크에 관심 많으신 분 (WebGL, d3.js, etc..)</t>
  </si>
  <si>
    <t>https://www.wanted.co.kr/wd/2522</t>
  </si>
  <si>
    <t>제주특별자치도 제주시 첨단로 213-3 스마트빌딩</t>
  </si>
  <si>
    <t>• [필수] 제주 근무 가능자
• 관련 전공 수준의 기본적 프로그래밍 소양
• 영어를 통한 개발 정보 습득이 가능한 분
• Front-end 개발 경험
• Javascript 언어를 사용하여 개발 경험</t>
  </si>
  <si>
    <t>• HTML, CSS, JAVASCRIPT 기반의 Front-end 개발 처리
• WEB 백엔드 개발자와 소통하며 효율적인 API를 공동 설계</t>
  </si>
  <si>
    <t>클로버추얼패션(CLO Virtual Fashion Inc.)은 3D 의상 소프트웨어(https://www.clo3d.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제주 지사에서 저희와 함께 하실 웹 서비스 Front-end 개발자를 찾고 있습니다.</t>
  </si>
  <si>
    <t>• 개인장비: 듀얼 모니터, 최신 데스크톱 (2~3년마다 업그레이드)
• 자기계발: 자기계발 및 도서구입 비용 지원, 세미나 참가비 지원, 동아리 지원
• 식사, 간식: 중식 제공, 고급 커피 제공, 간식 제공
• 연차, 휴가: 경조사 휴가, 법정 연차휴가 제공
• 근무 형태: 유연 근무제, AM 08 ~ 10 to PM 05 ~ 07
• 보험, 의료: 종합 검진 제공, 경조사비, 4대 보험
• 기타: 웰트리 복리후생(복지포인트)
[회사의 문화]
- 직급, 호칭이 없고(수평적인 조직 구조) 모두 영어 이름을 사용합니다.
외국계 회사의 유연한 분위기입니다.
직급/직책명이 아닌 영어 이름으로 서로를 대하기에 직원들의 본명을 자주 까먹기도 합니다.
- 임직원간에는 상호 존대를 합니다.
입사 전 개인적인 친분이 있던 분들은 말을 편하게 하기도 합니다.
- 개인의 프라이버시를 존중합니다.
회식은 1년에 3~4번 이하입니다. 또한 참석을 자유롭게 하며 술을 권하지 않습니다.
워크샵 등의 사내 행사도 최대한 직원의 의사를 존중합니다.
- 직원 연령대는 20대 중반 ~ 40대 초반까지 다양합니다.
위에서 말씀 드린 것처럼 수평적이고 상호 존대를 하는 문화이며 이른바 꼰대와 같은 모습은 없습니다.
띠 동갑인 직원 끼리도 서로 편하게 말을 주고 받습니다.
- 휴가는 자율적으로 팀장에게 일주일 이전에 보고하는 것을 원칙으로 하지만,
급한 일이 있을 때 아침 출근 전에 급하게 휴가를 신청하더라도 이해를 하는 문화를 갖고 있습니다.
물론 휴가를 한번에 이어서 쓰시는 것도 가능합니다. 직원 중에는 휴가를 한번에 몰아 쓰시고 장기 해외 여행 가시는 분도 계십니다. 
클로버추얼패션 사내 활동 영상 : https://youtu.be/r6Ob6tAAT9M</t>
  </si>
  <si>
    <t>• 제주 도민 우대
• 서비스 개발 경험을 가지신 분
• 다양한 Javascript Framework 경험
• SEO, Reponsive Web, Cross Browsing, Modern UX 기술에 대한 이해
• 오픈 소스 개발 경력이 있으신 분
• 다른 언어 사용 경험이 있으신 분</t>
  </si>
  <si>
    <t>https://www.wanted.co.kr/wd/2523</t>
  </si>
  <si>
    <t>보안S/W 기술지원(신입)</t>
  </si>
  <si>
    <t>- 고객과 원활한 커뮤니케이션이 가능한 분 
- 논리력, 사고력, 문제해결능력이 좋은 분 
- IT 기술지원(백신 S/W) 및 업무분야에 관심이 있는 분 
- 전반적인 IT 지식(보안, 윈도우, 리눅스, 네트워크, DB)에 대한 기본지식을 보유한 분</t>
  </si>
  <si>
    <t>- 알약 백신 제품 포함 자사 보안 솔루션 기술지원 (유선/원격/방문) 
- 리눅스 어플라이언스 구축 및 운용 
- 제품 교육 및 담당 고객사 기술지원</t>
  </si>
  <si>
    <t xml:space="preserve">- IT 기술지원 업무 경험이 있는 분 우대 
- Anti Virus 제품에 대한 이해(단순 백신 사용 경험 제외)를 갖췄거나, 보안 관련 종사 경험이 있는 분 우대 
- DataBase (MS-SQL/My-SQL) 관련 지식 (단순 쿼리 제외) 보유한 분 우대 
- 네트워크 패킷분석 및 윈도우/리눅스 시스템 취약점 점검 경험있는 분 우대 
- Linux 시스템 운영 및 지원/활용 경험이 있는 분 우대 
- 컴퓨터 관련 학과 졸업 또는 보안 및 IT 교육 이수한 분 우대 
- IT 관련 자격증(보안자격증 우선- CISSP, CISA, 정보보안기사/산업기사, MCSE, LPIC, RHCE, CCNA 등등)있는 분 우대 </t>
  </si>
  <si>
    <t>https://www.wanted.co.kr/wd/2524</t>
  </si>
  <si>
    <t>보안S/W 기술지원</t>
  </si>
  <si>
    <t>이스트소프트는 1993년에 설립된 소프트웨어 개발 회사로서 편리함, 즐거움, 안전함의 가치를 담는 소프트웨어를 통해 더욱 나은 삶의 가치를 창조하고자 노력하고 있습니다.  이스트소프트는 모든 사용자에게 편리함을 넘어선 혁신적인 효용을 제공하는 소프트웨어와 오랜 기간 축적된 기술력으로 사용자에게 꿈과 재미를 선사하는 온라인·모바일 게임을 제공하고 있습니다. 국내 소프트웨어 시장에서 성능과 품질을 인정받아 2,500만 명의 개인사용자와 정부기관, 교육기관, 기업을 고객으로 확보하고 있으며, 적극적인 해외진출을 통해 전 세계 사용자들에게 풍요로운 삶을 제공하겠습니다.</t>
  </si>
  <si>
    <t>- IT 기술지원 업무 경험이 있는 분 우대 
- Anti Virus 제품에 대한 이해(단순 백신 사용 경험 제외)를 갖췄거나, 보안 관련 종사 경험이 있는 분 우대 
- DataBase (MS-SQL/My-SQL) 관련 지식 (단순 쿼리 제외) 보유한 분 우대 
- 네트워크 패킷분석 및 윈도우/리눅스 시스템 취약점 점검 경험있는 분 우대 
- Linux 시스템 운영 및 지원/활용 경험이 있는 분 우대 
- 컴퓨터 관련 학과 졸업 또는 보안 및 IT 교육 이수한 분 우대 
- IT 관련 자격증(보안자격증 우선- CISSP, CISA, 정보보안기사/산업기사, MCSE, LPIC, RHCE, CCNA 등등)있는 분 우대</t>
  </si>
  <si>
    <t>https://www.wanted.co.kr/wd/2525</t>
  </si>
  <si>
    <t xml:space="preserve">Consultant, Technology Advantage </t>
  </si>
  <si>
    <t>507.563,507.564,507.570,507.656</t>
  </si>
  <si>
    <t>• Three to eight years of experience working with a leading strategy consulting ﬁrm (focused on technology/digital initiatives) or within internet/digital companies or startups, digital boutiques or digital think tanks
• Experience of devising and implementing business strategies involving quantitative analysis, conceptualization and communication of strategic solutions
• Entrepreneurial, ﬂexible, curious, creative, open to new things and able to propose innovative ideas
• Superior problem-solving skills and ability to work well under pressure in a demanding environment
• A proven leader with exceptional drive and commitment
• Ability to think strategically/ end-to-end
• Outstanding academic track record from a leading university
• Excellent verbal and written communication skills in English</t>
  </si>
  <si>
    <t>As a Consultant within BCG’s Technology Advantage Practice, you will be a core member of our practice working alongside some of the world’s top minds in industry - shaping digital initiatives. You will collaborate on challenging projects with team members from many backgrounds, advising clients on a variety of topics, including:
• Digital strategy: Setting the digital ambition, identifying Digital opportunities, and deﬁning a roadmap for successful execution
• Digital customer experience: Identifying customer pain points and unmet needs, rethinking the customer journey and designing improvements for customer engagement/ community
• Digital oﬀerings &amp; business models: Developing and prototyping digitally-enhanced products, digital (data driven) services, equipment data &amp; information products, and software products
• Digital business processes: Digitizing core processes in sales, channels &amp; marketing, R&amp;D, operations, after- sales service, and HR, ﬁnance &amp; support
• Digital capabilities: Enabling agile organization/IT/development, implementing digital systems &amp; technology platforms, driving analytics &amp; data integration, building up of digital partner ecosystems
• Digital transformation accelerators: Lighthouses &amp; prototyping, Digital talent acquisition, start-up incubation, VC &amp; M&amp;A, Digital change management</t>
  </si>
  <si>
    <t>The Boston Consulting Group (BCG) is a global management consulting ﬁrm and the world’s leading advisor on business strategy, with 85 oﬃces in 48 countries. BCG’s Technology Advantage practice creates business value by helping clients navigate the ever-expanding digital world and accelerating their transformations into technology/ digital businesses.
We are a global practice consisting of four regional virtual oﬃces with talent focused on delivering business impact on tech and digital initiatives across all BCG industries and sectors. Our product suite includes Digital Transformation &amp; Strategy, Software &amp; Agile, Big Data &amp; Analytics, Transformation of the Tech Function and Technology Capability Build.
BCG’s TA practice is growing very rapidly and we have aggressive growth targets for 2016 and beyond. We are looking to fuel this growth by seeking the very best technology/ digital strategists with the capability, passion and experience required to join our ranks.
Required Documents
 • English Resume
 • English Cover Letter</t>
  </si>
  <si>
    <t>https://www.wanted.co.kr/wd/2527</t>
  </si>
  <si>
    <t>페달링(Pedaling)</t>
  </si>
  <si>
    <t>서울 송파구 문정동</t>
  </si>
  <si>
    <t xml:space="preserve"> • IOS앱 개발 배포 경험
 • 해당 분야 3년 이상의 경력 혹은 그에 준하는 능력
 • 능동적이고 책임감있는 업무 수행과 동료와의 협업을 중요하게 생각하시는 분.</t>
  </si>
  <si>
    <t xml:space="preserve"> • 페달링 IOS앱의 개발, 개선 및 안정화</t>
  </si>
  <si>
    <t>생활속 작은 습관을 바꿔 큰 변화를 이끄는
친환경 방문세차 페달링에서 IOS개발자를 모십니다
페달링은 현재 서울 전역을 대상으로 정기/원데이 방문 워터리스 세차 서비스를 시행하고 있으며, 
앞으로 자동차 관리 및 건물 관리 등 다양한 영역으로 확대를 기획하고 있습니다.
당연하게만 생각했던 것에 의문을 갖고
새로운 기회를 찾아내고 집중해서 파고드는 
페달링의 행보에 함께해주실 분을 찾고 있습니다.
개발을 맡아주세요! 비즈니스 확대와 운영은 저희가 책임지겠습니다!
페달링에서 다양한 파트너, 멋진 고객들, 프로페셔널한 동료들과 함께
자동차 산업을 리드할 수 있는 기회를 잡아주시기 바랍니다!</t>
  </si>
  <si>
    <t xml:space="preserve">페달링은 구성원들이 능동적으로 업무에 집중할 수 있는 환경을 조성하는데 끊임없이 노력하고 있습니다.
아직 채워지지 못한 부분은 언제든 제안해주세요. 복지와 업무 환경은 스스로 만들어갈 수 있습니다.
[기본]
 • 근무지 : 송파구 문정동
 • 주5일제 (유연 / 원격 근무 가능)
 • 4대보험(국민연금, 산재보험, 고용보험, 건강보험)
 • 연차휴가, 경조휴가
 • 경조사비 지원
[건강]
 • 사옥 내 피트니스클럽, 스크린골프 시설 
 • 운동 동호회 활동 지원
[자기계발]
 • 도서구입비 등 자기계발 지원
 • 사내외 강사 초청 강연
[먹고마시기]
 • 사옥 내 구내식당 
 • 에스프레소 머신
 • 음료 무한 제공
</t>
  </si>
  <si>
    <t xml:space="preserve"> • 스타트업 창업 혹은 근무 경험
 • 서버시스템 개발 경험
 • 자동차 산업 및 결제 시스템 등에 대한 이해
 • 논리에 기반한 UX 감각을 가지신 분
 • 다양한 분야의 사람들과 커뮤니케이션할 수 있는 자세</t>
  </si>
  <si>
    <t>https://www.wanted.co.kr/wd/2528</t>
  </si>
  <si>
    <t>523.714,523.799</t>
  </si>
  <si>
    <t xml:space="preserve"> • 학사 학위 이상 보유자
 • 기업 홍보실, 언론사 기자 등 PR 관련 업무 분야에서의 경험이 있는 경력자
 • 자신감, 도전정신, 뛰어난 실행력을 가지고 주도적 업무 추진이 가능한자
 • PR 분야에 열정과 전문성이 있고, 글쓰기를 통한 커뮤니케이션이 뛰어난 자</t>
  </si>
  <si>
    <t xml:space="preserve"> • 언론, 미디어와 관련한 기업/서비스 PR 전략 수립 및 실행
 • 채용행사, 대외 홍보활동, 강의 등 각종 오프라인 행사 기획 및 진행
 • 다양한 홍보 채널 운영 및 신규 채널 발굴
 • 각종 언론이슈 대응 및 보도자료 작성</t>
  </si>
  <si>
    <t>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레이니스트는 이런 도구들을 활용합니다.
 • Python(aiohttp), Scala(Akka HTTP) 등을 활용하여 Microservice Architecture를 구축하고 있습니다.
 • Typescript, React, RxJS를 활용하여 뱅크샐러드 웹을 운영하고 있습니다.
 • BEM의 문제의식에 공감하며 PostCSS를 사용합니다.
 • Kotlin과 RxJava를 활용하여 뱅크샐러드 Android를 운영하고 있습니다.
 • Swift와 RxSwift를 활용하여 뱅크샐러드 iOS 앱을 운영하고있습니다.
 • Python과 Scala를 활용하여 데이터를 분석하여 인사이트를 발견하고 있습니다.
 • 모든 인프라는 AWS와 클라우드 서비스를 활용하여 구축했습니다.
 • Kubernetes로 클러스터를 구축하여 서비스를 운영하고 있습니다.
 • 지속적 통합을 위해 Travis CI를 사용하며 지속적 배포를 위해 Docker(와 Kubernetes)를 활용합니다.
 • 테스트 커버리지 측정을 위해 Codecov를 활용합니다.
 • API 문서 작성을 위해 Apiary를 활용합니다.
 • 프로젝트 및 코드 관리는 GitHub를, 커뮤니케이션은 Slack을 활용합니다.
근무환경
 • 사무실은 7호선 논현역 7번출구 1분 거리에 위치하고 있으며, 근무 시간은 월-금 오전 10시부터 오후 7시까지입니다.
 • 4대보험 / 경조금 지원 / 인센티브제 / 자기계발 도서 / 모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수습기간 진행: 입사 후 2개월의 수습 과정을 거쳐 최종 합격이 결정됩니다.
 • 연봉은 이전의 경력 및 성과를 고려하여 협의하며, 탁월한 성과는 업계 최고의 연봉으로 보상합니다.</t>
  </si>
  <si>
    <t xml:space="preserve"> • 스타트업 근무 경험이 있으신 분
 • 다양한 분야에 네트워크를 보유한 분
 • 행사/강의 등 대외 커뮤니케이션 경험이 있으신 분</t>
  </si>
  <si>
    <t>https://www.wanted.co.kr/wd/2529</t>
  </si>
  <si>
    <t xml:space="preserve"> • 안드로이드 앱 개발 배포 경험
 • 해당 분야 3년 이상의 경력 혹은 그에 준하는 능력
 • 능동적이고 책임감있는 업무 수행과 동료와의 협업을 중요하게 생각하시는 분</t>
  </si>
  <si>
    <t xml:space="preserve"> • 페달링 안드로이드앱의 개발, 개선 및 안정화
 • Web 서비스 개선 및 유지 보수</t>
  </si>
  <si>
    <t>생활속 작은 습관을 바꿔 큰 변화를 이끄는
친환경 방문세차 페달링에서 안드로이드 개발자를 모십니다
페달링은 현재 서울 전역을 대상으로 정기/원데이 방문 워터리스 세차 서비스를 시행하고 있으며, 
앞으로 자동차 관리 전반 및 건물 관리 등 다양한 영역으로 확대를 기획하고 있습니다.
당연하게만 생각했던 것에 의문을 갖고
새로운 기회를 찾아내고 집중해서 파고드는 
페달링의 행보에 함께해주실 분을 찾고 있습니다.
개발을 맡아주세요! 비즈니스 확대와 운영은 저희가 책임지겠습니다!
페달링에서 다양한 파트너, 멋진 고객들, 프로페셔널한 동료들과 함께
자동차 산업을 리드할 수 있는 기회를 잡아주시기 바랍니다!</t>
  </si>
  <si>
    <t xml:space="preserve">페달링은 구성원들이 능동적으로 업무에 집중할 수 있는 환경을 조성하는데 끊임없이 노력하고 있습니다.
아직 채워지지 못한 부분은 언제든 제안해주세요. 복지와 업무 환경은 스스로 만들어갈 수 있습니다.
[기본]
 • 근무지 : 송파구 문정동
 • 주5일제 (유연 / 원격 근무 가능)
 • 4대보험(국민연금, 산재보험, 고용보험, 건강보험)
 • 연차휴가, 경조휴가
 • 경조사비 지원
[건강]
 • 사옥 내 피트니스클럽, 스크린골프 시설 
 • 운동 동호회 활동 지원
[먹고마시기]
 • 사옥 내 구내식당 
 • 에스프레소 머신
 • 음료 무한 제공
[자기계발]
 • 도서구입비 등 자기계발 지원
 • 사내외 강사 초청 강연
</t>
  </si>
  <si>
    <t>https://www.wanted.co.kr/wd/2530</t>
  </si>
  <si>
    <t>서버 개발자(팀장급 이상)</t>
  </si>
  <si>
    <t>518.660,518.669,518.894</t>
  </si>
  <si>
    <t xml:space="preserve"> • 해당 분야 5년 이상의 경력 혹은 그에 준하는 능력
 • Ruby on Rails 및 Java Spring 시스템 구축 혹은 유지 보수 경험
 • 서버 시스템 운영 혹은 SE / DevOps Role 경험
 • RDB에 친숙 / 데이터 모델링 경험
 • TDD / TestCase 작성 경험
 • 모바일 앱 개발 / 웹 사이트 구축 경험</t>
  </si>
  <si>
    <t xml:space="preserve"> • RoR / Java Spring 기반으로 만들어진 패달링 시스템을 유지 보수 및 신규 기능 개발.
 • Admin Front End 및 네이티브앱에 제공할 API 설계 및 구축. 
 • 통계데이터 분석
 • 개발팀 빌딩 및 리드</t>
  </si>
  <si>
    <t>생활속 작은 습관을 바꿔 큰 변화를 이끄는
친환경 방문세차 페달링에서 서버개발자(팀장급 이상)를 모십니다
페달링은 현재 서울 전역을 대상으로 정기/원데이 방문 워터리스 세차 서비스를 시행하고 있으며, 
앞으로 자동차 관리 및 건물 관리 등 다양한 영역으로 확대를 기획하고 있습니다.
당연하게만 생각했던 것에 의문을 갖고
새로운 기회를 찾아내고 집중해서 파고드는 
페달링의 행보에 함께해주실 분을 찾고 있습니다.
개발을 맡아주세요! 비즈니스 확대와 운영은 저희가 책임지겠습니다!
페달링에서 다양한 파트너, 멋진 고객들, 프로페셔널한 동료들과 함께
자동차 산업을 리드할 수 있는 기회를 잡아주시기 바랍니다!</t>
  </si>
  <si>
    <t xml:space="preserve"> • 스타트업 창업 혹은 근무 경험
 • 개발팀 리더 경험
 • 능동적이고 책임감있는 업무 수행과 동료와의 협업을 중요하게 생각하시는 분.</t>
  </si>
  <si>
    <t>https://www.wanted.co.kr/wd/2531</t>
  </si>
  <si>
    <t>2017-05-12</t>
  </si>
  <si>
    <t>운영 팀장</t>
  </si>
  <si>
    <t>507.552,507.554</t>
  </si>
  <si>
    <t xml:space="preserve"> • 비효율을 찾아 매끄럽게 해결할 수 있는 매의 눈과 추진력
 • 다양한 사람들을 리드하며 조율할 수 있는 지휘자의 역량
 • 새로운 시장의 기회와 상품에 대해 능동적으로 논의할 수 있는 자세
 • 자동차 산업 전반으로 역량을 펼쳐나가고 싶은 열망</t>
  </si>
  <si>
    <t xml:space="preserve"> • 페달링 서비스의 운영 전반 리드
 • 시스템 및 서비스 운영 기획, 실행
 • 신규 서비스 기획 및 현재 서비스 개선을 위한 다양한 분석활동 등</t>
  </si>
  <si>
    <t>친환경 방문세차 페달링의 현재와 미래를 함께 만들어가실 운영팀장님을 찾습니다.
페달링의 현재를 정교하게 다듬어가는 동시에 미래의 우리 모습을 함께 설계해 나갈 능력있는 인재를 모십니다.
멋진 능력을 가진 좋은 분과 차한잔 하며 말씀나누고 싶습니다!</t>
  </si>
  <si>
    <t xml:space="preserve"> • 주5일제 (09~18시, 유연/원격근무 가능)
 • 4대보험(국민연금, 산재보험, 고용보험, 건강보험)
 • 연차휴가, 경조휴가
 • 경조사비 지원
 • 도서구입비, 피트니스 등 활동지원
 • 우수사원 포상제도
</t>
  </si>
  <si>
    <t xml:space="preserve"> • 유관 업무 경력자 우대
 • 기획 및 운영 업무 경력자 우대
 • 강력한 팀 관리 역량 및 팀빌딩 경험</t>
  </si>
  <si>
    <t>https://www.wanted.co.kr/wd/2534</t>
  </si>
  <si>
    <t>레뷰코퍼레이션(REVU Corporation)</t>
  </si>
  <si>
    <t>2017-02-22</t>
  </si>
  <si>
    <t>서울특별시 강남구 논현로135길 29, 레뷰코퍼레이션빌딩</t>
  </si>
  <si>
    <t xml:space="preserve"> • 에이전시 또는 브랜드 마케팅 관련 경력 5년 이상
 • SA, DA, 페이스북 광고 등의 직접 운영 경험</t>
  </si>
  <si>
    <t>블로그 마케팅 플랫폼 위블의 광고주 마케팅
 • 고객 조사 및 분석을 통한 인사이트 도출 
 • SA, DA, 소셜AD 등 퍼포먼스 광고 집행 및 성과 분석 
 • 브랜디드 콘텐츠 기획, 제작, 배포
 • SNS 채널 운영 전략, 운영, 광고 관리
 • Viral 전략, 플랜, 실행</t>
  </si>
  <si>
    <t>(주)옐로스토리는 콘텐츠 마케팅 플랫폼을 개발사이자 이를 기반으로 콘텐츠를 제작하고 배포하는 광고 대행사입니다. (주)옐로스토리는 자체 개발 마케팅 플랫폼으로 로컬 매장 및 중소형 기업의 블로그 마케팅과 빅브랜드의 콘텐츠형 광고 등 15,000여 광고주의 콘텐츠 광고를 만들어 배포하고 있습니다. (주) 옐로스토리는 광고 효과를 높일 수 있는 블로그의 장점을 살려 모바일 시대 블로그 마케팅의 새로운 기회를 만들어가고 있습니다. 또한 (주)옐로스토리가 가진 콘텐츠 마케팅 기술력으로 국내 콘텐츠 마케팅 시장을 넘어 아시아의 콘텐츠 마케팅 플랫폼 시장을 리딩하고 있습니다.
※ 대표 플랫폼
- 블로그마케팅 플랫폼 Weble
로컬 광고주부터 중소형기업 빅브랜드의 블로그 마케팅 플랫폼
24만명의 블로거, 80만개 리뷰, 1만 광고주 
자동화된 블로그 마케팅 캠페인 운영 시스템으로 블로거 선정과 결과보고에 특화된 서비스 제공
- 글로벌마케팅 플랫폼 레뷰 REVU
아시아 지역 검색 환경에 최적화된 인플루언서 마케팅 플랫폼
인플루언서 모집 및 운영 관리로 페이스북, 인스타그램, 블로그 등의 콘텐츠 생산
- 인스타그램마케팅 플랫폼 fefelo
인스타그램 인플루언서 체험단 서비스
- 콘텐츠마케팅플랫폼 inContents
콘텐츠 제작·배포·분석 서비스 제공 플랫폼
콘텐츠 제작자 컨택, 관리 등 제작 전반의 프로세스와 광고 집행, 관리, 보고의 광고 집행 전반 커버하는 플랫폼 서비스</t>
  </si>
  <si>
    <t xml:space="preserve"> • 4대보험
 • 점심 식대 제공
 • 도서비 지원
 • 자기개발비 지원
 • 교육비 지원
 • 야근시 저녁식사 제공
 • 생일 지원금 제공
 • 경조사 지원
 • 장기 근속자 포상   </t>
  </si>
  <si>
    <t xml:space="preserve"> • 빠른 업무 처리보다 깊이있는 사고를 통한 퀄리티 높은 결과물을 만들어 내실 수 있는 분 
 • 창의적이고 개방적인 사고로 문제 해결에 능하신 분
 • 적극적이고 능동적으로 업무를 진행하시는 분 
 • 위블 서비스에 대한 이해가 높으신 분
 • 마케팅 업무의 A to Z까지 실행하실 수 있는 분</t>
  </si>
  <si>
    <t>https://www.wanted.co.kr/wd/2536</t>
  </si>
  <si>
    <t>앱/웹 서비스 기획자(플랫폼 개발본부)</t>
  </si>
  <si>
    <t xml:space="preserve"> • 5년 이상의 모바일 &amp; 웹 서비스 기획/운영 경험
 • UX에 대한 이해/ UI설계 및 문서작성 능력
 • 웹서비스의 기술 및 개발 프로세스에 대한 이해
 • 데이터 분석 능력과 전략적 사고 능력
 • 원만한 커뮤니케이션 스킬</t>
  </si>
  <si>
    <t xml:space="preserve"> • 데이터 분석/ 웹, 앱서비스 기획 / 서비스 및 시스템 운영
 • 프로젝트 진행
 • web/ app ui 설계
 • 대내외 커뮤니케이션</t>
  </si>
  <si>
    <t>(주)옐로스토리는 국내 최대 규모 디지털 에이전시 그룹 옐로디지털마케팅의 그룹사로서 '콘텐츠 광고를 만들고 배포하는 아시아 최고의 콘텐츠 마케팅 플랫폼 회사'라는 비전 아래 위블 및 각종 서비스를 통해 양질의 콘텐츠 광고를 생산하고 배포합니다. 옐로스토리 기획팀은 단순한 서비스가 아니라 새롭고 차별화된 사용자의 경험을 만들고 옐로스토리의 근간이 되는 플랫폼(mobile/web)을 기획하는 조직입니다. 자유로운 소통을 통해 함께 성장하면서 삶을 더욱 풍성하고 가치있게 만드는 콘텐츠 마케팅 시장을 선도하자는 사명 아래 끊임없이 연구하고 노력하며 새로운 시도를 멈추지 않습니다.</t>
  </si>
  <si>
    <t>*일반 복리지원*
 • 탄력근무제도 : AM10-PM7 탄력 근무제도 실시
 • 야간 교통비 지원 : 야근 시 야간 교통비 지원
 • 주차장 지원 : 본사 건물 주차 혹은 외부 주차장 지원
 • 경조사 지원 : 결혼, 출산, 조의 등 경조사 지원
 • 자기계발비 지원 : 도서구입비 및 자기계발비/교육비 지원
 • 점심식사 제공 : 점심식사(케터링 서비스) 또는 외근 시 식대 제공
 • 저녁식사 제공 : 야근 시 저녁식사 제공
 • 명절선물 : 구정/추석 상품권지급(변동가능)
 • 도서구입비 지원 : 월 3만원 이하, 인당 1권 도서구입비 지원
 • 사내 동호회 지원 : 월 3만원 지원금 제공
 • 생일 지원: 상품권지급/ 케익지급
 • 사내카페운영 : 월 3만 5천 포인트 지급
 • 수면실&amp;휴게공간제공 : 수면베드 및 독서공간, 휴게공간 제공
*교육 관련*
 • 장기근속자 혜택 : 만 3년 이상 근로자 교육 프로그램 제공
 • 유닛장/팀장/본부장급: 연간 일정 교육비 지원
 • 명상강의(외부강사 초청 강의): 월 1회 (팀장급 이상)
*사내 행사 관련*
 • 회식비: 일인당 4만원/ 분기 2회 기능 (분기1회+팀이슈 1회 )  
 • 꿀단지 : 월1회 즐거운 회사생활을 위한 행사 (ex. 알뜰바자회, 요가수업, 플라워 수업 등)
 • 워크샵: 부서별 워크샵 연 1회 이상(부서별로 상이)
 • 명랑운동회: 1년에 한번
 • 연초/연말 챙사: 연 2 회</t>
  </si>
  <si>
    <t xml:space="preserve"> • 포털 및 커뮤니티 사이트 기획, 운영 경험 우대
 • 블로그 운영 경험 우대
 • 업무에 필요한 수준으로 GA 및 SQL을 다룰 수 있음</t>
  </si>
  <si>
    <t>https://www.wanted.co.kr/wd/2537</t>
  </si>
  <si>
    <t>2017-04-28</t>
  </si>
  <si>
    <t>시각 디자이너(신입)</t>
  </si>
  <si>
    <t>511.592,511.594,511.595</t>
  </si>
  <si>
    <t xml:space="preserve"> • 어도비 포토샵 중상
 • 어도비 일러스트 중상
 • 마케팅/운영/기획팀과의 커뮤니케이션을 즐기는 적극적인 사람
 • 애프터이펙트 및 프리미어 가능자 우대
 • 이력서 및 포트폴리오 제출</t>
  </si>
  <si>
    <t xml:space="preserve"> • 온라인/오프라인 배너 광고 소재 제작 및 베리에이션 
 • 브랜딩 디자인
 • 웹용 편집 디자인
 • PT 디자인
 • 행사 리플렛 디자인
 • 회사와 팀의 전략적인 목표를 이해하고 이를 달성하기 위한 최적의 디자인 방향을 제시</t>
  </si>
  <si>
    <t xml:space="preserve"> • 국민연금 고용보험 산재보험 건강보험
 • 연차, 반차 제도
 • 업무 성과에 따른 인센티브
 • 퇴직금  </t>
  </si>
  <si>
    <t xml:space="preserve"> • UI/UX 디자인 경험
 • Photoshop / Illustrator 를 잘 다루는 능력자</t>
  </si>
  <si>
    <t>https://www.wanted.co.kr/wd/2538</t>
  </si>
  <si>
    <t>2019-05-31</t>
  </si>
  <si>
    <t>Senior BX Consultant (브랜드경험 전략기획자)</t>
  </si>
  <si>
    <t>서울시 성동구 서울숲2길 32-14 갤러리아포레 101동 202호</t>
  </si>
  <si>
    <t>507.559,507.563,507.564,507.570</t>
  </si>
  <si>
    <t>• 브랜드 전략 기획, 브랜드 커뮤니케이션 관련 전공 또는 크리에이티브 분야 실무경험 보유자
• 이력서, 포트폴리오 필수 제출  (지원동기 및 인사이트 도출-디자인 기획 역량을 파악할 수 있는 자유양식의 지원서)</t>
  </si>
  <si>
    <t>• 브랜드 진단 및 방향성 도출 / 브랜드 컨셉 및 전략 기획 / 네이밍, 카피라이팅, 가치체계 정립
※ 샘파트너스가 수행하는 브랜드경험 프로젝트의 리서치 설계 및 진행, 인사이트 도출과 컨셉 개발을 담당하며, 프로젝트에 따라 Verbal Branding, Space / Environment, Service를 디자인합니다.</t>
  </si>
  <si>
    <t>샘파트너스 BXC(Brand eXperience Concept) 팀에서 새로운 멤버를 모집합니다!
다학제 디자이너/ 기획자로 구성된 BXC는 시장 환경 및 소비자의 니즈를 발굴하고 브랜드로 실체화하는 브랜드 전략기획 업무를 수행합니다.
※ 유관 업무경력 4년 이상 (선임 ~ 책임급)
※ 브랜드경험 디자인 파트 (BXD) 모집이 아닙니다.</t>
  </si>
  <si>
    <t>샘파트너스는 16년의 업력을 가진 크리에이티브 컨설턴시입니다.
40여명의 디자이너/기획자가 함께 다양한 분야의 프로젝트를 진행하고 있습니다.
프로젝트 정보 : 웹사이트 참고
www.sampartners.co.kr
혜택 및 복지 : 페이스북 게시물 참고
www.facebook.com/sampartners/</t>
  </si>
  <si>
    <t>• 종합광고대행사 AE, 브랜드 마케팅, 카피라이팅, 브랜드 에이전시 및 전략기획 파트 경력자 우대</t>
  </si>
  <si>
    <t>https://www.wanted.co.kr/wd/2539</t>
  </si>
  <si>
    <t>인도근무 기술 PM</t>
  </si>
  <si>
    <t xml:space="preserve"> • 주체적이고 적극적 성격
 • 5년 이상 경력
 • DB SQL에 대한 이해, 서버 기술에 대한 기본적인 이해
 • 영어로 인도 스텝과 업무를 진행하는 것에 불편함이 없어야 함
 • 영어 상급자로서 인도 및 동남아시아 장기 주재에 결격 사유가 없어야 함</t>
  </si>
  <si>
    <t xml:space="preserve"> • 기술적 이슈에 대한 분석 및 문제해결
 • 인도 QA 조직과 정기적인 테스트 실행 
 • 주요 CS 이슈에 대한 문제점 검증 및 관련 개발자와 협업</t>
  </si>
  <si>
    <t xml:space="preserve"> • 스낵바 제공 (음료, 다과 등)
 • 4대보험 
 • 오전 10시 출근 , 오후 7시 퇴근
근무조건
 • 서울 본사는 역삼동 TIPS 타운에 있음
 • 인도 출장 가능해야 함
 • 출장지 : 인도 델리 구르가온(구르그램)
 • 숙소는 지역 내 최고급 아파트 단지</t>
  </si>
  <si>
    <t xml:space="preserve"> • 용역 보다는 서비스 운영 유경험자 우대.
 • Java, Python, 안드로이드 등에 대한 이해 및 경험
 • 다양한 오픈 소스에 대한 활용 경험</t>
  </si>
  <si>
    <t>https://www.wanted.co.kr/wd/2540</t>
  </si>
  <si>
    <t xml:space="preserve"> • 대용량 서비스를 위한 분산 처리 시스템 설계 능력이 있어야 합니다.
 • 모바일 네트워크에 대한 이해와 최적화된 API 설계 및 구현 경험이 있어야 합니다.
 • 데이터 모델링 및 데이터 베이스 성능을 고려한 설계 경험이 있어야 합니다.
 • TDD, Test Automation 경험이 있어야 하며, 한 가지 이상의 테스트 도구에 숙련자이어야 합니다.
 • 기술적인 영어 문서를 읽을 수 있어야 하며 영어 회화가 가능해야 하고, 인도 및 동남아시아 장기 출장에 결격 사유가 없어야 합니다.
근무조건
 • 서울 본사는 역삼동 TIPS 타운에 있음
 • 인도 출장 가능해야 함
 • 출장지 : 인도 델리 구르가온(구르그램)/아파트, 가사도우미 및 운전기사 제공 (출장자와 아파트 공유) </t>
  </si>
  <si>
    <t>True Balance 서비스를 위한 모바일 서비스의 튼튼한 백엔드를 개발합니다.
 • 모바일 앱 연동 REST API 개발
 • 비동기처리 연동 시스템
 • Backend 배치 시스템
 • 통신사, PG 외부 시스템 연동
True balance 서비스를 지탱하는 기술들
 • Java, Spring Framework (boot, cloud, batch 등), Python, AngularJS
 • JPA/Hibernate, Mybatis, MySQL, Redis, Memcached
 • Global Region에 분산된 AWS 인프라와 다양한 AWS 지원 서비스들
 • Swagger, Mockito, TestNG, Git, Jenkins, Jira, confluence, slack 등</t>
  </si>
  <si>
    <t>세계 최대 규모로 팽창하는 인도시장에서, 어마무시한 속도로 성장 중인 팀에 합류하세요!
강력한 잠재력의 트루밸런스는 향후 인도시장을 넘어 앞으로 아태지역을 리드하는 핀테크 플랫폼으로 거듭날 것입니다.
인도에서 서비스 중인 트루밸런스 앱은 수 천만 다운로드를 달성하였고, 국내 스타트업에서는 느껴볼 수 없는 글로벌 대용량 서비스를 경험할 수 있습니다.</t>
  </si>
  <si>
    <t xml:space="preserve"> • 스낵바 제공 (음료, 다과 등)
 • 4대보험
 • 오전 9~11시 이내의 자유 출근제</t>
  </si>
  <si>
    <t xml:space="preserve"> • 대용량 모바일 서비스 개발 경험
 • 금융, 핀테크 분야 개발 경험
 • 다양한 오픈 소스에 대한 활용 경험</t>
  </si>
  <si>
    <t>https://www.wanted.co.kr/wd/2542</t>
  </si>
  <si>
    <t>2020-12-22</t>
  </si>
  <si>
    <t>마케팅 플랫폼 프론트엔드 개발자</t>
  </si>
  <si>
    <t>Git,Android,ExpressJS,iOS,Linux,React,Ruby on Rails,VueJS,CSS,Java,JavaScript,AWS,jQuery,Docker,PostgreSQL,NodeJS,Flutter</t>
  </si>
  <si>
    <t>• 3년 이상 경력을 보유하신 분
• CSS, HTML5, javascript에 대한 깊은 이해 및 활용
• ajax 개발 경험 필수
• 웹 표준, 웹 접근성, 반응형 웹에 대한 심도 깊은 이해와 경험을 보유하신 분
• 기획/개발 직군과의 협업 경험을 바탕으로 유연한 커뮤니케이션 능력을 갖추신 분</t>
  </si>
  <si>
    <t>ㆍ자사 라이브 서비스 프론트엔드 개발 및 유지보수
ㆍ브랜드별 매출증대를 위한 서비스/모듈 기획 및 개발
ㆍ프론트엔드 퍼포먼스 개선을 위한 기획 및 개발
ㆍ라이브 지표 기반 서비스/모듈 기획</t>
  </si>
  <si>
    <t>패션쇼핑몰 해외매출 1등의 자신감
피피비스튜디오스에서 글로벌 커머스 플랫폼 전문가로 성장할 웹프론트엔드 개발자를 모십니다.
피피비스튜디오스는 다양한 패션뷰티 제품들을 해외에 판매하는 브랜드[eotd, hapakristin]을 운영하고 있습니다.
피피비스튜디오스는 예비유니콘 특별보증 프로그램에 메쉬코리아, 리디, 마켓컬리, 와디즈, 블랭크코퍼레이션, 디에스글로벌, 마이뮤직테이스트, 하나기술, 네오랩컨버전스, 달콤소프트, 왓챠, 힐세리온 등과 함께 최종 13개 기업으로 선정되었습니다. 
날로 치열해지는 온라인 커머스 시장에서 해외판매 능력과 콘텐츠 제작 능력을 인정받아 누적 100억원의 벤처투자 유치를 하였습니다. 
폭발적인 성장을 하고 있는 패션전자상거래분야의 가장 핵심적인 부서에서 고객과 다양한 경험을 쌓으며 빠르게 성장하길 원하신다면 지원해주세요~!</t>
  </si>
  <si>
    <t>• 사내식당, 카페 무료이용 
 • 듀얼모니터, 사원증(멤버쉽카드), 자사 제품할인
 • 신입사원교육(OJT), 사내외국어교류
 • 연차, 월차, 경조휴가제, 반차, Refresh휴가, 포상휴가</t>
  </si>
  <si>
    <t>• React/ Ruby 언어 경험
• shopify, magento 같은 온라인 커머스 플랫폼 경험
• Javascript / Bootstrap / Jquery 등을 활용한 UI 기능 경험</t>
  </si>
  <si>
    <t>https://www.wanted.co.kr/wd/2543</t>
  </si>
  <si>
    <t>브런트</t>
  </si>
  <si>
    <t>서울특별시 서초구 양재천로</t>
  </si>
  <si>
    <t xml:space="preserve"> • 아파치 톰캣 등 웹서버 운영 및 개발 경력 3년 이상이신 분
 • 리눅스 서버 환경에서 개발 가능하신 분
 • 자바 기반의 서블릿을 이용하여 Rest API를 개발해보신 분
 • JSON 포맷에 대한 이해가 있으신 분</t>
  </si>
  <si>
    <t xml:space="preserve"> • 리눅스 환경에서의 아파치 톰캣 등 웹서버 개발 및 운영
 • 서버 인프라 구축 및 유지관리</t>
  </si>
  <si>
    <t>저희 브런트는 기술과 디자인으로 생활속의 당연시된 불편함을  개선하여 ‘더 나은 라이프스타일 경험’을 만들어 가는 회사로서, Consumer IoT영역, 소프트웨어와 하드웨어 통합 서비스를 주요 사업으로 하고 있는 회사입니다.
저희와 함께 '더 나은 라이프스타일 경험'을 만들어 나가고자 하는 서버 개발자 분들의 많은 관심을 부탁드립니다.</t>
  </si>
  <si>
    <t xml:space="preserve"> • 생일자 축하금 지급
 • 브런트 제품 무상 제공 및 직원 할인</t>
  </si>
  <si>
    <t xml:space="preserve"> • AWS, GCP 등 클라우드 서버를 사용해 보신 분
 • IoT 서비스를 개발해 보신 분
 • NoSQL 사용해 보신 분
 • 끊임없이 새로운 지식을 탐구하시는 분
 • 글로벌 서버 인프라에 대한 경험이 있으신 분</t>
  </si>
  <si>
    <t>https://www.wanted.co.kr/wd/2546</t>
  </si>
  <si>
    <t>원스토어</t>
  </si>
  <si>
    <t>2023-01-06</t>
  </si>
  <si>
    <t>앱마켓 플랫폼 개발자</t>
  </si>
  <si>
    <t>Linux,MySQL,React,JavaScript,SQL,Spring Framework</t>
  </si>
  <si>
    <t>경기도 성남시 분당구 판교역로146번길 20 Office-H</t>
  </si>
  <si>
    <t>• Java &amp; Spring framework 기반 웹서비스 개발 경험
• 모바일 서비스의 일반적인 아키텍처 이해 및 RESTful API 개발 경험
• 개발 기본 지식 (OS, 알고리즘, 자료구조) 보유
• Oracle/MySQL 등 DB 개발 경험</t>
  </si>
  <si>
    <t>앱 마켓 서비스 개발자
 • 사용자 회원, 상품 전시, 구매 모듈 개발
 • 결제 개발</t>
  </si>
  <si>
    <t>앱 마켓인 원스토어의 end-to-end 서버 플랫폼을 개발하는 Platform개발팀에서 개발자를 모집합니다.
채용 포지션 : 
 • 앱 마켓 서비스 개발자
(서류 합격자분들께는 코딩 시험을 요청드리오니 응시 부탁 드립니다)</t>
  </si>
  <si>
    <t>• IT 대기업 수준의 복리 후생 제공
  (ex. 셔틀버스 운영, 통신비 지원, 복지포인트, 외국어 학습, 사내대출, 학자금, 의료비 등)</t>
  </si>
  <si>
    <t>• 대용량 트래픽 서비스 설계 및 개발 경험
• 메시징 미들웨어 (RabbitMQ, Kafka) 를 활용한 개발/운영 경험
• MongoDB, Redis 등의 NoSQL 기반 데이터 설계 경험</t>
  </si>
  <si>
    <t>https://www.wanted.co.kr/wd/2547</t>
  </si>
  <si>
    <t>Business Developer(신사업기획)</t>
  </si>
  <si>
    <t>- 유관경력 7년 이상 ~10년 미만인 분 
- 기술을 잘 이해하고 사업적인 관점에서 분석할 수 있는 분 
- 자신이 기획한 제품이 상용화되어 많은 사람에게 사용되었던 경험을 가지고 있는 분 
- 기획서, 제안서 등 커뮤니케이션을 위한 문서 작성에 능한 분 
&lt;최소 자격 요건&gt; 
- 신규 사업을 기획하고, 이해관계자를 설득할 수 있는 분 
- 대상 비즈니스를 분석하여 사업화하는 데 필요한 비전과 전략을 수립할 수 있는 분 
- 제품을 구현하는데 필요한 사업적 요구사항 및 기술적 요구사항을 도출할 수 있는 분 
- 새로운 도메인 또는 업무 영역에 대한 빠른 학습 능력을 가진 분</t>
  </si>
  <si>
    <t>- 시장 분석 및 전략안 도출 
- 신사업 인큐베이팅 
- 기술 확보 과제 운영</t>
  </si>
  <si>
    <t xml:space="preserve"> • 전일 야근자를 배려한 지연 출근제도
 • 특정일의 업무 수고를 보상하는 대체휴가제도
 • 학업병행 지원제도
 • 우수사원특진/직무발명/사내추천/학위취득/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전형절차 
서류심사 -&gt; 실무진면접 -&gt; 최종면접
참고 http://www.estsoft.co.kr/Default.aspx?wbs=5.0.3.5&amp;rcrtid=R201703220001
</t>
  </si>
  <si>
    <t xml:space="preserve">- 인공지능 관련 제품 출시 경험 있는 분 우대 
- 기술 기반 제품 출시로 매출 발생 또는 투자 유치하여 스타트업 창업 경험 있는 분 우대 
- 주요 IT업체 내 '사업/전략조직' 또는 주요 경영/전략 컨설팅사 실무 경험이 있는 분 우대 
- 중국어 가능한 분 우대 </t>
  </si>
  <si>
    <t>https://www.wanted.co.kr/wd/2549</t>
  </si>
  <si>
    <t>• Android Platform 지식
• Kotlin 개발 경험 및 원활한 RxJava(Kotlin)사용
• Asynchronous IO 이해 및 TCP/IP, HTTP 통신 개발 경험
• OOP에  대한 확실한 이해
• 프로젝트 설계능력(AAC, MVVM)
• 팀프로젝트 및 코드 리뷰에 적극적인 성향
• 원활한 커뮤니케이션 가능자
• 산업기능요원 전직 및 보충역 신규편입 가능</t>
  </si>
  <si>
    <t>• 증권플러스,  맵플러스 앱의 신규 기능 개발 및 기존 기능 개선</t>
  </si>
  <si>
    <t>두나무는 증권플러스와 업비트 디지털자산 거래 서비스를 바탕으로하는 IT 기업으로서 기존 증권사들 및 암호화폐 거래소들과 차별화된 강점을 바탕으로 안정적인 성장세를 이어가고 있는 중견 스타트업입니다. 수백만의 유저풀과 값진 증권/금융 및 암호화폐 데이터를 바탕으로 자산관리, 인공지능 수급진단 등 관련 B2C, B2B 서비스들을 계속 개발하고 있으며, 다음증권도 함께 운영 및 유지보수를 하고 있습니다.</t>
  </si>
  <si>
    <t>• 풍성한 개발 환경과 함께 해서 즐거운 사람들 한 무더기
• 강남역 1번출구에서 2분거리에 있는 근무지라 비가 와도 눈이 와도 걱정 없습니다.
• 고사양 맥북과 4k 모니터 지원
• Safari Books Online 구독 및 도서 구입 지원
• 국내외 컨퍼런스 및 교육 지원
• 실손 의료비(치과치료 포함) - 본인, 배우자, 본인/배우자의 직계 존비속
• 건강검진(매년 본인포함 가족 4명), 생명보험(본인) 등 남부럽지 않습니다. 세부사항은 면접 오셔서 확인하세요 :)
• 통신비 지원
• 점심식대/회식비/간식비 지원
• 원두 커피, 페리에 등의 다양한 음료, 그리고 멋진 전망이 함께 하는 쉼터가 있습니다. 면접 와서 전망을 직접 확인해보세요.
• 임직원대출지원(1년이상 재직시 신청가능)
• 명절 선물 지급 (설/추석)
• 안식 휴가</t>
  </si>
  <si>
    <t>• 다수의 앱런칭 경험
• 앱 최적화 경험 보유
• 디자인패턴에 대한 깊은 이해
• 앱 개발 리딩 경험
• 증권 업무 경험 
• 다양한 언어 및 플랫폼 경험에 긍정적인자</t>
  </si>
  <si>
    <t>https://www.wanted.co.kr/wd/2550</t>
  </si>
  <si>
    <t>9M Interactive</t>
  </si>
  <si>
    <t>서버/클라이언트 개발자(언리얼, 게임)</t>
  </si>
  <si>
    <t>서울특별시 강남구 테헤란로 86길 14</t>
  </si>
  <si>
    <t xml:space="preserve"> • 해당 업무 3년 이상</t>
  </si>
  <si>
    <t xml:space="preserve"> • 서버 프로그래머
 • RESTful 게임서버 개발(Go / Couchbase)
 • 운영툴 개발(Bootstrap / AngularJS)
 • 서버 배포 및 유지보수(Chef / .... )</t>
  </si>
  <si>
    <t>9M Interactive 는 
EA, NEXON, Havok, 삼성전자 출신의 베테랑들과 스마트한 주니어들이 함께 이끌어가고 있는 게임 개발사입니다.
외국계 회사 및 국내 1위 게임사, 그리고 국내 최고 대기업에서 중요한 역할들을 했던 멤버들이 그 경험을 바탕으로 최적의 기업문화를 만들어 가고 있습니다.
첫 런칭작인 Ultimate Tennis(국내명 슈퍼스타 테니스)는 2년 넘게 모바일 No.1 테니스 게임으로써 전세계 유저들에게 꾸준히 사랑받고 있고,
무엇보다 외부 퍼블리셔 없이 직접 전 세계에 서비스 함으로써, 단지 게임개발사로서 뿐 아니라 이미 수십만의 Daily Active User를 보유한 글로벌 퍼블리셔로 성장해가고 있습니다.
현재 기존 테니스 스핀오프 및 신작 2종을 개발 중에 있으며, 신작 런칭을 통해 2018년 더 높은 도약을 준비하고 있습니다.</t>
  </si>
  <si>
    <t xml:space="preserve"> • 일 7시간 30분 근무
 • 출근시간 오전 9시 ~ 오전 10시30분 (각자에게 맞는 자율출근제)
 • 근로기준법 휴가에 9M복지 휴가 더! (장기근속휴가와 별개)
 • 석식제공
 • 공기청정기
 • 각종 경조금, 경조휴가제 
 • 전 직원 생일 선물 + 생일 당일 조기 퇴근!
 • 명절 선물
 • 네스프레소 캡슐 커피 및 각종 음료수 무한 제공
 • 자유로운 연차 사용
 • 자녀 출산 선물 지급
 • 전 직원 종합건강검진
 • 도서 구입비 지원
 • 각 팀별 회식비 지원
 • 자유로운 회식</t>
  </si>
  <si>
    <t xml:space="preserve"> • Go언어에 능숙하신 분
 • 클라우드 플랫폼에서 서비스를 운영해보신 분
 • 절대 죽지 않는 서버를 만들고 싶으신 분
 • MongoDB, Couchbase 등 NoSQL 데이터베이스에 익숙하신 분
 • 클라이언트/서버 구분 없이 폭 넓게 커버 가능한 제너럴리스트 우대</t>
  </si>
  <si>
    <t>https://www.wanted.co.kr/wd/2552</t>
  </si>
  <si>
    <t>마케팅 AE 책임자(콘텐츠사업본부)</t>
  </si>
  <si>
    <t xml:space="preserve"> • 렙사 및 매체사에서 8년 이상 근무자
 • 미디어 제휴파트 및 상품 개발 관련 경력자
 • 매체사/대행사/광고주 등 풍부한 네트워크 경력자
 • 포트폴리오 제출</t>
  </si>
  <si>
    <t xml:space="preserve"> • 매체 제휴 및 사업개발</t>
  </si>
  <si>
    <t>(주)옐로스토리는 '콘텐츠 광고를 만들고 배포하는 아시아 최고의 콘텐츠 마케팅 플랫폼 회사'라는 비전을 가지고 콘텐츠 퀄리티를 매니징하며, 비즈니스 플랫폼을 통해 최적화된 곳에 배포하는 콘텐츠 마케팅 회사입니다. 또한 콘텐츠 사업본부는 영향력있는 인플루언서와 콘텐츠를 기획/제작/배포하며 인콘텐츠라는 브랜드 플랫폼을 통해 광고 효율을 분석하여 최적화하는 마케팅 회사입니다.
옐로스토리는 국내 최대 규모 디지털 에이전시 그룹 옐로디지털마케팅의 그룹사입니다.</t>
  </si>
  <si>
    <t xml:space="preserve"> • 미디어 제휴 경력 혹은 유관경력</t>
  </si>
  <si>
    <t>https://www.wanted.co.kr/wd/2553</t>
  </si>
  <si>
    <t xml:space="preserve"> • 안드로이드 앱, 모웹 개발 경험
 • 온라인/모바일 서비스 기업 개발환경에서 근무 경험</t>
  </si>
  <si>
    <t xml:space="preserve"> • 원스토어가 제공하는 서비스별 환경 구축 최적화
 • 안드로이드 앱 기반의 Client 개발</t>
  </si>
  <si>
    <t>원스토어는 국내 통신3사와 국내최대 포털 NAVER가 함께하는 App. Market입니다.
원스토어 플랫폼 서비스의 Android 단말 응용프로그램 전문가를 모십니다.</t>
  </si>
  <si>
    <t xml:space="preserve"> • 대기업수준의 복리후생 제공 (통신비, 의료비, 복지포인트, 사내대출 등)
 • 연봉 외 Incentive제도 운영</t>
  </si>
  <si>
    <t xml:space="preserve"> • 안드로이드 개발자로서의 전문성에 자부심을 가지고 계신 분
 • 다양한 개발 환경 및 컨텐츠에 대한 거부감이 없고, 팀워크를 중시하시는 분</t>
  </si>
  <si>
    <t>https://www.wanted.co.kr/wd/2554</t>
  </si>
  <si>
    <t>프로모션 디자이너</t>
  </si>
  <si>
    <t xml:space="preserve"> • 디자인 분야 3년 이상의 경력 보유자, 혹은 그에 준하는 역량을 갖춘 분
 • 마케팅/운영/기획팀과의 커뮤니케이션에 능숙하고 적극적인 분
 • Photoshop, Illustrator 등 그래픽 툴 능숙자
 • 프로모션 기획, 카피라이팅에 대한 이해</t>
  </si>
  <si>
    <t xml:space="preserve"> • 리디스토리 이벤트, 콘텐츠 상세 페이지 디자인
 • 포스터, 브로슈어 등 그래픽/공간 디자인</t>
  </si>
  <si>
    <t xml:space="preserve">리디㈜는 국내 1등 전자책서비스 리디북스와 전자책 전용단말기 리디북스 PAPER를 개발, 운영, 판매하고 있습니다.   </t>
  </si>
  <si>
    <t xml:space="preserve"> • 일러스트레이션 능통자
 • 캘리그래피 능통자</t>
  </si>
  <si>
    <t>https://www.wanted.co.kr/wd/2555</t>
  </si>
  <si>
    <t>경영전략 전문가</t>
  </si>
  <si>
    <t xml:space="preserve"> • 매니저 급 (4년차 이상)</t>
  </si>
  <si>
    <t xml:space="preserve"> • 시장분석 및 경영환경 분석
 • 경영 전략 수립 및 관리
 • 사업계획 수립 및 성과 분석
 • 기타 관련 업무</t>
  </si>
  <si>
    <t>올 봄, 제주에서 맥주업계의 판을 뒤흔들 분을 찾습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국내 맥주 시장의 새로운 미래를 그려낼 
경영전략 팀원을 모십니다.</t>
  </si>
  <si>
    <t xml:space="preserve"> • 영어 능통자
 • 컨설팅사 또는 맥주회사 경험</t>
  </si>
  <si>
    <t>https://www.wanted.co.kr/wd/2556</t>
  </si>
  <si>
    <t>마케팅 영업 책임자(콘텐츠사업본부)</t>
  </si>
  <si>
    <t xml:space="preserve"> • 렙사 및 대행사에서 7년 이상 근무자
 • 매체사/ 대행사/ 광고주 등 풍부한 네트워크 경력자
 • 다양한 매체에 대해 전문지식이 있는 경력자</t>
  </si>
  <si>
    <t xml:space="preserve"> • 광고 매체 영업</t>
  </si>
  <si>
    <t xml:space="preserve"> • 다양한 매체 제안 경력 및 유관경력</t>
  </si>
  <si>
    <t>https://www.wanted.co.kr/wd/2557</t>
  </si>
  <si>
    <t>마케팅 AE 선임(콘텐츠사업본부)</t>
  </si>
  <si>
    <t xml:space="preserve"> • 디지털마케팅대행사 5년 이상 근무자
 • 마케팅 관련 기획/제안서 작업 위주의 경력자
 • 디지털마케팅 전략 기획 및 콘텐츠 컨셉 기획
 • 데이터 분석을 통한 인사이트 발굴 및 반영
 • 클라이언트 커뮤니케이션 가능 및 PT가능자
 • 포트폴리오 제출</t>
  </si>
  <si>
    <t xml:space="preserve"> • 광고 기획/ 제안 AE</t>
  </si>
  <si>
    <t xml:space="preserve"> • 유관부서 우대
 • 새로운 전략수립이 가능한 감각과 센스가 있으며 능동적인 분
 • 캠페인 기획 및 최종보고서 작성 경험</t>
  </si>
  <si>
    <t>https://www.wanted.co.kr/wd/2558</t>
  </si>
  <si>
    <t>명세사</t>
  </si>
  <si>
    <t>521.692</t>
  </si>
  <si>
    <t xml:space="preserve"> • 1년 이상의 명세사 경력 보유자
 •  IT 관련 발명에 대한 특허 명세서 작성 경험자
 • 영어로 된 문서를 해석하고 작성하는 데 익숙한 자</t>
  </si>
  <si>
    <t xml:space="preserve"> • 사내 직무발명에 대한 특허 명세서 작성
 • 특허출원의 중간 사건에 대한 대응 (거절이유에 대한 의견서 및 보정서 작성)
 • 선행기술에 대한 조사 및 분석
 • 경쟁사 제품에 대한 분석</t>
  </si>
  <si>
    <t xml:space="preserve"> • 컴퓨터, 전자, 산업공학, 또는 수학 관련 전공자</t>
  </si>
  <si>
    <t>https://www.wanted.co.kr/wd/2559</t>
  </si>
  <si>
    <t>마케팅 PM(선임)(콘텐츠사업본부)</t>
  </si>
  <si>
    <t xml:space="preserve"> • 온라인광고대행사 5년 이상 근무자
 • 다양한 매체 경험있는 능력자
 • 콘텐츠에 대한 이해가 있는 경력자
 • 클라이언트 커뮤니케이션 가능
 • 포트폴리오 제출</t>
  </si>
  <si>
    <t xml:space="preserve"> • 광고 제안/ 실행 PM</t>
  </si>
  <si>
    <t>(주)옐로스토리는 '콘텐츠 광고를 만들고 배포하는 아시아 최고의 콘텐츠 마케팅 플랫폼 회사'라는 비전을 가지고 콘텐츠 퀄리티를 매니징하며, 비즈니스 플랫폼을 통해 최적화된 곳에 배포하는 콘텐츠 마케팅 회사입니다. 또한 콘텐츠 사업본부는 영향력있는 인플루언서와 콘텐츠를 기획/제작/배포하며 인콘텐츠라는 브랜드 플랫폼을 통해 광고 효율을 분석하여 최적화하는 마케팅 회사입니다.
옐로스토리는 국내 최대 규모 디지털 에이전시 그룹 옐로디지털마케팅의 그룹사입니다.(주)옐로스토리는 '콘텐츠 광고를 만들고 배포하는 아시아 최고의 콘텐츠 마케팅 플랫폼 회사'라는 비전을 가지고 콘텐츠 퀄리티를 매니징하며, 비즈니스 플랫폼을 통해 최적화된 곳에 배포하는 콘텐츠 마케팅 회사입니다. 또한 콘텐츠 사업본부는 영향력있는 인플루언서와 콘텐츠를 기획/제작/배포하며 인콘텐츠라는 브랜드 플랫폼을 통해 광고 효율을 분석하여 최적화하는 마케팅 회사입니다.
옐로스토리는 국내 최대 규모 디지털 에이전시 그룹 옐로디지털마케팅의 그룹사입니다.</t>
  </si>
  <si>
    <t xml:space="preserve"> • 유관부서 우대
 • SA, DA, 바이럴 전반의 유관경력
 • 캠페인 기획 및 최종보고서 작성 경험</t>
  </si>
  <si>
    <t>https://www.wanted.co.kr/wd/2560</t>
  </si>
  <si>
    <t>지란지교</t>
  </si>
  <si>
    <t>서울특별시 강남구 역삼로 542, 신사S&amp;G빌딩 5층</t>
  </si>
  <si>
    <t>https://www.wanted.co.kr/wd/2561</t>
  </si>
  <si>
    <t>웹 기획자</t>
  </si>
  <si>
    <t xml:space="preserve"> • 스토리보드 및 보고서 작성이 가능한 자
 • 부서간 협업 및 커뮤니케이션이 원활한 자
 •  밝고 긍정적인 사고를 가진 자</t>
  </si>
  <si>
    <t xml:space="preserve"> • 사이트 기획 및 구축</t>
  </si>
  <si>
    <t xml:space="preserve"> • 사이트 리뉴얼 및 반응형웹 구축 경험자
 • 웹 에이전시 또는 PM 경험자</t>
  </si>
  <si>
    <t>https://www.wanted.co.kr/wd/2562</t>
  </si>
  <si>
    <t>도그지어(dogsear)</t>
  </si>
  <si>
    <t>광고 기획 AE (팀장급 이상)</t>
  </si>
  <si>
    <t>서울특별시 강남구 언주로 727 (논현동 70-6) 트리스빌딩 12층</t>
  </si>
  <si>
    <t>523.707,523.715,523.763</t>
  </si>
  <si>
    <t>1. 광고 기획자 or 광고 산업 유관 경험자 (경력 8년 ~ 12년 차)
- 광고/마케팅 시장에 대한 실무 지식/경험 그리고 실력을 보유한 분
- 국내/외 다양한 브랜드의 전 과정을 총괄하여 성공적인 포트폴리오를 다수 보유한 분
2. 시장/소비자/기술 등 변화와 트렌드를 파악하여, 
적시에 피칭활동을 펼칠 수 있는 전략과 실행력이 뛰어난 분
3. 열린 사고방식과 커뮤니케이션 능력으로 
우리 모두의 ‘도그지어’를 만들고 싶은 분
4. 솔직하고 투명한 상호 피드백을 
언제나 이행할 수 있는 분 (솔직함과 투명함이 예의 없음과 다름을 이해하는 분)
5. 동료(후배)의 성장과 조직의 성장에 리더의 최우선 역할임을 체화한 분
[전형 절차]
(1) 서류검토 – (2) 인터뷰 (경영진) – (4) 최종
* 지원자에 따라, 중간 전형이 추가/변경될 수 있습니다.
* 허위 사실이 발견될 경우, 채용이 취소될 수 있습니다.</t>
  </si>
  <si>
    <t>1. 광고 캠페인 기획/제안 및 실행 전 과정 리드
- 광고주 설득을 위한 컨셉-전략-가이드라인 수립
2. 광고주 관리 및 신규개발을 위한 전략 수립 및 실행
- 광고주와의 신뢰기반, 성과 창출관계 강화, 시장 내/프로젝트 간 기회 탐색
3. 다양한 파트너와의 커뮤니케이션 활동, 이슈 발생시 솔루션 제시/이행 
(클라이언트, 내부 크리에이티브팀, 협력사, 에이전시 등)
4. 능동적 조직문화 및 팀원/조직의 성장 리딩</t>
  </si>
  <si>
    <t>[dogsear]
도그지어는 책의 한 쪽 귀퉁이를 삼각형으로 접어놓는 것을 뜻합니다. 
2014년 '디지털이 만든 새로운 시대 속 새로운 아이디어'라는 가치를 걸고, 
우리와 연결된 모든 이에게 '유의미한 영감'을 줄 수 있기를 바라며 시작됐습니다. 
관성적 플랫폼 중심 사고에서 벗어나 
"왜 이 캠페인이, 콘텐츠가 필요한지" 를 묻습니다.
당위에서 출발한 아이디어는
"가장 적절한 방법과 매체는 어디지?"
숙고를 거쳐 방법론으로 제시합니다.
우리는 캠페인을 기획하고 제작하며 집행합니다. 
브랜드가 지닌 고민을 경청합니다.
'진짜' 문제를 찾아냅니다.
그에 맞는 전략을 고안하고 적확한 크리에이티브로 제시합니다.</t>
  </si>
  <si>
    <t>1. 근무형태 : 경력직 (수습 3개월 / 수습기간 내, 연봉 동일)
2. 근무지역 : 서울시 강남구 언주로 727 트리스빌딩 12층
3. 근무시간 : 유연근무제 (9시~10시 출근, 16시~19시 퇴근) / 집중근무시간대: 10시~16시)
4. 급여조건 : 회사 내규에 따름 (면접 후 결정)
5. 제출서류 : 이력서/자기소개서, 경력기술서(경력보유시 필수), 포트폴리오(선택)
6. 복지 (정규직 전환시) : 리프레시 휴가(월 1회), 점심시간 연장(주 1회) / 선택적복리후생-자기계발비(연간 100만원) / 문화생활비, 교통비, 통신비 등 지원 / 장기근속자 휴가(근속연수에 따라 상이) 및 우수성과자 포상 등</t>
  </si>
  <si>
    <t>개인보다는 팀을 우선하는 분을 기다립니다.
시작한 일은 마무리 짓는 ‘책임감’, 빈번한 변수에 대한 '상황대처능력'을 지니신,
프로젝트에 참여하는 모든 파트너에 대한 ‘존중’과 ‘배려’가 내재되어 있는 분을 찾고 있습니다.</t>
  </si>
  <si>
    <t>https://www.wanted.co.kr/wd/2563</t>
  </si>
  <si>
    <t>스테이션3(다방)</t>
  </si>
  <si>
    <t>서비스 기획실장</t>
  </si>
  <si>
    <t>서울 서초구 서초대로 301, 10층</t>
  </si>
  <si>
    <t xml:space="preserve"> • 모바일 서비스 기획 경험 보유자
 • 모바일 서비스 기획 총괄 경험자
 • 10인 이상의 기획조직 리딩 경험이 있으신 분
 • Agile 방식을 통한 유기적 프로젝트 관리 경험자
 • Sketchapp을 통한 프로젝트 진행 경험자
 • Git, Slack, Dropbox 등 협업툴에 능숙한 분</t>
  </si>
  <si>
    <t xml:space="preserve"> • 서비스 및 디자인 기획 총괄
 • </t>
  </si>
  <si>
    <t>(주)스테이션3에서는 국내 최초의 오픈형 부동산 플랫폼, "다방"을 개발하여 서비스하고 있습니다.
부동산 정보 플랫폼 "다방" 월세 자동 결제 시스템 "다방페이" 공인중개사 전용 시스템"다방프로"를 
차례로 출시하며, 대한민국 대표 부동산 O2O 플랫폼으로 성장하고 있습니다.
[서비스소개] 
"다방"
- 2013년 7월 출시
- 국내 최초의 오픈형 부동산 플랫폼
- 지도, 위치 기반의 매물 보기 시스템
- 국내 최초, VR 기술 적용한 360도 매물 보기 서비스 반영
- 검색 필터 '다방 맞춤 검색'시스템 도입 
- 부동산 리뷰 보기 서비스로 공인중개사 평가 공유
- 지역 평균 전월세 시세 공개
"다방페이"
- 2016년 11월 출시
- 국내 최초의 월세 카드 자동 결제 시스템
- 월세 신용카드 결제 시스템으로 임차인과 임대인의 편리한 임대료 관리 서비스
"다방프로"
- 2016년 11월 출시
- 국내 최초의 공인중개사 전용 시스템
- 실시간 매물 관리 및 부동산 운영 서비스
[종합 부동산 O2O 플랫폼 - 다방의 방향성]
다방은 “단순히 광고 기능만 제공하는 광고플랫폼이 아닌
부동산과 관련한 종합적이고 전문적인 플랫폼으로써의 방향성을 제시하고 있습니다.
또한 (주)스테이션3는 평균연령 31.2세의  젊고 패기 있는, 업계 최고의 실력가들로 구성 되어 있으며 
부동산 시장에 대한 끊임없는 고민과 도전으로  ‘종합 부동산 O2O 플랫폼’으로 성장하고 있습니다. 
하루하루 성장하는 “다방”을 지켜봐주세요!</t>
  </si>
  <si>
    <t xml:space="preserve"> • 최고의 복지는 함께 일하는 좋은 사람들! 
 평균 연령 31세의 젊은 조직에서 활기차게 일하고 있습니다.
 • 한국인은 밥심! 
아침, 점심, 저녁 삼시세끼 모바일 식권으로 제공합니다.
 • 무한 간식 제공!  
 코스트코st 단짠단짠 풀코스로 무제한 제공됩니다.
 • 생일 축하해요! 
 태어나줘서 고맙고 스테이션3와 함께해줘서 고마워요. 맛있는 케이크와 함께 생일 축하금도 지급합니다. 
 • 자기 개발은 지금부터!
 교육비 지급, 사내도서관 운영 및 도서, 교육등 다양한 지원으로 역량향상에 도움을 드립니다. 
 • 열심히 일한 당신 떠나라!
자유로운 휴가제도를 운영하고 있습니다.
</t>
  </si>
  <si>
    <t xml:space="preserve"> • O2O서비스 경험자
 •부동산 관련 서비스 경험자
 •관련 학과 졸업 및 교육 이수자
 </t>
  </si>
  <si>
    <t>https://www.wanted.co.kr/wd/2564</t>
  </si>
  <si>
    <t>2020-09-27</t>
  </si>
  <si>
    <t>디자인 업무 총괄</t>
  </si>
  <si>
    <t>• App/Web 디자인 프로젝트 8년 이상(포트폴리오 필수)
• 사용자 중심의 디자인 프로세스에 대한 이해와 경험
• 유관 부서와의 협업 및 유연한 커뮤니케이션 능력
• 팀의 역량을 극대화하고 구성원들의 성장을 이끌어낼 수 있는 리더십</t>
  </si>
  <si>
    <t>• 다방 서비스의 웹/앱 서비스 UI/UX/BX 디자인 총괄
• UX 관점에서의 디자인 방향성 제안 및 ㄱ ㅐ선
• 디자인 시스템 구축 및 운영
• 동일한 목표와 비전을 공유하고 효과적으로 일할 수 있는 팀 문화 조성</t>
  </si>
  <si>
    <t>"우리는 사람과 집을 연결하고, 더 나은 삶의 방식을 만듭니다”
국내 최대 부동산 정보 플랫폼 ‘다방’을 운영하는 스테이션3는 ‘부동산 = 투자’라는 인식 속에 부동산 정보에 소외되어온 2030세대들을 위해 정확하고, 신뢰도 높은 부동산 정보를 제공하기 위해 노력하고 있습니다. 
모바일 부동산 시장에서 방을 구하는 임차인과 임대인, 중개인 등 부동산 거래 주체들을 유기적으로 잇는 정확하고 편리한 솔루션 개발, 서비스하고 있습니다. 
1. 기업 미션 
• 기업 미션: 사람과 집을 연결하고, 더 나은 삶의 방식을 만듭니다. 
• 기업 비전: 고객에게 투명하고, 편리한, 합리적인 경험을 제공하는 통합 주거 플랫폼으로 확장
2. 서비스 영역 
•  다방: 1800만 다운로드, 국내 대표 부동산 중개 플랫폼 
•  다방프로: 공인중개사들의 매물 관리 플랫폼 
•  방주인: 임대인을 위한 공실관리 솔루션 
3. 기업연혁 
• 2013년 스테이션3 설립 / 다방 출시 
• 2014년 기술보증기금 벤처기업 인증  
• 2015년 다방 모델로 걸스데이 ‘혜리’ 선정 / 혁신형 중소기업 선정 
• 2016년 모바일 브랜드 대상 수상 / 다방프로 출시 / 다방 앱 1,000만 다운로드 돌파 
• 2017년 다방 데이터 분석센터 오픈 / 누적다운로드 1,500만 돌파
• 2018년 원룸, 투스리룸 임대시세리포트 발행 / 코리아빅데이터어워드 과기부 장관상 수상 / 방주인 출시 
• 2019년 iF 디자인 어워드 2019 커뮤니케이션 부문 수상 / 한국서비스품질(KS-QEI) 모바일 중개앱 부문 1위 
4. 업무 방식
•  “소통과 유연”
우리는 직급이 아닌 ‘OO님’ 호칭으로 부릅니다. 
일방적인 커뮤니케이션이 아닌, 상호간의 유연한 커뮤니케이션을 지향합니다. 
•  “주도와 실행”
우리는 자율 속에 최고의 성과를 만들어낸다고 믿고 있습니다. 서로의 업무를 존중하는 자유로운 분위기 안에서 프로젝트팀이 주도적으로 업무를 실행할 수 있는 문화를 만들어 나갑니다. 하지 않고 후회하는 것보다, 해보고 후회하는 것이 더 낫습니다. 적극적인 의견개진과 빠른 실행을 추구하고 있습니다. 
•  “투명과 신뢰”
일에 몰입할 수 있는 방식은 서로 다릅니다. 우리는 서로가 각 분야에서 최고 성과를 내는 ‘전문가’라는 신뢰 위에 투명하게 소통하며 협업해 나갑니다.</t>
  </si>
  <si>
    <t>• 우수 직원 포상 제도 : 장기 근속자 및 모범사원 포상
• 콘도 및 리조트 이용 : 업무 또는 휴양을 위한 콘도 및 리조트 지원
• 건강검진 진행 : 임직원 건강관리를 위한 정기적인 건강검진 진행
• 계열사 제품 구매 할인 : 계열사 제품 구입시 할인혜택 제공
• 경조사 지원 : 임직원 경조비, 경조휴가 지원
• 자녀 학자금 지원 : 자녀 중,고등학교 학자금 지원
• 기념일 축하 및 사내 이벤트 진행 : 임직원 생일 및 기념일 축하, 단합과 사기진작을 위한 월1회 사내이벤트 행사
• 중식지원 : 식권대장을 통한 식대지원 및 사내라운지 커피 무한 제공
• 매 월 셋째주 금요일 클린데이 조기퇴근 
• 업무관련도서 무료지원</t>
  </si>
  <si>
    <t xml:space="preserve"> • O2O서비스 경험자
 • 부동산 관련 서비스 경험자
 • 관련 학과 졸업 및 교육 이수자</t>
  </si>
  <si>
    <t>https://www.wanted.co.kr/wd/2565</t>
  </si>
  <si>
    <t>모바일 개발 팀장</t>
  </si>
  <si>
    <t>518.677,518.678,518.877</t>
  </si>
  <si>
    <t xml:space="preserve"> • 모바일 개발 경험 및 관련 지식 보유자
 • 안드로이드, ios 개발 가능자
 • 스스로 개발에 자신 있으신 분
 • 모바일 개발 관련 언어 숙련자
 • 10인 이상의 개발조직 리딩 경험이 있으신 분
 • Git, Slack, Dropbox 등 협업툴에 능숙한 분</t>
  </si>
  <si>
    <t xml:space="preserve"> • 모바일 개발 분야 총괄
 </t>
  </si>
  <si>
    <t xml:space="preserve">(주)스테이션3는 국내 최초의 오픈형 부동산 플랫폼, "다방"을 개발하여 서비스하고 있습니다.
부동산 정보 플랫폼 "다방" 월세 자동 결제 시스템 "다방페이" 공인중개사 전용 시스템"다방프로"를 
차례로 출시하며, 대한민국 대표 부동산 O2O 플랫폼으로 성장하고 있습니다.
[서비스소개] 
"다방"
- 2013년 7월 출시
- 국내 최초의 오픈형 부동산 플랫폼
- 지도, 위치 기반의 매물 보기 시스템
- 국내 최초, VR 기술 적용한 360도 매물 보기 서비스 반영
- 검색 필터 '다방 맞춤 검색'시스템 도입 
- 부동산 리뷰 보기 서비스로 공인중개사 평가 공유
- 지역 평균 전월세 시세 공개
"다방페이"
- 2016년 11월 출시
- 국내 최초의 월세 카드 자동 결제 시스템
- 월세 신용카드 결제 시스템으로 임차인과 임대인의 편리한 임대료 관리 서비스
"다방프로"
- 2016년 11월 출시
- 국내 최초의 공인중개사 전용 시스템
- 실시간 매물 관리 및 부동산 운영 서비스
[종합 부동산 O2O 플랫폼 - 다방의 방향성]
다방은 “단순히 광고 기능만 제공하는 광고플랫폼이 아닌
부동산과 관련한 종합적이고 전문적인 플랫폼으로써의 방향성을 제시하고 있습니다.
또한 (주)스테이션3는 평균연령 31.2세의  젊고 패기 있는, 업계 최고의 실력가들로 구성 되어 있으며 
부동산 시장에 대한 끊임없는 고민과 도전으로  ‘종합 부동산 O2O 플랫폼’으로 성장하고 있습니다. 
</t>
  </si>
  <si>
    <t xml:space="preserve"> • 최고의 복지는 함께 일하는 좋은 사람들! 
평균 연령 31세의 젊은 조직에서 활기차게 일하고 있습니다. 
 •  한국인은 밥심! 
아침, 점심, 저녁 삼시세끼 모바일 식권으로 제공합니다. 
 • 무한 간식 제공! 
코스트코st 단짠단짠 풀코스로 무제한 제공됩니다. 
 • 생일 축하해요! 
태어나줘서 고맙고 스테이션3와 함께해줘서 고마워요. 맛있는 케이크와 함께 생일 축하금도 지급합니다. 
 • 자기 개발은 지금부터! 
교육비 지급, 사내도서관 운영 및 도서, 교육등 다양한 지원으로 역량향상에 도움을 드립니다.
 • 열심히 일한 당신 떠나라!
눈치보는 연차사용 NONO!! 자유로운  휴가제도를 운영합니다.</t>
  </si>
  <si>
    <t>https://www.wanted.co.kr/wd/2566</t>
  </si>
  <si>
    <t>2023-02-28</t>
  </si>
  <si>
    <t>[개발실] iOS 개발자</t>
  </si>
  <si>
    <t>• iOS 개발 2년 이상 혹은 그에 준하는 업무 능력
• Swift 언어에 익숙학고 개발경험이 있으신 분
• 메모리 관리에 대한 이해가 있으신 분
• 사용 서비스 개발 및 운영 경험이 있으신 분
• Auto layout, Storyboard로 개발 가능한 분
• Rest Api에 대한 기본적인 이해가 있으신 분
• 적극적으로 동료들과 소통하고 책임감이 높은 분
• 새로운 기술 습득/사용에 능동적인 분
• 코로나 백신 2차 접종 완료한 자</t>
  </si>
  <si>
    <t>• iOS 앱 개발
 (다방/다방프로/다방허브/신규서비스)</t>
  </si>
  <si>
    <t>"우리는 사람과 집을 연결하고, 더 나은 삶의 방식을 만듭니다”
국내 최대 부동산 정보 플랫폼 ‘다방’을 운영하는 스테이션3는 ‘부동산 = 투자’라는 인식 속에 부동산 정보에 소외되어온 2030세대들을 위해 정확하고, 신뢰도 높은 부동산 정보를 제공하기 위해 노력하고 있습니다. 
모바일 부동산 시장에서 방을 구하는 임차인과 임대인, 중개인 등 부동산 거래 주체들을 유기적으로 잇는 정확하고 편리한 솔루션 개발, 서비스하고 있습니다. 
1. 기업 미션 
• 기업 미션: 사람과 집을 연결하고, 더 나은 삶의 방식을 만듭니다. 
• 기업 비전: 고객에게 투명하고, 편리한, 합리적인 경험을 제공하는 통합 주거 플랫폼으로 확장
2. 서비스 영역 
•  다방: 1800만 다운로드, 국내 대표 부동산 중개 플랫폼 
•  다방프로: 공인중개사들의 매물 관리 플랫폼 
•  방주인: 임대인을 위한 공실관리 솔루션 
3. 기업연혁 
• 2013년 스테이션3 설립 / 다방 출시 
• 2014년 기술보증기금 벤처기업 인증  
• 2015년 다방 모델로 걸스데이 ‘혜리’ 선정 / 혁신형 중소기업 선정 
• 2016년 모바일 브랜드 대상 수상 / 다방프로 출시 / 다방 앱 1,000만 다운로드 돌파 
• 2017년 다방 데이터 분석센터 오픈 / 누적다운로드 1,500만 돌파
• 2018년 원룸, 투쓰리룸 임대시세리포트 발행 / 코리아빅데이터어워드 과기부 장관상 수상 / 방주인 출시 
• 2019년 iF 디자인 어워드 2019 커뮤니케이션 부문 수상 / 한국서비스품질(KS-QEI) 모바일 중개앱 부문 1위 
4. 업무 방식
•  “소통과 유연”
일방적인 커뮤니케이션이 아닌, 상호간의 유연한 커뮤니케이션을 지향합니다. 
•  “주도와 실행”
우리는 자율 속에 최고의 성과를 만들어낸다고 믿고 있습니다. 서로의 업무를 존중하는 자유로운 분위기 안에서 프로젝트팀이 주도적으로 업무를 실행할 수 있는 문화를 만들어 나갑니다. 하지 않고 후회하는 것보다, 해보고 후회하는 것이 더 낫습니다. 적극적인 의견개진과 빠른 실행을 추구하고 있습니다. 
•  “투명과 신뢰”
일에 몰입할 수 있는 방식은 서로 다릅니다. 우리는 서로가 각 분야에서 최고 성과를 내는 ‘전문가’라는 신뢰 위에 투명하게 소통하며 협업해 나갑니다.</t>
  </si>
  <si>
    <t>• O2O서비스 경험자
• 부동산 관련 서비스 경험자
• 관련 학과 졸업 및 교육 이수자
• MVP, MVVM. MVC 등의 디자인 패턴 적용에 대한 경험 보유
• Reactive 프로그래밍에 대한 이해 및 RxSwift 사용해보신 분
• 버전관리 툴 Git을 이용한 협업에 익숙하신 분
• 코드 개선 및 코드 리뷰에 적극 참여하시는 분
• iOS 최신 개발 동향에 관심이 많은 분
[채용과정]
서류전형 -＞ 과제전형 -＞ 1차면접 -＞ 건강검진/인성면접 - ＞ 2차면접 -＞ 최종합격
[다방을 구성하는 기술]
 • Swift, RXSwift, MVVM, ReactorKit
 • Auto Layout,Sativa, ReSwift, Alamofire, Kingfisher
 • Carthage, CocoaPods</t>
  </si>
  <si>
    <t>https://www.wanted.co.kr/wd/2567</t>
  </si>
  <si>
    <t>2022-11-30</t>
  </si>
  <si>
    <t>[개발실] 안드로이드 개발자</t>
  </si>
  <si>
    <t>• 모바일 개발 경험 및 관련 지식 보유자
 • Kotlin/Java 언어 숙련자
 •스스로 개발에 자신이 있으신 분
 •REST-API의 기본적인 웹 개념을 보유하신 분
 •새로운 언어, Framework 등 최신 기술을 좋아하는 분
 •Git을 통한 협업을 해보신 분
[채용과정]
서류전형 -＞ 과제전형 -＞ 1차면접 -＞ 2차면접 -＞ 최종합격</t>
  </si>
  <si>
    <t>• 안드로이드 앱 개발
 (다방/다방프로/다방허브/신규서비스)</t>
  </si>
  <si>
    <t>• O2O서비스 경험자
 • 부동산 관련 서비스 경험자
 • 관련 학과 졸업 및 교육 이수자</t>
  </si>
  <si>
    <t>https://www.wanted.co.kr/wd/2568</t>
  </si>
  <si>
    <t>2022-02-28</t>
  </si>
  <si>
    <t>[개발실 다방허브팀] 웹 Front-end 개발자</t>
  </si>
  <si>
    <t>• 웹Front-End 개발 경력 (3년 이상) / React 개발 경력 (1년 이상)
 • HTML/Javascript/CSS 기술에 대한 이해 
• Javascript 개발환경 (ES6+, Webpack, Babel등)에 대한 기본적인 이해
 • RESTFul API를 사용하여 클라이언트 개발 경험
 • Git사용 경험 또는 버전 관리 시스템 사용 경험
 • 관련팀(기획 / 디자인 등)과의 원만한 커뮤니케이션 및 협업 능력</t>
  </si>
  <si>
    <t>• 웹 Front-end 개발</t>
  </si>
  <si>
    <t>• React 개발 경험을 가지고 계신분 
• SPA 서비스 개발 및 운영 경험 
• Redux를 이용한 상태관리 라이브러리 사용 경험 
• 모바일웹 개발 경험
• 개발 관련 전공 
• 새로운 기술을 익히는데 즐거움을 느끼시는분
[채용과정]
서류전형 -＞ 1차면접 (코딩테스트) -＞ 2차면접 -＞ 최종합격</t>
  </si>
  <si>
    <t>https://www.wanted.co.kr/wd/2569</t>
  </si>
  <si>
    <t xml:space="preserve"> • 동종 직군 근무 및 관련 지식 보유자
 • 대외 활동 업무를 통한 커뮤니케이션 능력 보유자
 • 논리적 사고를 바탕으로 문서 작성에 능숙한 분
 • 공인중개사 자격증 보유 혹은 부동산 근무 경험자 </t>
  </si>
  <si>
    <t xml:space="preserve"> • 매물검수 및 서비스 운영
 </t>
  </si>
  <si>
    <t xml:space="preserve"> • O2O서비스 경험자
 • 부동산 관련 서비스 경험자
 • 관련 학과 졸업 및 교육 이수자
</t>
  </si>
  <si>
    <t>https://www.wanted.co.kr/wd/2571</t>
  </si>
  <si>
    <t xml:space="preserve"> • 시각디자인 관련 확과를 전공하신 분
 • UX/UI디자인 관련 경력이 3년 이상인 분
 • 개발완료되어 상용화된 서비스의 앱디자인 경험이 있는 분으로서 UX/UI기획 초기부터  참여하여
    프로젝트를 종료한 서비스가 2개 이상인 분
 •  SKetch 등 Prototyping Tool 활용능력이 우수한 분
 • 커뮤니케이션스킬이 우수한 분
※ 포트폴리오 제출 필수</t>
  </si>
  <si>
    <t xml:space="preserve"> • 디바이스 브랜드 'Wyth' 관련 모바일앱 서비스 분석 및 UI기획/설계
 • 디바이스 브랜드 'Wyth' 관련 업무지원(디자인 분야)
 • 신규 서비스를 위한 사용자 조사 및 서비스 UI 기획/설계
 • 기타 디자인 관련 대표이사 및 임원진 수명업무 수행</t>
  </si>
  <si>
    <t xml:space="preserve">SM Mobile Communications는 SM Entertainment의 모바일 및 글로벌 서비스 강화를 위해 설립된 IT 전문 계열사입니다.
현재 국민 노래방 앱인  Everysing을 개발/서비스 중에 있으며 수많은 글로벌 한류 팬들이 이용하는 관심사 기반의 사진 SNS 바이럴(Vyrl)을 운영하는 등
SM Entertainment 의 CT(Culture Technology)를 모바일 &amp; 글로벌로 강화하는데 주력하고 있습니다.
또한 음악과 엔터테인먼트에 바탕을 둔 아시아 Top 엔터테인먼트 회사로서 라디오/음악/생방송을 한 곳에서 즐기는 음악플랫폼 Lysn을 준비하고 있습니다.
한편 세계최대의 가전박람회인 CES 2017에서 라이프스타일 디바이스 브랜드 'Wyth'를 선보이면서 셀러브리티와 AI의 결합에 대한 비전을 제시하였습니다.
기존 서비스의 글로벌 진출 및 준비하고 있는 다양한 신규 서비스 런칭을 위해 아래와 같이 채용을 진행하고 있사오니 많은 분들의 관심과 지원 부탁드립니다. </t>
  </si>
  <si>
    <t xml:space="preserve"> • UX/UI이론에 대해 지속적으로 학습하고, 새로 학습한 내용을 실무에 적용해보려는 노력을 게을리하지 않는 분 </t>
  </si>
  <si>
    <t>https://www.wanted.co.kr/wd/2572</t>
  </si>
  <si>
    <t>라프텔(Laftel)</t>
  </si>
  <si>
    <t>Git,Github,React,JavaScript,Node.js,TypeScript,React Native</t>
  </si>
  <si>
    <t>서울 영등포구 의사당대로 83 오투타워 위워크 22층 119호</t>
  </si>
  <si>
    <t xml:space="preserve"> • 네이티브 안드로이드 앱 개발 경험이 있고
 • 완성도 있는 결과물을 추구하시는 분</t>
  </si>
  <si>
    <t xml:space="preserve"> • 라프텔 네이티브 안드로이드 앱 개발</t>
  </si>
  <si>
    <t>만화 &lt;원피스&gt;에 나오는 위대한 항로의 마지막 종착지. '라프텔'
전세계 덕후들의 '꿈의 종착지'가 되고자, 만화/애니 빅데이터 기업 라프텔에서 안드로이드 어플 개발을 맡아주실 개발자 팀원을 찾습니다.</t>
  </si>
  <si>
    <t xml:space="preserve"> • 급여 / 보상
최고의 인재에게 최고의 대우를 해 드립니다. 
시장공정가치 준하는 업계 최고 수준의 급여를 드립니다. 
기여에 따른 합리적인 인센티브 / 스톡옵션을 드립니다.
 • 출퇴근 / 휴가
책임감에 대한 신뢰를 기반으로 자율적으로 수행합니다. 
교통 체증 심한 시간을 피해서 유연하게 출퇴근합니다. 
휴가는 자율적으로, 한 주 전 미리 공지만 하면 됩니다.
 • 복지
최고의 복지는 멋진 근무 환경입니다. 
뛰어난 팀원 + 높은 급여 + 최신 기자재 + 트렌디한 기술 
복지비는 없지만, 자기계발비는 전액 지원합니다.
 • 사내문화
수평적이고 자율적인 문화여서 일할 맛 납니다. 
코드네임 사용, 말을 놓아서 불필요한 권력관계 없습니다. 
업무 강도는 높지만 자율적이라 스트레스는 적습니다.</t>
  </si>
  <si>
    <t xml:space="preserve"> • Django REST framework을 통해 API 수정 가능하신 분
 • 개인화 추천, 영상 분석 등 다양한 기술에 관심이 많으신 분</t>
  </si>
  <si>
    <t>https://www.wanted.co.kr/wd/2573</t>
  </si>
  <si>
    <t>이삼사(ESAMSACorp)</t>
  </si>
  <si>
    <t xml:space="preserve">웹디자이너, 자동차 디자이너 </t>
  </si>
  <si>
    <t>서울 영등포구 선유로 3길 10, 8층 5호</t>
  </si>
  <si>
    <t>511.594,511.600,511.603</t>
  </si>
  <si>
    <t xml:space="preserve"> • 2년제 이상 해당업무 전문 디자인 경력자 및 전공자
 • 국내.외 웹에이전시 경력자
 • 국내.외 자동차기업, 자전거기업 경력자
 • 총경력 1년이상 ~ 6년이하 경력자
</t>
  </si>
  <si>
    <t xml:space="preserve"> • 웹디자인
 • 제품디자인 (자동차, 바이크 등)</t>
  </si>
  <si>
    <t xml:space="preserve">(주)이삼사는 2016년 12월에 설립된 회사로 자본금 1억원, 매출액 2억, 사원수 10명 규모의 젊은 스타트업/벤처기업입니다. 서울 영등포구 선유로3길 10 (문래동5가, 하우스디비즈)에 위치하고 있으며, E-BIKE, Smart Mobility, 전기자전거, 전기자동차 수출사업을 하고 있습니다. 2017년 1월 전기자전거 업계의 테슬라라 불리우는 美 페데고 社와 독점계약을 체결하였으며 현재 호주, 칠레, 체코, 네덜란드, 영국, 덴마크 등 유럽연합(EU) 지역에 대한 글로벌 세일즈가 한창 진행중에 있는 전도유망한 젊은 글로벌 기업입니다. 우리는 한국의 테슬라를 꿈꾸며 젊고 창의적인 인재 여러분을 찾고 있습니다. </t>
  </si>
  <si>
    <t xml:space="preserve"> • 매출이익 인센티브 (전직원 / 성과별)
 • 매월 직원 자율 문화활동비 10만원
 • 그외 다수
</t>
  </si>
  <si>
    <t xml:space="preserve"> • 대기업 및 글로벌기업 출신 경력자 우대 (영어 가능자)
 • 각종 공모전 수상자 우대</t>
  </si>
  <si>
    <t>https://www.wanted.co.kr/wd/2574</t>
  </si>
  <si>
    <t>Klook Travel Technology LLC</t>
  </si>
  <si>
    <t>373, Gangnam-daero, Seocho-gu, Seoul, Republic of Korea</t>
  </si>
  <si>
    <t xml:space="preserve"> • 4년제 졸업자
 • 퍼포먼스/온라인 마케팅에 대한 자부심과 도전 정신
 • 숫자 및 데이터의 직관적인 이해
 • 자기 주도적인 업무 진행 능력
 • 스타트업의 빠른 업무 환경/성장을 즐기시는 분
 • 글로벌 팀원들과의 커뮤니케이션을 효율적으로 하시는 분
 • 디지털 마케팅 업무 경력 4-7년 
 • 영어 커뮤니케이션 필수</t>
  </si>
  <si>
    <t xml:space="preserve"> • 데이터 기반으로 User Acquisition 및 광고효율 최적화
 • 검색 광고 (네이버, 다음, 구글) 집행 및 최적화
 • 페이스북/인스타그램 광고 집행 및 최적화
 • 리타게팅 캠페인 집행
 • 모바일 광고 크리에이티브 제작
 • 신규 매체 서치 및 테스트
 • 온라인 캠페인 기획 및 광고 집행
 • 매체사/대행사 또는 랩사 관리</t>
  </si>
  <si>
    <t>클룩(KLOOK)은 ‘계속 찾아본다(Keep Looking)’의 약자로 현지 교통, 어트랙션, 액티비티, 와이파이, SIM 카드 등 여행에 꼭 필요한 다양한 상품을 손쉽게 예약할 수 있는 아시아 최대 여행 액티비티 예약 플랫폼이다. 전세계 120여 개 도시의 3만여 개 이상 관련 상품을 보유하고 있으며, 홈페이지나 모바일 애플리케이션을 통해 최대 60%까지 할인된 가격에 이용할 수 있다. 또한, 주요 관광지와의 API 연동으로 예약 즉시 확정 서비스를 제공하며, 실물 티켓 인쇄 없이 앱 내 모바일 바우처만으로 현지에서 바로 입장과 사용이 가능하다. 2014년 론칭 이듬해 애플의 ‘최고의 앱’으로 선정되었다. 2017년 3월, 세쿼이아 캐피탈 등으로부터 3,000만 달러 (한화 약 340억)의 시리즈 B 투자를 유치했으며 10월 동종 업계 최대 규모인 약 6,000만 달러 (한화 680억 원) 규모의 시리즈 C 투자를 유치했다. 현재까지 누적 투자액은 약 1억 달러 (한화 약 1,130억 원)에 이른다.
2014년 9월 - Klook 설립
2015년 6월 - USD 1.5M Seed Round 
2015년 10월 - USD 5M Series A - Matrix Partners
2015년 - Apple App Store, Google Play "Best of 2015" 앱 선정
2016년 - 연 5백만 Trips 판매 달성
2017년 3월 - USD 30M Series B - Sequoia Capital
2017년 10월 - USD 60M Series C - Sequoia Capital, Goldman Sachs, Matrix Partners, &amp; more</t>
  </si>
  <si>
    <t xml:space="preserve"> • 유연출근 (09~10시) 및 탄력 근무제 (8시간근무)
 • 무한 크래프트 맥주 제공
 • 무한 커피, 우유, 두유 제공
 • 야근시 택시비 제공
 • 4대 보험 / 연차제도
 • 듀얼모니터 + 맥북/PC 지원
 • 기본급여외 인센티브 지급
 • 여행 혜택 제공</t>
  </si>
  <si>
    <t>https://www.wanted.co.kr/wd/2576</t>
  </si>
  <si>
    <t>바이럴/제휴 마케터</t>
  </si>
  <si>
    <t>• 4년제 졸업자
• 제휴 또는 온라인 마케팅에 대한 자부심과 도전 정신
• 자기 주도적인 업무 진행 능력
• 스타트업의 빠른 업무 환경/성장을 즐기시는 분
• 글로벌 팀원들과의 커뮤니케이션을 효율적으로 하시는 분
• 제휴 마케팅 업무 경력 2-3년</t>
  </si>
  <si>
    <t>• 바이럴/제휴마케팅 전략수립
• 제휴마케팅 인플루엔서, 채널, 파트너사 발굴 및 커뮤니케이션
• WOM 플랜 수립 및 실행
• 제휴사와의 Win-Win 전략수립</t>
  </si>
  <si>
    <t>아시아 No. 1 특별한 투어 &amp; 액티비티 플랫폼 서비스, 
Klook Travel이 대한민국에 빠르게 상륙 중입니다.
한국 지사의 초기 멤버로, Klook을 성장 시킬 퍼포먼스 마케터를 기다리고 있습니다.
글로벌 스타트업의 마케팅 방법론을 기반으로, 대한민국만의 특별한 마케팅 활동을 진행합니다.
한국 시장에 Focus하지만, 글로벌 환경 속에서 마케팅 업무를 드라이브 하실 분을 찾습니다.
2014년 9월 - Klook 설립
2015년 6월 - USD 1.5M Seed Round 
2015년 10월 - USD 5M Series A - Matrix Partners
2015년 - Apple App Store, Google Play "Best of 2015" 앱 선정
2016년 - 연 5백만 Trips 판매 달성</t>
  </si>
  <si>
    <t>• 유연출근 (09~10시) 및 탄력 근무제 (8시간근무)
• 무한 크래프트 맥주 제공
• 무한 커피, 우유, 두유 제공
• 야근시 택시비 제공
• 4대 보험 / 연차제도
• 듀얼모니터 + 맥북/PC 지원
• 기본급여외 인센티브 지급
• 여행 혜택 제공</t>
  </si>
  <si>
    <t>• 영어 또는 중국어 커뮤니케이션 가능</t>
  </si>
  <si>
    <t>https://www.wanted.co.kr/wd/2577</t>
  </si>
  <si>
    <t>크레딧데이터</t>
  </si>
  <si>
    <t>2017-11-14</t>
  </si>
  <si>
    <t>서울 영등포구 국제금융로 2길 37 S-Trenue 2803</t>
  </si>
  <si>
    <t xml:space="preserve"> • 1년이상 JavaScript를 이용한 웹 개발경험
 • Node.js 유경험자
 • 영문 기술/인터넷 문서 읽기 능력
 • Linux 기본 커맨드 활용능력
 • Github 사용경험
 • DB와 연동한 웹 개발 유경험자</t>
  </si>
  <si>
    <t xml:space="preserve"> • Node.js, React.js, Redux.js 등을 이용하여 프론트 엔드 개발</t>
  </si>
  <si>
    <t>크레딧 데이터는 전국 48만개 기업 연봉 및 인원 현황 정보를 크레딧잡 서비스를 통해 제공하고 있으며 최신 데이터 분석을 통한 컨설팅 서비스를 기업에 제공하고 있습니다.  데이터 수집, 통계 분석, 시각화를 통해 기업의 합리적인 의사 결정을 돕고, 데이터의 무한한 확장 가능성을 활용하여 새로운 데이터 비즈니스 모델을 창조하고 있습니다.
 • Our mission: Enhancing the quality of life by creating shared value with big data</t>
  </si>
  <si>
    <t xml:space="preserve"> • 보험: 4대 보험 가입
 • 연차: 법정 연차, 자율 휴가제
 • 근무 형태: 월-금요일 10:00 – 17:00 
 • 식사, 간식: 간식 무한 제공, 야근 석식 제공
 • 개발 기기: 맥북 (or 다른 노트북), 모니터 2대, 키보드 마우스 구매 지원
 • 자유롭고 수평적인 회사 분위기 </t>
  </si>
  <si>
    <t xml:space="preserve"> • 1년이상 JavaScript Framework(React, Angular, Ember, Vue, Meteor등) 개발경험
 • Python 사용경험
 • JavaScript ES6, Promise 숙련자
 • 신기술 습득에 거부감이 없는 분
 • 능동적인 사고를 하시는 분
 • 구습, 악습에 거부감이 심하신 분</t>
  </si>
  <si>
    <t>https://www.wanted.co.kr/wd/2578</t>
  </si>
  <si>
    <t>데이타베이스 엔지니어</t>
  </si>
  <si>
    <t xml:space="preserve"> • 3년 이상의 RDBMS 개발 경험
 • 영문 기술문서 읽기 능력
 • AWS RDS 및 EC2 사용 경험</t>
  </si>
  <si>
    <t xml:space="preserve"> • MySQL, MariaDB 스키마 설계 및 관리, 최적화</t>
  </si>
  <si>
    <t>크레딧데이터는 무의미해 보일 수 있는 데이터 속에서 유의미한 인사이트를 찾는 스타트업입니다. 현재 크레딧잡을 운영중에 있으며, 다양한 데이터 사업을 통해 성장하고 있습니다. 앞으로 같이 성장할 수 있는 기회를 찾고 계신 경력개발자와 함께하고 싶습니다.</t>
  </si>
  <si>
    <t xml:space="preserve"> • Docker 도입 및 사용 경험
 • Python 사용 경험
 • HTTP 프로토콜에 대한 이해
 • 실시간 분산처리 시스템 구축 및 사용 경험
 • NoSQL DB 사용 경험</t>
  </si>
  <si>
    <t>https://www.wanted.co.kr/wd/2579</t>
  </si>
  <si>
    <t>폼웨이</t>
  </si>
  <si>
    <t>서울 강남구 봉은사로 114길43(삼성동)</t>
  </si>
  <si>
    <t>518.660,518.795</t>
  </si>
  <si>
    <t>https://www.wanted.co.kr/wd/2580</t>
  </si>
  <si>
    <t>제휴 마케터(신입)</t>
  </si>
  <si>
    <t>523.710,523.720,523.1030</t>
  </si>
  <si>
    <t xml:space="preserve"> • 4년제 졸업자
 • 제휴 또는 온라인 마케팅에 대한 자부심과 도전 정신
 • 자기 주도적인 업무 진행 능력
 • 스타트업의 빠른 업무 환경/성장을 즐기시는 분
 • 글로벌 팀원들과의 커뮤니케이션을 효율적으로 하시는 분
 • 제휴 마케팅 업무 경력 2-3년</t>
  </si>
  <si>
    <t xml:space="preserve"> • 제휴마케팅 전략수립
 • 제휴마케팅 채널 발굴 및 커뮤니케이션
 • 온라인 마케팅 전략수립</t>
  </si>
  <si>
    <t xml:space="preserve"> • 영어 또는 중국어 커뮤니케이션 가능</t>
  </si>
  <si>
    <t>https://www.wanted.co.kr/wd/2581</t>
  </si>
  <si>
    <t>레진엔터테인먼트</t>
  </si>
  <si>
    <t>서비스 개발팀/백엔드개발자</t>
  </si>
  <si>
    <t>Confluence,Github,GitLab,JIRA,Slack,JavaScript,Spring Framework</t>
  </si>
  <si>
    <t>서울 강남구 도산대로 170</t>
  </si>
  <si>
    <t xml:space="preserve"> • 상용 서비스/제품 개발에 참여해본 분
 • 주력 언어(JAVA)의 기본적인 문법과 특징을 숙지하고 있는 분
 • 기술을 선택할 때 문제의 맥락을 같이 고려해서 선택할 수 있는 분
 • 새로운 기술에 대한 자료 수집과 학습을 스스로 하는 분
[ 제출서류 ]
 - 아래 서류는 모두 필수입니다. 파일형식은 PDF 를 추천합니다.
 • 국문이력서 &amp; 경력기술서
    - 기술 블로그나 자랑하고 싶은 프로젝트 저장소가 있으면 꼭 적어주세요.
    - 경험해본 프레임워크, 라이브러리를 기술해주세요.
 • 국문자기소개서 (성장과정 보다는 역량중심으로 간략히)
[ 채용절차 ]
 • 서류 전형
 • 개발 과제 (서류전형 통과 시 가이드 제공 예정)
 • 실무 면접 (개발과제 통과 시 가이드 제공 예정)
 • 임원 면접</t>
  </si>
  <si>
    <t xml:space="preserve"> • 레진코믹스 웹/앱의 백엔드 서비스 전반을 개발</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국내를 시작으로 일본 등 해외로 빠르게 성장하는 레진코믹스를 더 훌륭하게 만들어 주실 서비스개발팀 백엔드개발자를 모십니다.</t>
  </si>
  <si>
    <t xml:space="preserve"> • 근무지 : 강남구 논현동 (강남 을지병원 사거리)
 •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임직원 단체 상해보험 가입(배우자, 자녀 포함)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사내 카페테리아 무한 무료이용(커피, 간식, 부식, 음료 무한지원)</t>
  </si>
  <si>
    <t xml:space="preserve"> • Google AppEngine 혹은 AWS서비스 개발 경험
 • RDBMS 설계 및 최적화 능력
 • REST API 개발경험
 • 회사일 이외에도 관심 분야 코딩을 즐기는 분</t>
  </si>
  <si>
    <t>https://www.wanted.co.kr/wd/2582</t>
  </si>
  <si>
    <t>리니어블(lineable)</t>
  </si>
  <si>
    <t>2017-12-30</t>
  </si>
  <si>
    <t>서울특별시 성동구 뚝섬로1나길 5 헤이그라운드 5층</t>
  </si>
  <si>
    <t xml:space="preserve"> • 해당분야 3년 이상의 경력 혹은 그에 준하는 실력
 • 서버 시스템 운영 및 모바일 앱 개발 구축 경험</t>
  </si>
  <si>
    <t>Backend 주요업무 및 요구사항
 • AWS 상에서 리니어블 서버 유지 보수
 • 신규 프로젝트 Rest API 개발 및 서버 구축
 • Spring-boot, JPA, Mysql, gradle, NoSql, netty 에 대한 이해 및 학습능력</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주요 협력사로는 Verizon Wireless, Vodafone, Tata Communications, SKT 및 글로벌 통신사가 있습니다. 
빠른 성장을 도모하는 리니어블에서 함께 성장할 서버 개발자를 를 찾고 있습니다.최신기술을 서비스에 적용 하면서 자유로운 분위기에서 일할 수 있습니다. 현재 기술과 경험이 충분치 않아도 기본이 탄탄하고 학습의지가 강하신분을 우대 합니다.</t>
  </si>
  <si>
    <t xml:space="preserve"> • 근무시간: 10~19시, 자율휴가제
 • 급여는 최정 면접 후 협의 (스타트업 최고 수준)
 • 수평적이고 자율적인 분위기
 • 저녁지원</t>
  </si>
  <si>
    <t xml:space="preserve"> • Spring-boot, JPA, Mysql, gradle, NoSql, netty 경험 우대
 • 트래픽 대응을 위한 캐싱, DB 관리, AWS 서버 관리 경험 우대</t>
  </si>
  <si>
    <t>https://www.wanted.co.kr/wd/2583</t>
  </si>
  <si>
    <t>2018-03-31</t>
  </si>
  <si>
    <t xml:space="preserve"> • 해당분야 1년 이상의 경력 혹은 그에 준하는 실력
 • iOS 앱 개발 경험(Swift 사용 경험)</t>
  </si>
  <si>
    <t xml:space="preserve"> • 리니어블의 신규 iOS 클라이언트 개발 및 기존 클라이언트 유지/보수</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함께 성장할 소프트웨어 개발자를 찾고 있습니다.</t>
  </si>
  <si>
    <t xml:space="preserve"> • 근무시간: 10~19시, 자율휴가제
 • 급여는 최종 면접 후 협의 (스타트업 최고 수준)
 • 수평적이고 자율적인 분위기
 • 저녁지원
 • 업무 관련 도서 및 세미나 참여 지원</t>
  </si>
  <si>
    <t xml:space="preserve"> • iOS 앱 개발 경험 
 • 테스트/배포 자동화 경험
 • 하드웨어 연동, 알고리즘 및 웨어러블에 대한 이해도가 높으신 분
 • 상용 서비스 개발 경험이 있으신 분
 • 목표지향적인 사고와 실행능력이 뛰어나신 분
 • 스타트업 개발환경을 경험해 보신분</t>
  </si>
  <si>
    <t>https://www.wanted.co.kr/wd/2584</t>
  </si>
  <si>
    <t>고객센터 운영팀</t>
  </si>
  <si>
    <t>510.586,510.769,510.1028</t>
  </si>
  <si>
    <t xml:space="preserve"> • 복잡한 내용을 최대한 고객에게 잘 전달하겠다는 고객커뮤니케이션 마인드 
 • 굉장히 많은 요구사항들을 엑셀이나 워드로 잘 정리하는 능력 </t>
  </si>
  <si>
    <t xml:space="preserve"> • 투자자, 대출자의 콜 상담 업무
 • 고객 응대 관련 각종 리포트 작성 
 • 고객 응대 내용 정리 후 제품 개발팀과 논의 </t>
  </si>
  <si>
    <t xml:space="preserve">2015년 3월에 설립된 렌딧은 대출자와 투자자를 연결해주는 온라인 플랫폼 서비스(P2P, Peer to Peer)를 만들어 운영하고 있는 핀테크(FinTech) 회사입니다. 대출자에게는 모든 과정을 온라인으로 제공하여 합리적인 금리와 편리함을 제공하고 있으며, 투자자에게는 대출채권을 기반으로 하는 포트폴리오를 구성하여 안전한 분산투자 기회를 제공하고 있습니다.
렌딧은 팀원들의 역량과 산업의 잠재력을 인정받아 국내 P2P 업체 중 유일하게 실리콘밸리 벤처캐피털로부터 73.5억원의 투자를 유치하였으며, 2017년 2월 기준으로 누적 대출금 310억원과 누적 투자금 282억원을 달성하였습니다. 하루가 다르게 성장하고 있는 렌딧과 함께 국내 금융시장을 새로운 방식으로 해석하고자 하시는 분을 모집합니다. </t>
  </si>
  <si>
    <t xml:space="preserve"> • 대부업체, 저축은행, 여전사 관련 직무 경력자 우대</t>
  </si>
  <si>
    <t>https://www.wanted.co.kr/wd/2585</t>
  </si>
  <si>
    <t>마인드퀘이크</t>
  </si>
  <si>
    <t>2017-03-05</t>
  </si>
  <si>
    <t>UI Designer</t>
  </si>
  <si>
    <t>서울 강남구 테헤란로 230 B1</t>
  </si>
  <si>
    <t xml:space="preserve"> • 1년 이상 근무 가능자 
 • UX/UI에 대한 이해가 있는 자
 • 언제든지 자기 성과물을 팀원에게 공유 가능한 분</t>
  </si>
  <si>
    <t xml:space="preserve"> • App/Web UI Design
 • SNS Contents Design</t>
  </si>
  <si>
    <t>사진계 카닥, 포토그래퍼 견적 비교 서비스 "카라멜" : * 당신이 원하는 사진사를 찾기 위한 가장 빠르고 정확한 방법을 제시합니다. * 카라멜은 "손쉬운 접근", "합리적인 가격", "높은 품질", "빠른 피드백"을 핵심가치로 두고 서비스를 개발하고 있습니다.</t>
  </si>
  <si>
    <t xml:space="preserve"> • 4대 보험
 • 3년 근속시 Refresh 휴가 1달
 • 석식 제공</t>
  </si>
  <si>
    <t xml:space="preserve"> • 온라인 서비스에 대한 이해가 있는 분 
 • 서비스 정신이 있는 분
 • Sketch, Photoshop을 능숙하게 다룰 수 있는 분</t>
  </si>
  <si>
    <t>https://www.wanted.co.kr/wd/2586</t>
  </si>
  <si>
    <t>Frontend Developer(프론트엔드)</t>
  </si>
  <si>
    <t xml:space="preserve"> • 1년 이상의 프런트 개발 경험
 • Angular.js를 활용한 업무 경험
 • HTML, CSS, Javascript에 대한 기본 지식 보유</t>
  </si>
  <si>
    <t xml:space="preserve"> • 사진촬영견적서비스 카라멜(caramel.ly) &amp; 사진저장공유서비스 두포토(dophoto.co)에 대한 유지 보수 및 업데이트</t>
  </si>
  <si>
    <t xml:space="preserve"> • Google Analytics 및 Tag Manager활용해 보신분
 • grunt, gulp, bower, npm, git, bootstrap, JQuery에 대한 경험.
 • AWS 사용 경험
 • React, Android, IOS 개발 경험</t>
  </si>
  <si>
    <t>https://www.wanted.co.kr/wd/2587</t>
  </si>
  <si>
    <t>Backend Developer(백엔드)</t>
  </si>
  <si>
    <t xml:space="preserve"> • 1년 이상의 백엔드 개발 실무 경험
 • Node.js을 활용한 업무 경험
 • MySQL을 사용해 보신분
 • AWS를 활용해 보신분
 • javascript에 대한 기본 지식 보유</t>
  </si>
  <si>
    <t xml:space="preserve"> • Redis 및 Jenkins 사용 경험.
 • Swagger를 사용해 보신분
 • imagemagick 사용해 보신분
 • Push 개발 해보신분</t>
  </si>
  <si>
    <t>https://www.wanted.co.kr/wd/2588</t>
  </si>
  <si>
    <t>팀원들이 원하는 개발자는
 • Object C(또는 Swift) 개발경력 2년 이상 혹은 그에 준하는 실력을 가지신 분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t>
  </si>
  <si>
    <t xml:space="preserve"> • 터칭 iOS 앱 개발을 담당하게 됩니다.
 • 새로운 feature의 기획, UI 설계, server-side와의 협업, 출시 전 테스트, 출시 후 analytics 분석 등 제품을 만들어내고 개선하는 모든 과정에 참여하게 됩니다.</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12월 기준 전국 10,000여 매장에서 1,07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t>
  </si>
  <si>
    <t xml:space="preserve"> • 영어를 읽는 데 지장 없으신 분(외국 개발자 사이트, 도큐먼트 등)
 • iOS 앱을 기획/개발부터 앱스토어 출시까지 모든 과정을 경험해보신 분
 • 깔끔하고 유지보수가 쉬운 코드를 선호하시는 분
 • 사용자 입장에서 생각할 줄 아시는 분</t>
  </si>
  <si>
    <t>https://www.wanted.co.kr/wd/2589</t>
  </si>
  <si>
    <t>PHP 프로그래머(주니어)</t>
  </si>
  <si>
    <t xml:space="preserve"> • PHP, MySQL(MariaDB)
 • 신입 또는 2년 이하의 경력</t>
  </si>
  <si>
    <t xml:space="preserve"> • 마켓컬리 쇼핑몰(kurly.com) 플랫폼 개발 및 유지관리
 • 오픈 API 및 외부 서비스 연동
 • 서버/DB 관리
</t>
  </si>
  <si>
    <t xml:space="preserve">* 근무시간: 10 am ~ 7 pm, 주 5일 근무 (월~금)
* 근무지: 서울 서초구 강남대로 557 성한빌딩 8~9층 (7호선 논현역 6번출구 10m)
</t>
  </si>
  <si>
    <t xml:space="preserve"> • HTML5, CSS3 웹 표준 코딩 가능자 
 • JavaScript 코딩 가능자 
 • 클라우드 서비스 경험자
 • 프레임워크 경험자
</t>
  </si>
  <si>
    <t>https://www.wanted.co.kr/wd/2592</t>
  </si>
  <si>
    <t>사업제휴/법인 영업 담당자</t>
  </si>
  <si>
    <t>API</t>
  </si>
  <si>
    <t xml:space="preserve"> • 유관 부서 및 외부 파트너 커뮤니케이션/조율 능력이 우수한 분
 • 대인관계가 원활하고 밝은 성격을 보유하신 분
 • 원활한 오피스(파워포인트, 엑셀) 능력을 보유하신 분
 • 사업 기획 및 분석 능력을 보유하신 분
 • 전공 무관</t>
  </si>
  <si>
    <t xml:space="preserve"> • 법인고객 대상 당사 물류 서비스 컨설팅/영업 및 관리 
 • B2B Partnership 검토 추진 및 관리, Relationship 형성
 • 그 외 ad hoc성 업무 지원 및 아이디어 제공</t>
  </si>
  <si>
    <t xml:space="preserve"> • 중식지원, 업무용 PC
 • TLX(헬스클럽제휴권), 안마의자, 야근식대, 교통비 지원 등</t>
  </si>
  <si>
    <t xml:space="preserve"> • 법인영업 / 사업 기획 / B2B Partnership 추진 경험 보유자
 • O2O business 스타트업 혹은 전략 컨설팅펌 업무 경험 보유자
 • IT Tech.에 대한 높은 관심도 및 이해도의 보유자</t>
  </si>
  <si>
    <t>https://www.wanted.co.kr/wd/2593</t>
  </si>
  <si>
    <t>스퍼셀</t>
  </si>
  <si>
    <t>Accounting/Administration Junior Staff</t>
  </si>
  <si>
    <t>서울특별시 중구 저동1가 48 대신파이낸스센터 13층</t>
  </si>
  <si>
    <t>507.552,507.557,507.562</t>
  </si>
  <si>
    <t xml:space="preserve">• Background in accounting or 1-2 years of experience in accounting-related work 
• Minimum reading fluency in English 
• Residence in Seoul or nearby regions 
• Strong negotiation skills and understanding of merchandising financials and the ability to manage profitability
• Strong networking skills/ability to form partnerships and create a collaborative environment
• Experience in analyzing reports and drawing conclusions/ recommendations
• Clear and effective written and verbal communication and strong interpersonal skills
</t>
  </si>
  <si>
    <t xml:space="preserve"> •  Support bookkeeping work
 - review and record intra/extra-transaction report
 - review and report expense report
 - prepare and issue tax invoice
 • Support tax filing
 - VAT filing 
 - Corporate tax filing 
 - Overseas tax filing
 • Support administrative work
 - document registration and bank account-related matters
 - de minimis purchase and expense
 - office supply management 
 - office maintenance in general</t>
  </si>
  <si>
    <t xml:space="preserve">BigFish Ventures, Inc. (BFV) is a mobile-centric retailer, Lolo by moms (Lolo), obsessed with bringing our customers something special every day. Lolo will go through its beta test during 2Q2016 and be launched officially in 3Q2016. Unique premium products from up-and-coming brands from all around world curated by moms are featured alongside favorites from top brands, including clothing, home decor, toys, beauty/body products and healthy foods, giving customers something new to discover each morning at an incredible price. We are fast-paced, innovative and metric-driven, with a team passionate for delighting our customers. Whether you want to work with incredible product selection, develop smart marketing plans, help us in our pursuit of faster fulfillment, or do something else awesome in between, we have a place for you. With locations in Gangnam, Seoul, Korea and Bank, London, UK, our team is excited to be changing the way people shop every day – and we are just getting started. 
Our team works fast, stays flexible and is focused on delivering something special and different. At the intersection of fashion and technology, we drive business forward by focusing on details, taking risks and assuming ownership.
Our ideal candidate will display a passion for his/her job. S/he will be a self-starter, ambitious in nature and detail oriented. The candidate will display strong time management and organizational skills, and has the proven ability to negotiate and problem solve various situations. 
</t>
  </si>
  <si>
    <t>*Additional information
• Very flexible working hour and location if circumstances permit
• Café-like office space with a good view and complimentary Nespresso machine and capsules
• Very professional, talented and friendly colleagues who well understand the meaning of “freedom and responsibility”</t>
  </si>
  <si>
    <t>• Career-discontinued mom who wants to work again is more than welcome</t>
  </si>
  <si>
    <t>https://www.wanted.co.kr/wd/2595</t>
  </si>
  <si>
    <t>PHP 프로그래머(신입)</t>
  </si>
  <si>
    <t xml:space="preserve"> • 마켓컬리 쇼핑몰(kurly.com) 플랫폼 개발 및 유지관리
 • 오픈 API 및 외부 서비스 연동
 • 서버/DB 관리</t>
  </si>
  <si>
    <t xml:space="preserve"> • 근무시간: 10 am ~ 7 pm, 주 5일 근무 (월~금)
 • 근무지: 서울 서초구 강남대로 557 성한빌딩 8~9층 (7호선 논현역 6번출구 10m)</t>
  </si>
  <si>
    <t xml:space="preserve"> • HTML5, CSS3 웹 표준 코딩 가능자 
 • JavaScript 코딩 가능자 
 • 클라우드 서비스 경험자
 • 프레임워크 경험자</t>
  </si>
  <si>
    <t>https://www.wanted.co.kr/wd/2597</t>
  </si>
  <si>
    <t>SelvasAI</t>
  </si>
  <si>
    <t>서울 금천구 디지털로 9길 65, 14층 (가산동, 백상스타타워1차)</t>
  </si>
  <si>
    <t xml:space="preserve"> • 습득력이 빨라 Multi Device 환경에 유기적으로 UX/UI 기획 가능한 실무자
 • 데이터 기반의 Insight 도출 가능한 실무자</t>
  </si>
  <si>
    <t xml:space="preserve"> • Multi Device의 UX/UI 기획
 • 사용성 향상을 위한 지속적인 UX/UI 개선</t>
  </si>
  <si>
    <t>SELVAS AI((구)디오텍)는 최첨단 딥러닝 기술 기반의 전문적인 연구를 통해 필기인식, 영상인식, 음성인식 등의 최고의 패턴인식기술을 기반으로 HMI 솔루션을 공급하며 글로벌 인공 지능 기술 시장으로의 힘찬 도약을 준비하고 있습니다.
또한, 인간 중심의 따뜻한 스마트 테크놀로지를 통해, 생활 속 깊게 자리잡은 다양한 디지털 디바이스를 통한 행복하고 편리한 생활을 실현하고 있습니다.</t>
  </si>
  <si>
    <t xml:space="preserve"> • 장기 근속자 우대
 • 외국어 교육비 지원</t>
  </si>
  <si>
    <t xml:space="preserve"> • 프로젝트 진행 경험(PM, PL)이 있는 자
 • Sketch 프로그램 활용 가능 자</t>
  </si>
  <si>
    <t>https://www.wanted.co.kr/wd/2601</t>
  </si>
  <si>
    <t>서비스 운영 매니저(신입)</t>
  </si>
  <si>
    <t xml:space="preserve"> • 매물검수 및 서비스 운영</t>
  </si>
  <si>
    <t>(주)스테이션3는 국내 최초의 오픈형 부동산 플랫폼, "다방"을 개발하여 서비스하고 있습니다.
부동산 정보 플랫폼 "다방" 월세 자동 결제 시스템 "다방페이" 공인중개사 전용 시스템"다방프로"를 차례로 출시하며, 대한민국 대표 부동산 O2O 플랫폼으로 성장하고 있습니다.
[서비스소개] 
"다방"
 • 2013년 7월 출시
 • 국내 최초의 오픈형 부동산 플랫폼
 • 지도, 위치 기반의 매물 보기 시스템
 • 국내 최초, VR 기술 적용한 360도 매물 보기 서비스 반영
 • 검색 필터 '다방 맞춤 검색'시스템 도입 
 • 부동산 리뷰 보기 서비스로 공인중개사 평가 공유
 • 지역 평균 전월세 시세 공개
"다방페이"
 • 2016년 11월 출시
 • 국내 최초의 월세 카드 자동 결제 시스템
 • 월세 신용카드 결제 시스템으로 임차인과 임대인의 편리한 임대료 관리 서비스
"다방프로"
 • 2016년 11월 출시
 • 국내 최초의 공인중개사 전용 시스템
 • 실시간 매물 관리 및 부동산 운영 서비스
[종합 부동산 O2O 플랫폼 - 다방의 방향성]
다방은 “단순히 광고 기능만 제공하는 광고플랫폼이 아닌 부동산과 관련한 종합적이고 전문적인 플랫폼으로써의 방향성을 제시하고 있습니다.
또한 (주)스테이션3는 평균연령 31.2세의  젊고 패기 있는, 업계 최고의 실력가들로 구성 되어 있으며 부동산 시장에 대한 끊임없는 고민과 도전으로  ‘종합 부동산 O2O 플랫폼’으로 성장하고 있습니다.</t>
  </si>
  <si>
    <t xml:space="preserve"> • 최고의 복지는 함께 일하는 좋은 사람들! 평균 연령 31세의 젊은 조직에서 활기차게 일하고 있습니다. 
 • 한국인은 밥심! 아침, 점심, 저녁 삼시세끼 모바일 식권으로 제공합니다. 
 • 무한 간식 제공! 코스트코st 단짠단짠 풀코스로 무제한 제공됩니다. 
 • 생일 축하해요! 태어나줘서 고맙고 스테이션3와 함께해줘서 고마워요. 맛있는 케이크와 함께 생일 축하금도 지급합니다. 
 • 자기 개발은 지금부터! 교육비 지급, 사내도서관 운영 및 도서, 교육등 다양한 지원으로 역량향상에 도움을 드립니다.
 • 열심히 일한 당신 떠나라! 눈치보는 연차사용 NONO!! 자유로운  휴가제도를 운영합니다.</t>
  </si>
  <si>
    <t>https://www.wanted.co.kr/wd/2602</t>
  </si>
  <si>
    <t>웹 Front-end 개발자(신입)</t>
  </si>
  <si>
    <t xml:space="preserve"> • 온라인 개발 경험 및 관련 지식 보유자
 • HTML5, CSS3 숙련자
 • jQuery 실무 경험자
 • REST-API의 기본적인 웹 개념을 보유하신 분
 • Git, Less, Sass, PostCSS, Webpack, Gulp, Grunt, React, Angular 경험자</t>
  </si>
  <si>
    <t xml:space="preserve"> • 웹 Front-end 개발</t>
  </si>
  <si>
    <t xml:space="preserve">(주)스테이션3는 국내 최초의 오픈형 부동산 플랫폼, "다방"을 개발하여 서비스하고 있습니다.
부동산 정보 플랫폼 "다방" 월세 자동 결제 시스템 "다방페이" 공인중개사 전용 시스템"다방프로"를 차례로 출시하며, 대한민국 대표 부동산 O2O 플랫폼으로 성장하고 있습니다.
[서비스소개] 
"다방"
 • 2013년 7월 출시
 • 국내 최초의 오픈형 부동산 플랫폼
 • 지도, 위치 기반의 매물 보기 시스템
 • 국내 최초, VR 기술 적용한 360도 매물 보기 서비스 반영
 • 검색 필터 '다방 맞춤 검색'시스템 도입 
 • 부동산 리뷰 보기 서비스로 공인중개사 평가 공유
 • 지역 평균 전월세 시세 공개
"다방페이"
 • 2016년 11월 출시
 • 국내 최초의 월세 카드 자동 결제 시스템
 • 월세 신용카드 결제 시스템으로 임차인과 임대인의 편리한 임대료 관리 서비스
"다방프로"
 • 2016년 11월 출시
 • 국내 최초의 공인중개사 전용 시스템
 • 실시간 매물 관리 및 부동산 운영 서비스
[종합 부동산 O2O 플랫폼 - 다방의 방향성]
다방은 “단순히 광고 기능만 제공하는 광고플랫폼이 아닌 부동산과 관련한 종합적이고 전문적인 플랫폼으로써의 방향성을 제시하고 있습니다.
또한 (주)스테이션3는 평균연령 31.2세의  젊고 패기 있는, 업계 최고의 실력가들로 구성 되어 있으며 부동산 시장에 대한 끊임없는 고민과 도전으로  ‘종합 부동산 O2O 플랫폼’으로 성장하고 있습니다. </t>
  </si>
  <si>
    <t>https://www.wanted.co.kr/wd/2603</t>
  </si>
  <si>
    <t>2021-02-28</t>
  </si>
  <si>
    <t>[개발실] iOS 개발 담당자</t>
  </si>
  <si>
    <t>• iOS 개발 2~5년 혹은 그에 준하는 업무 능력
• Swift 언어에 익숙학고 개발경험이 있으신 분
• 메모리 관리에 대한 이해가 있으신 분
• 사용 서비스 개발 및 운영 경험이 있으신 분
• Auto layout, Storyboard로 개발 가능한 분
• Rest Api에 대한 기본적인 이해가 있으신 분
• 적극적으로 동료들과 소통하고 책임감이 높은 분
• 새로운 기술 습득/사용에 능동적인 분</t>
  </si>
  <si>
    <t>• 다방에서 서비스중인 iOS 클라이언트 개발</t>
  </si>
  <si>
    <t>"우리는 사람과 집을 연결하고, 더 나은 삶의 방식을 만듭니다”
국내 최대 부동산 정보 플랫폼 ‘다방’을 운영하는 스테이션3는 ‘부동산 = 투자’라는 인식 속에 부동산 정보에 소외되어온 2030세대들을 위해 정확하고, 신뢰도 높은 부동산 정보를 제공하기 위해 노력하고 있습니다. 
모바일 부동산 시장에서 방을 구하는 임차인과 임대인, 중개인 등 부동산 거래 주체들을 유기적으로 잇는 정확하고 편리한 솔루션 개발, 서비스하고 있습니다. 
1. 기업 미션 
• 기업 미션: 사람과 집을 연결하고, 더 나은 삶의 방식을 만듭니다. 
• 기업 비전: 고객에게 투명하고, 편리한, 합리적인 경험을 제공하는 통합 주거 플랫폼으로 확장
2. 서비스 영역 
•  다방: 1800만 다운로드, 국내 대표 부동산 중개 플랫폼 
•  다방프로: 공인중개사들의 매물 관리 플랫폼 
•  방주인: 임대인을 위한 공실관리 솔루션 
3. 기업연혁 
• 2013년 스테이션3 설립 / 다방 출시 
• 2014년 기술보증기금 벤처기업 인증  
• 2015년 다방 모델로 걸스데이 ‘혜리’ 선정 / 혁신형 중소기업 선정 
• 2016년 모바일 브랜드 대상 수상 / 다방프로 출시 / 다방 앱 1,000만 다운로드 돌파 
• 2017년 다방 데이터 분석센터 오픈 / 누적다운로드 1,500만 돌파
• 2018년 원룸, 투스리룸 임대시세리포트 발행 / 코리아빅데이터어워드 과기부 장관상 수상 / 방주인 출시 
• 2019년 iF 디자인 어워드 2019 커뮤니케이션 부문 수상 / 한국서비스품질(KS-QEI) 모바일 중개앱 부문 1위 
4. 업무 방식
•  “소통과 유연”
우리는 직급이 아닌 ‘OO님’ 호칭으로 부릅니다. 
일방적인 커뮤니케이션이 아닌, 상호간의 유연한 커뮤니케이션을 지향합니다. 
•  “주도와 실행”
우리는 자율 속에 최고의 성과를 만들어낸다고 믿고 있습니다. 서로의 업무를 존중하는 자유로운 분위기 안에서 프로젝트팀이 주도적으로 업무를 실행할 수 있는 문화를 만들어 나갑니다. 하지 않고 후회하는 것보다, 해보고 후회하는 것이 더 낫습니다. 적극적인 의견개진과 빠른 실행을 추구하고 있습니다. 
•  “투명과 신뢰”
일에 몰입할 수 있는 방식은 서로 다릅니다. 우리는 서로가 각 분야에서 최고 성과를 내는 ‘전문가’라는 신뢰 위에 투명하게 소통하며 협업해 나갑니다. 
5. 복리후생
- 출근지옥을 피하라! 10 to 7 근무시간 
- 쉴 때는 눈치보지 않고 쉬자! 
(1년 이상 근로자는 연 15일 연차 제공)
(미 사용한 연차는 다음해 2월에 연차수당으로 지급)
(결혼, 자녀 출산, 형제자매 결혼, 부모님 회갑 시 연차와 별도로 휴가 제공) 
- 내 생일은 회사에서 챙겨준다! 생일상품권 증정 
- “밥먹고 일하세요” 중식대/석식대 제공 
- 중고등학교에 재학중인 자녀, 형제자매 둔 임직원 입학금, 수업료, 운영회비 지원
- 업무 관련 도서 및 세미나 무료 지원 
- 업무 관련 기기 및 소프트웨어 구매 지원
- 커피는 회사에서 쏜다! 6종의 커피, 다양한 종류의 차(茶)가 제공되는 카페테리아 
6. 재직자 추천 멘트
 “스테이션3는 정말 자유로운 분위기입니다. 틀에 맞게 일하는 것이 아니라 본인이 하고싶은 일이 있으면 아이디어를 구체화해 실천에 옮기는 문화가 잘 정착돼 있습니다.”
- 세일즈팀 박OO 님
 “사업 기획부터 론칭까지 숲을 볼 줄 아는 넓은 시야가 중요합니다. 부분이 아닌 전체를 볼 수 있는 시각, 강한 멘탈도 중요합니다.”
- 사업팀 권OO님
“기존 서비스 개선부터 새로운 서비스 출시까지 사용자가 원하는 점을 끊임없이 고민합니다. 업무에 대한 큰 그림을 그리며 ‘내가 어디까지 성장했다’ 라는 판단을 할 수 있는 회사입니다.”
- PM팀(Product Management) 신OO님
 “서비스개발팀은 부동산 O2O 플랫폼 다방과 관련된 모든 서비스의 웹, 앱 개발을 전담하고 있습니다. 적극적 자세로 협업하고 변화를 두려워하지 않는 사람이면 스테이션3와 잘 어울릴 것입니다.”
- 서비스개발팀 박OO님</t>
  </si>
  <si>
    <t>• 우수 직원 포상 제도 : 올해의 우수사원 포상 및 장기근속  포상
• 콘도 및 리조트 이용 : 업무 또는 휴양을 위한 콘도 및 리조트 지원
• 건강검진 진행 : 임직원 건강관리를 위한 정기적인 건강검진 진행
• 계열사 제품 구매 할인 : 계열사 제품 구입시 할인혜택 제공
• 경조사 지원 : 임직원 경조비, 경조휴가 지원
• 자녀 학자금 지원 : 자녀 중,고등학교 학자금 지원
• 기념일 축하 및 사내 이벤트 진행 : 임직원 생일 및 기념일 축하, 단합과 사기진작을 위한 월1회 사내이벤트 행사
• 중식지원 : 식권대장을 통한 식대지원 및 사내라운지 커피 무한 제공
• 월 1회 패밀리데이 : 셋째주 금요일 클린데이 조기퇴근 
• 업무관련도서 무료지원</t>
  </si>
  <si>
    <t>• O2O서비스 경험자
• 부동산 관련 서비스 경험자
• 관련 학과 졸업 및 교육 이수자
• MVP, MVVM. MVC 등의 디자인 패턴 적용에 대한 경험 보유
• Reactive 프로그래밍에 대한 이해 및 RxSwift 사용해보신 분
• 버전관리 툴 Git을 이용한 협업에 익숙하신 분
• 코드 개선 및 코드 리뷰에 적극 참여하시는 분
• iOS 최신 개발 동향에 관심이 많은 분
[채용과정]
서류전형 -＞ 과제전형 -＞ 1차면접 -＞ 2차면접 -＞ 최종합격
[다방을 구성하는 기술]
 • Swift, RXSwift, MVVM, ReactorKit
 • Auto Layout,Sativa, ReSwift, Alamofire, Kingfisher
 • Carthage, CocoaPods</t>
  </si>
  <si>
    <t>https://www.wanted.co.kr/wd/2604</t>
  </si>
  <si>
    <t>iOS 앱 개발자(신입)</t>
  </si>
  <si>
    <t xml:space="preserve"> • 모바일 개발 경험 및 관련 지식 보유자
 • C, Objective-C, Swift 숙련자
 • 스스로 개발에 자신이 있으신 분
 • REST-API의 기본적인 웹 개념을 보유하신 분
 • 새로운 언어, Framework 등 최신 기술을 좋아하는 분
 • Git을 통한 협업을 해보신 분</t>
  </si>
  <si>
    <t xml:space="preserve"> • iOS 앱 개발
 (다방/다방페이/다방프로/신규서비스)</t>
  </si>
  <si>
    <t xml:space="preserve"> • 최고의 복지는 함께 일하는 좋은 사람들! 평균 연령 31세의 젊은 조직에서 활기차게 일하고 있습니다.
 • 한국인은 밥심! 아침, 점심, 저녁 삼시세끼 모바일 식권으로 제공합니다.
 • 무한 간식 제공! 코스트코st 단짠단짠 풀코스로 무제한 제공됩니다.
 • 생일 축하해요! 태어나줘서 고맙고 스테이션3와 함께해줘서 고마워요. 맛있는 케이크와 함께 생일 축하금도 지급합니다. 
 • 자기 개발은 지금부터! 교육비 지급, 사내도서관 운영 및 도서, 교육등 다양한 지원으로 역량향상에 도움을 드립니다. 
 • 열심히 일한 당신 떠나라! 자유로운 휴가제도를 운영하고 있습니다.</t>
  </si>
  <si>
    <t>https://www.wanted.co.kr/wd/2606</t>
  </si>
  <si>
    <t>법인(기관) 투자자 영업 담당자</t>
  </si>
  <si>
    <t>508.936,508.937</t>
  </si>
  <si>
    <t xml:space="preserve"> • 4년제 대졸
 • 경력 10년 이상</t>
  </si>
  <si>
    <t xml:space="preserve"> • 법인(기관) 고객 대상 P2P 금융상품 판매</t>
  </si>
  <si>
    <t xml:space="preserve"> • 증권사 및 은행 등 PB 업무경험
 • 리서치 및 운용업무경험
 • 부동산PF 금융상품 취급 경험</t>
  </si>
  <si>
    <t>https://www.wanted.co.kr/wd/2607</t>
  </si>
  <si>
    <t>애드이피션시</t>
  </si>
  <si>
    <t>JavaScript,Python</t>
  </si>
  <si>
    <t>서울시 서초구 효령로 77길 28 동오빌딩 4~6층</t>
  </si>
  <si>
    <t>https://www.wanted.co.kr/wd/2609</t>
  </si>
  <si>
    <t>518.655,518.674</t>
  </si>
  <si>
    <t xml:space="preserve"> • 경력무관
 • 데이터 웨어하우스 구축 및 운영 경험
 • Hadoop, spark 등 빅데이터 분석 플랫폼 사용 경력자
 • 통계, 머신러닝 관련 지식 및 경험 보유자</t>
  </si>
  <si>
    <t xml:space="preserve"> • 머신러닝을 통한 상점 매출 예측 모델 개발
 • 데이터 웨어하우스 및 데이터 분석 플랫폼 구축
 • 자영업에 특화된 Credit Scoring 모델 개발</t>
  </si>
  <si>
    <t xml:space="preserve"> • 경력자 우대
 • 스타트업 근무 경험
 • 소프트웨어 개발 경험
 • 데이터 분석 관련 실무 경험 보유자</t>
  </si>
  <si>
    <t>https://www.wanted.co.kr/wd/2610</t>
  </si>
  <si>
    <t>507.552,507.554,507.562</t>
  </si>
  <si>
    <t xml:space="preserve"> • 관련 경력 3년 이상 
 • 더존 SMART- A 사용 가능자</t>
  </si>
  <si>
    <t>펀다 Vision 실현을 위한 경영지원 업무
 • 재무/회계 : 재무제표 작성, 세무신고, 자금관리 등
 • 경영지원 : 인사, 총무, 기타 행정업무 일반</t>
  </si>
  <si>
    <t xml:space="preserve"> • P2P 금융에 대한 이해</t>
  </si>
  <si>
    <t>https://www.wanted.co.kr/wd/2611</t>
  </si>
  <si>
    <t>플랫폼개발팀 팀장</t>
  </si>
  <si>
    <t>Linux,Python,AWS,Apache,Docker,Tomcat</t>
  </si>
  <si>
    <t>518.660,518.876,518.877</t>
  </si>
  <si>
    <t>- IT 개발 경력 (10년 이상)  
- e-Commerce 업계 개발 경력 (5년 이상)  
- Front-end/Back-End full stack 개발 경험
- e-Commerce 인프라 아키텍처에 이해 보유
- 안드로이드/iOS 개발에 대한 이해 보유
- HTML + CSS, JavaScript, jQuery, JavaScript frameworks  , Java 등 개발 경험 및 전문 지식 보유
- 다양한 RDBMS 사용 경험과 SQL 능숙자 (MySQL 사용 경험 필수, PostgreSQL)
- AWS등 다양한 클라우드 환경 사용 경험자
- Git/Git -Hup을 사용한 배포/소스 코드 관리
- JIRA등을 이용한 프로젝트/이슈/개발 형상/협업 관리 경험자
- 코드 리뷰와 테스트 계획서/개발 일정 관리 경험자
- 개발업계 표준에 대한 이해 (코드 표준, 설계 패턴, 우수 사례 등) 
- ISMS 유경험자</t>
  </si>
  <si>
    <t>- 리더로서 팀원들의 리소스와 개발 일정 관리
- 기술적 관점에서 회사의 비즈니스 목표에 부합하는 플랫폼 개발 방안 발굴과 구현 
- 업무 성과 도출을 위한 타팀과의 협업
- 개발 품질 보증 및 데이터 보호 프로세스 구축
- 경쟁 우위를 갖는 신규 기술에 대한 발굴과 구현</t>
  </si>
  <si>
    <t>헬로네이처는 2012년 사업을 시작한 뒤로 지속적인 성장과 혁신을 만들어오고 있습니다. 아무도 시작하지 않았던 온라인 신선식품 시장이라는 블루오션에서 시장을 개척하고 있습니다. 한국의 아마존 프레쉬, 오아시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3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20년 현재 70만 명 이상의 누적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t>
  </si>
  <si>
    <t>- 매월 1회 헬로디너 사용가능 (오후 4시 퇴근)
- 3년, 6년, 9년 근속시 리프레쉬 휴가(10일/20일/30일 휴가) + 휴가지원금 별도지급
- 매년 기본 건강검진 실시
- 임직원 부모님 제공 추석 선물세트 제공
- 각종 경조사지원
- 동호회활동 지원
- 생일선물 지원
- 헬로네이처 임직원 할인 혜택(상시 20%)
- 석식비, 야근택시비지원
- 교육 및 도서비 제공
- 헬로데이(팀원들과의 반나절 리프레쉬)</t>
  </si>
  <si>
    <t>- e-Commerce 근무 경력자 
- 개발리더 또는 그에 준하는 역할 경력 보유
- 대량 데이터 처리 개발/운영 경험자
- DevOps 프로세스 구축/운영 경험
- ISMS 유경험자
- JIRA/YONA 사용 유 경험자
- 식품/유통 업계 관심자</t>
  </si>
  <si>
    <t>https://www.wanted.co.kr/wd/2612</t>
  </si>
  <si>
    <t>- AWS 기반 Web/WAS, D/B 서버 구축 多 경험자
- AWS IAM 관리 경험자
- ISMS 인증 프로젝트 경험자
- IDC센터 內에 있는 서버, L4 등 H/W시스템 인프라 구축/운영 경험자
- eCommerce 업계 근무 경험자</t>
  </si>
  <si>
    <t>- AWS 기반 시스템 인프라 구축 및 운영(필수)
- Linux기반 Web/WAS  서버 관리
- 사내 VPN 망 / 방화벽 관리
- D/B백업 및 복원
- Git/SVN등을 이용한 소스 관리 및 배포</t>
  </si>
  <si>
    <t>헬로네이처(www.hellonature.net/)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16년 현재 10만 명 이상의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t>
  </si>
  <si>
    <t>- 매월 1회 헬로디너 사용가능(오후 4시 퇴근)
- 3년, 6년, 9년 근속시 리프레쉬 휴가(10일/20일/30일 휴가) + 휴가지원금 별도지급
- 매년 기본 건강검진 실시
- 임직원 부모님 제공 추석 선물세트 제공
- 각종 경조사지원
- 동호회활동 지원
- 생일선물 지원
- 헬로네이처 임직원 할인 혜택(상시 20%)
- 석식비, 야근택시비지원
- 교육 및 도서비 제공
- 헬로데이(팀원들과의 반나절 리프레쉬)</t>
  </si>
  <si>
    <t>https://www.wanted.co.kr/wd/2613</t>
  </si>
  <si>
    <t>2022-03-31</t>
  </si>
  <si>
    <t>데이터랩 매니저</t>
  </si>
  <si>
    <t>518.655,518.1022,518.1024</t>
  </si>
  <si>
    <t>- 데이터에 기반한 사고 능력
- AWS 환경에서 데이터 처리 경험이 있으신 분
- SQL을 자유자재로 사용하여 데이터 추출 가능(PostgreSQL, AWS Redshift 등) 
- Python을 사용할 줄 알거나 빠르게 습득 가능하신 분 
- 기본적인 전산학 지식을 갖추신 분 
- 통계 기본 지식 및 모델링에 대한 이해 및 활용 가능
- 데이터 시각화 도구(Tableau) 활용 경험</t>
  </si>
  <si>
    <t>1. 비지니스 상황에 맞게 분석기획하고 가설 검증 
2. 서비스 현황 및 성과 분석을 위한 KPI 정의 및 측정
3. 검색엔진 / 추천시스템 기획 및 개발, 평가모델 설계
4. 웹로그데이터 분석, 클릭스트림 설계 및 고객분석모델링
5. 태블로 시각화 및 BI 설계
6. 물류 / 상품 / 디지털마케팅 데이터 분석 및 지원시스템 신규설계
7. 텍스트 마이닝, 데이터 엔지니어링 등</t>
  </si>
  <si>
    <t>맛과 취향을 탐험하는 푸드 라이프샵, 헬로네이처는 2012년 국내 최초로 온라인 신선식품 마켓 사업을 시작한 뒤로 지속적인 성장과 혁신을 이뤄냈습니다. 2016년 당시 생소했던 새벽배송 서비스를 개시하며 새벽배송 업계를 주도하였고, 2019년 업계 최초로 친환경 보냉가방을 사용한 ‘더그린배송’으로 친환경 배송 트렌드를 선도하였습니다. 또한, 채식주의자 전용관 ‘비건존’과 저탄수화물 전용관 ‘감탄존’ 등의 라이프스타일 존을 신설하여 단순한 배송 속도, 가격의 경쟁을 넘어선 ‘고객 취향’이라는 새로운 방향성을 제시하고 있습니다.
헬로네이처는 고객이 원하는 다채로운 맛과 취향을 만족시키는 푸드 라이프샵이 되는 것을 목표로 합니다. 이를 위해 전국 각지를 다니며 우수한 생산농가와 유명 맛집까지 섭렵할 뿐 아니라, 전세계의 식문화를 담은 상품들도 발굴하고 있습니다. 개개인이 원하고 필요로 하는 상품과 혜택, 푸드 콘텐츠 제안으로 고객의 식탁을 더욱 풍요롭게 만듭니다.
더불어 포장재 사용을 최소화한 ‘새벽배송 Lite’와 재사용 보냉가방을 사용한 ‘더그린배송’, 나아가 아이스팩 속 전분을 업사이클링한 상품 개발 등 지속가능한 소비문화 정착에 앞장서고 있습니다.
헬로네이처와 함께 고객의 맛과 취향을 탐험하실 열정있는 탐험가들의 많은 지원 바랍니다.</t>
  </si>
  <si>
    <t>- 매월 1회 헬로디너 사용가능(오후 4시 퇴근)
- 헬로디너 (팀원들과의 반나절 리프레시) 지원
- 3년 근속시 리프레스 휴가(10일) 및 휴가비 지급 
- 임직원 부모님을 위한 추석 선물세트 제공
- 매년 기본건강검진 실시
- 동호회활동 지원(1인당 월 3만원)
- 생일선물 지원(5만원 상당)
- 헬로네이처 임직원 할인 혜택(상시 20%)
- 각종 경조사 지원
- 교육 및 도서비 제공
- 야근시 야근식대 및 야근교통비(22시 이후) 지원</t>
  </si>
  <si>
    <t>- 대용량 데이터를 처리하는 서비스를 개발 및 운영해보신 분 
- 대용량 데이터 처리, 데이터 마이닝 및 비즈니스인사이트 발굴, 머신러닝(딥러닝) 모델링에 관심이 많으신 분
- 통계 모델링 또는 머신러닝 경험 
- 통계학과, 수학, 데이터분석 학 관련 전공자 및 석사학위 소지자
- Django를 활용하여 개발 경험이 있으신 분</t>
  </si>
  <si>
    <t>https://www.wanted.co.kr/wd/2614</t>
  </si>
  <si>
    <t>푸드스타일링 보조(신입, 계약직)</t>
  </si>
  <si>
    <t xml:space="preserve"> • 학력: 무관 (휴학생, 기졸업자 및 2016년 졸업예정자) 
 • 경력: 유관업무 전공자 혹은 경력자 우대
*주 3회 계약직</t>
  </si>
  <si>
    <t xml:space="preserve"> • 촬영용 식재료 장보기, 손질 및 물류출고요청 
 • 촬영용 소품 및 자재 구입
촬영용 시안 이미지 서치</t>
  </si>
  <si>
    <t xml:space="preserve">헬로네이처(www.hellonature.net/)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16년 현재 10만 명 이상의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 
</t>
  </si>
  <si>
    <t xml:space="preserve"> • 자격증: 조리자격증 소지자 우대 </t>
  </si>
  <si>
    <t>https://www.wanted.co.kr/wd/2618</t>
  </si>
  <si>
    <t>광고 디자이너</t>
  </si>
  <si>
    <t xml:space="preserve"> • 이커머스(업종불문) 온라인대행사에서 콘텐츠 기획 및 제작에 대한 경험이 있으신 분 혹은 그에 준하는 역량을 갖추신 분 
 • 어도비 중심의 디자인 툴에 사용이 능숙하신 분(포토샵, 일러 등)</t>
  </si>
  <si>
    <t xml:space="preserve"> • 배너 및 광고소재 제작
 • SNS 소재 기획 및 제작
 • 콘텐츠 제작 관련 아이데이션 및 제작</t>
  </si>
  <si>
    <t>헬로네이처라는 이름으로 여러분 앞에 선 지도 어느 새 6년이라는 시간이 흘렀습니다.
길다면 길고 짧다면 짧은 그 시간 동안, 주목받지 못했던 온라인 유기농 신선식품 시장에서 새로운 시도와 적극적인 노력을 멈추지 않으며 헬로네이처는 온라인 No.1 유기농 &amp; 프리미엄 푸드마켓으로 자리매김했습니다. 
그리고 지금도 끊임없이 나아가고 있습니다. 
건강한 먹거리와 함께하는 맛있는 행복이 피어나는 소중한 가치까지 전해드리는 단 하나의 푸드 라이프 스타일 숍(Food Life-Style Shop)이 되기 위한 노력은 진행중입니다.
치열하게 고민하고, 고민을 현실로 이루기 위해 함께 노력할 사람들이 있는 곳, 직급 없이 누구나 자유롭게 자신의 아이디어를 펼칠 수 있는 곳, 같이 성장하며 성공의 기쁨 역시 같이 누릴 수 있는 곳 
바로 여기 헬로네이처와 함께 하세요. 
끊임없는 성장하고 도전하며 이루어 낼 값진 미래를 함께할 당신을 기다립니다.</t>
  </si>
  <si>
    <t xml:space="preserve"> • 석식비 지원 
 • 야근 교통비 지원 
 • 도서 구입비 지원 
 • 월 1회 조기 퇴근 제도 
 • 헬로네이처 사이트 직원할인 30% </t>
  </si>
  <si>
    <t xml:space="preserve"> • 각종 커머스에 대한 이해도가 높으신 분
 • 콘텐츠를 즐기고 만드는 것도 재밌어 하시는 분
 • 음식을 실제로 해드시거나 식료품에 관심이 많으신 분
 • 지속적으로 호기심을 가지고 문제를 제기하고 해결하고자 하는 분</t>
  </si>
  <si>
    <t>https://www.wanted.co.kr/wd/2620</t>
  </si>
  <si>
    <t>BX디자이너</t>
  </si>
  <si>
    <t>브랜드와 서비스 본질에 대한 깊은 이해를 바탕으로 디자인하시는 분
온/온프라인 이벤트 제작, 오프라인 행사 디자인, 제품 디자인 제작 경험이 다수 있으신 분
사내 유관부서, 제작 업체 등과 협업을 위한 커뮤니케이션 능력이 뛰어나신 분
* 포트폴리오를 꼭 첨부해 주세요. ( 용량 100Mb미만, 프로젝트 별 본인 참여율/미 참여부분 기재, 포트폴리오 형식 자유)</t>
  </si>
  <si>
    <t>헬로네이처 온/오프라인 통합 브랜딩 및 브랜드 경험 디자인
기업 브랜딩 및 커뮤니케이션을 위한 디자인
헬로네이처 브랜드 디자인 고도화 및 제품 제작</t>
  </si>
  <si>
    <t>헬로네이처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18년 현재 10만 명 이상의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 
제출서류
 • 이력서
 • 자기소개서(지원동기 포함)</t>
  </si>
  <si>
    <t>• 석식비 지원 
 • 야근 교통비 지원 
 • 도서 구입비 지원 
 • 월 1회 조기 퇴근 제도 
 • 헬로네이처 사이트 직원할인 20%</t>
  </si>
  <si>
    <t>드로잉과 일러스트 가능자 우대 
프리미엄 식품에 대한 높은 이해도/관심 보유자 선호</t>
  </si>
  <si>
    <t>https://www.wanted.co.kr/wd/2621</t>
  </si>
  <si>
    <t xml:space="preserve">Data Analyst </t>
  </si>
  <si>
    <t>• 논리적이고 분석적인 사고 능력
• 우수한 커뮤니케이션 역량
• IT 서비스 기획 경험
• 데이터베이스 및 SQL 이해
• 신입, 경력 모두 지원 가능</t>
  </si>
  <si>
    <t>• 전사적 의사결정을 위한 데이터 추출 및 분석
• 데이터 시각화 및 Business Insight 도출
• 데이터에 기반한 서비스 개선안 도출, 실행, 결과 분석
• 데이터 수집/분석 환경 구축 및 관리</t>
  </si>
  <si>
    <t>프리미엄 푸드마켓 헬로네이처에서 데이터 전문가를 모십니다
헬로네이처는 2012년 사업을 시작한 뒤로 지속적인 성장과 ㅎ셕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 농가에서 직접 받아서 오늘 주문하면 오늘 수확한 농산물이 내일 도착할 수 있는 시스템을 구축하였으며, 이후 꾸준한 상품 영역 확장으로 농/수/축산물은 물론 각종 가공 식품까지 1,000여 가지의 먹거리를 판매 중입니다.
헬로네이처는 데이터를 기반으로 서비스를 한 단계 도약시켜 주실 분을 찾고 있습니다.</t>
  </si>
  <si>
    <t xml:space="preserve"> • 석식비 지원 
 • 야근 교통비 지원 
 • 도서 구입비 지원 
 • 월 1회 조기 퇴근 제도 (4시) 
 • 헬로네이처 사이트 직원할인 30% </t>
  </si>
  <si>
    <t>• Tableau, Google Data Studio, Google Analytics 또는 D3.js를 활용한 데이터 시각화 경험이 있으신 분
• 데이터 분석 유관 업무 경험 1년 이상
• 기획, 운영, UX, 마케팅 업무 경험 1년 이상
• 식품 및 유통 산업에 대한 관심과 이해도가 높으신 분
• 이커머스 비즈니스 경험 1년 이상</t>
  </si>
  <si>
    <t>https://www.wanted.co.kr/wd/2623</t>
  </si>
  <si>
    <t>비디오그래퍼</t>
  </si>
  <si>
    <t>524.723,524.1046,524.3351</t>
  </si>
  <si>
    <t>- 영상 촬영/편집 능력
- 커머스 영상 촬영에 대한 이해
- 푸드 콘텐츠에 대한 이해와 기획 능력
- 적극적인 커뮤니케이션 능력
- 스틸 이미지 촬영과 리터칭 능력(우대조건)</t>
  </si>
  <si>
    <t>1. 푸드 관련 스튜디오 영상 촬영
2. 농수산물 산지 영상 촬영
3. 브랜드 홍보 영상 제작
4. 디지털 영상 편집·관리
5. 상품 상세페이지 스틸 촬영과 리터칭</t>
  </si>
  <si>
    <t>데이터랩 매니저
헬로네이처(HelloNature)
응답률 평균 이상
서울.한국
#연봉업계평균이상#퇴사율5%이하#51~300명#설립10년이상#식비#생일선물#택시비#건강검진#판매, 유통
맛과 취향을 탐험하는 푸드 라이프샵, 헬로네이처는 2012년 국내 최초로 온라인 신선식품 마켓 사업을 시작한 뒤로 지속적인 성장과 혁신을 이뤄냈습니다. 2016년 당시 생소했던 새벽배송 서비스를 개시하며 새벽배송 업계를 주도하였고, 2019년 업계 최초로 친환경 보냉가방을 사용한 ‘더그린배송’으로 친환경 배송 트렌드를 선도하였습니다. 또한, 채식주의자 전용관 ‘비건존’과 저탄수화물 전용관 ‘감탄존’ 등의 라이프스타일 존을 신설하여 단순한 배송 속도, 가격의 경쟁을 넘어선 ‘고객 취향’이라는 새로운 방향성을 제시하고 있습니다.
헬로네이처는 고객이 원하는 다채로운 맛과 취향을 만족시키는 푸드 라이프샵이 되는 것을 목표로 합니다. 이를 위해 전국 각지를 다니며 우수한 생산농가와 유명 맛집까지 섭렵할 뿐 아니라, 전세계의 식문화를 담은 상품들도 발굴하고 있습니다. 개개인이 원하고 필요로 하는 상품과 혜택, 푸드 콘텐츠 제안으로 고객의 식탁을 더욱 풍요롭게 만듭니다.
더불어 포장재 사용을 최소화한 ‘새벽배송 Lite’와 재사용 보냉가방을 사용한 ‘더그린배송’, 나아가 아이스팩 속 전분을 업사이클링한 상품 개발 등 지속가능한 소비문화 정착에 앞장서고 있습니다.
헬로네이처와 함께 고객의 맛과 취향을 탐험하실 열정있는 탐험가들의 많은 지원 바랍니다.</t>
  </si>
  <si>
    <t>-모바일/커머셜 콘텐츠 촬영 경력
-푸드 콘텐츠 촬영 경력</t>
  </si>
  <si>
    <t>https://www.wanted.co.kr/wd/2625</t>
  </si>
  <si>
    <t>넷뱅</t>
  </si>
  <si>
    <t>온라인 국내외 영업/마케팅 담당자</t>
  </si>
  <si>
    <t>서울 강남구 테헤란로39길 68 화진빌딩 5층</t>
  </si>
  <si>
    <t xml:space="preserve"> • 대졸이상
 • 신입/경력 무관</t>
  </si>
  <si>
    <t xml:space="preserve"> • 수도권(서울/경기) 기업 영업 및 관리
 • B2C영업 
 • 벤더, 리셀러 발굴 및 판매 촉진을 위한 방안 제시/실행/결과보고 등</t>
  </si>
  <si>
    <t>Biz 업무대행 서비스 오픈마켓인 넷뱅을 운영하고 있습니다.
보증과 만족이라는 핵심이념 아래, 전문적인 인력 도움이 필요한 더 많은 중소기업, 스타트업, 소상공인, 업체를 확보할 수 있는 전문가가 되실 분을 찾고 있습니다.</t>
  </si>
  <si>
    <t xml:space="preserve"> • 출퇴근: 월~금 오전 10시 ~ 오후 7시 
 • 회식권유 X, 야근문화 X
 • 자유복장, 캐주얼데이, 노 타이(Tie), 
 • 월1회 MOVIE 데이
 • 간식시간, 간식 및 무한 음료제공(차,커피), 카페테리아 
 • 개인직통 전화, 연차
 • 기여도에 따른 스톡옵션 부여 (연봉 재협상시)
 • 식대, 유류비 제공 
 • 성과급, 상여급 지급</t>
  </si>
  <si>
    <t xml:space="preserve"> • 중개 플랫폼, 홍보/광고 대행사 및 재능마켓 경력 2년 이상
 • 자차 보유자</t>
  </si>
  <si>
    <t>https://www.wanted.co.kr/wd/2626</t>
  </si>
  <si>
    <t>서비스/UX기획</t>
  </si>
  <si>
    <t xml:space="preserve"> • 서비스 기획 경력 5년 이상
 • UX에 대한 이해, UI 설계 가능 역량 보유
 • 원만한 커뮤니케이션 스킬 역량 보유</t>
  </si>
  <si>
    <t xml:space="preserve"> • 웹/모바일 사이트 Front/Back-End 화면 기획 총괄
 • 웹/모바일 서비스 및 컨텐츠 기획 총괄
 • 마케팅/기획/디자인/개발과의 협업</t>
  </si>
  <si>
    <t xml:space="preserve"> • 디자인/개발에 대한 이해도가 높은 분</t>
  </si>
  <si>
    <t>https://www.wanted.co.kr/wd/2628</t>
  </si>
  <si>
    <t xml:space="preserve">소셜미디어 마케터 </t>
  </si>
  <si>
    <t xml:space="preserve"> • SNS 채널 운영 경험 및 콘텐츠 기획 능력 
 • 공식 블로그 및 SNS 운영 경험
 • 퍼포먼스 마케팅 경험 
 • 톡톡튀는 감각과 넘치는 센스(펀치라인, 적절한 수준의 드립은 환영합니다)</t>
  </si>
  <si>
    <t xml:space="preserve"> • 디지털 마케팅 채널 전략 수립 및 실행 
 • 스마트스터디 및 핑크퐁 소셜미디어 콘텐츠 기획 및 운영(페이스북, 인스타그램, 카카오스토리) 
 • 그 외 스마트스터디와 핑크퐁을 널리 알릴 수 있는 모든 업무 </t>
  </si>
  <si>
    <t xml:space="preserve">스마트스터디는 전세계 1억 5천만 영유아를 사로잡은 교육 브랜드 '핑크퐁'을 키워가고 있습니다.
'핑크퐁' 콘텐츠는 지난 5년간 109개국의 애플 앱스토어 및 구글플레이에서 교육부문 매출 1위를 기록해 왔으며, 2015년에는 아마존 스토어, 샤오미 앱스토어에서 키즈앱 1위를 달성한바 있습니다. 핑크퐁은 모바일 앱을 시작으로, 현재는 Youtube, IPTV, 스마트TV등에서 서비스되고 있으며, 영상 뿐 아니라 도서, 교구, 장난감 등의 MD상품 판매 등 사업을 확장하고 있습니다. 
스마트스터디, 핑크퐁 소셜미디어 채널에 날개를 달아줄 마케터를 찾습니다. 
유의사항 
• 지원시 PDF로 지원해주시기 바랍니다. </t>
  </si>
  <si>
    <t xml:space="preserve"> • 기업/브랜드 SNS 채널 운영 유경험자 
 • 온라인 광고 및 바이럴 마케팅 유경험자</t>
  </si>
  <si>
    <t>https://www.wanted.co.kr/wd/2629</t>
  </si>
  <si>
    <t>에스티유니타스(ST Unitas)</t>
  </si>
  <si>
    <t>2017-05-31</t>
  </si>
  <si>
    <t>GitLab,JIRA</t>
  </si>
  <si>
    <t>서울특별시 구로구 경인로 662 (신도림동, 디큐브시티) 에스티유니타스 30층/31층</t>
  </si>
  <si>
    <t>518.873,518.893,518.899,518.900</t>
  </si>
  <si>
    <t>ㆍ 경력 3년 이상
ㆍ 각종 웹서비스 개발 경험 
ㆍ 메인 개발언어: PHP 
ㆍ 프론트엔드: HTML/CSS/Javascript</t>
  </si>
  <si>
    <t xml:space="preserve"> •  서비스 유지보수 및 개발
ㆍ 글로벌 서비스 유지보수 및 개발
ㆍ 각종 신규 프로젝트 개발</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t>
  </si>
  <si>
    <t>[Leaning Program]
① STUDIO BOOTCAMP
: 신규 입사자에게 ST의 핵심 가치, 비전, 그리고 혁신 방법론을 소개하면서 세상을 바꾸는 비즈니스 리더가 될 수 있도록 합니다.
② Lunch &amp; Learn
: ST는 부서간 장벽이나 개인주의가 없습니다. 점심 시간을 활용한 런치앤런을 통해 다른 부서가 일하는 법, 성공 사례 등을 함께 공유하고 성장합니다.
③ STian Free Pass
: STian 누구나 배우고 자기 계발 할 수 있도록 ST의 모든 교육과정을 무료로 수강할 수 있도록 지원합니다. (1인, 1년 2개 과정)
④ ST 전사전시회
: 젊은 STian들이 더 빨리 성장할 수 있도록 부서장의 적극적인 피드백을 제공하고, 나아가 우수 사례를 전사적으로 공유하여 지식 교류를 지원합니다.
⑤ 전문가 INSIGHT 특강
: 인문학, 문화, IT등 다양한 분야의 명사를 초청하여 STian들에게 시장을 바라보는 시각과 통찰력을 키울 수 있도록 돕습니다.​
[Benefits] 
① 명절상여금
② Insight Trip 
③ 도서지원
④ 건강검진
⑤ 단체보험
⑥ 헬스키퍼실
⑦ 수면실
⑧ ST 방학 (3년 근속 시 2주의 유급 휴가)
⑨ Working Mom 방학
⑩ 가족지원금</t>
  </si>
  <si>
    <t>ㆍ 컴퓨터 관련 학사/석사 또는 동일자격
ㆍ 프레임워크 사용경험: CodeIgniter, Laravel 등
ㆍ 논리적이고 체계적인 문제해결 및 커뮤니케이션 능력
ㆍ 관계형 데이터베이스에 대한 이해</t>
  </si>
  <si>
    <t>https://www.wanted.co.kr/wd/2630</t>
  </si>
  <si>
    <t>카버코리아</t>
  </si>
  <si>
    <t>IT파트 ( WMS 솔루션 관리 )</t>
  </si>
  <si>
    <t>서울 마포구 토정로 31길 81</t>
  </si>
  <si>
    <t>518.655,518.660,518.877</t>
  </si>
  <si>
    <t xml:space="preserve"> • JAVA / JSP 관련 프로젝트 및 운영 3년이상 6년이하 경험자
 • </t>
  </si>
  <si>
    <t xml:space="preserve"> • WMS 관련 유지보수 업체 관리
 • WMS 관련 현업 요구사항 파악 및 분석관리</t>
  </si>
  <si>
    <t>카버코리아에서 IT 관리자를 채용코자 합니다.
현재 POS/인프라 담당 1명, ERP/SAP 담당 1명, PC유지보수 담당 1명이 IT파트에서 근무중입니다.
WMS 담당 1명을 인력충원하여 업무효율을 높이기 위함이니 많은 지원 부탁드림니다.</t>
  </si>
  <si>
    <t xml:space="preserve"> • 점심 직원식당 이용 제공
 • 카페테리아 무상 무한 제공
 • 오후 4시 이후 간식 제공</t>
  </si>
  <si>
    <t xml:space="preserve"> • WMS 구축 경험 또는 IT 유관 관리부서 경력자
 • </t>
  </si>
  <si>
    <t>https://www.wanted.co.kr/wd/2631</t>
  </si>
  <si>
    <t>레페리(Leferi)</t>
  </si>
  <si>
    <t>2017-02-19</t>
  </si>
  <si>
    <t>크리에이터 콜라보레이션 프로젝트 AE(경력무관)</t>
  </si>
  <si>
    <t xml:space="preserve">서울특별시 강남구 영동대로 417, 2층 (대치동, 오토웨이타워) </t>
  </si>
  <si>
    <t>523.707,523.710,523.763</t>
  </si>
  <si>
    <t>- 화장품/패션에 대한 애정
- YouTube 뷰티 콘텐츠 등 온라인 디지털 뷰티 콘텐츠에 대한 이해와 지식
- 콘텐츠 기획에 대한 이해와 지식
- 광고홍보 기획에 대한 이해와 지식
- 능숙한 타인과의 커뮤니케이션 능력
- 꼼꼼한 플래닝 능력</t>
  </si>
  <si>
    <t>- 브랜드 비즈니스 커뮤니케이션
- 크리에이터 비즈니스 커뮤니케이션
- 콜라보레이션 프로젝트 기획 - 영상 스토리라인
- 브랜드의 디지털 크리에이터 마케팅 플랜 전략 수립 및 기획 - 토털 마케팅 측면 
- 브랜드 클라이언트 영업 / 관리 기여</t>
  </si>
  <si>
    <t xml:space="preserve">레페리는 수많은 뷰티 브랜드들이 크리에이터들과 콜라보레이션하여 우수한 제품을 크리에이터들의 영상을 통해 시청자들에게 알릴 수 있는 기회를 제공합니다.
이 과정에서 레페리 크리에이터 콜라보레이션 프로젝트 AE만의 특징이 있다면,
우리는 일반적인 광고대행사와 달리 크리에이터의 매니지먼트사로서 비즈니스 콜라보레이션을 연결하는 만큼
단순히 제품의 광고만을 위한 콜라보레이션은 진행하지 않으며
크리에이터의 스타일과 개성, 그리고 시청자들의 입장을 모두 고려하여 브랜드-시청자-크리에이터 모두에게 유익하고 기쁜 영상을 만들 수 있도록 돕는다는 것입니다.
이를 위해 레페리는 우선적으로 브랜드에게 크리에이터와 콜라보레이션을 함께 했을 때의 효과와 더불어 
일반적인 광고와 달리 크리에이터의 콘텐츠 스타일과 개성에 자연스레 녹아들어야만 시청자들이 기쁘게 받아들이는 정보성 &amp; 흥미성 콘텐츠가 된다는 것을 설득하고 알려드립니다.
그리고 해당 제품들에 대한 크리에이터들의 의견을 피드백 받아서 실제 해당 제품에 대한 긍정적인 평가를 하였을 때만 비즈니스를 성사시키고
해당 제품을 활용하여 다양한 노하우와 정보를 곁들여 콘텐츠가 창작될 수 있도록 스토리라인 기획 및 조율을 담당하여 보조하게 됩니다.
완성된 영상이 업로드된 이후에는 레페리 데이터랩과 공조하여 해당 영상의 광고홍보 효과 등을 측정하여 브랜드에게 피드백하면서 프로젝트가 마무리되고,
다음 스텝의 마케팅 플랜을 수립 및 제시하게 됩니다.
다른 광고 영역과 달리, 크리에이터 영상만의 흥미와 정보, 그리고 객관성을 해치지 않는 범위안에서 뷰티 브랜드와 크리에이터들이 콜라보레이션할 수 있도록 도와 크리에이터 산업의 발전을 이끌며
시청자 - 크리에이터 - 브랜드 모두의 성공을 이끄는 이들이 바로 크리에이터 콜라보레이션 프로젝트 AE의 존재 이유입니다.
우리가 함께 프로젝트를 진행하는 뷰티 브랜드들은 로에알 그룹, 에스티로더 그룹, 아모레퍼시픽 그룹을 비롯하여 국내외 수많은 뷰티 브랜드들로 구성되어있어
그 어떤 회사의 직책보다 많은 뷰티 브랜드와의 커뮤니케이션을 진행할 수 있어 커리어 업그레이드에 큰 도움이 될 것입니다.
또한 레페리는 Google Korea와 2년 연속으로 비즈니스 컨퍼런스를 공동으로 주최할 만큼 전문적으로 고도화된 마케팅을 진행하고 있기 때문에
일반 광고홍보대행 업무보다 훨씬 커리어 업그레이드에 기여될 것입니다.
</t>
  </si>
  <si>
    <t xml:space="preserve"> • 매 월 전 직원에게 스타벅스  1만원권 카드 증정
 • 매달 업무 관련 도서 무상 지원
 • 점심 및 저녁 식대 지원.
 • 회사내 무료 음료 및 맛있는 간식 제공.
 • 직원전용 화장품 직원 할인 판매.
 • 다양한 뷰티, 패션 제품 사용 기회.
 • 전 직원 월별 제비뽑기 경품 추첨 (1등 LUSH 스파 마시지 이용권, 2등 신라호텔 뷔페 이용권2매 등등..)</t>
  </si>
  <si>
    <t>레페리의 브랜드 클라이언트들은 로레알 그룹, 에스티로더 그룹, 아모레퍼시픽 그룹 등 세계적인 브랜드들이 포함되어 구성되어 있고,
크리에이터들도 마찬가지로 세계적인 스타 크리에이터들도 포함되어 구성되어 있기 때문에 
감각적인 비즈니스 커뮤니케이션 능력과 대인관계 형성 능력 등이 매우 중요시됩니다.
매우 전문적이면서도 인간적인 매력이 돋보여야 가장 큰 성과를 낼 수 있는 직책이므로
지원자분의 성격과 가치관 등을 깊게 고려해보시는 것을 추천합니다.
그리고 우리는 단순히 브랜드의 니즈에 맞추어 광고 콘텐츠를 제작하는 것이 아니라,
브랜드의 니즈를 해당 크리에이터의 스타일과 개성, 그리고 콘텐츠의 특성에 맞추어 재해석하여 기획함으로써
브랜드와 크리에이터 모두를 만족시키는 영상 콘텐츠 기획이 창작되어야 최고의 효과가 탄생하게 되므로
현재 트렌드인 크리에이터들의 뷰티 영상 콘텐츠에 대한 이해도가 필요합니다.
전문적이고 이론적인 분석과 지식보다는 실제 뷰티 영상 콘텐츠를 즐겨본다거나 진심의 애정이 있을 경우 성과는 더욱 높을 것입니다.
단, 그렇다고 하여 뷰티 영상을 온전히 즐길 수 있는 여성분들만 해당 직무를 수행할 수 있는 것은 아닙니다.
콘텐츠 기획 외적으로도 브랜드와의 비즈니스적 커뮤니케이션을 비롯해
크리에이터 영상 마케팅을 비롯한 브랜드의 총체적인 디지털 마케팅 플랜에 대하여 레페리는 전략을 수립하고 제시하는 역할도 수행하기 때문입니다.
같은 예산으로 더욱 효율적인 마케팅을 패키징하고, 단기가 아닌 장기적인 마케팅 플랜을 짜고 실행할 수 있도록 도울 수 있을만한
마케팅 전략 기획 및 수립 능력도 크게 필요로 되는 만큼 성별의 구분 없이 누구나 크리에이터 콜라보레이션 프로젝트 AE가 될 수 있습니다.
- 광고홍보대행사 AE 경력자 우대
- 브랜드 디지털 마케팅 관련 경력자 우대
- 뷰티 브랜드 관련 경력자 우대
- 매거진 등 매체사 에디터 등 관련 경력자 우대</t>
  </si>
  <si>
    <t>https://www.wanted.co.kr/wd/2632</t>
  </si>
  <si>
    <t>영업/플래닝 스페셜리스트</t>
  </si>
  <si>
    <t>530.766,530.767,530.954</t>
  </si>
  <si>
    <t>영업&amp;플래닝 스페셜리스트는 브랜드들에겐 레페리의 얼굴이자 입이자 브레인입니다.
최신 뷰티 Focused 디지털 마케팅에 대한 체계적이고 독보적인 수행 능력을 바탕으로 Leading Company가 되고 있는 레페리의 명성에 걸맞게
우리의 마케팅 상품 및 기획을 브랜드에게 마케팅해야 하는 역할입니다.
대외 영업 및 커뮤니케이션에 걸맞도록 레페리의 브랜드 이미지에 걸맞는 Appearance와 내적 소양과 우아하고 세련된 매너를 필요로 합니다.
레페리는 단순히 국내 브랜드하고만 커뮤니케이션할 뿐만 아니라 Google과 같은 글로벌 파트너와도 수시로 협업하고 있으며,
해외 대형 마케팅 운영사, 해외 소재 글로벌 브랜드하고도 커뮤니케이션할 일이 많으므로 더욱 그러합니다.
또한 체계적으로 뷰티 디지털 마케팅 플랜을 세울 수 있도록 YouTube, Facebook, Instagram, Naver 등 전반적인 디지털 매체 및 플랫폼에 대한 이해도가 높아야 하며,
특히 뷰티 마케팅적으로 강할수록 업무 성과가 높을 가능성이 큽니다.
다만, 꼭 뷰티에 대한 지식이 훨씬 많은 여성분들만이 이 업무에 적합한 것은 아닙니다.
디지털 마케팅에 대한 본질만 제대로 숙지하고 있다면 남성이더라도 충분히 본 업무를 누구보다 잘 수행할 수 있으니 포기하지 말길 바랍니다.
(이미 해당 사업부의 리더는 남성입니다.)
체계적으로 마케팅을 플래닝 하여 누구보다 더 잘 피칭해낼 수 있는 이들은 누구든 적합한 자격을 지닌 분입니다.
당찬 도전 정신을 바탕으로 타 마케팅사에서 한계가 있는 환경에 지쳐 능력을 마음껏 펼칠 새로운 무대를 찾는 경력 지원자들까지 모두 환영입니다.
- 디지털 채널 및 플랫폼들에 대한 높은 이해도.
- 뷰티 마케팅에 대한 전반적인 이해도.
- 뛰어난 대외 커뮤니케이션 능력.
- 논리적이고 아름다운 제안서 작성 능력.
- 설득 능력.
- 도전정신.</t>
  </si>
  <si>
    <t xml:space="preserve">- 브랜드 별 커스터마이징 마케팅 플랜(상품) 기획
- 브랜드 컨택 / 커뮤니케이션
- 제안서 작성 
- 실무 운영 팀과의 내부 커뮤니케이션 </t>
  </si>
  <si>
    <t>레페리는 단순히 크리에이터들의 브랜드 마케팅 콜라보레이션 영상을 기획하고 운영하고 있기도 하지만,
YouTube, Facebook 등 다양한 온라인 채널에 다양한 콘텐츠를 광고 바이럴 시키고 브랜드의 총체적인 디지털 마케팅 전략을 수립하는
뷰티 전문 토털 디지털 마케팅을 관리/수행하고 있습니다.
그리고 이미 레페리는 로레알 그룹, 에스티로더 그룹, 아모레퍼시픽 그룹을 비롯한 대다수의 유력 브랜드 모두를 클라이언트로 두고 있으며
레페리 영업&amp;플래닝 스페셜리스트들은 '뷰티 토털 디지털 마케팅 감각 및 지식'을 바탕으로 레페리가 수행할 수 있는 다양한 마케팅 상품들을 플래닝 하여 그들에게 영업하여 신규 프로젝트를 수주하는 역할을 갖습니다.
브랜드들은 아직 뉴미디어인 뷰티 크리에이터들을 통한 마케팅에 익숙하지 않습니다.
그리고 사실 뷰티 크리에이터뿐만 아니라 소비자들에게 익숙한 YouTube, Facebook, Instagram 등 최신 디지털 매체를 활용한 디지털 마케팅 자체에 익숙하지 않고
이들을 진정성 있는 마케팅 의식으로 뒷받침하는 마케팅 에이전시도 많지 않습니다.
이러한 상황에서 레페리 영업&amp;플래닝 스페셜리스트들은 뷰티 브랜드에게 뷰티 Focused 최신 디지털 마케팅 전략을 제시하는 유일한 존재입니다.
이들은 레페리의 뷰티 크리에이터들을 통해 펼칠 수 있는 콘텐츠 마케팅부터 디지털 전 영역의 마케팅/광고 매체에 대한 지식을 바탕으로 통합 솔루션을 플래닝 하여
구매 자극부터 구매전환까지 디지털 세상에서 이끌어줍니다.
이로 인해 단순히 레페리의 매출이 증진될 수 있을 뿐만 아니라, 브랜드들이 보다 똑똑하게 소비자들과 커뮤니케이션할 수 있도록 도울 수 있습니다.
더 많은 소비자들이 자신에게 적합한 화장품을 찾아 구매하고 사용해 아름다워질 수 있도록 도울 수 있습니다.
이들의 역할이 레페리가 세상을 아름답게 만드는 일 중 하나입니다.
그리고 이미 레페리는 로레알 그룹, 에스티로더 그룹, 아모레퍼시픽 그룹을 비롯한 대다수의 유력 브랜드 모두를 클라이언트로 두고 있으며
레페리 영업&amp;플래닝 스페셜리스트들은 '뷰티 토털 디지털 마케팅 감각 및 지식'을 바탕으로 레페리가 수행할 수 있는 다양한 마케팅 상품들을 플래닝 하여 그들에게 영업하여 신규 프로젝트를 수주하는 역할을 갖습니다.
브랜드들은 아직 뉴미디어인 뷰티 크리에이터들을 통한 마케팅에 익숙하지 않습니다.
그리고 사실 뷰티 크리에이터뿐만 아니라 소비자들에게 익숙한 YouTube, Facebook, Instagram 등 최신 디지털 매체를 활용한 디지털 마케팅 자체에 익숙하지 않고
이들을 진정성 있는 마케팅 의식으로 뒷받침하는 마케팅 에이전시도 많지 않습니다.
이러한 상황에서 레페리 영업&amp;플래닝 스페셜리스트들은 뷰티 브랜드에게 뷰티 Focused 최신 디지털 마케팅 전략을 제시하는 유일한 존재입니다.
이들은 레페리의 뷰티 크리에이터들을 통해 펼칠 수 있는 콘텐츠 마케팅부터 디지털 전 영역의 마케팅/광고 매체에 대한 지식을 바탕으로 통합 솔루션을 플래닝 하여
구매 자극부터 구매전환까지 디지털 세상에서 이끌어줍니다.
이로 인해 단순히 레페리의 매출이 증진될 수 있을 뿐만 아니라, 브랜드들이 보다 똑똑하게 소비자들과 커뮤니케이션할 수 있도록 도울 수 있습니다.
더 많은 소비자들이 자신에게 적합한 화장품을 찾아 구매하고 사용해 아름다워질 수 있도록 도울 수 있습니다.
이들의 역할이 레페리가 세상을 아름답게 만드는 일 중 하나입니다.</t>
  </si>
  <si>
    <t>- 디지털 마케팅 대행사 및 디지털 마케팅 집행 관련 직무 수행 경험자 우대.
- 디지털 마케팅 채널 및 플랫폼 관련 직무 수행 경험자 우대.
- 영어 또는 중국어 능통자 우대(필수 아님)
- 뷰티 관련 직무 수행 경험자 우대.</t>
  </si>
  <si>
    <t>https://www.wanted.co.kr/wd/2633</t>
  </si>
  <si>
    <t>2019-09-30</t>
  </si>
  <si>
    <t>데이터 애널리스트</t>
  </si>
  <si>
    <t>[경력사항] 
 • 관련 경력 1년이상 ~ 2년이하
 • 수습기간 있음: 최대3개월
[기술 및 지식]
 • 통계관련학과 출신 또는 관련 지식보유자
 • Excel, Spss, R, Python 등 통계프로그램 가능자
[핵심역량] 
 • 숫자기반 데이터 관리에 불편함이 없는 수리적 능력
 • 오차데이터를 기록하지 않을 꼼꼼하고 치밀한 성격
 • 객관적 데이터를 주관적 분석 및 새로운 방향 제시로 이끌어 낼 수 있는 마케팅적 기본소양
 • 적극적으로 문제 해결에 임하는 자세
 • 빠르고 유동적인 팀간 협업 환경에 적응할 수 있는 성격
레페리 콘텐츠 데이터 애널리스트가 되기 위하여 전문 경험 및 데이터 관련 능력이 있다면 물론 좋겠으나, 반드시 데이터 관련 특별 능력이나 경험을 필요로 하지는 않습니다. 우리가 다루는 콘텐츠 속의 데이터는 타 분야의 데이터들과 같이 복잡한 수식이나 공식으로 구성되었거나 해석해야 할 일이 있는 것은 아니기 때문입니다.
다만, 같은 숫자에서 다르고 진정한 의미를 찾아낼 수 있는 마케팅적 해석 능력 및 소양이 뒷받침되어야 하는 것은 분명합니다. 또한 단순히 꼼꼼하고 치밀한 성격과 행동력을 가진 사람이라면 더욱 금상첨화입니다. 마케팅이란 '성공과 실패의 여부'에 대해 명확히 판단을 하기가 어렵습니다. 단순히 크리에이티브하다고, 노출과 조회가 크게 나왔다고 성공한 마케팅이라 볼 수 없으며 매출이 크게 증진되었다고 해도 장담할 수 없습니다.
레페리 콘텐츠 데이터 애널리스트들은 오직 객관적 데이터를 기반으로  우리 콘텐츠의 영향력과 효과에 대해 분석하고 결과를 제시합니다. 꼭 데이터 전문 능력이 있지 않더라도, 데이터를 기반으로 한 체계적인 결과 분석과, 이의 해석을 통한 새로운 마케팅 방향 제시 등에 관심이 있는 누구나 지원해주시길 바랍니다.</t>
  </si>
  <si>
    <t xml:space="preserve"> • 빅데이터 분석 및 인사이트도출
 • 데이터 취합 및 관리
 • 데이터베이스 운용
 • 데이터 분석 보고서 작성
 • 알고리즘 운영 및 업데이트</t>
  </si>
  <si>
    <t>레페리에서는 소속된 뷰티크리에이터들이 브랜드와의 콜라보레이션을 통해 콘텐츠 마케팅을 합니다. 
이때 대표적인 플랫폼인 유투브에서의 시청 데이터를 수집하여 기업에게 제공할 영향력 있는 정보를 분석합니다. 그리고 이렇게 수집 및 분석된 정보들은 소속된 크리에이터들에게 보다 나은 컨텐츠를 창작하여 채널운영을 할 수 있도록 데이터 기반의 멘토링을 제공함과 동시에, 콜라보를 진행한 브랜드에게는 마케팅 효과에 대한 과학적이고 체계적인 데이터 기반의 결과를 제공하는 업무를 수행하고 있습니다. 
이에 해당 포지션의 경우 플랫폼에서 발생하는 데이터를 수집함에 있어 알고리즘을 개발하여 이를 운영 및 유지하는 업무를 수행하게 될 예정입니다.</t>
  </si>
  <si>
    <t>[업무분위기] 
 • 나이보다 경험과 역량을 중시
 • 개선해보고자 하는 것에 대해 적극 지원
 • 안된다고 말하기보다 어떻게 가능하게 할지를 고민
[복리후생]
 • 매월 전 직원에게 스타벅스 상품권 증정
 • 매달 업무 관련 도서 무상지원
 • 점심 및 저녁 식대 지원
 • 회사내 무료 음료 및 맛있는 간식 제공
 • 직원전용 화장품 직원 할인 판매
 • 외부 특강 및 아카데미 수강료를 지원
 • 다양한 뷰티, 패션 제품 사용 기회</t>
  </si>
  <si>
    <t>• 마케팅 유관업무 경험자
 • 화장품 및 뷰티 콘텐츠에 대한 관심이 있는 자</t>
  </si>
  <si>
    <t>https://www.wanted.co.kr/wd/2634</t>
  </si>
  <si>
    <t>중국 채널 관리자(경력무관)</t>
  </si>
  <si>
    <t>중국 채널 관리자에게 기대하는 것은 완벽한 크리에이터의 파트너이자 매니저가 되어 그와 진정한 파트너가 되고,
이를 통해 해당 크리에이터에 대한 많은 것을 숙지하여 중국인들에게 완벽히 그와 소통하는 듯한 느낌을 줄 수 있을 정도의 커뮤니케이션을 중국어로 제공하는 것입니다.
이를 위해서는 단순히 중국어를 잘 구사할 수 있을 뿐만 아니라,
크리에이터와 소울메이트가 될 수 있는 친화력 및 커뮤니케이션, 그리고 매니징 자질을 바탕으로
체계적으로 해당 크리에이터의 콘텐츠와 채널, 그리고 존재 자체를 중국 내에서 유명하게 만들어낼 수 있을 채널, 콘텐츠 관리 능력과 마케팅 전략가가 될 수 있다면 최상입니다.
이 모든 것을 현재 갖추고 있지 않다고 하더라도 누구보다 뷰티 콘텐츠를 즐겨보며 흥미를 갖고 있는 사람이라면
누구나 뛰어난 중국 채널 관리자가 될 자질을 갖추었다는 뜻이기도 합니다.
물론 크리에이터, 그리고 중국 시청자들과 소통하기 위해 중국어 구사 능력과 한국어 구사 능력은 모두 최상급이어야 하겠지만요.
한국 뷰티 크리에이터들이 중국의 수많은 시청자들과 소통하고 그들을 더욱 아름답게 만들 수 있는 기회를 만들어가고 싶은 분이라면 반드시 지원하시길 바랍니다.
- 원어민 수준의 중국어/한국어 구사 능력 한국/외국인 or 한국어에 매우 능통한 중국인
- 뷰티 관련 지식이나 용어에 익숙하여 동시통역도 무리 없이 가능한 정도의 능력.
- 높은 중국 동영상 플랫폼/채널에 대한 지식이나 사용도.
- 크리에이터와 파트너이자 매니저로 활동하기에 문제없을 대인관계 형성 능력과 커뮤니케이션 능력.</t>
  </si>
  <si>
    <t>- 한국 크리에이터의 중국 전용 채널 개설/관리 (100% 중국어)
- 한국 크리에이터의 중국 진출 전략 수립 및 공유
- 한국 크리에이터의 중국향 Live Streaming 방송 보조 (중국어 통역 등)
- 기타 한국 크리에이터의 중국향 전반적인 부분 보조</t>
  </si>
  <si>
    <t>레페리의 한국 뷰티 크리에이터들 중 일부는 중국 시장에 본격적으로 진출한 상황입니다.
물론, 우리나라와 달리 YouTube/Facebook과 같은 유력 디지털 채널이 사용 불가한 상태이기 때문에
V.QQ, Meipai 등 현지 유력 채널에서 완전히 새롭게 채널을 시작해야 한다는 조건이 있습니다.
또한 언어가 완전히 다르므로 중국 시청자들과 진정한 신뢰 및 친밀도 있는 관계를 구축하기 위해서는
100% 중국어로 번역 및 통역이 되어야한다는 조건도 있습니다.
이 조건을 해결하여 레페리 크리에이터들이 중국에서 독보적인 성장할 수 있게끔하는 이들이 '중국 채널 관리자'입니다.
레페리의 중국 채널 관리자들은 특정 뷰티 크리에이터를 담당하여 그와 함께 이야기를 나누고 전략을 구상하며 그의 말투, 습관, 커뮤니케이션 특성을 분석하여
뛰어난 중국어 구사 능력을 바탕으로 해당 크리에이터와 함께 중국 채널 운영을 맡습니다.
크리에이터는 편하게 YouTube, Facebook, Instagram 활동을 하게 되고, 중국 채널 담당자가 해당 콘텐츠를 중국향으로 손질하여 중국 채널에 업로드하는 것입니다.
시청자들과의 커뮤니케이션 또한 크리에이터의 말을 대신 전하며 인연의 끈이 닿도록 돕습니다.
또한 Live Streaming을 할 때에도 동시통역을 통해 크리에이터와 중국 시청자들을 연결합니다.
이러한 중국 채널 관리자의 도움과 헌신 속에서
레페리 소속 한국인 뷰티 크리에이터들은 중국에서 400만 명의 구독자를 보유하며 지속적으로 성장하고 있습니</t>
  </si>
  <si>
    <t>- 원어민 수준의 중국어 구사 능력을 갖춘 한국인 혹은 기타 외국인 (필수)
- 한국어 회화에 매우 능통한 중국인 우대
* 레페리 내 근무 중인 중국인이 직접 중국어 회화 능력 테스트 예정.
- 중국 출장(비자 발급 및 해외 출국)에 문제가 없는 분 (필수)
- 중국 관련 업무 경험자 우대</t>
  </si>
  <si>
    <t>https://www.wanted.co.kr/wd/2635</t>
  </si>
  <si>
    <t>한국 크리에이터 매니지먼트 매니저(경력무관)</t>
  </si>
  <si>
    <t>매니지먼트 매니저는 사람 대 사람으로 관리를 제공하는 업무를 가진만큼,
그 어떤 사람을 마주하더라도 친밀하게 관계를 형성할 수 있는 뛰어난 대인관계 능력이 필수적입니다.
또한 올바를 방향을 제시하는 입장이므로 자신을 믿고 크리에이터들이 방향을 함께할 수 있도록 신뢰성과 설득력이 높아야만 합니다.
우선은 위의 조건을 충족하시는 분들이 매니지먼트 매니저로서 기본 요건이 충족되는 것이며,
추가적으로 단순히 인간적으로 관리할 뿐만 아니라 실질적인 스타 크리에이터로서 성장할 수 있도록
콘텐츠, 채널 운영적으로 문제점 발견 및 대안 제시, 그리고 새로운 방향에 대해 제시할 수 있는 프로듀싱의 능력도 있어야 하므로
디지털 콘텐츠에 대한 이해가 높아야 합니다.
물론, 뷰티 정보를 잘 아는 여성분들에게만 한정되는 능력은 아닙니다.
디지털 콘텐츠에 대한 본질을 이해할 수만 있다면 화장품에 대해 전혀 알지 못하여도 충분히 멘토링 및 프로듀싱을 제공할 수 있습니다.
더하여, 크리에이터들을 위한 다양한 복지 및 관리 시스템을 개발하고 추진해야 하기 때문에
특정한 비즈니스/내부 프로젝트 운영 경험이 많을수록 업무 성과가 높을 것으로 예상합니다.
- 새로운 사람이자 아티스트인 크리에이터들과 유대감을 형성할 수 있는 매우 친화적인 성격
- 설득 및 공감의 소통을 매우 잘 할 수 있는 커뮤니케이션 능력
- 1인 미디어에 걸맞은 콘텐츠에 대한 높은 이해도
- 다양한 비즈니스 프로젝트 진행 경험</t>
  </si>
  <si>
    <t>- 크리에이터 발굴(오디션) 시스템 구축/운영
- 크리에이터 육성 시스템 구축/운영
- 크리에이터 관리 시스템 구축/운영
- 크리에이터 커뮤니케이션
- 크리에이터 관련 프로젝트 기획/집행</t>
  </si>
  <si>
    <t xml:space="preserve">레페리에는 신규 데뷔 크리에이터부터 아시아 탑 클래스 크리에이터까지 다양한 스타일과 레벨의 크리에이터가 100명 이상 소속되어 있습니다.
그리고 우리는 단순히 그들의 비즈니스만 관리하는 것이 아니라, 크리에이터로서의 삶 전반, 그리고 창작 기획부터 채널 운영 등 모든 부분에 대해 함께하고 있습니다. 
이러한 크리에이터들에 대한 전반적인 매니지먼트를 책임지는 이들이 매니지먼트팀의 크리에이터 매니저들입니다.
매니지먼트팀은 레페리 크리에이터들을 위한 기본 매니징뿐만 아니라 그들의 복지부터 성장에 관련된 모든 것들을 시스템화하고 고도화시킵니다.
특히 각 크리에이터 개별의 상황에 초점을 맞추어 콘텐츠/채널 운영적 측면에서 지속적으로 분석 및 멘토링을 제공하고,
그들이 더욱 성장하면서도 행복한 삶을 영위하는 크리에이터이자 사람으로 거듭날 수 있도록 돕습니다.
레페리 매니지먼트 매니저들이 기획하고 실행하는 노력들을 통해 레페리의 매니지먼트 시스템이 구축됩니다.
이 과정에서 담당 매니저는 자신이 담당하는 크리에이터의 전방위적 발전을 위해 연구 및 보조를 해야 하며,
이러한 '프로듀싱(Producing)' 측면에서 성과를 보일 경우, 레페리의 공식 '프로듀서(Producer)'로 진급하여
레페리의 신규 크리에이터 육성 및 탑 크리에이터들의 콘텐츠적 발전에 초점을 맞추는 포지션으로 거듭날 수도 있습니다.
뷰티 크리에이터계의 SM엔터테인먼트를 지향하며 체계화된 매니지먼트를 설계하고 있는 레페리에서 세계 최고의 크리에이터 매니지먼트 시스템을 함께 구축하고 싶으신 분들은 지원하세요.
</t>
  </si>
  <si>
    <t>- 외국어(영어 및 중국어 등) 능통자 우대(필수 아님)
- 인사관리 및 매니지먼트 관련 경력자 우대</t>
  </si>
  <si>
    <t>https://www.wanted.co.kr/wd/2636</t>
  </si>
  <si>
    <t>웹/편집 디자이너(경력무관)</t>
  </si>
  <si>
    <t>CSS,HTML,3D,제품 디자인</t>
  </si>
  <si>
    <t>511.594,511.952</t>
  </si>
  <si>
    <t xml:space="preserve">자유롭게 웹/편집 디자인 영역에 성과를 낼 수 있다면 누구나 레페리 디자인 랩 디자이너가 될 수 있습니다.
단, 레페리는 레페리만의 Branding 감각을 이해하고 공감하여 레페리의 아이덴티티를 중심으로 한 디자인을 할 수 있는 디자이너를 찾고 있습니다.
레페리의 다양한 디자인적 요소를 참고하시어 자신의 스타일과 일치하는지 고려하시어 지원 바랍니다.
또한 레페리의 디자이너는 주로 뷰티&amp;패션 관련된 디자인을 하게 됩니다.
따라서 해당 영역에 대한 이해도 및 적응도가 없이는 실제 디자인을 보는 이에게 진정으로 영향을 주는 디자인을 하기 어렵다는 특성이 있습니다.
본인이 뷰티&amp;패션 디자인에도 문제가 없을지도 스스로 체크 바랍니다.
그리고 레페리의 커머스 콘텐츠 디자인은 주로 중국어로 구성될 테지만 꼭 중국어를 알아야만 수행이 가능하진 않습니다.
오히려 한국 디자이너로서 중국으로까지 도달 범위를 넓힐 수 있는 좋은 기회입니다.
- 능숙한 포토샵/일러스트 활용 능력
- 커머스 관련 콘텐츠 제작 경험 또는 이해도
- 광고 콘텐츠 제작 경험 또는 이해도
- 디자인 감성이 뷰티/패션에 적합
- 뷰티 관련 기본 지식 및 이해도
- (중국어는 하지 못해도 상관없음.)
</t>
  </si>
  <si>
    <t>- 커머스(쇼핑몰) 관련 소스 웹/편집 디자인
- 광고마케팅 콘텐츠(배너광고 등) 디자인
- 레페리의 다양한 Branding 요소 디자인</t>
  </si>
  <si>
    <t>레페리는 다양한 형식의 디지털 광고/마케팅를 펼치고 있고, 중국에서 크리에이터를 소재로 한 뷰티 온라인 커머스 사업을 펼치고 있기도 합니다.
또한 사업이 고도화되면서 본격적인 Branding 단계에 접어들고 있습니다.
이에 따라 광고/마케팅, 커머스, 내부 Branding 등 전 영역에서 뛰어난 디자인 역량이 필요로 되고 있고,
웹디자인 경력을 갖기도 한 CEO의 주도하에 레페리의 디자인팀은 팀이 아닌 랩(Lab)이라는 조직으로 구성되어 레페리의 디자인적 아이덴티티의 심장과 같은 역할을 하고 있습니다.
레페리 디자인 랩에서 전 사업부의 브랜딩 및 아이덴티티의 감성을 만들어내고 전하게 되는 것입니다.
커머스 사업부에 속해있기 때문에 주업무는 중국향 커머스 관련 웹디자인(홈페이지 구축/상품 판매 정보 디자인/배너 등 기타)가 되겠지만,
광고마케팅 콘텐츠(배너광고 등) 및 레페리의 Branding 요소들에 대한 전반적인 디자인 업무를 맡게 될 것입니다.
고급 사양의 iMac이 배치되며 CEO의 디자인에 대한 남다른 철학과 배려를 통해
디자이너가 마음껏 자신의 역량을 펼칠 수 있는 환경을 제공합니다.
레페리의 다양한 디자인적 요소를 둘러보시고 감각 방향성이 비슷하다면 지금 어딘가에 속해있더라도 반드시 레페리와 함께할 기회를 놓치지 마세요.</t>
  </si>
  <si>
    <t>- 중국어 능통자 우대 (필수 아님)
- 지원시 반드시 포트폴리오 첨부 요망
- 상업 디자인 관련 경력자 우대</t>
  </si>
  <si>
    <t>https://www.wanted.co.kr/wd/2637</t>
  </si>
  <si>
    <t>물류센터 관리자(경력무관)</t>
  </si>
  <si>
    <t>532.777,532.782,532.783</t>
  </si>
  <si>
    <t xml:space="preserve">
레페리는 최상의 퀄리티로 화장품이 유통되는 것을 목표로 하며 '재고관리 및 물류유통' 단계에서 고객들이 좋은 인상을 받기를 원합니다.
한국과 달리 중국 등 해외에서는 '화장품 유통 관리'에 대한 불신이 매우 크고 이에 따라 구매 만족도가 달라질 수 있기 때문에 더욱 그러합니다.
때문에 단순한 물류유통에 대한 능력을 넘어 진심으로 화장품을 최상의 상태로 보관하고, 최상의 상태로 전달될 수 있는 것에 만전의 노력을 가할 수 있는 관리자를 원합니다.
따라서, 필수는 아니지만 화장품 품목에 대한 재고 관리, 물류유통에 대한 경험이 있으신 분들을 우대합니다.
그리고 관리자급 인사이기 때문에 물류센터 내에서 추가 인력들을 관리하고 리드해야 하는 역할을 부여받습니다.
이로 인해 리더로서의 자세와 역량 또한 평가의 중요한 지표가 될 것입니다.
- 물류 유통 분야에서의 실무적 경험
- 화장품 관리 및 유통에 대한 기본 지식
- 해외 물류에 대한 기본 지식 또는 이해도 (높지 않아도 됨)
- 꼼꼼하고 세심하며 세련된 마인드</t>
  </si>
  <si>
    <t>- 성수동 물류센터 관리
- 재고 관리
- 입출고 관리 
- 입출고 데이터 정리
- 한국 본사 및 중국 Shenzhen 지사(물류 지사)와의 커뮤니케이션/협업
- 해외 물류
- 온라인몰 주문 관리 및 패키징/국내 택배 배송
- 해외 택배 배송</t>
  </si>
  <si>
    <t>레페리는 한국 브랜드 화장품 제품을 중국 및 글로벌 시장으로 수출하고 있으며, 소속 크리에이터들을 대상으로 화장품을 국내 배송하는 내부용 온라인 커머스 사업도 펼치고 있습니다.
이에 따라 성수동에 위치한 물류센터는 레페리 물류유통의 거점이 되고 있으며, 유통량이 많아짐에 따라 해당 물류센터를 총괄할 관리자를 찾고 있습니다.
물량의 입출고를 관리하여 데이터를 정리하고 해외로의 물류배송, 한국으로의 물류 포장부터 배송 서비스까지의 업무들을 물류센터에서 총괄하고
작업 인력들까지 관리할 수 있는 관리자를 찾습니다.
레페리는 아시아 최고의 뷰티 콘텐츠 회사로 시작한 만큼 아시아 전 여성들의 아름다움을 책임진다는 사명을 갖고 있습니다.
이로 인해 레페리를 통해 유통되는 화장품들은 모두 최고의 제품들로 구성될 뿐만 아니라 최상의 상태로 고객들에게 전달되는 것을 목표로 합니다.
때문에 일반 회사들의 물류센터와 달리 레페리의 물류센터는 쾌적하고 세련된 환경을 제공합니다.
우리가 유통하는 화장품의 보관도 매우 프레시한 상태를 유지하게끔 하고 섬세한 패키징 및 배송까지 전 과정을 세련되게 책임질 수 있는 관리자를 찾습니다.
물류유통 분야에서 혁신을 추구하시고 싶은 분이라면 더욱 환영입니다.</t>
  </si>
  <si>
    <t>- 엑셀 사용 능통자 우대
- 뷰티 물류유통 업계 관련 경력자 우대
- 물류유통 업계 관련 경력자 우대
- 중국어/영어 능통자 우대</t>
  </si>
  <si>
    <t>https://www.wanted.co.kr/wd/2638</t>
  </si>
  <si>
    <t>세무/회계 담당자(경력무관)</t>
  </si>
  <si>
    <t>508.534</t>
  </si>
  <si>
    <t>레페리는 스타트업이지만 체계적인 재무회계 관리 시스템 구축 및 운영을 통해 큰 기업이 될 준비를 착실히 해나가는 단계입니다.
기본적으로는 세무회계 관리에 대한 경력과 경험을 바탕으로 관련된 전반적 업무를 성공적으로 해낼 수 있어야 하며,
나아가 주주관리/투자유치 보조와 같은 IR 분야에서도 기여할 수 있다면 금상첨화입니다.
- 세무회계 관련 업무 경력자
- 엑셀 사용 능통자</t>
  </si>
  <si>
    <t>- 매출/지출 관리
- 세무회계 전반적 업무
- 투자자 요청 자료 제작/준비</t>
  </si>
  <si>
    <t>레페리는 현재까지 약 50억 원의 투자를 유치하였으며 매출원이 다변화되고 증가하고 있습니다.
그리고 인원도 급증하면서 세무회계 관리의 고도화가 필요하게 된 상황입니다.
레페리의 사업적 성장을 세무회계적으로 착실히 보조하는 것이 어카운트 매니저(세무회계 매니저)의 역할이자 존재 이유입니다.
레페리의 최고재무책임자(CFO)가 직접 진두지휘하는 레페리 재무회계 투자팀은 각 사업부 및 회사 전체의 세무회계적 업무를 수행할 뿐만 아니라,
레페리에 투자한 한국-중국의 투자사들과 함께 레페리의 재무적 성장성 및 성장 추이를 분석 및 예측하게 되며
나아가 레페리가 글로벌 유력 투자사들에게 투자를 유치하게 되는 과정을 보조하는 IR 업무도 맡게 되어
지속적으로 본인의 역량 및 업무 범위를 확장시켜 대내외적으로 업그레이드될 수 있는 기회가 주어집니다.
세무회계적 업무에 대해 누구보다 꼼꼼하고 전문적인 관리 역량을 지니고 계시다면
레페리와 같이 사업적으로도 빠르게 성장하고 흥미로운 사업 군에서 커리어를 쌓아 보다 능력 있는 Account Manager로 거듭나보세요.</t>
  </si>
  <si>
    <t>- 세무회계 관련 업무 경력자 우대
- 세무회계 관련 자격증 취득자 우대
- 세무회계 관련 프로그램 활용 능숙자 우대</t>
  </si>
  <si>
    <t>https://www.wanted.co.kr/wd/2640</t>
  </si>
  <si>
    <t>• 빅데이터 플랫폼 환경 구축 경험 있으신 분
• 빅데이터 환경에서 ETL 개발 경험 있으신 분
• Java, Python, Scala 언어에 대해 이해가 있으신 분
• 새로운 기술에 대한 자료 수집과 학습을 스스로 하는 분</t>
  </si>
  <si>
    <t>• 데이터 플랫폼 구축 및 운영 업무
• 데이터 거버넌스 개발 업무
• 데이터 파이프라인 개발 업무
• 개인화 서비스 개발 업무</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의 수 많은 데이터들을 다양한 형태로 수집, 운영하고, 이를 비즈니스 결정에 도움주는 정보로 만들어주실 데이터 엔지니어를 모십니다.</t>
  </si>
  <si>
    <t>• 어마어마한 휴가제도를 지원합니다!
   - 날찾지마 휴가(최대 5일 이내) 지원: 이유 불문! 편하게 다녀오세요
   - 리프레시 휴가: 3/5/7/10년 근속하고 1/2/3/4 주 다녀오세요
   - 샌드위치 데이는 연차 차감없이 휴가를! 창립기념일인 6월 7일은 현충일과 함께! 
• 재미있는 회사 생활을 합니다!
   - 1인 1법인카드로 식대 지원!
   - 사내 카페테리아가 무제한!(커피, 음료, 간식, 부식)
   - 자율 출근제: 길 막힌다고 불안해 하지 마세요!
   - 자율 복장제: 출근만 할 수 있다면야...
• 개인의 성장 응원합니다!
    - 문화비 지원: 자기 계발 및 건강증진을 목적으로 연간한도내에서 마음껏!
    - 직무/부서와 상관없는 동호회 지원
    - 해외 컨퍼런스 참석 시 참가 비용 지원
• 몰입할 수 있는 환경을 제공합니다!
    - 최고급 장비와 환경 지원
    - 허리 아프신 분들을 위한 전 직원 퍼시스 모션 데스크
    - 장시간 앉아있어도 편한 허먼밀러 에어론 의자까지!
• 든든한 삶을 지원합니다!
     - 기념일 및 경조사 지원
     - 건강검진 및 임직원 단체 상해 보험 지원까지!</t>
  </si>
  <si>
    <t>• AWS, GCP 등 클라우드 사용 경험
• 데이터 분석가와 협업 경험
• docker ecosystem 사용 경험
• 컨텐츠 관련 데이터 처리 경험</t>
  </si>
  <si>
    <t>https://www.wanted.co.kr/wd/2643</t>
  </si>
  <si>
    <t>소프트웨어 엔지니어(백엔드)</t>
  </si>
  <si>
    <t xml:space="preserve"> • Go, Python, Java/Scala, C++, JavaScript와 같은 서버 관련 프로그래밍 언어 중 1개 이상 사용 가능
 • 자료구조, 알고리즘, 데이터베이스 등 프로그래밍 관련 기초지식
 • 최소 6개월 이상 근무 가능하신 분
 • Unix 기반 OS/Linux 사용 경험</t>
  </si>
  <si>
    <t xml:space="preserve"> • 대용량 서버 어플리케이션 구현 및 빠른 프로토타이핑
 • 클라우드를 활용한 자동화된 서버 구성 및 인프라 구축
 • 대용량 로그 데이터 적재 및 분석
 • 서버 모니터링 및 로그 분석을 통한 보안 및 성능 개선
 • 운영, 클라이언트, 경영기획 등 다양한 팀에서 사용하는 시스템 구현</t>
  </si>
  <si>
    <t>우리는 많은 사용자들에게 즐겁고 재미있는 게임을 제공하기 위해 흥미롭고 어려운 문제들을 해결하는 사람들입니다. 많은 사용자를 처리할 수 있는 시스템을 설계하고, 이를 바탕으로 매일 1,000만 명 이상의 사용자들에게 안정적인 서비스를 제공하는 서버를 개발합니다. 사용자들이 남긴 100TB 이상의 대용량 로그를 효율적인 방법으로 분석합니다. 시스템의 안정적이고 효과적인 운영을 위해, 설계부터 배포 자동화, 인프라 테스트까지 모든 부분에 대해 기여합니다. 이러한 일들을 하기 위해 분산 컴퓨팅, 대형 시스템 설계, 네트워킹, 보안 등의 다양한 분야를 활용합니다.
제출서류
 •  자유 양식의 이력서
 •  지원 동기 및 하고 싶은 일이 포함된 자기소개서
 •  제출서류 모두 PDF 파일로 제출
 • 산업기능요원 전직 및 보충역 신입 가능하며, 해당 사항이 있는 경우 이력서에 명시</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대용량 시스템 설계 및 개발 경험
 • 대용량 로그 분석 처리 경험
 • AWS, GCP 등과 같은 클라우드 플랫폼에 대한 폭넓은 경험
 • 널리 사용되는 오픈소스 프로젝트에 대한 기여
 • 게임을 좋아하고 즐기시는 분</t>
  </si>
  <si>
    <t>https://www.wanted.co.kr/wd/2644</t>
  </si>
  <si>
    <t>카엘티오씨</t>
  </si>
  <si>
    <t>비즈센터관리 및 인포 고객응대(CS)(계약직)</t>
  </si>
  <si>
    <t>서울 서초구 서운로 26길 9 스팩타워 3층 카엘 (비즈센터티오씨)</t>
  </si>
  <si>
    <t>510.752,510.901,510.1028</t>
  </si>
  <si>
    <t xml:space="preserve"> • 팀 베이스의 근무 환경으로 Team play 매우 중요
 • 원만한 대인관계와 함께 친화력을 갖추신 분
 • 서비스마인드 있으신 열정 가득한 분
 • 성실하며, 프로정신을 갖추신 분
 • 긍정적인 사고와 밝은 인상을 가진 분
*계약직 3개월은 급여 80% 지급, 이후 인턴으로 전환</t>
  </si>
  <si>
    <t xml:space="preserve"> • 방문고객응대 및 안내 / 전화응대 및 예약접수
 • 사무보조, 센터관리 및 비품관리
 • 매출관리</t>
  </si>
  <si>
    <t xml:space="preserve">  #티오씨팩토리의 미션과 비전
'멋진사람, 멋진시선이 존재하는 살아있는 경험을 만들자'라는 미션을 가지고 
복합예술문화 서비스사업을 하고 있습니다. 
고객에게 좋은 경험을 공유하며 해외로 뻗어나가는 글로벌 기업이 되고자 하는 비전을가지고 있습니다.
#티오씨팩토리 핵심가치
감사 - 살아있는 순간순간에 감사하고, 고객과 마주치면 '감사합니다' 라는 표현과 함께 눈인사한다.
긍정 - 미래지향적인 생각과 대화를 하고, 상대방을 환한 미소로 반갑게 맞이한다.
배려 - 상호간 배려와 존중을 하고, 상대방을 먼저 생각하고 아껴준다.
전문성 - 개인브랜딩을 활성화하고, 끊임없이 독서하며 자신의 분야에 있어 학습을 꾸준히한다.
#비즈센터 티오씨 소개
비즈니스의 모든 것이 이루어지는 공간, 비즈센터 티오씨는 당신의 성공을 위해 존재합니다.
새로운 시작, 엄두도 안 나고 망설여지시나요? 비즈센터 티오씨는 미래를 향해 힘을 내며 도전하는 스타트업과 벤처기업을 위한 최적의 비즈니스 공간입니다. 또한 카엘(KAEL)만의 노하우가 담긴 인큐베이팅 컨텐츠, 맞춤형 교육 및 코칭을 통해 기업의 비즈니스 목표를 달성할 수 있도록 
적극 도와드립니다. 
1층 카페8공장과 2층 카엘, 그리고 4,5층의 모임공간 티오씨와 유기적으로 움직이고 있는 공동체는 당신의 사업을 더욱 더 찬란하게 만들어줄 것입니다</t>
  </si>
  <si>
    <t xml:space="preserve"> • 종무식행사
 • 리더쉽강화교육
 • 4대보험(국민연금,고용보험,산재보험,건강보험)
 • 사내동호회 지원
 • 인재육성 중시
 • 야근강요 안함
 • 생일선물/파티
 • 카페테리아
 • 자유복장
 • 간식시간
 • 냉장고있음
 • 전자레인지 있음
 • 음료제공(차,커피)
 • 개인 모니터
 • 개인직통전화</t>
  </si>
  <si>
    <t xml:space="preserve"> • 동종업계 경력자, 관련 자격증 소지자, 컴퓨터활용 가능자, 장기근무 가능자
 • 남자의 경우(군필자)
 • 3개월 이상 근무 가능자</t>
  </si>
  <si>
    <t>https://www.wanted.co.kr/wd/2646</t>
  </si>
  <si>
    <t>Python Web Developer</t>
  </si>
  <si>
    <t>518.899</t>
  </si>
  <si>
    <t xml:space="preserve"> • Python 숙련자
 • 5년 이상의 웹서비스 개발 경력
 • Python 실무 개발 프로젝트 경험 (Flask / Django / Celery 등)
 • MySQL 스키마 설계 및 API 개발을 위한 쿼리 작성 역량
 • Javascript framework 실무 경험
 • 이력서 내에 자기소개(성장과정 등) 생략 및 경력위주로 작성</t>
  </si>
  <si>
    <t xml:space="preserve"> •  백오피스 개발 (웹서비스 백엔드 및 프론트엔드 개발)
 •  백그라운드 비동기 작업 등 개발
 •  외부 서비스 연동
 •  서비스 인프라 관리
 •  끊임없는 개선</t>
  </si>
  <si>
    <t>데일리는 대한민국 최초 타임커머스 호텔 예약 서비스인 데일리호텔을 운영중입니다. 애플과 구글 등에 투자한 실리콘밸리의 전설적 VC인 세쿼이아캐피탈로부터 대한민국에서 쿠팡에 이어 두번째로 투자를 유치하였습니다. 2015년 말부터는 호텔이나 부티크, 펜션 등 숙박 예약 서비스에서, 파인 다이닝을 포함한 고급 레스토랑 예약 서비스 데일리고메로 범위를 확장하고 있습니다.
고객과 구성원 모두의 더 나은 하루, 더 나은 삶을 위해 Lifestyle Concierge Platform을 만드는 것이 데일리의 목표입니다. 함께하실 여러분의 많은 지원 부탁 드립니다.</t>
  </si>
  <si>
    <t xml:space="preserve"> •  다양한 기술을 맛볼 기회! (https://goo.gl/a8kXMG) 
 •  18시에 눈치없는 퇴근 보장
 • 원하는 종류의 PC(Mac or Window)제공</t>
  </si>
  <si>
    <t xml:space="preserve"> • AWS 서비스 이용 숙련자
 • 프로젝트를 리딩해서 개발하고 서비스를 이끌어 가실수 있으신 분 
 • Customer Engineering에 이해가 있고 자동화에 관심 많은신 분
 • 좋은 경험들을 함께 공유하는걸 즐기시는 분
 • 데이터 분석 플랫폼 구축 및 운영 경험
 • 글로벌 서비스 개발 및 운영 경험
 • 원활한 커뮤니케이션
 • 오픈소스 프로젝트 활동</t>
  </si>
  <si>
    <t>https://www.wanted.co.kr/wd/2648</t>
  </si>
  <si>
    <t xml:space="preserve"> • 5년 이상의 관련 업무 경력, 그에 준하는 역량을 갖추신 분
 • 자기 주도적 업무 추진과 최고의 결과물을 도출하실 수 있는 분 
 • 창의적인 발상과 다양한 업무영역의 사람들과 유연한 커뮤니케이션이 가능한 분
 • 업무영역의 경계를 구분하지 않는 분
 • 문제 해결을 위한 새로운 길을 찾고 고객에게 가치를 제공하려는 분</t>
  </si>
  <si>
    <t xml:space="preserve"> • kakaofriends.com UI 디자인 (PC/Mobile)
 • Special Product 페이지 디자인
 • 온라인 세일즈, 마케팅 디자인</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t>
  </si>
  <si>
    <t>1. 근무지 및 근무시간
 • 근무지 : 서울특별시 강남구 테헤란로 521, 27층 (파르나스타워) 
 • 근무시간 : AM 10:00 ~ PM 07:00 (점심시간 PM 12:30 ~ PM 1:30)
2. 복리후생
 • 카카오프렌즈 직원 할인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e-Commerce 플랫폼 디자인 경험과 분야 전반의 이해도가 높으신 분
 • 캐릭터 비즈니스와 온라인 마케팅에 관심이 많은 분
 • 포털서비스 및 에이전시 디자인 PM, PL 경력자
제출서류
 • (자유양식) 이력서, 자기소개서, 포트폴리오 
 • (포트폴리오 제작시 각 프로젝트에 대한 참여 역할, 참여 범위 및 참여 비율 필수 기재
 • 단, 본인 기여도가 50% 미만인 프로젝트는 제외)
 • 개인정보수집이용동의서 동의 후 pdf로 제출(다운로드 링크 :  https://goo.gl/Q4Aptu )
 • 반드시 pdf파일로 업로드 해주시기 바랍니다. (한글이나 워드파일은 호환이슈로 확인이 되지 않습니다!)</t>
  </si>
  <si>
    <t>https://www.wanted.co.kr/wd/2649</t>
  </si>
  <si>
    <t>자유롭게 웹/편집 디자인 영역에 성과를 낼 수 있다면 누구나 레페리 디자인 랩 디자이너가 될 수 있습니다.
단, 레페리는 레페리만의 Branding 감각을 이해하고 공감하여 레페리의 아이덴티티를 중심으로 한 디자인을 할 수 있는 디자이너를 찾고 있습니다.
레페리의 다양한 디자인적 요소를 참고하시어 자신의 스타일과 일치하는지 고려하시어 지원 바랍니다.
또한 레페리의 디자이너는 주로 뷰티&amp;패션 관련된 디자인을 하게 됩니다. 따라서 해당 영역에 대한 이해도 및 적응도가 없이는 실제 디자인을 보는 이에게 진정으로 영향을 주는 디자인을 하기 어렵다는 특성이 있습니다.
본인이 뷰티&amp;패션 디자인에도 문제가 없을지도 스스로 체크 바랍니다. 그리고 레페리의 커머스 콘텐츠 디자인은 주로 중국어로 구성될 테지만 꼭 중국어를 알아야만 수행이 가능하진 않습니다. 오히려 한국 디자이너로서 중국으로까지 도달 범위를 넓힐 수 있는 좋은 기회입니다.
 • 능숙한 포토샵/일러스트 활용 능력
 • 커머스 관련 콘텐츠 제작 경험 또는 이해도
 • 광고 콘텐츠 제작 경험 또는 이해도
 • 디자인 감성이 뷰티/패션에 적합
 • 뷰티 관련 기본 지식 및 이해도
 • (중국어는 하지 못해도 상관없음.)
 **지원시 반드시 포트폴리오 첨부 요망</t>
  </si>
  <si>
    <t xml:space="preserve"> • 커머스(쇼핑몰) 관련 소스 웹/편집 디자인
 • 광고마케팅 콘텐츠(배너광고 등) 디자인
 • 레페리의 다양한 Branding 요소 디자인</t>
  </si>
  <si>
    <t>레페리는 다양한 형식의 디지털 광고/마케팅를 펼치고 있고, 중국에서 크리에이터를 소재로 한 뷰티 온라인 커머스 사업을 펼치고 있기도 합니다.
또한 사업이 고도화되면서 본격적인 Branding 단계에 접어들고 있습니다.
이에 따라 광고/마케팅, 커머스, 내부 Branding 등 전 영역에서 뛰어난 디자인 역량이 필요로 되고 있고, 웹디자인 경력을 갖기도 한 CEO의 주도하에 레페리의 디자인팀은 팀이 아닌 랩(Lab)이라는 조직으로 구성되어 레페리의 디자인적 아이덴티티의 심장과 같은 역할을 하고 있습니다.
레페리 디자인 랩에서 전 사업부의 브랜딩 및 아이덴티티의 감성을 만들어내고 전하게 되는 것입니다.
커머스 사업부에 속해있기 때문에 주업무는 중국향 커머스 관련 웹디자인(홈페이지 구축/상품 판매 정보 디자인/배너 등 기타)가 되겠지만, 광고마케팅 콘텐츠(배너광고 등) 및 레페리의 Branding 요소들에 대한 전반적인 디자인 업무를 맡게 될 것입니다.
고급 사양의 iMac이 배치되며 CEO의 디자인에 대한 남다른 철학과 배려를 통해 디자이너가 마음껏 자신의 역량을 펼칠 수 있는 환경을 제공합니다.
레페리의 다양한 디자인적 요소를 둘러보시고 감각 방향성이 비슷하다면 지금 어딘가에 속해있더라도 반드시 레페리와 함께할 기회를 놓치지 마세요.</t>
  </si>
  <si>
    <t xml:space="preserve"> • 중국어 능통자 우대 (필수 아님)
 • 상업 디자인 관련 경력자 우대</t>
  </si>
  <si>
    <t>https://www.wanted.co.kr/wd/2650</t>
  </si>
  <si>
    <t>마케팅/콘텐츠 디자이너</t>
  </si>
  <si>
    <t>511.594,511.603,511.952</t>
  </si>
  <si>
    <t xml:space="preserve"> • 5년 이상의 관련 업무 경력, 그에 준하는 역량을 갖추신분
 • 비쥬얼, 그래픽 디자인에 능숙하신 분
 • 자기 주도적 업무 추진과 최고의 결과물을 도출하실 수 있는 분 
 • 창의적인 발상과 다양한 업무영역의 사람들과 유연한 커뮤니케이션이 가능한 분
 • 업무영역의 경계를 구분하지 않는 분
제출서류
 • (자유양식) 이력서 및 자기소개서, 포트폴리오
  - 포트폴리오 제작 시 각 프로젝트에 대한 참여 역할, 참여 범위 및 참여 비율 필수 기재
(단, 본인 기여도가 50% 미만인 프로젝트는 제외)
 • 개인정보 수집 및 이용동의서 다운받아 동의 체크 후 이력서 및 자기소개서와 함께 PDF로 제출(다운로드 링크 :  https://goo.gl/Q4Aptu )
 • 반드시 pdf파일로 업로드 해주시기 바랍니다. (한글이나 워드파일은 호환이슈로 확인이 되지 않습니다!)</t>
  </si>
  <si>
    <t xml:space="preserve"> • 온라인 상품 소개 사이트 디자인 ( PC / Mobile )
 • 온라인 세일즈 및 마케팅 프로모션 디자인
 • 상품 소개 촬영 기획 및 디자인</t>
  </si>
  <si>
    <t>1. 근무지 및 근무시간
 • 근무지 : 서울특별시 강남구 테헤란로 521, 27층 (파르나스타워) 
 • 근무시간 : AM 10:00 ~ PM 07:00 (점심시간 PM 12:30 ~ PM 1:30)
2. 복리후생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프로모션 사진 촬영 기획 경험자
 • 동영상 촬영 및 편집 가능하신 분
 • 포털서비스 및 에이전시 경력자
 • 캐릭터 비즈니스 전반의 이해와 관심이 높으신 분</t>
  </si>
  <si>
    <t>https://www.wanted.co.kr/wd/2651</t>
  </si>
  <si>
    <t xml:space="preserve"> • 다양한 상품군을 직접 소싱/기획/생산 진행한 유경험자 / 경력 3년 이상
 • 온라인MD나 유통MD 보다는 직접 all round로 제조처와의 상품제작과 운영 경험이 있으신 분
 • 새로운 도전과 과제에 희열을 느끼고, 의욕적으로 수행할 수 있는 분
 • 주변사람과 협업 시에 즐거운 에너지를 보여줄 수 있는 분</t>
  </si>
  <si>
    <t xml:space="preserve"> • 신상품 기획 및 제작
 • 매출/재고/손익 관리
 • 제작업체 커뮤니케이션
 • 시장조사</t>
  </si>
  <si>
    <t xml:space="preserve"> • 팬시,리빙,테크 전반을 아우르는 경력 선호 (테크 경력은 우대)
 • 해외상품 제작 및 해외 소싱 MD 경력
제출서류
 • (자유양식) 이력서, 자기소개서
 • 개인정보수집이용동의서 동의 후 pdf로 제출(다운로드 링크 :  https://goo.gl/Q4Aptu )
 • 반드시 pdf파일로 업로드 해주시기 바랍니다. (한글이나 워드파일은 호환이슈로 확인이 되지 않습니다!)</t>
  </si>
  <si>
    <t>https://www.wanted.co.kr/wd/2652</t>
  </si>
  <si>
    <t>물류 담당자(경력)</t>
  </si>
  <si>
    <t xml:space="preserve"> • 물류관련 경력 3년 ~ 8년
 • 성실하고 꼼꼼하신 분 
 • 유연성 커뮤니케이션 능력을 가지신 분</t>
  </si>
  <si>
    <t xml:space="preserve"> • 3PL 물류업체 관리  
 • 주문마감 진행
 • 재고관리 및 온라인 CS대응
 • 재고조사 및 반품/폐기 관리
 • 물류효율화 및 개선작업</t>
  </si>
  <si>
    <t>안녕하세요 :) 저희 카카오프렌즈는 2015년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 나갈 계획입니다.</t>
  </si>
  <si>
    <t xml:space="preserve">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영입프로세스
 • 서류접수 -&gt; 서류 합격자 개별 발표 -&gt; 1차 티미팅 -&gt; 2차 실무면접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더존 ERP or SAP사용 경험
 • 물류센터 신규 셋업 경험
제출서류
 • (자유양식) 이력서, 자기소개서</t>
  </si>
  <si>
    <t>https://www.wanted.co.kr/wd/2655</t>
  </si>
  <si>
    <t>그로스</t>
  </si>
  <si>
    <t>기획자</t>
  </si>
  <si>
    <t>성남 분당구 수내동 오너스타워 604호</t>
  </si>
  <si>
    <t xml:space="preserve">	- UI, UX에 대한 기본적 이해.
	- 개발과 인프라에 대한 기본적 이해.</t>
  </si>
  <si>
    <t xml:space="preserve">	- 시스템 대시보드, 유저 관리	
        - 어드민 레벨 서비스 개발</t>
  </si>
  <si>
    <t xml:space="preserve">저희는 함께 성장하고자 하는 회사이기에,
현재의 실력보다는 잠재력과 자세를 중점적으로 평가하며,
국내 최고의 클라우드 서비스 개발/기술 전문 업체로 함께 성장해 가실 분을 찾고자 합니다.  </t>
  </si>
  <si>
    <t>급여제도 : 주말/휴일 근무 수당 제공, 퇴직연금
회사분위기 : 인재육성 중시, 능력중심승진
명절/기념일 : 명절 귀성여비 및 선물지급, 생일 축하금지급
의복관련 : 자유복장 
식사관련 : 점심식사 제공(유동적), 저녁식사 제공
교육/훈련 : 도서구매, 직무능력향상교육, 교육비 지원
휴일/휴가 : 연차, 대체휴가, 프로젝트 휴가 제공(refresh 휴가)
회사행사 : 창립일 행사, 워크샵</t>
  </si>
  <si>
    <t xml:space="preserve">        - 정보처리기사 자격증. 
	- Sketch, Zeplin을 통한 모던한 기획업무 경험. 
	- Mac 사용 경험.
	- 에이전시 경험.</t>
  </si>
  <si>
    <t>https://www.wanted.co.kr/wd/2657</t>
  </si>
  <si>
    <t>브랜디(Brandi)</t>
  </si>
  <si>
    <t>백엔드 및 프론트엔드 개발자</t>
  </si>
  <si>
    <t>Git,Github,Android,MySQL,Redis,Java,Kotlin,Python,AWS,ElasticSearch,Spring Framework,JPA,Kubernetes,FastAPI</t>
  </si>
  <si>
    <t>서울 강남구 테헤란로32길 26, 청송빌딩</t>
  </si>
  <si>
    <t>518.669,518.893,518.899</t>
  </si>
  <si>
    <t xml:space="preserve"> • 개발에 대한 전반적인 이해와 지식을 갖고 계신분
 • 스스로 성장하고 더불어 성장하고 싶으신 분
 • 새로운 도전에 당당히 맞서실 수 있는 용기가 있는 분
 • 다수의 사람들과 원활한 커뮤이케이션이 가능하신 분
 • 본인의 개발에 책임감과 꼼꼼함을 갖고 계신 분</t>
  </si>
  <si>
    <t xml:space="preserve"> • 백엔드 서비스 개발
 • 프론트엔드 서비스 개발</t>
  </si>
  <si>
    <t xml:space="preserve"> • 브랜디는 젊은 회사 입니다. 
언제나 오픈마인드로 생각을 공유하고 좋다고 판단하면 기존것을 고수하기보다 새로운 것을 받아 들이고자 합니다.
 • 하지만 능력은 가볍지 않습니다.
R&amp;D본부 개발자들의 역량은 어느 회사의 개발팀에 비교해도 지지 않는다고 자신합니다.
10년간의 커머스 사업 경함을 통한 노하우와 끊이 없이 공부하고 공유하여 내가 아닌 우리가 함께 성장하고 있습니다.
그래서 일반 IT기업 처럼 잦은 야근을 지양하고 대신 본인 개발의 시간과 기회를 제공합니다.
 • 브랜디는 빠릅니다.
'남들이 못하는걸 하자'라는 슬로건아래 현실에 안주하지 않고 항상 미래를 내다보고 대비 합니다.
그래서 뻐른 속도로 성장하고 있으며 더 성장하고자 모든 구성원이 함께 뛰고 있습니다.
 • 브랜디는 따뜻합니다.
회사만 혹은 혼자만 잘되는 것이 아니라 회사 구성원도 함께 잘 되기를 희망하여 스톡옵션을 주어 희망을 함께 합니다.
그리고 많은 대화를 통해 서로를 이해하고 다름을 인정하여 친밀감을 높이고 단순히 돈을 버는 직장이 아닌 친구 처럼 가족처럼 정을 나눌 수 있는 공간입니다.
 • 그래서 우리는 원합니다.
브랜디 R&amp;D본부에서는 학벌이나 자격증이 중요하지 않습니다.
함께 성장하고자 하는 의지를 갖고 있으신 분,
배려와 예의를 갖고 사람을 대할수 있는 분,
새로운 것에 두려움 보다 당당함과 긍정적인 마인드를 갖고 계신 분,
회사 구성원과 정을 나누면서 즐겁게 일하고 싶으신 분.
이런 분이라면 언제든 지원해 주세요.
개발환경 
 • PHP(PhalconPHP, CodeIgniter), Python(Django, Flask, PyPy), java(Android), Swift(iOS)
 • AWS EC2, RDS(Aurora), API Gateway, Lambda, Dynamodb, Amazon Simple Notification Service(SNS) ... 
 • Git, Slack, Yobi, G Suite, Trello</t>
  </si>
  <si>
    <t xml:space="preserve"> • 정기적인 사내강연, 책 나눔, 피드백 데이 실행
 • 4대보험 지원
 • 연차휴가제도
 • 석식제공</t>
  </si>
  <si>
    <t xml:space="preserve"> • 커머스 개발 경험
 • 언어에 대한 선입견이 없는 사람
 • AWS나 Azure, Google Cloud등의 클라우드 환경을 기반으로 프로젝트를 해보신 분
 • 스타트업을 경험해 보신 분</t>
  </si>
  <si>
    <t>https://www.wanted.co.kr/wd/2660</t>
  </si>
  <si>
    <t>IT매니저</t>
  </si>
  <si>
    <t>518.876</t>
  </si>
  <si>
    <t>- 경력 무관
- 커뮤니케이션이 원할한 분
- 업무에 대한 책임감이 있으신 분</t>
  </si>
  <si>
    <t>- 프로젝트 진행을 위한 타 부서와의 커뮤니케이션
- 개발요구사항 문서화
- 프로젝트별 일정 관리</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What's R&amp;D]
우리는 늘 시스템 체계의 개선을 고민합니다.
[R&amp;D본부는 기술력 향상에 집중합니다]
브랜디 R&amp;D본부는 대한민국 20대 여성에게 꼭 필요한 서비스를 제공하기 위해 안정된 쇼핑환경을 구축하고 있습니다. 기존의 서버체계에서 해결할 수 없는 문제들을 해결하기 위해 AWS를 도입하고, 관련 컨퍼런스나 세미나 참석 또한 적극 지원합니다.
우리는 늘 시스템 체계의 개선을 고민합니다. 수시로 COP를 진행하며 서비스 개발 이슈를 공유하고, MSA 도입 방식을 토론합니다. 브랜디 R&amp;D본부는 모든 구성원이 같은 눈높이에서 함께 차세대 시스템을 향한 최적의 방법론을 연구하는 조직입니다.
[브랜디의 기술 포트폴리오, 브랜디 랩스]
각 파트별 전문가들이 모여 기술 블로그 '브랜디 랩스'에서 지식을 공유합니다. 꾸준히 개발 과정을 공개하고, 공유하며, 공부하는 과정에서 최적의 서비스가 나올 거라 확신하기 때문입니다. 브랜디 랩스에 기록된 R&amp;D본부의 지식은 24시간 검색되고 있으며, 우리가 성장하고 있다는 증거이기도 합니다.</t>
  </si>
  <si>
    <t>• 정기적인 사내강연, 책 나눔, 피드백 데이 실행
• 4대보험 지원
• 연차휴가제도
• 석식제공</t>
  </si>
  <si>
    <t>- IT, 개발 관련 지식이 있으신 분
- e-commerce 환경을 이해하는 분</t>
  </si>
  <si>
    <t>https://www.wanted.co.kr/wd/2661</t>
  </si>
  <si>
    <t>앤비젼</t>
  </si>
  <si>
    <t>제품 기획자(경력)</t>
  </si>
  <si>
    <t>서울 금천구 가산디지털2로 98, 1동 603호(가산동, IT캐슬)</t>
  </si>
  <si>
    <t xml:space="preserve"> • 신제품 기획/런칭 경력 (5년이상) (또는) 기술기획, 기술 마케팅 경력 (3년이상)
 • 영어 (비즈니스 협상 가능수준, TOEIC 860 이상, speaking lv 7이상, writing lv 8 이상)
 • 전기, 전자, 제어 , 산업, 광/물리 전자 전공</t>
  </si>
  <si>
    <t xml:space="preserve"> • 시장조사, 마케팅 기획
 • 신제품(단일제품, 솔루션) 기획 및 사업계획
 • 개발 프로젝트 관리, 계약 협상, 런칭
 • 글로벌 파트너 발굴 및 솔루션 개발 플랫폼 관리
 • 제품 개발을 위한 CFT 리더십 및 커뮤니케이션</t>
  </si>
  <si>
    <t xml:space="preserve">제품기획 직무는 시장 및 고객의 니즈를 기반으로 카메라, 렌즈 등 머신비전 솔루션 제품을 기획하고, 글로벌 파트너와 함께 개발하여 시장에 런칭하는 일련의 과정을 관리합니다. 
세계 최고/유일의 솔루션을 기획하고 개발하기 위해 글로벌 파트너 플랫폼을 개발, 유지 및 관리합니다. 또한, 경영진을 포함한 각 부서, 고객, 협력사 등 다양한 이해관계자들과 능동적인 소통을 통해 성공적인 상품 런칭을 주도합니다. </t>
  </si>
  <si>
    <t xml:space="preserve"> • 근무지원
   - 그룹별 선택적 출퇴근제(8-5제, 9-6제, 10-7제)
   - 격주 금요일마다 5시 퇴근하여 가족 및 개인 여가활동을 할 수 있는 리프레시 데이 
   - IT 벤처기업에 걸맞는 창의적 분위기 조성을 위한 비즈니스 캐주얼 복장 제도
 • 재정지원
   - 구성원의 자기개발 및 건강증진을 위한 자유로운 카페테리아식 복지포인트 지급
   - 차량유지비 및 주유비 지원
   - 출산 시 출산축하금 지원
   - 생일과 결혼기념일에 휴가와 함께 선물 제공하는 기념일 지원
   - 설 및 추석, 어버이날 선물 지급
   - 같은 취미를 가진 구성원들이 함께 즐길 수 있는 사내 동호회
   - 아침, 점심, 저녁 식대 지원(구내식당 및 휴게실 운영)
   - 업무 효율성 증진을 위해 자유롭게 먹을 수 있는 간식 상시 비치(신선한 과일, 씨리얼, 곡물 바 및 견과류 등) 
   - 러빙룸 지원(거실 서재 꾸밀 때 최대 300만원까지 지원)
 • 시설지원
   - 산, 바다 어디를 가든 편안한 휴식을 취할 수 있는 휴양시설 운영
   - 여사우를 위한 휴게실과 수유실
   - 심리학적, 사회학적 원리가 녹여진 국내 최고의 다목적 협업공간, HUB
   - 가벼운 여행기에서 철학서적까지 망라하는 사내도서관 운영
   - 모닝커피로 근무를 시작할 수 있는 즉석 원두 커피머신, 다양한 종류의 캡슐 커피 머신 구비
 • 개발지원
   - 업무에 필요한 도서는 무제한 지원하는 도서구입 지원
   - 스스로 업무를 개선하고 인정도 받는 제안포상제도
   - 글로벌 최고로부터 배우는 해외탐방지원</t>
  </si>
  <si>
    <t xml:space="preserve"> • 외국계 기업(국내/외) 근무경험자
 • B2B 마케팅, 상품기획 경험자
 • 전자/광학 제품 개발 경험자</t>
  </si>
  <si>
    <t>https://www.wanted.co.kr/wd/2664</t>
  </si>
  <si>
    <t xml:space="preserve"> • 사람들의 흥미를 끄는 글 작성 또는 콘텐츠 제작을 좋아하시는 분
 • 각종 이슈와 유행, 최신 트렌드에 관심이 많으신 분
 • 이외 빙글 마케팅에 관심이 있으신 모든 분</t>
  </si>
  <si>
    <t xml:space="preserve"> • Vingle의 성장 및 브랜딩을 위한 바이럴 마케팅/프로모션 전략을 수립하고 실행합니다. 
 • 소셜 미디어 채널운영, 콘텐츠를 활용한 마케팅, 온라인 광고 집행 등의 활동을 담당합니다.
 • 그 외 Vingle 성장을 위한 모든 업무들을 진행합니다.</t>
  </si>
  <si>
    <t>Vingle 소개
 • Vingle은 '관심사로 세상을 잇는다'라는 목표 아래, 좋아하는 것을 향한 '열정의 힘'을 경험한 사람들이 모여 SNS의 새로운 패러다임을 열어가는 회사입니다.
Vingle의 문화
 • 자유
 반바지 차림으로 출근하고, 사무실에서 킥보드를 타며, 푹신한 소파에 누워서 일할 수 있는 곳, Vingle은 혁신을 창조하기 위해 자유롭게 사고하는 조직입니다. 
 • 배움 
명령과 보고가 없는 곳. Vingle의 팀원 개개인은 자발적/주도적으로 다양한 업무를 수행하고, 결과와 배움을 공유하며 빠르게 성장합니다.
 • 다양성 
찍먹파와 부먹파가 같이 밥을 먹고, 맨시티 팬과 맨유 팬이 평화롭게 축구하는 곳. 빙글은 서로 다름을 존중하는 회사입니다.</t>
  </si>
  <si>
    <t xml:space="preserve"> • 베티/인티/외커/쭉빵/레테/디씨/오유/루리웹 등 각종 커뮤니티 만렙 유저이신 분
 • 마케팅프로모션 기획부터 실행, 결과 검증의 경험이 있으신 분
 • 이미지 혹은 영상 편집 능력이 우수하신 분</t>
  </si>
  <si>
    <t>https://www.wanted.co.kr/wd/2667</t>
  </si>
  <si>
    <t>주니어 마케터(신입)</t>
  </si>
  <si>
    <t xml:space="preserve"> • 선물없이 편지 하나로 남친/여친 눈물 쏟게 하는 글빨 마스터
 • 친구들 카톡창에 '앜ㅋㅋㅋㅋㅋㅋ'이 넘치는 po드리퍼wer
 • "그것 좀 그만봐!"라며 엄마에게 등짝 맞아본 각종 덕후
 • 뜨는 이야기, 재밌는 이슈, 유행은 절대 안 놓치는 트렌드 세터</t>
  </si>
  <si>
    <t xml:space="preserve"> • Vingle 마케팅/브랜딩 멱살 잡고 하드 캐리
 • 고오급 스킬로 SNS를 누비는 퍼포먼스 마케터가 되고 싶어?
 • Vingle의 가치를 높이고 대중을 사로잡는 브랜딩을 하고 싶어?
 • 그렇다면, 너 우리 동료가 돼라!</t>
  </si>
  <si>
    <t>Vingle은 '내가 좋아하는 진짜 이야기'를 들려주는 글로벌 관심사 SNS입니다.
좋아하는 것을 향한 열정의 힘을 경험한 사람들이 ‘관심사로 세상을 잇는 Vingle 서비스’를 만들고 있습니다. 
인맥 위주의 온라인 네트워크 시대에서 관심사가 같은 사람들이 모이는 온라인 커뮤니티 시대로 새로운 패러다임을 제시하고 인터넷/모바일 시장의 트렌드를 이끌어갑니다. 
"킹갓엠퍼러 글로벌 관심사 SNS 빙글"에서 함께할 감각적인 마케터를 모집합니다!</t>
  </si>
  <si>
    <t xml:space="preserve"> • 베티/인티/외커/쭉빵/디씨/오유/루리웹 등 커뮤니티 만렙 유저
 • 각종 SNS 채널 운영 및 활성화 경험이 있는 따봉 컬렉터
 • 마케팅 프로모션 기획/실행/결과 검증 경험이 있는 실무 경험자
 • 사기급 프사 제작 가능한 이미지 (or 영상) 편집 전문가</t>
  </si>
  <si>
    <t>https://www.wanted.co.kr/wd/2668</t>
  </si>
  <si>
    <t>올리브유니온(OliveUnion)</t>
  </si>
  <si>
    <t>모바일 어플리케이션 시니어 디벨로퍼</t>
  </si>
  <si>
    <t>Github,JIRA,Firebase,Java,Python,Google Analytics,AWS,Spring Framework,Notion,FastAPI</t>
  </si>
  <si>
    <t>서울 서초구 서초대로52길 38, 9층</t>
  </si>
  <si>
    <t>518.655,518.660,518.665,518.669,518.676,518.677,518.678,518.872,518.877,518.895,518.900</t>
  </si>
  <si>
    <t>올리브 유니온은 “Objective-C/iOS 어플리케이션 개발”을 총괄할 시니어 소프트웨어 디벨로퍼를 찾고 있습니다.
자격요건
• 4 년 이상의 high level language 소프트웨어 엔지니어링 경험
• 3 년 이상의 Objective-C를 활용한 모바일 앱 개발 경험
• 테스트 자동화 분야에서 2 년의 경력
• 최소 1 년간의 협력 / 멘토링
• CI (Continuous Integration) 및 CI (Continuous Delivery) 도구 관리 및 활용
• 코드 디자인 기술 및 개발 이해 - 객체 지향 디자인 포함. 모듈화되고 재사용 가능한 테스트 가능한 코드 작성하기 데이터 구조; 동시성; 성능 튜닝
• 소프트웨어 배포 및 릴리스 설계 및 설계
• 의사 소통 능력 및 대인 관계 기술.</t>
  </si>
  <si>
    <t>•  Android / iOS 용 신규 어플의 방향성 설정 및 총괄
•  사내 팀원과 훈련, 멘토 및 협업 
•  End to end 통합 및 단위 테스트 케이스를 개발 및 실행 
•  배포 및 릴리스 관리</t>
  </si>
  <si>
    <t>올리브 유니온에서 사회적 가치를 공유하는 "시니어 어플리케이션 디벨로퍼"를 모시고자 합니다.
올리브 유니온은 “스마트 보청기”를 만드는 하드웨어 스타트업입니다. 인공지능, 빅데이터 등의 최첨단 기술 시대임에도 불구하고, 대부분의 사회적 약자들은 정보 및 기술 격차를 경험하고 있습니다. 특히 장애를 가진 사람들의 상당수가 경제적 비용의 문제로 인해 불편함을 감수하고 많은 것들을 포기하고 있으므로 이를 해결하고자 합니다.
올리브 유니온과 함께 하실 인재를 찾습니다.</t>
  </si>
  <si>
    <t xml:space="preserve"> • 연차 30일 
 • 4대 보험
 • 식사 및 간식 제공</t>
  </si>
  <si>
    <t>https://www.wanted.co.kr/wd/2669</t>
  </si>
  <si>
    <t>프론트엔드 및 백엔드 개발자(신입)</t>
  </si>
  <si>
    <t>공통
 • 빠른 학습 능력
 • 알고리즘, 자료구조에 대한 기본적인 이해
 • 기업(스타트업 포함)에서 1가지 이상의 Product를 1년 이상 개발 및 유지보수 경험 
[Front End(iOS, Android) 신입/경력]
 • App Store 및 Google Play에 앱을 여러번 퍼블리싱해 본 경험
[Back End(Node.js) 신입/경력]
 • Express.js 프레임워크로 1가지 이상의 서비스를 개발 및 유지보수 경험</t>
  </si>
  <si>
    <t xml:space="preserve"> • [Front End(iOS, Android) 신입/경력]
 • [Back End(Node.js) 신입/경력]</t>
  </si>
  <si>
    <t>올리브 유니온에서 "사회적 가치를 공유하는 개발자"를 모시고자 합니다.
"Design for all, 모두를 위한 디자인"이라는 사명으로 된 올리브 유니온은 “스마트 보청기”를 만드는 하드웨어 스타트업입니다. 인공지능, 빅데이터 등의 최첨단 기술 시대임에도 불구하고, 대부분의 사회적 약자들은 정보 및 기술 격차를 경험하고 있습니다. 특히 장애를 가진 사람들의 상당수가 경제적 비용의 문제로 인해 불편함을 감수하고 많은 것들을 포기하고 있으므로 이를 해결하고자 합니다.
사회적 가치 창출을 위해, 올리브 유니온과 함께 하실 인재를 찾습니다.</t>
  </si>
  <si>
    <t xml:space="preserve"> • 4대 보험
 • 식사 및 간식 제공</t>
  </si>
  <si>
    <t>[Front End(iOS, Android) 신입/경력]
 • React Native 프레임워크로 1가지 이상의 서비스를 개발 및 유지보수 경험
 • Bluetooth 스택에 대한 이해 및 개발을 해본 경험
 • 풀스택 개발자 우대
[Back End(Node.js) 신입/경력]
 • LoopBack 프레임워크로 1가지 이상의 서비스를 개발 및 유지보수 경험
 • 글로벌 서비스를 위해 서버를 개발 및 유지보수 해본 경험
 • 풀스택 개발자 우대</t>
  </si>
  <si>
    <t>https://www.wanted.co.kr/wd/2671</t>
  </si>
  <si>
    <t>2017-02-27</t>
  </si>
  <si>
    <t>사내 IT보안 엔지니어(신입)</t>
  </si>
  <si>
    <t>- TCP/IP, 네트워크, OS, DB 보안에 대한 이해가 있으신 분 
- 기본적인 정규표현식 및 쉘/php/배치 스크립트 작성이 가능한 분 
- Linux, Windows 운영에 무리가 없는 분</t>
  </si>
  <si>
    <t xml:space="preserve">- 취약점 점검 및 모의해킹 
- 회사 정보보호 관리체계 수립 및 실행 
- 정보보안 시스템 정책 관리 및 운영 </t>
  </si>
  <si>
    <t>- 정보보안/정보보호, 컴퓨터공학 등 관련 분야 전공한 분 우대 
- 침해사고 대응 및 분석 경험이 있는 분 우대 
- 정보보호 관련 자격증(CISSP, 정보보안기사, SIS, PIA 등)보유한 분 우대</t>
  </si>
  <si>
    <t>https://www.wanted.co.kr/wd/2672</t>
  </si>
  <si>
    <t>MySQL,Java,Kotlin,Rust,Scala,AWS,Go,Golang,Apache Kafka,Spring Boot,Kubernetes</t>
  </si>
  <si>
    <t>518.873,518.895,518.899</t>
  </si>
  <si>
    <t xml:space="preserve"> • 전산학 학위나 재학 중 또는 관련 분야 재직
 • 컴퓨터과학 기초 이해: 데이터 구조, 알고리즘, 프로그래밍 언어
 • SQL 실무 지식
 • 하나 이상 기술경험: Ruby on Rails, Node.js, Play Framework (Scala)</t>
  </si>
  <si>
    <t xml:space="preserve"> • 제품팀과 함께 자사 제품을 개선하는 작업
 • 블록체인 기술을 활용한 새로운 서비스 구측
 • 애플리케이션 버그 수정 및 고객의 기술적인 이슈 해결
 • 인프라 확장 및 보안</t>
  </si>
  <si>
    <t xml:space="preserve"> • 자율출근제 및 재택근무 가능
 • 저녁식대, 도서비, 운동비 지원
 • 간식 무제한 제공</t>
  </si>
  <si>
    <t xml:space="preserve"> • 루비 온 레일스를 이용한 웹 개발 경험 
 • 다른 프레임워크를 이용한 웹 개발 경험: Node.js, Django, Flask 등 
 • 비트코인 사용자
 • 영어 커뮤니케이션 가능자</t>
  </si>
  <si>
    <t>https://www.wanted.co.kr/wd/2673</t>
  </si>
  <si>
    <t>QA Engineer</t>
  </si>
  <si>
    <t>&lt;이런 분을 찾습니다&gt;
• 웹 기술과 모바일 기술에 대해 지식과 경험이 있는 분
• "내가 테스트 한 제품은 누구보다도 내가 잘 안다"고 자신 하는 분
• 이 부분은 '왜' 이렇게 동작하는건지"에 대해서 늘 궁금해 하고, 궁금증을 해결하기 위해 질문을 많이 하는 분
• 자동화 테스트에 대해 관심이 많으신 분
&lt;자격요건&gt;
• 3년 이상 ~ 10년 이하의 경력
• QA 계획 단계부터 실행 단계까지 자기 주도적으로 QA 경험이 있으신 분
• QA 프로세스 수립 및 개선에 대한 경험이 있으신 분
• 원활한 커뮤니케이션 능력 및 긍정적인 마인드를 가지신 분
• 책임감 및 일정 관리 능력이 있으신 분
• 문서 관리 능력이 있으신 분</t>
  </si>
  <si>
    <t>&lt;이런 일을 하게 됩니다&gt;
• 코빗의 웹/모바일 제품들과, API와 매칭엔진 등 연관된 부분들의 기능을 테스트하게 됩니다.
• 요구사항에 따른 테스트 케이스 작성 및 테스트 계획을 수립합니다.
• 테스트를 수행하여 발견된 이슈들을 JIRA에 등록하고, 문제가 해결된 것이 확인 될 때 까지 오너쉽을 가지고 진행합니다.
• 본인이 오너쉽을 가지고 진행한 버전의 QA sign off를 책임집니다.
• 좀 더 효율적인 QA 프로세스가 있다면, 새로운 방식을 제안 하고 개선에 참여합니다.
&lt;담당업무&gt;
SDLC에 대응하는 전방위적인 품질관리 활동 수행
• 웹/앱 E2E 테스트
• 백엔드 및 API 테스트
• 요구사항에 따른 테스트 케이스 도출 및 테스트 계획 수립
• 테스트 단계 별 산출물 관리 및 배포 버전 관리
• 테스트 결과 보고 및 결함 관리
• QA 프로세스 개선 활동
• 테스트 프레임웍을 사용한 테스트 자동화
&lt;사용중인 기술&gt;
• Practitest / TestRail
• Jira / Confluence
• Selenium / Appium / Katalon studio
• REST API / GraphQL
• React / Typescript</t>
  </si>
  <si>
    <t>코빗은 한국 최초 설립된 비트코인/이더리움 및 디지털 자산 거래소로 블록체인 기술을 이용한 다양한 사업들을 진행하고 있는 핀테크 기업입니다. 2013년 설립 이래 한국과 실리콘밸리의 유수 벤처 캐피털의 투자를 유치해 성장의 발판을 튼튼하게 마련해왔으며, 2017년 NEXON의 지주사 NXC와 인수합병을 통해 더욱 튼튼한 자본력을 갖추고 코빗만의 노하우로 안정적 서버 운영과 높은 수준의 보안 시스템을 제공하고 있습니다.
코빗은 각 분야에서 오랜 경력을 쌓은 전문가들이 모여 코빗만의 개성있는 문화를 만들어가고 있습니다. 팀원 간 스탠드업 미팅, 전사가 모이는 all-hands 미팅 그리고 경영진과의 1:1 미팅 등을 통해 수평적 조직구조의 오픈 커뮤니케이션 문화를 지향하고 있습니다.</t>
  </si>
  <si>
    <t>• 복지카드 제공
• 보너스 휴가 제공
• 건강검진 지원
• 경조사비 지원
• 간식 제공
• 직원대출 이자 지원
• 단체상해보험 가입</t>
  </si>
  <si>
    <t>• Exchange(암호화폐, 증시) 도메인 지식이 있으신 분
• 웹서비스/모바일앱 기반 QA 경험이 있으신 분
• 암호화폐 및 블록체인에 대한 이해가 있으신 분
• ISTQB등 QA 관련 자격증이 있으신 분
• 개발 환경에 대한 이해가 있으신 분
• 테스트 자동화에 대한 경험이 있으신 분
• 비즈니스 수준의 영어 구사 능력이 있으신 분
• 주식/암호화폐 "거래"를 많이 해보신 분(존버 아님), 혹은 그 원리를 상세하게 잘 아는 분</t>
  </si>
  <si>
    <t>https://www.wanted.co.kr/wd/2674</t>
  </si>
  <si>
    <t>네이처닉(naturenic)</t>
  </si>
  <si>
    <t xml:space="preserve">글로벌 소싱 MD </t>
  </si>
  <si>
    <t>고양 일산서구 송포로 273</t>
  </si>
  <si>
    <t xml:space="preserve"> •  해당 업무 경력 3년 이상
 •  E-Commerce 유경험자</t>
  </si>
  <si>
    <t xml:space="preserve"> • 해외 브랜드 소싱
 • 브랜드 라이선싱
 • 영업계획 수립 및 진행
 • 글로벌 상품 소싱 및 시장조사
</t>
  </si>
  <si>
    <t xml:space="preserve">네이처닉은 유럽,미국등  17개국 이상의 해외에 수출을 하는 주방 수납 전문 브랜드 입니다.
IF 디자인 어워드, 굿 디자인등을 다수 수상 하였으며, 특허5건, 디자인 40건등이 등록 되어 있는 역량있는 회사입니다. </t>
  </si>
  <si>
    <t xml:space="preserve"> • 상조제도
 • 팀별 회식지원
 • 식사 제공 
 • 커피 무한 제공
 • 직무 교육 지원
 • 야근시 택시비 지원
 • 자유복장</t>
  </si>
  <si>
    <t xml:space="preserve"> •  브랜드 라이선싱 유경험자
 •  동종업계 중국지사 근무 경력자
 •  생활 / 주방용품 해외 소싱 경력자</t>
  </si>
  <si>
    <t>https://www.wanted.co.kr/wd/2675</t>
  </si>
  <si>
    <t>전문 연구 요원</t>
  </si>
  <si>
    <t>518.660,518.669,518.894,518.899,518.1027</t>
  </si>
  <si>
    <t>• 전문연구요원(병역특례) 신규편입 대상자(2019년 2월 석/박사 학위 취득 예정자)
• 현역입영대상자로, 기 복무 중인 자 및 35세까지 의무종사를 마칠 수 없는 자는 제외합니다.
• 자연계/이공계 전공의 석사 학위 이상 소지자 또는 석사 학위 취득 예정자 (관련 전공부문 참고)
• 장애인, 보훈대상자는 관계법령에 의거 채용에 우대합니다.</t>
  </si>
  <si>
    <t>• 각 채용 공고 상의 주요업무 참고 부탁드립니다.</t>
  </si>
  <si>
    <t>• 근무 형태 : 유연 근무제
• 복지카드 제공
• 각종 업무시 필요한 장비 지원
• 직무교육 및 언어교육 지원 
• 건강 검진 제공
• 동호회 활동비 지원 
• 경조사비 지원 
• 간식 무한제공, 석식 제공</t>
  </si>
  <si>
    <t>[기타사항]
• 코빗에서 전문연구요원 신규/전직편입으로 근무를 희망하시는 분은 아래 전문연구요원 채용 포지션을 확인 후, 현 공고가 아닌 해당 포지션에서 직접 지원해 주시면 됩니다.
• 지원하실 때 성명의 뒤에 "[전문연구요원]"을 추가하여 주십시오. 
    EX) 김코빗[전문연구요원]
[병역특례 전문연구요원 채용 포지션]
- Exchange Front-end Developer
- Exchange Mobile Developer(JS필수, Android or iOS 택 1)</t>
  </si>
  <si>
    <t>https://www.wanted.co.kr/wd/2676</t>
  </si>
  <si>
    <t>518.669,518.899</t>
  </si>
  <si>
    <t xml:space="preserve"> • 개발에 기본적인 지식을 갖고 계신 분
 • 어디서든 당당한 개발자가 되고자 희망하시는 분
 • 스스로 성장하고 더불어 성장하고 싶으신 분
 • 배려 / 예의 / 굳은 의지 / 성실함을 갖고 있으신 분</t>
  </si>
  <si>
    <t xml:space="preserve"> • 백엔드 서비스 개발
 • 프론트엔드 서비스 개발 </t>
  </si>
  <si>
    <t xml:space="preserve"> • 학교 공부만 하지 않고 개인 프로젝트를 해보신 분
 • 한가지 언어에 대해서 이해도가 높은 분
 • 컨퍼런스나 세미나등에 관심을 가지고 참여해본 분</t>
  </si>
  <si>
    <t>https://www.wanted.co.kr/wd/2678</t>
  </si>
  <si>
    <t>Customer Support 엔지니어</t>
  </si>
  <si>
    <t>Degree in computer science or related field
Experience working with web APIs
Strong technical communication skills
Confident and comfortable with customers
Highly proficient in spoken and written English/Korean</t>
  </si>
  <si>
    <t xml:space="preserve">Become a technical expert on the Hyphen platform
Provide global technical support to external customers/developers
Document troubleshooting and problem resolution steps
Support Hyphen's Sales and Partnerships teams in helping customers understand what is technically possible with Hyphen
Develop internal tools, processes, and documentation </t>
  </si>
  <si>
    <t>Proficient at writing code in a few different languages (JavaScript, Python, etc.)
Comfortable with code-level debugging
Experience working at startups
Knowledge of the Bitcoin protocol</t>
  </si>
  <si>
    <t>https://www.wanted.co.kr/wd/2680</t>
  </si>
  <si>
    <t>지나웍스</t>
  </si>
  <si>
    <t>2018-07-10</t>
  </si>
  <si>
    <t>JAVA 서버 개발자</t>
  </si>
  <si>
    <t>Git,Android,Linux,MongoDB,MySQL,Oracle,React,CSS,HTML,Java,JavaScript,AWS,jQuery,Spring Framework,JPA</t>
  </si>
  <si>
    <t>서울시 금천구 서부샛길 606, B동 19층 1901,1911호(가산동,대성디폴리스지식산업센터)</t>
  </si>
  <si>
    <t xml:space="preserve"> • 필수기술 
     - Java
     - Spring Frameworks
     - SQL
 • 성별 : 무관
 • 경력 : 무관
 • 모집인원 : 1명</t>
  </si>
  <si>
    <t xml:space="preserve"> • 미디어 H/E 시스템 개발</t>
  </si>
  <si>
    <t>'지나웍스'는 SK브로드밴드의 전략적 협업 기술파트너입니다.
SK브로드밴드 IPTV인 B tv의 서버, 클라이언트, 모바일(oksusu)에 대한 
H/E 서비스를 개발하고 있습니다.
특히, IPTV의 핵심 서버 시스템을 개발하고 있습니다.
대용량 서버 시스템을 경험하고 싶은분들 많은 지원 부탁드립니다.</t>
  </si>
  <si>
    <t xml:space="preserve"> • 4대보험
     1. 국민연금, 고용보험, 산재보험, 건강보험
 • 퇴직급여
     1. 퇴직연금 운용(DC형 - 매년 개인연금계좌 운용)
 • 성과급
    1. 당해년도 이익 발생시 평가에 따른 성과급제
 • 복지 
     1. 학자금 - 유치원,중학교,고등학교, 대학교 입학금, 등록금, 교복비(근속 3년 이상)
     2. 생일축하금 - 생일월 급여 지급시 지급(50,000)
     3. 야근교통비 지원
     4. 시스템업그레이드 수당 
        - 방송관련 업무로 인한 야간 작업시 익일 대체휴가 및 수당 지급
     5. 출산휴가 - 최대 5일 (3일 유급휴가)
     6. 육아기 근로시간 단축 - 취업규칙에 준함
 • 교육/훈련 
     1. 업무관련 도서구입비 지원
     2. 개발관련 컨퍼런스 참석 지원
 • 휴가 
    1. 연차 휴가 
    2. 대체휴가 - 휴일근로시
    3. 장기근속휴가 - 근속년수 5년차 5일 유급휴가
    4. 경조휴가
 • 근무시간 : AM10:00 ~ PM7:00 </t>
  </si>
  <si>
    <t xml:space="preserve"> • 관련학과 전공자 
 • 정보처리기사 자격증 소지자
 • JAVA 교육수료자</t>
  </si>
  <si>
    <t>https://www.wanted.co.kr/wd/2681</t>
  </si>
  <si>
    <t>Application engineer</t>
  </si>
  <si>
    <t>513.856,513.857</t>
  </si>
  <si>
    <t>• 제품 핵심 지식 및 기술 학습력
• 사용자 중심의 문서작성 능력
• 커뮤니케이션 능력(고객 및 동료)
• 토익 850점/토익스피킹 LV7 혹은 "이에 준하는" 영어 능력 보유
• 장비/전기/전자 업체에서 어플리케이션 엔지니어 경험 보유</t>
  </si>
  <si>
    <t>• 고객 상담 및 고객 가치 기반의 솔루션 제안
• 기술 동향(제품/기술 트랜드) 조사  
• 고객 피드백 수렴 및 니즈파악
• 고객 기술 이슈 대응 및 피드백 수렴</t>
  </si>
  <si>
    <t>어플리케이션 엔지니어는 고객의 성공적인 프로젝트 수행을 위한 고객상담 및 제품에 대한 데모를 통해 고객의 니즈를 파악함으로써 성과를 창출하는 솔루션 개발에 기여하고, 고객의 기술 이슈 대응 및 문제 해결을 통해 고객신뢰를 향상시킵니다.</t>
  </si>
  <si>
    <t xml:space="preserve"> • 근무지원
   - 그룹별 선택적 출퇴근제(8-5제, 9-6제, 10-7제)
   - 격주 금요일마다 5시 퇴근하여 가족 및 개인 여가활동을 할 수 있는 리프레시 데이 
   - IT 벤처기업에 걸맞는 창의적 분위기 조성을 위한 비즈니스 캐주얼 복장 제도
• 재정지원
   - 구성원의 자기개발 및 건강증진을 위한 자유로운 카페테리아식 복지포인트 지급
   - 차량유지비 및 주유비 지원
   - 출산 시 출산축하금 지원
   - 생일과 결혼기념일에 휴가와 함께 선물 제공하는 기념일 지원
   - 설 및 추석, 어버이날 선물 지급
   - 같은 취미를 가진 구성원들이 함께 즐길 수 있는 사내 동호회
   - 아침, 점심, 저녁 식대 지원(구내식당 및 휴게실 운영)
   - 업무 효율성 증진을 위해 자유롭게 먹을 수 있는 간식 상시 비치(신선한 과일, 씨리얼, 곡물 바 및 견과류 등) 
   - 러빙룸 지원(거실 서재 꾸밀 때 최대 300만원까지 지원)
 • 시설지원
   - 산, 바다 어디를 가든 편안한 휴식을 취할 수 있는 휴양시설 운영
   - 여사우를 위한 휴게실과 수유실
   - 심리학적, 사회학적 원리가 녹여진 국내 최고의 다목적 협업공간, HUB
   - 가벼운 여행기에서 철학서적까지 망라하는 사내도서관 운영
   - 모닝커피로 근무를 시작할 수 있는 즉석 원두 커피머신, 다양한 종류의 캡슐 커피 머신 구비
• 개발지원
   - 업무에 필요한 도서는 무제한 지원하는 도서구입 지원
   - 스스로 업무를 개선하고 인정도 받는 제안포상제도
   - 글로벌 최고로부터 배우는 해외탐방지원</t>
  </si>
  <si>
    <t>• 장비 기술지원 및 협력사, 고객, 엔드유저와 직접 소통하며 프로젝트 관리 유경험자
• 비즈니스 영어 소통 가능자
• C++ 개발 가능자
• 마케팅 관련 기본지식 보유자/관심자</t>
  </si>
  <si>
    <t>https://www.wanted.co.kr/wd/2682</t>
  </si>
  <si>
    <t>솔루션영업 담당자(경력)</t>
  </si>
  <si>
    <t>• 고객관계관리
•정보수집능력(고객 및 경쟁사)
•기본적인 영어 커뮤니케이션 능력 보유(TOEIC 750점 이상 수준)
•기술영업 경험(5년 이내 경력 보유자 우대)
•제품 핵심 지식 및 기술 학습력</t>
  </si>
  <si>
    <t xml:space="preserve">• 제품군의 기술적 전문가로서 신규분야 사업 개발 및 제안 영업
• 객관적인 정보와 전문성 기반의 고객상담
• 시스템 구성에 대한 제안서 작성 및 프레젠테이션(가치제안)
• 시장 분석 및 기술동향(제품 트렌드) 조사
• 고객 피드백 수렴 및 니즈 파악
• 납기 일정 조율 
• 포텐셜 파악을 통한 판매계획 수립 </t>
  </si>
  <si>
    <t>솔루션영업 직무자는 고객의 어플리케이션(머신비전 시스템)을 성공적으로 구축하기 위한 제품 상담, 시스템 구성 컨설팅, 고객 관리 업무를 수행합니다.</t>
  </si>
  <si>
    <t>• 근무지원
   - 그룹별 선택적 출퇴근제(8-5제, 9-6제, 10-7제)
   - 격주 금요일마다 5시 퇴근하여 가족 및 개인 여가활동을 할 수 있는 리프레시 데이 
   - IT 벤처기업에 걸맞는 창의적 분위기 조성을 위한 비즈니스 캐주얼 복장 제도
 • 재정지원
   - 구성원의 자기개발 및 건강증진을 위한 자유로운 카페테리아식 복지포인트 지급
   - 차량유지비 및 주유비 지원
   - 출산 시 출산축하금 지원
   - 생일과 결혼기념일에 휴가와 함께 선물 제공하는 기념일 지원
   - 설 및 추석, 어버이날 선물 지급
   - 같은 취미를 가진 구성원들이 함께 즐길 수 있는 사내 동호회
   - 아침, 점심, 저녁 식대 지원(구내식당 및 휴게실 운영)
   - 업무 효율성 증진을 위해 자유롭게 먹을 수 있는 간식 상시 비치(신선한 과일, 씨리얼, 곡물 바 및 견과류 등) 
   - 러빙룸 지원(거실 서재 꾸밀 때 최대 300만원까지 지원)
 • 시설지원
   - 산, 바다 어디를 가든 편안한 휴식을 취할 수 있는 휴양시설 운영
   - 여사우를 위한 휴게실과 수유실
   - 심리학적, 사회학적 원리가 녹여진 국내 최고의 다목적 협업공간, HUB
   - 가벼운 여행기에서 철학서적까지 망라하는 사내도서관 운영
   - 모닝커피로 근무를 시작할 수 있는 즉석 원두 커피머신, 다양한 종류의 캡슐 커피 머신 구비
 • 개발지원
   - 업무에 필요한 도서는 무제한 지원하는 도서구입 지원
   - 스스로 업무를 개선하고 인정도 받는 제안포상제도
   - 글로벌 최고로부터 배우는 해외탐방지원</t>
  </si>
  <si>
    <t>• 다양한 직무와의 협업 경험자
• 신규 사업개발, 신규 고객개발 경험자
• 시장/산업 분석 능력 우수자</t>
  </si>
  <si>
    <t>https://www.wanted.co.kr/wd/2685</t>
  </si>
  <si>
    <t>마케팅팀(시니어)</t>
  </si>
  <si>
    <t>523.707,523.715,523.716,523.721</t>
  </si>
  <si>
    <t>• 온/오프라인 마케팅 관련 3년 이상 경력을 갖고 계신분
 • SNS 운영 및 프로모션 등의 기획경험이 있으신 분
*특이사항
 • 현재, 자사 고객 유입은 주로 오프라인 광고를 통해 이뤄지고 있습니다.
 • 주요 고객은 고등학생 / 중학생 입니다. (성인 프리미엄 독서실 브랜드 그린램프스퀘어는 성인이 고객입니다)</t>
  </si>
  <si>
    <t>• 전사 마케팅 전략 수립
 • 온/오프라인 광고 집행 및 효율 분석
 • 제휴/프로모션 기획 및 집행
 • 소비자 조사를 통한 유저 인사이트 발굴 
 • 광고대행사와의 협업 업무
 • 자사 SNS 채널 컨텐츠 채널 운영 등
* 마케팅 시기와 전략에 따라 세부 업무는 유동적</t>
  </si>
  <si>
    <t>프리미엄 독서실 그린램프라이브러리 , 그린램프스퀘어 브랜드를 운영하는 (주)아토스터디 입니다.
아토스터디는 그린램프라이브러리 브랜드 뿐만 아니라 차후 교육 시장의 다양한 문제들을 해결하고자 합니다.
교육 시장의 수많은 문제들 중 30년간 발전이 없던 독서실 시장 혁신이 저희 비전을 실현하기 위한 첫 단계입니다.
최근, 독서실 시장 확대에 따라 기존 5000여개의 독서실 산업이 새로운 전환기를 맡고 있습니다.
그러나, 현재의 독서실 시장 마저 단순한 인테리어 변경과 같은 구시대적인 변화에 머물러 있습니다. 저희는, 이를 공간과 컨텐츠의 조화를 통해 혁신하고자 합니다.
독서실 시장에서 얻은 경험과 상위 20~30%의 학생 이용자를 확보한 프리미엄 독서실 플랫폼을 통해 차후 20조 교육시장의 여러 문제들을 해결할 수 있는 곳 까지 나아가겠습니다.
아토스터디는 현재 41개 호점의 그린램프라이브러리 직영점과 국내 굴지의 교육 기업들의 전액 투자로 만든 대규모 성인 전용 프리미엄 독서실 그린램프스퀘어 2개 호점 및 시간제 카페 모델 클럽 그린램프를 직영으로 운영하고 있습니다. 
지난 2017년 중견 상장 그룹으로부터 110억 투자를 유치한바 있습니다.</t>
  </si>
  <si>
    <t>• 수평적 분위기와 자유로운 연차 사용
 • 도서 구입비 제공
 • 별도 마련된 휴게실서 편하게 근무 가능
 • 안마의자 및 간식 무한 제공
 • 성과급 등 지급
 • 퇴직연금 가입</t>
  </si>
  <si>
    <t>• 스타트업에 대한 관심 및 이해
 • 프로젝트 기획과 실행 능력
 • 유연한 커뮤니케이션 능력
 • 그 외 다양한 실무 경험
 • 이미지 및 동영상 편집 툴 활용 능력</t>
  </si>
  <si>
    <t>https://www.wanted.co.kr/wd/2686</t>
  </si>
  <si>
    <t>빈티지랩</t>
  </si>
  <si>
    <t>2017-03-12</t>
  </si>
  <si>
    <t>웹/앱 Back-end 개발자(백엔드)</t>
  </si>
  <si>
    <t>서울 마포구 서교동 490 세아타워 6층</t>
  </si>
  <si>
    <t>[경력 / 시니어 / 2년 이상]
• Back-end Developer
- 실무개발 경력 2년 이상
- Spring (or Play, Gradle), Django(or Flask), Ruby on Rails(or Sinatra), Node.js 중 1개 이상의 프레임워크 실무 경험(필수)
웹과 앱 기반 서비스를 위한 백앤드를 만드는 작업을 주로 하게 됩니다. 다소 복잡한 로직과 데이터 마이닝 연계가 필요하기 때문에 논리적 사고와 알고리즘 구현 능력이 중시되는 포지션입니다.</t>
  </si>
  <si>
    <t>• Back-end Developer</t>
  </si>
  <si>
    <t>우리는 새로운 사용자 경험과 머신러닝을 이용해 혁신적인 온라인 커머스 서비스를 만들겠다는 비전을 갖고 있습니다.  판매자 중심의 뻔한 서비스가 아니라 고객 중심의 현재 존재하지 않는 새로운 사업 모델과 구매 경험을 구현하고 국내 온라인 커머스 시장에 혁신의 바람을 불어 일으키는 것이 우리의 목표입니다.
우리는 스타트업 인큐베이터인 빈티지랩이 육성하고 있는 스타트업입니다 (http://www.sedaily.com/News/NewsView/NewsPrint?Nid=1OARK2V70G 참조).  Oracle, Amazon, The Boston Consulting Group에서 Software Engineer, Product Manager, Project Leader 등 다양한 경험을 보유한 창업자와 업계 정상급의 기획자, 개발자, 디자이너로 초기 멤버가 구성되어 있습니다.
단순히 추상적이고 막연한 기대 수준의 목표가 아니라 구체적이고 실현 가능한 사업 계획을 가지고 창업하였고, 신뢰할 수 있는 전략적 파트너가 투자자로서 함께 참여하여 사업 성공을 위한 핵심 역량을 적극 제공 받을 수 있는 구조도 이미 갖춰진 상태입니다.  우리가 기획하고 있는 서비스의 사업 잠재성과 창업팀의 실력이 가치로 이미 인정을 받고 업계에 영향력 있는 전략적 투자자로부터 시리즈 A 규모 이상의 시드 투자를 유치 했습니다.
우리가 지향하는 문화는 아래와 같습니다.
- Inclusive한 의사 결정 : 기업 문화 / 가치, 경영 방법, 서비스 전략 등 회사 현황이 투명하게 공유되고, 인턴, 신입 관계 없이 제시된 의견이 경영에 중요하게 반영됩니다.  또한 수직 관계에서 오는 비효율을 최소화하기 위해 불필요한 직급 체계를 두지 않습니다.
- Mentorship 러닝 : 개인의 성장은 우리에게 매우 중요 합니다.  개발하고 싶은 Skill Set에 대해 Mentoring을 통해 실현 가능하도록 지원합니다.
- Flexible 업무 환경 : 시간은 각자 스스로 관리하는 것을 원칙으로 합니다.  자신이 담당하고 있는 업무의 마일스톤과 시점을 명확히 설정하고, 업무장소 또는 휴가 등도 스스로 결정합니다.
- 유기적 개발 프로세스 : Scrum을 기반으로 물 흘러가듯 자유로우면서도 조직화된 개발 프로세스를 갖고 있습니다.
이 비전에 동참하실 호기심과 열정, 그리고 실력을 겸비한 개발자 (Problem Solver)를 모십니다.
현재 회사는 청담동의 전망 좋은 작업 공간에 있으며 양질의 커피 / 차 / 빵 등 다양하고 고급스러운 간식도 함께 제공해드립니다.
AWS의 다양한 서비스들을 사용하고, docker와 같은 배포 툴을 쓰면서, Scrum 기반의 프로세스에서 TDD, CI를 함께 사용해서 체계적이고 생산성 높은 개발을 지향하고 있습니다. 이에 대한 경험이 있으면 좋지만 없다고 해도 스킬을 익히실 수 있도록 mentoring해줄 넥슨 출신의 시니어 개발자가 있으니 염려하지 않으셔도 됩니다. USC 박사학위를 갖고 있는 machine learning 전문가와 함께 일하면서 다양한 분야를 공부할 수 있는 기회도 드립니다.</t>
  </si>
  <si>
    <t xml:space="preserve"> • 4대보험
 • 명절선물
 • 간식 제공
 • 자유복장</t>
  </si>
  <si>
    <t xml:space="preserve"> • 상용 서비스 개발 경험
 • TDD 경험이 있고, 다양한 시나리오에 대한 경험이 있는 분</t>
  </si>
  <si>
    <t>https://www.wanted.co.kr/wd/2687</t>
  </si>
  <si>
    <t>블렌딩(Vlending)</t>
  </si>
  <si>
    <t>서버 개발자(글로벌 음악영상 서비스)</t>
  </si>
  <si>
    <t>Python,AWS</t>
  </si>
  <si>
    <t>서울 강남구 테헤란로2길8 5층</t>
  </si>
  <si>
    <t xml:space="preserve"> • Node.js 개발 가능자
 • AWS 사용 가능자</t>
  </si>
  <si>
    <t>음악/영상 신규 서비스 플랫폼 백엔드 개발
 • node.js 어플리케이션 개발
 • AWS EC2, DynamoDB, RDB, Kinesis, VPC, CloudFront, S3 사용
 • AWS Transcode, Elemental Server를 이용한 영상 입수 및 트랜스코딩, 콘텐츠 관리 시스템 개발
 • HLS 스트리밍 서버 개발
 • 각종 서비스 관련 Batch 서버 개발
 • Apache Spark 혹은 EMR Spark를 통한 빅데이터 분석
 • ElasticSearch를 통한 검색 서버 개발
관리자 페이지 및 CMS 개발
 • Java, bootstrap Front/Backend 개발
 • Spring Framework</t>
  </si>
  <si>
    <t>블렌딩은 MBC와 SBSCH가 출자하여 2017년 1월 출범된 신규법인으로 글로벌 음악영상 서비스의 서버 플랫폼 개발을 담당할 서버 개발자(Lead Engineer 포함)를 모십니다.
특히 음악 및 영상 서비스 개발 경험자를 우대하며, 글로벌 서비스와 함께 성장하고자 하는 꿈을 가진 분의 지원을 기대합니다.</t>
  </si>
  <si>
    <t xml:space="preserve"> • 4대 보험, 경조사비, 유연근무, 자율휴가제, 고급커피제공, 주차지원, 업무관련 도서 일체 제공, 입사시 개인PC 선택가능 등</t>
  </si>
  <si>
    <t xml:space="preserve"> • 각종 프레임웍 개발 경험자 우대
 • jira, confluence와 같은 협업 시스템 경험자 우대
 • 음악, 영상 서비스 개발 경험자 우대(스트리밍 서버 개발 경험 우대)
 • AWS를 이용한 대용량 서비스 개발자 우대
 • 해외 서비스 런칭 경험자 우대
 • 검색 서비스 기술 보유자 우대
 • 스타트업 근무 및 리딩 경험자 우대</t>
  </si>
  <si>
    <t>https://www.wanted.co.kr/wd/2688</t>
  </si>
  <si>
    <t>마케팅팀 팀원(신입)</t>
  </si>
  <si>
    <t xml:space="preserve"> • 마케팅에 높은 관심을 갖는 분
 • sns 를 운영해본 경험이 있는 분
특이사항
 • 현재, 자사 고객 유입은 주로 오프라인 광고를 통해 이뤄지고 있습니다.
 • 주요 고객은 고등학생 / 중학생 입니다. (성인 프리미엄 독서실 브랜드 그린램프스퀘어는 성인이 고객입니다)</t>
  </si>
  <si>
    <t xml:space="preserve"> • 퍼포먼스 광고 집행 및 효율 분석 (온라인/오프라인)
 • 광고대행사 핸들링 (온라인/오프라인)
 • 소비자 조사를 통한 유저 인사이트 발굴 
 • 자사 sns 채널 컨텐츠 채널 운영</t>
  </si>
  <si>
    <t>프리미엄 독서실 그린램프라이브러리 , 그린램프스퀘어 브랜드를 운영하는 (주)아토스터디 입니다.
아토스터디는 그린램프라이브러리 브랜드 뿐만 아니라 차후 교육 시장의 다양한 문제들을 해결하고자 합니다.
교육 시장의 수많은 문제들 중 30년간 발전이 없던 독서실 시장 혁신이 저희 비전을 실현하기 위한 첫 단계입니다.
최근, 독서실 시장 확대에 따라 기존 4800여개의 독서실 산업이 새로운 전환기를 맡고 있습니다.
그러나, 현재의 독서실 시장 마저 단순한 인테리어 변경과 같은 구시대적인 변화에 머물러 있습니다. 저희는, 이를 공간과 컨텐츠의 조화를 통해 혁신하고자 합니다.
독서실 시장에서 얻은 경험과 상위 20~30%의 학생 이용자를 확보한 프리미엄 독서실 플랫폼을 통해 차후 20조 교육시장의 여러 문제들을 해결할 수 있는 곳 까지 나아가겠습니다.
아토스터디는 현재 26개의 그린램프라이브러리 직영점과 국내 굴지의 교육 기업들의 전액 투자로 만든 대규모 성인 전용 프리미엄 독서실 그린램프스퀘어를 운영하고 있으며 2017년 3월 스터디 카페 브랜드를 런칭합니다.</t>
  </si>
  <si>
    <t xml:space="preserve"> • 자유로운 연차 사용
 • 도서 구입비 제공
 • 별도 마련된 휴게실서 편하게 근무 가능
 • 성과급 지급 (연, 상여 등)
 • 퇴직연금 가입</t>
  </si>
  <si>
    <t xml:space="preserve"> • 스타트업에 대한 관심 및 이해
 • 톡톡 튀는 아이디어 보유자
 • 유연한 커뮤니케이션 능력
 • TV 대신 페이스북으로 세상 소식을 접하는 자
 • 이미지 및 동영상 편집 툴 활용 능력</t>
  </si>
  <si>
    <t>https://www.wanted.co.kr/wd/2689</t>
  </si>
  <si>
    <t>아래 조건 중 1가지만 만족하면 됩니다. 
 • Linux / Window / Unix 서버 관리 및 전반적인 지식을 보유한 분 
 • 각족 스크립트 작성 가능한 분 (Linux Shell, Perl, Python, PHP)
 • MSSQL, MySQL DB 백업 및 복구, DB 모니터링, DB 장애 해결등의 기술을 보유한 분
 • WEB 서버(IIS, Apache)운영 가능한 분
아래 조건은 기본 요건 입니다. 
 • 원활한 대인관계 및 커뮤니케이션 능력을 보유한 분
 • 책임감과 성실성을 갖추신 분</t>
  </si>
  <si>
    <t>와탭의 시스템 엔지니어는 와탭의 다양한 솔루션을 사용하여 고객사의 IT 시스템을 분석하는 역할을 합니다.  
 • 애플리케이션 성능 분석
 • 인프라스트럭처 운영 컨설팅
 • 고객 IT 서비스에 대한 성능 최적화, 장애 분석, 모니터링 방식에 대한 컨설팅
 • 와탭 서비스에 대한 고객 교육 및 세미나</t>
  </si>
  <si>
    <t>국내에서 가장 큰 규모의 SaaS 모니터링 서비스를 운영하는 와탭랩스에서 시스템 엔지니어를 찾고 있습니다. 와탭의 시스템 엔지니어는 고객사의 IT 서비스를 진단하고 지원하는 역할을 하게 됩니다. 
신입 및 경력 모두 가능합니다. 
연봉: 3,000만원 ~ 8,000만원</t>
  </si>
  <si>
    <t>와탭랩스는 이렇게 일합니다. 
 • 사무실
 - 선릉역 2번 출구에서 5분 거리에 있습니다.
 • 근무시간
 - 10시에 출근하고 7시에 퇴근합니다.
 • 연봉
 - 탁월한 성과는 업계 최고의 연봉으로 보상합니다.
 • 도서구매
 - 본인이 읽는 책이면 어떤 책이든 구매합니다.
 • 기념일
 - 본인과 가족 생일에는 4시에 퇴근합니다.
 • 휴가
 - 휴가에는 사유가 없습니다. 마음 편한 연차 휴가 사용이 가능합니다. 
 • 교육
 - 스터디파이를 통한 교육을 지원합니다. 환급금도 받아가세요. 
와탭랩스의 채용절차는 아래와 같습니다.
 • 서류 면접: 보내주신 이력서와 참고 자료를 검토합니다.
 • 대표 면접: 회사와 개인의 목표가 일치하는지 논의합니다.
 • 실무 면접: 분야별 전문가들과 실무 능력을 검증합니다.
 • 과제 수행: 실무에 관련된 과제를 제출합니다. 
 • 수습 기간: 3개월의 수습과정을 거쳐 최종 합격이 결정됩니다.</t>
  </si>
  <si>
    <t>• Application Performance Monitoring 서비스 사용하신분
 • AWS / Kubernetes 관련 자격증 보유하신 분
 • 영문 문서 작성 가능 하신 분</t>
  </si>
  <si>
    <t>https://www.wanted.co.kr/wd/2690</t>
  </si>
  <si>
    <t>Vyrl 서버개발자</t>
  </si>
  <si>
    <t xml:space="preserve"> • Linux 환경에서 5년 이상의 Java Backend 개발경력을 보유하신 분
 • Spring Framework 기반 서비스개발 경력이 3년 이상인 분
 • MySQL/MariaDB 및 Oracle 기반의 데이터베이스 개발/운영경험이 있는 분</t>
  </si>
  <si>
    <t xml:space="preserve"> • 글로벌SNS서비스(Vyrl, http://www.vyrl.com) 서버개발
    ※ SK의 동영상플랫폼 HOTZIL, 5Ducks 서비스와 통합하여 멀티미디어 콘텐츠 기반으로 확대중
  </t>
  </si>
  <si>
    <t xml:space="preserve">SM Mobile Communications는 SM Entertainment의 모바일 및 글로벌 서비스 강화를 위해 설립된 IT 전문 계열사입니다.
현재 국민 노래방 앱인  Everysing을 개발/서비스 중에 있으며 수많은 글로벌 한류 팬들이 이용하는 관심사 기반의 사진 SNS 바이럴(Vyrl)을 운영하는 등 SM Entertainment 의 CT(Culture Technology)를 모바일 &amp; 글로벌로 강화하는데 주력하고 있습니다.
또한 음악과 엔터테인먼트에 바탕을 둔 아시아 Top 엔터테인먼트 회사로서 라디오/음악/생방송을 한 곳에서 즐기는 음악플랫폼 Lysn을 준비하고 있습니다.
한편 세계최대의 가전박람회인 CES 2017에서 라이프스타일 디바이스 브랜드 'Wyth'를 선보이면서 셀러브리티와 AI의 결합에 대한 비전을 제시하였습니다.
기존 서비스의 글로벌 진출 및 준비하고 있는 다양한 신규 서비스 런칭을 위해 아래와 같이 채용을 진행하고 있사오니 많은 분들의 관심과 지원 부탁드립니다. </t>
  </si>
  <si>
    <t xml:space="preserve"> • 대용량 서버 시스템 구축 및 운영경험이 있는 분
</t>
  </si>
  <si>
    <t>https://www.wanted.co.kr/wd/2692</t>
  </si>
  <si>
    <t>Back-end Developer(시니어)</t>
  </si>
  <si>
    <t>518.894,518.895,518.899</t>
  </si>
  <si>
    <t xml:space="preserve"> • 실무개발 경력 2년 이상
 • Spring (or Play, Gradle), Django(or Flask), Ruby on Rails(or Sinatra), Node.js 중 1개 이상의 프레임워크 실무 경험(필수)
웹과 앱 기반 서비스를 위한 백앤드를 만드는 작업을 주로 하게 됩니다. 다소 복잡한 로직과 데이터 마이닝 연계가 필요하기 때문에 논리적 사고와 알고리즘 구현 능력이 중시되는 포지션입니다.</t>
  </si>
  <si>
    <t xml:space="preserve"> • Back-end Developer</t>
  </si>
  <si>
    <t>우리는 새로운 사용자 경험과 머신러닝을 이용해 혁신적인 온라인 커머스 서비스를 만들겠다는 비전을 갖고 있습니다.  판매자 중심의 뻔한 서비스가 아니라 고객 중심의 현재 존재하지 않는 새로운 사업 모델과 구매 경험을 구현하고 국내 온라인 커머스 시장에 혁신의 바람을 불어 일으키는 것이 우리의 목표입니다.
우리는 스타트업 인큐베이터인 빈티지랩이 육성하고 있는 스타트업입니다 (http://www.sedaily.com/News/NewsView/NewsPrint?Nid=1OARK2V70G 참조).  Oracle, Amazon, The Boston Consulting Group에서 Software Engineer, Product Manager, Project Leader 등 다양한 경험을 보유한 창업자와 업계 정상급의 기획자, 개발자, 디자이너로 초기 멤버가 구성되어 있습니다.
단순히 추상적이고 막연한 기대 수준의 목표가 아니라 구체적이고 실현 가능한 사업 계획을 가지고 창업하였고, 신뢰할 수 있는 전략적 파트너가 투자자로서 함께 참여하여 사업 성공을 위한 핵심 역량을 적극 제공 받을 수 있는 구조도 이미 갖춰진 상태입니다.  우리가 기획하고 있는 서비스의 사업 잠재성과 창업팀의 실력이 가치로 이미 인정을 받고 업계에 영향력 있는 전략적 투자자로부터 시리즈 A 규모 이상의 시드 투자를 유치 했습니다.
우리가 지향하는 문화는 아래와 같습니다.
 • Inclusive한 의사 결정 : 기업 문화 / 가치, 경영 방법, 서비스 전략 등 회사 현황이 투명하게 공유되고, 인턴, 신입 관계 없이 제시된 의견이 경영에 중요하게 반영됩니다.  또한 수직 관계에서 오는 비효율을 최소화하기 위해 불필요한 직급 체계를 두지 않습니다.
 • Mentorship 러닝 : 개인의 성장은 우리에게 매우 중요 합니다.  개발하고 싶은 Skill Set에 대해 Mentoring을 통해 실현 가능하도록 지원합니다.
 • Flexible 업무 환경 : 시간은 각자 스스로 관리하는 것을 원칙으로 합니다.  자신이 담당하고 있는 업무의 마일스톤과 시점을 명확히 설정하고, 업무장소 또는 휴가 등도 스스로 결정합니다.
 • 유기적 개발 프로세스 : Scrum을 기반으로 물 흘러가듯 자유로우면서도 조직화된 개발 프로세스를 갖고 있습니다.
이 비전에 동참하실 호기심과 열정, 그리고 실력을 겸비한 개발자 (Problem Solver)를 모십니다.
현재 회사는 청담동의 전망 좋은 작업 공간에 있으며 양질의 커피 / 차 / 빵 등 다양하고 고급스러운 간식도 함께 제공해드립니다.
AWS의 다양한 서비스들을 사용하고, docker와 같은 배포 툴을 쓰면서, Scrum 기반의 프로세스에서 TDD, CI를 함께 사용해서 체계적이고 생산성 높은 개발을 지향하고 있습니다. 이에 대한 경험이 있으면 좋지만 없다고 해도 스킬을 익히실 수 있도록 mentoring해줄 넥슨 출신의 시니어 개발자가 있으니 염려하지 않으셔도 됩니다. USC 박사학위를 갖고 있는 machine learning 전문가와 함께 일하면서 다양한 분야를 공부할 수 있는 기회도 드립니다.</t>
  </si>
  <si>
    <t>https://www.wanted.co.kr/wd/2693</t>
  </si>
  <si>
    <t>iOS Developer(시니어)</t>
  </si>
  <si>
    <t xml:space="preserve"> • 실무개발 경력 2년 이상
 • 상용 앱 서비스에 대한 개발 경험이 반드시 있으셔야 합니다.</t>
  </si>
  <si>
    <t>https://www.wanted.co.kr/wd/2694</t>
  </si>
  <si>
    <t>Back-end Developer(주니어)</t>
  </si>
  <si>
    <t>518.660,518.895,518.899</t>
  </si>
  <si>
    <t xml:space="preserve"> • 주니어 개발자
 • Spring (or Play, Gradle), Django(or Flask), Ruby on Rails(or Sinatra), Node.js 중 1개 이상의 프레임워크 경험(필수)</t>
  </si>
  <si>
    <t>https://www.wanted.co.kr/wd/2695</t>
  </si>
  <si>
    <t>Back-end Developer(신입)</t>
  </si>
  <si>
    <t xml:space="preserve"> • 신입 개발자
 • Spring (or Play, Gradle), Django(or Flask), Ruby on Rails(or Sinatra), Node.js 중 1개 이상의 프레임워크 경험(필수)</t>
  </si>
  <si>
    <t>https://www.wanted.co.kr/wd/2696</t>
  </si>
  <si>
    <t>Front-end Developer(주니어)</t>
  </si>
  <si>
    <t xml:space="preserve"> • 주니어 개발자
 • React, Angular 등 SPA 개발 경험 우대
React를 이용해서 웹 프론트앤드와 Django 기반 백앤드를 함께 개발하는 full-stack engineer를 지향하시는 challenger를 모십니다. 아주 복잡한 형태의 동적 UI와 demographic을 구현하면서 백앤드 지식도 함께 늘릴 수 있는 기회가 될 것으로 생각됩니다.</t>
  </si>
  <si>
    <t xml:space="preserve"> • Front-end Developer </t>
  </si>
  <si>
    <t>https://www.wanted.co.kr/wd/2697</t>
  </si>
  <si>
    <t>Front-end Developer(신입)</t>
  </si>
  <si>
    <t xml:space="preserve"> • 신입 개발자
 • React, Angular 등 SPA 개발 경험 우대
React를 이용해서 웹 프론트앤드와 Django 기반 백앤드를 함께 개발하는 full-stack engineer를 지향하시는 challenger를 모십니다. 아주 복잡한 형태의 동적 UI와 demographic을 구현하면서 백앤드 지식도 함께 늘릴 수 있는 기회가 될 것으로 생각됩니다.</t>
  </si>
  <si>
    <t xml:space="preserve"> • iOS Developer 
 • </t>
  </si>
  <si>
    <t xml:space="preserve"> • 상용 서비스 개발 경험
 • TDD 경험이 있고, 다양한 시나리오에 대한 경험이 있는 분
</t>
  </si>
  <si>
    <t>https://www.wanted.co.kr/wd/2698</t>
  </si>
  <si>
    <t>iOS Developer(주니어)</t>
  </si>
  <si>
    <t xml:space="preserve"> • 상용 앱 서비스에 대한 개발 경험이 반드시 있으셔야 합니다.</t>
  </si>
  <si>
    <t xml:space="preserve"> • iOS Developer </t>
  </si>
  <si>
    <t>https://www.wanted.co.kr/wd/2699</t>
  </si>
  <si>
    <t>건축 설계사</t>
  </si>
  <si>
    <t xml:space="preserve"> • 석사 이상(경력 10년 이상)
 • 건축사 자격증 보유</t>
  </si>
  <si>
    <t xml:space="preserve"> • 건축 설계</t>
  </si>
  <si>
    <t xml:space="preserve"> • 컴퓨터공학 부전공
 • IT 기술에 대한 이해도가 높은 자</t>
  </si>
  <si>
    <t>https://www.wanted.co.kr/wd/2700</t>
  </si>
  <si>
    <t>2017-09-10</t>
  </si>
  <si>
    <t>웹 서비스 기획자</t>
  </si>
  <si>
    <t xml:space="preserve"> • 웹/모바일 서비스에 대한 이해 높으신 분
 • 논리적이고 열린 커뮤니케이션을 잘 하시는 분
 • 새로운 것을 공부하고 적용하는 것을 좋아하시는 분
 • 월 10만명 이상이 쓰는 웹/모바일 서비스 기획 경험 있으신 분</t>
  </si>
  <si>
    <t xml:space="preserve"> • 월 수십만명의 유저가 사용하는 서비스에 새로운 기능을 기획합니다.
 • 기획한 기능을 사내 개발자/디자이너와 협업하여 서비스 상에 적용합니다.
 • 적용된 기능에 대한 사용자 경험을 분석하고 개선하여 해당 기능을 안정화합니다.</t>
  </si>
  <si>
    <t>로앤컴퍼니는 선진화된 IT 기술을 접목하여 법률 서비스의 대중화를 선도하는 법률 테크 스타트업으로서 2012년 7월 법인을 설립하여 만 5년이 넘은 중견 스타트업입니다. 상대적으로 보수적인 법률시장의 특성 상 오랜 시간동안 변호사 및 법률 서비스 의뢰인과의 소통을 통해서 시장에서 정말 필요한 서비스를 노력해왔습니다. 이를 통해 개발된 '로톡(LawTalk)' 서비스의 가능성을 인정받아 2014년 고벤처 엔젤클럽을 통한 엔젤 투자 및 D3 쥬빌리와 SK 행복나눔재단을 통한 임팩트 투자를 유치하였으며, 2015년 한국벤처투자 모태펀드를 비롯해 행복나눔재단, 우리은행, 한화B&amp;B, 오이원재단 등이 유한책임투자(LP)로 참여한 CCVC 소셜벤처투자조합 첫 투자를 유치하여 지속적으로 성장하고 있습니다. 현재 로톡은 MAU 20만 이상, 월 법률상담 3천 건 이상을 처리하고 있는 대표적인 법률 서비스 플랫폼으로 운영하고 있습니다.
http://biz.chosun.com/site/data/html_dir/2015/08/04/2015080401814.html
로앤컴퍼니는 법적 문제에 부딪힌 모든 사람들이 본인의 상황에 맞는 전문 변호사를 찾아서 적정한 가격에 도움을 받을 수 있고, 변호사들은 스스로 의뢰인 곁으로 다가갈 수 있는 공정하고 신뢰할 수 있는 법률 서비스 O2O 플랫폼인 '로톡(https://www.lawtalk.co.kr)'을 제공하고 있습니다. 2012년 로스쿨 출범 이후, 변호사 수는 약 2배 이상 증가하여 변호사들의 경쟁은 심해졌지만 시장 정보 비대칭 및 구조적인 문제로 의뢰인은 여전히 자신에게 맞는 변호사를 찾기 어려운 상황입니다. 한국과 비슷한 변화를 겪고 있는 일본 법률 시장에서도 로앤컴퍼니와 유사한 모델의 '변호사닷컴(www.bengo4.com)'이 2014년 12월 일본 증시 마더스 시장에 상장하여 일본 법률시장에 새로운 대안을 제시하고 있는 것처럼 로앤컴퍼니의 '로톡(https://www.lawtalk.co.kr)' 서비스도 한국 법률시장의 변화에 대응하여 법률 서비스 대중화를 선도하는 솔루션이 될 것입니다.</t>
  </si>
  <si>
    <t>로앤컴퍼니는 누구든지 즐겁게 일할 수 있는 자유로운 분위기를 가진 젊은 스타트업입니다. 팀원들은 기존 전공에 얽매이지 않고, 실제로 공학 전공자가 기획/마케팅을, 경영 전공자가 개발과 디자인 심지어 사진까지 찍습니다. 게다가 수능 전국 수석부터 수능 수학에서 3점을 받은 사람까지 회사 내 각자의 특기와 적성에 맞는 업무를 맡아 진행하고 있으므로 아무런 걱정없이 지원하셔도 됩니다.
 • 전 직원 자율 출근제이므로 매일 오후 12~6시 사이에만 협업을 위해 사무실에 있으면 됩니다.
 • 매월 1회 수요일 원격 근무를 시행하여 집을 포함하여 원하는 어디서든 일해도 됩니다. 
 • 서울 지하철 2호선 역삼역 도보 5분 거리 MARU180 4층에 입주해 있습니다.
 • 변호사와 법률 상담 무료 및 지인 법률 문제해결 적극 지원해드립니다.
 • 회사 인근 제휴 치과에서 상담 및 스케일링 및 치료 지원해드립니다.
 • 저녁, 음료, 간식 등은 회사에서 제공하며 고기를 자주 먹습니다.
 • 서울에 연고가 없는 경우에는 거주비도 일부 지원해드립니다.
 • 기획 및 디자인을 위해 필요한 장비는 다 구입해드립니다.
 • 읽고 싶은 책이 있으시면 지금 바로 주문하겠습니다.
 • 직무 관련 교육이라면 모두 다 보내드립니다.</t>
  </si>
  <si>
    <t xml:space="preserve"> • 웹 서비스 기획 실무 경력 3년 이상 되시는 분
 • 웹 기반 B2C 서비스 설계/기획/운영 경험 있으신 분
 • 텍스트 마이닝, 머신러닝, 검색, 추천 알고리즘에 관심 많으신 분
 • 개발자/디자이너 업무에 대한 이해도가 높고 협업 경험이 많으신 분</t>
  </si>
  <si>
    <t>https://www.wanted.co.kr/wd/2702</t>
  </si>
  <si>
    <t>Vyrl Front-end 개발자</t>
  </si>
  <si>
    <t xml:space="preserve"> • HTML, CSS, Javascript 개발 경력 3년 이상인 분
 • 웹표준, 웹접근성, 반응형웹에 대한 이해와 관심이 높으신 분
 • AngularJS, React.js 등과 같은 Web Framework 경험이 있으신 분</t>
  </si>
  <si>
    <t xml:space="preserve"> • 글로벌SNS서비스(Vyrl, http://www.vyrl.com) Front-end 개발
  ※ SK의 동영상플랫폼 HOTZIL, 5DUCKS 서비스와 통합하여 멀티미디어 콘텐츠 기반으로 확대중 </t>
  </si>
  <si>
    <t xml:space="preserve"> • UX, UI에 대한 고민을 많이 하시는 분
 • Web 어플리케이션 Back-end 개발 경험이 있으신 분 </t>
  </si>
  <si>
    <t>https://www.wanted.co.kr/wd/2703</t>
  </si>
  <si>
    <t>개발 부문 대표를 모십니다. (경력 5년 이상)</t>
  </si>
  <si>
    <t>518.660,518.677,518.678,518.795,518.893</t>
  </si>
  <si>
    <t xml:space="preserve"> • 개발 관련 학과(컴퓨터 공학등 공학 계열)
 • 앱 / 웹 어플리케이션 기본 이해</t>
  </si>
  <si>
    <t xml:space="preserve"> • 웹 서비스 자체 개발, 운영 및 유지 보수
 • PHP 기반 반응형 웹 개발 유지 보수</t>
  </si>
  <si>
    <t xml:space="preserve">안녕하세요.. 폼나는 이사, 폼웨이 입니다.
폼웨이는 이사에 소요되는 노력, 시간, 비용 및 마음의 부담까지 덜어주는 
1-Sop 이사, 데이터플랫폼 서비스를 제공하는 회사입니다.
그동안 이사라고 하는 영역이 남성적이고 거친 느낌의 영역이였다고 하면 
저희 폼웨이는 "이사도 Design 시대"라는 컨셉으로 고객의 소중한 자산 목록을
DB화 시켜줌으로서 중고/커머스까지 연계되는 사업 모델을 가지고 있습니다.
열정보다는 열의를 가진 분
스스로의 삶을 살고자 하는 분
창업을 꿈꾸는 분과 함께 폼웨이의 꿈을 만들어 가고자 합니다.
감사합니다.
</t>
  </si>
  <si>
    <t xml:space="preserve"> • 주 4.5일제, 주 32시간 근무 / 09:45 am~18:00pm
 • 연봉 4,000 만원 이상 (협의후 결정) 스톡옵션 부여</t>
  </si>
  <si>
    <t xml:space="preserve"> • Single Page Application 개발 경험
 • Multi-screen Android 앱 개발 경험</t>
  </si>
  <si>
    <t>https://www.wanted.co.kr/wd/2704</t>
  </si>
  <si>
    <t xml:space="preserve">성인 웹툰 PD </t>
  </si>
  <si>
    <t xml:space="preserve"> • 웹툰 플랫폼, 메니지먼트사, 출판사 등 유관 직종 경험자</t>
  </si>
  <si>
    <t xml:space="preserve"> • 성인 웹툰 기획 및 제작
 • 성인 웹툰 유통 및 서비스 관리
 • 작가, 작품관리 및 매니지먼트
 • 외부 CP발굴 및 작품 소싱</t>
  </si>
  <si>
    <t xml:space="preserve">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이제 네이버, 카카오, 다음, 레진 뿐입니다. 또한 많은 게이머들의 사랑을 받으면서, 넥슨, 라이엇게임즈, 블리자드, 스마일게이트 등의 국내외 주요 게임사들과 다양한 협업을 진행하고 있습니다. 
2. NEXT, 서비스 영역 확대하면서 메이져 콘텐츠 플랫폼으로 도약! 
16년 9월, 유명 웹툰 작가들을 대거 영입하면서 이제 종합 웹툰의 강자로 도약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텐센트 등 주요 파트너사 제휴
현재 20명 전원이 중국인으로 구성된 팀이 상해에서 서비스 개발과 콘텐츠 소싱을 진행 중입니다. 텐센트동만, 콰이콴 등의 주요 파트너사와 함께 한중 IP의 교류가 진행 중입니다. </t>
  </si>
  <si>
    <t xml:space="preserve">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업무시간에 만화보기, 게임하기, 각종 동영상 시청 등이 가능합니다 
 • 상호간의 호칭은 OOO님입니다. 자유롭고 위계없는 커뮤니케이션을 지향합니다</t>
  </si>
  <si>
    <t xml:space="preserve"> • 만화관련 전공자
 • 웹툰 및 웹소설, 방송작가 출신
 • 만화 잡지 편집 경력자</t>
  </si>
  <si>
    <t>https://www.wanted.co.kr/wd/2707</t>
  </si>
  <si>
    <t xml:space="preserve"> • Product Ownership을 소유하신 분
 • 데이터 분석을 위한 기본적인 개발 역량 (AWS, SQL, Python)
 • 능동적으로 업무를 수행하고, 데이터에 기반해 논의하는 것을 선호하시는 분</t>
  </si>
  <si>
    <t xml:space="preserve"> • 사내 데이터 관리 및 분석
 • 서비스 Key Performance Index 관리 및 분석
 • 데이터 기반 서비스 개선점 제안
 • 프로젝트 Pipeline 및 Priority 관리
 • 외부 파트너스 제휴 및 개발 연동 관리</t>
  </si>
  <si>
    <t>• 매주 목요일 재택근무
• 맥북프로 레티나/듀얼 모니터 제공
• 반기에 50만원씩 자기개발비 &amp; 도서비 지원 (Be The Expert Program)
• 사내 개발역량 세미나 지원
• 중/석식비 지원
• 캡슐커피/음료수/간식 제공
• 입사시 연차 15일 부여</t>
  </si>
  <si>
    <t xml:space="preserve"> • 애드 네트워크 관련 기술(RTB, Ad Exchange, targeting)에 이해가 있으신 분
 • 내부 데이터 분석 및 시각화 경험
 • 해당 분야 3년 이상의 경력 혹은 그에 준하는 능력을 가지신 분
 • 능동적으로 업무를 수행하고, 데이터에 기반해 논의하는 것을 선호하시는 분
</t>
  </si>
  <si>
    <t>https://www.wanted.co.kr/wd/2708</t>
  </si>
  <si>
    <t>안드로이드 SDK 개발자(신입)</t>
  </si>
  <si>
    <t xml:space="preserve"> • Product Ownership을 소유하신 분
 • 안드로이드 앱 개발 및 서비스 연동 관련 기본적인 개발 역량 (JAVA, Python)
 • 네이티브 광고 및 애드 네트워크 서비스에 관심을 가지고, 지속적으로 학습을 하실 수 있는 분</t>
  </si>
  <si>
    <t xml:space="preserve"> • 안드로이드 앱 대상 네이티브 광고 SDK 개발  
 • 안드로이드 앱 대상 컨텐츠 추천 SDK 개발
 • 고객사 배포 전, 요구사항과 버그를 최종적으로 확인 (QA)
 • 모바일 앱 광고 기술 검수 및 Abusing Filtering 개발</t>
  </si>
  <si>
    <t xml:space="preserve"> • 매주 목요일 재택근무
 • 일 8시간 유연근무제
 • 반기에 50만원씩 자기개발지원 (Be The Expert Program)
 • 사내 개발역량 세미나 지원
 • 중/석식비 지원
 • 캡슐커피 및 음료수 무제한 제공
 • 최고급 장비(Mac, Dell Monitor 등) 지원
 • 대기업 수준의 경조사비 지원</t>
  </si>
  <si>
    <t xml:space="preserve"> • 안드로이드 앱 또는 SDK 개발 경험
 • 해당 분야 3년 이상의 경력 혹은 그에 준하는 능력을 가지신 분
 • 능동적으로 업무를 수행하고, 데이터에 기반해 논의하는 것을 선호하시는 분</t>
  </si>
  <si>
    <t>https://www.wanted.co.kr/wd/2709</t>
  </si>
  <si>
    <t>핀크(Finnq)</t>
  </si>
  <si>
    <t>UX 기획 및 UI 설계</t>
  </si>
  <si>
    <t>Sketch,Zeplin,Adobe Photoshop,Adobe Illustrator,SketchUp,UI 디자인,스케치,Figma</t>
  </si>
  <si>
    <t>서울시 중구 남대문로9길 40 센터플레이스 22층</t>
  </si>
  <si>
    <t>507.565,511.597,511.599</t>
  </si>
  <si>
    <t xml:space="preserve"> • UX/UI 기획 및 설계 경력 5년 이상
 • 개발팀 협업 경험 3년 이상
 • 모바일 경험 3년 이상
 • 원활한 커뮤니케이션 능력</t>
  </si>
  <si>
    <t xml:space="preserve"> • 사용자 이해를 위한 리서치
 • 앱 화면 구조 및 화면 UI 설계 
 • Prototype 제작 및 사용성 평가
 • 다양한 이해관계자와 커뮤니케이션</t>
  </si>
  <si>
    <t xml:space="preserve">UX 기획 및 UI 설계 담당자는 사용자에게 가치있는 핀크 서비스를 제공하기 위하여 사용자 니즈와 비즈니스 목표를 이해하고 기술의 수준에 맞추어 문제를 해결할 수 있는 아주 중요한 역할을 담당합니다.
사용자에 집중하여 가치있는 서비스를 만들고 싶은 분들의 많은 지원 바랍니다.
</t>
  </si>
  <si>
    <t xml:space="preserve"> • 연금보험 : 국민연금(4대보험), 고용보험(4대보험), 산재보험(4대보험), 건강보험(4대보험)
 • 급여제도 : 인센티브제
 • 회사분위기 : 호칭/서열파괴, 회식강요 안함, 야근강요 안함
 • 사무실환경 : 휴게실, 회의실(PT가능), 공기청정기, 무선인터넷, 화장실비데
 • 의복관련 : 자유복장
 • 식사관련 : 냉장고있음, 식비/식권지급, 음료제공(차,커피)
 • 기타 : 선택적복리후생
 • 교육/훈련 : 도서구입비지원, 자기계발비 지원
 • 휴일/휴가 : 특별휴가, 연차, 반차</t>
  </si>
  <si>
    <t xml:space="preserve"> • Product 중심의 Agile Process 리딩 경험
 • 금융권 프로젝트 경험
 • Sketch App 및 Prototyping Tool 이용 경험  </t>
  </si>
  <si>
    <t>https://www.wanted.co.kr/wd/2710</t>
  </si>
  <si>
    <t xml:space="preserve">고객 전화 응대 담당자(핑크퐁,커머스/앱) </t>
  </si>
  <si>
    <t xml:space="preserve"> • 고객 서비스 마인드가 있으며 다른 사람을 돕는 것을 좋아하는 분
 • 노래방에서 3시간 동안 노래해도 목이 잘 쉬지 않는 분
 • 호기심이 많고 꼼꼼한 성격을 가지신 분
 • 어플리케이션에 대한 이해가 있으신 분
 • 책임감이 강하고 열정적이신 분</t>
  </si>
  <si>
    <t xml:space="preserve"> • 유아동 타겟의 서비스 1 : 1 문의 및 전화 상담, 민원처리
   - 핑크퐁 앱 서비스 관련 전화/메일 문의 응대
   - 핑크퐁 스토어 (https://store.pinkfong.com/) 제품(도서, 완구 등) ㅁㄴ의 응대
   - 서비스 이용 또는 불편 사항에 대한 해결 및 편의 제공
 • 고객 서비스 관리 (상담 내역 및 이슈 보고서 작성)
 • SNS 인입 문의 응대</t>
  </si>
  <si>
    <t xml:space="preserve">핑크퐁의 고객들을 가장 가까이에서 만날 수 있는 고객 전화응대 및 상담 직군을 모집합니다. 
고객 만족에 관심이 많은 열정적이고 친절한 목소리를 찾습니다. </t>
  </si>
  <si>
    <t xml:space="preserve"> • 모바일 환경에 능숙하신 분 (android OS, iOS)
 • 동종 업계 (어플리케이션 운영 혹은 유아동 업계 관련) 경력 우대
 • 영유아 자녀를 가진 부모님의 성향을 잘 아시는 분
 • 온라인 쇼핑을 자주 하시는 분
 • 영어 또는 그 외 외국어 가능자 우대</t>
  </si>
  <si>
    <t>https://www.wanted.co.kr/wd/2711</t>
  </si>
  <si>
    <t xml:space="preserve">온/오프라인 디자이너(핑크퐁,커머스/오프라인) </t>
  </si>
  <si>
    <t>511.592,511.603,511.606</t>
  </si>
  <si>
    <t xml:space="preserve"> • 디자인을 손에 잡히고 눈에 보이는 제품으로 만들어 내는 것에 관심이 있으신 분 
 • 온라인과 오프라인 디자인의 차이를 알고 이를 적용할 수 있는 분 
 • 디자인으로 PM과 고객을 모두 설득할 수 있는 분 
 • 아기자기한 캐릭터를 활용한 제품 제작에 관심이 있으신 분
 • 기획, 아트웍, 샘플링, 검수 등이 가능하신 분 </t>
  </si>
  <si>
    <t xml:space="preserve"> • 핑크퐁 스토어의 제품 판매를 위한 온라인/오프라인 공간의 디자인
 • 오프라인 팝업 스토어, 전시회 등에 필요한 리플렛, 제품 디자인</t>
  </si>
  <si>
    <t xml:space="preserve">핑크퐁 브랜드의 꽃! 핑크퐁 스토어의 온라인 및 오프라인 디자이너를 모집합니다. </t>
  </si>
  <si>
    <t xml:space="preserve"> • 제품 제작 경력 우대
 • 오프라인 행사 리플렛, 사은품 등 제작 경력 우대</t>
  </si>
  <si>
    <t>https://www.wanted.co.kr/wd/2712</t>
  </si>
  <si>
    <t>DBA</t>
  </si>
  <si>
    <t>Git,JavaScript,jQuery,React.js,Vue.JS</t>
  </si>
  <si>
    <t xml:space="preserve"> • 학력 : 대졸 이상 (4년)
 • 경력 : 경력 3년 이상
 • 성별 : 무관
 • 모집인원 : 0명  </t>
  </si>
  <si>
    <t xml:space="preserve">필수 요건
 • Oracle, MySQL(Maria) DB 사용 DBA 경력
 • DBA 로서 논리, 물리 설계 경력
 • Android / iOS SQLite 프로젝트 경력  </t>
  </si>
  <si>
    <t xml:space="preserve">주식회사 핀크(Finnq)는 (주)SK텔레콤과 하나금융그룹이 만든 Joint Venture 입니다. 
아직 작은 규모의 회사이지만 모회사 이상의 가치를 만들어 낼 꿈을 꾸고,
함께 성장하며 즐겁게 일할 수 있는 문화를 만들어 가고 있습니다. 
관심 있으신 분들은 적극 지원 부탁드립니다 : ) </t>
  </si>
  <si>
    <t xml:space="preserve"> • 대형 시스템 DA 경력
 • No SQL 관련 경력
 </t>
  </si>
  <si>
    <t>https://www.wanted.co.kr/wd/2713</t>
  </si>
  <si>
    <t xml:space="preserve">마케터 </t>
  </si>
  <si>
    <t>브랜딩,데이터 분석,마케팅 전략,캠페인 관리,브랜드 전략,캠페인 전략,광고 대행사,광고 운영</t>
  </si>
  <si>
    <t>자격요건
- 학력 : 대졸 이상 (4년)
- 경력 : 경력 3년 이상
- 모집인원 : 0명</t>
  </si>
  <si>
    <t xml:space="preserve">-신규 제휴 사업기획 및 마케팅 업무
-효율적 제휴를 위한 데이터 수집 및 분석
-제휴사업 운영 및 관리 
  </t>
  </si>
  <si>
    <t> 금융의 새로운 약속을 만들어갈 핀키@제휴마케팅팀
 #그대는_매우__핀크가 끌린다
 #모집공고_관리자빼고_팀원다_훈남훈녀인건_안비밀
 서울의 전경이 멋지게 펼쳐 보이는 휴게실
 고급 커피 &amp; 간식 무한대 ∞</t>
  </si>
  <si>
    <t xml:space="preserve">[연금보험] 국민연금(4대보험), 고용보험(4대보험), 산재보험(4대보험), 건강보험(4대보험)
[급여제도] 인센티브제
[회사분위기] 호칭/서열파괴, 회식강요 안함, 야근강요 안함
[사무실환경] 휴게실, 회의실(PT가능), 공기청정기, 무선인터넷, 화장실비데
[의복관련] 자유복장
[식사관련] 냉장고있음, 식비/식권지급, 음료제공(차,커피)
[기타] 선택적복리후생
[교육/훈련] 도서구입비지원, 자기계발비 지원
[휴일/휴가] 특별휴가, 연차, 반차 
</t>
  </si>
  <si>
    <t xml:space="preserve"> 해당직무 근무경험
 </t>
  </si>
  <si>
    <t>https://www.wanted.co.kr/wd/2716</t>
  </si>
  <si>
    <t>컴투스플랫폼</t>
  </si>
  <si>
    <t>웹 퍼블리셔(신입)</t>
  </si>
  <si>
    <t>Perl,Python,Rust,Powershell,리눅스 시스템 관리</t>
  </si>
  <si>
    <t>서울 금천구 가산동 가산디지털1로 131, C동</t>
  </si>
  <si>
    <t xml:space="preserve"> • 신입
 • HTML5와 CSS3의 이해가 있는 분
 • 웹접근성, 웹표준, 웹 최적화에 대한 이해와 기술을 갖춘 분
 • 포트폴리오 제출 필수
</t>
  </si>
  <si>
    <t xml:space="preserve"> • html, css, javascript를 기반으로 한 모바일 / PC 웹퍼블리싱 </t>
  </si>
  <si>
    <t>(주) 게임빌컴투스플랫폼(대표: 송재준)은 모바일 게임의 글로벌 서비스를 위해 필요한 기본 기술을 보유한 전문가 집단입니다. 당사에서 제공하는 모바일 게임 플랫폼(HIVE)과 클라우드 컴퓨팅 서비스(G Cloud)를 통하여 게임빌과 컴투스의 게임이 전세계 사용자들과 만나게 됩니다.
모바일 게임 플랫폼 HIVE는 전세계 약 150개국 이상에서 게이머들이 HIVE를 통해 게임을 플레이할 수 있도록 합니다. HIVE는 글로벌 서비스 대응이 용이하여, 손쉽게 세계무대에 게임을 선보일 수 있습니다. 게임을 개발하는데 있어서 오직 게임의 콘텐츠에 집중할 수 있도록 게임개발과 운영에 필요한 다양한 서비스를 제공하며, 이를 통하여 게임개발에 소요되는 시간을 단축하고 게임유저를 효과적으로 증가시킬 수 있습니다.
클라우드 컴퓨팅 서비스 G Cloud 는 복잡한 인프라 자원을 통합 제공하여 다양한 디바이스에 빠르게 대응합니다. 글로벌 서비스를 위한 인프라 설계 및 운용경험을 바탕으로, 게임의 특성에 따라 최적화된 클라우드 컴퓨팅 서비스를 제공하고 있습니다. 특히 모바일 게임에 특화된 인프라를 제공하여 업계 최고 수준인 99.99%의 안정성을 제공하고 있습니다.</t>
  </si>
  <si>
    <t xml:space="preserve"> • 반응형 또는 모바일 작업에 대한 경험이 있는 분
 • javascript 실 개발 가능하거나 오픈소스 응용이 가능하신 분 </t>
  </si>
  <si>
    <t>https://www.wanted.co.kr/wd/2718</t>
  </si>
  <si>
    <t>SmartKUGolfPAVILION</t>
  </si>
  <si>
    <t>프론트 직원(마케팅파트)</t>
  </si>
  <si>
    <t>파주 법원읍 보광로 1616</t>
  </si>
  <si>
    <t xml:space="preserve"> • 전문대졸 이상
 • 신입 / 경력2년 이상 </t>
  </si>
  <si>
    <t xml:space="preserve"> • 내장객 접수 등록
 • 정산 업무</t>
  </si>
  <si>
    <t xml:space="preserve">건국대학교 골프장 마케팅파트 프론트 직원채용
대한민국 최초의 대학 골프장 SMART KU GOLF PAVILION 에서 꿈과 비젼을 펼칠 직원을 모집합니다.
</t>
  </si>
  <si>
    <t xml:space="preserve"> •  주 5일 근무 원칙 
 • 성수기 특근 수당 지급</t>
  </si>
  <si>
    <t xml:space="preserve"> • 기숙사 생활 가능자 , 차량소지자, 유관업무 경력자 (2년)
 • 유관업무 경력자 (인턴, 알바)</t>
  </si>
  <si>
    <t>https://www.wanted.co.kr/wd/2720</t>
  </si>
  <si>
    <t>Back-end서버개발</t>
  </si>
  <si>
    <t>[구성기술]
- javascript vue react
- Framework: Java., Spring, MyBatis, JPA
- DB: Oracle, Maria, Cache
- CI/CD: SVN, Git, Jenkins
- 상용솔루션: Nexcore, Nexacro 등</t>
  </si>
  <si>
    <t>- 핀크 서버 시스템 운영 및 신규 서비스 개발
- 외부기관 연계 개발 (금융기관 및 핀크 서비스 관련 기관 연동)
- 서버 솔루션 및 Framework 기반 서비스 개발</t>
  </si>
  <si>
    <t>핀크는 하나금융그룹이 만든 핀테크 전문 기업으로, 모바일 앱을 통해 차별화된 금융 상품을 제공하는 금융 플랫폼입니다. 핀크는 21년 12월 1일 핀테크 최초로 마이데이터 서비스를 오픈한 마이데이터 1호 기업이며, 2016년 회사 설립 이후 5년여 만에 앱 다운로드 1000만건, 가입자 390만명을 달성한 대표 생활 금융 플랫폼입니다.
19년 12월 오픈뱅킹 정식 출범에 따라 오픈 API를 통해 모든 은행 계좌 정보와 연결할 수 있게 되며 브랜드 슬로건을 ‘뱅크 말고, 핀크’로 교체, 굳이 은행 앱을 사용하지 않아도 편리하게 금융 서비스를 이용할 수 있다는 장점이 있습니다.</t>
  </si>
  <si>
    <t>업무환경
• 최고급 사양 PC와 모니터, 소모품
• 바른자세를 위한 커블체어
• 근속 3년 시, 최신 IT물품 구입비 160만원 지원
Finnq의 먹부림
• 라운지에서 무제한 간식 운영
Refresh
• 근속 6년 시, 2주 휴가 및 휴가비 지원
• 연 1회 휴가비 지급
• 안마의자 상시 대기
자율근무
• 출근시간은 스스로 정해요. 시차 출퇴근제
• 특별휴가 5개 부여
• 생일&amp;결혼 기념일 반차 제공
자기개발
• 역량개발에 적극적! 직무 관련 도서 100%지원
• 혼자가 아닌 우리, 동호회 활동 적극 지원
여러분은 곧 회사의 자산
• Welcome-kit 제공
• 매년 건강체크는 필수! 종합 건강검진
• 바이러스여 물러가라~ 연 1회 예방접종
소중한 당신의 가족까지 케어
• 경조사 지원 (휴가, 지원금)
• 초등자녀 입학 선물 / 수능자녀 응원 선물 
• 명절 선물 지급
육아로 인한 경력단절은 그만
• 출산 선물 및 축하금, 유급휴가
• 충분히 육아하고 오세요 웰컴! 육아휴직 2년</t>
  </si>
  <si>
    <t>- 서버 개발 경력 2년 이상
- 핀테크 서비스 운영 및 개발 경험자 우대
- 전산관련 전공자 또는 그에 준하는 경력 보유자
- 구글링과 영문메뉴얼 이해 가능 수준의 어학 능력
[선호하는 인재상]
- 자기주도적 업무 진행 및 긍정적 마인드를 가진 분
- 문제 해결을 위해 동료와 협업 능력이 좋은 사람
- 개발도 잘하지만 고객 관점에서 서비스를 바라볼 수 있는 사람
- 신규 기술에 대해 지속적으로 학습하고 적용하는 걸 좋아하는 사람</t>
  </si>
  <si>
    <t>https://www.wanted.co.kr/wd/2721</t>
  </si>
  <si>
    <t>• Product Ownership을 소유하신 분
• 프론트엔드 개발을 위한 기본적인 개발 역량 (JS, HTML/CSS)
• 능동적으로 업무를 수행하고, 데이터에 기반해 논의하는 것을 선호하시는 분</t>
  </si>
  <si>
    <t xml:space="preserve"> • 데이블 신규 광고상품 개발
 • 데이블 뉴스랩 서비스 개발</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동아일보, 매경, 한경, 한겨레 등 국내 200여개 언론사에 개인화 콘텐츠 추천 플랫폼을 제공하고 있으며, 이와 연계하여 국내 1위 네이티브 애드 플랫폼을 운영하며 매출을 발생시키고 있으며 매월 빠르게 성장하고 있습니다. (2016년 기준 매출 월 34% 성장)
또한 설립 후 케이큐브벤처스(카카오), SK플래닛, 스톤브릿지캐피탈로부터 약 18억원의 투자금을 유치하였고, 2015년 TIPS 선정 (5억원 지원), 2015년 K-Global DB-Stars 대상(미래부 장관상), 2016년 온라인광고대상 최우수상(기술부문 1등)을 수상하며, 국내 콘텐츠 광고 시장의 선도 기업으로 자리매김 하였습니다.
2017년도 광고 사업 확대와 해외 진출로 위해 데이블의 비전와 문화를 공감하실 수 있는 분들을 모시고자 합니다.</t>
  </si>
  <si>
    <t xml:space="preserve"> • 웹서비스 개발 경험
 • 애드 네트워크에 관심이 있으신 분</t>
  </si>
  <si>
    <t>https://www.wanted.co.kr/wd/2722</t>
  </si>
  <si>
    <t>공사마스터(마스터컴퍼니)</t>
  </si>
  <si>
    <t>CTO</t>
  </si>
  <si>
    <t>서울 마포구 백범로35 서강대학교 아루페관 3층 303호</t>
  </si>
  <si>
    <t xml:space="preserve"> • 5년 이상 경력의 도전을 두려워하지 않으시는 분
  (커리어는 부족해도 실력은 최고다라는 분 환영)
 • 커뮤니케이션 능력을 가지신 오프마인드의 소유자
 • 서비스 전체 개발 및 운영 경험자 </t>
  </si>
  <si>
    <t xml:space="preserve"> • 개발팀원 채용 및 관리
 • 웹 및 모바일 기반 기술 개발 총괄 
 • 서비스 개발 방향 설정
 • 시스템 인프라 및 스트럭처 구축
 • 시스템 오류 및 업데이트 이슈 대응</t>
  </si>
  <si>
    <t xml:space="preserve">마스터컴퍼니는 국내 최초 건설기계 임대 온라인 매칭서비스 공사마스터를 서비스 하고 있습니다. 
기존에 오프라인으로만 연결되던 중장비 임대를 온라인으로 연결해주는 서비스입니다.
IT에 보수적이고 비효율적인 건설업에 혁신을 불러오고 있으며, 건설기계 애프터 마켓의 대표 주자가 되고자 합니다. 
앞으로의 성장을 함께 할 도전정신 가득한 CTO님을 찾고 있습니다.
 • 매쉬업 엔젤스 포트폴리오팀
 • 엔젤투자자이자 멘토 : 이택경(다음 공동창업자), 김상범(넥슨 공동창업자) 
 • 2016년6월 씨드투자 7억유치
 • 현재 스마일게이트 오렌지팜 신촌센터(서강대내) 입주중 </t>
  </si>
  <si>
    <t xml:space="preserve"> • C레벨에 적절한 연봉과 스톡옵션
 • 4대보험, 필요한 개발장비, 도서 등 기본 지원
 • 야근 및 주말 근무없는 팀분위기, 유연 출퇴근제</t>
  </si>
  <si>
    <t xml:space="preserve"> • CTO 경험이 있으신 분
 • 위치기반서비스 개발 유경험자
 •  외국어 사용 가능하신 분</t>
  </si>
  <si>
    <t>https://www.wanted.co.kr/wd/2723</t>
  </si>
  <si>
    <t>알고리즘 개발자</t>
  </si>
  <si>
    <t>518.655,518.896,518.900</t>
  </si>
  <si>
    <t xml:space="preserve"> • 음향 신호에 대한 공학적 이해 필수 (Frequency Domain Analysis 등)
 • 여러가지 머신러닝 알고리즘에 대한 이해와 활용 경험 필수</t>
  </si>
  <si>
    <t xml:space="preserve"> • 음향/음악 인식 및 생성 알고리즘 개발
 • 음악 데이터 머신러닝 알고리즘 개발</t>
  </si>
  <si>
    <t xml:space="preserve"> • 오후 1~4시의 core time을 제외하고는 근태가 자유롭습니다.
 • 원하는 개발 장비를 지급합니다.</t>
  </si>
  <si>
    <t xml:space="preserve"> • 신호처리 및 딥러닝 알고리즘 개발 유경험자
 • MIR 또는 머신러닝 분야 석사학위 이상 혹은 2년 경력자</t>
  </si>
  <si>
    <t>https://www.wanted.co.kr/wd/2724</t>
  </si>
  <si>
    <t>SNS(소셜미디어)기획,운영 담당자</t>
  </si>
  <si>
    <t>523.721</t>
  </si>
  <si>
    <t xml:space="preserve"> • 동종업계 2~3년차 이상</t>
  </si>
  <si>
    <t xml:space="preserve"> • SNS(소셜미디어)기획,운영
 • 컨텐츠기획
 • 광고주 커뮤니케이션</t>
  </si>
  <si>
    <t>대홍기획, 오길비, 다음커뮤니케이션즈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IKEA KOREA 공식 디지털 에이전시 (IMC, 소셜미디어)
 • 한라산소주 공식 디지털 에이전시 (IMC, 소셜미디어)
 • 메가스터디학원 디지털 에이전시 (DA, SA) 
 • SK텔레콤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xml:space="preserve"> • 본인의 SNS계정 운영자</t>
  </si>
  <si>
    <t>https://www.wanted.co.kr/wd/2725</t>
  </si>
  <si>
    <t>프론트 직원(마케팅파트)(신입)</t>
  </si>
  <si>
    <t>건국대학교 골프장 마케팅파트 프론트 직원채용
대한민국 최초의 대학 골프장 SMART KU GOLF PAVILION 에서 꿈과 비젼을 펼칠 직원을 모집합니다.</t>
  </si>
  <si>
    <t xml:space="preserve"> • 주 5일 근무 원칙 
 • 성수기 특근 수당 지급</t>
  </si>
  <si>
    <t>https://www.wanted.co.kr/wd/2727</t>
  </si>
  <si>
    <t xml:space="preserve"> • 실무경력, 구글 플레이 스토어 출시 경험
 • Git사용 경험
 • 다음 기술에 대한 이해도  
    해상도 단편화 대응을 위한 XML UI 레이아웃 구성작업
    비동기 태스크(AsyncTask)를 사용한 네트워크 통신
    GPS를 사용한 위치정보의 취득과 서버로의 전송
    Firebase등 외부 라이브러리의 앱 통합 작업
    서버 푸쉬를 사용한 메시지 전송처리</t>
  </si>
  <si>
    <t xml:space="preserve"> • 공사마스터 안드로이드 앱서비스 개발
 </t>
  </si>
  <si>
    <t xml:space="preserve">공사마스터에서 개발자를 모십니다.
국내 최초 건설기계 임대 온라인 매칭서비스 공사마스터는 기존에 오프라인으로만 연결되던 중장비 임대를 온라인으로 연결해주는 서비스입니다.
IT에 보수적이고 비효율적인 건설업에 혁신을 불러오고자 하며, 건설기계 애프터 마켓의 1등이 목표입니다. 막 출발한 로켓에 함께 해주십시요.
-매쉬업 엔젤스 포트폴리오팀
-엔젤투자자이자 멘토 : 이택경(다음 공동창업자), 김상범(넥슨 공동창업자) 
-2016년6월 씨드투자 7억유치
-현재 스마일게이트 오렌지팜 신촌센터(서강대내) 입주중 </t>
  </si>
  <si>
    <t xml:space="preserve">• 4대보험, 필요한 개발장비, 도서 등 기본 지원
• 야근 및 주말 근무없는 팀분위기, 유연한 출퇴근문화
 </t>
  </si>
  <si>
    <t xml:space="preserve"> • Kotlin사용과 NDK를 사용한 C-Java 바인딩 경험
 • Github계정과 공개 가능한 본인의 코드 포트폴리오가 있는 경우
 • 컴퓨터 사이언스/엔지니어링 전공자
 </t>
  </si>
  <si>
    <t>https://www.wanted.co.kr/wd/2728</t>
  </si>
  <si>
    <t xml:space="preserve"> • 신입 또는 관련 경력 5년 이하
 • HTML5와 CSS3의 이해가 있는 분
 • 웹접근성, 웹표준, 웹 최적화에 대한 이해와 기술을 갖춘 분
 • 포트폴리오 제출 필수</t>
  </si>
  <si>
    <t xml:space="preserve"> • html, css, javascript를 기반으로 한 모바일 / PC 웹퍼블리싱  </t>
  </si>
  <si>
    <t xml:space="preserve"> • 반응형 또는 모바일 작업에 대한 경험이 있는 분
 • javascript 실 개발 가능하거나 오픈소스 응용이 가능하신 분</t>
  </si>
  <si>
    <t>https://www.wanted.co.kr/wd/2729</t>
  </si>
  <si>
    <t>플랫폼 서버 프로그래머</t>
  </si>
  <si>
    <t xml:space="preserve"> • 관련 업무 경력 3년 이상자
 • JSP, PHP, Javascript, JQuery 프로그래밍 경력자
 • MS-SQL, Oracle, MySql 중 한가지 이상 사용 가능자
 • 시스템 및 DB 설계가 가능자
</t>
  </si>
  <si>
    <t xml:space="preserve"> • 모바일 플랫폼 서버 개발 및 운영
 • 사내 시스템 개발 및 운영 </t>
  </si>
  <si>
    <t xml:space="preserve"> • 관련학과 전공자
 • 플랫폼관련 개발 경험자
 • 참여 프로젝트 요약 기술서 제출자
</t>
  </si>
  <si>
    <t>https://www.wanted.co.kr/wd/2730</t>
  </si>
  <si>
    <t>• 학사 이상
• Java 언어를 사용한 개발 역량이 있으신 분
• Mysql 등의 데이터베이스 개발 역량이 있으신 분
• Springboot, JPA 등의 프레임워크를 사용한 백엔드 서버 개발 역량이 있으신 분</t>
  </si>
  <si>
    <t>• 데이터 분석 및 시각화 웹서비스 구축</t>
  </si>
  <si>
    <t>게임빌컴투스플랫폼(대표: 송재준)은 모바일 게임의 글로벌 서비스를 위해 필요한 기본 기술을 보유한 전문가 집단입니다. 당사에서 제공하는 모바일 게임 플랫폼(HIVE)과 클라우드 컴퓨팅 서비스(G Cloud)를 통하여 게임빌과 컴투스의 게임이 전세계 사용자들과 만나게 됩니다.
모바일 게임 플랫폼 HIVE는 전세계 약 150개국 이상에서 게이머들이 HIVE를 통해 게임을 플레이할 수 있도록 합니다. HIVE는 글로벌 서비스 대응이 용이하여, 손쉽게 세계무대에 게임을 선보일 수 있습니다. 게임을 개발하는데 있어서 오직 게임의 콘텐츠에 집중할 수 있도록 게임개발과 운영에 필요한 다양한 서비스를 제공하며, 이를 통하여 게임개발에 소요되는 시간을 단축하고 게임유저를 효과적으로 증가시킬 수 있습니다.
클라우드 컴퓨팅 서비스 G Cloud 는 복잡한 인프라 자원을 통합 제공하여 다양한 디바이스에 빠르게 대응합니다. 글로벌 서비스를 위한 인프라 설계 및 운용경험을 바탕으로, 게임의 특성에 따라 최적화된 클라우드 컴퓨팅 서비스를 제공하고 있습니다. 특히 모바일 게임에 특화된 인프라를 제공하여 업계 최고 수준인 99.99%의 안정성을 제공하고 있습니다.</t>
  </si>
  <si>
    <t>• 복지카드 연 200만원 제공
• 사내식당 운영 (조식/중식/석식 무료 제공)
• 판교 출퇴근 셔틀버스 운영
• 더 많은 복지가 궁금하다면? : https://www.youtube.com/watch?v=s4PL5BpZMDI</t>
  </si>
  <si>
    <t>• Google Cloud Platform을 사용한 데이터 처리 경험자
• Quartz, Celery 등의 스케쥴러, 비동기작업 프레임워크 사용 경험자
• Python 언어 사용 경험자
• Redis등 비 관계형 데이터 베이스 사용 경험자
• React , Redux, Mobx 등을 사용한 프론트엔드 사용 경험자
• 대용량 데이터 처리 서버 개발 경험자</t>
  </si>
  <si>
    <t>https://www.wanted.co.kr/wd/2731</t>
  </si>
  <si>
    <t xml:space="preserve"> • 실무 경력 경험과 오픈마인드
 • Javascript / DOM에 대한 이해와 실무 경험
 • JQuery에 대한 이해와 실무 경험
 • 반응형 웹페이지 개발에 대한 이해와 실무 경험
 • 웹 표준과 브라우저 호환성에 대한 이해와 실무 경험
 • HTML5에 대한 이해와 실무 경험
 • Restful API에 대한 이해와 실무 경험</t>
  </si>
  <si>
    <t xml:space="preserve"> • 공사마스터 웹서비스 프론트엔드 개발</t>
  </si>
  <si>
    <t xml:space="preserve">공사마스터에서 개발자를 모십니다.
국내 최초 건설기계 임대 온라인 매칭서비스 공사마스터는 기존에 오프라인으로만 연결되던 중장비 임대를 온라인으로 연결해주는 서비스입니다.
IT에 보수적이고 비효율적인 건설업에 혁신을 불러오고자 하며, 건설기계 애프터 마켓의 최강자가 되려 합니다. 막 출발한 로켓에 함께 해주십시요.
-매쉬업 엔젤스 포트폴리오팀
-엔젤투자자이자 멘토 : 이택경(다음 공동창업자), 김상범(넥슨 공동창업자) 
-2016년6월 씨드투자 7억유치
-현재 스마일게이트 오렌지팜 신촌센터(서강대내) 입주중 </t>
  </si>
  <si>
    <t>• 4대보험, 필요한 개발장비, 도서 등 기본 지원
• 야근 및 주말 근무없는 팀분위기, 유연한 출퇴근문화</t>
  </si>
  <si>
    <t xml:space="preserve">• D3.js등의 시각화 라이브러리 사용 경험
• ReactJS/AngularJS등의 실무 경험
• 서버 사이드 스크립트 언어 실무 경험 (종류 무관)
• 하이브리드 앱 실무 경험
• Ext.js와 같은 UI 라이브러리 사용 경험
</t>
  </si>
  <si>
    <t>https://www.wanted.co.kr/wd/2732</t>
  </si>
  <si>
    <t xml:space="preserve"> • 실무경력 경험 또는 실력에 자신있는 신입분
 • 앱스토어 출시와 Git사용 경험
 • 다음 기술에 대한 이해
     스토리보드 및 xib를 사용한 다중 해상도 UI 코딩
     GPS를 사용한 위치정보의 취득과 서버로의 전송
     Firebase등의 외부 라이브러리의 앱 통합 작업
     서버 푸쉬를 사용한 메시지 전송처리</t>
  </si>
  <si>
    <t xml:space="preserve"> • 공사마스터 아이폰 앱 서비스 개발</t>
  </si>
  <si>
    <t xml:space="preserve">• 4대보험, 필요한 개발장비, 도서 등 기본 지원
• 야근 및 주말 근무없는 팀분위기, 유연한 출퇴근문화 </t>
  </si>
  <si>
    <t xml:space="preserve"> • 맥 어플리케이션 개발 경험 (Cocoa)
 • 소켓통신 앱 개발 경험
 • Github계정과 공개 가능한 본인의 코드 포트폴리오가 있는 경우
 • 컴퓨터 사이언스/엔지니어링 전공자</t>
  </si>
  <si>
    <t>https://www.wanted.co.kr/wd/2733</t>
  </si>
  <si>
    <t>이튜</t>
  </si>
  <si>
    <t>IT개발자 모집</t>
  </si>
  <si>
    <t>대구</t>
  </si>
  <si>
    <t>대구 북구 경대로17길 47 IT융합산업빌딩 1208호</t>
  </si>
  <si>
    <t>518.660,518.873,518.893</t>
  </si>
  <si>
    <t>- 학력, 전공 : 무관
- 경력, 연차 : 2년 이상</t>
  </si>
  <si>
    <t>- 공공기관/기업 경영정보시스템 구축
- PMS(사업관리시스템) 구축
- LIMS(실험실정보관리시스템) 구축
- iOS / Android 기반 모바일 어플리케이션 구축
- 일자리 관련 시스템 구축
- 기타 고객의 요구에 따라 다양한 시스템 구축 참여</t>
  </si>
  <si>
    <t>(주)이튜는 인재와 기술을 바탕으로, 최고의 E-서비스를 창출하여 고객으로부터 최상의 만족을 이끌어 내며, 고객과 더불어 언제나 한걸음 앞서 미래를 내다보는 기업이고자 합니다.
㈜이튜는 고객에게 최상의 가치를 제공하기 위해 시스템통합(System Intergration), 컨설팅, IT아웃소싱, NI(Network Intergration), BPO(Business Process Outsourcing), 시스템 유지보수 등 IT 전반에 걸친 Total 서비스를 제공하고 있습니다. 
이처럼 다양한 분야에서 최고 수준의 정보기술 서비스를 고객의 환경에 가장 적합한 형태로 제공하고 있습니다.
★ 근무지 ★
- 대구광역시 북구 경대로17길 47 IT융합산업빌딩 1208호 (경북대학교내)
* (주)이튜는 경북대학교 지점, 본동 지점으로 이원화하여 사업 진행중입니다.
★ 근무부서 ★
- 경북대학교 지점내 개발팀
- 개발팀은 현재 12명으로 구성되어있음 (2017-02-14 기준)</t>
  </si>
  <si>
    <t>- 최신 사양의 노트북과 듀얼모니터를 마련하여 원활한 근무 환경 보장
- 기본 급여외 성과에 대한 파격적인 인센티브 지급
- 원하는 참고서적 바로 구매 지원
- 몸이 아프면 선조치 후보고 (너무 잦은 결근은...ㅠㅜ)
- 4대보험, 주5일 근무, 퇴직금은 기본
- 야근을 권하지 않지만 어쩔수 없다면 먹는거라도 제대로!
- 회식은 우하한 저녁식사만, 원하는 사람만 2차로 술!!
- 명절 선물 지급
- 09시 출근 18시 퇴근
- 경조사 지원</t>
  </si>
  <si>
    <t>- Spring/전자정부표준프레임워크 기반 개발 경험 우대
- Web 개발 관련 경험 우대</t>
  </si>
  <si>
    <t>https://www.wanted.co.kr/wd/2734</t>
  </si>
  <si>
    <t>빅데이터 분석 시스템 개발자(신입)</t>
  </si>
  <si>
    <t xml:space="preserve"> • 컴퓨터 관련 학과 전공하신 분
 • java, spring, html, css, javascript(jquery 등)
 • 데이터와 오픈 소스에 관심과 열정이 있으신 분</t>
  </si>
  <si>
    <t xml:space="preserve"> • 플랫폼 데이터 수집과 분석 시스템 개발 및 운영 </t>
  </si>
  <si>
    <t xml:space="preserve"> • 긍정적인 성격
 • 자기 개발에 대한 강한 의지 </t>
  </si>
  <si>
    <t>https://www.wanted.co.kr/wd/2735</t>
  </si>
  <si>
    <t>빅데이터 분석 시스템 개발자</t>
  </si>
  <si>
    <t xml:space="preserve"> • 경력 3년 이상
 • Linux 환경에서 개발 가능하신 분
 • java, spring, Python 언어로 개발 가능하신 분
 • 오픈 소스 분석 및 활용이 가능하신 분 </t>
  </si>
  <si>
    <t xml:space="preserve"> • 플랫폼 데이터 수집과 분석 시스템 개발 및 운영
 • 사용자 데이터 분석과 지표 개발
 • 유저 타겟팅 시스템 개발</t>
  </si>
  <si>
    <t xml:space="preserve"> • PHP, html, css, javascript(jquery 등), Ruby, Shell 경험이 있으신 분
 • 구글 클라우드 플랫폼 경험이 있으신 분
 • 능동적인 문제 해결에 자신 있는 분
 • 빅데이터 관련 프로젝트 경험이 있으신 분 </t>
  </si>
  <si>
    <t>https://www.wanted.co.kr/wd/2737</t>
  </si>
  <si>
    <t>투썸커뮤니케이션즈</t>
  </si>
  <si>
    <t>iOS 앱개발자(경력)</t>
  </si>
  <si>
    <t>서울 강동구 풍성로52길 37-3 (올림픽공원 인근, 5호선 둔촌동역 도보 5분)</t>
  </si>
  <si>
    <t xml:space="preserve"> • 크리스천 개발자면 딱 좋지만, 최소한 기독교 문화에 대해 열린 마음이 있는 분!
 • 2년 이상의 현업 경험 및 각종 장애대처, 안정적인 앱 서비스 운영 노하우가 많은 분
 • 코드스타일 문서에 맞춘 개발, 주석처리 및 문서화가 익숙한 분
 • 다양한 개발언어와 새로운 기술에 지속적인 관심을 갖고 배워가는 분
 • 자신이 구현한 코드의 흐름을 비개발자에게도 즐겁게 설명할 수 있는 분
 • GIT에 대한 이해와 pair programming 경험이 있는 분</t>
  </si>
  <si>
    <t xml:space="preserve"> • 현재 구현되어 있는 크리스천데이트 iOS앱의 네이티브화를 위한 개발과 안정화 작업을 담당합니다.
 • 신규 서비스의 iOS 네이티브 앱 개발을 담당합니다.
 • 그 외 회사의 공통된 비전 위에서 새로운 서비스를 함께 논의하며 만들어갈 수 있는 기회가 열려 있습니다.</t>
  </si>
  <si>
    <t>- 2012년 11월 크리스천데이트를 런칭하여 현재까지 5년 동안 서비스를 운영하며 기독청년들의 좋은 만남을 돕고 건강한 데이트문화를 만들어가고 있습니다.
- 대상 고객이 크리스천 청년들로 한정되어 있지만 이용자들로부터 매년 꾸준한 사랑을 받으며 작은 걸음이지만 지속적으로 탄탄하게 성장하고 있습니다.
- 현재까지 크리스천데이트를 통해 총 350쌍의 커플이 결혼의 결실을 맺게 되었고, 91,667커플이 교제를 하게 되었습니다.
- 해외 기독교문화권 국가로의 서비스 확장과 일반 청년들을 위한 건전한 소개팅 어플을 후속 서비스로 준비하면서, 이러한 성장과정에 함께 참여할 개발자분을 모시고자 합니다.</t>
  </si>
  <si>
    <t xml:space="preserve"> • 월 1회 refresh휴가, 여름/겨울휴가
 • 09:30~10:00PM출근 / 06:30~07:00PM 퇴근 (탄력적 근무시간 적용)
 • 중식 제공 (점심시간 1시간 30분), 다과/간식 무한제공, 부득이한 야근 시 석식제공
 • 개인장비 (맥북프로 13', 리디북스페이퍼, 듀얼모니터)
 • 세미나 참가비, 스터디 모임 지원, e-book 구매비 무한 지원</t>
  </si>
  <si>
    <t xml:space="preserve"> • Appstore에 출시된 앱 개발에 참여한 경험이 있는 분
 • objective-C와 swift 개발경력 2년 이상 혹은 그에 준하는 실력을 가지신 분</t>
  </si>
  <si>
    <t>https://www.wanted.co.kr/wd/2738</t>
  </si>
  <si>
    <t>https://www.wanted.co.kr/wd/2739</t>
  </si>
  <si>
    <t>BTS Seoul Office</t>
  </si>
  <si>
    <t xml:space="preserve">Consultant </t>
  </si>
  <si>
    <t>서울 종로구 창덕궁1길 13 원서빌딩</t>
  </si>
  <si>
    <t xml:space="preserve"> • A bachelor’s degree or above, demonstrating academic excellence regardless of discipline or field
 • 2 ~ 8 years of Business/Work experience
 • A hunger to learn and ability to flourish in a dynamic, high-growth, entrepreneurial environment 
 • Self-motivated with a robust and resilient disposition
 • Proven communication skills (both written/oral) with a fluent command of Korean and English
 • A solid understanding of business acumen including interest and experience in Finance (Advanced Excel skills and knowledge of finance are a plus)
 • Ability to thrive in a fast-changing work environment
 • A desire for extensive domestic and international travel (up to 30% of the year) 
Application Process
 • Your cover letter should explain your interest in BTS 
 • Your CV should not exceed 2 pages
 • Closing Date: January 31, 2018</t>
  </si>
  <si>
    <t>Responsibilities include:
 • Design and project manage programs linked to strategy and business priorities, drawing upon your own skills, knowledge and structured information gathering from key stakeholders within each client.
 • Conduct client interviews to develop an understanding of their company’s business challenges and what their people need to think and do differently to address those challenges.
 • Lead senior level executives through discovery based learning experiences and facilitate participant’s understanding of relevant content areas
 • Work in multiple projects simultaneously with clients across varying industries
 • Manage client relationships, help clients address new needs within their organization and identify referrals for new sales opportunities. Every successful consultant at BTS is viewed as a valued strategic partner by the client.</t>
  </si>
  <si>
    <t>Who we are: 
BTS (www.bts.com)는 ‘Global Leader in Turning Strategy into Action’이라는 비전을 가지고 경영전략의 실행을 통한 사업성과 창출에 특화된 경영컨설팅과 서비스를 제공하는 스웨덴의 부티크 컨설팅 기업입니다. 1986년 설립 이후 현재 스톡홀름의 본사를 포함하여 전 세계 34개 도시에 지사를 보유하고 있으며 기업의 최고 경영진과 핵심인력들을 대상으로 조직의 실행력을 높여주는 종합적이고 차별적인 접근을 지향하고 있습니다. (기업소개 https://en.wikipedia.org/wiki/BTS_Group) 
BTS는 기존의 일반적인 경영컨설팅사들이 제공하는 일반적인 분석과 제언에 그치지않고 기업이 추구하고자 하는 전략의 실행(Strategy Execution)이 조직 전체로 확산되고 성과로 이어지도록 하는 혁신적인 접근을 통해 GE, Google, Microsoft, SAP, Nike, UBS, Morgan Stanley, EY, Deloitte 등 다양한 산업의 세계적인 선도기업들의 경쟁력과 사업성과를 높이고 있습니다.  
BTS의 Point of View와 클라이언트 케이스는 아래를 참고하십시오.
 • BTS의 전략실행 관련 개념과 접근법에 대한 이해 ( https://www.bts.com/strategy-execution/expertise-and-impact ) 
 • BTS의 주요 글로벌 클라이언트 Case ( https://www.bts.com/industry-expertise ) 
 • BTS 서울지사장 기고문 ( http://news.mk.co.kr/newsRead.php?year=2018&amp;no=9730 )</t>
  </si>
  <si>
    <t>What we can offer:  
BTS의 서울 지사는 2011년 설립 이후 주로 삼성전자, LG그룹, 현대자동차그룹, 두산그룹, 아모레퍼시픽그룹 등 국내 대표적인 기업들을 대상으로 전략실행 관련 컨설팅과 서비스를 제공하고 있으며 특히 최근 3년간 급속한 성장을 하고 있습니다. BTS 서울 지사의 성장에 따라 BTS가 추구하는 전략과 가치에 관심이 높은 동시에, 차별적인 프로페셔널로의 발전을 희망하는 인재들을 모집하고자 합니다.   
여러분들은 BTS에서 아래의 기회들을 직접 경험하고 성장할 수 있습니다. 
 • 입사 후 초기부터 중요한 업무에 투입
  - 원칙적으로 최대한 이른 시기에 중요한 업무에 투입하여 개인의 책임을 높이고 
    성장을 촉진하는 접근
 • 사업가형 인재로의 발전
  - 컨설턴트이면서 동시에 사업가를 추구하는 기업의 문화에 따라 다양한 영역 
    (Consulting, Sales, Account Management, Marketing 등)에서의 경험과 전문성을 
    갖춘 사업가형 인재로 발전 가능
 • 능력과 성과에 기반한 승진 기회와 경쟁력 있는 연봉 책정
  - 경력, 연공서열이 아닌 본인의 능력과 성과에 따른 승진이 가능하며, 국내 대기업 
    대비 경쟁력 있는 급여와 개인 성과에 따른 연말 성과급 지급
 • 주요 산업 내 최고 기업들과의 프로젝트 경험
  - BTS 클라이언트들은 대부분 해당 산업을 선도하는 소수의 글로벌 기업들이며 
    이들은 과거 일반적인 경영컨설팅사에서 제공하는 컨설팅 대비 사업성과와 실행에 
    집중하는 BTS와의 협력을 높이는 중
  - 서울지사 국내 클라이언트는 삼성전자, LG그룹, 현대자동차그룹, 아모레퍼시픽그룹 
    등과 같은 국내 최고 기업들이며 글로벌 클라이언트들은 Nike, Oracle, HP, GsK, 
    Autodesk, ABB 등의 해당 산업 선도 기업들임
 • 글로벌한 트레이닝, 프로젝트 참여와 전문가들과의 협업 
  - BTS는 컨설턴트들의 성장을 위한 개발 및 투자에 적극적이며 입사 후 뉴욕, 런던, 
    마드리드 등의BTS 글로벌 지사에서 전 세계 컨설턴트들을 대상으로 다양한 트레이닝
 • 초기 입사에 따른 향후 성장 가능성 극대화 
  - 현재 BTS 서울지사는 발전 단계 상 초기이며 최근 클라이언트 베이스의 확장과 다양한 
    프로젝트에 따른 잠재 고객 대상 구전효과 등으로 급속한 성장을 하고 있는 중임
  - 초기 입사하는 멤버의 경우 지사 성장에 따른 매력적인 승진, 발전, 프로젝트 기회 높음 
 • 클라이언트와의 상호 존중 및 북유럽의 실용주의적 가치와 기업문화
  - BTS의 전문성과 차별적인 서비스에 기반하여 클라이언트가 BTS 인력을 전문가로 
    인식하고 있으며, 상호 존중하는 문화가 이미 확립되어 있음 
  - 북유럽 특유의 실용주의적 가치에 기반한 기업문화 
    (평등, 협력, 책임, 자율성, 유연성, 투명성)
* 이번 리크루팅을 통해 입사가 결정되면, 최근 6개월 이내 BTS 글로벌 지사에 입사한 다른 컨설턴트들과 함께 2018년 3월 싱가폴에서 진행되는 2주간의 Bootcamp(On-Boarding 트레이닝)에 참여하여 BTS의 기초적인 소양, 방법론, 사례를 학습합니다.</t>
  </si>
  <si>
    <t>https://www.wanted.co.kr/wd/2740</t>
  </si>
  <si>
    <t xml:space="preserve">• A bachelor’s degree or above, demonstrating academic excellence regardless of discipline or field
• Work experience up to 2 years 
• Strong analytical, numerical and reasoning skills
• Strong communication skills
• A hunger to learn and ability to flourish in a dynamic, high-growth, entrepreneurial environment 
• Ability to thrive in a fast changing work environment
• Self-motivated with a robust and resilient disposition
</t>
  </si>
  <si>
    <t>• Collaborate with small internal teams to design and build customized business simulations and other discovery-based learning solutions and programs.
• Lead workshops and participants through discovery-based learning programs to facilitate participants understanding of relevant business and leadership topics.
• Conduct client interviews to develop an understanding of their company’s business challenges and what their people need to think and do differently to address those challenges.
• Collect and analyze information from multiple sources of data, identifying and summarizing relevant business issues for internal presentation.
• Manage multiple projects simultaneously whilst working with clients across varying industries.</t>
  </si>
  <si>
    <t xml:space="preserve">BTS는 경영 컨설팅 및 체험 기반 Offering을 전문으로 제공하는 전략 실행 분야의 글로벌 리더로 전 세계 30여개 오피스에서 500여명의 직원이 근무하고 있습니다. 현재 스웨덴 나스닥 OMX 스톡홀름 거래소에 상장되어 있습니다. 
“Strategy Execution” 이라는 분야를 개척하여 다양한 이슈를 다루고 있으며 지난 30여년간 쌓아온 노하우와 경험을 바탕으로 Fortune 100대 기업 중 60개 기업의 핵심 파트너로 자리 잡았습니다. 
기업의 전략을 성과로 연결되도록 실행하는 것은 모든 기업과 비즈니스 리더가 직면한 어려운 과제 입니다. BTS는 체험형 방식의 솔루션을 통해 전략의 실행 주체가 되는 기업의 경영진 및 리더, 구성원에게 전략을 실행에 옮겨 성과를 창출 할 수 있도록 차별적이면서 실질적인 도움을 제공하고 있습니다. 
BTS Seoul Office는 2011년 25번째 오피스로 출범하여 현재 LG, 현대자동차, 두산 등 주로 대기업과 다국적 기업들과 파트너십을 가지고 프로젝트를 진행하고 있습니다. 
THE STORY OF BTS: INSIGHTS AND INNOVATION
In the early 1980s, Henrik Ekelund and three investors from one of Scandinavia's most prominent strategic consulting firms grew frustrated developing strategies for clients only to see them struggle with execution. The team sought tools to support the strategy implementation process and found an innovative new approach: business simulations. Their first implementation employed an off-the-shelf business simulation. They found that the client had good results and an enjoyable experience. Then, one of the client's division leaders requested a customized simulation to deal with a specific challenge facing the business.
What they discovered was . . . The alignment and results from the customized simulation far exceeded the off-the-shelf experience.
This breakthrough led to the founding of BTS Group AB in Stockholm, Sweden in 1986.
At the time, its founders could only have imagined the reach this small firm would eventually have. Thirty years later, the firm has grown into a global organization serving 30 of the world's 100 largest companies and 60 of the Fortune 100.
더 많은 정보는www.bts.com을 참고하십시오. 
</t>
  </si>
  <si>
    <t>• Competitive compensation and benefits package.
• International training and travel opportunities.
• Cross collaboration working opportunities with BTS global offices.
• Early access to senior executives at client organizations.
• Casual yet professional atmosphere emphasizing achievement, flexibility and individual growth</t>
  </si>
  <si>
    <t>https://www.wanted.co.kr/wd/2741</t>
  </si>
  <si>
    <t>https://www.wanted.co.kr/wd/2744</t>
  </si>
  <si>
    <t>[아이디어스] iOS 개발자</t>
  </si>
  <si>
    <t>서울특별시 서초구 서초대로 398 BNK디지털타워 19층, 20층</t>
  </si>
  <si>
    <t>- iOS 앱 개발 경력 1년 이상
    - Swift 언어로 프로젝트 진행을 해 보신 분
    - Obejective-C 언어를 다루어 본 경험이 있으신 분
- iOS 앱 개발 경력 5년 이상
    - Obejective-C 언어에 능숙하고 Swift 언어를 경험해보신 분
    - MVVM, MVP, VIPER 등의 구조 설계 경험이 있으신 분
- Storyboard, .xib없는 개발 경험이 있고 CoreAnimation에 대한 이해가 높은 분
- 상용화된 서비스 앱 개발 및 배포한 경험을 갖고 계신 분
- 긍정적이고 적극적으로 동료들과 커뮤니케이션 할 수 있는 분
&gt;&gt;&gt; 입사지원서에 희망연봉을 기재해주세요.</t>
  </si>
  <si>
    <t>- 아이디어스 사용자들이 이용하는 앱이나 작가분들이 이용하는 앱 개발 및 유지 보수 (구매자앱, 작가앱 개발 및 유지보수)
- 사내용 앱 개발 및 유지보수
- 개발팀과 개발환경에 대해
2009년 아이폰 3GS 때부터 iOS 앱 개발을 진행해 거의 100개쯤 만들어 본 CTO가 모든 iOS 앱 개발을 직접 해왔습니다. 아이디어스 앱에는 다양한 시행착오들이 녹아있습니다. 같이 고민하면서 더 나은 방향으로 함께 개선시켰으면 합니다.
아이디어스 앱은 크게 구매자 앱, 작가 앱으로 나뉘어 있습니다. 구매자 앱은 일반 사용자가 작가님의 작품을 보고 구입하고 소통하는 공간입니다. 작가 앱은 작품을 판매하시는 작가님이 작품 및 판매 내역 등을 관리하고 일반 사용자와 소통하는 공간입니다.
대부분 Objective-C로 구현되어있지만, 일부 프로젝트는 Swift로 변경 되어 있습니다. Swift로 변경하는 부분을 진행하고 싶으시다면 환영합니다. 다만 Objective-C와 Swift에 충분한 이해가 필요하다고 생각됩니다. UI 구성은 화면마다 세부적으로 변경해야 할 부분이 많아 더 빠르고, 쉽게 작업하기 위해 가급적 코드를 사용했습니다. 애니메이션은 주로 Core Animation과 UIView Animation을 사용했고 API 통신은 AFNetworking 프레임워크나NSURLSession/NSURLConnection을 사용하고 있습니다. Realm을 포함한 사용 중인 프레임워크는 Cocoapods으로 관리하거나 직접 프로젝트에 포함하여 관리하고 있습니다.
- 사용언어: Objective-C (70%) Swift (30%), 신규 개선사항은 Swift로 진행 중
- 프로젝트 관리: Jira
- 커뮤니케이션: Slack</t>
  </si>
  <si>
    <t>백패커는 Unique Lifestyle Guide ‘아이디어스(idus)’를 운영하고 있습니다.
‘아이디어스’는 손으로 만든 가치 있는 상품들을 작가들이 직접 등록/판매하는 마켓 플랫폼으로 현재(2020년 9월 기준) 약 1만 9천명의 작가가 입점하여 수공 악세서리부터 의류, 수제 먹거리까지 총 25만개 이상의 다양한 카테고리의 작품들을 판매합니다. 이용자 재구매율이 80%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2012.11 자본금 100만원으로 설립
2013.01 출시하는 유로 앱마다 전체 1위 기록
2013.12 2013 대한민국에서 가장 많은 유료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11 2017청년기업인상 과학기술정보통신부 장관 표창 수상
2017.12 아이디어스(idus) 300만 다운로드 돌파
2017.12 제 1회 핸드메이드 어워드 개최
2018.01 아이디어스(idus) 오프라인스토어(쌈지길 1호점)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제 2회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2020.03 일 매출액 10억 돌파
2020.05 선물하기 서비스 오픈
2020.06 시리즈D 투자 유치(300억)
■ 선호하는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 자율출퇴근
- 10시~11시 사이에 자유롭게 출근합니다.
- 자율적인 출근시간 관리로 지각 스트레스 없는 상큼한 출근길을 꿈꿉니다.
• 자율복장
- 각자의 개성을 뽐낼 수 있습니다.
- 내 마음에 들고, 일하기 편한 옷차림이 가장 좋은 옷차림입니다.
• 휴가사용
- 휴가는 본인의 것입니다. 눈치 보지 않고 휴가를 사용할 수 있습니다. (연차/반차/반반차)
• 생일반차
• 장기근속포상
- 열심히 일한 만큼 잘 쉬는 것도 중요해요.
- 3년/6년/9년 근무시 휴가비(100/200/300만원) 및 유급휴가(10일/20일/30일)를 지원합니다.
• 우수사원 포상
- 여행상품권 150만원 및 유급휴가 3일을 지원합니다.
• 경조휴가
- 기쁨과 슬픔을 함께 합니다.
• 중대조사지원 서비스
• 호칭
-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 다른 부서, 다양한 사람들과 랜덤으로 점심식사를 합니다. (격주, 2시간, 2만원 지원)
- 익명으로 접수된 의견은 타운홀미팅에서 대표이사가 직접 대응합니다. (월 1회)
• 교육비 한도없는 성장지원 제도 (Growth &amp; Learning)
- 아이디어스팀에게 구성원의 성장만큼 중요한 것은 없습니다. 무제한 교육비 &amp; 도서비 지원을 통해 함께 성장해보아요~
• 쾌적한 근무환경
- 홍대입구역 1번 출구로부터 도보 7분 거리에 위치하고 있습니다.
- 원목인테리어의 사무실과 잔잔한 배경음악은 카페에서 일하는 기분이 들게끔 합니다.
- 전국 최고 수준의 시설을 활용하여 사무실 내 청정한 공기, 적당한 온도 및 습도를 유지합니다. 
• 식사와 간식
- 다양한 종류의 간식과 음료를 상시/무한제공합니다. (점점 살이 찌고 있습니다...)
- 점심식대(8천원/인) 및 저녁식대(야근시)를 제공합니다.
• 건강검진
- 구성원의 건강한 삶을 응원하며 연중 1회 VIP급 건강검진을 지원 합니다.
• 직원할인
- 내가 다니는 회사의 서비스, 부담 없이 직접 이용해 볼 수 있습니다.
연간 120만원의 아이디어스 쇼핑 지원금을 지급합니다. (월 최대 10만원, 50% 할인)
그 외 웰컴키트 지급, 명절 선물 지급, 임직원 대상 깜짝 이벤트, 안마의자 지원, 최신 장비 지원, 소프트웨어 구입비 지원 등 소하지만 강력한 지원사항들도 있습니다. 즐겁고 치열하게 일하며, 성장하는 개인이 될 수 있도록 노력합니다.</t>
  </si>
  <si>
    <t>- App Log Data 수집을 위한, Framework 개발 경험이 있으신 분
- 개발이 재미있으신 분, 새로운 언어에 두려움이 없으신 분
- 10개 이상의 앱을 만들었던 경험이 있으신 분
- 서비스 유지/보수를 했거나, 런칭한 경험이 있으신 분
- 업무 외 개인적인 iOS 앱 개발 경험이 있으신 분
- git을 통한 협업 및 코드 관리가 능숙한 분
- 성능 도구 및 기술로 앱 최적화 경험이 있으신 분</t>
  </si>
  <si>
    <t>https://www.wanted.co.kr/wd/2749</t>
  </si>
  <si>
    <t xml:space="preserve"> - PHP 웹 어플리케이션 개발 경력 2년 이상
 - SQL 작성 능력 보유자
 - MySQL 사용 경험자
 - MVC 프레임워크 사용 가능자</t>
  </si>
  <si>
    <t xml:space="preserve"> - 사람인 취업포털 사이트 신규 개발 및 유지보수
 - 프로젝트 전반적인 아키텍팅</t>
  </si>
  <si>
    <t>기업과 구직자의 간절한 꿈이 만나는 행복 Bridge, 사람인HR은 최고의 서비스를 실현하는 세계제일의 회사로 비약적인 성장을 함께 할 우수한 인재를 찾고 있습니다.
창의력과 열정으로 업계를 선도해나갈 역량있는 인재들의 많은 지원을 기대합니다.</t>
  </si>
  <si>
    <t xml:space="preserve">-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공고 하단 사진 참조)
- 회사 인근 제휴할인 적용(헬스장, 식당, 치과, 한의원, 안과, 커피숍 등)
- 한식뷔페식당 중식비 일부 지원
- 한의원 진료비 50% 지원
</t>
  </si>
  <si>
    <t xml:space="preserve"> - 주어진 일을 주도적으로 이끌어 갈 수 있는 분
 - 컴퓨터 공학 관련 전공자
 - HTML5, CSS3 가능자
 - javascript 능숙자
 - jQuery 능숙자
 - 형상관리툴 사용 경험자 (SVN, Git 등)
 - Java/Spring 기반 개발 경험자</t>
  </si>
  <si>
    <t>https://www.wanted.co.kr/wd/2750</t>
  </si>
  <si>
    <t xml:space="preserve">사업지원팀 지원파트 파트장 </t>
  </si>
  <si>
    <t xml:space="preserve"> • 초대졸 이상
 • 전략팀 및 O2O 업종 기획팀 5년 이상의 경력자
 • 지표, KPI 등에 익숙한 분석적 사고가 있는 자
 • 목표 달성 의지가 뛰어난 자
 • 일간, 주간, 월간 매출 Dash Board 작성이 가능한자
 • 영업과 관련한 회의체 주관이 가능한 자
 • 분석을 통해 주도적으로 영업 전략 수립/실행 가능
 • 지표별 Data의 취합 및 가공을 통한 실적분석이 가능하고 이를 보고서 형태로 표현이 가능한자
 • 도출된 전략을 관련부서에 적극적으로 표현하고 설득시킬 수 있는 커뮤니케이션 능력이 있는자
 • 조직 평가기준 수립 경험이 있는자</t>
  </si>
  <si>
    <t xml:space="preserve"> • 일/주/월간 매출 데이터 취합 및 Dash Board 작성
 • 일/주/월간 지표별 Data 분석을 통한 Insight 도출
 • 도출된 Insight에 따른 전략 보고서작성
 • 결정된 전략을 현업에 설명하고 실행
 • 영업의 평가를 위한 지표별 평가 기준 수립
 • 조직별 목표 설정 및 실적 관리
 • 서비스 정책 변경 검토 및 시행 (계약 및 가격   정책 등)
 • 영업의 A~Z까지 업무 프로세스의 효율화
 • 수금관리까지의 전반적인 영업관리
 • 영업 관련한 법무 업무(계약서/채권/부동산)
 • 영업의 요구사항을 시스템에 반영하기 위한 개발팀과의 커뮤니케이션</t>
  </si>
  <si>
    <t>스포카는 '매장과 고객을 세련되게 연결한다'는 비전 하에, 오프라인 매장 활성화를 지향하는 마케팅 솔루션 기업입니다. 매장이 본질에 더욱 집중하도록 매장 운영에 필요한 홍보 및 고객관리 컨설팅을 한번에 제공합니다. 
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매틱’을 운영 하고 있습니다.
* 근무지 : 서울시 강남구 테헤란로 420번지 하이리빙빌딩 9층</t>
  </si>
  <si>
    <t xml:space="preserve"> • 매년 종합건강검진 
 • 동호회 지원 
 • 교육비 지원 
 • 생일 및 명절 선물 지급  
 • 연차 및 병가, 경조휴가 지원 
 • 간식 지급</t>
  </si>
  <si>
    <t xml:space="preserve"> • Excel 고급 기능 사용자 (피벗, 함수, 메크로 등)
 • SQL, Tableau, VBA 활용 가능자 우대</t>
  </si>
  <si>
    <t>https://www.wanted.co.kr/wd/2753</t>
  </si>
  <si>
    <t>웹 프론트앤드 개발자(신입/경력)</t>
  </si>
  <si>
    <t xml:space="preserve"> • HTML5, CSS를 통한 화면 개발 능숙자 (필수)
 •  jQuery/Ajax를 통한 RestAPI 사용 개발 가능자 (필수)
</t>
  </si>
  <si>
    <t xml:space="preserve"> • 웹 Front-End 개발
 • </t>
  </si>
  <si>
    <t>N3N은 1999년 설립이래로 빅데이터의 시각화에 집중해 왔습니다. 
지난 17년 동안 국내외 다양한 고객들의 문제를 혁신적인 시각화 플랫폼을 통해 해결함으로써 기술과 경험을 축적해 온 결과, 기술력과 성장성을 세계적으로 인정 받고 있습니다.
이러한 경쟁력을 바탕으로 국내 기업 최초로 미국 IT 네트워크 분야 세계 최고의 기업인 CISCO로부터 직접 지분 투자를 받았을 뿐 아니라, 미국 실리콘밸리에 직접 진출하여 세계 시장을 타겟으로 적극적으로 비즈니스를 확장하고 있습니다.</t>
  </si>
  <si>
    <t xml:space="preserve"> •  4대 보험
 • 저녁 식사  제공
 • 야근 후 귀가비 지원(택시비 지원)
 • 경조사비 지원
 • 출산 전후 휴가 지원(국가지원포함)
 • 육아휴직 지원
 • 자유로운 연차사용(개인별 부여한도 內)
</t>
  </si>
  <si>
    <t xml:space="preserve"> • 다양한 npm 환경의 JavaScript Library 사용 경험자 (우대)
 • 실제 동작하는 웹 사이트 일체를 개발 혹은 참여한 경험이 있는 분 (우대)
 • ReactJs를 통한 UI 개발 경험자 (우대) </t>
  </si>
  <si>
    <t>https://www.wanted.co.kr/wd/2754</t>
  </si>
  <si>
    <t>대용량 데이터베이스 엔지니어</t>
  </si>
  <si>
    <t xml:space="preserve"> • 대용량 데이터베이스 (하둡) 개발 경험 우대
 • 프로젝트 스케쥴 관리 가능한 분
 • 팀원 기술 리딩 가능한 분
 • 매사에 성실하고 적극적이며 긍정적인 분</t>
  </si>
  <si>
    <t xml:space="preserve"> • IBC광고서비스 하둡시스템 설계/개발
 • IBC광고서비스 하둡시스템 운영</t>
  </si>
  <si>
    <t>저희 재플은 세계최초로 디지털 TV의 채널전환시간 (재핑시간)에 광고를 삽입하는 기술을 개발, 국내 5백5십만 디지털 TV 가입자를 대상으로 상용서비스를 제공하고 있습니다. 또한, 셋톱박스를 통해 들어오는 시청자의 채널전환정보를 기초로  TV 플랫폼에서 디지털 광고와 같은 광고 집행/실적 데이터를 제공하고 있습니다.
저희가 디지털 TV 에서 위와 같은 IBC (Image Between Channel) 광고 서비스를 제공하기 위해서는 셋톱박스에 클라이언트앱을 업로드시켜야 합니다. 이 앱은 저희 서버와 통신하며 광고편성이나 스케줄에 맞춰 재핑광고를 노출시키며, 시청자의 채널변경시 관련  로그데이터를 저희 서버에 송신합니다.  당사는 이러한 로그데이터를 처리하기 위해 올해 대규모 투자를 단행하여 Cloudera사의 Hadoop 시스템을 도입하였고, 이를 개발 운영할 대용량 데이터베이스 엔지니어를 찾고 있습니다. 
저희는 Ad Tech 회사로서 기술 기반의 회사입니다. 좋은 개발자를 우대하고 본인의 능력을 최대할 발휘할 수 있도록 지원하는 것이 회사의 장기적인 발전에 필수적인 요소로 생각하고 있습니다. 작지만 빠르게 성장하는 재플에서 개발자로서의 미래를 펼쳐보십시요.</t>
  </si>
  <si>
    <t xml:space="preserve"> • 경쟁력 있는 연봉제</t>
  </si>
  <si>
    <t xml:space="preserve"> • 동종 업계 경력자 우대</t>
  </si>
  <si>
    <t>https://www.wanted.co.kr/wd/2756</t>
  </si>
  <si>
    <t>2017-03-22</t>
  </si>
  <si>
    <t>PHP 웹 개발자(신입)</t>
  </si>
  <si>
    <t xml:space="preserve"> - PHP 언어로 개발 가능자 
 - 자료구조와 알고리즘에 대한 이해가 있는 분
 - 계획을 세우고 스스로 실행이 가능한 분
 - 호기심이 많고, 새로운 것에 대한 거부감이 없는 분</t>
  </si>
  <si>
    <t xml:space="preserve"> - 사람인 취업포털 사이트 신규 개발 및 유지보수 
 - 프로젝트 전반적인 아키텍팅</t>
  </si>
  <si>
    <t>기업과 구직자의 간절한 꿈이 만나는 행복 Bridge, 사람인HR은 최고의 서비스를 실현하는 세계제일의 회사로 비약적인 성장을 함께 할 우수한 인재를 찾고 있습니다. 창의력과 열정으로 업계를 선도해나갈 역량있는 인재들의 많은 지원을 기대합니다.</t>
  </si>
  <si>
    <t xml:space="preserve"> -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공고 하단 사진 참조)
- 회사 인근 제휴할인 적용(헬스장, 식당, 치과, 한의원, 안과, 커피숍 등)
- 한식뷔페식당 중식비 일부 지원
- 한의원 진료비 50% 지원</t>
  </si>
  <si>
    <t xml:space="preserve"> - 주어진 일을 주도적으로 이끌어 갈 수 있는 분
 - 컴퓨터 공학 관련 전공자</t>
  </si>
  <si>
    <t>https://www.wanted.co.kr/wd/2757</t>
  </si>
  <si>
    <t>JAVA 개발자</t>
  </si>
  <si>
    <t>- JAVA 언어로 개발 가능자 
- JAVA/Spring Framework 이해
- Java관련 API개발 이해
- SQL 작성 능력 보유자
- MySQL 이해
- oAuth에 대한 이해</t>
  </si>
  <si>
    <t>- Back-Office 플랫폼 개발 및 유지보수
- API 개발 및 유지보수</t>
  </si>
  <si>
    <t>-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
- 회사 인근 제휴할인 적용(헬스장, 식당, 치과, 한의원, 안과, 커피숍 등)
- 한식뷔페식당 중식비 일부 지원
- 한의원 진료비 50% 지원</t>
  </si>
  <si>
    <t>- 대량 트래픽/대용량 데이터 처리 이해
- 분산 처리 시스템 개발 이해
- PHP Framework 이해
- Linux 또는 Unix O/S환경에서 개발 이해
- 오픈소스 라이브러리에 대한 관심이 있는 분</t>
  </si>
  <si>
    <t>https://www.wanted.co.kr/wd/2758</t>
  </si>
  <si>
    <t>퍼블리셔</t>
  </si>
  <si>
    <t>- 순수 퍼블리싱 3년 이상
- 웹표준, html5, css3, 크로스브라우징 능숙자
- 형상관리 경험자
- 웹 어플리케이션 개발 or 자바스크립트 역량 보유자</t>
  </si>
  <si>
    <t>- 유선/모바일 퍼블리싱 및 운영
- 사내 인프라시스템 퍼블리싱</t>
  </si>
  <si>
    <t>-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공고 하단 사진 참조)
- 회사 인근 제휴할인 적용(헬스장, 식당, 치과, 한의원, 안과, 커피숍 등)
- 한식뷔페식당 중식비 일부 지원
- 한의원 진료비 50% 지원</t>
  </si>
  <si>
    <t>- 자사 웹 서비스 구축 및 운영 경험자
- UI개발 관련 자기계발 활동을 하고 있는 분</t>
  </si>
  <si>
    <t>https://www.wanted.co.kr/wd/2760</t>
  </si>
  <si>
    <t>웹 디자이너(UI 디자이너)</t>
  </si>
  <si>
    <t>- UI디자인 경력 5년 이상 10년 이하
- 창의력과 미적 감각이 탁월한 자
- 팀웍을 중시하며 커뮤니케이션이 원만한 자</t>
  </si>
  <si>
    <t>- 사람인 PC/Mobile 서비스 UI디자인
- 오투잡 PC/Mobile 서비스 UI디자인 
  (오투잡은 사람인이 운영 중인 재능마켓입니다 www.otwojob.com)</t>
  </si>
  <si>
    <t>- 디자인 관련 학과 전공자
- 콘텐츠/포털 서비스 디자인 경험자</t>
  </si>
  <si>
    <t>https://www.wanted.co.kr/wd/2761</t>
  </si>
  <si>
    <t>광고 제휴 마케터</t>
  </si>
  <si>
    <t>523.710,523.719,523.720,523.1030</t>
  </si>
  <si>
    <t>- 온/오프라인 마케팅 경력 5년 이상 10년 미만
- 업무 관리 및 운영을 위한 코디네이션 역량</t>
  </si>
  <si>
    <t>- 사람인 광고계획 수립 및 운영
- 대행사 커뮤니케이션 및 효과 분석
- 경쟁사 및 광고시장 분석
- 제휴 마케팅 업무</t>
  </si>
  <si>
    <t>- 온라인 비즈니스 경험자 (포털, IT기업, 컨설팅 등)
- 분석 업무 가능자 (GA 등 트래킹 솔루션 활용)
- 데이터 분석 및 SEO 경험자</t>
  </si>
  <si>
    <t>https://www.wanted.co.kr/wd/2762</t>
  </si>
  <si>
    <t>펀패스코리아</t>
  </si>
  <si>
    <t>서울 강남구 역삼동 770, 4층</t>
  </si>
  <si>
    <t>https://www.wanted.co.kr/wd/2763</t>
  </si>
  <si>
    <t>홍보 담당자</t>
  </si>
  <si>
    <t>- PR Agency대행사 혹은 기업홍보팀 PR경력자 
- 관련 경력 5년 이상 8년 이하
- 언론홍보 경험자
- 홍보기획 수립 경험자</t>
  </si>
  <si>
    <t>- 언론홍보
- 위기관리
- 브랜드 관리
- 상장기업 PR
- 사내 커뮤니케이션</t>
  </si>
  <si>
    <t>- 위기관리 업무 수행 경험자
- SNS 활용 능숙자
- 사내 커뮤니케이션 업무 수행 경험자
- 사진 촬영 및 포토샵 활용 가능자
- 영어 능력 우수자 (영문 문서 작업 가능)</t>
  </si>
  <si>
    <t>https://www.wanted.co.kr/wd/2766</t>
  </si>
  <si>
    <t>CRM 담당자</t>
  </si>
  <si>
    <t>523.710,510.901</t>
  </si>
  <si>
    <t>- 관련 업무 7년 이상 12년 미만 
- B2B/B2C 캠페인 기획/운영 경력 보유자
- 고객 DB 분석 경력 보유자
- 엑셀/PPT 활용 능력 상 이상</t>
  </si>
  <si>
    <t>- CRM 마케팅 기획/운영
- 고객/매출분석 및 캠페인 기획/운영
- CRM 및 DW Infra 기획/운영</t>
  </si>
  <si>
    <t xml:space="preserve">-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
- 회사 인근 제휴할인 적용(헬스장, 식당, 치과, 한의원, 안과, 커피숍 등)
- 한식뷔페식당 중식비 일부 지원
- 한의원 진료비 50% 지원
</t>
  </si>
  <si>
    <t>- 고객DB 관리 경험
- CRM 캠페인 경험
- DW Infra 기획 경험
- DB query 사용 가능</t>
  </si>
  <si>
    <t>https://www.wanted.co.kr/wd/2768</t>
  </si>
  <si>
    <t>아지앙스(Asiance) - existing</t>
  </si>
  <si>
    <t>프리랜서 개발자(경력직)</t>
  </si>
  <si>
    <t>서울 중구 정동길 33 신아기념관 4층</t>
  </si>
  <si>
    <t xml:space="preserve"> • java, 
 • jsp
 • mssql
 • Spring framework
 • ibatis
 • e-Com 개발 경험
</t>
  </si>
  <si>
    <t xml:space="preserve"> •  현재 진행중인 프로젝트에 조인하실 수 있는 경력직 프리랜서</t>
  </si>
  <si>
    <t xml:space="preserve">아지앙스에서 개발자로써 글로벌 브랜드 프로젝트를 위한 (Lacoste, Air France, Gopro, Eucerin, Montblanc...) 다양하고 흥미로운 프로젝트에 참여하게 됩니다. 이벤트 웹 사이트, 글로벌 기업 웹 사이트, 이커머스와 모바일 앱까지 매일매일 도전 할 기회가 열려있습니다! 10여명의 개발자를 포함한 60여명의 동료들과 함께 아지앙스에서 성장하는 재미를 느껴보세요.
 여러분들이 가지고 있는 기술적 능력이상으로, 새로운 아이디어를 제시하고 에이전시 생활의 일부가 되기를 기대합니다. 에이전시로서 아지앙스는 고객에게 언제나 최상의 서비스를 제공하기 위해 새로운 기술과 개선사항을 같이 고민해 나갈 것입니다.
 아지앙스 개발자로써 프로젝트 리드, 제안, 분석 및 실무에 대한 업무를 담당하게 될 것입니다.
 23인치 듀얼 모니터와 데스크톱 컴퓨터가 제공되며, 원하는 운영체제(Windows, Linux)를 사용하실 수 있습니다. 일부 개발 툴의 경우 (IDE, methodology, environment settings) 생산성을 위하여 가이드 라인을 준수해야 합니다.
 다문화 환경(한국어, 영어, 프랑스어…)에서 일하게 될 것이며, 회사 내의 공식언어는 영어입니다.
</t>
  </si>
  <si>
    <t xml:space="preserve"> • 연차/반차
 • 사내 영어수업</t>
  </si>
  <si>
    <t xml:space="preserve"> • 4~6년 경력자
 • </t>
  </si>
  <si>
    <t>https://www.wanted.co.kr/wd/2769</t>
  </si>
  <si>
    <t xml:space="preserve"> • Android 앱 개발 경험 
 • 하드웨어 연동, 알고리즘 및 웨어러블에 대한 이해도가 높으신 분
 • 상용 서비스 개발 경험이 있으신 분</t>
  </si>
  <si>
    <t xml:space="preserve"> • 리니어블의 신규 Android 클라이언트 개발 및 기존 클라이언트 유지/보수</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함께 성장할 안드로이드 개발자를 찾고 있습니다.</t>
  </si>
  <si>
    <t xml:space="preserve"> • 근무시간: 10~19시, 자율휴가제
 • 급여는 최정 면접 후 협의 (스타트업 최고 수준)
 • 수평적이고 자율적인 분위기
 • 저녁지원
 • 업무 관련 도서 및 세미나 참여 지원</t>
  </si>
  <si>
    <t xml:space="preserve"> • Android 앱 개발 경험 
 • 테스트/배포 자동화 경험
 • Android 최신 개발 동향이 관심이 많으신 분</t>
  </si>
  <si>
    <t>https://www.wanted.co.kr/wd/2770</t>
  </si>
  <si>
    <t>웹 프론트앤드 개발자(시니어)</t>
  </si>
  <si>
    <t xml:space="preserve"> •  HTML5, CSS를 통한 화면 개발 숙련자 (필수)
 • 객체지향 기반의 JavaScript 개발 Expert (필수)
 •  npm, webpack을 통한 개발환경 능숙자 (필수) 
 •  ReactJs를 통한 UI 개발 가능자 (필수)</t>
  </si>
  <si>
    <t xml:space="preserve"> • 웹 Front-End 개발
 • JavaScript Module Package 개발
 •  Node.js를 통한 Server-side 개발</t>
  </si>
  <si>
    <t xml:space="preserve"> • Node.js, Express를 통한 Server-side 개발 가능자 (우대)
 • WebSocket을 통한 데이터 통신 경험자 (우대)
 • git, bitbucket, jira를 통한 개발관리 프로세스 경험자 (우대)
 • Leaflet, Openlayers등의 GIS Library 사용 경험자 (우대)</t>
  </si>
  <si>
    <t>https://www.wanted.co.kr/wd/2771</t>
  </si>
  <si>
    <t>WPF  클라이언트개발(C#)(경력)</t>
  </si>
  <si>
    <t>518.665,518.900</t>
  </si>
  <si>
    <t>1.  기초요구 지식 (공통)
   • C# 언어와 .NET에 대한 기본적인 이해와 지식
   • C# 언어 기본 명세에 대한 이해
   • .NET framework 동작에 대한 이해  
   • 자료구조 / 알고리즘 / 객체지향에 대한 이해
2. WPF 를 이용한 응용 프로그램 구현 능력
   • WPF 동작에 대한 이해
   • MVVM 패턴에 대한 이해
3. C# 네트워크 프로그래밍에 대한 이해
   (HTTP, TCP, UDP 등)</t>
  </si>
  <si>
    <t xml:space="preserve"> • C# 을 이용한 WPF  클라이언트개발</t>
  </si>
  <si>
    <t>1. C# 언어를 활용한 원활한 구문 작성 능력
   • Generic, Lambda, Linq, async 구문 작성 가능
2. MVVM 패턴을 이용한 WPF 구현 능력
   • 디자인과 로직의 분리를 능숙하게 구현
   • MVVM 패턴 구현을 위한 라이브러리 사용 경험
3. XAML 을 읽고 이해할 수 있으며 간단한 UI를 
    구성할 수 있는 능력(XAML 전문 디자이너 있음)
   • Resource 관련 작성 능력
   • Data Binding 구문 작성 능력
4. .NET 의 비동기 처리에 대한 이해와 사용 경험</t>
  </si>
  <si>
    <t>https://www.wanted.co.kr/wd/2772</t>
  </si>
  <si>
    <t>서비스 개발(C#)(경력)</t>
  </si>
  <si>
    <t>1.  기초요구 지식 (공통)
   • C# 언어와 .NET에 대한 기본적인 이해와 지식
   • C# 언어 기본 명세에 대한 이해
   • .NET framework 동작에 대한 이해  
   • 자료구조 / 알고리즘 / 객체지향에 대한 이해
2. 클라이언트와 통신할 서비스 구현 가능자
   • C#을이용한 서비스구현
      (RESTFul, HTTP통신을 이용한 데이터 핸들링)
3. C# 을 이용한 데이터베이스 연동 및 핸들링
4. 데이터베이스 활용에 대한 이해와 SQL 활용능력   
   (JOIN, Stored Procedure, Index, Trigger, Constraints)</t>
  </si>
  <si>
    <t xml:space="preserve"> • C# 을 이용한 서비스 개발 </t>
  </si>
  <si>
    <t>1. 통신 서비스 구현 능력
   • RESTFul, Socket통신을 이용한 통신 모듈 작성 능력
   • 통신 모듈 라이브러리 사용 경험
2. 서비스 결과에 대한 디버깅 및 문제해결 능력
3. RDB, NoSQL 에 대한 이해와 사용 경험
4. 솔루션 구조 설계 경험</t>
  </si>
  <si>
    <t>https://www.wanted.co.kr/wd/2773</t>
  </si>
  <si>
    <t>Cross-Platform 모듈 개발(C/C++ 기반)(신입)</t>
  </si>
  <si>
    <t xml:space="preserve"> • 자료구조/알고리즘/윈도우/리눅스에 대한 이해
 • C/C++ 네트워크 프로그래밍에 대한 이해
 • 멀티스레딩 및 Event-Driven에 대한 이해
 • 동기/비동기 I/O에 대한 이해</t>
  </si>
  <si>
    <t xml:space="preserve"> • C/C++ 기반 Cross-Platform 모듈 개발
 • 영상 장비 연동, 개발 및 유지보수</t>
  </si>
  <si>
    <t xml:space="preserve"> • 네트워크 프로토콜 기반 서비스 구현 가능자
 • RTSP/RTP/RTCP, HTTP RESTful 프로토콜 경험자
 • 멀티스레딩과 Event-Driven 로직 분석 가능자
 • 영상 장비 연동 및 모듈 개발 경험자</t>
  </si>
  <si>
    <t>https://www.wanted.co.kr/wd/2774</t>
  </si>
  <si>
    <t>Cross-Platform 서버 개발(C/C++ 기반)</t>
  </si>
  <si>
    <t xml:space="preserve"> • 멀티스레딩/Event-Driven/비동기I/O 지식
 • C/C++ 및 C#에 대한 기본 지식
 • ffmpeg / DirectDraw 기반 프로그래밍 능력
 • 윈도우/리눅스 기반 Cross-Platform 개발 능력</t>
  </si>
  <si>
    <t xml:space="preserve"> • C/C++ 기반 Cross-Platform 서버 개발
 • 영상 스트리밍, 저장, 표출 개발</t>
  </si>
  <si>
    <t xml:space="preserve"> • ffmpeg/live555 기반 영상 처리 개발 경험
 • DirectDraw 기반 개발 경험(C/C++&amp;C# 병행 경험)
 • Cross-Platform C/C++ 클라이언트/서버 설계 및 개발 경험
 • 비동기 I/O 프레임워크 기반 설계 및 개발 경험</t>
  </si>
  <si>
    <t>https://www.wanted.co.kr/wd/2776</t>
  </si>
  <si>
    <t>검색서비스 개발 연구원</t>
  </si>
  <si>
    <t>- Java/Spring 개발 3년 이상
- 검색 서비스 설계/개발/운영 경험자
- 형태소 분석기 개발/운영 경험자
- 랭킹 알고리즘 개발/운영 경험자</t>
  </si>
  <si>
    <t>- 검색 고도화 로직 연구 및 개발
- 형태소 분석, 랭킹알고리즘 등 검색엔진 전반 업무
- 이력서/채용공고 텍스트 분석 기능 개발 (외부 솔루션 연동 가능)
- 검색로그 분석을 통한 검색 품질 개선
- Spring에 기반한 검색API 개발 및 기술 지원</t>
  </si>
  <si>
    <t>- eCommerce 경험자 
- 오픈소스 기반 검색엔진 설치/운영 경험자
- 자연어처리, 텍스트마이닝, 머신러닝 경험자</t>
  </si>
  <si>
    <t>https://www.wanted.co.kr/wd/2777</t>
  </si>
  <si>
    <t>추천서비스 개발 연구원</t>
  </si>
  <si>
    <t>- Java/Spring 혹은 Python 개발 3년 이상
- SQL 작성 능력 보유
- Linux 및 MySQL (혹은 UNIX 계열) 경험자
- 데이터마이닝 및 머신러닝 경력자
- Apache Open Source 사용 가능자</t>
  </si>
  <si>
    <t>- Java 및 Python 개발
- 추천 분석 모듈 개발
- 머신러닝 개발</t>
  </si>
  <si>
    <t>- 컴퓨터 및 데이터분석 관련 학과
- 추천서비스나 데이터마이닝에 대한 이해도가 높은 분 
- 관련 자격증 소지자</t>
  </si>
  <si>
    <t>https://www.wanted.co.kr/wd/2778</t>
  </si>
  <si>
    <t xml:space="preserve"> • Ionic 을 사용한 하이브리드 앱 개발 경험 (필수)
 • HTML5, CSS를 통한 화면 개발 능숙 (필수)
 • 객체 지향 기반의 JavaScript 개발 가능 (필수)
 • jQuery/Ajax를 통한 RestAPI 사용 개발 가능 (필수)
 • Python이 능숙해야 합니다.
 • jQuery 실무경험이 있어야 합니다.
 • 온라인 개발 경험 및 관련 지식을 갖고 있어야 합니다.
 • 개발자로서의 근성이 있고 성실한 마인드를 갖춘 분을 원합니다.</t>
  </si>
  <si>
    <t xml:space="preserve"> • 해당 서비스의 앱 유지보수 및 개발 (Front-End)</t>
  </si>
  <si>
    <t>스스로를 하나의 브랜드라고 생각할만큼, 책임감 있고 자부심 넘치는 인재를 찾습니다. 새롭게 시작하는 서비스를 발전시키면서 더 높은 역량과 가능성을 확인하고 싶다면, 라이프엔진과 반드시 함께 하시기 바랍니다.
'남자의 소비 혁명을 위한 온라인 큐레이션 서비스'인 &lt;파이너스&gt;의 미래를 멋지게 만들어 갈 역량 있는 분들과 어서 만나고 싶습니다.</t>
  </si>
  <si>
    <t xml:space="preserve"> • git, django template 언어 사용 및 RestAPI 연동이 가능한 분이면 좋습니다.
 • 실제 동작하는 앱 개발 혹은 참여한 경험은 업무에 큰 도움이 됩니다.</t>
  </si>
  <si>
    <t>https://www.wanted.co.kr/wd/2779</t>
  </si>
  <si>
    <t>WPF  클라이언트개발(C#)(신입)</t>
  </si>
  <si>
    <t>1. 기초요구 지식 (공통)
 • C# 언어와 .NET에 대한 기본적인 이해와 지식
 • C# 언어 기본 명세에 대한 이해
 • .NET framework 동작에 대한 이해  
 • 자료구조 / 알고리즘 / 객체지향에 대한 이해
2. WPF 를 이용한 응용 프로그램 구현 능력
 • WPF 동작에 대한 이해
 • MVVM 패턴에 대한 이해
3. C# 네트워크 프로그래밍에 대한 이해
   (HTTP, TCP, UDP 등)</t>
  </si>
  <si>
    <t>N3N은 1999년 설립이래로 빅데이터의 시각화에 집중해 왔습니다. 지난 17년 동안 국내외 다양한 고객들의 문제를 혁신적인 시각화 플랫폼을 통해 해결함으로써 기술과 경험을 축적해 온 결과, 기술력과 성장성을 세계적으로 인정 받고 있습니다.
이러한 경쟁력을 바탕으로 국내 기업 최초로 미국 IT 네트워크 분야 세계 최고의 기업인 CISCO 로부터 직접 지분 투자를 받았을 뿐 아니라, 미국 실리콘밸리에 직접 진출하여 세계 시장을 타겟으로 적극적으로 비즈니스를 확장하고 있습니다.</t>
  </si>
  <si>
    <t>1. C# 언어를 활용한 원활한 구문 작성 능력
 • Generic, Lambda, Linq, async 구문 작성 가능
2. MVVM 패턴을 이용한 WPF 구현 능력
 • 디자인과 로직의 분리를 능숙하게 구현
 • MVVM 패턴 구현을 위한 라이브러리 사용 경험
3. XAML 을 읽고 이해할 수 있으며 간단한 UI를 구성할 수 있는 능력(XAML 전문 디자이너 있음)
 • Resource 관련 작성 능력
 • Data Binding 구문 작성 능력
4. .NET 의 비동기 처리에 대한 이해와 사용 경험</t>
  </si>
  <si>
    <t>https://www.wanted.co.kr/wd/2780</t>
  </si>
  <si>
    <t>서비스 개발(C#)(신입)</t>
  </si>
  <si>
    <t>1.  기초요구 지식 (공통)
 • C# 언어와 .NET에 대한 기본적인 이해와 지식
 • C# 언어 기본 명세에 대한 이해
 • .NET framework 동작에 대한 이해  
 • 자료구조 / 알고리즘 / 객체지향에 대한 이해
2. 클라이언트와 통신할 서비스 구현 가능자
 • C#을이용한 서비스구현(RESTFul, HTTP통신을 이용한 데이터 핸들링)
3. C# 을 이용한 데이터베이스 연동 및 핸들링
4. 데이터베이스 활용에 대한 이해와 SQL 활용능력(JOIN, Stored Procedure, Index, Trigger, Constraints)</t>
  </si>
  <si>
    <t xml:space="preserve">N3N은 1999년 설립이래로 빅데이터의 시각화에 집중해 왔습니다. 지난 17년 동안 국내외 다양한 고객들의 문제를 혁신적인 시각화 플랫폼을 통해 해결함으로써 기술과 경험을 축적해 온 결과, 기술력과 성장성을 세계적으로 인정 받고 있습니다.
이러한 경쟁력을 바탕으로 국내 기업 최초로 미국 IT 네트워크 분야 세계 최고의 기업인 CISCO 로부터 직접 지분 투자를 받았을 뿐 아니라, 미국 실리콘밸리에 직접 진출하여 세계 시장을 타겟으로 적극적으로 비즈니스를 확장하고 있습니다.
</t>
  </si>
  <si>
    <t xml:space="preserve"> • 4대 보험
 • 저녁 식사  제공</t>
  </si>
  <si>
    <t>1. 통신 서비스 구현 능력
 • RESTFul, Socket통신을 이용한 통신 모듈 작성 능력
 • 통신 모듈 라이브러리 사용 경험
2. 서비스 결과에 대한 디버깅 및 문제해결 능력
3. RDB, NoSQL 에 대한 이해와 사용 경험
4. 솔루션 구조 설계 경험</t>
  </si>
  <si>
    <t>https://www.wanted.co.kr/wd/2781</t>
  </si>
  <si>
    <t>SNS 및 온라인 광고 마케터</t>
  </si>
  <si>
    <t>523.710,523.721,523.722</t>
  </si>
  <si>
    <t>- 웹서비스, 쇼핑몰과 관련된 해당 업무 경험이 있어야 합니다.
- 온라인 사용자들의 니즈, 반응 예측, 행동 분석에 대한 감각이 있어야 합니다. 
- 누구나 하는 방법 이외에 새로운 기획을 시도하여 성공해본 경험과 노하우가 필요합니다.
- 호기심, 열정, 트렌디한 마인드를 가진 분을 찾습니다.</t>
  </si>
  <si>
    <t>- 서비스에 대한 SNS(페이스북, 인스타그랩, 카카오스토리 등)를 기획하고 운영하여 소비자와의 접점을 유지하고 관리합니다.
- 각종 검색 엔진 포털을 활용한 광고 전략 수립을 수립하고 운영합니다. 
- 운영 결과를 분석하고 탄력적으로 이를 기획과 운영에 반영합니다.
- 그 외 서비스를 알릴 수 있는 새로운 채널을 적극적으로 개발합니다.</t>
  </si>
  <si>
    <t>-- 개인 블로그나 SNS 운영을 활발하게 즐기면서, 해당 매체에 대한 이해는 물론 운영하는 감각을 갖고 있는 분을 우대합니다.</t>
  </si>
  <si>
    <t>https://www.wanted.co.kr/wd/2788</t>
  </si>
  <si>
    <t>웹 서비스 운영자</t>
  </si>
  <si>
    <t>- 웹사이트 운영 정책을 수립하고 직접 운영하고 참여한 경험이 반드시 필요합니다.
- 생 가능한 다양한 변수들에 대해 신속하게 대처하고 처리하는 책임감이 있어야 합니다.
- 회원들의 데이터를 분석하고 이를 통해 서비스에 필요한 전략을 적극적으로 제시합니다.
- 루틴하게 발생되는 테스트 업무를 꼼꼼하고 정확하게 실시하며 이를 문서화하고 보고하는 성실한 마인드를 갖고 있어야 합니다.
- 사용자는 물론 사내 유관 부서들과 원활하게 커뮤니케이션 하는 능력이 필요합니다.</t>
  </si>
  <si>
    <t>- 서비스의 전반적인 프로세스를 운영하고 관리합니다.
- 회원 관리 업무 및 고객 센터 응대를 통해 사용자들이 편안하고 즐겁게 서비스를 사용할 수 있도록 지원합니다.
- 제품의 수급이 원활할 수 있도록 재고, 배송의 전반적인 상황을 파악하고 관리합니다.
- 주기적으로 사이트를 점검하고, 신규 서비스 적용 시 리서치와 테스트를 진행합니다.
- 마케팅, 기획, 영업부와 긴밀하게 협조하고 업무를 지원합니다.</t>
  </si>
  <si>
    <t xml:space="preserve">- 이커머스 운영 경험자 우대
- 스타트업 경험자 우대 </t>
  </si>
  <si>
    <t>https://www.wanted.co.kr/wd/2789</t>
  </si>
  <si>
    <t xml:space="preserve">영업 관리자 </t>
  </si>
  <si>
    <t>- 주요 업무에 대한 경력은 필수입니다.
- 자신이 직접 거래처를 발굴하고 소싱한 경력이 반드시 필요합니다.
- 특히 온라인 플랫폼 입점 관리 경험이 있어야 합니다.
- 원활하고 세련된 커뮤니케이션 능력이 필요합니다.
- 거래 상대방에 따라 융통성 있게 영업 전략을 기획하고, 이를 설득력 있게 제안서로 표현하며, 목표을 반드시 달성하는 끈기가 필요합니다.</t>
  </si>
  <si>
    <t>- 온라인몰 입점 브랜드 관리와 관련한 업무를 수행합니다. 
- 신규 업체를 발굴하고, 기존 업체와의 관계를 지속적으로 관리합니다.
- 업무 프로세스에 있어서 회사와 거래업체 간의 이해 관계를 원만하게 조율합니다.
- 신규 서비스 및 프로모션, 이벤트 진행 시 마케팅팀와 긴밀하게 협조하면서 새로운 제휴사를 접촉하고 발굴합니다.</t>
  </si>
  <si>
    <t>- 남성 소비자 시장 및 뷰티 산업에 대한 경험 및 이해도가 높은 분을 우대합니다.</t>
  </si>
  <si>
    <t>https://www.wanted.co.kr/wd/2790</t>
  </si>
  <si>
    <t>더브랜팅</t>
  </si>
  <si>
    <t>기획자(마케팅기획/제안서/운영)</t>
  </si>
  <si>
    <t>서울 서초구 반포동 718-8번지 삼호빌딩 2층</t>
  </si>
  <si>
    <t>523.719,523.721,523.763</t>
  </si>
  <si>
    <t xml:space="preserve"> • 동종업계 경력자
 • 마케팅 기획력 우수자</t>
  </si>
  <si>
    <t xml:space="preserve"> • 마케팅 기획
 • 제안서 작성
 • 마케팅 운영</t>
  </si>
  <si>
    <t>브랜드를 브랜딩하기 위한 마케팅, 더브랜팅입니다.
현재 마케팅 기획자를 채용중에 있습니다.
많은 지원 부탁드려요!</t>
  </si>
  <si>
    <t xml:space="preserve"> • 식비지원
 • 음료제공</t>
  </si>
  <si>
    <t xml:space="preserve"> • 근면성실하신분!
 • 열정있으신분!</t>
  </si>
  <si>
    <t>https://www.wanted.co.kr/wd/2792</t>
  </si>
  <si>
    <t>2017-06-14</t>
  </si>
  <si>
    <t xml:space="preserve"> • 마케팅에 대한 열정이 가득하신 분(신입/경력)
 • GA 등 데이터 분석능력
 • 블로그, SNS 경험자(글쓰기에 자신 있으신 분)
 • 적극적이고 주도적으로 일하실 분</t>
  </si>
  <si>
    <t xml:space="preserve"> • 공사마스터 브랜드와 서비스를 위한 마케팅 전략 수립 및 실행
 • 퍼포먼스 광고 집행 및 분석(온라인/오프라인)
 • 신규 마케팅 채널 및 리서치, 테스트를 통한 효율적인 마케팅 전략 기획 
 • 데이터 분석을 통한 마케팅 예산 집행
 • 온라인 광고 기획, 카피라이팅, 매체 집행 
 • 각종 오프라인 프로모션, 이벤트 기획 및 집행, 성과분석 (현재 라디오 광고중)</t>
  </si>
  <si>
    <t>마스터컴퍼니는 국내 최초 건설기계 임대 온라인 매칭서비스 공사마스터를 서비스 하고 있습니다. 
기존에 오프라인으로만 연결되던 중장비 임대를 온라인으로 연결해주는 서비스입니다.
IT에 보수적이고 비효율적인 건설업에 혁신을 불러오고 있으며, 건설기계 애프터 마켓의 대표 주자가 되고자 합니다. 
앞으로의 성장을 함께 할 열정적인 마케터분을 찾고 있습니다.
 • 매쉬업 엔젤스 포트폴리오팀
 • 엔젤투자자이자 멘토 : 이택경(다음 공동창업자), 김상범(넥슨 공동창업자) 
 • 2016년6월 씨드투자 7억유치
 • 현재 스마일게이트 오렌지팜 신촌센터(서강대내) 입주중</t>
  </si>
  <si>
    <t xml:space="preserve"> • 외부 교육기회 제공 및 다양한 행사 참석 지원 
 • 4대보험, 업무에 필요한 도서 등 기본 지원
 • 야근 및 주말 근무없는 팀분위기, 유연 출퇴근제</t>
  </si>
  <si>
    <t xml:space="preserve"> • 마케팅전공자 
 • 1년 이상 경력자
 • 영어 또는 기타외국어 능력 우수자 </t>
  </si>
  <si>
    <t>https://www.wanted.co.kr/wd/2799</t>
  </si>
  <si>
    <t>특허 출원 담당자</t>
  </si>
  <si>
    <t xml:space="preserve">- 관련 업무 경력 5년 이상 </t>
  </si>
  <si>
    <t>- 사람인의 각종 서비스,상표 특허출원/등록
- 사람인 서비스의 지적재산권 보호
- 해외 및 국내 유사 업종 특허 사례 분석</t>
  </si>
  <si>
    <t>- 기업 특허팀 근무 경험자
- IT 업종에 대한 이해도가 높은자
- 핵심파악능력을 갖춘 인재</t>
  </si>
  <si>
    <t>https://www.wanted.co.kr/wd/2800</t>
  </si>
  <si>
    <t>Android Client Developer</t>
  </si>
  <si>
    <t xml:space="preserve"> • 최소 1개 이상의 안드로이드 앱 개발 경험
 • Rest-API의 기본적인 개념이 있으신 분
 • 구글님이 미친듯이 만들어내는 새로운 안드로이드 개발방식에 매 번 적응할 수 있는 적응력</t>
  </si>
  <si>
    <t xml:space="preserve"> • 세탁특공대 Android 앱 개발, 안정화</t>
  </si>
  <si>
    <t xml:space="preserve">(주)워시스왓은 원하는 시간과 장소에서 세탁물을 맡기고, 바로 다음날 받아볼 수 있는 세탁 서비스, '세탁특공대'를 만들어가는 벤처기업입니다. O2O 서비스라서 노가만 한다구요? 앱솔루틀리 노노요! 저희는 Offlice-Online 영역 모두를 아우를 수 있는 강력한 Tech 사슬을 만들어 가고 있습니다. 식상하지만....돈벌고 있는 O2O서비스 '세탁특공대' 로켓의 자리는 많지 않습니다! 얼른 올라타세요!!
</t>
  </si>
  <si>
    <t xml:space="preserve"> • 개발장비는 걱정하지마세요, 사달라면 사드립니다.
 • 신사동 가로수길 근처입니다. 퇴근 후 자유로운 영혼이 되실 수 있어요.
 • 대표가 개발자 입니다. 회사에서 가장 힘이 강력한 팀에서 근무하실 수 있어요.
 • 앞으로 세탁기 만질 일이 없어요. 빨래는 회사로, 세탁기는 기부하세요!</t>
  </si>
  <si>
    <t xml:space="preserve"> • 본인의 힘으로 배포시킨 앱이 있으신 분
 • Node.js 기반의 Backend를 이해할 수 있으신 분</t>
  </si>
  <si>
    <t>https://www.wanted.co.kr/wd/2801</t>
  </si>
  <si>
    <t>채용 리서처</t>
  </si>
  <si>
    <t xml:space="preserve">- 대졸 학력자
- 서치펌 리서처 or 일반 기업체 리크루팅 경험자
- 관련 경력 2년 이상
- 소통 능력이 원활하고 실행력이 충분한 자 </t>
  </si>
  <si>
    <t>- 우수인재 발굴 (온라인/오프라인)
- 인재 컨텍 및 섭외
- 채용 운영</t>
  </si>
  <si>
    <t>- IT 부문 인재발굴 경험자
- IT 산업 및 기업 동향, 직무 이해자</t>
  </si>
  <si>
    <t>https://www.wanted.co.kr/wd/2803</t>
  </si>
  <si>
    <t>캐릭터/이모티콘/GIF 일러스트레이터(신입)(글로벌 메신저)</t>
  </si>
  <si>
    <t>511.592,511.596,511.602,511.928,511.951</t>
  </si>
  <si>
    <t>● 자격 요건
• 전공자 : 관련 전공자 (미술/드로잉, 캐릭터/일러스트레이션, 모션 및 시각디자인 등)
• 퀄리티 : 카카오, 라인에 들어가있는 이모티콘 보다 더 괜찮은 작품을 만들 수 있다는 강한 자신감 있는 분
• 객관성 : 요구하는 주요 업무와 업무 내용의 작업 퀄리티를 증명할 수 있는 드로잉 및 일러스트레이션 능력 및 포트폴리오를 갖춘 일러스트레이터 or 디자이너 (포트폴리오 제출 필수)</t>
  </si>
  <si>
    <t>● 모집 부문
1) 경력 : O명 - Animated 캐릭터 이모티콘, 움짤(GIF) 디자인과 관련된 경력 보유자 (+포트폴리오)
2) 신입 : O명 - 관련된 포트폴리오 제출 (Animated 캐릭터 이모티콘, 움짤(GIF) 디자인과 관련된 포트폴리오)
● 주요 업무
: 신규 글로벌 메신저에 탑재되는 Animated 캐릭터 이모티콘, 움짤(GIF) 디자인 담당 일러스트레이터(디자이너)
● 업무 내용
1) 캐릭터형 이모티콘, 이모지형 이모티콘 창작 디자인 (한국 / 미국)
- 레퍼런스 : 카카오톡 '라이언', 라인 프렌즈, 스냅챗 이모티콘 등
2) 제작된 작업물에 대한 애니메이션 기획 및 애니메이팅 적용 작업 
- 레퍼런스 : 카카오톡 치즈 앱에서 적용되는 앱 내 캐릭터의 '애니메이션' 참고
3) 센스 넘치는 최신 움짤(GIF) 창작 기획 및 디자인 (한국 / 미국 / Global)
- 레퍼런스 : Giphy (http://giphy.com) 에서 제공하는 수준의 GIF 기획 및 제작 가능자
4) 신규 사진 메신저 앱에 들어가는 아이콘 창작 디자인</t>
  </si>
  <si>
    <t>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넷플릭스 초기 투자사이자 HAX 엑셀러레이터 운영사로 유명한 실리콘밸리 기반 벤처캐피털 “SOSVentures” 로 부터 초기 투자를 유치한 바 있습니다. 특히 투자사가 운영하는 MOX(Mobile Only Accelerator) 엑셀러레이터에 참여하여 해외 스마트폰 브랜드 및 파트너사와 함께 인도, 동남아 등 이머징 마켓 스마트폰에 앱을 내장 탑재시키는 제휴를 통해 약 200만 사용자에게 인스톨하는 등 해외에서 성과를 나타내고 있습니다. 2016년 상반기 벤처캐피탈로부터 10억원의 투자 유치를 통해 서비스 고도화와 마케팅 기반을 마련했으며, 글로벌 시장에서 활약하며 한국 최초의 글로벌 유니콘이 되기위해 도전하는 스타트업입니다. 
Taggle은 2017년 3월, 새로운 사진 공유 기반의 채팅 메신저를 새롭게 런칭합니다. 세계 최고의 사진 기반 메신저를 목표로 개발하고 있으며, 이렇게 "시작부터 글로벌을 지향하는 글로벌 모바일 서비스를 만들 진정한 Creator" 라면 함께 최고의 서비스를 만드는 것에 동참해주세요. 지금 함께 로켓에 탑승하세요! 누구보다 빠른 성장을 경험하실 크리에이터 분들의 많은 신청 부탁드립니다!</t>
  </si>
  <si>
    <t>● 우대 사항
• 일치성 : 일러스트레이션, 캐릭터 창작 및 애니메이팅 작업, 움짤 및 GIF 와 같은 분야가 본인의 업(業)이라고 생각하는 분
• 연관성 : 사진 관련 앱, 카메라 및 필터 앱, 메신저 앱에 대해 관심이 많고 함께 참여해서 만들고 싶으신 분
• 감각/창의성 : 해외 디자인 동향 및 해외 사용자의 서비스 이용 트렌드 및 특징에 대해 잘 아는 분 (또는 리서치 가능자 우대)
• 도전성 : Next Generation에 대한 도전. 과거 카카오톡, 라인을 비롯, 인스타그램, 스냅챗 등을 넘어 최근의 사람들이 새롭게 좋아할 '새로운 주류 서비스'를 만드는 것에 동참해서 함께 성공시켜보고 싶으신 분
● 근무조건
- 목표/성과 위주의 자율적인 분위기 자기주도적 업무추진 기회 부여
- 능력주의에 따라 다양한 기회 부여, 폭발적인 개인 성장 장려
● 채용 절차
• 서류 전형 -&gt; E-mail/전화 사전 인터뷰 -&gt; 1:1 면접 Interview -&gt; 처우협의 -&gt; 입사
● 사무실 위치
- 강남구 논현동 / 7호선 학동역 근처 (300m)</t>
  </si>
  <si>
    <t>https://www.wanted.co.kr/wd/2804</t>
  </si>
  <si>
    <t>캐릭터/이모티콘/GIF 일러스트레이터(경력)(글로벌 메신저)</t>
  </si>
  <si>
    <t xml:space="preserve">● 자격 요건
• 전공자 : 관련 전공자 (미술/드로잉, 캐릭터/일러스트레이션, 모션 및 시각디자인 등)
• 퀄리티 : 카카오, 라인에 들어가있는 이모티콘 보다 더 괜찮은 작품을 만들 수 있다는 강한 자신감 있는 분
• 객관성 : 요구하는 주요 업무와 업무 내용의 작업 퀄리티를 증명할 수 있는 드로잉 및 일러스트레이션 능력 및 포트폴리오를 갖춘 일러스트레이터 or 디자이너 (포트폴리오 제출 필수)
</t>
  </si>
  <si>
    <t>● 모집 부문
1) 경력 : O명 (2년 이상 ~ 10년 이하)
- Animated 캐릭터 이모티콘, 움짤(GIF) 디자인과 관련된 경력 보유자 (+포트폴리오)
● 주요 업무
: 신규 글로벌 메신저에 탑재되는 Animated 캐릭터 이모티콘, 움짤(GIF) 디자인 담당 일러스트레이터(디자이너)
● 업무 내용
1) 캐릭터형 이모티콘, 이모지형 이모티콘 창작 디자인 (한국 / 미국)
- 레퍼런스 : 카카오톡 '라이언', 라인 프렌즈, 스냅챗 이모티콘 등
2) 제작된 작업물에 대한 애니메이션 기획 및 애니메이팅 적용 작업 
- 레퍼런스 : 카카오톡 치즈 앱에서 적용되는 앱 내 캐릭터의 '애니메이션' 참고
3) 센스 넘치는 최신 움짤(GIF) 창작 기획 및 디자인 (한국 / 미국 / Global)
- 레퍼런스 : Giphy (http://giphy.com) 에서 제공하는 수준의 GIF 기획 및 제작 가능자
4) 신규 사진 메신저 앱에 들어가는 아이콘 창작 디자인</t>
  </si>
  <si>
    <t xml:space="preserve">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넷플릭스 초기 투자사이자 HAX 엑셀러레이터 운영사로 유명한 실리콘밸리 기반 벤처캐피털 “SOSVentures” 로 부터 초기 투자를 유치한 바 있습니다. 특히 투자사가 운영하는 MOX(Mobile Only Accelerator) 엑셀러레이터에 참여하여 해외 스마트폰 브랜드 및 파트너사와 함께 인도, 동남아 등 이머징 마켓 스마트폰에 앱을 내장 탑재시키는 제휴를 통해 약 200만 사용자에게 인스톨하는 등 해외에서 성과를 나타내고 있습니다. 2016년 상반기 벤처캐피탈로부터 10억원의 투자 유치를 통해 서비스 고도화와 마케팅 기반을 마련했으며, 글로벌 시장에서 활약하며 한국 최초의 글로벌 유니콘이 되기위해 도전하는 스타트업입니다. 
Taggle은 2017년 3월, 새로운 사진 공유 기반의 채팅 메신저를 새롭게 런칭합니다. 세계 최고의 사진 기반 메신저를 목표로 개발하고 있으며, 이렇게 "시작부터 글로벌을 지향하는 글로벌 모바일 서비스를 만들 진정한 Creator" 라면 함께 최고의 서비스를 만드는 것에 동참해주세요. 지금 함께 로켓에 탑승하세요! 누구보다 빠른 성장을 경험하실 크리에이터 분들의 많은 신청 부탁드립니다!
</t>
  </si>
  <si>
    <t>https://www.wanted.co.kr/wd/2805</t>
  </si>
  <si>
    <t>동영상/이미지 플랫폼 개발 경력 채용</t>
  </si>
  <si>
    <t>518.660,518.873,518.896</t>
  </si>
  <si>
    <t xml:space="preserve"> • 개발 경력 5년 이상
 • Java, Spring
 • Table 설계 및 Query Tunning</t>
  </si>
  <si>
    <t xml:space="preserve"> • 동영상/이미지 플랫폼(Java/Linux) 개발 및 서비스 운영 </t>
  </si>
  <si>
    <t>NHN Entertainment와 함께 세계로 도약할 패기와 역량을 갖춘 인재를 찾습니다! 열정을 가진 분들의 많은 지원 바랍니다.
본 채용은 상시 채용으로 면접이 수시로 진행되며, 先지원자에게 기회가 먼저 부여되므로 빠른 지원 바랍니다.</t>
  </si>
  <si>
    <t>전형절차
 • 서류전형 &gt; 기술과제 &gt; 필기 테스트/라이브 코딩/1차 면접 &gt; 2차 면접 &gt; 최종합격
 • 전형일정은 서류 합격자에 한하여 개별 연락 드립니다.
 • 기술과제 및 필기테스트/라이브코딩 전형은 모집 부문에 따라 변경 될 수 있으며, 각 단계별 합격자에게 상세하게 안내드립니다
WORK &amp; LIFE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심야퇴근자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xml:space="preserve"> • 미디어 플랫폼(동영상/이미지) 관련 이해도
 • 대용량 분산 시스템 개발/운영 경험
 • Open Source, NoSQL 제품 활용 경험
 • 성능 테스트 및 튜닝 경험</t>
  </si>
  <si>
    <t>https://www.wanted.co.kr/wd/2806</t>
  </si>
  <si>
    <t>취업포털 서비스 기획자</t>
  </si>
  <si>
    <t>- 서비스 (PC, Mobile) 구축 및 운영 기획
- 해당 직무 6년 이상 10년 미만
- 협업 부서간 부드럽고 정확한 소통</t>
  </si>
  <si>
    <t>- 사람인 서비스  (정보설계, 시각화) 
　Web/모바일 기획
- 콘텐츠 활용 서비스 기획 , 운영
- 관련 지표분석 및 인사이트 도출
- 프로젝트 관리 (PM)</t>
  </si>
  <si>
    <t>- 동종업계, 포털 및 서비스기획 실무자
- 콘텐츠 기반 서비스 기획 및 운영 경험
- 개인화, 추천,빅데이터 경력
- UI/UX 전문 기획
- 신기술 ,트랜드에 관심이 많은 자
[과장이상]
- 프로젝트 리딩 경험 (PM경험우대)
- 파트장 경험자
- 서비스 운영 마케팅 경험자</t>
  </si>
  <si>
    <t>https://www.wanted.co.kr/wd/2807</t>
  </si>
  <si>
    <t>티엔티크라우드</t>
  </si>
  <si>
    <t>서울특별시 관악구 봉천동 산4-2 서울대학교 연구공원본관 117호</t>
  </si>
  <si>
    <t xml:space="preserve"> • 서비스 (웹/앱) UI 디자인
 • 마케팅용 그래픽디자인</t>
  </si>
  <si>
    <t>(주)티엔티크라우드는 누구나 강의를 올릴 수 있는 온라인 교육 플랫폼 에듀캐스트를 개발 운영하는 스타트업입니다. 외주에 의존하던 디자인 작업을 내부화하여 장기적인 관점에서 디자인 전략을 관리해주실 분을 모시고 있습니다.</t>
  </si>
  <si>
    <t xml:space="preserve"> • 헬스장
</t>
  </si>
  <si>
    <t xml:space="preserve"> • 디자인 전공자 우대
 • 장기근무자 우대</t>
  </si>
  <si>
    <t>https://www.wanted.co.kr/wd/2808</t>
  </si>
  <si>
    <t>플랫폼 서비스 기획자(개인화/추천 UI/UX 기획)</t>
  </si>
  <si>
    <t>- 개인화 서비스 (PC, Mobile) 구축과 운영 기획 경험
- 추천 관련 UI/UX기획과 운영 경험
 : 외주 업체와의 협업 경험 포함 가능
- 서비스 적용 결과에 대한 정량 분석 리포트 경험
- 해당 직무 경력 5년 이상(대리급)</t>
  </si>
  <si>
    <t>- 개인화/추천 UI/UX 기획</t>
  </si>
  <si>
    <t>- 개인화/추천 UI/UX의 트렌드에 대한 이해
- 유관부서 간 적극적 협업 능력(실행력)
- 자기계발을 꾸준히 즐겁게 하는 기획자</t>
  </si>
  <si>
    <t>https://www.wanted.co.kr/wd/2809</t>
  </si>
  <si>
    <t>플랫폼 서비스 기획자(메일/푸시 서비스 운영/기획)</t>
  </si>
  <si>
    <t>- 메일/푸시 서비스 운영/기획 경험
  (컨텐츠 기획/제작/배포 업무 경험과 노하우)
- 백오피스 기획/운영 경험, 고객 문의 응대 업무 등
- 통계 분석 리포트 업무 경험
- 해당 직무 경력 5년 이상(대리급)</t>
  </si>
  <si>
    <t>- 메일/푸시 서비스 운영/기획</t>
  </si>
  <si>
    <t xml:space="preserve">- 컨텐츠 큐레이션 관련 업무 경험자
- 카피라이팅/문서작성/편집 능력
- 구글 애널리틱스 활용 능력 </t>
  </si>
  <si>
    <t>https://www.wanted.co.kr/wd/2810</t>
  </si>
  <si>
    <t>와이즈커머스</t>
  </si>
  <si>
    <t>Sketch,Zeplin,CSS,HTML,Adobe Photoshop,Adobe Illustrator,UX 디자인,UI 디자인,Adobe XD,Figma</t>
  </si>
  <si>
    <t>서울특별시 강남구 논현로98길 28 406호</t>
  </si>
  <si>
    <t xml:space="preserve"> • 2년 이상 또는 2년 미만이라도 이에 준하는 능력과 경력
 • 웹 디자인 경험자(필수)</t>
  </si>
  <si>
    <t xml:space="preserve"> • 웹 디자인
 • 그래픽(광고) 디자인</t>
  </si>
  <si>
    <t>와이즈커머스는 글로벌 전자상거래(마켓, 쇼핑몰, 배송 등) 분야에서 TOP이 되기위해 노력하고 있으며 굵직한 파트너들과 일 해 왔습니다. 앞으로 더 재미있는 일들을 기획하고 있는데 디자이너 분이 함께하길 바랍니다. 우리는 이미 1명의 디자이너가 함께 일하고 있습니다.</t>
  </si>
  <si>
    <t>[근무환경]
- 영어이름 사용/자율복장
- 글로벌한 환경(영어, 중국어, 일본어, 영어, 고양이어)
- 반려묘, 반려견, 반려물고기, 반려새 등 반려동물과 함께 근무가능
- 그 외 편리한 업무를 위한 모든 지원
- AM 10:00 - PM 07:00
[기업문화]
글로벌 기업으로 가족같은 분위기 보다 명확한 팀으로서의 분위기는 있습니다.
우리는 스타트업이라는 문화가 변질되어 서로를 피곤하게 하거나 내성적인 사람에게 외성적이길 바란다거나 동료의 의리를 강요하는 등 업무 외적의 피곤함을 원하지 않습니다. 함께 케이크를 사기 위해 노력할 것이고 샀으면 맛있게 나눠먹기를 바랍니다. 그리고 만약 케이크를 사고 돈이 남는다면 이익을 분배할 겁니다.
[휴가제도]
- 언제나 자유롭게 사용 가능
- 당일반차
- 장기휴가(연속 5일)
- 개인 의지에 의한 무급연차 사용가능
[자기계발]
- 세미나, 컨퍼런스, 네트워킹, 스터디, 포럼, 도서구입 및 그룹 활동 지원
- 운동비 등 개인 자기 계발 지원 
[기타]
- 업무장비 업그레이드 및 구매비 지원 
- 야근, 회식 시 교통비, 대리비용 지원
- 단체 건강검진(본인) 지원
- 성과급 제도 운영
- 스톡옵션 기회 제공
*신입 채용시 지원자 10만원, 추천사 작성인 10만원이 지급됩니다.</t>
  </si>
  <si>
    <t xml:space="preserve"> • 퍼블리싱 가능자
 • 영상툴 사용 가능자
 • 여성</t>
  </si>
  <si>
    <t>https://www.wanted.co.kr/wd/2814</t>
  </si>
  <si>
    <t>웹개발자(플랫폼개발본부)</t>
  </si>
  <si>
    <t>Confluence,JIRA,Slack,AngularJS,React,VueJS,CSS,HTML,JavaScript</t>
  </si>
  <si>
    <t xml:space="preserve"> • PHP 개발 경력 2년 이상
 • 웹개발의 전반적인 이해
 • 참여 프로젝트 필수 기재</t>
  </si>
  <si>
    <t xml:space="preserve"> • 위블 등 웹서비스 개발 </t>
  </si>
  <si>
    <t>(주)옐로스토리는 국내 최대 규모 디지털 에이전시 그룹 옐로디지털마케팅의 그룹사로서 '콘텐츠 광고를 만들고 배포하는 아시아 최고의 콘텐츠 마케팅 플랫폼 회사'라는 비전 아래 위블 및 각종 서비스를 통해 양질의 콘텐츠 광고를 생산하고 배포합니다.
자유로운 소통을 통해 함께 성장하면서 삶을 더욱 풍성하고 가치있게 만드는 콘텐츠 마케팅 시장을 선도하자는 사명 아래 끊임없이 연구하고 노력하며 새로운 시도를 멈추지 않습니다.</t>
  </si>
  <si>
    <t xml:space="preserve"> • RESTful 설계경험 우대
 • 프레임워크 사용경험 우대
 • Git, 이슈트래커등 협업경험 우대</t>
  </si>
  <si>
    <t>https://www.wanted.co.kr/wd/2816</t>
  </si>
  <si>
    <t>SNS 마케팅 담당자(일본팀)</t>
  </si>
  <si>
    <t xml:space="preserve"> • 일본 문화 경험 및 일본어 상급자
 • SNS (인스타그램,페이스북) 중독자
 • 포트폴리오 필수제출, SNS계정 필수 기입</t>
  </si>
  <si>
    <t xml:space="preserve"> • 일본 마케팅 전략 수립 및 퍼포먼스 마케팅
 • 공식 SNS 운영 및 관리 (인스타그램 / 페이스북)
 • 일본 웹사이트 체험단 운영 및 판매 관리</t>
  </si>
  <si>
    <t>VISION
세상의 모든 판매자와 소비자가 직접 만나는 곳
경험보다 더 좋은 마케팅은 없습니다.
좋은 상품을 경험한 고객은 스스로 팬이 됩니다.
불필요한 유통 및 마케팅 비용을 낮추고 기업이 오롯이 좋은 상품을 만드는 데에 집중하면 소비자는 더 착한 가격에 더 좋은 상품을 만날 수 있습니다
국가, 언어, 시간의 한계를 넘어 세상의 모든 판매자와 소비자가 직접 만나는 곳,
공팔리터입니다.</t>
  </si>
  <si>
    <t xml:space="preserve"> • 0.8L 서비스 이용자
 • 유관업무 경력자</t>
  </si>
  <si>
    <t>https://www.wanted.co.kr/wd/2818</t>
  </si>
  <si>
    <t>사업개발 담당자(신규사업)</t>
  </si>
  <si>
    <t xml:space="preserve"> • 온라인 / 모바일 비즈니스 유경험자
 • 프로젝트 관리 유경험자</t>
  </si>
  <si>
    <t>• 신규 사업(서비스)을 기획, 관리하는 역할
• 사업 전략 수립 및 비즈니스모델 개발
• Project Manager로서 서비스 운영관리
• 경영자와 파트너로 협업하며 공동 의사결정</t>
  </si>
  <si>
    <t>브랜디는 '남들이 못하는걸 하자'라는 철학과 '모바일세대에 맞는 차세대쇼핑플랫폼을 만든다' 는
비전으로 설립된 스타트업입니다.
저희 팀은 10년간의 커머스사업 경험을 바탕으로 서비스기획부터 운영,개발까지 경험과 열정을 가진
젊은 인재들이 함께 만들어가고 있습니다.
설립초기에 DSC인베스트먼트,빅베이슨캐피탈 등으로부터 투자를 유치하였고,
안정적인 비즈니스 모델을 기반으로 빠르게 성장하고 있습니다.
저희와 같은 비전과 문화를 공감하며 즐겁게 일할 수 있는 분을 모시고 싶습니다.</t>
  </si>
  <si>
    <t xml:space="preserve"> • e-Commerce 관련 경력이 있으신 분
 • 스타트업 창업 및 재직 경험이 있으신 분
 • 스타트업 문화를 이해하시는 분</t>
  </si>
  <si>
    <t>https://www.wanted.co.kr/wd/2820</t>
  </si>
  <si>
    <t>에스케이플래닛(SK플래닛)</t>
  </si>
  <si>
    <t>광고 캠페인 기획 및 실행 담당자</t>
  </si>
  <si>
    <t>경기도 성남시 분당구 판교로 264</t>
  </si>
  <si>
    <t xml:space="preserve"> • 광고대행사 AE 경력 4년 이상인 자
 • 경쟁 PT 및 Client 캠페인의 Full One Cycle을 주도적으로 진행한 경험
 • 본인이 주도한 전략을 기반으로한 커뮤니케이션 캠페인 실행 경험</t>
  </si>
  <si>
    <t xml:space="preserve"> • 경쟁 PT를 통한 신규 Client 유치 및 실행 주도
 • 기존 Client 캠페인 대응 및 다양한 커뮤니케이션 캠페인 기획 및 실행</t>
  </si>
  <si>
    <t xml:space="preserve">SK플래닛의 광고는 기존의 단순한 광고가 아닌, 보다 과학적이고 효과적인 통합 커뮤니케이션 솔루션입니다. SK플래닛만의 방대한 빅데이터와 리서치 시스템에서 도출되는 새로운 인사이트, 정교한 커뮤니케이션 전략, 혁신적인 크리에이티브, 최적화된 미디어 집행, 강력한 프로모션 역량이 결합되어 브랜드 호감과 행동을 효과적으로 유발합니다.
특히, 새롭게 선보이는 MTC(Micro Targeting Communication)는 타깃별 맞춤 콘텐츠로 소비자 반응을 극대화함으로써, 효율성이 중요한 디지털 시대의 새로운 대안이 될 것입니다. SK플래닛은 이러한 차별적 서비스로 기존 광고 에이전시의 역할을 넘어 고객의 새로운 비즈니스 가치를 창출하는 ‘New Answer’가 되겠습니다. </t>
  </si>
  <si>
    <t xml:space="preserve"> • 선택적 복리후생비 년 400만원 지급
 • 연차 외 매년 체력단련휴가 제공
 • 장기근속 휴가 및 휴가비 제공(5년, 10년, 15년)
 • 무주택자 주택 임차금 대부
 • 년 1회 건강검진 및 의료비 지원
 • 자녀 학자금 지원</t>
  </si>
  <si>
    <t xml:space="preserve"> • 대형 Client 유치 경험자
 • Top-Tier 광고대행사 경력자</t>
  </si>
  <si>
    <t>https://www.wanted.co.kr/wd/2824</t>
  </si>
  <si>
    <t>코스모스엔터테인먼트</t>
  </si>
  <si>
    <t>2017-03-10</t>
  </si>
  <si>
    <t>HTML5게임엔진 및 프레임웤 개발자</t>
  </si>
  <si>
    <t>서울 서초구 사임당로 66, 2층</t>
  </si>
  <si>
    <t>518.660,518.900</t>
  </si>
  <si>
    <t xml:space="preserve"> • C++ 또는 Java 관련 게임 부분 전문가
 • .</t>
  </si>
  <si>
    <t xml:space="preserve"> • HTML5게임엔진 
 • 관련 C++ 컨버젼 부분</t>
  </si>
  <si>
    <t>게임 인수 및 재 개발을 전ㅁㄴ으로 하는 회사 입니다.
안정적인 회사 구조를 가지고 있습니다.
올해 보투 HTML5게임 엔진 기술을 바탕으로 글로벌 시장에 적용 할 예정 입니다.
C++ 또는 Java에 자신 있는 분, 새 로운 시장을 만들어 보실분과 함께 하고자 합니다.
위치는 2호선 교대 부근 입니다.</t>
  </si>
  <si>
    <t xml:space="preserve"> • 일반적인 회사 와 동일
 • .</t>
  </si>
  <si>
    <t xml:space="preserve"> • 당사의 게임전용 챗봇(AI)부분 참여 기회 제공
 • .</t>
  </si>
  <si>
    <t>https://www.wanted.co.kr/wd/2825</t>
  </si>
  <si>
    <t>2017-06-13</t>
  </si>
  <si>
    <t>SNS용 챗봇(AI) 프론트엔드 개발자</t>
  </si>
  <si>
    <t>518.660,518.669,518.900</t>
  </si>
  <si>
    <t xml:space="preserve"> • 챗봇 프론트 개발자
 • Java 또는 C++ 전문가</t>
  </si>
  <si>
    <t xml:space="preserve"> • 챗봇 프론트 개발
 • HTML5 및 Open API 접목</t>
  </si>
  <si>
    <t xml:space="preserve">SNS용 인공지능 챗봇 개발자를 찾습니다.
당사의 해당 부분 베테랑 개발자와 함께 새로운 항해를 해나갈...챗봇 및 프론트 부분 개발자를 찾습니다.
</t>
  </si>
  <si>
    <t xml:space="preserve"> • 일반 회사 와 동일
 • </t>
  </si>
  <si>
    <t xml:space="preserve"> • 챗봇 개발 경험자
 • HTML5 및 Open API 경험자</t>
  </si>
  <si>
    <t>https://www.wanted.co.kr/wd/2827</t>
  </si>
  <si>
    <t>2017-03-15</t>
  </si>
  <si>
    <t>고객지원(CS)(인턴)</t>
  </si>
  <si>
    <t xml:space="preserve"> • 신원조회에 결격사유가 없는 분
 • 스타트업이나 벤처기업 경험해보신 분
 • 매사에 꼼꼼하고 책임감이 강한 분
 • 평소 사람과의 커뮤니케이션에 자신있는 분
 • 기본적인 문장력을 가지고 있는 분
 • 즉시 근무 가능하신분</t>
  </si>
  <si>
    <t xml:space="preserve"> • 고객 문의 및 상담 응대 (이메일, CS 티켓 관리, 전화, 홈페이지)
 • 제품 오류 조사 및 보고
 • 앱 론치 전/후 QA (품질관리 테스팅)
 • 양적/질적 유저 데이터 수집 및 분석</t>
  </si>
  <si>
    <t>임금 및 복지
• 회사 내규에 따름
• 점심식대 지원
진행일정
 • 지원서 접수 시점부터 채용완료시점까지 아래와 같이 진행
     ▶ 서류전형 &gt; 전화인터뷰 &gt; 실무과제 &gt; 대면인터뷰
 • 일정 및 전형 절차는 내부 사정에 따라 변경될 수 있음</t>
  </si>
  <si>
    <t xml:space="preserve"> • 눔의 USP (Unique Selling Point)를 잘 설명할 수 있는 커뮤니케이션 스킬
 • 고객 상담/서비스 관리 경험 우대
 • 비즈니스 영어 이메일 가능자 우대
 • MS 오피스 및 엑셀 매크로(VBA) 활용 가능자 우대
 • 건강/다이어트 분야 경험 우대</t>
  </si>
  <si>
    <t>https://www.wanted.co.kr/wd/2828</t>
  </si>
  <si>
    <t>슈퍼블록</t>
  </si>
  <si>
    <t>2017-08-15</t>
  </si>
  <si>
    <t>유니티 개발자</t>
  </si>
  <si>
    <t>서울특별시 서초구 남부순환로 2636 성문빌딩 4층 407호</t>
  </si>
  <si>
    <t xml:space="preserve"> • Unity
 • C#</t>
  </si>
  <si>
    <t xml:space="preserve"> • Unity 기반 모바일 게임 클라이언트 개발</t>
  </si>
  <si>
    <t>브라더 (BRAUTHER)는 온 세상 스포츠팬들을 하나로 연결하기 위한 디지털 서비스를 만드는 스타트업입니다. 스포츠 구단과 팬을 하나로 이어줄 모바일 축구게임과 새로운 개념의 피트니스 서비스를 준비하고 있습니다. 또한 국내외 스포츠 구단들과 함께 일하며 스포츠 산업의 성장을 이끌어가고 있습니다.
브라더에서는 스포츠를 좋아하는 "팬"을 넘어 스포츠 산업을 변화시켜나갈 "인재"를 기다리고 있습니다.  
1. 저희는 모두 스포츠 "덕후"입니다.
각자가 좋아하는 종목/팀/선수는 다르지만, 스포츠가 주는 재미와 벅찬 감동을 사랑하고, 이를 다른 사람과 나누고 싶은 사람들이 모였습니다.
2. 저희는 "프로" 선수들입니다.
스포츠를 좋아하는 것에 그치지 않고, 팬으로서 겪은 불편사항을 직접 바꿔보려 만든 회사입니다.
3. "브라더"라는 이름에 걸맞게 궁극의 팀웍을 자랑합니다.
'레알마드리드의 갈락티코'와 같이 개인의 훌륭한 능력을 팀으로서 발휘할 수 있는 회사입니다.</t>
  </si>
  <si>
    <t xml:space="preserve"> • 근무 시간 : 주 5일, 10시 - 7시
 • 고용 형태 : 정직원
 • 위치 : 분당선 정자역에서 도보 3분 정도의 거리
 • 연봉 : 경력에 따라 협의 (4대 보험 포함)
 • 퇴직금, 매년 종합건강검진 제공, 중식 제공
 • 피트니스 센터 무료 이용 및 개인 PT 이용
 • 브루마스터인 대표가 직접 담그는 수제 맥주 </t>
  </si>
  <si>
    <t>• Unity 게임 개발/서비스 유경험자
• iOS/안드로이드 개발 유경험자
• 게임에 대한 이해도가 높고 실행 능력이 뛰어나신 분</t>
  </si>
  <si>
    <t>https://www.wanted.co.kr/wd/2830</t>
  </si>
  <si>
    <t>2019-09-24</t>
  </si>
  <si>
    <t>모바일 웹 디자이너</t>
  </si>
  <si>
    <t>511.594,511.595</t>
  </si>
  <si>
    <t xml:space="preserve"> • UI 디자인 경력 2년 이상
 • 웹 디자인 경험이 있는 분
 • 포트폴리오 필수 제출(프로젝트별 자신의 참여율 반드시 기재)</t>
  </si>
  <si>
    <t xml:space="preserve"> • 모바일 웹서비스 디자인
 • 서비스 UI/UX 개선 및 운영</t>
  </si>
  <si>
    <t>슈퍼블록은 ‘블록체인 기술이 스포츠팬들에게 어떤 새로운 재미를 선사할 수 있을까?’를 고민하며 도전하는 IT/마케팅 업계 전문가들이 모인 곳입니다.
슈퍼블록은 이더리움 기반의 D-APP을 개발하고 있으며 곧 오픈 베타 서비스를 시작할 예정입니다. (관련 기사 http://paxnetnews.com/allView?articleId=2019021215051602723)
현재 PC 플랫폼을 기준으로 제작된 웹페이지를 모바일 웹브라우저 용으로 재구성하는 작업을 맡아주실 디자이너를 찾고 있습니다. 
블록체인이라는 새로운 분야에서 경험을 쌓고 자신의 능력을 발휘하시고 싶으신 분들은 지금 바로 슈퍼블록에 지원해 주세요.</t>
  </si>
  <si>
    <t xml:space="preserve"> • 근무 시간 : 주 5일, 10시 - 7시
 • 고용 형태 : 정직원(수습3개월 필수)
 • 위치 : 3호선/신분당선 양재역에서 도보 5분 정도의 거리
 • 연봉 : 경력과 직책에 따라 회사내규 적용 (4대 보험 포함)
 • 퇴직금</t>
  </si>
  <si>
    <t xml:space="preserve"> • 모바일앱/웹 서비스 유 경험자 우대
 • 웹게임 서비스 유경험자 우대</t>
  </si>
  <si>
    <t>https://www.wanted.co.kr/wd/2833</t>
  </si>
  <si>
    <t>11번가 화장품 오프라인 영업 담당자</t>
  </si>
  <si>
    <t xml:space="preserve"> • 화장품에 대한 이해도가 높고 유통 채널별 프로모션 기획 및 집행에 대한 다양한 경험 보유자
 • 영업MD 업무 및 유통업 경험 보유자
 • 화장품 관련 영업 업무 3년이상 경력자</t>
  </si>
  <si>
    <t xml:space="preserve"> • 싸이닉 브랜드의 드럭스토어 및 면세점, 특판 등 오프라인 채널 영업
 • 싸이닉 브랜드의 유통 채널 전략 기획 및 실행/운영
※ 싸이닉(SCINIC)은 Science + Natural + Clinic이라는 의미로 자연적 원료와 올바른 과학적 분석을 토대로 고객의 니즈에 적합한 피부 클리닉을 도와주는 11번가에서 런칭한 스킨케어 전문 브랜드 입니다.</t>
  </si>
  <si>
    <t>SK플래닛은 온라인과 모바일을 이용하는 전 세계 소비자와 판매자에게 가장 진화된 마켓플레이스를 제안합니다. 차별화된 e커머스 플랫폼 노하우를 바탕으로 다양한 상품, 편리한 인터페이스, 풍부한 혜택, 24시간 서비스 체제를 갖추고 언제 어디서나 쇼핑을 즐기고 사업을 할 수 있는 최적의 환경을 제공하고 있습니다. 국내에서는 오픈마켓 11번가, 큐레이션 커머스 서비스 11번가 쇼킹딜, 맞춤형 복지 서비스 플랫폼 베네피아를 운영하고, 터키, 인도네시아, 말레이시아 및 태국에서도 현지에 최적화된 오픈마켓을 운영하여 모두가 만족하는 놀라운 쇼핑을 선사합니다.</t>
  </si>
  <si>
    <t xml:space="preserve"> • 뷰티/화장품 업계(드럭스토어, 브랜드샵, 오프라인 유통업 등) 내 다양한 스펙트럼의 업무 경험자</t>
  </si>
  <si>
    <t>https://www.wanted.co.kr/wd/2834</t>
  </si>
  <si>
    <t>UI/UX 디자이너(플랫폼개발본부)</t>
  </si>
  <si>
    <t>Sketch,Zeplin,Adobe Photoshop,Adobe Illustrator,UI 디자인,스케치,Figma</t>
  </si>
  <si>
    <t xml:space="preserve"> • Web, Mobile 디자인 경력
 • UI/UX 디자인에 대한 지식과 이해
 • 원활한 커뮤니케이션 능력
 • Photoshop, illustrator등 디자인툴 활용 능력
 • 웹표준(HTML5,CSS3) 코딩 능력
 • 포트폴리오 제출 필수</t>
  </si>
  <si>
    <t xml:space="preserve"> • Web, Mobile UI/UX 디자인</t>
  </si>
  <si>
    <t>옐로스토리는 국내 최대 규모 디지털 에이전시 그룹 옐로디지털마케팅의 그룹사로서 '콘텐츠 광고를 만들고 배포하는 아시아 최고의 콘텐츠 마케팅 플랫폼 회사'라는 비전 아래 위블 및 각종 서비스를 통해 양질의 콘텐츠 광고를 생산하고 배포합니다.
옐로스토리 기획팀은 단순한 서비스가 아니라 새롭고 차별화된 사용자의 경험을 만들고 옐로스토리의 근간이 되는 플랫폼(mobile/web)을 기획하는 조직입니다. 자유로운 소통을 통해 함께 성장하면서 삶을 더욱 풍성하고 가치있게 만드는 콘텐츠 마케팅 시장을 선도하자는 사명 아래 끊임없이 연구하고 노력하며 새로운 시도를 멈추지 않습니다.</t>
  </si>
  <si>
    <t xml:space="preserve"> • 디자인 전공자 우대
 • Sketch툴 활용 능숙자 우대</t>
  </si>
  <si>
    <t>https://www.wanted.co.kr/wd/2835</t>
  </si>
  <si>
    <t>11번가 여성(소호) 의류 MD</t>
  </si>
  <si>
    <t xml:space="preserve"> • 온/오프라인 유통업계 패션/여성의류 MD 경력 보유자
 • 여성의류/소호 상품군에 대한 이해도가 높고 업계 다양한 인맥을 보유한 자
 • 총 경력 5년 이상인 자</t>
  </si>
  <si>
    <t xml:space="preserve"> • 여성(소호) 의류 관련 주요 셀러 관리 및 신규 셀러 영입
 • 시즌 상품 소싱 및 히트 상품 개발
 • 판매/전환율 증가를 위한 Merchandising 전략 기획 및 운영
 • 기타 프로모션 기획 및 운영</t>
  </si>
  <si>
    <t xml:space="preserve"> • 여성/소호 의류 분야 히트상품 발굴 유경험자</t>
  </si>
  <si>
    <t>https://www.wanted.co.kr/wd/2836</t>
  </si>
  <si>
    <t>11번가 가구/침구 MD</t>
  </si>
  <si>
    <t xml:space="preserve"> • 온/오픈라인 유통업계 '침구/커튼/카페트' MD 경력 보유자
 • 침구/커튼/카페트 제조 브랜드사 MD 경력 보유자
 • 침구/커튼/카페트 상품군에 대한 이해도가 높은 자
 • 총 업무 경력 5년 이상인 자</t>
  </si>
  <si>
    <t xml:space="preserve"> • 침구/커튼/카페트 관련 주요 셀러 관리 및 신규 셀러 영입
 • 시즌 상품 소싱 및 히트 상품 개발
 • 판매/전환율 증가를 위한 Merchandising 전략 기획 및 운영
 • 기타 프로모션 기획 및 운영</t>
  </si>
  <si>
    <t xml:space="preserve"> • 가구/침구 분야 메이저/히트 브랜드 관리 경험자</t>
  </si>
  <si>
    <t>https://www.wanted.co.kr/wd/2837</t>
  </si>
  <si>
    <t>금융 상품 개발 담당자</t>
  </si>
  <si>
    <t xml:space="preserve"> • 금융 상품(카드 등) 개발 및 제휴 경험 10년 이상인 자
 • 시장 조사, 제휴사 섭외, 비용분담 구조 분석, 제휴 및 IMC/판매 등 전 영역 경험자
 • 모바일/Fintech분야 시장 Trend에 밝고 Insight를 보유한 자</t>
  </si>
  <si>
    <t xml:space="preserve"> • 금융사 연계 신규 상품의 기획, 금융사와 전략적 제휴 방안 수립
 • 금융 상품 전반의 수익성 / Risk 관리
 • Fintech분야 신규 BM 기획</t>
  </si>
  <si>
    <t>SK플래닛의 O2O 마케팅 플랫폼은 국내외에서 커머스의 스마트한 진화를 실현합니다. 
모바일을 중심으로 다양한 온·오프라인 커머스 플랫폼을 유기적으로 연결해 적시적지에 풍부한 혜택과 정보를 전달함으로써 소비자에게는 즐겁고 편리한 소비생활을 제안하고, 판매자에게는 원하는 고객군에 최적화된 통합 마케팅 솔루션을 제공합니다. 시럽 월렛, 시럽 스토어, 샵킥 등 온라인과 오프라인을 잇는 SK플래닛의 유용하고 다채로운 O2O 서비스는 모두의 삶을 더 흥미롭고 풍요롭게 가꿔갈 것입니다.</t>
  </si>
  <si>
    <t xml:space="preserve"> • 은행계 카드사 경력 또는 금융공학 전공</t>
  </si>
  <si>
    <t>https://www.wanted.co.kr/wd/2838</t>
  </si>
  <si>
    <t>11번가 출산/유아동 카테고리 직매입 MD</t>
  </si>
  <si>
    <t>510.760</t>
  </si>
  <si>
    <t xml:space="preserve"> • 대형 할인점 또는 온라인 몰 출산/유아동 상품군 MD 경력 보유자
 • 출산/유아동 상품군에 대한 이해도가 높고 업계 다양한 인맥을 보유한 자
 • 총 경력 5년 이상인 자</t>
  </si>
  <si>
    <t xml:space="preserve"> • 출산/유아동 카테고리 상품 매입/매출 관리/협력업체 관리/재고관리
 • 관련 상품 판촉 프로모션 운영
 • 관련 상품 시장 분석 및 사업계획서 작성</t>
  </si>
  <si>
    <t xml:space="preserve"> • 출산/유아동 상품 유명 제조사 또는 대형 도매사와의 다양한 협업 경험이 많은 자</t>
  </si>
  <si>
    <t>https://www.wanted.co.kr/wd/2840</t>
  </si>
  <si>
    <t>신규사업 담당자(모바일 광고)</t>
  </si>
  <si>
    <t xml:space="preserve"> • 모바일 업계(광고/게임/커머스) 전략 수립 및 신규사업 담당 경력자
 • 분석력, 논리적 사고, 시장 인사이트</t>
  </si>
  <si>
    <t xml:space="preserve"> • 중국 및 동남아 사업 관리
 • 국내외 자회사 관리
 • 신규사업 기획</t>
  </si>
  <si>
    <t xml:space="preserve"> • 메니지먼트 컨설팅펌 경력 우대
 • 영어 가능자 우대</t>
  </si>
  <si>
    <t>https://www.wanted.co.kr/wd/2841</t>
  </si>
  <si>
    <t xml:space="preserve"> • 관련 업무 경험자</t>
  </si>
  <si>
    <t xml:space="preserve"> • 빅데이터 시스템 구축,분석,활용
 • 빅데이터 인프라 기반 데이터 분석
 • 모바일 광고 타케팅 모델 수립 및 활용 지원
 • 대용량 데이터 수집,저장,분석 플랫폼 개발
 • 전사 지표 리포팅 웹서비스 개발</t>
  </si>
  <si>
    <t xml:space="preserve"> • Hadoop, Presto등 빅데이터 플랫폼 구축 및 운영 경험자
 • 데이터 분석 및 시각화 툴 활용 능력 보유자
 • 통계 분석 알고리즘 이해 및 활용 능력 보유자
 • 데이터마이닝, 머신러닝 등 고급 분석 수행 경험자
 • 관련분야(수학,통계,자연과학,컴퓨터,데이터등) 석박사
 • Python, Java, Linux 기반 개발 환경이 익숙한분 </t>
  </si>
  <si>
    <t>https://www.wanted.co.kr/wd/2844</t>
  </si>
  <si>
    <t>UI/UX 디자이너(웹,앱)</t>
  </si>
  <si>
    <t>• UX 디자인 관련 분야 경력 2년 이상
 • 서비스 UX 개선을 위한 유저 시나리오 및 Wireframe 업무 가능자</t>
  </si>
  <si>
    <t>•글로벌 Kpop 비디오 플랫폼 mubeat을 위한 사용자 시나리오와 시각요소에 대한 직관적이고 단순한 디자인 연구 개발
•서비스 UX 개선을 위한 UX/UI 디자인 업무 (iOS앱, 안드로이드앱, 웹)
•서비스 UX 개선을 위한 유저 시나리오 및 Wireframe 업무
•UX 디자인 관련 분야 경력 2년 이상
•시각/멀티미디어/산업디자인 전공 등 관련 분야 전공자 우대
•PC/Mobile 개발 경험 및 이해도가 높은자 우대
•관련 부서와 커뮤니케이션이 원할한 자 우대</t>
  </si>
  <si>
    <t>블렌딩은 "새로운 음악의 발견! 내가 좋아하는 아티스트를 더 좋아할 수 있도록!" 이란 미션을 갖고 아티스트가 좋은 음악을 계속 만들 수 있도록 도움이 되고, 이용자의 취향에 맞는 새로운 음악을 추천해 음악의 다양성이 꽃피울 수 있게 하며, 팬들이 자신이 좋아하는 아티스트를 더 좋아하도록 지원하고자 합니다. 
블렌딩은 데이터 기반 의사결정으로 좋은 작품을 만들어 음악제작유통 400억 매출을 달성하고, 500만 MAU의 양대 케이팝 플랫폼으로 뮤빗을 성장시키고, 다양한 취향의 새로운 음악 추천으로 100만 왓챠뮤직 유료구독자를 확보해 글로벌 음악플랫폼으로 자리매김하겠습니다다.
블렌딩은 휼륭한 동료들과 함께 서로 배우고 성장하며, 해야 할 일을 책임감 있게, 하고 싶은 일을 자율적으로 수행해 마땅하고 합리적인 보상이 주어지는 회사가 되려 노력하고 있습니다. 
블렌딩은 OTT 플랫폼 왓챠의 자회사이며, (주)문화방송과 왓챠의 합작법인입니다.
글로벌 케이팝 플랫폼 뮤빗은 620만 다운로드, 230만 MAU를 기록 중이며, 이용자의 80% 이상이 해외에서 접속하고 있습니다. 
2020년 100억 매출을 돌파고 무럭무럭 성장하고 있는 회사입니다. 
블렌딩이 중요하게 생각하는 가치는 다음과 같습니다.
“데이터에 기반해 생각하고 결정한다” 
“할말은 하고 한말은 지킨다”
“빠르게 실행하고 철저히 검증한다”
“예산한도는 회사에 도움되느냐로 결정한다”
“우리는 집요하고 독하게 목적을 달성하는 사람들이다”
“우리는 치열하게 논의하고, 결정사항을 가열차게 수행하는 뒤끝없는 사람들이다”
“우리는 건전한 충돌에 대해 수용하는 사람들이다”
“우리는 회사와 함께 학습하고 성장하는 사람들이다”
“우리는 서로를 신뢰하되 강한 책임감을 가진 스마트한 사람들이다”
“우리는 직원 상호간 존중을 바탕으로 자유롭게 소통한다”
“항상 고객이 옳다”
블렌딩은 수평적 커뮤니케이션을 위해 영문호칭을 사용하고 있습니다. 영문호칭 사용은 슬랙, 구글 워크스페이스 등을 이용할 때 더욱 편한 이용을 가능하게 합니다. 블렌딩의 일원이 되어 멋진 영문이름을 정해보세요~!</t>
  </si>
  <si>
    <t>• 4대 보험, 경조사비, 유연근무, 중식지원, 자율휴가제, 고급커피제공, 업무관련 도서 일체 제공, 입사시 개인PC 선택가능 등</t>
  </si>
  <si>
    <t>• 영상플랫폼, 음악 플랫폼 등에서 앱/웹 UI 작업을 하신 분을 선호합니다. 경험이 없더라도 많은 관심과 자신감을 갖고 계시다면 환영합니다.
• 개발, 기획, 사업 등과 원활한 커뮤니케이션 능력을 가진 분을 선호합니다.
• 스타트업 근무 경험자를 선호합니다.</t>
  </si>
  <si>
    <t>https://www.wanted.co.kr/wd/2845</t>
  </si>
  <si>
    <t>511.594,511.596</t>
  </si>
  <si>
    <t>- 웹디자이너 2 ~ 6년 경력자
- Adobe Photoshop, Adobe Illustrator 툴 사용 숙련자
* 포트폴리오 필수(미제출시 서류 탈락)</t>
  </si>
  <si>
    <t>- 글로벌 제품 판매를 위한 컨텐츠 디자인                                                                                                                                                                                                                                
- 제품 홍보 / 마케팅용 디자인 (상세페이지, 프로모션, 웹사이트)</t>
  </si>
  <si>
    <t>슈피겐코리아는 2009년 2월에 설립되어 전세계 100여개의 오프라인 채널과 온라인 채널을 통해 60여개국의 라이프스타일을 제안하고 소비스타일을 선도하는  글로벌 비즈니스플랫폼 기업입니다. 슈피겐은 &lt;Something You Want!&gt;에 대한 끊임없는 연구와 고객만족의 가치실현을 위해 노력하여 차별화된 서비스 전략 뿐 아니라 다양한 프로모션 기획과 유통경쟁력으로 브랜드 파워를 키워가고 있습니다.</t>
  </si>
  <si>
    <t>- 광고대행사 디자인/기획 경험 있으신분
- 웹에이전시 근무 경험자
- 프로젝트 리더로 경험 있으신 분
- 웹표준 코딩이 가능하신 분</t>
  </si>
  <si>
    <t>https://www.wanted.co.kr/wd/2846</t>
  </si>
  <si>
    <t xml:space="preserve">동영상 기획자 </t>
  </si>
  <si>
    <t>524.723,524.727</t>
  </si>
  <si>
    <t>- 동영상 기획/편집 업무 경력 1 ~ 4년
- Adobe Premiere, Adobe After Effect 툴 사용 숙련자
- 촬영 가능자
*  포트폴리오 필수(미제출시 서류 탈락)</t>
  </si>
  <si>
    <t>- 글로벌 제품 판매를 위한 영상물 제작
- 제품 홍보 / SNS 동영상 기획 및 촬영/편집</t>
  </si>
  <si>
    <t>- 혼자 기획부터 결과물까지 도출해낼 수 있으신 분
- 참신한 기획력을 지니신 분 
- SNS 홍보 동영상 제작 경험을 지니신 분  
- 적극적으로 자기개발하여 변화에 적응하는 분</t>
  </si>
  <si>
    <t>https://www.wanted.co.kr/wd/2847</t>
  </si>
  <si>
    <t>웹 PHP, JSP 개발자</t>
  </si>
  <si>
    <t>518.669,518.873,518.893</t>
  </si>
  <si>
    <t xml:space="preserve"> •  HTML, CSS, jQuery, javascript 등 웹 프론트엔드 개발 실무개발 경력 4년 이상
 • 디자인 퍼블리싱 가능자
 • 회사운영계획과 비전을 이해하고 함께 발맞추어 가실 분
 • 개발자로서의 근성이 있고 성실함과 책임감을 갖춘 분
 • 타 부서 동료의 업무를 이해하고 유기적인 관계로 개발 업무를 맡아주실 분 </t>
  </si>
  <si>
    <t xml:space="preserve"> • 프론트엔드 메인 개발 - 웹, 하이브리드앱(안드로이드, iOS)
 • 사이트 기능 업데이트 
 • 웹/앱 프로젝트 개발 </t>
  </si>
  <si>
    <t xml:space="preserve">업무대행 오픈마켓인 넷뱅을 운영하고 있으며, 초기 창업단계서부터, 무차입경영 원칙하에 지금은 컨설팅 사업과 음원유통사업, 보트/요트 해외유통사업을 자체수익 사업부로 두고 있습니다.   때문에, 창업멤버를 찾는 단계는 지났으나, 본인의 능력을 맘껏 발휘하고 회사에 애정을 갖는 분이라면, 누구든지 직원이자 창업멤버로 함께 일할 수 있습니다.  매사에 긍정적이고, 내 분야는 내가 책임진다-는 모토를 갖는 분을 찾고 있습니다.  
</t>
  </si>
  <si>
    <t xml:space="preserve"> • 출퇴근: 월~금 오전 10시 ~ 오후 7시 
 • 회식권유 X, 야근문화 X
 • 자유복장, 노 타이(Tie)
 • 월1회 MOVIE 데이
 • 코티칭(Co-teaching)데이
 • 쿠킹 데이
 • 회식 대신 캠핑 
 • 무한 간식 및 음료제공(차,커피,주스), 카페테리아 
 • 개인직통 전화
 • 기여도에 따른 스톡옵션 부여 (연봉 재협상시)
 • 식대, 유류비 제공 
 • 성과급, 상여급 지급</t>
  </si>
  <si>
    <t xml:space="preserve"> • 상용 서비스 개발 경험
 • 창업 경험 우대
 • 기본적 디자인 감각이 뛰어난 자 
 • 컴퓨터 및 공학 관련 전공자
 • 비흡연자</t>
  </si>
  <si>
    <t>https://www.wanted.co.kr/wd/2849</t>
  </si>
  <si>
    <t>단비교육</t>
  </si>
  <si>
    <t>서울 강남구 역삼로 554 정우빌딩</t>
  </si>
  <si>
    <t xml:space="preserve"> • 적극적으로 공부하고, 배우고, 문제 해결에 흥미를 가진 분
 • 원만한 대인 관계와 커뮤니케이션 인터페이스를 가진 분
 • 기본적인 프로그래밍에 대한 이해와 배경 지식을 보유한 분
 • 1년 이상의 개발 실무 경력</t>
  </si>
  <si>
    <t xml:space="preserve"> • 서비스 백엔드 로직 개발
 • 관리자 웹 개발
 • 서버 운영, 관리</t>
  </si>
  <si>
    <t>단비교육은 2016년 5월에 창업한 이래로 유아대상 온라인 교육 서비스를 준비하고 있는 회사 입니다.
그동안 가르쳐 왔던 방법으로 우리 아이들이 잘 배우지 못했다면, 아이들이 더 좋아하고 잘 배울 수 있는 방법으로 가르쳐야할 것입니다.
아이들을 향한 더 나은 교육을 위해, 그리고 이전에 없던 방식으로 구현하기 위해 저희 단비교육은 최신의 기술로 개발하고 있습니다.
저희와 뜻을 함께 할 패기있고 유능한 개발자를 구합니다.
- 현재 채택중인 개발 스택 : Postgresql + Python Django(or DRF) + Javascript(ReactJS) + HTML5 + Cordova</t>
  </si>
  <si>
    <t xml:space="preserve"> • 아침 및 간식을 제공 (심지어 저녁도!)
 • 안식휴가 (3년, 6년, 9년마다 한달에서 최대 두달까지 사용가능한 휴가와 휴가비를 지원)
 • 매월 5만원의 휴대폰비 지원
 • 탄력근무제 (8,9,10시 출근)
 • 생일, 결혼기념일, 본인 결혼 등 경조 축하금
 • 야근시 교통비 지원
 • 당연한 4대보험</t>
  </si>
  <si>
    <t xml:space="preserve"> • 관련 전공 이수자
 • Django 경험자
 • 개발자 조직의 tech-facilitator(조력자, 촉진자) 역할 경험 보유자
 • AWS 경험자
 • TDD 개발 방식에 익숙한 분</t>
  </si>
  <si>
    <t>https://www.wanted.co.kr/wd/2850</t>
  </si>
  <si>
    <t xml:space="preserve"> • 상용 서비스 앱 개발 경험이 있는 경력 2년 이상의 개발자
 •  Java 및 Object-C 언어에 대한 이해
 •  네트워크 통신에 대한 이해(HTTP/HTTP, Request, Response, JSON/XML 등)
 •  GCM 등 푸시 기능에 대한 이해 </t>
  </si>
  <si>
    <t xml:space="preserve"> • 음악/영상 서비스 모바일 앱(안드로이드, iOS) 개발
 • API 개발
</t>
  </si>
  <si>
    <t>블렌딩(Vlending)은 2017년 1월 출범된 신규법인으로 신개념 음악/영상 서비스를 만들기 위해 준비하고 있습니다. 새로운 일을 경험하고 도전하길 좋아하는 인재를 모집합니다.</t>
  </si>
  <si>
    <t>• 4대 보험, 경조사비, 유연근무, 자율휴가제, 고급커피제공, 주차지원, 업무관련 도서 일체 제공, 입사시 개인PC 선택가능 등</t>
  </si>
  <si>
    <t xml:space="preserve">• 안드로이드, iOS 동시 개발 가능자 우대
• 음악 영상 앱 개발 경력자 우대
• 영상 플레이어 개발 경력자 우대 </t>
  </si>
  <si>
    <t>https://www.wanted.co.kr/wd/2851</t>
  </si>
  <si>
    <t>글로벌 KPOP 영상 플랫폼 Mubeat 서비스 운영</t>
  </si>
  <si>
    <t>ㆍ경력 : 무관 (신입도 지원 가능)(매니저급)</t>
  </si>
  <si>
    <t>ㆍAPP 서비스 운영 업무
ㆍ온/오프라인 이벤트 기획 및 진행
ㆍ음악 및 예능 클립 등록 업무
ㆍ해외 유저와 소통하고 CS 관리</t>
  </si>
  <si>
    <t>500만 다운로드의 글로벌 케이팝 플랫폼 뮤빗(Mubeat)과 함께하실 운영인력을 모집합니다.</t>
  </si>
  <si>
    <t>• 4대 보험
 • 경조사비 지원
 • 점심/ 저녁 제공
 • 8~10시 자율출근, 5시~7시 자율퇴근
 • 자율휴가제  
 • 고급커피제공  
 • 업무관련 도서 일체 제공</t>
  </si>
  <si>
    <t>ㆍTOEIC 950급(점) 이상, TOEFL 110급(점) 이상, TEPS 850급(점) 이상
ㆍ영어능통자, 해당직무 근무경험, 문서작성 우수자
ㆍKPOP 아이돌 음악에 관심있는자</t>
  </si>
  <si>
    <t>https://www.wanted.co.kr/wd/2853</t>
  </si>
  <si>
    <t>https://www.wanted.co.kr/wd/2854</t>
  </si>
  <si>
    <t>Account Manager</t>
  </si>
  <si>
    <t>523.710,523.722,523.950</t>
  </si>
  <si>
    <t>•Previous work experience in the field of account management or business development
•Ambition to grow in your role as an account manager over a longer time-frame
•Very strong communication skills with external and internal stakeholders
•You are fluent in both English and Korean
•You like to solve complex problems and are able to prioritize between different projects at the same time
•You are a team player and don’t mind “getting your hands dirty“ to support others
•You are passionate about mobile advertising and want to bring our business to the next level
•You think big and have a passion for achievement</t>
  </si>
  <si>
    <t>• You build and further develop strong long-term relationships with our advertising partners
• You monitor and analyze the results of different traffic channels and manage advertising partners accordingly and constantly unlock new advertising budgets
•You create status reports, performance analysis and forecasts
•You are part of and significantly contribute to the overall success of the Account Management team and the company as a whole
•You organize events, provide educational resources and support for advertising partners if necessary
•You stay on top of current industry events
•You work independently and manage your own projects in various areas</t>
  </si>
  <si>
    <t>앱리프트는 모바일 프로그래매틱 애드테크 선도 기업입니다. 특화된 최적화 알고리즘으로 ROI를 극대화하며 적합한 광고를 적재, 적소, 적시에 노출할 수 있도록 합니다.
기술을 사랑하고 모바일과 광고에 열정적인 글로벌 팀
저희는 사업가 정신을 가지고 아이디어를 실현시키는 것을 좋아합니다. 또한, 끊임없는 혁신을 통해 주주들에게 가치를 제공할 수 있다고 확신합니다. 업무는 열심히, 여가 시간은 즐겁게 보내는 열정적인 팀입니다. 베를린의 에서 출발한 앱리프트는 샌프란시스코, 베를린, 서울, 베이징, 도쿄, 자카르타, 그리고 방갈로르에 위치하고 있습니다. 앱리프트는 HitFox 홀딩 회사 및 프라임 벤처스에서 2000만 달러이상의 투자를 받았습니다.
앱리프트의 미션은 기술과 데이터 그리고 서비스를 통해 광고주의 제품을 전세계의 알맞은 고객과 연결시켜 해당 모바일 서비스의 성장을 촉진하는 것입니다.</t>
  </si>
  <si>
    <t>•You get valuable insights into mobile marketing/entrepreneurship and have a high impact on shaping the expansion and success of AppLift
•Learn and grow in an environment characterised by flat hierarchy, entrepreneurial drive and fun
•You enjoy a competitive remuneration package (including performance related bonus)</t>
  </si>
  <si>
    <t>•Previous experience in mobile app marketing is a plus</t>
  </si>
  <si>
    <t>https://www.wanted.co.kr/wd/2855</t>
  </si>
  <si>
    <t xml:space="preserve"> • 상용 서비스 안드로이드 앱 개발 경험이 있는 경력 2년 이상의 개발자
 • Java에 대한 이해
 • 네트워크 통신에 대한 이해(HTTP/HTTP, Request, Response, JSON/XML 등)
 • GCM 등 푸시 기능에 대한 이해 
</t>
  </si>
  <si>
    <t xml:space="preserve"> • 음악/영상 서비스 모바일 앱(안드로이드) 개발
 • API 개발
</t>
  </si>
  <si>
    <t xml:space="preserve"> • 안드로이드, iOS 동시 개발 가능자 우대
 • 음악 영상 앱 개발 경력자 우대
 • 영상 플레이어 개발 경력자 우대 </t>
  </si>
  <si>
    <t>https://www.wanted.co.kr/wd/2856</t>
  </si>
  <si>
    <t>Account Manager(신입)</t>
  </si>
  <si>
    <t xml:space="preserve"> • Previous work experience in the field of account management or business development
 • Ambition to grow in your role as an account manager over a longer time-frame
 • Very strong communication skills with external and internal stakeholders
 • You are fluent in both English and Korean
 • You like to solve complex problems and are able to prioritize between different projects at the same time
 • You are a team player and don’t mind “getting your hands dirty“ to support others
 • You are passionate about mobile advertising and want to bring our business to the next level
 • You think big and have a passion for achievement</t>
  </si>
  <si>
    <t xml:space="preserve"> • You build and further develop strong long-term relationships with our advertising partners
 • You monitor and analyze the results of different traffic channels and manage advertising partners accordingly and constantly unlock new advertising budgets
 • You create status reports, performance analysis and forecasts
 • You are part of and significantly contribute to the overall success of the Account Management team and the company as a whole
 • You organize events, provide educational resources and support for advertising partners if necessary
 • You stay on top of current industry events
 • You work independently and manage your own projects in various areas</t>
  </si>
  <si>
    <t xml:space="preserve"> • You get valuable insights into mobile marketing/entrepreneurship and have a high impact on shaping the expansion and success of AppLift
 • Learn and grow in an environment characterized by flat hierarchy, entrepreneurial drive and fun
 • You enjoy a competitive remuneration package (including performance related bonus)</t>
  </si>
  <si>
    <t xml:space="preserve"> • Previous experience in mobile app marketing is a plus</t>
  </si>
  <si>
    <t>https://www.wanted.co.kr/wd/2857</t>
  </si>
  <si>
    <t>포스웨이브</t>
  </si>
  <si>
    <t>빅데이터 플랫폼 개발자</t>
  </si>
  <si>
    <t>안양 동안구 시민대로 361 1415호</t>
  </si>
  <si>
    <t xml:space="preserve"> • Java 기반 개발 3년 이상
 • Linux 환경 개발 경험 
 • 중급 이상 (소프트웨어 기술자 등급 기준)</t>
  </si>
  <si>
    <t xml:space="preserve"> • 공간자료 빅데이터 기반 분석 컴포넌트 설계 및 개발  
 • DB 및 빅데이터 시스템간의 데이터 연계 시스템 개발</t>
  </si>
  <si>
    <t>포스웨이브는 공간정보(GIS)와 빅데이터 기술의 융합을 통해 공간 빅데이터 기술이라는 새로운 비즈니스 모델을 발굴 하였고, 자체 연구 개발을 통해 국내 최초 공간 빅데이터 플랫폼인 GeoWave를 개발 및 상용화에 성공 하였습니다. 
공간 빅데이터 플랫폼인 GeoWave는 국토부, SKT, LH등에서 공간 빅데이터 분석 시스템의 핵심 솔루션으로 활용되고 있으며, 그 가치와 성능에 대해서 고객사로부터 인정받고 있습니다.
공간정보 빅데이터 분석  기술 기반에서 함께 일하실 개발자를 모시고 있습니다. 
빅데이터 기술 유경험자나 관심이 있으신 분들의 많은 지원 바랍니다.</t>
  </si>
  <si>
    <t xml:space="preserve"> • 근무지역 : 경리도 안양시 평촌
 • 근무요일 : 주 5일/연차휴가
 • 급여 : 연봉제
 • 4대 보험
 • 교육비, 도서 구매 지원
 • 무한간식 제공
 • 경조사 지원 
 • 연차 외 별도 여름 휴가 지급 
 • 야근 강요 없음</t>
  </si>
  <si>
    <t xml:space="preserve"> • Hadoop 시스템 유경험자
 • MapReduce 기반 개발 유경험자
 • GIS 관련 업무 유경험자</t>
  </si>
  <si>
    <t>https://www.wanted.co.kr/wd/2858</t>
  </si>
  <si>
    <t>WEB / APP 컨텐츠 디자이너</t>
  </si>
  <si>
    <t xml:space="preserve"> • 1-3년 이내 실무 경험자
 • 포토샵, 일러스트 등 툴에 능숙하신 분!
 • 최신 디자인 트렌드에 대한 이해가 있으신 분!
 • 디자인에 대한 열정이 가득하신 분!
제출자료
 • 이력서 / 포트폴리오 (자유형식)</t>
  </si>
  <si>
    <t xml:space="preserve"> • 서비스 관련 광고, 이벤트 페이지, 배너, 그래픽 디자인
 • CHAIRS APP, WEb UI 디자인 
 • Charis, straw 상품 상세페이지 디자인
 • 오프라인 행사시 제작물(배너, 포스터, 선물 등) 디자인</t>
  </si>
  <si>
    <t>안녕하세요. 매드스퀘어입니다:) 
저희는 동남아시아 8개국(말레이시아, 태국, 필리핀, 인도네시아, 베트남, 홍콩, 대만, 싱가포르)에 영향력있는 셀럽을 통한 커머스와 마케팅 서비스를 제공하는 통합 플랫폼 카리스(Charis)를 운영하고 있습니다. 
저희 플랫폼에 가입한 셀럽들은 약 1,700명이며 이들을 통한 잠재고객 도달수는 약 1억 3천만명에 이릅니다. 이번달 11월에는 각국 최고의 셀럽 100명을 초대하여 소싱 상품과 제휴 브랜드들을 소개하는 역대 최대 규모의 오프라인 행사인 Beautiful Journey in Seoul을 개최하였습니다. 
매드스퀘어 조직 구성원의 평균 연령은 20대 후반이며 젊고 능동적인 기업문화를 가지고 있습니다. 저희가 바라는 동료들에게 바라는 지향점은 다음과 같습니다. 
- Clear Goal : 일의 명확한 목적을 알고 일하는 사람.
- Humble Heart : 겸손한 자세로 스스로 감동하는 정도의 최선을 다하는 사람.
- Stead Fast : 흔들리지 않고 목표를 향해 달려가는 사람. 
매드스퀘어와 카리스 서비스에 대해 좀 더 알고싶으신 분들은 아래 해쉬태그를 검색해보세요.^^
#chairsceleb #charis_official #madsquare
다음은 저희 서비스의 웹페이지/ 앱 입니다. 
hicharis.net / hicharis
celeb.hichairs.net / charis celeb</t>
  </si>
  <si>
    <t xml:space="preserve"> • 4대 보험 적용
 • 점심, 저녁 식대 지원
 • 주5일 근무, 정규근로시간 10:00 ~ 19:00
 • 야근시 택시비 지원
 • 수평적이고 자유로운 문화 (자율복장, 영어이름 사용)
 • 간식 무한 제공, 바디프렌드 비치
 • 카페 같은 업무환경
 • 신사역1번 출구 도보 3분거리로 접근성이 좋음 (가로수길 도보 5분)
 • 1년에 한 번 이상 워크샵 
 •  Macbook pro, 듀얼모니터 무상 지원
 • 평균연령 28세로 젊은 구성원들로 이루어져있으며, 협력하는 분위기에서 일할 수 있음
 • 의지와 역량이 있다면 조직 내에서 빠르게 성장이 가능함 </t>
  </si>
  <si>
    <t xml:space="preserve"> • 스타트업 경험자
 • UI 디자인에 관심 있으신 분
 • sketch툴 사용 가능자</t>
  </si>
  <si>
    <t>https://www.wanted.co.kr/wd/2859</t>
  </si>
  <si>
    <t>Front-End 개발자 (신입가능)</t>
  </si>
  <si>
    <t>• 컴퓨터공학 또는 관련 전공 이수자
• 적극적으로 공부하고, 배우고, 문제 해결에 흥미를 가진 분
• 원만한 대인 관계와 커뮤니케이션 인터페이스를 가진 분</t>
  </si>
  <si>
    <t>• React.js 기반 SPA 웹 개발 및 운영
• Cordova + React.js 하이브리드 앱 개발 및 운영</t>
  </si>
  <si>
    <t>단비교육은 "꼭 필요한 때에 알맞게 내리는 비, 단비"처럼 꼭 필요한 교육 서비스를 제공하고 나아가 최고의 교육으로 더 나은 미래를 만들어가고자 하는 신념을 가진 사람들이 모여있는 곳입니다.
초등 선생님 99%가 매일 수업시간에 활용하는 공교육 수업 교재 `아이스크림(i-scream)`과 초등 스마트 교육분야 1위의 가정용 자기주도학습 서비스 홈런(Home-Learn)을 최초로 설계하고 직접 성공시킨 대표이사와 교육, 콘텐츠, 기술, 고객 서비스 분야 등에서 그 능력을 검증받은 최고의 전문가들이 모여 있는 곳으로, 우리 아이들이 `공부에 대한 긍정적 인식`을 가질 수 있도록 `정말 재미있는 공부` 그러면서 학습효과까지도 높일 수 있는 `제대로 된 공부법`을 만들어가고 있는 곳입니다.
이처럼 최고의 교육서비스를 만들어 더 나은 미래를 만들어가는 단비교육에서 함께 하며, 가치와 보람을 느끼고 싶은 분들의 많은 지원 바랍니다.
 • 현재 채택중인 개발 스택 : Postgresql + Python Django(or DRF) + Javascript(ReactJS) + HTML5 + Cordova</t>
  </si>
  <si>
    <t>• 아침 및 간식을 제공
• 안식휴가 (3년, 6년, 9년마다 한달에서 최대 두달까지 사용가능한 휴가)
• 탄력근무제 (8,9,10시 출근)
• 생일, 결혼기념일, 본인 결혼 등 경조 축하금
• 야근시 교통비 지원
• 당연한 4대보험</t>
  </si>
  <si>
    <t>• 웹 프론트엔드 프레임워크를 활용한 서비스 배포 및 개발 경험
• Single Page Application 개발 경험
• git 등의 scm을 사용해 본 경험
• B2C 서비스 개발경험을 가진 분</t>
  </si>
  <si>
    <t>https://www.wanted.co.kr/wd/2860</t>
  </si>
  <si>
    <t>시선인터내셔널</t>
  </si>
  <si>
    <t>서울 강남구 테헤란로 34길 6, 태광빌딩 6층</t>
  </si>
  <si>
    <t>518.873,518.939</t>
  </si>
  <si>
    <t xml:space="preserve">&lt;자격요건&gt;
 - 채용직급 : 대리~과장급
 - 경력 : 5년이상 
 - Web&amp;Mobile 서비스 기획 및 설계 경력자
 - 책임감 및 커뮤니케이션, 문제 해결 능력 우수자
 - 로그데이터 분석 및 활용 가능자
</t>
  </si>
  <si>
    <t xml:space="preserve"> • 자사몰 프론트 페이지 UI/UX 기획 및 화면 설계
 • 자사몰 어드민 페이지 관리
 • 정책수립, 기능정의, 스토리보드, 디자인 가이드 등
 • 웹 개발자 관리 및 프로젝트 리딩
 • 타부서의 요청기능, 신규기능의 기획안 검토 및 설계/적용
 • 핵심데이터지표 분석 및 관리(사이트 로그데이터, 회원 등)
 • 사이트 품질/형상 관리 등 전반적 운영 관리
 • 사이트 리뉴얼 및 신규 구축 시 UI/UX 기획 및 설계</t>
  </si>
  <si>
    <t xml:space="preserve">(주)시선인터내셔널은 미샤, 잇미샤, 커밍스텝, 솔레지아 등 여성 전문 패션을 전개해 온 패션 전문 기업입니다. 웹기획자는 온라인사업본부 소속으로 자사 브랜드 뿐 아니라 해외 유명 디자이너 브랜드까지 소개하는 전문 편집샵 인터뷰스토어(www.interviewstore.com)와 여성복 미샤 쇼핑몰(www.michaa.com)의 웹기획 업무를 맡게 됩니다. </t>
  </si>
  <si>
    <t xml:space="preserve"> • 패밀리데이 자사브랜드 할인 혜택</t>
  </si>
  <si>
    <t xml:space="preserve">&lt;우대사항&gt;
- 웹서비스 업무(기획, 디자인, 개발)에 대한 높은 이해도 
- 쇼핑몰 리뉴얼 / 신규사이트 구축 경험자
- 웹에이전시 경력자
</t>
  </si>
  <si>
    <t>https://www.wanted.co.kr/wd/2861</t>
  </si>
  <si>
    <t>2018-09-24</t>
  </si>
  <si>
    <t>서비스 기획자(신입)</t>
  </si>
  <si>
    <t>PowerPoint,Figma</t>
  </si>
  <si>
    <t xml:space="preserve"> • 신입, 학력무관
 • 적극적으로 공부하고, 배우고, 문제 해결에 흥미를 가진 분
 • 논리적인 사고와 커뮤니케이션 인터페이스를 겸비하신 분</t>
  </si>
  <si>
    <t xml:space="preserve"> • 윙크서비스(Web, Mobile) 기획 및 운영
 • 콘텐츠 큐레이션</t>
  </si>
  <si>
    <t xml:space="preserve">유아 교육 서비스에 관심있는 열정적인 기획/운영자를 모집합니다.
평소 논리적인 사고와 글작성에 익숙하며 누군가를 도와주는 일에 만족을 느끼는 분이라면 지원해주세요.
</t>
  </si>
  <si>
    <t xml:space="preserve"> • 안식휴가 (3년, 6년, 9년마다 한달에서 최대 두달까지 사용가능한 휴가와 휴가비를 지원)
 • 탄력근무제 (8,9,10시 출근시간 선택)
 • 생일, 결혼기념일, 본인 결혼 등 경조 축하금
 • 야근시 교통비 지원
 • 당연한 4대보험</t>
  </si>
  <si>
    <t xml:space="preserve"> • 교육 관련 업무/인턴 경험자 
 • 최신 IT 서비스/기술에 관심이 많고 이를 교육에 접목해보고 싶은 사람</t>
  </si>
  <si>
    <t>https://www.wanted.co.kr/wd/2863</t>
  </si>
  <si>
    <t xml:space="preserve"> - 안드로이드 프로젝트 개발 경력 2년 이상
- Android Studio 사용해보신 분
 - 안드로이드 오픈소스, 라이브러리를 자유롭게 사용하실 수 있는 분
 - Activity, Fragment 자유롭게 사용하실 수 있는 분
 - RecyclerView, CoordinatorLayout 등 안드로이드에서 사용하는 뷰에 대한 이해가 있고, 뷰를 자유롭게 사용하실 수 있는 분
 - REST API 환경 개발해보신 분
 - 디자인 패턴 이해가 있으신 분 </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안드로이드 개발자를 채용하게 되었습니다. 젊고 건강한 기업에서 '성장'이라는 경험을 원하신다면 주저없이 함께 해주시기를 부탁드립니다.</t>
  </si>
  <si>
    <t xml:space="preserve"> - 4대보험 적용
 - 개인 개발장비 지급(맥북 프로 레티나 + 모니터 2개)
 - 점심, 저녁 식사비 지원
 - 구성원 간 수평적인 문화
 - 주 5일 근무
 - 정규 근무시간 오전 10:00 ~ 19:00 </t>
  </si>
  <si>
    <t xml:space="preserve"> - Play Store에 런칭된 어플리케이션 제작 경험이 있으신 분
 - Android Material Design을 적용한 적용한 앱을 만들어 보신 분
 - 페이스북, Youtube 등의 SNS 연동 경험이 있으신 분
 - 애니메이션이나 디자인등 UX적 감각을 지니신 분
 - 새로운 플렛폼에 대한 거부감이 없고, 도전을 좋아하시는 분
 - 형성관리툴을 이용한 협업 경험이 있으신 분
 * 진행중이거나 완료된 오픈소스 프로젝트가 있으시면 알려주세요!
   마켓에 런칭된 어플과 github 주소를 알려주시면 좋습니다 :)
</t>
  </si>
  <si>
    <t>https://www.wanted.co.kr/wd/2864</t>
  </si>
  <si>
    <t xml:space="preserve"> • Object-C, Swift, iOS Framework 활용 어플리케이션 개발 경험 2년 이상
 • Swift/Objective-C 개발에 능숙하신 분
 • Storyboard, XIB에 AutoLayout 또는 Auto Resizing을 활용하여 화면 구성 가능하신 분
 • 멀티스레드, 데이터베이스, 네트워크 프로그래밍에 대한 이해가 있으신 분
 • REST API 환경 개발해보신 분
 • 디자인 패턴 이해가 있으신 분</t>
  </si>
  <si>
    <t xml:space="preserve"> • Charis 커머스 서비스 앱 개발
 • Charis Celeb 커뮤니티 서비스 앱 개발</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웹인 hicharis.net 와 승인제 셀럽 커뮤니티 앱인 CHARIS CELEB이 구축되어있습니다.
#charisceleb #charis_official #madsquare
Q. 인재상은 무엇인가요?
매드스퀘어의 한명 한명은 CLEAR GOAL, HUMBLE HEART, STEAD FAST 의 가치를 지켜나가고 있습니다.
명확한 목적, 겸손한 태도, 흔들리지 않고 달릴수 있는 끈기라는 공통된 가치를 지니고, 함께 서비스를 성장시켜나갈 동료를 찾고 있습니다.  
Q. 지원시 꼭 알아야할 사항이 있나요?
저희는 3개월의 수습 제도를 운영하고 있습니다. 입사 시 3개월의 단기 고용계약을 체결하며, 협의된 연봉의 9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xml:space="preserve"> • 4대보험
 • 영어이름 사용
 • 연차제도 운영
 • 점심 식대 제공
 • 바디프렌드 사용가능
 • 정기 건강검진 (1회/1년)
 • 야간 교통비 지급
 • 연 1회 이상 워크샵
 • 개인 개발장비 지급(맥북 프로 레티나 + 모니터 2개)</t>
  </si>
  <si>
    <t xml:space="preserve"> • App Store에 런칭된 어플리케이션 제작 경험이 있으신 분
 • 오픈 소스 개발 경력이 있으신 분
 • 애니메이션이나 디자인등 UX적 감각을 지니신 분
 • 새로운 플렛폼에 대한 거부감이 없고, 도전을 좋아하시는 분
 • 커뮤니케이션을 잘 하며, 동료들과 함께 일하는 것을 즐기시는 분
 • 새로운 시도 또는 배움을 즐기시는 분
* 진행중이거나 완료된 오픈소스 프로젝트가 있으시면 알려주세요!
   마켓에 런칭된 어플과 github 주소를 알려주시면 좋습니다 :)</t>
  </si>
  <si>
    <t>https://www.wanted.co.kr/wd/2865</t>
  </si>
  <si>
    <t>518.660,518.669,518.677,518.678</t>
  </si>
  <si>
    <t xml:space="preserve"> • HTTP, RESTFUL API 웹 서비스 이해/ 연동 경험
 • GITHUB에서 내가 원하는 또는 비슷한 걸 찾아서 내것으로 만들 수 있는 능력
 • GIT/ BITBUCKET 등 형상관리 솔루션 사용 경험
 • ANDROID STUDIO 활용 가능자
 • 플레이스토어 출시 경험 및 상용서비스 운영 경험
 • FRESCO, GLIDIE, RETROFIT 중 1가지 이상 사용 경험
 • 기본적인 디버깅 능력을 보유
[기본스펙]
 • JAVA + KOTLIN
 • FRESCO/ GLDIE/ RETROFIT2.0
 • PUSH : FCM 기반</t>
  </si>
  <si>
    <t>SOCIAL INFLUENCER COMMUNITY, "CHARIS CELEB'과 "HICHARIS" '안드로이드 APP을 개발합니다.
기본스펙
 • JAVA + KOTLIN
 • FRESCO/ GLDIE/ RETROFIT2.0
 • PUSH : FCM 기반</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웹인 hicharis.net 와 승인제 셀럽 커뮤니티 앱인 CHARIS CELEB이 구축되어있습니다. 
Q. 인재상은 무엇인가요?
매드스퀘어의 한명 한명은 CLEAR GOAL, HUMBLE HEART, STEAD FAST 의 가치를 지켜나가고 있습니다.명확한 목적, 겸손한 태도, 흔들리지 않고 달릴수 있는 끈기라는 공통된 가치를 지니고,함께 서비스를 성장시켜나갈 동료를 찾고 있습니다.  
#charisceleb #charis_official #madsquare
Q. 지원시 꼭 알아야할 사항이 있나요?
저희는 3개월의 수습 제도를 운영하고 있습니다. 입사시 3개월의 단기 고용계약을 체결하며, 협의된 연봉의 9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xml:space="preserve"> • 4대보험
 • 영어이름 사용
 • 연차제도 운영
 • 점심 식대 제공
 • 바디프렌드 사용가능
 • 정기 건강검진 (1회/1년)
 • 야간 교통비 지급
 • 연1회 이상 워크샵
 • 개발장비 지급 (맥북프로 레티나 + 모니터2대)</t>
  </si>
  <si>
    <t xml:space="preserve"> • KOTLIN, RX 유경험자
 • 다국어(글로벌) 서비스 경험자
 • 본인소스/ 남의소스 리펙토링 경험자
 • 영문으로"만" 작성된 문서를 해독가능한 자</t>
  </si>
  <si>
    <t>https://www.wanted.co.kr/wd/2866</t>
  </si>
  <si>
    <t>518.655,518.665,518.895</t>
  </si>
  <si>
    <t xml:space="preserve"> • 학력 , 나이 무관
 • 경력 : Back-end 개발 경험(1-5년) 혹은 그에 준하는 역량
 •  Node.js 실무 개발 경험이 있으신 분
 • 테스트 코드 작성 경험이 있으신 분
 •  RDBMS 모델링, 튜닝 능숙하신 분
 •  요구사항을 분석하고 정의하고 구현하는데 재미있으신 분
 • 기술의 핵심개념을 깊이 이해하고 문제를 해결해보신 분</t>
  </si>
  <si>
    <t>주요업무
 • MADSquare 내 모든 영역의 Back-end, Infra, Architecture, Database, API 를 개발, 관리합니다.
개발환경
 • Node.js 기반으로 개발중이며 AWS에 인프라를 구축하고 있습니다.
 • Nginx, MySQL, Redis, Kibana 등 요구사항에 따른 다양한 기술로 개발하고 있습니다.
공통
 • Confluence와 JIRA, 칸반보드를이용한 티켓주도 개발 지향
 • Asana, JIRA, Smart commit 등 을 이용한 개발/운영팀 간 상호 스케쥴 관리 및 모니터링
 • 업무소통채널로 JANDI, SLACK 사용</t>
  </si>
  <si>
    <t xml:space="preserve">안녕하세요. 매드스퀘어입니다:)
저희는 동남아시아 시장에 최적화된 Influence-based Commerce &amp; Marketing 통합 플랫폼인 CHARIS(카리스)를 운영하고 있습니다.
온라인상에 영향력을 가진 셀럽들은 카리스 플랫폼을 통해 브랜드들을 경험하고, 자신이 원하는 브랜드의 seller가 되어 판매 촉진과 컨텐츠 제작 및 공유들의 활동을 합니다. 
카리스는 이러한 셀럽들의 온라인 파워와 활동으로 발생한 수익을 함께 공유하는 새로운 형태의 플랫폼입니다. 
2017년 11월 현재 CHARIS Celeb Community에 가입한 셀럽들은 약 2,000명 이상이며, 이들을 통한 잠재고객 도달수는 약 1억 5천만 명에 이릅니다. 
11월 초에는 용산 드래곤시티에서 각국 최고의 셀럽 100명을 초대하여 CHARIS와 제휴 브랜드들을 소개하는 역대 최대 규모의 오프라인 행사인 Beautiful Journey in Seoul을 개최하였습니다. 이번 행사를 기점으로 저희들은 카리스에 대한 가능성과 많은 기회를 확인했으며, 이에 동참 할 수 있는 적합한 인재를 찾고 있습니다. 
모든 카리스 스텝들은 서비스 모델에 대해 충분히 이해하고 동기화 되어있으며, Clear Goal, Humble Heart, Stead Fast 라는 저희만의 가치를 지키면서 일하고 있습니다. 
- Clear Goal : 일의 명확한 목적을 알고 일하는 사람.
- Humble Heart : 겸손한 태도로 일할 수 있는 사람. 
- Stead Fast : 흔들리지 않고 목표를 향해 달려가는 사람. 
위에 설명드린 카리스 스텝과 같은 DNA를 가지고 있는 분들의 지원을 기다리고 있습니다.
CHARIS에 대해 좀 더 알고 싶으신 분들은 앱과 웹페이지를 방문해주세요. 
https://hicharis.net / hicharis
charis celeb
CHARIS와 CHARIS CELEB의 구체적 활동 내용이 궁금하시다면 아래 해쉬태그 검색을 추천드립니다. 
#charisceleb #charis_official #madsquare </t>
  </si>
  <si>
    <t xml:space="preserve">•  4대보험 적용/ 연차제도 시행
•  점심, 저녁 식대 지원
•  야근 택시비 지원
•  연 1회 건강검진 지원
•  간식 무한 제공, 바디프랜드 비치
•  카페같은 업무 환경
•  1년에 한번 이상 워크샵
•  자율 복장 및 영어 이름 사용
•  신사역에서 도보 3분거리로 접근성이 좋음 (가로수길 도보 5분)
•  평균 연령 28세로 젊은 구성원들과 함께 능동적인 분위기에서 일할 수 있음
• 의지와 역량이 있다면 조직 내에서 빠르게 성장이 가능함
• 개발자 : 개인개발장비 지급 (맥북 프로 레티나 + 모니터2개) </t>
  </si>
  <si>
    <t xml:space="preserve"> • AWS, GCP 등 클라우드 플랫폼을 사용하여 서비스개발, 운영 경험
 • Global Service, Commerce 서비스 개발, 운영 경험
 • 대용량 데이터 처리 경험자
 • Database 모델링, 튜닝 능숙자
 • 테스트 자동화 경험
 • 문서화 노하우가 충만하신 분(API문서, 기능분석, UML, ERD 등등)
 • Front-End와의 협업 경험
 • 다양한 외부 api,서비스 사용경험 
 • Fullstack 개발자</t>
  </si>
  <si>
    <t>https://www.wanted.co.kr/wd/2867</t>
  </si>
  <si>
    <t>Viki</t>
  </si>
  <si>
    <t>서울 서초구 잠원동 23-4 삼우빌딩 6층</t>
  </si>
  <si>
    <t>https://www.wanted.co.kr/wd/2868</t>
  </si>
  <si>
    <t>Senior Sales Manager</t>
  </si>
  <si>
    <t>https://www.wanted.co.kr/wd/2869</t>
  </si>
  <si>
    <t>프로모션 마케터</t>
  </si>
  <si>
    <t>523.716</t>
  </si>
  <si>
    <t xml:space="preserve">• SNS 채널 운영 경험 및 콘텐츠 기획 능력
• SNS (인스타그램,페이스북), 온라인 커뮤니티 중독자
• 필력 
• 드립력, 감각, 센스
• 맥주 좋아하는 사람 </t>
  </si>
  <si>
    <t xml:space="preserve">• SNS 공식 채널 운영(페이스북, 인스타그램, 유투브, 블로그, 홈페이지 등)
• 장기적인 SNS 업무 기획 및 스케줄 관리
• 광고 컨텐츠, SNS 포스팅 컨텐츠 기획 및 작성
• 각종 SNS 채널을 통해 사용자들이 올리는 질문 및 요구사항에 응대
• 국내 언론 홍보 업무 지원 
• 브롱스와 수제맥주를 널리 알릴 수 있는 모든 업무 </t>
  </si>
  <si>
    <t xml:space="preserve">브롱스는 수제맥주 프랜차이즈 전문 브랜드입니다. 브랜드 런칭 3년동안 매년 100%가 넘는 성장률을 기록했습니다. 현재 브롱스는 25호점 오픈 준비중이며 앞으로 급격히 성장할 수제맥주 시장에서 NO.1이 될 브랜드입니다. 맥주를 사랑하는 지원자분들의 많은 관심과 애정 부탁드립니다.
1. 브롱스는 기존 프랜차이즈 회사와 다릅니다.  
자유스러운 기업 문화, 스마트한 업무 방식은 프랜차이즈회사보다는 스타트업과 같습니다. 또한 직영점 수가 적은 타 가맹본부와는 달리 직영점 4개 지점을 운영하고 있습니다. 이는 브랜드에 대한 회사의 자신감입니다.   
2. 브롱스는 수제맥주 판매량이 가장 많은 브랜드입니다. 
기성맥주가 아닌 '수제맥주만'을 취급하는 브랜드 중 수제맥주 판매량이 가장 많습니다. 앞으로 수제맥주 시장은 급격히 성장할 것입니다. 그 중 수제맥주를 가장 많이  판매하는 브랜드는 시장의 선두주자를 의미합니다. 
3. 미래가 기대되는 회사입니다. 
3년 동안 폐점 0%, 매년 100% 넘는 성장 속도를 기록했습니다. 앞으로는 시장 성장과 더불어 급격히 성장할 것입니다.
</t>
  </si>
  <si>
    <t xml:space="preserve"> • 연봉제, 4대 보험, 퇴직금 별도입니다. 
 • 식대 1일 6,000원 별도 지급(법인카드)합니다.  
 • 성과에 따른 인센티브를 지급합니다. 
 • 주 5일제, 10시 출근 &amp; 7시 퇴근
 • 연차 제도
 • 3개월 수습(기급여의 90%)을 원칙으로 합니다. 
</t>
  </si>
  <si>
    <t>https://www.wanted.co.kr/wd/2870</t>
  </si>
  <si>
    <t>Java,Rust,TypeScript,Go</t>
  </si>
  <si>
    <t xml:space="preserve"> • Hadoop Cluster 환경의 Data Processing 경험 2년 이상인 자
 • HiveQL, Oozie, bash scripting, Data Modeling 활용 가능자
 • Data 처리에 대한 전문 지식 보유자
    - Hadoop Application Architecture
    - Data Visualization
    - Data Quality Management</t>
  </si>
  <si>
    <t xml:space="preserve"> • OK Cashbag사업(오프라인, 온라인, 앱 등) 지원을 위한 각종 데이터 연동/제공 업무
 • Hadoop Cluster 환경의 DW / Mart 구축 운영 (Hive, Python / Spark)
 • Data Modeling (HIVE, NoSQL, RDBMS 등) 및 데이터 표준화
 • 데이터 처리 워크플로우 관리 (Oozie)</t>
  </si>
  <si>
    <t xml:space="preserve">SK플래닛은 통합 데이터 활용 기술 역량을 기반으로 국내 최고 수준의 실시간 개인 맞춤형 서비스를 제공하고있습니다. SK플래닛의 다양한 온·오프라인 채널로부터 수집한 익명화된 소비자 반응 이력을 실시간으로 분석하여 개인화된 추천 서비스를 제공하고 있으며, 효과적인 마케팅을 위한 다양한 추천과 타깃팅 기능도 개발하고 있습니다. 또한 빅데이터 처리의 대표 기술인 하둡(Hadoop)과 그 연관 기술을 도입하여 대용량 실시간 분석이 가능한 데이터 클러스터를 구축하였습니다. 더불어 하둡의 데이터 처리 솔루션인 하이브(Hive)를 통해 데이터 분석가들이 직접 데이터 클러스터를 활용할 수 있는 환경을 조성하였습니다. 데이터 분석가들은 SK플래닛의 각종 서비스에서 발생한 로그 데이터(Log Data)를 활용 가능한 정보로 재생산하는 역할을 담당하고 있습니다. </t>
  </si>
  <si>
    <t xml:space="preserve"> • Java / Python / Scala 언어 기반 데이터 처리 및 UDF 개발, ETL 툴 및 EAI 환경하에서 ETL 개발 경험자
 • OLAP 개발 / Spark Data Processing / R*Python 기반 Data Visualization / Machine Learning Algorithm 경험자</t>
  </si>
  <si>
    <t>https://www.wanted.co.kr/wd/2871</t>
  </si>
  <si>
    <t>2017-09-04</t>
  </si>
  <si>
    <t>프론트엔드개발자</t>
  </si>
  <si>
    <t xml:space="preserve"> • 웹 프론트엔드 개발(HTML, javascript, CSS)  경력 3년 이상 또는 그에 준하는 실력보유자
 • Modern JS (ES6 또는 Typescript 등)에 대한  이해와 해당 기술을 사용한 포트폴리오 보유자
 • 반응형 웹 구축이 가능한 자
 • 백엔드 프레임웍에 대한 협업능력 보유자
 • Git/Github을 이용한 버전관리 가능자</t>
  </si>
  <si>
    <t xml:space="preserve"> • 신사업 링커리어(linkareer.com) 웹 사이트 신규 개발 및 유지보수 </t>
  </si>
  <si>
    <t>2015년, 잡플래닛 선정 일하고 싶은 50대 기업으로 뽑힌(http://www.jobnjoy.com/portal/jobnews/plan_explan_view.jsp…) 스펙업애드는 2011년 창업한 회사로 2011년 연매출 2억, 사원수 12명으로 시작하여 2015년에는 연매출 150억, 사원수 120명에 이르며 폭발적인 성장을 한 기업입니다. 향후 성장가능성이 큰 성인교육 시장에 IT기술을 도입하여 교육의 새로운 혁신을 주도하며 취업분야에서는 데이터 기반 기술을 바탕으로 한국의 링크드인을 꿈꾸고 있습니다. '스펙업'은 MAU(월이용자) 230만명의 서비스로, 대한민국 학생은 누구나 알고 있는 서비스입니다. '위포트'는 취업교육 분야에서 독보적인 1위기업입니다. 창업 후 단 한차례도 외부투자를 받지않고 자체적으로 수익을 내서 성장하였으며, 금융권 부채 또한 0인 우량기업입니다. 직원 평균 연령 27.3세의 젊은 스타트업입니다.</t>
  </si>
  <si>
    <t xml:space="preserve"> • 점심시간 1시간 30분 (점심시간에 운동도 하고 영어공부도 할 수 있어요)
 • 도서구입비, 업무 관련 교육비 지원 (교육용 ebook 무제한 지원)
 • 회사 위치 HOT한 강남역! 주변에 연예인같은 사람들 많아서 일이 잘됨
 • 회사 직원들이 멋지고 예쁨 (제휴 피부과 이용권 제공) 
 • 출근길 러시아워는 남의 얘기!! 10시출근
 • 다양한 차와 원두커피 제공
 • 야근 시 저녁 밥값 지원
 • 매주 금요일 풍성한 피자데이와 주거비 지원
 • 제휴 스터디카페 및 모임공간 무료이용
 • 활발한 사내 MBA 및 초 양질의 교육 프로그램
 • 부모님 생신 화환</t>
  </si>
  <si>
    <t xml:space="preserve"> • AWS서버 운영 경험 보유자
 • Python Django를 이용한  프로젝트개발 또는 협업 경험보유자
 • 모바일 앱개발 및 마켓등록   (Android 또는 iOS) 경험 보유자</t>
  </si>
  <si>
    <t>https://www.wanted.co.kr/wd/2872</t>
  </si>
  <si>
    <t>Senior Game Product Manager (Asia Studio)</t>
  </si>
  <si>
    <t xml:space="preserve"> • A degree in Computer Science or equivalent; PMP Certification an asset.
 • 6-8 years of project management and/or team leadership experience directing multiple disciplines
 • Software development experience or other related experience;
 • Strong listening and communication skills - able to communicate team and project goals in a clear, concise and strategic manner.
 • Excellent analytical and problem solving skills - able to work on complex problems where analysis of situations requires an in-depth evaluation of various factors.
 • Excellent negotiation, interpersonal and conflict resolution skills.
 • Able to interpret design documents and project schedules to establish and communicate scope.
 • Proficiency in Microsoft office suite of tools, Confluence, Hansoft and JIRA
 • Strong people management skills including the ability to clearly communicate performance expectations and provide regular feedback to improve employee performance; capable of managing performance and professional development of direct reports.
 • Demonstrated experience managing complex projects, including establishing project  plan, determining task dependencies, and assigning tasks to team.
 • An avid gamer with a passion for creating AAA titles for the industry leader.
[Minimum Qualifications]
 • BS/BA degree, ideally in quantitative discipline. MS/MBA highly preferred
 • 5+ years of experience in product management in consumer web or social media, and/or experience in a top ranked management consulting/finance firm
 • 2+ years as a Product Manager, Producer or Systems Designer in the free-to-play gaming industry is highly desired
 • 1+ year of experience in game live services or software-as-a-service
 • Excel and PowerPoint wizard. Can run pivot table/regression analyses, and produce high quality presentations in your sleep </t>
  </si>
  <si>
    <t>[Responsibilities]
 • Serve as an industry expert on PC and mobile gaming systems, metrics, and testing tools. 
 • Help define and manage the product roadmap for a portfolio of games optimizing for acquisition, engagement, and monetization.
 • Perform analysis of game data to inform all product decisions, and work with game teams to help define what needs to be tracked. 
 • Monitor economy design, testing and tuning from concept through live service
 • Be a primary and key influencer for both operations and AB testing plans, for both live titles and products in development
 • Serve as a business leader, coordinating closely with central EA teams including analytics, finance, marketing, and consumer insights
[Required Skills/Personal Requirements]
 • Passionate about PC and mobile games
 • Owned product management for a successful mobile or online free-to-play game from concept to launch and live service
 • Expert on free-to-play economies, gameplay and monetization systems
 • Strong analytical skills and experience with large dataset analysis and decision making
 • Experience with multivariate/AB testing technologies and methodologies
 • Ability to conduct competitive analysis at industry, genre or game level to inform product decisions
 • Solid collaboration/interfacing skills to work and influence design, production and executive teams
 • Excellent communication, presentation and writing skills in English
 • Experience working in Asia-Pacific 
 • Fluency in Korean, Mandarin, or Japanese highly preferred</t>
  </si>
  <si>
    <t>EA is a world leader in gaming and a growing presence in Asia, with a portfolio of PC and mobile hits including FIFA Online, Star Wars: Galaxy of Heroes, Sim City Build-It, NBA Live, and Plants VS Zombies. The free-to-play gaming market continues to grow exponentially year over year and EA’s portfolio of world-class brands, extensive independent developer network, and ability to create original hits puts the company in a unique position to grow and establish a strong leadership position in the region.
Critical to this growth in Asia is EA’s ability to drive smart product decisions based on player behavioral data, market awareness, and competitive analysis. We are seeking an experienced product leader to directly support the Regional Head of Product in driving these efforts across Korea, China, Japan, and Southeast Asia. The position carries the opportunity to contribute across a variety of products including FIFA Online, Sim City Build-It, FIFA Mobile, and NBA Live Asia. This person will also help guide product decisions on a few projects currently in development, and regularly interact with the leadership team in driving new strategies for consistently developing hits.
The ideal candidate will thrive in a fast-paced, collaborative and iterative environment that champions both data and creativity in the pursuit of fun games that grow EA’s bottom line. You should have experience playing PC and mobile games across a wide spectrum of genres, from mass-market casual to core gaming. You should also have experience and be comfortable working in a free-to-play business model.</t>
  </si>
  <si>
    <t xml:space="preserve"> • EA Game players are welcome! </t>
  </si>
  <si>
    <t>https://www.wanted.co.kr/wd/2876</t>
  </si>
  <si>
    <t>(FIFA)3D Artist(신입포함)</t>
  </si>
  <si>
    <t xml:space="preserve"> • 신입, 경력 모두 지원 가능
 • 관련 학과 졸업(신입) 혹은 관련 업계 경력 2년 이상(경력)
 • 팀 작업에 대한 충분한 이해
 • 사물의 비례와 형태를 파악하는 능력과 색감 등에 대한 정확한 이해
 • 3DS-MAX or MAYA 기반 모델링에 대한 풍부한 경험과 이해
 • Photoshop 등 2D 텍스쳐 제작툴에 대한 이해</t>
  </si>
  <si>
    <t xml:space="preserve"> • 게임 내 3D Asset 관련 제작 (Character/Jersey/Accessory/Props/ ETC)
 • 외주 아웃소싱 업체 관리
 • 마케팅 자료를 위한 3D 작업</t>
  </si>
  <si>
    <t xml:space="preserve"> • 스포츠 게임에 대한 깊은 이해
 • 리얼풍의 게임제작 유경험자 우대
 • 상용엔진 유경험자 우대
 • Perforce 와 같은 버젼 관리툴 사용경험자 우대
 • EA Game players are welcome!
제출서류 
 • 이력서 및 자기소개서
 • 애니메이션 관련 포트폴리오
* 제출된 포트폴리오 및 과제는 심사 과정에서만 참고되며 저작권은 지원자에게 귀속됩니다.
전형절차
 • 서류심사 → 과제 테스트 → 면접전형 → 합격자 발표</t>
  </si>
  <si>
    <t>https://www.wanted.co.kr/wd/2877</t>
  </si>
  <si>
    <t>[FIFA Online 4] Korea Live Producer</t>
  </si>
  <si>
    <t xml:space="preserve"> 강남구 테헤란로 129 강남 N타워 17층</t>
  </si>
  <si>
    <t>507.558,507.559,507.563,507.565,507.656</t>
  </si>
  <si>
    <t xml:space="preserve"> • 게임 서비스 경험 3년 이상
 • 게임 시장 및 비즈니스에 대한 이해
 • 게임 개발 및 서비스 과정에 대한 이해
 • 원활한 커뮤니케이션 스킬과 협업 능력
 • 축구와 축구게임에 대한 이해</t>
  </si>
  <si>
    <t xml:space="preserve"> • 한국 서비스 프로덕트 매니지먼트
 • 한국 퍼블리셔 커뮤니케이션, 일정 관리, 이슈 조율
 • 업데이트 및 라이브 운영상의 커뮤니케이션
 • 서비스 지표, 데이터 분석
 • 유료화 전략 수립 및 상품 기획</t>
  </si>
  <si>
    <t>[제출 서류]
국문 또는 영문 이력서 및 자기소개서 
* 상세 경력기술 포함
[전형 절차]
서류 전형 -&gt; 직군별 테스트 -&gt; 1차 인터뷰 -&gt; 2차 인터뷰 -&gt; 합격자 발표</t>
  </si>
  <si>
    <t>https://www.wanted.co.kr/wd/2879</t>
  </si>
  <si>
    <t>게임 기획자 (FIFA Online 4) (계약직)</t>
  </si>
  <si>
    <t xml:space="preserve"> • 국가별(5개국) 라이브에서 발생하는 이슈에 대한 유지 보수 기획
 • 라이브 오퍼레이션 업무 (테이블 입력, 간단한 지표 분석 등)</t>
  </si>
  <si>
    <t xml:space="preserve"> • 게임에 대한 높은 이해
 • 게임 개발에 대한 이해
 • 수치/분석에 대한 이해
 • 1년 직접 계약직 (성과에 따라 연장 가능)
 • 서류심사 → 직군별 테스트 → 면접전형 →합격자 발표</t>
  </si>
  <si>
    <t>https://www.wanted.co.kr/wd/2880</t>
  </si>
  <si>
    <t>이밥차</t>
  </si>
  <si>
    <t>서울시 서대문구 연희로 192 이밥차빌딩 2층</t>
  </si>
  <si>
    <t>https://www.wanted.co.kr/wd/2883</t>
  </si>
  <si>
    <t>렛유인에듀</t>
  </si>
  <si>
    <t>서울특별시 강남구 역삼로3길 11 광성빌딩 본관 9층 렛유인</t>
  </si>
  <si>
    <t xml:space="preserve"> • 논리적인 분석력으로 정책수립 및 Use Flow 설계,  IA설계, 플로우설계, UI설계, 기능정의가 가능한 분
 • 웹 또는 모바일 서비스기획 2년 이하 경력
 • 이러닝 서비스 정책 기획 및 스토리보드 작성 경험
 • 기획/디자인/개발조직과 원활한 커뮤니케이션 능력</t>
  </si>
  <si>
    <t xml:space="preserve"> • 웹페이지, 사이트 기획 및 개선
 • 프로젝트 관리
 • UX설계/스토리보드 작성
 • 구축/운영 프로젝트 기획담당
 • 개발 요구사항 분석 및 협의
 • 프로젝트 일정 및 리스크 관리
 • 개발 유관부서 관련 커뮤니케이션 진행</t>
  </si>
  <si>
    <t>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t>
  </si>
  <si>
    <t xml:space="preserve"> • 점심 / 저녁 식대 제공
     저희는 먹는 걸로 눈물나게 하지 않아요. 점심 식대 당연히 제공합니다! 그리고! 아주 혹시나 야근을 한다면 저녁 식대 또한 당연히 제공합니다!
 • 무한 커피! 무한 간식!
     더 이상 배고픔을 참으면서 일하지 마세요. 커x빈 고급원두로 만든 아메리카노, 카페라떼, 카페모카, 코코아 그리고 각종 간식을 정말로! 무한으로 제공합니다!
 • 10시 출근 제도
     더 이상 수많은 사람들에 끼여오지 마세요. 출근은 남들보다 1시간 느리게! 10시 출근으로 여유로운 아침을 즐기세요.
 • 자유로운 분위기
     오늘의 주크박스는 내가! 자유로운 분위기 속에 음악을 들으며 편안하게 일을 할 수 있습니다!</t>
  </si>
  <si>
    <t xml:space="preserve"> • 이러닝 교육 업체 근무 경력자 우대
 • 서비스 전략수립 역량이 있으신 분
 • 다양한 분야의 기획경험이 있으신 분
 • 프로젝트, 포트폴리오 제출(경력의 경우 필수)</t>
  </si>
  <si>
    <t>https://www.wanted.co.kr/wd/2884</t>
  </si>
  <si>
    <t>뉴미디어 사업제휴 담당자</t>
  </si>
  <si>
    <t xml:space="preserve"> • 관련 직무 또는 유사직무 수행경력이 3년 이상인 분
 • 엔터테인먼트업계 근무경력이 있거나 뉴미디어 관련 업무수행경험이 있는 분
 • 시장조사 및 보고서 작성 역량 및 Microsoft Office 활용능력이 우수한 분</t>
  </si>
  <si>
    <t xml:space="preserve"> • 글로벌 디지털콘텐츠(플랫폼) 사업제휴
 • 아티스트 콘텐츠를 활용한 사업기획/제휴
    - 서비스플랫폼 등 유/무선 사업기획
    - IoT·O2O 사업기획
    - 제휴마케팅 프로젝트 기획 및 실행
 • 국내/외 시장 및 트렌드 분석
 • 서비스운영, 프로모션 및 매출정산
※ 아티스트 콘텐츠: 음원, 영상, 초상, 캐릭터, 음성 등</t>
  </si>
  <si>
    <t xml:space="preserve">S.M. Entertainment는 업계 최초로 체계적인 Casting, Training, Producing 및 Management System을 도입하고, 음악 및 문화 트랜드 수요를 정확히 분석하여 독보적인 콘텐츠를 발굴해 나가고 있습니다. 또한 Culture Technology를 통한 세계화(Globalization) 및 현지화(Localization) 전략으로 글로벌 시장에 진출하여 아시아를 대표하는 엔터테인먼트 기업으로 자리매김 하였습니다.
특히, 1997년 국내 엔터테인먼트 업계 최초로 해외시장에 진출, ‘한류 – Korean Wave’를 리드하며 경이로운 성과를 이룩해 나갔습니다. 아시아를 거점으로 북미, 남미, 유럽에도 성공적으로 진출하여 대한민국 국가 브랜드 향상과 문화산업 성장에 기여해 오고 있습니다. </t>
  </si>
  <si>
    <t xml:space="preserve"> • 제휴마케팅 수행경험이 풍부한 분
 • 중국어 또는 일본어 구사가능한 분</t>
  </si>
  <si>
    <t>https://www.wanted.co.kr/wd/2885</t>
  </si>
  <si>
    <t>투핸즈게임즈</t>
  </si>
  <si>
    <t>서울특별시 강남구 봉은사로 114 더봄빌딩 6F</t>
  </si>
  <si>
    <t>• 3 ~ 7년의 게임 클라이언트 개발 경력
• 유니티 엔진, C#을 사용한 프로젝트 수행 경험
• 모바일 게임 개발 및 출시에 대한 경험(Android, iOS)</t>
  </si>
  <si>
    <t>• 모바일 골프 게임의 골프 코스 제작 툴 개발(유니티 엔진 사용) - 0명 
• 모바일 실시간 대전 전략 게임의 클라이언트 컨텐츠 개발(유니티 엔진 사용) - 0명</t>
  </si>
  <si>
    <t>투핸즈게임즈는 2015년 10월 김준영 전 엔트리브소프트 대표가 게임업계에 복귀하면서 설립한 모바일 게임사입니다. 
엔트리브소프트, 스마일게이트, 아이덴티티 출신 멤버를 주축으로 구성되었으며 게임 개발과 서비스에 대한 새로운 비전과 가치를 만들어내는 것을 목표로 하고있습니다.
▶ 건강하게 오래 즐길 수 있는 게임, 오래가는 회사
오랫동안 즐거운 경험을 유저와 함께하고
구성원들도 행복하게 게임을 만들고 서비스 하며 오래가는 게임회사가 되었으면 합니다.
▶ 개발 컨셉 그대로 우리가 직접 글로벌 서비스
우리가 만드는 게임을 가장 잘 서비스 할 수 있는 주체는 우리라고 생각합니다.
오랜 기간 즐길 수 있는 게임을 글로벌 유저에게 제공하기 위해 자체 서비스를 지향합니다.</t>
  </si>
  <si>
    <t xml:space="preserve"> • 연금·보험 : 국민연금, 고용보험, 산재보험, 건강보험
 • 휴무·휴가 : 주5일근무, 연차, 정기 휴가
 • 보상제도 : 인센티브제
 • 회사분위기 : 호칭/서열파괴
 • 건강관리 지원 : 건강검진
 • 경조사 지원 : 각종 경조금, 경조휴가제</t>
  </si>
  <si>
    <t>• C++을 사용한 프로젝트 수행 경험</t>
  </si>
  <si>
    <t>https://www.wanted.co.kr/wd/2886</t>
  </si>
  <si>
    <t>시각 디자이너</t>
  </si>
  <si>
    <t>511.594,511.596,511.952</t>
  </si>
  <si>
    <t xml:space="preserve"> • 포토샵, 일러스트레이터, 인디자인 활용이 능숙한 분</t>
  </si>
  <si>
    <t xml:space="preserve"> • 렛유인 홍보물. 상세페이지,  강의 책자(자료), 웹사이트 디자인
 • 웹 사이트 디자인 및 상세페이지 배너 제작</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
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 </t>
  </si>
  <si>
    <t xml:space="preserve"> • 점심 / 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 xml:space="preserve"> • 디자인 전공 우대
 • 프리미어 등 영상 작업 가능자 우대
 • 웹디자인 가능자 우대
 * 포트폴리오 필수제출</t>
  </si>
  <si>
    <t>https://www.wanted.co.kr/wd/2887</t>
  </si>
  <si>
    <t>Lysn 서비스 기획자(SM IT계열사)</t>
  </si>
  <si>
    <t xml:space="preserve"> • 서비스기획 업무 경력이 5년 이상인 분
 • User Flow 설계, 서비스 운영, Back-end 기획 경험이 풍부한 분
 • 커뮤니케이션스킬이 우수한 분
 • 문서작성능력이 우수한 분</t>
  </si>
  <si>
    <t xml:space="preserve"> • 음악서비스(Lysn) 기획
※ 2017년 상반기 일본 런칭 예정</t>
  </si>
  <si>
    <t xml:space="preserve"> • 음악/영상 콘텐츠 서비스 기획 및 운영 경험이 있는 분
 • 음원/영상 콘텐츠 서비스의 관리(Admin+Back Office) 및 정산시스템 기획 및 운영 경험 있는 분
 • 원활한 일본어 또는 영어 커뮤니케이션이 가능한 분
 • 글로벌 서비스 기획경험을 보유하신 분</t>
  </si>
  <si>
    <t>https://www.wanted.co.kr/wd/2888</t>
  </si>
  <si>
    <t>2020-08-09</t>
  </si>
  <si>
    <t>• PC, 모바일 인터페이스 설계 경험이 있으신 분
• 디자인에 필요한 기본 툴 활용능력(Phothshop, illust, XD/Zeplin)이 있으신 분
• 웹 / 모바일웹 / 앱 등 다양한 디바이스 환경에 대한 이해도가 높으신 분
• 그래픽 디자인 스킬 및 레이아웃 감각이 뛰어나신 분
※ 포트폴리오 첨부 필수
* 포트폴리오는 팀 프로젝트의 경우 자신의 업무 관여도(%) 및 부문 반드시 명기</t>
  </si>
  <si>
    <t>• 신규 서비스(플랫폼 기반) 앱/웹 UI 디자인
• UI 디자인 유지보수
• 신규 UI 디자인</t>
  </si>
  <si>
    <t>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현직자의 직무역량강화를 위한 이러닝 서비스를 운영하고 있습니다. 저희는 대한민국 산업 중 글로벌 NO.1인 반도체, 디스플레이, 자동차 등의 산업에서대한민국이 계속해서 1위를 유지할 수 있도록 양질의 관련 교육을 공급하고 있습니다. 특히 대한민국 1위 이공계 교육 업체로서의 자부심을 갖고 최고의 강의를 제공하기 위해 노력하고 있습니다.</t>
  </si>
  <si>
    <t>• 점심 / 저녁 식대 제공
  - 저희는 먹는 걸로 눈물나게 하지 않아요. 점심 식대 당연히 제공합니다! 
    그리고! 아주 혹시나 야근을 한다면 저녁 식대 또한 당연히 제공합니다.
 • 10시 출근 제도
  - 더 이상 수많은 사람들에 끼여오지 마세요. 출근은 남들보다 1시간 느리게! 
    10시 출근으로 여유로운 아침을 즐기세요.
 • 금요일 유연근무제
  - 금요일에는 8~11시에 출근하고 5~8시에 퇴근 가능합니다!
    금요일 저녁 일정에 맞추어 자유롭게 출퇴근하세요. 
 • 리프레쉬 런치
  - 한 달에 한 번, 마지막 주 금요일에는 점심시간이 2배!
    2시간동안 여유롭게 쉬거나 커피를 마시거나 개인 업무를 볼 수 있어요.</t>
  </si>
  <si>
    <t>• HTML/CSS에 대한 기본적인 이해도를 보유하신 분
 • 능동적으로 다양한 시도와 과정을 통해 결과를 도출하실 수 있는 분
 • 여러 직군과의 커뮤니케이션이 원활하신 분
 • 적극적이고 긍정적이신 분</t>
  </si>
  <si>
    <t>https://www.wanted.co.kr/wd/2895</t>
  </si>
  <si>
    <t>SNS 마케터</t>
  </si>
  <si>
    <t xml:space="preserve"> • 4년제 졸업자
 • 여행에 대한 열정
 • 데이터와 대화를 할 수 있는 논리력
 • 스타트업의 빠르고, 신나는 업무 환경에 대한 적응력
 • 자기 주도적인 업무 진행 능력 
 • 디지털 대행사 업무 경력 2년 ~ 5년
 • 영어 커뮤니케이션 필수</t>
  </si>
  <si>
    <t xml:space="preserve"> • 온라인 마케팅 전략 수립
 • 바이럴 플랜 수립 (SNS 및 네이버 채널 활용)
 • 바이럴 콘텐츠 기획 및 제작
 • 온라인 매체 집행 및 운영
 • 온라인 캠페인 기획 및 운영</t>
  </si>
  <si>
    <t>https://www.wanted.co.kr/wd/2896</t>
  </si>
  <si>
    <t>포인투테크놀로지</t>
  </si>
  <si>
    <t>서울 강남구 테헤란로 230 인호IP빌딩 9층 (역삼동 720)</t>
  </si>
  <si>
    <t>507.550,507.552,507.562</t>
  </si>
  <si>
    <t xml:space="preserve"> • 4년 대학교 졸업</t>
  </si>
  <si>
    <t xml:space="preserve"> • 경영지원
 • 경리
 • 비서</t>
  </si>
  <si>
    <t>미국의 본사를 두고 있는 반도체 통신 스타트업입니다. 미국의 경영 방식을 따르고, 창의성과 효율성을 강조하여, 회사내의 불필요한 업무를 최소화했습니다. 현재 미국에서 40억이상의 투자를 유치하였고, 3년내에 가치 1000억이상의 규모로 성장을 기대하고 있습니다. 멋진 사람들과 함께 성장하면서 즐겁게 일하실 분들을 찾고 있습니다. 현재 서울 사무실은 역삼역에 있어서, 출퇴근도 아주 편리하답니다. 오늘 하루도 행복하세요!</t>
  </si>
  <si>
    <t xml:space="preserve"> • 협의가능</t>
  </si>
  <si>
    <t>https://www.wanted.co.kr/wd/2898</t>
  </si>
  <si>
    <t>반도체 설계</t>
  </si>
  <si>
    <t>https://www.wanted.co.kr/wd/2899</t>
  </si>
  <si>
    <t>코인플러그(Coinplug)</t>
  </si>
  <si>
    <t>블록체인 솔루션 개발</t>
  </si>
  <si>
    <t>경기도 성남시 분당구 판교역로 146번길 20, 백현동 현대백화점 판교점 오피스(Office H)11층 코인플러그</t>
  </si>
  <si>
    <t>518.1027</t>
  </si>
  <si>
    <t xml:space="preserve"> • Blockchain 및 Smart Contract 기술에 대한 이해
 • 적어도 하나 이상의 프로그래밍 언어에 대한 깊은 이해 
 • Concurrency, 알고리즘, 데이터 구조등 컴퓨터 프로그래밍의 기반 기술에 대한 전반적인 이해
 • Software Architecture, Database, TCP/IP, HTTP, TLS, JSON, REST API 등의 web 기술에 대한 깊은 이해
 • Crypto 프로토콜(TLS, GPG, SSH, 등), PKI, Network security, Authentication/authorization, 악성 공격 에 대한 깊은 이해</t>
  </si>
  <si>
    <t xml:space="preserve"> • 블록체인 솔루션 연구 개발
 • 블록체인 개발 프로젝트 관리</t>
  </si>
  <si>
    <t>코인플러그는 블록체인 특허 세계 1위의 기술스타트업으로 B2B솔루션과 프로젝트 개발을 함께할 엔지니어를 모십니다.</t>
  </si>
  <si>
    <t xml:space="preserve"> • 통신비, 청년내일채움공제, 4대 보험
 • 주1회 점심 제공, 고급 커피 제공, 간식 무한 제공, 석식 제공</t>
  </si>
  <si>
    <t xml:space="preserve"> • 복수 개의 서비스/제품을 성공적으로 릴리즈한 개발팀의 관리 경험
 • 기업 혹은 일반 사용자를 대상으로 한 Scalable한 서비스/제품 개발 및 출시 경험</t>
  </si>
  <si>
    <t>https://www.wanted.co.kr/wd/2900</t>
  </si>
  <si>
    <t>투자 및 경영지원 담당자</t>
  </si>
  <si>
    <t xml:space="preserve">- 해당업무 관련하여 열정 및 관심이 있으신 분
- 전반적인 회계 지식이 있으신 분
- 꼼꼼하고 체계적인 분
</t>
  </si>
  <si>
    <t xml:space="preserve">- 투자 담당 및 경영지원 &lt;신입 / 경력&gt;
- 투자 보고서 작성, 투자자 관리 등 투자와 관련된 업무 담당
- 급여, 4대보험, 부가세 등 기업회계에 관한 전반적인 행정 지원
</t>
  </si>
  <si>
    <t xml:space="preserve">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투자및 경영지원 담당자를 채용하게 되었습니다. 젊고 건강한 기업에서 '성장'이라는 경험을 원하신다면 주저없이 함께 해주시기를 부탁드립니다.
</t>
  </si>
  <si>
    <t xml:space="preserve"> - 해당업무 유 경험자</t>
  </si>
  <si>
    <t>https://www.wanted.co.kr/wd/2903</t>
  </si>
  <si>
    <t>자재관리 담당자</t>
  </si>
  <si>
    <t>522.699</t>
  </si>
  <si>
    <t xml:space="preserve">- 구매 / 자재 경력 1 ~ 5년 </t>
  </si>
  <si>
    <t>- 자재 재고, 입출고 관리  
- 자재 구매
- 자재 구매 협력업체 관리</t>
  </si>
  <si>
    <t xml:space="preserve">- 진취적이고 긍정적인 마인드를 가지신 분 
- 끊임없이 자기 계발을 위해 노력하는 분 
- 업무 추진력이 뛰어나신 분 </t>
  </si>
  <si>
    <t>https://www.wanted.co.kr/wd/2904</t>
  </si>
  <si>
    <t>GMI Solution Sales Specialist(계약직)</t>
  </si>
  <si>
    <t>• Bachelor’s degree or equivalent
• Minimum 3 years of experience in Business Development department and/or overseas business dept in pharmaceutical companies.
• Possesses knowledge of key marketplace issues for the pharmaceutical industry and related businesses.
• Solid knowledge of one or more IMS specialty products and the impact that the product can achieve when implemented within a client’s business processes.
• Familiarity with IMS core products, account management, and information solutions/consulting services portfolio.</t>
  </si>
  <si>
    <t xml:space="preserve">Role Purpose:
 • Develops new business for a specific product specialty, providing the product expertise and sales acumen to identify &amp; qualify revenue opportunities, proactively manage the selling process, and close the sale in both existing and new accounts
Principal Accountabilities:
 • Achieves growth &amp; revenue targets for assigned product through a consultative sales approach that solves client business issues.
 • Proactively strengthens in depth knowledge of product and its application within a client’s enterprise.
 • May contribute on account planning strategy as it relates to assigned product area.
 • Collaborates with Account Team to target and validate opportunities for assigned customers / territory.
 • Interfaces with customer at all levels. Creates and presents client proposals that result in winning sales.
 • As necessary, identifies and manages resources to develop proposals that position IMS capabilities &amp; solutions to customers.
 • Monitors delivery, implementation, and customer satisfaction. Seeks “starburst” opportunities within existing customers to grow revenue opportunities across the IMS suite of offerings
 • As part of the sales process, gathers market and client intelligence and provides strategic feedback to Marketing, Consulting, Service, and Sales to strengthen or product offerings and capture additional business.
</t>
  </si>
  <si>
    <t>• Familiarity with IMS core products, account management, and information solutions/consulting services portfolio.</t>
  </si>
  <si>
    <t>https://www.wanted.co.kr/wd/2906</t>
  </si>
  <si>
    <t>BO(Business Owner)</t>
  </si>
  <si>
    <t xml:space="preserve"> • 온라인 커머스 경력(경험) 필수
 • 학사 이상/ 경력 5년 이상</t>
  </si>
  <si>
    <t>&lt;영업 전략 및 사업 전략 담당&gt;
1. 본부 중요 과제 및 C-level agenda의 프로젝트화 및 해당 프로젝트 주도적 추진 
2. 본부 전략 수립, 신사업/전략적 제휴 추진, Business innovation, internal consulting 
3. 핵심 과제 management 및 유관 부서 communication 주도, C-level reporting 업무</t>
  </si>
  <si>
    <t xml:space="preserve">- 연금보험: 4대보험
- 급여제도: 우수사원포상, 퇴직금, 인센티브제
- 종합건강검진 지원(1년이상 재직자)
- 단체보험/의료비실비 지원(1년이상 재직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웰컴휴가 (첫해 연차휴가가 없는 신규 입사자를 위한 4일 휴가 부여)
- 야근택시 제공 등.
</t>
  </si>
  <si>
    <t>1. 전략 Consulting firm 경력, 대기업 in-house consulting 경력 보유 
2. Strong problem solving 능력,  result creation, internal/external communication, quantitative analysis, project management 역량 
3. online/mobile commerce 및 retail business, 유통사 중 경력자</t>
  </si>
  <si>
    <t>https://www.wanted.co.kr/wd/2907</t>
  </si>
  <si>
    <t>워게이밍(WARGAMING)</t>
  </si>
  <si>
    <t>2017-03-17</t>
  </si>
  <si>
    <t>Excel,Tableau</t>
  </si>
  <si>
    <t xml:space="preserve">서울 강남구 테헤란로 503 </t>
  </si>
  <si>
    <t>523.710,523.719,523.950</t>
  </si>
  <si>
    <t xml:space="preserve"> • 	BA/BS degree in marketing or a related field
 • 	6+ years of relevant experience
 • 	Experience supporting large scale direct marketing or online marketing campaigns is a plus
 • 	Experience producing marketing materials </t>
  </si>
  <si>
    <t xml:space="preserve"> • 	Own and manage “one-to-many” marketing communications and acquisition/retention programs for gamers and drive overall short-term and long-term revenue performance
 • 	Work closely with partners, HQ and internal stakeholders on planning, approval and execution of marketing plans and other initiates
 • 	Manage 3rd party ecosystem (agencies, freelancers, partners, internal counterparts and etc)
 • 	Develop and lead program calendar/roadmap and communicate to all stakeholders
 • 	Generate breakthrough analytical insights that drive significant revenue improvement and measure ROI impact of all marketing campaigns
 • 	Partner with global/regional teams and cross-functional counterparts to drive and deliver scalable end-user marketing programs
 •     Manage Korea marketing team
	</t>
  </si>
  <si>
    <t>Marketing Manager who is passionate about the online game industry to develop advertising faced marketing and promotion program for Korea market. This position requires strong qualitative and quantitative aptitude, and candidates are expected to produce case studies, presentations and narratives, and run ROI-based rewarding/incentive programs using direct response channels such as e-mail, online advertising, print, direct mail, co-marketing, and others. The ideal candidate will have a background in brand management, direct response marketing, consulting, PR, journalism or advertising and have experience working with large, global and consumer brands.</t>
  </si>
  <si>
    <t xml:space="preserve"> •      4대 보험(국민연금, 고용보험, 산재보험, 건강보험), 단체보험(배우자 및 자녀 포함),퇴직연금 ,주5일근무, 연차, 정기 휴가, 인센티브제, 건강검진, 각종 경조금, 경조휴가제, 휴대폰 보조금 지급
</t>
  </si>
  <si>
    <t xml:space="preserve"> •      Strong understanding and interest in Internet Game Room and ‘Free-to-Play’ game
 • 	Strong project management skills
 • 	Strong leadership with people management skills
 • 	Must have verbal communication skill in English
 </t>
  </si>
  <si>
    <t>https://www.wanted.co.kr/wd/2908</t>
  </si>
  <si>
    <t>스토어 Analyst</t>
  </si>
  <si>
    <t>507.552,507.656</t>
  </si>
  <si>
    <t xml:space="preserve"> •  학력/전공 :  학사이상 / 무관
 • 경력/연차 :  6년 이상</t>
  </si>
  <si>
    <t xml:space="preserve"> 1. 전략수립 및 Project 리딩 
 2. 시장 및 트랜드 분석조사를 통한 전략 수립
 3. DB분석을 통한 현안 개선도출</t>
  </si>
  <si>
    <t xml:space="preserve">- 연금보험: 4대보험
- 급여제도: 우수사원포상, 퇴직금, 인센티브제
- 종합건강검진 지원(1년 이상 재직자 대상)
- 단체보험/의료비실비 지원(1년 이상 재직자 대상)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웰컴휴가 (첫해 연차휴가가 없는 신규 입사자를 위한 4일 휴가 부여)
- 야근택시 제공 등.
</t>
  </si>
  <si>
    <t xml:space="preserve"> 1. 쇼핑/ 소매 유통 관련 전략 수립 경험자
 2. 빅데이터 가공 및 분석 업무 경험자(고객, 상품, 시장)
 3. 시장 및 트랜드 조사 경험자
 4. 엑셀, 파워포인트 등 Office 활용 상급자</t>
  </si>
  <si>
    <t>https://www.wanted.co.kr/wd/2909</t>
  </si>
  <si>
    <t>B2B Project Manager</t>
  </si>
  <si>
    <t>518.877</t>
  </si>
  <si>
    <t>•	실무 PM경력 5년 이상
•	Server 및 Network 구축경험
•	QA 실무경험
•	프리젠테이션 가능자
•	검증 TOOL 개발 및 S/W검증 경험자
•	Statup의 가치를 중요하게 여기며, 비정형적이고 비구조화된 개발 업무를 즐길 수 있는 개발자
•	문제 해결과 점진적 개선에 끈기를 갖고 접근하여 성과를 얻는 업무에 흥미를 갖는 개발자</t>
  </si>
  <si>
    <t xml:space="preserve"> • 블록체인 기술 기반 금융 솔루션 프로젝트 관리</t>
  </si>
  <si>
    <t>코인플러그는 블록체인 기술 연구를 선도하는 핀테크 회사이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
성공적이 B2B 사업을 위하여 고객과 당사 연구소 양쪽과 커뮤니케이션이 원활한 PM을 모시고자 하오니 많은 지원 바랍니다.</t>
  </si>
  <si>
    <t xml:space="preserve"> • 통신비 월 5만원까지 지원
 • 주1회 점심 제공
 • 도서구입비 전액 지원</t>
  </si>
  <si>
    <t>• 보안 분야 경력자
• Amazon Web Service, Microsoft Aure 등 클라우드 서비스 관리/사용 유경험자</t>
  </si>
  <si>
    <t>https://www.wanted.co.kr/wd/2910</t>
  </si>
  <si>
    <t>웹개발</t>
  </si>
  <si>
    <t xml:space="preserve"> • 실무 개발 2년 이상 
 • RESTful API 설계, 구현 경력
 • Java, Python 등을 사용한 웹 어플리케이션 개발 경력
 • RDB, NoSQL 등 Database 사용 가능
 • Statup의 가치를 중요하게 여기며, 비정형적이고 비구조화된 업무를 즐길 수 있는 자
 • 문제 해결과 점진적 개선에 끈기를 갖고 접근하여 성과를 얻는 업무에 흥미가 있는 자
 • 새로운 언어 사용 및 학습에 거부감이 없는자</t>
  </si>
  <si>
    <t xml:space="preserve"> • Web application 개발</t>
  </si>
  <si>
    <t>코인플러그는 블록체인 기술 연구를 선도하는 스타트업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며 금융기관 및 유관기관들을 위한 블록체인 기술 보급에 힘쓰고 있습니다.</t>
  </si>
  <si>
    <t xml:space="preserve"> • 통신비 월 5만원까지 지원
 • 도서구입비 전액 지원
 • 주1회 점심 제공</t>
  </si>
  <si>
    <t xml:space="preserve"> • bitcoin, blockchain, smart contract 등 최근의 Digital Asset &amp; Ledger Technology에 대한 지식을 이용한 서비스 개발에 흥미가 있는 자
 • Amazon Web Service, Microsoft Azure 등 클라우드 서비스 사용 유경험자
 • Front end, Back end 개발경험 우대</t>
  </si>
  <si>
    <t>https://www.wanted.co.kr/wd/2912</t>
  </si>
  <si>
    <t>Data Analysis,Excel,Google Analytics,PowerPoint,SPSS</t>
  </si>
  <si>
    <t>· 인사 업무 경험 필수
· 스타트업에서의 인사 업무를 포함한 실무 경험 보유자 선호 (제품 개발, 서비스 ,마케팅, 사업 등)
· IT/테크 업계, 스타트업에서의 인사 업무 경력 선호</t>
  </si>
  <si>
    <t>· 구성원간 상호 신뢰 강화를 위한 프로그램 기획/운영
· 개인의 성장을 지원하는 프로그램 기획/운영
· 탁월한 성과 창출을 지향하는 사내 문화 형성
· 문제 해결 과정에서의 구성원 번아웃 예방
· 기타 인사 업무</t>
  </si>
  <si>
    <t xml:space="preserve">NBT는 1600만 이상의 유저가 사랑하는 
대한민국 1등에 빛나는 잠금화면 플랫폼 캐시슬라이드를 서비스 중인 회사입니다. 
국내의 성공을 바탕으로 중국에서도 Coohua서비스로 큰 성공을 거두고 있으며, 
평균 나이 30대 초반의 젊은 구성원들이 모여 최고의 성과와 함께 위대한 문화도 만들어가고 있습니다.
Next Big Thing을 이뤄나가는 이곳에서, 
새로운 모바일 포털의 미래를 함께 할 히어로를 모십니다. 
우리와 함께 세상을 바꿔나갈 역량 있고 특별한 당신의 유쾌한 도전을 기다립니다.
</t>
  </si>
  <si>
    <t>&lt;NBT의 철학&gt;
· 과거의 성공에 안주하지 않고, 어렵고 불편하더라도 새로운 것에 도전합니다.
· 어떤 변화가 오더라도 항상 기민하게 판단하고 유연하게 대응합니다.
· 모든 것을 한번에 해결하는 마법을 기대하지 않으며, 점진적인 개선과 지속적인 진화를 통해 위대한 변화를 만들어갑니다.
· 더 빠르고 효율적으로, 그리고 함께 문제를 해결해 나가기 위해서 우리의 경험을 정리하고 공유합니다.
· 세상은 넓고 해결해야 할 문제는 많습니다. 우리는 아직 풀리지 않은 문제를 보면 가슴이 뜁니다. 
· 한 명의 리더가 이끄는 회사가 아닌, 모두가 리더십을 발휘하는 문화와 조직을 만들기 위해 노력하고 있습니다.
&lt;NBT의 근무 환경&gt;
근무 환경에 대한 NBT의 철학은 “일에 대한 몰입을 전폭적으로 지원하고, 몰입을 방해하는 요소는 최소화” 하는 것입니다.
· [휴식] 업계 최고 수준의 연차 휴가를 지급합니다. (5년 차 기준 연간 27일, 2년까지 적립하여 사용 가능)
· [건강] 업계 최고 수준의 건강검진과 사내 헬스장을 지원합니다.
· [학습] 개인의 성장을 위한 업무 관련 교육비 를 전액 지원합니다. 사내 스터디 / 동호회 활동비도 전폭 지원합니다.
· [근무 편의성] 업계 최고 수준의 장비를 제공합니다. 야근 시 저녁 식대와 귀가용 택시비를 지원합니다.</t>
  </si>
  <si>
    <t>· 뛰어난 문제 해결 능력
· 합리적이고 원활한 커뮤니케이션 역량
· 다양한 사고를 소화하며 변화에 기민하게 대응하는 역량</t>
  </si>
  <si>
    <t>https://www.wanted.co.kr/wd/2915</t>
  </si>
  <si>
    <t>시각 디자이너(재택근무 아르바이트)</t>
  </si>
  <si>
    <t>• 포토샵, 일러스트레이터, 인디자인 활용이 능숙한 분</t>
  </si>
  <si>
    <t>재택의 형태로 근무하시게 되며 작업건 별로 수당을 지급해드립니다.
• 렛유인 홍보물. 상세페이지,  강의 책자(자료), 웹사이트 디자인
 • 웹 사이트 디자인 및 상세페이지 배너 제작
 • 작업 건당 : 8,5000원 지급</t>
  </si>
  <si>
    <t>렛유인은 2015년에 설립된 회사로 중소기업이며, 국내유일 이공계 교육기관으로 600여명의 이공계 합격생을 배출! 삼성전자, 삼성 디스플레이, AMK등 약 100여개의 기업에서 재직자 직무교육을 할 수 있는 기관입니다. 재직자 누적 교육생은 6000여명이며, 급성장중인 비전있는 이공계 교육기관입니다!
또한 강남역 12번 출구 근처에 위치하여 빠른 출퇴근에 용이하며,
각 전문분야의 전문성과 전문분야를 존중하는 사내문화를 가지고 있습니다.
타 시각디자인팀과 차별점은 감각으로만 진행하는 시각디자이너로서의 성장이 아니라,
마케팅, 기획, 시각언어에 대한 체계적인 접근과 이해를 통해 감각과 지식의 균형을 맞춘 성장을 할 수 있다는 점입니다.
더불어 성장하는 기업의 특징인 다양한 분야의 시각과 역량을 향상시킬 수 있고, 디자이너 역량은 물론 사업, 마케팅, 기획에 대한 이해도 함께 성장하실 수 있습니다.</t>
  </si>
  <si>
    <t>• 디자인 전공 우대
 • 프리미어 등 영상 작업 가능자 우대
 • 웹디자인 가능자 우대
 * 포트폴리오 필수제출</t>
  </si>
  <si>
    <t>https://www.wanted.co.kr/wd/2916</t>
  </si>
  <si>
    <t>UX/UI 디자이너(신입)</t>
  </si>
  <si>
    <t xml:space="preserve"> • 고객 요구사항 정의 및 기능, 업무 flow 도출
 • 목표에 따라 UI 별 중요도를 정의하고, 이를 바탕으로 직관적인 UX를 만드는 능력</t>
  </si>
  <si>
    <t xml:space="preserve"> • 서비스 UX 개선을 위한 유저 시나리오 및 Wireframe 업무
 • 모바일 app, pc/mobile web 와이어프레임 제작</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
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 </t>
  </si>
  <si>
    <t xml:space="preserve"> • 점심 / 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 xml:space="preserve"> • PC Web &amp; Mobile 서비스에 대한 경험이 있으신 분
 • 서비스 런칭부터 운영까지 경험해보신 분
 • 이러닝 UX 디자인 유 경험자
 • 신나고 밝게 함께 어울릴 수 있는 성격을 소유 하신 분</t>
  </si>
  <si>
    <t>https://www.wanted.co.kr/wd/2917</t>
  </si>
  <si>
    <t>파트너</t>
  </si>
  <si>
    <t>서울시 서초구 강남대로 311 한화생명보험빌딩 1402호</t>
  </si>
  <si>
    <t>https://www.wanted.co.kr/wd/2918</t>
  </si>
  <si>
    <t>레트리카(Retrica)</t>
  </si>
  <si>
    <t>Git,Github,Android,Azure,iOS,Linux,Pytorch,React,Tensorflow,DirectX,Metal,OpenGL,C / C++,Java,JavaScript,Kotlin,Python,SQL,Swift,AWS,C++,Docker,GCP,Golang</t>
  </si>
  <si>
    <t>아래 채용 절차 모두 통과
1) 프로그래밍 시험 (영어, 객관식 15문제, 시간 제한 없음)
2) 논리추론 시험 (영어, 객관식 14문제, 시간 제한 1시간)
3) 프로그래밍 인터뷰 (60분, 한글 또는 영어, 비디오 콜)
4) 동료 인터뷰 2번 (각 30분, 한글 또는 영어)</t>
  </si>
  <si>
    <t>(재택) 
 • 카메라 앱 개발/운영, 비디오 커뮤니티 앱 개발/운영
 • Java와 Kotlin을 이용한 Android 개발
 • View Binding, Gradle</t>
  </si>
  <si>
    <t>Retrica(레트리카)는 전 세계 5억 명이 선택한 최고의 스마트폰 Selfie(셀피; 셀카) 카메라 앱입니다.  
레트리카팀은 2014년 글로벌 ‘Selfie’ 유행의 중심에서 최고의 Selfie 카메라 앱으로서 큰 성장을 이루었으며, 베세머벤처파트너스, 굿워터캐피털, 알토스벤처스에서 각각 투자를 받았습니다.  
전 세계 수천만 명의 Z세대(약 14세~24세)가 Retrica를 통해 매달 수십억의 컨텐츠를 만들어지고 있으며, 현재 레트리카팀은 이들과 함께 Retrica에서만 즐길 수 있는 컨텐츠와 매력적인 커뮤니티를 만들어가려 합니다.  
레트리카팀과 함께 새로운 세대를 위한 카메라 사진/비디오 커뮤니티를 만들어가실 분을 찾는 중이니 많은 지원 바랍니다!</t>
  </si>
  <si>
    <t>100% 재택근무
유연근무 (오전 10시 ~ 오후 7시 중 3시간 업무, 이외 시간 자율 근무 제도)
업무에 필요한 장비 제공 (맥북 프로 또는 그에 준하는 장비 제공)
글로벌 업무 환경
여성 직원을 위한 생리 휴가 제도 운영
1년 이상 근무한 정규직 근로자에게 스톡옵션 제공</t>
  </si>
  <si>
    <t xml:space="preserve"> • Java를 통한 Android 개발 경험 2년 이상 우대
 • Kotlin을 통한 Android 개발 경험 1년 이상 우대
 • Jetpack, View Model, GLSL(Open GL Shading Language) 관련 경험 우대</t>
  </si>
  <si>
    <t>https://www.wanted.co.kr/wd/2919</t>
  </si>
  <si>
    <t>Account Team Admin(계약직)</t>
  </si>
  <si>
    <t>530.768,530.770</t>
  </si>
  <si>
    <t xml:space="preserve"> • Bachelor’s degree or equivalent
 • Fluent in English and Korean both.
 • Skillful at MS office</t>
  </si>
  <si>
    <t>Position Purpose:
 • Under guidance, support Sales team through the effective implementation of sales initiatives/projects. 
Principal Accountabilities:
 • Data Delivery: Visit clients and deliver monthly and quarterly data
 • Data Extraction &amp; Custom report: Prepare monthly &amp; quarterly reports as well as ad-hoc reports when requested.
 • Training Support: Support preparing and conducting client training sessions.
 • Others: Maintain Support managing CRM tool and developing internal reporting materials, etc.</t>
  </si>
  <si>
    <t xml:space="preserve">• Internship in pharmaceutical industry experience is a plus </t>
  </si>
  <si>
    <t>https://www.wanted.co.kr/wd/2920</t>
  </si>
  <si>
    <t>서울 서초구 서초대로77길 58</t>
  </si>
  <si>
    <t>아래 절차 단계별 통과
1) 프로그래밍 시험 (영어, 객관식 15문제, 시간 제한 없음)
2) 논리추론 시험 (영어, 객관식 14문제, 시간 제한 1시간)
3) 프로그래밍 인터뷰 (60분, 한글 또는 영어, 비디오 콜)
4) 동료 인터뷰 2번 (각 30분, 한글 또는 영어)</t>
  </si>
  <si>
    <t>(재택)
• 카메라 앱 개발
• Swift, CocoaPods, Storyboard</t>
  </si>
  <si>
    <t>• 100% 재택근무
• 유연근무 (오전 10시 ~ 오후 7시 중 3시간 업무, 이외 시간 자율 근무 제도)
• 업무에 필요한 장비 제공 (맥북 프로 또는 그에 준하는 장비 제공)
• 글로벌 업무 환경
• 여성 직원을 위한 생리 휴가 제도 운영
• 1년 이상 근무한 정규직 근로자에게 스톡옵션 제공</t>
  </si>
  <si>
    <t>• Swift, Objective-C 경험 2년 이상 우대
• SwiftUI, Swift Package, Metal Shading Language 경험 우대</t>
  </si>
  <si>
    <t>https://www.wanted.co.kr/wd/2921</t>
  </si>
  <si>
    <t xml:space="preserve"> • 모바일 어플리케이션 데이터 분석 경험
 • 데이터 기반 의사 결정 지원 시스템의 설계, 구현 및 운영 경험
 • 2년 이상의 데이터 관련 시스템 개발 경험 혹은 이에 준하는 실력
 • R, Python, Julia 같은 데이터 분석을 위한 스크립트 언어 경험
 • SQL을 활용한 Reporting 경험</t>
  </si>
  <si>
    <t xml:space="preserve"> • 모바일 어플리케이션에서 나오는 데이터 분석
 • 구글 클라우드 플랫폼 기반의 데이터 분석 ( BigQuery )
 • Customer Segmentation 및 관리 시스템의 설계, 구현 및 운영
 • 데이터 기반 의사 결정 지원 시스템의 설계, 구현 및 운영</t>
  </si>
  <si>
    <t>저희가 개발, 운영하는 Retrica는  3억회 이상 다운로드가 된 세계에서 가장 사랑받는 카메라 앱 중 하나입니다. 터키, 이탈리아, 러시아, 브라질, 멕시코 등 유럽과 남미에서 큰 인기를 누리고 있으며, 매 초 700장 이상의 사진이 Retrica로 촬영되고 있습니다. 2014년 AppAnnie 기준 다운로드 수 기준 Top 10 Android에 올라 페이스북, 와츠앱, 인스타그램 등과 어깨를 나란히 하였었고, 마케팅 없이 꾸준한 성장 이뤄내 2015년에는 실리콘밸리 투자사로부터 US$ 6M 규모의 시리즈 A 투자를 유치하였습니다.
레트리카는 사진과 비디오로 사람들을 행복하게 하기 위해 일을 하는 팀입니다. 저희는 사람들이 즐거운 시간을 함께 공유하고 친구와 추억을 쌓을 수 있는 제품을 만들고 있습니다. 팀은 네이버/카카오/라인 출신의 경력자와 ex-창업자들이 섞인 평균 연령 20대의 15명으로 구성되어 있으며 완벽하게 보다는 빠르게 라는 마음으로 열심히 달리고 있는 중 입니다.
이전 관련 기사
 • 카메라앱 레트리카, 美 벤처캐피탈로부터 70억원 투자 유치 (파이낸셜뉴스)
 • 해외에서 더 인기 있는 '앱'…브라질 국민앱된 '레트리카' 아시나요 (매일경제)
카메라앱 히든챔피언 '벤티케익'-'JP브라더스' (전자신문)
 • 앱 하나로 1억 다운로드 달성! 벤티케익 박상원 대표 (플래텀)
 • 해외서 대박 터뜨린 'K스타트업' (한국경제)
 • 한국의 스타트업 - (253) 레트리카 박상원 대표 (임원기의 人터넷 人사이드)
 • 지방대 출신 반백수 1인 앱 개발자 전세계 3억명이 사용하는 카메라 앱 만들어 (jobsN)
 • 3억 명이 사용하는 글로벌 카메라 앱 '레트리카' 개발한 박상원 대표 (조선pub)
새롭게 도전하는 레트리카에서 역사를 함께 만들어 나갈 데이터 분석가 포지션 소개드립니다.
* 이력서는 .pdf 파일로 변환해서 업로드 부탁드립니다.</t>
  </si>
  <si>
    <t>레트리카는 자율적이고 주도적인 문화를 위한 지원을 아끼지 않습니다. 이를 위해 개인의 능력을 최대치로 끌어올릴 수 있게 최고의 근무 환경을 제공하고, 업무에 있어서 많은 권한과 책임을 동시에 부여합니다. 팀 레트리카는 다음과 같은 환경에서 일하고 있습니다.
 • 삼성역에서 도보 3분 거리에 위치한 카페같은 오피스
 • 만족할 수 있는 연봉
 • 실력에 따른 스톡옵션 부여
 • 매년 최소 15일의 휴식 사용을 요구, 지원합니다. (네, 최소 맞습니다)
 • 자율 출근제. 야근 시, 자택까지 택시비 지원
 • 모든 종류의 식사/간식/음료 100% 지원
 • 업무 관련 교육(온라인 강의 포함), 행사 참가비 지원
 • 업무 관련 도서 무제한 지원
 • 데이터 분석가에게 특화된 내용을 별도로 말씀드리면,
   - 15인치 맥북 및 고성능 모니터 등 최고 수준의 장비가 지급됩니다.
   - 직원분들의 허리건강을 위해 전동 책상을 사용하고 있습니다.
   - 개발도구 및 사무자동화 S/W등의 구매에 주저하지 않습니다. S/W 엔지니어의 삶을 좀 더 편하게 만드는 외부 유료 서비스의 도입에도 적극적입니다.
   - 회사에 구비하기 위한 업무 관련 도서의 구입은 무제한으로 회사가 비용을 부담합니다.</t>
  </si>
  <si>
    <t xml:space="preserve"> • 개발자와 원활한 소통을 할 수 있는 컴퓨터공학 지식(데이터 구조, 알고리즘, OS 등)
 • 통계학 석사/박사 전공자
 • 분산 처리 시스템에 대한 이해
 • 디지털 마케팅에 대한 이해</t>
  </si>
  <si>
    <t>https://www.wanted.co.kr/wd/2922</t>
  </si>
  <si>
    <t>(재택)
• Go와 Kubernetes을 이용하여 클라우드 데이터 저장, API 서버, 인증 서버 등을 만들고 운영합니다. 
• 사용자 및 관리자 Web page를 만들고 운영합니다.
• Golang (Go Module)과 Kubernetes, MySQL, Glide</t>
  </si>
  <si>
    <t>• GoLand, Bigtable, BigQuery, browser-side JavaScript 2년 이상 개발 경험</t>
  </si>
  <si>
    <t>https://www.wanted.co.kr/wd/2924</t>
  </si>
  <si>
    <t>사업 개발 매니저(Business Development Manager)</t>
  </si>
  <si>
    <t>Slack,Excel,Google Analytics,Product Management ,스프레드 시트,Google Apps,엑셀 피벗,영어 실력,Adobe XD</t>
  </si>
  <si>
    <t xml:space="preserve"> • 한글과 영어로 업무를 진행하고 소통하는 것이 가능한 사람
 • 자발적이고 독립적인 업무 진행이 가능한 사람
 • 타 부서 및 외부업체와 협력을 매끄럽게 이끌 수 있는 사람 
 • Retrica가 얻고자 하는 점과 상대방이 원하는 것이 무엇인지를 명확하게 캐치하고 정리할 수 있는 사람 </t>
  </si>
  <si>
    <t>레트리카의 사업개발팀의 목표는 파트너쉽을 통한 새로운 가치 창출입니다. 
이 목표를 달성하기 위해서 사업개발팀의 구성원은 창조적이고 개방적인 태도로 꾸준하게 목표를 이루기 위해서 
노력합니다. 레트리카 내부 다른 팀원과 외부의 파트너사 혹은 고객사와 긴밀하게 협업을 하면서 양측의 니즈를 
파악하고 만족시키기 위한 구조 및 계획을 구축하고 실행합니다.</t>
  </si>
  <si>
    <t>Retrica는  3억회 이상 다운로드가 된 세계에서 가장 사랑받는 카메라 앱 중 하나입니다. 터키, 이탈리아, 러시아, 브라질, 멕시코 등 유럽과 남미에서 큰 인기를 누리고 있으며, 매 초 수백장의 사진이 Retrica로 촬영되고 있습니다. 2014년 AppAnnie 기준 다운로드 수 기준 Top 10 Android에 올라 페이스북, 와츠앱, 인스타그램 등과 어깨를 나란히 하였었고, 마케팅 없이 꾸준한 성장 이뤄내 2015년에는 실리콘밸리 투자사로부터 US$ 6M 규모의 시리즈 A 투자를 유치하였습니다.
레트리카는 사진과 비디오로 세상을 바꾸고자는사람들이 모인 팀입니다. 저희는 사람들이 즐거운 시간을 함께 공유하고 추억을 쌓을 수 있는 제품을 만들고 있습니다. 팀은 네이버/카카오/라인 출신의 경력자와 ex-창업자들이 섞인 평균 연령 20대의 15명으로 구성되어 있으며 완벽하게 보다는 빠르게 라는 마음으로 열심히 달리고 있는 중 입니다.</t>
  </si>
  <si>
    <t>레트리카는 자율적이고 주도적인 문화를 위한 지원을 아끼지 않습니다. 이를 위해 개인의 능력을 최대치로 끌어올릴 수 있게 최고의 근무 환경을 제공하고, 업무에 있어서 많은 권한과 책임을 동시에 부여합니다. 팀 레트리카는 다음과 같은 환경에서 일하고 있습니다.
 • 삼성역에서 도보 3분 거리에 위치한 카페같은 오피스
 • 만족할 수 있는 연봉
 • 실력에 따른 스톡옵션 부여
 • 매년 최소 15일의 휴식 사용을 요구, 지원합니다. (네, 최소 맞습니다)
 • 자율 출근제. 야근 시, 자택까지 택시비 지원
 • 모든 종류의 식사/간식/음료 100% 지원
 • 업무 관련 교육(온라인 강의 포함), 행사 참가비 지원
 • 업무 관련 도서 무제한 지원</t>
  </si>
  <si>
    <t xml:space="preserve"> • 3년 이상 IT/사업개발/마케팅 업무 경력이 있는 사람
 • 자신의 생각을 논리있게 타인에게 설명할 수 있고, 프리젠테이션 기술이 뛰어난 사람
 • 여러가지 아이디어를 IT/모바일 업게의 트렌드에 민감한 사람</t>
  </si>
  <si>
    <t>https://www.wanted.co.kr/wd/2926</t>
  </si>
  <si>
    <t>풀스택 개발자(Growth Engineer)</t>
  </si>
  <si>
    <t>518.669,518.894,518.899</t>
  </si>
  <si>
    <t xml:space="preserve"> • 프론트엔드 스택 중급 2개 이상 필수 : JavaScript, HTML5, CSS3
 • 백엔드 스택 중급 1개 이상 필수 : 파이썬 혹은 루비
업무상 필요한 능력
 • 논리적 사고 및 커뮤니케이션 능력 (근거기반, 액션아이템 도출 등)
 • 업무 스케줄 추정 능력
 • 명확한 의사소통 능력 (특히 비개발자들과 소통 가능자)</t>
  </si>
  <si>
    <t xml:space="preserve"> • 눔코리아 컨슈머 대상 세일즈 웹사이트 개편 및 유지보수
   - 한국 그로스 팀과 함께 가설기반으로 매출 증대 실험을 구현하고 확정된 실험들을 실제 라이브 사이트에 반영하는 업무
           • 웹 퍼널 개선 (웹사이트 잔여 시간, 구매전환, 리드 전환 등)
           • 판매 가격 및 상품 스플릿 테스팅
    - 미국 그로스 팀과 정기적으로 기술 스택을 싱크하며, 마일스톤에 반영하는 업무</t>
  </si>
  <si>
    <t>고용형태
• 정규직 (수습기간 별도 논의)
• 2017년 4월 1일부터 근무 가능자 (일찍 일수록 좋음) 
임금 및 복지
• 연봉: 회사 내규에 따라 협의 후 결정
• 점심식대 지원
• 상황에 따라 탄력근무 및 재택근무 가능
• 사내 규정에 따른 다양한 복지 혜택 제공
진행일정
 • 지원서 접수 시점부터 채용완료시점까지 아래와 같이 진행
     ▶ 서류전형 &gt; 전화인터뷰 &gt; 실무인터뷰 &gt; 최종인터뷰
 • 서류전형 합격자 발표: 2017년 3월 31일(금)까지 수시 개별통보
 • 일정 및 전형 절차는 내부 사정에 따라 변경될 수 있음</t>
  </si>
  <si>
    <t xml:space="preserve"> • Rails/Django/Bootstrap 유경험자 우대
 • PHP를 이용한 객체지향 및 MVC 패턴 개발 유경험자 우대
 • SQL 또는 ORM에 대한 지식 및 활용 가능자 우대
 • 컴퓨터공학과 전공자 우대
 • 커머스 사이트 구축 및 유지보수 경험자 우대
 • 워드프레스, 우커머스 작업 경험자 우대
 • 한국형 &amp; 외국형 (paypal, stripes, braintree 등) PG 작업 경험자 우대
 • 각종 트래킹 코드 작업 경험 (구글 태그 매니저, 페북 픽셀 등) 및 BI(GA, Mixpanel), 어트리뷰션 툴 작업경험자 우대
 • 반응형 웹제작 유경험자 우대
 • 크로스 브라우징 작업 경험자 우대
 • 백오피스 혹은 고객관리툴 개발 경험자 우대
 • Git 유경험자 우대
 • AWS 혹은 IAAS 유경험자 우대
 • 서비스 기능 개발 및 개선을 위한 백엔드 API 개발 경험자 우대
 • A/B 테스트를 구현하고, 이를 통한 가설 검증을 해본 경험자 우대
 • 퍼널을 이해하고 이를 기반으로 컨슈머 시장에서 Growth 를 만들어본 경험자 우대
 • 기획자 혹은 Product Manager 경험자 우대
 • 스타트업 유경험자 우대
 • 애자일 (Scrum-ban, TDD, XP) 방법론 유경험자 우대
 • 라이브 런칭 유경험자 우대
 • 외주 개발자들과 함께 개발 프로젝트를 완료해본 경험자 우대
 • 다른 개발자의 코드를 리뷰해봤거나, 코딩 테스트를 시켜 평가해본 경험자 우대
 • 영어 능력(듣기, 작문) 중급 이상일 경우 우대 
 • 두괄식 대화 스타일 우대</t>
  </si>
  <si>
    <t>https://www.wanted.co.kr/wd/2927</t>
  </si>
  <si>
    <t>아이파트너즈</t>
  </si>
  <si>
    <t>SNS운영PM</t>
  </si>
  <si>
    <t>서울 서초구 강남대로 621 K타워 9층</t>
  </si>
  <si>
    <t xml:space="preserve"> • 소셜 채널(페이스북, 인스타그램,카카오스토리) 플랫폼 운영에 대한 실무 경험
 </t>
  </si>
  <si>
    <t xml:space="preserve"> • 소셜채널 전략 수립 및 운영총괄관리
 • 운영분석 및 리포트 
 • 프로젝트 관리 및 고객사 대응 커뮤니케이션
  </t>
  </si>
  <si>
    <t xml:space="preserve">아이파트너즈 SNS운영 PM은 신세계그룹, 현대자동차그룹, 삼성전자와 같은 업계 리더 클라이언트와 함께 디지털플랫폼 전략을 수립하고 실제 운영하는 역할을 합니다. 플랫폼 전반에 걸친 브랜드 경험의 창출을 위한 기획 및 관리뿐만 아니라 새로운 플랫폼 대한 시도의 기회를 가지며 디지털 상의 기업브랜드를 성장시키는 역할을 합니다. 협업이야말로 최고의 Creatvie라고 믿고 있는 팀원들과 함께 열정과 지적인 에너지를 넘치는 문화를 함께 만들어 갈 프로젝트 매니저를 찾습니다. </t>
  </si>
  <si>
    <t xml:space="preserve"> • 4대보험, 주5일 근무
 • </t>
  </si>
  <si>
    <t xml:space="preserve"> • 경력 6년 이상 
 • 5명 이상의 팀 운영 경험(최소 1년이상)
 • 대기업 소셜 채널 운영 경험</t>
  </si>
  <si>
    <t>https://www.wanted.co.kr/wd/2928</t>
  </si>
  <si>
    <t>• 안드로이드 개발 경력 3년 이상
• 탁월한 문제해결 (디버깅) 능력과 빠른 지식 습득 능력을 보유하신 분
• 테스트와 리팩토링을 통한 점진적 개선에 관심 있으신 분
• 1개 이상의 서비스를 처음부터 개발하고 운영을 통한 개선 경험이 있는 분</t>
  </si>
  <si>
    <t>• Kotlin 으로 개발되는 OP.GG 안드로이드 네이티브 앱 개발 및 유지보수
• 신규 프로젝트에 대한 안드로이드 네이티브 설계 및 구조 확립
• 트랜드를 선도하는 UI 를 구현하기 위해 사내 디자이너와의 적극적인 협업
• 자사 모바일 어플리케이션 성능 개선</t>
  </si>
  <si>
    <t>OP.GG는 서비스 개발에 열정이 넘치는 사람들로 가득한, 빠르게 성장하고 변화하고 있는 스타트업니다. OP.GG는 전체 트래픽 중 50%가 해외 트래픽으로 구성된 글로벌 기업으로 월간 방문자 수 4,500만 명에 달하는 서비스를 운영하고 있습니다. Riot Games, PUBG Corp. 등 글로벌 게임사들과 긴밀한 협력 관계를 유지하며 서비스를 제공하고 있습니다.
게임, e스포츠는 대한민국이 강국 입니다.
한국은 유럽과 북미 게이머들 모두가 인정하고 선망하는 게임 대국 입니다. 우리 세대는 지구인 중에서 유일무이 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기업이 되고자 합니다. 저희와 함께 차이를 만들어 낼 인재를 기다립니다!
• 지원방법
  [필수] 자유형식의 이력서와 자기소개서 1부
             - 이력서: 희망연봉 기재(필수)
             - 자기소개서: OP.GG지원 동기 기술(필수)
  [필수] 경력기술서 or 포트폴리오 1부
            -  본인 역량을 보여줄 수 있는 산출물 포함
• 채용프로세스
  - 1차 서류검토 후 개별 연락
  - 2차 사전과제 제출 (서류통과 자에 한하여 과제내용 공개)
  - 3차 약 2~3시간의 실무자가 참석한 인터뷰에서 사전과제 pt 이후 인사팀 인터뷰까지 진행
  - 4차 입사 절차 및 처우협상
* 제출된 사전 과제의 소스코드는 면접 용도로만 사용된 후 폐기됩니다.
*제출된 사전과제에 대한 아이디어나 디자인은 본서비스에 사용되지 않음을 말씀드립니다.</t>
  </si>
  <si>
    <t>• RxJava, RxAndroid, Lambda , Realm 사용 경험 있으신 분
• Java, Kotlin 자체에 깊은 이해를 가지고 계신 분
• 라이브러리 사용에  능숙하신 분
• 글로벌 서비스 경험 있으신 분
• 모바일 UI의 스크롤 속도, 애니메이션 0.05초에 민감하신 분
• 타 플랫폼 (iOS 등) 개발 경험이 있으신 분
• 프로파일링 툴을 활용한 각종 성능 최적화가 가능하신 분
• 개인 어플리케케이션을 개발하고 배포해보신 분</t>
  </si>
  <si>
    <t>https://www.wanted.co.kr/wd/2929</t>
  </si>
  <si>
    <t>기획/서비스 기획자(프리미어팀)</t>
  </si>
  <si>
    <t>507.563,507.564,507.565</t>
  </si>
  <si>
    <t xml:space="preserve"> • 3년 이상의 사이트 및 서비스 기획/운영
 • 데이터/자료 분석 능력
 • 전략적 기획 사고 능력
 • 웹/앱 화면설계
 • 원활한 커뮤니케이션 스킬</t>
  </si>
  <si>
    <t xml:space="preserve"> • 사이트/ 서비스 기획 및 운영
 • 사이트 및 서비스 분석 및 개선사항 기획
 • 서비스 매뉴얼 기획/제작
 • 대내외 커뮤니케이션</t>
  </si>
  <si>
    <t>(주)옐로스토리는 국내 최대 규모 디지털 에이전시 그룹 옐로디지털마케팅 그룹사로 콘텐츠 광고를 만들고 배포하는 아시아 최고의 콘텐츠 마케팅 플랫폼 회사라는 비전을 가진 콘텐츠 마케팅 플랫폼 회사입니다. 위블, 페페로, 인콘텐츠, 레뷰 등의 플랫폼을 중심으로 다양한 콘텐츠 마케팅 서비스를 제공하고 있으며, 프리미어팀은 현 플랫폼의 서비스 관리는 물론 운영 전략을 제안하여 지속적으로 서비스를 고도화하고 지원하는 팀입니다.</t>
  </si>
  <si>
    <t>일반 복리지원
 • 탄력근무제도 : AM10-PM7 탄력 근무제도 실시
 • 야간 교통비 지원 : 야근 시 야간 교통비 지원
 • 주차장 지원 : 본사 건물 주차 혹은 외부 주차장 지원
 • 경조사 지원 : 결혼, 출산, 조의 등 경조사 지원
 • 자기계발비 지원 : 도서구입비 및 자기계발비/교육비 지원
 • 점심식사 제공 : 점심식사(케터링 서비스) 또는 외근 시 식대 제공
 • 저녁식사 제공 : 야근 시 저녁식사 제공
 • 명절선물 : 구정/추석 상품권지급(변동가능)
 • 도서구입비 지원 : 월 3만원 이하, 인당 1권 도서구입비 지원
 • 사내 동호회 지원 : 월 3만원 지원금 제공
 • 생일 지원: 상품권지급/ 케익지급
 • 사내카페운영 : 월 3만 5천 포인트 지급
 • 수면실&amp;휴게공간제공 : 수면베드 및 독서공간, 휴게공간 제공
교육 관련
 • 장기근속자 혜택 : 만 3년 이상 근로자 교육 프로그램 제공
 • 유닛장/팀장/본부장급: 연간 일정 교육비 지원
 • 명상강의(외부강사 초청 강의): 월 1회 (팀장급 이상)
사내 행사 관련
 • 회식비: 일인당 4만원/ 분기 2회 기능 (분기1회+팀이슈 1회 )  
 • 꿀단지 : 월1회 즐거운 회사생활을 위한 행사 (ex. 알뜰바자회, 요가수업, 플라워 수업 등)
 • 워크샵: 부서별 워크샵 연 1회 이상(부서별로 상이)
 • 명랑운동회: 1년에 한번
 • 연초/연말 챙사: 연 2 회</t>
  </si>
  <si>
    <t xml:space="preserve"> • 포털 및 커뮤니티 사이트/앱 기획/운영 경험 우대</t>
  </si>
  <si>
    <t>https://www.wanted.co.kr/wd/2930</t>
  </si>
  <si>
    <t>티머니</t>
  </si>
  <si>
    <t>2017-08-31</t>
  </si>
  <si>
    <t>광고 기획 및 영업 담당자</t>
  </si>
  <si>
    <t>서울 중구 후암로 110, 서울시티타워</t>
  </si>
  <si>
    <t>523.710,523.719,523.720,523.763</t>
  </si>
  <si>
    <t xml:space="preserve"> • 희망 경력 연수: 5년 이상 
 • 희망 경력 업무
    - 모바일 광고 플랫폼 기획
    - 모바일 광고 상품 기획 및 영업 </t>
  </si>
  <si>
    <t xml:space="preserve"> • 모바일 앱(모바일 티머니 등) 매체 광고 상품 기획 및 영업
 • Data 기반 광고 사업 기획 및 영업
 • 모바일 광고 Platform 제휴
 • 전사 광고 플랫폼 추진 전략 기획 </t>
  </si>
  <si>
    <t xml:space="preserve">한국스마트카드는 첨단 IT기술력과 교통이 융합된 교통시스템 구축과 정산 및 티머니 발행을 주요 사업으로 하고 있습니다. 특히 교통단말기 및 정산시스템 구축은 당사의 핵심 업무라고 할 수 있습니다. 이로써 확보할 수 있는 실시간 승하차 교통 내역 Data(탑승상태 정보 및 이동경로 정보)를 통한 광고 플랫폼을 구축하고, 기획/영업할 수 있는 인재를 채용하고자 합니다. </t>
  </si>
  <si>
    <t>1. 복리후생
1) 개인 맞춤형 선택적 복리후생 지원
 • 복지 포인트제 운영으로 자기개발 / 건강증진 / 여가 / 문화생활비 지원
2) 교육 지원
 • 각종 교육과정, 자격증 취득 지원 및 우수인재 대학원 등록금 지원
3) 개인과 가족의 건강 지원
 • 매년 종합건강검진(35세 이상은 배우자 포함) 실시
 • 단체의료실비 지원(직원 및 배우자, 자녀 대상)
 • 임직원 상조서비스 지원
4) 삶의 질 지원
 • 기념일(생일/결혼기념일/명절) 선물지급 및 경조금, 경조휴가 제공
 • 임직원 자녀의 중/고등학교 및 대학교 학자금 지원
 • Refresh 휴가 및 회사 콘도 이용 지원(대명 콘도, 한화 콘도 등) 
2. 인재육성
1) T-talent in KSCC 육성지원
 • 기본/리더십/직무육성 체계를 통해 자기 주도적 경력개발 지원으로 분야별 직무전문가 육성
2) 글로벌 인재육성 프로그램
 • 사원 해외탐방 프로그램, 글로벌 어학과정, 글로벌 비즈니스 역량 개발과정 등 운영</t>
  </si>
  <si>
    <t xml:space="preserve"> • Data 기반 마케팅 업무 유경험자 또는 DMP 사업 유경험자
 • 통계프로그램 능숙자 </t>
  </si>
  <si>
    <t>https://www.wanted.co.kr/wd/2931</t>
  </si>
  <si>
    <t>엔코드(NCODE)</t>
  </si>
  <si>
    <t>서울시 강남구 선릉로111길 6, 1층 (주)엔코드</t>
  </si>
  <si>
    <t>[공통사항]
1. 디코드 서비스 목표에 공감
   - 디코드는 현재 패션트렌드를 제시하고 고객의 취향을 파악하기 위한 작업을 진행하고 있습니다.
   - 이 모든것들이 이루어지기 위해 진행하는 아주 많은 일들에 공감할 수 있어야 합니다.
2. 자기가 맡은 프로젝트에 대한 주도적인 개발
   - 프로젝트의 요구조건 분석 및 수립, 설계, 구현에 필요한 스케쥴, 기술스택 설정 등 도전적이면서 목표지향적인 룰 안에서 주도적으로 진행합니다
3. 시작도 중요하지만 본인이 참여한 기능/서비스를 완성시키기 위한 끈질긴 노력이 최우선 됩니다.
   - 큰 목표를 가지고 진행하는 일이겠지만 아주 작은단위로 잘개 쪼개서 단위별 릴리즈를 할 수 있고 계속해서 발전시켜나갈 수 있는 역랑이 필수입니다.
4. 모든일이 그러하겠지만 엔코드 구성원 모두와 함께 성과를 만들어간다는 마음가짐
[핵심역량]
1. ES6+ 문법이 익숙하신 분
2. reactJS 를 활용한 프로덕션 서비스를 해보신 분
   - or VUE.js
   - state machine redux, flux를 경험해보신 분
   - reactJS LifeCycle API를 숙지하고 계신분
3. pub / sub 패턴에 대해 숙지하고 계신 분</t>
  </si>
  <si>
    <t>[주요업무]
1. 현재 운영중인 디코드 서비스의 모바일/피씨 웹 서비스 프론트엔드를 담당하게 됩니다.
   - 데이터 수집에 필요한 백엔드 엔드의 인터페이스 협업 및 제안
2. 현재 운영중인 디코드 서비스의 백오피스 시스템의 프론트엔드를 담당하게 됩니다.
   - 사용성 개선을 위한 내부직원 인터뷰 및 기능도출에 함께 참여하게 됩니다.
3. 데이터 플랫폼 구축을 위한 프론트엔드를 담당하게 됩니다.
   - 데이터 비주얼라이제이션을 위한 챠트라이브러리 적용 및 리서치
   - 비지니스 인사이트 도출에 필요한 협업 및 제안
       # 신규 수집 데이터 제안
       # 각종 차트 및 실시간 대시보드 구축
[현재 서비스 기술스택]
1. ES6+
2. webpack 3.7
3. reactJS 16.0.0
4. react-redux 5.0.6
5. redux-saga 0.15.6
6. reselect 3.0.1
7. bootstrap 4.x, css3, html5
[개발팀 문화]
1. 개발자가 아닌 서비스기획/운영을 맡은 팀원들과 서비스 릴리즈 노트를 함께 작성합니다.
   - 단순히 기획팀원의 업무를 받아서 처리하지 않습니다.
   - 신규 기능 및 서비스의 기획단계에서부터 함께 참여하여 브레인스토밍 과정을 함께하며 기술적인 실현가능성을 제시하고 서비스의 방향성을 알아가게 됩니다.
2. 현재 개선이 필요한 기능들에 대해 수시로 리서치를 하며 아주 작은 단위로 실험을 진행합니다.
   - https://seokjun.kim/react-application-performance-optimization/
   - 위 블로그에 영감을 받아 디코드 프론트엔드의 redux 미들웨어를 saga에서 observable로의 전환을 시도하고 있습니다.
3. 내가 개발한 소스코드도 더 나은 방법으로 개선하는것이 때론 어려울때가 있습니다. 그때 주변의 동료에게 주저없이 물어봅니다.
   - 개발자로써 잘 모른다고 말하는 것은 굉장히 어렵습니다만, 서비스 전체의 발전을 위해 고민한다는 측면에서는 더 나은 해결책이라 생각하고 있습니다.
   - 더 나은 방법으로 진행하고 있는 동료의 커밋로그, 소스, 방법론등을 항상 숙지하고 있다면 도움이 필요할때 요청하는것은 어렵지 않다고 생각합니다.
4. 스프린트의 회고를 통해 우리의 목표에 얼마나 접근했는지 스스로 판단하며 틀렸다면 과감히 목표를 수정할 수 있는 '회고'를 하려고 노력합니다.
   - 이 활동으로 인해 문서화의 생활화는 부가적으로 얻는 이점입니다.
   - 문서를 개발팀만이 아닌 모든 구성원을 대상으로 작성하기 때문에 개발전용 언어보다는 모두가 이해할 수 있는 언어로 작성하려는 노력이 필수입니다.
5. 끊임없이 현재 우리의 상태와 나의 상태를 점검하고 더 나은 해결책을 제시하고자 합니다.
   - 이 과정이 모두 순탄하지는 않습니다. 때론 격렬히 토론하고 결정되지 않을 때도 있습니다. 하지만 모두 함께하는 동료라는 믿음을 토대로 함께 하기를 원합니다.</t>
  </si>
  <si>
    <t>안녕하세요, 디코드(d.code) 서비스를 운영하는 패션테크 스타트업 엔코드 입니다.
디코드(d.code)는 전세계의 패션 트렌드를 미리 만나볼 수 있는 서비스 입니다. 해외 신진 디자이너 및 하이엔드 패션을 취급하는 국내외 파트너사와 제휴하여 브랜드들의 한발 앞선 트렌드를 미리 만나보고 고객 개개인의 취향에 맞춘 최적화된 쇼핑 경험을 제공하고자 합니다.
디코드에서 패션 트렌드를 함께 선도하실 웹 프론트엔드 개발자를 찾습니다.
[디코드 소개]
- 디코드는 패션 트렌드 플랫폼으로, 전세계 패션 트렌드를 미리 만나볼 수 있고 고객의 취향에 맞춘 최적화된 쇼핑 경험을 제공합니다.
- 사람들에게 이미 친숙한 전세계 패션 브랜드부터 아직 한국에 진출하지 않은 신진 디자이너 브랜드까지, 다음 시즌 패션 트렌드 정보를 가장 빠르게 제공합니다.
- 현재 iOS / Android 어플리케이션이 앱스토어에 등록되어 있으며 서비스 중입니다.
- iOS App : https://itunes.apple.com/kr/app/d.code-dikodeu-yuleob-peulimieom/id1076296181?l=en&amp;mt=8
- Android App : https://play.google.com/store/apps/details?id=com.ncode.dcode.android
[참고 기사]
- http://platum.kr/archives/78695
- http://www.viva100.com/main/view.php?key=20170110010003266
- http://news.mk.co.kr/newsRead.php?no=868778&amp;year=2016</t>
  </si>
  <si>
    <t>- 근무지: 서울시 강남구 삼성로81길 31, 202호 (2호선/분당선 선릉역 인근)
- 근무 시간: 주 5일제 (10AM - 7PM)
- 연봉 수준: 협의 / 경력과 스톡옵션 여부에 따라 달라질 수 있습니다.
- 4대 보험을 제공하고, 연차 제도를 시행하고 있습니다.
- 일정 수준의 교육비 및 도서구입비를 지원합니다.
- 3달간의 서로 맞춰가는 기간을 가져본 후 정규직으로 계약합니다. (기간은 단축될 수 있습니다.)</t>
  </si>
  <si>
    <t>1. 작성한 SPA 서비스를 서버에 배포 및 구축 해보신 분
   - Nginx, S3, Cloud front, etc..
2. rxJS를 프로덕션 환경에서 적용해보신 분
3. CSS3, html5 마크업 작업이 가능하신 분</t>
  </si>
  <si>
    <t>https://www.wanted.co.kr/wd/2932</t>
  </si>
  <si>
    <t>에이프릴세븐</t>
  </si>
  <si>
    <t>서버 개발자(경력 3년이상)</t>
  </si>
  <si>
    <t>Zeplin,Git,Github,Swift,Figma</t>
  </si>
  <si>
    <t>서울시 서초구 서초대로 396, 강남빌딩 3층 333호(서초동, 강남빌딩)</t>
  </si>
  <si>
    <t xml:space="preserve"> • PHP, Javascript, MySQL, Git 에 능숙한 개발자
 • 1년 이상 웹서비스 개발 경험자
 • 스스로 탐구하고 새로운 기술에 대해 거부감이 없으신 분
</t>
  </si>
  <si>
    <t xml:space="preserve"> • 사용자 관리 (admin)시스템, 매칭 시스템 개발
 • 서버, 모바일 어플리케이션 간의 API 설계
 • 전문 분야 / 업무 관련 기술 : PHP, AngularJS,  jQuery,  MySQL,  nginx,  Node.js</t>
  </si>
  <si>
    <t xml:space="preserve"> '코코, 코코아북, 은하수다방' 등은 지난 6년 간 많은 커플과 성혼을 탄생시킨 어플들입니다. 국내 최초 3:3 미팅 서비스를 출시했으며 6년 연속 흑자를 기록하며 외부 투자 0%의 사업을 진행하고 있습니다. 해외 5개국 진출로 인한 글로벌 커뮤니케이션과 일에만 집중할 수 있는 환경과 실무 경험 5년 이상의 동료들이 함께 일하고 있습니다.</t>
  </si>
  <si>
    <t xml:space="preserve"> • 연금·보험 국민연금, 고용보험, 산재보험, 건강보험
 • 휴무·휴가·행사 주5일근무, 연차, 창립일 휴무
 • 보상·수당·지원 퇴직금, 각종 경조금 지원, 장기근속자 포상, 도서구입비 지원, 성과급
 • 사내시설 : 장애인지원 휴게실, 카페테리아, 주차장</t>
  </si>
  <si>
    <t xml:space="preserve"> • 동료에게 나의 지식을 공유하기 좋아하는 개발자 (세미나, Blog 등)
 • AWS 서비스 경험자</t>
  </si>
  <si>
    <t>https://www.wanted.co.kr/wd/2933</t>
  </si>
  <si>
    <t>시니어 서버 개발자 (CTO)</t>
  </si>
  <si>
    <t>java, spring 능숙자 (실무경력 5년 이상)
AWS 인프라 경험 필수
팀원들간 코드리뷰에 거무감이 없는 분
하나 이상의 앱/웹 서비스 런칭 및 운영 경험</t>
  </si>
  <si>
    <t>08리터 서비스 개발 총괄</t>
  </si>
  <si>
    <t>세상에서 가장 큰 도전, 공팔리터
공팔리터의는 2015년 7월 최초의 소셜 체험 플랫폼 런칭 이후 현재 1천여 개 글로벌 브랜드가 이용하고, 월 1,000만 PV를 돌파하는 등 혁신적인 서비스로 자리매김하였습니다.
현재 한국과 중국, 미국에 정식 서비스가 런칭되었으며 인도네시아, 말레이시아, 일본, 독일 등 다양한 국가에 서비스를 확장하여 전 세계 판매자와 전 세계 소비자를 상품으로 연결하는 세계 최초의 글로벌 소셜커머스로 도약하고자 합니다.</t>
  </si>
  <si>
    <t>개발 언어에 크게 구애 받지 않는 분
블록체인 개발 경험
클라이언트, 서버, 디비 까지 풀스택 개발 또는 아키텍처 설계가 가능한 분
공팔리터의 조직문화를 이해하고 함께 성장하고자 하는 목표를 지닌 분</t>
  </si>
  <si>
    <t>https://www.wanted.co.kr/wd/2934</t>
  </si>
  <si>
    <t>iOS, Android 앱 개발자(경력 3년이상)</t>
  </si>
  <si>
    <t xml:space="preserve"> •  iOS/Android 개발자
 • 1년 이상 앱서비스 개발 경험자
 • 스스로 탐구하고 새로운 기술에 대해 거부감이 없으신 분</t>
  </si>
  <si>
    <t xml:space="preserve"> • 코코, 은하수다방, 다톡, 코코아북 등 자사 어플리케이션 개발/유지보수
 • 신규 서비스의 클라이언트 개발
 • 전문 분야 / 업무 관련 기술 : iOS,  Android</t>
  </si>
  <si>
    <t>코코, 코코아북, 은하수다방' 등은 지난 6년 간 많은 커플과 성혼을 탄생시킨 어플들입니다. 국내 최초 3:3 미팅 서비스를 출시했으며 6년 연속 흑자를 기록하며 외부 투자 0%의 사업을 진행하고 있습니다. 해외 5개국 진출로 인한 글로벌 커뮤니케이션과 일에만 집중할 수 있는 환경과 실무 경험 5년 이상의 동료들이 함께 일하고 있습니다.</t>
  </si>
  <si>
    <t xml:space="preserve"> • 동료에게 나의 지식을 공유하기 좋아하는 개발자 (세미나, Blog 등)</t>
  </si>
  <si>
    <t>https://www.wanted.co.kr/wd/2935</t>
  </si>
  <si>
    <t>쉬플리코리아</t>
  </si>
  <si>
    <t>제안 영업, 법인 영업</t>
  </si>
  <si>
    <t>서울 구로구 디지털로 272 한신IT타워 711호</t>
  </si>
  <si>
    <t>530.766,530.955</t>
  </si>
  <si>
    <t xml:space="preserve"> • 학력 : 대졸이상
 • 경력 : 무관
 • 성별 : 무관 </t>
  </si>
  <si>
    <t xml:space="preserve">[ 고객의 경쟁입찰참여 및 사업수주를 위해 컨설팅과 교육을 세일즈 하는 업무 ]
 • 신규영업
 • 고객미팅
 • 경쟁입찰 참여
 • 영업컨설팅
(3개월 수습 종료 후, 국내영업 혹은 해외영업 선택) </t>
  </si>
  <si>
    <t xml:space="preserve">* 세계 최고, 최대 수주 컨설팅 회사(미국 본사, 17개 지사 등에서 1,200명 컨설턴트 활동)
* 세계적 컨설팅 회사들에게 교육을 하는 회사(Deloitte, KPMG)
* 건강한 정책과 문화를 지향하는 회사(3無, 4:3:2:1정책)
[ 3無: 접대비/이중장부/차별 없음 , 4321정책: 매년 수익의 40%재투자, 30%구성원과 이익공유, 20%주주배당, 10%사회 환원
</t>
  </si>
  <si>
    <t xml:space="preserve"> •  퇴직연금
 •  워크샵/MOT/체육대회
 •  각종 경조금 지원
 •  장기근속자 포상
 •  직책수당
 •  업무활동수당
 •  대체휴무/휴일근무수당(프로젝트 진행시)
 •  체력단련비 및 도서구입, 외부교육 지원금
 •  자녀학자금 지원
 •  글로벌컨퍼런스 참여 기회
 •  석식 지원</t>
  </si>
  <si>
    <t xml:space="preserve"> •  프레젠테이션 우수자
 •  영어 능숙자</t>
  </si>
  <si>
    <t>https://www.wanted.co.kr/wd/2937</t>
  </si>
  <si>
    <t>기업회원 서비스 기획자(5년 이상)</t>
  </si>
  <si>
    <t xml:space="preserve">- 5년 이상 웹 서비스 기획 경력자
- 서비스 전략/상위 기획 경험자
- UX 관련 높은 이해 보유자
- UI 설계 및 문서 작성 능력 우수
- 데이터 분석을 통한 인사이트 및 문제해결방안 도출 능력 보유
- 프로젝트 일정/진척사항/리스크/이슈 등 꼼꼼한 관리 능력 보유 </t>
  </si>
  <si>
    <t>- 사람인 기업회원대상 
- 서비스 설계 및 상위 기획
- 주요지표 관리 및 목표달성방안 수립
- 고객반응 데이터분석 및 리포팅
- 프로젝트 관리 (PM)</t>
  </si>
  <si>
    <t>- 기업고객대상 서비스 설계 및 기획 경험자
- 포털, 온라인쇼핑몰, 소셜커머스 경력자 
- 신규 웹 서비스 프로젝트 PM 경험자</t>
  </si>
  <si>
    <t>https://www.wanted.co.kr/wd/2938</t>
  </si>
  <si>
    <t>기업회원 서비스 기획자(3년-5년)</t>
  </si>
  <si>
    <t>- 3년 이상 웹 서비스 기획 경력자
- UX 관련 높은 이해 보유자
- UI 설계 및 문서 작성 능력 우수
- 데이터 분석 능력 보유</t>
  </si>
  <si>
    <t>- 사람인 기업회원대상 서비스 상세 기획 및 운영
- 주요지표 관리 및 목표달성방안 실행
- 고객반응 데이터분석 및 리포팅
- 프로젝트 관리 (PL)</t>
  </si>
  <si>
    <t>- 기업고객대상 서비스 설계 및 기획 경험자
- 포털, 온라인쇼핑몰, 소셜커머스 경력자 
- 신규 웹 서비스 프로젝트 PL 경험자</t>
  </si>
  <si>
    <t>https://www.wanted.co.kr/wd/2939</t>
  </si>
  <si>
    <t>에스케이브로드밴드(SK브로드밴드)</t>
  </si>
  <si>
    <t>서울 중구 퇴계로 24 SK남산빌딩</t>
  </si>
  <si>
    <t>https://www.wanted.co.kr/wd/2940</t>
  </si>
  <si>
    <t>대외협력 담당 매니저</t>
  </si>
  <si>
    <t xml:space="preserve"> • 유관 경력 2년 이상
 • 콘텐츠 산업과 IT 비즈니스에 대한 이해와 열정  
 • 파워포인트 등 프레젠테이션 자료 작성 능력</t>
  </si>
  <si>
    <t xml:space="preserve"> • 비즈니스 리서치, 프레젠테이션 기획 및 작성 (CEO Staff)
 • 사내 소통 전략 수립 및 실행
 • 대외 협력 업무 (기관,미디어, 의전)</t>
  </si>
  <si>
    <t xml:space="preserve"> • 스타트업 혹은 벤처 기업 유경험자 
 • 영어 및 제2외국어 능력</t>
  </si>
  <si>
    <t>https://www.wanted.co.kr/wd/2941</t>
  </si>
  <si>
    <t>키드앱티브아시아</t>
  </si>
  <si>
    <t>사업개발 매니저</t>
  </si>
  <si>
    <t>서울특별시 강남구 선릉로 727 NK빌딩 5층</t>
  </si>
  <si>
    <t xml:space="preserve"> • 에듀테크 및 교육산업에 대한 이해와 열정이 있는 사람
 • 호두잉글리시 (www.hodooenglish.com)가 매력적이라고 느끼는 사람
 • 우수한 커뮤니케이션 능력과 창의적 아이디어를 동시에 보유한 사람
 • 유관 사업 및 프로젝트 경험 보유자 (이러닝, 게임, 라이센싱 등)
 • 해외 출장 및 여행에 결격사유가 없는 사람</t>
  </si>
  <si>
    <t xml:space="preserve"> • 호두잉글리시(www.hodooenglish.com)를 활용한 교육,라이센싱,제휴 사업기회의 기획 및 발굴
 • 기존 사업 포트폴리오(이커머스, 교육, 출판 등)의 관리 및 확장</t>
  </si>
  <si>
    <t>키드앱티브아시아는 엔씨소프트와 키드앱티브가 공동개발한 게임형 초등영어학습 프로그램인 호두잉글리시의 공급 사업과 기존방식의 디지털 학습서비스를 빅데이터와 머신러닝을 기반으로 어뎁티브(Adaptive)하게 진화시켜주는 솔루션인 ALP(Adaptive Learning Platform)를 기반으로한 컨설팅 및 솔루션제공 사업이 있습니다. 실리콘벨리의 전문가들과 함께 미래의 리더들에게 학습은 즐거울 수있다는 사실을 증명하는 일에 함께할 열정과 재능있는 분들을 기다립니다.</t>
  </si>
  <si>
    <t xml:space="preserve"> • 4대 보험 + 근로자 및 직계가족 건강보험
 • 미국 본사의 Stock option (직급에 따른 차등지급)
 • 유연 근무제도 (기본 10시-7시)</t>
  </si>
  <si>
    <t xml:space="preserve"> • Entrepreneurship을 보유한 사람
 • Global 고객 혹은 동료들과 일해본 적이 있는 사람
 • 영어, 일어, 중국어 중 한가지 이상으로 비지니스 커뮤니케이션이 가능한 사람</t>
  </si>
  <si>
    <t>https://www.wanted.co.kr/wd/2942</t>
  </si>
  <si>
    <t>HR Manager</t>
  </si>
  <si>
    <t>• 관료적 조직에 사고가 경직되지 않은 관련 업무 5년 이하 경력자
 • 지원 후 서면평가를 작성해주세요: https://docs.google.com/forms/d/e/1FAIpQLSf0eFyOQ_QXvd0ndx7gsZJYn1uxv6j5cPBng4WpZOatbcaR2A/viewform</t>
  </si>
  <si>
    <t>요약
 • Staffing
 • Onboarding
 • Motivating &amp; Retention
세부
 • Job &amp; Skill Set Analysis
 • Recruiting &amp; Staffing based on the connection of Job -Skill Set/Interest
 • Education &amp; Counseling
 • Career Path Development
 • Feedback System
 • Benefit Design
 • 그밖에 조직과 구성원들의 포텐셜을 극대화 할 수 있는 모든 것</t>
  </si>
  <si>
    <t>• 단순한 생산수단의 관리 차원을 넘어, 사람 그리고 사람들이 이루는 조직에 대한 이해를 바탕으로 진정으로 비지니스의 성공을 위한 결정적인 역할을 해 보고자 하는 분
 • '다들 그렇게 하는' 기존의 HR 시스템에대해 비판적으로 사고하고, 문제의 본질을 꿰뚫고, 창의력을 기반으로 혁신을 설계하는 주체가 될 실력을 가진 분
 • 나의 진정한 열정은 HR에 있다는 것을 알고 있으나, 현실에는 '잡무' 이상의 HR Dream을 실현할 곳이 없다는 것을 깨닫고, 다른 커리어를 선택/고려 할 수 밖에 없었던 분
 • 패러다임 체인저가 되겠다는는 꿈에 설레고, 과감히 도전할 수 있는 자신감, 용기, 근성이 있는 분
지금 도전하세요! Vingle이 미래 CHRO 후보를 찾고 있습니다. 쪼리에 반바지 차림으로 출근할 수 있고, 대표와 계급장 떼고 맞짱 뜰 수 있고, Boss가 없고, 보고(Report)도 없으며, 실패를 비난하지 않고, 비겁한 경쟁이 없고, 권한이란 단어도 낯설지만, 모두가 놀랍도록 능력있고 또 열심히 일하는 곳, Vingle은 전통적 한국 조직과 달라도 너무 다릅니다. 지금까지는 그렇다할 HR 시스템 조차 없이 자유롭고 자발적으로 각자가 비지니스에 공헌해 왔으나, Vingle의 팀이 커져감에따라 우리도 HR 이라는 것을 제대로 한번 해 보고자 합니다. 그런데 이왕 하는 것, 우리는 세계 최고의 조직을 만들어 보고 싶습니다. 우리의 훌륭한 팀이 더욱 빛을 발하며 꿈을 이룰 수 있도록 말입니다.</t>
  </si>
  <si>
    <t>• 도서비 지원
 • Playday
 • 저녁 식대 제공
 • 간식 제공</t>
  </si>
  <si>
    <t>• 경역학 전공/부전공자
 • 심리학 전공/부전공자
 • I/O Psychologist
 • 심리학 전공 비지니스 컨설턴트
 • HR 업무 경력</t>
  </si>
  <si>
    <t>https://www.wanted.co.kr/wd/2945</t>
  </si>
  <si>
    <t>마케팅팀 영어 번역가(경력)</t>
  </si>
  <si>
    <t xml:space="preserve"> • 관련 업무 3년 이내, 신입의 경우 번역 포트폴리오 제출 필요
 • 영어 능력
 • 커뮤니케이션 능력
 • 문서작성 능력</t>
  </si>
  <si>
    <t xml:space="preserve"> • 국내외 클라우드 관련 기사 및 리포트에 대한 한-영, 영-한 번역	
 • 내부 매뉴얼 및 제품소개서 등 컨텐츠에 대한 한-영 번역	
 • 마케팅 업무 지원</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t>
  </si>
  <si>
    <t xml:space="preserve"> • 컴퓨터공학 등 관련 전공자 우대
 • Powerpoint 등 Office 군 우수자
 • 해당직무 근무 경험
 • 해외 학위 수여자 및 연수자</t>
  </si>
  <si>
    <t>https://www.wanted.co.kr/wd/2946</t>
  </si>
  <si>
    <t>CSP 채널 관리자(Cloud Service Provider)</t>
  </si>
  <si>
    <t xml:space="preserve"> • IDC 및 클라우드 관련 업무 3년 이상 (필수)
 • 퍼블릭 클라우드 (AWS, Azure, uCloud 등) 관련 업무 1년 이상 (필수)
 • IDC 및 클라우드 전반 지식 및 트렌드
 • 국내외 퍼블릭 클라우드 상품에 대한 이해
 • 국내외 퍼블릭 클라우드 시장 트렌드 및 유통 구조에 대한 이해
 • 커뮤니케이션 능력</t>
  </si>
  <si>
    <t xml:space="preserve"> • AWS, Azure 등 퍼블릭 클라우드 공급자 AM(Account Manager)	
 • 관련 리셀러 및 파트너 자격 등록 및 관리	
 • 관련 competency 등록 및 관리	
 • 해당 CSP 관련 동향 조사 및 자료 수집	
 • CSP 담당 영업 채널 관리	
 • 파트너 담당자 커뮤니케이션 및 관계 관리	</t>
  </si>
  <si>
    <t xml:space="preserve"> •  업무 성과에 따른 각종 포상 제도
 •  법정복리후생 (4대보험, 퇴직금, 연차 등)
 •  경조사비 지급 및 경조 휴가 제공
 •  명절 선물
 •  건강 검진
 •  사내 영어회화 교육 지원
 •  사외 교육훈련비 지원
 •  희망 도서구입비 지원</t>
  </si>
  <si>
    <t xml:space="preserve"> • 프라이빗 클라우드 솔루션 기획 및 구축 프로젝트 경험자 우대
 • 퍼블릭 클라우드 (AWS, Azure, GCP 등) 서비스 경험자 우대
 • IDC 및 클라우드 관련 프리세일즈 업무 경험자 우대
 • 영어 및 중국어 가능자 우대</t>
  </si>
  <si>
    <t>https://www.wanted.co.kr/wd/2949</t>
  </si>
  <si>
    <t>마케팅팀 영어 번역가(신입)</t>
  </si>
  <si>
    <t>523.709,523.710,523.950</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t>
  </si>
  <si>
    <t xml:space="preserve"> • 업무 성과에 따른 각종 포상 제도
 • 법정복리후생 (4대보험, 퇴직금, 연차 등)
 • 경조사비 지급 및 경조 휴가 제공
 • 명절 선물
 • 건강 검진
 • 사내 영어회화 교육 지원
 • 사외 교육훈련비 지원
 • 희망 도서구입비 지원
</t>
  </si>
  <si>
    <t>https://www.wanted.co.kr/wd/2952</t>
  </si>
  <si>
    <t>마케팅 컨텐츠 디자이너</t>
  </si>
  <si>
    <t>511.592,511.595</t>
  </si>
  <si>
    <t xml:space="preserve"> • 뛰어난 디자인 역량을 지니신 분
 • 탁월한 이미지 컨텐츠 기획력을 지니신 분</t>
  </si>
  <si>
    <t xml:space="preserve"> • 마케팅, 소셜 커뮤니티 운영을 위한 이미지 컨텐츠 제작
 • 크리에이티브한 컨셉 및 아이디어 제시, 기획 참여
 • 파트너 스튜디오와 협업 시 커뮤니케이션 담당</t>
  </si>
  <si>
    <t>마케팅 컨텐츠 디자이너는 전략을 시각적으로 풀어내는 디자이너입니다. 
마케팅, 소셜 커뮤니티 운영의 목적에 맞춰 컨텐츠를 기획, 제작하는 능력을 갖추어야 합니다. 
또한 함께 목표를 달성해가는 팀과 함께 의견을 나누고 고민할 수 있는 소통능력이 요구됩니다.
제출서류
 • 자유 양식의 이력서
 • 지원동기가 포함된 자기소개서 ( *지원동기는 필수사항입니다 )
 • 본인의 기여도, 참여부분이 표시된 포트폴리오
 • 제출서류 모두 PDF 파일로 제출</t>
  </si>
  <si>
    <t xml:space="preserve"> • 마케팅 크리에이티브 디자인 경력이 있으신 분
 • 영상컨텐츠 제작이 가능하신 분
 • 타직군과의 협업을 위한 커뮤니케이션 능력이 뛰어나신 분 
 • 게임을 좋아하고 게임에 대한 이해도가 높으신 분
채용절차
 • 서류심사 – 실무진 면접 – 과제심사(과제면접) –  임원진 면접
(*경우에 따라서 채용 과정은 변경될 수 있습니다.)</t>
  </si>
  <si>
    <t>https://www.wanted.co.kr/wd/2953</t>
  </si>
  <si>
    <t>모바일 플랫폼SDK 개발자</t>
  </si>
  <si>
    <t xml:space="preserve"> • C++, C#에 대한 지식이 필요합니다.
 • 아이폰, 안드로이드 등 모바일 개발에 대한 지식이 필요합니다.
 • Unity3d, cocos2d 등 게임 엔진에 대한 깊이있는 이해가 필요합니다.
 • 다양한 부서와 함께 일을 진행하기 때문에, 대내외로 원활한 커뮤니케이션 능력이 필요합니다. 
 • 컴퓨터 공학 전공 또는 이에 상응하는 기초지식</t>
  </si>
  <si>
    <t xml:space="preserve"> • 게임 서비스 플랫폼의 모바일 클라이언트에 관련한 모든 기술적 업무를 다룹니다.
 • 주로 Unity 등 게임 엔진에 적용할 SDK를 개발합니다.
 • 결제, 로그인, 로깅 등 게임 개발에 필요한 SDK를 개발합니다.</t>
  </si>
  <si>
    <t>데브시스터즈는 오랫동안 플레이할 수 있는 게임, 국가와 문화에 한정되지 않는 보편적인 게임, 플레이어들이 스스로 가치를 느낄 수 있는 게임을 만듭니다. 우리는 우리가 만든 제품을 통해 사람들의 삶 속에 좋은 추억이 더 많이 생기기를 바랍니다. 이런 목표와 가치를 공유하는 사람들이 데브시스터즈에 모이고 있습니다.
우리는 프로젝트 단위로 구성된 가장 수평적이고 열린 조직구조를 지향합니다. 서로 상처받지 않고 자연스럽게 일에 집중할 수 있도록 심리적인 안전함을 느끼는 환경을 만들고 있습니다. 더 많은 도전이 더 높은 가치를 만든다고 믿기 때문에 실패에 관대하고 도전을 장려하는 문화를 구축하고 있습니다. 
팀 소개
외부 개발사 및 내부 신규 프로젝트에서 사용하게 될 게임 서비스 플랫폼의 모바일 클라이언트 파트를 개발합니다. 
제출 서류
 • 기술 이력서 (수행 프로젝트를 중심으로, 본인의 담당 역할을 명확히 기재)
 • 자기소개서 (지원동기, 하고싶은 일 등)
 • 제출 서류 모두 PDF 파일로 제출
채용전형
 • 서류심사+온라인 코딩 테스트 - 실무진 면접- 협업 면접 - 임원진 면접
    - 서류 심사와 온라인 코딩 테스트 심사가 함께 진행됩니다.
    - 온라인 코딩 테스트는 경력과 무관하게 모든 지원자가 동일하게 진행합니다.
    - 온라인 코딩 테스트는 메일로 개별 안내되며, 제출 시간이 빠를 수록 다음 전형이 빠르게 진행될 수 있습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모바일 환경에서 상용화 미들웨어 / 프레임워크 개발 경험이 있으신 분
 • C++, C# 및 다양한 클라이언트 플랫폼 개발 경험이 있으신 분
 • Android/iOS 앱 출시 경험이 있으신 분
 • Android NDK 개발경험이 있으신 분</t>
  </si>
  <si>
    <t>https://www.wanted.co.kr/wd/2954</t>
  </si>
  <si>
    <t>Management Consulting Associate Consultant</t>
  </si>
  <si>
    <t>Skills &amp; Experience
Candidates interested in joining IMS Consulting Group as an Associate Consultant should have:
 • Strong capability in managing priorities so that deadlines are met while retaining consistent, high quality outcomes
 • Willingness and ability to work effectively with others in and across the organization to accomplish team goals
 • Ability to think creatively and create innovative solutions where needed
 • Knowledge of key issues and current developments in the pharmaceutical and healthcare industries
 • Demonstrable analytical, interpretative and problem-solving skills
 • Excellent presentation, communication and client influencing skills
 • Well-developed written and verbal communication skills including presentations, leading meetings, business and report writing
 • Knowledge of consulting methodologies, tools and techniques
Qualifications &amp; Other requirements
In addition to the skills and experience above, candidates interested in joining IMS Consulting Group as an Associate Consultant should have:
 • An Undergraduate degree in life sciences, engineering, economics/business, and +2 years of experience in the health care industry or an academic PhD/MBA/Master’s degree with minimum work experience
 • Excellent conversational and business English (written and oral)
 • An avid interest in the healthcare and life science industries
 • Strong business acumen and understanding of client based businesses
 • Project management experience desired
 • Excellent interpersonal and team-working skills
 • Exceptional written, numerical and problem solving skills
 • Adaptability and an ability to learn quickly and apply new knowledge
 • A willingness and ability to travel</t>
  </si>
  <si>
    <t>Overview
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 end management consulting in key issues areas that include: business unit, therapy area and brand strategy, portfolio strategy, launch strategy, pricing &amp; market access studies and commercial model design and optimization.
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
Responsibilities
As an Associate Consultant at IMS Consulting Group, you’ll be actively participating in the development, delivery, and management of consulting projects by:
 • Conducting primary and secondary research, and analyzing research to identify key findings and learnings
 • Communicating strategic thoughts in a client-ready fashion
 • Managing projects and workstreams of reasonable size with senior support
 • Working independently and as part of a team, with responsibility for supervising junior team members
 • Assisting development and writing of proposals with senior support
 • Performing quantitative or qualitative analysis to assist in the identification of client issues and the development of client deliverables
 • Developing broad knowledge of related consulting methodologies and pharmaceutical market through the delivery of consulting engagements and participation in formal and informal learning opportunities.
 • Creating presentations for clients with some senior support
 • Attending, supporting and presenting at client meetings with senior support
 • Contributing to learning, development and recruiting</t>
  </si>
  <si>
    <t>QuintilesIMS는 전세계 국가에 업계 최고 수준의 정보•기술 기반 헬스케어 데이터 통계 분석, 임상 및 컨설팅 서비스를 제공하고 있습니다. 10만 개가 넘는 공급처로부터 제공되는 450억 개 이상의 보건의료 관련 자료를 취합 및 분석하여 관련 기관들에 제공하여, 이들이 퀸타일즈IMS의 정확한 정보를 기반으로 의사결정을 내리고 실행에 옮길 수 있는 근거를 마련함으로써 데이터의 공신력을 인정받고 있습니다. 또한, 환자의 개인 정보 보호에 대한 엄격한 원칙을 준수하여 익명성이 보장되는 헬스케어 데이터를 활용해 질병 및 치료와 관련된 유의미한 인사이트를 제공합니다. 
다양한 전문가들로 구성된 약 5만 명에 달하는 QuintilesIMS 임직원들은 더 나은 질병 치료에 대한 잠재된 니즈를 파악하고 의약품 효과 및 가치에 대한 고객사의 이해를 높여 줌으로써 헬스케어 증진에 다방면으로 기여하고 있습니다. 전문의, 역학 전문가, 기술자, 통계학자, 의료정보 및 서비스 전문가 등 뛰어난 전문가 그룹을 필두로 아시아태평양 지역 기준 약 1만8500개의 연구소 및 병원 데이터베이스를 보유하고 있으며, 2000년부터 27만3000명의 환자들을 대상으로 심혈관 질환, 항암, 신경학 및 감염성 질환 등 다양한 치료 영역에 걸쳐 1250여 건의 연구를 진행하고 있습니다.
QuintilesIMS는 포춘(Fortune) 지의 “세계에서 가장 존경 받는 기업(World’s Most Admired Companies)” 명단에 2년 연속으로 이름을 올리는 기록을 세웠고, 에티스피어 인스티튜트(Ethisphere Institute)에 의해 2016 세계에서 가장 윤리적인 기업(2016 World’s Most Ethical Company®)으로 선정된 바 있으며, 인더스트리 스탠다드 리서치(Industry Standard Research)가 발간하는 ‘2016 CRO 품질 벤치마킹(2016 CRO Quality Benchmarking) 보고서에서 임상 1, 2/3 및 4상 서비스 분야의 업계 리더(industry leader in Phase I, Phase II/III and Phase IV services) 기업으로 인정받은 바 있습니다.
QuintilesIMS는 서비스 제공에 수집되는 모든 정보에 대해 최상의 수준의 개인정보 보호기술 및 보안장치를 적용하여 개별 환자 및 고객의 사생활 보호에 앞장서는 글로벌 기업입니다. 개인정보 침해 우려로부터 고객과 환자의 개인정보를 최우선으로 보호하여 보건의료산업 선진화는 물론, 보건의료 빅데이터 활용 및 분석을 통한 가치창출에 기여하고 있습니다.</t>
  </si>
  <si>
    <t>https://www.wanted.co.kr/wd/2955</t>
  </si>
  <si>
    <t>Management Consulting Sr. Consultant</t>
  </si>
  <si>
    <t>Skills &amp; Experience
Candidates interested in joining IMS Consulting Group as a Senior Consultant will have:
 • Strong capability in managing projects and juggling priorities so that deadlines are met while retaining consistently high quality outcomes
 • Experience of working in sizable/multi-disciplined teams and supervising staff
 • Willingness and ability to work effectively with others in and across the organization to accomplish team goals
 • Experience of developing credible relationships with senior level managers and executives in the pharmaceutical/healthcare industry
 • Knowledge of key issues and current developments in the pharmaceutical and healthcare industries
 • Demonstrable analytical, interpretative and problem-solving skills
 • Excellent presentation, communication and client influencing skills
 • Well-developed written and verbal communication skills including presentations, chairing meetings, workshop facilitation, business and report writing
 • Knowledge of consulting methodologies, tools and techniques (desirable not critical)
Qualifications &amp; Other requirements
In addition to the skills and experience above, candidates interested in joining IMS Consulting Group as a Senior Consultant will have:
 • A strong academic track record including an MBA or relevant graduate degree and 8 or more years of experience
 • Experience in consulting, pharmaceutical and/or healthcare industry with evidence of career progression A track record in team work and in developing and leading people
 • Excellent conversational and business English (written and oral); additional languages an advantage
 • A willingness or ability to travel
 • Right to live and work in the recruiting country</t>
  </si>
  <si>
    <t>Overview
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end management consulting in key issues areas that include: business unit, therapy area and brand strategy, portfolio strategy, launch strategy, pricing &amp; market access studies and commercial model design and optimization.
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
Responsibilities
Working closely with an Engagement Manager and Principals, as a Senior Consultant with IMS Consulting Group, you’ll be responsible for managing teams of IMS Analysts and Consultants in the design, development and delivery of medium size consulting projects or components of larger, complex projects by:
 • Planning, organizing and managing resources to bring about the successful completion of specific project goals and objectives
 • Executing high quality research and analysis
 • Designing, structuring and delivering client reports and presentations
 • Developing client relationships through face-to-face discussions or workshops, telephone or email contact
 • Identifying opportunities for follow-on work and new leads
 • Supporting the development of intellectual property for use on future engagements
 • Supporting development of proposals
 • Developing broader and deeper knowledge of consulting methodologies and pharmaceutical market through on the job experience and training
 • Coaching project team members and supporting them to fulfill their personal objectives
 • Coaching junior staff (not just in projects)
 • Leading recruitment, learning and development</t>
  </si>
  <si>
    <t>https://www.wanted.co.kr/wd/2956</t>
  </si>
  <si>
    <t>HR Manager(신입)</t>
  </si>
  <si>
    <t xml:space="preserve"> • 관련 전공/부전공자이거나, 해당업무를 위해 스스로 학습하고 준비한 신입
 • 지원 후 서면평가를 작성해주세요: https://docs.google.com/forms/d/e/1FAIpQLSf0eFyOQ_QXvd0ndx7gsZJYn1uxv6j5cPBng4WpZOatbcaR2A/viewform</t>
  </si>
  <si>
    <t xml:space="preserve"> • 단순한 생산수단의 관리 차원을 넘어, 사람 그리고 사람들이 이루는 조직에 대한 이해를 바탕으로 진정으로 비지니스의 성공을 위한 결정적인 역할을 해 보고자 하는 분
 • '다들 그렇게 하는' 기존의 HR 시스템에대해 비판적으로 사고하고, 문제의 본질을 꿰뚫고, 창의력을 기반으로 혁신을 설계하는 주체가 될 실력을 가진 분
 • 나의 진정한 열정은 HR에 있다는 것을 알고 있으나, 현실에는 '잡무' 이상의 HR Dream을 실현할 곳이 없다는 것을 깨닫고, 다른 커리어를 선택/고려 할 수 밖에 없었던 분
 • 패러다임 체인저가 되겠다는는 꿈에 설레고, 과감히 도전할 수 있는 자신감, 용기, 근성이 있는 분
지금 도전하세요! Vingle이 미래 CHRO 후보를 찾고 있습니다. 쪼리에 반바지 차림으로 출근할 수 있고, 대표와 계급장 떼고 맞짱 뜰 수 있고, Boss가 없고, 보고(Report)도 없으며, 실패를 비난하지 않고, 비겁한 경쟁이 없고, 권한이란 단어도 낯설지만, 모두가 놀랍도록 능력있고 또 열심히 일하는 곳, Vingle은 전통적 한국 조직과 달라도 너무 다릅니다. 지금까지는 그렇다할 HR 시스템 조차 없이 자유롭고 자발적으로 각자가 비지니스에 공헌해 왔으나, Vingle의 팀이 커져감에따라 우리도 HR 이라는 것을 제대로 한번 해 보고자 합니다. 그런데 이왕 하는 것, 우리는 세계 최고의 조직을 만들어 보고 싶습니다. 우리의 훌륭한 팀이 더욱 빛을 발하며 꿈을 이룰 수 있도록 말입니다.</t>
  </si>
  <si>
    <t xml:space="preserve"> • 경역학 전공/부전공자
 • 심리학 전공/부전공자
 • I/O Psychologist
 • 심리학 전공 비지니스 컨설턴트
 • HR 업무 경력</t>
  </si>
  <si>
    <t>https://www.wanted.co.kr/wd/2958</t>
  </si>
  <si>
    <t>사업-Project Manager</t>
  </si>
  <si>
    <t xml:space="preserve">• Product Ownership을 소유하신 분
• 웹 서비스에 대한 어느 정도의 기술적 이해를 가지신 분
• 네이티브 광고 및 애드 네트워크 서비스에 관심을 가지고, 지속적으로 학습을 받아들이실 분
</t>
  </si>
  <si>
    <t xml:space="preserve">• 내부 개발 프로젝트 Pipeline 관리 
• 사업 전략 및 개발 우선순위 설정
• 서비스 UI/품질 통일성 관리를 위한 기획 관리
• 외부 파트너스 제휴 및 개발 연동 관리
• 대형 고객사와 기술 커뮤니케이션
</t>
  </si>
  <si>
    <t xml:space="preserve">• 서비스 기획 또는 개발 경험을 가지신 분
• 해당 분야 3년 이상의 경력 혹은 그에 준하는 능력을 가지신 분
• 능동적으로 업무를 수행하고, 데이터에 기반해 논의하는 것을 선호하시는 분
 </t>
  </si>
  <si>
    <t>https://www.wanted.co.kr/wd/2959</t>
  </si>
  <si>
    <t>커머스광고 마케팅 담당자</t>
  </si>
  <si>
    <t>523.710,523.722,523.1030</t>
  </si>
  <si>
    <t xml:space="preserve">- 온라인 광고 캠페인 운영 경력 3년 이상 
- 광고 캠페인 전략 수립 및 운영 경험이 있는 </t>
  </si>
  <si>
    <t>- 네이버 키워드 광고, 쇼핑광고 운영 
- 구글, 페이스북 등 리마케팅 광고 운영 
- 광고 효과 분석 및 관리 
- 기타 광고 매체 제안</t>
  </si>
  <si>
    <t>- 쇼핑몰 마케팅 경험이 있는 분 우대 
- 쇼핑광고 상품에 대한 이해가 높은 분 우대 
- Google Analytics 등 통계툴 사용 가능한 분 우대 
- 대행사, 미디어렙 경력이 있는 분 우대</t>
  </si>
  <si>
    <t>https://www.wanted.co.kr/wd/2960</t>
  </si>
  <si>
    <t>브랜드 MD 팀장</t>
  </si>
  <si>
    <t>510.758,510.759</t>
  </si>
  <si>
    <t>• 소호쇼핑몰, 브랜드 패션 상품 MD 경력 혹은 오픈마켓 소셜커머스 CM 경력 필수</t>
  </si>
  <si>
    <t>[브랜드 MD 팀장 직무 기술서]
고객이 앱을 실행하고 구매하기까지의 e커머스 여정 지도를 정확히 파악할 수 있어야 합니다. 정확한 이해는 곧 서비스 개선으로 이어지기 때문입니다. 각각의 구매 과정에서 불편한 요소를 찾아내고 그 생각을 팀원들과 나누며 대안을 도출합니다. 또한 20대 여성의 생각, SNS 이용 시간 등 고객을 숫자와 데이터로 이해하고, 이를 바탕으로 트렌드를 앞서 나가는 소호의 메이저 셀러를 지속적으로 영입할 수 있어야 합니다. 팀을 책임지는 직무로 실무적 능력 말고도 팀원들과의 소통, 기업 인재상에 맞는 사고 능력도 필요합니다.
[커머스 업무 역량]
이 업무는 숫자와 밀접한 관련이 있어야 합니다. 방문자, 거래액, 객단가, 구매전환율을 직접적으로 핸들링하고, 모니터링합니다. 브랜드관의 거래액을 책임지며, 유저들의 니즈를 우선적으로 파악하며 팀이 가장 중요하게 개선해야 할 부분을 빠르게 파악합니다.
PDCA 사이클이 빠른 사람: Plan - Do - Check - Act 
- 담당업무: 전반적 운영, 매출 분석, 유저 분석, 상품 판매율 관리, 실적 관리
[영업 업무 역량]
이 업무는 커뮤니케이션과 밀접한 관련이 있어야 합니다. 플랫폼에서 제품을 판매하고 있는 셀러와의 커뮤니케이션 능력이 중요합니다. 셀러와 소통하려면 우선 브랜드 시장을 충분히 이해하고 있어야 하며, 이에 따라 셀러에게 전반적인 업계 동향과 매력적인 sale 방식에 대한 가이드를 제공할 수 있어야 합니다.
- 담당업무: 신규 셀러 (내/외부) 영업, 미팅</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의 MD 업무 설명]
브랜디는 가장 편리한 모바일 커머스의 실현을 위해 MD팀의 업무를 3가지의 큰 틀로 나누었습니다. 전반적인 운영 업무를 맡는 커머스 MD, 트렌드 분석을 통해 상품을 전략적으로 소싱 하는 큐레이션 MD, 그리고 비즈니스적 마인드로 셀러와 소통하며 브랜디와 셀러 사이에서 업무적인 조율을 하는 셀러관리 MD가 있습니다.
이 직무는 상품과 시즌에 대한 구체적인 기획력과 실행력을 갖춰야 합니다. MD의 본업은 상품을 기획하고 제작하는 것이지만, 브랜디의 MD는 더 나아가 기획한 상품을 적재적소에 전략적으로 배치하고 선보이는 능동적 기질을 가지고 있어야 합니다. 시장 조사 경험이 풍부해야 하고, 모바일 트렌드에 민감해야 하며, 동대문 기반의 K패션 시장에 대한 이해도 갖춰야 합니다.
[브랜디의 브랜드 MD 업무 설명]
브랜드MD는 브랜드 시장의 트렌드 변화와 브랜디 고객의 특성을 파악하여 판매 전략을 수립합니다. 이 전략엔 경쟁 업체의 상품 전략을 빠르게 파악하고 브랜디 고객의 연령과 가격, 주요 구매 카테고리별로 전략/전술을 도출하여 브랜디의 성장을 이끌어내는 역량이 필요합니다. 이를 위해 카테고리,상품별 판매전략을 구성하거나, 객단가를 높일 수 있는 방안을 찾아야 합니다. 무엇보다 다른 팀과 협업해 시너지를 낼 수 있어야 합니다.</t>
  </si>
  <si>
    <t>• 정기적인 사내강연, 책 나눔, 피드백 데이 실행
• 4대보험 지원 
• 연차휴가제도
• 석식제공</t>
  </si>
  <si>
    <t xml:space="preserve"> • e-Commerce 관련 경력 우대
 • 스타트업 재직 경력 우대</t>
  </si>
  <si>
    <t>https://www.wanted.co.kr/wd/2963</t>
  </si>
  <si>
    <t>인테리어브라더스</t>
  </si>
  <si>
    <t>서울시 강남구 강남대로 128길 81, 3층 (주)인테리어브라더스</t>
  </si>
  <si>
    <t>https://www.wanted.co.kr/wd/2964</t>
  </si>
  <si>
    <t>패션 영업 담당자</t>
  </si>
  <si>
    <t xml:space="preserve"> • 소호쇼핑몰, 브랜드 영업 경력 필수</t>
  </si>
  <si>
    <t xml:space="preserve"> • 소호쇼핑몰, 브랜드 영업
 • 영업 전략 - 기획 - 실행
 • 입점셀러 관리 및 제휴 관리</t>
  </si>
  <si>
    <t>https://www.wanted.co.kr/wd/2965</t>
  </si>
  <si>
    <t>서비스 기획자 (팀장)</t>
  </si>
  <si>
    <t xml:space="preserve"> • 모바일 서비스 기획 경험자
 • 모바일 서비스 운영 경험자</t>
  </si>
  <si>
    <t xml:space="preserve"> • 서비스 분석 및 결론 도출
 • 서비스 기획
 • 서비스 반영 후, 분석을 통한 서비스 피드백</t>
  </si>
  <si>
    <t>이음소시어스는 2008년에 설립된 회사로 제공하고 있는 주요 서비스는 &lt;이음&gt;, &lt;아임에잇&gt;,&lt;맺음&gt; 입니다. 
위 3가지 서비스로 연 60억이상의 매출을 내고 있으며, 연속 10분기 흑자로 전환한 안정적인 스타트업 입니다.
&lt;이음&gt;은 대한민국 최초 소셜 데이팅 서비스로써, 이음신이라는 귀여운 캐릭터가 제3의 눈을 통해 인연을 찾아 이어준다는 재미있는 스토리 텔링을 바탕으로 시작하였습니다.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서비스 분석 및 결론 도출 능력이 뛰어나신 분
 • 매칭 서비스 기획 경험자
 • 매칭 서비스에 관심이 많으신 분</t>
  </si>
  <si>
    <t>https://www.wanted.co.kr/wd/2968</t>
  </si>
  <si>
    <t>마케터(신입)</t>
  </si>
  <si>
    <t xml:space="preserve"> • 마케팅에 대한 열정이 가득하신 분(신입)
 • GA 등 데이터 분석능력
 • 블로그, SNS 경험자(글쓰기에 자신 있으신 분)
 • 적극적이고 주도적으로 일하실 분</t>
  </si>
  <si>
    <t>마스터컴퍼니는 국내 최초 건설기계 임대 온라인 매칭서비스 공사마스터를 서비스 하고 있습니다. 
기존에 오프라인으로만 연결되던 중장비 임대를 온라인으로 연결해주는 서비스입니다.
IT에 보수적이고 비효율적인 건설업에 혁신을 불러오고 있으며, 건설기계 애프터 마켓의 대표 주자가 되고자 합니다. 
앞으로의 성장을 함께 할 열정적인 마케터분을 찾고 있습니다.
-매쉬업 엔젤스 포트폴리오팀
-엔젤투자자이자 멘토 : 이택경(다음 공동창업자), 김상범(넥슨 공동창업자) 
-2016년6월 씨드투자 7억유치
-현재 스마일게이트 오렌지팜 신촌센터(서강대내) 입주중</t>
  </si>
  <si>
    <t>• 외부 교육기회 제공 및 다양한 행사 참석 지원 
• 4대보험, 업무에 필요한 도서 등 기본 지원
• 야근 및 주말 근무없는 팀분위기, 유연 출퇴근제</t>
  </si>
  <si>
    <t xml:space="preserve"> • 마케팅전공자 
 • 1년 이상 경력자
 • 영어 또는 기타외국어 능력 우수자</t>
  </si>
  <si>
    <t>https://www.wanted.co.kr/wd/2969</t>
  </si>
  <si>
    <t>2017-08-30</t>
  </si>
  <si>
    <t>음성인식 개발자(Junior level)</t>
  </si>
  <si>
    <t>518.655,518.896,518.899</t>
  </si>
  <si>
    <t xml:space="preserve"> • Kaldi 경험
 • UNIX/Linux 개발환경 경험 혹은 관심 (Bash, perl, sed, awk … )
 • 머신러닝 툴킷 (tensorflow, keras … ) 사용 경험 혹은 관심
 • C/C++, python 프로그래밍에 익숙할 것
 • 관련분야 3년 이상 경력</t>
  </si>
  <si>
    <t xml:space="preserve"> • 한국어 형태소 분석
 • 발음사전과 언어모델 구축
 • Kaldi를 이용한 음성인식 시스템 구축 및 관리</t>
  </si>
  <si>
    <t>틀라스가이드는 미국-서울 기반의 스타트업으로 2곳의 미국 벤쳐캐피털에서 투자를 유치했습니다. 
현재는 머신러닝과 인공지능을 이용한 최신의 챗봇과 대화형 기술을 개발하고 있습니다.
우리는 기업이 고객을 더 잘 이해하고 니즈에 맞는 대응을 할 수 있게 고객 대화를 정제합니다.
엄청난 양의 대화형식 데이터를 통해 우리는 흥미진진하고 새로운 자연어 처리 기술과 머신러닝 알고리즘을 구축하여 
기업이 새로운 경험을 창조하고 고객을 기쁘게할 수 있도록 돕고 있습니다.
저희는 또한 영어를 많이 사용하실 수 있고, 다양한 모델을 트레이닝할 수 있는 머신러닝 서버를 갖추고 있으며 자유로운 근무시간과 휴가 정책을 추구하는 굉장히 오픈된 업무환경 입니다.
영어를 하시면 좋지만 필수는 아니니 너무 부담가지지 않으셔도 됩니다. 시니어 풀스택 개발자도 있으니 여러가지로 배우실 수 있고 성장할 수 있는 기회가 되시리라 생각됩니다. 
ASR에 흥미와 관심 더불어 경험을 가지고 계신 분들 환영합니다 !!</t>
  </si>
  <si>
    <t xml:space="preserve"> • 4대보험
 • 자유로운 근무시간 및 휴가정책
 • 현재 위워크 을지로점에 입주해 있어서 커피와 맥주 및 레몬물은 무한정 드실 수 있습니다. 
 • 해먹도 2개 있어서 낮잠 주무실 수 있구요, 
 • 야근시 저녁식사 제공해 드리고
 • 집이 멀어서 자가용을 이용해야 되실 경우 주차장 비용 지원해 드립니다.
 • 휴가는 자율휴가제로 원하시는 만큼 다녀오실 수 있습니다.
 • 출퇴근 시간은 9 ~ 6시를 기준으로 하지만 1시간 정도 유연하게 변경 가능합니다.
 • 아프실 경우에는 당일 오전에 말씀하시면 유급병가로 처리해 드립니다.
이 외에도 앞으로 차근차근 복지를 만들어 나갈 예정이오니 함께 만들어 가셨으면 합니다.
ASR에 흥미와 관심 더불어 경험을 가지고 계신 분들 환영합니다 !!</t>
  </si>
  <si>
    <t xml:space="preserve"> • 오디오 신호처리 관련 지식
 • 음성인식 시스템 개발 및 사용 경험</t>
  </si>
  <si>
    <t>https://www.wanted.co.kr/wd/2970</t>
  </si>
  <si>
    <t>UI/UX 디자이너(인턴)</t>
  </si>
  <si>
    <t>- 타 팀과 원활한 커뮤니케이션이 가능하신 분
- 맡은 업무를 꼼꼼히 마무리 할 수 있는 책임감 있으신 분
- 불편한 점 개선에 열정이 가득하신 분</t>
  </si>
  <si>
    <t>- Charis(글로벌 커머스) 웹사이트 및 어플리케이션 UX/UI 디자인
- 사용자 행동 분석을 통한 UX/UI 개선</t>
  </si>
  <si>
    <t xml:space="preserve">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UX/UI 디자이너를 채용하게 되었습니다. 젊고 건강한 기업에서 '성장'이라는 경험을 원하신다면 주저없이 함께 해주시기를 부탁드립니다.
</t>
  </si>
  <si>
    <t>- 4대 보험 적용
- 주 5일, 10:00 ~ 19:00
- 점심, 저녁 식사(희망자) 제공
- Macbook pro, 듀얼모니터 지원
- 수평적인 문화(영어이름 사용)
- 카페 같은 업무공간, 자유로운 복장</t>
  </si>
  <si>
    <t>- UX 기획 문서 작성 가능 하신 분
- 스타트업에 대한 이해와 그에 상응하는 열정이 있으신 분</t>
  </si>
  <si>
    <t>https://www.wanted.co.kr/wd/2971</t>
  </si>
  <si>
    <t>주니어 프론트엔드 개발자(제주)(신입)</t>
  </si>
  <si>
    <t xml:space="preserve"> • [필수] 제주 근무 가능자
 • 관련 전공 수준의 기본적 프로그래밍 소양
 • 영어를 통한 개발 정보 습득이 가능한 분
 • Front-end 개발 경험
 • Javascript 언어를 사용하여 개발 경험</t>
  </si>
  <si>
    <t xml:space="preserve"> • HTML, CSS, JAVASCRIPT 기반의 Front-end 개발 처리
 • WEB 백엔드 개발자와 소통하며 효율적인 API를 공동 설계</t>
  </si>
  <si>
    <t>패션 Tech를 선도하는 프로그램 CLO 를 만들고 있는 (주)클로버추얼패션 입니다.
클로버추얼패션에서는 3D 의상 시뮬레이션 솔루션을 만들어 판매하고 있습니다. 현실의 의상을 가상의 3D로 구현하여 실제와 같이 보이도록 하고, 그에 맞춰서 비지니스를 만들어나가고 있습니다.
사업 영역이 확대되면서 여러 가지 일들이 많아지고 있는데, 패션 기술과 IT 기술을 접목하는 것을 즐겁게 반길 수 있는 분을 만나고 싶습니다.
제주 지사에서 저희와 함께 하실 웹 서비스 Front-end 개발자를 찾고 있습니다.</t>
  </si>
  <si>
    <t xml:space="preserve"> • 자율 출근제 (AM 08 ~ 10 to PM 05~07)
 • 자율 휴가제
 • 커피, 간식 무한 제공
 • 석식, 야간 교통비 지원
 • 자기계발 및 도서구입 비용 지원, 세미나 참가비 지원, 동아리 지원
 • 최신 데스크톱</t>
  </si>
  <si>
    <t xml:space="preserve"> • 서비스 개발 경험을 가지신 분
 • 다양한 Javascript Framework 경험
 • SEO, Reponsive Web, Cross Browsing, Modern UX 기술에 대한 이해
 • 오픈 소스 개발 경력이 있으신 분
 • 다른 언어 사용 경험이 있으신 분</t>
  </si>
  <si>
    <t>https://www.wanted.co.kr/wd/2972</t>
  </si>
  <si>
    <t>커머스 iOS 개발자</t>
  </si>
  <si>
    <t>[개발팀 문화와의 적합성] 
 • 프로그래머의 역량은 경력이나 학력이 아니라 프로그래밍을 대하는 자세와 의지에 따라 달라진다고 믿고 계신 분을 찾습니다.
 • 현재 저희 개발팀은 스크럼보드를 활용하여 JIRA 티켓으로 커밋하는 ‘티켓 주도 개발’을 진행중에 있습니다. 따라서, 티켓주도 개발이 원활하신 분이거나 익숙치 않더라도 배워서 적용해볼 수 있는 분을 찾고 있습니다.
 • 각 개발 영역을 혼자서 개발해야 한다는 것이 부담일 수 있겠지만, 반대로는 자기가 맡은 파트에 대해 오너십을 가지고 제작에 임할 수 있는 것이 큰 경험을 주리라 예상합니다. 또한 다른 파트와의 협업을 통해 나와는 다른 시각을 가진 사람들과의 교류로 보다 깊이 있고 새로운 시각으로 자신의 작업을 바라볼 수 있는 경험이 되기를 원하시는 분을 찾고 있습니다.
 • 현재는 작은 스타트업이라 각 개발 파트 별로 한명의 인원으로 구성되어 있습니다. 하지만 회사의 성장에 따라 각 파트별 팀을 따로 꾸릴 수 있는 팀장급 인재로의 성장을 원하시고, 개인성장 욕구가 충만하신 분을 찾고 있습니다.
[Technical Qualification]
 • 앱 제작 디자인 패턴에 대해 숙지하고 계신 분 (MVVM, MVC, MVP)
 • Swift3로 앱 제작이 가능하신 분
 • Cocoapods 사용하여 앱 제작이 가능하신 분
 • Story board를 활용한 화면설계가 가능하신 분
 • Testflight를 활용할 줄 아시는 분
 • http 라이브러리를 활용하여 서버 API연동 작업이 가능하신 분</t>
  </si>
  <si>
    <t xml:space="preserve"> • 현재 운영중인 d.code iOS 모바일 앱 서비스를 지속적으로 향상시키고 관리합니다.</t>
  </si>
  <si>
    <t>(주)엔코드는 'd.code - 내 손안의 퍼스널 쇼퍼' 서비스로 개인 맞춤형 큐레이션을 통한 차세대 명품 쇼핑 서비스를 구현하고자 합니다. 현재 이태리와 영국 소재의 유명 명품 부티크들과 파트너쉽을 구축하고 있으며 국내 백화점과 동일한 단계의 명품 유통채널을 단독으로 보유하고 있습니다. d.code는 개인 맞춤형 추천서비스를 통해 고객 개개인에게 맞는 제품들을 합리적인 가격으로 제공하고자 합니다. 유럽의 패션을 아시아에게 전달하는 서비스의 주축이 되는 것이 비전이며, 큐레이션과 채팅을 통한 개인화된 차세대 e-commerce를 구현하는 것이 목표입니다.</t>
  </si>
  <si>
    <t xml:space="preserve"> • 근무지: 서울시 강남구 삼성로81길 31, 202호 (2호선/분당선 선릉역 인근)
 • 근무 시간: 주 5일제 (10AM - 7PM) / 자율 휴가제
 • 개발장비를 지원합니다.
 • 팀원의 전문성을 존중하고, 필요한 지원을 아끼지 않습니다. (팀원들 서로에게 절대적인 신뢰)</t>
  </si>
  <si>
    <t xml:space="preserve"> • RxSwift에 대해 경험이 있거나 관심이 있으신 분
 • 앱스토어 출시경험이 있으신 분
 • 사용자 트레킹 툴(GA, fabric)을 통해 사용자 지표를 관찰하고, 분석할 수 있는 분
 • 커머스 앱 제작 경험이 있으신 분
 • 타 플랫폼 (안드로이드, 웹 프론트엔드) 제작 경험이 있으신 분
 • 백엔드 제작 경험이 있으신 분</t>
  </si>
  <si>
    <t>https://www.wanted.co.kr/wd/2973</t>
  </si>
  <si>
    <t>커머스 안드로이드 개발자</t>
  </si>
  <si>
    <t>[개발팀 문화와의 적합성] 
 • 프로그래머의 역량은 경력이나 학력이 아니라 프로그래밍을 대하는 자세와 의지에 따라 달라진다고 믿고 계신 분을 찾습니다.
 • 현재 저희 개발팀은 스크럼보드를 활용하여 JIRA 티켓으로 커밋하는 ‘티켓 주도 개발’을 진행중에 있습니다. 따라서, 티켓주도 개발이 원활하신 분이거나 익숙치 않더라도 배워서 적용해볼 수 있는 분을 찾고 있습니다.
 • 각 개발 영역을 혼자서 개발해야 한다는 것이 부담일 수 있겠지만, 반대로는 자기가 맡은 파트에 대해 오너십을 가지고 제작에 임할 수 있는 것이 큰 경험을 주리라 예상합니다. 또한 다른 파트와의 협업을 통해 나와는 다른 시각을 가진 사람들과의 교류로 보다 깊이 있고 새로운 시각으로 자신의 작업을 바라볼 수 있는 경험이 되기를 원하시는 분을 찾고 있습니다.
 • 현재는 작은 스타트업이라 각 개발 파트 별로 한명의 인원으로 구성되어 있습니다. 하지만 회사의 성장에 따라 각 파트별 팀을 따로 꾸릴 수 있는 팀장급 인재로의 성장을 원하시고, 개인성장 욕구가 충만하신 분을 찾고 있습니다.
[Technical Qualification]
 • 안드로이드 디자인 패턴에 대해 숙지하고 계신분 - MVVM, MVC, MVP ( MVP 패턴 선호 )
 • 안드로이드 액티비티, 프레그먼트 생명주기에 관해 숙지하고 해당 사항을 고려하여 개발하실 수 있는분
 • 안드로이드 스튜디오, Gradle 환경에서 개발이 익숙하신 분
 • http 라이브러리를 활용하여 서버 api 연동 작업이 가능하신분</t>
  </si>
  <si>
    <t>• 현재 운영중인 d.code Android 모바일 앱 서비스를 지속적으로 향상시키고 관리합니다.</t>
  </si>
  <si>
    <t>• 근무지: 서울시 강남구 삼성로81길 31, 202호 (2호선/분당선 선릉역 인근)
 • 근무 시간: 주 5일제 (10AM - 7PM) / 자율 휴가제
 • 개발장비를 지원합니다.
 • 팀원의 전문성을 존중하고, 필요한 지원을 아끼지 않습니다. (팀원들 서로에게 절대적인 신뢰)</t>
  </si>
  <si>
    <t>• RxAndroid(RxJava)에 대해 경험이 있거나 관심이 있으신분
 • 플레이스토어 출시 경험이 있으신분
 • 사용자 트레킹 툴(GA, fabric)을 통해 사용자 지표를 관찰하고, 분석할 수 있는 분
 • 커머스 앱 제작 경험이 있으신 분
 • 타 플랫폼 (iOS, 웹 프론트엔드) 제작 경험이 있으신 분
 • 백엔드 제작 경험이 있으신 분</t>
  </si>
  <si>
    <t>https://www.wanted.co.kr/wd/2974</t>
  </si>
  <si>
    <t>2017-03-21</t>
  </si>
  <si>
    <t>해외 영업 기획 담당자</t>
  </si>
  <si>
    <t xml:space="preserve">- 해외영업기획 및 관리 업무 경력 1 ~ 6년
- 영어 능력 우수자
- 영업기획 / 분석능력 우수자 </t>
  </si>
  <si>
    <t>- 해외영업기획 / 관리 
(신시장 개발, 시장분석, 해외법인관리 등)</t>
  </si>
  <si>
    <t xml:space="preserve">슈피겐코리아는 2009년 2월에 설립되어 전세계 100여개의 오프라인 채널과 온라인 채널을 통해 60여개국의 라이프스타일을 제안하고 소비스타일을 선도하는  글로벌 비즈니스플랫폼 기업입니다. 슈피겐은 &lt;Something You Want!&gt;에 대한 끊임없는 연구와 고객만족의 가치실현을 위해 노력하여 차별화된 서비스 전략 뿐 아니라 다양한 프로모션 기획과 유통경쟁력으로 브랜드 파워를 키워가고 있습니다.
* 해외영업담당자 사전 질의응답서 제출 필수  https://docs.google.com/a/spigen.com/forms/d/1U41RKhxJ5s0DlHw3LgZRCFdZbbTOz4Lz58X9epMJL_s/edit
</t>
  </si>
  <si>
    <t>- MS-Office 활용능력이 뛰어난 자
- 재무 회계 관련 기본소양 보유자</t>
  </si>
  <si>
    <t>https://www.wanted.co.kr/wd/2975</t>
  </si>
  <si>
    <t>해외영업(영국) 담당자</t>
  </si>
  <si>
    <t xml:space="preserve">- 경력 2 ~ 5년 이하 
- 중급 이상의 영어 가능자 </t>
  </si>
  <si>
    <t xml:space="preserve">- 글로벌 오픈마켓 Sales
- 온라인세일즈 전략 수립 및 실행 </t>
  </si>
  <si>
    <t>- B2C 온라인 마케팅 관련 실무 경험자</t>
  </si>
  <si>
    <t>https://www.wanted.co.kr/wd/2976</t>
  </si>
  <si>
    <t>2017-03-20</t>
  </si>
  <si>
    <t>웹디자이너</t>
  </si>
  <si>
    <t xml:space="preserve"> • 홈페이지, 제품 브로셔등의 유경험자
 • PowerPoint 템플릿 작업 유경험자</t>
  </si>
  <si>
    <t xml:space="preserve"> • 홈페이지 디자인, 제품 브로셔 디자인, PT자료 디자인 등
 • 와탭 제품의 UX디자이너를 서포트하여 제품 주변의 것들의 가치를 높여주는 작업들</t>
  </si>
  <si>
    <t>와탭랩스는 DevOps를 지향하는 개발군과 개발회사들을 위한 SMS/APM 솔루션을 SaaS형태로 개발 공급하고 있습니다. 
내부적으로 홈페이지 디자인과 브로셔등의 디자인작업을 진행할 멤버를 찾고 있습니다.
일을 받아서 하기보다는 능동적으로 일을 찾고, 품질을 높여나갈 디자이너를 구합니다.</t>
  </si>
  <si>
    <t xml:space="preserve"> • 글로벌 지향의 SaaS서비스 구현 및 시장에서의 반응과 최고의 동료들과의 협업
 • 현재 스타트업이 제공하는 아주 기본적인 10시 출근, 7시 퇴근, 4대보험 등
 • 고객 지원 업무에 따른 대체 휴무 보장</t>
  </si>
  <si>
    <t xml:space="preserve"> • PowerPoint 템플릿 작업 유경험자 우대
 • BtoB 솔루션 기업의 홈페이지 작업 경험자 우대</t>
  </si>
  <si>
    <t>https://www.wanted.co.kr/wd/2981</t>
  </si>
  <si>
    <t>ㆍ 경력: 퍼블리싱 경력 3년 이상 또는 이에 준하는 능력 보유자
ㆍ W3C표준에 대한 이해와 지식 보유자
ㆍ html / css / 웹표준, 웹접근성, 크로스브라우징 구현 능력
ㆍ Javascript &amp; jQuery 사용 가능자
ㆍ 웹 프런트앤드 개발도구(Bootstrap 등) 사용 검험자
ㆍ html5 / css3 하드코딩 가능자(모바일환경 웹표준 경험자)
ㆍ 모바일 웹 제작 경험자
ㆍ 유관부서와 탁월한 커뮤니케이션 가능자</t>
  </si>
  <si>
    <t xml:space="preserve"> • 신규 사이트 구축(web,mobile)
 • 사이트 유지보수</t>
  </si>
  <si>
    <t>[Leaning Program]
① STUDIO BOOTCAMP
: 신규 입사자에게 ST의 핵심 가치, 비전, 그리고 혁신 방법론을 소개하면서 세상을 바꾸는 비즈니스 리더가 될 수 있도록 합니다.
② Lunch &amp; Learn
: ST는 부서간 장벽이나 개인주의가 없습니다. 점심 시간을 활용한 런치앤런을 통해 다른 부서가 일하는 법, 성공 사례 등을 함께 공유하고 성장합니다.
③ STian Free Pass
: STian 누구나 배우고 자기 계발 할 수 있도록 ST의 모든 교육과정을 무료로 수강할 수 있도록 지원합니다. (1인, 1년 2개 과정)
④ ST 전사전시회
: 젊은 STian들이 더 빨리 성장할 수 있도록 부서장의 적극적인 피드백을 제공하고, 나아가 우수 사례를 전사적으로 공유하여 지식 교류를 지원합니다.
⑤ 전문가 INSIGHT 특강
: 인문학, 문화, IT등 다양한 분야의 명사를 초청하여 STian들에게 시장을 바라보는 시각과 통찰력을 키울 수 있도록 돕습니다.​
[Benefits] 
① 명절상여금
② Insight Trip 
③ 도서지원
④ 건강검진
⑤ 단체보험
⑥ 헬스키퍼실
⑦ 수면실
⑧ ST 방학 (3년 근속 시 2주의 유급 휴가)
⑨ Working Mom 방학
⑩ 가족지원금</t>
  </si>
  <si>
    <t>ㆍ개발 관련 전공자
ㆍ형상 관리툴 경험자(SVN or Git 경험자)
ㆍ웹에이전시 경력자 우대</t>
  </si>
  <si>
    <t>https://www.wanted.co.kr/wd/2982</t>
  </si>
  <si>
    <t xml:space="preserve">System Engineer, Operator, DBA </t>
  </si>
  <si>
    <t>ㆍ 경력 : 유관경력 3년이상 10년 미만
ㆍ Linux-like System 운영 경력 또는 해당 자격증 보유
ㆍ RDBMS에 대한 이해 및 운영경험
ㆍ Web Application Server 구동 방식에 대한 지식 및 최적화 능력
ㆍ TCP/IP Network, 보안에 대한 지식 또는 능력 보유자
ㆍ 유관부서와의 탁월한 커뮤니케이션 능력 보유자
ㆍ bash, python, perl 개발 능력</t>
  </si>
  <si>
    <t>ㆍ 자사 서비스 운영
ㆍ 서버, 스토리지 및 네트워크 장비 설치, 기술지원
ㆍ 시스템 백업 및 이중화 구축, 기술지원
ㆍ 플랫폼 연동 및 검증 환경 구축 및 관리
ㆍ 다양한 기술적 이슈에 대한 트러블슈팅
ㆍ ST Unitas 플랫폼에 대한 배포 및 관리</t>
  </si>
  <si>
    <t>ㆍ 고가용성 Mysql 시스템 구성능력 (Clustering, Replication)
ㆍ IDC 설계/구축 경험, Network 장비 (Backbone, LB) 운영능력
ㆍ 중급 이상의 Shell Script 개발 능력
ㆍ PHP/Java 등 서버 패키지 빌드 및 관리 능력
ㆍ Jenkins, Git, Exchange, AD, VDI, DLP 등의 구축, 운영 경험</t>
  </si>
  <si>
    <t>https://www.wanted.co.kr/wd/2983</t>
  </si>
  <si>
    <t>Commerce 시스템 개발자</t>
  </si>
  <si>
    <t>518.660,518.674</t>
  </si>
  <si>
    <t>ㆍ 경력 : 유관경력 3년이상 10년 미만
ㆍ Java, Spring Framework 사용 경험
ㆍ mybatis, Dao패턴 업무경험자
ㆍ DBMS 쿼리 작성 가능
ㆍ 상호 커뮤니케이션 능력 보유자</t>
  </si>
  <si>
    <t>ㆍ Commerce 시스템 개발 및 운영 (상품, 구매, 결제, 판매, CS, 매출, 정산 등)
ㆍ 타 시스템과의 API 연계 
ㆍ 업무 협업 및 커뮤니케이션
ㆍ 인원 / 프로젝트 관리</t>
  </si>
  <si>
    <t>ㆍ Commerce (구매, 결제, 정산, 매출) 시스템 개발 경험
ㆍ 시스템 설계, 개발 리딩 우수자</t>
  </si>
  <si>
    <t>https://www.wanted.co.kr/wd/2984</t>
  </si>
  <si>
    <t>Recruiting Manager</t>
  </si>
  <si>
    <t>ㆍ Tech 기업 인하우스 채용담당 경험
ㆍ 채용관련 Company Branding 경험 (회사 블로그, 페이스북, 링크드인 운영 등)
ㆍ Linked-in Direct sourcing skill
ㆍ 디자인, Tech 전문가 사이트를 통한 직접 소싱 경험
ㆍ Job board 인재검색 경험, 콜드콜 경험과 노하우
ㆍ 우수한 communication skill (채용 부서장, potential 후보자)</t>
  </si>
  <si>
    <t>ㆍ 전사 채용 프로세스 효율화
ㆍ 국내 및 해외 고급 기획인력, 디자인인력, Tech 인재 발굴
ㆍ 다양한 온오프 채용채널 관리 및 신규 소싱채널 개발
ㆍ 직군별 인재 파이프라인 관리
ㆍ 경력 공채 및 캠퍼스 리크루팅 진행
ㆍ 채용 홈페이지 기획, 관리
ㆍ Search vendor 관리
ㆍ 채용 관련 company branding
ㆍ offer handing</t>
  </si>
  <si>
    <t>https://www.wanted.co.kr/wd/2985</t>
  </si>
  <si>
    <t>Global HR/HR PMO</t>
  </si>
  <si>
    <t>ㆍ Global HR/Strategy consulting firm 경험 선호
ㆍ 외국계 회사 HRBP 경험 선호
ㆍ 논리적 사고, 문서기획 능력 좋은 분
ㆍ 영어 커뮤니케이션 능숙한 분 (written, verbal)</t>
  </si>
  <si>
    <t>ㆍ Global HR: 미국법인 HR관리
ㆍ Global HR benchmark
ㆍ 조직개편, 리더쉽 평가
ㆍ HR issue finding: 새로운 HR Program 소개, 기존 제도 개선
ㆍ HR New project 
ㆍ Global Mobility</t>
  </si>
  <si>
    <t>https://www.wanted.co.kr/wd/2990</t>
  </si>
  <si>
    <t>웹 프로그래머(신입)</t>
  </si>
  <si>
    <t>518.873,518.899,518.900</t>
  </si>
  <si>
    <t xml:space="preserve"> • OOProgramming Language(Java, C++, C#, Python, PHP, Ruby, Perl)중 적어도 하나의 능숙함
 • 웹 서비스 개발 경험(HTTP, XML, DNS, TCP/IP, SOAP, Atom, JSON, AWS, Service Oriented Architecture 등)</t>
  </si>
  <si>
    <t xml:space="preserve"> •  ST Unitas 홈페이지 유지보수 및 개발
 •  Micro Service Architecture 기반 프로그래밍
 •  고객 제안 및 프로모션 플랫폼 개발
 •  실시간 데이터 기반 프로그래밍</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우리는 위대한 질문에 대한 혁신적인 대안을 통해 더 좋은 세상을 만들 것입니다. 
목적이 이끄는, 크고 대담한 비전에 동참하실 분들을 찾습니다.</t>
  </si>
  <si>
    <t>[Leaning Program]
① STUDIO BOOTCAMP
: 신규 입사자에게 ST의 핵심 가치, 비전, 그리고 혁신 방법론을 소개하면서 세상을 바꾸는 비즈니스 리더가 될 수 있도록 합니다.
② Lunch &amp; Learn
: ST는 부서간 장벽이나 개인주의가 없습니다. 점심 시간을 활용한 런치앤런을 통해 다른 부서가 일하는 법, 성공 사례 등을 함께 공유하고 성장합니다.
③ STian Free Pass
: STian 누구나 배우고 자기 계발 할 수 있도록 ST의 모든 교육과정을 무료로 수강할 수 있도록 지원합니다. (1인, 1년 2개 과정)
④ ST 전사전시회
: 젊은 STian들이 더 빨리 성장할 수 있도록 부서장의 적극적인 피드백을 제공하고, 나아가 우수 사례를 전사적으로 공유하여 지식 교류를 지원합니다.
⑤ 전문가 INSIGHT 특강
: 인문학, 문화, IT등 다양한 분야의 명사를 초청하여 STian들에게 시장을 바라보는 시각과 통찰력을 키울 수 있도록 돕습니다.​
[Benefits] 
① 명절상여금
② Insight Trip 
③ 도서지원
④ 건강검진
⑤ 단체보험
⑥ 헬스키퍼실
⑦ 수면실
⑧ ST 방학 (3년 근속 시 2주의 유급 휴가)
⑨ Working Mom 방학
⑩ 가족지원금</t>
  </si>
  <si>
    <t xml:space="preserve"> • 컴퓨터 관련 학사/석사 또는 동일자격
 • Windows 또는 Unix/Linux 플랫폼에서의 네트워크 프로그래밍 경력 우대
 • 논리적이고 체계적인 문제해결 및 커뮤니케이션 능력
 • 관계형 데이터베이스에 대한 깊은 이해
 • 대용량 데이터 모니터링 및 경고 시스템을 갖춘 분산 시스템 및 플랫폼 인프라 설계 및 구현</t>
  </si>
  <si>
    <t>https://www.wanted.co.kr/wd/2991</t>
  </si>
  <si>
    <t xml:space="preserve"> • W3C표준에 대한 이해와 지식 보유자
 • html / css / 웹표준, 웹접근성, 크로스브라우징 구현 능력
 • Javascript &amp; jQuery 사용 가능자
 • 웹 프런트앤드 개발도구(Bootstrap 등) 사용 검험자
 • html5 / css3 하드코딩 가능자(모바일환경 웹표준 경험자)
 • 모바일 웹 제작 경험자
 • 유관부서와 탁월한 커뮤니케이션 가능자</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우리는 위대한 질문에 대한 혁신적인 대안을 통해 더 좋은 세상을 만들 것입니다. 
목적이 이끄는, 크고 대담한 비전에 동참하실 분들을 찾습니다.</t>
  </si>
  <si>
    <t xml:space="preserve">우대사항
 • 개발 관련 전공자
 • 형상 관리툴 경험자(SVN or Git 경험자)
 • 웹에이전시 경력자 우대
</t>
  </si>
  <si>
    <t>https://www.wanted.co.kr/wd/2992</t>
  </si>
  <si>
    <t>System Engineer, Operator, DBA(신입)</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t>
  </si>
  <si>
    <t>https://www.wanted.co.kr/wd/2993</t>
  </si>
  <si>
    <t xml:space="preserve">경영지원 총괄 매니저 </t>
  </si>
  <si>
    <t xml:space="preserve"> • 대졸 이상
 • 경력 1년 이상
 • 엑셀, 파워포인트 등 문서작성 능력 우수자</t>
  </si>
  <si>
    <t xml:space="preserve"> • 상품 MD
 • CS 고객센터 총괄
 • 회계 및 정산 관리
 • 행정, 회사비품 지출 관리 
 • 자료 제출, 보고서 작성 및 서류 관리
</t>
  </si>
  <si>
    <t xml:space="preserve">Biz 업무대행 오픈마켓인 넷뱅을 운영하고 있습니다.
2014년 첫 서비스 개시 이후 생존기를 넘어 성장기에 막 접어들었습니다. 2017년 해외진출 준비를 앞두고,  보증과 만족이라는 핵심이념 아래, 몰입해서 맡은 바 역할 이상으로 한 분야의 책임 디렉터가 되실 분을 찾고 있습니다.  직원이 아닌 팀원이 되실 분을 찾습니다.  
</t>
  </si>
  <si>
    <t xml:space="preserve"> • 스타트업 경험자
 • 인근거주자
 • 포토샵, 일러스트 및 간단 영상편집 툴 능력 우수자 
 • 석사학위 수여자</t>
  </si>
  <si>
    <t>https://www.wanted.co.kr/wd/2994</t>
  </si>
  <si>
    <t>2017-03-19</t>
  </si>
  <si>
    <t>고객분석/마케팅 기획 담당자</t>
  </si>
  <si>
    <t xml:space="preserve"> • 총 경력 3년 ~ 10년 이하이신 분 
 • Buyer, Data 분석 능력 및 분석된 데이터 활용 능력
 • E-commerce 에 관심 및 이해도 높으신 분 </t>
  </si>
  <si>
    <t xml:space="preserve"> • 바이어(구매자)의 확대 및 신규 유입을 위한 각종 마케팅 활동 기획
 • 대상 고객에 대한 타겟 마케팅
 • Buyer Acquisition, Retention 결과 분석 및 효과 극대화/최적화 방안 도출 </t>
  </si>
  <si>
    <t xml:space="preserve"> 1. 스톡옵션/ESPP/ 주식 무상 제공(RSU)
 2. 선택적 복리후생제도 : 매 반기 1인당 80만원의 복지카드(지마켓, 옥션, G9에서 현금처럼 사용 가능) 와  e-money중 선택하여 자유롭게 사용 가능 
 3. Work&amp;Life  Balance를 위한 다양한 제도 운영
  • 안식휴가 : 5년 근속 직원에게 1개월(워킹데이 기준 20일)의 유급휴가 부여
  • 회사 지정 휴무일 : 임직원이 리프레시를 위해 연차와 별개로 지정되는 특별 유급휴가
  • 가족기념일 휴가 : 집안 행사나 기념일에 가족과의 의미있는 시간을 위해, 연 1회 본인이 원하는 날 1일의 휴가 사용  
  • Family Day : 사랑하는 가족과 행복한 시간을 보낼 수 있도록 매월 셋째 주 금요일에는 오후 4시 퇴근
  • 시차 출근제 : 육아, 원거리 출퇴근, 교육 등의 사유로 정시(09:00 ~ 18:00) 출퇴근이 어려운 임직원들은 자율적으로 근무시간을 조정 가능 
  • 직원 휴계공간과 여직원 전용 휴게실(Mother's Room) : 이베이의 철학 중 상당 부분은 직원들의 업무-사생활 사이의 밸런스를 조정하는 것으로, 업무중 언제든 가서 쉴 수 있도록 사무실 동선 곳곳에 넉넉한 직원 휴게 공간을 운영 중에 있습니다. 특히, 레저룸에는 안마기/게임룸/다트/TV 등의 편의시설이 구비되어 있으며, 여직원들이 편히 쉴 수 있는 여직원 휴게실에는 임산부/워킹맘을 위한 수유 시설도 구비되어 있습니다</t>
  </si>
  <si>
    <t xml:space="preserve"> • Buyer 혜택 기획 경험하신분 우대
 • MS Office 활용능력 상급 우대
 • CRM업무 해보신 분 우대 </t>
  </si>
  <si>
    <t>https://www.wanted.co.kr/wd/2995</t>
  </si>
  <si>
    <t>벅시(BUXI)</t>
  </si>
  <si>
    <t>2017-06-30</t>
  </si>
  <si>
    <t>React,Java,JavaScript,PHP,TypeScript,Docker</t>
  </si>
  <si>
    <t>서울 성동구 왕십리로 58, 507호 (성수동1가, FORHU)</t>
  </si>
  <si>
    <t xml:space="preserve"> • 학력/나이 : 대졸이상 / 나이 무관 
 • 경력 : 순수 앱 개발 2년 이상</t>
  </si>
  <si>
    <t xml:space="preserve"> • 서비스중인 벅시앱의 기능개선 및 유지보수</t>
  </si>
  <si>
    <t>벅시는 다음 세대의 교통 공유경제 컨셉인, RIDE SHARING Service를 운영하고 있습니다. 
유사한 외국 서비스는, 미국의 Uber Pool, SuperShuttle, Wingz가 있습니다.
2016년 4월 첫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t>
  </si>
  <si>
    <t xml:space="preserve"> • 근무 시간 : 오전 10시 ~ 오후 7시 (탄력근무, 원격근무 가능)
 • 27” iMac 또는 15” MacBook Pro 지원
 • 27” 듀얼 모니터 지원
 • 이매역 도보 5분거리 사무실</t>
  </si>
  <si>
    <t>다음과 같은 경력이 있는 분은 절대적으로 환영합니다.
 • Google Maps, T-Map 사용 경험이 있으신 분.
 • 결제 연동 경험.
 • Facebook, twitter, kakao, Instagram SNS 연동 경험
 • 앱스토어 등록/검수 경험
 • 실서비스 경험
 • 퍼포먼스 툴을 이용한 성능 최적화 경험
 • iOS 는 Object-C 와 Swift 동시 가능하신분
 • Git, Jira, Confluence, Slack, Trello 익숙하신분
우리는 수평조직을 지향합니다. 자신의 뜻을 차분히 잘 전달하고 다른 이들의 말에 귀 기울이는 분이 좋습니다.</t>
  </si>
  <si>
    <t>https://www.wanted.co.kr/wd/2996</t>
  </si>
  <si>
    <t>Business Intern</t>
  </si>
  <si>
    <t xml:space="preserve"> • Strong analytical, numerical and reasoning skills
 • Good listening skills and strong communication skills
 • True understanding of Freedom and Responsibility
 • A mature and professional demeanor
 • Good interpersonal skills, ability to connect with people and work collaboratively
 • Thorough knowledge of all Microsoft Office software packages
 • Interest and/or experience in consulting and entrepreneurship</t>
  </si>
  <si>
    <t xml:space="preserve"> • Collect and analyze information from multiple sources of data, identifying and summarizing relevant business issues for client engagement.
 • Understanding clients, conducting research and analysis, testing programs
 • Analyze and summarize interview data and other complex client data
 • Collaborate with small internal teams to conceptualize, design and build customized business simulations and other discovery learning solutions and programs
 • Support business development and marketing activities of BTS Seoul</t>
  </si>
  <si>
    <t xml:space="preserve">Who we are: 
BTS (www.bts.com)는 ‘Global Leader in Turning Strategy into Action’이라는 비전을 가지고 경영전략의 실행을 통한 사업성과 창출에 특화된 경영컨설팅과 서비스를 제공하는 스웨덴의 부티크 컨설팅 기업입니다. 1986년 설립 이후 현재 스톡홀름의 본사를 포함하여 전 세계 34개 도시에 지사를 보유하고 있으며 기업의 최고 경영진과 핵심인력들을 대상으로 조직의 실행력을 높여주는 종합적이고 차별적인 접근을 지향하고 있습니다. (기업소개 https://en.wikipedia.org/wiki/BTS_Group) 
BTS는 기존의 일반적인 경영컨설팅사들이 제공하는 일반적인 분석과 제언에 그치지않고 기업이 추구하고자 하는 전략의 실행(Strategy Execution)이 조직 전체로 확산되고 성과로 이어지도록 하는 혁신적인 접근을 통해 GE, Google, Microsoft, SAP, Nike, UBS, Morgan Stanley, EY, Deloitte 등 다양한 산업의 세계적인 선도기업들의 경쟁력과 사업성과를 높이고 있습니다.  
BTS의 Point of View와 클라이언트 케이스는 아래를 참고하십시오.
 • BTS의 전략실행 관련 개념과 접근법에 대한 이해 ( https://www.bts.com/strategy-execution/expertise-and-impact ) 
 • BTS의 주요 글로벌 클라이언트 Case ( https://www.bts.com/industry-expertise ) 
 • BTS 서울지사장 기고문 ( http://news.mk.co.kr/newsRead.php?year=2018&amp;no=9730 )
</t>
  </si>
  <si>
    <t xml:space="preserve"> • The opportunity to learn and flourish in a dynamic, high-growth, entrepreneurial environment
 • Internal training that focuses on business and financial acumen
 • Casual and fun professional atmosphere, emphasizing flexibility, individual growth and personal responsibility
 • Early exposure to senior executives at client organizations</t>
  </si>
  <si>
    <t xml:space="preserve"> • Candidates should be willing to work from March to mid-June 2018
 • Degree in Business Administration or Management is preferred but not essential
 • Preference is given to candidates currently in their final year of University</t>
  </si>
  <si>
    <t>https://www.wanted.co.kr/wd/2997</t>
  </si>
  <si>
    <t>(Intern)머신러닝 리서치 사이언티스트 인턴(6개월)</t>
  </si>
  <si>
    <t>518.1024,518.1634</t>
  </si>
  <si>
    <t>• 원티드의 기업문화, Wanted Way 와 잘 맞는 분 (https://bit.ly/3kT1BFQ)
• 컴퓨터 과학/공학, 수학, 통계학 등 관련 전공 또는 1년 이상의 서버 개발 실무 경험
• 한국어 NLP, NLU, Q&amp;A 또는 ASR 분야에 관심을 갖고 공부를 하고 있는 분
• Tensorflow/Pytorch 등 딥러닝 프레임워크를 활용한 모델링 경험</t>
  </si>
  <si>
    <t>• 딥러닝 기반의 매칭 알고리즘과 이력서/채용공고 분석하여 결과를 예측/추천하는 
서비스 개발
• 자연어, 음성 처리를 통한 면접 지원/개선 서비스 개발
• 이력서/채용공고 등의 비정형 데이터와 100만건 이상의 지원 이력(채용 결과) 
데이터를 활용한 모델 개발</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 원티드 머신러닝팀 이야기 https://bit.ly/2AKUHRb
• 머신러닝포지션은 “InterviewMe”를 통한 사전테스트가 있습니다.(1차면접 전 단계)
• 사전테스트를 통과하신 분에 한하여 1차면접 사전과제가 진행될 수 있습니다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집중업무공간 및 공용 스탠딩데스크에서 업무 가능
• 월 1회 팀 식사 및 티타임 제공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파이선+플라스크
 - 인프라: AWS
 - 안드로이드: 자바, 코틀린
 - iOS: 스위프트
 - 데이터베이스: Amazon Aurora
 - 머신러닝: Tensorflow/Pytorch</t>
  </si>
  <si>
    <t>• 추천시스템 서비스에 적용한 경험
• AWS, GCP 등 활용 경험
• 딥러닝/머신러닝 관련 논문을 읽고 구현 하는데 거부감이 없는 분</t>
  </si>
  <si>
    <t>https://www.wanted.co.kr/wd/2998</t>
  </si>
  <si>
    <t>세일즈 매니저(신입)</t>
  </si>
  <si>
    <t xml:space="preserve"> • 4년제 학부 졸업 이상 혹은 졸업예정자
 • 변화에 잘 적응하고, 진취적인 사람
 • 누구보다 호기심이 많고, 많이 배우고자 하는 사람
 • 높은 커뮤니케이션 능력을 갖춘 사람</t>
  </si>
  <si>
    <t xml:space="preserve">- 광고팀 (Advertising Team)의 매니저로서 MCN 광고영업 및 광고 캠페인 운영
- 디지털 콘텐츠 마케팅 솔루션으로서의 MCN 광고상품 개발 및 전략 수립, 실행
- 크리에이터 파트너십, 콘텐츠 스튜디오/프로덕션과의 협업을 통한 새로운 광고상품 (브랜디드 콘텐츠 등) 고도화
</t>
  </si>
  <si>
    <t>샌드박스 네트워크의 소속 크리에이터와 콘텐츠를 활용한 디지털 콘텐츠 마케팅 솔루션을 고객에게 전달하는 역할을 합니다. 광고사업은 우리 회사의 수익 부문에 있어 가장 큰 역할을 차지하며, 성장성 역시 굉장히 높습니다. 디지털 마케팅 분야에서 최근 가장 각광받는 콘텐츠 마케팅의 최전선에서 industry leadership 을 키워나가고, 창의적인 솔루션을 개발합니다.</t>
  </si>
  <si>
    <t xml:space="preserve"> • 4대 보험
 • 중식비 일 8500원 지원(연봉 외 연간 약 204만원 지원)
 • 10시 출근 ~ 7시 퇴근(유연근무제 운영)
 • 직원 단체보험 가입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xml:space="preserve"> • 게임산업에 대한 이해 또는 세일즈 경험이 있으신 분
 • 디지털 광고 또는 콘텐츠마케팅에 대한 지식수준이 높으신 분
 • MCN 분야에 대한 관심 및 경험이 높으신 분</t>
  </si>
  <si>
    <t>https://www.wanted.co.kr/wd/2999</t>
  </si>
  <si>
    <t>비주얼캠프</t>
  </si>
  <si>
    <t>VR Eye-tracking SW/HW 개발자(신입)</t>
  </si>
  <si>
    <t>Pytorch,Tensorflow,JavaScript,Python,TypeScript,AWS,C++,NodeJS,Kubernetes,Redux</t>
  </si>
  <si>
    <t>성남 분당구 판교로289번길 스타트업캠퍼스 3층 325호</t>
  </si>
  <si>
    <t xml:space="preserve"> • 특별한 경험이나 경력이 없더라도 새로운 것을 쉽게 배우고 성장에 대한 강력한 욕구가 있으신 분 </t>
  </si>
  <si>
    <t xml:space="preserve"> • C/C++ 기반의 시선추적 알고리즘 개발 및 개선
 • VR 시선추적 Client 어플리케이션 개발
 • 아이트래킹 하드웨어 모듈 설계, 제작 및 상용 VR HMD 이식</t>
  </si>
  <si>
    <t xml:space="preserve"> (주)비주얼캠프는 VR HMD(Virual Reality Head Mounted Display) 사용자의 동공을 추적하는 아이트래킹 기술을 개발하는 스타트업입니다. 개인의 학습능력과 성장을 중요시하며 규칙과 관리보다는 책임감있고 자율적인 업무환경을 추구합니다. 회사 주요 멤버들은 풍부한 창업과 Exit 경험을 가지고 있습니다. 새로운 아이디어와 최신기술을 적극적으로 배우고 도입하는 개발자들과 함께 성장하실 신입 개발자 분들을 모십니다.</t>
  </si>
  <si>
    <t xml:space="preserve"> • 4대 보험
 • 중식, 석식 제공
 • 자율 출퇴근
 • 개인 개발장비 일체 지원
 • 도서 구입비 지원</t>
  </si>
  <si>
    <t xml:space="preserve"> •  C/C++ 또는 Java(android) 개발 경험이 있으신 분
 •  알고리즘 공부를 충실히 하신 분
 •  아이트래킹을 활용한 가상현실의 UI / UX 개발에 관심이 있으신 분
 •  상용 VR HMD 사용 경험이 많으신 분</t>
  </si>
  <si>
    <t>https://www.wanted.co.kr/wd/3000</t>
  </si>
  <si>
    <t>VR Eye-tracking SW 개발자</t>
  </si>
  <si>
    <t>518.677,518.872,518.900</t>
  </si>
  <si>
    <t xml:space="preserve"> • 주요업무 관련 개발경력 2년 이상</t>
  </si>
  <si>
    <t xml:space="preserve"> • C/C++ 기반의 시선추적 알고리즘 개발 및 개선
 • 실시간 시선 데이터 저장/처리 서버 개발 및 운용
 • 시스템 소프트웨어 배포 및 버전관리 시스템 구축
 • VR 시선추적 Client 어플리케이션 개발
 • 아이트래킹 하드웨어 모듈 설계, 제작 및 상용 VR HMD 이식</t>
  </si>
  <si>
    <t>(주)비주얼캠프는 VR HMD(Virual Reality Head Mounted Display) 사용자의 동공을 추적하는 아이트래킹 기술을 개발하는 스타트업입니다. 개인의 학습능력과 성장을 중요시하며 규칙과 관리보다는 책임감있고 자율적인 업무환경을 추구합니다. 회사 주요 멤버들은 풍부한 창업과 Exit 경험을 가지고 있습니다. 비주얼 캠프와 함께 더 높은 곳으로 성장할 경력 개발자 분들을 모십니다.</t>
  </si>
  <si>
    <t xml:space="preserve"> • C/C++ 을 활용하여 멀티플랫폼 프로그램 개발 경험 혹은 관심이 있으신 분
 • 상용 서버를 개발 및 운영해보신 분
 • 알고리즘 / 최적화에 관심이 많으신 분
 • 아이트래킹을 활용한 가상현실의 UI / UX 개발에 관심있으며 Android 개발 경험이 있으신 분
 • 상용 VR HMD 사용 경험이 많으신 분</t>
  </si>
  <si>
    <t>https://www.wanted.co.kr/wd/3001</t>
  </si>
  <si>
    <t>웹/앱 Front-end 개발자</t>
  </si>
  <si>
    <t xml:space="preserve"> • 실무개발 경력 3년 이상 개발자(주니어 / 시니어)
 • React, Angular 등 SPA 개발 경험 필수</t>
  </si>
  <si>
    <t xml:space="preserve"> • React를 이용한 웹 프론트앤드 개발(publisher는 따로 있습니다)
 • React Native 기반 모바일 개발 또는 일부 Ruby on Rails 기반 백앤드 개발</t>
  </si>
  <si>
    <t xml:space="preserve"> • 복잡한 형태의 동적 UI와 demographic을 구현 가능자
 • 상용 서비스 개발 경험
 • TDD 경험이 있고, 다양한 시나리오에 대한 경험이 있는 분</t>
  </si>
  <si>
    <t>https://www.wanted.co.kr/wd/3002</t>
  </si>
  <si>
    <t xml:space="preserve"> • 실무개발 경력 2년 이상 (시니어, 주니어 모두 가능합니다) 
 • 상용 앱 서비스에 대한 개발 경험이 반드시 있으셔야 합니다.</t>
  </si>
  <si>
    <t xml:space="preserve"> • e-Commerce 모바일 웹 / 앱 개발</t>
  </si>
  <si>
    <t>우리는 새로운 사용자 경험과 머신러닝을 이용해 혁신적인 온라인 커머스 서비스를 만들겠다는 비전을 갖고 있습니다.  판매자 중심의 뻔한 서비스가 아니라 고객 중심의 현재 존재하지 않는 새로운 사업 모델과 구매 경험을 구현하고 국내 온라인 커머스 시장에 혁신의 바람을 불어 일으키는 것이 우리의 목표입니다.
우리는 스타트업 인큐베이터인 빈티지랩이 육성하고 있는 스타트업입니다 (http://www.sedaily.com/News/NewsView/NewsPrint?Nid=1OARK2V70G 참조).  Oracle, Amazon, The Boston Consulting Group에서 Software Engineer, Product Manager, Project Leader 등 다양한 경험을 보유한 창업자와 업계 정상급의 기획자, 개발자, 디자이너로 초기 멤버가 구성되어 있습니다.
단순히 추상적이고 막연한 기대 수준의 목표가 아니라 구체적이고 실현 가능한 사업 계획을 가지고 창업하였고, 신뢰할 수 있는 전략적 파트너가 투자자로서 함께 참여하여 사업 성공을 위한 핵심 역량을 적극 제공 받을 수 있는 구조도 이미 갖춰진 상태입니다.  우리가 기획하고 있는 서비스의 사업 잠재성과 창업팀의 실력이 가치로 이미 인정을 받고 업계에 영향력 있는 전략적 투자자로부터 시리즈 A 규모 이상의 시드 투자를 유치 했습니다.</t>
  </si>
  <si>
    <t>우리가 지향하는 문화는 아래와 같습니다.
 • Inclusive한 의사 결정 : 기업 문화 / 가치, 경영 방법, 서비스 전략 등 회사 현황이 투명하게 공유되고, 인턴, 신입 관계 없이 제시된 의견이 경영에 중요하게 반영됩니다.  또한 수직 관계에서 오는 비효율을 최소화하기 위해 불필요한 직급 체계를 두지 않습니다.
 • Mentorship 러닝 : 개인의 성장은 우리에게 매우 중요 합니다.  개발하고 싶은 Skill Set에 대해 Mentoring을 통해 실현 가능하도록 지원합니다.
 • Flexible 업무 환경 : 시간은 각자 스스로 관리하는 것을 원칙으로 합니다.  자신이 담당하고 있는 업무의 마일스톤과 시점을 명확히 설정하고, 업무장소 또는 휴가 등도 스스로 결정합니다.
 • 유기적 개발 프로세스 : Scrum을 기반으로 물 흘러가듯 자유로우면서도 조직화된 개발 프로세스를 갖고 있습니다.
혜택 및 복지
 • 현재 회사는 청담동의 전망 좋은 작업 공간에 있으며 양질의 커피/차/빵 등 다양하고 고급스러운 간식도 함께 제공해드립니다.
 • AWS의 다양한 서비스들을 사용하고, docker와 같은 배포 툴을 쓰면서, Scrum 기반의 프로세스에서 TDD, CI를 함께 사용해서 체계적이고 생산성 높은 개발을 지향하고 있습니다. 이에 대한 경험이 있으면 좋지만 없다고 해도 스킬을 익히실 수 있도록 mentoring해줄 넥슨 출신의 시니어 개발자가 있으니 염려하지 않으셔도 됩니다. USC 박사학위를 갖고 있는 machine learning 전문가와 함께 일하면서 다양한 분야를 공부할 수 있는 기회도 드립니다.
 • 4대보험
 • 명절선물
 • 간식 제공
 • 자유복장</t>
  </si>
  <si>
    <t xml:space="preserve"> • TDD 경험이 있고, 다양한 시나리오에 대한 경험이 있는 분을 우대합니다.</t>
  </si>
  <si>
    <t>https://www.wanted.co.kr/wd/3003</t>
  </si>
  <si>
    <t xml:space="preserve"> • 실무개발 경력 2년 이상 (시니어, 주니어 모두 가능합니다) 
 • 용 앱 서비스에 대한 개발 경험이 반드시 있으셔야 합니다.</t>
  </si>
  <si>
    <t xml:space="preserve"> • e-Commerce 모바일 웹/앱 개발</t>
  </si>
  <si>
    <t>우리가 지향하는 문화는 아래와 같습니다.
 • Inclusive한 의사 결정 : 기업 문화 / 가치, 경영 방법, 서비스 전략 등 회사 현황이 투명하게 공유되고, 인턴, 신입 관계 없이 제시된 의견이 경영에 중요하게 반영됩니다.  또한 수직 관계에서 오는 비효율을 최소화하기 위해 불필요한 직급 체계를 두지 않습니다.
 • Mentorship 러닝 : 개인의 성장은 우리에게 매우 중요 합니다.  개발하고 싶은 Skill Set에 대해 Mentoring을 통해 실현 가능하도록 지원합니다.
 • Flexible 업무 환경 : 시간은 각자 스스로 관리하는 것을 원칙으로 합니다.  자신이 담당하고 있는 업무의 마일스톤과 시점을 명확히 설정하고, 업무장소 또는 휴가 등도 스스로 결정합니다.
 • 유기적 개발 프로세스 : Scrum을 기반으로 물 흘러가듯 자유로우면서도 조직화된 개발 프로세스를 갖고 있습니다.
혜택 및 복지
 • 현재 회사는 청담동의 전망 좋은 작업 공간에 있으며 양질의 커피 / 차 / 빵 등 다양하고 고급스러운 간식도 함께 제공해드립니다.
 • AWS의 다양한 서비스들을 사용하고, docker와 같은 배포 툴을 쓰면서, Scrum 기반의 프로세스에서 TDD, CI를 함께 사용해서 체계적이고 생산성 높은 개발을 지향하고 있습니다. 이에 대한 경험이 있으면 좋지만 없다고 해도 스킬을 익히실 수 있도록 mentoring해줄 넥슨 출신의 시니어 개발자가 있으니 염려하지 않으셔도 됩니다. USC 박사학위를 갖고 있는 machine learning 전문가와 함께 일하면서 다양한 분야를 공부할 수 있는 기회도 드립니다.
 • 4대보험
 • 명절선물
 • 간식 제공
 • 자유복장</t>
  </si>
  <si>
    <t>https://www.wanted.co.kr/wd/3004</t>
  </si>
  <si>
    <t>광고 Product 기획자</t>
  </si>
  <si>
    <t xml:space="preserve"> • 수리력, 논리력, 창의력 : 큰 규모의 서비스에서 복잡한 광고 솔루션을 설계할 수 있는 충분한 데이터 분석 스킬, 논리력, 창의력을 필요로 합니다.
 • UI/UX 감각 및 글로벌 트렌드에 대한 이해 : Vingle은 한국에 국한된 서비스가 아닙니다. 세계인이 활용할 수 있는 서비스를 만들기 위해 보편적 직관성에 대한 이해를 필요로 합니다. 한국 서비스에서 쌓은 경험을 존중하지만 그 경험에만 갇혀 있지 않을 분을 기다립니다.
 • 주도성, 적극성, 문제해결력 : 스스로 트렌드를 조사하고, 적극적으로 변화의 방향을 제시하며, 어려운 문제 해결을 즐기는 분을 원합니다.
 • 커뮤니케이션, Decision Making, Leadership : 수많은 아이디어를 수렴하되 옳은 것을 선택, 결정하기 위해 가치판단을 할 줄 알고 우선순위를 매길 수 있으며 그것을 설득할 줄 알아야 합니다. 또한, 효율적 협업을 위해 계획과 의도, 예상되는 결과를 명확히 설명할 수 있는 커뮤니케이션 스킬과 리더쉽을  필요로 합니다. 
 • 영어 : 능숙한 영어 실력을 필요로 하지는 않지만, 글로벌 표준과 트렌드를 조사하고 스스로 학습할 수 있는 수준의 영어는 필요합니다.  </t>
  </si>
  <si>
    <t xml:space="preserve"> • Commercial Communication 전략 및 정책 수립
 • 광고 UI/UX 전략 수립 및 설계
 • RTB System 설계
 • Advertising Analytics Tool 설계
 • 광고 노출 알고리즘 전략/설계</t>
  </si>
  <si>
    <t>글로벌 관심사 SNS Vingle이 광고 Product 기획 경험이 있는 Web/Mobile 기획자를 채용합니다.
Vingle에서는 전세계인이 좋아하는 것에 대해 이야기 합니다.  그간 우리는 관심사를 매개로한 Communication이 얼마나 효율적인지를 증명했습니다. 이제 우리는 Commercial Communication영역에서도 우리의 기술을 활용할 수 있도록 빗장을 열어보려 합니다. 우리는 Targeted Communication 의 새로운 지평을 열고자 합니다. 세계 최고의 페이스북보다 더욱 뛰어난 Targeting Engine을 만드는 것이 우리의 목표 입니다. '내가 그것을 만들어보고 싶다' 하는 생각을 하셨다면, 지금 그 꿈을 향한 항해에 주저없이 오르십시오.
Vingle에서는 기획자를 Design Thinker라 합니다. 무엇을 어떻게 만들지 고민하고 설계하여 의도된 완성물이 나올 수 있도록 커뮤니케이션 하는 일을 하지요. 무엇을 만들어 시장에 새로운 가치를 창출할지 큰 생각을 하는 비지니스 전략가이자, 어떻게 만들어야 보다 직관적이고 즐거운 경험을 제공할 수 있을지 디테일을 고민하는 심리학자입니다. 또한, 개발자의 최종 코딩 전 논리적이고 분석적으로 경우의 수들을 미리 예측하고 효과적인 솔루션을 설계하는 Problem Solver 이며, 제품 스스로가 사람들의 입소문을 탈 수 있는 감각적 방법을 고안하는 마케팅 전술가입니다. Vingle의 기획자는 Vingle이라는 거대한 제품의 모든 것을 생각합니다. 그래서 Vingle에서는 기획자를 Product Owner 라고 부릅니다.</t>
  </si>
  <si>
    <t xml:space="preserve"> • 웹/모바일 플랫폼 상의 광고 서비스 구축 및 운영 경험</t>
  </si>
  <si>
    <t>https://www.wanted.co.kr/wd/3005</t>
  </si>
  <si>
    <t xml:space="preserve"> • 포토샵, 일러스트레이터 숙련자
 • 경력 3년 이상
 • 협업과 커뮤니케이션을 중요시하는 자
 • 디자인 감각이 뛰어나신 분
 • 개발자와의 소통/협업에 어려움이 없으신 분</t>
  </si>
  <si>
    <t xml:space="preserve"> • 넷뱅 웹사이트, 어플 UI UX 디자인 작업
 • 웹페이지 기획 및 디자인 퍼블리싱/코딩
 • 프로모션, 마케팅과 관련된 웹컨텐츠 디자인 업무 (예. 기획전 페이지 제작)
 • 디자인 제작상담 및 디자인 컨설팅 및 디렉팅</t>
  </si>
  <si>
    <t xml:space="preserve">업무대행 오픈마켓인 넷뱅을 운영하고 있으며, 초기 창업단계서부터, 무차입경영 원칙하에 지금은 컨설팅 사업과 음원유통사업, 보트/요트 해외유통사업을 자체수익 사업부로 두고 있습니다.   때문에, 창업멤버를 찾는 단계는 지났으나, 본인의 능력을 맘껏 발휘하고 회사에 애정을 갖는 분이라면, 누구든지 직원이자 창업멤버로 함께 일할 수 있습니다.  매사에 긍정적이고, 내 분야는 내가 책임진다-는 모토를 갖는 분을 찾고 있습니다.  </t>
  </si>
  <si>
    <t xml:space="preserve"> • 출퇴근: 월~금 오전 10시 ~ 오후 7시 
 • 회식권유 X, 야근문화 X
 • 자유복장, 노 타이(Tie)
 • 월1회 MOVIE 데이
 • 코티칭(Co-teaching)데이
 • 쿠킹 데이
 • 회식 대신 캠핑 
 • 무한 간식 및 음료제공(차,커피,주스), 카페테리아 
 • 개인직통 전화, 연차
 • 기여도에 따른 스톡옵션 부여 (연봉 재협상시)
 • 식대, 유류비 제공 
 • 성과급, 상여급 지급대화/거래 —&gt; 중재종료확인일이 없음</t>
  </si>
  <si>
    <t xml:space="preserve"> • 스타트업 근무 경험자
 • 창업 경험자
 • HTML5/CSS 코딩 실력 뿐만 아니라 디자인 미적 감각 센스가 뛰어나신 분
 • 인근거주자
 • 유관업무 경력자
 • 비흡연자</t>
  </si>
  <si>
    <t>https://www.wanted.co.kr/wd/3013</t>
  </si>
  <si>
    <t>2017-03-26</t>
  </si>
  <si>
    <t xml:space="preserve">옥션 퍼포먼스 마케팅 기획 담당자 </t>
  </si>
  <si>
    <t>523.719,523.1030</t>
  </si>
  <si>
    <t xml:space="preserve"> • 총 경력 3~ 8년 이신 분 
</t>
  </si>
  <si>
    <t xml:space="preserve"> • 옥션 퍼포먼스 마케팅 프로세스 기획 및 전략 수립 
 • 데이터 분석을 통한 Implication 도출
 • 효율 분석 및 개선을 위한 전략 기획 및 실행
 • 제휴 및 광고 채널 운영 및 내 외부 이슈에 대한 해결방안 도출 </t>
  </si>
  <si>
    <t xml:space="preserve"> • 다양한 디지털 마케팅 캠페인 기획/운영 경험하신 분 우대 
 • 모바일 광고 및 Tracking 업무 경험하신 분 우대 
 • 온라인/모바일 광고사업을 하는 온라인서비스업체 업무 경험 하신 분 혹은 
 • 모바일 광고 전문 Agency, Tracking Solution 업체 업무 경험하신 분 우대</t>
  </si>
  <si>
    <t>https://www.wanted.co.kr/wd/3014</t>
  </si>
  <si>
    <t xml:space="preserve"> •  2년이상의 웹퍼블리셔 경력
 • </t>
  </si>
  <si>
    <t xml:space="preserve"> •  디자이너가 만든 결과물(psd나 그 밖의 결과물)을 웹문서로 변환하는 작업 - 웹퍼블리셔
 •  웹에서는 javascript또는 jquery 사용.</t>
  </si>
  <si>
    <t>㈜겟차는 2015년에 설립된 회사입니다. 설립 직후 엔젤 투자를 받았으며, 2016년에는 시리즈 A 투자를 받았습니다. 현재 20여명의 임직원이 함께 하고 있습니다. 네이버/구글에서 `겟차`로 검색해보시면 다양한 매체를 통해 겟차를 더 자세히 알수 있습니다.
앞으로 더욱 성장할 겟차와 함께할 여러분을 기다립니다.</t>
  </si>
  <si>
    <t xml:space="preserve"> •  연간 200만원 상당의 자기 개발비 지원
 • </t>
  </si>
  <si>
    <t xml:space="preserve"> •  컴퓨터사이언스 또는 유사 학과 졸업생
 • </t>
  </si>
  <si>
    <t>https://www.wanted.co.kr/wd/3015</t>
  </si>
  <si>
    <t>서비스 개발자</t>
  </si>
  <si>
    <t xml:space="preserve"> • SW 서비스 개발에 대한 실력과 자신감
 • 성실, 열정, 일에 대한 진지한 자세를 가지신 분
 • 웹 서비스 프로젝트 개발 경험자 (4년 이상)
 • Java 등의 언어를 기반으로 한 SQL 프로그램 경험자(4년 이상)
 • DB 개발 가능자</t>
  </si>
  <si>
    <t xml:space="preserve"> • 웹기반 서비스 개발 ( UX 설계자, 디자이너와 협업하고 토론하며 SW 개발 진행)</t>
  </si>
  <si>
    <t>글로벌 최고 수준의 UX 기획과 설계자를 모십니다.
안주하기 보다는 다양한 시도를 하며 도전하고자 하는 열정이 샘솟는 분과 함께 하길 바랍니다.
스스로 한 개발에 대해서 끊임없이 의심하고 사용자의 요구에 집중하는 분을 환영합니다.</t>
  </si>
  <si>
    <t xml:space="preserve"> • 4대보험, 퇴직연금
 • 휴무, 휴가 : 주5일근무 및 연차, 포상휴가
 • 교통비, 석식비 지급
 • 보상제도 : 정기 인센티브(연 1회) 및 수시 인센티브(연중 수시)
 • 설,추석 선물
 • 교육기회 : 각종 국,내외 세미나, 전시회, 학회 참석기회 제공, 석,박사 학위취득 지원 
(휴가 및 등록금 50%지원)
 • 경조사 지원 : 경조 휴가, 경조금, 화환
 • 사내 카페테리아 이용 
 • 창의활동 지원 (월1회 Creative를 위한 활동 시간 및 활동비 지원)
 • 사내동호회 지원
 • 해외 워크샵(년1회), 국내 워크샵(년1회)
 • 본인의 선호도를 반영한 최신 업무 장비 지원
 • 내부 서비스 개발 참여시 해당 사업 성과에 따른 스톡옵션 제공</t>
  </si>
  <si>
    <t xml:space="preserve"> • 창업 경험 (분야 무관)
 • 해외 리서치 진행 가능한 외국어 능력
 • 기획 / UX 디자이너와 프로젝트 협업 경험</t>
  </si>
  <si>
    <t>https://www.wanted.co.kr/wd/3016</t>
  </si>
  <si>
    <t>https://www.wanted.co.kr/wd/3020</t>
  </si>
  <si>
    <t>힐세리온</t>
  </si>
  <si>
    <t>서울 구로구 디지털로31길 38-21 이엔씨벤처드림타워3차 804호</t>
  </si>
  <si>
    <t>https://www.wanted.co.kr/wd/3021</t>
  </si>
  <si>
    <t xml:space="preserve"> • 관련 업무 경력 2년이상
 • 인도 및 동남아시아 장기 출장에 결격 사유가 없어야 함</t>
  </si>
  <si>
    <t xml:space="preserve"> • 모바일 서비스 기획
 • 서비스 내 Gamification 요소 기획</t>
  </si>
  <si>
    <t xml:space="preserve"> • 중급 영어회화 우대
 • 모바일 게임 기획 경력 우대
 • MS Project 등의 툴을 활용한 PM업무 경험자 우대</t>
  </si>
  <si>
    <t>https://www.wanted.co.kr/wd/3025</t>
  </si>
  <si>
    <t>Digital Project Manager</t>
  </si>
  <si>
    <t xml:space="preserve">. Experience in digital marketing area
. Fluent in English; Korean bilinguals preferred
. Understanding and insight of social media and digital marketing trends
. Brand social media platform management/administration experience
. Strategic thinking through creative idea.
</t>
  </si>
  <si>
    <t>. Digital marketing planning and execution
. Digital campaign execution and channel planning
. Client Communication
. Creating presentation documents and report, market analysis, research</t>
  </si>
  <si>
    <t>Geometry Global, the world’s largest and most international brand activation agency, drives conversion, action and purchase through award-winning programs that change behavior and inspire people to buy well. With teams in 56 markets, Geometry Global has expertise in shopper, digital, experiential, relationship, promotional and trade marketing. Geometry Global is a WPP company.</t>
  </si>
  <si>
    <t>. 4-day Extra summer vacation
. GGKare</t>
  </si>
  <si>
    <t>. Proactive and enthusiastic</t>
  </si>
  <si>
    <t>https://www.wanted.co.kr/wd/3026</t>
  </si>
  <si>
    <t>용감한컴퍼니</t>
  </si>
  <si>
    <t>서울 강남구 역삼로177 소현빌딩 6층</t>
  </si>
  <si>
    <t xml:space="preserve"> • 자기주도성과 탁월함 책임감을 가진 자 
 • 다양한 환경에 대한 유연성을 가진 자  
 • 디자인 4~7년 내외의 경력을 가진 자 </t>
  </si>
  <si>
    <t xml:space="preserve"> • UI design : 전사 공통 UI 디자인, 사이트 및 마케팅 디자인
 • BX design : 브랜드 경험 디자인, 굿즈디자인, identity 디자인</t>
  </si>
  <si>
    <t xml:space="preserve">용감한컴퍼니의 아이덴티티를 함께 그려나 갈 디자이너를 찾습니다. 
한 번 뿐인 인생 놓치지 말아야 할 기회가 될 수 도 있습니다. 
핵심가치를 ‘회사와 함께 성장하는 파트너십’에 두고 있는 용감한컴퍼니는, 2012년 '스마트 인터넷강의 퍼블리싱 전문 기업'을 표방하며 설립된 회사입니다.  스마트 인터넷 강의란 전문 조직을 통한 강사 발굴, 사이트 퍼블리싱과 런칭까지 원스톱(One-stop) 시스템으로 이뤄지는 온라인 강의를 뜻하며, 2017년 3월 현재 공무원, 수능, 어학, 자격증 등 다양한 분야에서 덩허접영어스쿨, 닥터보카, 용감한스피킹, 가로세로한국사스쿨 등의 브랜드 사이트 총 15개의 브랜드 사이트를 운영하고 있습니다. </t>
  </si>
  <si>
    <t xml:space="preserve"> • 4대보헌
 • 주5일제(오전10시 출근, 오후7시 퇴근)
 • 저녁식대 및 야근교통비 지원
 • 커피 및 음료 지원
 • 업무관련 도서 지원
 • 오아시스데이 ( 2시간단축 근무 )
 • 플스2 및 아케이드게임기, 보드게임 비치
 • 역삼역 3번 출구 앞 도보 10초(10분 아님!!) 사무실</t>
  </si>
  <si>
    <t xml:space="preserve"> • 인터넷 교육 플랫폼에서 디자인을 경험해 본 자 </t>
  </si>
  <si>
    <t>https://www.wanted.co.kr/wd/3027</t>
  </si>
  <si>
    <t>기업홍보 담당자</t>
  </si>
  <si>
    <t>SQL,Google Analytics,Photoshop Elements</t>
  </si>
  <si>
    <t xml:space="preserve"> • 업계 경력 5년 이상
 • 우수한 대내외 커뮤니케이션 및 프리젠테이션 능력
 • 설득력 있는 편집, 교정 및 작문 기술
 • 뛰어난 위기 관리 및 대처 능력
 • 탁월한 조직 적응력 및 멀티 태스킹 기술
 • 우수한 대인관계 능력</t>
  </si>
  <si>
    <t>1. 기업 이미지 홍보 활동
 • 기업 SNS, 미디어 매체, 오프라인 활동 등 다양한 채널을 활용한 기업 홍보
 • 정기적인 기업 이미지 지표 조사/분석
 • 기업 이미지 및 이슈 관련 상시 모니터링
2. 조직 구성원 로얄티 향상을 위한 Internal communications
 • 조직문화와 사업방향의 흐름을 이해하고, 이를 구성원들에게 효율적으로 전달할 수 있는 커뮤니케이 션 전략 수립 및 사내 커뮤니케이션</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레진엔터테인먼트의 기업 소식과 활동을 홍보하는 기업 홍보 담당자를 모십니다.
필수제출서류
1. 이력서 및 경력 기술서
2. 자기소개서 
3. 실무능력 평가를 위한 과제
 • 레진엔터테인먼트를 외부로 잘 소개할 수 있는 Action Item
 • 주요 포털 사이트에서 레진엔터테인먼트 기사 검색 시 기업의 장점이 많이 노출되기 위한 아이디어</t>
  </si>
  <si>
    <t xml:space="preserve"> • 근무지 : 강남구 역삼동 (강남CGV 뒤편)
 • 연봉제, 4대보험+퇴직금 , 인센티브 , 2년 근속시 마다 월급 50% 보너스
 • 설날/추석/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커피,간식,부식,음료 무한지원</t>
  </si>
  <si>
    <t xml:space="preserve"> • 만화/콘텐츠 업계 경력
 • 만화를 포함한 서브컬쳐 문화에 대한 높은 이해도
 • 영어,일어,중국어 등 외국어 가능자</t>
  </si>
  <si>
    <t>https://www.wanted.co.kr/wd/3028</t>
  </si>
  <si>
    <t>신규 사업 개발(BD) 담당자</t>
  </si>
  <si>
    <t>• 신규 사업 기획 및 런칭을 A ~ Z까지 주도적으로 한 경험 보유하신 분 
• 소속 Platform 사업 모델에 대한 이해를 기반으로 신규 채널을 다수 확보한 경험 보유하신 분
• 뛰어난 의사소통&amp;대인관계 능력 / 협상&amp;설득력 / 전략적 분석 능력 보유</t>
  </si>
  <si>
    <t>• 테라펀딩 기존 사업과의 시너지를 낼 수 있는 신규 사업 기획 및 실행
• 테라펀딩 플랫폼을 활용한 신규 서비스 기획 및 실행</t>
  </si>
  <si>
    <t>테라핀테크가 운영 중인 P2P금융 서비스, 테라펀딩은 어렵고 복잡한 기존 금융으로부터 소외 받은 투자자, 대출자를 위한 합리적인 대체 금융 플랫폼입니다. 
2015년 출범 이후 2016년 2월 100억원 돌파를 시작으로 매번 시장 신기록을 갱신해왔으며 2019년 12월말 기준 국내 최초로 누적대출액 1조원을 달성했습니다. P2P금융은 8월 시행 예정인 온라인투자연계금융업법을 통해 당당한 금융산업으로 발돋움할 것이고 테라펀딩은 국내 제1의 P2P금융사로서 업계를 선도하며 성장을 멈추지 않을 것입니다. 
업계 유일, 4대 금융그룹(KB인베스트먼트, 하나벤처스, IBK기업은행, 우리은행)의 투자를 유치한 테라펀딩 더 알아보기
▶︎부동산 P2P 금융 테라펀딩, 시리즈B 투자로 220억원 유치 (https://biz.chosun.com/site/data/html_dir/2019/09/02/2019090200787.html)
▶︎테라펀딩, P2P업계 최초 누적대출액 1조원 돌파 (http://news1.kr/articles/?3816802)
▶︎[대기업 아니면 어때] 베인앤컴퍼니, 삼일회계법인 출신 인재들이 국내 1위 P2P 업체로 이직한 이유는? (https://www.sedaily.com/NewsView/1VKILTZJ57) 
훌륭한 동료들과 함께 혁신적이고 가치있는 변화를 만들어가며 성장하고 싶으신가요? 
세상을 바꾸는 데 동참해 주실 여러분의 지원을 기다립니다.</t>
  </si>
  <si>
    <t>구성원도 함께 성장할 수 있는 회사를 만듭니다.
• 민첩하고 유연하게 움직입니다. 
모두에게 열린 다양한 커뮤니케이션의 장을 통해 누구나 의견을 낼 수 있고 회사는 그것을 빠르게 결정하고 실행합니다. 그렇게 내 의견이 실질적인 Impact을 만드는 경험을 해보세요. 그 과정에서 걸림돌이 되지 않도록 호칭은 나이, 경력, 직급 상관없이 ‘님’이라고 부릅니다.
• 자율성을 부여합니다. 
내 일은 내가 계획하고 내가 실행하며 내가 책임집니다. 그렇다고 두려워하지 마세요. 역량 있는 동료가 늘 곁에서 지지하고 도와줍니다. 출퇴근 시간도 오전 7시 ~ 10시 사이 출근, 오후 4시~ 7시 사이 퇴근으로 탄력적으로 결정하세요. 주도적 업무 수행을 통해 더 큰 성취감을 느낄 수 있다고 믿습니다. 
• 소통과 협업에 막힘이 없습니다.
열린 마음으로 소통하고 협업하며 최고의 프로덕트가 탄생합니다. 이를 위해 정보는 투명하게 공개되고 특히 개발자 간 수평적인 공유와 토론을 장려합니다. 다른 부서와의 커뮤니케이션도 원활하도록 서로를 이해하는 시간, 전사 타운홀 미팅을 한 달에 한 번, 모두가 모두와 함께 밥을 먹는 모모밥을 한 달에 두 번 갖습니다. 
• 배움도 쉼도 중요합니다.
자기개발을 위해 연 180만원의 교육비와 무한 도서를 지원합니다. 3년 근속하면 3주, 5년은 5주, 10년은 10주 파격적인 리프레쉬 휴가와 100만원 여행비를 제공합니다. 짧은 호흡의 쉼도 중요하죠. 양질의 점심시간을 위해 식사, 커피 값을 지원하는 복지포인트가 있습니다. 피곤한 몸을 잠시 맡길 안마의자도 구비되어 있습니다. 
• 복지는 타협하지 않습니다. 
그외 최고 사양 개인 장비 및 상용 개발 도구 구매 지원, 생일날 반차, 무한 간식, 야근 식대와 야근 택시비, 본인/배우자 종합 건강검진, 각종 경조사비 등등 구성원의 목소리에 항상 귀기울여 복리후생 제도를 업그레이드 하고 있습니다.</t>
  </si>
  <si>
    <t>• 부동산 금융에 대한 이해도 보유하신 분
• 스타트업 창업 또는 근무 경험을 통해 빠른 실행력 및 문화에 대한 이해를 보유하신 분</t>
  </si>
  <si>
    <t>https://www.wanted.co.kr/wd/3029</t>
  </si>
  <si>
    <t>건축 시공담당자</t>
  </si>
  <si>
    <t>509.572,509.576</t>
  </si>
  <si>
    <t xml:space="preserve"> • 건축 시공 경력 5년 이상</t>
  </si>
  <si>
    <t xml:space="preserve"> • 건설현장 시공 및 공무 전반에 관한 업무
 • 현장 공정, 품질, 원가관리 및 대관, 하도급업체 관리 업무
 • 건축물 착/준공을 위한 제반 업무</t>
  </si>
  <si>
    <t xml:space="preserve"> • 현장 관리 유경험자
 • 석사 이상 학력 소지자</t>
  </si>
  <si>
    <t>https://www.wanted.co.kr/wd/3030</t>
  </si>
  <si>
    <t>• iOS 개발 경력 3년 이상
• Swift 개발 가능하신 분
• Autolayout, Storyboard 능숙자
• 코드 리뷰에 거부감이 없는 분
• UI Thread, Network 코딩에 대한 이해가 있는 분
• 앱스토어 출시 경험 보유자</t>
  </si>
  <si>
    <t>• 테라펀딩 플랫폼 모바일 앱 개발 (iOS)</t>
  </si>
  <si>
    <t>• MVVM 패턴 이해 및 적용 경험자
• RxSwift 이해 및 적용 경험자
• Obj-c 개발 경험자
• Android 개발 경험자</t>
  </si>
  <si>
    <t>https://www.wanted.co.kr/wd/3031</t>
  </si>
  <si>
    <t>• Android 개발 경력 3년 이상
• Kotlin으로 개발 경험을 보유하거나 해당 언어에 관심이 있으신 분
• 레이아웃(xml) 작성에 능숙하신 분
• 커뮤니케이션이 부드러우신 분
• Rest API를 경험하신 분
• Custom UI설계 및 구현 경험을 보유하신 분</t>
  </si>
  <si>
    <t>• 테라펀딩 플랫폼 모바일 앱 개발 (Android)</t>
  </si>
  <si>
    <t>• 자신이 만든 앱이나 프로젝트성 앱에 대해 코드리뷰가 가능하신 분
• Custom view를 직접 만들어 보고 설명까지 가능하신 분
• Firebase 서비스 유경험자
• 앱스토어 출시 경험 보유자</t>
  </si>
  <si>
    <t>https://www.wanted.co.kr/wd/3032</t>
  </si>
  <si>
    <t>렌터카 영업(서울본사,부산지점)</t>
  </si>
  <si>
    <t xml:space="preserve"> • 랜터카영업, 신차영업, 장기렌트영업 경력자 </t>
  </si>
  <si>
    <t xml:space="preserve"> • 렌터카영업(장기)
 • 신차영업(수입차,국산차)</t>
  </si>
  <si>
    <t xml:space="preserve"> •  연간 200만원 상당의 자기 개발비 지원
 •  자차출근 주차지원금 연간 200만원</t>
  </si>
  <si>
    <t>https://www.wanted.co.kr/wd/3034</t>
  </si>
  <si>
    <t>홍보 / 브랜딩 마케터</t>
  </si>
  <si>
    <t xml:space="preserve"> • 스타트업에 대한 관심 및 이해
 • 포토샵, 일러스트레이터 등 디자인 활용 수준 중급 이상자
 • 1boon 등 컨텐츠제작을 스스로 하실 수 있는 분 
 • 온라인 마케팅 문의 고객 대상으로 통합 컨설팅 가능자
 • 마케팅 경험자(검색, 배너, 블로그, 지식인, 리타겟팅, 키워드광고, 페이스북 등) 
 • 소셜미디어 채널 ( 페이스북, 블로그, 인스타그램, 카페 등등 ) 기획 운영 및 작성 경험자</t>
  </si>
  <si>
    <t xml:space="preserve"> • 온라인 마케팅, 카피라이팅
 • 자사 웹/앱 서비스를 통한 마케팅 전략 기획
 • 브랜드이미지 메이킹
 • 동영상, 이미지를 활용한 온라인 바이럴 마케팅 콘텐츠 기획 및 이벤트 진행 
 • 신규 마케팅 채널 발굴, 테스트를 통한 마케팅 전략 기획 
 • 데이터 분석을 통한 마케팅 예산 집행, 성과분석</t>
  </si>
  <si>
    <t>업무대행 오픈마켓인 넷뱅을 운영하고 있으며, 초기 창업단계서부터, 무차입경영 원칙하에 지금은 컨설팅, 온라인 음원유통사업, 해외 보트/요트 매매사업을 자체수익 사업부로 두고 있습니다.   때문에, 재능마켓이 갖는 제한을 넘어, 어떤 형태의 마켓이 될지 모르는 잠재력을 갖고 있습니다. 
초기 창립멤버를 찾는 단계는 지났으나, 본인의 능력을 맘껏 발휘하고 회사에 애정을 갖는 분이라면, 누구든지 팀원이면서 창업멤버로 함께 일할 수 있습니다. 
이런 인재를 동료로 모시고 싶습니다.   우리도 이런 구성원들로 모여있기 때문입니다. 
 - 내 회사와 내가 하는 일에 애정을 갖고 임하는 분
 - 내가 맡은 일, 주어진 일, 마음 먹은 일은 반드시 해내고야 마는 끈질긴 분
 - 회사를 믿고 매사에 긍정적이고 진취적인 동료</t>
  </si>
  <si>
    <t xml:space="preserve"> • 구글 애널리틱스 활용 가능자
 • 온라인마케팅 광고대행사 및 마케팅 에이전시 출신 1 ~ 3년 경력
 • 모바일 서비스(앱), 스타트업 서비스 마케팅에 경험이 있는 분 
 • 블로그 보유자(글쓰기에 자신 있으신 분)
 • 비흡연자</t>
  </si>
  <si>
    <t>https://www.wanted.co.kr/wd/3035</t>
  </si>
  <si>
    <t xml:space="preserve">사업지원팀 운영파트 팀원 </t>
  </si>
  <si>
    <t xml:space="preserve"> • 초대졸 이상
 • O2O 업종 영업지원/운영팀 2년 이상의 경력자
 • 영업업무의 A~Z 각 단계별 절차의 유경험자
 • 회사 전반적인 업무를 파악하고 영업 프로세스효율화 수립 및 실행이 가능한 자
 • 세금계산서 발행 및 정산 등 회계적 지식이 있는자
 • 영업의 요구사항을 개발팀에 주도적으로 요청, 개발팀과의 협업을 통해 시스템에 적용시킨 유경험자
 • 뛰어난 커뮤니케이션 스킬 보유자
 • 적극적이고 서비스 마인드가 뛰어난 자 </t>
  </si>
  <si>
    <t xml:space="preserve"> • 원활한  Spoqa 서비스 운영을 위한 지원 업무
 • 계약단계부터 정산 및 계산서 발행 
 • 수금관리까지의 전반적인 영업관리
 • 영업 관련한 법무 업무(계약서/채권/부동산)
 • 영업의 요구사항을 시스템에 반영하기 위한 개발팀과의 커뮤니케이션</t>
  </si>
  <si>
    <t xml:space="preserve"> • Excel 사용 가능자 (피벗, 함수, 메크로 등)
 • 재무, 회계에 대한 지식 보유자 우대</t>
  </si>
  <si>
    <t>https://www.wanted.co.kr/wd/3036</t>
  </si>
  <si>
    <t>사원지원팀 운영파트 파트장</t>
  </si>
  <si>
    <t xml:space="preserve"> • 초대졸 이상
 • O2O 업종 영업지원/운영팀 5년 이상의 경력자
 • 영업업무의 A~Z 각 단계별 절차의 유경험자
 • 회사 전반적인 업무를 파악하고 영업 프로세스 효율화 수립 및 실행이 가능한 자
 • 영업과 관련한 법률적 지식이 있는자
 • 세금계산서 발행 및 정산 등 회계적 지식이 있는자
 • 영업의 요구사항을 개발팀에 주도적으로 요청, 개발팀과의 협업을 통해 시스템에 적용시킨 유경험자
 • 뛰어난 커뮤니케이션 스킬 보유자
 • 적극적이고 서비스 마인드가 뛰어난 자  </t>
  </si>
  <si>
    <t xml:space="preserve"> • 원활한 Spoqa 서비스 운영을 위한 지원 업무
 • 서비스 정책 변경 검토 및 시행 (계약 및 가격   정책 등)
 • 영업의 A~Z까지 업무 프로세스의 효율화
 • 계약단계부터 정산 및 계산서 발행 
 • 수금관리까지의 전반적인 영업관리
 • 영업 관련한 법무 업무(계약서/채권/부동산)
 • 영업의 요구사항을 시스템에 반영하기 위한 개발팀과의 커뮤니케이션</t>
  </si>
  <si>
    <t>https://www.wanted.co.kr/wd/3037</t>
  </si>
  <si>
    <t>SNS 마케터(싱가포르)</t>
  </si>
  <si>
    <t>523.719,523.950</t>
  </si>
  <si>
    <t xml:space="preserve"> • 0.8L 서비스 이용자
 • 영어 가능자 
 • 인스타그램, 페이스북 중독자
  ★포트폴리오 필수★</t>
  </si>
  <si>
    <t xml:space="preserve"> • 0.8L 싱가포르 마케팅 전략 및 실행
 • 0.8L 싱가포르 계정 SNS 공식 채널 및 운영
 • SNS광고
 • 앱 마케팅
 • CS 관리</t>
  </si>
  <si>
    <t>공팔리터는 2015년 7월 런칭 이후, 현재 2천 여 개 글로벌 브랜드와 파트너쉽을 맺으며 성장하고 있는 글로벌커머스 회사입니다.
한국과 중국, 미국에 웹/앱 서비스가 런칭됐으며 인도네시아, 말레이시아, 베트남, 싱가포르 등 다양한 국가에 서비스를 확장하여 전 세계 판매자와 소비자를 상품과 경험으로 연결하는 글로벌커머스로 도약하고자 합니다. 
급성장하는 로켓, 공팔리터(0.8L)에 탑승하여 새롭고 혁신적인 커머스플랫폼을 함께 만들 컨텐츠 디자이너를 찾습니다.
★포트폴리오 필수★</t>
  </si>
  <si>
    <t>• 열심히 일한 당신 떠나요 (연,월차 제도)
 • 굶지말고 든든하게 (맛있는 간식과 커피 무한 제공)
 • 우리 만남은 우연이 아니야 ~ (팀별 회식지원)
 • 밥은 먹고해야지 (저녁식사 제공)
 • 안전한 귀갓길을 위해 (야근시 택시비지원)
 • 배움엔 때가 없다. (직무교육 지원)
 • 책책책 책을 읽읍시다. (업무 관련 도서 구매 지원)
 • 당신의 패션을 존중합니다. (자유복장)
 • 각종 경조사 지원</t>
  </si>
  <si>
    <t xml:space="preserve"> • 싱가포르 거주 경험 
 • 현지 시장에 대해 자세히 아는 분
 • 0.8L 서비스 이용자
 • 멀라이언과 친하신 분 
 • 유관업무 경력자
 • 새로운 분야에 항상 흥미를 느끼고 추진력이 있는 사람
 • 불가능하다고 말하기 전에 방법을 찾아보는 사람
 • 상사의 눈치보다 자기 스스로의 눈치를 보는 사람 
 • 기존 조직의 경험보다 Learning curve가 빠른 사람
 • 가능한 모든 상황을 다 고려해보는 사람</t>
  </si>
  <si>
    <t>https://www.wanted.co.kr/wd/3038</t>
  </si>
  <si>
    <t>2018-11-09</t>
  </si>
  <si>
    <t>안드로이드 개발</t>
  </si>
  <si>
    <t>[자격요건]
- 개발 경력 무관 (경력의 경우 그에 맞게 우대)
- 컴퓨터공학 관련 학과 또는 숨은 고수
- 개발에 대한 열정과 모르는건 배우고 공부하겠다는 의지
- 긍정적, 적극적, 밝은 성격, 논리적 사고력, 원활한 커뮤니케이션 능력
- IoT 및 구현 기술에 관심이 있으신 분
[필수역량]
- Java, Android Studio 사용 경험
- Gradle, Maven 기반 오픈 소스 라이브러리 사용 경험
- Material Design 에 대한 이해
- Restful 기반 서버 API 연동 경험
- Reactive Programming 에 대한 이해 및 관련 라이브러리 사용 경험
- Git 사용경험</t>
  </si>
  <si>
    <t>- BBuzzArt 앱 개발
- Global IoT 앱 개발
- 앱 리팩토링 및 고도화</t>
  </si>
  <si>
    <t>안녕하세요.
저희는 예술계에서 신진 예술가들이 지속적으로 생존하고 성장할 수 있는 새로운 에코시스템을 만들고자 노력하는 스타트업으로 신진 예술가들이 자신의 작품을 업로드해 글로벌 예술 애호가들에게 소개하고 그들과 소통할 수 있는 BBuzzArt라는 순수 예술 전문 소셜네트워크 서비스를 제공하고 있습니다. 
BBuzzArt는 순수 예술 분야에 특화된 글로벌 아트 소셜  플랫폼인 동시에 온라인 마켓 플레이스입니다.신진작가들이 자신의 작품을 자유롭게 Showcase하고 예술 애호가들과 소통하며 작품을 판매할 수 있습니다.
현재 전체 사용자의 95% 이상 글로벌 사용자이며 약 25만여 명이 사용하고 있습니다.
온라인 예술 시장은 매년 지속적으로 성장하고 있습니다.
저희 BBuzzArt는 예술작품의 개인화 서비스를 통해 기술적 경쟁력을 확보해가고 있습니다.저희와 함께 서비스를 성장시켜 나가실 분들을 모십니다.</t>
  </si>
  <si>
    <t>- 근무지 : 서울시 강남구 삼성동 WeWork 5층
- 채용 형태 : 정규직 
- 연봉제, 4대보험 + 퇴직금 
- 주 5일제 
- 매달 팀별 회식비 제공
- 고급 커피, 간식, 수제 맥주 무한 지원    
- 맥북프로 레티나(또는 동급 윈도우용 노트북) + 24인치 모니터</t>
  </si>
  <si>
    <t>- 영어 사용에 문제 없는 분
- Custom UI 개발에 어려움이 없는 분
- Wifi, Bluetooth 개발 경험이 있으신 분
- React Native, Cordova 등 Hybrid 앱 개발 경험이 있으신 분</t>
  </si>
  <si>
    <t>https://www.wanted.co.kr/wd/3039</t>
  </si>
  <si>
    <t>2019-02-08</t>
  </si>
  <si>
    <t>Global Digital Marketing Service Team Manager (Sales/Marketing)</t>
  </si>
  <si>
    <t>530.770,530.954,530.955</t>
  </si>
  <si>
    <t>Requirements:  
- Strong interest in digital marketing 
- Fluent in English / Korean
- Excellent verbal and written communication skills
- Passionate and persistent 
- Positive attitude</t>
  </si>
  <si>
    <t>0.8L is looking for Marketing Service Team Manager to join together.
------------------------------------------------------------------------------------
Application Dates : Jan 25th (Fri) ~ Jan 3th (Wed) 24:00 Due
Interview Dates :    Jan 31th (Thu) or Feb 1st (Fri) between 10am and 5pm
First day of work :  Feb 11th (Mon) 9am
------------------------------------------------------------------------------------
Role: 2019 Global Digital Marketing Service Team Manager (Sales)
Responsibilities:  
1.	Analyzing digital marketing trend and consulting  
2.	Planning digital marketing strategy 
3.	Managing advertisers
4.     Assist the sales manager for the campaign operation
5.     Respond to questions from users and handling CS inquiries on 0.8L platform
* Search, identify and qualify prospective Korean brands that are interested in selling and marketing the products in overseas markets 
* Contact brands directly to sell 0.8L marketing campaigns
* Keeping in contact with the brands at all stages of the campaign, solving any problems, checking and reporting on the campaign's progress
* Developing marketing programs and materials, both for partner brands and 0.8L services.</t>
  </si>
  <si>
    <t>0.8L is looking for entrepreneurial and self-driven professionals to join the global digital marketing service team.  We aspire to be a global company, so we value those who have diverse experiences and can think across cultures and borders.</t>
  </si>
  <si>
    <t>Welfare
1.	Paid Vacation - Monthly and annual vacation leave
2.	Free beverages - All you can eat snacks and coffee all day
3.	Professional growth and development -Free employee training and educational support
4.	Company library - Request any book you like and read all you want 
5.	No dress code -  Work in comfort and style!</t>
  </si>
  <si>
    <t>Special Assignment 
: Please write a short essay about why 0.8L should hire you</t>
  </si>
  <si>
    <t>https://www.wanted.co.kr/wd/3041</t>
  </si>
  <si>
    <t>B2B Marketing Manager(USA)</t>
  </si>
  <si>
    <t xml:space="preserve"> • 2+ years experience of running B2B marketing programs &amp; campaigns in the USA
 • Relevant experience in both organic and paid B2B social media marketing
 • Proven experience of creating content for marketing campaigns (tech-heavy content a plus)
 • Excellent written &amp; spoken English communication skills
 • Experience working with online advertising tools (Google Analytics, Google AdWords)
 • Be an autonomous, self-motivated problem-solver with passion, energy and outstanding ideas</t>
  </si>
  <si>
    <t xml:space="preserve"> • Design and implement B2B marketing strategy to create brand value and expansion 
 • Develop and execute marketing programs including social media marketing, email marketing, online advertising to drive awareness and demand with customers, prospects, and partners
 • Manage marketing strategy, budget, and execution to achieve key performance metric goals
 • Use inbound marketing to generate sales-ready leads
 • Directly cooperate with sales team to determine the content strategy to ensure sales goals are met
 • Measure and report performance of marketing campaigns, gain insight and assess against goals</t>
  </si>
  <si>
    <t>0.8L (Zero Eight Liter) is a word-of-mouth discovery platform that connects brands with consumers from all over the world. Our platform is the only service that is able to host experience-based promotional campaigns in 9 different countries, including the USA, China, South Korea and South East Asia.
For more details, please visit our website at 08liter.com or download our App on iOS/Android.</t>
  </si>
  <si>
    <t xml:space="preserve"> • Bachelor or Master Degree in marketing, business administration and/or relevant field of study
 • Experience in FMCG industry/PR agencies/copywriting
 • Conversational Korean</t>
  </si>
  <si>
    <t>https://www.wanted.co.kr/wd/3042</t>
  </si>
  <si>
    <t>CyberZ</t>
  </si>
  <si>
    <t>Sales manager（AE）</t>
  </si>
  <si>
    <t>서울 서초구 강남대로 373 홍우빌딩 18층(17층 107호)</t>
  </si>
  <si>
    <t>523.710,523.763,523.950</t>
  </si>
  <si>
    <t>• 모바일 광고 관련 미디어 대행, 기획, 운영, 영업 등 유관 경험 3년 이상
• 글로벌 아웃바운드 광고 캠페인 진행 경험
• 광고 매체 기획 및 광고 분석</t>
  </si>
  <si>
    <t xml:space="preserve">• 국내 외 주요 모바일 광고 매체 관리 / 제휴
• 모바일 캠페인 제안 및 관리
• 글로벌 사업 추진
• 해외 시장을 타겟으로 하는 모바일 광고 고객사들에 대한 매체 대행 및 영업 관리 </t>
  </si>
  <si>
    <t>Cyber-Z는 일본 인터넷 산업을 대표하는 CyberAgent 그룹 자회사 입니다.
Cyber-Z Korea는 Cyber-Z의 한국 지사로서 국내외 게임 및 모바일 서비스의 글로벌 마케팅 대행을 지원하고 있습니다.</t>
  </si>
  <si>
    <t>• 점심 식대 제공
• 해외 워크샵 (년 2회)
• 기본급여 외 인센티브 지급
• 경조사 지원
• 근무지 : 강남구 역삼동 (강남 Wework)
• 종합 건강검진 지원　</t>
  </si>
  <si>
    <t>• 게임 업종 담당 경험자 우대
• 비지니스 일본어 및 영어 가능자 우대
• 페이스북 및 구글 플랫폼 운용 경험자 우대
• 온라인, 모바일 매체 경험자 우대</t>
  </si>
  <si>
    <t>https://www.wanted.co.kr/wd/3043</t>
  </si>
  <si>
    <t xml:space="preserve"> • 콘텐츠 기획 능력 및 SNS 채널 운영 경험
 • SNS (인스타그램,페이스북), 온라인 커뮤니티 능숙자
 • 필력
 • 드립력, 감각, 센스</t>
  </si>
  <si>
    <t>주요업무
 • 광고 컨텐츠, SNS 포스팅 컨텐츠 기획 및 작성
 • SNS 공식 채널 운영(페이스북, 블로그, 네이버포스트 등)
 • 장기적인 SNS 업무 기획 및 스케줄 관리
 • 각종 SNS 채널을 통해 사용자들과 소통
 • 국내 언론 홍보 업무 지원</t>
  </si>
  <si>
    <t xml:space="preserve"> • 직원휴게실
 • 고급커피, 초코렛, 건강음료 등등 제공
 • 직원 전용 안마의자
 • 마리플데이(성과공유파티)
 • 마리플홀리데이(장기근속)
 • M런치데이</t>
  </si>
  <si>
    <t xml:space="preserve"> • 마케팅 경력 1~2년
 • 포트폴리오</t>
  </si>
  <si>
    <t>https://www.wanted.co.kr/wd/3044</t>
  </si>
  <si>
    <t>제안 디자이너</t>
  </si>
  <si>
    <t>서울시 송파구 올림픽로35길 125(신천동) 삼성SDS타워 West Campus(서관)</t>
  </si>
  <si>
    <t>511.592,511.928,511.952</t>
  </si>
  <si>
    <t>• 학력 : 초대졸 이상
• 경력 : 경력 5년 이상
• 성별 : 무관</t>
  </si>
  <si>
    <t>• 제안 디자인센터 제안디자이너
• 제안서 디자인/컨설팅
• 경쟁 프레젠테이션 기획 및 디자인</t>
  </si>
  <si>
    <t>쉬플리 코리아는 고객들이 사업을 수주할 수 있도록 사업 기회에 대한 분석, 수주 영업, 제안서 작성, 프레젠테이션 등을 컨설팅하는 세계 최고의 글로벌 수주 컨설팅 기업 쉬플리의 한국 지사입니다.
* 삼성SDS는 삼성계열사로 IT시스템 솔루션 및 구축 산업 분야 국내 1위이며, 글로벌 시장에서도 큰 플레이어로서, 국내 제안 및 해외 제안 기능에 대한 20년 이상의 노하우와 업력을 보유중임(이로 인한 삼성SDS 만의 내부 제안로직과 디자인 규율이 존재함)
* 삼성SDS 내부 제안팀에서 작성한 제안서를 RE디자인해주는 전담 인력 15명~17명 수준의 조직을 파견형으로 근무하는 제안디자인 센터사업을 진행 중</t>
  </si>
  <si>
    <t>• 경조사비 지원
• 회식비 지원
• 간식 지원</t>
  </si>
  <si>
    <t>• PPT 디자인 숙련자
• 기타 디자인 관련 프로그램 숙련자
• “제안서디자인” 관련 지식 보유
• 삼성 SDS 사업에 대한 이해</t>
  </si>
  <si>
    <t>https://www.wanted.co.kr/wd/3045</t>
  </si>
  <si>
    <t>2017-03-29</t>
  </si>
  <si>
    <t>신설 자산운용사 준법감시인</t>
  </si>
  <si>
    <t>508.936,508.938</t>
  </si>
  <si>
    <t>- 금융회사의 지배구조에 관한 법률 제 26조(준법감시인의 자격요건)를 충족한 분 
- 자산운용사 또는 증권사 컴플라이언스 업무 경력 2년 이상인 분 
- 매사에 긍정적이고 적극적이며 책임감 있는 분 
- 대인관계가 원만하고 협력과 공유를 통한 팀워크를 중시하는 분
전형절차
서류심사 → 실무진 면접 → 최종면접
제출서류
- 준법감시인의 요건을 확인할 수 있는 경력증명서 
- 신청일로부터 역산하여 5년간 소속기관의 처벌사실 등을 확인가능한 서류 
* 서류합격자에 한하여 실무진면접시 제출</t>
  </si>
  <si>
    <t>- 준법감시인 
- 리스크 관리</t>
  </si>
  <si>
    <t xml:space="preserve">이스트소프트에서 설립 예정인 자산운용사에서 적극적이고 창의적인 인재를 모집합니다. 
신설 자산운용사에서 함께 성장하고 싶은 분들의 많은 지원 바랍니다.
</t>
  </si>
  <si>
    <t>- 자산운용사 설립 업무 경험을 가지신 분
- 운용지원 (Back Office), 신탁회계 업무 경험을 가지신 분</t>
  </si>
  <si>
    <t>https://www.wanted.co.kr/wd/3046</t>
  </si>
  <si>
    <t>신설 자산운용사 운용역</t>
  </si>
  <si>
    <t>508.933,508.936</t>
  </si>
  <si>
    <t>- 투자자산운용사 자격증을 보유한 분 
- 매사에 긍정적이고 적극적이며 책임감을 가지고 있는 분 
- 대인관계가 원만하고 협력과 공유를 통한 팀워크를 중시하는 분
전형절차
서류심사 → 실무진 면접 → 최종면접
제출서류
- 경력증명서 (경력에 한해 제출)
- 투자자산운용사 자격증(보유한 경우 제출) 
* 서류합격자에 한하여 실무진면접시 제출</t>
  </si>
  <si>
    <t>- Trader 
- Research 및 운용 보조 
- 운용지원(Back Office)</t>
  </si>
  <si>
    <t>이스트소프트에서 설립 예정인 자산운용사에서 적극적이고 창의적인 인재를 모집합니다. 
신설 자산운용사에서 함께 성장하고 싶은 분들의 많은 지원 바랍니다.</t>
  </si>
  <si>
    <t>- MS-Office 활용 능력이 우수한 분 우대
- 외국환 전문인력교육 수료한 분 우대</t>
  </si>
  <si>
    <t>https://www.wanted.co.kr/wd/3047</t>
  </si>
  <si>
    <t>2017-05-07</t>
  </si>
  <si>
    <t>신설 자산운용사 운용역/Trader</t>
  </si>
  <si>
    <t xml:space="preserve"> • 투자자산운용사 자격증을 보유한 분 
 • 매사에 긍정적이고 적극적이며 책임감을 가지고 있는 분 
 • 대인관계가 원만하고 협력과 공유를 통한 팀워크를 중시하는 분 
 • 신입 또는 경력 3년미만
전형절차
 • 서류심사 → 실무진 면접 → 최종면접
제출서류 
 • 투자자산운용사 자격증을 보유한 분(필수요건) 
 • 경력증명서(경력자에 한해 제출) 
  * 서류합격자에 한하여 실무진면접시 제출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 xml:space="preserve"> • Trader 
 • Research 및 운용 보조 
 • 운용지원(Back Office)</t>
  </si>
  <si>
    <t>'제출서류'를 확인 후 지원해주시길 바랍니다.
이스트소프트에서 설립 예정인 자산운용사에서 적극적이고 창의적인 인재를 모집합니다. 
신설 자산운용사에서 함께 성장하고 싶은 분들의 많은 지원 바랍니다.
 • 참고 :  http://news.inews24.com/php/news_view.php?g_menu=029999&amp;g_serial=1016433</t>
  </si>
  <si>
    <t xml:space="preserve"> • MS-Office 활용 능력이 우수한 분 우대 
 • 외국환 전문인력교육 수료한 분 우대</t>
  </si>
  <si>
    <t>https://www.wanted.co.kr/wd/3048</t>
  </si>
  <si>
    <t>Post-processor developer for Cimatron/GibbsCAM</t>
  </si>
  <si>
    <t xml:space="preserve">•  영어 회화 가능자 : GibbsCAM HQ와 함께 업무 수행이 필수이므로 영어로 대화가 가능해야 함
•  CAM 시스템에서 최소 3년 이상 포스트 프로세서 개발 경력자
•  G-code (ISO 6983) 에 대한 정확한 이해
•  CNC 기계에 대한 풍부한 작업 지식 
-       동시 5축 가공 및 기계에 대한 경험자
-       Multi-Turret, Multi-Spindle 기계에 대한 경험자
-       Swiss-Type MTM 기계에 대한 경험자
-       Rotary Heads 및 Right Angle Heads에 대한 경험자 
•  포스트 납기일을 지킬 수 있는 능력자
</t>
  </si>
  <si>
    <t xml:space="preserve">Job Summary
포스트 개발 경력자로, 포스트 프로세서 프로젝트의 수행 및 관리 업무를 수행합니다. 다양한 범위에서 생기는 문제에 대해 최적하게 접근하여 평가하고 다양한 CNC 기계들과 컨트롤롤러들에서 작업되어야 할 실행 코드에 대한 데이터를 분석할 수 있는 능력이 필요하며, 멀티 프로젝트의 기획 및 개발 뿐만 아니라 소프트웨어 개발 업무에도 적극적으로 참여해야 합니다. 또한 각종 기획, 코딩, 검증, 구현, 유지 보수 및 포스트 프로세서 지원 업무가 기한 내 고객에게 제공될 수 있도록 신속한 전달 환경의 팀 안에서 작업하게 될 것입니다.
Responsibilities
•  잠재Compost 및 GibbsCAM 환경에서 솔루션을 디자인하고 개발하며 상황에 적합한 솔루션을 결정
•  포스트 프로세서 개발의 개념, 디자인 및 아키텍처와 관련하여 최적의 실무 프로세스를 구현
•  업무 과제 및 프로젝트에 대한 준비와 검토
•  업무 과제 및 프로젝트에 대한 준비와 검토
•  새로운 Feature 의 디자인 및 GibbsCAM/Compost 소프트웨어 플랫폼 개선/강화 과정에 참여
•  고객이 선호하고 요구하는 것에 대한 이해를 바탕으로 회사 규정 내에서 고객을 만족시킬 수 있는 솔루션을 제안
•  기술 자료를 검토하고 포스트 프로세서 및 관련 파일에 대한 작업자 사양 및 요구사항을 적용
</t>
  </si>
  <si>
    <t xml:space="preserve"> • 유연근무제 실시
 • 의료실비보험 지원
 • 건강검진 지원
 • 자녀학자금 지원
 • 어학비 지원
 • 명절 선물 지원
 • 생일 상품권 지원
 • 경조사비 지원
 • 사내동호회 지원
 • 사내카페 운영
 • 사내 휴게실, 체육관, 샤워실 운영  
 • 업무 기여도에 따른 bonus, stock 지급 </t>
  </si>
  <si>
    <t>•  뛰어난 분석 능력과 컴퓨터 및 기계 로직에 대한 문제를 해결할 수 있는 능력
•  고객 및 동료들과의 기술적 소통 능력
•  대화나 문서 작성에 뛰어난 커뮤니케이션 능력 보유
•  세심한 주의력과 멀티 작업 능력을 겸비한 조직력
•  작동 테스트 및 장비 테스트, 지속적인 모범 사례 통합에 대한 뛰어난 지식
•  자신이 작업한 제품에 대한 명확한 문서 처리와 다양한 프로젝트에 걸친 문서 작성 및 검토 능력
•  열정적이고 스스로 동기부여를 할 수 있는 능력</t>
  </si>
  <si>
    <t>https://www.wanted.co.kr/wd/3049</t>
  </si>
  <si>
    <t>영상 컨텐츠 제작자</t>
  </si>
  <si>
    <t>524.727,524.729</t>
  </si>
  <si>
    <t>- 사진/영상 작업, 장비에 대해 이해도가 높으신 분
- 제품 사진 촬영, 컨셉 사진, 후보정에 능숙하신 분
- 영상 편집 툴 및 디자인 편집툴을 능숙하게 다루실 수 있는 분
- 포트폴리오 제출 필수</t>
  </si>
  <si>
    <t xml:space="preserve"> - 제품 바이럴 영상 콘텐츠 제작 및 기획
 - 제품 스틸 사진 촬영
 - 기타 온라인 배포용 영상 콘텐츠 기획</t>
  </si>
  <si>
    <t xml:space="preserve">안녕하세요! 매드스퀘어입니다.
"Clear Goal, Steadfast, Humble Heart"
매드스퀘어는 혁신적이고 능동적인 조직 문화를 가지고 있으며, 멤버들 모두 저희가 운영하는 서비스의 가치과 방향에 충분히 동기화 되어 있습니다. 스낵홀 및 카리스 서비스의 빠른 성장에 힘입어 아래와 같이 영상 컨텐츠 제작자를 채용하게 되었습니다. 젊고 건강한 기업에서 '성장'이라는 경험을 원하신다면 주저없이 함께 해주시기를 부탁드립니다.
</t>
  </si>
  <si>
    <t>- 4대 보험 적용
- 주 5일 10:00 ~ 19:00
- 점심 식대제공, 야근시 저녁 식대 제공
- 수평적인 문화(영어이름 사용)
- 카페 같은 업무공간, 자유로운 복장
- 1년에 한 번 이상 워크샵</t>
  </si>
  <si>
    <t>- 찰진 드립력과 유머코드 소유자
- 영상 제작 1~3년이내 경력
- Final Cut Pro, Adobe Illustrator, Photoshop등 조작 능숙자
- 스타트업 근무 경험자
- 소셜 미디어 사용 능숙자</t>
  </si>
  <si>
    <t>https://www.wanted.co.kr/wd/3050</t>
  </si>
  <si>
    <t>3D Printer SW Application Engineer</t>
  </si>
  <si>
    <t xml:space="preserve">•  Education and Training
-       기계공학, 산업공학, 컴퓨터 공학 또는 유관 학과의 학사 
•  Experience
-       3년 이상 3D CAD/CAM 경험자
-       산업용 3D 프린트 경험자 
•  Knowledge, Skills &amp; Abilities
-       CAD를 이용한 설계/모델링 지식 (CATIA, NX, Pro / E, SolidWorks 등)
-       3D 프린터 및 응용 프로그램 경험자
-       영어로 기술지원 (회화 및 작문) 가능한 커뮤니케이션 스킬
-       국내 및 해외 여행 가능자
-       탁월한 조직력과 자발적으로 다양한 업무 조율 가능한 능력
-       기술적인 리스크나 도전적인 문제가 발생했을 때 이를 수행하고 평가할 수 있는 능력
-       해외 사이트/시간대에 걸쳐 업무 협조 가능자
</t>
  </si>
  <si>
    <t xml:space="preserve">Job Summary
애플리케이션 엔지니어로서, 우리의 잠재된 고객에게 제품 데모와 같은 지원을 통해 3D Systems 소프트웨어의 
기능적 효과를 소개하는 중요한 역할을 수행합니다. 또한 리셀러를 개발하고 협력하여 시장에 안정적으로 제품을 
공급하며, 산업에 대한 깊은 이해 및 경험을 바탕으로 전반적인 경쟁력 분석 뿐만 아니라 중요 고객에게는 긴밀한 
기술 지원을 제공합니다. 
  Responsibilities
•  소프트웨어 기술 지원 및 교육 제공 subsystems. 
•  잠재 고객을 위한 제품 데모 개발 및 제공
•  리셀러와의 협력을 통한 직원 능력 향상
•  컨퍼런스 참석을 통한 소프트웨어 및 기능 홍보
•  신제품 출시 관련 리셀러 교육
•  지속적인 제품 경쟁력 분석 및 기능 향상에 기여
</t>
  </si>
  <si>
    <t>https://www.wanted.co.kr/wd/3051</t>
  </si>
  <si>
    <t>2017-04-15</t>
  </si>
  <si>
    <t>Office Manager</t>
  </si>
  <si>
    <t>기술 문서,기술 교육</t>
  </si>
  <si>
    <t>507.557</t>
  </si>
  <si>
    <t xml:space="preserve"> • 총무, 경리 등 경영관리 관련 실무 경험 보유 (1년 이상 우대)
 • 업무에 대한 능동적인 자세와 실행력을 보유한 분
 • 직원들의 의견을 다양하게 수용하여 회사에 필요한 부분을 빠르게 캐치할 수 있는 분
 • 외주 업체 관리 및 구매업무 등 협상력 및 타이트한 관리능력 보유자
 • 책임감 있고 성실하신 분
 • 밝은 기업문화를 위해 성격이 유쾌하고, 행사 진행도 가능하다면 플러스</t>
  </si>
  <si>
    <t xml:space="preserve"> • 오피스 관리 : 직원들이 업무에 몰입할 수 있도록 쾌적하고 편안한 사무환경 구축
  1. 컨퍼런스룸, 인터넷, 통신, 복합기 등 회사 주요 시설 관리
  2. 생산적인 업무 진행을 위해 주요 비품 배치 및 관리
  3. 외주 업체 관리 : 청소, 주차 등
 • 구매 업무 : 회사 장비, 비품, 사무용품, 간식/음료, 도서 등
 • 판관비 관리 : 회사 판관비 집행 규정 수립/관리, 판관비 관리
 • 총무 업무 : 계약서 및 증빙서류 관리, 문서 관리, 비용전표 작성 및 입력
 • 사내 이벤트 및 행사 기획/운영</t>
  </si>
  <si>
    <t>버즈빌에서 총무 및 경리 업무를 담당할 오피스 매니저를 찾습니다. 잠금화면을 광고 플랫폼으로 활용해 모바일 첫 화면이란 공간을 혁명적으로 변화시키고 있는 허니스크린/버즈스크린 서비스는 한국, 일본, 대만에서 활발히 서비스를 전개하고 있습니다.
2013년 서비스를 시작한 이후 매출은 매년 2배 이상 성장하고 있으며, 2015년에는 B2B 플랫폼인 버즈스크린 서비스를 오픈하며 성장세를 더욱 높이고 있습니다.버즈빌은 한국 서울 본사와 함께 뉴욕, 도쿄, 타이베이에 오피스가 있으며, 전 세계에서 모인 열정적이고 창의적인 60여 명의 멤버들이 함께 하고 있습니다. 저희와 함께 좋은 회사를 만들어 가실 분들의 많은 지원 부탁 드립니다.</t>
  </si>
  <si>
    <t xml:space="preserve"> • 연금보험: 국민연금(4대보험), 고용보험(4대보험), 산재보험(4대보험), 건강보험(4대보험) 
 • 급여제도: 우수사원포상, 스톡옵션, 퇴직금 
 • 동호회/조직: 사내동호회 운영 
 • 회사분위기: 호칭/서열파괴, 인재육성 중시, 가족같은분위기, 회식강요 안함, 야근강요 안함 
 • 명절/기념일: 명절선물/귀향비 
 • 의료/건강: 건강검진 
 • 출산/육아: 산전 후 휴가, 육아휴직 
 • 사무실환경: 휴게실, 수면실, 샤워실, 회의실(PT가능), 카페테리아, 무선인터넷, 게임방(플스 등) 
 • 의복관련: 자유복장 
 • 식사관련: 아침식사 제공, 냉장고있음, 전자레인지 있음, 음료제공(차,커피) 
 • 교통/출퇴근: 주차장제공 
 • 지급품: 노트북, 듀얼모니터 
 • 지원금/대출: 각종 경조사 지원, 결혼준비 지원, MT비 지원 
 • 교육/훈련: 신입사원교육(OJT), 도서구입비지원, 사내외국어강좌, 교육비 지원, 자기계발비 지원 
 • 휴일/휴가: 연차, 경조휴가제, 반차 
 • 회사행사: 우수사원시상식, 워크샵, 야유회</t>
  </si>
  <si>
    <t xml:space="preserve"> • 기본적인 영어 의사소통 가능하신 분</t>
  </si>
  <si>
    <t>https://www.wanted.co.kr/wd/3052</t>
  </si>
  <si>
    <t>액트파이브 - existing</t>
  </si>
  <si>
    <t xml:space="preserve">[열혈강호M] 클라이언트 개발 경력직 모집 </t>
  </si>
  <si>
    <t>서울 강남구 봉은사로64길 8 성심빌딩 3층</t>
  </si>
  <si>
    <t>https://www.wanted.co.kr/wd/3053</t>
  </si>
  <si>
    <t>잉카엔트웍스</t>
  </si>
  <si>
    <t>2017-03-30</t>
  </si>
  <si>
    <t>서울 용산구 한강로2가 112-3</t>
  </si>
  <si>
    <t xml:space="preserve"> • 경력 : 3년 이상
 • Java 중급 이상
 • 외부라이브러리, SDK, Core,  API 연동 유경험자 우대</t>
  </si>
  <si>
    <t xml:space="preserve"> • 안드로이드 개발
 • App 및 SDK 개발 및 유지보수</t>
  </si>
  <si>
    <t>12년, 오직 한 길만 달려온 DRM 전문가 집단입니다.
이제는, 대한민국 No.1 멀티미디어 DRM 전문기업으로 
앞으로는, 글로벌 세계가 인정하는 DRM전문 강소기업으로 거듭나겠습니다.
저희 회사는 DRM(콘텐츠 보안) 전문 기업으로 현재 메이저 이러닝사(시원스쿨, 이투스, EBS..등) 및 영화 업체(네이버, 곰TV..등))대상으로 서비스를 하고 있습니다.
사업 확장으로 인한 경력 안드로이드 앱 개발자를 모십니다.</t>
  </si>
  <si>
    <t xml:space="preserve"> • 주5일근무, 연차, 월차, 정기휴가, 경조휴가
 • 매월 1회 성장을 위한 도서 지원
 • 퇴직금, 각종 경조금 지원, 인센티브
 • 장기근속자 포상, 우수사원 표창/포상
 • 건강검진, 야근 석식 제공</t>
  </si>
  <si>
    <t xml:space="preserve"> • C/C++ 경험자 우대 
 • 교육 관련앱 제작 유 경험자</t>
  </si>
  <si>
    <t>https://www.wanted.co.kr/wd/3055</t>
  </si>
  <si>
    <t>2021-12-17</t>
  </si>
  <si>
    <t>강남구 영동대로85길 34  (대치동) 스파크플러스 7층</t>
  </si>
  <si>
    <t>-라이브 서비스 경험이 있으신 분
-다양한 의견을 조율하고 결과를 도출할 수 있는 분
-콘텐츠의 본질을 파악하고 분석할 수 있으신 분
-시스템 개발 프로세스 실무 가능하신 분 
-골프 게임에 이해와 열정이 넘치시는 분
-Office 활용 능력 중급 이상이신 분
-논리적 사고로 문제의 원인을 파악하고, 해결하려는 열정이 높은 분
-원활한 의사소통 능력과 협업을 통한 긍정적인 커뮤니케이션이 가능한 분</t>
  </si>
  <si>
    <t>-신규 프로젝트 기획
-게임의 핵심 콘텐츠와 순환 구조 설계
-콘텐츠 플로우와 플레이 타임 설계
-콘텐츠 세부 기획에 대한 방향 제시
-골프 게임의 시스템 기획</t>
  </si>
  <si>
    <t>투핸즈게임즈는 실시간 경쟁 게임 분야에서 글로벌 Top Tier 게임사가 되고자 합니다.
우리는 가장 자신있는 Strategy 장르와 Golf 장르에 집중하여 글로벌 경쟁력을 키워가고 있습니다. 
각 장르에 대한 첫번째 도전으로 ‘Champion Strike’ 를 글로벌 서비스 하고 있으며, 
22년 글로벌 출시 목표로 ‘Live Golf Festa’ 를 개발하고 있습니다.
대한민국의 게임사 중엔 이미 성장한 회사는 많지만 성장할 가능성이 높은 회사는 많지 않습니다.
성장과정에 있는 회사에서 얻는 경험과 배움은 더욱 가치있고 성취감도 보다 클 것입니다.
[ 프로젝트 소개 - Champion Strike ]
유닛과 마법을 소환시키는 기존 전략 대전 게임의 친숙한 시스템 위에 , 컨트롤이 가능한 챔피언을 전투의 핵심 전략요소로 추가하였습니다 . 규칙에 따라 움직이는 유닛들의 자동 전투에 챔피언 컨트롤의 개입으로 다양한 전략을 만들어 내는 새로운 재미가 만들어졌습니다. 2021년에도 전세계 유저들의 숨막히는 대전과 박진감 넘치는 플레이는 계속될 것이며 게임은 지금도 진화하고 있습니다.
[ 프로젝트 소개 -  Live Golf Festa ]
투핸즈의 주요멤버들은 온라인 골프게임의 글로벌 1 위에 대한 성공경험을 가지고 있습니다. 
현실감 넘치는 골프 물리 , 다양한 코스를 보다 재미있고 빠르게 제작할 수 있는 코스 디자인 툴 , 역동적인 카메라 연출 등의 우수한 기술을 확보하여 그 동안 경험하지 못한 새로운 스타일의 글로벌 탑티어 모바일 골프게임 출시를 목표로 하고 있습니다.</t>
  </si>
  <si>
    <t>① 유연 근무제  ‘Flexible Time’ 
② 퇴직 연금 제도 도입
③ 중식비 별도 제공
④ 열린 소통을 위한 닉네임 사용
⑤ 재택 근무 및 백신 휴가 제공
⑥ 자유로운 연차 사용
⑦ 건강 검진 반차 제공
⑧ 경조사비 지원 
⑨ 명절 선물 제공
⑩ 직무관련 자기계발비용 지원
⑪ 각종 행사 온라인 진행(기프티콘 제공 랜선 파티)
⑫ 사내 게임 대회 실시(우승자 시상)
⑬ 하계 유급 휴가 별도 지급(3일)</t>
  </si>
  <si>
    <t>-장르를 불문하고 게임을 즐기시는 분
-유니티를 통한 개발 경험이 있는 분
-데이터 기반의 의사 결정 경험이 있는 분
-kibana 또는 Data Studio 사용 경험이 있거나 관심이 있으신 분
-초기 개발부터 런칭, 라이브까지 경험이 있는 분 
-유니티를 통한 개발 경험이 있는 분</t>
  </si>
  <si>
    <t>https://www.wanted.co.kr/wd/3056</t>
  </si>
  <si>
    <t>인벤커뮤니케이션즈</t>
  </si>
  <si>
    <t>방송 디자이너(신입)</t>
  </si>
  <si>
    <t>서울 강남구 선릉로93길 27, 8층</t>
  </si>
  <si>
    <t>511.592,511.594,511.928</t>
  </si>
  <si>
    <t xml:space="preserve"> • 포토샵/일러스트 활용이 능숙하신 분
 • 오버워치/리그오브레전드/하스스톤 등 게임에 대한 이해도가 높은 분</t>
  </si>
  <si>
    <t xml:space="preserve"> • 방송 내 사용되는 CG(대회로고, 자막, 안내이미지) 및 소품 제작
 • 방송 및 행사에 사용되는 각종 인쇄물(현수막, 소책자, 포스터 등) 제작</t>
  </si>
  <si>
    <t>안녕하세요. 인벤팀입니다. 
인벤은 전 직원이 70세가 넘더라도 함께 게임을 플레이하면서 즐겁게 웃음꽃을 피울 수 있는, 순수한 게이머들의 유토피아를 목표로 하는 젊은 회사입니다.
많은 분들의 응원에 힘입어, e스포츠와 게임방송, 모바일 게임 등 다양한 분야로 사업을 확장한 인벤은, 하루 일일 방문자(UV) 130만 명, 코리안클릭과 랭키닷컴의 게임 정보 분야 1위로서 게임웹진 시장 점유율 80%에 달하는 명실상부한 대한민국 최고의 게임 매체이자 포탈 커뮤니티로 성장했습니다. 
여기에서 멈추지 않고 최근에는 한국 시장의 성공을 바탕으로 글로벌 시장에 진출하여 새로운 도전을 이어가고 있습니다. 한국 시장만을 대상으로 했던 과거에서 한 걸음 더 나아가고 있는데요. 이를 통해 세계 속에 한국 게임 매체의 우수성을 입증해보이려 합니다.
그리고 새롭게 시작한 2017년은 인벤의 또다른 원년으로 삼고, 초심으로 돌아가 새로운 시작을 하려 합니다. 지치지 않는 열정으로 또 한 번의 새로운 도약을 준비하고 있는 인벤과 함께 희망찬 게임 산업의 미래에 참여할 재기넘치는 인재들을 기다립니다. 지원자를 위한 문은 언제나 활짝 열려 있습니다. 
이력서 양식 다운로드
https://1drv.ms/w/s!AojANx0tsF-FdyGC9weoPnFvfDY</t>
  </si>
  <si>
    <t xml:space="preserve"> • 4대보험
 • 사내 안마기 운영
 • 생일자 상여금
 • 경조사비 지원
 • 점심식대 지원
 • 야근택시비 제공 등 </t>
  </si>
  <si>
    <t xml:space="preserve"> • 출력물디자인 경험자
 • 영상 및 3D에 관심있는 분
 • 게임에 대한 이해도가 높은 분</t>
  </si>
  <si>
    <t>https://www.wanted.co.kr/wd/3057</t>
  </si>
  <si>
    <t>엔드리스드림</t>
  </si>
  <si>
    <t>경기도 성남시 분당구 서현동 246-2 신영팰리스타워 903</t>
  </si>
  <si>
    <t xml:space="preserve"> • Android 또는 iOS 개발 프로젝트 경험이 있으신 분
 • 신입일 경우 Android 또는  iOS 개발에 대한 높은 이해도가 있으신 분
 • 실무 시 Android iOS 모두 개발하게 됩니다</t>
  </si>
  <si>
    <t xml:space="preserve"> • Android 개발
 • ios 개발</t>
  </si>
  <si>
    <t>(주)엔드리스드림은 회원 수 180만명이 이용중인 소개팅앱 1위 `너랑나랑`을 개발 운영중인 IT회사입니다. 10명 규모의 작은 기업이지만 3년째 소셜데이팅 시장을 주도하고 있는 작지만 단단한 회사입니다. 소셜데이팅은 모바일 시장에서 가장 떠오르는 시장 중 하나입니다. 경쟁도 치열하지만 그만큼 좋은 경험과 노하우를 축적하실 수 있습니다.</t>
  </si>
  <si>
    <t xml:space="preserve"> • 근무지 : 분당 서현역 인근
 • 점심식사 제공 (12:30 ~ 14:00)
 • 오후 나른한 시간에 1시간의 티타임
 • No 야근 No 주말근무! - 일 할 때 일하고 쉴 때 쉬는 문화입니다</t>
  </si>
  <si>
    <t xml:space="preserve"> •  MVP 개발 패턴 경험이 있거나 익숙하신 분
 •  git 사용에 익숙 하신 분</t>
  </si>
  <si>
    <t>https://www.wanted.co.kr/wd/3058</t>
  </si>
  <si>
    <t>https://www.wanted.co.kr/wd/3059</t>
  </si>
  <si>
    <t>웹서버 개발자</t>
  </si>
  <si>
    <t xml:space="preserve"> • php, java, JS 중 2개 이상 서버 개발 경험 or 능력이 있으신 분
 • front-end/back-end 등 다양한 분야에 개발이 가능한 풀스택 개발자 or 지향하는 분
 • 웹개발에 대한 전반적인 지식이 있는 분
 • 안정적인 개발/운영을 할 수 있는 꼼꼼함/책임감이 있으신 분
 • 회사에 서버 기술 수준을 함께 높여가주실 수 있는 분</t>
  </si>
  <si>
    <t xml:space="preserve"> • 웹서버 관련하여 전반적인 업무를 담당
 • 서비스용 API - php , mysql (향후 java 도 병행 가능)
 • 서비스 관리 페이지 - javascript, jquery, html, php, mysql
 • 사내 업무용 인프라 - git, svn, redmine
 • 서버 운영 - AWS</t>
  </si>
  <si>
    <t xml:space="preserve"> • 관련 실무 경험이 있으신 분</t>
  </si>
  <si>
    <t>https://www.wanted.co.kr/wd/3060</t>
  </si>
  <si>
    <t>웹서버 개발자(신입)</t>
  </si>
  <si>
    <t xml:space="preserve"> • front-end/back-end 등 각종 업무를 배워가며 소화하실 수 있는 분
 • php, java, JS 중 2개 이상 서버 개발 경험 or 능력이 있으신 분
 • 웹개발에 대한 전반적인 지식이 있는 분
 • 안정적인 개발/운영을 할 수 있는 꼼꼼함/책임감이 있으신 분
 • 회사에 서버 기술 수준을 함께 높여가주실 수 있는 분
(신입의 경우 다양한 경험을 통해 어느정도 준비 된 신입을 대상으로 채용합니다 )</t>
  </si>
  <si>
    <t xml:space="preserve"> • 웹서버 관련하여 전반적인 업무를 담당합니다
 • 서비스용 API - php , mysql (향후 java 도 병행 가능)
 • 서비스 관리 페이지 - javascript, jquery, html, php, mysql
 • 사내 업무용 인프라 - git, svn, redmine
 • 서버 운영 - AWS</t>
  </si>
  <si>
    <t>https://www.wanted.co.kr/wd/3061</t>
  </si>
  <si>
    <t>https://www.wanted.co.kr/wd/3062</t>
  </si>
  <si>
    <t>Android 개발자(신입)</t>
  </si>
  <si>
    <t xml:space="preserve"> • Android 또는 iOS 개발 프로젝트 경험이 있으신 분
 • 신입일 경우 Android 또는  iOS 개발에 대한 높은 이해도가 있으신 분
 • 실무 시 Android iOS 모두 개발하게 됩</t>
  </si>
  <si>
    <t>https://www.wanted.co.kr/wd/3063</t>
  </si>
  <si>
    <t>영상 컨텐츠 제작자(신입)</t>
  </si>
  <si>
    <t xml:space="preserve"> • 사진/영상 작업, 장비에 대해 이해도가 높으신 분
 • 제품 사진 촬영, 컨셉 사진, 후보정에 능숙하신 분
 • 영상 편집 툴 및 디자인 편집툴을 능숙하게 다루실 수 있는 분
 • 포트폴리오 제출 필수</t>
  </si>
  <si>
    <t xml:space="preserve"> • 제품 바이럴 영상 콘텐츠 제작 및 기획
 • 제품 스틸 사진 촬영
 • 기타 온라인 배포용 영상 콘텐츠 기획</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스낵홀 및 카리스 서비스의 빠른 성장에 힘입어 아래와 같이 영상 컨텐츠 제작자를 채용하게 되었습니다. 젊고 건강한 기업에서 '성장'이라는 경험을 원하신다면 주저없이 함께 해주시기를 부탁드립니다.</t>
  </si>
  <si>
    <t xml:space="preserve"> • 4대 보험 적용
 • 주 5일 10:00 ~ 19:00
 • 점심 식대제공, 야근시 저녁 식대 제공
 • 수평적인 문화(영어이름 사용)
 • 카페 같은 업무공간, 자유로운 복장
 • 1년에 한 번 이상 워크샵</t>
  </si>
  <si>
    <t xml:space="preserve"> • 찰진 드립력과 유머코드 소유자
 • 영상 제작 1~3년이내 경력
 • Final Cut Pro, Adobe Illustrator, Photoshop등 조작 능숙자
 • 스타트업 근무 경험자
 • 소셜 미디어 사용 능숙자</t>
  </si>
  <si>
    <t>https://www.wanted.co.kr/wd/3064</t>
  </si>
  <si>
    <t>Business Development Manager(Japan)</t>
  </si>
  <si>
    <t>Our Requirements
 • Bachelor's degree, preferably from a top University
 • 1 - 3 years of experience in sales and mobile advertising
 • Good understanding of the Japanese mobile advertising industry
 • Proven track record in acquiring and managing clients. Existing network in the mobile industry/agency relationship is a plus
 • Very strong problem solving and critical thinking skills
 • Excellent analytical and communication skills
 • Highly motivated and work result oriented
 • Strong knowledge of MS office
 • Fluent in Japanese is a must-have; solid communication skills in English
 • Entrepreneurial mindset</t>
  </si>
  <si>
    <t>Your Responsibilities
 • Your core responsibility is to both strategically and operationally grow our advertiser portfolio
 • You acquire and negotiate deals with new advertisers
 • You support event and trade fair preparations and participate in selected events to represent AppLift at industry events locally and abroad
 • You conduct market research and competitor analysis to identify trends and new opportunities for business growth
 • You work closely with internal teams: Account Management, Ad Operations, Yield Management to communicate and prioritise needs/requests
 • You influence decisions through product and sales analysis being a thought leader on all aspects of the business</t>
  </si>
  <si>
    <t>What we do
AppLift is a leading mobile ad tech company that empowers mobile app advertisers to take control of every stage of the app marketing lifecycle. AppLift's programmatic platform, DataLift 360, enables advertisers to launch their apps as well as grow and retain quality users from one interface. With DataLift 360, app marketers can programmatically access all major mobile ad inventory worldwide and control their campaigns through a single proprietary technology platform, which provides advanced data integration as well as extended targeting and audience management capabilities.</t>
  </si>
  <si>
    <t xml:space="preserve"> • You get valuable insights into mobile marketing/entrepreneurship and have a high impact on shaping the expansion and success of AppLift
 • Learn and grow in an environment characterised by flat hierarchy, entrepreneurial drive and fun
 • You enjoy a competitive remuneration package (including performance related bonus)</t>
  </si>
  <si>
    <t>What do we offer? 
 • You get valuable insights into mobile marketing/entrepreneurship and have a high impact on shaping the expansion and success of AppLift across Japan
 • Work in a truly global company with 40+ nationalities, 9 global offices, and 200+ amazing colleagues
 • Learn and grow in an environment characterised by flat hierarchy, entrepreneurial drive and fun
 • You experience an excellent learning culture
 • You enjoy a competitive remuneration package (including performance related bonus)</t>
  </si>
  <si>
    <t>https://www.wanted.co.kr/wd/3065</t>
  </si>
  <si>
    <t>Account Manager(Japan)</t>
  </si>
  <si>
    <t>Our Requirements
 • Previous work experience in the field of account management or business development
 • Experience in publisher- and mobile marketing or in advertiser Key Account Management is a plus
 • Ambition to grow in your role as an account manager over a longer time-frame
 • Good understanding of the smartphone (iOS/Android) or online gaming market is preferred
 • Excellent communication skills
 • Fluent in Japanese is a must-have; solid communication skills in English
 • Very strong social and relationship building skills and a smart negotiator
 • Strong analytical and critical thinking skills
 • Pro-active personality, a team player
 • Creativity and problem solving skills
 • Strong knowledge of MS Office</t>
  </si>
  <si>
    <t>Your Responsibilities
 • You monitor and analyze the results of different traffic channels and manage publishers accordingly and constantly unlock new advertising budgets
 • You build and further develop strong long-term relationships with our publishers or advertisers
 • You work closely with the Traffic Management team (publisher accounts) or Advertiser Management team (advertiser accounts) and make sure campaign goals are met with regard to quantity and quality
 • You organize events, provide educational resources and support for publishers and advertisers if necessary
 • You create status reports, performance analysis and forecasts
 • You support the team in other related areas if required</t>
  </si>
  <si>
    <t xml:space="preserve"> • You get valuable insights into mobile marketing/entrepreneurship and have a high impact on shaping the expansion and success of AppLift
 • Learn and grow in an environment characterised by flat hierarchy, entrepreneurial drive and fun
 • You experience an excellent learning culture
 • You enjoy a competitive remuneration package (including performance related bonus)</t>
  </si>
  <si>
    <t>https://www.wanted.co.kr/wd/3067</t>
  </si>
  <si>
    <t>Web Frontend 엔지니어</t>
  </si>
  <si>
    <t>• Javascript에 대한 이해</t>
  </si>
  <si>
    <t>• 웹 프론트엔드 개발
 • HTML5/React.JS</t>
  </si>
  <si>
    <t>저희는 한국과 일본에 위치한 App/Web/게임 개발사입니다. CJ E&amp;M, Avex, SM, YG 등 엔터테인먼트 업체들과 파트너쉽을 통해 컨텐츠 제공자와 소비자가 접전할 수 있는 새로운 매체를 개발하는데 주력하여, 2011년부터 50여개 게임과 앱을 개발 및 서비스를 해오고 있습니다. 최근에는 글로벌 OTT 영상 스트리밍 서비스를 개발하고 있습니다.
지난 5년 동안 대부분의 스타트업이 경험하는 성장통을 겪어왔고, 우여곡절을 지나 안정성있는 회사로 성장하고 있습니다. 여기까지 오기 정말 힘들었지만, 현재가 매우 자랑스러운 회사입니다. 우리가 잘 하고 재미있는 프로젝트, 구속받지 않고 자신의 능력을 펼칠 수 있는 프로젝트만 진행합니다.
더욱 가치있는 서비스를 개발해 나가기 위한 향후 사업 방향을 논의중에 있으며, 같이 생각하고 실행해 나가실 수 있는 분을 찾습니다.</t>
  </si>
  <si>
    <t>• 석식 지원
• 탄력 근무제
• 택시비 지원</t>
  </si>
  <si>
    <t>• Web 개발관련 경험</t>
  </si>
  <si>
    <t>https://www.wanted.co.kr/wd/3070</t>
  </si>
  <si>
    <t>2017-09-30</t>
  </si>
  <si>
    <t>글로벌 커머스, 퍼블리셔</t>
  </si>
  <si>
    <t>Sketch,Git,JIRA,MySQL,Java,PHP,AWS,Magento,Shopify,Figma</t>
  </si>
  <si>
    <t xml:space="preserve"> • 2년 이상의 경험과 퍼블리싱 업무에 대한 이해
 • Back-end와의 협업경험
 • 반응형 웹 개발경험</t>
  </si>
  <si>
    <t xml:space="preserve"> • 글로벌 커머스 서비스 개발</t>
  </si>
  <si>
    <t xml:space="preserve">국내에서 글로벌 쇼핑몰 솔루션을 가장 잘 다루는 회사이자 요즘 HOT한 글로벌 커머스 시장에서 최고가 되기위해 노력하고 있는스타트업 입니다.
가족같은 분위기보다 팀워크를 중시하는 개인주의자들 입니다. 우리는 스타트업이라는 문화가 변질되어 서로를 피곤하게 하거나 내성적인 사람에게 외양적이길 바란다거나 동료의 의리를 강요하는 등 업무 외적의 피곤함을 원하지 않습니다.
굵직한 파트너들과 일하고 있습니다.
우리와 함께할 WISE 팀원을 찾습니다!
</t>
  </si>
  <si>
    <t>근무환경
 • 영어이름 사용/자율복장
 • 글로벌한 환경(영어, 불어, 일본어, 고양이어)
 • 반려묘, 반려견, 반려물고기, 반려새 등 반려동물과 함께 근무가능
 • 그 외 편리한 업무를 위한 모든 지원
 • AM 10:00 - PM 07:00(자율 출근제도 운영)
휴가제도
 • 언제나 자유롭게 사용 가능
 • 당일반차
 • 장기휴가(연속 5일)
 • 개인 의지에 의한 무급연차 사용가능
자기계발
 • 세미나, 컨퍼런스, 네트워킹, 스터디, 포럼, 도서구입 및 그룹 활동 지원
 • 운동비 등 개인 자기 계발 지원 
기타
 • 업무장비 업그레이드 및 구매비 지원 
 • 야근, 회식 시 교통비, 대리비용 지원
 • 단체 건강검진(본인) 지원
 • 성과급 제도 운영
 • 스톡옵션 기회 제공</t>
  </si>
  <si>
    <t xml:space="preserve"> • 커머스 솔루션 경험
 • 영어 사용 가능자</t>
  </si>
  <si>
    <t>https://www.wanted.co.kr/wd/3071</t>
  </si>
  <si>
    <t>캠프통</t>
  </si>
  <si>
    <t>캠프통아일랜드 리조트 부문별 모집</t>
  </si>
  <si>
    <t>가평 청평면 호반로 976(캠프통아일랜드)</t>
  </si>
  <si>
    <t xml:space="preserve"> • 전문대졸 이상 
 • 적극적이고 긍정적인 사고
 • MS-office활용 가능자
 • 서비스 마인드 투철하신 분</t>
  </si>
  <si>
    <t xml:space="preserve"> • 프론트 (객실예약관리,투숙객관리)
 • F&amp;B 매장관리 (카페운영 / 바베큐장 관리)</t>
  </si>
  <si>
    <t>캠프통은 가평군 청평호반에 2016년 8월 그랜드 오픈한 수상레저 복합리조트인 캠프통아일랜드 사업을 영위하고 있으며, 국내외 각종 디자인 어워드에서 입상한 건축가의 디자인글램핑과 3층 규모의 수상레저바지, 청평호 최대의 워터파크, 인피니티풀, 수상레스토랑 등 놀고,먹고,자고(놀먹자)의 새로운 패러다임을 만들어 가고 있습니다. 아름다운 청평에서 함께 캠프통아일랜드를 함께 키워 나갈 열정 가득한 끼 많은 인재를 찾고 있습니다.</t>
  </si>
  <si>
    <t xml:space="preserve"> • 4대보험,퇴직금,연차,경조사, 계열사 제품 할인(전국 테마파크,헤어샵),캠프통아일랜드 직원 이용권
 • 가평군 이외 지역 거주자의 경우 기숙사 이용 가능</t>
  </si>
  <si>
    <t xml:space="preserve"> • 바리스타자격증 또는 교육과정 이수
 • 카페 메뉴개발 경험자
 • 동종업계 리조트 및 호텔 근무 경력자</t>
  </si>
  <si>
    <t>https://www.wanted.co.kr/wd/3072</t>
  </si>
  <si>
    <t>영업담당자(신입,주니어)</t>
  </si>
  <si>
    <t xml:space="preserve"> • 열정 파이팅 넘치시는 분
 • 얼굴에 철판이 두꺼우신 분
 • 강한 멘탈과 강인한 체력을 가지신 분
 • 제안서 작성 능력(오피스 능력)이 있으신 분</t>
  </si>
  <si>
    <t xml:space="preserve"> • 브랜드사 영업 및 제안서 작성
 • 미디어 영업, 로컬 영업
 • 회사 내 모든 분야의 영업을 담당</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영업 담당자를 채용하게 되었습니다. 젊고 건강한 기업에서 '성장'이라는 경험을 원하신다면 주저없이 함께 해주시기를 부탁드립니다.</t>
  </si>
  <si>
    <t xml:space="preserve"> • 영업경력 1년 이상 (필수 아님)
 • 기존 영업을 해보신 분 (B2B, B2C등)
 • 수백번 까여도 흔들리지 않는 멘탈을 소유하신 분
 • 커머스를 이해하시는 분
 • 스타트업에서 근무 경험이 있으신 분
</t>
  </si>
  <si>
    <t>https://www.wanted.co.kr/wd/3076</t>
  </si>
  <si>
    <t>Country Manager</t>
  </si>
  <si>
    <t xml:space="preserve">1. Outstanding leadership skills
2. Based in Seoul, South Korea
3. Passionate about technology and evolution of digital market places
4. 6+ years’ experience in senior management preferably in a SAAS, Digital Marketing
5. Adtech or E-commerce company
6. Preferably possess strong knowledge and portfolio of the local E-Commerce industry for the Ability              
    to work autonomously and have an ability to be the first person on the ground
7. Flexibility and Willingness to travel
8. Minimum Bachelor’s degree in related fields from top universities </t>
  </si>
  <si>
    <t xml:space="preserve">1. Lead the region’s business in a competitive market, to target highest valued new businesses
    Focus on retention of clients by establishing a consultative and trusted advisor relationship that                
    works to grow Customer Lifetime Value
2. Maintain a working knowledge of all other Insider products/services, competitive product lines,      
   differentiators and industry trends through self-education and Insider's resources
3. Recruit and manage staff, including performance monitoring, and possibly mentoring and training.
4. Communicate the needs of the customers, along with feedback to the relevant Product Management   
    Team and identify new business opportunities and capitalize on them
5. Manage all operations within the region, including taking responsibility for profit, revenue, quality   
    targets and recruitment
6. Develop and maintain C-level relationships with the key accounts
7. Monitor the market conditions and formulate decisions in order to secure a smooth implementation 
    of the plans, strategies, and objectives
8. Act as a liaison between the Head Offices (London &amp; Singapore) and the Seoul office
9. Provide strategic leadership to ensure business initiatives are being executed
10. Participate and represent Insider in Industry trade events and other marketing initiatives </t>
  </si>
  <si>
    <t xml:space="preserve">Insider 는 마케터들을 위해 탄생한 디지털 경험을 전달하는 플랫폼을 제공하는 기업입니다.
통합 데이터 엔진에서 부터 접근하여, 로열티와 디지털 성장을 북돋기 위해 마케터들에게 데이터 분석 결과를 이용한 개인화 촉진을 실행 관리하고, 예측 세그먼트 및 실시간 기술의  활용을 가능하게 합니다.
2012 년에 설립 된, Insider는 London, Singapore,Moscow, Dubai, Warsaw, Istanbul, Kuala Lumpur and Jakarta에 지점을 둔 기술 회사로,  Insider는 2016 유럽의 인기있고 영향력있는 WIRED 매거진에서  100개의 영향력있는 신생 기업 중의 하나로 선정되었습니다.
Insider는 고객의 기대의 이상으로 빠르게 확장 할 수 있도록 지원하고, 현재 세계 최대기업들 Uniqlo, Toyota, Singapore Airlines, AVIS, Lenovo, GNC, MasterCard, BBVA, Delivery Hero, Fiat, Carrefour, Ticketmaster, Air Arabia, Tune Hotels, Dominos, McDonalds, Avon and CNN 등을 고객사로 두고있습니다.
현재 서울, 한국지점에서 Sales manager를  찾고 있습니다.  아주 열정적이고, 진취적이며  스타트업 Spirit을 가진, 무에서 유를 창출할 수있는 자심감과 열정을 가진분들은 적극적으로 지원바랍니다.
What we do &amp; How we do? 
우리는 일은 재미있게 즐기면서 해야하는것이라고 믿습니다. 고객사의 기대 보다 더 나은 
비니지스 이윤 창출을 돕습니다.  우리는 새로운 것들에 대한 끊임없는 호기심,  세상을 향해 
활활타는  열정,  시너지를 위한 적극적이고 투명한 팀워크를 아주 중요시 여깁니다. 가족과 
같은 분위기, 위계질서가 붕괴된 자유스러운 분위기에서  자신의 능력을 발휘할 수 있도록 
팀 멤버 모두 장려합니다!   우리 Insider는  투명도가 아주 중요 하기 때문에  언제든지 오픈된 
공간에서 활발한 커뮤니케이션이 가능하도록 적극적으로 지지합니다. 
                                            “ Work Smart &amp; Play Hard “ 
열심히 놀면서 일하는  우리 Insider는  팀원 모두 각자가 맡은 일을 책임감을 가지고  각자의
능력을 신나게 발휘할 수 있도록 하며  쉬고 놀고 열심히 일하며 최고의 업무성과를 낼 수 
있도록 합니다! 
</t>
  </si>
  <si>
    <t xml:space="preserve"> • 국민연금(4대보험), 고용보험(4대보험), 산재보험(4대보험), 건강보험(4대보험)
 • 우수사원 스톡옵션 제공
 • 회사분위기: 호칭/서열파괴, 가족같은분위기
 • 자유복장
 • 아침식사, 점심, 저녁 제공, 냉장고있음, 전자레인지 있음, 음료제공(차,커피)
 • 노트북 지급
 • 연차, 경조휴가제
 • 우수사원시상식, 워크샵, 야유회
 </t>
  </si>
  <si>
    <t xml:space="preserve"> • Fluent Knowleges in Digital Marketing
 • </t>
  </si>
  <si>
    <t>https://www.wanted.co.kr/wd/3077</t>
  </si>
  <si>
    <t xml:space="preserve"> • 자유복장, 캐주얼데이, 노 타이(Tie), MOVIE 데이, 간식시간, 간식 및 음료제공(차,커피), 카페테리아 
 • 개인직통 전화, 연차
 • 기여도에 따른 스톡옵션 부여 (연봉 재협상시)</t>
  </si>
  <si>
    <t>https://www.wanted.co.kr/wd/3078</t>
  </si>
  <si>
    <t>Amazon Web Services(아마존웹서비스)</t>
  </si>
  <si>
    <t>Associate Solutions Architect</t>
  </si>
  <si>
    <t>Hadoop,Linux,MySQL,Spark,Node.js,Python,AWS,UNIX,DevOps,Docker,네트워크 운영,네트워크 관리,MSSQL</t>
  </si>
  <si>
    <t>서울 강남구 논현로 508, 12층</t>
  </si>
  <si>
    <t>518.671,518.674</t>
  </si>
  <si>
    <t>Roles and Responsibilities
 • As a key member of the business development and sales team, you will develop solutions that help customers build and migrate applications, software and services on the AWS platform
 • Scope each customer engagement, with attention towards clear and well-defined objectives and success criteria
 • Owner each technical engagement, and help ensure a timely and successful delivery of value. (Deliver of actual solutions to be done by AWS partners)
 • Capture and share best practice knowledge amongst the solution architect community
 • Understand the AWS market segments, customer base, and industry verticals
 • Understand and exploit internal Amazon systems</t>
  </si>
  <si>
    <t>Here are some other qualities we are looking for
 • Be great fun to work with. At AWS, we have a credo of “Work hard. Have fun. Make history”. In this role, you will love what you do, and instinctively know how to make work fun. You will be dynamic and creative, and willing to take on any challenge and make a big impact.
 • Have a passion for educating, training, designing, and building cloud solutions for a diverse and challenging set of customers ranging from small businesses to large enterprises.
 • Have a strong understanding of large scale computing solutions. The ideal candidate will have past experience working as a systems engineer, solutions architect, or technical program manager. You will enjoy keeping your existing technical skills honed and developing new ones, so you can make strong contributions to deep architecture discussions. You will regularly take part in deep-dive education and design exercises to create world-class solutions built on AWS.</t>
  </si>
  <si>
    <t>DESCRIPTION
Amazon Web Services (AWS) is looking for experienced and motivated technologists who possess a unique balance of technical depth and strong interpersonal and writing skills. You will partner with customers, AWS Sales, and several other AWS teams to craft highly scalable, flexible, and resilient cloud solutions that address customer use cases and accelerate the adoption of AWS. As trusted customer advocates, the Solutions Architecture team helps organizations understand best practices around advanced cloud-based solutions, and how to migrate existing workloads to the cloud. You will help shape and execute a strategy to build solutions for a broad range of customer use cases from new start-ups to large enterprise customers. The ability to connect technology with measurable business value is critical to the Solutions Architecture team. You should also have a demonstrated ability to think strategically about business, products, and technical challenges.</t>
  </si>
  <si>
    <t>PREFERRED QUALIFICATIONS
 • Working knowledge of software development practices and technologies highly desired
 • Experience working within the Enterprise software market or Internet industries is highly desired
 • Enterprise application and database architecture a bonus</t>
  </si>
  <si>
    <t>BASIC QUALIFICATIONS
 • The right person will be highly technical and analytical, possess 3+ years of current solution architecture (implementation/consulting) experience
 • Experience architecting infrastructure solutions using both Linux/Unix and Windows with specific recommendations on server, load balancing, HA/DR, &amp; storage architectures
 • Experience architecting or deploying Cloud/Virtualization solutions. AWS specific experience a bonus
 • Strong verbal and written communications skills are a must, as well as the ability to work effectively across internal and external organizations</t>
  </si>
  <si>
    <t>https://www.wanted.co.kr/wd/3079</t>
  </si>
  <si>
    <t xml:space="preserve">경영지원매니저 </t>
  </si>
  <si>
    <t xml:space="preserve"> • 전반적인 회계 지식이 있으신 분</t>
  </si>
  <si>
    <t xml:space="preserve"> • 경영업무에 관한 전반적인 지원
 • 기업회계에 관한 전반적인 지원</t>
  </si>
  <si>
    <t xml:space="preserve"> •  연간 200만원 상당의 자기 개발비 지원
 •  자차출퇴근 주차지원비 연간 200만원
 •  주5일근무</t>
  </si>
  <si>
    <t>https://www.wanted.co.kr/wd/3080</t>
  </si>
  <si>
    <t>서윤소프트</t>
  </si>
  <si>
    <t>안드로이드 JAVA 개발자</t>
  </si>
  <si>
    <t>성남 분당구 판교역로 225-18 이룸빌딩 8층</t>
  </si>
  <si>
    <t xml:space="preserve"> • java, sql, javascript
 • 프레임워크: android studio, spring, phonegap </t>
  </si>
  <si>
    <t xml:space="preserve"> • 안드로이드 앱 개발(하이브리드 가능자)
 • java언어 프로젝트 가능자</t>
  </si>
  <si>
    <t>저희는 모회사인 전자입찰컨설팅회사의 개발팀에서
독립적으로 분리되어 2015년도에 설립된 소프트웨어 개발 회사입니다.
현재는 모바일 사업에 주력하고 있으며, 앞으로 우주같은 성장가능성을 
가지고 있는 회사입니다. 실력있는 개발자분들 많이 지원해주시길 바랍니다.</t>
  </si>
  <si>
    <t xml:space="preserve"> • 연금보험 : 국민연금, 고용보험, 산재보험, 건강보험(4대보험), 퇴직연금 
 •  급여제도 : 우수사원포상, 스톡옵션, MBO성과급 
 •  동호회/조직 : 사내동호회 운영 및 지원(여사모, 풋살 동호회, 영화관람, 야구관람 지원 등) 
 •  의료/건강 : 건강검진 
 •  출산/육아 : 산전후 휴가, 육아휴직 , 결혼기념일 여행(최대100만원지원), 자녀 생일선물 지급
 • 사무실환경 : 무선인터넷 
 • 의복관련 : 자유복장 
 • 식사관련 : 냉장고, 전자레인지 
 • 지급품 : 개인직통전화, 듀얼모니터, 회사다이어리 
 • 교육/훈련 : 도서구입비지원 
 • 휴일/휴가 : 연차, 경조휴가제, 반차, 노동절휴무, 포상휴가 
 • 회사행사 : 창립일 행사, 우수사원시상식, 워크샵(국내외 진행), 체육대회
</t>
  </si>
  <si>
    <t xml:space="preserve"> • 네이티브개발 가능자
 • 앱스토어에 등록된 앱 3회이상 개발경험자</t>
  </si>
  <si>
    <t>https://www.wanted.co.kr/wd/3081</t>
  </si>
  <si>
    <t>핸드앤몰트 The Hand And Malt Brewing Company</t>
  </si>
  <si>
    <t>경기도 남양주시 화도읍 창현리 23-16</t>
  </si>
  <si>
    <t>523.707,523.710,523.715,523.716,523.721,523.1030</t>
  </si>
  <si>
    <t>https://www.wanted.co.kr/wd/3082</t>
  </si>
  <si>
    <t>안드로이드 JAVA 개발자(신입)</t>
  </si>
  <si>
    <t>저희는 모회사인 전자입찰컨설팅회사의 개발팀에서 독립적으로 분리되어 2015년도에 설립된 소프트웨어 개발 회사입니다.
현재는 모바일 사업에 주력하고 있으며, 앞으로 우주같은 성장가능성을 가지고 있는 회사입니다. 실력있는 개발자분들 많이 지원해주시길 바랍니다.</t>
  </si>
  <si>
    <t xml:space="preserve"> • 연금보험 : 국민연금, 고용보험, 산재보험, 건강보험(4대보험), 퇴직연금 
 • 급여제도 : 우수사원포상, 스톡옵션, MBO성과급 
 • 동호회/조직 : 사내동호회 운영 및 지원(여사모, 풋살 동호회, 영화관람, 야구관람 지원 등) 
 • 의료/건강 : 건강검진 
 • 출산/육아 : 산전후 휴가, 육아휴직 , 결혼기념일 여행(최대100만원지원), 자녀 생일선물 지급
 • 사무실환경 : 무선인터넷 
 • 의복관련 : 자유복장 
 • 식사관련 : 냉장고, 전자레인지 
 • 지급품 : 개인직통전화, 듀얼모니터, 회사다이어리 
 • 교육/훈련 : 도서구입비지원 
 • 휴일/휴가 : 연차, 경조휴가제, 반차, 노동절휴무, 포상휴가 
 • 회사행사 : 창립일 행사, 우수사원시상식, 워크샵(국내외 진행), 체육대회</t>
  </si>
  <si>
    <t>https://www.wanted.co.kr/wd/3083</t>
  </si>
  <si>
    <t>2018-03-18</t>
  </si>
  <si>
    <t>콘텐츠 마케팅 담당자</t>
  </si>
  <si>
    <t>523.707,523.716,523.763,523.1030</t>
  </si>
  <si>
    <t>핸드앤몰트는 회사 이름 그대로 직원들의 노력으로 완성되는 회사입니다. 즉, 핸드앤몰트 마케팅팀이 모든 콘텐트를 기획 / 촬영 / 편집 / 관리 / 운영합니다. 즉, 내가 만들고 싶은 콘텐트를 만들고, 내가 재미있는 이벤트를 기획할 수 있습니다.
 • Adobe Photoshop, Illustrator 디자인 툴 활용 가능한 분
 • 온라인 채널(웹사이트/페이스북/인스타그램/유투브 등)을 직접 운영해보신 분
 • 디지털 / 소셜 마케팅 분야의 경력이 있으신 분(경력 2 ~ 5년)
 • 리포트를 통한 마케팅 성과 분석, 인사이트 도출이 가능하신 분</t>
  </si>
  <si>
    <t xml:space="preserve"> • 핸드앤몰트 온라인(웹사이트 / 페이스북 / 인스타그램) 컨텐츠 스토리텔링 기획
 • 핸드앤몰트 비주얼 콘텐트 촬영 및 제작
 • 핸드앤몰트 온, 오프라인 이벤트 기획 및 컨텐츠 최적화
 • 핸드앤몰트 월간 프로젝트 행사 기획 및 실행</t>
  </si>
  <si>
    <t>2014년, 남양주에 문을 연 핸드앤몰트는 “언제나 믿고 마실 수 있는 맥주를 만드는” 크래프트 맥주 양조장입니다. 좋은 맥주를 향한 신념, 탄탄한 양조 실력을 바탕으로, 작지만 의미있는 발전을 거듭하고 있습니다.
우리 재료인 김치 유산균, 엿, 오미자로 맥주를 만들고, 국내 최초로 일본, 중국, 태국 등에 크래프트 맥주를 수출했습니다. 또한 신선한 맥주를 제공하기 위해, 콜드체인(냉장 배송) 시스템을 고집합니다. 그 결과 2017 대한민국 주류대상 대상, 2017 비어포스트 선정 &lt;국내 최고의 브루어리&gt;, 3년 연속 International Beer Cup 메달 수상 등  국내외에서 빠르게 인정받고 있습니다. 
핸드앤몰트 마케팅팀은 좋은 맥주의 가치가 더욱 많은 이들에게 전달될 수 있도록 노력하고 있습니다. 오픈 포지션은 컨텐츠 마케터로, 핸드앤몰트의 모든 것을 컨텐츠로 표현하는 역할을 맡게 됩니다. 콘텐츠로서의 맥주가 지닌 잠재성을 알고 계신 분, 핸드앤몰트의 맥주를 영향력있게 전파하고 싶은 분이라면 핸드앤몰트와 함께할 수 있는 이 기회를 잡으세요.</t>
  </si>
  <si>
    <t xml:space="preserve"> • 월 별 성과에 따라 인센티브를 지급받습니다.
 • 핸드앤몰트의 브루어들이 직접 운영하는 맥주 교육 프로그램을 들을 수 있습니다.
 • 자사 제품 및 매장을 직원가로 이용할 수 있습니다(생일자 찬스가 쏠쏠해요!).
 • 복장은 매우 자유롭습니다. 마음가는 대로 입으실 수 있어요.</t>
  </si>
  <si>
    <t xml:space="preserve"> • Adobe After Effects, Premiere Pro 등의 영상 툴 활용이 가능한 분 
 •  폰트, 색조, 레이아웃 등 디자인에 대한 감각이 뛰어난 분
 •  영어 구사 능력</t>
  </si>
  <si>
    <t>https://www.wanted.co.kr/wd/3084</t>
  </si>
  <si>
    <t>인사기획실장</t>
  </si>
  <si>
    <t>517.643,517.645,517.648,517.649,517.650</t>
  </si>
  <si>
    <t>- 인사업무 경력 10 ~ 15년 경력자
- 인사기획 업무 3년 이상 유경험자</t>
  </si>
  <si>
    <t>- 인사기획</t>
  </si>
  <si>
    <t>- 멀티사업장 인사기획 유경험자
- 글로벌 기업 인사(기획)담당자</t>
  </si>
  <si>
    <t>https://www.wanted.co.kr/wd/3085</t>
  </si>
  <si>
    <t>Marketing Response Center Manager</t>
  </si>
  <si>
    <t>Basic Qualifications
 • 7-10 years of technology related sales, business development or proven experience in project management in sales / marketing environment.
 • Proficiency with Salesforce.com CRM application with data analysis skill.
 • Experience working in a fast-paced and highly cross-functional organization.
 • Experience working in a Call Centre or in Telemarketing or similar lead/demand generation function would be a plus.
 • Experience hiring, coaching and leading a team.
 • Proven success managing time and juggling multiple projects in a high growth environment where priorities shift fast.
 • English skill to communicate overseas colleagues via conference call, e-mail, and reporting.
 • Fluent Korean and English communication</t>
  </si>
  <si>
    <t>Key Responsibilities
 • Target to offer premium customer experience to customers and consolidate customer information and deliver proper marketing message to customers.
 • Work closely with marketing team and inside sales team to hit conversion target.
 • Execute lead and demand generation campaign against established target customer.
 • Engage and nurture leads from marketing activities, working closely with digital team on nurture campaigns.
 • Develop key contact list in target marketing campaigns or activities.
 • Articulate the value proposition and relevant use cases for a variety of AWS services to prospective clients.
 • Achieve # leads quota of qualified opportunities.
 • Weekly MRC measurement report and related reporting</t>
  </si>
  <si>
    <t xml:space="preserve">DESCRIPTION
• Amazon Web Services (AWS) is a highly reliable, scalable, low-cost infrastructure platform in the cloud that powers hundreds of thousands of enterprise, government and start-up business and organizations in over 190 countries around the world. Launched in 2006, Amazon Web Services officially began offering developer customers access to web services – now widely known as cloud computing – based on Amazon’s own back-end technology platform.
 • Using AWS, developers and businesses across all sizes can take advantage of Amazon's expertise and economies of scale to access resources when their business needs them, delivering results faster and at a lower cost. AWS cloud helps customers save substantial costs and time by eliminating their day-to-day management hassle of running their physical datacenters so that they can focus on their core competence. We have a team of personnel who educate and support our customers in the best practices of using cloud services. The team at AWS is committed to providing developers and businesses with tools and services to make their business agile and more efficient.
 • AWS has a strong culture of data-driven decision-making; requiring timely, accurate, and actionable intelligence that delivers significant business value. We're looking for a hands-on and motivated self-starter who's passionate about using data to help us measure every area of the business and influence decision-making and leads qualification.
 • We are now seeking a talented individual with experience running lead generation campaigns to profile customer demographics and nurture customer interests and drive adoption for Amazon Web Services prospective customers in Korea. In this role, you will be responsible for leading a team of young talents in executing leads follow up and demand generation campaigns to improve and complete AWS database, collect customer cloud interests, and promote a variety of AWS marketing and related resources and product services. You will also work closely with field marketing team, to identify campaign target, messaging to effectively target key industries, use cases, or target customers. You will also work closely with business development team to ensure leads are captured and routed to the sales team for prompt follow-up.
 • You will be also responsible for executing lead generation campaigns to promote a variety of AWS services through diverse marketing channels. You will work closely with Korea field marketing owners, regional sales management, and global/local digital marketing team to identify campaign opportunity and messaging to effectively target key industries, use cases, or target customers to help improve the leads to opportunity conversion. You will also work closely with marketing operations to collate campaign data and ensuring leads are captured and routed to the sales team for prompt follow-up.
</t>
  </si>
  <si>
    <t>Preferred Qualifications
 • Experience in a business-to-business (B2B) environment, high-tech products/services preferred.
 • A technical background in engineering, computer science, or MIS a plus.</t>
  </si>
  <si>
    <t>https://www.wanted.co.kr/wd/3086</t>
  </si>
  <si>
    <t>Salesforce.com,ProtoPie,SaaS,SEO 카피 라이팅</t>
  </si>
  <si>
    <t xml:space="preserve"> • 영어 (Native 혹은 Bilingual)
 • 온/오프라인을 통한 대외적인 커뮤니케이션 스킬</t>
  </si>
  <si>
    <t xml:space="preserve"> • ProtoPie를 영어권 시장에 마케팅하는 업무를 담당합니다.
 • 정성/정량 데이터 분석을 통해서 마케팅 전략을 수립하고 실행가능한 캠페인을 계획합니다.</t>
  </si>
  <si>
    <t>스튜디오씨드는 스마트디바이스를 위한 프로토타이핑툴 ProtoPie의 개발사입니다. 구글, 삼성, 네이버 출신의 디자이너와 개발자들에 의해 설립되었으며 북미와 중국 등의 글로벌 시장을 중심으로 제품을 개발하고 판매하고 있습니다. 라인으로부터 투자를 유치하였으며 제일기획과의 전략적인 협력을 통해 글로벌 진출의 가속을 꾀하고 있습니다. 
프로토파이는 디자이너가 코딩없이 모바일앱을 위한 프로토타입을 만들 수 있도록 해주며, 디자이너와 개발자간의 커뮤니케이션을 보다 효율적으로 만들고자하는 비전을 가지고 있습니다. 구글, 페이스북, 알리안츠, 원플러스, 카카오 등 전세계 27개국의 디자이너들이 현업에서 사용하고 있습니다. 
ProtoPie 소개 영상(영어)
https://www.youtube.com/watch?v=T8w14j4wYrs
ProtoPie 웹사이트
https://www.protopie.io/
전형 절차 및 기타 사항
 • 서류 전형 &gt;  심화 면접  &gt;  입사
 • 지원서 내용 중 허위 사실이 있는 경우에는 합격이 취소될 수 있습니다.
 • 서류 심사 합격자에 한하여 면접 일정은 개별적으로 안내 드립니다.
 • 지원서에 양식과 내용
   - 지원서의 내용은 자유입니다만, 아래의 내용은 필수입니다.
      1) 본인이 진행했던 마케팅 캠페인 2개 이상
           ㄱ) 마케팅 캠페인의 목표와 KPI
           ㄴ) 목표를 달성하기 위해서 고민했던 솔루션들과 그 중 선택한 솔루션, 그 이유
           ㄷ) 결과의 측정 방법과 효과
      2) 본인의 어학능력을 보여줄 수 있는 객관적인 자료
           ㄱ) 시험성적을 요구하는 것이 아니라 실제로 어떠한 마케팅 캠페인이나 행사를 영어로 진행하셨는지 기술
                e.g., TechCrunch Disrupt SF 영어 발표 
 • 선호하는 문서 형식은 PDF입니다.</t>
  </si>
  <si>
    <t xml:space="preserve"> • 어학(영어/중국어/일본어/스페인어/독일어) 지원
 • 업무 관련 도서 및 소프트웨어 구입 지원
 • 건강 검진 지원 (연 1회)
 • 직무 발명 보상</t>
  </si>
  <si>
    <t xml:space="preserve"> • 디자인 업계에 대한 이해
 • 소프트웨어 및 온라인 서비스 마케팅 경험
 • 영어권 시장에 대한 마케팅 경험</t>
  </si>
  <si>
    <t>https://www.wanted.co.kr/wd/3087</t>
  </si>
  <si>
    <t>어카운팅 매니저</t>
  </si>
  <si>
    <t>Google Analytics,SaaS,AMPL</t>
  </si>
  <si>
    <t>507.552,507.554,507.557</t>
  </si>
  <si>
    <t xml:space="preserve"> • 회계/재무/총무 등의 운영업무에 대한 2년 이상 경력
 • 신용정보에 결격사유가 없음
 • 꼼꼼함과 적극성
 • 따뜻한 커뮤니케이션 능력</t>
  </si>
  <si>
    <t xml:space="preserve"> • 외부 회계법인과 협력하여 경리, 회계업무를 담당합니다.
     - 급여관리 및 결산업무
     - 일반사무/매입출 관리
     - 출납 업무 
     - 전표입력 및 부가세신고
     - 회계업무(재무회계)
     - 세무업무(세무회계)
     - 원가회계업무 (제조원가 및 손익분석 업무)
     - 대차대조표, 손익계산서 등의 재무제표 작성/분석
 • 스타트업의 전반적인 운영 및 행정을 지원합니다.
 • 팀 멤버들을 위해 보다 나은 업무 환경을 만들고 기업문화에 기여합니다. </t>
  </si>
  <si>
    <t>스튜디오씨드는 디지털 디바이스를 위한 프로토타이핑툴 ProtoPie의 개발사입니다. 구글, 삼성, 네이버 출신의 디자이너와 개발자들에 의해 설립되었으며 북미와 일본, 중국 등의 글로벌 시장을 중심으로 제품을 개발하고 판매하고 있습니다. 라인으로부터 투자를 유치하였으며 전략적인 협력을 통해 글로벌 진출의 가속을 꾀하고 있습니다. 
프로토파이는 디자이너가 코딩없이 모바일앱을 위한 프로토타입을 만들 수 있도록 해주며, 디자이너와 개발자간의 커뮤니케이션을 보다 효율적으로 만들고자하는 비전을 가지고 있습니다. 구글, 페이스북, 알리안츠, 원플러스, 라인, 닌텐도, 카카오 등 전세계 60개국의 디자이너들이 현업에서 사용하고 있습니다. 최근에는 세계 3대 디자인어워드인 Red Dot Award와 iF Design Award를 수상한 바 있습니다.
ProtoPie 소개 영상
https://youtu.be/DO8U9vWjTi8</t>
  </si>
  <si>
    <t xml:space="preserve"> • 영어, 중국어, 일본어 어학지원
 • 자유로운 근무 환경, 리모트 근무 및 무제한 휴가
 • 수평적인 조직 문화 및 투명한 의사결정 프로세스
 • 파트타임 가능</t>
  </si>
  <si>
    <t xml:space="preserve"> • 외국어 구사 능력(시험성적이 아닌)
 • 급속도로 성장하는 조직에서의 근무 경험
 • 해외 매출 관리 및 수출입 업무 경험</t>
  </si>
  <si>
    <t>https://www.wanted.co.kr/wd/3089</t>
  </si>
  <si>
    <t>디지털포토</t>
  </si>
  <si>
    <t>2022-10-25</t>
  </si>
  <si>
    <t>Github,Android,Kotlin</t>
  </si>
  <si>
    <t>서울 서초구 서초동 1580-3 찬우빌딩 2층</t>
  </si>
  <si>
    <t>• 해당 경력 3년이상 
• 초대졸 이상
• 자바 및 안드로이드 개발 유경험자
• 네이티브/하이브리드 개발능력보유자</t>
  </si>
  <si>
    <t>• 안드로이드 앱 유지 보수 및 개발</t>
  </si>
  <si>
    <t>zzixx에서 운영 중인 안드로이드 앱의 유지 보수 및 신규 앱의 개발을 담당할 안드로이드 개발자를 모십니다.</t>
  </si>
  <si>
    <t>• 4대 보험 제공, 중식비 제공
 • 경조 휴가 및 경조비 지급</t>
  </si>
  <si>
    <t>• 이미지 프로세싱 프로그램 관련 경험자
• 일본어 가능자
• 관련 전공자
• XML, JSON 경험자
• API 개발 경험자</t>
  </si>
  <si>
    <t>https://www.wanted.co.kr/wd/3090</t>
  </si>
  <si>
    <t>글로벌 퍼포먼스 마케터</t>
  </si>
  <si>
    <t>마케팅 전략</t>
  </si>
  <si>
    <t>523.710,523.719,523.721,523.950</t>
  </si>
  <si>
    <t>• 모바일 게임사/모바일 앱서비스사/디지털 대행사/글로벌 매체사 업무
• 경력 1 년 이상, 혹은 업계 무관 디지털 마케팅 실무경력 1 년 이상
• 비지니스 레벨 이상의 영어 구사 능력
• 맡은 일에 대한 책임감이 뛰어나고, 배움이 빠른 분</t>
  </si>
  <si>
    <t>• Facebook, Google 등 글로벌 매체들을 통한 모바일 마케팅 집행
• 글로벌/로컬 마케팅 대행사들을 통한 온라인 마케팅 집행
• 데이터 기반의 마케팅 효율 분석 및 최적화 진행
• 마케팅 Creative 기획</t>
  </si>
  <si>
    <t>DEVSISTERS 의 글로벌 퍼포먼스 마케터는 쿠키런 시리즈와 앞으로 출시될 게임들을 전세계의 게이머들에게 각종 디지털 플랫폼을 통해 소개하여 우리의 게임에 신규 유저라는 생명력을 불어 넣습니다.
또한 지속적인 지표 분석과 집행 전략 고도화로 마케팅 효율을 높이며, 게임에서 이탈한 유저들을 게임으로 다시 불러들여 우리의 컨텐츠를 전세계의 유저들이 오랬동안 즐길 수 있도록 합니다.
제출서류
• 자유 양식의 국문 or 영문 이력서
• 지원동기 및 업무 역량, 혹은 글로벌 퍼포먼스 마케터로써의 가능성을 보여줄 수 있는 내용이 포함된 자기소개서
• 제출서류 모두 PDF 파일로 제출</t>
  </si>
  <si>
    <t>• 모바일앱 Attribution Tool 사용 경험 하신 분 (Appsflyer, Tune, Adjust, Adbrix 등)
• 숫자에 거부감이 없는 분
• 모바일 마케팅에 대한 이해도가 높으신 분
• 중국어 or 일본어 구사 가능 하신 분</t>
  </si>
  <si>
    <t>https://www.wanted.co.kr/wd/3091</t>
  </si>
  <si>
    <t>퍼블리싱 프로젝트 매니저</t>
  </si>
  <si>
    <t xml:space="preserve"> • 모바일 게임에 대한 관심이 많고 이해도가 뛰어난 분
 • 주도적이고, 문제 해결 능력과 실행력이 뛰어난 분
 • 높은 수준의 결과를 만들어내는 것에 집중할 수 있는 분
 • 뛰어난 커뮤니케이션 능력을 지닌 분
 • 협업하는 사람들에 대한 존중과 배려심이 높은 분
 • 맡은 일에 대한 책임감이 뛰어난 분
 • 회사와 함께 성장해나가실 분</t>
  </si>
  <si>
    <t xml:space="preserve"> • (개발/출시) 게임의 전체적인 방향성 제시 및 마켓 전략 도출
 • (개발/출시/서비스) 파트너 개발사 및 사내의 여러 유관부서들(마켓팅, UA, 기술관련, 고객지원, R&amp;D, BI 등)과의 협업 및 일정 조율
 • (개발/서비스) 다양한 채널의 고객 피드백 분석, 게임 로그 분석, KPI 분석을 바탕으로 안정적인 운영 진행 
 • (출시/서비스) 마켓 상의 게임 등록과 관련된 일련의 업무 진행 
 • (출시/서비스) 각종 장애 등 다양한 문제에 대한 대응 방법 결정 및 진행</t>
  </si>
  <si>
    <t>DEVSISTERS에서는 자체개발 이외에도 공동개발에 근간을 둔 게임 퍼블리싱 서비스를 통해 전세계의 다양한 사람들에게 즐거움을 제공하고자 합니다.
퍼블리싱 프로젝트 매니저는 게임의 성공적인 출시와 안정적인 서비스를 위해서 아래와 같은 역할을 하고 있습니다.
 • 올바른 방향성 제시 : 기술, 게임성, 사업성 등에 대한 종합적인 이해를 바탕으로 좋은 게임이 제작 및 서비스 될 수 있도록 방향성을 제시하고 전략을 도출하는 역할
 • 원활한 협업 : 개발, 출시, 서비스의 과정에서 파트너 개발사 및 사내 유관부서들이 서로 원활하게 협업할 수 있도록 의견을 조율하고 최선의 결론을 도출하는 역할
 • 빠르고 효율적인 진행 : 주어진 목표와 일정에 따라 업무가 빠르고 효율적으로 진행될 수 있도록 견인하고 지원하는 역할
제출서류
 • 자유 양식의 국문 이력서
 • 지원동기 및 요구사항에 제시된 내용들을 증명할 수 있는 구체적인 사례들을 포함하는 자기소개서
 • 제출서류 모두 PDF 파일로 제출
  * 채용 절차 진행 시에 해당 능력을 증명할 별도의 과제가 주어질 수 있습니다.</t>
  </si>
  <si>
    <t xml:space="preserve"> • 과거 성공한 게임, 제품 또는 서비스에서 유사한 역할을 맡아서 성공에 크게 기여한 경험이 있는 분
 • 모바일 게임의 제작, 출시, 서비스 과정에 대한 전반적인 이해도가 뛰어난 분
 • 외국어(영어, 중국어, 일본어 등) 능력이 탁월하신 분
채용전형
 • 서류심사 – 과제 면접(필요시) - 실무자 면접 – 협업관련 면접 - 임원면접</t>
  </si>
  <si>
    <t>https://www.wanted.co.kr/wd/3092</t>
  </si>
  <si>
    <t>PHP / API 개발자</t>
  </si>
  <si>
    <t>518.873,518.893,518.939</t>
  </si>
  <si>
    <t>- PHP 기반의 웹 어플리케이션 개발 경험자
- PHP 기반의 API 개발 경험자
- HTML, CSS, Javascript, Ajax 기술 보유자
- Oracle, MySQL등 DB활용 능력 보유자</t>
  </si>
  <si>
    <t>- PHP 웹 개발
- API 개발
- 모바일 App 개발 지원</t>
  </si>
  <si>
    <t>zzixx.com의 웹서비스 유지 보수 및 모바일 앱을 위한 API 작성을 위한 PHP 프로그래머 채용</t>
  </si>
  <si>
    <t>- 고용형태 : 정직원(3개월 수습, 심사 후 정사원 발령)
- 근무지역 : 서초동 본사(2호선 서초역, 3호선 교대역 도보 5분)
- 근무시간 : 주 5일(40시간) 근무
- 복리후생 : 4대보험, 퇴직연금제도 운영, 식사 제공, 자기 계발 교육 지원</t>
  </si>
  <si>
    <t>- Linux 서버 관리 가능자
- 고급 SQL 구사 능력
- 모바일 앱과 연동되는 사이트 구축 경험자
- 웹 개발에 높은 이해력 보유자 우대
   (동적 스크립팅, jQuery, Ajax, CSS media query등)
- HTML 퍼블리싱</t>
  </si>
  <si>
    <t>https://www.wanted.co.kr/wd/3093</t>
  </si>
  <si>
    <t>Affiliate Account Manager (m/f) for SharePop APAC</t>
  </si>
  <si>
    <t xml:space="preserve"> • 2 years+ of full-time working experience, OR 6 months+ working experience as an Account Manager in the Affiliate Marketing industry. (Best fit to have both requirements fulfilled.)
 • Excellent in terms of building relationships with clients, and a smart negotiator.
 •Good at analyzing the industry structure and trend. Willing and able to give inputs on strategies based on your understanding to your clients and the industry.
 •Respect the revenue based KPI goals and proactively discuss on strategies how the goals can be achieved during internal meetings.
 • Able to deliver your own reports, i.e. decent knowledge of google spreadsheet / MS excel, e.g. =sumifs(), =vlookup()
 •Excellent communication skills. High proficiency (or native) in Korean and able to communicate in English (listening, speaking and understanding).
 •Proactive personality, a team player. Able to work and communicate in a fast-paced international environment.</t>
  </si>
  <si>
    <t xml:space="preserve"> • You deliver campaigns to our key clients (affiliates / media partners) in South Korea.
 • You manage our key client accounts on their traffic performance, earnings, feedback and payments.
 • You build new partnerships for SharePop and expand the base.
 • You build and further develop strong relationships (both personal and business) with our clients, but not limited in Korea.
 • You organize events, provide educational resources and support for clients.
 • You contribute your own ideas &amp; updates on market trend, meet the KPI goals and report to the team lead in the Seoul office.
 •You support the team in other related areas if required. 
</t>
  </si>
  <si>
    <t>*앱리프트의 사내벤처기업인 쉐어팝아시아퍼시픽과 함께 할 인재를 채용하고 있습니다.
쉐어팝은 독일에 본사를 두고, 서울에 아시아 총괄 오피스를 두고 있는 글로벌 기업입니다. 현재, 앱을 공유하면 포인트가 자동으로 적립되는 모바일 앱 마케팅 플랫폼을 제공하고 있으며, 글로벌 네트워크를 통해 전 세계의 다양한 앱을 소개하고 있습니다.
We’re here to solve a problem faced by all mobile app marketers: how to find the best possible users for their apps at the best possible price. By connecting mobile app marketers with over a billion users worldwide through our performance-focused technology, we enable them to acquire just the ones that will help them to achieve their business goals.</t>
  </si>
  <si>
    <t>•Have high impact on shaping the expansion and success of SharePop in South Korea.
•Get access to a well-established network and be able to build your own top-tier network &amp; reputation.
•Work with a highly motivated and skilled team of young top performers from over 10 nationalities.</t>
  </si>
  <si>
    <t xml:space="preserve"> •  2 years+ of full-time working experience, OR 6 months+ working experience as an Account Manager 
 • Pro-activeness and self-motivated person
 • Fluent communication in English and Korean</t>
  </si>
  <si>
    <t>https://www.wanted.co.kr/wd/3094</t>
  </si>
  <si>
    <t>Marketing/Community Manager</t>
  </si>
  <si>
    <t>507.558,523.710,523.719</t>
  </si>
  <si>
    <t xml:space="preserve"> • English (Native)
 • Korean (Fluent in reading/writing)
 • External communication skill</t>
  </si>
  <si>
    <t xml:space="preserve"> • Take a responsibility of marketing activities in English speaking countries
 • Plan marketing strategy and execution plans based on quantitative/qualitative analysis
 • Communicate with customers and deliver the insights to engineering team</t>
  </si>
  <si>
    <t>Studio XID was founded by three global veterans with substantial experience working at Google, Samsung, and Naver. We noticed there are many communication problems during software development, and we are building ProtoPie, a designer’s tool, to resolve such common and serious problems between designers and engineers. It received an investment from Line Corporation and has accelerated promotions globally with strategic partner, Cheil Worldwide.
ProtoPie allows designers to build interactive prototypes for mobile apps and aims to fill the gap between designers and engineers. Now, it has customers in 27 countries like Google, Facebook, Allianz, OnePlus, and Kakao.
ProtoPie intro
 : https://www.youtube.com/watch?v=T8w14j4wYrs
ProtoPie website
 : https://www.protopie.io/
 • Hiring process: Screening &gt; On-site interview &gt; Employment
 • Application
   a) Application SHOULD contains followings
       1) 2 or more marketing campaigns/communities
          • Objectives or KPI
          • How to choose solutions to achieve KPI and why
          • How to measure success/fail and result
       2) Proof of communication skill
          • No exam score required
          • List of marketing campaigns/activities/communities
             e.g. Pitch at TecCrunch Disrupt SF</t>
  </si>
  <si>
    <t xml:space="preserve"> • Language programs (Korean/Chinese/Japanese/Spanish/German)
 • Medical checkup program (once per a year)
 • Flexible work hour/environment </t>
  </si>
  <si>
    <t xml:space="preserve"> • Understanding of design industry (especially, designer tool)
 • Experience of marketing activities for softwares</t>
  </si>
  <si>
    <t>https://www.wanted.co.kr/wd/3095</t>
  </si>
  <si>
    <t>뉴플로이</t>
  </si>
  <si>
    <t>React 웹 프론트엔드 엔지니어 (병역특례 가능)</t>
  </si>
  <si>
    <t>서울특별시 강남구 학동로7길 5, 베틀빌딩 4층 (논현동)</t>
  </si>
  <si>
    <t>• 프론트엔드 개발 경력 3년 이상
• HTML, CSS 등 W3C 웹 표준 규격에 대한 이해
• Javascript, ES6+ 문법에 대한 이해
• react.js 기반 상용 서비스 경험
• Redux에 대한 이해
• 영어 기술문서를 이해하는 능력
(* 병역특례의 경우 : 산업기능요원 보충역 근무 자격조건에 결격사유가 없어야 함)</t>
  </si>
  <si>
    <t>• React를 이용한 웹 프론트 개발</t>
  </si>
  <si>
    <t>주식회사 푸른밤에서 '알밤' 서비스의 웹 프론트 개발을 함께하실 개발자 분을 찾습니다.
푸른밤 Front-end 파트는 현재 3명의 시니어 개발자 및 1명의 주니어 개발자가 속해 있습니다. 푸른밤은 상하 직책이 없는 민주적이고 수평적인 조직이며, 자유로운 토론을 통해서 결정하고 개발하며 함께 성장해 나가는 개발 문화를 만들어가고 있습니다.
[기업문화]
푸른밤은 ‘알밤’ 고객분들 한 분 한 분 모두 만족시키겠다는 일념으로 열정적으로 일하는 30명의 직원들과 함께 오늘도 쑥쑥 성장하고 있는 5년차 스타트업입니다. 푸른밤은 상하 직책이 없는 민주적이고 수평적인 조직이며, 타운홀 미팅을 통해 전사 직원이 회사의 비전과 목표를 공유하며 함께 커가는 기업문화를 만들어가고 있습니다.
[기업 소개] 
㈜푸른밤(Blue night corp.)은 2014년 9월 알밤(albam) 서비스 런칭을 시작으로 2015년 1월에 정식 법인을 설립한 4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50,000여 개 사업장이 알밤(albam)과 함께 하고 있습니다.  
Blue Night Corp. was founded in 2014 with launching Albam service. Been innovating the HR management and payroll industry via digital technology and mobile platform, now we are providing “Albam Time Clock” and “Albam Scheduler” service. Currently it is trusted by over four thousand across the globe, including most influential franchise, fashion brands and convenience store brands rely on Albam.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t>
  </si>
  <si>
    <t xml:space="preserve"> • 자기 계발 : 도서구입비 지원, 스터디 모임 지원, 업무 관련 세미나 참가비 지원
 • 개인 장비 : 모니터, 서피스 or 씽크패드, 맥북 프로 13", 맥북 프로 15”
 • 보험, 의료 : 경조사비, 4대 보험 제공
 • 근무 형태 : AM 10:00 - PM 7:00 기준 (유연근무제) 주 5일(월-금) 근무 원칙 
 • 휴게시간 : PM 12:30 - PM 1:30 (1시간 점심시간)
 • 야근시 식사 : PM 7:00 이후 근무시 석식 제공
 • 연차, 휴가 : 법정 연차유급휴가, 경조휴가, 노동절 휴무, 생리 휴가, 추가 근무시 연차 추가
 • 과자, 음료 등 풍족한 간식, 에스프레소 머신 보유
 • 통근, 교통 : 외근시 유류비 지원, 야근시 교통비 지급</t>
  </si>
  <si>
    <t>• TDD/유닛 테스트에 대한 이해
• 디자이너와의 협업 경험
• 모바일 앱 개발 경험
• 데이터 시각화 개발 경험
• 개발 관련 전공
• Full Javascript Web Application 설계 및 개발 경험
• 오픈소스 공헌 및 관련 활동 경험
• 스타트업 근무 경험
• 개발이 너무 좋은 사람 우대</t>
  </si>
  <si>
    <t>https://www.wanted.co.kr/wd/3096</t>
  </si>
  <si>
    <t>스테이즈(Stayes)</t>
  </si>
  <si>
    <t>React 개발자</t>
  </si>
  <si>
    <t>서울 성동구 성수이로22길 37 아크밸리 3층</t>
  </si>
  <si>
    <t>518.669,518.677,518.678,518.873</t>
  </si>
  <si>
    <t xml:space="preserve"> • 경력 3년~
 • React, React Native 경험자</t>
  </si>
  <si>
    <t xml:space="preserve"> • 웹 서비스 개발
 • 모바일 서비스 개발</t>
  </si>
  <si>
    <t>학업, 비즈니스 등 다양한 목적으로 한국을 방문하는 외국인이 많아지고 있습니다. 
하지만, 아직 그들을 위한 서비스는 없습니다.
언어 장벽으로 인해 국내 공인중개사 이용이 쉽지 않고, 호텔 등의 기존 숙박 시설은 월 200만원이상의 높은 임대료를 부담해야 합니다.
스테이즈는 이러한 문제를 해결하고 이들의 주거 환경을 개선하기 위해 방한 외국인들이 주거 공간을 편리하게 임차할 수 있는 웹 플랫폼을 운영하고 있습니다.
2014년 8월, 서비스를 시작하여 3년동안 빠른 성장을 이루어 월 거래액 7.7억원 누적 거래건수 2,200건 (2016년 기준)을 달성하며, 한국 부동산 시장의 글로벌 선진화를 위해 열심히 나아가고 있습니다. 
나아가 단순히 주거 공간 제공을 넘어서 외국인들의 한국 생활 전반에 주도적인 역할을 하는 서비스로서 자리매김하는 것이 저희의 목표입니다. 
성장을 멈추지 않는 이곳에서 또 다음 단계로 도약하기 위해 스테이즈의 미래를 함께 만들어가실 분들을 기다리고 있습니다.
지원자분들의 많은 관심과 지원 부탁 드립니다.</t>
  </si>
  <si>
    <t xml:space="preserve"> • 오전 9시~10시 탄력 출근제
 • 오아시스 (2시간 내맘대로 늦게 출근 또는 일찍 퇴근)
 • 직급 대신 닉네임 사용
 • 야근 식대 지원
 • 도서 구입비 지원</t>
  </si>
  <si>
    <t xml:space="preserve"> • HTML, CSS 가능자
 • AWS 가능자</t>
  </si>
  <si>
    <t>https://www.wanted.co.kr/wd/3097</t>
  </si>
  <si>
    <t>• 디자인 경력 3-5년 혹은 그에 준하는 분
 • PC / Mobile App, Web 디자인 유경험자
 • 커뮤니케이션이 원활하고 책임감이 강하신 분
 • 모바일 서비스에 대한 이해도가 높으신 분
 • 포트폴리오 제출 필수(본인 참여도 기재)</t>
  </si>
  <si>
    <t>• 카카오스탁 PC/Mobile 서비스 UI/UX 디자인
 • 신사업 디자인
 • 프로모션 및 운영 디자인</t>
  </si>
  <si>
    <t>두나무는 금융서비스를 쉽고 투명하게 전달하고자 노력하고 있는 핀테크 회사입니다. '카카오스탁' 모바일 서비스를 중심에 두고, 자산관리, 가상화폐 등으로 서비스 영역을 확장해나가고 있습니다. 현재 40명 가량의 직원이 함께하고 있으며, 금융과 IT를 결합해 이용자에게 가치 있는 서비스를 함께 만들어나갈 인재를 찾고 있습니다.</t>
  </si>
  <si>
    <t>• 4대 보험
 • 저녁 식대, 음료 제공
 • 도서 구입비 지원
 • iMac, Dell 27'' 4K 모니터 제공
 • 3년 근속시 10일 안식휴가, 연차</t>
  </si>
  <si>
    <t>• 금융/포털 서비스 경험자 우대
 • 서비스 PM 경험자 우대</t>
  </si>
  <si>
    <t>https://www.wanted.co.kr/wd/3098</t>
  </si>
  <si>
    <t>탱그램디자인연구소</t>
  </si>
  <si>
    <t>UX 기획 및 UI 화면설계</t>
  </si>
  <si>
    <t>서울 성동구 서울숲2길 32-14 (성수동1가) 갤러리아포레 101-202</t>
  </si>
  <si>
    <t xml:space="preserve"> • 정보와 사실을 가지고 이야기 하기.
 • 질서와 논리적 구조를 가지고 설계 하기.
 • 명확성과 일관성을 가지고 디자인 하기.</t>
  </si>
  <si>
    <t xml:space="preserve"> • UX리서치 및 기획서 작성
 • UI 화면설계서 작성</t>
  </si>
  <si>
    <t>탱그램은 새로운 시각에 기반한 재해석을 통해 고객에게 새로운 경험과 서비스를 제공합니다. 탱그램과 함께 새로운 사용자 경험 및 제품을 만들어갈 기획자를 모집합니다.</t>
  </si>
  <si>
    <t xml:space="preserve"> • 주 5일 법정 근로제 시행 및 임직원 4대 보험 적용
 • 퇴직 연금 가입을 통해 퇴직금 지급 
 • 직계 가족에 대한 경조사비 지원 및 특별 상조금 지원 
 • 매년 정기 휴가 15일 적용 (매 1년 근속마다 1일 추가) 
 • 장기 근속 우대 제도 시행 
 • 매년 회계연도 이익 초과분에 대해 특별 성과금 지급 
 • 매월 야근 수당 및 특근 수당 지급
 • 매월 문화 생활비 및 회식비 지원
 • 월급데이 및 다양한 사우회 활동을 통해 친목 도모</t>
  </si>
  <si>
    <t xml:space="preserve"> • 미디어에 대한 관심이 높고, 리서치를 좋아하는 사람
 • 인터랙션 디자인에 대한 개념을 이해하는 사람
 • 그래픽 디자인에 대한 기본기가 잘 갖춰져 있는 사람
 • 자신의 생각을 정리하여 논리적으로 설명하거나 글로 작성할 수 있는 사람
 • 사용자의 니즈를 솔루션으로 바꿀 수 있는 문제해결 능력이 좋은 사람
 • 새롭고 다른 것에 대한 두려움이 없는 사람
 • 긍정적인 마인드와 유연한 태도를 가지고 있는 사람</t>
  </si>
  <si>
    <t>https://www.wanted.co.kr/wd/3099</t>
  </si>
  <si>
    <t>GUI 및 그래픽 디자이너</t>
  </si>
  <si>
    <t xml:space="preserve"> • GUI 디자인
 • 그래픽 디자인</t>
  </si>
  <si>
    <t>탱그램은 새로운 시각에 기반한 재해석을 통해 고객에게 새로운 경험과 서비스를 제공합니다. 탱그램과 함께 새로운 사용자 경험 및 제품을 만들어갈 그래픽 디자이너를 모집합니다.</t>
  </si>
  <si>
    <t>https://www.wanted.co.kr/wd/3100</t>
  </si>
  <si>
    <t>507.564,507.565,507.656</t>
  </si>
  <si>
    <t>• 셀프 러닝을 하실 줄 아시는 분
 • 논리적 사고력을 가지신 분</t>
  </si>
  <si>
    <t>• 자사 서비스 기획 및 퀄리티 관리
 • Facebook Analytics, Amplitude, Google Analytics 등 복수의 툴을 통한 데이터 기반 의사 결정
 • 자사 비즈니스 전략 수립. 장기적 관점의 Monetization 등.</t>
  </si>
  <si>
    <t>• 서울 강남구 삼성동 사무실 (삼성역에서 도보 5분)
 • 오전 9시부터 오후 1시에 출근하는 자율출퇴근제 운영 중
 • 1,600 사이즈의 대형 개인 책상 지급
 • 근무시간 내 게임 가능
 • 업무 관련 서적 구매비 지원
 • 매주 채워지는 다양한 음료 및 신선한 과일 제공</t>
  </si>
  <si>
    <t>• 다양한 게임을 하는 겜덕후
 • 스타트업 경험 혹은 하나의 제품을 맡아서 리드 해본 경험
 • 개발 경험 보유
 • SEO Specialist
 • 한국어를 제외한 다른 언어가 가능 하신분</t>
  </si>
  <si>
    <t>https://www.wanted.co.kr/wd/3101</t>
  </si>
  <si>
    <t>옴니어스(OMNIOUS)</t>
  </si>
  <si>
    <t>재무/회계 매니저</t>
  </si>
  <si>
    <t>서울특별시 강남구 도산대로145</t>
  </si>
  <si>
    <t xml:space="preserve"> • 관련 경력 3년 이상</t>
  </si>
  <si>
    <t xml:space="preserve"> • 재무제표 작성(회계처리, 결산 등)
 • 매출관리 및 세금계산서 발행
 • 기타 경영관리 일반</t>
  </si>
  <si>
    <t xml:space="preserve">안녕하세요  
옴니어스는 독보적인 인공지능 이미지 인식 기술을 보유하고 있고 관련 솔루션을 패션과 이커머스 분야에 적용하고 있습니다. 연내에 상용화되는 이미지기반의 패션 인식, 패션 검색 솔루션은 사용자에게 쉽고 편리한 쇼핑 경험을 제공합니다. 지난해 국내 엑셀러레이터인 매쉬업엔젤스와 실리콘밸리 투자회사로 부터 시드 투자를 유치하였고, 최근 한국투자파트너스로부터 Pre-Series A 투자유치에 성공하였습니다. 옴니어스는 전문지식을 지닌 다양한 백그라운드의 팀원들과 함께 인공지능 이미지 인식 영역에서 글로벌한 혁신을 만들어가고 있습니다.
- 옴니어스는 업무와 커리어에 맞는 개인의 성장을 지원합니다.
- 개인의 성공적인 커리어 관리를 위해 지속적인 소통과 학습을 함께 합니다.
- 성별, 종교, 나이, 학력에 대한 차별도 없습니다. 
- 팀원들간의 배려, 존중, 이타적인 기업문화를 추구합니다.
</t>
  </si>
  <si>
    <t xml:space="preserve"> • 탄력근무제 AM 8 -10 ~  PM 5 -7
 • 자율휴가제
 • 매주 금요일 점심 옴니어스 DAY - 말하는대로 ("말하고 공감하고 배우고") 
 • 간식 지원 및 휴식공간 제공
 • 자기개발 장려 - 스터디 모임, 세미나 참가비, 도서구입비 지원
 • 듀얼모니터, 선호도에 따라 맥북 프로/iMac/Windows 개인장비 지원 </t>
  </si>
  <si>
    <t xml:space="preserve"> • 회계 관련 지식 보유자
 • 스타트업 근무 경험
 • 재무회계 업무 경력자</t>
  </si>
  <si>
    <t>https://www.wanted.co.kr/wd/3103</t>
  </si>
  <si>
    <t>• Swift를 활용한 iOS 앱 개발 및 배포 경험이 있으신 분
• RxSwift를 활용한 개발 경험이 있으신 분
• Git을 활용한 버젼 관리 경험이 있으신 분
• 코드 품질 개선에 관심이 많으신 분
• 새로운 기술 습득에 거리낌이 없으신 분</t>
  </si>
  <si>
    <t>• 프립 네이티브 앱 개발 및 운영</t>
  </si>
  <si>
    <t>We inspire people to experience the world.
국내 최대 소셜 액티비티 플랫폼 '프립(Frip)' (앱스토어, 구글 플레이에 '프립'으로 검색 혹은 www.frip.co.kr 접속)을 운영하는 프렌트립은 여가와 여행 문화를 혁신하고자 시작한 7년 차 스타트업입니다. 사람들이 평소에 쉽게 할 수 없었던 수많은 경험과 도전을 제공하고 새로운 사람들과 액티비티를 함께 즐기고 소통하는 공간을 만들어 가고 있습니다. 
2016년 한국관광공사 관광벤처기업, 2018년 서울시 공유 기업 및 관광 스타트업으로 선정되어 여가와 여행 문화를 혁신해 현대인들의 삶에 생기와 활력을 주는 건강한 스타트업으로 주목 받고있으며, 2018년 야놀자로부터 20억, 디쓰리쥬빌리파트너스로부터 추가적인 투자를 유치하며 지속적인 성장세를 이어가고 있습니다. 우리는 더 많은 사람들이 새로운 경험을 통해 건강하고 행복한 삶, 그리고 잊지 못할 추억을 만들었으면 하며 액티비티를 즐기는 데 있어 인류 역사상 가장 편리하고 영감 가득한 서비스로 발전하고자 합니다.
현재 프립 서비스는 iOS, 안드로이드, 웹 서비스를 운영하고 있으며 75만 명의 회원을 바탕으로 2016년 구글 플레이가 선정한 올해의 공유하고 싶은 앱 선정, 애플이 선정한 올해의 베스트 앱으로 선정되었으며 트렌드코리아 2017, 트렌드코리아 2018에 워라밸 앱으로 소개 되었습니다. 
이제 단순히 상품을 제공하는 수준을 넘어 개인화 추천 시스템, 커뮤니케이션, 소셜 기능 등 서비스 고도화에 박차를 가하고 있습니다. 또한 액티비티를 진행할 수 있는 오프라인 공간 사업을 런칭하여 운영 중이며 인바운드 외국인 관광객 대상 서비스 런칭을 앞두고 있습니다. 이러한 다양한 기회를 함께 일궈 나가고 여가와 여행 문화를 혁신 해나갈 동료를 찾습니다.
&lt;기술스택&gt;
• 개발 언어: Swift
• 주요 라이브러리: RxSwift, Alamofire, SnapKit
• 개발환경: Fastlane, Crashlytics, Cocoapods, Github, Trello, Zeplin, Slack 등
&lt;채용절차&gt;
• 서류전형: 이력서, 자기소개서, 포트폴리오
• 1차 면접: 실무자 면접 (서류전형 합격자에 한해 면접 진행)
• 2차 면접: 임원 면접
&lt;근무조건&gt;
• 근무시간: 주 5일제, 10 to 7 (근무시간 기준 유연출퇴근제, 8-11시 자율출근)
• 근무지: 분당선 서울숲, 2호선 뚝섬역에서 도보 5분
• 급여수준: 면접 후 상호협의 (4대보험 포함, 퇴직금 별도)
• 근무형태: 경력 정규직 (수습기간 있음)</t>
  </si>
  <si>
    <t>&lt;회사문화&gt;
#프렌트립은 이런 동료와 함께해요
• Respect: 동료의 인격과 업무 리소스를 존중하고 서로의 관점에서 배려해요
• Excellence: 업무 전문성과 실행력으로 탁월함, 높은 아웃풋과 완성도를 추구해요
• Challenge: 새로운 것과 한계에 대한 도전하는 것을 좋아해요
• Love: 상대방에 관한 관심과 지원을 아끼지 않아요
#자유럽고 수평적인 커뮤니케이션 문화를 가져요
• 모든 호칭은 직급없이 `~님`으로 하며, 수평적인 커뮤니케이션 문화를 지향합니다.
• TGIF: 매주 금요일, 모든 팀원이 모여 대표에게 회사의 전략이나 문화에 대해 자유롭게 질문하는 시간을 가져요.
#매달 진행하는 프렌트립만의 사내 이벤트가 있어요
• Activity Day: 매월, 카약, 윈드서핑, 승마, 스케이트보드등 프립의 실제 서비스를 직원이 직접 참여하고 고객 체험을 합니다. 
• 월간도전: 모든 팀원들이 각자의 월간 목표를 정해서 공유하고 달성 시 리워드를 제공해요.
(더 많은 정보는 프렌트립 블로그(blog.naver.com/frientrip)에서 확인하실 수 있습니다.)
&lt;복지혜택&gt;
• 매월 본인 프립 체험비 지원, 가족과 함께 하는 프립 지원금 지원
• 배고픔 걱정하지 않아도 되는 스낵바
• 부득이하게 야근 시 식대 및 교통비 지원
• 도서비, 세미나 참가비 지원
• 헤이그라운드 입주사 혜택</t>
  </si>
  <si>
    <t>• 현재 앱스토어에서 운영 중인 앱이 있으신 분
• UI를 코드로 작성하는 것에 대해 어려움이 없는 분
• 유닛 테스트 작성 경험이 있으신 분</t>
  </si>
  <si>
    <t>https://www.wanted.co.kr/wd/3104</t>
  </si>
  <si>
    <t>아이피엘</t>
  </si>
  <si>
    <t>고양 일산동구 중앙로 1068, 301호 (리더스프라자)</t>
  </si>
  <si>
    <t>https://www.wanted.co.kr/wd/3105</t>
  </si>
  <si>
    <t>VR Eye-tracking SW/HW 개발(신입/중국어)</t>
  </si>
  <si>
    <t xml:space="preserve"> • 특별한 경험이나 경력이 부족하더도 새로운 것을 쉽게 배우고 성장에 대한 강력한 욕구가 있으신 분 
 • 중국어 회화가 가능하신 분</t>
  </si>
  <si>
    <t>https://www.wanted.co.kr/wd/3106</t>
  </si>
  <si>
    <t>스마트포스팅</t>
  </si>
  <si>
    <t>서울특별시 강남구 언주로 527 강남텔레피아빌딩 4층 스마트포스팅</t>
  </si>
  <si>
    <t>518.665,518.872</t>
  </si>
  <si>
    <t xml:space="preserve"> • Linux-like System 운영 경력 또는 해당 자격증 보유
 • RDBMS에 대한 이해 및 운영경험
 • Web Application Server 구동 방식에 대한 지식 및 최적화 능력 보유자
 • TCP/IP Network, 보안에 대한 지식 또는 능력 보유자
 • 유관부서와의 탁월한 커뮤니케이션 능력 보유자
 • bash, python, perl 개발 능력</t>
  </si>
  <si>
    <t xml:space="preserve"> • 자사 서비스 데이터베이스 설계, 운영
 • 서버, 스토리지 및 네트워크 장비 설치, 기술지원
 • 시스템 백업 및 이중화 구축, 기술지원
 • 플랫폼 연동 및 검증 환경 구축 및 관리
 • 다양한 기술적 이슈에 대한 트러블슈팅</t>
  </si>
  <si>
    <t>스마트포스팅은 자체 개발한 모바일 마케팅&amp;광고 플랫폼을 운영하고 있는 인플루언서 마케팅 플랫폼입니다. nCPI, CPV, CPA, CPS, eCPC 등 다양한 유형의 광고 캠페인 상품을 약 30만명의 소셜 인플루언서들과 함께 홍보하고 있습니다. 이를 바탕으로 영향력 있는 소셜미디어 인플루언서와 콘텐츠 크리에이터에게 수익 창출의 기회를, 애플리케이션이나 상품, 영상을 제작한 파트너사에게는 최적화된 ROI를 제공해드리고 있습니다. 페이스북, 카카오, 블로그, 유튜브, 인스타그램 등 소셜미디어를 사용하는 사람이라면 누구나 스마트포스팅을 통해 인플루언서에 도전할 수 있으며, 콘텐츠 수익화를 위한 다양한 기회를 제공하고 있습니다. 현재 LA, 멕시코시티, 홍콩 등의 지사와 함께 명실상부 글로벌 IT기업으로 입지를 다지고 있는 스마트포스팅은 국내 주요 게임 퍼블리셔, 미디어 및 미디어렙, 광고대행사, MCN 등 50여 곳과 파트너십을 유지하고 있습니다.
스마트포스팅은 2012년 블로그 체험 마케팅을 시작으로 블로거 네트워크 마케팅 솔루션 개발 공급, 콘텐츠 매칭 기반 타게팅 광고 솔루션 개발 공급, 비보상형 앱설치 광고 플랫폼 개발 등 기술력을 바탕으로 애드테크 분야에서 자리매김하고 있습니다. 스마트포스팅은 2015년 사명과 동일한 비보상형 앱설치 광고 플랫폼 '스마트포스팅'을 론칭해 본격적으로 인플루언서 마케팅 플랫폼을 서비스하고 있으며 2016년 기술보증기금으로부터 벤처기업 인증을 받았고 게임 크리에이터 MCN, 문화콘텐츠 스타트업, 유튜브 크리에이터 MCN 등 다수의 콘텐츠 기업과 MOU를 체결, 상호 수익을 위해 협력하고 있습니다. 2017년에는 영화 메타데이터를 구축하는 스타트업에 크라우드펀딩을 통한 투자를 집행, 인플루언서와 결합한 영화 마케팅 상품을 론칭했습니다.
스마트포스팅의 사업영역은 크게 인플루언서 마케팅 및 커머스, 디지털 광고, 디지털 콘텐츠 제작유통, API 연동 및 제휴 사업으로 구분됩니다. 스마트포스팅은 디지털광고대행과 인플루언서 마케팅 솔루션을 제공하는 B2B 사업뿐만 아니라 '누구나 인플루언서가 되는 곳', '콘텐츠에 가치를 입히다'라는 슬로건으로 B2C 캠페인을 동시에 진행하고 있습니다. "전 지구인이 보다 편하고, 가치 있는 삶을 살 수 있도록 '네트워크 스펜더' 세상을 만들어 선도한다"는 비전을 갖고 있습니다.
스마트포스팅은 ‘다른 사람과 적극적으로 소통할 수 있는’, ‘중요한 것에 집중할 수 있는’, ‘신속하게 실행할 수 있는’, ‘바르게 생각할 수 있는’, ‘무엇보다, 재미있는’ 인재분들을 만나고 싶습니다. 가장 선진화된 광고 시장인 애드테크 분야에서 트렌드를 배우고 싶으신 분, 사수와 함께 스스로 프로젝트를 기획-실행-평가할 수 있는 기회를 경험하고 싶으신 분, 개인의 커리어가 브랜딩 될 수 있도록 함께 노력하는 문화를 경험하고 싶으신 분들은 주저없이 스마트포스팅을 찾아주세요.</t>
  </si>
  <si>
    <t xml:space="preserve"> • 주35시간 근무제(오전10시 출근 ~ 오후6시 퇴근)
 • 자율복장
 • 듀얼모니터, 노트북 등 업무 장비 지원
 • 도서구입, 세미나 참석 등 각종 자기계발비 지원
 • 9호선 봉은사역과 2호선 삼성역에서 10분 거리의 쾌적한 근무환경</t>
  </si>
  <si>
    <t xml:space="preserve"> • 고가용성 Mysql 시스템 구성능력 (Clustering, Replication)
 • IDC 설계/구축 경험, Network 장비 (Backbone, LB) 운영능력
 • 중급 이상의 Shell Script 개발 능력
 • PHP/Java 등 서버 패키지 빌드 및 관리 능력
 • Jenkins, Git, Exchange, AD, VDI, DLP 등의 구축, 운영 경험</t>
  </si>
  <si>
    <t>https://www.wanted.co.kr/wd/3107</t>
  </si>
  <si>
    <t>디지털 광고 영업 및 클라이언트 관리 담당자</t>
  </si>
  <si>
    <t xml:space="preserve"> • 디지털 광고 시장에 대한 경험이나 지식이 있으신 분
 • 퍼포먼스 마케팅 및 애드네트워크에 대한 이해가 있으신 분
 • 애드테크 분야에 관심이 많으신 분</t>
  </si>
  <si>
    <t xml:space="preserve"> • 인플루언서 마케팅 클라이언트 개발
 • 모바일 앱마케팅 매체 및 클라이언트 개발
 • 신규 및 기존 클라이언트 관리
 • nCPI, CPV, CPS, eCPC 등 디지털 광고 영업 전략 수립</t>
  </si>
  <si>
    <t>스마트포스팅은 자체 개발한 모바일 마케팅&amp;광고 플랫폼을 운영하고 있는 인플루언서 마케팅 플랫폼입니다.
영향력 있는 1인 마케터와 콘텐츠 크리에이터에게 수익 창출의 기회를, 애플리케이션이나 영상을 제작한 파트너사에게는 최적화된 ROI를 제공해드리고 있습니다. 페이스북, 카카오, 블로그, 유튜브, 인스타그램 등 소셜미디어를 사용하는 사람이라면 누구나 스마트포스팅을 통해 인플루언서에 도전할 수 있으며, 콘텐츠 수익화를 위한 다양한 기회를 제공하고 있습니다. 현재 LA, 멕시코시티, 홍콩, 상해 등에 지사를 설립, 명실상부 글로벌 IT기업으로 입지를 다지고 있는 스마트포스팅은 국내 주요 게임 퍼블리셔, 미디어 및 미디어렙, 광고대행사, MCN 등 50여 곳과 파트너십을 유지하고 있습니다.
스마트포스팅은 2012년 블로그 체험 마케팅을 시작으로 블로거 네트워크 마케팅 솔루션 개발 공급, 콘텐츠 매칭 기반 타게팅 광고 솔루션 개발 공급, 비보상형 앱설치 광고 플랫폼 개발 등 기술력을 바탕으로 애드테크 분야에서 자리매김하고 있습니다. 스마트포스팅은 2015년 사명과 동일한 비보상형 앱설치 광고 플랫폼 '스마트포스팅'을 론칭하며 본격적으로 인플루언서 마케팅 플랫폼을 서비스하고 있으며 2016년 기술보증기금으로부터 벤처기업 인증을 받았고 게임 크리에이터 MCN, 문화콘텐츠 스타트업, 유튜브 크리에이터 MCN 등 다수의 스타트업과 MOU를 체결,  상호 수익을 위해 협력하고 있습니다. 2017년에는 영화 메타데이터를 구축하는 스타트업에 크라우드펀딩을 통한 투자를 집행, 인플루언서와 결합한 영화 마케팅 상품을 론칭했습니다.
스마트포스팅의 사업영역은 크게 인플루언서 커머스, 디지털 광고, 디지털 콘텐츠 제작유통, 제휴사업으로 나뉩니다. 스마트포스팅은 디지털광고대행과 인플루언서 마케팅 솔루션을 제공하는 B2B 사업 뿐만 아니라 '누구나 인플루언서가 되는 곳'이라는 일반 대중 타겟의 슬로건과 크리에이터 및 1인 미디어, 마케터들을 타겟으로하는 '콘텐츠에 가치를 입히다'라는 슬로건으로  B2C 캠페인을 동시에 진행하고 있습니다. "전 지구인이 보더 편하고, 가치있는 삶을 살 수 있도록 '네트워크 스펜더' 세상을 만들어 선도한다"는 비전을 갖고 있습니다.
이번 채용은 신규 사업에 따른 인력 충원으로, 역량있는 개발자 분들의 많은 관심 부탁드립니다.</t>
  </si>
  <si>
    <t xml:space="preserve"> • 주35시간 근무제(오전10시 출근 ~ 오후6시 퇴근)
 • 자율복장, 주1회 사내 이벤트 진행/소정의 상품지급
 • 듀얼모니터, 노트북 등 업무 장비 지원
 • 도서구입, 세미나 참석 등 각종 자기계발비 지원
 • 9호선 봉은사역과 2호선 삼성역에서 10분 거리의 쾌적한 근무환경</t>
  </si>
  <si>
    <t xml:space="preserve"> • 광고 시장에 대한 관심과 이해도가 높으신 분
 • 리더십과 팔로우십에 대한 이해가 있으신 분
*채용 기간 내 적정자에 한해 순차적으로 면접을 동시에 진행합니다.
*채용 시 본 모집 공고는 조기 마감 될 수 있음을 알려드립니다.</t>
  </si>
  <si>
    <t>https://www.wanted.co.kr/wd/3108</t>
  </si>
  <si>
    <t>PHP 웹프로그래머</t>
  </si>
  <si>
    <t xml:space="preserve"> • PHP, MySQL, MariaDB 능숙자
 • 자료 구조, 객체지향에 대한 충분한 지식과 활용 능력이 있는 분
 • 정형 데이터 처리에 능숙하며, 모델링 및 대용량 DB 쿼리 능숙자</t>
  </si>
  <si>
    <t xml:space="preserve"> • 신규 서비스 개발
 • 서비스 서버 개발 및 개선
 • 내/외부 고객을 위한 운영/관리 서비스 개발
 • 데이터 분석 기반의 서비스 및 인프라 개발</t>
  </si>
  <si>
    <t>스마트포스팅은 자체 개발한 모바일 마케팅&amp;광고 플랫폼을 운영하는 인플루언서 마케팅 기업입니다.
nCPI(Cost Per Install), CPV(Cost Per View), CPA(Cost Per Action) CPS(Cost Per Sale), eCPC(Cost Per Click) 등 다양한 유형의 광고 캠페인 상품을 약 31만명의 소셜 인플루언서들과 함께 홍보하고 있으며,
이를 바탕으로 영향력 있는 소셜미디어 인플루언서와 콘텐츠 크리에이터에게 수익 창출의 기회를, 애플리케이션이나 상품, 영상을 제작한 파트너사에게는 최적화된 ROAS를 제공하고 있습니다.</t>
  </si>
  <si>
    <t xml:space="preserve"> • 주 35시간 근무제(오전10시 출근 ~ 오후6시 퇴근)
 • 자율복장
 • 듀얼모니터, 노트북 등 업무 장비 지원
 • 도서구입, 세미나 참석 등 각종 자기계발비 지원
 • 9호선 봉은사역과 2호선 삼성역에서 10분 거리의 쾌적한 근무환경</t>
  </si>
  <si>
    <t xml:space="preserve"> • Linux-Like 시스템 운영 경험 또는 이해자
 • 비정형 데이터의 이해
 • AWS 서비스 구축 및 상용 서비스 경험이 있는 분
 • Android Java 경험자
 • 반응형 웹 개발 경험
 • HTML, CSS, javascript, jquery 활용 가능자</t>
  </si>
  <si>
    <t>https://www.wanted.co.kr/wd/3109</t>
  </si>
  <si>
    <t>2017-04-20</t>
  </si>
  <si>
    <t>샌드박스스토어 MD/VMD</t>
  </si>
  <si>
    <t>510.639,510.757,510.758</t>
  </si>
  <si>
    <t xml:space="preserve">- 대졸 이상
- 온라인 쇼핑몰 혹은 이커머스 마케팅, 프로모션 유경험자
- 기초적인 포토샵 툴 활용 능력 보유자
- 데이터 분석 및 활용 능력 보유자
- 빠른 적응력과 주체적인 실행 능력의 소유자 </t>
  </si>
  <si>
    <t xml:space="preserve"> • 샌드박스 스토어 포로모션/ 기획전 구성
- 정기적인 기획전 런칭 및 운영
- 디지털 마케팅 
 • 샌드박스 스토어 매출/수익 관리
- 방문/매출 관련 데이터 관리
- 데이터에 기반한 온라인몰 노출 관리 </t>
  </si>
  <si>
    <t>(주)샌드박스네트워크는 2014년에 설립된 회사로 사원수 40명 규모의 전도유망한 스타트업입니다. 서울 강남구 삼성동에 위치하고 있으며, 디지털 비디오 제작 및 유통, 컨텐츠 크리에이터 매니지먼트 사업과 MD 사업을 전개하고 있습니다. 
자사는 현재 크리에이터의 IP를 활용한 캐릭터 MD 사업을 리드해 나가고 있으며, 얼마전 자사몰을 성공적으로 런칭하였습니다. 샌드박스 네트워크의 샌드박스스토어 MD/VMD 매니저는 샌드박스의 공식 온라인 스토어의 다양한 프로모션/마케팅을 기획하고, 데이터를 관리하며 매출을 견인하는 업무를 수행합니다. 크리에이터의 IP를 활용한 머천다이징 상품을 유통하는 온라인 플랫폼의 성공을 이끌고, 새로운 소비 트렌드를 만들어나가는 역할을 하게 됩니다.</t>
  </si>
  <si>
    <t xml:space="preserve"> • 자유롭고 수평적인 회사 분위기
 • 중식/석식 비용 제공
 • 무제한 커피/음료수/간식 제공
 • 4대 보험
 • 파이팅 넘치고 화목한 동료들</t>
  </si>
  <si>
    <t xml:space="preserve">- 관련 경험 2년 이상 
- 디지털 마케팅(검색 광고, 유튜브 등)에 대한 이해/경험이 있는 사람 
- 온라인 몰 기획전, 마케팅 프로모션을 통해 성공적인 결과를 이끌어낸 사람 </t>
  </si>
  <si>
    <t>https://www.wanted.co.kr/wd/3110</t>
  </si>
  <si>
    <t>507.554,507.564,507.565</t>
  </si>
  <si>
    <t xml:space="preserve"> • 경력: 3년 이상
 • 성별: 무관
 * 모집인원: 2명</t>
  </si>
  <si>
    <t xml:space="preserve"> • 서비스 기획 및 운영 관리
 • 서비스 고도화 및 신규 서비스 기획
 • 서비스 중장기 성장 목표 및 전략 수립
 • 프론트 페이지 UI/UX 기획 및 화면 설계</t>
  </si>
  <si>
    <t>스마트포스팅은 자체 개발한 모바일 마케팅&amp;광고 플랫폼을 운영하고 있는 인플루언서 마케팅 플랫폼입니다. 영향력 있는 1인 마케터와 콘텐츠 크리에이터에게 수익 창출의 기회를, 애플리케이션이나 영상을 제작한 파트너사에게는 최적화된 ROI를 제공해드리고 있습니다. 페이스북, 카카오, 블로그, 유튜브, 인스타그램 등 소셜미디어를 사용하는 사람이라면 누구나 스마트포스팅을 통해 인플루언서에 도전할 수 있으며, 콘텐츠 수익화를 위한 다양한 기회를 제공하고 있습니다. 현재 LA, 멕시코시티, 홍콩, 상해 등에 지사를 설립, 명실상부 글로벌 IT기업으로 입지를 다지고 있는 스마트포스팅은 국내 주요 게임 퍼블리셔, 미디어 및 미디어렙, 광고대행사, MCN 등 50여 곳과 파트너십을 유지하고 있습니다.
스마트포스팅은 2012년 블로그 체험 마케팅을 시작으로 블로거 네트워크 마케팅 솔루션 개발 공급, 콘텐츠 매칭 기반 타게팅 광고 솔루션 개발 공급, 비보상형 앱설치 광고 플랫폼 개발 등 기술력을 바탕으로 애드테크 분야에서 자리매김하고 있습니다. 스마트포스팅은 2015년 사명과 동일한 비보상형 앱설치 광고 플랫폼 '스마트포스팅'을 론칭하며 본격적으로 인플루언서 마케팅 플랫폼을 서비스하고 있으며 2016년 기술보증기금으로부터 벤처기업 인증을 받았고 게임 크리에이터 MCN, 문화콘텐츠 스타트업, 유튜브 크리에이터 MCN 등 다수의 스타트업과 MOU를 체결,  상호 수익을 위해 협력하고 있습니다. 2017년에는 영화 메타데이터를 구축하는 스타트업에 크라우드펀딩을 통한 투자를 집행, 인플루언서와 결합한 영화 마케팅 상품을 론칭했습니다.
스마트포스팅의 사업영역은 크게 인플루언서 커머스, 디지털 광고, 디지털 콘텐츠 제작유통, 제휴사업으로 나뉩니다. 스마트포스팅은 디지털광고대행과 인플루언서 마케팅 솔루션을 제공하는 B2B 사업 뿐만 아니라 '누구나 인플루언서가 되는 곳'이라는 일반 대중 타겟의 슬로건과 크리에이터 및 1인 미디어, 마케터들을 타겟으로하는 '콘텐츠에 가치를 입히다'라는 슬로건으로  B2C 캠페인을 동시에 진행하고 있습니다. "전 지구인이 보더 편하고, 가치있는 삶을 살 수 있도록 '네트워크 스펜더' 세상을 만들어 선도한다"는 비전을 갖고 있습니다.
이번 채용은 신규 사업에 따른 인력 충원으로, 역량있는 개발자 분들의 많은 관심 부탁드립니다.</t>
  </si>
  <si>
    <t xml:space="preserve"> • 모바일 앱 / 웹 기획(UI/UX 설계)에 대한 열정이 있으신 분
 • UI/UX 디자이너와의 유기적인 협업 가능하신 분(기획 커뮤니케이션, 일정관리 등)</t>
  </si>
  <si>
    <t>https://www.wanted.co.kr/wd/3111</t>
  </si>
  <si>
    <t>프론트엔드 개발자(퍼블리셔)</t>
  </si>
  <si>
    <t xml:space="preserve"> • HTML5, CSS를 통한 화면 개발 숙련자
 • 객체지향 기반의 JavaScript 개발 가능자
 • 경력: 3년 이상
 • 성별: 무관
 * 모집인원: 2명</t>
  </si>
  <si>
    <t xml:space="preserve"> • 프론트엔드 개발
 • 서비스 개발 및 유지 보수
 • 모바일 웹, PC웹 퍼블리싱
 • UI개발</t>
  </si>
  <si>
    <t xml:space="preserve"> • 컴퓨터 관련 전공자</t>
  </si>
  <si>
    <t>https://www.wanted.co.kr/wd/3112</t>
  </si>
  <si>
    <t>518.893,518.895</t>
  </si>
  <si>
    <t xml:space="preserve"> • Node.js 기반 아키텍쳐 구축 및 개발,운영 능숙자
 • SQL 사용, 튜닝 능숙자
 • Node module 코드 리딩, 분석 가능자
 • 경력: 3년 미만
 • 성별: 무관
 # 모집인원: 1명</t>
  </si>
  <si>
    <t xml:space="preserve"> • 서비스 백엔드 인프라와 아키텍쳐 설계 및 개발</t>
  </si>
  <si>
    <t>스마트포스팅은 자체 개발한 모바일 마케팅 앱 광고 플랫폼을 보유 및 운영하고 있는 애드 네트워크입니다. 2017년에는 코스닥 상장사이자 글로벌 e비즈니스 기업인 IE(아이이)에 합병되어 모바일게임 개발 및 퍼블리싱 사업에도 진출했습니다. 현재 LA, 멕시코시티, 홍콩, 상해 등에 지사를 설립, 명실상부 글로벌 IT기업으로 입지를 다지고 있습니다. 이번 채용은 신규 사업에 따른 인력 충원으로, 역량있는 개발자 분들의 많은 관심 부탁드립니다.</t>
  </si>
  <si>
    <t xml:space="preserve"> • 테스트코드 작성 경험 있으신 분
 • 대용량 데이터 처리 경험 있으신 분
 • AWS를 활용해 보신 분
 • 기능 요구사항 분석 및 정의 능력 탁월하신 분
 • 기술 트렌드에 민감하며 기술 이해에 기반한 채택 및 사용 능력 탁월하신 분</t>
  </si>
  <si>
    <t>https://www.wanted.co.kr/wd/3113</t>
  </si>
  <si>
    <t>신규사업부서 개발 PM</t>
  </si>
  <si>
    <t xml:space="preserve"> 학력/전공) : 학사 이상 
 경력/연차 : PM경력 4년차 이상  (Ecommerce 관련 개발 / Mobile 개발 경험 보유자)
성별/나이 : 무관 
1. Multi channel(App/Web) 상품정보/주문/배송/물류/정산 등 업무 도메인에 맞는 시스템의 설계와 개발
2. Ecommerce를 위한 보안 프로토콜 개발 등 보안관련 전문지식 // Java, JQuery, Javascript 등 Front-end개발 지식
3. 시스템 개발, 프로세스 설계 및 Oracle, MySQL 등 DB 설계 및 Query 개발 지식
</t>
  </si>
  <si>
    <t xml:space="preserve"> • 신사업 개발 프로젝트 
 • 개발 프로세스 설립 및 외주 개발 인력과 비즈니스 사이드 Communication 담당</t>
  </si>
  <si>
    <t xml:space="preserve">티켓몬스터에서 전개하고 있는 신규프로젝트 관련한 서비스 개발을 위한 pm을 채용하고 있습니다. </t>
  </si>
  <si>
    <t>• 영어  가능자 우대
•  Startup 개발 관련 경험 우대</t>
  </si>
  <si>
    <t>https://www.wanted.co.kr/wd/3114</t>
  </si>
  <si>
    <t xml:space="preserve"> • 해당 업무 경력 3년 이상 또는 그에 준하는 역량
 • 경력: 3년 이상
 • 성별: 무관
 # 모집인원: 1명</t>
  </si>
  <si>
    <t xml:space="preserve"> • 서비스 경험 개선을 위한 UI/UX 디자인 (웹, 모바일)
 • 유저 시나리오 및 와이어 프레임 작업</t>
  </si>
  <si>
    <t>스마트포스팅은 자체 개발한 모바일 마케팅 앱 광고 플랫폼을 보유 및 운영하고 있는 애드 네트워크입니다. 2017년에는 코스닥 상장사이자 글로벌 e비즈니스 기업인 IE(아이이)에 합병되어 모바일게임 개발 및 퍼블리싱 사업에도 진출했습니다. 현재 LA, 멕시코시티, 홍콩, 상해 등에 지사를 설립, 명실상부 글로벌 IT기업으로 입지를 다지고 있습니다. 이번 채용은 신규 사업에 따른 인력 충원으로, 역량있는 디자이너 분들의 많은 관심 부탁드립니다.</t>
  </si>
  <si>
    <t xml:space="preserve"> • UI/UX 디자인에 있어 탁월한 감각 소지하신 분</t>
  </si>
  <si>
    <t>https://www.wanted.co.kr/wd/3115</t>
  </si>
  <si>
    <t>2017-07-31</t>
  </si>
  <si>
    <t>온라인 프로모터</t>
  </si>
  <si>
    <t>523.708,523.710,523.763,523.1030</t>
  </si>
  <si>
    <t xml:space="preserve"> • 총 경력 2~7년 이신분  </t>
  </si>
  <si>
    <t xml:space="preserve"> • 옥션 대표 시즌 세일즈 프로모션 전략 방향 및 컨셉 도출, 참여 이벤트 기획 
 • 프로모션 실적 예측 및 타겟 관리 -Traffic(UV/PV), GMV, New buyer등. 리포트 작성
 • 세일즈 프로모션을 위한 상품 셀렉, 기획 및 담당 MD와의 협업
 • Young Buyer의 Acquisition을 위한 온라인 이벤트 기획 및 운영 
 • 프로젝트 단위 스케쥴 관리 및 디자인/퍼블리싱 파트와의 협업 
 • 고객 참여 및 UX 디자인을 위한 스토리텔링 컨텐츠 기획</t>
  </si>
  <si>
    <t xml:space="preserve">차별화된 전자상거래 플랫폼과 서비스를 바탕으로 줄곧 가파른 성장세를 유지해 온 이베이코리아는 국내 유수의 대기업을 제치고 명실공히 온라인 쇼핑업계 1위를 수상하고 있습니다. G마켓, 옥션, G9 등 저마다의 강점을 지닌 강력한 브랜드를 바탕으로 국내 전자상거래 시장의 양적 성장에 기여할 뿐만 아니라, 국내 중소상인들의 해외 수출을 적극 장려하며 업계의 질적 발전을 선도하고 있습니다 </t>
  </si>
  <si>
    <t xml:space="preserve"> • 스톡옵션/ESPP/ 주식 무상 제공(RSU)
 • 선택적 복리후생제도 : 매 반기 1인당 80만원의 복지카드(지마켓, 옥션, G9에서 현금처럼 사용 가능) 와  e-money중 선택하여 자유롭게 사용 가능 
 • Work &amp; Life  Balance를 위한 다양한 제도 운영
   - 안식휴가 : 5년 근속 직원에게 1개월(워킹데이 기준 20일)의 유급휴가 부여
   - 회사 지정 휴무일 : 임직원이 리프레시를 위해 연차와 별개로 지정되는 특별 유급휴가
   - 가족기념일 휴가 : 집안 행사나 기념일에 가족과의 의미있는 시간을 위해, 연 1회 본인이 원하는 날 1일의 휴가 사용  
   - Family Day : 사랑하는 가족과 행복한 시간을 보낼 수 있도록 매월 셋째 주 금요일에는 오후 4시 퇴근
   - 시차 출근제 : 육아, 원거리 출퇴근, 교육 등의 사유로 정시(09:00 ~ 18:00) 출퇴근이 어려운 임직원들은 자율적으로 근무시간을 조정 가능 
   - 직원 휴계공간과 여직원 전용 휴게실(Mother's Room) : 이베이의 철학 중 상당 부분은 직원들의 업무-사생활 사이의 밸런스를 조정하는 것으로, 업무중 언제든 가서 쉴 수 있도록 사무실 동선 곳곳에 넉넉한 직원 휴게 공간을 운영 중에 있습니다. 특히, 레저룸에는 안마기/게임룸/다트/TV 등의 편의시설이 구비되어 있으며, 여직원들이 편히 쉴 수 있는 여직원 휴게실에는 임산부/워킹맘을 위한 수유 시설도 구비되어 있습니다</t>
  </si>
  <si>
    <t xml:space="preserve"> • 디지털/웹 에이전시, 종합 광고 대행사 혹은 쇼핑몰/브랜드 온라인 이벤트 기획 경험 우대 
 • 디지털 캠페인 /IMC 진행 경험 혹은 광고회사 AE / 카피라이터 경력 우대
 •  간단한 포토샵 혹은 코딩 지식 우대 
 •  원활한 커뮤니케이션 능력 갖추신 분 (영어 능력 우대) </t>
  </si>
  <si>
    <t>https://www.wanted.co.kr/wd/3116</t>
  </si>
  <si>
    <t>518.655,518.665,518.872</t>
  </si>
  <si>
    <t xml:space="preserve"> • SQL 활용 능력 우수자 
 • 데이터 마이닝 및 머신러닝에 대한 지식과 활용 능력 우수자  
 • 머신러닝 기법 적용에 필요한 프로그래밍 능력 보유자
 • R or Python과 다른 언어 사용 경험 ex) C#, C++ 등
 • SQL 활용한 Reporting 경험
 • 경력: 3년 이상
 • 성별: 무관
# 모집인원: 1명</t>
  </si>
  <si>
    <t xml:space="preserve"> • 데이터 추출/변환/적재하는 시스템 설계, 구현 및 운영</t>
  </si>
  <si>
    <t>스마트포스팅은 자체 개발한 모바일 마케팅 앱 광고 플랫폼을 보유 및 운영하고 있는 애드 네트워크입니다. 2017년에는 코스닥 상장사이자 글로벌 e비즈니스 기업인 IE(아이이)에 합병되어 모바일게임 개발 및 퍼블리싱 사업에도 진출했습니다. 현재 LA, 멕시코시티, 홍콩, 상해 등에 지사를 설립, 명실상부 글로벌 IT기업으로 입지를 다지고 있습니다. 이번 채용은 신규 사업에 따른 인력 충원으로, 역량있는 분석가 분들의 많은 관심 부탁드립니다.</t>
  </si>
  <si>
    <t xml:space="preserve"> • 대용량 분산데이터 경험자
 • 딥러닝 관련 지식 보유 및 활용 경험자 </t>
  </si>
  <si>
    <t>https://www.wanted.co.kr/wd/3117</t>
  </si>
  <si>
    <t>523.707,523.710,523.715,523.716,523.720</t>
  </si>
  <si>
    <t>• 촬영, 편집이 능숙하거나 생각을 일목요연하게 시각화 할 수 있으신 분
• 광고와 홍보, 콘텐츠와 마케팅에 관한 이해도가 높거나 관심이 많으신 분
• 노는 것도 좋으니 한 분야에 꽤 오래 몰입한 경험이 있거나 시행착오를 겪으신 분
• 파워포인트, 포토샵 등 편집 툴을 능숙하게 다룰줄 아시는 분
• 계획적이고 목표지향적이신 분
• 신입 및 경력 5년 차 미만</t>
  </si>
  <si>
    <t>팀/포지션
•마케팅 커뮤니케이션팀 / 브랜드 마케터
담당업무
• 온/오프라인 고객 접점에서 활용할 브랜딩 콘텐츠 기획 제작
• 브랜드 발굴 및 제휴 / 공동 마케팅 및 캠페인 기획 운영 
• 데이터를 활용한 차트 및 인포그래픽 콘텐츠 제작 
• 소셜미디어 등 온드미디어 구축 및 운영
• 회사/상품 소개서 기획 및 제작/업데이트</t>
  </si>
  <si>
    <t>인플루언서 마케팅 기업 스마트포스팅에서 브랜드 마케터를 찾고 있습니다.
다양한 온/오프라인 접점에서 스마트포스팅은 고객들의 머릿속에 어떤 잔상을 남겨야할지, 스마트포스팅의 이야기를 어떻게 효과적으로 전달할 수 있을지 함께 고민하고 만들어 갈 스마트포스팅 브랜딩 담당자를 모십니다.
사세 확장으로 인한 추가 채용으로 업무 및 요건은 아래와 같습니다.</t>
  </si>
  <si>
    <t>• 주35시간 근무제(오전 10시 출근)
• 자율복장
• 듀얼모니터, 노트북 등 업무 장비 지원
• 도서구입, 세미나 참석 등 각종 자기계발비 지원
• 매주 금요일 사내 이벤트를 통한 소정의 상품 지급</t>
  </si>
  <si>
    <t>• 브랜드 홍보 담당, 에디터 경력 우대
• 스타일, 트렌드에 대한 이해도가 높으신 분 우대
• 포트폴리오 제출 시 우대(경력직 지원은 포트폴리오 제출 필수)</t>
  </si>
  <si>
    <t>https://www.wanted.co.kr/wd/3126</t>
  </si>
  <si>
    <t>2018-06-25</t>
  </si>
  <si>
    <t>CS 매니저</t>
  </si>
  <si>
    <t xml:space="preserve"> • 밝고 친절하신 분
 • 관련 업무 유경험자 </t>
  </si>
  <si>
    <t xml:space="preserve"> • 제노플랜의 서비스를 제공한 후 고객들의 문의에 일관성 있게 대응하는 업무
     (현재 고객문의 채널은 카카오톡 플러스이며, 내부적으로 FAQ 보유하고 있음)
 • 고객 문의사항을 정리하여 업무 매뉴얼을 만들고, 프로세스상으로 해결해야 하는 이슈들을 정리하는 역할</t>
  </si>
  <si>
    <t>제노플랜은 2014년에 설립한 개인 유전자 분석(Personal Genetic Testing) 기업입니다.
한국(Genoplan Korea, Inc.)과 일본(Genoplan Japan, Inc.)에서 사업 및 연구를 수행하고 있으며, 그 외 아시아 지역으로 진출을 계획하고 있습니다. 
주요 서비스로 타액(침) 또는 구강 상피세포로부터 유전자를 분석하여 피부관리, 건강관리, 다이어트 등의 생활개선을 위한 라이프스타일 가이드를 제공하고 있습니다. 
또한 국내외 여러 기업들과 긴밀한 파트너십을 맺고 유전자형 맞춤 화장품, 건강식품 등 '개인 맞춤형 상품'을 개발하고 있습니다. 
생명공학(BT)과 정보통신(IT)의 융합 기술을 통해 효율적인 분석기술을 제공하며, 동시에 소비자 친화적인 서비스를 제공합니다.
그리고 아시아 최초로 유전자 분석 전 과정을 자동화하여 휴먼 에러 최소화, 분석 효율 개선, 비용을 절감하였습니다. 
제노플랜은 끊임없는 기술 개발과 소비자 친화적인 서비스로 유전자 정보의 대중화를 꿈꾸고 있습니다. 
저희 비전과 가치를 공유하고 함께 성장할 소중한 인재를 모시고자 합니다.</t>
  </si>
  <si>
    <t xml:space="preserve"> • 나이, 직급이 아닌 능력 중심의 수평적인 문화
 • 주 5일 칼근무 (월~금 9:00~18:00), 칼출근&amp;칼퇴근
 • 4대 보험
 • 중식, 간식 및 음료 제공
 • 노트북, 모니터 등 원하는 사양의 최신 장비 지원
 • 개인 성장에 필요한 도서, 교육비 지원</t>
  </si>
  <si>
    <t xml:space="preserve"> • 향후에 챗봇 등 자동대응 방식에 기여할 수 있는 분</t>
  </si>
  <si>
    <t>https://www.wanted.co.kr/wd/3132</t>
  </si>
  <si>
    <t>글로벌 마케터(영어,중국어)</t>
  </si>
  <si>
    <t>523.721,523.950</t>
  </si>
  <si>
    <t>● 채용 부문: Global Marketer (Growth Lead) - for Photo SNS+Messenger app (신입 또는 경력)
- 글로벌 마케팅 캠페인 진행 및 마케팅 채널 관리 (ROI 효율 측정, KPI 관리) 
- 페이스북, 인스타그램 등 온라인 마케팅 진행 및 채널 관리
- 중국어, 영어, 동남아시아 등 외국어 능숙자, 비즈니스 메일 등 해외 파트너사 커뮤니케이션 가능자
- 중국 등 해외 학교 출신 우대. 중국 내 동향, 중국 모바일 앱 마케팅, 시장 진출 방법에 대해 잘 아시는 분
- 중국 내 소셜 미디어, 온라인 마케팅 경험자 우대
● 근무조건
- 목표/성과 위주의 자율적인 분위기 자기주도적 업무추진 기회 부여
- 능력주의에 따라 다양한 기회 부여, 폭발적인 개인 성장 장려
● 채용 절차
• 서류 전형 -&gt; Job Interview -&gt; Culture Interview -&gt; 처우협의 -&gt; 입사
● 지원 안내
• 지원 서류 : 이력서 &amp; 포트폴리오 (자유양식)
• 문의 및 자유로운 양식 지원 : hjchoi@taggle.co</t>
  </si>
  <si>
    <t>- 중국, 동남아시아 등 자신이 잘 이해하고 있는 해외 시장의 페이스북, 인스타그램 등을 담당할 글로벌 마케터
- 중국 대학교, 중국 및 미국 등 해외 거주 경험자, 중국어, 영어 회화 가능자 
- 소셜미디어, 언론홍보, 크리에이티브한 마케팅 아이디어 등 최신 트렌드의 앱 사용자 늘리기에 대한 아이디어 있으신 분 우대 
- 커뮤니티 마케팅, 유저 인터뷰 및 의견 수집, 서비스에 반영할 제품/마케팅 아이디어 수집 및 주도적 기획
- 마케팅 컨텐츠 기획 (페이스북, 인스타그램 등), 국내 또는 해외 모바일 앱 마케팅 관련 경험자 우대</t>
  </si>
  <si>
    <t xml:space="preserve">● 우대사항
- 중국의 주요 안드로이드폰 사용 경험자 우대
- 데이터 기반 마케팅, Mobile App Growth Hacking 에 대해 이해하시는 분
- PR 및 제휴마케팅 관련 업무 경험 또는 가능하신 분
- 영어 리서치, 영어회화 능숙자 우대
</t>
  </si>
  <si>
    <t>https://www.wanted.co.kr/wd/3134</t>
  </si>
  <si>
    <t>Sales Operation Manager</t>
  </si>
  <si>
    <t>507.552,507.559</t>
  </si>
  <si>
    <t xml:space="preserve"> • Bachelor’s degree or equivalent and a minimum of eight (8) years of Finance Planning and/or resource management experience.
 • Excellent written and oral communication in Korean and English.
 • Salesforce.com management experience is preferred.
 • Skillful at MS office  </t>
  </si>
  <si>
    <t xml:space="preserve">Role Purpose:
 • Optimizes relevant operational metrics (revenue, gross margin, operating income, utilization, client satisfaction and opportunity pipeline) through the effective implementation, management and execution of one or more complex operational processes and procedures.
 • Provides management information on area of responsibility.  
Principal Accountabilities:
 • Owner of Revenue, Project Profitability and Sales Force Effectiveness reporting and management for the Business Unit
 • Ensures that Master Data maintenance is performed on time and accurately for Business Line reporting
 • Design and improve incentive plans (for Sales, BD and Tech teams) with global teams yearly, implement locally with HR, publish transparent tracking with local teams and calculate SIP and confirm BD incentive plans with countries with Business Unit
 • Leads Commercial Operations preparation for quarterly performance reviews with IMS Leadership and provides executive reports to BU management team on local key potential issues and analysis and trends on specific areas
 • Understands functional strategy, markets and goals and translates those into proactive operational plans to enable successful achievement of business results.
 • Drives and leads the effective implementation of operations initiatives such as infrastructure projects and systems migrations.
 • Proactively works to remove issues hindering the implementation of operations initiatives ensuring coordination between local and global operations teams.
 • Coordinates operations activities with other functions including service, consulting, business lines, IT and sales.
 • Actively contributes to operations initiatives throughout region making recommendations, defining how local issues should be addressed
 • Coordinating acquisition integration support to ensure alignment
</t>
  </si>
  <si>
    <t xml:space="preserve"> • Strong Pharma/Healthcare industry experience is desired.• </t>
  </si>
  <si>
    <t>https://www.wanted.co.kr/wd/3135</t>
  </si>
  <si>
    <t>Tech Solutions Business Development Lead</t>
  </si>
  <si>
    <t>530.770,530.773,530.954</t>
  </si>
  <si>
    <t>Key Qualifications
 • Strong academic background with minimum of 10 years related experience in consulting/Healthcare/IT industry.
 • Thorough understanding of the CRM solution and customer environment of pharmaceutical industry is strongly preferred.
 • Proven leadership and excellent written and oral communication in Korean and English. 
 • Pharmaceutical industry knowledge required.
Additional Requirements:
 • Works willingly and effectively with others in and across the organization to accomplish team goals.
 • Knowledge and understanding of the fundamental processes of business, their interaction, and the impact of external/internal influences on decision making, growth and decline.
 • Knowledge of consulting methods, tools and techniques, related to one’s functional area.
 • Knowledge of current events and developments within an industry and major competitors.
 • Knowledge and understanding of the marketplace.</t>
  </si>
  <si>
    <t xml:space="preserve">Position Purpose:
 • Leads the business development related activities for IMS Technology product and offering to current/new clients. 
Principal Accountabilities:
 • Primary focus is on IMS Technology and Apps product, focusing exclusively on new business/new account acquisition; leads the acquisition of new, high profile clients and focuses on winning large deals for meeting revenue and profit objectives.
 • Focuses exclusively on new business/new account acquisition.
 • Develops prospects through individual efforts and by participating in organization-sponsored events and campaigns. Prospects for new accounts, secures appointments, determines needs, delivers sales presentations, negotiates terms and conditions, overcomes objections, and closes sales.
 • Develops strategies focused on expanding client base within defined market segments.
 • Assigned to large, complex, high visibility, strategic, or tactically important accounts.• </t>
  </si>
  <si>
    <t xml:space="preserve"> • Strong IT Knowledge with Pharma/Healthcare industry experience is high desired.</t>
  </si>
  <si>
    <t>https://www.wanted.co.kr/wd/3136</t>
  </si>
  <si>
    <t>523.719,523.950,523.1030</t>
  </si>
  <si>
    <t xml:space="preserve"> • 4년제 졸업자
 • 온라인 마케팅에 대한 자부심과 도전 정신
 • 데이터의 직관적인 이해
 • 자기 주도적인 업무 진행 능력
 • 스타트업의 빠른 업무 환경/성장을 즐기시는 분
 • 글로벌 팀원들과의 커뮤니케이션을 효율적으로 하시는 분
 • 디지털 마케팅 업무 경력 5-10년 
 • eCommerce 및 Travel 마케팅 경험자
 • 한국 온라인 시장에 대한 이해가 높은 분
 • 영어 커뮤니케이션 필수</t>
  </si>
  <si>
    <t xml:space="preserve"> • 마케팅 전략 수립 및 수행
 • 온오프라인 채널 캠페인 기획, 플랜 수립, 집행
 • 광고 기획 및 매체 집행
 • 파트너쉽 및 이벤트 집행
 • 소비자 조사 및 유저 인사이트 발굴
 • 글로벌 팀과의 협업</t>
  </si>
  <si>
    <t xml:space="preserve"> • 유연출근 (09~10시) 및 탄력 근무제 (8시간근무)
 • 무한 크래프트 맥주 제공
 • 무한 커피, 우유, 두유 제공
 • 야근시 택시비 제공
 • 4대 보험 / 연차제도
 • 듀얼모니터 + 맥북/PC 지원
 • 기본 급여외 인센티브 지급
 • 여행 혜택 제공</t>
  </si>
  <si>
    <t>https://www.wanted.co.kr/wd/3137</t>
  </si>
  <si>
    <t>2018-09-05</t>
  </si>
  <si>
    <t>[마케팅커뮤니케이션팀] 브랜디드 콘텐츠 에디터(신입)</t>
  </si>
  <si>
    <t>• 촬영, 편집이 능숙하거나 생각을 일목요연하게 시각화 할 수 있으신 분
• 광고와 홍보, 콘텐츠와 마케팅에 관한 이해도가 높거나 관심이 많으신 분
• 노는 것도 좋으니 한 분야에 꽤 오래 몰입한 경험이 있거나 시행착오를 겪으신 분
• 파워포인트, 일러스트레이터, 포토샵 등 편집 툴을 능숙하게 다룰줄 아시는 분
• 계획적이고 목표지향적이신 분</t>
  </si>
  <si>
    <t>팀/포지션
•마케팅 커뮤니케이션팀 / 브랜디드 콘텐츠 에디터
담당업무
• 온/오프라인 고객 접점에서 활용할 브랜드 콘텐츠 기획 제작
• 텍스트, 이미지, 비디오, 오디오를 활용한 콘텐츠 기획 제작
• 데이터를 활용한 차트 및 인포그래픽 콘텐츠 제작
• 회사/상품 소개서 기획 및 제작/업데이트
• 소셜미디어를 포함한 온드미디어 구축 및 운영</t>
  </si>
  <si>
    <t>인플루언서 마케팅 기업 스마트포스팅에서 브랜디드 콘텐츠 에디터를 찾고 있습니다.
다양한 온/오프라인 접점에서 스마트포스팅은 고객들의 머릿속에 어떤 잔상을 남겨야할지, 스마트포스팅의 이야기를 어떻게 효과적으로 전달할 수 있을지 함께 고민하고 만들어 갈 브랜드 콘텐츠 담당자를 모십니다.
사세 확장으로 인한 추가 채용으로 업무 및 요건은 아래와 같습니다.</t>
  </si>
  <si>
    <t>• 주35시간 근무제(오전10시 출근 ~ 오후6시 퇴근)
• 자율복장
• 듀얼모니터, 노트북 등 업무 장비 지원
• 도서구입, 세미나 참석 등 각종 자기계발비 지원
• 매주 금요일 사내 이벤트를 통한 소정의 강품 지급
• 9호선 봉은사역과 2호선 삼성역에서 10분 거리의 쾌적한 근무환경</t>
  </si>
  <si>
    <t>• 브랜드 홍보 담당, 에디터 경력자 우대
• 스타일, 트렌드에 대한 이해도가 높으신 분 우대
• 스마트폰 촬영에 능통하신 분
• 포트폴리오 제출 시 우대(경력직 지원은 포트폴리오 제출 필수)</t>
  </si>
  <si>
    <t>https://www.wanted.co.kr/wd/3138</t>
  </si>
  <si>
    <t>스포플렉스</t>
  </si>
  <si>
    <t>서울 금천구 가산디지털1로 128 STXV타워 10층 1006호</t>
  </si>
  <si>
    <t>523.710,523.721</t>
  </si>
  <si>
    <t xml:space="preserve"> • 창의적인 사고와 능동적인 성향을 가진 자
 • 학습 능력이 빠르고 이해도가 높은 인재</t>
  </si>
  <si>
    <t xml:space="preserve"> • 브랜드 전략 및 수립
 • 온/오프라인 매체 전략 수립 및 실행
 • 광고 시안 및 컨텐츠 기획</t>
  </si>
  <si>
    <t>[넥스큐브코퍼리이션 소개]
스포플렉스는 (주)넥스큐브코퍼레이션의 스포츠 사업부문입니다. 넥스큐브코퍼레이션은 사람들이 자신의 인생을 가장 가치있게 살 수 있도록 정신, 학습, 행동을 통한 혁신적인 방법을 제시하여 미래의 가능성이 현실이 되는 세상을 만든다는 비전으로 라이프 매니지먼트 서비스를 제공하는 회사입니다. 자기관리 분야인 윈키아, 교육분야인 에듀플렉스, 건강관리 분야인 스포플렉스는 빅데이터를 기반으로 자기주도적 방식을 활용하여 혁신적인 방법론을 개발하고 있습니다. 
www.nexcubecorp.com
[스포플렉스 소개]
자신이 원하는 삶을 살기 위해서 가장 기본이 되며 중요한 것은 바로 ‘건강’입니다. 그러나 대다수의 사람들이 피트니스 업계의 잘못된 관행과 매스컴의 영향으로 제대로 건강관리를 하지 못하고 있으며, 이는 자신의 인생을 발전시켜 나가는 데에 큰 걸림돌이 되곤 합니다. 
스포플렉스는 어떻게 하면 많은 사람들이 꾸준히 운동을 하고 올바른 식사습관으로 건강한 삶을 유지할 수 있을지, 국내 피트니스 업계의 잘못된 관행을 바로 잡고 올바른 방법으로 활성화 시킬 수 있을지에 대한 고민에서 출발하였습니다. 오랜 고민과 연구 끝에 기존에는 존재하지 않던 전혀 새로운 개념의 피트니스 브랜드와 프로그램이 탄생하게 된 것입니다. 
스포플렉스는 보다 많은 분들이 꾸준히 운동을 할 수 있도록 설계된 그룹형 개별화 트레이닝 프로그램을 개발하여 2014년 선릉에 1호점을 오픈하였으며, 2016년 가산디지털단지에 직영 2호점 오픈 성공을 바탕으로 대한민국 국민 브랜드로서 건강한 삶을 실현하고 피트니스 업계를 변화시켜 나갈 것 입니다.  
이제 보다 많은 분들이 스포플렉스의 서비스를 이용하실 수 있도록 본격적인 스포플렉스의 대중화를 시작합니다. 스포플렉스는 대한민국 최고의 스포츠 브랜드를 꿈꿉니다. 그 도전과 성공은 여러분의 능력과 자부심이 될 것입니다. 
www.spoplex.com</t>
  </si>
  <si>
    <t xml:space="preserve"> • 연/월차수당, 직책 수당, 보육수당, 야근식대 
 • 사내 카페테리아 운영 (냉장고有, 커피머신有, 전자렌지有)
 • 건물 앞 스포플렉스 이용 무료 
 • 도서구입비 지원
 • 연차, 경조휴가제
 • 워크샵, 야유회
 • 자유복장 근무</t>
  </si>
  <si>
    <t xml:space="preserve"> • 디자인 툴 사용 가능자(포토샵, 일러스트, 인디자인 등)
 • 활발한 온라인 활동 경험자(SNS, 커뮤니티, 어플리케이션 등)
 • 컴퓨터 활용 능력 우수자
 • 해당 업무 有경험자</t>
  </si>
  <si>
    <t>https://www.wanted.co.kr/wd/3139</t>
  </si>
  <si>
    <t>샌드박스스토어 MD/VMD(신입)</t>
  </si>
  <si>
    <t>510.757,510.758</t>
  </si>
  <si>
    <t xml:space="preserve"> • 대졸 이상
 • 온라인 쇼핑몰 혹은 이커머스 마케팅, 프로모션 유경험자
 • 기초적인 포토샵 툴 활용 능력 보유자
 • 데이터 분석 및 활용 능력 보유자
 • 빠른 적응력과 주체적인 실행 능력의 소유자 </t>
  </si>
  <si>
    <t xml:space="preserve"> • 샌드박스 스토어 포로모션/ 기획전 구성
   - 정기적인 기획전 런칭 및 운영
   - 디지털 마케팅 
 • 샌드박스 스토어 매출/수익 관리
   - 방문/매출 관련 데이터 관리
   - 데이터에 기반한 온라인몰 노출 관리 </t>
  </si>
  <si>
    <t xml:space="preserve"> • 관련 경험 2년 이상 
 • 디지털 마케팅(검색 광고, 유튜브 등)에 대한 이해/경험이 있는 사람 
 • 온라인 몰 기획전, 마케팅 프로모션을 통해 성공적인 결과를 이끌어낸 사람 </t>
  </si>
  <si>
    <t>https://www.wanted.co.kr/wd/3140</t>
  </si>
  <si>
    <t>서버 백엔드</t>
  </si>
  <si>
    <t>518.660,518.895</t>
  </si>
  <si>
    <t xml:space="preserve"> - JavaScript 문법을 이해하고 사용
    -&gt; node.js를 사용하므로 JS지식은 반드시 필요합니다.
- GIT으로 협업 업무 가능자
    -&gt; 저희 회사는 Git으로 소스코드를 관리하고 있습니다. 
- Linux가 뭔지 들어라도보신 분
    -&gt; 펭귄 이름 아니에요? 하시면 곤란합니다. </t>
  </si>
  <si>
    <t>- 그랩 애플리케이션에서 사용하는 API를 개발합니다. 
- 그랩 애플리케이션에서 사용하는 메세지를 효율적으로 발송하는 서버를 개발합니다.
-  각종 황경에서 그랩을 효과적으로 실행할 수 있도록 연구합니다. 
- 그랩을 사용하는 각종 소프트웨어를 개발합니다.</t>
  </si>
  <si>
    <t xml:space="preserve">간편한 협업 서비스 GRAP(그랩)을 만들고 있는 (주)파트너에서 지금보다 더 나은 GRAP 서비스를 함께 만들어갈 Server Back-end를 찾고 있습니다. 
</t>
  </si>
  <si>
    <t xml:space="preserve"> 기업문화
- 자유로운 분위기, 회식 강요 절대 없음
- 경영진과 언제나 소통 가능
- 탄력 출퇴근(오전 11시에만 오시면 됩니다.)
- 자율 휴가 사용
복리후생
- 연차휴가제도 
- 경조금 지급, 명절선물 지급
- 업무관련 교육훈련비, 도서구입지원
- 스톡옵션 제도</t>
  </si>
  <si>
    <t>- restful API에 대한 고민을 해보신 분
- mongoDB, Redis 등 NoSQL을 사용해보신 분
- 윈도우만큼은 아니지만 그래도 Linux도 익숙하신 분
- 함수형 라이브러리(underscore 등)를 사요해 보신분
- AWS, Azure 등의 IaaS 클라우드 서비스를 이용하여 서버를 만들어 보신 분</t>
  </si>
  <si>
    <t>https://www.wanted.co.kr/wd/3141</t>
  </si>
  <si>
    <t>글로벌 마케터(영어,중국어)(신입)</t>
  </si>
  <si>
    <t>523.710,523.721,523.950</t>
  </si>
  <si>
    <t xml:space="preserve"> • 글로벌 마케팅 캠페인 진행 및 마케팅 채널 관리 (ROI 효율 측정, KPI 관리) 
 • 페이스북, 인스타그램 등 온라인 마케팅 진행 및 채널 관리
 • 중국어, 영어, 동남아시아 등 외국어 능숙자, 비즈니스 메일 등 해외 파트너사 커뮤니케이션 가능자
 • 중국 등 해외 학교 출신 우대. 중국 내 동향, 중국 모바일 앱 마케팅, 시장 진출 방법에 대해 잘 아시는 분
 • 중국 내 소셜 미디어, 온라인 마케팅 경험자 우대
 • 근무조건
    - 목표/성과 위주의 자율적인 분위기 자기주도적 업무추진 기회 부여
    - 능력주의에 따라 다양한 기회 부여, 폭발적인 개인 성장 장려
 • 채용 절차 : 서류 전형 -&gt; Job Interview -&gt; Culture Interview -&gt; 처우협의 -&gt; 입사
 • 지원 서류 : 이력서 &amp; 포트폴리오 (자유양식)</t>
  </si>
  <si>
    <t xml:space="preserve"> • 중국, 동남아시아 등 자신이 잘 이해하고 있는 해외 시장의 페이스북, 인스타그램 등을 담당할 글로벌 마케터
 • 중국 대학교, 중국 및 미국 등 해외 거주 경험자, 중국어, 영어 회화 가능자 
 • 소셜미디어, 언론홍보, 크리에이티브한 마케팅 아이디어 등 최신 트렌드의 앱 사용자 늘리기에 대한 아이디어 있으신 분 우대 
 • 커뮤니티 마케팅, 유저 인터뷰 및 의견 수집, 서비스에 반영할 제품/마케팅 아이디어 수집 및 주도적 기획
 • 마케팅 컨텐츠 기획 (페이스북, 인스타그램 등), 국내 또는 해외 모바일 앱 마케팅 관련 경험자 우대</t>
  </si>
  <si>
    <t>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넷플릭스 초기 투자사이자 HAX 엑셀러레이터 운영사로 유명한 실리콘밸리 기반 벤처캐피털 “SOSVentures” 로 부터 초기 투자를 유치한 바 있습니다. 특히 투자사가 운영하는 MOX(Mobile Only Accelerator) 엑셀러레이터에 참여하여 해외 스마트폰 브랜드 및 파트너사와 함께 인도, 동남아 등 이머징 마켓 스마트폰에 앱을 내장 탑재시키는 제휴를 통해 약 200만 사용자에게 인스톨하는 등 해외에서 성과를 나타내고 있습니다. 2016년 상반기 벤처캐피탈로부터 10억원의 투자 유치를 통해 서비스 고도화와 마케팅 기반을 마련했으며, 글로벌 시장에서 활약하며 한국 최초의 글로벌 유니콘이 되기위해 도전하는 스타트업입니다. 
Taggle은 2017년 3월, 새로운 사진 공유 기반의 채팅 메신저를 새롭게 런칭합니다. 세계 최고의 사진 기반 메신저를 목표로 개발하고 있으며, 이렇게 "시작부터 글로벌을 지향하는 글로벌 모바일 서비스를 만들 진정한 Creator" 라면 함께 최고의 서비스를 만드는 것에 동참해주세요. 지금 함께 로켓에 탑승하세요! 누구보다 빠른 성장을 경험하실 크리에이터 분들의 많은 신청 부탁드립니다!
채용 부문: Global Marketer (Growth Lead) - for Photo SNS+Messenger app (신입 또는 경력)</t>
  </si>
  <si>
    <t xml:space="preserve"> • 중국의 주요 안드로이드폰 사용 경험자 우대
 • 데이터 기반 마케팅, Mobile App Growth Hacking 에 대해 이해하시는 분
 • PR 및 제휴마케팅 관련 업무 경험 또는 가능하신 분
 • 영어 리서치, 영어회화 능숙자 우대</t>
  </si>
  <si>
    <t>https://www.wanted.co.kr/wd/3142</t>
  </si>
  <si>
    <t>신규사업부서 서비스 개발자(CTO)</t>
  </si>
  <si>
    <t>518.660,518.795,518.873</t>
  </si>
  <si>
    <t xml:space="preserve">학력/전공 : 대졸 학사 이상 
 경력/연차 : 개발경력 4~10년
성별/나이 : 무관 
 우대사항 : Startup CTO 경험 or Ecommerce 관련 개발 / Mobile 개발 경험 보유 
1. 시스템 설계 및 개발 총괄 
 2. 비즈니스 사이드의 니즈 반영 및 우선순위 조율 
 3. 리소스 가시화/ 거버넌스/ 프로세스 체계화 및 서비스 설계 개발 Lead 
 4. Startup CTO experience with full stack capability and preferably heavily focused on mobile
5. 외부 개발팀과의 커뮤니케이션 담당
6. Backend heavy experience with enterprise level system integration experience(예: WMS &amp; CS System)
7. Ecommerce B/O 회원/상품/전시/혜택/프로모션/주문&amp;결제/배송/정산/CS 등 관련 서비스 기획 및 상세 설계 경험 
</t>
  </si>
  <si>
    <t xml:space="preserve"> • 신사업 개발 프로젝트 
 •  시스템 설계 /기획 / 개발 총괄</t>
  </si>
  <si>
    <t xml:space="preserve">티켓몬스터에서 기획 중인 신규 프로젝트 관련 서비스 개발 인력 채용. (cto급)
</t>
  </si>
  <si>
    <t xml:space="preserve"> 기타자격요건 : 영어 능통자 우대 / 원활한 커뮤니케이션 능력 </t>
  </si>
  <si>
    <t>https://www.wanted.co.kr/wd/3143</t>
  </si>
  <si>
    <t>로그프레소</t>
  </si>
  <si>
    <t>서울 마포구 새창로 7 SNU장학빌딩 16층</t>
  </si>
  <si>
    <t xml:space="preserve"> • HTML5, CSS3, jQuery, Angular 사용 경험 필수
 • 웹 표준, 크로스브라우징, 웹 접근성 이해 필수</t>
  </si>
  <si>
    <t xml:space="preserve"> • Javascript 기반의 SPA 솔루션 컴포넌트 및 인터페이스 구현(SPA : Single-Page Application)</t>
  </si>
  <si>
    <t>이디엄은 2013년에 설립된 빅데이터 플랫폼 기술 기업으로, 데이터에 기반하여 실행 가능한 통찰력을 고객에게 제공하는 것을 목표로 합니다. 실시간 빅데이터 분석 소프트웨어인 “로그프레소”를 만들어 다양한 산업군에 공급하며, 빅데이터 분석, 컨설팅 서비스 등을 제공합니다.</t>
  </si>
  <si>
    <t xml:space="preserve"> • 직무 관련 도서 구입 지원 
 • 통근비, 식사 실비 지원 
 • 문화비 지원 : 문화생활 비용을 연 120만원까지 지원합니다.
 • 건강검진 지원 : 임직원에게 종합 건강검진 프로그램을 제공합니다
 • 경조금 지원 : 경조휴가, 경조금, 경조화환을 지원합니다.</t>
  </si>
  <si>
    <t xml:space="preserve"> • ES6, Angular, React, LESS, Webpack 사용 경험
 • Canvas, WebGL 사용 경험</t>
  </si>
  <si>
    <t>https://www.wanted.co.kr/wd/3144</t>
  </si>
  <si>
    <t>로그프레소 필드 엔지니어</t>
  </si>
  <si>
    <t>518.655,518.665</t>
  </si>
  <si>
    <t xml:space="preserve"> • 리눅스, 윈도우 등 운영체제 운영 경험
 • 데이터베이스 등의 데이터 인프라에 대한 이해 및 쿼리, 분석 경험</t>
  </si>
  <si>
    <t xml:space="preserve"> • 고객의 업무를 이해하여 데이터 수집, 분석, 저장, 분석, 시각화에 이르는 전체 데이터 처리 프로세스 설계 및 구축 
 • 고객이 업무중 겪는 어려움을 파악하고, 로그프레소를 활용하여 해당 문제를 해결할 수 있는 방안 제시  
 • 현장 경험을 사내에 전파하여, 로그프레소가 고객의 문제를 더욱 잘 해결하는데 도움될 수 있도록 이끄는 역할.
 • 파트너 엔지니어, 고객사 엔지니어 대상 로그프레소 활용 교육</t>
  </si>
  <si>
    <t xml:space="preserve">이디엄은 2013년에 설립된 빅데이터 플랫폼 기술 기업으로, 데이터에 기반하여 실행 가능한 통찰력을 고객에게 제공하는 것을 목표로 합니다. 실시간 빅데이터 분석 소프트웨어인 “로그프레소”를 만들어 다양한 산업군에 공급하며, 빅데이터 분석, 컨설팅 서비스 등을 제공합니다. 
로그프레소 필드 엔지니어를 다음과 같이 모집합니다. </t>
  </si>
  <si>
    <t xml:space="preserve"> • 직무 관련 도서 구입 지원 
 • 통근비, 식사 실비 지원 
 • 문화비 지원 : 문화생활 비용을 연 120만원까지 지원합니다.
 • 건강검진 지원 : 임직원에게 종합 건강검진 프로그램을 제공합니다
 • 경조금 지원 : 경조휴가, 경조금, 경조화환을 지원합니다.
 • 동호회 지원 : 임직원의 사내 동호회 활동을 지원합니다.</t>
  </si>
  <si>
    <t xml:space="preserve"> • 컴퓨터 공학, 통계학 등의 전공 또는 그에 상응하는 교육 이수 
 • 통계, 분석, 머신러닝 등에 대한 경험
 • IT 인프라 기술에 대한 이해
     • 유닉스 운영체제
     • 방화벽, IDS, IPS, 라우터, 스위치 등 네트워크&amp;보안 인프라
     • 클라우드 인프라(AWS, Azure 등)
     • 데이터베이스(오라클, 마리아DB 등)
 • 그루비, 파이썬 등 스크립트 언어 사용 능력
 • 비즈니스 프로세스에 대한 이해</t>
  </si>
  <si>
    <t>https://www.wanted.co.kr/wd/3146</t>
  </si>
  <si>
    <t>https://www.wanted.co.kr/wd/3147</t>
  </si>
  <si>
    <t>데이터 모델링/서비스 기획자(신입)</t>
  </si>
  <si>
    <t>회계,IR,재무보고,재무 회계,IPO,관리 회계</t>
  </si>
  <si>
    <t>507.565,507.656</t>
  </si>
  <si>
    <t xml:space="preserve"> •  데이터를 통해 사회 이슈를 재해석 하는 마인드
 •  R or Python을 통한 데이터 처리 분석 능력
 •  데이터 분석 프로젝트 및 인사이트 도출 경험자</t>
  </si>
  <si>
    <t xml:space="preserve"> • 다양한 분야의 데이터 수집과 분석
 • 데이터 모델링을 바탕으로한 서비스 기획
 • 사용자 데이터 분석을 통한 서비스 운영 및 검색 환경 개선</t>
  </si>
  <si>
    <t>마이셀럽스는 2014년 설립 된 스타트업으로,
인공지능 기반의 빅데이터 취향검색 &lt;마이셀럽스&gt;, 자체개발한 Big Data Studio를 활용한 브랜드 대시보드, 타 서비스와의 모듈러 제휴 서비스를 기획/운영하는 서비스를 제공하고 있습니다. 
금번 신입사원의 채용은 마이셀럽스 서비스의 버티컬 (카테고리)의 기획&amp;운영 인력을 충원하기 
위한 채용이며, 저희는 일상생활에서 여러가지 분야에 대한 호기심을 가지고 있고
자신의 일에 열정을 갖고 이끌어 나갈 수 있는 패기 있는 팀원을 찾고 있습니다.
일반적인 포털 검색에서 벗어나, 검색의 새로운 패러다임을 만들어 나가고자 하는
열정 있는 분 들의 지원을 바랍니다!!</t>
  </si>
  <si>
    <t xml:space="preserve"> • 수면실, 회의실, 무선인터넷 보유
 • 자유복장
 • 석식비 지원
 • 야간 교통비 지급 
 • 생일 선물 증정 및 휴가 제공</t>
  </si>
  <si>
    <t xml:space="preserve"> • 중국어 활용 가능자 우대</t>
  </si>
  <si>
    <t>https://www.wanted.co.kr/wd/3148</t>
  </si>
  <si>
    <t>중국근무 커머스 플랫폼 마케팅 담당자</t>
  </si>
  <si>
    <t xml:space="preserve">- 중국어 능통자 
- 중국 소셜미디어 플랫폼 운영 경험자 (웨이보, 위챗 OA 등) 
[추가설명]
1. Clear Goal: 명확한 목적을 가진 사람을 원합니다. 개인의 성장에 뚜렷한 방향성을 인지하고 있고, 회사에 기여할 수 있는 부분이 명확한 지원자를 기다립니다. 
2. Humble Heart: 겸허한 마음으로, 어떠한 악조건속에서도 TRY 할 용기가 있는 사람을 원합니다.  
3. Stead Fast: 빠른 실행력과 판단력을 보유한 사람을 원합니다. 
</t>
  </si>
  <si>
    <t xml:space="preserve">- @charisceleb 웨이보 계정 마케팅 전략 수립 및 실행. 통계 분석을 통해 캠페인 전략 수정 및 마케팅 결과 분석
- 플랫폼(charis app) 및 입점 제품 마케팅 진행, 로컬 대행사 발굴 및 협업 
</t>
  </si>
  <si>
    <t xml:space="preserve">매드스퀘어㈜는 인플루언서베이스 커머스 플랫폼인 CHARIS를 운영하고 있는 스타트업입니다. 
현재 동남아 6개국 및 대만, 중국내륙을 대상으로 서비스 하고 있으며, 가입된 인플루언서 회원이 1000명을 초과, 총 팔로워가 1억을 초과한 글로벌 플랫폼입니다. 
</t>
  </si>
  <si>
    <t xml:space="preserve">[혜택 및 복지]
- 근무지: 상하이 코워킹 스페이스
- 연.월차 제도 
</t>
  </si>
  <si>
    <t xml:space="preserve">- 마케팅 관련 전공자, 유 경험자 
- 중국 내 온라인 마케팅 경험자 </t>
  </si>
  <si>
    <t>https://www.wanted.co.kr/wd/3151</t>
  </si>
  <si>
    <t xml:space="preserve"> • 3년 이상의 UI/UX 디자인 실무 경험
 • Sketch 및 Photoshop을 활용한 UI/UX 디자인 경험</t>
  </si>
  <si>
    <t xml:space="preserve"> • UI/UX 디자인 분야 (웹, 모바일)
 • 브랜딩, 마케팅, 기타 서비스와 관련된 디자인</t>
  </si>
  <si>
    <t>와탭랩스는 DevOps를 지향하는 개발군과 개발회사들을 위한 SMS/APM 솔루션을 SaaS형태로 개발 공급하고 있습니다. 
와탭랩스의 UI/UX 및 브랜딩 등의 디자인 작업을 함께 진행할 멤버를 찾고 있습니다.
능동적으로 업무에 임하며, 제품의 품질을 높여 나갈 디자이너를 구합니다.</t>
  </si>
  <si>
    <t xml:space="preserve"> • 데이터 시각화에 관심이 있는 분
 • 스타트업 유 경험
 • Sketch, Zeplin 사용 경험
 • 편집, 인쇄 경험</t>
  </si>
  <si>
    <t>https://www.wanted.co.kr/wd/3152</t>
  </si>
  <si>
    <t>Front-end Developer</t>
  </si>
  <si>
    <t>• Front-end 개발 관련 경력 3년 이상이신 분
• HTTP, REST API 에 대한 기본 지식을 가지신 분
• HTML, CSS, Javascript에 대한 높은 이해도가 있으신 분
• React.js, Vue.js 등 웹 프론트 프레임워크를 활용한 개발 경험이 있는분</t>
  </si>
  <si>
    <t>• O2O 호텔예약서비스에 대한 다양한 웹 프론트엔드 개발
• 데일리 호텔 모바일 웹 서비스 개발</t>
  </si>
  <si>
    <t>• 다양한 기술을 맛볼 기회! (stackshare / DAILY Product Blog)
• 출퇴근 시간 자율 (08:00~10:00 사이 출근 후 8시간 근무) 및 눈치 없는 퇴근 보장
• 원하는 개발 환경 제공 (맥북프로 13" / 15", iMAC, Windows 등 선택 가능)
• Dell 27'' 4K 모니터 제공
[채용 절차]
• 서류 전형 →  Tech Interview → Culture Interview → 처우협의 → 입사
[지원 안내]
• 지원 서류 : 이력서 및 경력기술서 (자유양식이며, 경력기술 위주로 작성해주세요.)</t>
  </si>
  <si>
    <t>• ECMAS2015, ECMAS2016 관련 지식 및 경험
• 단위 테스트, UI 테스트 자동화 및 배포 자동화 경험
• Webpack, Browserify 등 프론트엔드 빌드툴에 대한 지식 및 활용 경험이 있으신 분
• Git의 기본 기능 이해가 있으신 분(commit, push, reset, stash…)
• Stackoverflow 혹은 개인 블로그를 통해 개발 지식 공유 활동을 해보신 분</t>
  </si>
  <si>
    <t>https://www.wanted.co.kr/wd/3153</t>
  </si>
  <si>
    <t xml:space="preserve"> • Android 3년 이상의 개발 경력(나이, 학력, 성별 무관)
 • 기획자, 디자이너와 토론하면서 고객이 만족할수 있는 GUI 개발 가능한 분
 • 안드로이드의 UI/UX에 대한 이해도가 높고 Custom UI 개발 , Animation 처리에 능숙하신 분
 • 네트워크에 대한 이해도가 높으신 분
 • 프로그램의 구조와 설계에 대한 이해도가 높으신 분
 • Android 오픈소스, 라이브러리를 자유롭게 사용할 수 있으신 분
 • 협업 툴 및 형상 관리 툴 사용에 대한 경험이 있으신 분
 • 앱스토어 런칭 경험자 (등록 앱 기재 요망) </t>
  </si>
  <si>
    <t xml:space="preserve"> • Android 앱 개발</t>
  </si>
  <si>
    <t xml:space="preserve"> • 다양한 기술을 맛볼 기회! (https://goo.gl/a8kXMG, https://dailyhotel.io/)
 • 18시에 눈치없는 퇴근 보장
 • Dell 27'' 4K 모니터 제공
 • 맥북 MBP CTO 제공</t>
  </si>
  <si>
    <t xml:space="preserve"> • Network 환경에서 동작하는 모바일 앱/서비스 개발 경력이 있으신 분
 • 결제 관련 기능 개발 경험이 있으신 분
 • 소셜 커머스 업계 또는 해외 스타트업에서 역할 무관하게 근무한 경험이 있으신 분
 • 글로벌 서비스 개발 경험이 있으신 분
 • JIRA, Git 사용 경험이 있으신 분
 • Stackoverflow 혹은 개인 블로그를 통해 개발 지식 공유 활동을 해본 경험이 있으신 분
 • 다른 개발자보다 본인이 더 뛰어난 무언가(개발분야)가 있으신 분
 • "기획서 대로만 개발하면 끝이 아니다."라고 생각하시는 분</t>
  </si>
  <si>
    <t>https://www.wanted.co.kr/wd/3154</t>
  </si>
  <si>
    <t>Mobile Application iOS</t>
  </si>
  <si>
    <t xml:space="preserve"> • 7년 이상의 객체지향 프로그래밍 및 팀 프로젝트 경력
 • 5년 이상의 Cocoa 프레임워크 기반의 iOS 앱 개발 경력
 • Swift 기반의 실무 프로젝트 경험 및 전문 지식 필수
 • Swift, Objective-C, Cocoa 에 대한 높은 이해도
 • JIRA, Git 사용 경험
 • 해외 자료를 이해할 수 있는 영어 실력</t>
  </si>
  <si>
    <t xml:space="preserve"> • iOS 앱 개발</t>
  </si>
  <si>
    <t xml:space="preserve"> • 다양한 기술을 맛볼 기회! (https://goo.gl/a8kXMG) 
 • 18시에 눈치없는 퇴근 보장
 • Dell 27'' 4K 모니터 제공.
 • 맥북 MBP CTO 제공</t>
  </si>
  <si>
    <t xml:space="preserve"> • 소셜 커머스 업계 경력
 • 해외 스타트업에서 역할 무관하게 근무한 경험
 • 글로벌 서비스 개발 경험
 • Stack Overflow, Blog, Github를 통해 개발 지식 공유 활동을 해본 경험
 • "기획서 대로만 개발하면 끝이 아니다."라고 생각하시는 분</t>
  </si>
  <si>
    <t>https://www.wanted.co.kr/wd/3155</t>
  </si>
  <si>
    <t>Product Manager (Mobile APP/WEB)</t>
  </si>
  <si>
    <t xml:space="preserve"> • 모바일 서비스 또는 UX 기획 분야에서 3년 이상 경력을 쌓으신 분
 • 서비스 사용자 / 파트너사 / 관리자 관점에서의 서비스 이해도가 높으신 분
 • 요구사항 정의 부터 제품 출시까지 전 프로세스를 경험하신 분 
 • 유관 부서의 요구사항을 조율하여 서비스 정책 정의를 할 수 있는 분 
 • 기획안을 집요하게 구체화, 시각화하여 빠른 의사결정을 끌어낼 수 있는 분
 • 리서치 및 데이터 분석에 기반한 문제 해결 중심의 업무 수행이 가능하신 분 
 • 사용자 시나리오에 기반한 요구사항 발굴이 가능하신 분
 • 모바일 플랫폼 UX가이드라인, 트랜드를 숙지하고 계신 분
 • 원활한 커뮤니케이션 능력과 리더쉽을 갖추신 분
 • 이력서 및 경력기술서
 • 프로젝트 설명 중심의 자기소개서
 • 포트폴리오 (본인이 직접 작성한 기획서 및 UX Scenario 등 관련 산출물을 반드시 포함하여 작성, 미 제출 시 서류 전형 불가)
   ※ [요구사항 정의 → 기획 및 설계 → 서비스 릴리즈] 까지 과정에서 어떤 역할을 수행했는지 알 수 있도록 구성)</t>
  </si>
  <si>
    <t xml:space="preserve"> • 데일리 프러덕트 기획부터 출시까지 전반적인 프로세스 참여 
 • 데이터 분석과 사용자 시나리오 기반의 요구사항 도출, 우선순위 제안
 • 신규, 개선 아이템의 프로젝트 매니지먼트 및 결과 분석
 • 마케팅, 세일즈, 개발팀과 요구사항 조율을 통한 서비스 정책 및 UX Scenario 정의
 • 경쟁 서비스 모니터링 및 UX 리서치</t>
  </si>
  <si>
    <t xml:space="preserve"> • 18시에 눈치없는 퇴근 보장
 • Dell 27'' 4K 모니터 제공.
 • 맥북 MBP CTO 제공</t>
  </si>
  <si>
    <t xml:space="preserve"> • O2O, e-Commerce 제품 기획 경험이 있으신 분
 • Agile/Lean UX에 대한 이해가 있으신 분
 • 스타트업 환경을 경험하셨거나 이해도가 높으신 분 
 • 프로토타이핑 툴 활용을 즐기시는 분
 • Google Analytics 활용이 능숙하신 분
 • 여행과 맛집 탐방을 즐기시는 분</t>
  </si>
  <si>
    <t>https://www.wanted.co.kr/wd/3156</t>
  </si>
  <si>
    <t>하이디자인</t>
  </si>
  <si>
    <t>서울 중구 퇴계로 262, 1,2층(묵정동)</t>
  </si>
  <si>
    <t xml:space="preserve"> • 1년 이상의 온라인 마케팅경력
 • 기본 디자인 TOOL 능숙자
 • SNS, 블로그 경험자</t>
  </si>
  <si>
    <t xml:space="preserve"> • SNS, 온라인 채널 콘텐츠 기획 및 운영
 • 분석리포트 및 서치를 통한 상품기획, 실행
 • 광고 대행사와 커뮤니케이션
 </t>
  </si>
  <si>
    <t>대한민국 대표 패키지디자인 &amp; 패키지박스제작 전문기업
(주)하이디자인과 함께할 마케터를 찾습니다
하이디자인은 &lt;세상의 모든 것의 시각화&gt;라는 슬로건아래
제조시설을 기반으로 성장하여 제작,디자인,브랜딩까지
패키지라는 영역을 확장해 나가고 있는 국내 유일무이한 회사입니다
매년 계속된 200%의 성장과 더불어 국내 패키지시장을 디자인하고
함께 꿈꾸며 성장할 수 있는 마케터분을 기다리고 있습니다</t>
  </si>
  <si>
    <t xml:space="preserve"> • 자율적인 업무 분위기와 복장
 • 교육, 도서 등 열정가득 사비지원
 • 사원들에 의한 사원들을 위한 워크샵
 • 4대 보험 및 명절수당</t>
  </si>
  <si>
    <t xml:space="preserve"> • GA 등 트래킹툴 활용가능자
 • 카피라이팅에 자신있는 분
 • 관련업종 마케팅 경험이 있는 분
 • 업무에 대한 책임의식과 트렌드에 관심있는 분</t>
  </si>
  <si>
    <t>https://www.wanted.co.kr/wd/3159</t>
  </si>
  <si>
    <t>마케팅 서비스 기획자</t>
  </si>
  <si>
    <t>학력/전공 : 학사 이상/무관  
경력/연차 : 경력 3년 이상 
 포트폴리오(기획서) 별도 첨부 필수</t>
  </si>
  <si>
    <t xml:space="preserve"> 1. 쿠폰/즉시할인 등 마케팅 툴 기획 및 운영  
 2. 프로모션 등 마케팅 서비스 기획 및 운영  
 3. 슈퍼마트 등 서비스 기획 및 운영  </t>
  </si>
  <si>
    <t xml:space="preserve">1. 커머스(오픈마켓, 쇼핑몰 등) 서비스 기획 경력 보유자  
2. 문헌정보학과, 컴퓨터 관련 학과, 이공계 전공자  
3. 정보구조(Information Architecture) 문서 작성 및 BPMN에 의한 프로세스 모델 설계자  
4. Office 활용능력 우수자 
기타자격요건 : 원활한 커뮤니케이션 능력 보유자 등  
</t>
  </si>
  <si>
    <t>https://www.wanted.co.kr/wd/3160</t>
  </si>
  <si>
    <t>중국근무 커머스 플랫폼 마케팅 담당자(신입)</t>
  </si>
  <si>
    <t xml:space="preserve"> • 중국어 능통자 
 • 중국 소셜미디어 플랫폼 운영 경험자 (웨이보, 위챗 OA 등) 
 [추가설명]
 • Clear Goal: 명확한 목적을 가진 사람을 원합니다. 개인의 성장에 뚜렷한 방향성을 인지하고 있고, 회사에 기여할 수 있는 부분이 명확한 지원자를 기다립니다. 
 • Humble Heart: 겸허한 마음으로, 어떠한 악조건속에서도 TRY 할 용기가 있는 사람을 원합니다.  
 • Stead Fast: 빠른 실행력과 판단력을 보유한 사람을 원합니다. </t>
  </si>
  <si>
    <t xml:space="preserve"> • @charisceleb 웨이보 계정 마케팅 전략 수립 및 실행. 통계 분석을 통해 캠페인 전략 수정 및 마케팅 결과 분석
 • 플랫폼(charis app) 및 입점 제품 마케팅 진행, 로컬 대행사 발굴 및 협업 </t>
  </si>
  <si>
    <t xml:space="preserve">매드스퀘어㈜는 인플루언서베이스 커머스 플랫폼인 CHARIS를 운영하고 있는 스타트업입니다. 
현재 동남아 6개국 및 대만, 중국내륙을 대상으로 서비스 하고 있으며, 가입된 인플루언서 회원이 1000명을 초과, 총 팔로워가 1억을 초과한 글로벌 플랫폼입니다. </t>
  </si>
  <si>
    <t xml:space="preserve"> • 근무지: 상하이 코워킹 스페이스
 • 연.월차 제도 </t>
  </si>
  <si>
    <t xml:space="preserve"> • 마케팅 관련 전공자, 유 경험자 
 • 중국 내 온라인 마케팅 경험자 </t>
  </si>
  <si>
    <t>https://www.wanted.co.kr/wd/3161</t>
  </si>
  <si>
    <t>소프트웨어 엔지니어(신입)</t>
  </si>
  <si>
    <t xml:space="preserve"> • 신입급(~1년 미만 경력자)
 • Javascript
 • Node.js 개발 경험
 • Three.js 개발 경험
 • 뛰어난 커뮤니케이션 능력
 • 맡은 업무에 대한 강한 책임감</t>
  </si>
  <si>
    <t xml:space="preserve"> • TV 어플리케이션 개발
 • Car 어플리케이션 개발(Head Up Display App, Rear Seat App)
 • 디지털 사이니지 어플리케이션 개발 
 • 3D Object 등록 Toolkit 개발 </t>
  </si>
  <si>
    <t>브이터치는 맨손으로 화면, 기기 및 사물을 직접 가리켜 조작할 수 있는 전세계 유일의 원거리 터치 인터페이스를 Car, Home, TV, Digital Signage에 적용하고자 글로벌기업과의 공동연구개발과 자체 연구개발 및 사업화를 함께 진행하고 있으며, 이와 관련 국내외 총 50여건의 특허를 보유하고 있습니다.
원거리 터치 인터페이스를 기반으로 S/W 개발 업무를 담당하실 분을 찾습니다.</t>
  </si>
  <si>
    <t xml:space="preserve"> • 주5일, 자율출퇴근, 수평문화, 외부 교육, 커뮤니티 활동 적극 장려
 • 스터디 적극 장려 및 비용 지원, 세계적인 학회 논문 발표 장려
 • 4대 보험, 저녁값 지원, 도서 구입비 지원 
 • 능력과 경력에 맞는 충분한 보상
 • 맛집 많은 신사역 사거리에 위치한 최고 수준의 시설을 갖춘 오피스
 • 바베큐가든, 테라스, 탁구대, 푸스볼, 수면실, 샤워실, 요가실, 풀셋팅된 주방, 에스프레소 머신 구비</t>
  </si>
  <si>
    <t xml:space="preserve"> • HCI, Computer Vision에 대한 관심
 • Embedded S/W 개발 경험(라즈베리파이, 아두이노)</t>
  </si>
  <si>
    <t>https://www.wanted.co.kr/wd/3162</t>
  </si>
  <si>
    <t>서버 백엔드(신입)</t>
  </si>
  <si>
    <t xml:space="preserve"> • JavaScript 문법을 이해하고 사용
    -&gt; node.js를 사용하므로 JS지식은 반드시 필요합니다.
 • GIT으로 협업 업무 가능자
    -&gt; 저희 회사는 Git으로 소스코드를 관리하고 있습니다. 
 • Linux가 뭔지 들어라도보신 분
    -&gt; 펭귄 이름 아니에요? 하시면 곤란합니다. </t>
  </si>
  <si>
    <t xml:space="preserve"> • 그랩 애플리케이션에서 사용하는 API를 개발합니다. 
 • 그랩 애플리케이션에서 사용하는 메세지를 효율적으로 발송하는 서버를 개발합니다.
 • 각종 황경에서 그랩을 효과적으로 실행할 수 있도록 연구합니다. 
 • 그랩을 사용하는 각종 소프트웨어를 개발합니다.</t>
  </si>
  <si>
    <t xml:space="preserve">간편한 협업 서비스 GRAP(그랩)을 만들고 있는 (주)파트너에서 지금보다 더 나은 GRAP 서비스를 함께 만들어갈 Server Back-end를 찾고 있습니다. </t>
  </si>
  <si>
    <t>[기업문화]
 • 자유로운 분위기, 회식 강요 절대 없음
 • 경영진과 언제나 소통 가능
 • 탄력 출퇴근(오전 11시에만 오시면 됩니다.)
 • 자율 휴가 사용
[복리후생]
 • 연차휴가제도 
 • 경조금 지급, 명절선물 지급
 • 업무관련 교육훈련비, 도서구입지원
 • 스톡옵션 제도</t>
  </si>
  <si>
    <t xml:space="preserve"> • restful API에 대한 고민을 해보신 분
 • mongoDB, Redis 등 NoSQL을 사용해보신 분
 • 윈도우만큼은 아니지만 그래도 Linux도 익숙하신 분
 • 함수형 라이브러리(underscore 등)를 사요해 보신분
 • AWS, Azure 등의 IaaS 클라우드 서비스를 이용하여 서버를 만들어 보신 분</t>
  </si>
  <si>
    <t>https://www.wanted.co.kr/wd/3163</t>
  </si>
  <si>
    <t>오비고(Obigo)</t>
  </si>
  <si>
    <t>소프트웨어 개발자(C/C++)</t>
  </si>
  <si>
    <t>경기도 성남시 분당구 삼평동 판교로 338</t>
  </si>
  <si>
    <t>• C/C++ 기술 능숙자 (중급이상)
• Embedded Linux 환경에서 프로젝트 경험 및 오픈소스 경험 보유자</t>
  </si>
  <si>
    <t>• 차량용 Application Framework 개발 및 상용화</t>
  </si>
  <si>
    <t>오비고는 차량용 소프트웨어 개발회사로 21년 상장된 기업입니다. 오비고의 HTML5 기반의 차량용 앱 프레임워크는 차량 헤드유닛에 탑재되어서 네비게이션, 음악,라디오, 차량관리, CRM, VRM 등의 서비스가 가능한 웹플랫폼 환경을 제공합니다. 오비고와 함께 전세계 자동차 업체들과 함께 일할 수 있는 기회를 꼭 잡으시기 바랍니다.</t>
  </si>
  <si>
    <t>• 자기개발비 : 연 180만원
• 월 2회 금요일 오전 근무시행
• 사내 동호회
• 종합건강검진 1회/2년
• 팀활동/회식/워크숍 지원
• 사내 간식 자판기 운영
• 생일 휴가지급
• 명절 선물 지급
• 직원/배우자/직계자녀 실비보험</t>
  </si>
  <si>
    <t>영어 소통 가능자 
일어 소통 가능자 
Browser엔진 개발 경험 보유 
JavaScript 지식 /  개발 경험 보유</t>
  </si>
  <si>
    <t>https://www.wanted.co.kr/wd/3164</t>
  </si>
  <si>
    <t>2023-01-30</t>
  </si>
  <si>
    <t>앱 백엔드 서버 개발자</t>
  </si>
  <si>
    <t>서울특별시 강남구 언주로 428, 13층</t>
  </si>
  <si>
    <t>518.872,518.893,518.894</t>
  </si>
  <si>
    <t>PHP 개발 경력 3년 이상 경험자
앱서비스 백엔드 경험자</t>
  </si>
  <si>
    <t>아만다 서비스 개편, 아만다 글로벌 개발
API Server 기능 개발
CMS 플랫폼 개발</t>
  </si>
  <si>
    <t>테크랩스는 국내 1위 데이팅서비스 아만다 와 가장 많은 활성 사용자를 보유한 데이팅 서비스 '너랑나랑' . 그리고 대만에서 100만 다운로드를 달성하며 폭풍성장중인 데이팅 서비스 '緣圈 – 연권'을 직접 개발하고 운영하고 있습니다. 또한 2023년에 출시할 새로운 서비스를 개발하고 있습니다.
테크랩스는 다양한 백엔드와 개발방식으로 개발된 제품들이 운영중이며, 여기에 함께 참여할 PHP 백엔드 개발자분들을 모시고 있습니다.</t>
  </si>
  <si>
    <t>- 출근시간은 내가 정한다! 탄력출퇴근제 운영
- 점심값은 고민하지 않아도 돼요. 중식 지원!
- 커피값도 고민하지 않아도 돼요. 고오급 원두와 비싼 커피머신에서 나오는 커피 무제한 지원!
- 간식도 무제한!
- 직원의 연애는 회사가 책임집니다! 아만다/너랑나랑 무제한 이용!!</t>
  </si>
  <si>
    <t>AWS 인프라 사용 경험자
영문기술문서를 읽고 습득이 가능한 분
리팩토링의 중요성을 아는 개발자
상용서비스 출시 및 운영 경험자</t>
  </si>
  <si>
    <t>https://www.wanted.co.kr/wd/3167</t>
  </si>
  <si>
    <t>우리찬</t>
  </si>
  <si>
    <t>2017-04-05</t>
  </si>
  <si>
    <t>인천</t>
  </si>
  <si>
    <t>인천 서구 보도진로42번길 10</t>
  </si>
  <si>
    <t>511.592,511.603</t>
  </si>
  <si>
    <t xml:space="preserve"> • 브랜드 디자인, 제품디자인 전공자 
 • 식품과 브랜드에 대한 관심과 의식이 있는 자</t>
  </si>
  <si>
    <t xml:space="preserve"> • 상품 기획부터 브랜드 디자인까지 전반적인 과정에 참여
 • 브랜드 디자인에 필요한 제품 패키지부터 온라인제작물 등 전반적 디자인 업무</t>
  </si>
  <si>
    <t>'우리찬'은 사람과 자연을 생각하는 식품제조회사 입니다. 국내 최초로 한국식 영양 후리가케를 개발하여 시장을 개척하였으며 이후 천연조미료, 통곡물시리얼, 가마솥조청 등 끊임없는 개발를 통하여 시대에 필요한 식품을 만들어나가고 있습니다. 
17년도 새롭게 준비하는 브랜드 및 온라인마케팅에 있어서 함께할 디자이너를 모집합니다.</t>
  </si>
  <si>
    <t xml:space="preserve"> • 4대보험, 퇴직금 기본.
 • 중식 제공</t>
  </si>
  <si>
    <t xml:space="preserve"> • 동종업계 경력사항 우대
 • 디자인 이외 다양한 경험 우대</t>
  </si>
  <si>
    <t>https://www.wanted.co.kr/wd/3169</t>
  </si>
  <si>
    <t>웹 퍼블리셔(디자이너)</t>
  </si>
  <si>
    <t xml:space="preserve"> • 경력 1년 이상
 • HTML5/CSS/웹표준 코딩 가능하신 분
 • 웹 및 모바일 구축 경험이 있으신 분
 • 개발자와의 소통/협업이 원할하신 분
 • 디자인 감각 및 센스가 뛰어나신 분
 • 디자인 작업 툴(포토샵 등) 사용 가능자</t>
  </si>
  <si>
    <t xml:space="preserve"> • 서비스 운영을 위한 전반적인 퍼블리싱 (홈페이지/모바일웹/하이브리드앱/관리자 등)
 • 서비스 운영 디자인 (배너 제작 및 이벤트 제작 등)</t>
  </si>
  <si>
    <t>단비교육은 2016년 5월에 창업한 이래로 유아대상 온라인 교육 서비스를 준비하고 있는 회사 입니다.
그동안 가르쳐 왔던 방법으로 우리 아이들이 잘 배우지 못했다면, 아이들이 더 좋아하고 잘 배울 수 있는 방법으로 가르쳐야할 것입니다.
아이들을 향한 더 나은 교육을 위해, 그리고 이전에 없던 방식으로 구현하기 위해 저희 단비교육은 최신의 기술로 개발하고 있습니다.
저희와 뜻을 함께 할 패기있고 유능한 디자이너를 구합니다.
 • 현재 채택중인 개발 스택 : Postgresql + Python Django(or DRF) + Javascript(ReactJS) + HTML5 + Cordova</t>
  </si>
  <si>
    <t xml:space="preserve"> • 아침 및 간식을 제공 (심지어 저녁도!)
 • 안식휴가 (3년, 6년, 9년마다 한달에서 최대 두달까지 사용가능한 휴가)
 • 매월 5만원의 휴대폰비 지원
 • 탄력근무제 (8,9,10시 출근)
 • 생일, 결혼기념일, 본인 결혼 등 경조 축하금
 • 야근시 교통비 지원
 • 당연한 4대보험</t>
  </si>
  <si>
    <t xml:space="preserve"> • 포털 서비스 운영 경험자 
 • jQuery, javascript에 대한 이해도가 있고 활용 적용이 가능한 자
 • 반응형 웹페이지 작업 경험자
 • 코딩과 함께 간단한 운영 디자인 작업이 가능하신 분</t>
  </si>
  <si>
    <t>https://www.wanted.co.kr/wd/3170</t>
  </si>
  <si>
    <t>더커머스</t>
  </si>
  <si>
    <t>플랫폼/풀스택/백엔드/OpenAPI 개발자</t>
  </si>
  <si>
    <t>서울특별시 강남구 역삼로 165</t>
  </si>
  <si>
    <t xml:space="preserve"> • 신입/경력 관계 무관
 • Git/Jira등 협업툴 이용 가능자.
 • 최소 하나의 프로그램 Language (예: Java, php, Ruby, JS, Python, C++ 등)에 통달한 분 </t>
  </si>
  <si>
    <t xml:space="preserve"> • API 개발 및 서버 사이드(백엔드) 개발 (현재 RDMS + PHP Laravel 기반)
 • OpenAPI 개발 및 차세대 백엔드 개발 (RDB/NoSQL/Java/NodeJS이용 AWS 클라우드 기반 서비스) </t>
  </si>
  <si>
    <t>'(주)더커머스'는 2015년 설립하여 성장하고 있는 스타트업 회사입니다. 빅데이터 처리 엔진 기반 차세대 커머스 플랫폼을 만들어 나가고 있으며, 이에 함께할 동료를 찾고 있습니다.
서비스 사이트: http://www.oneprice.co.kr, http://api.oneprice.co.kr
#클라우드_커머스 #소셜_커머스_3.0 #빅데이터 #온라인쇼핑은_피곤해 #단일상품검색 #온라인_상품가격비교 #그냥_심플하게_구매해주세요 #OpenAPI #수평적인_조직문화 #즐겁게_일할수_있도록 #야근문화싫어요 #회의는간결하게</t>
  </si>
  <si>
    <t xml:space="preserve"> • 출근시간: 기본 10시 출근 7시 퇴근의 탄력 근무제 (야근 근무 지양), 금요일 조기 퇴근.
 • 열린 문화를 추구하며, 불필요한 회의 자제, Agile프로세스 도입 등 합리적인 의사 결정.</t>
  </si>
  <si>
    <t xml:space="preserve"> • 유관업무 경력자(2년 이상)
 • 전산학·컴퓨터공학, 응용소프트웨어공학, 정보·통신공학등 관련 공학 전공자</t>
  </si>
  <si>
    <t>https://www.wanted.co.kr/wd/3171</t>
  </si>
  <si>
    <t>Business Development Manager for Japan(PubNative)</t>
  </si>
  <si>
    <t xml:space="preserve"> • Bachelor or Master degree
 • One year minimum experience in sales / business development in the mobile (advertising) industry preferred (but not mandatory)
 • Strong understanding of current trends, patterns, and events in mobile marketing industry
 • Excellent communication skills, fluent in Japanese as well as a good command of English in both written and speaking</t>
  </si>
  <si>
    <t xml:space="preserve"> • You identify, build, and manage your own pipeline of Japanese app publishers to integrate PubNative's product
 • You intensify existing relations with key contacts to create long lasting partnerships with PubNative
 • You support event and trade fair preparations and participate in selected events
 • You create status reports, performance analysis and forecasts
 • You support APAC team in other related areas if required</t>
  </si>
  <si>
    <t>앱리프트의 자매회사인 펍네이티브와 함께 할 인재를 채용하고 있습니다.
PubNative is a mobile monetization platform that enables app publishers to execute and enhance their revenue strategy through flexible ad units. With its native-first approach, proprietary cross-format optimization technology and mobile header bidding solution, PubNative enables mobile publishers to maximize their programmatic advertising revenue. The company is headquartered in Berlin with offices in San Francisco, New York, Seoul and Beijing.
* We are looking for a Business Development Manager APAC (m/f) to join our team in our Seoul office.</t>
  </si>
  <si>
    <t xml:space="preserve"> • You get valuable insights into mobile marketing and entrepreneurship and make a high impact on shaping the expansion and success of PubNative across Asia
 • You get a rewarding career where you can continuously grow in a performance driven culture
 • You get an opportunity to be responsible for, and manage your own projects
 • You work directly with the decision makers and have an impact on the organization
 • You are a part of a fun, international team of outstanding talents
 • You learn and grow in an environment characterized by flat hierarchy and entrepreneurial drive
 • You enjoy a competitive remuneration package and much more</t>
  </si>
  <si>
    <t>https://www.wanted.co.kr/wd/3172</t>
  </si>
  <si>
    <t>안랩(AhnLab)</t>
  </si>
  <si>
    <t>2017-04-10</t>
  </si>
  <si>
    <t>리눅스 시스템 프로그래밍 개발자</t>
  </si>
  <si>
    <t>성남 분당구 판교역로 220</t>
  </si>
  <si>
    <t xml:space="preserve"> • Linux/Unix 개발 경력 3년 이상
 • C/C++ 프로그래밍에 능통하신 분
 • TCP/UDP Socket 프로그래밍 개발 경험을 보유하신 분</t>
  </si>
  <si>
    <t xml:space="preserve"> • 리눅스 시스템 프로그래밍 개발
 • </t>
  </si>
  <si>
    <t xml:space="preserve">안랩은 글로벌 통합보안 기업으로서 세계 수준의 기술력으로 개발한 솔루션과 전문적인 서비스 체계를 갖춘 기업 입니다. 
또한 컨설팅-솔루션-관제 등 시큐리티 라이프 사이클 상의 기술과 서비스를 자체 역량으로 제공하는 세계적인 통합보안업체입니다. 
솔루션 분야는 국내 최장수 소프트웨어 브랜드이자 안티바이러스 솔루션의 대명사인 V3 제품군을 비롯해 온라인 보안 서비스, 모바일 보안 솔루션, 온라인 게임 보안 솔루션, 네트워크 보안 장비 등 정보 네트워크 환경에 적합한 보안 솔루션을 개발 공급하고 있습니다. 모든 솔루션은 긴급 대응 조직인 ASEC(시큐리티대응센터)과 CERT(컴퓨터침해사고대응센터)에 의해 24시간 365일 악성코드와 해킹을 실시간 예방/차단합니다. 
서비스 분야는 보안 컨설팅과 보안 관제 등이 있습니다. 보안 컨설팅은 정부 지정 정보보호컨설팅전문업체로서 보안에 취약한 부분이 있는지 점검 및 대응책을 제시합니다. 보안관제는 기업 IT 인프라가 중단 없이 지속적으로 운용될 수 있도록 해킹을 비롯한 네트워크 침해 사고 여부를 24시간 모니터링 및 대응하는 서비스입니다. 
안랩은 세계적 기술력을 보유한, 국내 보안 업계에서 가장 오랜 역사와 가장 큰 규모를 가진 업체입니다. 세계적으로 정보보안 시장이 형성되기 시작한 1988년부터 쌓은 정보보안 노하우를 기반으로 시장을 개척해왔으며, 설립 이래 꾸준한 매출 성장을 보여 국내 보안 업계 선두를 유지하는 한편 역동적으로 글로벌 시장에 진출해 성공 사례를 만들어가고 있습니다.
안랩은 국내 기반을 발판으로 글로벌 시장을 개척해 모범적인 선례를 남기고 있습니다. 1998년 12월 국내 보안 업계 최초로 중국 공안부 인증을 획득한 것을 필두로 주요 5대 국제 인증인 VB100, AV-TEST, AV-Comparatives, Check Mark, ICSA 등을 모두 획득해 국제적으로 기술력을 공인받고 있습니다. ‘집중과 전략’을 기본 방침으로 삼고 세계 2위 IT 시장인 일본, 잠재 시장이 큰 중국을 중심으로 전략적인 틈새 시장 공략으로 활발히 사업을 전개하고 있으며, 또한 온라인 보안 서비스와 온라인 게임 보안 솔루션, 모바일 보안 솔루션 등을 동남아, 남미, 북미, 유럽 등에 제공 중이며 미국과 일본 유력 보안 업체에 V3 엔진을 공급함으로써 글로벌 네트워크를 넓혀가고 있습니다. 
안랩은 벤처 기업이 받을 수 있는 최고 영예인 ‘동탑산업훈장’을 비롯해 ‘대한민국특허기술대전 은상’ ‘한국에서 가장 존경받는 기업’, ‘경제정의기업상’ 등 기술력과 윤리 경영 측면에서 모범 사례로 공인받고 있습니다. 국내뿐 아니라 세계적으로도 인정받아 ‘Asiamoney Awards Best Newly listed Company’(홍콩 Asiamoney), ‘한국 베스트 직장-5위’(휴잇 어소시엇츠, 아시안월스트리트저널), 대통령 표창 및 대한민국 인터넷대상 대통령상 등을 수상했습니다.
안랩은 급변하는 IT 환경과 그에 따른 사용자의 요구를 제품과 서비스를 통해 충족함으로써 세계에서 존경 받는 보안 전문 기업으로 도약한다는 비전을 향해 나아가고 있습니다. 장기적으로는 구성원 모두 핵심 가치를 진심으로 믿고 지속적으로 견지해나가는 ‘영혼이 있는 기업’을 만들고자 합니다. </t>
  </si>
  <si>
    <t xml:space="preserve"> • 자율형 복지포인트 제공
 • 전세자금 및 생활안정자금 대출 지원
 • 경조금 발생 시 경조금 지급
 • 동호회 지원
 • 어린이집 지원
 • 사내식당 및 카페테리아 운영
 • 사내도서관 운영
 • 사내 피트니스 시설 및 안마시설(토닥토닥) 운영
 • 사내 상담소 운영
 • 각 층 안마의자, 다트게임 시설 운영</t>
  </si>
  <si>
    <t xml:space="preserve"> • 가상화 프로그래밍 경험(VMWare, KVM, XEN 등)
 • Python 프로그래밍 경험</t>
  </si>
  <si>
    <t>https://www.wanted.co.kr/wd/3174</t>
  </si>
  <si>
    <t>온라인 마케터(신입)</t>
  </si>
  <si>
    <t xml:space="preserve"> • 기본 디자인 TOOL 능숙자
 • SNS, 블로그 경험자</t>
  </si>
  <si>
    <t xml:space="preserve"> • SNS, 온라인 채널 콘텐츠 기획 및 운영
 • 분석리포트 및 서치를 통한 상품기획, 실행
 • 광고 대행사와 커뮤니케이션
</t>
  </si>
  <si>
    <t>대한민국 대표 패키지디자인 &amp; 패키지박스제작 전문기업 (주)하이디자인과 함께할 마케터를 찾습니다.
하이디자인은 &lt;세상의 모든 것의 시각화&gt;라는 슬로건 아래 제조시설을 기반으로 성장하여 제작,디자인,브랜딩까지 패키지라는 영역을 확장해 나가고 있는 국내 유일무이한 회사입니다
매년 계속된 200%의 성장과 더불어 국내 패키지시장을 디자인하고 함께 꿈꾸며 성장할 수 있는 마케터분을 기다리고 있습니다.</t>
  </si>
  <si>
    <t xml:space="preserve"> • 1년 이상의 온라인 마케팅경력
 • GA 등 트래킹툴 활용가능자
 • 카피라이팅에 자신있는 분
 • 관련업종 마케팅 경험이 있는 분
 • 업무에 대한 책임의식과 트렌드에 관심있는 분</t>
  </si>
  <si>
    <t>https://www.wanted.co.kr/wd/3180</t>
  </si>
  <si>
    <t xml:space="preserve"> • OkHttp, Glide 또는 Fresco 라이브러리의 사용 경험자 (실무 수준)
 • Reactive Programming에 대한 이해 및 관련 라이브러리(RxJava) 사용 경험자  
    (최소 토이프로젝트 수준)
 • SDK/API 검색으로 서비스 코드 작성 및 수정이 원활하신 분
 • 합리적인 수준의 일정을 산정할 수 있으신 분
 • 기술을 선택할 때 문제의 맥락을 같이 고려해서 선택할 수 있는 분</t>
  </si>
  <si>
    <t>[ 개발환경 ]
 • 온오프라인 코드 리뷰를 함께 합니다.
 • 다음 라이브러리 및 언어를 사용하고 있습니다. 
    - Java
    - RxJava (2.x)
    - Kotlin (현재 전체 코드의 약 50%가 코틀린)
    - API/네트워크: Retrofit2, OkHttp3
    - 이미지 표시: Glide, Fresco
    - DI (Dagger2)
 • 특히 코틀린 코드의 최적화와 적절한 MVP 패턴 적용을 고민합니다.
 • 필요한 S/W, H/W는 최대한 지원합니다.</t>
  </si>
  <si>
    <t>안녕하세요!
프리미엄 웹툰 서비스 - "레진코믹스" 를 만들고 있는 레진엔터테인먼트입니다. 국내를 시작으로 해외로도 성장하는 레진코믹스를 더욱 더 훌륭하게 만들어 주실 안드로이드 개발자를 모십니다.
모바일개발팀의 안드로이드 개발자는...
좋은 작품과 사용자를 이어 행복한 기억을 만들어 줄 수 있는 플랫폼을 만든다는 생각으로 일하고 있습니다. 웹툰은 무료할 수 있는 삶에 생기를 불어넣고 한 사람의 인생에 영향을 줄 수 있는 힘을 가지고 있다고 믿습니다.
레진코믹스는 웹툰을 감상하는 글로벌 서비스 앱을 개발합니다. 이런 앱 개발은 콘텐츠 유형과 공급, 판매 방식에 따른 다양한 이슈가 동반되고 이미지와 텍스트를 잘 다루는 방법을 항상 고민해야 합니다. 우리는 개인의 성장과 회사의 성장을 모두 중요하게 생각합니다. 보다 효율적인 기술, 아키텍처에 관심이 많습니다. Kotlin, Reactive, Fp, Mvp 등 다양한 기술을 같이 공부하고 좋은 작품을 세계에 유통할 플랫폼을 함께 가꾸어 나갈 분을 모십니다.
[ 제출서류 ]
 • 아래 서류는 모두 필수입니다. 파일형식은 PDF 를 추천합니다.
 • 이력서 &amp; 경력기술서
    - 기술 블로그나 자랑하고 싶은 프로젝트 저장소가 있으면 꼭 적어주세요.
    - 경험해본 프레임워크, 라이브러리를 기술해주세요.
 • 자기소개서 (성장과정 보다는 역량중심으로 간략히)
[ 채용절차 ]
 • 서류 전형
 • 개발 과제 (서류전형 통과 시 가이드 제공 예정)
 • 실무 면접 (개발과제 통과 시 가이드 제공 예정)
 • 임원 면접</t>
  </si>
  <si>
    <t xml:space="preserve"> • 근무지 : 강남구 논현동 (강남 을지병원 사거리)
 • 연봉제, 4대보험+퇴직금 , 인센티브 , 2년 근속시 마다 월급 50% 보너스
 • 설날 / 추석 / 생일 각각 30만원(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도서구입, 영화, 음악, 장비구입, 운동 등)
 • 커피, 간식, 부식, 음료 무한지원</t>
  </si>
  <si>
    <t xml:space="preserve"> • 새로운 기술에 대한 자료 수집과 학습을 스스로 하는 분
 • 능동적인 코드 리뷰 경험이 있으신 분
 • 유닛 테스트 및 UI 테스트 작성 경험이 있으신 분
 • 코틀린을 사용한 프로젝트 개발 경험이 있으신 분
 • MVP, MVVM, MVC 등의 디자인 패턴 적용 에 대한 관심 및 경험이 있으신 분
 • 함수형 프로그래밍에 대한 관심 및 경험이 있으신 분</t>
  </si>
  <si>
    <t>https://www.wanted.co.kr/wd/3181</t>
  </si>
  <si>
    <t>2017-05-03</t>
  </si>
  <si>
    <t>해외영업(독일) 담당자</t>
  </si>
  <si>
    <t xml:space="preserve"> • 경력 2 ~ 5년 이하 
 • 중급 이상의 독일어 가능자 </t>
  </si>
  <si>
    <t xml:space="preserve"> • 글로벌 오픈마켓 Sales
 • 온라인세일즈 전략 수립 및 실행 </t>
  </si>
  <si>
    <t xml:space="preserve"> • 해외워크샵 
 • 휘트니스 센터 
 • 스마트폰 구입비 지원 
 • 스낵바 운영 
 • 리프레시 트립 
 • 가족건강검진 
 • 연차 외 별도 여름 휴가 지급 
 • 회사의 이익을 함께 나누는 인센티브 
 • 입사 즉시 상해보험 가입 
 • 자녀 교육비 지원 
 • 우수사원 포상 
 • 경조사 지원 
 • 장기근속자 포상 
 • 리조트 이용 등</t>
  </si>
  <si>
    <t xml:space="preserve"> • B2C 온라인 마케팅 관련 실무 경험자 </t>
  </si>
  <si>
    <t>https://www.wanted.co.kr/wd/3182</t>
  </si>
  <si>
    <t>패키지 디자이너</t>
  </si>
  <si>
    <t>511.600,511.603</t>
  </si>
  <si>
    <t>- 경력 2년 이상~ 3년 이하
- 대졸 이상
- 디자인툴(포토샵, 일러스트) 능숙자
- 패키지디자인 2년 이상 경력자
- 포트폴리오 제출 필수 **</t>
  </si>
  <si>
    <t>- 제품 패키지디자인
- 그래픽 디자인</t>
  </si>
  <si>
    <t>- 공인영어시험 점수 보유자
- 모바일 악세서리, 소형 가전, 생활용품 제품 패키지 경력자
- 모바일 악세서리, IT 하드웨어 제품에 관심이 있는자</t>
  </si>
  <si>
    <t>https://www.wanted.co.kr/wd/3183</t>
  </si>
  <si>
    <t>양산품질 관리자</t>
  </si>
  <si>
    <t>- 경력 3년 이상~ 6년 이하
- 대졸 이상
- 품질 관리 경력 3년 이상</t>
  </si>
  <si>
    <t>- 제품 검수 프로세스 수립
- 제품별 검사 기준서 수립
- 개발제품 검증, 불량 분석 및 개선안 수립</t>
  </si>
  <si>
    <t>- 전기/전자 및 산업공학 전공자
- 제조업 근무 유경험자
- 영어 커뮤니케이션 가능자</t>
  </si>
  <si>
    <t>https://www.wanted.co.kr/wd/3184</t>
  </si>
  <si>
    <t>2017-04-02</t>
  </si>
  <si>
    <t>생산관리 담당자</t>
  </si>
  <si>
    <t>522.701,522.704</t>
  </si>
  <si>
    <t>- 경력 1년 이상 ~ 5년 이하
- 초대졸 이상
- 생산관리 경력자
- ERP 경험자
- 오피스 프로그램 능숙자</t>
  </si>
  <si>
    <t>- 생산계획 및 일정 관리
- 기준정보 관리</t>
  </si>
  <si>
    <t>- 진취적이고 긍정적인 마인드를 가진 자
- 끊임없이 자기 계발을 하는 자
- 열정적인 업무 추진력을 가진 자</t>
  </si>
  <si>
    <t>https://www.wanted.co.kr/wd/3186</t>
  </si>
  <si>
    <t xml:space="preserve">- 학사 학위 이상 보유자
- 자신감, 도전정신, 뛰어난 실행력을 가지고 주도적 업무 추진이 가능하신 분
- PR 분야에 열정과 전문성이 있고, 글쓰기를 통한 커뮤니케이션이 원활하신 분
</t>
  </si>
  <si>
    <t xml:space="preserve">- 언론, 미디어와 관련한 기업/서비스 PR 전략 수립 및 실행
- 채용행사, 대외 홍보활동, 강의 등 각종 오프라인 행사 기획 및 진행
- 다양한 홍보 채널 운영 및 신규 채널 발굴
- 각종 언론이슈 대응 및 보도자료 작성
</t>
  </si>
  <si>
    <t>레이니스트는 주도적이고 전문성 있는 PR을 통해 회사와 서비스를 성장시키고 한국의 금융 시장을 혁신할 인재를 찾고 있습니다.
레이니스트가 속한 핀테크 분야에서 PR의 역할은 매우 중요합니다. 이는 금융서비스의 특성상 정부, 금융사, 소비자 등 다양한 이해관계자를 만족시키고 신뢰를 쌓아나가는 것이 성공의 필수불가결한 조건이기 때문입니다. 회사와 서비스를 대표하여 공중과의 관계를 관리하고 증진시킬 수 있는 역량을 지니신 분을 찾고 있습니다.
[ 레이니스트는 ]
레이니스트는 국내 최대 규모의 금융상품 데이터를 분석, 사용자의 소비패턴에 맞는 금융상품을 추천하고 관리하는 '뱅크샐러드' 서비스를 운영하고 있는 핀테크 스타트업입니다. 정교한 데이터와 알고리즘 기반의 금융상품 큐레이션 서비스를 통해 정보 비대칭성을 해결하고, 사람들의 삶에 가장 확실한 효용을 제공할 수 있는 금융서비스를 만들고 있습니다. 
코스콤 핀테크 대상 수상, 국내 최초 알고리즘 기반 카드 추천서비스 런칭, 2016년 구글의 혁신적인 앱 선정 등 크고 작은 성과들을 쌓아오며, 많은 언론들이 레이니스트를 주목하고 있습니다. 레이니스트 및 뱅크샐러드는 주요 언론에 의해 현재까지 약 130여차례 이상 기사화되었습니다. (http://rainist.com/press/)</t>
  </si>
  <si>
    <t xml:space="preserve"> [ 근무환경 ]
- 사무실은 9호선 선정릉역 도보 3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 채용과정 ]
- 1단계 : 편한 분위기에서 서로를 소개하는 캐주얼 미팅을 진행합니다.
- 2단계 : 담당팀의 실무자들과 역량 면접을 진행합니다.
- 3단계 : 각 팀의 총괄들이 참여하는 최종 면접을 진행합니다.
- 4단계 : 입사 후 2개월의 수습 과정을 거쳐 최종 합격이 결정됩니다.
- 연봉은 이전의 경력 및 성과를 고려하여 협의하며, 탁월한 성과는 업계 최고의 연봉으로 보상합니다.
(궁금하신 모든 사항은 recruit@rainist.com 으로 문의주세요)
</t>
  </si>
  <si>
    <t xml:space="preserve">- 기업 홍보실, 언론사 기자 등 PR 관련 업무 분야에서의 경험
- 스타트업 근무 경험
</t>
  </si>
  <si>
    <t>https://www.wanted.co.kr/wd/3188</t>
  </si>
  <si>
    <t>523.717,523.721,523.1030</t>
  </si>
  <si>
    <t xml:space="preserve"> • SNS광고 매체를 직접 운영해본 경험이 있는 분
 • 온라인 트렌드에 밝고 덕력/드립력이 충만하여 콘텐츠에 녹여 낼수 잇는 분
 • 성취욕구가 강하며, 원하는 결과를 성취하는 집요함이 있는 분
 • 모든 리소스를 활용하여 최고의 퍼포먼스를 내며, 숫자 데이터를 통한 커뮤니케이션이 원활한 분</t>
  </si>
  <si>
    <t xml:space="preserve"> • 효과적인 SNS(페이스북, 카카오 등)마케팅 전략 수립
 • 콘텐츠 기획/제작, 매체 배포
 • SNS 공식 채널 운영 및 관리
 • Facebook 중심의 광고 집행 및 최적화
 • 데이터 분석을 통해 유의미한 지표 발굴
 • 리타게팅 캠페인 설계, 운영, 성과관리</t>
  </si>
  <si>
    <t>레이니스트는 콘텐츠 마케팅을 통해 복잡하고 어려운 금융을 쉽고 재미있게 풀어내고 서비스를 성장시킬 인재를 찾고 있습니다.
금융이라는 복잡하고 어려운 주제를 쉽고 재미있는 콘텐츠로 풀어내고, 서비스로 유입시키는 것은 매우 도전적인 일입니다. 소위 말하는 ‘감’과 창의력 뿐만 아니라, 노가다와 끈기, 집념을 필요로 합니다. 이 일의 중요성과 가치를 아시는 분, 그리고 자신감을 가지고 도전하시고 싶으신 분을 찾고 있습니다.
[ 레이니스트는 ]
레이니스트는 국내 최대 규모의 금융상품 데이터를 분석, 사용자의 소비패턴에 맞는 금융상품을 추천하고 관리하는 '뱅크샐러드' 서비스를 운영하고 있는 핀테크 스타트업입니다. 정교한 데이터와 알고리즘 기반의 금융상품 큐레이션 서비스를 통해 정보 비대칭성을 해결하고, 사람들의 삶에 가장 확실한 효용을 제공할 수 있는 금융서비스를 만들고 있습니다. 
[ 레이니스트의 마케터는 ]
자율적이고 주도적인 업무 환경에서 일합니다. 이는 ‘탑다운(Top-down) 방식’, ‘보고를 위한 보고’ 등의 수동적인 방식이 아닌, 스스로 가설을 세우고, 실험하고, 성과를 내는 주체적인 방식으로 일한다는 것을 의미합니다. 레이니스트는 마케터가 해보고 싶은 건 다 해볼 수 있는 매력적인 놀이터입니다.</t>
  </si>
  <si>
    <t>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근무환경
 • 사무실은 9호선 선정릉역 도보 3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인턴십 진행: 입사 후 2개월의 수습 과정을 거쳐 최종 합격이 결정됩니다.
 • 연봉은 이전의 경력 및 성과를 고려하여 협의하며, 탁월한 성과는 업계 최고의 연봉으로 보상합니다.</t>
  </si>
  <si>
    <t xml:space="preserve"> • 앱 설치 또는 리텐션과 연관지어 SNS 광고 운영 성과를 내보신 분
 • 페이스북, 블로그 등 SNS 채널의 직접 운영 경험이 있으신 분
 • SNS 콘텐츠 기획 및 제작이 가능하신 분
 • 스타트업의 빠른 업무환경/성장을 즐기시는 분
 • 주도적으로 업무를 이끌 수 있으신 분</t>
  </si>
  <si>
    <t>https://www.wanted.co.kr/wd/3189</t>
  </si>
  <si>
    <t>마케팅 리서처</t>
  </si>
  <si>
    <t>507.565,523.709</t>
  </si>
  <si>
    <t>- 학사 학위 이상 보유자
- 영문 리서치 가능한 영어 실력
- 소비자의 니즈를 민감하게 포착하고, 이를 서비스로 구체화할 수 있으신 분
- 새로운 영역에 진취적으로 도전하고자 하시는 분</t>
  </si>
  <si>
    <t>- 국내/해외 서비스 리서치
- 신규 금융 서비스 기획 및 운영
- 금융 콘텐츠 기획 및 제작</t>
  </si>
  <si>
    <t xml:space="preserve">레이니스트는 마케팅 조사를 통해 한걸음 더 들어간 전문성 있는 서비스를 제공하고 회사와 서비스를 성장시킬 인재를 찾고 있습니다.
레이니스트는 최적의 금융상품을 추천하고 관리해 주는 '뱅크샐러드' 서비스를 운영하는 핀테크 스타트업입니다. 정교한 데이터와 알고리즘을 기반으로 사람들의 삶에 가장 확실한 효용을 제공할 수 있는 금융 서비스를 만들고 있습니다. 저희는 ‘소비자를 위한 금융’을 연구하고, 이를 기반으로 금융 소비자에게 가치를 제공하는 혁신적인 서비스를 기획하고 만들어나가실 인재를 찾고 있습니다.
[ 레이니스트는 ]
레이니스트는 국내 최대 규모의 금융상품 데이터를 분석, 사용자의 소비패턴에 맞는 금융상품을 추천하고 관리하는 '뱅크샐러드' 서비스를 운영하고 있는 핀테크 스타트업입니다. 정교한 데이터와 알고리즘 기반의 금융상품 큐레이션 서비스를 통해 정보 비대칭성을 해결하고, 사람들의 삶에 가장 확실한 효용을 제공할 수 있는 금융서비스를 만들고 있습니다. 
[ 레이니스트의 마케터는 ]
- 자율적이고 주도적인 업무 환경에서 일합니다. 이는 ‘탑다운(Top-down) 방식’, ‘보고를 위한 보고’ 등의 수동적인 방식이 아닌, 스스로 가설을 세우고, 실험하고, 성과를 내는 주체적인 방식으로 일한다는 것을 의미합니다. 레이니스트는 마케터가 해보고 싶은 건 다 해볼 수 있는 매력적인 놀이터입니다. </t>
  </si>
  <si>
    <t xml:space="preserve"> [ 근무환경 ]
- 사무실은 9호선 선정릉역 도보 3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 채용과정 ]
- 1단계 : 편한 분위기에서 서로를 소개하는 캐주얼 미팅을 진행합니다.
- 2단계 : 담당팀의 실무자들과 역량 면접을 진행합니다.
- 3단계 : 각 팀의 총괄들이 참여하는 최종 면접을 진행합니다.
- 4단계 : 입사 후 2개월의 수습 과정을 거쳐 최종 합격이 결정됩니다.
- 연봉은 이전의 경력 및 성과를 고려하여 협의하며, 탁월한 성과는 업계 최고의 연봉으로 보상합니다.
(궁금하신 모든 사항은 recruit@rainist.com 으로 문의주세요)</t>
  </si>
  <si>
    <t>- 서비스 기획 경험
- 제 2 외국어를 통한 리서치가 가능하신 분
- 소비자 금융 전반에 대해 풍부한 지식이 있으신 분
- 다양한 금융 서비스에 관심이 많은 금융 얼리어답터
- 스타트업 근무 경험</t>
  </si>
  <si>
    <t>https://www.wanted.co.kr/wd/3190</t>
  </si>
  <si>
    <t>금융 콘텐츠 에디터</t>
  </si>
  <si>
    <t>523.707,523.714,523.799,524.1046</t>
  </si>
  <si>
    <t xml:space="preserve"> • 학사 학위 이상 보유자
 • 에디터, 기자 등 Writer 조직 혹은 콘텐츠/미디어 업계에서 경험이 있는 경력자
 • 콘텐츠 분야에 열정과 전문성, 글쓰기를 통한 커뮤니케이션 능력자
 • 소비자의 눈을 이끄는 콘텐츠 제작 능력(기획력, 필력)보유자</t>
  </si>
  <si>
    <t xml:space="preserve"> • 양질의 금융 콘텐츠 sourcing을 위한 외부 기고자 섭외 및 관리
 • 콘텐츠 에디팅의 전 과정 (기고글 편집, 게재, 매체운영의 전 과정을 주도적으로 담당)
 • 뱅크샐러드의 서비스 철학 또는 금융 전반에 대한 깊이 있는 콘텐츠 기획 및 제작
 • 금융 콘텐츠 제휴 업무
 • 그 밖에 서비스를 성장시킬 수 있는 모든 활동</t>
  </si>
  <si>
    <t>레이니스트는 금융의 정보 비대칭성을 해결하고 누구나 금융을 좀 더 쉽게 이해하고 활용할 수 있게 만들고자 하는 핀테크 스타트업입니다. 국내 최대 금융상품 데이터와 정교한 추천 알고리즘을 통해 개인별 맞춤 금융상품을 추천하는 뱅크샐러드 WEB과 기술을 통해 편리한 자산관리를 가능케 하는 뱅크샐러드 APP을 통해 사람들의 삶에 가장 확실한 효용을 제공하는 금융서비스를 만들고 있습니다.
뱅크샐러드 웹 서비스는 월 50만명이 방문하는 국내 1위 금융상품 추천 플랫폼에 안착하였으며, 뱅크샐러드 앱 또한 2016년 구글이 선정한 혁신적인 앱을 수상하는 등 빠른 속도로 성장하고 있습니다. 레이니스트에서 한국 금융을 혁신하기 위한 여정에 동참해 주실 분들을 찾습니다.
레이니스트는 이런 분들과 함께 하고 싶습니다
 • 복잡한 요구 사항 속에서 문제의 핵심을 잘 찾아 탁월한 성과를 내는 사람
 • 주도적으로 문제를 발견, 해결하고 공유하는 사람
 • 문제의 본질과 핵심을 잘 이해하고 통찰력 있는 의사결정으로 난관을 해결하는 사람
 • 함께 일하는 동료의 퍼포먼스에도 기여를 하는 사람</t>
  </si>
  <si>
    <t>근무환경
 • 사무실은 7호선 논현역 7번출구 1분 거리에 위치하고 있으며, 근무 시간은 월-금 오전 10시부터 오후 7시까지입니다.
 • 4대보험 / 경조금 지원 / 인센티브제 / 자기계발 도서 / 모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수습기간 진행: 입사 후 2개월의 수습 과정을 거쳐 최종 합격이 결정됩니다.
 • 연봉은 이전의 경력 및 성과를 고려하여 협의하며, 탁월한 성과는 업계 최고의 연봉으로 보상합니다.</t>
  </si>
  <si>
    <t xml:space="preserve"> • 금융 관련 업계 혹은 소비자 금융 전반에 대한 풍부한 전문적 지식이 있으신 분
 • 스타트업 근무 경험이 있으신 분</t>
  </si>
  <si>
    <t>https://www.wanted.co.kr/wd/3192</t>
  </si>
  <si>
    <t>CS 담당자</t>
  </si>
  <si>
    <t xml:space="preserve"> • 생일선물 하나를 고를 때에도 받는 이의 필요성과 관심사, 성향, 맥락, 감동 포인트를 찾아 설계하는 분, 즉 고객들의 니즈를 파악하고 세심하게 케어할 수 있는 인문학적 감성과 통찰력을 가지신 분
 • 글쓰기를 통한 커뮤니케이션이 원활하신 분 
 • 논리적으로 정리하고 분석하는 것을 좋아하시는 분</t>
  </si>
  <si>
    <t xml:space="preserve"> • 메일, 페이스북 등 CS 채널을 통한 고객 직접 대응
 • 고객 인사이트를 제품개발팀에 전달하는 프로세스 구축
 • CS 매뉴얼, 정책, 고객 경험 개선 시스템 등 기획
 • 그 밖에 CS를 경험한 고객을 뱅크샐러드 팬으로 만들 수 있는 모든 활동</t>
  </si>
  <si>
    <t>레이니스트는 사용자의 목소리를 듣고 그들의 문제를 해결하며 서비스를 성장시킬 인재를 찾고 있습니다.
사용자의 목소리를 듣고, 그들의 문제를 해결하는 일은 저희에게 매우 중요한 일입니다. 사용자와 직접적으로 소통하는 순간은 우리의 진정성을 전달할 수 있는 기회이자, 제품을 개선할 수 있는 가장 중요한 실마리를 제공해 주기 때문입니다. 지금까지는 제품개발팀이 이 역할을 해 왔지만, 서비스가 폭발적으로 성장함에 따라 일관된 고객 경험을 설계하고 고객의 피드백을 체계적으로 관리하는 역할의 필요성을 여실히 느끼게 되었습니다. 
사용자를 만나는 일은 많은 노력이 필요합니다. 틀에 박힌 응대가 아니라 사용자의 문제에 진심으로 공감하고, 문제의 가장 빠른 해결책을 제시하고, 제품 개선까지 도달하기 위해 치열한 고민이 필요하기 때문입니다. 지금 저희는 사용자 한 분 한 분과 직접 소통하며 뱅크샐러드의 ‘진정성’을 전달할 분이 절실히 필요합니다.
[ 레이니스트는 ]
레이니스트는 국내 최대 규모의 금융상품 데이터를 분석, 사용자의 소비패턴에 맞는 금융상품을 추천하고 관리하는 '뱅크샐러드' 서비스를 운영하고 있는 핀테크 스타트업입니다. 정교한 데이터와 알고리즘 기반의 금융상품 큐레이션 서비스를 통해 정보 비대칭성을 해결하고, 사람들의 삶에 가장 확실한 효용을 제공할 수 있는 금융서비스를 만들고 있습니다. 
“고객서비스, 고객만족은 곧 부가가치로 이어진다!”, 대다수 기업은 고객서비스(Costumer Service)를 부가가치의 차원에서 생각합니다. 
하지만 레이니스트는 고객을 “동반자”로 여기고, 레이니스트 문화(Cultural Movement)가 모두의 삶으로 적셔드는(Costumer Motivation) 꿈을 꿉니다. 
이제껏 CS로 불려진 기존의 틀을 넘어 CM으로 나아갑니다.</t>
  </si>
  <si>
    <t>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
근무환경
 • 사무실은 9호선 선정릉역 도보 3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인턴십 진행: 입사 후 2개월의 수습 과정을 거쳐 최종 합격이 결정됩니다.
 • 연봉은 이전의 경력 및 성과를 고려하여 협의하며, 탁월한 성과는 업계 최고의 연봉으로 보상합니다.
이곳에서 레이니스트에 대한 더 많은 정보를 얻으실 수 있습니다
 • https://rainist.com</t>
  </si>
  <si>
    <t xml:space="preserve"> • 고객지원/서비스 운영 관련 조직에서의 근무 경험
 • 스타트업 근무 경험</t>
  </si>
  <si>
    <t>https://www.wanted.co.kr/wd/3193</t>
  </si>
  <si>
    <t>Everysing IT서비스기획</t>
  </si>
  <si>
    <t xml:space="preserve"> • 모바일 어플리케이션 및 웹서비스기획 경력이 있는 분으로서 IT서비스기획 경력 2년 이상인 분
 • iOS/Android에 대한 이해도가 높은 분
 • 커뮤니케이션스킬이 우수한 분
 • 성실하고 책임감이 강한 분</t>
  </si>
  <si>
    <t xml:space="preserve"> • Everysing IT서비스기획(http://www.everysing.com) </t>
  </si>
  <si>
    <t xml:space="preserve"> • 영어 커뮤니케이션이 가능한 분
   (Verbal: 일상적인 커뮤니케이션 가능 이상, Non-verbal: 비즈니스 커뮤니케이션 가능 이상)</t>
  </si>
  <si>
    <t>https://www.wanted.co.kr/wd/3194</t>
  </si>
  <si>
    <t>ㆍConsulting / Pre-sales / Architect
ㆍ사업 기획 또는 제안 관련 업무
ㆍ기술 영업</t>
  </si>
  <si>
    <t>ㆍ고객사 시스템 구축에 따른 제안서 작성
ㆍ제품 소개 데모 및 PT 진행
ㆍ세일즈 툴킷/라이선스 관리 등의 영업 지원</t>
  </si>
  <si>
    <t xml:space="preserve">ㆍ블록체인 전문 기업 블로코에서 역량 있는 Sales Manager를 모집합니다.
ㆍ수평적이고 개방적인 스타트업에서 일하고 싶은 분들 환영합니다.
ㆍ블로코는 블록체인 분야에서 국내외에 독보적인 레퍼런스를 확보해 나가고 있는 선도 기업입니다. 세계적으로 뜨거운 이슈로 부상하고 있는 블록체인 분야에서 희소가치 있는 전문가로 거듭날 수 있는 기회를 놓치지 마세요.
</t>
  </si>
  <si>
    <t xml:space="preserve">▶근무 형태
ㆍ정규직(수습기간: 3개월)
▶모집인원
ㆍ0명
▶지원방법
ㆍ이메일로 자기소개서, 이력서 및 본인을 어필할 수 있는 자료를 전달 바랍니다.
ㆍ블로코 인사팀 : hr@blocko.io
ㆍ최종합격 후 졸업증명서, 최종학교 전 학년 성적 증명서, 공인시험 및 기타 자격증 사본(소지자에 한함), 취업보호대상증명서(대상자에 한함) 제출
▶채용절차
ㆍ서류전형 – 실무면접 – 임원면접
▶급여조건
ㆍ회사내규에 따름
▶근무지
 ㆍ블로코 본사 (경기도 성남시 분당구 정자동 킨스타워 9층)
▶혜택 및 복지
 ㆍ자율출퇴근제
 ㆍ무제한휴가
 ㆍ무제한간식 
 ㆍ휴게실 완비
&lt;허위사실이 발견될 경우 채용이 취소될 수 있습니다.&gt;
</t>
  </si>
  <si>
    <t>ㆍ영어 회화 가능자
ㆍIT 전공자</t>
  </si>
  <si>
    <t>https://www.wanted.co.kr/wd/3195</t>
  </si>
  <si>
    <t xml:space="preserve"> •초대졸 이상
 • 2년 이상 경력자(에이전시 경력)
 • 아트웍 가능자</t>
  </si>
  <si>
    <t xml:space="preserve"> • 패키지 그래픽 디자인
 • 브랜딩 그래픽 디자인
 • 웹 그래픽 디자인</t>
  </si>
  <si>
    <t>&lt;세상 모든 것의 시각화&gt; 라는 모토아래 
제조를 기반으로 설립된 패키지 전문회사로서 
현재 1,600 기업의 패키지 디자인과 제작을 맡고 
있으며, 젊은 감각으로 업계에서 가장 빠르게 성장
하고 있는 기업입니다.
에이전시, 인하우스 디자인 모두 체계적이고 
균형있는 비중으로 작업하고 있으며, 보유하고 
있는 제작공장에서 직접 생산되기 때문에 패키지 
디자이너에게 최적화된 시스템을 갖추고 있습니다.
저희 하이디자인과 함께 꿈꾸며 성장할 수 있는 
멋진 디자이너를 기다립니다.</t>
  </si>
  <si>
    <t xml:space="preserve"> • 자율적인 업무 분위기와 복장
 • 교육, 도서 등 열정가득 사비지원
 • 사원들에 의한 사원들을 위한 워크샵
 • 4대 보험 및 명절수당
 • 정기휴가 및 연차지급</t>
  </si>
  <si>
    <t xml:space="preserve"> • 모션그래픽 가능하신 분
 • 3D, CAD 작업이 가능하신 분</t>
  </si>
  <si>
    <t>https://www.wanted.co.kr/wd/3196</t>
  </si>
  <si>
    <t>UX 리서처</t>
  </si>
  <si>
    <t xml:space="preserve"> • 관련 경력 4년 이상 (모바일 경력 최소 2년 이상)
 • 영어 커뮤니케이션 가능</t>
  </si>
  <si>
    <t xml:space="preserve"> • 하이퍼커넥트 서비스의 사용자 패턴 분석 및 인사이트 도출
 • 제품의 방향성 제시 및 사전 검증을 위한 프로토타입 제작
 • 개발, 디자이너, 사업과의 커뮤니케이션
 • 사용성 테스트 및 FGI
 • UX/UI 리서치</t>
  </si>
  <si>
    <t xml:space="preserve"> • 신규 서비스 기획 및 디자인 전체를 책임지고 다룬 경험이 있는 분
 • Sketch, Framer 등의 툴을 활용한 목업 및 프로토타이핑 가능하신 분
 • 디자인 전공자</t>
  </si>
  <si>
    <t>https://www.wanted.co.kr/wd/3197</t>
  </si>
  <si>
    <t xml:space="preserve"> • 온라인 프로모션 디자인 경력 2년 이상
 • 일러스트레이션 가능</t>
  </si>
  <si>
    <t xml:space="preserve"> • 서비스 프로모션을 위한 온라인 광고, 배너, 브로슈어 등 그래픽 디자인
 • 기업 프로모션을 위한 그래픽 및 패키지 디자인</t>
  </si>
  <si>
    <t xml:space="preserve"> • 오프라인 인쇄 및 패키지 디자인 경력
 • 영상편집 프로그램 능숙자</t>
  </si>
  <si>
    <t>https://www.wanted.co.kr/wd/3198</t>
  </si>
  <si>
    <t xml:space="preserve"> • 초대졸 이상
 • 1년 이상 경력 (에이전시 경력)
 • 포토샵, 일러스트 등 그래픽툴 사용 가능자
 • CSS3, HTML5 등 웹표준 코딩 가능자</t>
  </si>
  <si>
    <t xml:space="preserve"> • 홈페이지 디자인
 • 컨텐츠 디자인
 • 웹 퍼블리싱</t>
  </si>
  <si>
    <t>대한민국 대표 패키지 전문 기업 (주)하이디자인의 웹디자이너를 모집합니다.
&lt;세상 모든 것의 시각화&gt; 라는 모토아래 제조를 기반으로 설립된 패키지 전문회사로서 현재 1,600 기업의 패키지 디자인과 제작을 맡고 있으며, 젊은 감각으로 업계에서 가장 빠르게 성장하고 있는 기업입니다.
에이전시, 인하우스 디자인 모두 체계적이고 균형있는 비중으로 작업하고 있습니다.
저희 하이디자인과 함께 꿈꾸며 성장할 수 있는 멋진 디자이너를 기다립니다.</t>
  </si>
  <si>
    <t xml:space="preserve"> • javascript, jQuery 사용 가능자
 • 반응형 디자인의 개념을 아시는 분</t>
  </si>
  <si>
    <t>https://www.wanted.co.kr/wd/3200</t>
  </si>
  <si>
    <t>iOS 모바일 앱 개발자</t>
  </si>
  <si>
    <t xml:space="preserve"> • iOS 개발 3년 이상인 분 
 • Swift로 개발이 가능한 분
 • Autolayout, Storyboard로 개발이 가능한 분
 • 코드 리뷰 경험이 있는 분
 • 멀티스레드, 데이터베이스, 네트워크 프로그래밍에 대한 이해가 있는 분
 • 적극적으로 동료들과 소통하고 책임감이 높은 분
 • 성공의 반인 긍정적인 마음가짐을 가진 분
※ 1차 면접 전 실기전형(코딩테스트)이 진행됩니다.</t>
  </si>
  <si>
    <t xml:space="preserve"> • 수백만 명이 사용하는 대규모 모바일 서비스 운영
 • 기존 은행과 차별화된 신규 상품/기능 개발</t>
  </si>
  <si>
    <t xml:space="preserve"> • Swift로 프로젝트 개발 경험이 있는 분 
 • Rx에 대한 이해가 있는 분
 • 금융권 뱅킹앱 개발 경험이 있는 분
 • 사용자를 위한 UX를 고민하는 것이 즐거우신 분
 • 서비스 운영 경험이 있는 분
 • 유닛/UI 테스트 작성 경험이 있는 분
[공통 우대 사항] 
 • 국가유공자 및 장애인 등 취업보호대상자는 관계법령에 따라 우대합니다.</t>
  </si>
  <si>
    <t>https://www.wanted.co.kr/wd/3201</t>
  </si>
  <si>
    <t>서버 개발자(통신 코어)</t>
  </si>
  <si>
    <t>• J2EE 혹은 Spring Framework을 이용한 Java 기반, 서버 어플리케이션 개발 경험
• Socket, 멀티쓰레드를 기반 서버 개발 경험
• HTTP, RestFul에 대한 기본적인 이해</t>
  </si>
  <si>
    <t>• 커뮤니케이션 서비스(메시징, 음성통화, 영상통화 등)를 위한 통신 코어서버 개발</t>
  </si>
  <si>
    <t>보이스로코는 향후 통신 서비스를 획기적으로 변화시킬 소프트웨어 기반의 통신 플랫폼(Complete Software-Based IMS)을 개발하고 있는 회사입니다. 이를 이용하여 현재 음성/영상 API 서비스, 커뮤니케이션 플랫폼(Ciao) 및 국내 최초 상용화된 UCaaS인 세종 스마트비즈를 개발 및 서비스하고 있습니다.  
보이스로코 서비스의 핵심이 되는 통신 코어 서버를 함께 개발하실 개발자를 찾고 있습니다. 경험이 있으신 분도 좋고, 경험은 없지만 재미있게 배우면서 도전해보실 분도 좋습니다. 
단순한 서버 개발이 아니라 다양한 코어 기술을 배우고 직접 적용해보며 발전해나가고 싶으신 분들이 가장 적합하다고 생각합니다.</t>
  </si>
  <si>
    <t>• 4대보험, 연차휴가, 장기근속휴가, 유연한 근무시간
• 업계 상위 수준 연봉, 기여도에 따른 스톡옵션 부여
• 맥북 프로 15", 27인치 모니터, Humanscale liberty chair
• 고급 커피 제공, 간식 무한 제공, 조식 제공</t>
  </si>
  <si>
    <t>• VoIP/IMS 프로그램 개발 경험
• Signaling Protocol (예: SIP protocol) 개발 경험
• TCP, UDP, Websocket, TLS 프로토콜에 대한 이해
• WebRTC 개발 경험
• NIO, Netty 기반 서버 개발 경험
• 비디오 컨퍼런스를 위한 미디어 서버 연동 경험</t>
  </si>
  <si>
    <t>https://www.wanted.co.kr/wd/3202</t>
  </si>
  <si>
    <t>공통
 • 1년 이상의 안드로이드 개발 경험자 
 • 자바와 객체지향 언어, 자료구조, 알고리즘, 디자인패턴에 대한 이해
 • 멀티스레드, 데이터베이스, 네트워크 프로그래밍에 대한 이해 
 • Android Studio, Git 사용에 거부감이 없으신 분 
필수
 • 적극적으로 동료들과 소통하고 책임감이 높은 분 
 • 성공의 반인 긍정적인 마음가짐을 가진 분</t>
  </si>
  <si>
    <t xml:space="preserve"> • 카카오뱅크 안드로이드 앱 개발
저희는 모바일뱅킹 안드로이드 앱을 만들고 있습니다만, 
실제로는 인터넷 전문 은행을 처음 만들어가는 아주 재밌는 도전을 하고 있습니다.
“낙관주의자는 장미에서 가시가 아니라 꽃을 보고, 비관주의자는 꽃은 망각하고 가시만 쳐다본다.” 
세상에서는 주로 낙관주의자들이 승리하는데, 그것은 그들이 항상 옳기 때문이 아니라 긍정적이기 때문입니다. 
저희와 같이 일하실 분은 아마 이런 긍정적이고 도전을 좋아하는 분이 아닐까 생각해봅니다. ^^</t>
  </si>
  <si>
    <t xml:space="preserve">카카오뱅크에서 안드로이드 앱 개발을 함께하실 인재를 기다립니다. </t>
  </si>
  <si>
    <t xml:space="preserve"> • 금융권 뱅킹앱 개발 경험 우대 
 • 사용자를 위한 UX를 고민하는게 즐거우신 분 
 • Dagger, RxJava에 대한 이해가 있으신 분 
 • 보훈대상자 </t>
  </si>
  <si>
    <t>https://www.wanted.co.kr/wd/3203</t>
  </si>
  <si>
    <t>• 배우는 것을 즐기고, 성장에 대한 강력한 욕구가 있으신 분</t>
  </si>
  <si>
    <t>• 대외 사업관련 프로세스 진행
• 관련 문서 작업 
• 간단한 회계 업무</t>
  </si>
  <si>
    <t xml:space="preserve"> (주)비주얼캠프는 VR HMD(Virual Reality Head Mounted Display) 사용자의 동공을 추적하는 아이트래킹 기술을 개발하는 스타트업입니다. 개인의 학습능력과 성장을 중요시하며 규칙과 관리보다는 책임감있고 자율적인 업무환경을 추구합니다. 회사 주요 멤버들은 풍부한 창업과 Exit 경험을 가지고 있습니다. 그동안 쌓아온 기술력을 바탕으로 더 큰 시장로 나아가기 위해 성실하고 꼼꼼한 분들을 모시고 있습니다. </t>
  </si>
  <si>
    <t xml:space="preserve"> • 4대 보험
 • 중식, 석식 제공
 • 개인 장비 일체 지원
 • 도서 구입비 지원</t>
  </si>
  <si>
    <t>• 스타트업 근무 경험 또는 관심이 있으신 분</t>
  </si>
  <si>
    <t>https://www.wanted.co.kr/wd/3204</t>
  </si>
  <si>
    <t>• HTML, CSS, Javascript 등 웹 개발 1년 이상 보유자
• 자바스크립트 프레임워크를 이용한 개발 경험 보유자
• 하이브리드앱 개발 경험</t>
  </si>
  <si>
    <t xml:space="preserve"> • 웹 기반 글로벌 커머스 서비스 개발</t>
  </si>
  <si>
    <t xml:space="preserve"> • 연,월차 제도
 • 상조제도
 • 팀별 회식지원
 • 저녁식사 제공
 • 간식과 커피 제공
 • 직무교육 지원
 • 야근시 택시비지원
 • 자유복장</t>
  </si>
  <si>
    <t xml:space="preserve"> • 컴퓨터 관련 전공자
 • 커머스 개발 경험
 • 글로벌 서비스 경험
 • Node.Js를 이용한 개발 경험
 • Backend 개발 경험 
 • SEO 개발 경험</t>
  </si>
  <si>
    <t>https://www.wanted.co.kr/wd/3208</t>
  </si>
  <si>
    <t>비프로컴퍼니(Bepro)</t>
  </si>
  <si>
    <t>React 개발자 (근무지 : 런던)</t>
  </si>
  <si>
    <t>Django,MySQL,Python,Tableau</t>
  </si>
  <si>
    <t>서울 종로구 종로1길 50 더케이트윈타워 3층</t>
  </si>
  <si>
    <t>“이런 분을 찾고 있습니다!”
• HTML/CSS 3년 이상 실무 경험이 있으신 분
• Javascript 3년 이상 실무 경험이 있으신 분 
• React 또는 기타 웹 프레임워크을 3년 이상 사용한 경험이 있으신 분
• 사용자 중심 서비스 개발을 무엇보다도 중요하게 생각하시는 분
• 영국 런던에서 근무 가능하신 분
   * 수습기간(6개월)은 한국 법인 소속으로, 
     수습기간 종료 후 정규전환 시 영국 법인으로 발령 예정
   * 수습기간(6개월) 중 1개월 이상 영국 출장, 정규전환 시 근무지 런던 발령
   * 출장 및 발령으로 인한 항공, 이주, 비자 비용 지원</t>
  </si>
  <si>
    <t>“이런 일을 함께합니다!”
• 프론트엔드, 백엔드, 디자이너 등의 팀원들과 협업하며 비프로 웹서비스와 비프로 에디터 서비스의 성능과 사용성을 지속적으로 개선해나갑니다. 
• 새로운 기능 개발 프로젝트에 참여하여 유저의 니즈와 기능의 배경 및 목적을 이해하고 적합한 기술을 사용하여 기능을 완성합니다. 
• 사용 친화적 서비스 환경을 목표로 직/간접적으로 유저들과 소통합니다. 
“주요 기술 스택은 아래와 같습니다!”
• HTML/CSS
• Javascript &amp; React
• Three.js 및 다양한 웹 동영상 스트리밍 라이브러리
• Electron (비프로 에디터 서비스)</t>
  </si>
  <si>
    <t>안녕하세요? 비프로컴퍼니의 인사담당자입니다. 
비프로컴퍼니의 ‘Bepro11’ 서비스는 ‘팀을 승리로 이끌고 선수를 발전시키는’ 스포츠 비디오/데이터 분석 솔루션을 운영하고 있으며 EPL, La Liga, Bundesliga, Serie A, Ligue 1 등 전 세계 13개국 500개 팀 이상에 서비스를 제공하고 있습니다.
비프로컴퍼니가 일하는 방법 : https://youtu.be/ixCd-swhAPI</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 “(1)지원 동기” 작성을 부탁드립니다. 지원해주시는 분의 경력도 중요하지만, ‘왜 저희들과 함께하고 싶어하시는지’ 그 이유를 꼭 들려주시기 바랍니다. 
-. 그간의 업무내용을 이해할 수 있는 "(2)포트폴리오" 소개도 부탁드립니다. 
-. “(3)자유 양식의 이력서”를 보내주시기 바랍니다.
위의 (1), (2), (3)번 파일과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 비프로일레븐의 서비스가 궁금하신 분들께서는 아래 유튜브 영상을 참고하여 주세요.
1. 축구장에 설치하여 경기와 훈련을 자동으로 "스카우팅 뷰" 로 촬영해주는 "픽스캠" https://youtu.be/8Nuc6CeU32M 
2. 패스, 슈팅 등 상황을 분석하여 상황별 비디오 클립과 경기 데이터를 제공해주는 "경기 분석 서비스" https://youtu.be/kknPNmKNTxU 
3. 팀에서 쉽게 영상을 편집하고 선수 및 코칭 스태프 간 원활한 커뮤니케이션을 돕는 “커뮤니케이션 툴 패키지” https://youtu.be/8SuUuvOwn1s</t>
  </si>
  <si>
    <t>“있으시면 좋지만, 없어도 괜찮습니다!”
• 사용자 1만명 이상의 IT 서비스 출시 경험이 있으신 분
• 웹 기반 동영상 플레이어 혹은 3D 동영상 플레이어 개발 경험이 있으신 분
• 웹 기반 동영상 스트리밍 서비스 개발 경험이 있으신 분
• 다른 동료 개발자, 디자이너들과의 협업 경험이 많고 능숙하신 분
• 영어 의사소통이 가능하신 분</t>
  </si>
  <si>
    <t>https://www.wanted.co.kr/wd/3209</t>
  </si>
  <si>
    <t>글로벌 E-commerce 기획 운영</t>
  </si>
  <si>
    <t>• 온라인 글로벌 쇼핑몰 운영 및 관리
• 온라인 쇼핑몰의 해외(중화권 혹은 동남아시아) 영업 및 마케팅 담당
• 기타 서비스 개선 및 확장을 위한 기획 업무</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글로벌 이커머스 운영담당자를 채용하게 되었습니다. 젊고 건강한 기업에서 '성장'이라는 경험을 원하신다면 주저없이 함께 해주시기를 부탁드립니다.</t>
  </si>
  <si>
    <t xml:space="preserve"> • 근무시간 10시(am) - 7시(pm)
 • 근무위치 신사역 1번 출구 도보 3분
 • 카페같은 근무환경
 • 4대보험 적용 
 • 점심식대 제공
 • 간식 구비  </t>
  </si>
  <si>
    <t>https://www.wanted.co.kr/wd/3210</t>
  </si>
  <si>
    <t>엔라이튼</t>
  </si>
  <si>
    <t>Google Cloud Platform,GraphQL,React,TypeScript,React Native,Next.js,Vue.JS</t>
  </si>
  <si>
    <t>서울특별시 서초구 강남대로 373 홍우빌딩 7층</t>
  </si>
  <si>
    <t xml:space="preserve"> • SPA, Front-end 실무 개발 경험
 • J-Query, Angular, React 실무 개발 경험</t>
  </si>
  <si>
    <t xml:space="preserve"> • 웹 프론트엔드 개발
 • 태양광 발전소 금융자문/관리 플랫폼 서비스 UI 개발 설계, 구현, 운영</t>
  </si>
  <si>
    <t xml:space="preserve"> • 4대 보험
 • 아침, 점심 식사 제공
 • 커피, 맥주 무제한 제공 (근무 중 맥주 가능 ^^)
 • 도서구입 및 학습 비용 지원
 • 9시 출근 6시 퇴근(시간 조정 가능)
 • 매월 1회 Inspiration Day 운영 : 혼자만의 시간. 새로운 장소, 새로운 사람, 새로운 경험을 해보는 날. (비용 회사 부담)</t>
  </si>
  <si>
    <t xml:space="preserve"> • 자신의 잉여력을 발휘해 생활코딩을 즐겨 하시는 분
 • 사용자 경험에 대해 이해하며 반영하고자 하는 분
 • Ruby on Rails 활용 경험
 • 머신러닝 기법 활용 경험
 • 원활한 커뮤니케이션
 • 태양광, 신재생에너지 발전에 대한 이해 및 경험</t>
  </si>
  <si>
    <t>https://www.wanted.co.kr/wd/3211</t>
  </si>
  <si>
    <t>JAVA Spring 백엔드 개발자(태양광 금융/P2P 서비스)</t>
  </si>
  <si>
    <t xml:space="preserve"> • 중급 이상의 Spring, Java 개발능력 보유
 • SpringBoot, JPA, 등 Spring 생태계에 대한 지식 및 관심
 • Git 사용 경험
 • RESTful API 설계 개발 경험
 • Linux 활용능력 보유
 • 한가지 이상의 RDBMS 사용 경험과 DB설계 능력</t>
  </si>
  <si>
    <t xml:space="preserve"> • 태양광 전문 투자 플랫폼, 솔라브리지 P2P 서비스 Back-end 서비스 신규 기능 개발 및 운영 (https://www.solarbridge.kr)
 • 태양광 발전소 금융 자문, 자금관리 서비스 개발 설계, 구현, 운영
 • 클라우드 인프라(GCP, AWS) 운영 및 관리</t>
  </si>
  <si>
    <t>솔라커넥트는 재생에너지, 특히 태양광 발전을 중심으로 금융자문과 IT 솔루션을 제공합니다. 
국내를 비롯 아시아 전역을 무대로 누구나 쉽고 경제적으로 발전소를 건설, 운영하고 투자 할 수 있는 서비스 플랫폼을 만들고자 합니다. 나아가 Smart Grid, VPP, 전력거래 등 에너지 IT 기업으로 발전하는 것을 목표로 합니다.
태양광 산업, 금융, IT 전문가들과 함께 보이지 않지만 생활에 큰 영향을 주는 에너지 문제를 풀어나가고 함께 성장할 분을 찾습니다.</t>
  </si>
  <si>
    <t xml:space="preserve"> • 금융 시스템, P2P 솔루션 및 PG 결제 모듈 연동 유 경험자 우대
 • 중급 이상의 Ruby On Rails 경험자 우대
 • 블록체인 관련 기술 경험
 • Docker, Virtualbox, Chef 등 개발 및 운영환경 자동화 경험
 • Hadoop M/R, Hive, Spark 등 빅데이터 분석 플랫폼 사용 경험
 • MSA(Micro Service Architecture) 개발 경험
 • 테스트 자동화 경험
 • 다양한 언어에 대한 개발 경험
 • 기술 스택 : sprig, mybatis, bootstrap, angularjs, gradle, java, ruby, ruby on rails, docker</t>
  </si>
  <si>
    <t>https://www.wanted.co.kr/wd/3212</t>
  </si>
  <si>
    <t>웹서비스 기획자</t>
  </si>
  <si>
    <t xml:space="preserve"> • PC, 모바일 웹서비스 기획, 운영 경력(프론트, 백엔드)
 • 명확한 의사소통 능력 (문서, 구두)</t>
  </si>
  <si>
    <t xml:space="preserve"> • 태양광 금융자문 플랫폼 서비스 기획, 운영
 • 태양광 전문 P2P 투자 플랫폼 서비스 기획, 운영
 • 태양광 자산관리 서비스 기획, 운영</t>
  </si>
  <si>
    <t>솔라커넥트는 신재생에너지, 특히 태양광 발전소를 중심으로 금융자문과 IT 솔루션을 제공합니다. 
앞으로 국내를 비롯 아시아 전역을 무대로 누구나 쉽고 경제적으로 발전소를 건설, 운영하고 투자 할 수 있는 서비스 플랫폼을 만들고자 합니다. 나아가 Smart Grid, VPP, 전력거래 등 에너지 IT 기업으로 발전하는 것을 목표로 합니다.
태양광 산업, 금융, IT 전문가들과 함께 보이지 않지만 생활에 큰 영향을 주는 에너지 문제를 풀어나가고 함께 성장할 분을 찾습니다.</t>
  </si>
  <si>
    <t xml:space="preserve"> • 4대 보험
 • 아침, 점심 식사 제공
 • 커피, 맥주 무제한 제공
 • 도서구입 및 학습 비용 지원
 • 매월 1회 Inspiration Day 운영 : 혼자만의 시간. 새로운 장소, 새로운 사람, 새로운 경험을 해보는 날. (비용 회사 부담)</t>
  </si>
  <si>
    <t xml:space="preserve"> • 태양광, 신재생에너지 발전에 대한 이해 및 경험
 • 프로젝트 리딩 경험
 • 금융, 플랫폼 서비스 회사 근무 경험
 • 빠른 학습 능력</t>
  </si>
  <si>
    <t>https://www.wanted.co.kr/wd/3213</t>
  </si>
  <si>
    <t xml:space="preserve"> • 세무/경리 업무 경험 보유자</t>
  </si>
  <si>
    <t xml:space="preserve"> • 경영지원
 • 세무, 경리
 • 태양광 발전소 수탁 업무 지원</t>
  </si>
  <si>
    <t>솔라커넥트는 신재생에너지, 특히 태양광 발전소를 중심으로 금융자문과 IT 솔루션을 제공합니다. 
앞으로 국내를 비롯 아시아 전역을 무대로 누구나 쉽고 경제적으로 발전소를 건설, 운영하고 투자 할 수 있는 서비스 플랫폼을 만들고자 합니다.
태양광 산업, 금융, IT 전문가들과 함께 보이지 않지만 생활에 큰 영향을 주는 에너지 문제를 풀어나가고 함께 성장할 분을 찾습니다.</t>
  </si>
  <si>
    <t xml:space="preserve"> • 영어, 일본어
 • 금융/세무에 대한 이해
 • 태양광, 신재생에너지 발전에 대한 이해 및 경험</t>
  </si>
  <si>
    <t>https://www.wanted.co.kr/wd/3214</t>
  </si>
  <si>
    <t>Technical User Support(신입)</t>
  </si>
  <si>
    <t>530.768,530.955</t>
  </si>
  <si>
    <t xml:space="preserve">[Key Accountabilities]
-       Provides technical support for global users
-       Provides technical support for client companies
-       Strategizes improvement plan based on user feedback
[Qualification]
-       Industrial experience less than a year
-       Fluent in English (both in writing and speaking)
-       Positive and enthusiastic communicator
-       Willing to travel
[How to Apply]
-       Submit through email (recruit@clo3d.com)
-       Please type [Technical user support] at the forefront of the title
-       Recruitment Period: until the position is filled.
[What to Submit]
-       Resume (Kor/Eng)
-       TOEIC (MUST)
-       Contact (cell-phone number and email address)
-       Desired salary (MUST)
[Recruitment Process]
Resume Review &gt; 1st Round Interview (Work-focused &amp; English Interview) &gt;
2nd Round Interview (CEO Interview) &gt; Congratulations, you are hired!!
</t>
  </si>
  <si>
    <t>[Job Description: Technical User Support]
-       Since CLO is a software that virtualize garments with 2D CAD patterns and physical property data, your interest and primitive knowledge in fashion make you the perfect fit for CLO.
-       Technical user support’s responsibilities include, but not limited to:
n  Solving technical problems that users experience with CLO via phone call, email, chat, and more
n  Communicating with many global clients in English or other foreign language
n  Allocating technical issues to respective technical engineers
n  Forwarding the solution from the technical engineers and tracking user’s satisfaction
n  Supporting users without basic technical knowledge including computer, internet, hardware and more via Archived Support History, Remote Session, and On-site
u  Basic technical knowledge includes: using CLO in different versions of Windows, macOS; setting graphic cards; Installing software; using power-save and more
n  Supporting Mac and Windows users
n  Building solid relationships with clients as a CLO’s representative</t>
  </si>
  <si>
    <t>[About CLO Virtual Fashion]
CLO Virtual Fashion is a leading fashion tech company owns the most sophisticated 3D simulation technology. With our 3D technology, 2D CAD patterns transform to true to life garments. Both 3D leading software, CLO and Marvelous Designer, are our outstanding products which help fashion industry to streamline the design development process and help game and animation industry to develop animated garments efficiently.
Still not so sure about our software? You may have seen Nike’s campaign “The Last Game.” It was produced with our software.
Also, in 2014, we received about $30million and $15million funds from Atinum Investment and Stonebridge Capital, respectively.
CLO Virtual Fashion was born in Seoul, Korea, but our clients are all over the world and the number of global clients is still rapidly increasing. Thus, we are excited to invite you, a global individual willing to grow with us.</t>
  </si>
  <si>
    <t>[Compensation]
-       Insurance: health insurance, unemployment insurance, national pension, occupational health and safety insurance, and comprehensive medical test
-       Working Hours: Flexible, be at work between 8:00AM – 10:00AM
-       Vacation Days: Flexible
-       Meals &amp; Refreshments: Provides over-hour dinner expense, fine coffee and refreshments
-       Transportation: Provides over-hour transportation expense
-       Self-development: Provides self-development expense, seminar attendance expense, supports company clubs, and online education
-       Computer Equipment: Provides the latest equipment
-       Company Benefits: Provides holiday gifts and book gift card/cultural expense each month
-       Travel: Provides studio residence when visiting Jeju Island
-       Family Occasion: Provides garlands for family events and aids funeral</t>
  </si>
  <si>
    <t>[Preferred Knowledge &amp; Experience]
-       Mac user
-       Computer Science Major
-       Advanced understanding of PC hardware and application
-       Certification from Technical user support education institution</t>
  </si>
  <si>
    <t>https://www.wanted.co.kr/wd/3215</t>
  </si>
  <si>
    <t>Git,Linux,React,VueJS,Kotlin,Python,AWS,Spring Framework</t>
  </si>
  <si>
    <t>518.665,518.674,518.877</t>
  </si>
  <si>
    <t xml:space="preserve"> • 경력 : 5년 이상
 • Java, Javascript, PHP 언어 개발 경험
 • 마분산처리 시스템, 대용량 트래픽, 실시간 데이터베이스
 • 시스템 설계 능력AWS, Google GCP 클라우드 활용 경험</t>
  </si>
  <si>
    <t xml:space="preserve"> • 무정지 무장애 Fault-Tolerant and Scalable 모바일 앱 백엔드 시스템 엔지니어링
 • 클라우드 Google's Firebase, AWS's cognito 등 앱 실시간 동기화 문제 처리
 • 마이크로서비스 아키텍처
 • 데이터베이스 및 분산 컴퓨팅 인프라스트럭처 확보 </t>
  </si>
  <si>
    <t xml:space="preserve"> • 컴퓨터 공학 전공
 • Node, Firebase, Realtime database, Event-driven App</t>
  </si>
  <si>
    <t>https://www.wanted.co.kr/wd/3218</t>
  </si>
  <si>
    <t>셰프</t>
  </si>
  <si>
    <t>10057.749</t>
  </si>
  <si>
    <t xml:space="preserve"> • 제주 근무 가능자
 • 1 ~ 5년 경력자</t>
  </si>
  <si>
    <t xml:space="preserve"> • 키친 총괄 운영
 • 맥주 푸드페어링 메뉴 개발
 • 직원 식당 운영
 • 코스트 관리</t>
  </si>
  <si>
    <t>올 봄, 제주 아일랜드의 새로운 미식 문화를 만들어갈 셰프를 모십니다.
뉴욕 판매 1위 브루클린 브루어리의 자매 회사 ‘제주 맥주 주식회사’가 올해 5월 한국 최초 글로벌 크래프트 맥주 양조장을 제주도에 오픈합니다.
브루클린 브루어리의 브루마스터 개릿 올리버는
- 셰프들의 오스카상 ‘제임스비어드’를 맥주 업계 최초로 수상
- 포브스 선정 세계 TOP10 맥주, 와인, 증류주 전문가
- 맥주 – 푸드페어링 개념을 정립한 요식업계의 살아있는 전설입니다.
제주 양조장은 브루클린 브루어리의 아시아 첫 자매 양조장으로, 브루클린 브루어리의 30년 노하우를 투입해 로컬 맥주의 역사와 문화를 새로 쓸 준비를 마쳤습니다.
주방 경력은 중요하지 않습니다. 아래 조건에 해당하시는 셰프님과 함께하고 싶습니다.
- 맥주를 정말로 사랑하고, 맥주도 하나의 요리라고 생각하시는 분
- 맥주의 안주가 아니라, 맥주와 음식의 완벽한 마리아주로 완성되는 하나의 테이블을 고민하시는 분
- 브루어들과 함께 제주 아일랜드만의 새로운 미식 문화를 만들어가실 분
[필수서류]
 • 지원동기를 포함한 본인을 잘 나타낼 수 있는 자기소개서</t>
  </si>
  <si>
    <t>https://www.wanted.co.kr/wd/3219</t>
  </si>
  <si>
    <t>타라그래픽스(Tara)</t>
  </si>
  <si>
    <t>Intrapreneur</t>
  </si>
  <si>
    <t>서울특별시 중구 남대문로9길 40 센터플레이스 20층</t>
  </si>
  <si>
    <t>Who we are looking for 
•   Entrepreneurial enthusiast who never caves in temporary set backs  
•   Excellent problem solving capability and interpersonal skill 
•   Endeavor to succeed in autonomous environment with self-motivated, proactive and 
    result-oriented mind set 
•   A master's or bachelor's degree</t>
  </si>
  <si>
    <t xml:space="preserve">What do you expect to do 
Your work scope is not limited to the list as descried below because you are entitled to set your own direction with us 
•   Work on deemed insane ideas to essentially disrupt the current value chain of the printing   
     industry
•   Conduct market research and study to identify unmet needs and new business opportunities
•   Assist in formulating a new business model and conducting pilot-test to validate the feasibility 
•   Assist in up-scaling and improving business model  </t>
  </si>
  <si>
    <t>We are looking for intrapreneur who work closely with the management on the ideation and prototyping of  new business (printing based but not limited) , ultimately starting off a new venture. This position also entails hands on experience on shaping a sustainable and exciting new company culture</t>
  </si>
  <si>
    <t>Employment Type
•   Full time 
Required Documents
•   Resume
•   Cover Letter</t>
  </si>
  <si>
    <t xml:space="preserve">•   2~3 years of working experience preferred but not a must </t>
  </si>
  <si>
    <t>https://www.wanted.co.kr/wd/3220</t>
  </si>
  <si>
    <t>서비스 전략/기획(투어)</t>
  </si>
  <si>
    <t xml:space="preserve"> • 학력/전공 : 대졸이상(전공 무관)
 • 경력 : 5년~10년
 • 플랫폼/IT 비즈니스에서의 모바일 서비스 전략 경험 및 Front 기획 경력 (최소 2년)			
 • 플랫폼 Traffic 및 Conversion에 대한 높은 이해도 (Google Analytics 등 활용능력)
 • In-depth Data 분석 능력 및 커뮤니케이션 역량 							
 • 여행 및 Product 기획에 대한 높은 관심							
 • 전략컨설팅 Firm 경력 및 플랫폼 서비스 기업 PO 경력자 우대							</t>
  </si>
  <si>
    <t>플랫폼 서비스 전략 : 
여행 비즈니스에 대한 이해를 바탕으로, 매출/컨버전 극대화를 위한 모바일 플랫폼 기획 및 개선 							
 • 사업 방향성 및 고객 관점 고려한 서비스 플랫폼 전략 및 우선순위 도출 (항공,숙박,티켓,패키지 등)
 • 트래픽, 고객 행동패턴 Data 분석 및 이를 기반으로 현재 프로덕트의 이슈 발견, 개선 방안 도출
 • 기획자/개발자와 Co-work하며 UX 개선 실행 진행</t>
  </si>
  <si>
    <t xml:space="preserve">티몬 내 멀티비즈그룹 (투어/레져/컬쳐) 조직 플랫폼 서비스 전략 담당자 분을 채용 중에 있습니다. </t>
  </si>
  <si>
    <t xml:space="preserve"> •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 휴가)
 • 웰컴휴가 (첫해 연차휴가가 없는 신규 입사자를 위한 4일 휴가 부여)
 • 야근택시 제공 등</t>
  </si>
  <si>
    <t>https://www.wanted.co.kr/wd/3222</t>
  </si>
  <si>
    <t>Web Front-end 개발자</t>
  </si>
  <si>
    <t xml:space="preserve"> • Modern Web Framework (React, Angular, Vue.js 등) 사용 경험
 • 유닛테스트 Framework (Mocha, Jasmine, Jest) 사용 경험
 • 장기간 (6개월 이상) 웹서비스를 유지보수, 개발한 경험
 • 오픈 소스 라이브러리 사용 경험(npm 등)
 • Pair programming/Code Review에 긍정적인 마인드</t>
  </si>
  <si>
    <t>• 빙글 모바일웹 / 데스크탑웹 개발
• 개발 일정 관리와, 기획에 기술적인 대한 피드백
• 주니어 개발자 멘토링</t>
  </si>
  <si>
    <t>빙글 Frontend팀은 데스크탑, 모바일 두가지 제품을 통해, 
매일 수많은 사람들이 다양한 관심사와 커뮤니티를 발견하고 사용하도록 돕습니다.
데스트탑 : https://www.vingle.net/posts/22247
모바일 : https://m.vingle.net/posts/22247
빙글에서 Web frontend는 특히 커뮤니티의 헤비 유저들을 위해 매우 중요합니다. 자주 커뮤니티를 방문하고, 글을쓰고, 적극적으로 커뮤니케이션을 하는 커뮤니티의 핵심 유저들은 여전히 모바일앱 보다 데스크탑 웹을 선호하기 때문입니다.
빙글은 커뮤니티 거버넌스, 투표, Talk, QnA등 커뮤니티를 위한 기능들을 끊임없이 추가해 나가고 있으며, 이러한 기능들의 핵심 플랫폼으로서 Web Frontend Application을 지속적으로 개발해나가고 있습니다.
* 기술 블로그 : https://medium.com/vingle-tech-blog
** 발표 영상 : https://bit.ly/2UqNavL
 따라서 저희 팀은 다음과 같은 것들을 중요하게 생각합니다
장기적으로 올바른 설계와 패턴 / Clean Code
• CI/CD, Pull Request, Code Review등의 올바른 작업 프로세스
• 기획/디자인팀과의 적극적이고 매끄러운 협업
• 작은 UI 결함도 신경쓰는 꼼꼼함
• Webkit / CORS등 웹 기반 기술에 대한 깊은 이해
• ES2017, Typescript, React등 새로운 기술에 대한 적극적이고 열린 자세</t>
  </si>
  <si>
    <t xml:space="preserve"> • 빙글 테크톡 참여 (https://medium.com/vingle-tech-blog)
 • 개발 장비 지원
 • 도서비 지원
 • 저녁 식대 제공
 • 간식 제공</t>
  </si>
  <si>
    <t xml:space="preserve"> • 오픈소스 기여 경험
 • 규모가 큰 Frontend Application에 대한 개발/운영 경험
 • 자동화된 E2E 테스트 경험
 • 브라우저 퍼포먼스 이해 웹 클라이언트 상 animation, transition에 대한 경험
 • Typescript 사용 경험</t>
  </si>
  <si>
    <t>https://www.wanted.co.kr/wd/3224</t>
  </si>
  <si>
    <t xml:space="preserve"> • 리눅스 기반 IT 인프라 관리 경험 3년 이상
 • IaaS 운영 경험 1년 이상
 • 보안장비(WAF, VPN 등) 운영 경험 1년 이상</t>
  </si>
  <si>
    <t xml:space="preserve"> • 리디북스 서비스 인프라 관리
 • 사내 네트워크 관리
 • 장애에 대비한 안정적인 인프라 구축 및 모니터링</t>
  </si>
  <si>
    <t>리디㈜는 국내 1등 전자책서비스 리디북스와 전자책 전용단말기 리디북스 PAPER를 개발, 운영, 판매하고 있습니다.  2017년에는 웹소설 플랫폼 리디스토리를 새로이 런칭하였습니다.</t>
  </si>
  <si>
    <t xml:space="preserve"> • 리디북스 PAPER, 독서지원금 제공 : 모든 리디 가족들에게 리디북스가 만들어가는 전자책 전용단말기 리디북스 PAPER Lite를 제공하며,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커피,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Bash, Python 등을 활용한 관리 스크립트 작성 능력
 • ISMS, PIMS 인증 관련 업무 진행 경험
 • 글로벌 서비스 혹은 대규모 트래픽 대응 경험</t>
  </si>
  <si>
    <t>https://www.wanted.co.kr/wd/3226</t>
  </si>
  <si>
    <t>CEO Staff</t>
  </si>
  <si>
    <t>리디㈜는 국내 1등 전자책서비스 리디북스와 전자책 전용단말기 리디북스 PAPER를 개발, 운영, 판매하고 있습니다. 2017년에는 웹소설 플랫폼 리디스토리를 런칭하였습니다.</t>
  </si>
  <si>
    <t>https://www.wanted.co.kr/wd/3228</t>
  </si>
  <si>
    <t>네무스텍</t>
  </si>
  <si>
    <t>웹프론트엔드 개발자</t>
  </si>
  <si>
    <t>서울 강남구 역삼동 708-34 유화빌딩 2층</t>
  </si>
  <si>
    <t xml:space="preserve"> • 웹과 서버 개발 경험이 있는 SW 개발자
 • 신기술 학습에 열의가 있고 도전정신이 있는 개발자</t>
  </si>
  <si>
    <t xml:space="preserve"> • JavaScript, HTML, CSS, template engine 개발
 • Rest API, AJAX </t>
  </si>
  <si>
    <t xml:space="preserve"> • 건강검진, 회사콘도, 사내 영어강좌, 다양한 사내외 기술세미나 참석
 • 연 2회 1박2일 여행, 나눔 바자회, 실적 인센티브</t>
  </si>
  <si>
    <t xml:space="preserve"> • node.js, express 개발 경험자
 • backbone.js, mongodb, elasticsearch, redis 개발 경험자</t>
  </si>
  <si>
    <t>https://www.wanted.co.kr/wd/3229</t>
  </si>
  <si>
    <t xml:space="preserve">Balanced Body. Balanced Life. 를 슬로건으로 ‘균형잡힌 삶’을 꿈꾸는 헬스케어회사 직토의 유통 사업부 Sales Team에서 인재를 기다립니다. </t>
  </si>
  <si>
    <t xml:space="preserve">- 급여: 업계 최상위.
- 식대 지원
- 근무형태: 정직원 (full-time) / 인턴 (full-time)
- 근무지: 서울시 강남구 논현동 70-7, 보전빌딩
- 근무요일: 월~금
- 근무시간: 09:00~18:00 / 점심시간 12:00~13:00
접수 방법 : 담당자 이메일(career@zikto.com)로 자유양식 이력서(국문 또는 영문)와 포트폴리오 송부
                    </t>
  </si>
  <si>
    <t>https://www.wanted.co.kr/wd/3231</t>
  </si>
  <si>
    <t xml:space="preserve"> • PHP 웹 어플리케이션 개발 경력 3년 이상
 • MVC 프레임워크 사용 가능자 (codeigniter, laravel 등)
 • Javascript, jQuery 개발 가능자
 • RDBMS 사용 가능자 (MySql 등)
 • 형상관리툴(GIT) 사용 가능자</t>
  </si>
  <si>
    <t xml:space="preserve"> • 웹서비스 개발 및 유지 보수 </t>
  </si>
  <si>
    <t xml:space="preserve"> • AWS, Linux 환경 개발 경험자
 • DB 설계 및 쿼리튜닝
 • API 설계 및 유지보수
 • HTML5, CSS 개발 가능자
 • nodejs, python 개발 가능자</t>
  </si>
  <si>
    <t>https://www.wanted.co.kr/wd/3232</t>
  </si>
  <si>
    <t>Intrapreneur(신입)</t>
  </si>
  <si>
    <t>[Who we are looking for]
 • Entrepreneurial enthusiast who never caves in temporary set backs  
 • Excellent problem solving capability and interpersonal skill 
 • Endeavor to succeed in autonomous environment with self-motivated, proactive and result-oriented mind set 
 • A master's or bachelor's degree</t>
  </si>
  <si>
    <t xml:space="preserve">[What do you expect to do]
Your work scope is not limited to the list as descried below because you are entitled to set your own direction with us 
 • Work on deemed insane ideas to essentially disrupt the current value chain of the printing industry
 • Conduct market research and study to identify unmet needs and new business opportunities
 • Assist in formulating a new business model and conducting pilot-test to validate the feasibility 
 • Assist in up-scaling and improving business model </t>
  </si>
  <si>
    <t>We are looking for intrapreneur who work closely with the management on the ideation and prototyping of  new business (printing based but not limited) , ultimately starting off a new venture. This position also entails hands on experience on shaping a sustainable and exciting new company culture
[Required Documents]
 • Resume
 • Cover Letter</t>
  </si>
  <si>
    <t>[Employment Type]
 • Full time</t>
  </si>
  <si>
    <t xml:space="preserve"> • 2~3 years of working experience preferred but not a must</t>
  </si>
  <si>
    <t>https://www.wanted.co.kr/wd/3235</t>
  </si>
  <si>
    <t xml:space="preserve"> • 총 디자인 경력 3년 이상 / 앱 디자인 경력 1년 이상 필수
 • sketch 사용 필수</t>
  </si>
  <si>
    <t xml:space="preserve"> • 카카오뱅크 앱/웹 서비스 UI 디자인 
 • 온/오프라인 통합 브랜딩 
 • 온/오프라인 통합 프로모션 </t>
  </si>
  <si>
    <t xml:space="preserve">인터넷 전문 은행을 만들어가는 카카오뱅크에서 디자이너를 찾습니다.
카카오뱅크는 은행의 설계부터 구현까지, 
모든 동료들이 머리를 맞대고 함께 만들어가는 회사입니다. 
우리는 사용자와 카카오뱅크가 만나는 모든 접점에 대해 고민하고, 디자인합니다. 
모바일 UI/UX 디자인과 제안이 주된 역할이지만, 
오프라인 제품과 공간설계 등 매체에 구애받지 않는 브랜딩을 경험하실 수 있습니다. 
제출서류
 • 포트폴리오는 프로젝트 별 본인 참여율을 필수로 기재하고 첨부파일, url 등 형식 무관합니다. 
많은 내용을 첨부하기보다는 본인의 핵심역량을 보여줄수 있는 내용 위주로 구성해주세요. 
(기여도가 50% 미만인 프로젝트는 제외) </t>
  </si>
  <si>
    <t xml:space="preserve"> • 서로 의견을 나누고, 설득하고, 수렴하는 일이 익숙하신 분
 • 작은것 하나라도 관습보다 더 나은것을 찾는 일에 흥미를 느끼시는 분
 • 브랜드에 대한 통합적 사고가 가능하신 분</t>
  </si>
  <si>
    <t>https://www.wanted.co.kr/wd/3236</t>
  </si>
  <si>
    <t xml:space="preserve">G9 큐레이션 마케팅 담당 </t>
  </si>
  <si>
    <t xml:space="preserve"> • 총 CRM 경력 최소 3년~5년 이신 분 
 • 실제 CRM 기획/운영 경험을 통한 노하우 보유하신 분 
 • 유연한 커뮤니케이션 능력, 성취지향적/논리적/분석적 사고 보유하신 분 </t>
  </si>
  <si>
    <t xml:space="preserve"> • CRM 및 Curation 환경 구축을 위한 각종 요구사항 정리 및 Communication
 • 실제 프로모션/캠페인 기획/셋업, 실행부터 결과 분석과 캠페인 재설계까지 Full Circle 업무수행
 • 고객 데이터 등 각종 데이터 분석을 통한 CRM캠페인 도출 </t>
  </si>
  <si>
    <t xml:space="preserve"> • Big Data 분석 업무 경험하신 분 우대
 • SQL 사용한 데이터 분석 업무 경험하신 분 우대 </t>
  </si>
  <si>
    <t>https://www.wanted.co.kr/wd/3238</t>
  </si>
  <si>
    <t>아데나소프트웨어</t>
  </si>
  <si>
    <t>2022-07-06</t>
  </si>
  <si>
    <t>PHP 웹 개발자 (신입가능)</t>
  </si>
  <si>
    <t>Git,GitLab,Linux,MySQL,Python,AWS,Docker</t>
  </si>
  <si>
    <t>서울특별시 강남구 테헤란로 207 아가방빌딩 14층</t>
  </si>
  <si>
    <t>• 같이 일할 동류 중에 외국인 개발자들이 있습니다. 반드시 영어로 기술 관련 내용을 자유롭게 토론할 수 있어야 합니다.
• 컴퓨터 관련 지식은 반드시 알고 있어야 합니다. 
- 자료구조/알고리즘/프로그래밍언어/데이터베이스 등
• rest api / MVC패턴 등의 개발 기초지식은 있어야 합니다.
• 코드 재사용 및 확장성에 대해서 항상 고민해야 합니다.</t>
  </si>
  <si>
    <t>• 각종 금융 플랫폼의 개발 및 유지보수
- e-Wallet 플랫폼 유지보수 
- 해외 외환선물사의 플랫폼 유지보수
- 결제대행서비스 플랫폼 개발
- 금융서비스 화이트레이블 플랫폼 개발</t>
  </si>
  <si>
    <t>금융(Finance)은 더 이상 과거의 금융이 아닙니다.
그 모든 기반을 기술(Technology)이 뒷받침하고 있습니다.
ADENA는 이를 적절히 융합하여 성공적인 핀테크(FinTech) 기업으로 성장하고 있습니다.
ADENA 솔루션을 적용한 금융기업 중 하나인 스틱페이는
이미 플랫폼의 안정성과 기술의 우수성을 인정받아 글로벌 각국의 많은 고객이 만족하는
양질의 서비스를 제공하고 있습니다.
ADENA는 이와 같은 글로벌 금융기업을 파트너로 두고 있기에 국내라는 우물을 벗어나
글로벌 금융 트렌드에 대한 인사이트를 지속적으로 축적하여 사업 방향을 구상합니다.
무한한 가능성을 품은 핀테크 서비스를 함께 개척해 나아갈 ADENA 가족을 찾습니다.
[채용 프로세스]
서류 전형 ▶ 1차 면접(기술역량 등 직무 적합성) ▶ 2차 면접(조직 적합성) ▶ 처우, 입사일 협의
[채용 형태]
정규직 (수습기간 3개월) (* 수습기간 내 급여 100% 지급)</t>
  </si>
  <si>
    <t>회사는 주중에 가장 많은 시간을 보내는 곳입니다.
그 공간이 즐겁고 편안할 수 있도록 직원 중심의 문화를 만들어 갑니다.
[Work]
• 매년 연봉협상 및 성과에 따른 인센티브 지급
• 야근없는 업무 문화 정착 (근무시간 10시-19시)
--- 야근시 시간에 따른 연장근무수당 지급 (포괄임금제 폐지)
--- 야근시 택시비 지원
• 편리한 출퇴근 (2호선 역삼역 도보 1분 거리)
• 식사 지원 (조식, 중식, 석식)
• 음료, 간식 제공 (당과 카페인 보충)
• 쾌적한 휴게공간 구비 (게임기, 안마의자, 샤워실 등)
[Life]
• 자유로운 휴가 문화 정착 (연차/반차/반반차)
• 리프레시 휴가 제공 (3년/15일 or 5년/1개월)
• 매년 해외 워크숍 실시 (발리, 코타키나발루 등) (* 코로나로 일시 정지)
• 매월 자녀교육비 최대 100만원 지원
• 사내 대출 지원
• 종합건강검진 지원
• 경조사 지원 (휴가 및 경조금)
[Growth]
• 최고의 업무 환경 제공 (400만원 상당의 개발장비 등)
• 매월 자기계발비 10만원 지원 (운동, 공부 등 자기계발)
• 매월 yes24 적립금 5만원 지원 (도서, 공연 등 문화생활)
• 업무 관련 교육, 세미나 등 비용 지원</t>
  </si>
  <si>
    <t>• CI/CD에 익숙하고, Docker를 사용해 본 개발자
• TDD를 사용해 보았거나 익숙하게 사용할 수 있는 개발자
• 3년 이상 현업에서 PHP 개발 경험자
• 다양한 PHP 프레임웍 (CodeIgniter, 라라벨, 심포니) 경험자
• 리눅스 플랫폼에서도 익숙하게 개발할 줄 아는 개발자
• What to do보다는 How to do를 고민하는 개발자
• Git / Slack / Mantis 등의 개발 보조 도구에 익숙한 개발자</t>
  </si>
  <si>
    <t>https://www.wanted.co.kr/wd/3239</t>
  </si>
  <si>
    <t>PO(Product Owner)</t>
  </si>
  <si>
    <t xml:space="preserve">1. 학력/전공 : 무관 
2. 경력/연차 : 서비스기획업무 3년~15년  </t>
  </si>
  <si>
    <t>1. 티켓몬스터 PC Web 서비스 UX 기획    
2. e-Commerce 트렌드 분석을 통한 신규 서비스 발굴
3. 개발/기획/디자인 조직과의 협업을 리딩하여 결과물 도출</t>
  </si>
  <si>
    <t>- e-Commerce 시장에 대한 이해 및 서비스 분석 능력자 (커머스 기획 경험자 우대)
- UX분석을 통한 논리적인 정보/ 화면설계가 가능한 자
- 프로젝트관리, 업무 추진력이 우수한 자
- 논리적인 사고와 유연한 업무 수행 능력 보유자
- 직책자 지원 가능</t>
  </si>
  <si>
    <t>https://www.wanted.co.kr/wd/3240</t>
  </si>
  <si>
    <t>Data Scientist &amp; Big Data Engineer</t>
  </si>
  <si>
    <t xml:space="preserve"> • 학력/전공 : 통계 및 데이터마이닝 관련 학위 또는 5년 이상의 실무 경험
 • 실제 서비스 데이터를 이용한 분석 모델 개발 경험
 • R, Python, SQL 등 데이터 분석 업무를 수행할 수 있는 언어에 숙달된 분
 • 모바일 서비스 기획에 대한 이해도가 높은 분</t>
  </si>
  <si>
    <t xml:space="preserve"> • 핀크 서비스가 생성하는 다양한 데이터 분석과 이를 기반으로 새로운 서비스의 개발 및 아이디어 도출
 • 빅데이터를 바탕으로 한 고객의 개인화 분석과 이를 통한 핀크 서비스 확장
 • 다양한 Data Mining 및 Machine Learning 기법을 활용한 분석모델 개발
 • 실시간, 대용량 데이터에 적합한 분석기법 개발 및 적용</t>
  </si>
  <si>
    <t xml:space="preserve">주식회사 핀크(Finnq)는 (주)SK텔레콤과 하나금융그룹이 만든 Joint Venture 입니다. 
아직 작은 규모의 회사이지만 모회사 이상의 가치를 만들어 낼 꿈을 꾸고, 함께 성장하며 즐겁게 일할 수 있는 문화를 만들어 가고 있습니다. 
관심 있으신 분들은 적극 지원 부탁드립니다 : ) </t>
  </si>
  <si>
    <t xml:space="preserve"> • 연금보험 : 국민연금(4대보험), 고용보험(4대보험), 산재보험(4대보험), 건강보험(4대보험)
 • 급여제도 : 연봉제
 • 회사분위기 : 호칭/서열파괴, 회식강요 안함, 야근강요 안함
 • 사무실환경 : 휴게실, 회의실(PT가능), 공기청정기, 무선인터넷, 화장실비데
 • 의복관련 : 자유복장
 • 식사관련 : 냉장고있음, 식비/식권지급, 음료제공(차,커피)
 • 기타 : 선택적복리후생
 • 교육/훈련 : 도서구입비지원, 자기계발비 지원
 • 휴일/휴가 : 특별휴가, 연차, 반차</t>
  </si>
  <si>
    <t xml:space="preserve"> • Machine Learning, Deep Learning 을 활용한 분석 시스템 구축 경험
 • Hadoop M/R, Hive, Spark 등 빅데이터 분석 플랫폼 사용 경험
 • 대용량 데이터 분산 처리에 대한 이해가 높은 분</t>
  </si>
  <si>
    <t>https://www.wanted.co.kr/wd/3241</t>
  </si>
  <si>
    <t>2018-02-14</t>
  </si>
  <si>
    <t xml:space="preserve"> • UI / UX 에 대한 전문적인 이해도
 • 웹 및 모바일 환경에 대한 이해 
 • 협업 및 커뮤니케이션이 원할하신분
 • 퍼블리싱 및 반응형 가능하신분</t>
  </si>
  <si>
    <t xml:space="preserve"> • 웹사이트 디자인
 • 모바일 디자인
 • SNS 홍보물 디자인</t>
  </si>
  <si>
    <t>트레드링스는 2015년에 설립된 회사로 사원수 13명 규모의 벤처기업입니다.
2015년 08월 설립 3개월만에 Seed투자를 유치할만큼 가능성과 시장성을 동시에 인정받은 기업니다.
2016년 08월 Series A VC투자 20억 투자 유치를 하였습니다.
트레드링스는 물류 온라인 정보 제공 및 플랫폼 서비스를 제공하는 회사입니다.
트레드링스는 비효율적인 국제물류 시장에 21세기형 온라인 물류 플랫폼을 제공함으로써 중소기업의 수출입 증대에 앞장서는 혁신적인 기업입니다.</t>
  </si>
  <si>
    <t xml:space="preserve"> • 보험, 의료 : 경조사비, 4대 보험 
 • 근무 형태 : 유연 근무, AM 9 - PM 6 
 • 연차, 휴가 : 1년 근속시 15일 
 • 식사, 간식 : 과일 제공, 고급 커피 제공, 간식 무한 제공, 중식 제공 
 • 자기 계발 : 직무에 관한 도서구입비 지원 
 • 개인 장비 : 최신형 컴퓨터, 듀얼 모니터</t>
  </si>
  <si>
    <t xml:space="preserve"> • 다양한 환경의 디자인을 경험해 보신 분
 • 오프라인 디자인 가능하신 분</t>
  </si>
  <si>
    <t>https://www.wanted.co.kr/wd/3242</t>
  </si>
  <si>
    <t>시니어 전략 기획자</t>
  </si>
  <si>
    <t xml:space="preserve"> • 기획 및 실행관리 관련 경험자, 인도 및 동남아시아 장기출장에 결격사유가 없어야 함</t>
  </si>
  <si>
    <t xml:space="preserve"> •  전략 기획
 •  전략 실행관리
 •  신규 BM 인큐베이팅</t>
  </si>
  <si>
    <t xml:space="preserve"> • 스낵바 제공 (음료, 다과 등)
 • 4대보험 
 • 오전 10시 출근 , 오후 7시 퇴근 
근무조건
 • 서울 본사는 역삼동 TIPS 타운에 있음
 • 인도 출장 가능해야 함
 • 출장지 : 인도 델리 구르가온(구르그램)/아파트, 가사도우미 및 운전기사 제공 (출장자와 아파트 공유) </t>
  </si>
  <si>
    <t xml:space="preserve"> • 스타트업 전략기획 경험자 우대, 
 • 온/오프라인 서베이 및 분석을 통한 인사이트 발굴 경험자 우대, 
 • MS Project 등의 툴을 활용한 PM업무 경험자 우대, 치밀한 사고력 소유자 우대</t>
  </si>
  <si>
    <t>https://www.wanted.co.kr/wd/3243</t>
  </si>
  <si>
    <t>2017-04-22</t>
  </si>
  <si>
    <t>node.js 웹 개발자 (산업기능요원 전직/보충역)</t>
  </si>
  <si>
    <t>Git,Github,React,JavaScript,AWS</t>
  </si>
  <si>
    <t xml:space="preserve"> • (필수) 보충역으로 산업기능요원을 생각하고 있거나 현재 현역/보충역으로 산업기능요원 복무중이신 분
 • 기타 학력/경력/자격 등 불문
그 밖에 저희 개발팀이 중요하게 보는 능력은 다음과 같습니다:
 • 만들고자 하는 것을 프로그래밍을 통해 구현해낼 수 있는 구현능력
 • 구현에 그치지 않고 좋은 코드와 구조를 통해 앞으로의 변화에 대응할 수 있는 설계능력
 • 개발팀 밖의 프로덕트 담당자, 프로젝트 매니저와 대화를 통해 더 좋은 결론을 이끌어낼 수 있는 소통능력
 • 프로그래밍의 기반기술과 역사를 이해하고 업무에 적용하는 학습능력
 • 언제나 최신 기술의 트렌드를 놓치지 않고 따라가는 연구능력
참고: Knowre의 개발팀에 관해 비공식적으로 소개하는 블로그 포스팅입니다. 오래된 글이지만 핵심적인 사항은 거의 바뀌지 않았습니다.
http://blog.kivol.net/post/120994005498/%EB%B9%84%EA%B3%B5%EC%8B%9D-%EA%B5%AC%EC%9D%B8%EA%B8%80</t>
  </si>
  <si>
    <t>다음과 같은 업무를 하게 됩니다:
 • express.js 기반의 자체 프레임워크를 통한 node.js 서버 개발 및 유지보수
 • MySQL DB 운영 및 관리
 • 필요한 경우 HTML/CSS/JS 웹 클라이언트를 다루는 클라이언트 개발</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노리는 뉴욕과 서울에 각각 오피스를 두고있으며, 포지션을 가리지 않고 뛰어난 다국적의 동료들과 함께 자율적인 분위기에서 효율적으로 일할 수 있는 환경이 갖춰져 있습니다. 노리에서 미래의 교육을 만들어갈 동료를 찾고 있습니다!</t>
  </si>
  <si>
    <t>아래 내용을 제출해주세요.
 • 이력서 및 자기소개서 (자유양식)
 • 그 외 본인의 역량을 표현할 수 있는 모든 자료 가능
 • 급여는 경력 및 능력에 따라 협의 후 결정됩니다.
채용 프로세스는 다음과 같습니다.
1. 이력서 및 자기소개서 등 지원서 검토 
2. 인터뷰 통보 
3. 실제 프로그래밍 인터뷰 후 실무진 및 경영진을 만나 대화하는 3단계 인터뷰
4. 합격 통보 및 근무 시작
참고: Knowre의 개발팀 채용 프로세스에 관해 소개하는 블로그 포스팅입니다.
http://blog.kivol.net/post/138587457933/%EC%9A%B0%EB%A6%AC-%ED%9A%8C%EC%82%AC%EC%9D%98-%EA%B0%9C%EB%B0%9C%EC%9E%90-%EC%9D%B8%ED%84%B0%EB%B7%B0</t>
  </si>
  <si>
    <t xml:space="preserve"> • node.js 혹은 자바스크립트 개발경험
 • 웹서비스 개발 및 운영 경험</t>
  </si>
  <si>
    <t>https://www.wanted.co.kr/wd/3244</t>
  </si>
  <si>
    <t>node.js 웹 개발자</t>
  </si>
  <si>
    <t xml:space="preserve"> • 학력/자격 등 불문
 • 산업기능요원 보충역 및 전직 가능
저희 개발팀이 중요하게 보는 능력은 다음과 같습니다:
 • 만들고자 하는 것을 프로그래밍을 통해 구현해낼 수 있는 구현능력
 • 구현에 그치지 않고 좋은 코드와 구조를 통해 앞으로의 변화에 대응할 수 있는 설계능력
 • 개발팀 밖의 프로덕트 담당자, 프로젝트 매니저와 대화를 통해 더 좋은 결론을 이끌어낼 수 있는 소통능력
 • 프로그래밍의 기반기술과 역사를 이해하고 업무에 적용하는 학습능력
 • 언제나 최신 기술의 트렌드를 놓치지 않고 따라가는 연구능력</t>
  </si>
  <si>
    <t xml:space="preserve"> • GraphQL API 기반의 서비스 개발 및 유지보수
 • MySQL DB 운영 및 관리
 • 필요한 경우 HTML/CSS/JS 웹 클라이언트를 다루는 클라이언트 개발</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노리는 뉴욕과 서울에 각각 오피스를 두고있으며, 포지션을 가리지 않고 뛰어난 다국적의 동료들과 함께 자율적인 분위기에서 효율적으로 일할 수 있는 환경이 갖춰져 있습니다.
노리에서 미래의 교육을 만들어갈 동료를 찾고 있습니다!</t>
  </si>
  <si>
    <t xml:space="preserve"> • 성과중심의 합리적인 근태관리: 자율 출퇴근, 재택근무 및 휴가
 • 3년 근속마다 한 달의 리프레시 휴가
 • 개개인의 기술적 성장을 유도하고 지원하는 분위기</t>
  </si>
  <si>
    <t>https://www.wanted.co.kr/wd/3245</t>
  </si>
  <si>
    <t xml:space="preserve">메트릭 스튜디오 </t>
  </si>
  <si>
    <t>서울 서초구 헌릉로 164 민예빌딩</t>
  </si>
  <si>
    <t xml:space="preserve"> • 1년 이상의 JAVA 백엔드(서버) 개발 경력 혹은 준하는 실력
 • RESTful 서비스 개발 경험
 • Spring Framework, JPA(Hibernate) 등 JAVA 백엔드 기반 기술 사용 경험
 • 데이터 모델링 및 데이터 베이스 성능을 고려한 설계 경험
 • AWS 환경에서 서비스 개발 경험</t>
  </si>
  <si>
    <t xml:space="preserve"> • 고가용성의 서비스 아키텍처를 함께 설계하고 개발
 • 요일(YOIL) 서비스의 안정적인 운용을 위한 모니터링 및 어드민 개발
 • 클라이언트 개발자, 디자이너, 기획자와 서비스 개발 및 개선을 위한 협업을 진행</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요일(YOIL)의 백엔드는 MSA(Microservice Architecture)를 적용하였습니다. 프론트, 어드민, 검색, 배치, 로깅, 인증, 메세징 등 각각의 목적을 가진 ‘서비스’들은 API를 이용하여 다른 ‘서비스’들과 통신을 하고 있습니다.
대부분의 ‘서비스(모듈)’은 Spring Framework / JPA(Hibernate) 등 Java 백엔드 기반 기술들로 구현되어 있습니다.</t>
  </si>
  <si>
    <t xml:space="preserve"> • 서초구 염곡동에 위치한, 영화에 나올법한 오피스
 • 만족할 수 있는 연봉
 • 자율 출근제
 • 재택근무 가능 
 • 점심/저녁 식대 100% 지원, 간식 제공
 • 개발장비 지원 (맥북프로 및 개별 모니터)</t>
  </si>
  <si>
    <t xml:space="preserve"> • MSA(Microservices Architecture) 설계 경험이 있으신 분 
 • 스스로 문제를 찾아서 해결할 수 있는 분
 • 협업 및 커뮤니케이션을 잘 하시는 분
 • 이커머스 서비스 개발 경험이 있으신 분</t>
  </si>
  <si>
    <t>https://www.wanted.co.kr/wd/3249</t>
  </si>
  <si>
    <t>윤리경영 담당자</t>
  </si>
  <si>
    <t xml:space="preserve"> • 학사이상/ 전공 무관
 • 관련경력 6년 이상</t>
  </si>
  <si>
    <t xml:space="preserve"> • 윤리경영
 • Compliance
 • 정기/특별 감사 업무</t>
  </si>
  <si>
    <t xml:space="preserve">티켓몬스터에 윤리경영팀에서 윤리경영과 관련된 다양한 업무를 담당할 분을 채용하고 있습니다. </t>
  </si>
  <si>
    <t xml:space="preserve"> • CISA/CIA 자격증 소지자
 • IT 감사 경험자
 • 유통업계 윤리경영/ 감사 경험자</t>
  </si>
  <si>
    <t>https://www.wanted.co.kr/wd/3250</t>
  </si>
  <si>
    <t xml:space="preserve">사내 변호사 </t>
  </si>
  <si>
    <t xml:space="preserve"> • 주요 로스쿨 출신 변호사로 경력 1년~5년
 • 기업 법무 경력 1년 이상</t>
  </si>
  <si>
    <t xml:space="preserve"> • 각종 계약서 검토
 • 사업부에 대한 법률 자문 
 • 지적재산권 분쟁 대응 
 • M&amp;A 투자 프로젝트 참여 </t>
  </si>
  <si>
    <t xml:space="preserve">티몬 법무팀에서 각종 법률자문 및 실무를 담당할 사내 변호사를 채용하고 있습니다. </t>
  </si>
  <si>
    <t xml:space="preserve"> • 공정위 담당 경력자</t>
  </si>
  <si>
    <t>https://www.wanted.co.kr/wd/3251</t>
  </si>
  <si>
    <t>플레이위드(playwith)</t>
  </si>
  <si>
    <t>2023-03-20</t>
  </si>
  <si>
    <t>SRM (Sr. Release Manager)</t>
  </si>
  <si>
    <t>PowerPoint,프레젠테이션,영어 실력</t>
  </si>
  <si>
    <t>성남 분당구 삼평동 631 C동 9층</t>
  </si>
  <si>
    <t>507.559,507.564,507.10115</t>
  </si>
  <si>
    <t>1) 경력 : PM/CM 경력 10년 이상
2) 상급 이상의 영어 커뮤니케이션 능력 (verbal/written)
   * 면접 시 영어 면접으로 진행 예정 (테스트)
3) 정보 검색, 문서작성, 프레즌테이션 능력 우수자
4) 강한 책임감과 적극성 보유자
5) 대인관계 및 커뮤니케이션 역량 우수자</t>
  </si>
  <si>
    <t>1) 글로벌 서비스 런칭 리드 
    (Steam, MS GAMEPASS, SONY, PSN 등 PC ESD플랫폼)
 2) 커뮤니티 및 소셜채널 서비스 계획 수립 및 리드 
    (스토어프론트, 레딧 및 디스코드 등 소셜채널 활성화 플래닝, 관리)
 3) 마켓 및 제휴 프로모션 계획 수집 및 리드
 4) 지표관리 및 방어전략 계획 수립 리드
 5) 내외부 CM/KOL 리소스 관리</t>
  </si>
  <si>
    <t>플레이위드는 출판에서 활용되던 퍼블리싱 개념을 업계 최초로 게임산업에 도입, "라그나로크", "씰온라인"등의 성공적인 퍼블리싱을 통해 그 능력을 입증 받았습니다.
이런 성공을 기반으로 직접 개발에 참여, "로한"이라는 MMORPG 대작의 개발과 성공적인 시장 반응을 이끌어냄으로써, 퍼블리싱과 개발능력을 두루 겸비한 회사로 성장하였습니다.</t>
  </si>
  <si>
    <t>[우리 회사의 복리후생은?]
1. 아프면 푹~~ 쉬다 오세요. 업무 외 부상 및 질병으로 휴직 시 최대 월 급여 90% 지원!!
   (단, 지원 자격 및 지원 기간은 근속일수에 따라 다를 수 있어요~)
2. 플위 직원들의 가족은 우리모두의 가족!!! 가족까지 챙겨드립니다. 가족생일 케익,
   어린이날 자녀 대상 상품권, 어버이날 부모님(배우자 부모님) 대상 상품권 지급
3. 플위에서 오래오래 함께 해요~. 장기근속자 포상금 최대 500만원
   (대상자는 회사 규정에 따라 선정되요)
4. 기쁠 때 서로 축하하고 슬플 때 위로 해요. 경조사 지원
5. 일에 진심인 당신 떠나라~!!! 회사 제휴 리조트 이용 지원
6. 열심히 공부하는 당신이 진정 멋쟁이~!!! 자기개발(도서구입) 지원
7. 으싸으싸~~!!! 활발한 팀 활동을 지원해요. 부서운영비 지원
8. 필요한 거 있으면 바로바로 얘기해요~!!! 회사 건의제도</t>
  </si>
  <si>
    <t>1) 스팀 플랫폼 서비스 유경험자 
2) 게임산업 및 글로벌 트렌드에 대한 이해도가 높은 분
3) 지표 분석/인사이트 도출 능력 및 시스템 이해도가 높은 분</t>
  </si>
  <si>
    <t>https://www.wanted.co.kr/wd/3253</t>
  </si>
  <si>
    <t>웹스프레드(webspread)</t>
  </si>
  <si>
    <t>2022-10-07</t>
  </si>
  <si>
    <t>게임마케팅 AE</t>
  </si>
  <si>
    <t>MS 오피스,팀워크,마케팅 전략</t>
  </si>
  <si>
    <t>서울 강남구 테헤란로 314 7층</t>
  </si>
  <si>
    <t>디지털광고대행사 AE의 역량을 지니신 분으로, 디지털 커뮤니케이션의 트렌드와 미디어에 대한 이해도가 있으신 분을 선발합니다.
경험이 많지 않아도 열린 마음으로 성장하길 원하시는 분도 환영합니다.
아래와 같은 사항은 필수사항입니다.
 • 게임에 관심을 가지고 좋아하시는 분
 • 팀워크를 중요하게 여기시는 분(파트너십 필요)
 • 광고대행사 및 마케팅팀 근무 경력(2년~6년)  - 캠페인 진행 경험 필요
 • MS 오피스 사용이 능숙하신 분: 파워포인트, 워드, 엑셀</t>
  </si>
  <si>
    <t>■ 주요 업무
• 온라인 및 모바일 게임 마케팅을 담당하며, 큰 틀에서는 AE 업무와 동일합니다.
• 업무 역량, 캠페인 스케줄, 각자 진행 업무를 종합적으로 고려, 팀 내 업무 분장을 통해 아래와 같은 업무들을 경험하시게 됩니다.
• 디지털 캠페인 제안(플래닝) 및 실행
  - 매체(온라인, 오프라인)
  - 광고(CF, 이미지)
  - 콘텐츠(영상, 기타)
  - 프로모션(오프라인, 제휴)
  - 바이럴(인플루언서, 소셜, 커뮤니티)
  - 게임 트렌드 리포트
■ 전형 절차
서류 통과 → 실무 면접 → 임원 면접 → 최종 합격
서류 통과 여부는 따로 안내 드리지 않으며, 면접 시 별도 연락 드립니다.</t>
  </si>
  <si>
    <t>웹스프레드 브랜드전략본부에서 게임의 광고와 마케팅을 담당할 대리~과장급 경력직 AE를 채용합니다.
■ 브랜드전략본부 소개
트렌드에 뒤쳐지지 않는 빠르고 젊은 조직, 성장할 수 있는 조직을 만드는 것이 목표입니다.
소비자 인사이트를 중심으로 디지털 트렌드&amp;디지털 테크를 기반으로 하는 광고 집행과 더불어, 차별화된 브랜딩을 위한 콘텐츠 마케팅을 추구합니다.
각자의 세분화된 장점을 융합할 수 있는 팀워크 중심의 업무 진행을 통해, 각자의 개성과 장점을 적극적으로 드러낼 수 있는 기회를 만들고자 합니다.
■ 대표 캠페인
1. 이전 집행 캠페인
• 오버워치 한국 런칭, 히오스 2.0, 디아블로3, 스타크래프트2, 데스티니 가디언즈 국내 런칭으로 대표되는 액티비전블리자드 게임의 마케팅 대행사로서 다년 간 캠페인을 집행 및 콘텐츠 제작
• 유비소프트 레인보우식스 시즈 PC방 오픈, 패키지 게임 출시 캠페인
• 넥슨 던전앤파이터 업데이트 및 넥슨 PC게임들의 글로벌 캠페인
2. 현재
• 대형 게임사의 글로벌 게임 브랜드 마케팅 파트너십 구축 중(집행 확정)
• 엔씨소프트 블레이드&amp;소울2 연간 캠페인 진행 중
• 이외에도 게임 광고주를 지속적으로 영입 및 운영 진행하고 있습니다.</t>
  </si>
  <si>
    <t>• 오피스365 계정 지급
• 4대 보험 지원
• 야근 식대 및 교통비 지원
• 해외 워크샵 및 야유회 지원</t>
  </si>
  <si>
    <t>말 그대로 필수요건은 아니지만, 아래의 역량과 경력을 우대합니다.
• 게임 마케팅 관련 경력 보유자
• 게임 관련 업종 유경험자/경력자
• 디지털 마케팅, 광고 관련 학과 출신
• 영어 가능자(비즈니스 수준)</t>
  </si>
  <si>
    <t>https://www.wanted.co.kr/wd/3255</t>
  </si>
  <si>
    <t>어웨어 일본 마케팅 (인턴)</t>
  </si>
  <si>
    <t>• 일본어 원어민 수준
 • 한국어 or 영어 커뮤니케이션 가능자</t>
  </si>
  <si>
    <t>• 일본 SNS 컨텐츠 번역 및 마케팅
 • 아마존 상품 상세 페이지 번역 및 관리
 • 일본 media 및 community와의 커뮤니케이션 및 홍보</t>
  </si>
  <si>
    <t>어웨어(AWAIR)라는 이름은 AWARE와 AIR의 센스있는 조합을 통해 탄생했습니다. 이 글을 보고 있는 여러분의 실내 공기(AIR)의 상태가 어떤지 누구보다 잘 알고(AWARE) 맑고 상쾌하게 만들어 주겠다는 의지를 담고 있습니다.
“어웨어(AWAIR)(http://getawair.com/kr)”는 정교한 5개의 센서를 가지고 있는 하드웨어입니다. 실시간으로 수집되는 데이터를 분석해 실내 공기가 좋은지 나쁜지 분석하고, 모바일 앱을 통해 알려주죠. 이를 통해 공기청정기/가습기/제습기/환풍기 등의 기기들이 정말 제대로, 똑똑하게 작동할 수 있도록 지휘합니다.
사실 어웨어는 시작에 불과합니다. 일반 가정은 물론이고, 자동차에서 큰 건물까지, 눈에 보이지 않던 실내 공기를 꿰뚫어보고 개선시킬수 있는 여러 방법을 만들어 낼 것입니다. 이제 조만간 전세계 어느 실내 공간에서든 “Powered by Awair"이라는 사인을 보게 될 날이 올지도 모릅니다.
"어웨어는 최고의 투자자들과 함께 합니다."
- 알토스벤처스, 삼성벤처투자, GS Shop, LB인베스트먼트
- 존 마에다 (John Maeda: 전 MIT Media Lab 학장, 전 RISD 총장, 현 KPCB 디자인 파트너)
- 테크스타스 (Techstars: Y-Combinator의 라이벌)
- 알지에이 (R/GA: 나이키, 로레알, 하이네켄 등 글로벌 기업들의 광고가 탄생하는 세계 최고의 광고 에이전시)
- 글로벌브레인 (Global Brain: 일본의 대표적인 벤처캐피탈)
- 케이큐브벤처스, 퓨처플레이, 노정석 대표 등</t>
  </si>
  <si>
    <t>• 자유롭게 원격 근무 가능</t>
  </si>
  <si>
    <t>• 마케팅 관련 업무 경험자</t>
  </si>
  <si>
    <t>https://www.wanted.co.kr/wd/3256</t>
  </si>
  <si>
    <t>원티드 재팬(wanted)</t>
  </si>
  <si>
    <t>営業事務</t>
  </si>
  <si>
    <t>東京都港区六本木1-4-5アークヒルズサウスタワー16F</t>
  </si>
  <si>
    <t xml:space="preserve"> • 日本語ネイティブレベル
 • 人と接するのが好きで、お客様の課題を理解し解決するまでやり抜くことのできる方</t>
  </si>
  <si>
    <t xml:space="preserve"> • refermeをご利用いただいているお客様からのお問い合わせに対応したり、クライアントの採用戦略の課題解決を支援する業務です。
 • 経験次第では、海外（主にアジア圏）のお客様の担当もしていただきます。
 • 日本で初上陸した革新のオフィスであるWEWORK六本木のプライベートオフィスでの勤務になります。</t>
  </si>
  <si>
    <t>SNS時代の新しい転職サイトが "referme" として日本に初展開しました。refermeは海外でのキャリアアップも応援しています。もはやアジア人材マーケットにはボーダーはありません。
refermeはすべての企業と働く人の悩みを解決するためのHRスタートアップです。
現在、多くの企業はジョブポータル広告とオフラインヘッドハンティングに依存しているのが現状です。しかし、働く人のすべてが転職の意思を持って求人広告を毎日見ている訳ではありません。
その一方できっかけさえあれば、あるいは、自分にぴったりの仕事があれば転職をしたいと思っている人は多いものです。
refermeは良い仕事と隠れた人材をつなぐために最も効率的且つ日常的な方法で「仕事探し」「人材探し」という問題を解いてまいりたいと思います。人材には自分の能力を遺憾なく発揮できる仕事を推薦し、企業には必要なポジションにぴったりの人材を推薦するサービスです。このためソーシャルネットワークとビッグデータに基づきHRソリューションのプラットフォームを作り上げます。
あなたも「人材」こそが企業にとっての最重要課題だと思いますか？
良い仕事との出会いが人生を豊かにしてくれると思いますか？
そして、これらの問題を以前とは全く異なる方法で解くことができるということに同意しますか？
最後までこの問題を解決に導くことができる情熱、誠実さ、専門性を備えていますか？
refermeはあなたを待っています。</t>
  </si>
  <si>
    <t xml:space="preserve"> • 雇用形態：正社員
 • 勤務地：東京都港区六本木１-４-５アークヒルズサウスターワー１６階
 • 勤務時間：10:00～19:00
 • 休日：週休2日制、祝日、夏季休暇、年末年始
 • 給与：300万円～400万円（前職での給与を考慮して相談の上、決定）
 • 時間外勤務手当
 • 通勤手当・住宅手当・家族手当
 • 有給休暇
 • 雇用保険・労災保険・健康保険・厚生年金保険・定期健康診断
 • 海外研修や社員全員と家族が参加する国内研修旅行もあるなど、人材のプロとして国内外でキャリアを磨くことができます。
 • 長期連続休暇を推奨するなど、社員の健康と家庭やプライベートの充実を大切にする会社です。</t>
  </si>
  <si>
    <t xml:space="preserve"> • Microsoft Office Excel などが操作可能な方
 • 英語・韓国語・中国語のいずれか日常会話レベルのコミュニケーション能力
 • 人材サービス企業や企業の人事部での経験</t>
  </si>
  <si>
    <t>https://www.wanted.co.kr/wd/3258</t>
  </si>
  <si>
    <t>와이즈버즈(wisebirds)</t>
  </si>
  <si>
    <t>광고솔루션 기획</t>
  </si>
  <si>
    <t>서울특별시 강남구 역삼동 702-19 동훈타워</t>
  </si>
  <si>
    <t xml:space="preserve"> • 웹/모바일 서비스 또는 광고플랫폼 기획 경험자
 • 리서치, 트렌드 분석, 데이터 분석 능력 보유자
 • 원활한 커뮤니케이션 스킬
 • 영어 어학 능력</t>
  </si>
  <si>
    <t xml:space="preserve"> • 자사 광고솔루션 기획
 • 신규 마케팅 솔루션 리서치 &amp; 디벨롭</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RTB 매체의 광고 상품을 현재 페이스북, 인스타그램 광고 최적화 운영 플랫폼에 통합하는 작업을 하고 있으며, 밴드, 빙글과는 광고 상품 및 서버를 개발하여제공하는 형태로 업무 제휴가 되어 있습니다.
저희 와이즈버즈에서는 위 업무와 관련하여 솔루션을 기획하고 관리하는 Product Manager를 채용하고 있습니다. 많은 관심 부탁 드립니다.</t>
  </si>
  <si>
    <t xml:space="preserve"> • 근무시간 : 10시 - 19시 (주5일), 매주 금요일 18시 퇴근
 • 전일 야근자를 배려한 지연 출근 제도
 • 저녁 식대 및 야근 교통비 지급
 • 우수사원특진/사내추천 포상금/장기근속포상/근태 우수자 포상
 • 연차(오전/오후 반차, 2시간 반반차 휴가사용가능)
 • 문화 포인트 지급(연120만원)
 • 생일 포인트 지급(연10만원)
 • 신규입사자 꽃바구니 선물
 • 경조비 지급
 • 명절선물 : 구정/추석 상품권 지급(변동가능)
 • 도서 구입(만화책,잡지 포함) 및 컨퍼런스 참가비 지원
 • 종합건강검진 지원
 • 아침 식사 및 간식 제공
 • 동아리 활동비 지급
 • 팀비 지원
 • 수면실 및 휴게공간 : 수면베드, 독서공간, 안마의자, 휴식공간 제공</t>
  </si>
  <si>
    <t xml:space="preserve"> • API 기반의 기획 경험
 • 광고/유관업계 종사자</t>
  </si>
  <si>
    <t>https://www.wanted.co.kr/wd/3259</t>
  </si>
  <si>
    <t>데이터분석 및 솔루션 세일즈</t>
  </si>
  <si>
    <t>530.767,530.770</t>
  </si>
  <si>
    <t xml:space="preserve"> • 대졸(4년) 이상
 • 영어 가능자(능통자 우대)
 • 서비스 제안 경험자
 • 영업에 걸맞는 적극적 성격 보유자</t>
  </si>
  <si>
    <t xml:space="preserve"> • Data Investigation 서비스 및 Business Intelligence 솔루션 국내영업
 • 해외영업 채널 확보 및 신규고객 창출
 • 고객과의 관계유지. 발전(고객 관리)</t>
  </si>
  <si>
    <t>FRONTEO는 효과적인 첨단기술의 사용으로 기업의 법적 위험관리, 신속한 사고대응, 손해관리 조치 이행, 국제소송 관리 등을 돕습니다. 당사는 기업합병인수, 특허위반, 국제카르텔, 내부거래, 기밀정보 유출 및 현지법률 준수 등과 같이 국제적인 사업확장에 따르는 법적 위험을 경감시키는 전략서비스를 제공합니다. 기업이 성장함에 따라 법적 위험도 커지게 되므로, 위험을 분석하고 위험 예방조치를 취하고 손해관리 조치를 세우는 것이 중요합니다. 그러한 전략은 기존 인프라와 장래 기업이 직면하게 될 복잡한 글로벌 법적환경 간의 격차를 줄여갈 것입니다.
아시아 eDiscovery 제1의 회사로서 FRONTEO KOREA 는 고객사에 맞춘 번역, 데이터 보안, 검색 용이성을 보장하는 Lit i View 기술로 여러 기업들의 성공적인 파트너로서 고객의 비즈니스를 지원할 것입니다.</t>
  </si>
  <si>
    <t xml:space="preserve"> • 퇴직연금, 각종 경조금 지원, 인센티브 지급, 명절선물 지급, 교육비 지원, 사내 외국어 강좌, 도서구입비 지원, 야간교통비 지급, 건강검진, 석식제공</t>
  </si>
  <si>
    <t xml:space="preserve"> • IT 지식 보유자 우대
 • Legal Industry 경험자 우대</t>
  </si>
  <si>
    <t>https://www.wanted.co.kr/wd/3261</t>
  </si>
  <si>
    <t>2017-07-23</t>
  </si>
  <si>
    <t>광고 영업 담당자(매체사업부)</t>
  </si>
  <si>
    <t>530.768</t>
  </si>
  <si>
    <t xml:space="preserve"> • 광고 및 매체영업 경력 10년 이상</t>
  </si>
  <si>
    <t xml:space="preserve"> • 패션, 뷰티, 라이프 스타일 브랜드 광고영업
 • 매체 광고 상품개발</t>
  </si>
  <si>
    <t xml:space="preserve"> • 점심시간 1시간 30분(점심시간에 운동도 하고 영어공부도 할 수 있어요)
 • 도서구입비, 업무 관련 교육비 지원(교육용 ebook 무제한 지원)
 • 회사 위치 HOT한 강남역! 주변에 연예인같은 사람들 많아서 일이 잘됨
 • 회사 직원들이 멋지고 예쁨 (제휴 피부과 이용권 제공) 
 • 출근길 러시아워는 남의 얘기!! 10시출근
 • 다양한 차와 원두커피 제공
 • 야근 시 저녁 밥값 지원
 • 주거비 지원
 • 제휴 스터디카페 및 모임공간 무료이용
 • 활발한 사내 MBA 및 초 양질의 교육 프로그램
 • 부모님 생신 화환 </t>
  </si>
  <si>
    <t xml:space="preserve"> • 매거진, 방송 광고 영업 경력자</t>
  </si>
  <si>
    <t>https://www.wanted.co.kr/wd/3262</t>
  </si>
  <si>
    <t>게임마케팅 Execution Planner</t>
  </si>
  <si>
    <t>• 경력 5년차 이상~15년차 이하
• 크리에이티브한 상상력을 바탕으로 전략적인 사고 가능자
• 뉴미디어에 대한 이해가 있는 분
• 문서 작성 능력 우수자 
• 원활한 커뮤니케이션 가능자</t>
  </si>
  <si>
    <t>• 디지털 캠페인 기획 및 제안
• 디지털 캠페인 운영 실무
• 클라이언트 커뮤니케이션
• 프로젝트 제안서 작성</t>
  </si>
  <si>
    <t>웹스프레드 글로벌 게임애드테크 사업본부에서 페이드, 온드, 언드 미디어의 실행제안을 담당하실 Execution Planner를 모집합니다
현재 웹스프레드에서 진행 중인 외국계 게임사, 해외 게임사 및 엔터테인먼트 업종의 다양한 클라이언트의 캠페인의 실행 아이디어와 운영을 담당해주실 인재로 평소 게임 및 엔터테인먼트에 관심이 많으신 분들의 지원을 기다립니다</t>
  </si>
  <si>
    <t>• 4대 보험 지원
• 야근시 식사비, 교통비 지원
• 닥치고 휴가 : 본인 연차 외에 매달 자유롭게 사용할 수 있는 추가 휴일 제공
• 닥치고 놀자 : 격주 금요일 조기퇴근 진행 (업무 상황에 따라 탄력적 시행)</t>
  </si>
  <si>
    <t>• 게임사 또는 게임마케팅 회사 경력자
• 디지털 광고대행사 경력자
• 광고홍보학과 출신 우대</t>
  </si>
  <si>
    <t>https://www.wanted.co.kr/wd/3263</t>
  </si>
  <si>
    <t>카피라이터</t>
  </si>
  <si>
    <t>서울 서초구 강남대로 331, 광일빌딩 10층 웹스프레드</t>
  </si>
  <si>
    <t>523.708</t>
  </si>
  <si>
    <t>광고대행사 카피라이터로서 역량을 지니신 분으로, 진취적인 태도로 적극적으로 업무에 임할 수 있으며, 밝고 명랑한 태도로 조직에 잘 융화될 수 있어야 합니다. 
광고를 해야 하는 이유가 분명하신 분을 선발하며, 하기와 같은 사항은 필수사항입니다.
 • 광고대행사 카피라이터 경력 또는 컨텐츠 라이터</t>
  </si>
  <si>
    <t xml:space="preserve"> • 디지털 광고 및 컨텐츠 제작
 • 디지털 바이럴 영상 제작
 • 디지털 카피라이팅</t>
  </si>
  <si>
    <t xml:space="preserve">웹스프레드 디지털 캠페인본부에서 게임 및 일반브랜드의 크리에이티브 플래닝을 담당할 카피라이터를 채용합니다.
디지털 캠페인 본부는 오버워치, 히어로즈오브더스톰 등과 같은 블리자드 게임과, SK텔레콤, 파나소닉 등의 브랜드를 담당하고 있으며, 게임 및 일반 광고주를 지속적으로 영입 및 운영 진행하고 있습니다.
Consumer insight를 중심으로 디지털 트렌드와 디지털 테크를 기반으로 하는 컨텐츠 마케팅을 추구하고 있으며,각자의 정해진 단편적인 업무를 진행하는 기존의 방식에서 벗어나, 세분화된 장점을 융합할 수 있는 팀워크 중심의 업무진행을 추구합니다. </t>
  </si>
  <si>
    <t xml:space="preserve"> • 4대 보험 지원
 • 야근 식대 및 교통비 지원
 • 닥치고 휴가 : 본인 연차 외에 매달 자유롭게 사용할 수 있는 추가 휴일 제공
 • 닥치고 놀자 : 매년 해외 워크샵 및 야유회 지원</t>
  </si>
  <si>
    <t xml:space="preserve"> • 게임 광고 및 컨텐츠 제작에 관심이 있거나, 게임을 좋아하는 분
 • 디지털컨텐츠 제작 경험자 우대
 • 카피라이터를 희망하고 자신 있는 분</t>
  </si>
  <si>
    <t>https://www.wanted.co.kr/wd/3264</t>
  </si>
  <si>
    <t>2022-10-01</t>
  </si>
  <si>
    <t>PD</t>
  </si>
  <si>
    <t>마케팅 자료,마케팅 관리,광고 관리,광고 운영</t>
  </si>
  <si>
    <t>광고대행사 PD로서 역량을 지니신 분으로, 진취적인 태도로 적극적으로 업무에 임할 수 있으며, 밝고 명랑한 태도로 조직에 잘 융화될 수 있어야 합니다. 
광고를 해야 하는 이유가 분명하신 분을 선발하며, 하기와 같은 사항은 필수사항입니다.
 • 디지털 컨텐츠 / 영상의 제작 프로세스의 이해도가 높은 분
 • 포토샵, 일러스트 및 프리미어 등의 제작툴의 기본적인 운용을 할 수 있는 분
 • 성실하고 긍정적인 사고 방식 필수</t>
  </si>
  <si>
    <t>• 디지털 광고대행사 제작 PD
 • 디지털 크리에이티브 기획 및 제안
 • 디지털광고 및 컨텐츠 제작을 위한 제작업체 핸들링
 • 게임 트레일러 및 리소스 제작</t>
  </si>
  <si>
    <t>웹스프레드 디지털 캠페인본부에서 게임 및 일반브랜드의 광고 및 컨텐츠 제작을 담당할 PD를 채용합니다.
디지털 캠페인 본부는 NC소프트 블레이드앤소울2와 오버워치, 히어로즈오브더스톰 등과 같은 블리자드 게임과, SK텔레콤, 파나소닉 등의 브랜드를 담당하고 있으며, 게임 및 일반 광고주를 지속적으로 영입 및 운영 진행하고 있습니다.
Consumer insight를 중심으로 디지털 트렌드와 디지털 테크를 기반으로 하는 컨텐츠 마케팅을 추구하고 있으며,각자의 정해진 단편적인 업무를 진행하는 기존의 방식에서 벗어나, 세분화된 장점을 융합할 수 있는 팀워크 중심의 업무진행을 추구합니다.</t>
  </si>
  <si>
    <t>• 4대 보험 지원
 • 야근 식대 및 교통비 지원
 • 닥치고 휴가 : 본인 연차 외에 매달 자유롭게 사용할 수 있는 추가 휴일 제공
 • 닥치고 놀자 : 매년 해외 워크샵 및 야유회 지원</t>
  </si>
  <si>
    <t>• 방송 제작 참여 경력
 • CF 제작 참여 경력
 • 바이럴 영상 제작 참여 경력 
*특 우대 - 개그감, 유머러스함, 위트 및 재치, 소소한 센스 등</t>
  </si>
  <si>
    <t>https://www.wanted.co.kr/wd/3265</t>
  </si>
  <si>
    <t>SOUL BOOSTER</t>
  </si>
  <si>
    <t>서비스 PM</t>
  </si>
  <si>
    <t>서울특별시 강남구 언주로79길 12, 4층</t>
  </si>
  <si>
    <t xml:space="preserve"> • 개발자/디자이너/마케터를 리드할 수 있는 “명쾌한 커뮤니케이션 능력”
 • 프로젝트 일정과 계획을 원활하게 수행할 수 있는 “일정관리능력”
 • 고객에게 더 나은 가치를 제공하기 위한 “끊임없는 탐색 및 연구”
 • IT 트렌드에 대한 깊은 관심에서 나오는 “인사이트 도출 능력”</t>
  </si>
  <si>
    <t xml:space="preserve"> • 구체화 수준이 높은 아이디어 전달과 서비스 컨셉 도출, 이에 따른 서비스를 설계합니다.
 • 데이터 및 시장 조사 기반의 가설 설정 및 다양하고 효율적인 실험을 설계합니다.
 • 설계한 실험 기반의 효율적인 실행과 가설을 검증합니다. (A/B Test 등)
 • 서비스의 목표 설정, UI/UX 기획, 기획 커뮤니케이션, 일정 관리, 통계 분석 등 하게 됩니다.</t>
  </si>
  <si>
    <t>“75A는 당신에 대해서 말해주지 않습니다.”
이 말이 무슨 의미인지 아시나요?
소울부스터는 사이즈가 아닌 모양에 집중하는 회사입니다.
약 850억여 개의 Data Set으로 여성들의 체형을 진단, 체형에 맞는, 원하는 이미지로의 연출을 돕기 위한 속옷을 만들어 여성들의 자존감을 올려주고자 이 브랜드를 런칭하였습니다. 중국, 인도네시아, 베트남, 한국을 조사하며 좋은 제품을 만들기 위해 발로 뛰었습니다. 
이제 대한민국 여성의 자존감을 올려주겠다는 사명감을 가지고 출발하기에 앞서 우리와 같은 꿈을 꾸고 있는 분들을 만나고 싶습니다. 이 초대장을 보고 가슴이 설렌다면 연락 주세요.
저희가 달려가고자 하는 여정에 당신을 초대합니다.
SOUL BOOSTER에 대하여
여성들이 생각하는 멋진 스타일은 체형, 속옷, 겉옷의 3가지 요소가 결합한 지점에서 탄생합니다. 체형을 위해 누군가는 운동을, 다이어트를, 성형수술을 합니다. 옷을 위해 수많은 쇼핑몰을 방문해보면서 이미지를 캡쳐해서 저장하고, 또 자기 전까지도 고민합니다. 
하지만 속옷은 그렇지 않습니다. 우리는 속옷이 스타일의 시작이자 체형의 보완 지점에 있다고 생각합니다.
원피스를 입고 데이트를 나가는 상황에서 내가 입어야 하는 속옷과 집에서 편하게 입을 수 있는 속옷은 당연히 달라야 합니다. 내 체형에 대한 이해를 바탕으로, 원하는 겉옷 스타일과 매칭되는 그 연결고리에 대한 현명한 판단이 멋진 스타일을 만드는 시작이 됩니다. 
소울 부스터가 생각하는 우리의 브랜드는 이러한 상상에서 시작됩니다.
우리의 꿈에 대하여
1세대 속옷산업은 백색의 속옷으로 몸을 가리는 용도로 시작되었고, 2세대는 “속옷은 패션이다”라는 모토아래 디자인과 색상이 화려하게 들어가기 시작했습니다.
하지만 생각해보면 속옷만 입은 모습을 보여주는 시간보다 그 위에 옷을 입고 있는 시간이 더 많습니다.
소울부스터는 과연 속옷의 디자인과 색깔이 중요할까? 라는 의문이 들었습니다. 개개인의 패션 스타일을 돋보이게 해주는 속옷이 더 중요하지 않을까? 연출하고 싶은 모습에 따라 속옷도 달라져야 하지 않을까? 라는 생각이 들었습니다.
소울부스터가 생각하는 3세대 속옷은 체형의 보완지점이자 스타일의 시작입니다. 속옷의 역할은 속옷 자체의 패션적인 요소보다 개개인의 몸의 라인을 살려주고, 개개인의 스타일을 가장 잘 살릴 수 있게 도와주어야 한다고 생각했습니다. 여리여리한 원피스나 블라우스를 입을 때와 딱 붙는 니트를 입을 때의 속옷은 달라야 합니다. 글래머러스하게 연출하고 싶을 때와 여성스러운 모습을 연출하고 싶을 때의 속옷은 달라야 합니다. 나의 체형과 어울리는 속옷이 다르고 내가 원하는 스타일로 연출하고자 할 때 나의 몸 상태에 따라서 입어야 하는 속옷은 달라야 합니다. 단순한 가슴의 형태만 볼 것이 아니고 전신에서 느껴지는 몸의 look &amp; feel을 고려해야 합니다. 우리는 알고리즘을 기반으로 850억여 개의 퀴즈 결괏 값, data set을 가지고 각각의 여성체형을 분석하여 그들이 연출하고자 하는 모습을 잘 드러낼 수 있는 속옷을 직접 생산합니다. 어떠한 체형에도 속옷을 통해 대한민국 여성들의 자존감을 지켜주고, 그들이 원하는 스타일로 당당하게 거리를 활보하기를 꿈꾸며 TPO에 맞는 속옷 착용이 하나의 패션 습관으로 자리 잡기를 원합니다. 우리는 3세대 속옷 시장을 선도할 것이며 이는 현재 속옷 시장의 변화를 가져올 것이라 생각합니다.  
우리는 이렇게 일합니다.
우리의 고민은 고객과 제품에서 시작됩니다. 오랜 직장 경력이 아니라 깊게 고민한 결과에서 나오는 통찰이 중요합니다. 회사의 크기가 아니라 회사가 지향하는 바에 공감해야 합니다. 풀고자 하는 문제에 매력을 느끼고, 꾸고 있는 꿈에 반해야 합니다. 우리는 ‘연차’가 아닌 실력과 실행력이 중요합니다. 기준을 가지고 자기 주도적으로 일하는 것이 가장 우선시되며 우리는 프로세스보다 각자 스스로를 컨트롤하며 목표를 향해 달려가는 것을 중요하게 생각합니다. 소울부스터가 자신 있게 보장할 수 있는 것은 “단기간의 초고속 성장”입니다. 본인의 의지와 능력에 따라 더 큰 역할을 수행할 수 있습니다. 또한 “작은 회사를 초대형 회사로 키우는 경험” “시작부터 함께하는 성장 경험”을 드릴 수 있습니다. 이는 큰 조직이나 시스템하에 돌아가는 회사에서는 얻기 힘든 경험입니다.
대한민국 여성들의 자신감을 올려 모든 여성의 아름다움을 내 손끝에서 창조, 패션업계의 역사에 남을 정말로 훌륭한 팀을 만들고 싶은 분이면 좋겠습니다.
이런 사람이 잘 어울린다고 생각합니다.
일에 대한 몰입을 전폭적으로 지원하고, 몰입을 해하는 요소는 최소화하는 것을 서로에 대한 가장 중요한 존중이라고 생각하는 소울부스터는 아래와 같은 성향/습관을 지진 사람과 어울리는 회사입니다.
1) 옷덕후. 옷에 대한 관심을 업무 영역까지 가져와 회사의 외연을 확장함과 동시에 빠르고 효율적으로 일하는 성격.
2) 문제 해결 과정이 어렵고 불편하더라도 꾸준하게 빠른 개선과 점진적인 진화를 만들어 낼 수 있는 지구력.
3) 일에 대한 강한 오너십으로, 자신이 수립한 일의 완성도에 대한 기준이 높은 성격.
4) 문제를 함께 더 빠르고 효율적으로 해결하기 위해 서로의 경험을 정리하고 공유하는 습관.
5) Handbook 없어도 product 개발을 위한 다양한 기회를 주도적으로 찾아서 실행하는 성향.
6) 타당한 근거 기반으로 아이디어를 제안하며, 일을 되게 하기위해서 미친 듯이 커뮤니케이션하며 실행하는 성향.</t>
  </si>
  <si>
    <t xml:space="preserve"> • 4대보험
 • 제품 임직원 할인가로 구매</t>
  </si>
  <si>
    <t xml:space="preserve"> • 새로 나온 앱이 있으면 무조건 써보는 얼리어답터.
 • 사용자 조사를 직접 설계, 진행, 분석한 결과를 토대로 실제 서비스로 만들어 보신 분.
 • 정량적 사용자 데이터 분석 결과로 서비스 검증과 개선 경험이 있는 분.
 • IT 관련 서비스 기획 및 출시, 운영 등 모든 과정에 참여 경험이 있는 분.</t>
  </si>
  <si>
    <t>https://www.wanted.co.kr/wd/3266</t>
  </si>
  <si>
    <t>스노우화이트</t>
  </si>
  <si>
    <t>인공지능(AI), 머신러닝 개발자</t>
  </si>
  <si>
    <t>서울 송파구 송파대로 167 테라타워 A608</t>
  </si>
  <si>
    <t>518.795,518.896</t>
  </si>
  <si>
    <t xml:space="preserve"> • over 3 years experiences
 • High skill in Machine Learning, Image recognition, Big data needed.</t>
  </si>
  <si>
    <t xml:space="preserve"> • Machine Learning, Image recognition, Big data
 • </t>
  </si>
  <si>
    <t>스노우화이트는 자체 서비스인 사회적신뢰도 평가 플랫폼 서비스를 개발중이며
그 외 다양한 사업(산학 연계로 인공지능 로봇 개발 사업, 건축 스타트업)을 기획 및 개발 중입니다.
미국 및 해외 진출도 검토 중입니다.
해외개발 업무에 관심있으신분도 환영합니다.</t>
  </si>
  <si>
    <t xml:space="preserve"> • Stock option or Co-founder possible
 • </t>
  </si>
  <si>
    <t>https://www.wanted.co.kr/wd/3267</t>
  </si>
  <si>
    <t>Sales Engineer</t>
  </si>
  <si>
    <t xml:space="preserve"> • 관련 분야 (컴퓨터 공학, 프로그래밍 등) 학사 이상 학위 소지자
 • 뛰어난 커뮤니케이션 능력 (한국어 및 영어)
 • Sales engineer 경력 (3년 이상)
 • 관련 프로그래밍 언어 (Objective-C, JAVA)</t>
  </si>
  <si>
    <t xml:space="preserve"> • Kidaptive의 맞춤형 학습솔루션인 ALP (http://kidaptive.com/adaptivelearningplatform/)에 대한 Integration 컨설팅의 진행
 • Kidaptive 본사 기술팀과 고객 간 기술관련 커뮤니케이션 지원
 • 기 고객 대상 ALP integration process의 관리 및 지원
 • 제안, 세일즈, 고객 컨설팅 등 한국 및 아시아 내, ALP 사업개발관련 활동 지원</t>
  </si>
  <si>
    <t>키드앱티브아시아는 엔씨소프트와 키드앱티브가 공동개발한 게임형 초등영어학습 프로그램인 호두잉글리시의 공급 사업과 기존방식의 디지털 학습서비스를 빅데이터와 머신러닝을 기반으로 어뎁티브(Adaptive)하게 진화시켜주는 솔루션인 ALP(Adaptive Learning Platform)를 기반으로한 컨설팅 및 솔루션제공 사업을 진행하고 있습니다. 실리콘벨리의 전문가들과 함께 미래의 리더들에게 학습은 즐거울 수있다는 사실을 증명하는 일에 함께할 열정과 재능있는 분들을 기다립니다.</t>
  </si>
  <si>
    <t xml:space="preserve"> • 해외 IT solution의 국내 Integration 프로젝트 경험이 있는 사람
 • 에듀테크에 대한 비전과 열정이 있는 사람
 • Entrepreneurship을 보유한 사람
 • Global 고객 혹은 동료들과 일해본 적이 있는 사람</t>
  </si>
  <si>
    <t>https://www.wanted.co.kr/wd/3268</t>
  </si>
  <si>
    <t>PD(신입)</t>
  </si>
  <si>
    <t xml:space="preserve"> • 광고대행사 PD로서 역량을 지니신 분으로, 진취적인 태도로 적극적으로 업무에 임할 수 있으며, 밝고 명랑한 태도로 조직에 잘 융화될 수 있어야 합니다. 
 • 광고를 해야 하는 이유가 분명하신 분을 선발하며, 하기와 같은 사항은 필수사항입니다.
 • 디지털 컨텐츠 / 영상의 제작 프로세스의 이해도가 높은 분
 • 포토샵, 일러스트 및 프리미어 등의 제작툴의 기본적인 운용을 할 수 있는 분
 • 성실하고 긍정적인 사고 방식 필수</t>
  </si>
  <si>
    <t xml:space="preserve"> • 디지털 광고대행사 제작 PD
 • 디지털광고 및 컨텐츠 제작을 위한 제작업체 핸들링
 • 디지털 크리에이티브 기획 및 제안</t>
  </si>
  <si>
    <t>웹스프레드 디지털 캠페인본부에서 게임 및 일반브랜드의 광고 및 컨텐츠 제작을 담당할 PD를 채용합니다.
디지털 캠페인 본부는 오버워치, 히어로즈오브더스톰 등과 같은 블리자드 게임과, SK텔레콤, 파나소닉 등의 브랜드를 담당하고 있으며, 게임 및 일반 광고주를 지속적으로 영입 및 운영 진행하고 있습니다.
Consumer insight를 중심으로 디지털 트렌드와 디지털 테크를 기반으로 하는 컨텐츠 마케팅을 추구하고 있으며,각자의 정해진 단편적인 업무를 진행하는 기존의 방식에서 벗어나, 세분화된 장점을 융합할 수 있는 팀워크 중심의 업무진행을 추구합니다. 
*3개월 수습 혹은 인턴 활동 후 정직원 전환되는 포지션 입니다</t>
  </si>
  <si>
    <t xml:space="preserve"> • 방송 제작 참여 경력
 • CF 제작 참여 경력
 • 바이럴 영상 제작 참여 경력 
*특 우대 - 개그감, 유머러스함, 위트 및 재치, 소소한 센스 등</t>
  </si>
  <si>
    <t>https://www.wanted.co.kr/wd/3269</t>
  </si>
  <si>
    <t>카피라이터(신입)</t>
  </si>
  <si>
    <t xml:space="preserve"> • 광고대행사 카피라이터로서 역량을 지니신 분으로, 진취적인 태도로 적극적으로 업무에 임할 수 있으며, 밝고 명랑한 태도로 조직에 잘 융화될 수 있어야 합니다. 
 • 광고를 해야 하는 이유가 분명하신 분을 선발하며, 하기와 같은 사항은 필수사항입니다.
 • 광고대행사 카피라이터 경력 또는 컨텐츠 라이터</t>
  </si>
  <si>
    <t>웹스프레드 디지털 캠페인본부에서 게임 및 일반브랜드의 크리에이티브 플래닝을 담당할 카피라이터를 채용합니다.
디지털 캠페인 본부는 오버워치, 히어로즈오브더스톰 등과 같은 블리자드 게임과, SK텔레콤, 파나소닉 등의 브랜드를 담당하고 있으며, 게임 및 일반 광고주를 지속적으로 영입 및 운영 진행하고 있습니다.
Consumer insight를 중심으로 디지털 트렌드와 디지털 테크를 기반으로 하는 컨텐츠 마케팅을 추구하고 있으며,각자의 정해진 단편적인 업무를 진행하는 기존의 방식에서 벗어나, 세분화된 장점을 융합할 수 있는 팀워크 중심의 업무진행을 추구합니다. 
*3개월 수습 혹은 인턴 활동 후 정직원 전환되는 포지션 입니다</t>
  </si>
  <si>
    <t>https://www.wanted.co.kr/wd/3271</t>
  </si>
  <si>
    <t>PCPhase</t>
  </si>
  <si>
    <t>[JP] 안드로이드 엔지니어</t>
  </si>
  <si>
    <t>東京都渋谷区神宮前6-19-20 第15荒井ビル6F</t>
  </si>
  <si>
    <t>다음을 만족하는 분
 • Android Java 프로그래밍 경험(1 년 이상)</t>
  </si>
  <si>
    <t>클라이언트용 어플 예시
 • 음식 산업 매장 쿠폰 제공 앱(iPhone, Android)
 • Web 산업 레시피 검색 앱
 • 인쇄 회사 전용 아동 교육용 앱(iPad)
 • 미용 산업 응용
 • 위치 연동 형 전자 책 앱(iOS 지원)
 • 모바일 AR 기술을 활용 한 사진계 앱
 • 음악을 듣는/좋아하는 장소를 지도에 등록하는/Twitter, Facebook과의 연계가 있는 보수계 앱(iPhone)</t>
  </si>
  <si>
    <t>사내에서의 자유도가 높은 개발 환경에서 클라이언트 응용 프로그램 개발뿐만 아니라 자사 서비스용 앱 개발에 종사합니다. 
사양 기술 라이브러리 등도 사내 OSS에 상관없이 효율적으로 실현할 수 있는 것을 이용합니다.
개발 환경
 • 업무 PC
    MacBook Pro 또는 Windows를 선택 가능
    키보드 배열 (JIS 또는 US)도 선택할 수 있습니다.
    개발 도구는 기본적으로 개개인에게 맡겨 드리고 있습니다.
 • 서버 환경
   AWS, Google Cloud Platform, Windows Azure
지원시 유의사항
 • 동 포지션은 도쿄 현지 근무로 일본어 구사 능력(N1)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年収：350～500万円
 • 社内の雰囲気
   フラットで働きやすい環境
   月１回スイーツデイなど、コミュニケーションが取りやすい環境を意識しています。
 • 女性比率が高く、和気あいあいとした職場
   男女比3:2で、メンバーにはパパ・ママが多数在籍しており、活躍中です。
 • 勤怠はフレックス制度(コアタイム 11:00～15:00)</t>
  </si>
  <si>
    <t xml:space="preserve"> • Google Playでのアプリ公開経験
 • APNsを利用した開発経験
 • TestFight / Fabric / DeployGate などを利用した開発経験
 • In-App Purchaseを利用した開発経験
 • BLEなどを利用した開発経験
 • AWSなどクラウドサービスの知識
【 求める人材 】
 • チームプレイができる方
 • 知識技術に対する欲求を常にもって業務を遂行できる方
　サービスの成功のためにあらゆる課題にチャレンジできる意欲がある方が望ましいです。
　ポテンシャルを重視した採用を行います。</t>
  </si>
  <si>
    <t>https://www.wanted.co.kr/wd/3272</t>
  </si>
  <si>
    <t>[JP] 안드로이드 개발자</t>
  </si>
  <si>
    <t xml:space="preserve">下記のいずれかを満たす方。
・業務でのAndroidアプリ開発の経験(1年以上)
・Android Javaのプログラミング経験(2年以上) </t>
  </si>
  <si>
    <t xml:space="preserve">社内での自由度の高い開発環境で、クライアントからのアプリ開発に加え、自社サービス向けアプリの開発に携わって頂きます。
仕様技術、ライブラリなども内製、OSS問わず効率よく実現できるものを利用します。
開発環境について
 • 業務PC
　MacBook Pro または Windows を選択可能
　キーボード配列（JISまたはUS）もお選びいただけます。
　開発ツールは基本的には個人個人にお任せいたしています。
 • サーバ環境
　AWS、Google Cloud Platform、Windows Azure </t>
  </si>
  <si>
    <t>기업내에서의 자유도가 높은 개발 환경에서 클라이언트 응용 프로그램 개발뿐 아니라 자사 서비스 용 앱 개발에도 참여합니다. 
사양 기술 라이브러리 등도 사내 OSS에 상관없이 효율적으로 실현할 수있는 것을 이용합니다.
개발 환경
 • 업무 PC
   MacBook Pro 또는 Windows를 선택 가능
   키보드 배열 (JIS 또는 US)도 선택할 수 있습니다.
   개발 도구는 기본적으로 개개인에게 맡겨 드리고 있습니다.
• 서버 환경
   AWS, Google Cloud Platform, Windows Azure
지원시 유의사항
 • 동 포지션은 도쿄 현지 근무로 일본어 구사 능력(비즈니스 레벨)과 지원시 일본어 이력서(MS WORD/PDF파일) 첨부는 필수 사항입니다. 
 • 채용 확정된 인재에 한하여 정착에 필요한 프로그램이 제공되며 이는 개별적으로 구인 기업과 논의됩니다
 • 일문 이력서 양식 예시 : https://goo.gl/JWDmoA</t>
  </si>
  <si>
    <t xml:space="preserve"> • 年収：400～600万円
 • 社内の雰囲気
   フラットで働きやすい環境
   毎週水曜日のスイーツデイ(ドーナツなどがオフィス内のテーブルに置かれます)など、コミュニケーションが取りやすい環境を意識しています。
 • 女性比率が高く、和気あいあいとした職場
   男女比3:2で、メンバーにはパパ・ママが多数在籍しており、活躍中です。
 • 退怠はフレックス制度(コアタイム 11:00～15:00)</t>
  </si>
  <si>
    <t xml:space="preserve"> • Google Playでのアプリ公開経験
 • APNsを利用した開発経験
 • TestFight / Fabric / DeployGate などを利用した開発経験
 • In-App Purchaseを利用した開発経験
 • BLEなどを利用した開発経験
 • AWSなどクラウドサービスの知識
求める人材
 • チームプレイができる方
 • 知識技術に対する欲求を常にもって業務を遂行できる方
　サービスの成功のためにあらゆる課題にチャレンジできる意欲がある方が望ましいです。
　スキル重視ですが、ポテンシャルも加味した採用を行います。</t>
  </si>
  <si>
    <t>https://www.wanted.co.kr/wd/3273</t>
  </si>
  <si>
    <t>[JP] iOS 엔지니어</t>
  </si>
  <si>
    <t>다음 중 하나를 만족하는 분
 • Objective-C 또는 Swift 프로그래밍 경험(1 년 이상)
 • 서버 측 API와 통신하는 응용 프로그램 개발 경험</t>
  </si>
  <si>
    <t xml:space="preserve"> • 年収 : 350～500万円
 • 社内の雰囲気
   フラットで働きやすい環境
   月１回のスイーツデイなど、コミュニケーションが取りやすい環境を意識しています。
 • 女性比率が高く、和気あいあいとした職場
   男女比3:2で、メンバーにはパパ・ママが多数在籍しており、活躍中です。
 • 勤怠はフレックス制度(コアタイム 11:00～15:00)</t>
  </si>
  <si>
    <t xml:space="preserve"> • AppStoreでのアプリ公開経験
 • GCMを利用した開発経験
 • Fabric / DeployGateなどを利用した開発経験
 • In App Billingを利用した開発経験
 • iBeaconなどを利用した開発経験
 • AWSなどクラウドサービスの知識
【 求める人材 】
 • チームプレイができる方
 • 知識技術に対する欲求を常にもって業務を遂行できる方
　サービスの成功のためにあらゆる課題にチャレンジできる意欲がある方が望ましいです。
　ポテンシャルを重視した採用を行います。</t>
  </si>
  <si>
    <t>https://www.wanted.co.kr/wd/3274</t>
  </si>
  <si>
    <t>[JP] iOS 개발자</t>
  </si>
  <si>
    <t>下記のいずれかを満たす方
・業務でのAndroidアプリ開発の経験(1年以上)
・Objective-CまたはSwiftでのプログラミング経験(2年以上)
・サーバーサイドのAPIとの通信を行うアプリ開発経験</t>
  </si>
  <si>
    <t>クライアント向けアプリ例
・ 飲食業界向け 店舗検索・クーポン提供アプリ（iPhone、Android）
・Web業界向けレシピ検索アプリ
・印刷会社様向け 児童教育用アプリ（iPad）
・美容業界向けアプリ
・位置連動型電子書籍アプリ（iOS対応）
・モバイルAR技術を活用した写真系アプリ
・音楽を聴く・お気に入りの場所を地図上に登録する・Twitter、Facebookとの連携ができる歩数計アプリ（iPhone）</t>
  </si>
  <si>
    <t>지원시 유의사항
・ 동 포지션은 도쿄 현지 근무로 일본어 구사 능력(비즈니스 레벨)과 지원시 일본어 이력서 첨부(MS WORD/PDF파일)는 필수 사항입니다. 
・ 채용 확정된 인재에 한하여 정착에 필요한 프로그램이 제공되며 이는 개별적으로 구인 기업과 논의됩니다
・ 일문 이력서 양식 예시 : https://goo.gl/JWDmoA
社内での自由度の高い開発環境で、クライアントからのアプリ開発に加え、自社サービス向けアプリの開発に携わって頂きます。
仕様技術、ライブラリなども内製、OSS問わず効率よく実現できるものを利用します。
開発環境について
・ 業務PC
　MacBook Pro または Windows を選択可能
　キーボード配列（JISまたはUS）もお選びいただけます。
　開発ツールは基本的には個人個人にお任せいたしています。
・ サーバ環境
　AWS、Google Cloud Platform、Windows Azure</t>
  </si>
  <si>
    <t>・年収：400～600万円
・社内の雰囲気
　フラットで働きやすい環境
　月に１回のスイーツデイなど、コミュニケーションが取りやすい環境を意識しています。
・女性比率が高く、和気あいあいとした職場
　男女比3:2で、メンバーにはパパ・ママが多数在籍しており、活躍中です。
・勤怠はフレックス制度(コアタイム 11:00～15:00)</t>
  </si>
  <si>
    <t>・ AppStoreでのアプリ公開経験
・GCMを利用した開発経験
・Fabric / DeployGateなどを利用した開発経験
・In App Billingを利用した開発経験
・iBeaconなどを利用した開発経験
・AWSなどクラウドサービスの知識
求める人材
・チームプレイができる方
・知識技術に対する欲求を常にもって業務を遂行できる方
　サービスの成功のためにあらゆる課題にチャレンジできる意欲がある方が望ましいです。
　スキル重視ですが、ポテンシャルも加味した採用を行います。</t>
  </si>
  <si>
    <t>https://www.wanted.co.kr/wd/3275</t>
  </si>
  <si>
    <t>[JP] 웹 개발자(PHP)</t>
  </si>
  <si>
    <t xml:space="preserve"> • LANP環境でプログラミング経験
 • 3年以上の開発経験
 • 基本·詳細設計の経験</t>
  </si>
  <si>
    <t xml:space="preserve"> • Webアプリケーション設計、実装、テスト、運用
 • 障害対応(検知～復旧、原因分析、再発防止策実施)
 • 設計、コードレビュー</t>
  </si>
  <si>
    <t>스마트 폰/피처 폰/태블릿용 Web 어플리케이션의 설계,개발을 하게 됩니다. 
프로젝트 예제
 • EC 사이트 구축(EC-CUBE 사용)
 • API 서버 개발(Laravel을 사용)
 • 당사 운용중인 사이트의 추가 개발 등
개발 환경
 • 업무 PC
   Mac 또는 Windows를 선택 가능
   키보드 배열 (JIS 또는 US)도 선택할 수 있습니다.
   개발 도구는 기본적으로 개개인에게 맡겨 있습니다.
 • 서버 환경
   AWS, Google Cloud Platform, Windows Azure
지원시 유의사항
 • 동 포지션은 도쿄 현지 근무로 일본어 구사 능력(비즈니스 레벨)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年収 : 400～650万円
 • 社内の雰囲気
   フラットで働きやすい環境
   月1回のスイーツデイなど、コミュニケーションが取りやすい環境を意識しています。
 • 女性比率が高く、和気あいあいとした職場
   男女比3:2で、メンバーにはパパ・ママが多数在籍しており、活躍中です。
 • 勤怠はフレックス制度(コアタイム 11:00～15:00) 
 • バースデーボーナス（誕生月：1万円／正社員１年以上の方が対象） 
 • バースデー休暇（誕生月に任意で1日取得可能／正社員1年以上の方が対象） 
 • 産休・育休・介護休暇 
 • 保養所（関東IT健康保険組合の提携先施設を利用可能）
 • 総合福利厚生サービス「ベネフィットステーション」を利用可能 
 • 確定拠出年金
 • 賞与年２回
 • 昇給年1回
 • 交通費支給（上限10万円／月）
 • 社会保険完備（雇用・健康・労災・厚生年金・企業型確定拠出年金）</t>
  </si>
  <si>
    <t>1. PHPフレーム経験
  • CakePHP
  • zend framework
  • Stymfony
  • Laravel
  • Smarty
 2. スマートフォン／フューチャーフォン/タブレット向けWebアプリケーションの設計・開発経験
 3. 言語やDBの動作原理、実際の挙動に関する知識
 4. Perl/Ruby/Python/JavaScriptなどスクリプト言語での設計、開発経験
 5. Java/C/C++/C#を利用したシステムの設計、開発経験
 6. 設計レビューやコードレビューの経験
 7. AWSなどクラウドサービスの知識
求める人材
 • 能動的かつポジティブに仕事に臨める方
 • 技術に対して貧欲な好奇心、探求心がある方
 • 技術のエキスパートを目指したい方
 • 自分の得意分野を伸ばしていきたい方
 • 課題や新しい分野にどんどんチャレンジしていきたい方</t>
  </si>
  <si>
    <t>https://www.wanted.co.kr/wd/3277</t>
  </si>
  <si>
    <t>[JP] 웹 개발자(AWS)</t>
  </si>
  <si>
    <t xml:space="preserve"> • AWSまたはその他クラウドを使った要件定義～基本・詳細設計の経験</t>
  </si>
  <si>
    <t xml:space="preserve"> • 年収：500～700万円
 • 社内の雰囲気
　フラットで働きやすい環境
　月1回のスイーツデイなど、コミュニケーションが取りやすい環境を意識しています。
 • 女性比率が高く、和気あいあいとした職場
　男女比3:2で、メンバーにはパパ・ママが多数在籍しており、活躍中です。
 • 勤怠はフレックス制度(コアタイム 11:00～15:00) 
 • バースデーボーナス（誕生月：1万円／正社員１年以上の方が対象） 
 • バースデー休暇（誕生月に任意で1日取得可能／正社員1年以上の方が対象） 
 • 産休・育休・介護休暇 
 • 保養所（関東IT健康保険組合の提携先施設を利用可能）
 • 総合福利厚生サービス「ベネフィットステーション」を利用可能 
 • 確定拠出年金
 • 賞与年２回
 • 昇給年1回
 • 交通費支給（上限10万円／月）
 • 社会保険完備（雇用・健康・労災・厚生年金・企業型確定拠出年金）</t>
  </si>
  <si>
    <t xml:space="preserve"> • ネットワークやサーバー構築の経験
 • LPMP環境でのプログラミング経験
 • スマートフォン／フィーチャーフォン/タブレット向けWebアプリケーション設計、開発経験
 • 言語やDBの動作原理、実際の挙動に関する知識
求める人材
 • 能動的かつポジティブに仕事に臨める方
 • 技術に対して貧欲な好奇心、探求心がある方
 • 技術のエキスパートを目指したい方
 • 自分の得意分野を伸ばしていきたい方
 • 課題や新しい分野にどんどんチャレンジしていきたい方</t>
  </si>
  <si>
    <t>https://www.wanted.co.kr/wd/3280</t>
  </si>
  <si>
    <t>파이브락스(5Rocks)</t>
  </si>
  <si>
    <t>Software Engineer / Data Engineer</t>
  </si>
  <si>
    <t>서울시 강남구 역삼동 735-37 삼정빌딩 6층</t>
  </si>
  <si>
    <t>• 2년 이상의 실무 경력
 • 해외 여행 결격 사유가 없는 분, 남자의 경우 병역필</t>
  </si>
  <si>
    <t>• Hadoop 을 이용한 데이터 분석 인프라 구현 및 개선
 • Spark Stream 을 이용한 실시간 데이터 분석 인프라 구현 및 개선</t>
  </si>
  <si>
    <t>저희 팀은 서울과 샌프란시스코의 개발자로 구성된 팀으로, 탭조이의 모바일 분석 및 모네타이제이션 서비스를 개발하고 있습니다. 현재는 대용량 트래픽 처리를 위한 백엔드 기술과 빅데이터 분석을 통해 얻어진 인사이트를 고객에게 효과적으로 전달하기 위해 UX에 많은 노력을 기울이고 있고, 끊임없는 개선을 추구하고 있습니다. 
2007년 설립된 탭조이는 모바일 애플리케이션을 위한 수익화 플랫폼을 제공하고 있으며, 2014년 파이브락스를 인수하여 최고 수준의 모바일 분석/운영 및 수익화 플랫폼으로 발전하였습니다. 탭조이 SDK는 27만개가 넘는 앱에 탑재되어, 전세계적으로 월 5억 2천만건이 넘는 디바이스의 요청을 처리하고 있습니다. 본사는 샌프란시스코에 있고, 미국, 유럽, 중국, 일본 등에 오피스가 있으며, 한국 오피스의 개발팀은 탭조이의 분석 및 모네이타이제이션 서비스를 개발/운영하고 있습니다.</t>
  </si>
  <si>
    <t>• 팀 런치 및 간식 제공 
 • 야근 시 저녁식사, 택시비 지원 
 • 업무관련 도서비 지원
 • 사내 영어 교육 지원
 • "Exchange Program" 지원 (Exchange Program은 지사에서 근무하는 직원이 본사에서 2개월동안 함께 업무할 수 있는 프로그램입니다.)</t>
  </si>
  <si>
    <t>• Hadoop / Spark / Spark Stream / Kafka / Elasticsearch 에 대한 이해가 있으신 분
 • AWS를 이용한 서비스 개발/운영 경험이 있는 분
 • 영어 커뮤니케이션 가능하신 분</t>
  </si>
  <si>
    <t>https://www.wanted.co.kr/wd/3282</t>
  </si>
  <si>
    <t>텍스트립</t>
  </si>
  <si>
    <t>일본서비스 운영 총괄</t>
  </si>
  <si>
    <t>ソウル市 江南区</t>
  </si>
  <si>
    <t>507.554,507.794</t>
  </si>
  <si>
    <t xml:space="preserve"> • 일본어 가능한 중국인
 • 일본인 (한국어 or 영어 or 중국어 가능하신 일본분)
 • 일본어 가능한 한국인</t>
  </si>
  <si>
    <t xml:space="preserve"> • 일본서비스 총괄
  - 제휴업체 영업 및 관리
  - 마케팅 관리
  - 인사 관리
  - 서비스 퀄리티 컨트롤</t>
  </si>
  <si>
    <t xml:space="preserve">Textrip은 중화권 대상 챗봇 여행 비서 서비스 Textrip (중국명:噠噠遊)를 운영하는 startup입니다.
일본서비스 확장을 위한 총괄직을 맡아 주실 새로운 멤버를 찾습니다.
Textrip은 중국 관광객들의 해외 자유여행 중 생기는 불편함을 챗봇을 통해 해결해주는 On-Demand 컨시어지 서비스입니다. 해외여행 시 의사소통의 불편함으로 파생되는 모든문제와 정보의 부재를 해결해 줍니다. 여행에 필요한 맛집, 관광지 등 일반적인 여행 정보뿐만 아니라 길찾기, 숙박예약, 메뉴판 번역, 택시호출 등 여행에 필요한모든 것을 친구와 대화하듯 간단하고 익숙한 채팅을 통해 해결할 수 있습니다.
Textrip은 지금의 서비스를 자동화, 즉 인공지능이 해결해주는 것을 목표로 하고 있습니다. </t>
  </si>
  <si>
    <t xml:space="preserve"> • 스톡옵션 및 지분 등 모든 조건은 협상이 가능합니다.
 • 만나서 미팅을 통해 서로 편하게 얘기를 나누어 궁금하신 사항을 편하게 들어보세요.</t>
  </si>
  <si>
    <t xml:space="preserve"> • 새로운 것에 용감하게 도전할 수 있는자
 • 기획 및 영업, 마케팅에 경험이 있는 자
 • 여행을 좋아 하시는 분</t>
  </si>
  <si>
    <t>https://www.wanted.co.kr/wd/3285</t>
  </si>
  <si>
    <t xml:space="preserve">Senior Software Engineer / Back-end </t>
  </si>
  <si>
    <t xml:space="preserve"> • 리눅스 환경에서의 백엔드 서버 개발 경력 2년 이상인 분
 • Ruby/Python 개발 경험이 있는 분
 • 웹/모바일 서비스에 대한 충분한 기술적 이해와 경험이 있는 분
 • 해외 여행 결격 사유가 없는 분, 남자의 경우 병역필</t>
  </si>
  <si>
    <t xml:space="preserve"> • 리눅스 환경에서 실시간 데이터 분석 및 모바일 광고를 위한 인프라 설계, 개발 및 운영
 • 모바일 SDK를 위한 대용량 트래픽 API 서버 구현 및 운영
 • 웹 애플리케이션을 위한 REST API 구현 및 운영</t>
  </si>
  <si>
    <t xml:space="preserve">백엔드는 Ruby/Rails, Go, MongoDB/MySQL, Redis가 메인 개발 환경으로 마이크로서비스 아키텍쳐로 구성되고, 빅데이터 분석은 Hadoop, Kafka, Spark, ElasticSearch를, 서버는 AWS를 사용합니다. 
JIRA를 이용해 2주 단위 sprint로 업무를 진행하며, Github flow에 따라 code review가 잘 이루어지고 있습니다. 프로덕션과 유사한 개발용 노드를 AWS에 만들어 통합 테스트를 진행하며, 피어 리뷰가 끝난 Pull request는 내부 deploy 자동화 툴을 통해 서버에 배포합니다. 배포후에는 NewRelic, Sensu, SignalFX 등의 툴을 이용해 모니터링합니다. DevOps팀의 도움으로 개발자는 자유롭게 개발 Stack을 정하는 편이고, 테스트/배포 등은 자동화가 잘 되어 있습니다. 
탭조이 SDK의 대용량 트래픽을 처리하는 글로벌 서비스를 개발하고 있으며, 실리콘밸리의 엔지니어/PM들과 협업하는 경험을 하실 수 있습니다. 샌프란시스코 본사에서 매년 전체 구성원이 모이는 오프사이트가 열리기도 하고, 단기 출장이나 컨퍼런스 참석 등의 기회도 있습니다. 
다양한 직군간의 긴밀한 협업도 팀이 추구하는 중요한 가치입니다. Slack standup, JIRA, OKR을 통해 업무는 투명하게 공유되고, 기획자는 기획 문서 대신 standup에 함께 참여합니다. 원격으로 일하는 문화도  정착되어 있어서 출퇴근은 자유롭고, 월 2회 재택 근무도 가능합니다. </t>
  </si>
  <si>
    <t xml:space="preserve"> • 팀 런치 및 간식 제공 
 • 야근 시 저녁 식사, 택시비 제공 
 • 업무관련 도서비 지원
 • 사내 영어교육 지원
 • "Exchange Program" 지원 (Exchange Program은 지사에서 근무하는 직원이 본사에서 2개월동안 함께 업무할 수 있는 프로그램입니다.) </t>
  </si>
  <si>
    <t xml:space="preserve"> • Rails, Django 등 Web application framework를 이용한 개발 경험이 있는 분
 • AWS를 이용한 서비스 개발/운영 경험이 있는 분
 • Restful API 설계, SPA(React 등) 실무 경험이 있는 분
 • 컴퓨터 공학과, 전산학과 등 관련 전공 우대
 • 긍정적 마인드로 새로운 기술에 대한 도전의식이 강한 분</t>
  </si>
  <si>
    <t>https://www.wanted.co.kr/wd/3288</t>
  </si>
  <si>
    <t>메저커머스</t>
  </si>
  <si>
    <t>2017-05-30</t>
  </si>
  <si>
    <t>커뮤니케이션 매니저</t>
  </si>
  <si>
    <t>소셜 미디어,마케팅 운영,마케팅 분석,소셜 네트워킹,커뮤니티 관리</t>
  </si>
  <si>
    <t>서울시 중구 삼일대로 343</t>
  </si>
  <si>
    <t>523.710,523.714,523.721,523.950</t>
  </si>
  <si>
    <t xml:space="preserve">• 학사 이상의 학위 
• 중국 혹은 해외 학교 출신 우대
• Agency / In-house 5년 이상 경험자
• 국내외 주요 언론사 및 미디어와 긴밀한 협력 관계 / 경험 보유자 
• 한국어, 중국어, 영어 중 2개 언어 이상의 탁월한 커뮤니케이션 가능자
</t>
  </si>
  <si>
    <t>데이터의 가치를 이해하고, 이를 많은 고객사와 언론사에게 다양한 형식의 커뮤니케이션 리딩을 해주실 매니저를 찾습니다.
본 포지션에서는 메저차이나의 제품을 깊게 이해하고, 국내외 미디어 환경을 고려하여 가장 적합한 방법으로 기업 B2B 고객사 및 업계 관계자들에게 그 가치를 전달하는 것이 필수적입니다. 
PR 에이전시 / 인하우스 경력이나, 국내외 미디어를 통해 기업을 성공으로 이끈 경력자라면 지원이 가능하며, 해외 미디어 / 에이전시와 소통할 수 있는 중국어 혹은 영어 능력이 있으신 분을 우대합니다.
• 메저차이나의 커뮤니케이션 전략 수립 및 실행
• 주요 고객사 및 제휴 파트너사,유명 왕홍, 업계 관계자 대상 커뮤니케이션 프로그램 운영
• 공식 채널 및 소셜 미디어 커뮤니케이션 자료 관리 (보도기사, 소셜 미디어, 프리젠테이션)
• 국내외 주요 미디어 대상 중국 주요 산업 분석 자료 협력 추진, 정기적 콘텐츠 기고
• 국내 및 해외 PR 에이전시 서포팅 (브리프, 주요 퍼포먼스 관리)
• 주요 커뮤니케이션 채널별 성과 관리 (ROI 효율 측정, KPI 관리)
• 내부 직원 / 잠재 지원자 대상 커뮤니케이션 프로그램
• 회사 평판 관리 및 위기 대응</t>
  </si>
  <si>
    <t xml:space="preserve">메저차이나는 중국 비즈니스를 위한 마켓 데이터 플랫폼입니다.
브랜드의 소셜 마케팅/유통/판매에 대한 분석 레포트를 제공하고, 마켓의 경쟁구도를 전체적인 관점에서 파악할 수 있게 합니다.
이를 위해 하루 평균 수천만에서 수억건에 달하는 바이럴 데이터와 상품 판매 데이터를 분석하고 있으며, 주요 중국 서비스에 대한 크롤링 시스템과 함께 타오바오/티몰/웨이보와 비즈니스 파트너십을 통해 실시간 데이터를 수집하고 있습니다.
우리는 데이터 분석에서 더 나아가, 데이터 기반으로 비즈니스 의사 결정을 내리고 실행 과정을 최적화하는 솔루션을 제공하려 합니다. 
빅데이터에 자연언어처리, 머신러닝을 적용해 소셜 홍보와 타오바오 유통망을 최적화하는 솔루션 개발 중이며, 제품개발/마케팅/홍보/유통 등 기업의 각 부문에 바로 접목할 수 있는 데이터 인사이트 솔루션을 개발 예정입니다. 
현재 공식 서비스 6개월만에 중국 관련 글로벌 대기업, 마케팅 에이전시, 증권사 등 20개 이상의 유료 고객사 확보했으며, 독자적인 기술력과 비즈니스 성장 가능성을 인정받고, 한국의 창업자들이 가장 투자받고 싶어하는 '본엔젤스' 로부터 6억원의 시드머니를 투자 유치 했습니다. 
올해 하반기부터는 중국 현지 R&amp;D센터 이외에도 홍콩/일본에 사무실을 개설하고, 본격적으로 글로벌 브랜드를 대상으로 비즈니스를 확대할 예정입니다.
* WORK CULTURE 
[ 고액 연봉 x 최고의 팀  ] 
우리는 전체 구성원이 고액 연봉을 받는 최고의 팀을 추구합니다.
• 전세계 최대 시장 중국에서의 경쟁을 앞서가기 위해 
• 최고의 플레이어는 오직 최고의 플레이어들과 일하고 싶어하기 때문에
[ 직함보다 성과 ]
우리는 직함 자체 보다, 지금 어떤 성과를 만들 수 있는지는 우선적으로 생각합니다.
• 더 탁월한 성과를 만드는 사람에게 더 높은 연봉과 승진의 기회를 제공합니다.
• 특정 분야에서 세계 최고의 성과를 보일 수 있는 강점이 명확한 인재를 선호합니다.
[ 탁월함의 추구 ] 
우리는 자유로운 분위기 속에 탁월함을 추구합니다. 
•  단순히 사무실에 일을 하는 시간 자체보다, 어떤 임팩트를 만들었는지를 더 중요시 합니다. 
•  멤버들은 각자의 업무에 대해 권한을 위임 받고, 목표를 설정 후,  업무 진행 필요 사항을 요청하고, 주요 성과에 대해 동료 및 임원진과 수시로 소통 합니다.
</t>
  </si>
  <si>
    <t xml:space="preserve"> • 고액 연봉 x 최고의 팀  
 • 원격 근무, 유연 근무
 • 자율 휴가제
 • 중식 및 석식 지원 
 • 야근시 교통비 지원</t>
  </si>
  <si>
    <t xml:space="preserve">• 글로벌 미디어 PR 및 마케팅 캠페인 유경험자 
• 빠른 학습능력 / 다이나믹한 환경 속에서 적응 능력 
• 홍콩/상해 정기 출장 가능자 </t>
  </si>
  <si>
    <t>https://www.wanted.co.kr/wd/3289</t>
  </si>
  <si>
    <t xml:space="preserve">서비스 기획자 </t>
  </si>
  <si>
    <t xml:space="preserve"> • 경력 2년 이상</t>
  </si>
  <si>
    <t xml:space="preserve"> • 서비스 기획  
 • 컨텐츠 기획
 • 스토리보드 작성
 • 프로젝트 관리 </t>
  </si>
  <si>
    <t xml:space="preserve">(주)어뮤즈씬은 개인의 경제 활동을 새로운 방식으로 중개하는 사업자가 되려고 합니다. 첫 서비스인 '천기의인생'으로 일대일 상담의 중개를 시작했으며, 해당 앱 카테고리에서 새로운 매출 기록을 작성하고 있습니다. 오프라인에서 이루어지는 상거래가 가진 시간과 공간의 제약을 모바일 기술로 해결하는 서비스를 계속 출시할 계획입니다. '어뮤즈씬'이 찾는 멤버는 새로운 시대에 대한 열린 사고를 가진 분입니다.
신규 프로젝트를 위해 서비스 기획자를 충원 중에 있습니다. 많은 지원 부탁드립니다. </t>
  </si>
  <si>
    <t xml:space="preserve"> • 커머스 서비스 기획 경력 
 • 소셜 서비스 기획 경력 </t>
  </si>
  <si>
    <t>https://www.wanted.co.kr/wd/3291</t>
  </si>
  <si>
    <t>안드로이드 앱/웹 개발자</t>
  </si>
  <si>
    <t>518.660,518.669,518.674,518.677,518.873,518.939</t>
  </si>
  <si>
    <t xml:space="preserve"> • Android 앱 출시 경험자
 • 동일한 앱을 안드로이드 버전과 아이폰 버전으로 출시한 경험자 
 • 서버 개발자와 협업하여 새로운 API를 적용해 본 경험자 </t>
  </si>
  <si>
    <t xml:space="preserve"> • Android 신규 앱 개발
 • Android 기존 앱 업데이트</t>
  </si>
  <si>
    <t xml:space="preserve">(주)어뮤즈씬은 개인의 경제 활동을 새로운 방식으로 중개하는 사업자가 되려고 합니다. 첫 서비스인 '천기의인생'으로 일대일 상담의 중개를 시작했으며, 해당 앱 카테고리에서 새로운 매출 기록을 작성하고 있습니다.
오프라인에서 이루어지는 상거래가 가진 시간과 공간의 제약을 모바일 기술로 해결하는 서비스를 계속 출시할 계획입니다. '어뮤즈씬'이 찾는 멤버는 새로운 시대에 대한 열린 사고를 가진 분입니다.
새로운 부동산 플랫폼 프로젝트를 위해 안드로이드 개발자를 충원 중에 있습니다. 많은 지원 부탁드립니다. </t>
  </si>
  <si>
    <t xml:space="preserve"> • 이미지, 오디오, 비디오 처리 기술 보유 또는 관련 앱 개발 경험자 
 • 실시간 메시징 서비스 개발 경험자
 • 상거래 중개 및  쇼핑몰 개발 경험자 </t>
  </si>
  <si>
    <t>https://www.wanted.co.kr/wd/3292</t>
  </si>
  <si>
    <t>서버(JAVA) 개발자</t>
  </si>
  <si>
    <t>518.660,518.669,518.674,518.872,518.873,518.893,518.894,518.895,518.896,518.899,518.939</t>
  </si>
  <si>
    <t xml:space="preserve"> • 성별, 나이, 경력 무관
 • 모바일 서비스 출시 경험자 우대</t>
  </si>
  <si>
    <t xml:space="preserve"> • 신규 서비스 개발
 • 기존 서비스 유지보수</t>
  </si>
  <si>
    <t xml:space="preserve">(주)어뮤즈씬은 개인의 경제 활동을 새로운 방식으로 중개하는 사업자가 되려고 합니다. 첫 서비스인 '천기의인생'으로 일대일 상담의 중개를 시작했으며, 해당 앱 카테고리에서 새로운 매출 기록을 작성하고 있습니다. 오프라인에서 이루어지는 상거래가 가진 시간과 공간의 제약을 모바일 기술로 해결하는 서비스를 계속 출시할 계획입니다. '어뮤즈씬'이 찾는 멤버는 새로운 시대에 대한 열린 사고를 가진 분입니다.
새로운 부동산 플랫폼 프로젝트를 위해 서버 개발자를 충원 중에 있습니다. 많은 지원 부탁드립니다. </t>
  </si>
  <si>
    <t xml:space="preserve"> • 10만 이상 사용자 서비스 개발 경험
 • 모바일 서비스 출시 경험 </t>
  </si>
  <si>
    <t>https://www.wanted.co.kr/wd/3293</t>
  </si>
  <si>
    <t xml:space="preserve">모바일 앱 서버 개발자 </t>
  </si>
  <si>
    <t>518.660,518.669,518.674,518.872,518.873,518.893,518.894,518.895,518.899,518.939</t>
  </si>
  <si>
    <t xml:space="preserve"> • 성별 나이 경력 기간 무관
 • 모바일 앱/웹 서비스 출시 경험자 우대</t>
  </si>
  <si>
    <t xml:space="preserve">(주)어뮤즈씬은 개인의 경제 활동을 새로운 방식으로 중개하는 사업자가 되려고 합니다. 첫 서비스인 '천기의인생'으로 일대일 상담의 중개를 시작했으며, 해당 앱 카테고리에서 새로운 매출 기록을 작성하고 있습니다. 
오프라인에서 이루어지는 상거래가 가진 시간과 공간의 제약을 모바일 기술로 해결하는 서비스를 계속 출시할 계획입니다. '어뮤즈씬'이 찾는 멤버는 새로운 시대에 대한 열린 사고를 가진 분입니다.
새로운 부동산 플랫폼 프로젝트를 위해 개발 멤버를 모시고 있습니다. 많은 지원 부탁드립니다. </t>
  </si>
  <si>
    <t xml:space="preserve"> • OpenAPI 연동 경험
 • 커머스 서비스 구축 경험
 • 소셜/커뮤니티 서비스 구축 경험 </t>
  </si>
  <si>
    <t>https://www.wanted.co.kr/wd/3294</t>
  </si>
  <si>
    <t>전자제품 물류 담당자</t>
  </si>
  <si>
    <t>532.777,532.783</t>
  </si>
  <si>
    <t xml:space="preserve"> • 유관 업무 경험자 (신입 지원 가능)
 • 침착하고 꼼꼼한 성격을 지닌 분
 • 전자제품에 관심이 있고, 고객 서비스 업무에 자부심 있는 분
 • 엑셀 함수 사용 가능자</t>
  </si>
  <si>
    <t xml:space="preserve"> • 전자제품 및 부품 입출고 관리 (재고 관리)
 • 전자제품 및 부품, 액세서리 등 발주 관리
 • 배송/택배 관리
 • 판매 및 발주 관련 정산
 • 전자제품 및 부품, 액세서리 검수</t>
  </si>
  <si>
    <t>리디㈜는 국내 1등 전자책서비스 리디북스와 전자책 전용단말기 리디북스 PAPER를 개발, 운영, 판매하고 있습니다. 
2017년에는 웹소설 플랫폼 리디스토리를 런칭하였습니다.</t>
  </si>
  <si>
    <t xml:space="preserve"> • 수출입 통관 경험자</t>
  </si>
  <si>
    <t>https://www.wanted.co.kr/wd/3295</t>
  </si>
  <si>
    <t>[일본] 커뮤니케이션 매니저</t>
  </si>
  <si>
    <t>523.721,523.950,523.1635</t>
  </si>
  <si>
    <t>• 일본인 유학생 (혹은 일본 근무 유경험 한국인)</t>
  </si>
  <si>
    <t xml:space="preserve"> • 일본 시장 고객사 대상 커뮤니케이션 담당
 • 일본 고객사 대상 이메일 / 보도자료 / 소셜 미디어 채널 운영  
 • 주요 커뮤니케이션 채널별 성과 관리(ROI 효율 측정, KPI 관리)</t>
  </si>
  <si>
    <t>메저차이나는 중국 비즈니스를 위한 AI 기반의 비즈니스 인텔리전스 (Business Intelligence) 플랫폼으로서, 브랜드가 데이터 기반으로 비즈니스 의사 결정을 내리고 실행 과정을 최적화하는 솔루션을 제공하고 있습니다.
많은 기업들이 전세계 최대 규모의 중국 시장에서의 성공을 꿈꾸지만, 수십만의 경쟁 브랜드와 13억 소비자의 변화를 동시에 파악하기는 불가능에 가깝습니다.
이에 메저차이나는 하루 평균 수 천만건에 달하는 상품 판매 데이터와 구매자 리뷰, SNS 데이터를 수집 / 분석하고, 빅데이터에 자연 언어 처리, 머신러닝을 적용해 제품개발 / 마케팅 / 유통 / 영업을 최적화 할 수 있는 실시간 대시보드와 산업군별 리포트를 제공하고 있습니다. 
공식 서비스 시작 후 아모레퍼시픽, 유니레버, 신세계인터내셔널, 유한킴벌리, BMW 등 다수의 글로벌 브랜드 고객사를 유치하며, 최근에는 소규모 개인 기업 대상 솔루션을 확장하며 빠르게 성장하고 있습니다. 
일본 시장에서 더 많은 기업들이 더 효율적인 방법으로 메저차이나의 데이터 서비스를 체험하고, 활용할 수 있도록 도와주실 멤버를 찾고 있습니다.</t>
  </si>
  <si>
    <t xml:space="preserve"> • 연봉수준 : 업계 최고 연봉 보장 
 • 원격 근무, 유연 근무
 • 자율 휴가제
 • 중식 제공, 석식 제공, 간식 무한대</t>
  </si>
  <si>
    <t xml:space="preserve"> • 일본 내 비즈니스 커뮤니케이션이 가능하신 분 
 • 빠른 학습능력, 다이나믹한 환경 속에서 적응이 빠른 자</t>
  </si>
  <si>
    <t>https://www.wanted.co.kr/wd/3296</t>
  </si>
  <si>
    <t>풀스택 엔지니어</t>
  </si>
  <si>
    <t>518.669,518.873,518.894</t>
  </si>
  <si>
    <t xml:space="preserve"> • react 또는 react-native 실무 경력 1년 이상
 • RDBMS에 대한 기본 지식
 • Rails 또는 express 등 프레임워크 사용 </t>
  </si>
  <si>
    <t xml:space="preserve"> • react로 개발된 analytics application 개발 및 개선
 • data visualization 컴포넌트 개발
 • REST 및 GraphQL 서버 API 연동 및 개발
 • 시스템 관리자 UI 관리
 • Front-end 테스트 코드 작성 및 패키지 배포 관리
 • UI/UX 설계 프로세스 주도적 참여</t>
  </si>
  <si>
    <t>메저차이나는 중국 비즈니스를 위한 마케팅 인텔리전스 (Marketing Intelligence) 플랫폼입니다.
브랜드의 소셜 마케팅/유통/판매에 대한 분석 레포트를 제공하고, 전체 마켓에 대한 빅데이터와 결합하여 브랜드 퍼포먼스 및 마켓/경쟁 구도를 전체적인 관점에서 파악할 수 있게 합니다.
이를 위해 하루 평균 수천만에서 수억건에 달하는 바이럴 데이터와 상품 판매 데이터를 분석하고 있으며, 주요 중국 서비스에 대한 크롤링 시스템과 함께 타오바오/티몰/웨이보와 비즈니스 파트너십을 통해 실시간 데이터를 수집하고 있습니다.
우리는 데이터 분석에서 더 나아가, 데이터 기반으로 비즈니스 의사 결정을 내리고 실행 과정을 최적화하는 솔루션을 제공하려 합니다. 
빅데이터에 자연언어처리, 머신러닝을 적용해 소셜 홍보와 타오바오 유통망을 최적화하는 솔루션을 개발하고 서비스하고 있으며, 제품개발/마케팅/홍보/유통 등 기업의 각 부문에 바로 접목할 수 있는 데이터 인사이트 솔루션을 하나씩 개발해 나갈 예정입니다.
대형 브랜드뿐만 아니라 소규모 개인 기업도 데이터가 주도하는 과학적인 의사결정을 할 수 있도록, 데이터 인사이트를 쉽고 빠르고 간편하게 제공하는 것이 메저차이나 데이터 플랫폼의 목표입니다.
현재 공식 서비스 6개월만에 중국 관련 글로벌 대기업, 마케팅 에이전시, 증권사 등 20개 이상의 유료 고객사 확보했으며, 독자적인 기술력과 비즈니스 성장 가능성을 인정받고, '본엔젤스' 로부터 6억원의 시드머니를 투자 유치 했습니다. 
올해 하반기부터는 중국 현지 R&amp;D센터 이외에도 홍콩/일본에 사무실을 개설하고, 본격적으로 글로벌 브랜드를 대상으로 비즈니스를 확대할 예정입니다.
WORK CULTURE 
고액 연봉+최고의 팀
우리는 전체 구성원이 고액 연봉을 받는 최고의 팀을 추구합니다.
 • 전세계 최대 시장 중국에서의 경쟁을 앞서가기 위해 
 • 최고의 플레이어는 오직 최고의 플레이어들과 일하고 싶어하기 때문에
직함보다 성과
우리는 직함 자체 보다, 지금 어떤 성과를 만들 수 있는지는 우선적으로 생각합니다.
 • 더 탁월한 성과를 만드는 사람에게 더 높은 연봉과 승진의 기회를 제공합니다.
 • 특정 분야에서 세계 최고의 성과를 보일 수 있는 강점이 명확한 인재를 선호합니다.
탁월함의 추구 
우리는 자유로운 분위기 속에 탁월함을 추구합니다. 
 • 단순히 사무실에 일을 하는 시간 자체보다, 어떤 임팩트를 만들었는지를 더 중요시 합니다. 
 • 멤버들은 각자의 업무에 대해 권한을 위임 받고, 목표를 설정 후,  업무 진행 필요 사항을 요청하고, 주요 성과에 대해 동료 및 임원진과 수시로 소통 합니다.</t>
  </si>
  <si>
    <t xml:space="preserve"> • 연봉수준 : 업계 최고 연봉 보장  
 • 원격 근무, 유연 근무 
 • 자율 휴가제 
 • 중식 제공, 석식 제공, 간식 무한대 </t>
  </si>
  <si>
    <t xml:space="preserve"> • Relay/GraphQL 개발 경험
 • Crystal 또는 Go-lang 개발 가능
 • highchart.js 라이브러리 사용 경험
 • docker, jenkins 사용 경험 </t>
  </si>
  <si>
    <t>https://www.wanted.co.kr/wd/3297</t>
  </si>
  <si>
    <t>518.872,518.894,518.895</t>
  </si>
  <si>
    <t xml:space="preserve"> • Ruby 언어 능숙 필수, Rails 개발 경력 1년 이상
 • GraphQL 개발 경험
 • RDB, NoSQL, BigTable 등 다양한 데이터베이스에 대한 개발 경험
 • CI, Chef, Capistrano 등 서버자동화 도구 사용 가능</t>
  </si>
  <si>
    <t xml:space="preserve"> • Rails 기반 REST/GraphQL API 개발 및 관리
 • 분산 크롤링 시스템 관리 및 개선
 • 다양한 Database 데이터 구조 설계 및 성능 개선
 • 서비스 모니터링 시스템 개발
 • 테스트 코드 작성 및 서비스 배포 관리 </t>
  </si>
  <si>
    <t xml:space="preserve"> • 연봉수준 : 업계 최고 연봉 보장 
 • 원격 근무, 유연 근무 
 • 자율 휴가제 
 • 중식 제공, 석식 제공, 간식 무한대 </t>
  </si>
  <si>
    <t xml:space="preserve"> • Crystal 또는 Go-lang 개발 경험
 • grpc 개발 경험
 • aliyun cloud 사용 경험
 • docker, jenkins 사용 경험</t>
  </si>
  <si>
    <t>https://www.wanted.co.kr/wd/3298</t>
  </si>
  <si>
    <t>UI디자인팀 디자이너(계약직)</t>
  </si>
  <si>
    <t xml:space="preserve"> • 디자인 경력 (PC, Mobile) 3년 이상 ~ 5년 이하
 • 1년 계약직 상호 합의 하, 1년 연장 가능
 • 창의력과 미적 감각이 탁월한 자
 • 책임감 있으며 커뮤니케이션 원만한 자</t>
  </si>
  <si>
    <t xml:space="preserve"> • 사람인/오투잡 사이트 운영디자인
 • 마케팅 관련 이벤트/제휴
 • 홍보 관련 보도자료 배너</t>
  </si>
  <si>
    <t xml:space="preserve"> •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
 • 회사 인근 제휴할인 적용(헬스장, 식당, 치과, 한의원, 안과, 커피숍 등)
 • 한식뷔페식당 중식비 일부 지원
 • 한의원 진료비 50% 지원</t>
  </si>
  <si>
    <t xml:space="preserve"> • 콘텐츠 서비스 운영 디자인 경험자</t>
  </si>
  <si>
    <t>https://www.wanted.co.kr/wd/3299</t>
  </si>
  <si>
    <t>텐바이텐</t>
  </si>
  <si>
    <t>Mobile App 개발</t>
  </si>
  <si>
    <t>Confluence,Git,ObjectiveC,Swift,MVVM,Apple Software,React Native,Figma,Restful API</t>
  </si>
  <si>
    <t>서울시 종로구 대학로 57 홍익대학교 대학로캠퍼스 교육동 14층</t>
  </si>
  <si>
    <t xml:space="preserve"> • iOS 모바일 앱 개발
 • Android 모바일 앱 개발
 • 푸시 서버, API 개발
 • OOP에 대한 이해도
 • 관련 업무 최소 2년 이상
&lt;이런 성격이신 분&gt;
 • 다양한 협업부서와 적극적이고 긍정적으로 커뮤니케이션하실 수 있는 분
 • 팀원들과 협업과 소통이 원활하신 분(토론 및 문서작성)
 • 새로운 도전에 대해 두려워하지 않는 분</t>
  </si>
  <si>
    <t xml:space="preserve"> • 텐바이텐/핑거스/히치하이커 앱 신규 기능 개발 및 유지 보수</t>
  </si>
  <si>
    <t>텐바이텐은 국내 1위 디자인 상품 전문 쇼핑몰입니다.
텐바이텐/핑거스/히치하이커 앱 개발을 담당할 모바일 앱 개발자를 구합니다.
iOS 혹은 Android 모바일 앱 개발 경력 2년 이상이며, Micro Service Architecture에 대한 이해가 있는 개발자를 원합니다.
Angular2 나 React 등 모던 JS 프레임워크에 대한 경험은 있으면 좋지만 없어도 관계 없습니다.</t>
  </si>
  <si>
    <t xml:space="preserve"> • 급여 : 면접후 결정
 • 기본복지 :  
   4대보험, 퇴직금별도
   10x10/ GS shop 임직원 할인
   자유로운 연차사용
   자기개발비, 경조금, 동호회 지원 
   직원 휴양시설(제주 아파트, 양평 펜션)
   장기근속(3년) 휴가 및 휴가비 지급,
   장기근속(2년) 별도 건강검진 지원.</t>
  </si>
  <si>
    <t xml:space="preserve"> • Micro Service Architecture에 대한 이해도
 • JIRA 등 협업도구 기반 스크럼과 같은 애자일 방법론 경험
 • AWS, Azure 등 클라우드 플랫폼 활용 경험
 • Web 서비스 개발 경험</t>
  </si>
  <si>
    <t>https://www.wanted.co.kr/wd/3300</t>
  </si>
  <si>
    <t>511.596,511.600,511.603</t>
  </si>
  <si>
    <t xml:space="preserve"> • 초대졸 이상
 • 2년 이상 경력자(에이전시 경력)
 • 팀웍을 중시하는 분</t>
  </si>
  <si>
    <t xml:space="preserve"> • 다양한 제품의 패키지 디자인
 • 브랜딩 디자인
 • 편집 디자인</t>
  </si>
  <si>
    <t>&lt;세상 모든 것의 시각화&gt; 라는 모토아래 제조를 기반으로 설립된 패키지 전문회사로서 현재 1,600 기업의 패키지 디자인과 제작을 맡고 있으며, 젊은 감각으로 업계에서 가장 빠르게 성장하고 있는 기업입니다.
에이전시, 인하우스 디자인 모두 체계적이고 균형있는 비중으로 작업하고 있으며, 보유하고 있는 제작공장에서 직접 생산되기 때문에 패키지 디자이너에게 최적화된 시스템을 갖추고 있습니다.
저희 하이디자인과 함께 꿈꾸며 성장할 수 있는 멋진 디자이너를 기다립니다.</t>
  </si>
  <si>
    <t xml:space="preserve"> • 3D 작업이 가능하신 분
 • CAD 작업이 가능하신 분</t>
  </si>
  <si>
    <t>https://www.wanted.co.kr/wd/3301</t>
  </si>
  <si>
    <t>일본서비스 운영 총괄(신입)</t>
  </si>
  <si>
    <t>https://www.wanted.co.kr/wd/3302</t>
  </si>
  <si>
    <t>나인후르츠미디어</t>
  </si>
  <si>
    <t>2018-09-10</t>
  </si>
  <si>
    <t>퍼포먼스/데이터 마케터(신입가능)</t>
  </si>
  <si>
    <t>서울특별시 중구 남산동2가 45-6 1,2,3층</t>
  </si>
  <si>
    <t>523.710,523.717,523.719,523.721,523.722,523.1030</t>
  </si>
  <si>
    <t>- 신입 및 경력 1~5년  
- 성과형(Self-Serve) 매체에 대한 집행 경험 및 높은 이해도 
- 검색광고(SA) 집행 경험 및 매출과 연관된 최적화 전략 수립 가능
- GA(구글 어널리틱스) 등을 통한 데이터 분석, 지표 관리 및 리포트 가능
- 관련 경력이 없다면, 해당 분야에 비전이 있는 신인</t>
  </si>
  <si>
    <t>- 디지털 마케팅 전략 제안 및 실행 
- 성과형 매체 (GDN, DDN 등) 집행 관리
- 신규 마케팅 (매체 등) 계획 수립 및 집행 결과 분석
- 상품 특성에 따른 디지털 광고 소재 기획 
- 월별 집행 매체 제안 및 효과분석, 개선방안 제시</t>
  </si>
  <si>
    <t>"데이터와 숫자를 통해 숨겨진 사람들의 마음을 읽는다"
소비자들은 의도하건 의도치 않건 본인의 의도를 디지털 세상에 남기게 됩니다. 
그 흔적을 찾아 사람들의 의도를 이해하고 마케팅 전략에 반영할 수 있는 역량이 
디지털 시대에 요구되는 마케팅의 기본입니다. 
몇몇 사람들의 직관에 의존하는 전략, 데이터로 설명할 수 없는 크리에이티브가 
"창의적 아이디어"로 치부되는 관행을 과감히 거부하고
Tech, Data, 그 속에 숨겨진 Mind를 발견하는 것에 즐거움을 느끼는 진정한 
디지털 시대의 마케팅 전문가를 찾습니다.</t>
  </si>
  <si>
    <t>[집중과 리프래쉬]
 • 7시간 30분 근로 시간 (오전 9시 30분 ~ 오후 6시 30분)
 • 1시간 30분 휴게 시간 (오후 12시 ~ 오후 1시 30분)
[지식 공유의 다양성]
 • 사옥 내, 북 라이브러리 카페 운영 (약 2,000여 권의 전문 서적 공간)</t>
  </si>
  <si>
    <t>- 디지털 광고대행사 근무 경력 有 (검색광고회사, 디지털 광고회사 내 퍼포먼스 마케팅 담당 등) 
- 디지털 커뮤니케이션 환경에 대한 폭넓은 이해</t>
  </si>
  <si>
    <t>https://www.wanted.co.kr/wd/3303</t>
  </si>
  <si>
    <t>2019-08-11</t>
  </si>
  <si>
    <t xml:space="preserve"> • UX/UI/GUI디자인 실무경력 보유
 • 앱 런칭 및 운영 경험
 • 지원 분야에 대한 전문성 보유</t>
  </si>
  <si>
    <t>• 고객이 프립 어플리케이션을 경험하는 상황과 맥락에 따라 통합적인 프로덕트를 설계합니다. 
 • iOS, Android, Web UI/UX 디자인
 • 호스트 전용 서비스 UI/UX 디자인</t>
  </si>
  <si>
    <t>소셜 액티비티 플랫폼 '프립'(앱스토어, 구글플레이에 '프립'으로 검색 혹은 www.frip.co.kr 접속)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
현재 프립 서비스는 71만명의 가입자를 보유하고 있으며 iOS, 안드로이드, 웹 서비스를 운영하고 있으며 개인화 추천 시스템, 커뮤니케이션, 소셜 기능 등 서비스 고도화에 박차를 가하고 있습니다. 또한 오프라인 공간 사업(Camf)을 런칭하여 운영 중이며 인바운드 외국인 관광객 대상 서비스 런칭을 앞두고 있습니다. 이러한 다양한 사업 기회를 함께 일궈 나갈 기회가 열려 있습니다.</t>
  </si>
  <si>
    <t xml:space="preserve"> • sketch, zeplin 사용 가능자
 • 모바일 앱서비스 참여 경험</t>
  </si>
  <si>
    <t>https://www.wanted.co.kr/wd/3304</t>
  </si>
  <si>
    <t>Solutions Engineer</t>
  </si>
  <si>
    <t xml:space="preserve"> • At least 3 years of experience of shipping production code
 • Experience communicating technical concepts to non-technical audiences
 • B.S. or M.S. in Computer Science or equivalent degree or experience
 • Fluency in both Korean and English
** All applications should be submitted in English **</t>
  </si>
  <si>
    <t>Our team is looking for high performance full-stack engineers with an entrepreneurial mindset. As a Solutions Engineer, you will lead the advertising industry by building new solutions and enabling partners to realize the full potential of those solutions. You will write production-grade code for Facebook Ads products in collaboration with product engineering teams. This role will allow you to apply your passion for problem solving and consult clients on creating and executing an ad-tech strategy. This position is located in our Seoul office.
 • Ship reliable, scalable, efficient, and elegant code to 5 million advertisers, serving up ads to billions of users
 • Build new products and improve existing ones in collaboration with Facebook Product Engineering Teams
 • Understand our clients business
 • Identify unique problems and unlock opportunities through bespoke technology solutions
 • Influence the road map and product development of Facebook Ads to meet our client's business challenges and align with Facebook's business objectives
**For more information, refer this link; https://fb.careers/krblogse</t>
  </si>
  <si>
    <t xml:space="preserve"> • Experience contributing to open source projects, shared code repositories, and/or personal projects
 • Experience with written contributions to the development community (blogs, Stack Overflow, Quora, slack, etc.)</t>
  </si>
  <si>
    <t>https://www.wanted.co.kr/wd/3305</t>
  </si>
  <si>
    <t>2021-02-26</t>
  </si>
  <si>
    <t>• Front-end 3년 이상의 개발 경력이 있으신 분
• 전산학에 대한 기본적인 이해도가 있으신 분
• Sass에 대한 이해와 경험이 있으신 분
• Cross Browsing 환경 개발 경험있는 분
• RESTful API를 이용한 Back-end와의 협업 경험이 있으신 분
• 새로운 기술과 의견에 열린 마음을 지니신 분</t>
  </si>
  <si>
    <t>• 트레드링스 플랫폼 및 SaaS 솔루션 개발</t>
  </si>
  <si>
    <t>트레드링스는 2015년에 설립된 벤쳐기업으로
국내 최대 유저(200,000명+@)와 20,000개 수출입 기업들이 사용중인 수출입 물류 플랫폼 서비스를 제공하고 있습니다.
비효율적인 국제물류 시장에 21세기형 온라인 물류 플랫폼을 제공함으로써 기업의 수출입 업무를 오프라인에서 온라인으로 전환하고 A 부터 Z까지 관리할 수 있는 솔루션들로 효율화를 이루고 있습니다.
또한 플랫폼 서비스와 더불어 빅데이터 분석과 특허 알고리즘 등을 기반으로 수출입 물류에 필요한 다양한 기술을 지속적으로 개발하여 업계 최고 위치를 돈독히 굳히고 있습니다.
최근 두산, 이랜드, LS 등 국내 여러 대기업 들에 물류 솔루션 제공 계약 체결을 시작으로 빠른 성장을 이루고 있습니다. 빠르게 성장하는 서비스 규모에 대응하고 차세대 플랫폼 개발과 운영을 위하여 인원을 충원하고 있으며, 수출입 물류시장의 아마존을 함께 이룰 책임감 있는 팀원을 찾고 있습니다.
개발팀에서 근무하게 되며, 구성원 간 상호 존중하는 조직문화와 빠른 성장에 적응할 수 있게 서로를 이끌어주는 문화, 업계 최고의 서비스를 만든다는 자부감을 느낄 수 있는 기업입니다.</t>
  </si>
  <si>
    <t>• 최신형 컴퓨터 및 4K 모니터 제공 (총3대 모니터 제공)
​• 수습기간 2개월 후 격려금 100만원 지급
​• 연간 복지비 복지카드 120만원 지급
​• 개발교육비 연 200만원까지 지원
​• 간식 무한 제공(직접 고르고 신청)
​• 중식, 석식 제공 (금액 제한 없음)
​• 9:30 - 6:30, 유연 근무
​• 야근 택시비 지급, 종합 검진 제공, 경조사비, 4대보험</t>
  </si>
  <si>
    <t>• React 또는 Angular.js 사용 경험이 있는분
• Git 기본 기능을 사용 가능한분
• Grunt, Gulp, Webpack 등 빌드 도구 사용 경험이 있으신 분
• 반응형 페이지 작업 경험과 이해가 있으신분
• SEO에 대한 기본적인 이해와 경험이 있으신 분</t>
  </si>
  <si>
    <t>https://www.wanted.co.kr/wd/3307</t>
  </si>
  <si>
    <t>SK Hynix Japan</t>
  </si>
  <si>
    <t>東京都港区虎ノ門4-3-1城山トラストタワー23F</t>
  </si>
  <si>
    <t>https://www.wanted.co.kr/wd/3308</t>
  </si>
  <si>
    <t>https://www.wanted.co.kr/wd/3309</t>
  </si>
  <si>
    <t>https://www.wanted.co.kr/wd/3310</t>
  </si>
  <si>
    <t>https://www.wanted.co.kr/wd/3312</t>
  </si>
  <si>
    <t>벤스코리아</t>
  </si>
  <si>
    <t>SNS 및 온라인 마케터</t>
  </si>
  <si>
    <t>경기도 부천시   길주로 81 (상동, 모건시티 105~113-1호)</t>
  </si>
  <si>
    <t>523.708,523.709,523.710,523.721,523.722,523.1030</t>
  </si>
  <si>
    <t xml:space="preserve"> • 온라인 사용자들의 니즈, 반응예측, 행동 분석에 대한 감각 소유자
 • 포토샵이나 영상 편집이 가능한 분
 • 매력적인 글쓰기 능력
 • 사진촬영 능숙자
 • 온라인 트렌드에 밝고 드립력이 충만하여 콘텐츠에 녹여 내실 수 있는 분
 • 진취적이고 마케팅에 높은 열정과 관심이 있으신 분
 • 능동적이고 주도적인 업무처리 성향의 경력자
 • 톡톡튀는 감각과 센스가 넘치시는 분</t>
  </si>
  <si>
    <t xml:space="preserve"> • 광고 컨텐츠, SNS 포스팅 컨텐츠 기획 및 작성
 • 다양한 온라인 마케팅 채널 운영 및 신규채널 발굴 
 • 각종 SNS 채널을 통해 사용자들과 소통
 • 많은 사람들에게 알릴 수 있는 효과적인 SNS마케팅 전략 수립
 • SNS 및 온라인 광고 집행 및 성과 분석
 • 외부 에이전시 파트너 및 대행사 핸들링 업무</t>
  </si>
  <si>
    <t xml:space="preserve">"㈜벤스코리아는 현재 한국의 온라인 가구 쇼핑몰 1위로써 
 품질과 디자인을 쫓는 고객들의 강렬한 지지를 받는 스타퍼니처 기업입니다." 
5년만에 1700% 성장을 거둔 이 모험심 강한 기업은 심히 놀라운 속도로 성장하고 있으며,
시대를 앞서가는 혁신적인 디자인과 수준높은 품질에 놀라만한 가격 추구를 지향하고 있습니다.
</t>
  </si>
  <si>
    <t xml:space="preserve"> • 자유로운 휴가 사용
 • 상조제도
 • 팀별 회식지원
 • 간식과 커피 제공
 • 직무교육 지원
 • 자유복장
 • 장기근속 골드바 지급 (5년)
 • 수평적 문화 - 영문 호칭 사용</t>
  </si>
  <si>
    <t xml:space="preserve"> • 콘텐츠 라이팅과 취재 능력을 넘어 콘텐츠 기획 및 목적에 대한 이해가 먼저인 분
 • 소셜 콘텐츠를 '얼마나 잘 만들었는냐'를 넘어 '왜 이 콘텐츠가 필요한가'를 고민하시는 분
 • 유연한 커뮤니케이션 능력
 • 개인 SNS (블로그,인스타,페북) 중독자 
 • 온라인 광고 및 바이럴 마케팅 유경험자</t>
  </si>
  <si>
    <t>https://www.wanted.co.kr/wd/3314</t>
  </si>
  <si>
    <t>https://www.wanted.co.kr/wd/3316</t>
  </si>
  <si>
    <t>넥스큐브코퍼레이션</t>
  </si>
  <si>
    <t>MySQL,React,ASP .NET,AWS,Bootstrap,EC2,MSSQL,Restful API</t>
  </si>
  <si>
    <t>서울시 금천구 가산디지털1로 128 STX-V TOWER 10층 1006호</t>
  </si>
  <si>
    <t xml:space="preserve"> • 관련 업무 3년 이상 경력자
 • 교육 업체 웹사이트 구축 및 관리 유경험자
 • 디비 마케팅 및 콜DB 수집 업무 유경험자
 • 최신 웹트랜드를 캐치하고 자사 서비스에 적용가능 한 분
 • 대인관계가 원만하고 적극적인 분
 • (웹디자이너가 있으나) 간단한 디자인툴 사용이 가능한 분
 • 지원시 포트폴리오(관리 또는 제작한 웹사이트 주소) 제출 필수
 • 포트폴리오는 팀프로젝트의 경우 자신의 업무 관여도(%)와 부문을 반드시 명기</t>
  </si>
  <si>
    <t xml:space="preserve"> • PHP 웹사이트 유지보수 및 신규 개발
 • 랜딩페이지 및 백로그 통계 사이트 제작
 • 페럴렉스 및 반응형 웹사이트 구축
 • 본사 및 지점 사이트 구축
 • 직영 및 가맹점 웹 트러블슈팅
 • 구글애널리틱스 및 에이스카운터 통계 분석 지원</t>
  </si>
  <si>
    <t>대한민국 No.1 자기주도 학습브랜드!
아이들의 성적관리는 물론, 공부와 목표에 대한 동기부여를 돕고 인생의 꿈을 찾고 달성할 수 있도록 이끌어주는 학습매니지먼트를 통해 모든 아이들을 행복한 우등생으로 키우는 유일무이한 교육브랜드! 
학습 매니지먼트의 시조, 학습 매니저라는 직업을 창조해낸 교육업계의 프론티어!! 
지난 10여년간 누구도 가지 않았던 새로운 길을 개척하며 대한민국 교육을 바꿔온 에듀플렉스가 교육의 참뜻을 함께 나눌 새로운 가족을 찾습니다. 
130여개 지점을 넘어 대한민국의 모든 학생들이 자기 삶의 주인이 되는 진짜 공부를 할 수 있는 그 날까지 우리는 멈추지 않을 것입니다.</t>
  </si>
  <si>
    <t xml:space="preserve"> • 주 5일 10:00 ~ 19:00 근무
 • 4대 보험 보장
 • 전 직원 해외 워크샵!
 • 연차(자유로운 연차사용 분위기), 경조휴가, 대체공휴일 휴무
 • 여름휴가 5일(주말포함 9일) 보장
 • 법인 내 휘트니스 시설 사용 지원 및 퍼스널트레이닝 지원
 • 법인차량 주말 대여
 • 사내 카페테리아 공간과 간식 제공
 • 도서구입비, 희망하는 외부/유료 실무 교육 전격 지원
 • 우수사원 포상제도
 • 회식 및 야근 강요 없음</t>
  </si>
  <si>
    <t>https://www.wanted.co.kr/wd/3317</t>
  </si>
  <si>
    <t>Aucfan</t>
  </si>
  <si>
    <t>[JP] 리스팅 광고 운용/관리자</t>
  </si>
  <si>
    <t>東京都渋谷区道玄坂1-14-6ヒューマックス渋谷ビル6F</t>
  </si>
  <si>
    <t>・リスティング広告の運用経験２年以上</t>
  </si>
  <si>
    <t>配属部署：デジタルソリューション事業部
・法人様へのソリューション事業としてリスティング広告に対するヒアリング/提案/運用/効果測定/分析
仕事の魅力・やりがい
 ・少数精鋭の当社では、守備範囲も広く、裁量も大きいのが魅力です。</t>
  </si>
  <si>
    <t>지원시 유의사항
・ 동 포지션은 도쿄 현지 근무로 일본어 or 영어 구사 능력이 요구되며, 지원시 일본어 or 영문 이력서 첨부(MS WORD/PDF파일)는 필수 사항입니다. 
・ 채용 확정된 인재에 한하여 정착에 필요한 프로그램이 제공되며 이는 개별적으로 구인 기업과 논의됩니다. 
・ 일문 이력서 양식 예시 : https://goo.gl/JWDmoA
《 急募 》リスティング広告に特化した運用型広告管理
2013年4月東証マザーズ上場。
当社の中心サービスであるネットオークション価格比較・相場検索サイト『 aucfan.com （オークファンドットコム）』は現在、蓄積した商品及び価格情報のデータは約300億件以上にのぼり、このサービスを利用する訪問者は月間1500万人超えと、国内最大級サイトに成長いたしました。
ここで培ったノウハウを法人様に提供していくソリューション事業部での募集になります。
裁量の大きい環境の中だからこそ、自分の能力を活かしリスティング運用に関わることができます。
あなたのご応募をお待ちしています！</t>
  </si>
  <si>
    <t>・ 雇用区分：正社員
・想定年収（給与詳細)：300万円〜450万円　前職の金額を考慮し、相談により決定
・健康保険、厚生年金保険、雇用保険、労災保険
・通勤手当（月額5万円まで）
・確定拠出年金
・従業員持株会
・完全週休2日制(土日)、祝日
・有給休暇(入社月から取得可能)
・夏季休暇
・年末年始
・育児休暇
・介護休暇
・特別休暇</t>
  </si>
  <si>
    <t>※いずれかの経験でも可 
・Web広告、ECコンサル、Webマーケティング等
・アクセス解析
・Webでの集客業務
・純広告
・ソーシャルメディア広告
・その他ネイティブ広告
・広告代理店勤務経験
・WEB制作会社勤務経験
・DSP会社勤務経験</t>
  </si>
  <si>
    <t>https://www.wanted.co.kr/wd/3319</t>
  </si>
  <si>
    <t>[JP] 재무 회계 관리자</t>
  </si>
  <si>
    <t>おもに当社サービスである「aucfan.com」の開発エンハンスを行っていただきます。
 • 開発実務経験3年以上
 • LinuxOS + PHP または Perl での開発実務経験（PHP、Perl両方あれば尚可）
 • 一連の開発業務経験（設計・実装・テスト・運用まで）</t>
  </si>
  <si>
    <t>配属部署：経営企画部　財務・経理グループ
月間1500万人以上のユーザが利用するメディア「aucfan.com」を支える管理部門、財務・経理グループにて財務経理マネージャーとしての業務を行っていただきます。
 • 月次決算、年次決算
 • 原価計算業務
 • 各種税務業務(税効果会計・消費税申告・法人税・法定調書・償却資産申告書)
 • 監査法人対応
 • 予実管理、管理会計業務、予算策定業務
 • 財務経理グループのマネジメント全般
仕事の魅力・やりがい
 • 少数精鋭の当社では、財務経理マネージャーの守備範囲も広く、裁量も大きいのが魅力です。既存の業務をどんどん改善していくことが可能です。</t>
  </si>
  <si>
    <t>일본 최대의 정보 서비스 "aucfan.com"을 운영하는 주식회사 Aufan에서는 회사를 지원하는 재무 회계 관리자를 모집합니다!
성장 가도를 달리고 있는 기업에서 야심 높은 맴버들과 함께 우리 회사에서만 할 수있는 경험을 쌓고 새로운 도약을 목표로 하지 않겠습니까?
당신의 지원를 기다리고 있습니다.
지원시 유의사항
 • 동 포지션은 도쿄 현지 근무로 일본어 or 영어 구사 능력이 요구되며, 지원시 일본어 or 영문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区分：正社員
 • 想定年収（給与詳細)：600万円〜800万円　前職の金額を考慮し、相談により決定
 • 健康保険、厚生年金保険、雇用保険、労災保険
 • 通勤手当（月額5万円まで）
 • 確定拠出年金
 • 従業員持株会
 • 完全週休2日制(土日)、祝日
 • 有給休暇(入社月から取得可能)
 • 夏季休暇(7月-9月までの3日間)
 • 年末年始(12月30日-1月3日までの5日間)
 • 育児休暇
 • 介護休暇
 • 特別休暇 </t>
  </si>
  <si>
    <t xml:space="preserve"> • ベンチャー企業での経理財務の実務経験（決算・監査対応・開示手続など）
 • 上場会社での経理財務の実務経験（決算・監査対応・開示手続など）
 • 連結決算の実務経験
 • 財務経理部門のリーダー・あるいはマネージャーとしての経験
求める人物像
 • チャレンジ精神のある方（自ら動く姿勢のある方）</t>
  </si>
  <si>
    <t>https://www.wanted.co.kr/wd/3320</t>
  </si>
  <si>
    <t>[JP] PHP 개발자</t>
  </si>
  <si>
    <t>518.674,518.893</t>
  </si>
  <si>
    <t>配属部署：技術統括部　開発グループ
 • エンジニアとして設計・実装・テスト・運用までの一連の開発業務
 • プロトタイプの構築
 • エンジニア視点からのビジネスモデルの企画・立案
開発環境
 • LinuxOS + PHP または Perl
 • MySQL + 一部独自のインフラ / ミドルウェアあり
 • ソースコードはgithubで管理
 • 基本はOJTで徐々に覚えていただくスタイル
 • PC : Windows / Mac どちらでも可</t>
  </si>
  <si>
    <t>일본의 E-커머스 시장 규모는 매년 성장하고 있습니다. 
 • 2013 년 시장 예상 : 11.2 조엔
 • 2014 년 시장 규모 예상 : 12.4 조엔
 • 2015 년 시장 규모 예상 : 13.4 조엔
 • 2016 년 시장 규모 예상 : 14.5 조엔
또한 매년 10 % 전후의 성장 예측이 NRI에서 발표되고 있습니다. 그 속에서 우리 Aucfan은 지난 10 년간 약 200억건 이상의 인터넷 실매 가격 정보를 축적해 왔습니다.
지금까지 축적된 데이터와 새롭게 축적 된 데이터를 이용하여 세계 교역의 지표가되는 제품을 함께 만들 동료를 모집합니다.
지원시 유의사항
 • 동 포지션은 도쿄 현지 근무로 일본어 or 영어 구사 능력이 요구되며, 지원시 일본어 or 영문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区分：正社員
 • 想定年収（給与詳細)：400万円〜600万円　前職の金額を考慮し、相談により決定
 • 健康保険、厚生年金保険、雇用保険、労災保険
 • 通勤手当（月額3万円まで）
 • 確定拠出年金
 • 従業員持株会
 • 完全週休2日制(土日)、祝日
 • 有給休暇(入社月から取得可能)
 • 夏季休暇(7月-9月までの3日間)
 • 年末年始(12月30日-1月3日までの5日間)
 • 育児休暇
 • 介護休暇
 • 特別休暇 </t>
  </si>
  <si>
    <t>※いずれかの経験でも可 
 • 高トラフィック（億レベルが好ましい）サイトの開発運用、リクエスト処理経験のある方
 • パフォーマンス・チューニングの経験
 • クラウドサービスを用いた開発・運用経験
 • アプリ開発（業務効率化ツール）
 • システム設計経験
 • Solr等の検索エンジンシステムの経験
 • Crawlerの実装経験</t>
  </si>
  <si>
    <t>https://www.wanted.co.kr/wd/3321</t>
  </si>
  <si>
    <t>[JP] IT 아키텍트</t>
  </si>
  <si>
    <t xml:space="preserve"> • データセンターでのサーバ構築経験
 • 運用自動化経験。(構築の自動化ではない。)
 • 20台以上の分散ミドルウェア構築、運用経験。
 • LinuxOSのcloud-initでのサーバ構築運用経験
 • LinuxOSの各種ミドルウェアの設定・運用・保守経験
 • AWS・Azure・GCPでの運用自動化アーキテクチャ構築経験</t>
  </si>
  <si>
    <t>配属部署：基盤技術部
 • ウェブサイトおよび、データ基盤の構築設計、運用設計。
 • 新技術の導入等によるインフラ最適化
　- 新技術等を導入することで、既存インフラのパフォーマンスアップ等を行う</t>
  </si>
  <si>
    <t>월 방문자 수 850 만명이상, 1 억 PV 이상의 일본 최대의 쇼핑/경매 일괄 검색 비교 사이트 "aucfan.com"을 비롯한 Aucfan 서비스 운용 및 보수 담당자를 찾고 있습니다. 
지난 10 년간 축적해 전 세계의 방대한 '상품' 데이터나, 계속 증가하는 데이터를 관리 운용할 수 있는 인프라 아키텍처를 매일 진화시켜 가는 것을 사명으로하고 있습니다.
기존 사이트에 데이터를 제공 할뿐만 아니라, 분석 등에도 이용할 수있는 형태를 만들어 갈 동료를 모집합니다.
지원시 유의사항
 • 동 포지션은 도쿄 현지 근무로 일본어 or 영어 구사 능력이 요구되며, 지원시 일본어 or 영문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区分：正社員
 • 想定年収（給与詳細)：600万円〜1000万円　前職の金額を考慮し、相談により決定
 • 健康保険、厚生年金保険、雇用保険、労災保険
 • 通勤手当（月額3万円まで）
 • 確定拠出年金
 • 従業員持株会
 • 完全週休2日制(土日)、祝日
 • 有給休暇(入社月から取得可能)
 • 夏季休暇(7月-9月までの3日間)
 • 年末年始(12月30日-1月3日までの5日間)
 • 育児休暇
 • 介護休暇
 • 特別休暇</t>
  </si>
  <si>
    <t>※以下のうち、いずれか２つの経験・能力 
 • 20台以上のコンテナクラスタの設計、運用経験
 • TX本を理解している。
 • メッセージングを中心とした、システムの設計・運用
 • Javaで書かれたミドルウェアへのPull Request
求める人材
 • プロジェクトの完遂に強くコミットできる方
 • チームプレーを意識し協調性のある方
 • 問題解決能力の高い方</t>
  </si>
  <si>
    <t>https://www.wanted.co.kr/wd/3322</t>
  </si>
  <si>
    <t>[JP] 웹 디자이너</t>
  </si>
  <si>
    <t xml:space="preserve"> • WEBデザイナーとして２年以上の実務経験
 • PC、スマートフォンのデザインワーク及びコーディング経験のある方
 • HTML5、CSS3を使ったコーディング経験のある方
 • Sketch もしくは Photoshopを使ったコンテンツ制作経験 
 • Sublimeなどのテキストエディターを使ったコーディングスキル</t>
  </si>
  <si>
    <t>ユーザーの利益につながる新たなニーズ、悩みを想像しながら適切なUI/UXデザイン設計、ユーザビリティや機能拡張を行っていくことが、サービスの満足度向上を高める上でなにより大切と考える上で
 • 自社サイトのデザインワーク
 • テキストエディターを用いたHTMLコーディング
 • LP（ランディングページ）の新規制作
 • 広告バナー等の制作 をお任せしたいです。</t>
  </si>
  <si>
    <t>주식회사 Aucfan은 일본 유일의 경매 쇼핑 비교 검색 사이트 "aucfan.com"를 운영하는 동경 증시 상장 IT 기업입니다. 인터넷 경매 가격 정보에 관한 일본 최대의 데이터베이스가 경쟁을 불허하는 강점이고, 월간 이용자 1500 만명, 축적 된 제품 및 가격 정보 데이터는 약 300 억 건 이상까지 성장하였습니다. 이미 공개 된 중국어판에 이어 영문판의 공개도 앞두고 일본에서 세계로 사업 무대를 펼치고 있습니다. 또한 새로운 사업 전개 계획으로 세계에서 유일한 제품 정보 버전의 로이터, 블룸버그를 목표로하는 회사입니다. 지금 벤처 영혼을 가진 인재를 모집 중입니다!  
지원시 유의사항
 • 동 포지션은 도쿄 현지 근무로 일본어 or 영어 구사 능력이 요구되며, 지원시 일본어 or 영문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区分：正社員
 • 想定年収（給与詳細)：〜600万円　
　※経験・能力等を考慮の上、決定します。
　半期年俸制（10月・4月）　昇給あり
 • 健康保険、厚生年金保険、雇用保険、労災保険
 • 通勤手当（月額5万円まで）
 • 定期健康診断
 • インフルエンザ予防接種
 • 英会話学習制度
 • 誕生日祝い制度
 • マッサージ
 • シャッフルランチ（ランチ代補助）
 • 朝活制度
 • 確定拠出年金
 • 従業員持株会
 • 完全週休2日制（土・日）
 • 祝日
 • 夏季冬季休暇
 • 有給休暇
 • 特別休暇</t>
  </si>
  <si>
    <t xml:space="preserve"> • Javascriptの知識と実務経験
 • UI/UXのデザイン設計の経験
 • フロントエンドエンジニアとしての経験
 • アプリUIデザイン経験のある方
 • レスポンシブデザイン経験のある方
 • Gitなどのファイル管理ツールの使用経験
 • ECサイトの運営、運用経験
 • Sketch や Prott を用いたUIプロトタイプ制作
 • Sassを用いたコーディング経験
 • チーム複数人体制による実務経験
このような方からの応募をお待ちしております!
 • ネットオークションの利用経験
 • 世界を視野に入れて働きたい方
 • 自社サービスにこだわりを持ってデザインしていきたい方
 • コンテンツ、機能をわかりやすく魅力的にユーザーに伝えることに意欲がある方</t>
  </si>
  <si>
    <t>https://www.wanted.co.kr/wd/3328</t>
  </si>
  <si>
    <t>[JP] 영업사원</t>
  </si>
  <si>
    <t xml:space="preserve"> • 일본어 네이티브 수준
 • 영업 경험이 있는 분(업계 불문)</t>
  </si>
  <si>
    <t>영업 사원으로 관련 부서와 협력하면서 기존 고객 관리 및 신규 Biz. 발굴이 주요 업무입니다.
 • 담당 제품 : DRAM / NAND / MCP / SSD 등
 • 담당 고객 : 입사 후 조정 예정</t>
  </si>
  <si>
    <t>반도체 업계 세계 3위, DRAM 업계에서는 세계 2위의 안정된 Market Share를 확보하고 있으며, 고객과의 친밀한 관계를 통하여 상호협력합니다. 
지원시 유의사항
 • 동 포지션은 도쿄 현지 근무로 일본어 구사 능력(N1)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正社員（使用期間：６カ月）
 • 年棒：320万円～700万円
 　※賞与込みの金額、年間賞与は12分割し月基本給と合わせて支給します
　 ※ご経験により年収が上下します
 • 昇給１回（毎年３月）
 • インセンティブ制度（年1回／年棒とは別途支給／年棒の０～30％：営業利益×職位×個人評価）
 • 完全週休２日制（休日：土日祝）
 • 有給休暇（10～20日）
 • 夏季＆年末年始休暇（個人ベース、年４回）
 • 健康保険、厚生年金、雇用保険、労災保険、通勤手当、慶弔見舞金、退職金制度　など</t>
  </si>
  <si>
    <t xml:space="preserve"> • 半導体、IT、電気電子業界で営業経験のある方
 • 今後のキャリアで営業されたい方
 • 英語ー簡単なBiz会話(電話やメール対応)ができる方
 • 韓国語、韓国語に興味をお持ちの方(社内共通語は日本語ですが、社員の6割が韓国人です)</t>
  </si>
  <si>
    <t>https://www.wanted.co.kr/wd/3329</t>
  </si>
  <si>
    <t>커뮤니케이션 전략 수립 담당자</t>
  </si>
  <si>
    <t xml:space="preserve"> • 광고, 마케팅, 컨설팅 분야에서 마케팅 전략 수립 경험 3년 이상 경력자</t>
  </si>
  <si>
    <t>1. 주요 광고주의 광고/브랜드/IMC 전략 수립 (광고 대행사의 AP: Account Planning 업무)   
 • 전략수립을 위한 시장 분석, 소비자 분석, 상품 분석, Targeting, Positioning 전략 수립
 • 커뮤니케이션 컨셉 및 테마 도출
 • 중장기 브랜드 전략 수립 및 컨설팅
 • 기획서 작성 및 발표
2. 소비자 조사
 • 전략 수립을 위한 소비자 정량조사 및 정성조사 기획 및 분석</t>
  </si>
  <si>
    <t xml:space="preserve"> • 메이저 광고대행사 AP경력 보유자 또는 AE로서 전략 수립 및 기획서 작성에 능통한 자
 • 컨설팅 회사에서 마케팅/브랜드 컨설팅 경력 보유자
 • 영어 능통자 우대(필수는 아님)</t>
  </si>
  <si>
    <t>https://www.wanted.co.kr/wd/3330</t>
  </si>
  <si>
    <t>Global User Acquisition Manager (Global UA Manager)</t>
  </si>
  <si>
    <t xml:space="preserve"> • 글로벌 모바일 게임사, 글로벌 모바일 앱서비스사, 디지털 대행사, 혹은 글로벌 매체사 업무 경력 2 년 이상
 • 모바일앱 Attribution Tool 사용 경험 하신 분 (Appsflyer, Tune, Adjust, Adbrix 등)
 • 비지니스 레벨 이상의 영어 구사 능력
 • 맡은 일에 대한 책임감이 뛰어나고, 주도적인 문제 해결 능력을 가진 분</t>
  </si>
  <si>
    <t xml:space="preserve"> • Facebook, Adwords 등의 플랫폼을 통한 Self-Serve User Acquisition 캠페인 집행
 • 글로벌 모바일 매체들을 통한 퍼포먼스 마케팅 집행
 • 글로벌/로컬 디지털 마케팅 대행사들과 협업
 • UA, 온라인 브랜딩, 리마케팅, SA 등 다양한 방법을 이용한 마케팅 믹스 구성 및 KPI 관리
 • 데이터 기반의 유저 모객 효율 분석 및 최적화 진행
 • 마케팅 Creative 기획</t>
  </si>
  <si>
    <t>DEVSISTERS 의 글로벌 퍼포먼스 마케터는 쿠키런 시리즈와 앞으로 출시될 게임들을 전세계의 게이머들에게 각종 디지털 플랫폼을 통해 소개하여 우리의 게임에 신규 유저라는 생명력을 불어 넣습니다.
또한 지속적인 지표 분석과 집행 전략 고도화로 마케팅 효율을 높이며, 게임에서 이탈한 유저들을 게임으로 다시 불러들여 우리의 컨텐츠를 전세계의 유저들이 오랬동안 즐길 수 있도록 합니다.
제출서류
 • 자유 양식의 국문 or 영문 이력서
 • 지원동기 및 업무 역량, 혹은 글로벌 퍼포먼스 마케터로써의 가능성을 보여줄 수 있는 내용이 포함된 자기소개서
 • 제출서류 모두 PDF 파일로 제출</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1. 탄력적 출퇴근 제도 (8시~10시 출근)
 2. 리프레시 휴가 (매 3년, 5년, 7년 근속 시 유급휴가 지원)
 3. 의료, 운동, 문화 등 필요한 서비스를 이용할 수 있는 사내 복지 카드 지원
더 건강한 삶을 생각합니다.
 1. 먹는 즐거움과 소중한 건강까지  챙겨주는 프리미엄 사내 레스토랑 (아침 점심 저녁 식사 및 음료 무료 지원)
 2. 본인 및 배우자, 부모님까지 지원하는 폭넓은 건강검진 (연 1회), 상해보험
성장과 몰입을 응원합니다.
 1. 효율적인 업무를 위한 스탠딩 데스크, 27인치 iMAC, 맥북 에어/프로, 모바일 기기 지원 및 1인실 리프레쉬룸 운영
 2. 업무능력 향상과 자기계발을 위한 교육 및 세미나 지원
 3. 업무 관련 도서 및 읽고 싶은 다양한 도서 지원
 4. 1:1 외국어 교육 지원
 5. 사택 지원
신나고 즐거운 회사를 만들어 갑니다.
 1. 무비데이, 워크샵 등 다양한 사내 행사
 2. 휴양 리조트 지원
 3. 근속 기념 선물 및 세레머니
 4. 생일 및 명절 선물
가족과 함께합니다.
기쁨과 슬픔을 함께 나눌 수 있는
 • 경조 휴가와 경조금 지원
 • 상조 프로그램 지원</t>
  </si>
  <si>
    <t xml:space="preserve"> • GA, ASO 실무 경험 하신 분
 • 숫자에 강하고 Excel 중급 이상 활용 가능 하신 분
 • 모바일 애드테크에 대한 이해도가 뛰어나신 분
 • 마케팅 지표를 분석하는 BI 기획 경험 해보신 분
 • 중국어 or 일본어 구사 가능 하신 분</t>
  </si>
  <si>
    <t>https://www.wanted.co.kr/wd/3331</t>
  </si>
  <si>
    <t>코코네(cocone)</t>
  </si>
  <si>
    <t>교토근무 일러스트레이터</t>
  </si>
  <si>
    <t>東京都世田谷区若林3-1-18</t>
  </si>
  <si>
    <t xml:space="preserve"> • 基礎的なデッサン力
 • 基礎的なデザイン知識、技能
 • かわいい、キレイ、楽しいものごとが大好きという方
 • デフォルメデザイン能力のある方
 • イラストやサービスを通じて人に感動を与えたいという方
 • つくったものをお客様へ届けるところまで考えられる方
 • Adobe Illustrator、Photoshopを使用しての実務経験
　※経験年数よりも制作物の質を重視
※ポートフォリオは、作家性を拝見させて頂くため、出来るだけプライベートで制作されたものをお送り下さい。</t>
  </si>
  <si>
    <t xml:space="preserve"> • イラストレーター 業務
　ただイラストを描いたりデザイン制作するだけではなく、
　テーマ企画、アイテムラインナップついても考え、参加することができ、
　ディレクター業務に関するスキルアップやキャリアアップを目指すことが可能です。</t>
  </si>
  <si>
    <t>자체 개발/운영앱에서 사용되는 다양한 아이템, 캐릭터 등의 디자인 업무, 아바타 정장 아이템, 방을 꾸밀 아이템, 무대가되는 세계 배경, 등장 캐릭터 등의 일러스트나 디자인 제작을 합니다.
각 앱에 일관성있는 디자인과 세계관을 지키면서도 말한 그대로 그냥 그리는 것이 아니라 개인의 감성과 작가성, 자신있는 분야를 살려, 아이디어 내고, 그림에서 동작 만들기까지 자신이 담당 한 것을 고집을 가지고 제작할 수 있습니다.
지원시 유의사항
 • 동 포지션은 쿄토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 이는 개별적으로 구인 기업과 논의됩니다.</t>
  </si>
  <si>
    <t xml:space="preserve"> • 勤務地：京都（転勤無し）
　最寄駅：京都市営烏丸線『四条駅』より徒歩3分　阪急京都本線『烏丸駅』より徒歩3分
 • 雇用条件：正社員または契約社員
 • 雇用条件：正社員または契約社員
 • 年収   338万円～700万円
　　例）入社2年　550万円
 • 勤務時間：9：30～18：30　※みなし残業45時間/月　超過分は全額支給
 • 年俸制 
 • 交通費支給
 • 完全週休2日制（土日祝）
 • 産前・産後休暇
 • 年末年始休暇
 • 育児休暇
 • 有給休暇
 • 介護休暇
 • 慶弔休暇
　＜年間休日120日以上＞
 • 社会保険完備（＝労災、雇用、健康、厚生年金保険適用）
 • 服装・髪型自由
 • 育児フリータイム制度
 • 社内イベント（クリスマスパーティ、ハロウィンパーティ　他多数）   
 • ウォーター・コーヒーサーバーあり</t>
  </si>
  <si>
    <t xml:space="preserve"> • CLIP STUDIO、Flash（Animate）などを使用しての実務経験
 • アバターサービスの業務経験
 • スマートフォンアプリの開発経験
 • 新規アプリの立ち上げの経験
 • アートディレクション経験
 • デザイナーやイラストレーターの育成経験
 • チームによるものづくりに魅力を感じている方</t>
  </si>
  <si>
    <t>https://www.wanted.co.kr/wd/3332</t>
  </si>
  <si>
    <t>[JP] UX/UI 디자이너</t>
  </si>
  <si>
    <t>• UI설계 및 UI비주얼 디자인의 실무경험
 • Adobe illustrator、Photoshop、Flash등을 사용한 실무경험
　※경험연수보다도 제작물의 질을 중시
 • 고객의 기대에 응할 수 있는, 좋은 경험을 창조하려고 하는 마음
　※포트폴리오는, 작가성을 보는 것이므로 , 가능한 한 개인적으로 제작한 것을 첨부해 주세요.</t>
  </si>
  <si>
    <t>• 자사개발・운용앱의 인터페이스 설계와 비주얼 디자인
 • 서비스운영상 필요한 바너등의 그래픽 디자인
 • 경험과 실적을 고려해서 소속하는 팀의 멤버매니지먼트 업무도 있습니다.</t>
  </si>
  <si>
    <t>※지원시 유의사항
• 동 포지션은 도쿄 현지 근무로 일본어 구사 능력(비즈니스 레벨이상)과 지원시 일본어 이력서 첨부(MS WORD/PDF파일)는 필수 사항입니다.
• 일문 이력서 양식 예시 : https://goo.gl/JWDmoA
주로 여성을 위한 앱 개발과 운영을 위해 각 앱마다 다른 세계관/UX를 고려한 디자인을 맡게 됩니다!
지원시 유의사항
 • 동 포지션은 도쿄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이는 개별적으로 구인 기업과 논의됩니다.</t>
  </si>
  <si>
    <t>• 근무지：도쿄（전근없음）：「록뽄기 잇쵸메 역」
 • 고용조건：정직원 또는 계약사원
 • 연봉： 350만엔～700만엔
 • 근무시간：9：30～18：30　※ 포괄임금제 45시간/월　초과분은 전액지급
 • 완전주휴2일제（토/일/축）
 • 출산휴가
 • 육아휴가
 • 연말연시휴가
 • 유급휴가
 • 개호휴가
 • 경조사휴가
　＜연간휴일120일이상＞
・교통비 전액 지급
・고용 보험
・산재 보험
・후생 연금
・건강 보험
【비자 수속 지원】
일본 비자 취득에 결격사유가 없는 분.
비자 수속 지원
최초 1회 근무지 도항시 항공비 지원
최초 1회 근무지에서 숙소를 얻을 때까지 1-2개월 가량 사택 지원
최초 1회 근무지에서 숙소를 얻을 때 필요한 경우 법인 계약 지원.
사원이 삶의 보람을 느낄 수 있도록, 코코네 다운 복리 후생 프로그램을 준비했습니다.
◆ 「코코네 델리」
전속 셰프가 사원의 건강과 식사 밸런스를 생각해서 조식(100엔), 점심(한 끼 500엔)을 제공하고 있습니다.
또, 센다이, 쿄토, 서울 근무의 사원에게는 매월 식사 수당을 지급하고 있습니다.
◆ 「주택수당」
사원이 조금이라도 윤택하게 생활할 수 있도록 사는 곳이나 형태에 관계없이, 주택 수당(도쿄 근무의 경우, 월 5~15만엔)을 지급하고 있습니다.
◆ 「코코네 짐」
사내 건강사 2명과 전문 인스트럭터가 사원 한명 한명에 맞춰 건강을 서포트 하고 있습니다.
◆「스트레치와 명상」
전사원이 심신의 리플래시, 릴렉스, 집중력을 높이기 위해서 매일 아침 실시하고 있습니다.
◆「사내 마사지」
세라피스트가 사원이 취향과 몸의 상태에 맞춰서 마사지를 전용 릴렉세이션 룸에서 제공하고 있습니다.
◆「사내 이벤트」
하나의 가족 혹은 팀의 일체감을 느낄 수 있는 행사(창립기념파티, 할로윈파티, 스포츠 대회 등)을 통해서, 함께 일하는 동료와의 연대감을 높이고 있습니다.
◆「5년 완주 휴가」
근속 5년 째에, 창조적인 휴가 및 새로운 활력원을 얻을 수 있도록 특별 휴가를 30일간 취득할 수 있습니다.
◆ 「육아 프리 타임」
자신의 재량으로 매월 20시간 정도를 아이를 보내주거나 데려오는 시간 혹은 아이를 위한 행사를 참가, 통원, 간병 등을 위해서 활용할 수 있습니다.
◆「유아원의 학비 지원」
코코네의 자회사가 운영하는 『International Montessori Mirai Kindergarten』의 학비를 일부 서포트합니다.</t>
  </si>
  <si>
    <t>• web서비스、모바일서비스 등의 UI제작경험
 • EC사이트・앱、게임포털、게임앱 등의 디자인실무경험
 • HTML、CSS등을 사용한마크 업 경험(폐사 실무에서는 직접 사용하지 않습니다.)
 • 스피드감을 가지고 의견교환 하면서 아웃풋을 낼 수 있는 분
 • 팀의 매니지먼트 경험</t>
  </si>
  <si>
    <t>https://www.wanted.co.kr/wd/3333</t>
  </si>
  <si>
    <t>[일본] Head of Japan (사업 개발)</t>
  </si>
  <si>
    <t>507.558,507.563,507.564</t>
  </si>
  <si>
    <t>• 일본 현지 사업 개발 경력자
• B2B SW 사업 유경험자</t>
  </si>
  <si>
    <t>일본 시장 내 메저커머스의 데이터 서비스를 체험하고, 활용 할 수 있도록 리딩해주실 일본 B2B 사업 매니저를 모시고자 합니다. 
 • 일본 내 고객군 정의 및 니즈 파악, 목표 설정, 성과 관리
 • 일본 고객사 대상 커뮤니케이션 관리  
 • 기존 파트너십 관리, 장기 계약 전환 등</t>
  </si>
  <si>
    <t>메저커머스는 브랜드를 위한 Data Science 플랫폼으로서 
 AI를 활용하여 고객사의 시장 기회 발견, 상품기획, 마케팅 등의 
실무 의사결정을 돕는 솔루션을 제공하고 있습니다. 
이커머스 시대 속에서 많은 브랜드가 빠른 성장을 꿈꾸지만
 시시각각 변화하는 시장 내 수천개 경쟁사의 현황을 파악하고,
고객들의 세부적인 성향을 분석하는 일은 언제나 어려움이 존재합니다.
또한, 많은 전문가들이 AI와 데이터 활용의 중요성을 말하지만,  
전통적인 제조사 및 브랜드에는 여전히 큰 어려움이 존재합니다.
이에, 메저커머스는 매일마다 쏟아지고 있는 수천만건의  제품 정보, 판매량,
구매자 리뷰, 소셜 데이터 등을 자동으로 수집하고 있으며,
이 데이터를 머신러닝, 자연 언어 처리, classification 등의 최신 기술을 활용하여
고객사의  상품 개발 / 마케팅 / 유통 / 영업을 최적화 할 수 있는
실시간 빅데이터 서비스와 산업군별 인사이트 서비스를 제공하고 있습니다.
현재까지 중국 뷰티 시장을 시작으로, 글로벌 패션 브랜드까지  
10만개 이상의  브랜드의 이커머스와 소셜 미디어 현황을 분석하고 있으며,
이커머스 시장 내 브랜드의 성장을 돕는 "THE NEXT ___" 세미나 시리즈는
서울 개최 된 이후 도쿄, 상하이를 거쳐  28개국 브랜드 담당자들에게 인사이트를 제공하고 있습니다.
주요 고객사로는 Unilever, Johnson&amp;Johnson, Pierre Fabre,
아모레퍼시픽, COSMAX, AHC, KOSE, 신세계 인터내셔널,LVMH 등
한중일 외에 미국, 영국, 프랑스,싱가폴 등의 글로벌 브랜드의 의사결정을 지원하고 있으며,
다수의 중견, 중소기업과의 협업 범위를 확장하고 있습니다.
사무실은 서울 오피스 및 중국 상하이 R&amp;D 센터를 운영 중이며,
해외 오피스 확장을 준비하고 있습니다.
[ 성장을 위한 기회 ]
• 글로벌 고객사 :
국내 이외에도 전세계적으로 인지도를 보유한 Top tier 브랜드 고객사와의 협업 기회   
• 글로벌 인재로의 성장 기회 :
국내 이외에도 중국 / 일본 / 영국 / 미국 / 싱가폴 / 프랑스 등 글로벌 시장으로 펼쳐지는 비즈니스
• 급성장하는 시장과 풍부한 데이터
전세계의 중심이 되고 있는 이커머스, 그리고 풍부한 데이터 
• 개개인의 성장에 집중 :
자율과 책임을 중심으로 개개인의 성장이 극대화 될 수 있도록 조직 구성
[ 주요 기사 ]
메저커머스x트렌드시프트 '넥스트패션' 온라인 세미나
https://www.fashionbiz.co.kr/article/view.asp?idx=182236
메저차이나 ‘코로나 이후의 중국 뷰티 시장’ 웨비나에 28개국 130개 브랜드 참석
https://platum.kr/archives/141979
"화장은 가볍게 홈케어는 공들여" 코로나가 바꾼 中 뷰티 시장
https://news.joins.com/article/23843127</t>
  </si>
  <si>
    <t>• 연봉수준 : 업계 최고 연봉 보장 
• 재택근무 / 원격 근무 / 유연 근무
• 자율 휴가제
• 중식 제공, 석식, 간식 무한대
• 미팅 / 야근시 택시비 지원
• 컨퍼런스 / 외부 교육 참가 지원</t>
  </si>
  <si>
    <t>• Analytics/ 컨설턴트 / SW 리셀러 분야 경력자
• 일본어 이외의 언어 (영어 or 중국어) 동시 가능자 
• 공공 기관 협업 경험자</t>
  </si>
  <si>
    <t>https://www.wanted.co.kr/wd/3334</t>
  </si>
  <si>
    <t>쿄토근무 2D 그래픽 디자이너</t>
  </si>
  <si>
    <t>•イラストレーター／ アートディレクター業務
　ただイラストを描いたりデザイン制作するだけではなく、
　テーマ企画、アイテムラインナップついても考え、参加することができ、
　ディレクター業務に関するスキルアップやキャリアアップを目指すことが可能です。</t>
  </si>
  <si>
    <t>https://www.wanted.co.kr/wd/3335</t>
  </si>
  <si>
    <t>쿄토근무 아트디렉터(쿄토디자인LAB)</t>
  </si>
  <si>
    <t xml:space="preserve"> • アートディレクター業務
　ただイラストを描いたりデザイン制作するだけではなく、
　テーマ企画、アイテムラインナップついても考え、参加することができ、
　ディレクター業務に関するスキルアップやキャリアアップを目指すことが可能です。</t>
  </si>
  <si>
    <t>https://www.wanted.co.kr/wd/3336</t>
  </si>
  <si>
    <t>[JP] 서버/시스템 엔지니어</t>
  </si>
  <si>
    <t xml:space="preserve"> • サーバーアプリケーションの設計開発経験
 • RDBMSを利用したアプリケーション開発経験
 • WEBアプリケーションの開発経験</t>
  </si>
  <si>
    <t xml:space="preserve"> • 新規機能開発および改善
 • 障害対応（原因分析、再発防止策実施） 
 • 開発、運用補助ツールの設計開発
 • お客様問合せに対しての調査対応</t>
  </si>
  <si>
    <t>서버 담당으로 API 서버 및 내부 관리 도구 등을 기획 단계부터 개발 담당으로서 담당해야합니다. 
출시 후에는 운용에도 참여 및 개선도 필요하고, 때로는 어려운 것도 있지만 도전하면서 일할 수 있는 환경입니다.
지원시 유의사항
 • 동 포지션은 도쿄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 이는 개별적으로 구인 기업과 논의됩니다.</t>
  </si>
  <si>
    <t xml:space="preserve"> • 勤務地：東京都（転勤無し）
　最寄駅：JR山手線・東京メトロ日比谷線「恵比寿駅」より徒歩5分
 • 雇用条件：正社員または契約社員
 • 年収：経験・能力を考慮し、決定
 • 勤務時間：9：30～18：30　※みなし残業45時間/月　超過分は全額支給
 • 年俸制 
 • 完全週休2日制（土日祝）
 • 産前・産後休暇
 • 年末年始休暇
 • 育児休暇
 • 有給休暇
 • 介護休暇
 • 慶弔休暇
　＜年間休日120日以上＞
 • 社会保険完備（＝労災、雇用、健康、厚生年金保険適用）
 • 服装・髪型自由
 • 育児フリータイム制度
 • ウォーター・コーヒーサーバー、朝スナックあり、社内デリ（ランチ・夕食）
 • 社内マッサージ、朝ストレッチ・ヨガ
 • 社内ジムスペースあり（専属トレーナー常駐・更衣室・シャワー室完備）
 • 各種研修（リーダークラスによるスキル共有 など）
 • 社内イベント（半期納会、ハロウィンパーティ、クリスマスパーティ　他多数）
* 일본 취업 성공스토리 확인하러 가기 → https://goo.gl/UnNLjB</t>
  </si>
  <si>
    <t xml:space="preserve"> • 障害対応(障害防止策を含む)経験
 • NoSQLを利用したアプリケーション開発経験
 • サーバーの設定やチューニングの経験
 • 大規模WEBアプリケーションの開発運用経験</t>
  </si>
  <si>
    <t>https://www.wanted.co.kr/wd/3337</t>
  </si>
  <si>
    <t>[JP] 프론트엔드 엔지니어</t>
  </si>
  <si>
    <t xml:space="preserve"> • WebGLやcanvas、CSSアニメーションなどを使ったコンテンツの開発経験 (約1年以上)
 • SPA（Single-page Application）の実装経験 (約1年以上)
 • HTML5、CSS3、JavaScriptに関する実装経験 (約3年以上)</t>
  </si>
  <si>
    <t xml:space="preserve"> • canvas、WebGL、CSSアニメーション等を利用したゲーム開発
 • jQueryやゲーム向けフレームワーク等を利用したJavaScriptの実装業務
 •  ゲーム業界出身の方大歓迎(ココネのサービスのテイストに共感していただける方)
※ご自身のスキルを配慮いたします。ディレクション、デザイン、設計など、実装にとどまらない業務推進も可能です</t>
  </si>
  <si>
    <t>이미 정해진 흐름이나 환경이 아니라 새로운 전략을 기존의 사원과 대등하게 절차를 진행할 수 있습니다!
게임과 엔터테인먼트 산업에서 축적 된 기술과 노하우를 마음껏 살릴 수 있습니다!
 • 코코네가 운영하는 자사 앱내에서 javascript를 의한 게임 및 UI 기능 개발
 • CSS와 canvas를 사용한 Web 게임 애니메이션 구축, Web 앱간의 데이터 연동
 • 기획 제안 및 설계 등 처음부터 새 web 게임을 개발할 수있는 기회가 있습니다
지원시 유의사항
 • 동 포지션은 도쿄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 이는 개별적으로 구인 기업과 논의됩니다.</t>
  </si>
  <si>
    <t>【勤務条件】
 • 勤務地：〒106-6242 東京都港区六本木3-2-1 六本木グランドタワー42階（転勤無し）
 • 最寄駅：東京メトロ南北線「六本木一丁目駅」西口より直結
 • 雇用条件：正社員または契約社員
 • 勤務時間：9：30～18：30　※みなし残業45時間/月　超過分は全額支給
【雇用形態】
正社員、契約社員
※試用期間3カ月～
【待遇】
 • 年収： 400万円～700万円
 ※年俸制の為1/12分割で毎月支給致します
 ※住宅手当込み
【休暇】
＜年間休日120日以上＞
 • 完全週休2日制（土日祝）
 • 産前・産後休暇
 • 年末年始休暇
 • 育児休暇
 • 有給休暇
 • 介護休暇
 • 慶弔休暇
【福利厚生】
社会保険完備（＝労災、雇用、健康、厚生年金保険適用）
服装・髪型自由
育児フリータイム制度
ウォーター・コーヒーサーバー、朝スナックあり、社内デリ（朝食無料・ランチ・夕食）
社内マッサージ、朝ストレッチ・ヨガ
社内ジムスペースあり（専属トレーナー常駐・更衣室・シャワー室完備）
各種研修（リーダークラスによるスキル共有 など）
社内イベント（半期納会、ハロウィンパーティ、クリスマスパーティ　他多数）
【選考フロー】
①書類選考（１週間程度）
・履歴書(写真付き)
・職務経歴書
②一次面接：現場リーダーなど（一週間程度）
紙での書類の持参は不要です(データで結構です)
③二次～最終面接：事業責任者・役員など（一週間程度）
- 1) 履歴書（弊社フォーマット）
- 2) オンライン性格検査（5分程度）
- 3) ご自身の年収証明（源泉徴収票 or 直近の月次給与明細の写し/データ送付可）
※ステップや提出依頼のタイミングは選考状況によって変わることがあります
※面接から入社まで１～２ヶ月程度の想定です</t>
  </si>
  <si>
    <t>・ゲーム業界出身の方大歓迎
・サーバーサイドの知識をお待ちの方
・スマホ向けサイトの実装経験
・デバイスごとのレスポンシブ対応経験
・Wordpressのカスタマイズ経験
・Adobe Animate（Flash）の制作経験
・PHPなどのサーバサイドスクリプトの基本理解
 • Gulpなどのタスクランナーを利用した開発経験
 • PHPなどのサーバサイドスクリプトの基本理解
 • アバターやゲームアプリが好きな方
 • お客様のワクワク感やUXなど見えない感性を大切にされている方
 • 新しい技術を試すことが好きな方</t>
  </si>
  <si>
    <t>https://www.wanted.co.kr/wd/3338</t>
  </si>
  <si>
    <t>アイテムデザイナー／アートディレクター</t>
  </si>
  <si>
    <t>511.593,511.596</t>
  </si>
  <si>
    <t>・基礎的なデッサン力
・基礎的なデザイン知識、技能
・かわいい、キレイ、楽しいものごとが大好きという方
・デフォルメデザイン能力のある方
・イラストやサービスを通じて人に感動を与えたいという方
・つくったものをお客様へ届けるところまで考えられる方
・Adobe Illustrator、Photoshopを使用しての実務経験
※経験年数よりも制作物の質を重視</t>
  </si>
  <si>
    <t>【アイテムデザイナー】
・自社開発、運営アプリで使用される様々なアイテム、キャラクター等のデザイン業務。
アバターの着せ替えアイテム、部屋を飾り付けるアイテム、舞台となる世界の背景、登場キャラクター等のイラストやデザイン制作を行います。
アプリごとに統一感のあるデザインや世界観を守りつつも、言われたそのままにただ描くのではなく、個々の感性や作家性、得意な分野を活かし、アイデア出し、描画から動きづくりまで、自分が担当したものをこだわりを持って制作できます。
【アートディレクター業務】
ただイラストを描いたりデザイン制作するだけではなく、テーマ企画、アイテムラインナップついても考え、参加することができ、ディレクター業務に関するスキルアップやキャリアアップを目指すことが可能です。
【ここが魅力！】
①イラストを描くだけでなく、世界観やテーマのテーマ企画、アイテムラインナップ、販売戦略にも携われます。
②当社は皆がフラットな関係で、サービスに対してアイデアや意見を出し合える環境があります。
③カスタマーサービスからもユーザーの意見のフィードバックがあるので、ダイレクトに反映させることもでき、
ユーザーと近い距離でイラスト制作できます。
④イラストレーターでの描画作業、フラッシュでのアニメーションまで幅広く携わる事が出来、最後までこだわりを持って制作する事が可能です。
⑤キャリアがまだ浅い方も、将来はアートディレクション業務を担当するチャンスもありますので、デザイナーとしてのキャリアアップを目指すことが可能です！</t>
  </si>
  <si>
    <t>自社開発、運営アプリで使用される様々なアイテム、キャラクター等のデザイン業務
アバターの着せ替えアイテム、部屋を飾り付けるアイテム、舞台となる世界の背景、
登場キャラクター等のイラストやデザイン制作を行います。
アプリ ごとに統一感のあるデザインや世界観を守りつつも、
言われたそのままにただ描くのではなく、個々の感性や作家性、得意な分野を活かし、
アイデア出し、描画から動きづくりまで、自分が担当したものをこだわりを持って制作できます。</t>
  </si>
  <si>
    <t>・勤務時間
9：30～18：30（実働8時間）
・昇給／昇格
年1回以上 人事考査あり（正社員のみ）
 • 社会保険完備
雇用保険
労働者災害補償保険 
厚生年金
健康保険
・諸手当
通勤交通費全額支給
・休日／休暇
 • 完全週休2日制（土日祝）
 • 産前・産後休暇
 • 年末年始休暇
 • 育児休暇
 • 有給休暇
 • 介護休暇
 • 慶弔休暇
　＜年間休日120日以上＞
社員が生きがいを実感できるような、ココネならではの福利厚生プログラムも用意しています。
■ 豊かで充実した生活を楽しむ
「ココネデリ」
専属のシェフが社員の健康と食のバランスを考えた食事を提供しています。
「住宅手当」
社員が少しでも豊かに暮せるように、住む場所や形態に関わらず、住宅手当（毎月5万円)を支給しています。
※正社員のみ、試用期間終了後に支給。
■心身を健康的に保つ
「ココネジム」
社内健康士4名が社員一人一人に適した健康づくりをサポートしています。
「社内マッサージ」
有資格者が社員の好みや体調に応じたマッサージを専用のリラクゼーションルームにて提供しています。
■ 日々の成長を応援する
実務的な学びから感性や人生を豊かにするものまで、成長の機会や刺激を提供しています。
■ 楽しさや喜びを分かち合う
「社内イベント」
ひとつの家族やチームのように実感できる行事(餅つき大会、創立記念パーティやハロウィーン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下のお子さんが小学校6年生になるまで使える制度です。
「幼児園の学費支援」
ココネの子会社が運営する『International Montessori Mirai Kindergarten』の学費の一部をサポートします。</t>
  </si>
  <si>
    <t>・CLIP STUDIO、Flash（Animate）などを使用しての実務経験
・アバターサービスの業務経験
・スマートフォンアプリの開発経験
・新規アプリの立ち上げの経験
・アートディレクション経験
・デザイナーやイラストレーターの育成経験
【求める人物像】
・ココネの文化や制度に共感して頂ける方
・他者貢献やチームワークを大事に考えている方
・自身の成長と共に、会社も一緒に成長させたいとう前向きな気持ちをお持ちの方</t>
  </si>
  <si>
    <t>https://www.wanted.co.kr/wd/3339</t>
  </si>
  <si>
    <t>[JP] 2D 그래픽 디자이너</t>
  </si>
  <si>
    <t xml:space="preserve"> •  2Dグラフィックデザイナー
　ただイラストを描いたりデザイン制作するだけではなく、
　テーマ企画、アイテムラインナップついても考え、参加することができ、
　ディレクター業務に関するスキルアップやキャリアアップを目指すことが可能です。</t>
  </si>
  <si>
    <t>자체 개발/운영앱에서 사용되는 다양한 아이템, 캐릭터 등의 디자인 업무, 아바타 정장 아이템, 방을 꾸밀 아이템, 무대가되는 세계 배경, 등장 캐릭터 등의 일러스트나 디자인 제작을 합니다.
각 앱에 일관성있는 디자인과 세계관을 지키면서도 말한 그대로 그냥 그리는 것이 아니라 개인의 감성과 작가성, 자신있는 분야를 살려, 아이디어 내고, 그림에서 동작 만들기까지 자신이 담당 한 것을 고집을 가지고 제작할 수 있습니다.
지원시 유의사항
 • 동 포지션은 도쿄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 이는 개별적으로 구인 기업과 논의됩니다.</t>
  </si>
  <si>
    <t xml:space="preserve"> • 勤務地：東京都（転勤無し）
　最寄駅：JR山手線・東京メトロ日比谷線「恵比寿駅」より徒歩5分
 • 雇用条件：正社員または契約社員
 • 年収： 350万円～700万円
 • 勤務時間：9：30～18：30　※みなし残業45時間/月　超過分は全額支給
 • 年俸制 
 • 交通費支給
 • 完全週休2日制（土日祝）
 • 産前・産後休暇
 • 年末年始休暇
 • 育児休暇
 • 有給休暇
 • 介護休暇
 • 慶弔休暇
　＜年間休日120日以上＞
社会保険完備（＝労災、雇用、健康、厚生年金保険適用）
服装・髪型自由
育児フリータイム制度
ウォーター・コーヒーサーバー、朝スナックあり、社内デリ（ランチ・夕食）
社内マッサージ、朝ストレッチ・ヨガ
社内ジムスペースあり（専属トレーナー常駐・更衣室・シャワー室完備）
各種研修（リーダークラスによるスキル共有 など）
社内イベント（半期納会、ハロウィンパーティ、クリスマスパーティ　他多数）</t>
  </si>
  <si>
    <t>https://www.wanted.co.kr/wd/3340</t>
  </si>
  <si>
    <t>[JP] 아트디렉터</t>
  </si>
  <si>
    <t>https://www.wanted.co.kr/wd/3341</t>
  </si>
  <si>
    <t>2Dモーションデザイナー</t>
  </si>
  <si>
    <t>511.602,511.928</t>
  </si>
  <si>
    <t>・アプリ及びゲーム開発に携わった経験（1年以上）
・2Dアニメーションの制作実務経験（Flash、Animate経験者歓迎）
・Photoshop、Illustratorの制作実務経験
※ポートフォリオは、作家性を拝見させて頂くため、出来るだけプライベートで制作されたものをお送り下さい。</t>
  </si>
  <si>
    <t>• 2Dキャラクター及び画面演出アニメーション制作
　自社開発、運営アプリの2Dキャラクターアニメーションや画面演出アニメーション制作に携わって頂きます。</t>
  </si>
  <si>
    <t>ココネ株式会社は2008年に設立されました。「ポケコロ」「猫のニャッホ」「センシル」をはじめ、様々なアプリをリリースしており、トップパブリッシャーにランクインするなど高い業績をあげています。
ココネでは、企画や開発と連携して自身のアイデアを生かしたアニメーションを形にする事が出来ます。
お客様の心をくすぐる”かわいい”アニメーションを一緒に作り上げていきましょう！</t>
  </si>
  <si>
    <t>・Adobe AnimateCC(またはAdobe FlashCC)の実務制作経験
・SpriteStudio、Spine等の2Dアニメーションツールを使った制作経験
・AfterEffects等のアニメーションツールを使った制作経験
・3Dキャラクターアニメーションの制作実務経験（ソフトウェア問わず）
・Unityを扱ったプロジェクト経験（期間問わず）
【求める人物像】
・サービスを元にした演出を考えられる方
・感動を与えられるアニメーションを形にしたい方
・ココネの文化や制度に共感して頂ける方
・他者貢献やチームワークを大事に考えている方
・自身の成長と共に、会社も一緒に成長させたいとう前向きな気持ちをお持ちの方</t>
  </si>
  <si>
    <t>https://www.wanted.co.kr/wd/3342</t>
  </si>
  <si>
    <t>[JP] 애니메이터</t>
  </si>
  <si>
    <t xml:space="preserve"> • アプリ及びゲーム開発に携わった経験（1年以上）
 • 2Dアニメーションの制作実務経験（Flash経験者歓迎）
 • Photoshop、Illustratorの制作実務経験
※ポートフォリオは、作家性を拝見させて頂くため、出来るだけプライベートで制作されたものをお送り下さい。</t>
  </si>
  <si>
    <t xml:space="preserve"> • 2Dキャラクター及び画面演出アニメーション制作
　自社開発、運営アプリの2Dキャラクターアニメーションや画面演出アニメーション制作に携わって頂きます。</t>
  </si>
  <si>
    <t xml:space="preserve">코코네에서는 기획 및 개발과 연계하여 자신의 아이디어를 살린 애니메이션을 만들어 나갈 수 있습니다.
고객의 마음을 자극하는 "귀여운"애니메이션을 함께 만들어 갑시다!
지원시 유의사항
 • 동 포지션은 도쿄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 이는 개별적으로 구인 기업과 논의됩니다. </t>
  </si>
  <si>
    <t xml:space="preserve"> • 勤務地：東京都（転勤無し）
　最寄駅：JR山手線・東京メトロ日比谷線「恵比寿駅」より徒歩5分
 • 雇用条件：正社員または契約社員
 • 年収： 350万円～700万円
 • 勤務時間：9：30～18：30　※みなし残業45時間/月　超過分は全額支給
 • 年俸制 
 • 交通費支給
 • 完全週休2日制（土日祝）
 • 産前・産後休暇
 • 年末年始休暇
 • 育児休暇
 • 有給休暇
 • 介護休暇
 • 慶弔休暇
　＜年間休日120日以上＞
社会保険完備（＝労災、雇用、健康、厚生年金保険適用）
服装・髪型自由
育児フリータイム制度
ウォーター・コーヒーサーバー、朝スナックあり、社内デリ（ランチ・夕食）
社内マッサージ、朝ストレッチ・ヨガ
社内ジムスペースあり（専属トレーナー常駐・更衣室・シャワー室完備）
各種研修（リーダークラスによるスキル共有 など）</t>
  </si>
  <si>
    <t xml:space="preserve"> • SpriteStudio、Spine等の2Dアニメーションツールを使った制作経験
 • AfterEffects等のアニメーションツールを使った制作経験
 • 3Dキャラクターアニメーションの制作実務経験（ソフトウェア問わず）
 • サービスを元にした演出を考えられる方
 • 感動を与えられるアニメーションを形にしたい方
 • チームによるものづくりに魅力を感じている方</t>
  </si>
  <si>
    <t>https://www.wanted.co.kr/wd/3348</t>
  </si>
  <si>
    <t>RMG</t>
  </si>
  <si>
    <t>課長職</t>
  </si>
  <si>
    <t>東京都中央区日本橋2-16-5 RMGビル</t>
  </si>
  <si>
    <t xml:space="preserve"> • 営業経験3～5年以上
 • </t>
  </si>
  <si>
    <t xml:space="preserve"> • 営業
 • </t>
  </si>
  <si>
    <t xml:space="preserve"> • 社会保険完備、研修制度、保養所、スポーツ施設
 • </t>
  </si>
  <si>
    <t>https://www.wanted.co.kr/wd/3349</t>
  </si>
  <si>
    <t>一般</t>
  </si>
  <si>
    <t xml:space="preserve"> • Excel、Word、PowerPointが使える方
 • </t>
  </si>
  <si>
    <t xml:space="preserve"> • 社員教育のカリキュラム作成
 • </t>
  </si>
  <si>
    <t>社内人事・教育に関わる業務全般を行います。</t>
  </si>
  <si>
    <t>https://www.wanted.co.kr/wd/3350</t>
  </si>
  <si>
    <t>두루케이코퍼레이션</t>
  </si>
  <si>
    <t>서울 강남구 언주로 152길 15-4 (2층)</t>
  </si>
  <si>
    <t>https://www.wanted.co.kr/wd/3351</t>
  </si>
  <si>
    <t>CS 운영/기획</t>
  </si>
  <si>
    <t xml:space="preserve"> • 초대졸 이상
 • cs 운영기획 경력 5년이상</t>
  </si>
  <si>
    <t xml:space="preserve"> • 고객센터(협력사) 운영 관리, 
 • CS  핵심지표 관리
 • CS기획 및 개선(CS운영 효율화/차별화), </t>
  </si>
  <si>
    <t xml:space="preserve">티몬 내 고객경험혁신실에서 cs 운영 및 기획을 담당할 전문가를 채용 중에 있습니다. </t>
  </si>
  <si>
    <t xml:space="preserve"> •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웰컴휴가 (첫해 연차휴가가 없는 신규 입사자를 위한 4일 휴가 부여)
 • 야근택시 제공 등</t>
  </si>
  <si>
    <t xml:space="preserve"> • 고객센터 운영경력자 우대
 • 홈쇼핑, 전자상거래, 통신사 출신 우대</t>
  </si>
  <si>
    <t>https://www.wanted.co.kr/wd/3352</t>
  </si>
  <si>
    <t>CS 민원관리(고객커뮤니케이션) 담당자</t>
  </si>
  <si>
    <t xml:space="preserve"> • 유관 업무경력 3년이상 유경력자
 • 민감 voc 분석 능력우수자
 • 기획서 작성 능력우수자
 • OFFICE활용 능력우수자
 • 원할한 커뮤니케이션 보유자
 • 고객중심 마인드 소유자</t>
  </si>
  <si>
    <t xml:space="preserve"> • 대외기관 민원접수건 처리 및 관련 업무
 • 상해,사고 등 중대클레임 처리 및 관리
 • 고객센터(아웃소싱) 민원팀 관리
 • CS민원 대응전략 및 방향성 수립</t>
  </si>
  <si>
    <t xml:space="preserve">티몬 내 고객경험혁신실에서 cs 민원관리를 담당할 전문가를 찾고 있습니다. </t>
  </si>
  <si>
    <t xml:space="preserve"> •  e-commerce 유 경험자
 • 홈쇼핑 및 오픈마켓 민원처리 경력자</t>
  </si>
  <si>
    <t>https://www.wanted.co.kr/wd/3353</t>
  </si>
  <si>
    <t>2018-04-05</t>
  </si>
  <si>
    <t>제휴영업 담당자</t>
  </si>
  <si>
    <t xml:space="preserve"> • 디지털광고 및 애드테크 시장에 관한 충분한 이해
 • 애드테크 네트워크 보유
 • 국내외 플랫폼비즈니스 경력 10년 이상
 • 소프트웨어 솔루션 B2B 영업/마케팅 경험 보유자
 • 영업마인드 소유자. 사내/외 제휴 및 협업을 위한 communication skill 필수</t>
  </si>
  <si>
    <t xml:space="preserve"> • New Channel Business Team  /   Field Sales(제휴마케팅기획,영업)
 • 당사 시각화솔루션(매직테이블) 제휴마케팅
 • 시각화솔루션의 시장포지셔닝 전략기획
 • 시각화솔루션 패키징 영업</t>
  </si>
  <si>
    <t>뉴스젤리는 데이터 시각화 전문 기업으로, 데이터 시각화를 통해 누구나 자유롭게 데이터를 사용할 수 있는 경험을 제공합니다.
NO 열정페이! 뉴스젤리는 작지만 강한 회사입니다.
설립 2 년만에 자체 매출로 손익분기점 돌파하였습니다.
미래의 성공을 위해서 “불합리한” 현재의 희생을 요구하지 않습니다. 
구성원에게 정당하고 합리적인 리워드를 약속합니다.
뉴스젤리의 주요 사업으로는 솔루션(데이지) 사업, 데이지를 활용한 SW 교육 사업, 그리고 인터랙티브 콘텐츠 사업이 있습니다.
누구나 활용할 수 있는 데이터 시각화 솔루션 데이지를 함께 만들어 나가실 분들, 기다리겠습니다!
회사소개서 : https://goo.gl/NCZn5c</t>
  </si>
  <si>
    <t xml:space="preserve"> • 디지털광고대행사  AE 4년 이상(필수)  
 • 미디어렙사 매체기획 또는 어카운트 담당 경력 4년 이상
 • Agency AE,  매체사 광고담당, SW 회사 마케팅/ 광고기획
     (단일회사 또는 전체 경력 총 8년 이상)
 • IT 제품/서비스 사업기획, 마케팅 경력 10년 이상
 • 트레킹 툴(Adbrix, Appsflyer, TUNE, Adjust 등)을 활용한 데이터 분석
 • 온라인 퍼포먼스 광고 및 판매촉진 캠페인 업무 경험
    - 위 항목 중 3개 이상 역량 보유자</t>
  </si>
  <si>
    <t>https://www.wanted.co.kr/wd/3354</t>
  </si>
  <si>
    <t>앱(iOS/Android) UI/UX 디자이너</t>
  </si>
  <si>
    <t xml:space="preserve"> • UI 디자인 경험자
 • 사용가능한 툴: Adobe Photoshop
 • 경력 2~3년차를 선호하나, 신입 및 시니어도 가능</t>
  </si>
  <si>
    <t xml:space="preserve"> • 설계화면을 바탕으로 쇼핑몰 앱 개발을 위한 GUI 가이드/디자인 구현</t>
  </si>
  <si>
    <t xml:space="preserve"> • HIG, Material design에 대한 이해도 및 멀티 해상도 대응 경험자
 • Sketch, Figma, Zeplin 사용 가능자
 • InVision, ProtoPie 등을 이용한 프로토타이핑 가능자
 • 커머스 서비스 경험자
 • 작업시 원활한 소통이 가능한 사람</t>
  </si>
  <si>
    <t>https://www.wanted.co.kr/wd/3355</t>
  </si>
  <si>
    <t>기술 영업 매니저</t>
  </si>
  <si>
    <t>서울시 마포구 월드컵북로 396, 누리꿈스퀘어 R&amp;D타워 1105-04호</t>
  </si>
  <si>
    <t>530.770,530.954</t>
  </si>
  <si>
    <t>• B2B / B2G 관련 소프트웨어 세일즈 경험 만 2년 이상 보유하신 분
• 클라우드. BI, SI, 데이터 관련 솔루션 등의 세일즈 경험 보유하신 분
• Fast follower 보다 First mover를 좋아하시는 분
• It, 빅데이터, 시각화 분야에 관심있으신 분
• 끈질긴 실행력과 사람들과의 커뮤니케이션에 재미를 느끼시는 분</t>
  </si>
  <si>
    <t>• B2G/B2B 솔루션 신규 영업 및 제안
• 신규 업체 / 기관 / 파트너 발굴 및 영업 전략 기획 및 실행
• 기존 고객사 및 리셀러 관리 및 지원</t>
  </si>
  <si>
    <t>뉴스젤리는 데이터 시각화 전문 기업으로, 
데이터 시각화를 통해 누구나 자유롭게 데이터를 사용할 수 있는 경험을 제공합니다. 
NO 열정페이! 뉴스젤리는 작지만 강한 회사입니다. 
미래의 성공을 위해서 “불합리한” 현재의 희생을 요구하지 않습니다. 
구성원에게 정당하고 합리적인 리워드를 약속합니다. 
뉴스젤리는 공공데이터를 활용한 데이터 시각화 솔루션을 선도하며, 국내외 다양한 파트너들과 적극적인 네트워크 확대 중에 있습니다. 
주요 사업으로는 데이터 시각화 솔루션(데이지) 사업, 온라인 다채널 광고 통합 관리 솔루션 (매직테이블) 사업이 있습니다. 
본 포지션에서는 기술영업 정규직 매니저를 찾습니다. 
구비서류 : 이력서 및 수행프로젝트 기술된 경력소개서</t>
  </si>
  <si>
    <t xml:space="preserve"> • AM 10 - PM 07 출퇴근, 주 1회 스마트오피스
   - 상시 유연 근무로 말랑말랑한 아이디어가 샘솟는 환경 
 • 무제한 연차휴가/뉴스젤리만의 호칭 및 자유복장이 가능한 편하고 자유로운 분위기
 • 커피 및 간식 제공 
 • 도서 구매비, 세미나 참가비 지원을 통한 우수 인재 육성
 • 업무에 필요한 컴퓨터 및 장비 제공을 통한 스마트워크 추구</t>
  </si>
  <si>
    <t>• 공공 / 금융 관련 영업 경험 보유
• 데이터 관련 프로젝트 경험자
• 국내외 IT 컨퍼런스 홍보 경험 보유
• 소프트웨어 솔루션 B2B 마케팅 경험 보유
• 학사장교 출신</t>
  </si>
  <si>
    <t>https://www.wanted.co.kr/wd/3356</t>
  </si>
  <si>
    <t>2019-07-15</t>
  </si>
  <si>
    <t>사업 개발 파트 매니저</t>
  </si>
  <si>
    <t xml:space="preserve"> • 논리적인 사고방식과 이를 표현할 수 있는 문서 작성 능력 
 • 외부동향과 내부특성을 파악하고 회사 내부 목표달성을 위한 전략을 수립할 수 있어야 함. 
 • 의사소통력 : 내외부 원활하게 커뮤니케이션 할 수 있어야 함.
 • 분석력 : 유효 고객정보를 수집, 분석한 후 고객사에 제안할만한 포인트를 구체화 시킬 수 있어야 함. 기술문서 및 사업문서/RFP분석 능력 우대
 • 구비서류 : 이력서 및 수행프로젝트 기술된 경력소개서</t>
  </si>
  <si>
    <t xml:space="preserve"> • 사업개발(Planning-Action) 및 Sales lead generation
 • 사업제안(공공/기업/정부사업) 및 실행
 • 제휴전략 기획 및 진행 
 • 지적재산권의 확보/유지</t>
  </si>
  <si>
    <t>뉴스젤리는 데이터 시각화 전문 기업으로, 데이터 시각화를 통해 누구나 자유롭게 데이터를 사용할 수 있는 경험을 제공합니다.
NO 열정페이! 뉴스젤리는 작지만 강한 회사입니다.
미래의 성공을 위해서 “불합리한” 현재의 희생을 요구하지 않습니다. 
구성원에게 정당하고 합리적인 리워드를 약속합니다.
뉴스젤리는 데이터 시각화 솔루션, 데이지를 통해 데이터 시각화 업계를 선도하며, 국내외 다양한 파트너들과 적극적인 네트워크 확대 중에 있습니다.
본 포지션에서는 사업개발 정규직 매니저를 찾습니다</t>
  </si>
  <si>
    <t xml:space="preserve"> • AM 10 ~ PM 07 출퇴근 및 스마트오피스 제도로 말랑말랑한 아이디어가 샘솟는 환경 
 • 무제한 연차휴가/뉴스젤리만의 호칭 생성 및 공유/자유복장이 가능한 편하고 자유로운 분위기 
 • 커피 및 간식 제공 
 • 무제한 도서 구매비, 세미나 참가비 지원을 통한 우수 인재 육성 
 • 업무에 필요한 컴퓨터 및 장비 제공을 통한 스마트워크 추구</t>
  </si>
  <si>
    <t xml:space="preserve"> • 소프트웨어/솔루션 관련 B2B/B2G 세일즈/마케팅 경험 보유자
 • SW관련 전공자 / 기술경영 관련 전공자
 • 신사업 기획 경험 보유 / 정부R&amp;D 과제 경험 보유/ 데이터 관련 프로젝트 경험자 / 영어 능통</t>
  </si>
  <si>
    <t>https://www.wanted.co.kr/wd/3358</t>
  </si>
  <si>
    <t xml:space="preserve">아바 모바일 UI아티스트 </t>
  </si>
  <si>
    <t xml:space="preserve"> • UI 디자인 업무 경력 3년 이상 
 • 그래픽 리소스 제작이 가능하신 분.
 • 모바일 게임 UI/UX에 대한 디자인/이해도가 높으신 분
 • 프로그래머 및 기획자와의 유연한 커뮤니케이션 스킬 보유자
 • 포토샵 등 디자인 관련 툴 능숙하신 분</t>
  </si>
  <si>
    <t xml:space="preserve"> • 게임 UI 내 아이콘 디자인 및 필요 리소스 제작
 • 모바일 게임 UI 디자인
 • 언리얼엔진 4에서 UI구현 (UMG) 
   (UMG란? 참고 URL : https://goo.gl/k9oB7G) </t>
  </si>
  <si>
    <t xml:space="preserve">레드덕모바일은 세계 최초 언리얼엔진3를 사용하여 PC Online FPS 게임 '아바(A.V.A)'를 개발한 레드덕의 자회사입니다.
현재 개발 중인 '아바모바일'은 아바 온라인의 배경을 바탕으로 한 모바일 FPS 게임으로, 국내 최초로 언리얼엔진4로 개발되어 유저들의 기대를 한 몸에 받고 있습니다.
레드덕 개발실에 합류하세요. 10년 간 축적된 게임개발 노하우를 전수 받을 수 있습니다. </t>
  </si>
  <si>
    <t xml:space="preserve"> • FPS 게임 UI 디자인 경험 보유자
 • 드로잉 실력이 장점인 분
 • 언리얼엔진 4의 UMG 사용 경험자
 • 게임에 관심이 많으며 유연한 사고를 가진 분
 • 언리얼엔진에 대해 몰라도 스스로 공부를 해서라도 만들고자 하는 분
 • 새로운 툴에 대해 거부감이 없는 분 </t>
  </si>
  <si>
    <t>https://www.wanted.co.kr/wd/3359</t>
  </si>
  <si>
    <t>아바 서버프로그래머</t>
  </si>
  <si>
    <t xml:space="preserve"> • C/C++/STL Programming/MS Visual studio
 • Windows Programming
 • Multithread Programming 
 • 온라인 게임 서버 론칭 및 상용화 경험이 있으신 분 </t>
  </si>
  <si>
    <t xml:space="preserve"> • 게임 서버 내 컨텐츠 개발 및 유지보수 </t>
  </si>
  <si>
    <t xml:space="preserve"> • Oracle DB Programming, Perforce, C# Programming</t>
  </si>
  <si>
    <t>https://www.wanted.co.kr/wd/3360</t>
  </si>
  <si>
    <t>리눅스 서버 관리자(Linux Engineer)</t>
  </si>
  <si>
    <t xml:space="preserve"> • 학력/전공 : 전문학사이상
 • 경력/연차 : 경력 5년~10년</t>
  </si>
  <si>
    <t xml:space="preserve"> • Linux Engineering    
 • Linux 기반 웹서비스 시스템 운영관리/성능분석/트러블슈팅   
 • Linux 시스템 튜닝  </t>
  </si>
  <si>
    <t>티몬에서 리눅스 서버 운영관리 경력자를 모십니다.</t>
  </si>
  <si>
    <t xml:space="preserve">대용량 웹서비스 시스템 운영 경력자, 클라우드 환경 시스템 운영 경험자  
 • Linux System (Redhat, CentoOS, Fedora, Suse, Hello 등) 운영관리 경험자   
 • Apache, nginx, tomcat, node.js 등 리눅스 환경에서 운영되는 오픈소스 솔루션 운영관리 경험자   
 • Couchbase, shell script, python 등 서버 운영에 필요한 스크립트 개발 경험자  
 • cfengine, puppet, chef 등 configuration management system 운영 경험자    
 • 시스템 운영을 위한 스토리지 / 네트워크 / 방화벽 / VPN 등 보안 장비에 대한 지식 보유자 
  - 기타자격요건 :다양한 Open source DB 유경험자 (Mysql, PostreSQL, Maria, NoSQL...Etc) </t>
  </si>
  <si>
    <t>https://www.wanted.co.kr/wd/3362</t>
  </si>
  <si>
    <t>빅데이터 데이터 웨어하우스 ETL 담당자</t>
  </si>
  <si>
    <t xml:space="preserve"> • Oracle 기반 CDC/ETL 실무 경력 3년 이상
 • 은행권 데이터 웨어하우스 실무 경력 3년 이상 
 • Hadoop Ecosystem 기반 데이터 웨어하우스/ETL에 대한 이해 
 • 긍정적 사고와 커뮤니케이션 역량
(참고: 직접 업무를 하실 실무자 포지션입니다.)</t>
  </si>
  <si>
    <t xml:space="preserve"> • 빅데이터 데이터 웨어하우스 ETL 업무 
 • 대용량 데이터 처리 시스템 개발</t>
  </si>
  <si>
    <t>카카오뱅크에서 빅데이터 데이터 웨어하우스 ETL 담당자를 모십니다.</t>
  </si>
  <si>
    <t xml:space="preserve"> • Java 기반 개발 실무 경력 우대 
 • 보훈대상자 우대 </t>
  </si>
  <si>
    <t>https://www.wanted.co.kr/wd/3363</t>
  </si>
  <si>
    <t>마이크로인피니티</t>
  </si>
  <si>
    <t>FPGA 개발</t>
  </si>
  <si>
    <t>수원 영통구 광교로 109, 한국나노기술원 8층(이의동)</t>
  </si>
  <si>
    <t>518.672,518.900</t>
  </si>
  <si>
    <t>1) 전기, 전자, 제어시스템
2) 아날로그/디지털 전자회로 설계 능력
3) 소프트웨어/펌웨어 프로그래밍 능력
4) FPGA 개발 능력(VHDL, Verilog)
5) MATLAB/Simulink
6) 창의성, 성실함</t>
  </si>
  <si>
    <t xml:space="preserve">1) 제어 알고리즘(PID 등) FPGA 구현
2) 영상 및 신호처리 알고리즘 FPGA구현
3) 통신 IP(SDLL, SPI, UART 등) FPGA구현 </t>
  </si>
  <si>
    <t xml:space="preserve">마이크로인피니티는 25년 이상 축적된 군수항법기술을 민수분야에 적용하기 위하여 노력하고 있습니다. 민수 분야와 군수 분야에서 세계 최고 수준의 제품을 개발 생산하고 있으며, 특히 MEMS 센서 및 항법시스템 분야에서 최적의 솔루션을 제공하기 위해 노력하고 있습니다.  
창의적이고 혁신적인 항법제품으로 사람들의 삶의 질을 높이는 꿈을 함께 이루어 나갈 참신한 인재를 모집합니다.  </t>
  </si>
  <si>
    <t>4대보험(국민연금, 고용보험, 산재보험, 건강보험), 퇴직연금, 리프레쉬휴가, 자기계발비, 보육료지원, 건강검진, 사내대출, 경조사지원 등</t>
  </si>
  <si>
    <t>1) 관련업무 유경험자
2) 전문연구요원 가능
3) ‘청년인턴 &amp; 청년내일 채움공제’ 지원 가능</t>
  </si>
  <si>
    <t>https://www.wanted.co.kr/wd/3364</t>
  </si>
  <si>
    <t>하드웨어 및 펌웨어 개발</t>
  </si>
  <si>
    <t>1) 임베디드 시스템과 펌웨어에 대한 이해 또는 개발 경력자
2) 아날로그/디지털 전자회로 설계에 대한 이해 또는 개발 경력자
3) 소프트웨어/펌웨어 프로그래밍 가능 또는 숙련자
4) 창의성과 성실함을 함양</t>
  </si>
  <si>
    <t>1) 아날로그/디지털 센서 정보를 효과적으로 획득하고 연산, 전송할 수 있는 하드웨어 설계
2) 잡음 및 전원 관리 등이 최적화된 독립형 제품의 하드웨어 설계
3) 센서 데이터 및 정보를 효율적으로 처리하고 전송하는 펌웨어 개발
4) 임베디드 시스템 툴 체인을 활용하여 신뢰성있는 펌웨어 개발</t>
  </si>
  <si>
    <t>https://www.wanted.co.kr/wd/3365</t>
  </si>
  <si>
    <t>• 웹 기반 디자인 경력 2년 이상 (포트폴리오 內 웹 작업물 필참)
 • Photoshop, Illustrator 스킬 중급 이상
 • 마케팅/기획팀과의 커뮤니케이션을 즐기고 적극적인 분</t>
  </si>
  <si>
    <t>• 리디북스 온라인 프로모션, 이벤트 디자인
 • 전자책 표지 디자인 
 • 기타 사내 디자인 운영 업무</t>
  </si>
  <si>
    <t>"없어지면 너무나 불편한, 필수불가결한 서비스"
물이나 휴지가 없는 세상을 상상해 보셨나요?
컴퓨터나 스마트폰이 없으면 어떨까요?
너무나 당연하게 매일 사용하고 있지만
없어지면 죽을 것 같고 인생이 힘들어지는
생활필수품 같은 서비스
리디는 MUST-USE 전자책을 만듭니다.</t>
  </si>
  <si>
    <t>•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프로모션 디자인 경력자 우대
 • 커머스 또는 에이전시 출신 우대
 • 일러스트레이션 활용이 능숙하신 분 우대</t>
  </si>
  <si>
    <t>https://www.wanted.co.kr/wd/3368</t>
  </si>
  <si>
    <t>웹 클라이언트 프론트엔드 개발자</t>
  </si>
  <si>
    <t xml:space="preserve"> • 프론트엔드 개발 경력 1년 이상이 있으신 분
 • 자바스크립트에 대한 이해와 경험이 있으신 분 (react.js로 구축되어 있음)
 • 크로스 브라우징 환경 개발 경험이 있으신 분
 • RESTful API를 이용한 백엔드와의 협업 경험이 있으신 분</t>
  </si>
  <si>
    <t xml:space="preserve"> • 웹 클라이언트 프론트엔드 개발업무 (1명)
  - 캠스콘(http://camscon.kr)의 웹 프론트엔드 개발 및 유지/보수
  - 기타 서버/데이터베이스 보조 업무</t>
  </si>
  <si>
    <t>캠스콘?
캠스콘은 예쁜 패션사진이 공유되는 소셜미디어이자 콘텐츠 플랫폼입니다. 최근, 안드로이드와 iOS 모바일서비스를 시작하였고 온라인 서비스를 운영하고 있습니다. 패션블로거, 포토그래퍼, 독립매거진 등 패션에 대한 영감을 공유하고자 하는 이들이 전국의 캠퍼스, 길거리, 패션위크 등 다양한 곳에서 촬영된 패션사진을 공유하고 있습니다. 14년 9월 리뉴얼 런칭 이후 MAU 15만~20만, Page View 100만~150만을 기록하고 있고, 옷 좋아하는 20대라면 대부분이 아는 서비스로 발전하였습니다. 본엔젤스로부터 투자를 유치하였습니다.
* 어떻게 발전하고 있는가?
캠스콘은 미디어채널을 기반으로, 빈지노, 비와이, 레디 등의 힙합 아티스트와 셀럽, 모델들과 패션화보를 촬영하며 다양한 패션과 뷰티 광고, 콘텐츠상품을 운영하고 있습니다.
* 어떤 문제를 해결하려고 하는가?
모바일과 온라인상에서 예쁜 패션사진을 보는 행위와 이를 통해 생기는 소비심리를 직접적인 쇼핑활동으로 연결하고자 합니다. 유저들은 캠스콘에 접속하면, 최신 트렌드가 반영된 예쁜 패션사진을 볼 수 있고 사진의 쇼핑링크를 통해 구입처로 이동하여 상품을 열람할 수 있습니다. 우리는 아시아에서 가장 큰 콘텐츠-커머스 플랫폼으로 발전하려고 합니다.
* 운영중인 서비스와 콘텐츠
캠스콘 – 모바일앱(iOS, 안드로이드), 온라인 http://camscon.kr
캠스콘TV – http://youtube.com/camscontv
* 우리의 문화 &amp; 우리가 잘하는 것
패션과 IT가 조화롭게 섞이는 조직문화를 지향합니다. 옷을 좋아하는 이들과 진보된 IT기술로 패션산업을 재편하고자 하는 이들이 모여, 아시아 최고의 Fashion-Tech 사례를 만들 사람들을 찾고 있습니다. 우리는 국내 유수의 패션브랜드들의 의뢰를 받거나, 직접 기획한 자체 패션콘텐츠(화보 등)를 다년간 제작한 경험과 역량을 가지고 있고, 20대 패션 인플루언서(Influencer)들과 바로 협업할 수 있는 네트워크를 가지고 있습니다. 다른 패션 스타트업처럼 어설피 흉내 내는 것이 아니라, 저희는 제대로 옷과 패션을 사랑합니다. 사무실은 홍대 정문 인근에 위치하고 있습니다.
* 함께해요!
개발직군에서 다음과 같이 인재를 찾고 있습니다. 타 스타트업이 제공하는 뻔한 복지(간식무한제공, 도서지원 등)는 필요하면 당연히 제공해드리지만 뻔한 복지보다는 빠른 성장과 그에 따른 나눔에 더 집중하도록 하겠습니다.</t>
  </si>
  <si>
    <t xml:space="preserve"> • 아래를 기본으로 유연하게 협의하여 설정
  - 4대보험
  - 유연근무, 연차
  - 성과급 등</t>
  </si>
  <si>
    <t xml:space="preserve"> • react.js 사용 경험이 있으신 분 (기타 자바스크립트 언어)
 • Sass에 대한 이해와 경험이 있으신 분
 • Git 사용이 가능하신 분
 • Gulp, Webpack 등 빌드 도구의 사용 경험이 있으신 분
 • AWS, Ngin-X 등 서버환경에 대한 이해가 있으신 분</t>
  </si>
  <si>
    <t>https://www.wanted.co.kr/wd/3369</t>
  </si>
  <si>
    <t>法務部サポート</t>
  </si>
  <si>
    <t xml:space="preserve"> •企業での法務関連職経験10年以上</t>
  </si>
  <si>
    <t xml:space="preserve"> • 法務関連全般
 • </t>
  </si>
  <si>
    <t>会社経営に関わる法務関連全般を行なっていただきます。</t>
  </si>
  <si>
    <t xml:space="preserve"> • 社保完備、研修制度他
 • </t>
  </si>
  <si>
    <t>https://www.wanted.co.kr/wd/3370</t>
  </si>
  <si>
    <t>중국 온라인 광고영업/운영 담당자</t>
  </si>
  <si>
    <t xml:space="preserve"> • 중국 온라인 광고에 대한 전문성
 • 대인 커뮤니케이션 능력
 • 기획력 및 문서작성 능력
 • 유창한 한국어/중국어 실력</t>
  </si>
  <si>
    <t xml:space="preserve"> • 중국 온라인 광고 대행사 경력자  </t>
  </si>
  <si>
    <t>https://www.wanted.co.kr/wd/3371</t>
  </si>
  <si>
    <t>開発部長</t>
  </si>
  <si>
    <t xml:space="preserve"> • IT開発けいけん5年以上
 • 
</t>
  </si>
  <si>
    <t xml:space="preserve"> • システム開発
 • </t>
  </si>
  <si>
    <t>システムの考案から開発まで部下マネジメントを伴いながら行なっていただきます。</t>
  </si>
  <si>
    <t xml:space="preserve"> • 社皆保険完備、研修制度</t>
  </si>
  <si>
    <t>https://www.wanted.co.kr/wd/3372</t>
  </si>
  <si>
    <t>カスタマーセンター課長補佐</t>
  </si>
  <si>
    <t xml:space="preserve"> • カスタマーサービス経験3年以上
 • </t>
  </si>
  <si>
    <t xml:space="preserve"> • 顧客対応（主に電話）
 • </t>
  </si>
  <si>
    <t>カスタマーサービス関連職全般</t>
  </si>
  <si>
    <t xml:space="preserve"> • 社会保険完備、研修制度
 • </t>
  </si>
  <si>
    <t>https://www.wanted.co.kr/wd/3373</t>
  </si>
  <si>
    <t>온라인 마케팅 담당자</t>
  </si>
  <si>
    <t>523.710,523.717,523.719,523.720,523.1030</t>
  </si>
  <si>
    <t xml:space="preserve"> • 콘텐츠 이미지 제작 가능하신 분(포토샵, 일러스트 활용)
 • 감각적인 카피 제작 가능하신 분
 • 각종 이슈와 유행, 최신 트렌드에 민감하신 분
 • 자기주도적인 업무 진행 능력이 있는 분
 • 끈질긴 실행력과 사람들과 커뮤니케이션을 즐기시는 분</t>
  </si>
  <si>
    <t xml:space="preserve"> • 인하우스 온/오프라인 마케팅 전략 수립
 • 디지털 마케팅/광고 캠페인 집행 및 운영(검색광고 포함)
 • 소셜미디어 채널운영(페이스북, 뉴스레터, 블로그 등)
 • 이벤트 배너 및 랜딩페이지 기획</t>
  </si>
  <si>
    <t>뉴스젤리는 데이터 시각화 전문 기업으로, 데이터 시각화를 통해 누구나 자유롭게 데이터를 사용할 수 있는 경험을 제공합니다.
NO 열정페이! 뉴스젤리는 작지만 강한 회사입니다.
설립 2 년만에 자체 매출로 손익분기점 돌파하였습니다.
미래의 성공을 위해서 “불합리한” 현재의 희생을 요구하지 않습니다. 
구성원에게 정당하고 합리적인 리워드를 약속합니다.
뉴스젤리의 주요 사업으로는 데이터 시각화 솔루션 "데이지", 다채널 광고 분석 솔루션 "매직테이블", 그리고 인터랙티브 콘텐츠 "비즈폴리오" 사업이 있습니다.
누구나 활용할 수 있는 데이터 시각화 솔루션을 함께 만들어 나가실 분들, 기다리겠습니다!</t>
  </si>
  <si>
    <t xml:space="preserve"> • AM 10 - PM 07 출퇴근, 주 1회 스마트오피스
    - 상시 유연 근무로 말랑말랑한 아이디어가 샘솟는 환경
 • 무제한 연차휴가/뉴스젤리만의 호칭 및 자유복장이 가능한 편하고 자유로운 분위기
 • 커피 및 간식 제공
 • 도서 구매비, 세미나 참가비 지원을 통한 우수 인재 육성
 • 업무에 필요한 컴퓨터 및 장비 제공을 통한 스마트워크 추구</t>
  </si>
  <si>
    <t xml:space="preserve"> • 마케팅과 브랜드의 관계에 대해 잘 이해하고 계신 분
 • 인문학/디자인 전공자 우대
 • 디지털 대행사 출신 우대
 • 검색광고 대행사 출신 우대</t>
  </si>
  <si>
    <t>https://www.wanted.co.kr/wd/3375</t>
  </si>
  <si>
    <t xml:space="preserve"> • Python / Go / Javascript (NodeJS) 중 하나 또는 그 이상의 언어로 웹서버 및 백엔드 API 개발 경험이 최소 3년 이상 있으신 분
 • Centos 또는 Ubuntu 등 Linux 기반 OS에서 Nginx 또는 Apache 서버 설정 및 운영을 해보신 분
 • AWS, Azure, Google Cloud, Ncloud와 같은 IaaS 중  최소 하나 이상을 사용해 서비스를 개발하고 운영해보신 분
 • Mysql, Mariadb 또는 PostgreSQL 등 RDBMS 기반 서비스 개발 경험이 있으신 분
 • Git 를 이용한 소스 형상 관리를 해보신 분
 • 기획자, 디자이너 등 다양한 사람들과의 커뮤니케이션, 협업에 능숙하신 분</t>
  </si>
  <si>
    <t>데이터 시각화 솔루션 DAISY 백엔드 개발
 • 데이터 소스(DBMS, NoSQL, 빅데이터 기술 스택 등) 연동 개발
 • 데이터 처리 엔진 개발
 • 서버 구조 설계 및 구축
 • DB 설계 및 API 개발
 • 서버 세팅 및 운영 관리
기술스택
 • Python Django, AngularJS, Go Echo, VueJS, NodeJS
 • Grunt, Gulp, Webpack, Bower
 • MariaDB, PostgreSQL
 • Nginx, Apache
 • MS Azure, Ncloud
 • Vagrant
 • Git
 • Jira / Confluence
 • Jenkins
 • Swagger</t>
  </si>
  <si>
    <t>데이터 시각화 전문 기업 “뉴스젤리”
 • 뉴스젤리는 데이터 시각화를 통해 누구나 자유롭게 데이터를 사용할 수 있는 경험을 제공합니다.
데이터 시각화 솔루션 DAISY
 • 웹 기반 데이터 시각화 솔루션으로 클릭 몇번으로 데이터를 시각화하고 활용할 수 있는 환경을 제공합니다.
 • https://daisy.newsjel.ly/
데이터 시각화 솔루션 DAISY 의 백엔드 기능 개발과 구현을 담당하실 개발자님을 찾고 있습니다.
뉴스젤리는 이런 분을 찾습니다.
 • 데이터의 분석이나 시각화, 빅데이터 기술에 관심을 가지신 분
 • 최신 기술이나 기기에 대해 얘기하기 좋아하시는 분
 • 취미로 개발 하시는 분
 • 게으르기 위해서 자동화 하시는 분
 • 아래 단어를 아시는 분
    * Framework, Cloud, API, DAISY, TDD, Library, Hadoop, Spark
누구나 활용할 수 있는 데이터 시각화 솔루션을 함께 만들어 나가실 분들, 기다리겠습니다!</t>
  </si>
  <si>
    <t xml:space="preserve"> • 마이크로서비스 아키텍처 설계 경험이 있거나 해당 환경에서 일하신 분
 • API와 Worker를 연동해 개발한 경험이 있으신 분
 • Redis를 사용해 앱을 설계하고 운영한 경험이 있으신 분
 • Jenkins 등의 CI 툴을 통한 배포 경험이 있으신 분
 • Swagger 등 API 문서 자동화 프로그램 사용 경험이 있으신 분
 • 네트워크 기술 및 용어에 대한 지식이 풍부하신 분
 • 테스트 주도 개발 경험이 있으신 분
 • 로우 데이터 추출 / 변환 / 저장 (ETL) 실무 경험이 있으신 분
 • HTML / CSS/ Javascript framework를 이용한 프론트엔드 개발 경험이 있으신 분</t>
  </si>
  <si>
    <t>https://www.wanted.co.kr/wd/3376</t>
  </si>
  <si>
    <t>공통 역량
- Linux 환경 개발 가능
- Git 을 이용한 소스 형상관리 및 운영서버 배포
- Cloud 플랫폼에서 개발 가능 (AWS, Azure, Softlayer…)
- 재사용성을 고려한 개발 습관
- 기획자, 디자이너, 백엔드 개발자와 원활한 프로젝트 협업 경험
프론트엔드 개발자
- HTML / CSS/ Javascript framework를 이용한 프론트엔드 개발
- JavaScript, CSS 를 활용한 반응형, 인터렉티브 사이트 구현 가능
- JavaScript 라이브러리 개발 가능
- Ajax, SVG 활용 가능
- Backbone 또는 AngularJS, Vue.js 개발 경험
- 프론트 개발 리딩 경험</t>
  </si>
  <si>
    <t>업무 소개
1. 시각화 모듈 및 웹 기반 데이터 시각화 솔루션 ‘데이지' 프론트엔드 개발 
데이터 활용에 가치를 더하는, 누구나 클릭 몇 번 만으로 데이터 시각화를 경험해 볼 수 있는 웹 기반 시각화 솔루션, “데이지" 개발 프로젝트에 참여
- 참고 데모 URL : http://daisy.newsjel.ly/solution 
- 참고 설명 자료 :  https://goo.gl/gGYhN1 
2. 온라인 광고 성과 데이터 리포팅 솔루션 ‘매직테이블' 프론트엔드 개발
온라인 마케터의 광고 성과 데이터를 간편하게 취합하고 자동 리포트를 생성할 수 있는 웹 기반 데이터 리포팅 서비스 ‘매직테이블' 프론트 개발 참여 
- 웹사이트 URL : http://magictbl.com
- 참고 설명 자료 : https://goo.gl/JRtB9c 
3. 자사 시각화 라이브러리(jelly chart) 개발
오픈소스 d3.js 기반의 웹 시각화라이브러리 젤리차트의 커스터마이징 개발, 개선 작업 참여 
- 차트 데모 URL : https://newsjelly.github.io/jelly-chart/ 
- 차트 document : https://newsjelly.github.io/jelly-chart/release/latest/doc/</t>
  </si>
  <si>
    <t>뉴스젤리는 데이터 시각화 전문 기업으로, 데이터 시각화를 통해 누구나 자유롭게 데이터를 사용할 수 있는 경험을 제공합니다.
NO 열정페이! 뉴스젤리는 작지만 강한 회사입니다.
설립 2년만에 자체 매출로 손익분기점 돌파하였습니다.
미래의 성공을 위해서 “불합리한” 현재의 희생을 요구하지 않습니다. 
구성원에게 정당하고 합리적인 리워드를 약속합니다.
뉴스젤리는 공공데이터를 활용한 데이터 시각화 솔루션을 선도하며, 국내외 다양한 파트너들과 적극적인 네트워크 확대 중에 있습니다.
- 참고 설명자료 : https://goo.gl/xMfLCx 
누구나 활용할 수 있는 데이터 시각화 솔루션 데이지를 함께 만들어 나가실 분들, 기다리겠습니다!
- 구비 서류 : 이력서 및 수행프로젝트 기술된 경력소개서</t>
  </si>
  <si>
    <t>- AM 10 - PM 07 출퇴근, 주 1회 스마트오피스, 상시 유연 근무로 말랑말랑한 아이디어가 샘솟는 환경 
- 무제한 연차휴가/뉴스젤리만의 호칭 생성 및 공유/자유복장이 가능한 편하고 자유로운 분위기 
- 꿀맛 중식 제공, 매주 금요일 우아한 티타임, 맥주 한 잔과 함께 하루의 피로 해소 
- 도서 구매비, 세미나 참가비 지원을 통한 우수 인재 육성
- 업무에 필요한 컴퓨터 및 장비 제공을 통한 스마트워크 추구</t>
  </si>
  <si>
    <t>- 파일, 데이터 베이스, SQL, API 등 다양한 데이터 소스를 이용한 프론트 개발 경험 또는 데이터 시각화 개발 경험 (D3.js)
- Cross-Browsing 사이트 개발 경험
- 사용자 데이터 트래킹 &amp; 테스트 주도 개발 경험
- Jenkins 등의 CI 툴을 통한 배포 경험 및 swagger 등 API 문서 자동화 프로그램 사용 경험</t>
  </si>
  <si>
    <t>https://www.wanted.co.kr/wd/3377</t>
  </si>
  <si>
    <t>프론트엔드(라이브러리) 개발자(R&amp;D)</t>
  </si>
  <si>
    <t xml:space="preserve"> • 기본적인 데이터 처리와 데이터 시각화 작업에 대한 이해
 • 자바스크립트에 대한 전문가 수준의 지식과 D3-js 및 RESTful API 등
 • 오픈소스 웹 •시각화 프레임워크에 대한 이해
 • 인터넷 익스플로러 9 이상의 IE 관련 호환성 처리 관련 지식  
 • Git 을 이용한 소스 형상관리 및 운영서버 배포 / 재사용성을 고려한 개발 습관
 • HTML, CSS 를 이용한 간단한 페이지 작성 가능
 • 다양한 Javascript 라이브러리 활용 및 웹 기능 구현 가능
 • REST API 이해 / Javascript 모듈 개발 가능</t>
  </si>
  <si>
    <t xml:space="preserve"> • 웹 기반 데이터 시각화를 위한 라이브러리 개발
 • 웹 기반 기술 라이브러리 개발 - 테이블 라이브러리 등</t>
  </si>
  <si>
    <t>뉴스젤리는 데이터 시각화 전문 기업으로, 데이터 시각화를 통해 누구나 자유롭게 데이터를 사용할 수 있는 경험을 제공합니다.
NO 열정페이! 뉴스젤리는 작지만 강한 회사입니다.
설립 2 년만에 자체 매출로 손익분기점 돌파하였습니다.
미래의 성공을 위해서 “불합리한” 현재의 희생을 요구하지 않습니다. 
구성원에게 정당하고 합리적인 리워드를 약속합니다.
뉴스젤리의 주요 사업으로는 솔루션(데이지) 사업, 데이지를 활용한 SW 교육 사업, 그리고 인터랙티브 콘텐츠 사업이 있습니다.
누구나 활용할 수 있는 데이터 시각화 솔루션 데이지를 함께 만들어 나가실 분들, 기다리겠습니다!</t>
  </si>
  <si>
    <t xml:space="preserve"> • Javascript 라이브러리 개발 경험
 • Javascript 를 이용한 데이터 처리
 • 오픈소스 contributor</t>
  </si>
  <si>
    <t>https://www.wanted.co.kr/wd/3378</t>
  </si>
  <si>
    <t>R&amp;D (빅데이터) 담당자</t>
  </si>
  <si>
    <t xml:space="preserve"> • Linux 환경 개발 가능
 • Git 을 이용한 소스 형상관리 및 운영서버 배포
 • Cloud 플랫폼에서 개발 가능 (AWS, Azure, Softlayer…)
 • 재사용성을 고려한 개발 습관
 • Python, Java 등 개발언어를 익숙하게 사용
 • RDBMS, NoSQL 등 데이터베이스 프로젝트 경험
 • Hadoop, Spark, Sqoop, Splunk 등 빅데이터 관련 기술 프로젝트 경험
 • 웹서비스 API 개발 가능</t>
  </si>
  <si>
    <t>빅데이터를 시각화하기 위한 기술 연구를 담당
 • 빅데이터 연동 기술
 • 웹 기반 시각화를 위한 서버 기술 
 • 스트리밍 데이터 처리 기술</t>
  </si>
  <si>
    <t xml:space="preserve"> • 위 역량에 대한 실무 프로젝트 (솔루션 개발, 구축 등)
 • 데이터 마이닝에 대한 프로젝트 (데이터 모델링, 분석 등)</t>
  </si>
  <si>
    <t>https://www.wanted.co.kr/wd/3379</t>
  </si>
  <si>
    <t>2017-04-21</t>
  </si>
  <si>
    <t xml:space="preserve"> • UI/UX 기획/설계 경력 3년 이상
 • IT 서비스 기획/설계/운영 경험
 • 기술 동향 및 ui/ux 트렌드 리서치 가능</t>
  </si>
  <si>
    <t xml:space="preserve"> • 데이지 기능 기획 버전별 히스토리 관리 
 • 유저 테스트 설계 및 기획 반영 
 • 사용자 피드백 및 QA 대응 - 솔루션 사용 가이드 제작 </t>
  </si>
  <si>
    <t xml:space="preserve"> • 스타트업 환경을 경험 및 이해
 • 데이터 시각화에 관심 및 이해
 • Sketch 및 Photoshop을 활용한 UI/UX 디자인 경험 </t>
  </si>
  <si>
    <t>https://www.wanted.co.kr/wd/3380</t>
  </si>
  <si>
    <t>UI/UX Designer</t>
  </si>
  <si>
    <t xml:space="preserve"> • 시각디자인 전공(그래픽 툴(포토샵, 일러스트) 능숙자) 및 3년 이상의 실무 경험
 • 제작물/인쇄물 디자인에 대한 제작 경험
 • iOS, Android, Web UI/UX 디자인, 편집디자인에 대한 이해와 경험 </t>
  </si>
  <si>
    <t xml:space="preserve"> • 데이지 기능 추가에 따른 디자인 및 UX/UI 디자인 개선 참여
 • Brand Identity Design : 각종 대회 및 이벤트, 타 브랜드와의 콜라보레이션 브랜딩
 • Graphic Design : 뉴스젤리 회사/제품 광고, 브로슈어, 포스터 및 온라인 커뮤니케이션 채널의 템플릿 디자인</t>
  </si>
  <si>
    <t xml:space="preserve"> • HTML5 / CSS3 / Bootstrap / Javascript / 반응형 UI 등 웹 제작 기술에 이해
 • 비디오와 이미지 작업 모두 가능
 • 인포그래픽 작업 경험 또는 마케팅/홍보 콘텐츠 기획, 제작, 편집 모두 가능</t>
  </si>
  <si>
    <t>https://www.wanted.co.kr/wd/3381</t>
  </si>
  <si>
    <t>콘텐츠 검수</t>
  </si>
  <si>
    <t>파이널 컷 프로</t>
  </si>
  <si>
    <t xml:space="preserve"> • 식품위생법, 식품표시에 (원산지 표시 등) 관한 법률을 다뤄본 자
 • 경력 2년 ~ 5년 </t>
  </si>
  <si>
    <t xml:space="preserve"> • 기존제품 및 신규제품 출시 때 식품표시 검수
 • 허위, 과장광고 검사에 대한 사전 차단 작업 
 • 오탈자 검수
 • 식약청, 농림축산식품부, 구나 보건소의 위생과와 대관업무</t>
  </si>
  <si>
    <t xml:space="preserve"> • 소셜커머스 or 오픈마켓에서 허위/과대광고 관련 담당을 업무한 자
 • 식품정보 표시에 관해 지식이 있는 자
 • 식품 정보 표시에 대해 가이드라인을 제시할 수 있는 자
 • 영업/MD 팀에서의 근무경력이 있는 자</t>
  </si>
  <si>
    <t>https://www.wanted.co.kr/wd/3382</t>
  </si>
  <si>
    <t>코코네</t>
  </si>
  <si>
    <t>[미사용] (서울) 일러스트레이터, 2D 게임 디자이너(신입)</t>
  </si>
  <si>
    <t>서울 강남구 논현동 38-8 시플레이스 빌딩 104호</t>
  </si>
  <si>
    <t>511.596,511.928,511.951</t>
  </si>
  <si>
    <t>• 기초적인 데생 능력.
 • Minimal, Bling-Bling의 표현에 자신 있는 분.
 • 데포르메 디자인 능력이 뛰어난 분.
 • Adobe Illustrator, Photoshop 사용한 실무 경험이 있으신 분.</t>
  </si>
  <si>
    <t>• 일러스트레이터 업무
 • 직접 테마를 기획하고 아이템의 라인업을 만들어 참여한다.
 • 포켓미니 패션, 행성, 인테리어 아이템 제작</t>
  </si>
  <si>
    <t>코코네의 일러스트레이터에게는 디자인적 창의력은 물론, 테마를 기획하고 디렉션 할 수 있는 능력을 요구 합니다.
또한 환경적으로는 상하관계의 유연성을 지니고 있기 때문에 신입과 경력의 벽을 넘어 디렉션 및 제작에 참여 할 수 있습니다.</t>
  </si>
  <si>
    <t>근무시간
 • 09:30  ～  18:30　 ※잔업 간주 시간 45시간/월　초과분 전액 지급
근무지
 • 시청역 9번 출구 30M 이내
휴가제도
 • 주5일 근무제 (휴일: 토요일, 일요일, 공휴일)
 • 산전/산휴휴가 / 육아휴가		
 • 유급휴가 /  경조휴가	
복리후생
풍요롭고 만족스러운 생활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장기근속 우대
 • '5년 근속 휴가'      
  - 사원의 활력 충전에 도움이 되도록 근속 5년마다 30일간 유급휴가 제공
법정 복리
 • 4대 사회 보험 완비</t>
  </si>
  <si>
    <t>• CLIP STUDIO, Flash(Animate) 등의 사용 경험(실무경험)
 • 아바타 서비스 업무 경험
 • 스마트폰 어플 개발 경험(디자인, 캐릭터 등)
 • 신규 어플을 릴리즈 해 본 경험
 • 아트디렉터 경험
 • 디자이너 및 일러스트레이터의 교육을 시켜 본 경험
 • 팀을 이루어 디자인 제작물을 만드는데 매력을 느끼는 분</t>
  </si>
  <si>
    <t>https://www.wanted.co.kr/wd/3384</t>
  </si>
  <si>
    <t>웹개발자(웹 개발팀)</t>
  </si>
  <si>
    <t xml:space="preserve"> • 웹 프론트엔드 실무 지식 보유자 (3년차 이상)</t>
  </si>
  <si>
    <t xml:space="preserve"> • 고객용 모바일/데스크탑 웹 서비스 개발</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국내를 시작으로 미국과 일본 등 해외로도 성장하는 레진코믹스를 더욱 더 훌륭하게 만들어 주실 능력 있는 웹개발자를 모십니다.
[ 제출서류 ] 
• 이력서 &amp; 경력기술서
  - 기술 블로그나 자랑하고 싶은 프로젝트 저장소가 있으면 꼭 적어주세요.
  - 경험해본 프레임워크, 라이브러리를 기술해주세요.
• 자기소개서 (성장과정 보다는 역량중심으로 간략히)
[ 채용절차 ] 
 • 서류 전형
 • 개발 과제 (서류전형 통과 시)
 • 실무 면접 (개발과제 통과 시)
 • 임원 면접</t>
  </si>
  <si>
    <t xml:space="preserve"> • 근무지 : 강남구 논현동(강남 을지병원 사거리)
 • 연봉제, 4대보험+퇴직금 , 인센티브 , 2년 근속시 마다 월급 50% 보너스
 • 설날/추석/생일 각각 30만원(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커피,간식,부식,음료 무한지원</t>
  </si>
  <si>
    <t xml:space="preserve"> • ECMAScript 2015+ 개발 경험자
 • Webpack 등의 모듈 번들러 경험자
 • Ruby on Rails 사용 및 운영 경험자
 • React, Angular, Vue 등의 프레임워크 경험자
 • SPA(Single Page Application) 개발 경험자
 • Sass, LESS 등 CSS Pre-processor 경험자
 • HTTP(RESTFul) API 디자인 경험자
 • 분산형 버전 관리 시스템 경험자
 • 브라우저 퍼포먼스, 웹표준, 웹접근성, SEO에 대한 전문 지식 보유자
 • Unit / UI Test 실무 경험자
 • OOP / UI Architecture(MV*)에 관한 지식 보유자</t>
  </si>
  <si>
    <t>https://www.wanted.co.kr/wd/3385</t>
  </si>
  <si>
    <t>프론트 엔드개발자 - 운영도구</t>
  </si>
  <si>
    <t>• Single Page Application (SPA) 개발 경험
• ECMAScript 2015+ 개발 경험
• Webpack, Rollup 등의 모듈 번들러 경험
• 사용자의 요구 반영에 재미를 느끼는 분
[ 제출서류 ]
 • 아래 서류는 모두 필수입니다. 파일형식은 PDF 를 추천합니다.
 • 이력서 &amp; 경력기술서
   - 기술 블로그나 자랑하고 싶은 프로젝트 저장소가 있으면 꼭 적어주세요.
   - 경험해본 프레임워크, 라이브러리를 기술해주세요.
 • 자기소개서 (성장과정 보다는 역량중심으로 간략히)
[ 채용절차 ]
 • 서류 전형
 • 개발 과제 (서류전형 통과 시 가이드 제공 예정)
 • 실무 면접 (개발과제 통과 시 가이드 제공 예정)
 • 임원 면접</t>
  </si>
  <si>
    <t>• 서비스 운영 도구 개발
• 서비스 결제 시스템 개발
• 작가/CP용 파트너 서비스 개발
• 통계 확인 시스템 개발</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국내를 시작으로 일본과 영어권, 중화권 등 해외로 빠르게 성장하는 레진코믹스를 더 훌륭하게 만들어 주실 프론트엔드 개발자를 모십니다.</t>
  </si>
  <si>
    <t xml:space="preserve"> • 근무지 : 강남구 논현동 (강남 을지병원 사거리)
 • 연봉제, 4대보험+퇴직금, 인센티브, 2년 근속시 마다 월급 50% 보너스
 • 설날/추석/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임직원단체상해보험 가입(본인, 배우자, 자녀)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사내카페테리아 무료 이용(커피, 간식, 부식, 음료 무한지원)</t>
  </si>
  <si>
    <t>• Angular, React, Vue.js 경험
• 백오피스 개발 경험
• HTTP(RESTFul) API 디자인 경험
• Node.js 개발 경험
• Sass, LESS 등 CSS Pre-procesor 경험</t>
  </si>
  <si>
    <t>https://www.wanted.co.kr/wd/3386</t>
  </si>
  <si>
    <t>Growth &amp; Marketing</t>
  </si>
  <si>
    <t>523.719,523.799,523.950</t>
  </si>
  <si>
    <t xml:space="preserve"> • BA/BS degree or equivalent practical experience
 • 7+ years of relevant work experience in the areas of mobile apps and/or games
 • Familiarity with Facebook, Instagram, Twitter, Snapchat, and Google ad management platforms with extensive knowledge of social ad formats and specs
 • Strong Excel and analytical skills
 • Self-motivation with ability to prioritize and follow up on multiple tasks
 • Outstanding written/verbal communication and organizational skills
 • Strong interpersonal skills with ability to work independently and collaboratively</t>
  </si>
  <si>
    <t xml:space="preserve"> • Own and execute the social media strategy/channel mix to optimize media budgets, creative execution and campaign objectives
 • Partner with the Market Development and Business Intelligence team to develop/update reporting that tracks KPIs and business metrics to uncover actionable trends, insights and forecasts
 • Think creatively, constantly identifying new growth opportunities and initiatives
 • Execute online acquisition strategies, campaign objectives, and tactics and work with the creative team to produce the necessary art and copy
 • Ability to lead through data quickly and drive performance to align with company’s channel ROI / CPA goals on a daily / weekly / monthly and ad hoc basis
 • Manage budgets, ROI/CPA and campaign objectives effectively
 • Proactively identify new business opportunities by staying informed with respect to industry, direct competitor activities and new products</t>
  </si>
  <si>
    <t>As part of the Growth &amp; Marketing team, you will help Azar achieve user acquisition and sales targets. The Marketing Lead is a well-balanced marketer with experience managing integrated marketing programs as well as performance marketing. You will implement and optimize campaigns campaigns that reach our target users while maximizing efficiency and effectiveness of paid dollars.</t>
  </si>
  <si>
    <t xml:space="preserve"> • Experience in high-profile product marketing, brand marketing, or content development
 • Ability to drive new product features from conceptualization, strategy, planning to execution of initiatives, localization, partnerships, branding, and integrated brand campaigns.</t>
  </si>
  <si>
    <t>https://www.wanted.co.kr/wd/3388</t>
  </si>
  <si>
    <t>백엔드 서버 개발자 (산업기능요원 가능)</t>
  </si>
  <si>
    <t>• Java/Kotlin/Groovy (SpringBoot), Ruby On Rails, Python(Django, flask) 로 런칭된 프로젝트가 있으신분
• RDB(MySQL), NoSQL 등 Database 를 서비스 레벨로 사용한 경험이 있으신 분
• 마이크로 서비스 아키텍쳐 구축/운영에 대한 경험이 있으신 분
• Startup의 가치를 중요하게 여기며, 비정형적이고 비구조화된 업무를 즐길 수 있는 분
• 산업기능요원 전직 및 보충역 신규편입 가능</t>
  </si>
  <si>
    <t>• 증권플러스/업비트의 새로운 기능에 대한 백엔드 시스템 개발
• 증권플러스/업비트의 안정적인 운영을 위한 백엔드 인프라 고도화
• 수백만의 유저를 고려한 분산 시스템을 설계 및 성능 최적화</t>
  </si>
  <si>
    <t>두나무는 증권플러스와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데이터를 바탕으로 자산관리, 인공지능 수급진단 등 관련 B2C, B2B 서비스들을 계속 개발하고 있으며, 다음증권도 함께 운영 및 유지보수를 하고 있습니다.
이를 위해 대규모의 서버 시스템을 안정적으로 운영하고 있으며, 전문성과 노하우를 갖춘 저희 개발팀은 기존 운영의 고도화 및 신규 서비스 개발을 위해 인재를 필요로 합니다.</t>
  </si>
  <si>
    <t>• 풍성한 개발 환경과 함께 해서 즐거운 사람들 한 무더기
• 강남역 1번출구에서 2분거리에 있는 근무지라 비가 와도 눈이 와도 걱정 없습니다.
• LG 27인치 맥용 모니터, 맥북 프로 16"
• Safari Books Online 구독 및 도서 구입 지원
• 국내외 컨퍼런스 및 교육 지원
• 실손 의료비(치과치료 포함) - 본인, 배우자, 본인/배우자의 직계 존비속
• 건강검진(매년 본인포함 가족 4명), 생명보험(본인) 등 남부럽지 않습니다. 세부사항은 면접 오셔서 확인하세요 :)
• 원두 커피, 페리에 등의 다양한 음료, 그리고 멋진 전망이 함께 하는 쉼터가 있습니다. 면접 와서 전망을 직접 확인해보세요.
• 팀별 회식비/간식비 지원됩니다. 두나무 미슐랭 목록이 제공되니 회식 걱정 끝! 사내 스낵 동맹 등 비공식 동호회에 가입하면 간식 걱정도 끝!
• 통신비 지원
• 임직원대출지원(1년이상 재직시 신청가능)
• 명절 선물 지급 (설/추석)
• 안식 휴가</t>
  </si>
  <si>
    <t>• Redis, Kafka, DB, MQ, ELK 등의 인프라에 경험이 있는 분
• AWS 시스템 하에서 개발경험이 있는 분
• kubernetes 개발 경험이 있는 분
• 최신 개발 트렌드에 대해서 관심이 있고, 공유하기를 좋아하는 분</t>
  </si>
  <si>
    <t>https://www.wanted.co.kr/wd/3390</t>
  </si>
  <si>
    <t>어니스트펀드</t>
  </si>
  <si>
    <t>2017-05-09</t>
  </si>
  <si>
    <t>서울특별시 영등포구 여의대로24 전국경제인연합회회관 21층</t>
  </si>
  <si>
    <t xml:space="preserve"> • 퍼포먼스 마케팅, 캠페인 기획, 마케팅 전략수립 등 유관 업무 경력 5년 이상
 • 온라인 마케팅의 전 과정(기획, 제휴, 매체운영, 광고집행, 측정)에 대한 경험</t>
  </si>
  <si>
    <t xml:space="preserve"> • 투자고객 모객을 위한 효과적인 마케팅 캠페인 집행 및 전략 수립
 • 온라인 채널을 통한 퍼포먼스 마케팅 집행 및 데이터 기반의 고객 모객 효율 분석 및 최적화 진행
 • 리퍼럴 프로그램, 이벤트 프로모션, 광고캠페인 등 다양한 방법을 이용한 마케팅 믹스 구성 및 KPI 관리</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신용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92억원의 투자를 유치하여 한국의 핀테크 산업을 선도하고 있습니다. 무엇보다 탁월한 IT 프로덕트 팀이 다양한 금융산업 전문가들과 함께 놀라운 서비스를 만들고 있습니다.</t>
  </si>
  <si>
    <t xml:space="preserve"> • 업계 최고수준의 연봉 및 인센티브(현금/스톡옵션)
 • 입사 0년차부터 유급휴가 15일 부여, 자유로운 휴가 사용(반반차/반차/연차)
 • 점심 포함 모든 식대, 도서구매비, 교육비 지원
 • 한강이 내려다보이는 아름다운 사무실, 영감을 주는 훌륭한 동료들</t>
  </si>
  <si>
    <t xml:space="preserve"> • 스타트업에서 바이럴 캠페인 혹은 그로스해킹과 관련된 업무 경력
 • IT와 금융산업에 대한 높은 이해도
 • Google Analytics에 기반한 SEO 최적화/퍼포먼스 광고 집행 및 성과분석 경험</t>
  </si>
  <si>
    <t>https://www.wanted.co.kr/wd/3391</t>
  </si>
  <si>
    <t>2017-05-10</t>
  </si>
  <si>
    <t>투자상품 법인영업</t>
  </si>
  <si>
    <t xml:space="preserve"> • 증권사 금융상품 법인영업 또는 PB 경력 5년 이상
 • 채권, 대체투자자산 등 금융상품에 대한 지식
 • 법인 및 기관 네트워크</t>
  </si>
  <si>
    <t xml:space="preserve"> • 법인 및 기관대상 P2P투자상품 세일즈
 • 외부 영업조직 발굴 및 관리</t>
  </si>
  <si>
    <t xml:space="preserve"> • 우량 법인고객 보유
 • 금융관련 자격보유(CPA, CFA, FP)</t>
  </si>
  <si>
    <t>https://www.wanted.co.kr/wd/3392</t>
  </si>
  <si>
    <t>부동산상품 영업/심사</t>
  </si>
  <si>
    <t>508.684,508.882,508.937</t>
  </si>
  <si>
    <t xml:space="preserve"> • 금융기관 또는 회계법인 관련 경력 5년 이상
 • 대체투자 구조에 대한 지식 및 심사능력(재무, 법률)</t>
  </si>
  <si>
    <t xml:space="preserve"> • 부동산PF, 국내외 대체투자 상품 발굴
 • 부동산PF, 국내외 대체투자 상품 심사
 • 부동산PF, 국내외 대체투자 상품설명서 작성</t>
  </si>
  <si>
    <t xml:space="preserve"> • 업계 최고수준의 연봉 및 인센티브(현금/스톡옵션)
 • 입사 0년차부터 유급휴가 15일 부여, 자유로운 휴가 사용(반반차/반차/연차) 
 • 점심 포함 모든 식대, 도서구매비, 교육비 지원
 • 한강이 내려다보이는 아름다운 사무실, 영감을 주는 훌륭한 동료들</t>
  </si>
  <si>
    <t xml:space="preserve"> • 증권사/자산운용사 등 금융기관에서 부동산을 포함한 다양한 대체투자자산 관련 경험
 • 금융관련 자격(CPA, CFA, CCIM) 보유
 • 딜 소싱이 가능한 네트워크 보유</t>
  </si>
  <si>
    <t>https://www.wanted.co.kr/wd/3393</t>
  </si>
  <si>
    <t>시니어 사업개발</t>
  </si>
  <si>
    <t xml:space="preserve"> • 전략컨설팅 혹은 이에 준하는 전략/사업개발 경력 5년 이상
 • IT와 금융산업에 대한 높은 이해도</t>
  </si>
  <si>
    <t xml:space="preserve"> • 팀 역량에 기반한 신사업 기획/운영
 • 프로젝트 핵심지표 설정/관리 및 단기 프로젝트 운영기획, 모듈 관리
 • 전사 비전의 실현을 위한 전략 수립</t>
  </si>
  <si>
    <t xml:space="preserve"> • 신사업 프로젝트 진행 경험
 • 스타트업 생태계와 문화에 대한 높은 이해도</t>
  </si>
  <si>
    <t>https://www.wanted.co.kr/wd/3394</t>
  </si>
  <si>
    <t>HR총괄</t>
  </si>
  <si>
    <t>HRD,HRM</t>
  </si>
  <si>
    <t>517.643,517.644,517.649</t>
  </si>
  <si>
    <t xml:space="preserve"> • HRD, HRM 등 유관 업무 경력 5년 이상
 • 폭넓은 네트워크와 효과적인 커뮤니케이션 능력
 • 노동법 등 인사관련 법규에 대한 지식</t>
  </si>
  <si>
    <t xml:space="preserve"> • 전사 인사평가 시스템 고도화 및 운영
 • 인사관련 규정/정책 수립 및 운영, 관계기관 보고
 • 구성원의 역량강화 및 경력계발을 위한 인사전략 수립
 • 팀의 단기/중기 목표에 기반한 인재 채용</t>
  </si>
  <si>
    <t xml:space="preserve"> • IT 혹은 금융 산업의 종사 경력
 • 스타트업 생태계와 문화에 대한 높은 이해도</t>
  </si>
  <si>
    <t>https://www.wanted.co.kr/wd/3395</t>
  </si>
  <si>
    <t>Data Center Technician</t>
  </si>
  <si>
    <t xml:space="preserve"> • 2~5 years of IT infrastructure experience
 • Basic understanding of data center facilities
 • Solid Understanding of Linux/Unix Administration
 • Server Hardware Troubleshooting and hands-on experience
 • Experience in Network Protocols: TCP/IP, Ethernet, L2/L3 technologies
 • Network Hardware: Copper, Optical Fiber Cabling, Switches and Routers etc.
 • Experience with task tracking, prioritization and escalation procedures
 • Strong Communication Skills
 • Business level of verbal and written English proficiency
 • BA/BS in technical field or equivalent practical experience
 • Ability to lift and move 20 kg of equipment
 • Passionate about IT infrastructure and hardware</t>
  </si>
  <si>
    <t xml:space="preserve"> • Maintain efficiently a high level of system reliability by prioritizing and resolving trouble tickets related to Systems and Network hardware problems
 • Linux server and XEN service virtualization troubleshooting
 • Remediate physical layer outages on both Systems and Network
 • Participate in Data Center power and cooling events
 • 24x7 On-Call requirements and shift rotations
 • Install &amp; configure racks in-line with internal SLAs
 • Triage &amp; resolve trouble tickets for all devices
 • Physical replacement of server and network devices
 • Define metrics to increase our customer uptime
 • Enforce Amazons Security Best Practices
 • Interact with third party vendors and contractors
 • Contribute ideas to improve operational efficiency
 • Participate in and deliver on a number of local/regional/global projects
 • Participate in team meetings for metric analysis and project status updates
 • Contribute in building the world’s largest Cloud infrastructure
 • This role involves covering 24x7 shift rotation</t>
  </si>
  <si>
    <t>DESCRIPTION
At Amazon Korea, we're working to be the most customer-centric company on earth. To get there, we need exceptionally talented, bright, and driven people. If you'd like to help us build the place to find and buy anything online, this is your chance to make history.
Amazon Data Center Operations team deploys and maintains the servers and infrastructure in our data centers. Amazon uses large-scale, high-density data centers and we support our customers 24x7 all year, so work is by shift, on-call or a combination. The cloud business is continuously growing and offering new features, so our data center infrastructure is always dynamic and expanding.</t>
  </si>
  <si>
    <t xml:space="preserve"> • Data center operation experience
 • Linux certification and/or administration experience : RHCSA/RHCE, LPIC, Linux+
 • Network certification - CCENT/CCNA, Network+
 • 2 year experience troubleshooting server hardware issues from multiple vendors
 • Scripting skills - Bash, Python, Perl, etc.
 • Project coordination/management experience
 • Bilingual(Korean/English)</t>
  </si>
  <si>
    <t>https://www.wanted.co.kr/wd/3396</t>
  </si>
  <si>
    <t>웹개발자(nodejs, reactjs)</t>
  </si>
  <si>
    <t xml:space="preserve"> • 학력/나이 : 대졸이상 / 35세 이하
 • 경력 4년이내
 • nodejs, reactjs 가능자</t>
  </si>
  <si>
    <t xml:space="preserve"> • 벅시앱의 관리자페이지 기능개선 및 유지보수
 • 벅시 홈페이지 기능개선 및 유지보수</t>
  </si>
  <si>
    <t>벅시는 다음 세대의 교통 공유경제 컨셉인, RIDE SHARING Service를 운영하고 있습니다.
유사한 외국 서비스는, 미국의 Uber Pool, SuperShuttle, Wingz가 있습니다.
2016년 4월 첫 서비스를 시작한 이후 빠른 속도로 한국을 대표하는 교통서비스로 성장하고 있으며, 공항리무진/공항철도/택시/콜밴이 해결해 주지 못하는 불편함을 벅시가 해결하고 있습니다.
많은 분들이 벅시를 경험해 보고 칭찬해 주셨습니다.
한번 경험하면 다시 찾게 되는 서비스. 삶과 여행의 즐거움을 높여주는 서비스를 제공하고 있습니다.
Ride Sharing 서비스에 Value와 Idea를 더하는 일. 같이 하며, 같이 성장하고 싶습니다.</t>
  </si>
  <si>
    <t xml:space="preserve">Ride Sharing 서비스 구현을 통해, 이동/여행/문화에 대한 새로운 가치와 기회를 찾을 수 있습니다.
수평적이고 자유로운 커뮤니케이션, 그리고 형식적인 것에 구애받지 않는 회사 문화 안에서, 다 같이 발전하는 모습을 볼 수 있습니다.
새롭고 다른 시각과 아이디어를 제공하고 이야기할 수 있는 분을 원합니다. </t>
  </si>
  <si>
    <t>https://www.wanted.co.kr/wd/3397</t>
  </si>
  <si>
    <t>株式会社ベクトル</t>
  </si>
  <si>
    <t>PRコンサルタント</t>
  </si>
  <si>
    <t>東京都港区赤坂4-15-1 赤坂ガーデンシティ18F</t>
  </si>
  <si>
    <t>以下のいずれかの経験者
 • 法人向けの無形商材の営業経験
 • マーケティング分野での経験
 • コンサルティング経験</t>
  </si>
  <si>
    <t>PRコンサルタントとしてクライアントに対する企画提案を行います。
具体的にはクライアントのサービスや商品の目指したい方向性を把握し、
戦略ストーリーの創造、実現のためのメディア分析、露出戦略立案などを行い、PRプランとしてクライアントに提案をします。
受注後は社内でプロジェクトチーム（3名～5名程度）を作り、プロジェクトマネジメントを行います。</t>
  </si>
  <si>
    <t>私たちは「世の中に新しい当たり前」を作る役割を担っています。
 • 途上国の貧困問題に世の中が目を向けるにはどうすればよいか
 • 大麦という食材を日本中で流行らせるにはどうすればよいか
 • スタートアップ企業の企業価値を圧倒的に向上させるにはどうすればよいか
そのために「時流理解力」「戦略設計力」「想像力」が必要であり難易度は高いですが、非常にやりがいのある仕事です。
■魅力：
（1）ひとりひとりの裁量権が大きく、ご自身で自由にクライアントへ提案が可能です
（2）早くからWEB領域やソーシャルメディア領域、さらには「動画」を活用した立体的なコミュニケーションの戦略設計からメディアでの
アウトプットまでを体系化させワンストップでご提供できている点が業界内で非常に高い評価を得ています。
（3）国内では圧倒的トップクラスの地位ですが、「アジアNO1のPR会社」を目標に、中国（上海・北京）市場を足がかりに積極的に展開していきます。
（4）クライアントは、業界最大手企業から、政府官公庁、海外政府観光局、アパレル、オンラインゲーム企業など、非常に幅広い案件を担当しています。</t>
  </si>
  <si>
    <t>・昇給（年1回）
・賞与（年2回）
・年間休日127日（2016年度実績）
・年収イメージ
　-350万〜700万（※目安であり経験・スキル前職の給与を考慮の上、決定します）</t>
  </si>
  <si>
    <t xml:space="preserve"> • ビジネスレベルの英語力</t>
  </si>
  <si>
    <t>https://www.wanted.co.kr/wd/3400</t>
  </si>
  <si>
    <t>웹개발자(nodejs, reactjs)(신입)</t>
  </si>
  <si>
    <t>벅시는 다음 세대의 교통 공유경제 컨셉인, RIDE SHARING Service를 운영하고 있습니다. 
유사한 외국 서비스는, 미국의 Uber Pool, SuperShuttle, Wingz가 있습니다.
2016년 4월 첫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t>
  </si>
  <si>
    <t>https://www.wanted.co.kr/wd/3401</t>
  </si>
  <si>
    <t>CU</t>
  </si>
  <si>
    <t>[JP] AED 품질 대응 담당자</t>
  </si>
  <si>
    <t>東京都港区虎ノ門1-2-10虎の門桜田通ビル8階</t>
  </si>
  <si>
    <t>513.823,513.856,513.861</t>
  </si>
  <si>
    <t xml:space="preserve"> • 의료 기기 판매 / 상사 / 제조업에서 경험 있으신분 
 • 이공계 대학교 졸업 이상
 • 일본어 : 원어민 수준
 • 医療機器販売/商社/メーカーでの経験がある経験者
 • 理工系大学卒以上
 • 日本語：ネイティブレベル</t>
  </si>
  <si>
    <t xml:space="preserve"> • 국내 기존 AED 유통 점포의 불만, 불편 등의 지원 업무
 • 한국 본사를 위한 품질/기술/설계 변경 등의 소통 창구
 • 신규 인증에 관한 QMS 시스템 구축 업무 지원
 • 国内の既存AED代理店先の苦情、不具合など/サポート業務
 • 韓国本社向け品質・技術・設計変更などの窓口
 • 新規認証に係るQMSシステム構築業務のサポート</t>
  </si>
  <si>
    <t>지원시 유의사항
 • 동 포지션은 도쿄 현지 근무로 일본어 구사 능력(원어민 레벨)과 지원시 일본어 이력서 첨부(MS WORD/PDF파일)는 필수 사항입니다. 
 • 채용 확정된 인재에 한하여 정착에 필요한 프로그램이 제공되며 이는 개별적으로 구인 기업과 논의됩니다
 • 일문 이력서 양식 예시 : https://goo.gl/JWDmoA
우리 회사는 2020년도를 위해 계획하는 AED 판매 확대 및 AED 등 의료 기기의 인증 및 품질 대응함으로서 총괄 제조 판매 책임자를 지원하는 직원을 모집합니다.
주로 AED 대리점에서 오는 불만/불편,  약사 법률 문서 등의 대응, 이외에 한국 본사위한 창구로서 품질/기술/설계 변경 등을 담당할 당신을 기다립니다.
同社が２０２０年度向け計画するAED販売拡大及びAED以外の医療機器等の認証と品質対応として統括製造販売責任者をサポートするスタッフとしてご勤務頂きます。
主には弊社のAED代理店からの苦情、不具合などの薬事法的な文書等対応、加えて韓国本社向けの窓口として品質・技術・設計変更などを担当頂きます。
【求人背景・魅力】
日本は一つの国として世界の一位のAED市場であり、国からも都道府県に広がる法律上で
制定され、これからもどんどんAED拡大と普及時代になってAED市場がすごく大きくなる見込みです。
この為、今回はその基幹人材の採用となります。</t>
  </si>
  <si>
    <t xml:space="preserve"> • 退職金制度
 • 通勤手当、食事券（非課税として会社・本人が半分ずつ負担）
 • 年収イメージ　400万〜500万（※目安。経験・能力などを考慮し決定）</t>
  </si>
  <si>
    <t xml:space="preserve"> • 電気・電子工学部優待
 • 日本語ネイティブレベル</t>
  </si>
  <si>
    <t>https://www.wanted.co.kr/wd/3402</t>
  </si>
  <si>
    <t>서비스 운영/UI 디자이너</t>
  </si>
  <si>
    <t xml:space="preserve"> • 서비스 운영 디자인 3년차 이상
 • 다양한 작업에서 완성도 높은 크리에이티브한 비주얼의 결과물 도출 능력
 • 유연한 업무 진행을 위한 센스와 커뮤니케이션 능력
 • 다양한 트랜드에 뒤쳐지지 않는 열정</t>
  </si>
  <si>
    <t>1. 레진코믹스 모바일 &amp; 웹 운영 디자인 전반 
 • 서비스 내에서 진행되는 각종 프로모션
 • 템플릿 및 운영 디자인 가이드 제작 및 관리
 • 서비스 유지보수 (배너, 템플릿 등)
 • iOS, Android, Web 모든 플랫폼의 운영 디자인
2. 레진코믹스 모바일 &amp; 웹 UI 디자인 서포트</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레진코믹스 서비스를 더욱 근사하게 만들어 주실 콘텐츠 서비스 운영 / UI 디자이너를 모십니다.
필수제출서류
아래 서류는 모두 필수입니다. 파일형식은 Word/PPT/PDF 를 추천합니다.
 • 이력서 및 경력 기술서
 • 자기소개서 (자신이 푹 빠져 있거나 잉여스러운 내용도 꼭꼭 적어주세요.)
 • 포트폴리오
  - 프로모션이나 배너 등의 서비스 운영관련 작업은 원본대로 제출 (사이즈 다운하지 마세요)
  - UI 작업물의 경우, 각 작업물에 대한 상세 설명 기재(문제 정의, 아이디어 전개과정, 결과가 보여지도록)
  - 포트폴리오에 기재되지 않은 작업은 이력서의 경력 기술서에 서술</t>
  </si>
  <si>
    <t xml:space="preserve"> • 디자인 전공자
 • 고객접점을 가진 서비스 디자인 경험
 • 템플릿 및 운영 디자인 가이드 제작 및 관리 경험
 • 만화 또는 콘텐츠의 적극적인 소비 성향 </t>
  </si>
  <si>
    <t>https://www.wanted.co.kr/wd/3403</t>
  </si>
  <si>
    <t xml:space="preserve"> Associate Account Manager Media Partners(Japan)</t>
  </si>
  <si>
    <t>523.710,523.714,523.720</t>
  </si>
  <si>
    <t xml:space="preserve"> • Master or Bachelor Degree of one of the leading universities or business schools
 • Previous 1-2 work experience in publisher/developer account management. Experience in account management in oversea markets is a strong plus.
 • Good understanding of the mobile advertising market. Basic knowledge in technical related products is a strong plus.
 • Excellent communication skills, fluent in English and Japanese
 • Very strong social and relationship building skills and a smart negotiator
 • Strong analytical and critical thinking skills
 • Pro-active personality, a team player
 • Creativity and problem solving skills
 • Strong knowledge of MS Office</t>
  </si>
  <si>
    <t xml:space="preserve"> • Manage existing and build new media partnerships for JP/KR but working in Seoul Office
 • Monitor and analyze the results of different traffic channels and manage media partners accordingly
 • Build and further develop strong relationships with our media partners in Japan but not limited to.
 • Organize events, provide educational resources and support for media partners
 • Support the team in other related areas if required
 • Meet KPI goals and report to the Head of Traffic in Berlin</t>
  </si>
  <si>
    <t xml:space="preserve"> • Valuable insights into company building, global expansion, start-up scene and entrepreneurship
 • Profit from working with Serial Entrepreneurs who co-founded over 10 successful companies within the past 8 years
 • Have high impact on shaping the expansion and success of AppLift in Japan
 • Get access to a well-established network and be able to build your own top-tier network &amp; reputation
 • Work with a highly motivated and skilled team of young top performers
 • Work in the world start-up
 • Enjoy a competitive salary and performance related bonus</t>
  </si>
  <si>
    <t xml:space="preserve"> • Previous 1-2 work experience in publisher/developer account management. Experience in account management in oversea markets is a strong plus.
 • Excellent communication skills, fluent in English and Japanese</t>
  </si>
  <si>
    <t>https://www.wanted.co.kr/wd/3405</t>
  </si>
  <si>
    <t>헤카스(HECAS)</t>
  </si>
  <si>
    <t>백엔드 서버 프로그래머(신입)(비디오 스트리밍 서비스)</t>
  </si>
  <si>
    <t>경기도 성남시 분당구 황새울로 351번길 10 여암빌딩 401호</t>
  </si>
  <si>
    <t xml:space="preserve"> • 고성능 저지연 모바일 비디오 서버 개발
 • 비디오 서비스 성능 모니터링 및 성능 향상
현재 활용 및 이용 중인 S/W and Tech Stack 
 • C/C++
 • JAVA
 • REST, OAuth
 • MySQL
 • Git, SVN
 • Cent OS
 • FFMPEG 
 • AWS services</t>
  </si>
  <si>
    <t>HECAS는 MPEG의 새로운 국제표준 프로토콜인 Mpeg Media Transport를 활용한 Mobile Live Streaming 솔루션을 개발하였습니다.
세계 최고의 실시간 초저지연 미디어 스트리밍 기술을 보유하고, 이종단말기 간에 스트리밍 동기화를 구현하여 상용화에 성공하였습니다.
이런 기술을 바탕으로 차세대 방송 표준인 ATSC 3.0에 적용 가능한 솔루션을 개발 중이며, 전세계 통신사, 방송사, 미디어사 및 제조사의 러브콜에 응답하여 꿈과 비전을 실현하고자 하는 분들을 더 모시려고 합니다.</t>
  </si>
  <si>
    <t>개발환경 
 • 개발용 개인 PC, Notebook 신규 구입 지원 (Macbook Pro 수준) 
 • 소프트웨어 정품 구매 제공 
 • 고급 인체공학 의자 및 책상 제공 
휴식 
 • 대체 휴가제도(특정일) 
 • 재택근무 신청 : 집, 카페, 공원 어디라도 OK! 원하는 곳에서 일하세요(월 1회 이상)
지원 
 • 중식, 석식 식대 지원
 • 경조휴가 및 경조사비 업계 최고 수준
근무환경 
 • 다양한 종류의 음료수, 커피 및 간식 제공 
 • 자율근무 시간제 (11 AM ~ 5 PM) 
근무지
 • 을지로3가 신한L타워</t>
  </si>
  <si>
    <t xml:space="preserve"> • MPEG-DASH, HLS 기반 Media Streaming 유경험자
 • AWS 경험자
 • Micro service 설계 및 경험자 
 • Multi-platform/Language 경험자
 • 코드 품질 및 자동화 경험자
 • 석사 병역특례 우대
 • 석사 우대</t>
  </si>
  <si>
    <t>https://www.wanted.co.kr/wd/3407</t>
  </si>
  <si>
    <t>안드로이드 클라이언트 개발자(신입)</t>
  </si>
  <si>
    <t xml:space="preserve"> • 안드로이드 기반 모바일 비디오 앱 및 SDK 개발
 • VR and 360 Player 기능 개발
 • 서비스 성능 향상을 위한 Testing 및 신기술 도입
 • 안정적 서비스를 위한 유닛 테스트 코드 개발
현재 활용 및 이용 중인 S/W and Tech Stack
 • Android Lib. (Media Framework, OpenGL/ES)
 • SoundTouch
 • Git &amp;Bitbucket 
 • C/C++ with JNI</t>
  </si>
  <si>
    <t>개발환경 
 • 개발용 개인 PC, Notebook 신규 구입 지원 (Macbook Pro 수준) 
 • 소프트웨어 정품 구매 제공 
 • 고급 인체공학 의자 및 책상 제공 
휴식 
 • 대체 휴가제도(특정일) 
 • 재택근무 신청 : 집, 카페, 공원 어디라도 OK! 원하는 곳에서 일하세요(월 1회 이상)
지원 
 • 식대 지원
 • 경조휴가 및 경조사비 업계 최고 수준
근무환경 
 • 다양한 종류의 음료수, 커피 및 간식 제공 
 • 자율근무 시간제 (11 AM ~ 5 PM) 
근무지
 • 을지로3가 신한L타워</t>
  </si>
  <si>
    <t xml:space="preserve"> • 오픈 소스 개발 경험자
 • Video 관련 개발 경험자
 • Unity 개발 경험자
 • 석사 병역특례 우대
 • 석사 우대</t>
  </si>
  <si>
    <t>https://www.wanted.co.kr/wd/3408</t>
  </si>
  <si>
    <t>개발 총괄 담당자</t>
  </si>
  <si>
    <t>518.795,518.876,518.877</t>
  </si>
  <si>
    <t xml:space="preserve"> • 개발 경력 10년 이상
 • 신규 시스템 개발 및 운영 시스템 개선 경험 보유
 • 전반적 Programming Competency 보유(Language, Skill 등)</t>
  </si>
  <si>
    <t xml:space="preserve"> • Terafunding 및 신규 사업 개발 조직 총괄</t>
  </si>
  <si>
    <t xml:space="preserve"> • 부동산 또는 금융 프로젝트 경험 보유
 • 조직 학습 경험 보유
 • 현실에 안주하지 않고 Next Step을 늘 고민하시는 분</t>
  </si>
  <si>
    <t>https://www.wanted.co.kr/wd/3409</t>
  </si>
  <si>
    <t>해외 인플루언서 마케팅 기획 운영자(신입)</t>
  </si>
  <si>
    <t>523.710,523.719,523.721</t>
  </si>
  <si>
    <t xml:space="preserve"> • 영어로 커뮤니케이션이 원활하신 분
 • 서비스 기획,운영 및 마케팅 업무에 관심 있으신 분 
 • SNS 컨텐츠 활용 능력 및 아이디어가 뛰어나신 분 
 • e-commerce 에 관심있거나 관련 업무 경험이 있으신 분</t>
  </si>
  <si>
    <t xml:space="preserve"> • Charis 셀럽 앱 및 웹사이트 기획 운영 
 • 인플루언서 마케팅, 프로모션, 이벤트 기획 
 • 인플루언서 활동 데이터 분석
 • 해외 인플루언서 관리 및 커뮤니케이션 </t>
  </si>
  <si>
    <t>해당 포지션은 당사의 '카리스' 비즈니스 모델에 가장 직접적으로 관련되는 부서입니다.
'카리스' 서비스는 해외 유명 인플루언서 기반의 마케팅 및 커머스 통합 플랫폼입니다.
현재 아시아 8개국에 1300명이 넘는 소셜 미디어 셀럽 네트워크를 가지고 있습니다.
이는 단순 페이퍼 상에 네트워크가 아니라, 실제 만나고 교류하며 공동의 비즈니스를 개발하는 일을 매일 하고 있습니다.
#charisceleb 저희 셀럽들 스스로가 저희 네트워크에 속해 있음을 알리기 위해 사용하는 해쉬태그입니다.
카리스의 인플루언서를 기반으로 마케팅 및 기획/ 운영 팀을 함께 세팅하고 일하실 분을 찾고 있습니다. 아래 주요 업무, 자격 요건등에 하나라도 걸리는 것이 있다면 주저말고 지원해주세요.
특별히 영어 실력이 뛰어나신 분, 기획업무 경험이 있으신 분들을 우대하고 있습니다.
카리스 플랫폼을 경험해보고 싶으시다면, 아래 주소로 방문해주세요.
hicharis.net
celeb.hicharis.net</t>
  </si>
  <si>
    <t xml:space="preserve"> • 4대 보험 적용
 • 주 5일, 10:00 ~ 19:00
 • 점심, 저녁 식사(희망자) 제공
 • 수평적인 문화(영어이름 사용)
 • 카페 같은 업무공간, 자유로운 복장
 • 1년에 한 번 이상 워크샵</t>
  </si>
  <si>
    <t xml:space="preserve"> • 영어권 국가 체류 경험(유학,이민등)이 있으신 분
 • 스타트업 경험이 있으신 분
 • 커뮤니케이션 능력이 뛰어나신 분</t>
  </si>
  <si>
    <t>https://www.wanted.co.kr/wd/3414</t>
  </si>
  <si>
    <t>해외 인플루언서 마케팅 기획 운영자</t>
  </si>
  <si>
    <t xml:space="preserve"> • 영어로 커뮤니케이션이 원활하신 분
 • 서비스 기획,운영 및 마케팅 업무 경험이 있으신 분 
 • SNS 컨텐츠 활용 능력 및 아이디어가 뛰어나신 분 
 • e-commerce 에 관심있거나 관련 업무 경험이 있으신 분</t>
  </si>
  <si>
    <t xml:space="preserve"> • Charis 셀럽 앱 및 웹사이트(celeb.hicharis.net) 기획 운영 
 • 인플루언서 마케팅, 프로모션, 이벤트 기획 
 • 인플루언서 활동 데이터 분석
 • 해외 인플루언서 관리 및 커뮤니케이션 </t>
  </si>
  <si>
    <t>해당 포지션은 당사의 '카리스' 비즈니스 모델에 가장 직접적으로 관련되는 부서입니다. 
'카리스' 서비스는 해외 유명 인플루언서 기반의 마케팅 및 커머스 통합 플랫폼입니다. 
현재 아시아 8개국에 1300명이 넘는 소셜 미디어 셀럽 네트워크를 가지고 있습니다. 
이는 단순 페이퍼 상에 네트워크가 아니라, 실제 만나고 교류하며 공동의 비즈니스를 개발하는 일을 매일 하고 있습니다. #charisceleb 저희 셀럽들 스스로가 저희 네트워크에 속해 있음을 알리기 위해 사용하는 해쉬태그입니다. 
카리스의 인플루언서를 기반으로 마케팅 및 기획/ 운영 팀을 함께 세팅하고 일하실 분을 찾고 있습니다. 아래 주요 업무, 자격 요건등에 하나라도 걸리는 것이 있다면 주저말고 지원해주세요.
특별히 영어 실력이 뛰어나신 분, 기획업무 경험이 있으신 분들을 우대하고 있습니다. 
카리스 플랫폼을 경험해보고 싶으시다면, 아래 주소로 방문해주세요. 
hicharis.net 
celeb.hicharis.net</t>
  </si>
  <si>
    <t>https://www.wanted.co.kr/wd/3415</t>
  </si>
  <si>
    <t>CMO 직속 BO(전략담당자)</t>
  </si>
  <si>
    <t xml:space="preserve"> • 학력/전공 : 학사이상
 • 경력/연차 : 전략/컨설팅/투자 업무 경력 2년 이상 보유자 
 • 성별/나이 : 무관 
필요스킬  
 • EXCEL / PPT 상급 활용능력
 • 커뮤니케이션 스킬
 • 수치 기반 정량 분석 능력</t>
  </si>
  <si>
    <t xml:space="preserve"> • 고객/마케팅실행 데이터 기반의 고객가치분석 프레임 설계 및 효율 극대화
 • 전사 마케팅 전략 수립 및 마케팅 투자 의사결정 로직 설계
 • Funnel별 고객 Conversion 증대 방안 수립 포함 CMO 핵심 과제 실행 </t>
  </si>
  <si>
    <t xml:space="preserve">티몬에서 CMO 직속으로 마케팅 데이터 기반의 전략을 수립할 BO를 채용중에 있습니다. </t>
  </si>
  <si>
    <t xml:space="preserve"> • 컨설팅,금융,대기업 전략/투자 관련 경력
 • 깊은 데이터 분석 및 해석 역량, 데이터 기반 문제 정의 및 해결 능력 
 • Engineering / Business / Finance 전공</t>
  </si>
  <si>
    <t>https://www.wanted.co.kr/wd/3417</t>
  </si>
  <si>
    <t>2017-04-23</t>
  </si>
  <si>
    <t>도서,여행,티켓 마케팅 기획 담당</t>
  </si>
  <si>
    <t>523.708,523.710,523.1030</t>
  </si>
  <si>
    <t xml:space="preserve"> • 총 경력 5년 ~ 10년 이하이신 분 
 • 유관 업무 경험 필수 
 • 원활한 커뮤니케이션 능력 갖추신 분 </t>
  </si>
  <si>
    <t xml:space="preserve"> • 도서·여행·티켓 관련 다양한 마케팅활동 기획 및 실행/분석/개선
 • 유관 프로모션 기획 및 운영
 • IM, In-house 채널 인벤토리 운영 및 제반 업무
 • 바이어의 양적, 질적 확대 강화를 위한 다양한 마케팅 활동 </t>
  </si>
  <si>
    <t xml:space="preserve"> • 키워드관리, 프로모션 기획, SNS 운영 경험 우대 
 • 도서/여행/티켓 카테고리 관련 트렌드에 대하여 관심도 높으신 분 우대</t>
  </si>
  <si>
    <t>https://www.wanted.co.kr/wd/3418</t>
  </si>
  <si>
    <t>투자자 CS 매니저</t>
  </si>
  <si>
    <t>510.769,510.902,510.1028</t>
  </si>
  <si>
    <t xml:space="preserve"> • 고객 관리 부서 상담업무 경험자 (3년 이상)
 • 고객센터 QA 경험자 (1년 이상)
 • 고객센터 팀매니저 경험 (1년 이상)</t>
  </si>
  <si>
    <t xml:space="preserve"> • 투자고객 상담 및 문의 응대
 • 응대품질 평가 및 관리 
 • CS 매뉴얼, 정책, 고객 경험 개선 시스템 등 기획</t>
  </si>
  <si>
    <t>[업무 몰입과 성장 지원]
 • 업계 최고 수준의 연봉 및 인센티브 (현금/스톡옵션 선택)
 • 최신형 장비 및 업무용 소프트웨어 라이선스 제공
 • 도서 구입비, 교육비 지원
 • 증권사, 글로벌 컨설팅펌, 회계법인, 대형 IT회사 등 다양한 개성을 가진 훌륭한 동료
[자율적이고 수평적인 문화]
 • 입사 0년차부터 유급휴가 15일 부여
 • 자유로운 반반차/반차/연차 사용
 • 닉네임과 상호 존대 바탕의 수평적 커뮤니케이션 문화
[쾌적하고 건강한 근무 환경]
 • 점심 포함 모든 식대 지원
 • 다양한 건강 간식 상시 구비
 • 한강이 내려다 보이는 아름다운 사무실
 • 수면실과 안마의자
 • 매월 말 전사 치맥 파티</t>
  </si>
  <si>
    <t xml:space="preserve"> • 금융, 카드, 보험사 상담 경험
 • 고객센터 강사 경험 
 • 컴퓨터 활용 능력 및 커뮤니케이션 스킬</t>
  </si>
  <si>
    <t>https://www.wanted.co.kr/wd/3421</t>
  </si>
  <si>
    <t>UX/UIデザイナー</t>
  </si>
  <si>
    <t>アジアのIT業界転職サイトが "ReferMe" として日本に初展開しました。ReferMe は海外でのキャリアアップも応援しています。IT業界にボーダーはありません。海外企業であなたのキャリアを積みましょう。
ReferMe はすべての企業と働く人の悩みを解決するためのHRスタートアップです。
現在、多くの企業はジョブポータル広告とオフラインヘッドハンティングに依存しているのが現状です。しかし、働く人のすべてが転職の意思を持って求人広告を毎日見ている訳ではありません。
その一方できっかけさえあれば、あるいは、自分にぴったりの仕事があれば転職をしたいと思っている人は多いものです。
ReferMe は良い仕事と隠れた人材をつなぐために最も効率的且つ日常的な方法で「仕事探し」「人材探し」という問題を解いてまいりたいと思います。人材には自分の能力を遺憾なく発揮できる仕事を推薦し、企業には必要なポジションにぴったりの人材を推薦するサービスです。このためソーシャルネットワークとビッグデータに基づきHRソリューションのプラットフォームを作り上げます。
あなたも「人材」こそが企業にとっての最重要課題だと思いますか？
良い仕事との出会いが人生を豊かにしてくれると思いますか？
そして、これらの問題を以前とは全く異なる方法で解くことができるということに同意しますか？
最後までこの問題を解決に導くことができる情熱、誠実さ、専門性を備えていますか？
ReferMe はあなたを待っています。</t>
  </si>
  <si>
    <t xml:space="preserve"> • 雇用形態：正社員
 • 勤務地：東京都港区赤坂２‐17-65 吉葉ビル3階（赤坂駅から徒歩２分程度）
 • 勤務時間：10:00～19:00
 • 休日：週休2日制、祝日、夏季休暇、年末年始
 • 給与：前職での給与を考慮して相談の上、決定
 • 時間外勤務手当
 • 通勤手当・住宅手当・家族手当
 • 有給休暇
 • 雇用保険・労災保険・健康保険・厚生年金保険・定期健康診断
 • 海外研修や社員全員と家族が参加する国内研修旅行もあるなど、人材のプロとして国内外でキャリアを磨くことができます。
 • 長期連続休暇を推奨するなど、社員の健康と家庭やプライベートの充実を大切にする会社です。</t>
  </si>
  <si>
    <t>https://www.wanted.co.kr/wd/3422</t>
  </si>
  <si>
    <t>518.669,518.795,518.872,518.876,518.877,518.900</t>
  </si>
  <si>
    <t xml:space="preserve"> • 日本法人のCTOとして親会社と連携しながら、日本独自のローカルサービスの開発もリードしていただきます。</t>
  </si>
  <si>
    <t xml:space="preserve"> • 雇用形態：正社員
 • 勤務地：東京都港区赤坂２‐17-65 吉葉ビル3階（赤坂駅から徒歩２分程度）
 • 勤務時間：10:00～19:00
 • 休日：週休2日制、祝日、夏季休暇、年末年始
 • 給与：前職での給与を考慮して相談の上、決定
 • 時間外勤務手当
 • 通勤手当・住宅手当・家族手当
 • 有給休暇
 • 雇用保険・労災保険・健康保険・厚生年金保険・定期健康診断
 • グローバルサービスを提供をしているため国際的な視野で開発に取り組めます。
 • 長期連続休暇を推奨するなど、社員の健康と家庭やプライベートの充実を大切にする会社です。</t>
  </si>
  <si>
    <t>https://www.wanted.co.kr/wd/3423</t>
  </si>
  <si>
    <t>온라인 안경쇼핑몰 MD(Visual Merchandiser)</t>
  </si>
  <si>
    <t>Excel,Photoshop Elements</t>
  </si>
  <si>
    <t xml:space="preserve"> • 유관경력 2년 이상인 분 
 • 온라인 쇼핑몰 MD 경험있는 분(상품기획50%, 프로모션기획40%, 상품소싱10%) 
 • 포토샵, 엑셀 활용이 가능한 분</t>
  </si>
  <si>
    <t xml:space="preserve">1. 상품 프로모션 기획
: 쇼핑몰에 우선 노출할 상품을 선정하고 계획된 기획전/할인전 등 상품 기획/런칭 업무를 말합니다. 
 • 진열 아이템 선정 : 일간/주간/월간 주력상품 노출상품 관리 
 • 기획전 준비 : 브랜드별, 아이템별 정기/비정기 기획전(이벤트) 기획 
 • 할인전 준비 : 브랜드별, 아이템별 정기/비정기 할인율 기획 
 • 전용상품 소싱 : 구색상품, 미끼상품 소싱 
2. 판매 기획
: 목표에 따라 상품 판매 계획을 세우고 자사 쇼핑몰 외 채널에 대해서 가격관리와 이벤트 등을 기획하는 업무를 말합니다. 
 • 상품 목표 수량별 판매 프로모션 기획 
 • 오픈마켓, 폐쇄몰, 종합몰 상품 할인 기획 
 • 판매 채널별 최저가 관리 
 • 믹스상품 기획 
3. 회원 관리
: 회원가입 유도와 회원 리텐션, 회원만의 프로모션 업무이며, 회원들의 리뷰를 유도하고 관리하는 업무를 말합니다. 
 • 정기메일링 : 기존/신규 회원대상 프로모션, 쿠폰 발송, 재구매유도 
 • 리뷰관리 : 상품 리뷰 유도, 리뷰 프로모션 
4. 매출분석
 • 기간별 매출 분석 : 매출상위 상품, 가격변동 분석 
 • 광고 집행 상품별 매출 관리 
5. 상품 상세 페이지 구성
: 상품상세 페이지 내 제품설명 개선을 통해 전환율을 높이고, 상세페이지 내 이탈을 막기 위해 추천상품, 해당 브랜드 다른 상품, 인기상품 등을 기획하는 업무를 말합니다. 
 • 상품 상세 페이지 개선 : 상품별 상세페이지 구성 기획 
 • 상품 상세 페이지 내 크로스셀링(추천,인기상품) 기획 </t>
  </si>
  <si>
    <t>전형일정
 • 수시로 서류심사를 진행해 최대 2~3주이내 전형결과를 당락상관없이 모든 지원자들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 소속회사 : 딥아이(스타트업) 
 • 근무지 : 강남</t>
  </si>
  <si>
    <t xml:space="preserve"> • 온라인/오프라인 안경판매 경험있는 분 우대</t>
  </si>
  <si>
    <t>https://www.wanted.co.kr/wd/3425</t>
  </si>
  <si>
    <t>스톤브릿지캐피탈</t>
  </si>
  <si>
    <t>Investment Analyst(VC)</t>
  </si>
  <si>
    <t>서울 강남구 테헤란로 211 KFAS빌딩 16층</t>
  </si>
  <si>
    <t>508.882,508.920</t>
  </si>
  <si>
    <t xml:space="preserve"> • 2년 이상의 경력
 • 벤처 산업, 기업, 기술에 대한 관심과 열정, 능동적인 자세, 리서치 스킬
 • Excel, Power point 등 문서 작성 스킬 필수</t>
  </si>
  <si>
    <t xml:space="preserve"> • 유망 산업, 기업, 기술 분석 등
 • Valuation, Modeling 등</t>
  </si>
  <si>
    <t>스톤브릿지캐피탈은 1999년 설립된 아이엠엠창업투자 주식회사(IMM Venture Capital)를 모태로 한 대체투자전문회사(Alternative Investment Firm)입니다. 
2008년 분할 설립후 지난 6년간 벤처캐피털 부문 뿐만 아니라 사모투자 부문에서도 지속적인 성장을 통해 운용 자산 규모는 1.4조여 원에 이르고 있으며, 산업에 대한 다양하고 풍부한 경험과 탁월한 투자성과를 보유한 전문 인력을 중심으로 펀드를 결성, 운용함으로서 그 역량을 인증 받고 있으며 철저한 리스크 관리를 통해 안정적인 투자 실적을 나타내고 있습니다.
당사에서 금번 하기와 같은 내용으로 인재 채용을 희망하오니, 많은 도움 부탁 드립니다. 감사합니다.</t>
  </si>
  <si>
    <t xml:space="preserve"> • 컨설팅, IB 경험자
 • 회계법인 FAS
 • 공대 출신자</t>
  </si>
  <si>
    <t>https://www.wanted.co.kr/wd/3426</t>
  </si>
  <si>
    <t xml:space="preserve"> • 학력/나이 : 대졸이상 / 나이 무관
 • 경력 : 2~8년</t>
  </si>
  <si>
    <t xml:space="preserve"> • 서비스중인 벅시앱의 기능 개선 / 유지보수 및 신규 개발</t>
  </si>
  <si>
    <t>다음과 같은 경력이 있는 분은 절대적으로 환영합니다.
 • node.js, react.js 가능자 우대
 • Google Maps, T-Map 사용 경험이 있으신 분.
 • 결제 연동 경험.
 • Facebook, twitter, kakao, Instagram SNS 연동 경험
 • 앱스토어 등록/검수 경험
 • 실서비스 경험
 • 퍼포먼스 툴을 이용한 성능 최적화 경험
 • Git, Jira, Confluence, Slack, Trello 익숙하신분
우리는 수평조직을 지향합니다. 자신의 뜻을 차분히 잘 전달하고 다른 이들의 말에 귀 기울이는 분이라면 누구든 먼저 문을 두드려 주세요.</t>
  </si>
  <si>
    <t>https://www.wanted.co.kr/wd/3433</t>
  </si>
  <si>
    <t>2017-04-19</t>
  </si>
  <si>
    <t xml:space="preserve"> • 해당 업무 1 ~ 3년 경력자
 • Adobe After Effects, Adobe Photoshop, Adobe Illustrator 사용 가능자</t>
  </si>
  <si>
    <t xml:space="preserve"> • 모션 그래픽을 기반으로 한 동영상 업무</t>
  </si>
  <si>
    <t xml:space="preserve"> • Cinema 4D 가능자
 • 제품 홍보, 브랜드 홍보 영상에 관심있는자
 • 커뮤니케이션이 원활한 자</t>
  </si>
  <si>
    <t>https://www.wanted.co.kr/wd/3435</t>
  </si>
  <si>
    <t>511.603,511.879</t>
  </si>
  <si>
    <t xml:space="preserve"> • 웹디자이너 2 ~ 5년 경력자
 • Adobe Photoshop, Adobe Illustrator 사용 숙련자</t>
  </si>
  <si>
    <t xml:space="preserve"> • 브랜드 매뉴얼 디자인
 • 기업, 브랜드 홍보 콘텐츠 디자인</t>
  </si>
  <si>
    <t xml:space="preserve"> • 디자인 관련 전공자
 • 브랜드 디자인 관련 경력자</t>
  </si>
  <si>
    <t>https://www.wanted.co.kr/wd/3436</t>
  </si>
  <si>
    <t>브랜드 매니지먼트 팀장</t>
  </si>
  <si>
    <t>511.593,511.603,511.879</t>
  </si>
  <si>
    <t xml:space="preserve"> • 브랜드 매니지먼트 10 ~ 15년 경력자
 • 조직 세팅 및 운영 경험자</t>
  </si>
  <si>
    <t xml:space="preserve"> • 브랜드 매니지먼트 팀 구축 및 운영
 • 브랜드 매니지먼트 프로세스 구축</t>
  </si>
  <si>
    <t xml:space="preserve"> • 디자인 관련 전공자
 • 시장 및 소비자 변화에 통찰력을 가진자</t>
  </si>
  <si>
    <t>https://www.wanted.co.kr/wd/3437</t>
  </si>
  <si>
    <t>해외영업(프랑스)</t>
  </si>
  <si>
    <t xml:space="preserve"> • 2년 이상 ~ 5년 이하 경력자
 • 프랑스어/영어 회화 가능자
 • 해외 판매 기획이 가능한자
 • 시장 조사 능력 및 데이터 분석력을 갖춘자</t>
  </si>
  <si>
    <t xml:space="preserve"> • 해외 온라인 Sales(프랑스)</t>
  </si>
  <si>
    <t xml:space="preserve"> • 온라인 판매기획 경력자
 • SNS 마케팅 경력자</t>
  </si>
  <si>
    <t>https://www.wanted.co.kr/wd/3438</t>
  </si>
  <si>
    <t>2017-04-18</t>
  </si>
  <si>
    <t xml:space="preserve"> • 웹디자이너 3 ~ 6년 경력자
 • Adobe Photoshop, Adobe Illustrator 사용 숙련자</t>
  </si>
  <si>
    <t xml:space="preserve"> • 자사 제품 판매를 위한 사이트 / 상세페이지 디자인
 • 프로모션 / 마케팅 디자인</t>
  </si>
  <si>
    <t xml:space="preserve"> • 해외워크샵 
 • 휘트니스 센터 
 • 스마트폰 구입비 지원 
 • 스낵바 운영 
 • 리프레시 트립
 • 점심시간 80분 
 • 가족건강검진 
 • 연차 외 별도 여름 휴가 지급 
 • 회사의 이익을 함께 나누는 인센티브 
 • 입사 즉시 상해보험 가입 
 • 자녀 교육비 지원 
 • 우수사원 포상 
 • 경조사 지원 
 • 장기근속자 포상 
 • 리조트 이용 등</t>
  </si>
  <si>
    <t xml:space="preserve"> • 광고대행사 / 웹에이전시 근무 경험자 우대
 • 프로젝트 진행 및 절차에 이해가 있는 분</t>
  </si>
  <si>
    <t>https://www.wanted.co.kr/wd/3440</t>
  </si>
  <si>
    <t>Search Intern</t>
  </si>
  <si>
    <t xml:space="preserve"> • 뷰티 업계에 관심이 많으신 분
 • 뷰티 제품과 용어에 대한 폭넓은 지식과 사용 경험을 가지신 분 또는 경험을 해보고 싶으신 분</t>
  </si>
  <si>
    <t xml:space="preserve"> • 검색 결과 품질에 대한 빠른 분석 및 판단 능력
 • 타 유관부서와의 협업시 커뮤니케이션 능력
 • 비지니스 인사이트 도출을 위한 분석가적 사고방식
 • 상품 Text 마이닝
 • 뷰티 검색어 및 확장 사전 관리
 • 검색 품질 향상
 • 상품 검색 태깅 최적화</t>
  </si>
  <si>
    <t xml:space="preserve"> • 3개월 후 평가에 따라 정규전환
 • 개발 장비 : iMac 또는 맥북과 30' 모니터 제공
 • 주니어 대상 교육 진행
 • 매월 기술 세미나(Tech Day) 진행</t>
  </si>
  <si>
    <t xml:space="preserve"> • 문헌정보학과 또는 국어국문학과 출신자
 • 이커머스 사전 데이터 구축 경험자
 • 검색을 활용한 이커머스 쇼핑 전문가
 • 뷰티, 이커머스, 검색에 대한 배움의 열정을 가지신 분</t>
  </si>
  <si>
    <t>https://www.wanted.co.kr/wd/3441</t>
  </si>
  <si>
    <t>518.655,518.876</t>
  </si>
  <si>
    <t xml:space="preserve"> • 경력 7년이상
 • 데이터 분석 및 정량 기술
 • 프로젝트 관리 및 우선순위 결정 능력
 • 효과적인 커뮤니케이션 능력
 • 모바일 커머스 경력 우대  </t>
  </si>
  <si>
    <t xml:space="preserve"> • Product의 책임자로 핵심 initiative 부터 변경,종료까지 전체 사이클 담당
 • Product의 로드맵 준비
 • 혁신적인 뷰티 모바일을 구축
 • 데이터 분석에 기반한 Product 사용성 및 생산성을 향상
 • 원활한 커뮤니케이션으로 사내 관련 부서들과 긴밀한 협력관계를 유지  </t>
  </si>
  <si>
    <t xml:space="preserve"> • 모바일 커머스 경력 우대</t>
  </si>
  <si>
    <t>https://www.wanted.co.kr/wd/3442</t>
  </si>
  <si>
    <t>Marketer</t>
  </si>
  <si>
    <t>523.710,523.950,523.1030</t>
  </si>
  <si>
    <t xml:space="preserve"> • 국·내외 뷰티 트렌드를 빠르게 캐치하고 새롭게 재해석하여 방향성 제시
 • 온라인/모바일 유통 플랫폼에 대한 이해와 경험
 • 데이터 분석 및 인사이트를 반영한 플랜
 • 협업 부서와의 원활한 커뮤니케이션을 위한 설득 및 소통 능력
 • 성실함, 책임감, 자기주도적인 업무 태도</t>
  </si>
  <si>
    <t xml:space="preserve"> • 뷰티 브랜드 온·오프라인 캠페인 기획 및 운영/성과 관리
 • 온/오프라인 판매 채널 전략 기획 및 유관부서 커뮤니케이션 
 • SNS/온라인 채널 및 광고 운영 방향성 제시 및 성과 리뷰</t>
  </si>
  <si>
    <t xml:space="preserve"> • 임신기간 단축근무제도 : 임신 12주 이내나 32주 이후인 임신부
 • 육아기 출퇴근 시간 조정 : 3~7세 이하 자녀를 둔 여성 재직자 출퇴근 시간 조정
 • 여성의 날 : 매월 셋째주 금요일, 한시간 단축 근무 (전직원 모두)
 • 단체보험 : 단체 복지보험 (재직자 본인)
 • 비어에브리데이 : 캔맥주 무한제공, 업무시간 중 맥주 가능
 • 플레이미미 : 넓고 쾌적한 미미박스 카페테리아 
 • 미미박서데이 : 매월 1일 전직원이 미미박스 티셔츠를 입고 근무
 • 야근식대 및 야근교통비 지원 : 야근할 경우 야근식대 및 교통비 지원
 • 생일자 선물지급 </t>
  </si>
  <si>
    <t xml:space="preserve"> • 경력 2년이상/ 경력 5년이상(팀장급)
 • 디지털 마케팅 실무 경험자 우대 
 • 뷰티 브랜드 마케팅 경력자 우대
 • 온라인 커머스 업계 경력자 우대 
 • 광고/홍보/뷰티 관련 전공자 우대  </t>
  </si>
  <si>
    <t>https://www.wanted.co.kr/wd/3443</t>
  </si>
  <si>
    <t>[영미권] 해외사업 담당자</t>
  </si>
  <si>
    <t>507.559,507.565,530.955</t>
  </si>
  <si>
    <t xml:space="preserve"> • 영어 커뮤니케이션 우수자( Native or Bilingual )
 • 해외지사 파견에 결격사유 없으신 분
   (국내 본사 일정기간 근무 후, 북미지사 파견근무 가능자)</t>
  </si>
  <si>
    <t xml:space="preserve"> •해외/국내 모바일 및 온라인게임 소싱
 •해외사업개발 – 게임라이센스 세일즈 및 기타 해외 서비스/제휴 관련 업무 </t>
  </si>
  <si>
    <t>(주)플레이위드는 출판에서 활용되던 퍼블리싱 개념을 업계 최초로 게임 산업에 도입, "라그나로크", "씰온라인" 등의 성공적인 퍼블리싱을 통해 그 능력을 입증 받았습니다. 이러한 게임 퍼블리싱의 성공을 기반으로 직접 게임개발에 참여, “로한”이라는 MMORPG 대작의 개발과 성공적인 시장 반응을 이끌어냄으로써, 퍼블리싱 능력과 개발능력을 두루 겸비한 게임회사로 성장하여 왔습니다.</t>
  </si>
  <si>
    <t xml:space="preserve"> • 경조금 및 경조휴가
 • 장기근속 포상
 • 콘도미니엄 운영
 • 팀비 지급
 • 어버어날 감사 선물 지급
 • 어린이날 축하 선물 지급
 • 육아휴직 보장등</t>
  </si>
  <si>
    <t xml:space="preserve"> • 게임업종 해외사업 경력
 • 서비스런칭 경험
 • 계약서 조율/작성 업무
 • 해외서비스 PM업무</t>
  </si>
  <si>
    <t>https://www.wanted.co.kr/wd/3444</t>
  </si>
  <si>
    <t>디스플레이(PC/모바일) 광고 기획</t>
  </si>
  <si>
    <t xml:space="preserve"> • 유관경력 3~7년 미만 
 • 온라인 광고 업계의 경험이 있는 분 
 • 타 매체에서 상품 설계나 기획의 경험이 있는 분 
 • 이전의 경험을 바탕으로 매체에서 새로운 광고 크리에이티브, 광고 상품을 만드는 일로 업무 전향을 원하시는 분 
 • 데이터 분석과 정리에 능통하신 분 
 • 통계 데이터를 바탕으로 인사이트 도출이 가능한 분 
 • 자신이 생각한 것을 문서(PPT)로 표현하는 것에 어려움이 없는 분 
 • 주어진 업무를 능동적으로 수행하려는 의지를 가지신 분</t>
  </si>
  <si>
    <t>1. 광고 지면 기획(30%) 
 • 노출 형태 및 시나리오에 대해 해당 매체와 협업 
2. 광고 상품 기획(40%) 
 • 매체 특성과 시장 변화에 맞춰 신규 상품 출시 
 • 직접 영업, 네트워크 광고 적용 등 광고 운영 정책 수립 
 • 세일즈를 위한 상품 형태 및 가격 설정 
3. 영업 기획(30%) 
 • 기본 소개 문서 작성 
 • 특수 제안 문서 작성</t>
  </si>
  <si>
    <t xml:space="preserve">이스트소프트는 국내 PC 이용자 50% 이상에게 도달할 수 있는 매체력을 바탕으로 디스플레이 광고 사업을 추진하고 있습니다. 
PC 에서의 대표 매체인 알약과 zum.com은 각각 천만 이용자를 가진 서비스로 월 10억을 넘는 광고 트래픽을 보유하고 있습니다. 
이스트소프트의 대표 모바일서비스인 알약 안드로이드와 알송 모바일은 천만 이상이 설치한 모바일앱으로 모바일 광고시장에서는 드물게 네트워크 광고 플랫폼에만 의존하지 않고 직접 광고사업을 추진하고 있습니다. 
현재 알약 안드로이드와 알송 모바일은 모바일 광고 시장에서 새로운 매체, 광고 효과가 지속적이고 높은 매체로 광고주에게 주목 받고 있으며 지속적인 마케팅을 통해 더 많은 이용자를 확보할 것으로 계획하고 있습니다. 
매체에서 괜찮은 상품을 만들어 보고 싶다는 마음이 있으셨다면 주저하지 마시고 지원해주세요. </t>
  </si>
  <si>
    <t>전형절차
 • 서류심사 -&gt; 실무진면접 -&gt; 최종면접
전형일정
 • 서류 접수 : 채용시 마감 
  * 수시로 전형이 진행되나, 채용완료시에는 모집기간과 상관없이 공고가 마감됩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타 매체에서 디스플레이광고 관련 경험이 있는 분 우대 
 • PC / 모바일 광고상품에 대한 최근 트랜드 변화를 파악하고 있는 분 우대 
 • 온라인 광고 매체에서 광고 기획 경험이 있으신 분 우대 
 • 미디어렙이나 대행사에서 다양한 광고 상품을 접하고 제안하여 각 특성에 대한 이해의 폭이 넓으신 분 우대 
 • 어떤 광고 상품이 광고주에게 선택되는지 경험하신 분 우대</t>
  </si>
  <si>
    <t>https://www.wanted.co.kr/wd/3445</t>
  </si>
  <si>
    <t>Platform Marketing 검색기획/운영</t>
  </si>
  <si>
    <t xml:space="preserve"> • 검색기획 운영 업무 경험이 있으신 분
 • 다양한 조직과 커뮤니케이션을 통해 업무 진행 경험이 있으신 분 </t>
  </si>
  <si>
    <t xml:space="preserve"> • 미미박스 검색어 관리(동의어/불용어/인기검색어/신조어 등)
 • 뷰티에 맞는 동의어/유사어 관리(발색, 질감, 용도 등)
 • 카테고리 연관 검색어 관리
 • 고객이 원하는 검색결과 품질 관리</t>
  </si>
  <si>
    <t xml:space="preserve"> • 임신기간 단축근무제도 : 임신 12주 이내나 32주 이후인 임신부
 • 육아기 출퇴근 시간 조정 : 3~7세 이하 자녀를 둔 여성 재직자 출퇴근 시간 조정
 • ME-DAY : 매월 셋째주 금요일, 한시간 단축 근무 (전직원 모두)
 • 단체보험 : 단체 복지보험 (재직자 본인)
 • 비어에브리데이 : 캔맥주 무한제공, 업무시간 중 맥주 가능
 • 플레이미미 : 넓고 쾌적한 미미박스 카페테리아 
 • 미미박서데이 : 매월 1일 전직원이 미미박스 티셔츠를 입고 근무
 • 야근식대 및 야근교통비 지원 : 야근할 경우 야근식대 및 교통비 지원
 • 생일자 선물지급</t>
  </si>
  <si>
    <t xml:space="preserve"> • 뷰티 시장 트렌드에 대한 이해와 뷰티 상품에 대한 관심과 애정이 있는분
 • 뷰티 신상은 언제든지 구매하고 뷰티를 주제로 1시간 이상 대화를 이끌어갈 수 있는 분
 • 본인 업무를 책임지는 강한 책임감과 끈기가 있으신 분
 • 유관 부서(기획/개발팀 등)와 원활한 커뮤니케이션 가능한 분
 • 고객 경험 중심으로 업무를 할 수 있는 분</t>
  </si>
  <si>
    <t>https://www.wanted.co.kr/wd/3446</t>
  </si>
  <si>
    <t xml:space="preserve"> • 경력 2년이상
 • 뷰티 업계에 관심이 많으신 분
 • 협상 능력이 좋으신 분
 • 커뮤니케이션이 원활하신 분
 • 제품 발굴 안목이 뛰어나신 분
 • 시장 분석 능력이 뛰어나신 분
 • 밝은 에너지와 긍정적인 마인드를 소유하신 분</t>
  </si>
  <si>
    <t xml:space="preserve"> • 월 별, 분기 별 타겟 매출 달성
 • 타 몰 및 SNS 시장조사를 통한 트랜디한 상품 소싱 및 발굴
 • 협력사 매출 증진 및 관리
 • 컨텐츠수정및QC
 • 타쇼핑몰및SNS시장조사
 • 타채널행사상품모니터링(가격 및 상품구성 등) 
 • 행사및내/외부구좌별상품기획</t>
  </si>
  <si>
    <t xml:space="preserve"> • 커머스경력자
 • 뷰티관련업계경력자</t>
  </si>
  <si>
    <t>https://www.wanted.co.kr/wd/3448</t>
  </si>
  <si>
    <t xml:space="preserve"> • 계약직 (1년)
 • 제품촬영 경험자
 • 포토샵 상급자
 ※ 포트폴리오첨부필수</t>
  </si>
  <si>
    <t xml:space="preserve"> • 플랫폼마케팅_SNS(페이스북, 네이버프스트,블로그,인스타,기획전,오늘의발견,상세페이지등) 관련 컨텐츠 제작 
 • 플랫폼 딜 상세페이지 촬영 
 • 프로모션 딜 이미지 촬영 (주 1회)</t>
  </si>
  <si>
    <t xml:space="preserve"> • 계약직 종료 후 평가에 따라 정규직전환 가능 </t>
  </si>
  <si>
    <t>https://www.wanted.co.kr/wd/3449</t>
  </si>
  <si>
    <t xml:space="preserve"> • UX/UI 디자인 관련 분야 경력 최소 3년 이상
 • Mobile App / Web UX/UI 디자인 경험
 • GUI Design Guideline 경험자
 • 개발 경험 및 이해도가 풍부하며, 관련 부서와 커뮤니케이션이 원활한 디자이너</t>
  </si>
  <si>
    <t xml:space="preserve"> • Web UI 디자인작업
 • PC/Mobile Web디자인
 • 이커머스/서비스플랫폼디자인개발
 • 서비스에부합하는퀄리티있는디자인을개발하고 이를 지속적으로 운영
 • 배너와운영업무관련가이드라인제작</t>
  </si>
  <si>
    <t xml:space="preserve"> • E-Commerce 프로젝트 수행 경험자
 • 어워드 입상 경력자 우대</t>
  </si>
  <si>
    <t>https://www.wanted.co.kr/wd/3450</t>
  </si>
  <si>
    <t>2019-05-22</t>
  </si>
  <si>
    <t>[디지털 광고] 동영상 제작 인턴</t>
  </si>
  <si>
    <t>524.723,524.1046</t>
  </si>
  <si>
    <t>• 디자인 및 영상 제작 프로그램 능숙자
 • 영상제작 유경험자</t>
  </si>
  <si>
    <t>• 동영상 기획 및 제작</t>
  </si>
  <si>
    <t>좋은 제품을 삶으로 연결하는 일, 브랜드의 가치를 사회적 가치로 연결하는 일, 광고 크리에이티브를 삶의 컨텐츠로 연결하는 일, 혁신 기술을 일상의 실제 경험으로 연결하는 일, 브랜드의 목적을 비즈니스의 성과로 연결하는 일을 합니다. 
우리는 세상 모든 것에서 연결의 가능성을 찾고 새로운 가치로 빈 공간을 채워나가려 합니다.</t>
  </si>
  <si>
    <t>집중과 리프레쉬
 • 7시간 30분 근로 시간 (오전 9시 30분 ~ 오후 6시 30분)
 • 1시간 30분 휴게 시간 (오후 12시 ~ 오후 1시 30분)
합리적 업무 문화 
 • 프로젝트 중심의 수평적 리더쉽 추구
 • 누구라도 힘든 섬세한 의사 결정 사항에서의 합리적인 리더쉽과 팔로워쉽의 관계 지향
균형적 복지정책
 • 보편적 복지정책 운영 (4대보험, 주5일근무제, 퇴직연금, 산전후/육아 휴직, 경조사등)
 • 선택적 복지정책 운영 (자기계발, 문화 영감 공유, 리프래쉬 휴가 지원등 운용)
지식 공유의 다양성
 • 매주 금요일 지식 교류 – FruitCocktail 운영
 • 북 라이브러리 카페 운영 (약 1500여권의 전문 서적 공간)
창의적 협력 공간
 • 창의적 아이디어 private/co-working space
 • 남산 벚꽃 둘레길로부터 걸어서 5분 (퇴계로 18길 77)</t>
  </si>
  <si>
    <t>• 풀타임 가능 청년</t>
  </si>
  <si>
    <t>https://www.wanted.co.kr/wd/3451</t>
  </si>
  <si>
    <t>영업담당자(신입)</t>
  </si>
  <si>
    <t xml:space="preserve"> • 영업 팀장(Scofield)이 재미있어서 배꼽빠지지 않을 사람
 • 회사 사람들과 재미있게 잘 지내실 분
 • 아이템만 얘기해줘라. 내가 다 소싱 해오겠다!! 라는 열정이 있으신 분
 • 강한 멘탈과 체력,얼굴에 철판이 두꺼우신 분
 • ppt를 어느정도 다를 줄 아시는 분
 • 똘기 충만하신 분</t>
  </si>
  <si>
    <t xml:space="preserve"> • 브랜드사에 맞는 제안서 작성
 • 해외영업, 국내 영업, 미디어 영업, 로컬 영업
 • 회사 내에 모든 영업을 담당하지만 서비스 기획도 가능함
 • 재미있는 아이템 서치 및 소싱 업무</t>
  </si>
  <si>
    <t xml:space="preserve">안녕하세요. Charis(카리스) 서비스를 운영하고 잇는 Madsquare 입니다.
Charis는 아시아 8개국 시장을 대상으로 커머스와 마케팅 상품을 제공하는 플랫폼입니다. 
일반적 해외 커머스의 기능을 가지고 있으면서, 특별히 소셜미디어에서 활동하는 아시아 셀럽들을 통해 Charis가 제공하는 우수한 제품과 브랜드를 먼저 경험하고, 대행판매하는 차별성을 가지고 있습니다. 10개월간 현재 1,200명의 셀럽들과 함께 활동하며 잠재도달의 1억 1천만 정도입니다.
Charis 해외 서비스의 성장에 힘입어, 2017년 올해에는 국내시장의 공동구매 플랫폼 또한 준비중에 있습니다. 
이에 따라 좋은 질의 서비스와 제품을 소싱하고, 아웃바운드 영업을 함께 할 수있는 영업팀의 정예 멤버를 모집하고 있습니다. 다양한 영업을 실행하고, 본인이 담당한 영업성과를 기획으로까지 연결시킬 수 있는 기회 또한 열려있습니다. 새로운 도전에 거부감 없으시며 영업 분야에 비전있으신 분들의 많은 지원 부탁드립니다. </t>
  </si>
  <si>
    <t xml:space="preserve"> • 4대보험
 • 점심식대 제공
 • 간식 지원</t>
  </si>
  <si>
    <t xml:space="preserve"> • 영업 그냥 조금 해보신분도 가능 1년이상 B2B,B2C ( 필수아님!!!!걱정 노노!!)
 • 당신들이 아무리 뭐라해봐라 나는 멘탈이 흔들리지 않는다 라는 강철멘탈 소유하신분
 • 스타트업에 대한 이해나 근무 경험 있으신분
 • 커머스를 어느정도 이해하시는분</t>
  </si>
  <si>
    <t>https://www.wanted.co.kr/wd/3453</t>
  </si>
  <si>
    <t>바비톡</t>
  </si>
  <si>
    <t>서비스 기획(PM) 팀장</t>
  </si>
  <si>
    <t>서울특별시 강남구 역삼로 3길 13(케어랩스타워 7,8층)</t>
  </si>
  <si>
    <t xml:space="preserve"> • 경력 3년 이상 모바일 서비스 기획 유경험자
 • 프로젝트 관리 유경험자</t>
  </si>
  <si>
    <t xml:space="preserve"> • 바비톡 서비스 기획 및 운영 관리
 • 바비톡 서비스 중장기 성장 목표 및 전략 수립
 • 바비톡 서비스 고도화 및 신규 서비스(토털 뷰티케어) 기획
 • 바비톡 서비스 동남아 시장 진출 기획 추진
 • 개발자, UI/UX 디자이너와의 유기적인 협업 주도(기획 커뮤니케이션, 일정관리 등)</t>
  </si>
  <si>
    <t>우리는 이런 팀이에요!
[성과] 업계 1위 서비스로 월 수억 원 대의 견조한 이익을 달성하고 있어요.
 • 바비톡은 지난 2012년에 런칭하여 현재 월간 60만 명이 방문하고 있으며 누적 앱 다운로드 140만을 돌파한 명실상부 국내 1위 성형 정보 플랫폼이에요.
 • 최근에는 업계 선두주자로서 ‘보다 안전한’ 성형 문화를 조성하기 위해 ‘바른 성형 캠페인’ 프로젝트를 적극적으로 추진해 나가고 있어요. ‘바른 성형 캠페인’을 통해 ‘쉐도우 닥터에 의한 대리수술 문제’, ‘수술실 위생 및 안전 문제’ 등 환자의 안전과 직결된 이슈를 해결해나가기 위해 노력하고 있답니다.
[비전] '토털 뷰티케어 서비스'로의 도약을 준비하고 있어요.
 • (우리가 알기로는) 실질적으로 흑자를 달성하는 모바일 앱이 국내 스타트업 업계에는 거의 없는 것 같아요. 바비톡은 성형 정보 플랫폼 시장을 선도하는 업계 1위 서비스로서 월 수억 원 대의 매출과 영업이익을 기록하면서 든든한 수익 기반을 토대로 제2의 도약을 준비하고 있어요. 
 • 바비톡은 지난 4년 동안 축적한 성형 정보 플랫폼 시장에서의 경험과 역량을 바탕으로 한 단계 더 도약하고자 해요. 바비톡의 다음 행보는 성형 정보 플랫폼을 넘어 국내 20~30대 여성들을 위한 “토털 뷰티케어 정보 플랫폼 서비스”가 되는 거예요.
 • 더 나아가, 태국 시장을 거점으로 동남아시아 주요 도시에 진출하여 K-뷰티를 주도하는 글로벌 뷰티케어 서비스로 성장해 나가려고 해요.
[팀 스피릿] '제2의 창업'이라는 마음가짐으로 치열하게 일하고 있어요.
 • 바비톡 팀은 성공 경험이 있는 스타트업 창업자, 서울대/연세대/고려대 출신의 PM, 열정과 능력을 갖춘 10여 명의 팀원들로 구성되어 있어요. (평균 연령 27세)
 • 국내에서 가장 잘하는 팀인지는 모르겠지만… 가장 열정적으로 일하는 팀 중에 하나일 것이라는 자신감이 있어요. 바비톡 서비스의 지속 성장을 위해 ‘제 2의 창업’이라는 마음가짐으로 치열하게 일하고 있어요.
[문화] 우리는 따뜻한 문화를 추구하고 있어요.
 • 서로 배려하는 따뜻한 문화를 지향해요. X가지 없어도 일만 잘하면 된다? 아니에요. 우리는 한 팀으로 같이 결과물을 만들어내고 있기 때문에, 실력보다 태도가 훨씬 더 중요해요.
'바비토커'는 이런 사람이었으면 해요.
 • [인성]: 바른 마음과 긍정적인 사고!
 • [태도]: 쉽게 포기하지 않고 꿈을 위해 끈기 있게 도전하는 자세!
 • [팀워크]: 자신을 내세우기보다는 팀원을 존중·배려할 줄 아는 팀 스피릿!
 • [전문성]: 전문지식을 바탕으로 실행하고 결과를 도출하는 능력!</t>
  </si>
  <si>
    <t xml:space="preserve"> • [합리적인 보상]: 태도/실력에 걸맞는 만족할만한 수준의 연봉 제시
 • [지옥철 안녕!?]: 출근 10:00 / 퇴근 19:00
 • [최상 오피스 입지]: 9호선 신논현역 1분 거리(패스트파이브)
 • [업무용 장비 선택]: 맥북/노트북/데스크탑 중 원하는 기종 1대 지급(가격 제한 없음)
 • [역량개발 지원]: 업무역량 개발을 위한 도서구입비/강의료 지원 
 • [끝내주는 회식]: 정기적으로 회식 진행!("다들 소고기가 지겹다고...")
 • [식대비+α]: 모든 종료의 식사/ 간식 / 음료 ... 지원
 • [야근 택시비]: 안전한 귀가를 위해 야근 택시비 지급</t>
  </si>
  <si>
    <t xml:space="preserve"> • 경력 5년 이상 모바일 서비스 기획 유경험자
 • 스타트업 창업 및 재직 경험이 있으신 분
 • 모바일 앱 기획(UI/UX 설계)에 대한 열정이 있으신 분
 • 주체적으로 일을 만들고 책임감 있게 리드 하시는 분
 • 논리적인 사고력과 데이터에 기반한 의사결정 능력을 보유하신 분
 • 커뮤니케이션 스킬이 좋으신 분
 • 팀원을 존중하고 배려할 줄 아는 마음을 가지신 분</t>
  </si>
  <si>
    <t>https://www.wanted.co.kr/wd/3454</t>
  </si>
  <si>
    <t>• UI/UX 디자인 경력 5년 이상
• 성장과 성취에 대한 욕구가 강하신 분
• 더 좋은 유저 사용성을 제공하기 위해 집착하시는 분
• 다양한 직군의 동료와 협업할 수 있는 이타적 자세를 가지신 분
• 구성원 개인에게 많은 재량과 책임이 주어지는 스타트업 문화를 선호하시는 분</t>
  </si>
  <si>
    <t>• 바비톡 브랜드 아이덴티티 수립 및 디벨롭 
• 바비톡 디자인 가이드라인 수립 및 디벨롭
• 바비톡 애플리케이션 UI/UX 디자인
• 바비톡 브랜드 사이트 디자인</t>
  </si>
  <si>
    <t>바비톡은 "모바일 성형 정보 플랫폼 바비톡”을 서비스하고 있는 7년차 스타트업 입니다.
'당신의 아름다움을 응원합니다'를 모토로 안전하고 믿을 수 있는 성형 정보를 제공하기 위해 노력하고 있습니다.
2019년 3월 현재 누적 다운로드 266만, 월 방문자 30만명에 달하는 명실상부 국내 1위 성형 정보 플랫폼으로 자리매김 하였습니다.
2018년 매출 104억원, 영업이익 42억원 달성하며 가장 성공적인 O2O 서비스 중 하나로 평가 받고 있습니다.
안정적인 수익을 기반으로 대한민국 대표 뷰티 서비스가 되고자 하는 큰 꿈을 향해 40여명의 구성원들이 함께 노력하고 있습니다.
대한민국 대표 성형 정보 서비스로서 보다 안전한 성형 문화를 조성하기 위하여 ‘바른 성형 캠페인’을 적극적으로 추진해 나가고 있습니다. 
‘바른 성형 캠페인’은 ‘쉐도우 닥터에 의한 대리수술 문제’, ‘수술실 위생 및 안전 문제’ 등 환자의 안전과 직결된 이슈 뿐만 아니라 올바른 성형 지식을 전달하기 위한 '전문의 지식인 영상' 등 건강한 성형 문화를 만들기 위한 다양한 프로젝트를 만들어가고 있습니다.</t>
  </si>
  <si>
    <t>• 고성과자에 대한 수시 연봉 인상
• 분기 인센티브 제도
• 금액 한도 없는 점심/저녁 식대 지원
• 편의점 수준의 간식 및 음료 비치
• 눈치 보지 않고 쓰는 휴가 문화 (시간 단위로 휴가 사용이 가능해요)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 생일 축하금 지급
• 경조사 지원
구성원의 지속 가능한 행복을 위해 여러 복지 정책 만큼이나 구성원간의 신뢰와 화합을 중요시하는 문화를 지향하고 있습니다.</t>
  </si>
  <si>
    <t>• Sketch/Zeplin 사용 경험
• 멀티 플랫폼(웹, 안드로이드, iOS) UI/UX 디자인 경험</t>
  </si>
  <si>
    <t>https://www.wanted.co.kr/wd/3456</t>
  </si>
  <si>
    <t>영업담당자</t>
  </si>
  <si>
    <t>https://www.wanted.co.kr/wd/3460</t>
  </si>
  <si>
    <t>• 원티드의 기업문화, Wanted Way 와 잘 맞는 분 (http://bit.ly/wantedway)
 • 3년 이상 iOS 앱 개발 경험, 또는 상응하는 모바일 앱 개발 경험
 • 모바일 앱 서비스를 꾸준히 업데이트하면서 성장시켜본 경험이 있는 분
 • 스스로 개발/출시 일정을 계획할 수 있고, 계획한 일정을 잘 지킬 수 있는 분
 • 서비스 성장(회원수, MAU, 다운로드수 지표 등)에 관심을 갖고 함께 노력하는 분
 • 사용자 경험을 개선하는데 필요한 퍼포먼스 개선 및 네트워킹 구현 경험이 있는 분
 • Swift 언어에 익숙하고 iOS 주요 컴퍼넌트에 대한 경험과 이해도가 충분하신 분
 • Slack, Jira, Confluence 등 협업도구 기반으로 유관부서 및 동료와 커뮤니케이션이 원활한 분</t>
  </si>
  <si>
    <t>• 원티드 iOS 앱의 새로운 기능 개발
 • 앱 출시 및 업데이트 리드. 테스팅 및 버그 이슈 관리.
 • iOS 프로젝트 체계화(최적화, 테스트/배포 자동화, 재설계, 리팩토링 등)
 • 안드로이드/웹 개발자와의 협업을 통한 모바일 서비스 경험 개선</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60만 유저(한국 기준)가 이용 중에 있습니다. 2017년 5월에는 100억 투자를 받았으며, 한국/일본/대만/싱가폴/홍콩 오피스에 65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읽어보면 도움되는, 원티드 앱개발자 이야기 - http://bit.ly/WW_APP</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원티드를 이루는 주요 기술
 - 프론트엔드: 리액트
 - 백엔드: 파이선+플라스크
 - 인프라: AWS
 - 안드로이드: 자바, 코틀린
 - iOS: 스위프트
 - 데이터베이스: Amazon Aurora
 - 머신러닝: 텐서플로
• 일을 더 잘하기 위한 방법 중 하나로 월 2회 리모트 근무를 하실 수 있습니다.</t>
  </si>
  <si>
    <t>• 디자인 패턴에 대한 이해가 있는 분
 • 다른 개발자와의 협업을 위한 프로세스 구축 경험(예. Git 버전 관리 도구)
 • Swift 및 Animation, iOS 최신 버전에 대한 경험이 있거나 습득이 빠르신 분
 • iOS 앱의 테스트 및 배포 자동화 등에 경험이 있는 분
 • 원티드 서비스의 가치와 구직자를 잘 이해할 수 있는 분
 • RxSwift와 같은 Reactive 프로그래밍 또는 UI 테스팅에 경험이 있는 분</t>
  </si>
  <si>
    <t>https://www.wanted.co.kr/wd/3461</t>
  </si>
  <si>
    <t>티몬 투어 서비스 기획자</t>
  </si>
  <si>
    <t xml:space="preserve"> • 학력/전공 : 전문대 이상 
 • 경력/연차 : 3년 이상 
 • 성별/나이 : 무관 </t>
  </si>
  <si>
    <t xml:space="preserve"> • 티몬 투어 PC Web/모바일의 서비스 기획 및 어드민 기획 
 • 티몬 투어 신규 서비스의 상위 기획 및 추진 
 • 티몬 투어 서비스의 고객 사용 지표 분석 및 개선 </t>
  </si>
  <si>
    <t>티켓몬스터 CTO 조직에서 투어 서비스 기획을 담당하실 분을 모십니다.
제출서류
 • 포트폴리오(기획서) 제출 필수 (본인의 역할 및 참여도 명시)</t>
  </si>
  <si>
    <t xml:space="preserve"> • 커머스/여행사/항공예약 서비스 기획 경험자 (3년 이상) 우대 
 • GA 등의 데이터 분석 및 이를 활용한 서비스 개선 제안이 가능한 자 우대 
 • 모바일 서비스의 기획 ~ 런칭까지의 경험이 있는 자 우대 
 • 사용자 중심 디자인에 대한 지식과 경험이 있는 자 우대 </t>
  </si>
  <si>
    <t>https://www.wanted.co.kr/wd/3462</t>
  </si>
  <si>
    <t>프로덕트 매니저</t>
  </si>
  <si>
    <t xml:space="preserve"> • 관련 분야 전공자
 • IT 관련 서비스 기획 및 출시, 운영 전 과정에 참여 경험
 • Lean Startup, Agile 등의 실천 철학에 대한 이해 및 실천법에 대한 적용 경험
 • 사람 중심의 협업 및 커뮤니케이션 능력 
 • IT 트렌드에 대한 깊은 관심 및 인사이트 도출 능력
 • 고객 중심의 서비스 기획 마인드</t>
  </si>
  <si>
    <t xml:space="preserve"> • 모바일 서비스 기획 및 앱 설계  
 • 각 팀과 원활한 커뮤니케이션 및 일정 관리 능력
 • 데이터 및 시장 조사를 기반의 가설 설정 및 다양하고 효율적인 실험 설계
 • 설계한 실험 기반의 효율적인 실행 및 가설 검증 (A/B Test 등)
 • 고객에게 더 나은 가치를 제공하기 위한 끊임없는 탐색 및 연구</t>
  </si>
  <si>
    <t>저희가 개발, 운영하는 Retrica는  3억회 이상 다운로드가 된 세계에서 가장 사랑받는 카메라 앱 중 하나입니다. 터키, 이탈리아, 러시아, 브라질, 멕시코 등 유럽과 남미에서 큰 인기를 누리고 있으며, 매 초 700장 이상의 사진이 Retrica로 촬영되고 있습니다. 2014년 AppAnnie 기준 다운로드 수 기준 Top 10 Android에 올라 페이스북, 와츠앱, 인스타그램 등과 어깨를 나란히 하였었고, 마케팅 없이 꾸준한 성장 이뤄내 2015년에는 실리콘밸리 투자사로부터 US$ 6M 규모의 시리즈 A 투자를 유치하였습니다.
레트리카는 사진과 비디오로 사람들을 행복하게 하기 위해 일을 하는 팀입니다. 저희는 사람들이 즐거운 시간을 함께 공유하고 친구와 추억을 쌓을 수 있는 제품을 만들고 있습니다. 팀은 네이버/카카오/라인 출신의 경력자와 ex-창업자들이 섞인 평균 연령 20대의 15명으로 구성되어 있으며 완벽하게 보다는 빠르게 라는 마음으로 열심히 달리고 있는 중 입니다.
레트리카의 PM(Product Manager, 제품관리자)은 엔지니어와 디자이너 팀과 협력하여 제품을 제작합니다.  창업자 마인드로 혁신적인 제품을 기획, 개발을 리딩할 수있는 PM을 찾고 있습니다.
제출서류
 • 이력서는 .pdf 파일로 변환해서 업로드 부탁드립니다.</t>
  </si>
  <si>
    <t>레트리카는 자율적이고 주도적인 문화를 위한 지원을 아끼지 않습니다. 
이를 위해 개인의 능력을 최대치로 끌어올릴 수 있게 최고의 근무 환경을 제공하고, 업무에 있어서 많은 권한과 책임을 동시에 부여합니다. 
팀 레트리카는 다음과 같은 환경에서 일하고 있습니다.
 • 삼성역에서 도보 3분 거리에 위치한 카페같은 오피스
 • 만족할 수 있는 연봉
 • 실력에 따른 스톡옵션 부여
 • 매년 최소 15일의 휴식 사용을 요구, 지원합니다. (네, 최소 맞습니다)
 • 자율 출근제. 야근 시, 자택까지 택시비 지원
 • 모든 종류의 식사/간식/음료 100% 지원
 • 업무 관련 교육(온라인 강의 포함), 행사 참가비 지원
 • 업무 관련 도서 무제한 지원</t>
  </si>
  <si>
    <t xml:space="preserve"> • IT 계열 및 스타트업 근무 경험 (인턴 경험도 괜찮음)
 • 모바일 앱 및 웹서비스 기획 경험
 • 유저 테스팅 경험
 • 빠른 프로토타이핑 능력</t>
  </si>
  <si>
    <t>https://www.wanted.co.kr/wd/3463</t>
  </si>
  <si>
    <t>2017-04-24</t>
  </si>
  <si>
    <t>경리사무원</t>
  </si>
  <si>
    <t xml:space="preserve"> • 유관경력 2년 이상인 분 
 • 회계 및 세무 업무 수행에 필요한 기본지식과 경험을 보유한 분</t>
  </si>
  <si>
    <t xml:space="preserve"> • 경리 40% (본사 및 자회사 기장업무) 
 • 회계 30% (세무신고, 감사대응) 
 • 사무보조 30% (은행 및 관공서 업무 등) </t>
  </si>
  <si>
    <t xml:space="preserve">전형절차 
 • 서류심사 → 최종면접 
전형일정 
 • 서류 접수 : 2017년 4월 24일(월) 오전 10시까지 
 • 서류전형 결과발표 및 면접 : 서류접수 마감 주중 진행예정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더존프로그램 사용이 가능한 분 우대 
 • 경리업무 경험이 있으신 분 우대 </t>
  </si>
  <si>
    <t>https://www.wanted.co.kr/wd/3464</t>
  </si>
  <si>
    <t>[JP] EC 디렉터</t>
  </si>
  <si>
    <t>서울 성동구</t>
  </si>
  <si>
    <t>507.554,507.558,507.563,507.564</t>
  </si>
  <si>
    <t xml:space="preserve"> • EC 웹 디렉션 경험자
 • Excel을 사용할 수 있는 효과 검증 결과를 토대로 기획, 운용할 수 있는 것</t>
  </si>
  <si>
    <t xml:space="preserve"> • 사이트의 사양 설계
 • 기획
 • 관리
 • 효과 검증</t>
  </si>
  <si>
    <t xml:space="preserve">고객서비스(Customer Service)는 전자상거래에 있어 배송과 함께 가장 핵심적인 부분입니다. 알파고가 아무리 똑똑하다 하더라도 목소리를 통해 전달되는 뉘앙스와 고객 개개인의 기분까지는 파악하기 어렵기에, 미래에 다가올 AI의 시대에서도 전문성을 가지고 굳건하게 살아남을수 있는 포지션입니다.  
여성의류를 판매하는 저희는 고객의 일을 자기일 처럼 여기고 발벗고 나서서 문제를 해결하고 도와줄 사람을 찾고 있습니다. 평소에 오지랖이 넓어서 남의 일에 관심이 많고 다른 사람의 기분을 잘 파악하시는 분이라면 지금 바로 지원하세요. 폭발적인 성장을 하고 있는 전자상거래분야의 가장 핵심적인 부서에서 다양한 경험을 쌓으며 빠르게 성장하길 원하신다면 더욱 더 추천해드리는 포지션입니다. </t>
  </si>
  <si>
    <t xml:space="preserve"> • 勤務地：東京都港区赤坂
 • 月給：30万円~60万円
　※前職やスキル、経験を考慮して決定します
 • 交通費全額支給
 • 社会保険完備
 • 従業員割引制度あり
 • 服装自由
 • 自社カフェ　オニオンコーヒー割引
 • 自社ブランド　30〜50％割引</t>
  </si>
  <si>
    <t xml:space="preserve"> • EC에 대한 관심 많은 분
 • EC업계에서 판매 경험</t>
  </si>
  <si>
    <t>https://www.wanted.co.kr/wd/3466</t>
  </si>
  <si>
    <t>주니어 매칭 컨설턴트</t>
  </si>
  <si>
    <t>507.554,517.644</t>
  </si>
  <si>
    <t xml:space="preserve"> • 경력 1년 이상의 서비스 운영 혹은 HR 관련 경험  
 • 내부 팀, 고객과 프로패셔널 커뮤니케이션이 능숙한 분</t>
  </si>
  <si>
    <t xml:space="preserve"> • 입사 지원자들의 평가 및 매칭 관리
 • 데일리 공고 등록 모니터링
 • 효과적인 지원 프로세스를 위한 분석 및 개선 사항 도출
 • CS 대응</t>
  </si>
  <si>
    <t xml:space="preserve"> • 연봉 : 이전 직장 및 희망 연봉에 따라 조정 가능. 스톡옵션
 • 위치 : 강남역 대로변 초역세권 WeWork 강남 (신분당선 6번 출구 앞)
 • 근무시간 : 10 to 7 (일찍 출근한 만큼 일찍 퇴근)
 • 팀동료와 짝을 정해 서로의 성장을 돕는 페어(Pair) 제도</t>
  </si>
  <si>
    <t xml:space="preserve"> • 자기 일을 주도적으로 정의, 수행하고 책임지는 리더쉽을 가진 분
 • 다른 팀원의 어려운 문제를 함께 고민하는 팀웍을 가진 분
 • 익숙한 방법에 의존하지 않고, 더 좋은 실행/분석 방법을 실험하는 분</t>
  </si>
  <si>
    <t>https://www.wanted.co.kr/wd/3467</t>
  </si>
  <si>
    <t>2017-05-02</t>
  </si>
  <si>
    <t>카페 매장근무</t>
  </si>
  <si>
    <t>510.754</t>
  </si>
  <si>
    <t xml:space="preserve"> • 학력무관 / 성별무관 / 나이무관
 • 카페 근무 경험자 (1년이상) / 기본적인 카페 메뉴 제조 가능자
 • 적극적이고 긍정적인 사고
 • 직장동료들과 원만한 관계형성
 • 서비스 마인드 투철하신 분</t>
  </si>
  <si>
    <t xml:space="preserve"> • 카페 매장 관리 전반
 • 카페 메뉴 제조, 음료 및 커피류 제조 및 판매
 • 일마감 업무</t>
  </si>
  <si>
    <t>주식회사캠프통 가평군 청평호반에 2016년 8월 그랜드 오픈한 수상레저 복합 리조트인 "캠프통아일랜드"사업을 영위하고 있으며, 국내외 각종 디자인 어워드에서 입상한 건축가의 디자인글램핑과 3층 규모의 수상레저바지, 청평호 최대의 워터파크, 인피니티풀, 수상레스토랑 등 놀고,먹고,자고(놀먹자)의 새로운 패러다임을 만들어가고 있습니다. 아름다운 청평에서 함께 캠프통아일랜드를 키워나갈 열정 가득한 끼 많은 인재를 찾고 있습니다.</t>
  </si>
  <si>
    <t xml:space="preserve"> • 4대보험, 퇴직금, 연차, 경조사, 계열사 제품할인(전국 테마파크, 헤어샵), 캠프통아일랜드 직원 이용권
 • 가평군 이외 지역 거주자의 경우 기숙사 이용 가능</t>
  </si>
  <si>
    <t xml:space="preserve"> • SNS (페이스북 및 인스타그램) 활용 가능자
 • 바리스타자격증 또는 교육과정 이수
 • 카페 메뉴개발 경험자
 • ms office 활용 가능자</t>
  </si>
  <si>
    <t>https://www.wanted.co.kr/wd/3468</t>
  </si>
  <si>
    <t>리조트 프론트 예약업무</t>
  </si>
  <si>
    <t xml:space="preserve"> • 학력무관,나이무관,성별무관
 • 서비스 마인드 투철하신 분
 • 적극적이고 긍정적인 사고 
 • ms-office 활용 가능자</t>
  </si>
  <si>
    <t xml:space="preserve"> • 객실예약관리
 • 예약문의 상담
 • 투숙객관리
 • 일일마감업무</t>
  </si>
  <si>
    <t>캠프통은 가평군 청평호반에 2016년 8월 그랜드 오픈한 수상레저 복합리조트인 캠프통아일랜드 사업을 영위하고 있으며, 국내외 각종 디자인 어워드에서 입상한 건축가의 디자인글램핑과 3층 규모의 수상레저바지, 청평호 최대의 워터파크, 인피니티풀, 수상레스토랑 등 놀고,먹고,자고(놀먹자)의 새로운 패러다임을 만들어 가고 있습니다. 아름다운 청평에서 함께 캠프통아일랜드를 키워나갈 열정 가득한 끼 많은 인재를 찾고 있습니다.</t>
  </si>
  <si>
    <t xml:space="preserve"> • 4대보홈, 퇴직금, 연차, 경조사, 계열사 제품 할인(전국 테마파크,헤어샵), 캠프통아일랜드 직원 이용권
 • 가평군 이외 지역 거주자의 경우 기숙사 이용 가능</t>
  </si>
  <si>
    <t xml:space="preserve"> • 리조트 및 호텔 프론트 근무 경험자
 • SNS(페이스북 및 인스타그램) 활용 가능자</t>
  </si>
  <si>
    <t>https://www.wanted.co.kr/wd/3469</t>
  </si>
  <si>
    <t>경영지원팀</t>
  </si>
  <si>
    <t xml:space="preserve"> • 학력무관 / 성별무관 
 • 사무직 경험 1년 이상자
 • 적극적이고 긍정적인 사고
 • ms-office 활용 가능자</t>
  </si>
  <si>
    <t xml:space="preserve"> • 경리/서무업무
 • 매입/매출 세금계산서 취급, 영수증 처리, 자금집행
 • 영업/운영 업무 지원</t>
  </si>
  <si>
    <t xml:space="preserve"> • 운전가능자
 • SNS(페이스북 및 인스타그램) 활용 가능자</t>
  </si>
  <si>
    <t>https://www.wanted.co.kr/wd/3471</t>
  </si>
  <si>
    <t>미디어플래너</t>
  </si>
  <si>
    <t xml:space="preserve"> • 디지털 미디어 플래닝 및 운영 경험
 • 온라인/모바일 매체 기획 및 제안 경력
 • DA/타겟팅미디어/셀프서브미디어/트래킹 솔루션 운영 경력
 • 퍼포먼스 마케팅 경력</t>
  </si>
  <si>
    <t xml:space="preserve"> • 미디어 플래닝 및 성과측정</t>
  </si>
  <si>
    <t>웹스프레드 디지털 캠페인본부에서 게임 및 일반브랜드 광고의 매체 플래닝을 담당할 경력자를 채용합니다.
디지털 캠페인 본부는 오버워치, 히어로즈오브더스톰 등과 같은 블리자드 게임과, SK텔레콤, 파나소닉 등의 브랜드를 담당하고 있으며, 게임 및 일반 광고주를 지속적으로 영입 및 운영 진행하고 있습니다.
Consumer insight를 중심으로 디지털 트렌드와 디지털 테크를 기반으로 하는 컨텐츠 마케팅을 추구하고 있으며,각자의 정해진 단편적인 업무를 진행하는 기존의 방식에서 벗어나, 세분화된 장점을 융합할 수 있는 팀워크 중심의 업무진행을 추구합니다. 
 • 3개월 수습 혹은 인턴 활동 후 정직원 전환되는 포지션 입니다</t>
  </si>
  <si>
    <t xml:space="preserve"> • 미디어 랩, 디지털광고대행사 미디어 플래너 출신
 • 엑셀 및 통계 툴 활용능력 뛰어난 인재</t>
  </si>
  <si>
    <t>https://www.wanted.co.kr/wd/3472</t>
  </si>
  <si>
    <t>스페컴</t>
  </si>
  <si>
    <t>서울 영등포구 경인로 775 1동</t>
  </si>
  <si>
    <t>https://www.wanted.co.kr/wd/3474</t>
  </si>
  <si>
    <t xml:space="preserve"> • 3년 이상의 경력이 있으신 분 (나이, 학력, 성별 무관)
 • Mobile Application QA 경험이 있으신 분
 • iOS/android OS 및 애플리케이션에 대한 이해가 높으신 분
 • 서비스 정책 및 스펙을 분석하고, 이를 통한 리스크 분석이 가능하신 분</t>
  </si>
  <si>
    <t xml:space="preserve"> • 데일리호텔 앱, 웹 등 프로덕트 품질관리, QA, Test
 • 요구사항, 스펙, 시나리오 등에 대한 리뷰 및 피드백
 • 테스트 플랜, 테스트 케이스 설계, 작성, 수행 및 결과보고
 • 결함 보고, 추적 및 수정확인 (리그레션 테스트 포함)
 • 애플리케이션 버전 및 릴리즈 관리
 • QA/테스트 프로세스 진단 및 개선
 • 웹/앱 UI 테스트 자동화</t>
  </si>
  <si>
    <t xml:space="preserve"> • 소프트웨어 개발 경험이 있으신 분
 • 소프트웨어 라이프사이클 및 프로세스에 대한 이해가 높으신 분
 • 모바일 애플리케이션 테스트 자동화 경험이 있으신 분
 • 요구사항 분석부터, 서비스 구축 및 릴리즈 전체 프로세스의 QA 경험이 있으신 분
 • O2O, 커머스 서비스 QA 경험이 있으신 분
 • SQL / scripting 활용이 가능하신 분</t>
  </si>
  <si>
    <t>https://www.wanted.co.kr/wd/3475</t>
  </si>
  <si>
    <t xml:space="preserve"> • 백엔드 개발자 경험이 3년이상 있으신 분
 • 이커머스 서비스 개발 경험
 • JAVA Spring Framework 사용 경험 </t>
  </si>
  <si>
    <t xml:space="preserve"> • 공팔리터 서비스 백엔드 개발</t>
  </si>
  <si>
    <t>세상에서 가장 큰 도전, 공팔리터
(주)공팔리터의는 2015년 7월 최초의 소셜 체험 플랫폼 런칭 이후 현재 1천여 개 글로벌 브랜드가 이용하고, 월 1,000만 PV를 돌파하는 등 혁신적인 서비스로 자리매김하였습니다.
현재 한국과 중국, 미국에 정식 서비스가 런칭되었으며 인도네시아, 말레이시아, 일본, 독일 등 다양한 국가에 서비스를 확장하여 전 세계 판매자와 전 세계 소비자를 상품으로 연결하는 세계 최초의 글로벌 소셜커머스로 도약하고자 합니다.</t>
  </si>
  <si>
    <t xml:space="preserve"> • AWS 환경의 자동화된 서버 구성 및 글로벌 인프라 구축 / 운영 경험자
 • 알고리즘과 자료구조에 대한 이해도 높은 개발자
 • 대용량 데이터 시스템 처리 및 운영 경험자</t>
  </si>
  <si>
    <t>https://www.wanted.co.kr/wd/3476</t>
  </si>
  <si>
    <t>기획/전략 기획자(플랫폼전략팀)</t>
  </si>
  <si>
    <t>507.563,507.564,507.656</t>
  </si>
  <si>
    <t xml:space="preserve"> • 5년 이상의 비즈니스/ 서비스/ 상품 등의 전략 기획 수립 및 실행
 • 데이터/자료 분석 능력
 • 전략적 기획 사고 능력
 • 원활한 커뮤니케이션 스킬</t>
  </si>
  <si>
    <t xml:space="preserve"> • 연간 및 중장기 비즈니스 전략 수립 및 실행계획 수립/실행/관리
 • 신규 서비스/ 상품 기획 개발
 • 업계 동향 데이터 수집 및 분석, 사업 기회 탐색
 • 비즈니스 데이터 분석 및 관리
 • 대내외 커뮤니케이션</t>
  </si>
  <si>
    <t>(주)옐로스토리는 국내 최대 규모 디지털 에이전시 그룹 옐로디지털마케팅 그룹사로 콘텐츠 광고를 만들고 배포하는 아시아 최고의 콘텐츠 마케팅 플랫폼 회사라는 비전을 가진 콘텐츠 마케팅 플랫폼 회사입니다. 위블, 페페로, 인콘텐츠, 레뷰 등의 플랫폼을 중심으로 다양한 콘텐츠 마케팅 서비스를 제공하고 있으며, 프리미어팀은 현 플랫폼의 서비스 관리는 물론 운영 전략을 제안하여 지속적으로 서비스를 고도화하고 지원하는 팀입니다.
제출서류
 • 포트폴리오 첨부 필수</t>
  </si>
  <si>
    <t xml:space="preserve"> • 브랜드 서비스 기획/전략팀 경력 우대
 • 마케팅 AE경력 우대</t>
  </si>
  <si>
    <t>https://www.wanted.co.kr/wd/3477</t>
  </si>
  <si>
    <t>카피라이터(IdeaWriter)</t>
  </si>
  <si>
    <t xml:space="preserve"> • 해당 경력 3~8년차 
 • 광고, 콘텐츠, 매체 등을 구분하지 않는 자유로운 사고</t>
  </si>
  <si>
    <t xml:space="preserve"> • 컨셉의 언어화, 인사이트의 구체화, 캠페인 스토리의 기획 등 
 • 크리에이티브 제작 업무 </t>
  </si>
  <si>
    <t>not just agency!
"COPYWRITER - Data Analyst - AE" Hyphen은 붙이는말을 의미합니다.
카피라이터는 데이터 애널리스트이기도, AE의 역할로도 규명되는 광고-마케팅의 기능과 운영 방식의 물리적 합을 넘어 화학적 결합으로 진행되는 통합마케팅의 시장에 놓였습니다.
한 마케팅 서적에서는, 새로운 마케팅 시대의 창의적 아이디어라이터.
즉, 카피라이터를, 아이디어창조자, 글쓰는 전문가, 소통 전문가, 감성의 연결자, 아날로그 인간, 실용주의자, 명확한 설명가로 표현하기도 했습니다.
카피라이터는, 왜 다른 것을 생각해야 하는가를 알고, 좋은 브랜드-제품을 소비자의 삶속에 어떻게 가치있는 선택으로 연결시킬 것인가에 대해. 흩어져 있는 정보를 크리에이티브를 통해, 어떻게 일상의 실제 경험으로 연결시킬 것인가에 대한 끊임없는 창의적인 고민에 늘 맞닿아 있습니다. 각자의 전문성을 지닌 기획자와 디자이너와의 탁월한 결과물을 얻어내기 위한, 치열한 일상속에서도 그 과정의 즐거움이 무엇인지 알고 있기 때문이기도 하지요.
우리는, 광고, 콘텐츠, 매체등을 구분하지 않는 자유로운 사고를 지닌분을 기대하고 있습니다.
회의 테이블에 떠다니는 다양한 생각과 창의적인 아이디어를 컨셉화 시키는 일. 인사이트의 구체화를 통해 크리에이티브 제작물을 함께 만들어갈 아이디어 라이터를 기대하고 있습니다.</t>
  </si>
  <si>
    <t>집중과 리프레쉬
 • 7시간 30분 근로 시간 (오전 9시 30분 ~ 오후 6시 30분)
 • 1시간 30분 휴게 시간 (오후 12시 ~ 오후 1시 30분)
합리적 업무 문화
 • 프로젝트 중심의 수평적 리더쉽 추구
 • 누구라도 힘든 섬세한 의사 결정 사항에서의 합리적인 리더쉽과 팔로워쉽의 관계 지향
 • 누구라도 ‘님’ 호칭 제도
균형적 복지정책
 • 보편적 복지정책 운영 (4대보험, 주5일근무제, 퇴직연금, 산전후/육아 휴직, 경조사등)
 • 선택적 복지정책 운영 (자기계발, 문화 영감 공유, 리프래쉬 휴가 지원등 운용)
지식 공유의 다양성
 • 매주 금요일 지식 교류 – FruitCocktail 운영
 • 북 라이브러리 카페 운영 (약 1500여권의 전문 서적 공간)
창의적 협력 공간
 • 창의적 아이디어 private/co-working space
 • 남산 벚꽃 둘레길로부터 걸어서 5분 (퇴계로 18길 77)</t>
  </si>
  <si>
    <t xml:space="preserve"> • 광고대행사 카피라이터 근무 경험자 우대 </t>
  </si>
  <si>
    <t>https://www.wanted.co.kr/wd/3479</t>
  </si>
  <si>
    <t>미래식당(록큰롤비즈니스그룹)</t>
  </si>
  <si>
    <t>오퍼레이션 매니저</t>
  </si>
  <si>
    <t>서울특별시 연희로 192, 3층</t>
  </si>
  <si>
    <t>- 고객을 우선으로 생각하며 CS/오퍼레이션 직무에서 전문성을 가지고 싶으신 분 
- 긍정적이고 에너지와 자신감이 넘치는 분
- 꼼꼼하게 확인하고 일을 처리하는 습관을 가진 분
- 미래식당 혹은 온라인 음식 쇼핑서비스의 팬인 분</t>
  </si>
  <si>
    <t>- 주요 채널을 통한 고객/판매자 상담과 의견 접수
- 사이트 채팅상담, 카카오톡, 전화, 페이스북, 이메일 상담
- 접수된 VOC의 유관부서/담당자와 조율하여 해결  
- 고객 리뷰/피드백 모니터링 및 기타업무 
- CS 프로세스 개선</t>
  </si>
  <si>
    <t>[프리미엄 푸드커머스 플랫폼 미래식당 - 누구나 미식생활을 즐길 수 있도록 합니다.]  
미래식당 meesig.com 은 사람들이 좋은 음식, 더 나은 음식 생활을 즐길 수 있도록 로컬 음식브랜드와 고객을 연결하는 프리미엄 푸드 커머스 플랫폼 회사입니다. 우리의 사명은 고객에게 더 좋은 음식 생활을 제안함으로써 우리 회원들이 좋은 음식을 더 많이 즐기고, 소중한 사람들과 더 많은 시간을 보내고, 더 의미있는 일상을 보낼 수 있도록 변화시키는 것입니다.  
미래식당은 2015년 브랜드를 런칭한 이래 한국의 푸드테크 시장에서 독보적인 로컬 푸드 커머스 기업으로 자리잡아왔습니다. 300여개의 파트너 브랜드와 함께 전국 맛집부터 간편식, 전통주, 커피 까지 폭넓고 수준높은 음식들을 좋은 웹/앱 플랫폼으로 고객엑 제공하고 있으며, 실리콘밸리와 국내 대표O2O 기업으로부터 투자를 유치한 이후 자체 매출로 손익분기점을 넘김으로써 건전한 성장을 해오고 있습니다.  
음식과 기술에서 시작해  라이프스타일 전반에 변화를 일으키고자 하는 미래식당의 여정은 이제 출발점이며 끊임없이 진화하고 있습니다. 음식을 사랑하고, 라이프스타일 브랜드를 사랑하는 분, 거창한 가치보다 고객의 생활에 직접적인 변화를 선사하는 서비스를 함께 만들어나갈 분들의 많은 지원을 부탁드립니다.</t>
  </si>
  <si>
    <t>- 평일 오전 9:30 ~ 저녁 6:30분 근무  
- 매월 임직원 미식 포인트 지급 
- 합리적인 동료와 자율적인 업무 문화 
- 복장 규정 없음</t>
  </si>
  <si>
    <t>- CS/오퍼레이션 업무 경험자 
- 커머스 회사에서 CS/오퍼레이션 전화 및 채팅 상담 경험자 
- 고객 불편사항과 문제점을 개선하고 회사에 변화를 준 경험 
- 스타트업에서 CS/오퍼레이션 업무 환경을 셋팅한 경험</t>
  </si>
  <si>
    <t>https://www.wanted.co.kr/wd/3480</t>
  </si>
  <si>
    <t>https://www.wanted.co.kr/wd/3481</t>
  </si>
  <si>
    <t>모바일 기획자</t>
  </si>
  <si>
    <t xml:space="preserve"> • 학력/전공 : 전문대 이상 / 전공 무관 
 • 경력/연차 : 모바일 기획 업무 경험 3년 이상 
 • 성별/나이 : 무관 </t>
  </si>
  <si>
    <t xml:space="preserve"> • 모바일 서비스 및 UI/UX 기획 
 • 모바일 서비스 정책 및 방향 수립 </t>
  </si>
  <si>
    <t xml:space="preserve">티켓몬스터 CTO 조직에서 모바일 기획자를 모십니다. </t>
  </si>
  <si>
    <t xml:space="preserve"> • 모바일 서비스 기획 및 PM 경험 보유자 우대 
 • E-Commerce 기획 경험자 우대 
 • 기획안 관련 목업 작성 가능자 
 • 모바일 시장에 대한 이해와 인사이트 도출이 뛰어난 분 우대 </t>
  </si>
  <si>
    <t>https://www.wanted.co.kr/wd/3482</t>
  </si>
  <si>
    <t>2017-09-29</t>
  </si>
  <si>
    <t>웹 개발자(PHP)</t>
  </si>
  <si>
    <t xml:space="preserve"> • 경력 3년 이상
 • OOP 기반 웹서비스 개발 경험 
 • 메인 개발언어: PHP, MySQL, Linux, AWS
 • 프론트엔드: HTML/CSS/Javascript</t>
  </si>
  <si>
    <t xml:space="preserve"> • 서비스 유지보수 및 개발
 • 글로벌 서비스 유지보수 및 개발
 • 플랫폼 구축 및 마이크로서비스 기반 개발
 • 각종 신규 프로젝트 개발</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t>
  </si>
  <si>
    <t>Leaning Program
 •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명절상여금
 • Insight Trip 
 • 도서지원
 • 건강검진
 • 단체보험
 • 헬스키퍼실
 • 수면실
 • ST 방학 (3년 근속 시 2주의 유급 휴가)
 • Working Mom 방학
 • 가족지원금</t>
  </si>
  <si>
    <t xml:space="preserve"> • 컴퓨터 관련 학사/석사 또는 동일자격
 • 프레임워크 사용경험: CodeIgniter, Laravel 등
 • 논리적이고 체계적인 문제해결 및 커뮤니케이션 능력
 • 관계형 데이터베이스에 대한 이해</t>
  </si>
  <si>
    <t>https://www.wanted.co.kr/wd/3483</t>
  </si>
  <si>
    <t>자금/매출 관리자</t>
  </si>
  <si>
    <t xml:space="preserve"> • Office 사용능력 우수자</t>
  </si>
  <si>
    <t xml:space="preserve"> • 자금계획, 집행
 • 여수신 관리
 • 매출, 매출채권 관리(세금계산서 발행, 채권추심 등)
 • 기타 자금전반 업무</t>
  </si>
  <si>
    <t xml:space="preserve"> • 관련 업무 경험자
 • 영어 가능자</t>
  </si>
  <si>
    <t>https://www.wanted.co.kr/wd/3484</t>
  </si>
  <si>
    <t>재무기획/재무전략 매니저</t>
  </si>
  <si>
    <t xml:space="preserve"> • 기업 재무기획 업무 5년 이상
 • 컨설팅펌 또는 회계법인 FAS 경력 3년 이상</t>
  </si>
  <si>
    <t xml:space="preserve"> • 재무 전략 수립, KPI 설정 및 관리
 • 재무 모델링 기반의 실적 관리, 포어캐스팅
 • 프로젝트 손익 분석
 • 주주총회 등 주주보고, 기타 협회/금감원 등 유관기관 보고 업무</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신용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92억원의 투자를 유치하여 한국의 핀테크 산업을 선도하고 있습니다. 무엇보다 탁월한 IT 프로덕트 팀이 다양한 금융산업 전문가들과 함께 놀라운 서비스를 만들고 있습니다. 연초대비 10배 이상 폭발적으로 성장하여 월 거래액 100억원이 넘는 온라인 대체투자 플랫폼으로 자리잡은 어니스트펀드 팀에 지금 합류하세요!</t>
  </si>
  <si>
    <t xml:space="preserve"> • KICPA, AICPA. CFA 등 관련자격 소지자 우대
 • 기업가치평가, 재무컨설팅 유경험자 우대</t>
  </si>
  <si>
    <t>https://www.wanted.co.kr/wd/3485</t>
  </si>
  <si>
    <t>• 디지털 마케팅 및 유관경력 4년 이상
• 데이터 기반으로 의사결정이 가능하신 분
• Firebase, GA 등 분석툴 유경험자
• SEM, DA, Re-targeting, Network Banner에 대한 기본 이상의 지식 소유자
• CVR, ROAS, ARPU 등의 개념을 이해하고 실무에 적용 가능하신 분</t>
  </si>
  <si>
    <t>• 온라인 마케팅 채널 운영
• 온라인 광고 기획, 제휴, 매체 운영, 광고 집행, 측정
• 신규 매체 테스트 및 성과 측정
• 대행사 커뮤니케이션 및 관리
• 데이터 분석을 통한 마케팅 지표 리포트 및 마케팅 전략 수립
• 그 외 다양한 마케팅 활동 기획 및 실행, 분석, 개선</t>
  </si>
  <si>
    <t>넥스트매치는 데이팅서비스 아만다를 런칭하여 2년 만에 국내 1위로 성장시킨 스타트업입니다.
아만다의 폭풍성장은 검증된 회원만 소개시켜주는 차별화된 컨셉, 그리고 죽은 연애세포도 살리는 마케팅 덕분에 가능했는데요, 국내 퍼포먼스 마케팅과 디지털 마케팅을 선도하는 넥스트매치에서 마케팅 팀장님을 찾고 있습니다.
넥스트매치 마케팅팀이 어떻게 일하는지 궁금하신 분들은 여기서 확인하실 수 있어요.
• https://goo.gl/WStmRz
어떤 분이 이 포지션과 잘 맞나요?
• 퍼포먼스 마케팅과 컨텐츠 마케팅 모두 두루 경험하신 분
• 장점많고 개성많은 마케팅 팀을 뛰어난 리더쉽으로 이끌어주실 분
• 마케팅 트렌드와 새로운 기능에 관심이 많고 적극적으로 시도해보시는 분
• 아만다, 너랑나랑, 그루브를 무제한으로 쓰고 싶은 분(?!)</t>
  </si>
  <si>
    <t>• 출근시간은 내가 정한다! 자율출퇴근제도
• 인당 매 월 문화비 10만원 지원!(헬스, 공연, 커피, 게임타이틀 구매 등)
• 점심값은 고민하지 않아도 돼요. 중식 지원!
• 커피값도 고민하지 않아도 돼요. 고오급 원두와 비싼 커피머신에서 나오는 커피 무제한 지원!
• 간식도 무제한!
• 회사 휴게실이 예뻐요
• 직원의 연애는 회사가 책임집니다! 아만다/너랑나랑/그루브 무제한 이용!!</t>
  </si>
  <si>
    <t>• 모바일앱 마케팅 유경험자 또는 디지털마케팅 대행사 / 미디어랩사 출신 우대
• Appsflyer, Tune, 애드브릭스 등 모바일 광고 성과 측정 솔루션 사용 유경험자</t>
  </si>
  <si>
    <t>https://www.wanted.co.kr/wd/3487</t>
  </si>
  <si>
    <t>2017-05-17</t>
  </si>
  <si>
    <t>운영 및 경리 담당자(미래식당)</t>
  </si>
  <si>
    <t>510.762,510.1028</t>
  </si>
  <si>
    <t xml:space="preserve"> • 고객 입장에서 생각할 수 있는 공감능력과 서비스 마인드. 
 • 고객 문제를 해결해주기 위한 순발력과 융통성 
 • 몸에 밴 친절함. 고객과 편히 대화할 수 있는 커뮤니케이션 능력
 • 숫자감각과 꼼꼼함, 일상적 업무를 빠르게 일을 처리하시는 분. </t>
  </si>
  <si>
    <t xml:space="preserve"> • 다양한 채널 (채팅, 전화, 이메일, 카카오톡 등)을 통해 고객, 파트너와 응대하고 문제를 해결해줍니다. 
 • 고객 접점에서 나오는 목소리를 팀 전체/서비스에 퍼트리고 개선시킵니다. 
 • 파트너 상점의 상품 발주 업무와 정기적인 정산업무를 처리합니다.
 • 총무, 회계 등의 기본 경리 업무를 진행합니다. </t>
  </si>
  <si>
    <t xml:space="preserve"> • 록큰롤비즈니스그룹은 '인간의 삶을 의미 있게 만든다'는 비전을 위해 창업 경험있는 젊은 인재들이 설립한 스타트업입니다. 
 • 현재 음식 분야 혁신에 집중해 원거리 음식 배달 서비스 (미래식당)(Meesig.com)을 런칭, 본 영역의 Top player로 자리 잡고 있습니다. 
 • 실리콘 밸리 투자와 최근 Series A 수준 투자를 완료함으로써 팀과 서비스의 우수성을 인정받는 한편 장기적 성장 발판을 마련한 상태입니다.
다음 단계로의 커다란 성장을 함께 일궈낼 팀원을 모집합니다.
미래식당 운영 및 콘텐츠 마케팅 담당자가 얻을 수 있는 가치
 • 팀 전반이 CS, 운영업무의 가치를 높게 평가합니다. 그러므로 단순 운영업무를 넘어, 고객 접점 담당자로서 회사 전체에 목소리를 내고 기획에도 참여할 수 있습니다. 
 • 정해진 답변, 스크립트 이런 것들이 없습니다. 고객과 진심으로 대화하고 문제를 해결하며 서비스 정신을 발휘할 수 있습니다. 
 • 수평적 문화에서 훌륭한 동료와 일합니다. 넓은 범위의 책임을 가지고 주도적으로 일할 수 있습니다.</t>
  </si>
  <si>
    <t xml:space="preserve"> •  4대 보험
 • 월차, 원격 근무제
 • 석식 제공, 간식 무한 제공
 • 월별 운동비, 교육비지원, 월별 도서구입비 지원
 • 듀얼 모니터, 노트북 지급</t>
  </si>
  <si>
    <t xml:space="preserve"> • 전자상거래 업계, 혹은 스타트업에서 고객응대/운영/경리 업무를 해본 경험이 있는 분 (선호)
 • 공통적용사항 : 핵심가치 (아래 '기업문화' 참조) 
저희 팀의 핵심가치 입니다. 이 가치에 부합하는 분은 저희 팀과 Fit이 잘 맞을 가능성이 높다고 생각합니다.
 • 우리는 구글이 아닌 록큰롤이 됩니다. '남들이 하니까' 하는 것을 하지 않습니다. 
 • 고객은 모든 것의 시작점, WOW한 경험으로 고객을 기쁘게 합니다. 
 • 나 스스로 배울만한 동료가 되는 것이 최고의 복지입니다. 
 • 팀으로 일합니다. 동료와는 경쟁하지 않습니다. 
 • 책임감을 발휘하며, 내가 해볼게! 라고 먼저 말합니다. 
 • 솔직하게, 많이, 한번 더 커뮤니케이션 합니다. 이심전심은 없습니다. 
 • 용기를 내어 변화를 일으킵니다. '이상한 아이디어'란 없습니다. 
 • 집중합니다. 용기를 발휘해 하지 않을 일을 결정합니다. 
 • 대담한 목표를 향해 빠르게 실행하고, 고칩니다. 
 • 우리는 행복합니다. 삶, 예술, 아름다움에 대해 이야기합니다.</t>
  </si>
  <si>
    <t>https://www.wanted.co.kr/wd/3489</t>
  </si>
  <si>
    <t>사업 다각화 매니저</t>
  </si>
  <si>
    <t>507.563,507.564,507.568</t>
  </si>
  <si>
    <t xml:space="preserve"> • 제한 없음; 다만, 자신의 역량과 재능에 믿음이 있는 분</t>
  </si>
  <si>
    <t xml:space="preserve"> • “P2P대출”, “상점” 단, 2가지 키워드만 지키면 됩니다.
 • 펀다(FUNDA)의 사업 다각화, 새로운 비즈니스 모델 구상에 다른 제한은 없습니다.
 • 꿈꾸는 그림을 마음껏 그려볼 동료를 기다립니다.</t>
  </si>
  <si>
    <t>자영업자 전문 P2P 금융 플랫폼 FUNDA
2017년 4월 현재, 누적 대출연결액 165억원 (300개 상점과 20,300여 명의 투자자)
핀테크 P2P대출 분야의 선두 주자로서, 우리 주변의 상점에 새로운 금융 기회를 제시합니다. 
가파른 성장세를 바탕으로 국내 유수의 VC로부터 유치한 누적 투자금액은 60억원에 달합니다. 펀다(FUNDA)의 “사업 다각화” 유닛에서 새로운 도전을 반기는, 용기 있는 동료를 기다립니다.</t>
  </si>
  <si>
    <t xml:space="preserve"> • 업계 최고 수준 대우, 스톡옵션 부여
 • 자유로운 휴가 사용
 • 매주 수요일 전체 회의 - 응답하라 펀다
 • 자기개발 장려 - 세미나 참석 및 도서구입비 지원
 • 수평적 문화 - 영문 호칭 사용
 • 식대와 간식 지원 및 휴식공간 제공</t>
  </si>
  <si>
    <t xml:space="preserve"> • 다양한 산업(F&amp;B 등)에 대한 경험</t>
  </si>
  <si>
    <t>https://www.wanted.co.kr/wd/3491</t>
  </si>
  <si>
    <t>회계 및 자금운용, 조달 담당자</t>
  </si>
  <si>
    <t>507.552,507.568,507.792</t>
  </si>
  <si>
    <t xml:space="preserve"> • 학력 무관
 • 경력: 2 ~ 5년
 • 회계 및 세무 업무 수행에 필요한 지식과 경험을 보유한 분</t>
  </si>
  <si>
    <t xml:space="preserve"> • 자금운용 및 조달 관리
 • 재무/회계/세무 업무
 • 경영지원 업무</t>
  </si>
  <si>
    <t>하이디자인의 성장에 더욱 박차를 가할 수 있도록 경영지원과 회계관리는 물론 투자유치와 자금운영관리 등을 계획하고 실천할 수 있는 인재를 모집합니다.</t>
  </si>
  <si>
    <t xml:space="preserve"> • 진취적인 마인드로 회사와 함께 성장할 준비가 되어있으신 분
 • CFO를 최종목표로 삼고 있으신 분</t>
  </si>
  <si>
    <t>https://www.wanted.co.kr/wd/3492</t>
  </si>
  <si>
    <t>리앤컴</t>
  </si>
  <si>
    <t>2017-04-25</t>
  </si>
  <si>
    <t>소셜미디어 마케터</t>
  </si>
  <si>
    <t>서울 중구 정동길 12-10 (정동, 정동힐스 2, 3층)</t>
  </si>
  <si>
    <t xml:space="preserve"> • 기업 SNS 운영 경력 3년 이상
 • 디지털 환경에 대한 이해를 바탕으로 콘텐츠 기획, 캠페인 운영이 가능한 자 
 • 소셜 광고 집행 및 페이스북 인사이트 등 소셜 분석 툴을 활용한 분석 리포트 작성 경험자</t>
  </si>
  <si>
    <t xml:space="preserve"> • 기업 페이스북, 인스타그램 등 소셜 채널 기획, 운영 관리 
 • 소셜 마케팅 채널 전략 수립 및 실행 
 • 소셜 캠페인/광고 집행, 분석, 리포트 
 • 콘텐츠 기획 및 제작 관리 
 • 광고주, 고객사 커뮤니케이션</t>
  </si>
  <si>
    <t>리앤컴은 2001년 설립되어 온ᆞ오프라인 PR컨설팅, SNS 마케팅, 언론PR, 온라인PR, 이벤트/프로모션, 이슈 및 위기관리, 광고 제작 및 대행 분야에서 탄탄한 업력을 쌓아온 회사입니다. 다양한 분야의 전문가들이 온오프라인을 아우르는 전략적이고 통합적인 마케팅 PR 서비스를 제공합니다. 특히 뷰티 및 소비재, 유통 브랜드의 파트너로서 풍부한 성공 경험과 노하우를 가지고 있습니다. 
정동의 사계절을 맘껏 즐길 수 있는 회사, 실력 있는 전문가들과 함께 성장할 수 있는 회사. 
‘Beyond PR’를 모토로 끊임없이 도전과 혁신을 추구하는 리앤컴의 디지털커뮤니케이션본부에서 역량 있는 소셜 마케터를 찾습니다. 많은 지원 바랍니다.</t>
  </si>
  <si>
    <t xml:space="preserve"> • 업무 성과에 따른 연 2회 PS(Profit Share) 지급
 • 야근 식대, 심야 교통비, 휴일 근무비 지원
 • 장기 근속자 포상 (1년/3년/5년/10년 단위)
 • 연차, 퇴직연금, 4대보험, 상해보험 지원
 • 월 통신비 지원, 생일자 상품권 지급
 • 휴게실 운영</t>
  </si>
  <si>
    <t xml:space="preserve"> • 제안서 작성 및 프레젠테이션 가능자 우대</t>
  </si>
  <si>
    <t>https://www.wanted.co.kr/wd/3494</t>
  </si>
  <si>
    <t>블록체인 서비스 UX/UI 디자이너</t>
  </si>
  <si>
    <t>강남구 학동로9길 19</t>
  </si>
  <si>
    <t>• 아래의 디자인 툴 / 협업 툴을 능숙하게 사용할 수 있으신 분
  - Sketch
  - Zeplin
  - Adobe Photoshop
  - Adobe Illustrator
• 사용자 친화적 측면은 물론 비즈니스 측면을 고려하여 화면을
  설계할 수 있으며, 근거와 논리로 자신의 디자인 결과물을 설명할 수 있으신 분
• 프로젝트 중 본인이 50%이상 참여한 포트폴리오 제출이 가능하신 분</t>
  </si>
  <si>
    <t>• PC / Mobile Web 디자인
• Mobile Application 디자인
1. 출시 서비스 ∙ 플랫폼 기획에 따른 UX 연구 및 설계
2. 출시 서비스 ∙ 플랫폼 UI 디자인
3. 사용자 조사를 통해 사용자의 니즈를 분석, 파악하여 서비스 개선에 반영</t>
  </si>
  <si>
    <t>코코네는 감성이 표현가능한 디지털 어패럴 서비스를 제공하는 글로벌 기업입니다.
코코네는 ‘Shape your feeling Share your feeling’ 이라는 슬로건을 가지고 2008년에 설립되어 현재 서울과 도쿄, 센다이, 교토, 후쿠오카, 중국의 상하이에서 디지털 어패럴 서비스를 제공하고 있으며, 전체 사원수 약 600명, 그 중 코코네 신사옥(논현동) GMC(글로벌센터, 종로구)에 약 180여명과 함께 코코네의 성장을 위하여 함께 노력하고 있습니다. 
1. 우리가 하고 있는 것은 게임이 아닙니다. CCP(Character Coordinating Play)는 코코네가 독자적으로 완성시킨 장르의 소셜 네트워크 서비스로 감성을 표현할 수 있도록 만들고 꾸미고 어필하고 자랑하고 소통하며 교류하는 디지털 어패럴입니다.
2. 일본을 시작으로 한국과 중국에 거점이 있는 글로벌 기업으로 이것에 멈추지 않고 더 넓은 세계로 서비스를 확장해 갈 예정입니다. 
3. 일본, 대만을 넘어 다양한 국적의 사원과 일하며 소통할 수 있는 업무 환경을 가지고 있습니다. 
4. 여성 크루의 비율이 64%를 넘을 정도로 여성분들이 많으며 활발하게 활동하고 있습니다. 여성분들이 일할 수 있는 최고의 환경을 제공할 수 있도록 다양한 복지를 제공하고 있습니다.
●가치관 
코코네라는 이름은 일본어로 마음(Cocoro), 말(Cotoba), 네트워크(Network)의 머리글자에서 유래되었습니다. 
서비스가 모여 사람과 사람이 네트워크로 연결되고, 즐거운 리듬감이 생겨나고 있는 상태를 나타냄과 동시에, 우리 코코네의 크루(멤버)가 모여, 행복을 줄 수 있는 좋은 것을 만들고 싶다는 마음이 담겨 있습니다. 
●인재상 
[코코네 마인드]
코코네에서는 함께 일하는 모든 멤버를 ‘크루’라고 합니다. .
크루란 같은 배를 탄 크루 한 명, 한 명의 힘을 원동력으로 삼아 모두가 바라는 목적지를 향해 함께 돕고 조율하며 나아간다는 의미를 담고 있습니다. 
크루의 성장이 곧 코코네의 성장이고, 한명의 크루가 하나의 코코네로 성장하기 위하여 우리는 12가지의 약속을 만들고 실행하고 있습니다. 
1 고객이 원하는 가치를 만듭니다.
2 어제의 나보다 발전합니다.
3 팀으로 일하고 발전합니다.
4 새로운 생각을 두려워하지 않습니다.
5 업무 개선에 참여합니다.
6 스스로 돌아보고 개선합니다.
7 유연하게 행동합니다.
8 적극적으로 소통합니다.
9 생각은 깊게, 전달은 간결하게
10 서로를 존중하고 공감합니다.
11 객관적으로 생각하고 행동합니다.
12 비판이 아닌 다른의견으로 이해합니다.
●조직문화
-컴퍼니 문화
우리는 회사라는 큰 틀안에서 각각의 팀을 하나의 컴퍼니로 규정하여 업무를 수행하는 컴퍼니 제도를 가지고 있습니다. 
최고의 효율과 목표달성을 위하여 목표에 집중 할 수 있도록 컴퍼니에 자율성을 부여하고 일하는 방식, 출퇴근 시간을 자유롭게 조정하는 합리적인 의사 결정권을 가지고 있습니다. 
-수평문화
누구나 평등하고 자유롭게 자신의 의견을 내고, 또 스스로 결정 할 수 있습니다.
코코네의 일하는 분위기가 궁금하다면?
인스타 그램 @cocone_seoul
페이스북 https://www.facebook.com/coconekr
유튜브 스타 '대도서관' 과 함께한 코코네 서비스 영상 보기
https://www.youtube.com/watch?v=OCfSxJVt0Es
CoFi팀은 블록체인 서비스와 플랫폼을 개발합니다.
NFT 거래 플랫폼 글로벌 런칭을 시작으로 다양한 블록체인 서비스를 준비 중이며, 누구나 블록체인 서비스를 자연스럽게 접할 수 있는 목표를 향해 한 걸음씩 나아가고 있습니다. 
블록체인의 무한한 가능성과 가치에 공감하고 글로벌 사업의 기획과 개발에 도전해보고 싶은 인재들의 지원을 기다립니다.
＜우리는 이렇게 일해요!＞
멤버 전체가 의사 결정 과정에 참여하여 팀의 목표에 대한 공통된 인식과 목표 달성을 위한 실행
방침을 결정합니다. 각 과정에서 자신의 업무 및 역할과 관련한 태스크 및 달성 목표를 자율적으로
결정하며, 협업이 필요한 다른 직군의 멤버들과 커뮤니케이션을 통해 서비스를 만들어갑니다.
＜이런 동료를 원해요!＞
   1. 무엇보다 내가 하는 일이 재미있는 분
   2. 더 나은 디자이너가 되기 위해 끊임없이 고민하고 적극적으로 실행하는 분
   3. 스스로 할 일을 정할 수 있고 책임감 있게 마무리하는 분
   4. 동료들의 피드백을 적극적으로 수용할 수 있는 분
   5. 직군과 관계없이 어울릴 수 있고, 적극적인 커뮤니케이션을 하려고 노력하는 분 
＜채용 프로세스＞
서류전형 → AI역량검사 → 1차면접(실무진) → 2차면접(인사팀) → 처우협의 → 최종합격♥</t>
  </si>
  <si>
    <t>• 근무시간  
  09:30 ～ 18:30 (점심시간 13:00~14:00)
• 근무지
  코코네 사옥 (서울시 강남구 학동로 9길 19)
• 휴가제도
  주4.5일 근무제 (휴일: 토요일, 일요일, 공휴일)
  산전/산휴휴가 / 육아휴가		
  유급휴가 /  경조휴가 / 기념일 반차 / 5년 근속시 리프레쉬 휴가
• 복리후생
  법정복리 국민연금, 고용보험, 산재보험, 건강보험 완비
  퇴직금, 각종 경조금, 야근수당 지급
  저녁식사 및 야간 택시비 지원
• 복지혜택
오직 코코네의 크루분들을 위하여 다양한 복지를 시행하고 있습니다. 
[워라밸을 향한 노력]
코코네는 야근을 지양합니다! 
매주 수요일은 단축근무의 날! 빠르게 ★1시★ 퇴근! 
원하는 날 출근하고 원하는날 리모트 근무하는 "자율출근제!"
출근하는 날은 코코네 어디에서나 일할 수 있는 "자율좌석제"
입사 5주년 돈받고 한달 쉬는 "하이파이브 휴가" 
생일 및 기념일 반차 휴가
[건강이 최고]
사내 쉐프님이 직접 만들어 주시는 샌드위치, 김밥, 과일, 샐러드 등 건강하고 맛있는 조식, 점심 델리, 야식 제공  
심신 단련을 위한 개인별 몸상태와 스타일에 따른 전문 마사지사의 사내 마사지 운영
건강을 위한 사내 메디컬 센터 운영!!
[점심시간은 소중하니까요] 
넓은 라운지와 직접 요리해 먹을 수 있는 사내식당! 
마음도 지갑도 풍족한 급여일은 점심시간이 2시간!! 
[잠깐의 휴식도 풍족하게]
출출함을 달래주는 스낵바 운영과 네스프레소 커피 무료 제공
[즐겁고 신나게]
사원 모두가 함께 즐길 수 있는 다양한 사내 이벤트
 (창립기념파티, 할로윈, 연말행사, 언어 교류회, 동기모임)
[성장하는 매일]
사내 일본어 수업 무료 실시, 외부 컨퍼런스 및 도서구입 지원</t>
  </si>
  <si>
    <t>• 관련 학과 전공자
 (시각 디자인, UX/UI 디자인, 인터랙션 디자인 등)
• 블록체인과 관련된 서비스 ∙ 플랫폼 UX/UI 디자인 경험이 있는 분
• 사용자 대상 서비스 출시 경험이 있는 분
• 영어 / 일본어로 커뮤니케이션이 가능하신 분</t>
  </si>
  <si>
    <t>https://www.wanted.co.kr/wd/3495</t>
  </si>
  <si>
    <t>[미사용] 일러스트레이터/2D 그래픽 디자이너/아트디렉터</t>
  </si>
  <si>
    <t>511.593,511.596,511.928</t>
  </si>
  <si>
    <t>• 기초적인 데생 능력
 • Minimal 또는 Bling-Bling Object의 표현에 자신 있는 분
 • Déformer 디자인 능력이 뛰어난 분
 • Adobe Illustrator, Photoshop 사용한 실무 경험이 있으신 분</t>
  </si>
  <si>
    <t>• 운영 중인 App의 아바타, 패션/액세서리, 인테리어 및 배경 등의 디자인 업무
 • 테마 기획, 아이템 라인업
 • 포켓미니 패션, 행성, 인테리어 아이템 제작</t>
  </si>
  <si>
    <t>코코네의 일러스트레이터에게는 디자인적 창의력은 물론, 테마를 기획하고 디렉션 할 수 있는 능력을 요구 합니다.
또한 환경적으로는 상하관계의 유연성을 지니고 있기 때문에 신입과 경력의 벽을 넘어 디렉션 및 제작에 참여 할 수 있습니다.
모집 포지션: 일러스트레이터/2D 그래픽 디자이너/아트디렉터 (관련 업무 최소 1년 이상)</t>
  </si>
  <si>
    <t>근무시간
 • 09:30  ～  18:30　 ※잔업 간주 시간 45시간/월 초과분 전액 지급
근무지
 • 시청역 9번 출구 30M 이내
휴가제도
 • 주5일 근무제 (휴일: 토요일, 일요일, 공휴일)
 • 산전/산휴휴가/육아휴가		
 • 유급휴가/경조휴가	
복리후생
풍요롭고 만족스러운 생활
 • '주택 수당' 
  - 사원이 풍요로운 삶을 누릴 수 있도록 매달 주택 수당( 45만원 ~ 135만원) 지급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즐거움과 기쁨 나누기
 • '사내 이벤트'    
  - 사원 모두가 하나임을 느낄 수 있는 이벤트(창립기념파티, 핼러윈, 운동회 등)를 통해 함께 일하는 동료와의 연대감 고양
장기근속 우대
 • '5년 근속 휴가'      
  - 사원의 활력 충전에 도움이 되도록 근속 5년마다 30일간 유급휴가 제공
워킹맘, 워킹대디 지원
 • '육아 프리타임 근무제'
  - 사원의 재량에 따라 매달 약 20시간을 자녀 양육 관련 이벤트 참가, 통원, 간병 등을 위해 활용
법정 복리
 • 4대 사회 보험 완비
기타
 • 자유로운 복장, 헤어스타일
 • 정수기/커피머신 이용 가능</t>
  </si>
  <si>
    <t>• 아바타 서비스 업무 경험
 • 스마트폰 App 개발 경험
 • 신규 App을 릴리즈 해 본 경험
 • CLIP STUDIO, Flash(Animate) 등의 실무 경험
 • 아트디렉터 및 프로젝트 리더의 경험</t>
  </si>
  <si>
    <t>https://www.wanted.co.kr/wd/3496</t>
  </si>
  <si>
    <t>오파테크</t>
  </si>
  <si>
    <t>2018-01-31</t>
  </si>
  <si>
    <t>서울특별시 성동구 성수동1가 685-317 2층</t>
  </si>
  <si>
    <t xml:space="preserve"> • iOS App 개발 경험자.
 • Objective C 경험자 
 • BT 또는 wifi등 하드웨어와 연동 App 개발 경험자</t>
  </si>
  <si>
    <t xml:space="preserve"> • Embedded Linux 기반 전자점자학습기와 BT(BLE)와 wifi로 연동하는 iOS App 개발 
 • 제품의 자세한 내용은 홈페이지 참고  www.taptilo.com</t>
  </si>
  <si>
    <t xml:space="preserve">오파테크는 독자적인 기술로 사회문제를 해결하는 소셜벤처입니다. 
캠-엑추에이터 기술을 이용하여 시각장애인을 위한 제품들을 개발 및 사업화하고 있습니다. 
첫번째 제품인 'taptilo'는 점자를 처음배우는 아이 또는 중도 실명자를 위한 스마트 점자학습기 입니다. 
제품 개발을 완료하여, 현재 미국에서 판매중에 있으며, 향후 추가적인 App을 이용하여 다양한 점자교육 컨텐츠를 제공하려고 합니다. </t>
  </si>
  <si>
    <t xml:space="preserve"> • 주 5일 40시간 / (오전) 10시 00분~(오후) 7시 00분 또는 (오전) 9시 00분~(오후) 6시 00분</t>
  </si>
  <si>
    <t xml:space="preserve"> • 스마트기기 연동(B/T, WiFi etc.) 개발 유 경험자
 • App store 등록/검수 및 서비스 유 경험자 
 • Android 동시 개발 가능자 </t>
  </si>
  <si>
    <t>https://www.wanted.co.kr/wd/3497</t>
  </si>
  <si>
    <t>SM Entertainment Japan</t>
  </si>
  <si>
    <t>[JP] 컨텐츠 기획/운영자</t>
  </si>
  <si>
    <t>東京都港区六本木3-2-1 六本木グランドタワー21F</t>
  </si>
  <si>
    <t>523.710,523.715,523.716,523.719,523.721,523.1030</t>
  </si>
  <si>
    <t xml:space="preserve"> • 웹 서비스/ 스마트폰 앱 기획, 운영 경험이 있으신 분 
 • 레이블이나 저작권 지식이 있으신 분 (음원 배포 업무 서포트, 음원 저작권 관리)
 • 기본적인 오피스 프로그램 스킬이 있으신 분 (Excel、Word、PowerPoint 등)</t>
  </si>
  <si>
    <t xml:space="preserve"> • 시장 조사, 서비스 기획, 화면 설계, 요구 사항 정의, 개발의 방향성 제시
 • 사용자 행동 데이터 분석 및 보고
 • 배너 제작 등의 운영 업무(고지 문장 등의 조명과 소재 준비)
 • 기타 기업 운영과 관련된 마케팅/PR 시책 수립 등 관련 업무</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디지털 마케팅 전략의 미디어 플래닝 업무</t>
  </si>
  <si>
    <t>혜택 및 복지
• 고용 형태 : 정규직, 계약직 (능력에 따라 결정됩니다)
※ 시험 기간 3-6 개월 수 (능력에 따라 결정됩니다)
 • 급여 : 전직 금액을 고려하여 상담을 ​​통해 결정
 • 근무 시간 10 : 00 ~ 19 : 00
 • 각선 "青山一丁目」역에서 도보 3 분
 • 휴일 휴가 : 완전 주 5 일 근무제, 축일, 연말 연시, 하계 휴가, 경조 휴가, 유급 휴가
 • 각종 사회 보험
 • 경조 위로금
 • 교통비 전액 지급
 • 출장 수당
 • 雇用形態：正社員、契約社員（能力に応じて決定します）
　※試用期間3〜6ヶ月あり（能力に応じて決定します）
 • 給与：前職の金額を考慮し、相談により決定
 • 勤務時間10：00～19：00
 • 各線「青山一丁目」駅より徒歩3分
 • 休日休暇：完全週休2日制、祝日、年末年始、夏季休暇、慶弔休暇、有給休暇
 • 各種社会保険
 • 慶弔見舞金
 • 交通費全額支給
 • 出張手当</t>
  </si>
  <si>
    <t xml:space="preserve"> • 앱 혹은 웹 광고 마케팅에 관련된 업무 경험이 있으신 분 
 • BtoC 웹 서비스 영역에 관련된 마케팅 실무 경험이 있으신 분</t>
  </si>
  <si>
    <t>https://www.wanted.co.kr/wd/3498</t>
  </si>
  <si>
    <t>[JP] 신규 사업 기획자</t>
  </si>
  <si>
    <t>507.552,507.563,507.564,507.565</t>
  </si>
  <si>
    <t xml:space="preserve"> • 신규사업/신규서비스의 신규사업입안, 혹은 추진 경험이 있으신 분
 • 높은 커뮤니케이션 능력
 • 기본적인 오피스 프로그램을 다루실 줄 아는 분 (Excel、Word、PowerPoint 등)</t>
  </si>
  <si>
    <t xml:space="preserve"> • 신규 사업 기획
 • 기존 사업의 극대화에 따른 전략 수립 및 추진
 • 여러 서비스 프로젝트의 동시 관리
 • 팀 관리 등</t>
  </si>
  <si>
    <t xml:space="preserve">지원시 유의사항
 • 동 포지션은 도쿄 현지 근무로 일본어 구사 능력(비즈니스 레벨 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 사업 성장을위한 전략의 기획/입안, 각종 프로젝트의 추진, 각 사업부와의 연계를 통한 전략 수립 등 폭넓게 매니저와 함께 담당합니다. </t>
  </si>
  <si>
    <t xml:space="preserve"> • 雇用形態：正社員、契約社員（能力に応じて決定します）
　※試用期間3〜6ヶ月あり（能力に応じて決定します）
 • 給与：前職の金額を考慮し、相談により決定
 • 勤務時間10：00～19：00
 • 休日休暇：完全週休2日制、祝日、年末年始、夏季休暇、慶弔休暇、有給休暇
 • 各種社会保険
 • 慶弔見舞金
 • 交通費全額支給
 • 出張手当</t>
  </si>
  <si>
    <t xml:space="preserve"> • 동료나 거래처와 원만한 인간관계를 유지할 수 있는 커뮤니케이션 능력이 높으신 분</t>
  </si>
  <si>
    <t>https://www.wanted.co.kr/wd/3499</t>
  </si>
  <si>
    <t>Android 앱 개발자(GRAP앱)</t>
  </si>
  <si>
    <t xml:space="preserve"> • Android Studio, Git 에 대한 이해 및 사용경험
 • Android UI, Network Programming 에 대한 이해
 • ReactiveX 혹은 Reactive Extension 경험자
 • 모바일 데이터베이스 Realm 사용 경험</t>
  </si>
  <si>
    <t xml:space="preserve"> • 그랩 안드로이드 애플리케이션을 개발합니다.
 • 자사 서비스 개발 및 유지보수를 진행합니다.</t>
  </si>
  <si>
    <t>간편한 협업 서비스 GRAP(그랩)을 만들고 있는 (주)파트너에서 지금보다 더 나은 GRAP 서비스를 함께 만들어갈 Android 개발자를 찾고 있습니다.</t>
  </si>
  <si>
    <t>기업문화
 • 복장자유
 • 자유로운 분위기, 회식 강요 절대 없음
 • 경영진과 언제나 소통 가능
복리후생
 • 연차휴가제도, 대체휴일 발생(넘쳐나는 휴가)
 • 소정의 복지비용 지급
 • 경조금 지급, 명절선물 지급
 • 업무관련 교육훈련비, 도서구입지원
 • 스톡옵션 제도</t>
  </si>
  <si>
    <t xml:space="preserve"> • 앱 서비스 개발 및 런칭 경험자
 • 소셜 네트워크 관련 서비스, 채팅 서비스 개발 경험 우대
 • MVC, MVP, MVVM등 디자인패턴에 대한 이해
 • 글로벌 서비스 개발 관련 경험 우대
 • DI관련의 이해 (dagger 등)</t>
  </si>
  <si>
    <t>https://www.wanted.co.kr/wd/3500</t>
  </si>
  <si>
    <t>https://www.wanted.co.kr/wd/3501</t>
  </si>
  <si>
    <t>[JP] 웹 마케터</t>
  </si>
  <si>
    <t xml:space="preserve"> • 웹마케팅 업무 경험 3년 이상 </t>
  </si>
  <si>
    <t>웹프로모션 전반에 걸쳐 마케팅 전체 전략 수립부터 실시합니다.(디지털 마케팅, 소셜 미디어 마케팅, 동영상 마케팅, 기업 타이업 등)</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形態：正社員、契約社員（能力に応じて決定します）
※試用期間3〜6ヶ月あり（能力に応じて決定します）
 • 給与：前職の金額を考慮し、相談により決定
 • 勤務時間10：00～19：00
 • 休日休暇：完全週休2日制、祝日、年末年始、夏季休暇、慶弔休暇、有給休暇
 • 各種社会保険
 • 慶弔見舞金
 • 交通費全額支給
 • 出張手当</t>
  </si>
  <si>
    <t xml:space="preserve"> • 앱 프로모션 혹은 앱 광고 업무 경험이 있는 분
 • BtoC의 웹서비스 영역에 걸친 마케팅 실무 경험이 있는 분
 • 마케팅 플랜을 구축 가능한 전략적 사고가 가능하신 분</t>
  </si>
  <si>
    <t>https://www.wanted.co.kr/wd/3502</t>
  </si>
  <si>
    <t>[JP] 디자이너</t>
  </si>
  <si>
    <t>511.594,511.595,511.596,511.597</t>
  </si>
  <si>
    <t>・매스컴광고 디자인 또는, WEB / 앱디자인 계열 실무 경험
・Illustrator, Photoshop 등 Adobe 소프트 기본 스킬
・html / css의 WEB에 관한 기본적인 기술 (sass, js 경험이 있는 분)
・MS OFFICE (Powerpoint, Excel, Word, PowerPoint) 기본 스킬</t>
  </si>
  <si>
    <t>디자인 업무（WEB、Mobile、매스컴광고）
상세 업무 내용
1）그래픽 디자인전반 기획 및 제작
2）서비스기획, 매스컴광고 및 제작
3）디자인가이드 작성
4）WEB페이지 HTML, CSS코딩 (가능자 우대)
그 외
・Portfolio를 WEB상에 업로드 한 후, URL을 응모시에 명시 하여 주십시오.
・팀 프로젝트에 참가 하게 될 경우, 자신의 담당업무와 비율을 명시 하여 주십시오.</t>
  </si>
  <si>
    <t>지원시 유의사항
 • 동 포지션은 도쿄 현지 근무로 일본어 구사 능력(비즈니스 레벨이상)과 지원시 일본어 이력서 첨부(MS WORD/PDF파일)는 필수 사항입니다. 
 • 일문 이력서 양식 예시 : https://goo.gl/JWDmoA
서비스 전반에 걸친 디자인 업무를 수행할 인재를 찾고 있습니다.</t>
  </si>
  <si>
    <t xml:space="preserve"> • 雇用形態：正社員、契約社員（能力に応じて決定します）
※試用期間3〜6ヶ月あり（能力に応じて決定します）
 • 給与：前職の金額を考慮し、相談により決定
 • 勤務時間10：00～19：00
 • 各線「青山一丁目」駅より徒歩3分
 • 休日休暇：完全週休2日制、祝日、年末年始、夏季休暇、慶弔休暇、有給休暇
 • 各種社会保険
 • 慶弔見舞金
 • 交通費全額支給
 • 出張手当</t>
  </si>
  <si>
    <t xml:space="preserve"> • 앱 혹은 웹 광고나 마케팅에 대한 업무 경험이 있으신 분
 • 미술, 디자인 관련 전공자
 • 한국어 능통자(비지니스 레벨)</t>
  </si>
  <si>
    <t>https://www.wanted.co.kr/wd/3503</t>
  </si>
  <si>
    <t>[JP] 재무회계 담당자</t>
  </si>
  <si>
    <t>507.562,507.1034</t>
  </si>
  <si>
    <t>・1年以上の経理実務経験
・Officeソフト(word・excel)を使用した実務経験
・日本語ビジネスレベル</t>
  </si>
  <si>
    <t>&lt;経理業務&gt;
・仕訳処理
・支払業務
・入金管理
・伝票処理
・請求書発行
・支払明細発行
・各種書類整理
・各種レポート作成
・各種報告業務
・税務関係補助
・決算業務補助（月次決算、四半期決算、年次決算）
・AND印税分配業務　など</t>
  </si>
  <si>
    <t>지원시 유의사항
・ 동 포지션은 도쿄 현지 근무로 일본어 구사 능력(비즈니스 레벨 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M.ENTERTAINMENT JAPANの財務及び経理全般に関する業務</t>
  </si>
  <si>
    <t>・雇用形態：正社員、契約社員（能力に応じて決定します）
※試用期間3〜6ヶ月あり（能力に応じて決定します）
・給与：前職の金額を考慮し、相談により決定
・勤務時間：11:00～20:00
・休日休暇：完全週休2日制、祝日、年末年始、夏季休暇、慶弔休暇、有給休暇
・各種社会保険
・慶弔見舞金
・交通費全額支給
・出張手当</t>
  </si>
  <si>
    <t>・簿記 2・3級保有
・excelの関数を使用した実務経験（SUM･IF･ROUND･COUNTIF･VLOOKUP等）
 ・韓国語可能であれば尚可
＜歓迎する志向＞
・主体的に行動できる方
・臨機応変に対応できる方
・コミュニケーションが円滑で周囲と共有しながら業務を進めていただける方</t>
  </si>
  <si>
    <t>https://www.wanted.co.kr/wd/3504</t>
  </si>
  <si>
    <t>[JP] 오픈 포지션</t>
  </si>
  <si>
    <t>10057.748</t>
  </si>
  <si>
    <t>・기본적인 컴퓨터 스킬을 갖추신 분(Excel, Word, PowerPoint)</t>
  </si>
  <si>
    <t>・채용 프로세스를 거쳐 희망하시는 업무와 사내 정황에 따라 적절한 업무 포지션에 배치합니다.</t>
  </si>
  <si>
    <t>지원시 유의사항
・동 포지션은 도쿄 현지 근무로 일본어 구사 능력(비즈니스 레벨이상)과 지원시 일본어 이력서 첨부(MS WORD/PDF파일)는 필수 사항입니다. 
・채용 확정된 인재에 한하여 정착에 필요한 프로그램이 제공되며 이는 개별적으로 구인 기업과 논의됩니다
・일문 이력서 양식 예시 : https://goo.gl/JWDmoA
동 포지션은 지원자의 희망 포지션과 내부 채용 가능성 있는 포지션을 맞추어 진행합니다. 합격자분에게는 따로 상세 포지션에 대한 안내가 나갑니다.</t>
  </si>
  <si>
    <t>・雇用形態：正社員、契約社員（能力に応じて決定します）
　※試用期間3〜6ヶ月あり（能力に応じて決定します）
・給与：前職の金額を考慮し、相談により決定
・勤務時間10：00～19：00
・休日休暇：完全週休2日制、祝日、年末年始、夏季休暇、慶弔休暇、有給休暇
・各種社会保険
・慶弔見舞金
・交通費全額支給
・出張手当</t>
  </si>
  <si>
    <t>・컨설팅 및 벤처 캐피탈에서 업무 경험이 있는 분
・업무를 원활하게 진행하기위한 뛰어난 커뮤니케이션 능력</t>
  </si>
  <si>
    <t>https://www.wanted.co.kr/wd/3505</t>
  </si>
  <si>
    <t>펑타이그레이터차이나(피티코리아)</t>
  </si>
  <si>
    <t>서울 강남구 강남대로 372 화인타워 16층</t>
  </si>
  <si>
    <t>https://www.wanted.co.kr/wd/3506</t>
  </si>
  <si>
    <t>당신의집사</t>
  </si>
  <si>
    <t>서울특별시 강남구 테헤란로44길 8 아이콘역삼빌딩 6F</t>
  </si>
  <si>
    <t xml:space="preserve"> • iOS 어플리케이션 개발 경험 최소 2년 이상
 • 서비스가 필요한 고객과 서비스 제공자의 정보를 데이터화하여 효율적으로 매칭하는 것에 흥미가 있는 분
 • 자신이 만드는 제품에 대한 욕심
 • 타 개발자 및 비개발자와의 협업 및 커뮤니케이션 능력</t>
  </si>
  <si>
    <t xml:space="preserve"> • 앱 구상 및 설계
 • 기능 구현 및 서버 연동
 • 유지 보수 및 문서화</t>
  </si>
  <si>
    <t>"세상의 모든 서비스를 집으로"
안녕하세요. 저희는 당신의집사 서비스를 제공하고 있는 리호즈(주)입니다.
 • 회사 소개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제공하기 위해 스타트업, 대기업, NGO 출신의 다양한 인재들이 함께하고 있습니다.
저희와 함께 세상을 변화시킬 훌륭한 동료들을 찾고 있습니다.
 • 문화
리호즈의 프로젝트 코드명은  "애플쥬스, 보리차” 와 같은 음료수 이름입니다.
오후 4시에는 잠시 티타임을 가지려고 노력합니다.
저희는 바쁘더라도 차 한잔과 함께 주변을 둘러볼 수 있는 사람이 되고 싶습니다. 
"리호즈"는 "사람들"을 의미합니다.
 • 행복: 사람이 행복할 수 있는 의미있는 일들을 찾습니다.
 • 존중: 상대에 대한 비난이 아닌 결과에 대한 비판을 합니다.
 • 소통: 소통은 나로부터 시작됩니다.
 • 책임: 책임은 실행한 사람이 아니라 결정한 사람이 집니다.
 • 결정: 데이터에 기반한 의사결정을 합니다.
 • 혁신: 변화를 받아들이는게 아니라 변화를 일으킵니다.
 • 실행: 주저하지 않고 빠르게 겪습니다.</t>
  </si>
  <si>
    <t xml:space="preserve"> • 근무시간. 오전 9시 ~ 오후 6시 (점심시간. 오전 12시 ~ 오후 1시)
 • 식사. 점심 제공 / 야근 시 저녁 제공
 • 간식. 커피 제공
 • 지원. 세미나, 교육, 도서, 청소 복지 지원</t>
  </si>
  <si>
    <t xml:space="preserve"> • 새로운 트렌드와 표준에 대한 깊은 관심과 학습 능력
 • 앱스토어 배포 경험
 • 다양한 것들을 재미있게 해본 경험
 • Git을 이용한 버전 관리</t>
  </si>
  <si>
    <t>https://www.wanted.co.kr/wd/3507</t>
  </si>
  <si>
    <t>Business Development(Thailand) Manager</t>
  </si>
  <si>
    <t>507.558,507.563,507.564,507.565</t>
  </si>
  <si>
    <t xml:space="preserve"> • Fluent Communication Skills (verbal/written) in English and Thai
 • BA/BS degree with minimum 3 years of equivalent practical experience
 • MBA preferred, but not mandatory
 • Strategic, analytical, communication, interpersonal, and problem solving skills</t>
  </si>
  <si>
    <t>As a Business Development (Thailand) Manager for the Hyperconnect Business Team, you will be mainly responsible for market launch and marketing of Hyperconnect’s core product and support communication on behalf of the Business Development Managers in Headquarters, Seoul, South Korea. We are looking for a person who is proactive and interested in tech and have extensive understanding and experience in Digital Marketing.
The successful candidate will be part of the country teams and work with Country Leader to support their analyses. This position is full-time and based out of Seoul office.</t>
  </si>
  <si>
    <t>https://www.wanted.co.kr/wd/3508</t>
  </si>
  <si>
    <t>매장관리 매니저(점장)(부산근무)</t>
  </si>
  <si>
    <t xml:space="preserve"> • 근무지 : 부산
 • 경력 : 유통업계 경력 5년 이상 ~ 10년 미만
 • 유통업계 경력자로 매장 운영 경험이나 다년 간 근무경력이 있는분 
 • 책임감과 인력운영에 필요한 리더쉽 보유자
 • 상품을 좋아하고 상품 연출에 자신있는 분 
 • 창의적인 생각과 열정이 있으신 분</t>
  </si>
  <si>
    <t xml:space="preserve"> • 매장 총괄 운영 관리
 • 인력 및 비용/매출데이터 관리        
 • 운영 기획 관리    
 • 기본업무시간 : 매장 영업시간 내 8시간, 주5일근무
 • 근무지 : 부산광복점(부산광역시 중구 광복로 79-1 (지하철 남포역))</t>
  </si>
  <si>
    <t>텐바이텐은 국내 1위 디자인 상품 전문 쇼핑몰입니다.</t>
  </si>
  <si>
    <t xml:space="preserve"> • 기본복지 :  
   4대보험, 퇴직금별도
   10x10/ GS shop 임직원 할인
   자유로운 연차사용
   자기개발비, 경조금, 동호회 지원 
   직원 휴양시설(제주 아파트, 양평 펜션)
   장기근속(3년) 휴가 및 휴가비 지급,
   장기근속(2년) 별도 건강검진 지원.</t>
  </si>
  <si>
    <t xml:space="preserve"> • 텐바이텐을 잘 알고 계신 분</t>
  </si>
  <si>
    <t>https://www.wanted.co.kr/wd/3509</t>
  </si>
  <si>
    <t>511.592,511.600,511.952</t>
  </si>
  <si>
    <t xml:space="preserve"> • 패키지 디자인 2년이상 경력 및 다양한 실 패키지 제작 경험자
 • 포트폴리오 필수 제출(PDF, 웹 등 자유형식)
 • 문제 해결시 원활한 커뮤니케이션이 가능한 분
 • 사소한 일도 최선을 다해 120% 해내는 책임감
 • 스스로 평가하고 끊임없이 배우고 성장할 수 있는 self-motivation 능력을 가진 사람
 • 하나의 주제에 대해 빠르게 해석하고 다양하게 표현할 수 있는 사람</t>
  </si>
  <si>
    <t xml:space="preserve"> • 판매 작가님의 작품에 맞춤형 패키지 디자인
 • 편집 디자인
 • 브랜드 로고 디자인
 • 패키지 의뢰 프로세스 설계</t>
  </si>
  <si>
    <t>(주)백패커는 국내 No.1 핸드메이드 장터 "아이디어스(idus)" 를 운영 중 입니다. 
아이디어스는 국내 3500여명의 다양한 카테고리의 수공예 작가분들이 아이디어스에서 작품활동을 하고 있으며, 200만 회원들이 이 작품들을 구매하여 월 30억가량의 매출 거래액이 발생하고 있으며 지금도 꾸준히 성장 중입니다. - 앱 다운로드 320만, 누적 회원수 200만, 월 방문 60만 (2018년 1월 기준)
주요 업무는 서비스 내에서 판매하는 작가님을 위한 맞춤형 패키지 디자인을 하게 되고, 로고 및 패키지 디자인은 초기 단계라 어느 정도 실제 패키지 제작 경험이 있어 주도적으로 업무를 해당 파트에 대한 업무를 이끌어나가실 추진력도 필요합니다.
수많은 작가님의 개성있는 작품을 더욱 돋보이게 만들어 주실 실력있는 분이라면 주저말고 지원해주세요.
한국의 공예가 3000명을 넘어 1만명, 10만명이 되는 그날까지 
아이디어스와 함께 한국 공예 산업을 혁신시키고자 하는 분들의 많은 지원을 기다리겠습니다.</t>
  </si>
  <si>
    <t xml:space="preserve"> • 출근/퇴근 시간 : 10~11시 자율 출근하여 오후 7~8시 퇴근
 • 4대 보험
 • 점심 지원, 간식 제공, 명절 선물
 • 업무연계된 도서구입요청시 지원
 • 정직원전환 + 3개월이후 : 연1회 종합 건강검진(MRI,CT,내시경 등 포함. 호화로운 검진)</t>
  </si>
  <si>
    <t xml:space="preserve"> • 오타, 탈자 등 자잘한 실수가 없는 사람
 • 각종 패키지 디자인을 셀 수 없이 만들어 본 사람
 • 아이디어스나 플리마켓 방문등 핸드메이드 작품을 경험해보신 분</t>
  </si>
  <si>
    <t>https://www.wanted.co.kr/wd/3510</t>
  </si>
  <si>
    <t>(Python)크롤링 엔지니어(신입)</t>
  </si>
  <si>
    <t xml:space="preserve"> • 1년 이상의 Python 개발 경력 혹은 준하는 실력 (Python 활용 프로젝트 진행 경험 포함)
 • MongoDB에 대한 개발 경험 및 지식</t>
  </si>
  <si>
    <t xml:space="preserve"> • 고가용성의 크롤링 시스템을 함께 설계하고 개발</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요일(YOIL)의 크롤링 시스템은 Scrapy 라는 파이썬 웹 크롤링 프레임워크와 다양한 파이썬 라이브러리들로 구현되어 있습니다. 크롤링 시스템이 점점 규모가 커지고 고성능이 요구되면서 발행하는 다양한 이슈들을 같이 해결할 분을 찾습니다.</t>
  </si>
  <si>
    <t xml:space="preserve"> • 파이썬을 사랑하시는 분 
 • 스스로 문제를 찾아서 해결할 수 있는 분
 • 협업 및 커뮤니케이션을 잘 하시는 분
 • 버티컬 서비스 / 메타 서비스 개발 경험이 있으신 분</t>
  </si>
  <si>
    <t>https://www.wanted.co.kr/wd/3511</t>
  </si>
  <si>
    <t>코너스톤스페이스</t>
  </si>
  <si>
    <t>2017-07-25</t>
  </si>
  <si>
    <t>스페이스 매니저(운영 매니저)_여성</t>
  </si>
  <si>
    <t>서울 강남구 강남대로 624 ICT타워 6층 코너스톤스페이스</t>
  </si>
  <si>
    <t xml:space="preserve"> • 대학교 졸업자 혹은 졸업예정자(여성)
 • 기업의 부품이 아닌 스스로의 주인의식으로 성장하고 싶은 자</t>
  </si>
  <si>
    <t xml:space="preserve"> • 입주사 관리(회원관리 및 운영)
 • 네트워킹 이벤트 기획
 • 코워킹스페이스에서 일어나는 모든 일에 대통령</t>
  </si>
  <si>
    <t>올해 새롭게 런칭한 코너스톤스페이스는 '코워킹스페이스, 그 다음엔 무엇일까'라는 고민이 현실로 이루어진 공간입니다. 현재 ERP, 디자인, 회계, VC, F&amp;B 등 다양한 분야의 인원들로 공간을 채워가는 중이며, 이 공간에 더욱 활기찬 기운을 불어 넣어줄 서포터즈를 찾고 있습니다.</t>
  </si>
  <si>
    <t xml:space="preserve"> • 1. 지켜줄게! 4대보험은 근로자의 권리
 • 2. 굶지말자! 업무시간 내 식사 제공(야근시도 당연)
 • 3. 참지말자! 코너스톤의 자랑 드롱기 원두커피 무한 제공(회사 카페도 자체 운영)
 • 4. 챙겨줄게! 행사나 대관으로 불가피한 주말 근무시 수당 지급 
 • 5. 자랑좀해! 영화에서나 봤던 스페이스 자유롭게 이용(최소 호텔 라운지 퀄리티 보장)
 • 6. 편히일해! 구글, 아마존, 네이버 의자로 더욱 유명한 Herman Miller 체어와 Casamia 컬라보로 제작한 책상 제공
</t>
  </si>
  <si>
    <t xml:space="preserve"> • 함께하면 유쾌한 커뮤니케이션 능력
 • 입주사가 감동할 엄마 같은 오지랖
 • 손이 보이지 않는 오피스 작성</t>
  </si>
  <si>
    <t>https://www.wanted.co.kr/wd/3512</t>
  </si>
  <si>
    <t>프로모션 디자인 팀장</t>
  </si>
  <si>
    <t xml:space="preserve"> • 리더경험 있으신분
 • 프로모션에 대한 이해도
 • 포토샵, 일러스트 툴 능숙자</t>
  </si>
  <si>
    <t xml:space="preserve"> • 미미박스 프로모션 디자인
 • 뷰티채널 디자인
 • 미미박스 기획전 디자인 </t>
  </si>
  <si>
    <t xml:space="preserve"> • 쇼핑몰 회사 경력자 우대
 • 이커머스 기업 채용 기획 경험이 있으신 분</t>
  </si>
  <si>
    <t>https://www.wanted.co.kr/wd/3513</t>
  </si>
  <si>
    <t>풀 스택 엔지니어</t>
  </si>
  <si>
    <t>518.660,518.872,518.895</t>
  </si>
  <si>
    <t xml:space="preserve"> • Java, Javascript(or Node.js) 기반의 제품 개발 경험
 • MongoDB와 같은 NoSQL 또는 RDB에 대한 사용 경험
 • Cordova를 사용한 하이브리드 앱 개발 경험</t>
  </si>
  <si>
    <t xml:space="preserve"> • Meteor 및 Node.js로 웹 및 모바일 어플리케이션 개발 및 개선</t>
  </si>
  <si>
    <t xml:space="preserve"> • 블록체인 전문 기업 블로코에서 역량 있는 풀 스택 엔지니어를 모집합니다.
 • 수평적이고 개방적인 스타트업에서 일하고 싶은 분들 환영합니다.
 • 블로코는 블록체인 분야에서 국내외에 독보적인 레퍼런스를 확보해 나가고 있는 선도 기업입니다. 세계적으로 뜨거운 이슈로 부상하고 있는 블록체인 분야에서 희소가치 있는 전문가로 거듭날 수 있는 기회를 놓치지 마세요.</t>
  </si>
  <si>
    <t>근무 형태
 • 정규직(수습기간: 3개월)
모집인원
 • 0명
채용절차
 • 서류전형 – 코딩테스트 - 실무면접 – 임원면접
 • 최종합격 후 졸업증명서, 최종학교 전 학년 성적 증명서, 공인시험 및 기타 자격증 사본(소지자에 한함), 취업보호대상증명서(대상자에 한함) 제출
급여조건
 • 회사내규에 따름
근무지
 • 블로코 본사 (성남 분당구 정자동 킨스타워)
혜택 및 복지
 • 자율출퇴근제
 • 무제한휴가
 • 무제한간식 
 • 휴게실 완비
허위사실이 발견될 경우 채용이 취소될 수 있습니다.</t>
  </si>
  <si>
    <t xml:space="preserve"> • Meteor 개발 경험
 • Blaze.js, React.js, Angular 등 Front-end 개발 경험
 • Android, iOS 앱 배포 경험
 • Git, Docker 사용 경험
 • HTML5, CSS, 웹표준 개발 경험
 • REST API 설계 및 개발 경험
 • 새로운 언어, 개발 환경에 대한 거부감이 없으신 분
 • 블록체인, 가상 화폐에 관심 있으신 분</t>
  </si>
  <si>
    <t>https://www.wanted.co.kr/wd/3514</t>
  </si>
  <si>
    <t>지엠케이(GMK)</t>
  </si>
  <si>
    <t>서울 금천구 가산디지털1로 212 코오롱디지털타워 애스턴 1308호</t>
  </si>
  <si>
    <t>https://www.wanted.co.kr/wd/3515</t>
  </si>
  <si>
    <t>메디스태프</t>
  </si>
  <si>
    <t>자바 웹 개발자</t>
  </si>
  <si>
    <t>JavaScript,Bootstrap,Spring Boot</t>
  </si>
  <si>
    <t>성남시 분당구 판교로 289번길 20 스타트업캠퍼스 2동 5층</t>
  </si>
  <si>
    <t>• 헬스케어 스타트업에 관심이 있으신 2~7년차 개발자</t>
  </si>
  <si>
    <t>• Java (Spring)
• 웹 서비스 개발 (javascript, bootstrap, thymeleaf, jquery)</t>
  </si>
  <si>
    <t>메디스태프는 의료인을 위한 커뮤니케이션 플랫폼을 만들고 있습니다. 2016년 법인 설립 후, 저명하신 의사분들로 부터 투자유치를 받았으며, 서울바이오허브 스타트업 챌린지에서 우수상을 받을 만큼 그 가능성을 입증받았습니다. 
현재는 다양한 의사 커뮤니티를 운영하고 있으며 다음 단계로 의사들을 위한 보안 메신저 플랫폼을 구축하고자 합니다. 또한 현재의 앱서비스를 웹에서도 일부 이용할 수 있도록 확장할 계획입니다. 
관리자 페이지 기능 개발부터 시작해서 의사 유저들을 위한 웹 서비스를 구축하고 이후에는 서비스의 데이터 분석과 시각화를 통해 전략도 같이 논의하기까지 메디스태프와 같이 성장하실 자바 웹 개발자를 모시고 있습니다.</t>
  </si>
  <si>
    <t>• 자유 복장, 연,월차 제도
• 최신 기기 제공 (맥북 등)
• 코로나가 종식될 때까지 매주 수요일 재택 근무</t>
  </si>
  <si>
    <t>• 마이바티스 (네트워크 보안 경력 우대)
• SQL 및 데이터베이스 경험 우대
• 빅데이터 분석 경험자 우대</t>
  </si>
  <si>
    <t>https://www.wanted.co.kr/wd/3516</t>
  </si>
  <si>
    <t>Sr. Global Marketing Manager</t>
  </si>
  <si>
    <t xml:space="preserve"> • 유창한 영어 구사 능력 필수
 • Data에 대한 이해 및 인사이트 도출
 • 우수한 Excel, Power Point 활용 능력
 • 온라인 및 모바일 광고 관련 지식과 이해
 • 경력 5~8년차(차장급)
 • 원활하고 신속한 클라이언트 커뮤니케이션 능력</t>
  </si>
  <si>
    <t xml:space="preserve"> • 글로벌 소셜미디어(페이스북, 인스타그램, 트위터, 구글 등) 활용 마케팅 전략 수립 및 제안 작업
 • 모바일앱&amp;서비스 클라이언트의 글로벌 브랜딩/퍼포먼스 캠페인 플래닝 및 운영
 • 미디어 빅데이터 통계/분석 </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Sr. Global Marketing Manager(차장급)를 채용하고 있습니다.
많은 관심 부탁 드립니다.</t>
  </si>
  <si>
    <t xml:space="preserve"> • 근무시간 : 10시 - 19시 (주5일), 매주 금요일 18시 퇴근
 • 전일 야근자를 배려한 지연 출근 제도
 • 장기근속자 선물 지급 및 REFRESH 휴가
 • 저녁 식대 및 야근 교통비 지급
 • 우수사원특진/사내추천 포상금/장기근속포상/근태 우수자 포상
 • 연차(오전/오후 반차, 2시간 반반차 휴가사용가능)
 • 문화 포인트 지급(연120만원)
 • 생일 포인트 지급(연10만원)
 • 신규입사자 꽃바구니 선물
 • 경조비 지급
 • WISELOAN(주택 무이자 대출)
 • 명절선물 : 구정/추석 상품권 지급(변동가능)
 • 도서 구입(만화책,잡지 포함) 및 컨퍼런스 참가비 지원
 • 종합건강검진 지원
 • 아침 식사 및 간식 제공
 • 동아리 활동비 지급
 • 팀비 지원
 • 수면실 및 휴게공간 : 수면베드, 독서공간, 안마의자, 휴식공간 제공</t>
  </si>
  <si>
    <t xml:space="preserve"> • 페이스북, 인스타그램, 구글 광고 운영 경험자
 • 대행사, 미디어랩 경력자 </t>
  </si>
  <si>
    <t>https://www.wanted.co.kr/wd/3517</t>
  </si>
  <si>
    <t>크리에이티브 컨텐츠 PM</t>
  </si>
  <si>
    <t>523.950,523.1635</t>
  </si>
  <si>
    <t>• 4년 이상의 프로젝트 매니지먼트 경력
• 한국어 영어 바이링구얼
• 해외 출장에 결격사유가 없어야 함</t>
  </si>
  <si>
    <t>(업무개요)
펍지의 다양한 소식을 외부에 알리고 플레이어들과 소통하기 위해 갈수록 많은 크리에이티브 콘텐츠가 제작 되고 있습니다. 이러한 제작 프로세스를 전반적으로 관리하고, 관련된 수많은 커뮤니케이션 및 협업을 효율적으로 진행하기 위한 프로젝트 매니저(PM)을 채용하고자 합니다. 프로젝트 매니지먼트에 대한 실무적인 경험, 그리고 한국과 영어 커뮤니케이션이 필수로 요구 되는 포지션 입니다.
- 크리에이티브 팀의 프로젝트 관리
• 복수의 프로젝트에 대한 계획을 세우고 전 과정에 걸쳐 관리합니다.
• 크리에이티브 팀 뿐만 아니라, 퍼블리싱 팀, 개발 본부 등과 싱크업되도록 상시로 커뮤니케이션 합니다. 
• 개별 프로젝트의 진행 상황을 상시 체크하고 이슈 발생 시 신속하게 대응에 참여합니다.
• 외부 파트너 매니지먼트: 펍지 브랜드에 어울리는 파트너들을 찾고 계약, 비용관리, 지급, 평가 등을 담당합니다.
- 프로세스 방법론 개선
• 크리에이티브 팀의 프로젝트가 효율적이면서도 최고의 퀄리티로 유지될 수 있도록 프로세스를 개선하고 공유합니다.
• 현재 사용 중인 툴과 커뮤니케이션 프로세스를 빠르게 파악한뒤, 팀과 유관부서의 의견을 반영하여 개선해 나갑니다.
- 사내/외 협업 및 커뮤니케이션 관리
• 회사의 구조와 업무 프로세스, 협업 방식에 대해 이해하고, 앞으로의 개발, 퍼블리싱 계획에 대해 최신 정보로 업데이트 되어 있어야 합니다.
• 협업이 필요한 부서들과 크리에이티브팀이 좋은 관계를 유지하도록 돕고, 유관 부서들의 협업을 이끌어낼수 있도록 합니다.
• 업무가 진행될 수 있도록, 메일이나 툴 뿐만 아니라 컨퍼런스콜, 출장 등 효율적인 방법을 고민하고 실행에 옮겨야 함
• 프로세스에 맞춰 업무를 요청받고, 업무를 요청할 수 있도록 팀과 유관부서를 교육하고 커뮤니케이션해야 합니다.</t>
  </si>
  <si>
    <t>• 게임 마케팅 콘텐츠 Project Manager 경력 
• 펍지 플레이어 또는 펍지에 대한 높은 이해도</t>
  </si>
  <si>
    <t>https://www.wanted.co.kr/wd/3518</t>
  </si>
  <si>
    <t>서울특별시 강남구 강남대로 382 메리츠타워 18층</t>
  </si>
  <si>
    <t>• 컴퓨터 관련 대졸이상 
• 3~10년차 안드로이드 개발자
• Sql 가능자
• JAVA, Kotlin 능숙자
• NDK 경험자</t>
  </si>
  <si>
    <t>• 안드로이드 개발 (JAVA, Kotlin)
• 안드로이드 채팅 플랫폼 개발
• 보안 플랫폼 개발</t>
  </si>
  <si>
    <t>메디스태프는 의료인을 위한 커뮤니케이션 플랫폼을 만들고 있습니다. 2016년 법인 설립 후, 저명하신 의사분들로 부터 투자유치를 받았으며, 서울바이오허브 스타트업 챌린지에서 우수상을 받을 만큼 그 가능성을 입증받았습니다. 
국내를 시작으로 해외로도 확장할 메디스태프와 같이 성장하실 개발자를 모시고 있습니다. 업계 최고 연봉을 보장해 드립니다.</t>
  </si>
  <si>
    <t>• 자유 복장, 연,월차 제도
• 오전 9~10시 출근 8시간 근무
• 근태 우수자 보상 재택근무
• 도서비, 자기계발(체력단련비) 비용 지원
• 최고급 장비 및 소프트웨어 제공  
• 강남역 도보 3분거리 사무실
• 4대보험</t>
  </si>
  <si>
    <t>• XMPP 통신 (Socket 기반 네트워크 통신 응용 개발자 우대)
• 통신 보안에 이해도가 높으신분
• IOS 개발 경험자
• 웹서버 개발 경험자
• 어플리케이션 3개이상 출시 경험자</t>
  </si>
  <si>
    <t>https://www.wanted.co.kr/wd/3519</t>
  </si>
  <si>
    <t>밸류시스템자산운용</t>
  </si>
  <si>
    <t>2017-04-29</t>
  </si>
  <si>
    <t>경영기획 파트, 운용파트, 컴플라이언스 파트</t>
  </si>
  <si>
    <t>서울 강남구 삼성로 122길 29</t>
  </si>
  <si>
    <t>508.933,508.935,508.936,508.938</t>
  </si>
  <si>
    <t>국내외 학사학위 과정 7학기 이상 재학생(2017년 8월 또는 2018년 2월 졸업예정자) 및 졸업생
전공 무관(투자관련 전공자, 투자 유경험자 우대)
자산운용부문 지원 시 투자자산운용사(Certified Investment Manager) 필수</t>
  </si>
  <si>
    <t xml:space="preserve">경영기획(PB, 인사,자금,영업,마케팅 등) 
운용(주식운용, IPO, PEF, 메자닌 등)
컴플라이언스 업무(사내교육, 모니터링, 리스크관리, 내부통제, 커뮤니케이션 등)
</t>
  </si>
  <si>
    <t>주식회사 밸류시스템자산운용(주식회사 아이로보)에서 2017년도 상반기 신입 인턴(정규직 전환심사형) 채용을 다음과 같이 공고합니다.</t>
  </si>
  <si>
    <t xml:space="preserve"> • 건강검진 및 체력단련 지원, 도서지원
 • 점식식사 제공
근무기간
 2017. 5. 15.부터 2017. 11. 14.까지 (6개월)
근무기간 종료 후 별도 심사에 의하여 정규직 전환 기회 부여
급여 월 1,260,270원
 [정규직 전환 시 기본급 연 3,500만원 수준, 초과이익분배금(PS) 별도]
</t>
  </si>
  <si>
    <t xml:space="preserve">변호사, 회계사, 세무사, CFA(Lv3), FRM 보유 시 우대 
외국어 능력 보유 시 우대 (아래 기준 이상)
  영어 : TOEFL 110 / TEPS 840 / TOEIC Speaking Lv7 / OPIC IH / IELTS 8.0  
  일본어: JLPT N1 / JPT 800점 
  중국어: HSK 5급 
</t>
  </si>
  <si>
    <t>https://www.wanted.co.kr/wd/3520</t>
  </si>
  <si>
    <t>511.595</t>
  </si>
  <si>
    <t xml:space="preserve"> • 어도비 포토샵 상
 • 어도비 일러스트 상
 • 어도비 플래시 상
 • 애프터이펙트 및 프리미어 가능자 우대 
 • 이력서 및 포트폴리오 제출</t>
  </si>
  <si>
    <t xml:space="preserve"> • 광고 소재 제작 및 베리에이션
 • 디자인팀 디렉션
 • 정지화 및 동영상 제작</t>
  </si>
  <si>
    <t xml:space="preserve"> • 점심 식대 제공
 • 해외 워크샵 (년 2회)
 • 기본급여 외 인센티브 지급
 • 경조사 지원
 • 근무지 : 강남구 역삼동 (강남 Wework) or 일본 시부야
 • 종합 건강검진 지원　</t>
  </si>
  <si>
    <t xml:space="preserve"> • 일본어 가능
 • 디자인팀 디렉션 경험이 있으신 분
 • 모바일 게임 배너 제작 경험이 있으신 분</t>
  </si>
  <si>
    <t>https://www.wanted.co.kr/wd/3523</t>
  </si>
  <si>
    <t>물류 책임자</t>
  </si>
  <si>
    <t xml:space="preserve"> • 온라인 쇼핑몰(소호몰) 물류업무 경력자</t>
  </si>
  <si>
    <t xml:space="preserve"> • 자사 쇼핑몰의 물류업무 총괄
 • 동대문 사입, 포장, 배송 등 입출고 관리 업무</t>
  </si>
  <si>
    <t>브랜디는 '남들이 못하는걸 하자'라는 철학과 '모바일세대에 맞는 차세대쇼핑플랫폼을 만든다' 는 비전으로 설립된 스타트업입니다.
저희 팀은 10년간의 커머스사업 경험을 바탕으로 서비스기획부터 운영,개발까지 경험과 열정을 가진 젊은 인재들이 함께 만들어가고 있습니다.
설립초기에 DSC인베스트먼트,빅베이슨캐피탈 등으로부터 투자를 유치하였고, 안정적인 비즈니스 모델을 기반으로 빠르게 성장하고 있습니다.
저희와 같은 비전과 문화를 공감하며 즐겁게 일할 수 있는 분을 모시고 싶습니다.</t>
  </si>
  <si>
    <t xml:space="preserve"> • 쇼핑몰 물류팀장 경력 우대
 • 물류 시스템 및 인프라 설계, 기획 경력 우대</t>
  </si>
  <si>
    <t>https://www.wanted.co.kr/wd/3524</t>
  </si>
  <si>
    <t>2019-12-26</t>
  </si>
  <si>
    <t>HW 엔지니어</t>
  </si>
  <si>
    <t>1.  HW 엔지니어 
- 직급 : 선임급 - 책임급
- 경력 : 3~10년차
- 직무 ultrasound image system H/W 개발</t>
  </si>
  <si>
    <t>1.  HW 엔지니어 
- 아날로그 및 디지털 회로설계
- 고전압 회로설계
- 임베디드 보드 설계
- (ARM, Cortex, FPGA, DSP)
- 의료기기 인증 지원</t>
  </si>
  <si>
    <t>힐세리온은 IT기술과 의료기기를 접목시킨 Mobile Healthcare 분야를 개척하고, 이를 활용하여 전세계 의료 서비스의 불균형을 개선하고자 합니다. 현재 세계 최초로 스마트폰과 연동되는 휴대용 무선초음파 진단기 및 진단 모바일 앱을 개발하여 판매중에 있습니다.</t>
  </si>
  <si>
    <t xml:space="preserve"> • 연금·보험 국민연금, 고용보험, 산재보험, 건강보험, 퇴직연금
 • 휴무·휴가·행사 주5일근무, 연차, 경조휴가, 반차
 • 보상·수당·지원 스톡옵션, 퇴직금
 • 생활편의·여가행사 중</t>
  </si>
  <si>
    <t>1.HW 엔지니어
 - (초음파) 의료기기 개발 경험자 우대</t>
  </si>
  <si>
    <t>https://www.wanted.co.kr/wd/3525</t>
  </si>
  <si>
    <t>멀티 UI 디자이너</t>
  </si>
  <si>
    <t>511.597,511.599,511.600</t>
  </si>
  <si>
    <t xml:space="preserve"> • UX/UI 디자인 관련 분야 경력 최소 3년 이상 ~ 8년 이하
 • 멀티디자인 전공자
 • UX 기획 경험과 기획 문서 작성 경험
 • Expression Blend 경험자</t>
  </si>
  <si>
    <t xml:space="preserve"> • 디자인은 주 업무로 하고 디자인한 결과물을 Blend와 자체 에디터를 통해서 IOT데이터를 연동하여 UI를 구현합니다.</t>
  </si>
  <si>
    <t>N3N은 1999년 설립이래로 빅데이터의 시각화에 집중해 왔습니다. 지난 17년 동안 국내외 다양한 고객들의 문제를 혁신적인 시각화 플랫폼을 통해 해결함으로써 기술과 경험을 축적해 온 결과, 기술력과 성장성을 세계적으로 인정 받고 있습니다.
이러한 경쟁력을 바탕으로 국내 기업 최초로 미국 IT 네트워크 분야 세계 최고의 기업인 CISCO 로부터 직접 지분 투자를 받았을 뿐 아니라, 미국 실리콘밸리에 직접 진출하여 세계 시장을 타겟으로 적극적으로 비즈니스를 확장하고 있습니다.
4차 산업에서의 시각화 솔루션를 통해 함께 만들어 나가실 분들 기다리겠습니다.</t>
  </si>
  <si>
    <t>https://www.wanted.co.kr/wd/3526</t>
  </si>
  <si>
    <t>ZMP</t>
  </si>
  <si>
    <t>[JP] IT 서포트 엔지니어</t>
  </si>
  <si>
    <t>東京都文京区小石川五丁目41番10号住友不動産小石川ビル</t>
  </si>
  <si>
    <t xml:space="preserve"> • JIRA, Git, Google 등 최신 도구 개발에 대한 지식 및 경험
 • IT 기업(소프트웨어 개발)에서 시스템 관리자 경험
 • 커뮤니케이션 능력
 • 스스로 생각하고 움직일 분
 • 영어 혹은 일본어 의사 소통 가능자(비즈니스 레벨)</t>
  </si>
  <si>
    <t xml:space="preserve"> • 소프트웨어 개발 부문을 시작으로,  IT분야에서 회사를 지원하는 일입니다.</t>
  </si>
  <si>
    <t>ZMP는 "Robot of Everything" 을 모토로 사람이 운전하는 모든 기계를 자동화하여 안전하고 즐겁고 편리한 라이프 스타일을 창조합니다.자동차 뿐만 아니라 의료, 물류 등의 분야로 사업 영역을 확대하고 있습니다.
인간 공생형 로봇을 개발하는 세계 최초의 벤처로 설립된 이 회사는 자동운전 분야의 리더로 인간형 로봇 로보카 기술을 응용하여 종합 로봇 기업으로 변모하고 있습니다. 기업내 엔지니어분들의 출신 국가는 12개국으로 다양합니다. 
지원시 유의사항
 • 동 포지션은 비즈니스 레벨의 영어 구사 능력이 요구되며, 지원시 영문 이력서 첨부는 필수 사항입니다. (일본어 가능자 우대)  
 • 지원서 업로드시 MS WORD, PDF 파일로 올려 주시기 바랍니다. 
 • 채용 확정된 인재에 한하여 정착에 필요한 프로그램이 제공되며 이는 개별적으로 구인 기업과 논의됩니다. 
 • 일문 이력서 양식 예시 : https://goo.gl/JWDmoA</t>
  </si>
  <si>
    <t xml:space="preserve"> • 연봉 : 400 만엔 ~ 800 만엔, 나이 불문 능력기반 평가
 • 수습 기간 : 있음(3 개월)
 • 근무 시간 09 : 00 ~ 18 : 00 (휴식 시간 1 시간) 잔업 월 10 ~ 40 시간 정도
 • 유급 휴가 : 첫해 10 일(7 개월 째 ~)
 • 상여금 : 지난해 실적 기반으로 지급 
 • 절상 : 연 1 회(12 월)
 • 잔업 수당 : 간주 근로 시간제(60 시간 분량)
 • 교통비 전액 지급
 • 건강 보험
 • 후생 연금
 • 고용 보험
 • 산재 보험
※ 상기 연수 등은 어디 까지나 기준입니다. 경험 · 능력을 고려하여 규정에 따라 결정됩니다.</t>
  </si>
  <si>
    <t>https://www.wanted.co.kr/wd/3527</t>
  </si>
  <si>
    <t>[JP] 응용 소프트웨어 개발자</t>
  </si>
  <si>
    <t xml:space="preserve"> • 외국인이 많은 팀이기 떄문에 영어로 기술적인 대화가 가능한 사람
 • 개발 업무뿐만 아니라 기획 등에도 적극적으로 참여 할 수 있는 분
 • 다른 엔지니어도 이해하기 쉽도록 소스 코드를 작성 할 수있는 분</t>
  </si>
  <si>
    <t>• PC 내장 응용 프로그램, WEB 응용 프로그램 등의 설계, 개발 및 운용</t>
  </si>
  <si>
    <t xml:space="preserve"> • 아래 기술된 3가지 중에서의 경험이 있다면 ADAS 자동 운전 기술 미경험자도 지원 가능
 • Windows 또는 Linux 환경에서 응용 프로그램 개발 3 년 이상
 • iOS, Android 응용 프로그램 개발 3 년 이상
 • Web 서비스 설계, 개발, 운영</t>
  </si>
  <si>
    <t>https://www.wanted.co.kr/wd/3528</t>
  </si>
  <si>
    <t>[JP] C언어 소프트웨어 개발자</t>
  </si>
  <si>
    <t xml:space="preserve"> • C 언어(C ++)에서 설계/개발 경험 3 년 이상
 • 소프트웨어 개발 프로세스에 정통한 분
 • 대규모 분산 시스템 설계/개발 경험이있는 분
 • 소프트웨어의 품질, 신뢰성 향상에 대한 노하우와 기술이 있고 열정이 있으신 분
 • CI의 중요성을 이해 할 수있는 분
 • 팀 구성원에 외국인이 많기 때문에 영어로 기술적인 대화가 가능한 분</t>
  </si>
  <si>
    <t xml:space="preserve"> • 소프트웨어 개발 프로세스를 생각하고 개선하고 무엇보다 중요한 소프트웨어의 품질과 신뢰성의 향상을 효율적으로 추진하는 역할을 합니다. </t>
  </si>
  <si>
    <t xml:space="preserve"> • 연봉 : 500 만엔 ~ 800 만엔, 나이 불문 능력기반 평가
 • 수습 기간 : 있음(3 개월)
 • 근무 시간 09 : 00 ~ 18 : 00 (휴식 시간 1 시간) 잔업 월 10 ~ 40 시간 정도
 • 유급 휴가 : 첫해 10 일(7 개월 째 ~)
 • 상여금 : 지난해 실적 기반으로 지급 
 • 절상 : 연 1 회(12 월)
 • 잔업 수당 : 간주 근로 시간제(60 시간 분량)
 • 교통비 전액 지급
 • 건강 보험
 • 후생 연금
 • 고용 보험
 • 산재 보험
※ 상기 연수 등은 어디 까지나 기준입니다. 경험 · 능력을 고려하여 규정에 따라 결정됩니다.</t>
  </si>
  <si>
    <t xml:space="preserve"> • git, JIRA 등의 개발 도구 경험</t>
  </si>
  <si>
    <t>https://www.wanted.co.kr/wd/3529</t>
  </si>
  <si>
    <t>[JP/영어OK]C++개발 엔지니어</t>
  </si>
  <si>
    <t>518.658,518.900</t>
  </si>
  <si>
    <t>・C/C ++의 설계 개발 경험 3년 이상
・임베디드 CPU RTOS 또는 OS없이 소프트웨어 개발 경험
・팀 구성원에 외국인이 많기 때문에 영어로 기술적인 대화가 가능한 분</t>
  </si>
  <si>
    <t>・자동 운전 플랫폼, 모션 센서, 이미지 인식 모듈, 자동차 계측, 개발 도구 등 당사 자체 개발 제품의 개발에 참여합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ZMP는 "Robot of Everything" 을 모토로 사람이 운전하는 모든 기계를 자동화하여 안전하고 즐겁고 편리한 라이프 스타일을 창조합니다.자동차 뿐만 아니라 의료, 물류 등의 분야로 사업 영역을 확대하고 있습니다.
인간 공생형 로봇을 개발하는 세계 최초의 벤처로 설립된 이 회사는 자동운전 분야의 리더로 인간형 로봇 로보카 기술을 응용하여 종합 로봇 기업으로 변모하고 있습니다. 기업내 엔지니어분들의 출신 국가는 12개국으로 다양합니다. 
지원시 유의사항
 • 동 포지션은 비즈니스 레벨의 영어 구사 능력이 요구되며, 지원시 영문 이력서 첨부는 필수 사항입니다. (일본어 가능자 우대)  
 • 지원서 업로드시 MS WORD, PDF 파일로 올려 주시기 바랍니다. 
 • 채용 확정된 인재에 한하여 정착에 필요한 프로그램이 제공되며 이는 개별적으로 구인 기업과 논의됩니다. 
 • 일문 이력서 양식 예시 : https://goo.gl/JWDmoA</t>
  </si>
  <si>
    <t>・연봉 : 400 만엔 ~ 800 만엔, 나이 불문 능력기반 평가
・수습 기간 : 있음(3 개월)
・근무 시간 09 : 00 ~ 18 : 00 (휴식 시간 1 시간) 잔업 월 10 ~ 40 시간 정도
・유급 휴가 : 첫해 10 일(7 개월 째 ~)
・상여금 : 지난해 실적 기반으로 지급 
・절상 : 연 1 회(12 월)
・잔업 수당 : 간주 근로 시간제(60 시간 분량)
・교통비 전액 지급
・건강 보험
・후생 연금
・고용 보험
・산재 보험
※ 상기 연수 등은 어디 까지나 기준입니다. 경험 · 능력을 고려하여 규정에 따라 결정됩니다.</t>
  </si>
  <si>
    <t>・모터, 액추에이터의 제어 설계 및 개발 경험
・제어계 팜 페어 개발 경험
・RTOS를 사용한 개발 경험
・이미지 인식 등의 알고리즘에 대한 깊은 이해
・카메라, 적외선 센서, 초음파 센서등 센서의 이용 경험
・FPGA의 경험</t>
  </si>
  <si>
    <t>https://www.wanted.co.kr/wd/3530</t>
  </si>
  <si>
    <t>(영어OK)[JP] 딥러닝/인공지능 개발자</t>
  </si>
  <si>
    <t>518.655,518.660,518.900</t>
  </si>
  <si>
    <t xml:space="preserve"> • C++/C #/Java 등 PC용 OS 기반 설계/개발 경험 3년 이상
 • Windows 또는 Linux에서 응용 프로그램 개발 3년 이상
 • 기계 학습 분야 R&amp;D 경험 3년 이상
 • 팀 구성원에 외국인이 많기 때문에 영어로 기술적인 대화가 가능한 분</t>
  </si>
  <si>
    <t xml:space="preserve"> • 자동 운전 플랫폼, 모션 센서, 이미지 인식 모듈, 자동차 계측, 개발 도구 등 당사 자체 개발 제품의 응용 프로그램 개발에 참여합니다.</t>
  </si>
  <si>
    <t>ZMP는 "Robot of Everything" 을 모토로 사람이 운전하는 모든 기계를 자동화하여 안전하고 즐겁고 편리한 라이프 스타일을 창조합니다. 자동차 뿐만 아니라 의료, 물류 등의 분야로 사업 영역을 확대하고 있습니다.
인간 공생형 로봇을 개발하는 세계 최초의 벤처로 설립된 이 회사는 자동운전 분야의 리더로 인간형 로봇 로보카 기술을 응용하여 종합 로봇 기업으로 변모하고 있습니다. 기업내 엔지니어분들의 출신 국가는 12개국으로 다양합니다. 
지원시 유의사항
 • 동 포지션은 비즈니스 레벨의 영어 구사 능력이 요구되며, 지원시 영문 이력서 첨부는 필수 사항입니다. (일본어 가능자 우대)  
 • 지원서 업로드시 MS WORD, PDF 파일로 올려 주시기 바랍니다. 
 • 채용 확정된 인재에 한하여 정착에 필요한 프로그램이 제공되며 이는 개별적으로 구인 기업과 논의됩니다. 
 • 일문 이력서 양식 예시 : https://goo.gl/JWDmoA</t>
  </si>
  <si>
    <t xml:space="preserve"> • TCP/IP, 시리얼 통신등의 개발
 • OpenGL, Xna 등
 • 객체 지향 설계/개발 경험
 • 숫자 계산, 분석 및 시뮬레이션 소프트웨어 개발 경험
 • 자동차/전기/기계 산업군의 MATLAB/Simulink 기반 제어계 설계 개발 실무 경험자
 • Visual Studio, Eclipse 등의 도구 사용</t>
  </si>
  <si>
    <t>https://www.wanted.co.kr/wd/3531</t>
  </si>
  <si>
    <t>[JP/영어OK]이미지 알고리즘 개발자</t>
  </si>
  <si>
    <t>518.896,518.898</t>
  </si>
  <si>
    <t xml:space="preserve"> • 팀 구성원에 외국인이 많기 때문에 영어로 기술적인 대화가 가능한 분</t>
  </si>
  <si>
    <t xml:space="preserve"> • 각종 이미지 인식 알고리즘 개발, 기계 학습, GPU로 구현하여 고객 프로젝트에 응용, 스테레오 카메라를 이용한 제품 알고리즘 개발을 합니다. </t>
  </si>
  <si>
    <t>ZMP는 "Robot of Everything" 을 모토로 사람이 운전하는 모든 기계를 자동화하여 안전하고 즐겁고 편리한 라이프 스타일을 창조합니다. 자동차 뿐만 아니라 의료, 물류 등의 분야로 사업 영역을 확대하고 있습니다.
인간 공생형 로봇을 개발하는 세계 최초의 벤처로 설립된 이 회사는 자동운전 분야의 리더로 인간형 로봇 로보카 기술을 응용하여 종합 로봇 기업으로 변모하고 있습니다. 기업내 엔지니어분들의 출신 국가는 12개국으로 다양합니다. 
지원시 유의사항
 • 동 포지션은 비즈니스 레벨의 영어 구사 능력이 요구되며, 지원시 영문 이력서 첨부는 필수 사항입니다. (일본어 가능자 우대) 
 • 지원서 업로드시 MS WORD, PDF 파일로 올려 주시기 바랍니다.  
 • 채용 확정된 인재에 한하여 정착에 필요한 프로그램이 제공되며 이는 개별적으로 구인 기업과 논의됩니다. 
 • 일문 이력서 양식 예시 : https://goo.gl/JWDmoA</t>
  </si>
  <si>
    <t>아래와 같은 개발 경험이 있으신 분
 • 3D SLAM, 3D 패턴 매칭
 • 이미지 인식, SVM, 특징 추출, 추적
 • 이미지 처리 알고리즘 개발 GPU에서의 프로그래밍
 • 스테레오 카메라</t>
  </si>
  <si>
    <t>https://www.wanted.co.kr/wd/3532</t>
  </si>
  <si>
    <t>Back-end 개발
 • Python 혹은 PHP 기반의 REST API 프로젝트 경험</t>
  </si>
  <si>
    <t xml:space="preserve"> • 웹, 서비스 관리자, B2B 서비스 개발
 • 마일로 백엔드 고도화
개발환경
 • AWS
 • Python, Elasticsearch, PHP 등 MicroService 환경의 백엔드환경
 • Docker swarm 기반의 DevOps 환경
 • Slack, Jira, Git
 • 트렌디한 기술 습득을 위한 개발 환경 구축에 적극적인 환경</t>
  </si>
  <si>
    <t>우리는 대한민국 사람들의 라이프스타일을 보다 재밌고 건강하게 만들고 싶습니다. 우리와 함께 새로운 라이프스타일 브랜드를 만들어 보실래요?</t>
  </si>
  <si>
    <t xml:space="preserve"> • 무제한 휴가
 • 주1회 원격근무 가능
 • 자율 출퇴근 시간
 • '마일' 무상제공</t>
  </si>
  <si>
    <t xml:space="preserve"> • 상용서비스 개발경험
 • 액티브한 라이프스타일을 즐기고 싶은 분
 • 새로운 기술에 대한 호기심과 학습의지가 높은 분</t>
  </si>
  <si>
    <t>https://www.wanted.co.kr/wd/3534</t>
  </si>
  <si>
    <t xml:space="preserve"> • objective-c, swift
 • oop에 대한 이해도
 • 관련 업무 최소 2년 이상
 • REST API 개발경험
 • 다양한 협업부서와 적극적이고 긍정적으로 커뮤니케이션하실 수 있는 분
 • 팀원들과 협업과 소통이 원활하신 분(토론 및 문서작성)
 • 새로운 도전에 대해 두려워하지 않는 분</t>
  </si>
  <si>
    <t>텐바이텐은 국내 1위 디자인 상품 전문 쇼핑몰입니다.
텐바이텐/핑거스/히치하이커 앱 개발을 담당할 iOS 개발자를 구합니다.</t>
  </si>
  <si>
    <t>기본복지 :  
 • 4대보험, 퇴직금별도
 • 10x10/ GS shop 임직원 할인
 • 자유로운 연차사용
 • 자기개발비, 경조금, 동호회 지원 
 • 직원 휴양시설(제주 아파트, 양평 펜션)
 • 장기근속(3년) 휴가 및 휴가비 지급,
 • 장기근속(2년) 별도 건강검진 지원.</t>
  </si>
  <si>
    <t xml:space="preserve"> • 푸시 서버 구현 경험
 • Git, JIRA 등의 협업툴 이용 경험
 • 스크럼과 같은 애자일 방법론 경험
 • AWS, Azure 등 클라우드 플랫폼 활용 경험
 • Web 서비스 개발 경험</t>
  </si>
  <si>
    <t>https://www.wanted.co.kr/wd/3535</t>
  </si>
  <si>
    <t>경영관리 총괄이사</t>
  </si>
  <si>
    <t>507.552,507.554,507.569,507.792</t>
  </si>
  <si>
    <t xml:space="preserve"> • 관련 경력 5년 이상 </t>
  </si>
  <si>
    <t xml:space="preserve"> • 펀다 Vision 실현을 위한 경영관리 업무 총괄
 • 재무/회계 : 재무 기획, 재무제표 결산, IR 등
 • 법무/리스크관리 : 법률 검토, 계약서 검토/작성, 준법, 이슈 대응 등
 • 외부기관 대응 : 금융당국, 협회, 투자사 보고 및 대응 등
 • 기타 일반 : 업무/제도 프로세스 개선 등</t>
  </si>
  <si>
    <t>안녕하세요!
펀다는 지역 상점 전문 P2P 금융 플랫폼입니다.
지역 상점의 POS 매출 데이터를 분석해 미래 매출을 예측하고, 이를 통해 상점의 상환능력을 파악합니다.
펀다는 상점 데이터 분석과 P2P 중개 방식을 이용하여 현재 대출 시장이 가지고 있는 문제점을 개선함으로써, 이자율과 담보물을 낮추고 상인들이 편하게 빌릴 수 있는 10%대의 중금리 시장을 만들 것입니다.
펀다는 IBK 핀테크 드림 공모전에서 대상을 수상하고, 초기기업 전문투자사 더벤처스로부터 투자를 유치하며 상점 대상 금융 플랫폼의 선두 지위를 확고히 다지고, 핀테크 분야에서 글로벌한 혁신을 만들어가고 있습니다.
향후 매출 데이터를 분석하는 능력을 더욱 키워 운영자금 대출을 쉽고 편리하게 하면서도 효율적인 리스크 관리능력을 갖춘 서비스로 성장해 나갈 계획입니다. 이를 통해 대출자들에게는 편리하고 저렴한 중금리 대출을, 투자자들에게는 매력적인 재테크 상품을 제공하는데 주력하겠습니다.</t>
  </si>
  <si>
    <t xml:space="preserve"> • 희망 연봉 기재(협의 가능), 스톡옵션 별도 부여
 • 자유로운 휴가 사용
 • 매주 수요일 전체 회의 - 응답하라 펀다
 • 자기개발 장려 - 세미나 참석 및 도서구입비 지원
 • 수평적 문화 - 영문 호칭 사용
 • 식대와 간식 지원 및 휴식공간 제공</t>
  </si>
  <si>
    <t xml:space="preserve"> • 진취적인 마인드
 • 아이디어의 실무적 적용 능력</t>
  </si>
  <si>
    <t>https://www.wanted.co.kr/wd/3536</t>
  </si>
  <si>
    <t xml:space="preserve"> • 컨텐츠에 대한 열정과 전문성
 • Superb Written Communication Skills</t>
  </si>
  <si>
    <t xml:space="preserve"> • 컨텐츠 에디팅의 전 과정(기고글 작성, 편집, 게재, 관련 매채 운영 등)
 • 피트니스, 레저/스포츠, 취미, 문화 액티비티 및 이벤트 관련 컨텐츠 발굴/제작
 • 서비스 전반에 걸친 크리에이티브 컨텐츠 서포트</t>
  </si>
  <si>
    <t xml:space="preserve"> • 액티브한 라이프스타일을 즐기고 싶은 분
 • 새로운 트렌드에 대한 관심과 호기심이 많으신 분
 • 매거진, 모바일 서비스 등 콘텐츠 에디터 경력
 • 센스가 좋으신 분 :)</t>
  </si>
  <si>
    <t>https://www.wanted.co.kr/wd/3537</t>
  </si>
  <si>
    <t>Marketing Optimization Manager(주말근무가능자)</t>
  </si>
  <si>
    <t xml:space="preserve"> • 영어 중급 이상 구사자
 • 주말 포함 주 5일 근무 가능한 자</t>
  </si>
  <si>
    <t xml:space="preserve"> • 모바일 앱 광고 캠페인(페이스북, 구글 애드워즈 중심) 기획 및 운영
 • 주요 KPI에 기반한 글로벌 지역 대상 최적화 운영</t>
  </si>
  <si>
    <t>하이퍼커넥트는 외적인 성장과 함께 내실을 다지고 있는 보기 드문 스타트업입니다. 창업 첫 해부터 매출과 영업이익을 지속적으로 창출하고 있으며, 이후에도 빠른 속도로 성장을 이어가고 있습니다. 자립 가능한 재무구조를 갖춘 것에 머무르지 않고, 소프트뱅크벤처스와 알토스 벤처스로부터 두 차례의 투자를 유치해 더 큰 성장을 위한 발판을 마련하였습니다. 이를 토대로 전 세계 곳곳에서 모인 업계 최고 수준의 인재들이 능력을 인정받으며 즐겁게 일할 수 있는 업무 환경을 만들어나가고 있습니다. 한국인 엔지니어들이 창업한 한국의 작은 스타트업이 단기간에 전 세계에서 수천만 명의 이용자를 확보하고, 매출의 대부분을 해외에서 벌어들이는 놀라운 일이 지금 여러분 곁에서 벌어지고 있습니다. 하이퍼커넥트와 함께하며 글로벌 플랫폼을 만드는 역사의 일부가 되세요!</t>
  </si>
  <si>
    <t xml:space="preserve"> • 영어 능통자
 • 모바일 앱 관련 광고 캠페인 운영 경험 있으신 분
 • 다양한 팀과 적극적으로 소통 및 협업할 수 있으신 분</t>
  </si>
  <si>
    <t>https://www.wanted.co.kr/wd/3538</t>
  </si>
  <si>
    <t>523.710,523.719,523.799</t>
  </si>
  <si>
    <t xml:space="preserve"> • 통찰력, 적용 및 재해석 능력
 • 데이터 분석 및 인사이트 도출을 통한 전략 수립 능력
 • Verbal AND Written 커뮤니케이션 능력
 • 주도적이고 창의적인 리더십</t>
  </si>
  <si>
    <t xml:space="preserve"> • 온오프라인 캠페인 기획 및 운영/성과 관리
 • 온오프라인 판매 채널 전략 기획
 • SNS/온라인 채널 및 광고 운영 방향성 제시 및 성과 리뷰</t>
  </si>
  <si>
    <t xml:space="preserve"> • 액티브한 라이프스타일을 즐기고 싶은 분
 • 디지털 마케팅 경력자
 • 브랜드 마케팅 경력자
 • 컨텐츠 마케팅 경력자
 • 온라인 커머스 유경험자</t>
  </si>
  <si>
    <t>https://www.wanted.co.kr/wd/3539</t>
  </si>
  <si>
    <t>아랍지역 비즈니스 매니저/ Regional Business Manager(Arabic Region)</t>
  </si>
  <si>
    <t>523.709,523.950</t>
  </si>
  <si>
    <t xml:space="preserve"> • Fluent communication skills in English and Arabic
 • BA/BS degree or equivalent practical experience.
 • 2 year of relevant work experience in Mobile apps &amp; games, Mobile business, handling distribution channels, and competitive landscape analysis</t>
  </si>
  <si>
    <t xml:space="preserve"> • Become the primary point of contact for users in the Arab region and respond to questions about our product in Arabic Region
 • Develop and execute mobile marketing and daily operation(CS) in the region
 • Analyze market and user’s behavior based on cultural background and share knowledge with the team
 • Collaborate with the product development team and developers to meet local customer expectations and cooperate with data analysts for identifying growth opportunities and solving business issues
 • Support localization of a service
 • Research and make suggestions to innovate service workflows</t>
  </si>
  <si>
    <t>As a Regional Business Manager for Hyperconnect business team, you will be responsible for the business operation and marketing by respective region which you are responsible for. You will work closely our operation and marketing team and report to the head of the business team. A self-starter and entrepreneurial by nature, you’re required to have a sharp, analytical mind. You will be both creative and quantitative in this role if you’re open-minded, persistent and highly collaborative - all vital attributes in order to interact successfully with internal and external partners. This position is full time and based at our Seoul office.</t>
  </si>
  <si>
    <t xml:space="preserve"> • 5 years of relevant work experience in the areas of mobile apps and games, mobile business
 • Collaborative approach and ability to work well with others cross-functionally and globally
 • Ability to effectively operate with flexibility in a fast-paced and dynamic business environment
 • Proficiency in Korean is a plus</t>
  </si>
  <si>
    <t>https://www.wanted.co.kr/wd/3541</t>
  </si>
  <si>
    <t>비알게임즈(BRgames)</t>
  </si>
  <si>
    <t>2018-04-30</t>
  </si>
  <si>
    <t>Tales Craft QA 담당자</t>
  </si>
  <si>
    <t xml:space="preserve"> • 기본적인 컴퓨터 활용
 • 게임에 대한 이해도 </t>
  </si>
  <si>
    <t xml:space="preserve"> • 게임 QA
 • 기획서 리뷰 및 피드백
 • 테스트 설계, 테스트 케이스 작성
 • 버그 리포트 작성 및 관리
자격 요건
 • 게임 QA 및 운영 업무 경험이 있으신 분
 • 긍정적이고 적극적인 분
 • 모바일 게임을 해 보신 분
 • 전략 게임을 해 보신 분
 • 타 부서와 협업을 잘 하시는 분</t>
  </si>
  <si>
    <t xml:space="preserve">BRGames 는 세계 최고의 실시간 전략 게임 전문 개발사입니다. 
"TalesCraft"를 2017년 6월달에 구글 런칭, 같은 해 7월, 아이폰을 런칭하여 서비스 운영하고 있습니다. 
자사에서 개발한 전략게임의 게임 QA 업무를 담당할 인재를 모집합니다. </t>
  </si>
  <si>
    <t xml:space="preserve"> • 연차
 • 인센티브제, 스톡옵션</t>
  </si>
  <si>
    <t xml:space="preserve"> • QA 경험자
 • 다양한 게임 경험자</t>
  </si>
  <si>
    <t>https://www.wanted.co.kr/wd/3542</t>
  </si>
  <si>
    <t>인사·총무</t>
  </si>
  <si>
    <t xml:space="preserve"> • 상식적이고 합리적인 인재
 • 피트니스 산업에 관심이 많은 인재</t>
  </si>
  <si>
    <t xml:space="preserve"> • 인사관리
 • 본사 및 지점 운영지원</t>
  </si>
  <si>
    <t xml:space="preserve"> • 연/월차수당, 직책 수당, 보육수당, 야근식대 
 • 사내 카페테리아 운영 (냉장고有, 커피머신有, 전자렌지有)
 • 건물 앞 스포플렉스 이용 무료 
 • 도서구입비 지원
 • 연차, 경조휴가제
 • 워크샵, 야유회
 • 자유복장 근무
 • 주말 법인차량 무료대여</t>
  </si>
  <si>
    <t xml:space="preserve"> • 기본 OA(엑셀, 파워포인트, 워드) 활용 능숙자</t>
  </si>
  <si>
    <t>https://www.wanted.co.kr/wd/3543</t>
  </si>
  <si>
    <t>バックスグループ</t>
  </si>
  <si>
    <t>企画提案営業担当者</t>
  </si>
  <si>
    <t>東京都渋谷区恵比寿1-19-19 恵比寿ビジネスタワー14F</t>
  </si>
  <si>
    <t>530.954,530.1036</t>
  </si>
  <si>
    <t xml:space="preserve"> • 企画立案・提案 ⇒ 受注
　クライアントが持つ課題を、当社のリソースを使ってどのように解決すればいいか市場の動向を見ながら、店頭プロモーションやイベントを企画提案します。
 • プロジェクト始動！（プロモーションイベントの場合）
　内容にもよりますが、イベントブース設置場所のロケハンからキャスティング、スタッフの教育などイベントに向けた準備を進めます。
 • イベント運営
　イベントを問題なく運営するため、時には現場で直接スタッフに指示を出しながら司令塔となってプロジェクト全体を動かします。
 • 成功後のフォロー
　イベントが成功すれば、継続的な依頼になる場合も！
　改善・検証を繰り返し、クライアントの期待に応えられるようなプロモーションに発展させてください。</t>
  </si>
  <si>
    <t xml:space="preserve"> • 未経験・第二新卒歓迎
 • 給与：月給22万8,000円～
　※経験・能力・現職給を考慮の上、決定します。
 • 勤務時間10：00～19：00 
　※所定労働時間8時間／休憩60分
 • 昇給／年2回（4月／10月）
 • 昇給／年2回（4月／10月）
 • 完全週休2日制（ローテーション制）
 • 交通費全額支給
 • 職務手当（4万円）
 • 有給休暇 
 • 年末年始（5日） 
 • 特別休暇（慶弔など）
 • 産前産後休暇　※取得実績あり！
 • 育児休暇　※取得実績あり！
 • 各種社会保険完備
 • 加入健康保険組合の保養施設
 • 健康診断
 • 各種割引制度
 • 研修制度（新入社員導入研修、階層別研修、博報堂グループの研修への参加）
 • 時短勤務制度
 • 慶弔見舞金制度
 • 転居費用負担制度
 • 携帯電話付与</t>
  </si>
  <si>
    <t>BtoBの法人営業の経験
 • 人材ビジネスの営業経験
 • イベント会社・広告代理店での実務経験
 • 派遣会社での営業・コーディネーター経験
 • 普通運転免許（AT限定可）をお持ちの方は活かせます。
【 求める人材像 】
 • 誠実な対応ができる方
 • お客様と信頼関係を築ける方
 • フットワーク軽く、自発的に動ける方</t>
  </si>
  <si>
    <t>https://www.wanted.co.kr/wd/3544</t>
  </si>
  <si>
    <t>백엔드(API) 개발자</t>
  </si>
  <si>
    <t>518.655,518.893</t>
  </si>
  <si>
    <t xml:space="preserve"> • PHP 개발 5년 이상</t>
  </si>
  <si>
    <t xml:space="preserve"> • 외부 API 연동
 • DB 설계
 • 백엔드 업무 등</t>
  </si>
  <si>
    <t>스마트포스팅은 자체 개발한 모바일 마케팅 앱 광고 플랫폼을 보유 및 운영하고 있는 애드 네트워크입니다. 영향력 있는 1인 마케터와 콘텐츠 크리에이터에게 수익 창출의 기회를, 애플리케이션이나 영상을 제작한 파트너사 또는 마케팅 담당자 분들에게는 최적화된 ROI를 제공해드리고 있습니다.
현재 LA, 멕시코시티, 홍콩, 상해 등에 지사를 설립, 명실상부 글로벌 IT기업으로 입지를 다지고 있으며 국내 주요 게임 퍼블리셔 및 미디어렙, 광고 에이전시 등 50여 곳과 제휴해 파트너십을 유지하고 있습니다.
스마트포스팅은 '다른 사람과 소통할 수 있는', '중요한 것에 집중할 수 있는', '신속하게 행동할 수 있는', '무엇보다 재미있는' 분들과 함께 하고 싶습니다. 인플루언서 마케팅 플랫폼 스마트포스팅과 즐겁게 일 할 수 있는 성장 욕구가 충만한 인재분들의 많은 관심 바랍니다. 감사합니다.</t>
  </si>
  <si>
    <t xml:space="preserve"> • 소셜미디어, 인플루언서 플랫폼 및 광고 서비스 경험자
 • 영어 가능자</t>
  </si>
  <si>
    <t>https://www.wanted.co.kr/wd/3545</t>
  </si>
  <si>
    <t>Frosmo</t>
  </si>
  <si>
    <t>Kaivokatu 8 B, FI-00A00, Helsinki, Finland</t>
  </si>
  <si>
    <t xml:space="preserve"> • 3+ years of project management experience in eCommerce, software or similar in a medium to large organization.
 • Experience with software engineering processes and utilization of project management tools in medium or large organization.
 • Good understanding of eCommerce from a business perspective and UX best practices.
 • Knowledge in web analytics and working with the front-end of commercial websites.
 • Great time management skills when it comes to managing your own time as well as meeting the deadlines of your customers. This includes tracking hours for billing purposes.
 • Excellent communication and presentation skills to build strong relations with customers, FROSMO Sales, Developers and QA. Prior experience cooperating with developers is considered an advantage.
 • Proactivity, responsibility and ambition should be some of your main drivers.
 • Fluent in English and Korean (the official FROSMO language) 
 • Possible to attend OJT Program in Helsinki for 3~4months.</t>
  </si>
  <si>
    <t xml:space="preserve"> • Proactively create and present new ideas to improve your customers’ online businesses.
 • Create clear, data-backed reports and presentations for the customers.
 • Work closely with FROSMO sales building and maintaining relationships with the best and brightest eCommerce companies across multiple B2C industries.
 • Co-operate closely with developers and QA team.
 • Manage the time and budget and ensure that all work is carried out according to FROSMO’s internal processes.
 • Translate customers’ business requirements into clear specifications for FROSMO developers to work on.
 • Document your customer work and keep a transparent work flow throughout the organization.
 • Innovate, test, and everything in between (full development process).</t>
  </si>
  <si>
    <t>※ Please Submit your English Resume
※ You belong to Frosmo HQ(Helsinki, Finland) but will work in Seoul.
Are you an experienced Project Manager inspired by web technologies? Do you stay on top of the latest eCommerce trends, and are you passionate about helping large corporations develop successful experiences for their online customers? Then FROSMO might be the place for you!
At FROSMO, you’ll be the touchpoint with our customers in delivering tailored website improvements based on data-backed research for each individual customer. You’ll be working in close cooperation with our experienced developers, using our unique single tag UI improvement methodology to guarantee that customers are always satisfied. Ensuring that customers are happy as well as presenting them with transparent reports are some of the cornerstones of your work.</t>
  </si>
  <si>
    <t xml:space="preserve"> • Negotiable</t>
  </si>
  <si>
    <t xml:space="preserve"> • BA or MA degree in business or technology
 • Experience in modern web technologies</t>
  </si>
  <si>
    <t>https://www.wanted.co.kr/wd/3547</t>
  </si>
  <si>
    <t xml:space="preserve"> • 2년 이상의 실무경험이 있으신 분
 • ux 기획 문서 작성 가능 하신분
 • 커머스 서비스 전체 플로우에 대한 이해가 가능하신분
 • 타팀과 원활한 커뮤니케이션이 가능하신 분
 • 맡은 업무를 꼼꼼하게 마무리 할 수 있는 책임감이 있으신 분
 • 불편한 점 개선에 열정이 가득하신 분
*** 실무 내용이 포함된 포트폴리오를(필수)  제출해주세요 :) </t>
  </si>
  <si>
    <t xml:space="preserve"> • 서비스 화면 기획 및 UI시나리오 작성(스케치, 파워포인트 사용)
 • 각 서비스 국가별 커머스 전체 플로우 기획 및 고도화
 • charis(글로벌커머스) 웹/앱 ux/ui 고도화
 • Google Analytics 분석을 통한 사용경험 개선</t>
  </si>
  <si>
    <t xml:space="preserve"> • 4대보험 적용 
 • 점심, 저녁 식대 지원
 • 주5일 근무, 정규근로시간 10:00 ~ 19:00
 • 야근시 택시비 지원
 • 연 1회 건강검진 지원
 • 수평적이고 자유로운 문화 (자율복장, 영어이름 사용)
 • 간식 무한 제공, 바디프랜드 비치
 • 카페 같은 업무환경
 • 신사역1번 출구 도보 3분거리로 접근성이 좋음 (가로수길 도보 5분)
 • 1년에 한 번 이상 워크샵 
 • 평균연령 28세로 젊은 구성원들로 이루어져있으며, 협력하는 분위기에서 일할 수 있음
 • 의지와 역량이 있다면 조직 내에서 빠르게 성장이 가능함 </t>
  </si>
  <si>
    <t xml:space="preserve"> • Google Analytics 분석 및 통계 도출이 가능하신 분
 • 커머스 서비스 기획 경험이 있으신 분
 • 스타트업에 대한 이해와 그에 상응하는 열정이 있으신 분</t>
  </si>
  <si>
    <t>https://www.wanted.co.kr/wd/3548</t>
  </si>
  <si>
    <t>Technical Project Manager</t>
  </si>
  <si>
    <t>※ Please Submit your English Resume
※ You belong to Frosmo HQ(Helsinki, Finland) but will work in Seoul.
Are you inspired by technical challenges and working with the front-end of commercial websites? Do you stay on top of the latest eCommerce trends, and are you passionate about helping large corporations develop successful experiences for their online customers? Then FROSMO might be the place for you!
At FROSMO, you’ll be the touchpoint with our customers in delivering tailored website improvements based on data-backed research for each individual customer. You’ll be working in close cooperation with our experienced developers, using our unique single tag UI improvement methodology to guarantee that customers are always satisfied. Ensuring that customers are happy as well as presenting them with transparent reports are some of the cornerstones of your work.</t>
  </si>
  <si>
    <t xml:space="preserve"> • BA or MA degree in business or technology.
 • Experience in modern web technologies.</t>
  </si>
  <si>
    <t>https://www.wanted.co.kr/wd/3549</t>
  </si>
  <si>
    <t xml:space="preserve"> • 모바일 앱 마케팅 또는 디지털 마케팅 경력 5년 이상
 • 서비스 성장을 위한 마케팅 전략 제안과 캠페인 실행까지 가능하신 분
 • 통합 마케팅 캠페인 경험자 또는 다양한 매체 집행 경험 보유자
 • 데이터 분석을 통해 실험, 관측, 개선 작업 까지 가능하신 분
 • 스타트업 및 모바일 서비스에 관심과 이해가 높으신분</t>
  </si>
  <si>
    <t xml:space="preserve"> • 브랜드 성장을 위한 마케팅의 전 과정 집행 (전략기획, 광고집행, 매체운영, 측정, 개선점 제안)
 • 모바일 앱 User Acquisition, Retention, Revenue를 위한 마케팅 믹스 구성 및 KPI 관리
 • 데이터 분석을 통한 마케팅 지표 분석 및 마케팅 전략 수립
 • 대행사 커뮤니케이션 및 관리 
 • 그 외 다양한 마케팅 활동 기획 및 실행, 분석, 개선</t>
  </si>
  <si>
    <t>2013년 설립된 넥스트매치는 ‘2016 Google 선정 올해의 앱’, ‘Apple 2016년을 빛낸 앱’에 선정된 국내 최고의 데이팅 서비스 ‘아만다 : 아무나 만나지 않는다’의 개발사 및 운영사입니다.
2014년에 런칭한 ‘아만다’는 기존의 데이팅 서비스와 달리 차별화된 가입 시스템 도입으로 2016년 8월까지 누적 매칭 200만을 돌파하면서 매년 폭발적인 성장과 괄목할 만한 매출액을 달성하여 업계 1위로 우뚝 올라섰습니다. 
 • 2013 넥스트매치 설립
 • 2014 '아만다: 아무나 만나지 않는다' 서비스 런칭
 • 2016. 04 '아만다’ 누적 매칭 100만 돌파
 • 2016. 05 ‘아만다’ 구글 플레이 스토어 소셜 네트워크 분야 매출 1위
 • 2016. 06 ‘아만다’ 앱애니 국내 앱서비스 부분 Top3 기록
 • 2016. 06 넥스트매치 앱애니 국내 앱서비스 기업 부분 Top2 기록
 • 2016. 07 ‘아만다’ 1일 평균 약 7천건 커플 매칭 돌파
 • 2016. 08 ‘아만다’ 누적 매칭 200만 돌파
 • 2016. 12 ‘아만다’ 구글 ‘2016 올해의 앱’ 선정
 • 2016. 12 ‘아만다’ Apple ‘2016 올해를 빛낸 앱’ 선정</t>
  </si>
  <si>
    <t xml:space="preserve"> • 사람과의 인연을 소중하게 생각합니다.
우리와 연결된 인연을 소중하게 여기고 오래도록 간직하기 위해 노력합니다.
 • 최고의 복지는 일한만큼 보상해주는 것입니다.
회사의 성장은 열심히 일한 직원들이 있었기에 가능한 일이므로 성과를 직원들에게 보상합니다.
 • 자유롭게 일합니다.
자유와 책임의 조화속에서 개인의 능력을 최대치로 발휘할 수 있도록 지원합니다.
 • 최상의 업무 환경을 제공합니다.
업무에만 집중할 수 있도록 최적화된 공간과 각종 편의를 아낌없이 지원합니다.</t>
  </si>
  <si>
    <t xml:space="preserve"> • 성공적인 서비스 런칭 혹은 브랜드를 성장 시킨 경험이 있으신 분
 • IT와 모바일 APP 서비스에 대한 높은 이해도 보유</t>
  </si>
  <si>
    <t>https://www.wanted.co.kr/wd/3550</t>
  </si>
  <si>
    <t>텍스트 마이닝 - 중국어 분석 가능자(신입)</t>
  </si>
  <si>
    <t>• 자연/사회/컴퓨터 전공 및 분석 관련 전공
• SNS 크롤링 실무 경험 (필수)
• 중국어 이해/분석 경험 (필수)
• 텍스트 마이닝 전공자</t>
  </si>
  <si>
    <t>• 텍스트 마이닝</t>
  </si>
  <si>
    <t>• SQL/R/Python 실무 경험 1년 이상
• 텍스트 크롤링 / 감성분석 실무 경험 2년 이상
• 텍스트 마이닝 기반 머신/딥러닝 실무 경험 2년 이상</t>
  </si>
  <si>
    <t>https://www.wanted.co.kr/wd/3552</t>
  </si>
  <si>
    <t>APP 서비스 기획 / APP UI·UX 기획</t>
  </si>
  <si>
    <t xml:space="preserve">강남구 테헤란로146 현익빌딩 11층 </t>
  </si>
  <si>
    <t>• 성별 : 무관
• 경력 2~6년</t>
  </si>
  <si>
    <t>* 자사 서비스를 위한 앱 기획, UI/UX 기획
* 교육 서비스를 위한 앱 제작
* 모바일, PC UX/UI 설계 및 구현
* 하이테크 기술을 적용한 헬스케어앱 제작</t>
  </si>
  <si>
    <t>Make People more Courageous by Hybrid Edutech
쉽고 재미있고 부담없이 모두가 받을 수 있는 교육 서비스를 통하여,사람들이 꿈을 이룸에 있어 필요한 ‘용기’라는 가치를 제공하고 있습니다.
우리로 하여금 자신감을 잃지 않고 세상을 용기 있게 살아갈 수 있도록 프리미엄 교육컨텐츠와 최신 기술력으로 이를 실현하고 있습니다.
2012년 설립 이후 매년 56% 이상의 꾸준한 매출 성장률을 보이고 있으며 특히, '모두의시리즈'는 전년 대비 240% 이상의 매출 성장률을 기록하고 있습니다. 현재까지 캡스톤파트너스를 시작으로 소프트뱅크벤처스코리아 유니온투자파트너스까지 총 46억원이상의 투자를 유치하였고,  플랫폼 확장과 플래그십 스토어 런칭, 해외 시장 확장까지 준비하며 100억원 규모의 시리즈B 투자를 논의하고 있어 주목 받고 있는 기업입니다.</t>
  </si>
  <si>
    <t xml:space="preserve"> • 4대보험
 • 주5일제(오전10시 출근, 오후7시 퇴근)
 • 저녁식대 및 야근교통비 지원
 • 커피 및 음료 지원
 • 업무관련 도서 지원
 • 오아시스데이 ( 2시간단축 근무 )
 • 플스2 및 아케이드게임기, 보드게임 비치
 • 역삼역 3번 출구 앞 도보 10초(10분 아님!!) 사무실</t>
  </si>
  <si>
    <t>• 직접 기획한 앱에 대해 서비스를 운영한 경험이 있으신 분
• 게임 서비스 경험자
• 인디 개발자 출신</t>
  </si>
  <si>
    <t>https://www.wanted.co.kr/wd/3553</t>
  </si>
  <si>
    <t>시원스쿨</t>
  </si>
  <si>
    <t>2019-01-18</t>
  </si>
  <si>
    <t>DBA(데이터베이스관리자)</t>
  </si>
  <si>
    <t>서울 영등포구 여의도동 13-19</t>
  </si>
  <si>
    <t xml:space="preserve"> • DB Cluster, Replication 경험자
 • DB 마이그레이션 경험자
 • DB 접근제어/암호화 시스템 경험자
 • 대용량 처리 경험자
 • 경력기간 : 2년 이상</t>
  </si>
  <si>
    <t xml:space="preserve"> • DBMS 구축 및 운영 (MySQL/MariaDB/MSSQL)
 • DBMS 성능 최적화
 • 데이터베이스 아키텍쳐 설계 및 쿼리튜닝
 • 데이터 백업 및 복구</t>
  </si>
  <si>
    <t>시원스쿨이 추구하는 가치에 부합하고 성장가능성을 가진 인재를 찾고 있습니다.
창의적이고 열정적인 분, 항상 긍정적인 마인드로 조직에 활기를 불어 넣는 분은 더욱 더 환영합니다.
시원스쿨과 함께 성장하고 싶은 분이라면 지금 바로 지원하세요!</t>
  </si>
  <si>
    <t xml:space="preserve"> • 패밀리데이 (매주 수요일 1시간 조기퇴근, 오후 5시 퇴근)
 • 리프레쉬 워크샵 (매년 1회 해외워크샵/국내 워크샵)
 • 3년 근속시 5일 휴가 및 휴가비 지원
 • 시원스쿨 사내 어학강좌 지원
 • 1일 1커피(카페테리아에서 매일 1일 커피/김밥/토스트 제공)
 • 야근식대/택시비 지원
 • 명절상여/명절선물/생일케익
 • 점심 밥(쌀) 제공
 • 사내동호회 운영(탁구/배드민턴)</t>
  </si>
  <si>
    <t xml:space="preserve"> • 데이터 ETL경험자
 • e-Commerce업무 경험자
 • 개발자 경험자
 • DB관련 오픈소스 다수 경험자
 • 전공 : 공과대계열 우대</t>
  </si>
  <si>
    <t>https://www.wanted.co.kr/wd/3554</t>
  </si>
  <si>
    <t>컨텐츠 프로그래머 - PC</t>
  </si>
  <si>
    <t xml:space="preserve"> • 3년이상 경력 
 • C++ 프로그래밍이 가능해야 함
 • 게임 플레이에 대한 높은 이해도
 • 기획자 및 다른 동료와의 원활한 커뮤니케이션
 • Unreal Engine 유경험자 (특히 UE4 유경험자)</t>
  </si>
  <si>
    <t xml:space="preserve"> • Unreal Engine 4를 활용한 게임 플레이 및 게임 시스템 개발
 • 게임 플레이 튜닝
 • 게임 UI 개발</t>
  </si>
  <si>
    <t>• 다양한 게임 플레이 경험</t>
  </si>
  <si>
    <t>https://www.wanted.co.kr/wd/3555</t>
  </si>
  <si>
    <t>마케팅기획자</t>
  </si>
  <si>
    <t xml:space="preserve"> • 경력 : 5년 이상
 • 마케팅 서비스(프로모션) 기획 및 관리 가능한 분
 • 마케팅 툴(쿠폰, 푸시 등) 기획 및 관리 가능한 분
 • 마케팅 관련 지표 분석 가능한 분
 • 포트폴리오 or 진행했던 기획List 필수 제출 </t>
  </si>
  <si>
    <t xml:space="preserve"> • 마케팅 기획(프론트엔드, 백엔드 전반적인 기획)
 • 이벤트 연계 매출 실적 산출 및 분석
 • 각종 데이터 산출 및 분석
 • 마케팅 시장 환경 분석 </t>
  </si>
  <si>
    <t xml:space="preserve"> • IT관련 마케팅 지식을 갖춘 분
 • 마케팅 서비스, 툴 기획 경험
 • 밝고, 긍정적인 마인드 보유</t>
  </si>
  <si>
    <t>https://www.wanted.co.kr/wd/3556</t>
  </si>
  <si>
    <t>중국매체 AE</t>
  </si>
  <si>
    <t>523.722,523.1030</t>
  </si>
  <si>
    <t xml:space="preserve"> • 국내외 프로그래매틱/SEM/소셜 광고 집행 경험 보유자</t>
  </si>
  <si>
    <t xml:space="preserve"> • 중국 매체 광고(프로그래매틱/SEM/소셜) 전략 기획 및  성과 분석</t>
  </si>
  <si>
    <t>'일하고 싶은 즐거운 직장' 펑타이는 '사람'을 우선으로 생각하는 기업입니다. 평균 연령 32세의 젊고 유쾌한 조직 문화 속에서 중국 특화 디지털 마케팅 전문가로 성장하기 원하는 여러분들의 관심과 지원을 기다립니다.</t>
  </si>
  <si>
    <t xml:space="preserve"> • 세이프랜딩 휴가 - 신규입사자도 최대 11일 꿀맛같은 휴가 추가 증정
 • 마이데이 - 한 달에 한번 한 시간 일찍 퇴근하기
 • 종합검진 - 최고의 의료진과 최신식 시설의 검진센터 연 1회 무료이용권 (위/대장내시경 포함)
 • 헬스케어 - 무병장수 직장인 라이프를 위한 체력단련비 현금지원 
 • 상해실비보험 - 생로병사를 방지하기 위한 상해질병 실비보험 자동가입
 • 프리 메디컬 - 내 몸은 회사 것. 내 몸 진료비도 회사 것 (진료비 회사 전액부담)
 • 펑타이 어학당 - 외국계 광고회사 필수 스펙인 어학능력! 사내 중국어강좌 운영
 • 자기계발 - 스스로 학습법! 자기 계발 증진을 위한 온/오프라인 수강료 지원
 • 학습 스폰서 - 新HSK 등급 획득 시 소정의 포상금 지급
 • 통신비 지원 - 광고주와의 원활한 커뮤니케이션을 위한 통신비 현금 지급
 • 대표급 책걸상 - 최고급 전동식 책상(스탠딩 기능 탑재) + 뼈마디를 고려한 인체공학적 의자</t>
  </si>
  <si>
    <t xml:space="preserve"> • 광고 대행사 출신자 우대
 • 중국 검색광고, 프로그래매틱 광고 집행 경험자 우대
 • 광고 제안 및 전략 수립 경험자 우대
 • 중국어 or 영어 or 한국어 커뮤니케이션 스킬 우대 </t>
  </si>
  <si>
    <t>https://www.wanted.co.kr/wd/3557</t>
  </si>
  <si>
    <t>QA</t>
  </si>
  <si>
    <t xml:space="preserve"> • 학력 : 무관
 • 경력 : 2년 이상
 • QA 경력 유경험자</t>
  </si>
  <si>
    <t>1. 신규 서비스 QA (테스트)
 • 신규 사이트, 서비스, 앱 등 기획서 검토 후 Test Case 작성
 • 오류 / 개선사항 도출 및 개선 실행
2. 기존 서비스 개선안 기획
 • PC/모바일웹, 모바일앱, 태블릿앱 등의 서비스 분석(UI/UX 포함)
 • 서비스 개선안 기획 및 실행 (웹기획 포함)</t>
  </si>
  <si>
    <t>시원스쿨이 추구하는 가치에 부합하고 성장가능성을 가진 인재를 찾고 있습니다.
창의적이고 열정적인 분, 항상 긍정적인 마인드로 조직에 활기를 불어 넣는 분은 더욱 더 환영합니다.
시원스쿨과 함께 성장하고 싶은 분이라면, 지금 바로 지원하세요!</t>
  </si>
  <si>
    <t xml:space="preserve"> • 매주 수요일 1시간 조기퇴근(오후 5시 퇴근)
 • 리프레쉬 워크샵 (매년 1회 해외/국내 워크샵 진행)
 • 밥(쌀) 제공
 • 시원스쿨 사내 어학강좌 지원
 • 1일 1커피(카페테리아 내 1일 커피/김밥/토스트 무료)
 • 야근식대/택시비 지원
 • 명절상여/명절선물/생일케익 지급</t>
  </si>
  <si>
    <t xml:space="preserve"> • 웹기획자, 개발자 출신 우대
 • 교육모바일 앱 개발 경력자 우대</t>
  </si>
  <si>
    <t>https://www.wanted.co.kr/wd/3558</t>
  </si>
  <si>
    <t>국내 e-commerce 기획, 운영 담당자</t>
  </si>
  <si>
    <t xml:space="preserve"> • 스타트업에 대한 이해도가 높으신 분
 • 오피스(excel, ppt, word)에 능숙하신 분
 • 문제해결 능력이 뛰어난 분
 • 맡은 업무를 꼼꼼히 마무리 하고 주도적으로 처리 하시는 분
 • 요즘 트렌드에 밝으신 분 </t>
  </si>
  <si>
    <t xml:space="preserve"> • 국내 온라인 커머스 플랫폼 운영 업무
 • 커머스 상품 기획, 마케팅, 고객대응, 프로모션 기획 등 전반적인 운영 업무
 • 기타 서비스 개선 및 확장을 위한 기획 업무</t>
  </si>
  <si>
    <t xml:space="preserve">안녕하세요. 매드스퀘어 입니다! 
저희는 현재 디지털 동영상 플랫폼인 '스낵홀'과 동남아 및 중화권 기반의 글로벌 이커머스 및 마케팅 서비스인 '카리스'를 운영하고 있습니다. 
두 가지 서비스의 성장과 확장에 따라 국내 시장에 스트로우라는 신개념 공구 플랫폼을 스타팅하고 있습니다.국내 이커머스 서비스를 함께 성장시켜나갈 열정있는  기획, 운영자를 찾고있으니 관련경험과 열정 있으신 분들의 많은 지원 부탁드립니다 :) </t>
  </si>
  <si>
    <t xml:space="preserve"> • 1~3년 이내의 커머스 플랫폼 실무 경험자
 • 플랫폼 서비스 기획 경험자
 • 웹/모바일 서비스 기획 경험자
 • 개발,디자인 등 타 직군과 커뮤니케이션에 무리가 없으신 분</t>
  </si>
  <si>
    <t>https://www.wanted.co.kr/wd/3559</t>
  </si>
  <si>
    <t>[Console] QA</t>
  </si>
  <si>
    <t>513.859</t>
  </si>
  <si>
    <t>• 경력 1년 이상
• FPS/TPS게임에 대한 이해도가 높고 관찰력과 분석력을 보유하신 분 
• 콘솔 플랫폼에 대한 이해도가 높으신 분
• 유연한 사고가 가능하신 분 
• 책임감이 강하고 꼼꼼한 업무 진행이 가능하신 분 
• 원활한 커뮤니케이션능력을 보유하신 분 
• 능동적으로 업무에 임하시는 분</t>
  </si>
  <si>
    <t>• 경험기반 테스트 참여 및 결과물 도출 
• Test case 작성 및 수행
• 버그 리포트 및 해결까지 추적 관리 
• 게임 품질 향상을 위한 전반적인 활동</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펍지 주식회사의 더 자세한 정보는 www.pubg.com에서 확인할 수 있습니다.
▶︎ 읽어보면 도움되는 - 펍지 인사담당자 인터뷰
   [좋은기업을WANTED #24 펍지] http://bit.ly/Good_PUBG</t>
  </si>
  <si>
    <t>1. 일하기 즐거운 PUBG
· 서초역 도보 3분 이내에 위치한 사무실
· PUBG KITCHEN에서 제공하는 아침, 점심, 저녁
· 임직원 전용 PUBG Cafeteria 운영
· 입사 후 매 3년 근속마다 Refresh 2주 유급 휴가 부여
· 입사 후 매 5년 근속마다 장기근속 기념품과 포상휴가 부여
· 매주 금요일 전 직원이 함께 배틀그라운드를 즐기는 Play Day
· 다양한 부식 무료 제공
2. 함께 성장하는 PUBG
· 연 2회 전 직원 팀 단위 국내 워크샵 제공
· 직무 관련 교육비 전액 지원
· 온라인/전화 영어 교육 전액 지원
3. 생활이 편리한 PUBG
· 명절 및 생일 상품권 지원
· 각종 경조금 및 상조물품 지원
· 직원 주차 및 출근버스 지원
4. 건강을 책임지는 PUBG
· 임직원 본인과 배우자, 자녀를 위한 단체상해보험 가입 및 의료비 지원
· 매년 임직원과 임직원 가족 한 분을 대상으로 180만원 상당의 건강검진 지원
· 매월 운동비 10만원 실비 지원
· 전 직원 스탠딩 데스크 제공</t>
  </si>
  <si>
    <t>• 콘솔 QA업무 경험
• 콘솔 FPS/TPS 뛰어난 플레이
• PUBG에 대한 높은 이해도 
• 언리얼 엔진 사용 경험 
• SVN 사용 경험 
• 소프트웨어 및 하드웨어 시스템에 대한 전반적 지식 
• 외국어 능력 
• QA 관련 자격증</t>
  </si>
  <si>
    <t>https://www.wanted.co.kr/wd/3560</t>
  </si>
  <si>
    <t>웹 디자인,HTML,Adobe Photoshop,UI 디자인</t>
  </si>
  <si>
    <t xml:space="preserve"> • 학력 : 대졸
 • 경력 : 3~7년</t>
  </si>
  <si>
    <t xml:space="preserve"> • 시원스쿨 앱 디자인
 • 디자인가이드/스토리보드 작성</t>
  </si>
  <si>
    <t xml:space="preserve"> • 마켓에 앱 출시 경험자
 • 스타트업/교육모바일 앱 개발 경력자 우대
 • 포트폴리오 첨부 必</t>
  </si>
  <si>
    <t>https://www.wanted.co.kr/wd/3561</t>
  </si>
  <si>
    <t xml:space="preserve"> • 학력 : 초대졸 이상
 • 경력 : 3년이상
 • Java, Kotlin, 안드로이드 Studio 경험자
 • Git 또는 SVN 형상관리툴 경험자</t>
  </si>
  <si>
    <t xml:space="preserve"> • 시원스쿨 앱 개발 업무
 • 앱 유지보수</t>
  </si>
  <si>
    <t xml:space="preserve"> • 매주 수요일 1시간 조기퇴근(오후 5시 퇴근)
 • 시원스쿨 사내 어학강좌 지원
 • 1일 1커피(카페테리아 내 1일 커피/김밥/토스트 무료)
 • 야근식대/택시비 지원
 • 명절상여/명절선물/생일케익 지급</t>
  </si>
  <si>
    <t xml:space="preserve"> • iOS App / Hybrid App 개발 경험자
 • Full Stack 개발자
 • 컴퓨터 공학 또는 전산관련학과 전공자
 • 오픈소스 라이브러리 활용 경험자</t>
  </si>
  <si>
    <t>https://www.wanted.co.kr/wd/3563</t>
  </si>
  <si>
    <t xml:space="preserve"> • 언어 : HTML 5, CSS 3, Javascript (ES 2016)
 • Framework/Library : Vue. js, jQuery
 • 기타 : IE 8 지원 안 함</t>
  </si>
  <si>
    <t xml:space="preserve"> • 쇼핑몰 프론트엔드 개발</t>
  </si>
  <si>
    <t xml:space="preserve"> • 4대보험
 • 임직원 할인가로 제품 구매</t>
  </si>
  <si>
    <t xml:space="preserve"> • 의류(여성 속옷) 사업이라 사용자단 사용성이 무척 중요합니다.
 • 진단 서비스와 쇼핑 경험을 풍부하고 다채롭게 개발하고 운영하기 위해 초기부터 Vue.js를 도입해 사용하고 있습니다. Vue. js는 배우기 쉬우므로 Vue. js 경험이 없어도 금방 적응해 사용할 수 있습니다. React. js, Angular. js 경험이 있으면 우대하나 없어도 무방합니다. 테스트 코드, Docker 활용, C.I로 front-end단 지속적 통합과 배포 경험 우대합니다. </t>
  </si>
  <si>
    <t>https://www.wanted.co.kr/wd/3564</t>
  </si>
  <si>
    <t xml:space="preserve">Back-end 개발자 </t>
  </si>
  <si>
    <t xml:space="preserve"> • 언어 : Python
 • Framework : Django
 • 인프라 : AWS
 • Data Storage : MySQL 5.7, Redis
 • 이외 도구 : Slack, Git, Docker, C.I.
 • 현재 Monolithic architecture이며, 단계적으로 Micro service architecture(이하 MSA)로 전환할 예정입니다. Python 경험이 있으면 우대하나 없어도 무방합니다. MSA로 이전하기에 Python 외 언어와 도구를 사용할 수 있습니다. 
 • 예를 들어 일부 서비스 API는 Node. js로 이전할 계획입니다.</t>
  </si>
  <si>
    <t xml:space="preserve"> • 2차 알고리즘 구현
 • 챗봇 개발</t>
  </si>
  <si>
    <t xml:space="preserve">“75A는 당신에 대해서 말해주지 않습니다.”
이 말이 무슨 의미인지 아시나요?
소울부스터는 사이즈가 아닌 모양에 집중하는 회사입니다.
약 850억여 개의 Data Set으로 여성들의 체형을 진단, 체형에 맞는, 원하는 이미지로의 연출을 돕기 위한 속옷을 만들어 여성들의 자존감을 올려주고자 이 브랜드를 런칭하였습니다. 중국, 인도네시아, 베트남, 한국을 조사하며 좋은 제품을 만들기 위해 발로 뛰었습니다. 
이제 대한민국 여성의 자존감을 올려주겠다는 사명감을 가지고 출발하기에 앞서 우리와 같은 꿈을 꾸고 있는 분들을 만나고 싶습니다. 이 초대장을 보고 가슴이 설렌다면 연락 주세요.
저희가 달려가고자 하는 여정에 당신을 초대합니다
SOUL BOOSTER에 대하여
여성들이 생각하는 멋진 스타일은 체형, 속옷, 겉옷의 3가지 요소가 결합한 지점에서 탄생합니다. 체형을 위해 누군가는 운동을, 다이어트를, 성형수술을 합니다. 옷을 위해 수많은 쇼핑몰을 방문해보면서 이미지를 캡쳐해서 저장하고, 또 자기 전까지도 고민합니다. 
하지만 속옷은 그렇지 않습니다. 우리는 속옷이 스타일의 시작이자 체형의 보완 지점에 있다고 생각합니다.
원피스를 입고 데이트를 나가는 상황에서 내가 입어야 하는 속옷과 집에서 편하게 입을 수 있는 속옷은 당연히 달라야 합니다. 내 체형에 대한 이해를 바탕으로, 원하는 겉옷 스타일과 매칭되는 그 연결고리에 대한 현명한 판단이 멋진 스타일을 만드는 시작이 됩니다. 
소울 부스터가 생각하는 우리의 브랜드는 이러한 상상에서 시작됩니다.
우리의 꿈에 대하여
1세대 속옷산업은 백색의 속옷으로 몸을 가리는 용도로 시작되었고, 2세대는 “속옷은 패션이다”라는 모토아래 디자인과 색상이 화려하게 들어가기 시작했습니다.
하지만 생각해보면 속옷만 입은 모습을 보여주는 시간보다 그 위에 옷을 입고 있는 시간이 더 많습니다.
소울부스터는 과연 속옷의 디자인과 색깔이 중요할까? 라는 의문이 들었습니다. 개개인의 패션 스타일을 돋보이게 해주는 속옷이 더 중요하지 않을까? 연출하고 싶은 모습에 따라 속옷도 달라져야 하지 않을까? 라는 생각이 들었습니다.
소울부스터가 생각하는 3세대 속옷은 체형의 보완지점이자 스타일의 시작입니다. 속옷의 역할은 속옷 자체의 패션적인 요소보다 개개인의 몸의 라인을 살려주고, 개개인의 스타일을 가장 잘 살릴 수 있게 도와주어야 한다고 생각했습니다. 여리여리한 원피스나 블라우스를 입을 때와 딱 붙는 니트를 입을 때의 속옷은 달라야 합니다. 글래머러스하게 연출하고 싶을 때와 여성스러운 모습을 연출하고 싶을 때의 속옷은 달라야 합니다. 나의 체형과 어울리는 속옷이 다르고 내가 원하는 스타일로 연출하고자 할 때 나의 몸 상태에 따라서 입어야 하는 속옷은 달라야 합니다. 단순한 가슴의 형태만 볼 것이 아니고 전신에서 느껴지는 몸의 look &amp; feel을 고려해야 합니다. 우리는 알고리즘을 기반으로 850억여 개의 퀴즈 결괏 값, data set을 가지고 각각의 여성체형을 분석하여 그들이 연출하고자 하는 모습을 잘 드러낼 수 있는 속옷을 직접 생산합니다. 어떠한 체형에도 속옷을 통해 대한민국 여성들의 자존감을 지켜주고, 그들이 원하는 스타일로 당당하게 거리를 활보하기를 꿈꾸며 TPO에 맞는 속옷 착용이 하나의 패션 습관으로 자리 잡기를 원합니다. 우리는 3세대 속옷 시장을 선도할 것이며 이는 현재 속옷 시장의 변화를 가져올 것이라 생각합니다.  
우리는 이렇게 일합니다.
우리의 고민은 고객과 제품에서 시작됩니다. 오랜 직장 경력이 아니라 깊게 고민한 결과에서 나오는 통찰이 중요합니다. 회사의 크기가 아니라 회사가 지향하는 바에 공감해야 합니다. 풀고자 하는 문제에 매력을 느끼고, 꾸고 있는 꿈에 반해야 합니다. 우리는 ‘연차’가 아닌 실력과 실행력이 중요합니다. 기준을 가지고 자기 주도적으로 일하는 것이 가장 우선시되며 우리는 프로세스보다 각자 스스로를 컨트롤하며 목표를 향해 달려가는 것을 중요하게 생각합니다. 소울부스터가 자신 있게 보장할 수 있는 것은 “단기간의 초고속 성장”입니다. 본인의 의지와 능력에 따라 더 큰 역할을 수행할 수 있습니다. 또한 “작은 회사를 초대형 회사로 키우는 경험” “시작부터 함께하는 성장 경험”을 드릴 수 있습니다. 이는 큰 조직이나 시스템하에 돌아가는 회사에서는 얻기 힘든 경험입니다.
대한민국 여성들의 자신감을 올려 모든 여성의 아름다움을 내 손끝에서 창조, 패션업계의 역사에 남을 정말로 훌륭한 팀을 만들고 싶은 분이면 좋겠습니다.
이런 사람이 잘 어울린다고 생각합니다.
일에 대한 몰입을 전폭적으로 지원하고, 몰입을 해하는 요소는 최소화하는 것을 서로에 대한 가장 중요한 존중이라고 생각하는 소울부스터는 아래와 같은 성향/습관을 지진 사람과 어울리는 회사입니다.
1) 옷덕후. 옷에 대한 관심을 업무 영역까지 가져와 회사의 외연을 확장함과 동시에 빠르고 효율적으로 일하는 성격.
2) 문제 해결 과정이 어렵고 불편하더라도 꾸준하게 빠른 개선과 점진적인 진화를 만들어 낼 수 있는 지구력.
3) 일에 대한 강한 오너십으로, 자신이 수립한 일의 완성도에 대한 기준이 높은 성격.
4) 문제를 함께 더 빠르고 효율적으로 해결하기 위해 서로의 경험을 정리하고 공유하는 습관.
5) Handbook 없어도 product 개발을 위한 다양한 기회를 주도적으로 찾아서 실행하는 성향.
6) 타당한 근거 기반으로 아이디어를 제안하며, 일을 되게 하기위해서 미친 듯이 커뮤니케이션하며 실행하는 성향.
 </t>
  </si>
  <si>
    <t xml:space="preserve"> • 4대보험
 • 제품을 임직원 할인가로 구매 가능</t>
  </si>
  <si>
    <t xml:space="preserve"> • Python 경험</t>
  </si>
  <si>
    <t>https://www.wanted.co.kr/wd/3565</t>
  </si>
  <si>
    <t>UI/UX디자이너</t>
  </si>
  <si>
    <t xml:space="preserve"> • 작은 디테일 하나도 놓치지 않는 “꼼꼼함”
 • 상황들을 다양하게 바라볼 수 있는 “비틀어진 시각”
 • 새로운 지식, 기술 학습에 거부감이 없는 “적극성”
 • 원하는 결과물이 나올 때까지 일을 마무리하는 “근성”
 • 상대방의 시각에서 말할 수 있는 “커뮤니케이션 능력”</t>
  </si>
  <si>
    <t>고객을 중심으로 생각하여 사용자 조사를 통해 도출한 인사이트를 바탕으로 사용 시나리오와 함께 쉽고 직관적인 UI를 제공합니다. 인사이트 및 가설을 유형화하고 이를 검증하기 위한 신규 서비스 개발과 UX/UI 개선을 위한 고객시나리오, Wireframe 등을 작업 설계하는 일을 합니다. 전반적인 패턴을 고려하여 일관적이고 구조화된 스타일 가이드를 만들어 관리하고 시각적 요소들을 기획한 컨셉에 적합한 형태로 디자인합니다.</t>
  </si>
  <si>
    <t xml:space="preserve"> • Adobe Photoshop와 Illustrator 사용할 수 있으신 분.
 • IT 관련 서비스 기획 및 출시, 운영 전 과정에 참여 경험이 있는 분.
 • 새로 나온 앱이 있으면 무조건 써보는 얼리어답터.
 • 사용자 조사를 직접 설계, 진행, 분석한 결과를 토대로 실제 서비스로 만들어 보신 분.
 • 다양한 모바일 디바이스의 특성을 이해하여 다양한 모바일 환경에서의 사용자 경험을 구현할 수 있는 분.</t>
  </si>
  <si>
    <t>https://www.wanted.co.kr/wd/3567</t>
  </si>
  <si>
    <t>2019-09-27</t>
  </si>
  <si>
    <t>UI Designer (계약직)</t>
  </si>
  <si>
    <t>Framer,ProtoPie,Sketch,HTML,Adobe Photoshop,Adobe Illustrator,UX 디자인,UI 디자인,Adobe XD,Figma</t>
  </si>
  <si>
    <t>• 제품 초기 기획부터 참여하여 프로덕트 제작, 모니터링까지 참여한 경험
 • 원활한 커뮤니케이션을 위한 자신만의 팁을 가진 분
 • 밝고 긍정적인 마인드를 지닌 분
 • 포트폴리오 제출 필수
     필수작성내용 : 프로젝트별 기여도
     파일명 : 이름_portfolio.pdf  
       *포트폴리오는 PDF로 제출해주세요.(링크만 제출하지 마세요)</t>
  </si>
  <si>
    <t>• 디자인 경력 1년 이상 
 • 코빗 홈페이지 및 모바일 등의 거래소 UX/UI Design
 • 사내 웹디자인
 • 코빗의 디자인 시스템 구축
 • 제품 초기 기획부터 참여하여 프로덕트 제작, 모니터링까지 참여한 경험
 • 원활한 커뮤니케이션을 위한 자신만의 팁을 가진 분
 • 밝고 긍정적인 마인드를 지닌 분</t>
  </si>
  <si>
    <t>코빗은 2013년 설립된 대한민국 최초 암호화폐 거래소입니다.
소프트뱅크, 팀 드레이퍼, DCG, 판테라 등의 최상급 펀드로부터 투자를 유치한 코빗은 2017년 글로벌 게임개발업체인 넥슨의 모회사 (주)NXC에 인수되어 (주)NXC의 계열사가 되었습니다. 
더 다양한 자산이 디지털화되고, 그 기반은 블록체인 기술일 거라 굳게 믿는 코빗은 블록체인 기반의 자산들을 어디서나 손쉽고 안전하게 거래할 수 있는 최상의 거래소 환경을 구축하기 위해 노력하고 있습니다. 
단기적인 수확보다 장기적인 성장을 추구하는 코빗은 체계적인 개발 프로세스와 강도 높은 보안 수준을 준수하며, 가장 신뢰받는 거래소로 거듭나고 있습니다.</t>
  </si>
  <si>
    <t>• 자율출근제 및 재택근무 가능
 • 저녁식대, 도서비, 운동비 지원</t>
  </si>
  <si>
    <t>• Blockchain 서비스 플랫폼 or 스타트업 디자인 근무경험이 있는 분
 • 서비스 개선에 대한 아이디어 도출에 흥미를 가진 분
 • 기술동향 및 디자인 트렌드를 잘 알고 코빗 디자인에 적절히 응용할 줄 아는 분
 • Agile(애자일) 환경에서 오너십을 가지고 디자인하신 분</t>
  </si>
  <si>
    <t>https://www.wanted.co.kr/wd/3568</t>
  </si>
  <si>
    <t>디에이트게임즈</t>
  </si>
  <si>
    <t>프론트엔드 게임 클라이언트 개발자(3년차 이상)</t>
  </si>
  <si>
    <t>서울특별시 강남구 역삼1동 735-3 포스코피앰에스타워 13층</t>
  </si>
  <si>
    <t xml:space="preserve"> • 학력 : 대졸 이상 (4년)
 • 경력 : 경력 3년 이상
 • 성별 : 무관</t>
  </si>
  <si>
    <t xml:space="preserve"> • 글로벌 No.1 소셜카지노 Double Down Casino의 JS 기반 프론트엔드 작업
 • WebGL 기반 게임제작
 • Unity기반 모바일게임제작
 • react-native 모바일 클라이언트</t>
  </si>
  <si>
    <t>저희 ㈜디에이트게임즈는 더블유 게임즈의 자회사로 소셜카지노 게임 서비스를 개발 및 운용하고 있습니다.
시애틀에 본사를 두고 있는 Double Down Interactive와 긴밀한 협업 관계를 가지고 있으며 글로벌 No.1 소셜카지노 Double Down Casino의 발전을 위해 매진하고 있습니다.
탄탄한 개발력을 바탕으로 세계 최고의 소셜카지노 개발에 함께 참여할 여러분을 모집합니다.</t>
  </si>
  <si>
    <t xml:space="preserve"> • 4대보험 및 퇴직금은 기본이죠! 
 • 업무 성과 및 능력에 따른 인센티브와 해외 출장의 기회가 제공 됩니다.
 • 2대 명절 (설,추석) 및 생일 보너스를 드립니다.
 • 1년에 한번 특별한 건강 검진. 여러분의 건강을 책임집니다!
 • 자유로운 복장으로 출근하세요.
 • 출출한 아침 김밥, 샌드위치, 과일이 제공됩니다. 
 • 야근자에게 맛있는 저녁식사를 제공합니다.</t>
  </si>
  <si>
    <t xml:space="preserve"> • TOEIC 800급(점) 이상 혹은 이에 준하는 언어 능력
 • Computer Engineering 관련 학과 우대</t>
  </si>
  <si>
    <t>https://www.wanted.co.kr/wd/3569</t>
  </si>
  <si>
    <t>코리아세븐</t>
  </si>
  <si>
    <t>2017-04-26</t>
  </si>
  <si>
    <t>웹디자인 퍼블리셔</t>
  </si>
  <si>
    <t>서울 중구 소월로 3, 롯데손해보험 빌딩 7~9층</t>
  </si>
  <si>
    <t>518.660,518.873,518.939</t>
  </si>
  <si>
    <t xml:space="preserve"> • 웹, 모바일 대응 디자인 스킬 보유 (중, 상) (Adobe Photoshop, Adobe Illustrator)
 • 웹표준, 모바일 환경 대응 기술 (상) (HTML5 / CSS / JAVASCRIPT)</t>
  </si>
  <si>
    <t xml:space="preserve"> • 웹, 모바일 대응 디자인 스킬 활용
 • 웹표준, 모바일 환경 대응</t>
  </si>
  <si>
    <t>코리아세븐은 미국 세븐일레븐을 국내에 들여와 1989년 5월 6일 서울 송파구 올림픽 선수촌 내에 대한민국 최초의 편의점인 세븐일레븐 올림픽점을 오픈하였습니다.
국내 첫 신개념 도시락 카페인 KT강남점에 이어 편의점에 미래형 스마트 공간을 더한 중국대사관점, 커피 문화 공간을 표방한 세븐카페 남대문 카페점까지 물건만 사는 단순한 편의점을 넘어 오랜시간 머물며 식사와 인터넷까지 즐길 수 있는 신개념 편의점으로 
진화하고 있습니다. 다양한 먹거리와 서비스, 그리고 휴식이 있는 문화공간인 CFS(Convenience Food Store)로의 진화를 선도해 나가고 있으며, 창조경제의 주역으로 새로운 분야에서 새로운 부가가치를 창출하고 있습니다.</t>
  </si>
  <si>
    <t xml:space="preserve"> • 롯데그룹 경력직 입사 (복지후생 관련 사항은 추후 안내예정) </t>
  </si>
  <si>
    <t xml:space="preserve"> • APP 개발 환경 이해도 (java, android framework, objecitve-C, swift를 이용한 개발 가능자)</t>
  </si>
  <si>
    <t>https://www.wanted.co.kr/wd/3570</t>
  </si>
  <si>
    <t>B2B 디자이너</t>
  </si>
  <si>
    <t xml:space="preserve"> • 웹/앱 UI 디자인 경력자
 • 커뮤니케이션이 원활하신 분
 • 각 비지니스 이해관계자들의 이해를 디자인에 녹여낼 수 있는 능력이 있으신 분</t>
  </si>
  <si>
    <t xml:space="preserve"> • 뱅크샐러드의 B2B사업의 비지니스 기회를 발굴
 • 제휴 서비스 기획 
 • 서비스 UI/GUI 디자인</t>
  </si>
  <si>
    <t>DESIGNER 
수 많은 프로토타입 끝에 최고의 디자인을 만들어내는 사람들
디자이너가 스케치 툴만 다룬다고 생각하진 않습니다. 디자이너가 어떤 서비스에 미치는 영향을 매우 큽니다. 기획 초기 단계인 바닥부터 마지막 1px까지 모두 디자이너의 손과 발이 꼭 필요한 일이기 때문입니다. 처음 잠재 사용자들을 만나서 그들이 겪는 불편한 점, 필요한 것을 깨닫고 그 문제를 해결할 수 있는 수많은 프로토타입을 거쳐 이해하기 쉽고, 아름답고, 기능적인 디자인을 해내는 것이 뱅크샐러드 디자이너가 하는 일입니다. 조금 더 발품을 팔고, 손을 들이는 것이 힘들긴 하지만 수준 높은 제품을 만들어내는 것을 경험했기에 정말 어떠한 냉정한 평가에도, 수많은 이름의 최종.sketch에도 굴하지 않는 디자이너가 레이니스트의 디자이너입니다. 
레이니스트의 디자이너
 • 이해하기 어렵고 복잡한 ‘금융상품’을 다루는 서비스이기에, 정보를 이해하기 쉽게 전달하는데 능하신 분을 찾습니다. 인포그래픽에 자신있다하시면 주저말고 지원해주세요! 
 • 사용자의 시각에서 바라본 실용적인 디자인을 하시는 분을 찾습니다. 
 • 인터뷰와 사용성 테스트에 실력이 있으신 분을 우대합니다. 레이니스트는 신규 서비스 개발 전 항상 인터뷰와 사용성테스트를 진행합니다.
B2B
IBK기업은행과의 제휴를 통해 개발된 개인 맞춤형 카드 추천 서비스 'IBK 원카드'를 시작으로, 
뱅크샐러드의 카드추천이 다양한 서비스에서 제공되고 있습니다.
최근에는 인터파크와의 제휴를 통해 인터파크 할인카드 안내가 인터파크 티켓 서비스 내에서 제공되고 있으며,
포털 서비스 ZUM과의 제휴를 통해 뱅크샐러드의 신용카드 추천 서비스를 검색 포털에서도 이용할 수 있게 되었습니다.
뱅크샐러드의 B2B사업을 함께 성장시키기 위해, 능동적으로 기회를 발굴하여 비즈니스 가치를 만들어가실 수 있는 주도적인 분을 찾습니다.</t>
  </si>
  <si>
    <t>근무환경
 • 사무실은 9호선 선정릉역 도보 3분 거리에 위치하고 있으며, 근무 시간은 월-금 오전 10시부터 오후 7시까지입니다.
 • 4대보험 / 경조휴가 및 경조금 지원 / 인센티브 / 자기계발을 위한 도서, 강의, 모임 지원 / 리모트 / 반반차(2시간) 제도 / 야근시 택시비 지원 / 업무에 필요한 무기(노트북 등) 지급 / 명절 선물 기타 업무 효율을 높일 수 있는 복지는 모두 제공해드립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채용과정
 • 1단계 : 편한 분위기에서 서로를 소개하는 캐주얼 미팅을 진행합니다.
 • 2단계 : 담당팀의 실무자들과 역량 면접을 진행합니다.
 • 3단계 : 각 팀의 총괄들이 참여하는 최종 면접을 진행합니다.
 • 4단계 : 입사 후 2개월의 수습 과정을 거쳐 최종 합격이 결정됩니다.
 • 연봉은 이전의 경력 및 성과를 고려하여 협의하며, 탁월한 성과는 업계 최고의 연봉으로 보상합니다.</t>
  </si>
  <si>
    <t xml:space="preserve"> • 비지니스 파트너와 함께 해야하는 일이기에, 타 기업 미팅과 업무 방식에 이해도가 있으신 분을 우대합니다.
 • 웹/앱 모두 B2B 서비스로 개발될 수 있기 때문에 모든 플렛폼의 디자인의 경험이 있으신 분 우대합니다.</t>
  </si>
  <si>
    <t>https://www.wanted.co.kr/wd/3571</t>
  </si>
  <si>
    <t>Senior BX Designer (Motion Graphic)</t>
  </si>
  <si>
    <t>서울특별시 영등포구 여의대로108 파크원빌딩 타워1 43,44층</t>
  </si>
  <si>
    <t>511.592,511.879</t>
  </si>
  <si>
    <t>• 모션 그래픽 디자인 경험 보유 (모션 툴을 활용한 아트웍 제작)
• 브랜드 아이덴티티에 맞는 그래픽 디자인 도출 역량이 있는 분
• 고객경험에 기반한 디자인 결과물로 성과를 만들어 내신 경험이 있는 분</t>
  </si>
  <si>
    <t>• 뱅크샐러드 온/오프라인 통합 브랜딩 및 브랜드 경험 설계
• 브랜드 문제 발굴 및 개선을 통한 제품 내 브랜드 아이덴티티 고도화
• 오피스 브랜딩, 조직문화, 사내 행사, 홍보 등을 위한 인터널 브랜딩
• 채용 관련 모든 활동을 뱅크샐러드만의 고유한 시각에서 설계하고 전달</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Brand eXperience, BX팀은 빠르게 변화하는 마이데이터 시장에서 역동적으로 성장하는 뱅크샐러드만의 브랜드 아이덴티티를 고도화하고, 이에 부합하는 일관된 메시지를 내외부적으로 전달합니다. 1차 고객인 내부 구성원 뿐 아니라 최종 사용자가 뱅크샐러드를 떠올렸을 때 생각 할 수 있는 모든 이미지와 공감각적 경험을 책임지고 관리합니다.
뱅크샐러드가 일하는 방법 (http://www.wanted.co.kr/events/21_12_s03_b03)</t>
  </si>
  <si>
    <t>• 기본 연차 외 반기별 Refresh day, 전사 여름 휴가 등 6일 추가 유급 휴가 제공
• 출근 후 리모트 업무 지원
• 점심 식사 (케이터링) 제공
• 사내 미니 편의점 무료 이용
• 최고 사양의 업무용 노트북 및 모니터 제공</t>
  </si>
  <si>
    <t>• 브랜드 분야의 실무 경험 5년 이상 우대
• 앱 서비스 내 브랜드 요소 시각화 및 모션 그래픽 디자인을 경험해 보신 분
• 스타트업 및 금융시장에 대한 이해가 높으신 분
• 데이터 기반의 BX 디자인 경험하신 분
• 열린 자세와 주도적인 자세로 업무를 추진하실 수 있는 분
• 다양한 팀, 고객과 협업할 수 있는 능력이 뛰어나신 분</t>
  </si>
  <si>
    <t>https://www.wanted.co.kr/wd/3572</t>
  </si>
  <si>
    <t>• 컴퓨터 공학 학사 이상 학위 혹은 그에 준하는 경력 보유자
 • Android 앱 배포 및 개발 경험이 있으신 분
 • 최고의 서비스를 지향하며 동료들과 적극적으로 소통할 수 있는 분
 • 더 나은 기술을 익히고 적용하는데 거리낌이 없으신 분</t>
  </si>
  <si>
    <t>• 뱅크샐러드 Android 앱 신규 기능 개발 및 유지보수</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안드로이드 엔지니어 팀원을 기다립니다.</t>
  </si>
  <si>
    <t>• 더 나은 아키텍쳐와 코드를 추구하는 분
 • Android의 UX/UI 가이드라인에 대한 이해가 있으신 분
 • Kotlin 언어를 활용한 Android 앱 개발 경험이 있으신 분
 • RxJava를 활용한 Reactive 프로그래밍 경험과 이해가 있으신 분</t>
  </si>
  <si>
    <t>https://www.wanted.co.kr/wd/3573</t>
  </si>
  <si>
    <t>스파클인터렉티브</t>
  </si>
  <si>
    <t>온라인 광고(Social/DA)기획자</t>
  </si>
  <si>
    <t>서울 서초구 논현로 746 석호빌딩 4층</t>
  </si>
  <si>
    <t>• DA (Digatal AD) 기획 / 제작 / 실행
• Social Media 플랫폼 기반 콘텐츠 기획 / 운영 및 광고
• 소셜미디어 / DA 콘텐츠 디자인 및 영상 콘텐츠 기획 / 제작</t>
  </si>
  <si>
    <t>저희회사는 설립 10년차의 디지털광고 에이전시로 다양한 브랜드의 SNS채널운영 , 온라인광고 및 디지털캠페인을 대행하고 있는 기업입니다.
저희와 함께 가치를 발견하고 사업 확대를 진행할 캠페인기획, 영상컨텐츠기획 분야의 잠재력 있는 인재를 채용중에 있습니다. 역량에 걸맞는 최고의 대우와 Vision을 제안드리겠습니다.
- 사업분야  :  디지털 광고 캠페인, SNS 운영, 인플루언서 마케팅
- 주요 클라이언트 : SK매직, SK E&amp;S, 세븐일레븐, CJ 그룹, 웅진책방, 쌍용차 등 
- 규모 및 업력 : 직원수 30명 전후의 10년차 디지털 캠페인 대행사 입니다.</t>
  </si>
  <si>
    <t>• 연차 / 여름 정기 휴가 
• 월 1회 조기 퇴근 제도 (문화 생활 관련 티켓 지원)
• 주 2회 브런치 제공
• 연말 근속 직원 포상 (1년 차 이상 적용)
• 개인 업무 관련 교육 무상 지원
• 야근식대 / 미팅 교통비 지원
• 연말 우수사원 시상 / 인센티브 지원</t>
  </si>
  <si>
    <t>• 관련학과 (신문방송 / 광고홍보 / 미디어관련 계통) 졸업자 우대
• 관련 직군 경력자 및 업체 종사자 우대
• 업계 경력 1년 이상 우대 (광고/홍보/소셜미디어/디자이너/영상)</t>
  </si>
  <si>
    <t>https://www.wanted.co.kr/wd/3574</t>
  </si>
  <si>
    <t>컨텐츠/플랫폼 제작 운영 사업 총괄</t>
  </si>
  <si>
    <t xml:space="preserve"> • 컨텐츠/플랫폼/UI/UX 관련 프로젝트 유경험자
 • 전자/통신/이커머스 관련 프로젝트 유경험자 
 • 제안서 작성(리딩) 및 프레젠테이션 가능자
 • 그룹/본부 단위 이상 조직 관리 유경험자
 • 단위 조직 KPI 수립 및 관리 유경험자</t>
  </si>
  <si>
    <t xml:space="preserve"> • 온라인 컨텐츠/플랫폼 제작 운영 사업 총괄 (그룹 리더)
 • 웹/모바일 디지털 컨텐츠 제작/운영 관리
 • 영상 및 리테일 컨텐츠 제작/운영 관리
 • 온라인 및 리테일 디지털 플랫폼 제작/운영 관리
 • 사업 관리 및 국내 영업 총괄 (제안/사업 보고 등)</t>
  </si>
  <si>
    <t>'일하고 싶은 즐거운 직장' 펑타이는 '사람'을 우선으로 생각하는 기업입니다. 평균 연령 32세의 젊고 유쾌한 조직 문화와 중국, 동남아, 유럽, 남미 등 글로벌 비즈니스 기회가 기다리고 있는 펑타이와 함께 글로벌 인재로 성장하실 분을 기다립니다.</t>
  </si>
  <si>
    <t xml:space="preserve"> • 영어 및 중국어 가능자 우대 (필수아님)
 • 디지털 에이전시/컨설팅/대형 포털/커머스 기업 출신 우대
 • 국내/해외 디지털 대행사 사업 총괄(이사, 본부장급 이상) 경험</t>
  </si>
  <si>
    <t>https://www.wanted.co.kr/wd/3575</t>
  </si>
  <si>
    <t>브랜드 제휴 및 소싱 담당자</t>
  </si>
  <si>
    <t xml:space="preserve"> • 타인을 설득하는 역량이 뛰어나신 분 
 • 강한 멘탈과 체력을 가지신 분
 • 제안서 작성 능력(오피스 능력)이 있으신 분</t>
  </si>
  <si>
    <t xml:space="preserve"> • 제품 및 서비스 소싱 업부 
 • 소싱및 제휴를 위한 제안서 작성
 • 미디어 및 로컬 영업</t>
  </si>
  <si>
    <t xml:space="preserve">안녕하세요! 매드스퀘어입니다.
"Clear Goal, Steadfast, Humble Heart"
글로벌 이커머스인 Charis 서비스의 빠른 성장과 국내커머스 스트로우의 런칭 등으로
회사 내 전방위적인 영업 업무를 담당해주실 분을 찾고 있습니다. 현재 팀을 세팅하고 있는 단계이며, 브랜드 제휴와 소싱 분야에 비전와 열정을 가지고 함께 성장하고 싶은 분이라면 최고의 기회가 될 수 있다고 생각합니다. 
아래 상세 내역을 읽어보시고 해당되는 부분이 있으시다면 주저없이 함께해주시기를 부탁드립니다. </t>
  </si>
  <si>
    <t xml:space="preserve"> • 영업 경력이 1년-2년 있으신 분 (B2B, B2C 등)
 • 수백번 까여도 흔들리지 않는 멘탈을 소유하신 분
 • 스타트업 근무 경험 이 있으신 분
 • 커머스에 대한 관심과 이해가 높으신 분  </t>
  </si>
  <si>
    <t>https://www.wanted.co.kr/wd/3576</t>
  </si>
  <si>
    <t xml:space="preserve"> • 스타트업에 대한 이해도가 높으신 분
 • 오피스(excel, ppt, word)에 능숙하신 분
 • 문제해결 능력이 뛰어난 분
 • 맡은 업무를 꼼꼼히 마무리 하고 주도적으로 처리 하시는 분
 • 요즘 트렌드에 밝으신 분</t>
  </si>
  <si>
    <t xml:space="preserve"> • 국내 온라인 커머스 플랫폼 운영 업무
 • 커머스 상품 기획, 마케팅, 고객대응, 프로모션 기획 등 전반적인 운영 업무
 • 기타 서비스 개선 및 확장을 위한 기획 업무</t>
  </si>
  <si>
    <t xml:space="preserve">안녕하세요. 매드스퀘어 입니다!
저희는 현재 디지털 동영상 플랫폼인 '스낵홀'과 동남아 및 중화권 기반의 글로벌 이커머스 및 마케팅 서비스는 '카리스'를 운영하고 있습니다. 
두 가지 서비스의 성장과 확장에 따라 국내 시장에 스트로우라는 신개념 공구 플랫폼을 스타팅하고 있습니다. 국내 이커머스 서비스를 함께 성장시켜 나갈 열정있는 기획, 운영자를 찾고 있으니 관련 경험과 관심있으신 분들의 많은 지원 부탁드립니다. :) </t>
  </si>
  <si>
    <t xml:space="preserve"> • 1~3년 이내의 커머스 플랫폼 실무 경험자
 • 플랫폼 서비스 기획 경험자
 • 웹/모바일 서비스 기획 경험자
 • 개발,디자인 등 타 직군과 커뮤니케이션에 무리가 없으신 분</t>
  </si>
  <si>
    <t>https://www.wanted.co.kr/wd/3577</t>
  </si>
  <si>
    <t>HTML5, WebGL 클라이언트 개발자(신입)</t>
  </si>
  <si>
    <t xml:space="preserve"> • 본 채용은 `전문연구요원` 또는 `일반지원` 모두 가능한 채용부문입니다.
 • 전문연구요원으로 지원 시 지원서 또는 메일에 해당 내용을 명시해주세요.
   - 신규: 2017년 졸업예정자 및 기졸업자 (석/박사 이상)
   - 전직: 전문연구요원 기 복무자로, 편입일로부터 1년 6개월이 경과한 경우
 • 자바스크립트 및 타입스크립트로 게임을 개발 할 수 있어야 합니다.
 • 게임 포트폴리오 제출 할 수 있어야 합니다.
 • 서류심사 합격 후 당사에서 제시한 과제를 제출 할 수 있어야 합니다.
 • 배움에 적극적이고 변화에 능동적이어야 합니다.</t>
  </si>
  <si>
    <t>HTML5( WebGL ) 기반 게임클라이언트 개발 
 • 페이스북 연동
 • 기존 자사 게임 추가 컨텐츠 개발 또는 신규 게임 개발
 • 기존 자사 플래시 게임을 HTML5로 변환</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t>
  </si>
  <si>
    <t xml:space="preserve"> • 외국어 가능자 우대 합니다. 
 • 페이스북 API를 활용한 게임개발 경험자 우대 합니다.
 • 언제나 적극적이고 긍정적인 분 우대 합니다</t>
  </si>
  <si>
    <t>https://www.wanted.co.kr/wd/3578</t>
  </si>
  <si>
    <t>2019-03-24</t>
  </si>
  <si>
    <t>• 관련 업무 경력 3년 이상
• 퍼포먼스 마케팅에 대한 전반적인 실무 업무 경험자</t>
  </si>
  <si>
    <t>• 퍼포먼스 마케팅을 기반으로한 신규 사업 마케팅 업무 담당
• 데이터에 기반한 마케팅 성과 분석 및 인사이트 도출
• 다양한 채널 발굴 및 마케팅 효율 최적화 작업
• 고객 이해에 기반한 광고 소재 기획
• 광고 관리자 분석 및 피드백</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금융업계 Third Party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상호존중 조직문화 (나이, 경력, 직책 직위 상관없이 존중)
• 점심 및 식후 커피 제공
• 3년/5년/10년 근속자 포상 휴가 및 포상금 지원
• 생일 당일 반차
• 간식 무한 지원
• 선택 출근제 (오전 7시 ~ 10시 사이 출근, 오후 4시~ 7시 사이 퇴근)
• 노트북, 듀얼 모니터 지원
• 업무 역량 향상 도모를 위한 도서 및 자기개발(180만원 / 年) 지원
• 경조사 지원
• 종합건강검진 실시(본인, 배우자)</t>
  </si>
  <si>
    <t>• 스타트업 혹은 에이전시 내 업무 경험자 우대</t>
  </si>
  <si>
    <t>https://www.wanted.co.kr/wd/3580</t>
  </si>
  <si>
    <t>동대문 도매몰 운영MD</t>
  </si>
  <si>
    <t xml:space="preserve"> • 동대문 도,소매 관련 업무 경력 필수</t>
  </si>
  <si>
    <t xml:space="preserve"> • 동대문 도매 사입 서비스 운영
 • 사입자(삼촌) 커뮤니케이션
 • 거래처 관리</t>
  </si>
  <si>
    <t xml:space="preserve"> • 동대문 시장 관련 경험이 있으신 분
 • 꼼꼼하고 체계적인 성격의 소유자이신 분</t>
  </si>
  <si>
    <t>https://www.wanted.co.kr/wd/3581</t>
  </si>
  <si>
    <t>ＲＭ①</t>
  </si>
  <si>
    <t>開発マネージャー</t>
  </si>
  <si>
    <t>도쿄</t>
  </si>
  <si>
    <t>518.661,518.872,518.877</t>
  </si>
  <si>
    <t xml:space="preserve"> • 何らかのシステム開発経験
 • </t>
  </si>
  <si>
    <t xml:space="preserve"> • 新規システム開発
 • </t>
  </si>
  <si>
    <t>社内新システム開発プロジェクトの責任者としてチームを牽引していただきます</t>
  </si>
  <si>
    <t xml:space="preserve"> 社会保険完備
 </t>
  </si>
  <si>
    <t>https://www.wanted.co.kr/wd/3582</t>
  </si>
  <si>
    <t>윌리케이</t>
  </si>
  <si>
    <t>온라인 컨텐츠 마케터</t>
  </si>
  <si>
    <t>서울 강남구 언주로 152길 15-4 지하1층 (신사동)</t>
  </si>
  <si>
    <t xml:space="preserve"> • SNS 채널 관리, 컨첸츠 제작 유경험자 (3년 이상)
 • 그래픽 디자인 툴 가능자 (포토샵,일러스트)</t>
  </si>
  <si>
    <t xml:space="preserve"> • SNS를 통한 마케팅 기획 및 실행
 • SNS 채널 콘텐츠 기획 및 제작
 • SNS 채널 운영</t>
  </si>
  <si>
    <t xml:space="preserve">"그녀들의 패션을 입다" 인플루언서 마켓 인샵에서 온라인 컨텐츠 마케터를 찾습니다.
인샵은 패션 브랜드 "레노마"의 자회사로 전 직원이 모두 20대로 구성된 열정이 넘치는 회사입니다. 보다 자유로운 분위기, 가족같은 분위기에서 책임감을 가지고 자율적으로 업무에 임할 때 즐거움과 보람을 느끼는 성향의 인재라면 언제든지 환영합니다. </t>
  </si>
  <si>
    <t xml:space="preserve"> • 4대 보험 
 • 오전 10시 출근
 • 음료수 및 간식비 지원
 • 점심, 야근 식대 및 교통비 지원</t>
  </si>
  <si>
    <t xml:space="preserve"> • 온라인 쇼핑몰 업무 경력 우대
 • 창의적 마인드 / 리더쉽 / 추진력</t>
  </si>
  <si>
    <t>https://www.wanted.co.kr/wd/3583</t>
  </si>
  <si>
    <t>디트라이브</t>
  </si>
  <si>
    <t>외국계 클라이언트 전담 광고 기획자</t>
  </si>
  <si>
    <t>서울시 송파구 신천동 한국광고문화회관 7-11 한국광고문화회관 17층</t>
  </si>
  <si>
    <t xml:space="preserve"> • 4년제 대졸
 • 경력 만4년~6년</t>
  </si>
  <si>
    <t xml:space="preserve"> • 외국계 클라이언트 전담 커뮤니케이션 마케팅 기획
  * 중상급  비즈니스 영어 필수</t>
  </si>
  <si>
    <t>디트라이브에는 8년이나 함께한 외국계 클라이언트가 있습니다
ATL(공중파, CATV)부터 온라인까지 해당 브랜드의 마케팅 커뮤니케이션을 오랫동안 담당해 왔습니다.
위 클라이언트 전담 셀의 경력 AE를 찾습니다. 
디트라이브는 디지털에 기반을 둔 광고대행사입니다.
디트라이브의 IMC 본부는 온라인 마케팅을 기획하고, 운영하며 또한 제일기획, 이노션, HSAD 등과 협업하여, 대형 프로젝트들을 진행하고 있습니다.
2015년 각종 해외광고제를 휩쓴, 현대자동차 A message to space 프로젝트, 2016년 한국관광공사의 Korea visit you 캠페인, 2016년 삼성전자의 스마트스쿨 캠페인을 진행함으로써 보다 큰 규모의 프로젝트를 수행하는 능력을 입증하고 있습니다. 
또한 디트라이브는 직원 존중-이라는 모토 아래, 함께 어울리는 사내 문화를 지향합니다. 
http://blog.naver.com/d_tribe</t>
  </si>
  <si>
    <t xml:space="preserve"> • 4대보험 등 기본 복지 / 야근 식대 및 교통비 </t>
  </si>
  <si>
    <t xml:space="preserve"> • 온,오프라인 광고대행사 / 웹에이전시 경력 우대</t>
  </si>
  <si>
    <t>https://www.wanted.co.kr/wd/3584</t>
  </si>
  <si>
    <t>마케팅(인턴)</t>
  </si>
  <si>
    <t xml:space="preserve"> • MS-OFFICE 등 활용 능력 보유
 • 커뮤니케이션 스킬 
 • 적극적이고 책임감 있는 성격 </t>
  </si>
  <si>
    <t xml:space="preserve"> • 제안서 및 사업계획서 작성 관리
 • 제휴 및 프로모션 지원
 • 매뉴얼 관리 및 업데이트 보조
 • 온라인몰 입점 브랜드 관리 보조</t>
  </si>
  <si>
    <t>스스로를 하나의 브랜드라고 생각할만큼, 책임감 있고 자부심 넘치는 인재를 찾습니다. 새롭게 시작하는 서비스를 발전시키면서 더 높은 역량과 가능성을 확인하고 싶다면, 라이프엔진과 반드시 함께 하시기 바랍니다.</t>
  </si>
  <si>
    <t xml:space="preserve"> • 중식 제공</t>
  </si>
  <si>
    <t xml:space="preserve"> • 디자인 프로그램 활용 능력
 • 관련 업무 경험
 • 3개월 이상 근무 가능자 </t>
  </si>
  <si>
    <t>https://www.wanted.co.kr/wd/3585</t>
  </si>
  <si>
    <t>시각디자이너(인턴)</t>
  </si>
  <si>
    <t xml:space="preserve"> • 디자인 관련 전공
 • 능숙한 디자인툴 사용 능력
 • 커뮤니케이션 스킬
 • 적극적이고 책임감 있는 성격 </t>
  </si>
  <si>
    <t xml:space="preserve"> • 간단한 디자인 작업 수행
 • 각종 디자인 업무 보조 (브랜딩, 웹 편집, PPT, 리플렛 등)</t>
  </si>
  <si>
    <t xml:space="preserve"> • MS-OFFICE 등 활용 능력 보유
 • 관련 업무 경험
 • 3개월 이상 근무 가능자</t>
  </si>
  <si>
    <t>https://www.wanted.co.kr/wd/3586</t>
  </si>
  <si>
    <t>Product Manager(Back-Office)</t>
  </si>
  <si>
    <t xml:space="preserve"> • Back-Office 기획.운영 경험이 있으신 분
 • 신규 서비스/카테고리의 components 정의 및 서비스 기획부터 출시까지 경험하신 분
 • 서비스 사용자 / 파트너사 / 관리자 관점에서의 서비스 이해도가 높으신 분
 • 유관 부서의 요구사항을 조율하여 서비스 정책 정의를 할 수 있는 분
 • 기획안을 집요하게 구체화, 시각화하여 빠른 의사결정을 끌어낼 수 있는 분
 • 원활한 커뮤니케이션 능력과 리더쉽을 갖추신 분
 • 사용자 시나리오에 기반한 요구사항 발굴이 가능하신 분
 • 리서치 및 데이터 분석에 기반한 문제 해결 중심의 업무 수행이 가능하신 분
 • 이력서와 경력기술서
 • 프로젝트 설명 중심의 자기소개서
 • 포트폴리오 (본인이 직접 작성한 기획서 등 관련 산출물을 반드시 포함하여 작성, 미 제출 시 서류 전형 불가)
    ※ [요구사항 정의 → 기획 및 설계 → 서비스 릴리즈] 까지 과정에서 어떤 역할을 수행했는지 알 수 있도록 구성</t>
  </si>
  <si>
    <t xml:space="preserve"> • 데일리 프러덕트 기획부터 출시까지 전반적인 프로세스 참여
 • Platform Business의 이해와 End-User의 needs를 기반으로 Back-Office 기획
 • 오퍼레이션, 세일즈, 개발팀과 조율을 통한 서비스 정책 및 요구사항 정의
 • 데이터 분석과 사용자 시나리오 기반의 요구사항 도출, 우선순위 제안
 • 신규, 개선 아이템의 프로젝트 매니지먼트 및 결과 분석</t>
  </si>
  <si>
    <t>You are so Special to us!
데일리호텔은 단순한 호텔 예약 앱이 아닙니다. 우리는 사람들에게 특별한 하루를 선물합니다. 지금 이 순간에도 많은 사람들의 특별한 약속, 특별한 휴식, 특별한 여행, 특별한 추억이 데일리호텔과 함께 시작되고 있습니다.
그래서 우리는 당신이 필요합니다. 당신은 특별하니까요.
뭔가 특별한 일을 찾고 계셨다면, 데일리의 문을 두드려주세요!
제출서류
 • 이력서, 경력기술서, 프로젝트 설명 중심의 자기소개서, 포트폴리오(미 제출 시 서류 전형 불가)
   (포트폴리오는 직접 작성한 기획서 등 관련 산출물 반드시 포함, 요구사항 정의 - 기획 설계 - 서비스 릴리즈까지 과정에서 어떤 역할을 수행했는지 알 수 있도록 구성)</t>
  </si>
  <si>
    <t xml:space="preserve"> • O2O, e-Commerce 제품 기획 경험이 있으신 분
 • Agile/Lean UX에 대한 이해가 있으신 분
 • 스타트업 환경을 경험하셨거나 이해도가 높으신 분
 • Back-End 이해도가 높으신 분
 • IA 설계를 통해 웹기획을 하시는 분
 • API 연동을 통한 서비스 기획 경험이 있으신 분
 • 여행과 맛집 탐방을 즐기시는 분 </t>
  </si>
  <si>
    <t>https://www.wanted.co.kr/wd/3587</t>
  </si>
  <si>
    <t>고객관리 책임자</t>
  </si>
  <si>
    <t>530.766,530.768,530.770</t>
  </si>
  <si>
    <t xml:space="preserve"> • 골프장, 콘도 등 회원권 및 VIP 고객 관리 경험
 • 제휴 마케팅 경험</t>
  </si>
  <si>
    <t xml:space="preserve"> • 솔라커넥트 금융상품의 영업 전략 수립 및 실행
 • 온-오프라인 프로모션 기획, 운영, 마케팅 대행사 관리</t>
  </si>
  <si>
    <t xml:space="preserve"> • 4대 보험
 • 아침, 점심 식사 제공
 • 커피, 맥주 무제한 제공 (근무 중 맥주 가능 ^^)
 • 도서구입 및 학습 비용 지원
 • 매월 1회 Inspiration Day 운영 : 혼자만의 시간. 새로운 장소, 새로운 사람, 새로운 경험을 해보는 날. (비용 회사 부담)</t>
  </si>
  <si>
    <t xml:space="preserve"> • 신재생에너지에 대한 이해
 • 다양한 금융상품 이해 </t>
  </si>
  <si>
    <t>https://www.wanted.co.kr/wd/3588</t>
  </si>
  <si>
    <t>QA - PC (중국어 가능자)</t>
  </si>
  <si>
    <t>518.676,959.892</t>
  </si>
  <si>
    <t xml:space="preserve"> • 경력 1년 이상
 • BTS 사용 경험
 • 중국어 커뮤니케이션 / 문서 작성 능력을 보유하신 분
 • 책임감이 강하고 꼼꼼한 업무 진행이 가능하신 분
 • 능동적으로 업무를 하는 분</t>
  </si>
  <si>
    <t xml:space="preserve"> • 게임 내 발생 이슈에 대한 중국어 읽기, 쓰기 및 번역
 • 테스트 계획 수립 및 진행
 • 신규 컨텐츠 QA
 • 업무 히스토리 관리</t>
  </si>
  <si>
    <t xml:space="preserve"> • PUBG 에 대한 높은 이해도
 • PC FPS/TPS 게임 경험
 • QA 관련 자격증</t>
  </si>
  <si>
    <t>https://www.wanted.co.kr/wd/3589</t>
  </si>
  <si>
    <t>リスクモンスター株式会社</t>
  </si>
  <si>
    <t>ラウンダー営業</t>
  </si>
  <si>
    <t xml:space="preserve"> － 法人営業経験３年以上</t>
  </si>
  <si>
    <t>東京本社において、顧客満足度向上および長期利用促進のための会員サポートを担う部門への配属を予定しております。
主にラウンダー営業として、当社教育サービスの深耕営業や有用な情報の提供、退会防止に向けた取り組みなどを行っていただく予定です。</t>
  </si>
  <si>
    <t xml:space="preserve">リスクモンスター株式会社は与信管理事業を本業とし、BPO事業や教育事業、ビジネスポータル事業等を行っている東証二部上場企業です。
経営の根幹を担う与信管理事業を主軸に2000年の設立以来、安定的に事業を拡大してまいりました。
設立当時の２０００年、０１年は相次ぐ大型企業の倒産も含め、倒産件数もピーク期。
インターネットの普及と与信に対するニーズの高かったことが会社を設立する背景となっています。
今では与信管理ASPクラウドサービスで特許を取得し、上場企業やIPOをめざす成長企業に積極的に導入されています。
そんな当社の教育事業で、新たにお客様企業の顧客満足度向上や長期利用促進を目的とした会員サポートを行なっていただく方を採用することになりました。
法人の深耕営業をご経験されてきた方。これまで培ってきたスキルやご経験を活かし、安定成長を続ける当社で活躍いただけませんか？
</t>
  </si>
  <si>
    <t>・社保完備
・従業員持株会
・確定拠出年金
・交通費支給(上限あり)
・育児支援制度充実
・福利厚生代行(リロクラブ)利用
・社内研修制度充実
・給与：312〜420万円（経験・能力等を考慮の上、当社規定により決定）</t>
  </si>
  <si>
    <t>－ 商材としてe-learningや集合研修等を取り扱われていた方
－ 教育業界・人材業界ご出身の方</t>
  </si>
  <si>
    <t>https://www.wanted.co.kr/wd/3590</t>
  </si>
  <si>
    <t>2016-05-09</t>
  </si>
  <si>
    <t>Marketing Consultant(영업)</t>
  </si>
  <si>
    <t xml:space="preserve"> • 초대졸 이상
 • O2O 시장에서의 영업 경력 2년 이상인 자 또는  이에 준하는 영업 경력 2년 이상인 자
 • 해외여행 결격 사유가 없는 자
 • 매장의 Needs를 정확히 파악하고 적절한 피드백 제공   이 가능한 자 
 • 해당 서비스를 고객/상황에 맞게 Customizing하여  피칭할 수 있는 능력
 • 뛰어난 도전 정신과 긍정적 마인드의 소유</t>
  </si>
  <si>
    <t xml:space="preserve"> • 도도솔루션(포인트&amp;메시지)/ 도도애드 등 서비스 컨설팅
 • 영업 전략 및 아이디어 기획을 통한 신규 매장 및 브랜드 개척과 기존 거래처 관리
 • 고객의 니즈를 파악하고 서비스에 대한 피드백  제공 등 전반적인 마케팅 솔루션 제공 </t>
  </si>
  <si>
    <t xml:space="preserve"> • POS영업, CRM, 소셜커머스, 스타트업 영업 경험자
 • 뛰어난 문서 작업 능력 보유자
 • 마케팅 기본 지식 보유자
 • 괄목한 만한 영업 성과를 증명할 수 있는 자 </t>
  </si>
  <si>
    <t>https://www.wanted.co.kr/wd/3591</t>
  </si>
  <si>
    <t xml:space="preserve">CS 팀원 </t>
  </si>
  <si>
    <t xml:space="preserve"> • 초대졸 이상
 • IT 업체 및 네트워크 업체 기술지원팀이나 고객상담실 경력 1년 이상 
 • 대내외 커뮤니케이션 능력 및 논리적 설득력 보유
 • 네트워크 관련 지식 보유자
 • 다양한 상황에 대처할 수 있는 뛰어난 문제 해결 능력
 • 강한 서비스 및 긍정적 마인드 보유자 </t>
  </si>
  <si>
    <t xml:space="preserve"> • 대표전화 대응 및 처리
 • A/S 관련 원격 지원 </t>
  </si>
  <si>
    <t>스포카는 '매장과 고객을 세련되게 연결한다'는 비전 하에, 오프라인 매장 활성화를 지향하는 마케팅 솔루션 기업입니다. 매장이 본질에 더욱 집중하도록 매장 운영에 필요한 홍보 및 고객관리 컨설팅을 한번에 제공합니다. 
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매틱’을 운영 하고 있습니다.
 • 근무지 : 서울시 강남구 테헤란로 420번지 하이리빙빌딩 9층</t>
  </si>
  <si>
    <t xml:space="preserve"> • 네트워크 업체 기술지원팀 우대
 • 고객상담실 경력자</t>
  </si>
  <si>
    <t>https://www.wanted.co.kr/wd/3592</t>
  </si>
  <si>
    <t>원더스</t>
  </si>
  <si>
    <t>풀 스택 개발자</t>
  </si>
  <si>
    <t>서울 용산구 원효로19길 42</t>
  </si>
  <si>
    <t>518.660,518.669,518.677,518.873</t>
  </si>
  <si>
    <t xml:space="preserve"> • 검색 스킬 : 구글에서 영어로 검색 후 내용을 이해하고 실무에 적용할 수 있는 분
 • 언어 : Java, Javascript 로 웹 프로그램(서버, 클라이언트) 개발 가능
 • 개발 프레임워크 : Spring Framework + MyBatis 로 업무 프로그래밍 가능(유사 MVC 개발을 해 보셨다면 충분합니다.)
 • JQuery 로 DOM 을 처리할 수 있으신 분
 • 데이터베이스 : sql 구문을 작성할 수 있고 transaction 개념을 이해하시는 분</t>
  </si>
  <si>
    <t xml:space="preserve"> • 배송 관제 시스템 : 배송 루트 작성, 화물 추적, 입고/재고 처리
 • 웹/앱 주문 : 웹페이지 주문 Web / 앱 주문 App 개발, 온라인 결제
 • 라이더 앱 : 실시간 화물 추적
 • 백 엔드 지원 시스템 : 정산, 배송 루트 관리, 배송 관련 3자 연계 API 개발</t>
  </si>
  <si>
    <t>원더스가 배송 관련 관제 및 화물 위치 추적 기반 인프라 구축을 위해 개발자분들을 찾고 있습니다. 배송 기사분들의 실시간 위치를 파악해서 효율적인 배송 루트를 작성하는 인프라 구축이 목표입니다. 데이터베이스 쿼리에서부터 GPS/MAP 연동, 웹/앱 주문에서 화물 위치 추적, 관제소와 배송기사 분들의 실시간 채팅, 그리고 외부 연계를 위한 API 개발까지. 올해 1차년도에 기본 인프라를 완료하고 내년에는 쌓여진 데이터를 학습 데이터로 머신러닝 기반 배송 루트 예측 및 배송 완료 시간 예측 서비스 개발을 목표로 합니다.</t>
  </si>
  <si>
    <t xml:space="preserve"> • 개발 장비 : 윈도우, 맥, 리눅스 등 원하는 스펙을 맞춰드립니다.
 • 개발 관련 세미나 : 공부하기 원하는 분야에 대해 스터디 및 세미나 같이 합니다. 
 • 중식제공, 안마의자, 휴게공간(게임룸 혹은 쉼터)
 • 그외 기본 4대 보험, 연월차 등은 일반 근로계약에 준함</t>
  </si>
  <si>
    <t xml:space="preserve"> • 언어 : C/C++, 웹 개발 언어(PHP, Ruby 등), .Net개열(C#.Net, VB.Net), Python
 • 개발 경력 우대
  - PHP 프레임워크 기반 개발 경험(예:Laravel, Symphony 등)
  - 안드로이드 App 개발 가능(진짜 우대)
  - 지도 연동 개발 가능(Naver Map, Daum Map 개발 경험 보유자 외 위치기반 프로그래밍 경력 우대)
  - 통신 프로토콜 기본 이해(TCP, HTTP)
  - MS 윈도우 프로그래밍 개발 경력 보유자 (예 : Oracle 연동 Dialog 기반 소프트웨어 개발)</t>
  </si>
  <si>
    <t>https://www.wanted.co.kr/wd/3594</t>
  </si>
  <si>
    <t>임베디드 펌웨어 개발자</t>
  </si>
  <si>
    <t xml:space="preserve"> • 관련 분야 전공 학사 및 전문학사 이상
 • 관련 분야 종사 4년 이상</t>
  </si>
  <si>
    <t xml:space="preserve"> • Embedded Linux 기반 전자점자학습기 개발</t>
  </si>
  <si>
    <t>오파테크는 독자적인 기술로 사회문제를 해결하는 임팩트 기업입니다. 
캠-엑추에이터 기술을 이용하여 시각장애인을 위한 제품들을 개발 및 사업화하고 있습니다. 
첫번째 제품인 'taptilo'는 점자를 처음배우는 아이 또는 중도 실명자를 위한 스마트 점자학습기 입니다. 
제품 개발을 완료하였으며, 6월부터 미국 시장에 첫 출시 및 판매를 진행하려고 합니다.</t>
  </si>
  <si>
    <t xml:space="preserve"> • 주 5일 40시간 / (오전) 10시 00분~(오후) 7시 00분, (오전) 9시 00분~(오후) 6시 00분 중 택1
 • 월 1회 스터디 데이</t>
  </si>
  <si>
    <t xml:space="preserve"> • Embedded Linux 관련 지식 보유자 및 제품 개발 경험자  
 • Micom(AVR) 관련 지식 보유자 및 제품 개발 경험자 
 • Motor control 관련 지식 보유자 및 제품 개발 경험자 
 • WiFi, Bluetooth 관련 지식 보유자 및 제품 개발 경험자</t>
  </si>
  <si>
    <t>https://www.wanted.co.kr/wd/3595</t>
  </si>
  <si>
    <t>2017-05-04</t>
  </si>
  <si>
    <t>상품기획자(파트장급)</t>
  </si>
  <si>
    <t xml:space="preserve"> • 상품기획 경력 5년이상
 • 라이선스 상품 기획 경험이 있으신 분 
 • 모바일 IT악세사리 기획/개발 경험이 있으신 분 (음향, 배터리, 소싱 경험자)</t>
  </si>
  <si>
    <t xml:space="preserve"> • 제품 기획, 소싱, 개발 업무(영업환경 및 시즌에 적합한 전략 제품 개발)
 • 라이선스 (라인, 카카오, 디즈니등) 상품 기획, 운영, 개발등 업무 전반
 • 사업 기획(국내/외 트렌드 분석) 및 제휴 </t>
  </si>
  <si>
    <t xml:space="preserve"> • 세일즈 및 조직 운영 경험이 있는 분
 • 오피스 활용 능력이 뛰어나신 분 
 • 영어/중국어 능통자</t>
  </si>
  <si>
    <t>https://www.wanted.co.kr/wd/3596</t>
  </si>
  <si>
    <t>B2B 영업자(기업판촉/특판/복지)</t>
  </si>
  <si>
    <t xml:space="preserve"> • 판촉/특판 영업 5년이상
 • 1종 보통 운전면허 보유자</t>
  </si>
  <si>
    <t xml:space="preserve"> • 판촉/특판/복지몰 대상 영업 경력자(제약, 병원, 금융, 렌탈등 저변 확대 및 관리)
 • 사이트에 적합한 상품 기획 및 소싱
 • 영업 전략 기획 및 매출 관리</t>
  </si>
  <si>
    <t xml:space="preserve"> • 모바일IT 악세서리 경험자(음향, 보조배터리 ,차량용 제품 등)
 • 제품별 로고 인쇄 납품 경험자 </t>
  </si>
  <si>
    <t>https://www.wanted.co.kr/wd/3597</t>
  </si>
  <si>
    <t>프레스맨</t>
  </si>
  <si>
    <t>[JP] 프로그래머</t>
  </si>
  <si>
    <t>東京都中央区東日本橋2-15-4PMO東日本橋2階</t>
  </si>
  <si>
    <t>518.674,518.877,518.893</t>
  </si>
  <si>
    <t xml:space="preserve"> • 프로그래밍 경험
 • 프로젝트 관리를 지향하는 분</t>
  </si>
  <si>
    <t xml:space="preserve">하기는 당사의 기술 부문의 강점입니다.
강점은 개성이며 회사의 일원으로서 미래를 밝히는 것이어야한다고 생각합니다. 강점을 살려 함께 "PLAN2020(2014년에 시작한 프레스맨 미래의 모습)"를 달성하는 멤버를 찾고 있습니다!
1. 시작초기 EC 사이트 성장을 위탁하는 파트너형 계약, 투자, 육성
2. EC 관련 자사 서비스 제품 창출
3. 블록 체인 기술을 이용한 비트 코인 거래소 시스템 구축
4. 오픈 소스(WordPress, WooCommerce, Mautic 등)를 이용한 자사 서비스, 제품의 창출
5. Agile개발(최고의 서비스, 지속적인 개선을 실시, 제공을 위한)
6. 사내벤쳐 제도(자신의 아이디어, 서비스를 실현하기 위한 프리젠테이션실시) * 2016년이후 3회 실시, 다음은 2017.10.10
프로그래머의 사회적 가치를 경영단에서 공유/존중하고 일의 재미, 회사 수익, 사회적 의미 모두를 추구 할 수있는 일의 연속 창출을 미션으로 회사 운영하고 있습니다.
</t>
  </si>
  <si>
    <t>"일본 최대 정보 포털 위탁 운영의 지속적인 확대"
"일본 최대 종합 상사의 의류 물류 시스템 위탁 운영의 지속적인 확대"
"인터넷에 버금가는 혁신이라는 블록 체인 기술을 이용한 비트 코인 거래소의 개발"
"프레스맨의 자사 서비스인 블록 체인 기술을 어떻게 변화시킬 것인가를 생각하는 CTO 직속 프로젝트"
위 4 개 사업 확대를 지원하고 미래를 함께 밝혀나갈 멤버(프로그래머, 프로젝트 매니이 병)를 4 명 모집하고 있습니다.
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フレックスタイム制（10:00〜14:00はコアタイム）
 • 社会保険
 • 401K（確定拠出年金）
 • 通勤交通費（30,000上限）
 • 自転車通勤手当
 • 補食&amp;ドリップマシン導入
 • NO残業制度（毎週水曜日）
 • 部活動の補助制度
 • エンカレッジ制度
 • ブルーライトをカットする眼鏡の導入
 • 社会貢献休暇
 • アニバーサリー休暇
 • 社長ランチ会</t>
  </si>
  <si>
    <t xml:space="preserve"> • アジャイルでの開発経験
 • CIツールを使った開発経験
 • WordPressのプラグイン開発
 • AWSの知識と使用経験
 • 抽象的な思考能力
 • コンピュータの体系的な知識</t>
  </si>
  <si>
    <t>https://www.wanted.co.kr/wd/3599</t>
  </si>
  <si>
    <t>営業課長</t>
  </si>
  <si>
    <t xml:space="preserve"> • 営業経験3年以上（業種問わず）
 • </t>
  </si>
  <si>
    <t xml:space="preserve"> • 法人営業
 • </t>
  </si>
  <si>
    <t>営業部長の補佐</t>
  </si>
  <si>
    <t xml:space="preserve"> • 社会保険完備
 • </t>
  </si>
  <si>
    <t>https://www.wanted.co.kr/wd/3600</t>
  </si>
  <si>
    <t>株式会社AMBITION</t>
  </si>
  <si>
    <t>賃貸ルームアドバイザー</t>
  </si>
  <si>
    <t>東京都渋谷区神宮前2-34-17住友不動産原宿ビル18階</t>
  </si>
  <si>
    <t>510.586,530.767</t>
  </si>
  <si>
    <t>・要普通自動車運転免許
・学歴不問
・業界未経験者可</t>
  </si>
  <si>
    <t>賃貸ルームアドバイザー【カウンターセールス】正社員を募集いたします。
当社の店舗に来店されたお客様のご要望、ライフスタイルなどを把握し、
「理想の住まい」を紹介するお仕事をお任せします。
お客様や周りの人たち全ての笑顔のために、そして「不動産賃貸業界No.1をめざす」
という私たちの目標に向けて、仲間とともに全力で仕事に取り組んでください。
東証マザーズ市場上場の当社で「夢」を共に目指せる方を求めています。</t>
  </si>
  <si>
    <t>・勤務地：東京都内 及び 近郊
・勤務時間：10：00～19：00（実働 8時間）（休憩 1時間）
・月給 22万円 + 歩合給（業績により決算賞与あり）
　月給には残業代（40時間）を含む　※試用期間有
　年収例：500万円（入社1年半　23歳）
・交通費支給（上限3万円）
・社会保険完備
・昇給・昇格有（半年ごと見直し）
・歩合給有
・報奨金
・自社物件社員割引制度
・宅建手当（3万円/月）
・年間105日(シフト制)
・年末年始
・夏季休暇
・慶弔休暇
・有給休暇</t>
  </si>
  <si>
    <t>https://www.wanted.co.kr/wd/3601</t>
  </si>
  <si>
    <t>패스트파이브</t>
  </si>
  <si>
    <t>JIRA,Figma,Notion</t>
  </si>
  <si>
    <t>서울특별시 서초구 서초동 원일빌딩 1층</t>
  </si>
  <si>
    <t xml:space="preserve"> • 재무 관련 경력이 5년 이상인 분 
 • 재무 회계 및 원가 회계 업무 경력이 있으신 분 
 • 논리적이고 분석적인 동시에, 원활한 커뮤니케이션 역량이 있는 분</t>
  </si>
  <si>
    <t>합격자는 패스트파이브 재무 업무를 총괄하게 됩니다. 주요 업무는 다음과 같습니다. 
 • 자금 집행
 • 회계 결산
 • 세무(법인세, 부가세, 원천세 등) 신고
 • 급여 및 4대보험 관리</t>
  </si>
  <si>
    <t>패스트파이브는 Office Pioneer 입니다.
사무공간을 개척하고, 세상을 변화시킬 사람들에게 공간, 서비스, 네트워킹을 제공합니다.
패스트파이브는 공간이 달라지면 그 안에 깃드는 문화와 사람까지 달라진다고 믿습니다.
패스트파이브에 모인 사람들이 함께 성장하는 커뮤니티, 네트워크를 만들기 위해 저희는 오늘도 최선의 노력을 다하고 있습니다.</t>
  </si>
  <si>
    <t xml:space="preserve"> • 4대 보험 
 • 야근 식대 및 택시비 지원
 • 도서 지원
 • 동아리
 • 교육비(ex.패스트 캠퍼스) 지원
 • 로스팅 원두, 수제 맥주 무제한 </t>
  </si>
  <si>
    <t xml:space="preserve"> • 스타트업, TF팀 폭발적으로 성장하는 환경에서 일해본 경험이 있는 분</t>
  </si>
  <si>
    <t>https://www.wanted.co.kr/wd/3603</t>
  </si>
  <si>
    <t>풀러스(Poolus)</t>
  </si>
  <si>
    <t>서울특별시 마포구 양화로 19길 22-16 유티엘동교빌딩 3층</t>
  </si>
  <si>
    <t xml:space="preserve"> • 관련 업무 2년 이상 
 • 프로젝트 진행 경험 
 • 포트폴리오 필수 제출 </t>
  </si>
  <si>
    <t xml:space="preserve"> • 앱 기획, 서비스 기획
 • 프로젝트 매니징
 • 플랫폼 기반의 통합적 서비스 프로세스 설계
 • 서비스 정책 변경 이력 등 관리
 • 서비스 QA 리딩</t>
  </si>
  <si>
    <t>안녕하세요, 이동에 새로운 가치를 더하고 다양한 문제를 해결하여 보다 스마트하고 더 나은 세상을 만들어 나가는 주식회사 풀러스 입니다.
풀러스는 온디맨드(on-demand) 카풀 기반의 라이드 셰어링 서비스로 스마트폰 앱을 통한 실시간 카풀 매칭 서비스를 제공합니다.
성남시 공유기업으로 선정되어 나홀로차량, 출퇴근 길막힘, 짐이 많아 대중교통을 타지 못할 때 등의 문제를 카풀이라는 공유경제 솔루션으로 해결하며 국내 라이드셰어링 시장을 선도하고 있습니다.</t>
  </si>
  <si>
    <t xml:space="preserve"> • 컨퍼런스, 교육, 도서 등 개인의 성장을 적극적으로 지원
 • 냉장고 가득 채워져 있는 무제한 간식 및 음료
 • 다양하게 구비된 원두와 에스프레소 머신
 • 휴식이 필요할 땐 바디프랜드와 함께 우주인체험
 • 편리한 출퇴근을 위한 풀러스 크레딧 지원
 • 건강한 워크 앤 라이프 밸런스를 위한 종합 건강검진비 지원
 • 돈독한 팀워크를 위해 셀프리더십코칭과 MBTI 검사 지원
 • 업무 관련 통신비 지원
 • 야근 식대 및 교통비 지원</t>
  </si>
  <si>
    <t xml:space="preserve"> • 데이터 분석 가능자
 • 커뮤니케이션을 위한 개발 전반에 대한 높은 이해도
 • UT 경험자</t>
  </si>
  <si>
    <t>https://www.wanted.co.kr/wd/3604</t>
  </si>
  <si>
    <t>서비스 운영자</t>
  </si>
  <si>
    <t xml:space="preserve"> • 관련 업무 2년 이상
 • 프로젝트 진행 경험</t>
  </si>
  <si>
    <t xml:space="preserve"> • 플랫폼 기반의 통합적 서비스 프로세스 설계
 • 서비스 정책 변경 이력 등 관리 
 • 서비스 QA 리딩</t>
  </si>
  <si>
    <t>안녕하세요, 이동에 새로운 가치를 더하고 다양한 문제를 해결하여 보다 스마트하고 더 나은 세상을 만들어 나가는 주식회사 풀러스 입니다.
풀러스는 온디맨드(on-demand) 카풀 기반의 라이드 셰어링 서비스로 스마트폰 앱을 통한 실시간 카풀 매칭 서비스를 제공합니다.
성남시 공유기업으로 선정되어 나홀로차량, 출퇴근 길막힘, 짐이 많아 대중교통을 타지 못할 때 등의 문제를 카풀이라는 공유경제 솔루션으로 해결하며 국내 라이드셰어링 시장을 선도하고 있습니다.
P팀에서는 서비스 기획, 개발,  파트너 관리, 회원 커뮤니케이션 등의 업무를 수행합니다. 우주를 대표하는 On-Demand Mobility Solution이 되기 위해 이동의 불편함을 함께 해결해 나갈 당신을 기다립니다!</t>
  </si>
  <si>
    <t xml:space="preserve"> • 닉네임을 사용하며 수평적인 팀 분위기
 • 컨퍼런스, 교육, 도서구입 등 개인의 성장을 적극적으로 지원
 • 냉장고를 가득 채운 음료와 무제한 간식
 • 다양하게 구비된 원두와 에스프레소 머신
 • 야근 저녁 식대 및 교통비 지원
 • 바디프랜드와 함께 우주인체험
 • 연트럴파크에서 느낌있는 점심 피크닉
 • 스타트업에서 보기 드문 남녀성비 5:5
 • 홍대입구역 3분거리의 브루클린st 오피스
 • 풀러스 이용 무제한 지원</t>
  </si>
  <si>
    <t xml:space="preserve"> • 서비스 기획 경험
 • 서비스 QA 경험
 • 꼼꼼하고 디테일한 관리 가능자</t>
  </si>
  <si>
    <t>https://www.wanted.co.kr/wd/3606</t>
  </si>
  <si>
    <t>CS운영 담당자</t>
  </si>
  <si>
    <t xml:space="preserve"> • CS 직접 처리 경험자
 • 긍정적 마인드 소유
 • 엑셀에 대한 기본적인 이해 및 활용 가능자</t>
  </si>
  <si>
    <t xml:space="preserve"> • 서비스 운영 실무
 • 고객 관리 (CS)</t>
  </si>
  <si>
    <t>안녕하세요, 이동에 새로운 가치를 더하고 다양한 문제를 해결하여 보다 스마트하고 더 나은 세상을 만들어 나가는 주식회사 풀러스 입니다.
풀러스는 온디맨드(on-demand) 카풀 기반의 라이드 셰어링 서비스로 스마트폰 앱을 통한 실시간 카풀 매칭 서비스를 제공합니다.
성남시 공유기업으로 선정되어 나홀로차량, 출퇴근 길막힘, 짐이 많아 대중교통을 타지 못할 때 등의 문제를 카풀이라는 공유경제 솔루션으로 해결하며 국내 라이드셰어링 시장을 선도하고 있습니다.
우주를 대표하는 On-Demand Mobility Solution이 되기 위해 이동의 불편함을 함께 해결해 나갈 당신을 기다립니다!</t>
  </si>
  <si>
    <t xml:space="preserve"> • 컨퍼런스, 교육, 도서 등 개인의 성장을 적극적으로 지원
 • 냉장고 가득 채워져 있는 무제한 간식 및 음료
 • 다양하게 구비된 원두와 에스프레소 머신
 • 휴식이 필요할 땐 바디프랜드와 함께 우주인체험
 • 편리한 출퇴근을 위한 풀러스 크레딧 지원
 • 건강한 워크 앤 라이프 밸런스를 위한 종합 건강검진비 지원
 • 돈독한 팀워크를 위해 셀프코칭과 MBTI 검사 지원
 • 업무 관련 통신비 지원
 • 야근 식대 및 교통비 지원</t>
  </si>
  <si>
    <t xml:space="preserve"> • VOC 분석 및 리포팅 경험자
 • 실무 교육 경험자
 • 답변품질 평가 경험자
 • SLA 관리 경험자</t>
  </si>
  <si>
    <t>https://www.wanted.co.kr/wd/3607</t>
  </si>
  <si>
    <t>518.665,518.674,518.872</t>
  </si>
  <si>
    <t xml:space="preserve"> • 웹개발 경력 2년 이상 (언어 무관)
 • RDBMS 숙련자(MySQL, NoSQL)
 • AWS 환경에서의 개발과 서버 운영 경험
 • Git, SVN 등의 형상관리 툴 사용 경험
 • Slack, Trello 등 협업 툴 사용 경험</t>
  </si>
  <si>
    <t xml:space="preserve"> • 백엔드 개발
 • API, Backoffice 개발</t>
  </si>
  <si>
    <t xml:space="preserve"> • 컨퍼런스, 교육, 도서 등 개인의 성장을 적극적으로 지원
 • 냉장고 가득 채워져 있는 무제한 간식 및 음료
 • 다양하게 구비된 원두와 에스프레소 머신
 • 휴식이 필요할 땐 바디프랜드와 함께 우주인체험
 • 편리한 출퇴근을 위한 풀러스 크레딧 지원
 • 건강한 워크 앤 라이프 밸런스를 위한 종합 건강검진비 지원 
 • 돈독한 팀워크를 위해 셀프리더십코칭과 MBTI 검사 지원 
 • 업무 관련 통신비 지원
 • 야근 식대 및 교통비 지원</t>
  </si>
  <si>
    <t xml:space="preserve"> • 대용량 트래픽 운영 경험
 • Restful API 설계 경험 및 MSA 설계 경험 
 • 서비스 설계부터 출시 및 지속적인 운영 경험
 • 위치 기반 서비스 개발 경험 </t>
  </si>
  <si>
    <t>https://www.wanted.co.kr/wd/3608</t>
  </si>
  <si>
    <t xml:space="preserve"> • DB(MySQL,MariaDB) 관련 업무 경력 3년 이상
 • 서버 및 백엔드 개발 경험 (개발 언어에 대한 기본적인 이해)</t>
  </si>
  <si>
    <t xml:space="preserve"> • 서비스 분석 시스템 개발
 • 분산 처리 시스템 개발</t>
  </si>
  <si>
    <t>안녕하세요, 이동에 새로운 가치를 더하고 다양한 문제를 해결하여 보다 스마트하고 더 나은 세상을 만들어 나가는 주식회사 풀러스 입니다.
풀러스는 온디맨드(on-demand) 카풀 기반의 라이드 셰어링 서비스로 스마트폰 앱을 통한 실시간 카풀 매칭 서비스를 제공합니다.
성남시 공유기업으로 선정되어 나홀로차량, 출퇴근 길막힘, 짐이 많아 대중교통을 타지 못할 때 등의 문제를 카풀이라는 공유경제 솔루션으로 해결하며 국내 라이드셰어링 시장을 선도하고 있습니다.
D팀에서는 풀러스 앱 개발, 사용자 테스트 배포, 모니터링 등의 업무를 수행합니다. ODMS(On Demand Mobility Solution)와 관련된 모든 것을 함께 만들어갈 멤버를 찾습니다.</t>
  </si>
  <si>
    <t xml:space="preserve"> • 컴퓨터 공학/전산학 관련 학위 우대
 • 분산처리 기술 관련 경험 우대
 • 대용량 RDBMS 운영 경험
 • AWS RDS 환경에서의 운영 경험</t>
  </si>
  <si>
    <t>https://www.wanted.co.kr/wd/3609</t>
  </si>
  <si>
    <t xml:space="preserve"> • 경력 5년차
 • 온라인 및 모바일 광고에 대한 높은 이해도
 • 긍정적인 사고 방식과 원활한 커뮤니케이션 능력
 • 논리적인 사고 방식과 꼼꼼한 업무 처리 능력</t>
  </si>
  <si>
    <t xml:space="preserve"> • 온라인/모바일 채널 퍼포먼스 마케팅
 • 온라인 광고 기획, 매체 운영, 광고 집행, 측정
 • 검색광고 및 SNS 광고 집행 및 최적화
 • 데이터에 기반한 채널/소스별 광고 효율 최적화
 • 데이터 분석을 통한 지표 리포트 및 전략 수립획</t>
  </si>
  <si>
    <t>• 모바일앱 마케팅 유경험자 또는 디지털마케팅 대행사
• Appsflyer, Tune, 애드브릭스 등 모바일 광고 성과 측정 솔루션 유경험자</t>
  </si>
  <si>
    <t>https://www.wanted.co.kr/wd/3611</t>
  </si>
  <si>
    <t xml:space="preserve"> • 기획 관련 업무 또는 전략 컨설팅 유경험자
 • 열정과 Insight</t>
  </si>
  <si>
    <t xml:space="preserve"> • 모바일 광고 플랫폼 카울리 전략기획
 • 모바일 광고 시장 분석
 • 모바일 광고 상품기획
 • 사업 파트너 제휴 비즈니스 모델 기획</t>
  </si>
  <si>
    <t xml:space="preserve"> • 모바일 산업 또는 광고 관련 산업 경험자</t>
  </si>
  <si>
    <t>https://www.wanted.co.kr/wd/3613</t>
  </si>
  <si>
    <t>523.707,523.719,523.1030</t>
  </si>
  <si>
    <t xml:space="preserve"> • 2년 이상의 서비스 마케팅 경력
 • 마케팅 계획 수립 및 실행
 • 데이터 분석 능력 보유</t>
  </si>
  <si>
    <t xml:space="preserve"> • 기업/서비스 PR 전략 수립 및 실행
 • 다양한 홍보 채널 운영 및 신규 홍보 채널 발굴
 • 데이터 분석</t>
  </si>
  <si>
    <t xml:space="preserve"> • 소셜 미디어 (FB/Twitter/Instagram) 운영 경력
 • 제안서, 기획안 제작과 발표 기술
 • Growth Hacker</t>
  </si>
  <si>
    <t>https://www.wanted.co.kr/wd/3614</t>
  </si>
  <si>
    <t>[JP] 프로젝트 매니저</t>
  </si>
  <si>
    <t>518.674,518.876,518.877,518.893</t>
  </si>
  <si>
    <t>・プログラミング経験
・プロジェクトのマネジメントを指向する方</t>
  </si>
  <si>
    <t>次の６つは、プレスマンの技術部門の強みです。
強みは個性であり会社の存在の主張で、未来を照らすものであるべきと考えます。強みを生かし磨き、共に「PLAN2020（2014年に立ち上げたプレスマンの未来の姿）」を達成するメンバーを探しています！
まずは、会社見学、ピザ会、ノー残業デイ企画、オープンベンチャー大会など含め、お会いできればと思います！
1.スタートアップ期ECサイトの成長にコミットするパートナー型契約,投資,育成
2.EC関連の自社サービス・プロダクト創出
3.ブロックチェーン技術を利用したビットコイン取引所のシステム構築
4.オープンソース（WordPress,WooCommerce,Mautic等）を利用した自社サービス、プロダクトの創出
5.アジャイル開発（最良のサービス、継続的改良の実施,提供のために）
6.オープンベンチャー制度（自分のアイデア、サービスを実現するためのプレゼン会）
*2016年から3回実施。次回は2017.10.10
プログラマーの社会的価値を経営レベルで共有、尊重し、仕事の面白さ,会社収益,社会的意義の全てを追求できる仕事の連続創出をミッションに会社運営しています。
代表取締役　関口茂</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日本最大級の情報ポータルの受託運営の持続的拡大」
「日本最大級の総合商社のアパレル物流システムの受託運営の持続的拡大」
「インターネットに次ぐ技術革新と言われるブロックチェーン技術を利用したビットコイン取引所の開発」
「ブロックチェーン技術でプレスマンの自社サービスをどう変えていくかを考えるCTO直轄プロジェクト」</t>
  </si>
  <si>
    <t>・フレックスタイム制（10:00〜14:00はコアタイム）
・社会保険
・401K（確定拠出年金）
・通勤交通費（30,000上限）
・自転車通勤手当
・補食&amp;ドリップマシン導入
・NO残業制度（毎週水曜日）
・部活動の補助制度
・エンカレッジ制度
・ブルーライトをカットする眼鏡の導入
・社会貢献休暇
・アニバーサリー休暇
・社長ランチ会</t>
  </si>
  <si>
    <t>・アジャイルでの開発経験
・CIツールを使った開発経験
・WordPressのプラグイン開発
・AWSの知識と使用経験
・抽象的な思考能力
・コンピュータの体系的な知識</t>
  </si>
  <si>
    <t>https://www.wanted.co.kr/wd/3622</t>
  </si>
  <si>
    <t>2017-05-15</t>
  </si>
  <si>
    <t>물류센터 인턴</t>
  </si>
  <si>
    <t xml:space="preserve"> • 4년제 대학교 졸업 예정자 혹은 졸업자
 • 식품, 이커머스, 물류에 열정을 갖고 빠르게 성장하고자 하는 열망이 강한 분
 • 정직원 전환 가능자</t>
  </si>
  <si>
    <t xml:space="preserve"> • Logistics 관련 각 팀별 교육 자료 문서화
  - Order-fulfillment
  - Inventory management
  - Fleet management (샛별배송)
  - Operation strategy
 • 현장 operation 지원
 • Fulfillment 사업 기획 지원</t>
  </si>
  <si>
    <t xml:space="preserve">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 </t>
  </si>
  <si>
    <t xml:space="preserve"> • 근무기간 : 3개월 (평가 후 정규직 전환) 
 • 10:30 am ~ 7:30 pm, 주 5일 근무 (월~금)
 • 급여 : 인턴기준 월 136만원
 • 복리후생 : 당사 사이트 내 직원 혜택 적용
 • 근무지 : 서울시 송파구 송파대로 55 복합물류단지 D동 203호
 • 이력서 또는 에세이 (지원동기 등을 자유롭게 기재, 분량제한 없음) </t>
  </si>
  <si>
    <t xml:space="preserve"> • 스타트업 유경험자
 • 영업 및 거래처 관리 유경험자
 • Fulfillment 및 SCM에 관심이 많은분
 • 물류 및 유통 관련 전공자</t>
  </si>
  <si>
    <t>https://www.wanted.co.kr/wd/3623</t>
  </si>
  <si>
    <t>https://www.wanted.co.kr/wd/3624</t>
  </si>
  <si>
    <t>경영기획팀 B2B 담당자</t>
  </si>
  <si>
    <t>530.766,530.768,530.1036</t>
  </si>
  <si>
    <t>영업 / 기획 마인드 및 커뮤니케이션 능력
MS office 활용 능력 중급 이상
시장 데이터 자료 분석을 통한 영업 전략 도출/실행이 가능한 분</t>
  </si>
  <si>
    <t>1. B2B 영업 전략 수립 
 - 매출 목표 및 확대 전략 수립
 - 운영 프로세스 관리, 서비스 제안서 작성 
2. 신규 B2B 사업 모델 발굴
 - B2B 시장 Searching 및 신규 사업 모델 발굴
3. 거래처 확대 및 사업 모델 활성화
 - 신규 거래처 확대 / 기존 법인 거래처 관리
4. B2B Performance 관리 및 분석
 - 주간/월간/연간 B2B 운영 실적 관리
 - 고객사 현황 분석 및 인사이트 도출</t>
  </si>
  <si>
    <t>- 매월 1회 헬로디너 사용가능 (오후 4시 퇴근)
- 3년, 6년, 9년 근속시 리프레쉬 휴가(10일/20일/30일 휴가) + 휴가지원금 별도지급
- 매년 기본 건강검진 실시
- 임직원 부모님 제공 추석 선물세트 제공
- 각종 경조사지원
- 동호회활동 지원
- 생일선물 지원
- 헬로네이처 임직원 할인 혜택(상시 20%)
- 석식비, 야근택시비지원
- 교육 및 도서비 제공
- 헬로데이(팀원들과의 반나절 리프레시)</t>
  </si>
  <si>
    <t>유통산업 전반에 대한 지식</t>
  </si>
  <si>
    <t>https://www.wanted.co.kr/wd/3625</t>
  </si>
  <si>
    <t>브랜드상품 MD</t>
  </si>
  <si>
    <t xml:space="preserve"> • 관련업무 2년 이상 유경험자 
 • 상품 가공 과정 조율, OEM 생산 유경험자 
 • 세상에 없던 새로운 상품을 시장에 내놓고 싶은 분
 • 능동적인 자세로 발로 뛰는 실행력과 논리적으로 분석하는 사고력을 갖추신 분</t>
  </si>
  <si>
    <t xml:space="preserve"> • 헬로네이처 PL(Private Label) 상품 기획 및 런칭 
 • 신규 품목 런칭 및 카테고리 확장의 기반이 될 초기 Analysis 업무 수행
 • 기획 실현을 위한 트러블 슈팅 
 • 업계의 정보를 다양한 루트를 통해 확인하고 포착</t>
  </si>
  <si>
    <t xml:space="preserve"> • 식품관련 전공자 또는 관련 업무 경험자 우대 
 • 축산 카테고리 업무 경험자 우대 
 • 히트 브랜드, 상품 발굴 유경험자(이력서 상 구체적인 내용기재)</t>
  </si>
  <si>
    <t>https://www.wanted.co.kr/wd/3626</t>
  </si>
  <si>
    <t>UI/UX/GUI 디자이너</t>
  </si>
  <si>
    <t xml:space="preserve"> • 웹/앱 UI/UX 기획 및 디자인 경력 1년 이상
 • Sketch 사용 역량 상급 이상
 • Adobe Photoshop, Illustrator 숙련도
 • mobile/pc 반응형 웹 디자인 경험
 • iOS/android 앱의 UX 원칙 이해
 • BX를 기반으로 온/오프라인 상의 동일한 UX 디자인 능력</t>
  </si>
  <si>
    <t xml:space="preserve"> • 멀티디바이스 웹의 UX 원칙을 기반으로 UI 기획 및 GUI 디자인
 • LOLO (https://e-lolo.com), ROOMY (https://e-roomy.com) 서비스의 중/단기 목표에 따른 UI/UX 개선
 • 협력팀 간의 커뮤니케이션을 위한 wireframe 문서/프로토타이핑 작업
 • 개발팀 내의 GUI design guideline (zeplin 사용)
 • iOS/android 앱의 간단한 유지보수</t>
  </si>
  <si>
    <t>BigFish Ventures Limited (BFV) is a mobile-centric retailer, LOLO (www.e-lolo.com), obsessed with bringing our mom/dad customers something special to their lovely child/children every day. LOLO has finished its beta test for 6 months and launched officially on April 2017. Unique premium baby products from up-and-coming brands are featured alongside favorites from top European brands, including baby foods, home decor, toys, beauty/body products, nutrition supplements and healthy foods.</t>
  </si>
  <si>
    <t>Additional information
 • Very flexible working hour and location if circumstances permit
 • Career-discontinued mom who wants to work again is more than welcome
 • Café-like office space with a good view and complimentary Nespresso machine and capsules
 • Very professional, talented and friendly colleagues who well understand the meaning of “freedom and responsibility”
기업문화 및 근무환경
 • 수평적 커뮤니케이션 문화의 일환으로 영어이름 부르기
 • 스타트업답게 불합리한 관습 없이 합리와 효율을 추구</t>
  </si>
  <si>
    <t xml:space="preserve"> • mobile/pc eCommerce 서비스 디자인 경험자
 • 스타트업 환경에서 UI/UX 디자인 경험자
 • 팀 작업시 디자인 커뮤니케이션이 원활한 분
 • HTML/CSS/javascript 등 퍼블리싱 이해도가 있으신 분
 • 영유아, 북유럽 디자인 트렌드 이해도가 있으신 분</t>
  </si>
  <si>
    <t>https://www.wanted.co.kr/wd/3628</t>
  </si>
  <si>
    <t>2021-01-31</t>
  </si>
  <si>
    <t>웹 / 앱 프로그래머</t>
  </si>
  <si>
    <t>• 경력 : 경력 3년 ~ 9년
• 직급/직책 : 연구원/선임급 (팀원)
• 개발 언어: JAVA, javascript, SQL
• 개발 환경: Spring framework, MyBatis, MySql or MariaDB, jQuery, CentOs
• 소스관리 : Git
• 기타: 기본적인 Linux/Unix 명령어 사용 능력</t>
  </si>
  <si>
    <t>• 미트박스 서비스 개발 및 운영
• 미트박스 Back-Office 개발 및 운영</t>
  </si>
  <si>
    <t>당사는 미트박스(www.meatbox.co.kr)라는 축산물유통 플랫폼을 운영하는 스타트업으로 2014년 창업이래 지속적인 성장과 혁신을 이어가고 있는 유망한 기업입니다.
서비스개시 5년만에 거래액 25배이상 성장하였고, 이러한 실적과 비지니스 모델을 인정받아 소프트뱅크벤처스, 알토스벤처스, 스톨브릿지캐피탈, 데브시스터즈벤처스 등
VC로부터 260억원의 시리즈C 투자를 유치완료하였습니다.
13조원에 육박하는 육류 도매시장의 투명한 유통문화를 정착시키고 있는 가장 Hot한 벤처에 함께하실 분을 모십니다.</t>
  </si>
  <si>
    <t>• 명절 상여 지급/선물 지급
• 식사 (중식/석식) 제공
• 월 도서 구매비 지원
• 교육 훈련 교육비 지원, 사외 강사 초빙 교육
• 우수 사원 포상 
• 다양한 음료 무한 제공
• 회식/워크샵 지원 등</t>
  </si>
  <si>
    <t>• 전산학과 관련 전공자
• Node.js, Vue.js, React, Apache Cordova 개발 경험자
• MSA 구축 경험자
• eCommerce 개발 경험자
• 호기심 넘치고 유쾌하신 분!
• 책임감 있고 도전적인 분!
• 의사소통에 적극적인 분</t>
  </si>
  <si>
    <t>https://www.wanted.co.kr/wd/3629</t>
  </si>
  <si>
    <t>씨엠에스랩(CMSLAB)</t>
  </si>
  <si>
    <t>BM 팀장(ABM)</t>
  </si>
  <si>
    <t>마케팅 전략,마케팅 관리,상품,브랜드 전략,시장 분석,마케팅 운영,화장품,뷰티 산업,상품 기획</t>
  </si>
  <si>
    <t>성남 분당구 판교로255번길 20, 6층(삼평동, 원익빌딩)</t>
  </si>
  <si>
    <t xml:space="preserve"> • 화장품BM 경력 10년 이상 ~ 15년 미만(ABM의 경우 경력 7년 이상 ~ 10년 미만) 
 • 제품기획 및 개발 외 브랜딩 관점에서 마케팅업무 수행 경험자
 • 브랜드샵 브랜드 및 드럭스토어 제품 기획 유경험자 우대  (국내 및 국외 브랜드 무관)
 • 업체관리 및 커뮤니케이션 능력 우수자 우대</t>
  </si>
  <si>
    <t xml:space="preserve"> • 신규브랜드 기획개발 및 전략수립
 • 상품기획 및 개발(색조, 스킨케어 전반) : 제품기획 및   출시까지 주도적 업무 진행
 • 유통/채널 전략에 따른 제품 포트폴리오 기획 및 구성 
 • 고객 및 시장 트랜드 분석, 예측 5. 브랜드 손익관리 
 • 마케팅 &amp; 고객관리 전략수립 및 실행</t>
  </si>
  <si>
    <t>씨엠에스랩은 지난 17년간 신뢰와 혁신을 기반으로 고객의 아름다움을 위해 최고 품질의 상품과 최상의 서비스를 제공하여 국내 메디컬 화장품 시장을 선도하는 대표적인 화장품 회사입니다.
2013년 원익그룹의 새로운 가족이 된 (주)씨엠에스랩은 고객과 시장에 대한 이해, 다년간의 노하우 및 새로운 기업문화를 바탕으로 끊임없는 혁신 활동을 통해 국내 No1. 코스메디컬 컴퍼니로 도약을 준비하고 있습니다.</t>
  </si>
  <si>
    <t>https://www.wanted.co.kr/wd/3631</t>
  </si>
  <si>
    <t>타다(VCNC)</t>
  </si>
  <si>
    <t>서울특별시 강남구 테헤란로507 Wework 빌딩</t>
  </si>
  <si>
    <t>• 신기술에 대한 관심과 이를 적용하는데 재미를 느끼시는 분
• 자신의 작업에 대한 책임감이 강하고 자부심이 있으신 분
• 제품, 혹은 개발에 대한 의견을 거리낌없이 공유하시는 분
• 구글 서비스 및 Android 기기 사용이 익숙하신 분
• 채용 Process : 서류 -&gt;전화인터뷰 -&gt; 기술인터뷰 -&gt; 최종인터뷰</t>
  </si>
  <si>
    <t>• VCNC가 개발하는 제품의 안드로이드 클라이언트 개발
• 차별화된 사용자 경험을 제공하는 모빌리티 앱 개발</t>
  </si>
  <si>
    <t>VCNC는 Value Creators &amp; Company의 약자로 '모바일에서 감성적인 커뮤니케이션을 통해 사람들의 실제 관계성을 증진시킨다' 라는 Vision 하에 2011년에 설립되었습니다.  
그리하여 현재 Between을 개발하여 운영 중이며, 대한민국 대표 커플앱으로써 연인 관계에 더 나은 가치를 전하는 역할을 하고 있습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하게 되었습니다.
회사가 제공할 수 있는 최고의 복지는 끝내주는 동료와 함께 일하는 것이라 생각합니다. 멋진 동료들과 함께, 사람들의 소중한 관계를 위해 가치있는 서비스를 만들어갈 분들을 모십니다.</t>
  </si>
  <si>
    <t>• 개인의 책임감을 바탕으로 한 Unlimit 휴가제 
• 편의점 뺨치는 각종 음료와 스낵이 한가득!
• 쏘카, 타다 이용 시, 파격 할인 혜택!
• 비트윈 유저이면 비트윈 플러스 평생권으로 업그레이드
• 비트윈 굿즈 직원가 할인
• 직군에 맞는 맞춤형 최신사양의 PC 제공(맥북 or 윈도우)</t>
  </si>
  <si>
    <t>• 모바일 아키텍쳐에 대한 이해가 있으신 분 (RIBs, MVP, MVVM 등)
• RxJava2를 비롯한 오픈소스 라이브러리들을 적극적으로 활용
• Kotlin 또는 Java에 대한 지식 및 경험
• Android Framework와 각종 오픈소스의 내부를 과감하게 파헤칠 수 있으신 분
• 아이폰 혹은 타 모바일 플랫폼에서의 개발 경험
• 관련 경험 3년 이상
• 앱 출시 경험</t>
  </si>
  <si>
    <t>https://www.wanted.co.kr/wd/3632</t>
  </si>
  <si>
    <t>아이폰 개발자</t>
  </si>
  <si>
    <t>• 신기술에 대한 관심과 이를 적용하는데 재미를 느끼시는 분
• 자신의 작업에 대한 책임감이 강하고 자부심이 있으신 분
• 제품, 혹은 개발에 대한 의견을 거리낌없이 공유하시는 분
• Framework에 대한 이해를 바탕으로 완벽한 제품을 위해 장인 정신을 발휘하시는 분
• iOS 기기 사용이 익숙하신 분
• 채용 Process : 서류--&gt;전화인터뷰--&gt;기술인터뷰--&gt;최종인터뷰</t>
  </si>
  <si>
    <t>• VCNC가 개발하는 제품의 iOS 클라이언트 개발
• 차별화된 사용자 경험을 제공하는 모빌리티 앱 개발</t>
  </si>
  <si>
    <t>• 모바일 아키텍쳐에 대한 이해가 있으신 분 (RIBs, MVP, MVVM 등)
• RxSwift를 비롯한 오픈소스 라이브러리들을 적극적으로 활용
• Swift 또는 Objective-C에 대한 지식 및 경험
• 안드로이드 혹은 타 모바일 플랫폼에서의 개발 경험
• 관련 경험 3년 이상
• 앱 출시 경험</t>
  </si>
  <si>
    <t>https://www.wanted.co.kr/wd/3633</t>
  </si>
  <si>
    <t>MongoDB,Redis,Kotlin,AWS,ElasticSearch,Kubernetes</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Global Marketing Manager를 채용하고 있습니다.
많은 관심 부탁 드립니다.</t>
  </si>
  <si>
    <t>https://www.wanted.co.kr/wd/3634</t>
  </si>
  <si>
    <t xml:space="preserve"> • 학력/전공 : 초대졸이상
 • 경력/연차 : 3년 이상 
필수사항
 • 대용량 처리 시스템 운영 경험
 • PL/SQL 작성이 능숙하신 분
 • SQL 튜닝 역량 보유자</t>
  </si>
  <si>
    <t xml:space="preserve"> • 운영 DB 관리
 • 대용량 처리 시스템 개발 및 보수
 • DB 형상 관리
 • 성능 개선 및 기술 지원</t>
  </si>
  <si>
    <t xml:space="preserve"> • PostgreSQL 사용 경험 우대
 • Git, Jira등 협업 시스템 경험
 • 주도적 마인드</t>
  </si>
  <si>
    <t>https://www.wanted.co.kr/wd/3635</t>
  </si>
  <si>
    <t>프론트엔드 개발 팀장</t>
  </si>
  <si>
    <t xml:space="preserve"> • 학력: 무관
 • 성별: 무관
 • 경력: 6~8년 이상
 • 모집인원: 1명
필수사항
 • React.js, Vue.js 등의 UI 프레임워크 사용 경험
 • Javascript, jQuery 중급 이상의 활용 능력
 • UI 서비스 구축 및 core 개발 경험
 • 비즈니스 로직 설계 경험
 • 전반적인 웹 서비스에 대한 이해
 • 개발/테스트 lifecycle에 대한 이해</t>
  </si>
  <si>
    <t xml:space="preserve"> • 광고 플랫폼 유지보수 및 품질 관리
 • 신규 프로젝트 설계-구축-개발-관리
 • 기획팀, QA팀 및 유관 팀간 업무 flow 및 이슈 협의 관리</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많은 관심 부탁 드립니다.</t>
  </si>
  <si>
    <t xml:space="preserve"> •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xml:space="preserve"> • 프로젝트 관리 경험/능력 보유자
 • 웹 퍼블리싱 작업 경험자
 • 광고 플랫폼 혹은 솔루션 유경험자
 • UI/UX에 대한 이해도
 • MSA 방식 및 RESTful 서비스에 대한 기초지식 보유자
 • 백엔드 지식(Spring, MySQL, AWS 등) 소유 및 분석 가능자</t>
  </si>
  <si>
    <t>https://www.wanted.co.kr/wd/3636</t>
  </si>
  <si>
    <t>JAVA Engineer</t>
  </si>
  <si>
    <t xml:space="preserve"> • 학력/전공 : 초대졸이상
 • 경력/연차 : 1~5년 / 주니어
필수사항
 • JAVA Spring framework 사용 가능자
 • 관계형 데이터베이스의 이해 및 업무 활용 경험</t>
  </si>
  <si>
    <t xml:space="preserve"> • Restful API 기반 서버 시스템의 개발 및 보수
 • 마이크로 서비스 개발
 • React 기반 Frontend와 연계한 Backend 개발
 • AWS 서비스를 이용한 개발
 • Scrum등의 Agile 방법을 통한 개발</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많은 관심 부탁 드립니다.</t>
  </si>
  <si>
    <t xml:space="preserve"> • RESTful API 구현 경험
 • AWS 환경에서 서버 구축 경험
 • Git, Jira등 협업 시스템 경험
 • 주도적 마인드</t>
  </si>
  <si>
    <t>https://www.wanted.co.kr/wd/3638</t>
  </si>
  <si>
    <t>콘텐츠 디자이너(신입)</t>
  </si>
  <si>
    <t xml:space="preserve"> • 포토샵, 일러스트 등 디자인 툴에 능숙하신 분!
 • 최신 디자인 트렌드에 대한 이해가 있으신 분!
 • 디자인에 대한 열정이 가득하신 분!</t>
  </si>
  <si>
    <t xml:space="preserve"> • charis, straw 서비스 상품 상세페이지 디자인
 • 서비스 관련 광고, 이벤트 페이즈, 배너, 그래픽 디자인 </t>
  </si>
  <si>
    <t xml:space="preserve">안녕하세요. Charis(카리스) 서비스를 운영하고 잇는 Madsquare 입니다.
Charis는 아시아 8개국 시장을 대상으로 커머스와 마케팅 상품을 제공하는 플랫폼입니다. 
일반적 해외 커머스의 기능을 가지고 있으면서, 특별히 소셜미디어에서 활동하는 아시아 셀럽들을 통해 Charis가 제공하는 우수한 제품과 브랜드를 먼저 경험하고, 대행판매하는 차별성을 가지고 있습니다. 10개월간 현재 1,200명의 셀럽들과 함께 활동하며 잠재도달의 1억 1천만 정도입니다.
Charis 해외 서비스의 성장에 힘입어, 2017년 올해에는 국내시장의 공동구매 플랫폼 또한 준비중에 있습니다. </t>
  </si>
  <si>
    <t xml:space="preserve"> • 스타트업 경험자
 • ui 디자인 경험자
 • sketch 툴 사용 가능자</t>
  </si>
  <si>
    <t>https://www.wanted.co.kr/wd/3639</t>
  </si>
  <si>
    <t>서비스 운영자(플랫폼 전략팀)(3년 이상)</t>
  </si>
  <si>
    <t>510.586,510.639</t>
  </si>
  <si>
    <t xml:space="preserve"> • 3년 이상의 사이트 및 서비스 운영
 • 사이트/서비스 콘텐츠 기획 및 관리
 • 커뮤니티, 회원, 멤버십 운영
 • 원활한 커뮤니케이션 스킬</t>
  </si>
  <si>
    <t xml:space="preserve"> • 서비스 콘텐츠 기획/운영/관리
 • 회원/멤버십/커뮤니티 운영/관리
 • 이벤트 운영/관리
 • 회원(CS) 응대</t>
  </si>
  <si>
    <t>(주) 옐로스토리는 국내 최대 규모 디지털 에이전시 그룹 옐로디지털마케팅의 그룹사로, 콘텐츠 광고를 만들고 배포하는 콘텐츠 마케팅 플랫폼 회사입니다. 위블, 페페로, 인콘텐츠, 레뷰 등의 플랫폼을 중심으로 다양하고 전문적인 콘텐츠 마케팅 서비스를 제공하고 있으며, 플랫폼 전략팀은 현 플랫폼 서비스의 운영 관리는 물론 이를 기반으로 지속적인 서비스 고도화를 위한 전략을 기획하고 지원하는 팀입니다.</t>
  </si>
  <si>
    <t xml:space="preserve"> • 카페, 블로그 등의 브랜드 사이트 운영 유경험자 우대
 • 포털, 커뮤니티, 커머스 사이트/앱 회원 운영 관리 경험 우대
 • 웹 사이트(브랜드) 고객센터/ 대표메일 관리/ CS관리 경험 우대</t>
  </si>
  <si>
    <t>https://www.wanted.co.kr/wd/3640</t>
  </si>
  <si>
    <t>서비스 운영자(플랫폼 전략팀)(5년 이상)</t>
  </si>
  <si>
    <t>510.901</t>
  </si>
  <si>
    <t xml:space="preserve"> • 5년 이상의 사이트 및 서비스 기획/운영 경험(콘텐츠 기획/운영 경험 포함)
 • 서비스적 기획 사고 능력
 • 원활한 커뮤니케이션 스킬</t>
  </si>
  <si>
    <t xml:space="preserve"> • 서비스 기획/운영
 • 서비스 운영 정책/ 매뉴얼/ 리뉴얼 기획
 • 회원/ 멤버십 서비스 기획/ 운영
 • 대내외 커뮤니케이션</t>
  </si>
  <si>
    <t xml:space="preserve">(주) 옐로스토리는 국내 최대 규모 디지털 에이전시 그룹 옐로디지털마케팅의 그룹사로, 콘텐츠 광고를 만들고 배포하는 콘텐츠 마케팅 플랫폼 회사입니다. 위블, 페페로, 인콘텐츠, 레뷰 등의 플랫폼을 중심으로 다양하고 전문적인 콘텐츠 마케팅 서비스를 제공하고 있으며, 플랫폼 전략팀은 현 플랫폼 서비스의 운영 관리는 물론 이를 기반으로 지속적인 서비스 고도화를 위한 전략을 기획하고 지원하는 팀입니다.
</t>
  </si>
  <si>
    <t xml:space="preserve"> • 포털 및 커뮤니티 사이트/앱 기획/운영 경험 우대
 • 회원/멤버십 관련 유관부서 경력 우대
 • CRM 기획 경험자 우대</t>
  </si>
  <si>
    <t>https://www.wanted.co.kr/wd/3641</t>
  </si>
  <si>
    <t>보안 담당자(Security Data Analysis)(신입)</t>
  </si>
  <si>
    <t xml:space="preserve"> • 2년 이상 보안관제 경력
 • SIEM 솔루션 운영 경험자(QRadar, ArcSight 등)
 • Endpoint 보안 솔루션 운영 경험자
 • 네트워크 보안장비(IPS, WAF, DDoS,NGFW) 보안솔루션 운영 경험자
 • 야간 교대 근무 가능자</t>
  </si>
  <si>
    <t xml:space="preserve"> • 네트워크 보안장비(IPS, WAF, DDoS,NGFW) 보안솔루션 운영 
 • SIEM 솔루션 운영 경험자(Qrader, Archsight 등)</t>
  </si>
  <si>
    <t>코빗은 한국 최초 비트코인/이더리움 거래소(www.korbit.co.kr)와 세계 30개국을 블록체인 기술로 연결하는 국제송금네트워크(www.hyphen.to)를 글로벌 시장에 공급하는 스타트업입니다. 2013년 설립 이래 한국과 실리콘밸리의 유수 벤처 캐피털의 투자를 유치해 성장의 발판을 튼튼하게 마련해왔습니다.</t>
  </si>
  <si>
    <t xml:space="preserve"> • Cloud 보안 경험자
 • 자동화 프로그래밍 능력 보유자(ex.Python)
 • 악성코드 분석 및 포렌식 도구 사용 가능자
 • 금융권 보안관제 경험자
 • 이상거래행위 모니터링 경험자</t>
  </si>
  <si>
    <t>https://www.wanted.co.kr/wd/3643</t>
  </si>
  <si>
    <t>웹마크업 개발자</t>
  </si>
  <si>
    <t xml:space="preserve">• 웹 프론트엔드 실무와 관련된 전문적인 지식 보유자
• HTML, CSS, JS, 크로스 브라우징, 웹표준, 웹접근성, SEO, 웹페이지 로딩 최적화
• 시맨틱한 마크업을 중요하게 생각하시는 분
• 반응형 웹디자인 마크업 실무 가능자 </t>
  </si>
  <si>
    <t xml:space="preserve">• lezhin.com을 함께 개발할 웹 마크업 개발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국내를 시작으로 미국과 일본 등 해외로도 성장하는 레진코믹스를 더욱 더 훌륭하게 만들어 주실 능력 있는 웹 마크업 개발자를 모십니다.
[필수 제출 서류]
아래 서류는 모두 필수입니다. 파일형식은 Word/PPT/PDF 를 추천합니다.
 • 이력서 &amp; 경력기술서 
    - 기술 블로그나 자랑하고 싶은 프로젝트 저장소가 있으면 꼭 적어주세요.
    - 경험해본 프레임워크, 라이브러리를 기술해주세요.
 • 자기소개서 (성장과정 보다는 역량중심으로 간략히)</t>
  </si>
  <si>
    <t>• 근무지 : 강남구 역삼동 (강남CGV 뒤편)
• 연봉제, 4대보험+퇴직금 , 인센티브 , 2년 근속시 마다 월급 50% 보너스
• 설날/추석/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커피,간식,부식,음료 무한지원</t>
  </si>
  <si>
    <t xml:space="preserve">• Adobe Photoshop 상급 수준 활용 가능자
• BEM, SMACSS, OOCSS 등의 CSS 방법론 적용 경험자
• ECMAScript 2015+ 개발 경험자
• SPA(Single Page Application) 개발 경험자
• Sass, LESS 등 CSS Pre-processor 경험자
• Git, Mercurial 등의 분산형 버전 관리 시스템 경험자
• 다양한 직군(기획, 디자인, 백엔드 개발, CR, PD)과의 우수한 의사소통 능력 보유자
• 새로운 언어, 개발환경에 거부감이 없으신 분 </t>
  </si>
  <si>
    <t>https://www.wanted.co.kr/wd/3644</t>
  </si>
  <si>
    <t xml:space="preserve"> 웹 및 사내인트라넷 사이트 운영자</t>
  </si>
  <si>
    <t xml:space="preserve"> • 학력 : 전문대졸 또는 4년제 대학졸업 
 • 경력 : 신입/경력 무관 
 • 성별 : 무관 
 • 모집인원 : 0명 </t>
  </si>
  <si>
    <t xml:space="preserve"> • 웹사이트 및 사내 인트라넷 운영/유지보수 
 • 웹/서비스 기획 보조  </t>
  </si>
  <si>
    <t xml:space="preserve">넥스큐브는 자기주도학습의 No.1으로 새로운 교육의 시대를 이끌어가는 에듀플렉스, 국내 최초로 자기주도 방식의 퍼스널 트레이닝의 대중화를 선도하는 스포플렉스, 그리고 최적의 자기관리를 돕는 윈키아 등의 브랜드를 통해 모든 사람들이 스스로 원하는 미래를 만들 수 있도록 돕습니다. 넥스큐브는 매니지먼트를 통해 수집된 데이터를 통해 개인화된 서비스를 제공할 수 있는 기틀을 확립하기 위해 노력하고 있습니다. </t>
  </si>
  <si>
    <t xml:space="preserve"> • 주 5일 10:00 ~ 19:00 근무
 • 4대 보험 보장
 • 전 직원 해외 워크샵!
 • 연차(자유로운 연차사용 분위기), 경조휴가, 대체공휴일 휴무
 • 여름휴가 5일(주말포함 9일) 보장
 • 법인 내 휘트니스 시설 사용 지원 및 퍼스널트레이닝 지원
 • 법인차량 주말 대여
 • 사내 카페테리아 공간과 간식 제공
 • 도서구입비, 희망하는 외부/유료 실무 교육 전격 지원
 • 우수사원 포상제도
 • 회식 및 야근 강요 없음.</t>
  </si>
  <si>
    <t xml:space="preserve"> • 기본적인 웹기획/웹사이트를 아시는 분 
 • 정보처리기사/산업기사 보유
 • DB 및 시스템/네트워크 관련 지식 보유 (MS SQL, JAVA, PHP 등)
 • IT트랜드/환경/학습을 즐기시는 분
 • 컴퓨터공학과 또는 컴퓨터관련학과 전공 및 동종업계 경력자 우대  </t>
  </si>
  <si>
    <t>https://www.wanted.co.kr/wd/3647</t>
  </si>
  <si>
    <t>Southeast Asia Live Producer(FIFA Online)</t>
  </si>
  <si>
    <t xml:space="preserve"> • 게임 서비스 경험 3년 이상
 • 매우 유창한 수준의 영어 커뮤니케이션 능력
 • 게임 시장 및 비지니스에 대한 이해
 • 게임 개발 및 서비스 과정에 대한 이해
 • 원활한 커뮤니케이션 스킬과 협업 능력
 • 축구 자체 대한 지식와 관심을 보유</t>
  </si>
  <si>
    <t xml:space="preserve"> • 피파온라인 및 모바일 해외 서비스 프로덕트 매니지먼트
 • 서비스 지표, 데이터 분석 및 방향성 설정</t>
  </si>
  <si>
    <t xml:space="preserve"> • 데이터 분석 스킬과 경험 보유
 • 피파온라인 플레이 경험
[제출 서류]
 • 이력서 및 자기소개서 (국문 or 영문)
 • 상세 경력기술 포함
[전형 절차]
서류 전형 → 직군별 테스트 → 1차 인터뷰 → 2차 인터뷰 → 합격자 발표</t>
  </si>
  <si>
    <t>https://www.wanted.co.kr/wd/3648</t>
  </si>
  <si>
    <t>Asia Central Tech Team Software Engineer</t>
  </si>
  <si>
    <t xml:space="preserve"> • 하나 이상의 프로그래밍언어에 능숙
 • JavaScript, HTML, CSS 기본 지식
 • RESTful API 이해
 • UI/UX에 관심 </t>
  </si>
  <si>
    <t xml:space="preserve"> • 웹기반 관리툴 개발
 • 게임 서버 플랫폼 개발
 • 빌드, 배포 프로세스 구축과 자동화 </t>
  </si>
  <si>
    <t xml:space="preserve"> • Node.js, AngularJS, Docker, Git 사용 경험
 • 문서화, 커뮤니케이션 능력
 • 웹사이트 개발 경험</t>
  </si>
  <si>
    <t>https://www.wanted.co.kr/wd/3649</t>
  </si>
  <si>
    <t>[FIFA Online 4] UI Artist</t>
  </si>
  <si>
    <t xml:space="preserve"> • 신입, 경력 모두 지원 가능
 • 관련 학과 졸업(신입) 혹은 관련 업계 경력 2년 이상(경력)
 • Photoshop 사용에 익숙할 것
 • 게임디자이너/엔지니어와의 UI 공동작업에 대한 풍부한 경험과 이해</t>
  </si>
  <si>
    <t xml:space="preserve"> • 게임 내 UI 관련 Frame Image 및 Icon 제작
 • Flash Motion 작업 및 Scaleform 연동을 위한 기반 작업
 • 마케팅 자료를 위한 2D 작업</t>
  </si>
  <si>
    <t xml:space="preserve"> • Flash Motion 작업에 능숙
 • Adobe After Effect를 활용한 동적 Art Source 제작 가능
 • Action Script 3.0 이해 및 활용 가능
 • 스포츠 게임에 대한 깊은 이해
 • Scaleform 활용 경험
[필수 제출 사항]
 • 이력서 및 자기소개서
 • UI 관련 포트폴리오 제출
* 제출된 포트폴리오 및 과제는 심사 과정에서만 참고되며 저작권은 지원자에게 귀속됩니다</t>
  </si>
  <si>
    <t>https://www.wanted.co.kr/wd/3650</t>
  </si>
  <si>
    <t>인사 관리/총무 담당자</t>
  </si>
  <si>
    <t>507.562,517.643</t>
  </si>
  <si>
    <t xml:space="preserve"> • 경력 : 3~7년차</t>
  </si>
  <si>
    <t xml:space="preserve"> • 사내 주요 문서, 규정 및 업무 양식 관리
 • 사내 자산 및 인감 관리
 • 이사회, 주주총회 및 기타 사내 행사 관리
 • 조직 및 인사 관리 – 근태, 성과평가 등
 • 채용 절차 및 입/퇴사 관리
 • 급여, 4대 보험, 퇴직급여 등 업무 수행
 • 사내 복리후생제도 지원
 • 기업부설연구소 관리
 • 산업기능요원 관리
 • 법정의무교육 실시
 • 기타 인사/총무 업무
 • 외부기장 업체 관리 – 회계처리 증빙서류 전달, 결산자료 관리 등
 • 외부감사 수감(임의 감사)
 • 법인카드 및 자금관리
 • 투자자 관리 – 투자자 보고자료 준비 등
 • 자회사 비용 관리
 • 기타 재무/회계 업무</t>
  </si>
  <si>
    <t>2012년 KAIST, 포항공대, 서울대 출신 개발자들이 주축이 되어 설립한 베이글코드는 전세계 200만명이 플레이 한 소셜카지노 게임 “Vegas Party Slots”의 개발사입니다.
넷마블, 넥슨, 삼성전자, EA, NHN 등 다양한 분야에서 경험을 쌓은 23명의 멤버들이 근무하는 선릉역 오피스와 영국 London, 미국 San Francisco, Las Vegas, 캐나다 Vancouver, Montreal, 호주 Sydney에 있는 파트너들이 함께하고 있습니다.
베이글코드의 멤버들은 자신의 일에 자부심을 가지고, 일을 능동적으로 찾아서 합니다. 결코 일을 위한 일은 하지 않습니다. 작은 작업 하나도 다양한 데이터를 보고 분석하며 함께 고민합니다. 항상 유저에게 더 재미있고 직관적인 경험을 제공하기 위해 노력합니다.
베이글코드와 같이 “미국 Top Grossing 1위 게임”을 목표로 함께 도전하고 성장해나갈 멤버를 찾고 있습니다.</t>
  </si>
  <si>
    <t>급여
 • 연봉: 업계 최고 대우(별도 협의)
 • 4대 보험 / 퇴직금 별도
 • 스톡옵션 및 Profit Share 보너스 지급
복리후생
 • 아침, 점심 및 저녁 식사 지원
 • 최초 연차 18일/년
 • 시장 조사를 위한 해외 여행 (라스베가스, 마카오 등)
 • 자기 개발비 지원(서적 및 영어 학원 등)
 • 게임비 지원(월 3만원)
 • 기숙사 제공</t>
  </si>
  <si>
    <t xml:space="preserve"> • 상장사 인사총무 경력자 우대
 • Native English Speaker 또는 영어 능력 상급자 우대</t>
  </si>
  <si>
    <t>https://www.wanted.co.kr/wd/3651</t>
  </si>
  <si>
    <t>2022-08-07</t>
  </si>
  <si>
    <t>그로스 마케터 (Head of Growth)</t>
  </si>
  <si>
    <t xml:space="preserve">마포구 양화로 186 LC타워 </t>
  </si>
  <si>
    <t>523.717,523.799,523.10138</t>
  </si>
  <si>
    <t>• 그로스 해킹과 데이터 기반의 제품 및 마케팅 개선의 경험자  
• KPI를 스스로 정의하고 달성을 위해 가설 설정부터 검증의 프로세스를 경험한 분
• 트래킹 툴에 대한 이해가 높고 분석을 위해 툴을 직접 세팅할 수 있는 분 
• 데이터를 시각화하여 마케팅 외 여러직군과 협업 및 커뮤니케이션이 가능한 분</t>
  </si>
  <si>
    <t>본 포지션은 메저커머스의 성장을 이끄는
그로스 마케팅의 주요 활동을 주도적으로 리딩하게 됩니다.  
• 그로스 해킹과 데이터 기반의 제품 및 마케팅 개선  
• 가설 수립 / 핵심 성장 지표 관리 / 개선 활동 진행  
• 주요 고객 여정을 고려한 Marketing  Automation 구축  
• User behavior 분석 / 마케팅 &amp; 세일즈팀 지원 
• Up-selling, cross-selling 최적화</t>
  </si>
  <si>
    <t>메저커머스는 이커머스 브랜드를 위한 Market Intelligence 서비스로서 
이커머스 트렌드를 파악하고, 비즈니스 의사결정을 돕는 솔루션을 제공하고 있습니다.
이커머스 시대 속에서 많은 브랜드가 빠른 성장을 꿈꾸지만
시시각각 변화하는 시장 내 수천개 경쟁사의 현황을 파악하고,
고객들의 세부적인 성향을 분석하는 일은 언제나 어려움이 존재합니다.
또한, 많은 전문가들이 AI와 데이터 활용의 중요성을 말하지만,
다수의 제조사 및 브랜드들은 데이터를 수집, 가공, 활용에  
여전히 어려움을 겪고 있습니다. 
이에, 메저커머스는 매일마다 쏟아지고 있는 수천만건의 제품 정보, 판매량,
구매자 리뷰, 소셜 데이터 등을 자동으로 수집하고 있으며,
이 데이터를 머신러닝, 자연 언어 처리, classification 등의 최신 기술을 활용하여
고객사의 상품 개발 / 마케팅 / 유통 / 영업을 최적화 할 수 있는
실시간 빅데이터 서비스와 산업군별 인사이트 서비스를 제공하고 있습니다.
현재까지 중국 뷰티 시장을 시작으로, 글로벌 패션 브랜드까지
10만개 이상의 브랜드의 이커머스와 소셜 미디어 현황을 분석하고 있으며,
이커머스 시장 내 브랜드의 성장을 돕는 "THE NEXT ___" 세미나 시리즈는
서울 개최 된 이후 도쿄, 상하이를 거쳐 28개국 브랜드 담당자들에게 인사이트를 제공하고 있습니다.
주요 고객사로는 Unilever, Johnson&amp;Johnson, Pierre Fabre,
AMOREPACIFIC, COSMAX, KOSE, 신세계 인터내셔널 등
한국 외에 중국, 일본, 미국, 영국, 프랑스, 싱가폴 등의 글로벌 브랜드의 의사결정을 지원하고 있으며,
다수의 중견, 중소기업과의 협업 범위를 확장하고 있습니다.
사무실은 서울 오피스 및 중국 상하이 R&amp;D 센터를 운영 중입니다. 
• 글로벌 고객사 :
국내 이외에도 전세계적으로 인지도를 보유한 Top Tier 브랜드 고객사와의 협업 기회   
• 글로벌 인재로의 성장 기회 :
국내 이외에도 중국 / 일본 / 영국 / 미국 / 싱가폴 / 프랑스 등 글로벌 시장으로 펼쳐지는 비즈니스
• 급성장하는 시장과 풍부한 데이터
전세계의 중심이 되고 있는 이커머스, 그리고 폭발적으로 증가하는 데이터 
[ 주요 기사 ]
메저차이나 ‘코로나 이후의 중국 뷰티 시장’ 웨비나에 28개국 130개 브랜드 참석
https://platum.kr/archives/141979
메저커머스x트렌드시프트 '넥스트패션' 온라인 세미나
https://www.fashionbiz.co.kr/article/view.asp?idx=182236
"화장은 가볍게 홈케어는 공들여" 코로나가 바꾼 中 뷰티 시장
https://news.joins.com/article/23843127
[ 채용 프로세스 ] 
• 서류 전형  ＞ 전화 인터뷰  ＞ 팀 인터뷰 (+ 과제 전형) ＞ 임원 인터뷰
(*과제 전형은 기존 포트폴리오로 대체 가능)</t>
  </si>
  <si>
    <t>보상 
• 업계 최고 수준 연봉 
• 성과에 따른 인센티브 지급  
People 
• 글로벌 Top tier 고객사
• 고객들로부터 인정받는 동료들 
근무 환경  
• 쾌적한 사무 공간 (을지로 위워크)  
• 최신 사무 장비 / 소프트웨어 지원  
• 재택근무 / 원격 근무 / 유연 근무
• 미팅 / 야근시 택시비 지원
먹고 마시는 것   
• 점심 / 저녁 식대 100% 지원 (법인카드 결제)   
• 간식 / 음료 무한대 지원 
• 몸에 좋은 간식을 권장하지만   
• 본인이 좋아하는 간식도 개별 지원 합니다   
교육 
• 컨퍼런스 / 외부 교육비 지원
• 업무 관련 도서 구매 지원 
휴가 
• 연차 및 자율 휴가제
• 리프레시 휴가제</t>
  </si>
  <si>
    <t>• Analytics / CRM / Automation 툴의 사용 경험
• B2B / SaaS 등 소프트웨어 산업군에 대한 이해도가 높으신 분 
• 영어 / 중국어 등 외국어 활용이 자유로운 분</t>
  </si>
  <si>
    <t>https://www.wanted.co.kr/wd/3652</t>
  </si>
  <si>
    <t>営業（一般）</t>
  </si>
  <si>
    <t xml:space="preserve"> • 既存顧客のフォロー、新サービスの提案
 • イベントの企画立案や運営</t>
  </si>
  <si>
    <t xml:space="preserve">・企画営業というポジションでプロモーションイベント等の企画立案を行っていただきます。
時には現場にてイベントが円滑に運営できるような指揮を執ることもあります。
</t>
  </si>
  <si>
    <t xml:space="preserve"> • 社会保険完備、有給休暇、賞与年1回、昇給年1回、研修制度等</t>
  </si>
  <si>
    <t xml:space="preserve"> • 提案販売等の接客業経験者
 • 法人営業経験
・イベント企画等の経験がある方</t>
  </si>
  <si>
    <t>https://www.wanted.co.kr/wd/3653</t>
  </si>
  <si>
    <t>518.674,518.900</t>
  </si>
  <si>
    <t xml:space="preserve"> • 리눅스 환경에서의 시스템 개발/운영 경험</t>
  </si>
  <si>
    <t xml:space="preserve"> • 검색 기술을 이용한 서비스 개발
 • 리눅스 환경에서의 시스템 개발 (백엔드 서버)
 • 검색 모델 연구 및 개발
 • 검색 로그 분석 및 사용자 피드백 연구 개발
 • 검색어 추천 시스템 개발
 • 상품 추천 시스템 개발</t>
  </si>
  <si>
    <t>NHN Entertainment와 함께 세계로 도약할 패기와 역량을 갖춘 인재를 찾습니다! 열정을 가진 분들의 많은 지원 바랍니다.
본 채용은 상시 채용으로 면접이 수시로 진행되며, 先지원자에게 기회가 먼저 부여되므로 빠른 지원 바랍니다.
*사전 과제 프로세스가 있습니다. 과제 제출(온라인) 후 결과에 따라 면접이 진행됩니다.</t>
  </si>
  <si>
    <t xml:space="preserve"> • 검색 도메인 지식 보유 및 서비스 개발, 운영 경험자
 • C/C++, Java, python 개발 경험자
 • 대용량 트래픽 및 대용량 데이터 처리에 대한 개발, 운영 경험자
 • 검색/인공지능(기계학습) 관련 석사 학위 소지자
전형절차
 • 서류전형 &gt; 기술과제 &gt; 필기 테스트/라이브 코딩/1차 면접 &gt; 2차 면접 &gt; 최종합격
 • 전형일정은 서류 합격자에 한하여 개별 연락 드립니다.
 • 기술과제 및 필기테스트/라이브코딩 전형은 모집 부문에 따라 변경 될 수 있으며, 각 단계별 합격자에게 상세하게 안내드립니다.</t>
  </si>
  <si>
    <t>https://www.wanted.co.kr/wd/3655</t>
  </si>
  <si>
    <t>스터디 플러스 (Studyplus)</t>
  </si>
  <si>
    <t>新規事業担当</t>
  </si>
  <si>
    <t>東京都渋谷区代々木1-4-1 ユニゾ代々木一丁目ビル4F</t>
  </si>
  <si>
    <t>507.552,507.559,507.563,507.564,507.565,507.567</t>
  </si>
  <si>
    <t>下記いずれかのご経験をお持ちの方
・ベンチャー企業において新ビジネス・サービスの立ち上げ経験
・起業経験</t>
  </si>
  <si>
    <t>▶具体的な業務内容
・新しい事業・サービスの企画・開発
・各事業・サービスのプロジェクト推進
・アライアンスの推進
・マーケティング及びユーザー分析
▶ポジションの魅力
・EdTech業界において0→1を生み出す経験を積むことができます。
・教育を通して多くの人の人生に影響を与える、大変やりがいのあるお仕事です。
▶使用ツール
・情報共有：esa
・チャットツール：Slack</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弊社は大学受験生の3人に1人が利用する学習管理プラットフォーム「Studyplus」と、それに連携する唯一の学習事業者向け学習管理プラットフォーム「Studyplus for School」を運営しています。これらの既存事業に加え会社全体としての更なる価値向上に向けて、この度新たな事業・サービスの開発に挑むこととなりました。
弊社理念「学ぶ喜びをすべての人に」に共感いただき、ともに日本の教育業界を変えていける熱い思いを持ったメンバーをお待ちしております。</t>
  </si>
  <si>
    <t>▶雇用形態 ：正社員
▶勤務地：スタディプラス株式会社　本社
（ＪＲ山手線・大江戸線「代々木」駅徒歩5分、副都心線「北参道」駅徒歩8分、小田急「南新宿」駅徒歩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塾、学習、教育への興味関心がある方
・フットワーク軽く仕事に取り組める方
・自主的に問題の解決方法を考え、柔軟な対応ができる方
・コミュニケーション能力の高い方
・教育業界を変えたいという熱い思いのある方
・周囲のチームメンバーをうまく巻き込んで仕事ができる方
・仕事のスピードを重視する方
・目標達成意欲が強い方
・他社のインターネットサービス、アプリに対する感度が高い方
・失敗を恐れず、成功するまで挑戦し続けられる方</t>
  </si>
  <si>
    <t>https://www.wanted.co.kr/wd/3656</t>
  </si>
  <si>
    <t xml:space="preserve"> • Python, R, SQL 등 데이터 분석 업무를 수행할 수 있는 하나 이상의 개발 언어에 숙달 
 • Tableau, D3 등 데이터 시각화 업무를 수행할 수 있는 하나 이상의 도구에 숙달
 • 실제 서비스 데이터를 이용한 분석모델 개발 경험 
 • 수학, 통계학, 컴퓨터 공학 등 데이터 과학 관련 분야 석사 이상 혹은 그에 준하는 경력 이상</t>
  </si>
  <si>
    <t>ab180의 데이터 사이언티스트는 주로 데스크탑과 모바일, 웹과 앱을 아우르는 사용자 중심의 행동 데이터를 활용해서 특정 사용자가 가장 구매할 확률이 높은 상품을 예측하고, 그 사용자의 클릭율을 예측하는 일을 합니다. 이렇게 예측된 결과를 바탕으로 '적합한 사람에게, 정확한 시간에, 올바른 메시지로' 사용자 맥락에 맞는 앱 내 상품이나 콘텐츠를 실시간으로 전달하는 리타겟팅 광고상품이 제공되게 됩니다.
또한 오늘날 애드테크의 최전선에 서있는 멀티터치 어트리뷰션 모델(Multitouch Attribution Model)이나, 데스크탑 기기 사용자와 모바일 기기 사용자가 확률적으로 동일한 사람인지를 찾아내는 크로스 디바이스 핑거프린팅(Cross Device Fingerprinting), 사기 클릭이나 사기 설치 방지(Fraud Detection) 등 기술적으로도 난이도가 있고, 사업적으로도 의미가 있는 여러 종류의 과업들을 함께 연구하게 됩니다.</t>
  </si>
  <si>
    <t>3,000만 디바이스, 30만 RPM, 하루 10억 건 이상의 유니크 세션. 수 많은 데이터들 사이에서 숨은 패턴을 찾고 예측 실험을 즐기실 데이터 사이언티스트를 모십니다. 오늘날 웹과 앱, 그리고 모바일과 데스크탑 환경에 파편화된 사용자 데이터를 실제 사용자 중심으로 모아주는 것은 그 자체만으로 광고 성과 분석과 사용자 행동 예측의 정확도를 획기적으로 올려줄 수 있습니다. ab180은 이렇게 플랫폼별로 파편화된 사용자 데이터를 통합해주는 크로스플랫폼 매칭 기술을 보유한 회사입니다. 이렇게 사용자 중심으로 모아진 데이터를 통하여 광고 성과 분석과 사용자 행동 예측에서 세계적으로 경쟁력있는 기술을 함께 주도하여 연구해나가실 데이터 사이언티스트를 적극 환영합니다!</t>
  </si>
  <si>
    <t xml:space="preserve"> • Machine Learning, Deep Learning 을 활용한 분석 시스템 구축 경험자  
 • Hadoop M/R, Hive, Spark, Kafka 등 빅데이터 분석 플랫폼 사용 경험자
 • AWS(Amazon Web Services) 서비스 사용 경험자
 • 대용량 데이터 분산 처리에 대한 이해가 높으신 분
 • 온라인 광고 업계에 대한 이해가 높으신 분</t>
  </si>
  <si>
    <t>https://www.wanted.co.kr/wd/3657</t>
  </si>
  <si>
    <t>태그하이브(TagHive)</t>
  </si>
  <si>
    <t>2021-02-15</t>
  </si>
  <si>
    <t>Node.JS 서버 개발자</t>
  </si>
  <si>
    <t xml:space="preserve">서울특별시 송파구 문정동 642. 송파테라타워2  B동 604호입니다. </t>
  </si>
  <si>
    <t>• ES2016/TypeScript이해도 중상급
• Node.JS / Node Express 이해도 중급
• MongoDB 이해도 중급</t>
  </si>
  <si>
    <t>• Back End 개발
• 기존 개발된 App 서비스의 API Server 개발 
• 현재 node.js/ Mongo DB 서버 관리 및 수정</t>
  </si>
  <si>
    <t>TagHive는 삼성전자의 사내벤처 제도인 C-Lab 프로그램을 통해 시작되어, 삼성의  투자를 받아  2017년 4월 별도 회사로 설립되었으며, 소셜 임팩트와 비지니스를 함께 추구하는 기업입니다.
Harvard MBA 출신의 대표를 비롯해 한국, 미국, 인도 등 다양한 출신의 사람들이 함께 모여, 전 세계의 K-12 학생들에게 최고의 학습 플랫폼을 제공하는 비젼을 이루기 위해 열심히 도전하고 있습니다.
20만명 이상이 사용하고 있는 모바일 앱과 블루투스 디바이스로 구성되는 교실용 커뮤니케이션 솔루션을 한국과 인도의 600개 이상의 학교에서 사용하고 있습니다. 
이번에 태그하이브에서는 포스트코로나를 준비하며, 글로벌 교육시장에서 AI에 기반한 4세대 교육혁명을 함께 이끌어 갈 모험심 가득한 열정적인 인재를 찾고 있습니다.  교육의 불평등 문제를 해결하고, 교육을 통한 미래변화를 꿈꾸는 분이라면 언제나 환영입니다.</t>
  </si>
  <si>
    <t>• 외국인 대표 및 해외 지사 등 글로벌 work place, 완전 스타트업처럼, 주도적이고 자유로운 근무환경  
• 4대 보험 / 스톡옵션 / 청년내일채움공제 지원(대상자)                                          
• 업무관련 교육/자기 개발 도서 구입비 지원
• 휴가는 언제나 원할 때 자유롭게 사용. 눈치 보지 마세요~~~
• 저녁 회식 전혀 없음, 주 1회 맛집이나 피자로 함께하는 점심 식사 제공
• 팀 단합을 위한 미팅, 식사 비용은 100% 지원
• 무제한 당충전과 카페인 충전 : 고급 커피머신과 무제한 음료, 간식 제공</t>
  </si>
  <si>
    <t>• ES8 경험자 우대
• MySQL 경험자 우대
• 컴퓨터공학 등 관련 전공 우대
[근무조건]
• 근무형태 : 정규직
• 근무지역 : 서울특별시 송파구 문정역 송파테라타워2, 6층 
                (문정역에서 도보로 5분이내)
[채용절차]
• 서류심사 &gt; 실무진 면접 &gt; 최종합격
• 지원서류 : 자유 양식의 이력서 및 자기소개서
• 기타 포트폴리오 제출 가능합니다.</t>
  </si>
  <si>
    <t>https://www.wanted.co.kr/wd/3658</t>
  </si>
  <si>
    <t>씨엔케이인사이트그룹</t>
  </si>
  <si>
    <t>서울 중랑구 동일로942 BYC위더스빌 2층</t>
  </si>
  <si>
    <t>https://www.wanted.co.kr/wd/3659</t>
  </si>
  <si>
    <t>웹디자인(쇼핑몰 상세페이지)</t>
  </si>
  <si>
    <t xml:space="preserve"> • 웹디자인 경령 3년 이상 경력자
 • 포토샵 능숙자</t>
  </si>
  <si>
    <t xml:space="preserve"> • 온라인 쇼핑몰 모델컷 편집
 • 상세페이지 디자인
 • 기획 및 이벤트 작업</t>
  </si>
  <si>
    <t>씨엔케이인사이트그룹은 국내 임부복 시장에서 소비자들에게 꼭 필요한 제품을 만들겠다는 신념을 가지고 2007년부터 임부복을 자체적으로 생산하였으며, 그 시작을 발판으로 다양한 수유복과 언더웨어, 워킹맘 라인 등 다양한 상품군을 시장에 선보이며 고객을 만족시키고자 노력하고 있습니다. 이와 더불어, 고객의 쇼핑 편의를 높이기 위해 소임만의 가치를 반영한 출산육아용품 및 유아 의류 등 다양한 아이템을 고객에게 공급하려 노력하고 있으며, 고객의 삶의 질을 높이기 위해 임신 출산 정보를 제공하여 출산, 육아 종합 포털로서 자리잡기 위해 최선을 다하고 있습니다.</t>
  </si>
  <si>
    <t xml:space="preserve"> • 4대보험
 • 퇴직연금
 • 리프레쉬 휴가 및 포상금
 • 우수사원 시상 및 포상금
 • 인센티브
 • 임직원 콘도지원
 • 자기개발비 지원
 • 팀회식비 지원
 • 자사제품 할인</t>
  </si>
  <si>
    <t xml:space="preserve"> • 쇼핑몰 웹디자인 능숙자
 • 디자인 전공자</t>
  </si>
  <si>
    <t>https://www.wanted.co.kr/wd/3661</t>
  </si>
  <si>
    <t>법무법인 세움(SEUM)</t>
  </si>
  <si>
    <t>법률 시스템 기획 및 개발 담당자</t>
  </si>
  <si>
    <t>서울 강남구 테헤란로 211, 한국고등교육재단빌딩 13층</t>
  </si>
  <si>
    <t xml:space="preserve"> • 유관 경력 최소 3년 이상(개발보다 기획 능력이 우선됨)
 • 자기주도적으로 업무를 수행할 수 있으신 분</t>
  </si>
  <si>
    <t xml:space="preserve"> • 내부 법률 시스템 기획 및 개발
 • 내부 회계 자료 작성 및 관리(분석표, 현황표, 배당표 등)
 • 사건 관리(송무 사건 기일 관리, 매터오픈, 매터종결)
 • 고객 관리 및 자료 관리
**업무 내용은 추후 면접을 통해 충분히 조율 및 변동 가능하며, 내부 법률 시스템을 주도적으로 기획하고 발전 방향을 제시해주실 수 있는 분을 찾고 있습니다.</t>
  </si>
  <si>
    <t>법무법인 세움은 설립부터 성장까지, 기업의 각 단계에 필요한 법률자문과 분쟁해결 등 적절한 서비스를 제공해 기업의 도약을 돕겠다는 뜻을 담고 있습니다. 
과거에 대형 로펌만이 제공할 수 있었고, 대기업이나 글로벌 기업만이 제공 받을 수 있었던 전문적인 법률 컨설팅을 벤처・스타트업 및 중소기업에도 제공해 해당 기업의 빠르고 안정적인 성장을 돕는 것을 목표로 하고 있습니다.
기업설립, 투자유치, 인수합병 등의 자문 업무는 물론, 경영권분쟁, 노사분쟁 등 기업분쟁 해결을 위한 소송 업무까지 전 분야에 걸친 법률 서비스를 제공하고 있습니다
법무법인 세움에서 내부 시스템 개발을 목표로 함께 기획하고 구체화해 나갈 멤버를 모집합니다. 많은 관심과 지원 부탁드립니다.</t>
  </si>
  <si>
    <t xml:space="preserve"> • 4대보험 (국민, 건강, 고용, 산재)
 • 주 5일제(9:00 ~ 18:00)
 • 상여금(2월/8월) 지급
 • 경조사 지원 : 경조휴가 지원
 • 휴가제도 : 연차휴가, 반차휴가
 • 중식, 석식(야근 시) 제공
 • 분기별 직원 회식
 • Refresh 휴가(근속 3년 시마다), 휴가비 지원
 • 매 2년 마다 건강검진 지원
 • 업무 관련 교육 및 도서 지원
 • 야근 교통비 지원
 • 운동 프로그램 지원(TLX PASS)</t>
  </si>
  <si>
    <t xml:space="preserve"> • 시스템 기획부터 개발까지 모두 가능하신 분
 • 다양한 플랫폼 및 언어 개발 경험이 있으신 분
 • 법률 분야에서 개발 경험이 있으신 분
 • 총 경력 5년 이상이신 분</t>
  </si>
  <si>
    <t>https://www.wanted.co.kr/wd/3663</t>
  </si>
  <si>
    <t>Oceanize</t>
  </si>
  <si>
    <t>[JP] Technical Director(엔지니어)</t>
  </si>
  <si>
    <t>東京都港区西麻布3-22-10</t>
  </si>
  <si>
    <t xml:space="preserve"> • 영어 필수
※弊社では主に以下を使用しておりますので、関連した知識（一部でも問題ありません。）
■ web
 • HTML
 • CSS
 • JS
 • PHP（CakePHP, fuelPHP）
 • Perl （一部）
■ アプリ
 • iOS
 • Swift
 • Objective C (一部)
■ Android
 • JAVA
■ サーバー
 • linux（ CentOS or Amazon Linux ）
 • apache
 • nginx（一部）
■ DB
 • MySQL
 • Postgresql</t>
  </si>
  <si>
    <t xml:space="preserve"> • 기술 감독 업무
 • 프로젝트를 통한 조직의 기술 개선 
• テクニカルディレクション業務
 • プロジェクトを通じての組織の技術改善</t>
  </si>
  <si>
    <t>해외 Engineer 팀을 이끌 Engineer 겸 TechnicalDirector를 모집합니다!
당사는 해외 Bangladesh와 Vietnam에 Engineer Team이 각각 20명으로 구성되어 있습니다. 
도쿄 Team을 포함, 기술 기반 향상과 회원의 서비스 만족도 향상에 Technical 백본을 두고 가셨으면 합니다. 
이와 함께 자사/타사 서비스 개발 안건을 Team 전체가 설레이면서 해 나갈 수있는 환경을 만들고 싶습니다.
지원시 유의사항
 • 동 포지션은 도쿄 현지 근무로 영어 구사 능력이 요구되며, 지원시 영문 이력서 첨부(MS WORD/PDF파일)는 필수 사항입니다. 
 • 채용 확정된 인재에 한하여 정착에 필요한 프로그램이 제공되며 이는 개별적으로 구인 기업과 논의됩니다. 
 • 일문 이력서 양식 예시 : https://goo.gl/JWDmoA
海外Engineerチームを率いてくれるEngineer兼,TechnicalDirectorを募集します！
弊社は国外のBangladeshとVietnamにEngineerTeamを夫々20名数名、持っています。
東京のTeamを含めた技術基盤の底上げや、メンバーのコミュニケーションと幸福度の最大化をTechnicalなバックボーンを活かし行って頂きたいです。
それを行いながら、自社のサービスや他社のサービスの開発案件をTeam全体がワクワクしながら実施できる環境を作りたいです。</t>
  </si>
  <si>
    <t>■ 직장 환경
 • 개성적인 사무실
 • 니시와 니시 신주쿠(항상 학생들과 접촉 할 수있는 환경)
 • PC는 희망 업체 스펙이있는 경우 원칙적 대응/듀얼 디스플레이도 가능
 • 기술서의 구입은 자유, 적극 지원
 • 글로벌 (베트남 · 방글라데시) 사무실으로의 취업도 가능
■ 복리 후생 관련
 • 교육 사업을 전개하고 있기 때문에, 가족에 대한 마음이 강합니다. 
 • 가족 수당 : 부양 대상 가족 1 인당 2 만엔
 • 결혼 축하금 최대 3 만엔 + 특별 휴가
 • 출산 축하금 : 1 인당 1 만엔 + 특별 휴가
 • 경조사시 지원 : 특별 유급 휴가 또는 조의금 지급
 • 더 나은 주거 환경 제공을 위한 노력
 • 차입 사택 제도(50 % 이하)
 • 모기지 수당(상환액의 50 % 보조)
 • 교육을 비롯한 자격 교육 지원 제도
 • 업무 관련 자격 1 개당 2 만엔
 • 포인트 제도 : 매월 스마트 스캔 포인트 2 만 포인트
 • 해외 부임시 보험 가입
■職場環境
 • 特徴的なオフィス
 • 西麻布と西新宿（常に学生と触れ合える環境）
 • PCは希望メーカー・スペックがある場合、原則対応。デュアルディスプレイも可
 • 技術書の購入は自由、積極支援
 • グローバル（ベトナム・バングラデシュ）オフィスでの就業も可
■福利厚生関連
 • 教育事業を展開しているため、家族に対する想いが強い
 • 家族手当：扶養対象家族1名につき2万円
 • 結婚祝金：最大3万円+特別休暇
 • 出産祝金：1名につき1万円+特別休暇
 • 慶弔時の支援：万一の不幸があった場合にも特別有給休暇や弔慰金を支給
 • よりよい住環境の整備を
 • 借上社宅制度（50%補助）
 • 住宅ローン手当（返済額の50%補助）
 • 教育関連をはじめとした資格支援制度
 • 業務に関連する資格1個につき2万円
 • ポイント制度：毎月スマキャンポイント2万ポイント
 • 海外赴任時の保険加入</t>
  </si>
  <si>
    <t xml:space="preserve"> • 일본어 가능자 우대
 • 해외 팀과의 영어 회화에 거부감 없으신 분
 • 새로운 것에 대한 호기심이 있으신 분
 • 다양성에 대한 관용
 • 海外チームとの英語コミュニケーションへの抵抗がない事
（スタンスがオープンである事。）
 • 新しいことへの好奇心があること
 • 多様性への寛容さ</t>
  </si>
  <si>
    <t>https://www.wanted.co.kr/wd/3664</t>
  </si>
  <si>
    <t>2017-08-13</t>
  </si>
  <si>
    <t>518.660,518.674,518.872,518.899</t>
  </si>
  <si>
    <t xml:space="preserve"> • Java 혹은 Python 코딩을 즐기며 기본기 탄탄한 분
 • AWS + Linux 상에서 서버 개발 및 운영 2년 이상 필수
 • 적극적인 업무 태도 및 소통 능력 필수 
 • Git 코드 관리 경력</t>
  </si>
  <si>
    <t xml:space="preserve"> • AWS + Java / Python을 이용한 모바일 앱 API 서버 개발 및 운영
 • 앱 데이터 수집 및 분석 인프라 구축 및 운영
 • 현 개발 스택: Java (Spring, MyBatis, Tomcat, Flume)
   Python (Django), MySQL, ElasticSearch, Jenkins, GitHub
   AWS S3, Redshift, Kinesis</t>
  </si>
  <si>
    <t xml:space="preserve">사운들리는 오디오 분석을 통해서 앱 사용자가 어떤 TV프로그램을 시청하는지 파악할 수 있게 합니다. 이 기술을 음파 기술이라고 하는데요, 사운들리는 앱 개발사와 TV 광고주에게 이 음파 기술을 제공하는 모바일 광고 사업을 하고 있습니다. 예를 들어 거실의 TV로 드라마를 시청하고 나면 여배우의 화장법이 스마트폰에 알림으로 전달되는 식의 모바일 광고입니다. 
** 음파 (통신) 기술이란 : 사람들이 들을 수 없는 높은 주파수의 소리를 모르스 부호처럼 구성하여 TV 방송의 오디오에 넣은 다음, 시청자의 스마트폰이 마이크를 사용해서 그 신호를 복원하는 기술 입니다. </t>
  </si>
  <si>
    <t xml:space="preserve"> • 위치: 중구 청계천로 40, CKL기업센터 (1, 2, 5호선 5분!)
 • 근무시간: 09:30 ~ 18:30, 일찍 출근 후 일찍 퇴근 OK
 • 연봉 책정 시 본인 능력에 따라 스톡옵션 추가 부여
 • 사업 개발 4명 + 제품 개발 9명, 총 13명의 팀
 • 맥북 및 맥디스플레이 제공
 • 월 10만원 상당의 피트니스 지원
 • 월 1회 동료의 취미 활동 같이 해보는 팀 액티비티
 • 3개월의 수습 기간 필수 (대우는 정규직과 동일)</t>
  </si>
  <si>
    <t xml:space="preserve"> • AWS 및 그 외 IaaS 클라우드 제품 사용 및 운영 경험
 • 자신만의 DevOps 노하우가 있으신 분
 • 모바일 앱 혹은 SDK의 API 서버 개발 / 운영 / 데이터 분석 경험
 • 코드 리뷰, 유닛테스트, 테스트 자동화 구축 경험</t>
  </si>
  <si>
    <t>https://www.wanted.co.kr/wd/3666</t>
  </si>
  <si>
    <t>2017-07-14</t>
  </si>
  <si>
    <t>모바일앱 서비스 기획자(링커리어 커뮤니티)</t>
  </si>
  <si>
    <t xml:space="preserve"> • 커뮤니티 서비스 기획 (ex: 커뮤니티 사이트, 소셜 서비스, 소개팅 서비스 등) 경험이 있으신 분
 • 모바일 앱 기획 경험이 있으신 분 
 • 프로젝트 관리 경험이 있으신 분 
 • 자신이 속한 팀과 자신이 만드는 제품에 애착이 있으신 분</t>
  </si>
  <si>
    <t xml:space="preserve"> • 링커리어 내부 신규 대학생 커뮤니티 모바일앱 서비스 기획</t>
  </si>
  <si>
    <t xml:space="preserve"> • 비즈니스적으로 성공하는 제품을고 싶다면 정말 최고의 기회입니다. 스펙업애드는 5년만에 폭발적인 성장을 한 마케팅/운영 부문에서 우리나라 최고를 자부하는 회사입니다. 스펙업애드가 운영하는 스펙업 카페 우리나라 대학생이라면 누구나 아는 서비스로 169만명의 회원을 보유하고 있으며 MAU는 600만에 달합니다. 20대 대학생을 타겟으로 하는 서비스 중 이렇게 독보적인 트래픽을 갖춘 매체는 스펙업 카페가 유일합니다. 또한, 스펙업애드가 운영하는 또 다른 서비스인 위포트는 국내 1위 취업 전문 교육 서비스입니다. 이처럼 저희 회사는 이미 대학생, 취업, 교육 부문에서 강력한 영향력과 탁월한 역량, 성공의 경험을 갖추고 있습니다. 그 속의 링커리어는 제품 개발과 마케팅에 대한 역량과 열정을 가진 스타트업 팀입니다. 이러한 인프라와 팀의 시너지가 결합되어 현재 링커리어는 매우 빠르게 성장하고 있습니다. (네이버 트렌드 참고 https://goo.gl/Mbo1FQ: )
 • 링커리어는 기술에 집중하는 테크 기반 커리어 플랫폼입니다. 이력 데이터를 기반으로 다양한 맞춤형 서비스를 제공하기 때문에 DB 관리, 데이터 분석 기술이 중요합니다. 사용자간의 연결을 위해 채팅 기술에도 관심을 가지고   있습니다. 이 글을 쓰고 있는 저 역시도 개발을 담당하고 있으며, 데이터 분석 및 추천 시스템 관련 대학원 연구실에서 공부하였습니다. 우리 나라 330만 대학생의 이력 데이터는 정말 다양한 곳에 적용될 수 있습니다. 함께 재미있는 것들을 해보길 기대합니다!
정말 좋은 기회와 인연이 될 수 있을 것이라 생각합니다!</t>
  </si>
  <si>
    <t>링커리어는 어떤 서비스인가요?
 • 링커리어는 대학생의 이력 데이터에 기반 하여 맞춤형 정보와 사용자간의 연결을 제공하는 플랫폼입니다. 
비교하여 말씀드리면, 우리나라 대학생들을 위한 링크드인을 지향하고 있습니다. 
현재는 개인의 관심사와 역량 정보를 기반으로 개인 맞춤화된 대외활동을 추천하고 있으며, 
장기적으로 공모전/스터디/인턴/채용 등 커리어와 관련된 다양한 정보를 맞춤형으로 제공하고, 공모전/스터디 팀원 매칭 등 커리어와 관련한 사용자간의 연결을 제공하려 합니다.
왜 그 일을 하고 있나요? 어떤 신념을 가지고 일하나요?
 • 링커리어는 현재 속도에 집중하여 매주 1가지 이상의 신규 기능 및 서비스를 런칭하고 있습니다. 
또한 이러한 사이트 개발에 맞춘 온라인 마케팅 전략을 통해 방문자수와 인지도가 빠르게 성장하고 있습니다.
(네이버 트렌드 참고 : https://goo.gl/Mbo1FQ) 
빠른 성장의 상황 속에서 링커리어 사이트 커뮤니티 모바일앱 서비스 기획을 이끌어주실 분을 찾고 있습니다!
03	왜 그 일을 하고 있나요? 어떤 신념을 가지고 일하나요?	
요즘 많은 대학생들 처럼 저는 진로에 대한 막연함과 고민으로 방황하는 대학생활을 보냈습니다.
그러던 시기에, 학교 선배의 한마디가 제 삶에 큰 영향을 주었습니다.
“사람들은 모두가 가지 않는 길을 갈 때, 위험하다고 생각하고 두려워합니다. 
하지만, 사실은 그 길이 오히려 더 안전합니다. 
경쟁자가 없고 대체할 사람이 없는 당신만의 길이기 때문입니다. 
그러니 두려워 말고 당신의 신념과 개성을 쫓아가세요."
이 한마디는 제가 진로를 결정하고 일을 해나가는데 정말 큰 힘을 주었습니다.
우리나라는 자신의 신념과 개성을 쫓기 어려운 사회라고 생각합니다. 
개성을 생각하기에는 너무 어린 나이부터 입시, 스펙, 취준 등 획일적인 치열한 경쟁을 경험하기 때문입니다.
링커리어는 이러한 문제를 개선하는 것에 기여하고 싶습니다. 
이력데이터에 기반한 맞춤형 정보 추천과 사용자간의 연결을 통해, 모든 개인이 자신의 개성을 극대화하며 직업적 경력으로 승화시킬 수 있도록 돕고 싶습니다. 
이를 통해 모든 사람이 자신만의 길을 갈 수 있도록 돕고 싶습니다.
이러한 가치를 믿는다면, 당신도 소중한 링커리어의 일원입니다.
* 저희가 지향하는 가치에 대한 영상입니다. (https://www.youtube.com/watch?v=g5joQ-wpicw&amp;t=4s)
팀은 어떻게 구성되어 있나요?
 • 저희는 2011년 설립되어 창업 5년 만에 연매출 140억원에 이르며 폭발적인 성장을 한 스펙업애드라는 기업의 신사업 팀입니다. 
스펙업애드는 잡플래닛이 선정한 2015년 상반기 일하기 좋은 중소기업 “승진기회 및 가능성” 부문 1위, “사내 문화” 부문 3위, “경영진” 부문 3위를 차지한 촉망받는 기업입니다. (기사 참고 부탁드립니다.) 평균 연령 24.7세의 젊으면서도 뛰어나고 적극적인 인재들과 함께 배우며 즐겁게 일할 수 있습니다. 
그 속에 링커리어팀은 현재 기획자 1명, 디자이너 1명, 개발자 3명, 운영/마케팅 1명으로 구성된 정말 파릇파릇한 스타트업입니다.
기획자로서 링커리어는 어떤 점이 좋나요?
 • 비즈니스적으로 성공하는 제품을 기획하고 싶다면 정말 최고의 기회입니다. 스펙업애드는 5년만에 폭발적인 성장을 한   마케팅/운영 부문에서 우리나라 최고를 자부하는 회사입니다. 스펙업애드가 운영하는 스펙업 카페 우리나라 대학생이라면   누구나 아는 서비스로 169만명의 회원을 보유하고 있으며 MAU는 600만에 달합니다. 
20대 대학생을 타겟으로 하는 서비스 중 이렇게 독보적인 트래픽을 갖춘 매체는 스펙업 카페가 유일합니다. 
또한, 스펙업애드가 운영하는 또 다른 서비스인 위포트는 국내 1위 취업 전문 교육 서비스입니다. 
이처럼 저희 회사는 이미 대학생, 취업, 교육 부문에서 강력한 영향력과 탁월한 역량, 성공의 경험을 갖추고 있습니다.  그 속의 링커리어는 제품 개발과 마케팅에 대한 역량과 열정을 가진 스타트업 팀입니다. 
이러한 인프라와 팀의 시너지가 결합되어 현재 링커리어는 매우 빠르게 성장하고 있습니다. 
(네이버 트렌드 참고 : https://goo.gl/Mbo1FQ)
- 링커리어는 대학생 사용자를 위한 커리어 플랫폼입니다. 20대, 그 중에서도 대학생 고객은 Web &amp; Mobile 서비스에 익숙하고 새로운 트렌드를 적극적으로 수용한다는 점에서, 기획자로서 가장 흥미로운 고객군이라 생각합니다. 
한편, 링커리어는 그 중에서도 요즘 대학생들이 가장 고민을 가지고 있는 분야 중 하나인 진로와 커리어를 다루고 있는 플랫폼입니다. 대학생들의 신뢰와 공감을 함께 얻을 수 있는 심플하면서도 감성적인 기획/UX 설계가 중요합니다. 함께 재미있는 것들을 해보기를 기대합니다!
어떤 환경에서 일하나요?
  • 근무 시간 : 오전 10시 ~ 오후 7시 (점심시간 1시간 30분)
 • 자기계발을 위한 각종 컨퍼런스/세미나 및 도서구입 비용 지원
 • 최상의 업무 환경을 위한 장비 지원 및 필요한 소프트웨어/툴/리소스 적극 지원
 • 매주 1회 타사업부와 함께하는 앱분석 세미나
 • 근무형태 : 정규직, 인턴직 
 • 급여조건 : 회사내규에 따름
 • 회사주소 : (135-080) 서울 강남구 역삼동 832-41 현죽빌딩 11층</t>
  </si>
  <si>
    <t xml:space="preserve"> • 대학생 관련 서비스 경험이 있으신 분 
 • UX에 대한 이해, UI 설계 및 문서 작성 능력
 • 좋은 사람들과 즐겁고 열정적으로 일하는 팀을 함께 만들어가고 싶은 분(저희는 지금 그렇게 일하고 있습니다 :D !)
 • 자신과 팀의 전문성과 성장을 위해 함께 학습하고 공유하시는 분</t>
  </si>
  <si>
    <t>https://www.wanted.co.kr/wd/3667</t>
  </si>
  <si>
    <t>2023-03-03</t>
  </si>
  <si>
    <t>금융권 모바일/웹 기획자</t>
  </si>
  <si>
    <t>507.554,507.559,507.565</t>
  </si>
  <si>
    <t>• 이해력, 분석력, 문제해결능력, 창의력 
 • 웹 트렌드에 대한 이해
 • 친화력 있고 고객과의 커뮤니케이션이 원활하신 분
 • 조직과 융화되어 활력소가 되시는 분
 • 신입 / 경력자 모두 가능
 • 파견근무 가능자</t>
  </si>
  <si>
    <t>• 금융 Web/app 서비스에 대한 기획 및 전략 수립
 • 금융 서비스의 UI/UX 개선
 • 금융 Web/app 리서치 및 분석 설계
 • 데이터를 기반으로한 전략 수립 등
 • 스토리보드(화면설계) 가능자</t>
  </si>
  <si>
    <t>안녕하세요. 넷트루컨설팅그룹(NCG) 입니다. 
NCG는 금융산업에 있어 Business에 기반한 IT 활용 전략 및 마케팅전략, UX디자인 전략, Business Process 설계 및 Innovation Service를 제공하는 금융 전문 IT 컨설팅 Group입니다.
NCG는 각 분야의 팀원들과 함께 생각하며 달릴수있는 인재를 찾습니다.</t>
  </si>
  <si>
    <t>• 4대보험
 • 주5일 근무
 • 연차
 • 장기근속수당
 • 야근시 교통비, 식대 지급
 • 도서구입비 지원
 • 직능/업무에 필요한 업무교육비(세미나, 전시회, 학회) 참가 지원 
 • 가족생일 수당지원
 • 설, 추석 선물
 • 경조 휴가, 경조금, 화환
 • 의료비 지원 (직급 차등)
 • 자녀교육비/자녀입학축하금(초,중) 지원(연차 차등)
 • 스마트기기구입비(연차 차등)
 • 내일채움, 청년채움공제</t>
  </si>
  <si>
    <t>• 금융권 프로젝트 경험자 우대
 • 금융프로젝트 제안작업 가능자 우대</t>
  </si>
  <si>
    <t>https://www.wanted.co.kr/wd/3669</t>
  </si>
  <si>
    <t>518.677,518.876,518.899</t>
  </si>
  <si>
    <t xml:space="preserve"> • 어플리케이션 신규 개발
 • 안드로이드 앱 개발 및 배포 경험이 있으신 분 
 • Git을 통한 협업에 익숙하신 분 
 • 자바와 객체지향 언어, 자료구조, 알고리즘, 디자인패턴에 대한 이해가 높으신 분
 • 개발 프로세스 개선, 애자일 방법론 등에 관심이 많으신 분 
 • 자신이 속한 팀과 자신이 만드는 제품에  애착이 있으신 분 
  * 링커리어 기존 웹 서비스 기술 스택 : AWS(EC2, S3, RDS, Route 53), Nginx, MySQL, Django/Python, Angular.js, Sass, Coffeescript, jQuery, 협업(Git, Zeplin, InvisionApp) </t>
  </si>
  <si>
    <t xml:space="preserve"> • 링커리어 안드로이드 어플리케이션 신규 개발</t>
  </si>
  <si>
    <t>개발자로서 링커리어는 어떤 점이 좋나요?
 • 비즈니스적으로 성공하는 제품을고 싶다면 정말 최고의 기회입니다. 스펙업애드는 5년만에 폭발적인 성장을 한 마케팅/운영 부문에서 우리나라 최고를 자부하는 회사입니다. 스펙업애드가 운영하는 스펙업 카페 우리나라 대학생이라면 누구나 아는 서비스로 169만명의 회원을 보유하고 있으며 MAU는 600만에 달합니다. 20대 대학생을 타겟으로 하는 서비스 중 이렇게 독보적인 트래픽을 갖춘 매체는 스펙업 카페가 유일합니다. 또한, 스펙업애드가 운영하는 또 다른 서비스인 위포트는 국내 1위 취업 전문 교육 서비스입니다. 이처럼 저희 회사는 이미 대학생, 취업, 교육 부문에서 강력한 영향력과 탁월한 역량, 성공의 경험을 갖추고 있습니다. 그 속의 링커리어는 제품 개발과 마케팅에 대한 역량과 열정을 가진 스타트업 팀입니다. 이러한 인프라와 팀의 시너지가 결합되어 현재 링커리어는 매우 빠르게 성장하고 있습니다. (네이버 트렌드 참고 https://goo.gl/Mbo1FQ: )
 • 링커리어는 기술에 집중하는 테크 기반 커리어 플랫폼입니다. 이력 데이터를 기반으로 다양한 맞춤형 서비스를 제공하기 때문에 DB 관리, 데이터 분석 기술이 중요합니다. 사용자간의 연결을 위해 채팅 기술에도 관심을 가지고   있습니다. 이 글을 쓰고 있는 저 역시도 개발을 담당하고 있으며, 데이터 분석 및 추천 시스템 관련 대학원 연구실에서 공부하였습니다. 우리 나라 330만 대학생의 이력 데이터는 정말 다양한 곳에 적용될 수 있습니다. 함께 재미있는 것들을 해보길 기대합니다!
정말 좋은 기회와 인연이 될 수 있을 것이라 생각합니다!</t>
  </si>
  <si>
    <t>링커리어는 어떤 서비스인가요?
 • 링커리어는 대학생의 이력 데이터에 기반 하여 맞춤형 정보와 사용자간의 연결을 제공하는 플랫폼입니다.
비교하여 말씀드리면, 우리나라 대학생들을 위한 링크드인을 지향하고 있습니다. 
현재는 개인의 관심사와 역량 정보를 기반으로 개인 맞춤화된 대외활동을 추천하고 있으며, 
장기적으로 공모전/스터디/인턴/채용 등 커리어와 관련된 다양한 정보를 맞춤형으로 제공하고, 공모전/스터디 팀원매칭 등 커리어와 관련한 사용자간의 연결을 제공하려 합니다. 
링커리어는 현재 속도에 집중하여 매주 1가지 이상의 신규 기능 및 서비스를 런칭하고 있습니다. 
또한 이러한 사이트 개발에 맞춘 온라인 마케팅 전략을 통해 방문자수와 인지도가 빠르게 성장하고 있습니다. (네이버 트렌드 참고 : https://goo.gl/Mbo1FQ) 
빠른 성장의 상황 속에서 링커리어 사이트 모바일 어플리케이션 개발을 이끌어주실 분을 찾고 있습니다!
왜 그 일을 하고 있나요? 어떤 신념을 가지고 일하나요?
 • 요즘 많은 대학생들 처럼 저는 진로에 대한 막연함과 고민으로 방황하는 대학생활을 보냈습니다.
그러던 시기에, 학교 선배의 한마디가 제 삶에 큰 영향을 주었습니다. 
“사람들은 모두가 가지 않는 길을 갈 때, 위험하다고 생각하고 두려워합니다. 
하지만, 사실은 그 길이 오히려 더 안전합니다. 
경쟁자가 없고 대체할 사람이 없는 당신만의 길이기 때문입니다. 
그러니 두려워 말고 당신의 신념과 개성을 쫓아가세요."
이 한마디는 제가 진로를 결정하고 일을 해나가는데 정말 큰 힘을 주었습니다.
우리나라는 자신의 신념과 개성을 쫓기 어려운 사회라고 생각합니다. 
개성을 생각하기에는 너무 어린 나이부터 입시, 스펙, 취준 등 획일적인 치열한 경쟁을 경험하기 때문입니다. 
링커리어는 이러한 문제를 개선하는 것에 기여하고 싶습니다. 
이력데이터에 기반한 맞춤형 정보 추천과 사용자간의 연결을 통해, 모든 개인이 자신의 개성을 극대화하며 직업적 경력으로 승화시킬 수 있도록 돕고 싶습니다. 
이를 통해 모든 사람이 자신만의 길을 갈 수 있도록 돕고 싶습니다.
이러한 가치를 믿는다면, 당신도 소중한 링커리어의 일원입니다. 
 • 저희가 지향하는 가치에 대한 영상입니다. (https://www.youtube.com/watch?v=g5joQ-wpicw&amp;t=4s)
팀은 어떻게 구성되어 있나요?
 • 저희는 2011년 설립되어 창업 5년 만에 연매출 140억원에 이르며 폭발적인 성장을 한 스펙업애드라는 기업의 신사업 팀입니다. 
스펙업애드는 잡플래닛이 선정한 2015년 상반기 일하기 좋은 중소기업 “승진기회 및 가능성” 부문 1위, “사내 문화” 부문 3위, “경영진” 부문 3위를 차지한 촉망받는 기업입니다. (기사 참고 부탁드립니다.)
평균 연령 24.7세의 젊으면서도 뛰어나고 적극적인 인재들과 함께 배우며 즐겁게 일할 수 있습니다. 
그 속에 링커리어팀은 현재 기획자 1명, 디자이너 1명, 개발자 3명, 운영/마케팅 1명으로 구성된 정말 파릇파릇한 스타트업입니다.
어떤 환경에서 일하나요?
 • 근무 시간 : 오전 10시 ~ 오후 7시 (점심시간 1시간 30분)
 • 자기계발을 위한 각종 컨퍼런스/세미나 및 도서구입 비용 지원
 • 최상의 업무 환경을 위한 장비 지원 및 필요한 소프트웨어/툴/리소스 적극 지원
 • 매주 1회 타사업부와 함께하는 앱분석 세미나</t>
  </si>
  <si>
    <t xml:space="preserve"> • 좋은 사람들과 즐겁고 열정적으로 일하는 팀을 함께 만들어가고 싶은 분 (저희는 지금 그렇게 일하고 있습니다 :D !)
 • 자신과 팀의 전문성과 성장을 위해 함께 학습하고 공유하시는 분</t>
  </si>
  <si>
    <t>https://www.wanted.co.kr/wd/3670</t>
  </si>
  <si>
    <t>영업지원 및 SCM담당자</t>
  </si>
  <si>
    <t xml:space="preserve"> • 영업지원 경력 1 ~ 5년
 • 매출관련 기초 회계지식 보유자
 • 제조업 공정 및 유통업무에 이해도가 높은 분</t>
  </si>
  <si>
    <t xml:space="preserve"> • 국내 B2C/B2B 상품 유통 및 재고 관리
 • 생산 및 출하계획 수립
 • 거래처 별 매출,정산 관리</t>
  </si>
  <si>
    <t xml:space="preserve"> • 매출 / 정산 관련 회계 이해도가 높으신 분
 • 물류 관리 업무 유경험자
 • ERP,WMS 프로그램 경험자 </t>
  </si>
  <si>
    <t>https://www.wanted.co.kr/wd/3671</t>
  </si>
  <si>
    <t>빅데이터 데이터 사이언티스트</t>
  </si>
  <si>
    <t xml:space="preserve"> • 머신러닝/딥러닝 경력 3년 이상
 • 통계/데이터 마이닝 업무 경력 3년 이상
 • 긍정적 사고와 커뮤니케이션 역량</t>
  </si>
  <si>
    <t xml:space="preserve"> • CRM/CSS/FDS 데이터 분석 업무
 • 추천 엔진 개발
 • 머신러닝 기반 DSS 개발</t>
  </si>
  <si>
    <t>카카오뱅크에서 빅데이터 파트를 함께 만들어나갈 데이터 사이언티스트를 모십니다.</t>
  </si>
  <si>
    <t xml:space="preserve"> • Spark/Tensorflow 경력 우대</t>
  </si>
  <si>
    <t>https://www.wanted.co.kr/wd/3672</t>
  </si>
  <si>
    <t>광고/홍보마케팅 담당자</t>
  </si>
  <si>
    <t>523.714,523.763,523.1030</t>
  </si>
  <si>
    <t xml:space="preserve"> • 경력 7년 이상 (화장품업계 경력 5년 이상 필수)
 • 온라인 광고대행사 화장품/ 소비재 담당 및  소비재(화장품) 광고홍보대행사 경력자 우대
 • 소비재(화장품) 브랜드 광고 및 프로모션 기획, 실무경험자
 • 마케팅 관련 폭넓은 이론적 지식 보유자 및 기획능력 우수자 </t>
  </si>
  <si>
    <t xml:space="preserve"> • 브랜드 광고/ 홍보기획 및 실행
 • 미디어관리 및 PR, 프로모션 등 온오프라인 IMC캠페인  기획 및 실행
 • 온라인 커뮤니케이션 기획 및 운영
 • 온라인 프로모션 전략 수립 5. 매체 플래닝 및 운영 </t>
  </si>
  <si>
    <t>https://www.wanted.co.kr/wd/3673</t>
  </si>
  <si>
    <t>피제이팩토리(PJ Factory)</t>
  </si>
  <si>
    <t>2018-06-22</t>
  </si>
  <si>
    <t>웹/프론트엔드 개발자</t>
  </si>
  <si>
    <t>Git,iOS,Swift,AWS</t>
  </si>
  <si>
    <t>서울 광진구 강변역로4길 68, 리젠트오피스텔 610호</t>
  </si>
  <si>
    <t xml:space="preserve"> • 연령, 학력 및 성별 무관
 • javascript 프레임워크(React, Vue, Angular) 경험자
 • GIT 기반 코드 관리 경험자
 • 아래 링크를 통해 기출문제 확인 및 답안 제출 요청
     https://github.com/pjfactory/web-frontend-interview</t>
  </si>
  <si>
    <t xml:space="preserve"> • 자체 서비스를 위한 온라인 웹(모바일) 개발
 • 인하우스 개발</t>
  </si>
  <si>
    <t>안녕하세요. 저희 PJ Factory는 2016년 1월에 설립한 법인기업으로 모바일 기기에서 사용하는 카메라 어플리케이션의 개발 및 새로운 이미지 파일형식의 국제표준화 작업을 진행하고 있는 신생 벤처업체입니다. 
현재, 본사 제품인 "DETAIL"의 iOS 버젼 어플리케이션의 베타 테스트를 진행 중이며, 안드로이드 버전도 완성단계에 있습니다.
저희는 큰 꿈을 갖고 저희와 같이 세계에 나아갈 멋진 개발자님을 찾고 있습니다.
그럼, 부담없이 마음껏 지원 해주시기 바랍니다~
 • 자사 기사: 피제이팩토리, 이미지 파일 포멧의 국제 표준화
   (자세한 내용은 아래 링크에서 확인 부탁드립니다)
   http://pjfactory.com/pjfactory-press-01.jpg</t>
  </si>
  <si>
    <t xml:space="preserve"> • 최고의 작업공간 및 필요 장비 제공 
 • 협의에 따른 성과금 및 기타 복지 제공
 • 탄력 근무시간제 운영</t>
  </si>
  <si>
    <t xml:space="preserve"> • 오픈 소스 PR 경험 또는 개발자 커뮤니티 활동하시는 분
 • 웹 기반 이미지 처리 서비스  개발에 관심있는 분</t>
  </si>
  <si>
    <t>https://www.wanted.co.kr/wd/3674</t>
  </si>
  <si>
    <t>CS 운영 담당자</t>
  </si>
  <si>
    <t xml:space="preserve"> • CS 마인드 보유자
 • CS(고객센터, 이메일) 경력 1년 이상
 • 바른 인성과 명확한 소통이 가능한 분</t>
  </si>
  <si>
    <t xml:space="preserve"> • 유선 및 게시판 문의 상담
 • 고객 서비스 기획 지원
 • 가입 심사, 회원관리</t>
  </si>
  <si>
    <t>이음소시어스는 2008년에 설립된 회사로 
제공하고 있는 주요 서비스는 &lt;이음&gt;, &lt;아임에잇&gt;,&lt;맺음&gt; 입니다. 
&lt;이음&gt;은 대한민국 최초 소셜 데이팅 서비스로써, 이음신이라는 귀여운 캐릭터가 제3의 눈을 통해 인연을 찾아 이어준다는 재미있는 스토리 텔링을 바탕으로 시작하였습니다.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자사 온라인 서비스 운영 유경험자
 • 엑셀 사용 가능자
 • 매칭 서비스 운영 경험이 있으신 분</t>
  </si>
  <si>
    <t>https://www.wanted.co.kr/wd/3676</t>
  </si>
  <si>
    <t>채용 담당자(Recruiter)</t>
  </si>
  <si>
    <t>HRM,평가,보상,인사 관리</t>
  </si>
  <si>
    <t>• In-House 채용 경험이 최소 2년 이상이신 분(레이니스트의 채용 업무를 책임지고 이끌어주실 분)
 • 지속적인 인재 pool 관리 및 Direct Sourcing 경험이 있으신 분
 • 채용관련 브랜딩 경험이 있으신 분(링크드인/회사 SNS 계정 운영, 직군별 전문가 사이트 관리 등)
 • 커뮤니케이션 역량이 뛰어나신 분</t>
  </si>
  <si>
    <t>• 각 직군별 Recruiting(채용) 진행 및 지원자 응대
 • 채용 프로세스 효율화
 • 직군별 인재 파이프라인 관리 및 네트워킹 
 • 채용채널 관리, 채용 행사 참여 및 신규채널 개발
 • 채용 홈페이지 기획 및 관리
 • 채용 관련 Branding 업무 기획 및 진행
 • 기타 채용 관련 인사 업무의 주도적인 기획 및 진행</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리크루터를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상황에 따라 면접 방식/횟수가 변동될 수 있습니다.
 • 4단계 레퍼런스 체크: 인터뷰 합격자에 한하여 본인 동의를 받은 후 진행합니다.
 • 수습기간 진행: 입사 후 3개월의 수습 과정을 거쳐 최종 합격이 결정됩니다.</t>
  </si>
  <si>
    <t>• 문제 해결 능력이 뛰어나고, 주도적으로 업무를 처리하시는 분
 • 스타트업에서 채용 기타 인사 관련 업무를 책임지고 관리해 보신 분
 • 채용 업무와 스타트업에 대한 이해가 높으신 분
 • 채용 관련 훌륭한 네트워크를 보유하신 분</t>
  </si>
  <si>
    <t>https://www.wanted.co.kr/wd/3677</t>
  </si>
  <si>
    <t>타이탄플랫폼</t>
  </si>
  <si>
    <t>UI/UX 디자이너(Assistant Manager)</t>
  </si>
  <si>
    <t>서울 강남구 테헤란로 146, 7층</t>
  </si>
  <si>
    <t xml:space="preserve"> • 3년 이상의 모바일 앱/웹 디자인 경험자, 혹은 그에 준하는 역량을 갖추신 분
 • 최소 2년 이상의 모바일 경험이 있는 자</t>
  </si>
  <si>
    <t xml:space="preserve"> • Web, App(iOS/Android), TV 등 다양한 서비스 UI 디자인</t>
  </si>
  <si>
    <t>“타이탄플랫폼의 목표는 상상의 날개와 창의적 아이디어로 전 세계의 S/W 플랫폼 기술을 체계화 하여, 우리생활에 유용하고 편리한, 그리고 꼭 필요한 서비스를 사람과 사람이 함께 나눌 수 있도록  좀 더 혁신적인 방법을 제공하는 것입니다” 
타이탄플랫폼은 저작권 보호의 원칙 아래 디지털 콘텐츠 경쟁력을 향상시키고 그 수익을 쉐어하는 서비스 플랫폼의 표준화된 디지털 콘텐츠 중계 유통 패러다임을 제시하고 있습니다.
"열망, 공감, 민첩성을 갖춘 세계적인 S/W플랫폼 서비스"
상상과 창의적인 생각으로 S/W 플랫폼 기술과 인터넷 서비스 플랫폼 시장을 주도하는 혁신적인 비전과 기술로 세계시장을 선도하는 통합 S/W 플랫폼 서비스 전문기업으로 성장하고자 합니다.
"재미, 감동, 웃음 ! 그리고 행복! 사람과 함께 성장하는 나눔의 기업"
차별화되고 전문화된 서비스 플랫폼 기술 개발과 다양한 전문 S/W 플랫폼 기술을 연구개발, 서비스운영, 가치분석, 품질설계, 정보제공을 통하여 고객과 함께 호흡하고 성장할 수 있는 나눔의 기업 가치를 높이고자 합니다.</t>
  </si>
  <si>
    <t xml:space="preserve"> • 동호회 활동 지원
 • 석식/야근 식대, 야근 교통비 지원</t>
  </si>
  <si>
    <t xml:space="preserve"> • 상황에 맞는 Prototype 제작을 통해 팀 내에서 아이디어를 빠르게 구체화시키고 커뮤니케이션할 수 있는 능력
 • 프로토타이핑 툴 활용 (Framer 등)
 • TV 등 다양한 디바이스 UI/UX 경험자</t>
  </si>
  <si>
    <t>https://www.wanted.co.kr/wd/3678</t>
  </si>
  <si>
    <t>UI/UX디자이너 (Manager)</t>
  </si>
  <si>
    <t xml:space="preserve"> • 5년 이상의 모바일 앱/웹 디자인 경험자, 혹은 그에 준하는 역량을 갖추신 분
 • 디자인 PL 경험이 있는 자</t>
  </si>
  <si>
    <t xml:space="preserve"> • Web, App(iOS/Android), TV 등 다양한 서비스 UI 디자인 </t>
  </si>
  <si>
    <t xml:space="preserve"> • 동호회 활동 지원
 • 석식/야근 식대 및 야근 교통비 지원</t>
  </si>
  <si>
    <t>https://www.wanted.co.kr/wd/3679</t>
  </si>
  <si>
    <t>Python</t>
  </si>
  <si>
    <t xml:space="preserve"> • HTML5/CSS3 기반의 시멘틱 마크업 작성 가능자
 • UI/UX 설계 프로세스 주도적 참여
 • Git 기반 버전 관리로 협업 가능자</t>
  </si>
  <si>
    <t xml:space="preserve"> • P2P 서비스 UI/UX개발</t>
  </si>
  <si>
    <t xml:space="preserve"> • 업계 최고수준의 연봉 및 인센티브(현금/스톡옵션)
 • 입사 후 즉시 유급휴가 15일 부여, 자유로운 휴가 사용(반반차/반차/연차)
 • 점심 포함 모든 식대, 도서구매비, 교육비 지원
 • 한강이 내려다보이는 아름다운 사무실, 영감을 주는 훌륭한 동료들</t>
  </si>
  <si>
    <t xml:space="preserve"> • 반응형 웹 작성 가능자
 • Javascript Framework 관련 지식 보유자
 • SCSS 사용
 • Sketch 사용
 • 데이터 시각화 lib 활용 (chart.js, d3.js 등)
 • angularjs, reactjs, vuejs 등의 SPA기반 라이브러리 사용 가능</t>
  </si>
  <si>
    <t>https://www.wanted.co.kr/wd/3680</t>
  </si>
  <si>
    <t>씨엔티테크</t>
  </si>
  <si>
    <t>서울 서대문구 북가좌동 326-17 씨엔티테크빌딩</t>
  </si>
  <si>
    <t>https://www.wanted.co.kr/wd/3681</t>
  </si>
  <si>
    <t>에피카(EPIKAR)</t>
  </si>
  <si>
    <t>Web Application Developer</t>
  </si>
  <si>
    <t>서울시 강남구 영동대로 511 트레이트타워 2203호</t>
  </si>
  <si>
    <t xml:space="preserve"> • Java 개발
 • Unix-like 환경 경험
 • Spring Framework
 • 간단한 Web UI 개발 가능자</t>
  </si>
  <si>
    <t xml:space="preserve"> • Web UI Development
 • Mobile App API Development
 • Web Programming</t>
  </si>
  <si>
    <t>ARE YOU EPIC?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
 • 능력에따른 연봉협상 가능합니다</t>
  </si>
  <si>
    <t xml:space="preserve"> • 임직원의 역량 개발을 위해 업무 성과에 따라 국내/외 세미나 및 교육 참석을 지원합니다.
 • 예약을 통한 회사 차량 이용이 가능합니다.</t>
  </si>
  <si>
    <t xml:space="preserve"> • NoSQL의 이해
 • 프론트엔드와 백엔드 관련 지식 있으신 분
 • Git 사용해보신 분</t>
  </si>
  <si>
    <t>https://www.wanted.co.kr/wd/3682</t>
  </si>
  <si>
    <t>Web 개발자(이커머스 파트)</t>
  </si>
  <si>
    <t>필요요건
 • Software 개발 경험 2년 이상
 • PHP 개발 경험 1년 이상
 • CodeIgniter 사용이 익숙하신 분
 • Javacript 사용이 익숙하신 분 
개발환경
 • Mysql
 • PHP / CodeIgniter
 • Javascript
 • Python / Django
 • Git / Github / Git flow
필요 업무역량
 • 문제인식
  - 주어진 상황이나 이슈에 대해 비판적으로 사고할 수 있고, 업무를 처리하는 과정에서 발견하는 다양한 오류나 문제를 개선하기 위한 이의제기를 할 수 있어야 합니다.
 • 의사소통과 팀워크
  - 개발자에게 협업은 필수적입니다. 자신의 의견을 상대가 명확하게 이해하고 납득할 수 있도록 논리적으로 전달할 수 있어야 합니다. 또한 다양한 사람들과 함께 일하고, 피드백을 주고 받는 것에 수용적이어야 합니다.
 • 고객 중심 마인드
  - 기획 상의 요구사항을 명확하게 인지하고, 이를 충족시키기 위해 최선을 다해야 합니다. 궁극적으로 사용자의 만족을 최우선으로 생각해야 합니다.
 • 학습지향성
  - 새로운 지식·기술을 배우는 것을 선호하며, 배울 수 있는 기회를 적극적으로 탐색해야 합니다. 다양한 시도와 경험을 통해 역량과 전문성을 향상시키려고 합니다.</t>
  </si>
  <si>
    <t xml:space="preserve"> • 이커머스 운영 시스템 기능 유지 및 보수
 • 상품관리, 주문관리, 상품문의 관리 등
 • 이커머스 운영 시스템 추가 기능 개발
 • 이커머스 운영 시스템 설계 개선
 • 이커머스 운영 시스템 인프라 관리</t>
  </si>
  <si>
    <t xml:space="preserve">#버드뷰 소개
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400만 명이 다운로드하고 매 월 100만 명이 꾸준히 쓰고 있는 1등 화장품 정보 서비스로 성장했으며, 나아가 화해를 통해 한국의 화장품 시장이 한 차원 더 높은 경쟁력을 갖게 되도록 그 역할을 다하고자 합니다! 
#버드뷰의 기업문화 소개
버드뷰는 구성원의 소진을 기업 성장의 연료로 사용하지 않습니다. 구성원의 성장이 그 어떤 것보다 중요하며, 구성원들의 성장이 모여서 버드뷰의 성장을 이룬다고 믿습니다. 이러한 생각으로부터 자율성장과 동반성장이라는 버드뷰만의 핵심가치가 만들어졌습니다. 버드뷰는 구성원의 성장을 가장 소중한 가치로 생각하고 있으며, 이를 무한 지원하고 진정한 의미의 지원이 될 수 있도록 다양한 인사 제도, 복리후생 제도, 기업문화를 운영, 개선해나가고 있습니다.
버드뷰의 구성원들은 팀장과 팀원 구분 없이 누구나 자기 업무에 대한 자율권을 가지고 있습니다. 이는 업무 일정관리와 휴가 사용, 학습 기회 활용 등 회사 생활 전반에서 중요하게 작용하고 있습니다. 구성원 모두가 이 자율과 책임을 충분히 이해하고 있으며, 누구도 이 과정을 감시하거나 관리하지 않습니다.  이는 오더와 업무의 틀이 고정되어 있는 업무 환경을 선호하는 분보다는 스스로 업무를 기획하고, 새로운 시도를 즐기는, 개선을 통한 고도화를 지향하는 분들에게 더 즐거운 환경입니다. 
#버드뷰에서 Web 개발자(이커머스 파트)의 역할
화해 앱 서비스 내 커머스 입점사들이 상품, 주문, 배송, 이벤트 정보들을 관리하는 Admin software를 더욱 효율적으로 사용할 수 있도록 기능을 추가하고 유지/보수합니다. 또한 화해 앱 서비스 사용자들이 좀 더 간편하게 제품을 구매할 수 있도록 온라인 마켓 기능을 고도화합니다. 
#버드뷰 개발팀이 찾고 있는 개발자 
 1. 0과 1로 이루어진 세계에서 유용한 정보를 찾아내어 사용자에게 전달하는 보람을 느끼고 싶은 분
 2. 다양한 개발 경험을 통해 개발의 “정점”에 서고 싶은 분
 3. 소프트웨어의 코드 품질 개선, 수행 속도 개선 등에 짜릿함을 느끼시는 분
 4. 소프트웨어 개발업이 내 천직이다! 싶은 분 </t>
  </si>
  <si>
    <t>구성원 개인의 자율적 업무 설계와 관리를 중요하게 생각합니다. 
또한 업무에 온전히 집중할 수 있도록 풍족한 환경을 만들어드리고자 노력하고 있습니다 :-)
회사생활 
 • 근무일: 주 5일 근무제
 • 근무기간: 3개월
 • 근무시간: 오전 9시 30분~오후 6시 30분
 • 업무에 필요한 모든 장비 지원
 • 회사 위치: 서울시 마포구 서교동 476-21 한림빌딩 2층(6호선 망원역 1번 출구 도보 4분, 2호선 합정역 9번 출구 도보 10분) 
복리후생
 • 4대 보험: 국민연금, 고용보험, 산재보험, 건강보험 가입
 • 퇴직금 및 각종 경조사비 지원/명절 및 생일 축하금 지원
 • 삼시세끼 식대 지원, 무한 간식/음료비 지원
 • 매주 수요일 10시 30분 출근제도/매일 낮잠 30분 제도
 • 자율휴가제(무제한/최대 2주 연속 사용 가능)
 • 경조휴가, 법정공휴일, 보건휴가, 산전 후 휴가 적용
 • 매월 화장품 구입 비용 지원
 • 운동지원금
 • 세미나/학회/강의/도서 구입 무제한 지원
 • 장거리 출퇴근자 교통비 지원</t>
  </si>
  <si>
    <t xml:space="preserve"> • 이커머스 기능 개발을 경험하신 분
 • Web application framework을 사용해보신 분
 • 빌드/배포/테스트 자동화를 경험하신 분
 • 개발 프로세스를 개선 해보신 분
 • 리팩토링을 경험하신 분
 • Docker 배포한 경험이 있으신 분</t>
  </si>
  <si>
    <t>https://www.wanted.co.kr/wd/3684</t>
  </si>
  <si>
    <t>SQL,Google Analytics,마케팅 전략,마케팅 관리,마케팅 운영,마케팅 분석</t>
  </si>
  <si>
    <t>523.709,523.710,523.950,523.1030</t>
  </si>
  <si>
    <t>경력
• 마케팅 관련 분야 경력 5년 이상
• 제품 출시 경험
• 테크분야 마케팅 경험
역량
• 데이터에 기반한 마케팅 계획, 실행 및 의사결정이 익숙하신 분
• 통계분석/Data에 대한 기본적인 이해 및 Excel 활용능력 보유
• GA, GTM, Adwords, Facebook 등 관리자 툴 사용 역량 보유
• 업무유관 부서 직군(개발, 디자인, 서비스 기획, 영업)과 유기적 협업 및 업무 진행이 가능한 분
• IT 기술에 대한 친화력이 높으신 분
성향
• 주체적이고 주도적인 업무 성향
• 학습능력이 좋은 분
• 말보다 실행을 중요하게 생각하시는 분
관심
• 제조업에 관심이 있으신 분
언어
• 비즈니스 영어 구사 능력
• 탁월한 커뮤니케이션 능력</t>
  </si>
  <si>
    <t>마켓 센싱
• 산업 및 경쟁사 정보 수집 및 인사이트 도출
마케팅 기획
• STP 전략수립
• KPI를 기반으로 한 전략과제 도출, 운영, 성과 관리
마케팅 자동화 및 CRM
• 마케팅 자동화 툴(Pardot) 운영
• CRM(Salesforce) 운영
마케팅 커뮤니케이션
• 마케팅 캠페인 기획 및 실행
• 광고 대행사 대행 업무 운영 및 관리
• 채널별 마케팅 콘텐츠 기획 및 집행
오프라인 행사
• 국내외 전시를 기획/실무 진행을 수행
• 전시 유관 부서 담당자들과의 내부 커뮤니케이션 뿐 아니라 대행사 선정/관리 등 외부 커뮤니케이션도 함께 진행
• 행사 목표 수립 및 측정
시장 개발
• 글로벌 마케팅 전략 수립 및 운영
• 아마존 세팅 및 운영
• 버티컬 마켓 개발
공동마케팅
• 파트너사들을 효과적으로 활용하여 매출증대를 일으킬 수 있는 다양한 공동마케팅을 기획/수행
• 공동타깃 또는 잠재/유력 타깃에게 새로운 접근을 하기 위한 타 산업카테고리와의 공동 마케팅을 기획/수행</t>
  </si>
  <si>
    <t>에이팀벤처스의 온라인 제조 서비스 크리에이터블(www.creatable.com)의 트래픽과 주문량은 지난 일 년간 300% 이상 성장했습니다. 하드웨어인 3D 프린터와 소모품 판매(www.creatablelabs.com) 역시 가파르게 성장하고 있습니다. 2019년에는 2018년보다 더 큰 성장을 준비중입니다.
에이팀벤처스의 마케팅팀은 스타트업과 제조업에서 드문 대규모 캠페인 운영 능력과 IT 솔루션 활용 능력(마케팅 자동화, CRM) 등 업계 최고 수준의 마케팅 역량 ~과 드립력~ 을 가지고 있다고 자부합니다. IT 기술을 적극적으로 활용하며, 성과와 책임이 바탕이 된 자율적인 팀문화를 지향합니다. 거대한 제조 시장을 혁신하고, 함께 성장시킬 마케터를 찾습니다.
에이팀벤처의 다양한 이야기는 에이팀벤처스 마케팅팀에서 운영하고 있는 블로그(blog.creatable.com)에서 더 자세히 보실 수 있습니다.
에이팀벤처스에 대해 궁금하시거나, 같이 일하게 될 마케팅 팀의 분위기가 궁금하시면 부담 없이 방문해 주세요. 향긋한 커피 내려드릴게요.
[전형절차]
① 서류전형 
② 인적성 검사
③ 면접(1차 실무담당자, 2차 대표)</t>
  </si>
  <si>
    <t>• 보험, 의료 : 함께 울고 웃을 수 있는 경조사비 지원, 4대 보험 
• 근무 형태 : 유연근무(10-7 / 9-6선택), 자율 복장 
• 연차, 휴가 : 여성보건휴가, 배우자출산휴가(유급5+무급5), 경조사 휴가, 일가정양립을 위한 조기퇴근제도, 중도입사자에게도 연차지급, 2년 근속시 2주 리프레시휴가 
• 식사, 간식 : 조식 제공, 간식 무한 제공, 야근식대 제공,  Girls' day 지원, 금요미식회, 커피머신 보유
• 통근, 교통 : 야근택시비지원 
• 자기 계발 : 교육훈련비 연간120만원 지원, 자기개발비 연간120만원 지원, 업무유관도서 전액지원, 동아리 지원, 스터디 모임 지원, 문화활동비 지원 
• 개인 장비 : 영업사원 법인폰, 원하는 사양의 개발도구, 듀얼 모니터</t>
  </si>
  <si>
    <t>• 마케팅 자동화 도구 사용경험
• B2B 마케팅 경험
• 팀/프로젝트 리딩경험
• 마케팅 이론이 탄탄하신 분</t>
  </si>
  <si>
    <t>https://www.wanted.co.kr/wd/3685</t>
  </si>
  <si>
    <t>React Native 개발자</t>
  </si>
  <si>
    <t>518.669,518.677,518.678</t>
  </si>
  <si>
    <t xml:space="preserve"> • React Native 경험
 • 3년 이상의 모바일 앱 개발 경험
 • Linux, AWS 경험
 • NLP, 머신러닝에 대한 관심</t>
  </si>
  <si>
    <t>React Native를 이용한 음성기반 쇼핑앱 개발
 • 새롭고 막힘없이 매끄러운 전자상거래 경험을 개발하기 위해 관리/제품 팀과 브레인 스토밍
 • 안드로이드 및 iOS를 위한 React Native 모바일 앱 개발
 • 초고속 사용자 경험을 위한 백엔드 서비스와 통합 작업
 • 유닛 테스트, 자동화 및 코드 리뷰 참여를 통한 코드 품질 유지</t>
  </si>
  <si>
    <t>아틀라스는 머신러닝과 인공지능을 이용한 최신의 챗봇과 대화형 기술을 개발하고 있습니다.
아틀라스가이드는 자연어처리 및 AI를 사용하여 챗봇과 채팅기술을 개발하고 있습니다. 현재 서울에 사무실이 있으며 2개의미국 벤쳐캐피탈에서 펀딩을 받았습니다.
우리는 음성 기반 제품 검색을 정확하고 빠르게 하는 사용자 맞춤형 음성 인식 기술을 개발하고 있습니다.
프로덕트 미팅은 영어로 진행합니다. 
영어를 하시면 좋지만 필수는 아니니 너무 부담 가지지 않으셔도 됩니다. 
다양한 연령대, 국적, 경험을 가진 분들이 모여서 즐겁게 일하고 있습니다.
기본적으로 의사소통은 슬랙을 주로 사용하고, 정해진 회의는 일주일의 시작 월요일에 한 번 합니다. 매일 해야할 일과 어제 성취했던 일은 슬랙을 통해 기록합니다. 미국과 한국의 일하는 방식이 적절하게 섞여 있다고 생각하시면 될 거 같습니다.
자유롭게 하루의 일정을 정하고 결과물을 팀원들과 공유하고 결과물에 따른 책임을 지는 합리적인 업무문화를 추구합니다. 항상 더 효율적이고 생산적으로 일하는 기업문화를 만들기 위해 노력합니다.</t>
  </si>
  <si>
    <t xml:space="preserve"> • 영어 가능자</t>
  </si>
  <si>
    <t>https://www.wanted.co.kr/wd/3686</t>
  </si>
  <si>
    <t>스테이지(세차왕)</t>
  </si>
  <si>
    <t>서비스 운영 및 기획, 마케팅</t>
  </si>
  <si>
    <t>서울 노원구 동일로 174길 27 아스피린센터 301호</t>
  </si>
  <si>
    <t>510.586,510.591,510.639,510.758,510.762,510.901,510.1028</t>
  </si>
  <si>
    <t>https://www.wanted.co.kr/wd/3687</t>
  </si>
  <si>
    <t>투아이피(2ip)</t>
  </si>
  <si>
    <t>서버 / 네트워크 개발자</t>
  </si>
  <si>
    <t>서울 용산구 한남대로 60, B-806</t>
  </si>
  <si>
    <t xml:space="preserve"> • C/C++ 개발 경험
 • Unix Server 개발 경험
 • TCP/IP 네트워크의 이해 및 관련 분야 개발 경험
 • P2P Connection 개발 경험
 • UDP Hole-punching 응용 분야 개발 경험
 • 긍정적인 사고 방식과 도전 정신
 • 문제를 반드시 해결하고자 하는 탐구 정신
 • 경력 5년 이상</t>
  </si>
  <si>
    <t xml:space="preserve"> • 2ip Secure Communication Platform 서비스 서버 개발
 • P2P / UDP 기반의 보안 통신 서비스 개발
 • IoT 센서들간의 자율 통신을 위한 IoT Web 설계 및 개발
 • 수억개의 노드들 간의 자율 통신을 위한 분산 처리 서버 설계
  * 상기 기술은 모두 (주)투아이피의 특허 항목으로 보호되고 있습니다.</t>
  </si>
  <si>
    <t>2ip는 고객님께 보안통신서비스를 제공해 드리는 플랫폼 기업입니다. 저희는 IoT시대 사람과 사람, 사람과 사물, 사물과 사물을 연결하는 Global Telecom을 지향합니다. 큰 비전을 가지신 최고의 개발자분을 모십니다.
대표이사 : 김태정 (Tadd Kim)
설립일 : 2014년 11월
임직원 : 10 명
특허사항 : 특허등록 2개, 특허출원중 30개
연혁
 • 2014.11 : (주)투아이피(2ip Inc.) 설립
 • 2014.12 : 미국 법인 설립 (LA)
 • 2015.06 : 벤처기업 인증
 • 2016.08 : 20억 규모 투자 유치
 • 2016.12 : 한국벤처창업대전 초청 참가
 • 2017.03 : 기업부설연구소 설립 인증
회사 소개 유튜브 영상 https://youtu.be/da0jbLOp_1c</t>
  </si>
  <si>
    <t xml:space="preserve"> • 연구소 위치 : 서울 용산구 한남동
 • 업계 최고 수준의 임금 보장(경력 대비)
 • 근무 시간이 아닌 Task 위주의 근무 환경
 • 기여도에 따른 스톡옵션 제공
 • 특허 기여 포상 제공(현재 특허 30여개 등록 및 출원 중)
 • 점심 식대 100% 지원
 • 저녁 근무시 저녁 식대 100% 지원
 • 간식 무제한 제공
 • 최고급 장비 지원(Mac book Pro)
 • 근무 시작부터 휴가 지원
 • 기타 근무에 필요한 장비 지원</t>
  </si>
  <si>
    <t xml:space="preserve"> • VPN, mVoIP, P2P 구현 유경험자</t>
  </si>
  <si>
    <t>https://www.wanted.co.kr/wd/3702</t>
  </si>
  <si>
    <t>이디엠에듀케이션</t>
  </si>
  <si>
    <t>서울특별시 서초구 서초동 1309-9 에이프로 스퀘어 11층</t>
  </si>
  <si>
    <t xml:space="preserve"> • 웹디자인 경력 5년 이상
 • 포토샵, 일러스트 능숙자</t>
  </si>
  <si>
    <t xml:space="preserve"> • 웝디자인, 브랜드 디자인, 프로모션 디자인
 • 웝사이트 리뉴얼, 유지보수</t>
  </si>
  <si>
    <t>(주)이디엠에듀케이션은 17년의 업력을 가진 직원수 약 130명 규모의 기업으로 해당 업계에서는 상당한 인지도와 시장점유율을 가진 중견 기업입니다. 현재는 강남, 홍대입구, 종로, 신촌, 대전, 대구, 부산, 런던 지사에서 영국, 미국, 캐나다, 호주, 뉴질랜드 등 영어권 국가의 해외유학과 어학연수 분야에서 컨설팅을 하고 있으며, 아트유학을 지원하는 학생들을 위해 강남과 홍대입구 지역 아트유학센터와 포트폴리오 미술학원을 운영 하고 있습니다. 추가로 강남에 아이엘츠(IELTS) 어학원을 운영 하고 있으며, 최근 아이엘츠 인터넷 강의서비스를 론칭 하였습니다.</t>
  </si>
  <si>
    <t xml:space="preserve"> • 장기근속자 리프레쉬 휴가
 • 상시 제철 과일 및 베어베터 베이커리 제공</t>
  </si>
  <si>
    <t xml:space="preserve"> • 한국어 능력자 (협업 중요)
 • 회사 사람들과 일하고 회사 사람들과 놀기도 할수 있는 분</t>
  </si>
  <si>
    <t>https://www.wanted.co.kr/wd/3703</t>
  </si>
  <si>
    <t>웹서비스 기획자(NP)</t>
  </si>
  <si>
    <t>하기와 같은 항목들을 충족하거나, 그와 대등한 조건을 가진 인재가 지원할 수 있습니다.
1. Web/App 서비스기획 경력 3~5년(Full-cycle경험)
2. Front와 Back office를 고려, 디테일한 기획이 가능하신 분
3. 커머스 결제 설계/유지 보수 경험</t>
  </si>
  <si>
    <t>채용되는 웹기획 경력자는 본사 서비스기획본부 신사업 TF팀에 소속되어,
새로운 형태의 해외유학 및 어학연수 서비스를 기획 하게 됩니다.
1. B2C 플랫폼 Front 기획 (신사업)
2. 스토리보드 및 상세기획안 작성
3. 정책정의 및 관련 주요기능 설계 (소셜로그인, 비교검색, 결제)
4. 목표일정과 리소스를 고려한 일정 스케쥴링 및 리드</t>
  </si>
  <si>
    <t>이디엠에듀케이션에서 능동적이고, 역량 있는 웹기획 경력자를 채용합니다. 이디엠에듀케이션은 해외유학 및 어학연수 컨설팅 서비스를 제공하며, 이와 더불어 이디엠아이엘츠 어학원, ILSC University Pathway, 킹스서울 파운데이션, 하나스쿨오브아트(UAL 파운데이션) 등을 운영 하고 있습니다.</t>
  </si>
  <si>
    <t>• About 이디엠에듀케이션
이디엠에듀케이션은 지난 2000년에 창업한 교육서비스 기업입니다.
Mission : Inspiring Dreams
Vision : Global Education Specialist for Student Worldwide
주요 서비스는 해외유학 및 어학연수 컨설팅입니다. 
1) 이디엠유학센터 
2) 이디엠아트유학 
더불어 외국어 교육 및 해외대학 진학 관련하여 아래 교육기관을 운영 하고 있습니다.
1) ILSC Unversity Pathway : 캐나다 ILSC공식 Pathway 과정 (2021년 5월 오픈 예정)
2) 이디엠아이엘츠어학원  : 아이엘츠 전문 어학원
3) 킹스서울  : 영국 킹스에듀케이션 공식 파운데이션 과정
4) 하나스쿨오브아트   : 영국 UAL 공식 파운데이션 과정
5) 아트유학 포트폴리오(강남점, 홍대점) : 아트유학 포트폴리오 준비 과정</t>
  </si>
  <si>
    <t>이와 더불어 하기 내용을 충족하는 지원자를 우대합니다.
-. 분석적 사고능력, 커뮤니케이션 스킬, 협업 능력 우수자
-. 능동적인 업무 진행 및 학습 가능자</t>
  </si>
  <si>
    <t>https://www.wanted.co.kr/wd/3705</t>
  </si>
  <si>
    <t>영상 콘텐츠 제작자</t>
  </si>
  <si>
    <t>524.723</t>
  </si>
  <si>
    <t xml:space="preserve"> • 1년 이상 경력자</t>
  </si>
  <si>
    <t>모태솔로도 염장커플이 될 수 있다는 희망! 너도나도 썸을 탈 수 있다는 자신감! 이 모든 걸 영상으로 표현해주세요! 
넥스트매치 영상 콘텐츠 제작자는 설렘의 미학을 담은 영상을 촬영하고 기깔나는 편집을 거쳐 유튜브, 페이스북과 같은 SNS 매체에 게재합니다.
영상 콘텐츠를 통하여 자신의 생각을 자유롭게 표현한 경험이 있거나 SNS를 통해 사람들의 이목을 끌 수 있는 영상 콘텐츠 제작에 관심있는 분들 지원해주세요.
 • 아만다 서비스 홍보용 영상 촬영 및 편집 
 • SNS 채널 바이럴 영상 컨텐츠 제작
 • 기획 의도에 맞는 영상 연출</t>
  </si>
  <si>
    <t>일을 하며 자신의 성장을 도모하고 항상 새로운 것에 대한 배움에 주저하지 않는 분, 싱크빅과 창의력으로 똘똘 뭉치신 분, 죽어가는 영상 콘텐츠를 심폐 소생술하는 맛깔나는 후편집이 가능하신 분, 나PD 저리가라 할 정도의 연출력을 가지신 분, 핫하고 힙한 건 절대 놓치지 않는 감각있으신  분, 각종 SNS를 놓치지 않고 사용하시는 만랩 유저, 소개팅 및 이성과의 만남에 굉장히 관심이 있으신 분이라면 우리의 동료가 되어주세요!
 • 프리미어, 파이널컷, 에펙 등 편집 프로그램 사용 가능자 
 • SNS 바이럴 용 영상 제작 경험이 있으신 분</t>
  </si>
  <si>
    <t>https://www.wanted.co.kr/wd/3706</t>
  </si>
  <si>
    <t>ビズアドバイザーズ株式会社/ビズアドバイザーズ税理士事務所</t>
  </si>
  <si>
    <t>税務会計スタッフ</t>
  </si>
  <si>
    <t>東京都千代田区紀尾井町3-12紀尾井町ビル18階</t>
  </si>
  <si>
    <t xml:space="preserve"> • 税理士試験科目合格者、または資格者
【 職務経験 】
 • 会計事務所、または企業経理部門での実務経験者</t>
  </si>
  <si>
    <t>申告書作成ならびに補助、帳簿作成業務などをスタートラインとして、幅広い業務に取り組んでいただきます。
また、能力に応じ、組織再編、M＆A、IPO支援、国際税務、ファンド報告書作成等、高度な会計処理並びにコンサルティング業務にも携わっていただくことが可能です。</t>
  </si>
  <si>
    <t xml:space="preserve"> • 勤務時間：10:00～19:00
 • 雇用形態：正社員
 • 給与：350〜800万円（経験・能力等を考慮の上、当社規定により決定）
 • 休日：完全週休2日制(土／日)祝、夏季休暇、年末年始休暇、有給休暇
 • 昇給年１回、賞与年２回、社会保険完備、交通費全額支給、税理士会費補助制度、社内外研修、健康診断
 • 最寄駅：東京メトロ有楽町線「麹町駅」徒歩２分
　　　　　東京メトロ半蔵門線「半蔵門駅」徒歩６分
　　　　　東京メトロ南北線「永田町駅」徒歩６分
　　　　　東京メトロ丸ノ内線・南北線「四ツ谷駅」徒歩10分</t>
  </si>
  <si>
    <t>https://www.wanted.co.kr/wd/3707</t>
  </si>
  <si>
    <t>자바스크립트 개발자 (Automotive Web SDK 개발)</t>
  </si>
  <si>
    <t xml:space="preserve"> • Web/JavaScript 개발 경력 최소 3년 이상
 • node.js &amp; webapck 개발 경력 필수
 • React, Angular, Vue 중 1개 이상 경력 필수
 • RESTful 연동 경력</t>
  </si>
  <si>
    <t xml:space="preserve"> • Automotive Web SDK 개발 ( JavaScript UI Framework )
 • Automotive Web Application 상용 유지 보수 및 개발</t>
  </si>
  <si>
    <t>차량용 앱 저작도구(SDK) 개발자를 모집합니다. 오비고 기술력을 기반으로 HTML5 Design tool 을 개발하고 있으며, 해외 Automotive 고객사와 관련 과제를 진행하고 있습니다.</t>
  </si>
  <si>
    <t xml:space="preserve"> • 유연근무제도 (Flexible time)
 • 직원 본인 및 배우자, 직계자녀 의료상해 보험가입
 • 건강검진, 명절선물, 콘도지원 등</t>
  </si>
  <si>
    <t xml:space="preserve"> • Automotive 또는 TV web app 개발 경험 (또는 Embedded &amp; 모바일 Web app 개발 경력 우대)
 • JS framework 개발 경력 우대
 • Server-side JS 경력자 우대
 • ASS, LESS Framework 경력 우대
 • Grunt, Gulp 경력 우대
 • enkins 경력 우대 
 • TDD( 테스트 주도 개발방법론 ) 및 Agile 방법론 경력 우대</t>
  </si>
  <si>
    <t>https://www.wanted.co.kr/wd/3708</t>
  </si>
  <si>
    <t>税務会計補助スタッフ</t>
  </si>
  <si>
    <t xml:space="preserve"> • 日商簿記２級以上、基本的なPCスキル(エクセル、ワード)、専門・大卒以上
【 職務経験 】
 • 不問
※在学中の方、未経験者歓迎します。</t>
  </si>
  <si>
    <t xml:space="preserve"> • 会計ソフトへの入力(申告書・帳簿・ファンド報告書などの作成補助)
 • 資料整理
 • その他　総務、庶務</t>
  </si>
  <si>
    <t xml:space="preserve"> • 勤務時間：10:00～19:00
 • 雇用形態：正社員
 • 休日：完全週休2日制(土／日)祝、夏季休暇、年末年始休暇、有給休暇
 • 給与：300〜500万円（経験・能力等を考慮の上、当社規定により決定）
 • 昇給年１回、賞与年２回、社会保険完備、交通費全額支給、税理士会費補助制度、社内外研修、健康診断
 • 最寄駅：東京メトロ有楽町線「麹町駅」徒歩２分
　　　　　東京メトロ半蔵門線「半蔵門駅」徒歩６分
　　　　　東京メトロ南北線「永田町駅」徒歩６分
　　　　　東京メトロ丸ノ内線・南北線「四ツ谷駅」徒歩10分</t>
  </si>
  <si>
    <t>https://www.wanted.co.kr/wd/3709</t>
  </si>
  <si>
    <t>2022-12-27</t>
  </si>
  <si>
    <t>타다(TADA) 서버 개발</t>
  </si>
  <si>
    <t>서울특별시 강남구 테헤란로 507, 위워크 9층</t>
  </si>
  <si>
    <t>• 기본적인 전산학 지식을 보유하신 분
• 하나 이상의 프로그래밍 언어를 능숙하게 사용할 수 있는 능력을 갖추신 분
• 새로운 기술을 거부감 없이 받아들이고 사용할 수 있으신 분
• 자신의 작업에 대한 책임감이 강하고 자부심이 있으신 분
• 제품 혹은 개발에 대한 의견을 거리낌없이 공유하시는 분
[채용 Process]
• 서류 전형 - 전화 인터뷰 - 기술 인터뷰 - 최종 인터뷰 - 최종 합격
(*전화인터뷰와 기술인터뷰 사이에 사전과제가 부여될 수 있습니다.)
[필수 제출서류]
• 이력서 및 경력기술서 (PDF파일 권장)</t>
  </si>
  <si>
    <t>• 타다 클라이언트 어플리케이션을 위한 API 개발
• 타다 클라이언트 어플리케이션에 포함되는 WebView 개발
• Jenkins, AWS 및 Kubernetes 기반의 DevOps 작업
• 효율적인 오프라인 운영을 위한 사내 시스템 개발
• 더욱 쾌적한 타다 서비스를 위한 다양한 최적화 작업 및 리서치
• VCNC 기술 블로그 운영
[사용기술]
• 서버 - Spring Boot + Kotlin + gRPC + Amazon Kinesis + Amazon SQS + Redis
• 클라이언트와의 프로토콜 - Protocol Buffer
• 데이터베이스 - MySQL + Amazon RDS
• CI - Jenkins
• 배포 및 운영 - Kubernetes + Helm + Amazon EKS + Terraform
• 모니터링 - Prometheus + PagerDuty
(* 타다 백엔드 아키텍처 대한 더욱 자세한 설명은 VCNC 기술블로그를 참고하시면 됩니다. http://engineering.vcnc.co.kr/ )
[이슈현황] 
- 실시간 대용량 데이터 처리 : 타다 서비스는 실시간 GPS 정보를 바탕으로 모든 드라이버의 위치를 파악하여 유저에게 최적의 드라이버를 배정해주어야 합니다. 이를 위해 VCNC 서버 팀은 실시간으로 업로드 되는 대용량 GPS 정보를 안정적으로 처리하는 데에 많은 노력을 쏟고 있습니다.
- 확장성 있는 백엔드 개발 : 현재 타다 서비스는 폭발적인 성장세를 보이고 있습니다. 그 만큼 타다 서비스는 빠르게 변화하고 있습니다. VCNC 서버 팀에서는 이러한 변화의 속도에 충분히 대응할 수 있도록 확장성을 중시하여 백엔드 개발을 진행하고 있습니다.
- 장애가 나지 않는 안정적인 시스템 구축 : 타다 서비스는 서비스 특성상 반드시 실시간 GPS 정보를 기반으로 운영되어야 합니다. 그렇기 때문에 서비스에 장애가 발생하여 드라이버의 GPS 정보를 받을 수 없는 상황에 대한 fallback을 준비할 수 없습니다. 따라서 VCNC 서버 팀은 백엔드 시스템에서 장애가 발생하지 않도록 매우 세심한 주의를 기울이고 있습니다.
- 정밀한 지도 관련 기술 : 타다 서비스의 핵심은 지도 관련 기술입니다. 출발지로부터 목적지까지 걸리는 예상 시간(ETA), 거리 및 경로 계산과 GPS 기반의 요금 계산의 정확도는 서비스 품질에 직접적인 영향을 미칩니다. VCNC 서버 팀은 map matching 등 여러가지 기술을 활용하여 정확하고 정밀하게 GPS 정보를 처리할 수 있도록 노력하고 있습니다.
- 데이터 기반의 자동화 : 타다 서비스는 기본적으로 O2O(Offline to Online) 서비스입니다. 오프라인의 수많은 드라이버와 차량을 관리하기 위해서는 반드시 시스템의 보조가 필요합니다. VCNC 서버 팀은 여러 경로로 수집한 데이터를 통해 서비스 운영을 개선하기 위한 다양한 인사이트를 얻고 데이터 기반의 자동화 및 최적화를 적용합니다.</t>
  </si>
  <si>
    <t>또 한번 모빌리티 시장의 근본을 바꿀 타다의 NEXT MOMENT에 지금 탑승하세요.
[기업 소개]
타다(VCNC)는 IT 기술을 활용해 대한민국에서 아무도 풀지 못한 이동의 문제를 해결하는 모빌리티 플랫폼입니다. 승차 거부 없는 세상, 일관성 있는 편안한 이동, 전문가로 인정받는 드라이버. 타다가 업계 최초로 제시한 새로운 이동 기준입니다.
이동의 문제가 사라질 때까지, 타다는 직진합니다. 2021년 11월에 타다 넥스트를 선보인 이래로 재탑승률 82%, 고객 만족도 평균 4.95/5.00점을 기록하며 최상의 퀄리티를 보장하는 서비스로 인정받은 타다. 타다와 함께 대한민국 모빌리티 시장의 근본을 바꿔나갈 최고의 동료를 기다립니다.
[포지션 소개]
타다 R&amp;D 팀에서 종합 모빌리티 플랫폼 타다(TADA) 서비스의 백엔드 시스템 개발을  함께 해나갈 서버 개발자 동료를 찾습니다. 현재 타다 서버 개발 파트는 타다(TADA) 서비스의 백엔드 시스템 개발에 주력하고 있으며, 클라이언트 애플리케이션을 위한 API 서버, 오프라인 운영을 위한 사내 시스템 등을 개발하고 있습니다.
타다를 누구보다 좋아하고 최고의 동료와 일하는 즐거움을 함께 누리고 싶은 분이라면 언제든 환영합니다 :)
[개발 문화]
타다 개발팀은  IT 기술로 대한민국에서 아무도 풀지 못한 이동의 문제를 해결합니다
모든 문제해결의 중심에는 IT 기술과 데이터가 있습니다.
이용자와 드라이버, 온라인과 오프라인까지 연결된 모든 문제의 핵심을 혁신 기술로 돌파합니다. 
개인이 높은 자율과 책임을 갖고, 개발자 출신의 CEO를 비롯해 
탁월한 개발 역량을 가진 동료들과 함께 하기 때문에 빠르고 정확한 문제해결이 가능합니다.
- 문제 해결에 집중하는 기술 문화
: 타다가 마주하는 복잡한 문제를 정확히 정의하고, 팀 차원의 기술에 대한 높은 이해도를 바탕으로 함께 고민하며 해결 방안을 찾아나가기 위해 노력합니다.
- 강력한 리뷰 정책
: 모든 Pull Request에는 최소 한 명의 Reviewer가 있습니다. 작업의 크기나 영향력에 따라 전체 팀원과 함께하는 Review-day를 거쳐 모든 코드가 일관되게 작성되도록 노력합니다.
- 지속적인 아키텍쳐 리뷰 및 리팩토링
: 기능 개발 과정에서 발견하는 구조상의 문제점, 평소 이해하기 어려웠던 컴포넌트 등 시스템 전반에 영향을 주는 코드들을 주기적으로 논의하여 이를 해결합니다.
- 정기적인 팀 회고 회의
: 2주마다 지난 업무를 되돌아보는 시간을 할애해 좋았던 점을 공유하고, 문제점들을 같이 반성하여 이를 개선하려고 노력합니다.</t>
  </si>
  <si>
    <t># 몰입을 위한 모든 것을 지원하는 타다 BOOST PACK 
우리는 스스로 책임있게 통제할 수 있는 동료들이 모인 팀인 만큼,
통제와 프로세스를 최소화하는 제도를 운영하고 있습니다.  
필요성에 대한 공감대만 충분하다면 ∞ 지원이 가능합니다.
[ Flexible _ 신뢰를 바탕으로 한 유연한 시간 사용 ]
- 무제한 연차 사용 : 열심히 일하는 만큼 또한 휴식을 통한 재충전도 중요합니다. 누구의 승인이나 눈치 없이 자유로운 휴가 사용을 권장합니다. 
- 개인의 업무 스타일에 맞는 자율적 유연 근무 : 1일 8시간 근무 기준으로, 개인 스케줄이 있을 때나 선호하는 업무 시간대가 있을 경우 자유롭게 시간을 선택해서 근무할 수 있습니다.
- 자율적 재택 근무 : 업무적 비효율을 초래하지 않는 선에서 자유롭게 재택 근무가 가능합니다.
[ Focus _ 오피스에서 보다 집중하실 수 있도록 ]
- 점심 식대 무제한 지원 
- 각 포지션에 적합한 최신형 장비 지급
- 각종 사무 용품 지원
- 배부름은 면역력 증진의 첫 단추인 만큼, 풍족하게 준비된 간식 및 음료 
[ Growth _ 성장 지원 ] 
- 직무 관련 자기 개발 비용 지원
- 국내/외 컨퍼런스 참가 및 교육비 지원
- 도서 구입 지원
[ Care _ 안정적인 생활 지원]
- 직장 어린이집 ‘모두의 숲’ 운영
- 프리미엄 건강검진 지원 및 가족 검진 할인
- 임직원 전세 자금 대출 지원 제도
- 의료비 지원
- 경조사 지원
[ TADA _ 모빌리티 회사만의 베네핏 ]
- 타다(TADA) 전 라인업 이용 시 상시 할인 제공 / 월 3만원 크레딧 제공
- 쏘카(SOCAR) 이용 시 상시 할인 제공
- 어쩔 수 없이 야근했을 때에는 타다(TADA)를 타고 귀가하세요</t>
  </si>
  <si>
    <t>• Spring 기반 개발 경험 1년 이상 있으신 분
• AWS 기반 서비스 운영 경험 1년 이상 있으신 분
• 아키텍처 설계에 능숙하신 분
• Jenkins, Kubernetes 등의 오픈소스 사용에 능숙하신 분
[타다 개발팀 Tech blog] 
https://blog-tech.tadatada.com/
 모바일 클라이언트 사용 기술에 대해 더욱 자세한 설명이 기술되어 있으니 참고 부탁드립니다.
[VCNC 개발팀 발표 자료]
https://speakerdeck.com/vcnc
[지급장비] 
최신형 장비 지급</t>
  </si>
  <si>
    <t>https://www.wanted.co.kr/wd/3710</t>
  </si>
  <si>
    <t>타다(TADA) 데이터 분석/데이터 사이언티스트</t>
  </si>
  <si>
    <t>서울특별시 성동구 연무장7길 11 9층</t>
  </si>
  <si>
    <t>• 모빌리티 산업에 대한 관심과 이해도가 높고, 시장 잠재력에 확신이 있으신 분
• 비즈니스적인 관점에서 문제를 발견하여 문제 해결에 필요한 데이터를 정의하고, 데이터를 분석할 능력을 갖추신 분
• 주어진 문제에 대한 다각적이고 창의적인 접근 방식을 통해 데이터 기반의 해결 방안을 도출하고 실행할 수 있는 능력을 갖추신 분
• 논리적이고 분석적인 사고를 통해 문제의 해결 과정을 주도할 수 있으신 분
• 원활한 커뮤니케이션을 통해 분석 결과 및 모델링 결과를 동료들에게 전파할 수 있으신 분
• 새로운 기술에 대한 빠른 지식 습득 능력을 갖추신 분
[채용 Process]
• 서류 전형 - 전화 인터뷰 - 기술 인터뷰 - 최종 인터뷰 - 최종 합격
(*전화인터뷰와 기술인터뷰 사이에 사전과제가 부여될 수 있습니다.)
[필수 제출서류]
• 이력서 및 경력기술서  
• 아래 "필수질문"에 대한 답변을 포함한 자기소개서 
  - VCNC 혹은 타다(TADA)를 어떻게 알게 되셨나요?
  - VCNC 개발팀 합류에 있어서 가장 기대하시는 부분은 무엇인가요?
• 제출서류 파일명 형식 (PDF파일 권장)
  예) [원티드] 데이터분석_김타다_이력서, [원티드] 데이터분석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 타다의 핵심 비즈니스 요구사항을  파악하고 비즈니스의 문제를 개선하기 위한 실험 설계 및 데이터 분석, 머신러닝 모델 개발
• 타다 서비스의 수요 예측 및 차량 공급 예측 모델링
• 예측 모델링에 기반한 각 지역별 차량 배치 효율화 및 근무 시간 배치 효율화
• 데이터 리서치를 통한 이용자의 사용패턴 분석 및 이용자 경험 향상
• 데이터 시각화 기반의 경영 지표 효율화 지원
[개발문화] 
• 최적의 ETL 구성:  내/외부의 수집 가능한 데이터는 모두 수집되고 있으며,  수집된 데이터는 가공을 통해 OLAP 형태로 적재되어 고품질의 Data lake를 갖추고 있습니다.
• 실시간 데이터의 수집: 운행중인 차량의 위치, 운행 현황, 이용자 현황 등의 다른 곳에서 경험하기 어려운 실시간 데이터의 수집과 처리가 이루어지고 있습니다.
• 분석 결과의 사업/시스템 연계 체계: 분석된 결과는 사업과 개발의 연계를 통해 바로 적용이 이루어지는 체계를 갖추고 있어 데이터 기반으로 합리적인 의사결정이 이루어지는 경영 환경을 경험하실 수 있습니다.</t>
  </si>
  <si>
    <t>빠르게 성장하고 있는 타다(TADA) 서비스를 데이터 기반으로 이끌어 가고, 데이터에 기반한 성과 창출을 통해 함께 키워 나가실 VCNC 데이터 팀 동료를 찾습니다.
현재 VCNC 데이터 팀은 데이터 시각화를 통한 타다(TADA)의 경영 지표 효율화, 운영 최적화를 통한 이용자 경험의 향상, 예측을 통한 신규 사업 개발의 지원을 수행하고 있습니다.
타다를 누구보다 좋아하고, 최고의 동료와 함께 데이터 분석 능력을 발휘해 타다 서비스를 더욱 키워가는 일을 함께 경험하고 싶은 분이라면 언제든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VCNC Life]
• 구성원 누구나 서비스 기능 개선 제안이 가능한 커미티(Committee) 제도
• 정보 투명성과 열린 소통을 위한 매월 첫째 주 금요일 타운홀 미팅 (Feat. Jak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대리/라이트/플러스, 쏘카(SOCAR) 이용시 상시 할인
• 비트윈 유저이면 비트윈 플러스 평생권 업그레이드
• 비트윈 굿즈 직원가 할인
• 편의점 뺨치는 각종 음료와 스낵이 한가득!</t>
  </si>
  <si>
    <t>• 기본 수준 이상의 확률, 통계에 대한 지식 및 머신러닝에 대한 지식을 보유하고 있으며, 데이터 분석 실무 경험이 풍부하신 분
• R, Python(Pandas, Numpy, Scikit-learn) 등의 데이터 분석을 위한 언어를 1개 이상 능숙하게 사용 가능하신 분
• SQL(BigQuery, MySQL)을 통한 기본적인 Data handling이 가능하신 분 
• Linear Programming, Constraint Programming 등 최적화에 관한 지식이나 경험이 있으신 분
• 분석이 필요한 데이터의 복합적인 Preprocessing 및 Feature engineering 경험이 있으신 분
• Tableau, Holistics 등 데이터 시각화 도구를 원활히 다루시거나, 앞으로 원활히 다루고자 하는 의지가 높으신 분
• Spark, TensorFlow, Keras 등에 대한 지식이 있으신 분
• AWS, GCP 등의 클라우드 서비스 사용 경험이 있으신 분
[VCNC 기술 블로그]
• (http://engineering.vcnc.co.kr/) 
[VCNC 개발팀 발표 자료]
• https://speakerdeck.com/vcnc
[장비 관련]
• 신형 MacBook Pro 16인치 (i7/Ram 16GB/512GB SSD) 제공 
• 주기 : 구입일로부터 3년 주기 최신 사양 모델 교체</t>
  </si>
  <si>
    <t>https://www.wanted.co.kr/wd/3711</t>
  </si>
  <si>
    <t>식품 및 주방용품 MD</t>
  </si>
  <si>
    <t>510.639,510.758</t>
  </si>
  <si>
    <t xml:space="preserve"> • 해당 카테고리 MD 경력 필수(최소1년이상)
 • 능동적이고 대인 커뮤니케이션이 원활하신 분
 • 온라인 커머스 비즈니스 업무의 이해가 높으신 분</t>
  </si>
  <si>
    <t xml:space="preserve"> • 식품 및 주방용품 상품 소싱 및 네고
 • 상품 기획부터 런칭까지의 모든 업무 총괄
 • 해당업계의 다양한 이슈사항 확인
 • 카테고리 매출 활성화를 위한 시즌상품 및 프로모션 운영 및 관리</t>
  </si>
  <si>
    <t xml:space="preserve">바이탈힌트 코리아는 요리를 보는 세대를 위한 음식 추천 플랫폼 "해먹남녀"와 중국 버전인 "미식남녀"를 운영하고 있습니다. 바이탈힌트 코리아는 해먹남녀를 통해 한국에서 200만 유저를 보유하고 있으며 중국 상해 현지법인을 통해 중국 시장에도 진출해있습니다. 200만 유저 및 자체 컨텐츠 제작, 기술 개발력을 기반으로 한국에서 식품 큐레이션 커머스를 본격적으로 전개하기 위해 식품/주방용품 카테고리 MD분을 채용합니다. </t>
  </si>
  <si>
    <t xml:space="preserve"> • 기존 연봉 + α
 • 점심식대 제공
 • 무한 간식 제공
 • 법적 연차 제공(눈치보지 않고 휴가 사용가능!!!)
 • 직급없는 수평적 조직 구조</t>
  </si>
  <si>
    <t xml:space="preserve"> • 경력 3~5년차 우대
 • 즉시 출근 가능자 </t>
  </si>
  <si>
    <t>https://www.wanted.co.kr/wd/3713</t>
  </si>
  <si>
    <t>검색 기획자</t>
  </si>
  <si>
    <t xml:space="preserve"> • 학력/전공 : 4년제 학사학위 이상 / 컴퓨터공학, 통계, 수학, 문헌정보학 등 관련 전공자
 • 경력/연차 : 관련 경력 6년이상</t>
  </si>
  <si>
    <t xml:space="preserve"> • 데이터기반 검색 정렬/추천 로직 기획/운영    </t>
  </si>
  <si>
    <t xml:space="preserve">티켓몬스터 CTO 조직 기획 유닛에서 검색 기획자를 모십니다. </t>
  </si>
  <si>
    <t xml:space="preserve"> • 데이터, 자료분석 기반 효율분석 및 전략적 사고 보유자 우대
 • 자연어분석, 개인화, 모니터링 시스템 등 관련 서비스 기획 업무 경험자 우대
 • 포털, 전자상거래 출신자 우대</t>
  </si>
  <si>
    <t>https://www.wanted.co.kr/wd/3714</t>
  </si>
  <si>
    <t>피알앤디컴퍼니(헤이딜러)</t>
  </si>
  <si>
    <t>IOS 개발자</t>
  </si>
  <si>
    <t>Django,React,Python,AWS,Kubernetes</t>
  </si>
  <si>
    <t>서울 강남구 강남대로 376, 11층</t>
  </si>
  <si>
    <t>• 최소 3년 이상의 iOS 네이티브 앱 실무 경험
• Swift 언어에 능숙하신 분
• Auto Layout 사용에 능숙하신 분
• Reactive 프로그래밍에 대한 이해 및 RxSwift 사용 경험이 있으신 분
• MVVM, MVP 등의 디자인 패턴 적용 경험이 있으신 분</t>
  </si>
  <si>
    <t>• 헤이딜러 고객용 / 딜러용 iOS 개발
• 앱 개선 및 안정화</t>
  </si>
  <si>
    <t>&lt;회사소개&gt;
헤이딜러는 매일 1만명 이상의 고객이 사용하며, 1,500대 이상 차량이 올라오는 국내 1위 내차팔기 서비스 입니다.
헤이딜러는 B2C(중고차 구매) 중심으로 SK엔카, K카 등이 주도해온 중고차 시장에서 C2B(내차팔기) 분야에 최적화된 서비스를 제공하면서 빠르게 성장해 왔습니다.</t>
  </si>
  <si>
    <t>• 주 33시간 근무 (10시 ~ 6시, 월요일은 1시 30분 ~ 6시)
• 신형 맥북 최고사양,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lt;지원방법&gt;
제출서류
• 자기소개서 : 자유양식 (헤이딜러 지원이유 기재)
• 이력서, 포트폴리오 : 자유양식 (인적사항, 경력, 프로젝트 포함)
제출방법
• 원티드 입사지원
• 지원서 제목 : [IOS 개발자] 홍길동
채용과정
• 서류전형 합격시 1차면접 &gt; 2차면접 순서로 진행됩니다.
(일부 직군의 경우 간단한 과제가 있을 수 있으며, 이 경우 서류전형 합격자에 한하여 1차 면접 전 사전과제가 진행됩니다)
• 서류 전형 결과는 합격자에 한하여 1주 이내 연락드리고 있습니다.
근무조건  
• 근무형태 : 정규직(3개월의 수습기간이 적용될 수 있습니다)
• 근무지: 서울 강남구 강남대로 376, 11층 
• 급여 : 전 직장 기준 협의</t>
  </si>
  <si>
    <t>• Git을 통한 협업에 익숙하신 분
• 유닛 테스트 및 UI 테스트 작성 경험이 있으신 분
• 오픈소스 개발 경험이 있으신 분
개발인프라
&lt;저희는 이렇게 일하고 있어요&gt;
'헤이딜러에서는 어떻게 일하나요?' &gt; https://bit.ly/2TQXdu7 를 참고해주세요.
• 서버 : Django
• DB : Postgresql / Redis
• 분석 : Sentry, New Relic, Google Analytics, Firebase, Fabric
• 코드관리/빌드 : Github, Jenkins
• 이슈/문서 관리 : Confluence, JIRA, Zeplin
• 커뮤니케이션 : Slack</t>
  </si>
  <si>
    <t>https://www.wanted.co.kr/wd/3715</t>
  </si>
  <si>
    <t>2018-01-18</t>
  </si>
  <si>
    <t>서울특별시 관악구 봉천동 남부순환로 1925 호전타워 6층</t>
  </si>
  <si>
    <t xml:space="preserve"> • 1년 이상의 안드로이드 네이티브 앱 개발 경력 혹은 준하는 실력이 있는 분
 • 새로운 기술을 익히는데 거부감이 없는 분
 • 타인과의 원활한 커뮤니케이션 능력</t>
  </si>
  <si>
    <t xml:space="preserve"> • 헤이딜러 안드로이드 UI/UX 개발
 • 앱 개선 및 안정화
 • 백엔드 S/W 엔지니어와의 협업</t>
  </si>
  <si>
    <t>앱의 빠른 고도화와 신규 기능추가를 위해, 함께하실 Android 개발자 1분을 더 모시고자 합니다.
(병역특례 지원가능)
헤이딜러는 ‘내차팔기 견적비교 앱‘ 입니다.
내차팔때, 평균 +80만원 더 받는 서비스를 제공하고 있습니다.
&lt;헤이딜러 고객용 앱&gt;
 • 매월 1만 대의 차량이 업로드 됩니다.
 • 누적 100만 다운로드를 넘었습니다.
 • 편리한 견적요청을 위해 지속적으로 UI/UX가 개선됩니다.
 • 자동차 거래에 관련된 신규기능 추가가 진행예정입니다.
&lt;헤이딜러 딜러용 앱&gt;
 • 매월 10만 건의 견적이 제시됩니다.
 • 활동 딜러 1천명 중 90%가 매일 접속합니다.
 • 딜러들의 응찰 속도를 높이기 위해, 지속적으로 UI/UX가 개선됩니다.
&lt;모바일 플랫폼&gt;
 • 안드로이드/iOS 모두 출시되어 있으며, 네이티브 앱으로 개발되어 있습니다.
 • 두 모바일 플랫폼 모두 다양한 오픈소스를 활용하고 있습니다.
&lt;인프라&gt;
 • elastic cache, cloudfront 등 다양한 AWS 서비스를 활용하며, django 기반으로 서버를 구축하여 활용하고 있습니다.
 • rdb는 postgresql을 사용중이고, memory db로 redis를 사용하고 있습니다.
 • ELK를 로그수집 및 분석에 활용하고 있으며 서버 모니터링 툴로 newrelic을 사용중입니다.
&lt;협업 툴&gt;
 • 협업 툴
 • 코드관리는 git을 사용하며 gitflow 활용하여 관리 및 배포를 하고,
 • 커뮤니케이션 툴로 Slack을 사용합니다.</t>
  </si>
  <si>
    <t xml:space="preserve"> • 월요일 1시 반 출근(평소 근무시간 10시 ~ 19시)
 • 전직원 단축근무제도(주 33시간 근무 / 10시 출근 ~ 18시 퇴근)를 시험실행 중
 • 연 2회, 1주일 휴가(휴가비 100만원)
 • 집중할 수 있는 업무환경(맥북Pro 등 업무기기 제공)
 • 2호선 낙성대역 6번 출구(10초 거리, 주차장 있음)
 • 식대, 간식, 음료 제공</t>
  </si>
  <si>
    <t xml:space="preserve"> • 실제 플레이스토어 출시된 앱 개발에 참여한 경험이 있으신 분 앱을 하나 이상 배포
 • S/W 엔지니어와 협업한 경험이 있으신 분
 • 오픈소스 개발 경력이 있으신 분
 • Rxjava 사용경험이 있으신 분
 • 자동차, 자동차 에프터마켓 산업에 관심이 있으신 분</t>
  </si>
  <si>
    <t>https://www.wanted.co.kr/wd/3717</t>
  </si>
  <si>
    <t>영상 콘텐츠 기획 및 제작 담당자</t>
  </si>
  <si>
    <t>524.723,524.725,524.727</t>
  </si>
  <si>
    <t xml:space="preserve"> • 나이, 학력, 성별, 경력 무관
 • 온라인 커머스에 대한 관심이 있고 이해도가 높으신 분
 • 영상 콘텐츠 기획 및 제작 역량이 뛰어난 분 &amp; 참신한 기획 센스
 • 관심 없던 상품도 사고 싶게끔 만드는 마케팅 콘텐츠를 만들고 싶으신 분
 • SNS 에서 누구든지 공유하고 싶은 바이럴 영상 콘텐츠를 만들 자신이 있는 분
 • 보는 사람의 시선을 사로잡는 콘텐츠 기획이 가능한 분
 • 유머 감각과 위트를 통해 공감을 불러 일으킬 수 있는 센스를 지닌 분
 • 팀원과의 능동적인 소통과 협업을 할 수 있는 분
 • 주도적으로 과업을 설정하고 해낼 때 성취감을 느끼시는 분</t>
  </si>
  <si>
    <t xml:space="preserve"> • 110만 팔로워 '오늘의집' SNS 채널에 게시할 V-커머스 콘텐츠 기획 및 제작
 • 기획, 촬영, 편집 등 콘텐츠 제작 전 과정을 주도
 • 상품 판매를 위한 비디오 커머스 콘텐츠 기획 및 제작
 • 네이티브 애드 기획 및 제작
 • 인테리어 오리지널 콘텐츠 기획 및 제작</t>
  </si>
  <si>
    <t>버킷플레이스는 '누구나 예쁜집에 살수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가능성을 인정받아 10억을 투자 받으며 꿈을 현실화하기 위한 발판을 마련하였고, 2018년 2월 미래에셋벤처투자와 IMM인베스트먼트로 부터 50억원을 투자받아 성장하고 있음을 인정 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버킷플레이스(회사) 홈페이지 http://bucketplace.co.kr/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t>
  </si>
  <si>
    <t xml:space="preserve"> • 빠르게 성장하는 스타트업의 초기팀원이 되어볼 기회
 • 강남역 6번출구 50m
 • 일반적인 복지는 당연히 보장 (4대보험, 퇴직금, 경조사비)
 • 자율 출퇴근 제도 (재택근무 / 눈치 안봐도 되는 휴가)
 • 먹을 것 전면적 지원 (점심/ 저녁 / 간식 / 야식 / 커피 / 음료수 등)
 • 아낌없는 성장 지원 (도서/세미나/스터디/강의/야근 택시비 등)
 • 개발에 최적화된 장비(개인 노트북, 모니터) 지원
 • 팀원들의 소소한 행복을 위한 공간 꾸미기 비용 지원
 • 스톡옵션 제공 (고 성과자에 대한 스톡옵션 기회 부여)</t>
  </si>
  <si>
    <t xml:space="preserve"> • 페이스북, 유튜브 등의 뉴미디어 및 모바일 바이럴 영상 콘텐츠 제작 경험
 • 인스타그램, 유튜브, 페이스북 등의 SNS 에서 활발히 활동하며 팔로워가 많은 분  
 • 촬영 및 편집이 능숙한 분(프리미어, 파이널컷 프로, 애프터 이펙트 등)
 • 이미지 편집이 능숙한 분(포토샵, 일러스트레이터 등)
 • 스타트업(특히, 콘텐츠 혹은 미디어 관련) 경험
 • 인테리어 분야에 대한 관심 혹은 경험</t>
  </si>
  <si>
    <t>https://www.wanted.co.kr/wd/3718</t>
  </si>
  <si>
    <t>티엘엑스(TLX)</t>
  </si>
  <si>
    <t>2018-09-21</t>
  </si>
  <si>
    <t>PHP 백엔드 개발자</t>
  </si>
  <si>
    <t>경기도 성남시 분당구 성남대로331번길 8 킨스타워 1402호</t>
  </si>
  <si>
    <t>• 백엔드 서버 프로그래밍(PHP로 구축되어있으나 언어 무관)
• PHP 기존 시스템 이해 및 유지보수 가능하신 분
• AWS EC2, S3, ELB , RDS 등으로 시스템 구성, 구축 및 유지보수 경험</t>
  </si>
  <si>
    <t>• PHP, laravel 기반으로 RESTful API 개발 
• AWS를 이용한 서비스 백엔드 인프라 구축 및 운영</t>
  </si>
  <si>
    <t>티엘엑스는 전국의 운동 시설 어디든 이용 가능한 통합 헬스케어 멤버십 서비스로 헬스부터 수영, 요가, 필라테스, 스쿼시, 사우나, 네일샵, 마사지 등 자신이 원하는 종목을 합리적인 가격으로 자유롭게 이용할수 있는 모바일 서비스입니다.
TLXPASS의 인프라를 기반으로 운동시설을 운영하는 사장님 또는 이용하는 고객들의 오프라인 경험을 보다 더 편한 온라인 경험으로 전환시키는 신규 플랫폼을 개발 하고 있으며 이 서비스를 함께 개발하실 백엔드 개발자를 모십니다.</t>
  </si>
  <si>
    <t>• 8~10시 자율 출근
• 원하는 개발장비(맥북 or PC) 및 듀얼모니터 제공
• 애자일 기반의 합리적인 개발 프로세스
• 전 제휴센터를 사용할수 있는 티엘엑스 패스 지급</t>
  </si>
  <si>
    <t>• 개발 초기부터 마켓 릴리즈, 라이브 대응까지 전체의 프로세스를 다루어본 경험
• 관계형데이터베이스에 대한 이해와 SQL문 사용에 능숙하신 분 
• 웹, 또는 오픈소스 기반의 프로젝트 경험이 있으신 분    
• 스타트업 경험 우대</t>
  </si>
  <si>
    <t>https://www.wanted.co.kr/wd/3719</t>
  </si>
  <si>
    <t>스마프</t>
  </si>
  <si>
    <t>펌웨어 개발자(C,C++,RTOS,STM32,ESP32)</t>
  </si>
  <si>
    <t>인천광역시 남구 도화동 경인로 229, 1003호</t>
  </si>
  <si>
    <t xml:space="preserve"> • ARM 기반의 하드웨어 프로젝트를 주도할 펌웨어 개발 경력자
 • C, C++, Python 등 관련 프로그래밍 언어에 익숙할 것
 • IAR, KEIL, truestudio 등 관련 IDE 중 1개 이상은 능숙할 것
 • platformIO, Atom, VScode 등 통합개발환경 트렌드 숙지
 • 소프트웨어, 디자인등 제품 개발 관계자들과 지속적인 협업과 좋은 유대관계로 제품의 가치를 이끌어나갈 수 있는 분</t>
  </si>
  <si>
    <t xml:space="preserve"> • 프로토타이핑
 • 회로 검토
 • 펌웨어 개발</t>
  </si>
  <si>
    <t>세종대왕님이 말했지 '농사는 천하(天下)의 근본 이니라....'
짐 로저스는 말했지 '농업이 새로운 투자 먹거리' 라고..
스마프(주) 채한별 대표는 말했지 '농업의 변화를 보고 싶은자 스마프로 join 하라...'
스마프는 노지농업에 최적화된 지능형 IoT 관수·관비 솔루션을 개발하는 업체입니다.
스마프 관수·관비 솔루션은 관수·관비에 필요한 시간과 비용절감, 노동력절감 및 각종 데이터 수집 및 분석 등을 통해 작물별 최적 관수·관비 패턴을 확인 및 분석하고 구축할 수 있도록 합니다. 
저비용, 고효율 스마프 관수·관비 솔루션은 사용자들이 생산성 및 품질 향상, 노동력 절감 혜택뿐만 아니라 각종 센서(지습,지온,EC)의 수집/분석 등을 통해  4차 산업혁명 시대의 선진 농업국가가 될 수 있도록 하는 기반을 다지고 있습니다.</t>
  </si>
  <si>
    <t>• 헬스장 및 샤워시설
• 간식
• 교육훈련 지원
• 스톡옵션</t>
  </si>
  <si>
    <t xml:space="preserve"> • 저전력 구동, 통신 관련 경험 우대
 • Agile/Scrum, Git, Slack등 협업환경/툴에 익숙하거나 적극 활용할 의지를 가진 자
 • 하드웨어 제품 런칭 및 하우징과 패키징 업무  경험 (제품DIY/교육용 키트 제외)
 • QA, 양산진행 경험
 • 탁구의 신!</t>
  </si>
  <si>
    <t>https://www.wanted.co.kr/wd/3721</t>
  </si>
  <si>
    <t>2017-06-04</t>
  </si>
  <si>
    <t>전문연구요원 서버 개발자</t>
  </si>
  <si>
    <t>518.674,518.795,518.872</t>
  </si>
  <si>
    <t xml:space="preserve"> • Java 혹은 Python 코딩을 즐기며 기본기 탄탄한 분
 • AWS + Linux 상에서 서버 개발 및 운영 2년 이상 필수
 • 적극적인 업무 태도 및 소통 능력 필수</t>
  </si>
  <si>
    <t xml:space="preserve"> • AWS + Linux + Java / Python을 이용한 서버 개발 및 운영
 • 데이터 분석 시스템 개발 및 운영
 • 개발 스택
  - Java (Spring, MyBatis, Tomcat, Undertow, Flume)
  - Python (Django), MySQL, ElasticSearch, Jenkins, Tableau</t>
  </si>
  <si>
    <t>사운들리는 드라마 / 예능 / 정보 프로그램의 시청자에게 시청 프로와 관련된 정보를 푸시 알림으로 전달하는 기술 스타트업입니다. 제작진은 이 기술을 사용해서 억지 PPL 없이도 광고 수입을 확보할 수 있어서 스토리 텔링에만 집중할 수 있습니다. 열악한 환경의 제작진을 함께 도와갈 서버 개발자를 찾습니다!</t>
  </si>
  <si>
    <t xml:space="preserve"> • 위치: 중구 청계천로 40, CKL기업센터 (1, 2, 5호선 5분!)
 • 근무시간: 09:30 ~ 18:30, 더 일찍와서 더 일찍 돌아가는 것 OK!
 • 연봉 책정시 본인 희망에 따라 스톡옵션 부여 가능 
 • 연봉과 별개로 회사 성과에 따른 분기별 인센티브
 • 사업개발 3명 + PM 1명 + 개발자 5명 + 인턴 3명의 총 12명의 팀
 • 월 10만원 상당의 피트니스 지원
 • 월 1회 동료의 취미 활동 같이 해보는 팀 액티비티
 • 3개월의 수습 기간 필수 (대우는 정규직과 동일)</t>
  </si>
  <si>
    <t xml:space="preserve"> • AWS 및 그 외 IaaS 클라우드 제품 사용 경험
 • 자신만의 DevOps 노하우가 있으신 분
 • 모바일 광고 성과 측정 서버 개발 / 운영 / 데이터 분석 경험
 • 100만 MAU 이상의 앱의 서버 개발 / 운영 / 데이터 분석 경험</t>
  </si>
  <si>
    <t>https://www.wanted.co.kr/wd/3722</t>
  </si>
  <si>
    <t>2019-12-31</t>
  </si>
  <si>
    <t>웹개발팀 Back-End 개발자</t>
  </si>
  <si>
    <t>Linux,MySQL,JavaScript,PHP,AWS</t>
  </si>
  <si>
    <t>518.674,518.873,518.893</t>
  </si>
  <si>
    <t>Laravel,  mysql,  php, Linux 능숙자
우리는 상투적인 내용보다는 진정성 있는 지원서를 원합니다. 아래의 내용이 이력서에 표현 되어 있으면 좋겠습니다. 
I. 본인이 원하는 개발자/팀 이란 무엇인가요?
II. 왜 우리와 함께 일하고 싶은지요?
III. front-end, back-end, full-stack 중 원하는 포지션이 있나요? 
IV. 위에서 선택한 두 가지는 무엇이고 어떻게 사용해 오셨나요? 
V. 최근에 읽은 기술서적 / 활동중인 오픈 소스 또는 커뮤니티</t>
  </si>
  <si>
    <t>• Back-End 신규 개발 및 유지 보수</t>
  </si>
  <si>
    <t>[ 개발팀 경력 개발자 ]
개발을 즐기며 스스로 성장하고 동료들에게 긍정적인 영향을 주는 분과 함께 일 하고 싶습니다. 단, 웹 프로그래밍에 대해서 능숙하게 사용 할 수 있어야 합니다. 
[ 개발팀 문화 ]
- 저희 팀 미션은 다음과 같습니다. 
우리는 가치 있는 소프트웨어 개발을 하고, 함께 성장하는 것을 즐기며 우리의 성과를 위해  더 나은 방법을 찾아 가고 있다. 
- 저희 팀에는 필 독서가 있습니다.
 “실용주의 프로그래머”, “소프트웨어 장인” 이 와 비슷한 생각을 가지고 있거나 동의 하셔야  우리와 함께 일 할 수 있습니다. 물론 우리도 완벽하지는 않지만 방향성을 가지고 변화하려 노력하고 있습니다. 
- 자신의 일을 중요시 하고 그에 따른 행동을 하며, 책임과 열정이 필요 합니다.
일은 본인에게 있어서 단순한 생계 수단이 아닌 자신의 삶의 일부분이라는 생각이 필요 합니다.
-  이 모든 결과가 개인의 성장에서 회사의 성장으로 이어져야 합니다.
- 팀블로그 https://medium.com/edmedu
[ 직무 역할 ]
개발팀은 완벽한 수평적 조직은 아니지만 팀장의 역할이 지시와 감시가 아닌 담당자가 일을 더 잘 할 수 있도록 도와주는 역할이라고 생각하고 있습니다. 
 새로운 기술이나 목표, 일정 등 개발에 필요한 부분은 담당자가 원한다면 직접 협의 할 수 있도록 되어 있으며 결과 또한 확인 할 수 있습니다. 이에 따른 본인의 역량과 책임도 필요 합니다. 
 회사 사업에 관련된 여러 사이트를 신규/리뉴얼/유지보수를 해야 합니다. 
우리가 만들고 우리가 사용 하기 때문에 직원들의 요구 사항에 대해서 탁월한 성과물이 나올 수 있도록 준비 해야 합니다. 
위와 같은 일련의 작업들은 코드 품질을 높이고 주인의식을 통해 항상 최상의 상태로 유지 하여 비즈니스 요구 사항에 빠르게 대처 하기 위함을 잊지 않아야 합니다.
- 관리되는 사이트 (13개 이상)
www.edmuhak.com, m.edmuhak.com www.edm-art.com, m.edm-art.com,
portfolio.edm-art.com, www.ukedufair.com, camp.edmuhak.com, 
edmedu.com, www.edmsaf.com, www.edmfair.com, www.edmtw.com 기타 
- 인트라넷 (3개)
국내, 해외 인트라넷을 가지고 있습니다.</t>
  </si>
  <si>
    <t>• 장기근속자 포상 및 리프레쉬 휴가 (2주 유급)
• 종힙검진, 자기개발비, 본인/부모님 생일선물, 도서구매, 휴가비 지원
• 상시 제철 과일 제공, 베어베터 베이커리 제공 등</t>
  </si>
  <si>
    <t>대부분의 코드들이 PHP로 작성되어 있습니다. 하지만 웹 프로그래밍을 깊게 이해하고 계시고 다음 중 두 가지 이상 능숙하게 사용하신다면 우리는 당신과 함께 일하고 싶습니다. 
I. PHP (7.0 이상, Laravel 사용 중) : modern PHP를 이해 하며 PSR 규칙과 composer, Laravel, symphony 등의 component의 개념을 가지고 있습니다.
II. Mysql(5.7 이상), MongoDB, Redis   DB 설계와 구축에 관심이 많습니다.
III. javascript를 능숙하게 다를 줄 알며 javascript, Node.js, vue.js 에도 관심이 많습니다. 
IV. OOP, Design Patterns 을 이해하며 좀 더 좋은 구조를 생각합니다. 
V. git, gitlab
VI. Ubuntu, docker, AWS
VII. API서버, RESTful 설계
VIII.	Python, java에도 관심이 있습니다.</t>
  </si>
  <si>
    <t>https://www.wanted.co.kr/wd/3723</t>
  </si>
  <si>
    <t>2022-02-03</t>
  </si>
  <si>
    <t>브랜디드 컨텐츠</t>
  </si>
  <si>
    <t>511.596,511.951</t>
  </si>
  <si>
    <t>- 인스타툰 및 웹툰 제작 경험이 있으신 분
- 포토샵, 일러스트레이터, 스케치업 등 편집 툴 작업 경험이 있으신 분
- 클립스튜디오, 메디방 페인트 등 인스타툰/웹툰 제작 관련 툴에 능숙하신 분 
- 타블렛을 이용한 디지털기반 작업 역량을 보유하신 분</t>
  </si>
  <si>
    <t>- 인스타툰 제작 전체(글 콘티 각색,스케치,선화,채색,후보정,편집)
- 일러스트 드로잉</t>
  </si>
  <si>
    <t>the J는 모든 경험은 사람이 먼저라는 생각으로 디자인의 시작과 끝을 완성합니다. 더제이의 개념을 토대로 기업기 가지고 있는 서비스의 기존 시각에서 다른 시각(perspective)을 통하여 보다 쉽고 명확하며 재미있는 경험을 재창고, 재발견(re-creative)함으로써 사람들에게 좀 더 다른 멋진 경험을 만들어 주는 re-Creative eXperience Design Company  이게 바로 더제이가 만들어가려는 회사입니다.</t>
  </si>
  <si>
    <t>- 연금보험 : 국민연금, 고용보험, 산재보험, 건강보험
- 휴무/휴가 : 주5일 근무, 연차
- 보상제도 : 인센티브제, 퇴직금
- 건강관리 지원 : 건강검진
- 생활안정 지원 : 명절 귀향비 지급
- 생활편의 지원 : 각종 경조금, 경조휴가제
- 교육지원 : 교육비 지원, 자기계발지 지원, 도서구입비 지원
- 사내 편의시설 : 카페테리아
- 사내 동호회 운영
- 생일파티</t>
  </si>
  <si>
    <t>- 웹툰 작화 퀄리티 업을 위한 디렉팅이 가능하신 분
- 웹툰 콘텐츠에 대한 지식과 관심이 많으신 분</t>
  </si>
  <si>
    <t>https://www.wanted.co.kr/wd/3724</t>
  </si>
  <si>
    <t>Adobe Photoshop,Adobe Illustrator,Adobe InDesign</t>
  </si>
  <si>
    <t>• 모바일 서비스 UX / UI 2년 이상 경력자
• Sketch를 통한 App / Web UI 디자인 경험자
• Prototype 능력 보유자
• 개발자, 기획자와 원활한 커뮤니케이션이 가능하신 분</t>
  </si>
  <si>
    <t>• 신규 데이팅 서비스 ios/android Product Design
• 서비스 UX 설계 및 Prototyping
• 서비스 문제 도출 및 해결
• 서비스 마케팅 디자인</t>
  </si>
  <si>
    <t>넥스트매치는 데이팅서비스 아만다를 런칭하여 단지 2년 만에 국내 1위로 성장시킨 스타트업입니다.
또한 국내에서 가장 많은 활성사용자를 보유한 데이팅 서비스 '너랑나랑' 및 대만에서 100만 다운로드를 달성하며 빠르게 성장중인 데이팅 서비스 '緣圈 – 연권'을 운영하고 있습니다.
끊임없이 도전하는 넥스트매치에서 신규 서비스에 관한 디자인 과정을 즐기고, 협업에 적극적으로 참여할 디자이너분을 기다립니다.</t>
  </si>
  <si>
    <t>- 출근시간은 내가 정한다! 자율출퇴근제도
- 인당 매 월 문화비 10만원 지원!(헬스, 공연, 커피, 게임타이틀 구매 등)
- 점심값은 고민하지 않아도 돼요. 중식 지원!
- 커피값도 고민하지 않아도 돼요. 고오급 원두와 비싼 커피머신에서 나오는 커피 무제한 지원!
- 간식도 무제한!
- 회사 휴게실이 예뻐요
- 직원의 연애는 회사가 책임집니다! 아만다/너랑나랑/그루브 무제한 이용!!</t>
  </si>
  <si>
    <t>• 상용화된 서비스 구축 및 운영 경험자
• 프로토타이핑 툴 사용에 능숙하신 분 (Protopie, Framer, Origami, Pixate 등)
• 데이팅 서비스에 관심이 있으신 분
• 데이터 기반의 문제 인지 및 해결 능력 보유자</t>
  </si>
  <si>
    <t>https://www.wanted.co.kr/wd/3725</t>
  </si>
  <si>
    <t>가공식품 AMD모집</t>
  </si>
  <si>
    <t xml:space="preserve"> • 신입지원가능
 • 원활한 커뮤니케이션 능력 보유자 
 • 빠른 적응력과 실행능력 보유자
※ 향후 MD 전향 가능</t>
  </si>
  <si>
    <t xml:space="preserve"> • 시장 분석 및 관련 업체 리스트 취합
 • 자사 혹은 타사 상품 모니터링
 • 매출 및 영업 관리 지원
 • 파트너 문의 응대</t>
  </si>
  <si>
    <t>헬로네이처(www.hellonature.net/)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16년 현재 10만 명 이상의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 
제출서류
 • 이력서
 • 자기소개서(지원동기 포함)</t>
  </si>
  <si>
    <t xml:space="preserve"> • 유관 경력자 우대
 • 오픈마켓,소셜커머스에 대한 이해도 있으신 분
 • 데이터 분석 및 활용능력 보유자
 • 식재료 / 요리에 관심 많으신 분
 • 맛집 많이 아시는 분</t>
  </si>
  <si>
    <t>https://www.wanted.co.kr/wd/3726</t>
  </si>
  <si>
    <t>가정식품 MD</t>
  </si>
  <si>
    <t>- 카테고리 상품에 대한 전문성 보유
- 원활한 커뮤니케이션 능력 보유
- 빠른 적응력과 실행능력 보유</t>
  </si>
  <si>
    <t>- 가공식품(반찬, 음료, HMR 등) 상품 소싱(상품개발)
- 신규협력 업체 발굴 및 기존 파트너사 관리
- 프로모션, 기획전 운영/기획
- 상품 소싱부터 런칭까지 전반적인 업무 진행</t>
  </si>
  <si>
    <t>2012년, 아무도 시작하지 않았던 온라인 신선식품이라는 블루오션에 뛰어든 헬로네이처는 시장 개척과 확장을 주도하며 식탁위의 먹거리부터 kitchen lifestyle까지 책임지는 유일무이한 Food life style shop이 되는 것을 목표로 지속적인 성장과 혁신을 만들어오고 있습니다.
헬로네이처의 구성원들은 좋은 먹거리의 힘을 믿습니다.
삶을 더 풍요롭게 하는 좋은 먹거리, 나아가 좋은 식문화의 가치를 더 많은 사람들과 나누기 위해 모두 함께 치열하게 고민하고 실행해 나갑니다.
고민을 현실로 이루기 위해 함께 노력할 사람들이 있는 곳, 직급 없이 누구나 자유롭게 자신의 아이디어를 펼칠 수 있는 곳, 같이 성장하며 성공의 기쁨 역시 같이 누릴 수 있는 곳 
바로 여기 헬로네이처와 함께 하세요.
끊임없는 성장하고 도전하며 이루어 낼 값진 미래를 함께할 당신을 기다립니다.</t>
  </si>
  <si>
    <t xml:space="preserve"> - 석식비 지원 
 - 야근 교통비 지원 
 - 도서 구입비 지원 
 - 월 1회 조기 퇴근 제도 
 - 헬로네이처 사이트 직원할인 20%</t>
  </si>
  <si>
    <t>- 온라인 유통채널 MD경력 3년이상
- 오프라인 상품 판매/운영 및 유통 경력자
- 관련학과, 자격증 소지자
- 식품관련 파트너 및 네트워크 보유자</t>
  </si>
  <si>
    <t>https://www.wanted.co.kr/wd/3729</t>
  </si>
  <si>
    <t xml:space="preserve"> • Web application 작성 능력
 • Web 에 대한 기본적인 이해 - HTTP, Browser 에 대한 이해
 • Java, php, python 등으로 서비스용 Web API, 운영툴 등 작성 가능
 • javascript 작성
 • mysql 등의 기본적인 RDB 에 대한 이해
 • 쿼리 작성 - 조인 등을 적절하게 활용하여 원하는 데이터를 뽑기 위한 쿼리를 작성가능자
 • Data filtering - 직접 File Data 를 읽어서 처리하는 프로그램을 작성가능자</t>
  </si>
  <si>
    <t xml:space="preserve"> • Data handling
 • 리타겟팅 서비스
 • Data 조회 툴 제작</t>
  </si>
  <si>
    <t xml:space="preserve"> • 커뮤니케이션이 원활한 개발자 우대
 • Hadoop, Hive 경험자 우대
 • Python Pandas 경험자 우대
 • Django 경험자 우대
 • 문서 작성 좋아하면 우대</t>
  </si>
  <si>
    <t>https://www.wanted.co.kr/wd/3731</t>
  </si>
  <si>
    <t>스포츠/피트니스 업체 제휴 영업 담당자(신입포함)</t>
  </si>
  <si>
    <t xml:space="preserve"> • 영업에 자신 있는 분
 • 빠른 실행력을 갖춘 분
 • 커뮤니케이션 스킬이 뛰어난 분
 • 주어진 목표 이상의 성과를 거두기 위해 노력하는 분</t>
  </si>
  <si>
    <t xml:space="preserve"> • 영업계획 수립 및 실적관리
 • 신규고객 발굴 및 계약 체결
 • 고객 및 거래처 관리</t>
  </si>
  <si>
    <t>프렌트립 소개
We inspire people to experience the world.
소셜 액티비티 플랫폼, 프렌트립(www.frientrip.co.kr)은 여가&amp;여행 문화를 혁신하고자 시작한 스타트업입니다. 지구상에서 가장 큰 액티비티 테마파크를 만들고자 하는 비전을 품고 있습니다. 사람들이 평소에 쉽게 할 수 없었던 수많은 경험과 도전을 제공하며, 새로운 사람들과 액티비티를 함께 즐기고 소통하는 공간을 만들어 가고 있습니다.
회사에 대한 더 많은 정보는 아래에서 확인하실 수 있습니다.
 • 홈페이지: http://www.frientrip.co.kr
 • 회사 소개: http://officen.kr/wegood/viewwegood.do?id=85
 • 페이스북: http://www.facebook.com/frientrip
 • 블로그: http://blog.naver.com/frientrip
 • 인스타그램: http://instagram.com/frientrip_korea</t>
  </si>
  <si>
    <t xml:space="preserve"> • 고용 형태 : 정규직(수습기간 3개월)
 • 채용 인원 : 2명
채용 절차
 • 서류 접수(이력서, 자기소개서)
 • 실무자 면접
 • 임원 면접
제출 서류
 • 자유 양식 이력서, 자기소개서
지원 기간/ 제출 방법
 • ~ 2017년 7월 31일 
  * 마감일 전이라도 지원순으로 면접은 진행되며, 채용 시 조기마감됩니다.
근무 조건
 • 분당선 서울숲역 도보 7분 거리, 2호선 뚝섬역 도보 5분 거리
 • 10:00 ~ 19:00 평일 주 5일 근무
 • 야근 식대 지원
 • 부득이하게 야근 시 교통비 지원
 • 간식비 무한 지원
 • 4대보험가입(건강,국민,고용,산재)
 • 연차, 월차, 반차
 • 기념선물 지급
 • 도서구입비 지원
 • 건강검진
근무환경
 • 자유롭고 유쾌한 분위기 : 모든 호칭은 직급 없이 `~님`으로 하며, 수평적인 커뮤니케이션 문화를 지향
 • 액티비티 데이 : 카약, 윈드서핑, 승마, 스케이트보드 등 프렌트립의 실제 서비스를 직접 체험
 • 월간 도전 : 모든 팀원들이 각자의 월간 목표를 정해서 공유, 달성 시 리워드 제공
 • 1 on 1 : 매주 랜덤하게 다른 팀원과 일대일로 식사/티타임을 하며 친해지는 시간을 가짐
 • TGIF : 매주 금요일, 모든 팀원이 모여 대표에게 회사의 전략이나 문화에 대해 자유로이 질문하는 시간을 가짐</t>
  </si>
  <si>
    <t xml:space="preserve"> • 스포츠 피트니스 산업에 대한 이해도가 높은 분
 • 해당 직무 인턴십 또는 근무 경험
 • 소설커머스 로컬 영업 경험자
 • 스타트업 근무 경험자 </t>
  </si>
  <si>
    <t>https://www.wanted.co.kr/wd/3732</t>
  </si>
  <si>
    <t>상품영업 담당자</t>
  </si>
  <si>
    <t xml:space="preserve"> • 원활한 커뮤니케이션 능력 보유자
 • 빠른 적응력과 실행 능력 소유자</t>
  </si>
  <si>
    <t xml:space="preserve"> • 업체 영업
 • 상품 등록 및 운영 관리
 • 거래처 관리</t>
  </si>
  <si>
    <t>We inspire people to experience the world.
소셜 액티비티 플랫폼 '프립'(앱스토어, 구글플레이에 '프립'으로 검색 혹은 www.frip.co.kr 접속)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t>
  </si>
  <si>
    <t>고용 형태 : 정규직(수습기간 2개월)
채용 인원 : 1명
채용 절차
 1. 서류 접수(이력서, 자기소개서)
 2. 실무자 면접
 3. 임원 면접
제출 서류
 • 자유 양식 이력서, 자기소개서
근무조건
 • 근무시간: 주 5일제,10-7 
 • 근무지: 분당선 서울숲 도보 3분, 2호선 뚝섬역 도보 5분
 • 급여수준: 면접 후 상호 협의(4대보험 포함,퇴직금 별도)
 • 근무형태: 신입 or 경력 정규직(수습기간 있음)
 • 원하는 장비 및 소프트웨어 지원
 • 야근 식대 지원
 • 부득이하게 야근 시 교통비 지원
 • 간식비, 도서비, 세미나 참가비 지원
회사문화
 • 자유롭고 유쾌한 분위기: 모든 호칭은 직급없이 `~님`으로 하며, 수평적인 커뮤니케이션 문화를 지향
 • 액티비티 데이 : 매월 카약, 윈드서핑, 승마, 스케이트보드 등 프렌트립의 실제 서비스를 직접 체험하는 정기 데이
 • 월간도전 : 모든 팀원들이 각자의 월간 목표를 정해서 공유, 달성 시 리워드 제공
 • TGIF : 매주 금요일, 모든 팀원이 모여 대표에게 회사의 전략이나 문화에 대해 자유롭게 질문하는 시간
(더 많은 정보는 프렌트립 블로그(blog.naver.com/frientrip)에서 확인하실 수 있습니다.)</t>
  </si>
  <si>
    <t xml:space="preserve"> • O2O, 로컬 영업에 대한 이해도가 높은 분
 • 사진 촬영 및 기본적인 편집/보정이 가능한 분
 • 소셜커머스, 오픈마켓 근무 경험자</t>
  </si>
  <si>
    <t>https://www.wanted.co.kr/wd/3733</t>
  </si>
  <si>
    <t>회계/세무 담당자</t>
  </si>
  <si>
    <t xml:space="preserve"> • 경력 : 1~3년 미만
 • 엑셀 사용 능력 필수 (1차 면접 시 테스트 진행)
 • 경영학 또는 회계학 전공 출신 (복수 전공 포함)
 • 더 존 스마트 A 사용 가능한 분</t>
  </si>
  <si>
    <t xml:space="preserve"> • 회계 전표처리 (법인카드, 세금계산서 등)
 • 회계 전표관리 (적격증빙 검토, 회계전표 실물관리 등)
 • 재무회계/세무회계 관리보조 (법인세, 부가가치세)</t>
  </si>
  <si>
    <t xml:space="preserve"> • MS Office 전문가 수준
 • 엑셀 함수/매크로 등 고급기능 사용 가능한 분</t>
  </si>
  <si>
    <t>https://www.wanted.co.kr/wd/3734</t>
  </si>
  <si>
    <t>2017-07-30</t>
  </si>
  <si>
    <t>[미사용] 서울근무 인사/총무 담당자</t>
  </si>
  <si>
    <t>517.643,517.644,517.645</t>
  </si>
  <si>
    <t>• 인사 전반의 경험 및 지식 보유자(경력 4~7년)
 • 대/내외 원활한 커뮤니케이션 능력을 보유하신 분
 • 계약관련 법률지식 가지신 분
 • 컴퓨터 활용 능력 우수자
 • MS-office 능숙한 활용 가능자</t>
  </si>
  <si>
    <t>• 인사 운영 전반
  - 인력운영, 평가보상, 노무, 조직문화 등
  - 인사제도 개선 및 고도화</t>
  </si>
  <si>
    <t>코코네( cocone.co.jp )는 테크놀로지에 귀여움, 따뜻함 같은 감성을 기반으로, 전세계의 사용자들에게 「즐거움」과 「힐링」을 선사하는 회사입니다. 본사인 도쿄 오피스는 「No.1 큐트 아바타 애플리케이션 『포케코로』」, 『Disney My Little Doll』、어학 애플리케이션을 서비스 하고 있고, 서울 오피스는 「큐트 아바타 애플리케이션 『포켓미니』」를 서비스하고 있습니다. 신기술을 이용한 다양한 어플리케이션을 개발하고 출시 준비하고 있습니다.
'사람을 풍요롭게 하는 사업'을 하고자 하는 목적에서 설립된 코코네.
코코네는 항상 사원들의 삶과 행복, 그리고 사회를 어떻게 풍요롭게 할지 생각합니다. 
코코네의 모든 활동은 우리 모두가 '어떻게 살아갈 것인가'라는 의문에서 시작합니다. 
코코네의 인사는 한명 한명 존재감 있게 역량을 발휘할 수 있도록 도와 주고 일만 잘하는 것이라 삶을 배우며 최고의 인재가 되어 코코네와 함께 성장하게 하는 역할입니다.</t>
  </si>
  <si>
    <t>근무시간
 • 09:30  ～  18:30　 ※잔업 간주 시간 45시간/월　초과분 전액 지급
근무지
 • 시청역 9번 출구 30M 이내
휴가제도
 • 주5일 근무제 (휴일: 토요일, 일요일, 공휴일)
 • 산전/산휴휴가 / 육아휴가		
 • 유급휴가 /  경조휴가	
복리후생
풍요롭고 만족스러운 생활
 • '주택 수당' 
  - 사원이 풍요로운 삶을 누릴 수 있도록 매달 주택 수당( 45만원 ~ 135만원) 지급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즐거움과 기쁨 나누기
 • '사내 이벤트'    
  - 사원 모두가 하나임을 느낄 수 있는 이벤트(창립기념파티, 핼러윈, 운동회 등)를 통해 함께 일하는 동료와의 연대감 고양
장기근속 우대
 • '5년 근속 휴가'      
  - 사원의 활력 충전에 도움이 되도록 근속 5년마다 30일간 유급휴가 제공
워킹맘, 워킹대디 지원
 • '육아 프리타임 근무제'
  - 사원의 재량에 따라 매달 약 20시간을 자녀 양육 관련 이벤트 참가, 통원, 간병 등을 위해 활용
법정 복리
 • 4대 사회 보험 완비
기타
 • 자유로운 복장, 헤어스타일
 • 정수기/커피머신 이용 가능</t>
  </si>
  <si>
    <t>• 게임/IT/이커머스 분야 HR 경력자 우대
 • 일어 커뮤니케이션 가능자 우대</t>
  </si>
  <si>
    <t>https://www.wanted.co.kr/wd/3735</t>
  </si>
  <si>
    <t>서버 개발자(일본 도쿄근무)</t>
  </si>
  <si>
    <t>세타가야구(와카바야시 역/ 산겐자야 역)</t>
  </si>
  <si>
    <t>• 서버 애플리케이션의 설계 개발 경험
• RDBMS를 이용한 애플리케이션 개발 경험
• WEB애플리케이션의 개발 경험
• 일본어 JLPT 2급 수준이상</t>
  </si>
  <si>
    <t>• 서버 어플리케이션의 설계 및 개발
 • RDBMS를 이용한 어플리케이션개발
 • WEB 어플리케이션 개발</t>
  </si>
  <si>
    <t>코코네의 여정은 2008년 9월, 일본 도쿄에서 시작되었습니다.
그때부터 우리는 사용자들의 감성을 형태로 표현해 내는 서비스를 만드는 노력을 이어오고 있습니다.
언어 학습 애플리케이션에서부터, '고양이 화가 냐호 - 냐미제라블'과 같이 예술적 메타포를 지닌
캐릭터들과 함께 즐기는 퍼즐 게임, 코코네가 독자적으로 완성시킨 장르
CCP(Character Coordinate Play)를 통해서 다른 사용자들과 감정을 공유하고,
세계 최고 디지털 패션 아이템을 즐길 수 있는 소셜 네트워크 서비스 '포케코로', '포켓미니' 등
다양한 서비스를 제공하고 있습니다.
코코네와 함께하시길 희망하시는 분들의 많은 지원 바랍니다.</t>
  </si>
  <si>
    <t>■ 근무시간
 • 09:30 ~ 18:30
  - 잔업 간주 시간 45시간/월 초과분 전액 지급
■ 근무지
〒106-6242 東京都港区六本木3-2-1 六本木グランドタワー42階
■ 휴가제도
 • 주5일 근무제 (휴일: 토요일, 일요일, 공휴일)
 • 연말/연시 휴가
 • 산전/산휴휴가,  육아휴가		
 • 유급휴가,  경조휴가
 • 연간 휴일 120일 이상
■ 복리후생
 • 고용보험, 건강보험, 산재, 후생연금
 • 출퇴근 교통비 전액지급
 '풍요롭고 만족스러운 생활'
 • 코코네 델리
  - 사원의 건강과 식생활의 균형을 생각하여 전속 셰프가 만드는 식사 제공
 • 주택 수당
  - 사원이 풍요로운 삶을 누릴 수 있도록 매달 주택 수당지급 
'심신의 건강 유지'
 • 코코네 트레이닝 룸
  - 사내 전속 건강 상담사 2명과 전문 강사가 사원 개개인의 건강 유지를 지원
    (전속 트레이너 상주, 탈의실 및 샤워실 완비)
 • 스트레칭＆명상
  - 전사원의 심신 리프레시, 긴장 완화, 집중력 향상을 위해 매일 아침 스트레칭 및 
    명상 실시
 • 사내 마사지
  - 마사지사가 사원 개개인의 몸 상태와 스타일에 맞춰 전용 마사지 룸에서 
    마사지 제공
'사원의 자기 계발 지원'
• 배움의 장 코코네
  - 사원들의 자기 계발을 위해 실무 관련 테마뿐만 아니라 감성이나 삶을 풍요롭게 
    하는 테마까지 폭넓은 기회 제공
'즐거움과 기쁨 나누기'
 • 사내 이벤트
  - 사원 모두가 하나임을 느낄 수 있는 이벤트(창립기념파티, 할로윈 등)를 통해 
    함께 일하는 동료와의 연대감 고양
'장기근속 우대'
 • 5년 근속 휴가
  - 사원의 활력 충전에 도움이 되도록 근속 5년마다 30일간 유급휴가 제공
'워킹맘, 워킹대디 지원'
 • 육아 프리타임 근무제
  - 사원의 재량에 따라 매달 약 20시간을 자녀 양육 관련 이벤트 참가, 통원, 
    간병 등을 위해 활용
 • 유치원 학비 지원
  - 코코네의 자회사가 운영하는 'International Montessori Mirai Kindergarten'의 
    학비 일부 지원</t>
  </si>
  <si>
    <t>• 장애 대응(장애 방지책을 포함) 경험
• NoSQL을 이용한 애플리케이션 개발 경험
• 서버 설계 및 튜닝 경험
• 대규모 WEB애플리케이션 경험운용경험
【기술스택】
 Java, Kotlin, Golang, Spring framework, Spring Boot, gin, Tomcat, nginx, AWS,
 GCP, MariaDB, MongoDB, Redis
&lt;원하는 인재상&gt;
• 스스로 움직이며 활약하고자 하는 분
• 자신의 재량으로 자기 자신이 하고자 하는 일을 진행하고자 하는 분</t>
  </si>
  <si>
    <t>https://www.wanted.co.kr/wd/3736</t>
  </si>
  <si>
    <t>클라이언트 개발자(일본 도쿄근무)</t>
  </si>
  <si>
    <t>518.677,518.678,518.900</t>
  </si>
  <si>
    <t>• Unity3d/C＃ 개발 경험 3년이상
• 간단한 DB설계가 가능 
• 일본어 JLPT 2급 수준이상</t>
  </si>
  <si>
    <t>• iOS/Android 기반의 아바타앱 개발
• iOS/Android 기반의 퍼즐게임 개발
• Objective－C/Swift, C/C++, Java을 사용한 Native앱의 개발
• Unity기반의 앱의 개발
• script등을 이용한 앱의 구동에 필요한 데이터 작성
• Jenkins와 같은 빌드 자동화 구축</t>
  </si>
  <si>
    <t>• C/C＋＋개발 경험 3년 이상
• TDD등을 사용한 개발 경험
• 컴퓨터공학 관련 학위 보유자
• 일본어 능력시험 1급 보유자
• 영어, 중국어 등 외국어 회화가 가능한분
【기술스택】
  Obje ctive-C, Swift, Android, Java, C, C++, Unity3D, cocos2d-x, Xcode,
  IntelliJ, Android Studio, Python, Perl, Ruby, Jenkin</t>
  </si>
  <si>
    <t>https://www.wanted.co.kr/wd/3737</t>
  </si>
  <si>
    <t>데이터베이스 관리자(DBA)</t>
  </si>
  <si>
    <t>518.655,518.674,518.872</t>
  </si>
  <si>
    <t>• 게임, 상용서비스의 데이터베이스 개발 및 운영 경력 3년 이상
• MySQL, MariaDB등의 RDBMS 개발 및 운영 경험, MHA 구성 및 운영 경험
• Redis 운영 경력
• 성능 튜닝 및 트러블 슈팅 가능
• NoSQL에 대한 개념과 운영을 해보신 분
• 원활한 의사소통이 가능하며 성실한 분</t>
  </si>
  <si>
    <t>• 데이터베이스 모델링 및 Stored Procedure 개발
• DBMS 운영 및 성능 지표 수집/분석/튜닝
• 서비스 통계 관련 업무 지원
• 서비스 장애 대응 
• DB업무 프로세스 및 시스템 설계</t>
  </si>
  <si>
    <t>코코네는 감성이 표현가능한 디지털 어패럴 서비스를 제공하는 글로벌 기업입니다.
코코네는 ‘Shape your feeling Share your feeling’ 이라는 슬로건을 가지고 2008년에 설립되어 현재 한국, 일본, 중국, 싱가폴에 오피스가 있으며, 전체 사원수 약 900명, 그 중 코코네 신사옥(논현동)과 GMC(글로벌센터, 종로구)에 약 240여명과 함께 코코네의 성장을 위하여 함께 노력하고 있습니다.
1. 우리가 하고 있는 것은 게임이 아닙니다. CCP(Character Coordinating Play)는 코코네가 독자적으로 완성시킨 장르의 소셜 네트워크 서비스로 감성을 표현할 수 있도록 만들고 꾸미고 어필하고 자랑하고 소통하며 교류하는 디지털 어패럴입니다.
2. 블록체인 기술을 CCP에 접목한 BCCP 서비스를 통해 고객들에게 새로운 가치와 경험을 선사하고, 새로운 토크노믹스를 설계하고 구현합니다.
3. 일본을 시작으로 한국과 중국에 거점이 있는 글로벌 기업으로 이것에 멈추지 않고 더 넓은 세계로 서비스를 확장해 갈 예정입니다.
4. 일본, 대만, 미국, 캐나다, 중동을 넘어 다양한 국적의 사원과 일하며 소통할 수 있는 업무 환경을 가지고 있습니다.
●가치관 
코코네라는 이름은 일본어로 마음(Cocoro), 말(Cotoba), 네트워크(Network)의 머리글자에서 유래되었습니다. 
서비스가 모여 사람과 사람이 네트워크로 연결되고, 즐거운 리듬감이 생겨나고 있는 상태를 나타냄과 동시에, 우리 코코네의 크루(멤버)가 모여, 행복을 줄 수 있는 좋은 것을 만들고 싶다는 마음이 담겨 있습니다. 
●인재상 
[코코네 마인드]
코코네에서는 함께 일하는 모든 멤버를 ‘크루’라고 합니다. .
크루란 같은 배를 탄 크루 한 명, 한 명의 힘을 원동력으로 삼아 모두가 바라는 목적지를 향해 함께 돕고 조율하며 나아간다는 의미를 담고 있습니다. 
크루의 성장이 곧 코코네의 성장이고, 한명의 크루가 하나의 코코네로 성장하기 위하여 우리는 12가지의 약속을 만들고 실행하고 있습니다. 
1 고객이 원하는 가치를 만듭니다.
2 어제의 나보다 발전합니다.
3 팀으로 일하고 발전합니다.
4 새로운 생각을 두려워하지 않습니다.
5 업무 개선에 참여합니다.
6 스스로 돌아보고 개선합니다.
7 유연하게 행동합니다.
8 적극적으로 소통합니다.
9 생각은 깊게, 전달은 간결하게
10 서로를 존중하고 공감합니다.
11 객관적으로 생각하고 행동합니다.
12 비판이 아닌 다른의견으로 이해합니다.
●조직문화
-컴퍼니 문화
우리는 회사라는 큰 틀안에서 각각의 팀을 하나의 컴퍼니로 규정하여 업무를 수행하는 컴퍼니 제도를 가지고 있습니다. 
최고의 효율과 목표달성을 위하여 목표에 집중 할 수 있도록 컴퍼니에 자율성을 부여하고 일하는 방식, 출퇴근 시간을 자유롭게 조정하는 합리적인 의사 결정권을 가지고 있습니다. 
-수평문화
누구나 평등하고 자유롭게 자신의 의견을 내고, 또 스스로 결정 할 수 있습니다.
＜우리는 이렇게 일해요!＞
업무는 “Back Log” 상태일 때부터 공유합니다.
정해진 시간 내에서 집중할 일을 선택하고, 굉장히 빠르게 실행합니다.
적극적이고 공격적으로 실패하고, 실패를 통해 컴퍼니 차원의 역량을 축적합니다.
코드의 품질은 타협하지 않습니다.
모든 업무는 도큐멘테이션 하는것을 원칙으로 합니다.
기본적으로 위의 5가지 원칙을 준수하면서 일을 하려고 노력을 합니다.
- 위의 원칙들을 준수하기 위해 필요한 다양한 방법론과 Tool 을 적극 활용합니다.
- 최신형 MacBook Pro 등을 기본으로 최고의 개발환경에서 업무를 수행합니다.
＜이런 동료를 원해요!＞
1. 가장 중요한 것은 즐겁게 일하시는 분 
2. 본인이 맡은 업무에 책임감을 가지고 마무리 하시는 분
3. 오늘 보다 내일이 더 나은 인프라 환경이 될 수 있도록 고민하고 노력하시는 분
4. 직군과 관계없이 어울릴 수 있고, 적극적인 커뮤니케이션을 하려고 노력하는 분
5. 문서화를 통한 기록과 공유를 생활화 하시는 분
＜채용 프로세스＞
서류전형 → AI역량검사 → 1차면접(실무진)+손코딩 → 2차면접(인사팀/임원진) → 처우협의 → 최종합격♥
※AI역량 검사 결과로 1차 면접 진행 여부가 결정되며, 프로세스는 변동될 수 있습니다.</t>
  </si>
  <si>
    <t>• 근무시간  
  09:30 ～ 18:30 (점심시간 13:00~14:00)
• 근무지
  코코네 사옥 (서울시 강남구 학동로 9길 19)
• 휴가제도
  주4.5일 근무제 (휴일: 토요일, 일요일, 공휴일)
  산전/산휴휴가 / 육아휴가		
  유급휴가 /  경조휴가 / 기념일 반차 
• 복리후생
  법정복리 국민연금, 고용보험, 산재보험, 건강보험 완비
  퇴직금, 각종 경조금, 야근수당 지급
  저녁식사 및 야간 택시비 지원
• 복지혜택
오직 코코네의 크루분들을 위하여 다양한 복지를 시행하고 있습니다. 
[워라밸을 향한 노력]
코코네는 야근을 지양합니다! 
매주 수요일은 크리에이티브한 활동과 재충전의 시간 "코크데이!"
원하는 날 출근하고 원하는날 리모트 근무하는 "자율출근제!"
출근하는 날은 코코네 어디에서나 일할 수 있는 "자율좌석제"
입사 5주년 돈받고 한달 쉬는 "하이파이브 휴가" 
생일 및 기념일 반차 휴가
[건강이 최고]
사내 쉐프님이 직접 만들어 주시는 샌드위치, 김밥, 과일, 샐러드 등 
건강하고 맛있는 조식, 점심 델리, 야식 제공  
심신 단련을 위한 개인별 몸상태와 스타일에 따른 전문 마사지사의 사내 마사지 운영
오직 코코네 크루의 건강을 위한 사내 메디컬센터 운영! 
[점심시간은 소중하니까요] 
넓은 라운지와 직접 요리해 먹을 수 있는 사내식당! 
마음도 지갑도 풍족한 급여일은 점심시간이 2시간!! 
[잠깐의 휴식도 풍족하게]
출출함을 달래주는 스낵바 운영과 네스프레소 커피 무료 제공
[즐겁고 신나게]
사원 모두가 함께 즐길 수 있는 다양한 사내 이벤트
  (창립기념파티, 할로윈, 연말행사, 언어 교류회, 동기모임)
[성장하는 매일]
사내 일본어 수업 무료 실시, 외부 컨퍼런스 및 도서구입 지원, 사내 개발랩 운영
-코코네의 일하는 분위기가 궁금하다면?
인스타그램 @cocone_seoul
페이스북 https://www.facebook.com/coconekr
유튜브 스타 '대도서관+마리킴' 과 함께한 코코네 서비스 영상 보기
https://www.youtube.com/watch?v=OCfSxJVt0Es
유튜브 스타 "레이디한올"과 함께한 코코네 서비스 영상 보기 
https://www.youtube.com/watch?v=zs-Z43qA5kg</t>
  </si>
  <si>
    <t>• MongoDB 구축 운영 경험
• 데이터 ETL 및 DW 구축 경험
•  Redis Cluster, HAProxy, Sentinal등 운영 경험
• BI 및 지표 분석 솔루션 구축
• BigQuery 사용
• 쉘스크립트 작성 가능
[기술스택]
- CentOS, Ubuntu, Amazon Linux2
- MariaDB, MySQL, MongoDB, Redis, ELK
- AWS, GCP
- Zabbix, pmm, Munin ,Mongo Cloud</t>
  </si>
  <si>
    <t>https://www.wanted.co.kr/wd/3738</t>
  </si>
  <si>
    <t>블루원(BLUEONE)</t>
  </si>
  <si>
    <t>인사기획 담당자</t>
  </si>
  <si>
    <t>경북</t>
  </si>
  <si>
    <t>경주 보불로 391</t>
  </si>
  <si>
    <t xml:space="preserve"> • 문서작성능력 우수자 
 • 관련학과 출신자 우대
 • 동종업계 유경험자 우대</t>
  </si>
  <si>
    <t xml:space="preserve"> • 인사업무 및 경영기획</t>
  </si>
  <si>
    <t>국내최고 명품복합리조트 (주)블루원 의 주역이 될 우수한 인재를 채용하고 있습니다.
(주)블루원에서 당신의 미래를 함께 열어보시기 바랍니다.</t>
  </si>
  <si>
    <t xml:space="preserve"> • 학자금 지원
 • 종합건강검진
 • 기숙사제공 및 셔틀버스 운행
 • 직원식당 운영
 • 근무복 지급
 • 창립기념일 선물 및 생일선물 지급</t>
  </si>
  <si>
    <t>https://www.wanted.co.kr/wd/3739</t>
  </si>
  <si>
    <t>마케터(인스타그램 마케팅)(신입)</t>
  </si>
  <si>
    <t>523.710,523.714,523.721</t>
  </si>
  <si>
    <t xml:space="preserve"> • 지원조건: 대학 졸업 이상</t>
  </si>
  <si>
    <t xml:space="preserve"> • 주요업무: 한국, 일본, 동남아시아, 중국 대상 한류스타 이용한 마케팅 기획 및 진행 담당,  인스타그램 인플루언서(Influencer) 섭외 및 이벤트/마케팅 진행</t>
  </si>
  <si>
    <t>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넷플릭스 초기 투자사이자 HAX 엑셀러레이터 운영사로 유명한 실리콘밸리 기반 벤처캐피털 “SOSVentures” 로 부터 초기 투자를 유치한 바 있습니다. 특히 투자사가 운영하는 MOX(Mobile Only Accelerator) 엑셀러레이터에 참여하여 해외 스마트폰 브랜드 및 파트너사와 함께 인도, 동남아 등 이머징 마켓 스마트폰에 앱을 내장 탑재시키는 제휴를 통해 약 200만 사용자에게 인스톨하는 등 해외에서 성과를 나타내고 있습니다. 2016년 상반기 벤처캐피탈로부터 10억원의 투자 유치를 통해 서비스 고도화와 마케팅 기반을 마련했으며, 글로벌 시장에서 활약하며 한국 최초의 글로벌 유니콘이 되기위해 도전하는 스타트업입니다. 
Taggle은 2017년 8월, 라이브 사진/영상 공유 앱, 피퍼를 새롭게 런칭하였습니다. 본격적인 마케팅 활동을 위해 열정있고 역량있는 마케터를 모집하고 있습니다.</t>
  </si>
  <si>
    <t xml:space="preserve"> • 인스타그램, SNS, 라이브 방송 등의 트렌드를 잘 아시는 분
 • 영어 리서치, 영어 회화, 중국어 가능하신 분 우대
 • PR 및 제휴 마케팅 관련 업무 경험 또는 가능하신 분 우대
 • 엑셀 잘하시는 분 우대</t>
  </si>
  <si>
    <t>https://www.wanted.co.kr/wd/3741</t>
  </si>
  <si>
    <t>PR 및 사내 커뮤니케이션 담당자</t>
  </si>
  <si>
    <t xml:space="preserve"> • 유관 경력 2년 이상
 • 리디북스 서비스 사용자
 • 콘텐츠 산업과 IT 비즈니스, B2C 커머스에 대한 이해와 관심
 • 원활한 대인관계 및 정확한 커뮤니케이션 능력을 가진 분
 • 대언론 커뮤니케이션 스킬 (보도자료 작성, 미디어 커뮤니케이션 등)</t>
  </si>
  <si>
    <t xml:space="preserve"> • 언론 및 디지털미디어를 대상으로 한 PR 커뮤니케이션 (보도자료, 기획기사의 작성 및 배포 등)
 • 사내 커뮤니케이션
 • 기업의 공식 채널 자료 관리 및 국내/외 자료 조사
 • CEO / 사내외 행사 의전 지원</t>
  </si>
  <si>
    <t xml:space="preserve"> • 스타트업 PR 및 스탭조직 경험 보유자
 • 영어 및 제2외국어 능력 보유자
 • 뛰어난 커뮤니케이션 능력 보유자</t>
  </si>
  <si>
    <t>https://www.wanted.co.kr/wd/3742</t>
  </si>
  <si>
    <t>도쿄도 다이토구</t>
  </si>
  <si>
    <t>https://www.wanted.co.kr/wd/3743</t>
  </si>
  <si>
    <t xml:space="preserve"> • 이커머스 경력 3년이상
 • 글로벌 서비스 운영 경험자</t>
  </si>
  <si>
    <t xml:space="preserve"> • 글로벌 마케팅 총괄 ( 온라인 마케팅, 앱 마케팅)
 • 글로벌 서비스 운영 총괄 (커머스 운영, CS 등)</t>
  </si>
  <si>
    <t xml:space="preserve"> • 연,월차 제도
 • 상조제도
 • 팀별 회식지원
 • 저녘식사 제공 
 • 간식과 커피 제공
 • 직무교육 지원
 • 야근시 택시비지원
 • 자유복장</t>
  </si>
  <si>
    <t xml:space="preserve"> • 유관 업무 경력자 (마케팅 경력 또는 MD 경력) </t>
  </si>
  <si>
    <t>https://www.wanted.co.kr/wd/3744</t>
  </si>
  <si>
    <t>[JP] 웹 개발자(DB.백엔드)</t>
  </si>
  <si>
    <t>• 일본에서의 생활이 가능한 분
 • 비자 신청에 결격 사유가없는 분
 • 일본어 레벨 : 회화 중급,  문서 능력 중급이상
 • 개발 언어 : HTML, Java, PHP, Java script C #, Ruby
    ※ 상기 언어 중 적어도 하나가 가능한 분 우대
 • DB 설계와 PL-SQL과 같은 업무 경력
 • 백엔드 서버측 개발 경험
 • 응용 프로그램 개발 및 기타 Web 개발 언어 사용 가능한 분 우대, 관련 자격증 우대
 • 문서 작업이 가능한 분(excel, PPT, word)
 • 경력 3 ~ 5 년
 • 日本での生活が可能な方
 • ビザ申請に欠格事由がない方
 • 日本語レベル：会話 - 中級、文書力 - 中級以上
 • ウェブ開発言語：HTML、Java、PHP、Java script、C＃、Ruby
※上記言語の少なくとも1つが可能、複数可能な方優遇
 • DB設計とPL-SQLなどの業務経歴
 • バックエンドサーバ側の開発経験
 • アプリの開発や他のWeb開発言語使用可能な方優遇、関連資格優遇
 • ドキュメントの操作が可能（excel、PPT、word）
 • キャリア3〜5年</t>
  </si>
  <si>
    <t>• 웹 개발(DB 서버 측 백엔드 및 프론트 개발)과 향후의 스마트 폰 앱 개발
 • ウェブ開発（DB、サーバ側のバックエンドの開発とフロント開発）と今後のスマートフォンアプリの開発</t>
  </si>
  <si>
    <t>지원시 유의사항
 • 동 포지션은 도쿄 현지 근무로 일본어 구사 능력(비즈니스 레벨)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근무지 : 도쿄도 타이토구 타이토 2-20-13 고 茂田 빌딩 5 층
 • 제일 가까운 역 : 도영 오에 도선 신 오카치 마치 역 A2 출구에서 도보 5 분
 • 근무 시간 : 9시 50 분 ~ 18시 50 분(주 5 일 근무)
 • 휴일 : 토, 일요일, 공휴일, 연말 연시, 여름 휴가, 유급 휴가 출산 휴가, 경조사 특별 휴가
 • 급여 : 면접 후 결정
 • 연금 보험 : 국민 연금, 고용 보험, 건강 보험
 • 수당 제도 : 어린이 1 명까지 5000 엔, 주택 수당 임대료 30 % 지원(6 개월 이상)
 • 교통비 전액 지원
 • 회사 분위기 : 가족 같은 분위기, 회식/야근 강요 없음
 • 공휴일/기념일 : 생일 선물(상품권)
 • 의료/건강 : 피트니스 비용 50 % 지급(상한 5,000 엔)
 • 출산/육아 : 육아 휴직
 • 사무실 환경 : 회의실(PT 가능), 무선 인터넷
 • 의복 관련 : 자유 복장(영업 정장)
 • 식사 관련 : 도시락 모임, 냉장고, 커피
 • 회사 이벤트 : 월례회, 피크닉, 시무식, 종무식, 송년회, 사원 여행
 • 勤務地：東京都台東区台東 2-20-13 古茂田ビル 5 階 
 • 最寄駅：都営大江戸線の新御徒町駅のＡ２出口より徒歩５分 
 • 勤務時間：9時50分〜18時50分（週5日勤務）
 • 休日：土、日曜日、祝祭日、年末年始、夏期休暇、有給休暇出産休暇、慶弔特別休暇
 • 給与：経験により面接後決定
 • 年金保険：国民年金、雇用保険、健康保険
 • 手当制度：子供1人まで5千円、住宅手当家賃30％サポート（6ヶ月以降）
 • 交通費：全額支援
 • 会社の雰囲気：家族のような雰囲気、飲み会に強制なし、夜勤強要なし
 • 祝日/記念日：誕生日プレゼント（ギフト券）
 • 医療/健康：フィットネス費 　50％支給（上限5千円）
 • 出産/育児：育児休職、
 • オフィス環境：会議室（PT可能）、無線インターネット
 • 衣服関連：自由服装（営業はスーツ）
 • 食事関連：お弁当集まり、冷蔵庫あり、コーヒーあり
 • 会社のイベント：月例会の、ピクニック、仕事始め、仕事納め、忘年会、社員旅行</t>
  </si>
  <si>
    <t>• 적극적/자발적으로 일을 진행시켜 나갈 수있는 분,  책임감이 있는 분
 • 작업 과정에서 원활한 의사 소통이 가능하고, 동료와 협력하여 업무에 임할 수있는 분
 • 정직한 태도로 임할 분
 • 積極的自発的に仕事を進めていくことができる方責任のある方
 • 仕事中面で円滑なコミュニケーションが可能で、仲間と協力して業務に取り組める方。
 • 正直な態度で臨める方</t>
  </si>
  <si>
    <t>https://www.wanted.co.kr/wd/3746</t>
  </si>
  <si>
    <t>전산관리 담당자</t>
  </si>
  <si>
    <t>518.873,518.877</t>
  </si>
  <si>
    <t xml:space="preserve"> • 관련학과 전공자
 • 관련업무 유경험자(3년이상)
 • 업무시스템(ERP)운영 및 개발
 • 전산관리(서버/네트워크)
 • JAVA/ORACLE 경험자</t>
  </si>
  <si>
    <t xml:space="preserve"> • 업무시스템(ERP)운영 및 개발
 • 전산관리(서버/네트워크)</t>
  </si>
  <si>
    <t>'국내최고 명품복합리조트 (주)블루원'의 주역이 될 우수한 인재를 채용하고 있습니다.
(주)블루원에서 당신의 미래를 함께 열어보시기 바랍니다.</t>
  </si>
  <si>
    <t xml:space="preserve"> • 학자금지원
 • 종합건강검진
 • 직원식당 운영
 • 근무복 지급
 • 기숙사 제공 및 셔틀버스 운행
 • 사내동호회 모임 지원
 • 창립기념일 선물 및 생일선물 지급</t>
  </si>
  <si>
    <t>https://www.wanted.co.kr/wd/3747</t>
  </si>
  <si>
    <t>트릴리어네어</t>
  </si>
  <si>
    <t>영상 콘텐츠 촬영 및 편집 PD</t>
  </si>
  <si>
    <t>서울시 강남구 논현로 650-1</t>
  </si>
  <si>
    <t xml:space="preserve"> • 영상 촬영 및 편집을 센스있게 하시는 분 
 • 영상 기획의도를 파악하고 내용 흐름이 자연스럽게 연출 할 수 있는 분
 • 사진/영상 편집 툴을 능숙하게 활용하시는 분
 • 재미있는 영상을 기획하실 수 있는 분
 • 뷰티에 관심이 많으신 분
 • 능동적이며 성실하게 일하시는 분</t>
  </si>
  <si>
    <t xml:space="preserve"> • 중국 SNS 배포 등에 사용 될 뷰티 영상 콘텐츠 촬영 및 편집</t>
  </si>
  <si>
    <t xml:space="preserve">-(주)트릴리어네어는 중국인 전용 역직구 뷰티커머스인 Huiseoul.com을 운영하고 있습니다. 
-한국/중국 국적을 가진 30여명의 팀이 서울, 상하이 사무실에서 근무중이며, 추후 한-중을 대표하는 cross-boarder e-commerce로 성장하고자 합니다. 
-2015년 2월 platform 런칭 후 빠른 성장을 바탕으로 2015년 8월 Altos Ventures로부터 투자를 받았고, 이후 중국 현지에서 공격적인 영업을 진행중입니다. </t>
  </si>
  <si>
    <t>https://www.wanted.co.kr/wd/3748</t>
  </si>
  <si>
    <t xml:space="preserve">[JP] 이미징솔루션 영업 담당자 </t>
  </si>
  <si>
    <t xml:space="preserve"> • 일본에서 생활이 가능한 분
 • 비자 신청에 결격 사유가없는 분
 • 일본어 레벨 : 회화 고급, 문서 수준 중급이상
 • IT에 관심이 많고, 프레젠테이션 능력을 발휘하고 싶은 분
 • 새로운 시장에 도전 할 수 있는 준비가 되어 있는 분
 • 문서 작업이 가능한 분(excel, PPT, word)
 • 日本での生活が可能な方
 • ビザ申請に欠格事由がない方
 • 日本語レベル：会話 - 上級、文書レベル - 中級以上
 • ITに関心が高く、プレゼンテーション能力を発揮したい方
 • 新たな市場に挑戦することができる準備ができている方
 • ドキュメントの操作が可能な方（excel、PPT、word）</t>
  </si>
  <si>
    <t xml:space="preserve"> • 자사 이미징 솔루션 마케팅
 • 기획 및 영업 업무(인식 기술 영업 마케팅)
 • 当社の画像処理ソリューションのマーケティング
 • 企画及び営業業務（認識技術営業、マーケティング）</t>
  </si>
  <si>
    <t xml:space="preserve"> • 근무지 : 도쿄도 타이토구 타이토 2-20-13 고 茂田 빌딩 5 층
 • 제일 가까운 역 : 도영 오에 도선 신 오카치 마치 역 A2 출구에서 도보 5 분
 • 근무 시간 : 9시 50 분 ~ 18시 50 분(주 5 일 근무)
 • 휴일 : 토, 일요일, 공휴일, 연말 연시, 여름 휴가, 유급 휴가 출산 휴가, 경조사 특별 휴가
 • 급여 : 면접 후 결정
 • 연금 보험 : 국민 연금, 고용 보험, 건강 보험
 • 수당 제도 : 어린이 1 명까지 5000 엔, 주택 수당 임대료 30 % 지원(6 개월 이상)
 • 교통비 전액 지원
 • 회사 분위기 : 가족 같은 분위기, 회식/야근 강요 없음
 • 공휴일/기념일 : 생일 선물(상품권)
 • 의료/건강 : 피트니스 비용 50 % 지급(상한 5,000 엔)
 • 출산/육아 : 육아 휴직
 • 사무실 환경 : 회의실(PT 가능), 무선 인터넷
 • 의복 관련 : 자유 복장(영업 정장)
 • 식사 관련 : 도시락 모임, 냉장고, 커피
 • 회사 이벤트 : 월례회, 피크닉, 시무식, 종무식, 송년회, 사원 여행
 • 勤務地：東京都台東区台東 2-20-13 古茂田ビル 5 階 
 • 最寄駅：都営大江戸線の新御徒町駅のＡ２出口より徒歩５分 
 • 勤務時間：9時50分〜18時50分（週5日勤務）
 • 休日：土、日曜日、祝祭日、年末年始、夏期休暇、有給休暇出産休暇、慶弔特別休暇
 • 給与：経験により面接後決定
 • 年金保険：国民年金、雇用保険、健康保険
 • 手当制度：子供1人まで5千円、住宅手当家賃30％サポート（6ヶ月以降）
 • 交通費：全額支援
 • 会社の雰囲気：家族のような雰囲気、飲み会に強制なし、夜勤強要なし
 • 祝日/記念日：誕生日プレゼント（ギフト券）
 • 医療/健康：フィットネス費 　50％支給（上限5千円）
 • 出産/育児：育児休職、
 • オフィス環境：会議室（PT可能）、無線インターネット
 • 衣服関連：自由服装（営業はスーツ）
 • 食事関連：お弁当集まり、冷蔵庫あり、コーヒーあり
 • 会社のイベント：月例会の、ピクニック、仕事始め、仕事納め、忘年会、社員旅行
</t>
  </si>
  <si>
    <t xml:space="preserve"> • 적극적/자발적으로 일을 진행시켜 나가고 책임감이 있는 분
 • 작업 과정에서 원활한 의사 소통이 가능하고, 동료와 협력하여 업무에 임할 수 있는 분
 • 정직한 태도로 임할 분
 • 積極的自発的に仕事を進めていくことができる方責任のある方
 • 仕事中面で円滑なコミュニケーションが可能で、仲間と協力して業務に取り組める方。
 • 正直な態度で臨める方</t>
  </si>
  <si>
    <t>https://www.wanted.co.kr/wd/3749</t>
  </si>
  <si>
    <t>2017-08-19</t>
  </si>
  <si>
    <t>[JP] MD 사업 담당자</t>
  </si>
  <si>
    <t>510.758,510.759,510.760</t>
  </si>
  <si>
    <t xml:space="preserve"> •  해당 경력 경험자 
 • 経歴者のみ</t>
  </si>
  <si>
    <t xml:space="preserve"> • 아티스트 상품 기획 운영
 • アーティストグッズ企画運営</t>
  </si>
  <si>
    <t>• 고용 형태 : 정규직, 계약직 (능력에 따라 결정됩니다)
※ 시험 기간 3-6 개월 수 (능력에 따라 결정됩니다)
 • 급여 : 전직 금액을 고려하여 상담을 ​​통해 결정
 • 근무 시간 10 : 00 ~ 19 : 00
 • 각선 "青山一丁目」역에서 도보 3 분
 • 휴일 휴가 : 완전 주 5 일 근무제, 축일, 연말 연시, 하계 휴가, 경조 휴가, 유급 휴가
 • 각종 사회 보험
 • 경조 위로금
 • 교통비 전액 지급
 • 출장 수당
 • 雇用形態：正社員、契約社員（能力に応じて決定します）
　※試用期間3〜6ヶ月あり（能力に応じて決定します）
 • 給与：前職の金額を考慮し、相談により決定
 • 勤務時間10：00～19：00
 • 各線「青山一丁目」駅より徒歩3分
 • 休日休暇：完全週休2日制、祝日、年末年始、夏季休暇、慶弔休暇、有給休暇
 • 各種社会保険
 • 慶弔見舞金
 • 交通費全額支給
 • 出張手当</t>
  </si>
  <si>
    <t xml:space="preserve"> • 韓国語できる人
 • 簡単なデザインできる人
 • アプリ及びWebデザインの実務経験
 • Illustrator、PhotoShopなどデザインソフト操作が可能な方
 • 基本的なパソコンスキルのある方
（Excel、Word、PowerPointの基本的な操作が可能方）</t>
  </si>
  <si>
    <t>https://www.wanted.co.kr/wd/3751</t>
  </si>
  <si>
    <t>머신 러닝 엔지니어(신입가능)</t>
  </si>
  <si>
    <t>• 신입 또는 경력 2년 이상
• 머신 러닝을 활용한 프로젝트 경험이 있는 분
• Python/SQL 언어에 능숙하신 분
• 한&amp;영 원활한 커뮤니케이션 능력을 갖춘 팀 플레이어
• Unstructured data를 자유롭게 다룰 수 있는 분
• Experience of projects using machine learning techniques
• Fluent in Python/SQL
• Team player with excellent written and oral communication skills (Korean and English)
• Excellent skills in processing unstructured data</t>
  </si>
  <si>
    <t>• 머신 러닝을 활용한 intelligent service 개발 (Develop intelligent service using various machine learning techniques)</t>
  </si>
  <si>
    <t>• 웹 개발 경험이 있으신 분
• 데이터 적재부터 모델링, 서빙까지 직접 경험 있으신 분
• 급속도로 변하는 환경에 쉽게 적응하실 수 있는 분
• 빠른 프로토타이핑이 가능하신 분
• PUBG 게임 스쿼드 캐리 가능하신 분 
• 게임에 관심이 많으신 분
• Experience of web development
• Experience of data processing, modelling and serving
• Fast Prototyping
• Willing to work in a dynamic work environment and positively adapt to changes
• Ability to carry squad in PUBG game play</t>
  </si>
  <si>
    <t>https://www.wanted.co.kr/wd/3752</t>
  </si>
  <si>
    <t xml:space="preserve"> • Swift or Objective-C</t>
  </si>
  <si>
    <t xml:space="preserve"> • iOS Mobile Application 개발</t>
  </si>
  <si>
    <t>&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한 가지 분야만을 고집하지 않고, 다양한 분야에 대한 관심을 가지고 있는 사람.
-의사표현이 확실한 사람
-서로의 어려움을 함께 공유할 줄 아는 사람
-자동차에 대한 애정이 넘치는 사람 (운전면허증이랑은 관계 없어요!)
제출서류
 • 아래 링크를 통해 이력서 양식을 받으신 후 작성하여 첨부시 가산점이 부여됩니다. 
 • 링크 : https://goo.gl/ftL9F2</t>
  </si>
  <si>
    <t xml:space="preserve"> • 임직원의 역량 개발을 위해 업무 성과에 따라 국내/외 세미나 및 교육 참석을 지원합니다.
 • 예약을 통한 회사 차량 이용이 가능합니다.
 • 출근시간은 하절기는 9시, 동절기는 10시이며 업무를 다 하셨으면 퇴근 시간에 제약이 없습니다.</t>
  </si>
  <si>
    <t xml:space="preserve"> • Cocoapods 경험자
 • 코드 버저닝의 이해</t>
  </si>
  <si>
    <t>https://www.wanted.co.kr/wd/3753</t>
  </si>
  <si>
    <t xml:space="preserve"> • Java , Android SDK 이해 가능자</t>
  </si>
  <si>
    <t xml:space="preserve"> • Android Application 개발 </t>
  </si>
  <si>
    <t>EPIKAR와 함께하실 EPIC! 한 소프트웨어 분야의 능력자를 찾습니다
&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t>
  </si>
  <si>
    <t xml:space="preserve"> • 임직원의 역량 개발을 위해 업무 성과에 따라 국내/외 세미나 및 교육 참석을 지원합니다.
 • 출근시간은 10시이며 업무를 다 하셨으면 퇴근 시간에 제약이 없습니다.</t>
  </si>
  <si>
    <t xml:space="preserve"> • Android / iOS Application 개발 유경험자</t>
  </si>
  <si>
    <t>https://www.wanted.co.kr/wd/3754</t>
  </si>
  <si>
    <t>Hardware Developer</t>
  </si>
  <si>
    <t xml:space="preserve"> • CAD프로그램 활용 숙련자수준
 • 기계 OR 전자공학에 대한 전반적인 지식</t>
  </si>
  <si>
    <t xml:space="preserve"> • 헤드 업 디스플레이 (Head-up Display) 제작 관련 업무
- LCD 패널 제작 및 LED 백라이트 유닛 열공학 설계
- 박막 제작공정을 이용한 전반사 거울 제작 및 3D 프린팅 설계
- OBD2 데이터 블루투스/CAN 통수신 모듈 제작
 • 시제차(Show car) 기계/전기 설계 관련 직무
- 계기판(Instrument cluster) 및 센터페시아 제작 및 터치스크린 설계
- 대쉬보드 및 냉동 공조 3D 프린팅 설계 
- 스마트 시트(Smart seat) 제작 및 설계</t>
  </si>
  <si>
    <t>&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
 • 능력에 따른 연봉협상 가능합니다</t>
  </si>
  <si>
    <t xml:space="preserve"> • 논문 독해력 </t>
  </si>
  <si>
    <t>https://www.wanted.co.kr/wd/3755</t>
  </si>
  <si>
    <t xml:space="preserve">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t>
  </si>
  <si>
    <t xml:space="preserve"> • 터칭 서비스의 서버 개발을 담당하게 되며, 제품을 만들어내고 개선하는 모든 과정에 참여하게 됩니다.
 • 기본적으로 풀스택 개발을 기준으로 하며, 그 안에서 주력 스킬에 집중하는 형태로 일을 하게 됩니다.
 • 현재 ROR, MySQL, AWS, Github 등의 도구를 사용하고 있으며, 지속적으로 사용 기술을 넓혀 나가고 있습니다.
 • 전문 분야 / 업무 관련 기술: Ruby / Python / MySQL / PostgreSQL / Redis / Javascript / NginX / AWS / Github</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5월 기준 전국 8,500여 매장에서 91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
 • 웹사이트 : http://www.mytouching.com
 • 블로그 : http://blog.naver.com/mytouching
 • 페이스북 : http://www.facebook.com/MyTouching</t>
  </si>
  <si>
    <t>[근무조건]
 • 근무시간 : 평일 10시 ~ 18시(점심시간: 12시~13시)
 • 근무형태 : 풀타임 정규직 (3개월의 Tryout기간이 있으며 급여의 차이는 없습니다.)
 • 근무지역 : 서울시 강남구 역삼동
 • 급여 : 협의
[팀원들이 원하는 개발자는]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
[터치웍스가 직원에게 제공하는 성장기회]
 • 빠른 성장이 가능한 업무환경
터치웍스는 시키는 일만 수동적으로 하는 환경이 아닙니다. 스스로 문제를 찾아 주도적으로 해결해 나갈 수 있습니다. 누구라도 제품과 업무에 대한 의견을 낼 수 있고, 설득력만 있다면 반영됩니다. 이 과정 속에서 주인의식과 책임감을 가진 구성원은 어떠한 곳에서보다도 가파른 성장을 경험할 수 있습니다.
 • 능력과 성과에 따른 충분한 보상
터치웍스에서는 누가 더 오래 일했는지, 누가 더 나이가 많은지는 중요하지 않습니다. 능동적으로 행동하고 변화를 만들어낼 수 있다면, 또한 효과적인 커뮤니케이션을 통해 협업을 잘 할 수 있다면, 나이나 경력에 관계없이 인정받고 보상받을 수 있습니다.
 • 상호 신뢰를 바탕으로 한 투명한 경영
터치웍스는 구성원이 알아야 할 정보를 적극적으로 공유하며 투명하게 운영되는 회사입니다. 그래야만 서로 신뢰할 수 있고, 처음 접하는 문제라도 적극적으로 대처하며 함께 성장할 수 있다고 믿기 때문입니다.
[참고사항]
 • 스타트업으로 연봉이 높지 않습니다. 단 빠른 성장과 보상책으로 이를 보완하고자 합니다.
 • 차분히 일을 배울 수 있는 환경은 아닙니다. 본인이 직접 주어진 업무를 주도적으로 수행해야 하며, 결과 중심의 소통으로 일은 빠르게 진행되고 있습니다.
 • 구성원 모두가 서로 존중하는 수평적인 소통을 추구하는 조직이며, 동시에 빠른 실행력을 가진 조직입니다. 빠른 실행은 스타트업이 치열한 시장에서 살아남을 수 있는 강점이라고 생각합니다.
 • 커뮤니케이션과 협업을 매우 중요시하는 조직입니다. 서로가 가진 것들을 잘 섞는 방법이 함께 시너지를 내는 핵심이라고 생각합니다.
 • 보내주신 자료는 관련 팀원들에게 전달됩니다.
 • 회사와 서비스에 대한 더 자세한 내용은 공식홈페이지(http://www.mytouching.com), 공식블로그(http://blog.naver.com/mytouching)를 참조해 주세요.</t>
  </si>
  <si>
    <t xml:space="preserve"> • 영어를 읽는 데 지장 없으신 분(외국 개발자 사이트, 도큐먼트 등)
 • 능숙한 프론트엔드 프레임워크가 있는 분
 • 능숙한 웹 프레임워크가 있는 분
 • 클라우드 서비스를 사용하여 실제 서비스에 적용해 본 경험이 있는 분
 • 웹/Rest API 서버 구축 경험이 있는 분</t>
  </si>
  <si>
    <t>https://www.wanted.co.kr/wd/3756</t>
  </si>
  <si>
    <t>Web Application Developer(신입)</t>
  </si>
  <si>
    <t>https://www.wanted.co.kr/wd/3757</t>
  </si>
  <si>
    <t>iOS Developer(신입)</t>
  </si>
  <si>
    <t>&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t>
  </si>
  <si>
    <t>https://www.wanted.co.kr/wd/3758</t>
  </si>
  <si>
    <t>Android Developer(신입)</t>
  </si>
  <si>
    <t xml:space="preserve"> • Android / iOS Application 개발 유경험자 </t>
  </si>
  <si>
    <t>https://www.wanted.co.kr/wd/3759</t>
  </si>
  <si>
    <t>Hardware Developer(신입)</t>
  </si>
  <si>
    <t>https://www.wanted.co.kr/wd/3760</t>
  </si>
  <si>
    <t>아로마티카</t>
  </si>
  <si>
    <t>소셜 채널 운영자(온라인팀)</t>
  </si>
  <si>
    <t>서울특별시 강남구 신사동 524-10</t>
  </si>
  <si>
    <t xml:space="preserve"> • 모집분야: 소셜 채널 운영자
 • 근무형태: 인턴 (3개월 후 정규직 전환 검토)
 • 학력 : 대졸 이상 (2,3년)
 • 경력 : 무관
 • 성별 : 무관
 • 모집인원: 1명
이런 분이 필요합니다
 • 감성적, 내츄럴, 트렌디한 비쥬얼제작에 강점이 있으신 분
 • 사진촬영, 동영상 컨텐츠에 대한 이해도가 높으신 분
 • SNS와 커뮤니티 해비유저이신 분
 • 포토샵 능력 혹은 깔끔한 디자인 센스를 가지신 분
이런 분께 좋습니다
 • 화장품 회사 전반에 대해서 경험해보고 싶으신 분
 • 유기농, 천연화장품에 특히 관심 많은 분
 • 화장품 덕후, 화장품을 사랑하는 분</t>
  </si>
  <si>
    <t xml:space="preserve"> • SNS 컨텐츠 제작 및 운영
 • 네이버 블로그/포스트 에디터</t>
  </si>
  <si>
    <t>(주)아로마티카는 호주의 자연에서 얻은 천연향, 천연원료를 시작으로 전 세계산지에서 천연 유기농 원료를 직접 수입하여 사람과 환경에 안전한 화장품을 만들기 시작했습니다. 2011년 EWG 안전한 화장품으로 선정된 유기농 화장품 선두두자로써 지속적으로 성장하고 있는 기업입니다.</t>
  </si>
  <si>
    <t xml:space="preserve"> • 유연근무제 시행
 • 임직원 제품할인 제도 운영
 • 자유롭게 연차 사용 가능
 • 학자금, 건강검진비 지원
 • 경조금 및 경조휴가 지원
 • 장기근속자 선물 및 휴가 제공
 • 출산휴가 및 육아휴직 보장(업무에 지장 없는 경우)</t>
  </si>
  <si>
    <t>이런 분을 우대합니다
 • 뷰티블로거 활동을 하고 계신 분
 • 사진촬영이 가능하신 분
 • 동영상 툴 사용이 가능하신 분
 • 아로마티카를 사랑하시는 분</t>
  </si>
  <si>
    <t>https://www.wanted.co.kr/wd/3761</t>
  </si>
  <si>
    <t>퍼플네스트(PurpleNest)</t>
  </si>
  <si>
    <t>서울특별시 종로구 종로1길 50 더케이트윈타워 B동 2층 We work</t>
  </si>
  <si>
    <t xml:space="preserve"> • 온라인 광고,마케팅 직무 경험 3년 이상
 • GA 등 활용한 웹 데이터 수집 및 분석 경험자</t>
  </si>
  <si>
    <t xml:space="preserve"> • 온라인 쇼핑몰 Buyer(구매자)의 확대 및 신규 유입을 위한 각종 마케팅 활동 기획
 • 고객 행동 데이터 분석
 • 온라인 광고 기획부터 집행까지
 • 퍼플네스트 전체 마케팅 전략 수립</t>
  </si>
  <si>
    <t>'Guide to sustainable pet life'
'반려동물과 함께하는 삶을 덜 고단하게 만든다.'
우리의 충실한 친구를 포기하려는 마음이 애초에 생겨나지 않는, 그런 덜 고단하고, 더 쾌적한 환경을 만들어가기 위해 우리가 정한 '미션'을 중심으로 시작한 회사입니다.
퍼플네스트는 자체적인 검증을 통과한 국내외 모든 펫푸드를 한자리에서 볼 수 있는 펫푸드 전문 커머스를 준비하고 있으며 곧 퍼플스토어라는 이름으로 온라인 쇼핑몰을 오픈할 예정입니다. 
우리는 ‘덜 고단한 삶’을 위해 여러가지 질문을 던지고 방법을 찾고 있습니다. 만약 당신이 ‘덜 고단한 삶’을 제시하기 위한 다양한 질문, 혹은 해답을 가지고 있다면 꼭 퍼플네스트와 함께해주시기 바랍니다.
채용절차
 • 1차 서류면접
  - 아래 질문에 대한 답변이 포함된 자기소개서와 자유양식의 이력서를 첨부해주세요.(필수)
   1. 우리나라의 반려동물 양육환경을 고단하게 만드는 가장 큰 문제점과 이를 덜 고단하게 만들기 위한 방법은 무엇이 있을까요?
      (회사의 미션에 관한 질문입니다. 퍼플네스트에 입사했다는 가정하에 본인의 직무와 관련하여 작성해주세요. 기발한 아이디어보다는 본인의 생각과 고민을 중심으로 작성해주세요.)
   2. 평소 관심있게 지켜본 스타트업이 있다면 무엇이고, 그 이유는 무엇인가요?
      (평소 관심사에 관한 질문입니다. 즉흥적으로 꾸며낸 이야기보다는 평소 관심사를 기반으로 작성해주세요.)
   3. 당신은 어떤 성향의 업무방식을 선호하시나요? 이유도 함께 적어주세요.
     a. 매우 많은 고민 후 실행하는 성향
     b. 많은 고민 후 실행하는 성향
     c. 중립적인 성향
     d. 빠른 실행 후 고민하는 성향
     e. 매우 빠른 실행 후 고민하는 성향
   4. 당신은 어떤 성향의 리더십을 가지고 계신가요? 이유도 함께 적어주세요.
     a. 팀을 뒤에서 많이 지원해주는 리더십
     b. 팀들 뒤에서 지원해주는 리더십
     c. 중립적인 성향
     d. 팀을 앞에서 이끌어주는 리더십
     e. 팀을 앞으로 많이 이끌어주는 리더십
* 위 내용이 기재된 자기소개서와 별도의 이력서를 첨부하지 않을 시 서류 검토 대상에서 제외될 수 있습니다.
 • 2차 티타임 인터뷰
  - 1차 전형 통과한 후보에 한해 오피스에서 실무자와 1:1 티타임 인터뷰
 • 3차 CEO 인터뷰
  - 2차 전형 통과한 후보에 한해 오피스에서 CEO와 1:1 인터뷰</t>
  </si>
  <si>
    <t xml:space="preserve"> • 개인 노트북 지원
 • 11:00~16:00 오피스 상주 시간을 제외한 자율 출근제도
 • 3마리의 고양이와 함께하는 오피스 생활
 • 자기계발비 지원
 • 4대 보험
 • 수평적 직급(Director - Manager 2직급만 존재)
Our Mission
 • Guide to sustainable pet life
Our Value
 00. 미션에 대해 이해하고 동의한다.
 01. 자유가 주어졌을 때 책임감과 역량이 더 상승한다.
 02. 자신의 결과물과 자신의 성장에 본인이 가장 치열하다.
 03. 디테일의 중요함을 알고 집착한다.
 04. 본인의 실수에 솔직하다
 05. 당연함을 항상 의심하고 도전한다.
 06. 중요한 것과 중요하지 않은 것들을 구분하고 자신의 역량을 효율적으로 배분한다.
 07. 커뮤니케이션을 잘한다.
 08. 문제에 접근하는 방식은 서로 다름을 인정할 줄 안다.
 09. 항상 배우고, 배움을 나눈다.</t>
  </si>
  <si>
    <t xml:space="preserve"> • e-커머스 마케팅 경력자 우대
 • 펫푸드를 누구보다 잘 팔 자신있는 사람 우대
 • 데이터 분석을 위한 Setupland 구축 유경험자 우대 
 • 강아지∙고양이를 기르고 사료를 까다롭게 고르는 분 우대</t>
  </si>
  <si>
    <t>https://www.wanted.co.kr/wd/3762</t>
  </si>
  <si>
    <t>콘텐츠 기획자</t>
  </si>
  <si>
    <t xml:space="preserve"> • 브랜드 저널리즘에 대한 지식과 열정을 가지신 분(신입 가능)
 • 어려운 지식을 쉽게 전달하는 스토리텔링 능력 보유자
 • 디자인 툴(포토샵 등) 및 영상편집 툴(프리미어, 베가스 등) 사용 가능자</t>
  </si>
  <si>
    <t xml:space="preserve"> • SNS 채널 운영(페이스북,블로그 등)
 • 펫푸드 전문 지식 콘텐츠 기획 및 제작</t>
  </si>
  <si>
    <t>'Guide to sustainable pet life'
'반려동물과 함께하는 삶을 덜 고단하게 만든다.'
우리의 충실한 친구를 포기하려는 마음이 애초에 생겨나지 않는, 그런 덜 고단하고, 더 쾌적한 환경을 만들어가기 위해 우리가 정한 '미션'을 중심으로 시작한 회사입니다.
현재 퍼플네스트는 국내 최초 '펫푸드 전문 커머스'를 첫 시작으로 준비하고 있으며, ‘덜 고단한 삶’을 위해 여러가지 질문을 던지고 방법을 찾고 있습니다. 만약 당신이 ‘덜 고단한 삶’을 제시하기 위한 다양한 질문, 혹은 해답을 가지고 있다면 당신은 우리의 '미션'을 이해하고 동의한 사람입니다. 
그리고 우리는 '미션'을 동의한 사람을 간절히 찾고 있습니다. 퍼플네스트와 함께 하시겠습니까?
 &lt;채용절차&gt;
- 1차 서류면접
원티드로 이력서 제출(혹은 아래 링크로 이력서 업로드) + 아래 링크로 자기소개서 작성 제출
https://sjk3.typeform.com/to/zco3d5
*포트폴리오 제출시 자기소개서 작성 페이지에서 업로드
- 2차 티타임 인터뷰
1차 전형 통과한 후보에 한해 오피스에서 실무자와 1:1 티타임 인터뷰
- 3차 CEO 인터뷰
2차 전형 통과한 후보에 한해 오피스에서 CEO와 1:1 인터뷰</t>
  </si>
  <si>
    <t xml:space="preserve"> • 개인 노트북 지원
 • 11:00~16:00 오피스 상주 시간을 제외한 자율 출근제도
 • 3마리의 고양이와 함께하는 오피스 생활
 • 자기계발비 지원
 • 4대 보험
 • 수평적 직급(Director - Manager 2직급만 존재)
Our Mission
Guide to sustainable pet life
Our Value
00. 미션에 대해 이해하고 동의한다.
01. 자유가 주어졌을 때 책임감과 역량이 더 상승한다.
02. 자신의 결과물과 자신의 성장에 본인이 가장 치열하다.
03. 디테일의 중요함을 알고 집착한다.
04. 본인의 실수에 솔직하다
05. 당연함을 항상 의심하고 도전한다.
06. 중요한 것과 중요하지 않은 것들을 구분하고 자신의 역량을 효율적으로 배분한다.
07. 커뮤니케이션을 잘한다.
08. 문제에 접근하는 방식은 서로 다름을 인정할 줄 안다.
09. 항상 배우고, 배움을 나눈다.
*신입 채용시 지원자 10만원, 추천사 작성인 10만원이 지급됩니다.</t>
  </si>
  <si>
    <t xml:space="preserve"> • 포트폴리오 제출자 우대 -&gt; 경력보다 포트폴리오 위주로 채용(팀 작업물의 경우 본인의 역할 및 기여도 기재)
 • 온라인 영상 콘텐츠 기획 및 제작 유경험자 우대
 • 강아지∙고양이를 기르고 사료를 까다롭게 고르는 분 우대</t>
  </si>
  <si>
    <t>https://www.wanted.co.kr/wd/3763</t>
  </si>
  <si>
    <t>CRM 매니저</t>
  </si>
  <si>
    <t xml:space="preserve"> • CS/CRM경력 2년 이상
 • 침착하고 성숙한 응대 자세
 • 자기주도적 문제 해결 자세
 • 유연하고 과하지 않은 유머감각의 대인 능력
 • 리더십을 갖추고 팀원을 리딩하실 수 있는 분</t>
  </si>
  <si>
    <t xml:space="preserve"> • 유선 및 채팅 문의 상담
 • 고객 CX(customer experience)개선을 위한 기획 및 운영업무 
 • 고객 행동 데이터 수집 및 분석
 • DM, CRM 관리</t>
  </si>
  <si>
    <t>- 1차 서류면접
원티드로 자유 이력서 제출 + 아래 링크에서 자기소개서 제출
https://goo.gl/forms/cN6w3QL4vGqVvhJJ2
- 2차 티타임 인터뷰
1차 전형 통과한 후보에 한해 오피스에서 실무자와 1:1 티타임 인터뷰
- 3차 CEO 인터뷰
2차 전형 통과한 후보에 한해 오피스에서 CEO와 1:1 인터뷰</t>
  </si>
  <si>
    <t xml:space="preserve"> • 남성 환영 (현재 남성적 브랜드 구축 준비 중)
 • 온라인 쇼핑몰 CS/CRM경력자 우대
 • 안정적인 목소리
 • 강아지∙고양이를 기르고 사료를 까다롭게 고르는 분 우대</t>
  </si>
  <si>
    <t>https://www.wanted.co.kr/wd/3764</t>
  </si>
  <si>
    <t>펫푸드 MD</t>
  </si>
  <si>
    <t>https://www.wanted.co.kr/wd/3765</t>
  </si>
  <si>
    <t>펫용품 MD</t>
  </si>
  <si>
    <t>&lt;채용절차&gt;
- 1차 서류면접
원티드로 이력서 제출(혹은 아래 링크로 이력서 업로드) + 아래 링크로 자기소개서 작성 제출
https://sjk3.typeform.com/to/zco3d5
- 2차 티타임 인터뷰
1차 전형 통과한 후보에 한해 오피스에서 실무자와 1:1 티타임 인터뷰
- 3차 CEO 인터뷰
2차 전형 통과한 후보에 한해 오피스에서 CEO와 1:1 인터뷰</t>
  </si>
  <si>
    <t>https://www.wanted.co.kr/wd/3766</t>
  </si>
  <si>
    <t xml:space="preserve"> • 포토그래퍼 경력 1년 이상
 • Adobe Photoshop 혹은 타 보정 툴 사용 숙련자
 • 사진 포트폴리오 제출 필수
 • 반려동물과 사람에 대한 관심이 많고 관찰력이 뛰어난 분</t>
  </si>
  <si>
    <t xml:space="preserve"> • 반려동물 및 관련 제품 촬영 및 편집
 • 반려동물 관련 행사 촬영
 • 관련 이미지를 활용한 다양한 이미지 컨텐츠 제작
(파트 타임 업무이며 업무 시간은 협의 가능)</t>
  </si>
  <si>
    <t xml:space="preserve"> • 식품 촬영 / 리터칭 경력자 우대
 • 연출, 스타일링 센스가 뛰어난 분 우대
 • 강아지∙고양이를 기르고 사료를 까다롭게 고르는 분 우대</t>
  </si>
  <si>
    <t>https://www.wanted.co.kr/wd/3767</t>
  </si>
  <si>
    <t>오프라인 점포개발 및 운영총괄 담당자</t>
  </si>
  <si>
    <t xml:space="preserve"> • 전체 프로젝트를 아우를 수 있는 리더십 보유자
 • 연간 및 중장기 오프라인 비즈니스 전략 수립 및 실행 가능하신 분
 • 향후에 매장 운영 위한 고객 커뮤니케이션 능력
 • 공간 연출 능력이 뛰어난 분</t>
  </si>
  <si>
    <t xml:space="preserve"> • 오프라인 점포 관련 조사
 • 오프라인 점포 기획 및 개발 총괄
 • 오프라인 오픈까지 전체 실무 전담
 • 인력 및 비용/매출데이터 관리</t>
  </si>
  <si>
    <t xml:space="preserve">'Guide to sustainable pet life'
'반려동물과 함께하는 삶을 덜 고단하게 만든다.'
우리의 충실한 친구를 포기하려는 마음이 애초에 생겨나지 않는, 그런 덜 고단하고, 더 쾌적한 환경을 만들어가기 위해 우리가 정한 '미션'을 중심으로 시작한 회사입니다.
현재 퍼플네스트는 국내 최초 '펫푸드 전문 커머스'를 첫 시작으로 준비하고 있으며, ‘덜 고단한 삶’을 위해 여러가지 질문을 던지고 방법을 찾고 있습니다. 만약 당신이 ‘덜 고단한 삶’을 제시하기 위한 다양한 질문, 혹은 해답을 가지고 있다면 당신은 우리의 '미션'을 이해하고 동의한 사람입니다. 
그리고 우리는 '미션'을 동의한 사람을 간절히 찾고 있습니다. 퍼플네스트와 함께 하시겠습니까?
 &lt;채용절차&gt;
- 1차 서류면접
원티드로 이력서 제출(혹은 아래 링크로 이력서 업로드) + 아래 링크로 자기소개서 작성 제출
https://sjk3.typeform.com/to/zco3d5
- 2차 티타임 인터뷰
1차 전형 통과한 후보에 한해 오피스에서 실무자와 1:1 티타임 인터뷰
- 3차 CEO 인터뷰
2차 전형 통과한 후보에 한해 오피스에서 CEO와 1:1 인터뷰
</t>
  </si>
  <si>
    <t xml:space="preserve"> • 개인 노트북 지원
 • 11:00~16:00 오피스 상주 시간을 제외한 자율 출근제도
 • 3마리의 고양이와 함께하는 오피스 생활
 • 자기계발비 지원
 • 4대 보험
 • 수평적 직급(Director - Manager 2직급만 존재)
Our Mission
Guide to sustainable pet life
Our Value
00. 미션에 대해 이해하고 동의한다.
01. 자유가 주어졌을 때 책임감과 역량이 더 상승한다.
02. 자신의 결과물과 자신의 성장에 본인이 가장 치열하다.
03. 디테일의 중요함을 알고 집착한다.
04. 본인의 실수에 솔직하다
05. 당연함을 항상 의심하고 도전한다.
06. 중요한 것과 중요하지 않은 것들을 구분하고 자신의 역량을 효율적으로 배분한다.
07. 커뮤니케이션을 잘한다.
08. 문제에 접근하는 방식은 서로 다름을 인정할 줄 안다.
09. 항상 배우고, 배움을 나눈다.</t>
  </si>
  <si>
    <t xml:space="preserve"> • 강아지∙고양이를 기르고 사료를 까다롭게 고르는 분 우대
 • 유통업계 경력자로 매장 운영 경험이나 다년 간 근무경력이 있는 분</t>
  </si>
  <si>
    <t>https://www.wanted.co.kr/wd/3768</t>
  </si>
  <si>
    <t>몽키랩</t>
  </si>
  <si>
    <t>2018-03-05</t>
  </si>
  <si>
    <t>영상 기획, 비디오 에디터</t>
  </si>
  <si>
    <t>서울특별시 강남구 논현동 70-10 구산빌딩</t>
  </si>
  <si>
    <t xml:space="preserve"> • 미디어영상홍보, 국문과 등 관련 학과 전공자
 • 브랜드 영상 기획 및 카피라이팅 업무 지원자</t>
  </si>
  <si>
    <t xml:space="preserve"> • 영상 구성 기획
 • 홍보영상 시나리오 기획 및 광고 카피</t>
  </si>
  <si>
    <t>몽키랩은 온/오프라인 콘텐츠, 브랜드 마케팅, 비디오, 프로덕트 / 매거진 디자인을 아우르는 크리에이티브 콘텐츠 그룹입니다.
몽키랩은 분명한 목표와 역할에 최선을 다하며, 가치 있는 콘텐츠로 세상에 긍정과 즐거움을 더하고자 합니다. 
몽키랩은 서울과, 제주, 중국의 핵심지역에 사업거점을 두고 오랜 경력과 노하우를 지닌 다양한 콘텐츠 전문가들과 함께 일하고 있습니다.</t>
  </si>
  <si>
    <t xml:space="preserve"> • 4대 보험
 • 택시비 지원</t>
  </si>
  <si>
    <t xml:space="preserve"> • 영상/콘텐츠/광고/홍보 관련 공모전 수상 경력
 • 에디팅 업무 관련 인턴 등 유사 경험</t>
  </si>
  <si>
    <t>https://www.wanted.co.kr/wd/3769</t>
  </si>
  <si>
    <t>투자 마케팅 매니저(Growth Hacking &amp; Marketing Manager)</t>
  </si>
  <si>
    <t>523.710,523.717,523.721,523.1030</t>
  </si>
  <si>
    <t xml:space="preserve"> • 커머스 서비스 또는 핀테크 마케팅 경력 7년 이상
 • 데이터 분석 또는 인사이트 도출을 통한 비즈니스 성과로 연결시킨 경험
 • 집요하게 Test&amp;Learn을 통해 의미있는 성과를 만들고자 하는 근성과 끈기의 소유자
 • 논리적인 사고의 소유자</t>
  </si>
  <si>
    <t xml:space="preserve"> • 데이터 중심의 각종(금융 투자 고객) 모객 채널 및 캠페인 테스트 운영
 • Cross Marketing Channel Mix 기획 및 관리
 • 다양한 성향의 고객군에 맞는 Customized된 캠페인 기획 및 운영
 • 마케팅 크리에이티브 또는 고객향 메세지 등을 활용한 AB테스트 운영</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기술 기반의 소비자향 금융서비스로서 고객에게 신뢰받을 수 있는 브랜드를 만들어가며 동시에 방대한 금융/비금융 데이터를 기반으로 진정한 데이터 기반의 마케팅을 경험하고자 하는 프로페셔널한 마케터를 모십니다.
데이터 중심의 테크핀 기업 렌딧의 마케팅 매니저로서 커리어의 전환점을 만들어보세요.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 한다고 믿습니다.
 • 변화와 도전 
실패는 또 다른 실행을 위한 중요한 러닝입니다. 렌딧은 새로운 시도와 변화에 자연스럽게 몸을 맡길 수 있는 문화를 추구합니다.</t>
  </si>
  <si>
    <t xml:space="preserve"> • 종로 위워크 근무(종각역 연결)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t>
  </si>
  <si>
    <t xml:space="preserve"> • 소셜 미디어 운영 경험 우대</t>
  </si>
  <si>
    <t>https://www.wanted.co.kr/wd/3770</t>
  </si>
  <si>
    <t>523.710,523.10138</t>
  </si>
  <si>
    <t>• 검색엔진마케팅 및 온라인 디스플레이 광고 운영 등 온라인 마케팅 경력 5년 이상
• GA 등의 캠페인 트래킹 툴 사용 유경험자
• 국내 온라인 미디어의 트렌드를 파악하고 업무에 활용할 수 있는 분
• 캠페인의 결과를 나타내는 지표 및 프로덕트 전환 지표 등 데이터 활용에 능하신 분
• 금융서비스 마케팅 유경험자(필수*)</t>
  </si>
  <si>
    <t>• 검색과 DA 등의 온라인 마케팅 채널 운영
• 신규 채널 발굴
• 캠페인 트래킹 데이터 분석과 비즈니스 성과 모니터링을 통한 채널 최적화
• 회사의 브랜딩 전략에 맞는 온라인 캠페인 크리에이티브 기획 업무
• 온라인 마케팅 에이전시와의 협업 관리</t>
  </si>
  <si>
    <t>렌딧은 2015년 3월에 설립된 테크핀(TechFin) 스타트업입니다. 100% 비대면으로 온라인 상에서 자금이 필요한 쪽과 자금을 보유한 쪽을 연계하는 온라인투자연계금융(P2P) 플랫폼 ‘렌딧(LENDIT)’을 개발.운영하고 있습니다. 렌딧의 비전은 ‘기술에 금융을 담다'입니다. 이를 위해 국내외 다양한 금융 기관에서 모여든 금융 전문가들과 최고 수준의 소프트웨어 엔지니어들이 팀을 구성하고 있습니다. 
이렇게 명확한 사업비전과 기술력을 인정 받아 미국 실리콘밸리 기반의 투자사인 알토스벤처스와 콜라보레이티브펀드, 한국의 대표적인 임팩트투자사인 옐로우독, 크레비스파트너스, 공공기관인 중소벤처기업진흥공단 등으로부터 총 400억원의 투자를 유치, 성장을 위한 안정된 기반을 갖추고 있습니다. 2021년 6월 10일 1호 온라인투자연계금융업 기업(등록번호 2021-1호)으로 금융위원회에 등록되었습니다.
렌딧에서 미래의 렌딧맨을 찾고 있습니다. 모든 국민의 생활에 커다란 임팩트를 줄 수 있는 새로운 금융 서비스를 함께 만들고 싶으시다면?  바로 지금입니다.  
[민트 심장 렌딧맨은 이렇게 일해요] 
01. 자율과 책임 
렌딧에서는 인턴사원부터 가장 오래된 구성원까지 동일한 기회와 정보가 주어집니다.  출퇴근 시간과 업무 장소 등은 나의 라이프스타일에 맞춰 스스로 선택이 가능합니다. 우리는 직원이 100명, 200명이 되어도 이러한 문화가 지속될 수 있기를 바랍니다. 이렇게 수평적이고 열린 문화가 지속되기 위해서는 강한 신뢰를 바탕으로 하는 자율과 책임의  문화가 근간을 이루어야 한다고 생각합니다.  
02. 소통과 공유 
오버커뮤니케이션! 렌딧맨 모두는 동료와의 활발하고 명확한 커뮤니케이션을 중요하게 생각합니다. 2주일 마다 모든 렌딧맨이 모이는 ‘올핸즈 미팅'에서는 회사의 주요 전략과 결정사항이 투명하게 공유되며, 어떤 질문이든 명확한 답변을 들을 수 있습니다.  거의 모든 업무 문서와 프로젝트의 협업 상황도 자유롭게 열람할 수 있습니다.  직원 간의 1:1 대화를 장려하고 있으며, 이러한 소통과 공유는 서로의 빈틈을 채워주고 시너지를 극대화 한다고 믿습니다. 
03.수평과 수직
결정은 수직적으로 신속하게, 실행은 수평적으로 격렬하게!  렌딧은 수평과 수직이 공존하는 문화를 추구합니다.  회사가 나아갈 커다란 방향성은 때로는 수직적인 결정이 필요합니다. 그러나 그 방향성으로 나아가기 위한 실제 업무는 반드시 팀 모두가 치열하게 토론하고 강하게 피드백하며 문제를 풀어 가야 합니다. 
04. 회고와 성장 
프로젝트가 종료되면 타임라인에 따라 실행 과정을 되짚어보며 좋았던 점과 개선해야 할 점을 프로젝트 관련자 모두가 함께 이야기합니다. 좋았던 점은 더 발전시킬 방법을 찾아보고, 아쉬운 점은 그 원인과 이유를 바탕으로 개선 방법을 모색합니다. 과정에 대해 끊임없이 돌아보고 실현 가능한 개선점은 지속적으로 실천해 성장을 도모합니다.
05. 변화와 도전 
실패는 또 다른 실행을 위한 중요한 러닝입니다. 렌딧은 새로운 시도를 권장하며, 변화에 자연스럽게 몸을 맡길 수 있는 문화를 추구합니다. 
06. 배려 
동료가 휴가를 갈 때 눈치를 주지 않습니다.  새로운 동료가 들어오면 빠르게 적응할 수 있도록 먼저 손을 내밀어 줍니다.  내가 대우받고 싶은대로 모든 렌딧맨을 대합니다. 그것이 렌딧맨 모두가 공유하는 배려입니다. 
► 렌딧 공식 블로그 둘러보기  http://blog.naver.com/lendit
► 렌딧 기술 블로그 둘러보기  https://lenditkr.github.io/
► 렌딧 김성준 대표 브런치 둘러보기 http://brunch.co.kr/@sungjoonkim</t>
  </si>
  <si>
    <t>• 2021년도에 완공한 여의도역 신축 포스트타워 6층에 위치한 쾌적한 사무실
• 컴퓨터, 노트북, 모니터 등 원하는 기종의 업무 장비 지원
• 워라밸 존중, 연장 근무 시 업무 시간 외 근무 수당 지급
• 굿모닝 아침 간식 제공
• 저녁 식대 및 야근 택시비 지원
• 커피머신, 전자렌지, 음료 자판기, 테이블 등이 구비된 휴식 공간
• 3년 근속 시 리프레시(refresh) 휴가
• 한 달에 한 번 3시간 늦게 출근 or 일찍 퇴근할 수 있는 ‘오아시스' 제도 (휴가와 별개 운영)
• 매년 종합건강검진 지원 (본인 및 배우자)
• 단체보험 가입(본인, 배우자, 자녀, 부모)
• 개인 성장을 위한 세미나/컨퍼런스 참가비, 도서 구입비 지원
• 각종 경조금 및 휴가 지원
• 명절마다 백화점 상품권 지급</t>
  </si>
  <si>
    <t>• 여신 금융업권에서 개인신용대출 온라인 마케팅을 직접 운영한 경험을 가지신 분 
• 온라인 캠페인의 최적화를 위해 프로덕트팀 및 개발팀과 협업을 한 경험을 가지신 분
• 온라인 마케팅 에이전시 경험과 자사 온라인 마케팅캠페인을 직접 운영한 경험을 두루 갖추신 분</t>
  </si>
  <si>
    <t>https://www.wanted.co.kr/wd/3771</t>
  </si>
  <si>
    <t>523.707</t>
  </si>
  <si>
    <t xml:space="preserve"> • 브랜드 마케팅 관련 업무 경력 최소 3년 이상
 • 브랜드 마케팅 관련 프로젝트 리딩 경험이 있으신 분
 • 브랜드를 널리 알리기 위한 모든 수단과 방법을 고민하시는 분
 • 디지털 환경에 익숙하고 트렌드 변화에 민감하신 분
 • TV 보다는 페이스북으로 세상과 소통하시는 분</t>
  </si>
  <si>
    <t xml:space="preserve"> • 브랜드 마케팅 전략 수립 및 온·오프라인 프로모션 기획/실행
 • 브랜딩 프레임워크에 기반한 온·오프라인 IMC 캠페인 기획/실행
 • 온라인 퍼포먼스 마케팅 운용 관리
   - 부문별 KPI 설정, 예산배분, 성과관리 등
 • PR 커뮤니케이션 관리</t>
  </si>
  <si>
    <t>우리는 이런 팀이에요!
[성과] 업계 1위 서비스로 월 수억 원 대의 견조한 이익을 달성하고 있어요.
 • 바비톡은 지난 2012년에 런칭하여 현재 월간 60만 명이 방문하고 있으며 누적 앱 다운로드 140만을 돌파한 명실상부 국내 1위 성형 정보 플랫폼이에요.
 • 최근에는 업계 선두주자로서 ‘보다 안전한’ 성형 문화를 조성하기 위해 ‘바른 성형 캠페인’ 프로젝트를 적극적으로 추진해 나가고 있어요. ‘바른 성형 캠페인’을 통해 ‘쉐도우 닥터에 의한 대리수술 문제’, ‘수술실 위생 및 안전 문제’ 등 환자의 안전과 직결된 이슈를 해결해나가기 위해 노력하고 있답니다.
[비전] '토털 뷰티케어 서비스'로의 도약을 준비하고 있어요.
 • (우리가 알기로는) 실질적으로 흑자를 달성하는 모바일 앱이 국내 스타트업 업계에는 거의 없는 것 같아요. 바비톡은 성형 정보 플랫폼 시장을 선도하는 업계 1위 서비스로서 월 수억 원 대의 매출과 영업이익을 기록하면서 든든한 수익 기반을 토대로 제2의 도약을 준비하고 있어요. 
 • 바비톡은 지난 4년 동안 축적한 성형 정보 플랫폼 시장에서의 경험과 역량을 바탕으로 한 단계 더 도약하고자 해요. 바비톡의 다음 행보는 성형 정보 플랫폼을 넘어 국내 20~30대 여성들을 위한 “토털 뷰티케어 정보 플랫폼 서비스”가 되는 거예요.
 • 더 나아가, 태국 시장을 거점으로 동남아시아 주요 도시에 진출하여 K-뷰티를 주도하는 글로벌 뷰티케어 서비스로 성장해 나가려고 해요.
[팀 스피릿] '제2의 창업'이라는 마음가짐으로 치열하게 일하고 있어요.
 • 바비톡 팀은 성공 경험이 있는 스타트업 창업자, 서울대/연세대/고려대 출신의 PM, 열정과 능력을 갖춘 10여 명의 팀원들로 구성되어 있어요.
 • 국내에서 가장 잘하는 팀인지는 모르겠지만… 가장 열정적으로 일하는 팀 중에 하나일 것이라는 자신감이 있어요. 바비톡 서비스의 지속 성장을 위해 ‘제 2의 창업’이라는 마음가짐으로, 오전부터 늦은 밤까지 팀원들이 매일 밤을 불태우고 있어요.
[문화] 우리는 따뜻한 문화를 추구하고 있어요.
 • 서로 배려하는 따뜻한 문화를 지향해요. X가지 없어도 일만 잘하면 된다? 아니에요. 우리는 한 팀으로 같이 결과물을 만들어내고 있기 때문에, 실력보다 태도가 훨씬 더 중요해요.
'바비토커'는 이런 사람이었으면 해요.
 • [인성]: 바른 마음과 긍정적인 사고!
 • [태도]: 쉽게 포기하지 않고 꿈을 위해 끈기 있게 도전하는 자세!
 • [팀워크]: 자신을 내세우기보다는 팀원을 존중·배려할 줄 아는 팀 스피릿!
 • [전문성]: 전문지식을 바탕으로 실행하고 결과를 도출하는 능력!</t>
  </si>
  <si>
    <t xml:space="preserve"> • [합리적인 보상]: 태도/실력에 걸맞는 만족할만한 수준의 연봉 제시
 • [지옥철 안녕!?]: 출근 10:00 / 퇴근 19:00
 • [최상 오피스 입지]: 2호선 강남역 1분 거리
 • [업무용 장비 선택]: 맥북/노트북/데스크탑 중 원하는 기종 1대 지급(가격 제한 없음)
 • [역량개발 지원]: 업무역량 개발을 위한 도서구입비/강의료 지원 
 • [끝내주는 회식]: 정기적으로 회식 진행!("다들 소고기가 지겹다고...")
 • [식대비+α]: 모든 종료의 식사/ 간식 / 음료 ... 지원
 • [야근 택시비]: 안전한 귀가를 위해 야근 택시비 지급</t>
  </si>
  <si>
    <t xml:space="preserve"> • 마케팅 또는 광고대행사 등 관련 업무 경력 5년 이상 보유하신 분
 • 스타트업에 대한 관심과 이해를 보유하신 분
 • 주체적으로 일을 만들고 책임감 있게 리드 하시는 분
 • 논리적인 사고력과 데이터에 기반한 의사결정 능력을 보유하신 분
 • 커뮤니케이션 스킬이 좋으신 분
 • 팀원을 존중하고 배려할 줄 아는 마음을 가지신 분</t>
  </si>
  <si>
    <t>https://www.wanted.co.kr/wd/3772</t>
  </si>
  <si>
    <t>2022-09-19</t>
  </si>
  <si>
    <t>CRM 서비스 기획자 Junior</t>
  </si>
  <si>
    <t>- 모바일 서비스 또는 B2B 웹서비스에 대한 이해도가 높은 5년 이상의 UI/UX 디자인 경력을 가지신 분
- 시리즈 C 이상 스타트업 재직 경험이 있으신 분
- 4년제 이상의 유관학과 전공하신 분
- 서비스와 사용자에 대한 이해를 바탕으로 사용자 경험을 설계하고 시장에 출시해  본 경험이 있는 분
- 사용자 관점 및 비즈니스 이해를 통한 요구사항 분석 및 UI 설계, 디자인이 가능하신 분
- 멀티 플랫폼(Web, Android, iOS), UI 디자인 경험 혹은 이해가 있으신 분</t>
  </si>
  <si>
    <t>- 프로덕트 관점에서 고객이 겪는 문제를 직접 발견하고, 주도적으로 쉬운 해결책을 제시
- PO/PM과 요구사항을 함께 정의하고, 빠르게 테스트 할 수 있도록 프로토타입을 다양한 리서치/ 디자인 방법론을 활용하여 최적의 UX solution을 찾고, 개발 가능한 디자인 결과물로 표현
- UX 설계, UI 디자인, 프로토타입을 통해 모든 설계 과정에 관여하며, 고객이 바라보 는 제품의 경험을 결정.
- 디자인 시스템의 중요성을 공유하고 브랜드 관점에서 UX Writing 등의 가이드를  정의
유관 부서에게 전달될 개발 Spec의 효과적인 표현 (Wireframe, workflow, graphic design guide 등)</t>
  </si>
  <si>
    <t>“정보 비대칭이 심한 성형/미용 의료 시장에서 
서비스 이용자가 올바른 선택을 할 수 있도록 균형잡힌 정보로 고객 가치를 창출해 갑니다.”
바비톡 컴퍼니는 성형/뷰티 정보 플랫폼 '바비톡'과 비급여 병원 대상 고객관리프로그램 '우노케어 CRM' 등 을 운영하는 미용 의료 전문 O2O 기업입니다.
“바비톡은 성장세를 지속하고 있는 국내 1위 성형/미용 정보 플랫폼입니다."
바비톡은 2012년 런칭해 22년 현재 누적 다운로드 500만, MAU 50만으로 사용시간 기준 점유율 57%의 국내 1위 성형/뷰티 정보 플랫폼입니다. 
21년 매출 200억, 영업이익 74억의 우수한 재무실적에 지난 5년간 연평균 매출 성장률 26%, 연평균 영업이익 성장률 51.2%으로 외형 성장과 동시에 수익성 또한 꾸준하게 상승하고 있습니다.
“바비톡은 무분별한 성형을 지양하고 
올바른 성형 문화를 만들기위해 앞장서서 노력합니다.” 
대한민국 최초 성형 플랫폼으로 이벤트, 성형후기, 부작용, 커뮤니티, 의사 질문/답변, 의사 프로필/지정상담, 브로커차단(PASS인증), 대리수술안심존, 미리결제시스템 등의 올바른 성형 문화를 만들기위해 의사 결정을 돕는 다양한 서비스를 제공하고 유저 중심의 서비스를 만들고 있습니다. 업계 선두 기업으로서 서비스 퀄리티는 강화하고 성형 중심에서 시술 및 관리 분야로 범위를 점차 넓혀가고 있습니다.
“클라우드 기반 비급여 병의원 고객 관리 프로그램 우노케어 CRM을 통해 
병원의 디지털 전환과 최적화된 고객 서비스에 기여합니다."
우노케어 CRM 은 성형외과와 피부과 등 비급여 병원을 대상으로 개발되어 병원 진료 기록의 전산화 등 디지털 전환에 기여하고 있습니다. 고객 예약·상담, 수술·시술 일정 관리 등 각종 데이터와 통계 자료 등 시각화된 정보를 활용해 병원 운영을 효율화하고 최적화된 서비스를 제공합니다. 지난 1년간 100여처의 고객을 모집하였으며, 서비스의 고도화를 통해 기존의 CRM과 차별된 CRM으로 자리매김하고 있습니다. 현재 타 사와 차별화된 기능과 편의성으로 1300여개의 가망 고객들을 대상으로 공격적인 확장을 준비 중입니다.
“바비톡컴퍼니는 1위에 안주하지 않고 아름다움 관리를 대표하는
미용의료 슈퍼앱으로 진화를 준비합니다.”
바비톡컴퍼니는 3년 내 코스닥 상장을 목표로 새로운 성장을 준비하고 있습니다.
성형 정보 제공자로서 고객 가치의 극대화, 병원 대상 유관 사업 확대, 해외 진출 이라는 크게 3가지 전략으로 사업 확대를 꾀하고 있습니다. 바비톡과 우노케어 CRM 의 성장은 물론 병원 내 TV 를 활용한 광고 플랫폼 활성화, 병원 광고 성과 관리 측정이 가능한 통합 광고 솔루션 개발, 병원 재직자 대상 커뮤니티 서비스, 미용의료자재 유통/제조 등 B2B 사업 영역을 확대하며, 추후 에스테틱 등 대면 미용과 관련된 관리 영역으로 확장하여 미용 의료 시장에서의 독보적인 정보 플랫폼의 기업으로 성장하고 미용의료 슈퍼앱이 되겠다는 비전을 가지고 있습니다.</t>
  </si>
  <si>
    <t>[1] 슬기로운 재택 생활
• 코로나 상황과 관련없이 전사 상시 재택근무
• 가상 오피스를 통한 재택 기업 문화
• 눈치 보지 않고 쓰는 휴가 문화 (시간 단위로 휴가 사용이 가능해요)
[2] 점심 식사부터 건강까지
• 매일 점심 식대 지원! 재택 중에도 식비지원
• 재택 시 비타민 보충을 위해 과일 패키지 수시 배달 
• 매년 직원 포함 가족 4인, 150만원 상당 건강검진 지원 
[3] 수준높은 오프라인 거점 오피스
• 재택중 오프라인 미팅을 원할 시 자유롭게 출근 가능
• 강남역 도보 5분 거리, 사옥 빌딩 보유
• 편의점 수준의 간식, 음료 상시 비치
[4] 성과에 맞는 충분한 보상
• 고성과자에 대한 수시 연봉 인상
• 분기 인센티브 제도
[5] 크고 작은 복지
• 생일 축하금 지급
• 입사기념일 선물
• 경조사 지원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구성원의 지속 가능한 행복을 위해 여러 복지 정책 만큼이나 구성원간의 신뢰와 화합을 중요시하는 문화를 지향하고 있습니다.</t>
  </si>
  <si>
    <t>- Growth Team(Growth Hacking) 또는 Lean Startup에 대한 이해도가 높고 공감할 수 있으신 분
- 디자인 시스템을 활용하여 업무를 진행해 본 경험과 이해도가 있으신 분
- 카카오, 쿠팡, 토스 등 빅테크 기업 재직 경험 보유
- 모바일 서비스 또는 B2B 웹서비스에 대한 이해도가 높은 10년 이상의 UI/UX 디자인 경력을 가지신 분 
- 반응형 디자인과 디자인 시스템 구축을 경험해 보신 분
복잡한 정보, 기술, 정책들을 이해하고 구조화된 UI, 일관된 UX를 설계한 경험이 있으신 분
- 개발, 디자인(UX), 마케팅 등 다른 분야에 대한 이해나 경험이 있으신 분
뷰티/성형 관련 플랫폼, 병원 관련 플랫폼 종사 경험이 있거나 이해도가 높으신 분
- 사업/제품 기획부터 조직 운영까지 스타트업의 A to Z를 다뤄보신 창업 경험이 있으신 분
- 애자일 방식의 업무 진행이 익숙한 분</t>
  </si>
  <si>
    <t>https://www.wanted.co.kr/wd/3775</t>
  </si>
  <si>
    <t>머신러닝 개발자</t>
  </si>
  <si>
    <t xml:space="preserve"> • Python에 대한 풍부한 경험
 • 3년 이상의 소프트웨어 개발 경험
 • Linux, AWS 경험
 • NLP, 머신러닝에 대한 관심</t>
  </si>
  <si>
    <t>머신러닝 기반 제품 엔지니어
 • 챗봇 프로덕트에 기여
 • 새로운 머신러닝 모델 실험 및 피드백을 통한 테스팅
 • 머신러닝 데이터에 대한 기여 및 인프라/파이프라인 테스팅</t>
  </si>
  <si>
    <t>아틀라스는 머신러닝과 인공지능을 이용한 최신의 챗봇과 대화형 기술을 개발하고 있습니다.
아틀라스가이드는 자연어처리 및 AI를 사용하여 챗봇과 채팅기술을 개발하고 있습니다. 현재 서울에 사무실이 있으며 2개의미국 벤쳐캐피탈에서 펀딩을 받았습니다.
우리는 인간 상담원이 고객과 대화할 수 있도록 하는 챗봇 기술을 개발하고 있으며 하루에 수 천건의 대화를 정제, 테스팅하고 머신러닝 모델을 발전시켜 나가고 있습니다.
저희는 제품과 머신러닝 업무 양쪽 다 기여할 수 있는 엔지니어를 찾고 있으며, 머신러닝 경험은 있으시면 좋지만 필수는 아닙니다.
한국인과 비한국인으로 구성된 국제적인 팀이기 때문에 영어 실력은 필수는 아니지만 잘하시면 플러스 입니다.
기본적으로 의사소통은 슬랙을 주로 사용하고, 정해진 회의는 일주일의 시작 월요일에 한 번 합니다. 매일 해야할 일과 어제 성취했던 일은 슬랙을 통해 기록합니다. 미국과 한국의 일하는 방식이 적절하게 섞여 있다고 생각하시면 될 거 같습니다.
자유롭게 하루의 일정을 정하고 결과물을 팀원들과 공유하고 결과물에 따른 책임을 지는 합리적인 업무문화를 추구합니다. 항상 더 효율적이고 생산적으로 일하는 기업문화를 만들기 위해 노력합니다.</t>
  </si>
  <si>
    <t xml:space="preserve"> • Java, Go 가능자</t>
  </si>
  <si>
    <t>https://www.wanted.co.kr/wd/3777</t>
  </si>
  <si>
    <t>SBIマネープラザ</t>
  </si>
  <si>
    <t>社員IFA採用 (独立系金融アドバイザー)</t>
  </si>
  <si>
    <t>東京都港区六本木一丁目6番1号泉ガーデンタワー17階</t>
  </si>
  <si>
    <t>508.542</t>
  </si>
  <si>
    <t xml:space="preserve"> • 金融業界での営業経験 ３年以上
※証券外務員一種資格未保有者は、ご入社までに取得いただききます。
※年齢は問いません</t>
  </si>
  <si>
    <t>富裕層のお客様を中心に、金融のプロフェッショナルとして、幅広い商品、サービスを基礎に、最善の金融サービスをお客様の立場に立って行い、資産形成・管理・防衛などのアドバイスを行っていただきます。顧客第一主義の営業を貫いてください。
 ＜ 提案する商品・サービス＞
“売らなければならない“商品やサービスは一切ありません。グループ内外のあらゆる商品を扱うことができます。
＜ 主な提供ソリューション＞
資産管理、相続・遺言、不動産対策、株式上場支援、M&amp;A・事業承継、事業売却など
※転勤はございません。
※営業支援のための当社が保有するさまざまなリソースを利用できます。</t>
  </si>
  <si>
    <t>「IFA満足度と顧客満足度は比例する」「IFAが向上しないと顧客満足度は向上しない」
従業員満足度を高めることが顧客サービスの質の向上に結びつくという考え方をモットーに、IFAを「顧客」として扱い、IFAにフォーカスし整備された環境のなかで、お客様目線に立った資産の運用や形成のアドバイスを行う、実績連動型の独立系金融アドバイザーとしてご活躍いただきます。営業ノルマはありません。在宅勤務も可能です。</t>
  </si>
  <si>
    <t xml:space="preserve"> • 雇用形態：社員（当初2年間は契約社員。その後は会社承認により、正社員へ。）
 • 勤務地：本社及び全国の部支店、在宅勤務も可
 • 勤務時間：8：30 ～ 17：15（休憩60分）実働7時間45分
 • 給与：固定給制 月給35万円（３年以降は25万円）＋成果給
　≪成果給≫売上実績に応じて、販売手数料の最高40％、信託報酬の最高50％　など
 • 保険：健康保険（東証健保組合）、厚生年金保険、雇用保険、労災保険
 • 休日：完全週休２日制、祝日・年末年始休（12/31-1/3）、年間休日120日以上
　年次有給休暇（初年度10日）、慶弔休暇、 特別休暇（3日間）など
 • 福利厚生：通勤交通費支給、社会保険完備、各種諸手当、資格取得奨励制度、産休・育児休暇制度ほか
 • 社内制度：各種スキルアップ研修、上級管理職研修、SBI大学院大学企業派遣制度など</t>
  </si>
  <si>
    <t>・ 金融業界での営業経験者</t>
  </si>
  <si>
    <t>https://www.wanted.co.kr/wd/3778</t>
  </si>
  <si>
    <t xml:space="preserve">브랜딩 디자이너 </t>
  </si>
  <si>
    <t xml:space="preserve"> • 학력 : 디자인학과 졸업자
 • 경력 : 3년이상
 • 웹/모바일 서비스 디자인 경험자</t>
  </si>
  <si>
    <t>• 브랜딩 개발 및 관리
  - 브랜드 디자인(로고/포스터/브랜드 용품등)
  - 브랜드 마케팅을 위한 각종 미디어 기획 및 디자인</t>
  </si>
  <si>
    <t xml:space="preserve"> • 국내외 주요기업 및 스타트업 경력 우대
 • HTML, CSS에 대한 지식과 경험 우대
 • 말보다 디자인으로 보여주실 수 있는 분</t>
  </si>
  <si>
    <t>https://www.wanted.co.kr/wd/3779</t>
  </si>
  <si>
    <t>피드포스</t>
  </si>
  <si>
    <t>東京都文京区湯島3-19-11湯島ファーストビル5階</t>
  </si>
  <si>
    <t xml:space="preserve"> • Javascript 실무경험
 • React.js 이용경험 (독학도 가능)
 • Git(GitHub) 이용경험
 • 싱글 페이지 어플리케이션 개발 경험</t>
  </si>
  <si>
    <t xml:space="preserve">자사 마케팅 서비스의 프론트엔드 개발업무 
각 프로젝트에서는 프로듀서, 디렉터, 디자이너와 함꼐 서비스와 사이트 기능을 함께 생각하고 형태화 합니다.
모든 프로세스가 자사 서비스이므로 선진적인 기술을 도입하거나 각자에게서 나온 아이디어를 참고하여 적극적으로 발전시켜 나가고 있습니다. </t>
  </si>
  <si>
    <t>저희 피드포스는 기업의 마케팅 지원 서비스를 개발하고 있는 벤처기업입니다. 
일본내 첫 소셜 로그인 서비스"소셜 PLUS"나 데이터 피드 활용의 선구자로서 활약한 "DF PLUS" 등, 시대를 앞서가는 마케팅 서비스를 다수 개발해 왔습니다. 
현재는 대기업 중심으로 수백의 기업들이 이용하고 있으며 데이터 피드 활용의 전문가들을 초대한 데이터 피드 이벤트 "FeedTech"를 성공하는 등, 업계내에서도 독자적인 포지션을 점유, 성장하고 있습니다.
사업확대를 계기로 기존 서비스 추가 기능개발, 신서비스 개발 등 엔지니어 필드에서 활약해 주실 분을 찾습니다. 향상심이 높은 엔지니어 분들과 함께 자사 서비스 개발에 박차를 가해, 성공의 기쁨을 나누어 보시지 않겠습니까?</t>
  </si>
  <si>
    <t xml:space="preserve"> • 雇用区分：正社員
 • 想定年収(給与詳細)：400万円〜800万円 　給与改定：年2回
　※本人の能力と経験に応じて決定します。
 • 勤務地：東京都文京区湯島3-19-11 湯島ファーストビル5F 
 • 勤務時間：10:00～19:00
 • 休日/休暇：完全週休2日制(土・日)、祝日、有給休暇(入社3ヵ月後～)
 • 社会保険完備
 • 交通費全支給
 • 扶養手当
 • 家賃補助
　４駅以内に住むと、家賃補助が出る制度です。(2駅以内：2万円、4駅以内：1万円)
 • 健康増進手当
 • 英語学習支援制度
 • フレックスタイム制度導入
 • 書籍代 会社負担
　必要な本の書籍購入費用は会社が全額負担します。
 • セミナー代 会社負担
　業務に関連するセミナーであれば何でもOK、業務時間中でもセミナーに参加可能です
 • 自己学習支援制度
　自己学習のためであれば業務外の内容でも月3000円まで上司の承認なしで経費申請出来ます
　本やアプリなど、様々なものに活用しています。</t>
  </si>
  <si>
    <t xml:space="preserve"> • heroku, AWS 등의 PaaS, IaaS 이용경험
 • UI/UX 디자인 경험
 • 백엔드(Rails 등) 의 개발경험
【 환영하는 인재상 】
 • 기본적인 커뮤니케이션 능력을 가진 분
 • 새로운 것에 대한 챌린지 정신이 강하신 분</t>
  </si>
  <si>
    <t>https://www.wanted.co.kr/wd/3783</t>
  </si>
  <si>
    <t>[JP] 인프라 엔지니어</t>
  </si>
  <si>
    <t xml:space="preserve"> • AWS 등의 IaaS 이용 경험
 • Chef 등의 구성 관리 도구 사용 경험</t>
  </si>
  <si>
    <t xml:space="preserve">자사 서비스 인프라 구축/운영을 맡습니다. 
평소에는 이런 일을 합니다
 • 개발 팀과 커뮤니케이션을 취하면서 서비스에 최적의 아키텍처를 설계/구축하고 있습니다
 • 서비스의 성장을 촉진하기 위해 새로운 기술을 매일 배우고 업무에 반영하고 있습니다
 • 매주 인프라 엔지니어가 모여 기술 공유회를 개최하고 있습니다
 • 최근에 논의한 테마 : 개발 환경의 Dockerize를 시작했습니다, JAWS-UG 컨테이너 지부 입문편에 다녀 왔습니다. CircleCI 2.0을 도입했습니다. </t>
  </si>
  <si>
    <t>피드포스는 기업의 마케팅 지원 서비스를 개발하고 있는 벤처 기업입니다.
일본 최초 소셜 로그인 서비스 '소셜 PLUS '와 데이터 피드 활용의 선구자가 된 'DF PLUS' 등 시대의 첨단을 파악한 마케팅 서비스를 다수 개발하고 있습니다. 현재는 대기업을 중심으로 수백개의 서비스를 이용하고 데이터 피드 활용을 하는 데이터 피드 전문 이벤트 'FeedTech '를 성공시키는 등 업계내에서도 독보적인 위치를 구축하고 가시적인 성장을 하고 있습니다. 
사업 확대에 따라, 기존 서비스 추가 기능 개발 및 새로운 서비스 개발 등 엔지니어로 활약하기 좋은 필드가 많이 있습니다! 포부 높은 엔지니어와 함께 자사 서비스 개발의 보람을 느껴보지 않겠습니까?
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区分：正社員
 • 想定年収(給与詳細)：400万円〜800万円 　給与改定：年2回
　※本人の能力と経験に応じて決定します。
 • 勤務地：東京都文京区湯島3-19-11 湯島ファーストビル5F 
 • 勤務時間：10:00～19:00
 • 休日/休暇：完全週休2日制(土・日)、祝日、有給休暇(入社3ヵ月後～)
 • 社会保険完備
 • 交通費全支給
 • 扶養手当
 • 家賃補助
    4駅以内に住むと、家賃補助が出る制度です。(2駅以内：2万円、4駅以内：1万円)
 • 健康増進手当
 • 英語学習支援制度
 • フレックスタイム制度導入
 • 書籍代 会社負担
　その他、必要な本の書籍購入費用は会社が全額負担します。
 • セミナー代 会社負担
　業務に関連するセミナーであれば何でもOK、業務時間中でもセミナーに参加可能です
 • 自己学習支援制度
　自己学習のためであれば業務外の内容でも月3000円まで上司の承認なしで経費申請出来ます。
　本やアプリなど、様々なものに活用しています。</t>
  </si>
  <si>
    <t xml:space="preserve"> • Docker 等、コンテナ技術の運用、構築経験
 • 物理サーバ運用経験</t>
  </si>
  <si>
    <t>https://www.wanted.co.kr/wd/3784</t>
  </si>
  <si>
    <t xml:space="preserve"> • UX/UI 디자인의 실무경험
 • 코딩 경험 (HTML,CSS)
※디자인과 코딩의 비율은, 자신있는 분야에 대해 논의후 결정</t>
  </si>
  <si>
    <t xml:space="preserve"> • 자사 서비스의 기획, UX 설계
 • 서비스의 비주얼 디자인, UI 설계
 • HTML/CSS/JS 코딩</t>
  </si>
  <si>
    <t xml:space="preserve">당사는 소셜, 데이터피드, 서치관련 등, 유저와 연결되는 여러 가지 온라인 마케팅 서비스를 제공하고 있습니다. 대기업 중심으로 수백개의 기업이 서비스를 이용하고 있으며, 현재 주목 받고 있는 동적 리마케팅 광고와 소셜 광고, 소셜 미디어 마케팅 지원 등, 시대를 앞서가는 비즈니스를 펼치기 위해 기술력을 강화하는 회사입니다. 
급성장 중인 기존 서비스를 비약적으로 발전시킴과 동시에, 신서비스 개발도 가속화 하기 위해 웹 디자이너를 모집합니다. 함께 절치부심하여 가치가 있는 서비스를 만들어 나갔으면 합니다. </t>
  </si>
  <si>
    <t xml:space="preserve"> • 雇用区分：正社員
 • 想定年収(給与詳細)：350万円〜800万円 　給与改定：年2回
　※本人の能力と経験に応じて決定します。
 • 勤務地：東京都文京区湯島3-19-11 湯島ファーストビル5F 
 • 勤務時間：10:00～19:00
 • 休日/休暇：完全週休2日制(土・日)、祝日、有給休暇(入社3ヵ月後～)
 • 社会保険完備
 • 交通費全支給
 • 扶養手当
 • 家賃補助
　 4駅以内に住むと、家賃補助が出る制度です。(2駅以内：2万円、4駅以内：1万円)
 • 健康増進手当
 • 英語学習支援制度
 • フレックスタイム制度導入
 • 書籍代 会社負担
　必要な本の書籍購入費用は会社が全額負担します。
 • セミナー代 会社負担
　業務に関連するセミナーであれば何でもOK、業務時間中でもセミナーに参加可能です
 • 自己学習支援制度
　自己学習のためであれば業務外の内容でも月3000円まで上司の承認なしで経費申請出来ます
　本やアプリなど、様々なものに活用しています。</t>
  </si>
  <si>
    <t xml:space="preserve"> • 그래픽디자인 경험
 • JavaScript 경험 (독학도 가능)
※실무경험이 적어도 UI/UX 디자인에의 정열을 가지신 분</t>
  </si>
  <si>
    <t>https://www.wanted.co.kr/wd/3785</t>
  </si>
  <si>
    <t>[신입] 해외유학 컨설턴트 (세일즈)</t>
  </si>
  <si>
    <t>530.767,530.954,530.1037</t>
  </si>
  <si>
    <t>1. 국내외 전문학사 이상 
2. B2C 대면 상담, 세일즈 적성자
3. 해외 유학/어학연수 관심자
4. 비즈니스 영어 회화 가능자</t>
  </si>
  <si>
    <t>1. 영어권 국가 유학/어학연수 컨설팅(세일즈)
2. 고객 관리
3. 성과/매출 관리
4. 최신 유학/어학연수 동향 리서치</t>
  </si>
  <si>
    <t>이디엠에듀케이션은 국내 유학 컨설팅 기업 중 매출과 시장점유율이 가장 큰 기업으로 이를 바탕으로 유학.어학연수 전문 브랜드인 edm유학센터와 아트유학 전문브랜드인 edm아트유학, 포트폴리오 학원을 운영하고 있습니다.
그리고 단순히 유학 플랫폼으로서의 역할만 하는 것이 아니라 유명 해외대학, 교육기관과의 MOU체결을 통해 직접 글로벌 교육을 제공하는 글로벌 캠퍼스를 운영하고 있습니다.
또한 영국문화원, 케임브리지 대학교, 호주 IDP 에듀케이션에 의해 공동 개발, 관리, 운영되는 영국식 영어 능력 시험인 IELTS 교육 전문브랜드인 edm아이엘츠는 학원, 인강 매출 1위로 모든 국내 경쟁사를 압도하고 있습니다.
이와 같이 “유학플랫폼 – 글로벌캠퍼스 – IELTS교육”  Business chain을 구축하여 업계 1위를 지키고 있는 이디엠에듀케이션은 차별화된 기술과 서비스를 바탕으로 코로나 시대 이후의 새로운 유학.어학연수 서비스를 준비하고 있습니다.
유학시장은 2022년부터 본격적으로 회복궤도에 진입하는 것으로 예측되고 있고, 억눌렸던 보복적 여행 수요가 폭발적으로 증가할 것이라고 판단하고 있으며, 이디엠에듀케이션은 이 시장에서 Massive game changer가 되고자 합니다.
저희와 함께 새로운 유학의 미래를 그려 나갈 동료를 모십니다.</t>
  </si>
  <si>
    <t>1. edm은 처음이지? 입사자 선물 및 웰컴 패키지
입사 전 환영하는 케이크를 선물로 드려요. 웰컴 패키지에는 쓸모 있는 회사 굿즈가 들어 있답니다.
2. 열심히 일한 당신 떠나라. 리프레시 휴가
5년 동안 일하시면, 연차휴가와 별도로 2주간의 리프레시 휴가를 드려요. (5년 마다)
3. 미리미리 챙겨요. 종합건강검진
건강은 건강할 때 챙겨야죠. 전문 의료기관(KMI)을 통해 종합건강검진을 받으세요.
4. 나의 성장이 우리의 성장. 자기개발비
열심히 운동하고, 어학도 배우며 함께 성장해요. 10만원/월 지원해 드려요.
5. 함께 일하고, 함께 즐겨요 팀빌딩스토리
팀 활동비를 지원해 드려요. 이번달엔 뭘 해볼까요?
6. edm으로 모인 사람들. 경조휴가 및 경조금
즐거움과 슬픔을 함께 나눠요. 또 하나의 가족까진 아니고 가까운 좋은 사람들.
7. 사랑해요 edm Kids. 출산선물, 자녀선물
아이들이 행복한 세상, 엄빠 회사도 너희를 사랑한단다.
8. 작은 기쁨. edm 플레이 쿠폰 
꽤 쓸모 있는 작은 기쁨, 연차휴가 외에 조기 퇴근 쿠폰을 드려요.
9. 명절엔 뭐라도 하나. 명절 선물
대단하지 않지만, 뭐라도 손에 하나 들려 보냅니다.
10. 소소한 즐거움. 간식 제공
드롱기와 제임스야 커피를 부탁해. 특별한 간식을 뜬금없이 드려요.</t>
  </si>
  <si>
    <t>1. 유학/어학연수 경험자 우대 (조기유학, 아트유학 포함)
2. 여행사, 항공사, 학원상담, 텔레마케팅 경험자
3. 영업/판매직 유경험자 우대
4. 고객 응대 서비스직 유경험자 우대</t>
  </si>
  <si>
    <t>https://www.wanted.co.kr/wd/3786</t>
  </si>
  <si>
    <t>퍼포먼스/디지털 마케터</t>
  </si>
  <si>
    <t>1. 마케팅 대행사, 랩사 위주의 5년 내외 경력자
2. 다양한 광고 채널 운영 경험 및 능숙자
3. 네이버, 구글 등 매체 SA, DA를 비롯한 퍼포먼스 채널 경력자
4. 성과 측정을 위한 인사이트 도출 경험자
5. 신규사업 진행 경험자</t>
  </si>
  <si>
    <t>1. 서비스별 이벤트/프로모션 기획 
2. 광고 채널 운영 전략 및 예산 수립  
3. 광고 채널별 지표 분석 및 성과 측정 
4. 광고 소재 기획 및 최적화
5. 대행사 커뮤니케이션</t>
  </si>
  <si>
    <t>이디엠에듀케이션 브랜드마케팅실에서 능동적이고, 역량 있는  퍼포먼스 마케터를 채용합니다. 
이디엠에듀케이션은 지난 2000년에 창업하여, 현재  해외유학(정규, 조기, 아트) 및 어학연수 컨설팅 서비스를 제공하며, 더불어 이디엠아이엘츠 어학원, 아이엘츠 인강, 포트폴리오 미술학원, 하나스쿨오브아트(UAL awarding body) 등을 운영 하고 있습니다.
에릭남, 악동뮤지션이 등이 브랜드 모델로 활동하였고, 박진주, 타일러, 대도서관 등과 마케팅 콜라보를 진행 해 온 업계 1위의 유학 컨설팅 회사 입니다.
이디엠에듀케이션의 브랜드마케팅실은 
퍼포먼스 마케팅팀, 콘텐츠 마케팅팀, 웹서비스기획팀 으로 구성 되어있으며,
업무 영역 확장에 따른 증원으로, 퍼포먼스 마케팅팀 경력직원을 채용합니다.
팀워크와 협업을 중요하게 생각하는 문화이며, 장기근속자가 많습니다.
적극적이고 주도적인 업무 스타일을 선호 하며, 건강한 기업문화를 지향하는
회사의 방향성을 이해하고 동의 하시는 분을 기다립니다.</t>
  </si>
  <si>
    <t>1. 장기 근속자 2주 리프레시 유급 휴가
2. 팀 빌딩 스토리 비용 지원
3. 자기개발비 지원
4. KMI 종합건강검진 지원
5. 사내 탕비실, 다과류 제공
6. 경조금, 경조휴가 지원
7. 출산 축하 선물, 자녀 입학 선물 지원
8. 입사자 웰컴 패키지
9. 생일 등 조기 퇴근 쿠폰
10. 반반차 휴가 제도</t>
  </si>
  <si>
    <t>1. 온라인 광고 대행사 경력자
2. 온/오프라인 마케팅 행사 기획/운영 경험자
3. MZ 트렌드 마케팅 실무 경험자</t>
  </si>
  <si>
    <t>https://www.wanted.co.kr/wd/3787</t>
  </si>
  <si>
    <t>와이낫미디어</t>
  </si>
  <si>
    <t>2017-05-28</t>
  </si>
  <si>
    <t>마케팅 매니저(브랜드팀)</t>
  </si>
  <si>
    <t>서울 마포구 양화로 147 아일렉스타워 4층 위워크</t>
  </si>
  <si>
    <t xml:space="preserve"> • 관련 업무 실무 경력 3년 이상
   (마케팅&amp;영업 관련 업무 / 광고 대행사 핸들링 경험 / 디지털 광고 집행 경험) 
 • 뛰어난 커뮤니케이션 스킬을 보유한 사람
 • 평소 SNS를 즐겨하며 디지털 영상 콘텐츠의 이해도가 높은 사람
 • PowerPoint, Excel에 능한 사람</t>
  </si>
  <si>
    <t xml:space="preserve"> • 브랜드의 이슈를 파악하고, 이를 효과적으로 콘텐츠와 콜라보레이션 할 수 있는 방향 기획
 • 브랜드 커뮤니케이션, 프로젝트 기획 및 영업
 • 리서치 및 새로운 시도를 통해 더 효율적이고 효과적인 캠페인 실행</t>
  </si>
  <si>
    <t>WHYNOT MEDIA는 20대가 만들고 20대가 열광하는 모바일 드라마를 구독자 110만 명, 평균 조회수 110만회의 자체 채널을 통해 매일 편성하면서 광고를 판매하고 인기 시리즈는 글로벌 유통하는 모바일 방송사입니다. 
웹드라마 &lt;전지적 짝사랑 시점&gt;, &lt;사당보다 먼 의정부보다 가까운&gt;, &lt;음주가무&gt;, &lt;앙마 다이어리&gt;, 웹예능 &lt;미스터츄&gt;, &lt;그녀들이 사는 세상&gt;을 만들었으며, 페이스북 기반 &lt;콬TV&gt;, &lt;킼TV&gt;의 영상 채널을 운영합니다. 또한 네이버, 유튜브, JTBC, SK 옥수수, 카카오페이지, IOC(올림픽채널서비스), 중국 텐센트 비디오와 제휴하여 웹드라마, 웹예능을 포함한 다양한 콘텐츠를 만들고 있습니다.   
WHYNOT MEDIA는 빠르게 성장하고 있는 뉴미디어 방송의 콘텐츠 리더가 되고자 합니다.  유니크한 콘텐츠 포맷을 발굴하고 소셜 채널을 활용한 브랜드 광고 기법을 꾸준히 실험합니다. 
“WHY NOT?!” 
머리보다는 가슴으로 상상의 벽을 깨기 위해 도전하는 우리는 WHYNOT MEDIA입니다.</t>
  </si>
  <si>
    <t xml:space="preserve"> • 점심식사 제공
 • 생일선물/파티</t>
  </si>
  <si>
    <t xml:space="preserve"> • 광고 대행사 근무 경험이 있는 사람
 • 양질의 콘텐츠를 판단할 수 있는 감각을 가진 사람
 • 선배들의 아이디어에 냉정하게 노잼이라 판단할 수 있는 비판력을 보유한 사람
 • 반경 1km 내 있는 주변 사람들을 내편으로 만들 수 있는 친화력을 가진 사람</t>
  </si>
  <si>
    <t>https://www.wanted.co.kr/wd/3788</t>
  </si>
  <si>
    <t>로이애드(ROI-AD)</t>
  </si>
  <si>
    <t>경기도 성남시 중원구 도촌동​(시티 오피스 타워 7층)</t>
  </si>
  <si>
    <t>https://www.wanted.co.kr/wd/3789</t>
  </si>
  <si>
    <t>2018-07-15</t>
  </si>
  <si>
    <t>데이터 엔지니어(DBA)</t>
  </si>
  <si>
    <t xml:space="preserve"> • 데이터베이스 마이그레이션 경험 하신 분
 • 대용량 데이터 경험 하신 분</t>
  </si>
  <si>
    <t xml:space="preserve"> • 자사 서비스 DB 운영 (MySQL)
 • 데이터베이스 마이그레이션
 • 개인화 서비스 로직  
 • 다양한 비즈니스 분석
 • SQL 성능 개선 및 기술 지원</t>
  </si>
  <si>
    <t xml:space="preserve"> • 서버 개발 경험
 • e-Commerce 서비스 경험</t>
  </si>
  <si>
    <t>https://www.wanted.co.kr/wd/3790</t>
  </si>
  <si>
    <t>품질관리 엔지니어</t>
  </si>
  <si>
    <t>513.860</t>
  </si>
  <si>
    <t xml:space="preserve"> • 소프트웨어 테스트 엔지니어(TE) 경험자 (관련 업무 1년 이상)
 • 앱/웹 서비스 QA 경험자 </t>
  </si>
  <si>
    <t xml:space="preserve"> • 서비스 성능 측정 및 테스트 자동화
 •  개발환경 가이드 작성 및 배포  
 •  Test Case 작성 및 테스트 진행</t>
  </si>
  <si>
    <t xml:space="preserve"> • Java 개발 경험
 • e-Commerce 서비스 경험
 • 글로벌 서비스 경험</t>
  </si>
  <si>
    <t>https://www.wanted.co.kr/wd/3791</t>
  </si>
  <si>
    <t>비모뉴먼트(d'Alba)</t>
  </si>
  <si>
    <t>온라인 MD/영업 담당자</t>
  </si>
  <si>
    <t>서울특별시 마포구 동교로 156-4</t>
  </si>
  <si>
    <t xml:space="preserve"> • 경력 1년 이상</t>
  </si>
  <si>
    <t xml:space="preserve"> • 온라인 판매 (자사몰, 종합몰, 오픈마켓 등) 기획 및 관리
 • 종합몰, 오픈마켓 등 기획전/딜 제안 및 실행
 • 온라인몰 상품 등록 / 판매 / 주문취합 / 배송처리 / CS 등
 • 기타 영업 관련 아이디어 제안 및 실행</t>
  </si>
  <si>
    <t>d'Alba(달바, www.dalba.co.kr)는 이탈리안 컨템포러리 뷰티를 지향하는 스킨케어 브랜드로 작년 가을 런칭 후 현재 현대백화점, 신세계백화점, 신세계면세점, LOHBs(롭스), 동화면세점 등에 입점하는 등 빠르게 성장하고 있는 브랜드입니다.
지금 달바에서는 저희와 함께 성장할 온라인 영업/판매 담당자를 찾고 있습니다. 온라인 기획전 제안 및 온라인 판매 관리 등이 주 업무 영역이며, 본인의 희망에 따라 오프라인 채널 관리에 대한 기회를 드릴 수도 있습니다.
달바 브랜드를 사랑하는 많은 분들의 지원과 관심 바랍니다.
감사합니다.
대표이사 반성연 드림</t>
  </si>
  <si>
    <t xml:space="preserve"> • 성과/기여에 따른 인센티브 제도를 운영 중
 • 평균나이 29세, 개방적 분위기 
 • 점심식사, 커피, 간식 무료 제공^^
 • 눈치 보지 않는 퇴근 문화 </t>
  </si>
  <si>
    <t xml:space="preserve"> • 화장품/소비재 온라인 판매 경력 우대 </t>
  </si>
  <si>
    <t>https://www.wanted.co.kr/wd/3792</t>
  </si>
  <si>
    <t>테크니컬 라이터</t>
  </si>
  <si>
    <t xml:space="preserve"> • IT 업계 경력 2년 이상
 • 문서 작성 능력이 탁월하신 분
 • 개발 프로젝트를 이해하고 누구나 쉽게 이해할 수 있는 문서로 만드실 수 있는 분 </t>
  </si>
  <si>
    <t xml:space="preserve"> • 플랫폼(HIVE) 제품 개발 문서 작성 및 리뷰(초안 가이드 작성, 기존 문서 업그레이드)
 • 플랫폼(HIVE) 제품 개발 문서의 관리(문서 관리 시스템에서 문서 업데이트 및 버전 관리) </t>
  </si>
  <si>
    <t xml:space="preserve"> • 플랫폼, 포털 서비스를 개발이나 기획 해보신 분
 • 테크니컬 라이팅 2년 이상 경력자
 • 영어 문서 작성 및 번역 능력
 • 적극적으로 프로젝트를 리드할 수 있으신 분
 • 기술 블로그 운영이나 매체(신문-잡지 등)에 기술 관련 기고의 경험이 있는 분
모집기간
 • 적격자 채용시 마감
전형절차
 • 서류전형 --&gt; 1차면접(필기시험)차면접 --&gt; 최종합격 (지원부문별 상이할 수 있음)</t>
  </si>
  <si>
    <t>https://www.wanted.co.kr/wd/3793</t>
  </si>
  <si>
    <t>모바일 플랫폼 클라이언트 프로그래머(신입)</t>
  </si>
  <si>
    <t xml:space="preserve"> • 신입
 • 컴퓨터 공학 전공자로 자료구조 및 알고리즘설계에 능통하신 분
 • iOS (Obj-)C, Android Java, C/C++ 경험자
 • 모바일 플랫폼 개발과 기반 기술 연구에 관심 있는 분 </t>
  </si>
  <si>
    <t xml:space="preserve"> • 모바일 플랫폼 클라이언트 개발
 • iOS/Android 각종 플랫폼 개발 및 적용 지원 (메시징, In-App, SNS 및 광고 플랫폼) </t>
  </si>
  <si>
    <t xml:space="preserve"> • 관련학과 전공자
 • iOS, Android 어플리케이션 개발 경험
 • iOS, Android 플랫폼 개발 경험 
모집기간
 • 적격자 채용시 마감
전형절차
 • 서류전형 --&gt; 1차면접(필기시험)차면접 --&gt; 최종합격 (지원부문별 상이할 수 있음)</t>
  </si>
  <si>
    <t>https://www.wanted.co.kr/wd/3794</t>
  </si>
  <si>
    <t>모바일 플랫폼 클라이언트 프로그래머</t>
  </si>
  <si>
    <t xml:space="preserve"> • 컴퓨터 공학 전공자로 자료구조 및 알고리즘설계에 능통하신 분
 • iOS (Obj-)C, Android Java, C/C++ 경험자
 • 모바일 플랫폼 개발과 기반 기술 연구에 관심 있는 분 </t>
  </si>
  <si>
    <t>https://www.wanted.co.kr/wd/3795</t>
  </si>
  <si>
    <t xml:space="preserve"> • 관련 업무 경력 3년 이상자
 • JSP, PHP, Javascript, JQuery 프로그래밍 경력자
 • MS-SQL, Oracle, MySql 중 한가지 이상 사용 가능자
 • 시스템 및 DB 설계가 가능자 </t>
  </si>
  <si>
    <t xml:space="preserve"> • 관련학과 전공자
 • 플랫폼관련 개발 경험자
 • 참여 프로젝트 요약 기술서 제출자 
모집기간
 • 적격자 채용시 마감
전형절차
 • 서류전형 --&gt; 1차면접(필기시험)차면접 --&gt; 최종합격 (지원부문별 상이할 수 있음)</t>
  </si>
  <si>
    <t>https://www.wanted.co.kr/wd/3797</t>
  </si>
  <si>
    <t xml:space="preserve"> • 관련 경력5~8년 인 분
 • JSP, PHP, Javascript, JQuery 프로그래밍 경력자
 • MS-SQL, Oracle, MySql 중 한가지 이상 사용 가능자
 • 시스템 및 DB 설계가 가능한 분</t>
  </si>
  <si>
    <t xml:space="preserve"> • 모바일 플랫폼 서버 개발 및 운영
 • 사내 시스템 개발 및 운영
 • 게임 운영툴 개발</t>
  </si>
  <si>
    <t xml:space="preserve"> • 관련학과 전공자
 • 공통 library나 framework 등 개발 경험이 있으신 분 
 • 오픈 소스 경험이 있으신 분
 • 플랫폼관련 개발 경험자
 • 리눅스 시스템 운영 경험자
모집기간
 • 적격자 채용시 마감
전형절차
 • 서류전형 --&gt; 1차면접(필기시험)차면접 --&gt; 최종합격 (지원부문별 상이할 수 있음)</t>
  </si>
  <si>
    <t>https://www.wanted.co.kr/wd/3798</t>
  </si>
  <si>
    <t xml:space="preserve"> • 신입
 • Linux 환경에서 개발 가능하신 분
 • java, spring, Python 언어로 개발 가능하신 분
 • 오픈 소스 분석 및 활용이 가능하신 분</t>
  </si>
  <si>
    <t xml:space="preserve"> • PHP, html, css, javascript(jquery 등), Ruby, Shell 경험이 있으신 분
 • 구글 클라우드 플랫폼 경험이 있으신 분
 • 능동적인 문제 해결에 자신 있는 분
 • 빅데이터 관련 프로젝트 경험이 있으신 분
모집기간
 • 적격자 채용시 마감
전형절차
 • 서류전형 --&gt; 1차면접(필기시험)차면접 --&gt; 최종합격 (지원부문별 상이할 수 있음)</t>
  </si>
  <si>
    <t>https://www.wanted.co.kr/wd/3799</t>
  </si>
  <si>
    <t xml:space="preserve"> • 경력 3년 이상
 • Linux 환경에서 개발 가능하신 분
 • java, spring, Python 언어로 개발 가능하신 분
 • 오픈 소스 분석 및 활용이 가능하신 분</t>
  </si>
  <si>
    <t>https://www.wanted.co.kr/wd/3800</t>
  </si>
  <si>
    <t>Cloud 기반의 SaaS Platform 영업</t>
  </si>
  <si>
    <t xml:space="preserve"> • 대졸 이상
 • S/W Solution 영업 10년 이상 경력 보유
 • Cloud 기반의 SaaS Platform 영업 경력 보유
 • Service Platform 영업 10년 이상 경력 보유</t>
  </si>
  <si>
    <t xml:space="preserve"> • Cloud 기반의 SaaS Platform 영업
필요 역량 및 직무 경험 (기간 포함)
 • Service 기반의 Software 설계 경험 2년 이상
 • Public Cloud 기반으로 대량의 Traffic 시스템 설계 및 구현 2년 이상 
 • Major public Cloud (AWS, Azure 등) 기반으로 Solution 설계 및 구현 3년 이상
 • Open Source 기반의 Solution Platform 설계 및 구현 경험 4년 이상
 • Service Platform 의 DevOps 경험 2년 이상 (Global Service 경험 우대)
 • Issue &amp; Project Management Solution 개발 및 운영 경험 2년 이상</t>
  </si>
  <si>
    <t xml:space="preserve"> • 업무 성과에 따른 각종 포상 제도
 • 법정복리후생(4대보험, 퇴직금, 연차 등)
 • 경조사비 지급 및 경조 휴가 제공
 • 명절 선물
 • 건강 검진 
 • 희망 도서 구입비 지원 
 • 동호회 활동 지원 등 </t>
  </si>
  <si>
    <t xml:space="preserve"> • 영어 사용 가능
 • 솔루션 분석을 위한 전반적인 기술 분석 능력 보유
 • 해외 솔루션 혹은 Service Platform 사용 경험 및 분석 능력 보유</t>
  </si>
  <si>
    <t>https://www.wanted.co.kr/wd/3801</t>
  </si>
  <si>
    <t>Campaign Manager(Gaming 본부)</t>
  </si>
  <si>
    <t>523.715,523.721,523.763,523.950</t>
  </si>
  <si>
    <t xml:space="preserve">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xml:space="preserve"> • Facebook/ Google 등 글로벌매체 대상 캠페인 전략 수립 및 운영
 • 모바일 게임 User Acquisition 광고 캠페인 효과 분석 및 관리 </t>
  </si>
  <si>
    <t>'와이즈버즈'는 Leading Ad Tech 기업으로 자체 개발한 페이스북, 인스타그램의 광고 최적화 솔루션인 Adwitt을 통해 한국 최초로 Facebook Marketing Partner (Ad-Tech 부문)와 Instagram Partner (Ad Tech 부문)를 모두 획득한 기업입니다. Facebook Marketing Partner 자격 뿐만 아니라, Google Premier Partner 배지를 비롯하여 Twitter와 BAND 등 오피셜 파트너 자격을 보유한 Asia Leading AD Agency로서, 클라이언트의 글로벌 마케팅을 돕고 함께 성장하기 위해 노력하고 있습니다.
저희 와이즈버즈에서는 국내 게임사의 글로벌 마케팅 캠페인 전개와 국내 마케팅 캠페인 운영 업무를 담당할 Campaign Manager를 채용하고 있습니다. 많은 관심 부탁 드립니다.</t>
  </si>
  <si>
    <t xml:space="preserve"> • Facebook, Google 광고 캠페인 운영 경력자 우대
 • 온라인 및 모바일 게임에 대한 관심과 게임업계에 대한 이해 보유
 • 대행사, 미디어랩 경력자 우대
 • 외국어 능력 보유자 우대(영어)
채용인원
 • 디지털 마케팅 유관 경력(유사경력 포함) 3 ~ 5년차 : 1명</t>
  </si>
  <si>
    <t>https://www.wanted.co.kr/wd/3804</t>
  </si>
  <si>
    <t>事業部長候補</t>
  </si>
  <si>
    <t>507.552,507.554,507.557,507.563,507.564,507.565,507.567,507.794,507.798</t>
  </si>
  <si>
    <t>・アプリ・Webサービスの企画ディレクション・運用経験2年以上
・アクセスログなどのサービス数値分析業務の経験
・マネジメント経験</t>
  </si>
  <si>
    <t>▶具体的な業務内容
・「Studyplus for School」の開発ディレクション
・サービスのロードマップ作製
・新機能の企画
・集客戦略の立案
・競合分析、ユーザー分析など各種分析
・KPI、目標設定
・社内外の折衝
・マネタイズの検討
・ユーザー体験向上のための施策検討・実行
・メンバーマネジメント
▶ポジションの魅力
・機能やサービスの企画から携わっていただけます 
・導入顧客と並走して生徒の成績向上に取り組むことで、子供たちの人生に大きく影響を与えるやりがいのある仕事です。
・Studyplusと連携している唯一無二の差別化があるため、競合を意識せずに本質的なプロダクトを追求できる環境にあります！
▶ポジションの魅力
環境・使用ツール
・解析ツール：Google Analytics
・プロジェクト管理：Taskworld
・情報共有：esa
・チャットツール：Slack
▶配属部門
♦部署
「Studyplus for School」の企画・開発・販売のすべてを担うForSchool事業部
♦構成
部長（取締役が兼務）他、エンジニア2名、デザイナー1名、カスタマーサクセス３名</t>
  </si>
  <si>
    <t>学習事業者向け学習管理プラットフォーム「Studyplus for School」は、大学受験生の3人に1人が利用する「Studyplus」と連携する唯一の教育機関向けの学習状況管理ツールです。
当該事業ののグロース、ユーザー獲得、新機能の検討・追加等、事業責任者候補として広範な権限を持ち、事業推進いただきます。</t>
  </si>
  <si>
    <t>・SQLを書いて自分でサービス数値を取得できるスキル
・過去に自分が担当したサービスを成長させた経験
・いいサービスを通じてユーザに貢献したいという情熱がある方
・周囲のチームメンバーをうまく巻き込んで仕事ができる方
・仕事のスピードを重視する方
・粘り強く挑戦し続けるマインドを持った方
・他社のインターネットサービス、アプリに対する感度が高い方</t>
  </si>
  <si>
    <t>https://www.wanted.co.kr/wd/3805</t>
  </si>
  <si>
    <t>카드고릴라</t>
  </si>
  <si>
    <t>웹디자이너(신입포함)</t>
  </si>
  <si>
    <t>서울 광진구 광나루로44길 3(구의동, 경우빌딩 신관 3층)</t>
  </si>
  <si>
    <t xml:space="preserve"> • 학력: 대졸 이상(2,3년)
 • 포토샵,일러스트 등 그래픽 프로그램 활용 능력 필수
 • 신입의 경우 HTML기초, 경력의 경우 HTML, CSS 중급 이상
 • 포트폴리오 제출 필수</t>
  </si>
  <si>
    <t xml:space="preserve"> • 카드고릴라 홈페이지 제작 및 유지보수
 • 홈페이지 내 콘텐츠 제작 / 소셜 디자인
 • 서비스 관련 광고, 이벤트 페이지, 배너, 그래픽 디자인</t>
  </si>
  <si>
    <t xml:space="preserve">카드고릴라는 대한민국에서 신용카드를 사용하고 있는 모든 소비자들, 그리고 미래의 신용카드 사용자들에게 신용카드에 대한 가장 정확하고 깊이 있는 정보를 알기 쉽게 제공하고자 노력하고 있습니다.  금융을 어렵다고만 느끼는 소비자들에게 금융의 딱딱함을 깨고자 다양한 콘텐츠를 개발하고 정보를 전달함에 있어 감각적이고 창의적인 자신의 역량을 펼쳐줄 웹디자이너를 찾습니다. </t>
  </si>
  <si>
    <t xml:space="preserve"> • 정기휴가, 연차휴가, 퇴직금
 • 4대 보험
 • 주5일 근무제
 • 경조사비, 교통비, 통신비, 교육비 지원
 • 술 먹은 다음날 쉴 수 있는 늦잠데이
 • 평일 오후를 여유롭게 즐길 수 있는 조퇴데이
 • TV, 보드게임 등과 함께 즐기는 간식, 커피, 맥주 무제한 제공
 • 1년에 한 번 전직원 해외여행 지원</t>
  </si>
  <si>
    <t xml:space="preserve"> • 디자인 관련 전공자 우대
 • 경력: 2년 이상 (동종업계 경험자 우대)</t>
  </si>
  <si>
    <t>https://www.wanted.co.kr/wd/3806</t>
  </si>
  <si>
    <t>コーポレート・スタッフ</t>
  </si>
  <si>
    <t>・給与計算のご経験 
・上記以外の労務業務のご経験 
※事業会社、サービサーいずれのご経験でも歓迎です！　</t>
  </si>
  <si>
    <t>・勤怠管理 
・社保・給与手続き　※社労士に委託しています 
・採用業務 
・経営陣とコラボレーションした人事背策の検討・実施 
※現在、労務業務は総務担当が兼任しています。契約している社労士と連携して進めていただきます。 
※今後、人事施策を積極的に行う予定です。経営層と一緒になって取り組んでいただきます。</t>
  </si>
  <si>
    <t>スタディプラスの社員数は、現在約30名。 2020年のIPOに向けて、人員増とともに組織強化を進める予定です。 
その為に、労務業務を中心に人事面から企業の成長をバックアップしてくださる方を募集しています。</t>
  </si>
  <si>
    <t>・勤務地：東京都渋谷区代々木1-4-1 ユニゾ代々木一丁目ビル4F
・採用形態：中途採用
・給与：400万～650万円（職務経験を考慮の上で相談）
・社会保険完備
・ストックオプション制度</t>
  </si>
  <si>
    <t>・スピード感のある方 
・人事業務全般に興味関心の強い方 
・スタートアップ、ベンチャーなど成長企業で、組織の成長とご自身の成長をともに実現したいと思う方</t>
  </si>
  <si>
    <t>https://www.wanted.co.kr/wd/3807</t>
  </si>
  <si>
    <t>[JP] 서버사이드/프론트엔드 엔지니어</t>
  </si>
  <si>
    <t>千代田区神田駿河台2-5-12　NMF駿河台ビル4階</t>
  </si>
  <si>
    <t>518.669,518.677,518.678,518.872,518.894</t>
  </si>
  <si>
    <t>・Railsを使ったWebアプリ開発に携わった経験
・自身でRailsを使ったWebアプリのメンテナス・運用経験</t>
  </si>
  <si>
    <t>▶具体的な業務内容
・ビジネスサイドとも連携したサービスの企画
・Studyplus for School(サーバーサイド)の設計/開発/運用
・Studyplus for School(フロントエンド)の設計/開発/運用
・社内向け管理ツールの開発
・サービスリリース後の効果検証と改善
・不具合修正
▶チームについて
Studyplus for Schoolのエンジニアは事業部の一員として、企画から開発、リリースすべてに携わり、ディレクターやデザイナーとともにユーザーに最高のサービスを届けることに責任を持ちます。ユーザーからの問い合わせをすべてのエンジニアが目を通す文化があり、CSと連携してユーザー対応にあたります。開発スタイルは、スクラムをベースに、ワークフローの整理を意識し、毎日の夕会で振り返りを実施し、必要に応じてプロセスを改善しながら進めています。
▶ポジションの魅力
・機能やサービスの企画から携わっていただけます 
・CSやクライアントとの距離が近く、利用者の意見を元に開発することができます
・多機能なサービスであるため、日々磨かれている技術を生かしていただける機会が必ずあります
・Studyplusと連携している唯一無二の差別化があるため、競合を意識せずに本質的なプロダクトを追求できる環境にあり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ForSchool事業部
♦構成
部長他、エンジニア2名、デザイナー1名、カスタマーサクセス2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 for School」のフロントエンド及びサーバーサイドの開発、ならびにサービスの新機能企画を担っていただきます。
「Studyplus for School」は全国200校舎以上が導入済、学習塾の新しいスタンダードをつくる教育機関向け学習管理サービスです。大学受験生の3人に1人が利用する「Studyplus」と連携する唯一の教育機関向けの学習管理ツールです。</t>
  </si>
  <si>
    <t>▶雇用形態 ：正社員
▶勤務地：スタディプラス株式会社　本社
（JR中央線・総武線　御茶ノ水駅下車　お茶の水橋口より徒歩約4分、東京メトロ千代田線　新御茶ノ水駅下車　B1出口より徒歩約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Railsを使ったWebアプリのRailsのバージョンアップ、関連gemのバージョンアップを定常的に行っている
・業務におけるコードレビュー（する/される）の経験
・OSSにおけるコードレビュー（する/される）の経験
・勉強会の開催、発表経験
・ライブラリの設計、開発経験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3808</t>
  </si>
  <si>
    <t>[JP] 디렉터</t>
  </si>
  <si>
    <t>・アプリ・Webサービスの企画ディレクション・運用経験2年以上
・アクセスログなどのサービス数値分析業務の経験</t>
  </si>
  <si>
    <t>▶具体的な業務内容
・「Studyplus」のスマートフォンアプリの開発ディレクション
・サービスのロードマップ作製
・新機能の企画
・集客戦略の立案
・競合分析、ユーザー分析など各種分析
・KPI、目標設定
・社内外の折衝
・マネタイズの検討
・ユーザー体験向上のための施策検討・実行
▶ポジションの魅力
・機能やサービスの企画から携わっていただけます 
・CSやユーザーとの距離が近く、ユーザーの意見を元に開発することができます
・多機能なサービスであるため、ディレクターがサービスの価値に大きな影響を与える重要なポジションです
▶使用ツール・環境
・開発言語：Kotlin（Android)、Swift（iOS ）、Ruby on Rails（サーバーサイド）
・インフラ：AWS 
・データべース：Amazon RDS(MySQL)
・KVS： Amazon ElastiCache(Redis)
・チーム開発：GitHub、CircleCI、Prott、Zeplin など
・プロジェクト管理：Taskworld
・情報共有：esa
・チャットツール：Slack
▶配属部門
♦部署　Studyplus企画部
♦構成　部長他、ディレクター1名、デザイナー1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は、勉強の記録をつけてグラフとして可視化したり、サービス内SNSで仲間を作ってお互いに励まし合ったりすることで、挫折しがちな勉強を習慣化することができる、総合学習プラットフォームです。
会員数300万人超、大学受験生の3人に1人が利用するサービスの開発や企画の立案など、広くプロジェクトをプロデュースする仕事です。</t>
  </si>
  <si>
    <t>▶雇用形態 ：正社員
▶勤務地：スタディプラス株式会社　本社
（JR中央線・総武線　御茶ノ水駅下車　お茶の水橋口より徒歩約4分、東京メトロ千代田線　新御茶ノ水駅下車　B1出口より徒歩約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t>
  </si>
  <si>
    <t>・SQLを書いて自分でサービス数値を取得できるスキル 
・過去に自分が担当したサービスを成長させた経験
・いいサービスを通じてユーザに貢献したいという情熱がある方 
・周囲のチームメンバーをうまく巻き込んで仕事ができる方 
・仕事のスピードを重視する方 
・粘り強く挑戦し続けるマインドを持った方 
・他社のインターネットサービス、アプリに対する感度が高い方</t>
  </si>
  <si>
    <t>https://www.wanted.co.kr/wd/3809</t>
  </si>
  <si>
    <t>셰프온(ChefOn)</t>
  </si>
  <si>
    <t>Chief Marketing Officer(CMO) / 마케팅 팀장</t>
  </si>
  <si>
    <t>서울 강남구 테헤란로53길 22, 지하1층</t>
  </si>
  <si>
    <t xml:space="preserve"> • 경력, 학력, 전공은 무관합니다.</t>
  </si>
  <si>
    <t>“including, but not limited to” 라는 점을 염두에 둬 주십시오.
 • 마케팅 및 PR 전략 전반
 • 소셜 미디어 전략 수립, 운영, 실행
 • User Communication 전략 수립, 운영, 실행
 • 컨텐츠 마케팅 전략 수립 및 제작
 • 상품 Pricing 기획 및 상품별 성과 분석
 • Growth Hacking 및 Viral Loop 설계
 • 고객 DB 분석 및 구매 패턴 분석
 • 온라인 시스템 기획/개선 및 운영
 • 점포 확장 전략 및 메뉴 deploy 전략 설계
 • 디지털 마케팅 &amp; User Acquisition 마케팅
스타트업 로켓의 조종사답게 이 모든 것들을 ‘내 손으로’ 해낼, “get my hands dirty” 를 너무너무 하고 싶은 분을 찾습니다. 실리콘 밸리에는 “로켓에 올라타라”, 잘 될 것 같은 스타트업이면, 즉 로켓이라고 생각되면, 뒤도 돌아보지말고 Join 하라는 말이 있는데요, 우리는 로켓에 단순히 올라탈 분이 아니라, 우리와 함께 로켓의 운전대를 잡고 조종할 분을 찾는 것입니다.</t>
  </si>
  <si>
    <t>성장하는 회사의 운전대를 잡고 싶으신 분을 찾습니다.
컨설턴트처럼 촘촘한 전략 기획서도 만들어 보고, 연구소처럼 리서치 보고서도 산더미처럼 만들어 봤지만, 나의 전략이, 나의 기획이 정작 “실행”되는 것은 보지 못해 답답함을 느끼신 적이 있으신가요? 내가 만든 전략, 내가 그린 기획을 직접 내 손으로 실행해 보고 싶으신가요? 자정 넘어 장사를 마친 주인장이 돈을 세며 뿌듯한 마음으로 하루를 마무리 하듯이, 모니터 한구석에 내가 기획한 프로모션이 찍어주는 매출을 띄워놓고 설레임을 느껴보고 싶으신가요?
한국 최고의 온라인 레스토랑(Online Restaurant) 서비스를 만들고 있는 ‘셰프온’ 이 CMO (Chief Marketing Officer) 또는 마케팅 팀장을 찾고 있습니다. Early Stage Startup 인 셰프온에서의 마케팅은, 전략 기획에서부터 실행, 운영까지 마케팅 전반은 물론이고, 상품 기획 및 과학적 마케팅을 뒷받침할 온라인 시스템 기획까지도 포함하고 있으니 말 그대로 회사의 운전대를 잡아야 하는 역할입니다.</t>
  </si>
  <si>
    <t xml:space="preserve"> • 4대 보험 제공</t>
  </si>
  <si>
    <t>https://www.wanted.co.kr/wd/3810</t>
  </si>
  <si>
    <t>온라인마케터</t>
  </si>
  <si>
    <t xml:space="preserve"> • 학력: 4년제 대졸 이상
 • 숫자 및 데이터 친화적인 분</t>
  </si>
  <si>
    <t xml:space="preserve"> • 제휴마케팅(카드사CPA, 기타CPA, DB제휴, 콘텐츠 제휴 등)
 • 광고마케팅(내부,외부/ 키워드, 디스플레이, 네트워크 등)
 • 트래픽관리
 • 콘텐츠기획/관리, 광고기획/운영
 • 매출관리(실적/채권 등)</t>
  </si>
  <si>
    <t>카드고릴라는 대한민국에서 신용카드를 사용하고 있는 모든 소비자들, 그리고 미래의 신용카드 사용자들에게 신용카드에 대한 가장 정확하고 깊이 있는 정보를 알기 쉽게 제공하고자 노력하고 있으며, 언제나 소비자와 카드사 모두에게 좋은 정보의 창구 역할을 담당하고자 합니다. 카드고릴라와 함께 성장하며 꿈을 펼쳐나갈 역량있는 온라인마케팅 인재를 찾습니다.</t>
  </si>
  <si>
    <t>https://www.wanted.co.kr/wd/3811</t>
  </si>
  <si>
    <t>서버사이드 엔지니어</t>
  </si>
  <si>
    <t>・Railsを使ったWebアプリ開発に携わった経験（1年以上）
・自身でRailsを使ったWebアプリのメンテナス・運用経験</t>
  </si>
  <si>
    <t>・Studyplusのアプリで利用するAPI開発
・サーバー、ネットワーク、DBなどの設計・構築・運用
・サービスリリース後の効果検証およびユーザーからのフィードバック確認
・リリース後のサービス改善
・ビジネスサイドとも連携したサービス改善の企画
＜開発に使用している主なツール＞
▶開発言語/フレームワーク
・Swift(iOS)
・Kotlin(Android)
・Ruby on Rails(サーバーサイド)
▶インフラ
・AWS
▶データべース
・MySQL(Amazon RDS)
▶KVS
・Redis(Amazon ElastiCache)
▶チーム開発
・GitHub
・CircleCI
・Jenkins
▶その他
・Taskworld
・esa
・Slack</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バックエンドAPI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7年12月に会員数300万人を突破し、大学受験生の3人に1人に利用いただいています。</t>
  </si>
  <si>
    <t>▶雇用形態 ：正社員
▶勤務地：スタディプラス株式会社　本社
（ＪＲ山手線・大江戸線「代々木」駅徒歩5分、副都心線「北参道」駅徒歩8分、小田急「南新宿」駅徒歩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
▶給与：400万～650万円（職務経験を考慮の上で相談）</t>
  </si>
  <si>
    <t>・Railsを使ったWebアプリのRailsのバージョンアップ、関連gemのバージョンアップを定常的に行っている
・業務におけるコードレビュー（する/される）の経験
・OSSにおけるコードレビュー（する/される）の経験
・ライブラリの設計、開発経験
・勉強会の発表経験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3812</t>
  </si>
  <si>
    <t>CriticalForce</t>
  </si>
  <si>
    <t>Concept Artist</t>
  </si>
  <si>
    <t>경기도 성남시 분당구 삼평동 판교로 242 3층 301호</t>
  </si>
  <si>
    <t xml:space="preserve"> • Adobe Photoshop 및/또는 Corel Painter 또는 기타 2D 페인팅 소프트웨어에 능숙하신 분
 • 형태, 실루엣, 색상, 가치, 신체구조, 구성, 단계 및 디테일에 대한 예리한 시각
 • 아시아 게이머의 특징과 선호도에 대한 이해
 • 아이디어와 컨셉을 다른 팀원에게 효과적으로 전달 할 수 있는 능력
 • 업무 진행이 가능한 수준의 영어 쓰기 및 말하기 능력
 • 독창적인 원화 및 아이디어 창작 능력
 • 미리 정의 된 스타일 가이드 및 아트 디자인 문서를 이해할 수 있는 능력
 • 일정에 맞게 업무를 완료 할 수 있는 능력
 • 훌륭한 직업 윤리 의식 및 더 많은 것을 배우려는 의지
 • 비디오 게임에 대한 열정
 • Proficiency in 2D painting softwares such as Adobe  Photoshop and/or Corel Painter or others
 • Exceptional eye for shape, silhouette, color, value, anatomy, composition, staging and detail
 • Understanding of the Asian gamer demographic and their preferences
 • Ability to effectively convey ideas and concepts to the other team members
 • Advanced written and spoken English
 • Ability to create and bring up unique original artwork and ideas
 • Ability to follow and understand pre-defined style guides and art design documents
 • Ability to work in a team and under supervision
 • Ability to work and finish tasks in a timely manner and on schedule
 • Excellent work ethic and willingness to learn more
 • Passion for video games</t>
  </si>
  <si>
    <t xml:space="preserve"> • 캐릭터, 무기, 소품 등 배경을 포함한 다양한 핵심 컨셉아트 제작
 • 아트 디렉터, 리드디자이너와의 협업을 통해 게임의 예술적인 비전 유지
 • 현실 기반의 다양한 시각적 아이디어 제시
 • 스크린샷, 3D 에셋 및 2D 컨셉아트 덧칠 작업
 • 신규 맵, 배경 제작을 위한 무드보드 제작, 리서칭 및 참고자료 수집
 • 높은 수준의 아이디어를 제작 가능한 컨셉아트로 제작
 • 정교하게 완성된 orthographic 캐릭터/모델 채색
 • 개발부서와의 지속적인 의사소통을 통한 아이디어 구체화
 • Create a wide variety of key concepts including characters, weapons, props and environments
 • Collaborate with the Art Director(s) and Art Lead(s) to maintain the game's artistic vision
 • Pitch interesting visual ideas based on contemporary real-world setting
 • Paint over screenshots, 3D material and 2D concepts
 • Create mood boards for new game environments and research and gather reference material
 • Translate the high-level ideas into production-ready concepts
 • Paint finalized highly-detailed orthographic character/model sheets
 • Communicate and iterate with the rest of the development team to push the ideas to the next level</t>
  </si>
  <si>
    <t>Critical Force는 모바일 플랫폼에서 실시간 대전 슈팅게임의 글로벌 선두주자가 되는 것을 목표로 하고 있습니다. 모바일 디바이스의 한계를 넘어서, 자사 게임은 수백만명의 플레이어를 보유하고 있습니다. 또한 메인 프로젝트 &lt;Critical Ops&gt;의 아시아 버전 개발을 위한 팀을 신설하여 아시아 시장으로의 확장을 계속해나가고 있습니다.
Critical Force사의 &lt;Critical Ops&gt; 한국 팀에서는 흥미를 끄는 스케치를 제작하고, 개발에 적용할 수 있는 에셋으로 다듬을 수 있는 능력을 보유한 유능한 컨셉아티스트를 찾고 있습니다. 본 포지션은 캐릭터, 무기, 무기 스킨, 배경 및 소품을 포함하여 &lt;Critical Ops&gt;의 모든 방면에서 컨셉을 제작하게 됩니다.
관심있는 디자이너들의 많은 지원 부탁드리며, 지원을 원하시는 경우 이력서 및 커버레터, 포트폴리오를 제출해주시기 바랍니다.
Critical Force strives to become the global market leader in online competitive shooter games for mobile platforms. Pushing the limits on what has been done on mobile devices, our games have already reached millions of players. Our company is continuing to expand towards Asia by assembling a new team to work on the Asian version of our main title Critical Ops.
Critical Force's Critical Ops Korea team is looking for a talented concept artist to create compelling and interesting sketches with the ability to refine them into production-ready assets. In this role you'll be creating concepts for all aspects of the game project(s), including (but not limited to) characters, weapons, weapon skins, environments and props.
If you want to apply, please send us your resume, cover letter and portfolio.
제출서류
 • 영문이력서
 • 영문자기소개서(커버레터)
 • 포트폴리오
Required Docs
 • Resume
 • Cover Letter
 • Portfolio</t>
  </si>
  <si>
    <t xml:space="preserve"> • 근무시간: 주 5일 / 매일 7시간 30분 (점심시간 제외)
 • 건강 및 여행 보험
 • 점심 혜택 및 활동 혜택
 • 연 최소 15일간 휴무
 • 출산휴가 / 육아휴가
 • Working hours: 7h 30m a day (Lunch time excluded)
 • Extensive Health &amp; Travel insurance
 • Lunch benefit, Activity benefit
 • Minimum 15 days day-off in a year
 • Maternity Leave / Paternity Leave</t>
  </si>
  <si>
    <t xml:space="preserve"> • 한국 국적 보유자
 • 3D 모델링과 3D 패키지 사용에 대한 지식을 보유하신 분 (Autodesk 3Ds Max, Autodesk Maya, Blender 3D 등)
 • 3D 조각 및 관련 소프트웨어에 대한 지식을 보유하신 분 (ZBrush, Mudbox 또는 Blender 3D 등)
 • Unity 3D 게임 엔진 및 편집기에 대한 지식을 보유하신 분
 • GIT과 같은 버전 제어 시스템에 대한 지식을 보유하신 분
 • South Korean native
 • Knowledge of 3D modeling and the use of 3D packages such as Autodesk 3Ds Max, Autodesk Maya, Blender 3D and/or others 
 • Knowledge of 3D sculpting and the use of 3D sculpting software such as ZBrush, Mudbox or Blender 3D and/or others
 • Knowledge of Unity 3D game engine and its editor
 • Knowledge of version control systems, such as GIT</t>
  </si>
  <si>
    <t>https://www.wanted.co.kr/wd/3813</t>
  </si>
  <si>
    <t>콘텐츠 마케터 (신입가능)</t>
  </si>
  <si>
    <t>종로1길 50, 더케이트윈타워 B동 위워크 4층</t>
  </si>
  <si>
    <t>523.1635</t>
  </si>
  <si>
    <t>카드고릴라에서는 아래와 같은 역량을 중요시 합니다.
- 트렌드에 민감하며 다양한 아이디어를 영상,글,이미지로 활용할 수 있는 능력
- 온라인 채널별 주요 타겟 정의와 활동에 대한 공감 및 이해능력
- 채널 특성에 맞는 광고를 기획하고 운영할 수 있는 능력
- 트래픽 로그, 광고 데이터를 분석하고 이를 통해 전략 수립할 수 있는 능력</t>
  </si>
  <si>
    <t>카드고릴라에서 콘텐츠마케터로서 아래와 같이 다양한 업무를 수행하시게 됩니다.
- 카드상품 및 콘텐츠의 효과적인 판매/홍보를 위한 마케팅 콘텐츠 기획 및 제작
- 브랜드 홍보 및 트래픽 유입을 위한 온라인 광고 기획 및 운영
- 외부 제휴채널 검토 및 운영
- 다양한 마케팅 데이터 수집 및 분석을 통한 전략수립
- SNS채널인사이트를 기반으로 한 채널 기획 및 운영</t>
  </si>
  <si>
    <t>카드고릴라는 대한민국에서 신용카드를 사용하고 있는 모든 소비자들, 그리고 미래의 신용카드 사용자들에게 신용카드에 대한 가장 정확하고 깊이 있는 정보를 알기 쉽게 제공하고자 노력하고 있으며, 언제나 소비자와 카드사 모두에게 좋은 정보의 창구 역할을 담당하고자 합니다. 
신용카드포털 업계 1위 카드고릴라가 만든 프레스티지고릴라는 '당신이 원하는 럭셔리 항공호텔의 모든 것'이라는 모토 아래, 객관적이고 유용한 항공 및 호텔 정보를 제공하는 콘텐츠 플랫폼이 되고자 합니다. 에디터들의 실제 체험 리뷰를 주축으로 다양한 항공/호텔 전문 콘텐츠를 제공할 예정입니다. 
카드고릴라와 함께 성장하며 꿈을 펼쳐나갈 역량 있는 콘텐츠에디팅 인재를 찾습니다.</t>
  </si>
  <si>
    <t xml:space="preserve"> • 정기휴가, 연차휴가, 퇴직금
 • 4대 보험
 • 주5일 근무제
 • 점심시간 12시30분~14시(1시간반)</t>
  </si>
  <si>
    <t>아래 항목에 해당하시는 분들은 평가 시 우대해 드립니다.
- 홍보용 콘텐츠 기획 및 제작 경험
- 온라인 콘텐츠 제작 및 마케팅 직무 경험
- 카드고릴라 영상콘텐츠 내 출연 가능</t>
  </si>
  <si>
    <t>https://www.wanted.co.kr/wd/3814</t>
  </si>
  <si>
    <t>Pyoshi Technologies</t>
  </si>
  <si>
    <t>Lead Developer(개발 리더)</t>
  </si>
  <si>
    <t>서울특별시 강남구 테헤란로20길 10</t>
  </si>
  <si>
    <t xml:space="preserve"> • React, Meteor, NoSQL, WebSocket기반 채팅 구현 경험이 있으면 좋지만 필수는 아님
 • 효율적인 의사소통 능력과 컴공 학사, 석사 혹은 박사는 필수</t>
  </si>
  <si>
    <t xml:space="preserve"> • 시스템 설계 및 개발</t>
  </si>
  <si>
    <t>&lt;표시&gt;는 사람들이 생각하는 일반적인 '검색'의 인식을 바꾸고 있습니다.
인터넷은 많은 정보를 보유하고 있지만, 아직도 총 인류의 지식 중 극히 일부분에 한합니다. 대다수 사람들이 수시로 자기 지식을 온라인화 하지 않기 때문이죠. 대개 지식은 사람들 안에 내재되어 있습니다. 
우리가 생각하는 차세대 검색은 특정 지식을 보유한 사람과 그 지식을 원하는 사람을 시간과 장소에 구애 받지 않고 유연하고 정확하게 연결할 수 있는 것입니다.
세계에 아직 존재하지 않는 완벽한 검색 플랫폼을 저희와 함께 구성해보시죠!
Pyoshi is a technology company that is changing the way the world thinks about search. While the internet is vast, it only captures a tiny fraction of human knowledge; significant majority is still offline, inside people’s minds. We believe that the next generation of search will be built on seamlessly getting exact knowledge from people who have it, to people who want it, anywhere in the world. 
Come and join us in our mission to build the world’s perfect search platform.
Pyoshi(“표시”)는 2017년에 설립한 기업용 유료 지식인 플랫폼 회사이다. 기업이 특정 마켓, 회사 또는 산업에 대한 인사이트가 필요할 때, 가장 적합한 국내외 전문가를 온디맨드로 연결한다. 자문 형태는 컨퍼런스 콜, 대면 미팅, 서면 리포트 등이다. 
당사는 초기 펀딩을 조달한 대한민국 스타트업이며, 대표자는 동종업계에 7년 동안 뉴욕과 서울에서 임원으로 근무한 30대 미국 교포이다. 현재, 플랫폼 베타는 구축을 하였으며 (Client Web, Expert Web/Android, Admin Web), 국내 기업 고객도 1차적으로 확보한 상황이다. 
개발문화는 선호하는 방향으로 새롭게 구축할 수 있는 환경이다. 
함께 할 팀멤버들은 실력이 좋고, 열정이 넘치고, 주인의식이 강하다. 전사의 목표와 방향성도 명확하다.
보수는 동기부여가 될 만한 지분도 포함된다. 
"Pyoshi is evolving the way the world searches for answers."</t>
  </si>
  <si>
    <t xml:space="preserve"> • 4대보험 적용
 • 근로기준법에 의한 휴가 제공
</t>
  </si>
  <si>
    <t>https://www.wanted.co.kr/wd/3816</t>
  </si>
  <si>
    <t>- 대규모 데이터셋 분석 경력 3년 이상 보유하신 분
- 높은 SQL 숙련도와 유창한 커뮤니케이션 능력을 갖추신 분
- 문제 해결 능력이 뛰어나신 분 
- 탄탄한 통계학 기본을 갖추신 분
- R(혹은 Python libraries와 동등) 및 엑셀에 능숙하신 분</t>
  </si>
  <si>
    <t>- 유관부서 및 사업팀의 전략 수립에 필요한 데이터 인사이트 제공
- 적시에 비지니스 상태를 분석하기 위한 데이터 접근성 고도화
- 팀 내 혹은 협업부서의 데이터 이해도를 높이기 위한 코칭</t>
  </si>
  <si>
    <t>- 데이터 웨어하우징 도구를 다루는 데 능숙하신 분 ( 데이터 스택: Hive, Presto, Bigquery, Data Studio 360 등으로 구성)
- 영어에 능통하신 분</t>
  </si>
  <si>
    <t>https://www.wanted.co.kr/wd/3817</t>
  </si>
  <si>
    <t>인테리어 디자이너</t>
  </si>
  <si>
    <t>CSS,HTML,UX 디자인,UI 디자인</t>
  </si>
  <si>
    <t>-  4년제 대학 관련 학과(실내디자인, 인테리어디자인, 실내건축 등)
-  관련 업계 2년 이상 경력자
-  Auto CAD(필수), SketchUp(필수) 등 설계 프로그램 사용이 능숙한 분
-  이력서 제출 시 포트폴리오 제출 필수.</t>
  </si>
  <si>
    <t>패스트파이브는 인테리어 관련 업계에서 3년 이상의 경험을 가진 디자이너를 찾고 있습니다. 공간디자인팀의 인테리어디자이너는 트렌디하게 변하는 업무공간, 새로운 개념의 업무 스타일과 라이프 스타일에 맞는 프리미엄 한 공간을 만듭니다.
개별 지역에 맞는 패스트파이브 전 지점의 컨셉을 기획하고 디자인합니다. 도면설계, 3D 작업 (스케치업 위주), 가구디자인 및 FF&amp;E 프로젝트 일정을 생성 및 협력업체를 관리합니다. 패스트파이브의 공간을 만드는 모든 요소를 직접 기획하고 구현해볼 수 있습니다.</t>
  </si>
  <si>
    <t>[회사 소개]
국내 최대 공유 오피스 패스트파이브는 비즈니스의 본질에만 집중할 수 있는 하드웨어와 소프트웨어 플랫폼(공간, 서비스, 커뮤니티)을 제공한다는 미션 아래, 2015년 런칭 이후 매년 3배 이상의 성장을 거듭해 왔습니다. 현재 16개 지점에서 10,000여 명의 멤버 분들과 함께하고 있으며, 올해 20호점까지 확장할 계획을 가지고 있습니다.
2018년 2월 200억 원의 투자를 유치하며 누적 투자 금액 350억 원을 돌파하며 국내 오피스 시장을 바꾸어 나가고 있는 패스트파이브는 2019년 5월 주거 서비스 ‘LIFE’의 런칭을 통해 사업 영역을 확장하며 ‘부동산 컨텐츠 회사’로의 발돋움을 꾀하고 있습니다.
[조직 문화]
패스트파이브의 구성원들은 다섯가지 Core value 아래 함께 일하고 있습니다.
-Flexible 정해진 일을 수동적으로 하지 않고 유연함과 호기심을 바탕으로 능동적으로 일합니다.
-ASAP 빠른 실행력과 문제 해결력을 중요하게 생각합니다.
-Self – Motivated 최선이 아닌 최고를 위해 끊임없이 노력합니다.
-Trustworthy 팀과 동료 그리고 고객에게 부끄럽지 않은 높은 수준의 책임감을 가지고 일합니다.
-For Customer 우리의 모든 서비스와 의사결정의 기준은 고객입니다.
패스트파이브 블로그(https://brunch.co.kr/magazine/fastfive-humans)에서 패스트파이브 구성원들의 인터뷰를 확인하실 수 있습니다.</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쏘카, 언더아머, 지점 연계 헬스클럽 할인, TLX 할인 등)
- 좋아하는 것을 더 좋아할 수 있게! : 매월 동아리 활동비 지원 
- 열심히 일한 당신, 패파가 책임집니다. : 야근교통비 &amp; 야근식사비 지원</t>
  </si>
  <si>
    <t>- Revit 사용 가능하신 분
- 인테리어 현장 경험이 있으신 분
- 인테리어 관련 프로젝트를 주도적으로 기획하고, 설계, 시공까지 거쳐 보신 분
- 카페, 라운지, 휴식공간 관련 인테리어 경력자 우대
- 자율적으로 일하며, 여러 팀과 함께 협업할 수 있는 역량을 가지신 분
- 마감 기한을 일관되게 준수할 수 있는 능력을 가시진 분
[지원 방법]
- 접수기간: 채용시까지
- 제출서류 : 이력서(1부, 자유양식) / 자기소개서(1부, 자유양식)/ 포트폴리오(1부, 자유양식)
- 이력서 제출 시 포트폴리오도 함께 제출해 주세요.
- 포트폴리오 제출 시, 실제로 프로젝트에서 어떤 역할을 담당하셨고 본인이 해당 프로젝트에서 기여한 부분에 대해서 자세히 서술해 주세요.
[채용절차]
- 서류전형 &gt; 1차면접 &gt; 2차면접 &gt; 최종합격 
- 면접 회차는 경우에 따라 조정될 수 있습니다.
[기타]
- 근무지: 패스트파이브 삼성1호점(강남구 테헤란로 87길 36 도심공항타워)
- 근무시간: 주 5일 / 9:30 – 18:30
- 급여: 회사 내규에 따라 협의 가능
- 3개월간의 수습 기간이 진행됩니다</t>
  </si>
  <si>
    <t>https://www.wanted.co.kr/wd/3818</t>
  </si>
  <si>
    <t>프로덕트 매니저(Between)</t>
  </si>
  <si>
    <t xml:space="preserve"> • 서비스 기획, 프로덕트 매니징 관련 경력 2년 이상 
 • Logical thinking에 능하신 분 
 • 개발팀, 디자인팀, 비즈니스팀 등 다양한 직군, 서로 다른 의견을 모아서 발전시키는 커뮤니케이션이 가능하신 분 
 • 영어로 채팅과 메일 업무가 가능하신 분</t>
  </si>
  <si>
    <t xml:space="preserve"> • 시장과 유저 니즈의 접점을 찾아 제품의 방향성과 전략을 수립
 • 제품 방향성에 맞는 과제의 우선순위 조정 및 커뮤니케이션
 • 꼼꼼히 제품을 설계하고 의도대로 기능이 원활하게 구현될 수 있도록 매니징
 • 출시 후 Data팀과 협업하여 결과를 돌아보고 Finding 도출</t>
  </si>
  <si>
    <t xml:space="preserve">VCNC는 소중한 관계를 유지하고 더 개선시킬 수 있는 IT 제품을 만들겠다는 Vision 하에 설립되었습니다. 우리는 IT 기술을 통해 사람들이 좀 더 원활한 커뮤니케이션을 하도록 돕고, 그들의 추억을 소중하게 보관하여 돌아볼 수 있게 도움으로써 관계를 더 소중하게 만들 수 있다고 믿고 있습니다. 
이러한 Vision하에 만들어진 Between은 당신과 가장 소중한 한 사람을 위해 둘 만의 온라인 공간을 제공합니다. 어떻게 하면 이 둘의 관계가 우리로 하여금 더 가까워질 수 있을까? 어떤 기능이 두 사람의 소통을 돕고 추억을 아름답게 꾸며줄까? 등에 대한 질문과 답을 끊임없이 한 결과 전세계에서 2000만명 이상이 사용하는 최대의 커플 서비스로 발전하였습니다. 
회사가 제공할 수 있는 최고의 복지는 끝내주는 동료와 함께 일하는 것이라 생각합니다. 저희는 5개의 글로벌 오피스(한국, 일본, 대만, 싱가포르, 태국)에 있는 멋진 동료들과 함께, 사람들의 소중한 관계를 위해 가치있는 서비스를 만들어갈 분들을 모십니다. </t>
  </si>
  <si>
    <t xml:space="preserve"> • 업무 효율을 위한 오전 10시 이내 자율 출근
 • 글로벌한 연 2회 워크샵
 • 영어/중국어 인터넷 강의 지원, 무제한 도서 구입비 등 직원 역량 개발 적극 지원
 • 편의점 뺨치는 탕비실에 각종 음료와 스낵이 가득!
 • 사내 메신저 개인 이모티콘 맞춤 제작
 • 맥북 제공 </t>
  </si>
  <si>
    <t xml:space="preserve"> • 영어로 컨퍼런스 콜 업무가 가능하신 분
 • IT산업과 개발, 데이터에 대한 이해도가 높으신 분 
 • 스타트업 문화를 잘 이해하고 관련 경험이 있으신 분
 • 비트윈 사용 경험이 있으신 분</t>
  </si>
  <si>
    <t>https://www.wanted.co.kr/wd/3819</t>
  </si>
  <si>
    <t xml:space="preserve"> • MS Office 능숙자
 • 모바일앱/웹사이트 기획 경험자</t>
  </si>
  <si>
    <t xml:space="preserve"> • 모바일앱/웹사이트 UI/UX 기획</t>
  </si>
  <si>
    <t xml:space="preserve"> • IT계열(카카오/NHN 계열사 등) 근무자 우대</t>
  </si>
  <si>
    <t>https://www.wanted.co.kr/wd/3820</t>
  </si>
  <si>
    <t>2019-05-10</t>
  </si>
  <si>
    <t>523.1032</t>
  </si>
  <si>
    <t>• 마케팅 관련 직무 8년 이상 (팀장급)
• 전공 : 마케팅 관련 전공자 (경영학, 광고홍보 등)</t>
  </si>
  <si>
    <t>• 브랜드 마케팅 총괄
• IMC 총괄
• 중/단기 브랜드 및 세일즈 마케팅 전략 수립
• 상품, 유통, 가격, 프로모션 등 통합 전략 수립
• 전체 예산 컨트롤 및 브랜드 손익 관리
• 신규 사업 기획/개발/런칭 등</t>
  </si>
  <si>
    <t>• 매주 수요일 1시간 조기퇴근(오후 5시 퇴근)
• 리프레쉬 워크샵 (매년 1회 해외/국내 워크샵 진행)
• 밥(쌀) 제공
• 시원스쿨 사내 어학강좌 지원
• 1일 1커피(카페테리아 내 1일 커피/김밥/토스트 무료)
• 야근식대/택시비 지원
• 명절상여/명절선물/생일케익 지급</t>
  </si>
  <si>
    <t>• 교육 관련 업종 경력자 우대</t>
  </si>
  <si>
    <t>https://www.wanted.co.kr/wd/3821</t>
  </si>
  <si>
    <t>전략기획자</t>
  </si>
  <si>
    <t xml:space="preserve"> • 경력 2년 이상자</t>
  </si>
  <si>
    <t xml:space="preserve"> • 시장조사(신규영어교육시장 조사)
 • 사업기획/신규사업전략 보조</t>
  </si>
  <si>
    <t xml:space="preserve"> • MS Office/포토샵 능숙자 우대
 • 통계프로그램(SPSS) 능숙자 우대</t>
  </si>
  <si>
    <t>https://www.wanted.co.kr/wd/3822</t>
  </si>
  <si>
    <t>푸드라인(Foodline)</t>
  </si>
  <si>
    <t>외식사업부 매장 관리자</t>
  </si>
  <si>
    <t>서울 강남구 영동대로 648 삼안빌딩</t>
  </si>
  <si>
    <t xml:space="preserve"> •  적극적이고 열정적으로 일할분 원합니다 
 •  자신이 성장해나가는 기쁨을 알고, 같이 회사를 키워나가는 즐거움을 알고, 모두가 함께 승리의 고지에 이르는 영광을 같이 나누길 원하는 분 원합니다.  </t>
  </si>
  <si>
    <t xml:space="preserve"> • 매장운영 홀서비스 캐셔 식음료 서빙 매장관리 
 • 매장운영관련 본사 커뮤니케이션</t>
  </si>
  <si>
    <t>㈜푸드라인은 2007년에 설립된 회사로 자본금 21억원, 매출액 80억, 사원수 100명 규모의 중소기업입니다. 본사는 서울 강남구 삼성동에 위치하고 있으며 한정식, 캐쥬얼한식, 중식 등 전문외식경영을 주로 하고 있습니다.
`수불(모던한식)` '랑(한정식)' ‘달빛술담(플라워 퓨전다이닝)’ `애류헌(한정식)` `달빛보쌈` `달빛식당` '성수동한우해장국' 을 운영하고 있습니다. 
한식 세계화를 목표로 10년 이상 준비해온 매장입니다.
글로벌 기업의 꿈을 가지고 모두 가족같이 열심히 일하고 있습니다.
달빛술담은 플라워를 접목한 퓨전 다이닝으로 새단장을 준비하고 있습니다.
와인부터 막걸리까지 다양하게 취급하고 있어서 시음/시식할 기회도 많이 있습니다.
같이 꿈을 키워나갈 인재를 구합니다.
전직원 인센티브제 적용하며 추후 회사 성장시 창업 멤버로서 우대합니다.
저는 개인적으로 경영학 전공이지만 외식업 쪽에 일찍 뜻을 두어 와인을 시작으로 전통주 및 요리까지 폭넓게 공부해왔고 매장에서도 관련 행사를 많이 개최할 예정이라 의욕있는 분들께는 좋은 기회가 될 것이라 생각합니다.
정직하고 열심히 일한다면 그 어떤 곳에서 일하는 것보다 많은 것들을 얻어가실 수 있을 것입니다.
다른 것은 중요하지 않습니다.
정직하고 뜻있는 분들의 많은 지원 바랍니다.
[외식사업부 FOH 채용진행중]
수불 서래마을점(모던한식) : 서울 서초구 반포동 88-6
수불 광화문점(모던한식) : 서울 종로구 도렴동 65 센터포인트B/D 2층
수불 판교점(모던한식) : 경기 성남시 분당구 백현동 현대백화점 판교점 
달빛술담(플라워 다이닝) : 서울 강남구 신사동 644-19</t>
  </si>
  <si>
    <t xml:space="preserve"> • 4대보험 퇴직연금 각종경조비 및 휴가 성과금 
 • 체력단련비 교육비 자기계발비 도서구입비 배달우유 지원</t>
  </si>
  <si>
    <t xml:space="preserve"> • 경력이 있으면 좋지만 그보다 중요한것이 `열정`입니다. 경력없이도 열심히 하겠다는 마음이 있으면 못할 일이 없습니다
 • 인근거주자 우대 </t>
  </si>
  <si>
    <t>https://www.wanted.co.kr/wd/3825</t>
  </si>
  <si>
    <t>2017-06-06</t>
  </si>
  <si>
    <t>고객데이터 분석(인턴)</t>
  </si>
  <si>
    <t xml:space="preserve"> • 4년제 대학교 졸업 (전공 무관)
 • 3개월 수습평가 뒤 정규직으로 계속 근무할 의사가 있는 자</t>
  </si>
  <si>
    <t xml:space="preserve"> • 고객 Data 분류 및 분석
 • VOC 분류작업</t>
  </si>
  <si>
    <t>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t>
  </si>
  <si>
    <t xml:space="preserve"> • 9 am ~ 18 pm, 주 5일 근무 (월~금)
 • 마켓컬리 할인</t>
  </si>
  <si>
    <t xml:space="preserve"> • 고객관계관리 및 데이터 분석에 있어 경력을 쌓고 싶으신 분들을 우대합니다.
 • 신입사원부터 차근차근 고객커뮤니케이션 업무를 배우고 싶으신 분들을 우대합니다.
 • 식음료에 관심이 많고 긍정적이고 밝은 분을 선호합니다.</t>
  </si>
  <si>
    <t>https://www.wanted.co.kr/wd/3826</t>
  </si>
  <si>
    <t>HR Specialist</t>
  </si>
  <si>
    <t>HRM,노무 관리,HR 전략</t>
  </si>
  <si>
    <t>517.642,517.643,517.649</t>
  </si>
  <si>
    <t xml:space="preserve"> • 4년제 대학교 졸업자
 • HR업무에 대해 관심이 있는 자
 • 1년 이상 인사부서에서 근무경험이 있는 자</t>
  </si>
  <si>
    <t xml:space="preserve"> • 급여 (현재 아웃소싱 운영 중) 및 퇴직연금(DC) 관리
 • 채용담당자와 함께 채용 지원 및 On-Boarding 지원
 • 교육담당자와 함께 사내, 사외교육 지원 및 교육비 환급 관련 업무
 • 물류센터 내 파견직, 계약직 관리
 • 직원들 고충상담 및 커뮤니케이션 업무
 • 연차 및 직원정보 관리 등</t>
  </si>
  <si>
    <t xml:space="preserve"> • 10 am ~ 7 pm, 주 5일 근무 (월~금)
 • 마켓컬리 할인</t>
  </si>
  <si>
    <t xml:space="preserve"> • 스타트업 인사팀에서 채용부터 퇴직까지의 업무를 배우고 싶은 자
 • 끈기가 있고 긍정적인 자
 • 태도 및 예의범절이 바른 자
 • 막내로서 궂은일을 마다하지 않는 자</t>
  </si>
  <si>
    <t>https://www.wanted.co.kr/wd/3827</t>
  </si>
  <si>
    <t>어학 컨텐츠 기획자</t>
  </si>
  <si>
    <t>– 컨텐츠(교재) 및 상품 기획 경력 3년 이상 경력자
– 분석적 사고가 가능한 자
– 팀 내외적으로 좋은 관계 유지
– 능동적, 업무수용력/책임감, 학습 가능자
– 컨텐츠 발굴 및 운영 경험
– 교재 개발(어학관련) 경험</t>
  </si>
  <si>
    <t>1) 컨텐츠(어학컨텐츠, 교재 등) 기획
   - 어학(수험영어, 기초영어 등) 컨텐츠 기획/관리
   - 정보성 컨텐츠 개발 기획 및 관리
   - 교재개발
   - 강사 관리  
   - 자사 웹사이트 사이트 메뉴별 컨텐츠 운영
 2) 커뮤니티/ SNS 채널용 컨텐츠 기획/ 제작
 3) 기타 서비스 운영</t>
  </si>
  <si>
    <t>이디엠에듀케이션은 19년의 업력을 가진 직원수 약 170명 규모의 기업으로 해당 업계에서는 상당한 인지도와 시장점유율을 가진 중견 기업입니다. 현재는 강남, 홍대입구, 종로, 신촌, 대전, 대구, 부산, 런던 지사에서 영국, 미국, 캐나다, 호주, 뉴질랜드 등 영어권 국가의 해외유학과 어학연수 분야에서 컨설팅을 하고 있으며, 아트유학을 지원하는 학생들을 위해 강남과 홍대입구 지역 아트유학센터와 포트폴리오 미술학원을 운영 하고 있습니다. 아이엘츠(IELTS) 오프라인 어학원과 아이엘츠 인터넷 강의를 서비스 하고 있습니다.</t>
  </si>
  <si>
    <t>• 장기 근속자 포상 및 리프레쉬 휴가 지급
• 상시 제철 과일 제공, 베어베터 베이커리 제공
• 해외연수 기회 및 팀장 해외 워크샵
• 도서구입비 지원, 자기개발비 지원,  KIDS DAY 행사, 본인 생일선물 등
• 종함검진 지원, edm 플레이쿠폰 (조기퇴근, 부모님 생신 선물 등)
• 상세 내용은 홈페이지 참조 (http://edmedu.com/activity)</t>
  </si>
  <si>
    <t>– 영어 또는 영어교육 전공자
– 교육업계(어학원, 인강) 기획자 실무자
– 프로젝트 진행 경험자(단위 PJT PL이 가능한 수준)
– 영어권 원어민 커뮤니케이션 가능자
– 글로벌 어학사업 개발 경험자</t>
  </si>
  <si>
    <t>https://www.wanted.co.kr/wd/3828</t>
  </si>
  <si>
    <t xml:space="preserve"> • 2+ years of experience in data analysis working with large data sets
 • Fundamental understanding of Statistics : hypothesis testing, confidence intervals, regression, classification, and optimization
 • Strong proficiency in R (or Python), SQL, and Microsoft Excel
 • Excellent problem solving skills</t>
  </si>
  <si>
    <t xml:space="preserve"> • Partner with business stakeholders to define business questions to model and solve
 • Work closely with data engineers to implement and monitor ETL pipelines to ensure ready access to “clean” data
 • Perform classification, regression, time-series, and causal analysis on datasets
 • Work with data engineers to design and develop data infrastructure
 • Design, build, and deliver data models and/or data automation to transform raw data into actionable information</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Hyperconnect is looking for a motivated self-starter with strong data acumen to join the team. Your primary responsibility will be to produce, manage and utilize data to discover new opportunities.
This role requires design thinking, an aptitude with open source data technology, and comfort with ambiguity.</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 사내대출 이용가능
 • 아침/점심/저녁 모두 제공(아침은 사과 및 김밥 등 간편식 제공)
 • 간편식 및 스낵이 구비된 간식대/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Demonstrated analytical ability: problem deconstruction, statistical competency, meticulous forensic analysis, and data validation
 • Experience in using data-exploration techniques to discover new or previously unasked questions</t>
  </si>
  <si>
    <t>https://www.wanted.co.kr/wd/3829</t>
  </si>
  <si>
    <t>이즈미코리아-탈퇴</t>
  </si>
  <si>
    <t>온라인 영업 및 홈쇼핑 영업</t>
  </si>
  <si>
    <t>하남 천현동 53-54</t>
  </si>
  <si>
    <t xml:space="preserve"> • 고졸이상(동 학력자)
 • 3년이상 경력자(0명)</t>
  </si>
  <si>
    <t xml:space="preserve"> • 홈쇼핑 영업
 • 온라인 영업</t>
  </si>
  <si>
    <t>이즈미코리아(주)는 2008년에 설립된 회사로 자본금 5,000만원, 매출액 14억 8,505만원, 사원수 8명 규모의 소상공인입니다. 경기도 하남시 천현동에 위치하고 있으며, 이미용 전기 전자 유통사업을 하고 있습니다. 
일본 전기전자 기업 이즈미의 국내총판법인 이즈미코리아(주) (www.izumikorea.co.kr)은 국내영업 부문의 성실하고 능력있는 경력사원을 모집합니다.</t>
  </si>
  <si>
    <t xml:space="preserve"> • 근무형태 : 정규직
 • 근무지 : 경기 하남시 천현동 53-54
 • 4대보험 적용
 • 퇴직금, 휴가비, 경조사비 지급 외,
 • 주 5일 근무제</t>
  </si>
  <si>
    <t xml:space="preserve"> • 홈쇼핑 및 온라인 영업 3년이상 경력자
   (간단한 포토샵 작업이 가능한 자)
 • 컴퓨터 활용 가능한 자
 • 해외출장이 가능한 자</t>
  </si>
  <si>
    <t>https://www.wanted.co.kr/wd/3831</t>
  </si>
  <si>
    <t xml:space="preserve"> • 일과 회사에 대한 열정을 가지신 분
 • 바른 인성과 따뜻한 배려가 있으신 분
 • E-커머스, 플랫폼에 대한 이해도가 높으신 분</t>
  </si>
  <si>
    <t xml:space="preserve"> • 유선 및 채팅 고객 상담
 • 고객 서비스 기획 지원</t>
  </si>
  <si>
    <t xml:space="preserve"> • 쇼핑몰 근무 유경험자
 • 보고서 작성 (MS OFFICE) 툴 사용 가능자
 • 엑셀 사용 가능자
 • 스타트업 근무 경험자</t>
  </si>
  <si>
    <t>https://www.wanted.co.kr/wd/3832</t>
  </si>
  <si>
    <t>온라인 MD/AMD</t>
  </si>
  <si>
    <t xml:space="preserve"> • 종합몰 및 온라인 쇼핑몰등 관련 업종 유경험자
 • 커뮤니케이션 능력이 원활하신 분
 • e-Commerce 이해도가 높으신 분</t>
  </si>
  <si>
    <t xml:space="preserve"> • 상품등록 및 검수
 • 주요 카테고리 상품발굴 및 관리
 • 입점업체 커뮤니케이션</t>
  </si>
  <si>
    <t xml:space="preserve"> • MS OFFICE 툴 사용 가능자
 • Photoshop / Illustrator 등 디자인 툴 사용 능숙자</t>
  </si>
  <si>
    <t>https://www.wanted.co.kr/wd/3834</t>
  </si>
  <si>
    <t>테스트 자동화 설계 담당자</t>
  </si>
  <si>
    <t>518.660,518.676</t>
  </si>
  <si>
    <t xml:space="preserve"> • 뛰어난 Javascript 개발 능력
 • API 기반 클라이언트 개발 경력</t>
  </si>
  <si>
    <t xml:space="preserve"> • 자동화 테스트 대상 파악 및 자동화 테스트 케이스 설계
 • 자동화 테스트 스크립트 작성
 • 자동화 테스트 수행 및 결과 분석</t>
  </si>
  <si>
    <t>업무환경
 • 재량근무제(개발자,기획자,디자이너)
 • 안마의자와 휴게실
 • 여직원 휴게실
 • 아이맥 지원(개발자, 디자이너) / 노트북지원(사업부서) 
복지
 • TLX  (제휴 헬스장) 이용권
 • 경조사 지원
 • 임직원 상해 보험
 • 도서지원, 세미나 지원
 • 육아수당(36개월 미만 1자녀) 지원 등
 • 야근식대, 교통비 지원
생활문화
 • 메쉬 컬쳐 커미티 운영  (사내 문화를 만드는 조직)
 • 점심 식대지원 (연 200만원 상당)
 • 야근식대지원
 • 수평문화
 • 메쉬토크데이 (매월 3째주 월요일)</t>
  </si>
  <si>
    <t xml:space="preserve"> • SPA (Single Page Application) 개발 경력
 • QA 협업 경험 또는 6개월 이상의 QA 경력
 • Cucumber 경험
 • 테스트 자동화 솔루션 경험자 (HP UFT, SoapUI 등)
 • 성능 테스트 솔루션 경험자 (HP LoadRunner, Jmeter 등)</t>
  </si>
  <si>
    <t>https://www.wanted.co.kr/wd/3836</t>
  </si>
  <si>
    <t>브래킷</t>
  </si>
  <si>
    <t>デザイナー</t>
  </si>
  <si>
    <t>東京都渋谷区渋谷1-3-7 AOYAMA N-Brickビル4F</t>
  </si>
  <si>
    <t xml:space="preserve"> • Webサイトもしくは、アプリのデザイン経験（実務・個人制作問わず） 
 • Photoshop、Illustrator、Skechなどのグラフィックツールの使用経験 
 • HTML、CSS、Javascriptなどのコーディング経験
【 歓迎スキル 】
 • Marvel、Flintoなどのプロトタイピングツールの使用経験 
 • ユーザーインタビューやユーザビリティーテストの実施経験</t>
  </si>
  <si>
    <t>STORES.jpや関連サービス、新規事業などのデザイン業務全般に携わっていただきます。 
ユーザー体験の設計からビジュアルデザインへの落とし込みまで、サービスデザインの根底から携わっていただくことができます。 
デザインの力でサービスをかたちづくり、成長させていきたい方のご応募をお待ちしております！</t>
  </si>
  <si>
    <t xml:space="preserve"> • 自社プロダクトのデザインを手がけていた方 
 • 縦割りの仕事ではなく、企画〜デザイン〜コーディングまでの流れを経験している 
 • エンジニアとのコミュニケーションを取りながら仕事を進めた事がある
【 求められる人物像 】
 • インターネットやWebサービスが大好きな方 
 • スピード感を持って、自発的に仕事を進められる方 
 • ユーザーの持っている課題を見極め、その解決に楽しんで取り組める方</t>
  </si>
  <si>
    <t>https://www.wanted.co.kr/wd/3837</t>
  </si>
  <si>
    <t>[JP] 엔지니어</t>
  </si>
  <si>
    <t>518.665,518.669,518.873,518.894</t>
  </si>
  <si>
    <t>・下記、どれか１つでも１年以上利用した実務経験がある方 
Ruby、Ruby on Rails , MongoDB、 AngularJS、Github 、AWS
【 歓迎スキル 】
・インターネットが大好きな方 
・開発が大好きで、経験を積む事にどん欲な方 
・自分から意見やアイディアを出して進める経験 
・言語問わず、WEBサービスを作った経験</t>
  </si>
  <si>
    <t>・ Ruby on RailsによるWebアプリケーション/APIの開発 
・ AngularJS等を使ったフロントエンドの開発 
・ AWSによるインフラ環境の構築 
・  開発だけでなく、企画から携わっていただきます。
【 開発の進め方について 】 
企画→仕様策定→開発→レビュー→テスト→リリースとなります。 
企画〜大まかな仕様策定や、テスト部分は、エンジニアのみではなく、デザイナー、カスタマーサポートなど、必要に応じた参加チームで進めます。
対面でのmtg・SlackやGithub上でやり取りをし仕様を詰めていき、QiitaTeamにて仕様概要や、ノウハウをストックしています。 
週に１度の、KPTをしてチーム全体で振り返りをし、チームとしての問題点や次のチャレンジも、皆が進めやすくするよう、取り入れています。 
職種をまたいで、意見を取り入れるため、サービスを「皆で作っている」という感覚が持てる開発環境です。
【 チームについて 】 
インターネットサービスや、技術が好きなメンバーが多く、勉強会等も自主的に開催しております。 
チームワークが良く、お互いを助け合ったり高め合う風土です。 
WEBサービスに携わった者もいれば、受託開発会社から来た者、新卒社員など、様々な、バックグラウンドの持ったメンバーがおり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ORES.jp の自社サービス開発
STORES.jpというサービスを成長させるために必要なことは何かということを一緒に考えながら、 
フロントエンドからバックエンドまで幅広く開発を行っていただきます。</t>
  </si>
  <si>
    <t>・プライベートでも構わないので、自分でサービスを作った経験 
・縦割りの仕事ではなく、企画〜開発の一通りを経験 
・Ruby での開発をしたことがある</t>
  </si>
  <si>
    <t>https://www.wanted.co.kr/wd/3839</t>
  </si>
  <si>
    <t>트랜드메카 - existing</t>
  </si>
  <si>
    <t>고객상담 담당자</t>
  </si>
  <si>
    <t>서울 강남구 논현로 626 엠빌딩 7층</t>
  </si>
  <si>
    <t>510.758,510.1028</t>
  </si>
  <si>
    <t xml:space="preserve"> • 유관업무 경력자
 • 고도몰, ERP, 사방넷, 엑셀 능숙자</t>
  </si>
  <si>
    <t xml:space="preserve"> • 자사몰/입점몰 CS
 • 교환,반품
 • 게시판 QA관리
 • 고객응대</t>
  </si>
  <si>
    <t>(주)트랜드메카는 2011년에 설립되어 평균연령 26~28세, 사원수 약 55명의 아직 어리고 젊은 기업이지만, 자본금 6,000만원 시작, 2011년 8억, 12년-약30억, 13년-약60억, 14년-약 250억 전년도 약 350억 매출을 전 직원이 한 마음으로 목표를 위해 나아가고 있으며 빠른 성장을 하고 있습니다.
주요사업은 유명글로벌브랜드 시계,잡화,쥬얼리 등을 직접수입하여 타임메카 (www.timemecca.co.kr) 자사몰 및 백화점온라인몰 유명 온라인쇼핑몰등을 통해 판매/유통하고 있습니다.</t>
  </si>
  <si>
    <t xml:space="preserve"> • 국민연금/고용보험/산재보험/건강보험/퇴직연금
 • 워크샵
 • 주차가능
 • 생일선물지급, 음료 및 간식제공</t>
  </si>
  <si>
    <t xml:space="preserve"> • 시계,잡화,쥬얼리 대한 지식 및 관심이 많은 자</t>
  </si>
  <si>
    <t>https://www.wanted.co.kr/wd/3840</t>
  </si>
  <si>
    <t>HRD 교육 설계/운영 담당자</t>
  </si>
  <si>
    <t>채용</t>
  </si>
  <si>
    <t>517.642,517.648,517.651</t>
  </si>
  <si>
    <t xml:space="preserve"> • HRD 프로그램 설계/기획/운영이 가능한 분
 • 고객니즈 분석 및 진단 TOOL 개발이 가능한 분
 • 계층교육 기획 및 운영, 역량모델링 분석이 가능한 분
 • 아카데미 운영이 가능한 분
 • 기획 및 문서작업 능력이 뛰어나신 분
 • 커뮤니케이션 및 네트워킹 능력이 뛰어나신 분
 • 고객 지향적 마인드를 갖추신 분</t>
  </si>
  <si>
    <t xml:space="preserve"> • HRD 교육 설계/기획/운영
 • 계층교육 설계</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현직자의 직무역량강화를 위한 이러닝 서비스를 운영하고 있습니다.
저희는 대한민국 산업 중 글로벌 NO.1인 반도체, 디스플레이, 자동차 등의 산업에서대한민국이 계속해서 1위를 유지할 수 있도록 양질의 관련 교육을 공급하고 있습니다.
특히 대한민국 1위 이공계 교육 업체로서의 자부심을 갖고 최고의 강의를 제공하기 위해 노력 하고 있습니다. </t>
  </si>
  <si>
    <t xml:space="preserve"> • 점심 / 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 xml:space="preserve"> • HRD 교육 설계 및 운영 경험자 우대
 • 이공계 관련 전공자 우대
 • 교육학(HRD), 경영학(인사/조직) 경험자 우대
   (HRD 교육 설계 경력자의 경우 포트폴리오 제출)</t>
  </si>
  <si>
    <t>https://www.wanted.co.kr/wd/3841</t>
  </si>
  <si>
    <t>이러닝 교육 사이트 마케팅 및 홍보 담당자(신입가능)</t>
  </si>
  <si>
    <t xml:space="preserve"> • 기업 교육 시장의 관심 및 이해도가 높으신 분
 • 결과 분석능력이 뛰어나신 분
 • 기획 및 문서작업 능력이 뛰어나신 분
 • 커뮤니케이션 및 네트워킹 능력이 뛰어나신 분
 • 고객 지향적 마인드를 갖추신 분</t>
  </si>
  <si>
    <t>• 교육 콘텐츠 기획 및 마케팅</t>
  </si>
  <si>
    <t>우리는 꿈을 이루어 주는 동반자 입니다. 
우리의 고객과 렛유인 가족들의 꿈의 동반자가 되기 위해 우리는 생각하고 연구합니다. 그렇게 누군가의 꿈을 이루어 줄 때 그리고 그들의 꿈이 이루어 졌을 때저희 렛유인이 존재하며 또 그 가치가 있다고 생각 합니다.
2013년 처음 렛유인 아카데미라는 이름의 스타트업으로 시작하였습니다.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현직자의 직무역량강화를 위한 이러닝 서비스를 운영하고 있습니다.
저희는 대한민국 산업 중 글로벌 NO.1인 반도체, 디스플레이, 자동차 등의 산업에서대한민국이 계속해서 1위를 유지할 수 있도록 양질의 관련 교육을 공급하고 있습니다.
특히 대한민국 1위 이공계 교육 업체로서의 자부심을 갖고 최고의 강의를 제공하기 위해 노력 하고 있습니다.</t>
  </si>
  <si>
    <t xml:space="preserve"> • 점심 / 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 xml:space="preserve"> • 마케팅, 광고홍보, 교육학 전공자 우대
 • 온/오프라인 프로모션 기획,운영 경험자 우대
 • 취업준비 경험자 우대</t>
  </si>
  <si>
    <t>https://www.wanted.co.kr/wd/3843</t>
  </si>
  <si>
    <t>2021-10-04</t>
  </si>
  <si>
    <t>영업지원 담당자</t>
  </si>
  <si>
    <t>530.767,530.768,530.1036</t>
  </si>
  <si>
    <t>- OA 활용능력 우수자(엑셀, PPT, 워드 등)
- 커뮤니케이션 능력이 뛰어나신 분
- 긍정, 성실, 꼼꼼함을 갖추신 분</t>
  </si>
  <si>
    <t>- 대학교/기관 문의 전화 응대
- 행정 업무(명단 정리 및 접수, 서류 취합 등) 지원</t>
  </si>
  <si>
    <t>우리는 꿈⭐을 이루어 주는 동반자입니다.
안녕하세요. '첨단 기술 지식의 대중화'를 목표로 기술 공학 분야 전문 교육 사업을 진행 중이며, 해당 분야 1위를 하고 있는 7년차 스타트업, 렛유인입니다.
20만 이공계 학생들 만의 플랫폼 구축, 1,000개 이상의 직무 역량 교육 및 취업 관련 교육, 4,000개 이상의 기업 재직자 교육과 40개 이상의 대학교와의 사업, 인사/근태/교육 올인원 플랫폼 사업을 통해, 꿈을 이루어 주는 동반자라는 미션을 수행하고 있습니다. 
현재 약 70명의 멤버들이 함께 하고 있고, 단 한 번의 매출 감소 없이 멤버들이 함께 꿈을 이루어 왔습니다. 2020년 기준 전년 대비 매출이 140% 증가했고, 이제 더 많은 이들의 꿈과 함께 하고자 사무실을 확장하며 또 한 번의 도약을 준비하고 있습니다. 이러한 렛유인의 성장 과정에서 함께 목표를 향해 나아가실 훌륭한 인재분을 찾고 있습니다.
꿈을 이루어가는 렛유인의 여정에 함께 하실 분은 지금 바로 지원해주세요!</t>
  </si>
  <si>
    <t>✨ 점심/저녁 식대 제공
  - 저희는 먹는 것으로 눈물나게 하지 않아요. 점심 식대 당연히 제공합니다! 
    그리고! 아주 혹시나 야근을 한다면 저녁 식대 또한 당연히 제공합니다.
✨ 10시 출근 제도
  - 더 이상 수많은 사람들에 끼여오지 마세요. 출근은 남들보다 1시간 느리게! 
    10시 출근으로 여유로운 아침을 즐기세요.
✨ 금요일 유연근무제 ('약속이 있는 금요일')
  - 매주 금요일에는 8~11시에 출근이 가능합니다!
    금요일 저녁 일정에 맞추어 자유롭게 출퇴근하세요. 
✨ 리프레쉬 런치
  - 한 달에 한 번, 마지막 주 금요일에는 점심시간이 2배!
    2시간 동안 여유롭게 쉬거나 커피☕를 마시거나 개인 업무를 볼 수 있어요~!</t>
  </si>
  <si>
    <t>- 유관 업무 경험자 우대</t>
  </si>
  <si>
    <t>https://www.wanted.co.kr/wd/3844</t>
  </si>
  <si>
    <t>2023-06-18</t>
  </si>
  <si>
    <t>- 대졸 이상 (전공무관)
- 경력 2년 이상~5년 이하
- 커뮤니케이션 능력이 뛰어나신 분
- 논리적으로 타인을 설득할 수 있는 분
- 목표를 설정하면 빠르게 실행해 결과를 체크하는 행동파
- 운전 가능한 분</t>
  </si>
  <si>
    <t>[ 기업교육서비스 영업 및 사업관리 ]
- 인바운드 고객 초기 응대 및 대외 영업전략 수행
- 고객사 교육 현황 및 교육체계 리서치/분석
- 고객사 담당자와의 커뮤니케이션 및 사업관리
- 교육사업 관련 계약, 매출/손익 관리"</t>
  </si>
  <si>
    <t>"Let's make a new rocket in our mind!"
"첨단 기술 지식의 대중화"를 목표로 기술공학 분야 전문 교육 사업을 진행 중이며 해당 분야 1위를 하고 있는 9년차 스타트업, 꿈을 이루어 주는 동반자 렛유인에듀입니다.
저희는 꿈을 이루어 주는 동반자라는 미션을 갖고 20만 이공계 학생들만의 플랫폼 구축, 1,000개 이상의 직무역량 교육 및 취업 관련 교육, 4,000개 이상의 기업 재직자 교육과 40개 이상의 대학교와의 사업을 통해 빠르게 성장하여, 현재는 약 50명의 멤버들이 함께 하고 있습니다.
'렛유인' 브랜드를 통해 취업 준비생과 재직자를 대상으로 이공계 전문 교육을 진행하고 있으며, 4차 산업혁명에 발맞춘 DT(Digital Transformation), AR/XR, AI 융합 교육을 통해 더 많은 이들의 꿈과 함께하고자 또 한 번의 도약을 준비하고 있습니다. 
교육을 통해 세상의 꿈을 이루어주는 렛유인에듀의 여정에 함께 할 동반자를 기다립니다.</t>
  </si>
  <si>
    <t>- 점심/저녁 식대 제공
  : 저희는 먹는 것으로 눈물나게 하지 않아요. 점심 식대 당연히 제공합니다! 
    그리고! 아주 혹시나 야근을 한다면 저녁 식대 또한 당연히 제공합니다.
- 10시 출근 제도
  : 더 이상 수많은 사람들에 끼여오지 마세요. 출근은 남들보다 1시간 느리게! 
    10시 출근으로 여유로운 아침을 즐기세요.
- 금요일 유연근무제 ('약속이 있는 금요일')
  : 매주 금요일에는 8~11시에 출근이 가능합니다!
    금요일 저녁 일정에 맞추어 자유롭게 출퇴근하세요. 
- 리프레쉬 런치
  : 한 달에 한 번, 마지막 주 금요일에는 점심시간이 2배!
    2시간 동안 여유롭게 쉬거나 커피를 마시거나 개인 업무를 볼 수 있어요~!</t>
  </si>
  <si>
    <t>- 교육 관련 학과 (교육학과, 교육 공학과 등)
- B2B 교육 기업 경력자, B2B 기술 영업 경력자
- 집요함, 자율성, 책임감을 갖추신 분
- 배움과 성장에 대한 욕구가 있으신 분
★기존에 작성한 기획서 및 보고서 포트폴리오 제출 시 우선 검토</t>
  </si>
  <si>
    <t>https://www.wanted.co.kr/wd/3845</t>
  </si>
  <si>
    <t>영업 전문가</t>
  </si>
  <si>
    <t xml:space="preserve"> • B2B 영업 유경험자 (3년 이상)
 • 일반 물류/배송 관련 배경 지식 보유자</t>
  </si>
  <si>
    <t xml:space="preserve"> • B2B 영업 
 • 원더스 고객사 관리(실적 관리 및 이슈 사항 해결)
 • 신규 서비스(배송 상품) 개발 </t>
  </si>
  <si>
    <t>원더스에서 외부 영업 및 고객사 관리를 담당하실 분을 찾습니다. 
서울 전지역 5천원 단일가 퀵 이라는 놀라운 서비스를 널리 알려고 고객사를 확보하는 것이 핵심 업무 입니다. 일반 퀵도 최저가인 것은 자랑!
재미있는 일이 많습니다. 
근 미래에 멋진 배송업체, 퀵업계의 최고 가치를 같이 만들어 나가실 분이면 좋겠습니다.</t>
  </si>
  <si>
    <t xml:space="preserve"> • 영업tool : 원하는 스펙을 맞춰 드립니다.
 • 영업 리소스 : 원하는 리소스를 지원해 드립니다. 
 • 중식제공, 안마의자, 휴게공간(게임룸 혹은 쉼터)
 • 그외 기본 4대 보험, 연월차 등은 일반 근로계약에 준함</t>
  </si>
  <si>
    <t xml:space="preserve"> • 빠른 출근 가능하신 분
 • 고객사 요청 사항에 대한 이해도가 높으신 분
 • 시장 조사, Data 분석에 강하신 분</t>
  </si>
  <si>
    <t>https://www.wanted.co.kr/wd/3847</t>
  </si>
  <si>
    <t>CFO</t>
  </si>
  <si>
    <t>507.792</t>
  </si>
  <si>
    <t xml:space="preserve"> • 외부감사 경험자
 • 내부 회계결산 업무 총괄 경험자
 • 세무신고(부가세, 원천세, 법인세 등) 가능자
 • 법인 세무조정 경험자
 • 재무회계 전반 및 경영관리 실무에 능숙한 자
 • 회계 전반 현행 세법을 반영하여 관리할 수 있는 자
 • 인사/노무 관련 기본 업무 가능자
 • 3명 이상의 재무/경영지원팀을 리딩한 경험이 있는 자</t>
  </si>
  <si>
    <t xml:space="preserve"> • 재무, 회계, 세무 실무 및 총괄
 • 외부감사 및 회계결산 업무 총괄
 • 관리/원가회계
 • 인사(급여, 4대보험, 근로계약서작성 등)</t>
  </si>
  <si>
    <t>플라이앤컴퍼니는 '모바일기술'과 '이륜차물류'를 결합해 오프라인 음식산업을 온라인화하여 기존 음식점업의 생산 및 소비 방식에 근본적 변화를 만들어가고 있습니다.
# 서비스소개
'푸드플라이' 서비스는 기존에 배달되지 않던 오프라인의 맛집을 온라인으로 주문하고 실시간으로 배송해 드리는 서비스 입니다. 천편일률적인 기존 배달음식의 한계를 극복하고, 오프라인에 존재하는 다양한 음식점의 양질의 음식컨텐츠를, 모바일기술과 이륜차 배송을 통해 우리의 일상생활과 긴밀히 연결해 나가고 있습니다.
'셰플리' 서비스는 
음식컨텐츠의 생산부터 온라인 주문 및 오프라인 배달까지의 전 과정을 통합하여, 기존 배달음식과는 차별화된 셰프의 요리를 즉시주문, 즉시조리, 즉시배송해 드리는 신개념 음식배달 서비스 입니다.
오프라인 음식점의 생산공간(키친)이자 소비공간(홀)으로서의 비효율성을 극복하고 생산공간의 기능에 집중하여 배달에 최적화된 키친에서 셰프의 요리를 생산하고 온라인 주문을 통해 배달로 소비할 수 있습니다. 양질의 음식을 합리적 가격에 원하는 장소에서 소비할 수 있도록 함으로써 음식산업의 근본적 생산-소비방식의 변화를 만들어가고자 합니다.
# 투자유치현황
회사는 3차례에 걸쳐 총 65억원의 투자를 유치했습니다.
 • Seed(2012) : 스톤브릿지캐피탈(goo.gl/XaKY4h)
 • Series A(2014) : KTB네트워크/타임와이즈인베스트먼트/패스트트랙아시아(https://goo.gl/wLnqkf)
 • Series B(2015) : DeliveryHero, RGP Korea(https://goo.gl/ytPRc9)
플라이앤컴퍼니는 2012년 푸드플라이 서비스 런칭 이후 매년 2배 이상의 성장세를 기록하며 빠르게 성장하고 있는, 주목받는 푸드테크+이륜차물류 스타트업 입니다.
모바일기술과 이륜차물류를 결합해 오프라인 음식점업의 한계를 극복하고 생산-소비 방식의 근본적 변화를 만들어나갈 좋은 분들을 만나뵙고자 합니다.</t>
  </si>
  <si>
    <t xml:space="preserve"> • 투자유치/IR 경험자
 • 경영 / 경제 등 재무 관련 전공자
 • 온라인상거래, 소셜커머스, O2O서비스 회계 실무 경력자
 • 제조업 분야 중견기업 이상 재무팀 근무자
 • 인사/노무 실무 경험자 혹은 기업 인사팀 근무 경험자
 • CPA/AICPA 보유자</t>
  </si>
  <si>
    <t>https://www.wanted.co.kr/wd/3848</t>
  </si>
  <si>
    <t>508.534,508.542,508.920</t>
  </si>
  <si>
    <t>플라이앤컴퍼니는 '모바일기술'과 '이륜차물류'를 결합해 오프라인 음식산업을 온라인화하여 기존 음식점업의 생산 및 소비 방식에 근본적 변화를 만들어가고 있습니다.
# 서비스소개
'푸드플라이' 서비스는
기존에 배달되지 않던 오프라인의 맛집을 온라인으로 주문하고 실시간으로 배송해 드리는 서비스 입니다. 천편일률적인 기존 배달음식의 한계를 극복하고, 오프라인에 존재하는 다양한 음식점의 양질의 음식컨텐츠를, 모바일기술과 이륜차 배송을 통해 우리의 일상생활과 긴밀히 연결해 나가고 있습니다.
'셰플리' 서비스는 
음식컨텐츠의 생산부터 온라인 주문 및 오프라인 배달까지의 전 과정을 통합하여, 기존 배달음식과는 차별화된 셰프의 요리를 즉시주문, 즉시조리, 즉시배송해 드리는 신개념 음식배달 서비스 입니다.
오프라인 음식점의 생산공간(키친)이자 소비공간(홀)으로서의 비효율성을 극복하고 생산공간의 기능에 집중하여 배달에 최적화된 키친에서 셰프의 요리를 생산하고 온라인 주문을 통해 배달로 소비할 수 있습니다. 양질의 음식을 합리적 가격에 원하는 장소에서 소비할 수 있도록 함으로써 음식산업의 근본적 생산-소비방식의 변화를 만들어가고자 합니다.
# 투자유치현황
회사는 3차례에 걸쳐 총 65억원의 투자를 유치했습니다.
 • Seed(2012) : 스톤브릿지캐피탈(goo.gl/XaKY4h)
 • Series A(2014) : KTB네트워크/타임와이즈인베스트먼트/패스트트랙아시아(https://goo.gl/wLnqkf)
 • Series B(2015) : DeliveryHero, RGP Korea(https://goo.gl/ytPRc9)
플라이앤컴퍼니는 2012년 푸드플라이 서비스 런칭 이후 매년 2배 이상의 성장세를 기록하며 빠르게 성장하고 있는, 주목받는 푸드테크+이륜차물류 스타트업 입니다.
모바일기술과 이륜차물류를 결합해 오프라인 음식점업의 한계를 극복하고 생산-소비 방식의 근본적 변화를 만들어나갈 좋은 분들을 만나뵙고자 합니다.</t>
  </si>
  <si>
    <t xml:space="preserve"> • 스타트업 근무 경험자(투자유치/IR 경험자)
 • 온라인상거래, 소셜커머스, O2O서비스 회계 실무 경력자
 • 경영/경제 등 재무 관련 전공자
 • 인사/노무 실무 경험자 혹은 기업 인사팀 근무 경험자</t>
  </si>
  <si>
    <t>https://www.wanted.co.kr/wd/3849</t>
  </si>
  <si>
    <t xml:space="preserve">전사 마케팅 전략 기획 담당자 </t>
  </si>
  <si>
    <t xml:space="preserve"> • 총 경력 7년 이상이신분 
 • 전략 수립 및 실행 경험 있으신 분
 • 논리적 사고와 문제 해결 능력이 있으신 분 
 • 신규기술, Trend에 대한 호기심과 빠른 학습 능력이 있으신 분 </t>
  </si>
  <si>
    <t xml:space="preserve"> • 마케팅본부 전략 수립 
 • Key Initiative Lead
 • 마케팅 분석 체계화 </t>
  </si>
  <si>
    <t xml:space="preserve"> • 마케팅 플래닝 유경험자 우대 
 • 전략 방향 수립과 이에 따른 Digital / Non digital tool 구축(도입) 실행 경험 우대 </t>
  </si>
  <si>
    <t>https://www.wanted.co.kr/wd/3850</t>
  </si>
  <si>
    <t>외식사업부 셰프</t>
  </si>
  <si>
    <t xml:space="preserve"> • 정직하고 의욕적인 분
 • 자신이 성장해나가는 기쁨을 알고, 같이 회사를 키워나가는 즐거움을 알고, 모두가 함께 승리의 고지에 이르는 영광을 같이 나누길 원하는 분 원합니다.</t>
  </si>
  <si>
    <t xml:space="preserve"> • 매장별 메인 음식 조리
 • 신입 - 메인셰프 음식조리 보조</t>
  </si>
  <si>
    <t>㈜푸드라인은 2007년에 설립된 회사로 자본금 21억원, 매출액 80억, 사원수 100명 규모의 중소기업입니다. 본사는 서울 강남구 삼성동에 위치하고 있으며 한정식, 캐쥬얼한식, 중식 등 전문외식경영을 주로 하고 있습니다.
`수불(모던한식)` '랑(한정식)' ‘달빛술담(플라워 퓨전다이닝)’ `애류헌(한정식)` `달빛보쌈` `달빛식당` '성수동한우해장국' 을 운영하고 있습니다. 
한식 세계화를 목표로 10년 이상 준비해온 매장입니다.
글로벌 기업의 꿈을 가지고 모두 가족같이 열심히 일하고 있습니다.
달빛술담은 플라워를 접목한 퓨전 다이닝으로 새단장 오픈하여 성업중에 있습니다.
와인부터 막걸리까지 다양하게 취급하고 있어서 시음/시식할 기회도 많이 있습니다.
같이 꿈을 키워나갈 인재를 구합니다.
전직원 인센티브제 적용하며 추후 회사 성장시 창업 멤버로서 우대합니다.
저는 개인적으로 경영학 전공이지만 외식업 쪽에 일찍 뜻을 두어 와인을 시작으로 전통주 및 요리까지 폭넓게 공부해왔고 매장에서도 관련 행사를 많이 개최할 예정이라 의욕있는 분들께는 좋은 기회가 될 것이라 생각합니다.
정직하고 열심히 일한다면 그 어떤 곳에서 일하는 것보다 많은 것들을 얻어가실 수 있을 것입니다.
다른 것은 중요하지 않습니다.
정직하고 뜻있는 분들의 많은 지원 바랍니다.
외식사업부 FOH 채용진행중
 • 수불 서래마을점(모던한식) : 서울 서초구 반포동 88-6
 • 수불 광화문점(모던한식) : 서울 종로구 도렴동 65 센터포인트B/D 2층
 • 수불 판교점(모던한식) : 경기 성남시 분당구 백현동 현대백화점 판교점 
 • 달빛술담(플라워 다이닝) : 서울 강남구 신사동 644-19</t>
  </si>
  <si>
    <t xml:space="preserve"> • 한식 또는 외식 경력자 우대
 • 인근거주자, 장기근속자 우대</t>
  </si>
  <si>
    <t>https://www.wanted.co.kr/wd/3851</t>
  </si>
  <si>
    <t>서버개발자(풀스택)</t>
  </si>
  <si>
    <t>• 경력 3년~7년
• 중상급 이상의 python 언어 활용 능력을 가지신 분
• Django Restframework에 대한 개념과 개발경험을 가지신 분
• docker, nginx 등 서버환경구축 유경험자
• DB 스키마 설계 및 SQL ERD 작성 능숙
• AWS를 활용한 서버 관리, 배포, 스케일링 등에 개발경험을 가지신 분</t>
  </si>
  <si>
    <t>• Web Framework(Django) 개발
• REST-API 서버 구축
• React를 이용한 Frontend 개발 
• 자체 솔루션 및 플랫폼 백앤드 개발
• 어드민 등의 백엔드 시스템</t>
  </si>
  <si>
    <t>OBELAB은 2013년 6월에 카이스트 연구실 창업을 통해 설립된 스타트업으로, NIRS(Near-Infrared Spectroscopy, 근적외선분광분석)을 활용하여 초고해상도의 wearable뇌영상장비를 개발하고 2017년 5월 KFDA, 2020년 6월 CE 인증을 득하였습니다. 현재 한국, 미국, 유럽 등 세계시장을 대상으로 병원 및 연구소에 판매중이며 LB인베스트먼트, 카카오인벤처스, 인터베스트 등 누적 105억원의 투자를 유치하였고, 차별화된 기술력을 바탕으로 혁신적인 제품의 지속적인 개발을 통해서 환자 및 일반인들의 삶의 질을 향상시키는 데에 기여할 수 있는 기업이 되고자 합니다.
오비이랩 소식 : https://blog.naver.com/obelab</t>
  </si>
  <si>
    <t>• 자율출근제 시행(08:00~10:30 출근)
• 매월 마지막주 금요일 4시 퇴근
• 항상 열린 Incentive Trip 기회
• 종합건강검진 제공
• 업무관련 교육 및 도서 구매 지원
• 5년 근무 시 휴가 및 100만원 지원
• 명절(설,추석) 선물 지급
• 매월 팀 회식비 지원</t>
  </si>
  <si>
    <t>• 의료 데이터, 시계열 데이터 활용 경험
• Javascript, Node.js 활용 경험
• 웹 사이트 보안에 대한 이해와 경험이 있는 분
• 툴을 활용한 단위 테스트, 통합 테스트에 적극적인 분</t>
  </si>
  <si>
    <t>https://www.wanted.co.kr/wd/3853</t>
  </si>
  <si>
    <t>홍보마케팅 팀원</t>
  </si>
  <si>
    <t xml:space="preserve"> • 엑셀 활용 가능자
 • SNS 컨텐츠 제작 경험자
 • 바이럴 마케팅 진행 경험자</t>
  </si>
  <si>
    <t xml:space="preserve"> • SNS 컨텐츠 기획 제작
 • DA 소재 제작 기획 및 운영
 • 마케팅 데이터 취합 및 관리
 • 온오프라인 프로모션 및 이벤트 지원
 • 바이럴 마케팅 진행
 • 시장 및 고객 조사 및 데이터 정리</t>
  </si>
  <si>
    <t>(주)옐로스토리는 콘텐츠 마케팅 플랫폼 개발사이자 이를 기반으로 콘텐츠를 제작하고 배포하는 광고 대행사입니다. (주)옐로스토리는 자체 개발 마케팅 플랫폼으로 로컬 매장 및 중소형 기업의 블로그 마케팅과 빅브랜드의 콘텐츠형 광고 등 15,000여 광고주의 콘텐츠 광고를 만들어 배포하고 있습니다. (주)옐로스토리는 광고 효과를 높일 수 있는 블로그의 장점을 살려 모바일 시대 블로그 마케팅의 새로운 기회를 만들어가고 있습니다.
또한 (주)옐로스토리가 가진 콘텐츠 마케팅 기술력으로 국내 콘텐츠 마케팅 시장을 넘어 아시아의 콘텐츠 마케팅 플랫폼 시장을 리딩하고 있습니다.</t>
  </si>
  <si>
    <t xml:space="preserve"> • 유관 경력(신입~2년차)
 • 유관 전공자
 • 열정적이고 배려적인 성격</t>
  </si>
  <si>
    <t>https://www.wanted.co.kr/wd/3854</t>
  </si>
  <si>
    <t>고객상담 담당자(신입)</t>
  </si>
  <si>
    <t xml:space="preserve"> • 고도몰, ERP, 사방넷, 엑셀 능숙자</t>
  </si>
  <si>
    <t xml:space="preserve"> • 유관업무 경력자
 • 시계,잡화,쥬얼리 대한 지식 및 관심이 많은 자</t>
  </si>
  <si>
    <t>https://www.wanted.co.kr/wd/3855</t>
  </si>
  <si>
    <t>온라인쇼핑몰MD</t>
  </si>
  <si>
    <t xml:space="preserve"> • 자사몰/본사관리
 • 상품등록, 매출관리
 • 기획전, 행사관리</t>
  </si>
  <si>
    <t>https://www.wanted.co.kr/wd/3856</t>
  </si>
  <si>
    <t>온라인쇼핑몰MD(신입)</t>
  </si>
  <si>
    <t>https://www.wanted.co.kr/wd/3857</t>
  </si>
  <si>
    <t>시스템 엔지니어(SE)(대리~과장급)</t>
  </si>
  <si>
    <t xml:space="preserve"> • Linux, Windows의 운영체제에 WEB / WAS 구축 및 운영이 가능한 분 
 • Linux Kernel 이해하고 서비스 상태 별로 적합한 튜닝이 가능한 분 
 • DBMS (MS SQL, MySQL) DB백업 및 복구, 장애 분석 대응이 가능한 분 
 • 네트워크/보안 관련 기본 이해 및 배경 지식이 있는 분 
 • 시스템 운영 및 관리를 위한 Script 개발 경험이 있는 분 
 (* 위 항목에 해당하는 내용이 많은 분일수록 좋습니다.)</t>
  </si>
  <si>
    <t xml:space="preserve"> • 시스템 구성/운영 
 • 개발팀 기술 대응 
 • 기존 환경 개선 아키텍처 보완 
 • 신규사업 신기술 대응</t>
  </si>
  <si>
    <t>전형절차 
 • 서류심사 → 실무진 면접 → 최종면접 
전형일정 
 • 수시로 서류심사를 진행해 최대 2~3주 이내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 xml:space="preserve"> • 시스템 (Windows/Linux) 중급 기술 관련 자격증 보유한 분 우대 
 • 기획, 보고, 수립, 등 프로젝트 수행 경험있는 분 우대</t>
  </si>
  <si>
    <t>https://www.wanted.co.kr/wd/3858</t>
  </si>
  <si>
    <t>이스트소프트 마케팅(팀장급)</t>
  </si>
  <si>
    <t>523.710,523.799</t>
  </si>
  <si>
    <t xml:space="preserve"> • 유관경력 7년 이상인 분 
 • 마케팅 조직관리 경험있는 분</t>
  </si>
  <si>
    <t>마케팅 계획
 • 모바일, PC 제품별 ATL, BTL 마케팅 전략을 스스로 수립하는 업무 
 • 모바일 앱, 인터넷 서비스(커머스포함) 퍼포먼스 마케팅 전략 수립과 실행 
 • 제품별 브랜드 아이덴티티 수립, 브랜드 인지도 확대 전략 수립과 실행 
마케팅 실행
 • 내부 매체, 외부 매체를 통한 마케팅 업무를 계획하고 수립한 마케팅 전략에 따라 팀원들의 실행을 이끌어가는 업무 
 • 당사 내부 매체를 통한 제품별 마케팅 업무 
 • 외부 주요 매체를 통한 제품별 마케팅 업무 
 • 마케팅팀 팀원 R&amp;R 정리 및 세부 업무 리딩 
세부 업무
 • 모바일 앱 마케팅 : 알약M, 알송, 알집 모바일, 신규 모바일앱의 사용자 증가와 활동성을 높이기 위한 마케팅 업무 
 • 온라인 커머스 마케팅 : 온라인 안경,선글라스 쇼핑몰의 광고, 프로모션 업무 
 • 마케팅팀 운영 : 마케팅팀 KPI 관리 및 세부 지표관리, 팀원과의 커뮤니케이션과 업무 리딩</t>
  </si>
  <si>
    <t xml:space="preserve">당사의 마케팅팀은 본사 이스트소프트 마케팅 업무를 총괄하는 역할로 알약M, 알집, 알송 모바일 앱을 비롯하여 신규 제품과 온라인커머스까지 다양한 제품, 서비스의 마케팅 활동을 담당합니다. 
금번 채용하는 포지션은 마케팅팀을 이끌어가는 팀장으로, 전략수립부터 상세 실행계획까지 능동적으로 진행할 수 있는 인재를 필요로 합니다. </t>
  </si>
  <si>
    <t xml:space="preserve">전형절차 
 • 서류심사 -&gt; 실무진면접 -&gt; 최종면접 
전형일정 
 • 수시로 서류심사를 진행해 최대 2~3주 이내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국내/국외 모바일앱 마케팅 성공 경험이 있으신 분 우대 
 • 온라인 커머스 마케팅 성공 경험이 있으신 분 우대 
 • 마케팅 업무 경력 10년 이상인 분 우대 </t>
  </si>
  <si>
    <t>https://www.wanted.co.kr/wd/3859</t>
  </si>
  <si>
    <t>https://www.wanted.co.kr/wd/3861</t>
  </si>
  <si>
    <t>스노우(SNOW)</t>
  </si>
  <si>
    <t>마케팅 담당자(시니어)</t>
  </si>
  <si>
    <t>경기도 성남시 분당구 대왕판교로 644번길 49 DTC타워 9층</t>
  </si>
  <si>
    <t>• 해당 경력 5년 이상 ~ 10년 이하</t>
  </si>
  <si>
    <t xml:space="preserve"> • 국내 및 글로벌 마케팅 
 • 신규앱 초기론칭 부스팅을 위한 UA 마케팅 캠페인
 • 중장기 마케팅 플랜 수립 및 수치보고
 • IMC 전반 마케팅 플래닝
 • 퍼포먼스 마케팅 집행 및 인사이트 도출, 수치 정기 보고</t>
  </si>
  <si>
    <t>얼굴인식 스티커와 다양한 필터를 통해 동영상 촬영, 효과주기, 그리고 채팅까지 한번에 가능한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t>
  </si>
  <si>
    <t xml:space="preserve"> • 게임 국내/해외 마케팅 경력자 우대 
 • 영상 콘텐츠 기획 및 제작 능통자 우대 
 • 뉴미디어 콘텐츠 제작에 센스가 있으신 분 
 • 1020 트렌드에 민감하신 분</t>
  </si>
  <si>
    <t>https://www.wanted.co.kr/wd/3862</t>
  </si>
  <si>
    <t>데이터 과학자(신입)</t>
  </si>
  <si>
    <t xml:space="preserve"> • 경력: 무관 
 • 해석학, 선형대수, 최적화 이론 등
 • Python, Java, 또는 C++</t>
  </si>
  <si>
    <t xml:space="preserve"> • 데이터 분석 및 알고리즘 모델링
  - 집계, 통계, 확률, ML 알고리즘 모델링
  - R&amp;D 성과 지표화
  - 추천, 자연어 처리 (검색, 챗봇) 등 ML 및 AI 구현
  - 기술 마케팅 자료 작성</t>
  </si>
  <si>
    <t xml:space="preserve"> • 물리/수학 전공자 우대
 • R 또는 Tensorflow 등 활용 가능한 분
 • Spark 등 대용량 분산처리 프로그래밍 또는 시스템 활용 가능한 분</t>
  </si>
  <si>
    <t>https://www.wanted.co.kr/wd/3863</t>
  </si>
  <si>
    <t>백엔드 서비스 개발자</t>
  </si>
  <si>
    <t xml:space="preserve"> • PHP 개발 경력 3년 이상
 • PHP 프레임워크(CI,Laravel 등) 사용 경험
 • DB 설계 및 튜닝 가능한 분
 • GIT 사용 가능한 분
 • 새로운 트렌드 및 기술에 관심이 많고 개발의 재미를 아는 분</t>
  </si>
  <si>
    <t xml:space="preserve"> • 앱-서버 연동 API 개발
 • CMS 개발
 • 마케팅센터 개발</t>
  </si>
  <si>
    <t xml:space="preserve"> • 대용량 트래픽 서비스 경험
 • 다양한 Open API 연동 경험
 • python, nodejs 등 경험
 • 일정 관리 능숙한 분
 • 다양한 경험 보다는 깊이 있는 개발 경험</t>
  </si>
  <si>
    <t>https://www.wanted.co.kr/wd/3864</t>
  </si>
  <si>
    <t>안드로이드앱 개발자</t>
  </si>
  <si>
    <t xml:space="preserve"> • 구글 플레이스토어 앱 배포 및 운영경험
 • 개발 부문 총 경력 5년 이상 혹은 4년 이상의 안드로이드 개발 경험자  
 • 적극적으로 동료들과 소통하고 책임감이 높은 분
 • UX를 염두하며 개발하는 분 </t>
  </si>
  <si>
    <t xml:space="preserve"> • 업무대행 큐레이팅, 매칭 서비스의 모바일 어플리케이션을 개발합니다.
 • 넷뱅 회원들이 이용하는 앱, 넷뱅 회원(사장님/기업)이 넷뱅팀에게 제작의뢰한 앱들을 개발합니다.</t>
  </si>
  <si>
    <t xml:space="preserve"> • 출퇴근: 월~금 오전 10시 ~ 오후 7시 
 • 연봉 : 경력 및 개발역량에 따라 스톡옵션을 제안드립니다.
 • 장비 : Mac, 테스트용 폰을 지원합니다. 
 • 회식권유 X, 야근문화 X
 • 자유복장, 노 타이(Tie)
 • 월1회 MOVIE 데이
 • 코티칭(Co-teaching)데이
 • 회식 대신 캠핑 
 • 무한 간식 및 음료제공(차,커피,주스), 카페테리아 
 • 개인직통 전화, 연차
 • 식대, 유류비 제공 
 • 성과급, 상여급 지급대화/거래 —&gt; 중재종료확인일이 없음</t>
  </si>
  <si>
    <t xml:space="preserve"> • 커뮤니케이션 스킬이 좋으신 분
 • 오픈소스 기여 경험</t>
  </si>
  <si>
    <t>https://www.wanted.co.kr/wd/3865</t>
  </si>
  <si>
    <t>2018-12-10</t>
  </si>
  <si>
    <t>Creative Designer</t>
  </si>
  <si>
    <t>Sketch,UX 디자인,Figma,UX 기획</t>
  </si>
  <si>
    <t>- 대기업의 체계적이고 역할적인 업무보다 다양한 일을 주도적으로 하는걸 즐기시는 분 
- All-Round 디자이너가 꿈이신 분 
- Illustrator, Photoshop, Sketch, Invision,Sketch Up, After Effect, ProtoPie 등 디자인 프로세스에 필요한 툴 능숙하게 사용 가능하신 분
- 서비스 디자인 전반적인 프로세스 이해하고 전체적인 참여 가능하신 분
- 지금 당장의 업무를 미래의 업무와 연관 지을 수 있는 큰그림을 그릴 줄 아시는 분 
- 회사 중심적 디자인보다 고객 경험 중심의 디자인을 만들고 싶으신 분
- 체계적이고 의미있는 리서치를 즐기시는 분
- 논리적인 디자인을 선호하시는 분
- UX의 중요성과 영향력에 대해 알고계시는 분
- Material, ios 가이드라인 숙지하신 분
- 새로운 기술 발전에 민감하고 호기심이 많으신 분</t>
  </si>
  <si>
    <t>- 바로고 기업문화를 비주얼로 표현하고 전달할 수 있는 전반적인 서비스 기획 및 디자인
- Research / Analysis,Design Strategy / User Interface,Prototyping / Usability Test 
- 사진/영상 촬영, 보정 및 편집 등 디자인과 밀접한 관련된 다양한 업무도 진행
- 다양한 분야 디자인 프로젝트 참여 (제품디자인, 패키지디자인, 그래픽디자인, 인테리어디자인 등..)</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6.12 월 당일 배송 건수 130만건 돌파
주요 B2B 고객사
: KFC, 버거킹, 배스킨라빈스, 파파이스, KT, Dior, 홈플러스, 던킨도너츠, 파리바게트, 스무디킹, 놀부, 피자헛
제출서류
 • 포트폴리오 필수</t>
  </si>
  <si>
    <t>- 고급 커피 무한 제공
- 월 도서 구입비 5만원 지원
- 월 1회 내맘대로 3시 퇴근
- 생일자 4시 퇴근</t>
  </si>
  <si>
    <t>- 실제 프로젝트 진행 경험 있으신 분
- 인지심리학, HCI등 인간 관련 학문 관심있거나 공부하신 분
- 웹 퍼블리싱 경험 있으신 분
- 이륜차 및 차량운전 가능자 (운전면허소지자)
- 다양한 툴을 배우려는 학구열 높으신 분
- 배려끝판왕
- 어디서든 튀는 사람</t>
  </si>
  <si>
    <t>https://www.wanted.co.kr/wd/3866</t>
  </si>
  <si>
    <t>씨커스(Seekers Inc.)</t>
  </si>
  <si>
    <t>2018-10-01</t>
  </si>
  <si>
    <t>서울시 구로구 디지털로 288, 대륭포스트타워1차 1703호</t>
  </si>
  <si>
    <t>• 포트폴리오 첨부
• 플랫폼 이해
• 디자인에 대한 전반적인 이해</t>
  </si>
  <si>
    <t>• 웹디자인
• 대시보드디자인
• UX/UI디자인</t>
  </si>
  <si>
    <t>• 관련 업무 유경험자
• 관련학과 졸업자
• 주어진 기능 내에 자유롭게 레이아웃 디자인 기획하실 수 있는 분</t>
  </si>
  <si>
    <t>https://www.wanted.co.kr/wd/3868</t>
  </si>
  <si>
    <t>2017-07-22</t>
  </si>
  <si>
    <t>인테리어 영업 팀장</t>
  </si>
  <si>
    <t>서울특별시 강남구 논현동 253-8, 2층</t>
  </si>
  <si>
    <t xml:space="preserve"> • 영업팀에 대한 성과관리와 리딩을 하기 때문에, 리더십과 포용력이 있으면 좋을 것 같습니다.
 • '긍정적인 마인드'를 가진 분이면 무조건 우대합니다. 수많은 사람들과 만나면서 일하는 영업팀은 서로에게 긍적적인 에너지를 줄 수있는 분이면 됩니다.
 • '소통 잘하는 분' 이면 일하기 좋습니다. 사람들과 항상 소통하면서 일하기 때문에 상대방의 성향이나 원하는 바를 빠르게 캐치 할 수있다면 일하기가 훨씬 수월합니다.
 • '자기주도적'으로 일하는 분을 환영합니다. 항상 같은 상품을 동일한 방법으로 판매하지 않습니다. 저희는 고객들의 소비 트렌드나 보편적인 욕구에 맞게 상품을 기획하며 영업과정의 문제점을 파악하고 효율적인 방향으로 개선합니다. 주도적으로 문제점을 파악하고 개선할수 있는 분이면 좋습니다.</t>
  </si>
  <si>
    <t>두번째의 Sales는 인테리어 시공을 잘 판매하고 잘 운영하기 위한 대고댇 책임자로  매출관리, 시공반장님 섭외 및 관리, 가격 분석 등의 일들을 합니다.
 • 접수건에 대한 상담
 • 가격 분석
 • 판매 제반 Operation
 • 시공까지의 변경, 시공이슈에 대한 처리
 • 파트너 Recruiting&amp; 계약
 • 서비스 품질 관리</t>
  </si>
  <si>
    <t>어렵고 신뢰감없는 인테리어 시공업을 바꾸고 싶은 스타트업 ‘두번째 인테리어’ 입니다.
두번째도배를 시작으로 현재는 두번째마루, 장판 시공 서비스를 진행하고 있습니다.
웹 기반 서비스로 도배, 마루, 장판 뿐만 아니라 다양한 자재를 아우르고 시공종류를 확장하여 인테리어 시공 플랫폼으로 성장해가고 있는 브랜드입니다.
누구나 쉽고 합리적인 가격의 인테리어 시공을 통해 편안하고 멋진 집을 가꿀 수 있도록 하는 것이 ‘두번째 인테리어’의 목표입니다.
제출 서류 
 • 자유형식의 지원(이력서, 자기소개서, 포트폴리오 등)</t>
  </si>
  <si>
    <t xml:space="preserve"> • 월~금 09:00~18:00
 • 4대 보험
 • 석식 제공
 • 자율적인 업무 분위기
 • 근무지 강남
 • 연봉 : 면접후 협의</t>
  </si>
  <si>
    <t xml:space="preserve"> • 판매직 경험이 있는 분 </t>
  </si>
  <si>
    <t>https://www.wanted.co.kr/wd/3870</t>
  </si>
  <si>
    <t>하이(Haii)</t>
  </si>
  <si>
    <t>그래픽 디자이너, 일러스트레이터, 모션그래퍼(신입)</t>
  </si>
  <si>
    <t>인터랙션 디자인,서비스 디자인,웹 디자인,Zeplin,UI 디자인,Adobe XD</t>
  </si>
  <si>
    <t>서울특별시 서대문구 연세로 50, 공학원 250A</t>
  </si>
  <si>
    <t>511.928,511.929</t>
  </si>
  <si>
    <t xml:space="preserve"> • 스토리텔링을 시각화할 수 있는 능력
 • 사용자 감성을 감각적으로 표현하는 디자인 능력</t>
  </si>
  <si>
    <t xml:space="preserve"> • 프로젝트 아이디어 회의, 러프스케치
 • 이미지, 애니메이션 소스 제작
 • 앱에 삽입 될 짧은(10초 내외) 루핑 애니메이션 제작</t>
  </si>
  <si>
    <t>Are you ready for the real experience?
주식회사 하이Haii에서 신입/경력직을 채용하고 있습니다.
대상은 관련 분야 전공 (학부 또는 대학원) 졸업자(졸업예정자) 혹은 경력자입니다.
하이Haii 멤버로서 IT 서비스 (AR) 전반에서 필요한 디자인과 지식, 최신 연구 결과 등을 접할 수 있고, 일을 통해 지속적으로 성장하고 확장되는 경험을 할 수 있습니다. 하이Haii에서 고도의 기술과 전문성을 바탕으로 우리 삶에 꼭 필요한 가치를 구현하는 진정한 경험(real experience)을 함께 하시기 바랍니다!</t>
  </si>
  <si>
    <t xml:space="preserve"> • 연세대학교 교원창업한 회사로 가장 최신의 기술을 가장 전망있는 분야에 적용하여 업무를 통해 관련 분야에서 성장할 수 있는 기회를 얻을 수 있습니다.
 • 수평적 조직 문화 속에서 자유롭게 소통하는 가운데 내가 곧 회사의 주인이 되는 경험을 통해 가치를 창출하고 창조된 가치를 공정하게 공유합니다.</t>
  </si>
  <si>
    <t xml:space="preserve"> • 팀원들과 감성적인 코드로 커뮤니케이션하는 것을 즐기는 분이면 좋겠습니다.
 • 영상 컨텐츠 제작 관련 경험이 있으시면 좋겠습니다.</t>
  </si>
  <si>
    <t>https://www.wanted.co.kr/wd/3871</t>
  </si>
  <si>
    <t>서버 개발자(php)</t>
  </si>
  <si>
    <t xml:space="preserve"> • 본 채용은 `전문연구요원` 또는 `일반지원` 모두 가능한 채용부문입니다.
 • 전문연구요원으로 지원 시 지원서 또는 메일에 해당 내용을 명시해주세요.
  -  신규: 2017년 졸업예정자 및 기졸업자 (석/박사 이상)
  - 전직: 전문연구요원 기 복무자로, 편입일로부터 1년 6개월이 경과한 경우
 • 일반지원: 경력 3년 이상 
  (전문연구요원 지원일 경우 경력이 미달되어도 지원 가능하나, 경력자를 선호합니다)
 • http 기반의 게임서버
 • Linux Server 구축 / 운영
 • 팀워크와 커뮤니케이션 능력우수자 
 • AWS 경험자, no-sql 경험자 </t>
  </si>
  <si>
    <t xml:space="preserve"> • 분산처리 서버 개발 및 유지 보수 
 • php 기반의 서버 설계 및 구현 
 • mysql, nosql 설계 및 최적화 
 • CDN 운영 및 모니터링 
 • 기타 서버 관련 세팅 및 운영</t>
  </si>
  <si>
    <t xml:space="preserve"> • 안락하고 편안한 휴식 공간 : 쿡앱스 구성원들을 위해 설계된 안락하고 편안한 휴식 공간은 보다 자유롭고 편안한 환경에서 재미있는 게임을 유저들에게 선사하기 위해 항상 개선 및 유지되고 있습니다.
 • 다양한 음료와 스낵 제공 / 조식 및 중식 캐이터링 무료 제공 및 야근 식대 지원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사내 동아리 운영 지원(보드게임, 사회인 축구, 기타 등등) : 개인 역량과 개인 생활의 즐거움이 곧 제작하는 게임들에 반영될 수 있다고 저희는 믿습니다. 사람은 개인의 삶에 행복함을 느끼고 만족해야하며, 이는 곧 본인이 담당하고 있는 업무에도 큰 영향을 미친다고 생각합니다.
 • 연 1회 전사 해외 워크샵 / 연 1회 전사 국내 워크샵 : 해외 문화를 경험함과 동시에 최고의 팀워크를 다지기 위해 쿡앱스 구성원들은 매년 아름다운 국내외 휴양지로 워크샵을 2회 진행합니다.
 • 월 1회 전사 게임데이 : 새로운 영감을 얻거나 최신 게임 트렌드를 즐기기 위해 쿡앱스인들은 매달 마지막 주 금요일에 하루 종일 게임을 즐기고 있습니다.
 • 복지카드 지급 : 쿡앱스인들의 각기 다른 취향과 욕구를 모두 충족시키기 위해 선택적 복리후생제도를 도입하였습니다. 커피숍, 식당, 쇼핑몰, 학원, 병원, 피트니스 센터 등 자신에게 필요한 복지를 스스로 결정할 수 있어 직원들의 만족도가 매우 높습니다</t>
  </si>
  <si>
    <t xml:space="preserve">공통 자격요건
 • 해외 여행에 결격 사유가 없는 분. 
 • 페이스북 스타일의 게임 경험이 풍부하며, 게임에 대한 열정과 관심이 있는 분 
 • 본인의 생각을 다양한 직군의 사람들에게 원활히 표현할 수 있는 커뮤니케이션 스킬 
 • 무거운 게임보다는 가벼운 캐주얼 게임을 좋아하는 분 우대
 • 장애/보훈대상자는 관련 법률에 의거 우대
* 야근은 없음(근무시간 오전 10시 ~ 오후 7시) 되도록이면 즐기면서 일하려고 함
* 헝그리 정신 매우 싫어함.(배고프면 배고픈 게임만 나옴)
* 일을 많이 하는 것보다 잘 하는 것이 중요함! </t>
  </si>
  <si>
    <t>https://www.wanted.co.kr/wd/3872</t>
  </si>
  <si>
    <t>제타웍스(ZetaWorks)</t>
  </si>
  <si>
    <t>서울 금천구 서부샛길 606, B-2304</t>
  </si>
  <si>
    <t xml:space="preserve"> • 대졸이상 학력
 • 신입 및 경력
 • Zeplin 사용 가능자</t>
  </si>
  <si>
    <t xml:space="preserve"> • 서비스를 구성하는 세부 product 및 컨텐츠의 효과적인 UX/UI 구현
 • Web/App의 UX/UI 설계</t>
  </si>
  <si>
    <t>제타웍스(ZetaWorks) - 앞으로 펼쳐질 개개인에 맞게 라이프스타일 제품을 추천해주고, 화장품을 판매하는 선두기업, 맞춤 라이프스타일 비즈니스의 모든 것!
제타웍스는 2016년 5월에 창립된 글로벌 벤처회사입니다. 지속적인 혁신을 창조하는 인재중심의 벤처회사이며, 현재 디랩(D-Lab)에서는 별도의 IT 서비스를 개발, 올해 서비스 출시를 계획하고 있습니다. 제타웍스는 함께 미래를 이끌어갈 글로벌 인재를 찾고 있습니다. 긍정적인 마인드, 지치지 않는 열정, 팀원들과의 활발한 소통을 통해 다같이 성장하는 회사를 만들어가길 희망합니다. 회사에 관심이 있으신분들은 주저말고 지원해주세요.</t>
  </si>
  <si>
    <t xml:space="preserve"> • 4대 보험, 경조사비
 • 유연 근무
 • 자율 휴가제, 3년 근속 시 1달 휴가, 생리 휴가
 • 식비지원, 고급 커피 제공, 간식 무한 제공
 • 교통비 지원
 • 세미나 참가비 지원, 도서비지원
 • 개인 PC, 델모니터</t>
  </si>
  <si>
    <t xml:space="preserve"> • 사용자 관점 및 데이터 기반의 UX 디자인 개선 경험이 있으신 분
 • Sketch / Invision / flinto 등 UI 제작, 프로토타이핑 툴을 이용한 경험이 있으신 분
 • 웹, 모바일 서비스를 런칭하고 운영까지 한 경험이 있으신 분
 • 관련 학과 전공자</t>
  </si>
  <si>
    <t>https://www.wanted.co.kr/wd/3873</t>
  </si>
  <si>
    <t xml:space="preserve"> 마케터 경력자</t>
  </si>
  <si>
    <t xml:space="preserve"> • 해당 업종 경력 2년 이상
 • 기발한 SNS 콘텐츠 기획 능력
 • 포토샵 등 디자인 툴 사용 가능하신 분
 • 데이터 다루는 것을 좋아하거나 분석하고 싶어하는 의지</t>
  </si>
  <si>
    <t xml:space="preserve"> • SNS 콘텐츠 기획 및 집행
 • 콘텐츠 마케팅 성과 분석 및 인사이트 도출
 • 온, 오프라인 이벤트 기획 및 운영</t>
  </si>
  <si>
    <t xml:space="preserve"> • 4대 보험, 경조사비
 • 유연 근무
 • 자율 휴가제, 3년 근속 시 1달 휴가, 생리 휴가
 • 식비지원, 고급 커피 제공, 간식 무한 제공
 • 교통비 지원
 • 세미나 참가비 지원, 도서비지원
 • 개인 PC, DELL모니터</t>
  </si>
  <si>
    <t xml:space="preserve"> • 영상 기획 및 편집 가능하신 분</t>
  </si>
  <si>
    <t>https://www.wanted.co.kr/wd/3874</t>
  </si>
  <si>
    <t>위사</t>
  </si>
  <si>
    <t>쇼핑몰 플랫폼 개발자</t>
  </si>
  <si>
    <t>서울 강남구 논현동 268-17 윙갤러리빌딩</t>
  </si>
  <si>
    <t xml:space="preserve"> • PHP·MySQL 가능자
 • 개발 경력 3년 이상
 • 학력·나이·성별 무관</t>
  </si>
  <si>
    <t xml:space="preserve"> • 자사 쇼핑몰 플랫폼 '스마트윙' 개발
 • '스마트윙'기반의 쇼핑몰 구축</t>
  </si>
  <si>
    <t>WISA는 13년간 국내 굴지의 인터넷 쇼핑몰을 구축, 서비스를 해 온 커머스 융합기업입니다.
E-COMMERCE 플랫폼은 물론 감성적 쇼핑몰이 되는데 필요한 각종 광고·마케팅 통합 컨설팅과 독보적 브랜딩을 지원하고 있습니다. 또한 모바일 커머스, 온·오프라인 통합 O2O 플랫폼, 글로벌 솔루션 개발·운영을 통해 내실 있는 E-COMMERCE 전문기업으로서의 완벽한 면모를 갖추고 있습니다.</t>
  </si>
  <si>
    <t xml:space="preserve"> • 사내 카페 음료 쿠폰
 • 매월 월급날이 있는 금요일 1시간 빠른 퇴근
 • 업무 도서비 무한 지원 
 • 장기 근속자 감사패 및 포상
 • 월 1회 맛있는 팀회식
 • 사우회를 통한 경조사 지원
 • 기획부터 다른 전직원 W-Day</t>
  </si>
  <si>
    <t xml:space="preserve"> • 대형 사이트 운영 경험자 </t>
  </si>
  <si>
    <t>https://www.wanted.co.kr/wd/3875</t>
  </si>
  <si>
    <t>퀀텀앤파트너스</t>
  </si>
  <si>
    <t>Senior Consultant</t>
  </si>
  <si>
    <t>서울 영등포구 국제금융로 10 One IFC 27층</t>
  </si>
  <si>
    <t xml:space="preserve"> • 유수의 전략컨설팅사 컨설팅 유경험자
 • 논리적인 사고력 및 문제 해결력
 • 상대를 설득할 수 있는 소통력
 • 컨설팅에 대한 강한 열정과 의지
 • Client에 대한 진정성
 • 팀과 동료를 먼저 생각할 수 있는 배려심
 • 전형방법 : 1차 서류전형 -&gt; 2차 면접전형 (2회)  -&gt;  3차 면접전형 (2회) </t>
  </si>
  <si>
    <t xml:space="preserve"> • 컨설팅 프로젝트의 수행</t>
  </si>
  <si>
    <t>Quantum &amp; Partners는 'M&amp;A 자문’과 ‘Management Consulting’을 융합한 컨설팅 서비스를 제공하는 전문기업입니다. 또한 ‘Private Equity' 부문을 두어 직접 투자업무도 진행하는 Dynamic한 기업입니다. 당사는 기업의 성장을 위한 포괄적 서비스를 제공하고 사람의 가치를 이해하는 프로페셔널들이 모인 곳입니다. 경영컨설팅과 M&amp;A 전문지식을 익혀 client의 성장을 이루고, 투자업 혹은 경영자문 전문가로서 성장하고자 하는 패기 있고 잠재력 있는 지원자들의 관심을 기대합니다.
Quantum에서는 다음 세 가지를 얻을 수 있습니다.
1) 경영컨설팅 및 M&amp;A 산업 내 전문인력으로서 커리어 개발
2) 성장을 도모하는 기업들과의 사업 경험 및 네트워킹
3) 젊고 능력 있는 인력들과의 네트워킹 및 Fast Track 성장의 기회
 • 제출 서류
  1. Resume (국/영문 중 선택) 
  2. Essay (국/영문 중 선택) 
    다음 질문에 대해 A4 용지 한 페이지 내외로 작성
    1) 왜 컨설팅을 하고자 하는가?
    2) 왜 Quantum에 지원하는가?
    3) 나의 Career goal은 무엇인가?</t>
  </si>
  <si>
    <t xml:space="preserve"> • 4대보험, 연차, refresh휴가</t>
  </si>
  <si>
    <t>https://www.wanted.co.kr/wd/3876</t>
  </si>
  <si>
    <t>프론드엔드 엔지니어 (Frontend Engineer)</t>
  </si>
  <si>
    <t>• 3년 이상의 웹서비스 개발 경험 또는 그에 준하는 경험이 있다고 스스로 평가하는 분
• React 를 사용한 웹 어플리케이션 개발 경험이 있으신 분
• 프론트엔드 - API 연동을 활용한 개발을 서비스 레벨로 해보신 경험이 있으신 분
• Startup의 가치를 중요하게 여기며, 비정형적이고 비구조화된 업무를 즐길 수 있는 분</t>
  </si>
  <si>
    <t>• 신규 프로젝트 기능에 대한 웹 프론트엔드 시스템 개발
• 안정적이고 효율적인 프론트엔드 개발을 위한 프레임웍 고도화
• 프론트엔드 개발자의 관리이슈의 최소화를 위한 운영 자동화
• 최신 자바스크립트, 브라우저 기술을 적용하기위한 연구 및 성능 최적화</t>
  </si>
  <si>
    <t>금융과 기술이 만나는 바로 그 곳에 두나무가 있습니다.
2012년 설립된 두나무는 가장 신뢰받는 글로벌 표준 디지털 자산 거래소 ‘업비트‘와 소셜 트레이딩 기반 주식 플랫폼 ‘증권플러스‘, 비상장 주식 통합거래 플랫폼 ‘증권플러스 비상장‘을 운영하는 블록체인 및 핀테크 전문 기업입니다. 
[더 스마트하고 쉽게 투자의 문턱을 낮추다]
2014년 오픈한 '증권플러스'는 누적 다운로드 수 570만 건 이상, 누적 거래액 164조 원에 달하며 국내주식 뿐 아니라 해외주식 거래까지 사업을 확장해 나가고 있습니다.
금융위원회 혁신금융 서비스로 지정된 '증권플러스 비상장'은 출시 1년 6개월만에 회원 수 50만명, 누적 거래 건수 10만 건 이상, 누적 다운로드 수 70만 건 이상을 달성하며 비상장 주식 시장의 변화를 선도하고 있는 국내 대표 비상장 주식 통합 거래 플랫폼입니다.
2017년 오픈한 '업비트'는 총 회원 700만 명의 디지털 자산 거래소로 글로벌 최고 수준의 보안 시스템을 갖추고 있으며, ISMS와 ISO 인증을 모두 확보한 최초의 디지털 자산 거래소로 이름을 올렸습니다.
2019년 9월에는 아시아 거래소 중 유일하게 미국 블록체인 투명성 연구소(BTI)로 부터 가장 투명한 거래소로 선정되었습니다.
[블록체인과 핀테크, 글로벌 표준을 만들다]
국내 최초로 디지털 자산 실시간 변동성 지수인 ‘디지털 자산 공포-탐욕 지수'를 출시하였고 국내 최초의 디지털 자산 인덱스인 UBCI를 개발, 상장 심사 원칙을 공개하였습니다. 또한, 프로젝트 공시 제도를 도입하여 투자자들에게 양질의 투자 정보를 제공하고, 디지털 자산 시장의 신뢰도를 높이고 있습니다.  
블록체인 업계 1000억 규모 투자 발표, 블록체인 연구소 람다256 출범, 세계 최초 블록체인 개발자 컨퍼런스 UDC 등을 통해 블록체인 생태계를 만드는데 앞장서고 있습니다.  
[수평적 문화, 균형의 문화, 혁신의 문화]
두나무에서는 구성원 모두가 전문가입니다. 책임을 갖고 주도적으로 일할 수 있는 우수한 환경을 제공합니다. 구성원들은 자유롭게 의견을 공유하고 동료의 일하는 방식을 존중하는 ‘수평적 문화‘, 즐겁게 일하고 건강하게 생활하는 ‘균형의 문화‘, 끊임없이 더 나은 길을 찾는 ‘혁신의 문화’를 공유합니다.
더 스마트하게, 더 쉽게 투자의 문턱을 낮추기 위해 투자 플랫폼의 혁신적인 진화를 함께 만들어 갈 동료를 찾습니다.  
[두나무 소개]
https://url.kr/sypvi7
[두나무 복지혜택]
https://url.kr/phzqfj
• 본 채용은 수시 채용으로 채용 완료 시 조기에 마감될 수 있습니다.
• 지원서 내용 중 허위사실이 있는 경우에는 지원이 취소될 수 있습니다.
• 국가 유공자 및 장애인 등 취업 보호 대상자는 관계 법령에 따라 우대합니다.
• 본 포지션에 합격하시는 경우, 3개월의 수습기간을 적용합니다.</t>
  </si>
  <si>
    <t>[아낌없이 주는 두나무]
• 최고의 성과를 위한 최고의 업무 환경을 제공합니다.
- 최고사양 맥북, 4K 모니터 등 고사양 장비 기본 지급
- 임직원의 허리 건강을 위한 모션 데스크와 휴먼스케일 의자 제공
- 인당 30만 원까지 키보드, 마우스 등 업무용 주변 기기 구매 지원
- 자기개발을 위한 국내외 컨퍼런스 참여 및 도서 구매 가능 (Safari Books Online 구독 가능)
- 통신비 지원
- 야근 후 귀가 시 택시비 지원
- 강남역 1번 출구에서 도보 2분 거리의 초역세권 근무지
• 임직원과 가족의 건강을 지원합니다. 
- 임직원 대출 지원 (1년 이상 재직 시 최대 1억원 무이자 지원)
- 매년 100만 원 상당의 건강검진 지원 (본인 포함 가족 4인까지 총 400만원 지원)
- 생명보험, 실손 의료보험 가입 (본인 및 직계 존비속까지 가능. 치과 진료 포함)
- 안식 휴가 제공 (3년 이상 근무 시 10일)
• 일터와 가족의 행복을 지원합니다.
- 실제 연장근무에 따른 연장근무수당 지급 (포괄임금제 폐지)
- 점심 식대 20만원 지원, 저녁 식대 무제한 지원, 팀별  회식비 지원
- 50여 종의 음료 및 과자 상시 비치 (원하는 제품 신청 가능)
- 우수 인재 추천금 지원 
- 국내 유명 휴양소 이용 지원 (아난티 등)
- 명절 선물 지급
- 경조금 및 경조휴가, 화환 및 상조용품 지원</t>
  </si>
  <si>
    <t>• 좋은 경험을 공유하길 즐기는 분
• 업무와 인간 관계 모두에 관심을 기울이는 분
• 다양한 접근방법을 모색하며 즐거움을 찾는 분
• React, Redux, Webpack, ES6, Babel, Mocha, Eslint 의 스택에 개발 경험이 있으신분
• 웹 차트라이브러리 사용 경험이 있으신 분
• Cloud(AWS등) 시스템 하에서 개발경험이 있는 분
• 최신 javascript 기술에 관심이 있고, 변화를 follow up 하시는 분
• 최신 개발 트렌드에 대해서 관심이 있고, 공유하기를 좋아하는 분
• 프론트엔드 테스트에 익숙하신 분</t>
  </si>
  <si>
    <t>https://www.wanted.co.kr/wd/3877</t>
  </si>
  <si>
    <t>뉴스 서비스 기획자</t>
  </si>
  <si>
    <t xml:space="preserve"> • 모집 기간: 상시모집(서류가 접수될 때마다 상시적으로 확인/심사 후 안내드립니다.)
 • 경력 3년 이상 0명 
 • 학력, 전공 무관 
 • 요구역량: 커뮤니케이션 능력, 분석력, 논리력
 • 3~5년 정도의 서비스 기획 경력을 가진 분 
 • 주어진 자원을 활용해 자신의 생각을 논리적으로 표현하고 구체화할 수 있는 분 
 • 업계 동향 파악 및 시장조사, 각종 지표와 데이터 분석에 능한 분 
 • 포트폴리오 제출 필수 
 • 전형절차: 서류심사 &gt; 실무진PT면접 &gt; 최종면접</t>
  </si>
  <si>
    <t xml:space="preserve"> • 줌닷컴 뉴스 서비스 기획과 운영 
 • 프로젝트 매니지먼트(PM)</t>
  </si>
  <si>
    <t>고객과 미래의 생각을 담아내는 뉴스 서비스로서 
포털사이트 줌닷컴의 뉴스 서비스를 기획할 기획자를 모집합니다.</t>
  </si>
  <si>
    <t xml:space="preserve"> • 맛집 탐방을 위해 연차를 쓰면 인정휴가 1일이 따라온다! 맛집후기 공유는 덤, 줌도세끼
 • 요즘 누가 봉사활동 갈 때 자기 연차를 쓰나! 1년에 3일 봉사활동을 위한 인정휴가, 사랑줌
 • 8시부터 10시까지 자유롭게 출퇴근시간을 선택하자, 시차출퇴근제
 • 야근한 시간만큼 다음날 늦게 출근할 수 있는 깨알 혜택, 지연출근제
 • 5년 단위마다 나에게 쌓이는 유급휴가(연차와 별개)는 유럽여행갈 때 써볼까나, 안식휴가제
 • 묻지도 따지지도 않고 도움을 드립니다, 경조사 지원
 • zum.com은 글로벌 포털 서비스가 될 거니깐, 어학교육비 지원
 • 건강관리는 기본 아닌가요, 건강관리 지원(건강검진 지원, 단체실손보험 지원)
 • 기쁜 일은 함께 축하하는 것으로, (생일, 졸업, 수습종료 등)축하 이벤트
 • 공부하고싶으면 언제든 말씀하세요, 외부 세미나와 대학원 학비 지원
 • 갖고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 )</t>
  </si>
  <si>
    <t xml:space="preserve"> • 주요 포털 업계 서비스 기획 경험 
 • 뉴스 서비스 기획 경험</t>
  </si>
  <si>
    <t>https://www.wanted.co.kr/wd/3878</t>
  </si>
  <si>
    <t>SW 영업 마케터(신입)</t>
  </si>
  <si>
    <t>523.710,523.719,523.720</t>
  </si>
  <si>
    <t xml:space="preserve"> • Office Program(엑셀,파워포인트,워드) 활용이 능숙하신 분 
 • 긍정적 마인드와 책임감이 투철하신 분 
 • 능동적이며 창의적인 아이디어를 가지신 분 
 • 해외 출장 결격 사유가 없으신 분</t>
  </si>
  <si>
    <t xml:space="preserve"> • 전반적인 영업마케팅 업무 관련 유관부서 업무 협조(20%) 
 • 프로모션 및 리베이트 대상 고객 List 등 Data 관리(20%) 
 • 각 월 매출 완료 후 누적 매출 raw 데이터 입력(10%) 
 • 반기 리베이트 정산 업무 관련 각 파트너사 대상 숫자 이상 여부 체크(10%) 
 • 제안서 1차 작업 완료 휴 제안서 폴더 정리 및 인터넷디스크 등록 관리(10%) 
 • 고객 및 파트너 행사 진행 관련 사은품, 장소 섭외 등 전반적 기본 업무 진행(10%) 
 • 파트너 세일즈킷 제작 관련 보조 업무 지원(10%) 
 • 기타 전반적인 영업마케팅 지원 업무(10%) </t>
  </si>
  <si>
    <t xml:space="preserve">이스트소프트에서 '알약 및 알툴즈' 제품의 영업 마케팅을 담당할 새로운 인재를 모십니다. 
이스트소프트의 한 가족으로 '몰입'하여 같이 성장하실 분들의 많은 지원을 바랍니다.
</t>
  </si>
  <si>
    <t xml:space="preserve">전형절차 
 • 서류심사 → 실무면접 → 최종면접 
전형일정 
 • 서류 접수 : ~ 5월 29일(월) 오후 11시59분까지 
 • 서류전형 결과발표: 서류접수 마감일로부터 1주이내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https://www.wanted.co.kr/wd/3879</t>
  </si>
  <si>
    <t>SW 영업 마케터</t>
  </si>
  <si>
    <t>이스트소프트에서 '알약 및 알툴즈' 제품의 영업 마케팅을 담당할 새로운 인재를 모십니다. 
이스트소프트의 한 가족으로 '몰입'하여 같이 성장하실 분들의 많은 지원을 바랍니다.</t>
  </si>
  <si>
    <t>전형절차 
 • 서류심사 → 실무면접 → 최종면접 
전형일정 
 • 서류 접수 : ~ 5월 29일(월) 오후 11시59분까지 
 • 서류전형 결과발표: 서류접수 마감일로부터 1주이내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3881</t>
  </si>
  <si>
    <t>그래픽 디자이너, 일러스트레이터, 모션그래퍼</t>
  </si>
  <si>
    <t>https://www.wanted.co.kr/wd/3882</t>
  </si>
  <si>
    <t>인사관리(HRM) 담당자</t>
  </si>
  <si>
    <t xml:space="preserve"> • 100명 이상 기업에서 신인사제도 및 평가/보상시스템  구축경험자
 • HR generalist 경력자
 • Excel, PPT 능력 우수자
 • 4년제 대학 상경계열 전공자
 • 영어능통자
 • 관련분야 3년 이상 경력자</t>
  </si>
  <si>
    <t xml:space="preserve"> • 인사행정 실무 기획 및 운영
 • 사규 및 노무관리
 • 인사시스템개선
 • 성과/보상 제도 운영
 • C&amp;B기획 및 운영
 • 채용 및 퇴직관리</t>
  </si>
  <si>
    <t xml:space="preserve"> • 노무사 혹은 노동법 지식을 보유한 자</t>
  </si>
  <si>
    <t>https://www.wanted.co.kr/wd/3883</t>
  </si>
  <si>
    <t>컨텐츠 관리 및 운영 담당자(인턴)</t>
  </si>
  <si>
    <t xml:space="preserve"> • 인턴 2개월 이상 근무자 (근무기간 면접시 조율가능)
 • 포토샵 사용 가능하신 분 (초/중급)</t>
  </si>
  <si>
    <t xml:space="preserve"> • 요일 앱 컨텐츠 관리 및 운영</t>
  </si>
  <si>
    <t>주식회사 디자이어랩은 2016년에 설립된 스타트업 회사로 서울 서초구 염곡동에 위치하고 있습니다. 
'요일(YOIL)'이라는 브랜드 패션/쇼핑앱을 운영중이며,
유저에게 수천개 브랜드, 그리고 수십만개의 브랜드 상품을 한 곳에서 모아‘보는 즐거움’을 제공하고, 고객이 쇼핑할 때 꼭 이용해야만 하는 서비스가 되고자 사원 모두가 매진하고 있습니다.
저희 회사의 비전과 가치를 함께 하실 수 있는 분들의 많은 지원 부탁드립니다.</t>
  </si>
  <si>
    <t xml:space="preserve"> • 서초구 염곡동에 위치한, 영화에 나올법한 오피스
 • 자율 출근제(월요병을 위한 월요일 1시출근, 불금을 위한 금요일 5시퇴근)
 • 점심/저녁 식대 100% 지원, 간식 제공
 • 대기없이 언제든지 피로를 풀 수 있는 바디프렌드 안마의자!!!
 • 레트로 게임을 통해 머리를 식힐 수 있는 사원복지실!!
사내문화
 • 서로 영어이름을 사용하는 상호 존중의 문화
 • 눈치보지 않는 자유로운 소통이 있는 문화
- 인턴 근무가 종료되면 패션/IT 근무경력 인증 수료증 발급 가능
많은 지원 부탁드립니다 ^^</t>
  </si>
  <si>
    <t xml:space="preserve"> • 포토샵 사용 상급자
 • 앱 운영에 관심이 있으신 분
 • 패션/브랜드에 관심이 많으신 분</t>
  </si>
  <si>
    <t>https://www.wanted.co.kr/wd/3884</t>
  </si>
  <si>
    <t>스노우 동영상 기획/운영 담당자</t>
  </si>
  <si>
    <t>• 모바일 서비스 기획 및 운영 경력 3년 이상인 분
• 기획서 및 사양서의 작성 스킬이 있는분
• 원활한 커뮤니케이션 능력이 있는 분
• 데이터 분석을 통한 서비스 개선 능력
• 솔선수범하며 유연한 마인드와 빠른 업무처리가 가능하신 분</t>
  </si>
  <si>
    <t>• 카메라 서비스에 대한 기획 및 운영 업무
• 고객 요구에 신속히 대응하기 위한 서비스 분석</t>
  </si>
  <si>
    <t>얼굴인식 스티커와 다양한 필터를 통해 동영상 촬영, 효과주기, 그리고 채팅까지 한번에 가능한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t>
  </si>
  <si>
    <t>• 카메라 관련 서비스 및 글로벌 트렌드에 밝은 분
• 중국어 능통자 우대
• 중국 관련 서비스 경험자 우대</t>
  </si>
  <si>
    <t>https://www.wanted.co.kr/wd/3885</t>
  </si>
  <si>
    <t>인사교육(HRD) 담당자</t>
  </si>
  <si>
    <t>517.648</t>
  </si>
  <si>
    <t xml:space="preserve"> • 100명 이상 기업에서 교육계획 수립 및 운영경험자
 • 신입사원/직무/역량개발/법정필수/사외 교육 프로그램 개발 및 진행 경험자
 • 조직진단분석 가능자
 • 인사노무 관련 프로젝트 참여 유경험자
 • Excel, PPT 능력 우수자
 • 4년제 대학 상경/심리/교육계열 전공자
 • 영어능통자
 • 관련분야 3년 이상 경력자</t>
  </si>
  <si>
    <t xml:space="preserve"> • 교육제도기획 및 운영
 • 연간/중장기 교육계획 수립
 • 교육 program 개발 및 운영
 • 사내교육 및 외부위탁교육 운영
 • 기업문화 구축
 • GWP 및 직원심리검사 기획
 • 조직진단 및 혁신/변화관리
 • 핵심가치 전파 및 체화활동
 • 기업대외홍보</t>
  </si>
  <si>
    <t>https://www.wanted.co.kr/wd/3886</t>
  </si>
  <si>
    <t>웹 퍼블리셔(프론트엔드)</t>
  </si>
  <si>
    <t xml:space="preserve"> • 경력 3년 이상
 • 웹표준/HTML5/CSS3/크로스브라우징에 대한 이해
 • 모바일/반응형 웹 경험
 • Web Page 최적화에 대한 이해
 • 새로운 트렌드 및 기술에 관심이 많고 개발의 재미를 아는 분</t>
  </si>
  <si>
    <t xml:space="preserve"> • 웹퍼블리싱, HTML 코딩 및 웹표준화 작업
 • 디자인 상황에 맞는 javascript(jQuery) 구현</t>
  </si>
  <si>
    <t xml:space="preserve"> • CSS Framework 사용 경험
 • Angulajs, Vue.js를 활용한 SPA 제작 경험
 • Javascript(jQuery)를 이용한 모션UI설계 가능한 분
 • 서버 사이드 언어(PHP 등)에 대한 지식이 있는 분</t>
  </si>
  <si>
    <t>https://www.wanted.co.kr/wd/3887</t>
  </si>
  <si>
    <t>[아이디어스] Product Designer</t>
  </si>
  <si>
    <t>• 그래픽 디자인, 인터렉션 디자인, 산업 디자인, HCI, 컴퓨터 공학, 심리학 학사 학위 또는 이에 준하는 경력 보유
• 인터렉션 디자인, 시각 디자인 및 사용자 연구를 잘 보여주는 우수한 포트폴리오
• 스케치, 제플린, 어도비, 인비전 등 디자인 툴을 능숙하게 사용
• 3년 이상의 UX디자인 경력
• Mock up, 와이어프레임, 프로토타이핑, 디자인 가이드, 프레젠테이션 그리고 전체 프로세스와 프레임워크까지 제작하는 능력
• PO(프로덕트 오너)와 긴밀히 협업하여, 프로젝트의 전체적인 전략을 세우고 결과물의 근거를 만든 경험
＞＞＞＞＞ 포트폴리오 제출 필수! (PDF, 웹 등 자유형식)</t>
  </si>
  <si>
    <t>• 아이디어스 App / Web 기획부터 설계, UI디자인, 개발 조직과 협업까지 전과정의 업무 수행
• 데이터를 파악하며 비지니스적인 관점을 고려하여 UX를 설계함
• 전체적인 관점에서 체계적으로 사고하며 세세한 부분도 놓치지 않음
• 명확한 근거와 논리로 자신의 디자인을 뒷받침함</t>
  </si>
  <si>
    <t>• 빠르게 성장하는 환경에서 다양한 팀과 협업한 경험
• 데이터나 UX리서치 결과를 근거로 디자인을 진행한 경험
• 고객, 판매자, 비지니스에 대해 다각도로 이해할 수 있는 이커머스 업계 지식 보유
• 업무에 임하는 진지한 자세와 리더십</t>
  </si>
  <si>
    <t>https://www.wanted.co.kr/wd/3889</t>
  </si>
  <si>
    <t xml:space="preserve">HR 및 경영지원 담당자 </t>
  </si>
  <si>
    <t xml:space="preserve"> • 기본 oa (엑셀, 파워포인트, 워드) 활용 능숙자
 • 성실하고 책임감 있는 자
 • 웹툰과 게임에 관심을 갖고 있는 자
 • 신용정보에 결격사유가 없는 자
 • 인사제도 및 평가/보상시스템  구축/운영 경험 (3년 이상 경력)
 • 문제 해결 능력
 • 합리적이고 원활한 커뮤니케이션 역량</t>
  </si>
  <si>
    <t xml:space="preserve"> • 채용 및 퇴직관리 
 • 인사시스템 설계 및 운영 
 • 성과/보상 제도 운영
 • 사내 문화 형성을 위한 프로그램 기획/운영 
 • 인사행정 실무 기획 및 운영
 • 기타 인사 업무
 • 통계 데이터 입력 등 정리
 • 작품 계약서 등 문서관리
 • 비품 및 자산관리</t>
  </si>
  <si>
    <t xml:space="preserve"> • 스타트업에서 인사 시스템 전반을 설계하고, 운영할 수 있는 기회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업무시간에 만화보기, 게임하기, 각종 동영상 시청 등이 가능합니다 
 • 상호간의 호칭은 OOO님입니다. 자유롭고 위계없는 커뮤니케이션을 지향합니다</t>
  </si>
  <si>
    <t xml:space="preserve"> • 스타트업에서의 인사 업무를 포함한 실무 경험 보유자 선호 
 • IT/테크 업계, 스타트업, 컨설팅사 등 에서의 인사 업무 경력 선호</t>
  </si>
  <si>
    <t>https://www.wanted.co.kr/wd/3890</t>
  </si>
  <si>
    <t>시어스랩(Seerslab)</t>
  </si>
  <si>
    <t>React Native 개발자(석/박사 병역특례연구원 지원 가능)</t>
  </si>
  <si>
    <t>Pytorch,Tensorflow,Python,Data Analysis,AWS,ML</t>
  </si>
  <si>
    <t>서울특별시 강남구 역삼로17길 16 해오름빌딩 2층</t>
  </si>
  <si>
    <t>• ReactJS, React Native 개발경력 1년 이상
• Redux, Redux-Saga, RxJS 등 개발 및 운영 경험이 있으신 분
• HTTP 또는 RESTful API 클라이언트 개발 경험이 있으신 분
• Javascript MV* 프레임웍 기반 웹앱 개발 및 운영 경험이 있으신 분
[필수사항]
• 지원 시 본인의 업무 경험을 설명할 수 있는 경력기술서(PDF형식) 필수 첨부 부탁 드립니다.
• 경력기술서는 자신의 기술력을 보여 줄 수 있는 프로젝트나 협력 했던 개발사항 위주로 작성해 주세요.
  (진행기간, 주요업무내용, 본인이 기여한 기술력, 결과/성과/성취 등)
• 코딩테스트는 개별적으로 안내 드리며, 테스트 제출 후 평균 일주일 이내 결과가 발표됩니다.</t>
  </si>
  <si>
    <t>• 시어스랩의 보유 기술을 활용한 신규 모바일 웹앱 (하이브리드) 개발
• 클라우드 서버를 이용한 모바일 프론트 앤드 서비스 구축
• AR/딥러닝 팀과 협업하여 모바일기반 차세대 이미징 서비스 플랫폼/어플리케이션 개발
• 특히 특정 범위에 얽매이지 않는 가치 있는 서비스 개발 집중</t>
  </si>
  <si>
    <t>"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
*고용형태 : 정규직 (수습기간 신입, 경력 1~3개월 적용)</t>
  </si>
  <si>
    <t xml:space="preserve"> • 주 5일 근무
 • 스타트업계 최고 연봉 및 인센티브 제공
 • 출 퇴근이 자유롭고 늘 신나는 스타트업 분위기
 • 최신 개발 환경(맥북 최신형 및 듀얼 모니터) 구축</t>
  </si>
  <si>
    <t>• 모바일 iOS, 안드로이드 개발/상용 서비스 운영 경험이 있으신 분
• 유닛 테스트 및 UI 테스트 작성 경험이 있으신 분
• 새로운 기술 습득과 지식 공유에 즐거움을 느끼시는 분
• 코드 개선 및 코드 리뷰에 적극 참여하시는 분</t>
  </si>
  <si>
    <t>https://www.wanted.co.kr/wd/3891</t>
  </si>
  <si>
    <t>아크시스템</t>
  </si>
  <si>
    <t>[JP] 웹 시스템 개발자</t>
  </si>
  <si>
    <t>東京都中央区日本橋箱崎町24番1号 日本橋箱崎ビル</t>
  </si>
  <si>
    <t>・何らかのプログラミング経験をお持ちの方</t>
  </si>
  <si>
    <t>ネットワーク設計・企画・サーバー構築・コンサルティングを手がける当社にてWebアプリケーションの受託開発に携わっていただきます。OSSのコミッターを務めるベテラン社員も在籍しており、着実にスキルを高めていける環境です。
～ 開発の一例 ～
 ・企業様向けシステムの開発例
スマートフォン向け音楽配信システム
広告配信システム
損害保険関連サイト
・自社システムの開発例
来訪管理、会議室予約システム（会議室／応接室の予約管理システム）など
└もとは一企業様向けに開発したシステムをクラウドサービス化。より多くのお客様に利用して頂けるよう展開中です
・徹底した現場主義
定期MTGでは、プロジェクトや会社の運営をどう改善するか、役職や年次に関係なく皆で意見を交わします。たとえば、GitやSlack、IntelliJ IDEAは現場の意見から取り入れました。当社はエンジニアが8割以上を占めるエンジニア集団。現場の意見を尊重することが業務効率化には大切であると考えています。
・学ぶ機会は様々
数チームに分かれての技術研究など、プロジェクト以外の活動を分科会と称して、業務の一環として実施。研究テーマもメンバー自ら企画立案、運営も自分たちで行います。これにより、開発スキルだけでなく業界のトレンドなど、様々な知識・スキルの追求もできます。
【 開発環境 】
・OS：UNIX、Windows、Linux　他
・DB：Oracle、MySQL　他
・言語：Java　他
・ツール：Git、Slack、Jenkins、EnterpriseArchitect　他
※一部案件でスクラム（アジャイル開発）を取り入れ、要件ヒアリングから実装までを繰り返し行ない、柔軟な開発を行っ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若手募集]WEBシステム開発エンジニアを募集します。
独立系開発会社として業種を問わず様々なWeb・オープン系開発を手がけてきた当社。上流工程から携わり、クライアントにとって最適なソリューションを提供し続けてきたため、今後もさまざまな案件依頼が寄せられる見込みです。そこで今回は、会社に新しい風を吹き込んでくださる若手人材を募集します。</t>
  </si>
  <si>
    <t>・雇用形態：正社員
　※6ヶ月の試用期間があります。試用期間中の給与・雇用形態・福利厚生は変わりありません。
・勤務地：プロジェクト先によります。ほとんどが東京近郊です。
　本社／東京都中央区日本橋箱崎町24番1号 日本橋箱崎ビル　◎転勤はありません。
・勤務時間：フレックスタイム制　標準労働時間1日7時間45分
◎残業時間は月平均7時間程度で、コアタイムはありません。
◎お客様先やチームでの調整の上、勤務時間は融通の利く環境です。
◎私用で早退する日がある場合には、他の日に少し残業して調整、といった働き方が可能な環境です。
・給与：月給24万円～34万5000円
※経験・能力等を考慮の上、決定します。
・休日休暇：＜年間休日：約120日＞※暦によって変動
完全週休2日制（土・日）、祝日、フレックス休暇(夏季休暇)、年末年始休暇、有給休暇（取得率70％ 2016年実績)、慶弔休暇
・産前産後／育児休暇（取得実績あり）
出産後に復帰している女性社員が多く、現在も11名がママさんSEで活躍中。女性比率もこの規模、業界では珍しく約25％（50名）が女性です。また、男性の育児休暇も取得実績もあり。お子さんを育てながら安心して働ける環境です。
・昇給年1回（1月）
・賞与年3回（6月・12月・2月　※昨年度実績：6ヶ月分）
・交通費支給（月10万円まで）
・社会保険完備（雇用・労災・健康・厚生年金）
・残業手当（全額支給）
・退職金制度（情報サービス産業協会確定拠出年金、全国情報サービス産業厚生年金基金）
・財形貯蓄制度
・社員持株会
・慶弔見舞金
・社員旅行制度（全社目標達成インセンティブ）
・出張手当
・保養所（TJK健康保険組合）
・海外研修
・資格取得支援金制度
・社員旅行制度</t>
  </si>
  <si>
    <t>・Java開発経験
・リーダー、マネージャー経験</t>
  </si>
  <si>
    <t>https://www.wanted.co.kr/wd/3892</t>
  </si>
  <si>
    <t>[JP] 웹시스템 개발 리더</t>
  </si>
  <si>
    <t>518.660,518.665,518.872,518.873,518.877</t>
  </si>
  <si>
    <t>・Java , C# などによる開発経験</t>
  </si>
  <si>
    <t>ネットワーク設計・企画・サーバー構築・コンサルティングを手がける当社にてWebアプリケーションの受託開発に携わっていただきます。OSSのコミッターを務めるベテラン社員も在籍しており、着実にスキルを高めていける環境です。
～ 開発の一例 ～
・企業様向けシステムの開発例
スマートフォン向け音楽配信システム
広告配信システム
損害保険関連サイト
・自社システムの開発例
来訪管理、会議室予約システム（会議室／応接室の予約管理システム）など
└もとは一企業様向けに開発したシステムをクラウドサービス化。より多くのお客様に利用して頂けるよう展開中です
・徹底した現場主義
定期MTGでは、プロジェクトや会社の運営をどう改善するか、役職や年次に関係なく皆で意見を交わします。たとえば、GitやSlack、IntelliJ IDEAは現場の意見から取り入れました。当社はエンジニアが8割以上を占めるエンジニア集団。現場の意見を尊重することが業務効率化には大切であると考えています。
・学ぶ機会は様々
数チームに分かれての技術研究など、プロジェクト以外の活動を分科会と称して、業務の一環として実施。研究テーマもメンバー自ら企画立案、運営も自分たちで行います。これにより、開発スキルだけでなく業界のトレンドなど、様々な知識・スキルの追求もできます。
【 開発環境 】
・OS：UNIX、Windows、Linux　他
・DB：Oracle、MySQL　他
・言語：Java　他
・ツール：Git、Slack、Jenkins、EnterpriseArchitect　他
※一部案件でスクラム（アジャイル開発）を取り入れ、要件ヒアリングから実装までを繰り返し行ない、柔軟な開発を行っ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PM候補]WEBシステム開発リーダーを募集します。
独立系開発会社として業種を問わず様々なWeb・オープン系開発を手がけてきた当社。上流工程から携わり、クライアントにとって最適なソリューションを提供し続けてきたため、今後もさまざまな案件依頼が寄せられる見込みです。そこで今回は、会社に新しい風を吹き込んでくださる人材を募集します。</t>
  </si>
  <si>
    <t>・雇用形態：正社員
　※6ヶ月の試用期間があります。試用期間中の給与・雇用形態・福利厚生は変わりありません。
・勤務地：プロジェクト先によります。ほとんどが東京近郊です。
　本社／東京都中央区日本橋箱崎町24番1号 日本橋箱崎ビル　◎転勤はありません。
・勤務時間：フレックスタイム制　標準労働時間1日7時間45分
　◎残業時間は月平均7時間程度で、コアタイムはありません。
　◎お客様先やチームでの調整の上、勤務時間は融通の利く環境です。
　◎私用で早退する日がある場合には、他の日に少し残業して調整、といった働き方が可能な環境です。
・給与：月給24万円～
※経験・能力等を考慮の上、決定します。
【給与例】 
 メンバークラス：年収400万円～500万円 
 リーダークラス：年収550万円～650万円 
 マネージャークラス：年収780万円以上
・休日休暇：＜年間休日：約120日＞※暦によって変動
完全週休2日制（土・日）、祝日、フレックス休暇(夏季休暇)、年末年始休暇、有給休暇（取得率70％ 2016年実績)、慶弔休暇
・産前産後／育児休暇（取得実績あり）
出産後に復帰している女性社員が多く、現在も11名がママさんSEで活躍中。女性比率もこの規模、業界では珍しく約25％（50名）が女性です。また、男性の育児休暇も取得実績もあり。お子さんを育てながら安心して働ける環境です。
・昇給年1回（1月）
・賞与年3回（6月・12月・2月　※昨年度実績：6ヶ月分）
・交通費支給（月10万円まで）
・社会保険完備（雇用・労災・健康・厚生年金）
・残業手当（全額支給）
・退職金制度（情報サービス産業協会確定拠出年金、全国情報サービス産業厚生年金基金）
・財形貯蓄制度
・社員持株会
・慶弔見舞金
・社員旅行制度（全社目標達成インセンティブ）
・出張手当
・保養所（TJK健康保険組合）
・海外研修
・資格取得支援金制度
・社員旅行制度</t>
  </si>
  <si>
    <t>・JavaによるWEBアプリケーションの開発経験
・プロジェクトリーダー、マネージャ経験</t>
  </si>
  <si>
    <t>https://www.wanted.co.kr/wd/3893</t>
  </si>
  <si>
    <t>IP사업개발 담당자 &amp; 중국사업 담당자</t>
  </si>
  <si>
    <t>530.766,530.954,530.955</t>
  </si>
  <si>
    <t>1. IP 사업개발 담당자
 • 콘텐츠 / IT 비지니스 경력 3년 이상
 • 매출 시뮬레이션, 수익성 분석 가능자
 • 사업계약 및 신규사업 개발 경험 
 • 우수한 영어 또는 일어, 중국어 실력
 • 능숙한 MS 오피스 사용 능력
2. 중국사업 / 2차판권 담당자
 • 온라인 콘텐츠 비지니스 업무 경력 3년 이상
 • 우수한 Business 중국어 실력
 • 중국업체 커뮤니케이션 및 마케팅, 운영 경험 
 • 문제 해결 및 조율 능력</t>
  </si>
  <si>
    <t xml:space="preserve"> • 2차 사업화 (피규어, 머천다이징, 온라인게임 등) 계약 대상작 지속적 리뷰
 • 각 2차 사업화 작가와의 상품별 계약 &amp; 사업화 진행
 • 장기적 부가가치 상품 개발 및 사업화 지원
 • 중국 서비스, 번역, 감수, 국문/중문, 운영 등 Daily 커뮤니케이션 및 마케팅/운영
 • 사업계약 F/U (계약금 및 R/S 정산 등 내부 운영) 
 • 중국업체 콘텐츠 소싱 및 2차 IP 제휴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레진엔터테인먼트의 다양한 IP 활용 사업 전개를 통해 사업(수익) 포트폴리오를 확장시켜주실 'IP 사업개발 담당자'와 중화권 시장에 레진의 브랜드 이미지를 구축하여 매출 증대를 담당해 주실 '중국사업 담당자'를 모십니다.
제출서류
 • 이력서 및 경력 기술서
 • 자기소개서 (역량 중심으로 간략히)</t>
  </si>
  <si>
    <t xml:space="preserve"> • 근무지 : 강남구 역삼동 (강남CGV 뒤편)
 •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온라인/모바일 게임 PM 경력자
 • 토이(아트토이, 키덜트토이 등) 관련 종사자
 • 영어, 중국어, 일어 능력자</t>
  </si>
  <si>
    <t>https://www.wanted.co.kr/wd/3894</t>
  </si>
  <si>
    <t>한국 서비스 운영자</t>
  </si>
  <si>
    <t>Google Analytics,Tableau</t>
  </si>
  <si>
    <t xml:space="preserve"> • 명료하고 정확한 구두/문서 커뮤니케이션 스킬
 • 높은 수준의 문서 작성 능력
 • 보유역량 
   - Proactiveness
   - Professionalism
   - Productiveness
   - Customer Centric</t>
  </si>
  <si>
    <t xml:space="preserve"> • 레진코믹스 플랫폼에서 확보된 상품 판매 촉진
   - 상품 노출 관리
   - 상품 세일 관리
   - 작품 편성 관리
 • 운영 업무 효율 증대 
   - 주요 지표 취합 및 분석
   - 개별 업무 활동의 성과 분석
   - 업무 매뉴얼화를 통한 인수인계/협업 용이성 증대
   - 운영 도구와 사용자 경험의 개선 발의 및 기획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코믹스 플랫폼 내 콘텐츠의 판매 촉진을 위한 운영기획을 담당해 주실 서비스 운영자를 모십니다.
[ 제출서류 ]
 • 이력서 및 경력 기술서
 • 자기소개서 (매우 짧고 명료하게)
 • 실무능력 평가를 위한 과제
   - 콘텐츠 서비스 밴치마킹 자료 (최대 2장 분량)
   - 레진코믹스 이벤트 기획안 (벤치마킹 분석을 바탕으로 최대 2장 분량)
   - 실무에서 작성한 기획 문서 제출 (공개 가능 자료 중)</t>
  </si>
  <si>
    <t xml:space="preserve"> • 근무지 : 강남구 논현도 (강남 을지병원 사거리)
 • 연봉제, 4대보험+퇴직금 ,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적극적인 웹툰/콘텐츠 소비자
 • 레진코믹스 사용자
 • 스타트업 근무 경험자</t>
  </si>
  <si>
    <t>https://www.wanted.co.kr/wd/3895</t>
  </si>
  <si>
    <t>컴퓨터 비전 개발자 - 병역특례 (석/박사 전문연구요원) 지원 가능</t>
  </si>
  <si>
    <t>서울특별시 강남구 논현동 277-3 남정빌딩 4층</t>
  </si>
  <si>
    <t>518.896,518.900</t>
  </si>
  <si>
    <t xml:space="preserve"> • 관련 경력 2년 이상(학위과정 중 개발/실험한 프로그램도 반영가능) 
 • 석사 이상(만약 아니더라도 컴퓨터 비전 관련 개발이 자유롭다면 노크해주세요)
 • C/C++ 언어 자유롭게 구현 가능 
 • OpenCV 라이브러리 경험
 • 컴퓨터 비전 관련 논문을 이해하고 코드로 구현 가능
 • CVPR, ECCV등 비젼 관련 학회 / 저널 논문 도전 경험 보유 (해당 학회 논문 채택/발표자는 경력 무관 채용가능)</t>
  </si>
  <si>
    <t xml:space="preserve"> • Real-time Face Features Detection / Tracking algorithm 개발
 • Real-time Face Analysis algorithm (gender and emotion estimation)개발</t>
  </si>
  <si>
    <t>"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t>
  </si>
  <si>
    <t xml:space="preserve"> • 모바일 플랫폼에서 작업한 경험 우대 ( iOS 혹은 안드로이드 단말앱 개발 경험)
 • OpenGL ES 2.0 및 Shader 개발 경험</t>
  </si>
  <si>
    <t>https://www.wanted.co.kr/wd/3896</t>
  </si>
  <si>
    <t>머신러닝 엔지니어(병역특례 석/박사 전문연구요원 가능)</t>
  </si>
  <si>
    <t>• Tensorflow, Theano, caffe등 딥러닝 프레임워크 활용 경험
 • Python 언어기반 머신러닝에 익숙하신 분</t>
  </si>
  <si>
    <t>• 자사 키 프로덕트에 적용을 위한 영상처리 기반 기술 개발
 • 딥러닝을 활용한 영상처리(얼굴등 개선,미화,변형등) 기술 구현 및 고도화
 • AR/VR 팀과 협업하여 모바일기반 차세대 이미징 서비스 플랫폼/어플리케이션 개발</t>
  </si>
  <si>
    <t>• 주 5일 근무
 • 스타트업계 최고 연봉 및 인센티브 제공
 • 출 퇴근이 자유롭고 늘 신나는 스타트업 분위기
 • 최신 개발 환경(맥북 최신형 및 듀얼 모니터) 구축</t>
  </si>
  <si>
    <t>• 컴퓨터 비전, 머신러닝 관련 석사 이상 전공자 혹은 실무 경험자
 • 최신 컴퓨터 비전, 머신러닝관련 영문논문과 오픈소스 이해, 적용 가능하신 분
 • 백엔드 서비스 (Node.JS, SQL, NoSQL) 구현/구축 경험이 있으신 분
 • 컴퓨터 비전, 그래픽스 기초 이론에 대한 이해가 있으신 분
 • GitHub 등 본인 공개 코드가 있으신 분
 • Amazon AWS, Microsoft azure, Google Cloud등 클라우드 플랫폼이용 개발 경험</t>
  </si>
  <si>
    <t>https://www.wanted.co.kr/wd/3897</t>
  </si>
  <si>
    <t>2021-07-31</t>
  </si>
  <si>
    <t>서울시 서초구 강남대로 315, 2층(서초동,파이낸셜뉴스빌딩)</t>
  </si>
  <si>
    <t>518.872,518.10110</t>
  </si>
  <si>
    <t>• Node.js 또는 Spring Boot 기반 REST API 개발 경력 보유하신 분
• RDBMS, NoSQL 사용 경험과 이해도가 깊으신 분
• HTTP, JSON API 스펙에 대한 이해도가 깊으신 분
• 비즈니스 요구 사항에 따른 RDBMS, Cache, Data Structure 설계 경험 있으신 분
• 예외 처리에 대한 이해와 경험이 풍부하신 분
• AWS 자원 활용이 풍부하신 분</t>
  </si>
  <si>
    <t>• AWS Cloud 기반의 Backend Server 개발
• Restful API 정의 개발
• DB, Server, Network 인프라 개발</t>
  </si>
  <si>
    <t>매타버스 산업의 선도기업 ‘시어스랩’ 
글로벌 AR 시장 선두 주자, ‘시어스랩’ 
글로벌 최다 AR 기술, 컨텐츠 및 플랫폼 상용화 경험을 보유한 ‘시어스랩’ 
구글, 틱톡, 인스타그램, 페이스북 등의 글로벌 파트너사 ‘시어스랩’
‘새로운 미래의 가상세계로 향하는 시어스랩’은 한국의 미디어 엔터테인먼트 스타트업 중 최초의 와이콤비네이터(Y-combinator)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인공지능 기술을 통해 사람들이 보는(see) 것과 동일한 경험을 기술로 구현하여 미래 디바이스, 즉 AR 글래스 및 메타버스의 핵심 플랫폼을 만들고자 각 분야별 최고의 인재들이 모여 연구 개발을 진행하고 있습니다. 
스마트폰으로 짧은 동영상을 손쉽게 촬영하고 다양한 동영상 필터, 시네마틱 이팩트 등을 구현할 수 있는 세계 최조 AR 카메라앱 롤리캠을 2015년에 출시하였으며 2년이라는 짧은 기간동안 전세계 1,000만 다운로드를 기록하여 주목받는 유망 스타트업이 되었고 이제 글로벌 메타버스 산업의 태동기를 맞이하면서 혁신적이고 도전적인 글로벌 인재들을 모시고자 하오니 많은 관심과 지원 부탁드립니다.</t>
  </si>
  <si>
    <t>[기업문화]
• 자유롭고 활기찬 분위기를 지향해요
• 복장은 자유! 개인의 취향과 스타일을 존중해요
• 수직구조 NO! 수평적인 관계를 지향해요
• 주 1회 타운홀 미팅으로 회사의 이슈를 투명하게 나눠요
• 더 좋은 기업문화를 위해 노력해요
[복지]
• 최고의 복지는 연봉과 최고의 동료들!
• 나의 가치는 회사가 알아주고 챙겨준다! 반기 별 성과평가 후 인센티브 지급, 반기 별 성과에 따른 연봉 인상
• 요즘은 워라밸 시대! 연차 사용에 눈치보지 말기
• 최고 옆에는 최고! 인재추천 리워드(지인 추천 채용 시 200만원 지급)
• 자기개발은 회사가 책임진다! 교육비 및 도서비 지원
• 배고프면 안 돼요! 중식, 석식 비 지원
• 내 자리는 신상 템! 최신 개발 환경(맥북 최신형 및 듀얼 모니터) 구축
• 회식 등의 회사행사 자율 참여제
• 경조 휴가 및 경조사비 지원</t>
  </si>
  <si>
    <t>• 대용량 데이터 처리 경험 있으신 분
• 데이터 분석 경험 있으신 분
• Full Stack 개발 가능하신 분 
• TypeScript 개발 및 운영 경험이 있으신 분</t>
  </si>
  <si>
    <t>https://www.wanted.co.kr/wd/3898</t>
  </si>
  <si>
    <t>롤리캠 모바일 앱 개발자(iOS/Android)(석/박사전문연구요원가능)</t>
  </si>
  <si>
    <t xml:space="preserve"> • iOS 혹은 안드로이드 개발 경력 최소 1년 이상 
 • UI 를 능숙 능란 하게 개발 가능한 분 
 • REST API 개발 경험자
 • Realm 및 Firebase 개발 경험자
 • 동료들과 커뮤니케이션이 원활하고 적극적인 마인드를 가지신 분</t>
  </si>
  <si>
    <t xml:space="preserve"> • iOS 혹은 Android 롤리캠 신규 기능 개발 </t>
  </si>
  <si>
    <t xml:space="preserve"> • 카메라 어플리케이션 개발 경험이 있는 분
 • OpenGL 사용 경험이 있는 분</t>
  </si>
  <si>
    <t>https://www.wanted.co.kr/wd/3900</t>
  </si>
  <si>
    <t>Marketing Strategy Manager</t>
  </si>
  <si>
    <t>523.710,523.719,523.721,523.950,523.1030</t>
  </si>
  <si>
    <t>• BA/BS degree or equivalent practical experience
 • 1+ years of planning digital marketing plans and performing digital campaigns
 • 2+ years of relevant work experience in the areas of mobile apps and/or games
 • Familiarity with digital ad management platforms and key ad performance metrics with extensive knowledge of digital advertising industry
 • Strong Excel, analytical skills and data-driven mindset
 • Self-motivation with ability to prioritize and follow up on multiple tasks
 • Outstanding written/verbal communication and organizational skills
 • Strong interpersonal skills with ability to work independently and collaboratively
 • A good command in English</t>
  </si>
  <si>
    <t>• Introduce, implement, evaluate and scale up new marketing channels and methods
 • Design and implement in-app maketing and remarketing strategies
 • Plan and monitor campaigns, performance and KPIs, and provide data-driven recommendations
 • Analyze performance of channels and campaigns and provide marketing insights to Market Development team
 • Stay informed on new tools, tactics, market trends and partners to constantly identify new growth opportunities and initiatives</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As a Marketing Strategy Manager in Hyperconnect, you will be responsible for creating and executing marketing plans and developing data-driven marketing.</t>
  </si>
  <si>
    <t>•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Familiarity with Tracking solutions (ex. Adjust, Appsflyer, Tunes etc.)
 • Experience in major gaming/IT companies (especially Live Streaming and/or Video services)</t>
  </si>
  <si>
    <t>https://www.wanted.co.kr/wd/3901</t>
  </si>
  <si>
    <t>ファイナンシャルアドバイザー</t>
  </si>
  <si>
    <t xml:space="preserve"> • 金融機関で金融商品の取扱経験がある方
 • 一種外務員資格保有者（入社までにお取り頂ければ大丈夫です）</t>
  </si>
  <si>
    <t xml:space="preserve"> • お客さまの資産運用（証券・投資信託・保険・相続など）のご相談
 • リテールおよびミドルマーケットを対象とした金融商品の営業活動</t>
  </si>
  <si>
    <t>ファイナンシャルアドバイザー（金融総合コンサルタント職）を募集します。</t>
  </si>
  <si>
    <t xml:space="preserve"> • 雇用形態：正社員
 • 勤務地：全国の支店
 • 勤務時間：8：30 ～ 17：15（休憩60分）または、9：00 ～ 17：45（休憩60分）実働7時間45分
 • 給与：経験・能力・前職を考慮の上、当社の規定により優遇いたします。
　半期ごとの目標管理制度、360度評価により給与改定、年２回（4月、10月）
 • 諸手当：通勤費全額支給
 • 保険：健康保険（東証健保組合）、厚生年金保険、雇用保険、労災保険
 • 休日：完全週休２日制、祝日・年末年始休（12/31-1/3）、年間休日120日以上
　年次有給休暇（初年度10日）、慶弔休暇、 特別休暇（3日間）など
 • 福利厚生：通勤交通費支給、社会保険完備、各種諸手当、資格取得奨励制度、産休・育児休暇制度、リロクラブ、財形貯蓄制度、総合福祉団体定期保険 ほか
 • 社内制度：各種スキルアップ研修、上級管理職研修、SBI大学院大学企業派遣制度など</t>
  </si>
  <si>
    <t>https://www.wanted.co.kr/wd/3902</t>
  </si>
  <si>
    <t>富裕層向けウェルスマネジメント担当</t>
  </si>
  <si>
    <t xml:space="preserve"> • 証券業界でのリテール営業経験ある方</t>
  </si>
  <si>
    <t xml:space="preserve"> • 事業オーナー等の富裕層のお客さまに対し、資産運用その他のサービスを提供する業務
 • 金融資産の運用・保全、また事業拡大･継承、相続といった特有のニーズや悩みに対してのソリューション提供</t>
  </si>
  <si>
    <t>富裕層顧客に対する運用・相続等の総合コンサルティング</t>
  </si>
  <si>
    <t xml:space="preserve"> • 雇用形態：正社員
 • 勤務地：本社
 • 勤務時間：8：30 ～ 17：15（休憩60分）実働7時間45分
 • 給与：経験・能力・前職を考慮の上、当社の規定により優遇いたします。
　半期ごとの目標管理制度、360度評価により給与改定、年２回（4月、10月）
 • 諸手当：通勤費全額支給
 • 保険：健康保険（東証健保組合）、厚生年金保険、雇用保険、労災保険
 • 休日：完全週休２日制、祝日・年末年始休（12/31-1/3）、年間休日120日以上
　年次有給休暇（初年度10日）、慶弔休暇、 特別休暇（3日間）など
 • 福利厚生：通勤交通費支給、社会保険完備、各種諸手当、資格取得奨励制度、産休・育児休暇制度、リロクラブ、財形貯蓄制度、総合福祉団体定期保険 ほか
 • 社内制度：各種スキルアップ研修、上級管理職研修、SBI大学院大学企業派遣制度など</t>
  </si>
  <si>
    <t xml:space="preserve"> • 一種外務員資格保有者
 • ウェルスマネジメントでのご経験がある方</t>
  </si>
  <si>
    <t>https://www.wanted.co.kr/wd/3903</t>
  </si>
  <si>
    <t>디바이스 세일즈 매니저</t>
  </si>
  <si>
    <t xml:space="preserve"> • 3년 이상의 필드 세일즈 경험
 • 전자책 서비스, 리더기에 대한 관심과 이해
 • 뛰어난 문제 해결, 분석 능력
 • Handbook 없이도 제품 성장을 위한 기회를 찾아서 실행할 수 있는 자기주도적 태도
 • 리디북스 서비스 이용자</t>
  </si>
  <si>
    <t xml:space="preserve"> • 제품 판매를 위한 판매 전략 수립 및 실행
 • 온/오프라인/B2B 판매 채널 파트너십 구축 및 운영
 • 오프라인 체험 공간 확보 및 운영</t>
  </si>
  <si>
    <t xml:space="preserve"> • 오프라인 체험공간(매장) 개발 및 운영 경력</t>
  </si>
  <si>
    <t>https://www.wanted.co.kr/wd/3904</t>
  </si>
  <si>
    <t>서비스 운영/기획자</t>
  </si>
  <si>
    <t xml:space="preserve"> • 경력 3년 이상
 • 서비스 이해도 및 문제점 파악에 강점을 가지고 계신 분</t>
  </si>
  <si>
    <t xml:space="preserve"> • 고객 CX(customer experience)개선을 위한 서비스 정책기획 및 실제 운영
 • 서비스 품질관리 및 내외부 VOC 해결
 • 고객만족도조사 및 평가를 통한 서비스 개선
 • 데이터 분석을 통한 전략안 수립</t>
  </si>
  <si>
    <t>브랜디는 '남들이 못하는걸 하자'라는 철학과 '모바일세대에 맞는 차세대쇼핑플랫폼을 만든다' 는 비전으로 설립된 스타트업입니다.
저희 팀은 10년간의 커머스사업 경험을 바탕으로 서비스기획부터 운영,개발까지 경험과 열정을 가진 젊은 인재들이 함께 만들어가고 있습니다.
설립초기에 DSC인베스트먼트,빅베이슨캐피탈 등으로부터 투자를 유치하였고, 안정적인 비즈니스 모델을 기반으로 빠르게 성장하고 있습니다.
저희와 같은 비전과 문화를 공감하며 즐겁게 일할 수 있는 분을 모시고 싶습니다.</t>
  </si>
  <si>
    <t xml:space="preserve"> • 동종업계 서비스 기획 및 운영 경력자</t>
  </si>
  <si>
    <t>https://www.wanted.co.kr/wd/3905</t>
  </si>
  <si>
    <t>쇼핑몰 운영 담당자</t>
  </si>
  <si>
    <t xml:space="preserve"> • 소호쇼핑몰 운영 및 관리 경력자
 • 패션과 쇼핑몰 산업에 관심이 있으신 분
 • 커뮤니케이션 능력이 원활하신 분</t>
  </si>
  <si>
    <t xml:space="preserve"> • 상품/재고관리
 • 검품 및 포장
 • 배송관리
 • CS</t>
  </si>
  <si>
    <t>브랜디는 '남들이 못하는걸 하자'라는 철학과 '모바일세대에 맞는 차세대쇼핑플랫폼을 만든다' 는 비전으로 설립된 스타트업입니다.
저희 팀은 10년간의 커머스사업 경험을 바탕으로 서비스기획부터 운영,개발까지 경험과 열정을 가진 젊은 인재들이 함께 만들어가고 있습니다.
설립초기에 DSC인베스트먼트,빅베이슨캐피탈 등으로부터 투자를 유치하였고, 안정적인 비즈니스 모델을 기반으로 빠르게 성장하고 있습니다.
저희와 같은 비전과 문화를 공감하며 즐겁게 일할 수 있는 분을 모시고 싶습니다.
 • SNS 인플루언서(인스타 스타)들과 함께 쇼핑몰을 운영할 디렉터(책임자)를 모십니다.
 • 당사 서비스(브랜디)에는 약 1500명의 쇼핑몰, 블로그마켓 셀러님들이 입점해 있으며 현재 쇼핑몰 운영자를 위한 사입삼촌, 택배 등 B2B 서비스를 운영 중입니다.
 • 본 신규사업은 트렌드세터로서 가능성 있는 패션 인플루언서와 함께 성장하는 쇼핑몰 운영 서비스입니다.</t>
  </si>
  <si>
    <t xml:space="preserve"> • 창업경험 우대 </t>
  </si>
  <si>
    <t>https://www.wanted.co.kr/wd/3906</t>
  </si>
  <si>
    <t>2019-08-30</t>
  </si>
  <si>
    <t>글로벌 커머스 기획 및 마케팅</t>
  </si>
  <si>
    <t>강남구 언주로 537 코스토리타워 9층</t>
  </si>
  <si>
    <t>• 숫자 데이터 분석을 통한 기획에 관심있으신 분 
• 커머스 MD 경력 또는 디지털 마케팅 경험이 있으신 분
• 이커머스 운영의 A-Z 까지 경험하길 원하시는 분 
• 스타트업에 대한 이해와 경험이 있으신 분</t>
  </si>
  <si>
    <t>• 기획 목적별 KPI 중심의 운영 및 성과 분석
• 글로벌 이커머스 서비스 마케팅, 기획 및 운영
• 제품 소싱 및 입점 브랜드 관리 
• 서비스 개선을 위한 분석과 기획, 리서치등</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 앱인 CHARIS 와 승인제 셀럽 커뮤니티 앱인 CHARIS CELEB이 구축되어있습니다. 이번에 오픈된 이커머스 운영 포지션의 경우 CHARIS 앱의 서비스 기획과 운영의 전반적인 업무를 담당합니다. 
Q. 인재상은 무엇인가요?
매드스퀘어의 한명 한명은 CLEAR GOAL, HUMBLE HEART, STEAD FAST 의 가치를 지켜나가고 있습니다. 명확한 목적, 겸손한 태도, 흔들리지 않고 달릴수 있는 끈기라는 공통된 가치를 지니고, 함께 서비스를 성장시켜나갈 동료를 찾고 있습니다.  
#charisceleb #charis_official #madsquare
Q. 지원시 꼭 알아야할 사항이 있나요?
저희는 3개월의 수습 제도를 운영하고 있습니다. 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
App Store :
컨텐츠형 뷰티 커머스 'CHARIS'
셀럽들의 커뮤니티 'CHARIS CELEB'
WEB : hicharis.net
Youtube : https://www.youtube.com/watch?v=GNKmu5AZ9Ok</t>
  </si>
  <si>
    <t xml:space="preserve"> • 4대보험
 • 영어이름 사용
 • 연차제도 운영
 • 점심 식대 제공
 • 정기 건강검진 (1회/1년)
 • 야간 교통비 지급
 • 연1회 이상 워크샵
 • 간식, 음료등 제공 (스낵24 운영)
 • 복지몰을 통해 직원가로 뷰티 제품 제공</t>
  </si>
  <si>
    <t>• 원활한 영어 소통이 가능하신 분 
• 동남아시아 거주 경험이 있으신 분
• Google Analytics 활용 능력이 있으신 분
• Google AdWords 활용 능력이 있으신 분</t>
  </si>
  <si>
    <t>https://www.wanted.co.kr/wd/3907</t>
  </si>
  <si>
    <t>국내 뷰티 커머스 MD</t>
  </si>
  <si>
    <t>• 이커머스의 A-Z까지 경험하길 원하시는 분
• 누구보다 빠르게 적응하는 밝은 성격을 가지신 분
• 급식체와 같은 요즘 트렌드에 밝으신 분
• 배움과 성장에 대한 의지가 있으신 분
• 화장품/ 뷰티에 관심이 많으신 분</t>
  </si>
  <si>
    <t>• 국내 뷰티 커머스 서비스 기획 및 운영
(제품 상세, 이벤트, 프로모션, SNS 계정 관리 등)
• 제품 소싱 및 입점 브랜드 관리
• 서비스 개선을 위한 화면 및 서비스 기획 업무
• 서비스 정책 수립 및 지표 분석 업무</t>
  </si>
  <si>
    <t>Q. 어떤 서비스를 하나요?
매드스퀘어는 2개의 서비스를 운영하고 있습니다. 동남아 시장에 최적화된 인플루언서 기반의 E-커머스 서비스 'CHARIS'와 국내 커머스 '스트로우'를 운영하고 있습니다.
현재 오픈되어 있는 "이커머스 기획, 운영자"의 경우, '스트로우'의 전반적인 서비스 기획 업무와 운영 업무를 담당하게 됩니다. 현재 스트로우는 개별 쇼핑몰과 네이버 스토어팜 2가지로 운영중에 있으며, 대중에게 잘 알려지지 않은 제품들을 발굴해내고 판매하고 있습니다.
스트로우 페이지 : strawmall.net
스트로우 인스타그램 : www.instagram.com/strawmall
Q. 자세히 어떤 일을 하게 되나요?
스트로우 플랫폼 서비스의 전반적인 기획 및 운영 업무를 진행하게 됩니다.
스트로우에 어울리는 제품 발굴 및 입점 등  제품 소싱 업무과 함께 사용자가 플랫폼을 이용하는데 불편함이 없는지 등을 늘 체크하는 서비스 개선 및 확장을 위한 서비스 기획 업무를 주로 진행하게 됩니다.
또한, 매출 데이터 취합 업무, 온라인 주문 발주 및 모니터링, 고객 대응 CS 등 기본적인 서비스 운영업무도 함께 담당하게 됩니다! 서비스 기획부터 운영까지, 커머스 플랫폼의 A-Z까지 경험하길 원하시는 분이라면 꼭 지원해주세요 :)
Q. 인재상은 무엇인가요?
매드스퀘어의 한명 한명은 CLEAR GOAL, HUMBLE HEART, STEAD FAST 의 가치를 지켜나가고 있습니다. 명확한 목적, 겸손한 태도, 흔들리지 않고 달릴수 있는 끈기라는 공통된 가치를 지니고, 스트로우 서비스를 묵묵히 운영해나갈 동료를 찾고 있습니다.
Q. 지원시 꼭 알아야할 사항이 있나요?
저희는 3개월의 수습 제도를 운영하고 있습니다.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4대보험
• 영어이름 사용
• 연차제도 운영
• 점심 식대 제공
• 바디프렌드 사용가능
• 정기 건강검진 (1회/1년)  
• 야간 교통비 지급
• 연1회 이상 워크샵</t>
  </si>
  <si>
    <t>우대사항은 참고 사항이며, 절대 필수 요건이 아닙니다 :)
• 커머스 MD 경력이 있거나 커머스 플랫폼 근무 경험이 있으신 분
• 스타트업에 대한 이해와 경험이 있으신 분
• 오픈 마켓, 소셜 커머스 등 온라인 쇼핑몰 운영 경험이 있으신 분 
• 플랫폼 또는 웹/모바일 서비스 기획 경험이 있으신 분
• 원활한 커뮤니케이션 능력을 지니신 분</t>
  </si>
  <si>
    <t>https://www.wanted.co.kr/wd/3908</t>
  </si>
  <si>
    <t>• 컴퓨터 공학 학사 이상 학위 혹은 그에 준하는 경력 보유자
 • React를 활용한 웹 서비스 배포 및 개발 경험이 있으신 분
 • 최고의 서비스를 지향하며 동료들과 적극적으로 소통할 수 있는 분
 • 더 나은 기술을 익히고 적용하는데 거리낌이 없으신 분</t>
  </si>
  <si>
    <t>• 뱅크샐러드 웹 신규 기능 개발 및 유지보수</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프론트엔드 개발팀원을 기다립니다.</t>
  </si>
  <si>
    <t>• 더 나은 아키텍쳐와 코드를 추구하는 분
 • ES6 또는 Typescript를 활용한 웹 서비스 개발 경험이 있으신 분
 • RxJs를 활용한 Reactive 프로그래밍 경험과 이해가 있으신 분
 • Flux/Redux 등의 디자인에 대한 이해가 있으신 분</t>
  </si>
  <si>
    <t>https://www.wanted.co.kr/wd/3909</t>
  </si>
  <si>
    <t>2021-12-13</t>
  </si>
  <si>
    <t>Community Associate</t>
  </si>
  <si>
    <t>Tableau</t>
  </si>
  <si>
    <t>507.554,507.557</t>
  </si>
  <si>
    <t>• College graduate with a four year degree preferred, but not required
 • Customer service and/or sales experience a plus
 • Must have strong verbal and written communication skills
 • Exceptional organizational and multitasking skills
 • Demonstrate integrity, dependability, responsibility, accountability, self-awareness, work ethic, and empathy
 • Passion for entrepreneurial communities
 • Passion and understanding for WeWork’s mission and values
 • Proficient in basic computer skills</t>
  </si>
  <si>
    <t>1. Greeting /Point of Contact
 • Be the first and last point of contact for your building
 • Cover the front desk during business hours
 • Greet and check-in member guests
 • Greet people who come in for tours, track walk-ins, schedule tours, and send confirmation emails
 • Manage Commons Member check-ins and check-outs
 • Prepare and distribute promotional materials to guests/potential members
 • Answer “walk-up” member and guest questions or refer inquirer to additional resources
2. Membership Management
 • Work on community initiatives designed to develop connections between members, including member introductions, event support, email and print communications
 • Be active on the WeWork member network
 • Solve member-related issues to ensure a cohesive community
3. Events and Community Management
 • Make posters for events
 • Assist with set-up and breakdown of events, including ordering food and beverages
 • Prepare newsletter
4. Building Operations and Management
 • Assist with move-ins and move-outs; prepare and distribute member welcome packets
 • Assist with building operations and maintenance to ensure highest level of member experience
   - Fielding and assigning requests submitted through Zendesk
   - Manage keycard activations and bike room access requests where applicable
   - Ensuring the building is clean and well kept
   - Ordering consumables
   - Submit building receipts to Community Lead or Community Manager for expense reports
 • Mail and Package responsibilities as needed
 • Identify issues for escalation to Community Lead and Community Manager and document accordingly</t>
  </si>
  <si>
    <t>WeWork는 크리에이터를 위한 사무 공간과 커뮤니티, 각종 유무형 서비스를 제공합니다. WeWork는 기업가, 창업가, 창작자, 프리랜서 등 내 인생을 스스로 빚는 사람들을 ‘크리에이터’라고 부르며, 크리에이터들이 온전히 일에 집중할 수 있도록 모든 것을 제공합니다. 세계에서 가장 빠르게 성장하고 있는 회사 중에 하나인 WeWork이 서울에서 함께 만들어나갈 멋진 팀을 찾고 있습니다. WeWork은 독보적인 “work-hard, play-hard” 문화와 함께, 열심히 그리고 확실히 일하고, 또한 그 누구보다 신나게 즐길줄 아는 사람들로 가득합니다. WeWork 글로벌 팀과 함께 멋진 공간을 만들어내고, 사람들을 연결하고, 각종 서비스를 통해 비지니스에 힘을 더하는 특별한 여정이 이제 막 시작됩니다. 빠르게 성장하고 있는 글로벌 기업의 해외 진출을 처음부터 함께 만들어나가면서, 스타트업만의 기민함과 글로벌 팀의 경쟁력을 직접 경험하실 수 있는 최고의 기회입니다.
 • 유의사항: 지원시 영문 이력서 필수인 포지션입니다. 
About the Role
 • A Community Associate is the primary point of contact for the community and acts as the “face” of WeWork.
Goals and Objectives
 • Illustrate WeWork’s core values and strive to achieve our mission
 • Support the Community Management team to achieve the following:
   - Create a welcoming and collaborative community environment amongst our members through events and building relationships between members
   - Ensure that your building is fully operational and processes are running smoothly
   - Drive growth and promotion of WeWork-provided service offerings
   - Take direction from the Community Manager and Community Leads to support the Community Team as necessary</t>
  </si>
  <si>
    <t>Determined by the company</t>
  </si>
  <si>
    <t>https://www.wanted.co.kr/wd/3910</t>
  </si>
  <si>
    <t>DW/BI Engineer</t>
  </si>
  <si>
    <t>[자격요건]
 • 2년 이상의 이커머스 비즈니스 분석 경력 또는 3년 이상의 데이터 분석 경력
 • Data Warehouse &amp; Business Intelligence 개발 및 운영3년 이상의 경험자
 • SQL 등 중급 이상
 • GCP 또는 AWS에 대한 이해
 • 컴퓨터 공학, 물리학, 수학, 통계학, 경영학 및 그와 관련있는 전공
 • 분석적 사고와 함께 꼼꼼하고 성실한 태도의 커뮤니케이션 능력이 우수하신 분
 • 이커머스 비즈니스와 마케팅에 대한 이해
 • Google Analytics 1년이상 사용자 
 • Tableau 등 BI 툴 사용 경험</t>
  </si>
  <si>
    <t xml:space="preserve">  [업무내용]
마케팅 데이터 ETL, Data Modeling, Business Insight를 위한 프로세스 전반
 • 정형 및 비정형, 이기종 데이터 소스 통합 및 정제
 • 마케팅 BI Report &amp; Dashboard 개발
 • CRM Analysis, 캠페인/프로모션 분석, 코호트/퍼널 분석 </t>
  </si>
  <si>
    <t xml:space="preserve">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t>
  </si>
  <si>
    <t xml:space="preserve"> • Google Analytics 공인 전문가 자격증 취득자 (우대)</t>
  </si>
  <si>
    <t>https://www.wanted.co.kr/wd/3911</t>
  </si>
  <si>
    <t>Devops팀 DBA</t>
  </si>
  <si>
    <t xml:space="preserve"> • 다양한 타입의 DB를 운영해 본 경험
 • 기본 DB 구성에 대한 이해 및 경험
 • 서비스 쿼리 튜닝에 대한 이해 및 경험
 • 24시간 운영 서비스에 대한 이해
 • DB와 연관된 주변 서비스에 대한 이해 및 경험
 • 끊임 없는 문제해결 시도 능력
 • MySQL MariaDB 필수</t>
  </si>
  <si>
    <t xml:space="preserve"> • 운영 DB관리
 • DBMS 시스템 관제
 • 성능 모니터링 및 장애 지원
 • 장애 예방 및 안정적 운영을 위한 PM 작업
 • DB 형상 관리
 • 성능개선 및 기술 지원</t>
  </si>
  <si>
    <t>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 xml:space="preserve"> • Postgres 우대</t>
  </si>
  <si>
    <t>https://www.wanted.co.kr/wd/3919</t>
  </si>
  <si>
    <t>물류 서버 개발자</t>
  </si>
  <si>
    <t xml:space="preserve"> • Java 개발경력 5년 이상 엔지니어
 • Java + Spring, Spring Boot 개발자 
 • Bootstrap 을 이용한 웹서비스를 개발해본 엔지니어
 • AWS 서비스 운영 경험해본 엔지니어
 • MySQL, Oracle, Redis 경험해본 엔지니어
 • git, github 에 익숙한 엔지니어
 • 문서작성에 두드러기가 없는 엔지니어
 • 애자일이 몸에 맞는 엔지니어
 • 동료와의 협업에 문제가 없는 엔지니어</t>
  </si>
  <si>
    <t xml:space="preserve"> • 마켓컬리 발주시스템 개발
 • 마켓컬리 창고관리(WMS), 재고, 생산 시스템 개발
 • 마켓컬리 배송시스템 개발 
 • 신규 플랫폼 전환 프로젝트</t>
  </si>
  <si>
    <t>[근무조건 및 복리후생] 
 • 10 am ~ 7 pm, 주 5일 근무 (월~금)
 • 마켓컬리 할인
 • 매월 유급 반차 (퍼플데이) 제공
 • 1년 이상 재직자에 한하여 재충전을 위한 2주 휴가 제공
 • 도서구입비 및 각종 교육 지원
[개발자 활동]
 • 매주 금요일 11시 위클리세미나 진행 
 • 외부 커뮤니티활동 적극 권장
[직원과의 커뮤니케이션]
 • (개발팀) 리더와의 분기별 1:1 면담과 코칭
 • (개발팀) 매월 1회 소풍 - 주변에 남산, 고궁, 재래시장 등 갈곳이 많아요.</t>
  </si>
  <si>
    <t xml:space="preserve"> • DevOps 자동화 개발환경 구축 경험자
 • Redis 등 캐시 아키텍처 설계/사용 경험자
 • 커머스 서비스 개발 경험자
 • 모바일 서비스 개발 경험자
 • 애자일 개발환경에서의 서비스 개발 경험자
 • Slack, Jira, Confluence 등 협업도구 기반으로 커뮤니케이션이 원활한 엔지니어
 • 동료에게 나의 지식을 공유하기 좋아하는 엔지니어 (세미나, Blog 등)
[이런 사람은 싫어요]
 • 코드리뷰가 몸에 맞지 않는 사람
 • 자사 서비스를 사용하지 않는 사람 
 • 문서 쓰기 싫어서 개발만 하는 사람
 • 손으로 하는 반복 작업이 너무나 익숙한 사람
 • RFC 문서를 한번도 열어보지 않은 사람
 • 따라 가려고만 하는 사람
 • 이기주의자</t>
  </si>
  <si>
    <t>https://www.wanted.co.kr/wd/3920</t>
  </si>
  <si>
    <t xml:space="preserve"> • 문서작성에 두드러기가 없는 개발자
 • 애자일 개발이 몸에 맞는 개발자
 • Git 사용자 
 • 동료와의 협업에 문제가 없는 개발자
이런 사람은 싫어요
 • 자사 서비스를 사용하지 않는 사람 
 • 문서 쓰기 싫어서 개발만 하겠다는 사람
 • 손으로 하는 반복 작업이 너무나 익숙한 사람
 • 개인주의자
 • RFC 문서를 한번도 열어보지 않은 사람
 • 따라 가려고만 하는 사람</t>
  </si>
  <si>
    <t xml:space="preserve"> • 3년 이상 안드로이드 앱서비스 개발 경험자
 • 각 플랫폼별 UX 원칙에 잘 이해하는 개발자
 •  앱 성능 최적화 경험을 가진 개발자
 • 각 디바이스별 특징을 이해하는 개발자
 • 위치기반 서비스를 출시해 본 개발자
 • 지도, 네비앱 연동 개발 경험을 가진 개발자
[개발자 활동]
 • 매주 금요일 11시 위클리세미나 진행
 • 외부 커뮤니티활동 적극 권장
 • 직원과의 커뮤니케이션
  - (개발팀) 리더와의 분기별 1:1 면담과 코칭
  - (개발팀) 매월 1회 소풍 - 주변에 남산, 고궁, 재래시장 등 갈곳이 많아요.</t>
  </si>
  <si>
    <t xml:space="preserve"> • 10 am ~ 7 pm, 주 5일 근무 (월~금)
 • 직원이 가장 소중한 고객! 마켓컬리 직원할인 또는 적립금 지급 
 • 1년 근무 시 에너지 재충전을 위한 2주간의 휴가 제공
 • 도서구입비 및 각종교육 지원</t>
  </si>
  <si>
    <t xml:space="preserve"> • 인터넷 쇼핑을 즐겨하는 개발자
 • 커머스 개발 경험자
 • 물류개발, 물류 자동화 시스템 연동 개발 경험자
 • DevOps/Continuous Delivery 환경 구축 또는 그 환경기반 개발 경험자
 • Slack, Jira, Confluence 등 협업도구 기반으로 커뮤니케이션이 원활한 개발자 
 • 동료에게 나의 지식을 공유하기 좋아하는 개발자 (세미나, Blog 등)</t>
  </si>
  <si>
    <t>https://www.wanted.co.kr/wd/3921</t>
  </si>
  <si>
    <t>웹서비스 개발자(인턴)</t>
  </si>
  <si>
    <t xml:space="preserve"> • 개발을 좋아하는 예비 개발자
 • 스스로 뭔가를 만들어 보고, 개발의 희열을 느껴본 개발자
 • 문서작성에 두드러기가 없는 개발자
 • 애자일 개발이 몸에 맞는 개발자
 • Git 사용자 
 • 동료와의 협업에 문제가 없는 개발자
이런 사람은 싫어요!
 • 자사 서비스를 사용하지 않는 사람 
 • 문서 쓰기 싫어서 개발만 하겠다는 사람
 • 손으로 하는 반복 작업이 너무나 익숙한 사람
 • 개인주의자
 • RFC 문서를 한번도 열어보지 않은 사람
 • 따라 가려고만 하는 사람</t>
  </si>
  <si>
    <t xml:space="preserve"> • 마켓컬리 사이트 커머스 개발
 • 인턴 3개월 후 채용조건</t>
  </si>
  <si>
    <t xml:space="preserve"> • 인턴 3개월 급여 : 월 140만원 
 • 10 am ~ 7 pm, 주 5일 근무 (월~금)
 • 직원이 가장 소중한 고객! 마켓컬리 직원할인 또는 적립금 지급
 • 도서구입비 및 각종교육 지원
 • 매월 유급 반차 퍼플데이 제공  
 • 1년 근무 시 에너지 재충전을 위한 2주간의 휴가 제공</t>
  </si>
  <si>
    <t>https://www.wanted.co.kr/wd/3922</t>
  </si>
  <si>
    <t>라쿠텐(Rakuten)</t>
  </si>
  <si>
    <t>(Books)[JP] APP 엔지니어</t>
  </si>
  <si>
    <t>東京都世田谷区玉川一丁目14番1号</t>
  </si>
  <si>
    <t xml:space="preserve"> • Java프로그래밍을 이용한 WEB어플리케이션 개발 경험 (3년 이상)
 • HTML, JavaScript, CS를 이용한 애플리케이션의 개발 경험
 • RDB/SQL을 이용한 어플리케이션의 개발 경험
 • Linux/Unix환경에서 개발 경험
어학요건 
 • 영어: Conversational (토익 800점 이상) or 일본어: Conversational
 • 지원시 MS WORD나 PDF 형식의 영문 or 일문 이력서는 필수 사항입니다. </t>
  </si>
  <si>
    <t xml:space="preserve"> • 신규 기존 서비스 개발/운용에 관련된 모든 프로세스를 책임지며 담당합니다.
 • 요건 정의, 설계, 개발, 테스트, 릴리스, 운용과 모든 공정을 담당
 • 대규모  Web 어플리케이션의 개발 운용
 • 담당 서비스의 시스템 제안 및 개선</t>
  </si>
  <si>
    <t xml:space="preserve">Rakuten Books의 프론트엔드 시스템의 개발, 운용 업무 전반을 담당합니다.
Rakuten Books는 Rakuten 직영 이커머스 사이트로써 서적·CD·DVD등 패키지 콘텐츠나 디지털 콘텐츠 판매를 Web상에서 전개하고 있습니다.
그리하여 라쿠텐 이커머스 시스템에 관한 시스템 개발, 운용 업무를 실시합니다.
또한 유저가 이용하는 프론트엔드 판매 시스템에서 상품 관리·고객 관리·수주 관리·출고관리·결제 등의 백엔드 시스템까지 포괄적인 시각을 가지고 기획/개발을 담당합니다. </t>
  </si>
  <si>
    <t xml:space="preserve"> • Android/iOS앱 개발 경험
 • 대규모 시스템 개발 운용 경험
 • WebAPI(SOAP/REST)의 개발 경험
 • 이커머스 관련업무의 기본 지식
 • 새로운 기술 요소 서비스에 호기심과 도전정신 
 • 담당 서비스에 대한 책임감</t>
  </si>
  <si>
    <t>https://www.wanted.co.kr/wd/3923</t>
  </si>
  <si>
    <t>(BRAND AVENUS/Stylife)[JP] APP 엔지니어</t>
  </si>
  <si>
    <t xml:space="preserve"> • Java또는 PHP에서 개발 경험(5년 이상)  
 • Web 애플리케이션의 실행 경험
 • 개발 리더로서 파트너 스태프들의 관리 
 • 설계로부터 운영까지의 개발 경험  
어학요건 
 • 영어: Conversational (토익 800점 이상) or 일본어: Conversational
 • 지원시 MS WORD나 PDF 형식의 영문 or 일문 이력서는 필수 사항입니다. </t>
  </si>
  <si>
    <t xml:space="preserve"> • 기획자와 협의를 통해 서비스 요건을 정합니다.
 • 운영을 고려한 설계부터 개발/테스트/릴리즈/운영까지를 담당합니다.</t>
  </si>
  <si>
    <t>Rakuten 이커머스에서 패션 전략을 담당하는 Rakuten BRAND AVENUE/Stylife 어플리케이션 개발자를 모집합니다.
Rakuten에서 패션 장르는 중요한 목표 세그먼트에 있으며, 계속 성장하고 있습니다.
그 중에서도 Rakuten BRAND AVENUE/Stylife은 라쿠텐이 제공하는 B2C 서비스를 제공하고 있습니다.
상품 페이지나 장바구니 같은 프론트 서비스부터 브랜드와 재고 연계, 입하, 출하 지시 등의 백오피스 서비스까지 폭 넓게 다루고 있기 때문에 엔지니어로서의 장기적인 성장이 가능합니다.</t>
  </si>
  <si>
    <t xml:space="preserve"> • 원만한 커뮤니케이션 스킬
 • 데이터베이스 프로그래밍의 경험
 • EAI툴의 지식·개발 경험
 • 네트워크 프로그래밍에 대한 지식과 Unix/Linux환경에 대한 지식
 • 대규모 소프트웨어 시스템의 개발·설계 경험 (기간계 시스템)</t>
  </si>
  <si>
    <t>https://www.wanted.co.kr/wd/3924</t>
  </si>
  <si>
    <t>(Mart)[JP] APP 엔지니어</t>
  </si>
  <si>
    <t xml:space="preserve"> • Web어플리케이션 개발 경험(3년 이상)
 • HTML, JavaScript, CS를 이용한 애플리케이션의 개발 경험
 • SQL을 이용한 어플리케이션의 개발 경험
 • 원만한 커뮤니케이션 스킬
어학요건 
 • 영어: Conversational (토익 800점 이상) or 일본어: Conversational
 • 지원시 MS WORD나 PDF 형식의 영문 or 일문 이력서는 필수 사항입니다. </t>
  </si>
  <si>
    <t xml:space="preserve"> • 신규/기존 시스템의 개발(설계, 개발, 테스트, 리뷰, 릴리즈)
 • 서비스 운영/개선
 • 프로젝트 관리
 • 비즈니스 측면에서의 개선제안
 • 외부 벤더 포함한 팀 내외의 협업 및 조정</t>
  </si>
  <si>
    <t>Rakuten Mart (https://mart.rakuten.co.jp/)는 Rakuten 그룹의 인터넷 슈퍼 마켓 사업으로 
신선 식품에서 라쿠텐 시장의 주문 음식까지 폭넓은 식품의 판매를 실시하고 있습니다.
Rakuten 마트 개발 팀에서는, 고객이 사용하는 판매 시스템의 개발/운용(프론트엔드), 
고객 관리와 상품 관리, 수주 관리 등을 실시하는 시스템 개발/운용(백엔드), 서비스 운용에 관련된 시스템 전반 개발을 수행하고 있습니다.
개발 팀은 소수 정예의 멤버로 구성되어 있으며 전원이 풀스택 엔지니어로서, 
비지니스 멤버와 함께 프로젝트 입안, 요건 정의, 설계, 개발(코딩), 테스트, 릴리스까지 전체 프로세스를 담당합니다.
뿐만 아니라 서버 구축에 관한 인프라 설계 및 UI 화면 설계, 릴리즈 후의 운영개선 등을 감안한 설계/개발을 실시합니다.</t>
  </si>
  <si>
    <t xml:space="preserve"> • Java 시스템 개발 경험(3년 이상)
 • AngularJS을 이용한 어플리케이션 개발 경험
 • Linux운영 경험(3년 이상)
 • 프로젝트 매니지먼트 경험
 • WEB-API을 사용한 개발 경험
 • 소매업의 백오피스 운영와 관련되는 설계/개발 경험(특히 이커머스 사이트의 경험)
 • JavaScript, CSS3, HTML5등</t>
  </si>
  <si>
    <t>https://www.wanted.co.kr/wd/3925</t>
  </si>
  <si>
    <t>큐비트시큐리티</t>
  </si>
  <si>
    <t>2023-01-18</t>
  </si>
  <si>
    <t>대용량 데이터 분석시스템 개발자</t>
  </si>
  <si>
    <t>Linux,AWS,Windows 서버,Ubuntu</t>
  </si>
  <si>
    <t>서울 강남구 역삼로 180 (역삼동, MARU180)</t>
  </si>
  <si>
    <t>518.655,518.671</t>
  </si>
  <si>
    <t xml:space="preserve"> • 파이선, R 등으로 빅데이타 분석 개발 경험 보유
 • 숙련된 비정형 대용량 데이타 수집, 변환, 적재 시스템 개발 및 운영 경험 보유</t>
  </si>
  <si>
    <t xml:space="preserve"> • 시스템 &amp; 웹 &amp; 네트웍 로그 데이터 프로세싱
 • 보안 로그에 대한 머신러닝 적용 개발 (아파치 스팍, R)
 • ELK 스택, 아파치 하둡, 카프카, 파이선을 활용한 데이타 수집 &amp; 분석시스템 운영</t>
  </si>
  <si>
    <t>큐비트시큐리티(주)는 개업일 3년 정도의 스타트업이며 세계 최초 실시간 로그 분석을 통한 해킹 탐지와 방어 클라우드 SaaS 플랫폼 프루라(PLURA)를 개발하고 서비스하는 정보보안 전문 기업입니다. 빅데이터 분석 기술과 머신 러닝, 국내 최대 규모의 보안 로그 데이터베이스, 실시간 해킹 탐지 기술을 기반으로 기존의 사후 감사 방식으로는 해결할 수 없었던 침해 사고의 고질적인 문제를 해결하여 보안의 패러다임을 바꾸고 있습니다. 주요 파트너사 ㈜아이네트호스팅, 세종텔레콤㈜, ㈜와탭랩스, ㈜영우디지탈 등과 사업을 진행하고 있으며 네이버NBP와는 기술 협력 프로세스를 구축하였습니다. 큐비트시큐리티(주)와 함께 차별화된 정보보안 전문가가 되십시오!</t>
  </si>
  <si>
    <t xml:space="preserve"> • 4대 보험 가입
 • 임직원 당사자 결혼, 부모님 환갑 등 경조사 지원 제도
 • 임직원 서울, 경기 이외 타지역 주택 임차 지원 제도
 • 도서 구입비 지원
 • 저녁 야근 식대 지원
 • 성과에 따라 인센티브 포상제도
 • 주식매수선택권(스톱옵션) 제도</t>
  </si>
  <si>
    <t xml:space="preserve"> • 시스템 &amp; 웹 &amp; 네트웍 보안 로그 분석 경험자
 • 아파치 하둡, 카프카 등 빅데이터 분석 플랫폼 활용 경험자
 • ELK 스택 활용/개발 경험자
 • AWS등 클라우드 기반의 데이터 분석 시스템 구축 경험자
 • 아파치 스팍을 활용한 Machine Learning 시스템 구축 경험자</t>
  </si>
  <si>
    <t>https://www.wanted.co.kr/wd/3926</t>
  </si>
  <si>
    <t>2017-06-24</t>
  </si>
  <si>
    <t>콘텐츠 제휴</t>
  </si>
  <si>
    <t xml:space="preserve"> • 콘텐츠 제휴 경력 3년 이상
 • 모바일 콘텐츠 분야 경험 우대
 • IT/스타트업에 관심이 있는 분
 • 적극적이고 논리적인 커뮤니케이션 스타일</t>
  </si>
  <si>
    <t xml:space="preserve"> • 콘텐츠 제휴 전략 수립 및 실행
 • 기존 콘텐츠 제휴사 관계 형성 및 계약 관리
 • 신규 콘텐츠 제휴 추진
 • 데이터 분석 및 콘텐츠 운영 의사결정안 도출</t>
  </si>
  <si>
    <t xml:space="preserve">NBT는 1600만 이상의 유저가 사랑하는 대한민국 1등에 빛나는 잠금화면 플랫폼 캐시슬라이드를 서비스 중인 회사입니다. 
국내의 성공을 바탕으로 중국에서도 Coohua서비스로 큰 성공을 거두고 있으며, 평균 나이 30대 초반의 젊은 구성원들이 모여 최고의 성과와 함께 위대한 문화도 만들어가고 있습니다.
Next Big Thing을 이뤄나가는 이곳에서, 새로운 모바일 포털의 미래를 함께 할 히어로를 모십니다. 
우리와 함께 세상을 바꿔나갈 역량 있고 특별한 당신의 유쾌한 도전을 기다립니다.
</t>
  </si>
  <si>
    <t>&lt;NBT의 철학&gt;
 • 과거의 성공에 안주하지 않고, 어렵고 불편하더라도 새로운 것에 도전합니다.
 • 어떤 변화가 오더라도 항상 기민하게 판단하고 유연하게 대응합니다.
 • 모든 것을 한번에 해결하는 마법을 기대하지 않으며, 점진적인 개선과 지속적인 진화를 통해 위대한 변화를 만들어갑니다.
 • 더 빠르고 효율적으로, 그리고 함께 문제를 해결해 나가기 위해서 우리의 경험을 정리하고 공유합니다.
 • 세상은 넓고 해결해야 할 문제는 많습니다. 우리는 아직 풀리지 않은 문제를 보면 가슴이 뜁니다. 
 • 한 명의 리더가 이끄는 회사가 아닌, 모두가 리더십을 발휘하는 문화와 조직을 만들기 위해 노력하고 있습니다.
&lt;NBT의 근무 환경&gt;
근무 환경에 대한 NBT의 철학은 “일에 대한 몰입을 전폭적으로 지원하고, 몰입을 방해하는 요소는 최소화” 하는 것입니다.
 • [휴식] 업계 최고 수준의 연차 휴가를 지급합니다. (5년 차 기준 연간 27일, 2년까지 적립하여 사용 가능)
 • [건강] 업계 최고 수준의 건강검진과 사내 헬스장을 지원합니다.
 • [학습] 개인의 성장을 위한 업무 관련 교육비 를 전액 지원합니다. 사내 스터디 / 동호회 활동비도 전폭 지원합니다.
 • [근무 편의성] 업계 최고 수준의 장비를 제공합니다. 야근 시 저녁 식대와 귀가용 택시비를 지원합니다.</t>
  </si>
  <si>
    <t xml:space="preserve"> • 모바일 콘텐츠 분야 경험 우대</t>
  </si>
  <si>
    <t>https://www.wanted.co.kr/wd/3927</t>
  </si>
  <si>
    <t>지엔씨에너지(GNC)</t>
  </si>
  <si>
    <t>건설</t>
  </si>
  <si>
    <t>2017-06-09</t>
  </si>
  <si>
    <t>영업관리,지원 (출산육아휴직자 대체인력)</t>
  </si>
  <si>
    <t>서울 영등포구 양산로 43, 1007호</t>
  </si>
  <si>
    <t xml:space="preserve"> • 고등학교 졸업이상
 • 연령제한 없음
 • </t>
  </si>
  <si>
    <t xml:space="preserve"> • 매출관리, 세금계산서 발행, 
 • 입찰, 월마감,재고관리, 신용평가관리</t>
  </si>
  <si>
    <t>(주)지엔씨에너지는 1989년 한국기술써비스로 출발하여 1993년 7월 법인으로 전환,
2009년 10월에는 환경을 생각한 청정에너지 사업의 비전을 향한 현재의 상호로 변경을
하였으며, ‘12년 말에는 매출 600여억원 임직원수 60여명으로 베트남 등 해외법인을
보유하며 오직 친환경 에너지 분야로의 발전기 한 분야에만 집중을 통한 연구 개발로
국가 경제 발전과 국민의 삶의 질을 향상함에 있어 부족한 전기공급에 일조를 담당하며
한전과의 병렬운전 등 국내 발전기 분야의 선두기업으로 자리매김 하고 있습니다.</t>
  </si>
  <si>
    <t xml:space="preserve"> 연금보험 국민연금(4대보험), 고용보험(4대보험), 산재보험(4대보험), 건강보험(4대보험), 퇴직연금 급여제도 장기근속자 포상, 우수사원포상, 스톡옵션, 인센티브제 수당제도 연/월차수당, 자격증수당, 가족수당 회사분위기 가족같은분위기, 야근강요 안함 명절/기념일 생일선물/파티 의료/건강 헬스비 지급 식사관련 점심식사 제공, 음료제공(차,커피), 구내식당(사원식당) 지원금/대출 직원대출제도, 문화생활비지급, 각종 경조사 지원 교육/훈련 신입사원교육(OJT), 직무능력향상교육, 도서구입비지원, 멘토링제도, 사내외국어강좌, 교육비 지원, 자기계발비 지원 휴일/휴가 연차, 경조휴가제, 창립일휴무, 노동절휴무, 휴가비지원, 포상휴가 회사행사 시무식행사, 종무식행사, 워크샵, 체육대회, 야유회 
</t>
  </si>
  <si>
    <t xml:space="preserve"> • 관련직종 경험 
 • 더존 프로그램 사용자 </t>
  </si>
  <si>
    <t>https://www.wanted.co.kr/wd/3928</t>
  </si>
  <si>
    <t>마케터(한국)</t>
  </si>
  <si>
    <t xml:space="preserve"> • 뛰어난 문제해결역량과 창의적인 아이디어 발상력
 • 한국내의 마케팅 캠페인 (ATL/BTL/Online) 진행 경험</t>
  </si>
  <si>
    <t xml:space="preserve"> • 한국 마케팅 전략/예산 수립과 집행
 • 한국 마케팅 캠페인 기획 및 대행사 관리
 • 한국 제휴 파트너 발굴 및 제휴 마케팅 진행</t>
  </si>
  <si>
    <t>DEVSISTERS의 한국 마케터는, 현재까지 출시된, 그리고 앞으로 출시될 DEVSISTERS게임의 매력과 재미를 한국 모바일 게임 유저들에게 적극적으로 알리는 역할을 합니다. 어떤 채널을 통해 어떤 유저들에게 어떤 메시지를 전달할지 끊임없이 고민하여 그에 맞는 예산을 짜고 파트너를 선정하여 캠페인을 진행합니다. 궁극적으로 우리 게임에 새로운 유저를 창출하기 위해 필요한 모든 활동을 고민하고 실행합니다.  
제출서류
 • 국문 or 영문 이력서 (자유양식)
 • 지원 동기 및 업무 역량을 확인할 수 있는 자기 소개서
 • 제출 서류 모두 PDF  파일로 제출</t>
  </si>
  <si>
    <t xml:space="preserve"> • 게임사 마케터 경력 2년 이상</t>
  </si>
  <si>
    <t>https://www.wanted.co.kr/wd/3930</t>
  </si>
  <si>
    <t>뤼이드(Riiid)</t>
  </si>
  <si>
    <t>Data analyst</t>
  </si>
  <si>
    <t>서울특별시 강남구 삼성동 테헤란로 521 파르나스타워 10F</t>
  </si>
  <si>
    <t xml:space="preserve"> • 데이터 덕후나 숫자와 친한 분
 • 비즈니스 감각이 뛰어난 분</t>
  </si>
  <si>
    <t xml:space="preserve"> • DB에 있는 데이터를 SQL, R 또는 python 등의 툴을 이용해 추출 및 가공하고 시사점을 도출하여, 실제 프로덕트 및 전략적 방향성, 전사적 의사결정을 지원하는 업무를 맡습니다.</t>
  </si>
  <si>
    <t>Riiid! 는 Big-data 기술기반 IT 벤처 스타트업입니다.
실리콘밸리 창업가 출신 CEO, 안철수연구소 출신 기술개발팀과 각자 뚜렷한 R&amp;R을 이해하고 있는 팀원들이 모여, 세상의 불편함을 기술로써 해결하고자 합니다.
Riiid! 가 첫번째로 주목한 불편함은 '교육'입니다. 일방통행식 주입식 교육은 300년간 지속되어왔습니다. Blended Learning이라는 새로운 교육 패러다임을 통해 우리의 교육은 디지털 콘텐츠와 인터넷의 혜택을 누리고 있지만 여전히 일방통행식 주입식 교육은 혁신되지 않았습니다. 현재의 'One size fits all' 교육 방식은 잠재력은 있을지 모르나, 정보를 습득하는 방법이 다른 학생들을 모두 포용하지 못하고, 그 결과 세계적으로 매년 3000만명의 학생들이 학교를 그만두고 있습니다.
Riiid! 는 이러한 교육시장의 창조적 파괴를 위한 Adaptive Learning Platform을 제작하고 있습니다.
2014년 11월, 몇 번의 터치만으로 오답을 쉽게 저장할 수 있는 오답노트 어플리케이션 'Renote!'를 론칭하여 방대한 양의 오답데이터를 모으고, 2016년 1월, 'Santa!'를 론칭하여 오답데이터를 기반으로 한 각 유저의 Visual Analytics와 취약점에 맞는 맞춤형 문제를 추천하면서 머신러닝 알고리즘을 더욱 견고하게 갈고닦았습니다. 이 데이터들을 바탕으로 1:1 맞춤학습 튜터를 제작하고 있으며, 2017년 하반기 그랜드론칭/유료화 예정입니다.</t>
  </si>
  <si>
    <t xml:space="preserve"> • 원하는 최신사양 맥북/아이맥 제공, 듀얼 모니터
 • 맥주 무제한 공급, 고급 커피 제공, 간식 무한 제공, 석식 제공
 • 월별 도서구입비 5만원 지원, 외국어 학습 지원, 업무 관련 서적 무제한 지원</t>
  </si>
  <si>
    <t>https://www.wanted.co.kr/wd/3931</t>
  </si>
  <si>
    <t>대용량 데이타 (보안 로그) 분석가</t>
  </si>
  <si>
    <t xml:space="preserve"> • 통계 및 데이터 마이닝 관련 학위
 • 실제 서비스 데이터를 이용한 분석모델 개발 경험
 • 머신러닝 오픈소스를 활용하기 위한 개발 언어 (Python, R, Scala 등)을 하나 이상 활용</t>
  </si>
  <si>
    <t xml:space="preserve"> •  시스템 &amp; 웹 &amp; 네트웍 로그 데이터 분석 및 고객에 유용한 서비스의 지속적 개발
 •  ELK 스택, 아파치 하둡, 카프카, 파이선을 활용한 데이타 수집 &amp; 분석
 •  데이타 분석에 필요한 머신러닝 지도/비지도 모델 도출 방안 및 아키텍처링 (아파치 스팍 등)</t>
  </si>
  <si>
    <t>큐비트시큐리티(주)는 개업일 3년 정도의 스타트업이며 세계 최초 실시간 로그 분석을 통한 해킹 탐지와 방어 클라우드 SaaS 플랫폼 프루라(PLURA)를 개발하고 서비스하는 정보보안 전문 기업입니다. 빅데이터 분석 기술과 머신 러닝, 국내 최대 규모의 보안 로그 데이터베이스, 실시간 해킹 탐지 기술을 기반으로 기존의 사후 감사 방식으로는 해결할 수 없었던 침해 사고의 고질적인 문제를 해결하여 보안의 패러다임을 바꾸고 있습니다. 주요 파트너사 ㈜아이네트호스팅, 세종텔레콤㈜, ㈜와탭랩스, ㈜영우디지탈 등과 사업을 진행하고 있으며 네이버 NBP와는 기술 협력 프로세스를 구축하였습니다. 큐비트시큐리티(주)와 함께 차별화된 정보보안 전문가가 되십시오!</t>
  </si>
  <si>
    <t xml:space="preserve"> • 통계 및 데이터마이닝 관련 최소 2년 이상의 실무 경험
 • 시스템 &amp; 웹 &amp; 네트웍 보안 로그 활용 경험
 • 아파치 하둡, 카프카 등 빅데이터 분석 플랫폼 활용 경험
 • ELK 스택 활용 경험
 • AWS등 클라우드 기반의 데이터 분석 시스템 활용 경험
 • 한가지 이상의 머신러닝 오픈소스 활용한 알고리즘 적용 경험</t>
  </si>
  <si>
    <t>https://www.wanted.co.kr/wd/3932</t>
  </si>
  <si>
    <t>개발자 (신입)</t>
  </si>
  <si>
    <t xml:space="preserve"> • 컴퓨터 공학 및 관련 전공자
 • 데이터 구조, 알고리즘, 프로그래밍 언어 등 컴퓨터 과학기초에 대한 이해도가 있는 자 
 • Ruby on Rails, Node.js, Play Framework (Scala) 중 1개 이상 경험 보유자 </t>
  </si>
  <si>
    <t xml:space="preserve"> • 자율출근제 및 재택근무 가능
 • 직무교육 및 언어교육 지원
 • 복지카드 제공 
 • 간식 무제한 제공</t>
  </si>
  <si>
    <t xml:space="preserve"> • Ruby on Rails, Node.js, Play Framework (Scala) 유경험자 
 • 스타트업 근무 경력  
 • Bitcoin protocol을 이해하고 있는 자 
 • 영어 커뮤니케이션 가능자
 • only apply to PDF</t>
  </si>
  <si>
    <t>https://www.wanted.co.kr/wd/3934</t>
  </si>
  <si>
    <t>Operating</t>
  </si>
  <si>
    <t xml:space="preserve"> • 사람을 많이 만나는 것에 거부감이 없고 사교적인 분
 • 문서 작성 등에서 꼼꼼한 분</t>
  </si>
  <si>
    <t xml:space="preserve"> • COO와 함께 회사 내부에서 일어나는 경영 상황을 지원합니다. 기술팀, AI팀, 컨텐츠 팀 등 사내 다양한 팀과 Weekly meeting 등 주기적인 회의를 통해, 전략기획팀 또는 CEO가 수립한 전사 전략이 올바르게 시행되고 있는지를 모니터링하고 체크하고 개선합니다. </t>
  </si>
  <si>
    <t>https://www.wanted.co.kr/wd/3935</t>
  </si>
  <si>
    <t xml:space="preserve"> • 기업과 경영에 다방면으로 관심이 많은 분
 • 논리적이고 스마트한 인재</t>
  </si>
  <si>
    <t xml:space="preserve"> • 회사의 전사적 방향성을 CEO 및 COO와 함께 고민하고 방향성 및 솔루션을 찾아가는 문제해결사라고 생각하면 됩니다. daily task 또는 agenda는 회사의 상황에 따라 매번 바뀌는데, KPI 설정, financial projection, 신사업 추진, 파트너사 제휴, 채용 및 평가 기준 설정, 투자 전략 수립 및 IR 자료 작성 등 다양합니다. </t>
  </si>
  <si>
    <t>https://www.wanted.co.kr/wd/3936</t>
  </si>
  <si>
    <t>Research Scientist (산업기능요원/전문연구요원 복무 가능)</t>
  </si>
  <si>
    <t>Git,React,CSS,HTML,JavaScript</t>
  </si>
  <si>
    <t>518.1024,518.1025,518.1634</t>
  </si>
  <si>
    <t>• 관련 전공 석사 학위 (CS / EE) 혹은 이에 준하는 관련 업계 경력 또는 논문 실적 보유자
• Python (Tensorflow, PyTorch 등의 오픈소스 프레임워크 기반 개발 역량)
• 최신 딥러닝 논문을 이해할 수 있고 구현할 수 있는 분</t>
  </si>
  <si>
    <t>• 최신 기술 동향 파악 (딥러닝 논문 리딩)
• 교육 인공지능과 관련된 현실 문제를 해결
  - Knowledge Tracing 연구/개발
  - Learning Path Construction 연구/개발
  - Learning content 이해를 위한 NLP 연구/개발
  - Time-series data를 이용한 연구/개발
  - 그 외에 교육 도메인에서 발생하는 다양한 문제 정의 및 연구/개발
• 논문 작성</t>
  </si>
  <si>
    <t>지금 가장 짜릿한 J-curve 성장의 변곡점을 맞이하고 있는 뤼이드와 함께, 한국을 넘어 글로벌 Tech leader 로 성장하고 싶은 높은 기준을 가진 동료를 찾습니다. 
뤼이드의 꿈은 단지 유니콘이 되는 것에 그치지 않습니다. 강사와 교재 중심의 교육 시장을 학습자와 데이터 중심으로 전환하여, 획일화된 교과과정과 시험의 틀에 맞추어야 하는 교육이 아니라 누구나 자신에게 맞는 학습 동선을 제공받을 수 있는 새로운 패러다임을 여는 것입니다. 
뤼이드는 이 비전을 현실로 만들 수 있는 기술, 성장성, 시장기회를 모두 확보하고 있습니다. 
글로벌 수준의 AIEd 연구 성과: 전세계에서 가장 큰 3억건 이상의 교육 AI 데이터셋을 확보하고, 이를 기반으로 한 AIEd 연구를 통해 전세계 최고 권위 학회 논문 게재 (10건) 및 업계 최대 특허 출원 (133건) 및 등록 (27건) 등의 탄탄한 연구성과를 인정받아,  2021년 4월 CB인사이트로부터 글로벌 AI 100대 기업으로 선정되었습니다. 
AI 기술의 확장성과 성장성: 뤼이드의 AIEd 알고리즘은 학습 과목이나 특정 지역 시장에 국한되지 않는 확장성과 유연성을 갖고 있습니다. 2021년 5월 비전펀드로부터 2,000억원의 대규모 투자를 유치할 수 있었던 것은 독보적 기술력과 탁월한 인재풀, 글로벌 시장에서의 성장성에 대한 방증입니다. 
Post Covid-19 교육 시장의 폭발적인 수요: 2020년 미국 법인 설립 이후 1년 여만에 Kaplan, ConnecMe, Ivy Global 등 글로벌 교육 대기업과의 파트너십을 구축하였으며, 미국 외에도 남미와 중동 지역으로도 빠르게 B2B 사업을 확대하고 있습니다. 
우리가 지금까지 경험해 온 교육 현장이 비효율적이고 불공정하다는 생각을 해 본 적이 있다면, 그리고 다음 세대에는 이 낡은 시스템을 물려주고 싶지 않다고 생각한다면 - 
To get rid of inefficiency, inconsistency, and inequality - let’s Riiid. 
** 공식유튜브: https://www.youtube.com/channel/UCGYKFQeq0792jmHiwaHS8vw 
** 테크블로그: https://riiidtechblog.medium.com/ 
** KRSH(머신러닝 파이프라인 관련 오픈소스 프로젝트): https://github.com/riiid/krsh</t>
  </si>
  <si>
    <t>＜몰입할 수 있게＞
• 최고 복지인 '좋은 동료들'과 함께 일합니다.
• 편리한 출퇴근(삼성역/봉은사역 도보 5분)
• 식비 걱정 없는 식사 시간
• 무제한 당 충전&amp;카페인 충전: 간식, 음료 냉장고, 고급 커피 원두, 머신 제공
• 업무 장비: 고사양 맥북/장비 지원/개발 관련 서비스/SW 및 Tool 구매 지원
• 전 직원 무빙 데스크 사용
• 교통비 지원: 야근 시 택시비 지원
＜성장할 수 있게＞
• 교육 지원: 경쟁력 강화를 위한 세미나/컨퍼런스/스터디 지원
• 도서 지원: 업무 관련 서적 무제한 지원
＜일상을 보낼 수 있게＞
• 별도 승인 없는 휴가
• 강요 없는 회식 문화
• 임직원 건강검진 제공
• Riiid well-being Program: 핸드 테라피, 교정 테라피 주 1회 제공
• 각종 경조사 지원: 경조금, 경조휴가</t>
  </si>
  <si>
    <t>• 관련 전공 박사 학위 (CS / EE)
• Top-tier ML conference 논문 실적 (NeurIPS, ICLR, ICML, ACL, EMNLP, NAACL, KDD, CVPR, ICCV 등)
• 시계열 데이터를 많이 다뤄보시고 모델링 해보신 분
• 영어에 능통하신 분</t>
  </si>
  <si>
    <t>https://www.wanted.co.kr/wd/3937</t>
  </si>
  <si>
    <t>에이블리코퍼레이션</t>
  </si>
  <si>
    <t>화장품 BX 디자이너</t>
  </si>
  <si>
    <t>서울특별시 강남구 테헤란로 44길 8, 아이콘 역삼빌딩</t>
  </si>
  <si>
    <t>511.592,511.594,511.879</t>
  </si>
  <si>
    <t xml:space="preserve"> • 포레스트엔의 디자인문화를 함께 만들어 갈 '먼저 온 사람'입니다
 • 포토샵, 일러스트레이터 등 능숙
 • 웹, 브랜딩, 패키지디자인 관련 경험 (작은 경험이라도 좋아요)
 • 경력 3년차 이상</t>
  </si>
  <si>
    <t xml:space="preserve"> • 패키지 디자인 : 신제품 패키지 제작, 기존 제품 패키지 리뉴얼
 • 웹/프로모션 디자인 : 드럭스토어 MSC, 제품 상세페이지, 웹 배너, 자사몰 UI/UX 
 • 브랜드 개발 : 기존 브랜드 리뉴얼, 신규 브랜드 개발</t>
  </si>
  <si>
    <t>파레트코의 자연주의 화장품 브랜드 '포레스트엔'에서 BX디자이너를 모셔요. 
포레스트엔은 런칭 4개월만에 월매출 5억 원을 기록했고, 네이버 쇼핑 1위, 소셜 3사 1위를 달성했어요. 대표제품 지우개패드는 50만개가 판매되었고, 중앙일보 천연화장품 대상을 수상했어요. 왓슨스에서 판매돼요.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스타트업 성공 경험이 많은 리더진이 성장을 위해 최선을 다해 도와 드려요.
 • 아이맥 혹은 그에 준하는 최고 사양의 전문가용 PC를 지원해 드려요.
 • 점심/저녁/샐러드/간식/음료/회식/… 전부 지원해 드려요.
 • 업무와 관련된 도서비/교육비를 지원해 드려요.
 • 역에서 1분 거리 역세권 사무실에 있어요.
 • 함께 하시게 되면 만족할만한 연봉 수준을 맞춰 드려요.</t>
  </si>
  <si>
    <t xml:space="preserve"> • 다양한 분야의 디자인을 즐기는 분 
 • 주도적으로 몰입하시며 스스로 배우고 성장하기를 원하는 분
 • 심미성이 아니라 비즈니스 관점, 문제해결 관점을 지닌 분
 • 예쁜 디자인이 아니라 매출을 올리는 디자인을 좋아하시는 분
 • 상세페이지, 웹배너 작업에 능숙하신 분
 • 브랜딩, 패키지디자인에 관심이 많고 경험이 있으신 분
 • 건강한 기업문화를 함께 만들고 싶으신 분
 • 주니어를 성장시키는 경험이 있으신 분</t>
  </si>
  <si>
    <t>https://www.wanted.co.kr/wd/3939</t>
  </si>
  <si>
    <t>• iOS 어플리케이션을 개발하고 유지보수합니다. (Riiid TUTOR, Riiid for GMAT)
• 새로운 비즈니스 iOS 어플리케이션을 설계하고 개발합니다.
• 반복적인 A/B 테스팅으로 시스템 퀄리티를 높입니다. (AI 알고리즘, UX 등)
• 엔지니어링 생산성을 최대화하기 위해 내부 모듈과 프레임워크를 개발합니다.
이런 분을 찾습니다!
• 경력 1년 이상에 준하는 실력을 가지신 분
• SwiftUI (또는 UIKit), Combine(또는 RxSwift)과 같은 핵심 iOS 프레임워크에 기본적인 이해가 있고, 사용해 보신 분
• Combine(또는 RxSwift)를 사용하는 반응형 어플리케이션을 개발하시는 분
• 단순한 기능적 구현을 넘어서 더욱 손쉬운 유지보수를 위해 아키텍처를 고민하시는 분
• 테스트 코드를 열심히 작성하시는 분
• 감정보다는 본질에 초점을 맞춰 문제를 해결하시는 분
• 최신 기술 스택을 지속적으로 탐색하고, 기존 기술보다 나은 기술을 즉시 제품에 반영하시는 분
• 함수형 프로그래밍을 향한 열정과 관심이 있으신 분
위의 요구 사항 중 5가지 이상의 항목에 만족한다면 주저하지 말고 지원해주세요. 주니어의 경우, 2개 이상의 자격요건을 만족하면 됩니다.</t>
  </si>
  <si>
    <t>뤼이드 iOS 챕터를 소개합니다.
2백 만명이 넘는 구독자를 가진 프로덕트인 Santa TOEIC을 개선할 수 있고, git init에서 시작하는 새로운 비즈니스 어플리케이션을 개발합니다.
UIKit을 사용하고 계신가요? 뤼이드 iOS 챕터에서는 iOS 13.0 버전을 미니멈 개발 타겟으로 설정하여 SwiftUI, Combine 등의 모던 기술 스택을 사용하여 iOS 앱을 개발합니다.
사용하는 기술
라이브러리
• SwiftUI
• Combine
• TCA
개발 도구
• SPM
• GitHub Actions
• Fastlane
협업 도구
• GitHub
• Slack
• Figma
• Notion
• Jira</t>
  </si>
  <si>
    <t>지금 가장 짜릿한 J-curve 성장의 변곡점을 맞이하고 있는 뤼이드와 함께 한국을 넘어 글로벌로 성장하고 싶은 우수한 인재를 모시고 있습니다.
뤼이드의 대표 서비스는 뤼이드 튜터(산타토익)라는 AI 기반의 에듀테크 상품이 있으며, 이외에도 GMAT, 수학 등 다른 영역에도 활발히 서비스를 출시 및 준비하고 있습니다.
뤼이드의 꿈은 단지 유니콘 기업이 되는 것에 그치지 않습니다. 강사와 교재 중심의 기존 교육 시장을 학습자와 데이터 중심으로 전환하여, 획일화된 교과과정과 시험의 틀에 맞추어야 하는 교육이 아니라 누구나 자신에게 맞는 학습 동선을 제공받을 수 있는 새로운 패러다임을 여는 것입니다.
뤼이드는 이 비전을 현실로 만들 수 있는 기술, 성장성, 시장 기회를 모두 확보하고 있습니다.
- 글로벌 수준의 AI Ed 연구 성과: 전 세계에서 가장 큰 3억 건 이상의 교육 AI 데이터셋을 확보하고, 이를 기반으로 한 AI Ed 연구를 통해 전 세계 최고 권위 학회 논문 게재 (10건) 및 업계 최대 특허 출원 (133건) 및 등록 (27건) 등의 탄탄한 연구성과를 인정받아,  2021년 4월 CB인사이트로부터 글로벌 AI 100대 기업으로 선정되었습니다.
- AI 기술의 확장성과 성장성: 뤼이드의 AI Ed 알고리즘은 학습 과목이나 특정 지역 시장에 국한되지 않는 확장성과 유연성을 갖고 있습니다. 2021년 5월 비전펀드로부터 2,000억 원의 대규모 투자를 유치할 수 있었던 것은 독보적 기술력과 탁월한 인재풀, 글로벌 시장에서의 성장성에 대한 방증입니다.
- Post Covid-19 교육 시장의 폭발적인 수요: 2020년 미국 법인 설립 이후 1년 여 만에 Kaplan, ConnecMe, Ivy Global 등 글로벌 교육 대기업과의 파트너십을 구축하였으며, 미국 외에도 일본, 남미와 중동 지역으로도 빠르게 B2B 사업을 확대하고 있습니다.
우리가 지금까지 경험해 온 교육 현장이 비효율적이고 불공정하다는 생각을 해 본 적이 있다면, 그리고 다음 세대에는 이 낡은 시스템을 물려주고 싶지 않다고 생각한다면 -
To get rid of Inefficiency, Inconsistency, and Inequality - Let’s Riiid.
합류하게 될 Squad를 소개합니다.
✔ 뤼이드는 서비스하는 제품 단위 조직인 Squad(팀)로 구성되어 있으며, 각 Squad에는 서로 다른 포지션이 모여 협업하고 있습니다.
✔ 뤼이드의 Squad를 소개합니다! 
Airmath 
전세계 학생들의 수학 잠재력을 찾아주기 위한 Airmath팀은 학생들에게, 뤼이드 AI 기술을 활용하여 수학 학습 동기부여를 위한 학습자 경험(Learning experience)을 제공하고자 합니다. 숙제풀이 앱 오피셜 런칭 후 4개월 만에 100만 미국 학생 유저가 가입 하였고, 매일 20만건의 질문이 올라오고 있습니다. 숫자는 빠르게 증가하고 있습니다.
Engineering Platform 
뤼이드의 글로벌 교육 서비스를 제공하기 위해 필요한 플랫폼을 개발합니다. 뤼이드 제품의 데이터는 공통의 플랫폼에서 축적되고, 이를 토대로 연구된 기술은 다시 제품을 통해 유저에게 가치를 전달하게 됩니다. Engineering Platform팀은 인프라, 데이터, 컨텐츠 등 제품에 집중하는데 필요한 기술적 과제들을 적극적으로 도맡습니다.
R.Inside 
R.Inside 팀은 교육 서비스에 누구나 쉽게 AI를 적용 할 수 있도록 도와주는 교육용 AIaaS Platform 을 제공합니다. 고객은 데이터를 쉽게 업로드하여 validation 할 수 있고, 그 데이터를 기반한 각종 AI 기능들을 제공받게 됩니다. R.Inside 팀은 글로벌 교육 회사들에게 뤼이드의 AI 기술들을 제공하고 있으며, 전세계 교육 환경에 큰 임팩트를 주고자 합니다.
Santa 
400만 명 이상의 글로벌 유저가 산타 AI 인공지능을 통해 토익 학습의 효율을 경험하고 있습니다. Santa 팀은 실시간 예측 점수, 취약점을 분석을 위해 Santa AI를 지속적으로 고도화하여 학습자의 맞춤형 영어 컨텐츠를 제공하기 위해 노력하고, Data-driven 기반으로 효율화된 학습 경험과 새로운 가치를 제공 위해 치열하게 고민하고 있습니다. 
✔ 뤼이드와 예비 뤼이더의 fit을 맞추는 과정을 거쳐 입사가 확정되면 합류하시게 될 Squad가 결정되며, 상황에 따라 Squad 구성은 변동이 가능합니다.
* 포지션 간 중복 지원은 지양해주시기 바랍니다.
** 자유양식의 이력서와 포트폴리오 첨부를 권장합니다.</t>
  </si>
  <si>
    <t xml:space="preserve">＜몰입할 수 있게＞
• 최고 복지인 '좋은 동료들'과 함께 일합니다.
• 편리한 출퇴근(삼성역/봉은사역 도보 5분)
• 식비 걱정 없는 식사 시간
• 무제한 당 충전&amp;카페인 충전: 간식, 음료 냉장고, 고급 커피 원두, 머신 제공
• 업무 장비: 고사양 맥북/장비 지원/개발 관련 서비스/SW 및 Tool 구매 지원
• 전 직원 무빙 데스크 사용
• 교통비 지원: 야근 시 택시비 지원
＜성장할 수 있게＞
• 교육 지원: 경쟁력 강화를 위한 세미나/컨퍼런스/스터디 지원
• 도서 지원: 업무 관련 서적 무제한 지원
＜일상을 보낼 수 있게＞
• 별도 승인 없는 휴가
• 강요 없는 회식 문화
• 임직원 건강검진 제공
• Riiid well-being Program: 핸드 테라피, 교정 테라피 주 1회 제공
• 각종 경조사 지원: 경조금, 경조휴가
</t>
  </si>
  <si>
    <t>• 단방향 데이터 플로우 아키텍처(TCA, ReactorKit, Cycle.js, Elm 등)으로 개발한 경험이 있으신 분
• 자동화 테스팅(CI, CD 테스팅) 경험이 있으신 분
• 코드와 제품에 장인정신으로 헌신할 마음이 있으신 분
• 영어 사용에 능숙하신 분</t>
  </si>
  <si>
    <t>https://www.wanted.co.kr/wd/3940</t>
  </si>
  <si>
    <t>Sr. Backend Engineer</t>
  </si>
  <si>
    <t>• 하나 이상의 프로그래밍 언어를 능숙하게 사용하시는 분
• 자료구조, 알고리즘, 데이터베이스, 네트워크 등 관련 기초 지식이 있으신 분
• 좋은 코드와 지속 가능한 개발 프로세스에 대한 관심이 있으신 분
• 문제 해결을 위해 집요하게 매달리시는 분
• 풍부한 백엔드 제품 개발 경험과 노하우를 보유하신 분
• 무엇보다도 좋은 team player이신 분
사용하는 도구들
• Kotlin, Spring Boot 를 사용하여 Backend 서비스를 구현합니다.
• 서버와 서버, 서버와 클라이언트 간 통신에 gRPC 프로토콜과 Restful api를 사용합니다.
• Gradle Build Tool 을 사용합니다.
• PostgreSQL 데이터베이스를 사용합니다.
• AWS, Docker, Infrastructure as Code 를 사용하여 서비스를 배포합니다.
• 소스 코드 및 이슈는 Github과 JIRA를 사용하여 관리합니다.
• 커뮤니케이션을 위해 Slack 을 사용합니다.</t>
  </si>
  <si>
    <t>• 뤼이드에서 개발하고 운영하는 모든 Backend 서비스를 담당합니다.
• 국내를 비롯해 국외에 존재하는 현재 고객들과 더 늘어날 고객들에게 안정된 서비스를 제공하기 끊임없이 노력합니다.
• 확장 가능하고 유연한 Cloud Native Application을 개발합니다.
• 계속해서 성장하기 위해 노력하고 단단한 개발문화를 만드는데 기여합니다.</t>
  </si>
  <si>
    <t>지금 가장 짜릿한 J-curve 성장의 변곡점을 맞이하고 있는 뤼이드와 함께 한국을 넘어 글로벌로 성장하고 싶은 우수한 인재를 모시고 있습니다.
뤼이드의 대표 서비스는 뤼이드 튜터(산타토익)라는 AI 기반의 에듀테크 상품이 있으며, 이외에도 GMAT, 수학 등 다른 영역에도 활발히 서비스를 출시 및 준비하고 있습니다.
뤼이드의 꿈은 단지 유니콘 기업이 되는 것에 그치지 않습니다. 강사와 교재 중심의 기존 교육 시장을 학습자와 데이터 중심으로 전환하여, 획일화된 교과과정과 시험의 틀에 맞추어야 하는 교육이 아니라 누구나 자신에게 맞는 학습 동선을 제공받을 수 있는 새로운 패러다임을 여는 것입니다.
뤼이드는 이 비전을 현실로 만들 수 있는 기술, 성장성, 시장 기회를 모두 확보하고 있습니다.
- 글로벌 수준의 AI Ed 연구 성과: 전 세계에서 가장 큰 3억 건 이상의 교육 AI 데이터셋을 확보하고, 이를 기반으로 한 AI Ed 연구를 통해 전 세계 최고 권위 학회 논문 게재 (10건) 및 업계 최대 특허 출원 (133건) 및 등록 (27건) 등의 탄탄한 연구성과를 인정받아,  2021년 4월 CB인사이트로부터 글로벌 AI 100대 기업으로 선정되었습니다.
- AI 기술의 확장성과 성장성: 뤼이드의 AI Ed 알고리즘은 학습 과목이나 특정 지역 시장에 국한되지 않는 확장성과 유연성을 갖고 있습니다. 2021년 5월 비전펀드로부터 2,000억 원의 대규모 투자를 유치할 수 있었던 것은 독보적 기술력과 탁월한 인재풀, 글로벌 시장에서의 성장성에 대한 방증입니다.
- Post Covid-19 교육 시장의 폭발적인 수요: 2020년 미국 법인 설립 이후 1년 여 만에 Kaplan, ConnecMe, Ivy Global 등 글로벌 교육 대기업과의 파트너십을 구축하였으며, 미국 외에도 일본, 남미와 중동 지역으로도 빠르게 B2B 사업을 확대하고 있습니다.
우리가 지금까지 경험해 온 교육 현장이 비효율적이고 불공정하다는 생각을 해 본 적이 있다면, 그리고 다음 세대에는 이 낡은 시스템을 물려주고 싶지 않다고 생각한다면 -
To get rid of Inefficiency, Inconsistency, and Inequality - let’s Riiid.
** 공식 유튜브: https://www.youtube.com/channel/UCGYKFQeq0792jmHiwaHS8vw
** 테크 블로그: https://riiidtechblog.medium.com/
** KRSH(머신러닝 파이프라인 관련 오픈소스 프로젝트): https://github.com/riiid/krsh
Product: 무엇을 만드나요?
글로벌 학생, 직장인등 배우고자 하는 사람들을 위한 학습 플랫폼 및 학습 플랫폼 개발도구를 만듭니다.
- 학생과 교사의 학습환경을 혁신하는 솔루션 / 서비스 
• Javis : 공교육 기관에서 진행 되는 교육을 보다 효과적으로 진행할 수 있게 돕는 도구
- 직장인들의 직무능력 향상을 도와주는 솔루션 / 서비스 
• 영어실력 향상 : Riiid Tutor
• 기업/기관용 AI 기반 B2B api
- 학생들을 위한 수학 문제 풀이 서비스
• RB2A 
Development: 어떻게 만드나요?
AIEd 기술의 활용을 극대화 하기 위해 글로벌 컨텐츠 서비스, 학습용 AI 서비스를 개발합니다.
• 학습 플랫폼 개발 방법론에 대한 검증된 표준을 제시합니다.
• SDK, API, SaaS 플랫폼 개발 및 기술 컨설팅을 수행합니다.
• 학습분야는 가장 다양한 도메인과 경험이 존재하는 곳입니다.
• 학습시장의 엔지니어링은 단일 서비스 개발로 완성되지 않습니다.
• 개발 생태계를 만들고 글로벌 시장에 더 많은 엔지니어들이 참여할 수 있는 환경을 만들어야 합니다.
• 한정된 엔지니어링 리소스로 이 변화를 만들려면, 뤼이드의 모든 엔지니어들은 지수적 영향을 미치는 업무를 해야 합니다.
• 그 어떤 엔지니어링보다 표준화, 안정성, 확장성이 고려되어야 합니다.
Growth: 어떤 엔지니어로 성장 하나요?
• 표준화, 안정성, 확장성 측면에서 글로벌 수준의 엔지니어링을 할 수 있습니다.
• 글로벌 학습 시장에서 임팩트를 주는 결과를 만들 수 있습니다.
• 엔지니어링을 통해 글로벌 시장의 변화를 눈으로 경험합니다. 이를 위해 엔지니어링과 비즈니스의 관계 대한 높은 이해도가 필요합니다.
• 엔지니어링의 역할과 결과물의 가능성을 극한으로 끌어 올립니다.</t>
  </si>
  <si>
    <t>• Kotlin, Spring Boot, Gradle 을 능숙하게 사용하시는 분
• 함수형 프로그래밍 및 모나드에 대한 관심과 이해가 있으신 분
• 관계형 데이터베이스를 사용한 폭넓은 운영 경험이 있으신 분
• AWS, Azure, GCP 를 통한 서비스 배포 및 운영 경험이 있으신 분
• Infrastructure as Code (Kubernetes, Terraform, etc…) 를 능숙하게 사용하시는 분
• Clean Architecture 를 비롯한 Layered Architecture Pattern 에 대한 이해가 있으신 분
• Micro Service Architecture 또는 Domain-Driven Design 에 대한 이해가 있으신 분
• 영어 커뮤니케이션이 원활하신 분</t>
  </si>
  <si>
    <t>https://www.wanted.co.kr/wd/3941</t>
  </si>
  <si>
    <t>서울시 마포구 토정로 271</t>
  </si>
  <si>
    <t>• 유관 업무 3년 이상 경험하신 분
• 하나 이상의 프로그래밍 언어, sql 활용 가능하신 분
• GA, GTM, Firebase, Big Query 등의 각종 데이터/분석 툴에 익숙하신 분
• 데이터를 효과적으로 해석하고 관리할 수 있는 분
• 데이터를 문제 해결에 활용할 수 있는 분
• 자기 주도적인 환경에서 일하기 좋아하는 분</t>
  </si>
  <si>
    <t>• 주요 지표의 선정, 시각화, 모니터링
• 유저 행동분석, Funnel 관리
• 인사이트 도출, 가설 설정, 실험 수행 및 검증
• 구성원 모두가 데이터에 쉽게 접근할 수 있는 환경 구축 및 지원
• 데이터 중심의 접근법을 프로세스화하고 사내에 확산</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데이터분석가 를 채용합니다.
 • 전형절차: 서류전형 → 1차 실무능력 인터뷰 →  2차 인터뷰  
 • 신입/경력 여부와 상관없이 3개월의 수습기간을 가진 후 정직원 채용여부가 결정됩니다.</t>
  </si>
  <si>
    <t>■ 근무조건 및 환경: 다노한 라이프
• 라이프를 위한 복지
 - 크루의 건강과 안정을 고려하는 (코로나기간) 재택근무제도(수도권확진자 100명 기준, 주 4회 재택)
   (기존) 리모트워크데이 월 2회 신청제도
 - 유연근무제: 출/퇴근 시간선택제로 유연한 근무
 - 유연하게 쓰는 휴가: 반차와 반반차(1/4)를 통해 유연하게 일하는 시간 조정
 - 눈치 안보고 쓰는 휴가: 주어진 휴가 일 수를 언제든 사용
 - 다노한 야근: 피치못한 사정으로 자정까지 야근 시 다음날 오전까지 수면권 보장
 - 프루티프라이데이: 팀원들의 건강을 위해 주 1회 과일먹는 시간
• 성장을 위한 복지
 - 성장지원금: 업무와 유관한 교육비, 자격증, 세미나 비용을 70% 지원
 - 도서비 무한지원: 업무 역량계발을 위한 도서비 무제한지원
 - 1개월 초심휴가: 5년 장기근속자에 대해 1개월 리프레시&amp;회고 휴가, 휴가비 제공
 - 다노크루 워크샵: 다함께 다노의 미래를 그려나가는 시간
• 가족과 건강을 위한 복지
 - 건강검진: 2년 1회 80만원 상당의 건강검진 지원(크루패밀리 지원: 약 75%할인)
 - 대디&amp;마미휴가: 출산과 육아와 관련한 휴가제도
 - 다노크루 할인: 다노샵 및 마이다노클래스 할인
• 무엇보다 동료 - 내 등을 맡길 수 있는, 배울 점 많은 동료가 다노의 최고 복지입니다: )
# 다노와 다노한 문화를 구체적으로 알고 싶다면
• Dano리얼스타트업 스토리_ver1(2017) : https://youtu.be/nvYIcPmxHm4
• Dano리얼스타트업 스토리_ver2(2019): https://youtu.be/HztCopnwwKM
• 다노 블로그 → https://blog.naver.com/dagymdieting/221156900490</t>
  </si>
  <si>
    <t>• 웹/모바일앱 서비스 전반에 대한 이해가 있는 분
• 확률, 통계에 대한 지식 및 머신러닝에 대한 이해, 경험이 있는 분
• 개발, 데이터 인프라 등에 대한 엔지니어링 경험이 있는 분
• PM, 개발, 마케팅 등 다른 직무 경험이 있는 분</t>
  </si>
  <si>
    <t>https://www.wanted.co.kr/wd/3942</t>
  </si>
  <si>
    <t>2018-01-23</t>
  </si>
  <si>
    <t>[마이다노] 코치 커뮤니케이션 매니저(신입)</t>
  </si>
  <si>
    <t>507.552,507.554,507.558</t>
  </si>
  <si>
    <t xml:space="preserve"> • 다른 사람의 성장을 돕는 일에 깊은 이해와 관심이 있는 분 
 • 주어진 상황과 상대방에 맞는 명확하면서도 유연한 커뮤니케이션이 가능한 분 
 • 상황을 빠르고 정확하게 판단해서 순발력있게 대처할 수 있는 분 
 • HR, 교육, 강사 경력이 있으시면 우대합니다</t>
  </si>
  <si>
    <t xml:space="preserve"> • 코치 역량 강화를 위한 개별 면담 및 교육 진행
 • 교육 결과 모니터링 및 피드백
 • 코칭 데이터 분석 및 관리
(* 다수를 대상으로 하는 교육이 아닌, 코치님 한 분 한 분과의 개별 면담 및 교육을 진행하며 성장을 돕는 역할입니다.)</t>
  </si>
  <si>
    <t xml:space="preserve">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GS홈쇼핑, 아주IB투자, 500startups, 스마일게이트인베스트먼트 등으로부터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구성원을 모십니다.
 • 웹사이트: 
https://www.dano.me
https://www.danoshop.net
https://www.mydano.net
  * 지원자는 아래 링크에 반드시 답변을 부탁드립니다. (작성을 완료하셔야 지원이 완료됩니다.)
 • 링크 : https://goo.gl/XJwswU </t>
  </si>
  <si>
    <t>다노한 라이프
 • 회사위치: 서울 마포구 (대흥역 5분 거리) 
 • 모든 직군은 3개월의 수습기간을 통해 정직원 전환이 되며, 수습기간에는 전 직장의 급여를 보장해 드립니다 
 • 4대 보험 지원  
 • 회사 목표 달성시 연 1회 단체 해외 여행 (2014:싱가폴, 2015:보라카이, 2017: 세부, 1년 이상 근속자 대상) 
 • 연 1회 단체 국내 비전 워크샵 (2013:강원도, 2014:부산, 2015:제주도)
 • 다짐(DAGYM) : 오피스내 운동 공간, 업무 중 이용 가능
 • 다이어트 코칭 서비스 '마이다노'  다이어트 식품 쇼핑몰 '다노샵' 여성들의 운동 공간 '다노핏' 직원 할인
 • 다노 크루 할인 (다노샵 제품 및 서비스 클래스 할인)
 • 성장 장려금 : 현재 업무와 밀접한 연관있는 교육비, 자격증, 세미나 비용의 70% 지원
 • 도서비 무한 지원 : 업무 역량 계발 위한 도서비 무제한 지원
 • 스페셜데이 : 부모님 생신 및 배우자 생일 등 조기 퇴근 (오후 4시 퇴근) 
 • 정시 출근/정시 퇴근이 잘 지켜지고, 눈치 안보고 휴가 사용하는 회사</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3943</t>
  </si>
  <si>
    <t>경영지원팀 관리자</t>
  </si>
  <si>
    <t xml:space="preserve"> • 유관 경력 2~5년 이상
 • 성장의 욕구가 강하며 업무를 적극적으로 수행할 수 있는 분
 • 커뮤니케이션 능력, 분석력, 문제해결능력을 보유한 분</t>
  </si>
  <si>
    <t xml:space="preserve"> • 회계, 인사, 총무 등 사내 경영지원 업무 총괄</t>
  </si>
  <si>
    <t>“미술계의 의미있는 변화를 만들어내는 일을 함께 할 인재를 찾습니다”
오픈갤러리는 다수의 대중과 작가가 만날 수 있는 건강한 미술 생태계 구축을 비전으로 설립되었습니다.
​서비스의 우수성을 인정받아 한국소비자만족지수 1위, 대한민국서비스만족대상, 중소기업 청장상 등을 수상하였으며 ​KBS, MBC, 로이터, 아리랑 TV 등 국내외 유수 언론매체를 통해 서비스가 소개되며 빠르게 성장하고 있습니다.
​비즈니스, 미술, IT 등 각 분야 별로 최고 수준의 인력으로 구성되어 있으며 젊고 역동적인 분위기를 지니고 있습니다.
 • 지원 접수
    - 지원서류 : 이력서, 자기소개서, 경력기술서
    - 지원마감 : 채용 시 (서류 및 면접전형은 지원서류가 접수되는 대로 진행)
    - 오픈갤러리 웹사이트 : http://www.opengallery.co.kr
    - 오픈갤러리 블로그 : http://blog.naver.com/open_gallery
    - 오픈갤러리 페이스북 : https://www.facebook.com/opengallery.co.kr</t>
  </si>
  <si>
    <t xml:space="preserve"> • 9호선/분당선 선정릉역 도보 2분
 • 근무시간 내 식사 및 간식 제공, 주기적 전체/팀별 행사</t>
  </si>
  <si>
    <t xml:space="preserve"> • 팀 매니징 경험을 보유하신 분
 • 회계, 인사, 총무 등 관련 분야 경험 보유</t>
  </si>
  <si>
    <t>https://www.wanted.co.kr/wd/3944</t>
  </si>
  <si>
    <t>이런 도구들을 사용하고 있습니다.
• Github으로 소스코드를 관리합니다.
• Sentry를 통해 버그를 추적합니다.
• Bitrise를 통해 제품을 배포합니다.
• Slack을 통해 의사소통합니다.
• Notion으로 문서를 관리합니다.
• gRPC를 사용합니다.
이런 기술들을 사용하고 있습니다.
• Kotlin을 사용해서 안드로이드 개발을 합니다. (100% Kotlin 사용 중)
• Kotlin DSL을 사용해서 빌드스크립트를 관리합니다.
• LiveData, ViewModel 등의 AAC를 적극 활용합니다.
• Coroutine을 사용해서 리액티브하고 비동기적인 처리를 합니다.
• Hilt를 사용해서 의존성 관리를 합니다.
• MVVM과 클린 아키텍처를 사용하고 있습니다.</t>
  </si>
  <si>
    <t>• 뤼이드 튜터 Android 앱을 개발하고 운영합니다.
• 토익 뿐만 아니라 다양한 교육 분야에 진출하기 위해 새로운 앱을 개발합니다.
• 새로운 앱과 뤼이드 튜터가 같이 운영될 수 있도록 모듈화 작업을 항상 동반합니다.
• 사용자에게 빠르게 피드백을 줄 수 있도록 자동화를 위해 노력합니다.
• 다양한 AIEd(교육 인공지능) 기술의 가치를 사용자에게 효과적으로 전달하는 최선의 방법을 고민합니다.</t>
  </si>
  <si>
    <t>https://www.wanted.co.kr/wd/3945</t>
  </si>
  <si>
    <t>2017-08-26</t>
  </si>
  <si>
    <t>510.586,510.591,510.1028</t>
  </si>
  <si>
    <t xml:space="preserve"> • 고객의 니즈를 정확하게 파악하고, 해당 요청에 신속하게 대응할 수 있는 능력
 • 유관 경력 1년 이상
 • 3D 데이터 관련 소프트웨어(편집 툴 등) 활용 능력
 • 3D 프린터와 재료에 대한 높은 이해도 </t>
  </si>
  <si>
    <t xml:space="preserve"> • 고객 상담 대응
 • 3D 데이터 처리: 요청 받은 3D 데이터의 에러를 검사 및 보정하고 주문자의 용도와 요구사항에 따라 적합한 장비와 재료를 선정
 • 3D 프린터 운용 및 제휴 장비 연계
 • 결제 확인 및 배송 관리</t>
  </si>
  <si>
    <t>WHAT WE DO
에이팀벤처스는 온라인 3D 프린팅 서비스 ‘쉐이프엔진’을 운영하고 있습니다.
아이디어를 실물로 구현하고자 하는 비즈니스 고객, 학생, 일반인에게 다양한 장비와 모델링 전문가를 쉽고 빠르게 연결하고 있습니다. 
고객의 니즈를 정확하게 파악하고, 해당 요청에 신속하게 대응할 수 있는 ‘서비스 운영 매니저’를 모집합니다.
우리와 함께, 당신의 역량을 마음껏 펼쳐주세요!</t>
  </si>
  <si>
    <t xml:space="preserve"> • 근무지: 종로 혜화역 부근 (6월 중 강남 신사역 부근 이전 예정)
 • 근무시간: 09:00~18:00
 • 기본적 사항: 4대보험, 연차휴가, 월차유급휴가 등 
 • 매월 자기계발비, 도서구입비 지원
 • 자연스러운 토론 문화
 • 저녁식대 및 야근택시비 제공
 • 커피 등 음료 제공
 • 매달 '산책의 날' 행사와 같은 Relax Time 제공</t>
  </si>
  <si>
    <t xml:space="preserve"> • 고객 대응 업무 경험
 • 세일즈(텔레마케팅 포함) 경험
 • Materialise Magics 21 활용 능력
 • 3D 모델링 능력
 • 여타 디지털 제조 장비 운용 경험</t>
  </si>
  <si>
    <t>https://www.wanted.co.kr/wd/3946</t>
  </si>
  <si>
    <t>글로우데이즈(글로우픽)</t>
  </si>
  <si>
    <t>2019-06-15</t>
  </si>
  <si>
    <t>서버개발자 (JAVA)</t>
  </si>
  <si>
    <t>Confluence,Git,JIRA,VueJS,AWS</t>
  </si>
  <si>
    <t>서울시 강남구 테헤란로 410 금강타워 18층</t>
  </si>
  <si>
    <t>• 실무 3년차 이상 또는 그에 준하는 역량 보유자
 • MVC framework 기반의 웹 서비스 개발 경험</t>
  </si>
  <si>
    <t>• 서비스 API 개발 및 개선
 • 서비스 안정성 또는 비지니스 지원을 위한 기술 개발 및 개선
개발환경 (Glowpick Tech Stack)
 • Java, Spring Boot, JPA/Hibernate
 • MySQL, DynamoDB, Redis, Elasticsearch
 • AWS (EC2, RDS, Lambda, SQS, SNS, etc)
 • Jenkins, Git, JIRA, Slack</t>
  </si>
  <si>
    <t>글로우데이즈는 데이터로 화장품 산업을 혁신하기 위해 일하고 있는 7년차 스타트업입니다. 전세계에서 주목하고 있는 한국 화장품 산업 중심에서 매월 30만명 이상의 소비자가 화장품 구매 전 신뢰할 수 있는 정보 확인을 위해 방문하고 있는 '글로우픽' 서비스를 운영중이며, 국내외 600여개 이상의 화장품 브랜드를 고객사로 이들에게는 소비자 지향적인 마케팅-세일즈가 가능한 Value를 제공하고 있습니다. 
글로우픽은 단순히 소비자들의 화장품 리뷰를 보여주는 커뮤니티 서비스가 아닙니다. 글로우픽이 누적적으로 보유한 5천개 이상 브랜드, 8만개 이상의 화장품에 대한 데이터베이스와 여기에 쌓여진 소비자들의 270만건의 리뷰를 바탕으로 의미있는 데이터를 읽고, 이를 활용하고, 이를 통해 화장품 소비자와 산업 모두를 발전시키는 데 이바지하는 것을 목표로 일하고 있습니다. 
우리는 트렌디한 아이템을 다루는 스타트업이 아닙니다. 트렌드는 언젠간 변화하고, 그래서 트렌디한 비즈니스는 스타트업에게 위험합니다. 우리는 지속성장 가능한 소비재인 화장품을 최대한 이성적으로 바라보고, 이를 활용한 산업의 혁신을 꿈꿉니다.
글로우데이즈는 투자와 기업가치에 집착하는 스타트업은 아닙니다. 건전한 수익모델을 바탕으로 모든 임직원이 5년 후 10년 후를 바라볼 수 있는 회사를 꿈꿉니다. 글로우데이즈와 미래를 함께 할 좋은 태도를 가진 팀원들을 기다립니다.</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10시 사이의 넉넉한 탄력출근제도 운영
 • 매주 월요일 리프레쉬먼데이 운영 (조식제공, 점심식대/시간 연장, 칼퇴근)
 • 중식, 야간근무자 석식 제공
 • 1년이상 근무자에게 3일의 추가 리프레쉬 휴가 제공
 • 도서구입비용 지원
 • 각종 업무 관련 세미나/교육 참석 비용 지원</t>
  </si>
  <si>
    <t>• AWS 클라우드 기반 서비스 구축 및 운영 경험
 • 이커머스 개발 경험 또는 이커머스 도메인 지식 보유자
 • RESTful API 개발경험
 • 데이터베이스 모델링 및 성능 최적화에 능숙한 분
 • 빌드/테스트/배포 자동화 경험</t>
  </si>
  <si>
    <t>https://www.wanted.co.kr/wd/3947</t>
  </si>
  <si>
    <t>SNS 광고 운영자(인턴)</t>
  </si>
  <si>
    <t xml:space="preserve"> • 학력 : 대학 재학중, 졸업예정자 가능
 • SNS를 하루에 한번씩 꼭 하는 분
 • 매력적인 글쓰기 능력
 • 원활한 커뮤니케이션 스킬</t>
  </si>
  <si>
    <t xml:space="preserve"> • 광고 컨텐츠, SNS 포스팅 컨텐츠 기획 및 작성
 • 검색광고에 필요한 키워드 선정 및 문구 작성
 • SNS 채널 운영 (페이스북, 인스타그램, 블로그 등) </t>
  </si>
  <si>
    <t xml:space="preserve"> • 초보적인 수준이어도 포토샵이나 일러스트를 다뤄 이미지 편집이 가능한 분
 • 라이프스타일, 푸드 관련 트렌드에 관심이 많으신 분  </t>
  </si>
  <si>
    <t>https://www.wanted.co.kr/wd/3948</t>
  </si>
  <si>
    <t>로컬라이제이션/커뮤니케이션 매니저(일본어)</t>
  </si>
  <si>
    <t>고객 경험,IP,데이터 분석,재고 관리,유통,판매 분석,매출 예측,유통 전략</t>
  </si>
  <si>
    <t>510.769,959.958,510.1028</t>
  </si>
  <si>
    <t xml:space="preserve"> • 일본어/한국어 능통자 (원어민 수준)
 • 일본의 게이머층과 친밀하게 소통할 수 있는 커뮤니케이션 역량
 • 뛰어난 문제 해결 능력</t>
  </si>
  <si>
    <t xml:space="preserve"> • 게임내 모든 텍스트의 일본어 로컬라이제이션
 • 페이스북 페이지, 트위터 등 각종 커뮤니티 일본어 컨텐츠 기획 및 운영
 • 일본어 고객 문의 응대</t>
  </si>
  <si>
    <t>데브시스터즈의 로컬라이제이션/커뮤니케이션 매니저는 게임 안팎에서 생겨날 수 있는 일본 유저와의 모든 커뮤니케이션을 담당하게 됩니다. 같은 팀에서 다국적 배경을 가진 매니저들과 함께 협업하며 데브시스터즈의 게임이 일본의 게이머층에 가까이 다가갈 수 있도록 현지화하고, 공식 커뮤니티 채널(페이스북, 트위터, 포럼 등)의 원활한 운영을 통해 즐거운 분위기를 만들어 나가며 일본의 유저들에게 최고의 서비스를 제공하는 데에 함께하실 분을 기다리고 있습니다.
제출서류
 • 이력서
 • 성장배경(Personal Backround)과 담당업무를 잘해낼 수 있는 근거가 포함된 자기소개서
 • 제출서류 모두 PDF 파일로 제출</t>
  </si>
  <si>
    <t xml:space="preserve"> • Mobile Service / Game 회사 근무 경력
 • 공식 SNS나 커뮤니티 운영 경력
채용전형
 • 서류 심사 - 과제 면접 (필요시) - 실무자 면접&amp;번역테스트 - 협업면접 - 임원면접</t>
  </si>
  <si>
    <t>https://www.wanted.co.kr/wd/3951</t>
  </si>
  <si>
    <t>인플루엔셜(윌라)</t>
  </si>
  <si>
    <t>QA 엔지니어(사원/대리급)</t>
  </si>
  <si>
    <t>서울시 서초구 서초대로 398 BnK디지털타워 11층</t>
  </si>
  <si>
    <t>모바일 QA 경력 2년 내외 경력자
 • QA 프로세스 활동 이해 및 경험
 • 다양한 PC/모바일 환경 경험자 (데스크탑 및 모바일 웹서비스, iOS, Android, 루팅 단말 등)</t>
  </si>
  <si>
    <t>사업분야: B2C 모바일 앱 기반 지식/교육 콘텐츠 서비스
(예: 도서 및 동영상, 이러닝/스마트러닝, 이북/오디오북 등)
직무: QA
QA 엔지니어
 • 사내 제품 테스트 업무 수행  
 • 테스트 계획 수립, 테스트 케이스 작성, 매뉴얼 및 자동화 테스트 수행
 • 결함 분석 및 보고(테스트 결과보고서 작성)
 • 협업도구를 통해 효과적으로 개발자에게 전달하여 처리되도록 관리
 • 지속적인 QA 프로세스 개선
 • 이슈 사항 접수 및 관리
 • 이용 유저에게 좋은 서비스를 제공하기 위한 문제 재기 및 개선
 • 인증 및 시험 관리</t>
  </si>
  <si>
    <t>• 회사소개 
‘미움받을 용기’와 ‘명견만리’로 알려진 인플루엔셜은 2008년 설립 이후 지속적인 성장을 하고 있는 기업이며, 2015년도 타임와이즈인베스트먼트㈜와 미래에셋벤처투자㈜로부터 지분 투자를 유치함으로써 장기적인 성장을 위한 기반을 마련하였습니다. 강연, 출판으로 시작하여 올해 8월 런칭 예정인 인플루엔셜의 세번째 start-up으로 준비 중인 모바일 콘텐츠 지식 사업 분야로 스마트 러닝 앱(앱 스토어에서 '윌라' 베타버전을 다운 받아 보세요!) 을 소개합니다. 
• 인플루엔셜 조직문화  
- 뛰어난 팀웍 
- 개인적인 생활과 일의 균형(출근은 9시 정각 &amp; 야근 및 주말 근무 지양 문화) 
- 자유로운 의견 개진에 앞선 문화 
 • 전형방법
  - 1차 : 서류전형(제출된 서류는 일체 반환되지 않습니다)
  - 2차 : 면접전형(서류전형 합격자에 한해 면접일정 개별 통보)
 • 제출서류
  - 이력서 및 자기 소개서</t>
  </si>
  <si>
    <t xml:space="preserve"> • 근무시간 : [평일 주5일] 09:00 ~ 18:00
 • 급여조건 : 개인별 연봉제 (회사 내규에 따름)  
 • 근 무 지 : 서울특별시 중구 통일로2길 16, AIA타워 8층 ㈜인플루엔셜
 • 복리후생 : 4대보험 지원, 자유로운 연차 사용, 성과에 따른 인센티브 제공, 무한 간식 제공, 쾌적한 사무실 공간, 경조 휴가제공, 국내외 명강사 및 저명인사들의 강의/강연 수강 기회, 사내 도서 지원</t>
  </si>
  <si>
    <t xml:space="preserve"> • 컴퓨터 또는 소프트웨어 개발 관련 전공자
 • 이러닝 서비스 QA 경험이 있으신 분
 • CSTE, ISTQB, CSTS 등 관련 자격증 소지자 우대
 • QA 업무 프로세스 구축 경험자 
 • 소프트웨어 테스팅 자동화 개발 경험자
 • 소프트웨어 기획 또는 개발 경력자</t>
  </si>
  <si>
    <t>https://www.wanted.co.kr/wd/3952</t>
  </si>
  <si>
    <t>[JP/영어OK] 어플리케이션 엔지니어</t>
  </si>
  <si>
    <t xml:space="preserve"> • 3년 이상의 Linux 혹은 Unix 운용경험
 • 3년 이상의 Java web application 실장경험
 • 3년 이상의 Framework을 사용한 실장경험
 • 1년 이상 복수의 멤버를 팀 리더로서 이끌어본 경험 
 • 영어조건：Conversational Level
 • 일어조건：Conversational Level</t>
  </si>
  <si>
    <t xml:space="preserve"> • 개발업무, 시스템구성의 디자인 지시, 지도 
 • 개발팀의 설립과 새로운 멤버 육성
 • 그룹의 대표로서 연계 부서와의 조정, 절충</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 소프트웨어 엔지니어
 • 라쿠텐이치바 나고야 개발 그룹은 2015년 4월에 설립되어, 이제부터 나고야에서의 개발 업무에 시동을 걸어 주실 엔지니어를 찾습니다. 
 • 나고야 개발 그룹은 라쿠텐이치바의 개발업무의 일부를 담당하고 있으며, 새로운 서비스를 서포트하며 개발 전체의 스피드를 업 시켜 나가는 것이 커다란 미션 중 하나입니다. 
 • 기술력은 물론, 강한 리더쉽과 높은 커뮤니케이션 능력이 요구되는 업무입니다.</t>
  </si>
  <si>
    <t xml:space="preserve"> • 근무지：일본 아이치켄 나고야시 
 • 고용형태：정사원</t>
  </si>
  <si>
    <t xml:space="preserve"> • 3인 이상의 멤버를 팀 리더로서 이끌어본 경험 
 • HTML / CSS / Javascript 기초지식</t>
  </si>
  <si>
    <t>https://www.wanted.co.kr/wd/3953</t>
  </si>
  <si>
    <t xml:space="preserve">[JP/영어OK]개발개선/자동화(SRE) 엔지니어 </t>
  </si>
  <si>
    <t>518.665,518.873,518.893,518.894</t>
  </si>
  <si>
    <t xml:space="preserve"> • 아키텍트 지식
 • Web 서비스의 시스템 설계 및 실장 경험, 데이터 베이스, 시스템 인프라 스트럭쳐에 관한 지식과 경험
 • PHP 혹은 Ruby로 Web 어플리케이션 개발(요건정의)과 운용 경험 (2년 이상)
 • 새로운 서비스와 기술에 대한 호기심, 도전정신
 • 문제에 대면했을 때의 조사 스킬과 개선 스킬
 • 젊은 엔지니어 육성 경험
 • 비즈니스 레벨의 커뮤니케이션 스킬 (일본어, 영어)</t>
  </si>
  <si>
    <t xml:space="preserve"> • 각 서비스 시스템, 운용을 이해하여 수동이 아닌 자동으로 운용 가능하도록 효율화
 • 팀 내 엔지니어들을 리드하여 더 좋은 운용환경을 구축</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SOK(서비스 운용개선 그룹)에서는 라쿠텐 유통의 근간을 이루는 추첨 플랫폼과 캠페인 엔트리 서비스를 시작하여, 라쿠텐 전체를 망라한 수많은 서비스를 담당하고 있습니다. 하나의 부서로서는 라쿠텐 내에서 가장 많은 담당 서비스를 가지고 있습니다.
새로운 서비스 요건을 추가 개발하여 나가는 것 보다는 이미 있는 서비스의 안정운용을 효율적으로 실시하는 것을 염두에 두고, 한 발 앞선 상황을 예측하여 새로운 개발수법과 개선에 도전하는 것으로써, 적은 운용량으로 안정된 서비스를 운용, 제공하는 것을 실현시키고 있습니다.
그를 위해 다수의 서비스를 빨리 이해하여 안정적, 저비용으로 운용할 수 있도록 엔지니어 시점에서 아이디어를 내어, 기존 틀에 얽매이지 않고 최적의 운용방법을 도출하실 수 있는 분을 찾고 있습니다.
다른 엔지니어 분들을 끌어 주며, Google에서 제창되었던 것처럼 "Site Reliability Engineering(SRE)" 팀을 실현하는 것을 목표로 하고 있습니다. 서비스의 안정운용을 제일로 하여, 모니터링, 인프라 스트럭쳐 구축(증강, 삭감)의 자동화, 퍼포먼스개선을 해 나가는 것, 또한 서비스에 관계 없이 어베일러빌리티(availability), 스케일러빌리티(scalability)가 높은 환경을 유지하는 구축 시스템이 필요합니다.
SRE라는 직종은 아직 일반적이지 않고 저희로서도 큰 도전입니다.
SRE의 지식이 있고 그런 새로운 팀을 엔지니어로서 끌어 나갈 수 있는 능력 있는 분을 찾습니다.
본 포지션에서는 다른 담당 엔지니어들과 깊이 관계하여 프로젝트를 진행할 필요가 있어, 각각 다른 연령대와 경험치를 가지고 있는 엔지니어들을 리드해 나가실 수 있는 분이 필요합니다. 현재는 일본인만으로 구성되어 있는 팀이지만 앞으로 적극적으로 외국인들도 채용할 계획을 갖고 있습니다. 따라서 일본어 뿐 아니라 영어로 커뮤니케이션 가능한 분의 지원을 기다리고 있습니다.</t>
  </si>
  <si>
    <t xml:space="preserve"> • 근무처：일본 북해도 삿포로시 </t>
  </si>
  <si>
    <t xml:space="preserve"> • 컨슈머 타겟 서비스 개발, 운용 경험
 • 대규모, 대용량 시스템 개발 경험
 • 젊은 엔지니어 육성 경험</t>
  </si>
  <si>
    <t>https://www.wanted.co.kr/wd/3956</t>
  </si>
  <si>
    <t>(영어OK)[JP] DevOps 엔지니어</t>
  </si>
  <si>
    <t xml:space="preserve"> • 기술선정 스킬
 • 아키텍트 설계 스킬
 • 다른 엔지니어가 작성한 코드 리뷰가 가능
 • 커뮤니케이션 능력(일본어, 영어)
 • 새로운 기술을 갈구하여 학습할 수 있는 능력
 • 웹서비스 엔지니어 경험 5년 이상
 • 웹서비스 운용 경험 3년 이상
 • SRE에 대해 지식이 있는 분
 • SRE에 대해 흥미, 관심이 있는 분
 • 영어 조건：Business Level
 • 일어 조건：Business Level</t>
  </si>
  <si>
    <t xml:space="preserve">※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SOK(서비스 운용개선 그룹)에서는 라쿠텐 유통의 근간을 이루는 추첨 플랫폼과 캠페인 엔트리 서비스를 시작하여, 라쿠텐 전체를 망라한 수많은 서비스를 담당하고 있습니다. 하나의 부서로서는 라쿠텐 내에서 가장 많은 담당 서비스를 가지고 있습니다.
새로운 서비스 요건을 추가 개발하여 나가는 것 보다는 이미 있는 서비스의 안정운용을 효율적으로 실시하는 것을 염두에 두고, 한 발 앞선 상황을 예측하여 새로운 개발수법과 개선에 도전하는 것으로써, 적은 운용량으로 안정된 서비스를 운용, 제공하는 것을 실현시키고 있습니다.
그를 위해 다수의 서비스를 빨리 이해하여 안정적, 저비용으로 운용할 수 있도록 엔지니어 시점에서 아이디어를 내어, 기존 틀에 얽매이지 않고 최적의 운용방법을 도출하실 수 있는 분을 찾고 있습니다.
다른 엔지니어 분들을 끌어 주며, Google에서 제창되었던 것처럼 "Site Reliability Engineering(SRE)" 팀을 실현하는 것을 목표로 하고 있습니다. 서비스의 안정운용을 제일로 하여, 모니터링, 인프라 스트럭쳐 구축(증강, 삭감)의 자동화, 퍼포먼스개선을 해 나가는 것, 또한 서비스에 관계 없이 어베일러빌리티(availability), 스케일러빌리티(scalability)가 높은 환경을 유지하는 구축 시스템이 필요합니다.
SRE라는 직종은 아직 일반적이지 않고 저희로서도 큰 도전입니다.
SRE의 지식이 있고 그런 새로운 팀을 엔지니어로서 끌어 나갈 수 있는 능력 있는 분을 찾습니다.
본 포지션에서는 다른 담당 엔지니어들과 깊이 관계하여 프로젝트를 진행할 필요가 있어, 각각 다른 연령대와 경험치를 가지고 있는 엔지니어들을 리드해 나가실 수 있는 분이 필요합니다. 현재는 일본인만으로 구성되어 있는 팀이지만 앞으로 적극적으로 외국인들도 채용할 계획을 갖고 있습니다. 따라서 일본어 뿐 아니라 영어로 커뮤니케이션 가능한 분의 지원을 기다리고 있습니다. </t>
  </si>
  <si>
    <t xml:space="preserve"> • 근무지：일본 북해도 삿포로시 
 • 고용형태：정사원</t>
  </si>
  <si>
    <t xml:space="preserve"> • 사내 운용업무의 개선업무에 종사한 적 있는 분 
 • 외국적 멤버와 함께 근무한 경험이 있는 분 
 • 젊은 엔지니어 육성 경험이 있는 분 </t>
  </si>
  <si>
    <t>https://www.wanted.co.kr/wd/3957</t>
  </si>
  <si>
    <t>(영어OK)[JP] Big Data Platform Engineer(Data Platform Group)</t>
  </si>
  <si>
    <t>518.655,518.660,518.873</t>
  </si>
  <si>
    <t xml:space="preserve"> • 3+ years’s programming experience of Java web application back-end system
 • 2+ years’s experience with at least two of the followings: Cassandra, Redis, Couchbase, HBase, Kafka,ElasticSearch, Hadoop, Hive, Spark, Storm.
 • The above system must be constructed on top of Linux OS or Unix OS
 • English Requirement：Business Level
 • Japanese Requirement：Not Required</t>
  </si>
  <si>
    <t xml:space="preserve"> • system architecture design &amp; implementation.
 • system operation and monitoring.
 • new technologies evaluation
 • engineering support in development project</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Rakuten has more than 78 million active users (log-in members) and provides some of the most popular Internet services in Japan today. Terabytes of data are generated every day and once processed need to be available for services and business people.Data Platform Group in EC Platform Development Department is providing services to help the fast strategic determination, solving business issues, creating added value, and so on. To support those services that are handling huge and difficult-to-process data from Rakuten Group everyday, we are developing and managing data storage &amp; processing platform as a scale of between tens and hundreds of servers.
Catching up the cutting-edge technology in Big Data, we are continuously doing R&amp;D and sharing those information for the purpose of improvement on many services in Rakuten Group.
As needs from service users, we are involved in construction and improvement project as expert in Big Data.</t>
  </si>
  <si>
    <t xml:space="preserve"> • Primary Location：Asia and Oceania-Japan-Tokyo-Tokyo
 • Employee Status：Regular</t>
  </si>
  <si>
    <t xml:space="preserve"> • Experience of Python, Scala and AJAX.
 • Experience of Mesos, Tacyhon.
 • Good understanding of Design Pattern.
 • Experience of Streaming Processing
 • Experience of agile team development</t>
  </si>
  <si>
    <t>https://www.wanted.co.kr/wd/3958</t>
  </si>
  <si>
    <t>오토앤</t>
  </si>
  <si>
    <t>쇼핑몰 플랫폼/내부 전산 유지</t>
  </si>
  <si>
    <t>의왕 철도박물관로 37</t>
  </si>
  <si>
    <t xml:space="preserve"> • JAVA/Jsp 가능자
 • Mysql 가능자</t>
  </si>
  <si>
    <t xml:space="preserve"> • 쇼핑몰 서비스 유지 및 개발
 • 내부 전산 유지 및 개발</t>
  </si>
  <si>
    <t>오토앤 주식회사는 자동차 애프터마켓 전문기업입니다.
자동차를 좋아하는 각 분야 전문가들이 함께 모여 창업한 회사로 자동차를 좋아하시는 분이라면 누구나 즐겁게 일하며 함께 꿈을 키워갈 수 있는 회사입니다.</t>
  </si>
  <si>
    <t xml:space="preserve"> • 4대보험
 • 연차
 • 퇴직금
 • 각종 경조금 지원
 • 중식 제공</t>
  </si>
  <si>
    <t xml:space="preserve"> • php codeigniter 가능자
 • 쇼핑몰 구축 경험자</t>
  </si>
  <si>
    <t>https://www.wanted.co.kr/wd/3959</t>
  </si>
  <si>
    <t>출판 기획담당자</t>
  </si>
  <si>
    <t>524.724,524.725,524.726,524.956,524.1045</t>
  </si>
  <si>
    <t xml:space="preserve"> • 경력에 따라 6-15년
 • 성별: 무관 
 • 출판 분야에서 도서 기획 경험 필수</t>
  </si>
  <si>
    <t xml:space="preserve"> • 사업분야 : 도서출판 기획
 • 직무 : 출판 기획
기획위원(차장급 이상/비상근직)
 • 담당 업무
   - 신규 저자 발굴
   - 대형 저자 관리
** 비상근직으로 외부 자문 근무로 가능</t>
  </si>
  <si>
    <t>㈜인플루엔셜 출판본부에서는 출판기획 담당자를 모집합니다.
인플루엔셜은 글로벌 콘텐츠 기업입니다.
"우리는 훌륭한 콘텐츠가 세상을 바꾼다고 믿습니다."
주요 사업분야로는 강연, 출판, 스마트러닝이 있으며 스마트러닝 사업은 기존 강연과 출판을 통해 쌓아왔던 지식 콘텐츠 사업의 노하우를 집약한 새로운 비즈니스 입니다.
인플루엔셜은 국내 최초의 강연 비즈니스, 국내 최초의 PF(Project Financing)을 통한 도서 출판 등 항상 최초이자 최고의 서비스를 지향해 왔습니다.
㈜인플루엔셜은 성공적인 투자 파트너십을 통해 영향력 있는(INFLUENTIAL) 국내외 명사들과 저자들의 경험과 인사이트(Insight)를 바탕으로 세상을 바꾸는 지혜를 전달하고자 합니다.  
㈜인플루엔셜의 새롭고 도전적인 행보는 대한민국 기존 출판계에서 볼 수 없었던 새로운 비즈니스 패러다임을 제시하고 있습니다. 
더 가치 있는 세상을 향한 ㈜인플루엔셜의 도전은 계속 될 것입니다. (http://www.influential.co.kr 참조)
㈜인플루엔셜의 주요 사업은?
1. 출판 사업부 (Publishing business)
2. 강연 사업부 (Speaker Bureau &amp; Agency business) 
3. 스마트 러닝 사업부 (Smart Learning business)
4. 글로벌 출판 사업부 (Global Publishing business)
 • 전형방법
    - 1차 : 서류전형(제출된 서류는 일체 반환되지 않습니다)
    - 2차 : 면접전형(서류전형 합격자에 한해 면접일정 개별 통보)
 • 제출서류
    - 이력서(사진첨부/자유양식), 자기소개서</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결제 없음, 최초 입사년부터 넉넉한 휴가 제공)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와 각종 간식/음료(입사 후 체중 관리 필요^^)
 • 쾌적하고 넓은 사무 공간
 • 단체보험 지원
 • 매년 근속 기념 식사권 지원
 • 개인의 성장을 위해 사내 도서 
 • 직무 교육 위주의 전문가 양성 제도
 • 경조 휴가 및 수당 제공</t>
  </si>
  <si>
    <t xml:space="preserve"> • 출판 업계 종사 경험</t>
  </si>
  <si>
    <t>https://www.wanted.co.kr/wd/3960</t>
  </si>
  <si>
    <t>쇼핑몰 서비스 UI 기획자</t>
  </si>
  <si>
    <t xml:space="preserve"> • Powerponit, Excel,Photoshop 가능자</t>
  </si>
  <si>
    <t xml:space="preserve"> • 쇼핑몰 이벤트 서비스 기획
 • 쇼핑몰 구축 기획
 • 홈페이지 구축 기획</t>
  </si>
  <si>
    <t>오토앤 주식회사는 자동차 애프터맠켓 전문기업입니다.
자동차를 좋아하는 각 분야 전문가들이 함께 모여 창업한 회사로 자동차를 좋아하시는 분이라면 누구나 즐겁게 일하며 함께 꿈을 키워갈 수 있는 회사입니다.</t>
  </si>
  <si>
    <t xml:space="preserve"> • 유관 업무 담당자와 원활한 커뮤니케이션 가능자
 • 쇼핑몰 서비스 구축 경험자
 • 장애인차별금지법 및 접근성에 대한 지식 보유자</t>
  </si>
  <si>
    <t>https://www.wanted.co.kr/wd/3961</t>
  </si>
  <si>
    <t>백엔드 개발자(Python)</t>
  </si>
  <si>
    <t>• Python 환경에서의 서버 개발 유경험자
• Mysql Database 운영 경험
• 백엔드 시스템에 대한 설계 및 개발/운영 경험
• Git / SVN 같은 코드 형상 관리 툴 경험
• 다양한 직군의 사람들과의 원할한 커뮤니케이션 경험
• 스스로 동기부여를 하실수 있으신분</t>
  </si>
  <si>
    <t>• 윌라 서비스의 기둥이 되는 백엔드 시스템을 설계 및 개발 
• 윌라 앱서비스의 REST api 개발 
• 윌라 backoffice 및 웹서비스 개발</t>
  </si>
  <si>
    <t>인플루엔셜에서 프리미엄 스마트러닝 윌라(Welaaa)의 백엔드개발자(Python)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윌라는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Flask 개발 경험
• java Spring framework 개발경험
• Rest API 개발 경험
• 마이크로 서비스에 대한 개발 경험
• 동영상 및 오디오 같은 멀티미디어 서비스 개발 경험
• React, React Native, Html5, javascript, angularJs 등의 개발 경험
• AWS 같은 public cloud 에서의 서비스 개발 및 운영 경험
• Docker 같은 컨테이너 도구 사용 경험
• Devops 환경과 Continuos delivery pipeline을 구축 경험
• TDD(Test Driven development) , 점진적인 Scrum / Agile 개발 방법론에 익숙하신분</t>
  </si>
  <si>
    <t>https://www.wanted.co.kr/wd/3962</t>
  </si>
  <si>
    <t>빅데이터 플랫폼 데이터 엔지니어</t>
  </si>
  <si>
    <t xml:space="preserve"> • 데이터 구조, 알고리즘, OS, 데이터베이스에 대한 기초 지식 보유
 • 병렬 및 이벤트 기반 처리 경험
 • Java, Scala, Python 등의 언어로 개발 가능
 • Hadoop Ecosystem에 대한 지식 보유
 • 대용량 데이터 처리 경력 2년 이상
 • 긍정적 사고와 커뮤니케이션 역량
 • 전산 또는 그에 상응하는 학과 학사 이상</t>
  </si>
  <si>
    <t>빅데이터 분석 인프라 구축 및 운영
 • 대용량 로그 수집 및 가공
 • 정형/비정형 데이터에 대한 데이터 분석 시스템 구축
 • 사내 공통 또는 업무 특화 지표에 대한 정의 및 개발
 • 데이터 시각화 도구 개발
 • FDS/CRM 지원 도구 개발</t>
  </si>
  <si>
    <t>카카오뱅크에서 빅데이터 프로젝트를 함께 하실 인재를 모십니다.</t>
  </si>
  <si>
    <t>https://www.wanted.co.kr/wd/3963</t>
  </si>
  <si>
    <t>위블링</t>
  </si>
  <si>
    <t>2017-06-17</t>
  </si>
  <si>
    <t>서비스 기획 팀장</t>
  </si>
  <si>
    <t>서울시 영등포구 여의대로24 전경련회관 21층</t>
  </si>
  <si>
    <t xml:space="preserve"> • 전문대졸 이상으로 관련 업무 7년 이상자
 • 데이터 바탕의 분석 및  개선 가능자
 • 팀장 수행 경험자
 • 프로젝트 단위 PM 경험자
 • 포트폴리오 제출 가능자(제안서, 기획서, 스토리 보드 등)</t>
  </si>
  <si>
    <t xml:space="preserve"> • web/M-web/App 등 서비스 기획 및 운영 PM
 • 프로젝트 리딩 및 설계
 • UX/UI 개선 및 신규 프로젝트 진행
 • 고객의 니즈 분석 및 서비스 반영
 • 타 팀과의 원활한 커뮤니케이션 </t>
  </si>
  <si>
    <t>스냅스는 개인의 추억을 포토북으로 만들어 주는 기술 벤처 회사 입니다. 
포토북 외에 액자, 캘린더 등 다양한 상품군을 가지고 있습니다. 현재 국내 1위이며 글로벌 1위로 도약 할수 있도록 도와줄 서비스 기획 팀장을 찾고 있습니다.</t>
  </si>
  <si>
    <t xml:space="preserve"> • 중식, 석식 제공
 • 야근 택시비 지원
 • 생일자 상품권 지급
 • 사내 카페테리아: 원두 커피 제공
 • 도서구입비, 자기개발 교육비 지원
 • 우수사원 포상 제도
 • 콘도 지원
 • 회식비 지원</t>
  </si>
  <si>
    <t xml:space="preserve"> • 틀을 깨고 사고 하는 자
 • 디지털 환경에 익숙하고 트렌드 민감자
 • 벤처기업 생태계, 문화 경험자 
 • 출판 및 인쇄업 지식이 풍부한 자 </t>
  </si>
  <si>
    <t>https://www.wanted.co.kr/wd/3964</t>
  </si>
  <si>
    <t>마제스타지</t>
  </si>
  <si>
    <t>서울 강남구 논현로  748 세화빌딩 4층 마제스타지</t>
  </si>
  <si>
    <t>https://www.wanted.co.kr/wd/3965</t>
  </si>
  <si>
    <t>Junior Data Analyst</t>
  </si>
  <si>
    <t xml:space="preserve"> • 엑셀상급 사용자
 • 논리인 사고의 소유자
 • 집요하게 데이터를 다룰 수 있는 근성과 끈기의 소유자</t>
  </si>
  <si>
    <t xml:space="preserve"> • 투자와 대출 Transaction들을 통해 얻어진 각종 금융데이터 분석을 통한 마케팅 전략 설정 지원
 • 주요 마케팅 캠페인 별 측정 Metrics 정의 및 트래킹
 • 전반적인 마케팅 KPI 관리 및 모니터링 
 • Google Analytics 등을 통한 마케팅 캠페인 트래킹 세팅지원 
 • 프로덕트/개발팀과 협업을 통한 마케팅 지원 업무</t>
  </si>
  <si>
    <t>투자자와 대출자를 연결해주는 플랫폼 서비스, 렌딧의 마케팅팀은 매우 다른 속성을 가진 두가지 형태의 고객들을 각각 유치하고 그들과의 접점을 만드는 일을 하는 사람들입니다.  
방대한 양의 데이터를 분석하여 정교한 대출 심사 모델을 만들어내고 투자 트렌드를 파악하여 바로 비즈니스에 반영하는 등 데이터를 활용하고 비즈니스에 적용하는것은 렌딧 비즈니스 모델의 핵심입니다.
렌딧의 마케팅 팀에서는 투자와 대출 관련한 다양한 데이터와 마케팅 Attribution 데이터들을 활용하여 효과적인 채널 전략과 메세징 전략을 도출하고 효율적인Resource Planning을 하는데 있어서 기반을 마련해 주실 Data Analyst를 채용합니다.</t>
  </si>
  <si>
    <t xml:space="preserve"> • SQL을 능숙하게 사용하시는 분 </t>
  </si>
  <si>
    <t>https://www.wanted.co.kr/wd/3966</t>
  </si>
  <si>
    <t>Big Data Engineer</t>
  </si>
  <si>
    <t xml:space="preserve"> • 최소 3년 이상의 big data 혹은 data warehouse 프로젝트 진행 경험자
 • Hadoop, Spark를 이용한 대용량 데이터 처리 프로젝트 경험자
 • AWS를 사용하는 서버 인프라 관리 경험자
 • Agile 개발 방법론 경험자
필수사항
 • Spring framework, Django 등의 web 개발 framework 사용 경험
 • RESTful API를 이용한 micro service architecture에 대한 이해</t>
  </si>
  <si>
    <t xml:space="preserve"> • Log를 포함한 운영 데이터의 수집, 저장 및 처리를 위한 프로토콜의 제안
 • 데이터 수집, 저장 및 처리를 위한 인프라의 설계 및 구현
 • 데이터 모니터링 시스템의 설계 및 개발
 • Java 혹은 Python을 이용한 데이터 수집 및 처리 서비스의 작성</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더욱 강력한 솔루션 개발을 함께할 Engineer를 모십니다.
와이즈버즈가 서비스 운영중 수집, 가공하는 모든 데이터에 대한 처리를 위한 관련 인프라를 구축합니다.</t>
  </si>
  <si>
    <t xml:space="preserve"> • Machine learning 기반의 모델링 및 결과 분석 경험자
 • 대용량 데이터 기반 추천/예측 알고리즘 개발 혹은 이용한 프로젝트 경험자</t>
  </si>
  <si>
    <t>https://www.wanted.co.kr/wd/3968</t>
  </si>
  <si>
    <t>JSP 웹 개발자(정규직)</t>
  </si>
  <si>
    <t>Git,Android,iOS,C#,AR,VR,UDP,iOS 개발,Unity3D</t>
  </si>
  <si>
    <t xml:space="preserve"> • JAVA, JSP, oracle, Spring
 • jquery, javascript, HTML, css </t>
  </si>
  <si>
    <t xml:space="preserve"> • JSP 기반 웹사이트 Back-End 개발 
 • JSP 기반 웹사이트 Back-End 유지보수
 • 퍼블리싱
※ 프로젝트 진행 방식
 • 초기 오프라인 미팅 1회 
 • 반상주 희망 ( 주 2 ~ 3회 협의 후 결정 ) 
 • 커뮤니케이션이 원활하고 내부인력과 팀웍이 판단이 될경우 추후 조정 될 수 있음
※ 프로젝트의 현재 상황
 • 코드분석 기간 끝나면 기능 개선 작업 시작
 • 기존의 사이트에 기능 추가 개발을 진행해야함
 • 인수인계문서가 완벽하게 정리되어있는 상태는 아닙니다.
 • 디자인 , 퍼블리싱 인원은 내부에 있으며 개발단만 봐주시면 됩니다.
+ 프로젝트의 진행 일정
 • 신규개발 : ~1월 4째주 까지 이후 기능 유지보수 업무 
※ 상세한 업무 내용
이러닝 사이트 기능 추가 개발 / 유지보수
 • 개발 분류 : 웹 개발, DB설계 
+ 서비스 간략  소개
   : 수강생들이 강의를 들을 수 있는 이러닝사이트 입니다. 현재 기본적인 기능들만으로 사이트를 구동하고 있는 상태이며 사용자-관리자 페이지를 연동하여서 고도화 작업이 있 을 예정입니다.
+ 개발 환경 
   : Oracle 11g, jsp, Vuejs, doT.js, Windows Server 2008
   : 현재 서비스는 이미1차적으로 구축이 되어있는 상태이며 내부 관리 프로그램 및 영상 스트리밍쪽도 모든 완료가 된상태입니다. 추가적인 기능 요소 및 유지보수 업무입니다.
 • 추가 개발 내용 
  - 사용자 페이지와 관리자 페이지 연동 개발 
  - 추가 작업 분량은 실 미팅 때 정확하게 말씀 드리겠습니다.
  - 기능 구축된 소스코드 리뷰 후 후속 개발 / 디버깅 진행 
  - 기간 베이스 유지보수 업무
  - 우대조건 : 풀스택 개발 가능자
# 지속적인 관계형성이 가능한 책임감 있는 분이었으면 합니다.
# 합당한 선에서 기간/견적 협의 가능합니다( 명확한 작업량 기준 ) 
# 총 기간 : 6개월
※ 참고 사이트
자사 : http://www.letuin.com</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저희 렛유인이 존재하며 또 그 가치가 있다고 생각 합니다.
2013년 처음 렛유인 아카데미라는 이름의 스타트업으로 시작하였습니다.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현직자의 직무역량강화를 위한 이러닝 서비스를 운영하고 있습니다.
저희는 대한민국 산업 중 글로벌 NO.1인 반도체, 디스플레이, 자동차 등의 산업에서대한민국이 계속해서 1위를 유지할 수 있도록 양질의 관련 교육을 공급하고 있습니다.
특히 대한민국 1위 이공계 교육 업체로서의 자부심을 갖고 최고의 강의를 제공하기 위해 노력 하고 있습니다. </t>
  </si>
  <si>
    <t xml:space="preserve"> • JAVA를 이용한 이러닝 웹사이트 개발 경험자
 • 오픈소스 javascript library 사용 경험자
 • Spring, Mybatis(Ibatis), JSTL, jQuery, CSS 등 Java 웹 서비스 개발 이해도가 높은 자
 • Apache, Tomcat Web/Was 환경에 대한 이해도가 높은 자
 • Oracle DBMS 이해도가 높은 자
 • LMS 개발 및 운영 경험자
 • full - stack 개발 가능자</t>
  </si>
  <si>
    <t>https://www.wanted.co.kr/wd/3969</t>
  </si>
  <si>
    <t>Sr. Graphic Designer</t>
  </si>
  <si>
    <t xml:space="preserve"> • 지원가능 position: 경력(2-3년)
 • 전공: 디자인 관련 학과
 • 그래픽 디자인 및 마케팅/광고 프로젝트 참여 경험
 • 다양한 그래픽 디자인 툴 활용 능력 필수
 • 프로페셔널한 업무 태도, 다양한 배경의 팀원과의 원활한 의사소통
 • 배움과 업무 능력 향상에 대한 긍정적이고 진취적인 태도
 • 포트폴리오 첨부 필수</t>
  </si>
  <si>
    <t xml:space="preserve"> • 기업 전반의 브랜딩 및 그래픽 디자인
 • 웹사이트 컨텐츠 제작
 • SNS 컨텐츠 제작 및 관리
 • 광고 크리에이티브 제작</t>
  </si>
  <si>
    <t>직토는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8년 현재 직토는 InsureTech 분야에 집중하며, Blockchain 기술을 활용한 혁신적인 보험 생태계를 개발 중입니다. 
현재 직토에서는 각 분야의 뛰어난 인재들이 전세계의 대형 금융/보험사들과 함께 보험 산업의 혁신을 만들어가고 있습니다.
빠르게 성장 중인 직토 팀에서 함께 업계를 혁신적으로 선도할 팀원을 찾고 있습니다. 다양한 백그라운드를 지닌 팀원들과 함께 기존 업계의 문제를 해결하며 같이 성장할 수 있는 기회가 될 것이라고 믿습니다. 
보험 및 헬스케어, 블록체인, 데이터 분석에 관심있으신 모든 분들을 환영합니다. 기회는 열정과 능력을 보유한 모든 분께 열려 있습니다.
Get on the train, now!</t>
  </si>
  <si>
    <t>• 탄력 출퇴근 근무제도 (8am ~ 10am 사이에 출근하여 8시간 근무를 기본으로 합니다)
• 년간 60만원의 자기계발비 지원
• 업무 관련 교육,컨퍼런스, 도서구입 지원
• 쾌적하고 넓은 사무공간 (폭 1.5m 이상의 책상, 인체공학적 의자)
• 월간 타운홀 미팅을 통해 지속적인 복지 개선에 힘쓰고 있습니다
• 수평적 조직 
• 건강검진
• 경조사휴가 및 경조사비 지원
• 연봉: 업계 최고 대우 / 스톡옵션 + @
• 근무시간 : 09:00-18:00
• 수평적인 조직 문화 (영어 이름 사용), 즐겁고 도전적인 업무 경험
• 무제한 맥주/커피/탁구 등 
[접수 방법]
 • 이력서, 자기소개서 (선택 사항), 포트폴리오를 word 혹은 pdf 형식으로 보내 주시기 바랍니다. 
 • rolling basis 로 면접을 진행하기에, 채용은 조기에 마감될 수 있습니다.
 • 지원서에 기재된 사항이 허위임이 판명될 경우 합격이 취소될 수 있습니다.</t>
  </si>
  <si>
    <t xml:space="preserve"> • 광고 에이전시 혹은 디자인 에이전시 근무 경험
 • SNS 컨텐츠 디자인 경험자 
 • 영어능통자 우대
 • 높은 수준의 아트웍
 • 디자인의 업무 영역을 넘어 다양한 기획 및 마케팅 업무까지 확장하고자 하는 욕심과 열정</t>
  </si>
  <si>
    <t>https://www.wanted.co.kr/wd/3973</t>
  </si>
  <si>
    <t>Front-End Web Developer</t>
  </si>
  <si>
    <t xml:space="preserve"> • Javascript, ES6 및 Typescript 에 대한 깊은 이해
 • VueJS, Angular, React 등의 웹 프론트엔드 프레임워크 사용 경험
 • Webpack, Babel, Yarn 등의 툴 사용 경험
 • Mocha, Karma, Nightwatch 등의 테스팅 프레임워크 사용 경험
 • HTML5, CSS, LESS/SASS/Stylus 기술에 대한 이해
 • Git 사용 경험
 • 영어 기술문서를 읽고 이해할 수 있는 능력</t>
  </si>
  <si>
    <t xml:space="preserve"> • 최신 웹 기술을 활용한 웹 프론트엔드 설계 및 구현
 • 웹 페이지 모니터링, 최적화, 테스트, 보안 등의 라이프사이클 전반에 걸친 활동에 참여
 • 다양한 이해관계자와의 커뮤니케이션 및 협업</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보안 기술에 대한 이해
 • Python, Nginx 사용 경험
 • Linux 사용 능력
 • 영어로 업무적인 의사소통 가능</t>
  </si>
  <si>
    <t>https://www.wanted.co.kr/wd/3978</t>
  </si>
  <si>
    <t xml:space="preserve"> • 학력 : 4년제 대학교 졸업자
 • 에디터경력, 카피라이터 경력, 기업 홍보팀 또는 홍보 대행사 경력</t>
  </si>
  <si>
    <t xml:space="preserve"> • 마켓컬리 상품 상세페이지 콘텐츠 기획 및 제작
 • 고객에게 어필할 수 있는 상품 상세 웹페이지 기획 및 원고 작성
 • 판매 식품 (식품 및 리빙제품)의 헤드라인 카피라이팅
 • 푸드 스타일리스트와의 협업을 통한 상품 촬영 내용 기획
 • 컬리 기준에 부합하는 상품 선정을 위한 커미티 참여</t>
  </si>
  <si>
    <t xml:space="preserve"> • 10 am ~ 7 pm, 주 5일 근무 (월~금)
 • 직원이 가장 소중한 고객! 마켓컬리 직원할인 또는 적립금 지급
 • 도서구입비 및 각종교육 지원
 • 매월 유급 반차 퍼플데이 제공  
 • 1년 근무 시 에너지 재충전을 위한 2주간의 휴가 제공</t>
  </si>
  <si>
    <t xml:space="preserve"> • 사보 원고 작성 등 실제 글쓰기 경험이 풍부하신 분 우대
 • 식음료, F&amp;B 업계 관련 경험우대
 • 식품 관련 콘텐츠 제작 경험 우대 (스타일리스트와의 협업)</t>
  </si>
  <si>
    <t>https://www.wanted.co.kr/wd/3979</t>
  </si>
  <si>
    <t>2017-06-16</t>
  </si>
  <si>
    <t>플랫폼 운영팀 Analyst(신입)</t>
  </si>
  <si>
    <t>507.552,507.554,507.656</t>
  </si>
  <si>
    <t xml:space="preserve"> • 4년제 또는 2년제 대학 이상 학력 </t>
  </si>
  <si>
    <t xml:space="preserve"> • 광고 모니터링 및 편성 운영
 • 데이터 Collection 및 Analysis</t>
  </si>
  <si>
    <t xml:space="preserve">재플은 세계최초로 디지털 TV의 채널전환시간 (재핑시간)에 광고를 삽입하는 기술을 개발, 국내 5백만 디지털 TV 가입자를 대상으로 상용서비스를 제공하고 있습니다. 셋톱박스를 통해 들어오는 시청자의 채널전환정보를 기초로  TV 플랫폼에서 디지털 광고와 같은 광고 집행/실적 데이터를 제공하고 있습니다. 현재 제일기획, 이노션, 나스미디어, 메조미디어등 주요 종합광고대행사 및  미디어랩과 공동 영업중이며, 상용서비스 1년차에 년매출 30억 이상을 달성한 Ad Tech 회사 입니다.  
당사의 플랫폼 운영팀에서는 광고 편성 운영을 총 책임지고 있으며, 플랫폼 운영팀 Analyst 로 입사하시게 되면 진행되는 광고 편성 업무의 일환으로 광고 캠페인을 모니터링 하고 관련 데이터를 집계하여  광고주 및 광고대행사에게 배포하는 업무를 수행하게 됩니다. </t>
  </si>
  <si>
    <t xml:space="preserve"> • 자율적인 업무 분위기, 4대보험, 야근식대 </t>
  </si>
  <si>
    <t xml:space="preserve"> • 관련 업계 경력 우대
 • 마이크로소프트 엑셀 중급 이상</t>
  </si>
  <si>
    <t>https://www.wanted.co.kr/wd/3980</t>
  </si>
  <si>
    <t>2022-10-24</t>
  </si>
  <si>
    <t>Google Analytics,Notion</t>
  </si>
  <si>
    <t>서울특별시 서초구 서초대로77길 17, 13층 1303호(스파크플러스강남4호점)</t>
  </si>
  <si>
    <t>523.710,523.1030,523.1635</t>
  </si>
  <si>
    <t>• 마케터, B2B마케터, 콘텐츠마케터 경력 1년 이상이신 분
• 노션, 구글독스, 기타 문서 관리 툴 사용이 익숙하신 분
• 광고 플랫폼을 직접 운영하고 관리하는 데 익숙하신 분 (Google Ads, Facebook Ads, 네이버 등)
• 데이터 분석을 통해 컨텐츠, 전달 메시지를 제작할 수 있는 분
• 효율적 협업을 위한 커뮤니케이션/문서작성 역량이 높으신 분</t>
  </si>
  <si>
    <t>• 콘텐츠 기획/관리
    - 광고, 블로그, 유투브 영상 등 콘텐츠 생산에 관한 일정 계획을 수립합니다.
    - 잠재 고객 발굴을 위한 광고 콘텐츠를 기획합니다.
    - 와탭 블로그, 월간 와탭 정기 메일링의 콘텐츠를 기획합니다.
    - 와탭 유트브 영상 컨텐츠 기획합니다.
    - 프로모션 연간 일정 플랜을 수립하고, 상세 기획을 담당합니다.
    - 사용자에게 매력적으로 보일 수 있는 제목이나 문구를 제작합니다.
    - 회사 연관 부서와 협업하여 브로셔, 홍보책자 등의 인쇄물을 기획합니다.
• 성과 관리
    - 제작된 콘텐츠들의 성과를 관리합니다. 콘텐츠를 통한 유입자 수를 확인하여 다음 콘텐츠 기획에 반영합니다.
    - 유료 광고의 성과를 관리합니다. 광고비 예산을 관리하고 광고로 통한 유입자 수를 확인하여 광고 진행방향을 결정합니다.
• 전시/컨퍼런스/행사
    - 연간 전시/컨퍼런스 일정 확인하고 연간 계획을 수립합니다.
    - 전시 성격에 따른 기대 목표를 수립합니다.
    - 행사 진행자를 조율하고 부스 컨셉 기획합니다.
    - 행사 진행 관련 기획을 담당하고, 전시 종료 후에 결과를 보고서로 제작합니다.</t>
  </si>
  <si>
    <t>• 와탭랩스는 개발자와 운영자가 서비스를 개발 및 운영을 하며 필요한 성능 모니터링을 할 수 있는 와탭 서비스를 제공합니다. 
• 와탭랩스는 No.1 SaaS 모니터링 서비스 스타트업으로 2021년 7월 코로나19 백신 예약 시스템을 원활하게 제공하기 위해 참여한 유일한 스타트업입니다.
• 총 투자 금액 183억! 성장세 2배! 현대자동차, 롯데그룹, LG UPLUS, 질병관리청 등 1,100개 고객사가 사용하는 와탭 서비스의 가치를 잠재 고객에게 전달하는 여정에 합류하세요!
• 와탭랩스는 앞으로 더 빠르게 성장하기 위해 마케터를 채용하고 있습니다. 
와탭랩스 마케팅 팀에서는 B2B 잠재 고객들에게 와탭 모니터링 서비스를 소개하고, 서비스 브랜드 가치를 향상시킵니다. 
이를 위해 끊임없이 컨텐츠를 발굴하고 홍보하며 고객 유입부터 유료 전환까지 프로세스를 관리하고 가설 수립과 A/B 테스트를 통해 넥스트 스텝을 도출합니다. 
• 이력서는 꼭 PDF로 제출해 주세요.
＜관련 기사＞
와탭랩스, 120억 규모 시리즈 B 투자 유치
https://zdnet.co.kr/view/?no=20210615130654
와탭랩스, 코로나19 백신 접종 예약 시스템 개선 참여 
http://www.epnc.co.kr/news/articleView.html?idxno=213698
와탭랩스, 중기부-창업진흥원 '아기유니콘 200' 육성 기업 최종 선정
https://news.v.daum.net/v/20210527171703672</t>
  </si>
  <si>
    <t>[일하는 방식]
 • 호칭은 이름 뒤에 '님'을 붙여 사용하고 직급이 없는 수평적인 문화를 지향합니다
 • 불필요한 회의를 지양하며, 업무상 이슈 및 공유 사항은 필요할 때 수시로 미팅합니다.
 • 매주 금요일은 업무보다는 '공유세션'이라는 이름으로 팀원 뿐만 아니라 타 직무 멤버와 협업을 장려합니다. 
   한 주를 되돌아보고 업무를 공유하거나 창조적 발상을 실현하기 위한 준비 시간을 갖습니다.
 • 수평적 토론 문화를 지향하므로, 타 멤버에 자유롭게 피드백 의견을 제시할 수 있습니다.
[업무 환경]
 • 유연근무(시차출근제) 시행으로 오전 11시까지 자율적으로 출근할 수 있습니다. 
 • 강남역 9번 출구에서 3분 거리에 있습니다.
 • 자율복장으로 일하기 편한 옷차림이 가장 좋은 옷차림입니다.
 • 최신 맥북 또는 그램이 제공됩니다.
[혜택 및 복지]
 • 무제한 연차를 지원합니다. 필요한 때에 원하는 만큼 휴가를 사용할 수 있습니다.
 • 복지 포인트를 연간 240만원 지원합니다.
 • 본인이 읽는 책이면 어떤 책이든 회사에서 구매해 드립니다.
 • 세미나, 교육 등 참석을 권장하고 비용을 지원합니다. 
 • 직계가족 4인까지 건강검진 비용을 제공합니다. 
 • 직무 관련 외부 교육 신청 비용을 지원합니다. 
 • 본인의 성장에 도움이 되는 업무와 연관된 강의라면 회사에서 구매해 드립니다.
 • 본인과 가족 생일에는 소중한 분들과 보낼 수 있도록 16시에 퇴근합니다.
 • 간식과 음료가 언제나 마련되어 있습니다.
 • 금요일은 회사에서 점심식사를 제공합니다. 전직원과 함께 즐거운 식사시간을 보내세요.
[채용절차]
• 서류 면접: 보내주신 이력서와 참고 자료를 검토합니다. (PDF 형식)
• 대표 면접: 회사와 개인의 목표가 일치하는지 논의합니다.
• 동료 면접: 함께 일할 분들과 미팅을 진행합니다. 
• 프로젝트 진행: 업무에 관련된 채용 프로젝트를 진행합니다.
  - 주 1회 면접자와 피면접자가 과제 진행 상황을 리뷰하고 질의 응답을 진행합니다.
  - 프로젝트 수행에 대해 사용한 시간만큼 비용을 정산하여 지급합니다. 
   (본인의사로 과제를 중단한 경우에는 지급하지 않습니다.)
• 최종 합격: 채용 프로젝트 수행 결과를 기반으로 최종합격 여부가 결정됩니다.</t>
  </si>
  <si>
    <t>• 글 쓰는 일을 좋아하는 분
• 개인 블로그를 운영하는 분
• IT 서비스에 대한 관심이 많으신 분</t>
  </si>
  <si>
    <t>https://www.wanted.co.kr/wd/3981</t>
  </si>
  <si>
    <t>알타미라소프트</t>
  </si>
  <si>
    <t>서울 서초구 남부순환로 289길 5 삼영빌딩 1층 113호</t>
  </si>
  <si>
    <t>518.660,518.677,518.895</t>
  </si>
  <si>
    <t xml:space="preserve"> • 안드로이드  UI, UX 개발에 대한 무궁한 관심!
 • 안드로이드 개발 완전 잘하는 사람!</t>
  </si>
  <si>
    <t xml:space="preserve"> • 안드로이드 UI, UX 개발
 • 안드로이드 오픈소스를 사용자가 사용하기 쉽게 수정, 배포</t>
  </si>
  <si>
    <t xml:space="preserve">알타미라소프트에서는 현재 디자이너가 쉽게 UX 를 만들고 이를 가이드 문서와 소스코드로 추출해주어 개발자가 쉽게 참고하여 사용할 수 있는 VX저작툴을 만들고 있습니다. 
모바일 앱 개발과정에서 개발자와 디자이너 사이의 원활한 커뮤니케이션을 위한 것으로, PC툴과 안드로이드 앱으로 개발중이며 안드로이드는 네이티브 안드로이드 소스코드를 사용하여 개발하고 있습니다. (PC툴은 Electron, AngularJS를 사용)
안드로이드 오픈소스를 활용할 줄 아는 안드로이드 개발자와 VXMaker의 성장을 함께하고 싶습니다. </t>
  </si>
  <si>
    <t xml:space="preserve"> • 4대보험
 • 깔끔한 사무실, 자율복장
 • 중식제공
 • 월별 도서구입비 5만원 지원</t>
  </si>
  <si>
    <t xml:space="preserve"> • 다양한 분야에 대한 포용력
 • 팀원들과의 원활한 의사소통</t>
  </si>
  <si>
    <t>https://www.wanted.co.kr/wd/3982</t>
  </si>
  <si>
    <t>https://www.wanted.co.kr/wd/3984</t>
  </si>
  <si>
    <t>Creative Lab 웹디자이너(신입)</t>
  </si>
  <si>
    <t xml:space="preserve"> • 포토샵, 일러스트 등 그래픽툴 사용 능숙자
 • CSS3, HTML5 등 웹표준 코딩 가능자
 • 긍정적인 마인드와 열정이 있는 분
 • 무엇보다도 팀웍을 중시하는 분
 • 초대졸 이상
 • 先지원자에게 우선적으로 면접기회가 부여되며, 채용 시 본 공고는 마감됨을 알려드립니다. </t>
  </si>
  <si>
    <t xml:space="preserve"> • 홈페이지 디자인
 • 컨텐츠 디자인
 • 웹 퍼블리싱 </t>
  </si>
  <si>
    <t>대한민국을 대표하는 패키지제작&amp;디자인 전문기업 (주)하이디자인은 &lt;세상 모든 것의 시각화&gt;라는 모토아래 제조를 깁나으로 설립된 패키지 전문회사입니다. 현재 1,600기업의 패키지 디자인과 제작을 맡고 있으며, 젊은 감각으로 업계에서 가장 빠르게 성장하고 있습니다.
현재 사업의 규모를 확장함에 따라 하이디자인과 함께 할 멋진 팀원을 모집 중에 있습니다.
하이디자인과 함께 꿈꾸며 성장할 준비가 되어 있는 분들이라면 지원해주시길 바랍니다.
Creative Lab 이란?
 • 패키지디자이너, 마케터, 영상디자이너, 기획자, 웹개발자로 이뤄져 있으며, 하이디자인 안에서의 모든 창의적인 기획, 홍보 컨텐츠 등을 함께 만들어내는 팀입니다.</t>
  </si>
  <si>
    <t xml:space="preserve"> • 자율적인 업무 분위기와 복장
 • 교육, 도서 등 열정가득 사비지원
 • 사원들에 의한 사원들을 위한 워크샵
 • 4대 보험 및 명절수당
 • 정기휴가 및 연차지급
 • 퇴직금</t>
  </si>
  <si>
    <t>https://www.wanted.co.kr/wd/3985</t>
  </si>
  <si>
    <t>Creative Lab 웹디자이너</t>
  </si>
  <si>
    <t xml:space="preserve"> • 포토샵, 일러스트 등 그래픽툴 사용 능숙자
 • CSS3, HTML5 등 웹표준 코딩 가능자
 • 2년 이상의 경력자
 • 긍정적인 마인드와 열정이 있는 분
 • 무엇보다도 팀웍을 중시하는 분
 • 초대졸 이상
 • 先지원자에게 우선적으로 면접기회가 부여되며, 채용 시 본 공고는 마감됨을 알려드립니다.</t>
  </si>
  <si>
    <t>대한민국을 대표하는 패키지제작&amp;디자인 전문기업 (주)하이디자인은 &lt;세상 모든 것의 시각화&gt;라는 모토아래 제조를 깁나으로 설립된 패키지 전문회사입니다. 현재 1,600기업의 패키지 디자인과 제작을 맡고 있으며, 젊은 감각으로 업계에서 가장 빠르게 성장하고 있습니다.
현재 사업의 규모를 확장함에 따라 하이디자인과 함께 할 멋진 팀원을 모집 중에 있습니다.
하이디자인과 함께 꿈꾸며 성장할 준비가 되어 있는 분들이라면 지원해주시길 바랍니다.
Creative Lab 이란?
 • 패키지디자이너, 마케터, 영상디자이너, 기획자, 웹개발자로 이뤄져 있으며, 하이디자인 안에서의 모든 창의적인 기획, 홍보 컨텐츠 등을 함께 만들어 내는 팀입니다.</t>
  </si>
  <si>
    <t xml:space="preserve"> • Javascript, jQuery 사용 가능자
 • 반응형 디자인의 개념을 아시는 분
 • 에이전시 경력자  </t>
  </si>
  <si>
    <t>https://www.wanted.co.kr/wd/3986</t>
  </si>
  <si>
    <t>룩시드랩스</t>
  </si>
  <si>
    <t>서버 엔지니어(실리콘밸리)</t>
  </si>
  <si>
    <t>React,TypeScript</t>
  </si>
  <si>
    <t>서울 강남구 논현로75길 10, 2층</t>
  </si>
  <si>
    <t xml:space="preserve"> • 컴퓨터 공학 혹은 유관 전공에 대해 학사 졸업 이상의 학력
 • 언어 무관, 실전적인 용도의 서버 시스템 개발에 대해 3년 이상의 경력
 • 단위 테스트 및 테스트 주도 개발에 대한 이해
 • 원활한 커뮤니케이션 스킬</t>
  </si>
  <si>
    <t>• 자사 하드웨어에서 수집되는 시계열 신호 데이터를 수집하기 위한 서버 개발
• 저장된 데이터에 대한 통계 분석
• 저장된 데이터에 대한 Matlab 혹은 Python 으로 개발된 알고리즘의 이식 및 적용
• 서드파티 혹은 외부사용자를 위한 API 서버 개발</t>
  </si>
  <si>
    <t>룩시드랩스 실리콘밸리 오피스에서 함께할 개발자와 연구자를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실제로 아무것도 없이 시작하여 CES 2018에서 VR/AR 분야 최고혁신상(2017년 구글, 2016년 삼성 수상), 한국 스타트업으로는 10년만의 TechCrunch SF Battlefield 본선 무대 진출 등 글로벌 최고 스타트업으로 인정받기까지 정말 열심히 달려왔습니다. 이제 미국 본토에서 더 큰 도약을 위한 도전을 시작하려고 합니다. 이 도전에 함께 하실 인재분들을 절실하게 찾고 있으니 여러분들의 많은 관심과 지원, 주변에 소개 부탁드립니다. 채용과 관련한 어떤 문의든 환영합니다. (info@looxidlabs.com)
룩시드랩스는 VR 환경에서 획득한 생체정보를 통해 사용자의 감정을 분석하는 머신러닝 모델을 구축하고 있는 테크 스타트업입니다. 이를 통해 기업 상품 평가, 사용자 스트레스 분석, emotion AI 기반 인터랙티브 VR 컨텐츠 개발 등 다양한 영역에서 글로벌 파트너들과 협업을 진행하고 있습니다.
이제 더 큰 무대에서 도전을 이어나가기 위해 실리콘밸리 지역에 있는 Looxid Labs US를 본격적으로 운영할 계획입니다. 한국인 데이터뿐만 아닌 데이터의 다양성을 확보하고 글로벌 시장에 맞는 시스템과 서비스 개발을 US Office에서 진행해 나갈 계획입니다.
룩시드랩스가 기대하는 인재
• 물론 실력으로 최고인 사람이 좋지만, 최고가 되기 위해 성장에 대한 열정이 가득한 인재 선호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미국 체류비 지원
• 관련 학회 참가 지원
• 복지를 만들어 갈 수 있는 것이 리얼 복지
• 진정 최고의 복지는 함께하는 동료와 근무 환경(실리콘밸리)
룩시드랩스가 당신에게 매력적인 이유
• 가상현실, 머신러닝, 빅데이터 구축 등 IT 트렌드를 최전선에서 경험할 수 있는 팀
• 최고의 복지는 함께하는 인재와 근무 환경(실리콘밸리)
• 개발자라면 한 번쯤 꿈꿔볼 치열하지만 그 속에서 자유로운 문화 형성에 집중
• 뇌파와 시선이라고 하는 specific data를 다루는 과정에서의 연구/개발적인 novelty</t>
  </si>
  <si>
    <t xml:space="preserve"> • 상용 서비스용 대규모 데이터 처리 시스템을 개발해 본 경험
 • 스트리밍 데이터 분석에 대한 경험 및 이해
 • 탄탄한 문제 해결능력과, 각 시스템 파트별 다양한 고려사항을 담은 시스템 설계 능력
 • 대규모 데이터 처리를 위한 분산 데이터 처리 시스템에 대한 이해 (HDFS, BigTable 등)
 • 좋은 개발 문화 및 프로세스를 형성해 본 경험이 있거나 그에 대한 열정이 있으신 분</t>
  </si>
  <si>
    <t>https://www.wanted.co.kr/wd/3987</t>
  </si>
  <si>
    <t xml:space="preserve">판매자 광고 다이렉트세일즈 AE </t>
  </si>
  <si>
    <t>523.722,523.763</t>
  </si>
  <si>
    <t xml:space="preserve"> • 총 경력 5년 이상 ~ 10년 이하
 • 커머스 업종 검색광고 계정 운영(AM/AE) 업무 경험 필수
 • 원활한 커뮤니케이션 능력 갖추신 분 </t>
  </si>
  <si>
    <t xml:space="preserve"> • 프리미엄 광고주 광고 캠페인 기획 및 운영 AE
  : 이베이 검색광고(파워클릭 외) 전략수립 및 제안/집행/분석 및 결과 보고
 • 프리미엄 광고주 계약 관리
  : 계약관리/유관부서간 업무프로세스 협의 및 정립, 수익/정산관리
 • 프리미엄 광고주의 직접운영 인력(AM, 파견) 관리
  : 인력관리/교육/운영전략 수립, 하달 및 관리
 •  광고데이터 관리 및 전략광고 자료 기획/제작
  :오픈마켓기반 광고효율데이터(키워드별/상품별/업종별/시즈널별 등)</t>
  </si>
  <si>
    <t xml:space="preserve"> • 기획부터 실행까지 광고주향 커뮤니케이션의 전 과정에 대한 경험이 있으신 분 우대
 • 대행사 및 광고매체에서 Direct Sales 인력관리(교육 포함)에 경험이 있으신 분 우대
 • 엑셀, PPT 등 문서 작성 능력이 우수하신 분 우대</t>
  </si>
  <si>
    <t>https://www.wanted.co.kr/wd/3988</t>
  </si>
  <si>
    <t xml:space="preserve"> • 자사 서비스 게임 및 모바일 게임 이해도가 높으신 분
 • 성실하고 책임감 있는 분
 • 긍정적인 마인드 소유자
 • 대내외 커뮤니케이션 능력이 우수하고 글쓰기를 통한 논리적 설득력을 보유하신 분</t>
  </si>
  <si>
    <t xml:space="preserve"> • CS 채널을 통한 고객 대응 
 • 고객의 니즈를 개발팀에 전달 및 문제 대응 
 • 고객 대응 매뉴얼, 정책 등 시스템 기획
 • 고객센터 기획 및 컨텐츠 작성
 • 게임 커뮤니티, 스토어 리뷰 모니터링</t>
  </si>
  <si>
    <t>DEVSISTERS 고객지원팀은 세계 각국 글로벌 사용자의 목소리를 듣고 문제를 해결하며 서비스를 더 나은 방향으로 성장시키기 위해 노력합니다. 사용자와 소통하며 문제를 해결하는 것은 매우 중요한 일입니다. 이를 위해 다양한 방법을 모색하고 도전하며 더 나은 고객 만족을 만들어 나가고 있습니다. 사용자의 상황을 이해하고 개발팀과 협력하며 문제를 해결하여 서비스의 질적 향상에 기여합니다.
제출서류
 • 자유 양식의 이력서
 • 지원 동기 및 업무에 대한 비전이 포함된 자기소개서
 • 제출서류 모두 PDF 파일로 제출</t>
  </si>
  <si>
    <t xml:space="preserve"> • 고객지원, 서비스 운영 관련 경험이 있는 분
 • 영어, 일본어 등 외국어에 능통하신 분</t>
  </si>
  <si>
    <t>https://www.wanted.co.kr/wd/3990</t>
  </si>
  <si>
    <t>라이프스타일 팀장</t>
  </si>
  <si>
    <t xml:space="preserve"> • 학사 이상
 • 경력 10년 이상</t>
  </si>
  <si>
    <t xml:space="preserve"> • 골프/등산/자전거 등 레포츠와 자동차용품/ 도서 등 취미 카테고리 관련 영업 업무 실행
 • 시장 및 트랜드 분석을 통한 전략 수립 및 실행
 • 팀 조직 운영 및 관리</t>
  </si>
  <si>
    <t xml:space="preserve">티켓몬스터에서 라이프스타일(레포츠, 취미) 카테고리를 담당하는 팀장 채용.
</t>
  </si>
  <si>
    <t xml:space="preserve"> • 레포츠 카테고리 팀장, MD 경력자
 • 온라인 쇼핑(마켓플레이스, 홈쇼핑 등 온라인 유통업) MD 및 MD 기획 경력
 • 조직 관리(팀장) 경험 보유
 • 원활한 커뮤니케이션 능력 보유</t>
  </si>
  <si>
    <t>https://www.wanted.co.kr/wd/3991</t>
  </si>
  <si>
    <t>육아팀 팀장</t>
  </si>
  <si>
    <t xml:space="preserve"> • 학사 이상
 • 경력 5년 이상</t>
  </si>
  <si>
    <t xml:space="preserve"> • 유아동 의류, 식품, 용품, 완구, 출산용품 등 육아 카테고리 관련 영업 총괄
 • 시장 및 트랜드 분석을 위한 전략 수립 및 실행
 • 조직 운영 및 관리</t>
  </si>
  <si>
    <t xml:space="preserve">티켓몬스터에서 육아 카테고리 관련 영업 팀장 채용.
</t>
  </si>
  <si>
    <t xml:space="preserve"> • 육아 카테고리 팀장, MD 경력
 • 온라인 쇼핑(마켓플레이스, 홈쇼핑 등 온라인 및 유통업) MD 및 MD 기획 경력
 • 조직관리(팀장) 경험
 • 원활한 커뮤니케이션 능력 보유</t>
  </si>
  <si>
    <t>https://www.wanted.co.kr/wd/3992</t>
  </si>
  <si>
    <t>온라인MD(온라인팀)(인턴)</t>
  </si>
  <si>
    <t xml:space="preserve"> • 모집분야: 온라인MD
 • 근무형태: 인턴(3개월 후 전환 검토) 또는 정규직
 • 학력 : 대졸 이상 (2,3년)
 • 경력 : 무관
 • 성별 : 무관
 • 모집인원: 1명
이런 분이 필요합니다
 • 오픈마켓, 종합몰, 쇼핑몰 등 e-Commerce가 재미있는 분
 • 기발한 아이디어와 함께 실행력이 높으신분
 • 판매에 뭔가 모를 자신감이 있으신 분
이런 분께 좋습니다
 • 화장품 회사 전반에 대해서 경험해보고 싶으신 분
 • 유기농, 천연화장품에 특히 관심 많은 분
 • 화장품 덕후, 화장품을 사랑하는 분</t>
  </si>
  <si>
    <t xml:space="preserve"> • 입점몰/자사몰 운영(상품관리, 프로모션 기획 및 실행, 정산)</t>
  </si>
  <si>
    <t>근무환경
 • 임직원 제품할인 제도 운영
 • 성과공유제 시행
 • 학자금, 건강검진비 지원
 • 우수사원, 장기근속자 포상
 • 출산휴가 및 육아휴직 보장
 • No Dress Code
 • 자유로운 연차 사용
근무분위기
 • 호칭&amp;서열 없는 친구같은 분위기, 열린 커뮤니케이션!
 • 근무시간동안 치열하게 일하고 칼퇴하는 회사!</t>
  </si>
  <si>
    <t xml:space="preserve"> • 열정이 넘치는 분
 • 필요이상의 책임감을 가지신분
 • e커머스 전문가를 꿈꾸는 분
 • 아로마티카를 사랑하시는 분</t>
  </si>
  <si>
    <t>https://www.wanted.co.kr/wd/3993</t>
  </si>
  <si>
    <t>웹 디자이너(온라인팀)(인턴)</t>
  </si>
  <si>
    <t xml:space="preserve"> • 모집분야: 웹디자인 UI/UX
 • 근무형태: 인턴(3개월 후 전환 검토) 또는 정규직
 • 모집인원: 2명
 • 학력 : 대졸 이상 (2,3년)
 • 경력 : 무관(경력 우대)
 • 성별 : 무관
이런 분이 필요합니다
 • 웹디자인 트렌드를 이해하는 분
 • UI/UX 에 대한 이해도가 높으신 분
 • 포토샵, 일러스트 스킬이 남다르신 분
 • 남들 하는건 싫어하시는 분
이런 분께 좋습니다
 • 화장품 회사 전반에 대해서 경험해보고 싶으신 분
 • 유기농, 천연화장품에 특히 관심 많은 분
 • 화장품 덕후, 화장품을 사랑하는 분</t>
  </si>
  <si>
    <t xml:space="preserve"> • 브랜드몰 웹사이트 디자인
 • 브랜드 이미지 아이덴티티 확립
 • SNS, 컨텐츠 디자인
 • 온라인마케팅 관련 디자인 업무 진행</t>
  </si>
  <si>
    <t>아로마티카는 호주의 자연에서 얻은 천연향, 천연원료를 시작으로 전 세계산지에서 천연 유기농 원료를 직접 수입하여 사람과 환경에 안전한 화장품을 만들기 시작했습니다. 2011년 EWG 안전한 화장품으로 선정된 유기농 화장품 선두두자로써 지속적으로 성장하고 있는 기업입니다.</t>
  </si>
  <si>
    <t xml:space="preserve"> • 디자인 센스와 감각이 뛰어나신 분
 • 퍼블리싱에도 관심이 많으며 가능하신 분
 • 아로마티카를 사랑하시는 분</t>
  </si>
  <si>
    <t>https://www.wanted.co.kr/wd/3995</t>
  </si>
  <si>
    <t>회계 담당자</t>
  </si>
  <si>
    <t xml:space="preserve">마포구 독막로 311, 재화스퀘어 </t>
  </si>
  <si>
    <t>• 회계업무 경력 2년 이상 (더존시스템 사용 유경험자)
 • 커머스, 콘텐츠 등 IT업계 회계업무 유경험자
 • 엑셀 중급 이상 활용능력</t>
  </si>
  <si>
    <t>• 회계결산 (더존시스템 사용) 업무
 • CP 및 작가 정산업무
 • 대금지급 및 법인카드 정산업무</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레진엔터테인먼트에서는 회사의 성장과 함께 회계 및 정산업무의 안정성을 제고하고 빠르게 대응해 주실 회계 담당자를 모십니다.
제출서류
 • 이력서 및 경력 기술서
 • 자기소개서 (역량 중심으로 간략히)</t>
  </si>
  <si>
    <t>•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식대 지원. ( 개인별 법인카드 발급 )
 • 종합 건강검진 지원
 • 문화 포인트제 월 10만원(년 120만원 한도) 지원 ( 도서구입, 영화, 음악, 장비구입, 운동 등 )</t>
  </si>
  <si>
    <t>• 영어 또는 일어 가능자</t>
  </si>
  <si>
    <t>https://www.wanted.co.kr/wd/3996</t>
  </si>
  <si>
    <t>디유넷</t>
  </si>
  <si>
    <t>웹프로그래머(JAVA) 경력 채용</t>
  </si>
  <si>
    <t>서울 서대문구 충정로 29 동아일보사빌딩 8층</t>
  </si>
  <si>
    <t>518.660,518.677,518.678,518.873</t>
  </si>
  <si>
    <t xml:space="preserve"> • 웹프로그래밍(JAVA) 개발 가능자
 • 웹서비스 구축에 대한 이해도가 높은자 
 • DBMS(오라클, MSSQL 등) 기반 개발 경험자 </t>
  </si>
  <si>
    <t xml:space="preserve"> • 프로젝트 개발
 • 웹서비스 신규/개선 프로젝트
 • R&amp;D(연구개발)
 • 유지보수 수행</t>
  </si>
  <si>
    <t>(주)디유넷은 2000년 8월 설립된 동아미디어그룹의 교육 및 IT 계열사입니다. 
e 러닝 사업을 시작으로 현재는 교육과 포럼, IT 및 방송 서비스, 광고 등 교육과 미디어 부문으로 사업 영역을 확장하고 있습니다. 앞으로 온라인(웹, 모바일), 오프라인, 방송 등 다양한 미디어의 융합을 통해 ‘세상에 이로운 지식과 정보를 세상과 공유’하고, ‘가치 있는 콘텐츠 확산에 기여’하는 지식 콘텐츠 서비스 기업으로서 발전하는 디유넷이 되겠습니다.</t>
  </si>
  <si>
    <t xml:space="preserve"> • 주 5일 근무</t>
  </si>
  <si>
    <t xml:space="preserve"> • 모바일 웹/하이브리드 앱 경험자 우대
 • iOS/안드로이드 앱 개발가능자 우대
 • LMS 개발 경험자 우대</t>
  </si>
  <si>
    <t>https://www.wanted.co.kr/wd/3997</t>
  </si>
  <si>
    <t>CLM Manager(투자)</t>
  </si>
  <si>
    <t>523.710,523.721,523.1030,523.1033</t>
  </si>
  <si>
    <t xml:space="preserve"> • 소비자향 서비스 (B2C)의 CRM 또는 Retention Marketing 경력 5년 이상
 • 커머스 서비스 또는 소비자향 금융서비스의 Direct Marketing채널 운영 경험
 • CLTV 모델링 구축 또는 관리 경험
 • 마케팅 프로모션(캠페인) 기획 및 최적화 경험 
 • 데이터 분석 및 insight를 도출하여 비즈니스 성과로 연결한 다양한 경험</t>
  </si>
  <si>
    <t xml:space="preserve"> • 금융 고객 Life Cycle Management
 • 렌딧 투자 고객의 CLTV극대화
 • 고객 리텐션 관리 지표 정의 및 관리
 • 투자 고객 Segmentation 및 Segment별 Customized campaign 실행 전략
 • Loyalty program 운영
 • 데이터 중심의 고객향 캠페인 운영</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특히 렌딧의 투자자는 75% 재투자율의 매우 높은 충성도를 가진 고객으로 투자자의 투자 목적, 연령, 기대수익률, 성별, 투자 기간 등에 따라 매우 다양한 투자 행태의 패턴을 보입니다.  
다양한 금융 투자 고객의 Lifecycle의 각 스테이지를 정의내리고, Lifetime Value를 극대화시킬 수 있는 캠페인 운영, 고객 Segmentation, 고객 리텐션 전략을  주도적으로 수립하고 운영해 나갈 Customer Lifecycle Manager를 모십니다.</t>
  </si>
  <si>
    <t>• 야근수당 지급(야근식대, 택시비 별도 지원)
• 개인 노트북 + 듀얼모니터 지원
• 종로 위웍크 근무(종각역 연결)
• 휴가 외에 한 달에 한 번 오후 4시에 퇴근할 수 있는 '오아시스' 제도 운영
• 개인 성장을 위한 세미나/컨퍼런스 참가비, 도서비 지원 
• 다양한 사내 커뮤니케이션 캠페인(팀런치, 랜덤커피 등) 
• 경조금 지원</t>
  </si>
  <si>
    <t xml:space="preserve"> • 통계 분석 업무 역량</t>
  </si>
  <si>
    <t>https://www.wanted.co.kr/wd/4000</t>
  </si>
  <si>
    <t xml:space="preserve">전략 AE/AP </t>
  </si>
  <si>
    <t xml:space="preserve"> • 경력 6년이상 -  리더(팀장)급 이상 
 • 광고 전략 수립
 • 광고주 커뮤니케이션과 대응 
 • 능동적 사고와 원활한 커뮤니케이션 가능자</t>
  </si>
  <si>
    <t xml:space="preserve"> • 광고 전략 수립
 • 광고주 대응과 커뮤니케이션, 플랜 제안  
 • 광고 전략  운영과 관리</t>
  </si>
  <si>
    <t xml:space="preserve"> • 종합광고대행사, 디지털 광고대행사 등 근무 경험자
 • 전략조직 운영과 관리 유경험자 
 • 영어커뮤니케이션 가능자</t>
  </si>
  <si>
    <t>https://www.wanted.co.kr/wd/4001</t>
  </si>
  <si>
    <t>Data Architect</t>
  </si>
  <si>
    <t xml:space="preserve"> • 총 경력 5년 이상의 DB 운영/관리 경험이 있으신 분 
 • MS SQL/Oracle 중급 이상 활용이 가능하신 분</t>
  </si>
  <si>
    <t xml:space="preserve"> • 데이터 모델 설계 및 검토
 • SQL 검수 및 튜닝
 • 모델 및 메타 관리</t>
  </si>
  <si>
    <t xml:space="preserve"> • MS SQL/Oracle 기반 DBA 경험이 풍부하신 분
 • NoSQL 모델링 및 튜닝 경험이 있으신 분
 • Oracle 자격증을 보유하신 분
 • ERD 솔루션 운영 및 관리 경험이 있으신 분
 • 대용량/고트래픽 데이터베이스 핸들링을 해보신 분
 • eCommerce 비즈니스 모델링을 경험해보신 분
 • 원활한 커뮤니케이션 능력을 갖추신 분</t>
  </si>
  <si>
    <t>https://www.wanted.co.kr/wd/4002</t>
  </si>
  <si>
    <t>G마켓 글로벌샵 마케팅 담당자</t>
  </si>
  <si>
    <t xml:space="preserve"> • 총 경력 3년 이상~10년 이하
 • 온라인 마케팅 및 글로벌 마케팅 업무 경험자
 • 원활한 커뮤니케이션 능력 및 빠른 학습역량을 가지신 분</t>
  </si>
  <si>
    <t xml:space="preserve"> • 구글/바이두 등 글로벌 포털 및 기타 채널을 통한 광고 집행 및 효과 분석
 • 글로벌샵 마케팅 Target 영문 키워드 관리 및 분석 업무 수행
 • 해외 및 국내 마케팅 리서치/유관 전략 수립
 • 해외 및 국내 오프라인/브랜드 마케팅 업무 담당
 • 글로벌샵(영문, 중문, 일문) 마케팅과 관련된 다양한 활동 수행</t>
  </si>
  <si>
    <t xml:space="preserve"> • 해외 문화에 대한 이해가 높으신 분 
 • 원활한 커뮤니케이션 능력을 갖추신 분
 • 글로벌 IT기업이나 마케팅 대행사, 혹은 온/오프 커머스 업체에서 마케팅 업무 경험하신 분
 • 다양한 마케팅 분야 경험하신 분 혹은 온라인 마케팅 및 글로벌 마케팅 경험하신 분</t>
  </si>
  <si>
    <t>https://www.wanted.co.kr/wd/4004</t>
  </si>
  <si>
    <t>서비스기획 팀장</t>
  </si>
  <si>
    <t xml:space="preserve"> • 8년 이상의 웹&amp;모바일 서비스 기획/운영 경험
 • 팀 및 조직관리 유경험자
 • 프로젝트 PL/PM 유경험자
 • UX에 대한 이해/ UI설계 및 문서작성 능력
 • 웹서비스의 기술 및 개발 프로세스에 대한 이해
 • 데이터 분석 능력과 전략적 사고 능력
 • 원만한 커뮤니케이션 스킬</t>
  </si>
  <si>
    <t xml:space="preserve"> • 플랫폼 기획팀 팀장
 • 프로젝트 매니징
 • 사용자 분석 및 UX개선기획
 • 신규서비스 기획 및 서비스 고도화
 • 대내외 커뮤니케이션</t>
  </si>
  <si>
    <t>(주)옐로스토리는 국내 최대 규모 디지털 에이전시 그룹 옐로디지털마케팅의 그룹사로서 '콘텐츠 광고를 만들고 배포하는 아시아 최고의 콘텐츠 마케팅 플랫폼 회사'라는 비전 아래 위블 및 각종 서비스를 통해 양질의 콘텐츠 광고를 생산하고 배포합니다. 옐로스토리 기획팀은 단순한 서비스가 아니라 새롭고 차별화된 사용자의 경험을 만들고 옐로스토리의 근간이 되는플랫폼(mobile/web)을 기획하는 조직입니다. 자유로운 소통을 통해 함께 성장하면서 삶을 더욱 풍성하고 가치있게 만드는 콘텐츠마케팅 시장을 선도하자는 사명 아래 끊임없이 연구하고 노력하며 새로운 시도를 멈추지 않습니다.</t>
  </si>
  <si>
    <t xml:space="preserve"> • 포털 및 커뮤니티 사이트 기획, 운영 경험 우대
 • 블로그 운영 경험 우대</t>
  </si>
  <si>
    <t>https://www.wanted.co.kr/wd/4005</t>
  </si>
  <si>
    <t>에이피알</t>
  </si>
  <si>
    <t>오프라인 영업 담당자</t>
  </si>
  <si>
    <t>전략 기획,영업,영업 관리,매장 관리,영업 담당자</t>
  </si>
  <si>
    <t>서울 강남구 영동대로 96길 8-8 영보빌딩 3,4,5층</t>
  </si>
  <si>
    <t xml:space="preserve"> • 4년제 학사 이상 졸업자(필수)
 • 경력 지원시 2~4년 (필수)</t>
  </si>
  <si>
    <t xml:space="preserve"> • 드럭스토어 및 면세점 매입: 신상품 입점, 프로모션 진행, 계약 관리, SKU관리, 제휴 채널 현장 관리
 • 폐쇄몰 관리: 부진 재고 처리 기획, 판촉물 상시 수주
 • 신규 영업채널 수주: GS왓슨스, 약국 및 병원등 직관리 채널 제휴</t>
  </si>
  <si>
    <t>(주)에이프릴스킨은 자연에서 찾은 좋은 원료를 바탕으로 피부에 좋은 제품을 만들고, '피부 저자극'과 '피부 개선'을 실천하며 '까다로운 테스트를 통해 자연 그대로의 뷰티 솔루션을 제공합니다.
브랜드 설립 1년만에 매출 400억 원을 기록했고, 2017년에는 200%의 성장을 목표로 삼아 Korean-Beauty의 트렌드 리더로 성장하고 있습니다.
또한, 2017년 포브스 선정 10대 스타트업 중 하나로서 미주, 호주, 중국 홍콩 및 동남아 시장에 진출하여 활발하게 사업을 전개하고 있습니다.</t>
  </si>
  <si>
    <t xml:space="preserve"> • 인센티브, 상여금 별도
 • 특근비 별도
 • 4대보험 및 연차
 • 휴게시설 구비 및 무한 간식</t>
  </si>
  <si>
    <t xml:space="preserve"> • 신입은 경력 무관
 • 운전 가능자 우대</t>
  </si>
  <si>
    <t>https://www.wanted.co.kr/wd/4006</t>
  </si>
  <si>
    <t>온라인 영업 담당자</t>
  </si>
  <si>
    <t xml:space="preserve"> • 4년제 학사 이상 졸업자(필수)
 • 경력 지원시 2~4년 (필수)
 • 신입은 경력 무관</t>
  </si>
  <si>
    <t xml:space="preserve"> • 종합몰, 오픈마켓, 소셜커머스 등 온라인 입점몰 운영
 • 트렌드 분석 및 매출 계획 수립 및 관리
 • 온라인 프로모션 및 이벤트 진행
 • 온라인 유통 채널 별 상세페이지 관리
 • 유통 채널 발굴 및 개발
 • 제휴 거래선 영업</t>
  </si>
  <si>
    <t xml:space="preserve"> • 인센티브, 상여금 별도
 • 특근비 별도</t>
  </si>
  <si>
    <t>https://www.wanted.co.kr/wd/4007</t>
  </si>
  <si>
    <t>겜플리트</t>
  </si>
  <si>
    <t>2017-06-20</t>
  </si>
  <si>
    <t>모바일 게임 클라이언트 개발자</t>
  </si>
  <si>
    <t>서울 서초구 남부순환로 289길 5 삼영빌딩 107호, 06699</t>
  </si>
  <si>
    <t xml:space="preserve"> • C언어
 • Unity3D</t>
  </si>
  <si>
    <t xml:space="preserve"> • '카드크래프트'의 클라이언트 개발
 • 앱 유지보수 및 추가 컨텐츠 개발(Android/iOS)</t>
  </si>
  <si>
    <t>카드크래프트'는 참신한 게임성으로 많은 유저분들에게 큰 사랑을 받았습니다. 
현재 국내에서만 서비스 중인 '카드크래프트'가 퍼블리셔와 함께 2017년 글로벌 마켓에서 서비스될 예정입니다.
겜플리트는 성취감을 느낄 수 있는 환경, 급격하게 성장중인 회사, 야근 및 철야가 일체없는 개발사입니다.
게임산업에 좋은 선보이고, 더불어 좋은 기업환경을 구축하는 것을 중요하게 생각하고 있습니다.</t>
  </si>
  <si>
    <t xml:space="preserve"> • 중식 제공
 • 커피머신 / 운동시설 보유
 • 10:00 ~ 19:00 근무</t>
  </si>
  <si>
    <t xml:space="preserve"> • Java(우대사항)</t>
  </si>
  <si>
    <t>https://www.wanted.co.kr/wd/4008</t>
  </si>
  <si>
    <t>모바일게임 기획자</t>
  </si>
  <si>
    <t xml:space="preserve"> • 모바일 게임 기획경력
 • 글로벌 서비스 라이브 경험
 • 퍼블리셔 대응 업무 등</t>
  </si>
  <si>
    <t xml:space="preserve"> • 시스템 기획
 • 밸런스 기획
 • 게임 BM 설계
 • 신규 컨텐츠 기획 등</t>
  </si>
  <si>
    <t xml:space="preserve"> • 중식제공
 • 커피머신 / 운동시설 보유
 • 10:00 ~ 19:00 근무</t>
  </si>
  <si>
    <t xml:space="preserve"> • CCG / TCG 장르 기획 경력 </t>
  </si>
  <si>
    <t>https://www.wanted.co.kr/wd/4009</t>
  </si>
  <si>
    <t>모바일 앱 마케팅 담당(사원~대리급)</t>
  </si>
  <si>
    <t xml:space="preserve"> • 국내/국외 모바일 앱 마케팅 업무경력 2년 이상인 분</t>
  </si>
  <si>
    <t>모바일 앱 사용자 증가 마케팅 계획 
 • 국내, 국외(영어권, 동아시아권)에 당사의 모바일 앱 사용자를 늘리기 위한 마케팅 업무 
 • 제품별, 국가별 마케팅 세부 계획을 수립하고, 제품기획 조직과 함께 실행 협력 
 • 국가별(국내포함) 앱스토어 최적화(ASO)와 이를 위한 광고 계획 업무 
매체별 마케팅 실행
 • 내부 매체, 외부 매체 마케팅 전략에 따라 구체적인 계획에 맞춰 실행하는 업무. 
 • 당사 내부 매체를 통한 제품별 마케팅 세부 업무 
 • 외부 주요 매체를 통한 제품별 마케팅 세부 업무 
 • 글로벌 SNS(페이스북 등)를 통한 해외 마케팅 세부 업무 
세부업무
 • 제품별 KPI 설정과 달성을 위한 세부 마케팅 기획 
 • 온/오프라인 프로모션/이벤트 기획 
 • 소재별 광고 기획 
 • 각종 마케팅 관련 지표관리, 분석을 통한 개선 과제 도출</t>
  </si>
  <si>
    <t xml:space="preserve">당사에서는 이스트소프트 본사 마케팅팀에 속해 국내, 국외 모바일 앱 마케팅 업무를 담당할 인재를 모십니다. 
알약M, 알송모바일, 알집모바일, 신규 모바일앱 등의 사용자 수를 높이고 사용자들에게 제품의 효용을 전하는 담당자로 함께하실 분들을 기다립니다. 
당사의 모바일앱은 국내에서 총 500만명 이상이 사용하고, 국내 시장 뿐만 아니라 해외 주요 국가에 진출할 계획을 갖고 있으며, 신규 모바일 앱들이 개발 중에 있어 다양한 마케팅 업무 경험을 할 수 있습니다. </t>
  </si>
  <si>
    <t xml:space="preserve">전형절차 
 • 서류심사 → 실무면접 → 최종면접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 xml:space="preserve"> • BTL 마케팅 성공 경험이 있으신 분 우대 
 • 마케팅관련 석사 이상 학위를 보유한 분 우대 
 • 국내/국외 모바일앱 마케팅 성공 경험이 있으신 분 우대 
 • 마케팅 업무 경력 5년 이상인 분 우대 
 • 영어 또는 기타 외국어를 비즈니스 레벨로 구사 가능한 분 우대</t>
  </si>
  <si>
    <t>https://www.wanted.co.kr/wd/4010</t>
  </si>
  <si>
    <t>SCM</t>
  </si>
  <si>
    <t xml:space="preserve"> • 4년제 학사 이상 졸업자 
 • 경력 1~5년 (필수)</t>
  </si>
  <si>
    <t xml:space="preserve"> • 물류 창고 컨트롤, 재고 입출고 관리 
 • 물류 창고 현장 실사를 통해 문제점 해결 
 • 주기적인 3PL 물류창고 모니터링을 통해 보관효율화 및 비용 절감 실행 
 • 유통 채널 다변화에 따른 유통망 관리</t>
  </si>
  <si>
    <t xml:space="preserve"> • 더존 및 WMS 사용 경험자 
 • 엑셀 능숙자 
 • 우대남성 우대</t>
  </si>
  <si>
    <t>https://www.wanted.co.kr/wd/4011</t>
  </si>
  <si>
    <t>523.708,523.719,523.763</t>
  </si>
  <si>
    <t xml:space="preserve"> • IT 제품 컨텐츠 기획 및 마케팅 경험자
 • In-Store / SNS 기획 및 제작 경험자
 • 신규기술, Trend 학습능력 있으신분
 • IT 제품에 대한 이해도가 높고, 글쓰기(콘텐츠 제작)를 잘하시는 분이라면 주저하지 말고 지원해주세요.</t>
  </si>
  <si>
    <t xml:space="preserve"> • IT 관련 제품, 콘텐츠, 각종자료 작성
 • 영업관리 전반 업무
 • 시장정보 수집, 분석 및 판매전략수립
 • 영문, 국문 PR업무
 • 온/오프라인 마케팅 기획/운영</t>
  </si>
  <si>
    <t>이놈들연구소는 삼성전자 최초의 Spin-Off기업으로 2015년 9월에 창립된 글로벌 벤처회사입니다. 2014년 7월 삼성전자 전사 C-Lab 공모전에서 최우수 과제로 선정되어 약 1년동안 기술개발을 진행하였고, 임원분들과 임직원들의 지지를 받아 독립하게 되었습니다.
이놈들연구소는 Innovation Medley Lab의 약자로, 지속적인 혁신을 창조하는 인재중심의 연구소이며, 현재 진동을 이용하여 손끝으로 소리를 들을 수 있는 스마트 시계줄인 Sgnl(시그널)을 개발, 올해 제품 출시를 계획하고 있습니다.</t>
  </si>
  <si>
    <t xml:space="preserve"> • 성격좋고 단합 잘되는 최고의 팀원들
 • 세미나, 컨퍼런스 참여 지원
 • 자기 계발 (온/오프라인 영어, IT) 관련 강좌 수강시 수강료 지원
 • 도서 구입비 지원
 • 식대 및 교통비 지원
 • 월 1회 팀이 함께 즐기는 GWP(Great Work Place) 예산 지원
 • 자율 출/퇴근제 
 • 다양한 종류의 차 및 커피 제공
 • 개발팀 Staff 은 요청에 따라 맥북 지급 및 연구 개발에 필요한 자원 제공
 • 4대 보험 (연금, 고용보험, 산재보험, 건강보험)</t>
  </si>
  <si>
    <t xml:space="preserve"> • 제조업기반 수출업체 마케팅 경력자
 • 제2외국어 가능자 
 • 스타트업을 이해하고 열정이 있으신 분</t>
  </si>
  <si>
    <t>https://www.wanted.co.kr/wd/4012</t>
  </si>
  <si>
    <t>크리에이저</t>
  </si>
  <si>
    <t>서울 마포구 월드컵로 62 한림빌딩 6층 크리에이저</t>
  </si>
  <si>
    <t xml:space="preserve"> • 학력: 전문대 졸업 이상
 • 경력: 동종업종 및 관련업종 1년 이상 경력있는 분
   블로그/카페/페이스북/인스타그램 운영 경험이 있는 분</t>
  </si>
  <si>
    <t xml:space="preserve"> • 온라인 광고 컨텐츠 기획 &amp; 운영 및 관리
 • 블로그/카페/페이스북/인스타그램 외 다수 매체 관리
 • 각 담당 브랜드 온라인마케팅 기획/제안/관리</t>
  </si>
  <si>
    <t>CREASOR은 국내 다양한 기업 및 클라이언트와 함께 하고있습니다.
SNS마케팅 및 바이럴마케팅 실무&amp;기획이 전반적으로 주 업무입니다.
감각과 센스를 모두 겸비하고, 광고마케팅을 좋아하신다면 누구나 지원가능합니다.
크리에이저와 함께 성장할 마케팅팀 담당자를 모집합니다.</t>
  </si>
  <si>
    <t xml:space="preserve"> • 직급수당, 성과급 등 추가 지급
 • 매월 정기적인 프로모션을 통한 우수사원 표창 / 포상
 •  생일휴가, 해피런치, 패밀리데이(조기퇴근), 장기근속자포상, 우수사원표창/포상, 문화생활비 등</t>
  </si>
  <si>
    <t xml:space="preserve"> • 디지털 마케팅 전반에 대하여 이해도가 높은 분
 • 다양한 매체 광고 운영 경험이 있는 분
 • 온라인 마케팅 에이전시 경험이 있는 분
 • SNS용 사진 촬영 및 포토샵 사용 가능자 우대</t>
  </si>
  <si>
    <t>https://www.wanted.co.kr/wd/4013</t>
  </si>
  <si>
    <t>Branding &amp; PR Manager(신입)</t>
  </si>
  <si>
    <t xml:space="preserve"> • 신입 ~ 2년차: 1명</t>
  </si>
  <si>
    <t xml:space="preserve"> • 사내 발간 콘텐츠 기획과 제작 (회사소개서, 분기, 월간 리포트 등)
 • Facebook/Google 등 글로벌 매체와 정책, 상품 관련 커뮤니케이션
 • 홈페이지 운영 관리
 • 대외 홍보
 • 기타 브랜드 마케팅 업무 지원</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RTB 매체의 광고 상품을 현재 페이스북, 인스타그램 광고 최적화 운영 플랫폼에 통합하는 작업을 하고 있으며, 밴드, 빙글과는 광고 상품 및 서버를 개발하여제공하는 형태로 업무 제휴가 되어 있습니다.
저희 와이즈버즈에서는 매체의 업데이트 소식을 전파하고 회사의 브랜딩과 홍보 업무를 담당해주실 Branding &amp; PR Manager를 채용하고 있습니다. 많은 관심 부탁 드립니다.</t>
  </si>
  <si>
    <t xml:space="preserve"> • 대행사, 미디어랩 영업/전략 기획 경력자 우대
 • 외국어 능력 보유자 우대 (Fluent in written English)
 • 디지털 매체와 광고에 관심이 많은 사람 우대</t>
  </si>
  <si>
    <t>https://www.wanted.co.kr/wd/4014</t>
  </si>
  <si>
    <t>Branding &amp; PR Manager</t>
  </si>
  <si>
    <t xml:space="preserve"> • 디지털 마케팅 유관 경력(유사경력 포함) 3 ~ 5년차 : 1명 </t>
  </si>
  <si>
    <t>• Facebook, Google 등 글로벌 매체와 정책, 상품 관련 커뮤니케이션 
• Facebook Marketing Partner/ Instagram Partner/ Google Premier Partner와 같은 매체 프로그램 자격 유지 및 관련 지원 
*글로벌 매체와 커뮤니케이션 할 수 있는 영어 능력 필수 
• 사내 발간 콘텐츠 기획과 제작 (회사소개서, 분기, 월간 리포트 등) 
*Wisebirds Facebook Page 참고 (https://www.facebook.com/wisebirdskorea) 
*Wisebirds 슬라이드쉐어 참고 (https://www.slideshare.net/Wisebirds) 
• 홈페이지 운영 관리 (www.wisebirds.co 참고, 홈페이지 기획/운영응대/콘텐츠제작)  
• 대외 홍보 
• 기타 브랜드 마케팅 업무 지원</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많은 브랜드의 글로벌 마케팅을 함께하고 있습니다.
저희 와이즈버즈에서는 對매체 정책 커뮤니케이션, 사내외 브랜딩을 담당할 Branding &amp; PR Manager를 채용하고 있습니다. 많은 관심 부탁 드립니다.
*사내외 브랜딩: 브랜딩이 목적인 광고주 케어가 아닌 Wisebirds라는 회사의 브랜드를 관리하고 사내외적으로 지원하는 업무입니다. 이 점 꼭 명심하고 지원바랍니다.</t>
  </si>
  <si>
    <t>• 근무시간 : 10시 - 19시 (주5일), 매주 금요일 18시 퇴근
• 전일 야근자를 배려한 지연 출근 제도
• 장기근속자 선물 지급 및 REFRESH 휴가
• 저녁 식대 및 야근 교통비 지급
• 우수사원특진/사내추천 포상금/근태 우수자 포상
• 연차(오전/오후 반차, 2시간 반반차 휴가사용가능)
• 문화 포인트 지급(연120만원)
• 생일 포인트 지급(연10만원)
• 신규입사자 꽃바구니 선물
• 경조비 지급
• WISELOAN(주택 무이자 대출)
• 명절선물 : 구정/추석 상품권 지급(변동가능)
• 도서 구입(만화책,잡지 포함) 및 컨퍼런스 참가비 지원
• 종합건강검진 지원
• 아침 식사 및 간식 제공
• 동아리 활동비 지급
• 팀비 지원
• 수면실 및 휴게공간 : 수면베드, 독서공간, 안마의자, 휴식공간 제공</t>
  </si>
  <si>
    <t>• 외국어 능력 보유자 우대 (영어) 
• 퍼포먼스 데이터 분석과 인사이트 정리에 능숙한 경력자 우대 
• 대행사, 미디어랩 매체팀 / 영업기획팀 경력자 우대 
• 디지털 매체와 광고에 관심이 많은 사람 우대</t>
  </si>
  <si>
    <t>https://www.wanted.co.kr/wd/4015</t>
  </si>
  <si>
    <t>Campaign Manager(신입)(Gaming 본부)</t>
  </si>
  <si>
    <t>523.715,523.721,523.763</t>
  </si>
  <si>
    <t xml:space="preserve"> •  • Facebook, Google 광고 캠페인 운영 경력자 우대
 • 온라인 및 모바일 게임에 대한 관심과 게임업계에 대한 이해 보유
 • 대행사, 미디어랩 경력자 우대
 • 외국어 능력 보유자 우대(영어)
채용인원
 • 디지털 마케팅을 제대로 배워보고 싶은 신입 ~ 2년차 : 1명</t>
  </si>
  <si>
    <t>https://www.wanted.co.kr/wd/4016</t>
  </si>
  <si>
    <t xml:space="preserve"> • 마케팅 관련 업무 경력 2년 이상
 • 영어 가능하신 분
 • 포토샵 등 디자인 툴 사용 가능하신 분
 • 마케팅 관련 데이터 분석이 가능하신 분
 • 적극적이고 협업이 수월하신 분 </t>
  </si>
  <si>
    <t xml:space="preserve"> • 소셜미디어 채널 콘텐츠 기획 및 집행
 • 콘텐츠 마케팅 성과 분석 및 인사이트 도출
 • 온/오프라인 프로모션 및 이벤트 기획 및 운영
 • 국/내외 프로모션 및 이벤트 기획 및 운영</t>
  </si>
  <si>
    <t xml:space="preserve"> • 블록체인 전문 기업 블로코에서 역량 있는 Marketing Manager를 모집합니다.
 • 수평적이고 개방적인 스타트업에서 일하고 싶은 분들 환영합니다.
 • 블로코는 블록체인 분야에서 국내외에 독보적인 레퍼런스를 확보해 나가고 있는 선도 기업입니다. 세계적으로 뜨거운 이슈로 부상하고 있는 블록체인 분야에서 희소가치 있는 전문가로 거듭날 수 있는 기회를 놓치지 마세요.</t>
  </si>
  <si>
    <t>근무 형태
 • 정규직(수습기간: 3개월)
모집인원
 • 0명
채용절차
 • 서류전형 - 실무면접 - 임원면접
 • 최종합격 후 졸업증명서, 최종학교 전 학년 성적 증명서, 공인시험 및 기타 자격증 사본(소지자에 한함), 취업보호대상증명서(대상자에 한함) 제출
급여조건
 • 회사내규에 따름
근무지
 • 블로코 본사 (성남 분당구 정자동 킨스타워)
혜택 및 복지
 • 자율출퇴근제
 • 무제한휴가
 • 무제한간식 
 • 휴게실 완비
* 허위사실이 발견될 경우 채용이 취소될 수 있습니다.</t>
  </si>
  <si>
    <t xml:space="preserve"> • 영상 기획 및 편집 가능하신 분
 • 블록체인 관련 트렌드에 관심이 많으신 분 </t>
  </si>
  <si>
    <t>https://www.wanted.co.kr/wd/4017</t>
  </si>
  <si>
    <t>샌드박스스토어(온라인몰) MD 매니저(신입)</t>
  </si>
  <si>
    <t>510.758,523.1030</t>
  </si>
  <si>
    <t xml:space="preserve"> • 4년제 대졸자 이상
 • 기초적인 포토샵, 일러스트 등을 다룰수 있는 사람 
 • 데이터 분석 및 활용 능력 보유자 
 • 빠른 적응력과 주체적인 실행 능력의 소유자 </t>
  </si>
  <si>
    <t xml:space="preserve"> •  샌드박스 스토어 온라인 세일즈 프로모션 기획 및 운영 
  - 연간 기획전 런칭 및 진행
  - 신규 상품 소싱 및 큐레이션  
  - 온라인 상품 이미지 상세 기획 
 • 샌드박스스토어 PC/모바일 웹 채널 운영 관리 
  - 채널 별 메인 운영 및 기획
  - UI/UX 분석 및 개선 
  - 데이터 분석을 통한 월 별 유입/매출 등 KPI 관리 
 • 샌드박스 온라인 스토어 마케팅
  - SNS 등 스토어 자체 채널 운영을 통한 고객 유입
  - 디지털 마케팅 진행 및 캠페인 별 데이터 분석 </t>
  </si>
  <si>
    <t>(주)샌드박스네트워크는 2014년에 설립된 회사로 사원수 40명 규모의 전도유망한 스타트업입니다. 서울 강남구 삼성동에 위치하고 있으며, 디지털 비디오 제작 및 유통, 컨텐츠 크리에이터 매니지먼트 사업과 MD 사업을 전개하고 있습니다. 
자사는 현재 크리에이터의 캐릭터/컨텐츠를 활용한 MD 사업을 리드해 나가고 있으며, 얼마전 자사몰을 성공적으로 런칭하였습니다. 샌드박스 네트워크의 샌드박스스토어 MD 매니저는 샌드박스의 공식 온라인 스토어의 다양한 프로모션/마케팅을 기획하고, 데이터를 관리하며 매출을 견인하는 업무를 수행합니다. 크리에이터를 활용한 머천다이징 상품을 유통하는 온라인 플랫폼의 성공을 이끌고, 새로운 소비 트렌드를 만들어나가는 역할을 하게 됩니다.</t>
  </si>
  <si>
    <t xml:space="preserve"> • 4대 보험
 • 10시 출근 ~ 7시 퇴근
 • 연 15일 휴가 
 • 업무용 랩탑 or 데스크탑 지원
 • 음료수, 커피 무한지원
 • 야근자를 위한 부식 지원
 • 일과시간 후 촬영부스 사용 가능</t>
  </si>
  <si>
    <t xml:space="preserve"> • 포토샵 능력이 뛰어난 사람 
 • 온라인 쇼핑몰 혹은 이커머스 마케팅, 프로모션 유경험자 </t>
  </si>
  <si>
    <t>https://www.wanted.co.kr/wd/4019</t>
  </si>
  <si>
    <t>샌드박스스토어(온라인몰) MD 매니저</t>
  </si>
  <si>
    <t xml:space="preserve"> • 샌드박스 스토어 온라인 세일즈 프로모션 기획 및 운영 
  - 연간 기획전 런칭 및 진행
  - 신규 상품 소싱 및 큐레이션  
  - 온라인 상세 페이지 기획 리드
 • 샌드박스스토어 PC/모바일 웹 채널 운영 관리 
  - 채널 별 메인 운영 및 기획
  - UI/UX 분석 및 개선 
  - 데이터 분석을 통한 월 별 유입/매출 등 KPI 관리 
 • 샌드박스 온라인 스토어 디지털 마케팅
  - SNS, 유튜브를 통한 메시지 카피라이팅
  - 마케팅 채널/ 캠페인 별 데이터 분석 및 반영 </t>
  </si>
  <si>
    <t>https://www.wanted.co.kr/wd/4020</t>
  </si>
  <si>
    <t>기술 지원 담당자(Technical Support)</t>
  </si>
  <si>
    <t>510.586,510.591</t>
  </si>
  <si>
    <t xml:space="preserve"> • 기계, 전자 분야에 대한 지식
 • 논리적 사고력 및 분석 능력
 • 커뮤니케이션 스킬
 • 적극적이고 긍정적인 마인드
 • 운전 가능</t>
  </si>
  <si>
    <t xml:space="preserve"> • 제품의 기술적인 문제 파악 및 리포트
 • 개발자 및 세일즈 담당자와의 커뮤니케이션
 • 고객의 문제 해결 및 서포트</t>
  </si>
  <si>
    <t>“FREE PEOPLE’S CREATIVITY”
“사람들의 상상력을 자유롭게 하라”
에이팀벤처스는 가보고 싶은 길이 있습니다.
모두가 자유롭게 상상력을 펼칠 수 있고, 아이디어를 현실로 만드는 세상을 꿈꿉니다.
에이팀벤처스는 IT 기술로 제조업을 혁신하고자 합니다.
고품질의 보급형 3D 프린터를 만들고, 온라인 제조 플랫폼 서비스를 만들었습니다.
제조업의 민주화를 위해 가야할 길이 있습니다.
우리의 기술로 인류의 삶을 더 나은 방향으로 바꿀 수 있다고 믿습니다.
에이팀벤처스와 함께 할 크리에이티브한 ‘당신’을 찾습니다.
CREATABLE LABS 는 보급형 3D 프린터인 CREATABLE D3 를 생산/판매하고 있고, 3D 프린터용 IoT 디바이스인 Waggle 을 출시 준비하고 있습니다.
서류평가 후 면접이 진행됩니다.</t>
  </si>
  <si>
    <t xml:space="preserve"> • 근무지 : 신사역 4번출구 도보 3분
 • 근무 시간 : 10:00 ~ 19:00
 • 기본적 사항 : 4대 보험, 연차 휴가, 월차 유급 휴가 등
 • 자기 개발비 60만원, 도서 구입비, 교육훈련비 100만원 지원
 • 자연스러운 토론 문화, 자율 복장, 
 • 조식 제공
 • 커피 및 간식 상시 비치
 • 매달 ‘산책의 날’ 행사, '금요미식회'와 같은 Relax Time 제공</t>
  </si>
  <si>
    <t xml:space="preserve"> • 기술 지원 경험자
 • 기계 및 전자 관련 전공자(졸업예정 및 졸업자)
 • 3D 프린팅 및 메이커 문화에 관심이 있는 분</t>
  </si>
  <si>
    <t>https://www.wanted.co.kr/wd/4021</t>
  </si>
  <si>
    <t>벤디스(식권대장)</t>
  </si>
  <si>
    <t>서울 강남구 봉은사로103길 5 4층(성재빌딩)</t>
  </si>
  <si>
    <t xml:space="preserve"> • 논리적 사고 및 탁월한 커뮤니케이션 능력
 • 긍정적인 자세와 능동적인 업무처리 능력
 • 꼼꼼하고 체계적인 업무처리 능력
 • 성장에 대한 의지</t>
  </si>
  <si>
    <t xml:space="preserve"> • 식권대장 서비스 운영과 고객 응대 정책 설계 및 실행
 • VOC 수집 및 분석을 통한 고객 문제 정의
 • 고객사 및 가맹점의 서비스 이용 교육
 • 고객사, 가맹점 등 B2B 파트너 정보 관리</t>
  </si>
  <si>
    <t>벤디스는 국내 최초 기업용 모바일 식권 서비스 ‘식권대장’을 만들어가고 있는 스타트업입니다. 식권대장은 서비스 출시 3년이 넘은 지금 월 기준 거래액 20억 원을 기록하며 가맹 고객사 120개를 돌파했습니다(2017년 6월 기준).
벤디스에는 현재 30명 넘는 대장님들이 힘을 합쳐 직장인의 밥값 문화를 바꾸려 노력하고 있습니다. 그리고 이제 식사 시간을 넘어 직장생활 전반을 아우르는 직장인 라이프스타일 플랫폼으로 발전하고자 합니다. 하지만 벤디스의 비전을 실현하기 위해서는 즐길 줄 아는 전문가인 대장님이 더 많이 필요합니다.
식권대장 서비스의 원활한 제공과 발전을 위해 고객의 목소리에 귀 기울이고, 안정적으로 운영해 주실 서비스 운영자를 모십니다.</t>
  </si>
  <si>
    <t xml:space="preserve"> • 생일자와 눈에띈애에게 주어지는 점먹튀(점심먹고 튀어라)
 • 분기별 컬쳐데이(사내 문화행사)
 • 불금장려(매주 금요일 17시 퇴근)
 • 여유있는 점심시간(1시간 30분)
 • 점심/저녁 식대 지원
 • 음료 및 간식 지원
 • 도서 구입, 컨퍼런스 참가 등 자기개발비 지원
 • 체력단련비 지원</t>
  </si>
  <si>
    <t xml:space="preserve"> • 온라인/오프라인 서비스 운영 또는 고객지원 경력
 • 스타트업에서의 업무 수행 방식에 대한 이해
 • Zendesk, Intercom 등 고객지원 도구에 대한 이해 및 경험</t>
  </si>
  <si>
    <t>https://www.wanted.co.kr/wd/4022</t>
  </si>
  <si>
    <t>넥스트이온</t>
  </si>
  <si>
    <t>서울 마포구 월드컵북로 396 누리꿈스퀘어 연구개발타워 11층 1114-2호</t>
  </si>
  <si>
    <t xml:space="preserve"> • iOS App 개발자
 • Object C 및 Swift 사용가능자</t>
  </si>
  <si>
    <t xml:space="preserve"> • iOS App 개발
 • </t>
  </si>
  <si>
    <t>넥스트이온은 2009년 전문적인 VR 솔루션을 만들고 제공할 수 있는 IT 기업을 설립하려는 김규현 대표의 비젼에서 시작했습니다. 넥스트이온은 이 비젼을 시점으로 CMS (켄텐츠 관리 시스템) 제공업체로, 대학, 디지털 박물관, 정부 및 기업 분야에서 다양한 오픈소스 CMS 드루팔 프로그램을 구축해왔다. 최초로 한국에 드루팔을 도입했고, 엑퀴아 (Acquia)의 국내 파트너가 되었다. 2011년부터 가상현실(VR) 관련 플랫폼 및 프로그램 연구를 본격적으로 시작한 후, 마침 2017년에 YouVR라는 새로운 종합 VR 솔루션을 소개할 예정입니다. YouVR는 종합적인 VR CMS (가상현실 컨텐츠 관리 시스템) 프로그램으로 사용자들에게 혁신적인 UX (user experience)와 최첨단 기술을 보다 쉽게 접할 수 있도록 설계 되었습니다. Next Aeon was founded in 2009 by Ken Kim with the vision to develop an IT company that can provide professional VR solutions for users anywhere. With this vision in mind, Next Aeon started as CMS (content management system) provider, specializing in custom development of Open Source CMS Drupal for clients in higher education, digital museum, government and corporate sectors. It was the first introduce Drupal to Korea and partner with Acquia. In 2011, it began research in VR (virtual reality) platforms and programs which led to the development of a new form of total VR solution. This new VR mobile solution is a comprehensive VR CMS program offering users an innovative UX experience and easy access to cutting edge technology. It will available in 2017.</t>
  </si>
  <si>
    <t xml:space="preserve"> • 4대보험,퇴직금
 • 근태우수자 시상, 명절선물,연차, 경조휴가</t>
  </si>
  <si>
    <t xml:space="preserve"> • 컴퓨터공학/전산학과
 • 영어회화 가능자</t>
  </si>
  <si>
    <t>https://www.wanted.co.kr/wd/4023</t>
  </si>
  <si>
    <t>Front end 개발자</t>
  </si>
  <si>
    <t xml:space="preserve"> • 웹 Front End Page 개발 가능 (Javascript, php, css, html5, xml 등 숙련자) 
 • 경력직 1년 이상</t>
  </si>
  <si>
    <t xml:space="preserve"> • 가상현실 플랫폼의 Front end page 개발
 • </t>
  </si>
  <si>
    <t xml:space="preserve"> • Drupal 개발 유경험자 우대
 • 영어회화 가능자</t>
  </si>
  <si>
    <t>https://www.wanted.co.kr/wd/4024</t>
  </si>
  <si>
    <t xml:space="preserve"> •웹사이트 제작 경험자 UX디자인 가능자 
 • 제품소개 및 사업계획 발표자료를 매력있게 디자인 제작할 수 있는 분 어도비 일러스트레이터, 포토샵, HTML 등 숙련자 , 학사 이상, 경력직 1년 이상</t>
  </si>
  <si>
    <t xml:space="preserve"> • 제품홍보 웹사이트 제작/관리 UX디자인
 • 회사소개 및 제품홍보 PPT제작 제품전시회 부스, 브로셔 디자인</t>
  </si>
  <si>
    <t xml:space="preserve"> • 관련분야 경력자 우대
 • 영어회화 가능자 우대</t>
  </si>
  <si>
    <t>https://www.wanted.co.kr/wd/4025</t>
  </si>
  <si>
    <t xml:space="preserve"> • 웹개발,  Mobile App 개발 Project Management 가능
 • 소프트웨어 개발 유 경험자 우대, 경력직 2년 이상</t>
  </si>
  <si>
    <t xml:space="preserve"> • 웹소프트웨어 및 Mobile App(Android/iOS App) 개발 관리
 • </t>
  </si>
  <si>
    <t xml:space="preserve">넥스트이온은 2009년 전문적인 VR 솔루션을 만들고 제공할 수 있는 IT 기업을 설립하려는 김규현 대표의 비젼에서 시작했습니다. 넥스트이온은 이 비젼을 시점으로 CMS (켄텐츠 관리 시스템) 제공업체로, 대학, 디지털 박물관, 정부 및 기업 분야에서 다양한 오픈소스 CMS 드루팔 프로그램을 구축해왔다. 최초로 한국에 드루팔을 도입했고, 엑퀴아 (Acquia)의 국내 파트너가 되었다. 2011년부터 가상현실(VR) 관련 플랫폼 및 프로그램 연구를 본격적으로 시작한 후, 마침 2017년에 YouVR라는 새로운 종합 VR 솔루션을 소개할 예정입니다. YouVR는 종합적인 VR CMS (가상현실 컨텐츠 관리 시스템) 프로그램으로 사용자들에게 혁신적인 UX (user experience)와 최첨단 기술을 보다 쉽게 접할 수 있도록 설계 되었습니다. Next Aeon was founded in 2009 by Ken Kim with the vision to develop an IT company that can provide professional VR solutions for users anywhere. With this vision in mind, Next Aeon started as CMS (content management system) provider, specializing in custom development of Open Source CMS Drupal for clients in higher education, digital museum, government and corporate sectors. It was the first introduce Drupal to Korea and partner with Acquia. In 2011, it began research in VR (virtual reality) platforms and programs which led to the development of a new form of total VR solution. This new VR mobile solution is a comprehensive VR CMS program offering users an innovative UX experience and easy access to cutting edge technology. It will available in 2017. </t>
  </si>
  <si>
    <t xml:space="preserve"> •관련분야 경력자 
 • 영어회화 가능자 </t>
  </si>
  <si>
    <t>https://www.wanted.co.kr/wd/4026</t>
  </si>
  <si>
    <t>개발팀 기획자</t>
  </si>
  <si>
    <t xml:space="preserve"> • 웹, Mobile App 개발 기획 유경험자
 • UX 기획 및 디자인 유경험자 우대 , 경력직 2년 이상</t>
  </si>
  <si>
    <t xml:space="preserve"> • 가상현실 웹소프트웨어, Mobile App 관련 사용자 시나리오 및 개발 기획
 • </t>
  </si>
  <si>
    <t xml:space="preserve"> • 관련분야 경력자
 • 영어회화 가능자</t>
  </si>
  <si>
    <t>https://www.wanted.co.kr/wd/4027</t>
  </si>
  <si>
    <t xml:space="preserve">3D이미지프로세싱 </t>
  </si>
  <si>
    <t xml:space="preserve"> • 3D Image Processing 또는 Machine/Computer Vision 또는 LiDAR 기술 보유자
 • 컴퓨터공학/전산학과 또는 유관학과 출신 석사 이상 소지자</t>
  </si>
  <si>
    <t xml:space="preserve"> • 컴퓨터비전 관련 개발
 • </t>
  </si>
  <si>
    <t>https://www.wanted.co.kr/wd/4028</t>
  </si>
  <si>
    <t>국내영업, 해외마케팅(영어권), 해외마케팅(중국어권)</t>
  </si>
  <si>
    <t xml:space="preserve"> • 해외수출 영업 관련 업무에 대한 경험이 있는 분
 • 경영학(MBA)관련 석사 학위자(국내영업 부문만) , 수출/영업 분야 경력 2년 이상</t>
  </si>
  <si>
    <t xml:space="preserve"> •국내외 영업 기획 및 사업개발, 마케팅 
 • </t>
  </si>
  <si>
    <t>https://www.wanted.co.kr/wd/4029</t>
  </si>
  <si>
    <t>메가존 - 중복</t>
  </si>
  <si>
    <t>PM</t>
  </si>
  <si>
    <t>서울 강남구 논현로85길 46 GALA빌딩 7층</t>
  </si>
  <si>
    <t xml:space="preserve"> • Project 간의 유기적인 상황, 진행 내용을 전반적으로 이해하고 Manage 할 수 있는 사람
 • One Contact, 요청하지 않아도 기민하게 ebay와 Comm.
 • 시간 관리/산출물 Quality에 엄격한 Expectation 보유</t>
  </si>
  <si>
    <t xml:space="preserve"> • e-bay DATA 관련 프로젝트 PM</t>
  </si>
  <si>
    <t>펜타클은 메가존(주)의 광고사업부입니다.
메가존은 아마존웹서비스의 프리미어 컨설팅 파트너로 클라우드사업, 웹에이젼시, 디지털광고사업등 Total e-Business를 구현하는 IT회사로 350명의 인원이 근무하는 회사입니다.
펜타클은 디지털 기반의 영상광고, SA, DA, SNS마케팅, VR, 3D, 디지털 프로모션 등 디지털 마케팅 전반에 걸친 솔루션을 제공하고 있습니다. 페레로로쉐, LG생활건강, 버츠비, 샘소나이트 등의 주요 광고주와 함께 일하고 있습니다. 특히 킨더, 페레로로쉐, 버츠비, 샘소나이트 등 글로벌 브랜드의 마케팅에 특화되어 있어 세계적인 브랜드의 마케팅을 경험하실 수 있습니다.
주요 복리 후생으로는 100만원의 복지비, 해외워크샵, 멘토링런치, 2시간 수요런치타임, 각종 스팟인센티브, 크리에이티브 페스티벌 개최, 게임룸, 릴렉스룸 등을 통해 최대한 자유로운 분위기에서 창의적인 업무를 할 수 있도록 지원하고 있습니다.
기타 회사에 대한 더 자세한 정보는 펜타클 홈페이지(www.pentacle.co.kr)를 참고해주시길 바랍니다.</t>
  </si>
  <si>
    <t xml:space="preserve"> • 여유데이(월 1회씩 2시간 지연 출근, 오후 2시간 조기퇴근)
 • 수요 런치타임(2시간)
 • 6개월 프로젝트 계약(기간 협의 가능)</t>
  </si>
  <si>
    <t xml:space="preserve"> • IT 관련 총괄 프로젝트 매니지먼트 경험 우대
 • 10년 이상 (고급~특급 인력)</t>
  </si>
  <si>
    <t>https://www.wanted.co.kr/wd/4030</t>
  </si>
  <si>
    <t>Assistant PM</t>
  </si>
  <si>
    <t xml:space="preserve"> • 원활한 커뮤니케이션 스킬
 • 게임에 열정이 많으신 분
 • 영어 능력</t>
  </si>
  <si>
    <t xml:space="preserve"> • FPS 게임 서비스 및 라이브에 필요한 업무 진행
 • 퍼블리셔와 개발 조직 사이에서 커뮤니케이션
 • SNS 관리</t>
  </si>
  <si>
    <t>사업팀에서 게임서비스에 필요한 업무를 주도적으로 알아서 스스로 잘할 수 있는 인재를 채용합니다!</t>
  </si>
  <si>
    <t>버티고우 게임즈의 복지 혜택!
매주 금요일 조기퇴근 (버티고우 게임즈만의 스페셜 복지)
 • 주중에는 업무 집중, 즐거운 주말 휴식을 위해 금요일은 전직원 조기 퇴근!
회사문화/근무환경
 • 야근이 잦지 않고 쾌적한 환경에서 일할수 있는 글로벌 회사
 • 조용하고, 집중할 수 있는 업무 환경
 • 업무 중간중간 리프레쉬 할 수 있는 간식 제공
복지
 • 연간 사용할 수 있는 복지 금액 제공
각종 경조휴가 및 경조금
 • 결혼, 환갑, 칠순, 출산 등 행사에 따른 휴가 및 경조금 지원
기타 복지
 • 건강검진
 • 연금보험 (국민연금, 고용보험, 산재보험, 건강보험)</t>
  </si>
  <si>
    <t xml:space="preserve"> • 게임 PM 경험
 • 소셜 채널 운영 경험</t>
  </si>
  <si>
    <t>https://www.wanted.co.kr/wd/4032</t>
  </si>
  <si>
    <t>씨오디랩스</t>
  </si>
  <si>
    <t>모바일 안드로이드 개발자</t>
  </si>
  <si>
    <t>경기 성남시 분당구 황새울로 360번길 42 (서현동, AK플라자) 16층</t>
  </si>
  <si>
    <t>518.677,518.877</t>
  </si>
  <si>
    <t xml:space="preserve"> • 협업부서와의 커뮤니케이션에 어려움이 없으신 분</t>
  </si>
  <si>
    <t xml:space="preserve"> • 안드로이드 APP  개발. 해당 경력 1년 이상
 • RestFul  통신 , 데이타 조작</t>
  </si>
  <si>
    <t>㈜씨오디랩스는 2017년에 설립된 회사로 사원수 15명 규모의 중소기업입니다.
서울 남부터미널 근처에 위치하고 있으며, 앱개발, 소프트웨어개발사업을 하고 있습니다.
저희는 화물 운송의 물류 프로세스를 개선하여 모두가 윈윈할 수 있는 플랫폼을 개발 중에 있습니다.</t>
  </si>
  <si>
    <t xml:space="preserve"> • 야근 시 저녁 제공
 • 4대보험
 • 주 5일 근무
 • 연차, 월차
 • 퇴직금, 각종 경조금</t>
  </si>
  <si>
    <t xml:space="preserve"> • 모바일 서비스 출시 경험</t>
  </si>
  <si>
    <t>https://www.wanted.co.kr/wd/4033</t>
  </si>
  <si>
    <t>G마켓 브랜드 마케팅 담당자</t>
  </si>
  <si>
    <t xml:space="preserve"> • 컨텐츠 기획을 위한 Creative한 아이디어가 많으신 분 
 • 원활한 커뮤니케이션 능력 갖추신 분 
 • 업무에 대한 책임감과 열정이 있는 분 
 • PPT, 엑셀 등 문서작업 원활하신 분 </t>
  </si>
  <si>
    <t xml:space="preserve"> • G마켓 브랜드 전략수립 및 브랜드 지표 성과 관리 
 • G마켓 브랜드 이미지 제고를 위한 통합 캠페인 기획 및 실행 
 • 파트너 브랜드와의 콜라보레이션 캠페인 기획, 컨텐츠 제작 및 운영 
 • 대중매체 (공중파,CAT,옥외 등) 및 디지털 매체(유튜브,페이스북 등) 집행 및 캠페인 성과 예측/분석</t>
  </si>
  <si>
    <t xml:space="preserve"> • 광고대행사 AE/AP/미디어 플래닝 경력 혹은
 • 온라인 쇼핑몰 및 제조 브랜드사 브랜드마케팅 및 컨텐츠 기획 해보신 분 우대 
 • 브랜드 이미지 제고를 위한 디지털/모바일 마케팅 기획 경험 우대 </t>
  </si>
  <si>
    <t>https://www.wanted.co.kr/wd/4034</t>
  </si>
  <si>
    <t>https://www.wanted.co.kr/wd/4035</t>
  </si>
  <si>
    <t>Account/Sales Executive(국내 어카운트 관리 및 영업)</t>
  </si>
  <si>
    <t xml:space="preserve"> • 사물인터넷, 특히 공기 데이터의 중요성에 대한 믿음과 열정
 • Sales Pipleline 관리 경험
 • Salesforce 또는 기타 CRM 프로그램 사용경험
 • 스스로 기회를 발굴하고 만들어나갈 수 있는 추진력과 실행력
 • 다양한 외부 비지니스, 같은 오피스에 없는 다양한 사내 담당자들과의 원활한 커뮤니케이션 능력</t>
  </si>
  <si>
    <t>1) 새로운 분야의 비지니스를 마음껏 경험하고 펼칠수 있습니다.
 • Sales Pipeline 을 설계하고 관리합니다. 
 • 필요한 Sales Materials 만들고 관리합니다.
 • 새로운 비지니스 케이스를 만들고 발굴합니다.
 • 어웨어 B2B 세일즈 채널을 확장시키고 관리하면서 소비자들의 마음에 각인되는 지속되는 브랜드를 구축합니다. 
 • 건설사/통신사/병원/가전업체/정부 등 주요 비즈니스 파트너들과의 파트너십을 지속적으로 발굴하고 리드합니다. 
 • 어웨어의 일본, 중국 등 아시아권 국가로의 진출 전략을 수립하고 실행합니다. 
2) 세계 위에 태극기를 꽂을 수 있습니다.
 • 실리콘밸리의 한국인 창업팀이 쿠퍼티노에서 시작한 비트파인더는 현재 샌프란시스코와 서울에 오피스를 두고 있습니다. 매주 전사 직원이 참석하는 올핸즈 미팅에서 사업 주요 현황이 공유되고 다양한 아이디어가 오갑니다. 
 • 전세계 60개국 이상에서 사용 중인 글로벌 제품의 개발, 디자인, 마케팅, 세일즈가 어떻게 이루어지는지 보고 배울 수 있습니다. 빠르게 성장하고 있는 글로벌 IoT 시장을 함께 정복해요!</t>
  </si>
  <si>
    <t>1. 어웨어를 소개합니다.
어웨어(AWAIR)라는 이름은 AWARE와 AIR의 센스있는 조합을 통해 탄생했습니다. 이 글을 보고 있는 여러분의 실내 공기(AIR)의 상태가 어떤지 누구보다 잘 알고(AWARE) 맑고 상쾌하게 만들어 주겠다는 의지를 담고 있죠. 
그럼 공기 청정기를 만드냐구요? 아닙니다! “어웨어(AWAIR)”는 정교한 센서를 가지고 있는 하드웨어입니다. 실시간으로 수집되는 데이터를 분석해 실내 공기가 좋은지 나쁜지 분석하고, 모바일 앱을 통해 알려주죠. 이를 통해 공기청정기/가습기/제습기/환풍기 등의 기기들이 정말 제대로, 똑똑하게 작동할 수 있도록 지휘합니다. 현재 두개의 제품을 글로벌 시장에 출시하였으며, 아마존 공기측정기 판매 1위, 구글이 공기 측정기 분야에서 선정한 유일한 파트너사 입니다. 
이것은 시작에 불과합니다. 일반 가정은 물론이고, 자동차에서 큰 건물까지, 눈에 보이지 않던 실내 공기를 꿰뚫어보고 개선시킬수 있는 여러 방법을 만들어 내고 있습니다. 이제 조만간 전세계 수많은 실내 공간에서든 “이 곳은 어웨어가 인증한 청정공간"이라는 사인을 보게 될 날이 올 것입니다.
또한, 국내외 공기질 측정기 분야에서 B2C 뿐만아니라 B2B 에서 세계를 리드해가는 주목받는 스타트업입니다. 
2. 어웨어는 세계 최고의 투자자들과 함께 합니다. 
 • 존 마에다 (John Maeda: 전 MIT Media Lab 교수, 전 RISD 총장, KPCB 디자인 파트너) 
 • 테크스타스 (Techstars: Y-Combinator의 라이벌) 
 • 알지에이 (R/GA: 나이키, 로레알, 하이네켄 등 글로벌 기업들의 광고가 탄생하는 세계 최고의 광고 에이전시)
 • 글로벌브레인 (Global Brain: 일본의 대표적인 벤처캐피탈)
 • 알토스 벤처스 (Altos Ventures), 삼성벤처투자, LB 인베스트먼트, GSShop, 케이큐브벤처스, 퓨처플레이, 노정석 대표 등 한국 최고의 투자자
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 입니다. 특히, 공기모니터링 분야에서 당당히 아마존 1위 판매를 지키고 있는 제품입니다. 
또한, 어웨어는 샌프란시스코와 서울에 오피스를 두고 있어 실리콘벨리 문화와 한국인의 열정이 믹스된 독특한 회사 입니다. 전세계의 최고의 인재들과 자유롭고, 창의적으로 소통하는 국내 유일무의한 회사 어웨에서 세계로 뻗어나가는 제품을 함께 만들어 갈 새로운 주인공을 찾습니다.</t>
  </si>
  <si>
    <t xml:space="preserve"> • 세계 최고의 인재들과 함께할 수 있는 경험
 • 구글, 아마존, 애플, 삼성등과 파트너십을 맺고,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B2B와 B2C를 동시에 경험해볼 수 있는 기회
 • WeWork 을지로 오피스의 커피, 맥주, 시리얼 무제한 제공
 • 오피스내 Free Food 제공
 • 매주 화요일 팀런치 제공
 • 자유로운 출퇴근 시간
 • 무제한 휴가 제공
 • 샌프란시스코 오피스 익스체인지 프로그램 
 • 개인 노트북(맥북 또는 윈도우 선택) 및 보조 모니터 제공
 • 어웨어 제품 제공</t>
  </si>
  <si>
    <t xml:space="preserve"> • 중급 이상의 영어 회화</t>
  </si>
  <si>
    <t>https://www.wanted.co.kr/wd/4036</t>
  </si>
  <si>
    <t>Operation Manager - 경영지원(재무/회계/총무/인사) 담당자</t>
  </si>
  <si>
    <t xml:space="preserve">Confluence,JIRA,Slack,IoT,소프트웨어 개발,Product Management </t>
  </si>
  <si>
    <t>• 엄마처럼 오피스의 직원들을 챙길 수 있는 꼼꼼함 
• 눈치와 센스, 그리고 빠른 업무 처리 능력
• 회계/재무에 대한 기본 지식과 관련 업무 경험
• 긍정적이고 호기심 넘치는 마인드
• 새로운 업무를 용기있게 맞이하는 도전정신과 책임감</t>
  </si>
  <si>
    <t>Operation Manager - 경영지원(재무/회계/총무/인사) 담당자
"어웨어 서울 오피스의 오퍼레이션 업무 전반을 책임집니다"
• 담당 회계/세무 법인 업무를 돕습니다. (매출/매입, 개인비용 정산, 비용처리 등)
• 인사 업무(리크루팅, 4대보험, 연말정산, 급여, 산업기능요원 관리 등) 를 담당합니다. 
• 제품 수출/구매/생산/재고관리와 관련된 업무를 보조합니다. 
• 사무실 시설/비품 관리 및 재고 관리를 통해, 꼼꼼하고 잘 정리된 오피스를 만듭니다. 
• 그 외 정부 지원 사업 업무 등을 지원합니다.
"어웨어 서울 오피스의 가장 친근하고 따뜻한 얼굴입니다"
•어웨어 멤버 모두가 즐겁고 행복하게 일할 수 있는 환경을 만들어 갑니다.
•고객 전화 응대, 찾아오는 손님들에게는 가장 먼저 친근하게 다가가는 사람입니다. 
•멤버들과 함께하는 워크샵 또는 직원만족도 조사등을 기획 관리합니다.
"오퍼레이션 매니저로 성장할 수 있습니다"
•실리콘벨리 문화를 바탕으로 자율적인 문화와 환경을 만들어 갑니다.
•재무, 인사 및 고객관리 등의 백오피스 전반을 책임집니다.
•한국 오퍼레이션 담당 매니저로 성장 할 수 있습니다. 
어웨어는 실리콘밸리의 한국인 창업팀이 쿠퍼티노에서 시작하였습니다. 현재는 샌프란시스코와 서울에 오피스를 두고 있습니다. (한국 오피스 직원 약 30명) 전세계 45개국 이상에서 사용 중인 글로벌 제품의 개발, 디자인, 마케팅이 어떻게 이루어지는지 보고 배울 수 있습니다. 빠르게 성장하고 있는 글로벌 IoT 시장을 선도하는 중심에 설 수 있습니다. 
어웨어는 미국에서 먼저 시작했지만, 한국에서는 2016년 2월에 정식 출시되었습니다. 어웨어는 아시아의 나쁜 공기에 대한 관심과 함께 이제 막 한국에서 본격적으로 성장을 시작했습니다. 이러한 시작에 가속 동력에 함께 할 수 있습니다. 
서울 오피스는 글로벌 기업 어웨어의 중요한 요지 입니다. 어웨어의 생산, 디자인, 기술 개발 등 많은 부분이 서울 오피스의 인재들로부터 이루어집니다. 서울 오피스의 사람들이 더 신나게, 최선을 다해 일할 수 있는 환경을 만드는 가장 중요한 미션이 주어지며, 이것은 회사의 성장에 가장 중요한 부분 중 하나입니다. 
서울 팀 뿐만아니라 샌프란시스코의 오퍼레이션팀과 적극적이고 활발하게 커뮤니케이션을 합니다. 상호간의 원활한 커뮤니케이션을 통해 한국 법인만의 색깔과 방향을 함께 만들어갈 수 있는 사람입니다. 이를 통해 글로벌 오퍼레이션 경험을 할 수 있는 멋진 자리 입니다.</t>
  </si>
  <si>
    <t>"우리의 미션은 더 많은 사람들이 건강하게 살 수 있도록 지식, 동기, 자신감을 부여하고, 좋은 환경에서 삶을 누리도록 하는 것입니다."
우리는 인사이트와 맞춤 솔루션을 제공하여, 여러분의 삶 그리고 집과 사무실 환경을 개선하는 제품을 만듭니다. 우리는 기술을 개발하지만, 기술이 단순한 기술로 느껴지지 않길 원합니다. 우리의 제품들은 당신이 주변 환경에 자부심을 느낄 수 있도록 만듭니다.
Ronald Ro의 첫째 아기가 태어났을 때, 다른 많은 부모들과 마찬가지로 아기에게 습진이 생겼던 적이 있습니다. 수 많은 치료법을 시도하고, 주변 환경을 조사해보면서 딸이 습진을 겪은 이유가 결국은 주변의 공기질 때문이었다는 것을 알게 되었죠. 그리고, 이런 사실을 알 수 있도록, 주변 환경을 이해할 수 있도록 도와주는 제품이 없다는 것을 깨달았습니다. 공기가 어떤지 이해하고, 더 건강하고 쾌적한 공기를 만들기 위해서는 무엇을 해야하는지 알려주는 제품이 말이죠.
Ron은 엔지니어로써의 경험을 살려, 공기 중의 화학물질과 독성물질을 파악할 수 있는 기기를 만들기로 결심했습니다. 가까운 친구이자 공동창업자인 Kevin Cho와 함께, Ron은 첫 제품인 어웨어를 세상에 내놓았습니다. 딸을 위해서요.
우리는 건강, 기술, 혁신적인 제품을 디자인하는 데 관심이 있는 뛰어난 인재들을 찾고 있습니다. 어웨어에서 많은 사람들의 삶에 큰 영향을 끼치는 일을 함께 하세요.</t>
  </si>
  <si>
    <t>•우리회사는 눈치 보지 않고 마음껏 휴가를 쓸 수 있습니다. (무제한 자율휴가)
•우리회사는 출퇴근 시간이 정해져 있지 않아요. (탄력출퇴근제)
•커피와 맥주가 무제한 제공되는 업무공간의 미래 을지로 위워크에서 근무합니다. 
•매주 화요일 마다 회사에서 팀런치 비용을 지원합니다.
•오피스에는 공짜 간식이 상시 준비되어 있어요.
•익스체인지 프로그램을 통해 샌프란시스코 오피스 근무 경험이 가능합니다. 
•자유롭고 합리적인 의사결정을 할 수 있는 오픈된 마인드의 회사를 경험할 수 있습니다. 
•4대보험 적용은 기본이죠!
•더 나은 혜택과 복지를 직접 만드세요!</t>
  </si>
  <si>
    <t>• 관련 회계/재무/총무 등의 업무 경험 
• 스타트업 경험
• 영어회화능력</t>
  </si>
  <si>
    <t>https://www.wanted.co.kr/wd/4037</t>
  </si>
  <si>
    <t>유아동 영어 콘텐츠 개발자</t>
  </si>
  <si>
    <t>• 신입/경력
 • 유아동 영어 교육 콘텐츠에 대한 이해가 있으신 분
 • 세상에 없었던 콘텐츠를 만들어보고 싶으신 분
 • 꼼꼼하고 책임감 있으신 분
 • 업무 우선 순위를 잘 세워 효과적으로 업무 하시는 분 
 • 세상에 없었던 콘텐츠를 만들어보고 싶으신 분</t>
  </si>
  <si>
    <t xml:space="preserve"> • 유아동 핑크퐁 영어 학습 프로그램 기획 개발
 • 영상, 음원, 교재 기획 개발 </t>
  </si>
  <si>
    <t xml:space="preserve">스마트스터디는 전세계 1억 5천만 영유아를 사로잡은 교육 브랜드 '핑크퐁'을 키워가고 있습니다.
'핑크퐁' 콘텐츠는 지난 5년간 109개국의 애플 앱스토어 및 구글플레이에서 교육부문 매출 1위를 기록해 왔으며, 2015년에는 아마존 스토어, 샤오미 앱스토어에서 키즈앱 1위를 달성한바 있습니다. 핑크퐁은 모바일 앱을 시작으로, 현재는 Youtube, IPTV, 스마트TV등에서 서비스되고 있으며, 영상 뿐 아니라 도서, 교구, 장난감 등의 MD상품 판매 등 사업을 확장하고 있습니다. 
핑크퐁과 함께 전 세계에 더 많은 아이들이 즐겁게 영어 공부를 할 수 있도록 함께 교육 콘텐츠를 기획하고 만드실 분들을 찾습니다. 열정과 경험을 겸비한 분들의 관심과 지원 바랍니다. 
유의사항 
• 지원시 PDF로 지원해주시기 바랍니다. </t>
  </si>
  <si>
    <t xml:space="preserve"> • 해외 거주 / 체류 경험자
 • 유치원/온라인 학습 콘텐츠 기획/개발 경력자 
 • 영상 기획 개발 및 교재/도서 편집 경력자
 • 어문/교육학/유아교육학 관련 전공자/교사 경험자</t>
  </si>
  <si>
    <t>https://www.wanted.co.kr/wd/4038</t>
  </si>
  <si>
    <t xml:space="preserve">G마켓 SNS 마케터 </t>
  </si>
  <si>
    <t xml:space="preserve"> • 컨텐츠 기획을 위한 Creative한 아이디어가 많으신 분 
 • 원활한 커뮤니케이션 능력 갖추신 분 
 • 업무에 대한 책임감과 열정이 있는 분 
 • PPT, 엑셀 등 문서작업 원활하신 분</t>
  </si>
  <si>
    <t xml:space="preserve"> • G마켓 브랜드이미지 제고 및 SNS 활성화 전략 수립 
 •  SNS 컨텐츠 기획 및 제작 (이미지, 동영상, 카피 등)
 • 에이전시와의 협업을 통한 SNS컨텐츠 기획 </t>
  </si>
  <si>
    <t xml:space="preserve"> • 브랜드 SNS 계정 운영 경험자 우대
 • 이미지, 동영상 편집툴 활용 능력 우대 </t>
  </si>
  <si>
    <t>https://www.wanted.co.kr/wd/4040</t>
  </si>
  <si>
    <t>엠여성의원</t>
  </si>
  <si>
    <t>간호사, 간호 조무사</t>
  </si>
  <si>
    <t>서울 강남구 테헤란로407 (삼성동 141-26) EK 타워 12층</t>
  </si>
  <si>
    <t>515.627,515.635</t>
  </si>
  <si>
    <t xml:space="preserve"> • 간호사 자격증
 • 간호 조무사 자격증</t>
  </si>
  <si>
    <t xml:space="preserve"> • 외래 환자 간호 및 보조
 • 시술실 환자 간호 및 보조</t>
  </si>
  <si>
    <t xml:space="preserve">1985년 대한민국 최초로 시험관아기를 탄생시킨 서울대 문신용 교수의 난임 전문 병원입니다. 30여년간의 연구결과와 경험, 환자중심의 진료로 많은 분들에게 희망을 전하고자 합니다. 특히 자연주기 시험관(Natural IVF Cycle)  시술의 국내 선두주자로 환자분들의 행복을 위해 노력하고 있습니다. </t>
  </si>
  <si>
    <t xml:space="preserve"> • 근무 경력 및 근속에 따른 휴가 제공, 기타 협의 가능</t>
  </si>
  <si>
    <t xml:space="preserve"> • 난임병원 및 산부인과 근무 경력자 우대</t>
  </si>
  <si>
    <t>https://www.wanted.co.kr/wd/4041</t>
  </si>
  <si>
    <t xml:space="preserve"> • 3년이상 개발(퍼블리싱 포함) 경력 혹은 그에 준하는 역량
 • Front-end 프레임워크에 대한 이해와 경험
 • 퍼블리셔 업무에 대한 이해와 경험</t>
  </si>
  <si>
    <t>회사 서비스의 Fron-end 영역을 담당 합니다.
현재는 글로벌 파트너사의 서비스 개발을 진행하고 있습니다.
B2BC 주문, 상품관리, 배송 등 글로벌 커머스에 필요한 시스템을 설계하고 개발 합니다.
개발환경
 • jQuery, requireJS, Node.js, AngularJS
 • Html5, css3, Javascript, SCSS, React.js
공통
 • Git, JIRA 이용
 • SlacK 업무소통채널 사용</t>
  </si>
  <si>
    <t>국내에서 글로벌 쇼핑몰 솔루션을 가장 잘 다루는 회사이자 요즘 HOT한 글로벌 커머스 시장에서 최고가 되기위해 노력하고 있는스타트업 입니다.
가족같은 분위기보다 팀워크를 중시하는 개인주의자들 입니다. 우리는 스타트업이라는 문화가 변질되어 서로를 피곤하게 하거나 내성적인 사람에게 외양적이길 바란다거나 동료의 의리를 강요하는 등 업무 외적의 피곤함을 원하지 않습니다.</t>
  </si>
  <si>
    <t>근무환경
 • 영어이름 사용/자율복장
 • 글로벌한 환경(영어, 중국어, 일본어, 불어, 고양이어 등)
 • 반려묘, 반려견, 반려물고기, 반려새 등 반려동물과 함께 근무가능
 • 그 외 편리한 업무를 위한 모든 지원
 • AM 10:00 - PM 07:00(출근시간 자율설정 가능)
휴가제도
 • 언제나 자유롭게 사용 가능
 • 당일반차
 • 장기휴가(연속 5일)
 • 개인 의지에 의한 무급연차 사용가능
자기계발
 • 세미나, 컨퍼런스, 네트워킹, 스터디, 포럼, 도서구입 및 그룹 활동 지원
 • 운동비 등 개인 자기 계발 지원 
기타
 • 업무장비 업그레이드 및 구매비 지원 
 • 야근, 회식 시 교통비, 대리비용 지원(할 일이 잘 없음..)
 • 단체 건강검진(본인) 지원
 • 성과급 제도 운영
 • 스톡옵션 기회 제공</t>
  </si>
  <si>
    <t xml:space="preserve"> • Back-end와의 협업 경험
 • E-Commerce 서비스 및 솔루션 경험자</t>
  </si>
  <si>
    <t>https://www.wanted.co.kr/wd/4042</t>
  </si>
  <si>
    <t>2016-06-23</t>
  </si>
  <si>
    <t>마케팅, PR 총괄 담당자</t>
  </si>
  <si>
    <t>523.710,523.714,523.799</t>
  </si>
  <si>
    <t xml:space="preserve"> • 유관 경력 5년 이상
 • 다양한 마케팅 전략 수립과 실행 경험 
 • 여러 매체에 광고 집행 경험
 • B2B 시장개척 및 마케팅 전략 수립 경험
 • 데이터 분석을 통해 실험, 관측, 개선 작업이 가능한 분</t>
  </si>
  <si>
    <t xml:space="preserve"> • 에이팀벤처스 마케팅의 전 과정 총괄 (시장분석, 전략기획, 광고집행, 매체운영, 측정, 개선점 제안)
 • 회사 및 서비스 관련 브랜딩 및 온오프라인 미디어 전략 수립
 • 연간 및 분기별 마케팅 예산 수립
 • B2B 세일즈마케팅 전략 수립 </t>
  </si>
  <si>
    <t xml:space="preserve">ATEAM VISION
‘Free People’s Creativity : 사람들의 상상력을 자유롭게 하라’
제조분야는 큰 산업 규모에도 불구하고 아직도 온라인 서비스가 존재하지 않거나 이제 막 등장하고 있는 재미 있는 분야입니다.
에이팀벤처스는 오프라인의 제조 서비스를 온라인에 올리는 작업을 진행중입니다.
현재는 사용자가 온라인에 도면을 업로드하면  3D 프린팅으로 출력하여 택배로 보내주는 온라인 제조 서비스(Shapengine.com) 를 제공하고 있으며
향후 다른 장비들과 대량 생산 공장을 연결하는 것으로 사업 영역을 확장해 가고자합니다.
개인 혹은 작은 팀도 손쉽게 원하는 제품을 만들수 있고 대량 생산까지 가능케 하는 ‘제조의 민주화'를 실현시켜보기 위해 좋은 사람들이 모였습니다.
We are looking for...
새로운 분야에 에이팀과 비젼을 공유하고 함께 도전할 마케팅-PR 전문가를 찾습니다. </t>
  </si>
  <si>
    <t xml:space="preserve"> • 근무지: 강남 신사역 부근 
 • 기본적 사항:  4대보험, 연차휴가, 월차유급휴가 등 
 • 매월 자기계발비, 도서구입비 지원
 • 자연스러운 토론 문화
 • 커피 간식 등 무한 제공
 • 매달 '산책의 날' 등 Relax Time 제공
 • 새로운 스타트업 문화를 함께 만들어 나갈 수 있는 기회 제공.</t>
  </si>
  <si>
    <t xml:space="preserve"> • 주도적으로 문제를 정의하고 해결하는 능력
 • 대 언론 PR경험
 • 소셜 미디어에 대한 높은 관심과 콘텐츠 기획 경험
 • 3D 프린팅 산업에 대한 높은 관심 </t>
  </si>
  <si>
    <t>https://www.wanted.co.kr/wd/4043</t>
  </si>
  <si>
    <t>웰트(WELT)</t>
  </si>
  <si>
    <t>그래픽 디자인,Adobe Photoshop,Adobe Illustrator,Figma</t>
  </si>
  <si>
    <t>서울특별시 서초구 강남대로 311</t>
  </si>
  <si>
    <t xml:space="preserve"> • 서비스 의도에 맞는 디자인 표현 능력이 있으며 디자인 완성도가 높으신 분
 • 모바일 디자인 제작 경험이 많으며 모바일 환경에 대한 이해가 높으신 분
 • 사용자 편의성에 대한 이해가 높으신 분 
 • 포토샵 / 일러스트레이터 숙련자</t>
  </si>
  <si>
    <t xml:space="preserve"> • 디자인 전략 수립
 • 서비스 UI/UX 기획 및 제작
 • 대내외 마케팅 디자인 제작 </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디자인 전략을 고민하면서 서비스 UX디자인을 맡아주실 디자이너분을 기다리겠습니다.</t>
  </si>
  <si>
    <t xml:space="preserve"> • 점심식사 제공
 • 커피머신 / 헬스장 무제한 이용
 • 10시 출근, 7시 퇴근을 기준으로 유연한 퇴근 가능
 • 매월 푸짐한 간식 제공
 • 매월 마지막 주 수요일 문화의 날 영화 관람 or 근사한 저녁 식사</t>
  </si>
  <si>
    <t xml:space="preserve"> • 글로벌 서비스 디자인 경험 있으신 분 
 • 웨어러블 서비스 UI, BI 디자인 경험 있으신 분
 • 제품디자인에도 관심 있으신 분</t>
  </si>
  <si>
    <t>https://www.wanted.co.kr/wd/4044</t>
  </si>
  <si>
    <t>https://www.wanted.co.kr/wd/4045</t>
  </si>
  <si>
    <t xml:space="preserve"> • 전략적 문제해결 능력 및 높은 수준의 커뮤니케이션 스킬
  - 비즈니스 파트너의 입장에 대해 신속히 이해하고 심도있는 고민을 통해 전략적 솔루션을 제시할 수 있는 문제 해결력
  - win-win 관계를 리드하고 신뢰감 있는 네트워크를 구축할 수 있는 커뮤니케이션 능력
 • 신규 수익모델 발굴 및 기획
  - SNS 광고 기반의 신규 수익 모델을 수립할 수 있는 기획력
  - 실제 서비스에 적용하여 성과를 창출하는 과감한 실행력
 • SNS와 전반적인 광고 시장 및 생태계에 대한 이해 - B2C, B2B
  - SNS 광고 및 홍보에 대한 이해, SNS 광고/홍보 시장에 대한 이해, RTB 시스템 이해, 온라인 광고 생태계 및 문화 이해
 • Data 분석 능력 및 정량적 지표에 대한 이해
  - 데이터 분석과 통찰력 있는 해석, 매출 극대화를 위한 목표 수립 및 달성
 • 새로운 조직 문화와 Startup 환경에 대한 적응력
  - 스타트업 및 스타트업 문화에 대한 이해와 선호
  - 주도적/자기 완결적인 업무 태도</t>
  </si>
  <si>
    <t>Business 팀 소개
 • Business팀은 관심사 Targeting 알고리즘 기반의 자체 RTB 광고 플랫폼을 운영하고 있습니다.
 • 광고 플랫폼 시행 후 현재까지 지속적인 성장을 거듭하고 있으며, 신규 수익 모델 또한 꾸준히 기획하고 있습니다.
담당 업무
 • Vingle의 매출 성장을 위해 새로운 광고주를 발굴, 영입하는 일
 • Vingle의 한국 광고주들과 긴밀한 win-win 관계를 유지하는 일
 • Vingle Service를 바탕으로한 새로운 수익모델을 기획하고 개발하는 일
 • Data 분석, 전략적 사고, 비즈니스 감각을 바탕으로 Vingle의 수익창출을 극대화할 수 있는 모든 것</t>
  </si>
  <si>
    <t>Vingle 소개
Vingle은 ‘관심사로 세상을 잇는다’라는 미션 아래, 공통의 관심사와 열정을 가진 사람들을 이어주는 ‘관심사 기반의 SNS’ 입니다.
5년간 지속적인 성장을 거듭하여 현재 MAU 500만이 넘는 글로벌 서비스로 자리 잡았습니다.
Vingle 소개
 1) Vingle은 이렇게 시작되었습니다. 
    https://www.vingle.net/posts/22247
 2) Vingle의 창업자, 그들은 누구인가?
    http://news.joins.com/article/16162642
 3) Vingle 소개 by Tech Crunch
    https://techcrunch.com/2014/07/23/vingle-lets-you-mingle-with-people-who-share-your-interests/
저희가 찾고 있는 분은?
 • Business 팀의 일원으로 광고 영업은 물론, 새로운 수익 모델을 적극적으로 기획, 시도하며 ‘Vingle의 수익 창출에 폭발적 기여를 해주실 분’
 • 낯선 사람을 만나, 어려움을 들어주고, 창의적 솔루션을 제시하는 ‘해결사’가 되는 희열을 아는 분
 • ‘파는 일'의 성취감도 좋지만, ‘내가 팔 제품의 기획에도 큰 기여를 할 수 있을텐데' 하는 아쉬움을 가지고 계신 분
 • 돈 버는 궁리가 즐겁고, 이를 직접 실현할 수 있는 기회를 찾고 계신 분
 • 단기성과를 내는 다이나믹함을 즐기지만, 롱텀 비전 또한 빛나는 회사를 찾고 계신 분
#신내린_영업력 #고퀄_사교적_DNA #소셜네트워크_서비스의_광고_시스템_이해
#Ad Tech에_대한_관심 #인터넷/모바일_서비스의_비즈니스모델_개발경험 #동물적_비즈니스_촉</t>
  </si>
  <si>
    <t xml:space="preserve"> • 창업 경험
 • 관련 네트워크</t>
  </si>
  <si>
    <t>https://www.wanted.co.kr/wd/4047</t>
  </si>
  <si>
    <t>2018-02-11</t>
  </si>
  <si>
    <t>재무 팀장</t>
  </si>
  <si>
    <t>508.534,508.538,508.542</t>
  </si>
  <si>
    <t xml:space="preserve"> • 커뮤니케이션 스킬 및 팀원에 대한 코칭 능력이 뛰어나신 분
 • 재무 및 회사 운영 전반에 대한 깊은 이해/리포팅/분석에 대한
 • 풍부한 경험을 가지신 분
 • 강한 책임감과 스스로 필요한 업무를 계획에서 실행까지 
 • 주도적으로 진행하실 수 있는 분
 • Native 수준의 영어능력을 갖추신 분</t>
  </si>
  <si>
    <t xml:space="preserve"> • 전사 재무계획 수립 ＆ 경영진 및 기투자사에 재무 리포팅
 • 기존 또는 신규 사업영역별 사업성 및 수익성 분석
 • 월별 예산, Cash flow, Liquidity, Working capital에 대한 detail한 관리
 • 외부 기관 업무 대응 (변호사, 회계법인, 은행 등) 및 주요 계약서 검토
 • 내부 TF 조성 및 주도적 관리
 • 외부 투자기관 대상 IR 업무 및 커뮤니케이션 </t>
  </si>
  <si>
    <t xml:space="preserve"> • 장기근속자 포상 / 우수사원포상
 • 기념일 자율퇴근 (본인 / 배우자 생일, 결혼기념일)
 • 사내 동호회 지원 ( 베이킹 / 족구 / 볼링 / 영화 / 이색체험 동호회)
 • 직무 / 외국어 교육지원 (중국어 / 한국어 / 영어)
 • 패밀리 세일 (제휴브랜드 임직원 할인)
 • 팀 회식비 및 팀 간식비 지원 </t>
  </si>
  <si>
    <t xml:space="preserve"> • AICPA 또는 CPA 자격 소지자 우대</t>
  </si>
  <si>
    <t>https://www.wanted.co.kr/wd/4048</t>
  </si>
  <si>
    <t>브래니(VRANI)</t>
  </si>
  <si>
    <t>글로벌 VR Game 전략기획 매니저(영어/중국어 업무 가능자)</t>
  </si>
  <si>
    <t>서울 서초구 신반포로 315 2층 뉴패러다임 인베스트먼트 주)브래니 202호</t>
  </si>
  <si>
    <t xml:space="preserve"> • 영어 또는 중국어에 능통한자
 • 해외 여행에 결격 사유가 없는자
 • 원활한 의사소통 능력</t>
  </si>
  <si>
    <t xml:space="preserve"> • 해외 파트너사들과 커뮤니케이션</t>
  </si>
  <si>
    <t>2016년 9월에 설립한 브래니는 VR Interactive Character를 중심으로 VR Party Game 개발과 VR IP Licensing 사업을 진행하는 회사입니다.
현재 HTC Vive의 VIVE X Program 대상 기업으로 투자, 기술 및 마케팅 지원을 받는 기업이기도 합니다.
VRANI는 Global No.1 VR Party Contents Maker가 되고자 합니다.</t>
  </si>
  <si>
    <t xml:space="preserve"> • 주 5일
 • 연차
 • 4대 보험
 • 퇴직금</t>
  </si>
  <si>
    <t xml:space="preserve"> • VR에 대한 깊은 관심
 • 책임감이 강하고 열정적인 분
 • 게임 서비스 유경험자</t>
  </si>
  <si>
    <t>https://www.wanted.co.kr/wd/4049</t>
  </si>
  <si>
    <t>딥브레인에이아이</t>
  </si>
  <si>
    <t>[인공지능 기업] Softwear Engineer (안드로이드, iOS)</t>
  </si>
  <si>
    <t>서울특별시 강남구 역삼로 7길 6</t>
  </si>
  <si>
    <t>• 경력 6년 이상
• Android 또는 iOS 개발 경력 3년 이상
• 웹뷰-네이티브 연동을 통한 하이브리드 기술 개발 경험자
• Android, iOS 동시 개발 가능자</t>
  </si>
  <si>
    <t>• 인공지능 영어회화 앱 개발
• 신규 서비스 기획
• Android App 개발
• iOS App 개발</t>
  </si>
  <si>
    <t>머니브레인은대화형 인공지능 원천기술을 가진 스타트업입니다.			
영상합성 및 음성합성의 딥러닝 기반기술을 보유중이며, 특히, 영상합성과 음성합성 기술을 모두 가진 곳은 당사가 유일합니다.		
또한, 음성합성기술은 실제음성과 같이 자연스럽고, 영상합성에 성공(미국, 중국에 이어 세계 3번째로 상용화)한 국내유일의 회사 입니다. 		
이를 토대로, 인공지능기반 비즈니스 모델을 구축하여 신규사업에 진출 예정입니다. 향후, 상장을 목표로 오늘도 저희 머니브레인의 팀원들은 개발에 매진하고 있습니다.		
머니브레인팀은 원천기술의 자부심을 가지고 있습니다. 그리고 지금까지의 성과를 발판삼아 더 크게 나아가고자 합니다.		
글로벌 딥러닝 비즈니스의 리더가 되기 위해, 훌륭한 팀원들이 필요합니다.		
머니브레인의 멋진 여정에 참여할 당신을 기다립니다.		
[성과]
- 챗봇 플랫폼 플레이챗 오픈
- 인공지능 배달봇 얌얌 서비스 출시
- 금융권 최초 농협은행 금융봇 오픈
- 국내 최대 카드사 신한카드 챗봇 오픈
- 서울아산병원과 인공지능 의료상담 공동개발 계약
- 고품질 딥러닝 음성합성 기술 공개
- 고품질 딥러닝 영상합성 기술 공개
- 인공지능 영어회화 '스픽나우' 서비스 출시
[투자]
- 누적 90억 투자 유치
- 신용보증기금 혁신아이콘 선정 100억 지원
- 정부지원 사업 진행 (총 40억, 3건)
- K-Global 스타트업 대회 1위 장관상</t>
  </si>
  <si>
    <t>• 자기계발비 매월 5만원 제공
• 의료비지원 매월 5만원 제공
• 패밀리데이 지원금 매월 5만원 제곰
• 문화클럽 지원금 매월 3만원 제공
• 점심 식사 무료 제공
• 원두커피, 간식 무료 제공 (사내 스낵바)</t>
  </si>
  <si>
    <t>• 유명 서비스 개발 프로젝트 혹은 대규모 SI 프로젝트 참여 경험 필수
• 프로젝트 관리를 위한 꼼꼼함
• 어려운 문제를 팀과 함께 해결해 나갈 수 있는 리더십
• 세상에 없던 서비스를 개발하고자 하는 도전정신</t>
  </si>
  <si>
    <t>https://www.wanted.co.kr/wd/4050</t>
  </si>
  <si>
    <t>DMM.com Group</t>
  </si>
  <si>
    <t>[JP] 중국 영업 담당자</t>
  </si>
  <si>
    <t>東京都港区六本木三丁目2番1号住友不動産六本木グランドタワーDMMグループ総合受付24階</t>
  </si>
  <si>
    <t xml:space="preserve"> • 국적 불문
 • 엔터테인먼트 업계에서의 신규 기획 영업 경험 필수(게임, 애니메이션, 만화 등의 관련 우대)
 • 위 상재 해외 라이센싱 경험
 • 저작권 관리, 운영 경험
 • 중국어, 일본어 필수
 • 게임, 애니메이션, 엔터테인먼트 지향 있는 분
 • 国籍問わず
 • エンタメ業界での新規企画営業経験必須
（ゲーム、アニメ、マンガ等の取扱優遇）
 • 上記商材の、海外へのライセンスアウト経験
 • 版権管理、運用の経験
 • 中国語、日本語必須
 • ゲーム、アニメ、エンタメ志向のある方</t>
  </si>
  <si>
    <t>중국 게임 시장 진출 및 판매에 따른 업무를 담당합니다. 
 • 출장이 잦을 수 있습니다. 
 • 새로운 게임의 기획 단계부터 참여할 수 있습니다. 
 • R18(성인)콘텐츠 취급이 있습니다. 
 • 협업 출자 대상 선정
 • 계약 체결을 위한 사내 조정 신청 업무
 • 계약 체결 후 운영(게임 디렉터와 사내 절충)
 • 계약에 근거한 회계 지원(외부, 내부 절충)
 • 저작권 영업(작가, 일러스트 레이터 etc)
 • 합작 사업(업종 콜라보레이션의 제안)
 • 데이터 분석(매출 / KPI 분석)
中国ゲーム市場への営業、それに付随する全ての業務をお任せします。
 • お一人での出張が非常に多いです
 • ゲームの新規企画から携わることも可能です
 • R18コンテンツ取扱いあり
 • 協業、出資先の選定
 • 契約締結にむけての社内調整、申請業務
 • 契約締結後の運用（ゲームディレクターとの社内折衝）
 • 契約に基づいた、経理対応（外部、社内折衝）
 • 版権営業（作家、イラストレーターetc）
 • コラボ営業（異業種コラボの提案）
 • データ分析（売上/KPI分析）</t>
  </si>
  <si>
    <t>[Labo] OLG 국제 사업 본부 중국 영업 담당자
중국 게임 시장 진출에 박차를 가하는 DMMGAMES.
기존/신규 타이틀로 중국 시장에 진출하기 위해 협업 출자(세컨드 파티) 소스/IP 제공, 게임 제공(타사)의 모든 영업을 담당합니다. 
※※ 향후 중국 지사 상주 가능성도 있습니다 ※※
지원시 유의사항
 • 동 포지션은 도쿄 현지 근무로 일본어/중국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t>
  </si>
  <si>
    <t>年収：400万～550万（経験により応相談）</t>
  </si>
  <si>
    <t xml:space="preserve"> • バイタリティがある方
 • 辛抱強く長期間の交渉に抵抗がない方
 • 自ら情報発信することが好きな方
 • 営業力・プレゼン能力が高い方</t>
  </si>
  <si>
    <t>https://www.wanted.co.kr/wd/4051</t>
  </si>
  <si>
    <t>[JP] 웹 마케팅 플래너</t>
  </si>
  <si>
    <t xml:space="preserve"> • WEB 광고를 축으로한 회원 유치 계획 및 실행
 • 각종 사업의 회원 동향 데이터를 기반으로 보존, 이벤트, 캠페인 등의 기획 제안
 • 기획, 제안된 시책에 대한 실행 및 운영 방향 설정
   작업자가 아니라 스스로 생각하고 실행하고 회사의 다른 조직을 움직이면서 마케팅 성과를 사업 수익으로 직결시켜 나가는 업무입니다
※ FX 마케팅 플래너는 각종 사업의 결과가 FX에서만 가능합니다. 
[요구 능력] 
• WEB 광고 경험/ 실적
  광고 운영, 기획, 제안 경험에서 정량적 실적이 있는 분
  - 리스팅 광고, 애드 네트워크 광고, 제휴 광고 등
  - 여행사 및 네트워크 기업과의 절충, 상담, 계획
 • 데이터 분석
  - 데이터에 근거한 과제 해결 실적이 있는 분
  - 사업 수익, 광고 평가에 대한 KPI 설정을 할 수 있는 분 
• WEB広告を軸とした会員集客計画のプランニング及び実行
 • 各種事業の、会員動向データに基づいたリテンション、イベント、キャンペーンなどの企画、提案
 • 企画、提案した施策に対する実行、運用のディレクション
作業者ではなく、自ら考え、実行し、会社の他組織を動かしながらマーケティング成果を、事業収益に直結させていく業務となります
※FXマーケティングプランナーは各種事業のところがFXのみとなります。
【 求める能力 】
 • WEB広告経験/実績
　広告運用、企画立案、提案経験においての定量実績がある
　└リスティング広告/アドネットワーク広告/アフィリエイト広告 etc.
　└代理店やネットワーク企業との折衝、商談、プランニング
 • データ分析
　データに基づいた課題解決実績がある
　事業収益、広告評価に対するKPI設定ができる
【 求める人物像 】
 • DMMに対する熱意
 • 当社のPRプロモーション、又は各事業戦略に対する意見や考えがある
 • コミュニケーション能力が高く、広く意見を受け入れられる方
 • 個々意見に捉われず、数字データを根拠に建設的な思考でビジネスを考えられる方
 • DMM.comというサイトではなく、当社、企業の成長性に魅力を感じていただける方</t>
  </si>
  <si>
    <t xml:space="preserve">지원시 유의사항
 • 동 포지션은 도쿄 현지 근무로 일본어 구사 능력이 요구되며, 지원시 일문 이력서와 직무경력서 첨부(MS WORD/PDF파일)는 필수 사항입니다. 
 • 채용 확정된 인재에 한하여 정착에 필요한 프로그램이 제공되며 이는 개별적으로 구인 기업과 논의됩니다. 
 • 일문 이력서 양식 예시 : https://goo.gl/JWDmoA
[Labo] 마케팅 본부 WEB 마케팅 플래너
성인 사업에서 확보한 자금력을 바탕으로, 일반용 사업에 대한 투자와 기업 브랜드 향상을 위한 광고 관리 업무와 운용 업무에 사로 잡히지 않는 마케팅 능력이 팀 전체에 필요로 합니다. 
성장하는 기업 안에서 마케팅 퀄리티를 높이기 위해 상응하는 인력을 증원하여 업계 최고 수준의 마케팅 집단을 만들어 낼 수 있습니다. 
회원 수는 최근 2년 만에 두 배이상 증가하였습니다. 2015년도에는 조직 확대에 따라 스스로 일을 만들어 팀에 리더십을 발휘할 수있는 멤버를 기다리고 있습니다.
[매력] 당신의 마케팅 능력을 살리는 길은 TVCM로 친숙한 그 DMM.com!
DMM.com은 증권, 전자 책, 회화, EC 등 다양한 서비스를 전개하고 있는 종합 엔터테인먼트 플랫폼입니다. 
마케팅 플래너는 1명이 억 단위의 예산을 컨트롤 할 수도 있습니다. 회원수 2500 만명, 월간 25억 PV를 자랑하는 회사이기 때문에 압도적인 스피드로 다양한 시장에 신규 진출하고 있으며, 상상 이상의 것에 도전 할 수 있는 필드가 있습니다.
어학 불문이지만, 해외 사업도 있기 때문에 비즈니스 영어 회화가 있다면 다른 기회도 있습니다. </t>
  </si>
  <si>
    <t>配属先：マーケティング本部
　※動画配信/電書/レンタル/英会話/DMM.make/肉会/恋活/ぱちタウン/ライブコミュニケーション/海外事業/通販/その他新規事業、における事業担当制
　※ゲームは別事業部になります。
年収：年俸制　400万円～700万円　※12分割で支給
雇用形態：正社員（試用期間6ヶ月）
　※実績に応じて待遇査定を6ヶ月後に実施します。</t>
  </si>
  <si>
    <t>https://www.wanted.co.kr/wd/4052</t>
  </si>
  <si>
    <t>[JP] 웹 디렉터</t>
  </si>
  <si>
    <t>PC, 스마트폰의 Web 사이트 컨텐츠 기획 및 개발 경험
개발의 상류 공정(요구 사항 정의, 와이어 프레임 작성, 업무 흐름 만들기 등) 및 진행 관리 경험 1 년 이상
일본어 능력 : 네이티브 수준
PC、スマートフォンのWebサイト・コンテンツの開発ディレクション経験
開発の上流工程（要件定義、ワイヤフレーム作成、業務フロー作成等）および進行管理経験1年以上
日本語スキル： ネイティブレベル</t>
  </si>
  <si>
    <t>해외 사업부가 기획/운영하는 사업의 Web 개발 디렉션 업무를 맡습니다. 
성인물을 포함한 다양한 콘텐츠를 해외 대상으로 한 Web 사이트, 앱 개발 기능 추가의 공정 관리를 담당합니다.
구체적으로는 시스템 개발의 기능 추가 검토 요청 제안, 요구 사항 정의, 문서 작성, 진척 관리, 품질 관리 및 이와 관련된 관계자(사업 책임자 프로듀서, 엔지니어, 운영 부서 등)와 절충 · 조정 업무 등 입니다. 
当社海外事業部が企画・運営を行う事業のWeb開発ディレクション業務をお任せします。
アダルトを含め多様なコンテンツを海外をターゲットとしたWebサイト、アプリの開発、機能追加における工程管理を行っていただきます。
具体的にはシステム開発行程における機能追加の検討、要求提案、要件定義、ドキュメント作成、進捗管理、品質管理、およびそれらに付随する、関係者（事業責任者・プロデューサー、エンジニア、運用部門等）との折衝・調整業務など</t>
  </si>
  <si>
    <t>[com] 해외 사업부 사업 확대/ 확충을 위한 제 1 영업 본부 해외 사업부 Web 디렉터
이 부서는 이름 그대로 해외 안건을 전문으로 해외의 EC 사이트의 개발 및 운영을 실시하고 있습니다.(성인용 콘텐츠가 메인입니다)
향후 기존 사업의 현지화와 해외를 향한 새로운 사업의 ​​출범을 추진함에 있어 중추적인 역할이 될 인재를 모집합니다.
지원시 유의사항
 • 동 포지션은 도쿄 현지 근무로 일본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配属先：海外事業部　WEBディレクター（DMM.com所属）
 • メンバー：人数：10名（案件に係るDir, Sys, Desを含めると計30名）※WEBディレクターは3名です。
チーフ：1名（女性）　パートナー（業務委託）：1名（男性）　メンバー：1名（男性）
 • 雇用形態：契約社員　期間3ヶ月　
　　　　　更新 有（6ヶ月後、正社員登用または、契約更新）
　　　　　大きな問題がない限り、基本的に正社員登用しています。
 • 試用期間：有3ヶ月 試用期間中の勤務条件（試用期間中は契約社員での雇用）
 • 退職金
 • 社会保険：健康、厚生年金、雇用、労災
 • 想定年収：400万円～700万円　年俸制（12分割）
　※年収に関しては面接の中でご希望とご経験を鑑みた上で決定いたします。
 • フレックスタイム制：なし
 • 残業手当：有り。（ただし月45時間までは月給に含む）
 • 平均退社：19～20時
 • 通勤手当：一定額まで支給 上限5万円/月
 • 勤務時間：10:00 ～ 19:00</t>
  </si>
  <si>
    <t xml:space="preserve"> • SE 경험
 • 프로젝트 오너 와의 절충 경험
 • 운용 테스트 경험 
 • Redmine, JIRA 등 프로젝트 관리 툴 이용 경험
 • 영어 스킬 (일상회화~비즈니스 레벨)
 • 외국인 스탭과의 업무 경험
【 필요한 인재 】
 • 커뮤니케이션 능력이 높으신 분
 • 퍼실리테이션 능력이 높으신 분
 • 태스크 관리 능력이 높으신 분 
 • 경영/유저/개발의 밸런스를 조정하는 능력이 뛰어나신 분
 • 새로운 기술에 강한 흥미가 있으신 분
 • 어덜트컨텐츠에 저항이 없으신 분
• SE経験
 • プロジェクトオーナーとの折衝経験
 • 運用テスト経験
 • Redmine、JIRA等のプロジェクト管理ツール利用経験
 • 英語スキル（日常会話～ビジネスレベル）
 • 外国人スタッフとの就業経験
【 求める人物 】
 • コミュニケーション能力の高い方
 • ファシリテーション能力の高い方
 • タスク管理能力の高い方
 • 経営/ユーザー/開発のバランスを取った調整が出来る方
 • 新しい技術に強い興味を持っている方
 • アダルトコンテンツに抵抗が無い方</t>
  </si>
  <si>
    <t>https://www.wanted.co.kr/wd/4053</t>
  </si>
  <si>
    <t xml:space="preserve"> • 게임에 집착을 가지고 항상 개선안을 생각 실행할 수 있는 분.
 • 게임을 1 작업자가 아니라 1 크리에이터로 만들고 싶은 분
 • 새로운 기술에 항상 관심을 가지고 학습하는 사람.
 • DMM 브랜드를 "이용"하고 창조적인 일에 도전 해보고 싶은 분.
[필수 스킬]
 • 오픈계 시스템의 개발 경험 (2 년 이상)
   ※ PHP뿐만 아니라 Java도 가능하지만, 서버 사이드 언어로는 JAVA에 한 합니다. android 앱에서 java를 하고있는 분은 NG
 • 게임을 개발하고 싶다는 열정
 • web 어플리케이션 언어 경험 3년 이상
 • ゲームに対してこだわりを持ち、常に改善案を考え実行出来る方。
 • ゲームを１作業者ではなく、１クリエイターとして作りたい方
 • 新しい技術に常に興味を持って学習される方。
 • DMMブランドを“利用”して、創造的な仕事にチャレンジしてみたい方。
【 必須スキル 】
 • オープン系システムの開発経験(2年以上)
※PHPだけでなく、Javaでも可ですが、「サーバーサイド言語としてのJAVA」に限ります。
　androidアプリでjavaをやってるだけ、はNG
 • ゲームを開発したいという熱意
 • webアプリケーション言語 経験3年以上
* 일본 취업 성공스토리 확인하러 가기 → https://goo.gl/UnNLjB</t>
  </si>
  <si>
    <t>PHP뿐만 아니라, apache, nginx, mysql, memcached, redis 등 다양한 미들웨어를 사용하여 게임을 만듭니다. 또한 운용시 재해 대응도 담당하기 때문에, 경험을 쌓고 싶은 분에게 최적입니다.
프로그램뿐만 아니라, 감독과 대화하면서 게임의 사양을 결정해 가는 능력도 필요합니다.
PHPだけではなく、apache,nginx,mysql,memcached,redisなど色々なミドルウェアを使用しゲームを作成します。
さらに運用時、障害時の対応も担当しますので、経験を積みたい方に最適です。
プログラムだけではなく、ディレクターと話し合いながらゲームの仕様を決めていくスキルも必要になります。</t>
  </si>
  <si>
    <t>[Labo] OLG 개발 본부 게임 엔지니어
지금까지 SAP에 제작을 발주한 게임이 대부분이었지만, 2013년부터 시작한 자체 제작 게임이 매우 호평입니다. 게임 업계 출신 분들이 입사 주신 덕분에, 연애 미소녀 게임에 SLG와 RPG 카드 게임 등의 요소를 더한 작품이 대히트했습니다.
자체 개발 능력을 높이기 위한 대규모 증원을 예정하고 있습니다.
업체 Hit 게임의 재탕이 아니라 정말 재미있는 제품을 자신의 손으로 기획/제작해 나갈 점이 매력입니다.
[직장환경] 
2012년 출범 이후 꾸준히 성장하고 있습니다. 소셜 게임 업계에서는 드물게 라이프/워크 균형도 잡힌 직장 환경입니다. 단순한 작업자가 아니라 전원이 게임을 만들겠다는 마음으로 소중히 매일 게임을 만들고 있기 때문에, 게임에 고집있는 분은 점점 발언을 할 수있는 팀 환경입니다.
데스크 주위는 디스플레이 2 개, 의자 아론 의자를 지급하고 있습니다.
PC도 Windows, Mac을 희망으로 선택할 수 있으므로 원하는 개발 환경을 선택할 수 있습니다.
지원시 유의사항
 • 동 포지션은 도쿄 현지 근무로 일본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t>
  </si>
  <si>
    <t>年収：450万～</t>
  </si>
  <si>
    <t xml:space="preserve"> • 엔지니어 교육 경험
 • 엔지니어 매니지먼트 경험
 • 엔지니어 신입사원 트레이너 경험
【 환영 스킬 】
 • 게임 개발 경험
 • エンジニアの教育経験のある方
 • エンジニアのマネジメント経験のある方
 • エンジニアの新卒トレーナー経験のある方
【 歓迎スキル 】
 • ゲームの開発経験</t>
  </si>
  <si>
    <t>https://www.wanted.co.kr/wd/4054</t>
  </si>
  <si>
    <t>[JP] 게임 디렉터</t>
  </si>
  <si>
    <t>• 소셜 게임이나 온라인 게임의 디렉션 경험
※ 경험 연수가 얕아도 지원 가능.
[요구하는 인재상]
 • 커뮤니케이션 능력이 높은 분
 • 네이티브 앱 경험
 • 히트 타이틀의 개발 또는 운영 경험
 • 히트 시키는 사상과 기획력이 있는지
 • ソーシャルゲーム又は、オンラインゲームのディレクション経験
※経験年数が浅くても可。
【 求める人物 】
 • コミュニケーション能力の高い方。
 • ネイティブアプリの経験
 • ヒットタイトルの開発もしくは運用経験
 • ヒットさせる思想や企画力があるか</t>
  </si>
  <si>
    <t xml:space="preserve"> • 회사 DMM.com의 운영 플랫폼에서 전개하는 소셜 게임의 개발
 • 자체 개발 라인에서 제작진과 파트너와의 협상 및 납기/품질 관리
 • 株式会社DMM.comの運営するプラットフォームで展開するソーシャルゲームの開発
 • 自社開発ラインにおいて、制作スタッフとパートナー企業との折衝及び納期・品質の管理</t>
  </si>
  <si>
    <t>지원시 유의사항
 • 동 포지션은 도쿄 현지 근무로 일본어 구사 능력이 요구되며, 지원시 일문 이력서와 직무경력서 첨부(MS WORD/PDF파일)는 필수 사항입니다. 
 • 채용 확정된 인재에 한하여 정착에 필요한 프로그램이 제공되며 이는 개별적으로 구인 기업과 논의됩니다. 
 • 일문 이력서 양식 예시 : https://goo.gl/JWDmoA
[Labo] OLG 개발 본부 게임 디렉터
지금까지 SAP에 제작을 발주한 게임이 대부분이었지만, 2013년부터 시작한 자체 제작 게임이 매우 호평입니다. 게임 업계 출신 분들이 입사 주신 덕분에, 연애 미소녀 게임에 SLG와 RPG 카드 게임 등의 요소를 더한 작품이 대히트했습니다.
자체 개발 능력을 높이기 위한 대규모 증원을 예정하고 있습니다.
업체 Hit 게임의 재탕이 아니라 정말 재미있는 제품을 자신의 손으로 기획/제작해 나갈 점이 매력입니다.</t>
  </si>
  <si>
    <t>https://www.wanted.co.kr/wd/4055</t>
  </si>
  <si>
    <t>[JP] Unity 개발자</t>
  </si>
  <si>
    <t xml:space="preserve"> • 게임에 집착을 가지고 항상 개선안을 생각 실행할 수 있는 분.
 • 게임을 1 작업자가 아니라 1 크리에이터로 만들고 싶은 분
 • 새로운 기술에 항상 관심을 가지고 학습하는 사람.
 • DMM 브랜드를 "이용"하고 창조적인 일에 도전 해보고 싶은 분.
[필수 스킬]
 • UNITY에서의 개발 경험 또는 콘솔 게임 개발 경험
 • unity 경험 2년 이상 계속 사용하는 분(최근에도 하는 사람)
 • 게임을 개발하고 싶다는 열정
 • ゲームに対してこだわりを持ち、常に改善案を考え実行出来る方。
 • ゲームを１作業者ではなく、１クリエイターとして作りたい方
 • 新しい技術に常に興味を持って学習される方。
 • DMMブランドを“利用”して、創造的な仕事にチャレンジしてみたい方。
【 必須スキル 】
 • UNITYでの開発経験もしくはコンシューマーゲームの開発経験
 • unity経験2年以上継続中（直近もやっている人）
 • ゲームを開発したいという熱意</t>
  </si>
  <si>
    <t>UNITY를 사용하여 게임의 로직과 연출, 통신 주위의 구현 등을 담당합니다. 사내에서 연구하면서 구현을 진행시켜 나갑니다. 때문에 스킬 업을하고 싶은 분에게 최적입니다.
또한 백엔드 엔지니어도 상담하고 논리 설계 등을 실시하겠습니다.
UNITYを使用し、ゲームのロジックや演出、通信周りの実装などを担当して頂きます。社内で研究しながら実装を進めていきますのでスキルアップをしたい方に最適です。
またバックエンドエンジニアとも相談し、ロジック設計なども行って頂きます。</t>
  </si>
  <si>
    <t>年収：450万円～
* 일본 취업 성공스토리 확인하러 가기 → https://goo.gl/UnNLjB</t>
  </si>
  <si>
    <t xml:space="preserve"> • 엔지니어 교육 경험
 • 엔지니어 매니지먼트 경험
 • 엔지니어 신입사원 트레이너 경험 등
【 환영 스킬 】
 • web 어플리케이션 지식アプリケーションの知識
 • 네이티브 어플리캐이션 개발 경험 
 • C#를 사용한 업무 경험 
 • 컨슈머 게임 경험
 • 게임로직 이해도가 있으신 분
 • エンジニアの教育経験
 • エンジニアのマネジメント経験
 • エンジニアの新卒トレーナー経験…etc 
【 歓迎スキル 】
 • webアプリケーションの知識
 • ネイティブアプリの開発経験
 • C#を使った業務経験
 • コンシューマーゲーム経験
 • ゲームロジカルが理解できる方</t>
  </si>
  <si>
    <t>https://www.wanted.co.kr/wd/4056</t>
  </si>
  <si>
    <t>VR Effect Graphic Designer</t>
  </si>
  <si>
    <t xml:space="preserve"> • 유니티 엔진에 대한 이해
 • 이펙트 그래픽 리소스 제작 가능자
 • 각종 영상 편집툴 및 사운드 활용 가능자</t>
  </si>
  <si>
    <t xml:space="preserve"> • 게임에 필요한 다양한 이펙트를 제작하여 게임의 재미와 완성도를 높인다. </t>
  </si>
  <si>
    <t xml:space="preserve"> • 온라인/모바일 게임 이펙트 담당자 우대
 • 게임 출시 경험
 • 영상 연출에 대한 지식이 있는자</t>
  </si>
  <si>
    <t>https://www.wanted.co.kr/wd/4057</t>
  </si>
  <si>
    <t>VR Game Contents 기획자</t>
  </si>
  <si>
    <t xml:space="preserve"> • 시스템 설계 경험
 • 스토리텔링 기획 경험</t>
  </si>
  <si>
    <t xml:space="preserve"> • 게임 핵심 시스템과 보상체계의 설계
 • 스토리텔링</t>
  </si>
  <si>
    <t xml:space="preserve"> • 게임 출시 경험
 • VR에 대한 깊은 관심</t>
  </si>
  <si>
    <t>https://www.wanted.co.kr/wd/4058</t>
  </si>
  <si>
    <t>Client Programmer</t>
  </si>
  <si>
    <t xml:space="preserve"> • 유니티 엔진에 대한 이해
 • C#, C++에 대한 이해
 • 자료구조와 알고리즘에 대한 기본 지식
 • 논리적 사고 능력
 • 원활한 커뮤니케이션 능력</t>
  </si>
  <si>
    <t xml:space="preserve"> • 유니티 엔진을 활용 VR컨텐츠 개발</t>
  </si>
  <si>
    <t xml:space="preserve"> • 언리얼 엔진 및 자체엔진 개발 및 사용경험
 • VR에 대해 깊은 관심
 • 게임 출시 유경험자</t>
  </si>
  <si>
    <t>https://www.wanted.co.kr/wd/4059</t>
  </si>
  <si>
    <t>맵퍼스</t>
  </si>
  <si>
    <t>AI(딥러닝) 관련 S/W 개발자</t>
  </si>
  <si>
    <t>Java,Python,C++</t>
  </si>
  <si>
    <t>서울특별시 송파구 오금로 182 엠앤에스(M&amp;S)프라자 5층</t>
  </si>
  <si>
    <t>518.655,518.660,518.872,518.900</t>
  </si>
  <si>
    <t xml:space="preserve"> • 4년제 대졸 이상(관련 전공 : 컴퓨터)
 • 프로그램(C/C++ 또는 Java) 경력 3년 이상
 • 알고리즘, 자료구조 지식 보유자</t>
  </si>
  <si>
    <t xml:space="preserve"> • AI(딥러닝) 관련 S/W 개발</t>
  </si>
  <si>
    <t>맵퍼스는 3D 전자지도 ATLAN을 개발하고 서비스하는 소프트웨어 기업입니다.
고정밀지도를 기반으로 한 해외 오토모티브사들의 기술 협력사로서 자율주행 시대를 준비하고 있습니다. 많은 관심과 지원을 요청 드립니다.</t>
  </si>
  <si>
    <t xml:space="preserve"> • 성과 인센티브 제도 운영
 • 자기계발비 지원
 • 종합검진 지원
 • 교육 지원
 • 명절 및 창립기념일 선물지급
 • 동호회 지원
 • 사택 지원(일부 장거리 거주자)
 • 우수사원 선정 및 지원
 • 장기근속자 포상
 • 경조 지원(경조금, 휴가)</t>
  </si>
  <si>
    <t xml:space="preserve"> • 리눅스 프로그래밍 경험 보유자
 • Deep Learning AI기술 보유자
 • 내비게이션 관련 지식 보유자</t>
  </si>
  <si>
    <t>https://www.wanted.co.kr/wd/4061</t>
  </si>
  <si>
    <t>[JP] 게임PF 엔지니어</t>
  </si>
  <si>
    <t>※필수 스킬 경험 (아래 중 하나)
 • Web 어플리케이션 개발 경험 (서버 사이드.언어는 묻지 않습니다만 PHP가 기본입니다)
 • Windows 또는 Mac 응용 프로그램 개발 경험
 • Android 응용 프로그램 개발 경험
※必須スキル・経験（いずれか一つ）
 • Webアプリケーションの開発経験（サーバサイド。言語は問いませんがPHPメインです）
 • WindowsまたはMacのアプリケーション開発経験
 • Androidアプリケーションの開発経験</t>
  </si>
  <si>
    <t>※ 희망 적성을 판단,  아래 중 하나의 업무에 임하게 됩니다. 
 • DMM GAMES 사이트 개발
1840만명 이상의 회원을 보유한 "DMM GAMES"의 사이트는 플레이할 게임을 찾을 수 있고, 
아바타, 커뮤니티, 채팅 등 게임 회원을 위한 다양한 서비스를 전개하는 플랫폼입니다.
 • 신기술 검증/도입 및 고부하 대책
게임 사업의 급성장은 항상 고부하 높은 트래픽과의 싸움이기도 합니다. 
그 중에서도 대규모 데이터 분산 처리 기술, 메시징 미들웨어,KVS과 문서 지향 DB 등 NoSQL 등 다양한 기술을 항상 확인 및 도입하고 있습니다.
또한 시스템 설계와 데이터 설계에 있어서는 물론, 코딩에서도 성능과 보수성을 의식하는 것이 중요합니다.
• 게임 개발자 기능 개발
게임에 다양한 기능을 제공하는 SDK 및 API, 게임 관리 기능 등 게임 개발자를 위한 기능 개발입니다.
주요 사용자는 게임의 개발/운영에 종사하는 분들이며, 안정성은 물론, 개발의 용이성과 유용성도 중요합니다.
 • 다양한 게임 플랫폼 개발
상기 외에도,
 • 영어/중화권을 위한 플랫폼
 • PC용 다운로드 게임 EC 사이트
 • Android 게임을 위한 DMM GAME STORE, PC 게임을 위한 DMM GAME PLAYER 플랫폼 응용 프로그램 (네이티브 앱) 등 서비스면, 기술면에서 다양한 플랫폼 전개하고 있습니다.
※ご希望、適性を判断し下記いずれかの業務にあたって頂きます。
 • DMM GAMES サイトの開発
1840万人以上の会員を抱える”DMM GAMES”のサイトはゲームが探せる・プレイできるだけでなく、アバター、コミュニティ、チャットなどゲーム会員に向けた多様なサービスを展開するプラットフォームです。
 • 新技術の検証・導入や高負荷対策
ゲーム事業の急成長は常に高負荷、高トラフィックとの戦いでもありあす。その中で、大規模データの分散処理技術、メッセージングミドルウェア、KVSやドキュメント指向DBといったNoSQLなど、様々な技術を常に検証・導入し続けています。
また、システム設計やデータ設計においてはもちろん、コーディングにおいてもパフォーマンスと保守性を意識する事が重要となります。
 • ゲームデベロッパー向け機能の開発
ゲームに各種機能を提供するSDKやAPI、ゲーム管理機能など、ゲームデベロッパー様向けの機能の開発です。
主なユーザはゲームの開発・運営に携わる方々であり、安定性はもちろん、開発のし易さやユーザビリティも重要です。
 • 多様なゲームプラットフォームの開発
上記の他にも、
 • 英語圏・中華圏向けのプラットフォーム
 • PC用ダウンロードゲームのECサイト
 • Androidゲーム向けのDMM GAME STORE、PCゲーム向けのDMM GAME PLAYERといったプラットフォームアプリケーション（ネイティブアプリ）など、サービス面、技術面で多彩なプラットフォーム展開をしています。</t>
  </si>
  <si>
    <t>지원시 유의사항
 • 동 포지션은 도쿄 현지 근무로 일본어 구사 능력이 요구되며, 지원시 일문 이력서와 직무경력서 첨부(MS WORD/PDF파일)는 필수 사항입니다. 
 • 채용 확정된 인재에 한하여 정착에 필요한 프로그램이 제공되며 이는 개별적으로 구인 기업과 논의됩니다. 
 • 일문 이력서 양식 예시 : https://goo.gl/JWDmoA
[Labo] OLG 플랫폼 개발 본부 게임 PF 엔지니어
DMM GAMES(게임 플랫폼)는 사용자 유지 확대를 위한 콘텐츠 개발과 보존 시책, 신기술 검증/도입 및 고부하 대책에도 항상 노력하고 있습니다.이런 서비스는 한번 만들어도 끝이 아닙니다. 
자신들을 유지 발전시켜 나가는 시스템의 코드 리뷰와 리팩토링이 매우 중요합니다.
또한 퀄리티, 개발 속도를 추구할 수 있도록 항상 기술 업데이트 및 시스템 리플 레이스에 임하고 있으며, 
기존의 단일 응용 프로그램에서 탈하기 위해 마이크로 서비스화에 노력을 하고 있습니다.
게임 사업 전체로는 650 명이 넘는 규모입니다.  5 주년을 맞이하여 차세대 게임 플랫폼 개발을 위한 증원으로 모집합니다.</t>
  </si>
  <si>
    <t xml:space="preserve"> • 年収：450万～
※スキル、ご経験を考慮した上で年俸額を決定します。</t>
  </si>
  <si>
    <t xml:space="preserve"> • 웹 어플리케이션 프레임워크 (Laravel, Zend Framework 등)의 사용경험
 • Git 사용경험, Jenkins 등, CI 툴 사용경험
 • NoSQL (Redis, Memcached, MongoDB 등)의 사용경험
 • Hadoop, Spark 등에 의한 대규모 데이터 처리 경험
 • 전문검색엔진 (Groonga/Mroonga, Elasticsearch 등)의 사용경험
 • 고트래픽 시스템 개발, 운용경험
 • Webアプリケーションフレームワーク（Laravel, Zend Frameworkなど） の使用経験
 • Gitの使用経験、JenkinsなどCIツールの使用経験
 • NoSQL（Redis, Memcached, MongoDBなど）の使用経験
 • Hadoop, Spark 等による大規模データ処理の経験
 • 全文検索エンジン（Groonga/Mroonga, Elasticsearchなど）の使用経験
 • 高トラフィックなシステムの開発・運用経験</t>
  </si>
  <si>
    <t>https://www.wanted.co.kr/wd/4062</t>
  </si>
  <si>
    <t>큐피스트(글램)</t>
  </si>
  <si>
    <t>파이썬(Python) 백엔드 엔지니어</t>
  </si>
  <si>
    <t>서울특별시 강남구 테헤란로 146 현익빌딩 11층</t>
  </si>
  <si>
    <t>• Python 개발언어 활용 능력 보유
• Django/Flask 등 프레임워크 활용 능력
• Git 사용 경험이 있으신 분
• Linux 명령어 사용 능력이 있으신 분
• MySQL, RDBMS 경험이 있으신 분</t>
  </si>
  <si>
    <t>글램 서비스의 신규 기능 개발 및 기존 기능을 개선하고 운영하게 됩니다. 우리는 기술 스택에 제한을 두지 않고 효율적이고 확장성 있으면 언제든지 받아들일 준비가 되어 있습니다. 그간 빅데이터 및 AI에 기반을 둔 알고리즘 및 매칭 특화 기술을 진화시키는 과정에서 광범위한 이슈 및 기술적 챌린징을 받아왔으며, 이를 통해 깊은 기술력을 가지게 되었습니다.
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
백엔드 서버는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현재 PHP에서 Python으로 이전하는 작업을 준비중이며 단계적 도입을 고려하고 있습니다. 또한 Python을 활용하여 글램 서비스의 신규 기능을 개발하게 됩니다.
서비스를 한번 개발하고 끝내는 것이 아니라 아이 키우듯 점점 진화하는 서비스를 함께 만들어봅시다.
글로벌 레벨의 서버 개발 운영을 경험하는 소중한 기회를 함께했으면 합니다.</t>
  </si>
  <si>
    <t>큐피스트는 혁신을 통해 누구나 사랑할 수 있는 세상을 만듭니다. 
현재 국내 1위 데이팅 서비스 '글램'의 글로벌 진출과 함께 신사업을 통해 새로운 시작을 준비하고 있습니다.
일과 후 집으로 돌아왔을 때 언제나 나를 사랑하고, 또 내가 사랑하는 그 누군가가 있어 함께 오늘을 이야기하고 사랑을 나눌 수 있는 미래를 상상해보세요. 인류 모두가 그럴 수 있다면 우린 얼마나 행복할 수 있을까요? 
왜 우린 그토록 외로우면서 쉽게 사랑하지 못할까요? 
우리는 누가 우리와 맞는지 모릅니다. 설사 안다고 해도 우리와 맞는 이를 찾긴 어렵습니다. 설사 찾는다고 해도 다른 이와 사랑하거나 나를 좋아하지 않습니다. 사랑, 더 쉬워져야 하지 않을까요? 우리는 혁신을 통해 누구나 쉽게 사랑할 수 있는 한층 더 행복한 세상을 꿈꿉니다.
생존의 욕망이 충족된 현시점 인류는 배고픔이 아닌 외로움을 두려워합니다. 사랑 역시 사람으로부터 시작되는 물리적인 영역으로 기술과 과학으로 더 쉽게 이뤄질 수 있습니다. 큐피스트는 '사랑의 욕망을 충족시킨다’는 사명으로 ‘사랑의 쉬운 접근성과 다양성을 위한 유니크 글로벌 브랜드를 구축한다’는 비전을 지향합니다.
그 첫 번째로 국내 1위 데이트 기반 매칭 서비스 ‘글램’을 운영하고 있습니다. 글램은 매출이 아닌 연결을 중심으로 한 결과 국내 최다 이용자로서 업계 1위를 달성할 수 있었으며, 국내에서 얻은 인사이트를 기반으로 2019년 1월 글로벌 진출을 준비하고 있습니다.
지금 저희는 사랑이 충족된 세상을 위한 다음 단계를 그리고 있습니다. 저희가 그리는 10년 후 모습은 다음과 같습니다.
"건물로 들어서는 순간 세로 5m 되는 거대한 전광판이 있고 비전과 최근 데이터가 디스플레이되고 있다. 관성을 거부하는듯한 힙한 5층 건물로 구성되어 있으며 각 파트별 소통을 위해 층간 이동은 미끄럼틀로 매우 편하게 되어 있다. 각 층은 크게 인간 대 인간, 인간 대 기계, 사업 파트로 구분되어 있다. 글로벌 핵심 국가에는 지사들이 있으며 고객 대응과 법률, 마케팅을 진행한다.
큐피스트는 글로벌 데이팅 서비스 시장 내 10% 이상의 점유율을 달성하며 총 직원은 500여 명이다. 그들은 엘리트로 구성되어 있으며 모든 구성원이 높은 사명감과 목표 의식을 가지고 있다. ‘삼성맨', ‘애플맨’처럼 업계엔 ‘큐피스트 구성원의 높은 사명감과 수준’을 뜻하는 ‘큐피스터’라는 명칭이 퍼져있다. 큐피스트는 그간 수조 원 이상의 유니콘 기업으로 성장했으며 초기부터 함께 했던 동료들은 큰 보상과 함께 세상을 바꾸고 있다는 것에 가치를 두고 있다. 
중장년층도 온라인으로 상대를 만나는 게 당연해진 게 당연한 현재 큐피스트의 화두는 어떻게 하면 기계와 사랑할 수 있느냐이다. 큐피스트 ‘인간 대 로봇’ 파트는 데이팅 로봇 관련 제반 기술력을 확보했으며 외형, 동작, 생각의 3가지 분야로 구분해 혁신적인 제품을 추구하고 있다.
큐피스트는 단순히 제품을 파는 기업이 아닌, 사랑에 대한 재정의하고 사회적 가치를 전파한다. 기존 연애관에 대한 질문을 던지고 성적 소수자, 로봇 등 사랑의 대상과 형태에 대해 사회적 담론을 이끌어가며 누구나 사랑의 욕망을 충족할 수 있도록 사랑의 높은 접근성과 다양성을 위한 글로벌 유니크 브랜드를 구축하고 있다."
저희와 함께 위 모습처럼 ‘사랑의 욕망이 충족된 세상’을 함께 만들어 갈 소중한 당신을 모십니다.
▶︎ 읽어보면 도움되는 - 큐피스트 인사담당자 인터뷰
    [좋은기업을WANTED #13 큐피스트] http://bit.ly/W_Good_cupist</t>
  </si>
  <si>
    <t>• 매주 업무 시간 중 10%를 개인 스터디로 제공
• 매주 사내 엔지니어링 스터디 운영
• 4대 보험 및 종합건강검진 지원
• 성장을 위한 자유로운 지원(도서 무제한 구입, 세미나 참석 등)
• 듀얼 모니터 및 원하는 PC 제공
• 자유로운 연차/반차/반반차 사용
• 시차출퇴근 제도
• 간식 및 커피 제공 및 야근 시 석식비 지원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 큐피스트는 엔지니어가 집중할 땐 절대 컨텍스트 스위칭을 일으키지 않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AWS를 활용하여 개발한 경험이 있으신 분
• MSA 기반 시스템 개발 경험
• MongoDB 경험이 있으신 분
• PHP를 활용하여 개발한 경험이 있으신 분
• 데이터베이스 모델링 능력이 높은 분</t>
  </si>
  <si>
    <t>https://www.wanted.co.kr/wd/4063</t>
  </si>
  <si>
    <t>B2B 마케팅 담당자</t>
  </si>
  <si>
    <t xml:space="preserve"> • 공팔리터 인재상의 공감하는사람 (빠력,솔로력,변태력)
 • 유관 업무 경력자(마케팅 or MD 경력 3년 이상)</t>
  </si>
  <si>
    <t xml:space="preserve"> • 0.8L 서비스 마케팅 기획 및 실행 
 • 온라인 마케팅
 • 모바일 마케팅
 • B2B마케팅</t>
  </si>
  <si>
    <t xml:space="preserve"> • 말하나는 끝내주게 잘하는 마케터
 • 센스와 스피드가 남자른 자</t>
  </si>
  <si>
    <t>https://www.wanted.co.kr/wd/4066</t>
  </si>
  <si>
    <t>서비스 기획/운영 리더</t>
  </si>
  <si>
    <t>- 온/오프라인 플랫폼 서비스 경력 5년 이상
- 원활한 대내외 커뮤니케이션 능력
- 체계/논리/효율적 사고와 능동적 업무 추진력
- 리더십, 넓은 시야
- Office Tools (MS Office, Google Docs/Analytics)</t>
  </si>
  <si>
    <t>- 모바일 플랫폼 서비스 기획/운영 (온/오프라인)
- 데이터 분석 및 인사이트 도출
- 프로세스 개선</t>
  </si>
  <si>
    <t>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근무 시간 : 오전 10시 ~ 오후 7시 (탄력근무 가능)
- 27” iMac, 15” MacBook Pro, 또는 업무용 노트북 지원 (업무에 맞는 사양으로) 
- 27” 듀얼 모니터 지원
- 선릉역 도보 3분거리 사무실</t>
  </si>
  <si>
    <t>- 플랫폼 서비스 운영 경험
- 모빌리티/여행/호텔 업계
- 외국어 가능</t>
  </si>
  <si>
    <t>https://www.wanted.co.kr/wd/4067</t>
  </si>
  <si>
    <t xml:space="preserve"> • OS 개발 경험 3년 이상
 • Objective-C 를 통한 객체지향 설계에 능숙하신 분
 • Rest API 서버와의 연동 개발 경험</t>
  </si>
  <si>
    <t xml:space="preserve"> • OP.GG의 iOS 네이티브 앱 신규 기능 개발 (Swift 도입 예정)
 • 끝내주는 UI를 구현하기 위해 UI/UX 디자이너와의 적극적인 협업
 • 글로벌 서비스를 위한 각종 현지화 기능 구현
 • 스크럼 개발팀에 참여하여 애자일 방식의 개발 진행</t>
  </si>
  <si>
    <t>자유로운 문화
 • 오전 9시부터 오후 1시에 출근하는 자율출퇴근제 운영 중
 • 근무시간 내 게임 플레이 가능
 • 복장 자유
 • 강요 회식 없음 (100% 본인 의사로 참여)
쾌적한 환경
 • 서울 강남구 삼성동 사무실 (삼성역에서 도보 5분. 코엑스 바로 앞)
 • 제온급 수준의 고사양 컴퓨터 및 27인치 듀얼 모니터 지급
 • 매주 채워지는 다양한 음료 및 신선한 과일 제공
 • 1,600 사이즈의 대형 개인 책상 지급
업무 지원
 • 업무 관련 서적 구매비 지원</t>
  </si>
  <si>
    <t xml:space="preserve"> • 다양한 게임을 즐기는 겜덕후
 • 1개 이상의 서비스를 처음부터 개발하고 운영을 통한 개선 경험이 있는 분
 • 모바일 UI의 스크롤 속도, 애니메이션 0.05초에 민감하신 분
 • 프로파일링 툴을 활용한 각종 성능 최적화가 가능하신 분
 • 타 플랫폼 개발 경험이 있으신 분
 • 애자일 개발 프로세스 경험자
 • Swift 를 통한 iOS 앱 개발 경험자</t>
  </si>
  <si>
    <t>https://www.wanted.co.kr/wd/4068</t>
  </si>
  <si>
    <t>소셜미디어 마케터, 커뮤니케이터</t>
  </si>
  <si>
    <t>523.707,523.708,523.710,523.719,523.721,523.763,523.1030</t>
  </si>
  <si>
    <t xml:space="preserve"> • 사진 / 동영상 촬영 및 편집
 • 카피라이터</t>
  </si>
  <si>
    <t xml:space="preserve"> • Digital Promotion, 광고, Social Media 및 Viral 기획/운영
 • 제작물 / 컨텐츠 제작 및 포스팅 작성</t>
  </si>
  <si>
    <t xml:space="preserve">친환경 방문세차 페달링에서 소셜미디어 마케터 / 커뮤니케이터를 찾습니다.
다양한 채널 활용을 통해 페달링이 지향하는 모습을 보여주실 분을 모십니다.
인간과 지구를 위한 페달링의 혁신에 동참할 분을 기다립니다.
</t>
  </si>
  <si>
    <t xml:space="preserve"> • 경력 2년 이상 우대
 • 새로운 어플리케이션 / 툴 활용 가능자</t>
  </si>
  <si>
    <t>https://www.wanted.co.kr/wd/4069</t>
  </si>
  <si>
    <t>마케팅 커뮤니케이션 기획자</t>
  </si>
  <si>
    <t xml:space="preserve"> • 유관 경력 2년 이상
 • 광고주 및 광고대행사 경력자</t>
  </si>
  <si>
    <t xml:space="preserve"> • 디지털 캠페인 &amp; BTL(스폰서쉽 마케팅) 캠페인
 • 프로모션 및 이벤트 기획</t>
  </si>
  <si>
    <t>친환경 방문세차 페달링에서 마케팅 커뮤니케이션 기획자를 찾습니다.
디지털 &amp; BTL 캠페인 및 프로모션, 이벤트를 기획하며 더 다양한 기회들을 정교하게 만들어 나갈 분을 모십니다.
인간과 지구를 위한 페달링의 혁신에 동참할 분을 기다립니다.</t>
  </si>
  <si>
    <t xml:space="preserve"> • 주5일제 (09~18시, 유연/원격근무 가능)
 • 4대보험(국민연금, 산재보험, 고용보험, 건강보험)
 • 연차휴가, 경조휴가
 • 경조사비 지원
 • 도서구입비, 피트니스 등 활동지원
 • 우수사원 포상제도</t>
  </si>
  <si>
    <t xml:space="preserve"> • 자동차 브랜드 마케팅 경험자 우대
 • IMC 업무 경험자 우대
 • 영어 커뮤니케이션 가능자</t>
  </si>
  <si>
    <t>https://www.wanted.co.kr/wd/4070</t>
  </si>
  <si>
    <t>I/O</t>
  </si>
  <si>
    <t>2017-06-18</t>
  </si>
  <si>
    <t>서울 성동구 왕십리로 222 한양대학교 융합교육관 907호</t>
  </si>
  <si>
    <t>https://www.wanted.co.kr/wd/4071</t>
  </si>
  <si>
    <t xml:space="preserve">  • 경력 3년 이상</t>
  </si>
  <si>
    <t xml:space="preserve"> • UX/UI 디자이너로서
  - 스마트조명 스위처 웹/앱 UX/UI 디자인
  - 후속제품 통합 디자인
  - 1,2인가구를 위한 스마트홈 서비스 디자인
 • 디자이너로서
  - 중장기적 브랜딩 디자인 고민
  - 마케팅 컨텐츠 제작
 • 아이오 멤버로서
  - 디자인 프로세스 구축
  - 디자인팀 구축</t>
  </si>
  <si>
    <t xml:space="preserve"> • 1,2인 가구를 위한 스마트홈 서비스를 만드는 스타트업입니다.
 • 기존의 3,4인가구 중심이 아닌 이사가 잦고 원룸 혹은 투룸에서 생활하는 사람들의 라이프스타일을 이해하는 사람들이 모여서 서비스를 만들어 나가고 있어요 :-)
 • 저희는 크라우드펀딩에서 그치지 않고 의미있는 지표를 만들어나가고 있다고 믿습니다.
 * 월 매출 1억 달성 기사: bit.ly/2qOpm6p
 * 투자 유치 기사: bit.ly/2sueQ5f
 • 현재 서비스 중인 스위처라는 스마트조명 제품뿐만 아니라 후속제품들을 출시하여 저희의 미션에 조금씩 가까워지고자 합니다.
 • 세상을 바꾼 모바일, O2O 물결처럼 머지 않은 미래에 활짝 열릴 IoT시대를 맞이할 준비가 되어있는 팀입니다.</t>
  </si>
  <si>
    <t xml:space="preserve"> • 4.5일제
 • 주 1회 재택근무 가능</t>
  </si>
  <si>
    <t xml:space="preserve"> • 3년이상의 자취 생활 또는 신혼 생활 경험이 있다.
 • 스케치, 제플린 사용 가능하다. 
 • 상용서비스를 1년이상 유지보수해본 경험이 있다.
 • 처음부터 디자인해서 출시해본 서비스가 있다.</t>
  </si>
  <si>
    <t>https://www.wanted.co.kr/wd/4073</t>
  </si>
  <si>
    <t>에스엔티코리아</t>
  </si>
  <si>
    <t>금융쪽 개발자 상시 모집</t>
  </si>
  <si>
    <t>서울특별시 양천구  목동동로 233-5 (목동, 케이티아이씨씨목동센터) 11층 07호</t>
  </si>
  <si>
    <t>518.655,518.660,518.665,518.669,518.671,518.672,518.676,518.677,518.678,518.795,518.872,518.873,518.876,518.877,518.893,518.895,518.896,518.899,518.900,518.939</t>
  </si>
  <si>
    <t xml:space="preserve"> • JAVA 개발자</t>
  </si>
  <si>
    <t xml:space="preserve"> • 시중 금융권 개발 프로젝트 
 • IoT 솔루션 개발 및 보안 솔루션</t>
  </si>
  <si>
    <t>시중 금융권(은행/증권)대상 SI/SM 프로젝트 참여 및 구축을 통한 금융권 개발</t>
  </si>
  <si>
    <t xml:space="preserve"> • 4대보험</t>
  </si>
  <si>
    <t xml:space="preserve"> • 금융권 개발 경력자 우대
 • 관련학과 및 관련 자격증 소지자 우대</t>
  </si>
  <si>
    <t>https://www.wanted.co.kr/wd/4074</t>
  </si>
  <si>
    <t>2017-06-23</t>
  </si>
  <si>
    <t>UI디자이너</t>
  </si>
  <si>
    <t>UI 디자인</t>
  </si>
  <si>
    <t xml:space="preserve"> • 나는 app과 mobile web 그리고 pc web 환경의 디자인을 모두 작업해 본 경험이 있다.
 • 나는 내손으로 처음부터 끝까지 모두 만들어 봤다. 
 • 나는 요즘 어떤 서비스가 잘되고, 어떤 앱들이 유행하는지 잘 알고 있다. </t>
  </si>
  <si>
    <t xml:space="preserve"> • 원스토어 Mobile/PC Web, App 디자인
 • 원스토어 브랜드, Identity 디자인</t>
  </si>
  <si>
    <t xml:space="preserve">대표이사 직속부서로 디자인에 대한 독립성과 중요성을 중요시 하는 문화입니다.
생각하면서 일하고 디자인에 대한 자부심을 가지고 일 할 수 있는 환경과 좋은 사람들과 좋은 환경에서 일할 수 있는 기회가 제공 됩니다.
디자이너라면 꿈꾸는 근무환경이 기다리고 있습니다.
</t>
  </si>
  <si>
    <t xml:space="preserve"> • 대기업 수준의 복리 후생 제공 - 통신비 지원, 복지포인트 제공, 외국어 학습, 사내대출, 학자금, 의료비 등
 • 원스토어 컨텐츠 (게임 아이템, ebook, comic, music 등) 구입 비용 지원
 • 사내 카페, 식당, 체력단련실, 헬스PT, 요가, 동호회 등 작지만 안락한 공간과 수평적인 조직 문화</t>
  </si>
  <si>
    <t xml:space="preserve"> • 컨텐츠 서비스+커머스 서비스를 경험하신 분을 환영합니다.
 • 사람들이 매일 쓰는 서비스를 만들고자 하는 분이면 더욱 더 환영합니다.</t>
  </si>
  <si>
    <t>https://www.wanted.co.kr/wd/4075</t>
  </si>
  <si>
    <t>523.719,523.721</t>
  </si>
  <si>
    <t xml:space="preserve"> • 학력/전공/성별 무관
 • 실무 경력 1년 이상
 • 실무 관련 포트폴리오</t>
  </si>
  <si>
    <t>스트라입스의 퍼포먼스마케터는 브랜드전략에 따라 구체적인 마케팅을 설계하고, 각각의 마케팅 활동에 대한 KPI 를 설정하고, 실제로 이 KPI 를 달성하기 위한 구체적인 활동을 수행합니다. 스트라입스는 Facebook공식행사에서 퍼포먼스마케팅 성공사례로 소개된 바 있으며, 전략수립-목표설정-실행-검증-수정에 대해 우수한 역량을 보유하고 있습니다. 
 • E-commerce 관점에서의 마케팅전략 수립
 • Facebook, GDN을 중심으로 한 광고운영
 • 신규 paid, non-paid 채널 발굴/선정/테스트
 • 마케팅집행 결과 분석 및 수정/집행
 • GA분석을 통한 인사이트 도출</t>
  </si>
  <si>
    <t>“스트라입스는 남성 패션브랜드 회사입니다.”
스트라입스는 빠르게 성장하는 대한민국 남성 패션 시장을 타겟하고 있으며, 방문서비스라는 독특한 서비스를 제공하고, 온라인/모바일을 통해 원하는 옷들을 편리하게 주문하실 수 있는 서비스를 제공합니다.
“우리는 한 사람의 경험에 의존한 맞춤 옷을 만들지 않습니다.”
고객분들의 신체사이즈 데이터를 측정한 뒤, 저희가 보유한 수만명의 고객데이터를 분석하여 만들어낸 각 고객에게 가장 적합한 최적의 패턴을 만들어냅니다. 이렇게 각각 패턴을 생성하고, 세밀한 부분을 조정함으로써 각 고객분들의 체형에 적절한 최적의 옷을 안정적으로 만들어내는 시스템을 구축하였습니다.
“Mass-Customization“
스트라입스는 2015년 대한민국에서 가장 좋은 셔츠를 제작하는 제조공장을 인수합병함으로써, 기획부터 제조, 유통까지 완전한 수직적인 통합시스템을 구축하였습니다. 우리는 최고의 브랜드가 되기 위해서는 고객의 의견이 최종결과물까지 완전하게 반영되고, 각각의 공정단계를 직접 통제하고 개선함으로 가능하다고 믿습니다.
“남성 토털 라이프스타일 브랜드”
고객을 직접 만나는 방문서비스, 누적된 신체데이터를 기반으로 한 NEU-FIT 플랫폼, 의류제조공정의 혁신과 더불어 스트라입스는 2017년 현재 대한민국 남자들이 필요로 하는 다양한 제품군으로 확장을 모색하며 남성토털 라이프스타일 브랜드로의 전환을 도모하고 있습니다.</t>
  </si>
  <si>
    <t xml:space="preserve"> • 경조사비
 • 월 1회 조기퇴근
 • 월 1회 사내이벤트
 • 조식제공
 • 문화지원비
 • 자사제품 50%할인 (지인 20% 할인)
 • 10시 출근 7시 퇴근 (주5일제)
 • 급여는 면접 후 협의
 • 정규직 (3개월 수습기간 있음)
 • 근무지: 서울본사 (3호선 신사역 1번 출구 5분 거리)</t>
  </si>
  <si>
    <t xml:space="preserve"> • 관련 전공 우대
 • 동종업계 유경험자 우대
 • 실무 경력 3년 이상 우대
 • 빠른 속도의 업무수행 능력
 • 책임감이 높고 팀원과의 협업 능력이 뛰어난 자
 • 균형 잡힌 인성의 소유자</t>
  </si>
  <si>
    <t>https://www.wanted.co.kr/wd/4076</t>
  </si>
  <si>
    <t>SW개발자(ruby on rails)</t>
  </si>
  <si>
    <t xml:space="preserve"> • 학력/전공/성별 무관
 • 실무 경력 3년 이상
 • 실무 관련 포트폴리오</t>
  </si>
  <si>
    <t xml:space="preserve"> • 루비온레일즈를 이용해 스트라입스 웹사이트 및 내부페이지(admin, 오퍼레이션, 파트너페이지) 등 개발 및 관리</t>
  </si>
  <si>
    <t xml:space="preserve">“스트라입스는 남성 패션브랜드 회사입니다.”
스트라입스는 빠르게 성장하는 대한민국 남성 패션 시장을 타겟하고 있으며, 방문서비스라는 독특한 서비스를 제공하고, 온라인/모바일을 통해 원하는 옷들을 편리하게 주문하실 수 있는 서비스를 제공합니다. 2013년 설립 이후 4년간 7만여명의 고객을 직접 만나서 사이즈를 측정하고, 각각의 고객분들에게 적합한 최적의 핏의 제품을 제공해드려왔습니다. 이렇게 한분한분 측정 한 신체사이즈 데이터는 스트라입스의 내부 Database 에 저장되어 더 좋은 옷을 만들기 위한 기초데이터로 분석되고 있습니다.
“우리는 한 사람의 경험에 의존한 맞춤 옷을 만들지 않습니다.”
고객분들의 신체사이즈 데이터를 측정한 뒤, 저희가 보유한 수만명의 고객데이터를 분석하여 만들어낸 각 고객에게 가장 적합한 최적의 패턴을 만들어냅니다. 이렇게 각각 패턴을 생성하고, 세밀한 부분을 조정함으로써 각 고객분들의 체형에 적절한 최적의 옷을 안정적으로 만들어내는 시스템을 구축하였습니다. 이러한 시스템은 개별 고객에 게 안정적인 핏의 의류를 안정적으로 만들어 낼 수 있는 근간이 되며, 이는 장기적으로 더 좋은 의류를 더 합리적인 가격에 제공해드릴 수 있는 바탕이 됩니다.
“Mass-Customization“
스트라입스는 2015년 대한민국에서 가장 좋은 셔츠를 제작하는 제조공장을 인수합병함으로써, 기획부터 제조, 유통까지 완전한 수직적인 통합시스템을 구축하였습니다. 우리는 최고의 브랜드가 되기 위해서는 각각의 고객과 나눈 이야기를 최종 결과물까지 제대로 반영해낼 수 있느냐에 달려있다고 믿으며, 고객의 의견이 최종결과물까지 완전하게 반영되고, 공정 한단계 한단계를 직접 통제하고 개선함으로 최종적으로 개인화된 제품을 대량생산하는 플랫폼으로써 의류시장을 혁신하고자 합니다.
“남성 토털 라이프스타일 브랜드”
고객을 직접 만나는 방문서비스, 누적된 신체데이터를 기반으로 한 NEU-FIT 플랫폼, 의류제조공정의 혁신과 더불어 스트라입스는 2017년 현재 대한민국 남자들이 필요로 하는 다양한 제품군으로 확장을 모색하고 있습니다. 이를 위해 다양한 미디어사와의 협업을 통한 라인업 확장, 국내 대기업과의 협업을 통한 뷰티/그루밍 카테고리 런칭 등을 준비하고 있으며, 대대적인 온라인/모바일 웹사이트 개편을 통해 남성토털 라이프스타일 브랜드로의 전환을 추진 중에 있습니다. </t>
  </si>
  <si>
    <t xml:space="preserve"> • 관련 전공 우대
 • 해당기술 사용 유경험자 혹은 능통자 우대 (Ruby on Rails, MariaDB, Nginx, Ubuntu Linux, MongoDB/Redis(Sidekiq), Bootstrap, Git- Swift)
 • 동종업계 유경험자 우대
 • 타인과 협업이 가능한 사람
 • 책임감이 높은 사람
 • 회사의 발전과 개인의 발전을 동일시하는 사람
 • 균형 잡힌 인성의 소유자</t>
  </si>
  <si>
    <t>https://www.wanted.co.kr/wd/4077</t>
  </si>
  <si>
    <t>에스앤비소프트</t>
  </si>
  <si>
    <t>프런트 &amp; 백엔드 개발자</t>
  </si>
  <si>
    <t>서울 강남구 역삼로 37길 11, 혜원빌딩 502호</t>
  </si>
  <si>
    <t>518.660,518.795,518.872</t>
  </si>
  <si>
    <t>• MapServer (GeoServer / MapGuide / MapServer/ anyGuide) 운용 경험자 우대
 • Openlayers 사용 경험자 우대
 • OGC 표준에 따른 SLD, WMS, WFS 등에 대해서 이해하고 사용해 본적이 있는 자
 • Spatial DB (PostgreSQL) 를 사용해본 경력이 있으신 분 우대
 • 학력 : 초대졸 이상 (2,3년)
 • 경력 : 경력 (연수 1년 이상 ) 
 • 성별 : 무관</t>
  </si>
  <si>
    <t>• Java, javascript 개발자
 • 상용 서비스 개발 경험
 • 백엔드 개발경험 (Spring, Node.js 등)
 • Database(PostgreSQL) 설계 가능</t>
  </si>
  <si>
    <t>2012년 창업한 본사는 국내 유일한 한중일영 4개국어로 서비스하는 전자지도 B2B 업체입니다. 국내에서 독점적인 서비스( 도보, 대중교통, 차량)를 공고히 하였으며 이제 B2C로의 사업 확장을 하는 빠르게 성장하고 가능성 있는 스타트업입니다..14년도 공공데이터 활용 문체부 장관상을 필두로 16년도 서울시 우수IT 서비스 선정등 국내외서 주목을 받고 있습니다. 20년 현재 MaaS와 위치기반시스템 구축 등을 통하여 미래의 공간정보서비스시장을 이끌어가고자 합니다.</t>
  </si>
  <si>
    <t>• 교통비 별도 지원 	
 • 연금보험국민연금(4대보험), 고용보험(4대보험), 산재보험(4대보험), 건강보험(4대보험)
 • 동호회/조직사내동호회 지원
 • 회사분위기인재육성 중시, 가족같은분위기, 회식강요 안함, 야근강요 안함
 • 명절선물, 생일선물(본인 및 배우자)
 • 경조사 지원
 • 교육/훈련직무능력향상교육, 도서구입비지원, 자기계발비 지원</t>
  </si>
  <si>
    <t>• 구글, 다음, 네이버 지도활용 서비스 다루어보신 경험
 • B2C 서비스 개발 경험</t>
  </si>
  <si>
    <t>https://www.wanted.co.kr/wd/4078</t>
  </si>
  <si>
    <t>인포마크</t>
  </si>
  <si>
    <t>로봇매장(로보랑 코딩놀이터) 샵 디렉터</t>
  </si>
  <si>
    <t>성남 분당구 황새울로 216 휴맥스빌리지 3층</t>
  </si>
  <si>
    <t>510.752,510.758,510.760</t>
  </si>
  <si>
    <t xml:space="preserve"> • 학사이상
 • 유관업무 7~12년 경력
 • 점포운영 관련 실무지식, 매장 조직관리 능력 
 • 코딩, 교육용로봇 관련 지식
 • 로봇공학, SW관련 지식</t>
  </si>
  <si>
    <t xml:space="preserve"> • 로봇매장 운영 책임
 • 마케팅 전략 수립
 • 프로모션 기획
 • 매장 동선 관리
 • 매장 손익 관리
 • 입출고 등 제품관리
 • 인력관리, 점원교육
 • 영업기획, 제품판매
 • 고객응대</t>
  </si>
  <si>
    <t>인포마크는 2002년 설립하여 무선 통신산업에서 사업을 영위하고 있으며, 이 중에서도 세컨드 디바이스(Second Device) 분야 전문 기업입니다. 
통신산업을 디바이스 관점에서 보면, First Device와 Second Device로 나눌 수 있습니다. 
First Device는 사용자 입장에서 최우선으로 선택되는 단말을 의미하며 통상적으로 스마트폰을 지칭합니다. Second Device는 사용자가 스마트폰 외에 추가로 구매하는 스마트 디바이스를 지칭하며, 웨어러블 디바이스, 모바일 라우터, 태블릿 PC, IoT 단말 등을 예로 들 수 있습니다. 최근 스마트폰 시장의 성장둔화에 대응하여 통신사업자들은 새로운 성장동력으로 Second Device에 집중하고 있으며, 소비자들의 모바일 기기에 대한 기능적 요구가 세분화 되면서 소비자의 수요 또한 증가하고 있습니다.  
당사는 Second Device 분야에서 웨어러블 디바이스와 모바일 라우터를 메인 사업으로 진행하고 있으며, IoT 단말과 스마트 토이 사업을 새롭게 추진하고 있습니다. 
로봇을 좋아하고 유소년 친화적인 매장 운영 경력자를 모집합니다.</t>
  </si>
  <si>
    <t xml:space="preserve"> • 연봉 등 처우사항 협의
 • 복리후생 등 사규에 따름</t>
  </si>
  <si>
    <t xml:space="preserve"> • 로봇공학, 컴퓨터공학, 전산계열 전공
 • 점장 및 샵마스터 경험</t>
  </si>
  <si>
    <t>https://www.wanted.co.kr/wd/4082</t>
  </si>
  <si>
    <t>(영어OK)[JP] 프로듀서(Product Manager)</t>
  </si>
  <si>
    <t xml:space="preserve"> • 담당 프로덕트들의 성공에 대한 높은 모티베이션
 • 3년 이상의 Web어플리케이션의 프로젝트 매니지먼트의 유경험자 (최소 5명 이상의 조직 운영경험)
 • 웹 개발(인프라와 DB포함)에 대한 지식
 • 3+ years of experience in project management for web application 
 • Knowledge of web app development including infrastructure, database, etc.  
 • Motivated to work on growing and expanding existing products</t>
  </si>
  <si>
    <t xml:space="preserve"> • 시장 분석
 • 사업 요건 책정
 • 제품 전략 작성
 • 각종 개발 문서 작성
 • Providing market analysis
 • Defining business requirements 
 • Developing product strategy
 • Building documentation and roadmap
 • Running test cases and the implementation process</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포지션 개요:
라쿠텐 OSPD 부서의 서비스 라인업은 아래와 같으며, 일본내  No1 서비스들을 보유 및 개발/운영하고 있습니다.  
우리의 타깃은 국내뿐만 아니라 우리의 아이디어와 기술을 이용하여 글로벌 마켓 리더가 되는 것입니다.
그러므로 유능한 글로벌 인재를 모집하고 있습니다.
 • 라쿠텐  GORA : 골프장 예약 검색 서비스
 • 드림 서비스 : 경마·경륜 toto/복권 등
 • 쿠폰 : 선결제 할인 쿠폰 판매
 • O.net : 결혼정보 사이트(이상형 찾기, 중매 등)
 • 라쿠텐 웨딩 : 결혼식장의 검색과 웨딩 포토</t>
  </si>
  <si>
    <t xml:space="preserve"> • 프로덕트의 전략, 방향, 운영방안 등을 제안한 경험
 • PDM의 경험
 • Experience in developing product strategies
 • Prior experience as product manager a plus
어학요건 
 • 영어: Conversational (토익 800점 이상) or 일본어: Conversational
 • 지원시 MS WORD나 PDF 형식의 영문 or 일문 이력서는 필수 사항입니다. </t>
  </si>
  <si>
    <t>https://www.wanted.co.kr/wd/4085</t>
  </si>
  <si>
    <t>2017-06-15</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t>
  </si>
  <si>
    <t xml:space="preserve"> • 연봉 : 이전 직장 및 희망 연봉에 따라 조정 가능. 스톡옵션
 • 강남역 대로변 초 역세권 위치(신분당선 6번 출구 앞)
 • 최고의 업무 환경, WeWork 강남
 • 팀동료와 짝을 정해 서로의 성장을 돕는 페어(Pair) 제도
 • 일찍 출근한 만큼 일찍 퇴근하는 이른 퇴근 제도</t>
  </si>
  <si>
    <t>https://www.wanted.co.kr/wd/4086</t>
  </si>
  <si>
    <t>2022-04-30</t>
  </si>
  <si>
    <t>이커머스 시스템 운영</t>
  </si>
  <si>
    <t>Magento,Shopify</t>
  </si>
  <si>
    <t>서울 강남구 테헤란로 151</t>
  </si>
  <si>
    <t>510.758,510.1028,510.10126</t>
  </si>
  <si>
    <t>• 이커머스/서비스 경력
 • 프로젝트 이슈 해결력 및 유관 인력과 커뮤니케이션 능력
 • 실제 상용 서비스 프로젝트 경험</t>
  </si>
  <si>
    <t>• 마젠토, 쇼피파이 기반의 이커머스 시스템 운영
 • 프로젝트 유관 인력과 커뮤니케이션
 • 고객 요구 사항 반영 및 리포팅</t>
  </si>
  <si>
    <t>와이즈커머스는 이커머스 전문기업으로, 세계 전자상거래 솔루션 점유율 1위인 어도비 마젠토 솔루션 공식 파트너사입니다. 2010년 미국 동부에서 블루와이즈소프트라는 이름으로 시작하여 2015년부터 한국에서 글로벌 커머스 시스템 및 운영 관리 서비스를 제공하고 있습니다. LG전자, 필립모리스 아이코스, 오비맥주, CJ오쇼핑 글로벌, 젠틀몬스터, 라인프렌즈 등 국내 유수의 기업들의 커머스 사이트를 구축하고 운영해 왔습니다. 와이즈커머스와 함께 글로벌 이커머스 전문가로 성장하고자 하는 인재를 찾고 있습니다.
와이즈커머스에서 함께 일하면서 다음과 같은 '이커머스 전문가'로 성장하기를 원하시는 분
  ㆍ고객관점에서 고객의 상황, 업무 로직, 요구사항을 이해하고 구현하는 능력이 탁월한 사람
  ㆍ긍정적, 적극적 사고와 커뮤니케이션 역량으로 다양한 직군과의 협업을 이끌어 낼 수 있는 사람
  ㆍ이커머스 UX설계 및 개발에 대한 높은 관심과 이해도를 가지고 있는 사람
  ㆍ효과적인 업무 우선순위 설정으로 프로젝트를 완수할 수 있는 사람
  ㆍ강한 책임감으로 제한된 시간 내에 신뢰할 수 있는 결과를 만들어 내는 사람
  ㆍ이커머스 플랫폼의 시작부터 끝까지 업무 로직을 설계할 수 있는 사람
어서 오세요! 기다리고 있습니다!!
와이즈커머스와 함께 성장하기를 원하시는 분들의 많은 지원 부탁 드립니다. 감사합니다.</t>
  </si>
  <si>
    <t>ㆍ기본: 정규직(수습 3개월 별도) / 근무시간: 10~19시
ㆍ장비: Lenovo ThinkPad, MacBook 최신형 업무용 노트북, 시원시원한 업무용 모니터 지급
ㆍ위치: 패스트파이브 (역삼역 5번출구 연결)
ㆍ휴가: 근로기준법에 따른 연차유급휴가 + 생일휴가 등, 사유 묻지 않고 자유롭게 쓸 수 있음
ㆍ복지: 온라인 컨텐츠 구독 지원, 신규입사 온보딩 메이트 활동비 지원, 직무 관련 교육비/ 도서구매비 지원, 건강검진비 지원
ㆍ4대 보험 가입, 수평적인 문화(상호 존댓말 사용), 자유로운 복장, 저녁 회식 없는 문화, 간식 지원, 청소&amp;소독 시간별 진행</t>
  </si>
  <si>
    <t>• 마젠토 이커머스 솔루션에 대한 이해
 • 쇼피파이 이커머스 솔루션에 대한 이해</t>
  </si>
  <si>
    <t>https://www.wanted.co.kr/wd/4087</t>
  </si>
  <si>
    <t>레벨13(룩핀)</t>
  </si>
  <si>
    <t>웹 프론트엔드 개발자(신입)</t>
  </si>
  <si>
    <t>Git,Spark,Python,AWS,Docker</t>
  </si>
  <si>
    <t>서울특별시 마포구 동교로23길 32-22 301호</t>
  </si>
  <si>
    <t xml:space="preserve"> • 학력 및 경력 무관. 신입 개발자님도 환영합니다! 저희가 도와드릴게요!
 • 룩핀 웹서비스의 경우 기술 스택이 정해지지 않았기 때문에 이와 관련한 자격 요건을 강제하지 않습니다. 내가 어떤 웹 프론트엔드 개발자인지 자유롭게 알려주세요!
 • 소수정예로 운영되는 만큼 적극적인 커뮤니케이션 가능자
 • StackOverflow나 Documentation 원문을 적당히 읽으며 문제를 해결할 수 있는 기초 영어 실력 소유자
 • 나의 코드, 기술에 자부심을 가지고 매사 학습을 게을리 하지 않는 분</t>
  </si>
  <si>
    <t>룩핀 웹 서비스 오픈
 • 여전히 컴퓨터로 구매를 선호하는 유저분들이 계십니다. 이러한 니즈가 적지 않다는걸 저희도 잘 알고 있습니다.
 • 너무 협소하지 않다면 사용할 기술을 제한하지 않습니다. 무엇이든, 트래픽이 증명된 서비스의 한 플랫폼을 직접 처음부터 개발할 수 있는 재미있는 기회가 될 것입니다.
입점 쇼핑몰들을 위한 ‘파트너 웹 페이지’ 기능 추가 및 개선
 • ‘룩핀 결제' 기능으로 유저들의 열렬한 성원과 더불어 입점한 쇼핑몰들의 파트너 페이지에 많은 요구사항이 발생하고 있습니다.
 • 1등 선도업체의 명성에 걸맞게 배송 전반에 걸친 혁신적인 배송 프로세스를 함께 구상하고 실현하고 싶습니다.
 • 구매율, 판매 현황 지표 등 현재도 다양한 데이터를 보여주지만 파트너 쇼핑몰에게 제공할만한 재미있는 데이터들이 많이 있습니다.</t>
  </si>
  <si>
    <t>안녕하세요. 남성들의 항상 반복되는 "오늘 뭐입지?" 고민을 모두 날려줄! 남성 쇼핑몰 모음 서비스 룩핀입니다.
지금까지 소수정예로 이뤄져 빠른 성장을 경험했습니다만 패피가 되고싶은 남성분들의 큰 성원 덕분에 지금 인력으로는 보답하기 어려워..(ㅠㅠ) 이번 기회를 통해 귀하디 귀한 금손의 소유자 웹 프론트엔드 개발자를 간절히 모시게 되었습니다.
룩핀은 무엇인가요?
 • 룩핀은 작년 런칭 이후 3개월만에 첫 매출을 발생시켰으며 이후 4개월 뒤엔 손익분기점을 넘어 빠르게 흑자성장을 하고있습니다. 또한 룩핀은 자회사로 출발하여 탄탄한 금전적인 지원을 받고있어 서비스 발전에만 집중할 수 있는 좋은 환경이 조성되어 있습니다. 한 마디로, 돈 때문에 걱정할 일 없이 즐겁게 일할 수 있습니다!
 • 그리고 최근 유사업계 최초로 다양한 쇼핑몰 상품을 한 번 결제로 구매 가능한 ‘룩핀 결제' 기능을 도입하여 그동안 유사한 쇼핑몰 모음 앱의 좋지 않았던 구매 경험을 급격히 개선시켰습니다. 저희는 그 누구보다 강한 기획, 기술, 실천력을 가진 조직입니다!
룩핀의 기술조직
 • 저희는 단 3명의 20대 개발자로 이뤄져있습니다. 비록 수는 적지만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 (실제 경험담입니다. 작년의 나를 찾아가 때리고 싶게 만드는 실력 향상!)</t>
  </si>
  <si>
    <t xml:space="preserve"> • 대기업 수준의 급여를 제공합니다. 단, 역량에 따라 약간의 변동이 있을 수 있습니다.
 • 근무시간은 아침 10시 ~ 저녁 7시이며, 유동적으로 변화 가능합니다.
 • 사무실 위치는 선릉역 1분거리에 위치한 뷰 좋은 곳에 자리해 있습니다.
 • 음료, 간식 등을 제공할 수 있는 캔틴이 마련되어 있으며 무한정 제공합니다.
 • 맥북, 아이맥 등 원하는 개발 장비를 입사 시 제한없이 제공해드립니다.
 • 단체 워크샵으로 해외여행을 갑니다. (벌써 보라카이, 세부 다녀왔습니다~)
 • 현재 6명의 팀원 모두 20대로 분위기가 자유로우며 마치 노는 것 같이 즐겁게 일하는 분위기가 조성되어 있습니다.</t>
  </si>
  <si>
    <t xml:space="preserve"> • React, Angular, Vue 등 다양한 프론트엔드 라이브러리 경험자
 • Ruby on Rails를 실제 프로젝트에 적용해본 경험자
 • API 서버와 협업을 진행해본 경험자</t>
  </si>
  <si>
    <t>https://www.wanted.co.kr/wd/4088</t>
  </si>
  <si>
    <t>중국웹툰현지화 (중-&gt;한) 담당자 (신입가능)</t>
  </si>
  <si>
    <t>524.724,524.725,524.940</t>
  </si>
  <si>
    <t xml:space="preserve"> • 만화/웹툰에 대한 높은 관심 (관련 경력/전공자 우대) 
 • 중국어/중국 문화에 밝은 사람 (중국 거주 경험 우대)
 • 한국어로 만화 대사를 의역, 생산할 수 있는 능력 
 • 포토샵, 일러스트레이터 </t>
  </si>
  <si>
    <t xml:space="preserve"> • 중국 내 웹툰 콘텐츠 리서치 및 트랜드 파악 
 • 중국 웹툰/만화의 한국 현지화 (중한 의역, 파일 편집 등) 
 • 현지화 이후 유통 관리 </t>
  </si>
  <si>
    <t xml:space="preserve">비전 "세상을 더 재미있게"
1. 웹툰 플랫폼, 배틀코믹스 운영 
배틀코믹스는 10대와 20대 사이에서 폭발적인 인기를 모으며 성장하고 있습니다. 게임이라는 주제에 특화되었던 초기와는 달리, 현재는 다양한 장르의 웹툰을 서비스하면서 밀레니얼세대들을 위한 웹툰 플랫폼을 운영 중입니다. 
2.해외 만화 유통 사업 
배틀엔터테인먼트 내 유통사업 부에서는 중국/일본을 비롯한 해외 유명 웹툰 콘텐츠를 수입, 직접 현지화해서 여러 플랫폼으로 유통하는 사업을 진행하고 있습니다. 텐센트동만에서 100억뷰를 기록하며 국민 IP 반열에 오른 "마이 리틀 커플메이커"를 비롯, 18년도에 약 100개의 작품을 수입, 유통할 계획입니다. 
3. 중국 현지 법인 운영 
중국 상하이에 20명 전원이 중국인으로 구성된 독립 법인을 운영 중입니다. 중국 내 콘텐츠 소싱, 한국 콘텐츠의 중국 수출을 담당하고 있으며, 인기 IP를 중심으로 드라마/영화화, 게임화, 굿즈 판매 등의 부가사업도 진행합니다. </t>
  </si>
  <si>
    <t>https://www.wanted.co.kr/wd/4089</t>
  </si>
  <si>
    <t>2018-12-31</t>
  </si>
  <si>
    <t>518.671,518.873,518.877,518.893,518.899</t>
  </si>
  <si>
    <t>• 서버 개발 경력 5년이상 
• django(python) 혹은 larval(PHP) 이용 개발 가능하신 분
• RESTFul API 개발 가능하신 분
• web Front/Back-end 개발 가능하신 분
• AWS Services 사용에 능숙 하신분
• MySql 사용에 능숙 하신 분
• Git 사용 가능하신 분 (GitHub, GitLab 등)
• 팀원을 존중하고 배려할 줄 아는 마을을 가지신 분</t>
  </si>
  <si>
    <t>• 바비톡 서비스 서버 운영·관리 및 신규 기능 개발
• 서비스 안정성, 확장성, 효율성 개선</t>
  </si>
  <si>
    <t>케어랩스는 ‘야놀자‘, ‘배달의민족‘, ‘직방’ 등 O2O 기업들 가운데 최초로 상장한 헬스케어 O2O 기업입니다.
바비톡/비앤케이랩 사업부는 뷰티 성형 정보 플랫폼 ‘바비톡‘과 데이팅 어플리케이션 ‘당연시‘, ‘스윗미‘, ‘사랑애’를 서비스하고 있습니다.
평균연령 27세, 젊고 열정 넘치는 인재들로 구성되어 있으며, 열정과 몰입 그리고 배려의 문화를 지향합니다</t>
  </si>
  <si>
    <t>구성원의 "지속 가능한 행복”을 목표로 조직 문화를 만들어가고 있습니다.
 • 10시 출근, 7시 퇴근을 원칙으로 하며 야근을 지양
 • 점심 식비 지원 (석식은 먹을 일이 없지만 있으면 지원)
 • 상사/동료 눈치 보지 않고 쓰는 휴가 문화
 • 강남역 4번출구 근처에 위치한 사무실 
 • 고성과자에 대한 수시 연봉 인상
 • 직무 관련 도서비 무제한 지원
 • 사내 간식, 음료수 비치
 • 직군 별로 아이맥, 맥북 프로 + 27인치 모니터, 최고 사양의 데스크탑 + 듀얼 모니터, 손목 보호 마우스 등 업무 생산성을 극대화하기 위한 장비 지원
 • 경조사 시 경조사비/화환 지원
구성원의 "지속 가능한 행복"을 위해 여러 복지 정책 만큼이나 "구성원간의 신뢰와 화합"을 중요시하는 문화를 지향하고 있습니다.</t>
  </si>
  <si>
    <t>• 신규 서비스 서버 개발 경험자 우대 
• 기존 서비스 refactoring 경험자 우대
• Front-end framework 이용 개발 경험자 우대
• AWS 비용 최적화 경험자 우대
• Firebase 서비스 경험자 우대
• swagger 경험자 우대
• 앱스토어/구글플레이에 출시된 서비스 개발 경험자 우대
• 모바일 O2O 서비스, 이커머스 서비스 개발 경험자 우대
• 스타트업에 대한 관심과 이해를 보유하신 분
• 주체적으로 일을 만들고 책임감 있게 리드 하시는 분
• 커뮤니케이션 스킬이 좋으신 분</t>
  </si>
  <si>
    <t>https://www.wanted.co.kr/wd/4091</t>
  </si>
  <si>
    <t>弥生株式会社</t>
  </si>
  <si>
    <t>エンジニア</t>
  </si>
  <si>
    <t>東京都千代田区外神田4-14-1秋葉原UDX21F</t>
  </si>
  <si>
    <t>518.660,518.676,518.900</t>
  </si>
  <si>
    <t>• IT業界での開発経験2年以上
（開発言語不問：　開発環境記載の開発言語を中心にいずれかの経験があれば応募可）
【 求める人材像 】
 • もっとプロジェクト全体が見えるポジションや上流を経験したい方
 • 自社開発の環境で製品やサービスに責任を持って働きたい方
 • もっとユーザの声を聞きながらシステムに反映させたい方
 • 常に新しい技術に触れていないと不安を感じるエンジニアの方</t>
  </si>
  <si>
    <t>企画・要求定義から要件定義・設計・開発・テスト・運用と、上流から下流工程までの幅広い開発フェーズに携わっていただきます。ほぼすべてを自社内開発でおこなっており、お客さまの生の声を分析しつつ、自分たちが信じる「使いやすい製品」を開発することが可能です。
【 主な取り組み 】
 • 当たり前品質と魅力的品質
　障害がないのが当たり前、使っていて楽しくなる製品を「俺のUX」という取り組みで追求。
 • 効率化への取り組み
　上流工程からテスト駆動開発（TDD）や継続的インテグレーション（CI）に取り組み、高品質と短納期を両立。
 • 最先端技術への取り組み
　AI・機械学習・品質分析などの最先端技術については、大学と共同研究を実施</t>
  </si>
  <si>
    <t>こちらの募集ポジションでは、選考を通じてエンジニアとしてのキャリアプランや持ち合わせている技術知見、経験、スキルについてご確認させていただきつつ、弊社の開発プロセスや組織体制を詳しくご説明させていただきます。これらを通じて相互に適性を確認し、入社時にご担当いただくサービスや業務領域を決定していきます。弊社では開発の全てを自社完結している為、エンジニアとして上流から下流工程までを一貫して体感することが可能です。また、必要に応じたジョブローテーションや組織、プロジェクトの再編により、ご自身の基軸になる技術力に＋αの技術力を備えたエンジニアとして成長することも可能です。
【 配属予定の担当領域/サービス/職種の代表例 】
 • クラウドサービス開発（FinTecｈ/業務支援）、各種業務支援ソフト開発（会計/給与/販売/顧客管理etc）
 • 基幹システム：社内用基幹システム開発/CRM/BIツール開発
 • インフラエンジニア：サーバ/ハード/ミドルウエア
 • テストエンジニア：プロジェクトの品質管理/テスト計画/テスト設計
【 開発環境 】
・開発言語：C#（ASP.NET・WPF）、JAVA、HTML、CSS、JavaScript（jQuery）、TypeScript、C++など
・クラウドサービス：Microsoft Azure、AWS
・ミドルウェア：IIS、Apache、Tomcat、SQLServer、Oracleなど
・OS：Windows、Linux</t>
  </si>
  <si>
    <t>• 勤務地：本社（東京都千代田区外神田4-14-1 秋葉原UDX 21F）
 • 就業時間：9：00～17：30（昼休み1時間）
 • 年間休日：124日
 • 休暇：年次有給休暇（最大20日）、夏季休暇（3日）、リフレッシュ休暇、特別有給休暇（慶弔休暇等）、など
 • 年報：390万円～750万円
　※上記は一例です。ご経験・スキルおよび現職の年収を鑑みてご提案します。
 • 時間外手当：月給制の場合　法定通り全額支給
　年俸制の場合　30時間/月の見込み残業給が年収に含まれております。30時間超の時間外については法定通り別途支給
 • 年収例： 25歳500万円、29歳540万円（残業代除く）
 • 昇給/賞与：昇給年1回、賞与年3回
 • 退職年金制度
 • 資格取得、研修受講の補助制度
 • 休職制度、育児介護による短時間勤務制度
 • リフレッシュ休暇＆リフレッシュ休暇補助金
 • 社内親睦会制度
 • 永年勤続表彰制度
 • 慶弔見舞金制度
 • 団体定期保険加入
 • 関東ITS保険組合加入
 • ベネフィットステーションおよびクラブオフ
【 その他 】
 • 大昔からFinTechを実践
最近流行りだしましたが、弥生はずっとやっています。さらに尖ったサービスを追求するため、弥生のサービスとベンチャー企業、Misocaの請求書作成サービスを融合。クラウド事業を強化し、FinTechサービスを拡大しています。
 • エンジニアの妄想を製品へ
エンジニアのひらめきから生まれた「帳票オリエンテッド」をベースに新しい製品を生み出し、「Microsoft Country Partner of the Year」を受賞しました。
 • エンジニアには最高の開発環境
ハイスペックなマシンとデュアルモニター、快適な椅子が標準で配布され、環境にストレスを感じることなく開発に集中できます。
 • スキルアップ
技術書・IT系雑誌は会社の経費で購入できます。セミナーやDevelopers Summit等のイベントにも会社負担で参加できます。
また、自らの意志に基づき資格取得、研修等の受講をする際、申請が承認されれば最大で費用の80%を会社が負担。自ら学ぼうとする社員を最大限支援します。</t>
  </si>
  <si>
    <t>https://www.wanted.co.kr/wd/4092</t>
  </si>
  <si>
    <t>[액티비티] 서비스 운영 담당자</t>
  </si>
  <si>
    <t>Excel,MS 오피스</t>
  </si>
  <si>
    <t xml:space="preserve"> • 모바일 앱 또는 웹 서비스 기획 및 운영 경험 2년 이상
 • 다음중 하나 이상 필수: 
     1) 커머스 플랫폼 서비스 기획 및 운영 경험 (포털 쇼핑, 종합 쇼핑몰, 오픈마켓, 소셜커머스)
     2) 컨텐츠 서비스 기획 및 운영 경험 (포털, 쇼핑, 여행, 스포츠, O2O)
 • 포트폴리오 첨부 필수</t>
  </si>
  <si>
    <t xml:space="preserve"> • 상품 정보 등록 및 업데이트 관리 정책 수립 및 운영
 • 재고 관리 및 결제/취소/환불 정책 수립 및 운영
 • 판매자 관리 및 판매/정산 정책 수립 및 운영 
 • 프로모션 및 컨텐츠 관리 정책 수립 및 운영
 • 리뷰 관리 정책 수립 및 운영
 • VOC 분석 및 서비스 개선안 수립</t>
  </si>
  <si>
    <t xml:space="preserve"> • 여행 및 O2O 서비스 기획 및 운영 경험
 • 서비스 마케팅 기획 및 실행 경험
 • 영어/중국어/일본어 서비스 기획 및 운영 경험</t>
  </si>
  <si>
    <t>https://www.wanted.co.kr/wd/4093</t>
  </si>
  <si>
    <t>프랜차이즈 사업기획PM</t>
  </si>
  <si>
    <t>507.559,507.564</t>
  </si>
  <si>
    <t xml:space="preserve"> • 경력 : 7년 이상 , PM 및 조직장 경험
 • 프랜차이즈 산업 기획/홍보/마케팅 경력
 • 통합마케팅(IMC)전략 수립 가능한 분</t>
  </si>
  <si>
    <t xml:space="preserve"> • 프랜차이즈 통합 마케팅 전략 수립 및 진행
 • 제휴 마케팅 추진 진행
 • 정부 프랜차이즈 지원 정책 및 각종 포상정책 추진
 • 경영전략 및 프랜차이즈 전략 수립
 • PMS 및 주요 프랜차이즈 ERP 기획(가맹계약관리시스템, 상권분석 시스템)
 • 가맹 홈페이지(웹/모바일) 운영관리
 • 대외 프로젝트 및 커뮤니케이션
 • 신규 서비스 도입 및 프로세스 구축
 • 전력수립 및 경영진의 의사결정 지원</t>
  </si>
  <si>
    <t xml:space="preserve"> • 주요 기업 출신의 기획 및 마케팅팀 경험
 • 대형프랜차이즈 경력있으신 분</t>
  </si>
  <si>
    <t>https://www.wanted.co.kr/wd/4094</t>
  </si>
  <si>
    <t>O2O 서비스 영업전략/기획자</t>
  </si>
  <si>
    <t xml:space="preserve"> • 경력 : 신입 및 3년 이상
 • 수치를 통한 영업 전략 인사이트 도출 가능한 분
 • 엑셀 통계자료 활용과 프레젠테이션 능숙한 분</t>
  </si>
  <si>
    <t xml:space="preserve"> • 영업기획, 영업전략 수립
 • 추가매출 전략 수립
 • 매출실적 등 각종 데이터 분석/관리
 • 시장환경 분석, 타사 벤치마킹
 • 영업VOC 취합 및 개선
 • 기타 영업지원 활동</t>
  </si>
  <si>
    <t xml:space="preserve"> • 전략, 마케팅, 영업, 기획 등
 • 다방면의 인사이트를 갖춘 분
 • O2O 서비스 운영 및 영업전략 경력
 • MS-Offiice 능숙한 분
 • 밝고, 긍정적인 마인드</t>
  </si>
  <si>
    <t>https://www.wanted.co.kr/wd/4095</t>
  </si>
  <si>
    <t>개인정보 보호 기획/운영 담당자</t>
  </si>
  <si>
    <t>507.554,507.563,507.569</t>
  </si>
  <si>
    <t xml:space="preserve"> • 경력 8 ~ 10년
 •  개인정보보호 업무 역량 및 경력
 • 정보보호관리체계(ISMS) 인증 컨설팅 경력
 • 관리적/기술적 취약점 진단 및 보호대책 수립 역량 및 경력
 • 개발보안 컨설팅 역량</t>
  </si>
  <si>
    <t xml:space="preserve"> • 개인정보보호 업무
    - 개인정보보호를 위한 관리적/기술적/물리적 업무 기획 및 프로세스 운영
    - 보안 Compliance Gap 분석 및 최소화
    - 연간 개인정보보호 교육 및 정보보안 교육
    - 월간 수탁사 정보보안 점검
    - 웹/앱 취약점 분석 및 개인정보보호 프로세스 강화
    - 고객 정보보안 사전검토 및 서비스 보안성 검토
    - 서비스 시스템 개발과정에서의 개인정보보호 보안성 검토
    - 서비스 시스템 별 (개인)정보보안 진단 수행
    - 업무별, 시스템별 개인정보 흐름 분석 및 보안 강화 대책 수립 등
 • 정보보안 업무
    - 월간 정보보안 점검
    - 본사 및 지사 대상 정보보안 교육
    - 연간 정보보호활동 운영 및 지원
    - 위험분석 및 위험분석 상세평가
    - 위험조치 이행점검 
    - ISMS '최초 심사' 인증 준비 지원
    - ISMS '사후 심사' 인증 대비 업무 
    - 관리적/기술적 취약점 진단 및 보안대책 적용 등 </t>
  </si>
  <si>
    <t xml:space="preserve"> • 정보보안기사, 정보보호전문가(SIS) 등 국가공인 정보보안 자격 보유
 • CISSP, CISA 등 국제공인 정보보안 자격 보유
 • ISMS 인증심사원, ISO27001심사원 등 정보보호관리체계 인증심사원 자격 보유
 • CCNA, SCNA, SCSA 등 시스템 및 네트워크 분야 자격 보유 등</t>
  </si>
  <si>
    <t>https://www.wanted.co.kr/wd/4096</t>
  </si>
  <si>
    <t>보안 운영 담당자</t>
  </si>
  <si>
    <t>518.665,518.671,518.674</t>
  </si>
  <si>
    <t xml:space="preserve"> • 5년 이상
 • 보안서비스(솔루션)운영 및 유지보수 경험
 • 다양한 OS 운영 경험</t>
  </si>
  <si>
    <t xml:space="preserve"> • 보안 운영
 • 내부 보안인프라 구축 및 관리(PC,H/W, S/W)
 • 시스템/서버 보안관리
 • 네트워크 관리 및 시스템 접근 제어
 • 신규 솔루션 / 서비스 보안 심의</t>
  </si>
  <si>
    <t xml:space="preserve"> • 보안시스템 구축 실적 보유(방화벽, 네트워크 구성 등)
 • 국내외 각종 해킹 대회 수상
 • ISMS인증, PIMS인증, PIPL인증 참여 경험
 • CISA, CISSP, ISO27001 심사원, ISMS 심사원, PIMS 심사원 자격 보유한 분</t>
  </si>
  <si>
    <t>https://www.wanted.co.kr/wd/4098</t>
  </si>
  <si>
    <t>CetusLab</t>
  </si>
  <si>
    <t>서울 서초구 남부순환로289길 오렌지팜 서초선테 110호</t>
  </si>
  <si>
    <t>• UI 디자인 경력 1년 이상
• 일정을 지키시는데 있어 노력하시는 분</t>
  </si>
  <si>
    <t>•  UI/UX, 아이콘, 아이템 오브젝트 디자인</t>
  </si>
  <si>
    <t>퍼즐게임을 제작하는데 있어 필요한 UI를 제작할 인원을 모집중에 있습니다.</t>
  </si>
  <si>
    <t>• 주5일 근무, 부득이한 야근시 석식 제공
• 4대 보험
• 근무 시간은 9시 ~ 18시
• 헬스 및 샤워장, 원두커피머신 등 공용시설 이용 가능</t>
  </si>
  <si>
    <t>• UX가 고려된 UI 디자인을 산출할 수 있는 분
• 퍼즐 / 캐쥬얼 게임 제작 경험차 우대
• 유니티 프로젝트 실무 경험자 (NGUI / UGUI)
• 플랫폼별 UX의 차이에 대한 이해력 보유자
• 이펙트 가능자</t>
  </si>
  <si>
    <t>https://www.wanted.co.kr/wd/4099</t>
  </si>
  <si>
    <t>• 클라이언트 프로그래머 5년 이상
• 1개 이상의 프로젝트 상용화 경험자
• 소규모 팀 매니지먼터 경험
• 커뮤니케이션 능력이 원활하신 분</t>
  </si>
  <si>
    <t>• Architecture 설계
• Unity 3D + C# 능통자
• Shader Programming 가능자</t>
  </si>
  <si>
    <t>퍼즐 게임을 개발하는데 있어 UI/UX 및 각종 시스템과 컨텐츠를 구성할 클라이언트 프로그래머를 구인합니다.
유니티를 이용하여 개발중에 있습니다.</t>
  </si>
  <si>
    <t>• 리드 프로그래머 선호
• 개발 초기부터 상용화까지의 경험 풍부하신 분 우대
• 서버 관련 개발 경험자</t>
  </si>
  <si>
    <t>https://www.wanted.co.kr/wd/4100</t>
  </si>
  <si>
    <t>게임 기획자(신입)</t>
  </si>
  <si>
    <t>• 기획 경력 1년 이상
• 퍼즐 게임의 룰 및 레벨디자인 가능자
• 퍼즐 게임 경력자</t>
  </si>
  <si>
    <t>• 현재 제작중인 퍼즐 게임의 세부 기획 및 추가 작업과 유지 보수 업무</t>
  </si>
  <si>
    <t>퍼즐 게임에 탁월한 감각과 취미를 갖고 다채로운 형태의 퍼즐을 기획하거나 룰을 설계하는데 익숙하신 분</t>
  </si>
  <si>
    <t>• 모바일 게임 출시 및 운영 경험자
• 문서 및 커뮤니케이션 능력
• 마켓 및 트렌드 리서치 및 분석
• 모바일 게임에 대한 이해가 높으신 분</t>
  </si>
  <si>
    <t>https://www.wanted.co.kr/wd/4101</t>
  </si>
  <si>
    <t>Delphi 개발자</t>
  </si>
  <si>
    <t xml:space="preserve"> • 커뮤니케이션 능력 및 원만한 대인관계 형성 가능하신 분
 • Client/Server 개발/운영 경력
 • 델파이 XE/10 개발 유 경험자 (참여 프로젝트 필수 기재)</t>
  </si>
  <si>
    <t xml:space="preserve"> • 가맹점/관리자 CS 유지보수 및 추가개발
 • 바로고톡/푸쉬서버 등 델파이 서버프로그램 유지보수</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7년 11월 배송 건수 200만건 돌파
• 2018년 5월 시리즈 A 투자유치 (알지피코리아 from 딜리버리히어로)
• 2018년 8월 배송 건수 300만건 돌파 
• 2019년 1월 배송 건수 370만건 돌파
주요 B2B 고객사
: KFC, 배스킨라빈스, 파파이스, 맥도날드, Dior, 던킨도너츠, 파리바게트, 놀부, 크리스피크림도넛, 이디야, 명인만두, 셀렉토커피 등
제출서류
 • 포트폴리오 필수</t>
  </si>
  <si>
    <t xml:space="preserve"> • 매주 월요일 1시 출근
 • 복지포인트 지급 
 • 해피 근속 시리즈
 • 사내 카페테리아
 • 해피 패밀리 수당 (자녀 수에 따라 최대 40만원 지급)
 • 자녀 출산, 입학 축하금 ( 최대 100만원 지급)
 • 연속 5일 휴가제도 ( 연 1회 연속 5일 휴가 제도 제공)</t>
  </si>
  <si>
    <t xml:space="preserve"> • 물류 서비스에 대한 높은 이해도
 • Devexpress 콤포넌트 사용 유 경험자
 • On-Demand, Delivery 분야에 관심이 많으신 분</t>
  </si>
  <si>
    <t>https://www.wanted.co.kr/wd/4102</t>
  </si>
  <si>
    <t>AD급 아트 디자이너</t>
  </si>
  <si>
    <t xml:space="preserve"> • 5년 이상의 경력
 • 캐쥬얼 및 실사 원화 가능자
 • 캐릭터 및 배경 컨셉 등의 원화 작업
 • 1개 이상 프로젝트 R&amp;D부터 상용화 경험</t>
  </si>
  <si>
    <t xml:space="preserve"> • 개발 게임에 대한 아트 총괄
 • 아트 파트 일정 관리</t>
  </si>
  <si>
    <t>같이 퍼즐게임을 즐겁게 만들어 나갈 AD급 아트 디자이너를 모집합니다.</t>
  </si>
  <si>
    <t xml:space="preserve"> • 주5일 근무, 부득이한 야근시 석식 제공
 • 4대 보험
 • 근무 시간은 9시 ~ 18시
 • 헬스 및 샤워장, 원두커피머신 등 공용시설 이용 가능</t>
  </si>
  <si>
    <t xml:space="preserve"> • 프로젝트 상용화 경험자 우대
 • 원화가 출신 우대</t>
  </si>
  <si>
    <t>https://www.wanted.co.kr/wd/4103</t>
  </si>
  <si>
    <t>신영오에스티</t>
  </si>
  <si>
    <t>성남 분당구 대왕판교로 660 유스페이스1 a동 1102호</t>
  </si>
  <si>
    <t>518.660,518.669,518.674,518.873</t>
  </si>
  <si>
    <t>https://www.wanted.co.kr/wd/4104</t>
  </si>
  <si>
    <t>511.597,959.880,959.881</t>
  </si>
  <si>
    <t xml:space="preserve"> • 게임 UI경력 3년차 이상 (또는 그에 준하는 분) </t>
  </si>
  <si>
    <t xml:space="preserve"> • 게임컨셉에 어울리는 레이아웃 도출 
 • 드로잉
 • UI에 필요한 리소스 제작 
 • UI 이펙트 제작 </t>
  </si>
  <si>
    <t>• 일 7시간 30분 근무
• 출근시간 오전 9시 ~ 오전 10시30분 (각자에게 맞는 자율출근제)
• 근로기준법 휴가에 9M복지 휴가 더! (장기근속휴가와 별개)
• 석식제공
• 공기청정기
• 각종 경조금, 경조휴가제 
• 전 직원 생일 선물 + 생일 당일 조기 퇴근!
• 명절 선물
• 네스프레소 캡슐 커피 및 각종 음료수 무한 제공
• 자유로운 연차 사용
• 자녀 출산 선물 지급
• 전 직원 종합건강검진
• 도서 구입비 지원
• 각 팀별 회식비 지원
• 자유로운 회식</t>
  </si>
  <si>
    <t xml:space="preserve"> • 언리얼 엔진 경험자
 • 스포츠 게임제작 경험자</t>
  </si>
  <si>
    <t>https://www.wanted.co.kr/wd/4105</t>
  </si>
  <si>
    <t>더블미</t>
  </si>
  <si>
    <t>인터랙션 디자인,Sketch,3D,Adobe Photoshop,Adobe Illustrator,UI 디자인,Maya,Unity3D</t>
  </si>
  <si>
    <t>성남 분당구 성남대로779번길 6 (이매동 104) 4층 K-Champ Center Room 4</t>
  </si>
  <si>
    <t xml:space="preserve"> • 2D 그래픽 디자이너 </t>
  </si>
  <si>
    <t xml:space="preserve"> • 사내 다양한 프로젝트의 웹페이지 기획, 디자인, 관리 
 • 소셜미디어/마케팅/크라우드 펀딩 등 에 활용될 시각디자인 작업
 • 기타 각종 그래픽 UI 담당</t>
  </si>
  <si>
    <t xml:space="preserve">더블미코리아는 실제 사람을 3D 콘텐츠로 변환하는 초실감형 서비스 기술을 개발하는 스타트업입니다.
2D 동영상을 활용하여 실시간 다시점 비디오 기반의 3차원 복원이 가능한 제작 시스템을 개발하여 기존의 3D 제작에 소요되는 시간과 비용을 획기적으로 줄일 수 있는 기술을 제공 합니다. </t>
  </si>
  <si>
    <t xml:space="preserve"> • 연봉 등 처우사항 협의
 • 복리후생 등 사규에 따름
 • 주 5일 근무, 국민연금, 의료보험, 산재보험, 고용보험
 • 야근은 거의 없지만 혹시 하게되면 석식제공</t>
  </si>
  <si>
    <t xml:space="preserve"> • 시각디자인 전공자
 • 웹퍼블리싱 가능자 우대
 • 영어가능자 우대
 • 1년 이상 경력자 우대 </t>
  </si>
  <si>
    <t>https://www.wanted.co.kr/wd/4107</t>
  </si>
  <si>
    <t>테이블링</t>
  </si>
  <si>
    <t>2019-05-02</t>
  </si>
  <si>
    <t>서울특별시 서초구 반포대로26길 15 리우빌딩 3층</t>
  </si>
  <si>
    <t>• 태블릿 UI 개발 경험자
• 서버와의 RESTful API 연동 개발 경험자
• Custom Drawing 개발 경험자
• Custom View Components 오픈소스 개발 및 참여 경험자 (GitHub, GitLab, Bitbucket 등 계정 필수 첨부 요망)</t>
  </si>
  <si>
    <t>• 테이블링 매장용  태블릿 앱 개발 및 유지보수</t>
  </si>
  <si>
    <t>밀랑은 스마트외식 시스템 테이블링을 통하여 
'누구나 어디서든 더 맛있는 외식을 할 수 있도록 한다.' 라는 비전으로 전진하고 있습니다. 
현재 700여개 업체에서 테이블링 시스템을 이용중이며 모바일 외식 플랫폼으로 원격줄서기와 즉시예약으로 사용자와 매장을 연결시켜주고 있습니다. 
내년 초까지 월1억원 가량의 마케팅 예산이 확보되어 있으므로 가설수립과 빠른 실행을 통해서 진정한 로켓 성장을 경험할 수 있는 최적의 환경이 갖춰져 있습니다.</t>
  </si>
  <si>
    <t xml:space="preserve"> • 양보다 질을 중시하여 직원들이 좋은 컨디션으로 집중해서 업무할 수 있도록 야근을 철저히 지양합니다.
 • lean process를 기본으로 고객 경험과 협력을 중요시 합니다.
 • 성장을 굉장히 중요시해서 성장에 도움이 되는 개발 문화를 지향합니다.
 • 업무시간 외 회식을 지양합니다.
 • 자유로운 휴가사용</t>
  </si>
  <si>
    <t>• 어플리케이션 런칭 및 운영 경험자
• MVP, MVVM 등의 패턴 경험자
• ReactiveX 경험자
• 리팩토링의 강점 경험자
• Kotlin 경험자 (사용자 앱은 90% Kotlin, 매장용 앱은 100% Java를 이용, 개발되어있음)</t>
  </si>
  <si>
    <t>https://www.wanted.co.kr/wd/4114</t>
  </si>
  <si>
    <t>Server Engineer</t>
  </si>
  <si>
    <t xml:space="preserve"> • 실시간 채팅/메세징을 설계 및 구현 해본 경험
 • 5년 이상의 Linux 상에서 Python 또는 Java를 이용한 서버 개발 경력
 • 동시 처리, 멀티 쓰레딩 및 동기화에 대한 깊은 이해
 • 대규모 분산처리 시스템에 대한 경험 및 이해
 • 독립적으로 일을 진행하고 결과를 만들어 내는 능력
 • 최소한의 정보만을 가지고 문제 원인을 찾는 추론 능력
 • 오버엔지니어링과 언더엔지니어링에 대해 이해하고 주어진 문제에 최선의 해결법을 찾는 능력</t>
  </si>
  <si>
    <t xml:space="preserve"> • 대량의 트래픽을 처리하는 센드버드 실시간 메시징 서비스의 설계 및 구현
 • 대량의 요청을 처리하는 센드버드 API 서버의 설계 및 구현
 • API 및 메시징 서비스의 고객 지향 가이드 문서 작성
 • 글로벌하게 분산된 다수의 서버들의 효율적인 설계 및 구현</t>
  </si>
  <si>
    <t>센드버드는 세계에서 가장 확장성 높은 채팅 솔루션을 제공하는 실리콘밸리의 서비스형 소프트웨어 (SaaS) 스타트업입니다.
전 세계 10,000여개의 모바일과 웹서비스에 SDK (소프트웨어 개발도구) 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 &lt;Y Combinator&gt;와 테크스타 (Techstars) 모두에서 투자를 유치한 바 있는 센드버드는, 실리콘밸리에서 최근 메가 시리즈A펀딩에 성공한 사실상 최초의 한인 스타트업으로 알려져 있습니다. 
현재까지 샤스타 벤처스, 어거스트 캐피탈, 와이콤비네이터 등 실리콘밸리 최정상 투자사로부터 누적 총 2,000만 달러의 투자를 유치하였으며, 캘리포니아 산 마테오의 본사와 서울의 R&amp;D센터 및 APAC 오피스를 보유하고 있습니다. 
센드버드의 엔지니어는 전세계 고객들의 깊이 있고 어려운 다양한 기술적인 문제들을 해결하게 됩니다. 글로벌 고객들에게 제공되는 채팅 서비스의 대용량 트래픽을 분산된 환경에서 처리하는 서버의 구성부터 고객들이 사용하는 SDK의 효율적이며 편리한 설계, 센드버드와 고객간 웹을 이용한 다양한 서비스들의 설계 구현까지 모든 분야에 있어서 여러 팀과의 협업을 통해 월드 클래스 제품을 만드는데 참여하게 됩니다. 센드버드는 다양한 상황에서 자신의 엔지니어링 지식을 이용해 월드 클래스 수준의 기술적 문제를 해결하며 고객이 보다 쉽게 제품을 이해하고 사용할 수 있도록 모든 노력을 기울일 수 있는 엔지니어를 찾고 있습니다.</t>
  </si>
  <si>
    <t xml:space="preserve"> • 근무지: 서울 서초구 서초대로74길 45, 엔데버타워13층 센드버드 서울 오피스
 • 근무시간: 월- 금요일, 오전 8시~10시 - 오후 5시~7시 (2시간 플랙시블)
 • 연봉 + 스톡옵션 및 4대 보험 제공
 • 최고급 업무 장비 지원
 • 저녁 식대 및 주 1회 그린테이블 (고품격 건강식)제공
 • 월 1회 스마일 디너 (가족과 함께 보내는 조기퇴근 시스템)
 • 월 1회 Remote 근무 (집, 카페, 강변 어디든 온라인이라면 함께 일할 수 있음)
 • 결혼기념일 휴무 (미혼일 경우 본인 생일 휴무)
 • 수시 워크샵 및 All-hands Meeting
 • 업무관련 도서비 무제한 지원
 • 다양한 간식대 운영
 • 커피머신 및 음료 냉장고 운영
그 밖에 문화와 복지를 직접 오셔서 함께 만들어 주세요. 
Make your own SendBird!</t>
  </si>
  <si>
    <t xml:space="preserve"> • 채팅/메세징 인프라 관련 경험
 • 대규모 동시 접속 및 고용량 데이터 처리 경험
 • Unix/Linux 시스템에 대한 이해
 • Python, Java, Event-Driven Framework에 대한 이해
 • TCP/IP와 네트워크 프로그래밍에 이해
 • RDBMS, NoSQL 및 분산 데이터 저장에 대한 이해
 • 서버 가상화, 글로벌 인프라스트럭처, 로드 밸런싱 및 대규모 데이터 처리에 대한 이해
 • 병특 경험, 정보올림피아드 및 개발 관련 경진대회 수상 경험
 • 비지니스 레벨 영어 능력</t>
  </si>
  <si>
    <t>https://www.wanted.co.kr/wd/4118</t>
  </si>
  <si>
    <t>아모레퍼시픽(AMOREPACIFIC)</t>
  </si>
  <si>
    <t>2022-07-10</t>
  </si>
  <si>
    <t>UI/GUI 디자이너</t>
  </si>
  <si>
    <t>ProtoPie,Zeplin,Adobe Photoshop,UI 디자인</t>
  </si>
  <si>
    <t>서울특별시 용산구 한강대로 100</t>
  </si>
  <si>
    <t>- 관련 경력 7년 이상
- 비즈니스 요구사항 및 사용자 니즈 이해를 통한 UX 설계 경험
- 모바일 서비스(App, Web) UX 프로젝트 경험
- Sketch, Zeplin을 활용한 디자인 경험
- 다양한 조직, 직군과의 원활한 커뮤니케이션 역량
- 고객 경험 완성도를 높이기 위한 고민을 즐기는 분 
- 주도적인 업무 계획 보유 및 적극적인 의견 개진이 가능한 분</t>
  </si>
  <si>
    <t>직무개요 
 - 맞춤 뷰티 사업 서비스 전반의 UI/UX 설계 및 디자인
 - 사용자 데이터를 기반으로 사용자 경험을 개선하기 위한 UX 전략 및 컨셉 수립</t>
  </si>
  <si>
    <t>아모레퍼시픽은 세상을 바꾸는 아름다움을 창조하는 ‘원대한 기업(Great Global Brand Company)’으로의 도약을 준비합니다. ‘원대한(Great)’ 성장을 위해 모든 측면에서의 최고를 지향함은 물론, 환경에 대한 영향을 최소화 하고 사람 중심의 경영을 통해 사회적인 책임을 다하는 기업이 되기 위해 최선을 다하고 있습니다.
아모레퍼시픽은 급변하는 시장 환경에 맞춰 판매 방식과 채널에 대한 디지털 관점에서 많은 고민을 하고 있습니다. 자사가 디지털 트랜스포메이션을 위한 과정에서 도움을 주실 유능한 인재분을 모시고자 합니다.
아시아의 미를 세계에 알릴 디지털 직무 전문 'Asian Beauty Creator'를 기다립니다.</t>
  </si>
  <si>
    <t>• 주 5일 근무
 • 카페테리아 복지제도, 리프레시 휴가제도 
 • 자녀학자금 및 경조금 지원, 사우회 운영 
 • 주택구입자금, 전세자금 저리 융자, 종업원 단체상해보험
 • 직원 할인제도 등</t>
  </si>
  <si>
    <t>- 뷰티 산업에 대한 이해
- 맞춤 비즈니스에 대한 이해
- 피부 진단 관련 UX 설계 및 디자인 경험
- UX 프로젝트 리딩 경험
- 서비스 기획 및 개발, 출시까지 전 과정에 대한 경험
- 다양한 플랫폼에 대한 이해</t>
  </si>
  <si>
    <t>https://www.wanted.co.kr/wd/4120</t>
  </si>
  <si>
    <t>2017-08-20</t>
  </si>
  <si>
    <t xml:space="preserve"> • 학사 학위 이상 소지하신 분
 • 디자인 계열 전공하신 분</t>
  </si>
  <si>
    <t xml:space="preserve"> • 크리에이티브한 결과물 도출
 • 디지털 최적화 된 BI/GUI/Visual 가이드 제작 관리
 • Visual 퀄리티 관리
 • 모바일/웹 UI/GUI디자인
 • 모바일/웹 프로젝트 수행 관리(GUI/Visual Part) </t>
  </si>
  <si>
    <t>아모레퍼시픽은 세상을 바꾸는 아름다움을 창조하는 ‘원대한 기업(Great Global Brand Company)’으로의 도약을 준비합니다. ‘원대한(Great)’ 성장을 위해 모든 측면에서의 최고를 지향함은 물론, 환경에 대한 영향을 최소화 하고 사람 중심의 경영을 통해 사회적인 책임을 다하는 기업이 되기 위해 최선을 다하고 있습니다.
아모레퍼시픽은 급변하는 시장 환경에 맞춰 판매 방식과 채널에 대한 디지털 관점에서 많은 고민을 하고 있습니다. 자사가 디지털 트랜스포메이션을 위한 과정에서 도움을 주실 유능한 인재분을 모시고자 합니다.
아시아의 미를 세계에 알릴 디지털 직무 전문 'Asian Beauty Creator'를 기다립니다.</t>
  </si>
  <si>
    <t xml:space="preserve"> • 주 5일 근무
 • 카페테리아 복지제도, 리프레시 휴가제도 
 • 자녀학자금 및 경조금 지원, 사우회 운영 
 • 주택구입자금, 전세자금 저리 융자, 종업원 단체상해보험
 • 직원 할인제도 등</t>
  </si>
  <si>
    <t xml:space="preserve"> • 에이전시에서 근무하고 계신 분
 • 그래픽, 프로토타이핑툴(Sketch, Photoshop, Illustrator, Framer 등)사용에 숙련되신 분
 • 뷰티, 패션 산업 유관 경험이 있으신 분이거나 관심이 높으신 분</t>
  </si>
  <si>
    <t>https://www.wanted.co.kr/wd/4121</t>
  </si>
  <si>
    <t>Interaction  디자이너</t>
  </si>
  <si>
    <t xml:space="preserve"> • 마이크로 인터랙션 가이드 제작 및 관리 
 • UX/UI 설계를 바탕으로 사용성 검토를 위한 프로토타이핑 진행 
 • 서비스 선행 시뮬레이션 제작(Framer,오리가미, HTML, JAVA, Javascript, Swift, Object-C 등)
 • 코드 기반 인터랙션 및 애니메이션 제안(HTML, JAVA, Javascript, Swift, Object-C 등)
 • 모바일/웹 프로젝트 수행 관리(인터랙션 Part) </t>
  </si>
  <si>
    <t xml:space="preserve"> • 코드(HTML, JAVA, Javascript, Swift, Object-C 등)이해도가 높으신 분
 • 모션그래픽, 애니메이션 감각 뛰어난 분</t>
  </si>
  <si>
    <t>https://www.wanted.co.kr/wd/4122</t>
  </si>
  <si>
    <t>빅데이터 분석전문가</t>
  </si>
  <si>
    <t xml:space="preserve"> • 학사 학위 이상 소지하신 분</t>
  </si>
  <si>
    <t xml:space="preserve"> • 디지털(웹/앱) 데이터 활용한 고객 분석 및 인사이트 발굴
 • 개인화 맞춤 상품 추천 알고리즘 개발
 • 데이터 기반 고객 전략 수립</t>
  </si>
  <si>
    <t xml:space="preserve"> • R, SQL 사용 필수 및 Data Mining 통계분석에 대한 전반적인 이해도가 높으신 분
 • 대용량 데이터 처리 경험 및 DB 인프라에 대한 이해도가 높으신 분
 • 추천 알고리즘 설계/개발 경험이 있으신 분</t>
  </si>
  <si>
    <t>https://www.wanted.co.kr/wd/4123</t>
  </si>
  <si>
    <t>인공지능 기술기획자</t>
  </si>
  <si>
    <t xml:space="preserve"> • 머신러닝 관련 석사 학위 이상 소지하신 분</t>
  </si>
  <si>
    <t xml:space="preserve"> • 디지털 신기술(기계학습, 텍스트분석, 음성인식, 알고리즘 등) 중심의 업무 수행
 • 디지털 신기술 리서치/기획/개발 및 파일럿 수행
 • 자사 사업조직에 적용 가능한 전사 디지털 기술가이드 작성
 • 모바일 및 e-commerce 몰 적용 기획</t>
  </si>
  <si>
    <t xml:space="preserve"> • 유관 경력 2년 이상 있으신 분</t>
  </si>
  <si>
    <t>https://www.wanted.co.kr/wd/4124</t>
  </si>
  <si>
    <t>Posco Japan</t>
  </si>
  <si>
    <t>テクニカルサービス</t>
  </si>
  <si>
    <t>東京都中央区銀座5-11-14POSCO東京ビル5階</t>
  </si>
  <si>
    <t xml:space="preserve"> • 理工系大学出身（機械工学、金属、素材等）、韓国語日常会話程度可能な方
 • 韓国語中級レベル(韓国語でコミュニケーションが問題なく取れる方。)　　　</t>
  </si>
  <si>
    <t>自社R＆D部門、営業部門と連携し、自社製品（薄板、厚板鋼材が中心）の解析、評価、顧客との技術折衝、自社生産部門との品質面でのの協議、といった「技術面における顧客との窓口」をお任せ致します。　
お客様の要望を聴衆し,韓国本社と協議をし、その結果をお客様へ弊社製品に対して技術的な側面から説明し紹介を行っています。
弊社製品を使用したお客様から改善内容を把握し、韓国本社の技術部門へ改善要請を行い、お客様の弊社製品に対する満足度の向上の為の仕事をしております。
高張力鋼などの分野で大手メーカーでの採用実績もあります。更なる拡販を目指し体制強化中です！！！
 • 配属先について
技術支援部は、現在4名の部門になります。
 • 同社について　　
韓国最大の鉄鋼メーカーの日本法人として、本国で生産した鉄鋼を日本国内の自動車メーカー・家電メーカー、大手商社、造船会社向けに輸入販売を行っております。加えて、日本国内の鉄鋼製品を第三国に輸出するなど、鉄鋼に関わる全てのご要望に、高度テクノロジーで迅速にお答えすることを目指しております。</t>
  </si>
  <si>
    <t>「ＰＯＳＣＯ」は鉄鋼専門の分析機関であるＷＳＤに8年連続で“世界で最も競争力のある鉄鋼会社”1位に選ばれるなど、リーディングカンパニーとしての地位を確立しています。
POSCO JAPANは海外の法人を取りまとめる代表法人です。それらを担う当社で働くスタッフには大きな使命と責任が課せられていますが、その分、醍醐味も大きい仕事です。グローバルビジネスを舞台に世界戦略の一翼を担うやりがいをぜひ感じてください。</t>
  </si>
  <si>
    <t xml:space="preserve"> • 雇用形態：正社員　※試用期間6ヶ月時は契約社員
 • 就業時間：9：00～18：00
 • 年収例：450万～900万※経験による
 • 給与形態：月給制
 • 休日休暇：日本祝日及び一部韓国祝日、夏季休暇、年末年始、有給休暇
 • 諸手当：福利厚生手当（語学支援：韓国語・英語、スポーツジム支援1万円、旅行支援3万円）
 • 各種保険：健康保険、厚生年金、雇用保険、労災保険</t>
  </si>
  <si>
    <t xml:space="preserve"> • 技術サポート実務経験のある方
【 求める人物像 】
弊社は日本人と韓国人と在日コリアンの方が働いている会社です。常に日本語と韓国語が入り混じっている環境となっております。お互いの文化を尊重し協調性がある方を求めております。</t>
  </si>
  <si>
    <t>https://www.wanted.co.kr/wd/4125</t>
  </si>
  <si>
    <t>매니페스토</t>
  </si>
  <si>
    <t>공간디자인</t>
  </si>
  <si>
    <t>서울 강남구 학동로172 진흥빌딩 4층</t>
  </si>
  <si>
    <t>513.810,513.815</t>
  </si>
  <si>
    <t>• 초대졸 이상( 실내디자인, 실내건축학과
 • 경력 2~3년 이상</t>
  </si>
  <si>
    <t>• 인테리어 설계</t>
  </si>
  <si>
    <t>매니페스토 디자인랩은 숟가락부터 도시까지 그 사이에 존재하는 다양한 공간과 삶을 디자인하는 회사입니다.
경력에 관계없이 창의적인 개개인의 생각들을 존중하고 자신의 생각을 자유롭게 이야기할 수 있는 분위기의 회사입니다.</t>
  </si>
  <si>
    <t>• 4대보험
 • 퇴직연금
 야근수당,연차 등</t>
  </si>
  <si>
    <t>• 건축 인테리어 UX디자인 분야를 넘나드는 융합적 사고를 가지신 분
 • 인테리어 디자인부터 실시설계까지 설계의 전반적인 경험을 가지신 분</t>
  </si>
  <si>
    <t>https://www.wanted.co.kr/wd/4126</t>
  </si>
  <si>
    <t>営業職・貿易事務等</t>
  </si>
  <si>
    <t>担当業務貿易書類の発行や請求書処理等の業務を行います。本社POSCOと韓国語でコミュニケーションもとるので語学力も必要となりますので語学力のスキルアップに繋がります。
 • 生産管理　
 • 在庫管理　
 • 納入管理等　
 • INVOICE ＆ PACKINGLIST発行等　　
 • 契約及び受発注業務
 • 納入手配、請求書発行
 • 価格管理
 • 新規開拓契約</t>
  </si>
  <si>
    <t>「ＰＯＳＣＯ」の日本販売拠点として、現在東京本社をはじめ、大阪営業本部、名古屋、福岡、仙台の各営業所を拠点に事業を展開していますが、大口取引先である自動車メーカー(トヨタ、日産、スズキ、マツダ)などの好調な生産環境を受け、当社への受注も増加。“お客様の信頼と成功が私たちの未来”。この当社の理念に共感し、日本でのさらなる販路拡大に貢献していただける方をお待ちしています。</t>
  </si>
  <si>
    <t xml:space="preserve"> • 勤務地：名古屋、東京、大阪、広島
 • 雇用形態：正社員　※試用期間6ヶ月時は契約社員
 • 就業時間：9：00～18：00
 • 年収例：月給23万～　※面接時相談
 • 給与形態：面接時相談
 • 休日休暇：日本祝日及び一部韓国祝日、夏季休暇、年末年始、有給休暇
 • 諸手当：福利厚生手当（語学支援：韓国語・英語、スポーツジム支援1万円、旅行支援3万円）
 • 各種保険：健康保険、厚生年金、雇用保険、労災保険</t>
  </si>
  <si>
    <t xml:space="preserve"> • 韓国語中級レベル(韓国語でコミュニケーション可能な方),英語もできれば尚可
※韓国語が使用できなくても入社後勉強に励む意欲がある方。実際に入社後韓国語で会話可能になった社員もいます。
語学スキルがなくても大丈夫です。
【 求める人物像 】
 • 日韓文化を理解し、コミュニケーションをとれる方
 • 自分で考え行動に移し、臨機応変に対応できる方
 • チームでの目標達成に魅力を感じる方
 • 明るく積極的な方</t>
  </si>
  <si>
    <t>https://www.wanted.co.kr/wd/4127</t>
  </si>
  <si>
    <t>E-commerce 퍼포먼스 마케터(팀장)</t>
  </si>
  <si>
    <t>523.710,523.1030,523.1033</t>
  </si>
  <si>
    <t>• 온라인 및 모바일 광고에 대한 풍부한 경험
 • 원활하고 신속한 커뮤니케이션 능력
 • 긍정적인 사고 방식과 꼼꼼한 업무 처리 능력
 • Microsoft office 활용 능력</t>
  </si>
  <si>
    <t>• 커머스 클라이언트의 Web/App 퍼포먼스 캠페인 플래닝 및 총괄
• 페이스북, 인스타그램, 구글 매체 광고 운영 전략 수립 및 효율 운영
• 미디어 빅데이터 통계/분석</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Campaign Manager를 채용하고 있습니다.
많은 관심 부탁 드립니다.</t>
  </si>
  <si>
    <t>• 페이스북, 구글 광고 운영 경험
 • 클라이언트 커뮤니케이션 능력
 • 대행사, 미디어렙 경험 보유자 우대</t>
  </si>
  <si>
    <t>https://www.wanted.co.kr/wd/4128</t>
  </si>
  <si>
    <t>컨텐츠 크리에이터(인턴)</t>
  </si>
  <si>
    <t>523.708,523.710,523.721</t>
  </si>
  <si>
    <t xml:space="preserve"> • 2017년 9월 1일부터 근무 가능하신 분
 • 글쓰기 실력 우수 / 글쓰기 경험 풍부하신 분</t>
  </si>
  <si>
    <t>원티드를 위한 컨텐츠를 제작, 배포를 담당하는 업무
 • 기업 컨텐츠 제작
 • 합격자, 추천자, 기업 인사 담당자 인터뷰
 • 기업 문화 소개
 • 페이스북 광고 테마 제안 및 카피 작성
※ 인턴 기간은 3개월(9월 1일 ~ 11월 30일)로, 인턴 기간 종료시 업무 성과와 성장가능성을 평가하여 정규직 전환을 고려합니다.</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
제출서류
 • 경력/학력이 포함된 이력서
 • 작문 실력을 보여줄 수 있는 글 (자유주제, 600자 이내, 자기소개서 아님) 또는 기 작성된 글 URL 첨부</t>
  </si>
  <si>
    <t>• 최고의 업무 환경인 Wework 역삼역점 입주사입니다. 안락한 환경, 국내/외 지점 자유로운 이용, 맥주와 커피 무한제공, 수시 이벤트 등의 서비스를 제공합니다.
• 10 to 7을 기본으로 하여, 일찍 출근한 만큼 일찍 퇴근하는 유연한 근무제도를 시행중입니다.
• 원티드 전용 내부 스낵바가 운영되고 있습니다.</t>
  </si>
  <si>
    <t xml:space="preserve"> • 대행사/클라이언트 사이드에서 소셜 채널 운영 및 컨텐츠 기획/제작 경험
 • 원활한 커뮤니케이션 능력을 갖추신 분
 • 창의적 마인드 / 친화력 풍부하신 분
 • 교내 기자, 블로그 운영 경험 있으신분 </t>
  </si>
  <si>
    <t>https://www.wanted.co.kr/wd/4129</t>
  </si>
  <si>
    <t>2017-07-16</t>
  </si>
  <si>
    <t xml:space="preserve">AD 네트워크 PM(Product Manager) </t>
  </si>
  <si>
    <t xml:space="preserve"> • AD Network Platform 기획 및 운영 경험 있으신 분 
 • Performance Base AD 기획 경험 있으신 분 
 • 온라인 광고 비즈니스 이해도 높으신 분 
 • AD Tech 기반의 온라인 광고 생태계 이해도 높으신 분 </t>
  </si>
  <si>
    <t xml:space="preserve"> • AD N/W “EDN+” 관련 product 기획
 • EDN+ 솔루션 유지보수 기획 및 시스템 이슈 관리
 • 영업서포트 : 광고영업 및 매체제휴 기술 지원 업무 
 • 기호기 및 분석 : 플랫폼 성능&amp;상품 퍼포먼스 분석 및 상품 기획 등
  *참고:http://www.ednplus.com/ </t>
  </si>
  <si>
    <t xml:space="preserve"> • AD Tech 기반의 플레이어별 R&amp;R에 대한 이해가 있으신 분 
 • AD Exchange, RTB Backend 연동 경험 있으신 분
 • 영어 커뮤니케이션 원활하신 분 
 • 원활한 대외 커뮤니케이션 능력 있으신 분 </t>
  </si>
  <si>
    <t>https://www.wanted.co.kr/wd/4130</t>
  </si>
  <si>
    <t>D.FY株式会社</t>
  </si>
  <si>
    <t>総務・経理担当者</t>
  </si>
  <si>
    <t>東京都港区南青山3丁目3番23号南青山MBDビル201号室</t>
  </si>
  <si>
    <t xml:space="preserve"> • 一般的な行政・会計知識のある方
 • 基本的なパソコンスキルのある方
（Excel、Word、PowerPointの基本的な操作が可能方）</t>
  </si>
  <si>
    <t xml:space="preserve"> • 会社運営のための総務・行政業務
 • 人事管理
 • 一般経理業務 </t>
  </si>
  <si>
    <t>サムスン電子の「Galaxy」シリーズのブランドサイトを始め、数々の大手企業デジタルデザインを手がけている会社です。今回日本法人設立とともに日本現地にスタッフを採用しています。</t>
  </si>
  <si>
    <t xml:space="preserve"> • 雇用形態：正社員　※試用期間3ヶ月あり（能力に応じて決定）
 • 給与：300〜420万円 ※前職の金額を考慮し、相談により決定
 • 勤務時間10：00～19：00 
 • 勤務地：東京都港区南青山３−３−２３（各線「表参道」駅より徒歩５分）
 • 休日：完全週休2日制、祝日、年末年始
 • 休暇：夏季休暇、慶弔休暇、有給休暇など
 • 社会保険：健康、厚生年金、雇用、労災
 • 退職年金
 • 通勤交通費全額支給
 • 慶弔見舞金
 • アニバーサリー補償金
 • 自己改発費（教育費、図書購入費など）支援</t>
  </si>
  <si>
    <t xml:space="preserve"> • 経理業務経験のある方 
 • 英語・韓国語のいずれか日常会話レベルのコミュニケーション能力</t>
  </si>
  <si>
    <t>https://www.wanted.co.kr/wd/4134</t>
  </si>
  <si>
    <t>만화 마케팅 담당자(신입)</t>
  </si>
  <si>
    <t xml:space="preserve"> • 만화/라이트노벨에 대한 애정과 전문성
 • 만화/라이트노벨 독자들이 활동하는 온/오프라인 채널 활동 경험자 (만화/애니 관련 각종 행사 포함)
 • 리디북스 사용자</t>
  </si>
  <si>
    <t xml:space="preserve"> • 리디북스 만화/라이트노벨 외부 마케팅
 • 광고 집행 및 효율 측정, 개선
 • 만화/라이트노벨 출판사 제휴 보조</t>
  </si>
  <si>
    <t xml:space="preserve"> • 만화/라이트노벨 업계 경력 보유자
 • 광고 및 마케팅 업계 경력 보유자
 • 포토샵, 일러스트 사용 가능자</t>
  </si>
  <si>
    <t>https://www.wanted.co.kr/wd/4135</t>
  </si>
  <si>
    <t>https://www.wanted.co.kr/wd/4136</t>
  </si>
  <si>
    <t>https://www.wanted.co.kr/wd/4137</t>
  </si>
  <si>
    <t>썸잇(SUMIT)</t>
  </si>
  <si>
    <t>서울특별시 강동구 상일로 10길 36, 세종텔레콤 5층</t>
  </si>
  <si>
    <t xml:space="preserve"> • Android 개발 경험 혹은 Web Javascript 개발 경험</t>
  </si>
  <si>
    <t xml:space="preserve"> • Contents media streaming 클라이언트 개발
 • Bigdata 수집/분석 클라이언트 개발
 • 지역정보수집 클라이언트 개발
 • Restful api 클라이언트 개발</t>
  </si>
  <si>
    <t>SumIT은 sum+IT의 합성어로 다양한 경험(클라우드, 빅데이터, 콘텐츠 스트리밍)을 가진 구성원들의 기술을 융합하여 정상(summit)에 도약하는 것을 목표로 설립되었습니다.
현재 SumIT은 동영상 컨텐츠를 생산하고 배포할 수 있는 플랫폼을 기반으로 유아, 교육, 쇼핑을 결합하는 서비스를 개발 중에 있습니다. 기획 단계부터 참여하여 함께 성장해 나갈 수 있는 구성원을 찾고 있습니다.</t>
  </si>
  <si>
    <t xml:space="preserve"> • 점심식사 제공
 • 유연근무제</t>
  </si>
  <si>
    <t xml:space="preserve"> • React 개발자 우대</t>
  </si>
  <si>
    <t>https://www.wanted.co.kr/wd/4138</t>
  </si>
  <si>
    <t>컨텐츠 마케팅 매니저</t>
  </si>
  <si>
    <t>523.710,523.717,523.719,523.721,523.1030</t>
  </si>
  <si>
    <t xml:space="preserve"> • 콘텐츠 제작 또는 콘텐츠 마케팅 업무 경력 5년 이상
 • 기업의 브랜딩 전략 및 마케팅 전략에 대한 빠른 이해
 • 새로운 산업과 고객에 대해 학습하는 태도
 • 다양한 유형의 콘텐츠 기획/제작 능력</t>
  </si>
  <si>
    <t xml:space="preserve"> • 렌딧 브랜딩 전략에 걸맞는 콘텐츠 전략 운영 
 • 금융관련(대출, 투자 양 방향) 콘텐츠 제작 및 관리
 • 블로그, 고객 사용 가이드, 영상 등 다양한 형태의 콘텐츠 기획
 • 사내외 stakeholder나 Influencer들을 통한 정보 수집
 • 바이럴 기획 및 운영</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렌딧이 만들어 나가고 있는 사회적인 가치, 서비스 운영 철학, 우리나라보다 먼저 개인신용 대출 P2P를 성공적으로 운영하고 있는 해외 사례, 금융 소비자가 원하는 각종 통계지표들 까지, 렌딧은 금융 고객 들에게 전달할 다양한 컨텐츠와 스토리들을 보유하고 있습니다.
이러한 다양한 스토리를 렌딧만의 톤앤매너로 콘텐츠화하여 국내의 모든 금융소비자들에게 신뢰받는 브랜드를 만드는데 동참하실 컨텐츠 마케터를 모십니다.</t>
  </si>
  <si>
    <t xml:space="preserve"> • SEO(Search Engine Optimization) 업무 경험 우대</t>
  </si>
  <si>
    <t>https://www.wanted.co.kr/wd/4139</t>
  </si>
  <si>
    <t>인키움(inkium)</t>
  </si>
  <si>
    <t>HRD 컨설턴트(신입)</t>
  </si>
  <si>
    <t>서울 구로구 디지털로30길 31, 코오롱빌란트2차 703~704</t>
  </si>
  <si>
    <t xml:space="preserve"> • 대졸 이상 (2017년 08월 졸업 예정자 포함)
 • 신입
 • 성별 무관</t>
  </si>
  <si>
    <t xml:space="preserve"> • 연구수행
  - 설문 및 인터뷰 수행
  - 문헌검색 및 분석
  - 보고서 작성(Hwp. PPT 등)
 • 교육과정개발   ▸ 교육요구 분석
  - 교육내용 설계
  - 교안개발
 • 제안서 작성   ▸ 제안요청서 분석
  - 제안 전략 및 수행 프로세스 정립
  - 문서 작성</t>
  </si>
  <si>
    <t>㈜인키움의 핵심 업무를 담당할 HRD 컨설턴트를 모집합니다. 연구수행부터 제안서작성까지 컨설턴트로서 갖춰야할 기본적인 능력뿐만 아니라, 업계 NO.1 기업 그리고 NO.1 전문가로서 함께 성장하는 시간을 함께 공유하고자 합니다.</t>
  </si>
  <si>
    <t xml:space="preserve"> • 자율복장
 • 저녁식사 제공
 • 육아휴직 보장
 • 콘도/리조트 이용권 보유
 • 음료 제공(원두커피, 차, Beer포함)
 • 장기근속자 포상, 우수사원포상 등
 • 월 1회 조기퇴근
 • 대체휴가 (공휴일, 주말 근무 시, 평일 휴가)
 • 개인 사물함 제공
 • 유연한 근무 환경
 • 동아리 활동 지원
 • 사내 피톤치드 설치(쾌적한 사무환경을 위한)
 • 칼퇴 권장
 • 회식 강요 X
 • 사내 Wifi 빵빵
 • 연2회(반기별) 교육비 지원</t>
  </si>
  <si>
    <t xml:space="preserve"> • 우대전공
  - 교육(공)학, 심리학, 경영학(인사/조직)
 • 필요역량
  - 의사소통능력
  - 비판적사고력
  - 기획력
  - 문서작성능력
  - OA활용능력</t>
  </si>
  <si>
    <t>https://www.wanted.co.kr/wd/4140</t>
  </si>
  <si>
    <t>멀티미디어 디자이너</t>
  </si>
  <si>
    <t xml:space="preserve"> • 초대졸 이상
 • 경력 1~5년
 • 성별 무관</t>
  </si>
  <si>
    <t xml:space="preserve"> • 콘텐츠 디자인, 이러닝 콘텐츠 디자인
 • UI, UX 디자인
 • 액션스크립트, 플래쉬 개발, html5
 • 모션그래픽 제작, 영상촬영, 영상편집, 기타 영상물 제작</t>
  </si>
  <si>
    <t>㈜인키움의 핵심 업무를 담당할 멀티미디어디자이너를 모집합니다. 디자인 작업부터 플래시 개발, 그리고 영상 작업까지 가능한 전문가를 찾고 있습니다. 업계 NO.1 기업 그리고 NO.1 전문가로서 함께 성장하는 시간을 함께 공유하고자 합니다.</t>
  </si>
  <si>
    <t xml:space="preserve"> • 해당직무 인턴경력
 • 해당직무 아르바이트경험
 • 해당직무 근무경험
 • FLASH 능숙자
 • 멀티미디어콘텐츠제작전문가
 • 디자인 관련학과</t>
  </si>
  <si>
    <t>https://www.wanted.co.kr/wd/4141</t>
  </si>
  <si>
    <t xml:space="preserve"> • 서버개발 실무 5년이상
 • DB활용 및 경험자
 • AWS관리(EC2-Ubuntu, ELB, Auto Scaling, DynamoDB, S3)
 • Node.js, Express, Parse, Mongo DB(Master, Slave)
 • React, Angular2
 • SVN소스관리</t>
  </si>
  <si>
    <t xml:space="preserve"> • 백앤드 개발
 • 모바일 앱 연동 REST API설계 및 구현
 • Admin 웹 개발
 • 서버 구축</t>
  </si>
  <si>
    <t xml:space="preserve">인포마크는 2002년 설립하여 무선 통신산업에서 사업을 영위하고 있으며, 이 중에서도 세컨드 디바이스(Second Device) 분야 전문 기업입니다. 
통신산업을 디바이스 관점에서 보면, First Device와 Second Device로 나눌 수 있습니다. 
First Device는 사용자 입장에서 최우선으로 선택되는 단말을 의미하며 통상적으로 스마트폰을 지칭합니다. Second Device는 사용자가 스마트폰 외에 추가로 구매하는 스마트 디바이스를 지칭하며, 웨어러블 디바이스, 모바일 라우터, 태블릿 PC, IoT 단말 등을 예로 들 수 있습니다. 최근 스마트폰 시장의 성장둔화에 대응하여 통신사업자들은 새로운 성장동력으로 Second Device에 집중하고 있으며, 소비자들의 모바일 기기에 대한 기능적 요구가 세분화 되면서 소비자의 수요 또한 증가하고 있습니다.  
당사는 Second Device 분야에서 웨어러블 디바이스와 모바일 라우터를 메인 사업으로 진행하고 있으며, IoT 단말과 스마트 토이 사업을 새롭게 추진하고 있습니다. </t>
  </si>
  <si>
    <t xml:space="preserve"> • 어플리케이션 서버 API연동 경험자
 • AWS시스템 구축 경험자
 • RESTFUL서비스 개발 경험자
 • 대용량 트래픽 및 DB처리 경험자</t>
  </si>
  <si>
    <t>https://www.wanted.co.kr/wd/4142</t>
  </si>
  <si>
    <t>H/W개발자</t>
  </si>
  <si>
    <t xml:space="preserve"> • HW제품 개발 경력 3~10년
 • Audio, Speaker개발 경험</t>
  </si>
  <si>
    <t xml:space="preserve"> • HW Logic 개발</t>
  </si>
  <si>
    <t xml:space="preserve"> • 통신시스템 설계, 퀄컴 칩셋 경험자
 • PADS/AutoCad 숙련자
 • 인증경험</t>
  </si>
  <si>
    <t>https://www.wanted.co.kr/wd/4143</t>
  </si>
  <si>
    <t>HW개발자(RF part)</t>
  </si>
  <si>
    <t xml:space="preserve"> • 모바일 제품 RF개발 3년이상 </t>
  </si>
  <si>
    <t xml:space="preserve"> • HW RF part개발</t>
  </si>
  <si>
    <t xml:space="preserve"> • 안테나개별 경험
 • 통신시스템 설계, 퀄컴 칩셋 경험
 • PADS/AutoCad숙련자
 • 인증경험</t>
  </si>
  <si>
    <t>https://www.wanted.co.kr/wd/4144</t>
  </si>
  <si>
    <t>Embedded SW개발자(모바일 라우터)</t>
  </si>
  <si>
    <t xml:space="preserve"> • 경력 1~3년
 • Embedded Linux기반의 SW개발 가능자
   (Linux/BSP, Application, Firmware, Driver, Web개발)
 • C, C++, Visual Programming가능자</t>
  </si>
  <si>
    <t xml:space="preserve"> • 모바일 라우터 Embedded SW개발</t>
  </si>
  <si>
    <t>https://www.wanted.co.kr/wd/4145</t>
  </si>
  <si>
    <t>웹 시니어 풀스택 개발자 (리더급)</t>
  </si>
  <si>
    <t>Git,Django,JavaScript,Python,AWS</t>
  </si>
  <si>
    <t>서울 성동구 성수동1가 656-75, 헤이그라운드 8층</t>
  </si>
  <si>
    <t>- 웹 개발 경력 5년 이상 혹은 그에 준하는 능력
- Django 프레임워크를 이용한 개발 경력 3년 이상
- AWS 클라우드 서비스의 인프라 및 보안 관리에 능숙한 사람
- Python 및 JavaScript의 사용에 능숙한 사람
- 팀원과의 원활한 커뮤니케이션 및 협업이 가능한 사람
- 주도적으로 과업을 설정 및 수행할때 성취감을 느끼는 사람</t>
  </si>
  <si>
    <t>- Django 프레임워크를 이용한 홈페이지 및 백오피스 시스템 풀스택 개발
- 작가 및 고객을 위한 홈페이지의 유지 보수 및 신규 기능 추가
- 사내 직원을 위한 백오피스 시스템의 효율화 및 자동화
- AWS Elastic Beanstalk 인프라 및 보안 관리
- Bitbucket, Jira, Confluence를 활용한 Agile 협업
- 업무 관련 기술 스택
  1) 프론트엔드 : HTML, CSS(+ Bootstrap), JavaScript(+ jQuery)
  2) 백엔드 : Django(Python)
  3) 데이터베이스 : PostgreSQL
  4) 배포 및 운영 : AWS Elastic Beanstalk, Bitbucket, Circle CI
- 미술품 상거래와 금융을 결합한 형태의 미술품 상거래 플랫폼 개발</t>
  </si>
  <si>
    <t>오픈갤러리는 미술을 원하는 대중과 작품 활동을 하는 작가 모두에게 이익이 되는 '지속가능한 건강한 미술 생태계' 구축을 비전으로 설립되었습니다. 온라인 플랫폼을 기반으로 국내 인기 작가의 그림 작품을 합리적인 가격에 렌탈/판매하는 서비스를 제공하고 있습니다.
서비스의 가능성을 인정받아 LB인베스트먼트로, 네이버 등 유수의 업체로부터 약 90-100억원의 투자 유치를 통해 성장에 속도를 내고 있습니다. 최근 성장 속도가 매우 빨라져 2019년 초 대비 월간 활성 렌탈 고객 수는 4배 이상 증가했으며 매월 최고 실적을 개선하고 있습니다. 더불어, 미술품의 렌탈 현금흐름을 활용하여 상거래와 금융을 결합한 미술품 투자 모델을 기획하고 있으며 이와 관련된 기술을 기존 상거래 플랫폼에 접목하여 비즈니스를 확장하는 것도 계획하고 있습니다. 매우 빠르게 성장하고 있는 오픈갤러리의 개발팀을 리드할 개발자 분의 지원을 기다리겠습니다.</t>
  </si>
  <si>
    <t xml:space="preserve"> • 2호선 뚝섬역 도보 2분
 • 업무 관련 교육비(세미나, 컨퍼런스 등) 및 도서 구입비 지원
 • 간식 제공, 식사 제공
 • 야근 시, 익일 늦은 출근</t>
  </si>
  <si>
    <t>- Jira, Confluence를 활용한 Agile 협업을 해본 경험
- 주도적으로 프로젝트를 AWS에 배포하고 관리해본 경험
- AWS의 다양한 서비스를 경험해보고 관련 보안 지식이 풍부한 사람
- 테스트 코드 작성 혹은 테스트 자동화 프로세스 개발 경험이 있는 분</t>
  </si>
  <si>
    <t>https://www.wanted.co.kr/wd/4146</t>
  </si>
  <si>
    <t>BSP개발자</t>
  </si>
  <si>
    <t>518.658,518.677,518.896</t>
  </si>
  <si>
    <t xml:space="preserve"> • 경력4년 이상
 • BSP개발 및 디바이스 드라이버 개발 경험자
 • 카메라 Porting 및 Tuning경험자
 • Embedded Linux기반의 SW개발 가능자</t>
  </si>
  <si>
    <t xml:space="preserve"> • BSP드라이버 및 카메라 개발</t>
  </si>
  <si>
    <t xml:space="preserve"> • 안드로이드 단말 개발 경험자 </t>
  </si>
  <si>
    <t>https://www.wanted.co.kr/wd/4147</t>
  </si>
  <si>
    <t>멀티미디어 디자이너(신입)</t>
  </si>
  <si>
    <t xml:space="preserve"> • 초대졸 이상 (2017년 08월 졸업 예정자 포함)
 • 신입
 • 성별 무관</t>
  </si>
  <si>
    <t>https://www.wanted.co.kr/wd/4148</t>
  </si>
  <si>
    <t>CTRIP</t>
  </si>
  <si>
    <t>서울 종로구 종로3길 17 디타워 D-1 7층 CTRIP</t>
  </si>
  <si>
    <t>https://www.wanted.co.kr/wd/4151</t>
  </si>
  <si>
    <t>백엔드게임클라이언트 엔지니어 (피파온라인4)</t>
  </si>
  <si>
    <t>• 경력 5년 이상
• C/C++, STL의 능숙한 사용자
• Gameplay, rendering 개발 경험
• Algorithm 및 성능 최적화 경험</t>
  </si>
  <si>
    <t>• C++를 이용한 Object-oriented Design 과 게임 로직 구현
• Game AI 설계 및 구현, Character Control, Multiplayer and Gameplay 연관 기능 들
• 멀티스레드 및 동기화에 대한 지식 및 개발 경험
• PC 플랫폼 기반의 성능 최적화</t>
  </si>
  <si>
    <t>• 연 17일의 연차휴가
• 일주일간의 크리스마스 유급휴가 
• 단체상해보험 및 건강보험료 100% 지원
• 외국어 등 각종 교육관련 비용 지원
• 헬스장, 요가 등 피트니스 비용 지원
• 자사주식 구매 제도
• 선택적 복리후생 포인트 제도
• EA 게임 구입비용 지원
• 콘솔게임기기 구입 비용 지원
• 사내 동호회 활동 지원</t>
  </si>
  <si>
    <t>• 설계 및 정보 공유를 위한 문서화
• 다양한 컨텐츠 개발 경험
• 라이브 서비스에 필요한 빌드 관리 및 배포 경험
• Rendering, Shader, Network 개발 경험
• 컴퓨터 공학전공자
• 실제 축구나 축구 게임에 대한 관심과 이해
• 책임감과 열정이 있으신 분
• 협업과 커뮤니케이션 스킬에 능숙하신 분
[제출 서류]
 • 국문 또는 영문 이력서 (상세 경력기술 포함)
[전형 절차]
 • 서류 전형 - 온라인 코딩 테스트 - 1차 인터뷰 - 2차 인터뷰 - 최종 합격</t>
  </si>
  <si>
    <t>https://www.wanted.co.kr/wd/4152</t>
  </si>
  <si>
    <t>핑크퐁 유아동 앱 디자이너</t>
  </si>
  <si>
    <t>511.595,511.951</t>
  </si>
  <si>
    <t xml:space="preserve"> • 유아동 콘텐츠 디자인 업무 경험이 있으신 분
 • 캐릭터, 일러스트디자인 경험이 있으신 분
 • 2D 애니메이션 경험이 있으신 분
 • 책임감이 강하고 성실하신 분
 • 주변 동료들과 즐겁게 협업할 수 있는 커뮤니케이션 역량을 갖추신 분
 • 귀여운 캐릭터와 신나는 모션이 가득한 앱을 디자인 하고 싶으신 분</t>
  </si>
  <si>
    <t xml:space="preserve"> • 유아동 인터랙티브 앱 디자인
 • 앱 이벤트 및 프로모션 디자인</t>
  </si>
  <si>
    <t>핑크퐁과 상어가족으로 대표되는 스마트스터디의 글로벌 교육 콘텐츠들은 전세계 모바일 시장에서 인터랙티브 앱으로 인기 몰이 중입니다. 스마트스터디에서 제작한 인터랙티브 앱은 핑크퐁! ABC 파닉스, 핑크퐁! 자동차 마을, 핑크퐁! 자장가, 핑크퐁! 숫자놀이, 핑크퐁! 마더구스 앱 등이 있으며 그 인기가 나날이 커지고 있습니다. 전세계 유아교육 분야 앱스토어에서 주요 앱으로 선정되고 있으며, 지속적으로 앱스토어의 추천을 받고 있습니다.
스마트스터디에서 창의적이고 교육적인 유아동 교육 앱을 함께 만들어갈 '앱 디자이너'를 찾고 있습니다.
전 세계 유아동 교육 시장을 선두해 나가고 싶은 분들의 많은 관심과 지원 부탁 기다리겠습니다.</t>
  </si>
  <si>
    <t xml:space="preserve"> • ‘별명+님'으로 부르는 수평적 호칭 문화
 • 나만의 개성이 담긴, 네트워킹이 잘되는 캐릭터 명함
 • 본인 결혼시 경조금 ‘나이 x4만원' 지급
 • 동아리 활동(스스로 물마시기 &amp; 상어가족 수영 동아리등)
 • 유연한 출퇴근 시간 &amp; 어디서든 원격/재택 근무가 가능한 합리적인 자율 근무</t>
  </si>
  <si>
    <t xml:space="preserve"> • 관련 경력 2년 이상 보유하신 분
 • cocos-2dx 및 flash 모션그래픽 경험이 있으신 분</t>
  </si>
  <si>
    <t>https://www.wanted.co.kr/wd/4153</t>
  </si>
  <si>
    <t xml:space="preserve">QA 엔지니어 </t>
  </si>
  <si>
    <t xml:space="preserve"> • QA 관련 경력 3년이하
 • 반복 작업에도 꼼꼼함과 집중력을 갖추신 분
 • 원활한 커뮤니케이션 능력 보유자 </t>
  </si>
  <si>
    <t xml:space="preserve"> • 기획 리뷰 및 테스트케이스 작성
 • 테스트케이스 수행
 • 경험기반 테스팅 수행
 • 이슈 보고 </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많은 관심 부탁 드립니다.</t>
  </si>
  <si>
    <t xml:space="preserve"> • SNS 마케팅 관련 솔루션 검증 경험 </t>
  </si>
  <si>
    <t>https://www.wanted.co.kr/wd/4154</t>
  </si>
  <si>
    <t>Country Director</t>
  </si>
  <si>
    <t>대만</t>
  </si>
  <si>
    <t xml:space="preserve">Taipei City </t>
  </si>
  <si>
    <t>Taiwan</t>
  </si>
  <si>
    <t>507.564,507.794,507.798</t>
  </si>
  <si>
    <t>• Have a passion for solving HR issues 
• Have a broad corporate network with sales /partnership / HR experience locally 
• 7+ years of work experience in IT, investment banking, consulting, or the HR industry 
• Have proficiency in the sales pitch, product demonstrations, consultation processes to clients and prospects 
• Market expertise combined with a growth hacker’s mindset • Native in local language, proficient in English or Korean</t>
  </si>
  <si>
    <t>• Effectively lead the team to grow Wanted in Taiwan  
• Proactively generate sales and partnerships by building relationships with key corporate decision makers (e.g. HR heads,​ ​C-level executives) 
• Develop, implement, and control effective sales plans 
• Report to HQ on deal statuses, pipeline, forecasts, strategies, and tactics</t>
  </si>
  <si>
    <t>Wanted is a referral-powered social recruiting platform. Anyone on Wanted can refer a candidate for a job and earn a reward should the candidate be hired for the job. With over 4,000+ companies recruiting on the platform across the largest referral network in Asia, Wanted is reinventing recruitment through its active community of over 800,000+ professionals across Korea, Japan, Hong Kong, Singapore, and Taiwan. Leveraging machine learning algorithms, Wanted matches candidates to job opportunities with a higher success rate, helping companies source the best talent in the most efficient manner. 
Our Value Proposition: 
• According to our data, the hiring rate for candidates that come with personal referrals is 8 times greater than that of candidates without a referral 
• 76% of hired candidates say that they would not have applied for the job had it not been for the recommendation of a colleague or friend 
• Wanted vets references and monitors relevant data to guarantee the quality of referrals and recommendations submitted via the platform 
We are looking for an energetic general manager for our Taiwan office to join the dynamic Wanted team. The ideal candidate is a seasoned manager and generalist who is not afraid to get their hands dirty, is a collaborative team player with an entrepreneurial, growth mindset. Expertise in sales, marketing, finance, and/or consulting a plus.</t>
  </si>
  <si>
    <t xml:space="preserve"> • Stock options</t>
  </si>
  <si>
    <t>• Experience in tech, mobile services 
• Field sales experience 
• Start-up experience 
• Relentless drive for success</t>
  </si>
  <si>
    <t>https://www.wanted.co.kr/wd/4156</t>
  </si>
  <si>
    <t xml:space="preserve"> • 관련 업무 1년 이상 
 • 고객 관리 및 고객 커뮤니케이션에 대한 관심
 • 포트폴리오 필수</t>
  </si>
  <si>
    <t xml:space="preserve"> • UX/UI 디자인 개선
 • UX/UI 기획 및 디자인</t>
  </si>
  <si>
    <t xml:space="preserve"> • 영어 Verbal &amp; Written 능통하신 분 우대
 • UX/UI 디자인 개선을 주도할 수 있는 역량
 • HTML, CSS에 대한 지식과 경험</t>
  </si>
  <si>
    <t>https://www.wanted.co.kr/wd/4157</t>
  </si>
  <si>
    <t xml:space="preserve"> 온라인 마케팅 담당자(과장급)</t>
  </si>
  <si>
    <t>523.707,523.710,523.714,523.715,523.716,523.717,523.719,523.721,523.722,523.1030</t>
  </si>
  <si>
    <t xml:space="preserve"> • 온/오프라인 마케팅 기획 및 실행 경험</t>
  </si>
  <si>
    <t>1. SNS 마케팅 기획, 실행, 광고 효율분석
 • SNS 홍보용 콘텐츠 기획(카드뉴스 등) 및 실행
 • 페이스북, 인스타그램, 구글 등 광고 진행 및 효율 분석
2. 기업제휴 및 온라인서점 프로모션 기획
3. 기타 온라인 마케팅업무 지원</t>
  </si>
  <si>
    <t>㈜인플루엔셜 출판본부에서는 온라인 마케터를 모집합니다.
인플루엔셜은 글로벌 콘텐츠 기업입니다.
"우리는 훌륭한 콘텐츠가 세상을 바꾼다고 믿습니다."
주요 사업분야로는 강연, 출판, 스마트러닝이 있으며 스마트러닝 사업은 기존 강연과 출판을 통해 쌓아왔던 지식 콘텐츠 사업의 노하우를 집약한 새로운 비즈니스 입니다.
인플루엔셜은 국내 최초의 강연 비즈니스, 국내 최초의 PF(Project Financing)을 통한 도서 출판 등 항상 최초이자 최고의 서비스를 지향해 왔습니다.
㈜인플루엔셜은 성공적인 투자 파트너십을 통해 영향력 있는(INFLUENTIAL) 국내외 명사들과 저자들의 경험과 인사이트(Insight)를 바탕으로 세상을 바꾸는 지혜를 전달하고자 합니다.  
㈜인플루엔셜의 새롭고 도전적인 행보는 대한민국 기존 출판계에서 볼 수 없었던 새로운 비즈니스 패러다임을 제시하고 있습니다. 
더 가치 있는 세상을 향한 ㈜인플루엔셜의 도전은 계속 될 것입니다. (http://www.influential.co.kr 참조)
㈜인플루엔셜의 주요 사업은?
1. 출판 사업부 (Publishing business)
2. 강연 사업부 (Speaker Bureau &amp; Agency business) 
3. 스마트 러닝 사업부 (Smart Learning business)
4. 글로벌 출판 사업부 (Global Publishing business)
 • 전형방법
    - 1차 : 서류전형(제출된 서류는 일체 반환되지 않습니다)
    - 2차 : 면접전형(서류전형 합격자에 한해 면접일정 개별 통보)
 • 제출서류
    - 이력서(사진첨부/자유양식), 자기소개서</t>
  </si>
  <si>
    <t>근무 환경 및 복리 후생
“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없음)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xml:space="preserve"> • SNS 마케팅 운영 및 실무 우대
 • 마케팅 홍보 대행사 경험 우대</t>
  </si>
  <si>
    <t>https://www.wanted.co.kr/wd/4158</t>
  </si>
  <si>
    <t xml:space="preserve"> • 마케팅 5년이상 경력자
 • 팀원들과의 커뮤니케이션을 원활하게 진행할 수 있으신 분 
 • 자기 주도적인 업무진행 능력이 있는 분</t>
  </si>
  <si>
    <t>안녕하세요. BBuzzArt 신세은 대표입니다. 
저희 BBuzzArt와 함께 하실 분을 간절히 찾고 있습니다. 
Logical 한 사고를 기반으로 도전 정신과 패기로 똘똘 뭉친 21세기 최고의 인재를 원합니다. 
BBuzzArt 현재 상황을 냉철히 분석하여, 회사의 Vision과 Mission을 바탕으로 앞으로 나아가야 할 목표를 정하고, 목표를 이루기 위한 가설을 세우고, 데이터/기획/디자인/콘텐츠 제작 팀장들과 
협력하여 새로운 유저들을 pulling하고, 기존 유저들에게 더 나은 가치를 제공할 수 있는 방법론을 함께 만들어나갈 배포 있는 모바일 서비스 전문가를 기다립니다.  
BBuzzArt가 HR에서 가장 중요하게 생각하는 점은, 학력도 스펙도 아닌, 경험입니다. 
자신의 여행을 통해 얻은 영감, 잠시 감상한 작품에서 보는 힐링 순간의 깨달음, 실패와 좌절을 통해 얻은 가르침을 저희에게 나누어 주실 깊은 통찰 자와 함께 하고 싶습니다. 
저희 BBuzzArt는 전 세계 신진예술가들과 예술 애호가들을 위해 존재하는 플랫폼입니다. 
2016년 12월 시리즈 A투자를 완료하여, 오늘도 잘 달리고 있습니다. 
좌뇌와 우뇌를 함께 풀가동할 수 있는 분과 함께 앞으로 더 잘 하고 싶습니다.</t>
  </si>
  <si>
    <t xml:space="preserve"> • 근무지 : 서울시 강남구 테헤란로87길 36, 도심공항타워 24층
 • 채용형태 : 정규직
 • 연봉제, 4대보험+퇴직금
 • 고급커피, 간식, 탄산수, 수제맥주 제공
 • 매주 월요일 아침 제공
 • 주5일제, Refresh휴가, 연차
 • 맥북프로 레티나(또는 동급 윈도우용 노트북) + 24인치 모니터</t>
  </si>
  <si>
    <t>https://www.wanted.co.kr/wd/4160</t>
  </si>
  <si>
    <t>기업교육영업 담당자</t>
  </si>
  <si>
    <t xml:space="preserve"> • 기업/공공기관 대상 교육 커리큘럼 개발
 • 교육 제안서 기획 및 작업
 • 교육 상품기획 및 고객 요구사항에 맞는 교육 콘텐츠 제공 등
 • 기업교육과 관련된 업무 담당
 • 영업활동, 신규고객 발굴, 고객관리, 제아 및 수주활동, 신규교육 과정기획 등</t>
  </si>
  <si>
    <t>㈜인키움의 핵심 업무를 담당할 기업교육영업 담당자를 모집합니다. 영업인이 갖춰야할 자신감과 교육에 대한 이해와 감각이 있는 분들에게 (주)인키움의 기업교육영업 업무를 제안합니다.
그리고 성과에 걸맞는 대우를 약속드립니다.</t>
  </si>
  <si>
    <t xml:space="preserve"> • 관련 업무 경험자
 • OA활용 능숙자
 • 교육(공)학, 심리학, 경영학(인사/조직) 전공자 우대 </t>
  </si>
  <si>
    <t>https://www.wanted.co.kr/wd/4161</t>
  </si>
  <si>
    <t>Course Owner(교육운영)</t>
  </si>
  <si>
    <t xml:space="preserve"> • 기업 교육 제안서 기획 및 작성
 • 집합교육 운영 지원
 • 강사 및 기타 자원 관리 </t>
  </si>
  <si>
    <t>㈜인키움의 핵심 업무를 담당할 코스오너를 모집합니다. 교육업에 대한 이해와 책임감 그리고 섬세함을 갖춘 인재를 찾고 있습니다. 업계 NO.1 기업 그리고 NO.1 전문가로서 함께 성장하는 시간을 함께 공유하고자 합니다.</t>
  </si>
  <si>
    <t xml:space="preserve"> • 관련 업무 경험자
 • OA활용 능숙자
 • 교육(공)학, 심리학, 경영학(인사/조직) 전공자 우대</t>
  </si>
  <si>
    <t>https://www.wanted.co.kr/wd/4162</t>
  </si>
  <si>
    <t>패션고코리아</t>
  </si>
  <si>
    <t>Front-end Engineer</t>
  </si>
  <si>
    <t>서울 강남구 테헤란로 325, 14층 (역삼동, 어반벤치빌딩)</t>
  </si>
  <si>
    <t xml:space="preserve"> • 개발 프로세스 전반에 걸쳐 이해도가 높아야 함
 • HTML, CSS, Javascript, Jquery (Medium~Advenced)
 • 컴퓨터,인터넷 활용능력 우수자</t>
  </si>
  <si>
    <t xml:space="preserve"> • FashionGo, Compsolution, Loit의 서비스 개발 프로젝트를 수행함에 있어 Frontend 단의 업무 수행 (신규 서비스/Feature 개발, 기존 서비스 개선 등)</t>
  </si>
  <si>
    <t>FashionGo는 2003년 미국 LA에서 설립되어 Fashion B2B Platform을 서비스하고 있는 회사입니다. 
1998년 ERP/CRM 소프트웨어 개발 및 서비스 적용을 시작으로 2003년에는 FashionGo e-commerce Site 런칭을 통해 의류 소매상 고객들이 전 세계 어디서나 손쉽게 도매상품을 열람/비교하여 최적가에 구매할 수 있는 서비스를 제공하고 있습니다. 현재 FashionGo는 미국의 수많은 도매상 및 제조사가 추가로 글로벌 고객층을 확보하여 매출 증대와 시장 확대를 꾀하는 데에 핵심적인 파트너 플랫폼으로 자리 잡고 있으며 2016년 현재 Fashion B2B Platform을 통한 거래 규모는 도매거래 150만 건, 거래 규모 5천억원에 이르며 지금도 18만 이상의 소매상들이 당 플랫폼을 통해 지속적인 성장을 이루어가고 있습니다. 
FashionGo Korea는 2014년에 설립되어 기존 FashionGo 서비스 플랫폼을 보다 강화할 수 있는 e-commerce 서비스 전략 수립과 이를 고도화하여 구현하는 서비스개발센터 역할을 담당하고 있습니다. Fashion B2B Platform의 강화와 성장을 함께 이루어 낼 역량있는 분들(Fashion, e-commerce 그리고 IT에 관심이 있는 분들)과 함께 지속적으로 성장하고자 합니다. 많은 관심 부탁 드립니다.</t>
  </si>
  <si>
    <t xml:space="preserve"> • 식사관련 : 식비/식권지급
 • 교통/출퇴근 : 출퇴근 선택시간제
 • 지원금/대출 : 각종 경조사 지원
 • 교육/훈련 : 교육비 지원, 자기계발비 지원
 • 휴일/휴가 : 연차, 경조휴가제, 노동절휴무</t>
  </si>
  <si>
    <t xml:space="preserve"> • IT서비스 전반 특히 글로벌 서비스 플랫폼 개념에 대한 이해도
 • 신 기술 학습에 대한 열정과 학습을 실행하고 있는 분
 • Web 어플리케이션 개발 경험 (Spring, Java)
 • 접근성, 웹 표준, 반응형 웹에 대한 심도 깊은 이해와 경험 소유자 우대</t>
  </si>
  <si>
    <t>https://www.wanted.co.kr/wd/4163</t>
  </si>
  <si>
    <t xml:space="preserve"> • 서비스 QA
 • TestCase작성 및 유지보수
 • API Test (Fitnesse/Postman) 
 • 기능/비기능 Test Front-End Application 성능 측정), 결과 분석 리포팅
 • QA 아웃소싱 업체 및 리소스 컨트롤</t>
  </si>
  <si>
    <t xml:space="preserve"> • FashionGo, Compsolution, LOIT 서비스의 퀄리티 확보</t>
  </si>
  <si>
    <t xml:space="preserve"> • 어플리케이션 Front-End (Web/Android/iOS) 성능측정 툴개발 경험
 • 신기술 학습에 대한 열정과 학습을 실행하고 있는 분
 • 테스트 자동화의 경험을 가지신 분</t>
  </si>
  <si>
    <t>https://www.wanted.co.kr/wd/4166</t>
  </si>
  <si>
    <t>웹 서비스 백엔드 개발자(Waggle)</t>
  </si>
  <si>
    <t xml:space="preserve"> • Ruby on Rails 개발자로서 Rails web framework(Rails 5.X) 경험자
 • Python 사용 경험(일부 파이썬 스크립트 사용함)
 • 경력 1년 이상
 • 프로그래밍을 즐기는 마음가짐
 • 자기 주도적인 자세
 • 새로운 기술에 관심을 갖고 배우는 적극적인 자세</t>
  </si>
  <si>
    <t xml:space="preserve"> • 3D 프린터용 IoT 디바이스의 서비스 아키텍처 설계 및 개발(Waggle)</t>
  </si>
  <si>
    <t>• 근무지: 강남 신사역 도보 약 5분 거리
 • 원하는 개발 장비와 환경
 • 오전 10시 여유로운 출근
 • 4대보험, 연차
 • 매월 자기개발비, 도서구입비 지원
 • 자연스러운 토론 문화
 • 저녁 식대 및 야근 택시비 제공
 • 커피 및 음료비 일부 제공 
 • 매달 '산책의 날' 행사와 같은 Relax Time 제공</t>
  </si>
  <si>
    <t xml:space="preserve"> • Heroku 사용 경험
 • AWS 사용 경험 (S3, EC2)</t>
  </si>
  <si>
    <t>https://www.wanted.co.kr/wd/4167</t>
  </si>
  <si>
    <t>2017-07-07</t>
  </si>
  <si>
    <t>Adobe,Figma</t>
  </si>
  <si>
    <t xml:space="preserve"> • Adobe Photoshop, Adobe Illustrator 능통자
 • 디자인 전공자 </t>
  </si>
  <si>
    <t>R&amp;R
 • Web &amp; Mobile 서비스 디자인 
 • UI/UX 디자인
 • 퍼블리싱 (HTML/CSS) 
 • SNS, 메일링, 배너, 랜딩 페이지 등 제작
 • 기타 디자인 관련 업무(서비스 브로셔/명함 디자인 등)</t>
  </si>
  <si>
    <t xml:space="preserve"> • 회사소개 - 뉴지스탁은 '개인투자자도 금융투자로 수익을 낼 수 있는 환경'을 만들기 위해 2011년 설립된 Fin-Tech 기업입니다. 
 • 서비스 - 투자자의 전략을 알고리즘 화 시킬 수 있는 젠포트와 알고리즘을 공유하는 플랫폼인 젠마켓을 포함해 퀀트분석(계량적분석)을 통해 상장된 전 종목을 평가/분석하여 종목의 현 상태를 빠르게 파악할 수 있고, 알고리즘을 통한 종목추천(모델포트폴리오)를 통해 유저에게 수익을 줄 수 있는 서비스를 제공하고 있습니다. 
 • 구성원 - 대신증권 재직 시절 국내 최초의 HTS인 사이보스를 개발해 Business Week 지가 뽑은 'Star of Asia 50'에 선정되었던 문홍집 공동대표를 비롯해, 증권사, 경영컨설팅, IT 등 금융IT 출신 최고의 인력들이 모였으며, 최근 지속적으로 인원이 증가하고 있습니다. 
 • 경영현황 - 현재 국내 대형 증권사(키움, KB, 대신, 이베스트, 유진, 하이투자증권)와 언론사(한국경제TV, 이투데이) 그리고 증권플러스 for Kakao 등과 제휴하여 서비스하며 빠르게 성장하고 있습니다. 또한, 2015년  데일리금융그룹(Daily Financial Group)에 합류하여, 더 다양하고 고도화된 서비스를 개발하고 있습니다. 
 • 비전 - 향 후, 온라인 종합자산관리 서비스를 위한 서비스로 발전해 나갈 계획이며, 모회사인 데일리금융그룹의 다른 서비스들과 함께 다양한 방향의 협업과 해외진출을 할 예정입니다. 
그 첫 번째로, 올해 말 또는 내년 초 중국시장 진출을 위해 중국시장 버전의 서비스를 오픈 했습니다. 
 • 직급 : 신입 ~ 대리  급 
 • 채용인원 : 1명</t>
  </si>
  <si>
    <t xml:space="preserve"> • 4대보험
 • 중석식, 회식 비용 제공(석식은 야근 시) 
 • 마르지 않는 간식의 샘
 • 회사 카페 보유
 • 쾌적한 근무공간(여의도 국제금융센터 IFC, 여의도역 연결)</t>
  </si>
  <si>
    <t xml:space="preserve"> • 경력 보유자(웹에이전시 출신 우대)
 • 금융투자 유경험자(주식, 펀드 등)
 • 퍼블리싱 스킬 보유자(HTML/CSS 표준화 코딩 가능자)
 • 인포그래픽 유경험자
 • 최신 웹/모바일 디자인 트렌드와 기술에 밝은 분</t>
  </si>
  <si>
    <t>https://www.wanted.co.kr/wd/4168</t>
  </si>
  <si>
    <t>Back-end Engineer</t>
  </si>
  <si>
    <t xml:space="preserve"> • 중요 프로젝트/과제를 책임지고 수행하거나 소규모 작업 그룹 리드를 해본 경험이 있어야 함
 • 개발 프로세스 전반에 걸쳐 이해도가 높아야 함
 • Java Spring 을 능숙하게 사용
 • HTML, CSS, Javascript, Jquery (Advenced)
 • DB Schema 설계, Script 작성 등 능숙하게 구현</t>
  </si>
  <si>
    <t xml:space="preserve"> • FashionGo, Surist 서비스 개발 프로젝트를 수행함에 있어 Backend 단의 업무 수행(신규 서비스/Feature 개발, 기존 서비스 개선 등)</t>
  </si>
  <si>
    <t xml:space="preserve"> • IT서비스 전반. 특히 글로벌 서비스 플랫폼 개념에 대한 이해도
 • 신 기술 학습에 대한 열정과 학습을 실행하고 있는 분
 • nodejs+express 기반 web site 또는 web API 구현 경험
 • AngularJS, react 등 web framework 사용 경험
 • JPA, hibernate 경험 </t>
  </si>
  <si>
    <t>https://www.wanted.co.kr/wd/4169</t>
  </si>
  <si>
    <t>2017-08-11</t>
  </si>
  <si>
    <t>Localization Specialist(Content Translator)(계약직)</t>
  </si>
  <si>
    <t xml:space="preserve"> • 1+ years in translation industry
 • Bachelor degree in major of English and literature or other language preferred
 • Native Korean and fluency in English
 • Advanced level of skill on translation, editing, and proofreading
 • Excellent Korean spelling and grammar</t>
  </si>
  <si>
    <t xml:space="preserve"> • Responsible for localizing all the in-game assets including text, image, and audio.
 • Localize, and/or edit collateral materials related to games.
 • Review and fine-tune the vendor translated text by verifying the integrity of the text in the game.
 • Work closely with internal or external localization staff, and related teams to help all projects meet deadlines with the finest quality.</t>
  </si>
  <si>
    <t>We are looking for a dedicated Content Translator who will participate in the translation of game content for Wargaming.net.</t>
  </si>
  <si>
    <t xml:space="preserve"> • 4대 보험(국민연금, 고용보험, 산재보험, 건강보험), 주5일근무, 연차, 각종 경조금, 경조휴가제</t>
  </si>
  <si>
    <t xml:space="preserve"> • 1+ years in game translation
 • Passion for games especially military genre
 • Fundamental knowledge of game or software localization and localization tools</t>
  </si>
  <si>
    <t>https://www.wanted.co.kr/wd/4170</t>
  </si>
  <si>
    <t>UI/UX/BX 디자이너</t>
  </si>
  <si>
    <t xml:space="preserve"> • IT 혹은 모바일 서비스 2~5년 내외 실무 경험자
 • 앱 프론트엔드 개발 협업 경험
 • 논리적인 사고와 디자인 트렌드에 근거한 스마트한 의사결정 능력
 • 개발/기획/마케팅/운영조직과의 유연한 커뮤니케이션 능력
 • 패션/커머스 비즈니스에 관한 높은 관심</t>
  </si>
  <si>
    <t xml:space="preserve"> • 요일(YOIL) 모바일 앱 서비스 UI 디자인
 • 요일(YOIL) 온/오프라인 BX 디자인
 • 요일(YOIL) 서비스 내 활용되는 마케팅 및 운영 디자인
 • 디자인 팀 매니징</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로 빠르게 성장하고 있습니다. 최근에는 기존의 브랜드몰을 모아 놓은 메타서비스를 넘어 고객이 이전에는 체험해보지 못한 쇼핑경험을 혁신하는 신규서비스의 론칭을 계획하고 있습니다.</t>
  </si>
  <si>
    <t xml:space="preserve"> • 서울시 서초구 염곡동에 위치한, 영화에 나올법한 오피스
 • 만족할 수 있는 연봉
 • 자율 출근제 (월요병을 위한 월요일 1시 출근, 불금을 위한 금요일 5시 퇴근)
 • 재택근무 가능 
 • 점심/저녁 식대 100% 지원, 간식 제공
 • 개발장비 지원 (아이맥 27' 5K or 맥프프로+개별 모니터) </t>
  </si>
  <si>
    <t xml:space="preserve"> • 초기 스타트업 경험자 (매우 우대)
 • 커머스 비지니스 경험자 (매우 우대)
 • 주도적으로 실무 리드가 가능한 역량
 • 팀에서 사용하는 각종 툴(Sketch, Zeplin, Trello, GA, Slack,  ... 등) 숙련자
 • 하나 이상의 프로토타이핑 도구를 다룰수 있는 역량</t>
  </si>
  <si>
    <t>https://www.wanted.co.kr/wd/4171</t>
  </si>
  <si>
    <t>브랜드 소싱 영업</t>
  </si>
  <si>
    <t>530.766,530.768,530.954,530.955</t>
  </si>
  <si>
    <t xml:space="preserve"> • 영업 미팅을 주도적으로 이끌 수 있으신 분
 • 커뮤니케이션이 원활하고 협업 능력이 뛰어나신 분
 • 이커머스 서비스 영업 직무에 경력이 있거나 이해도가 있으신 분
 • 파워포인트, 엑셀 사용 능력이 우수하신 분</t>
  </si>
  <si>
    <t xml:space="preserve"> • CHARIS입점 브랜드 제휴/ 제품 소싱을 위한 영업
 • 브랜드 제휴 및 제품 소싱을 위한 제안서 작성
 • 입점 프로세스 진행 및 브랜드 관리</t>
  </si>
  <si>
    <t>Q. 어떤 서비스를 하나요?
매드스퀘어(주)는 동남아시장에 최적화된 인플루언서 기반의 E-커머스 서비스 CHARIS(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 앱인 CHARIS 와 승인제 셀럽 커뮤니티 앱인 CHARIS CELEB을 운영하고 있습니다. 
Q. 인재상은 무엇인가요?
매드스퀘어의 한명 한명은 CLEAR GOAL, HUMBLE HEART, STEAD FAST 의 가치를 지켜나가고 있습니다. 명확한 목적, 겸손한 태도, 흔들리지 않고 달릴수 있는 끈기라는 공통된 가치를 지니고,함께 서비스를 성장시켜나갈 동료를 찾고 있습니다.  
#charisceleb #charis_official #madsquare
Q. 지원시 꼭 알아야할 사항이 있나요?
저희는 3개월의 수습 제도를 운영하고 있습니다.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4대보험
• 영어이름 사용
• 연차제도 운영
• 점심 식대 제공
• 바디프렌드 사용가능
• 정기 건강검진 (1회/1년)
• 야간 교통비 지급
• 년1회 이상 워크샵</t>
  </si>
  <si>
    <t>• 이커머스 서비스 영업 직무 경력이 있으신 분 
• 스타트업에 대한 이해 또는 경험이 있으신 분 
• 긍정적인 마인드와 흔들리지 않는 멘탈을 가지신분 
• 타인을 설득하는 능력이 뛰어나신 분
• 성과를 낸 만큼 보상 받기를 원하시는 분 (기본급+입점 성사 건수에 따른 인센티브제)</t>
  </si>
  <si>
    <t>https://www.wanted.co.kr/wd/4173</t>
  </si>
  <si>
    <t>2017-07-10</t>
  </si>
  <si>
    <t xml:space="preserve"> • 해당 전공 졸업자
 • 해당 분야 2년~3년 이상 경력자</t>
  </si>
  <si>
    <t xml:space="preserve"> • 영상 디자인, 모션 그래픽 업무(문화체육관광부, Jeep, 까사미아, 리빙한국 등)</t>
  </si>
  <si>
    <t>몽키랩은 온/오프라인 콘텐츠, 브랜드 마케팅, 비디오, 프로덕트 / 매거진 디자인을 아우르는 크리에이티브 콘텐츠 그룹입니다. 
몽키랩은 분명한 목표와 역할에 최선을 다하며, 가치 있는 콘텐츠로 세상에 긍정과 즐거움을 더하고자 합니다. 
몽키랩은 서울과, 제주, 중국의 핵심지역에 사업거점을 두고 오랜 경력과 노하우를 지닌 다양한 콘텐츠 전문가들과 함께 일하고 있습니다.</t>
  </si>
  <si>
    <t xml:space="preserve"> • 4대 보험
 • 음료 및 석식 제공</t>
  </si>
  <si>
    <t xml:space="preserve"> • 브랜드 마케팅 관련 영상 콘텐츠 제작 경력</t>
  </si>
  <si>
    <t>https://www.wanted.co.kr/wd/4174</t>
  </si>
  <si>
    <t>Account Strategist</t>
  </si>
  <si>
    <t>523.717,523.719,523.722,523.763</t>
  </si>
  <si>
    <t xml:space="preserve"> • University degree in business, marketing or engineering;
 • At least 2-3 years of Digital Marketing related experience in a customer oriented position;
 • Proven ability to collaborate and build strong relationships with customers especially at the Executive level;
 • Excellent oral and written communication skills; effective in person and by phone;
 • Accountable for results and deliverables; self-starter who works independently and proactively;
 • A keen desire to help customers be successful;
 • Superior project and time management skills; excellent attention to detail;
 • Ability to be flexible and adapt quickly in a fast-paced, start-up environment;
 • Preferably Solid understanding of basic web concepts and digital marketing.</t>
  </si>
  <si>
    <t xml:space="preserve"> • Handling overall responsibility for managing the customer relationship;
 • Monitoring and facilitating the customer’s adoption of our technology;
 • Establishing a trusted adviser relationship that works to ensure customer’s overall satisfaction with our technology;
 • Proactively monitor customer activity and provide insights and solutions to the client and our internal team’s to improve outcomes;
 • Strategic campaign planning to help the customers meet their objectives;
 • Prioritizing and driving resolution on escalated customer issues;
 • Acting as a liaison between product management and the customer with a focus on communicating on how the roadmap will influence customer activities.</t>
  </si>
  <si>
    <t xml:space="preserve">Insider 는 마케터들을 위해 탄생한 디지털 경험을 전달하는 플랫폼을 제공하는 기업입니다.
통합 데이터 엔진에서 부터 접근하여, 로열티와 디지털 성장을 북돋기 위해 마케터들에게 데이터 분석 결과를 이용한 개인화 촉진을 실행 관리하고, 예측 세그먼트 및 실시간 기술의  활용을 가능하게 합니다.
2012 년에 설립 된, Insider는 London, Singapore,Moscow, Dubai, Warsaw, Istanbul, Kuala Lumpur and Jakarta에 지점을 둔 기술 회사로,  Insider는 2016 유럽의 인기있고 영향력있는 WIRED 매거진에서  100개의 영향력있는 신생 기업 중의 하나로 선정되었습니다.
Insider는 고객의 기대의 이상으로 빠르게 확장 할 수 있도록 지원하고, 현재 세계 최대기업들 Uniqlo, Toyota, Singapore Airlines, AVIS, Lenovo, GNC, MasterCard, BBVA, Delivery Hero, Fiat, Carrefour, Ticketmaster, Air Arabia, Tune Hotels, Dominos, McDonalds, Avon and CNN 등을 고객사로 두고있습니다.
현재 서울, 한국지점에서 Sales manager를  찾고 있습니다.  아주 열정적이고, 진취적이며  스타트업 Spirit을 가진, 무에서 유를 창출할 수있는 자심감과 열정을 가진분들은 적극적으로 지원바랍니다.
What we do &amp; How we do? 
우리는 일은 재미있게 즐기면서 해야하는것이라고 믿습니다. 고객사의 기대 보다 더 나은 비니지스 이윤 창출을 돕습니다.  우리는 새로운 것들에 대한 끊임없는 호기심,  세상을 향해 활활타는  열정,  시너지를 위한 적극적이고 투명한 팀워크를 아주 중요시 여깁니다. 가족과 같은 분위기, 위계질서가 붕괴된 자유스러운 분위기에서  자신의 능력을 발휘할 수 있도록 팀 멤버 모두 장려합니다!   우리 Insider는  투명도가 아주 중요 하기 때문에  언제든지 오픈된 공간에서 활발한 커뮤니케이션이 가능하도록 적극적으로 지지합니다. 
“ Work Smart &amp; Play Hard “ 
열심히 놀면서 일하는  우리 Insider는  팀원 모두 각자가 맡은 일을 책임감을 가지고  각자의 능력을 신나게 발휘할 수 있도록 하며  쉬고 놀고 열심히 일하며 최고의 업무성과를 낼 수 있도록 합니다! </t>
  </si>
  <si>
    <t xml:space="preserve"> • 국민연금(4대보험), 고용보험(4대보험), 산재보험(4대보험), 건강보험(4대보험)
 • 우수사원 스톡옵션 제공
 • 회사분위기: 호칭/서열파괴, 가족같은분위기
 • 자유복장
 • 아침식사, 점심, 저녁 제공, 냉장고있음, 전자레인지 있음, 음료제공(차,커피)
 • 노트북 지급
 • 연차, 경조휴가제
 • 우수사원시상식, 워크샵, 야유회</t>
  </si>
  <si>
    <t xml:space="preserve"> • Google Analytics/ Google Adwords</t>
  </si>
  <si>
    <t>https://www.wanted.co.kr/wd/4175</t>
  </si>
  <si>
    <t xml:space="preserve"> Ad/Business Operation Manager</t>
  </si>
  <si>
    <t>1. Market Research 역량과 높은 수준의 커뮤니케이션 스킬
 • Market Trend를 빠르게 파악하고, 이에 맞춰 Vingle의 광고 플랫폼 운영/전략을 제시할 수 있는 분석력
 • 비즈니스 파트너의 입장에 대해 신속히 이해하고 심도있는 고민을 통해 솔루션을 제시할 수 있는 문제 해결력
 • Vingle의 광고 상품에 대한 제안과 지표를 비즈니스 파트너에게 명확하게 공유할 수 있는 커뮤니케이션 능력
2. 숫자와 정량적 지표를 다루는 것에 익숙하며, 빈틈 없고 야무진 업무 처리
 • Vingle의 매출 흐름을 관리하며, 숫자와 관련된 성과를 놓치지 않고 파악하는 정량적 사고력
 • 비즈니스 파트너와 지속적으로 소통하며 작은 디테일까지 챙기는 꼼꼼함
3. 새로운 조직 문화와 Startup 환경에 대한 적응력
 • 스타트업 및 스타트업 문화에 대한 이해와 선호
 • 주도적/자기 완결적인 업무 태도</t>
  </si>
  <si>
    <t xml:space="preserve"> • Vingle 서비스 기반의 RTB 플랫폼을 활용한 광고 기획 및 운영하는 일
 • 광고 플랫폼의 성과 지표를 관리하고 수익 증대를 위한 더 효과적인 플랫폼을 기획하는 일 
 • Vingle의 광고 상품에 대한 빠삭한 이해를 바탕으로 상품을 제안하는 일 (매체 믹스 등)
 • 광고 플랫폼과 고객에 대한 관심&amp;열정을 바탕으로 Vingle의 수익창출을 극대화할 수 있는 모든 것</t>
  </si>
  <si>
    <t>Vingle은 ‘관심사로 세상을 잇는다’라는 미션 아래,
공통의 관심사와 열정을 가진 사람들을 이어주는 ‘관심사 기반의 SNS’ 입니다.
5년간 지속적인 성장을 거듭하여 현재 MAU 500만이 넘는 글로벌 서비스로 자리 잡았습니다.
 • Vingle 소개
  https://www.vingle.net/posts/22247
 • Vingle의 창업자, 그들은 누구인가?
  http://news.joins.com/article/16162642
 • Vingle 소개 by Tech Crunch
  techcrunch.com/2014/07/23/vingle-lets-you-mingle-with-people-who-share-your-interests/
Vingle이 걸어온 길
 • 2014년 인터넷 대상 시상식 조선일보 사장상
  http://biz.chosun.com/site/data/html_dir/2014/11/27/2014112702823.html
 • 2014년 BeGLOBAL SF 스타트업배틀 1위(Vingle)
  http://news.mk.co.kr/newsRead.php?year=2014&amp;no=1199790
저희가 찾고 있는 분은?
 • Business 팀의 일원으로 RTB(Real-Time Bidding) 광고 Platform 담당 및 운영하며, System 및 지표 관리는 물론, ‘Vingle의 매출 및 사업 성과를 체계적으로 관리해주실 분’
 • 전세계적으로 주목받는 Ad Tech. 분야에서 나의 커리어를 성장시킬 기회를 찾는 분
 • MAU 500만 서비스의 광고 플랫폼 운영을 총괄하며, 예리한 Business 감각을 키우고 싶으신 분
 • 고객과 소통하며 나의 아이디어로 그들의 폭발적 성장/발전을 리딩하는 ‘해결사’의 희열을 아는 분
 #Ad Tech에_대한_관심 #꼼꼼하고_빠른_일처리 #고퀄_사교적_DNA #회사와_고객의_연결_고리
Business 팀 소개
Business팀은 관심사 Targeting 알고리즘 기반의 자체 RTB 광고 플랫폼을 운영하고 있습니다.
광고 플랫폼 시행 후 현재까지 지속적인 성장을 거듭하고 있으며,신규 수익 모델 또한 꾸준히 기획하고 있습니다.</t>
  </si>
  <si>
    <t xml:space="preserve"> • 대행사/렙사에서 광고 플랫폼을 운영해본 경험
 • 온라인/디지털 광고와 관련된 업무 경험
 • 관련 네트워크</t>
  </si>
  <si>
    <t>https://www.wanted.co.kr/wd/4176</t>
  </si>
  <si>
    <t>아라드네트웍스(ARAD)</t>
  </si>
  <si>
    <t>단말에이전트 개발자(신입가능)(병역특례요원가능)</t>
  </si>
  <si>
    <t>서울시 강남구 남부순환로 351길 19, 영빌딩 2층/3층</t>
  </si>
  <si>
    <t xml:space="preserve"> • C/C++, Java 중 하나 이상의 개발 가능자</t>
  </si>
  <si>
    <t xml:space="preserve"> • 응용 프로그램 (Android 및 Linux) 개발</t>
  </si>
  <si>
    <t>ARAD는 아주 다양한 방면으로 사업을 펼칠 수 있기 때문에 한 분야라도 확실한 실력을 갖고 계신 분이라면 이력과 학력, 학벌에 관계없이 언제든지 환영합니다. 
1. 지금은 부족해도 내 분야에 있어서 만큼은 최고가 되고 싶고 성공하고 싶은 그리고 그렇게 될 자신감과 그 자신감을 뒷받침해줄 열정이 있는 사람을 찾습니다.
2. 지금 아는 것이 많은 사람보다는 배우는 것을 좋아하고 다른 생각을 받아들여 자신의 것으로 만들 준비가 되어있는 사람을 찾습니다.
3. 창의적이고 적극적이라 새로운 문제에 맞닥트려도 어떻게든 새로운 돌파구를 찾아내고 또 그런 도전을 즐기는 사람을 찾습니다.
4. 그리고 마지막으로 남들과 어울려 팀으로 일하는 것을 “잘”하는 사람을 찾습니다. 팀원들에게 엎혀가려는 사람이 아니라 내가 먼저 엎고가려고하는 리더쉽이 강한 사람을 찾습니다.
이러한 분이시라면 이력과 학력, 학벌에 관계없이 언제든지 환영하겠습니다.</t>
  </si>
  <si>
    <t xml:space="preserve"> • 아침(빵 등 간편식) / 저녁(야근시) 제공
 • 전동안마의자
 • 4대보험
 • 정직원 / 수습기간(3개월) 있음 / 병역특례전문요원
 • 탄력근무제</t>
  </si>
  <si>
    <t xml:space="preserve"> • Linux 경험자
 • 안드로이드 개발 경험자
 • socket 통신 개발 경험자
 • 컴퓨터공학 및 관련 학과 졸업자
병역특례요원
 • 전문연구요원은 석사학위 이상 소지자
 • 사회복무요원소집대상 보충역으로서 자연계 학사 학위 소지자</t>
  </si>
  <si>
    <t>https://www.wanted.co.kr/wd/4177</t>
  </si>
  <si>
    <t xml:space="preserve"> • 누구에게도 지지 않는 '열정'
 • 신의와 성실로 무장된자</t>
  </si>
  <si>
    <t xml:space="preserve"> • 네트워크 구축 및 장비시험
 • 파트너 교육 및 자료 작성</t>
  </si>
  <si>
    <t xml:space="preserve"> • 아침(빵 등 간편식) / 저녁(야근시) 제공
 • 전동안마의자
 • 4대보험
 • 정직원 / 수습기간(3개월) 있음
 • 탄력근무제</t>
  </si>
  <si>
    <t xml:space="preserve"> • 라우팅 및 스위치 장비 설치 및 운용
 • VPN 설치 및 운용경험
 • MPLS-VPN에 대한 기본지식
 • 방화벽 설치 및 운용경험</t>
  </si>
  <si>
    <t>https://www.wanted.co.kr/wd/4178</t>
  </si>
  <si>
    <t>마케팅 담당자 (시간제가능)</t>
  </si>
  <si>
    <t xml:space="preserve"> • IT관련 개발/기술/마케팅등 분야 근무 경험자                                                    
 • 최신 IT기술에 대한 이해능력 보유자 
 • 대졸 및 MS 오피스/포토샵 유경험자 </t>
  </si>
  <si>
    <t xml:space="preserve"> • 회사소개서, 제안서, 제품 매뉴얼 및 팜플렛 작성
 • 온라인 마케팅(홍보, 홈페이지 관리 등) 및 언론 기사 작성 업무 지원</t>
  </si>
  <si>
    <t>ARAD는 아주 다양한 방면으로 사업을 펼칠 수 있기 때문에 한 분야라도 확실한 실력을 갖고 계신 분이라면 이력과 학력, 학벌에 관계없이 언제든지 환영합니다. 
1. 지금은 부족해도 내 분야에 있어서 만큼은 최고가 되고 싶고 성공하고 싶은 그리고 그렇게 될 자신감과 그 자신감을 뒷받침해줄 열정이 있는 사람을 찾습니다.
2. 지금 아는 것이 많은 사람보다는 배우는 것을 좋아하고 다른 생각을 받아들여 자신의 것으로 만들 준비가 되어있는 사람을 찾습니다.
3. 창의적이고 적극적이라 새로운 문제에 맞닥트려도 어떻게든 새로운 돌파구를 찾아내고 또 그런 도전을 즐기는 사람을 찾습니다.
4. 그리고 마지막으로 남들과 어울려 팀으로 일하는 것을 “잘”하는 사람을 찾습니다. 팀원들에게 엎혀가려는 사람이 아니라 내가 먼저 엎고가려고하는 리더쉽이 강한 사람을 찾습니다.
이러한 분이시라면 이력과 학력, 학벌에 관계없이 언제든지 환영하겠습니다</t>
  </si>
  <si>
    <t xml:space="preserve"> • 아침(빵 등 간편식) / 저녁(야근시) 제공
 • 전동안마의자
 • 4대보험
 • 정직원 / 수습기간(3개월) 있음
 • 시간선택제 가능</t>
  </si>
  <si>
    <t xml:space="preserve"> • 새로운 환경에 대한 적응력과 긍정적인 사고 보유자 </t>
  </si>
  <si>
    <t>https://www.wanted.co.kr/wd/4179</t>
  </si>
  <si>
    <t>네트워크 프로토콜 개발</t>
  </si>
  <si>
    <t xml:space="preserve"> • 경력 5년이상
 • C/C++, Java 중 하나 이상의 개발 가능자</t>
  </si>
  <si>
    <t xml:space="preserve"> • 네트워크 프로토콜 개발</t>
  </si>
  <si>
    <t xml:space="preserve"> • 아침(빵 등 간편식) / 저녁(야근시) 제공
 • 전동안마의자
 • 4대보험
 • 정직원 
 • 탄력근무제</t>
  </si>
  <si>
    <t xml:space="preserve"> • ZebOS 기반 소프트웨어 개발 경험자
 • L2/L3 스위치 소프트웨어 개발 경험자
 • SDN 개발 경험자 
 • Broadcom API  개발 경험자</t>
  </si>
  <si>
    <t>https://www.wanted.co.kr/wd/4181</t>
  </si>
  <si>
    <t>Linux Server 개발 및 Web 기반 NMS/EMS 개발</t>
  </si>
  <si>
    <t>518.660,518.893,518.900</t>
  </si>
  <si>
    <t xml:space="preserve"> • 경력 4년차 이상
 • C/C++, Java /XML/JSON/PHP/Python 개발 가능자 
 • DB 개발 가능자
 • 리눅스 서버 소프트웨어 개발 가능자 
 • Web기반 NMS/EMS 소프트웨어 개발 가능자</t>
  </si>
  <si>
    <t xml:space="preserve"> • Linux Server 개발 및 Web 기반 NMS/EMS 개발</t>
  </si>
  <si>
    <t xml:space="preserve"> • Linux  기반 서버 소프트웨어 개발 경험자 
 • Web기반 NMS/EMS 소프트웨어 개발 경험자</t>
  </si>
  <si>
    <t>https://www.wanted.co.kr/wd/4182</t>
  </si>
  <si>
    <t>퀄슨</t>
  </si>
  <si>
    <t>[마케팅]퍼포먼스 마케터</t>
  </si>
  <si>
    <t>서울특별시 강남구 테헤란로 509 (삼성동 NC타워) 10층</t>
  </si>
  <si>
    <t>523.717,523.719,523.1030</t>
  </si>
  <si>
    <t>• 마케팅 경력 2년 이상의 마케터
• 데이터 기반의 실험과 개선에 대한 의지가 높은 분
• 페이스북, 유튜브 등 주요 paid 마케팅 채널을 운영하여 성과를 낸 경험이 있는 분
• 숫자와 데이터에 밝은 분
• 자기주도적으로 일하는 분
• IT와 교육 서비스(EduTech)에 대한 이해도가 높은 분</t>
  </si>
  <si>
    <t>• 앱/웹 User Acquisition, Retention, Revenue를 위한 마케팅 믹스 구성 및 KPI 관리
• 데이터 기반의 캠페인 성과 측정 및 인사이트 공유 역량
• 주요 지표 달성을 위한 프로모션 기획 및 실행
• 온라인 마케팅 채널 (유튜브, 페북, 네트워크배너 등) 캠페인 광고 집행 및 최적화
• 신규 마케팅 채널 리서치 및 테스트
• 대행사 커뮤니케이션 및 관리</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2019년에는 AI어학기가 결합된 새로운 서비스인 오케이닥터 런칭을 통해 시장에 큰 혁신을 일으켜 가고 있습니다. 저희 프로덕트 및 각 라인업팀은 티몬, 네이버, 라인, 버킷플레이스 등등 IT/스타트업 출신의 프로분들로 이뤄져있습니다. 
단지 교육회사가 아닌 에듀테크 (EduTech) 기업으로써, 영어가 subject (과목)이 아닌 language (언어)로 유저들에게 다가갈 수 있도록 매일 도전하는 저희와 함께 성장하길 원하는 분들을 모시고 있습니다.</t>
  </si>
  <si>
    <t>[업무 환경 및 복지]
• 삼성역 5분 거리, 테헤란로에 있는 NC타워의 쾌적한 근무환경  
• 에듀테크 분야 1위를 이끌고 있는 최고의 팀 동료들
• 몰입과 성과만큼 보상하는 것이 최고의 복지임을 인정하는 철학
• 연차, 직급과 무관한 역량 지향적 업무 문화
• 복지포인트 (온/오프라인 사용가능, 점심식사 및 자기계발비 사용) 지원
• 자기계발을 위한 도서, 컨퍼런스, 세미나 참여 지원
• 영어교육비 지원(자사 서비스 포함)
• 최상의 개발장비 및 근무 환경 제공
• 임직원 건강검진 지원
• 풍부한 간식과 커피 제공
• 자유로운 연차 휴가 사용
• 다양한 경조사에 대한 경조 지원금 및 유급휴가
• 생일 연차 휴가</t>
  </si>
  <si>
    <t>• 논리적인 의사결정이 가능해요
• 트래킹 툴(GA, ab180 등) 활용한 데이터 분석 경험이 있어요
• SQL, R 등 데이터 분석 스킬을 토대로 데이터를 가공할 수 있어요
• 마케팅 자동화 툴(브레이즈 등)을 활용한 CRM 마케팅 경험이 있어요
[채용 전형 과정]
* 서류전형 → 1차 면접 → 2차 면접 → 처우 협의 → 입사 완료
※ 국가유공자 예우 및 지원에 관한 법률에 의거 취업 보호 대상자 및 장애인은 관련 법규에 따라 우대합니다.</t>
  </si>
  <si>
    <t>https://www.wanted.co.kr/wd/4184</t>
  </si>
  <si>
    <t>자금/회계 담당자</t>
  </si>
  <si>
    <t>ProtoPie,Sketch,Zeplin,Figma</t>
  </si>
  <si>
    <t xml:space="preserve"> • 결산 및 부가가치세 신고 유경험자
 • 세무사 사무실 유경험자</t>
  </si>
  <si>
    <t xml:space="preserve"> • 자금: 계획/집행, 자금운영보고 업무
 • 회계: 경리, 결산업무 및 일반회계업무</t>
  </si>
  <si>
    <t>프리미엄 독서실 그린램프라이브러리 , 그린램프스퀘어 브랜드를 운영하는 (주)아토스터디 입니다.
아토스터디는 그린램프라이브러리 브랜드 뿐만 아니라 차후 교육 시장의 다양한 문제들을 해결하고자 합니다.
교육 시장의 수많은 문제들 중 30년간 발전이 없던 독서실 시장 혁신이 저희 비전을 실현하기 위한 첫 단계입니다.
최근, 독서실 시장 확대에 따라 기존 4800여개의 독서실 산업이 새로운 전환기를 맡고 있습니다.
그러나, 현재의 독서실 시장 마저 단순한 인테리어 변경과 같은 구시대적인 변화에 머물러 있습니다. 저희는, 이를 공간과 컨텐츠의 조화를 통해 혁신하고자 합니다.
독서실 시장에서 얻은 경험과 상위 20~30%의 학생 이용자를 확보한 프리미엄 독서실 플랫폼을 통해 차후 20조 교육시장의 여러 문제들을 해결할 수 있는 곳 까지 나아가겠습니다.</t>
  </si>
  <si>
    <t xml:space="preserve"> • ERP 활용 능숙자 </t>
  </si>
  <si>
    <t>https://www.wanted.co.kr/wd/4188</t>
  </si>
  <si>
    <t>2017-06-25</t>
  </si>
  <si>
    <t xml:space="preserve">G9 컨텐츠 마케터 </t>
  </si>
  <si>
    <t xml:space="preserve"> • Commerce에 대한 이해 및 높은 관심 있으신 분 
 • 브랜드 SNS 계정 직접 운영 경험 1년 이상이신 분 
 • 컨텐츠 Digitalizing process(기획-디자인-퍼블리싱-개발)에 대한 이해도
 • 카피라이팅 및 작문 센스가 있으신 분 
 • 흡입력 있는 이미지, 영상을 분별하는 심미안이 있으신 분 
 • TV, 영화, 가요 등 대중 문화에 대한 높은 관심이 있으신 분 
 • 업무를 만들고 키워가는 것에 두려움이 없는 mindset
 • 컨텐츠를 통한 사업의 정량적 지표를 향상시킨 경험이 있으신 분 </t>
  </si>
  <si>
    <t xml:space="preserve">" G9 고객들을 위한 유의미한 컨텐츠 기획 및 제공 "
 • G9 '트렌드메이커' 운영 및 기획 업무 
 • G9 SNS 공식 계정 운영
 • 동영상 컨텐츠를 활용한 마케팅 기획 </t>
  </si>
  <si>
    <t xml:space="preserve"> • 온오프라인 언론사 혹은 잡지사 기자 경험 있으신 분 
 • 포털사의 뉴스 혹은 메인페이지 에디터 경험있으신 분 
 • e-Commerce 업무 경험있으신 분 
 • 포토샵 활용 중급 이상이신 분 
 • 주요 온라인 커뮤니티 1개 이상 섭렵하신 분 </t>
  </si>
  <si>
    <t>https://www.wanted.co.kr/wd/4190</t>
  </si>
  <si>
    <t>휴머스원</t>
  </si>
  <si>
    <t>2018-04-22</t>
  </si>
  <si>
    <t>iOS/Android 개발자</t>
  </si>
  <si>
    <t>서울특별시 강남구 역삼2동 세방빌딩 10층, 12층</t>
  </si>
  <si>
    <t xml:space="preserve"> • Object-c, swift, SQLiteDB IOS 개발 역량보유
 • Android Studio, Gradle, Java, SQLiteDB Android 개발 역량 보유 
 • 하이브리드 플랫폼 기반 개발 경험
 • 웹 서비스 통신(HTTP, SSL)</t>
  </si>
  <si>
    <t xml:space="preserve"> • iOS 개발
 • Android 개발</t>
  </si>
  <si>
    <t>휴머스온은 1998년부터 자체 개발한 대량메일 발송 솔루션을 기반으로 성장하였습니다.
최근에는 모바일 마케팅 시장에서 푸시, 분석 솔루션/서비스로 선전하고 있으며, 옴니채널, 크로스채널 분야의 사업을 시작하였습니다.
관련 시장을 리딩하고 있는 강소기업입니다.
또한 사업영역을 해외로 확장을 하고 있으며, 성과들이 나오고 있습니다.
19년 동안 꾸준히 성장하여 안정적이고 앞으로가 기대되는 회사입니다.</t>
  </si>
  <si>
    <t xml:space="preserve"> • 아침 거르지 마리사고, 조식제공 
 • 야근은 든든히 먹고 하자구요. 석식제공 
 • 쉴 땐 쉬어야죠, 직원 휴양시설 
 • 언제든지 책을 읽어요. 도서구입비 지원 
 • 태어나줘서 고마워요, 생일파티 및 상품권 
 • 함게 근무해줘서 감사해요. 5년,10년,15년 장기 근속 포상 
 • 끊임없는 자기계발. 다양한 교육제도 
 • 기타(체육대회, 초복파티, 음악회 외) </t>
  </si>
  <si>
    <t xml:space="preserve"> • iOS / Android 멀티 개발 가능
 • 서비스 개발 및 JAVA , DB 경력 선호
 • 웹 / 앱 서비스 개발 역량 보유 
 • 주도적인 업무 진행 역량 </t>
  </si>
  <si>
    <t>https://www.wanted.co.kr/wd/4191</t>
  </si>
  <si>
    <t>리디스토리 백엔드 개발자</t>
  </si>
  <si>
    <t>518.873,518.899</t>
  </si>
  <si>
    <t xml:space="preserve"> • S/W 개발직군 (0명)
 • 변화를 두려워하지 않고 기술적으로 계속 성장하고자 하는 분</t>
  </si>
  <si>
    <t xml:space="preserve"> • 내/외부 고객을 위한 운영/관리 서비스 개발
 • 플랫폼 백엔드를 안정적으로 운영할수 있는 고도화 개발
 • 성능 최적화를 위한 DB 및 네트워크 개선(분산 환경 구축)</t>
  </si>
  <si>
    <t xml:space="preserve"> • 리디북스 PAPER, 독서지원금 제공 : 모든 리디 가족들에게 리디북스가 만들어가는 전자책 전용단말기 리디북스 PAPER Lite를 제공하며, 리디북스 독서 지원금을 지원합니다. 
 • 운동비 지원 : 규칙적인 운동은 신체를 건강하게 하고 정신을 맑게 합니다. 크로스핏, 필라테스, PT, 수영 등 체력 단련을 위한 활동을 연 240만원까지 지원합니다. 
 • 건강한 간식 제공 : 활발한 두뇌 활동엔 당분과 에너지가 필수겠지요? 리디에는 매일 아침 신선한 과일, 커피, 견과류가 가득합니다. 
 • 자기계발비 지원 : 매일 정해진 업무만 하다보면 자칫 최신 트렌드로부터 멀어질 수 있습니다. 캘리그라피, EPUB 제작 등 업무에 도움이 되는 외부 강좌를 연 180만원까지 지원합니다.
 • 최고의 장비 지원 (Software Engineer, UI Designer) : iMac 27" 혹은 rMBP &amp; 27" 모니터를 기본 제공하며, 추가적인 주변기기 구입을 지원합니다. 또한, 생산성 향상에 도움이 되는 유료 소프트웨어의 사용을 적극 지원합니다.</t>
  </si>
  <si>
    <t xml:space="preserve"> • 능동적으로 사고하고 목표달성 의식이 높으신 분
 • 최신 기술에 대한 관심이 높고 학습 능력이 빠르신 분
 • 원활한 커뮤니케이션 능력과 협업 마인드가 뛰어나신 분</t>
  </si>
  <si>
    <t>https://www.wanted.co.kr/wd/4193</t>
  </si>
  <si>
    <t>싸이월드</t>
  </si>
  <si>
    <t>서울특별시 송파구 위례성대로10</t>
  </si>
  <si>
    <t xml:space="preserve"> • 해당 직무 경험 3년~7년
 • HTML / Java Script / Servlet / Jsp / XML / HTTP 등 Web기반 기술
 • JAVA, Spring Framework 3.0 이상, MVC 패턴 개발 경험
 • Restful API 개발 경험
 • SQL Query 작성기술(iBatis, myBatis)
 • RDBMS(oracle, mysql)
 • sitemesh, freemaker 경험</t>
  </si>
  <si>
    <t xml:space="preserve"> • PC/Mobile 웹개발
 • 웹사이트 구축 및 운영</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싸이월드가 추구했던 가치, '사이 좋은 사람들의 사이 좋은 세상'을 위해 '새로운 서비스'를 준비하고 있습니다. [SNS 플랫폼 사업]과 [News-Feed 플랫폼 사업]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10시출근 7시퇴근
 • 자율복장
 • 4대보험, 퇴직금, 경조사비 등 일반적인 복지혜택
 • 그 외 다양한 복리후생을 만들어 갈 예정입니다. </t>
  </si>
  <si>
    <t xml:space="preserve"> • 회원 정책에 따른 개발경험
 • OAuth 2.0 개발경험</t>
  </si>
  <si>
    <t>https://www.wanted.co.kr/wd/4196</t>
  </si>
  <si>
    <t>• HTML5, CSS3, Javascript에 대한 경험을 바탕으로 한 실무 지식
• 2년 이상의 프론트엔드 개발 경험 및 React 기반의 서비스 개발 경험 1년 혹은 이에 상응하는 지식
• Redux 및 Redux 미들웨어에 대한 경험과 지식(redux-thunk, redux-saga, etc)
• RESTful API에 대한 이해와 경험</t>
  </si>
  <si>
    <t>웹 프론트엔드 개발자는 2개의 제품을 관리, 개발하시게 됩니다.
입점 쇼핑몰들을 위한 '룩핀 파트너 페이지'
• '룩핀 통합 결제' 기능을 성공적으로 런칭하며 입점한 쇼핑몰들의 파트너 페이지에 다양한 요구사항이 발생하고 있습니다.
• 현재 Rails 로 프론트엔드가 구성되어있지만 이를 React로 재구성 할 계획을 가지고 있습니다. 평소 써보고 싶었지만 기술 레거시 때문에 사용하지 못 했던 것들이 있다면 그 이상을 여기서 구현해보실 수 있습니다.
• 1등 선도업체의 명성에 걸맞게 배송 전반에 걸친 혁신적인 배송 프로세스를 함께 구상하고 실현하고 싶습니다.
• 구매율, 판매 현황 지표 등 현재도 다양한 데이터를 보여주지만 아직 파트너 쇼핑몰에게 못 보여드린 재미있는 데이터들이 많이 있습니다.
유저들이 사용하는 '룩핀 웹 페이지'
• 웹 브라우저 사용자를 위해 만들어진 React 기반의 룩핀 웹 서비스에 대한 유지보수 및 개발을 하시게 됩니다.
• 작년 초에 런칭되어 아직 기존에 서비스 되던 모바일앱 feature를 따라잡아야 할 부분들이 있습니다. 기존에 있던 feature와는 성격이 다른 도전적인 feature부터 외부서비스와 협업해서 구현해야하는 부분까지 다양하게 경험하실 수 있습니다.</t>
  </si>
  <si>
    <t>룩핀은 무엇인가요?
• 룩핀은 2016년 런칭 이후 3개월만에 첫 매출을 발생시켰으며 이후 4개월 뒤엔 손익분기점을 넘어 빠르게 흑자성장을 하고있습니다. 연 거래액 300억원, 앱 다운로드 300만을 달성하며 매우 빠른 속도로 성장중인 회사입니다.
• 그리고 유사업계 최초로 다양한 쇼핑몰 상품을 한 번 결제로 구매 가능한 ‘룩핀 결제' 기능을 도입하여 그동안 쇼핑몰 모음 앱의 좋지 않았던 구매 경험을 급격히 개선시켰습니다. 저희는 그 누구보다 강한 기획, 기술, 실천력을 가진 조직입니다!
룩핀의 기술조직
• 저희는 젊고 열정적인 개발자들로 구성되어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t>
  </si>
  <si>
    <t>• 근무시간은 아침 10시 ~ 저녁 7시이며, 유동적으로 변화 가능합니다.
• 야근 강요 없고 자유로운 업무 시간 배분이 가능한 최고의 워라밸 환경을 제공합니다.
• 핫플 홍대역 연남동에 사무실이 위치해있습니다.
• 월 2회 회사를 떠나 어디든 원격근무 (리모트) 가 가능합니다.
• 월 간식비가 추가 지급됩니다.
• 입사 시 맥북 개발 장비를 제공해드립니다.
• 단체 워크샵으로 해외여행을 갑니다. (벌써 보라카이, 세부 다녀왔습니다~)
• 팀 분위기가 자유로우며 마치 노는 것 같이 즐겁게 일하는 분위기가 조성되어 있습니다.</t>
  </si>
  <si>
    <t>• CSS 관련 깊은 지식과 활용 (CSS preprocessors 경험, Sass, less, etc)
• Javascript 테스트 프레임워크 활용 경험
• Rails 기반 프로젝트 경험
• 크로스브라우징, 웹 표준, 웹 접근성에 대한 이해와 경험</t>
  </si>
  <si>
    <t>https://www.wanted.co.kr/wd/4197</t>
  </si>
  <si>
    <t>모바일 장르 콘텐츠 PD</t>
  </si>
  <si>
    <t>524.724,524.725,524.727,524.956</t>
  </si>
  <si>
    <t xml:space="preserve"> • 모바일 콘텐츠 서비스에 대한 높은 이해도
 • 다양한 사람들과 원활하게 소통할 수 있는 커뮤니케이션 능력
 • 리디북스 혹은 리디스토리 사용자</t>
  </si>
  <si>
    <t xml:space="preserve"> • 작가 발굴 및 작가와의 협업
 • 모바일 콘텐츠 기획 및 프로듀싱
 • 모바일 콘텐츠 편집 및 교정/교열</t>
  </si>
  <si>
    <t xml:space="preserve">리디㈜는 국내 1등 전자책서비스 리디북스와 전자책 전용단말기 리디북스 PAPER, 웹소설 플랫폼 리디스토리를 개발, 운영, 판매하고 있습니다.  </t>
  </si>
  <si>
    <t xml:space="preserve"> • 리디북스 PAPER, 독서지원금 제공 : 모든 리디 가족들에게 리디북스가 만들어가는 전자책 전용단말기 리디북스 PAPER Lite를 제공하며,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신선한 과일, 커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다양한 분야의 글쓰는 분들과 교류가 많은 분
 • 드라마/영화 시나리오 전공 혹은 작가 경력 보유자
 • 각종 모바일 콘텐츠 서비스를 활발히 사용하시는 분
 • 콘텐츠 관련 온라인 커뮤니티, 카페를 활발히 사용하는 분
 • 다양한 종류의 콘텐츠(드라마, 영화, 웹소설, 웹툰 등)를 사랑하는 분
 • 다양한 장르의 콘텐츠(공포/스릴러, 로맨스, 판타지, 코미디 등)를 사랑하는 분</t>
  </si>
  <si>
    <t>https://www.wanted.co.kr/wd/4198</t>
  </si>
  <si>
    <t>그린캣소프트 - existing</t>
  </si>
  <si>
    <t>UX/인포그래픽 디자이너</t>
  </si>
  <si>
    <t>성남시 수정구 창업로 42 경기기업성장센터 632호</t>
  </si>
  <si>
    <t xml:space="preserve"> • 인포그래픽에 대한 이해도
 • UX디자인 경력 (서비스의 톤앤매너에서부터 디테일까지 디자인 가능하신분)
 • 좋은 인성</t>
  </si>
  <si>
    <t xml:space="preserve"> • 인포그래픽 서비스 / 템플릿 디자인</t>
  </si>
  <si>
    <t>인포그래픽서비스를 3년간 준비하고 있었는데요. 
설립초기 투자를 받으려고 이곳저곳 서비스를 소개하다보니, 비슷한 서비스가 먼저 나와버렸네요.   
덕분에 차별화에 신경쓰느라 개발에 몰두하고, 결과적으로 스칼라기반으로 개발은 잘나왔습니다! 
그런데, 회사에 디자이너가 전혀 없습니다.   
디자인은 그냥 템플릿사서 붙여서 런칭하려다가, 이러면 고객이 참 좋아하겠다 라는 생각이 들어 디자인 룩앤필 잡아주시고 잘 만들어주실분을 모시고자 이곳까지 오게 되었습니다. 
제일먼저, 저희 서비스 디자인과, 마켓플레이스 서비스 디자인을 하실거고, 인포그래픽 디자인도 작업을 하시게 됩니다.  
스타트업은 번아웃시점이 제일 두렵죠. 
안정적인 매출이 있는 스타트업입니다. (년매출 10억이상)
번아웃이 다가와서 조급해하면서 이상한 이야기 꺼내고, 직원들 갈구지 않을거구요. (이거당해봄) 
본인관리만 잘 하실 수 있는 분이면 금상첨화!!
진짜 재밌게 일했으면 좋겠어요!
진짜 멋진 서비스를 같이 만들어나가고 싶습니다.  
참고
 1. 이력서에 출신학교 출신학과 쓰지마세요. 
(디자인 잘하는 분들 보면  철학과, 화공과 이런분들이 더 많으시더군요!! +_+ ) 
 2. 포트폴리오 본인이 한것만 알려주세요. 
(부분참여라면, 어느부분 참여하셨는지 솔직하게 알려주세요. )</t>
  </si>
  <si>
    <t xml:space="preserve"> • 칼퇴근
 • 격주 1회 재택업무 추진중</t>
  </si>
  <si>
    <t xml:space="preserve"> • 디자인 리딩 가능하신 분
 • 영어 잘하시는분 (영어로 디자인 쏼롸쏼라 해주심 대감격)</t>
  </si>
  <si>
    <t>https://www.wanted.co.kr/wd/4199</t>
  </si>
  <si>
    <t>플렉스파워AWS</t>
  </si>
  <si>
    <t>사업 전략 기획자(3명)</t>
  </si>
  <si>
    <t>서울 강남구 논현로 641,2층</t>
  </si>
  <si>
    <t xml:space="preserve"> • 5년이상 시니어급 1명, 2~3년 주니어급 2명
 • 분석에서 기획, 문서작업까지 가능한 사람
 • 데이터 분석(온라인/오프라인) 이 가능한 사람
 • 다양한 분야에  이해력과 경험을 가진 자
 • 아이디어  도출에  즐거움을 느끼는 자!/즐기는 사람!</t>
  </si>
  <si>
    <t xml:space="preserve"> • 사업전략/마케팅 전략수립/ 데이터 분석
 • 신제품 기획,분석,시장조사</t>
  </si>
  <si>
    <t>플렉스파워AWS는 행복하고 독특한 기업문화를  바탕으로 직관적인 제품들을 생산,유통하는 기업입니다.   
사람을 무엇보다 소중히 생각하는 회사입니다
회사의 중심축을 담당하는 전략기획실의 팀원을 구합니다.
행복하게 몰입하고 싶다면 주저말고 지원하세요!</t>
  </si>
  <si>
    <t xml:space="preserve"> • 기본혜택(4대보험, 집밥, 보너스, 전사여행 등)
 • 즐길 수 있는 기업문화</t>
  </si>
  <si>
    <t xml:space="preserve"> • 전략기획실 출신(제대로된)
 • 엑셀 능숙자/데이타 분석 능숙자 우대(사업분석)</t>
  </si>
  <si>
    <t>https://www.wanted.co.kr/wd/4201</t>
  </si>
  <si>
    <t>홈스토리생활</t>
  </si>
  <si>
    <t>서울 성동구 성수이로 90 2층 (성수동2가, 덕수빌딩)</t>
  </si>
  <si>
    <t>523.707,523.709,523.710,523.719,523.1030</t>
  </si>
  <si>
    <t xml:space="preserve"> • 마케팅 경력 3년 이상 
 • 내부 협업 및 원활한 커뮤니케이션 스킬 보유
 • 데이터, 숫자 친화적 
 • O2O 업종 및 스타트업 기업 문화 이해도</t>
  </si>
  <si>
    <t xml:space="preserve"> • 온/오프라인 프로모션 기획
 • 전방위 제휴 리딩
 • 고객 조사,분석을 통한 유저 인사이트 발굴 
 • 광고, 언론홍보 채널 관리 
 • 데이터 분석 및 리포팅 
 • 기타 모바일 마케팅 </t>
  </si>
  <si>
    <t>홈스토리생활은 "생활서비스"라는 무형의 서비스가 중요한 영역임을 인지해 여러가지 생활서비스를 진행해왔습니다. 그 중에서도 House Keeping(가사노동서비스), House Holding(정신적가치서비스)는 경제가 성장하고 소득수준이 상승함에 따라 그에 대한 시장수요가 증가하였습니다. (주)홈스토리생활은 기존 생활서비스 사업을 바탕으로 "Home Management"라는 신규 사업을 수행하면서, 현재의 중구난방의 오프라인 중심적 가사노동서비스를 온라인화, 표준화, 고급화시키고 시켰습니다.
지난 2015년 3월, 벤처기업 인증을 획득 후 스타트업 기업의 모습을 갖춘 것은 물론, `대리주부` 사업을 통해 더욱 새로운 마음으로 뜻을 모아 힘차게 달려가고 있습니다. 우리와 함께 가사서비스 시장 혁신이라는 큰 뜻을 함께 하고 참신한 마케팅으로 대리주부와 함께 성장할 분을 기다립니다.</t>
  </si>
  <si>
    <t xml:space="preserve"> • 연봉 외 스톡옵션 지급 가능 (처우 협의시 결정)
 • 아이디어 제안시 인센티브 지급 
 • 열린 커뮤니케이션, 수평적 조직문화
 • 자유복장 
 • 각종 경조금, 사내 운영 상조회, 생일자 혜택</t>
  </si>
  <si>
    <t xml:space="preserve"> • 동종업계 근무 경험
 • 새로운 일에 대한 의지, 오픈 마인드
 • 능동적, 도전적 사고방식</t>
  </si>
  <si>
    <t>https://www.wanted.co.kr/wd/4202</t>
  </si>
  <si>
    <t>이커머스 개발/ DevOps 엔지니어</t>
  </si>
  <si>
    <t>518.660,518.674,518.893</t>
  </si>
  <si>
    <t>• 전자상거래 시스템 개발 경험 1년 이상
• 아마존, 이베이등 해외 오픈마켓 관리, API 연계 경험</t>
  </si>
  <si>
    <t>• 글로벌 이커머스 시스템 개발</t>
  </si>
  <si>
    <t>• 마젠토(Magento) 경험자
• 전자상거래 솔루션 경험자  
• Spring Cloud, Webservice 개발 경험자
• 영어 커뮤니케이션 가능자</t>
  </si>
  <si>
    <t>https://www.wanted.co.kr/wd/4203</t>
  </si>
  <si>
    <t>2017-07-18</t>
  </si>
  <si>
    <t xml:space="preserve"> • 페달링에서는 건강한 정신과 도전정신, 의지를 갖춘 분이라면 누구든 환영합니다.
 • 영업에 필요한 기본적인 현장경험(경력)은 1년 이상이면 동일하게 처우하겠습니다.
 • 영업활동을 하기위한 기본적인 윤리의식, 자료작성, 커뮤니케이션 능력, 비즈니스 매너는 필수입니다</t>
  </si>
  <si>
    <t xml:space="preserve"> • 영업 및 프로모션 기획
 • 매출 분석, 경쟁사 분석
 • 상품 기획 및 고객 관리</t>
  </si>
  <si>
    <t>친환경 방문세차 페달링에서 영업담당자를 찾습니다.
영업실무와 매출분석, 상품기획 등 페달링의 다양한 기회들을 만들어 나갈 분을 모십니다.
인간과 지구를 위한 페달링의 혁신에 동참할 분을 기다립니다.</t>
  </si>
  <si>
    <t xml:space="preserve"> • 주5일제 (09~18시, 유연/원격근무 가능)
 • 4대보험(국민연금, 산재보험, 고용보험, 건강보험)
 • 연차휴가, 경조휴가
 • 경조사비 지원
 • 도서구입비, 피트니스 등 자기 계발비 지원
 • 우수사원 포상제도</t>
  </si>
  <si>
    <t xml:space="preserve"> • 본인 경력 중 영업과 관련된 (혹은 유사한) 환경에서 성공 경험을 증명할 경우 채용에 유리하게 작용할 수 있습니다.
 • 페달링과 함께 동반성장할 수 있는 본인만의 계획을 보여주시면 면접 시 유리하게 작용할 수 있습니다.</t>
  </si>
  <si>
    <t>https://www.wanted.co.kr/wd/4204</t>
  </si>
  <si>
    <t>https://www.wanted.co.kr/wd/4206</t>
  </si>
  <si>
    <t>Sketch,Zeplin,Adobe Photoshop,Adobe Illustrator,UI 디자인,Figma</t>
  </si>
  <si>
    <t>• 5년 이상의 유관 경력이 있으신 분 
• 프로덕트에 대한 충분한 이해를 바탕으로 디자인 시스템 작업을 하실 수 있는 분 
• 유관부서와 원활하게 커뮤니케이션 하실 수 있는 분</t>
  </si>
  <si>
    <t>• 회사 및 팀의 중/단기 목표를 이해하고 이를 달성하기 위한 제품 방향 제시 
• 대시보드 사용자 경험 설계와 컨셉 도출, UI 설계를 포함한 실행  
• 디자인 컨셉 전달을 위한 인터랙션/프로타이핑</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SaaS 스타트업에서 디자인 프로세스 실행하기 http://bit.ly/2DiSk6o 
▶︎ 센드버드 채용 팁&amp;인사담당자 인터뷰까지 한번에 확인!
    [좋은 기업을 WANTED #10 센드버드] http://bit.ly/W_Good_Sendbird</t>
  </si>
  <si>
    <t>• 근무지 : 서울 강남구 선릉로 (선릉역 8-1번출구) 
• 근무시간 : 월- 금요일, 오전 8시~10시 - 오후 5시~7시 (2시간 플렉시블)
• 연봉 + 스톡옵션 및 4대 보험 제공
• 최고급 업무 장비 지원
• 저녁 식대 및 주 1회 팀원들과 함께하는 원테이블 
• 월 1회 스마일 디너 (가족과 함께 보내는 조기퇴근 시스템)
• 월 1회 Remote 근무 (집, 카페, 강변 어디든 온라인이라면 함께 일할 수 있음)
• 기념일 휴무 (생일 횩은 결혼 기념일) 
• 업무관련 도서비 무제한 지원
• 다양한 간식대 운영
• 커피머신 및 음료 냉장고 운영
그 밖에 문화와 복지를 직접 오셔서 함께 만들어 주세요. 
Make your own SendBird!</t>
  </si>
  <si>
    <t>• 비즈니스 레벨의 영어 커뮤니케이션이 가능하신 분 
• B2B 프로덕트 디자인/설계를 경험 해보신 분 
• 시각디자인 및 관련 전공하신 분 
**포트폴리오 필수 제출</t>
  </si>
  <si>
    <t>https://www.wanted.co.kr/wd/4207</t>
  </si>
  <si>
    <t>LIVIN</t>
  </si>
  <si>
    <t>서울특별시 강남구 역삼로 169 TIPS  Town 2 (명우빌딩) 5층</t>
  </si>
  <si>
    <t xml:space="preserve"> • HTML, CSS, Javascript 에 대한 충분한 이해
 • 웹표준 및 웹접근성, 크로스브라우징에 대한 이해
 • 모바일웹 / 반응형웹 개발 경험
 • jQuery 및 다양한 Javascript 라이브러리 사용 경험
 • Open API 연동 경험 (구글, 페이스북 등)
 • Git 을 이용한 소스 형상관리 및 운영서버 배포 / 재사용성을 고려한 개발 습관
 • 좋은 개발 문화와 프로세스를 만들고 싶은 욕구와 의지가 있는 분
 • 영문으로 되어있는 개발관련 자료를 습득 및 체화가 가능하신 분</t>
  </si>
  <si>
    <t>Livin의 주요 판매 채널인 홈페이지를 개발하고, 소셜 미디어 연동, 사이트 분석 등 홈페이지 트래픽을 극대화 하기 위한 다양한 최적화 기법을 적용합니다.</t>
  </si>
  <si>
    <t xml:space="preserve"># Revolutionizing the way people use water
At Livin, we make products and services that improve people’s lives where they use water through aspirational design and impeccable performance. We are the team of thinkers, doers, and creatives who are passionate about transforming groundbreaking technology into top-notch products that reflect inspirational and creative human identity. We value being inspirational, creative, and fun while working hard to create great products.
With our first product, Livin Shower, we are just at the brim of revolutionizing the way we shower. Come join our wave that is just about to start. </t>
  </si>
  <si>
    <t xml:space="preserve"> • Full-time 정규직으로 경력과 능력에 비례하여 합리적인 연봉과 스톡옵션을 제공합니다. 
 • 4대 보험 및 국내 유명 기관을 통한 건강검진 서비스 등의 복지 혜택을 제공합니다.
 • 개발 및 디자인에 필요한 맥북 등 최고 수준의 장비를 지원합니다. 
 • Nest Smart Thermostat, August Smart Door Lock 등 프로토타입에 필요한 최신 디바이스를 마음 껏 이용할 수 있습니다. </t>
  </si>
  <si>
    <t xml:space="preserve"> • 국내/해외 유수 IT기업 및 스타트업 경험
 • REST 환경에서 API 연동 개발 경험
 • React JS, Angular JS, Vue.js 등 프레임워크를 활용한 개발 경험
 • SCSS, LESS 등 CSS Preprocessor를 활용한 개발 경험
 • 실제 판매 채널로서의 홈페이지 개발 및 최적화 기법을 적용, 유지보수, 개발해본 경험이 있는 분
 • 1px의 여백, 폰트 사이즈 등 디테일에 디자이너만큼 민감하신 분
 • 프로파일링 툴을 활용한 각종 성능 최적화가 가능하신 분
 • 해외 출장에 결격 사유가 없는 분
 • 영어 가능자</t>
  </si>
  <si>
    <t>https://www.wanted.co.kr/wd/4208</t>
  </si>
  <si>
    <t xml:space="preserve"> • 해당 직무 경험 3년~7년
 • Android SDK를 통한 개발
 • Android 어플리케이션 구조 이해 및 개발
 • 주어진 기능/ UI구현 요구사항을 독자적으로 주어진 시간 내에 설계, 제작, 테스팅 할 수 있는 능력
 • 오픈라이브러리를 응용 분석할 수 있는 능력
 • 유관 부서들과의 소통과 업무 협력 능력
 • 팀 구성원으로서 팀 플레이 가능한 자
 • 문제 해결에 있어 능동적인 마음가짐 소유자</t>
  </si>
  <si>
    <t xml:space="preserve"> • Android 개발</t>
  </si>
  <si>
    <t xml:space="preserve"> • 컴퓨터 계열 전공자
 • OpenGL 유경험자
 • JNI 유경험자
 • WebRTC 유경험자</t>
  </si>
  <si>
    <t>https://www.wanted.co.kr/wd/4209</t>
  </si>
  <si>
    <t xml:space="preserve"> • Objective-C / iOS SDK를 통한 개발
 • iOS 어플리케이션 구조 이해 및 개발
 • Autolayout 이해
 • 주어진 기능 및 UI 요구사항을 설계/구현/테스트 할 수 있는 능력 </t>
  </si>
  <si>
    <t xml:space="preserve"> • Objective-C / iOS SDK를 통한 개발</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싸이월드가 추구했던 가치, '사이 좋은 사람들의 사이 좋은 세상'을 위해 '새로운 서비스'를 준비하고 있습니다. [SNS 플랫폼 사업]과 [News-Feed 플랫폼 사업]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4대보험
 • 그 외 많은 복지혜택이 만들어질 예정입니다. </t>
  </si>
  <si>
    <t xml:space="preserve"> • Swift 유경험자 
 • 앱스토어 앱 출시 유경험자 
 • 인앱결제, APNS 유경험자</t>
  </si>
  <si>
    <t>https://www.wanted.co.kr/wd/4210</t>
  </si>
  <si>
    <t>콘텐츠 PD (Contents PD)</t>
  </si>
  <si>
    <t>524.723,524.727,524.1046</t>
  </si>
  <si>
    <t>• 메인 PD로 직접 프로젝트 진행하며 콘텐츠 자체의 경쟁력을 만드실 수 있는 분
• 사랑과 남녀에 관한 인사이트가 있으신 분
• 콘텐츠 생태계와 트렌드에 대해 이해도가 있으신 분 
• 외부 스탭(작가, 촬영팀, 프로덕션)과 원활한 협업 경험 있는 분
• 기획 및 콘티 작성 가능한 분
• 카메라 촬영 및 장비 조작 능숙한 분
• Adobe Premiere Pro, Photoshop 등 편집 툴 운용에 숙련되신 분</t>
  </si>
  <si>
    <t>콘텐츠 PD는 34만 이상의 구독자를 보유 중인 글램 유튜브 채널의 오리지널 콘텐츠를 기획/제작 하며, 단순히 조회수를 늘리는 것이 아닌 글램만의 팬덤을 구축하는데 집중합니다.
또한 글램 라이브에 대한 매력을 어필 하고 더 많은 사람들이 라이브 컨텐츠를 즐길 수 있도록, 글램 어플리케이션 내에서 서비스 되는 라이브 콘텐츠를 기획/제작/재배포 하는 업무를 맡게 됩니다. 
• 글램 유튜브 채널 콘텐츠 기획 및 제작 (http://bit.ly/JP_GLAM_YOUTUBE)
• 글램 라이브 콘텐츠 기획 및 제작
• 콘텐츠 프로젝트 운영 관리 (예산 계획 및 실행안 수립)</t>
  </si>
  <si>
    <t>"글램 콘텐츠 팀은 무슨 일을 하나요?"
글램 콘텐츠 팀이 만드는 모든 콘텐츠는 '글램이 단순히 소개팅 앱으로 머물지 않도록' 사랑과 사람의 존재 이유와 가치에 대한 메시지를 깊게 고민하고 솔직하게 전달하고 있습니다.
글램 콘텐츠 PD는 매력적인 이야기를 담은 유튜브 오리지널 콘텐츠를 통해 많은 이들에게 글램을 알리고, 글램의 라이브 서비스를 활성화 시키기 위한 새로운 아이템과 아이디어를 기획 및 개발하며, 글램이 소셜 엔터테인먼트 플랫폼으로 발전할 수 있도록 중요한 역할을 합니다.
"팀은 어떻게 일하나요?"
매력적인 콘텐츠를 제작하기 위하여 팀으로서 공통의 목표를 바탕으로 함께 고민하고 함께 협력함과 동시에 개인의 창의성과 자율성이 저해되지 않도록 고민은 함께 하되, 의사 결정은 본인이 주도적으로 권한을 가지고 담당 업무를 진행하고 있습니다. 글램만의 매력적인 콘텐츠를 만들기 위해 사랑에 대한 인사이트와 실행력이 넘치는 동료를 찾고 있어요. (본 포지션은 사업 확장으로 인한 추가 채용 입니다.)</t>
  </si>
  <si>
    <t>• 업계 상위 수준의 보상
• iMac, Macbook Pro 및 듀얼 모니터 등 직군에 맞는 최고급 업무 장비 지원
• 구성원의 성장을 위해 도서 구입 무제한 지원
• 직무적 성장을 위한 교육 지원 
• 자유로운 연차 / 반차 / 반반차 사용
• 시차 출퇴근 제도 (09:00 ~ 11:00 사이 원하는 시간에 자유롭게 출근)
• 장기근속 유급 휴가 및 휴가비 지원
• 4대 보험 및 종합 건강검진 지원
• 맛있는 간식 및 향긋한 커피가 있는 카페테리아 및 광장
• 점심 제공 및 야근 시 석식/택시비 지원 (개인 법인카드 제공)
• ＜와인 클럽＞, ＜마성의 마작 클럽＞, ＜러닝 클럽＞ 등 다양한 모임 운영 
• 큐피스트 지원자, 구성원의 성장과 강점 개발을 위해 약 10만 원 상당의 성향 검사(MBTI) 제공
• 강남역, 역삼역 사이에 위치한 더블역세권, 쾌적한 오피스
[ 큐피스트 채용 절차 ]
- 서류 지원 → 사전과제  → 1차 인터뷰(직무) / 2차 인터뷰(문화) → 레퍼런스 체크 → 최종 합격
 큐피스트 블로그 : https://medium.com/cupist
 큐피스트 생존기 : https://brunch.co.kr/@iamzenon/1</t>
  </si>
  <si>
    <t>• 면허 소지자
• 소셜 콘텐츠에 대한 트랜드를 잘 알고 있으며, Gen Z에 대한 이해도가 있으신 분
• 방송국 / 엔터테인먼트 / MCN 등에서 재직 경험 있으신 분
• 웹예능 및 웹드라마 콘텐츠 기획/제작 경력이 있으신 분
• Adobe After Effect, Photoshop 등 디자인 관련 후반 제작 능력을 보유하신 분</t>
  </si>
  <si>
    <t>https://www.wanted.co.kr/wd/4211</t>
  </si>
  <si>
    <t>프로덕트 디자이너(Product Designer)</t>
  </si>
  <si>
    <t>그래픽 디자인,Adobe Photoshop,영상 편집,Adobe Illustrator,Figma</t>
  </si>
  <si>
    <t>• 소셜 및 라이브스트리밍 산업 카테고리에 대한 경험과 관심(마켓-비즈니스-프로덕트 연결을 위한 포지션
• 협업을 위한 팀 내외 탁월한 커뮤니케이션 역량
• 기술 중심이 아닌 고객 중심적인 태도
• 데이터에 기반한 통찰력과 문제 해결력</t>
  </si>
  <si>
    <t>[전체적인 업무 프로세스는 어떻게 되나요?]
글램 팀은 프로덕트에 대한 비전과 중장기 전략하에 분기별로 운영되며 분기마다 OKR을 설정하고 이에 따른 실험 - 빌드 및 배포 - 학습 및 회고의 이터레이션을 진행합니다. 
글램 각 팀은 기능 조직 및 미션 조직의 하이브리드 조직으로 구성되어 있으며, 각 팀의 목적에 따라 기획부터 배포까지의 권한을 가지며 앰플리튜드에 기반한 그로스 데이터로 기본 1~3주의 스프린트를 통해 운영됩니다.
[저는 무슨일을 하게 되나요?]
프로덕트 디자이너는 글로벌 라이브 데이팅 플랫폼으로서의 '글램'을 디자인합니다. 유저 리서치와 데이터 분석툴(Amplitude)를 이용해 기존 유저의 문제를 살피고 개선해나가는 것과 새로운 기능을 위한 유저 리서치 및 UI디자인을 진행합니다.
글램의 디자이너는 '화면을 그리는 사람'이 아닌 '문제를 해결하는 사람'입니다. 
GUI디자인에 그치지 않고, 고객의 문제를 파악하고 기획하며, 필요 시 프로덕트 요구사항까지 설정하는 넓은 범위의 작업을 하며 고객의 문제를 해결해나갑니다. 이 과정에서 비즈니스와 고객을 이해하며 성장할 수 있습니다.
• 제품 비전, 사업 방향, 시장과 고객(PMF)에 따른 백로그 우선순위 설정
• 프로덕트 디자인(서비스, UX, UI, GUI 디자인)
• '가설-개발 및 배포-검증 및 학습'의 이터레이션을 통한 프로덕트 개선
• 디자인 팀 목표 설정 및 이를 위한 팀 내외 커뮤니케이션</t>
  </si>
  <si>
    <t>현재 글램은 ‘만남을 재밌고 쉽게’라는 미션을 가지고, 공개 주선 방송이나, 데이팅을 방송하거나, 플랫폼 상에서 즉각 만남을 만드는 라이브스트림을 통해 기존 데이팅 서비스와 라이브스트리밍을 결합, 글로벌 라이브스트리밍 플랫폼을 만들고자 합니다.
우리는 그 어떤 기업보다 디자인의 가치를 중요시하며 시각화가 아닌 '기능과 브랜드'로서 디자인을 구현합니다.(How it looks가 아닌 How it works와 How it inspires) 시각적 완성도는 기본입니다.
우리는  한 단계 더 스케일 업 하는 중요한 시기에 저희와 함께 이 세상에 없던 프로덕트를 기획하고 높은 수준의 디자인 결과물을 만들어 낼 소중한 분을 모십니다.</t>
  </si>
  <si>
    <t>• 업계 상위 수준의 보상
• iMac, Macbook Pro 및 듀얼 모니터 등 직군에 맞는 최고급 업무 장비 지원
• 구성원의 성장을 위해 도서 구입 무제한 지원
• 직무적 성장을 위한 교육 지원 
• 자유로운 연차 / 반차 / 반반차 사용
• 시차 출퇴근 제도 (09:00 ~ 11:00 사이 원하는 시간에 자유롭게 출근)
• 선택적 재택 근무 가능
• 장기근속 유급 휴가 및 휴가비 지원
• 4대 보험 및 종합 건강검진 지원
• 맛있는 간식 및 향긋한 커피가 있는 카페테리아 및 광장
• 점심 제공 및 야근 시 석식/택시비 지원 (개인 법인카드 제공)
• ＜와인 클럽＞, ＜마성의 마작 클럽＞, ＜러닝 클럽＞ 등 다양한 모임 운영 
• 큐피스트 지원자, 구성원의 성장과 강점 개발을 위한 상세 성향 검사(MBTI) 제공
[큐피스트 채용 절차]
• 서류 지원 → 사전과제 → 1차 인터뷰(직무) / 2차 인터뷰(문화) → 레퍼런스 체크 → 최종 합격</t>
  </si>
  <si>
    <t>• 성공적인 플랫폼의 발전에 기여한 경험
• Simplicity에 대한 철학이 있으신 분
• 숫자 및 데이터를 기반으로 사고하는 분
• 최신 기술 및 디자인 트렌드에 대한 감각 및 통찰력이 있으신 분</t>
  </si>
  <si>
    <t>https://www.wanted.co.kr/wd/4216</t>
  </si>
  <si>
    <t xml:space="preserve"> • 하드웨어 유지보수 경력
 • 시스템 설계(서버.네트웍) 서비스구성 능력 
 • WEB(Apache.Nginx), WAS(Tomcat.Resin)구성 관리
 • OS(Windows,Linux) 설치 운영 능력
 • 네트웍(L3, L4) 스위치 구축 운영 능력 
 • 클라우드, 대용량(파일,트래픽 등) 운영 경험
 • 팀 구성원으로서 팀 플레이 가능한 자
 • 유관 부서들과의 소통과 업무 협력 능력
 • 문제 해결에 있어 능동적인 마음가짐 소유자</t>
  </si>
  <si>
    <t xml:space="preserve"> • 싸이월드 시스템(서버/네트워크)구축 및 운영</t>
  </si>
  <si>
    <t xml:space="preserve"> • 인터넷 서비스 경험
 • 대용량 시스템 관리 경험
 • 클라우드(AWS) 운영 경험</t>
  </si>
  <si>
    <t>https://www.wanted.co.kr/wd/4217</t>
  </si>
  <si>
    <t>서비스 기획자 / Associate Product Manager</t>
  </si>
  <si>
    <t>• 앱 / 웹 서비스 기획 및 운영 경험 1년 이상</t>
  </si>
  <si>
    <t>• 신규 서비스 기획
• 실험과 검증을 반복하며 서비스 고도화
• KPI 관리, 데이터 분석 및 정성적 인터뷰를 통한 전략 안 수립
• 개발자, 디자이너와의 유기적인 협업을 주도하며 프로젝트 리드</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2019년에는 AI어학기가 결합된 새로운 서비스인 오케이닥터 런칭을 통해 시장에 큰 혁신을 일으켜 가고 있습니다. 저희 프로덕트 및 각 라인업팀은 티몬, 네이버, 라인, 버킷플레이스 등등 IT/스타트업 출신의 프로분들로 이뤄져있습니다. 
단지 교육회사가 아닌 에듀테크 (EduTech) 기업으로써, 영어가 subject (과목)이 아닌 language (언어)로 유저들에게 다가갈 수 있도록 매일 도전하는 저희와 함께 성장하길 원하는 분들을 모시고 있습니다!</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 영어교육비 지원
[업무 환경]
• 삼성역 5분 거리, 테헤란로에 있는 NC타워의 쾌적한 근무환경  
• 에듀테크 분야 1위를 이끌고 있는 최고의 팀 동료들
• 복지포인트 (온/오프라인 사용가능, 점심식사 및 자기계발비 사용)
• 최상의 개발장비 및 근무 환경 제공
• 임직원 건강검진 지원
• 풍부한 간식과 커피 제공
• 야근시 식대가 제공되지만 정시 퇴근 지향
• 자유로운 연차 휴가 사용
• 다양한 경조사에 대한 경조 지원금 및 유급휴가
• 생일연차휴가 
이외의 다양한 복지제도를 퀄슨에서 함께 만들어주세요 :)</t>
  </si>
  <si>
    <t>• 프로젝트를 리딩해 본 경험
• 성공적인 서비스 기획, 운영한 경험
• 스타트업, 벤처에서 일해 본 경험
• 센스 있는 글쓰기 능력</t>
  </si>
  <si>
    <t>https://www.wanted.co.kr/wd/4218</t>
  </si>
  <si>
    <t>DB 관리자</t>
  </si>
  <si>
    <t xml:space="preserve"> • 해당 직무 경험 2년 이상 10년 이하
 • DBMS 관리 능력 (ORACLE,MYSQL,MSSQL)
 • SQL검수/튜닝
 • 모델링, PL/SQL개발  
 • 이기종 Migration 경험
 • 팀 구성원으로서 팀 플레이 가능하신 분
 • 유관 부서들과의 소통과 업무 협력 능력을 가지신 분
 • 문제 해결에 있어 능동적인 마음가짐 소유자</t>
  </si>
  <si>
    <t xml:space="preserve"> • 싸이월드 DB 구축 및 운영</t>
  </si>
  <si>
    <t xml:space="preserve"> • 10시 출근 ~ 7시 퇴근
 • 자율복장
 • 4대보험, 퇴직금, 경조사비 등 일반적인 복지혜택
 • 그 외 다양한 복리후생을 만들어 갈 예정입니다. </t>
  </si>
  <si>
    <t xml:space="preserve"> • 인터넷 서비스 경험
 • 대용량 데이타 처리 경험</t>
  </si>
  <si>
    <t>https://www.wanted.co.kr/wd/4219</t>
  </si>
  <si>
    <t>QA 담당자</t>
  </si>
  <si>
    <t xml:space="preserve"> • 3년 이상 QA 경험 경력자
 • 테스트 시나리오 작성 및 업데이트 관리 경험자
 • iOS/android OS 및 애플리케이션에 대한 이해가 높은신 분
 • Mobile Application QA 경험이 있으신 분</t>
  </si>
  <si>
    <t xml:space="preserve"> • Cyworld 앱을 포함한 프러덕트 품질관리 &amp; QA TEST
 • 테스트 플랜, 테스트 케이스 설계, 작성, 수행 및 결과보고
 • 결함 보고, 추적 및 수정확인 (리그레션 테스트 포함)
 • 애플리케이션 버전 및 릴리즈 관리
 • QA/테스트 프로세스 진단 및 개선</t>
  </si>
  <si>
    <t xml:space="preserve"> • Jira, Confluence 등의 협업도구 경험이 있으신 분
 • 모바일 소프트웨어에 대한 이해도가 높으신 분
 • 웹/앱 UI 테스트 자동화 Tool 사용 경험자
 • 스타트업, 초기 서비스 런칭 및 운영 관련 경험자</t>
  </si>
  <si>
    <t>https://www.wanted.co.kr/wd/4220</t>
  </si>
  <si>
    <t>정보보호(보안) 담당자</t>
  </si>
  <si>
    <t xml:space="preserve"> • 해당 직무 경험 3년 이상 13년 이하
 • 기업 보안 관리 경력자
 • 인터넷 서비스의 보안에 대한 높은 이해
 • OS, 서버,네트웍, 소프트웨어 보안 진단 능력
 • 시스템 접근.통제 보안관리 능력</t>
  </si>
  <si>
    <t xml:space="preserve"> • 정보보호 정책수립 및 운영
 • 서비스의 안정적 운영을 위한 보안 관리
 • 시스템 및 서비스 취약점 점검 및 분석
 • 이용자 개인정보 보호 관련 업무</t>
  </si>
  <si>
    <t xml:space="preserve"> • 보안 관련 자격증 소지자 </t>
  </si>
  <si>
    <t>https://www.wanted.co.kr/wd/4222</t>
  </si>
  <si>
    <t>Product Designer</t>
  </si>
  <si>
    <t>강남구 테헤란로 427, 위워크 타워 7층 101호</t>
  </si>
  <si>
    <t>• 모바일 GUI 디자인 경력 최소 3년 이상이신 분 
• 사용자가 쉽게 이해하고, 효과적으로 사용할 수 있는 UI 화면 구성 능력이 있으신 분 
• 안드로이드 GUI 디자인 및 가이드라인 작업에 대한 충분한 이해도가 있으신 분
• Sketch, Illustrator 등 다양한 그래픽 툴을 자유자재로 활용하시는 분. 
• 논리적인 분석능력과 이를 바탕으로 한 완성도 높은 그래픽 표현 능력이 있으신 분.</t>
  </si>
  <si>
    <t>• Design으로 Product에 대한 문제, 개선점 도출 및 해결. 
• True Balance 서비스의 UI 비주얼 디자인 및 prototyping 업무 진행. 
• 아이디어 구체화, 마이크로 인터렉션 제작 및 사용성 검토 업무 진행. 
• 인도 사용자를 위한 안드로이드 GUI 디자인 진행. 
• 시니어 디자이너의 경우, 전사 디자인 에셋 관리 및 개발자와의 효율적인 협업 방식 개선.</t>
  </si>
  <si>
    <t>6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6,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선릉 위워크 2호점, 직급, 호칭 파괴)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 다양한 업무 툴 활용 경험 (Lo-fi /Hi-fi 프로토타이핑 툴, 기타 협업툴 – Zeplin) 
• 사용자 조사 및 데이터에 대한 이해 능력이 있는 분
• 빠른 iteration을 통한 사용성을 개선한 lean process 경험이 있는 분.</t>
  </si>
  <si>
    <t>https://www.wanted.co.kr/wd/4223</t>
  </si>
  <si>
    <t>CyberAgent, Inc.</t>
  </si>
  <si>
    <t>[JP] 서버 사이드 엔지니어</t>
  </si>
  <si>
    <t>東京都渋谷区道玄坂一丁目12番1号</t>
  </si>
  <si>
    <t xml:space="preserve"> • Web 서비스 서버  개발 경험이 3 년 이상 (※ 언어 불문)
 • RDBMS 설계 경험
 • MVC 프레임 워크 사용 경험
 • Webサービスのサーバーサイド開発経験が３年以上（※言語問わず）
 • RDBMSの設計経験
 • MVCのフレームワーク利用経験</t>
  </si>
  <si>
    <t xml:space="preserve"> • Web 서비스나 스마트 폰 게임 서버 개발
 • 새로운 기능 추가 개발
 • 관리 도구 개발
• Webサービスもしくはスマートフォンゲームのサーバーサイドの開発
 • 新機能の追加開発
 • 管理ツールの開発</t>
  </si>
  <si>
    <t>급성장 중인  Web 서비스(AbemaTV, AWA 등),게임 사업,인터넷 광고 사업에 도전하고 싶은 엔지니어 모집!
 • AbemaTV, AWA, 755, Ameba 등 Web 서비스 운영 및 신규 서비스 출시
 • 스마트폰 게임 중 기존 타이틀의 운영 및 신규 앱 출시
 • 인터넷 광고 사업의 기업용 제품 출시
지원시 유의사항
 • 동 포지션은 도쿄 현지 근무로 일본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t>
  </si>
  <si>
    <t>교통비 전액 지급 / 사회 보험 완비 / 주택 수당 / 퇴직금 제도 / 지주 회 제도 / 사내 표창 제도 / 사원 여행
사이버 에이전트 그룹 전사적 사원 총회 매월 말 시상식 사원 여행 등 일체감을 만드는 장소를 다수 마련, 활발한 조직입니다.
&lt;macalon (여성 활약 촉진 제도)&gt;
여성이 출산 · 육아를 거쳐도 일 계속 근무 환경 개선을 목표로 8개의 제도를 패키지화 한 독자적인 제도. "엄마 (mama)가 사이버 에이전트 (CA)에서 길게 (long) 일을 함 '이라는 의미가 있습니다.
https://www.cyberagent.co.jp/corporate/culture/detail/id=13378
&lt;ENERGY (엔지니어 기술 지원 제도)&gt;
근무하는 기술자가 항상 자신의 능력 향상을 도모하고, 개발에 집중할 수있는 환경을 제공하기위한 제도. 기술자의 활력을 이끌어 인사 제도로 8개의 제도를 포장하고 있습니다.
https://www.cyberagent.co.jp/corporate/culture/detail/id=13387
&lt;2역 룰 어디서나 규칙&gt;
임대료 보조 제도입니다. 근무하고 있는 사무실 근처 역에서 각선 2역 거리에 살고있는 정규직에 월 3만 엔, 5년 이상 근속하고있는 정규직에 대해서는 어디에 살고 있어도 월 5 만엔의 임대료 보조금을 지급합니다.
&lt;쉬고 파이브&gt;
재생 특별 휴가 제도입니다. 심신의 재생, 그리고 새로운 도전을 목적으로 입사 3년차 이상 정규직이 매년 5일간의 특별 휴가를 얻을 수 있습니다.
&lt;동아리 활동 지원 제도&gt;
직원 간의 커뮤니케이션 촉진을 목적으로 사내 동아리 활동에 대해 보조금을 지급합니다. 댄스, 골프, 풋살, 야구, 달리기,  요리부 등 다종 다양한 동아리가 있습니다.
&lt;휴가&gt;
유급 휴가 / 여름 휴가 / 연말 연시 휴가 / 경조사 휴가 / 출산 휴가 · 육아 휴가 / 주 5 일 근무제 / 주말 공휴일 휴무 / 연간 휴일 120 일 이상
리프레쉬 휴가 (휴식 5)
交通費全額支給 / 社会保険完備 / 住宅手当 / 退職金制度 / 持株会制度 / 社内表彰制度 / 社員旅行
その他
サイバーエージェントグループ全社社員総会、毎月末の表彰式、社員旅行など一体感を創る場を多数設けている活発な組織です。
＜macalon（女性活躍促進制度）＞
女性が出産・育児を経ても働き続けられる職場環境の向上を目指して8つの制度をパッケージ化した独自制度。「ママ（mama）がサイバーエージェント（CA）で長く（long）働く」という意味があります。
https://www.cyberagent.co.jp/corporate/culture/detail/id=13378
＜ENERGY（エンジニア向け技術支援制度）＞
勤務する技術者が常に自身の能力向上を図り、開発に集中することができる環境を提供するための制度。技術者の活力を引き出す人事制度として8つの制度をパッケージ化しています。
https://www.cyberagent.co.jp/corporate/culture/detail/id=13387
&lt;2駅ルール・どこでもルール&gt;
家賃補助制度です。勤務しているオフィスの最寄駅から各線2駅圏内に住んでいる正社員に対し月3万円、5年以上勤続している正社員に対してはどこに住んでいても月5万円の家賃補助を支給します。
&lt;休んでファイブ&gt;
リフレッシュ特別休暇制度です。心身のリフレッシュ、そしてさらなるチャレンジを目的に、入社3年目以上の正社員が毎年5日間の特別休暇を取得できます。
&lt;部活動支援制度&gt;
社員同士のコミュニケーション促進を目的に、社内の部活動に対し補助金を支給します。ダンス部、ゴルフ部、フットサル部、野球部、ランニング部、料理部など多種多彩な部活があります。
＜休暇＞
有給休暇 / 夏季休暇 / 年末年始休暇 / 慶弔休暇 / 産休・育休 / 週休2日制 / 土日祝日休み / 年間休日120日以上
その他
リフレッシュ休暇（休んで5）
* 일본 취업 성공스토리 확인하러 가기 → https://goo.gl/UnNLjB</t>
  </si>
  <si>
    <t xml:space="preserve"> • チームワークを重視してコミュニケーションをとることができる方
 • ベンチャーマインドを持って、スピード感のある開発ができる方
 • 技術への関心が高く、常に最新の技術を自らキャッチアップできる方
 • ユーザを満足させる為にこだわりを持てる方</t>
  </si>
  <si>
    <t>https://www.wanted.co.kr/wd/4224</t>
  </si>
  <si>
    <t xml:space="preserve"> • Linux 서버에서 Web 서비스 구축 및 운영 경험
 • 네트워크에 대한 기본적인 지식
 • 가상 서버 환경 (private or public)의 구축 및 운영 경험
 • LinuxサーバでのWebサービス構築・運用経験
 • ネットワークに関する基本的な知識
 • 仮想サーバ環境 (プライベート or パブリック) の構築・運用経験</t>
  </si>
  <si>
    <t xml:space="preserve"> • 신규 스마트 폰 게임의 설계, 구축
 • 기존 스마트 폰 게임의 운용
 • 타이틀 출시 이후에 서버 운영
 • 시스템 개선
 • 新規スマートフォンゲームの設計、構築
 • 既存スマートフォンゲームの運用
 • タイトルリリース後のサーバーの運用
 • システム改善</t>
  </si>
  <si>
    <t>급성장 Web 서비스 (AbemaTV, AWA 등), 게임 사업, 인터넷 광고 사업에 도전하고 싶은 엔지니어 모집!
 •  AbemaTV, AWA, 755, Ameba 등의 Web 서비스 운영 및 신규 서비스 출시.
 • 스마트폰 게임 중 기존 타이틀의 운영 및 신규 앱 출시
 • 인터넷 광고 사업의 기업용 제품 출시
지원시 유의사항
 • 동 포지션은 도쿄 현지 근무로 일본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t>
  </si>
  <si>
    <t>https://www.wanted.co.kr/wd/4225</t>
  </si>
  <si>
    <t>더부쓰</t>
  </si>
  <si>
    <t>재무 담당자</t>
  </si>
  <si>
    <t>서울시 마포구 양화로26, 202호</t>
  </si>
  <si>
    <t xml:space="preserve"> • Ownership 있고 꼼꼼하고 성실하신 분 (주도적/자기 완결적인 업무 태도)
 • 간단한 영어 이메일 커뮤니케이션 가능하신 분
 • 명료하고 정확한 구두/문서 커뮤니케이션 스킬</t>
  </si>
  <si>
    <t xml:space="preserve"> • Assistance of monthly finance report
 • Accounts receives/payable control
 • Assistance of internal and external audit work</t>
  </si>
  <si>
    <t xml:space="preserve">더부스는 한국의 크래프트 비어 문화를 이끌고 있는 회사로 대동강 페일에일, 국민IPA, IPA, 긍정신 등 맛있고 재미있는 맥주를 양조하고 있습니다. 재미가 있는 곳엔 언제든 더부스가 함께하고, 더부스가 있는 곳에는 언제나 재미가 가득합니다. 크래프트 비어와 더부스를 사랑하는 모두가 함께 더 큰 재미를 만들어나가는 것. 그것이 더부스가 나아가고 있는 방향 입니다. </t>
  </si>
  <si>
    <t xml:space="preserve"> • 매달 맥주 Budget 10만원
 • 종합 검진
 • 연봉제, 4대보험+퇴직금
 • 합리적이고 스마트하고 따뜻한 사람들과 일함
 • 회식을 할 때 술과 음식의 퀄리티를 중요시함
 • 도서구입비 제공
 • 야근 식대 및 교통비 지원
 • 자유 복장</t>
  </si>
  <si>
    <t xml:space="preserve"> • 진취적인 마인드로 회사와 함께 성장할 준비가 되어있으신 분
 • 회계, 재무, 총무 등 관련 분야 경험 보유 (1~3년)</t>
  </si>
  <si>
    <t>https://www.wanted.co.kr/wd/4226</t>
  </si>
  <si>
    <t>이노부스트</t>
  </si>
  <si>
    <t>2017-06-28</t>
  </si>
  <si>
    <t>웹 엔지니어</t>
  </si>
  <si>
    <t>Zeplin,Git,HTML,JavaScript</t>
  </si>
  <si>
    <t>성동구 광나루로 144 11층 (성수동1가, 더스페이스타워)</t>
  </si>
  <si>
    <t xml:space="preserve"> • 자바스크립트 활용 
  - JQuery 등 자바스크립트 framework의 활용 (client-side scripting) 
  - Re-usable code framework의 생성 (for internal use) 
  - 자바스크립트 활용을 선호하지만, C# / Java 등 한가지로 파보신 분도 좋습니다. 
 • FrontEnd framework 활용 
  - React / Redux / Fuse 선호합니다. 
  - Bootstrap / Foundation / Material 등 활용 가능 
  - SCSS / LESS 등 server-side CSS 의 이해와 활용 
 • Photoshop / Sketch / InDeaign 의 기본적인 이해와 활용 
  - Crop / resize / export image 정도의 사용이 가능한 분을 선호합니다. 
  - Browser compatibility의 이해와 issue 해결이 가능한 분 
 • SEO 에 대한 이해와 적용 
 • GIT 과 같은 code versioning의 이해와 활용 (GitHub / BitBucket) 
 • API endpoint 활용 
 • 라이브러리 활용 </t>
  </si>
  <si>
    <t xml:space="preserve"> • Translation of the UI / UX design, producing visual element of the client website or applications
 • UI / UX 디자인의 구현 / 기존 프로젝트에서 adding features / modification / issue handling 등</t>
  </si>
  <si>
    <t>(주)이노부스트는 헬스케어 분야의 브랜딩을 주업무로 하고 있습니다.
광고와 영상, IT 등 브랜딩에 필요한 모든 부분을 기획부터 제작까지 아우르고 있습니다.
광고에 감성을 넣어줄, 디자인에 열정을 더해줄, 브랜드에 영혼을 담아줄 이노부스트의 내일과 함께 할 당신을 기다립니다.</t>
  </si>
  <si>
    <t xml:space="preserve"> • 4대보험, 퇴직금, 자기계발비 지원, 연차수당, 도서구입비 지원, 문화생활비 지원
 • 리프레쉬 휴가</t>
  </si>
  <si>
    <t>https://www.wanted.co.kr/wd/4227</t>
  </si>
  <si>
    <t>Framer,ProtoPie,Sketch,브랜딩,Adobe Photoshop,Adobe Illustrator,UX 디자인,UI 디자인,Figma</t>
  </si>
  <si>
    <t xml:space="preserve"> • 경력 : 1~5년
 • 이력서 제출 시 포트폴리오를 반드시 제출하여 주시기 바랍니다.</t>
  </si>
  <si>
    <t xml:space="preserve"> • 기획전 및 이벤트 배너 디자인
 • 기획전 및 이벤트 상세페이지 디자인
 • 이메일 및 기타 컨텐츠 디자인 업무</t>
  </si>
  <si>
    <t xml:space="preserve"> • 웹에이전시, 쇼핑몰 및 플랫폼 서비스 근무경력자
 • 디자인 전공자
 • 동영상 편집 가능자</t>
  </si>
  <si>
    <t>https://www.wanted.co.kr/wd/4228</t>
  </si>
  <si>
    <t>Windows 개발자</t>
  </si>
  <si>
    <t xml:space="preserve"> • 윈도우 애플리케이션 개발 경력 3~5년 이상 혹은 그에 준하는 실력을 가지신 분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t>
  </si>
  <si>
    <t xml:space="preserve"> • 터칭 서비스의 플랫폼 확장을 위한 윈도우 애플리케이션 개발을 담당하게 되며, 해당 제품을 만들어내고 개선하는 모든 과정에 참여하게 됩니다.
 • 기존 웹 서비스를 토대로 MFC/Windows API/VC++ 등을 통해 개발하게 됩니다.</t>
  </si>
  <si>
    <t xml:space="preserve"> • 다른 프로그램과의 연동 경험이 있으신 분
 • Rest API 연동 경험이 있으신 분</t>
  </si>
  <si>
    <t>https://www.wanted.co.kr/wd/4230</t>
  </si>
  <si>
    <t>H/W 개발자</t>
  </si>
  <si>
    <t xml:space="preserve"> • 디지털 회로 설계 가능
 • 제품 양산 경험
 • 임베디드 시스템에서 C, C++ 개발 경험
 • 자기 주도적인 자세
 • 문제 해결 능력과 학습능력</t>
  </si>
  <si>
    <t xml:space="preserve"> • 임베디드 시스템(IoT 디바이스)의 하드웨어 설계</t>
  </si>
  <si>
    <t>[주요 업무]
임베디드 시스템(IoT 디바이스)의 하드웨어 설계
---
ATEAM VENTURES
“만들고 싶은 사람이 만들 수 있는 세상을 만든다＂
에이팀벤처스는 거대 자본과 시설이 없는 사람도 만들고 싶은 것을 만들 수 있도록 제조의 장벽을 낮추고 있습니다. 제조 강국 대한민국의 위상을 에이팀벤처스가 이어 나가겠습니다.”
________________________________________
* 온라인 제조 서비스 - 크리에이터블(CREATABLE)
크리에이터블(CREATABLE)은 제품의 아이디어 단계부터 양산까지 제조의 모든 것을 온라인에서 제공합니다. 온라인 3D 프린팅 서비스에서 CNC 밀링머신 등 디지털 제조 전반으로 서비스를 확장해 나가고 있으며, 주문자 니즈에 맞춘 대량 양산 서비스도 진행합니다.
https://www.creatable.com/
________________________________________
* 제조 디지털화 연구소 - 크리에이터블랩스(CREATABLE LABS)
크리에이터블랩스(CREATABLE LABS)는 적층제조 관련 장비 및 재료를 지속적으로 연구, 개발, 보급하고 있으며, 3D 프린터 및 IoT 솔루션(Waggle 등)을 직접 개발 및 생산하여 제조 노하우를 내재화하고 있습니다. 제조 현장의 데이터를 각종 센서로 획득, 분석하는 스마트 팩토리 솔루션 제품군을 확장하고 있습니다.
https://www.creatablelabs.com/
________________________________________
* WHAT’S NEXT ?
거대 자본과 장비 없이 제조 공장을 원하는 형태로 이용할 수 있다면 혁신 속도가 더 빨라질 것입니다. 
제조의 서비스화(Maas, Manufacturing as a Service)
에이팀벤처스가 제조의 패러다임을 바꾸겠습니다.
&lt;지금까지의 발자국&gt;
 • 2015.6. 보급형 3D 프린터 'CREATABLE(크리에이터블) D2’ 출시
 • 2015.12. 정보통신산업진흥원장 표창
 • 2016.9. 무게와 가격을 절반으로 줄인 'CREATABLE D3' 출시
 • 2016.10. 온라인 3D 프린팅 서비스 Shapengine(쉐이프엔진) 런칭
 • 2016.12. 미래창조과학부장관 표창
 • 2017.5. 3D 프린터 리모트 컨트롤러 ‘Waggle’ 킥스타터 펀딩 성공
 • 2017.9. 알토스벤처스로부터 23억 투자 유치
 • 2018.4. 온라인 제조 서비스 ‘크리에이터블(CREATABLE)’ 리브랜딩</t>
  </si>
  <si>
    <t xml:space="preserve"> • 양산용 제품 설계에 대한 이해 및 경험
 • 유,무선 Connectivity에 대한 이해 및 경험</t>
  </si>
  <si>
    <t>https://www.wanted.co.kr/wd/4231</t>
  </si>
  <si>
    <t>2023-01-05</t>
  </si>
  <si>
    <t>Sketch,Zeplin,UI 디자인,Figma</t>
  </si>
  <si>
    <t>ㆍ인턴/공모전 등을 통해 관련 업무를 경험해 보신 분(기획-제작-모니터링)
ㆍFigma, Sketch, Zeplin 사용이 가능하신 분
ㆍ비주얼 디자인뿐만 아니라 기획과 웹/앱 개발과정에 대한 이해와 관심이 있으신 분
ㆍ원활하고 유연한 커뮤니케이션 능력이 있으신 분</t>
  </si>
  <si>
    <t>• 서비스를 구성하는 세부 product 및 컨텐츠의 효과적인 UX/UI 구현
 • Web/App.의 UX/UI 디자인</t>
  </si>
  <si>
    <t>CRScube, Inc.는 의료임상시험 소프트웨어를 개발해 20개국에서 서비스하는 회사입니다. 의료임상시험 전문가와 IT 전문가가 모여 최고의 솔루션을 만들고 있으며 본격적인 해외 진출을 위해 미국 법인과 캐나다, 일본 사무소를 열었습니다. 다양한 솔루션의 추가적인 개발 및 모바일 솔루션 강화를 위해 UX/UI 디자이너를 채용하게 되었습니다. 젊고 건강한 가능성 있는 기업에서 "성장"이라는 경험을 얻고자 하시면 주저없이 함께해 주세요. 당신의 손 끝에서 모두에게 평등한 의료임상시험이 실현될 수 있습니다.</t>
  </si>
  <si>
    <t>• 8-9시 30분 출근, 5-6시 30분 퇴근 시차출퇴근제
 • 아침 간식(주먹밥, 과일) 및 넘치는 냉장고
 • 종합건강검진(1촌 이내 1명 포함 지원)
 • 직무관련 도서비 및 교육비 지원 
 • 장기근속포상(3년,5년,8년,10년 등)
 • 명절 상여금/선물</t>
  </si>
  <si>
    <t>ㆍ관련 경력이 있으신 경우, 3년 이상의 경력을 보유하신 분
ㆍ프로토타입 제작 경험이 있으신 분
ㆍ서비스 운영 경험이 있으신 분</t>
  </si>
  <si>
    <t>https://www.wanted.co.kr/wd/4232</t>
  </si>
  <si>
    <t>Account Executive</t>
  </si>
  <si>
    <t xml:space="preserve"> • 3년~5년의 해당 분야 경력자
 • 대졸, 해외여행에 결격 사유가 없는 분
 • 커뮤니케이션 능력이 뛰어나신 분 </t>
  </si>
  <si>
    <t xml:space="preserve"> • 인플루언서 마케팅 및 애드테크 기획
 • 광고주 영업 및 커뮤니케이션
 • 종합 광고 대행사 및 마케팅 대행사와 파트너쉽 
 • 광고 제안서 및 사후리포트 작성</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컨텐츠 디자이너를 채용하게 되었습니다. 젊고 건강한 기업에서 '성장'이라는 경험을 원하신다면 주저없이 함께 해주시기를 부탁드립니다.</t>
  </si>
  <si>
    <t xml:space="preserve"> • 4대 보험 적용
 • 주 5일, 10:00 ~ 19:00
 • 점심, 저녁 식사(희망자) 제공
 • 수평적인 문화(영어이름 사용)
 • 카페 같은 업무공간, 자유로운 복장
 • 1년에 한 번 이상 워크샵 </t>
  </si>
  <si>
    <t xml:space="preserve"> • 종합 광고 대행사, 디지털 마케팅 에이전시 AE 경력이 있으신 분
 • 영어 비즈니스 커뮤니케이션이 가능하신 분
 • 화장품, 뷰티 마케팅 경력이 있으신 분
 • 커뮤니케이션 스킬이 뛰어나신 분 
 • 제안서 작성 능력이 뛰어나신 분</t>
  </si>
  <si>
    <t>https://www.wanted.co.kr/wd/4234</t>
  </si>
  <si>
    <t>518.655,518.674,518.876</t>
  </si>
  <si>
    <t xml:space="preserve"> • 적극적이며 열정적인 자세
 • 셀프 러닝</t>
  </si>
  <si>
    <t xml:space="preserve"> • 리그 오브 레전드, Dota2 등의 게임 API를 통한 인사이트 도출
 • 이스포츠 데이터 관련한 전반적 업무 ex. 데이터 기반의 승리 예측 모델 개발</t>
  </si>
  <si>
    <t xml:space="preserve"> • 서울 강남구 삼성동 사무실 (삼성역에서 도보 5분)
 • 오전 9시부터 오후 1시에 출근하는 자율출퇴근제 운영 중
 • 1,600 사이즈의 대형 개인 책상 지급
 • 근무시간 내 롤 플레이 가능
 • 업무 관련 서적 구매비 지원
 • 매주 채워지는 다양한 음료 및 신선한 과일 제공</t>
  </si>
  <si>
    <t xml:space="preserve"> • Data Visualization</t>
  </si>
  <si>
    <t>https://www.wanted.co.kr/wd/4235</t>
  </si>
  <si>
    <t>523.710,523.720,523.763</t>
  </si>
  <si>
    <t xml:space="preserve">• 1년~3년의 해당 분야 경력자
• 대졸, 해외여행에 결격 사유가 없는 분
• 커뮤니케이션 능력이 뛰어나신 분 </t>
  </si>
  <si>
    <t>안녕하세요. 매드스퀘어입니다:)
저희는 동남아시아 시장에 최적화된 Influence-based Commerce &amp; Marketing 통합 플랫폼인 CHARIS(카리스)를 운영하고 있습니다.
온라인상에 영향력을 가진 셀럽들은 카리스 플랫폼을 통해 브랜드들을 경험하고, 자신이 원하는 브랜드의 seller가 되어 판매 촉진과 컨텐츠 제작 및 공유들의 활동을 합니다. 
카리스는 이러한 셀럽들의 온라인 파워와 활동으로 발생한 수익을 함께 공유하는 새로운 형태의 플랫폼입니다. 
2017년 11월 현재 CHARIS Celeb Community에 가입한 셀럽들은 약 2,000명 이상이며, 이들을 통한 잠재고객 도달수는 약 1억 5천만 명에 이릅니다. 
11월 초에는 용산 드래곤시티에서 각국 최고의 셀럽 100명을 초대하여 CHARIS와 제휴 브랜드들을 소개하는 역대 최대 규모의 오프라인 행사인 Beautiful Journey in Seoul을 개최하였습니다. 이번 행사를 기점으로 저희들은 카리스에 대한 가능성과 많은 기회를 확인했으며, 이에 동참 할 수 있는 적합한 인재를 찾고 있습니다. 
모든 카리스 스텝들은 서비스 모델에 대해 충분히 이해하고 동기화 되어있으며, Clear Goal, Humble Heart, Stead Fast 라는 저희만의 가치를 지키면서 일하고 있습니다. 
- Clear Goal : 일의 명확한 목적을 알고 일하는 사람.
- Humble Heart : 겸손한 태도로 일할 수 있는 사람. 
- Stead Fast : 흔들리지 않고 목표를 향해 달려가는 사람. 
위에 설명드린 카리스 스텝과 같은 DNA를 가지고 있는 분들의 지원을 기다리고 있습니다.
CHARIS에 대해 좀 더 알고 싶으신 분들은 앱과 웹페이지를 방문해주세요. 
https://hicharis.net / hicharis
charis celeb
CHARIS와 CHARIS CELEB의 구체적 활동 내용이 궁금하시다면 아래 해쉬태그 검색을 추천드립니다. 
#charisceleb #charis_official #madsquare</t>
  </si>
  <si>
    <t xml:space="preserve"> • 4대 보험 적용
 • 점심, 저녁 식대 지원
 • 주5일 근무, 정규근로시간 10:00 ~ 19:00
 • 야근시 택시비 지원
 • 수평적이고 자유로운 문화 (자율복장, 영어이름 사용)
 • 간식 무한 제공, 바디프랜드 비치
 • 카페 같은 업무환경
 • 신사역1번 출구 도보 3분거리로 접근성이 좋음 (가로수길 도보 5분)
 • 1년에 한 번 이상 워크샵
 • 평균연령 28세로 젊은 구성원들로 이루어져있으며, 협력하는 분위기에서 일할 수 있음
 • 의지와 역량이 있다면 조직 내에서 빠르게 성장이 가능함 </t>
  </si>
  <si>
    <t>https://www.wanted.co.kr/wd/4236</t>
  </si>
  <si>
    <t>3D Reconstruction(복원)/CUDA 개발자</t>
  </si>
  <si>
    <t xml:space="preserve"> • 학력 : 컴퓨터 그래픽스/컴퓨터 비전 등 학사학위 이상
 • 경력 : 
   - Surface Reconstruction등 3D 복원 관련 개발 및 연구 경험자(2년 이상)
   - GPU 프로그래밍에 대한 이해 및 CUDA 개발 경험자 (2년 이상)
 • 성별 : 무관 (남자는 병역 필)
 • 성별 : 해외여행에 결격사유 없는자
 • 모집인원 : 0명</t>
  </si>
  <si>
    <t xml:space="preserve"> • 단수 또는 복수의 RGB-D 카메라 기반 실시간 3D 복원 엔진 개발
 • CUDA를 활용한 실시간 3D 복원 엔진 고도화
 • 기본언어 : C/C++, Cuda</t>
  </si>
  <si>
    <t>더블미는 복수의 카메라 기반 동적 실사 4D 복원 기술을 기반으로 전문지식이 없는 일반인들도 쉽게 자신의 모습을 직접 3D 콘텐츠로 생성, 공유할수 있는 플랫폼 제공을 통해 차세대 3D 콘텐츠 시장 선도를 꿈꾸는 스타트업 기업입니다.
현재 런던과 성남에서 4D Capture 스튜디오를 운영 중이며, 도쿄, 뉴욕 등 세계 주요도시로 계속 확대할 예정입니다. 세계 최대의 혼합현실(Mixed Reality) 콘텐츠 생성 스튜디오 네트워크를 구축하여 궁극적으로는 혼합현실 콘텐츠 플랫폼을 목표로 시장을 개척하고 있습니다.
저희 더블미와 함께할 창조적이며, 유능한 개발자 분을 모십니다!</t>
  </si>
  <si>
    <t xml:space="preserve"> • 4대 보험
 • 근무 AM 10 - PM 07
 • 자율 휴가제
 • 석식 제공
 • 필요하다고 생각되는 모든 장비 제공</t>
  </si>
  <si>
    <t xml:space="preserve"> • 영어 회화 가능자
 • 영상 처리 및 3D 복원에 대한 전문 지식 및 C++ 언어 사용에 익숙한 자
 • Deep Learning 등 3D 복원에 활용할 수 있는 기술 트랜드에 지속적인 관심을 갖고 R&amp;D에 거부감이 없는 자
 • Caffe, Theano, Tensorflow 등의 Deep Learning 프레임워크 유경험자
 • 커뮤니케이션이 원활하여, 자신의 의견을 명확히 제시할 수 있는 자 
 • 해외여행에 결격사유가 없는 (남자의 경우 군필 또는 면제자)</t>
  </si>
  <si>
    <t>https://www.wanted.co.kr/wd/4237</t>
  </si>
  <si>
    <t>비즈니스/마케팅 지원 디자이너</t>
  </si>
  <si>
    <t xml:space="preserve"> • 신입이어도 지원이 가능함.
 • 디자이너의 기본적인 툴과 제품에 대한 이해를 디자인으로 표현할 수 있는 능력</t>
  </si>
  <si>
    <t xml:space="preserve"> • 홈페이지 디자인, 팜플렛 디자인, 파워포인트 디자인, 기타 서포트 디자인
 • 제품 디자인 및 모바일 디자인 지원</t>
  </si>
  <si>
    <t>와탭랩스는 DevOps를 지향하는 개발군과 개발회사들을 위한 SMS/APM 솔루션을 SaaS형태로 개발 공급하고 있습니다. 
와탭랩스의 서비스의 비즈니스와 마케팅을 지원하고 운용가능한 디자인 작업을 수행할 동료를 구합니다.</t>
  </si>
  <si>
    <t xml:space="preserve"> • SaaS서비스나 BtoB 비즈니스 관련 디자인 업무 유 경험자
 • 개발자와 일해본 경험과 소통이 가능한 유 경험자</t>
  </si>
  <si>
    <t>https://www.wanted.co.kr/wd/4238</t>
  </si>
  <si>
    <t>트레이지(Trazy)</t>
  </si>
  <si>
    <t>2017-11-15</t>
  </si>
  <si>
    <t>iOS 모바일 프로그래머</t>
  </si>
  <si>
    <t>서울 종로구 인사동5길 26 홍익빌딩</t>
  </si>
  <si>
    <t xml:space="preserve"> • iOS 앱 개발 유경험자
 • 서버 개발 경험자(언어 무관)
 • 1개 이상의 iOS 앱을 App Store에 등록한 경험
 • RESTful API를 이용한 서비스 개발 경험
 • 버전관리툴 Github 사용 가능자</t>
  </si>
  <si>
    <t xml:space="preserve"> • Trazy의 iOS 모바일 앱(하이브리드 또는 네이티브) 설계 및 개발
 • 앱 성능, 품질, 사용성 관리
 • 버그 수정을 포함한 모바일 서비스 유지 보수</t>
  </si>
  <si>
    <t>한국 #1 여행 스타트업 Trazy.com에서 iOS 모바일 개발자를 모집합니다!
Trazy.com(Travel+Crazy)은 차세대 여행서비스를 통한 여행 산업 혁신을 목표로 전세계 여행자들에게 최신 여행정보와 함께 차별화된 여행 예약 서비스를 제공하고 있습니다. 
이제 한국뿐만 아니라 아시아로 서비스를 빠르게 확장하기 위해 기술적 도약을 준비하면서 iOS 개발자를 모시고 있습니다. 전세계로 뻗어나가는 Trazy의 성장을 함께 경험해보고 싶은 분은 지금 바로 조인하세요!
About Trazy
 • 한국관광공사 공식 벤처 선정
 • Neowiz 산하 Neoply 엔젤투자 유치
 • Primer, Sazze Partners 시드투자 유치
 • Strong Ventures, Primer 후속투자 유치
 • 한국 최고의 영어권 여행 플랫폼으로 자리 매김 (사용자 99% 외국인)</t>
  </si>
  <si>
    <t xml:space="preserve"> • 폭풍 성장 중인 스타트업에 합류할 수 있는 절호의 기회! (2016년 500% 이상 성장)
 • 여행 산업의 미래를 만들어가는 도전적인 목표와 큰 성취감
 • 글로벌 스타트업, 플랫폼, 여행업에 대한 전반적인 경험
 • 열정, 책임감 그리고 각자 맡은 업무에 대한 능력이 출중한 사람들과 함께 성장할 수 있는 기회
 • 자유로운 분위기 속에서 본인의 재능과 역량을 마음껏 발휘할 수 있는 분위기
 • 공동 목표, 상호존중, 협력을 바탕으로 만들어가는 즐거운 조직 문화
 • Plus, 원두커피와 맛있는 차가 무제한 제공됩니다!
근무조건 및 근무일정
 • 협의 가능 (파트타임/프리랜서 지원 가능)
 • 근무장소: 서울 교통의 중심지 5호선 공덕역 근처 5분 거리
 • 급여: 근무조건에 따라 협의
접수 및 채용절차
 • 1차: 이력서(개발 프로젝트 이력 위주)와 간단한 자기소개서 첨부하여 제출
 • 2차: 면접</t>
  </si>
  <si>
    <t xml:space="preserve"> • 기본적인 영어 커뮤니케이션
 • API 설계 및 개발 가능자
 • 스타트업에서 일해 본 경험이 있으신 분
 • php 개발 경험</t>
  </si>
  <si>
    <t>https://www.wanted.co.kr/wd/4239</t>
  </si>
  <si>
    <t>2019-08-05</t>
  </si>
  <si>
    <t>커뮤니티 매니저 (신입)</t>
  </si>
  <si>
    <t>507.554,507.565,523.709,523.721</t>
  </si>
  <si>
    <t>1. Strong Communication Skills
 • Vingle의 대변인으로 활동하는만큼 Community Manager는 '커뮤니케이션의 대가'이어야 합니다. 
 • 짧은 글이건, 긴 글이건, 블로그 형태이건, SNS 글쓰기이건, 단문 메세지이건, verbal 커뮤니케이션이건, 그것이 어떠한 형태이건 전달하고자 하는 메세지를 명확하고 호감가는 어투로 쓰거나, 말할 줄 알아야 합니다. 또한, 능숙하게 피드백을 수용하거나, 대응할 수도 있어야 합니다.
2. 뜨는 컨텐츠를 포착하는 매의 눈
 • Vingle의 Community Manager 는 큐레이터입니다. 
 • 하루에도 수천건씩 쏟아지는 Vingle의 컨텐츠 중 무엇을, 언제, 어떻게 공유하고 Feature할지를 콘텐츠를 보는 탁월한 안목으로 판단, 결정할 수 있어야 합니다.
3. 공감능력
 • Community Manager는 통역가입니다. 
 • 사용자와 프로덕트를 만드는 엔지니어 사이에서, 커뮤니티 스태프들 사이에서, 독자와 필자 사이에서, 수많은 서로 다른 집단들의 이야기를 듣고 탁월한 공감능력을 바탕으로 서로를 이해시키고 합의를 이끌어낼 수 있어야 합니다. 
4. 기획력
 • 예리한 분석력과 번뜩이는 창의력으로 Vingle과 Vingle의 커뮤니티, 그리고 Vingle의 사용자들을 이롭게 할 활동, 이벤트, 정책 등을 기획하고 실행할 수 있어야 합니다.
 • 데이터를 분석하고, 올바르게 해석하며, 문제 해결을 위한 실질적인 방안을 제시할 수 있어야 합니다.
5. Dedication
 • Community는 주말에도, 휴일에도 문을 닫지 않습니다. 
 • 좋은 일이건 나쁜 일이건 커뮤니티에 무슨 일이 생기면, 제일 먼저 찾는 사람이 Community Manager 인만큼, 책임감과 성실성을 요구합니다. 
 • 커뮤니티에 푹 빠져 사는 것이 그저 즐거운 분이라면 더할 나위 없는 적임자! 
Skill Set and Experience
#Community Psychology  #Cyberpsychology #Media Psychology #Media Psychology #Social Science #multi-tasking #조직력 #기획력 #열정 #공감능력 #Counseling #Leadership #글쓰기 #Communication Skills #Interpersonal Skills #Customer Service #Camp Counselor</t>
  </si>
  <si>
    <t>• Vingle 서비스 전반을 관리하고, 운영 전략을 수립하고 실행합니다.
  - 빙글 커뮤니티의 정책과 규칙을 제정하고, 서비스 운영 방식을 기획하고 관리합니다.
  - Vingle 서비스 내의 여러 피처 공간을 기획 및 운용합니다.
  - 시의적절한 콘텐츠를 선별, 조합, 제작하여 유저들에게 전달합니다.
 • 사용자와 개발자의 중간자 역할을 통해 서비스 개선 및 정착에 기여합니다.
  - 사용자의 Needs를 파악하고, Product 팀과 협업하여 Vingle 서비스 개선에 기여합니다.
  - Vingle 서비스 update가 있을때마다 사용자들에게 변경사항을 공유합니다.
 • 사용자들이 Vingle을 더 즐겁게 사용할 수 있도록 돕는 역할을 합니다.
  - 긍정적인 소통문화 및 자발적 참여 문화 확산을 위한 다양한 프로그램들을 기획하고 실행합니다.
  - 공식 이벤트 기획, 개최를 통해 유저들이 Vingle 안에서 긍정적인 경험을 할 수 있는 기회를 제공합니다.
  - 사용자들의 문의사항 및 불만사항에 대응합니다.</t>
  </si>
  <si>
    <t>뜨는 콘텐츠를 포착하는 매의 눈,
스크루지도 지갑을 열게 하는 글빨,
한국의 에디슨 신석균 아저씨도 인정할 창의력과 기획력을 보유한
각종 카페들, 디씨, 오유 등 안가본 커뮤니티가 없는 커뮤니티 덕후라면,
밥상에 올려진 간장게장의 설움을 떠올리며 눈물 짓는 공감 능력을 가졌다면,
Strong Communication Skills, Strong Interpersonal Skills를 보유하고 있다면,
지금, Vingle Community Manager 에 지원하세요!</t>
  </si>
  <si>
    <t xml:space="preserve"> • 심리학 전공자
 • PC통신부터 디씨, 그리고 오유, 인스티즈, 카페 등 각종 커뮤니티 만렙 유저이며, 각종 커뮤니티 현상을 사회학적, 인문학적으로 썰 풀 수 있는 사람</t>
  </si>
  <si>
    <t>https://www.wanted.co.kr/wd/4240</t>
  </si>
  <si>
    <t>J・Grip</t>
  </si>
  <si>
    <t>SNSマーケティングプランナー【アシスタント】</t>
  </si>
  <si>
    <t>東京都渋谷区神南1-13-4IDOビル B1F</t>
  </si>
  <si>
    <t>523.707,523.709,523.710,523.719,523.722,523.1030</t>
  </si>
  <si>
    <t xml:space="preserve"> • SNSアカウントやSNS広告の運用に興味があること</t>
  </si>
  <si>
    <t xml:space="preserve"> • SNSマーケティングに関するレポーティング業務
 • 提案資料作成
 • 計数管理</t>
  </si>
  <si>
    <t>※アルバイト採用の場合、転職者に２万円の転職支援金が、
当社基準を満たした推薦書作成者に奨励金１万円が支払われます。
私達が扱う商材はWEBに関わるもの全て。 「商材を売る」のではなく、「お客様の悩みを解決する」手段としてお客様にマッチしたものだけを提案していくコンサルティング型営業です！ 
【 具体的には 】 
SEO、HP制作、リスティング広告、アフィリエイト、インターネット広告等のインターネットサービスをメインとして様々なサービスでお客様の課題を解決するための提案を行います。 
■お客様は 
主に法人様がお客様になります。商談相手は企業の経営者やマーケティングの責任者といった方々。Webにおけるプロモーションの課題は経営課題に直結することも多く、経営ノウハウの習得や人脈形成にもつながります。</t>
  </si>
  <si>
    <t xml:space="preserve"> • 雇用形態：アルバイト、正社員（応相談）
　※試用期間3〜6ヶ月あり（能力に応じて決定します）
 • 給与：前職の金額を考慮し、相談により決定
 • 勤務時間10：00～19：00
 • 各線「渋谷」駅より徒歩10分
 • 休日休暇：完全週休2日制、祝日、年末年始、夏季休暇、慶弔休暇、有給休暇、特別休暇
 • 各種社会保険
 • 慶弔見舞金
 • 交通費全額支給（月額上限：2万円）</t>
  </si>
  <si>
    <t xml:space="preserve"> • 営業事務経験
 • SNSアプリヘビーユーザー</t>
  </si>
  <si>
    <t>https://www.wanted.co.kr/wd/4241</t>
  </si>
  <si>
    <t xml:space="preserve"> • 경력 1년 이상
 • 온라인 광고/마케팅 실무
 • 효과적 의사 소통과 좋은 협업관계를 만들어가는 능력을 가지신 분
 • 늘 새로운 것을 받아들이는 것에 열려 있는 분</t>
  </si>
  <si>
    <t xml:space="preserve"> • 소셜 마케팅 기획 및 관리(페이스북,트위터,인스타그램)
 • 데이터 분석툴을 활용한 광고 세팅 및 성과 분석(구글 애널리틱스)</t>
  </si>
  <si>
    <t>와이즈키즈는 온라인게임 분야의 글로벌 리더인 (주)넥슨의 관계사로 3D프린터 등의 디지털 제조기술을 우리의 실제 삶과 문화에 적용하는 다양한 실험을 하고 있습니다. 디지털과 아날로그, 온라인과 오프라인 등을 엮고 섞어, 새로운 가치를 발견하며, 그것을 널리 퍼트리는 일을 하고 있습니다.
2015년부터 3D 프린터로 만든 제품을 사고파는 온라인 마켓플레이스인 ‘싱키(Syncky)’를 운영하고 있으며 3D 프린터를 활용해 커스텀 피규어를 제작 하는 '픽셀빌(Pixelvill)' 과 레트로무드의 아이디어 제품으로 옛 브라운관 TV의 디자인을 살린 스마트폰 거치대 '레트로덕(RETRODUCK)'을 2018년 3월 론칭 했습니다.</t>
  </si>
  <si>
    <t xml:space="preserve"> • 주 5일 근무(10:00~19:00)
 • 기본 4대보험, 건강검진, 경조사비 지원
 • 음료 및 각종 스낵, 라면 등 간식 제공
 • 저녁 식대 및 야근 교통비 제공
 • 언제든지 산책 가능한 도산공원 도보 1분거리
 • 업무관련 도서 및 교육비 지원</t>
  </si>
  <si>
    <t xml:space="preserve"> • 데이터 분석툴(Google Analytics) 유경험자
 • 영어 커뮤니케이션</t>
  </si>
  <si>
    <t>https://www.wanted.co.kr/wd/4244</t>
  </si>
  <si>
    <t>트라이어스앤컴퍼니</t>
  </si>
  <si>
    <t>2019-08-31</t>
  </si>
  <si>
    <t>[엄선]개발전문가</t>
  </si>
  <si>
    <t>서울 강남구 테헤란로 501 (삼성동, 브이플렉스 6층)</t>
  </si>
  <si>
    <t>• 백엔드 개발 경력 2년 이상 또는 그에 준한 분
• 개발 기본 지식(알고리즘, 자료구조, 엔지니어링 기반 기술 등) 보유 하신 분
• REST API에 대한 이해
• Spring 및 JAVA에 익숙 하신분
• 데이터 베이스 설계 및 SQL에 대한 이해
• Linux, git 사용 경험</t>
  </si>
  <si>
    <t>• REST API 설계와 개발
• 백엔드 아키텍처 설계와 개선
• DBMS 운영
• AWS 기반의 인프라 운영</t>
  </si>
  <si>
    <t>대한민국 1등, 식품성분 검색 앱 '엄선' 
내 아이의 건강을 위해, 내 아이가 살아갈 이 사회를 위해 우리가 할 수 있는 일은 무엇일까?
‘건강한 먹거리’를 ‘시스템’화 하자!
‘언제 어디서나’ ‘쉽고 간편하게’ 확인할 수 있는 ‘모바일 서비스’를 만들자!
엄선은 식품정보서비스를 통해 유통과 브랜드 파워, 마케팅 중심의 대한민국 식품시장을 바꾸고자 합니다.
엄선과 함께 대한민국 식품시장에 개발전문가의 역량을 보여주세요.</t>
  </si>
  <si>
    <t>• 경조사, 4대 보험, 퇴직금, 연차
• 노트북, 모니터 지원 등 엄선의 인사규정에 의한 복리후생 적용</t>
  </si>
  <si>
    <t>• 프로그래밍 언어에 대한 관심
• 스타트업 이해도가 높으신 분
• ORM 경험
• 빌드.테스트,배포 자동화 경험
• 도메인 주도 개발에 대한 이해도
• 대용량 데이터 시스템 처리 및 운영 경험
• 사용자 통계 데이터 수집 및 분석 경험이 있으신 분
• 새로운 것을 빠르게 학습 할 수 있는 능력</t>
  </si>
  <si>
    <t>https://www.wanted.co.kr/wd/4245</t>
  </si>
  <si>
    <t>2017-09-08</t>
  </si>
  <si>
    <t>DA(PC/모바일) 광고 영업 담당자(주니어)</t>
  </si>
  <si>
    <t>523.709,523.710,523.720</t>
  </si>
  <si>
    <t xml:space="preserve"> • 경력 3~5년차</t>
  </si>
  <si>
    <t xml:space="preserve"> • 거래처(광고주/대행사/렙사) 대상 광고 상품 판매					
  - 광고주별 광고상품 제안서 작성 및 프레젠테이션						
  - 매출 분석에 따른 거래처 관리						
 • 광고 캠페인 관리						
  - 캠페인별 효율관리 및 집행사례 정리						
 • 매출, 채권 등 광고 매출 관리						
  - 월별 광고 매출 리뷰						
  - 캠페인별 계약서 및 게재신청서 작성						
 • 광고 영업 관련 자료 정리						
  - 거래처 및 광고지표 관리, 신규광고상품 및 트랜드 분석 등						</t>
  </si>
  <si>
    <t>이스트소프트는 종합소프트웨어 선두 기업으로 유틸리티 소프트웨어인 알약과 알툴즈를 대표로 다양한 제품과 서비스를 제공하고 있습니다. 
이스트소프트는 백신 소프트웨어인 알약과 검색포탈서비스인 zum.com을 주력 광고 매체로 보유하고 있으며, 국내 PC의 50% 이상에 도달할 수 있는 매체력을 바탕으로 디스플레이광고 사업을 전개하고 있습니다. 
또한 천만이 넘는 설치수를 가진 이스트소프트의 모바일서비스인 알약안드로이드와 알송모바일은 모바일 앱 광고 시장의 새로운 매체로 관심을 받고 있습니다. 
이스트소프트의 다양한 매체가 가진 잠재력으로 광고업계의 스타가 되실 분의 적극적인 참여를 기다립니다. 
신선한 매체를 소개하여 광고주의 'WOW'를 경험하도록 하셨던 분, 광고주 관리를 위하여 쏟는 시간과 노력이 즐거움이신 분들이 저희가 찾는 인재입니다.</t>
  </si>
  <si>
    <t xml:space="preserve"> • 매체사(포털/광고플랫폼) 영업 경력 있는 분 우대 
 • 대행사/미디어렙사 매체 기획 및 AE 경력 있는 분 우대 </t>
  </si>
  <si>
    <t>https://www.wanted.co.kr/wd/4246</t>
  </si>
  <si>
    <t>2018-07-22</t>
  </si>
  <si>
    <t>교육 지원 팀장</t>
  </si>
  <si>
    <t>510.586,510.752,510.762</t>
  </si>
  <si>
    <t xml:space="preserve"> • 매장 운영 지원 (운영 관리) 업무 경력 최소 5년 이상_유관 업무 
 • 서비스 관련 현장 직원 실습 및 교육 주관 경험
 • 각종 운영 관련 프로세스 수립 및 이슈 대응 경험</t>
  </si>
  <si>
    <t xml:space="preserve"> • 교육지원팀 팀원 관리 (교육 + 지점 운영 지원 및 담당자들 관리)
 • 직영점 운영 프로세스 및 각종 운영 정책 수립 
 • 신입 점장 교육 
 • 지점 운영 표준화 기획
 • CS 관리
 • 지점 F&amp;B, 재고 관리
 • 지점 리스크 관리 
 • 각종 지점 이슈 대응</t>
  </si>
  <si>
    <t>프리미엄 독서실 그린램프라이브러리 , 그린램프스퀘어 브랜드를 운영하는 (주)아토스터디 입니다.
아토스터디는 그린램프라이브러리 브랜드 뿐만 아니라 차후 교육 시장의 다양한 문제들을 해결하고자 합니다.
교육 시장의 수많은 문제들 중 30년간 발전이 없던 독서실 시장 혁신이 저희 비전을 실현하기 위한 첫 단계입니다.
최근, 독서실 시장 확대에 따라 기존 5000 여개의 독서실 산업이 새로운 전환기를 맡고 있습니다.
그러나, 현재의 독서실 시장 마저 단순한 인테리어 변경과 같은 구시대적인 변화에 머물러 있습니다. 저희는, 이를 공간과 컨텐츠의 조화를 통해 혁신하고자 합니다.
독서실 시장에서 얻은 경험과 상위 20~30%의 학생 이용자를 확보한 프리미엄 독서실 플랫폼을 통해 차후 20조 교육시장의 여러 문제들을 해결할 수 있는 곳 까지 나아가겠습니다.
당사는 최근 코스피 상장사인 중견 그룹 (주)아이에스동서 로부터 110억원의 투자를 유치한 후 가파른 성장 중에 있습니다.</t>
  </si>
  <si>
    <t xml:space="preserve"> • 자유로운 연차 사용
 • 도서 구입비 제공
 • 성과급 지급 (연, 상여 등)
 • 퇴직연금 가입</t>
  </si>
  <si>
    <t xml:space="preserve"> • 유연한 커뮤니케이션 능력
 • 자기 주도적인 업무 진행 능력
 • 스타트업에 대한 관심 및 이해
 • 매장 현장 운영에 대한 높은 이해도
 • 고객 중심 마인드</t>
  </si>
  <si>
    <t>https://www.wanted.co.kr/wd/4247</t>
  </si>
  <si>
    <t>[미사용] 서울근무 모바일 서비스 서버 개발자</t>
  </si>
  <si>
    <t>• 서버 응용 프로그램의 설계 및 개발 경험
 • Java Spring Framework 개발 경험 5년 이상
 • RDBMS를 이용한 응용 프로그램 개발 경험
 • WEB 어플리케이션 개발 경험</t>
  </si>
  <si>
    <t>코코네에서 운용 중 또는 신규 타이틀의 개발 멤버로서 서버 개발 및 운영
 • 서비스 신규 개발 및 기능 개선
 • CMS 설계 및 개발
 • 서비스 장애 대응 및 운영(고객문의) 지원</t>
  </si>
  <si>
    <t>'사람을 풍요롭게 하는 사업'을 하고자 하는 목적에서 설립된 코코네.
코코네는 항상 사원들의 삶과 행복, 그리고 사회를 어떻게 풍요롭게 할지 생각합니다. 
코코네의 모든 활동은 우리 모두가 '어떻게 살아갈 것인가'라는 의문에서 시작합니다.
코코네 개발팀은 품질과 타협하지 않습니다.
고객을 위한 서비스 개발이 무엇인지를 끊임 없이 고민하고, 개발자 개인의 자기계발 및 신기술 연구의 노력을 게을리 하지 않습니다.
함께 하면 우리가 하고 싶은 모든 것을 할 수 있습니다.
여러분들의 시간을 조금만 빌려주세요. 함께 좋은 서비스를 만드는 좋은 개발자가 되었으면 합니다.</t>
  </si>
  <si>
    <t>• 장애 대응 경험
 • NoSQL 을 이용한 응용 프로그램 개발 경험
 • 서버 설정 및 튜닝 경험
 • 대용량 Web 응용 프로그램 개발 및 운영 경험</t>
  </si>
  <si>
    <t>https://www.wanted.co.kr/wd/4248</t>
  </si>
  <si>
    <t>인사 팀장(채용, 조직 문화 빌딩)</t>
  </si>
  <si>
    <t xml:space="preserve"> • 커뮤니케이션 역량이 뛰어나신 분 
 • 인사제도 및 평가/보상시스템  구축/운영 경험이 있으신 분 (더부스의 채용 업무를 이끌어 주실 분)
 • 문제 해결 능력을 갖추신 분 </t>
  </si>
  <si>
    <t xml:space="preserve"> • 채용 및 퇴직관리 
 • 직군별 인재 파이프라인 관리 및 네트워킹
 • 인사시스템 설계 및 운영 
 • 성과/보상 제도 운영
 • 사내 문화 형성을 위한 프로그램 기획/운영 
 • 채용 관련 Branding 업무 기획 및 진행
 • 인사행정 실무 기획 및 운영</t>
  </si>
  <si>
    <t xml:space="preserve">더부스는 한국의 크래프트 비어 문화를 이끌고 있는 회사로 대동강 페일에일, 국민IPA, IPA, 긍정신 등 맛있고 재미있는 맥주를 양조하고 있습니다. 재미가 있는 곳엔 언제든 더부스가 함께하고, 더부스가 있는 곳에는 언제나 재미가 가득합니다. 크래프트 비어와 더부스를 사랑하는 모두가 함께 더 큰 재미를 만들어나가는 것. 그것이 더부스가 나아가고 있는 방향 입니다. 
더부스 팀원들은 follow your fun이라는 슬로건 하에 합리적이고, 평등한 조직문화를 지향하고 있습니다. 빠르게 커가는 조직에서 기존의 문화가 흔들리지 않고 유지될 수 있도록 이끌어주실 분을 찾고 있습니다. </t>
  </si>
  <si>
    <t xml:space="preserve"> • 진취적인 마인드로 회사와 함께 성장할 준비가 되어있으신 분
 • 스타트업에서 채용과 인사 관련 업무를 책임지고 관리해 보신 분
 • 긍정적인 에너지를 가지신 분
 • 영어 커뮤니케이션이 가능하신 분</t>
  </si>
  <si>
    <t>https://www.wanted.co.kr/wd/4249</t>
  </si>
  <si>
    <t>위시링크</t>
  </si>
  <si>
    <t>서비스 마케터</t>
  </si>
  <si>
    <t>서울 강남구 강남대로 376 크리스피크림도넛빌딩</t>
  </si>
  <si>
    <t xml:space="preserve"> • 서비스 마케팅에 1년에서 3년 정도 경험이 있는 마케터분
 • 서비스를 키워보고 활성화를 해본 경험과 있는 서비스기획자분</t>
  </si>
  <si>
    <t xml:space="preserve"> • 원데이텐미닛 패션 앱 서비스 마케팅 - ASO(앱 최적화), SNS 컨셉 기획 및 운영
 • 서비스 활성화를 위한 리텐션 서비스 기획 및 마케팅 - 서비스 이벤트 및 기획전 기획 및 운영</t>
  </si>
  <si>
    <t>위시링크는 2017년 5월 인공지능으로 추천하는 패션앱 원데이텐미닛을 출시했습니다. 원데이텐미닛을 함께 만들어갈 모마일 앱 서비스 기획자, 서비스 마케터를 각각 채용하고 있습니다. 
모바일 앱 서비스 기획, 앱 서비스 마케팅 업무에 대한 경험이 있다면 위시링크에서 좀 더 큰 꿈을 키워나가보세요. 
위시링크는 2011년 설립해서 카카오와 공동으로 카카오스타일을 개발 운영하였고 중국, 대만에 한국 의류를 판매하는 역직구 앱인 스타일위시를 만들었던 패션 전문 서비스 회사입니다.  2017년 원데이텐미닛 패션 추천 앱을 런칭해서 서비스하고 있습니다. 패션, 커머스에 전문가인 대표, 기획팀, 개발자분들이 여러분들을 기다리고 있습니다.</t>
  </si>
  <si>
    <t xml:space="preserve"> • 4대 보험, 자기계발비 지원, 점심 식사비 제공
 • 회사에 카페테리아가 있으며 아침 식사용 빵, 차, 커피, 음료가 매일 제공됩니다.</t>
  </si>
  <si>
    <t xml:space="preserve"> • 앱 서비스 마케팅에서 경험이 있는 서비스기획자, 마케터분이면 더 좋아요.
 • 온라인 이벤트, 기획전 경험이 있다면 좋습니다.</t>
  </si>
  <si>
    <t>https://www.wanted.co.kr/wd/4250</t>
  </si>
  <si>
    <t>Growth Hacker</t>
  </si>
  <si>
    <t xml:space="preserve"> • 고객 Data 측정 및 분석을 통한 모바일 뷰티 서비스 개선
  - App/웹 분석 및 어트리뷰션 툴 활용 (GA, TUNE, Appsflyer 등)
 • 모바일 뷰티 서비스 퍼포먼스 마케팅
  - FB/GDN/SA 등 디지털 매체를 기반으로 UAC/LTV KPI 세팅 및 채널/컨텐츠 최적화</t>
  </si>
  <si>
    <t xml:space="preserve"> • 해당 업무 경력 3년 이상 있으신 분</t>
  </si>
  <si>
    <t>https://www.wanted.co.kr/wd/4251</t>
  </si>
  <si>
    <t>Webデザイナー</t>
  </si>
  <si>
    <t>511.594,511.596,511.951</t>
  </si>
  <si>
    <t xml:space="preserve"> • Photoshop、illustratorを用いたWEBデザイン経験 1年以上
 • html、cssの基礎知識</t>
  </si>
  <si>
    <t>クライアントや自社サイトのWebデザインをお任せします。 
 • 案件について 
大手ナショナルクライアント、大手メーカーなど 
様々な業種のお客様とお取引しています。直接取引も多数 
オフィシャルサイト、ブランドサイト、キャンペーンサイト 
ECサイトからランディングページまでプロジェクトも多種多様です。 
 • 企画から参加可能！  
一般的なデザイン業務の流れですが、 
打ち合わせから同行することも多く、 
企画の段階から参加することができます。 
 • 興味があればWEB以外のデザインも！ 
広告と連動したポスター制作やチラシ、パンフレットの制作をすることもあります。</t>
  </si>
  <si>
    <t>私達が扱う商材はWEBに関わるもの全て。 「商材を売る」のではなく、「お客様の悩みを解決する」手段としてお客様にマッチしたものだけを提案していくコンサルティング型営業です！ 
【 具体的には 】 
SEO、HP制作、リスティング広告、アフィリエイト、インターネット広告等のインターネットサービスをメインとして様々なサービスでお客様の課題を解決するための提案を行います。 
■お客様は 
主に法人様がお客様になります。商談相手は企業の経営者やマーケティングの責任者といった方々。Webにおけるプロモーションの課題は経営課題に直結することも多く、経営ノウハウの習得や人脈形成にもつながります。</t>
  </si>
  <si>
    <t xml:space="preserve"> • 雇用形態：正社員
　※試用期間3〜6ヶ月あり（能力に応じて決定します）
 • 給与：前職の金額を考慮し、相談により決定
 • 勤務時間10：00～19：00
 • 各線「渋谷」駅より徒歩10分
 • 休日休暇：完全週休2日制、祝日、年末年始、夏季休暇、慶弔休暇、有給休暇、特別休暇
 • 各種社会保険
 • 慶弔見舞金
 • 交通費全額支給（月額上限：2万円）</t>
  </si>
  <si>
    <t xml:space="preserve"> • 制作会社や広告代理店などで、幅広いジャンルのデザイン制作に携わった経験 
 • Wordpress構築経験 </t>
  </si>
  <si>
    <t>https://www.wanted.co.kr/wd/4252</t>
  </si>
  <si>
    <t xml:space="preserve"> • 3년 이상의 경력 또는 이에 준하는 실력을 가진 사람
 • (디지털) 프로덕트 디자인 프로세스를이해하고 그에 맞게 일해온 사람
 • 디자인 관련 학과를 졸업하거나 이에 준하는 포트폴리오
 • 탁월한 비주얼 감각 </t>
  </si>
  <si>
    <t xml:space="preserve"> • 사용성과 아름다움을 고려한 웹 &amp; 모바일 앱의 UI 디자인
 • 서비스 관련 비주얼 디자인
 • 마이리얼트립의 브랜드 아이덴티티 잡기
 • 서비스에 필요한 아이콘, 일러스트 작업</t>
  </si>
  <si>
    <t xml:space="preserve">마이리얼트립은 한국 최고의 투어&amp;액티비티 마켓플레이스 회사로서, 2012년 이래 전세계 10,000여개의 투어/티켓/패스/액티비티들을 중개하고 있습니다. 현지 투어 중개로 시작하여 현재 Things to do 전반을 전부 커버해나가고 있습니다. 또한 그 가능성을 인정받아 프라이머, 본엔젤스벤처파트너스, 캡스톤파트너스, 스마일게이트인베스트먼트, 알토스벤처스,IMM인베스트먼트와 같이 국내외 유수의 VC 로부터 투자를 유치한 바 있습니다. </t>
  </si>
  <si>
    <t xml:space="preserve"> • 업무에 필요한 모든 장비(HW/SW)를 적극적으로 지원해드립니다.
 • 자율적인 재택근무, 탄력근무 등 업무에 집중할 수 있는 환경을 제공합니다.
 • 여행을 장려하고 자유롭게 휴가를 사용할 수 있습니다.
 • 회사의 여행 상품을 무료로 이용할 수 있는 포인트를 드립니다. 
 • 자기계발을 위한 어학/체력/세미나/도서구매 등의 비용을 지원합니다.
 • 다양한 간식과 커피 및 저녁 식비를 제공합니다.
 • 사무실은 신사동 가로수길에 가까이 위치하고 있으며, 신사역에서 5분 거리입니다.</t>
  </si>
  <si>
    <t xml:space="preserve"> • 개발에 대한 이해도가 높은 사람
 • 디자인 컨셉 전달을 위한 웹/모바일 프로토타이핑
 • Agile/Scrum 경험</t>
  </si>
  <si>
    <t>https://www.wanted.co.kr/wd/4253</t>
  </si>
  <si>
    <t>UI개발팀 리더</t>
  </si>
  <si>
    <t>518.669,518.873,518.877,518.939</t>
  </si>
  <si>
    <t>[이런분을 기다려요!]
 • 경력 : 9년 이상
 • 웹 기본 구조 이해 및 웹 개발에 대한 전반적인 지식을 보유하신 분
 • 서비스 환경에서의 HTML, CSS 개발 경험이 있으신 분
 • 버전관리 시스템에 대한 충분한 이해와 경험이 있으신 분
 • 접근성, 웹 표준, 반응형 웹에 대한 심도 깊은 이해와 경험이 있으신 분
 • Web 기술에 적합한 UX/UI에 대한 감각을 바탕으로, 커뮤니케이션과 개발을 할 수 있는 역량을 소유하신 분</t>
  </si>
  <si>
    <t xml:space="preserve"> • 카카오서비스의 UI개발 담당 리더</t>
  </si>
  <si>
    <t>웹 표준 전문가(웹 퍼블리셔) 리더 모집합니다. 
(주)디케이테크인은 (주)카카오의 개발 자회사로 2015년 8월 1일 설립 되었습니다.
dk techin은  kakao의 자회사로 kakao 서비스의 개발을 통해 사람과 세상을 연결하고 어제보다 나은 세상을 만드는 데 기여합니다.
우리는 각 분야의 IT 전문가들이 모여 직급없이 영어 호칭을 사용하고 수평적인 커뮤니케이션을 지향하며 일하는 문화를 추구합니다.
dk techin과 함께 새로운 세상을 개척하며 성장해 갈 유능하고 열정이 넘치는 인재를 기다립니다.</t>
  </si>
  <si>
    <t xml:space="preserve"> • 역량강화 지원
 • 남/녀 수면실 및 카페테리아 등 편의시설
 • 건강검진
 • 명절선물
 • 경조금 지원
 • 동호회 지원
 • 복지포인트
 • 안식휴가제도
 • 각종 할인 제공(카카오브랜드샵, 항공, 카페)
 • 헬스케어(종합검진 및 독감예방 접종)
 • 전문서적 지원
 • 행복나눔(자녀 출산시 및 입학 시 축하선물 지급 / 어버이날 꽃바구니 전달)</t>
  </si>
  <si>
    <t xml:space="preserve"> • 리더 직무에 대한 경험
 • java-script framework의 깊은 이해와 경험
 • UI개발관련 가이드 작성 및 관리 경험
 • UI개발 관련 강의계획 수립 및 진행 경험
 • UX 라이브러리 구현 및 개선 능력 및 UX에 대한 끊임없는 개선욕구
 • 각종 Client side 템플릿 엔진 개발 경험
 • 웹 사이트 최적화 관련한 성능 문제 진단/해결 가능자 우대</t>
  </si>
  <si>
    <t>https://www.wanted.co.kr/wd/4254</t>
  </si>
  <si>
    <t>전략기획자(대리/과장급)(전략실)</t>
  </si>
  <si>
    <t>508.920</t>
  </si>
  <si>
    <t xml:space="preserve"> • 학사이상
 • 전략/사업기획/관리 관련 근무경험 3년이상
 • 경영컨설팅펌 출신
 • 업무상 영어가능자</t>
  </si>
  <si>
    <t xml:space="preserve"> • 본사 사업부 및 자회사 사업진단/분석/관리/전략도출 업무 (매출/수익구조, 조직역량, 신사업 등)
 • 투자 유치 및 IPO 관련 업무</t>
  </si>
  <si>
    <t>"""끈끈한 조직문화, 원활한 소통으로 역량을 마음껏 펼치다""
O2O 비지니스를 선도하는 기업에서 뛰어난 인재들과 함께 혁신을 만들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t>
  </si>
  <si>
    <t xml:space="preserve"> • PE, VC, Banking 근무자
 • 국내 Major 대기업/금융권 근무자</t>
  </si>
  <si>
    <t>https://www.wanted.co.kr/wd/4255</t>
  </si>
  <si>
    <t>퀸즈코퍼레이션(디너의여왕)</t>
  </si>
  <si>
    <t>검색시스템 개발자</t>
  </si>
  <si>
    <t>서울특별시 강남구 테헤란로37길 7 조이타워 12, 13층</t>
  </si>
  <si>
    <t xml:space="preserve"> • 학력 무관
 • 개발 경력 3년 이상</t>
  </si>
  <si>
    <t xml:space="preserve"> • 디너의여왕 수집/검색시스템 개선 개발
 • 빅데이터 처리시스템 구축</t>
  </si>
  <si>
    <t xml:space="preserve">디너의여왕은 이런 회사입니다.
하나. 우리는 비즈니스를 제대로 합니다.
우리는 사업놀이를 하는 스타트업이 아닙니다. 지속가능한 진짜 사업을 키워나가는 회사입니다.
그래서 우리는 외부투자 없이 창업 1년 4개월만에 월매출 2억원을 돌파했고, 지금도 빠르게 성장해 나가고 있습니다.
디너의여왕은 창업 1년여만에 3천억원 규모인 온라인 푸드 마케팅 시장의 리더가 되었고, 이제는 푸드 마케팅 시장을 넘어 80조원 규모의 외식산업 시장에 도전하고자 합니다.
둘. 우리는 서비스 개발을 제대로 합니다.
디너의여왕 서비스의 월간 방문자 수(MAU)는 50만명을 넘어섰습니다. 
그리고 이를 위해 우리는 고가용성의 아키텍처와 Elastic Search / mongoDB 기반의 데이터 처리 시스템을 구축해 왔습니다.
그래서 월간 수천명~수만명이 들어오는 작은 서비스가 아닌, 본격적인 상용 서비스의 아키텍처를 경험해 볼 수 있습니다.
디너의여왕 서비스 : http://dinnerqueen.net/
뿐만 아니라 최근에는 개발력과 가능성을 인정받아 2개의 국가 연구개발과제에 주관기관으로 선정되었습니다. (정부 지원금 5억원 규모)
이를 통해 우리는 빅데이터 처리시스템과 딥러닝 기술 기반의 새로운 푸드테크 플랫폼을 만들어 나가려 합니다.
셋. 우리는 마케팅을 제대로합니다.
우리는 소셜미디어와 데이터 기반 컨텐츠 마케팅의 힘을 제대로 이해하고 있습니다. 그래서 지난 1년간 10만여명의 지원자들 중 1만명의 인플루언서를 선발해, 1만여개의 소셜미디어 컨텐츠를 만들어 왔습니다.
디너의여왕 페이스북은 지속적인 컨텐츠 마케팅을 통해 30만명이상의 사용자가 구독 중이며, 디너의여왕 포스트는 네이버 푸드판의 명실상부한 국내 1위의 포스트로 발돋움했습니다.
디너의여왕 페이스북 : https://www.facebook.com/dinnersqueen
디너의여왕 네이버 포스트 : http://post.naver.com/dinnerqueen
뿐만 아니라 우리는 온라인 마케팅을 통해, 오프라인에서도 큰 영향력을 만들어낼 수 있다는 것을 증명했습니다. </t>
  </si>
  <si>
    <t xml:space="preserve"> • 주5일근무
 • 연차
 • 성과공유제
 • 연구수당
 • 수평적 호칭 ( 직책이 아닌 ~님으로 호칭을 통일합니다.)
 • 스넥바 ( 맥주 + 신상먹거리 상시 제공 )
 • 석식제공(야근시 - 야근을 강요하지 않습니다.)</t>
  </si>
  <si>
    <t xml:space="preserve"> • Elastic Search 기반 검색시스템 구축/운영 경험
 • Hadoop / mongoDB 등 빅데이터 처리시스템 구축/운영 경험
 • 상용 서비스 개발 경험
 • 새로운 기술 습득을 좋아하고, 학습의지가 높은 분</t>
  </si>
  <si>
    <t>https://www.wanted.co.kr/wd/4256</t>
  </si>
  <si>
    <t>머신러닝(딥러닝) 시스템 개발자</t>
  </si>
  <si>
    <t>518.655,518.795</t>
  </si>
  <si>
    <t xml:space="preserve"> • 소셜미디어 데이터 기반 머신러닝 시스템 개발
 • O2O 방문이력 데이터 기반 수요예측 시스템 개발</t>
  </si>
  <si>
    <t xml:space="preserve">디너의여왕은 이런 회사입니다.
하나. 우리는 비즈니스를 제대로 합니다.
우리는 사업놀이를 하는 스타트업이 아닙니다. 지속가능한 진짜 사업을 키워나가는 회사입니다.
그래서 우리는 외부투자 없이 창업 1년 4개월만에 월매출 2억원을 돌파했고, 지금도 빠르게 성장해 나가고 있습니다.
디너의여왕은 창업 1년여만에 3천억원 규모인 온라인 푸드 마케팅 시장의 리더가 되었고,
이제는 푸드 마케팅 시장을 넘어 80조원 규모의 외식산업 시장에 도전하고자 합니다.
둘. 우리는 서비스 개발을 제대로 합니다.
디너의여왕 서비스의 월간 방문자 수(MAU)는 50만명을 넘어섰습니다. 
그리고 이를 위해 우리는 고가용성의 아키텍처와 Elastic Search / mongoDB 기반의 데이터 처리 시스템을 구축해 왔습니다.
그래서 월간 수천명~수만명이 들어오는 작은 서비스가 아닌, 본격적인 상용 서비스의 아키텍처를 경험해 볼 수 있습니다.
디너의여왕 서비스 : http://dinnerqueen.net/
뿐만 아니라 최근에는 개발력과 가능성을 인정받아 2개의 국가 연구개발과제에 주관기관으로 선정되었습니다. (정부 지원금 5억원 규모)
이를 통해 우리는 빅데이터 처리시스템과 딥러닝 기술 기반의 새로운 푸드테크 플랫폼을 만들어 나가려 합니다.
셋. 우리는 마케팅을 제대로합니다.
우리는 소셜미디어와 데이터 기반 컨텐츠 마케팅의 힘을 제대로 이해하고 있습니다. 그래서 지난 1년간 10만여명의 지원자들 중 1만명의 인플루언서를 선발해, 1만여개의 소셜미디어 컨텐츠를 만들어 왔습니다.
디너의여왕 페이스북은 지속적인 컨텐츠 마케팅을 통해 30만명이상의 사용자가 구독 중이며, 디너의여왕 포스트는 네이버 푸드판의 명실상부한 국내 1위의 포스트로 발돋움했습니다.
디너의여왕 페이스북 : https://www.facebook.com/dinnersqueen
디너의여왕 네이버 포스트 : http://post.naver.com/dinnerqueen
뿐만 아니라 우리는 온라인 마케팅을 통해, 오프라인에서도 큰 영향력을 만들어낼 수 있다는 것을 증명했습니다. </t>
  </si>
  <si>
    <t xml:space="preserve"> • 머신러닝/딥러닝 시스템 설계 및 개발 경험
 • 머신러닝/인공지능 관련 석사학위 소지자
 • 상용 서비스 개발 경험
 • 새로운 기술 습득을 좋아하고, 학습의지가 높은 분</t>
  </si>
  <si>
    <t>https://www.wanted.co.kr/wd/4257</t>
  </si>
  <si>
    <t>518.674,518.872,518.893</t>
  </si>
  <si>
    <t xml:space="preserve"> • 디너의여왕 서비스 백엔드 및 관리자 시스템 개발/운영
 • 신규 서비스 및 시스템 개발/운영</t>
  </si>
  <si>
    <t xml:space="preserve"> • php / codeIgnigter 기반 개발 경험
 • 상용 웹서비스 개발 경험
 • Full Stack Engineer
 • 새로운 기술 습득을 좋아하고, 학습의지가 높은 분</t>
  </si>
  <si>
    <t>https://www.wanted.co.kr/wd/4258</t>
  </si>
  <si>
    <t>2018-09-06</t>
  </si>
  <si>
    <t>PYTHON(Django) 개발자</t>
  </si>
  <si>
    <t xml:space="preserve"> • 웹개발 경력 있으신 분 또는 개발 관련 학과 졸업(예정)자
 • PYTHON 개발 가능하신 분</t>
  </si>
  <si>
    <t>1. e-커머스 판매채널 웹서비스인 로로몰(https://e-lolo.com) 및 운영시스템 개발
 • 로로몰은, 유아동 및 젊은 엄마아빠들의 라이프스타일 향상을 위한 유럽 프리미엄 상품들을 직구보다 훨씬 쉽게 서비스하기 위해 자체적으로 개발한 쇼핑몰입니다.
 • 개발언어는 Python이고 프레임웍은 Django 입니다.
 •  AWS로 운영환경 구성했고, GitHub으로 협업하고 있으며, 배포에는 Docker를 이용하고 있습니다.
2. e-커머스 서비스 플랫폼인 이지스틱스(http://ezistics.com) 리뉴얼 개발
 • 이지스틱스는, 유럽을 비롯한 해외의 상품 셀러들과, 자체 쇼핑몰인 로로몰을 비롯하여 G마켓/G9/옥션 등의 상품 판매채널들을 연결하여, 상품정보관리/재고관리/주문관리/배송처리 기능을 수행하는 e-커머스 서비스 플랫폼입니다.
 • 기존에는 PHP Codeigniter로 개발되어 있던 것을, Node.js (Vue.js + Webpack)로 리뉴얼 개발 중입니다.
 • 로로몰과 마찬가지로, AWS로 운영환경 구성했고, GitHub으로 협업하고 있습니다.
* 주요업무는, 위의 업무들에 대하여 입사자와 면담을 통해 결정하게 되며, 이후에도 면담을 통해 업무를 변경할 수 있습니다.</t>
  </si>
  <si>
    <t>빅피쉬벤처스는 전세계 모든 곳의 상품을 전세계 어느 곳에서나 쉽게 구매하여 빠르게 직배송 받을 수 있도록 하는 것을 목표로 물류(Logistics) 및 시스템 인프라를 발전시켜 나가고 있는 회사입니다.
현재 자체적으로 구현한 e-커머스 플랫폼(http://ezistics.com)과 판매 채널(https://e-lolo.com)을 운영 중이며, 비전 달성을 위해 지속적으로 기능 확장 중에 있습니다.
물류는 굉장히 오래된 산업이지만 절대 사라질 수 없는 분야입니다. 전 인류가 자급자족하는 세상이 오지 않는다면 말이죠. 그런데 좀 들여다보면 비효율/비합리적인 부분이 상당히 많습니다. 개발자의 손놀림을 통해 매직을 보여줄 수 있는 부분들이 많이 있는거죠. 그리고 이러한 경험들은 분명 개발자에게 쓸모 있는 자산이 될 것이라고 확신합니다.</t>
  </si>
  <si>
    <t xml:space="preserve"> • 4대보험, 야근식대 제공</t>
  </si>
  <si>
    <t xml:space="preserve"> • AWS, DOCKER, GITHUB 사용 경험이 있으신 분
 • LEAN STARTUP / LEAN ANALYTICS 에 대한 이해가 있으신 분
 • 새로운 기술에 대한 학습 의욕이 있으신 분
 • Global Logistics에 관심이 있으신 분</t>
  </si>
  <si>
    <t>https://www.wanted.co.kr/wd/4259</t>
  </si>
  <si>
    <t>2017-07-02</t>
  </si>
  <si>
    <t>시니어 테스트 엔지니어</t>
  </si>
  <si>
    <t xml:space="preserve"> • IT 서비스 QA업무 경험 5년이상</t>
  </si>
  <si>
    <t>전반적인 I/O 제품군의 소프트웨어 그리고 하드웨어 품질을 관리합니다.
1. Quality Assurance
 • 애자일 개발 환경에서의 개발, 검증 process 셋업
 • BTS 구축 / 관리 및 이슈 프로세스 셋업
 • CS 고객 문의 수집 및 서비스 한계점 도출
 • 서비스 품질 유지: 결함발견, 고객문의 대응
 • CTQ 작성 및 요구 사항 도출
 • 테스트 메뉴얼 작성 및 사내 교육
2. Quality Control  (HW/SW)
 • Test framework 개발 및 유지보수(test 결과는 DB에 기록)
 • 성능 테스트 설계 및 유지 보수
 • Functional test case 개발 및 수행
 • 주기적 테스트(테스트 진행, 테스트 결과보고서 작성)
 • 지속적 테스트 프레임워크 프로세스 개선
 • 입고 부품에 대한 검수
 • 테스트 지그 제작
 • Product alpha, beta test, release test, regression test
3. 테스트 대상 : 
 • HW+펌웨어 환경의 product
 • Android, IOS 앱 
 • 서버 모니터링
4. 테스트 활동
 • Functional test
 • Manual Test
 • Automated Test
 • Stability test
 • Aging test
 • Performance test
 • Interrupt test</t>
  </si>
  <si>
    <t xml:space="preserve"> • 테스트 자동화 툴 사용경험 있음
 • 정적 분석 툴 사용 경험 및 셋업 가능자 우대
 • 테스트 프레임웍 개발 가능자 우대
 • Javascript, C 개발 경험자 우대
 • 양산 제품 경험자 우대
 • 이슈리포팅 시스템 사용할 줄 암
 • 하드웨어 가전기기 얼리어답터</t>
  </si>
  <si>
    <t>https://www.wanted.co.kr/wd/4260</t>
  </si>
  <si>
    <t>[미사용] 디자이너(신입)</t>
  </si>
  <si>
    <t>코코네의 일러스트레이터에게는 디자인적 창의력은 물론, 테마를 기획하고 디렉션 할 수 있는 능력을 요구 합니다.
또한 환경적으로는 상하관계의 유연성을 지니고 있기 때문에 신입과 경력의 벽을 넘어 디렉션 및 제작에 참여 할 수 있습니다.
모집 포지션: 일러스트레이터, 2D 그래픽 디자이너, 아트디렉터</t>
  </si>
  <si>
    <t>https://www.wanted.co.kr/wd/4261</t>
  </si>
  <si>
    <t>Technical Sales Manager(기술 영업)</t>
  </si>
  <si>
    <t xml:space="preserve"> • SaaS B2B 영업 및 기술 세일즈 경험 만 3년 이상 보유
 • 뛰어난 커뮤니케이션 능력 (verbal and written) 
 • SDK/API 등 제품 관련 핵심 지식과 기술에 대한 학습력
 • 다양한 직무와의 협업 경험자 </t>
  </si>
  <si>
    <t xml:space="preserve"> • 한국 B2B 기술 영업
 • 한국 세일즈팀에 대한 관리 및 확장</t>
  </si>
  <si>
    <t>센드버드(SendBird, https://sendbird.com)는 글로벌 스타트업으로 자체 기술력으로 만들어진 채팅/메시징 솔루션 ‘센드버드’를 제공하고 있습니다. 다양한 분야에 걸쳐서 현재 전세계적으로 4,500개의 서비스에 도입되며 고속 성장중입니다.
또한 센드버드는 세계 최정상의 엑셀레레이터인 Y Combinator (W16) 및 Techstars (S14) 에 선정되어 우수한 성적과 함께 투자를 유치하여, 현재 본사인 미국 실리콘밸리의 Redwood City 오피스와 한국 강남 센드버드 코리아 오피스에서 개발 및 운용을 하고 있습니다.</t>
  </si>
  <si>
    <t xml:space="preserve"> • 개발 경력 혹은 개발 프로젝트기획/PM 업무 경력 보유
 • 유창한 영어 및 기타 제 2외국어 구사 가능 
 • 법률/계약 관련 능력 보유자 </t>
  </si>
  <si>
    <t>https://www.wanted.co.kr/wd/4262</t>
  </si>
  <si>
    <t>캐릭터 제품 디자이너</t>
  </si>
  <si>
    <t>511.603</t>
  </si>
  <si>
    <t xml:space="preserve"> • 메리비트윈 캐릭터 원화 스타일에 대한 이해도가 높으신 분
 • 제품 제작에 대한 실무 경험이 많으신 분
 • 제품 사진 촬영과 보정 능력을 갖추신 분
 • 캐릭터 가이드 북 제작 경험이나 레퍼런스가 있으신 분
 • 라이센싱 디자인 퀄리티 검수 및 관리 커뮤니케이션이 가능하신 분
 [지원세부사항]
 • 간단한 자기소개서와 포트폴리오 제출 (메일 제목 태그 필수)
   - 예) [캐릭터 인턴지원] 김모찌, 캐릭터 상품 디자이너 지원합니다
 • 면접 일정 조율을 위한 연락처 (휴대폰 번호, 자주 쓰는 이메일 주소) 표기
 • 자기 소개서와 포트폴리오 첨부파일에 지원자명 기재
   - 김모찌_자기소개서.doc
   - 김모찌_포트폴리오.pdf</t>
  </si>
  <si>
    <t xml:space="preserve"> • 메리비트윈 오리지널 캐릭터들을 활용한 캐릭터 상품 디자인 전반 업무</t>
  </si>
  <si>
    <t xml:space="preserve"> • 3D툴 가능자 우대</t>
  </si>
  <si>
    <t>https://www.wanted.co.kr/wd/4263</t>
  </si>
  <si>
    <t>에픽게임즈코리아</t>
  </si>
  <si>
    <t>커뮤니티 매니저</t>
  </si>
  <si>
    <t>서울특별시 강남구 논현로 127길 13-11</t>
  </si>
  <si>
    <t xml:space="preserve"> • 온라인 커뮤니티 채널 등 온라인 마케팅에 대한 이해도가 높으신 분
 • 흡입력 있는 글솜씨와 의사소통 잘하시는 분
 • 게임과 게임 기술에 대한 열정이 있고 개발자들과 일하는데 관심 있으신 분
 • 창의적이고 유연하게 다양한 부서와 함께 일하신 분
 • 대중적인 개발 툴에 대한 게임개발 배경지식이 있으신 분 우대</t>
  </si>
  <si>
    <t>커뮤니티 업무
 • 한국 로컬 커뮤니티 관리 전락 수립 및 실행
 • 공식 카페/블로그/SNS 등 커뮤니티 관리
 • 엔진 서포트, 계정, 결제 등 각종 커뮤니티 이슈 처리
 • SNS, 블로그, 카페 등 특장점을 이해하고 플랫폼 별 관리
 • 커뮤니티 온라인 이벤트 기획과 실행
마케팅 업무
 • 언리얼 엔진 교육부분 장려를 위한 계획 및 실행
 • 언리얼엔진닷컴 웹사이트 내 블로그/쇼케이스 감수 및 콘텐츠 작성
 • 언리얼엔진닷컴 번역콘텐츠 감수 및 교정
 • 마케팅 매니저를 도와 엔진 마케팅 계획 및 실행</t>
  </si>
  <si>
    <t>에픽게임즈 코리아는 언리얼 엔진의 한국 커뮤니티를 담당할 커뮤니티 매니저를 찾습니다. 커뮤니티 매니저는 커뮤니티의 전문/인디 개발자들과 가장 가깝게 소통하고 자립적으로 커뮤니티가 성장할 수 있도록 커뮤니티에 영감을 주고 힘이 되는 원동력이 될 것입니다. 이외에도 마케팅 매니저를 도와 언리얼 엔진 마케팅 계획을 수립하고 실행하게 됩니다.</t>
  </si>
  <si>
    <t xml:space="preserve"> • 연 200만원 상당의 Flexible Benefit 제공
 • 사내 영어 수업 운영
 • 핸드폰 비 지원(한도 내)
 • 본인 휴가 외 추가 연말 유급 휴가(12/26~1/1 크런치 기간 제외)
 • 사내 미니 Gym/샤워실
 • 간식 무제한 사내 카페테리아 운영</t>
  </si>
  <si>
    <t xml:space="preserve"> • 온라인 커뮤니티 및 소셜 채널 등 직접 운영해 보신 분(우대)
 • 영어로 읽고 쓰기 잘하시는 분 (말하기까지 잘하시면 우대)</t>
  </si>
  <si>
    <t>https://www.wanted.co.kr/wd/4264</t>
  </si>
  <si>
    <t xml:space="preserve"> • 온라인 마케팅에 흥미가 많고, 소셜관련 행동에 능숙한 사람
 • 마케팅 자동화와 서비스의 움직임에 대해서 의미있는 분석이 가능한 사람</t>
  </si>
  <si>
    <t xml:space="preserve"> • 와탭랩스 마케팅 기획/실행/분석
 • 와탭랩스 서비스에 대한 분석 및 의견제시</t>
  </si>
  <si>
    <t>와탭랩스는 DevOps를 지향하는 개발군과 개발회사들을 위한 SMS/APM 솔루션을 SaaS형태로 개발 공급하고 있습니다. 와탭랩스의 서비스를 기반으로 마케팅 업무를 진행하기 위한 업무가 증가하여 마케터를 충가 모집하고 있습니다.</t>
  </si>
  <si>
    <t xml:space="preserve"> • 온라인 마케팅 유 경험자 우대. 소셜 마케팅 경험자 우대
 • 데이터 분석과 데이터를 기반으로 마케팅 가능한 경우 우대</t>
  </si>
  <si>
    <t>https://www.wanted.co.kr/wd/4265</t>
  </si>
  <si>
    <t>(영어OK)[JP] 데이터 사이언티스트</t>
  </si>
  <si>
    <t>518.660,518.894,518.899,518.900</t>
  </si>
  <si>
    <t xml:space="preserve"> • 영어: Business Level/일본어: Not Required
 • 지원시 MS WORD나 PDF 형식의 영문 이력서는 필수 사항입니다. 
 • 컴퓨터공학, 통계, 신경과학, 수학, 물리학 석사 학위
 • 기초적 통계나 머신러닝에 대한 확고한 지식
 • 새로운 기술/데이터 분석에 대한 열의
 • 최소 1개의 프로그래밍 언어 (Python, Java, Scala, C/C++, Ruby, R)
 • Unix/Linux 시스템에 대한 이해
 • SQL등을 이용하여 복잡하고 대량의 데이터 세트를 관리/조작/분석할 수 있는 능력
 • 데이터 처리 분석 머신러닝 도구에 대한 이해(Python pandas, scikit-learn등)</t>
  </si>
  <si>
    <t xml:space="preserve"> • 비즈니스 상의 과제를 발견하고 이에 대해 데이터 사이언스 관점에서의 솔루션을 제로베이스에서 구축합니다.
 • 제안한 솔루션이 정말 효과적인지를 검증하기 위하여 가설을 세우고, 데이터 분석과 AB시험을 통해 확인합니다.
 • 단순한 솔루션 제안에 그치지 않으며 시스템을 구현합니다. 
 • 범용적이고 확장 가능한 시스템을 설계하며, 개발프로세스를 이해하고 엔지니어와 연계하여 개발 시에는 프로그래밍 기술을 살리고 스스로 개발하는 것도 요구됩니다.
 • 프로젝트/프로덕트 매니저와 연계하여 시스템의 퀄리티를 확보하는 일련의 프로젝트를 운영합니다.
 • 다른 데이터 사이언티스트와 연계하여 기존 프로젝트를 참여하거나 자신만의 프로젝트를 가지고 리드 등의 능력과 경험에 가장 적합한 포지션이 될 것 입니다. </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라쿠텐에서는 역량있는 데이터 사이언티스트를 모집하고 있습니다. 
약 50가지가 넘는 라쿠텐의 서비스를 발전시키고 일본에만 약 8천만명,
그리고 전세계적으로 약 3억명이 넘는 라쿠텐 유저에게 멋진 가치를 전달할 수 있는 데이터 사이언스 솔루션을 개발합니다.
DITD (Data Intelligence Technology Department) 부서에서는
'Create value through data intelligence technology and ecosystem to establish Rakuten as the global innovation company'
를 미션으로 하여 새롭게 구성된 부서입니다. 
라쿠텐의 방대한 데이터를 활용하고, 유저 및 클라이언트 등에게 새로운 가치를 전달하는 것을 목적으로 합니다.  
현재 진행하고 있는 프로젝트 중에서 2가지 사례를 소개하겠습니다.
1. 사용자 경험(UX)을 진화시키는 데이터 사이언스
예를 들면 유저가 자신이 관심을 가지고 있는 상품을 라쿠텐 시장의 4만개의 셀러, 4억점을 넘는 상품 중에서 찾아내기 위함. A. 상품 내용을 얼마나 이해하나 
B. 유저와 유저가 관심있는 상품을 어떻게 이해하는가 
C. 상품과 유저를 어떻게 매칭 시킬 것인가 
D. 어떤 지표를 사용하여 유저의 행동을 올바르게 이해하고 어떻게 페이지의 개선으로 연결시킬지 등. 
등의 흥미로운 프로젝트를 진행하고 있습니다.
2. 거래처 클라이언트 활성화 하는 라쿠텐 데이터 사이언스 플랫폼
라쿠텐이 독특한 포인트의 하나는 유저의 만족도를 추구할 뿐만 아니라, 
셀러·호텔·출판사 등 라쿠텐의 비즈니스의 핵심인 거래처 기업과의 관계를 강화하는는 역할이 있다는 것입니다.
우리는 방대한 유저데이터와 클라이언트의 상품 데이터를 바탕으로 그들의 상품이나 페이지를 최적화하고 마케팅 사이언스 플랫폼의 개발까지 수행합니다.</t>
  </si>
  <si>
    <t xml:space="preserve"> • 컴퓨터공학, 통계, 신경과학, 수학, 물리학 석사 학위
 • 최신모델링 혹은 기계학습 등에 대한 이해 (HMM, CRF, Deep Learning 등)
 • 데이터 사이언스 등, 그것에 준하는 업무에 대한 2년 이상의 실무 경험
 • Hadoop, Hive, Spark등을 이용하여 방대한 데이터 관리 경험
 • HBase, Redis, CouchBase등의 분산 데이터베이스 관리 경험
 • AWS등의 클라우드 컴퓨팅 경험
 • Tableau와 D3.js등 BI와 데이터 가시화 툴의 경험
 • GPU컴퓨팅 경험</t>
  </si>
  <si>
    <t>https://www.wanted.co.kr/wd/4266</t>
  </si>
  <si>
    <t>2017-07-04</t>
  </si>
  <si>
    <t>보안 S/W 기술지원 담당자(대리~과장급)</t>
  </si>
  <si>
    <t xml:space="preserve"> • 보안 솔루션 개발사 기술지원 경력 5년 이상 ~10년 미만 보유한 분 
 • 기술지원 서비스 품질 관리 및 운영 관련 경험 있는 분 
 • IT 기술지원(백신 S/W) 및 업무 분야 관련 지식이 있는 분 
 • 서비스 마인드 포함 고객과 원활한 커뮤니케이션이 가능한 분</t>
  </si>
  <si>
    <t xml:space="preserve"> • 알약 백신 제품 기술지원 조직 관리 업무 
 • 보안 SW 기술지원 기반 업무 관리 시스템 총괄 업무 
 • 알약 백신 제품 포함 자사 보안 솔루션 기술지원 (유선/원격/방문) 
 • 제품 교육 및 중대형 고객사 기술지원 </t>
  </si>
  <si>
    <t>알약기술지원팀에서는 이스트소프트에서 개발/서비스하고 있는 
기업/기관용 알약/ASM(ALYac Security Manager) 제품군 및 유료 고객에게 발생하는 
악성코드 대응에 대한 지원서비스를 담당하고 있습니다. 
알약과 함께 안전한 사무환경에 기여할 보안분야의 인재를 모십니다.</t>
  </si>
  <si>
    <t xml:space="preserve"> • 보안 솔루션 개발사 관리자급 팀장직책 경험 있는 분 우대 
 • IT 기술지원 관리 업무 포함 실무경험 있는 분 우대 
 • 정보기술 프로젝트 관리에 대한 전문지식 및 실무경험 있는 분 우대 
 • 고객 기술지원 표준 프로세스 수립 및 정책 개발 경험 있는 분 우대 
 • Anti Virus 제품에 대한 풍부한 배경지식 보유 및 보안 관련 종사 경험이 있는 분 우대 
 • 컴퓨터 관련 학과 졸업 또는 보안 및 IT 교육 이수한 분 우대 
 • IT 관련 자격증(정보처리기사/정보기술사, PMP, IT-PMP) 보유한 분 우대 
 • 보안 자격증 (CISSP, CISA, 정보보안기사 등) 보유한 분 우대 </t>
  </si>
  <si>
    <t>https://www.wanted.co.kr/wd/4267</t>
  </si>
  <si>
    <t>보안S/W 기술지원 담당자(신입)</t>
  </si>
  <si>
    <t xml:space="preserve"> • 기술지원 서비스 품질 관리 및 운영 관련 경험 있는 분 
 • IT 기술지원(백신 S/W) 및 업무 분야 관련 지식이 있는 분 
 • 서비스 마인드 포함 고객과 원활한 커뮤니케이션이 가능한 분</t>
  </si>
  <si>
    <t xml:space="preserve">약기술지원팀에서는 이스트소프트에서 개발/서비스하고 있는 
기업/기관용 알약/ASM(ALYac Security Manager) 제품군 및 유료 고객에게 발생하는 
악성코드 대응에 대한 지원서비스를 담당하고 있습니다. 
알약과 함께 안전한 사무환경에 기여할 보안분야의 인재를 모십니다. </t>
  </si>
  <si>
    <t>https://www.wanted.co.kr/wd/4268</t>
  </si>
  <si>
    <t>株式会社スマートライフ</t>
  </si>
  <si>
    <t>東京都中央区銀座1-7-10 ヒューリック銀座ビル</t>
  </si>
  <si>
    <t>523.707,523.710,523.719,523.763,523.950</t>
  </si>
  <si>
    <t>https://www.wanted.co.kr/wd/4269</t>
  </si>
  <si>
    <t>Web Front-End Software Engineer</t>
  </si>
  <si>
    <t>Hadoop,iOS,MySQL,Spark,Java,Kotlin,Python,SQL,Tableau,AWS,EMR,ETL,Spring Framework</t>
  </si>
  <si>
    <t xml:space="preserve"> • HTML, CSS, Javascript 에 대한 충분한 이해
 • 웹표준 및 웹접근성, 크로스브라우징에 대한 이해
 • 모바일웹/반응형웹 개발 경험
 • jQuery 및 다양한 Javascript 라이브러리 사용 경험
 • Open API 연동 경험(구글, 페이스북, 카카오 등)
 • Server-Side의 이해(Python, Java, PHP 등)
 • 좋은 개발 문화와 프로세스를 만들고 싶은 욕구와 의지가 있는 분
 • UI, UX, 기획에 대한 욕심이 있는 분
 • 영문으로 되어있는 개발관련 자료를 습득 및 체화가 가능하신 분</t>
  </si>
  <si>
    <t xml:space="preserve"> • 피플펀드 제품(Web Front-End) 기획에 참여, 설계, 개발</t>
  </si>
  <si>
    <t>'예금금리는 2%도 안되는데 대출금리는 왜 이렇게 높을까'라는 질문은 대한민국 중산층이라면 누구나 할 수 있는 질문입니다. 이는 곧 수익을 내야하는 은행들이 높은 비용구조를 감당해야함으로 이에 대한 부담을 고스란히 고객들이 하기 때문입니다. 피플펀드는 이 문제를 해결하고자 높은 비용구조를 기술로 해결을 하여 적당한 투자처를 못 찾고 있는 현금을 합리적인 수준의 금리에 대출수요자들에게 대여해줄 수 있는 플랫폼, 바로 P2P금융 플랫폼을 제공하게 되었습니다.  피플펀드와 같이 미래를 만들어가실 분들을 모시고자 합니다.</t>
  </si>
  <si>
    <t xml:space="preserve"> • 자기 주도적인 업무 진행
 • 각 분야 개발 전문가와 함께 일할 수 있음  
 • 원한다면 풀스택 개발자로 성장 가능
 • 장비(MacBook Pro + 27인치 모니터) 지원
 • 아침 시리얼, 업무 중 식사, 간식, 커피, 맥주 제공
 • 회식 적음
 • 권위적인 문화 없음
 • 혼잡한 출근길을 피할 수 있는 출근시간 선택 가능</t>
  </si>
  <si>
    <t xml:space="preserve"> • 국내/해외 유수 IT기업 및 스타트업 경험
 • REST 환경에서 API 연동 개발 경험
 • React JS, Angular JS, Vue.js 등 프레임워크를 활용한 개발 경험
 • SCSS, LESS 등 CSS Preprocessor를 활용한 개발 경험
 • Gulp, Grunt, Babel, Webpack 등 빌드 자동화 도구 사용 경험
 • D3.js 를 이용한 데이터 시각화 개발 경험</t>
  </si>
  <si>
    <t>https://www.wanted.co.kr/wd/4270</t>
  </si>
  <si>
    <t xml:space="preserve"> • 최소 4년의 워드프레스 개발 경험
 • 워드프레스 웹사이트개발, 워드프레스API, 외부업체API와의 통합업무 경험자. 기존의 워드프레스 기능에 대한 능숙한 분. 다른CMS 시스템업무경험자우대.
 • 사이트의 높은 성능 및 가용성을 보장하고, 해당 아키텍처를 구축 및 가이드 업무, CMS의 모든기술 부분을 관리.
 • 잘 정리되고 논리적이고 재사용 가능한 높은 수준의 코딩 실력.
[자격 요건]
 • 최근 웹 개발 언어에 능숙한 사용 - PHP 5/PHP 7, HTML5/CSS3, Javacript/jQuery, MySQL
 • SEO, 웹구글 표준 사용, 크로스 브라우저 적합성 테스팅 및 디버깅에 능숙
 • 우수한 커뮤니케이션 및 프로젝트 관리 능력.
 • 능동적 문제 해결 능력.</t>
  </si>
  <si>
    <t xml:space="preserve"> • 웹사이트의 기능을 개발하고 구현 
 • 프론트-엔드 팀과의 업무수행
 • 커스텀 워드프레스 기능제작 뿐 만 아니라 벡엔드 및 프론트-엔드개발, 유지,트러블 슈팅 담당
 • 높은 프로그래밍 언어 능력(PHP, HTML5, CSS3, JavaScript)과 워드프레스 CMS 경험 필수. 
 • 콘텐츠 관리 시스템 (CMS)의 높은 이해 필수
 • 잠재적 개발 이슈 검수를 위해 디자인 프로세스 과정에 능독적으로 참여- 디자인,와이어프레임(스토리보드) 등 평가
 • 워드프레스 웹 사이트와 관련된 PHP, MySQL, CSS이슈해결.</t>
  </si>
  <si>
    <t xml:space="preserve"> • 즉시 출근 가능자
 • 유관 업무 경력자</t>
  </si>
  <si>
    <t>https://www.wanted.co.kr/wd/4272</t>
  </si>
  <si>
    <t>에코마케팅</t>
  </si>
  <si>
    <t>서버 개발자(AWS 기반)</t>
  </si>
  <si>
    <t>서울특별시 강남구 학동로 343 더피나클강남 14층</t>
  </si>
  <si>
    <t xml:space="preserve"> • Java 기반 웹 애플리케이션 개발 경력 7년 이상
 • Amazon Web Services (AWS) 기반 개발 및 서버 운영 경력 3년 이상
 • Spring Framework 기반 개발 경험
 • Node.js, Backbone.js 등 Server-side JavaScript 기반 개발 경험
 • Open Source RDB (MySQL, ProstgreSQL, MariaDB 등) 설계 및 구축 경험
 • 대용량 RDBMS 운영 경험
 • 새로운 분야에 대한 자기 주도적인 학습 능력
 • 분석적인 사고와 논리적인 문제 해결 능력</t>
  </si>
  <si>
    <t xml:space="preserve"> • Amazon Web Services (AWS) 기반 서버 개발
 • Digital Marketing Solution Architecture 설계 및 개발
 • R&amp;D Center 내 Technical Leader</t>
  </si>
  <si>
    <t>저희 에코마케팅은 디지털 퍼포먼스 마케팅 대행사로
실시간 전환 성과 데이터에 근거한 캠페인 최적화로 광고주의 매출을 극대화하는
퍼포먼스 마케팅 전문 대행사입니다.
매년 20% 이상 꾸준히 성장하고 있으며 2016년 8월에 코스닥 상장하였고,
키워드 관리 솔루션, 키워드 자동입찰 솔루션, 통합 리포팅 솔루션, 데이터 시각화 솔루션 등을 보유하고 있습니다.</t>
  </si>
  <si>
    <t xml:space="preserve"> • 업계 최고 수준 연봉 제공
 • 제주도 골프 리조트 무료이용권 연2회 제공
 • 성과에 따른 연봉 상승과 우리사주 제도 운영
 • 사내 Case Study를 통한 지식공유 문화</t>
  </si>
  <si>
    <t xml:space="preserve"> • 분산 처리 프로그래밍 (Apache MapReduce, Spark 등) 개발 경험 우대
 • NoSQL DB (HBase, Cassandra, MongoDB 등) 설계 및 구축 경험 우대
 • AngularJS, jQuery 등 JavaScript Framework 기반 UI/UX 설계 및 개발 경험 우대
 • AWS 기반 보안 Architecture 설계 및 구축 경험 우대</t>
  </si>
  <si>
    <t>https://www.wanted.co.kr/wd/4273</t>
  </si>
  <si>
    <t>비욘드플랫폼서비스</t>
  </si>
  <si>
    <t>홍보 매니저</t>
  </si>
  <si>
    <t>서울 강남구 논현동 236-4, 태양빌딩 3층</t>
  </si>
  <si>
    <t>523.710,523.720,523.721</t>
  </si>
  <si>
    <t xml:space="preserve"> • 기업/홍보대행사/스타트업 언론홍보 경력 2년 이상</t>
  </si>
  <si>
    <t xml:space="preserve"> • 비욘드펀드 언론홍보 담당(보도자료, 기획기사, 인터뷰, media relationship management)
 • 기타 홍보매체(블로그, SNS매체 등) 운영
 • 홍보 컨텐츠(브런치, 블로그 및 각종 영상) 제작
 • 기타 마케팅 행사(오프라인 세미나 등) 운영 지원</t>
  </si>
  <si>
    <t>비욘드플랫폼서비스는 금융의 네이버를 지향합니다.
P2P금융에서 더 나아가 범금융적인 핀테크 금융그룹으로 성장하고자 합니다. 현재 운영중인 P2P금융플랫폼 '비욘드펀드'를 비롯해 종합자산관리 앱 'BankQ(뱅큐)'출시를 앞두고 있으며, 장기적으로는 사모전문 자산운용사 설립을 통해 종합 금융사로 거듭나고자 합니다.</t>
  </si>
  <si>
    <t xml:space="preserve"> • 근무시간: 9시 30분 ~ 18시 30분
 • 눈치성 야근 지양합니다
 • 휴가, 눈치보지 말고 맘껏 쓰세요
 • 당신의 의견에 항상 귀 기울이겠습니다
 • 술, 밥 맘껏 사드립니다(단, 체중증가 책임못짐)
 • 하고 싶은 거 뭐든 하게 해드리겠습니다.
 • 회사의 발전 뿐 아니라 당신의 커리어 발전도 함께 고민하겠습니다.
 • 사내 친목 동호회: 3인 이상 임직원 친목 동호회 지원
 • 브런치 주간회의: 매주 월요일 브런치와 함께 하는 주간회의
 • 교육비, 도서구입비 지원: 각종 교육비(직무관련) 및 도서구입비 지원
 • 팀 별 회식비 지원: 소속감을 다질 수 있도록 팀 별 회식비 지원
 • 야근 시 식대 및 택시비 지원: 초과근무 시 식대지원 / 심야 귀가 시 택시비 지원
 • 간식 무제한 지원: 커피(돌체구스토) 및 각종 간식 무제한 지원
 • 유연근무제: 팀 협의를 통해 유연한 근무시간 조정
 • 생일자 축하: 생일 축하 이벤트(생일케이크 + 서프라이즈 파티)
 • 자유복장: 자유로운 분위기에 걸맞는 편안한 복장
 • 휴게실: 업무 중 휴식 공간 지원(편하게 쉴 수 있는 빈백)</t>
  </si>
  <si>
    <t xml:space="preserve"> • 금융투자업(증권, P2P, 자산운용) 관련 경력 우대
 • 페이스북, 인스타, 유투브 등 DPR매체에 대한 센스와 경력을 겸비하신 분
 • SNS덕후/스타 우대</t>
  </si>
  <si>
    <t>https://www.wanted.co.kr/wd/4274</t>
  </si>
  <si>
    <t>AEM 관리자</t>
  </si>
  <si>
    <t xml:space="preserve"> • 경력 5년 ~ 13년 
 • Front-end 베이스의 퍼블리싱 가능자
 • AEM툴 사용 가능자 </t>
  </si>
  <si>
    <t xml:space="preserve"> • AEM 관리</t>
  </si>
  <si>
    <t>'일하고 싶은 즐거운 직장' 펑타이는 '사람'을 우선으로 생각하는 기업입니다. 평균 연령 32세의 젊고 유쾌한 조직 문화 속에서 AEM전문가로 성장하기 원하는 여러분들의 관심과 지원을 기다립니다.</t>
  </si>
  <si>
    <t>https://www.wanted.co.kr/wd/4275</t>
  </si>
  <si>
    <t>에스리코리아(esri)</t>
  </si>
  <si>
    <t>Web Developer</t>
  </si>
  <si>
    <t>서울 강남구 테헤란로 87길 36 도심공항타워 20층</t>
  </si>
  <si>
    <t xml:space="preserve"> • 6년 이상 프로젝트 수행경험 및 유사 수행경험 보유자
 • 웹개발 경력자
 • HTML/JavaScript/CSS능통자
 • 알고리즘(algorithms)및 디자인 패턴(design pattern)이해
 • Strong problem-solving and analytical skills
 • Excellent verbal and written communication skills
 • Effective time management and organizational skills</t>
  </si>
  <si>
    <t xml:space="preserve"> • Arc GIS 최신 기술 기반의 개발 업무 수행
 • GIS 시스템 개발 및 유지관리
 • GIS 프로젝트 서비스 수행및 관리</t>
  </si>
  <si>
    <t>미국 Esri 사 GIS 소프트웨어를 국내에 독점으로 공급하는 회사로서, 1998년도에 설립되어 정부기관, 정부투자기관, 국방, 시설물 관리, 비즈니스, 교육기관 등 다양한 산업분야에 GIS소프트웨어를 공급함으로서 고객의 문제를 해결하고 GIS활용을 통한 가치 제공을 목표로 하고 있습니다.</t>
  </si>
  <si>
    <t xml:space="preserve"> • 우수성과자 포상
 • 학자금 지원, 건강검진 지원 등</t>
  </si>
  <si>
    <t xml:space="preserve"> • Web Services, REST
 • GIS</t>
  </si>
  <si>
    <t>https://www.wanted.co.kr/wd/4276</t>
  </si>
  <si>
    <t>ECD(Executive Creative Director)</t>
  </si>
  <si>
    <t>Adobe,Adobe Photoshop,Adobe Illustrator</t>
  </si>
  <si>
    <t xml:space="preserve"> • 경력 12년이상 
 • 플랫폼/서비스 구축/운영 디자인 PL 유경험자
 • 전자/통신/금융/이커머스 관련 프로젝트 유경험자
 • 모바일 서비스 구축 및 관련 디자인 프로젝트 유경험자
 • 디자인 제안서 작성 가능자
 • 그룹 단위 이상 조직 관리 유경험자</t>
  </si>
  <si>
    <t xml:space="preserve"> • 디지털 서비스 디자인 (PC, Mobile)
 • 사이트 메인 및 서브 페이지 디자인 작업
 • 온라인 마케팅(프로모션) 디자인 작업
 • 제품 KV 디자인 작업 (자사 온라인 사이트, 커머스 플랫폼)
 • 제품 상세페이지 제작</t>
  </si>
  <si>
    <t xml:space="preserve"> • 영어 가능자
 • 디지털 에이전시/UX컨설팅 및 대형 포털/커머스기업 출신 </t>
  </si>
  <si>
    <t>https://www.wanted.co.kr/wd/4277</t>
  </si>
  <si>
    <t xml:space="preserve">System Interface Developer </t>
  </si>
  <si>
    <t xml:space="preserve"> • 3년 이상의 개발 경험
 • Java 기반 전자정부프레임워크 경험
 • Restful  서비스 개발 경험
 • 알고리즘(algorithms) 및 디자인 패턴(design pattern) 이해
 • Strong problem-solving and analytical skills
 • Excellent verbal and written communication skills
 • Effective time management and organizational skills</t>
  </si>
  <si>
    <t xml:space="preserve"> • 이 기종간의 시스템 통합 모듈 개발
 • SOA 기반 아키텍처 이해 및 적용
 • 서비스 연계를 위한 업무 협의 및 조율</t>
  </si>
  <si>
    <t xml:space="preserve"> • 우수성과자 포상
 • 학자금지원, 건강검진 지원 외</t>
  </si>
  <si>
    <t xml:space="preserve"> • OGC, GeoJson 개념 이해
 • 정보처리기사
 • 방화벽, 망연계 솔루션 경험</t>
  </si>
  <si>
    <t>https://www.wanted.co.kr/wd/4279</t>
  </si>
  <si>
    <t>서울 강남구 테헤란로77길 13 창조빌딩 10층</t>
  </si>
  <si>
    <t>518.873,518.893,518.894</t>
  </si>
  <si>
    <t>한 사람의 실력과 자질을 몇 장의 이력서와 한 두시간의 인터뷰로 판단할 수 있다고 생각하지는 않습니다. 그러나 모든 분들과 다 함께 일해보고 결정하는 것이 현실적으로 불가능하기 때문에 최소한의 조건을 뽑아 보았습니다. 이 조건을 모두 완벽히 만족할 필요는 없지만 지원하실 때 무엇을 중요시 생각하는지 참고하실 수 있도록 나열해 보았습니다. 지금 당장 기술과 개념에 익숙하지 않더라도 배우고자 하는 의지와 열정이 있으시다면 주저 말고 지원해 주시기 바랍니다.
 • Laravel, 또는 Rails와 같은 웹 프레임워크를 이용해서 개발해 본 경험이 있는 분
 • ORM에 대한 개념을 잘 이해하고 이를 개발에 잘 반영할 수 있는 분
 • RESTful하다는 것이 무엇을 의미하는지 잘 이해하고 이러한 아키텍처를 잘 지키며 개발할 수 있는 분
 • 책임감이 강하고 소프트웨어의 생명주기(Life Cycle)를 고려하며 개발할 수 있는 분
기술도 중요하지만 사실 더욱 중요한 것은 얼마나 오랫동안 함께 할 수 있는지가 아닐까 생각합니다. 물류 시장은 전통적인 시장이니만큼 1~2년 만에 상전벽해(桑田碧海)될 수 있는 분야는 아닙니다. 그만큼 끈기와 확신을 가지고 긴 호흡으로 함께할 수 있는 분이라면 지금 당장의 스킬이 부족한 것은 전혀 문제 되지 않습니다.</t>
  </si>
  <si>
    <t>로지스팟에서 개발팀은 이러한 물류 시장 혁신에 필요한 기술적인 무기를 제공하는 역할을 합니다. 다시 말해, 기존에 비효율적으로 운영되던 물류 업무를 효율화하는 데에 있어서 기술적으로 필요한 제품을 개발하고 사용자들의 의견을 들어 이를 개선합니다. 예를 들어, 중소 규모의 기업들은 대기업과 같이 물류 프로세스와 시스템 도입에 수억 원을 투자하는 것이 어렵습니다. 이러한 기업들에게 물류 플랫폼을 제공함으로써 대기업과 같은 물류 효율화 및 비용 절감을 경험할 수 있도록 하는 것이 로지스팟 개발팀의 역할입니다.
이러한 역할을 수행하기 위해서 로지스팟 개발팀은 분기에 한 번씩 시장의 혁신을 이끌어낼 수 있는 비즈니스 니즈를 제품에 반영할 수 있는 계획과 목표를 정합니다. 이렇게 계획한 내용을 다시 스프린트 단위로 작게 나누어 우선순위를 결정하고 개발 프로세스를 진행합니다.
물론, 모든 것들이 항상 계획대로 진행되는 것은 아닙니다. 갑작스럽게 발생하는 버그들과 고객 이슈, 갑자기 떠오르는 좋은 아이디어들도 계획 없이 일정에 반영되기도 합니다. 하지만 이 과정이 언제나 즐거움과 유쾌함 속에서 이루어지기 위해서 노력합니다. 스타트업이 언제나 계획 대로만 움직일 수는 없기 때문입니다. 이러한 과정속에서 회사가 성장해나가는 희열을 직접 경험할 수 있습니다. 로지스팟 개발팀은 이러한 고생과 달콤한 과실을 함께할 수 있는 분을 기다립니다.
로지스팟 개발팀이 사용하는 기술 스택과 도구들은 아래와 같습니다.
 • Back-end : PHP, Laravel, (partially) Python
 • Front-end : Vue.js, Javascript, Typescript
 • Mobile Client : Ionic 3
 • DBMS : MariaDB (MySQL)
 • Infrastructure : AWS EC2/S3/SES/SQS/Lambda
 • Data analysis : Apache Zeppelin, Google Analytics
 • Communications : Slack, JIRA, Confluence
 • Etc : Git, Jenkins, CircleCI
모든 기술과 도구에 익숙하실 필요는 없지만, 기본적인 개념에 대해서 이해하고 있다면 적응하시는 데에 도움이 될 수 있습니다. 특히, 이번에 모시고자 하는 개발자의 경우 Laravel과 같은 웹 프레임워크를 이용하여 RESTful API, 웹 애플리케이션 개발 경험이 있으신 분을 찾고 있습니다.</t>
  </si>
  <si>
    <t>로지스팟은 산업 전문성과 소프트웨어를 결합시켜 대기업부터 중소기업(SME)까지 다양한 기업들에게 디지털 내륙운송 서비스를 제공하는 물류 플랫폼입니다.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우리의 비전을 공감하신다면 오늘 지원하세요!
참고 : “화물차 업계의 카카오 택시… 물류 새바람 기대하세요” (http://news.donga.com/3/all/20181018/92448209/1)</t>
  </si>
  <si>
    <t>• 자세한 내용은 로지스팟 공식 블로그를 참고 부탁드립니다. ^^</t>
  </si>
  <si>
    <t xml:space="preserve"> • Vue.js, React, AngluarJS와 같은 자바스크립트 프레임워크를 이용해서 Single Page Application을 개발해본 경험이 있는 분
 • 물류(Logistics)라는 도메인에 관심이 있는 분</t>
  </si>
  <si>
    <t>https://www.wanted.co.kr/wd/4280</t>
  </si>
  <si>
    <t xml:space="preserve"> • 디지털 마케팅 경력 2년 이상(대행사 또는 인하우스)
 • 디지털 마케팅 채널 및 매체에 대한 높은 이해도
 • 고객의 needs와 트렌드를 잘 읽고 대응할 수 있는 센스</t>
  </si>
  <si>
    <t xml:space="preserve"> • 비욘드펀드 디지털 광고/프로모션 캠페인 기획 및 운영
 • SNS 매체 커뮤니케이션 운영(페이스북, 블로그, 브런치, 홈페이지 등)
 • 오프라인 마케팅 캠페인 서포트</t>
  </si>
  <si>
    <t xml:space="preserve"> • 근무시간: 9시 30분 ~ 18시 30분
 • 눈치성 야근 지양합니다
 • 휴가, 눈치보지 말고 맘껏 쓰세요
 • 당신의 의견에 항상 귀 기울이겠습니다
 • 술, 밥 맘껏 사드립니다(단, 체중증가 책임못짐)
 • 하고 싶은 거 뭐든 하게 해드리겠습니다.
 • 회사의 발전 뿐 아니라 당신의 커리어 발전도 함께 고민하겠습니다.
 • 사내 친목 동호회: 3인 이상 임직원 친목 동호회 지원
 • 브런치 주간회의: 매주 월요일 브런치와 함께 하는 주간회의
 • 교육비, 도서구입비 지원: 각종 교육비(직무관련) 및 도서구입비 지원
 • 팀 별 회식비 지원 소속감을 다질 수 있도록 팀 별 회식비 지원
 • 야근 시 식대 및 택시비 지원: 초과근무 시 식대지원 / 심야 귀가 시 택시비 지원
 • 간식 무제한 지원: 커피(돌체구스토) 및 각종 간식 무제한 지원
 • 유연근무제: 팀 협의를 통해 유연한 근무시간 조정
 • 생일자 축하: 생일 축하 이벤트(생일케이크 + 서프라이즈 파티)
 • 자유복장: 자유로운 분위기에 걸맞는 편안한 복장
 • 휴게실: 업무 중 휴식 공간 지원(편하게 쉴 수 있는 빈백)</t>
  </si>
  <si>
    <t xml:space="preserve"> • Google Analytics 등 마케팅 데이터 분석능력
 • 금융투자상품과 재테크, 핀테크와 P2P에 대한 높은 관심과 이해도를 지니신 분
 • SNS스타 우대</t>
  </si>
  <si>
    <t>https://www.wanted.co.kr/wd/4281</t>
  </si>
  <si>
    <t>부동산 투자심사역</t>
  </si>
  <si>
    <t>508.742,508.745,508.936</t>
  </si>
  <si>
    <t xml:space="preserve"> • 금융권(은행, 저축은행, 증권사) 부동산 대출 심사 경력 5년 이상</t>
  </si>
  <si>
    <t xml:space="preserve"> • 부동산 대출상품(수익권 유동화, 담보대출 위주) 심사
 • 투자상품 설명서 작성</t>
  </si>
  <si>
    <t xml:space="preserve"> • 신탁수익권 유동화, ABL에 대한 깊은 이해와 심사능력을 지니신 분
 • 건축사업장 실사 및 사업성 평가</t>
  </si>
  <si>
    <t>https://www.wanted.co.kr/wd/4282</t>
  </si>
  <si>
    <t>채권관리역</t>
  </si>
  <si>
    <t>508.538,508.936</t>
  </si>
  <si>
    <t xml:space="preserve"> • 금융권 대출심사/여신관리 경력 3년 이상</t>
  </si>
  <si>
    <t xml:space="preserve"> • 비욘드펀드 대출상품 진행현황(계약사항, 신탁설정, 사업장 준공 및 분양현황, 이자 및 원금상환 등) 모니터링
 • 대출상품 진행현황 홈페이지 업데이트
 • (부도상품 발생 시) 추심 및 법조치 진행
 • 심사팀 support</t>
  </si>
  <si>
    <t xml:space="preserve"> • 신탁수익권 유동화, ABL에 대한 이해도
 • 건축사업장 실사 및 평가 경력</t>
  </si>
  <si>
    <t>https://www.wanted.co.kr/wd/4283</t>
  </si>
  <si>
    <t xml:space="preserve"> • 웹서비스 기획 경력 3년 이상
 • 프로젝트 관리(PM) 경력</t>
  </si>
  <si>
    <t xml:space="preserve"> • 비욘드펀드 웹서비스 기획 및 고도화
 • 서비스 운영 관리</t>
  </si>
  <si>
    <t xml:space="preserve"> • P2P금융, 증권사 등 투자 관련 웹서비스기획 경력을 보유하신 분
 • 웹서비스와 UX의 최신 트렌드를 잘 파악하고 계신 분
 • 마케팅의 성공은 좋은 서비스에서 시작한다는 것을 이해하고 계신 분</t>
  </si>
  <si>
    <t>https://www.wanted.co.kr/wd/4284</t>
  </si>
  <si>
    <t>상품 DB 운영 관리자</t>
  </si>
  <si>
    <t xml:space="preserve"> • 온라인 쇼핑몰 상품 데이타 베이스 운영 및품질 관리, 태깅 관련 업무 경험자 
 • 해당 업계에서 5년 이상의 경력 
 • 데이타 베이스 교정, 메타 태깅 인력 관리 및 생산성, 작업 품질 관리가 가능한 자
 • 글로벌 EC 회사 근무 경험자 우대</t>
  </si>
  <si>
    <t xml:space="preserve"> • 패션 B2B 쇼핑몰의 상품 데이터 베이스 운영 및 품질 관리 조직 관리
 • 상품 데이터베이스 품질 관리를 위한 내부 클린징 작업 프로세스 개선 
 • 패션 상품 데이터 베이스의 메타태깅 작업 프로세스 개발 및 관리
 • 데이타 베이스 품질 관리 관련 인력 스킬 개선 및 생산성 관리 
 • 데이타 베이스 품질 관리를 위한 정책 개선 및 관리 
 • 관련 운영 도구 개선</t>
  </si>
  <si>
    <t xml:space="preserve"> • 영어 소통 원활한 자</t>
  </si>
  <si>
    <t>https://www.wanted.co.kr/wd/4285</t>
  </si>
  <si>
    <t>Recruiter</t>
  </si>
  <si>
    <t>WordPress,JIRA,Excel,PowerPoint,Google Apps</t>
  </si>
  <si>
    <t>• Previous recruitment experience (at least 5 years), ideally in the high-tech or entertainment industry
• Experience with strategic sourcing/recruiting
• Strong organizational skills and the ability to prioritize competing tasks in a fast-paced environment
• Ability to manage change and competing deadlines
• Strong project management skills
• Excellent communication skills in both Korean and English
• Ability to work with minimal supervision
• Ability to work well in diverse teams
• Ability to travel internationally
…and, in general, the potential to sweep us off our feet!
제출서류 
• 국/영문 이력서
전형절차
• 서류심사 → 면접전형 →합격자 발표</t>
  </si>
  <si>
    <t>• Proactively liaise across the organization on all levels to understand the recruitment requirements and action deliverables
• Research and document industry and market intelligence and provide feedback to the business
• Identify and source top talent by researching industry trends, attending and presenting at conferences or events, networking and promoting corporate referral programs
• Develop interview guides for candidate assessment
• Conduct thorough candidate assessment via phone or in-person interviews
• Manage the candidate experience by ensuring that all candidates have positive interaction with Electronic Arts at all stages of the recruitment process
• Sell the opportunity and the organization to candidates and become active in the gaming and high-tech industry to promote EA
• Build and maintain a strong candidate pipeline, by proactively responding to the business needs
• Create and document detailed recruitment project plans, which encompass timelines, strategies, cost, resources, ROI of various recruiting activities and efforts
• Track critical recruitment data, produce regular and ad-hoc metrics and reporting on recruiting activities to management and client groups</t>
  </si>
  <si>
    <t>• 건강 보험료 전액 지원
• 체력 단련비 지원
• 영어 교육비 및 직무 관련 교육비 지원
• 경조사비 지원
• 자사주식 구매 제도
• 선택적 복리후생 제도
• 명절/생일 상품권 지급
• EA 게임 이용 지원
• 사내 동호회 활동 지원</t>
  </si>
  <si>
    <t>• EA Game players are welcome!</t>
  </si>
  <si>
    <t>https://www.wanted.co.kr/wd/4286</t>
  </si>
  <si>
    <t>[팀원들이 원하는 디자이너는]
 • 제품 중심, 문제해결 중심의 사고를 하며 논리적 디자인을 중요시 여기는 디자이너 
 • 사용자 입장에서 생각하는 디자이너
 • 컨텐츠 기획 경험이 있고 즐기는 디자이너
 • 커뮤니케이션을 잘 하며, 동료들과 함께 일하는 것을 즐기는 디자이너
 • 새로운 시도 또는 배움을 즐기는 디자이너</t>
  </si>
  <si>
    <t xml:space="preserve"> • 터치웍스는 오프라인 매장과 고객을 연결하는 멤버십 플랫폼, '터칭'을 만들고 있습니다.
 • 터치웍스의 UI/UX 디자이너는 터칭 서비스의 UI/UX 디자인을 담당하게 되며, 제품을 만들어내고 개선하는 모든 과정에 참여하게 됩니다.
 • 터칭의 컨텐츠와 경험을 통합적으로 기획하고 관리하므로 일부 그래픽 디자인 업무도 있습니다.
 • 필요 업무 관련 기술: Adobe Photoshop / Adobe Illustrator / Sketch</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12월 기준 전국 10,000여 매장에서 1,07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
 • 웹사이트 : http://www.mytouching.com
 • 블로그 : http://blog.naver.com/mytouching
 • 페이스북 : http://www.facebook.com/MyTouching</t>
  </si>
  <si>
    <t>[근무조건]
 • 근무시간 : 평일 10시 ~ 18시(점심시간: 12시~13시)
 • 근무형태 : 풀타임 정규직 (3개월의 Tryout기간이 있으며 급여의 차이는 없습니다.)
 • 근무지역 : 서울시 강남구 역삼동
 • 급여 : 협의
[전형 절차]
- 서류전형 ⇒ 화상 면접 ⇒ 1차 오프라인 면접 ⇒ 2차 오프라인 면접 ⇒ 최종합격
- 화상 면접은 Amazon Chime를 통해 진행합니다. (약 10분~20분 소요)
[터치웍스가 직원에게 제공하는 성장기회]
 • 빠른 성장이 가능한 업무환경
터치웍스는 시키는 일만 수동적으로 하는 환경이 아닙니다. 스스로 문제를 찾아 주도적으로 해결해 나갈 수 있습니다. 누구라도 제품과 업무에 대한 의견을 낼 수 있고, 설득력만 있다면 반영됩니다. 이 과정 속에서 주인의식과 책임감을 가진 구성원은 어떠한 곳에서보다도 가파른 성장을 경험할 수 있습니다.
 • 능력과 성과에 따른 충분한 보상
터치웍스에서는 누가 더 오래 일했는지, 누가 더 나이가 많은지는 중요하지 않습니다. 능동적으로 행동하고 변화를 만들어낼 수 있다면, 또한 효과적인 커뮤니케이션을 통해 협업을 잘 할 수 있다면, 나이나 경력에 관계없이 인정받고 보상받을 수 있습니다.
 • 상호 신뢰를 바탕으로 한 투명한 경영
터치웍스는 구성원이 알아야 할 정보를 적극적으로 공유하며 투명하게 운영되는 회사입니다. 그래야만 서로 신뢰할 수 있고, 처음 접하는 문제라도 적극적으로 대처하며 함께 성장할 수 있다고 믿기 때문입니다.
[참고사항]
 • 스타트업으로 연봉이 높지 않습니다. 단 빠른 성장과 보상책으로 이를 보완하고자 합니다.
 • 차분히 일을 배울 수 있는 환경은 아닙니다. 본인이 직접 주어진 업무를 주도적으로 수행해야 하며, 결과 중심의 소통으로 일은 빠르게 진행되고 있습니다.
 • 구성원 모두가 서로 존중하는 수평적인 소통을 추구하는 조직이며, 동시에 빠른 실행력을 가진 조직입니다. 빠른 실행은 스타트업이 치열한 시장에서 살아남을 수 있는 강점이라고 생각합니다.
 • 커뮤니케이션과 협업을 매우 중요시하는 조직입니다. 서로가 가진 것들을 잘 섞는 방법이 함께 시너지를 내는 핵심이라고 생각합니다.
 • 보내주신 자료는 관련 팀원들에게 전달됩니다.
 • 회사와 서비스에 대한 더 자세한 내용은 공식홈페이지(http://www.mytouching.com), 공식블로그(http://blog.naver.com/mytouching)를 참조해 주세요.</t>
  </si>
  <si>
    <t xml:space="preserve"> • 디자인 경력 2~3년 이상 혹은 그에 준하는 실력을 가지신 분
 • 디자이너가 아닌 다른 분야의 동료들과 함께 일한 경험이 있는 분
 • 다양한 프로젝트에 참여한 경험이 있는 분</t>
  </si>
  <si>
    <t>https://www.wanted.co.kr/wd/4287</t>
  </si>
  <si>
    <t>비브로스(똑닥)</t>
  </si>
  <si>
    <t>서울특별시 영등포구 여의대로 108, 31층 (여의도동, 파크원 타워2동)</t>
  </si>
  <si>
    <t xml:space="preserve"> • 서버 개발 경력 최소 4년 이상
 • NodeJS 실무 경험이 있으신 분</t>
  </si>
  <si>
    <t xml:space="preserve"> • 똑닥 서비스 서버 및 운영 도구 개발</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2. 국내 최초 실시간 병원 예약/접수 서비스 런칭
3. 모바일 헬스케어 부문 국내 최초 TV CF 집행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t>
  </si>
  <si>
    <t xml:space="preserve"> •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 생일선물/파티</t>
  </si>
  <si>
    <t xml:space="preserve"> • 대용량 트래픽 처리 경험이 있으신 분
 • NoSQL, Redis, Message Queue 등 사용 경험이 있으신 분
 • AWS를 활용한 인프라 구축, 운영 경험이 있으신 분</t>
  </si>
  <si>
    <t>https://www.wanted.co.kr/wd/4288</t>
  </si>
  <si>
    <t xml:space="preserve"> • 신입 ~ 경력 3년 이하(사원~대리급)
 • HTML5/CSS3의 이해와 활용 가능한 분
 • javascript 및 jQuery 라이브러리의 기본적인 이해와 활용이 가능한 분
 • 웹 접근성, 웹 표준, 웹 최적화에 대한 이해와 코딩이 가능한 분</t>
  </si>
  <si>
    <t xml:space="preserve"> • 비욘드펀드 웹페이지 PC/모바일 반응형 웹퍼블리싱</t>
  </si>
  <si>
    <t>비욘드플랫폼서비스는 금융의 네이버를 지향합니다.
P2P금융에서 더 나아가 범금융적인 핀테크 금융그룹으로 성장하고자 합니다. 현재 운영중인 P2P금융플랫폼 '비욘드펀드'를 비롯해 종합자산관리 앱 'BankQ(뱅큐)'출시를 앞두고 있으며, 장기적으로는 사모전문 잣산운용사 설립을 통해 종합 금융사로 거듭나고자 합니다.</t>
  </si>
  <si>
    <t xml:space="preserve"> • 근무시간: 9시 30분 ~ 18시 30분
 • 눈치성 야근 지양합니다.
 • 휴가, 눈치보지 말고 맘껏 쓰세요
 • 당신의 의견에 항상 귀 기울이겠습니다
 • 술, 밥 맘껏 사드립니다(단, 체중증가 책임못짐)
 • 하고 싶은거 뭐든 하게 해드리겠습니다.
 • 회사의 발전 뿐 아니라 당신의 커리어 발전도 함께 고민하겠습니다.
 • 사내 친목 동호회: 3인 이상 임직원 친목 동호회 지원
 • 브런치 주간회의: 매주 월요일 브런치와 함께 하는 주간회의
 • 교육비, 도서구입비 지원: 각종 교육비(직무관련) 및 도서구입비 지원
 • 팀 별 회식비 지원: 소속감을 다질 수 있도록 팀 별 회식비 지원
 • 야근 시 식대 및 택시비 지원: 초과근무 시 식대지원 / 심야 귀가 시 택시비 지원
 • 간식 무제한 지원: 커피(돌체구스토) 및 각종 간식 무제한 지원
 • 유연근무제: 팀 협의를 통해 유연한 근무시간 조정
 • 생일자 축하: 생일 축하 이벤트(생일케이크 + 서프라이즈 파티)
 • 자유복장: 자유로윤 분위기에 걸맞는 편안한 복장
 • 휴게실: 업무 중 휴식 공간 지원(편하게 쉴 수 있는 빈백)</t>
  </si>
  <si>
    <t xml:space="preserve"> • 반응형 또는 모바일 업무에 대한 경험이 있는 분
 • jsp,php 서버 language 경험자
 • 타인과의 공동 작업, 대인 관계가 원만하신 분</t>
  </si>
  <si>
    <t>https://www.wanted.co.kr/wd/4289</t>
  </si>
  <si>
    <t xml:space="preserve"> • 모바일 서비스 기획/UI설계 관련 업무 경력 1~3년
 • 모바일 서비스의 지표 데이터 설계 및 관리/분석 역량 보유
 • 사용성 중심 지표 분석을 통한 UX/UI 설계 경험
 • GA 등의 지표 관리 도구를 능숙하게 다룰 줄 아는 분</t>
  </si>
  <si>
    <t xml:space="preserve"> • 똑닥 병원 이용 서비스 기획/운영
 • 똑닥 모바일앱 리텐션 향상을 위한 UX/UI 설계, 푸시알림 운영
 • 사용자/사용성 중심 서비스 지표 설계 및 관리, 리포팅</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 국내 최다 헬스케어 컨텐츠 제작 및 제공
 • 국내 최초 실시간 병원 예약/접수 서비스 런칭
 • 모바일 헬스케어 부문 국내 최초 TV CF 집행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t>
  </si>
  <si>
    <t xml:space="preserve"> •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 무료진료지정병원
 • 의복관련 – 자유복장, 노타이(Tie)
 • 명절/기념일 - 명절선물/귀향비, 생일선물/파티</t>
  </si>
  <si>
    <t xml:space="preserve"> • 똑닥의 비전에 공감하고 주도적으로 서비스를 기획/운영하실 분
 • UX/UI 분야에 흥미를 가지고 지속적으로 공부하신 분​​
 • 데이터 해석 능력에 기반한 명확한 커뮤니케이션와 설득력​​
 • 하나의 서비스를 오랜기간 운영하면서 서비스 완성도를 높여본 경험
 • 속도감 있게 업무를 진행하고 실행하는 것을 선호하는 분
 • 사용자의 목소리를 귀기울여 듣고 작은 것 하나라도 끈기있게 고민하고 해결해 가실 수 있는 분</t>
  </si>
  <si>
    <t>https://www.wanted.co.kr/wd/4290</t>
  </si>
  <si>
    <t>사업개발 담당자 (강연/커뮤니티/교육 기획)</t>
  </si>
  <si>
    <t>• 원티드의 기업문화, Wanted Way 와 잘 맞는 분 (https://bit.ly/3kT1BFQ)
• 강연, 커뮤니티, 교육 기획 경험
• 강연, 커뮤니티, 교육 콘텐츠 판매를 통한 사업화 경험
• 콘텐츠 판매, 구독 상품 등 IT 플랫폼 수익화 경험
• 자기주도적인 문제해결 능력
• 내부 조직 및 외부 파트너들과의 원활한 커뮤니케이션 능력
• 원티드 사업개발팀이 일하는 법 (https://youtu.be/oOUjLUURSTY)</t>
  </si>
  <si>
    <t>• 강연, 커뮤니티, 교육 콘텐츠의 기획, 섭외, 운영 등 전 과정 진행
• 콘텐츠 판매를 통한 수익화
• 강연 / 교육 / 커뮤니티 시장 내 신사업 기회 발굴</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입사지원시 '사전 면접-&gt;1차 실무면접-&gt;2차 임원면접의' 순서로 진행됩니다.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횟수제한없음)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t>
  </si>
  <si>
    <t>• 프로젝트를 아이디어 단계부터 사업화 단계까지 기획 및 실행해본 경험
• 폭넓은 업계 네트워크
• 전 직장동료의 추천사</t>
  </si>
  <si>
    <t>https://www.wanted.co.kr/wd/4291</t>
  </si>
  <si>
    <t>LG Electronics Japan株式会社</t>
  </si>
  <si>
    <t xml:space="preserve"> B to B営業</t>
  </si>
  <si>
    <t>東京都中央区京橋2-1-3 京橋トラストタワー15階</t>
  </si>
  <si>
    <t xml:space="preserve"> • モバイル端末メーカーまたはモバイルアクセサリ製品メーカーでの営業/マーケティング経験
 • または同上製品を取り扱う販売代理店での営業経験</t>
  </si>
  <si>
    <t xml:space="preserve"> • 目標達成のため通信事業者/販売店などへ自社製品の提案/受注を行う
 • 当該製品の市場での販売拡大のため販売チャネルの拡大/管理を行う
 • 販売チャネルおよびエンドユーザーへの販売促進活動を行う</t>
  </si>
  <si>
    <t>モバイル端末(スマートフォン等)及びモバイルアクセサリ製品の営業職</t>
  </si>
  <si>
    <t xml:space="preserve"> • 海外企業での勤務経験もしくは海外企業との取引業務経験(特にアジア)
 • 移動体通信事業者での勤務経験もしくは取引経験
 • 電気製品関連/販売関連の資格があれば尚可
【 求める人材 】
 • 目標をやりぬく強い意志と、担当製品への強い愛情を以て業務を遂行できる方
 • 社内外問わず高いコミュニケーション能力と明るさを以て接することができる方
 • 英語：文章を読解できる/日常会話ができるレベル が望ましい
 • 韓国語：文章を読解できる/日常会話ができるレベル が望ましい</t>
  </si>
  <si>
    <t>https://www.wanted.co.kr/wd/4292</t>
  </si>
  <si>
    <t>Service Field Support</t>
  </si>
  <si>
    <t>518.1026</t>
  </si>
  <si>
    <t xml:space="preserve"> • クロモノ(TV･MNT)製品の技術部門の経験(3年以上)
 • シロモノ(一般家電)製品の基礎知識と修理経験
 • Excel, PPTなどのオフィスアプリケーションを使用能力(Excelは基本的な関数が使えること)</t>
  </si>
  <si>
    <t xml:space="preserve"> • 製品の技術支援 : コールセンター･修理センターへの技術教育の計画及び実施
 • 修理品質向上支援 : 修理専用工具の導入促進、技術情報の作成及び提供
 • 品質分析と改善活動：修理実務と生産性アップの下位展開も含む</t>
  </si>
  <si>
    <t>～ポジション戦略～
自社製品のService 品質向上と顧客満足創出
市場品質分析と改善活動展開、関連部署に対する製品の技術的指導及び情報提供による支援を行う</t>
  </si>
  <si>
    <t xml:space="preserve"> • 勤務地：弊社顧客支援チームが所在する葛西になります
　(東京都江戸川区南葛西 3-14-24)</t>
  </si>
  <si>
    <t xml:space="preserve"> • Service N/W管理、工場管理、修理拠点管理などの経験があれば尚可
 • コミュニケーション力, 提案/実行力
 • 英語または韓国語力があれば尚可
【 求める人材 】
 • 献身的で情熱的なチーム・プレーヤーであること
 • プロ意識を備え、国際舞台で積極的な役割を果たす信念と実行力を持つ人材
 • 円満な対人関係を築くことができ、組織に順応できる方</t>
  </si>
  <si>
    <t>https://www.wanted.co.kr/wd/4293</t>
  </si>
  <si>
    <t>퍼플랩스(PurpleLabs)</t>
  </si>
  <si>
    <t>Creative Director</t>
  </si>
  <si>
    <t>서울특별시 강남구 테헤란로 325 어반벤치빌딩 13층</t>
  </si>
  <si>
    <t xml:space="preserve"> • 실무 경력 5년 이상 </t>
  </si>
  <si>
    <t xml:space="preserve"> • 사내 디자인 &amp; 기획 책임
 • 스토리보드 및 기획서 작성
 • UI, UX, Graphic, Space, Product Design 
 • Service Planning, Engineering</t>
  </si>
  <si>
    <t>우리의 삶에서 건강에 대한 관심은 어느정도 일까요?
건강을 고민하지 않는 사람은 단 한명도 없을 것입니다.
건강 100세 시대, 웰니스 중심의 패러다임이 확대됨에 따라 다이어트, 식생활, 영양관리, 뷰티, 안티에이징을 비롯해 관련 산업분야가 지속 성장하고 있습니다. 
퍼플랩스는 Health Care 분야의 연구와 재무적 / 인적 투자를 통해 세상과 다양한 사람들의 삶에 매우 이로운 영향을 주고 가치를 창출하고자 합니다.
퍼플랩스는 웰니스푸드테크를 위한 최적의 조직입니다. 
현재 퍼플랩스에서 2018년 2월 서비스 오픈을 준비중인 온/오프라인을 아우르는 Health Care &amp;IoT 신사업 Projecet S에 함께 할 A급 능력 A급 팀워크 A급 인간성 넘치는 인재를 모십니다.
Join us &amp; Don't be shy!</t>
  </si>
  <si>
    <t xml:space="preserve"> • 지난 10년 푸드테크로 성공적인 비지니스를 이끌었던 대표님과 각 분야의 전문성을 가진 멤버가 함께 모여 일을 하면서 서로 배울 수 있습니다. 
 • 웰니스 푸드테크라는 신사업 비즈니스를 직접 성장시키는 경험을 통해 개인 커리어를 성장시킬 수 있을뿐만 아니라 스톡옵션(내규 및 협의)을 통해 동기 부여도 가능합니다. 
 • 젊지만 10년의 관련 업계 경력을 가지신 CEO와 함께 합리적이고 자율적인 근무 환경에서 업무를 주도하고 성과를 공유할 기회를 가질 수 있습니다. 
 • 현재는 사업 초기 빌드업 단계로 공유형 사무실인 현대카드 스튜디오 블랙에서 근무 중이며, 스튜디오 블랙의 여러 복지 및 혜택을 누리고 있습니다. (https://studioblack.hyundaicard.com/intro/SFIND0101.do)
 • 아침, 점심, 저녁(야근 시) 모두 제공 (아침은 시리얼, 빵, 우유 등 간편식 구비)
 • 스튜디오블랙 시설 제공 : 휴게실, 수면실, 무료 커피, 샤워실, 회의실, 카페테리아, 무선인터넷, 화장실 비데 등 
 • 17년 11월에 강남권의 신규 사무실로 이전 예정이며 우리의 멤버들이 최적의 근무 환경을 제공해드리기 위한 혜택 및 복지를 준비하고 있습니다. </t>
  </si>
  <si>
    <t xml:space="preserve"> • 프로페셔널하고 스페셜리티한 업무 수행 능력을 갖고 있지만 협업 능력과 종합 사고 능력이 뛰어난 오픈 마인드 소유자를 애타게 찾고 있습니다.</t>
  </si>
  <si>
    <t>https://www.wanted.co.kr/wd/4294</t>
  </si>
  <si>
    <t>사업기획 담당자</t>
  </si>
  <si>
    <t xml:space="preserve"> • 이커머스 업계에서의 서비스 운영 및 사업 기획 경력 보유자 
 • 광고 사업 및 광고 대행사 근무 경험자</t>
  </si>
  <si>
    <t xml:space="preserve"> • 당사 사업 모델 및 운영 현황에 대한 분석을 통해 사업 고도화안 도출
 • EC 플랫폼의 서비스 및 BM 개발
 • 신규 사업 기획을 위한 시장 조사, 고객 분석, 기술 분석등의 리서치를 통해 인사이트 도출 및 사업 기획 방향 설정</t>
  </si>
  <si>
    <t>https://www.wanted.co.kr/wd/4295</t>
  </si>
  <si>
    <t>시장조사 및 고객분석 담당자</t>
  </si>
  <si>
    <t xml:space="preserve"> • 신입을 포함한 1년 미만의 경력직도 가능</t>
  </si>
  <si>
    <t xml:space="preserve"> • 당사 사업 모델 및 운영 현황에 대한 데이터 분석 및 관리
 • 당사 서비스 개선 및 BM 개발에 필요한 시장 조사
 • 신규 사업 기획을 위한 시장 조사, 고객 분석, 기술 분석 등의 리서치를 통한 인사이트 도출
 • 사업 기획을 위한 시장 리서치 전략 기획 수립</t>
  </si>
  <si>
    <t xml:space="preserve"> • 영어로 문서 작업 가능 </t>
  </si>
  <si>
    <t>https://www.wanted.co.kr/wd/4297</t>
  </si>
  <si>
    <t>2018-04-26</t>
  </si>
  <si>
    <t>마케팅 디자이너</t>
  </si>
  <si>
    <t xml:space="preserve"> • Aptitude for design centered around customers and their experience, and drives their engagement with the a brand
 • A degree in Design, or other relevant field of study or a portfolio that truly demonstrates ability to design
 • Proficiency in Photoshop and Illustrator
 • Experience with isometric illustration 
 • (Required) A portfolio that demonstrates your Design aptitude and personality</t>
  </si>
  <si>
    <t xml:space="preserve"> • Work with the Design team to define both the long-term strategy and the short-term tactics to shape the customer’s experience of our products
 • Collaborate with the Growth and Sales team to design creatives that elegantly maximize the effectiveness of online marketing campaigns
 • Create A/B tests to optimize the conversions on our website, e-mails, social media, customer proposals, and advertisements
 • Design the creatives for promotions, events, long- and short-form marketing collaterals, and create infographics and data visualizations for press materials and annual reports</t>
  </si>
  <si>
    <t>At SendBird, we are building the most scalable and powerful chat API in the world. We have customers from over 150 countries around the world serving a truly wide-range of use cases across communities, marketplaces, on-demand services, games, and ecommerce.
We are working with some of the hottest (and the toughest) customers in every industry, and since graduating Y Combinator in 2016, SendBird has become one of the fastest growing startup in Silicon Valley.
SendBird is headquartered in Redwood City, California and has its APAC office in Seoul, South Korea.
The Design team has a direct impact on nearly all of SendBird’s projects and products. You will help build the voice of our brand and shape our customer’s experience across all our customer-facing properties, whether they are the website, dashboard, mobile and web products, print publications, or marketing campaigns. As such, your work will impact sales and marketing success, and contribute to the company’s bottom-line growth. You will also work directly with one of SendBird’s founders and shape the trajectory of a company that has considered good design from the outset.
As the marketing designer, you’ll carefully craft people’s first impression of the SendBird brand - to be seen, digested, and distributed across the globe. Our customers are builders, so you’ll design creatives that will be the visual tools for constructing, imagining, and realizing our customer’s potential conversational product. Because our customers are so central, you will learn about them and understand them, so you can build a holistic experience that taps into their ambitions to create.
Your role would also expand beyond visual design. The Design team crafts the customer experience, UI, presentations, marketing, visual content, illustrations, videos, tutorials, documents, and all the touches in a customer's life cycle within the SendBird brand.</t>
  </si>
  <si>
    <t xml:space="preserve"> • 근무지 : 서울 서초구 서초대로74길 45, 엔데버타워13층 센드버드 서울 오피스
 • 근무시간 : 월- 금요일, 오전 8시~10시 - 오후 5시~7시 (2시간 플랙시블)
 • 연봉 + 스톡옵션 및 4대 보험 제공
 • 최고급 업무 장비 지원
 • 저녁 식대 및 주 1회 그린테이블 (고품격 건강식)제공
 • 월 1회 스마일 디너 (가족과 함께 보내는 조기퇴근 시스템)
 • 월 1회 Remote 근무 (집, 카페, 강변 어디든 온라인이라면 함께 일할 수 있음)
 • 결혼기념일 휴무 (미혼일 경우 본인 생일 휴무)
 • 수시 워크샵 및 All-hands Meeting
 • 업무관련 도서비 무제한 지원
 • 다양한 간식대 운영
 • 커피머신 및 음료 냉장고 운영
그 밖에 문화와 복지를 직접 오셔서 함께 만들어 주세요. 
Make your own SendBird!</t>
  </si>
  <si>
    <t xml:space="preserve"> • Experience in project management and collaboration with print media, photographers, and illustrators
 • English proficiency for business collaboration
 • HTML, CSS experience</t>
  </si>
  <si>
    <t>https://www.wanted.co.kr/wd/4299</t>
  </si>
  <si>
    <t>광고 매니저</t>
  </si>
  <si>
    <t xml:space="preserve"> • 2년 이상의 렙사/대행사 등 온라인 광고와 관련된 업무 경험이 있으신 분
 • 숫자와 지표를 통해 의사결정을 할 수 있는 능력이 있으신 분
 • "All hands on deck” – 스타트업 문화에 대한 열린 태도를 가지신 분</t>
  </si>
  <si>
    <t xml:space="preserve"> • 비즈니스 파트너와의 가장 가까운 접점으로 활동하며 망고플레이트의 광고를 기획하고 운영하게 됩니다
 • 광고 상품 지표에 기반하여 새로운 광고 상품 개발을 진행합니다</t>
  </si>
  <si>
    <t>망고플레이트는 누구보다도 맛집을 사랑하는 4명의 공동 창업자들이 모여 탄생한 회사로 사람들이 식당을 쉽고 빠르게 찾을 수 있도록 도와주는 맛집 추천 서비스입니다. 망고플레이트는 빅데이터를 활용하여 개개인의 취향을 분석해 전국의 수많은 맛집 중에서 “어느 곳을 가야 할지” 고민인 사람들에게 “최상의 선택”을 할 수 있도록 도와줍니다.</t>
  </si>
  <si>
    <t xml:space="preserve"> • 구글 광고 서비스 활용 경험</t>
  </si>
  <si>
    <t>https://www.wanted.co.kr/wd/4300</t>
  </si>
  <si>
    <t>플라이셔(Flysher)</t>
  </si>
  <si>
    <t>Global CS Leader</t>
  </si>
  <si>
    <t>강남구 테헤란로 223 큰길타워 8층</t>
  </si>
  <si>
    <t>523.950</t>
  </si>
  <si>
    <t xml:space="preserve"> • [필수] 원어민 수준의 커뮤니케이션 능력 (통번역과 졸업자 우대)
 • 슬롯게임 즐기고 좋아하시는 분!
 • 고객을 만족시키는 것에 성취감을 느끼시는 분!
 • 긍정적인 서비스 마인드와 인내심을 가지신 분!
 • 커뮤니케이션 능력이 좋으신 분!
 • 상황대처에 유연하고 책임감이 뛰어나신 분!
 • 글로써 상대의 마음을 움직이게 하실 수 있는 분!  </t>
  </si>
  <si>
    <t>[Global user 관리]
 • Fanpage를 통한 고객 소통과 Page 관리
 • 결제, 계정, 환불 문의 처리
 • Hotel Concierge 수준의 VIP 유저 밀착 관리
 • FAQ 처리
 • 고객불만사항 취합 및 콘텐츠 제안
[인력 관리]
• CS팀원 업무 일정 조율 및 관리
+ 그 밖의 영어가 필요한 상황에 당신이 필요해요!</t>
  </si>
  <si>
    <t>Flysher는 Facebook기반의 WEB/MOBILE 게임 개발사이며, 
현재 Facebook을 통해 북미를 타겟으로
"Rock N` Casino"라는 소셜 카지노 게임을 서비스 중입니다. 
작년 글로벌 게임사로부터 전략적인 투자를 받았고, 페이스북 기준 별점 4.4로 가장 높은 게임을
서비스 중이며, 이를 통해 매출이 급성장하고 있는 회사입니다.</t>
  </si>
  <si>
    <t xml:space="preserve"> • 주 40시간 근무(주5일제), 업무시간 : 10시~19시  
 • 개인의 성장에 필요한 모든 교육비 지원 (학원비, 시험비용 등 지급)
 • 도서 구매비용 지원
 • 건강 증진을 위한 헬스장 비용 지원
 • 월 1회 강제휴가 (12개) + 연 4회의 리프레시 휴가
 • 공휴일 출근 시 2일 보상휴가(보상휴가 사용이 어려운 경우, 휴가비로 지급, 택일 가능)
  -&gt; 하지만 강요에 의한 야근은 없습니다
 • 즐거운 생활을 위한 탁구대, 오락실 게임기, PS4
 • 휴식을 위한 바디프렌드 안마기
 • 전사 야유회 (2017년 첫 해외 워크샵 - '베트남+마카오')
 • 가족 및 지인과 함께하는 특급호텔에서의 창립기념일 행사
 • 중식, 석식에 커피까지 제공 (대표님이 먹는 거에 돈 아끼지 않습니다)
 • 사내 카페테리아(그렇게 부르고 싶어요) 운영 (무제한 간식, 음료)
 • 자유복장 (헐벗지만 않으면 OK)
 • 원하는 사양의 업무 장비 지원
 • 필요한 건 Wish List에 올리면 바로 구매
 • 높낮이 조절 책상 제공
 • 개인차량 운행 시 매월 주차비 지원
 • 대기업 수준 이상의 경조사 지원
 • 생일 축하 이벤트 (생일케이크 + 서프라이즈 파티) 
 • 성과에 따른 인센티브 지급 (월별/매출액달성/연말) 
 • 성과에 따른 상시적 연봉 인상
 • 설, 추석선물 
 • 열린 커뮤니케이션, 수평적 조직문화
 • 마지막으로 최고의 복지! 우리 회사 사람들 착해요!</t>
  </si>
  <si>
    <t xml:space="preserve"> • 온라인/모바일 게임 마케팅 경험이 있으신 분
 • 마케팅 성과 분석 구축/활용 경험이 있으신 분</t>
  </si>
  <si>
    <t>https://www.wanted.co.kr/wd/4301</t>
  </si>
  <si>
    <t xml:space="preserve"> • 전문대졸 이상
 • 3년 이상</t>
  </si>
  <si>
    <t xml:space="preserve"> • 이벤트 디자인
 • 상품페이지 디자인
 • 홈페이지 디자인</t>
  </si>
  <si>
    <t xml:space="preserve"> • 쇼핑몰 웹디자인 관련 경험자</t>
  </si>
  <si>
    <t>https://www.wanted.co.kr/wd/4302</t>
  </si>
  <si>
    <t>https://www.wanted.co.kr/wd/4304</t>
  </si>
  <si>
    <t>블록체인 서비스 기획 및 운영</t>
  </si>
  <si>
    <t>1. 서비스 기획 업무 경력 3년 이상
2. 서비스 기획 및 런칭 경험
3. 프로젝트 매니징 경험
4. 적극적이고 유연한 커뮤니케이션
5. 블록체인 기술에 대한 관심과 열정</t>
  </si>
  <si>
    <t>1 B2B/B2C 서비스 설계 및 서비스 기획
  -요건정의
  -정책설계
  -기능정의
  -서비스 프로세스
  -UI 화면설계
  -TEST 및 상용화 관리
  -유관 담당자와 서비스 관련 커뮤니케이션
  -일정 및 프로젝트 관리
2 블록체인 솔루션 기획
3 관련 제반 업무</t>
  </si>
  <si>
    <t>코인플러그는 블록체인 특허보유 세계 1위의 기술 연구를 선도하는 회사입니다. 
이더리움을 창안한 비탈릭 부테린이 기술자문으로 있는 대표적인 블록체인 벤처기업입니다.
세계최초로 블록체인 기술 기반 인증서를 KB 에 상용화하였으며, 문서인증, 모바일 ID, 해외송금 플랫폼,  프라이빗 블록체인 기술  파이도레저 (Fidoledger, Metadium), 엔터프라이즈 이더리움(EEA), 코다(Corda) 등 다양한 기술을 제공합니다. 
Hyperledger/EEA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t>
  </si>
  <si>
    <t>1. 4대보험, 퇴직연금
2. 스톡옵션
3. 청년내일채움공제 지원
4. 통신비 지원
5. 무제한 커피 및 간식 지원
*국내 최고의 블록체인 기술 전문가와 일 할 수 있는 기회와 경험을 제공합니다!</t>
  </si>
  <si>
    <t>1 공공서비스 기획 경험
2 기업 서비스 및 솔루션 패키징 경험
3 모바일 App 시스템 기획 경험 우대
4 블록체인 기술, 가상화폐 기술에 대한 지식 보유자 우대</t>
  </si>
  <si>
    <t>https://www.wanted.co.kr/wd/4306</t>
  </si>
  <si>
    <t>[Enterprise] 블록체인 B2B 사업개발</t>
  </si>
  <si>
    <t>1. IT 분야 사업개발 경력 3년 이상
2. 사업개발 프로세스의 이해
3. 적극적이고 유연한 커뮤니케이션
4. 제안서 및 사업계획서 작성 능력</t>
  </si>
  <si>
    <t>1. 블록체인 기반 사업 모델 기획
2. B2B 사업 아이템 발굴 및 사업 계획
3. 공공사업 지원 및 수주</t>
  </si>
  <si>
    <t>코인플러그는 블록체인 기술 연구를 선도하는 핀테크 회사이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
성공적인 B2B 사업을 위하여 고객과 당사 연구소 양쪽과 커뮤니케이션이 원활한 매니저를 모시고자 하오니 많은 지원 바랍니다.</t>
  </si>
  <si>
    <t>1. 컴퓨터공학 전공
2. 외국어 능력
3. 블록체인 기술 지식
4. 블록체인 관련 사업 추진 또는 참여 경험</t>
  </si>
  <si>
    <t>https://www.wanted.co.kr/wd/4308</t>
  </si>
  <si>
    <t xml:space="preserve"> • 다양한 인사 업무 경험을 보유하신 분
 • 관련 업무 1년 ~ 3년 경력을 갖추신 분
 • 성장하는 기업에서 역동적인 환경에서 스마트스터디만의 문화를 만들고 싶으신 분
 • 업무 우선 순위를 잘 세워 효과적으로 업무 하시는 분 
 • 다양한 구성원들의 요청을 친절·신속하게 해결하고, 이에 보람을 느끼시는 분</t>
  </si>
  <si>
    <t xml:space="preserve"> • 채용 프로세스 기획 및 운영  
 • 채용 행사 기획 및 진행
 • 신규입사자 교육 및 온보딩 프로그램 기획 및 운영
 • 사내 교육 프로그램 기획 및 운영
 • 평가/보상 프로세스 기획 및 운영</t>
  </si>
  <si>
    <t xml:space="preserve">글로벌 콘텐츠 기업, 스마트스터디의 인사 담당자를 찾습니다. 
자율과 책임을 기반으로 150여명의 구성원이 치열하게 콘텐츠를 만들고, 서비스하며, 사업을 키워나가고 있습니다. 
스마트스터디를 같이 성장시키고 싶은 분, 
구성원의 업무효율성, 성과 등을 높여 회사 전체가 성장하는데 도움을 주고 싶은 분,
자율과 책임의 문화속에서 주도적으로 업무를 하고 싶은 분,
흥 많고 재능 많은 동료들과 일하며, 개인의 역량을 최대한 발휘 할 수 있는 조직 문화를 만들고 싶은 분,
스마트스터디는 이런 분들과 함께 인사 업무를 하고 싶습니다.
스마트스터디는 사업분야도, 매출액도, 인력규모도 빠른 속도로 성장하고 있습니다. 
스마트스터디의 비즈니스가 안정적으로 성장할 수 있도록 인사 업무를 함께 하실 분을 찾습니다. </t>
  </si>
  <si>
    <t xml:space="preserve"> • ‘별명+님'으로 부르는 수평적 호칭 문화
 • 나만의 개성이 담긴, 네트워킹이 잘되는 캐릭터 명함
 • 본인 결혼시 경조금 ‘나이 x4만원' 지급
 • 동아리 활동(스스로 물마시기 &amp; 상어가족 수영 동아리등)</t>
  </si>
  <si>
    <t xml:space="preserve"> • 우수한 커뮤니케이션 및 협업 역량을 갖추신 분
 • 다양한 채널 활용 통한 우수 인재 발굴 경험을 보유하신 분
 • IT/출판 산업에 대한 이해도가 높으신 분
 • Global HR 업무 경험을 보유하신 분
 • 사내/외 행사(팀빌딩, 워크샵, 채용 이벤트 등) 기획 및 운영 경험을 보유하신 분</t>
  </si>
  <si>
    <t>https://www.wanted.co.kr/wd/4310</t>
  </si>
  <si>
    <t>2017-08-28</t>
  </si>
  <si>
    <t>서버 개발 연구원</t>
  </si>
  <si>
    <t>518.674,518.872</t>
  </si>
  <si>
    <t xml:space="preserve"> • 학력, 연령 무관
 • Node.js를 통한 서버 개발 및 Restful API 개발 경험 보유자 
 • AWS 인프라 기반 개발 경험 보유자
 • git/CI Tool 사용 경험자</t>
  </si>
  <si>
    <t xml:space="preserve"> • 이미지 기반 디테일 서비스의 서버 벡엔드 개발
 • AWS 기반 서비스 배포/운영</t>
  </si>
  <si>
    <t>안녕하세요. 저희 PJ Factory는 2016년 1월에 설립한 법인기업으로 모바일 기기에서 사용하는 카메라 어플리케이션의 개발 및 새로운 이미지 파일형식의 국제표준화 작업을 진행하고 있는 신생 벤쳐업체 입니다. 현재, 본사 제품인 "DETAIL"의 iOS 버젼 어플리케이션의 베타 테스트를 진행 중이며, 안드로이드 버젼도 완성단계에 있습니다.
저희는 큰 꿈을 갖고 저희와 같이 세계에 나아갈 멋진 개발자님을 찾고 있습니다.
그럼, 부담없이 많은 지원 부탁드립니다.</t>
  </si>
  <si>
    <t xml:space="preserve"> • 최고의 작업 공간 및 필요 장비 제공 
 • 협의에 따른 성과금 및 기타 복지 제공
 • 탄력 근무제</t>
  </si>
  <si>
    <t xml:space="preserve"> • MongoDB, Redis, ELK 경험자
 • 대용량 트래픽 서비스 운영 경험
 • 하나의 서비스를 지속적으로 개발/운영한 경험자</t>
  </si>
  <si>
    <t>https://www.wanted.co.kr/wd/4312</t>
  </si>
  <si>
    <t>트루쇼트코리아(TrueShortKorea)</t>
  </si>
  <si>
    <t>서울특별시 중구 삼일대로 343 대신파이낸스센터 7층</t>
  </si>
  <si>
    <t>• HTML5, CSS3, Javascript
• 3년 이상의 프론트앤드(Front-end) 개발 경험
• 반응형 디자인 CSS 개발
• UX를 염두하여 개발하는 분
• 강한 책임감과 배우고자 하는 의지
• 자기 동기부여(Self-motivation) 가 강하신 분</t>
  </si>
  <si>
    <t xml:space="preserve">• 금융 정보 제공 웹/앱 개발 </t>
  </si>
  <si>
    <t>트루쇼트(True Short)는 혁신적인 방법의 금융 데이타 가공 및 분석을 통해 고객들이 갖는 정보의 비대칭 문제를 해소하고, 이들에게 새로운 대체 투자 기회를 제공하는 핀테크 기업이자 데이타 분석(Data Analytics) 기업입니다.  세계 유수 투자증권(IB)에서 오랜 기간 경험을 쌓은 대표님과 미국 월가 및 국내외의 여러 스타트업에서 실력을 검증 받은 CTO님이 공동 설립하였습니다.</t>
  </si>
  <si>
    <t>• 혜택 및 복지
• 무제한 원두커피, 차, 수제맥주
• 쾌적한 업무 환경
• 자율적인 휴가제도
• 풀타임 또는 파트타임 (20시간 이상) 가능</t>
  </si>
  <si>
    <t>• React JS 경험 
• React Native 경험 
• Linux, AWS, Git 경험
• Typescript, Node.JS 유경험자
• 기본적인 Data Structure와 Algorithm의 이해도가 높으신 분
• 금융에 대한 이해도가 높으신 분</t>
  </si>
  <si>
    <t>https://www.wanted.co.kr/wd/4313</t>
  </si>
  <si>
    <t>• Photoshop, Illustrator, Sketch, InDesign, Zeplin 숙련자 
• Data Visualization 경험
• Visual Design 경험
• 금융에 대한 이해도 및 관심</t>
  </si>
  <si>
    <t>• 혁신적인 핀테크 서비스의 UI/UX 디자인
• 기획부터 그래픽 디자인을 아우르는 종합적 사고의 디자이너
• 서비스 개발 및 개선을 위한 아이디어와 피드백을 디자인에 반영</t>
  </si>
  <si>
    <t>• 무제한 원두커피, 차, 수제맥주
• 쾌적한 업무 환경
• 자율적인 휴가제도
• 풀타임 또는 파트타임 (20시간 이상) 가능</t>
  </si>
  <si>
    <t>https://www.wanted.co.kr/wd/4314</t>
  </si>
  <si>
    <t xml:space="preserve"> • Java, Spring 개발 경험
 • AWS 관리 경험</t>
  </si>
  <si>
    <t xml:space="preserve"> • Contents media streaming backend 개발
 • Bigdata 수집/분석
 • 지역정보수집 backend 개발
 • Restful api 개발</t>
  </si>
  <si>
    <t xml:space="preserve"> • Hadoop 경험자 우대
 • Spark 경험자 우대</t>
  </si>
  <si>
    <t>https://www.wanted.co.kr/wd/4315</t>
  </si>
  <si>
    <t>2022-11-28</t>
  </si>
  <si>
    <t>프론트엔드 React.js(리액트) 개발자(2년 이상)</t>
  </si>
  <si>
    <t>• 2년 이상 프론트엔드 개발 경력 혹은 그에 준하는 역량을 갖추신 분
• HTML, CSS, JavaScript를 이해하고 사용하고 계신 분
• React.js 프로젝트 개발 경험이 있으신 분
• 서버 개발자, 디자인 직군 등 타팀과 원활히 소통이 가능하신 분</t>
  </si>
  <si>
    <t>프론트엔드 팀은 다양한 규모의 IT 서비스의 상태를 쉽고 편하게 분석하고 정보를 시각화 할 수 있는 UI/UX를 개발하고 있습니다.
• 데이터 시각화 및 UI/UX 향상 기획
• 실시간 대량 데이터 상태관리
• 대시보드 모듈 개발
• 브라우저 성능 개선
• Canvas API를 이용한 차트 개발</t>
  </si>
  <si>
    <t>• 와탭랩스는 개발자와 운영자가 서비스를 개발 및 운영을 하며 필요한 성능 모니터링을 할 수 있는 와탭 서비스를 제공합니다. 
• 와탭랩스는 No.1 SaaS 모니터링 서비스 스타트업으로 2021년 7월 코로나19 백신 예약 시스템을 원활하게 제공하기 위해 참여한 유일한 스타트업입니다.
• 총 투자 금액 183억! 성장세 2배! 현대자동차, 롯데그룹, LG UPLUS, 질병관리청 등 1,100개 고객사가 사용하는 와탭 서비스의 가치를 잠재 고객에게 전달하는 여정에 합류하세요!
• 이력서는 PDF로 제출바랍니다.
• 연봉은 신입 기준 4천만원 이상으로 책정되고 있습니다.</t>
  </si>
  <si>
    <t>[일하는 방식]
 • 호칭은 이름 뒤에 '님'을 붙여 사용하고 직급이 없는 수평적인 문화를 지향합니다
 • 불필요한 회의를 지양하며, 업무상 이슈 및 공유 사항은 필요할 때 수시로 미팅합니다.
 • 매주 금요일은 업무보다는 '공유세션'이라는 이름으로 팀원 뿐만 아니라 타 직무 멤버와 협업을 장려합니다. 
   한 주를 되돌아보고 업무를 공유하거나 창조적 발상을 실현하기 위한 준비 시간을 갖습니다.
 • 수평적 토론 문화를 지향하므로, 타 멤버에 자유롭게 피드백 의견을 제시할 수 있습니다.
[업무 환경]
 • 유연근무(시차출근제) 시행으로 오전 11시까지 자율적으로 출근할 수 있습니다. 
 • 강남역 9번 출구에서 3분 거리에 있습니다.
 • 자율복장으로 일하기 편한 옷차림이 가장 좋은 옷차림입니다.
 • 최신 맥북 또는 그램이 제공됩니다.
[혜택 및 복지]
 • 무제한 연차를 지원합니다. 필요한 때에 원하는 만큼 휴가를 사용할 수 있습니다.
 • 복지 포인트를 연간 240만원 지원합니다.
 • 본인이 읽는 책이면 어떤 책이든 회사에서 구매해 드립니다.
 • 세미나, 교육 등 참석을 권장하고 비용을 지원합니다. 
 • 직계가족 4인까지 건강검진 비용을 제공합니다. 
 • 직무 관련 외부 교육 신청 비용을 지원합니다. 
 • 본인의 성장에 도움이 되는 업무와 연관된 강의라면 회사에서 구매해 드립니다.
 • 본인과 가족 생일에는 소중한 분들과 보낼 수 있도록 16시에 퇴근합니다.
 • 간식과 음료가 언제나 마련되어 있습니다.
 • 금요일은 회사에서 점심식사를 제공합니다. 전직원과 함께 즐거운 식사시간을 보내세요.
[채용 프로세스]
 • 서류 면접: 보내주신 이력서와 참고 자료를 검토합니다.
 • 전화 면접: 지원하신 포지션과의 적합성 여부를 확인합니다.
 • 임원 면접: 회사와 개인의 목표가 일치하는지 논의합니다.
 • 코딩 테스트 : 1시간 분량의 화면 구현 코딩 테스트를 진행합니다.
 • 동료 면접: 함께 일할 분들과 미팅을 진행합니다. 
 • 프로젝트 진행: 업무에 관련된 프로젝트 진행를 진행합니다.
   - 주 1회 면접자와 피면접자가 협의한 시간에 과제 진행 상황을 리뷰하고 질의 응답을 진행합니다. (비대면)
   - 프로젝트 수행에 대한 소정의 과제비를 지급합니다. 단 본인의사로 과제를 중단하는 경우는 제외합니다.
 • 최종합격: 채용 과제 수행 결과를 기반으로 최종합격 여부가 결정됩니다.</t>
  </si>
  <si>
    <t>• Typescript 언어를 활용하여 프로젝트 개발 경험이 있으신 분
• HTML Canvas API를 활용한 차트 개발 경험이 있으신 분
• 서비스 운영 및 모니터링 서비스 사용 경험이 있으신 분
• UI/UX 개선 혹은 데이터 시각화에 관심이 있으신 분</t>
  </si>
  <si>
    <t>https://www.wanted.co.kr/wd/4316</t>
  </si>
  <si>
    <t>로아컨설팅</t>
  </si>
  <si>
    <t>2019-08-15</t>
  </si>
  <si>
    <t>서울 강남구 테헤란로 142 5층</t>
  </si>
  <si>
    <t>518.669,518.899,518.1025</t>
  </si>
  <si>
    <t>• 프론트엔드 개발 경험 3년 이상
• HTML, CSS / 크로스브라우징 /  반응형 구현 경험
• 원활한 커뮤니케이션 능력
• 형상관리 도구(Git, SVN)를 통한 프로젝트 관리 경험</t>
  </si>
  <si>
    <t>• 로아데일리의 2.0 버전의 프론트엔드 개발</t>
  </si>
  <si>
    <t>•  로아컨설팅은 2003년부터 일본에 본사를 두고 "한중일" 각 국가별 IT대기업을 대상으로 기술전략 및 사업전략 컨설팅을 수행해 왔습니다. 
•  디지털 기술 기반의 변화가 모든 산업에 영향을 주기 시작하면서 최근에는 "로아데일리" 라는 서비스를 통해 해외 사업자 관련 소식과 분석 데이터베이스를 전달하고 있습니다.
•  로아컨설팅은 현재 자체 AI엔진을 진화시켜 국내 사업자 관련 소식과 분석 데이터베이스를 전달하는 인공지능 컨설팅 플랫폼을 개발하고 있습니다.</t>
  </si>
  <si>
    <t>• 하루 8시간, 야근없이 집중하는 문화 정착(10시출근 ~ 7시퇴근)
• 편리한 출퇴근 (역삼역 3번 출구, 뛰어서 2초)
• 자율적 업무환경 (위워크 사무실, 수시 이벤트서비스, 라운지/부스, 맥주, 와인 무한대)
• 업무관련 컨퍼런스/교육/도서구매비 지원
• 직무 수행에 필요한 최신장비/소프트웨어 제공
• 매년 1회 이상 해외 워크샵
• 매월 '무비데이' '문화데이' 등 다양한 번개 모임 운영
• 사업아이템 창업지원 해주기(본인 개인의 사업무관)
• 근로기준법, 사규에 의한 기본 복지, 상여, 제공
• 연금보험: 4대보험, 퇴직연금
• 회사분위기:  가족같은분위기, 회식강요 안함
• 의료/건강: 건강검진
• 출산/육아: 산전 후 휴가, 육아휴직
• 휴일/휴가: 연차, 정기 휴가, 경조휴가제, 노동절휴무
• 임직원의 제안을 통해 지속적인 업그레이드</t>
  </si>
  <si>
    <t>• 디자인 시스템 구현 경험
• 코드 구조 설계 및 품질 관리
• Babel, Webpack과 같은 라이브러리를 활용하여 소스를 컴파일하고 개발환경을 구축할 수 있는 능력
• React, ES6를 사용한 경험
• 웹 표준 준수 가능자 / 웹 접근성</t>
  </si>
  <si>
    <t>https://www.wanted.co.kr/wd/4317</t>
  </si>
  <si>
    <t>CS 운영 개발자(Cyworld)</t>
  </si>
  <si>
    <t xml:space="preserve">  • asp 2년 이상(간단한 쇼핑몰 개발 유경험)
  • php 2년 이상(php framework(종류무관) 유경험)
  • javascript, jQuery, css(개인 홈페이지 정도 꾸밀수 있는 자)
  • MS-SQL, MySQL(쿼리 join /sp 수정가능자)</t>
  </si>
  <si>
    <t xml:space="preserve"> • cyworld cs 관련 운영 및 개발</t>
  </si>
  <si>
    <t>싸이월드(CyWORLD)는 한때 전 세계에 타전되는 미국의 뉴스전문방송 CNN에서 한국의 앞서가는 IT문화 중 하나로 소개될 정도로 대한민국을 대표하는  SNS 서비스 였습니다. 최근 몇년간 침체기를 겪긴 했지만 다시 한번 싸이월드 서비스를 부활시키기 위한 신호탄을 쏘아올리고자 합니다. 그러기 위해서는 많은 훌륭한 인재 여러분들의 도움이 필요합니다. 여러분이 싸이월드 부활의 초석이 되어 주십시요.</t>
  </si>
  <si>
    <t xml:space="preserve"> • 4대 보험
 • 그 외 많은 복지혜택이 만들어질 예정입니다.</t>
  </si>
  <si>
    <t xml:space="preserve"> • java, tomcat, spring 3.0 이상 유경험자
 • query 문중 delete 나 update 를 잘못 날려 실수한 경험이 있는자 또는 그런 실수는 안할 자신이 있는자</t>
  </si>
  <si>
    <t>https://www.wanted.co.kr/wd/4318</t>
  </si>
  <si>
    <t>동운아나텍</t>
  </si>
  <si>
    <t>Perl,Python,C,C++,FPGA,SoC,Verilog,ASIC,TCL,DFT,SystemVerilog,RTL 설계</t>
  </si>
  <si>
    <t>서울 서초구 남부순환로 2351(아리랑국제방송) 1층</t>
  </si>
  <si>
    <t>https://www.wanted.co.kr/wd/4319</t>
  </si>
  <si>
    <t>앱/웹 서비스 운영(싸이월드)</t>
  </si>
  <si>
    <t xml:space="preserve"> • 학력 : 대졸 이상 (2,3년)
 • 경력 : 경력 3년 이상
 • 인터넷 커뮤니티/SNS 서비스에 대한 이해도가 있는 자.
 • 문서 작성 능력과 커뮤니케이션 능력 우수자
 • Office 활용능력 우수자.</t>
  </si>
  <si>
    <t xml:space="preserve"> • 싸이월드 고객센터 운영 및 고객서비스 정책, 프로세스 메뉴얼 작성
 • 앱스토어/구글 플레이 등록
 • VOC 수집 및 관리
 • 선물가게 운영 관리
 • 신규 기획 및 마케팅 기획</t>
  </si>
  <si>
    <t xml:space="preserve"> • 4대보험
 • 그 외 많은 복지혜택이 만들어질 예정입니다.</t>
  </si>
  <si>
    <t xml:space="preserve"> • 앱/웹 서비스 운영 경험자
 • CS/모니터링 경험자 우대.
 • 포토샵 html코딩기술자 우대</t>
  </si>
  <si>
    <t>https://www.wanted.co.kr/wd/4320</t>
  </si>
  <si>
    <t>이도(Yido)</t>
  </si>
  <si>
    <t>모바일 앱 개발자(iOS, Android)</t>
  </si>
  <si>
    <t>인천 서구 드림로 174</t>
  </si>
  <si>
    <t xml:space="preserve"> • 학력 무관
 • 경력 : 5년 ~ 10년
 • 성별 : 무관
 • 모집인원 : 0명</t>
  </si>
  <si>
    <t xml:space="preserve"> • 자사 솔루션에 대한 모바일 개발 파트 진행
 • iOS, Android 개발
 • Push 기능을 포함된 하이브리드 형태의 모바일 개발</t>
  </si>
  <si>
    <t>이도는 유지관리 및 IT 솔루션 개발 회사로 천안논산고속도로, 용서고속도로, 울산대교 등 민자도로에 대한 유지관리를 진행하고 있으며, 환경사업, IT 사업을 진행하고 있습니다.
IT사업으로는 솔루션 개발, 판매, 유지관리를 진행하고 있으며, 현재 10명의 개발자와 함께 IT 매출을 높여가고 있습니다. IT쪽의 스타트업 회사로 함께 일한 개발자를 모집합니다.</t>
  </si>
  <si>
    <t xml:space="preserve"> •  연금보험 : 국민연금(4대보험), 고용보험(4대보험), 산재보험(4대보험), 건강보험(4대보험), 퇴직연금 
 •  급여제도 : 장기근속자 포상, 우수사원포상, 스톡옵션 수당제도 직책수당, 자격증수당 의료/건강 건강검진 
 •  식사관련 : 점심식사 제공, 음료제공(차,커피) 
 •  교통/출퇴근 : 야간교통비지급 
 •  지급품 : 노트북, 듀얼모니터, 회사다이어리, 회사달력, 회사필기구, 사원증(멤버쉽카드), 콘도/리조트 이용권 
 •  지원금/대출 : 자녀학자금(일반), 자녀학자금(고등), 자녀학자금(대학), 
 • 각종 경조사 지원 : 휴일/휴가 연차, 정기 휴가, 경조휴가제, 반차, 창립일휴무 
 • 회사행사 : 시무식행사, 종무식행사, 창립일행사, 등반대회, 우수사원시상식, 워크샵, 단합대회/MT, 체육대회</t>
  </si>
  <si>
    <t xml:space="preserve"> • 컴퓨터/시스템 공학
 • 모바일 개발 가능자</t>
  </si>
  <si>
    <t>https://www.wanted.co.kr/wd/4321</t>
  </si>
  <si>
    <t>2018-03-16</t>
  </si>
  <si>
    <t xml:space="preserve"> • 3년 이상의 웹개발 경험
 • Javascript, React, Websockets
 • Typescript, HTML5, CSS
 • SCSS/SASS</t>
  </si>
  <si>
    <t xml:space="preserve"> • 고객사 요구사항에 따른 웹 어플리케이션 구현
 • 크로스 브라우저 호환 서비스 개발 경험
 • 기존 디자인으로부터 웹페이지 배치 및 CSS 구현
 • Websocket 또는 REST API를 통한 백엔드 서비스와의 연동</t>
  </si>
  <si>
    <t>㈜아틀라스가이드는 2016년에 설립된 회사로 사원수 13명 (외국인 8명) 규모의 중소기업입니다.
미국-한국을 기반으로 한 스타트업으로 NLP와 AI를 이용하여 최신의 챗봇 시스템을 만들고 있습니다. 챗봇, 머신러닝, 인공지능에 관심있으신 분들 환영합니다.
엄청난 양의 대화형식 데이터를 통해 우리는 흥미진진하고 새로운 자연어 처리 기술과 머신러닝 알고리즘을 구축하여 기업이 새로운 경험을 창조하고 고객을 기쁘게할 수 있도록 돕고 있습니다.
여러 국가의 동료들과 함께 일하며, 다양한 모델을 트레이닝할 수 있는 최고 성능의 머신러닝 서버를 갖추고 있으며, 자유로운 근무시간과 휴가 정책을 추구하는 굉장히 오픈된 업무환경 입니다.
Our company (https://www.goodatlas.com/) provides conversation intelligence and automation using NLP and machine learning. 
Our core technology toolkit includes speech recognition, intent detection, named entity recognition and a dialog system. We deploy these tools to help our corporate customers have greater insight into and automate their customer conversations. 
★코딩 테스트 반드시 참여해 주셔야 합니다.★
아래 링크를 클릭하셔서 코딩 테스트 꼭 참여해주시고, 메모란에 반드시 연락처를 기입해 주세요.
https://www.testdome.com/apply/pqvvdy13zt</t>
  </si>
  <si>
    <t xml:space="preserve"> • Angular 혹은 Vue 등의 웹 프레임워크 사용 경험
 • ECMAScript6 &amp; ESLint 경험자
 • REST API 이용한 개발 경험
 • 영어 가능자</t>
  </si>
  <si>
    <t>https://www.wanted.co.kr/wd/4322</t>
  </si>
  <si>
    <t>Technical Artist</t>
  </si>
  <si>
    <t xml:space="preserve"> • PHOTOSHOP, MAYA or 3DMAX 등의 아트웍 툴 사용
 • 스크립트 언어(Max script, Mel Script중 1) 사용 경험
 • C# 또는 Python 언어에 대한 이해 및 활용
 • 아트웍 관련 툴 제작 또는 플러그인 제작 경험</t>
  </si>
  <si>
    <t xml:space="preserve"> • 소프트웨어 엔지니어와 아티스트 간 가교 역할
 • 아트  파이프라인 상의 난제 발생시 해결안을 제시
 • 대규모 에셋 관리 및 변환/ 업데이트를 책임지는 역할
 • 아티스트 지원 사용 툴 제작
 • Rendering Pipeline 개선
 • Art resource 및 Art database 관리</t>
  </si>
  <si>
    <t xml:space="preserve"> • 아티스트로서의 업무 경험
 • C/C++언어에 대한 이해 및 활용
 • Cgfx, HLSL 등 쉐이더 언어에 대한 이해 및 활용 경험
 • 게임 엔진 사용 경험자(Unreal,Unity3D,CryEngine 등)
 • SVN이나 Perforce 와 같은 버젼 관리툴 사용경험
 • EA Game players are welcome!
제출서류 
 • 이력서 및 자기소개서 (경력사항 상세기술 요망)
 • 포트폴리오 (필수)
  - 스크립트/ 플러그인/ 툴
  - 옵션 사항: 아트웍 (3D Modeling, Animation, Effects 중 선택) 제출
  - 공동 작업의 경우 반드시 참여 부분 구체적으로 명시
전형절차
 • 서류심사 → 과제 테스트 → 면접전형 → 합격자 발표</t>
  </si>
  <si>
    <t>https://www.wanted.co.kr/wd/4323</t>
  </si>
  <si>
    <t>GitLab,C#,Java,JavaScript,Python,Scala,TypeScript,C,C++,Jenkins,Shell Scripting,Kubernetes</t>
  </si>
  <si>
    <t xml:space="preserve"> • Experience with strong knowledge on Source Code Management (i.e. Git/Perforce)
 • Experience with Continuous Integration/Delivery solutions (i.e. Jenkins, Docker)
 • Diverse experience with software release engineering, developing packaged applications
 • Familiarity with software product lifecycle and release engineering processes
 • Extensive experience with scripting and compiled languages
 • Strong analytical skills
 • Strong knowledge of build automation and test automation
 • Enthusiastic team player, skilled at working with other professionals and eager to develop solutions
 • Ability to document current processes and follow currently documented processes
 • Ability to learn new SCM and Software development/Infrastructure tools
 • Knowledge of Test Driven Development</t>
  </si>
  <si>
    <t xml:space="preserve"> • Responsible for automating software builds, test automation, and release configurations
 • Design and implement workflows to automate the release and upgrade process for applications
 • Troubleshoot build, deploy, and test automation failures, and facilitate resolution
 • Manage continuous build, test and deploy processes
 • Deliver release documents for continuous build, test, and deploy processes
 • Own deployment problems and provide active coordination between various groups in resolving a specific issues
 • Provide support to DEV and QA groups to include: participating in meetings, building out environments, troubleshooting deployment/ configuration related problems
 • Evaluating and adopting new tools to improve build and release processes
 • Communicate status frequently to product teams as well as QA/QE teams
 • Document any new process or update an existing wiki page  
 • Manage source control with gitlab and perforce</t>
  </si>
  <si>
    <t xml:space="preserve">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Position Overview
A DevOps Engineer's primary role will be to manage our build deployment and distribution (working closely with QA team). And a secondary role of working with QE to integrate and maintain automated testing. He/She should be able to communicate effectively and be strong willed towards establishing process regarding development and deployment. </t>
  </si>
  <si>
    <t xml:space="preserve"> • Prior experience in gaming
 • Ability to test, debug, and extend other Software Engineer's code competently
 • EA Game players are welcome!
Performance Competencies (Non-Technical Skills)
 • Good verbal and written communication skills in Korean is a must (English is a plus)
 • Ability to work in a dynamic and collaborative team environment
 • Constantly innovate how to improve product quality as well as group productivity
 • Excellent decision making capabilities
 • Ability to quickly learn and apply new concepts, principles and solutions
 • Demonstrates dependability and commitment to projects/tasks Coding Test
전형절차
 • 서류심사 → 온라인 코딩 테스트 → 면접전형 → 합격자 발표 </t>
  </si>
  <si>
    <t>https://www.wanted.co.kr/wd/4324</t>
  </si>
  <si>
    <t>서버 개발자 (FIFA Online 4)</t>
  </si>
  <si>
    <t>HCI,Wireframing,Adobe XD,Figma,UX 기획</t>
  </si>
  <si>
    <t xml:space="preserve"> • 경력 3년 이상
 • JavaScript, Node.js 기본지식
 • 데이터베이스관련지식 (RDBMS 또는 NoSQL)
 • 메모리 캐쉬 관련 지식
 • Linux 환경에서 개발경험</t>
  </si>
  <si>
    <t xml:space="preserve"> • 실시간 규모 가변성 게임 서버 개발
 • RESTful API를 활용한 게임 서버개발
 • 게임 플레이 기능구현</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채용포지션
 • FIFA Oline 4 팀 소속 서버 개발자 채용</t>
  </si>
  <si>
    <t xml:space="preserve"> • 대용량 웹서비스 및 분산서버 개발 경험  
 • 컴퓨터공학 전공자. C, C++ 
 • 하나 이상의 스크립트 언어에 익숙한 분
 • NoSQL 또는 RDBMS 서비스경험 
제출서류 
 • 이력서 및 자기소개서
 • 경력기술서
 *  파일명에 지원분야 반드시 명시 EX) Server_FIFA_이름_이력서
전형절차
 • 서류심사 → 온라인 코딩 테스트 → 면접전형 → 합격자 발표</t>
  </si>
  <si>
    <t>https://www.wanted.co.kr/wd/4325</t>
  </si>
  <si>
    <t>클라이언트 개발자(FIFA Online 4)</t>
  </si>
  <si>
    <t>518.872,518.900,959.961</t>
  </si>
  <si>
    <t xml:space="preserve"> • 경력 3년 이상  
 • C/C++ 에 대한 깊이있는 이해
 • C/C++ 를 활용한 개발 및 디버깅경험
 • Data Structure 및 알고리즘에 대한이해</t>
  </si>
  <si>
    <t xml:space="preserve"> • 게임컨텐츠 및 게임플레이개발
 • Scale form을 활용한 UI 개발
 • 게임관련 In-House 툴개발
 • 그외 모든 클라이언트 및 서버관련사항</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채용포지션
 • FIFA Online 4 팀 소속 클라이언트 개발자</t>
  </si>
  <si>
    <t xml:space="preserve"> • 컴퓨터 공학전공자
 • Scale form 을 이용한 개발 경험
 • 수학에 대한 깊은 이해
 • 축구에 대한 관심과 이해 
제출서류 
 • 이력서 및 자기소개서
 • 경력기술서
전형절차
 • 서류심사 → 온라인 코딩 테스트 → 면접전형 → 합격자 발표</t>
  </si>
  <si>
    <t>https://www.wanted.co.kr/wd/4326</t>
  </si>
  <si>
    <t>마켓잇</t>
  </si>
  <si>
    <t>Slack,CRM,마케팅 전략,마케팅 운영,마케팅 분석,마케팅 이벤트 기획,Notion</t>
  </si>
  <si>
    <t>서울특별시 강남구 언주로 168길 32 2층</t>
  </si>
  <si>
    <t>523.720,530.768</t>
  </si>
  <si>
    <t>• 마케팅 및 제휴 마케팅 관련 업무 2년 이상
• 개별 상품 기획 및 미팅 진행 능숙
• 본인의 전문 업계 관련 파트너사 인맥 필요
• Microsoft Office 숙련자</t>
  </si>
  <si>
    <t>• 신규 파트너(광고주) 제휴 검토 및 신규 업체 발굴
• 파트너별 제안서 및 Case Study 작성
• 파트너 캠페인 생성 및 운영
• 업계 동향 데이터 수집 및 분석
• 파트너 자동화 페이지 업데이트 및 관리
*각자의 경력에 따른 영업 분야 전담 (예: 대기업/브랜드/서비스/여행/홈쇼핑/V-Commerce등)</t>
  </si>
  <si>
    <t>인플루언서 플랫폼 '마켓잇(Marketit)'
개개인의 인플루언서들이 &gt; 대중이 사랑하는 컨텐츠를 만들어 &gt; 각자가 브랜드가 되는 이 시대의 가장 큰 변화에 동참하실 분을 모십니다.
투자기사 http://bit.ly/2ugI6fR
홈페이지 www.marketit.asia</t>
  </si>
  <si>
    <t>• 근무지: 압구정 로데오 (신사동 646-1 2층) 
• 근무요일: 주5일(월~금) 탄력근무제
• 근무시간: 10:00~19:00 (점심시간: 13:00~14:00)
• 늦게 퇴근할 때 가는길 편하게 택시비(1만원) 지원
• 점심식사 제공 / 야근 시 저녁식사 제공
• 커피와 음료가 항상 준비 되어있어요</t>
  </si>
  <si>
    <t>• IT 회사 및 스타트업 경험자
• 자신의 분야에 맞는 각종 영업 경력 
• 광고 대행사 / 잡지 고객사 / 대기업 하청 / 홈쇼핑 입점/ 등 영업 경력 잡지사 에이전시 경력</t>
  </si>
  <si>
    <t>https://www.wanted.co.kr/wd/4327</t>
  </si>
  <si>
    <t>CX교육 팀장</t>
  </si>
  <si>
    <t xml:space="preserve"> • 학력: 대졸이상/전공 무관
 • 경력: 유관업무 팀장 경력 보유자 (3년 이상) </t>
  </si>
  <si>
    <t xml:space="preserve"> • 소셜커머스의 전반적인 서비스 이해 및 문제점 파악
 • 전사 CS 교육 및 고객센터 교육체계 수립
 • 고객 감동 서비스 교육 기획 및 실행 </t>
  </si>
  <si>
    <t xml:space="preserve">티몬 고객서비스 교육을 총괄하실 CX 교육팀장 포지션을 채용 중에 있습니다. 팀장 경력 3년 이상 분들에 한해서 지원 가능합니다. 많은 관심 부탁 드립니다. </t>
  </si>
  <si>
    <t xml:space="preserve"> • 항공사 혹은 서비스 아카데미 출신 
 • 고객 중심 마인드 가지고 계신 분 
 • Presentation 능력 우수하신 분 
 • 원활한 커뮤니케이션 소유자 
 • 기타. MS-Office 활용 능력 우수</t>
  </si>
  <si>
    <t>https://www.wanted.co.kr/wd/4328</t>
  </si>
  <si>
    <t>휴먼스케이프</t>
  </si>
  <si>
    <t>React,JavaScript,TypeScript</t>
  </si>
  <si>
    <t>서울 강남구 봉은사로86길 6, 601호</t>
  </si>
  <si>
    <t>518.872,518.895,518.899</t>
  </si>
  <si>
    <t xml:space="preserve"> • 해당 경력 2년 이상
개발환경
 • AWS
 • Node.js / Express / Python / MongoDB
 • Swagger / Git / Jira / Slack 등</t>
  </si>
  <si>
    <t xml:space="preserve"> • Client(iOS, Android, Web)와 연계한 Backend 개발(경력에 따라 리드)
 • REST API 개발
 • 통신사(KT) 시스템 연동</t>
  </si>
  <si>
    <t>휴먼스케이프는 환자가 처음 병원을 방문한 순간부터 완치될 때까지 의료 서비스의 모든 과정을 함께하는 모바일 의료비서 헬렌을 서비스하고 있습니다.
헬렌은 수술을 결정하는데 도움이 되는 정보를 제공하여 의사결정을 돕고, 수술을 마친 후에는 귀가해서 완치가 될 때까지 환자가 필요로 하는
After-care 컨텐츠를 제공함으로써 수술 후 발생하는 모든 불안감과 불편함을 해소하도록 돕습니다.
의료 기술 자체는 의학과 과학의 발전과 더불어 굉장히 빠르게 발전하고 있습니다.
하지만 병원에서 의료 행위를 제외한 나머지 영역들로 눈을 돌려보면 혁신은 커녕 아직도 수십 년 전의 방식을 유지하고 있고, 그로 인해 의료 서비스를 제공하기 위한 공급자들과 서비스를 제공받기 위한 소비자들 모두 의료 서비스를 이용하는데 발생하는 어려움이 있다는 것을 쉽게 알 수 있습니다.
휴먼스케이프는 사람들이 의료 서비스를 이용하는 방식을 혁신적으로 발전시킴으로써, 병원과 환자가 한 쪽의 이익이 증가하면 다른 한 쪽의 이익이 감소하는 Zero-Sum 관계가 아닌 Win-Win 관계가 될 수 있도록 서비스 공급자와 소비자 양 쪽의 효용을 극대화해 나갈 것입니다. 
 • 매쉬업 엔젤스 포트폴리오팀
 • 스마일게이트 오렌지팜 서초센터(사당역 부근) 입주기업</t>
  </si>
  <si>
    <t xml:space="preserve"> • 4대보험
 • AM10-PM07 기준 유연 근무
 • 도서구입비 지원
 • 최신 디바이스 제공(노트북, 모니터 등)</t>
  </si>
  <si>
    <t xml:space="preserve"> • 스타트업에서의 개발경험이 있으신 분 (강력하게 우대합니다!)
 • AWS 환경에서 서버 구축 및 스토리지 사용 경험이 있으신 분
 • 능숙히 다루는 웹 프레임워크가 있으신 분</t>
  </si>
  <si>
    <t>https://www.wanted.co.kr/wd/4329</t>
  </si>
  <si>
    <t>성능 모니터링 에이전트 개발자 ( .NET )</t>
  </si>
  <si>
    <t>518.661,518.872,518.900</t>
  </si>
  <si>
    <t>• 경력 3년 ~ 20년
• .NET 프레임워크에 대한 이해
• C# 및 C++ 개발 중급(요구사항 이해, 난이도와 개발 기간 도출) 이상
• 데이터 수집 및 가공, 데이터 전달 (웹, UDP, TCP) 기능의 애플리케이션.
• SQL , Relational Database, No SQL Database 이해
• TCP/UDP 서버 클라이언트 통신 관련 개발 경험</t>
  </si>
  <si>
    <t>• .NET 웹 어플리케이션 트랜잭션 성능 모니터링 에이전트 개발
• 모니터링 에이전트 아키텍쳐 분석 및 설계
• 에이전트 장애 시 관련 트러블슈팅
• 다양한 .NET 라이브러리에 대한 분석</t>
  </si>
  <si>
    <t>• 와탭랩스는 개발자와 운영자가 서비스를 개발 및 운영을 하며 필요한 성능 모니터링을 할 수 있는 와탭 서비스를 제공합니다. 
• 와탭랩스는 No.1 SaaS 모니터링 서비스 스타트업으로 2021년 7월 코로나19 백신 예약 시스템을 원활하게 제공하기 위해 참여한 유일한 스타트업입니다.
• 총 투자 금액 183억! 성장세 2배! 현대자동차, 롯데그룹, LG UPLUS, 질병관리청 등 1,100개 고객사가 사용하는 와탭 서비스의 가치를 잠재 고객에게 전달하는 여정에 합류하세요!
• 웹 애플리케이션을 통해 제공되는 모니터링 서비스를 모바일에서 제공하기 위한 앱을 개발합니다.
• 이력서는 PDF로 제출바랍니다.
• 연봉은 신입 기준 4,000만원 이상으로 책정되어 있습니다. 
• 개발 능력 검증이 가능한 블로그 혹은 2장 이상의 포트폴리오를 첨부해 주시기 바랍니다.
• 채용 공고의 내용을 꼼꼼히 확인하시어 지원해 주시기 바랍니다.</t>
  </si>
  <si>
    <t>[일하는 방식]
 • 호칭은 이름 뒤에 '님'을 붙여 사용하고 직급이 없는 수평적인 문화를 지향합니다
 • 불필요한 회의를 지양하며, 업무상 이슈 및 공유 사항은 필요할 때 수시로 미팅합니다.
 • 매주 금요일은 업무보다는 '공유세션'이라는 이름으로 팀원 뿐만 아니라 타 직무 멤버와 협업을 장려합니다. 
   한 주를 되돌아보고 업무를 공유하거나 창조적 발상을 실현하기 위한 준비 시간을 갖습니다.
 • 수평적 토론 문화를 지향하므로, 타 멤버에 자유롭게 피드백 의견을 제시할 수 있습니다.
[업무 환경]
 • 유연근무(시차출근제) 시행으로 오전 11시까지 자율적으로 출근할 수 있습니다. 
 • 강남역 9번 출구에서 3분 거리에 있습니다.
 • 자율복장으로 일하기 편한 옷차림이 가장 좋은 옷차림입니다.
 • 최신 맥북 또는 그램이 제공됩니다.
[혜택 및 복지]
 • 무제한 연차를 지원합니다. 필요한 때에 원하는 만큼 휴가를 사용할 수 있습니다.
 • 복지 포인트를 연간 240만원 지원합니다.
 • 본인이 읽는 책이면 어떤 책이든 회사에서 구매해 드립니다.
 • 세미나, 교육 등 참석을 권장하고 비용을 지원합니다. 
 • 직계가족 4인까지 건강검진 비용을 제공합니다. 
 • 직무 관련 외부 교육 신청 비용을 지원합니다. 
 • 본인의 성장에 도움이 되는 업무와 연관된 강의라면 회사에서 구매해 드립니다.
 • 본인과 가족 생일에는 소중한 분들과 보낼 수 있도록 16시에 퇴근합니다.
 • 간식과 음료가 언제나 마련되어 있습니다.
 • 금요일은 회사에서 점심식사를 제공합니다. 전직원과 함께 즐거운 식사시간을 보내세요.
[채용절차]
 • 서류 면접: 보내주신 이력서와 참고 자료를 검토합니다. (PDF 형식)
 • 전화 면접: 지원하신 포지션과의 적합성 여부를 확인합니다.
 • 임원 면접: 회사와 개인의 목표가 일치하는지 논의합니다.
 • 코딩테스트 : 1시간 분량의 코딩테스트를 진행합니다.
 • 동료 면접: 함께 일할 분들과 미팅을 진행합니다. 
 • 프로젝트 진행: 업무에 관련된 채용 프로젝트를 진행합니다.
   - 주 1회 면접자와 피면접자가 과제 진행 상황을 리뷰하고 질의 응답을 진행합니다.
   - 프로젝트 수행에 대해 사용한 시간만큼 비용을 정산하여 지급합니다. 
     (본인의사로 과제를 중단한 경우에는 지급하지 않습니다.)
 • 최종합격: 채용 프로젝트 수행 결과를 기반으로 최종합격 여부가 결정됩니다.</t>
  </si>
  <si>
    <t>• 기존 APM 솔루션 경험자 우대
• Cloud 기반 MSA 구현 경험자 우대
• 네트워크 / OS / 파일시스템 / 애자일 소프트웨어 개발에 대한 이해
• IT 서비스 운영 경험
• WhaTap, NewRelic, DataDog, CloudWatch 등의 모니터링 서비스 사용 경험
• Docker / Kubernetes 운영 및 모니터링 경험자
• 웹 애플리케이션에 대한 이해</t>
  </si>
  <si>
    <t>https://www.wanted.co.kr/wd/4330</t>
  </si>
  <si>
    <t>株式会社フージャースホールディングス</t>
  </si>
  <si>
    <t>経営企画</t>
  </si>
  <si>
    <t>東京都千代田区丸の内二丁目2番3号丸の内仲通りビル10階</t>
  </si>
  <si>
    <t>・基本的ビジネスマナーを有し、やる気がある方</t>
  </si>
  <si>
    <t>・海外事業
・新規事業
・M&amp;A
・IR・広報
・グループ会社管理</t>
  </si>
  <si>
    <t>当社は、不動産開発・不動産投資を事業の柱に3つのキーワードとして①地方、②シニア、③富裕層を掲げ、エリア拡大、ターゲット拡大、事業範囲拡大を推進しています。
2017年5月にはシンガポールにHoosiers Asia Pacific Pte. Ltdを設立し、海外事業を開始しました。
今回、新規事業からM&amp;A、IR、広報、グループ会社管理、アセットマネジメント、REITの組成、海外事業まで多岐にわたる事業を推進する経営企画担当者を募集します。成長する会社の中で責任あるポジションを一緒にやってくれる方の応募をお待ちしています！</t>
  </si>
  <si>
    <t>・年収400万円〜700万円（若手）
・年収700万円〜1200万円（即戦力）
・週休２日制（土・日・祝）・年末年始休暇・夏期休暇・有給休暇など
・通勤手当全額支給
・社保・福利厚生	健康保険・厚生年金・雇用保険・労災保険
・企業型確定拠出年金制度あり</t>
  </si>
  <si>
    <t>・英語が出来れば尚可（必須ではありません）</t>
  </si>
  <si>
    <t>https://www.wanted.co.kr/wd/4331</t>
  </si>
  <si>
    <t>事務スタッフ</t>
  </si>
  <si>
    <t>・経営企画担当部署の事務全般</t>
  </si>
  <si>
    <t>当社は、不動産開発・不動産投資を事業の柱に3つのキーワードとして①地方、②シニア、③富裕層を掲げ、エリア拡大、ターゲット拡大、事業範囲拡大を推進しています。2017年5月には、シンガポールにHoosiers Asia Pacific Pte. Ltdを設立し、海外事業を開始しました。今回、新規事業からM&amp;A、IR、広報、グループ会社管理、アセットマネジメント、REITの組成などを推進する経営企画担当部署のサポートを担当していただく事務スタッフを募集します。
当社は、女性社員の比率が約40%と女性が働きやすい環境づくりを積極的に進めています。</t>
  </si>
  <si>
    <t>・年収400万円〜600万円
・週休２日制（土・日・祝）
・年末年始休暇、夏期休暇、有給休暇など
・通勤手当全額支給
・社保・福利厚生	健康保険、厚生年金、雇用保険、労災保険
・企業型確定拠出年金制度あり</t>
  </si>
  <si>
    <t>https://www.wanted.co.kr/wd/4332</t>
  </si>
  <si>
    <t>iOS/Swift 개발자</t>
  </si>
  <si>
    <t>• iOS (Swift)개발 경험 1년 이상이신분
• iOS 앱 배포 및 개발 경험이 있으신분
• Alamofire을 사용해 네트워킹 연동이 가능하신분
• UIStackView등을 사용해 커스텀 뷰를 구성하는데 거부감이 없으신분
• Storyboard, xib에 대한 기본 적인 이해도가 있으신분
• Auto Layout 활용에 능숙하신분
• 대인관계가 원만하신분</t>
  </si>
  <si>
    <t>• 룩핀 iOS 앱 신규 기능 개발 및 유지 보수</t>
  </si>
  <si>
    <t>룩핀은 무엇인가요?
• 룩핀은 2016년 런칭 이후 3개월만에 첫 매출을 발생시켰으며 이후 4개월 뒤엔 손익분기점을 넘어 빠르게 흑자성장을 하고있습니다. 연 거래액 300억원, 앱 다운로드 300만을 달성하며 매우 빠른 속도로 성장중인 회사입니다.
• 그리고 유사업계 최초로 다양한 쇼핑몰 상품을 한 번 결제로 구매 가능한 ‘룩핀 결제' 기능을 도입하여 그동안 쇼핑몰 모음 앱의 좋지 않았던 구매 경험을 급격히 개선시켰습니다. 저희는 그 누구보다 강한 기획, 기술, 실천력을 가진 조직입니다!
룩핀의 기술조직
• 저희는 젊고 열정적인 개발자들로 구성되어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
======
본 포지션은 회사와 지원자 간 효율적인 채용 절차를 위해 면접 질문을 공개합니다.
https://bit.ly/2CrHACg
======</t>
  </si>
  <si>
    <t>• RxSwift, ReactorKit을 사용해 보신분 
• MVC, MVVM등 아키텍쳐 패턴을 경험해보신분
• Firebase등 각종 통계, 트래킹 툴 연동경험이 있으신분
• Instruments 툴을 사용해보신분
• UnitTest 경험이 있으신분</t>
  </si>
  <si>
    <t>https://www.wanted.co.kr/wd/4333</t>
  </si>
  <si>
    <t xml:space="preserve"> • 마케팅 관련 경력 3년 이상</t>
  </si>
  <si>
    <t xml:space="preserve"> • 비욘드펀드 마케팅 캠페인 수립 및 운영</t>
  </si>
  <si>
    <t xml:space="preserve"> • 금융투자상품, 재테크, 핀테크, P2P에 대한 관심과 이해도가 높으신 분
 • VIP membership 프로그램 운영 경력이 있으신 분
 • 다양한 마케팅 매체, 기법에 대한 경험과 이해도가 있으신 분</t>
  </si>
  <si>
    <t>https://www.wanted.co.kr/wd/4335</t>
  </si>
  <si>
    <t>리쿠르팅 매니저</t>
  </si>
  <si>
    <t xml:space="preserve"> • 5년 이상의 리쿠르팅 업무 경험을 보유하신 분
 • 테크/스타트업에서 우수인재 Pool관리 경험을 가지신 분
 • 다이렉팅 소싱으로 채용 경험을 가지신 분
 • 뛰어난 커뮤니케이션 능력을 보유하신 분
 • 원활한 협업을 만들어내는 능력을 보유하신 분</t>
  </si>
  <si>
    <t xml:space="preserve"> • 팀장 급 인력 및 테크 우수 인재 발굴
 • 외부 채용 채널 관리
 • 내부 추천에 의한 채용 채널 고도화 및 관리
 • 리쿠르팅 콘텐츠/이벤트의 기획 및 운영
 • 잠재 지원자에 대한 초기 역량 평가 진행
 • 채용 절차의 고도화 및 운영, 입사 예정자 관리
 • 핵심 인재 Pool관리를 위한 지속적 네트워킹</t>
  </si>
  <si>
    <t>Next Big Thing
세상에 유의미한 변화를 만드는 곳, NBT에서 각 분야의 인재를 모집합니다.
NBT는 1800만 이상의 유저가 사랑하는 대한민국 1등에 빛나는 잠금화면 플랫폼 캐시슬라이드를 서비스 중인 회사입니다.  
국내의 성공을 바탕으로 중국에서도 Coohua 서비스로 큰 성공을 거두고 있으며, 평균 나이 30대 초반의 젊은 구성원들이 모여 최고의 성과와 함께 위대한 문화도 만들어 가고 있습니다.
Next Big Thing을 이뤄나가는 이곳에서, 새로운 모바일 포털의 미래를 함께 할 Hero를 모십니다.  
우리와 함께 세상을 바꿔나갈 역량있고 특별한 당신의 유쾌한 도전을 부탁드립니다.</t>
  </si>
  <si>
    <t>NBT의 철학
 • 과거의 성공에 안주하지 않고, 어렵고 불편하더라도 새로운 것에 도전합니다.
 • 어떤 변화가 오더라도 항상 기민하게 판단하고 유연하게 대응합니다.
 • 모든 것을 한번에 해결하는 마법을 기대하지 않으며, 점진적인 개선과 지속적인 진화를 통해 위대한 변화를 만들어갑니다.
 • 더 빠르고 효율적으로, 그리고 함께 문제를 해결해 나가기 위해서 우리의 경험을 정리하고 공유합니다.
 • 세상은 넓고 해결해야 할 문제는 많습니다. 우리는 아직 풀리지 않은 문제를 보면 가슴이 뜁니다. 
 • 한 명의 리더가 이끄는 회사가 아닌, 모두가 리더십을 발휘하는 문화와 조직을 만들기 위해 노력하고 있습니다.
NBT의 근무 환경
근무 환경에 대한 NBT의 철학은 “일에 대한 몰입을 전폭적으로 지원하고, 몰입을  해하는 요소는 최소화" 하는 것입니다.
 • [휴식]  업계 최고 수준의 연차 휴가를 지급합니다. (5년 차 기준 연간 27일, 2년까지 적립하여 사용 가능)
 • [건강]  업계 최고 수준의 건강검진과 사내 헬스장을 지원합니다.
 • [학습]  개인의 성장을 위한 업무 관련 교육비를 전액 지원합니다. 사내 스터디/동호회 활동비도 전폭 지원합니다.
 • [근무 편의성]  업계 최고 수준의 장비를 제공합니다. 야근 시 저녁 식대와 귀가용 택시비를 지원합니다.
  * 미국으로 근무지 변경 시 환경 조건은 미국 법인의 정책에 준함.</t>
  </si>
  <si>
    <t xml:space="preserve"> • 인하우스 리크루팅 경험 우대</t>
  </si>
  <si>
    <t>https://www.wanted.co.kr/wd/4336</t>
  </si>
  <si>
    <t>507.554,507.565,507.656</t>
  </si>
  <si>
    <t xml:space="preserve"> • 콘텐츠 관련 경력 2년 미만
 • 콘텐츠에 대한 업무적 정의가 명확한 분</t>
  </si>
  <si>
    <t>캐시슬라이드 내 콘텐츠 서비스 운영 업무 수행
 • 캐시슬라이드 내 제공되는 모든 콘텐츠의 검수 및 배열  
 • 콘텐츠 주요 지표 관리 및 분석
 • 관련 콘텐츠 서비스 및 신규 제휴사 리서치
 • 운영 업무 중에 발생하는 대내외 이해관계자 커뮤니케이션 
콘텐츠 서비스 및 사업모델 기획
 • 전사 차원에서의 사업개발 및 제휴 중에 진행될 수 있는 콘텐츠 관련건에 대한 적정성 검토 및 실행 지원</t>
  </si>
  <si>
    <t>Next Big Thing
세상에 유의미한 변화를 만드는 곳, NBT에서 각 분야의 인재를 모집합니다.
NBT는 1800만 이상의 유저가 사랑하는 대한민국 1등에 빛나는 잠금화면 플랫폼 캐시슬라이드를 서비스 중인 회사입니다.  
국내의 성공을 바탕으로 중국에서도 Coohua 서비스로 큰 성공을 거두고 있으며, 평균 나이 30대 초반의 젊은 구성원들이 모여 최고의 성과와 함께 위대한 문화도 만들어 가고 있습니다.
Next Big Thing을 이뤄나가는 이곳에서, 새로운 모바일 포털의 미래를 함께 할 Hero를 모십니다.  
우리와 함께 세상을 바꿔나갈 역량있고 특별한 당신의 유쾌한 도전을 부탁드립니다.
1. 서비스 소개
캐시슬라이드는 국내 최초의 잠금화면 플랫폼으로서 현재 국내 유수의 콘텐츠 제작사와 협업 중에 있습니다.
대표적으로 미디어 영역에서는 연합뉴스, JTBC, CJ E&amp;M, 중앙일보, 조선일보, YTN, 스브스뉴스, 비디오 머그 등
국내에서 손꼽히는 미디어 사를 통해 사용자에게 빠르고 새로운 소식을 전달하고 있습니다.
현재, 위 미디어 사를 포함하여 국내 각 분야 최고 권위를 자랑하는 콘텐츠 제작사 약 60여 곳과 협업 중에 있습니다.
소재 측면에서 봤을 때 패션/뷰티, 스포츠, 푸드, 테크 등 약 20여개의 주요 카테고리를 모두 커버하고 있으며,
영상, 웹툰, 퀴즈, 팟캐스트, 인포그래픽 등 핵심 유형의 콘텐츠 역시 커버하고 있습니다.
2. 조직소개
콘텐츠셀은 위 콘텐츠의 전략적 운영 업무와 이에 수반하는 제휴 업무를 수행하고 있습니다.
이 외에도 콘텐츠 관련 데이터 분석 업무를 수행하고, 내/외부 커뮤니케이션 및 미팅에 참여합니다.
또한 전략적 필요에 따라, 콘텐츠 관련 서비스 및 사업모델 기획 업무도 하며 업계에서 필요한 역량을 함께 키워 나갑니다.</t>
  </si>
  <si>
    <t>NBT의 철학
 • 과거의 성공에 안주하지 않고, 어렵고 불편하더라도 새로운 것에 도전합니다.
 • 어떤 변화가 오더라도 항상 기민하게 판단하고 유연하게 대응합니다.
 • 모든 것을 한번에 해결하는 마법을 기대하지 않으며, 점진적인 개선과 지속적인 진화를 통해 위대한 변화를 만들어갑니다.
 • 더 빠르고 효율적으로, 그리고 함께 문제를 해결해 나가기 위해서 우리의 경험을 정리하고 공유합니다.
 • 세상은 넓고 해결해야 할 문제는 많습니다. 우리는 아직 풀리지 않은 문제를 보면 가슴이 뜁니다. 
 • 한 명의 리더가 이끄는 회사가 아닌, 모두가 리더십을 발휘하는 문화와 조직을 만들기 위해 노력하고 있습니다.
NBT의 근무 환경
근무 환경에 대한 NBT의 철학은 “일에 대한 몰입을 전폭적으로 지원하고, 몰입을  해하는 요소는 최소화" 하는 것입니다.
 • [휴식] 업계 최고 수준의 연차 휴가를 지급합니다. (5년 차 기준 연간 27일, 2년까지 적립하여 사용 가능)
 • [건강] 업계 최고 수준의 건강검진과 사내 헬스장을 지원합니다.
 • [학습] 개인의 성장을 위한 업무 관련 교육비를 전액 지원합니다. 사내 스터디/동호회 활동비도 전폭 지원합니다.
 • [근무 편의성] 업계 최고 수준의 장비를 제공합니다. 야근 시 저녁 식대와 귀가용 택시비를 지원합니다.
  * 미국으로 근무지 변경 시 환경 조건은 미국 법인의 정책에 준함.</t>
  </si>
  <si>
    <t xml:space="preserve"> • 모바일 콘텐츠 산업에 대한 이해도가 높으신 분 
 • 콘텐츠 제작 혹은 채널 운영 경험이 있으신 분
 • 스타트업에 대한 관심과 이해도가 높으신 분</t>
  </si>
  <si>
    <t>https://www.wanted.co.kr/wd/4338</t>
  </si>
  <si>
    <t>커머스랩</t>
  </si>
  <si>
    <t>웹 개발자(옴니채널 솔루션)</t>
  </si>
  <si>
    <t>서울 강남구 역삼로 156 태광빌딩 5층</t>
  </si>
  <si>
    <t xml:space="preserve"> • 2년 이상 웹개발 실무 경험이 있으신 분
 • RDBMS에 대한 이해도가 뛰어나신 분
 • 책임감 강하고 의사소통이 원활하신 분</t>
  </si>
  <si>
    <t xml:space="preserve"> • 옴니채널 솔루션 웹 개발
 • 옴니채널 솔루션 유지보수</t>
  </si>
  <si>
    <t>(주)커머스랩은 모든 업종의 '유통 및 상거래'에 쉽고 편리하게 적용할 수 있는 옴니채널 상거래 플랫폼을 서비스하는 기술 연구 전문기업입니다. 지속적인 R&amp;D 수행을 통해, 전 세계 모든 사용자들이 함께 할 수 있는 유통 기술 생태계를 조성해 가고자 합니다.</t>
  </si>
  <si>
    <t xml:space="preserve"> • 리프레시 휴가 : 매 2년 근무 시 1개월 유급휴가
 • 매월 마지막주 금요일 패밀리 데이(4시 퇴근)
 • 매월 팀별 또는 전체 회식 및 문화생활
 • 간식 및 고급커피 상시 제공</t>
  </si>
  <si>
    <t xml:space="preserve"> • PHP 및 프레임워크에 능통하신 분
 • 쇼핑몰 개발 경험이 있으신 분
 • POS 개발 경험이 있으신 분 
 • REST API 연동 경험이 있으신 분</t>
  </si>
  <si>
    <t>https://www.wanted.co.kr/wd/4339</t>
  </si>
  <si>
    <t>지니웍스(Genieworks, Inc.)</t>
  </si>
  <si>
    <t>2017-07-20</t>
  </si>
  <si>
    <t>웹 front-end 개발자</t>
  </si>
  <si>
    <t>Mobile App Design,Git,Github,Android,iOS,React,AWS,React Native</t>
  </si>
  <si>
    <t>서울특별시 강남구 논현로 653, 2층</t>
  </si>
  <si>
    <t xml:space="preserve"> • 커머스 비즈니스에 대한 폭넓은 이해
 • 숙련된 웹/서버 프로그래밍 경험
 • DB 설계 / 개발 / 튜닝 경험 (MySQL 외)
 • node.js 사용 경험</t>
  </si>
  <si>
    <t xml:space="preserve"> • 커머스 플랫폼 웹 front-end 개발 
 • 파트너사, 고객사 등 화면 웹뷰 개발</t>
  </si>
  <si>
    <t>"지니웍스는 어떤 회사인가요?
SK텔레콤, 삼성전자, CJ E&amp;M 등 대기업 출신의 멤버로 구성된 ICT전문가 그룹입니다. 
2016년 삼성벤쳐투자, 나우IB로부터 시리즈A 투자를 유치하고 광고/커머스, O2O 플랫폼을 자체 구축하고 운영하며 빠른 속도로 성장하고 있는 ICT전문 기업입니다.
지니웍스는 어떤 플랫폼을 운영하고 있나요?
1) 커머스 플랫폼: 카페24, 메이크샵과의 제휴 및 개발 연동으로 Picnique 쇼핑몰을 구축하여 국내 소호몰 및 유명 브랜드 상품을 삼성 페이 쇼핑과 제휴하여 판매하고 있습니다. 
2) 광고 플랫폼 사업: 자체 개발한 바이찬스 솔루션 기반의 gamification Ad Platform을 론칭하여 운영 중입니다. (www.playchance.co.kr)
3) O2O 플랫폼 사업: ParkingOn APP을 자체 개발하여 발렛/대리/출장세차 등의 빅데이터 기반의 자동차 컨시어지 플랫폼을 운영중입니다. (www.parkinon.co.kr)
지니웍스는 어떤 비즈니스를 지향하나요?
지니웍스는 Data driven business를 구축하고 실행해 나가고 있습니다.
삼성 페이와의 제휴로 대규모 유저 대상의 서비스를 진행하고 이에 적합한 쇼핑 DB, 광고 DB 등을 큐레이션하는 로직 뿐 아니라, 지도/차량 속도 등 빅데이터 기반의 배차 알고리즘 개발을 통해 다량의 데이터를 기반으로 한 고객 편의 중심의 사업을 펼치고 있습니다.</t>
  </si>
  <si>
    <t xml:space="preserve"> • 휴일(특근) 수당, 장기근속 수당, 야간 교통비 지급
 • 경조휴가(경조비), 포상휴가
 • 직무 관련 교육 적극 지원
 • 팀별 워크샵 지원, 우수사원 포상
 • 자유 복장 근무</t>
  </si>
  <si>
    <t xml:space="preserve"> • 커머스 B2C 플랫폼 개발/운영 경험
 • 결제/정산 시스템 개발 및 운영 경험
 • 대량의 트래픽이 발생하는 시스템/서비스 운영 경험
 • AWS 환경에서의 개발 경험</t>
  </si>
  <si>
    <t>https://www.wanted.co.kr/wd/4340</t>
  </si>
  <si>
    <t>Advertising Operations 담당자</t>
  </si>
  <si>
    <t>영업,마케팅 전략</t>
  </si>
  <si>
    <t>530.766,530.770,530.773</t>
  </si>
  <si>
    <t xml:space="preserve"> • 애드테크 전문가</t>
  </si>
  <si>
    <t xml:space="preserve"> • 글로벌 광고 네트워크을 활용한 자사의 광고 수익 창출 극대화
 • 모바일, WEB의 UI/UX를 고려한 최적화</t>
  </si>
  <si>
    <t xml:space="preserve"> • 서울 강남구 삼성동 사무실(삼성역에서 도보 5분)
 • 오전 9시부터 오후 1시에 출근하는 자율출퇴근제 운영 중
 • 1,600 사이즈의 대형 개인 책상 지급
 • 근무시간 내 롤 플레이 가능
 • 업무 관련 서적 구매비 지원
 • 매주 채워지는 다양한 음료 및 신선한 과일 제공</t>
  </si>
  <si>
    <t xml:space="preserve"> • 웹 개발 경험
 • Direct Sales Experience(NA or EU)</t>
  </si>
  <si>
    <t>https://www.wanted.co.kr/wd/4341</t>
  </si>
  <si>
    <t>2018-10-19</t>
  </si>
  <si>
    <t>시스템 관리자(SE)</t>
  </si>
  <si>
    <t xml:space="preserve"> • 학력 : 대졸이상(4년)
 • 경력 : 1년 이상 3년이하
 • 시스템(하드웨어/소프트웨어) 구축/운영 경험자
 • 서비스 장애 대응 경험자
 • 보안 시스템 관리 경험자
 • AWS 구축 및 가상화 시스템 운영 경험자</t>
  </si>
  <si>
    <t xml:space="preserve"> • 시스템 관리 및 보안 업무</t>
  </si>
  <si>
    <t>시원스쿨은 2006년도에 설립된 회사로 자본금 5,000만원, 매출액 1287억, 사원수 205명 규모의 중소기업청이 선정한 우수중소기업입니다. 
서울 영등포구 여의도동에 위치하고 있으며, 포털·인터넷·컨텐츠 업종의 온라인교육, 교육컨텐츠 개발, 유학알선/통신판매사업을 하고 있습니다.</t>
  </si>
  <si>
    <t xml:space="preserve"> • 주 5일 근무(매주 수요일 패밀리데이 17:00 한 시간 조기퇴근)
 • 선택적 복리후생 및 리프레쉬 휴가 등</t>
  </si>
  <si>
    <t xml:space="preserve"> • 시스템 엔지니어 관련 자격증 보유자
 • 보안 자격증 보유자
 • DB운영 경험자
 • 다수의 운영체제 경험자
 • 공과대계열 (컴퓨터/소프트웨어)</t>
  </si>
  <si>
    <t>https://www.wanted.co.kr/wd/4342</t>
  </si>
  <si>
    <t>Hivelab</t>
  </si>
  <si>
    <t>2017-07-21</t>
  </si>
  <si>
    <t>성남 분당구 대왕판교로 660 A동 406호(삼평동, 유스페이스1)</t>
  </si>
  <si>
    <t xml:space="preserve"> • 웹(Java 기반) 개발 경력 7년 이상 
 • 전산 관련 전공자 
 • 프로젝트 개발 리더 경험자 
 • Spring MVC, REST API 경험자
 • PC, 모바일 웹 개발(Java, Maven, junit, mockito, Spring Framework) 경험자</t>
  </si>
  <si>
    <t xml:space="preserve"> • 웹개발
 • AEM을 이용한 웹화면 개발</t>
  </si>
  <si>
    <t>HIVELAB은 사람이 함께 성장하는 회사를 만들어가고 있습니다.
2012년 설립된 HIVELAB은 프론트엔드(Front End)분야를 시작으로 UX/UI디자인, 게임, 웹 / 모바일 서비스, 브랜딩, 마케팅 분야까지 확장되어 고객과 사용자에게 차별화된 환경과 경험을 제공하는 종합 디지털 대행사 입니다.
국내 외 최고 수준의 고객사와 함께 프로젝트를 수행하며 최상의 품질을 추구하며 성장해왔습니다.
고객사의 고객이 우리의 고객이고, 고객사의 시장이 우리의 시장이라는 마음가짐으로 함께 고민하고,
더불어 성장해 나아가고 있습니다.
같은 열정으로 뛰는 리더, 동료와 함께 성장할 수 있는 회사.
성장은 새로운 경험과 변화에 도전하면서 이루어진다고 함께 믿는 사람들.
회사에서 일하면서 자신의 삶과 전문성을 함께 키워나가면서 성장할 수 있는 그곳이 HIVELAB입니다.</t>
  </si>
  <si>
    <t xml:space="preserve"> • 연금보험국민연금(4대보험), 고용보험(4대보험), 산재보험(4대보험), 건강보험(4대보험), 퇴직연금
 • 급여제도인센티브제
 • 수당제도야근수당
 • 동호회/조직사내동호회 운영, 사내동호회 지원
 • 명절/기념일명절선물/귀향비
 • 출산/육아육아휴직
 • 사무실환경휴게실, 휴양시설 제공
 • 지원금/대출직원대출제도
 • 기타선택적복리후생
 • 교육/훈련리더쉽강화교육
 • 휴일/휴가경조휴가제, Refresh휴가</t>
  </si>
  <si>
    <t xml:space="preserve"> • AEM 경험자
 • 리눅스 기반 시스템 관리 경험자
 • 타 언어, 오픈소스에 관심이 많은 자
 • 프론트엔드 개발에 관심이 많은 자
 • 긍정적이고 밝은 성격의 소유자
 • 커뮤니케이션이 원활한 분
 • 정보처리기사​</t>
  </si>
  <si>
    <t>https://www.wanted.co.kr/wd/4345</t>
  </si>
  <si>
    <t xml:space="preserve">광고 세일즈 매니저(신입포함, 3명) </t>
  </si>
  <si>
    <t xml:space="preserve"> • 4년제 학부 졸업 이상
 • 변화에 잘 적응하고, 진취적인 분 
 • 호기심이 많고, 배움에 대한 열정이 높으신 분
 • 커뮤니케이션 능력이 뛰어난 분
 • Powerpoint, Excel 활용 가능한 분 
 • *이력서에 샌드박스 네트워크 지원동기 및 세일즈 업무 희망 사유를 반드시 포함 </t>
  </si>
  <si>
    <t xml:space="preserve"> • 크리에이터와의 협업을 원하는 광고주들에게 적합한 크리에이터 연결
 • 광고주와 크리에이터 간의 중재자로서 지속적인 커뮤니케이션을 통해 매끄러운 캠페인 운영
 • 기존의 업무 프로세스 외에도 리서치 및 새로운 시도를 통해 더 효율적이고 효과적인 캠페인 실행
 • 캠페인 운영 및 실행과 관련된 문서 작성
 • *경력자 1명, 신입 2명 채용 예정</t>
  </si>
  <si>
    <t xml:space="preserve">샌드박스 네트워크는 2015년 창립 이후 끊임없이 성장해 온 디지털 엔터테인먼트 회사입니다.
MCN(Multi Channel Network)으로도 불리우는 크리에이터 네트워크와 자체 영상 프로덕션을 통해 다양한 디지털 비디오 컨텐츠를 제작하고 유통하며, 그 영향력을 바탕으로 여러 방면의 비지니스를 전개하고 있습니다. 
디지털 비디오는 모바일이 낳은 새로운 메가 트렌드입니다. 분야별 최고의 영향력을 가진 100인 이상의 크리에이터, 1천 만명 이상의 총 구독자를 보유한 저희 샌드박스 네트워크는 월 5억건 이상의 조회수를 달성하며 이 시장에서의 주도권과 영향력을 확보해 나가고 있습니다.
샌드박스 네트워크의 광고 세일즈 매니저는 디지털 미디어의 트렌드를 이끄는 MCN 산업이 매끄럽게 돌아갈 수 있도록 하는 성장 동력(Growth Engine)의 역할을 합니다. 
변화하는 디지털 미디어 산업에 맞춰 지속적으로 더 효과적인 캠페인을 모색하고, 광고주의 니즈와 크리에이터의 특색을 고려하여 성공적인 캠페인을 이끌어 냅니다. </t>
  </si>
  <si>
    <t xml:space="preserve"> • 4대 보험
 • 출산 휴가 및 육아 휴직
 • 종합 건강 검진
 • 야근 식비 및 교통비 지원
 • 중식비 별도 지원
 • 무제한 간식 제공
 • 스탠딩 책상 제공 
 • 휴게 공간 제공 
 • 업무 시간 이후 촬영부스 사용
 • 자유롭고 수평적인 회사 분위기
 • 파이팅 넘치고 화목한 동료들</t>
  </si>
  <si>
    <t xml:space="preserve"> • 광고 세일즈 경력자 
 • 외국어 능력 (영어)</t>
  </si>
  <si>
    <t>https://www.wanted.co.kr/wd/4346</t>
  </si>
  <si>
    <t xml:space="preserve"> • 웹 디자인 및 퍼블리싱 경험 최소 4년
 • 워드프레스 디자인 경력 2년 이상
 • 디자인, 개발 및 배치 등 모든 부분에 대한 이해
 • 포트폴리오 제출 필수
[자격요건]
 • Adobe Creative Suite(주로 포토샵,일러스트레이터,드림위버) 능숙하게 사용 
 • 워드프레스, CMS, HTML, CSS 및JavaScript, UX/UI 디자인, PHP에 대한 높은 이해도
 • SEO,Google Analytics, 브라우저 테스팅 및 디버깅에 능숙
 • 원활한 커뮤니케이션 및 프로젝트 관리 능력.</t>
  </si>
  <si>
    <t xml:space="preserve"> • Bespinglobal.com 웹사이트의 디자인 및 퍼블리싱 (웹사이트 리뉴얼 예정)
 • 웹사이트의디자인,UX, 기능 및 효율을 유지 및 개선하는 핵심 역할. 
 • 웹사이트 수정, 변경, 업데이트를 다루면서 일일 웹사이트 관리 업무를 수행,
 • 웹사이트 업데이트 및 개선을 위한 마케팅 및 크리에티브 팀과의 긴밀한 협업 수행.
 • 창의적인 컨셉을 세우고 프로젝트를 완성 할 수 있도록 다른 팀 및 부서와의 긴밀한 협업
 • 데스크탑, 테블릿, 모바일에서 보여지는 랜딩페이지 및 웹 사이트를 위한 목업 설계.
 • 마케팅 커뮤니케이션을 위해 제작되는 eDM 의 디자인 및 퍼블리싱</t>
  </si>
  <si>
    <t>https://www.wanted.co.kr/wd/4347</t>
  </si>
  <si>
    <t>브랜드 마케터(신입가능)</t>
  </si>
  <si>
    <t>SQL,MS 오피스,Adobe</t>
  </si>
  <si>
    <t xml:space="preserve"> • 영상 컨텐츠 제작 경험 보유 (중요)
 • 마케팅 좋아하시는 분
 • 비범할 정도로 치열하게 몰입해본 경험이 있으신 분 (중요)
 • 병맛 온라인 문화와 짤방에 능통하신 분 (잡덕, 폐인, 관종 환영)
 • 온라인 유머자료, 아프리카, 뷰티유튜버를 저보다 많이 아시는 분 
 • 페이스북, 커뮤니티 등 SNS로 인생을 많이 낭비하시는 분 (여초카페 환영)
 • 경력 0-5년</t>
  </si>
  <si>
    <t xml:space="preserve"> • 핵심 채널인 페이스북/인스타그램/유튜브/네이버의 광고 집행
 • 사람들이 사랑할만한 마케팅 광고 컨텐츠 기획/제작(영상)
 • 새로운 마케팅 방법론 개발</t>
  </si>
  <si>
    <t>파레트코의 자연주의 화장품 브랜드 '포레스트엔'에서 마케터를 모셔요.
포레스트엔의 대표제품 지우개패드는 100만개 판매, 왓슨스 입점, 네이버 쇼핑 및 소셜 3사 판매랭킹 1위, 20차례 완판, 중앙일보 천연화장품 대상을 수상했어요.
오프라인 채널과 중국 등 글로벌 초대형 뷰티 시장 진출을 꿈꾸고 있어요. 이를 위해 포레스트엔 뿐만 아니라 새로운 브랜드와 제품을 개발하려 해요.
[기업문화]
우리는 이런 문화를 만들고 있어요.
 • 따뜻함, 배려, 이타심 : 서로 배려하는 따뜻한 문화를 지향해요. 싸가지 없어도 일만 잘하면 된다? 아니에요. 우리는 한 팀으로 같이 결과물을 만들어내고 있기 때문에, 실력보다 태도가 훨씬 더 중요해요.
 •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스타트업 성공 경험이 많은 리더진이 성장을 위해 최선을 다해 도와 드려요.
 • 최고 사양의 전문가용 PC와 듀얼 모니터를 지원해 드려요.
 • 점심/저녁/샐러드/간식/음료/회식/… 전부 지원해 드려요.
 • 업무와 관련된 도서비/교육비를 지원해 드려요.
 • 역에서 1분 거리 역세권 사무실에 있어요.
 • 함께 하시게 되면 만족할만한 연봉 수준을 맞춰 드려요.</t>
  </si>
  <si>
    <t xml:space="preserve"> • 영상 능력자 : 영상 바이럴/광고 컨텐츠 경험자 매우 우대 
 • 포토샵, 프리미어, 애프터이펙트 활용이 능숙하신 분 
 • 스타트업 경험자, 스타트업 마케터 경험자 
 • 친구들 중 웃긴사람/미친사람 3순위 안에 드시는 분 
 • 치열하게 성장해 시장에 임팩트를 주는 사람이 되고 싶으신 분
 • 주도적으로 문제를 정의하고 해결하려는 분
 • 건강한 기업문화를 함께 만들고 싶으신 분</t>
  </si>
  <si>
    <t>https://www.wanted.co.kr/wd/4349</t>
  </si>
  <si>
    <t>시니어 게임 아티스트 - 3D</t>
  </si>
  <si>
    <t xml:space="preserve"> • 캐주얼한 3D 아트스타일을 탁월하게 표현할 수 있는 분
 • 3D 맥스, 마야, 혹은 기타 3D툴을 전문적으로 다룰 수 있는 분
 • 3D 아트 에셋 제작의 전반적인 분야(모델링, 텍스쳐, 애니메이팅 등등)에 대한 이해도가 있는 분</t>
  </si>
  <si>
    <t xml:space="preserve"> • 팀원들과 적극적으로 협업하며 팀 구성원들에게는 영감을, 유저들에게는 즐거움을 전달할수 있는 비쥬얼을 모색하고 적극적으로 제안합니다.
 • 아이디어 단계의 컨셉 스케치부터 모델링, 텍스쳐, 애니메이션 등 팀원들에게 영감을 주고 아트컨셉의 방향을 찾아나갈수 있는 에셋을 제작합니다.
 • 다양한 피드백 수렴과 팀원들과의 치열한 토론을 통해 프로젝트를 위한 최선의 방안을 찾아나갑니다.
 • 이상적인 비쥬얼을 게임 내에서 효과적으로 구현하기 위한 방안을 팀원들과 함께 연구하고 찾아가고, 효율적인 아트 에셋 제작 파이프 라인을 구축합니다.</t>
  </si>
  <si>
    <t>데브시스터즈는 오랫동안 플레이할 수 있는 게임, 국가와 문화에 한정되지 않는 보편적인 게임, 플레이어들이 스스로 가치 있다고 느낄 수 있는 게임을 만듭니다. 우리는 우리가 만든 제품을 통해 사람들의 삶 속에 좋은 추억이 더 많이 생기기를 바랍니다. 이런 목표와 가치를 공유하는앗사람들이 데브시스터즈에 모이고 있습니다.
우리는 프로젝트 단위로 구성된 수평적이고 열린 조직구조를 지향합니다. 더 많은 도전이 더 높은 가치를 만든다고 믿기 때문에 실패에 관대하고 도전을 장려하는 문화를 구축하고 있습니다.
이러한 문화를 바탕으로 여러 분야의 전문가들이 모여 명확한 방식으로 일한다면 목표에 한 걸음씩 다가갈 수 있다는 것이 우리가 가진 믿음입니다.
우리가 원하는 아티스트 데브시스터즈의 아티스트는 전세계 모든 이들에게 즐거움을 줄 수 있는 아트를 추구합니다. 
우리가 생각하는 이상적인 동료는 다양한 사람들에게 다가갈 수 있는 대중성 있는 아트를 추구하지만 때로는 고정관념을 깨고 전형적인 이미지를 부수는 작업을 할 수도 있는 사람입니다.  
우리는 컨텐츠가 사람들에게 미치는 영향에 대해 늘 고민하고 있으며, 우리가 만든 컨텐츠가 보다 많은 사람들에게 긍정적인 영향을 주기를 원합니다.
우리가 만드는 컨텐츠에 이러한 우리의 의도가 자연스럽게 표현될 수 있도록 노력하고 있습니다. 
우리는 함께 일하는 동료가 자신의 가치관과 관점을 통해 다양한 컨텐츠를 분석하고 그 생각을 주고 받는데에 거리낌이 없길 바랍니다. 
컨텐츠를 만드는 구성원간의 솔직한 소통이 이루어졌을 때야말로 유저와도 통할 수 있는 컨텐츠를 만들 수 있다고 믿기 때문입니다.
컨텐츠가 가질 수 있는 무궁무진한 가능성을 믿으며, 재능있는 동료들과 소통하고 함께 일하기를 즐긴다면 바로 당신이 우리가 함께 하고싶은 아티스트입니다.
[제출서류]
 • 이력서 및 자기소개서 (PDF)
 • 포트폴리오 (PDF 혹은 웹사이트 링크)</t>
  </si>
  <si>
    <t xml:space="preserve"> • 모바일 3D 게임 제작 경험이 있는 분
 • 게임 엔진(Unity, Unreal 등)에 대한 대략적인 이해도가 있는 분 
 • 아트 에셋 제작 파이프 라인을 구축한 경험이 있는 분
 • 협업을 잘하고 주도적으로 작업하실 수 있는 분</t>
  </si>
  <si>
    <t>https://www.wanted.co.kr/wd/4350</t>
  </si>
  <si>
    <t xml:space="preserve"> • 뛰어난 영상 디자인 역량을 지니신 분 (편집 / 모션그래픽)
 • 컨텐츠에 대한 이해를 바탕으로 목적에 맞는 탁월한 기획을 할 수 있는 분 </t>
  </si>
  <si>
    <t xml:space="preserve"> • 마케팅, SNS 컨텐츠, 게임소개등의 영상을 직접 기획 및 제작
 • 크리에이티브한 컨셉 및 아이디어 제시</t>
  </si>
  <si>
    <t>영상 디자이너는 데브시스터즈의 다양한 컨텐츠들을 매력적인 영상으로 재창조합니다. 마케팅, SNS 및 커뮤니티 운영, 게임소개등의 목적에 맞춰 컨텐츠를 기획, 제작하는 능력을 갖추어야 합니다. 또한 함께 목표를 달성해가는 팀과 함께 의견을 나누고 고민할 수 있는 소통능력이 요구됩니다.
채용전형
• 서류심사 – 실무진 면접 – 과제심사(과제면접) – 임원진 면접
* 경우에 따라서 채용 과정은 변경될 수 있습니다.</t>
  </si>
  <si>
    <t xml:space="preserve"> • 영상제작 프로세스에 대한 이해도가 높으신 분
 • 아트웍 제작 및 드로잉 등 기본기가 탄탄하신 분
 • 타 직군과의 협업을 위한 커뮤니케이션 능력이 뛰어나신 분
 • 게임을 좋아하고 게임에 대한 이해도가 높으신 분</t>
  </si>
  <si>
    <t>https://www.wanted.co.kr/wd/4351</t>
  </si>
  <si>
    <t>강남언니(힐링페이퍼)</t>
  </si>
  <si>
    <t>상품(딜)페이지 디자인 담당자</t>
  </si>
  <si>
    <t>서울특별시 강남구 강남대로 556, 논현빌딩 17층</t>
  </si>
  <si>
    <t xml:space="preserve"> • Photoshop, Illustrator 사용에 능숙하신 분
 • 상품 딜 페이지 제작분야에서 빠른 진행속도를 가지신 분</t>
  </si>
  <si>
    <t xml:space="preserve"> • 강남언니 앱 내에 등록되는 상품의 딜 페이지 제작 및 커뮤니케이션</t>
  </si>
  <si>
    <t>더 큰 성장으로 이끌어 주실 당신을 기다립니다!
‘힐링페이퍼’는 유저 수(MAU), 입점 병원 수, 앱스토어 평점 등에서 국내 1위 메디컬뷰티 앱 [강남언니]를 운영하고 있습니다.
우리는 의료서비스의 정보 불균형 문제를 정보통신기술(IT)을 활용하여 해결하고자 노력하고 있고 그 첫번 째 영역으로 메디컬뷰티 시장의 정보 비대칭 문제를 해결하고자 합니다.
우리는 우리의 '핵심가치'가 지켜졌을 때 더 큰 성장을 이룰 수 있다고 믿고 있습니다! 
[핵심가치] 
▶ 극도의 투명함
투명함은 단순히 결과가 잘 공유되는 것 이상을 의미합니다.
우리는 결과뿐 아니라 의도와 맥락, 과정까지도 알 수 있을 만큼 공유하는 것을 투명하다고 합니다.
우리가 추구하는 극도의 솔직함은 투명함이 전제되어야만 발현된다고 믿습니다.
▶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
▶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인재상]
▶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
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있게 반대하고 헌신합니다.(Disagree and Commit)
우리의 비즈니스는 정확도 못지 않게 속도가 중요합니다. 
불확실한 상황에서 불완전하더라도 빠르게 의사결정해야만 합니다.
더 좋은 결정을 이끌어내기 위해 건설적인 의견 대립이 필요합니다. 
이 때 사실에 근거한 의견을 가지고, 격렬하게 자신의 견해를 밝힙니다.(disagree)
일단 결정이 내려지면 반대했던 사람이나 지지했던 사람이 구분 안 될 정도로, 전적으로 헌신합니다.(commit)
▶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
지원하기 전 확인해 주세요.
1. 기술/문화블로그: https://blog.gangnamunni.com/
2. 출근시간: 오전 10시 
3. 수습기간: 3개월(급여, 복리후생 차등 없음)
▶︎ 읽어보면 도움되는 - 힐링페이퍼 인사담당자 인터뷰
    [좋은기업을WANTED #28 힐링페이퍼] http://bit.ly/Good_healingpaper</t>
  </si>
  <si>
    <t>힐링페이퍼의 이익에 최선이 되는 방향으로,
자율과 신뢰를 바탕으로 한 복지를 실천하고 있습니다. 
[성장하는 힐링생활]
- 업무장비: 최고 수준 장비 지원 
- 교육지원: 직무관련 세미나/컨퍼런스 전액지원
- 도서지원: 다양한 분야 도서 구입비 지원
- CSS피드백: Continue, Stop, Start 피드백 제도
[즐거운 힐링생활]
- 최고복지: 좋은 동료들
- 근속휴가: 3년 장기근속자 안식휴가
- 동 호 회 : Guild 활동비 지원
- 휴식공간: 다양한 편의시설 (수면실, 오락기기 등) 
- 초역세권: 강남역 200m 사무실 위치
[건강한 힐링생활]
- 식사제공: 점심, 저녁(야근시) 제공
- 당 충 전 : 군것질, 음료 냉장고 제공
- 건강관리: 정밀 건강검진
- 커피타임: 동료와 랜덤으로 함께 커피 제공
- 의료자문: 의사2명 (대표, 부대표)</t>
  </si>
  <si>
    <t xml:space="preserve"> • 소셜커머스, E-커머스 컨텐츠 디자인 경력</t>
  </si>
  <si>
    <t>https://www.wanted.co.kr/wd/4354</t>
  </si>
  <si>
    <t>웹 플랫폼 서비스 기획자</t>
  </si>
  <si>
    <t xml:space="preserve"> • 주요 업무 관련 경력자 </t>
  </si>
  <si>
    <t xml:space="preserve"> • 웹 플랫폼 서비스 기획 경력자
 • 서비스 기획 및 운영
 • VR 콘텐츠 기획 경력자 및 관심 기획자
 • VR/3D 게임에 관심이 많은 기획자
 • 모바일 서비스 기획 경력자</t>
  </si>
  <si>
    <t>몽키랩은 온/오프라인 콘텐츠, 브랜드 마케팅, 비디오, 프로덕트 / 매거진 디자인을 아우르는 크리에이티브 콘텐츠 그룹입니다. 몽키랩은 분명한 목표와 역할에 최선을 다하며 가치 있는 콘텐츠로 세상에 긍정과 즐거움을 더하고자 합니다. 몽키랩은 한중미 3개국의 핵심지역에 사업거점을 두고 오랜 경력과 노하우를 지닌 다양한 콘텐츠 전문가들과 함께 일하고 있습니다.</t>
  </si>
  <si>
    <t xml:space="preserve"> • 4대 보험
 • 커피 및 석식 제공</t>
  </si>
  <si>
    <t xml:space="preserve"> • 업무 관련 학위 수여자
 • VR/AR 업무 가능자</t>
  </si>
  <si>
    <t>https://www.wanted.co.kr/wd/4355</t>
  </si>
  <si>
    <t>브랜드 광고/마케팅 에디터</t>
  </si>
  <si>
    <t xml:space="preserve"> • 홍보, 콘텐츠 마케팅 관련 미디어플랫폼/광고에이전시 이력 3년 내외</t>
  </si>
  <si>
    <t xml:space="preserve"> • 브랜드랩 내 광고주 브랜드 콘텐츠 전략 및 콘텐츠 기획
 • 에디팅 업무</t>
  </si>
  <si>
    <t>몽키랩은 온/오프라인 콘텐츠, 브랜드 마케팅, 비디오, 프로덕트 / 매거진 디자인을 아우르는 크리에이티브 콘텐츠 그룹입니다. 몽키랩은 분명한 목표와 역할에 최선을 다하며 가치 있는 콘텐츠로 세상에 긍정과 즐거움을 더하고자 합니다. 몽키랩은 한국과 중국의 핵심지역에 사업거점을 두고 오랜 경력과 노하우를 지닌 다양한 콘텐츠 전문가들과 함께 일하고 있습니다.</t>
  </si>
  <si>
    <t xml:space="preserve"> • 4대 보험
 • 야근 택시비, 석식 제공</t>
  </si>
  <si>
    <t xml:space="preserve"> • 홍보, 콘텐츠 마케팅 관련 미디어플랫폼/광고에이전시 근무 경험</t>
  </si>
  <si>
    <t>https://www.wanted.co.kr/wd/4356</t>
  </si>
  <si>
    <t>IR/공시 담당자(대리~과장급)</t>
  </si>
  <si>
    <t xml:space="preserve"> • 상장법인 IR/공시/주주총회 경험 3년 이상인 분 
 • 재무회계 지식 및 분석 능력 보유한 분 
 • IR에 적합한 커뮤니케이션능력 보유한 분 </t>
  </si>
  <si>
    <t xml:space="preserve"> • 회사 IR: 기업설명회 및 NDR 준비, IR보고서 및 자료 작성 
 • 기관투자자 대응: 애널리스트, 기관투자자 대응 
 • 공시: 기업공시 및 사업보고서 등 금감원 및 거래소 제출 서류 작성 및 보고 
 • 회의체 운영: 이사회 및 주주총회 준비 
 • 주식 관련: 회사주식사무, 우리사주업무, 주주대응 등 
 • 재무 관련: 월단위 손익자료취합, 이슈사항 확인 등 
 • 기타: 등기업무, 신고업무 등 </t>
  </si>
  <si>
    <t>이스트소프트에서 IR/공시 담당자를 모십니다. 
 • 모집분야: IR/공시</t>
  </si>
  <si>
    <t xml:space="preserve"> • 전형절차 
서류 심사 → 실무진면접 → 최종면접 
 • 전형일정 
1. 서류 접수 : ~ 6월 28일(수) 오후 11시59분까지 
2. 서류전형 결과발표: 서류접수 마감일로부터 1~2주이내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https://www.wanted.co.kr/wd/4357</t>
  </si>
  <si>
    <t>자바 스크립트 개발자</t>
  </si>
  <si>
    <t xml:space="preserve"> • JavaScript 숙련자</t>
  </si>
  <si>
    <t xml:space="preserve"> • 와탭랩스 솔루션의웹 화면개발</t>
  </si>
  <si>
    <t>와탭랩스는 DevOps를 지향하는 개발군과 개발회사들을 위한 SMS/APM 솔루션을 SaaS형태로 개발 공급하고 있습니다. 
와탭랩스의 InfraStructure/APM 솔루션의 화면개발을 위한 Javascript 숙련된 개발자를 충원합니다.</t>
  </si>
  <si>
    <t xml:space="preserve"> • 서버 모니터링, APM 유 경험자.</t>
  </si>
  <si>
    <t>https://www.wanted.co.kr/wd/4358</t>
  </si>
  <si>
    <t>株式会社SBI証券</t>
  </si>
  <si>
    <t>ビックデータリーダー</t>
  </si>
  <si>
    <t>東京都港区六本木1-6-1</t>
  </si>
  <si>
    <t xml:space="preserve"> • 金融機関/事業会社/コンサル/システム会社等でのビッグデータ基盤の構築、運用・保守の経験者。（当該分野の実務経験3年以上）
 • データ基盤を活用したデジタルマーケティングの実務経験
 • プロジェクトマネジメント経験（PMスキル・資格）</t>
  </si>
  <si>
    <t>ブロックチェーン、ビッグデータ、AI、API、認証などの技術を活用した事業開発、プロジェクトマネジメントやイノベーション推進</t>
  </si>
  <si>
    <t>新規事業開発・サービス開発・イノベーション推進の担当者を募集します。</t>
  </si>
  <si>
    <t xml:space="preserve"> • 雇用形態：契約社員（正社員登用あり）
 • 給与：経験・能力・前職を考慮の上、当社の規定により優遇いたします。
 • 勤務時間：8:30 ～ 17:15　（休憩60分）実働7時間45分
 • 休日休暇：完全週休2日制、祝日、年末年始、有給休暇、特別休暇、慶弔休暇
 • 各種社会保険</t>
  </si>
  <si>
    <t xml:space="preserve"> • データに関する知識・業務経験、以下サンプル抜粋。
（インフラ・DB・アクセス解析・統計、BI・BA・アルゴリズム・機会学習、自然言語処理、深層学習・プログラミング言語・その他）</t>
  </si>
  <si>
    <t>https://www.wanted.co.kr/wd/4359</t>
  </si>
  <si>
    <t>情報セキュリティスペシャリスト</t>
  </si>
  <si>
    <t>以下うち複数経験をお持ち方
・インフラ（ネットワーク、サーバ）構築もしく運用経験
・インフラトラブルシューティング経験
・インフラもしくセキュリティインシデント対応
・何らか言語で開発経験
・セキュリティ監視もしくセキュリティツール運用経験
・データベース運用経験</t>
  </si>
  <si>
    <t>オンライン証券No.1システムをサイバー攻撃から守るCITコアメンバーとして、
以下業務に携わっていただきます。
・セキュリティインシデント対応
・サイバー攻撃検知、分析
・脆弱性情報収集、パッチマネジメント
・脆弱性診断（ペネトレーションテスト、外部委託先管理含む）実施、管理
・開発チームや社内ユーザセキュリティ教育</t>
  </si>
  <si>
    <t>情報セキュリティスペシャリスト◆コアメンバー◆オンライン証券No.1 情報セキュリティスペシャリスト</t>
  </si>
  <si>
    <t>・雇用形態：契約社員（正社員登用あり）
・勤務時間：8:30 ～ 17:15　（休憩60分）実働7時間45分
・休日休暇：完全週休2日制、祝日、年末年始、有給休暇、特別休暇、慶弔休暇
・各種社会保険</t>
  </si>
  <si>
    <t xml:space="preserve"> ・インターネット技術、セキュリティ技術一通り知識
 ・CIPなど技術セキュリティ専門資格
 ・セキュリティ系ベンダーでプリセールスあるいサポート経験
 ・マネジメントスキル
 ・現場可用性／生産性を尊重した上で、必要なセキュリティ施策を推し進められるバランス感覚</t>
  </si>
  <si>
    <t>https://www.wanted.co.kr/wd/4360</t>
  </si>
  <si>
    <t>ブロックチェーンリーダー</t>
  </si>
  <si>
    <t>・証券会社/銀行/コンサル/システム会社等でのブロックチェーンを活用したプロジェクト経験。
・証券業務全般に関する知識・業務経験。
・プロジェクトマネジメント経験（PMスキル・資格）</t>
  </si>
  <si>
    <t>ブロックチェーン、ビッグデータ、AI、API、認証などの技術を活用した事業開発・プロジェクトマネジメント・イノベーション推進。</t>
  </si>
  <si>
    <t>新規事業開発/サービス開発/イノベーション推進の担当者を募集します。</t>
  </si>
  <si>
    <t>・雇用形態：契約社員（正社員登用あり）
・給与体系：経験・能力・前職を考慮の上、当社の規定により優遇いたします。
・勤務時間：8:30 ～ 17:15　（休憩60分）実働7時間45分
・休日休暇：経験・能力・前職を考慮の上、当社の規定により優遇いたします。
・各種社会保険</t>
  </si>
  <si>
    <t>・新規事業開発経験
・英語（ビジネスレベル）
・ブロックチェーン・仮想通貨に関するエンジニアリング知識</t>
  </si>
  <si>
    <t>https://www.wanted.co.kr/wd/4361</t>
  </si>
  <si>
    <t>マーケティング担当</t>
  </si>
  <si>
    <t>523.710,523.719,523.721,523.763,523.1030</t>
  </si>
  <si>
    <t>・広告代理店や事業会社で、リスティングやディスプレイ、SNSなど、運用型広告の運用経験が2年以上
・月間500万円以上の運用型広告の運用経験
・リスティング広告運用自動化ツールの利用経験
・Webマーケティング全般の知識がある、または興味があり、自ら積極的に情報収集を行うことが出来る方
・Excel、PowerPointのビジネスレベルでの利用経験</t>
  </si>
  <si>
    <t>・リスティングやディスプレイ、SNSなどの運用型広告の運用
（戦略設計・アカウント設計・運用管理・予算管理・効果分析・競合分析・自社分析・改善提案、レポーティングなど）
・バナーやテキスト、LPなどのクリエイティブの最適化
・その他Web広告の新規提案、運用・管理など
リスティング等の広告運用から入り、将来的にはWebマーケティング全般に関わっていただく予定です。</t>
  </si>
  <si>
    <t>リスティング広告を中心としたWeb広告により、新規顧客の獲得を行うことがメインミッションとなります。</t>
  </si>
  <si>
    <t>・雇用形態：契約社員（正社員登用あり）
・給与体系：経験・能力・前職を考慮の上、当社の規定により優遇いたします。
・勤務時間：8:30 ～ 17:15　（休憩60分）実働7時間45分
・休日休暇：完全週休2日制、祝日、年末年始、有給休暇、特別休暇、慶弔休暇
・各種社会保険</t>
  </si>
  <si>
    <t>・金融業界の案件を担当した経験、または金融業界での業務経験
・Yahoo!リスティング広告 プロフェッショナル認定試験受講でハイスコア取得
・Google AdWords 認定資格保持者
・アクセス解析、SEO、LPO、DMP、システム関連の知識がある、または興味がある
・バナーやLPなどのクリエイティブ企画経験</t>
  </si>
  <si>
    <t>https://www.wanted.co.kr/wd/4362</t>
  </si>
  <si>
    <t>情報セキュリティエンジニア</t>
  </si>
  <si>
    <t>以下うちいずれか指向、経験をお持ち方
・セキュリティに興味ある方
・インフラ（ネットワーク、サーバ）構築もしく運用経験
・インフラトラブルシューティング経験
・インフラもしくセキュリティインシデント対応
・何らか言語で開発経験
・セキュリティ監視もしくセキュリティツール運用経験
・データベース運用経験</t>
  </si>
  <si>
    <t>オンライン証券No.1システムをサイバー攻撃から守るCIT一員として、
以下業務いずれかに携わっていただきます。
経験が不足していても、セキュリティに興味がありどんどん技術を吸収し成長したいと考えておられる方、
是非ご応募ください
・セキュリティインシデント対応
・サイバー攻撃検知、分析
・脆弱性情報収集、パッチマネジメント
・脆弱性診断（ペネトレーションテスト、外部委託先管理含む）実施、管理
・開発チームや社内ユーザセキュリティ教育</t>
  </si>
  <si>
    <t xml:space="preserve">情報セキュリティエンジニア◆セキュリティに興味がある方◆オンライン証券No.1 </t>
  </si>
  <si>
    <t>・インターネット技術、セキュリティ技術基礎知識
・セキュリティ系ベンダーでプリセールスあるいサポート経験
・とにかくやる気ある方</t>
  </si>
  <si>
    <t>https://www.wanted.co.kr/wd/4363</t>
  </si>
  <si>
    <t>レンディング クオンツ業務</t>
  </si>
  <si>
    <t>・強い数学的背景（統計、数学、またはその他の定量分析関連の分野の修士号/分析の経験・知見を有してい
る 等）
・プログラミング言語の露出（何か1つ使えれば可）
・データと市場データのプロセスに関する知識・経験
・日本語、英語（流暢なネイティブ/一般会話レベル）
・金融経験 - 商品管理、損益管理</t>
  </si>
  <si>
    <t>・株式在庫管理
・需要や企業行動などに基づいて可用性ファイル生成のアルゴリズムを強化する
・動的インベントリバッファ管理。 機関投資家とリテールのプロセスと相互作用の理解と改善。
・保有期間を最大化し、積極的な再評価を中心にマーケット・プロセスを実施する
・ストック・レンディング・プライシング・プロセス管理とダイナミックなエンハンスメント
・上記のプロセスを実施するための管理、取引、運営およびITとの相互作用。
・取引プロセスの強化</t>
  </si>
  <si>
    <t>・雇用形態：契約社員（正社員登用あり）
・給与体系：経験・能力・前職を考慮の上、当社の規定により優遇いたします。
・勤務時間：8:30 ～ 17:15　（休憩60分）実働7時間45分
・休日休暇：完全週休2日制、祝日、年末年始、有給休暇、特別休暇、慶弔休暇
・福利厚生：各種社会保険</t>
  </si>
  <si>
    <t>・C＃、VB、VBA、Java, Python, R
・ブルームバーグAPI
・トレーディング経験、リテールまたは機関投資家　委託
・クライアント指向（フレキシビリティのある方）</t>
  </si>
  <si>
    <t>https://www.wanted.co.kr/wd/4364</t>
  </si>
  <si>
    <t>引受審査業務</t>
  </si>
  <si>
    <t>508.937</t>
  </si>
  <si>
    <t>※下記のいずれかに該当する方
・公認会計士資格保有者で引受審査業務に興味をお持ちの方
・証券会社での公開審査及び引受審査の経験者
・証券会社での公開引受業務の経験者も可</t>
  </si>
  <si>
    <t>・新規上場申請企業の公開審査（上場適格性調査）
・有価証券の引受審査</t>
  </si>
  <si>
    <t>https://www.wanted.co.kr/wd/4365</t>
  </si>
  <si>
    <t>債券引受業務</t>
  </si>
  <si>
    <t>・金融機関の経験者
・債券引受経験者
・PPT、EXCEL、WORDの基本スキル必須</t>
  </si>
  <si>
    <t>・債券引受業務</t>
  </si>
  <si>
    <t xml:space="preserve"> • 雇用形態：契約社員（正社員登用あり）
 • 給与体系：経験・能力・前職を考慮の上、当社の規定により優遇いたします。
 • 勤務時間：8:30 ～ 17:15　（休憩60分）実働7時間45分
 • 休日休暇：完全週休2日制、祝日、年末年始、有給休暇、特別休暇、慶弔休暇
 • 各種社会保険</t>
  </si>
  <si>
    <t>https://www.wanted.co.kr/wd/4366</t>
  </si>
  <si>
    <t>빅데이터 분석가(인턴)(매칭연구소)</t>
  </si>
  <si>
    <t>507.563,507.656</t>
  </si>
  <si>
    <t xml:space="preserve"> • 휴학생 혹은 졸업생
 • 스타트업에 관심이 있는 자
 • 전공 무관하나, 기초통계에 대한 이해와 엑셀 활용 능력 중급 이상
 • 숫자 감각이 있고 데이터 활용 및 인사이트 발굴에 뜻과 흥미가 있는 자</t>
  </si>
  <si>
    <t xml:space="preserve"> • big data 기반 자료 분석, 로직 개발
* 대리주부가 지난 2년간 쌓은 big data를  바탕으로 더 좋은 매칭을 만들기 위한 로직 개발 업무</t>
  </si>
  <si>
    <t>홈스토리생활은 "대리주부" 어플을 운영하는 O2O 스타트업 입니다. 
당사는 가사 산업을 부흥시켜 중장년층 여성에게는 고소득 일자리를, 맞벌이 부부에게는 가사부담을 경감시켜 여성의 사회진출을 돕는 기업입니다.
당사는 지난 2014년 10월에 창업한 이래 가사도우미 직접채용, 서비스 불만족 시 100%환불 등 각종 업계 최초를 실현하며 시장을 바꾸어 왔습니다.
대리주부는 현재 100만다운로드에 육박하며 압도적인 가사도우미 파견 어플 1위를 고수하고 있습니다.
금번 연구소 신설에 따라 아래와 같이 담당 사원을 모집하오니, 스타트업에 관심이 있는 분들의 많은 지원 바랍니다.</t>
  </si>
  <si>
    <t xml:space="preserve"> • 연봉 외 스톡옵션 지급 가능 (처우 협의시 결정)
 • 아이디어 제안시 인센티브 지급 
 • 열린 커뮤니케이션, 수평적 조직문화
 • 자유복장 
 • 각종 경조금, 사내 운영 상조회, 생일자 혜택
이 일자리의 매력
 • 성장하는 스타트업 기업에서 일 해 볼 수 있는 기회 
 • 성공한 초기 벤처기업 출신으로 다양한 업무 경험을 기반으로 창업한 경영진과의 일상적인 커뮤니케이션
 • 실제 거래가 일어나는 big data를 실전에서 다루어 볼 수 있는 기회
근무조건
 • 인턴 (3개월 근무 후 협의에 따른 근로계약)
 • 연봉 : 당사 인사 기준에 따라 협의를 통해 결정되며 역량에 따라 스톡옵션 지급 등 다양한 추가 보상
* 당사 스톡옵션 지급 관련 기사 참고 http://www.newsprime.co.kr/news/article.html?no=369121</t>
  </si>
  <si>
    <t xml:space="preserve"> • 관련자격증 보유자 (사회조사분석사, 정보처리기사 등)
 • 데이터 분석 tool 활용 가능자 
  (엑셀 상급자, SQL중급자, R, SAS 등 관련 통계패키지 활용 가능자)</t>
  </si>
  <si>
    <t>https://www.wanted.co.kr/wd/4367</t>
  </si>
  <si>
    <t>운용보조 및 운용지원(Back Office) 담당자(신입포함)</t>
  </si>
  <si>
    <t>508.936</t>
  </si>
  <si>
    <t xml:space="preserve"> • 신입 또는 유관 경력 3년 미만인 분 
 • 투자자산운용사 자격증을 보유한 분 
 • 매사에 긍정적이고 적극적이며 책임감을 가지고 있는 분
 • 대인관계가 원만하고 협력과 공유를 통한 팀워크를 중시하는 분</t>
  </si>
  <si>
    <t xml:space="preserve"> • 운용 및 리서치 업무 보조 
 • 운용지원 (Back Office)</t>
  </si>
  <si>
    <t>이스트소프트에서 설립 예정인 자산운용사에서 적극적이고 창의적인 인재를 모집합니다. 
신설 자산운용사에서 함께 성장하고 싶은 분들의 많은 지원 바랍니다.
• 전형절차 
  서류심사 → 실무진 면접 → 최종면접 
• 제출서류 
  - 투자자산운용사 자격증(필수요건) 
  - 경력증명서(경력자에 한해 제출) 
* 서류합격자에 한하여 실무진면접시 제출 
* 이메일지원 이력서 양식: 자유 양식(상세 경력기술서 포함) 
• 전형일정 
  서류전형 결과발표: 서류접수 마감일로부터 1~2주이내 
*전형결과를 당락상관없이 모든 지원자들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자산운용사 Back Office 업무 경험을 가지신 분 우대 
 • MS-Office 활용 능력이 우수한 분 우대</t>
  </si>
  <si>
    <t>https://www.wanted.co.kr/wd/4368</t>
  </si>
  <si>
    <t>• 해당 분야 4년 이상의 경력자
• Java, Spring AngularJS, JQuery Redis, Mysql, Jenkins, bitbucket 등 사용 경험자
• 다양한 분야의 사람들과 원활한 커뮤니케이션이 가능한 자
• 중남미지역 출장 등에 결격사유가 없으신 분</t>
  </si>
  <si>
    <t>• (타겟 경력 연차) 4년차 이상
• 게임 및 콘텐츠 플랫폼 서비스 개발
• Java 기반의 모바일 플랫폼 개발
• 반응형 Web app 개발</t>
  </si>
  <si>
    <t>당사는 2009년 설립되어 게임 및 콘텐츠 분야의 이머징 마켓인 중남미 지역에서 약 10여개의 유명 게임 타이틀을 서비스 해 오고 있으며, 7년간의 중남미지역 “KAYBO” 게임서비스플랫폼을 통해 중남미지역 1,500만명의 가입자와 일 60만명의 사용자를 기반으로 중남미 지역 메이저 게임사업자로서의 지속적인 성장을 해 오고 있는 회사입니다. 현재 PC기반의 서비스에서 모바일 기반의 서비스로 진화해 나가고 있으며, 온라인/모바일 게임 뿐만 아니라 중남미 지역 최초 웹툰 서비스, 광고 플랫폼 서비스 등을 준비하여 중남미 지역 최고의 엔터테인먼트 서비스 플랫폼으로 성장을 목표로 하고 있습니다.</t>
  </si>
  <si>
    <t>• 4대 보험 제공 
• 휴무/휴가/생일/워크샵/출산휴가 
• 석식/야식 제공 
• 성과에 따른 성과급 및 스톡옵션 제공 
• 야근 교통비 지원 
• 경조금 지원</t>
  </si>
  <si>
    <t>• 혼자서 간단한 서비스를 서버, 데이터베이스, 어플리케이션까지 모두 개발 가능하신 분
• 새로운 기술이나 언어 습득에 거부감이 없으신 분
• 스타트업 근무 경험이 있으시거나 스타트업에 거부감 없으신 분
채용절차
• 서류 면접 &gt; 실무 및 임원 면접 &gt; 최종합격</t>
  </si>
  <si>
    <t>https://www.wanted.co.kr/wd/4370</t>
  </si>
  <si>
    <t xml:space="preserve">모바일 앱 기획자 </t>
  </si>
  <si>
    <t xml:space="preserve"> • 모바일 앱 서비스 기획 경험 1년 이상 (필수)
 • 모바일 앱 서비스 개선 및 사용성 개선 프로젝트 진행 경험 </t>
  </si>
  <si>
    <t xml:space="preserve"> • 모바일 앱 서비스 - 사용자 서비스 앱 기획
 • 사용자 경험 개선과 사용성 개선을 위한 서비스 기획</t>
  </si>
  <si>
    <t xml:space="preserve"> • 모바일 앱 서비스 개선 및 사용성 개선 프로젝트 진행 경험이 있는 분
 • 패션, 라이프 서비스 관련해서 앱 기획 경험이 있는 분 우대</t>
  </si>
  <si>
    <t>https://www.wanted.co.kr/wd/4374</t>
  </si>
  <si>
    <t>523.709,523.710,523.717,523.950,523.1030</t>
  </si>
  <si>
    <t xml:space="preserve"> • 자기 주도적인 업무 진행 능력을 갖추신 분 
 • 커머스 혹은 B2C 기반 웹/모바일 환경의 서비스 마케팅을 경험하신 분 (2년이상) 
 • GA, firebase 등 다양한 웹/모바일 캠페인 트래킹 모델 활용 가능한 분</t>
  </si>
  <si>
    <t xml:space="preserve"> • BBuzzArt의 마케팅 광고 전략 수립 
 • 리타겟팅 캠페인 집행 
 • 신규 매체 서치 및 테스트 
 • 페이스북, GDN 등 다양한 웹/모바일 광고 캠페인 소재 기획 및 운영 
 • 데이터 분석을 통한 광고 채널별 최적화 및 ROI 관리 </t>
  </si>
  <si>
    <t>안녕하세요.
글로벌 아트 플랫폼 BBuzzArt를 만들고 있는 버즈아트입니다.
BBuzzArt는 순수 예술 분야에 특화된 글로벌 아트 소셜  플랫폼인 동시에 온라인 마켓 플레이스입니다.
신진작가들이 자신의 작품을 자유롭게 Showcase하고 예술 애호가들과 소통하며 작품을 판매할 수 있습니다.
현재 전체 사용자의 95% 이상 글로벌 사용자이며 약 25만여 명이 사용하고 있습니다.
온라인 예술 시장은 매년 지속적으로 성장하고 있습니다.
저희 BBuzzArt는 예술작품의 개인화 서비스를 통해 기술적 경쟁력을 확보해가고 있습니다. 저희와 함께 서비스를 성장시켜 나가실 분들을 모십니다.</t>
  </si>
  <si>
    <t xml:space="preserve"> • 근무지 : 서울시 강남구 삼성동 WeWork 5층
 • 채용 형태 : 정규직
 • 연봉제, 4대보험 + 퇴직금
 • 주 5일제
 • 고급 커피, 간식, 수제 맥주 무한 지원
 • 맥북프로 레티나(또는 동급 윈도우용 노트북) + 24인치 모니터</t>
  </si>
  <si>
    <t xml:space="preserve"> • 스타트업 경험 있으신 분 
 • 업무환경에 빠르게 적응하는 분 
 • 원활한 커뮤니케이션 및 협업 능력을 가진 분 
 • 숫자 및 데이터를 기반으로 한 업무에 즐거움을 느끼는 분
* BBuzzArt에서 꼭 일해 보고 싶으신 분 
   (아트를 사랑하고 전 세계 신진 아티스트들과 고객을 만나고 싶으신 분들) </t>
  </si>
  <si>
    <t>https://www.wanted.co.kr/wd/4375</t>
  </si>
  <si>
    <t>523.710,523.715,523.716,523.717,523.719,523.1030</t>
  </si>
  <si>
    <t xml:space="preserve"> • 디지털 마케팅 경력 3년 이상
 • 퍼포먼스 관리가 중요한 온라인 광고 채널 집행 경험 (SA, DA, VA, 리타게팅 마케팅 등)
 • 모바일 트래킹 툴 사용 경험 (TUNE, Adbrix 등)
 • 디지털 콘텐츠 및 전자책 서비스에 대한 높은 관심</t>
  </si>
  <si>
    <t xml:space="preserve"> • 마케팅 캠페인 기획 및 운영
 • 앱 설치 광고 및 기타 광고채널 효율관리
 • 고객 이해에 기반한 광고 소재 기획</t>
  </si>
  <si>
    <t xml:space="preserve">리디㈜는 국내 1등 전자책서비스 리디북스와 웹소설 플랫폼 리디스토리, 그리고 전자책 전용단말기 리디북스 PAPER를 개발, 운영, 판매하고 있습니다. </t>
  </si>
  <si>
    <t xml:space="preserve"> • 모바일 게임 마케팅 캠페인 경험
 • 디지털 콘텐츠 서비스(소설, 만화, 비디오, 음악 등) 마케팅 캠페인 경험
 • 광고 소재(이미지, 영상) 제작 과정 참여 경험</t>
  </si>
  <si>
    <t>https://www.wanted.co.kr/wd/4377</t>
  </si>
  <si>
    <t>스팟라이틀리(spotlight.ly)</t>
  </si>
  <si>
    <t>뷰티컨텐츠 에디터(경력)</t>
  </si>
  <si>
    <t>서울 강남구 영동대로 648 삼안빌딩 5,6,7,8층</t>
  </si>
  <si>
    <t xml:space="preserve"> • 컨텐츠 에디팅 업무 2년 이상
 • 성별무관, 연령 35세 미만</t>
  </si>
  <si>
    <t xml:space="preserve"> • 국내 유명 화장품 브랜드를 온라인 커머스 플랫폼에서 판매극대화 시키기 이루기위한 딜상세페이지 에디팅 업무
 • 신규 뷰티브랜드, 다이어트 식음료 브랜드의 SNS컨텐츠  기획, 에디팅 업무</t>
  </si>
  <si>
    <t>스팟라이틀리는 브랜드를 퍼블리싱하는 기업입니다. 
국내 유명브랜드의 온라인 커머스 유통을 총괄 하고있으며, 이와함께 스팟라이틀리 자사 브랜드를 개발하고 런칭합니다.</t>
  </si>
  <si>
    <t xml:space="preserve"> • 연차 휴가제, 4대보험 지원, 주 5일 근무제
 • 최고의 인테리어를 갖춘 코워킹 스페이스인 spotlight.ly Work (청담역) 에서 근무
 • 개인 노트북 또는 데스크탑 지급
 • 무제한 음료, 간식 제공</t>
  </si>
  <si>
    <t xml:space="preserve"> • 온라인 커머스, 뷰티커뮤니티, 뷰티 브랜드 컨텐츠 담당자 출신 우대
 • 온라인 마케팅 담당자 출신 우대</t>
  </si>
  <si>
    <t>https://www.wanted.co.kr/wd/4378</t>
  </si>
  <si>
    <t>세일즈 오퍼레이터(신입포함)</t>
  </si>
  <si>
    <t xml:space="preserve"> • 열정을 가지고 있는 신입 혹은 커머스 경험 2년 이하 </t>
  </si>
  <si>
    <t>Domestic Channel Sales
 • 종합몰/오픈마켓/소셜커머스/기타 큐레이션 커머스에 spotlight.ly의 브랜드를 입점하고 Sales하는 업무
 • 각 채널 담당자와의 커뮤니케이션과 영업 진행 업무
 • 채널별 프로모션 개발 및 이벤트 진행 업무
 • 채널별 매출 분석, 마케팅 팀과의 협업을 통한Performance 관리</t>
  </si>
  <si>
    <t>세일즈 &amp; 오퍼레이션
 • 스팟라이틀리 브랜드의 세일즈와 오퍼레이션을 담당하는 업무</t>
  </si>
  <si>
    <t>Our Future Colleague Should
 • 열정을 가지고 있는 신입 혹은 커머스 경험 2년 이하 
 • 커머스 분야 이해도를 가지고 있는 분
 • 뷰티 카테고리에 대한 깊은 이해를 가지고 있는 분
 • 스스로 동기부여를 하고 행동으로 옮기는 실행력을 가진 분
 • 책임감 있고 윤리적으로 업무를 진행하는 분
 • 많은 팀원들을 관리하고 유기적으로 끌어가는데 불편함이 없는 분
 • 팀원들과의 커뮤니케이션을 원활하게 진행할 수 있는 활발함과 적극성을 가진 분</t>
  </si>
  <si>
    <t>https://www.wanted.co.kr/wd/4379</t>
  </si>
  <si>
    <t>뷰티컨텐츠 에디터(신입)</t>
  </si>
  <si>
    <t xml:space="preserve"> • 뷰티컨텐츠에 관심이 많은 사람
 • 성별무관</t>
  </si>
  <si>
    <t>스팟라이틀리는 브랜드를 퍼블리싱하는 기업입니다. 
국내 유명브랜드의 온라인 커머스 유통을 총괄 하고있으며, 이와함께 스팟라이틀리 자사 브랜드를 개발하고 런칭합니다.</t>
  </si>
  <si>
    <t xml:space="preserve"> • 마케팅 동아리 출신 우대
 • 뷰티 업무 관련 아르바이트, 인턴 경험자 우대</t>
  </si>
  <si>
    <t>https://www.wanted.co.kr/wd/4380</t>
  </si>
  <si>
    <t>온라인 세일즈 MD</t>
  </si>
  <si>
    <t xml:space="preserve"> • Commerce 플랫폼 회사(오픈마켓/종합몰/소셜커머스/기타 큐레이션 커머스)에서 Sales를 3년 이상 경험한 분 (필수)</t>
  </si>
  <si>
    <t>Domestic Channel Sales
 • 종합몰/오픈마켓/소셜커머스/기타 큐레이션 커머스에 spotlight.ly의 브랜드를 입점하고 Sales하는 업무
 • 각 채널 담당자와의 커뮤니케이션과 영업 진행 업무
 • 채널별 프로모션 개발 및 이벤트 진행 업무
 • CS 팀원들의 퍼포먼스 분석
 • 컨텐츠 디자이너(상세페이지 디자이너 + 배너 디자이너)들의 스케쥴 관리 업무</t>
  </si>
  <si>
    <t>- 스팟라이틀리 브랜드 자사몰/오픈마켓/소셜커머스/종합몰/기타커머스채널에 세일즈를 담당하는업무</t>
  </si>
  <si>
    <t xml:space="preserve">Our Future Colleague Should
 • 높은 수준의 커머스 분야 이해도를 가지고 있는 분
 • 뷰티 카테고리에 대한 깊은 이해를 가지고 있는 분
 • 브랜드를 사랑하고 또 좋은 브랜드를 만들기 위한 아이디어를 가지고 있는 분
 • 스스로 동기부여를 하고 행동으로 옮기는 실행력을 가진 분
 • 책임감 있고 윤리적으로 업무를 진행하는 분
 • 팀원들과의 커뮤니케이션을 원활하게 진행할 수 있는 활발함과 적극성을 가진 분 </t>
  </si>
  <si>
    <t>https://www.wanted.co.kr/wd/4381</t>
  </si>
  <si>
    <t>뷰티 브랜드 기획자</t>
  </si>
  <si>
    <t xml:space="preserve"> • 화장품 기초, 색조 제품개발 및 기획 및 브랜드마케팅 경력
 • 상품제안서 작성(본인의 상품기획서 첨부 필수사항)
 • 양식제한 없으며 본인이 기획한 아이디어 제안도 좋음
 • 매출분석 및 상품 육성 전략 수립
 • 고객 및 시장 트렌드 및 경쟁사 상품분석
 • 상품별 마케팅 전략/프로모션 전략 수립
 • 화장품사 BM 경력</t>
  </si>
  <si>
    <t xml:space="preserve"> • 제품을 출시하기 위해 필요한 전략 수립 및 실행
 • 브랜드 마케팅 전략 수립 및 실행
 • 제품 출시 후 유저들의 만족도 측정</t>
  </si>
  <si>
    <t xml:space="preserve"> • 높은 수준의 커머스 분야 이해도를 가지고 있는 뷰티 브랜드의 기획 및 런칭에 대한 프로세스를 경험해 보신 분
 • 브랜드를 사랑하고 또 좋은 브랜드를 만들기 위한 아이디어를 가지고 있는 분
 • 스스로 동기부여를 하고 행동으로 옮기는 실행력을 가진 분
 • 책임감 있고 윤리적으로 업무를 진행하는 분
 • 팀원들과의 커뮤니케이션을 원활하게 진행할 수 있는 활발함과 적극성을 가진 분</t>
  </si>
  <si>
    <t>https://www.wanted.co.kr/wd/4382</t>
  </si>
  <si>
    <t>웹 디자이너(판매상세페이지)(선임)</t>
  </si>
  <si>
    <t xml:space="preserve"> • 판매 상세페이지 디자인 업무 1년 이상</t>
  </si>
  <si>
    <t xml:space="preserve"> • 국내 유명 화장품 브랜드를 온라인 커머스 플랫폼에서 판매극대화 시키기 이루기위한 딜상세페이지 디자인 업무
 • 스팟라이틀리 자사 브랜드 제품 딜 상세페이지 제작업무</t>
  </si>
  <si>
    <t xml:space="preserve"> • 온라인 커머스, 뷰티커뮤니티, 뷰티 브랜드 컨텐츠 웹디자이너 출신 우대</t>
  </si>
  <si>
    <t>https://www.wanted.co.kr/wd/4383</t>
  </si>
  <si>
    <t xml:space="preserve">온라인 마케터 </t>
  </si>
  <si>
    <t xml:space="preserve"> • 마케팅 경력 2년차 이상
 • 성별무관</t>
  </si>
  <si>
    <t xml:space="preserve"> • 국내 유명브랜드의 온라인 매출액 판매극대화를 서포트 하기위한 온라인 마케팅 
 • 스팟라이틀리 자사 브랜드 런칭, 육성 관련 마케팅 업무
 • 연간 마케팅 플랜, 개별 브랜드 마케팅 전략 수립
 • 퍼포먼스 마케팅 전략 실행
 • 브랜드 런칭 후 페이스북 비디오 커머스, 인스타그램 마케팅, 기타 네이버, 구글 SEO 실행</t>
  </si>
  <si>
    <t xml:space="preserve"> • 마케팅 대행사, 뷰티브랜드 마케터, 뷰티전문 커뮤니티, 앱서비스 출신 우대</t>
  </si>
  <si>
    <t>https://www.wanted.co.kr/wd/4384</t>
  </si>
  <si>
    <t>하드웨어 개발자</t>
  </si>
  <si>
    <t>518.672,513.821,513.822,513.823,513.856</t>
  </si>
  <si>
    <t xml:space="preserve"> • 최소 3년 이상의 하드웨어 개발 경험
 • Embedded controller 회로 설계(ARM etc.) 경험 
 • 아날로그, 디지털 전원 회로 해석 및 측정 기술에 대한 높은 이해력</t>
  </si>
  <si>
    <t xml:space="preserve"> • LoRa, BLE, LTE 기반 웨어러블 디바이스 하드웨어 회로 설계 (저전력 전원 회로)
 • PCB Artwork</t>
  </si>
  <si>
    <t>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전국 경찰청에 배포되어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현재 미국, 호주를 중심으로 30만대 이상을 판매하며 다양한 국적의 소비자들과 리니어블이 사회 문제에 대한 고민을 함께 나누고 있습니다.
리니어블은 순항 중이지만 큰 파도를 만날 수도 있습니다. 사람과 기술에 대해 고민하고 리니어블과 함께 파도를 헤쳐 나갈 멤버를 찾고 있습니다.</t>
  </si>
  <si>
    <t xml:space="preserve"> • 근무시간 : 10시 – 19시 
 • 자율휴가제 
 • 급여는 최종면접 후 협의(스타트업 최고수준) 
 • 저녁식대지원
 • 업무 관련 세미나 참여 지원 
 • 수평적이고 자율적인 분위기 
 • 헤이그라운드에 위치 
근무 조건
 • 지역 : 리니어블 본사(서울시 성동구 성수동 헤이그라운드)
 • 급여 : 면접 후 협의
제출서류
 • 지원분야와 관련있는 경력이 상세 기술된 국문 혹은 영문 이력서 (HWP파일 금지)
 • 제목 : [지원분야_지원자 이름]
채용절차
 • 서류전형 &gt;&gt; 면접(1차 실무자 / 2차 대표) &gt;&gt; 최종 합격</t>
  </si>
  <si>
    <t xml:space="preserve"> • 전기/전자/컴퓨터/시스템 공학 전공 혹은 그에 준하는 지식을 가진 분 
 • 해외업체와의 커뮤니케이션을 위한 비즈니스 영어 소통이 가능한 분 
 • 문제 해결에 적극적인 분 
*다룰 수 있는 소프트웨어 프로그램 이력서에 필수 기재 요망</t>
  </si>
  <si>
    <t>https://www.wanted.co.kr/wd/4385</t>
  </si>
  <si>
    <t>비티지</t>
  </si>
  <si>
    <t>2019-11-13</t>
  </si>
  <si>
    <t>[마케팅] 브랜드커뮤니케이터(고객 커뮤니케이션)</t>
  </si>
  <si>
    <t>서울특별시 금천구 가산동 60-69 엘리시아빌딩 8,9F</t>
  </si>
  <si>
    <t>523.710,523.721,523.1033</t>
  </si>
  <si>
    <t xml:space="preserve"> • 유관 경력 및 활동이 있으신 분
 • 커뮤니케이션 스킬 및 협업 역량이 높으신 분
 • 패션, 뷰티 이커머스 시장 구조 및 이해도가 높으신 분</t>
  </si>
  <si>
    <t xml:space="preserve"> • 고객 커뮤니케이션 모니터링
 • SNS 및 홈페이지 고객 의견 분석
 • 고객 의견 기반 브랜드 매니지먼트</t>
  </si>
  <si>
    <t>부건에프엔씨(주)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
※ 전사 마케팅을 담당하는 IMC마케팅부에 소속되어 온라인 광고 / 컨텐츠 마케팅 / PR 까지 모든 방식의 마케팅 활동에 참여할 수 있는 기회를 제공합니다.</t>
  </si>
  <si>
    <t xml:space="preserve"> • 근무시간 : 9시 ~ 18시 (주5일) 
 • 3년마다 찾아오는 특별한 '쉼' 리프레쉬 휴가 
 • 소중한 당신을 위한 생일 오후반차
 • 다양한 쇼핑이 즐겁고 신나도록 직원구매 할인혜택
 • 무제한 음료와 커피로 피로 타파
 • 부건인의 자부심이 담긴 사원증과 명함
 • 트렌드에 민감한 직원들을 위한 다양한 패션잡지 무한제공
 • 부건의 건강 지킴이 건강검진
 • 기쁨과 슬플을 함께하는 경조사 지원
 • 누구나 받아야하는 전 직원 4대보험</t>
  </si>
  <si>
    <t>https://www.wanted.co.kr/wd/4386</t>
  </si>
  <si>
    <t>Agency Manager</t>
  </si>
  <si>
    <t xml:space="preserve"> • 모바일/온라인 광고 업계 경력 3년 이상
 • 온라인 광고 상품 및 플랫폼, 비즈니스에 대한 높은 이해도
 • Outbound 광고 영업 경험</t>
  </si>
  <si>
    <t>"대행사를 대상으로 광고 영업을 해요"
 • 캐시슬라이드의 광고 상품, 서비스 등을 활용한 통합 광고 영업을 합니다.
"영업 전략을 도출하고 성과를 관리해요"
 • 담당 거래처와 관련된 현황을 파악하고 영업 전략을 도출하고 실행합니다.
 • 담당 거래처에 대한 네트워크 관리 및 파트너십 강화 등 협업을 통해 성과를 확대하고 관리합니다.
우리와 함께 하면요.
 • 1800만 누적가입자를 보유한 서비스의 광고 캠페인 미디어 플래닝 경험을 할 수 있습니다.
 • 모바일 광고에 대한 전반적인 전문 지식을 넓혀나갈 수 있으며 최신 업계 트랜드를 빠르게 습득할 수 있습니다.
 • 업계 내 다양한 경험을 가진 사람들과 함께 업무를 할 수 있으며 이로인해 업계 네트워크를 넓힐 수 있습니다.</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캐시슬라이드 비즈니스그룹 영업실은 고객사의 광고 협력 파트너 역할을 합니다.
업종, 채널, 캠페인 등 직무 세분화를 통해 고객사들의 니즈를 면밀히 파악하고, 해당 니즈에 맞춰 캐시슬라이드의 다양한 서비스와 광고 상품을 활용한 캠페인 제안, 집행과 관리를 통해서 고객사의 만족도를 높이고 캐시슬라이드 광고 수익 창출을 위해 노력합니다.
저희 캐시슬라이드에서 함께 모바일 광고 시장을 성장시킬 인재를 모십니다 ^^
 • 지원할 때 빼 주세요.
업무 역량과 상관 없는 다음 항목은 이력서에 넣지 마세요.
사진 / 성별 / 결혼여부 / 가족사항 / 현재연봉</t>
  </si>
  <si>
    <t>“건강 걱정 없이 함께 일해요”
 • 매년 업계 최고 수준의 건강검진을 지원합니다. 짝수년에는 가족의 건강검진으로 사용할 수 있습니다.
 • 회사 근처에서 각종 운동을 할 수 있도록 지원합니다. (헬스장, 볼링, 복싱)
“먹을 걱정 없이 함께 일해요”
 • 점심, 저녁 모두 회사가 먹여줍니다.
 • 빵빵한 간식, 서프라이즈 아침, 그리고 맥주 냉장고!
“지칠 걱정 없이 함께 일해요”
 • 매달 발생하는 연차를 2년 동안 모아서 사용할 수 있습니다. 5년차가 되면 1년에 무려 27일!
 • 함께하는 동료들과 이야기 해서 한 번에 긴 휴가도 몰아서 갈 수 있습니다.</t>
  </si>
  <si>
    <t xml:space="preserve"> • 3년 이상 특정 거래처(광고 대행사)에 대한 전담 세일즈 경험
 • 해당 업종 시장 및 마케팅에 대한 이해도가 높고, 동종 네트워크 소유자</t>
  </si>
  <si>
    <t>https://www.wanted.co.kr/wd/4388</t>
  </si>
  <si>
    <t>iOS(Swift,신입) 개발자</t>
  </si>
  <si>
    <t xml:space="preserve"> • 아이폰 앱 개발 및 출시 경험
 • Swift 문법 등에 대한 기본 이해 보유</t>
  </si>
  <si>
    <t xml:space="preserve"> • 룩핀 iOS 앱 개발</t>
  </si>
  <si>
    <t>안녕하세요. 남성들의 항상 반복되는 "오늘 뭐입지?" 고민을 모두 날려줄! 남성 쇼핑몰 모음 서비스 룩핀입니다.
룩핀은 무엇인가요?
 • 룩핀은 작년 런칭 이후 3개월만에 첫 매출을 발생시켰으며 이후 4개월 뒤엔 손익분기점을 넘어 빠르게 흑자성장을 하고있습니다. 또한 룩핀은 자회사로 출발하여 탄탄한 금전적인 지원을 받고있어 서비스 발전에만 집중할 수 있는 좋은 환경이 조성되어 있습니다. 한 마디로, 돈 때문에 걱정할 일 없이 즐겁게 일할 수 있습니다!
 • 그리고 최근 유사업계 최초로 다양한 쇼핑몰 상품을 한 번 결제로 구매 가능한 ‘룩핀 결제' 기능을 도입하여 그동안 유사한 쇼핑몰 모음 앱의 좋지 않았던 구매 경험을 급격히 개선시켰습니다. 저희는 그 누구보다 강한 기획, 기술, 실천력을 가진 조직입니다!
룩핀의 기술조직
 • 저희는 소수의 20대 개발자로 이뤄져있습니다. 비록 수는 적지만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 (실제 경험담입니다. 작년의 나를 찾아가 때리고 싶게 만드는 실력 향상!)</t>
  </si>
  <si>
    <t xml:space="preserve"> • 근무시간은 아침 10시 ~ 저녁 7시이며, 유동적으로 변화 가능합니다.
 • 사무실 위치는 선릉역 1분거리에 위치한 뷰 좋은 곳에 자리해 있습니다.
 • 음료, 간식 등을 제공할 수 있는 캔틴이 마련되어 있으며 무한정 제공합니다.
 • 맥북, 아이맥 등 원하는 개발 장비를 입사 시 제한없이 제공해드립니다.
 • 단체 워크샵으로 해외여행을 갑니다. (벌써 보라카이, 세부 다녀왔습니다~)
 • 20대 팀으로 매우 자유로우며 마치 노는 것 같이 즐겁게 일하는 분위기가 조성되어 있습니다.</t>
  </si>
  <si>
    <t xml:space="preserve"> • Alamofire 등 네트워크 라이브러리 사용 및 세션 관리 경험
 • AutoLayout, UIStackView 등을 통해 원하는 뷰를 자유롭게 구성 가능
 • API 서버와 협업 숙련자</t>
  </si>
  <si>
    <t>https://www.wanted.co.kr/wd/4389</t>
  </si>
  <si>
    <t>2017-07-29</t>
  </si>
  <si>
    <t>서보모터 제어 알고리즘 개발 엔지니어</t>
  </si>
  <si>
    <t>513.817</t>
  </si>
  <si>
    <t xml:space="preserve"> • 학력 : 석사 이상 
 • 경력 : 석사 신입 ~ 10년 내외 
 • MATLAB을 이용한 제어 Simulation (Plant Modeling, Controller Design) 사용에 능숙
 • C/C++, ASM Firmware 프로그래밍을 이용한 Embedded FW design and Implementation에 능숙</t>
  </si>
  <si>
    <t xml:space="preserve"> • 서보모터 제어 Algorithm용 MATLAB Simulation 개발
 • 서모모터 제어 Algorithm용 프로그래밍(C/C++, ASM Firmware) 개발</t>
  </si>
  <si>
    <t>(주)동운아나텍은 2006년에 설립된 아날로그 반도체 설계 전문 기업입니다. 스마트폰용 AF구동칩 마켓에서 글로벌 1위, 자본금 25억 3,100만원, 매출액 560억원, 사원수 130명 규모의 강소기업입니다. 본사는 서울시 서초구 서초3동에 위치하고 있으며, 심천, 상해, 동경, 대만, 산호세에 해외지사가 있습니다.  
연혁
 • 2016년 : 코스닥 라이징 스타 선정, 월드클래스 300기업 선정, Forbes 아시아 샛별 200개 기업 선정 
 • 2015년 : 코스닥 상장 
 • 2014년 : 세계일류상품 선정(산업통장자원부), 글로벌 전문 기업 선정, 중국 상해 지사 설립</t>
  </si>
  <si>
    <t xml:space="preserve"> • 종합건강검진 
 • 사내 외국어 강좌 운영(영어, 중국어)
 • 어버이날 효도비 지급 
 • 가정의 날 운영(매월 셋째 주 수요일 조기 퇴근)
 • 자기개발비 지급(매월 1회) 
 • 임직원 대출제도 운영
 • 법인 콘도 이용 
 • 조식 및 석식 지원    </t>
  </si>
  <si>
    <t xml:space="preserve"> • HDD/ODD Servo 개발 경험 (Seek Controller, Track Following controller , 각종 Controller Design, Servo Calibration 설계 등)</t>
  </si>
  <si>
    <t>https://www.wanted.co.kr/wd/4390</t>
  </si>
  <si>
    <t xml:space="preserve">디지털 마케팅 담당 </t>
  </si>
  <si>
    <t xml:space="preserve"> • 4년제 대졸 이상
 • 데이터 분석 및 활용 능력 보유자 
 • 주체적으로 실행하며, 커뮤니케이션 능력이 우수한 자</t>
  </si>
  <si>
    <t xml:space="preserve"> • 샌드박스 네트워크 디지털 마케팅 기획 및 운영 
 • SNS/블로그 등 디지털 플랫폼에서의 샌드박스 네트워크 브랜딩 홍보 전략 기획
 • Audience Research를 통한 마케팅 전략 최적화
 • 데이터 분석을 통한 효율적 광고 집행
 • New 마케팅 채널 발굴 및 PR 전략 기획
 • 샌드박스/크리에이터 인플루언스 확대 가능한 New Marketing channel 발굴
 • 샌드박스 브랜드 홍보를 위한 PR 전략 수립 및 운영</t>
  </si>
  <si>
    <t>샌드박스 네트워크의 디지털 마케팅 매니저는 SNS, 블로그 등 디지털 플랫폼에서 샌드박스 네트워크 인플루언스를 확대할 수 있는 브랜딩 홍보 전략을 수립 및 운영하며, 이를 통해 크리에이터와 시청자에 샌드박스의 브랜드를 인지시키고 강화하는 역할을 수행합니다. 디지털 마케팅 매니저는 audience research를 통해 전략에 맞는 플랫폼 mix를 구성하며, 이에 맞는 new channel을 발굴합니다. 또한 사내/외의 needs를 반영한 PR 전략 기획을 통해 홍보의 효율성을 증대합니다.</t>
  </si>
  <si>
    <t xml:space="preserve"> • 4대 보험
 • 출산 휴가 및 육아 휴직
 • 종합 건강 검진
 • 야근 식비 및 교통비 지원
 • 중식비 별도 지원
 • 무제한 간식 제공
 • 휴게 공간 제공 
 • 업무 시간 이후 촬영 부스 사용
 • 자유롭고 수평적인 회사 분위기
 • 파이팅 넘치고 화목한 동료들</t>
  </si>
  <si>
    <t xml:space="preserve"> • 관련 업계 근무 경력(디지털 마케팅, SNS 운영 관련)</t>
  </si>
  <si>
    <t>https://www.wanted.co.kr/wd/4391</t>
  </si>
  <si>
    <t>디지털 로직 디자인 엔지니어</t>
  </si>
  <si>
    <t>513.823</t>
  </si>
  <si>
    <t xml:space="preserve"> • 학력 : 석사 이상
 • 경력 : 석사 신입 ~ 10년 내외(주임~선임)
 • SoC/IP RTL desing 가능자
 • SoC and IP verification 가능자
 • FPGA verification 가능자
 • C/C++/assembly 등을 이용한 low-level programming 경험자
 • ASIC Design flow에 대한 이해
 • Verilog, SystemVerilog, System C 지식
 • Industry standard interface 지식</t>
  </si>
  <si>
    <t xml:space="preserve"> • Digital logic design and verification</t>
  </si>
  <si>
    <t xml:space="preserve"> • 종합건강검진
 • 사내 외국어 강좌 운영(영어, 중국어)
 • 어버이나 효도비 지급 
 • 가정의 날 운영(매월 셋째 주 수요일 조기 퇴근)
 • 자기개발지 지급(매월 1회)
 • 임직원 대출제도 운영 
 • 법인 콘도 이용 
 • 조식 및 석식 지원</t>
  </si>
  <si>
    <t xml:space="preserve"> • Synthesis, static timing analysis, DFT 가능자
 • Multiple power domain에서 power management 경험자
 • Mixed signal design 경험자
 • scripting language 지식(Perl, Python, TCL, etc)
 • Dynamic control 지식
 • sound 신호 처리 유경험자 </t>
  </si>
  <si>
    <t>https://www.wanted.co.kr/wd/4392</t>
  </si>
  <si>
    <t>앱 마케팅 매니저</t>
  </si>
  <si>
    <t>Adobe Photoshop,Adobe Premiere,Figma</t>
  </si>
  <si>
    <t>523.710,523.717,523.719,523.1030</t>
  </si>
  <si>
    <t>•  Appsflyer 등 어트리뷰션 툴 활용 경험이 있으신 분
•  Google Analytics를 활용한 서비스 로그 분석 경험이 있으신 분
•  그로스 해킹을 통해 실제로 서비스를 개선한 경험이 있으신 분
•  product 및 유관 부서 동료들과 논리적 ⋅적극적으로 커뮤니케이션 할 수 있는 분</t>
  </si>
  <si>
    <t>•  블라인드 서비스 성장을 목표로 한 가설 수립 및 검증
•  블라인드 마케팅 주요 지표 모니터링 및 개선
•  user acquisition 캠페인 집행 및 성과 분석</t>
  </si>
  <si>
    <t>팀블라인드에서 함께 글로벌 프로덕을 만들어갈 마케터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한국에서는 직장인의 대표 SNS로 자리를 잡았습니다.
2019년부터 본격적으로 한국 시장에서 블라인드의 사용자 풀을 확대하고, 지속가능한 브랜딩을 맡아주실 분을 찾고 있습니다. 
성장하는 글로벌 스타트업에서 다양한 업무를 주도적으로 경험하실 수 있는 기회이니, 많은 관심 부탁드립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전액 지원
• (야근은 손에 꼽을 정도지만) 야근 식대 및 택시비 당연히 지원
• 업계 최고 수준의 복리후생</t>
  </si>
  <si>
    <t>•  스타트업 마케팅 경력
•  모바일 앱 퍼포먼스 마케팅을 경험하신 분
•  영상 콘텐츠 기획 /제작이 가능하신 분</t>
  </si>
  <si>
    <t>https://www.wanted.co.kr/wd/4393</t>
  </si>
  <si>
    <t>SW영업팀 고객 및 파트너 Sales 담당자</t>
  </si>
  <si>
    <t>• 동종 업계 경력 3년 이상인 분(대리~과장급)
• 고객 및 파트너 영업이 가능 한 분 
• 긍정적이고 적극적인 성향을 가지신 분 
• 책임감이 투철하신 분 
• 해외 출장에 결격 사유가 없으신 분</t>
  </si>
  <si>
    <t xml:space="preserve"> • 서울을 포함 한 수도권 GP 및 SP 파트너 매출 및 영업 관리 
 • 타 제품 판매 파트너 신규 영입 
 • PKG 및 DSP 유통 시장에 대한 전반적인 관리 및 영업 확대 
 • 파트너 매출 현황 분석 및 매출 확대 전략 수립 
 • 신규 고객사 확보를 위한 직판 영업</t>
  </si>
  <si>
    <t xml:space="preserve"> • 전형절차 
   서류심사 → 실무면접(제안서 작성 및 발표) → 최종면접 
 • 전형일정 
  서류전형 결과발표: 서류접수 마감일로부터 1~2주이내 
* 전형결과를 당락상관없이 모든 지원자들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4394</t>
  </si>
  <si>
    <t>주니어 크리에이터 파트너십 매니저(신입)</t>
  </si>
  <si>
    <t xml:space="preserve"> • 4년제 대졸 이상
 • 데이터 분석 및 활용 능력 보유한 분 
 • 디지털 비디오 콘텐츠 환경과 트렌드를 이해하고 업무에 적용 가능한 분
 • 커뮤니케이션이 원활하며 주체적인 실행 능력을 소유한 분</t>
  </si>
  <si>
    <t>1. 크리에이터 매니지먼트
 • 디지털 콘텐츠 채널 마케팅 및 콘텐츠 기획, 컨설팅
 • 디지털 콘텐츠 트렌드 분석
 • 차세대 크리에이터 발굴
2. 크리에이터 교육 프로그램 기획 및 운영
 • 크리에이터 성장 cycle에 따른 커리큘럼 개발
 •  데이터 분석을 통한 교육 프로그램 성과 관리
 • 데이터에 기반한 크리에이터 리포트 제작</t>
  </si>
  <si>
    <t>샌드박스 네트워크의 파트너십은 회사에서 가장 중심이 되는 업무 영역으로서, 크리에이터와 파트너십을 맺고 그들을 성장시키며 나아가 크리에이터가 인플루언서가 될 수 있도록 돕는 역할을 수행합니다.
그리고 크리에이터 교육 담당자로써, 콘텐츠 트렌드와 Top Creator의 성공요인을 분석하여 이를 다른 크리에이터가 학습할 수 있도록 프로그램을 구성합니다. 또한 유튜브 등 플랫폼 데이터 분석을 통해 교육 프로그램의 성과를 분석하고, 이를 크리에이터별 특성에 맞도록 리포트를 구성합니다.</t>
  </si>
  <si>
    <t xml:space="preserve"> • 4대 보험
 • 출산 휴가 및 육아 휴직
 • 종합 건강 검진
 • 야근 식비 및 교통비 지원2.
 • 중식비 별도 지원
 • 무제한 간식 제공
 • 휴게 공간 제공 
 • 업무 시간 이후 촬영 부스 사용
 • 자유롭고 수평적인 회사 분위기
 • 파이팅 넘치고 화목한 동료들</t>
  </si>
  <si>
    <t xml:space="preserve"> • PPT/포토샵/프리미어 사용에 능숙한 분
 • 교육 관련 전공이거나, 교육 업무 경험이 있는 분</t>
  </si>
  <si>
    <t>https://www.wanted.co.kr/wd/4395</t>
  </si>
  <si>
    <t>[미사용] 아이템 디자인 및 애니메이션 제작자(소셜 서비스내)</t>
  </si>
  <si>
    <t>511.596,511.602,511.928</t>
  </si>
  <si>
    <t>• 게임 제작, 애니메이션 (혹은 일러스트레이션) 제작 경험</t>
  </si>
  <si>
    <t>• 소셜 앱에 사용될 스티커 아이템의 디자인 및 애니메이션
 • 위 아이템 제작을 위한 아이데이션 및 제작</t>
  </si>
  <si>
    <t>코코네에서 신규제작중인 인공지능관련 동영상 소셜서비스에 사용될 스티커 아이템 디자인 및 애니메이션 작업입니다. 
주어진 주제에 맞게 회의를 통한 아이디어 도출 / 디자인 / 애니메이션(필수아님) 등의 작업을 수행하게 됩니다. 
기본적으로 재미있는 아이디어를 도출해낼 수 있는 능력과 기본적인 드로잉, 디자인 실력이 필요하며, 주위 멤버와의 원활한 협업능력이 있으면 더 좋습니다. 
아르바이트 혹은 계약직으로 채용할 예정이며, 업무기간은 3개월 ~ 1년을 기준으로 하되, 정사원으로 전환할 기회가 있습니다.</t>
  </si>
  <si>
    <t>근무시간
 • 09:30  ～  18:30　 ※잔업 간주 시간 45시간/월　초과분 전액 지급
근무지
 • 시청역 9번 출구 30M 이내
휴가제도
 • 주5일 근무제 (휴일: 토요일, 일요일, 공휴일)
 • 산전/산휴휴가 / 육아휴가		
 • 유급휴가 /  경조휴가	
복리후생
풍요롭고 만족스러운 생활
 • '주택 수당' 
  - 사원이 풍요로운 삶을 누릴 수 있도록 매달 주택 수당( 45만원 ~ 135만원) 지급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즐거움과 기쁨 나누기
 • '사내 이벤트'    
  - 사원 모두가 하나 임을 느낄 수 있는 이벤트(창립기념파티, 핼러윈, 운동회 등)를 통해 함께 일하는 동료와의 연대감 고양
장기근속 우대
 • '5년 근속 휴가'      
  - 사원의 활력 충전에 도움이 되도록 근속 5년마다 30일간 유급휴가 제공
워킹맘, 워킹대디 지원
 • '육아 프리타임 근무제'
  - 사원의 재량에 따라 매달 약 20시간을 자녀 양육 관련 이벤트 참가, 통원, 간병 등을 위해 활용
법정 복리
 • 4대 사회 보험 완비
기타
 • 자유로운 복장, 헤어스타일
 • 정수기/커피머신 이용 가능</t>
  </si>
  <si>
    <t>• 캐주얼 게임 아이템 제작경험자 우대
 • 애니메이션 가능자 우대</t>
  </si>
  <si>
    <t>https://www.wanted.co.kr/wd/4396</t>
  </si>
  <si>
    <t>모바일 서비스 개발자(iOS)</t>
  </si>
  <si>
    <t>Zeplin,Hadoop,Spark,Metal,C++,OpenGL ES</t>
  </si>
  <si>
    <t xml:space="preserve"> • 아이폰 개발 경력 2년 이상
 • 컴퓨터 과학의 지식을 보유하신 분 (알고리즘, 자료 구조, 네트워크, 데이터베이스 등) 
 • 새로운 기술에 대해서 호기심 많고 무엇이든 적극적으로 시도해보시는 분 
 • 적극적으로 아이디어를 제시하고, 모바일 앱의 설계와 개발을 하고 싶으신 분</t>
  </si>
  <si>
    <t xml:space="preserve"> • SNOW, B612, Foodie MAU 2억의 글로벌 Top 레벨의 전문 카메라 서비스 개발
 • iOS 개발</t>
  </si>
  <si>
    <t>SNOW는 얼굴 인식 스티커와 다양한 필터를 통해 동영상 촬영, 효과 주기 그리고 채팅까지 한번에 가능한 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
SNOW에서 함께 일할 서비스 개발자를 모집합니다.</t>
  </si>
  <si>
    <t xml:space="preserve"> • NAVER와 동일
 • 연금/보험: 국민연금, 고용보험, 산재보험, 건강보험
 • 보상/수당/지원: 퇴직금, 각종 경조금 지원, 야간교통비, 통신비 지급
 • 사내시설: 휴게실
 • 휴무/휴가/행사: 연차, 정기휴가, 경조휴가, 반차, Refresh휴가, 산전 후 휴가, 육아휴직, 보건휴가
 • 생활편의/여가행사: 조식/석식제공, 휴양시설, 운동비 지원 
 • 교육: 에듀코인, 어학비 지원</t>
  </si>
  <si>
    <t xml:space="preserve"> • Camera 서비스 경험자
 • 이미지, 영상처리 관련 경험자
 • openGL, openCV 경험자
[해당 업무의 장점]
 • 일본, 중국을 중점으로 하는 글로벌 최고의 카메라 서비스 개발자로 거듭남
 • 최신 Trend 기술인 AR, AI 기술들을 직접적으로 경험하고 이를 서비스에 적용해 볼 수 있음
 • 개발, 기획, 디자인, QA가 한 장소에서 효율적으로 일하는 스마트한 문화 체험
 • Kotlin, Swift, Rxjava2 등 신기술 프로젝트 즉시 적용</t>
  </si>
  <si>
    <t>https://www.wanted.co.kr/wd/4397</t>
  </si>
  <si>
    <t>모바일 서비스 개발자(Android)</t>
  </si>
  <si>
    <t xml:space="preserve"> • 안드로이드 개발 경력 2년 이상
 • 컴퓨터 과학의 지식을 보유하신 분 (알고리즘, 자료 구조, 네트워크, 데이터베이스 등)
 • 새로운 기술에 대해서 호기심 많고 무엇이든 적극적으로 시도해보시는 분
 • 적극적으로 아이디어를 제시하고, 모바일 앱의 설계와 개발을 하고 싶으신 분
채용하고 싶은 분 
 • 카메라 서비스에 대한 흥미와 관심이 있는 분
 • 글로벌 서비스에 도전해보고 싶으신 분
 • 책임감이 강하며 유연하게 커뮤니케이션이 가능한 분</t>
  </si>
  <si>
    <t xml:space="preserve"> • SNOW, B612, Foodie MAU 2억의 글로벌 Top레벨의 전문 카메라 서비스 개발
 • Android 개발</t>
  </si>
  <si>
    <t>SNOW는 얼굴 인식 스티커와 다양한 필터를 통해 동영상 촬영, 효과 주기 그리고 채팅까지 한번에 가능한 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
SNOW에서 함께 일할 서비스 개발자를 모집합니다.</t>
  </si>
  <si>
    <t xml:space="preserve"> • NAVER와 동일
 • 연금/보험 : 국민연금, 고용보험, 산재보험, 건강보험
 • 보상/수당/지원 : 퇴직금, 각종 경조금 지원, 야간교통비, 통신비 지급
 • 사내시설 : 휴게실
 • 휴무/휴가/행사 : 연차, 정기휴가, 경조휴가, 반차, Refresh휴가, 산전 후 휴가, 육아휴직, 보건휴가
 • 생활편의/여가행사 : 조식/석식제공, 휴양시설, 운동비 지원 
 • 교육 : 에듀코인, 어학비 지원</t>
  </si>
  <si>
    <t xml:space="preserve"> • Camera 서비스 경험자 
 • 이미지, 영상처리 관련 경험자 
 • openGL, openCV 경험자
 • NDK 개발 경험자 (android)</t>
  </si>
  <si>
    <t>https://www.wanted.co.kr/wd/4398</t>
  </si>
  <si>
    <t>카메라 앱 개발자(Android)</t>
  </si>
  <si>
    <t>• 비젼, 이미지 프로세싱 및 그래픽스 전공/경험자
• C, C++ 숙련자</t>
  </si>
  <si>
    <t>• 사진 및 동영상 프로세싱 개발
• AR 관련 기술 개발
• 2d/3d 그래픽스 개발</t>
  </si>
  <si>
    <t>SNOW는 얼굴 인식 스티커와 다양한 필터를 통해 동영상 촬영, 효과 주기 그리고 채팅까지 한번에 가능한 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
SNOW에서 함께 일할 카메라 개발자를 모집합니다.</t>
  </si>
  <si>
    <t>NAVER와 동일
• 연금/보험: 국민연금, 고용보험, 산재보험, 건강보험
• 보상/수당/지원: 퇴직금, 각종 경조금 지원, 야간교통비, 통신비 지급
• 사내시설: 휴게실
• 휴무/휴가/행사: 연차, 정기휴가, 경조휴가, 반차, Refresh휴가, 산전 후 휴가, 육아휴직, 보건휴가
• 생활편의/여가행사: 조식/석식제공, 휴양시설, 운동비 지원 
• 교육: 에듀코인, 어학비 지원</t>
  </si>
  <si>
    <t>• 카메라관련 서비스 개발 경험 우대
• 게임 엔진 등 그래픽스 엔진개발 경험자 우대
• opengl 능숙하신 분 우대</t>
  </si>
  <si>
    <t>https://www.wanted.co.kr/wd/4399</t>
  </si>
  <si>
    <t>카메라 앱 개발자(iOS)</t>
  </si>
  <si>
    <t>https://www.wanted.co.kr/wd/4400</t>
  </si>
  <si>
    <t>B612 모바일 서비스 개발자(Server)</t>
  </si>
  <si>
    <t xml:space="preserve"> • Java Spring framework 기반 개발에 능숙하신 분
 • 리눅스 기반 서비스 운영에 능숙하신 분
 • 데이터 모델링 및 시스템 설계에 대한 경험이 있으신 분</t>
  </si>
  <si>
    <t xml:space="preserve"> • B612, Foodie와 같은 전문 카메라 서비스 백엔드 시스템 개발</t>
  </si>
  <si>
    <t>SNOW는 스노우, B612, 푸디, 룩스 등의 얼굴 인식 스티커와 다양한 필터를 통해 동영상 촬영, 효과 주기 등 동영상 커뮤니케이션 앱을 서비스하고 있는 기업입니다.
SNOW에서 B612, 푸디 등의 서비스 서버 개발자를 모집합니다.</t>
  </si>
  <si>
    <t>• 실시간 데이터 처리 지식을 보유하신 분 
• 테스트 기반으로 개발하시는 분</t>
  </si>
  <si>
    <t>https://www.wanted.co.kr/wd/4401</t>
  </si>
  <si>
    <t>https://www.wanted.co.kr/wd/4402</t>
  </si>
  <si>
    <t>B612 모바일 서비스 품질 관리자(QA)</t>
  </si>
  <si>
    <t xml:space="preserve">• 모바일 서비스 QA 경력 2년 이상인 분
• 모바일 서비스 개발 프로세스 및 릴리즈 절차에 대한 이해 및 경험이 있는 분
• 테스트 케이스 작성 및 테스트 수행 스킬이 있는 분  </t>
  </si>
  <si>
    <t xml:space="preserve">• 카메라 서비스 품질 관리 </t>
  </si>
  <si>
    <t>SNOW는 스노우, B612, 푸디, 룩스 등의 얼굴 인식 스티커와 다양한 필터를 통해 동영상 촬영, 효과 주기 등 동영상 커뮤니케이션 앱을 서비스하고 있는 기업입니다.
SNOW에서 B612, 푸디 등의 서비스 품질 관리 담당자를 모집합니다.</t>
  </si>
  <si>
    <t>• NAVER와 동일
• 연금/보험: 국민연금, 고용보험, 산재보험, 건강보험
• 보상/수당/지원: 퇴직금, 각종 경조금 지원, 야간교통비, 통신비 지급
• 사내시설: 휴게실
• 휴무/휴가/행사: 연차, 정기휴가, 경조휴가, Refresh휴가, 산전 후 휴가, 육아휴직, 보건휴가
• 생활편의/여가행사: 조식/석식제공, 휴양시설, 운동비 지원 
• 교육: 에듀코인, 어학비 지원</t>
  </si>
  <si>
    <t>• 카메라 관련 서비스 경험이 있는 분 
• Test Engineer Management 경험이 있는 분
• 테스트 자동화에 관심이 많고, 자동화 환경를 구축할 수 있는 분 
• 중국어 및 일본어 가능자 혹은 글로벌 서비스 경험이 있는 분</t>
  </si>
  <si>
    <t>https://www.wanted.co.kr/wd/4403</t>
  </si>
  <si>
    <t xml:space="preserve">B612 모바일 서비스 개발자(iOS) </t>
  </si>
  <si>
    <t xml:space="preserve"> • iOS 개발 경력 2년 이상
 • 컴퓨터 과학의 지식을 보유하신 분 (알고리즘, 자료 구조, 네트워크, 데이터베이스 등)
 • 새로운 기술에 대해서 호기심의 많고 무엇이든 적극적으로 시도해보시는 분
 • 적극적으로 아이디어를 제시하고 모바일 앱의 설계와 개발을 하고 싶으신 분</t>
  </si>
  <si>
    <t xml:space="preserve"> • B612, Foodie와 같은 전문 카메라 서비스 개발
 • iOS 개발</t>
  </si>
  <si>
    <t xml:space="preserve">SNOW는 스노우, B612, 푸디, 룩스 등의 얼굴 인식 스티커와 다양한 필터를 통해 동영상 촬영, 효과 주기 등 동영상 커뮤니케이션 앱을 서비스하고 있는 기업입니다.
SNOW에서 B612, 푸디 등의 서비스 개발자를 모집합니다.
(* SNOW 모바일 서비스 개발자 모집과 다른 부서의 포지션으로 적합한 곳에 지원해주시고 중복 지원은 불가합니다.)
</t>
  </si>
  <si>
    <t xml:space="preserve"> • Camera 서비스 경험자 
 • 이미지, 영상처리 관련 경험자 
 • openGL, openCV 경험자</t>
  </si>
  <si>
    <t>https://www.wanted.co.kr/wd/4404</t>
  </si>
  <si>
    <t>https://www.wanted.co.kr/wd/4405</t>
  </si>
  <si>
    <t>B612 모바일 서비스 개발자(Android)</t>
  </si>
  <si>
    <t xml:space="preserve"> • Android 개발 경력 2년 이상
 • 컴퓨터 과학의 지식을 보유하신 분 (알고리즘, 자료 구조, 네트워크, 데이터베이스 등)
 • 새로운 기술에 대해서 호기심의 많고 무엇이든 적극적으로 시도해보시는 분
 • 적극적으로 아이디어를 제시하고 모바일 앱의 설계와 개발을 하고 싶으신 분</t>
  </si>
  <si>
    <t xml:space="preserve"> • B612, Foodie와 같은 전문 카메라 서비스 개발
 • Android 개발</t>
  </si>
  <si>
    <t>SNOW는 스노우, B612, 푸디, 룩스 등의 얼굴 인식 스티커와 다양한 필터를 통해 동영상 촬영, 효과 주기 등 동영상 커뮤니케이션 앱을 서비스하고 있는 기업입니다.
SNOW에서 B612, 푸디 등의 서비스 개발자를 모집합니다.
(* SNOW 모바일 서비스 개발자 모집과 다른 부서의 포지션으로 적합한 곳에 지원해주시고 중복 지원은 불가합니다.)</t>
  </si>
  <si>
    <t>https://www.wanted.co.kr/wd/4406</t>
  </si>
  <si>
    <t xml:space="preserve"> • 파트너가 추구하는 인재는 ‘발전하기 위해 노력하는 사람’입니다. 
 • 파트너는 자기발전을 위해 충분한 기회와 시간을 제공합니다. 회사의 성장 속도에 맞춰 성장할 수 있는 분과 함께하고 싶습니다.</t>
  </si>
  <si>
    <t xml:space="preserve"> • 제품 브랜드 및 서비스 기획
 • PC Web, Mobile UI/UX 설계
 • 정량/정성적 리서치를 기반으로 제품 로드맵 수립</t>
  </si>
  <si>
    <t xml:space="preserve">간편한 협업 서비스 GRAP(그랩)을 만들고 있는 (주)파트너에서 지금보다 더 나은 GRAP 서비스를 함께 만들어갈 UI/UX 디자이너를 찾고 있습니다. </t>
  </si>
  <si>
    <t>기업문화
 • 11시까지만 출근하시면 되며 유연 근무를 지원합니다.
 • 복장자유
 • 자유로운 분위기, 회식 강요 절대 없음
 • 경영진과 언제나 소통 가능
 • 자율 휴가 사용
 •  원하는 장비 언제든 요청 가능
복리후생
 • 연차휴가제도, 대체휴일 발생(넘쳐나는 휴가)
 • 소정의 복지비용 지급
 • 경조금 지급, 명절선물 지급
 • 업무관련 교육훈련비, 도서구입지원
 • 스톡옵션 제도</t>
  </si>
  <si>
    <t xml:space="preserve"> • 웹 모바일 제품 또는 서비스 디자인 경험이 있으신 분
 • 기업용 서비스, 그룹웨어, 메신저 기획 및 디자인 경험이 있으신 분
 • 서비스를 지속적으로 발전시키려는 의지가 있으신 분
 • 최근 대기업 고객사와의 계약으로 6개월간 파견팀에서 근무 가능하신 분
 (파견은 정규직으로 한 분만 진행되며 경영진과 함께 파견팀에서 근무하게 됩니다.)</t>
  </si>
  <si>
    <t>https://www.wanted.co.kr/wd/4407</t>
  </si>
  <si>
    <t>Designer(Web design,Book design)</t>
  </si>
  <si>
    <t>511.596,511.952</t>
  </si>
  <si>
    <t xml:space="preserve"> • 온, 오프라인 웹 디자인 경력 3년, 북 디자인 경력 최소 2년
 • 광고 및 그래칙 디자인 경험 필수
 • 출판물 인쇄 디자인 경험 필수
 • 일러스트레이션(필수) 포토샵(필수), 인디자인 및 프리미어 활용 경험
 • 포트폴리오 제출 필수</t>
  </si>
  <si>
    <t>1. 웹디자인
 • 도서 및 콘텐츠(교육 및 지식 콘텐츠)에 대한 각종 온, 오프라인 매체 광고,
 • 홍보물 기획 및 디자인( TV, 라디오, 잡지, 포털, 홈페이지, ,SNS등)
 • 이벤트 프로모션 제작물 기획 및 디자인, 사내 홍보물 제작
 • 사내 각종 홍보 및 인쇄물 기획 및 디자인
2. 출판디자인
 • 인디자인을 활용한 북 표지 및 내지 디자인</t>
  </si>
  <si>
    <t>베스트셀러인 '미움받을 용기'와 '명견만리'로 알려진 ㈜인플루엔셜은 ‘훌륭한 작품만이 세상을 바꾼다’는 신념을 바탕으로 강연, 출판 및 새롭게 도전하는 스마트 러닝을 포함한 글로벌 종합 콘텐츠 유통을 지향하는 ‘글로벌 콘텐츠 기업’입니다.  ㈜인플루엔셜은 성공적인 투자 파트너십을 통해 영향력 있는(INFLUENTIAL) 국내외 명사들과 저자들의 경험과 인사이트(Insight)를 바탕으로 세상을 바꾸는 지혜를 전달하고자 합니다.  ㈜인플루엔셜의 새롭고 도전적인 행보는 대한민국 기존 출판계에서 볼 수 없었던 새로운 비즈니스 패러다임을 제시하고 있습니다. 더 가치 있는 세상을 향한 ㈜인플루엔셜의 도전은 계속 될 것입니다. (http://www.influential.co.kr 참조)
㈜인플루엔셜의 주요 사업은?
  1. 출판 사업부 (Publishing business)
  2. 강연 사업부 (Speaker Bureau &amp; Agency business) 
  3. 스마트 러닝 사업부 (Smart Learning business)
  4. 글로벌 출판 사업부 (Global Publishing business)
 • 전형방법
  - 1차 : 서류전형(제출된 서류는 일체 반환되지 않습니다)
  - 2차 : 면접전형(서류전형 합격자에 한해 면접일정 개별 통보)
 • 제출서류
  - 이력서, 자기소개서</t>
  </si>
  <si>
    <t xml:space="preserve"> • 웹&amp;출판 디자인 경력자</t>
  </si>
  <si>
    <t>https://www.wanted.co.kr/wd/4408</t>
  </si>
  <si>
    <t xml:space="preserve"> • 뛰어난 영상 디자인 역량을 지니신 분 (편집 / 모션그래픽)
 • 컨텐츠에 대한 이해를 바탕으로 목적에 맞는 탁월한 기획을 할 수 있는 분 
 • 여행에 대한 열정
 •  스타트업의 빠르고, 신나는 업무 환경에 대한 적응력
 •  자기 주도적인 업무 진행 능력 
 • 영어로 업무 진행 가능자</t>
  </si>
  <si>
    <t xml:space="preserve"> • 마케팅 콘텐츠용 영상 기획 및 제작
 • 광고 소재 용도의 영상 제작 및 편집</t>
  </si>
  <si>
    <t>아시아 No. 1 액티비티 예약 플랫폼.
Klook과 함께 할 퍼포먼스 마케터를 기다리고 있습니다.
글로벌 스타트업의 마케팅 방법론을 기반으로, 대한민국만의 특별한 마케팅 활동을 진행합니다.
한국 시장에 Focus하지만, 글로벌 환경 속에서 마케팅 업무를 드라이브 하실 분을 찾습니다.
2014년 9월 - Klook 설립
2015년 6월 - USD 1.5M Seed Round 
2015년 10월 - USD 5M Series A - Matrix Partners
2015년 - Apple App Store, Google Play "Best of 2015" 앱 선정
2016년 - 연 5백만 Trips 판매 달성
2017년 3월 - USD 30M Series B - Sequoia Capital</t>
  </si>
  <si>
    <t xml:space="preserve"> • 영어로 업무 진행 가능자</t>
  </si>
  <si>
    <t>https://www.wanted.co.kr/wd/4409</t>
  </si>
  <si>
    <t>마케팅 콘텐츠 디자이너</t>
  </si>
  <si>
    <t xml:space="preserve"> • 뛰어난 그래픽 디자인 역량을 지니신 분
 • 컨텐츠에 대한 이해를 바탕으로 목적에 맞는 탁월한 기획을 할 수 있는 분 
 • 여행에 대한 열정
 • 스타트업의 빠르고, 신나는 업무 환경에 대한 적응력
 • 자기 주도적인 업무 진행 능력 </t>
  </si>
  <si>
    <t xml:space="preserve"> • 마케팅 커뮤니케이션을 위한 그래픽 컨텐츠 제작
 • SNS 커뮤니케이션 용도의 그래픽 컨텐츠 제작
 • 크리에이티브 컨셉 기획 및 커뮤니케이션 방향 설정</t>
  </si>
  <si>
    <t>https://www.wanted.co.kr/wd/4410</t>
  </si>
  <si>
    <t>안드로이드 앱 개발자(옴니채널 솔루션)</t>
  </si>
  <si>
    <t xml:space="preserve"> • 4년 이상 Android 개발 실무 경험이 있으신 분
 • 책임감 강하고 의사소통이 원활하신 분</t>
  </si>
  <si>
    <t xml:space="preserve"> • 디지털 사이니지 관련 앱 개발 
 • 쇼핑몰 관련 앱 개발</t>
  </si>
  <si>
    <t xml:space="preserve"> • iOS 개발 경험이 있으신 분
 • 디지털 사이니지 및 셋탑 관련 개발 경험이 있으신 분</t>
  </si>
  <si>
    <t>https://www.wanted.co.kr/wd/4411</t>
  </si>
  <si>
    <t>2021-05-23</t>
  </si>
  <si>
    <t>• 초대졸 이상
 • 유관경력 5~8년
 • 쇼핑몰 / 솔루션 디자인 경력 보유
 • 포트폴리오 제출 필수</t>
  </si>
  <si>
    <t>• 웹 / 모바일 UI 디자인
 • 쇼핑몰 디자인
 • 솔루션 디자인</t>
  </si>
  <si>
    <t>• 리프레시 휴가 : 매 2년 근무 시 1개월 유급휴가
 • 매월 마지막주 금요일 패밀리 데이(4시 퇴근)
 • 매월 팀별 또는 전체 회식 및 문화생활
 • 간식 및 고급커피 상시 제공</t>
  </si>
  <si>
    <t>• 서비스 UI 디자인 경험자
 • 웹 에이전시 업무 경험자
 • 웹 / 모바일 비즈니스 이해도가 높으신 분</t>
  </si>
  <si>
    <t>https://www.wanted.co.kr/wd/4412</t>
  </si>
  <si>
    <t>서비스 기획자(옴니채널 솔루션)</t>
  </si>
  <si>
    <t xml:space="preserve"> • 대졸 이상
 • 유관 경력 3년 이상
 • 화면(프론트 / 어드민) 설계 역량 보유
 • 디자인 및 개발 관련 지식 보유
 • 포트폴리오 제출 필수</t>
  </si>
  <si>
    <t xml:space="preserve"> • 옴니채널 솔루션 서비스 기획
 • 쇼핑몰 관련 기능 기획</t>
  </si>
  <si>
    <t xml:space="preserve"> • 생각한 내용을 문서로 표현 가능하신 분
 • 웹 에이전시 업무 경험하신 분
 • E-commerce 관련 경헙하신 분</t>
  </si>
  <si>
    <t>https://www.wanted.co.kr/wd/4413</t>
  </si>
  <si>
    <t>서비스 운영 및 고객지원 담당자(디지털 사이니지/메뉴보드)</t>
  </si>
  <si>
    <t>510.591,510.1028</t>
  </si>
  <si>
    <t xml:space="preserve"> • 원활한 고객 응대 가능하신 분
 • 책임감 강하고 의사소통이 원활하신 분</t>
  </si>
  <si>
    <t xml:space="preserve"> • 디지털 사이니지 / 메뉴보드 컨텐츠 설치
 • 디지털 사이니지 / 메뉴보드 유지보수
 • CMS 서비스 운영 및 기술지원
 • 고객응대 및 하드웨어 재고관리</t>
  </si>
  <si>
    <t xml:space="preserve"> • 리프레시 휴가 : 매 2년 근무 시 1개월 유급휴가
 • 매월 마지막주 금요일 패밀리 데이(4시 퇴근)
 • 매월 팀별 또는 전체 회식 및 문화생활
 • 간식 및 고급커피 상시 제공 </t>
  </si>
  <si>
    <t xml:space="preserve"> • 쇼핑몰 솔루션 운영 / POS 관련 고객지원 경험하신 분
 • 매장 메뉴보드 / POS 설치 경험하신 분
 • 셋탑박스 등 장비 설치 및 A/S 경험하신 분
 • 웹 및 안드로이드 앱 환경 소프트웨어 설치 경험하신 분 • </t>
  </si>
  <si>
    <t>https://www.wanted.co.kr/wd/4414</t>
  </si>
  <si>
    <t>PR Manager</t>
  </si>
  <si>
    <t>디지털 마케팅,콘텐츠 관리,인플루언서 마케팅</t>
  </si>
  <si>
    <t>- 4년차 이상 관련분야 경력 있으신 분
 - IT/스타트업 PR 경험이 있으신 분
- 일간·경제지 기자 네트워크가 있으신 분
- 인사이트를 찾아 스토리텔링해 나가는 것을 즐기시는 분
- 미디어 위기관리 경험이 있으신분</t>
  </si>
  <si>
    <t>- 대외 커뮤니케이션 플랜 수립 및 지원
- 보도자료 작성 및 배포
- 온/오프라인 체험 이벤트 기획 및 실행
- 이슈/위기 모니터링 및 대응
- 미디어 릴레이션십 구축 
- 다수 PR 채널 운영 및 효과적인 신규채널 발굴</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뤼이더를 모십니다.</t>
  </si>
  <si>
    <t>• 탄력근무제
• 재택근무 가능 
• 사내 모임 지원  
• 교육비 지원  
• 사내 교육 프로그램 운영  
• 휴식 공간 제공  
• 건강간식 제공  
• 각종 경조 휴가 및 경조비 지원</t>
  </si>
  <si>
    <t>- 브랜디드콘텐츠 등 뉴미디어를 활용한 PR 경험을 해보셨거나, 관심 있으신 분
- AI, 에듀테크, 블록체인 관련 분야 관심이 있으신 분
- 스스로 판단, 행동하고 책임질 수 있는 자기 주도적인 업무 스타일을 지닌 분</t>
  </si>
  <si>
    <t>https://www.wanted.co.kr/wd/4415</t>
  </si>
  <si>
    <t>서비스 고객지원 및 기술지원 담당자(옴니채널)</t>
  </si>
  <si>
    <t>510.769,510.1028</t>
  </si>
  <si>
    <t xml:space="preserve"> • 학력 및 성별 무관
 • 유관 경력 3년 이상이신 분</t>
  </si>
  <si>
    <t xml:space="preserve"> • 옴니채널 서비스 고객지원
 • 옴니채널 서비스 기술지원</t>
  </si>
  <si>
    <t xml:space="preserve"> • 쇼핑몰 솔루션 운영, POS 관련 고객지원 경험하신 분
 • 웹 / 모바일 서비스 이해도가 높고 원활한 커뮤니케이션 능력 및 문제해결 역량을 보유하신 분</t>
  </si>
  <si>
    <t>https://www.wanted.co.kr/wd/4416</t>
  </si>
  <si>
    <t>DevOps 엔지니어</t>
  </si>
  <si>
    <t xml:space="preserve"> • AWS(Amazon Web Services)를 능숙하게 다루실 수 있는 분
 • Unix 계열 서버를 능숙하게 다루실 수 있는 분
 • Web 서버(NGINX 등)를 튜닝하여 최상의 퍼포먼스를 낼 수 있으신 분
 • 대용량 MySQL 서버를 능숙하게 운용하실 수 있는 분
 • 서버 보안에 대한 전반적인 지식을 가지고 있으신 분
 • CI를 위한 Jenkins 서버나 테스트 환경 등을 구축 및 운용해 본 경험이 있으신 분
 • Python 기반의 어플리케이션을 작성 및 리뷰하실 수 있으신 분
 • 'Pull-Request', '회고(Retrospective) 회의'과 같은 단어가 낯설지 않으신 분
 • 동료와의 커뮤니케이션과 협업이 즐거우신 분</t>
  </si>
  <si>
    <t>DevOps는 WAS, 큐와 워커 클러스터, 그리고 메모리 레이어와 DB의 상태를 끊임없이 점검하고 안정성있게 작동하는지 확인합니다. 또한 이러한 상태 모니터링을 위해 적합한 APM 솔루션을 활용하고, Pingdom, Pagerduty 등의 알라밍(Alarming) 솔루션으로 상황 체크 및 알람이 될 수 있도록 합니다. 한편 새로운 기능이 추가될 때마다 아키텍처에 대해서 고민하고 가장 최적의 인프라 세팅을 지원합니다. 또한 각종 최적화 작업을 통해서 작업의 처리 속도를 개선하고, 안정성을 높이며, 비용을 절감합니다.</t>
  </si>
  <si>
    <t>3,000만 디바이스, 30만 RPM, 하루 10억 건 이상의 유니크 세션. 이 모든 빅데이터를 수집 및 처리하고 분석하는 인프라 구조를 ‘안정성-퍼포먼스-비용’의 세 개의 축을 고려하여 설계(Architect)하고 운용(Operate)합니다. 더불어 다른 엔지니어들이 안정적이고 즐겁게 개발할 수 있도록 CI와 테스팅 환경 등을 구축하여 관리하는 중요한 역할을 담당하게 됩니다. 상기 세 개의 축을 파레토 최적 상태로 만들기 위해 새로운 인프라와 솔루션들을 끊임없이 도입해보고 실험해보는, 에이비일팔공 엔지니어링의 가장 근간임과 동시에 선구자 역할을 맡으실 분을 모십니다.</t>
  </si>
  <si>
    <t xml:space="preserve"> • 순식간에 많은 양의 요청을 안정적으로 처리하는 서버를 구축해보신 분
 • 마이크로 서비스, 람다 아키텍처 등 다양한 아키텍처 구조에 대한 개념을 이해하고 계신 분
 • 빅데이터 보관 및 분석 솔루션에 대해 구축 및 운용해 본 경험이 있으신 분
 • 작업물을 글로 잘 표현할 수 있는 문서화 능력 (개인 블로그 환영!)
 • 오픈소스 프로젝트 활동 (GitHub 계정 환영!)
 • 세상의 귀찮은 모든 것들을 자동화 하지 않고는 버틸 수 없는 개발자다움</t>
  </si>
  <si>
    <t>https://www.wanted.co.kr/wd/4417</t>
  </si>
  <si>
    <t xml:space="preserve"> • iOS 어플리케이션 개발에 능숙하신 분
 • Objective-C 유경험자
 • 앱스토어에 최소 2개 이상의 앱 개발 출시 경험 보유 (개인 프로젝트, 회사 프로젝트 모두 포함)
 • 라이브러리(SDK) 개발 가능
 • 'TDD', 'Pull-Request', '회고(Retrospective) 회의', '지속적 통합'과 같은 단어가 낯설지 않으신 분
 • 동료와의 커뮤니케이션과 협업이 즐거우신 분</t>
  </si>
  <si>
    <t>3,000만 디바이스, 30만 RPM, 하루 10억 건 이상의 유니크 세션. 이 모든 빅데이터를 수집 및 처리하고 분석하는 서버 아래에는 단단하고 견고한 SDK가 있습니다. ab180의 SDK는 iOS에 대한 방대한 이해를 바탕으로 코드를 작성하고, 유닛테스트, 시나리오테스트를 수행하여 기본적인 안정성을 담보할 뿐 아니라, AWS Device Farm에서의 테스트자동화 혹은 CI 서버와의 연동을 통해 배포자동화를 수행하고 있습니다. 모바일에서 가져올 수 있는 모든 데이터, 모바일에서 상상할 수 있는 모든 환경에 대응할 수 있는 SDK를 함께 만들어갈 iOS 개발자를 모십니다.</t>
  </si>
  <si>
    <t xml:space="preserve"> • Android, Cordova, Unity 중 최소 1개 이상의 개발 경험
 • 작업물을 글로 잘 표현할 수 있는 문서화 능력 (개인 블로그 환영!)
 • 오픈소스 프로젝트 활동 (GitHub 계정 환영!)
 • 세상의 귀찮은 모든 것들을 자동화 하지 않고는 버틸 수 없는 개발자다움</t>
  </si>
  <si>
    <t>https://www.wanted.co.kr/wd/4418</t>
  </si>
  <si>
    <t>공공공간(위드굿즈)</t>
  </si>
  <si>
    <t>2022-02-19</t>
  </si>
  <si>
    <t>퍼포먼스 마케팅 전략 기획 및 실행</t>
  </si>
  <si>
    <t>Google Adwords,Google Analytics,마케팅 전략,마케팅 운영,마케팅 분석,그로스해킹</t>
  </si>
  <si>
    <t>은평구 통일로 684 서울혁신파크 미래청 411호</t>
  </si>
  <si>
    <t>1.	디지털 마케팅 경력 2년 이상 
2.	 GA, Google Adwords, Facebook Ads 등의 관리자 툴 사용이 능통하신 분
3.	데이터베이스 및 검색 엔진에 대한 이해도가 높으신 분 
4.	고객 중심적 사고와 핵심 가치 기반의 마케팅 전략 기획, 콘텐츠 기획이 가능한 분
5.      트랜드, 시장조사에 대한 역랑과 분석의 역량이 있는 분</t>
  </si>
  <si>
    <t>공공공간의 핵심 사업으로 성장할 위드굿즈의 서비스의 마케팅 전략 수립에서 실행까지 진행 합니다. 프로젝트를 처음부터 끝까지 모두 이끌 수 있으며, 그만큼 높은 몰입감과 성취감을 맛볼 수 있습니다. 
1. 구글 애널리틱스 등을 기반으로 데이터 분석을 통하여 디지털 마케팅 전략과 수립 실행 
2. 온 오프라인 프로모션 기획, 집행, 효과 분석 후 개선점 도출 
3. 광고 콘텐츠 기획 및 운영, 광고관리자 분석 및 피드백 
4. 보도자료 작성</t>
  </si>
  <si>
    <t>공공공간은 환경적, 사회적 영향이 있는 디자인 제품과 서비스로 지역의 제작자와 창작자들이 함께 협력하는 상생 생태계를 만드는 기업입니다. 
2012년 설립 이후 다양한 기업, 단체들과 협업하며 지역재생 디자인 프로젝트와 지속가능한 디자인 제품을 만들어 왔습니다. 다양한 크리에이터들의 아이디어를 지역의 생산 네트워크와 연결해 자원의 낭비를 줄이고 생산,유통하는 ‘위드굿즈’ 서비스를 운영하고 있습니다. 국내 최고의 메이커스 플랫폼 기업으로의 성장을 목표로 하고 있습니다. 
공공공간의 핵심 서비스인 위드굿즈는 크리에이터들이 손쉽게 자신만의 굿즈을 제작-판매 할 수 있는 온디멘드 굿즈 플랫폼입니다.  위드굿즈는 2019 중기부 창업도약패키지_혁신성장분야,  2020 서울시 청년투자프로젝트,  2021 KIDP(한국디자인진흥원)의 사회혁신 비즈니스 개발 분야에 선정되었으며, 크리에이터와 콘텐츠 쉐어러들의 커뮤니티 플랫폼으로 성장해 가고자 합니다.</t>
  </si>
  <si>
    <t>- 유연 출퇴근제 (출근 8:00~10:00 / 퇴근 17:00~19:00)
- 수습 기간에도 4대 보험에 가입, 정직원 전환 후 육아 휴직과 출산 휴가를 지원.
- 경조사비 
- 고급 원두 콜드 브루 커피, 간식 제공, 점심 식비 지원 (야근시 저녁 제공) 
- 업무 성장에 필요한 도서, 교육비 지원.
- 협의에 따라 지분(스톡옵션) 지급 가능. 
- 분기별 매출 성과 따른 인센티브 지급 가능</t>
  </si>
  <si>
    <t>-  그로스 해킹 경험이 있거나 디지털 마케팅 전문가로서 성장할 의지가 있는 사람 
-  스타트업 혹은 플랫폼 서비스에 대한 경험이 있으신 분 
-  B2B 콘텐츠 마케팅 업무 경험이 있으신 분
-  환경 문제, 메이커스 문화에 관심을 가지고 해당 분야에 대해 배워보고 싶은 욕구가 있으신 분
-  기획에서 실행 그리고 결과까지 도출한 경험이 있으신 분
-  핸드폰을 활용한 sns 활동에 재미를 느끼시는 분</t>
  </si>
  <si>
    <t>https://www.wanted.co.kr/wd/4419</t>
  </si>
  <si>
    <t>Head of Sales</t>
  </si>
  <si>
    <t>영업,영업 담당자,광고 대행사,광고 관리,광고 네트워크</t>
  </si>
  <si>
    <t xml:space="preserve"> • 관련 학과 졸업자 (석사 우대)
 • 광고영업 경력 7년 이상
 • 전략적 마인드의 소유자로 내/외부 데이터 분석을 통한 Insight 도출 가능자</t>
  </si>
  <si>
    <t xml:space="preserve"> • 영업 정책 및 전략 수립
  - 업계 동향 및 매출 실적 분석
  - 영업 전략과 Align된 파트너 별 제안서 및 Case Study 작성 Guide 제공
 • 주요 고객사 관리 
 • 영업 인력 총괄 관리
  - 담당자별 실적 관리, 성과 평가 체계 수립 등 </t>
  </si>
  <si>
    <t>인플루언서 플랫폼 '마켓잇(Marketit)'
개개인의 인플루언서들이 &gt; 대중이 사랑하는 컨텐츠를 만들어 &gt; 각자가 브랜드화 되는 이 시대의 가장 큰 변화에 동참하실 분을 모십니다.
투자기사 http://bit.ly/2ugI6fR
홈페이지 www.marketit.asia</t>
  </si>
  <si>
    <t xml:space="preserve"> • 근무지: 압구정 로데오 (신사동 646-1 2층) 
 • 근무요일: 주5일(월~금) 탄력근무제
 • 근무시간: 10:00~19:00 (점심시간: 13:00~14:00)
 • 늦게 퇴근할 때 가는길 편하게 택시비(1만원) 지원
 • 점심식사 제공 / 야근 시 저녁식사 제공
 • 커피와 음료가 항상 준비 되어있어요</t>
  </si>
  <si>
    <t xml:space="preserve"> • IT회사 및 스타트업에서 Management Level이상의 업무 담당 경험자 우대
 • 광고영업 실무부터 관리까지 담당해본 전문가 우대 </t>
  </si>
  <si>
    <t>https://www.wanted.co.kr/wd/4420</t>
  </si>
  <si>
    <t xml:space="preserve"> • 자바, 스프링 프레임워크 개발 경험 보유</t>
  </si>
  <si>
    <t xml:space="preserve"> • 클라우드 기반 서비스 PLURA를 가능케 하는 프론트엔드/백엔드 서버 시스템 개발
 • Git, CI, CD 환경의 DevOps 기반 개발
 • 자바, 스프링 프레임워크, 스프링부트를 주로 사용
 • ELK, Apache Solr, Redis 연동</t>
  </si>
  <si>
    <t xml:space="preserve"> • 다양한 스프링 프레임워크 (프로트엔트, 백엔드) 개발 경험 보유
 • Git, CI, CD 기반 환경을 활용한 개발 경험 보유
  * 보안로그 분석 개발 경험 보유</t>
  </si>
  <si>
    <t>https://www.wanted.co.kr/wd/4421</t>
  </si>
  <si>
    <t>체크멀</t>
  </si>
  <si>
    <t>UI/웹/어플리케이션 디자이너</t>
  </si>
  <si>
    <t>용인시 수지구 신수로 767 U Tower A동 1308호</t>
  </si>
  <si>
    <t xml:space="preserve"> • 학력 무관
 • 경력 3년이상 또는 그에 준하는 실력을 가지신 분</t>
  </si>
  <si>
    <t xml:space="preserve"> • 웹/UI 디자인 
 • 어플리케이션 디자인</t>
  </si>
  <si>
    <t>당신의 꿈은 안녕하신가요?
의욕적으로 첫 발을 내딛었던 회사에서 지금 당신은 어떤 모습을 하고 있나요? 
당신이 꿈꾸던 미래에 한발짝 더 다가가셨나요 아니면 언제부턴가 월급의 노예가 되었거나, 주변에 자신의 꿈을 찾아 창업하고, 이직을 하는 사람들을 부러워 하고 있지는 않은지요.
당신이 꿈꾸던 미래는 무엇이었나요?
당신은 아직도 꿈을 꾸고 있나요? 
체크멀은 국내 최고의 보안 대기업에서 근무한 최우수 인력들이 개개인의 꿈을 실현하고 함께 미래를 그려가기 위해 만든 신생 벤처 스타트업입니다. 
체크멀이 목표로 하는 미래는 단순히 이상과 꿈이 아닙니다. 보안과 사용성은 서로 반비례한다는 기존의 편견을 깨고 "Never mind the security"라는 슬로건으로 보안을 신경을 쓰지 않아도 완벽한 보안이 가능하다는 점을 이미 세상에 증명해 보이고 있습니다. 
이같은 꿈을 담아 탄생한 저희 첫 프로젝트가 "앱체크"입니다. 체크멀은 다양한 투자자들과 정부 기관들로부터 지원을 받아 창립 첫해에 매출 7억의 성과를 내며 BEP 돌파, 전세계 월 활성사용자 35만명, 국내 1위의 안티랜섬웨어 솔루션 개발사가 되었습니다. 
지금부터 우리는 더 큰 꿈을 향해 나아가려 합니다. 체크멀이 보유한 최고의 기술력으로 엔드포인트 보안의 패러다임을 바꾸는 차세대 백신을 개발하여 국내는 물론 세계의 보안 시장을 석권하고자 합니다. 
최고의 보안회사에서 두근거리는 미래를 함께할 당신을 위해 여기 한 자리가 남아있습니다. 
저희 회사에게 보내주신 소중한 이력서는 꼼꼼히 검토하여 연락드리도록 하겠습니다.</t>
  </si>
  <si>
    <t xml:space="preserve"> • 스마일포인트 - 웃으면서 근무할 수 있는 환경을 제공하기 위해 월 급여 외에 별도로 매월 10만원을 지원합니다.
 • 인센티브제도 - 성과를 낸 우수사원에게 포상하는 인센티브제도를 운영합니다.
 • 최고사양의 PC - 27인치 듀얼모니터는 기본이죠. i7에 SSD 장착된 빠방한 PC를 제공합니다.
 • 중식/석식 무제한 제공 - 맛있는 음식을 먹어야 힘도 내서 신나게 일할 수 있겠죠? 석식은 당연히! 중식 식대도 제공합니다.
 • 커피 무제한 - 돌체구스토 캡슐이 제공되며 원하시는만큼 마음껏 드실 수 있습니다.
 • 다양한 다과와 음료 - 당이 떨어지는 오후 3시! 당 보충을 위해 맛있는 간식도 제공합니다.
 • 개발자용 MSDN/Azure 계정 제공 - Microsoft의 전 제품을 라이선스 걱정없이 마음대로 사용하실 수 있습니다.
 • 자유롭고 편안한 분위기 - 자유복장으로 편안하게 회사를 다니세요
 • 퇴직연금 및 각종 경조사 지원 - 각종 경조금 및 경조휴가비 지원/명절 및 생일 축하금 지원
 • 여름휴가비 지원 - 뭐? 돈이 없어서 휴가를 못간다고? 잘 노는 사람이 일도 잘하는 법! 직원 복지를 위해 휴가비도 지원합니다.
 • 우수 성과자 - 스톡옵션 제공</t>
  </si>
  <si>
    <t xml:space="preserve"> • 어플리케이션 디자인 및 웹 디자인 경험
 • UI에 필요한 리소스 제작 능력
 • 주도적으로 아이디어 및 의견을 제시할 수 있는 분</t>
  </si>
  <si>
    <t>https://www.wanted.co.kr/wd/4422</t>
  </si>
  <si>
    <t>인사 담당자 (C&amp;B, 인사관리)</t>
  </si>
  <si>
    <t>인사 관리</t>
  </si>
  <si>
    <t xml:space="preserve"> • 경력 1년 이상 ~ 7년 미만  
 • 기초 노무지식 보유자 
 • Payroll 및 연말정산 1~2 싸이클 경험
 • 비즈니스 중국어 필수 (written 필수 / verbal 우대)
 • MS-Office(특히 Excel) 능력 중상
 • 성장의지 높고, 업무중심 사고하며, 가치관이 바른 사람 </t>
  </si>
  <si>
    <t xml:space="preserve"> • C&amp;B
 • 인력관리
 • 인사시스템 운영</t>
  </si>
  <si>
    <t>'일하고 싶은 즐거운 직장' 펑타이는 '사람'을 우선으로 생각하는 기업입니다. 
평균 연령 32세의 젊고 유쾌한 조직 문화와 중국, 동남아, 유럽, 남미 등 글로벌 비즈니스 기회가 기다리고 있는 펑타이와 함께 글로벌 인재로 성장하기 원하는 여러분들의 관심과 지원을 기다립니다.</t>
  </si>
  <si>
    <t xml:space="preserve"> • HRM 관련자격증 보유
 • 新 HSK 5급 이상
 • 광고대행업, 마케팅 회사 경력</t>
  </si>
  <si>
    <t>https://www.wanted.co.kr/wd/4425</t>
  </si>
  <si>
    <t>테마파크 운영 및 관리자(신입)</t>
  </si>
  <si>
    <t>510.752,510.754,510.762</t>
  </si>
  <si>
    <t xml:space="preserve"> • 학력/나이/전공 제한 없음
 • 주렁주렁을 함께 만들어 가고자 하는 마음</t>
  </si>
  <si>
    <t xml:space="preserve"> • 테마파크 현장 운영 
 • 현장 직원 교육 및 서비스 관리 
 • 상품샵 운영 및 재고관리
 • 주토리텔러</t>
  </si>
  <si>
    <t xml:space="preserve">"다른 세상, 같은 생명" 
주렁주렁은 동물을 사랑하는 한 사람의 꿈으로 시작해, 
지금은 100여명의 주렁맨이 한 곳을 바라보며 같은 꿈을 꾸고 있는 5년차 스타트업 기업입니다. 
"빨리 가려면 혼자 가고, 멀리 가려면 함께 가라!" 
꿈을 향해 더 멀리 가고 싶은 주렁맨들이 모여 동고동락하며 함께 성장하고 있습니다. 
주렁주렁은 당신이라는 사람의 능력을 보지 않습니다. 당신이라는 사람을 봅니다. 
그래서 주렁주렁은 얼마나 빨리, 크게 성장하는 것보다 함께 가는 여정의 경험을 더 중요하게 생각합니다. 
당신의 열정과 에너지를 기대하며 가슴뛰는 주렁주렁을 함께 만들어 갈 주렁맨을 기다립니다. </t>
  </si>
  <si>
    <t xml:space="preserve"> • 자유로운 연차 
 • 4대보험 지원, 퇴직금 지급
 • 가슴뛰는 일이 있다면 공유하세요. 실현할 수 있게 도와드릴게요.
 • 정말 폭발적으로 성장하고 있습니다.
 • 필요한 책 / 교육비 아낌없이 지원해드립니다.
 • 안정적인 오프라인 기반아래 직급 상관없이 아이디어가 있다면 실행할 수 있게 함께 만들어갑니다.  
 • 도쿄 디즈니는 기본, 꿈에 그리던 해외 테마파크로 보내드립니다. 꿈을 주렁맨들과 함께 그려봐요! </t>
  </si>
  <si>
    <t xml:space="preserve"> • 기존의 경험을 통해 주렁주렁을 온전히 내 브랜드로 만들고 키워보고 싶은 사람
 • 수직적인 상하구조가 아닌 소통이 잘 되는 사람 
 • 하나에 미쳐본 사람</t>
  </si>
  <si>
    <t>https://www.wanted.co.kr/wd/4426</t>
  </si>
  <si>
    <t>앱체크(VC/VC++) 개발자</t>
  </si>
  <si>
    <t>Git,C / C++,Visual Studio,STL,MFC</t>
  </si>
  <si>
    <t>518.671,518.877,518.900</t>
  </si>
  <si>
    <t xml:space="preserve"> • 앱체크 안티랜섬웨어개발 및 유지보수</t>
  </si>
  <si>
    <t xml:space="preserve"> • 보안 솔루션 개발 경험
 • MFC/ VS C++ /Windows File Drv 개발 경험</t>
  </si>
  <si>
    <t>https://www.wanted.co.kr/wd/4427</t>
  </si>
  <si>
    <t>앱체크 중앙관리 CMS 웹(PHP) 개발자</t>
  </si>
  <si>
    <t xml:space="preserve"> • 학력무관
 • 경력3년 이상 경력10년 미만</t>
  </si>
  <si>
    <t xml:space="preserve"> • 앱체크 중앙관리 솔루션 개발 및 유지보수</t>
  </si>
  <si>
    <t xml:space="preserve"> • 보안 솔루션의 관리자 모듈 개발 경험을 했거나, 그에 준하는 실력을 가지신 분
 • Linux, PHP, CodeIgniter, Bootstrap3, JS/jQuery 능숙자
 • MySQL/MariaDB 대용량 로그 처리 및 실시간 통계 및 시각화</t>
  </si>
  <si>
    <t>https://www.wanted.co.kr/wd/4428</t>
  </si>
  <si>
    <t>국내 및 해외 홍보 및 마케팅 담당자</t>
  </si>
  <si>
    <t>523.710,523.719,523.950,523.1030</t>
  </si>
  <si>
    <t xml:space="preserve"> • 학력무관
 • 경력 3년 이상 또는 그에 준하는 실력을 가지신 분
 • 영어 능통자</t>
  </si>
  <si>
    <t xml:space="preserve"> • 국내 및 해외 홍보 및 마케팅</t>
  </si>
  <si>
    <t xml:space="preserve"> • 보안 어플리케이션 마케팅 및 홍보 경험
 • 주도적으로 아이디어 및 의견을 제시할 수 있는 분</t>
  </si>
  <si>
    <t>https://www.wanted.co.kr/wd/4430</t>
  </si>
  <si>
    <t>GUI/마케팅 디자이너(인턴)</t>
  </si>
  <si>
    <t xml:space="preserve"> • 근무 기간 : 최소 3개월 이상(업무 성과 평가 후, 계약 연장 및 정규 채용 고려 가능) 
 • After effect 능숙 및 영상 편집 능력
 • Sketch, illustrator 등 2D 그래픽 툴 능숙.</t>
  </si>
  <si>
    <t xml:space="preserve"> • UI 인터렉션 제작 및 GUI 보조
 • SNS 프로모션 컨텐츠 디자인 (블로그, 페이스북)
 • 인도 유저 대상 마케팅, 앱 소개 영상 제작</t>
  </si>
  <si>
    <t>밸런스 히어로는 한국 최초로 스마트폰 신흥국 인도에 진출해, 핀테크앱 트루밸런스를 서비스하고 있습니다. 배포 18개월 만에 1천만 다운로드를 넘기고 현재 5천만 다운로드를 달성, 구글 플레이 스토어 라이프스타일 부문 1위를 기록하고, 구글 플레이 스토어 앱 스타터 킷(App Starter Kit, 해당 국가에서 많이 쓰이는 대표 앱 모음)에 선정된 바 있습니다.
국내외 오피스에서 해외 스태프와 협업하며 글로벌 디자이너로 성장할 수 있는 기회를 놓치지 마세요!</t>
  </si>
  <si>
    <t xml:space="preserve"> • 인도 단기/ 장기 출장 가능해야 함
 • 영어 가능자 (업무 커뮤니케이션 원활)
 • 시각 디자인 관련 학과 전공</t>
  </si>
  <si>
    <t>https://www.wanted.co.kr/wd/4431</t>
  </si>
  <si>
    <t>워드바이스</t>
  </si>
  <si>
    <t>2023-03-09</t>
  </si>
  <si>
    <t>인사팀</t>
  </si>
  <si>
    <t>서울시 강남구 테헤란로 205, 205빌딩 10층</t>
  </si>
  <si>
    <t>517.643,517.647,517.650</t>
  </si>
  <si>
    <t>- 학력: 대졸이상
- 경력: 경력무관
- 노동관련 법령에 대한 기본적인 이해가 되어 있으신 분
- 유연한 사고와 커뮤니케이션이 원활하신 분
- 꼼꼼하고 멀티태스킹이 가능하신 분</t>
  </si>
  <si>
    <t>- 채용기획 및 운영
- 회사 PR 및 브랜딩
- 인사시스템 운영 및 인사 정보의 데이터 관리
- 조직문화 및 오피스 환경개선
- 사내행사, 자산관리 등 기타업무 서포트</t>
  </si>
  <si>
    <t>“Enhance Your Writing Today”
워드바이스는 영문서 작성의 어려움을 해결하고, 영어 글쓰기 실력 향상에 도움이 되는 서비스를 만들자는 비전으로 서비스를 시작하였습니다.
2015년에 시작된 워드바이스는 현재 국내·외 30개국의 개인 고객(B2C)과 기업 고객(B2B)분들에게 영문 교정·번역 서비스를 제공하고 있습니다.
워드바이스는 합리적 가격으로 고품질 영문 교정·번역 서비스를 제공하기 위해 각 분야별 석·박사급 전문 원어민 에디터 및 번역사 Pool과 철저한 내부 품질 관리 시스템을 구축하였습니다.
이를 증명하듯 워드바이스는 가파른 성장세를 이어가고 있습니다.
- 매출 성장률 200%, 최근 3년 누적 매출 70억 돌파 (국내 영문 교정 회사 기준 매출액 1위)
- 해외 수출 금액 260% 증가
- 서비스 이용 누적 고객 65,000명
워드바이스는 기존 교정·번역 서비스뿐만 아니라, 영어 문서를 작성하는 고객분들에게 도움을 줄 수 있는 인공지능 영문 교정 서비스 런칭을 하였습니다.</t>
  </si>
  <si>
    <t>· 연금/보험 : 건강검진,  4대보험
· 교육/생활 : 외국어 교육지원, 도서비 지원, 간식/음료제공(차, 커피)
· 근무 환경 : 휴게실, 회의실, 공기청정기, 카페테리아, 노트북, 유료툴지원
· 조직문화 : 수평적 조직문화, 회식강요 안함, 야근강요 안함, 자유복장
· 리프레시 : 연차, 반차</t>
  </si>
  <si>
    <t>- 해당 직무 경험자
- 최신 인사 트랜드 및 조직문화에 대한 통찰력이 있으신 분</t>
  </si>
  <si>
    <t>https://www.wanted.co.kr/wd/4432</t>
  </si>
  <si>
    <t>서비스 기획자(모바일)</t>
  </si>
  <si>
    <t xml:space="preserve"> • 2회 이상 자동차 거래경험(신차포함)
 • 2년 이상 모바일 서비스 기획/개선 경험
 • 중고차 시장에 대한 직,간접경험</t>
  </si>
  <si>
    <t xml:space="preserve"> • 헤이딜러 앱 UI/UX 개선
 • 서비스 구조/정책 고도화
 • 신규 기능 기획
 • 개발팀과 협업</t>
  </si>
  <si>
    <t>내차팔기 서비스 1위, 헤이딜러를 운영하고 있는 피알앤디컴퍼니 입니다. 고객은 제 값에 타던 차를 팔고, 딜러는 더 편하게 차를 매입할 수 있게 가치를 제공합니다.
헤이딜러는 SK엔카에 이어 2번째로 연매출 100억을 달성하는 중고차 IT회사를 목표로 합니다.
헤이딜러에서 앱 사용성 개선, 서비스 고도화를 함께할 서비스 기획자를 모십니다.
&lt;채용목적&gt;
 • 사용성 개선 / 서비스고도화 속도를 울리기 위한 추가채용
(기획팀에서 대표, 디자이너와 함께 주요 업무진행)</t>
  </si>
  <si>
    <t xml:space="preserve"> • 월요일 1시 반 출근(평소 근무시간 10시 ~ 19시)
 • 연 2회, 1주일 휴가(휴가비 100만원)
 • 집중할 수 있는 업무환경(모니터, 맥북프로 등 개발도구 지원)
 • 2호선 낙성대역 6번 출구(10초 거리, 주차장 있음)
 • 식대, 간식, 음료 제공</t>
  </si>
  <si>
    <t xml:space="preserve"> • 자동차 거래 고객에 대한 깊은 이해도를 보유하신 분
 • 중고차 유통관련 기업재직, 서비스 기획/개선경험을 보유하신 분
 • 데이터 기반의 분석적인 사고에 익숙하신 분</t>
  </si>
  <si>
    <t>https://www.wanted.co.kr/wd/4433</t>
  </si>
  <si>
    <t>부천물류센터 운영지원파트</t>
  </si>
  <si>
    <t>부천시 신흥로511번길 80 켄달스퀘어 부천 로지스틱스파크</t>
  </si>
  <si>
    <t>532.783</t>
  </si>
  <si>
    <t>- 경력 : 무관 (신입도 지원 가능)</t>
  </si>
  <si>
    <t>- 물품 발주, 주문알림, 현장업무 보조, 입/출고 전산처리
- 근무부서 : 주간운영팀 운영지원파트</t>
  </si>
  <si>
    <t>헬로네이처(www.hellonature.net/)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헬로네이처와 함께 온라인 식품 시장을 혁신할 열정있는 분들의 많은 지원 바랍니다.</t>
  </si>
  <si>
    <t xml:space="preserve"> • 석식비 지원 
 • 야근 교통비 지원 
 • 헬로네이처 사이트 직원할인 20%</t>
  </si>
  <si>
    <t>- 컴퓨터활용능력 우수
- 인근거주자
- 해당직무 근무경험
- 엑셀 고급능력자</t>
  </si>
  <si>
    <t>https://www.wanted.co.kr/wd/4434</t>
  </si>
  <si>
    <t xml:space="preserve">원라이프원테크놀로지 </t>
  </si>
  <si>
    <t>풀스택 개발자(팀장급)</t>
  </si>
  <si>
    <t>서울특별시 중구 세종대로136, 3층(태평로1가,서울파이낸스센터)</t>
  </si>
  <si>
    <t>518.674,518.872,518.873,518.895</t>
  </si>
  <si>
    <t xml:space="preserve"> • 주요 업무에 나와있는 모든 기술 스택에 대해 실무 경험이 있으신 분
 • 경력 3년 이상의 Full Stack 개발자(팀장급)</t>
  </si>
  <si>
    <t xml:space="preserve"> • 와홈 시스템 개발 및 운영, Infra 관리
1. Front-end
 • 반응형 웹 사이트 개발/운영(AngularJS)
 • 유저용 어플리케이션 개발/운영(Android, iOS)
 • 헬퍼용 어플리케이션 개발/운영(Android)
2. Back-end
 • System infra( 클라우드 서버 )
 • Server 개발/운영(NodeJS)
 • DB 관리(MongoDB)
 • 어드민 페이지 개발/운영
 • 11번가 플랫폼 연동</t>
  </si>
  <si>
    <t>와홈 시스템을 함께 개발/운영해 나갈 Full Stack 개발자님을 찾습니다.
"당신이 와홈을 만나는 순간"
와홈은 빠르고 간편하게 청소를 신청할 수 있는 모바일 어플리케이션 서비스입니다.
주로 자취생, 신혼부부 및 맞벌이부부를 메인타겟으로하여 서비스를 진행하고 있으며
귀찮았던 청소, 평소에 부르기 힘들었던 청소서비스를 쉽고 간편하게 신청. 고객에게 최고의 경험을 선물할 수 있도록 노력하고 있습니다.
와홈은 빠르게 성장하고 있으며 정식서비스 런칭 1년만에 누적매출 20억원을 달성하였습니다.
와홈과 함께 자유로운 분위기 속에 서로간의 에티켓을 지키며홈클리닝 시장을 개척해나갈 개발자님을 모시고 있습니다.</t>
  </si>
  <si>
    <t xml:space="preserve"> • 간식, 음료 제공
 • 유연 근무제</t>
  </si>
  <si>
    <t xml:space="preserve"> • O2O 서비스 경험이 있으신 분
 • 홈클리닝 서비스에 관심이 있으신 분
 • 외국어(영어) 커뮤니케이션에 원활하신 분</t>
  </si>
  <si>
    <t>https://www.wanted.co.kr/wd/4435</t>
  </si>
  <si>
    <t>광고 기획자(AE) 팀장</t>
  </si>
  <si>
    <t xml:space="preserve"> • 커뮤니케이션 능력(논리적 사고력, 설득력), 높은 온라인 광고 업무 이해도
 • 팀원들과 친화력</t>
  </si>
  <si>
    <t xml:space="preserve"> • 주요업무 : 뷰티, 생활용품, 음료 등의 국내외 브랜드 팀장</t>
  </si>
  <si>
    <t xml:space="preserve"> • 여유데이(월 1회씩 2시간 지연 출근, 오후 2시간 조기퇴근)
 • 수요 런치타임(2시간)
 • 연간 복지비 100만원 지급</t>
  </si>
  <si>
    <t xml:space="preserve"> • 해당 직무 경험자</t>
  </si>
  <si>
    <t>https://www.wanted.co.kr/wd/4436</t>
  </si>
  <si>
    <t>SA/AA 경력자</t>
  </si>
  <si>
    <t xml:space="preserve"> • SI사업 SA(Software Architect) 또는 AA(Application Architect)유경험자
 • 미들웨어 프레임워크 개발 경험자</t>
  </si>
  <si>
    <t xml:space="preserve"> • 와탭랩스 솔루션 기반의 SA/AA 기술 지원 업무
 • 기술 기반 교육 및 컨설팅 업무</t>
  </si>
  <si>
    <t>와탭랩스는 DevOps를 지향하는 개발군과 개발회사들을 위한 SMS/APM 솔루션을 SaaS형태로 개발 공급하고 있습니다. 와탭랩스의 솔루션을 기반으로 고객사에게 SA/AA 관련 기술지원을 위한 동료를 모집하고 있습니다.</t>
  </si>
  <si>
    <t xml:space="preserve"> • WebService MSA 유경험자 우대
 • APM 기반 기술지원 경험 우대</t>
  </si>
  <si>
    <t>https://www.wanted.co.kr/wd/4439</t>
  </si>
  <si>
    <t>Server Programmer</t>
  </si>
  <si>
    <t>959.960,959.962</t>
  </si>
  <si>
    <t xml:space="preserve"> • At least 5 years (game) programming experience
 • At least Bachelor’s degree if needing a visa to work in Korea
 • Extensive knowledge about APIs. Have developed softwares using object-oriented languages like Java, C++, C# as Python/Ruby or similar languages
 • Solid OOP, system design, data structures, and algorithms knowledge
 • Experience with Linux/Unix and scripting languages like Python, Perl, shell scripting, etc.
 • Strong understanding of the AWS ecosystem (AWS EC2, RDS, Elastic Loading Balancing, etc)
 • Strong experience with SQL and MySQL (NoSQL experience is a big plus, since we use Redis)
 • Able to lead yourself</t>
  </si>
  <si>
    <t>1. Programming
 • Develop systems to handle large amounts of data received via TCP/IP, HTTP or HTTPS on Linux(Ubuntu or CentOS). This will require a broad knowledge and development experience of network programming and data management (RDBMS, NoSQL).
 • Collaborate with client developers with reference to the Unity3D game client (C#).
 • During the development process, collaborate with technical director to maintain the quality of the code in the build.
2. Deployment
 • Prepare for a build to be released every week or every 2 weeks to hear the feedback from the whole company.
3. Implementing a design
 • Implement the ideas of the Lead Designer in an efficient and accurate way
4. Documentation
 • Write documentation about where appropriate about work performed.
 • Design server architecture and define protocols to be used in communication with the client.
5. Agile Communication
 • Work according to the Agile Development Methodology using JIRA for project management.
6. Understanding of Game Systems
 • For the best results, talk with lead designer about any game design ideas continuously and passionately. Consider the final product often to produce the best game possible. It will be necessary to have a good knowledge of games.</t>
  </si>
  <si>
    <t xml:space="preserve">주식회사 바이너리(BiNAREE. Inc.)는 강남구 삼성동에 소재하고 있는 모바일 게임 개발사로서 글로벌 마켓을 타겟으로 모바일 게임을 개발하고 있습니다. 앵그리버드의 로비오와 컴투스출신 분들이 모여서 시작하였고 그 역량을 인정받아 적은 인원으로 엔씨소프트로부터 20억의 투자를 이끌어낸 바 있습니다.지난 2015년 10월 iOS에 글로벌 런칭한 Zap Zombies는 런칭 후 바로 Apple 피쳐드에 오를 정도로 반응이 뜨거웠습니다. 또한, 올해 2017년 2월에 Apple App Store에  글로벌 런칭한 Pale Lands 역시 좋은 성과를 두고있으며 상향 중이며 올해 2월에 페일랜드(Pale Lands)라는 좀비 전략게임으로 애플 App Store에 런칭하였고, 2017년 5월 25일에는 북미에 1번자리 피쳐드에 걸렸습니다.
저희는 수평적 구조에 다국적 팀입니다. 많은 회의를 영어로 진행하고, 누구나 발언권을 얻어 의견을 이야기 할 수 있습니다. 회사 대부분의 정보는 오픈되어 있고, 의사결정 과정도 투명하게 하려 노력합니다. 회사문화와 전문적인 업무 모든 면에서 즐겁고, 배울점이 많은 회사가 되도록 노력하고 있습니다.
The BiNAREE is looking for a talented Server Programmer to help lead in creating awesome mobile games. 
BiNAREE is an international mobile game studio located in Seoul, South Korea. We develop F2P mobile games featuring cool characters and entertaining stories. Under the leadership of Ex-Rovio executive and ex-Come2uS executive, we have an enriched experience in the mobile gaming industry. Also, having diverse team  members from all over the world, BiNAREE has an in-depth knowledge and strong understanding of both Western and Asian mobile gaming markets. With this understanding, BiNAREE is able to produce games that can reach a global player base. To learn more about BiNAREE, visit https://binaree.net/about_us/  </t>
  </si>
  <si>
    <t xml:space="preserve"> • Familiarity with immutable infrastructure, “infrastructure as code”, testable infrastructure / Experience with automation/configuration management using either Puppet, Chef, Ansible or an equivalent (DevOps)
 • Understanding of networking and core Internet protocols (e.g. TCP/IP, DNS, HTTP, and distributed networks).
 • Experience with multi-threaded/parallel programming or gaming experience
 • Specialized skills in a particular area of game development (e.g. analytics, multiplayer, matchmaking)</t>
  </si>
  <si>
    <t>https://www.wanted.co.kr/wd/4440</t>
  </si>
  <si>
    <t>QA Manager</t>
  </si>
  <si>
    <t xml:space="preserve"> • 2+ years of experience from Game Industry or relevant experience from Software Testing
 • Good command of JIRA or other proprietary issue tracking tools
 • Strong organizational and problem-solving skills with great attention to detail 
 • Ability to understand and communicate in intercultural and cross-functional teams
 • Solid communication and proven leadership skills
 • Ability to track multiple test executions simultaneously and report results
 • Ability to monitor and develop the QA process and write test cases
 • Good time management and prioritization skills
 • Good command of English</t>
  </si>
  <si>
    <t xml:space="preserve"> • Software Testing</t>
  </si>
  <si>
    <t xml:space="preserve">주식회사 바이너리(BiNAREE. Inc.)는 강남구 삼성동에 소재하고 있는 모바일 게임 개발사로서 글로벌 마켓을 타겟으로 모바일 게임을 개발하고 있습니다. 앵그리버드의 로비오와 컴투스출신 분들이 모여서 시작하였고 그 역량을 인정받아 적은 인원으로 엔씨소프트로부터 20억의 투자를 이끌어낸 바 있습니다.지난 2015년 10월 iOS에 글로벌 런칭한 Zap Zombies는 런칭 후 바로 Apple 피쳐드에 오를 정도로 반응이 뜨거웠습니다. 또한, 올해 2017년 2월에 Apple App Store에  글로벌 런칭한 Pale Lands 역시 좋은 성과를 두고있으며 상향 중이며 올해 2월에 페일랜드(Pale Lands)라는 좀비 전략게임으로 애플 App Store에 런칭하였고, 2017년 5월 25일에는 북미에 1번자리 피쳐드에 걸렸습니다.
저희는 수평적 구조에 다국적 팀입니다. 많은 회의를 영어로 진행하고, 누구나 발언권을 얻어 의견을 이야기 할 수 있습니다. 회사 대부분의 정보는 오픈되어 있고, 의사결정 과정도 투명하게 하려 노력합니다. 회사문화와 전문적인 업무 모든 면에서 즐겁고, 배울점이 많은 회사가 되도록 노력하고 있습니다.
The BiNAREE is looking for a talented QA Manager to support in creating awesome mobile games. 
BiNAREE is an international mobile game studio located in Seoul, South Korea. We develop F2P mobile games featuring cool characters and entertaining stories. Under the leadership of Ex-Rovio executive and ex-Come2uS executive, we have an enriched experience in the mobile gaming industry. Also, having diverse team  members from all over the world, BiNAREE has an in-depth knowledge and strong understanding of both Western and Asian mobile gaming markets. With this understanding, BiNAREE is able to produce games that can reach a global player base. To learn more about BiNAREE, visit https://binaree.net/about_us/ </t>
  </si>
  <si>
    <t xml:space="preserve"> • BS in Computer Science or equivalent combination of technical education and work experience
 • Passion for and knowledge of games and digital/online entertainment
 • Creativity and initiative to continually improve test coverage and effectiveness
 • 1+ years of experience in QA
 • Knowledge of QA methodology, software testing standards, methods and conventions, and the product development cycle
 • Experience implementing continuous integration models into code teams
 • Experience working in an Agile (Scrum/Kanban) and test-driven development environment
 • Experience in working with 3rd party testing services such as PlayTestCloud and BitBar
 • Basic understanding of game metrics and related services
 • ISTQB (or equivalent qualification)
 • Good command of Korean
 • Experience shipping 3+ products (guiding them through a full QA process)
 • Game engine knowledge and experience
 • Ability to design and implement automation for testing </t>
  </si>
  <si>
    <t>https://www.wanted.co.kr/wd/4441</t>
  </si>
  <si>
    <t xml:space="preserve">게임 기획자(Game Designer) </t>
  </si>
  <si>
    <t xml:space="preserve"> • 최소 3년 이상의 게임기획 또는 게임 시스템기획 경력
 • 컨셉 설정부터 라이브 서비스까지의 경험 
 • 적어도 하나의 성공한 모바일게임 개발경험
 • UI/UX 기획자 우대 
 • Free to play 비즈니스 모델 및 메커니즘에 대한 이해와 추상화 및 토론 능력
 • 경제, 통계, 분석 또는 수학에 대한 이해
 • 숫자에 대한 예민한 통찰력
 • 영어 커뮤니케이션 가능한 자</t>
  </si>
  <si>
    <t xml:space="preserve"> • 중/장기적 게임플레이를 유도할 새로운 게임 아이디어를 이미 만들어진 시스템에 맞추어 적용하기
 • Community 혹은 Clan을 활용하는 시스템 기획하기
 • 지표분석, 게임 최적화, 게임시스템 디자인 및 피쳐별 상호 의존성 분석 
 • 사용자와 개발 팀의 피드백 기반으로 게임 시스템의 밸런싱 최적화
 • UX 최적화</t>
  </si>
  <si>
    <t>모바일 게임회사 (주)바이너리에서 Game Designer를 모집합니다. 게임 쪽에 관심 있으시고 좋은 인재를 찾고, 지원해주는 일에 관심이 있으신 분이라면 글로벌 회사에서 세계(6개국) 다양한 곳에서 게임을 위해 모인 분들과 다양한 경험을 해볼 수 있는 기회인 만큼 많은 지원이 있길 바랍니다. 
주식회사 바이너리(BiNAREE. Inc.)는 강남구 삼성동에 소재하고 있는 모바일 게임 개발사로서 글로벌 마켓을 타겟으로 모바일 게임을 개발하고 있습니다. 앵그리버드의 로비오와 컴투스출신 분들이 모여서 시작하였고 그 역량을 인정받아 적은 인원으로 엔씨소프트로부터 20억의 투자를 이끌어낸 바 있습니다.지난 2015년 10월 iOS에 글로벌 런칭한 Zap Zombies는 런칭 후 바로 Apple 피쳐드에 오를 정도로 반응이 뜨거웠습니다. 또한, 올해 2017년 2월에 Apple App Store에  글로벌 런칭한 Pale Lands 역시 좋은 성과를 두고있으며 상향 중이며 올해 2월에 페일랜드(Pale Lands)라는 좀비 전략게임으로 애플 App Store에 런칭하였고, 2017년 5월 25일에는 북미에 1번자리 피쳐드에 걸렸습니다.
저희는 수평적 구조에 다국적 팀입니다. 많은 회의를 영어로 진행하고, 누구나 발언권을 얻어 의견을 이야기 할 수 있습니다. 회사 대부분의 정보는 오픈되어 있고, 의사결정 과정도 투명하게 하려 노력합니다. 회사문화와 전문적인 업무 모든 면에서 즐겁고, 배울점이 많은 회사가 되도록 노력하고 있습니다.</t>
  </si>
  <si>
    <t xml:space="preserve"> • 영어 커뮤니케이션 </t>
  </si>
  <si>
    <t>https://www.wanted.co.kr/wd/4442</t>
  </si>
  <si>
    <t>아파트멘터리</t>
  </si>
  <si>
    <t>2017-09-15</t>
  </si>
  <si>
    <t>BX/Graphic Designer</t>
  </si>
  <si>
    <t>서울 용산구 대사관로11길 20-16 2-4층</t>
  </si>
  <si>
    <t xml:space="preserve"> • 관련 업무 2년 이상 경험자, 그에 준하는 역량을 갖추신 분
 • Adobe 그래픽툴을 능통하게 다룰 수 있는 분
 • 심미적인 관점과 논리적인 사고로 브랜드를 바라볼 수 있는 분
 • 아이디어를 구체화하고, 이를 커뮤니케이션 할 수 있는 분
 • 트렌드를 파악하고 비쥬얼로 표현하는 것에 열정이 있으신분</t>
  </si>
  <si>
    <t xml:space="preserve"> • On / Offline 브랜드 전략 기획 &amp; 디자인
 • SNS, 웹페이지 그래픽 디자인
 • 브랜드 마케팅을 위한 각종 미디어 및 디자인
 • 사용자 경험 개선에 필요한 서비스 어플리케이션 제작 
 • 기타 서비스 운영을 위한 인터널 디자인</t>
  </si>
  <si>
    <t xml:space="preserve">“공간이 삶을 바꾸는 멋진 이야기를 함께 기록할 a:members를 기다립니다.”
인테리어 문화의 혁신을 통해, 고객의 라이프스타일을 변화시키는 ‘아파트멘터리’입니다. 아파트멘터리는 누구나 쉽게 아름다운 집에서 살 수 있다는 믿음에서 시작되었는데요! 우리만의 ‘디자인 안목’과 ‘시공 원천 기술’에, 혁신적인 ‘시스템’과 ‘고객 경험 설계’를 더한 깔끔하고 즐거운 리모델링 서비스를 제공하고 있습니다. 소프트뱅크벤처스코리아의 투자가 완료된 2016년 12월부터는, 각 분야의 전문가들과 함께 더욱 크고 재미있는 혁신들을 만들어가고 있습니다. 아파트멘터리와 함께 새로운 주거 문화를 만들어가고 싶으신 분들은 망설이지 마시고, 연락주세요! </t>
  </si>
  <si>
    <t xml:space="preserve"> • 자기 주도적인 업무 문화: 아파트멘터리에 필요한 일들은 모두가 주도적이고 창의적으로 생각하며, 함께 결정합니다. 따라서, 아파트멘터리 멤버는 모두가 폭발적으로 성장하고 있습니다. (개발자의 경우, 원한다면 풀스택 개발자로도 성장이 가능합니다.)
 • 자유로운 사내 문화: 권위적인 문화가 없습니다. (회식도 적어요!)
 • 탄력 근무제: 원하는 시간에 출근합니다.
 • 브랜드 내재화 활동: 한 달에 한번, ‘페르소나 데이’라는 브랜드 내재화 활동을 진행합니다. 평일에 갤러리 탐방을 하거나 브런치를 먹으며 담소를 나누는 활동을 통해, 아파트멘터리 고객에 대한 이해도를 높입니다.  
 • 기본적인 복지 제공: 중석식, 4대 보험 및 연차 휴가, 종합 검진, 경조 휴가 및 경조금을 지원하고 있습니다. (점차 사내 복지를 늘려갈 계획입니다.)</t>
  </si>
  <si>
    <t xml:space="preserve"> • 사진 촬영 &amp; 리터칭
 • 인테리어에 대한 관심</t>
  </si>
  <si>
    <t>https://www.wanted.co.kr/wd/4443</t>
  </si>
  <si>
    <t>Node.js,TypeScript,Docker,RDBMS,NodeJS,백엔드 개발,Nest.js,Restful API</t>
  </si>
  <si>
    <t xml:space="preserve"> • Javascript MVC 프레임워크(React, Mithril) 를 사용한 경험
 • 프로그래밍을 즐기는 자세
 • 자기주도적인 자세
 • 새로운 기술에 관심을 갖고 빨리 배우는 능력</t>
  </si>
  <si>
    <t xml:space="preserve"> • 아파트멘터리 제품(Web Front-End) 기획에 참여, 설계, 개발</t>
  </si>
  <si>
    <t xml:space="preserve"> • ES6와 같이 최신 자바스크립트 언어를 활용할 수 있는 능력
 • Babel, Webpack 과 같은 라이브러리를 활용하여 소스를 컴파일하고 개발환경을 구축할 수 있는 능력
 • API 개발 및 유지보수 경험
 • 큰 규모의 웹 서비스에서 최적화된 자바스크립트 구조를 고민해본 경험</t>
  </si>
  <si>
    <t>https://www.wanted.co.kr/wd/4444</t>
  </si>
  <si>
    <t xml:space="preserve"> • 3년 이상의 관련 업종 경력</t>
  </si>
  <si>
    <t xml:space="preserve"> • 글로벌 e스포츠, 게이밍 산업에서 사업 기회 창출과 실행
 • 끊임 없는 학습에 기반한 비즈니스의 주요 목표 및 가이드라인 방향성 제시
 • 마켓 리서치를 통한 파트너쉽 발굴
 • 데이터에 기반한 프로덕트 개선 및 운영안 제시</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PUBG, e스포츠에서 서비스를 제공 중이며, MAU 32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 xml:space="preserve"> • 하드코어 게이머
 • 중국 게임 비즈니스 환경에 대한 이해가 깊으신 분</t>
  </si>
  <si>
    <t>https://www.wanted.co.kr/wd/4445</t>
  </si>
  <si>
    <t>백엔드 엔지니어(Java, Server-side)</t>
  </si>
  <si>
    <t>- 경력 3년 이상
- Spring framework + Spring Boot 
- Spring + Mybatis or Spring + JPA 
• AWS(Amazon Web Services) 운영/개발 경험을 보유하신분 (필수)</t>
  </si>
  <si>
    <t>• 페이롤 플랫폼/실급여 정산 서비스/ 출퇴근 관리, HR 서비스 기능 개발 및 개선을 위한 API 개발 
• 서비스 데이터베이스 매니지먼트 및 쿼리 작성
• AWS 기반의 안정적인 서비스 제공을 위한 시스템 구축과 운영</t>
  </si>
  <si>
    <t>"서비스 유저의 증가와 기술의 고도화로 인해, 백엔드 엔지니어를 보강하고 있습니다."
인사 급여업무 자동화 소프트웨어 뉴플로이를 개발 런칭해 단시간에 빠른 성장을 이어나가고 있으며,
뉴플로이는 2015년 창업이후, B2B소프트웨어 시장을 개척하며, 자생할수 있는 수준의 회사성장을 이뤄왔고, 그에 따른 미래가치 제고를 위해, 누적 135억원의 투자금을 유치했습니다.
[문화 및 인재상]
1. 인재상
- 성장 욕구가 강한사람을 선호합니다.
- 자발적으로 일을 찾아서 하는 사람(시키지않아도 일만드는 성향)을 선호합니다.
- 성향상 Generous한 사람을 선호합니다.
- 긍정적인 사람을 선호합니다.
- 불평불만을 외부에 습관적으로 표출하는 분을 선호하지 않습니다.
- "이래서 안되고 저래서 안되"보단, "이런문제가 있을수 있으니 이렇게 하는게 어떨까요?"와 같은 질문을 던지는 사람을 선호합니다.
2. 일말고는 다른 스트레스는 안받도록…
- Generous한 사람을 선호하는 이유는 적어도 사람때문에 스트레스 받지는 않도록 하기 위함입니다.
- 가족보다 긴시간을 보내는 팀동료와 일하는것이 편안하고 재밌어야한다.
- Comfortable 한 팀원관계
3. 회사에서 줄수있는 3가지
- 회사에서 줄수있는것은 오직 시간, 돈, 업무기회뿐이라 생각합니다.
- 급여로 생활을 보장하고, 업무기회를 주고 해결할수 있는 시간을 줌…
- 임직원은 본인의 커리어 성장방향과 회사에서 주어진 RnR이 일치하는지,
- (일치했으니 입사했을거라) 주어진 업무기회와 시간속에서,
- 치열하게 공부하고 문제해결을 시도한다.
- 이것은 자기자신과의 싸움일뿐, 회사 동료와의 싸움이 아니다.
4. 커뮤니케이션 능력을 가장 중요하게 생각함.
- 무례한 사람이 되지 말자.
- 커뮤니케이션의 목적은 상대방의 의사를 명확히 알아듣고, 내 의사를 명확히 전달하는것입니다.
- 커뮤니케이션의 동기는 내 의사를 전달해 상대방에게 전달/설득하는데 있습니다.
- 커뮤니케이션의 수단은 말, 글, 영상, 사진등 여러가지 방법이 있습니다.
- 커뮤니케이션의 목적/동기/수단에 집중하면, 굳이 무례하거나 딱딱한 워딩을 사용할 필요는 없습니다.
- 굳이 상대방을 불쾌하게 만들 필요는 없습니다. 따라서, Comfortable한 대화와 Logical한 대화를 선호합니다.
- 아무리 똑똑해도, 커뮤니케이션 방법론이 Hard한 사람은 선호하지 않습니다.
- 상대방이 이야기하는 단어 하나하나에 집중
- 상대방이 쓰는 언어와 내가 쓰는 언어는 같지않다(한국어라고 다 같은 한국어가 아니다).
- 상대방이 쓰는 언어가 이해가 안가면, 단어의 규정을 통해 나와 상대방이 사용하는 언어를 맞춘다. 
- Good listener &amp; Good talker 
- 우리는 프로 커뮤니케이터.
- 누가 묻지 않아도, 시키지 않아도 내가 하고 있는 일과 이슈와 성과를 가능한 많은 사람들에게 알린다.
5. 앞뒤가 같은 사람들
- 투명함
- 솔직함
- “기본과 원칙을 준수한다”, “한점 부끄러움 없이 투명하게 일한다”를 기본 모토로 삼고 있습니다.
6. 출퇴근에는 관대합니다. 본인이 맡은 성과와 성장을 지향하는 Attitude에 더 집중합니다.
- 근태관리 빡세게 할거라 생각하면 오산입니다. 몇분 늦어도 아무 신경안씁니다. 좀더 일하고 가면 되죠.
- 오히려 함께 한공간에 모여 수시로 이야기하고 일할수 있는 “함께 있는 시간”에 집중합니다.
- 본인이 맡은 업무에 대해 최고의 성과물을 내기위한 치열함이 더 중요합니다.
- 일반적인 회사들처럼, 출근시간 지키기 위해 뛸 필요없습니다.
- 최고의 성과를 내기 위한 자신과의 싸움을 하다보면, 늦은 시간까지 일하게 될지 모릅니다.
- 회사에서 저녁식대, 야간 교통비를 지원하고, 누적된 야근시간을 분기마다 특별휴가로 돌려줍니다.
7. 드레스 코드
- 임직원의 드레스 코드에 관심이 별로 없는 편입니다.
- 입사 초기에는 그래도 전직장의 관성때문인지 깔끔하게? 입고 출근을 하시는데,
- 좀 지나면 추리닝 + 슬리퍼 여도 모두 노관심…
- 다만, 외부미팅을 가거나, 비교적 격식을 차려야하는 자리에만 비즈니스 캐쥬얼 정도로 하시면 됩니다.
- 직군에 따라, 외부미팅이 거의 없는경우, 일년내내 후드티 + 추리닝 + 슬리퍼여도 상관없어요
8. 같은 일을 여러명에게 주지 않습니다.
- 물론 능력치나 경력, 경험을 감안해서 task를 나눕니다.
- 같은 일을 두명에게 주지 않습니다. 따라서, 본인이 비교적 높은 자유도를 가질수 있습니다. 
- 반면에, 자유도가 높은만큼 책임도 커질수 있습니다. 내가 실수하면 바로 드러나게 되고, 일이 정체될수 있으니…
9. 미래가치에도 베팅을 합니다.
- 경력이 많은 분들은 현재가치 측면에서, 경력이 적은 분들보다 높을겁니다.
- 다만, 미래가치에도 투자를 하기도 합니다. 즉, 성장곡선이 Flat한 사람보다는 exponential한 사람을 더 선호합니다.
10. (인터뷰/면접) Q&amp;A세션이 가장 길어요(역면접)
- Inter-view, 어원 그대로 서로 보는 시간입니다.
- 회사에서 와달라해도 지원자가 오는것도, 지원자가 오고싶다 해서 회사에서 채용하는건 아닙니다.
- 서로 보고, 서로 원해야 회사와 지원자는 함께하게 됩니다.
- 서로의 컬쳐핏을 보는 면접을 1차로 봅니다. 
- (면접관) -＞ (지원자) 질문하는 시간보단,
- (지원자) -＞ (면접관)에게 질문하는 시간이 훨씬 길어요.
- 받는 질문보다, 질문하는 것이 많은 인터뷰는 처음이라고 당황하지 마세요.</t>
  </si>
  <si>
    <t>• 업무용 도서 구매 지원
• 맥북 프로 / 씽크 패드 등 업무에 필요한 장비 지원
• 얼리 알밤제도 : 주 1회 유연 근무제 운영 (08:00~10:00 출근 , 17:00~19:00 퇴근)
• 직급 없는` ~님` 문화를 통한 상호 존중 
• 자유로운 연차 사용 
• 경조 휴가, 노동절 휴무, 야근/주말 근무 시 추가 연차 제공
• 외근시 카카오 택시 이용, 유류비 지원
• 야근 시 교통비 제공
• 건강 검진 지원
• 명절 선물 지급
• 과자, 음료, 라면 등 건강하고 풍족한 간식, 에스프레소 커피 머신 보유
• 야근 시 석식 지원 (1만원 한도 내)</t>
  </si>
  <si>
    <t>• MSA(Microservices Architecture) 개발 경험 보유
• 높은 AWS 활용 역량을 갖추신 분 
• 대용량 트래픽 서비스 설계/개발/운영 경험 보유
• 핀테크 / 금융 관련 서비스 설계/개발/운영 경험 보유
• 웹 프론트엔드 개발 경험 보유
• Git-flow를 사용한 소스관리 경험 보유</t>
  </si>
  <si>
    <t>https://www.wanted.co.kr/wd/4446</t>
  </si>
  <si>
    <t>CS/이미지 관리 담당자</t>
  </si>
  <si>
    <t>​ • 성실하고 긍정적인 마인드를 가지신 분 
 • 대처능력이 좋고 어휘가 좋으신 분 
 • 사진 이미지 보는 것을 좋아하고 사진 찍는것을 좋아하시는 분 
​ • 꼼꼼하고 이슈사항에 대한 대응 능력이 뛰어난 분​​</t>
  </si>
  <si>
    <t>​ • 고객 응대 및 관리 
​ • 고객 만족도 상승을 위한 계획 수립 
​ • 공지사항, 멘트 확인
​ • 사이트 내 캠페인 검수(이미지, 정책 등)</t>
  </si>
  <si>
    <t>공팔리터는 2015년 7월 런칭 이후, 현재 2천 여 개 글로벌 브랜드와 파트너쉽을 맺으며 성장하고 있는 글로벌커머스 회사입니다.
한국과 중국, 미국에 웹/앱 서비스가 런칭됐으며 인도네시아, 말레이시아, 베트남, 싱가포르 등 다양한 국가에 서비스를 확장하여 전 세계 판매자와 소비자를 상품과 경험으로 연결하는 글로벌커머스로 도약하고자 합니다. 
급성장하는 로켓, 공팔리터(0.8L)에 탑승하여 새롭고 혁신적인 커머스플랫폼을 함께 만들 공팔러를 찾습니다.</t>
  </si>
  <si>
    <t xml:space="preserve"> • 종업계 경력자 우대
 • 포토샵</t>
  </si>
  <si>
    <t>https://www.wanted.co.kr/wd/4447</t>
  </si>
  <si>
    <t>재경팀 담당자 (재무/회계)</t>
  </si>
  <si>
    <t>507.792,507.1034</t>
  </si>
  <si>
    <t>• 숫자와 친하신 분 
• 관련경력필수 (2년이상)
• 관련 전공(회계/상경계열)자
• 실무 경험과 책임감이 투철하신 분
• 꼼꼼하고 이슈 사항에 대한 대응 능력이 뛰어난 분 
• 공팔리터의 조직문화를 이해하고 함께 성장하고자 하는 목표를 지닌 분</t>
  </si>
  <si>
    <t>• 재무회계 , 결산, 자금
• 자금 , 신고, 외부감사 수감 준비 IR 업무 
• 회계 전표처리 결산 마감 업무 
• 부가세 법인세 갑근세 등 각종 신고 업무
• 관리회계</t>
  </si>
  <si>
    <t>VISION
세상의 모든 판매자와 소비자가 직접 만나는 곳
경험보다 더 좋은 마케팅은 없습니다
좋은 상품을 경험한 고객은 스스로 팬이 됩니다.
불필요한 유통 및 마케팅 비용을 줄이고
기업이 오롯이 좋은 상품을 만드는 데에 집중하면
소비자는 더 착한 가격에 더 좋은 상품을 만날 수 있습니다.
국가, 언어, 시간의 한계를 넘어
세상의 모든 판매자와 소비자가 직접 만나는 곳,
공팔리터입니다.</t>
  </si>
  <si>
    <t xml:space="preserve"> • 열심히 일한 당신 떠나요 (연,월차 제도)
 • 굶지말고 든든하게 (맛있는 간식과 커피 무한 제공)
 • 우리 만남은 우연이 아니야 ~ (팀별 회식지원)
 • 배움엔 때가 없다. (직무교육 지원)
 • 책책책 책을 읽읍시다. (업무 관련 도서 구매 지원)
 • 당신의 패션을 존중합니다. (자유복장)
 • 청년내일채움 (목돈마련)
 • 각종 경조사 지원</t>
  </si>
  <si>
    <t>• 더존 / 회계 능숙자
• 동종업계 경력자 우대</t>
  </si>
  <si>
    <t>https://www.wanted.co.kr/wd/4448</t>
  </si>
  <si>
    <t>옐로모바일(yellomobile)</t>
  </si>
  <si>
    <t>Business Strategist &amp; Developer</t>
  </si>
  <si>
    <t>서울 강남구 도산대로 139 J-TOWER 3층</t>
  </si>
  <si>
    <t>• 학사 이상
• (유통, 미디어 등 업종불문) 사업관련 업무경력 3년 이상
• 해외 파트너와 커뮤니케이션이 가능한 비즈니스 영어</t>
  </si>
  <si>
    <t>• Business Strategy &amp; Development (사업 전략 및 개발 업무)
• 국내외 신규사업 런칭을 위한 창의적인 사업전략 개발 및 실행
• 마켓 리서치를 통한 글로벌 비즈니스 환경 분석
• 글로벌 지역에 담당서비스 확산</t>
  </si>
  <si>
    <t>옐로모바일은 ‘연결’을 중요시하는 모바일 시대의 새로운 기업입니다. ‘벤처연합’ 형태로 젊은 벤처들을 연결하고, 서비스 제공자와 이용자를, 또 오프라인과 온라인을 연결하고 있습니다. 그러한 연결들이 실현되는 다양한 플랫폼을 제공하면서, 모바일 시대 라이프스타일의 새로운 변화를 이끌고 있습니다. 옐로모바일은 사업의 내용과 연관도에 따라 다섯가지의 핵심사업 S(쇼핑).M(미디어).A(광고).T(여행).O(O2O)으로 구분하고 있습니다.
Shopping Media에는 모바일 핫딜쇼핑 포털 쿠차를 비롯해 해외 직구 배송대행 서비스 포스트베이, 웹호스팅 업체 블루웹과 온라인 판매 솔루션 전문업체 플레이 오토 등이 있습니다. 
Media &amp; Vertical Apps는 다양한 카테고리의 앱들을 통해 즐겁고 스마트한 모바일 컨텐츠를 제공하는 모바일 포털로서 모바일 콘텐츠 큐레이션 서비스 피키캐스트를 비롯해 알람몬, 1km, 포잉 등 다양한 카테고리의 앱들을 통해 사용자 밀착형 컨텐츠를 제공하기 위해 노력하고 있습니다.
Advertisement (YDM, Yello Digital Marketing)은 디지털 마케팅 전략부터 크레에이티브, 모바일 광고 네트워크 플랫폼, 바이럴 마케팅 및 SNS 마케팅 플랫폼까지 마케팅에 필요한 모든것을 제공합니다
Travel (Yello travel)은 여행 전 계획부터 여행지에서의 즐거운 시간, 여행 후 경험을 공유하는 것 모두를 함께 합니다. 
O2O (Yello O2O)는 마케팅에서 IT&amp;CRM, MRO, 컨설팅, 결제까지 O2O 비즈니스의 A to Z를 제공하는 O2O 플랫폼 기업입니다.
옐로모바일은 모바일 라이프스타일 플랫폼 기업을 지향하고 있으며, 새로운 시작을 만들어 나갈 동료를 모집하고 있습니다. 많은 관심과 지원을 부탁드립니다.</t>
  </si>
  <si>
    <t>• 빠르게 변화하고 성장하는 스타트업의 내부 상황을 실시간으로 경험할 수 있으며, 훌륭한 인품과 최고의 실력을 지닌 동료들과 함께 성장할 수 있습니다.
• 옐로코인(카페포인트), 패밀리데이(월 1회, 3시 퇴근), 영유아보조비, 최신 장비지원(노트북, 듀얼모니터) 등 옐로모바일만의 젊고 감각적인 문화를 누릴 수 있습니다.
• 사무실 : 가로수길에 위치한 최고의 근무 환경 (3호선 신사역 8번 출구 방면)</t>
  </si>
  <si>
    <t>• 창업 및 사업 경험
• 새로운 트렌드에 대한 높은 관심
• 기업고객, 파트너 등을 대상으로 한 전문적인 커뮤니케이션 능력
• Native 수준의 외국어(영어) 능력</t>
  </si>
  <si>
    <t>https://www.wanted.co.kr/wd/4449</t>
  </si>
  <si>
    <t>2017-07-15</t>
  </si>
  <si>
    <t>Web/Mobile 디자이너</t>
  </si>
  <si>
    <t xml:space="preserve"> • 웹/모바일 서비스 UI/UX 디자인 경험자
 • Sketch / Photoshop / Illustrator 숙련자 
 • 기획자/개발자(UI/UX 관련) 및 마케터(BX 관련)와의 협업을 위한 커뮤니케이션 능력이 뛰어나신 분
 • 자신이 속한 팀과 자신이 만드는 제품에 애착이 있으신 분 
 • 언제나 고객의 욕구와 트렌드에 관심을 가지고, 리서치와 데이터를 통해 본인의 의견을 논리적으로 제안하실 수 있는 분 </t>
  </si>
  <si>
    <t xml:space="preserve"> • 링커리어 (http://linkareer.com) Web &amp; Mobile UI/UX 디자인
 • 링커리어 BX/BI 디자인 (브랜드, 프로모션, 로고, 캐릭터, 메일링 등) 
  * 업무 관련 기술: Sketch / Photoshop / Illustrator
  * 인력이 부족한 스타트업의 특성상 web &amp; mobile UI/UX 디자인 외에도 BX/BI 관련 디자인을 함께 맡아주실 수 있는 분을 찾고 있으나, 중점적인 업무는 web &amp; mobile UI/UX 디자인입니다</t>
  </si>
  <si>
    <t xml:space="preserve">링커리어는 어떤 서비스인가요?
링커리어는 대학생의 이력 데이터에 기반 하여 맞춤형 정보와 사용자간의 연결을 제공하는 플랫폼입니다. 
비교하여 말씀드리면, 우리나라 대학생들을 위한 링크드인을 지향하고 있습니다. 
현재는 개인의 관심사와 역량 정보를 기반으로 개인 맞춤화된 대외활동/공모전/동아리을 추천하고 있으며, 장기적으로 스터디/인턴/채용 등 커리어와 관련된 다양한 정보를 맞춤형으로 제공하고, 공모전/스터디 팀원 매칭 등 커리어와 관련한 사용자간의 연결을 제공하려 합니다. 
링커리어는 현재 속도에 집중하여 매주 1가지 이상의 신규 기능 및 서비스를 런칭하고 있습니다. 
또한 이러한 사이트 개발에 맞춘 온라인 마케팅 전략을 통해 방문자수와 인지도가 빠르게 성장하고 있습니다. (네이버 트렌드 참고 : https://goo.gl/Mbo1FQ) 
빠른 성장의 상황 속에서 링커리어 사이트를 UI/UX 적으로 보다 개선하고 이끌어주실 분을 찾고 있습니다! 
왜 그 일을 하고 있나요? 어떤 신념을 가지고 일하나요?
요즘 많은 대학생들 처럼 저는 진로에 대한 막연함과 고민으로 방황하는 대학생활을 보냈습니다. 그러던 시기에, 학교 선배의 한마디가 제 삶에 큰 영향을 주었습니다. 
“사람들은 모두가 가지 않는 길을 갈 때, 위험하다고 생각하고 두려워합니다. 하지만, 사실은 그 길이 오히려 더 안전합니다. 경쟁자가 없고 대체할 사람이 없는 당신만의 길이기 때문입니다. 그러니 두려워 말고 당신의 신념과 개성을 쫓아가세요."
이 한마디는 제가 진로를 결정하고 일을 해나가는데 정말 큰 힘을 주었습니다.
우리나라는 자신의 신념과 개성을 쫓기 어려운 사회라고 생각합니다. 
개성을 생각하기에는 너무 어린 나이부터 입시, 스펙, 취준 등 획일적인 치열한 경쟁을 경험하기 때문입니다. 
링커리어는 이러한 문제를 개선하는 것에 기여하고 싶습니다. 
이력데이터에 기반한 맞춤형 정보 추천과 사용자간의 연결을 통해, 모든 개인이 자신의 개성을 극대화하며 직업적 경력으로 승화시킬 수 있도록 돕고 싶습니다. 
이를 통해 모든 사람이 자신만의 길을 갈 수 있도록 돕고 싶습니다.
이러한 가치를 믿는다면, 당신도 소중한 링커리어의 일원입니다. 
* 저희가 지향하는 가치에 대한 영상입니다. (https://www.youtube.com/watch?v=g5joQ-wpicw&amp;t=4s)
팀은 어떻게 구성되어 있나요?
저희는  2011년 설립되어 창업 5년 만에 연매출 140억원에 이르며 폭발적인 성장을 한 스펙업애드라는 기업의 신사업 팀입니다. 
스펙업애드는 잡플래닛이 선정한 2015년 상반기 일하기 좋은 중소기업 “승진기회 및 가능성” 부문 1위, “사내 문화” 부문 3위, “경영진” 부문 3위를 차지한 촉망받는 기업입니다.
평균 연령 24.7세의 젊으면서도 뛰어나고 적극적인 인재들과 함께 배우며 즐겁게 일할 수 있습니다. 
그 속에 링커리어팀은 현재 기획자 1명, 디자이너 1명, 개발자 3명, 운영/마케팅 1명으로 구성된 정말 파릇파릇한 스타트업입니다. 
UI/UX 디자이너로서 링커리어는 어떤 점이 좋나요?
 • 비즈니스적으로 성공하는 제품과 브랜드를 디자인하고 싶다면 정말 최고의 기회입니다. 스펙업애드는 5년만에 폭발적인 성장을 한 마케팅/운영 부문에서 우리나라 최고를 자부하는 회사입니다. 스펙업애드가 운영하는 스펙업 카페  우리나라 대학생이라면 누구나 아는 서비스로 169만명의 회원을 보유하고 있으며 MAU는 600만에 달합니다. 20대 대학생을 타겟으로 하는 서비스 중 이렇게 독보적인 트래픽을 갖춘 매체는 스펙업 카페가 유일합니다. 또한, 스펙업애드가 운영하는 또 다른 서비스인 위포트는 국내 1위 취업 전문 교육 서비스입니다. 이처럼 저희 회사는 이미 대학생, 취업, 교육 부문에서 강력한 영향력과 탁월한 역량, 성공의 경험을 갖추고 있습니다.  그 속의 링커리어는 제품 개발과 마케팅에 대한 역량과 열정을 가진 스타트업 팀입니다. 이러한 인프라와 팀의 시너지가 결합되어 현재 링커리어는 매우 빠르게 성장하고 있습니다. (네이버 트렌드 참고 : https://goo.gl/Mbo1FQ)
 • 링커리어는 대학생 사용자를 위한 커리어 플랫폼입니다. 20대, 그 중에서도 대학생 고객은 Web &amp; Mobile 서비스에 익숙하고 새로운 트렌드를 적극적으로 수용한다는 점에서, 디자이너로서 가장 흥미로운 고객군이라 생각합니다. 한편, 링커리어는 그 중에서도 요즘 대학생들이 가장 고민을 가지고 있는 분야 중 하나인 진로와 커리어를 다루고 있는 플랫폼입니다. 대학생들의 신뢰와 공감을 함께 얻을 수 있는 심플하면서도 감성적인 UX 디자인과 브랜딩이 중요합니다. 
함께 재미있는 것들을 해보기를 기대합니다! </t>
  </si>
  <si>
    <t xml:space="preserve">
어떤 환경에서 일하나요?
 • 근무 시간 : 오전 10시 ~ 오후 7시 (점심시간 1시간 30분)
 • 자기계발을 위한 각종 컨퍼런스/세미나 및 도서구입 비용 지원
 • 최상의 업무 환경을 위한 iMac 27 Inch Retina Display 지원 및 필요한 소프트웨어/툴/리소스 적극 지원 
   (현재는 Sketch, Zeplin, Invision 을 사용중입니다.) 
 • 매주 1회 타사업부와 함께하는 앱분석 세미나
 • 매일 15분 동안 책 (ex: 존 템플턴 &lt;행복론&gt; 등)을 함께 읽고 대화하며 시작하는 아침</t>
  </si>
  <si>
    <t xml:space="preserve"> • 프론트엔드 개발에 대한 이해를 바탕으로 효율적 개발을 고려한 UI/UX 디자인이 가능하신 분 
 • BX/BI 디자인에 대한 관심과 열정이 있으신 분 
 • 좋은 사람들과 즐겁고 열정적으로 일하는 팀을 함께 만들어가고 싶은 분 (저희는 지금 그렇게 일하고 있습니다)
 • 책을 좋아하는 분. 자신과 팀의 전문성과 성장을 위해 함께 학습하고 공유하시는 분 </t>
  </si>
  <si>
    <t>https://www.wanted.co.kr/wd/4451</t>
  </si>
  <si>
    <t>롤리캠 UI/UX 디자이너</t>
  </si>
  <si>
    <t>Zeplin,Shader,Data Analysis,After Effect,영상,그래픽 디자인,Adobe Photoshop,애니메이션,3D 모델링,영상 편집,렌더링,Unity3D,Photoshop Elements,Figma,UX 기획</t>
  </si>
  <si>
    <t xml:space="preserve"> • 3년 이상의 실무경력 또는 이에 준하는 실력
 • 디자인 관련 전공자
 • 포트폴리오 제출 필수
 • 디자인 트렌드 서칭에 대한 지속적인 관심
 • 간결하고 명확한 표현력
 • 협업에 필요한 커뮤니케이션 능력</t>
  </si>
  <si>
    <t xml:space="preserve"> • 글로벌 유저 대상의 모바일 서비스 디자인 / UX 
 • 앱 컴포넌트 / 사용패턴 고도화
 • 서비스 관련 그래픽 작업</t>
  </si>
  <si>
    <t xml:space="preserve"> • 글로벌 모바일앱 및 서비스 기획 경험 보유
 • 모바일앱 및 웹 제작 프로세스 전반에 대한 이해와 경험
 • 최신 iOS 및 안드로이드 디자인 가이드 숙지
 • 팀워크 및 커뮤니케이션 능력 보유
 • 시각/산업 /순수미술 디자인 전공자 우대
 • 모바일앱 UX 설계 경험 우대
 • 동영상 카메라 및 모바일 메시징앱 서비스 트랜드에 대한 이해
 • 어도비 포토샵 / 일러스트 / 에프터이팩트 / Sketch / Zeplin  사용 가능자 우대</t>
  </si>
  <si>
    <t>https://www.wanted.co.kr/wd/4452</t>
  </si>
  <si>
    <t>테마파크 운영 및 관리자(중국사업부 주렁맨)(신입)</t>
  </si>
  <si>
    <t xml:space="preserve"> • 중국어 의사소통 가능자 
 • 중국 현지 근무 가능자 
 • 학력/나이/전공 제한 없음 
 • 주렁주렁을 함께 만들어 가고자 하는 마음 </t>
  </si>
  <si>
    <t xml:space="preserve"> • 테마파크 현장 운영
 • 현장 직원 교육 및 서비스 관리 
 • 상품샵 운영 및 재고관리 
 • 주토리텔러</t>
  </si>
  <si>
    <t xml:space="preserve"> • 기존의 경험을 통해 주렁주렁을 온전히 내 브랜드로 만들고 키워보고 싶은 사람 
 • 수직적인 상하구조가 아닌 소통이 잘 되는 사람 
 • 하나에 미쳐본 사람</t>
  </si>
  <si>
    <t>https://www.wanted.co.kr/wd/4453</t>
  </si>
  <si>
    <t>[애니멀테마파크 주렁주렁] 파크운영팀 관리자 모집 (카페 관련 경력자 우대)</t>
  </si>
  <si>
    <t xml:space="preserve"> • 학력/전공 제한 없음
 • 25세 이상 
 • 주렁주렁을 함께 만들어 가고자 하는 열정 </t>
  </si>
  <si>
    <t xml:space="preserve"> • 테마파크 운영 및 관리  
 • 테마파크 內 카페 운영 및 관리
 • 현장 직원 교육 및 서비스 관리 
 • 레시피 개발 </t>
  </si>
  <si>
    <t xml:space="preserve">"다른 세상, 같은 생명" 
주렁주렁은 동물을 주제로 한 메가브랜드를 목표로 하는 회사입니다. 
현재 동물 메가브랜드의 시작점으로 애니멀테마파크를 오픈, 운영하고 있습니다.
국내(일산, 경주, 하남) / 중국(무한, 이양)에서 총 5개의 지점이 운영되고 있으며 새로운 지점들을 오픈하기 위해 준비하고 있습니다. 
"빨리 가려면 혼자 가고, 멀리 가려면 함께 가라!" 
꿈을 향해 더 멀리 가고 싶은 주렁맨들이 모여 동고동락하며 함께 성장하고 있습니다. 
주렁주렁은 당신의 능력 이전에, 당신이라는 '사람'을 봅니다. 
저희는 다수의 지원보다 주렁주렁과 정말 함께하고 싶은 '한'사람의 지원을 중요하게 생각합니다. 
얼마나 빨리, 크게 성장하는 것보다 주렁맨들과 함께 가는 여정의 경험을 더 중요하게 생각하기 때문입니다. 
가슴뛰는 주렁주렁을 함께 만들어 갈 열정적이고 에너지 있는 주렁맨을 기다립니다. </t>
  </si>
  <si>
    <t xml:space="preserve"> • 4대보험 지원, 퇴직금 지급
 • 꾸준히 성장하고 있습니다.
 • 필요한 책 / 교육비 아낌없이 지원해드립니다.
 • 가슴뛰는 일이 있다면 공유하세요. 실현할 수 있게 도와드릴게요.
 • 안정적인 오프라인 기반아래 직급 상관없이 아이디어가 있다면  
   실행할 수 있게 함께 만들어갑니다.   </t>
  </si>
  <si>
    <t xml:space="preserve"> • 카페 관련 경력자 우대
 • 바리스타 / 제과제빵 관련 경력자 우대
 • 식음 매장 운영 및 관리 경력자 우대
 • 수직적인 상하구조가 아닌 소통이 원활한 사람 
 • 하나에 미쳐본 사람
 • 기존의 경험을 통해 주렁주렁을 내 브랜드로 만들고 키워보고 싶은 사람</t>
  </si>
  <si>
    <t>https://www.wanted.co.kr/wd/4454</t>
  </si>
  <si>
    <t>스포플렉스 마케팅 담당자</t>
  </si>
  <si>
    <t>페이스북,Google Analytics,마케팅 관리,콘텐츠 제작,디지털 광고,마케팅 분석,광고 게재,광고 대행사,마케팅 ROI</t>
  </si>
  <si>
    <t xml:space="preserve"> • 데이터 관리 및 통계적 수치계산에 철저하신 분
 • 열정과 창의적 사고를 소유한 자
 • 커뮤니케이션 능력이 뛰어난 자
 • 빠른 적응력과 실행 능력의 소유자
 • 컴퓨터 활용능력 (파워포인트, 워드, 엑셀)중급 이상</t>
  </si>
  <si>
    <t xml:space="preserve"> • 오프라인 센터의 신규 등록 및 재등록을 위한 모든 마케팅 활동
 • 온/오프라인 광고 집행
 • 광고 분석 및 효율 분석 및 개선 제안</t>
  </si>
  <si>
    <t>피트니스업계의 혁신을 주도하는 스포플렉스는 모두가 불가능 하다고 했던 그룹형 개별 PT 시스템을 창안하여 뜨거운 
호응을 받으며 나날이 규모를 확장하고 있습니다. 우리 스포플렉스에서 함께 혁신을 주도할 새로운 가족을 찾습니다. 
삶의 질을 높이기 위해 가장 우선 시 되는 것은 바로 건강입니다. 스포플렉스는 회원들이 스스로 운동에 참여하여 건강을 지킬 수 있게 헬스매니지먼트를 실현시킵니다. 
스포플렉스와 함께 한다면 당신의 능력을 사람들을 건강하게 만드는 값진 일에 펼칠 수 있습니다.
사람들은 기억할 것입니다. 스포플렉스에서 건강을 지켰고, 행복했다 말할 것입니다. 
당신이 그 주역이 될 수 있습니다.</t>
  </si>
  <si>
    <t>https://www.wanted.co.kr/wd/4455</t>
  </si>
  <si>
    <t>팝펀딩(Popfunding)</t>
  </si>
  <si>
    <t>플랫폼 서비스 기획자</t>
  </si>
  <si>
    <t>성남 분당구 대왕판교로 645번길 16 NHN엔터테인먼트 플레이뮤지엄 3층 팝펀딩(주)</t>
  </si>
  <si>
    <t xml:space="preserve"> • 모바일/웹 기반의 서비스를 제공하는 업체에서 기획/운영 3년 미만의 경력자 혹은 신입
 • 서비스를 구체화할 스토리보드 작성 스킬과 운영 가이드라인 작성 가능자</t>
  </si>
  <si>
    <t xml:space="preserve"> • 웹&amp;모바일 서비스 기획
 • 사용자 분석 및 UX개선 기획
 • 기존 서비스 고도화 및 신규 서비스 기획</t>
  </si>
  <si>
    <t>팝펀딩 주식회사는 대출자와 투자자를 중개하는 P2P(Peer-to-Peer)금융 플랫폼인 팝펀딩(www.popfunding.com)을 운영하는 법인으로 2007년에 설립된 국내 최초의 P2P금융 플랫폼 사업자 입니다.
지난 10년간 축적한 P2P금융에 대한 수 많은 노하우와 운영 능력을 바탕으로 재고자산을 담보로 투자하는 '동산담보 기업투자', 홈쇼핑 방송이 확정된 제품의 제조비용을 조달하는 '홈쇼핑 기업투자' 등의 독특한 투자상품을 발굴 및 운영하여 누적체결금액 500억 원을 돌파하였습니다. (2017년 7월 기준)
자금조달의 니즈가 있는 대출회원과 좀 더 안정적인 투자수익을 기대하는 투자회원들이 팝펀딩 플랫폼을 통해 쉽고 편리하게 팝펀딩을 이용할 수 있도록 서비스 전반에 대한 기획을 담당할 신입 혹은 3년 미만 경력의 유능한 인재를 모십니다.</t>
  </si>
  <si>
    <t xml:space="preserve"> • 4대보험 및 유연한 출퇴근 시간 적용
 • 조식(빵, 김밥 등),중식(4가지 메뉴 중 택1) 제공, 사내 구내식당
 • 출 퇴근 개인차량 이용시 주차 제공
 • 사내 카페테리아, 수면실, 샤워실, 헬스장 제공
 • 그 외 다양한 복리후생</t>
  </si>
  <si>
    <t xml:space="preserve"> • 온라인 서비스 기획 유 경험자
 • 기획력과 분석력을 바탕으로 비즈니스에 대한 인사이트가 있으신 분
 • 팝펀딩 또는 P2P금융 서비스에 대한 관심이 있는 분</t>
  </si>
  <si>
    <t>https://www.wanted.co.kr/wd/4456</t>
  </si>
  <si>
    <t>비비비</t>
  </si>
  <si>
    <t>2021-08-25</t>
  </si>
  <si>
    <t>서울 송파구 위례성대로16길 4-11</t>
  </si>
  <si>
    <t>• 모바일 앱 출시 및 운영 경험이 있으신 분
• 모바일 아키텍처에 대한 이해가 있으신 분
• 모바일 UI/UX 에 깊은 관심이 있으신 분
• 요구사항 분석 및 의사소통이 원활하신 분</t>
  </si>
  <si>
    <t>• 혈액진단용 Android 앱 개발
• 진단 모니터링 Android 앱 개발
• 헬스케어 서비스 Android 앱 개발</t>
  </si>
  <si>
    <t>BBB는 ‘모든 사람들이 평등한 의료 서비스를 받아야 한다’는 사회 혁신적인 정신을 바탕으로, 의료 서비스 환경 개선을 위한 하드웨어, 바이오센서, 모바일 의료 서비스 등 통합적인 솔루션 기술을 개발하는 기업입니다. 체외진단 및 의료기기 전문가들이 모여  ‘피 한 방울’로 다양한 질병을 진단하는 모바일 헬스케어 플랫폼 'MARK-B'와 'neurogear' 등 혁신적인 제품들을 개발하고 있습니다.
사업영역 및 주요제품
- elemark : 혈당. 케톤. 콜레스테롤4종 측정기
- markB : 전기화학 면역분석기술 기반 혈중단백질표지자 정량분석기
- neurogear : PEMF(Pulsed Electromagnetic Fields) 뉴로모듈레이션 의료기기
- 깔당 : 당뇨환자들의 걷기경쟁 어플리케이션
CULTURE
격식파괴. 프리스타일. 업무시간 외 쿨타임 존중!
한국형 조직문화? 그게 뭐임?
비비비는 업무 효율을 높이기 위한 환경과 개인의 프라이버시에 집중합니다.
PEOPLE
세계 최초라는 타이틀을 꿈꾸는 #Romantist
빠른 learning curve를 갖춘 #Smart Nerd
불가능을 말하기 전에 방법을 찾는 #Pioneer
생명을 존중하는 마음과 인류애를 갖춘 #Humanist
**** 첨부자료는 반드시 PDF 형식으로 첨부하셔야 합니다. ****</t>
  </si>
  <si>
    <t>기업 문화
 • 팀원 개인의 경험과 역량, 오너십을 중시합니다.
 • 팀원을 비롯하여 팀 전체의 성장을 지향합니다.
 • 한국, 미국, 유럽, 중국 등 여러 해외 파트너와 협업합니다.
 • 회식과 야근을 강요하지 않습니다.
 • 근무환경이 쾌적합니다. (올림픽공원 도보 3분, 깔끔한 인테리어, 여유로운 회의실, 카페테리아 및 키친 등)
혜택 및 복지 
 • 자율 복장
 • 각종 경조사 지원
 • 퇴직금(DC형 퇴직연금)
 • 매년 종합건강검진 시행
 • 산전/후 휴가, 육아휴직 
 • 최고급 장비(Mac, PC 등) 및 정품 소프트웨어 지원
 • 직무관련 도서구입 및 각종 교육/참가비 등 지원
 • 커피 머신 지원</t>
  </si>
  <si>
    <t>• 장기 프로젝트 경험
• 상용 서비스 라이브 대응 경험
• 스마트폰/태블릿 이외의 플랫폼 대응 개발 경험
• 신기술에 대한 관심과 이를 적용하는데 재미를 느끼는 분
• 제품 혹은 개발에 대한 의견을 거리낌없이 공유하는 분
• 유지보수 가능한 코드를 위해 꾸준하게 리팩터링하고 테스트 코드를 작성하는 분
• 코드 개선 및 코드 리뷰에 적극 참여하는 분
• 각종 문제해결을 경험하신 분</t>
  </si>
  <si>
    <t>https://www.wanted.co.kr/wd/4457</t>
  </si>
  <si>
    <t>링크(LibertyInNorthKorea)</t>
  </si>
  <si>
    <t>HR &amp; Office Manager</t>
  </si>
  <si>
    <t>서울 삼일대로 343 위워크 16층</t>
  </si>
  <si>
    <t xml:space="preserve"> • Native Korean speaker
 • English language proficiency – reading, writing, and speaking should be at a minimum of level 4 on the ILR scale. 
 • Strong interpersonal skills
 • Excellent written and verbal communication skills
 • Demonstrated problem-solving skills
 • Organized and detail oriented
 • Able to handle and prioritize multiple tasks
 • Ability to quickly learn and adopt new technologies and tools
 • Work well independently and also within a team (should be able to work effectively with minimal supervision)</t>
  </si>
  <si>
    <t xml:space="preserve">Human Resources
 • Oversee overall HR functions in South Korea including recruitment, hiring, onboarding &amp; offboarding of Seoul staff and interns
 • Oversee and coordinate South Korea internship program
 • Work with the Country Director to develop and implement office policies and work culture
 • Ensure that the Seoul Office is in compliance with local laws and regulations
 • Manage LiNK’s Alumni network of former interns and staffers in South Korea
 • Manage volunteer programs
Operations
 • Communicate with the Country Director about operations, development, and needs of the Seoul office
 • Manage South Korea operations budget and expenditure records
 • Maintain office supplies and equipment
 • Work with CPA to file and report our South Korea operations’ financials in a timely and transparent manner
 • Maintain and enhance the effectiveness and efficiency of operations functions through creating and  improving systems and processes in support of organizational goals
 • Drive initiatives that contribute to long-term operational and managerial excellence
 • Provide administrative and logistical support to Seoul staff and visiting staffers
Development
 • Work with the Country Director to develop external communications and establish relationships with donors, supporters, and partners
 • Assist in grant writing and fundraising efforts in South Korea
 • Connect supporters and volunteers with opportunities to get involved
 • Monitor all donations and provide support to donors in South Korea </t>
  </si>
  <si>
    <t>Liberty in North Korea is a global movement of people that believe in and work alongside the North Korean people to accelerate change. Our efforts are focused in 3 key areas: Working with Refugees, Changing the Narrative, and Research &amp; Strategy.
Utilizing a modern-day underground railroad through China and Southeast Asia, LiNK rescues refugees and helps them to reach freedom. LiNK’s global grassroots movement works to redefine public perception on North Korea, shifting attention away from the politics and onto the people, and provides a way for concerned citizens to come alongside the North Korean people and help bring about positive change. LiNK also works to develop people-focused strategies that will have the potential to promote change inside North Korea in the long term.
LiNK’s Seoul Office plays a vital role in our post-resettlement programs, research &amp; strategy efforts, and in building global grassroots support for the North Korean people. As Seoul HR &amp; Office Manager, you will oversee our day-to-day operations and work with the team to develop our Seoul Office. This is an exciting opportunity to implement new operational strategies and bring our team in South Korea to the next level.</t>
  </si>
  <si>
    <t xml:space="preserve"> • Unlimited paid time off policy
 • 35% flat discount on store order
 • Work Abroad Program
 • Professional development fund up to $500</t>
  </si>
  <si>
    <t xml:space="preserve"> • Minimum of two years experience in management, operations, or HR (experience managing staff or working with a cross-cultural team is preferred)
 • Experience managing finances/law compliance for an organization/company
 • Experience working with data collection and analysis and process implementation preferred
 • NGO experience (especially with South Korean NGOs) strongly preferred</t>
  </si>
  <si>
    <t>https://www.wanted.co.kr/wd/4458</t>
  </si>
  <si>
    <t>Head of IR</t>
  </si>
  <si>
    <t xml:space="preserve"> • 학사 이상
 • PE, VC, IB 근무 경력 5년 이상
 • Native 수준의 영어능력을 갖추신 분</t>
  </si>
  <si>
    <t xml:space="preserve"> • 국내외 투자자 대상 IR자료 작성 및 설명회 진행 
 • 국내외 신규투자 유치 업무 리딩
 • 투자자 대상 커뮤니케이션 총괄 역할</t>
  </si>
  <si>
    <t>옐로모바일(Yellomobile)은 ‘연결’을 중요시하는 모바일 시대의 새로운 기업입니다. ‘벤처연합’ 형태로 젊은 벤처들을 연결하고, 서비스 제공자와 이용자를, 또 오프라인과 온라인을 연결하고 있습니다. 그러한 연결들이 실현되는 다양한 플랫폼을 제공하면서, 모바일 시대 라이프스타일의 새로운 변화를 이끌고 있습니다. 옐로모바일은 사업의 내용과 연관도에 따라 다섯가지의 핵심사업 S(쇼핑).M(미디어).A(광고).T(여행).O(O2O)으로 구분하고 있습니다.
Shopping Media에는 모바일 핫딜쇼핑 포털 쿠차를 비롯해 해외 직구 배송대행 서비스 포스트베이, 웹호스팅 업체 블루웹과 온라인 판매 솔루션 전문업체 플레이 오토 등이 있습니다. 
Media &amp; Vertical Apps는 다양한 카테고리의 앱들을 통해 즐겁고 스마트한 모바일 컨텐츠를 제공하는 모바일 포털로서 모바일 콘텐츠 큐레이션 서비스 피키캐스트를 비롯해 알람몬, 1km, 포잉 등 다양한 카테고리의 앱들을 통해 사용자 밀착형 컨텐츠를 제공하기 위해 노력하고 있습니다.
Advertisement (YDM, Yello Digital Marketing)은 디지털 마케팅 전략부터 크레에이티브, 모바일 광고 네트워크 플랫폼, 바이럴 마케팅 및 SNS 마케팅 플랫폼까지 마케팅에 필요한 모든것을 제공합니다
Travel (Yello travel)은 여행 전 계획부터 여행지에서의 즐거운 시간, 여행 후 경험을 공유하는 것 모두를 함께 합니다. 
O2O (Yello O2O)는 마케팅에서 IT&amp;CRM, MRO, 컨설팅, 결제까지 O2O 비즈니스의 A to Z를 제공하는 O2O 플랫폼 기업입니다.
즉, 옐로모바일은 모바일 라이프스타일 플랫폼 기업을 지향합니다.</t>
  </si>
  <si>
    <t>빠르게 변화하고 성장하는 스타트업의 내부 상황을 실시간으로 경험할 수 있으며, 훌륭한 인품과 최고의 실력을 지닌 동료들과 함께 성장할 수 있습니다.
 • 출퇴근 : 09:30 ~ 18:30
 • 사내카페 지원 : 월 3만원 지원
 • 경조사 지원
 • 건강검진 시행 : 지정병원 내 건강검진 시행
 • 명절 선물 : 연 20만원 상당의 명절 선물 또는 귀향비 지급
 • 생일자 : 생일 당사자 오후 3시 조기퇴근 + 5만원 상품권 지급
 • 런치DAY : 매월 둘째주 금요일 점심시간 2시간 + 식대 제공
 • 패밀리DAY :  매월 마지막주 금요일 오후 3시 조기퇴근
 • 사무실 : 가로수길에 위치한 최고의 근무 환경 (3호선 신사역 8번 출구 방면)</t>
  </si>
  <si>
    <t xml:space="preserve"> • 열정, 도전정신, 그리고 강한 책임감을 가지신 분
 • 커뮤니케이션 스킬이 뛰어나신 분
 • 일에 대한 성취감을 느끼실 수 있는 분 </t>
  </si>
  <si>
    <t>https://www.wanted.co.kr/wd/4459</t>
  </si>
  <si>
    <t>레페리마케팅컴퍼니-중복</t>
  </si>
  <si>
    <t>크리에이터 콜라보레이션 프로젝트 AE(신입)</t>
  </si>
  <si>
    <t>서울 강남구 테헤란로 447 KB우준타워 B2F</t>
  </si>
  <si>
    <t xml:space="preserve"> • 화장품/패션에 대한 애정
 • YouTube 뷰티 콘텐츠 등 온라인 디지털 뷰티 콘텐츠에 대한 이해와 지식
 • 콘텐츠 기획에 대한 이해와 지식
 • 광고홍보 기획에 대한 이해와 지식
 • 능숙한 타인과의 커뮤니케이션 능력
 • 꼼꼼한 플래닝 능력</t>
  </si>
  <si>
    <t xml:space="preserve"> • 브랜드 비즈니스 커뮤니케이션
 • 크리에이터 비즈니스 커뮤니케이션
 • 콜라보레이션 프로젝트 기획 - 영상 스토리라인
 • 브랜드의 디지털 크리에이터 마케팅 플랜 전략 수립 및 기획 - 토털 마케팅 측면 
 • 브랜드 클라이언트 영업 / 관리 기여</t>
  </si>
  <si>
    <t>레페리는 수많은 뷰티 브랜드들이 크리에이터들과 콜라보레이션하여 우수한 제품을 크리에이터들의 영상을 통해 시청자들에게 알릴 수 있는 기회를 제공합니다.
이 과정에서 레페리 크리에이터 콜라보레이션 프로젝트 AE만의 특징이 있다면, 우리는 일반적인 광고대행사와 달리 크리에이터의 매니지먼트사로서 비즈니스 콜라보레이션을 연결하는 만큼 단순히 제품의 광고만을 위한 콜라보레이션은 진행하지 않으며 크리에이터의 스타일과 개성, 그리고 시청자들의 입장을 모두 고려하여 브랜드-시청자-크리에이터 모두에게 유익하고 기쁜 영상을 만들 수 있도록 돕는다는 것입니다.
이를 위해 레페리는 우선적으로 브랜드에게 크리에이터와 콜라보레이션을 함께 했을 때의 효과와 더불어 일반적인 광고와 달리 크리에이터의 콘텐츠 스타일과 개성에 자연스레 녹아들어야만 시청자들이 기쁘게 받아들이는 정보성 &amp; 흥미성 콘텐츠가 된다는 것을 설득하고 알려드립니다.
그리고 해당 제품들에 대한 크리에이터들의 의견을 피드백 받아서 실제 해당 제품에 대한 긍정적인 평가를 하였을 때만 비즈니스를 성사시키고 해당 제품을 활용하여 다양한 노하우와 정보를 곁들여 콘텐츠가 창작될 수 있도록 스토리라인 기획 및 조율을 담당하여 보조하게 됩니다.
완성된 영상이 업로드된 이후에는 레페리 데이터랩과 공조하여 해당 영상의 광고홍보 효과 등을 측정하여 브랜드에게 피드백하면서 프로젝트가 마무리되고, 다음 스텝의 마케팅 플랜을 수립 및 제시하게 됩니다.
다른 광고 영역과 달리, 크리에이터 영상만의 흥미와 정보, 그리고 객관성을 해치지 않는 범위안에서 뷰티 브랜드와 크리에이터들이 콜라보레이션할 수 있도록 도와 크리에이터 산업의 발전을 이끌며 시청자 - 크리에이터 - 브랜드 모두의 성공을 이끄는 이들이 바로 크리에이터 콜라보레이션 프로젝트 AE의 존재 이유입니다.
우리가 함께 프로젝트를 진행하는 뷰티 브랜드들은 로에알 그룹, 에스티로더 그룹, 아모레퍼시픽 그룹을 비롯하여 국내외 수많은 뷰티 브랜드들로 구성되어있어 그 어떤 회사의 직책보다 많은 뷰티 브랜드와의 커뮤니케이션을 진행할 수 있어 커리어 업그레이드에 큰 도움이 될 것입니다.
또한 레페리는 Google Korea와 2년 연속으로 비즈니스 컨퍼런스를 공동으로 주최할 만큼 전문적으로 고도화된 마케팅을 진행하고 있기 때문에 일반 광고홍보대행 업무보다 훨씬 커리어 업그레이드에 기여될 것입니다.</t>
  </si>
  <si>
    <t xml:space="preserve"> • 급여 점심식대 포함지급 및 저녁 식대 지원.
 • 회사내 무료 음료 및 맛있는 간식 제공.
 • 직원전용 화장품 직원 할인 판매.
 • 다양한 뷰티, 패션 제품 사용 기회.</t>
  </si>
  <si>
    <t>레페리의 브랜드 클라이언트들은 로레알 그룹, 에스티로더 그룹, 아모레퍼시픽 그룹 등 세계적인 브랜드들이 포함되어 구성되어 있고, 크리에이터들도 마찬가지로 세계적인 스타 크리에이터들도 포함되어 구성되어 있기 때문에 감각적인 비즈니스 커뮤니케이션 능력과 대인관계 형성 능력 등이 매우 중요시됩니다.
매우 전문적이면서도 인간적인 매력이 돋보여야 가장 큰 성과를 낼 수 있는 직책이므로 지원자분의 성격과 가치관 등을 깊게 고려해보시는 것을 추천합니다.
그리고 우리는 단순히 브랜드의 니즈에 맞추어 광고 콘텐츠를 제작하는 것이 아니라, 브랜드의 니즈를 해당 크리에이터의 스타일과 개성, 그리고 콘텐츠의 특성에 맞추어 재해석하여 기획함으로써 브랜드와 크리에이터 모두를 만족시키는 영상 콘텐츠 기획이 창작되어야 최고의 효과가 탄생하게 되므로 현재 트렌드인 크리에이터들의 뷰티 영상 콘텐츠에 대한 이해도가 필요합니다.
전문적이고 이론적인 분석과 지식보다는 실제 뷰티 영상 콘텐츠를 즐겨본다거나 진심의 애정이 있을 경우 성과는 더욱 높을 것입니다.
단, 그렇다고 하여 뷰티 영상을 온전히 즐길 수 있는 여성분들만 해당 직무를 수행할 수 있는 것은 아닙니다.
콘텐츠 기획 외적으로도 브랜드와의 비즈니스적 커뮤니케이션을 비롯해 크리에이터 영상 마케팅을 비롯한 브랜드의 총체적인 디지털 마케팅 플랜에 대하여 레페리는 전략을 수립하고 제시하는 역할도 수행하기 때문입니다.
같은 예산으로 더욱 효율적인 마케팅을 패키징하고, 단기가 아닌 장기적인 마케팅 플랜을 짜고 실행할 수 있도록 도울 수 있을만한 마케팅 전략 기획 및 수립 능력도 크게 필요로 되는 만큼 성별의 구분 없이 누구나 크리에이터 콜라보레이션 프로젝트 AE가 될 수 있습니다.
 • 브랜드 디지털 마케팅 관련 경험자 우대
 • 뷰티 브랜드 관련 서포터즈 경험자 우대
 • 매거진 등 매체사 에디터 등 관련 겸험 우대</t>
  </si>
  <si>
    <t>https://www.wanted.co.kr/wd/4460</t>
  </si>
  <si>
    <t>위메프</t>
  </si>
  <si>
    <t>웹 프론트엔드 개발자(O2O사업부)</t>
  </si>
  <si>
    <t>서울특별시 강남구 영동대로 502</t>
  </si>
  <si>
    <t xml:space="preserve"> • 3년 이상의 웹 프론트엔드 개발 경험자
 • HTML, CSS,  Javascript 개발 경험자
 • 웹표준, 웹접근성, Cross Browsing에 대한 이해도 보유자
 • AngularJS, React 등 다양한 웹 프레임워크 기술 사용 경험자</t>
  </si>
  <si>
    <t xml:space="preserve"> • O2O서비스 웹 프론트엔드 개발</t>
  </si>
  <si>
    <t>지역·서비스 상품 중 각종 클래스와 액티비티를 모아놓은 '위메프 DOOING(두잉)' 
사용자 주변의 지역 상품 쇼핑 정보를 실시간 제공하는 '할인지도'
커피전문점과 소비자를 연결하는 O2O서비스 '커핑'
위메프 지역·서비스 카테고리를 'O2O 생활 플랫폼'으로 성장시켜 나가고 있는 O2O사업부에서
O2O서비스 웹 프론트엔드 개발자를 찾습니다.</t>
  </si>
  <si>
    <t xml:space="preserve"> • 선택적 복지제도 (복지 포인트 지급)
 • 기념일 축하 선물 지급 (졸업, 생일, 결혼기념일, 자녀입학, 명절)
 • 위메프 딜 구매시 별도 포인트 지급
 • 여성 출산전후휴가 100일 (법정휴가  포함)
 • 남성 출산전후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Node.js 등을 이용한 서버 사이드 기술 유경험자
 • ECMAScript 기반의 개발 경력자
 • Git, Bitbucket 형상관리 경험자
 • 원활한 커뮤니케이션 능력을 보유한 자
 • 보훈대상자(국가유공자)는 관련 법률에 의거 우대 </t>
  </si>
  <si>
    <t>https://www.wanted.co.kr/wd/4462</t>
  </si>
  <si>
    <t>프로덕션 팀원</t>
  </si>
  <si>
    <t>524.723,524.725,524.727,524.957</t>
  </si>
  <si>
    <t xml:space="preserve"> • 콘텐츠 기획에 대한 지식
 • 꼼꼼한 플래닝 능력
 • 영상 프로덕션 분야에 스킬이 있는 분(촬영, 편집, 음향, 조명 등)
 • 고졸 이상
 • 남성의 경우, 군필 </t>
  </si>
  <si>
    <t xml:space="preserve"> • 샌드박스 네트워크 소속 크리에이터의 광고 영상 기획 및 제작</t>
  </si>
  <si>
    <t xml:space="preserve">샌드박스 네트워크의 스튜디오는 소속 크리에이터의 유튜브 채널을 성장시킬 수 있도록 콘텐츠 제작에 도움을 주는 역할을 합니다. 
이 과정에서 프로덕션 팀은, 높은 수준의 프로덕션 역량을 지원하여 소속 크리에이터가 보다 다채로운 영상을 만드는데 기여하고 있습니다. 또한 다른 광고 시장과는 다르게, 크리에이터라는 영역을 벗어나지 않는 내에서 디지털 향의 콘텐츠를 만들 수 있도록 영상제작에 도움을 주고 있습니다. </t>
  </si>
  <si>
    <t xml:space="preserve"> • 4대 보험
 • 출산 휴가 및 육아 휴직
 • 종합 건강 검진
 • 야근 식비 및 교통비 지원
 • 중식비 별도 지원
 • 무제한 간식 제공
 • 휴게 공간 제공 
 • 업무 시간 이후 촬영부스 사용
 • 자유롭고 수평적인 회사 분위기
 • 파이팅 넘치고 화목한 동료들</t>
  </si>
  <si>
    <t xml:space="preserve"> • 게이밍 콘텐츠에 대한 애정
 • YouTube 등의 영상 콘텐츠를 즐겨보고 영상 콘텐츠 시장의 트렌드를 잘 파악하는 분
 • 영상 제작 경험
 • 영상 관련 학과 전공</t>
  </si>
  <si>
    <t>https://www.wanted.co.kr/wd/4463</t>
  </si>
  <si>
    <t>프로덕션팀 리드</t>
  </si>
  <si>
    <t xml:space="preserve"> 1. 4년제 대졸 이상
 2. 영상 연출 경력(3년 이상)
 3. 광고 및 홍보 기획에 대한 역량을 갖추신 분
   • 높은 수준의 프로젝트 플래닝
   • 최신 트렌드 파악 및 적용 능력
   • 주도적인 커뮤니케이션 능력
 4. 프리미어/애프터이펙트 등 영상 제작툴 활용 가능한 분</t>
  </si>
  <si>
    <t xml:space="preserve"> • 샌드박스 네트워크 Production &amp; Tech팀 총괄
 • 샌드박스 소속 크리에이터 광고형 콘텐츠 영상 제작 리드 (비즈니스 커뮤니케이션, 기획, 촬영, 편집, 운영 등 총괄)
 • 샌드박스 스튜디오 콘텐츠 제작 인프라 구축 및 관리 (R&amp;D) </t>
  </si>
  <si>
    <t xml:space="preserve">샌드박스 네트워크 스튜디오에서는 소속 크리에이터의 유튜브 채널을 성장시킬 수 있도록 콘텐츠 제작에 도움을 주는 역할을 합니다. 이 과정에서 샌드박스 네트워크의 프로덕션 팀은 크리에이터 개인이 할 수 없었던 프로덕션 역량을 지원하여 보다 다채로운 영상을 만드는데 기여하고 있습니다. 또한 다른 광고 시장과는 다르게, 크리에이터라는 영역을 벗어나지 않는 내에서 디지털 향의 콘텐츠를 만들 수 있도록 영상제작에 도움을 주고 있습니다. </t>
  </si>
  <si>
    <t xml:space="preserve"> • 크리에이터와 크리에이터의 콘텐츠를 존중할 줄 아는 분
 • 샌드박스 자체 프로덕션 및 브랜드 광고 역량을 발전시킬 수 있는 역량을 가진 분
 • YouTube, Facebook 등 Online/Mobile/Digital Contents 산업에 대한 이해가 높으신 분</t>
  </si>
  <si>
    <t>https://www.wanted.co.kr/wd/4464</t>
  </si>
  <si>
    <t>크리에이터 콜라보레이션 프로젝트 AE(경력)</t>
  </si>
  <si>
    <t>523.710,523.719,523.763,523.950</t>
  </si>
  <si>
    <t xml:space="preserve"> • 급여 점심식대 포함 지급 및 저녁 식대 지원.
 • 회사내 무료 음료 및 맛있는 간식 제공.
 • 직원전용 화장품 직원 할인 판매.
 • 다양한 뷰티, 패션 제품 사용 기회.</t>
  </si>
  <si>
    <t>레페리의 브랜드 클라이언트들은 로레알 그룹, 에스티로더 그룹, 아모레퍼시픽 그룹 등 세계적인 브랜드들이 포함되어 구성되어 있고, 크리에이터들도 마찬가지로 세계적인 스타 크리에이터들도 포함되어 구성되어 있기 때문에 감각적인 비즈니스 커뮤니케이션 능력과 대인관계 형성 능력 등이 매우 중요시됩니다.
매우 전문적이면서도 인간적인 매력이 돋보여야 가장 큰 성과를 낼 수 있는 직책이므로 지원자분의 성격과 가치관 등을 깊게 고려해보시는 것을 추천합니다.
그리고 우리는 단순히 브랜드의 니즈에 맞추어 광고 콘텐츠를 제작하는 것이 아니라, 브랜드의 니즈를 해당 크리에이터의 스타일과 개성, 그리고 콘텐츠의 특성에 맞추어 재해석하여 기획함으로써 브랜드와 크리에이터 모두를 만족시키는 영상 콘텐츠 기획이 창작되어야 최고의 효과가 탄생하게 되므로 현재 트렌드인 크리에이터들의 뷰티 영상 콘텐츠에 대한 이해도가 필요합니다.
전문적이고 이론적인 분석과 지식보다는 실제 뷰티 영상 콘텐츠를 즐겨본다거나 진심의 애정이 있을 경우 성과는 더욱 높을 것입니다.
단, 그렇다고 하여 뷰티 영상을 온전히 즐길 수 있는 여성분들만 해당 직무를 수행할 수 있는 것은 아닙니다.
콘텐츠 기획 외적으로도 브랜드와의 비즈니스적 커뮤니케이션을 비롯해 크리에이터 영상 마케팅을 비롯한 브랜드의 총체적인 디지털 마케팅 플랜에 대하여 레페리는 전략을 수립하고 제시하는 역할도 수행하기 때문입니다.
같은 예산으로 더욱 효율적인 마케팅을 패키징하고, 단기가 아닌 장기적인 마케팅 플랜을 짜고 실행할 수 있도록 도울 수 있을만한 마케팅 전략 기획 및 수립 능력도 크게 필요로 되는 만큼 성별의 구분 없이 누구나 크리에이터 콜라보레이션 프로젝트 AE가 될 수 있습니다.
 • 광고홍보대행사 AE 경력자 우대
 • 브랜드 디지털 마케팅 관련 경력자 우대
 • 뷰티 브랜드 관련 경력자 우대
 • 매거진 등 매체사 에디터 등 관련 경력자 우대</t>
  </si>
  <si>
    <t>https://www.wanted.co.kr/wd/4465</t>
  </si>
  <si>
    <t xml:space="preserve">디지털 마케팅 플래너(경력) </t>
  </si>
  <si>
    <t>523.708,523.763</t>
  </si>
  <si>
    <t xml:space="preserve"> • 뷰티 디지털 마케팅 경력
 • 뷰티 디지털 마케팅 관련 전반적인 지식 보유
 • Facebook / Instagram / YouTube 등 주요 디지털 플랫폼 사용 &amp; 광고 시스템 지식 및 노하우 보유
 • 마케팅 컨셉 구축 및 카피라이팅 등 크리에이티브 작업 지식 및 노하우 보유
 • 화장품 분야 관련 전반적인 지식 보유</t>
  </si>
  <si>
    <t xml:space="preserve"> • 뷰티 브랜드 or 화장품 브랜딩
 • 뷰티 디지털 광고 마케팅 컨셉 구축
 • 뷰티 디지털 광고 콘텐츠의 카피라이팅
 • 브랜드 광고주 커뮤니케이션</t>
  </si>
  <si>
    <t xml:space="preserve">레페리는 단순 크리에이터 콜라보레이션 영상 프로젝트만 다루는 것이 아닌 페이스북, 구글, 네이버등 다양한 디지털 플랫폼에서 여러 뷰티 브랜드들과 ‘종합 디지털 광고 및 마케팅’을 진행하고 있습니다.
때문에 광고주의 브랜드를 전문적으로 심도있게 분석하여 브랜딩 하고 있고 이를 토대로 디지털 마케팅 플래닝을 진행하고 있습니다. 그 플랜에 맞춰 크리에이터 영상 콘텐츠, 플랫폼 별 카피라이트, 베너광고(그래픽 디자인) 등의 크리에이티브 한 작업들이 진행됩니다. 
이 과정에서 본 채용의 해당자인 CREATIVE 담당자는 광고주의 월별 브랜드 디지털 마케팅의 총체적인 컨셉 및 계획을 수립하고 카피라이트를 기획하게 됩니다. 
그 후에는 팀 내의 실무 플래너 및 그래픽 디자이너, 사내 각종 콘텐츠 팀이 협업하여 광고 콘텐츠를 제작하고 광고 집행이 이루어지게 됩니다. 
여성 소비자가 많은 콘텐츠 플랫폼인 Facebook / Instagram / YouTube / Google(GDN) / NAVER가 우리의 주 무대입니다. 
레페리 마케팅 컴퍼니에서 뷰티 브랜드들 만을 위한 최고의 디지털 마케팅 서비스를 펼쳐 볼 인재를 찾습니다. </t>
  </si>
  <si>
    <t xml:space="preserve"> • 마케팅 &amp; Creative 에이전시 경력 우대
 • 뷰티 매거진 경력 우대
 • 기타 뷰티 콘텐츠 경력 우대
 • 디지털 플랫폼 관련 경력 우대</t>
  </si>
  <si>
    <t>https://www.wanted.co.kr/wd/4466</t>
  </si>
  <si>
    <t>Customer Motivator(고객감동팀)</t>
  </si>
  <si>
    <t>507.552,507.554,510.1028</t>
  </si>
  <si>
    <t>• 레이니스트의 비전과 뱅크샐러드 CM철학에 공감하는 분
• 타인의 상황에 '공감' 할 줄 아는 분
• 센스있게 글쓰고 말하는 것에 소질 있으신 분
• 의사소통이 원활하고 문제해결을 즐기시는 분
• 피드백과 성장을 두려워하지 않는 분</t>
  </si>
  <si>
    <t>• 뱅크샐러드의 고객 접점 채널(앱 내 문의하기, 메일, 앱스토어, SNS 등)에서 다양한 고객들과 소통합니다.
• 상담 데이터를 통해 서비스 의사 결정과정과 기획에 참여하며 훌륭한 기획자, 개발자들과 함께 고객중심적인 서비스를 만들어나갑니다.
• 특별한 고객 감동 콘텐츠를 통해 고객 한 분 한 분과 밀접한 관계를 맺으며, 고객과 가장 가까이에서 CM 마케터로서 뱅크샐러드를 브랜딩하고 홍보합니다.
• 고객감동을 위한 새로운 아이디어를 도출하여 프로젝트를 기획하고 과감하게 추진합니다.
• 신규팀원 교육, 팀원 코칭 등을 통해 팀원을 관리하며 함께 성장합니다.</t>
  </si>
  <si>
    <t>뱅크샐러드의 고객감동팀(Customer Motivatior)에게 고객은 그 이상, 우리의 팀원입니다.
CM은 "마음으로 마음을 움직인다" 는 뜻의 "감동(感動)"으로 완성됩니다.  마음을 담은 소통으로 고객들의 마음을 움직이고, 고객들의 자발적인 참여를 바탕으로 뱅크샐러드를 더욱 좋은 서비스로 함께 만들어갑니다.
뱅크샐러드는 기획, 개발, 마케팅, 제휴 등 다양한 분야에서 '고객에게 답이 있다'라는 대원칙을 갖고 의사결정을 합니다. 고객감동팀은 고객과 뱅크샐러드를 연결하는 중요한 역할을 담당하고 있습니다.
고객들의 작은 목소리 하나도 놓치지 않고 진심으로 소통하며, 적극적으로 공유하고 문제를 함께 해결해나갈  Customer Motivator를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수습기간 진행: 입사 후 2개월의 수습 과정을 거쳐 최종 합격이 결정됩니다.</t>
  </si>
  <si>
    <t>• 고객상담업무를 기획하고 조직한 뒤 성과측정까지 관리한 경험이 있는 분
• 콘텐츠(홍보 글, 이미지, 영상 등)를 제작하고 기획하여 결과까지 관리해본 경험이 있는 분
• 데이터에서 인사이트를 뽑아 기획에 반영한 경험이 있는 분</t>
  </si>
  <si>
    <t>https://www.wanted.co.kr/wd/4467</t>
  </si>
  <si>
    <t>iOS 개발자 (병특가능 현역, 보충역, 산업기능, 전문연구)</t>
  </si>
  <si>
    <t xml:space="preserve"> • 열정 그리고 UIView Animation Duration 0.05초의 꼼꼼함 (0.5초 아닙니다)
 • 컴퓨터 공학 및 관련 학과 졸업자
 • iOS App 개발 신입 및 1년차 이상
 • 새로운 기술에 호기심이 많고 적극적으로 시도해보시는 분
 • 개발 이슈 해결 및 기술 트렌드를 위해 "네이버 사용하지 않는 분"
   (i.e. 이슈 해결을 위해 구글링 (Stack Overflow) 하시는 분)</t>
  </si>
  <si>
    <t>• iOS App 유지 및 보수
 • iOS App 신규 개발</t>
  </si>
  <si>
    <t>CRScube, Inc.는 의료임상시험 소프트웨어를 개발해 20개국에서 서비스하는 회사입니다. 의료임상시험 전문가와 IT 전문가가 모여 최고의 솔루션을 만들고 있으며 본격적인 해외 진출을 위해 미국 법인과 캐나다, 일본 사무소를 열었습니다. 다양한 솔루션의 추가적인 개발 및 모바일 솔루션 강화를 위해 iOS 개발자를 채용하게 되었습니다. 젊고 건강한 가능성 있는 기업에서 "성장"이라는 경험을 얻고자 하시면 주저없이 함께해 주세요. 당신의 손 끝에서 모두에게 평등한 의료임상시험이 실현될 수 있습니다.</t>
  </si>
  <si>
    <t xml:space="preserve"> • 6개월 오피스 출근 후 재택 근무 선택
 • 아침 간식(주먹밥, 과일) 및 넘치는 냉장고
 • 종합건강검진(1촌 이내 1명 포함 지원)
 • 도서비 및 어학(전화영어, 일어 등) 지원
 • 체력단련비
 • 야간 퇴근자 석식 및 택시비 지원</t>
  </si>
  <si>
    <t>개발
 • 컴퓨터/시스템공학
 • 단위테스트, UI 테스트 자동화
 • RESTful API 개발 경험
 • JIRA/Confluence 유경험</t>
  </si>
  <si>
    <t>https://www.wanted.co.kr/wd/4468</t>
  </si>
  <si>
    <t>Web/Mobile 디자이너(신입)</t>
  </si>
  <si>
    <t>https://www.wanted.co.kr/wd/4469</t>
  </si>
  <si>
    <t>2017-10-12</t>
  </si>
  <si>
    <t>HTML5/Javascript Programmer</t>
  </si>
  <si>
    <t>959.960,959.961,959.962</t>
  </si>
  <si>
    <t xml:space="preserve"> • Rapid, iterative development of a small game.
 • Handle all technical aspects from project set-up to deployment.
 • Keep documentation about system design.
 • Follows the agile project management on JIRA.
 • Talk with the game designers often, to make the best suited choices.</t>
  </si>
  <si>
    <t xml:space="preserve"> • Confident in all stages of the HTML5/Javascript game development cycle.
 • Knowledge of how to support artists and designers to bring their ideas to life.</t>
  </si>
  <si>
    <t xml:space="preserve"> • Consistent, rigorous programming style
 • Understands responsibilities and expectations of each department of a game studio.
 • Speaks English.</t>
  </si>
  <si>
    <t>https://www.wanted.co.kr/wd/4470</t>
  </si>
  <si>
    <t>523.708,523.710,523.719,523.721,523.1030</t>
  </si>
  <si>
    <t xml:space="preserve"> • 관련분야 5년 이상 경력자
 • 소셜미디어(페이스북, 블로그, 인스타 등) 운영 및 콘텐츠 기획 경험
 • 온라인/모바일 미디어캠페인 직접 운영 경험
 • 서비스 지표 기반 그로스해킹 역량</t>
  </si>
  <si>
    <t xml:space="preserve"> • 신규 웹 플랫폼 서비스 마케팅 업무
 • 온라인 마케팅 캠페인 기획/운영
 • 자체 SNS 채널 운영 (페이스북, 블로그, 인스타그램)
 • 서비스 지표 관리 및 분석</t>
  </si>
  <si>
    <t xml:space="preserve">"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SXSW 2016 Startup Accelerator Finalist 및 Y-Combinator 2016 Summer Batch 선정되어 글로벌하게 성장하고 있습니다.
회사의 더 큰 성장을 위해 기존 롤리캠 사업에서 축적한 역량으로 신규 서비스를 준비하고 있으며, 새로운 영역에서 함께할 가족을 모집하고 있습니다. </t>
  </si>
  <si>
    <t xml:space="preserve"> • 주 5일 근무
 • 출 퇴근이 자유롭고 편안한 스타트업 분위기
 • 중식 제공</t>
  </si>
  <si>
    <t xml:space="preserve"> • 다양한 마케팅 분석 툴 사용 가능자
 • 신규서비스/IT/스타트업 마케팅 경험자 우대
 • SNS에서 소통하는 것을 즐기며 주체할 수 없는 끼의 소유자</t>
  </si>
  <si>
    <t>https://www.wanted.co.kr/wd/4471</t>
  </si>
  <si>
    <t>광고 운영 담당자</t>
  </si>
  <si>
    <t xml:space="preserve"> • 디지털 광고 업계 경력 1년 이상</t>
  </si>
  <si>
    <t xml:space="preserve"> • Third Party 광고 서버를 통한 광고 운영 및 효율 최적화
 • 기존 광고 상품 고도화
 • 신규 광고 상품 기획</t>
  </si>
  <si>
    <t>블라인드는 100% 인증된 직장인 만으로 이루어진 서비스로서, 매력적인 유저풀을 가지고 있는 매체입니다. 블라인드에서는 올해부터 앱 내부 네이티브 광고를 통한 수익화 사업을 시작하였습니다.
블라인드 광고 사업팀의 중심에서 운영, 기획, 최적화 업무를 맡아주실 분을 찾고 있습니다.</t>
  </si>
  <si>
    <t xml:space="preserve"> • 직급없는 수평적인 문화 
 • 점심, 저녁 식대 지원</t>
  </si>
  <si>
    <t xml:space="preserve"> • 모바일 앱 광고 수익화 경력자</t>
  </si>
  <si>
    <t>https://www.wanted.co.kr/wd/4472</t>
  </si>
  <si>
    <t>517.643,517.645,517.650</t>
  </si>
  <si>
    <t xml:space="preserve"> • 투철한 책임감으로, 업무완결의지 강한자
 • 규정과 원칙을 중시하나, 업무적 센스와 융통성을 갖춘자
 • 성취감 및 자기개발 욕구가 강한자</t>
  </si>
  <si>
    <t xml:space="preserve"> • 인사제도(평가/보상/승진을 비롯한 주요인사제도) 기획
 • 인사제도 운영 및 조직 관리
 • 인사 Process 개선 및 고도화
 • 기타 인사 업무</t>
  </si>
  <si>
    <t xml:space="preserve"> • 인사제도 전반 기획, 운영 경험이 있는자
 • IT회사 HR 경력자</t>
  </si>
  <si>
    <t>https://www.wanted.co.kr/wd/4473</t>
  </si>
  <si>
    <t xml:space="preserve">회원/캠페인 관리자(애드맥스) </t>
  </si>
  <si>
    <t xml:space="preserve"> • 원활한 커뮤니케이션
 • 빠른 피드백 및 응대
 • 긍정적이고 열정적인 마인드
 • 평일 야간근무(주1회), 주말근무(월1회) 가능자
• 비고: 야간근무는 4시출근 새벽1시 퇴근</t>
  </si>
  <si>
    <t xml:space="preserve"> • 신규 유입회원 물량체크 및 현황 파악
 • 이탈회원 체크 및 현황 파악
 • 기존회원 문의 및 이슈 응대, 독려(소재전달)
 • 파트너 정산 및 응대
 • 캠페인 세팅 및 광고주 문의사항 응대 및 체크</t>
  </si>
  <si>
    <t xml:space="preserve">YelloMobile의 카울리는 광고주와 애플리케이션/모바일웹을 연결시켜주는 광고 솔루션으로 사용자의 연령, 성별, APP, 시간 등을 광고주의 니즈에 따라 다양한 방법으로 타깃팅하여 효율적인 광고 집행이 가능한 가장 스마트한 광고 입니다. 국내 100대 기업의 빅브랜드가 CAULY의 효과적인 타깃 광고와 다양한 형태로 구현되는 광고 기술을 경험 하였으며, 만족스러운 광고 효과로 지속적인 광고 집행이 이뤄지고 있습니다.
*애드맥스는 FSN의 자회사입니다.  </t>
  </si>
  <si>
    <t>https://www.wanted.co.kr/wd/4474</t>
  </si>
  <si>
    <t>베스파(VESPA)</t>
  </si>
  <si>
    <t>(신규프로젝트) 모바일 클라이언트 프로그래머</t>
  </si>
  <si>
    <t>서울특별시 강남구 테헤란로83길 15, 9층(삼성동, 제이엠빌딩)</t>
  </si>
  <si>
    <t xml:space="preserve"> • 모바일 캐주얼 게임 개발 경력(특정 장르 불문) 5년 이상
 • Unity3D 개발 경력 3년 이상
 • AOS / IOS 출시 및 상용화 경력
 • 스파인(Spine) 연동 및 프로그래밍 경력</t>
  </si>
  <si>
    <t>• 캐주얼 게임 클라이언트 프로그램 제작</t>
  </si>
  <si>
    <t>‘베스파’는 꿈을 게임으로 실현하는 기업입니다. 
베스파는 2013년 5월 설립된 게임 제작 및 서비스 전문 기업입니다. 
2016년 9월 태국 소프트 런칭을 거쳐 2017년 2월 모바일 RPG [King's Raid]를 한국, 북미, 동남아시아에 정식 런칭하였으며 대형 게임사들이 점령한 모바일게임 시장에서 중소기업의 직접서비스 게임으로는 한국의 양대마켓 매출 TOP 10을 기록하여 큰 화제를 일으킨 적 있습니다. 
현재 타이틀인 [King’s Raid]를 출시한지 2년이 지난 시점에서도 여전히 많은 유저들의 사랑을 받고 있으며 한국 뿐 아니라 글로벌에서도 성과가 나날이 좋아지고 있습니다.
많은 회사들이 글로벌 진출을 비전으로 하고 있지만 정작 중견회사들도 이를 부담스러워 하는 것이 현실인 상황에서 베스파는 출시한 모든 국가에서 가시적인 성과를 내고 있으며 진정한 글로벌 게임회사로 거듭날 비전을 가지고 있습니다. 
꿈을 실현하는 기업에서 전문가로 성장하고 싶은 우수한 분들과 함께 하고 싶습니다.</t>
  </si>
  <si>
    <t xml:space="preserve"> • 수평적 조직 문화
   - 전 구성원(대표이사 포함) 영어이름을 사용하는 수평적 조직 문화
 • 일과 쉼의 균형
  - 일할 때 열정적으로 일하고, 쉴 때는 편하게 쉴 수 있는 환경
  - 휴게실, Play Room 설치 (사무실 곳곳에 빈백이 놓여 있어, 자유롭게 쉼과 일을 병행) 
  - 년 1회 Refresh 휴가 및 휴가비 지원 (연차휴가 별개)
  - 무비데이, 피자데이, 도시락데이, 국내/외 여행데이
 • 일에 집중할 수 있는 환경제공
  - 개인 듀얼 모니터 제공 (아티스트 대형 CintiQ 제공)
  - 스마트폰 통신비 지원
 • 함께 기뻐하는 문화
  - 경조금 및 경조휴가 제공
     : 결혼 시 신혼여행비 지원
     : 출산 시 양육비 지원</t>
  </si>
  <si>
    <t xml:space="preserve"> • 캐주얼 게임 전반에 걸쳐 플레이와 재미에 대한 센스, 감각이 있으신 분
 • 게임의 재미 및 아이디어를 빨리 구현 및 완성하는 걸 좋아하는 분
 • 프로그램에 필요한 것들을 빨리 찾아 통합하고 구조화하는 데 능숙하신 분
 • 프로그램 이외 기획, 운영 쪽에 관심 또는 경험이 있으신 분
 • 글로벌 시장 타겟으로 출시 또는 상용화 경험 있으신 분
 • 인앱, 광고, 페이스북 등 플랫폼 작업 경험 있으신 분</t>
  </si>
  <si>
    <t>https://www.wanted.co.kr/wd/4475</t>
  </si>
  <si>
    <t>2017-07-17</t>
  </si>
  <si>
    <t>게임기획자(킹스레이드)</t>
  </si>
  <si>
    <t xml:space="preserve"> • 게임기획 경력1년이상
 • 기획 포트폴리오 문서 작성 능력 높으신 분
 • 퀄리티를 향한 눈과 욕심을 가지신 분
 • 원활한 커뮤니케이션 능력</t>
  </si>
  <si>
    <t xml:space="preserve"> • UI / 시스템 / 컨텐츠 기획
 • 게임 신규 컨텐츠 기획 및 구현
 • 캐릭터 구현 및 리소스 관리</t>
  </si>
  <si>
    <t xml:space="preserve">베스파는 2013년 5월 설립된 게임 제작 및 서비스 전문 기업입니다. 
당사는 2016년 9월 태국 소프트 런칭을 거쳐 2017년 2월 모바일 RPG &lt;King’s Raid&gt;를 한국, 북미, 동남아시아에 정식 런칭하였으며 넷마블로 대표되는 대형 게임사들이 점령한 모바일게임 시장에서 중소기업의 직접서비스 게임으로는 역대 유일하게 한국의 양대마켓 매출 TOP 10을 기록하여 큰 화제를 일으킨 적 있습니다.
현재 당사의 타이틀인 &lt;King’s Raid&gt; 출시한지 5개월 정도가 지난 시점에서도 여전히 많은 유저들의 사랑을 받고 있으며 한국에서의 여러 기록도 베스파의 자랑이지만 진짜 자랑은 글로벌 성과에 있습니다. 많은 회사들이 글로벌 진출을 비전으로 하고 있지만 정작 중견회사들도 이를 부담스러워 하는 것이 현실인 상황에서 베스파는 &lt;King’s Raid&gt;를 출시한 모든 국가에서 가시적인 성과를 내고 있습니다. 향후에도 유럽, 남미, 일본 중국 등으로 글로벌 서비스를 확장해 진정한 글로벌 게임회사로 거듭날 비전을 가지고 있습니다. </t>
  </si>
  <si>
    <t xml:space="preserve"> • 일과 쉼의 균형
   - 일할 때 열정적으로 일하고, 쉴 때는 편하게 쉴 수 있는 환경
   - 휴게실, Play Room 설치 ( 사무실 곳곳에 빈백이 놓여 있어, 자유롭게 쉼과 일을 병행 ) 
   - 년 1회 Refresh 휴가 및 휴가비 지원 ( 연차휴가 별개 )   
 • 일에 집중할 수 있는 환경제공
  - 개인 듀얼 모니터 제공 ( 아티스트 대형 CintiQ 제공 )
  - 스마트폰 통신비 지원
 • 함께 기뻐하는 문화
  - 경조금 및 경조휴가 제공
     : 결혼 시 신혼여행비 지원
     : 출산 시 양육비 지원  </t>
  </si>
  <si>
    <t xml:space="preserve"> • 다양한 게임 경험과 분석력, 사고력을 가지신 분
 • 해당 분야 경력자
 • Unity 3D 사용 경험자
 • 게임에 대한 열정과 주인의식을 가진 분</t>
  </si>
  <si>
    <t>https://www.wanted.co.kr/wd/4476</t>
  </si>
  <si>
    <t>2021-02-14</t>
  </si>
  <si>
    <t>[마플샵] 크리에이터 제휴 영입 매니저</t>
  </si>
  <si>
    <t>강남구 선릉로 513 APEX TOWER 8층</t>
  </si>
  <si>
    <t>• MCN 및 크리에이터 활동 또는 협업 진행 경험이 있는 분
• 기업 간 콜라보 프로젝트, B2B 커뮤니케이션에 익숙한 분
• 서비스 운영 경력 2년 이상
• 원활한 커뮤니케이션 능력 보유
• 근면성실하고 책임감과 오너십을 가지신 분</t>
  </si>
  <si>
    <t>• 크리에이터 스카우팅 및 굿즈 론칭
• 기업 IP 협업 담당 및 커뮤니케이션
• 크리에이터의 니즈 및 주요 타겟층을 반영한 IP 굿즈 상품 기획
• 크리에이티브셀러 대상 커뮤니케이션</t>
  </si>
  <si>
    <t>마플샵은 유튜브 크리에이터, 디자이너, 아티스트, 인플루언서등 다양한 분야의 크리에이터들을 위한 커머스 플랫폼으로 브랜드 구축을 위한 새로운 채널입니다. 
크리에이터의 영입과 커뮤니케이션 그리고 상품 론칭까지의 여정은 크리에이터에 대한 관심과 애정 그리고 콘텐츠에 대한 이해가 필수입니다. 크리에이터와 함께 협업하여 상품을 만들고 브랜드를 만드는 일을 진행합니다. 커뮤니케이션 경험과 능동적인 에너지로 업무를 주도적으로 맡을 수 있는 인재를 모십니다.</t>
  </si>
  <si>
    <t>일하는 방식
정해진 틀에 무조건 맞추기 보다 목표를 달성하기 위해 효율적인 방식을 유연하게 선택합니다. 팀원이 각자 할 일을 맡아서 수행하고 결과에 책임지고 있습니다.
• 유연 근무제 시행
• 자율 출근
• 재택 근무 ( 팀장님과 협의 후 진행 )
• GSuite Hangouts Chat 메신저로 소통
• GSuite Collavate 로 전자 결제
• Notion 을 이용한 문서 관리 및 이슈 트래킹
휴가
• 자율 휴가제
• 출산 휴가
• 월차, 연차
기타
• 고급 커피 제공 ( 셀프 드립 )
• 간식 무한 제공
• 석식 제공
• 점심 식사 비용 지원
• 경조사비
• 4대 보험
• 연차월차
• 상조제도
• 팀별 회식지원
• 청년내일채움공제
• 재직자내일채움공제
• 저녁식사 제공 
• 간식과 커피 제공
• 야근시 택시비지원
• 자유복장</t>
  </si>
  <si>
    <t>• 유튜브 크리에이터들에 대한 관심
• 책임감 있고 자기 주도적이며, 긍정적인 에너지가 넘치는 분
• 변화에 유연하며 새로운 업무에 대한 빠른 습득력을 보유하신 분
• IT/이커머스/스타트업 근무 경험있으신 분</t>
  </si>
  <si>
    <t>https://www.wanted.co.kr/wd/4477</t>
  </si>
  <si>
    <t>웹서비스 개발자(신입)</t>
  </si>
  <si>
    <t xml:space="preserve">공통
 • 자신의 의견을 논리 정연하게 표현할 수 있는 분 
 • 자신이 만든 코드에 자부심을 가진 분 
 • 새로운 기술에 대한 학습 의지와 거부감이 없는 분 
 • 자료구조와 알고리즘 이해가 있는 분 
신입
 • HTML, CSS, Javascript에 대한 충분한 이해가 있는 분 
 • 웹표준, 웹접근성에 대한 이해와 관심이 있는 분 . </t>
  </si>
  <si>
    <t xml:space="preserve"> • 팀업(업무용 SNS) 웹서비스 개발 
 • A.I 컨설팅 웹서비스 
 • 알툴즈 웹서비스 개발 
 • 사내시스템 개발</t>
  </si>
  <si>
    <t>이스트소프트에서 웹서비스 함께 만들어갈 개발자를 모십니다.</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 심사 → 온라인코딩테스트 → 기술면접 → 최종면접 
 * 대학생프로그래밍 경시대회 수상자 or ACM-ICPC 리저널 상위 입상자(이력서에 수상년도, 순위 기재필)는 온라인코딩테스트가 면제됩니다.
기타사항
 • 근로형태 : 정규직 
 • 연봉수준 : 3,500만원 이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소스 버전 관리의 중요성을 인지하고 계신 분 우대 
 • 오픈소스 활용과 기여에 대한 경험이 있는 분 우대 
 • 백엔드개발에 대한 지식이나 경험이 있는 분 우대 
 • Database, Network등 프론트엔드만이 아닌 서비스가 동작하는 전반적인 지식이 있는 분 우대</t>
  </si>
  <si>
    <t>https://www.wanted.co.kr/wd/4478</t>
  </si>
  <si>
    <t>웹서비스 개발자(경력)</t>
  </si>
  <si>
    <t>공통&gt;
 • 자신의 의견을 논리 정연하게 표현할 수 있는 분 
 • 자신이 만든 코드에 자부심을 가진 분 
 • 새로운 기술에 대한 학습 의지와 거부감이 없는 분 
 • 자료구조와 알고리즘 이해가 있는 분 
 경력
 • 프론트엔드 관련 개발 경력 3년 이상인 분 
 • React/Redux를 기반으로 한 개발 경험이 있는 분 
 • PC, 모바일의 다양한 브라우저 이슈에 대한 경험과 이해가 있는 분</t>
  </si>
  <si>
    <t xml:space="preserve"> • 팀업(업무용 SNS) 웹서비스 개발 
 • A.I 컨설팅 웹서비스 
 • 알툴즈 웹서비스 개발 
 • 사내시스템 개발  </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 실무진면접 → 최종면접
전형일정
 • 서류 접수 : ~ 7월 25일(화) 오후 11시59분까지 
 •.서류전형 결과발표: 서류접수 마감일로부터 1주이내
기타사항
 • 근로형태 : 정규직 
 • 연봉수준 : 3,500만원 이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소스 버전 관리의 중요성을 인지하고 계신 분 우대 
 • 오픈소스 활용과 기여에 대한 경험이 있는 분 우대 
 • 백엔드개발에 대한 지식이나 경험이 있는 분 우대 
 • Database, Network등 프론트엔드만이 아닌 서비스가 동작하는 전반적인 지식이 있는 분 우대 </t>
  </si>
  <si>
    <t>https://www.wanted.co.kr/wd/4479</t>
  </si>
  <si>
    <t>공팔리터 캠패인_상품 포토그래퍼</t>
  </si>
  <si>
    <t>-Photoshop 사용에 능숙하신 분
-DSLR카메라 사용에 능숙하신 분 
-예술영혼이 불타는 분 
-본인 포트폴리오 필수</t>
  </si>
  <si>
    <t>-공팔리터 캠페인용 제품 촬영 및 보정 업무
-내부 담당자간 촬영 일정 조율</t>
  </si>
  <si>
    <t>-열심히 일한 당신 떠나요 (연,월차 제도)
-굶지말고 든든하게 (맛있는 간식과 커피 무한 제공)
-우리 만남은 우연이 아니야 ~ (팀별 회식지원)
-밥은 먹고해야지 (저녁식사 제공)
-안전한 귀갓길을 위해 (야근시 택시비지원)
-배움엔 때가 없다. (직무교육 지원)
-책책책 책을 읽읍시다. (업무 관련 도서 구매 지원)
-당신의 패션을 존중합니다. (자유복장)
-각종 경조사 지원</t>
  </si>
  <si>
    <t>-스튜디오 촬영 경험자 
-사진 촬영 경력 1년 이상 우대
-새로운 분야에 항상 흥미를 느끼고 추진력이 있는 사람
-불가능하다고 말하기 전에 방법을 찾아보는 사람
-상사의 눈치보다 자기 스스로의 눈치를 보는 사람 
-기존 조직의 경험보다 Learning curve가 빠른 사람
-가능한 모든 상황을 다 고려해보는 사람
★★본인 포트폴리오 필수 제출</t>
  </si>
  <si>
    <t>https://www.wanted.co.kr/wd/4480</t>
  </si>
  <si>
    <t>2019-02-22</t>
  </si>
  <si>
    <t>안드로이드 앱개발 및 운영담당자</t>
  </si>
  <si>
    <t xml:space="preserve"> • 안드로이드 개발 경력 3년 이상
 • 구글 플레이스토어 출시 경험
 • Git 사용 경험
 • 비즈니스 로직을 꼼꼼히 구현할 수 있는 분
 • 오픈소스를 자유자재로 활용할 수 있는 분
 • 리팩토링과 테스트를 통한 점진적 개선에 관심 있는 분</t>
  </si>
  <si>
    <t xml:space="preserve"> • 공팔리터 안드로이드 네이티브 앱 개발 및 유지보수
 • UI 컴포넌트 Custom 및 기획자/디자이너 협업
 • REST API 연동 및 백엔드 개발자 협업</t>
  </si>
  <si>
    <t>세상에서 가장 큰 도전, 공팔리터
(주)공팔리터의는 2015년 7월 최초의 소셜 체험 플랫폼 런칭 이후 현재 1천여 개 글로벌 브랜드가 이용하고, 월 1,000만 PV를 돌파하는 등 혁신적인 서비스로 자리매김하였습니다.
현재 한국과 중국, 미국에 정식 서비스가 런칭되었으며 인도네시아, 말레이시아, 일본, 독일 등 다양한 국가에 서비스를 확장하여 전 세계 판매자와 전 세계 소비자를 상품으로 연결하는 세계 최초의 글로벌 소셜커머스로 도약하고자 합니다.</t>
  </si>
  <si>
    <t xml:space="preserve"> • 열심히 일한 당신 떠나요 (연,월차 제도)
 • 굶지말고 든든하게 (맛있는 간식과 커피 무한 제공)
 • 우리 만남은 우연이 아니야 ~ (팀별 회식지원)
 • 배움엔 때가 없다. (직무교육 지원)
 • 책책책 책을 읽읍시다. (업무 관련 도서 구매 지원)
 • 당신의 패션을 존중합니다. (자유복장)
 • 개발자의 감각은 장비에서 시작된다. (최고수준의 업무용 장비 제공)
 • 각종 경조사 지원</t>
  </si>
  <si>
    <t xml:space="preserve"> • 글로벌 서비스 경험하신 분
 • 사진, 동영상 관련 개발 경험 있으신 분
 • 테스트, 배포 자동화 가능하신 분
 • Kotlin 경험 있으신 분</t>
  </si>
  <si>
    <t>https://www.wanted.co.kr/wd/4481</t>
  </si>
  <si>
    <t>타다(TADA) 소프트웨어 QA</t>
  </si>
  <si>
    <t>• 모바일 어플리케이션 QA 경험 2년 이상 있으신 분
• 뛰어난 커뮤니케이션 능력을 보유하신 분 
• 빠른 서비스 이해 능력 있으신 분 
• iOS / Android OS에 대한 높은 이해도가 있으신 분 
• 테스트 케이스 작성 및 수행 가능하신 분
[필수 제출서류]
• 이력서 및 경력기술서  
• 아래 "필수질문"에 대한 답변을 포함한 자기소개서 
  - VCNC 혹은 타다(TADA)를 어떻게 알게 되셨나요?
  - 타다 QA팀에 합류하게 된다면 가장 기대하는 바는 무엇인가요?
• 제출서류 파일명 형식 (PDF파일 권장)
  예) [원티드] QA_김타다_이력서, [원티드] QA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 체계적인 테스트 계획을 수립하고 다양한 테스트를 수행한 뒤 결과를 공유
• 서비스 전반적인 품질을 개선하기 위해 품질 수준을 구체화하고 측정, 모니터링, 피드백
• 결함이 발생할 경우 발견, 분석 후 영향력을 판별하고 수정되기까지 관리</t>
  </si>
  <si>
    <t>VCNC QA팀에서 종합 모빌리티 플랫폼 타다(TADA) 서비스를 함께 고민하고 보다 잘 만들어갈 꼼꼼하고 책임감 있는 QA 동료를 찾습니다. 
최선을 다해 최고의 결과물을 만들어 내면서도 항상 즐겁게 일하는 동료들과 함께 하고 싶은 분이라면 언제든지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VCNC Life]
• 구성원 누구나 서비스 기능 개선 제안이 가능한 커미티(Committee) 제도
• 정보 투명성과 열린 소통을 위한 매월 첫째 주 금요일 타운홀 미팅 (Feat. Jak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쏘카(SOCAR) 이용시 상시 할인
• 비트윈 유저이면 비트윈 플러스 평생권 업그레이드
• 비트윈 굿즈 직원가 할인
• 편의점 뺨치는 각종 음료와 스낵이 한가득!</t>
  </si>
  <si>
    <t>• O2O 서비스 QA 경험이 있으신 분
• 컴퓨터 소프트웨어 및 연관 분야 전공하신 분
• 1종 운전면허 보유하신 분
• ISTQB 자격증 보유하신 분</t>
  </si>
  <si>
    <t>https://www.wanted.co.kr/wd/4482</t>
  </si>
  <si>
    <t>화장품 상품기획/BM/제조판매 관리자</t>
  </si>
  <si>
    <t xml:space="preserve"> • 제조판매관리자 자격 충족 (화학/바이오 전공 또는 관련 경력 증명 필요)
 • OEM/ODM 협업 경험</t>
  </si>
  <si>
    <t xml:space="preserve"> • 시장트렌드 조사, 신상품 기획, 마케팅 및 판매 전략 수립, OEM/ODM 제조 핸들링</t>
  </si>
  <si>
    <t>(주)비모뉴먼트는 국내 대표 뷰티 브랜드 육성을 기업비전으로 설립된 화장품 제조업체 입니다. 
 대표 브랜드 d'Alba는 이탈리안 컨템포러리 뷰티 브랜드를 컨셉으로 2016년 출시되어, 세미럭셔리 스킨케어의 대표 브랜드로 성장 중에 있습니다. 특히 화이트트러플 퍼스트 스프레이 세럼 (#승무원미스트)은 브랜드 대표 제품으로서 국내 뿐 아니라 해외 10개국에 판매가 이루어지고 있습니다. d'Alba는 현재 현대백화점, 신세계면세점, 신세계백화점, LOHBs 등 유명 채널에 입점되어 있으며, 지속적으로 온/오프라인 채널 확장을 계획하고 있습니다. 
달바에서는 회사의 이익 10%를 매년 직원들의 기여도에 따라 배분하는 인센티브 제도를 운영하고 있습니다. 홍대의 자유로운 분위기 속에서 구성원 모두가 서로 도와가며 일하며, 오랫동안 다니고 싶은 회사로 만드는 것이 경영 철학이자 기업의 비전 입니다. 평균나이 29세로 젊고 활기찬 문화를 가지고 있습니다. 
현재 달바에서는 저희와 함께 성장할 상품기획자를 찾고 있습니다. 주요 업무는 신상품 기획, OEM/ODM 제조 핸들링 이며, 제조판매관리자 자격 요건이 필수 조건입니다.</t>
  </si>
  <si>
    <t xml:space="preserve"> • 성과/기여에 따른 인센티드 제도를 운영 중
 • 우수성과자 스톡옵션 부여
 • 점심 식사와 커피는 모두 회사에서 지원해 드립니다~^^</t>
  </si>
  <si>
    <t xml:space="preserve"> • 브랜드 매니징 경험</t>
  </si>
  <si>
    <t>https://www.wanted.co.kr/wd/4483</t>
  </si>
  <si>
    <t>CRM/CS 책임자</t>
  </si>
  <si>
    <t xml:space="preserve"> • 온라인 쇼핑몰 고객응대 경력자
 • 꼼꼼하고 친절한 성격이신분</t>
  </si>
  <si>
    <t xml:space="preserve"> • 고객관계관리(CRM) 업무 총괄
 • CS조직 운영</t>
  </si>
  <si>
    <t>브랜디는 '남들이 못하는걸 하자'라는 철학과 '모바일세대에 맞는 차세대쇼핑플랫폼을 만든다' 는 비전으로 설립된 스타트업입니다.
저희 팀은 10년간의 커머스사업 경험을 바탕으로 서비스기획부터 운영,개발까지 경험과 열정을 가진 젊은 인재들이 함께 만들어가고 있습니다.
설립초기에 DSC인베스트먼트,빅베이슨캐피탈 등으로부터 투자를 유치하였고, 안정적인 비즈니스 모델을 기반으로 빠르게 성장하고 있습니다.
저희와 같은 비전과 문화를 공감하며 즐겁게 일할 수 있는 분을 모시고 싶습니다.</t>
  </si>
  <si>
    <t xml:space="preserve"> • 패션 쇼핑몰 경력 우대
 • 조직 운영관리 경력 우대</t>
  </si>
  <si>
    <t>https://www.wanted.co.kr/wd/4485</t>
  </si>
  <si>
    <t>쇼핑몰 입점제휴 담당자</t>
  </si>
  <si>
    <t xml:space="preserve"> • 높은 실행력을 가지신 분
 • 영업의 중요성에 대한 이해도가 높으신 분
 • E-커머스, 플랫폼에 대한 이해도가 높으신 분</t>
  </si>
  <si>
    <t xml:space="preserve"> • 쇼핑몰 입점영업
 • 쇼핑몰 제휴기획</t>
  </si>
  <si>
    <t xml:space="preserve"> • 창업 경험자
 • 스타트업 근무 경험자</t>
  </si>
  <si>
    <t>https://www.wanted.co.kr/wd/4486</t>
  </si>
  <si>
    <t>어반디지털마케팅</t>
  </si>
  <si>
    <t>디지털 마케팅 AE(대리/과장급)</t>
  </si>
  <si>
    <t>서울특별시 금천구 가산디지털1로 181 10층</t>
  </si>
  <si>
    <t xml:space="preserve"> • 온라인 마케팅 대행사 출신</t>
  </si>
  <si>
    <t>[디지털 커뮤니케이션]
 • 클라이언트 커뮤니케이션
 • 디지털 채널 운영 전략 수립
 • 디지털 콘텐츠 기획
 • 디지털 IMC 캠페인 기획 및 진행
 • 정기 보고서 작성
[뉴미디어]
 • 클라이언트 커뮤니케이션
 • 디지털 광고 전략 수립
 • 광고(SA, DA, SNS) 미디어 플래닝
 • 렙사 커뮤니케이션 및 관리
 • 인플루언서(MCN) 섭외 및 관리
 • 광고 효율 분석 및 리포트 작성</t>
  </si>
  <si>
    <t>2017년도 어반디지털마케팅의 새로운 역사를 함께 만들어갈 창의적이고 열정적인 마케팅 전문가를 찾습니다.
'어반디지털마케팅'은 2009년 설립 이후, 급변하는 온라인 마케팅 시장의 트렌드를 선도하고 온.오프라인의 경계를 넘어선 뉴미디어 채널의 이해도와 크리에이티브한 전략적 통찰력을 갖춘 다양한 분야의 마케팅 전문가들이 함께 하고 있습니다.</t>
  </si>
  <si>
    <t xml:space="preserve"> • 중식 제공,  야근 시 석식 및 택시비 제공
 • 매주 월요일 10시 출근, 매주 금요일 5시 퇴근(09:30~18:30)
 • 가족 생일 케이크 제공 (미혼자 경우 부모님, 기혼자 경우 배우자 및 자녀)
 • 근속 1년 이상 통신비 지원 (월 3만원)
 • 1년 이상 근속 시 연차별 포상 (어반트립 / 어반홀리 : 안식 휴가 및 휴가비 지급)</t>
  </si>
  <si>
    <t xml:space="preserve"> • 커뮤니케이션 능력이 뛰어난 자</t>
  </si>
  <si>
    <t>https://www.wanted.co.kr/wd/4487</t>
  </si>
  <si>
    <t>그래픽 디자이너(GD)/모션 그래픽 디자이너(MGD)</t>
  </si>
  <si>
    <t>511.592,511.593,511.594,511.596,511.599,511.600,511.602,511.879,511.928,511.929</t>
  </si>
  <si>
    <t xml:space="preserve"> • 광고대행사 또는 웹에이전시 디자인 관련 부서 근무 경력 1년 이상
 • 관련 학과 및 교육 기관 이수
 • 촬영 및 편집 가능자(영상 PD)</t>
  </si>
  <si>
    <t xml:space="preserve"> • 소셜미디어 콘텐츠 디자인
 • 프로모션, 이벤트 페이지 디자인
 • 디자인 기획 및 제작 디렉팅</t>
  </si>
  <si>
    <t>2017년도 어반디지털마케팅의 새로운 역사를 함께 만들어갈 창의적이고 열정적인 마케팅 전문가를 찾습니다.
'어반디지털마케팅'은 2009년 설립 이후 급변하는 온라인 마케팅 시장의 트렌드를 선도하고 온.오프라인의 경계를 넘어선 뉴미디어 채널의 이해도와 크리에이티브한 전략적 통찰력을 갖춘 다양한 분야의 마케팅 전문가들이 함께 하고 있습니다.</t>
  </si>
  <si>
    <t xml:space="preserve"> • 중식 제공, 야근 시 석식 및 택시비 제공
 • 매주 월요일 10시 출근, 매주 금요일 5시 퇴근(09:30 ~ 18:30)
 • 가족 생일 케이크 제공 (미혼자 경우 부모님, 기혼자 경우 배우자 및 자녀)
 • 근속 1년 이상 통신비 지원 (월 3만원)
 • 1년 이상 근속 시 근속 연차별 포상 (어반트립/어반홀리 : 안식 휴가 및 휴가비 지급)</t>
  </si>
  <si>
    <t xml:space="preserve"> • 커뮤니케이션 능력이 탁월하신 분
 • 모션 그래픽 툴 활용 능숙자(에프터이펙트, 프리미어, 파이널컷 등)</t>
  </si>
  <si>
    <t>https://www.wanted.co.kr/wd/4488</t>
  </si>
  <si>
    <t>이벤젤스</t>
  </si>
  <si>
    <t>웹 서비스 백엔드 개발자</t>
  </si>
  <si>
    <t>서울 송파구 법원로 114, 엠스테이트 B동 914호</t>
  </si>
  <si>
    <t xml:space="preserve"> • BS Engineering/Computer Science or equivalent experience required
 • Expertise server side, back-end experience developing software in Java SE 1.7/8, J2EE , Spring, Maven, MVC is preferred. Python knowledge is plus.. 
 • Java and object oriented design concepts, including core libraries, design patterns, encapsulation, polymorphism, inheritance 
 • Experience with an agile software development lifecycle including design, development, testing and support 
 • Experience developing core Java applications running on a JRE in the Linux environment (multi-threading, sockets) 
 • Server-side web technologies (servlets, sessions, hibernate, spring, RESTful architecture) 
 • Relational database technologies (Oracle, MySQL) 
 • Enterprise application server technologies (Tomcat, Jetty, WebSphere) 
 • Working knowledge of information security concepts and principles 
 • Experience with multi-threaded, high-volume, real-time, on-line transaction processing 
 • Experience developing software for systems with high availability requirements 
 • Knowledge of continuous improvement, test-driven development and pair programming
 • Ability to work well with internal and external technology resources.
 • Ability to complete complex bug fixes.</t>
  </si>
  <si>
    <t xml:space="preserve"> • 웹 서비스 백엔드 개발</t>
  </si>
  <si>
    <t>이벤젤스는 B2B 하이브리드 클라우드 브로커리지 서비스를 제공하는 클라우드 서비스 마켓플레이스를 개발하고 있습니다. 이는 기업고객들이 클라우드, 온프레미스 소프트웨어와 서비스를 효율적으로 구매할 수 있도록, 또한 벤더들은 기업 시장에 효과적으로 유입할 수 있도록 지원합니다.
통합 서비스와 AI 리포트 등 차세대 클라우드 서비스의 패러다임 변화에 함께하고자 하는 개발자는 지원해주시길 바랍니다.</t>
  </si>
  <si>
    <t xml:space="preserve"> • 국민연금, 고용보험, 건강보험, 산재보험의 4대보험
 • 회식 및 야근 강요 안함
 • 자유 복장</t>
  </si>
  <si>
    <t xml:space="preserve"> • 우대 전공: 전기/전자공학, 컴퓨터/시스템공학, 수학/통계학
 • 해당 직무 근무 경험이 있는 경우</t>
  </si>
  <si>
    <t>https://www.wanted.co.kr/wd/4489</t>
  </si>
  <si>
    <t>営業事務・問い合わせ対応</t>
  </si>
  <si>
    <t>・営業事務等の事務経験
・コール業務の経験をお持ちの方(インバウンド・アウトバウンド問わず)</t>
  </si>
  <si>
    <t>2017年4月より新設された当社の主力事業である教育事業の会員フォローを行なう部門への配属となります。
当該部門では、当社会員企業やサービスに興味を持っていただいた企業からの問い合わせ対応やキャンペーンの案内、セミナーの運営等、当社サービスの有効利用や退会防止に向けた取り組みを行っております。
その部門の中で、新たに以下①～③の業務をメインでご担当いただく方を募集いたします。
① セミナーの参加者管理や設営等の運営サポート、セミナー結果の分析
② 当社会員企業の管理・分析
③ お客様からの問い合わせ対応</t>
  </si>
  <si>
    <t>リスクモンスター株式会社は与信管理事業を本業とし、BPO事業や教育事業、ビジネスポータル事業等を行っている東証二部上場企業です。
経営の根幹を担う与信管理事業を主軸に2000年の設立以来、安定的に事業を拡大してまいりました。
設立当時の２０００年、０１年は相次ぐ大型企業の倒産も含め、倒産件数もピーク期。
インターネットの普及と与信に対するニーズの高かったことが会社を設立する背景となっています。
今では与信管理ASPクラウドサービスで特許を取得し、上場企業やIPOをめざす成長企業に積極的に導入されています。
そんな当社の教育事業で、新たにお客様企業の顧客満足度向上や長期利用促進を目的とした会員サポートを行なっていただく方を採用することになりました。
営業事務やコール業務のご経験をお持ちの方。これまで培ってきたスキルやご経験を活かし、安定成長を続ける当社で活躍いただけませんか？</t>
  </si>
  <si>
    <t>・WEB広告、動画制作などに関する知識・経験
・データ分析の経験</t>
  </si>
  <si>
    <t>https://www.wanted.co.kr/wd/4490</t>
  </si>
  <si>
    <t>2018-04-20</t>
  </si>
  <si>
    <t>웹 서비스 (프론트엔드/백엔드) 개발자</t>
  </si>
  <si>
    <t>• 해당 경력 2년 이상 경험자  
• Jasmine, Karma, Backbone JS, Node.JS, D3.JS 경험자 우대
• MVC(Model View Control) responsive design 및 coding 가능, Code 해석 및 유지보수 가능
• Javascript,  PHP, CSS3, and HTML5에 대해 기술구현 경험자 우대
• 표준웹서비스 구현 경험자(RESTful APIs) 우대
• JSON &amp; xml 이해가능자 우대 
• 학습능력이 뛰어나고, 문제해결 의지가 높은 사람 우대
• 커뮤니케이션 능력이 뛰어 날 것</t>
  </si>
  <si>
    <t xml:space="preserve"> • 웹사이트 프론트엔드(UI처리부문) 개발
 • 웹사이트 백엔드(서버모듈) 개발</t>
  </si>
  <si>
    <t>이벤젤스는 B2B 하이브리드 클라우드 브로커리지 서비스를 제공하는 클라우드 서비스 마켓플레이스를 개발하고 있습니다. 이는 기업고객들이 클라우드, 온프레미스 소프트웨어와 서비스를 효율적으로 구매할 수 있도록, 또한 벤더들은 기업 시장에 효과적으로 유입할 수 있도록 지원합니다.
통합 서비스와 AI 리포트 등 차세대 클라우드 서비스의 패러다임 변화에 함께하고자 하는 개발자를 모집합니다.</t>
  </si>
  <si>
    <t xml:space="preserve"> • 우대 전공 : 전기/전자공학, 컴퓨터/시스템공학, 수학/통계학
 • 해당 직무 근무 경험 2년 이상</t>
  </si>
  <si>
    <t>https://www.wanted.co.kr/wd/4492</t>
  </si>
  <si>
    <t>웹 UX 디자이너</t>
  </si>
  <si>
    <t xml:space="preserve"> • Degree in graphic or web design or related discipline.
 • User-focused with a strong understanding of typography, color and layout.
 • Highly creative and able to think outside the box.
 • Excellent working knowledge of XHTML, HTML, CSS.
 • Highly proficient in Adobe Photoshop and Illustrator.
 • Able to work on a Mac.
 • Able to work in a fast-paced environment.
 • A team player who is also able to work independently.
 • Excellent communication skills.
 • Extremely well organized and detail oriented.
 • Deadline driven.</t>
  </si>
  <si>
    <t xml:space="preserve"> • 웹 UX 디자인</t>
  </si>
  <si>
    <t>이벤젤스는 B2B 하이브리드 클라우드 브로커리지 서비스를 제공하는 클라우드 서비스 마켓플레이스를 개발하고 있습니다. 이는 기업고객들이 클라우드, 온프레미스 소프트웨어와 서비스를 효율적으로 구매할 수 있도록, 또한 벤더들은 기업 시장에 효과적으로 유입할 수 있도록 지원합니다.
통합 서비스와 AI 리포트 등 차세대 클라우드 서비스의 패러다임 변화 속에서 고객에게 최고의 경험을 제공할 수 있는 디자이너를 모집합니다.</t>
  </si>
  <si>
    <t xml:space="preserve"> • 해당 직무 근무 경험이 있는 경우</t>
  </si>
  <si>
    <t>https://www.wanted.co.kr/wd/4493</t>
  </si>
  <si>
    <t>SW영업팀 아웃바운드 TM 담당자(신입)</t>
  </si>
  <si>
    <t>510.769,510.902</t>
  </si>
  <si>
    <t xml:space="preserve"> • 오픈 된 공간 내 아웃바운드 업무에 대한 부담이 없으신 분 
 • 사람 간 대화가 능숙하며, 적극적인 성향을 가지신 분 
 • 보안 SW 및 일반 SW 관련 일반적인 지식을 가지고 계신 분 
 • 해외 출장에 결격 사유가 없으신 분</t>
  </si>
  <si>
    <t xml:space="preserve"> • 당 사의 주요 협력업체 요청으로 발생되는 신규 TM 진행 건 업무 지원 
 • 타 제품 사용 고객 대상 직판 목적의 신규 TM 업무 
 • 당사 제품 사용 기존 고객 대상 해피콜 업무 
 • 갱신 도래 고객 대상 재계약 유도 목적의 확대 콜 업무</t>
  </si>
  <si>
    <t xml:space="preserve">이스트소프트 SW영업팀에서 새로운 개척 및 더 높은 도약을 하기 위해  전문성을 가진 텔레마케팅 담당자를 모십니다.
전형절차
 • 서류심사 → 실무진면접 → 최종면접 
전형일정
* 서류전형 결과발표: 서류접수 마감일로부터 1~2주이내 
  * 전형결과를 당락상관없이 모든 지원자들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 xml:space="preserve"> • 유관 경력 있으신 분 우대</t>
  </si>
  <si>
    <t>https://www.wanted.co.kr/wd/4494</t>
  </si>
  <si>
    <t>SW영업팀 아웃바운드 TM 담당자</t>
  </si>
  <si>
    <t>이스트소프트 SW영업팀에서 새로운 개척 및 더 높은 도약을 하기 위해  전문성을 가진 텔레마케팅 담당자를 모십니다.
전형절차
 • 서류심사 → 실무진면접 → 최종면접 
전형일정
* 서류전형 결과발표: 서류접수 마감일로부터 1~2주이내 
  * 전형결과를 당락상관없이 모든 지원자들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유관 경력 있으신 분 우대 </t>
  </si>
  <si>
    <t>https://www.wanted.co.kr/wd/4497</t>
  </si>
  <si>
    <t>Senior Server Developer</t>
  </si>
  <si>
    <t>• 자료구조 및 알고리즘에 능숙하여 수행 시간 절약 및 적은 메모리 사용에 관심이 있습니다.
• 디자인 패턴을 사용한 코드의 가독성 향상을 중요하게 생각합니다.
• 유닛 테스트 작성에 대한 경험이 있고 자신이 작성한 코드를 테스트할 수 있습니다.
• 모든것을 자동화하는 것을 추구합니다.
• 작성한 코드를 다른 사람이 빠르고 쉽게 이해할 수 있도록 문서화를 할 수 있습니다.
• 관계형 데이터베이스의 인덱스/트랜잭션에 대한 이해가 있고 및 스키마 설계를 할 수 있습니다.</t>
  </si>
  <si>
    <t>• 빠르게 변화하는 애자일 환경 안에서 Python / Go / Java 서비스를 설계하고 작성합니다.
• 광고주와 퍼블리셔 들에게 플랫폼 사업자로서 최적화된 상품을 개발하고 제공합니다.
• 코드의 품질이 떨어지지 않도록 지속적으로 관리하고 최신 기술을 도입합니다.
• 프론트엔드, 데이터, 머신러닝 엔지니어들에게 필요한 Application interface 를 개발합니다.
• MSA (Microservice Architecture) 환경 안에서 최대한 성능을 희생하지 않으면서 재사용 가능하도록 고민합니다</t>
  </si>
  <si>
    <t>버즈빌에서는 일 250만명 이상의 유저를 대상으로 리워드 광고와 컨텐츠를 서비스하고 있습니다. 버즈빌에서 서비스하는 락스크린은 평균 하루에 130번 정도 노출이 되고 있으며 최근에는 인앱이나 웹영역으로 지면을 확장하면서 엄청나게 많은 트래픽을 처리하고 있습니다. 많은 유저들에게 타게팅 된 광고 및 컨텐츠를 실시간 안정적으로 전달할수 있는 서버 엔지니어의 역할이 매우 중요합니다. #서버개발자 #전문연구요원 #전문연
모든 서버 인프라는 AWS 또는 GCP(Google Cloud Platform) 위에 구축되어 있고 버즈빌에서는 비용 최적화보다는 생산적인 일에 집중 할 수 있도록 최대한 지원하고 있습니다. 서버 엔지니어들은 원한다면 필요한 클라우드 서비스를 제한없이 테스트하고 사용해볼 수 있는 환경 속에서 개발하고 있습니다.
Technology keywords: #Django #Go #Python #REST #GRPC #MySQL #Redis #Elasticsearch #DynamoDB #Kubernetes #CleanArchitecture #DDD</t>
  </si>
  <si>
    <t>기본적인 버즈빌리언의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계발비 매월 10만원 지급
• 분기별 본인이 원하는 목표를 이룰 경우 추가 자기계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t>
  </si>
  <si>
    <t>• GRPC 프로토콜에 대해 대용량 처리 경험이 있습니다.
• Django framework 이나 Go Server 로 큰 트래픽을 담당한 경험이 있습니다.
• Fault-tolerant &amp; Linear scale-out 가능한 시스템 설계 할 수 있습니다.</t>
  </si>
  <si>
    <t>https://www.wanted.co.kr/wd/4498</t>
  </si>
  <si>
    <t>Senior iOS Developer</t>
  </si>
  <si>
    <t>• 자료구조 및 기초적인 알고리즘에 대한 이해와 논리적 사고력
• 새로운 것들을 빠르게 배우는 능력
• 깨끗한 코드를 만들기 위해 깊히 고민하고 지속적으로 리팩토링하시는 분
• Objective-C/Swift를 능숙하게 다룰 수 있는 분</t>
  </si>
  <si>
    <t>• BuzzAd-Benefit iOS SDK 개발
• BuzzAd-RevenueOptimizer iOS SDK 개발
• 허니스크린 iOS 앱 리뉴얼
• iOS에 최적화 된 새로운 광고 타입 발굴 및 개발</t>
  </si>
  <si>
    <t>버즈빌의 광고 SDK 상품 및 허니스크린 앱 개발을 담당하게 됩니다. BuzzAd-Benefit SDK와 BuzzAd-RevenueOptimizer SDK를 개발하여 새롭고 다양한 타입의 광고를 국내외 퍼블리셔들에게 서빙합니다. 특히 버즈빌의 파트너인 OKCashbag, CJOne 등 대형 퍼블리셔를 고객으로하여 수백만명에게 노출되는, 안정적이고 효과적인 모바일 광고 지면을 만들어 나가게 됩니다. 또한 버즈빌의 자체 서비스인 허니스크린 iOS 앱을 컨텐츠 중심의 개인 맞춤형 앱으로 리뉴얼합니다. 새로운 기술의 적용, 유려한 UI 구현 등 자신의 스킬을 마음껏 활용하여 외적으로나 내적으로나 멋진 앱을 만들어 사용자에게 전달합니다.
Technology keywords: #iOS #Swift #Objective-C #Cocoa #CocoaTouch #CoreData #reactive #rxswift #Firebase #SDK #MVVM #VIPER​
▶︎ 버즈빌 채용 팁&amp;인사담당자 인터뷰까지 한번에 확인.
    [좋은 기업을 WANTED #3 버즈빌] http://bit.ly/Good_Buzzvil</t>
  </si>
  <si>
    <t>기본적인 버즈빌리언의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t>
  </si>
  <si>
    <t>• iOS 개발 경력 만 3년 이상
• iOS SDK 개발 경험
• 10만 DAU 이상의 iOS 앱 개발 경험
• CI/CD, 테스트 자동화 구축 경험</t>
  </si>
  <si>
    <t>https://www.wanted.co.kr/wd/4500</t>
  </si>
  <si>
    <t>PM 부서장</t>
  </si>
  <si>
    <t>523.707,523.719,523.1032</t>
  </si>
  <si>
    <t>• 동종 경력 10년 이상</t>
  </si>
  <si>
    <t>• 제품기획 총괄
• 손익관리
• 시장 트렌드 조사 및 해석</t>
  </si>
  <si>
    <t>아로마티카는 생명 존중과 환경 보호를 위해 책임을 다하는 진정성을 바탕으로, 우리 몸에 가장 안전한 원료만을 사용한 식물 에센스 기반의 효과적인 처방을 통해 본연의 아름다움을 되찾아주는 “홀리스틱 뷰티 &amp; 라이프스타일 브랜드”입니다.</t>
  </si>
  <si>
    <t>• 업무에 집중할 수 있는 환경을 만들어갑니다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건강한 삶을 지원합니다
   - 정밀검진센터에서 하는 진짜 종합건강검진
   - 독감예방접종
• 맛있고 신선한 음식을 제공합니다
   - 든든하게 배를 채워주는 건강한 아침식사 delivery
   - 매일 새로운 간식이 가득한 Kitchen</t>
  </si>
  <si>
    <t>• 코스메틱 경력자
• 리더십이 충만하고 열과 성을 다해 성과를 창출하는 분
• 의사소통이 부드럽고 업무 협의/조정을 원활하게 하는 분
• Sustainable Business에 대해 이해도가 깊은 분</t>
  </si>
  <si>
    <t>https://www.wanted.co.kr/wd/4501</t>
  </si>
  <si>
    <t>UX/UI 디자이너(해외근무)</t>
  </si>
  <si>
    <t xml:space="preserve"> • 논리적인 분석 능력과 표현 능력
 • 모바일 앱 화면 설계 능력
 • 업무용 영어회화 및 앱에 포함되는 텍스트의 영문화
 • 인도 주재 (장기 출장) 가능해야 함 (출장비 혹은 주재비 지급) 
 • 출장지: 인도 델리 구르가온 (숙소, 가정부, 운전기사 제공)</t>
  </si>
  <si>
    <t xml:space="preserve"> • 인도에 주재하여, 앱에서 운영 중인 기능들에 대한 UI개선 및 서비스 품질 관리
 • 사용자 조사, 데이터 분석에 따른 서비스 사용성 개선</t>
  </si>
  <si>
    <t>밸런스히어로는 현지시장의 숨겨진 니즈를 정확히 공략하여 18개월 만에 인도의 천만유저를 사로잡았습니다. 강력한 잠재력의 트루밸런스는 향후 인도시장을 넘어 앞으로 아태지역을 리드하는 핀테크 플랫폼으로 거듭나려 합니다. 이 강력한 성장 잠재력은 이미 국내외 시장의 VC들을 통해 검증받고 있으며, 현재까지 본엔젤스, 메가인베스트먼트, 소프트뱅크벤처스 등으로부터 투자를 유치했습니다.비즈니스, 개발, 데이터분석, UX의 업무 전분야에 걸쳐 각 부문 최고의 전문가가 함께 하고 있는 밸런스히어로에 지금 지원하세요!
특히  PXD의 이재용 대표가 밸런스히어로의 CCO (Chief Creative Officer)를 맡고 있으며, UX 디자인이 서비스 성장의 중요한 역할을 하고 있습니다.</t>
  </si>
  <si>
    <t xml:space="preserve"> • 운영 서비스의 UI/UX 품질 관리 경험
 • 사용자 조사 및 데이터 분석 능력
 • 개발 가능성(feasibility)에 대한 대략적인 이해
 • Lean Process 경험 (빠른 Iterative을 통한 분석/기획/사용성 개선)</t>
  </si>
  <si>
    <t>https://www.wanted.co.kr/wd/4503</t>
  </si>
  <si>
    <t>ASD코리아</t>
  </si>
  <si>
    <t>성남시 수정구 창업로 42 제2판교 경기기업성장센터 529호</t>
  </si>
  <si>
    <t>https://www.wanted.co.kr/wd/4504</t>
  </si>
  <si>
    <t>株式会社クラウドポイント</t>
  </si>
  <si>
    <t>制作ディレクター（技術営業）</t>
  </si>
  <si>
    <t>東京都渋谷区渋谷2-16-1Daiwa渋谷宮益坂ビル8F</t>
  </si>
  <si>
    <t>509.571,509.572,509.576</t>
  </si>
  <si>
    <t>・要普免（AT可）</t>
  </si>
  <si>
    <t>・打ち合わせ
デジタルサイネージ導入に向けた施工の打ち合わせを行い、見積りや工期を作成、施工計画を立てます。
・手配、調整
協力会社や必要な資材の手配を行い、工程を組みます。
・現場ディレクション
デジタルサイネージの施工は、比較的に短期(2～3日)。現場は都内が中心です。施工の品質や工程、安全管理を行います。</t>
  </si>
  <si>
    <t>デジタルサイネージの制作ディレクターを募集します。
デジタルサイネージは、大型商業施設・オフィスビル・空港・駅など誰もが知っている有名なスポットに設置します！
たくさんの人の目に触れるので、家族や友人にも誇れる仕事です！
全国7,000ヶ所、13,000面以上に導入。業界トップクラスの実績を誇ります</t>
  </si>
  <si>
    <t>・勤務時間：9：00～18：00
※案件により前後します。
・給与：月給／298,000円～480,000円（一律業務手当含む）
※スキル、経験、前職により考慮いたします。
・昇給・昇格：年1回（3月）
・賞与：年2回（7月・12月）※業績に応じる
・通勤交通費全額支給
・住宅手当（家賃に連動し、最大月額3万円まで）※社内規定に基づく
・業務手当
・資格手当 ※社内規定に基づく
・年間休日120日以上
・完全週休2日制（土日）※振替休日あり
・年末年始休暇
・夏季休暇
・年次有給休暇（初年度10日）
・慶弔休暇
・出産、育児、介護休暇等
・各種社会保険完備
・資格取得のための補助金制度
・各種慶弔金制度（結婚・出産 など）
・会員制スポーツクラブ法人会員</t>
  </si>
  <si>
    <t>・学校で建築を学ばれていた方
・内装・ディスプレイに興味のある方
・施工管理や内装設計・施工の経験がある方
（音響・AVや電気設備、建築、店舗など、なんでもOK！）
【 歓迎資格 】
※必須ではありません
・２級建築施工管理技士
・２級電気工事施工管理技士
・二級建築士
・電気工事士</t>
  </si>
  <si>
    <t>https://www.wanted.co.kr/wd/4506</t>
  </si>
  <si>
    <t>감사(Audit) 담당자</t>
  </si>
  <si>
    <t>508.547</t>
  </si>
  <si>
    <t xml:space="preserve"> • 관련 업무 경력 1~5년
 • 탁월한 커뮤니케이션 스킬 및 분석력, 그리고 긍정적 사고</t>
  </si>
  <si>
    <t xml:space="preserve"> • 감사 / 경영진단 / 업무진단(PI) 개선사항 도출 및 이행관리
 • 윤리경영 및 컴플라이언스 체계 구축 및 운영
 • 위험관리 체계 구축 및 운영 (부정위험 포함)</t>
  </si>
  <si>
    <t xml:space="preserve"> 빠르게 변화하고 성장하는 스타트업의 내부 상황을 실시간으로 경험할 수 있으며, 훌륭한 인품과 최고의 실력을 지닌 동료들과 함께 성장할 수 있습니다.
 • 사내카페 지원 : 월 3만원 지원
 • 경조사 지원
 • 건강검진 시행 : 지정병원 내 건강검진 시행
 • 명절 선물 : 연 20만원 상당의 명절 선물 또는 귀향비 지급
 • 생일자 : 생일 당사자 오후 3시 조기퇴근 + 5만원 상품권 지급
 • 런치DAY : 매월 둘째주 금요일 점심시간 2시간 + 식대 제공
 • 패밀리DAY :  매월 마지막주 금요일 오후 3시 조기퇴근
 • 사무실 : 가로수길에 위치한 최고의 근무 환경 (3호선 신사역 8번 출구 방면)</t>
  </si>
  <si>
    <t xml:space="preserve"> • 학사 이상(경영, 법학, IT 관련 전공) 
 • 자회사 Audit 경험
 • 더존 시스템 활용 경험 
 • 회계, 감사 관련 자격증 소지자</t>
  </si>
  <si>
    <t>https://www.wanted.co.kr/wd/4508</t>
  </si>
  <si>
    <t>루가아웃도어</t>
  </si>
  <si>
    <t>(경력)웹 프론트/하이브리드 앱 개발자</t>
  </si>
  <si>
    <t>서울 강남구 역삼로 169, 명우빌딩 6층</t>
  </si>
  <si>
    <t xml:space="preserve"> • JavaScript, HTML5, CSS3 에 대한 이해
 • GUI 개발이 즐거우신 분
 • 기획자, 디자이너, 백엔드 개발자와의 협업 경험이 있으신 분</t>
  </si>
  <si>
    <t xml:space="preserve"> • 루가 모바일 앱을 같이 만들어가실 분을 찾습니다. 
 • Cordova, AngularJS, Ionic 프레임워크 기반의 하이브리드 앱으로 안드로이드 버전은 출시가 되어 있고, iOS 버전은 개발중에 있습니다. 
 • 웹 기술을 중심으로 다양한 프론트 엔드 개발 경험을 하고 싶으신 분을 찾습니다.</t>
  </si>
  <si>
    <t>한 사람, 한 사람, 수풀이 밟힌 자리는 길이 되었습니다.
모바일 시대. 아웃도어 GPS 기록이 모이면 “LUGA”가 됩니다.
GPS 빅데이터 분석을 활용한 스마트 아웃도어 세상을 꿈꾸는 루가아웃도어 입니다.
LUGA 서비스 소개
 • 대한민국 1등 등산정보앱 LUGA를 서비스 중입니다.
     • 2016년7월 출시
     • 등산 카테고리 안드로이드앱 평점 1위
 • GPS 빅데이터 분석을 통한 독보적 등산 정보를 제공하고 있습니다
     • 600개 산의 등산 지도를 직접 제작했습니다 (오프라인 사용가능)
     • 산별 인기 등산코스를 추천합니다
     • 난이도/소요시간/교통 등의 코스 정보를 추출해서 제공합니다
     • 산별, 코스별 최신 사진과 다양한 유저 리뷰를 제공합니다
 • 상도 탔어요
     • 2016.11 국무총리상(공공데이터활용 경진대회) 
     • 2015.11 산림청장상(산림청 포레스톤 경진대회)
     • 2014. 6 중소기업청 TIPS 프로그램 선정
개발팀 소개
루가아웃도어에는 10년이상 스타트업 개발 경험이 있는 서울대/카이스트 출신의 개발자 3명이 소수 정예 팀으로 일하고 있습니다.
이제는 다수 정예이고 싶습니다!
루가아웃도어의 미래를 함께 만들어나갈 개발자를 모십니다.</t>
  </si>
  <si>
    <t xml:space="preserve"> • 4대보험
 • 중식/석식 그리고 간식 제공 (야근은 거의 없아요!)</t>
  </si>
  <si>
    <t xml:space="preserve"> • Angular JS, React JS 등을 활용한 웹앱 개발 경험이 있으신 분
 • Cordova/PhoneGap 기반의 하이브리드 앱 개발 경험이 있으신 분
 • 안드로이드 앱 개발 경험이 있으신 분
 • iOS 앱 개발 경험이 있으신 분</t>
  </si>
  <si>
    <t>https://www.wanted.co.kr/wd/4509</t>
  </si>
  <si>
    <t>주니어 마케터(신입/인턴)</t>
  </si>
  <si>
    <t>1. 이런 일을 하실거예요.
 • 애나 앱 인스톨을 위한 바이럴 콘텐츠 기획/제작/분석
 • 일간/주간/월간 콘텐츠 기획 및 관리, 공식 인스타그램/페이스북 운영
 • 영상 기획/촬영/편집, 디지털 콘텐츠 관리
 • 온라인 콘텐츠 Ideation, Google UAC, Youtube 광고 
 • 캠페인 전략 수립 및 운영
2. 이런 분을 찾습니다.
 • “페이스북에서 어떤 콘텐츠가 왜 뜨는지 트렌드에 민감하고 드립력 조금 있는 편이에요"
 • “성취하는 것을 좋아해요, 주도적으로 일을 맡아서 진행하는 것을 좋아해요.”
 • “뛰어난 팀과 일하고 싶어요"
 • “페이스북을 자주 사용해요"</t>
  </si>
  <si>
    <t xml:space="preserve"> • 애나 앱 인스톨 목적으로 한 다양한 마케팅 콘텐츠를 제작하고, 캠페인 전략을 수립/운영하는 업무입니다.
 • 마케팅 콘텐츠의 제작 및 데이터 분석을 통해 본인이 제작한 콘텐츠에 월 1억 원 이상을 집행할 수 있습니다.</t>
  </si>
  <si>
    <t xml:space="preserve"> • 콘버스는 데이팅앱과 커뮤니티앱을 비롯한 다수의 앱 서비스를 운영하는 스타트업 회사 입니다. 소프트뱅크벤처스로부터 20억 원을 투자받았으며, 구글 플레이에서 2015년 올해의 앱으로 선정된 바 있습니다.
 • 메인 데이팅 서비스 ‘애나 - 인공지능 커플 매니저'는 출시 2개월만에 앱스토어 소셜 매출 13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 </t>
  </si>
  <si>
    <t xml:space="preserve"> • 컨퍼런스 참가, 도서 구매, 장비 등 개인 성장과 업무 효율을 위한 다양한 지원</t>
  </si>
  <si>
    <t xml:space="preserve"> • “Photoshop, Adobe Premiere 를 사용해본 경험이 있어요."</t>
  </si>
  <si>
    <t>https://www.wanted.co.kr/wd/4510</t>
  </si>
  <si>
    <t>마케팅/영업 담당자(신입)(클라우드 저장 서비스)</t>
  </si>
  <si>
    <t xml:space="preserve"> • 인터넷 서비스 영업 1년 이상 경험자 (통신사 VAS 영업 경험자 우대)
 • 서비스를 팔아보고 정산하고 실제 고객 응대까지 실전 경험한 사람
 • 온라인 마케팅 경험 우대
 • 스타트업에서 스스로 문제해결이 가능한 사람
 • 일본어 상급자 최고 우대/ 영어 가능자 우대</t>
  </si>
  <si>
    <t xml:space="preserve"> • 클라우드 서비스 "클라우다이크" 온라인 마케팅(예: 블로그, 검색광고) 및 전시회 운영
 • 중소기업 대상으로 SaaS 형태로 클라우다이크 영업
 • 요금 정산 및 고객 응대
 • 실제 SaaS 사업을 책임지고 운영할 사람 </t>
  </si>
  <si>
    <t xml:space="preserve">ASD코리아는 엑센추어 출신의 이선웅 대표가 기업용 클라우드 시장의 잠재력에 주목해 러시아 엔지니어들과 공동으로 2013년 창업했다. 이들은 LG전자 러시아 법인에서 LG클라우드를 함께 개발하며, 전 세계 이동통신사와 가전회사를 대상으로 하는 클라우드 솔루션의 필요성에 주목했다고 한다. ASD코리아는 미국 법인과 러시아 등지에 50여명의 현지 개발자들로 이루어진 R&amp;D센터를 구축하고 기업용(B2B), 개인용 클라우드 기술을 개발하고 있다. 
</t>
  </si>
  <si>
    <t xml:space="preserve"> • 유연한 출퇴근</t>
  </si>
  <si>
    <t xml:space="preserve"> • 일본어 능통자 (재일교포, 일본인 우대)</t>
  </si>
  <si>
    <t>https://www.wanted.co.kr/wd/4514</t>
  </si>
  <si>
    <t>507.554,507.557,507.558</t>
  </si>
  <si>
    <t xml:space="preserve"> • 고객 응대 및 서비스 관련 경험
 • 상대방에게 미소를 띄게 하는 친절함, 순수함 및 긍정적인 에너지
 • 다양한 사람과 대화할 수 있는 커뮤니케이션 능력</t>
  </si>
  <si>
    <t xml:space="preserve"> • 세일즈 - 패파에 입주를 원하시는 분들의 상황과 니즈에 맞는 최적 입주 옵션을 컨설팅
 • 서비스 - 입주사들의 불편함을 센스있게 캐치하여 맞춤형 서비스 제공
 • 네트워킹 - 다양한 분야의 입주자들과 소통하며, 입주자 간의 네트워킹 형성</t>
  </si>
  <si>
    <t>"패스트파이브는 Office Pioneer 입니다."
사무공간을 개척하고, 세상을 변화시킬 사람들에게 공간, 서비스, 네트워킹을 제공합니다.
패스트파이브는 공간이 달라지면 그 안에 깃드는 문화와 사람까지 달라진다고 믿습니다.
패스트파이브에 모인 사람들이 함께 성장하는 커뮤니티, 네트워크를 만들기 위해 저희는 오늘도 최선의 노력을 다하고 있습니다.
패스트파이브는 2015년 4월에 1호점을 오픈하고 현재 9개의 호점, 3000명의 멤버들과 함께하고 있습니다. 올해 4월, 총 120억원 투자 유치에 성공하였으며 올해 13호점까지 확장할 계획을 가지고 있습니다.
이에 저희와 함께하실 열정적인 패파인들을 기다리고 있습니다.</t>
  </si>
  <si>
    <t xml:space="preserve"> • 4대 보험
 • 존중하며 즐겁게 일 할수 있는 환경
 • 패스트캠퍼스 강의, 도서, 각 종 자기계발 지원
 • 동아리 활동 지원
 • 성장하는 스타트업들과의 네트워킹
 • DIY Welfare. 우리의 복지는 우리가 만든다 (신규 호점 완판 시 복지 추가)
 • 근무지: 서울시 강남구 패스트파이브 지점 
 • 급여: 경력에 따라 협의</t>
  </si>
  <si>
    <t xml:space="preserve"> • 혼자서 매장 및 스토어 운영해본 사람
 • 멀티태스킹 가능한 사람 
 • 불편한 것에 익숙해지지 않고, 개선시킬줄 아는 사람
 • 주도적으로 업무를 찾아서 진행하는 능력</t>
  </si>
  <si>
    <t>https://www.wanted.co.kr/wd/4515</t>
  </si>
  <si>
    <t>풀스택 개발자 - 병역특례 (석/박사 전문연구요원) 지원 가능</t>
  </si>
  <si>
    <t>518.660,518.669,518.674,518.872,518.873,518.894,518.895</t>
  </si>
  <si>
    <t>* 스크립트 라이브러리에 대한 이해와 활용 경험
* Less, Sass, ReactJS, AngularJS, Bootstrap 경험자
* Python 또는 Node.js 또는 Ruby on rails  개발 경험
* Redis 또는 Memcached 등의 메모리 캐시 사용경험
* AWS 혹은 Azure 플랫폼 상에서 벡엔드 서비스 구축 경험
* 3년 이상의 서비스 개발 경험</t>
  </si>
  <si>
    <t xml:space="preserve">• 롤리캠 서비스 플랫폼 개발
• Front to Back 단의 신규 기능 개발 및 사이트 유지보수 </t>
  </si>
  <si>
    <t xml:space="preserve">"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
최근 새로운 프로젝트로서 웹 기반의 플랫폼 서비스를 리서치하고 있으며, 이에 함께할 개발자분을 찾고 있습니다. </t>
  </si>
  <si>
    <t>• 주 5일 근무
• 출 퇴근이 자유롭고 신나는 스타트업 분위기
• 중식/석식 제공</t>
  </si>
  <si>
    <t>* Elasticsearch, MongoDB, Spark 등의 NoSQL 엔진에 대한 사용경험
* Git, Docker, Jenkins 사용경험
* AWS 환경에서 서버리스 서비스 구축 경험자</t>
  </si>
  <si>
    <t>https://www.wanted.co.kr/wd/4516</t>
  </si>
  <si>
    <t>523.707,523.708,523.710</t>
  </si>
  <si>
    <t xml:space="preserve"> • 경력 5년이상</t>
  </si>
  <si>
    <t xml:space="preserve"> • 헬스케어 제품 콘텐츠 기획/제작 
 • 페이스북 등 SNS 채널 운영
 • 지표에 근거한 프로모션 기획 및 서비스 운영
 • 언론사 PR 가능자 우대</t>
  </si>
  <si>
    <t xml:space="preserve">헬스케어 관련 정보와 프로모션 콘텐츠를 제작할 마케터를 찾습니다. 
Promising Healthcare &amp; IoT startup - BBB 
 • BBB는 헬스케어 스타트업으로, 세계 최초로 안드로이드 기반의 스마트 혈액측정기 엘리마크(elemark®)를 개발하고 있습니다. "진단의 개인화(Democratization of diagnostics)"를 목표로 스마트 혈액측정기부터 헬스케어 서비스 솔루션을 만들어가고 있습니다. BBB의 비전과 사업에 공감하고 로켓의 핵심 엔진이 되어줄 동료를 찾습니다. </t>
  </si>
  <si>
    <t>기업 문화
 • 30여명의 멤버들이 하나의 팀으로 함께합니다.
 • 실장/팀장/매니저 등 직위/호칭이 없습니다. ('OO님' 통일)
 • 팀원 개인의 경험과 역량, 오너십을 중시합니다.
 • 팀원을 비롯하여 팀 전체의 성장을 지향합니다.
 • 한국, 미국, 유럽, 중국 등 여러 해외 파트너와 협업합니다.
 • 회식과 야근을 강요하지 않습니다.
 • 근무환경이 쾌적합니다. (선릉역 도보 5분, 탁 트인 View, 깔끔한 인테리어, 넓은 개인데스크, 여유로운 회의실, 카페테리아 및 키친, 폰부스 등)
혜택 및 복지 
 • 자율 복장
 • 범위내(8~10시 출근, 5~7시 퇴근) 자율 출/퇴근제 (필요시, 출퇴근 시간 조정 또는 일정 기간 원격근무 가능)
 • 연차 휴가
 • 각종 경조사 지원
 • 퇴직금(DC형 퇴직연금)
 • 2년에 1회 종합건강검진 지원 (매년 기본건강검진 시행)
 • 산전/후 휴가, 육아휴직 
 • 최고급 장비(Mac, PC, 베리데스크 등) 및 정품 소프트웨어 지원
 • 직무관련 도서구입 및 각종 교육/참가비 등 지원
 • 커피 머신과 간식 지원</t>
  </si>
  <si>
    <t xml:space="preserve"> • 업무 관련 기술 / 전문분야 : 커머스 / SNS / e-commerce / 마케팅</t>
  </si>
  <si>
    <t>https://www.wanted.co.kr/wd/4517</t>
  </si>
  <si>
    <t>아래와 같은 기술을 활용하여 개발합니다. 경력 개발자에게는 다수의 기술에 대한
높은 숙련도가 요구됩니다.
  * JavaScript: ES5 기본 문법 숙련, ES6 이후에 대한 이해 및 학습 능력
  * React.js, AngularJS 등의 리액티브 프레임워크 활용
  * HTML 5의 Markup Elements, CSS 3에 대한 이해
  * 웹 표준, 웹 접근성, 반응형 디자인 등에 대한 이해
  * 크로스 브라우징
  * Node.js를 이용한 웹 서버 개발
  * Redis, MySQL 등의 데이터베이스 연동
  * Google Analytics, facebook 등 외부 API의 빠른 학습 및 적용
  * Amazon Web Service 활용: 웹 서버 오토 스케일링 등
  * Linux 서버의 기본적인 이해: 간단한 쉘 스크립트 작성, CLI 활용
  * Git 등 버전 관리 도구에 대한 이해</t>
  </si>
  <si>
    <t xml:space="preserve">담당 업무는 현재 웹 개발팀과 함께 데이블의 웹 관련 모든 기술적 문제를 해결하는 것입니다. 현재 웹 개발자의 구체적인 업무는 다음과 같습니다.
 • 위젯 UI 개발/최적화
 • 사내용/고객사용 대시보드 개발
 • 프론트엔드 성능 최적화
 • 로그 수집, 추천/광고 제공 API 서버 개발
 • 백엔드 개발자(대용량 로그 처리, 추천 엔진 개발, 머신러닝 등을 담당)와의 협업
경력 개발자에게는 아래와 같은 업무가 추가로 부여됩니다.
 • 고객사의 웹 사이트에 추천/광고 제공
 • 탑재할 자바스크립트 코드 개발
 • 사용자 로그 수집 기능 개발
 • 추천/광고 표시 기능(위젯) 개발
 • IE7까지의 크로스 브라우징 지원 </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면 국내 디지털 광고 시장의 선도 기업으로 자리매김 하였습니다.
2018년도 신규 사업 확대와 해외 진출로 위해 데이블의 비전와 문화를 공감하실 수 있는 분들을 모시고자 합니다.</t>
  </si>
  <si>
    <t>• 매주 목요일 재택근무
• 일 8시간 유연근무제
• 역삼역 1분 거리 역삼 WeWork 근무
• 반기에 50만원씩 자기개발지원 (Be The Expert Program)
• 사내 개발역량 세미나 지원
• 조식제공, 중/석식비 지원
• 캡슐커피 및 음료수 무제한 제공
• 최고급 장비(Mac, Dell Monitor 등) 지원
• 대기업 수준의 경조사비 및 복지 지원</t>
  </si>
  <si>
    <t>https://www.wanted.co.kr/wd/4518</t>
  </si>
  <si>
    <t xml:space="preserve"> • JavaScript: ES5 기본 문법 숙련, ES6 이후에 대한 이해 및 학습능력
 • React.js, AngularJS 등의 리액티브 프레임워크 활용
 • HTML5의 Markup Elements, CSS 3에 대한 이해
 • Node.js를 이용한 웹 서버 개발</t>
  </si>
  <si>
    <t xml:space="preserve"> • 위젯 UI 개발/최적화
 • 사내용/고객사용 대시보드 개발
 • 프론트엔드 성능 최적화
 • 로그 수집, 추천/광고 제공 API 서버 개발
 • 백엔드 개발자(대용량 로그 처리, 추천 엔진 개발, 머신러닝 등을 담당)와의 협업</t>
  </si>
  <si>
    <t>데이블은 10년 이상 네이버, NC소프트, SK플래닛에서 경험을 쌓은 국내 최고의 개인화 추천팀이 설립한 기업으로, 사용자와 미디어, 콘텐츠를 가장 잘 연결해주는 개인화 추천 플랫폼이 되고자 합니다.
현재 조선일보, 중앙일보, 한겨레, 한국경제, 줌인터넷 등 국내 400여개 미디어에 개인화 콘텐츠 추천을 제공하고 있으며, 이와 연계된 네이티브 애드 비즈니스로 의미 있는 매출을 발생시키고 있으며 매월 빠르게 성장하고 있습니다.
또한 설립 후 케이큐브벤처스(카카오), SK플래닛, 스톤브릿지캐피탈로부터 23억원 이상의 투자금과 지원금을 유치하였으며, 2015년 K-Global DB-Stars 대상(미래부 장관상), 2016년 온라인광고대상 최우수상(기술부문 1등)을 받으면 국내 콘텐츠 광고 시장의 선도 기업으로 자리매김 하였습니다.
2017년도 지속적인 사업 확대와 해외 진출을 위해 데이블의 비전와 문화를 공감하실 수 있는 분들을 모시고자 합니다.</t>
  </si>
  <si>
    <t xml:space="preserve"> • 매주 목요일 재택근무
 • 일 8시간 유연근무제
 • Be The Expert Program (자기주도 커리어 설계) 지원
 • 개발역량 사내강의 및 사내 스터디 지원
 • 중/석식비 지원
 • 캡슐커피 및 음료수 무한 제공
 • 최고급 개발환경 및 장비 지원
 • 대기업 수준의 경조사비 및 복지 지원</t>
  </si>
  <si>
    <t>https://www.wanted.co.kr/wd/4520</t>
  </si>
  <si>
    <t>Media Partnership Manager</t>
  </si>
  <si>
    <t>530.766,530.770,530.954</t>
  </si>
  <si>
    <t xml:space="preserve"> • Media 및 Client 대상 제휴 업무 경험이 있으신 분
 • 미디어의 문제를 해결하는 것에 관심이 많으신 분</t>
  </si>
  <si>
    <t xml:space="preserve"> • 미디어사 대상 서비스 소개 및 제휴
 • 미디어 별 추천 및 광고 데이터 분석
 • 미디어 대상 신규 기능 기획 및 서비스 개선
 • 데이블 개인화추천 서비스 제공을 위한 프로세스 관리</t>
  </si>
  <si>
    <t xml:space="preserve"> • SSP 또는 AD Network 기업에서 근무하신 분
 • 디지털 미디어와 관련된 경험이 많으신 분
 • Google Analytics 등 로그 분석 및 웹 분석 경험이 있으신 분</t>
  </si>
  <si>
    <t>https://www.wanted.co.kr/wd/4522</t>
  </si>
  <si>
    <t>507.564,507.565,507.570</t>
  </si>
  <si>
    <t xml:space="preserve"> • 서비스 기획 또는 전략 업무 2년 이상
 • 디지털 미디어의 문제를 해결 하는 것에 관심이 있으신 분</t>
  </si>
  <si>
    <t xml:space="preserve"> • 데이블 서비스 기능 기획 및 개선
 • 데이블 신규 서비스 기획 및 Product Manage
 • 지속적인 성장을 위한 데이블 내부 지표 관리 및 목표 설정</t>
  </si>
  <si>
    <t xml:space="preserve"> • 주요 IT기업(네이버, 카카오) 출신 서비스 기획자
 • 주요 컨설팅(MBB) 출신 경영컨설턴트
 • 디지털 마케팅 및 AdTech 관련 경험자</t>
  </si>
  <si>
    <t>https://www.wanted.co.kr/wd/4524</t>
  </si>
  <si>
    <t>선을만나다</t>
  </si>
  <si>
    <t>[경력사원] 홍보·PR 정규직, 전임채용</t>
  </si>
  <si>
    <t xml:space="preserve">서울시 마포구 동교로 23길 41 골드빌딩 3층 </t>
  </si>
  <si>
    <t>523.707,523.710,523.714,523.719,523.721,523.763,523.950,523.1030</t>
  </si>
  <si>
    <t xml:space="preserve"> • 커뮤니케이션 능력 우수자
 • 보도자료, 기획안, 제안서 작성 경험자</t>
  </si>
  <si>
    <t xml:space="preserve"> • 홍보제안서, 기획서, 보도자료 작성
 • 블로그 및 SNS운영 </t>
  </si>
  <si>
    <t xml:space="preserve">(주)선을 만나다에서 사업확장에 따른 인원 충원을 위해 경력 4년차 대리급 직원을 구합니다. 
저희는 지난 2006년 설립해서 환경부 , 미래부 , 보건복지부 , 중기청 등 
​정부 중앙부처와 산하기관의 정책 홍보를 주로 해왔습니다.
최근 2013년부터는 스타트업과 관련된 홍보에도 주력하고 있습니다. 
향후 스타트업과 벤처관련 홍보 업무 특히 한국 진출 글로벌 스타트업 관련 홍보 업무는 
더욱 확대해 나갈 예정입니다. 
</t>
  </si>
  <si>
    <t xml:space="preserve"> • 4대 보험, 정기 보너스, 퇴직금
 • 회식강요 안함, 야근강요 안함, 육아휴직, 사내정원, 점심 제공, 연차, 반차, 노동절 휴무</t>
  </si>
  <si>
    <t xml:space="preserve"> • 기업 및 언론 PR, 공공홍보 등 다양한 산업 홍보 경력 
 • 포토샵, 일러스트 사용 가능자</t>
  </si>
  <si>
    <t>https://www.wanted.co.kr/wd/4525</t>
  </si>
  <si>
    <t>眞露株式会社</t>
  </si>
  <si>
    <t>経理</t>
  </si>
  <si>
    <t>東京都港区芝公園2丁目11番1号住友不動産芝公園タワー12階</t>
  </si>
  <si>
    <t>507.557,507.562</t>
  </si>
  <si>
    <t>-日商簿記２級程度
-エクセル（VLOOKUP,IFなど初歩的な関数）</t>
  </si>
  <si>
    <t>-社内他部署経費受付
-FBによる支払、現金出納
-原価計算補助
-経理業務に付随 する庶務
-買掛金、売掛金処理
-請求書発行</t>
  </si>
  <si>
    <t>-社内他部署の経費処理のプロセスを行います。</t>
  </si>
  <si>
    <t>• 年収：560万円～660万円（食事手当別途支給24万円/年）　
　年齢不問・スキルに応じる（上記年収イメージは簿記２級有資格者、経験年数５年以上のイメージ）
• 試用期間：有（３ヵ月）※試用期間の3ヶ月は基本給80％、4ヶ月目～基本給100％支給
• 勤務時間09: 00 ～ 18: 00（休憩時間 1時間）残業 月10～30時間以内
• 有給休暇：初年度10日(7ヵ月目～) 
• 賞与：昨年実績有
• 昇給：年1回（1月）
• 残業手当：課長代理以上は年収に含む
• 交通費 全額支給
• 健康保険
• 厚生年金
• 雇用保険
• 労災保険
※上記年収等はあくまで目安です。経験・能力を考慮の上、規定により決定されます。</t>
  </si>
  <si>
    <t>-リーダー気質のある方
-堅実な業務遂行能力を基礎とし、強い向上心を持ち、積極的に情熱的に業務を遂行できる方</t>
  </si>
  <si>
    <t>https://www.wanted.co.kr/wd/4526</t>
  </si>
  <si>
    <t>윈투데이</t>
  </si>
  <si>
    <t>서울 강남구 삼성로119길 21, 4층</t>
  </si>
  <si>
    <t>https://www.wanted.co.kr/wd/4527</t>
  </si>
  <si>
    <t>어플리케이션 개발자(GRAP 윈도우 데스트탑)</t>
  </si>
  <si>
    <t xml:space="preserve"> • C# 또는 Qt에 대한 이해
 • GIT으로 협업 업무 가능자 
 • HTTP와 같은 네트워크 기초 지식</t>
  </si>
  <si>
    <t xml:space="preserve"> • 서버에서 개발된 API를 활용하여 윈도우 메신저 어플리케이션을 개발합니다. 
 • HTTP, MQTT를 활용하여 피드 및 채팅 기능을 가진 협업 서비스를 만듭니다. </t>
  </si>
  <si>
    <t xml:space="preserve">간편한 협업 서비스 GRAP(그랩)을 만들고 있는 (주)파트너에서 지금보다 더 나음 GRAP 서비스를 함께 만들어 갈 윈도우 데스크탑 어플리케이션 개발자를 찾고 있습니다. </t>
  </si>
  <si>
    <t xml:space="preserve"> • 주 5일(월~금) 탄력 출퇴근으로 일 8시간 근무(오전 11시까지만 오시면 됩니다.)
 • 자유로운 분위기 회식 강요 절대 없음
 • 경영진과 언제나 소통 가능함
 • 자율 복장
 • 자유로운 휴가 사용 가능
 • 호팅 평등 "00님"으로 통일 
 • 연차휴가제도
 • 경조금 지급, 명절선물 지급 
 • 업무관련 교육훈련비, 도서 구입 지원
 • 스톡옵션 제도</t>
  </si>
  <si>
    <t xml:space="preserve"> • MQTT등을 활용한 메신저 개발 경험
 • 크로스 플랫폼 개발 경험
 • Github 등을 이용한 오픈소스 프로젝트 경험</t>
  </si>
  <si>
    <t>https://www.wanted.co.kr/wd/4528</t>
  </si>
  <si>
    <t>Researcher(경력)</t>
  </si>
  <si>
    <t>518.655,518.899,518.900</t>
  </si>
  <si>
    <t xml:space="preserve"> • Problem Solving이 즐거우신 분
 • GPS 빅데이터 분석에 “관심” 있으신 분 (경험 없으셔도 됩니다)</t>
  </si>
  <si>
    <t xml:space="preserve"> • 인간이 만들지 않은 자연이기에 너무나 부족한 아웃도어의 정보. 하지만 GPS 빅데이터엔 그 해답이 숨겨져 있습니다. 
 • 루가아웃도어에서는 국내 1000만개의 등산 트랙 내의 60억개의 GPS 지점 정보를 분석해서 등산지도를 만들고 산별 추천코스, 코스별 난이도/소요시간 등 아웃도어 유저들이 원하는 정보를 추출해서 제공하고 있습니다.
 • 대한민국 등산을 넘어서 GPS 빅데이터 속에 숨겨진 전세계 아웃도어 정보를 함께 구축할 분을 찾습니다.</t>
  </si>
  <si>
    <t xml:space="preserve"> • 학부 시절 알고리즘 수업 즐겁게 들으셨던 분
 • ACM-ICPC 등 PS대회에 눈길 준 적 있으셨던 분
 • C++ 개발 가능하신 분</t>
  </si>
  <si>
    <t>https://www.wanted.co.kr/wd/4529</t>
  </si>
  <si>
    <t>Researcher(신입)</t>
  </si>
  <si>
    <t>https://www.wanted.co.kr/wd/4530</t>
  </si>
  <si>
    <t>(신입)웹 프론트/하이브리드 앱 개발자</t>
  </si>
  <si>
    <t xml:space="preserve"> • 루가 모바일 앱을 같이 만들어가실 분을 찾습니다. Cordova, AngularJS, Ionic 프레임워크 기반의 하이브리드 앱으로 안드로이드 버전은 출시가 되어 있고, iOS 버전은 개발중에 있습니다. 
 • 웹 기술을 중심으로 다양한 프론트 엔드 개발 경험을 하고 싶으신 분을 찾습니다.</t>
  </si>
  <si>
    <t>https://www.wanted.co.kr/wd/4532</t>
  </si>
  <si>
    <t>Unity 3D 개발자</t>
  </si>
  <si>
    <t>• 유니티 엔진 활용 및 개발 가능자
• C# 디자인패턴 / OOP에 대해 익숙하신 분
• 컴퓨터 그래픽스 기초 이론에 대한 이해</t>
  </si>
  <si>
    <t>• Unity Android / iOS용 모바일 AR 앱 / 게임 개발
• Unity Android / iOS용 메타버스 서비스 및 플랫폼 개발</t>
  </si>
  <si>
    <t>[기업문화]
- 자유롭고 활기찬 분위기를 지향해요
- 복장은 자유! 개인의 취향과 스타일을 존중해요
- 수직구조 NO! 수평적인 관계를 지향해요
- 월 2회 타운홀 미팅으로 회사의 이슈를 투명하게 나눠요
- 더 좋은 기업문화를 위해 노력해요
[복지]
- 최고의 복지는 연봉과 최고의 동료들!
- 나의 가치는 회사가 알아주고 챙겨준다! 반기 별 성과평가 후 인센티브 지급, 반기 별 성과에 따른 연봉 인상
- Flexible 근무제(8시~11시까지 자율 출근하여 8시간 근무하고 퇴근!(점심시간 제외))
- 요즘은 워라밸 시대! 연차 사용에 눈치보지 말기
- 최고 옆에는 최고! 인재추천 리워드(지인 추천 채용 시 200만원 지급)
- 자기개발은 회사가 책임진다! 교육비 및 도서비 지원
- 회식 등의 회사행사 자율 참여제
- 경조 휴가 및 경조사비 지원</t>
  </si>
  <si>
    <t>• 3D 게임 제작 경험 보유자
• 컴퓨터 그래픽스 전공자
• OpenGL / Shader 프로그래밍 경험
• 렌더링 / 게임 엔진 또는 SDK / 라이브러리 제작 경험
• Unity Plug-in 개발 경험이 있으시면 묻지도 따지지도 않고 뽑겠습니다.</t>
  </si>
  <si>
    <t>https://www.wanted.co.kr/wd/4533</t>
  </si>
  <si>
    <t>• 1~10년차 IOS 개발자
• Objective-C, Swift 능숙자
• 아이폰 사용자</t>
  </si>
  <si>
    <t>• IOS 개발 (Objective-C, Swift 최신)
• IOS 채팅 플랫폼 개발
• 보안 플랫폼 개발</t>
  </si>
  <si>
    <t>메디스태프는 의사들을 위한 언택트 서비스를 제공하는 사원수 5명 규모의 중소기업입니다. 판교의 스타트업캠퍼스에 위치하고 있으며 모바일, 웹 어플리케이션 개발사업을 하고 있습니다. 현재의 메디스태프 서비스에는 대한민국 의사의 약 10%가 가입되어 있으며, 이들을 위한 XMPP기반의 채팅 서비스, 익명 기반 커뮤니티 서비스, 그리고 각종 의료 뉴스와 병원 채용 등의 편의 서비스를 제공하고 있습니다. 종단간 암호화 등의 채팅 보안 기술을 새롭게 적용하고 기존 기능들을 개선해가며 같이 회사를 키워나갈 분을 찾습니다.</t>
  </si>
  <si>
    <t>• 자유 복장, 연,월차 제도
• 오전 9~10시 출근 8시간 근무 (자율)
• 코로나 대비 주1회 재택근무
• 도서비, 자기계발(체력단련비) 비용 지원
• 최고급 장비 및 소프트웨어 제공
• 4대보험</t>
  </si>
  <si>
    <t>• XMPP 통신 (Socket 기반 네트워크 통신 응용 개발자 우대)
• 통신 보안에 이해도가 높으신분
• 어플리케이션 3개이상 출시 경험자</t>
  </si>
  <si>
    <t>https://www.wanted.co.kr/wd/4534</t>
  </si>
  <si>
    <t>2017-08-09</t>
  </si>
  <si>
    <t>온라인 커머스 MD</t>
  </si>
  <si>
    <t>510.586,510.758,510.901</t>
  </si>
  <si>
    <t>https://www.wanted.co.kr/wd/4535</t>
  </si>
  <si>
    <t>510.586,510.758</t>
  </si>
  <si>
    <t xml:space="preserve"> • 경력 1년 ~ 5년</t>
  </si>
  <si>
    <t xml:space="preserve"> • 커머스 플랫폼(자체 스토어 / 네이버 스토어팜 / 11번가 등) 입점 및 운영 
 • 접수 및 배송 / CS / 재고(물류) 관리
 • 업체 정산 / 프로모션</t>
  </si>
  <si>
    <t>비비비(BBB)는 헬스케어 분야 기술기반 스타트업으로, 체외진단과 모바일 기술을 응용하여 세계 최초의 안드로이드 기반 스마트 혈액검사기 엘리마크(elemark®)를 개발하였습니다. 미 항공우주국 에임스 연구센터(NASA Ames Research Center)와의 공동연구를 계기로 연구센터 내에 미국 오피스를 설립하였으며, 현재 실리콘밸리와 서울에 R&amp;D 기반을 두고 중국 심천에서 제조하고 있습니다. 북미, 아프리카, 유럽, 중동, 중국 등지에 연구개발과 제조, 판매 파트너를 두고 글로벌 사업을 운영 중입니다.</t>
  </si>
  <si>
    <t xml:space="preserve"> • 총 30여명의 멤버들이 하나의 팀으로 함께합니다. 
 • 팀원 개인의 경험과 역량, 오너십을 중점으로 업무를 담당
 • 파티션 없이 업무 경계를 넘어 자유롭게 소통
 • IoT 제품 개발부터 세일즈, 내부 운영까지 두루 경험
 • 한국, 미국, 유럽, 중국 등 여러 해외 파트너와의 협업으로 모든 업무에서 영어 커뮤니케이션 중요
 • 복장은 No Tie(자유 복장). 연 2-3회 전시회 혹은 미팅 TPO에 맞추어 정장 착용
 • 오전 8-10시 / 오후 5-7시 자율 출퇴근</t>
  </si>
  <si>
    <t xml:space="preserve"> • 쇼핑몰 입점 및 운영 경험이 있으신 분
 • 물류 관리 및 CS 경험이 있으신 분
 • 헬스케어 제품 관련 이해도와 관심이 높으신 분</t>
  </si>
  <si>
    <t>https://www.wanted.co.kr/wd/4536</t>
  </si>
  <si>
    <t>2020-07-31</t>
  </si>
  <si>
    <t>웹/모바일 서비스 기획자</t>
  </si>
  <si>
    <t>• 모바일 애플리케이션 기획을 포함한 관련 경력이 1년 이상이거난 관련 포트폴리오를 소지하고 계신 분
• 다양한 앱 서비스에 관심이 많고 분석하실 수 있는 분
• UX 설계 경험이 있고, 사용자 입장에서 서비스를 바라볼 수 있는 분
• 다양한 모바일 서비스의 사용자 지표 개념을 이해하고 실무에 적용 가능하신 분</t>
  </si>
  <si>
    <t>• 모바일 헬스케어 서비스 Platform 및 Product 기획 (사업/서비스)
• 기획 목적별 KPI 중심의 운영 및 성과 분석
• 스토리 보드(UI/UX 설계) 작성
• 웹/모바일 서비스 운영 지원​</t>
  </si>
  <si>
    <t>BBB는 ‘모든 사람들이 평등한 의료 서비스를 받아야 한다’는 사회 혁신적인 정신을 바탕으로, 의료 서비스 환경 개선을 위한 하드웨어, 바이오센서, 모바일 의료 서비스 등 통합적인 솔루션 기술을 개발하는 기업입니다. 체외진단 및 의료기기 전문가들이 모여  ‘피 한 방울’로 다양한 질병을 진단하는 모바일 헬스케어 플랫폼 'MARK-B'와 'neurogear' 등 혁신적인 제품들을 개발하고 있습니다.
사업영역 및 주요제품
- elemark : 혈당. 케톤. 콜레스테롤4종 측정기
- markB : 전기화학 면역분석기술 기반 혈중단백질표지자 정량분석기
- neurogear : PEMF(Pulsed Electromagnetic Fields) 뉴로모듈레이션 의료기기
- 깔당 : 당뇨환자들의 걷기경쟁 어플리케이션
CULTURE
격식파괴. 프리스타일. 업무시간 외 쿨타임 존중!
한국형 조직문화? 그게 뭐임?
비비비는 업무 효율을 높이기 위한 환경과 개인의 프라이버시에 집중합니다.
PEOPLE
세계 최초라는 타이틀을 꿈꾸는 #Romantist
빠른 learning curve를 갖춘 #Smart Nerd
불가능을 말하기 전에 방법을 찾는 #Pioneer
생명을 존중하는 마음과 인류애를 갖춘 #Humanist
**** 첨부자료는 반드시 PDF 형식으로 첨부하셔야 합니다. ****</t>
  </si>
  <si>
    <t>기업 문화
 • 실장/팀장/매니저 등 직위/호칭이 없습니다. ('OO님' 통일)
 • 팀원 개인의 경험과 역량, 오너십을 중시합니다.
 • 팀원을 비롯하여 팀 전체의 성장을 지향합니다.
 • 한국, 미국, 유럽, 중국 등 여러 해외 파트너와 협업합니다.
 • 회식과 야근을 강요하지 않습니다.
 • 근무환경이 쾌적합니다. (선릉역 도보 5분, 탁 트인 View, 깔끔한 인테리어, 넓은 개인데스크, 여유로운 회의실, 카페테리아 및 키친, 폰부스 등)
혜택 및 복지 
 • 자율 복장
 • 각종 경조사 지원
 • 퇴직금(DC형 퇴직연금)
 • 매년 종합건강검진 시행
 • 산전/후 휴가, 육아휴직 
 • 최고급 장비(Mac, PC 등) 및 정품 소프트웨어 지원
 • 직무관련 도서구입 및 각종 교육/참가비 등 지원
 • 커피 머신 지원</t>
  </si>
  <si>
    <t>• 통계, 프로모션, 콘텐츠 기획 경험이 있으신 분 
• 커머스 서비스 기획 경험이 있으신 분
• 헬스케어 서비스 관련 이해도와 관심이 높으신 분</t>
  </si>
  <si>
    <t>https://www.wanted.co.kr/wd/4537</t>
  </si>
  <si>
    <t>퍼셉션</t>
  </si>
  <si>
    <t>상품기획자</t>
  </si>
  <si>
    <t>서울특별시 성동구 연무장 7길 11, 7층</t>
  </si>
  <si>
    <t xml:space="preserve"> • 기획 능력이 있는 디자이너
 • 브랜드 경험 디자인, 서비스 디자인, 디자인 리서치 관련 경험 보유자</t>
  </si>
  <si>
    <t xml:space="preserve"> • 브랜드 관련 기초 리서치
 • 브랜드 경험 디자인, 서비스 디자인,디자인 리서치
 • 컨셉별 스타일 보드 도출</t>
  </si>
  <si>
    <t>퍼셉션에서 최고의 전문성을 지향하는 인재를 모십니다!
산업통상자원부로와 디자인진흥원으로부터 '두뇌역량 우수전문기업'과 '우수디자인기업'으로 선정된 (주)퍼셉션은 특허 받은 고도화된 디자인 컨설팅 방법론으로 국내∙외 유수 기업의 디자인 컨설팅 프로젝트에서 고객 만족과 감동으로 명성을 쌓아왔습니다.
디자인으로 세상을 아름답게 변화시키는 기업! (주)퍼셉션에서 자신의 역량을 마음껏 펼쳐 보시지 않으시겠습니까?
제출서류
 • 국문이력서, 자기소개서 (사진필수, 자유양식)
 • 경력기술서(과거 업무수행 내역 상세 기재)
 • 관련 자격증
*자기소개서 작성시 하단의 면접 예상질문을 참조하여 작성해 주세요.
전형절차
1차 : 서류전형
2차 : 역량평가 및 면접 (케이스 인터뷰 및 임원진 면접)
3차 : 대표이사 면접
 • 서류합격자에게 면접일 개별 통보
 • 면접 시간 엄수 (10분전 도착 대기)
면접 시 예상 질문
 • 본인이 포함된 그룹(팀, 조직, 수업, 동아리 등)에서 가장 뛰어난 역량이나 성과를 발휘한 사례를 말씀해 주세요. (예를 들어 1등한 사례)
 • 위의 사례에서 1등을 하게 된 원인은 무엇이라고 생각하시나요?
 • 본인이 지원하는 업무와 관련하여 어떤 직무 스킬을 보유하고 있는지를 관련 교육 경력이나 경험을 근거로 말씀해 주세요.
 • 특정 프로젝트를 리더로서 추진한 경험이 있으면 작성해 주세요. 이때, 목표, 예산, 일정과 관련한 이슈를 어떻게 해결했는지 구체적으로 말씀해 주세요.
 • 본인은 설명, 설득, 발표(프레젠테이션), 외국어, 대외 네트워크, 팀워크, Relationship 등 대인 스킬과 관련한 역량 중 어떤 부분에 강점이 있는지 말씀해 주세요.
 • 본인이 살아오면서 특정 조직이나 모임에 loyalty를 보이거나 특정 업무에 장기간 실증내지 않고 몰입한 경험이 있나요?
 • 지금까지 달성한 가장 큰 성과는 무엇이고, 그 성과를 달성하기 위해 어떤 방법을 사용하셨나요?
 • 퍼셉션에서 얼마 동안 근무할 생각인가요?
 • 회사 홈페이지 http://www.perception.co.kr</t>
  </si>
  <si>
    <t>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 (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t>
  </si>
  <si>
    <t>우대전공
 • 유통/무역학, 상경계열, 예/체능계열
우대조건
 • (활동/경험)해당직무 근무경험
 • (자격/능력)컴퓨터활용능력 우수, 문서작성 우수자, PPT능력 우수자
인재상
 • (업계최고 수준의 결과물을 위해) 몰입할 수 있는 문제해결력이 있는
 • (설득적인) 소통이 가능한 진지하나 유쾌한</t>
  </si>
  <si>
    <t>https://www.wanted.co.kr/wd/4538</t>
  </si>
  <si>
    <t>게임광고영업 담당자(카울리/애드맥스)</t>
  </si>
  <si>
    <t xml:space="preserve"> • 게임업좀 모바일광고 또는 게임마케팅 경력자
 • 게임업계(게임사, 대행사, 랩사) 네트워크 보유자
 • 대인 커뮤니케이션, 기획 및 문서작성 능력</t>
  </si>
  <si>
    <t xml:space="preserve"> • 영업전략 수립
 • 광고주 발굴 및 관리
 • 매체 제안서 작성 및 PT</t>
  </si>
  <si>
    <t xml:space="preserve"> • 게임업종 매체 영업 경력자
 • 게임마케팅 유경험자(게임사/대행사/랩사)
 • 온라인(모바일)광고 경력자(대행사/랩사/매체사)</t>
  </si>
  <si>
    <t>https://www.wanted.co.kr/wd/4540</t>
  </si>
  <si>
    <t>511.600,511.603,511.606</t>
  </si>
  <si>
    <t>• 산업/제품 디자인 관련 전공자
• 커뮤니케이션 능력, 시각화 능력 보유</t>
  </si>
  <si>
    <t>• 공간 디자인 컨셉 기획
• 브랜드 디자인
• 기획팀 상품 디자인 지원</t>
  </si>
  <si>
    <t>A Beautiful Change through Design!!!
퍼셉션과 함께 세상을 변화시킬 인재를 찾고 있습니다.
크리에이티브 컨설팅그룹 ㈜퍼셉션은 2002년 설립 이후 디자인 산업을 선도하는 기업으로 성장해 왔습니다.
고도화된 디자인 컨설팅 역량과 특허 받은 방법론으로  산업계를 선도하고 있는 ㈜퍼셉션은 보다 차별화된 전략과 솔루션을 제시하고 있으며,
세상을 보다 풍요롭고 아름답게 변화시키고자 자체 상품개발과 크리에이팅 공간사업, 인재육성사업, 인큐베이팅 
사업 및 자체 개발한 시스템을 활용한 기술사업으로 사업 영역을 확장하고 있습니다.
산업을 선도하며 미래를 변화시킬 ㈜퍼셉션과 함께 성장하며 마음껏 역량을 펼쳐 보십시오!</t>
  </si>
  <si>
    <t>- 다양한 관점의 교류가 일어나는 시간, 조식 제공
- 업무 공간 만큼 넓고 자유로운 분우이기의 휴식공간
- 커피를 포함한 음료와 간식 지원
- 해외 Insight Tour 
- 회식, 아웃팅 등 지원
- 건물 내 최신 피트니스 센터 무료 이용
- 할인된 금액으로 건물 내 레스토랑, 카페, 바 이용</t>
  </si>
  <si>
    <t>• 생활용품 등 관련 상품 디자인 및 기획 경험 보유자
• 공간 디자인 컨셉 및 기획 경험 보유자
• 다양한 브랜드 디자인 프로젝트 경험 보유자</t>
  </si>
  <si>
    <t>https://www.wanted.co.kr/wd/4543</t>
  </si>
  <si>
    <t>사업개발/전략기획자</t>
  </si>
  <si>
    <t>Slack,Excel,PowerPoint</t>
  </si>
  <si>
    <t>507.559,507.563,507.564,507.565,507.798</t>
  </si>
  <si>
    <t># '사람'에 대한 이해와 '공간'에 대한 통찰을 가지고 있는 스마트피플 中
 • 신규사업 발굴 및 개발 경력 3년 이상
 • 본인이 리더로서 주도한 사업 프로젝트 경험과 성공사례
 • 기업고객, 파트너 등을 대상으로 한 전문적인 커뮤니케이션 능력자
 • 스타트업, 벤처 경험자 또는 TF 등 급성장 환경에서의 유경험자
 • 사업타당성 분석 및 검증 경험자</t>
  </si>
  <si>
    <t xml:space="preserve"> • Business Model &amp; 실행 계획 수립
 • 신규 사업 기획 및 전략 수립
 • 사업 모델 및 운영 현황에 대한 분석을 통해 사업 고도화안 도출
 • 신규 사업 기획을 위한 시장 조사, 고객 분석, 기술 분석등의 리서치를 통해 인사이트 도출 및 사업 기획 방향 설정</t>
  </si>
  <si>
    <t xml:space="preserve">Urbanbase는 지구상의 모든 실내공간을 가상현실 세계로 연결하려고 합니다.
이를 통해 사람들이 시공간의 제약 없이 공간을 통한 소통과 공간에 대한 소통,
그리고 가상에서의 새로운 소통을 꿈꿉니다.
현재 유명 홈퍼니싱 브랜드들과 대기업, 부동산 플랫폼에 서비스를 제공해
안정적인 비즈니스를 만들어 나가고 있습니다.
꿈과 비전을 공유하고 미래를 같이 열어가고자 하는 분들을 모시고자 합니다.
 • 2014.   6    회사설립
 • 2015.   4    Seed Round에서 TIPS 포함 10억원 투자유치
 • 2015. 12    K-Global 300에 선정
 • 2016.   7    어반베이스 Beta 서비스 런칭
 • 2017.   4    Series A에서 21억원 투자 유치 </t>
  </si>
  <si>
    <t xml:space="preserve"> • 최고의 인성과 열정을 갖춘 동료들
 • 글로벌 플랫폼 서비스로의 높은 발전 가능성
 • 식대(중석식) 지원
 • 지하철 2호선 역삼역(7번출구)과 바로 연결되는 건물
     (비바람이 몰아쳐도, 눈이 엄청 내려도 깔끔한 모습으로 출근할 수 있습니다~)
 • 플렉서블 근무제(출근시간 / 일 근무시간 자율 선택)
 • 야간 교통비 지원
 • 자기개발(교육/행사 참여, 도서구입) 지원</t>
  </si>
  <si>
    <t xml:space="preserve"> • 외국어(영어, 일본어 등) 능력자 우대
 • 컨설턴트 경력자 우대
 • 폭넓은 기업 네트워크
 • 이커머스 업계에서의 서비스 운영 및 사업 기획 경력 보유자</t>
  </si>
  <si>
    <t>https://www.wanted.co.kr/wd/4544</t>
  </si>
  <si>
    <t># '사람'에 대한 이해와 '공간'에 대한 통찰을 가지고 있는 스마트피플 中
 • 디자인 경력 최소 5년 이상 
 • 시각/멀티미디어/컴퓨터 디자인 등 관련 분야 전공
 • Photoshop, Sketch, Zeplin Tools 사용 경험
 • Android, iOS &amp; Web 환경에 대한 높은 이해</t>
  </si>
  <si>
    <t>• 어반베이스 Developer 사이트 디자인
• 어반베이스 B2C 사이트 디자인
• 디자인 가이드 수립</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지금까지 국내 모든 도시의 가상공간을 상용화했으며, 제휴를 맺은 40여곳의 가구사와 건자재 회사의 4,000여 점의 3D제품을 가상공간에서 배치할 수 있습니다.</t>
  </si>
  <si>
    <t>• 최고의 인성과 열정을 갖춘 동료들
• 글로벌 플랫폼 서비스로의 높은 발전 가능성
• 유연근무제(주 40시간 내 근무시간 자율 결정 / 출퇴근 자율)
• 재택근무제(월 1회)
• 식대 지원</t>
  </si>
  <si>
    <t xml:space="preserve"> • UX 디자인 경험
 • 모바일 앱 디자인 경험
 • Developer &amp; Platform 사이트 디자인 경험
 • 지라/위키 등 협업도구 사용 경험이 풍부한 인재</t>
  </si>
  <si>
    <t>https://www.wanted.co.kr/wd/4546</t>
  </si>
  <si>
    <t>PM/Tech Sales</t>
  </si>
  <si>
    <t>- IT, tech sales 경력자
- 건축관련 업무 경력 3년 이상
- IT 기업 근무경력 3년 이상
- 플랫폼, 3D, AR/MR/VR에 대한 높은 이해도</t>
  </si>
  <si>
    <t>- 수주 프로젝트 별 고객/협력사 커뮤니케이션
- 플랫폼에 기반한 서비스 설계, 기획</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11월 현재 국내 모든 도시의 가상공간을 상용화했으며, 제휴를 맺은 40여곳의 가구사와 건자재 회사의 4,000여 점의 3D제품을 가상공간에서 배치할 수 있습니다.</t>
  </si>
  <si>
    <t>• 최고의 인성과 열정을 갖춘 동료들
• 글로벌 플랫폼 서비스로의 높은 발전 가능성
• 유연근무제(주 40시간 내 근무시간 자율 결정 / 출퇴근 자율)
• 재택근무제(월 1회)
• 중/석식 지원
• 생일 유급휴가
• 장기근속자 포상
• 고퀄의 커피, 생맥주, 다양한 음료, 컵라면 무한 제공
• 역세권의 편리한 출퇴근
• 쾌적한 근무환경 제공</t>
  </si>
  <si>
    <t>- 4년제 대학 건축학과 졸업자
- BIM 이해도가 높은 분
- 영어는 기본, 외국어 가능자(Fluent 이상)
- 예의 바르고 약속을 목숨처럼 여기는 분
- 업무 스펙트럼에 제한을 두지 않는 분</t>
  </si>
  <si>
    <t>https://www.wanted.co.kr/wd/4547</t>
  </si>
  <si>
    <t>백엔드 개발자 시니어</t>
  </si>
  <si>
    <t>서울특별시 강남구 학동로8길 9, 어반베이스</t>
  </si>
  <si>
    <t>• 백엔드 / 웹 개발자로 7년 이상의 개발 경력을 가지신 분
• node.js 기반 애플리케이션 개발 경험과 Python, Java 언어 중 1개 이상 중급 수준 실력을 가지신 분
• 최소 5개 이상의 AWS 클라우드 제품 사용 경험을 가지신 분</t>
  </si>
  <si>
    <t>• node.js 기반 API 설계 및 개발
• AWS 클라우드 제품 관리 및 운용</t>
  </si>
  <si>
    <t>어반베이스는 2014년 설립한 스타트업으로 현재까지 유명VC, 대기업으로부터 230억원이 넘는 투자금을 유치하였으며, 메타버스 대표기업으로 성장해나가고 있습니다.
전국 아파트의 95% 이상을 3D도면으로 구축하여 대국민 시뮬레이션 서비스 어반베이스를 운영하고 있고, LG전자, 퍼시스그룹, 일룸, 까사미아, 롯데하이마트 등의 국내 대표 홈퍼니싱 회사에 B2B SaaS 서비스를 공급하고 있으며 일본 대표 홈퍼니싱 기업인 Nitori, 세계 최대 광고회사인 Dentsu 에 서비스를 공급하고 있습니다.
앞으로 B2B 중심의 수익모델을 넘어 B2C 사업으로의 확장을 위해 훌륭하신 분들을 대거 채용하고 있습니다.
[지금, 어반베이스에 합류해야하는 이유!]
- 최고의 동료들과 함께 세계최고의 기술을 핸들링할 수 있는 좋은 기회
- 미래의 대표 신산업인 메타버스를 대표하는 기업에서 시그니처 커리어를 만들 기회
- 전직원 스톡옵션 부여 정책
- 2023년 상장 계획
어반베이스 기술스택 : 
어반베이스 컬처핏 엿보기 :
[어반베이스 경영진 인터뷰]
하진우 CEO 인터뷰 
- 영상 : https://www.facebook.com/yourfolin/videos/2004616479623525/
- 기사 : https://ppss.kr/archives/247881
방현우 CTO 인터뷰 
- 영상 : https://www.youtube.com/watch?v=JtBo9wrQ5nQ
- 기사 : https://ppss.kr/archives/247861
김덕중 COO 인터뷰 
- 기사 : http://www.etnews.com/20180501000018
- 기사 : https://ppss.kr/archives/247882</t>
  </si>
  <si>
    <t>“어반베이스 일잘러의 일과 삶 모두를 응원합니다”
1. Work : 일에만 집중하세요! 최고의 업무환경, 성장을 위한 지원
 - 일의 몰입과 성장
  * 자율 · 책임근무제 (월 기준 근무시간 자율결정 유연근무제)
  * 몰입을 위한 Focus Day (월 2회 원하는 곳에서 원격 근무)
  * 초과근무수당 지급
  * MacBook Pro, 그램 노트북, 듀얼모니터 제공
 - 성장을 위한 아낌없는 지원
  * 컨퍼런스 참가 및 교육비 지원
  * 13,000여개의 온라인 교육컨텐츠 수강 
  * 도서구입비 무제한 지원
2. Life : 잘쉬고, 잘놀고, 잘쓰는 어반베이스 life
 - 입사 첫날은 2시 출근! (유급 반차 제공)
 - 일은 밥심으로! 중식, 석식 지원
 - 안전한 귀가를 책임집니다. 야근교통비(택시비) 지원
 - 당신의 기쁨과 슬픔도 나누겠습니다. 경조사비, 경조휴가 지원
 - 열심히 일한 당신 떠나라! 프리미엄 리조트 지원
 - 휴가 지원금 제공
 - 직원건강은 어반베이스가 지킨다! 종합건강검진 제공
 - 장기근속 휴가 및 휴가비
 - 소중한 날은 여유롭게! 생일/결혼기념일 당일 유급휴가
 - 연말엔 충분한 휴식을! 연말 Refresh 휴가 운영
3. Culture : 함께하면 멀리 갈 수 있습니다
 - 나이나 직급 관계없이 모든 직원 '님' 호칭 및 존댓말 사용
 - 회사의 방향성과 의견을 공유하는 월간 '타운홀' 미팅 시행
 - 휴가 사용 시 눈치보는 직원이 더 이상한 회사,
 - 빌런 없는 근무 환경, 선한영향력을 지닌 동료들
 - 멜트in어반(신규 입사자 적응걱정 No No, 온보딩 제도)
 - 함께 밥먹고 소통하는, 월 1회 랜덤런치 제도
 - 놀때도 제대로 논다! 연 1회 팀별 플레이샵 지원
 - 회사 운영을 함께 토론하고 참여하는 ‘어반 자치단체’ 운영
어반베이스의 다양한 복지제도와 소통프로그램은 지금도 열심히 연구하고 기획되고 있습니다. : )
[어반베이스의 10가지 상식 - This is how we do it.]
1. 사회적 규범과 공동의 규칙을 준수합니다.
2. 생각과 감정은 자유롭게, 말과 행동, 결과에는 책임을 지는 사람들입니다.
3. 잘못된 일 일수록 빨리 보고합니다. 돌아가더라도 바른 길을 가는 것이 지름길입니다.
4. 일의 시작 전, 목적과 목표, 일의 책임자를 명확하게 기록하고 관련자들에게 전달합니다.
5. 자료는 쉽고 간결하게 정리하여 빠르게 공유합니다.
6. 문제는 발견한 사람이 해결자와 함께 해결합니다.
7. 침묵하지 않습니다. 모든 일에 반대 또는 찬성 그 외의 의견을 표시합니다.
8. 비교는 나의 과거와 하는 것이고, 경쟁은 나의 목표와 하는 것입니다.
9. 혼자 가면 빨리가지만, 함께 가면 멀리갑니다.
10. 일이 끝나면 내가 잘했던 것은 무엇인지 더 잘해야 할 것은 무엇인지 회고합니다.
[어반베이스 더 알아보기]
- 프롭테크의 선두주자 어반베이스 : http://m.segyebiz.com/newsView/20220210511857
- 서비스 소개부터 해외진출 계획까지 한번에 읽기 : https://www.straightnews.co.kr/news/articleView.html?idxno=121497
- 인테리어 시뮬레이션 업계 첫 ‘백만불 수출탑’ 수상 : http://news.heraldcorp.com/view.php?ud=20211214000074
[전형안내]
서류전형 ＞ 실무면접 ＞ 임원면접&amp;레퍼런스 체크＞ 처우협의 ＞ 최종합격</t>
  </si>
  <si>
    <t>• AWS를 이용한 인프라 설계 및 구현 경험
• Api Gateway + Lambda를 이용한 웹 서비스 개발 경험
• Apollo Server + GraphQL/TypeGraphQL 개발 경험
• ORM을 이용한 매핑 경험 (sequelize,typeorm)
• Git을 이용한 형상관리 경험 (gitflow,bitbucket)
• MSA 방식의 개발 경험</t>
  </si>
  <si>
    <t>https://www.wanted.co.kr/wd/4548</t>
  </si>
  <si>
    <t xml:space="preserve"> • 웹 / 서버 / 앱 개발경력 2년 이상
 • 하이브리드 앱 배포 유경험자</t>
  </si>
  <si>
    <t xml:space="preserve"> • 모바일 앱 서비스 개발 </t>
  </si>
  <si>
    <t xml:space="preserve">Urbanbase는 지구상의 모든 실내공간을 가상현실 세계로 연결하려고 합니다.
이를 통해 사람들이 시공간의 제약 없이 공간을 통한 소통과 공간에 대한 소통,
그리고 가상에서의 새로운 소통을 꿈꿉니다.
현재 유명 홈퍼니싱 브랜드들과 대기업, 부동산 플랫폼에 서비스를 제공해
안정적인 비즈니스를 만들어 나가고 있습니다.
꿈과 비전을 공유하고 미래를 같이 열어가고자 하는 분들을 모시고자 합니다.
- 2014.   6    회사설립
- 2015.   4    Seed Round에서 TIPS 포함 10억원 투자유치
- 2015. 12    K-Global 300에 선정
- 2016.   7    어반베이스 Beta 서비스 런칭
- 2017.   4    Series A에서 21억원 투자 유치 </t>
  </si>
  <si>
    <t xml:space="preserve"> • 4대보험, 퇴직금 지원
 • 도서구입비 지원
 • 스톡옵션
 • 식사관련 : 식비지급
 • 휴가 : 연차 + 건강관리 휴가(유급휴가), 자유로운 휴가사용
 • 가로수길 정중앙 위치
 • 연봉 : 이전직장 및 희망 연봉에 따라 조정 가능 + 스톡옵션
 • 스낵바(음료, 다과 등) 및 휴식공간 제공
 • 업무비용 100% 지원
 • 컨퍼런스 참가비, 도서 구입 등 개인 성장 적극 지원
 • 최고급 장비(원하는 Spec) 지원 </t>
  </si>
  <si>
    <t xml:space="preserve"> • Javascript 원어민 우대
 • Android / iOS 개발 유경험자 우대</t>
  </si>
  <si>
    <t>https://www.wanted.co.kr/wd/4549</t>
  </si>
  <si>
    <t>클라이언트 프로그래머(언리얼/유니티)</t>
  </si>
  <si>
    <t>959.878,959.897,959.961</t>
  </si>
  <si>
    <t xml:space="preserve"> • 언리얼 엔진 4 개발 유경험자(만1년 이상)
 • 게임 개발 경험이 있으신 분 
 • C++ 프로그래밍에 대한 조예가 높으신 분</t>
  </si>
  <si>
    <t xml:space="preserve"> • 언리얼 엔진 4를 사용하여 클라이언트 프로그래밍 </t>
  </si>
  <si>
    <t xml:space="preserve"> • 전산 관련 전공자
 • 모바일 게임 개발 및 서비스 경험이 있으신 분 
 • 3D Graphics 분야에 전문 지식이 있으신 분
 • 수학과 물리를 즐겨하시는 분</t>
  </si>
  <si>
    <t>https://www.wanted.co.kr/wd/4550</t>
  </si>
  <si>
    <t xml:space="preserve"> • 컴퓨터공학, 전산학, 통계 또는 전산 관련 분야 전공 및 관련 분야 개발 경력 3년 이상 (대학원 경력 포함)
 • 머신러닝 및 데이터 마이닝 관련 석사 이상 전공자 혹은 실무 경험자</t>
  </si>
  <si>
    <t xml:space="preserve"> • 이미지 분석 학습 모델 설계</t>
  </si>
  <si>
    <t xml:space="preserve"> • TensorFlow 프로젝트 유경험자
 • 어려운 수학/물리 문제를 보면 즐거워 하는 분</t>
  </si>
  <si>
    <t>https://www.wanted.co.kr/wd/4552</t>
  </si>
  <si>
    <t>- 3년 이상 Android 앱 개발 경험
- Java와 Kotlin 언어에 익숙하고 Android 컴퍼넌트를 커스터마이징 할 수 있는 분
- 새로운 분야에 도전적인 자세로 임하는 분
- 디자인 패턴 / 성능 최적화에 대해 많은 고민을 해보신 분</t>
  </si>
  <si>
    <t>- 어반베이스의 AR SDK를 개발합니다.
- Urbanbase AR Android 어플리케이션을 개발 및 운영합니다.</t>
  </si>
  <si>
    <t>■ 어반베이스의 비전 
어반베이스는 VR, AR, AI 등 메타버스의 핵심 기술을 다루고 있는 3D 공간데이터 플랫폼입니다. 
2D 건축 도면을 3D로 자동 변환하는 기술로 출발한 어반베이스는 공간을 만들고, 꾸미고, 보여주며, 분석하는 기술에 이르기까지 '사람들이 자신이 경험하는 공간을 더 잘 이해하고, 효율적으로 활용할 수 있도록 돕겠다'는 비전을 가지고 있습니다.
비전을 실현하기 위해 어반베이스는 지난 7년간 공간과 테크를 결합한 기술과 서비스들을 지속적으로 연구하고 개발하고 있습니다.
그 결과, 50여개의 국내 및 일본 기업과 제휴를 맺고 있으며, 총 100억원의 누적 투자액을 달성했습니다. 
어반베이스와 함께 다가올 메타버스 시대를 대비하며 더 큰 성장을 만들어 갈 주도적인 인재를 찾고 있습니다.
■ 어반베이스의 핵심 서비스
1) 공간을 실시간으로 만들고 수정하는 '스케치(Sketch)'
- 2D 도면 이미지를 단 몇 초만에 3D 공간으로 자동 변환해주는 '오토 스케치(Auto Sketch)'와 사용자가 직접 2D 도면을 그리고 3D 공간으로 변환할 수 있는 '라이브 스케치(Live Sketch)'로 나뉘어집니다. 오토 스케치는 국내 포함 일본, 미국, 유럽, 중국 등 주요 5개국에 특허 등록이 돼있습니다.
2) 실제 우리집 아파트로 즐기는 인테리어 시뮬레이션 '3D 홈디자인(3D Home Design)'
- 클릭 한번으로 전국 아파트를 가상으로 불러와 집을 꾸며보고 시공 전 인테리어 모습을 미리 확인할 수 있습니다.
- 관련 영상: https://url.kr/1u2xdc
3) 간편하게 증강현실 개발을 돕는 '어반베이스 AR'
- 전문가가 엄선한 국내외 홈퍼니싱 제품들을 실제 생활 공간에 미리 배치해볼 수 있습니다.
- 관련 영상: https://url.kr/4a5936
4) 공간분석을 통해 상품 추천을 가능하게 하는 '스페이스 AI(Space AI)'
- 이미지 기반의 공간을 분석하고, 사물인식＜＜취향분석＜＜상품추천 까지 가능합니다.
- 관련 영상: https://url.kr/uw6ymd
어반베이스의 모든 서비스와 기술은 API와 SDK를 통해 제공되며, 인테리어, 유통, 건설/건축 등 산업 전 영역에서 미래 라이프 비대면 서비스를 만드는 데 활용되고 있습니다.
* 어반베이스 경영진 인터뷰
하진우 CEO 인터뷰 https://www.facebook.com/yourfolin/videos/2004616479623525/
방현우 CTO 인터뷰 https://www.youtube.com/watch?v=JtBo9wrQ5nQ
김덕중 COO 인터뷰 http://www.etnews.com/20180501000018</t>
  </si>
  <si>
    <t>* 대면면접시 소정의 면접비(교통비) 지급
* 최고의 인성과 열정을 갖춘 최고의 동료들
* 글로벌 플랫폼 서비스로의 높은 발전 가능성
1) 자율적인 근무 스타일
- 자율 · 책임근무제 (월 기준 근무시간 자율결정 유연근무제)
- 재택근무제 (월 1회)
- 본인생일, 결혼기념일 1일 유급휴가 지원
- 연말 Refresh 휴가
- 장기근속자 포상 (리프레시 휴가 + 휴가비 지원)
2) 업무 집중을 위한 다양한 편의
- MacBook Pro, 듀얼모니터 제공
- 강남역 도보 3분 거리의 쾌적한 근무환경
- 고퀄의 커피, 우유, 두유 및 다양한 음료, 컵라면 무제한 제공
- 중식, 석식 지원
- 야근교통비 지원
- 경조사비 지원
3) 부장님 없는 회사
- 나이나 직급 관계없이 모든 직원 '님' 호칭 및 존댓말 사용
- 전직원이 자유롭게 의견을 개진하고 토론할 수 있는 '타운홀' 미팅 시행
- 휴가 사용 시 눈치보는 직원이 더 이상한 회사
4) 아낌없는 성장지원
- 컨퍼런스 참가 및 교육비 지원
- 도서구입비 무제한 지원
어반베이스의 다양한 복지제도와 소통프로그램은 지금도 열심히 연구하고 기획되고 있습니다. : )
* 관련 링크
어반베이스의 재택근무  
https://blog.naver.com/urbanbaseinc/222080349649
2019년 어반베이스 Best 9   
https://blog.naver.com/urbanbaseinc/221747874992
최고의 동료가 최고의 복지다  
https://blog.naver.com/urbanbaseinc/222017961190
어반베이스 복지 소개
https://blog.naver.com/urbanbaseinc/221293472061</t>
  </si>
  <si>
    <t>- 3D, AR, VR 개발 경험이 있는 분
- UI/UX에 대한 관심이 높으신 분
- 모바일 플랫폼(iOS, Android)에 대한 이해도가 있는 분
- 개발자가 아닌 사용자 입장에서 개발을 하는 분
- 오픈소스에 기여해보셨거나, 개발 경험이 있으신 분
- Stackoverflow 보다는 Developer 문서를 먼저 찾아보는 분
- Jira, Confluence 등 협업도구 기반으로 동료와의 커뮤니케이션이 원활한 분</t>
  </si>
  <si>
    <t>https://www.wanted.co.kr/wd/4553</t>
  </si>
  <si>
    <t>518.660,518.674,518.899</t>
  </si>
  <si>
    <t xml:space="preserve"> • Java 혹은 Python 코딩을 즐기며 기본기 탄탄한 분
 • Java 혹은 Python으로 AWS + Linux에서 서버 개발 및 운영 2년 이상 필수
 • GitHub를 통한 코드 리뷰 및 커뮤니케이션
 • 팀 플레이어!</t>
  </si>
  <si>
    <t xml:space="preserve"> • Java 혹은 Python을 이용한 모바일 서비스용 API 서버 개발 및 운영
 • 사용자 데이터 수집 및 분석 인프라 구축 및 운영
 • 현 개발 스택
   - Java (Spring, MyBatis, Tomcat, Flume)
   - Python (Django), MySQL, MongoDB Atlas, ElasticSearch, Jenkins
   - AWS S3, Redshift, Kinesis, Lambda
   - 이전 서버 아키텍처 참고: https://soundlly.github.io/2017/09/18/server-data-structure/</t>
  </si>
  <si>
    <t>사운들리는 블루투스, WiFi가 아닌 소리를 사용하는 음파 비콘 기술을 제공하는 회사입니다. 일간 300만명이 사용하는 음파 제품의 서버단을 AWS와 GCP 그리고 그외의 다양한 외부 SaaS 툴을 적절히 사용하여 새로운 아키텍처로 바꾸어 나갈 서버 개발자를 찾습니다.
현재의 사운들리 서버는 긴급하게 발생하는 사업적인 수요에 맞춰 개발을 쌓아가다 보니, 직접 개발한 애플리케이션이 많고 수동으로 관리해 주어야 할 포인트가 적지 않습니다. 주로 AWS의 다양한 서비스를 이용해 왔지만 적지 않은 부분을 Java와 Python 애플리케이션에 의존하고 있습니다.
사운들리에서는 하나의 서버 모듈을 맡아서 개발하고 고도화하는 업무보다, (1) 일부 기능을 희생해서라도 더 간단한 서버 아키텍처를 디자인하고, (2) 외부의 SaaS, IaaS 솔루션을 사용하여 관리 포인트를 줄이며 직접 개발하는 부분을 최소화하는 업무가 더 중요합니다. 일간 300만명에게 서비스를 제공하며 새로운 서버 아키텍처로 전환하는 업무가 흥미로운 분이면 지금 사운들리가 적격입니다.
사운들리는 악명 높은 국내 대기업 B2B 시장을 뚫고 음파 솔루션으로 성과를 만들어 왔습니다. 음파 기술에 새로운 서비스를 더해서 더 큰 회사의 성장, 그리고 개인의 성장을 이루어 갈 개발자를 찾습니다.</t>
  </si>
  <si>
    <t>근무 조건 및 복지 
============
 • 위치 (9월 까지): 우면동 삼성전자 서울 R&amp;D 캠퍼스 (강남, 양재역에서 셔틀 제공)
 • 위치 (10월 이후): 신논현, 강남, 역삼, 삼성 근처의 공유 오피스로 이전 예정
 • 근무시간: 09:30 ~ 18:30, 일찍 출근 후 일찍 퇴근 OK
 • 연봉 책정 시 본인 희망과 경력에 따라 스톡옵션 추가 부여
 • 현 인원 6명으로 ‘18년 3/4분기 내에 4명 추가 채용 예정
 • 맥북 및 맥디스플레이 제공
 • 월 10만원 상당의 피트니스 지원
 • 월 1회 동료의 취미 활동 같이 해보는 팀 액티비티
 • 3개월의 수습 기간 필수 (대우는 정규직과 동일)
 • 책임감을 가지고 자유롭게 일할 수 있는 분위기
지원 방법
=======
 • 기간: 2018. 7. 4 ~ 지원 순으로 평가하기 때문에 조기 마감될 수 있습니다
 • 절차: 서류 제출 --&gt; 전화 면접 --&gt; 사무실 면접 --&gt; 레퍼런스 체크 --&gt; 채용!
회사 소개
===============
사운들리는 블루투스, WiFi가 아닌 소리를 사용하는 음파 비콘 기술을 제공하는 회사입니다. 전국 달콤커피 매장, 롯데시네마, 홈&amp;쇼핑의 생방송, EBS 세계테마기행, 30개가 넘는 TV광고 캠페인, 2/3/4호선 서울 지하철 안내 방송, 2개 대학의 출결 시스템 등에 적용되어 현재 일간 300만명이 넘는 사용자에게 서비스되고 있습니다. 
사운들리는 현재 스마트폰 상단의 알림 센터에서 현재 위치와 도착역까지 남은 시간, 도착역 알림을 제공하는 고정형 알림바 서비스를 준비 중입니다. 이 서비스는 대중 교통 차량을 사용하고 있을 때에만 알림바 형태로 고정되어 나타납니다. 유튜브 / 모바일 게임을 할 때에 앱을 전환할 필요 없이 알림 센터에서 차량의 현 위치를 확인할 수 있게 됩니다. 
 • 연혁 및 투자현황
2018. 07 - 서울교통공사와 함께 2/3/4호선 시범 서비스 진행
2018. 06 - 27개 이상의 TV 광고 캠페인에 음파 기술 적용
2018. 03 - 서울교통공사와 함께 음파 도착역 알림 시범 서비스 2호선 진행
2017. 12 - EBS 세계테마기행 사례로 과기정통부 스마트미디어 대상 수상
2017. 09 - 캐시슬라이드에 SDK 제공하며 공동 광고 사업 시작
2017. 07 - EBS 세계테마기행에 시청자 대상 푸시 알림 적용
2017. 03 - KT 클립과 함께 세컨스크린 광고 플랫폼 출시
2016. 11 - SendAnywhere에 음파 기기 발견 기술 서비스 시작
2016. 10 - 달콤커피와 매장 내 앱 주문 기술로 계약 완료
2016. 09 - 롯데시네마와 극장 광고 서비스 시작
2015. 12 - 미래부 K-Gloabl 300 스타트업 선정
2015. 10 - 글로벌 K스타트업 최우수상, 특별상 수상
2015. 07 - 터키 최대 은행 아카뱅크와 세컨스크린 TV광고 ** 글로벌 최초 ** 
2015. 07 - 시드펀딩 총 13억원 투자유치 완료
2014. 07 - 매쉬업엔젤스 주요 파트너로부터 엔젤투자 유치
2014. 01 - (주)사운들리로 상호 변경 후 TV 사업 시작
 • 주요 언론 보도
2018. 07. '이번 역은 00역입니다' 서울교통공사, '휴대폰 알림서비스' 출시
                   (http://news.naver.com/main/read.nhn?sid1=001&amp;oid=003&amp;aid=0008684835)
2018. 04. 조선비즈, 소리로 화재 진압… 출석까지 체크한다
                   (http://m.biz.chosun.com/svc/article.html?contid=2018042901795&amp;hellodd.com)
2018. 04. 디지털 타임즈, 스타트업과 손잡는 공공기관… "아이디어 만난 서비스 대박"
                   (http://www.dt.co.kr/contents.html?article_no=2018041802101260049001)
2018. 01. 중앙일보, 상암커뮤니케이션즈‧사운들리, 미디어솔루션 개발 MOU
                   (http://news.joins.com/article/22268064)
2017. 03. JTBC 특집다큐 꿈꾸는 청년 뻔뻔한 도전
                   (https://vimeo.com/213945542)
2017. 03. 이데일리, 전자지갑 클립앱, TV광고보며 흔들면 할인쿠폰..이색 마케팅
                   (http://www.edaily.co.kr/news/NewsRead.edy?newsid=02745366615861352)
2016. 12. 머니투데이 방송, 할인권 마케팅부터 모바일 주문까지, 생활 속으로 들어온 음파기술
                   (https://www.youtube.com/watch?v=6v5YKcQdtbQ)
2016. 11. IT월드, 사운들리-달콤커피, 사운드 비콘 기반 모바일 주문시스템 도입 
                   (http://www.itworld.co.kr/news/102190)
2016. 11. 벤처스퀘어, 사운들리, 파일 전송 서비스’센드애니웨어’와 음파 통신 기술 콜라보 진행
                   (http://www.venturesquare.net/737576)
2016. 11. 플래텀, 음파 통신 기술 기업 ‘사운들리’, 롯데시네마와 기술 제휴
                   (http://platum.kr/archives/70194)
2016. 03. 이투데이, 사운들리, 보이지 않는 소리로 TV광고 효과 측정 한다
                   (http://www.etoday.co.kr/issue/newsview.php?idxno=1304102)
자주하는 질문 FAQ
=============
Q: 음파 기술 (음파 통신 기술, 송수신 기술)이 무엇인가요?
A: 사람들이 들을 수 없는 높은 주파수의 소리를 모르스 부호처럼 구성하여 스피커로 재생하고 스마트폰의 마이크로 녹음해서 원래의 신호를 복원하는 기술입니다. 전달되는 데이터량은 바코드 정도의 양이며 송수신 거리에 따라 달라 집니다.
Q: 사운들리에서는 어떤 앱을 만드나요?
A: 스마트폰 상단의 알림 센터에서 현재 위치와 도착역까지 남은 시간, 도착역 알림을 제공하는 고정형 알림바 서비스를 준비 중입니다. 
Q: 앱 실행 없이 어떻게 음파를 수신할 수 있나요?
A: 안드로이드에서 앱의 백그라운드 동작을 주기적으로 해서 음파의 존재 여부를 감지합니다. iOS는 백그라운드 동작을 허용하지 않아 앱 실행이 필수적으로 필요합니다.
Q: 블루투스와 사운들리의 음파 기술은 어떻게 다른가요?
A: 블루투스는 하드웨어를 ON 시켜야 사용할 수 있지만, 사운들리는 마이크를 쓰기 때문에 별도로 사용자가 하드웨어를 조정할 필요가 없습니다. 또한, 사운들리의 신호는 음향이기 때문에 블루투스 하드웨어를 추가로 설치할 필요 없이 방송, 음악 등에 덧붙여져서 전달될 수 있습니다. 그리고 음향은 닫힌 공간 안에서만 전달되는 특성이 있기 때문에, 음파는 블루투스와 사람이 인지하는 공간의 범위로 전달 됩니다.
Q: 사운들리의 사업 모델을 정확히 모르겠어요. 돈을 어떻게 버세요?
A: 사운들리는 음파 SDK와 데이터 수집 서버를 솔루션 형태로 대기업에게 제공하고 연간 OO천만원 ~ OO억원의 비용을 받습니다. 그리고 새로 런칭을 준비 중인 대중 교통 서비스는 앱 사용자에게 대중 교통 관련 서비스를 유료로 제공하고 매출을 올릴 계획입니다.
Q: 사운들리와 다른 음파 회사는 어떻게 다른가요?
A: 사운들리의 음파 기술은 아주 낮은 볼륨을 사용하는 기술로써 어느 음파 기술보다 안전합니다. 또한 이처럼 안전을 위한 낮은 볼륨에서 (즉 낮은 송신 신호의 세기에서) 다른 회사의 기술보다 10배 이상 수신율이 높아 저가 스마트폰도 대부분 커버합니다. 그리고, 최초 디자인부터 저전력 아키텍처가 적용되어 전력 소모면에서 가장 효율적인 기술을 보유하고 있습니다.</t>
  </si>
  <si>
    <t xml:space="preserve"> • AWS 및 GCP 등의 클라우드 제품 사용 및 운영 경험
 • 자신만의 DevOps 노하우가 있으신 분
 • 모바일 앱 혹은 SDK의 API 서버 개발 / 운영 / 데이터 분석 경험
 • 유닛테스트 및 테스트 자동화 구축 경험</t>
  </si>
  <si>
    <t>https://www.wanted.co.kr/wd/4555</t>
  </si>
  <si>
    <t>• Android 앱 개발 경험 3년이상 보유자
• Kotlin을 사용한 함수형 프로그래밍 가능 숙련자
• Dagger2를 사용한, DI 프로그래밍 개발 경험자
• 서버-클라이언트 네트웍 통신 개발 경험자
• Git으로 소스 버전 관리 가능자</t>
  </si>
  <si>
    <t>• 위메프 체크 Android 앱 개발
• 위메프 앱내 Android 웹뷰 모듈 개발</t>
  </si>
  <si>
    <t>위메프와 미래를 함께할 열정적인 인재를 모집합니다.
트렌드를 이끌수 있는 개성과 세상을 바꿀수 있는 열정을 겸비한 원더맨이라면
지금 바로 지원해주세요!</t>
  </si>
  <si>
    <t>즐거운 원더맨
- 위메프 쇼핑지원 제도 운영 (직원 포인트 적립제도/카페 할인 등)
- 기념일 축하선물 지급
- 장기근속자 포상
건강한 원더맨
- 종합건강검진 지원
- 중증 의료비 지원 제도 운영
- 사내 직원 식당 운영
든든한 원더맨
- 경조사 지원 제도 운영
- 임신/출산/보육관련 지원 제도 운영
- 직원 대출 제도 운영</t>
  </si>
  <si>
    <t>• 본인이 작성 한 Kotlin 프로젝트 제출자 우대(제출방식: git 스토리지 링크 기재)
• Retrofit2(OkHttp), MVVM 경험자
• RxJava, Reactive 프로그래밍 경험자
• E-Commerce 앱 개발 경험자
• Android 최신 트렌드에 관심을 가지고 있는 자
• 코드 리뷰에 적극적인 자
• 보훈대상자(국가유공자)는 관련 법률에 의거 우대</t>
  </si>
  <si>
    <t>https://www.wanted.co.kr/wd/4557</t>
  </si>
  <si>
    <t>고객경험 매니저 (CX/CS Manager)</t>
  </si>
  <si>
    <t xml:space="preserve"> • 유관경력 2년 ~ 5년
 • 텍스트 커뮤니케이션에 능숙하신 분
 • 꼼꼼함, 주인의식, 순발력, 국어실력을 갖춘 분</t>
  </si>
  <si>
    <t>• 고객서비스 정책 수립 및 운영
• 고객 문의 분석을 통한 유저경험 개선
• 콜/채팅 고객센터 관리 및 평가
• 대외기관 민원 대응</t>
  </si>
  <si>
    <t>반가워요, 퀄슨입니다! :D
우리는 [실세 세상의 컨텐츠]를 [기술]에 담아
대한민국의 영어공부 경험을 혁신하는 데 도전하고 있어요.
시간과 공간의 경계가 흐려질만큼 혁신에 혁신이 거듭되는 오늘에도
여전히 퀘퀘 묵은 방식으로 영어를 배우는 현실이 안타까워서
'분명 이보다 나은 방법이 있을텐데…' 고민하게 됐답니다.
이런 노력은 [슈퍼팬] 앱으로 빛을 보게 되었는데요,
런칭 2개월만인 2017년 초부터 현재까지 교육 앱 다운로드와 매출 1위를 지키고 있습니다.
2018년에는 [리얼클래스], [브릿잉글리쉬] 로 또 한 번의 도전을 이어가고 있죠.
올해 2019년에는 시장의 변화를 이끌 새로운 라인업이 출시예정에 있습니다.
“이 앱을 이제야 발견한 게 화가 나네요”
“내 생에 영어가 재밌는 날이 오다니! 처음으로 영어가 재밌어졌어요”
“여러 영어 어플 써봤지만 최고네요, 만들어주셔서 감사합니다”
유저들의 칭찬과 감사를 듣는 건 정말 뿌듯하고 신나는 일이에요.
지금 가슴이 두근두근 하시나요? 우리 함께해요! ✪‿✪</t>
  </si>
  <si>
    <t>• 정규직 채용
• 연간 120만원 규모의 복지포인트
• 에듀테크 분야 1위를 이끌고 있는 젊은감각, 센스와 영리함이 넘치는 최고의 팀 동료들  
• 화기애애하고 합리적인 조직문화
• 본인 희망 시 마케팅, 기획 등 다양한 업무 경험 가능
• 풍부한 간식과 커피 제공
• 임직원 건강검진 지원
• 컨퍼런스, 세미나 참여 지원
• 삼성역 5분 거리에 있는 NC타워의 쾌적한 근무환경  
• 생일연차휴가
• 3년, 5년 근속에 따른 푸짐한 근속포상
• 자유로운 연차 사용
• 아낌없는 보상 : 최고의 인재들을 모실 준비가 되어 있으니 주저 말고 지원해주세요!!!</t>
  </si>
  <si>
    <t xml:space="preserve"> • 고객상담 또는 고객센터 교육/운영 경험
 • 신규 서비스 런칭 및 프로젝트 경험
 • 물류/배송 관련 지식 및 관리 경험
 • 온라인 셀링, IT, 영어 등 관련 분야 지식</t>
  </si>
  <si>
    <t>https://www.wanted.co.kr/wd/4559</t>
  </si>
  <si>
    <t>iOS App 개발자(플랫폼)</t>
  </si>
  <si>
    <t xml:space="preserve"> • 앱스토어 런칭 유경험자(등록 앱 기재 요망)
 • Objective C 프로그래밍 3년 이상 경력자
 • hybrid 앱 개발 경험자
 • retain cycle에 대한 이해 (non-ARC 개발 필수)
 • universal 앱 개발 경험자
 • widget 및 apple watch 개발 유경험자
 • APNS 유 경험자
 • swift, storyboard, auto layout 유경험자(우대사항)</t>
  </si>
  <si>
    <t xml:space="preserve"> • 위메프 iOS App 신규기능 개발 및 운영</t>
  </si>
  <si>
    <t xml:space="preserve"> • 컴퓨터공학 및 전산관련학 전공자
 • e-commerce 앱 개발 유경험자
 • 협업 개발 툴 유경험자 우대(이슈관리, 버전관리 등)
 • server side script에 대한 미래지향적이고 유연한 사고를 추구하는 개발자
 • 오픈소스를 이용한 커스터마이징 개발 유경험자
 • 보훈대상자(국가유공자)는 관련 법률에 의거 우대</t>
  </si>
  <si>
    <t>https://www.wanted.co.kr/wd/4560</t>
  </si>
  <si>
    <t>신규서비스 개발자(플랫폼)</t>
  </si>
  <si>
    <t xml:space="preserve"> • 경력 : 웹개발 2년 이상
 • 개발언어 : PHP, Java 필수 
 • DB : MySQL, SQL 쿼리 튜닝</t>
  </si>
  <si>
    <t xml:space="preserve"> • 백엔드 비즈니스로직 개발
 • front 신규 서비스 개발
 • REST API 작성 및 연동개발
 • 다양한 문제 해결을 위한 기획/QA/시스템 직군과 협업
 • e-Commerce Platform 개발 및 운영 업무 (PHP, Java)</t>
  </si>
  <si>
    <t xml:space="preserve"> • 커머스 관련 개발 유경험자
 • 대용량 데이터 처리 및 성능 개선 유경험자
 • REST API 서비스 개발 경험자 
 • 커뮤니케이션 능력이 뛰어나신 분
 • 새로운 문제에 도전하는 것을 즐기시는 분
 • 보훈대상자(국가유공자)는 관련 법률에 의거 우대</t>
  </si>
  <si>
    <t>https://www.wanted.co.kr/wd/4561</t>
  </si>
  <si>
    <t>라이브서비스 개발 및 운영 담당자(플랫폼)</t>
  </si>
  <si>
    <t>518.660,518.893</t>
  </si>
  <si>
    <t xml:space="preserve"> • 커머스분야 개발 경력 3년 이상자 or 전체 개발 경력 4년 이상자(PHP 개발 1년 이상 필수) 
 • PHP, Java, Spring 환경에서 개발 경험자 
 • REST API 서비스 개발 경험자 
 • 대용량 트래픽 및 데이타 처리 경험자 
 • SQL / Database 에 대한 이해도 보유자</t>
  </si>
  <si>
    <t xml:space="preserve"> • 신규 서비스 개발
 • 위메프 라이브 서비스 개발 
 • e-Commerce Platform 개발 및 운영 업무 (PHP, Java) </t>
  </si>
  <si>
    <t xml:space="preserve"> • 커머스 플랫폼 경험자 
 • 새로운 기술 트렌드에 대한 관심과 실행력을 갖춘 자 
 • Github 등으로 개인 프로젝트 진행 경험 보유자 
 • 대규모 분산 시스템 개발 경험 보유자 
 • 보훈대상자(국가유공자)는 관련 법률에 의거 우대</t>
  </si>
  <si>
    <t>https://www.wanted.co.kr/wd/4562</t>
  </si>
  <si>
    <t>프론트엔드 개발자(플랫폼)</t>
  </si>
  <si>
    <t xml:space="preserve"> • 관련경력 4년 이상자  
 • HTML, CSS, JavaScript 등 웹 프론트엔드에 대한 폭넓은 지식 
 • HTML, CSS, JavaScript 간 상호작용을 알고 동적으로 요소들을 생성/수정/스타일링 할 수 있는 분  
 • 크로스브라우징의 대한 이해도가 높은 분 (IE7 ~)
 • 각 브라우저 환경 및 모바일 환경에 대한 이해
 • 웹 API와 연동 작업에 대한 경험 (Restful API) 
 • Template Libray 에 대한 이해
 • CommonJS, AMD, UMD Pattern 에 대한 이해 및 이를 기반으로 한 개발이 가능한 분
 • 모바일 웹 및 웹뷰내 구현원리에 이해도가 있는 분  
 • 버전관리 시스템(SVN, Git 등) 사용 가능 </t>
  </si>
  <si>
    <t xml:space="preserve"> • 신규 프로젝트 구축 및 운영 : Front(PC/Web/Webview)</t>
  </si>
  <si>
    <t xml:space="preserve"> • ES6(ES2015)에 대한 경험이 있는 분
 • Build(Webpack, Gulp, Grunt) 환경에 대한 경험
 • NodeJS, NPM 등의 개발 환경에 대한 경험
 • 웹 성능 개선 및 디버깅 대한 경험 
 • 최신 웹 기술 경험 (MVC Framework, Bootstrap, Sass등) 
 • 기본적인 비주얼과 인터랙티브 디자인 분야에 대한 이해 
 • 보훈대상자(국가유공자)는 관련 법률에 의거 우대 
이런 분이라면 환영  
 • 인터랙션을 위해 라이브러리에 의존하지 않는 프로그래밍 능력 
 • 개발 뿐 아니라 운영중인 서비스 개선을 위한 열정이 있는 분 
 • 협업에 대한 경험이 많은 분  
 • 설계를 기반으로 한 코딩을 중요시하게 생각하는 분  
 • 사용성에 대한 고민을 많이 하는 분 </t>
  </si>
  <si>
    <t>https://www.wanted.co.kr/wd/4563</t>
  </si>
  <si>
    <t>검색 서비스 개발자(플랫폼)</t>
  </si>
  <si>
    <t xml:space="preserve"> • 루씬/ElasticSearch/Solr 오픈소스 검색엔진 개발 경력 3년 이상자 
 • JAVA/Spring/MySQL/MongoDB 환경에서 개발 경험 보유자 
 • 정보검색 관련 전공자 </t>
  </si>
  <si>
    <t xml:space="preserve"> • 위메프 검색서비스 개발 및 운영 
 • 검색엔진 모듈 개발 </t>
  </si>
  <si>
    <t xml:space="preserve"> • 검색엔진 코어 개발자 
 • spark 유경험자 
 • 커머스 검색 유경험자 
 • 객관적 사고와 실행력이 뛰어난 자 
 • 매사에 적극적이고 활기차며 의사소통이 원활한 자 
 • 보훈대상자(국가유공자)는 관련 법률에 의거 우대 </t>
  </si>
  <si>
    <t>https://www.wanted.co.kr/wd/4564</t>
  </si>
  <si>
    <t>위메프 서버 백엔드 개발자(플랫폼)</t>
  </si>
  <si>
    <t xml:space="preserve"> • MVC프레임워크 이용 서비스 개발 경험
 • 대용량 트랙픽 및 데이터처리 경험
 • PHP, JAVA Spring 기반 서비스 개발 경험
 • SQL/DBMS 사용에 능숙한 자
 • 커머스플랫폼 경험자
 • 5년 이상 관련 업무 경력자 </t>
  </si>
  <si>
    <t xml:space="preserve"> • 신규백엔드 시스템 개발
 • 위메프 업무시스템 개선 및 유지보수 </t>
  </si>
  <si>
    <t xml:space="preserve"> • 마이크로서비스 아키텍처, NoSQL이용 서비스 설계 경험
 • Unit 테스트 실무 경험자 
 • Git 등 분산형 버전 관리 시스템 경험자 
 • 대규모 분산 시스템 개발 경험 보유자 
 •  Docker 적용 서비스 개발 경험자
 • 보훈대상자(국가유공자)는 관련 법류에 의거 우대 </t>
  </si>
  <si>
    <t>https://www.wanted.co.kr/wd/4565</t>
  </si>
  <si>
    <t>DW구축/빅데이터 통계 담당자(플랫폼)</t>
  </si>
  <si>
    <t xml:space="preserve">1. DW구축 파트 자격사항
 • SQL 작성 전문가 
 • DW 모델링, 분석, 설계 경험 풍부한 자 
 • 각종 지표에 적합한 데이터 추출 
 • 3년 이상 관련 업무 경력자 
2. 빅데이터 통계 파트 자격사항
 • Spark, Zeppelin, Google Cloud Platform 경험 풍부한 자 
 • JAVA개발 능숙자 
 • 각종 지표에 적합한 데이터 추출 </t>
  </si>
  <si>
    <t xml:space="preserve"> • DW구축 파트: 데이터 추출, DW 모델링 및  Data Mart 구축, ETL 운영 등 
 • 빅데이터 통계 파트: 빅데이터 기술을 활용한 데이터 통계 분석 등 </t>
  </si>
  <si>
    <t xml:space="preserve"> • SQLP, DAP, ADP 자격소지자 우대 
 • MySQL, Vertica, Talend 경험자 우대 
 • Spark, Zeppelin, Python, R 경험자 우대 
 • 영업기획부서에서 요구하는 데이터추출업무 경험자 우대 
 • 대용량데이터 프로젝트 및 이커머스 경험자 우대 
 • 타 부서간의 업무조율 능력 보유자 우대 
 • 보훈대상자(국가유공자)는 관련 법류에 의거 우대 </t>
  </si>
  <si>
    <t>https://www.wanted.co.kr/wd/4566</t>
  </si>
  <si>
    <t>2017-08-05</t>
  </si>
  <si>
    <t>UI 퍼블리셔(플랫폼)</t>
  </si>
  <si>
    <t xml:space="preserve"> • 마크업 개발 2년 이상 경력자 
 • HTML/CSS/CSS3 등의 하드코딩 가능자 
 • 웹표준/웹접근성에 대한 이해도 보유자 
 • Javascript/jQuery 활용 가능자 
 • Cross-browsing 이슈 및 성능문제의 진단, 개선 능력 보유자 </t>
  </si>
  <si>
    <t xml:space="preserve"> • 웹, 모바일사이트 UI운영, 구축 및 최적화 
 • HTML/CSS/javascript 등에 대한 내부 표준안 마련 </t>
  </si>
  <si>
    <t xml:space="preserve"> • 컴퓨터공학 및 전산관련학 전공자 
 • 커머스UI 유경험자 
 • 포토샵, 스케치등 그래픽 활용 툴 가능자 
 • 웹접근성, 웹표준 프로젝트 경험자 
 • 새로운 기술, 트렌드에 대한 관심과 실행력 보유자 
 • 밝고 긍정적인 마인드 보유자 
 • 보훈대상자(국가유공자)는 관련 법률에 의거 우대 </t>
  </si>
  <si>
    <t>https://www.wanted.co.kr/wd/4567</t>
  </si>
  <si>
    <t>UI/UX 디자이너(플랫폼)</t>
  </si>
  <si>
    <t xml:space="preserve"> • 그래픽 UI디자인 관련 경력 3년 이상 경력자 
 • 포토샵, 일러스트, 스케치 등 그래픽 활용 툴 능숙자 
 • 웹표준/웹접근성에 대한 이해도 보유자 
 • 크로스브라우징 디자인 작업에 대한 이해도 보유자 
 • Prototyping 작업 가능자 
 • 개발협업 경험 필수</t>
  </si>
  <si>
    <t xml:space="preserve"> • APP/웹/모바일사이트 UI 구축 및 운영 
 • 프로젝트 요구사항 및 가설검증 등을 위한 mock-up 제작 
 • UX/UI 개선 등 고도화 참여 
 • 비주얼 가이드 등에 대한 내부 표준안 마련 </t>
  </si>
  <si>
    <t xml:space="preserve"> • 시각디자인, 멀티미디어, HCI 등 디자인 관련 전공자 
 • 커머스UI 유경험자 
 • HTML/CSS 마크업 경험자 
 • Wireframe 및 애니메이션 작업 경험자 
 • 새로운 트렌드에 대한 관심과 실행력 보유자 
 • 밝고 긍정적인 마인드로 커뮤니케이션에 적극적이신 분 
 • Behance/Dribbble 계정을 운영중이신 분 
 • 보훈대상자(국가유공자)는 관련 법률에 의거 우대 </t>
  </si>
  <si>
    <t>https://www.wanted.co.kr/wd/4568</t>
  </si>
  <si>
    <t>시스템 엔지니어(플랫폼)</t>
  </si>
  <si>
    <t xml:space="preserve"> • 시스템엔지니어 경력 3년 이상 
 • X86기반의 Linux 운영 시스템 구축 및 운영 
 • Opensource 기반의 운영지원도구 구축 및 운영 </t>
  </si>
  <si>
    <t xml:space="preserve"> • 서비스 인프라 구축 및 운영 
 • 시스템 운영 자동화 </t>
  </si>
  <si>
    <t xml:space="preserve"> • 동종 업계 시스템 운영 경험 
 • 프라이빗 클라우드 인프라 구축 및 운영 경험 
 • 보훈대상자(국가유공자)는 관련 법률에 의거 우대 </t>
  </si>
  <si>
    <t>https://www.wanted.co.kr/wd/4569</t>
  </si>
  <si>
    <t>DB서버운영 및 관리 담당자(플랫폼)</t>
  </si>
  <si>
    <t xml:space="preserve"> • 3년 이상 관련 업무 경력자 
 • 이커머스 비즈니스에 대한 이해도가 높고 DB 운영/설계 경험자 
 • Backup/모니터링 정책 수립 및 운영 가능자 
 • 온라인 서비스 운영 경험자 </t>
  </si>
  <si>
    <t xml:space="preserve"> • 위메프 데이터베이스 운영/관리 
 • 백업 및 모니터링 외 Front/Back 업무 수행(데이터 추출 등) 
 • 쿼리 튜닝 및 대용량 트랜잭션 처리를 위한 DB 설계 
 • DBMS: Mysql, MS-SQL  </t>
  </si>
  <si>
    <t xml:space="preserve"> • 대량 트렌잭션 시스템 운용 경험 우대 
 • 오픈소스 기반의 DBMS 활용 능력 우수자 우대 
 • Scale Out DB에 대해 이해가 깊고 관련 시스템 설계/Tuning 가능자 우대 
 • 빅 데이터 처리 경험자 우대 
 • 타 부서간의 업무조율 능력 보유자 우대 
 • 보훈대상자(국가유공자)는 관련 법류에 의거 우대 </t>
  </si>
  <si>
    <t>https://www.wanted.co.kr/wd/4571</t>
  </si>
  <si>
    <t>QA 엔지니어(플랫폼)</t>
  </si>
  <si>
    <t xml:space="preserve"> • 3년 이상 관련 업무 경력자 
 • 성능시험용 테스트 데이터 설계 경험</t>
  </si>
  <si>
    <t xml:space="preserve"> • 성능시험 스크립트 개발
 • 서비스분석(비즈니스 로직)
 • HTTP/HTTPS레벨의 패킷분석
 • 성능시험 수행 및 보고리소스레벨 병목 식별, Application 레벨 병목 식별 </t>
  </si>
  <si>
    <t xml:space="preserve"> • 로드런너 성능 스크립트 개발 경험
 • 시스템 모니터링 도구 설치 및 운영 경험
 • WEB/WAS/DB 튜닝 경험
 • 보훈대상자(국가유공자)는 관련 법류에 의거 우대 </t>
  </si>
  <si>
    <t>https://www.wanted.co.kr/wd/4572</t>
  </si>
  <si>
    <t>QA 품질테스터(플랫폼)</t>
  </si>
  <si>
    <t xml:space="preserve"> • 3년 이상 관련 업무 경력자 
 • 오픈 프로젝트 QA테스트 경험
 • JIRA, Conflunce 및 BTS 사용 경험</t>
  </si>
  <si>
    <t xml:space="preserve"> • TestCase 작성 및 수행  
 • 프로젝트 일정 조율 및 사고처리 대응 </t>
  </si>
  <si>
    <t xml:space="preserve"> • 웹/모바일 QA경험 
 • 서버 및 시스템에 대한 이해도 보유자 
 • ISTQB자격증 소지자
 • 보훈대상자(국가유공자)는 관련 법류에 의거 우대 </t>
  </si>
  <si>
    <t>https://www.wanted.co.kr/wd/4573</t>
  </si>
  <si>
    <t>스트라입스는 30-40대 남성 라이프스타일 전반에 대한 다양한 콘텐츠를 직접 기획하고 제작/운영하고 있습니다. 브랜드 전략방향에 맞는 주제를 선정하는 것부터, 세부적인 콘텐츠제작까지 콘텐츠마케터로서 폭넓은 역량을 실현할 수 있는 환경을 제공합니다. 또한 이렇게 제작된 콘텐츠로부터 실제 비즈니스에 어떤 영향을 미치고 성과를 가져왔는지 긴밀하게 분석하고 보완할 수 있는 업무환경을 제공합니다.
 • 디지털 마케팅 콘텐츠 기획, 제작 및 운영
 • Facebook 및 Instagram을 중심으로 한 자사 채널 운영
 • 라이프스타일 전반에 대한 동영상 콘텐츠 기획, 운영
 • 온/오프라인 연계 콘텐츠 기획, 운영</t>
  </si>
  <si>
    <t xml:space="preserve"> • 경조사비
 • 월 1회 조기퇴근
 • 월 1회 사내이벤트
 • 조식제공
 • 문화지원비
 • 자사제품 50%할인 (지인 20% 할인)
 • 10시 출근 7시 퇴근 (주 5일제)
 • 급여는 면접 후 협의
 • 정규직 (3개월 수습기간 있음)
 • 근무지: 서울본사 (3호선 신사역 1번 출구 5분 거리)</t>
  </si>
  <si>
    <t xml:space="preserve"> • 관련 전공 우대
 • 동종업계 유경험자 우대
 • 실무경력 3년 이상 우대
 • 빠른 속도의 업무수행 능력
 • 책임감이 높고 팀원과의 협업 능력이 뛰어난 자
 • 균형 잡힌 인성의 소유자</t>
  </si>
  <si>
    <t>https://www.wanted.co.kr/wd/4575</t>
  </si>
  <si>
    <t>(신입)Rails API 개발자</t>
  </si>
  <si>
    <t>518.674,518.872,518.894</t>
  </si>
  <si>
    <t>• Ruby on Rails, Node.js, Django 등 백엔드 프레임워크 프로젝트 경험자</t>
  </si>
  <si>
    <t>• 룩핀 전반에 걸쳐있는 API 서버 기능 개발, DevOps 환경 구축</t>
  </si>
  <si>
    <t>안녕하세요. 남성들의 항상 반복되는 "오늘 뭐입지?" 고민을 모두 날려줄! 남성 쇼핑몰 모음 서비스 룩핀입니다.
룩핀은 무엇인가요?
• 룩핀은 작년 런칭 이후 3개월만에 첫 매출을 발생시켰으며 이후 4개월 뒤엔 손익분기점을 넘어 빠르게 흑자성장을 하고있습니다. 또한 룩핀은 자회사로 출발하여 탄탄한 금전적인 지원을 받고있어 서비스 발전에만 집중할 수 있는 좋은 환경이 조성되어 있습니다. 한 마디로, 돈 때문에 걱정할 일 없이 즐겁게 일할 수 있습니다!
• 그리고 최근 유사업계 최초로 다양한 쇼핑몰 상품을 한 번 결제로 구매 가능한 ‘룩핀 결제' 기능을 도입하여 그동안 유사한 쇼핑몰 모음 앱의 좋지 않았던 구매 경험을 급격히 개선시켰습니다. 저희는 그 누구보다 강한 기획, 기술, 실천력을 가진 조직입니다!
룩핀의 기술조직
• 저희는 런칭한지 얼마 안 된 스타트업이지만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 (실제 경험담입니다. 작년의 나를 찾아가 때리고 싶게 만드는 실력 향상!)</t>
  </si>
  <si>
    <t>• 근무시간은 아침 10시 ~ 저녁 7시이며, 유동적으로 변화 가능합니다.
• 사무실 위치는 선릉역 1분거리에 위치한 뷰 좋은 곳에 자리해 있습니다.
• 음료, 간식 등을 제공할 수 있는 캔틴이 마련되어 있으며 무한정 제공합니다.
• 입사 시 회사에서 사용하실 수 있는 맥북 프로를 지급합니다.
• 단체 워크샵으로 해외여행을 갑니다. (벌써 보라카이, 세부 다녀왔습니다~)
• 현재 팀원 모두 20대로 분위기가 자유로우며 마치 노는 것 같이 즐겁게 일하는 분위기가 조성되어 있습니다.</t>
  </si>
  <si>
    <t>• Ruby on Rails 경력 우대
• TDD, Unit Test 등 테스트 환경 구축 경험
• Capistrano 등 배포 관련 환경 구축 경험
• AWS를 이용한 인프라(EC2, Auto Scaling, RDS 등) 구축 경험
• ElasticSearch 활용 경험</t>
  </si>
  <si>
    <t>https://www.wanted.co.kr/wd/4576</t>
  </si>
  <si>
    <t>Android Software 엔지니어</t>
  </si>
  <si>
    <t>518.677,518.896</t>
  </si>
  <si>
    <t xml:space="preserve"> • Android 앱 개발 경력 3년 이상
 • UI 프로그래밍 및 멀티미디어 파일 재생 경험자
 • Java/Android 개발 경험자 
 • SQL/JSON 사용 가능자
 • Android activity 및 view life cycle에 대한 이해 
 • Android UI/UX에 대한 이해와 Android Design Library 사용 가능자
개발환경
 • Git, 서버/클라이언트는 REST API를 이용,JSON으로 데이터를 주고 받습니다.</t>
  </si>
  <si>
    <t>넥스트 제너레이션(글로벌 마켓: 미국, 동남아시아) 대상으로 실시간 비디오 커뮤니케이션 앱 서비스 개발 및 운영
https://youtu.be/NtODQUGgOZA
 • Android 모바일 앱 서비스 개발, 포팅 및 안정화 작업
 • Real Time Communication 을 위한 Live Video Chat 서비스 개발  
 • 회사 리더십과 협의를 하며, 새로운 기능을 개발하고, 적용하고, 분석하는 일
 • 리더십을 위한 커뮤니케이션 능력 + 공감 능력
 • 새로운 프로덕트의 features and functionality 에 대한 도전
 • 창의적이길 노력하며, 디버깅과 문제해결에 오픈 마인드!</t>
  </si>
  <si>
    <t>1000만 글로벌 유저 기반으로 글로벌 서비스 크리에이터!
ALIVE Studios 의 미션은 비디오 기술을 통해 사람들의 일상을 재미있게 꾸미고, 공유할 수 있게 하는 것입니다.
세계 최고의 개발 팀과 함께 ALIVE 및 현재 새롭게 런칭 준비중인 서비스를 통해 Global 시장을 함께 만들어 갈 분을 모십니다!</t>
  </si>
  <si>
    <t xml:space="preserve"> • 삼성동 도심공항타워
 • 보험, 의료: 4대보험 
 • 근무형태: AM 10:00 ~ PM 07:00
 • 연차, 휴가: 자율 휴가제
 • 식사, 간식: 식비 전액 지원</t>
  </si>
  <si>
    <t xml:space="preserve"> • OpenGL, MP4 비디오 코덱 관련 지식 보유자
 • Android App 퍼블리싱 경험(Kotlin)
 • 비디오 + 디지털 커뮤니케이션 영역에 대한 관심</t>
  </si>
  <si>
    <t>https://www.wanted.co.kr/wd/4577</t>
  </si>
  <si>
    <t>디자인 기획자(중국 파견)</t>
  </si>
  <si>
    <t>511.592,511.600,511.603,511.879</t>
  </si>
  <si>
    <t>• 기획 능력이 있는 디자이너
• 브랜드 경험 디자인, 서비스 디자인, 디자인 리서치 관련 경험 보유자
• 생활상품 기획 및 개발 유경험자
인재상
• (업계최고 수준의 결과물을 위해) 몰입할 수 있는 문제해결력이 있는
• (설득적인) 소통이 가능한 진지하나 유쾌한
제출서류
• 국문이력서, 자기소개서 (사진필수, 자유양식)
• 경력기술서(과거 업무수행 내역 상세 기재)
• 포트폴리오(디자인 직군 필수 제출, 양식자유)
• 관련 자격증
*자기소개서 작성시 하단의 면접 예상질문을 참조하여 작성해 주세요.
전형절차
1차 : 서류전형
2차 : 역량평가 및 면접 (케이스 인터뷰 및 임원진 면접)
3차 : 대표이사 면접
* 서류합격자에게 면접일 개별 통보
* 면접 시간 엄수 (10분전 도착 대기)
* 직군별로 다른 역량사전(competency dictionary)를 사용하므로 모집분야(직군)을 확실히 표기
면접 시 예상 질문
1: 본인이 포함된 그룹(팀, 조직, 수업, 동아리 등)에서 가장 뛰어난 역량이나 성과를 발휘한 사례를 말씀해 주세요. (예를 들어 1등한 사례)
2: 위의 사례에서 1등을 하게 된 원인은 무엇이라고 생각하시나요?
3: 본인이 지원하는 업무와 관련하여 어떤 직무 스킬을 보유하고 있는지를 관련 교육 경력이나 경험을 근거로 말씀해 주세요.
4: 특정 프로젝트를 리더로서 추진한 경험이 있으면 작성해 주세요. 이때, 목표, 예산, 일정과 관련한 이슈를 어떻게 해결했는지 구체적으로 말씀해 주세요.
5: 본인은 설명, 설득, 발표(프레젠테이션), 외국어, 대외 네트워크, 팀워크, Relationship 등 대인 스킬과 관련한 역량 중 어떤 부분에 강점이 있는지 말씀해 주세요.
6: 본인이 살아오면서 특정 조직이나 모임에 loyalty를 보이거나 특정 업무에 장기간 실증내지 않고 몰입한 경험이 있나요?
7: 지금까지 달성한 가장 큰 성과는 무엇이고, 그 성과를 달성하기 위해 어떤 방법을 사용하셨나요?
8: 퍼셉션에서 얼마 동안 근무할 생각인가요?</t>
  </si>
  <si>
    <t>• 디자인상품기획, 상품개발, 상품소싱
• 브랜드 경험 디자인, 서비스 디자인,디자인 리서치
• 생활상품 디자인
• 중국 디자인 시장조사</t>
  </si>
  <si>
    <t>퍼셉션에서 최고의 전문성을 지향하는 인재를 모십니다
산업통상자원부로와 디자인진흥원으로부터 '두뇌역량 우수전문기업'과 '우수디자인기업'으로 선정된 (주)퍼셉션은 특허 받은 고도화된 디자인 컨설팅 방법론으로 국내∙외 유수 기업의 디자인 컨설팅 프로젝트에서 고객 만족과 감동으로 명성을 쌓아왔습니다.
디자인으로 세상을 아름답게 변화시키는 기업! (주)퍼셉션에서 자신의 역량을 마음껏 펼쳐 보시지 않으시겠습니까?</t>
  </si>
  <si>
    <t>근무 환경과 복지혜택 퍼셉션에서의 Work &amp; Life
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 (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t>
  </si>
  <si>
    <t>• 생활상품 기획 및 개발 유경험자 우대
• 중국현지 근무 유경험자 우대</t>
  </si>
  <si>
    <t>https://www.wanted.co.kr/wd/4578</t>
  </si>
  <si>
    <t>중국 사업개발 담당자</t>
  </si>
  <si>
    <t xml:space="preserve"> • 중국 비즈니스 경험자
 • 중국어 비즈니스 커뮤니케이션 가능한 자
 • 사업 분석, 기획, 보고서작성 가능자</t>
  </si>
  <si>
    <t xml:space="preserve"> • 중국 사무소 경영 및 사업 전략 구축
 • 중국 내 디자인 컨설팅 사업, 공동 브랜드 프로젝트 수주
 • 자체상품 개발 및 무역업무
 • 중국사업 제안서 및 보고서 작성
 • 상품소싱 및 무역업무
 • 현지 클라이언트 발굴 및 관리
 • 중국 현지사무소 관리</t>
  </si>
  <si>
    <t>퍼셉션에서 최고의 전문성을 지향하는 인재를 모십니다
산업통상자원부로와 디자인진흥원으로부터 '두뇌역량 우수전문기업'과 '우수디자인기업'으로 선정된 (주)퍼셉션은 특허 받은 고도화된 디자인 컨설팅 방법론으로 국내∙외 유수 기업의 디자인 컨설팅 프로젝트에서 고객 만족과 감동으로 명성을 쌓아왔습니다.
디자인으로 세상을 아름답게 변화시키는 기업! (주)퍼셉션에서 자신의 역량을 마음껏 펼쳐 보시지 않으시겠습니까?
제출서류
 • 국문이력서, 자기소개서 (사진필수, 자유양식)
 • 경력기술서(과거 업무수행 내역 상세 기재)
 • 포트폴리오(디자인 직군 필수 제출, 양식자유)
 • 관련 자격증
  *자기소개서 작성시 하단의 면접 예상질문을 참조하여 작성해 주세요.
전형절차
 • 1차 : 서류전형
 • 2차 : 역량평가 및 면접 (케이스 인터뷰 및 임원진 면접)
 • 3차 : 대표이사 면접
  * 서류합격자에게 면접일 개별 통보
  * 면접 시간 엄수 (10분전 도착 대기)
  * 직군별로 다른 역량사전(competency dictionary)를 사용하므로 모집분야(직군)을 확실히 표기
면접 시 예상 질문
 1: 본인이 포함된 그룹(팀, 조직, 수업, 동아리 등)에서 가장 뛰어난 역량이나 성과를 발휘한 사례를 말씀해 주세요. (예를 들어 1등한 사례)
 2: 위의 사례에서 1등을 하게 된 원인은 무엇이라고 생각하시나요?
 3: 본인이 지원하는 업무와 관련하여 어떤 직무 스킬을 보유하고 있는지를 관련 교육 경력이나 경험을 근거로 말씀해 주세요.
 4: 특정 프로젝트를 리더로서 추진한 경험이 있으면 작성해 주세요. 이때, 목표, 예산, 일정과 관련한 이슈를 어떻게 해결했는지 구체적으로 말씀해 주세요.
 5: 본인은 설명, 설득, 발표(프레젠테이션), 외국어, 대외 네트워크, 팀워크, Relationship 등 대인 스킬과 관련한 역량 중 어떤 부분에 강점이 있는지 말씀해 주세요.
 6: 본인이 살아오면서 특정 조직이나 모임에 loyalty를 보이거나 특정 업무에 장기간 실증내지 않고 몰입한 경험이 있나요?
 7: 지금까지 달성한 가장 큰 성과는 무엇이고, 그 성과를 달성하기 위해 어떤 방법을 사용하셨나요?
 8: 퍼셉션에서 얼마 동안 근무할 생각인가요?
 • 회사 홈페이지 http://www.perception.co.kr</t>
  </si>
  <si>
    <t>근무 환경과 복지혜택
퍼셉션에서의 Work &amp; Life
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 (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t>
  </si>
  <si>
    <t xml:space="preserve"> • 중국사업 특히 디자인관련 사업실적 보유
 • 중국 클라이언트 관리 능력 보유
인재상
 • (업계최고 수준의 결과물을 위해) 몰입할 수 있는 문제해결력이 있는
 • (설득적인) 소통이 가능한 진지하나 유쾌한</t>
  </si>
  <si>
    <t>https://www.wanted.co.kr/wd/4579</t>
  </si>
  <si>
    <t>상품개발 담당자</t>
  </si>
  <si>
    <t>인재상
 • (업계최고 수준의 결과물을 위해) 몰입할 수 있는 문제해결력이 있는
 • (설득적인) 소통이 가능한 진지하나 유쾌한</t>
  </si>
  <si>
    <t xml:space="preserve"> • 신상품 컨셉 기획, 디자인, 제작
 • 외주 제작업체 관리</t>
  </si>
  <si>
    <t>퍼셉션에서 최고의 전문성을 지향하는 인재를 모십니다
산업통상자원부로와 디자인진흥원으로부터 '두뇌역량 우수전문기업'과 '우수디자인기업'으로 선정된 (주)퍼셉션은 특허 받은 고도화된 디자인 컨설팅 방법론으로 국내∙외 유수 기업의 디자인 컨설팅 프로젝트에서 고객 만족과 감동으로 명성을 쌓아왔습니다.
디자인으로 세상을 아름답게 변화시키는 기업! (주)퍼셉션에서 자신의 역량을 마음껏 펼쳐 보시지 않으시겠습니까?
제출서류
 • 국문이력서, 자기소개서 (사진필수, 자유양식)
 • 경력기술서(과거 업무수행 내역 상세 기재)
 • 포트폴리오(디자인 직군 필수 제출, 양식자유)
 • 관련 자격증
*자기소개서 작성시 하단의 면접 예상질문을 참조하여 작성해 주세요.
전형절차
 • 1차 : 서류전형
 • 2차 : 역량평가 및 면접 (케이스 인터뷰 및 임원진 면접)
 • 3차 : 대표이사 면접
  * 서류합격자에게 면접일 개별 통보
  * 면접 시간 엄수 (10분전 도착 대기)
  * 직군별로 다른 역량사전(competency dictionary)를 사용하므로 모집분야(직군)을 확실히 표기
면접 시 예상 질문
 1: 본인이 포함된 그룹(팀, 조직, 수업, 동아리 등)에서 가장 뛰어난 역량이나 성과를 발휘한 사례를 말씀해 주세요. (예를 들어 1등한 사례)
 2: 위의 사례에서 1등을 하게 된 원인은 무엇이라고 생각하시나요?
 3: 본인이 지원하는 업무와 관련하여 어떤 직무 스킬을 보유하고 있는지를 관련 교육 경력이나 경험을 근거로 말씀해 주세요.
 4: 특정 프로젝트를 리더로서 추진한 경험이 있으면 작성해 주세요. 이때, 목표, 예산, 일정과 관련한 이슈를 어떻게 해결했는지 구체적으로 말씀해 주세요.
 5: 본인은 설명, 설득, 발표(프레젠테이션), 외국어, 대외 네트워크, 팀워크, Relationship 등 대인 스킬과 관련한 역량 중 어떤 부분에 강점이 있는지 말씀해 주세요.
 6: 본인이 살아오면서 특정 조직이나 모임에 loyalty를 보이거나 특정 업무에 장기간 실증내지 않고 몰입한 경험이 있나요?
 7: 지금까지 달성한 가장 큰 성과는 무엇이고, 그 성과를 달성하기 위해 어떤 방법을 사용하셨나요?
 8: 퍼셉션에서 얼마 동안 근무할 생각인가요?
 • 회사 홈페이지 http://www.perception.co.kr</t>
  </si>
  <si>
    <t xml:space="preserve">근무 환경과 복지혜택 퍼셉션에서의 Work &amp; Life
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 (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 </t>
  </si>
  <si>
    <t>전공
 • 유통/무역학, 상경계열, 예/체능계열
조건
 • (활동/경험)제품 기획부터 개발/제작 프로세스 수행 경험 보유자
 • (자격/능력)컴퓨터활용능력 우수, 문서작성 우수자, PPT능력 우수자</t>
  </si>
  <si>
    <t>https://www.wanted.co.kr/wd/4581</t>
  </si>
  <si>
    <t xml:space="preserve"> • 전공 무관
 • 사업기획 / 운영 / 제휴 분야 3년 이상 
 • 사업 프로젝트 진행 경험 
 • 높은 커뮤니케이션 숙련도</t>
  </si>
  <si>
    <t xml:space="preserve"> • 풀러스 모빌리티 신규 사업 기획 및 설계
 • 풀러스 드라이버 운영 및  인센티브 프로그램 설계 운영 
 • 모빌리티 관련 다양한 파트너사 제휴 및 협력</t>
  </si>
  <si>
    <t xml:space="preserve"> • 컨퍼런스, 교육, 도서 등 개인의 성장을 적극적으로 지원
 • 냉장고 가득 채워져 있는 무제한 간식 및 음료
 • 다양하게 구비된 원두와 에스프레소 머신
 • 휴식이 필요할 땐 바디프랜드와 함께 우주인체험
 • 편리한 출퇴근을 위한 풀러스 크레딧 지원
 • 건강한 워크 앤 라이프 밸런스를 위한 종합 건강검진비 지원
 • 돈독한 팀워크를 위한 셀프리더십코칭과 MBTI 검사 지원
 • 업무 관련 통신비 지원
 • 야근 식대 및 교통비 지원</t>
  </si>
  <si>
    <t xml:space="preserve"> • 신규 사업 설계에서 부터 운영까지의 과정을 진행하였거나 참여한 경력
 • 교통 및 물류 관련 지식이 높으신분
 • IT분야 경력 우대</t>
  </si>
  <si>
    <t>https://www.wanted.co.kr/wd/4582</t>
  </si>
  <si>
    <t>경영지원 팀장(YDM, 옐로디지털마케팅)</t>
  </si>
  <si>
    <t xml:space="preserve"> • HRM 7년 이상 
 • 커뮤니케이션 역량이 뛰어나신 분
 • 탁월한 문제해결 능력을 지니신 분</t>
  </si>
  <si>
    <t xml:space="preserve"> • 채용 및 퇴직관리
 • 평가/보상 기획 및 운영
 • 급여 및 퇴직금 관리
 • 인력현황 등 인사DB 관리
 • 기업문화 형성을 위한 프로그램 기획/운영
 • 자회사 인사관리</t>
  </si>
  <si>
    <t>옐로모바일은 ‘연결’을 중요시하는 모바일 시대의 새로운 기업입니다. ‘벤처연합’ 형태로 젊은 벤처들을 연결하고, 서비스 제공자와 이용자를, 또 오프라인과 온라인을 연결하고 있습니다. 그러한 연결들이 실현되는 다양한 플랫폼을 제공하면서, 모바일 시대 라이프스타일의 새로운 변화를 이끌고 있습니다. 옐로모바일은 사업의 내용과 연관도에 따라 다섯가지의 핵심사업 S(쇼핑).M(미디어).A(광고).T(여행).O(O2O)으로 구분하고 있습니다.
Shopping Media에는 모바일 핫딜쇼핑 포털 쿠차를 비롯해 해외 직구 배송대행 서비스 포스트베이, 웹호스팅 업체 블루웹과 온라인 판매 솔루션 전문업체 플레이 오토 등이 있습니다. 
Media &amp; Vertical Apps는 다양한 카테고리의 앱들을 통해 즐겁고 스마트한 모바일 컨텐츠를 제공하는 모바일 포털로서 모바일 콘텐츠 큐레이션 서비스 피키캐스트를 비롯해 알람몬, 1km, 포잉 등 다양한 카테고리의 앱들을 통해 사용자 밀착형 컨텐츠를 제공하기 위해 노력하고 있습니다.
Advertisement (YDM, Yello Digital Marketing)은 디지털 마케팅 전략부터 크레에이티브, 모바일 광고 네트워크 플랫폼, 바이럴 마케팅 및 SNS 마케팅 플랫폼까지 마케팅에 필요한 모든것을 제공합니다
Travel (Yello travel)은 여행 전 계획부터 여행지에서의 즐거운 시간, 여행 후 경험을 공유하는 것 모두를 함께 합니다. 
O2O (Yello O2O)는 마케팅에서 IT&amp;CRM, MRO, 컨설팅, 결제까지 O2O 비즈니스의 A to Z를 제공하는 O2O 플랫폼 기업입니다.
옐로모바일은 모바일 라이프스타일 플랫폼 기업을 지향하고 있으며, 함께 일할 동료를 모집하고 있습니다. 특히, 옐로디지털마케팅(YDM) 경영지원팀장 포지션은  
많은 관심과 지원을 부탁드립니다.</t>
  </si>
  <si>
    <t xml:space="preserve"> • 빠르게 변화하고 성장하는 스타트업의 내부 상황을 실시간으로 경험할 수 있으며, 훌륭한 인품과 최고의 실력을 지닌 동료들과 함께 성장할 수 있습니다.
 • 10:00~19:00 출퇴근
 • 옐로코인(카페포인트)
 • 야근 식대 및 교통비 지원
 • 직원 건강관리(종합 검진)
 • 조직활성화비(부서회식비) 지원
 • 출장비 지원
 • 명절 및 생일선물 등
 • 사무실 : 가로수길에 위치한 최고의 근무 환경 (3호선 신사역 8번 출구 방면)</t>
  </si>
  <si>
    <t xml:space="preserve"> • 인사제도 및 평가/보상시스템 구축/운영 경험이 있으신 분
 • 스타트업의 문화에 대한 이해도가 높으신 분
 • 긍정적인 마인드를 보유하신 분
 • 총무업무(GA) 관리 경험자</t>
  </si>
  <si>
    <t>https://www.wanted.co.kr/wd/4583</t>
  </si>
  <si>
    <t>CS Manager</t>
  </si>
  <si>
    <t xml:space="preserve"> • 신규 서비스 오픈 및 서비스 운영을 경험해보신 분
 • 기업고객 지원 및 관리 업무를 경험해보신 분
 • 빠르게 변화하는 환경에 대한 적응력과 추진력을 지니신 분 
 • 서비스 정신이 투철하신 분
 • 우수한 커뮤니케이션 능력으로 협업 능력이 우수하신 분
 • 비즈니스 성장에 대한 열정과 실적 달성을 위한 강한 의지를 지니신 분
 • 비즈니스 환경에 대한 이해와 다양한 산업 분야에 대한 이해도가 높으신 분
 • 긍정적인 태도와 업무에 대한 열정을 지니신 분</t>
  </si>
  <si>
    <t xml:space="preserve"> • 다양한 cs 채널을 통한 고객 지원 및 상담
 • 고객 대응 매뉴얼, 정책 등 시스템 기획
 • 내부 시스템 모니터링
 • 고객의 경험을 개선하기 위해 다양한 의견 수렴
 • 고객의 니즈를 내부에 공유 및 대응
 • 고객의 상황을 정확히 이해한 후 신속한 문제 해결
 • 서비스의 질적 향상에 기여하기 위한 전략 수립</t>
  </si>
  <si>
    <t>&lt;표시&gt;는 사람들이 생각하는 일반적인 '검색'의 인식을 바꾸고 있습니다.
인터넷은 많은 정보를 보유하고 있지만, 아직도 총 인류의 지식 중 극히 일부분에 한합니다. 대다수 사람들이 수시로 자기 지식을 온라인화 하지 않기 때문이죠. 대개 지식은 사람들 안에 내재되어 있습니다. 
우리가 생각하는 차세대 검색은 특정 지식을 보유한 사람과 그 지식을 원하는 사람을 시간과 장소에 구애 받지 않고 유연하고 정확하게 연결할 수 있는 것입니다.
세계에 아직 존재하지 않는 완벽한 검색 플랫폼을 저희와 함께 구성해보시죠!
Pyoshi is a technology company that is changing the way the world thinks about search. While the internet is vast, it only captures a tiny fraction of human knowledge; significant majority is still offline, inside people’s minds. We believe that the next generation of search will be built on seamlessly getting exact knowledge from people who have it, to people who want it, anywhere in the world. 
Come and join us in our mission to build the world’s perfect search platform.</t>
  </si>
  <si>
    <t xml:space="preserve"> • 영어에 능통하신 분 </t>
  </si>
  <si>
    <t>https://www.wanted.co.kr/wd/4584</t>
  </si>
  <si>
    <t xml:space="preserve"> • 카피라이팅 관련 경력 2~3년 이상
 • 식품에 대한 인사이트 또는 애정이 남다르신 분</t>
  </si>
  <si>
    <t xml:space="preserve"> • 마켓컬리 SNS 콘텐츠 카피라이팅
 • 마켓컬리 상세페이지 에디팅 등</t>
  </si>
  <si>
    <t>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 
 • 지원방법 : 원티드 지원
 • 제출서류 : 이력서 / 포트폴리오 (현재연봉 및 희망연봉 기재 必)</t>
  </si>
  <si>
    <t xml:space="preserve"> • SNS 콘텐츠의 카피라이팅 경험 우대 (필수 조건 아님)
 • WEB Agency 카피라이터 경력자 (포스트 비주얼, 펜타브리드 등) 우대</t>
  </si>
  <si>
    <t>https://www.wanted.co.kr/wd/4585</t>
  </si>
  <si>
    <t>Partnership Manager</t>
  </si>
  <si>
    <t xml:space="preserve"> • 비즈니스 파트너쉽 업무 경험을 보유하신 분
 • 빠르게 변화하는 환경에 대한 적응력과 추진력을 지니신 분 
 • 실패를 두려워하지 않고 대담한 도전을 즐기시는 분 
 • 우수한 커뮤니케이션 능력으로 협업 능력이 우수하신 분
 • 비즈니스 성장에 대한 열정과 실적 달성을 위한 강한 의지를 지니신 분
 • 비즈니스 환경에 대한 이해와 다양한 산업 분야에 대한 이해도가 높으신 분
 • 긍정적인 태도와 업무에 대한 열정을 지니신 분</t>
  </si>
  <si>
    <t xml:space="preserve"> • 국내외 신규 전문가 파트너사 발굴을 위한 전략 수립 및 실행
 • 창의적이고 다양한 아이디어로 파트너사별 제안서 및 Case Study 작성
 • 파트너사와의 협력 관계 구축 및 관계 발전을 위한 전략 수립 및 실행
 • 파트너사 포트폴리오 확장 기회 모색 </t>
  </si>
  <si>
    <t xml:space="preserve"> • 영어 혹은 중국어에 능통하신 분 </t>
  </si>
  <si>
    <t>https://www.wanted.co.kr/wd/4586</t>
  </si>
  <si>
    <t>2019-07-14</t>
  </si>
  <si>
    <t>콘텐츠 제작 마케터(신입/인턴)</t>
  </si>
  <si>
    <t>Google Analytics,Amplitude,Braze</t>
  </si>
  <si>
    <t>• 포토샵, 일러스트를 자유자재로 활용 가능한 분
 • 기업/개인 SNS를 운영해 보셨거나 현재하고 계신 분 (계정과 운영 기간을 이력서에 적어주세요)
 • 짤방과 유행어 구사가 자유롭고 온라인성 유머와 센스가 넘치는 분
 • SNS와 온라인 커뮤니티를 잘 이해하시는 분
 • 바이럴 콘텐츠 기획과 운영이 가능하신 분
 • 기본적인 글쓰기 소양을 갖추고 있는 분
 • 프립 서비스와 고객에 대한 이해가 있는 분</t>
  </si>
  <si>
    <t>• 프립 SNS(페이스북, 인스타그램, 블로그) 콘텐츠 기획/운영 담당
 • 각종 바이럴 콘텐츠 기획 및 제작
 • 콘텐츠 광고 집행 및 효율 측정, 분석</t>
  </si>
  <si>
    <t>근무환경
 • 자유롭고 유쾌한 분위기: 모든 호칭은 직급없이 `~님`으로 하며, 수평적인 커뮤니케이션 문화를 지향
 • 액티비티 데이 : 카약, 윈드서핑, 승마, 스케이트보드 등 프렌트립의 실제 서비스를 직접 체험
 • 월간도전 : 모든 팀원들이 각자의 월간 목표를 정해서 공유, 달성 시 리워드 제공
 • TGIF : 매주 금요일, 모든 팀원이 모여 대표에세 회사의 전략이나 문화에 대해 자유로이 질문하는 시간
근무조건
 • 주 5일 근무, 평일 오전 10시~오후 7시 (협희가능)
 • 분당선 서울숲 1번 출구 도보 7분, 2호선 뚝섬역 7번 출구 도보 5분
 • 야근 식대 지원
 • 부득이하게 야근 시 교통비 지원
 • 간식비 무한 지원
채용절차
 • 서류전형 : 이력서, 자기소개서, 기존에 작성했던 포트폴리오(선택)
 • 1차 면접 : 실무자 면접(서류전형 합격자에 한해 면접 진행)
 • 2차 면접 : 임원 면접
제출서류
 • 이력서, 자기소개서, 기존에 작성했던 포트폴리오(선택) 제출
 • 최종 합격 후 경력증명서, 졸업증명서, 성적증명서, 주민등록등본, 건강진단서 제출</t>
  </si>
  <si>
    <t>• 다양한 액티비티를 좋아하거나 관심이 많으신 분
 • 관심분야에 대한 덕질을 하고 계신 분 
 • 업무환경에 빠르게 적응하는 분
 • 원활한 커뮤니케이션 및 협업 능력을 가진 분</t>
  </si>
  <si>
    <t>https://www.wanted.co.kr/wd/4587</t>
  </si>
  <si>
    <t xml:space="preserve"> • 리쿠르팅/헤드헌팅 분야 업무 경험을 보유하신 분
 • 빠르게 변화하는 환경에 대한 적응력과 추진력을 지니신 분 
 • 실패를 두려워하지 않고 대담한 도전을 즐기시는 분 
 • 우수한 커뮤니케이션 능력으로 협업 능력이 우수하신 분
 • 비즈니스 성장에 대한 열정과 실적 달성을 위한 강한 의지를 지니신 분
 • 비즈니스 환경에 대한 이해와 다양한 산업 분야에 대한 이해도가 높으신 분
 • 긍정적인 태도와 업무에 대한 열정을 지니신 분 </t>
  </si>
  <si>
    <t xml:space="preserve"> • 각 산업별 전문가 모집 채널 확보 및 관리
 • 핵심 전문가 풀 관리를 위한 지속적인 네트워킹
 • 창의적이고 다양한 아이디어로 새로운 전문가 발굴을 위한 전략 수립 및 실행
 • 세일즈 팀의 새로운 고객 유치 및 관계 유지를 위한 협력
 • 전문가와 고객사의 상호 작용 촉진을 위한 전략 수립 및 실행</t>
  </si>
  <si>
    <t>https://www.wanted.co.kr/wd/4588</t>
  </si>
  <si>
    <t>비지니스 인턴</t>
  </si>
  <si>
    <t>523.709,523.719</t>
  </si>
  <si>
    <t xml:space="preserve"> • 빠르게 변화하는 환경에 대한 적응력과 추진력을 지니신 분 
 • 실패를 두려워하지 않고 대담한 도전을 즐기시는 분 
 • 우수한 커뮤니케이션 능력으로 협업 능력이 우수하신 분
 • 비즈니스 성장에 대한 열정과 실적 달성을 위한 강한 의지를 지니신 분
 • 비즈니스 환경에 대한 이해와 다양한 산업 분야에 대한 이해도가 높으신 분
 • 긍정적인 태도와 업무에 대한 열정을 지니신 분</t>
  </si>
  <si>
    <t xml:space="preserve"> • 새로운 전문가를 영입하기 위한 글로벌 채널 파악
 • 록 스타 전문가를 조사하고 섭외하기 위한 아이디어 수립
 • 플랫폼 사용자 경험 만족도 조사
 • 전문가 모집 목표 추구 및 도달
 • 보고를 통한 진행 상황 추적
 • 지식 공유 이점에 대한 시장 조사</t>
  </si>
  <si>
    <t>https://www.wanted.co.kr/wd/4589</t>
  </si>
  <si>
    <t xml:space="preserve"> • 모바일 광고 집행 경험 4년 이상
 • TV 프로그램을 꼭 챙겨보거나 TV 광고에 관심이 많은 분
 • 구글 애널리틱스 및 포토샵 사용 경력
 • 매우 적극적인 업무 태도 및 소통 능력 필수</t>
  </si>
  <si>
    <t xml:space="preserve"> • 시청자에게 푸시 알림으로 전달되는 모바일 광고를 TV 광고 메시지에 맞게 기획합니다
   - 예) 피자헛 TV 광고 시청자들에게 신제품 정보를 전달하는 모바일 광고 기획
 • 영상/디자인을 제공 받은 뒤 기획한 광고를 광고 소재로 제작합니다
 • 광고를 집행한 뒤에 다른 광고 채널과 비교 분석하여 인사이트를 도출합니다</t>
  </si>
  <si>
    <t xml:space="preserve">사운들리는 오디오 분석을 통해서 앱 사용자가 어떤 TV프로그램을 시청하는지 파악할 수 있게 합니다. 이 기술을 음파 기술이라고 하는데요, 사운들리는 앱 개발사와 TV 광고주에게 이 음파 기술을 제공하는 모바일 광고 사업을 하고 있습니다. 예를 들어 거실의 TV로 드라마를 시청하고 나면 여배우의 화장법이 스마트폰에 알림으로 전달되는 식의 모바일 광고입니다. 
사운들리에서 마케팅 업무를 하시면 TV 광고의 크리에이티브가 어떤 메시지를 전달해야 하는 지 고민하고, 이를 모바일의 어떤 광고와 연계를 해야 할지 고민하게 됩니다. 여전히 영향력 높은 TV 광고와 새롭게 부상하는 모바일 광고 양쪽을 모두 이해할 수 있는 새로운 도전을 하실 수 있습니다.
** 음파 (통신) 기술이란 : 사람들이 들을 수 없는 높은 주파수의 소리를 모르스 부호처럼 구성하여 TV 방송의 오디오에 넣은 다음, 시청자의 스마트폰이 마이크를 사용해서 그 신호를 복원하는 기술 입니다. 
** 서비스 소개 영상: https://vimeo.com/213945542 </t>
  </si>
  <si>
    <t xml:space="preserve"> • 위치: 중구 청계천로 40, CKL기업센터 (1, 2, 5호선 5분!)
 • 근무시간: 09:30 ~ 18:30, 일찍 출근 후 일찍 퇴근 OK
 • 연봉 책정 시 본인 능력에 따라 스톡옵션 추가 부여
 • 사업 개발 5명 + 제품 개발 8명, 총 13명의 팀
 • 월 10만원 상당의 피트니스 지원
 • 월 1회 동료의 취미 활동 같이 해보는 팀 액티비티
 • 3개월의 수습 기간 필수 (대우는 정규직과 동일)</t>
  </si>
  <si>
    <t xml:space="preserve"> • 좋아하는 TV프로 여러 개 꼭 챙겨보거나 다양한 광고에 관심이 많은 분
 • 모바일 광고 A/B 테스트 경험
 • 워드프레스로 웹 사이트 구축을 해 본 경험</t>
  </si>
  <si>
    <t>https://www.wanted.co.kr/wd/4590</t>
  </si>
  <si>
    <t>맥파이브루잉컴퍼니(Magpie BrewingCo.)</t>
  </si>
  <si>
    <t>2017-07-24</t>
  </si>
  <si>
    <t>서울특별시 용산구 녹사평대로40다길 16, 1층</t>
  </si>
  <si>
    <t xml:space="preserve"> • 학사 학위 취득 후 마케팅/커뮤니케이션 관련 경력 3년 이상
 • 정확한 한국어/영어 구두(Speaking) 및 서면(Writing) 커뮤니케이션 기술
 • 소셜미디어 플랫폼, 웹사이트 및 기타 미디어 채널에 능숙하고 데이터 분석 및 전략수립 가능자</t>
  </si>
  <si>
    <t xml:space="preserve"> • 맥파이 뉴스레터 및 애뉴얼 리포트 작성(내부용/외부용)
 • 인터넷매체를 위한 PR캠페인 전략수립 및 실행
 • 인스타그램, 페이스북 포스팅 먼쓸리 플래닝 및 업데이팅
 • 신제품 출시 등에 따른 이벤트 및 광고 캠페인 집행
 • 사진/비디오 콘텐츠 제작을 위해 이벤트팀과 협업 </t>
  </si>
  <si>
    <t>-변화하는 미디어, SNS환경, 타깃의 흐름을 읽고 그런 흐름을 직접 만들고 싶다면
-자신의 글과 아이디어가 제품/마케팅/이벤트에 직접적으로 반영되길 원한다면
-조직 내 문화적 다양성과 수평적 커뮤니케이션을 한국에서 경험하고 싶다면
-자신이 몸담고 있는 비즈니스의 성장을 매일 피부로 느끼고 싶다면
외국에선 크래프트비어(수제맥주)회사에서 일하는 걸 ‘드림잡’이라고 하기도 합니다. 창업자와 직원 모두가 젊은 조직, 하루가 다르게 변화&amp;성장하는 시장, 재미있는 아이디어를 현실화할 수 있는 업무 그리고 무엇보다 맛있는 맥주를 실컷 맛볼 수 있기 때문이겠죠. 맥파이팀에 합류한다는 건 ‘드림’이 아닙니다. 구체적인 ‘기회’입니다. 열정적인 동시에 합리적인 조직 안에서 자신의 성취를 실시간으로 확인할 기회 말입니다. 맥주를 좋아하는 외국인 동네친구 4명이 의기투합해 이제는 세계 진출을 꿈꾸는 브루잉 컴퍼니로 날개짓 하는 맥파이. 한국어로 까치를 뜻하는 맥파이에서 반가운 소식을 전하는 메신저가 되어줄 커뮤니케이션 매니저를 찾습니다.
[필수제출서류] 국·영문 이력서 + 포트폴리오(포트폴리오 미소지 시 워크 샘플 제출)
※국·영문 이력서에 본인의 사진, 나이, 성별을 기재하지 마시기 바랍니다※</t>
  </si>
  <si>
    <t xml:space="preserve"> • 국민건강보험
 • 15일 연차휴가 (+ 5일 의무 사업장 휴무일)
 • 매일 무료 맥주 제공
 • 맥파이 직영점 내 직원 본인과 “친구 및 가족” 할인
 • 매월 자율복리후생비 지원 (체력단련비, 자기계발비 등)
 • 겨울 유급 휴가 5일 제공
 • 컴퓨터 구매 지원 프로그램
 • 자기개발비 : 월 20만원 한도 수강비의 50% 영어학습 지원 </t>
  </si>
  <si>
    <t xml:space="preserve"> • 커뮤니티 운영 경력
 • 피처에디터/카피라이터 경력
 • 수제맥주에 대한 지식
 • 사진촬영 능력</t>
  </si>
  <si>
    <t>https://www.wanted.co.kr/wd/4591</t>
  </si>
  <si>
    <t>https://www.wanted.co.kr/wd/4592</t>
  </si>
  <si>
    <t>523.710,523.714,523.719,523.721</t>
  </si>
  <si>
    <t xml:space="preserve"> • 학사 학위 취득 후 마케팅/커뮤니케이션 관련 경력 3년 이상
 • 적확한 한국어/영어 구두(Speaking) 및 서면(Writing) 커뮤니케이션 기술
 • 소셜미디어 플랫폼, 웹사이트 및 기타 미디어 채널에 능숙하고 데이터 분석 및 전략수립 가능자</t>
  </si>
  <si>
    <t xml:space="preserve"> • 변화하는 미디어, SNS환경, 타깃의 흐름을 읽고 그런 흐름을 직접 만들고 싶다면
 • 자신의 글과 아이디어가 제품/마케팅/이벤트에 직접적으로 반영되길 원한다면
 • 조직 내 문화적 다양성과 수평적 커뮤니케이션을 한국에서 경험하고 싶다면
 • 자신이 몸담고 있는 비즈니스의 성장을 매일 피부로 느끼고 싶다면
외국에선 크래프트비어(수제맥주)회사에서 일하는 걸 ‘드림잡’이라고 하기도 합니다. 창업자와 직원 모두가 젊은 조직, 하루가 다르게 변화&amp;성장하는 시장, 재미있는 아이디어를 현실화할 수 있는 업무 그리고 무엇보다 맛있는 맥주를 실컷 맛볼 수 있기 때문이겠죠. 맥파이팀에 합류한다는 건 ‘드림’이 아닙니다. 구체적인 ‘기회’입니다. 열정적인 동시에 합리적인 조직 안에서 자신의 성취를 실시간으로 확인할 기회 말입니다. 맥주를 좋아하는 외국인 동네친구 4명이 의기투합해 이제는 세계 진출을 꿈꾸는 브루잉 컴퍼니로 날개짓 하는 맥파이. 한국어로 까치를 뜻하는 맥파이에서 반가운 소식을 전하는 메신저가 되어줄 커뮤니케이션 매니저를 찾습니다.
필수제출서류 
 • 국·영문 이력서 + 포트폴리오(포트폴리오 미소지 시 워크 샘플 제출)
 • 국·영문 이력서에 본인의 사진, 나이, 성별을 기재하지 마시기 바랍니다</t>
  </si>
  <si>
    <t>https://www.wanted.co.kr/wd/4593</t>
  </si>
  <si>
    <t>2017-11-13</t>
  </si>
  <si>
    <t xml:space="preserve"> • 웹 프론트엔드 개발 경력 2년 이상
 • JavaScript 및 Python코딩을 즐기며 기본기 탄탄한 분
 • 적극적인 업무 태도 및 소통 능력 필수 
 • Git 코드 관리 경력</t>
  </si>
  <si>
    <t xml:space="preserve"> • 모바일 광고 캠페인을 운영하는 웹 애플리케이션 개발 및 운영
   - 음파 ID를 URL과 매핑시키는 광고 캠페인 관리 서비스 개발
   - TV 편성표들을 실시간 크롤링하는 편성 관리 서비스 개발
 • 현 개발 스택
    - Python (Django), Jenkins, GitHub
    - HTML5 / CSS / JavaScript, Bootstrap</t>
  </si>
  <si>
    <t xml:space="preserve"> • 위치: 중구 청계천로 40, CKL기업센터 (1, 2, 5호선 5분!)
 • 근무시간: 09:30 ~ 18:30, 더 일찍와서 더 일찍 돌아가는 것 OK!
 • 연봉 책정시 본인 희망에 따라 스톡옵션 부여 가능 
 • 연봉과 별개로 회사 성과에 따른 분기별 인센티브
 • 사업개발 4명 + 개발자 9명의 총 13명의 팀
 • 월 10만원 상당의 피트니스 지원
 • 월 1회 동료의 취미 활동 같이 해보는 팀 액티비티
 • 3개월의 수습 기간 필수 (대우는 정규직과 동일)</t>
  </si>
  <si>
    <t xml:space="preserve"> • AngularJS, React, Vue.js 등 프론트엔드 Framework 경험
 • 코드 리뷰, 유닛테스트, 테스트 자동화 구축 경험</t>
  </si>
  <si>
    <t>https://www.wanted.co.kr/wd/4595</t>
  </si>
  <si>
    <t>퍼블리(PUBLY)</t>
  </si>
  <si>
    <t>콘텐츠 프로젝트 매니저(PM)</t>
  </si>
  <si>
    <t xml:space="preserve"> 서울특별시 강남구 테헤란로 503 하이브로빌딩 11층 (06168)</t>
  </si>
  <si>
    <t>1. 아래 주제의 콘텐츠에 대한 관심과 지적 호기심이 많은 분, 적어도 1개 이상의 주제에 대해서는 전문성이 있는 분이셔야 합니다. 
 • 국내외 정치 동향 (ex. 아랍권 국가의 카타르 단교)
 • 국내외 경제 동향 (ex. 일본식 장기 침체 위험에서 벗어나려면 한국은 무엇을 해야하나)
 • 국내외 비즈니스 동향 (ex. 하이난 항공 그룹의 글로벌 M&amp;A)
 • 국내외 테크 시장 동향 (ex. 블록체인 기술의 의미)
 • 국내외 금융/투자 동향 (ex. 벤처캐피털의 미래)
2. 협업 및 커뮤니케이션 능력이 뛰어난 분이셔야 합니다. 저자와 매우 긴밀한 협업이 필요합니다. 또한 콘텐츠 팀 내 편집자, 운영 매니저, 커뮤니티 매니저, 디자이너, 마케터와 모두 협업합니다. 콘텐츠 팀 내 협업의 경우, 프로젝트의 성격에 따라 누구와 얼마나 협업하는지 달라질 수 있습니다. 
3. PUBLY 사업모델과 콘텐츠에 대한 이해도가 충분한 분이셔야 합니다. PUBLY가 지향하는 콘텐츠의 가치에 공감하면서, 동시에 계속 진화하는 사업모델과 외부 상황을 고려한 유연한 콘텐츠의 기획이 가능해야 합니다. 
4. 프로젝트 일정에 따른 탄력적인 근무가 가능하셔야 합니다. 프로젝트의 성격 및 저자의 상황에 따라 프로젝트 일정이 결정됩니다. PM의 업무 시간은 담당 프로젝트의 일정에 따라 달라질 수 있으며, 유연한 시간 관리가 중요합니다. (예를 들어 해외 컨퍼런스를 주제로 한 프로젝트, 혹은 저자가 해외에 거주하는 경우 해외 현지 시차에 맞춰 업무가 진행될 수 있습니다. 이 경우 담당 PM은 해외 현지 시차에 맞춰 업무를 시작하고 종료할 수도 있습니다.)</t>
  </si>
  <si>
    <t>프로젝트 매니저?
PUBLY 프로젝트 매니저(PM, Project Manager)는 콘텐츠 제작을 위한 프로젝트를 기획, 운영하고 그 결과를 책임집니다. 콘텐츠 세부 내용을 기획하고, 콘텐츠를 상품으로 만들기 위한 전 과정을 총괄하는 일종의 프로젝트 리더(Project Leader)로서 저자 및 콘텐츠 팀과 긴밀히 협업합니다. 
특히, 금번 채용에서는 정치, 경제, 비즈니스, 테크, 금융, 투자 분야에서 새로운 지적 콘텐츠와 저자를 발굴할 프로젝트 매니저를 찾고 있습니다.
분야별 전문 PM을 각각 채용하는 것은 아닙니다. 정치, 경제, 비즈니스, 테크, 금융, 투자 분야 각각에 대한 전문성보다는 해당 분야에 대한 관심과 지적 호기심이 높은 분을 찾습니다.
 • 정치, 경제, 비즈니스, 테크, 금융, 투자 분야 콘텐츠 기획
 • 정치, 경제, 비즈니스, 테크, 금융, 투자 분야 저자 발굴 및 협업
 • 콘텐츠 소개를 위한 상세페이지 기획
 • 콘텐츠 마케팅 관련 세부 계획 및 일정 관리 
 • 그 외 담당한 프로젝트의 운영 전반 모든 업무를 총괄</t>
  </si>
  <si>
    <t>* 서류 전형 &gt; 1차 면접 &gt; 2차 면접으로 이어집니다.
* 해당 채용은 자격 요건을 갖춘 분에 한해 지원하신 순서대로 바로 면접을 진행합니다. 
 • PUBLY의 콘텐츠 팀에 소속되어 일합니다.
 • PUBLY는 우리 시대의 지적 자본이 될 수 있는 유료 콘텐츠 시장을 만들고 있습니다. 유료 텍스트 콘텐츠의 생산부터 유통, 그리고 소비하는 경험까지 통합하는 새로운 콘텐츠 및 서비스를 시도하고 있습니다. 
필수 지원서
1) 이력서 (A4 1장, PDF만 받습니다)
2) 간단한 자기소개서 (A4 1장, PUBLY와 함께 일하고 싶은 이유에 대해 적어주세요, PDF만 받습니다)
선택 지원서
3) 프로젝트 기획안 (자유 양식, PDF만 받습니다) 
• 국내외 정치, 경제, 비즈니스, 테크, 금융, 투자 트렌드 관련 PUBLY와 함께 만들고 싶은 프로젝트가 있는 분께서만 보내주세요.
• 기획안에 반드시 포함되어야 하는 내용은 다음과 같습니다.
(프로젝트 요약 (300자 제한) / 대상 독자 / 상품 소개 / 콘텐츠 소개 / 저자 소개)</t>
  </si>
  <si>
    <t xml:space="preserve"> • 근무 장소: 강남구 역삼동 마루 180
 • 3개월 간의 수습기간이 있습니다. 수습기간 동안 협의된 연봉의 80% 수준으로 급여가 책정되며, 4대보험이 포함되지 않습니다.
 • 출근 시작일은 채용 확정 후 상호 협의하여 결정합니다.
 • 출퇴근 시간은 업무 특성을 고려하여 자유롭게 정할 수 있습니다. 재택근무, 원격근무, 워케이션 등을 사용하실 수 있습니다.</t>
  </si>
  <si>
    <t xml:space="preserve"> • 새로운 콘텐츠에 관심이 많고, 배우고 실험하는 것을 즐기는 분을 선호합니다.
 • 각종 모바일 콘텐츠 서비스를 활발히 사용하시는 분을 선호합니다.
 • 다양한 분야의 글쓰는 분들과 교류가 많은 분을 선호합니다.
 • 채용 확정 이후 바로 근무할 수 있는 분을 선호합니다. 
 • 체크리스트와 일정 관리에 능하신 분을 선호합니다.
 • 스타트업 경험이 있는 분을 선호합니다.</t>
  </si>
  <si>
    <t>https://www.wanted.co.kr/wd/4596</t>
  </si>
  <si>
    <t>게임 퍼블리싱 IT팀 팀장</t>
  </si>
  <si>
    <t xml:space="preserve"> • 컴퓨터 공학을 전공하였거나, 이에 준하는 기술을 보유한 자 
 • 스스로 계획을 세우고 빠른 변화하는 환경에 대응하여 독립적으로 일을 추진할 수 자.
 • 뛰어난 문제 해결 능력 및 커뮤니케이션 기술 보유
 • 24x7 서비스 운영 경험 필수 
 • 시스템 자동화 및 모니터링 환경 개발 경험. 
 • 데이터베이스 개발 및 운영 경험 필수 (MS SQL 2012, 2014, 2016 and MySQL) 
 • ITIL V3, MCDBA, OCP, CCNA, MCSE 자격증 소지자
 • 윈도우 및 리눅스 시스템 관리 경험 (Windows 2008/2012/2016, CentOS6/7, Ubuntu)
 • 가상화/클라우드 시스템 운영 경험 (Hyper-V, VMWare, AWS, Azure, Google Compute, Docker)
 • 스크립트 작성 경험 (Bash, PowerShell, Python)
 • 스토리지 관리 경험 보유(SAN/NAS/DAS/iSCSI)
 • NMS 솔루션 운영 경험 보유 (SNMP, Zabbix, Nagios, MRTG)
 • 방화벽/VPN 시스템 운영 경험 보유 (Juniper, Cisco)</t>
  </si>
  <si>
    <t xml:space="preserve"> • 모바일 및 PC 게임 시스템/네트워크/보안 설계 및 운영 
 • 게임 시스템 배포/구성/모니터링/문제해결 
 • BI 시스템 개발 및 운영 
 • 데이터 플로우 분석 및 모니터링 
 • 데이터센터 시스템 구성및 관리
 • 데이터 운영에 필요한 데이터베이스 및 시스템 구성 변경/관리 
 • 재해 복구 계획 수립 
 • 네트워크 및 보안 관리 (해킹, DDoS 방어)
 • 정기적인 데이터 분석 및 데이터 불일치 수정
 • 최신 트렌드 및 이슈 검토 후 개선 방안 제안
 • 긴급 이슈 대응을 위한  24x7 서비스 </t>
  </si>
  <si>
    <t>저희는 현재 파파야플레이(Papaya Play; https://www.papayaplay.com)라고 하는 게임 퍼블리싱 포탈을 운영중에 있습니다. 얼마전까지는 북미/남미/유럽을 중심으로 서비스를 하였다고 하면 최근 자사 타이틀인 FPS 블랙샷 동남아 서비스를 오픈하면서 동남아쪽의 운영을 지원해줄 IT팀을 새롭게 셋업하려고 구인중에 있습니다.
이미 실력이 검증 되었거나 해당 업무를 잘하시는 분들 위주로 소수 정예 멤버 모집중이어 '와서 배우며 뭐든 시켜주면 잘할 수 있다는 분'들은 다음에 저희가 더 성장하여 신입 채용 공고 때 지원 부탁드리겠습니다. 
팀을 이끌며 동남아 모바일과 PC 게임 시스템의 전반적인 운영을 담당합니다.</t>
  </si>
  <si>
    <t xml:space="preserve">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3. 복지
 • 연간 사용할 수 있는 복지 금액 제공
4. 각종 경조휴가 및 경조금
 • 결혼, 환갑, 칠순, 출산 등 행사에 따른 휴가 및 경조금 지원
5. 기타 복지
 • 건강검진
 • 연금보험 (국민연금, 고용보험, 산재보험, 건강보험) </t>
  </si>
  <si>
    <t xml:space="preserve"> • 영어 커뮤니케이션 능력 우수자
 • 해외 근무 경험자</t>
  </si>
  <si>
    <t>https://www.wanted.co.kr/wd/4597</t>
  </si>
  <si>
    <t>Front-End Developer</t>
  </si>
  <si>
    <t xml:space="preserve"> • 컴퓨터 공학을 전공하였거나, 이에 준하는 기술을 보유한 자 
 • 스스로 계획을 세우고 빠른 변화하는 환경에 대응하여 독립적으로 일을 추진할 수 자.
 • 2년 이상의 관련 업무 경험 
 • HTML5, CSS3을 포함한 웹 마크 업에 대한 이해
 • SASS와 같은 server-side CSS 전처리 플랫폼에 대한 이해
 • 클라이언트 스크립트 중심의 JQuery와 같은 자바스크립트 프레임워크에 대한 이해
 • 브라우저 간 호환성 문제에 대한 이해 및 빠른 해결 능력
 • SVN, Git과 같은 소스코드 버전 관리 툴에 대한 이해
 • 최신 자바스크립트 라이브러리 그리고 프레임워크에 대한 이해 (AngularJS, VueJS, 기타)
 • Ajax를 통한 동적 컨텐츠 갱신에 대한 이해
 • UI/UX 에 대한 이해
 • 포토샵과 같은 이미지를 가공하는 작업에 대한 숙련도
 • 뛰어난 문제 해결 능력 및 커뮤니케이션 기술 보유 </t>
  </si>
  <si>
    <t xml:space="preserve"> • 사용자 지향 기능 개발
 • 향후 재사용 가능한 코드 그리고 라이브러리 구축
 • UI/UX 디자인에 대한 기술적인 타당성 검수
 • 속도 및 확장성에 대한 최적화 작업
 • 타부서와의 협업을 통한 UX 설계 및 구조화</t>
  </si>
  <si>
    <t>저희는 현재 파파야플레이(Papaya Play; https://www.papayaplay.com)라고 하는 게임 퍼블리싱 포탈을 운영중에 있습니다. 얼마전까지는 북미/남미/유럽을 중심으로 서비스를 하였다고 하면 최근 자사 타이틀인 FPS 블랙샷 동남아 서비스를 오픈하면서 동남아쪽의 운영을 지원해줄 IT팀을 새롭게 셋업하려고 구인중에 있습니다.
UI 개발과 디자인 양쪽 모두에 감각이 뛰어난 프론트앤드 웹개발자 를 채용합니다.</t>
  </si>
  <si>
    <t>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3. 복지
 • 연간 사용할 수 있는 복지 금액 제공
4.각종 경조휴가 및 경조금
 • 결혼, 환갑, 칠순, 출산 등 행사에 따른 휴가 및 경조금 지원
5. 기타 복지
 • 건강검진
 • 연금보험 (국민연금, 고용보험, 산재보험, 건강보험)</t>
  </si>
  <si>
    <t xml:space="preserve"> • 해외 경험자
 • 영어 커뮤니케이션 가능자</t>
  </si>
  <si>
    <t>https://www.wanted.co.kr/wd/4598</t>
  </si>
  <si>
    <t>Industrial Designer(신입)</t>
  </si>
  <si>
    <t>511.599,511.600</t>
  </si>
  <si>
    <t xml:space="preserve"> • 3D TOOL 능숙자 (3D MAX 등) 
 • UX/UI 디자이너와의 커뮤니케이션이 가능한 자</t>
  </si>
  <si>
    <t xml:space="preserve"> • Product Design (Smart Home &amp; Smart Car)
자신만의 디자인 신념이 있는 디자이너를 찾고 있습니다.
우리가 생각하는 디자이너는 생각과 취향이 디자인에 투영되고, 자신의 디자인에 책임을 질 수 있는 사람입니다.</t>
  </si>
  <si>
    <t>&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
 • 포트폴리오 첨부 필수!
 • 능력에따른 연봉협상 가능합니다</t>
  </si>
  <si>
    <t xml:space="preserve"> • UX/UI 디자인 경험자
 • 영어능력</t>
  </si>
  <si>
    <t>https://www.wanted.co.kr/wd/4599</t>
  </si>
  <si>
    <t>Industrial Designer</t>
  </si>
  <si>
    <t>https://www.wanted.co.kr/wd/4600</t>
  </si>
  <si>
    <t>517.643,517.648</t>
  </si>
  <si>
    <t xml:space="preserve"> • 관련 업무 5년이상 경력
 • HRM, HRD 업무 병행 가능</t>
  </si>
  <si>
    <t xml:space="preserve"> • HR 관리 및 인사 전반 업무 수행
 • 풀러스 조직 문화 활성화 리드</t>
  </si>
  <si>
    <t xml:space="preserve"> • HRM, HRD, 총무 업무 경험자
 • 조직의 초기 세팅 업무 경험자
 • 조직 문화 관련 다양한 프로그램 기획 및 실행 경험자
 • "사람"에 대한 관심이 많은 분</t>
  </si>
  <si>
    <t>https://www.wanted.co.kr/wd/4601</t>
  </si>
  <si>
    <t>메이크스페이스</t>
  </si>
  <si>
    <t>서울 강동구 양재대로 1553 선진빌딩 7층</t>
  </si>
  <si>
    <t xml:space="preserve"> • 부트스트랩등 CSS 프레임워크에 능숙할 것
 • Backbone, Angular, React 중 한가지를 써보신분 (필수아님)
 • AMD, CommonJS 스펙을 이해하거나 경험이 있으신 분
 • UI 디자인(설계)에 경험이나 지식이 있으신 분</t>
  </si>
  <si>
    <t xml:space="preserve"> • 프론트 개발
 • 쇼핑몰 운영 관련 툴 개발
 • 하이브리드 앱개발</t>
  </si>
  <si>
    <t>메이크스페이스㈜는 2013년에 설립되어 2016년 8월부터 본격적으로 운영을 시작한 회사로 사원수 7명 규모의 벤처기업입니다. 
진정한 삶의 행복 공간을 찾을 수 있도록 도와드리는 `공간 솔루션 플랫폼` 를 개발 하고 있습니다.</t>
  </si>
  <si>
    <t xml:space="preserve"> • 월 10만원의 도서비 지원
 • 석식 제공
 • 밤 11시 이후 퇴근시 택시비 지원</t>
  </si>
  <si>
    <t xml:space="preserve"> • 깃허브를 통해 개인 프로젝트 공개 시</t>
  </si>
  <si>
    <t>https://www.wanted.co.kr/wd/4602</t>
  </si>
  <si>
    <t>웹 개발자(경력)</t>
  </si>
  <si>
    <t xml:space="preserve"> • 부트스트랩등 CSS 프레임워크에 능숙할 것
 • Backbone, Angular, React 중 한가지를 써보신분 (필수아님)
 • AMD, CommonJS 스펙을 이해하거나  개발 경험이 있으신 분
 • UI 디자인(설계)에 경험이나 지식이 있으신 분</t>
  </si>
  <si>
    <t xml:space="preserve"> • 프론트 개발
 • 쇼핑몰 운영 관련 툴 개발
 • 하이브리드 앱개발
 • RESTful API 개발</t>
  </si>
  <si>
    <t xml:space="preserve"> • 깃허브를 통해 개인 프로젝트 공개 시 </t>
  </si>
  <si>
    <t>https://www.wanted.co.kr/wd/4603</t>
  </si>
  <si>
    <t xml:space="preserve"> • 유관경력 5년 이상인 분
 • Linux, Windows의 운영체제에 WEB / WAS 구축 및 운영이 가능한 분
 • Linux Kernel 이해하고 서비스 상태 별로 적합한 튜닝이 가능한 분
 • DBMS (MS SQL, MySQL) DB백업 및 복구, 장애 분석 대응이 가능한 분
 • 네트워크/보안 관련 기본 이해 및 배경 지식이 있는 분
 • 시스템 운영 및 관리를 위한 Script 개발 경험이 있는 분
(* 위 항목에 해당하는 내용이 많은 분일수록 좋습니다.)</t>
  </si>
  <si>
    <t xml:space="preserve"> • 시스템 구성/운영
 • 개발팀 기술 대응
 • 기존 환경 개선 아키텍처 보완
 • 신규사업 신기술 대응</t>
  </si>
  <si>
    <t xml:space="preserve"> • 시스템 (Windows/Linux) 중급 기술 관련 자격증 보유한 분 우대
 • 기획, 보고, 수립, 등 프로젝트 수행 경험 있는 분 우대</t>
  </si>
  <si>
    <t>https://www.wanted.co.kr/wd/4604</t>
  </si>
  <si>
    <t xml:space="preserve"> • 웹서비스 개발 경험.
 • javascript, typescript, node.js,  vue js, express, 개발 경험자.
 • Firebase db 혹은 Nosql 설계 및 사용 경험자.
 • AWS, gcloud 같은 클라우드 서비스에 익숙하신 분.
 • 거의 모든 작업을 페어 or mob으로 진행하고 수시로 코드리뷰를 하므로 자신의 코드와 지식과 코딩스타일을 공유하는데 거부감이 없으셔야합니다. (페어프로그래밍에 거부감이 있으신분은 정중히 사양하겠습니다.)
 • 경력과 상관없이 열린 사고로 비판과 의문을 받아들이고 오답이든 정답이든 신경 쓰지 않고 솔직하게 자신의 생각을 밝히는데 거부감이 없어야 합니다. (비난은 철저히 지양합니다.)
 • 외부 라이브러리를 이용해본 경험 및 의존성 관리 경험
 • REST API를 사용하여 개발해본 경험
 • 컴퓨터 공학 또는 그 관련 전공자.
 • 알고리즘 / 자료구조/ 네트워크 / 데이터베이스 / 운영체제 기본 지식이 있는 분.
 • 최신 기술 트렌드에 관심을 가지고 있는 분.
 • 하나의 프로젝트를 시작부터 개발, 그리고 운영(유지보수)까지 해본 경험이 있으신분</t>
  </si>
  <si>
    <t xml:space="preserve"> • 테이블랩 관리자 페이지 개발 및 유지보수
 • 테이블랩 웹사이트 개발 및 유지보수</t>
  </si>
  <si>
    <t>밀랑은 '외식시장의 낭비되는 비용을 탁월하게 줄인다' 라는 목적으로 나아가는 기업입니다. 
이 목적을 이루기 위한 첫번째 프로젝트인 '테이블랩'을 서비스 중입니다.
'테이블랩'이란 푸드테크 O2O 플랫폼으로서 제휴 매장용 예약 관리 솔루션인 'TABLE LAB for owner'와
예약자가 음식점 예약을 할 수 있는 'TABLE LAB for booking'을 연동하여 영화 예매하듯이 음식점 예약을 할 수 있도록 해주는 서비스 입니다.</t>
  </si>
  <si>
    <t xml:space="preserve"> • 양보다 질을 중시하여 직원들이 좋은 컨디션으로 집중해서 업무할 수 있도록 야근을 철저히 지양합니다.(1년동안 야근 2번했습니다.)
 • 개발자의 성장을 굉장히 중요시해서 성장에 도움이 되는 개발 문화가 정착되어 있습니다.
  -ex. mob programming , pair programming , solo programming을 적절히 섞어서 개발합니다.
  -이게 왜 성장에 어마어마하게 도움이 되는지 궁금하시면 면접오셔서 질문해 주세요.
 • 대표이사가 개발 일정을 위해 코드품질을 절대 포기하지 않습니다. 
  -하여 팀을 리딩하며 아케틱쳐로 성장하고 싶으신 분들은 만족도가 굉장히 높으실거라 예상됩니다.
 • 월1회 문화의날(업무시간에 회식하고 놀러갑니다.)
 • 따로 회식 없습니다.
 • 1달 개근시 커피10회권 증정</t>
  </si>
  <si>
    <t xml:space="preserve"> • 위치기반 검색 서비스 , O2O플랫폼 , 결제서비스 개발 경험자
 • Firebase realtime database 혹은 기타 NoSQL 경험자
 • 하이브리드 앱 개발 경험자</t>
  </si>
  <si>
    <t>https://www.wanted.co.kr/wd/4605</t>
  </si>
  <si>
    <t>재능e아카데미</t>
  </si>
  <si>
    <t>2018-05-23</t>
  </si>
  <si>
    <t>UI/UX 기획자</t>
  </si>
  <si>
    <t>서울 중구 을지로1가 192-11 재능빌딩 5층</t>
  </si>
  <si>
    <t xml:space="preserve"> • IT서비스 프로젝트 실무 경험 2년 이상
 • 학사 학위 이상
 • 포트폴리오 필수 제출: 1, 2차 면접 시 포트폴리오 프리젠테이션 발표</t>
  </si>
  <si>
    <t xml:space="preserve"> • 모바일 및 웹 서비스 기획. (Mobile Native App 서비스 기획/ Web 서비스 기획)
 • 데이터를 기반으로 수행하는 UX전략 기획 및 설계.
 • IA 및 Wireframes, Prototyping, MMI 제작. (Sketch, Google Docs, PPT 등의 툴 사용)
 • 프로젝트 수행 및 관리. (부서 별 실무진과의 커뮤니케이션)</t>
  </si>
  <si>
    <t>'온라인 교육 기반 APP 및 Web 서비스 기획'
제출서류
 • 자유양식 이력서 및 기획 관련 산출물 포트폴리오
 • 소개
어렸을 적, '스스로 수학', '스스로 영어', '생각하는 피자’를 통해 
차원이 다른 수학, 영어, 사고력 학습을 경험해보셨나요?
재능e아카데미의 EdTech실은 
재능교육 ‘스스로학습’의 차별성과 노하우를 온라인 서비스에 담아 
세상에 선보일 미션을 실행하고 입니다.
전세계 남녀노소 누구나, 본인의 무한한 가능성을 현실로 만드는
스스로학습 시스템 4.0.
우리와 함께 차원이 다른 온라인 교육 서비스를 
같이 고민하고 연구하고 할 특별한 인재를 찾습니다.
 • 회사의 특징
   - 41년 교육 서비스를 통해 축적된 독보적인 학습 시스템과 학습 DB
   - 26년간 미국, 캐나다, 중국, 뉴질랜드, 인도, 사우디아라비아 등의 지사들과 함께 진행해온 글로벌 기반의 교육 서비스 노하우와 인프라
   - 재능교육만이 보유한 독보적인 개개인별 맞춤형 진단처방 시스템
   - 젊은 실무진과 노하우와 기술을 지닌 시니어의 조화
   - 다국적 동료들과 함께 업무를 수행하는 Flexible한 업무 공간</t>
  </si>
  <si>
    <t xml:space="preserve"> • 근무형태: 정직원
 • 근무요일 및 근무시간: 월~금 (공휴일 휴무) / 09:00~18:00 (점심시간 12:30~13:30)
 • 4대보험 가입 및 퇴직금(퇴직연금 가입) 별도 지급
 • 스마트 오피스(높낮이 조절 책상, 아이맥지급, 클라우드 오피스 시스템 등)
 • 명절 및 기념일 선물 지급
 • 상해보험 가입
 • 경조사 지원
 • 장기근속 포상
 • 각종 인센티브 제도
 • 수평적인 조직 문화
 • 원두커피 및 스낵 제공
 • 전문 능력을 살려 본 업무에만 집중하는 환경
 • 산책 코스가 많은 서울시청광장 맞은 편, JEI 재능교육빌딩에서 근무</t>
  </si>
  <si>
    <t xml:space="preserve"> • Agency 재직 경험자</t>
  </si>
  <si>
    <t>https://www.wanted.co.kr/wd/4606</t>
  </si>
  <si>
    <t>507.559,507.563,507.564,507.570,507.656</t>
  </si>
  <si>
    <t xml:space="preserve"> • 4년제 대학 졸업 이상인 자
 • Problem-solving skill,Communication skill 우수한 자
 • 컨설팅 회사, 대기업 전략팀 등 전략/사업기획 등에서의 2년이상의 업무 경험을 보유한 자
 • Business English </t>
  </si>
  <si>
    <t xml:space="preserve"> • 마켓커리의 주요 사업 Initiative (신사업, 마케팅, 외부제휴, 상품, Product Development 등)을 Lead 하는 PM 역할 수행 
 • 주요 Initiative에 대해 다양한팀과의 Communication, Data gathering 등을 통한 결과 도출
 • Work Plan에 근거한 협업을 통해 Task 완수</t>
  </si>
  <si>
    <t xml:space="preserve"> • 스타트업 근무 경험 우대
 • 관련 자격증 보유 우대</t>
  </si>
  <si>
    <t>https://www.wanted.co.kr/wd/4607</t>
  </si>
  <si>
    <t>보안 기술 연구 및 개발(병역특례도 지원가능)</t>
  </si>
  <si>
    <t>인적조건
 • 커뮤니케이션 능력이 좋은 분 
기술조건
 • 보안 기술 연구/개발에 관심과 열정이 뛰어나신 분 
 • C/C++ 활용에 자신 있는 분 
 • OS 내부 구조에 관심이 많은 분</t>
  </si>
  <si>
    <t xml:space="preserve"> • 보안 기술 연구(40%) 
 • 보안 모듈 개발(30%) 
 • 공용 모듈 개발(30%)</t>
  </si>
  <si>
    <t>ESTsecurity와 함께 다양한 보안 기술을 함께 연구하고 개발할 분을 모십니다.
해당 공고는 보충역 신입 or 현역/보충역 전직만 가능합니다. 
모집분야: 보안 기술 연구, 공용 모듈 개발</t>
  </si>
  <si>
    <t xml:space="preserve"> • Windows or Linux or MacOS 보안 모듈 개발이 가능한 분 우대 
 • Windows or Linux or MacOS 리버싱에 자신 있는 분 우대 
 • 지원분야 관련 포트폴리오를 제출한 분 가산점 부여 
* 자신이 만든 프로그램을 제출할 분은, 코드레벨까지 포함하는 것이 좋습니다. 
* 보안 기술 연구 자료를 제출할 분은, 해당 내용에 원인 분석 자료와 함께 근본적인 해결방안을 위한 PoC 코드까지 제출하면 더욱 좋습니다.
전형절차 
1. 신입 
 • 서류심사 → 2차전형(실기시험or과제물전형) → 기술면접 → 최종면접 
2. 경력(3년 이상)&gt;
 • 서류심사 → 실무진면접 → 최종면접 
전형일정 
 • 수시로 서류심사를 진행해 최대 2~3주 이내 전형결과를 당락 상관없이 모든 지원자에게 e-mail로 통보해드립니다. 
기타사항 
 • 청년내일채움공제 가입기업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4608</t>
  </si>
  <si>
    <t>인공지능 및 딥러닝 R&amp;D연구원(신입)(병역특례도 지원가능)</t>
  </si>
  <si>
    <t xml:space="preserve"> • 딥러닝 기법을 이해하고 해결하려는 문제에 적합한 모델을 설계하고 싶은 분 
 • 연구 분야와 관련된 해외 최신 논문을 분석하고 구현, 검증하고 싶은 분 
 • 병렬/분산 프로그래밍을 적용하고 대용량의 데이터를 다루고 싶은 분 
 • 항상 '어제의 나'의 한계를 돌파한 '내일의 나'로 성장해나가는 분</t>
  </si>
  <si>
    <t>연구/개발 분야
 • Computer Vision, Augmented Reality, Object Recognition, 3D Reconstruction 
 • Natural Language Processing, Semantic Analysis, Inference, Conversational Agent 
 • Malware Detection, Intrusion Detection</t>
  </si>
  <si>
    <t>이스트소프트의 Vision 2025를 함께 만들어갈 역량 있는 개발자를 모십니다.</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병역특례 지원자 안내사항
 • 산업기능요원은 보충역 신입 or 현역/보충역 전직만 가능합니다. 
 • 전문연구요원도 지원 가능합니다.
전형절차 / 신입
 • 서류심사 -&gt; 온라인코딩테스트 -&gt; 기술면접 -&gt; 최종면접 
* 대학생프로그래밍 경시대회 수상자 or ACM-ICPC 리저널 상위 입상자(이력서에 수상년도, 순위기재필)는 온라인코딩테스트가 면제됩니다. 
기타사항
 • 근로형태 : 정규직 
 • 연봉수준 : 3500만원이상 
 • 급여, 승격제도, 복리후생 등 모두에서 병역특례요원에 대한 차이차별은 없습니다. 
 • 근무지 : 일반지원자와 산업기능요원은 서울본사 / 전문연구요원은 제주도연구소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관련 분야에서 딥러닝을 연구한 석사 학위를 소지한 분 우대 
 • 관련 분야의 박사 학위를 소지한 분 우대 
 • 딥러닝 기반의 기술 개발 경험이 2년 이상인 분 우대</t>
  </si>
  <si>
    <t>https://www.wanted.co.kr/wd/4609</t>
  </si>
  <si>
    <t>인공지능 및 딥러닝 R&amp;D(병역특례도 지원가능)</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병역특례 지원자 안내사항
 • 산업기능요원은 보충역 신입 or 현역/보충역 전직만 가능합니다. 
 • 전문연구요원도 지원가능합니다.
전형절차 / 경력(3년이상)
 • 서류심사 -&gt; 실무진면접 -&gt; 최종면접
기타사항
 • 근로형태 : 정규직 
 • 연봉수준 : 3500만원이상 
 • 급여, 승격제도, 복리후생 등 모두에서 병역특례요원에 대한 차이차별은 없습니다. 
 • 근무지 : 일반지원자와 산업기능요원은 서울본사 / 전문연구요원은 제주도연구소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4610</t>
  </si>
  <si>
    <t>(신입)신설 자산운용사(운용보조 및 운용지원)</t>
  </si>
  <si>
    <t xml:space="preserve"> • 신입
 • 투자자산운용사 자격증을 보유한 분 
 • 매사에 긍정적이고 적극적이며 책임감을 가지고 있는 분 
 • 대인관계가 원만하고 협력과 공유를 통한 팀워크를 중시하는 분</t>
  </si>
  <si>
    <t xml:space="preserve">모집분야: 운용보조 및 운용지원(Back Office)
전형절차: 서류심사 → 실무진 면접 → 최종면접 
제출서류
 • 이력서 : 자유 양식(상세 경력기술서 포함) 
 • 투자자산운용사 자격증(필수요건) 
 • 경력증명서(경력자에 한해 제출) 
* 서류합격자에 한하여 실무진면접시 제출 
전형일정
* 서류전형 결과발표: 서류접수 마감일로부터 1~2주이내 
* 전형결과를 당락상관없이 모든 지원자들에게 e-mail로 통보해드립니다. </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https://www.wanted.co.kr/wd/4611</t>
  </si>
  <si>
    <t>신설 자산운용사(운용보조 및 운용지원)</t>
  </si>
  <si>
    <t xml:space="preserve"> • 유관 경력 3년 미만인 분 
 • 투자자산운용사 자격증을 보유한 분 
 • 매사에 긍정적이고 적극적이며 책임감을 가지고 있는 분 
 • 대인관계가 원만하고 협력과 공유를 통한 팀워크를 중시하는 분</t>
  </si>
  <si>
    <t>https://www.wanted.co.kr/wd/4613</t>
  </si>
  <si>
    <t>스피링크</t>
  </si>
  <si>
    <t>2017-10-22</t>
  </si>
  <si>
    <t>서울시 용산구 한강대로 366, 오피스동 8층(패스트파이브 서울역점)</t>
  </si>
  <si>
    <t xml:space="preserve"> • UI/UX 디자인 경력 3년 이상
 • 유저 테스트(FGT, UT)를 통해 사용자 경험 측정 및 분석하여 결과 기획 방향성 설정 경험
 • 여러 개의 답을 발견하고 비교/검증/선택하는 능력
 • 세밀한 디자인의 차이와 사용성에 대한 높은 이해
 • 서비스와 고객에 대한 사업적 관점과 UX 철학에 대한 균형잡힌 사고
 • 기획/디자인/개발 업무 간 조율 능력
 • 습득한 지식을 계획, 의도, 목적에 맞게 표현하는 능력</t>
  </si>
  <si>
    <t xml:space="preserve"> • 팀 운영 : 서비스 디자인 업무 관리
 • 분석을 통한 개선 : 사용자 조사, 데이터 분석, UI/UX 프로세스 방법론을 활용하여 사용성을 개선</t>
  </si>
  <si>
    <t>(주)스피링크는 “심리상담”을 대중화하기 위해 보다 직관적이며 효과있는 심리케어 서비스를 만드는 것을 목표로 하고 있습니다.  사람과 사람의 만남으로만 심리케어가 가능하다는 편견을 깨고 다양한 심리치유적 콘텐츠들을 만들어 시도하며, 전문 상담을 연계하는 실험들을 준비하고 있습니다. 
이를 위해 가장 중요하게 여기는 것은 심리 전문성과 사용성이 동시에 녹아든 UI/UX 설계 입니다. 고리타분하게 느껴질 수 있는 심리라는 영역을 보다 많은 사람들이 사용할 수 있도록 몰입감을 주는 컨셉과 설계를 회사의 핵심역량으로 키우고자 노력하고 있습니다. 이런 이유로 UI/UX 디자이너를 모시고자 합니다.
 • 지금 심야상담소 (www.simyalink.com)을 사용해보고 UX를 건드리고 싶어 손과 뇌가 쉼없이 작동하고 있는 바로 당신!
 • UX에 집착적이며 창의적인 시도를 마음껏 해보고 싶으신 분!
 • 좋은 디자인에 대한 자신만의 명확한 철학을 갖고 계신 분!
 • 직관이나 주관적 판단이 아닌 고객중심적인 사고로 UI/UX를 도출하시는 분!
 • 다양한 Domain에 대해 도전적으로 창의적 혁신을 경험해오신 분!
 • 인간에 대한 관심과 심리에 대한 중요성을 누구보다 확신하시는 분!
 • 디자인에 대해 무지하지만 열망이 강한 우리 팀원들을 구제해주실 분!
 • 멘탈 헬스케어 섹터에서 최초 글로벌 성공사례를 내 손으로 직접 만들어 보고 싶으신 분!
 • 그리고 무엇보다 포기하지 않고 숨겨진 답을 위해 끈질긴 시도를 즐기시는 분!
이런 UX디자이너 분이 계시다면, 두팔 벌려 환영하고 고대합니다 :) 심야상담소의 서비스로 삶의 희망과 에너지를 얻은 분들의 후기는 여기에서 확인하실 수 있어요!(https://www.facebook.com/simyalink/posts/432991600405630)
회사는 현재까지 두산/SK/고용노동부 등의 고객들을 확보해왔으며, 카카오 임원, E-커머스 대표, 서울대학교 의대교수 등의 개인투자자와 프라이머, HGI, D3쥬빌레 등 기관투자자 분들이 주주로서 함께하고 있습니다. (관련기사: http://platum.kr/archives/55148)</t>
  </si>
  <si>
    <t xml:space="preserve"> • 출근/퇴근 시간 : 10시 30분 이전 출근, 18시 30분 이후 퇴근
 • 4대 보험
 • 점심 지원, 간식 제공, 명절 선물
 • 업무연계된 도서구입요청시 지원
 • 연 15일 연차 자유롭게 사용
 • 20대 후반~30대 중반 팀구성(평균나이 31세)
 • 전원 비흡연자이며, 음주자 없음(워크샵에는 원하는 사람만 간단히)</t>
  </si>
  <si>
    <t xml:space="preserve"> • 환경과 미래를 스스로 만들어가는 신조가 있으신 분
 • 업계의 분위기에 매몰되지 않고 혁신을 추구하시는 분
 • 이종 업계의 장점들을 다양하게 적용하고 시도하시는 분
 • 서비스 런칭부터 운영까지 경험해보신 분
 • 심리상담을 직접 받아본 경험이 있으신 분
 • 당장의 안정된 일자리보다 성장의 씨앗을 함께 만들고 싶으신 분
 • 자신의 상식을 팀원을 위해 조정하고 이해하며 변화할 수 있는 마음을 가지신 분</t>
  </si>
  <si>
    <t>https://www.wanted.co.kr/wd/4614</t>
  </si>
  <si>
    <t>2017-08-24</t>
  </si>
  <si>
    <t>모바일 콘텐츠 기획 담당자</t>
  </si>
  <si>
    <t>523.707,523.708,523.715,523.720,523.721,523.1030</t>
  </si>
  <si>
    <t xml:space="preserve"> • TV 프로그램을 꼭 챙겨보거나 TV 광고에 관심이 많은 분
 • 웹 콘텐츠를 만들고 퍼블리싱 해본 경력 2년 이상
 • TV/연예 면은 빠삭히 알고 있고 트렌드에 민감하신 분
 • 매우 적극적인 업무 태도 및 소통 능력 필수</t>
  </si>
  <si>
    <t xml:space="preserve"> • TV 시청자에게 푸시 알림의 형태로 전달할 모바일 콘텐츠를 기획합니다 
    - 예) 요기요 TV 광고 시청자들에게 메이킹 영상을 전달하는 랜딩 페이지 기획
 • 대부분의 영상/디자인 소재는 광고주나 방송 제작사로부터 제공 받습니다
 • 기획한 콘텐츠의 시청자 반응을 분석하고 더 좋은 콘텐츠를 만들 인사이트를 얻습니다</t>
  </si>
  <si>
    <t xml:space="preserve"> • 구글 애널리틱스 및 포토샵 사용 경력
 • TV 광고 영상을 기획해본 경력
 • 모바일 광고 A/B 테스트 경험이 있는 분
 • Premiere / FCP 등의 영상편집 툴을 사용할 수 있는 분</t>
  </si>
  <si>
    <t>https://www.wanted.co.kr/wd/4615</t>
  </si>
  <si>
    <t>메큐라이크</t>
  </si>
  <si>
    <t>서울 강남구 삼성로511,16층(삼성동,골든타워)</t>
  </si>
  <si>
    <t xml:space="preserve"> • PHP, JSP, Javascript 프로그래밍 경력자
 • PHP프레임워크 기반 개발 경험 
  (CodeIgniter, Laravel 등) 
 • 웹서버에 대한 이해 (Apache / Nginx / Tomcat) 
 • RDBMS 및 NOSQL 경험 (MySQL 필수) 
 • HTML5 및 jQuery, Angular JS, React 와 같은  javascript Framework 활용 능력자 
 • 기본적인 Linux 사용 능력 
 • 기획/디자인 등 다양한 직군과 같이 문제를 정의하고, 해결책을 찾아갈 수 있는 협업 능력</t>
  </si>
  <si>
    <t xml:space="preserve"> • 광고플랫폼 B2C기반 서비스개발
 • 외부 API 연동 관련 개발
 • 웹 서비스 개발 및 유지보수</t>
  </si>
  <si>
    <t xml:space="preserve">(주)메큐라이크는 2012년 5월에 창립하여, 실무자 평균 경력 8년 이상의 맨파워를 보유하고 있습니다.
2016년에 매출 360억을 돌파하며 디지털 에이전시 TOP3에 드는 경쟁력 있는 회사라 자부할 수 있습니다. </t>
  </si>
  <si>
    <t xml:space="preserve"> • 연금보험 : 국민연금(4대보험), 고용보험(4대보험), 산재보험(4대보험), 건강보험(4대보험)
 • 급여제도 : 퇴직금
 • 동호회/조직 : 사우회(경조사회) 
 • 명절/기념일 : 명절선물/귀향비, 생일선물/파티 
 • 의료/건강 : 건강검진, 가족지원
 • 휴일/휴가 : 연차,포상휴가,리프레쉬 휴가</t>
  </si>
  <si>
    <t xml:space="preserve"> •  AWS 등 가상 서버 서비스 운영 경험
 • 단위 테스트, UI테스트 자동화 및 배포 자동화 경험 
 • Java 개발 경험자 
 • 웹사이트 성능 측정 및 최적화 경험 </t>
  </si>
  <si>
    <t>https://www.wanted.co.kr/wd/4616</t>
  </si>
  <si>
    <t>MI팀 Sr.Engineer</t>
  </si>
  <si>
    <t xml:space="preserve"> • 총 개발 경력이 7년 이상인 분
 • Server, Client, DB 모두 개발 가능하신 분
 • 중급 이상 Java or Python 프로그래밍 실력을 소유하신 분
 • Cloud 기반 개발, 서비스, 운영 경험이 있으신 분
 • Machine Learning, Deep Learning 이해 혹은 Product 경험이 있으신 분
필요역량
 • 생각하는 내용을 코드로 옮기시는 것에 어려움이 없으신 분
 • 알고리즘 개발하는 것을 즐기시는 분
 • Design Pattern으로 강건하고 유연한 코드를 만드는 것에 희열을 느끼시는 분
 • 개발한 코드를 리팩토링하여 항시 살아있는 코드로 만들려고 노력하시는 분
 • 진취적으로 새로운 스킬을 배우려고 노력하시는 분
 • 커뮤니케이션 능력이 우수하신 분
 • 추천/검색 시스템 개발 경험이 있으신 분
 • 이커머스 비즈니스에 대한 이해 혹은 경험이 있으신 분</t>
  </si>
  <si>
    <t xml:space="preserve"> • Machine Learning, Deep Learning을 이용한 Product 개발
 • 지역 기반 추천 시스템 개발
 • 개발한 Product를 Cloud 상에서 운영, 모니터링
 • 필요에 따라 Data ETL 수행
 • 필요에 따라 Web page, API 개발</t>
  </si>
  <si>
    <t>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구매 제도
 • 명절 전일 &amp; 매년 마지막 근무일 전사 반일 근무 시행
 • 임직원 건강검진 제도 (직책자는 종합검진 혜택 제공) </t>
  </si>
  <si>
    <t xml:space="preserve"> • Tensorflow, PyTorch, DL4j 중 1개 이상 경험자
 • Open source committer</t>
  </si>
  <si>
    <t>https://www.wanted.co.kr/wd/4617</t>
  </si>
  <si>
    <t>일반도서 MD</t>
  </si>
  <si>
    <t>• 전자책업계(인터넷 서점, 출판사)에서 MD 및 출판사 협업 2년 이상
• 리디북스를 1년 이상 이용한 고객
• 리디셀렉트 이용 경험이 있는 분</t>
  </si>
  <si>
    <t>• 서점 이벤트/프로모션 기획
• 배너 및 노출 프로그램 기획/관리
• 판매 관리 및 이벤트 성과 분석
• 리디북스, 리디셀렉트 신규 콘텐츠 수급</t>
  </si>
  <si>
    <t>• 유연근무제 시행 : 유연한 근무환경에서 자율적이고 효율적으로 일합니다. 
  -사업/운영 부문 : 자율출퇴근제 시행(8시~11시 자율 출근)
  -개발/제품 부문 : 원격근무제(주 1회), 자율출퇴근제 시행(7시~14시 자율 출근)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엑셀/워드 등 오피스 프로그램 숙련자
• 업무에 필요한 수준으로 GA 및 SQL을 다룰 수 있는 분
• 다양한 디지털 콘텐츠 이용 경험</t>
  </si>
  <si>
    <t>https://www.wanted.co.kr/wd/4618</t>
  </si>
  <si>
    <t>Experience Marketing Manager</t>
  </si>
  <si>
    <t>523.707,523.710,523.719,523.720</t>
  </si>
  <si>
    <t xml:space="preserve"> • 이벤트/프로모션/전시 기획 및 운영 리드 경력 3+년
 • 현장에서 발생하는 다양한 문제 대응에 필요한 리더십, 순발력
 • '사람-일자리 매칭' 이라는 문제해결에 대한 열정, 에너지
 • 기업고객 및 파트너, 유저와의 커뮤니케이션 역량
 • 네트워킹 자체를 즐기는 친화력, 개방성
 • 비즈니스 영어 회화 능력</t>
  </si>
  <si>
    <t xml:space="preserve"> • 이벤트/프로모션/전시 등 오프라인 마케팅 기획 및 운영 리드 (ex : 리크루팅 행사, 유저 간담회 등)
 • 오프라인 마케팅 성과 측정 및 개선
 • 원티드의 기업고객 및 파트너사 관계 매니지먼트</t>
  </si>
  <si>
    <t>Experience Marketing Manager 는 원티드가 주관하는 모든 행사의 기획 및 운영을 담당합니다. 글로벌 스케일의 HR컨퍼런스, 틀을 깨는 리크루팅 데이, 업계 유명인사들과의 네트워킹 행사 등 현장에서 원티드를 알리는 역할입니다.
‘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t>
  </si>
  <si>
    <t>• 경력이나 실력에 따른 합리적인 수준의 적정 연봉 및 스톡옵션을 제공합니다.
• 최고의 업무 환경인 Wework 역삼역점 입주사입니다. 안락한 환경, 국내/외 지점 자유로운 이용, 맥주와 커피 무한제공, 수시 이벤트 등의 서비스를 제공합니다.
• 10 to 7을 기본으로 하여, 일찍 출근한 만큼 일찍 퇴근하는 유연한 근무제도를 시행중입니다.
• 경조사 규정에 따라 지원금 및 경조휴가, 경조선물 등이 지급됩니다.
• 원티드 전용 내부 스낵바가 운영되고 있습니다.
• 업무 분야와 관련한 컨퍼런스에 참석할 수 있도록 지원해 드립니다.</t>
  </si>
  <si>
    <t xml:space="preserve"> • 참석자 1000명 이상의 오프라인 이벤트 운영 경험
 • 네이티브 수준의 외국어 회화 능력</t>
  </si>
  <si>
    <t>https://www.wanted.co.kr/wd/4619</t>
  </si>
  <si>
    <t xml:space="preserve"> • (필수) 디자인을 포함한 유사계열 전공 이수자
 • 애니메이션 관련 디자인 경험과 이해도가 높은자
 • 최신 트렌드에 관심이 많은 자
 • 자기 주도성과 책임감을 가진 자, 다양한 업무 영역의 사람들과 유연한 커뮤니케이션이 가능한 자 </t>
  </si>
  <si>
    <t xml:space="preserve"> • 카카오프렌즈 이모티콘 애니메이팅
 • 카카오프렌즈 영상 애니메이팅 </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모집부문(각각 지원)
 • 카카오프렌즈 이모티콘 개발
 • 카카오프렌즈 영상 개발 
제출 서류
 • (자유양식) 이력서 및 자기소개서, 포트폴리오, 사전과제
 • 포트폴리오 제작 시, 각 프로젝트에 대한 참여 역할, 참여 범위 및 참여 비율 필수 기재.
* 단, 본인 기여도가 50% 미만인 프로젝트는 제외
 • 개인정보수집이용동의서 동의 후 pdf로 제출(다운로드 링크 :  https://goo.gl/Q4Aptu )
 • 반드시 pdf파일로 업로드 해주시기 바랍니다. (한글이나 워드파일은 호환이슈로 확인이 되지 않습니다!)
사전과제
 • 3초 ~ 5초 사이의 애니메이팅 클립
  - 카카오프렌즈 캐릭터 중 5개의 캐릭터를 선정하여 캐릭터별 2개씩 총10개의 숏클립 제안.
  - 캐릭터들의 일상장면들을 표현하되, 캐릭터의 성격 및 스토리를 고려하여 연출.
  - 500pxX500px / GIF 로 제출</t>
  </si>
  <si>
    <t xml:space="preserve"> • 애니메이션제작관련 스튜디오 에서 애니메이터로서 근무경력이 있는자.
 • 일러스트레이션 역량보유자.
 • 스토리텔링 역량 우수자
 • 연출역량 우수자 </t>
  </si>
  <si>
    <t>https://www.wanted.co.kr/wd/4620</t>
  </si>
  <si>
    <t>커머스(쇼핑몰) 콘텐츠 디자이너</t>
  </si>
  <si>
    <t xml:space="preserve"> • 포토샵/일러스트레이터 활용 능력
 • 최신 디자인 트렌드에 대한 높은 관심 및 이해도</t>
  </si>
  <si>
    <t xml:space="preserve"> • 커머스(쇼핑몰) 관련 콘텐츠 웹/모바일 디자인
 • 마케팅 콘텐츠 디자인 (배너, 상세페이지 등)</t>
  </si>
  <si>
    <t xml:space="preserve"> • 휴일(특근) 수당, 장기근속 수당, 야간 교통비 지급
 • 경조휴가(경조비), 포상휴가
 • 직무 교육 지원
 • 팀별 워크샵 지원, 우수사원 포상
 • 자유 복장 근무</t>
  </si>
  <si>
    <t xml:space="preserve"> • 커머스(쇼핑몰) 상세 페이지 등 콘텐츠 디자인 제작 경험</t>
  </si>
  <si>
    <t>https://www.wanted.co.kr/wd/4621</t>
  </si>
  <si>
    <t>523.714,523.1030</t>
  </si>
  <si>
    <t xml:space="preserve"> • PR전문가
 • SNS 마케터</t>
  </si>
  <si>
    <t xml:space="preserve"> • PR 업무 전반 / 언론 홍보 
 • 보도자료 작성 및 미디어 관리
 • SNS 마케터</t>
  </si>
  <si>
    <t>No.1 글로벌 경험 플랫폼</t>
  </si>
  <si>
    <t xml:space="preserve"> • 비즈니스영어 가능자
 • 글 잘쓰고 기자 .경험있는 사람
 • 센스와 트렌드를 아는 사람
 • 새로운 분야에 항상 흥미를 느끼고 추진력이 있는 사람
 • 불가능하다고 말하기 전에 방법을 찾아보는 사람
 • 상사의 눈치보다 자기 스스로의 눈치를 보는 사람 
 • 기존 조직의 경험보다 Learning curve가 빠른 사람
 • 가능한 모든 상황을 다 고려해보는 사람</t>
  </si>
  <si>
    <t>https://www.wanted.co.kr/wd/4623</t>
  </si>
  <si>
    <t>2017-07-28</t>
  </si>
  <si>
    <t xml:space="preserve"> • UX/UI 디자인 혹은 스타트업 기획 경력 3년 이상
 • 여러 개의 답을 발견하고 비교/검증/선택하는 능력
 • 세밀한 디자인의 차이와 사용성에 대한 높은 이해
 • 사용자 정성 조사 및 데이터 정량 조사에 근거한 기획 능력
 • 데이터에 의거한 객관적 의사결정능력
 • 서비스와 고객에 대한 사업적 관점
 • 논리적인 분석 능력과 운영 능력
 • 기획/디자인/개발 업무 간 조율 능력
 • 습득한 지식을 쉽게 상대방에 맞게 표현하는 능력</t>
  </si>
  <si>
    <t xml:space="preserve"> • 팀 운영 : 서비스 기획/디자인 업무 관리
 • 기획/디자인 총괄 : 모바일 앱/웹 기획 및 GUI 디자인 관리, 개발팀과의 조율
 • 분석을 통한 개선 : 사용자 조사, 데이터 분석, UX 프로세스 방법론을 활용하여 사용성을 개선</t>
  </si>
  <si>
    <t>(주)스피링크는 심리 서비스 구조의 혁신과 대중화에 도전하고 있는 멘탈 헬스케어 기업으로 온라인 심리상담 서비스 "Souling소울링"과 "심야상담소"를 오픈 및 운영하고 있습니다.
현재까지 두산/SK/고용노동부 등의 고객들을 확보해왔으며, 카카오 임원, E-커머스 대표, 서울대학교 의대교수 등의 개인투자자와 프라이머, HGI, D3쥬빌레 등 기관투자자 분들이 주주로서 함께하고 있습니다. 
(관련기사: http://platum.kr/archives/55148)
저희는 병원과 상담센터로 이뤄진 심리케어 구도를 혁신적으로 바꿔 유저가 원하며 꼭 필요한 서비스를 만들고자 다양한 실험과 도전을 하고 있습니다. 심리전문가가 아니라도 좋습니다. 심리에 관심이 있으며 시장을 혁신하고자 데이터 기반 의사결정 방식에 익숙하며 창조적인 시도를 해보고 싶은 많은 분들의 지원 바랍니다.</t>
  </si>
  <si>
    <t xml:space="preserve"> • 출근/퇴근 시간 : 10~11시 자율 출근하여 오후 7~8시 퇴근
 • 4대 보험
 • 점심 지원, 간식 제공, 명절 선물
 • 업무연계된 도서구입요청시 지원
 • 연 15일 연차 자유롭게 사용</t>
  </si>
  <si>
    <t xml:space="preserve"> • Information Architecture 기반 기획서 작성 및 BPMN에 의한 프로세스 모델 설계자
 • 유저 테스트(FGT, UT)를 통해 사용자 경험 측정 및 분석하여 결과 기획 방향성 설정 경험 보유자
 • 새로운 도전과 변화를 즐기는 분
 • 창의적이면서 논리적으로 사고하는 분
 • 서비스 런칭부터 운영까지 경험해보신 분</t>
  </si>
  <si>
    <t>https://www.wanted.co.kr/wd/4624</t>
  </si>
  <si>
    <t>[미사용] 애니메이터/모션 디자이너/영상 디자이너</t>
  </si>
  <si>
    <t>511.596,511.602,511.951</t>
  </si>
  <si>
    <t>• 게임 제작, 애니메이션, 일러스트레이션 제작 경험
 • 플래시(애니메이트), 스파인, 애프터 이펙트 등 애니메이션툴 등의 제작이 경험</t>
  </si>
  <si>
    <t>• 포켓미니 아바타 모션 및 화면 이펙트 전반
 • 신규 서비스 애니메이션 관련 전반</t>
  </si>
  <si>
    <t>코코네의 포켓미니와 신규 서비스의 모션 애니메이션과 및 화면 이펙트, 영상물등을 제작합니다.
주어진 주제에 맞게 회의를 통한 아이디어 도출 / 콘티 제안 / 애니메이션 등의 작업을 수행하게 됩니다.  
재미있는 아이디어를 도출해 낼 수 있는 능력과 기본적인 드로잉, 툴 사용능력, 협업자를 설득할 수 있는 제안능력이 필요하며, 주위 멤버들과의 원활한 협업 능력이 있으면 더 좋습니다.</t>
  </si>
  <si>
    <t>• 주얼 게임 아바타 모션, 오브젝트 등의 애니메이션 경험</t>
  </si>
  <si>
    <t>https://www.wanted.co.kr/wd/4625</t>
  </si>
  <si>
    <t>포르쉐코리아(Porsche)</t>
  </si>
  <si>
    <t>IT 인턴 [6개월]</t>
  </si>
  <si>
    <t>서울 강남구 영동대로 401(대치동, 포르쉐타워)</t>
  </si>
  <si>
    <t>518.665,518.672</t>
  </si>
  <si>
    <t xml:space="preserve"> • 대졸 (졸업 예정자)
 • 컴퓨터 하드웨어 관리, Windows 설치, 서버/네트워크 관리 에 능숙하신 분</t>
  </si>
  <si>
    <t>•  Assisting in rolling out software updates, new client computers and provide user support
•  Partner Network and internal user administration
•  Providing general desktop support, project coordination, imaging/ re-imaging PCs, and laptops.
•  Providing one on one assistance to the end user regarding the technical flaw, either by phone, mails. etc.
•  Resolving network related issues like local area connection problem, network access, mails, internet, dial-ins, etc.
•  Documentation of work and current IT processes
•  Assisting in the process of purchase and payments
•  Keeping  track of company IT inventories
•  Carrying out and address facility related issues such as security systems and general maintenance of office space
•  Translation support</t>
  </si>
  <si>
    <t>포르쉐코리아는 2014년에 설립된 회사로 자본금 3억 7,500만원, 매출액 3,650억 9,854만원, 사원수 50명 규모의 외국 투자기업입니다. 서울 강남구 대치동에 위치하고 있으며, 자동차 도소매 유통 관리사업을 하고 있습니다.</t>
  </si>
  <si>
    <t xml:space="preserve"> • 무한 커피, 차, 과일 제공
 • 탄력근무제</t>
  </si>
  <si>
    <t xml:space="preserve"> • 영어 작문 / 회화 가능
 • 6개월 근무 가능</t>
  </si>
  <si>
    <t>https://www.wanted.co.kr/wd/4626</t>
  </si>
  <si>
    <t>모바일 클라이언트 프로그래머</t>
  </si>
  <si>
    <t xml:space="preserve"> • C# 중급 이상, C++에 대한 이해도
 • 3D 프로그래밍
 • 자료구조, 알고리즘에 대한 이해도
 • 리소스/데이터 관리 및 퍼포먼스 최적화
 • 원만한 커뮤니케이션
 • 능동적이고 적극적인 업무 태도
제출서류
 • 이력서, 자기소개서
 • 경력기술서, 포트폴리오(코딩 스타일)</t>
  </si>
  <si>
    <t xml:space="preserve"> • 유니티3d 엔진을 활용한 FPS 게임 개발
 • 프레임워크 개발
 • 컨텐츠 개발 및 최적화
 • 테스트</t>
  </si>
  <si>
    <t>(주)버티고우 게임즈 글로벌 모바일 프로젝트의 클라이언트 프로그래머를 채용합니다.</t>
  </si>
  <si>
    <t xml:space="preserve"> • FPS 개발 선호자
 • Android/iOS 네이티브 프로그래밍에 대한 경험자
 • 유니티3d 게임 개발 및 출시 경험자</t>
  </si>
  <si>
    <t>https://www.wanted.co.kr/wd/4627</t>
  </si>
  <si>
    <t>수퍼브(superb)</t>
  </si>
  <si>
    <t>모바일 게임 프로젝트 PD/디렉터(유미의세포들)</t>
  </si>
  <si>
    <t>서울 용산구 한강대로 42 (한강로3가, 용산트레이드센터)</t>
  </si>
  <si>
    <t xml:space="preserve"> • 팀을 실무적으로 이끌어 갈 수 있는 리더쉽
 • 플랫폼 무관하게 게임 타이틀의 개발 시작부터 성공적인 런칭까지의 경험이 있으신 분
 • 효율적인 업무 파이프라인 설정 및 운영이 가능하신 분</t>
  </si>
  <si>
    <t xml:space="preserve"> • “유미의 세포들” 프로젝트의 기획 방향성 제시
 • “유미의 세포들” 프로젝트 매니지먼트</t>
  </si>
  <si>
    <t xml:space="preserve"> • 보험, 의료 : 4대보험, 건강검진
 • 근무 시간 : 10:00 - 19:00
 • 회사 위치 : 서울시 서초구 강남대로 373번지 13층</t>
  </si>
  <si>
    <t xml:space="preserve"> • “유미의 세포들” IP의 높은 이해도가 있으신 분
 • 주어진 IP와 어울리는 개발 디렉션 및 비즈니스 모델 제시가 가능하신 분
 • 팀 관리에 있어 꾸준한 자기계발 및 문화 개발이 가능하신 분</t>
  </si>
  <si>
    <t>https://www.wanted.co.kr/wd/4628</t>
  </si>
  <si>
    <t>Campaign Manager</t>
  </si>
  <si>
    <t xml:space="preserve"> • 모바일/온라인 광고에 관심있는 대학 4년제 졸업자
 • Office Tool(주로 Excel) 활용 능력
 • 유연한 커뮤니케이션 스킬</t>
  </si>
  <si>
    <t>"미디어렙사를 대상으로 광고 영업을 해요"
 • 캐시슬라이드의 광고 상품, 서비스 등을 활용한 통합 광고 영업을 합니다.
"광고캠페인의 영업 전략을 수립해요"
 • 캐시슬라이드에서 진행하는 광고캠페인의 영업 전략을 도출/실행하고, 협업을 통해 성과를 확대하고 관리합니다.
 • 담당 캠페인을 효율적으로 운영하고 결과 분석 및 사례 관리를 합니다.
우리와 함께 하면요.
 • 1800만 누적가입자를 보유한 서비스의 광고 캠페인 미디어 플래닝 경험을 할 수 있습니다.
 • 모바일 광고에 대한 전반적인 전문 지식을 넓혀나갈 수 있으며 최신 업계 트랜드를 빠르게 습득할 수 있습니다.
 • 업계 내 다양한 경험을 가진 사람들과 함께 업무를 할 수 있으며 이로인해 업계 네트워크를 넓힐 수 있습니다.</t>
  </si>
  <si>
    <t>지원서에 지원 부문을 기입 해 주세요.
CM - 게임
 • 모바일/온라인 광고 경력 1년 이상
 • 광고 업계에서 게임 광고 캠페인의 운영/관리 경험
 • 영어 커뮤니케이션 능력
CM - 커머스
 • 모바일/온라인 광고 업계 1년 이상 종사자
 • E-commerce 모바일 마케팅 환경에 대한 관심이 있으신 분
 • 광고 업계에서 E-commerce 광고 캠페인 운영/관리 경험이 있으신 분 
 • 데이터 관리, 분석에 관심이 있으신 분
CM - 브랜딩
 • 모바일/온라인 광고 업계 1년 이상 종사자
 • 광고 업계 및 업무에 높은 관심이 있으신 분
 • 본인 만의 담당 캠페인을 꾸준히 관리 및 성장시킨 경험이 있으신 분</t>
  </si>
  <si>
    <t>https://www.wanted.co.kr/wd/4629</t>
  </si>
  <si>
    <t>브랜딩 광고 AE</t>
  </si>
  <si>
    <t xml:space="preserve"> • 광고 대행사 근무 경력 (5년 이상) 선호
 • 광고/마케팅 기획 업무 경험자 선호
 • 새롭고 창의적인 생각을 즐기는 분</t>
  </si>
  <si>
    <t xml:space="preserve"> • 광고주를 대상으로 캐시슬라이드 및 다양한 외부 매체를 활용한 창의적인 브랜딩 캠페인 기획 및 제안
 • 캠페인 집행 및 외부 매체 관리/운영</t>
  </si>
  <si>
    <t>https://www.wanted.co.kr/wd/4630</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
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 </t>
  </si>
  <si>
    <t>https://www.wanted.co.kr/wd/4631</t>
  </si>
  <si>
    <t>2021-05-02</t>
  </si>
  <si>
    <t>홍보 영상 기획 PD</t>
  </si>
  <si>
    <t>524.727,524.1046,524.3351</t>
  </si>
  <si>
    <t>- 어도비 프리미어 숙련자
- 어도비 오디션 숙련자
- 어도비 애프터이펙트 숙련자
- 색보정 숙련자</t>
  </si>
  <si>
    <t>- 개인/기업 홍보 영상 촬영&amp;편집
- 색 보정</t>
  </si>
  <si>
    <t>우리는 꿈⭐을 이루어 주는 동반자입니다.
안녕하세요. '첨단 기술 지식의 대중화'를 목표로 기술 공학 분야 전문 교육 사업을 진행 중이며, 해당 분야 1위를 하고 있는 7년차 스타트업, (주)렛유인입니다.
20만 이공계 학생들 만의 플랫폼 구축, 1,000개 이상의 직무 역량 교육 및 취업 관련 교육, 4,000개 이상의 기업 재직자 교육과 40개 이상의 대학교와의 사업, 인사/근태/교육 올인원 플랫폼 사업을 통해, 꿈을 이루어 주는 동반자라는 미션을 수행하고 있습니다. 
현재 약 70명의 멤버들이 함께 하고 있고, 단 한 번의 매출 감소 없이 멤버들이 함께 꿈을 이루어 왔습니다. 2020년 기준 전년 대비 매출이 140% 증가했고, 이제 더 많은 이들의 꿈과 함께 하고자 사무실을 확장하며 또 한 번의 도약을 준비하고 있습니다. 이러한 렛유인의 성장 과정에서 함께 목표를 향해 나아가실 훌륭한 인재분을 찾고 있습니다.
꿈을 이루어가는 렛유인의 여정에 함께 하실 분은 지금 바로 지원해주세요!</t>
  </si>
  <si>
    <t>- 촬영/편집/색보정을 모두 해본 경험자
- 다빈치리졸브 숙련자
- 최신 편집스타일을 탑재하고, 편집 센스를 겸비하신 분
- 바이럴/행사 스케치/웹드라마 등 여러 영상의 촬영 및 편집을 해본 경험이 있는 분</t>
  </si>
  <si>
    <t>https://www.wanted.co.kr/wd/4632</t>
  </si>
  <si>
    <t>브랜드콘텐츠 사업기획자</t>
  </si>
  <si>
    <t xml:space="preserve"> • 3-5년차 사업개발/기획, 전략기획 또는 마케팅 업무 경력자
 • 디자인, 라이센스, 리테일팀 등 Multi-Functional한 팀과 원활한 협업 능력 필수
 • 새로운 생각과 자유로운 의견 개진을 즐기고, 유연한 사고와 빠른 실행력으로 
   프로젝트를 리딩할 수 있는 자
 • 시장의 트렌드를 잘 이해하고 브랜드에 대한 관심이 높은 자
제출서류
 • (자유양식) 이력서 및 자기소개서
 • 개인정보수집이용동의서 동의 후 pdf로 제출(다운로드 링크 :  https://goo.gl/Q4Aptu )</t>
  </si>
  <si>
    <t>컨텐츠 사업 기획/운영 및 브랜드 제휴
• 컨텐츠 사업 기획 운영
 - 애니메이션, 이모티콘 등 카카오프렌즈 컨텐츠의 기획/운영 사업 담당
 - 사업 방향 설계 및 PM 역할 수행
 - 카카오프렌즈의 가치를 향상 시킬 수 있는 컨텐츠 발굴/제휴 기획/운영
 • 브랜드 콜라보 기획 운영</t>
  </si>
  <si>
    <t>1. 근무지 및 근무시간
 • 근무지 : 서울특별시 강남구 테헤란로 521, 27층 (파르나스타워) 
 • 근무시간 : AM 10:00 ~ PM 07:00 (점심시간 PM 12:30 ~ PM 1:30)
2.복리후생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영어, 중국어 능통자
 • 콘텐츠, 미디어, 제휴 유통, 스타트업 등 다양한 분야에서 실무 경험을 보유한 자</t>
  </si>
  <si>
    <t>https://www.wanted.co.kr/wd/4633</t>
  </si>
  <si>
    <t>원모먼트</t>
  </si>
  <si>
    <t>서울특별시 서초구 강남대로45길 101호</t>
  </si>
  <si>
    <t>• responsive web design에 대한 이해 
• html / css 의 이해 (html/css 코드를 보고 이해할 수 있는 수준)
• zeplin / sketch / photoshop/ 등 디자인 툴 능숙자</t>
  </si>
  <si>
    <t>• 반응형 웹 기반의 디자인
• 프로모션 배너 및 아이콘 디자인
• 각종 인쇄물 디자인 (필요 시)
• 모바일 앱 디자인 (앱을 출시할 수 있습니다.)</t>
  </si>
  <si>
    <t>■ 회사 소개 
원모먼트는 '행복을 전하는 꽃배달'을 표방하는 온라인 당일배송 전문 꽃배달 서비스입니다. (https://www.1moment.co.kr)
누구나 사랑하는 사람과의 기념일, 생일이나 승진 또는 아기의 탄생처럼 행복의 감정을 나누고 축하를 전하고 싶어합니다. 저희는 고객이 모바일을 통해 쉽고 편하게 사랑하는 사람을 위한 꽃을 고르고, 훈련된 전문 플로리스트들이 신선한 꽃으로 당일에 제작한 꽃다발을 배송하고 있습니다. 
설립 초기에 '프라이머'에서 엔젤투자와 함께 엑셀러레이팅을 받은 후, 본엔젤스, 캡스톤 파트너스 로부터 시드 투자를 유치한 바 있습니다. 
지난 3년 동안 7만개 이상의 꽃다발과 꽃바구니를 배달하였고, 올해 12월에 누적 주문액 40억원을 돌파하였습니다. 또한 8월에 출시한 '대형꽃다발'이 선풍적인 인기를 끌며 새로운 트렌드를 형성하고 있습니다. 이와 같은 성장세를 바탕으로 원모먼트는 디저트, 쥬얼리 등 특색있는 선물 카테고리로 확장하려고 합니다. 
저희와 함께 꽃을 선물하는 트렌드를 선도하고, 국내 화훼 시장에 새로운 변화를 만들어갈 좋은 분들의 지원을 기다리겠습니다.</t>
  </si>
  <si>
    <t>• 자율출근제 (8-11시 사이 출근시간을 선택하고 하루 8시간을 근무) 
• 업무장비 지원(맥북, 듀얼 모니터 등)
• 소중한 사람에게 한 달에 한 번씩 선물할 수 있는 원모먼트 무료 쿠폰 제공 
• 도서비, 세미나비 등 교육비 지원 (현재까진 횟수나 금액의 제한이 없습니다.)</t>
  </si>
  <si>
    <t>• 보기에 예쁜 디자인보다 고객의 입장에서 디자인을 할 수 있는 분 
• 마케터와 함께 고객 퍼널을 분석하며 '전환'을 개선할 수 있는 분 
   - '그로스해킹'이라 불리기도 하는 데이터 기반의 마케팅을 실천하고자 공부하며 노력중인 CEO와 마케터 그리고 개발자가 있습니다. 
• 커머스 서비스를 디자인 해본 경험이 있는 분</t>
  </si>
  <si>
    <t>https://www.wanted.co.kr/wd/4635</t>
  </si>
  <si>
    <t>버키(balky)</t>
  </si>
  <si>
    <t>서울특별시 강남구 논현로 340 정도빌딩 302호</t>
  </si>
  <si>
    <t>1. React, Vue.js, Angular 등을 이용한 SPA 개발 경험 보유자 
2. ES6 에 대한 이해
3. DOM 동작방식에 대한 이해 
4. CSS 라이브러리 없이 퍼블리싱 가능한 분
5. 정규직, 수습3개월</t>
  </si>
  <si>
    <t>1. React 기반 SPA 개발 
2. REST API를 활용한 서비스 개발</t>
  </si>
  <si>
    <t>(주)버키는 `최고의 메디컬 IT기업`을 꿈꾸는 소프트웨어/플랫폼 회사입니다.
광주/전남 최대 규모의 청연한방병원 그룹의 출자로 2016년 8월 창립한 회사입니다.
한의계를 비롯한 의료계의 플랫폼/솔루션을 종합적으로 제공하는 IT기업을 목표로 하고 있습니다.
한의사로서 진료 경험과 닥터스랩을 창업하여 동의보감DB, 아이폰 처방 사전앱을 만들었던 경험이 있는 전상호대표가 CEO로 회사를 운영하고 있습니다.
현재 회사의 구성원은 대표이사 포함 13인으로, 사업 영역 확장과 속도 향상을 위해 신규 인력 채용을 진행중입니다.
사업부는 크게 2개로 구분되는데, 한의학 포털사이트인 ‘한의플래닛’을 개발하는 팀과 한의원내의 구매/운영관리시스템을 개발하는 ‘시스템 사업팀’으로 크게 구분됩니다.
한의플래닛은 작년 10월 시작하여 점차 발전하고 있으며, 시스템 사업팀은 다양한 한약진흥재단 등의 정부과제와 각종 R&amp;D 사업에 참여하여 한의계의 독보적인 IT회사로 발돋움하고 있습니다.
한의학이라는 전문분야가 다소 낯설수 있지만, 중국을 비롯한 외국에서는 매우 빠르게 성장하고 있는 시장입니다. 저희 회사에서 ‘IT를 통한 한의학 혁신’을 함께 경험하고, 나아가서 다른 전분분야 플랫폼으로 진출하여 ‘전문가 포털 플랫폼’을 만들어봅시다.
스펙보다 열정과 꿈이 있는 분들의 지원을 기다립니다.
[한의플래닛] www.haniplanet.com
[회사소개서] http://bit.do/balky_180802
[관련기사] http://www.mjmedi.com/news/articleView.html?idxno=33706</t>
  </si>
  <si>
    <t>1. 기본 10시-7시 출퇴근(조정가능). 일 끝내면 눈치 안 보고 바로 퇴근할 수 있는 회사 분위기
2. 4대보험, 퇴직금 지급
3. 법적 기준에 따른 연차 제공 + 연차에 따라 추가되는 리프레시 휴가
4. 본인 한의원 치료비 무제한 지원, 연 3회 본인 또는 가족 한약 제공.
5. 상주 셰프님께서 손수 조리해주시는 호텔급 조식, 중식 제공
6. iMac, PC, 듀얼모니터 등 근무에 필요한 장비 제공.</t>
  </si>
  <si>
    <t>1. 브라우저 동작 방식에 대한 이해 
2. RESTful API 에 대한 이해 
3. 테스트 코드 작성 경험 보유자 
4. Git 사용 경험
5. SASS 나 LESS 등 CSS Preprocessor 사용 경험 
6. Webpack 등 모듈 번들러에 대한 이해와 경험 
7. 정확한 커뮤니케이션을 통한 유연한 협업 능력을 갖추신 분 
8. 새로운 기술에 대한 호기심이 왕성하신 분
9. 코드 최적화를 즐기시는 분 
10. 네이밍만으로 코드 가독성을 극대화 할수 있는 분 
11. 코드 리뷰 문화를 긍정적으로 받아들이실 수 있는 분</t>
  </si>
  <si>
    <t>https://www.wanted.co.kr/wd/4636</t>
  </si>
  <si>
    <t>511.592,511.595,511.952</t>
  </si>
  <si>
    <t xml:space="preserve"> • 경력 3년 이상
 • Photoshop, Illustrator, Sketch 등 그래픽 디자인 툴 스킬
 • 세밀하고 꼼꼼하게 디자인 완성도를 높이는 능력
 • 포트폴리오 제출 필수 (자유 양식)</t>
  </si>
  <si>
    <t xml:space="preserve"> • 블로그/페이스북 게재용 정보 콘텐츠 디자인(카드 뉴스, 게시물 내 설명 이미지)
 • 홍보물 및 행사 리플렛 편집 디자인
 • Web site 그래픽 디자인 (+ App UX 디자인 &amp; 개발 협업)</t>
  </si>
  <si>
    <t>헬스케어 관련 정보와 프로모션 콘텐츠를 제작할 그래픽 디자이너를 찾습니다. 
Promising Healthcare &amp; IoT startup - BBB 
 • BBB는 ‘모든 사람들이 평등한 의료 서비스를 받아야 한다’는 사회 혁신적인 정신을 바탕으로, 의료 서비스 환경 개선을 위한 하드웨어, 바이오센서, 모바일 의료 서비스 등 통합적인 솔루션 기술을 개발하는 기업입니다. 체외진단 및 의료기기 전문가들이 모여  ‘피 한 방울’로 다양한 질병을 진단하는 모바일 헬스케어 플랫폼 'MARK-B'와 'neurogear' 등 혁신적인 제품들을 개발하고 있습니다.
 • 2017년 8월 개인용 스마트 혈액측정기 출시 예정
 • 미 항공우주국 에임스 연구센터(NASA Ames Research Center), 홍콩대(HKU), 부산대(PNU), 고려대구로병원과 차세대 진단기술 개발 공동연구 진행
 • 실리콘밸리/심천의 글로벌 하드웨어 액셀러레이터 HAX 2015 spring batch 6 team
 • 2015 TechCrunch Seoul Pitch-off Winner</t>
  </si>
  <si>
    <t>기업 문화
 • 30여명의 멤버들이 하나의 팀으로 함께합니다.
 • 실장/팀장/매니저 등 직위/호칭이 없습니다. ('OO님' 통일)
 • 팀원 개인의 경험과 역량, 오너십을 중시합니다.
 • 팀원을 비롯하여 팀 전체의 성장을 지향합니다.
 • 한국, 미국, 유럽, 중국 등 여러 해외 파트너와 협업합니다.
 • 회식과 야근을 강요하지 않습니다.
 • 근무환경이 쾌적합니다. (선릉역 도보 5분, 탁 트인 View, 깔끔한 인테리어, 넓은 개인데스크, 여유로운 회의실, 카페테리아 및 키친, 폰부스 등)
혜택 및 복지 
 • 자율 복장
 • 연차 휴가
 • 각종 경조사 지원
 • 퇴직금(DC형 퇴직연금)
 • 2년에 1회 종합건강검진 지원 (매년 기본건강검진 시행)
 • 산전/후 휴가, 육아휴직 
 • 최고급 장비(Mac, PC, 베리데스크 등) 및 정품 소프트웨어 지원
 • 직무관련 도서구입 및 각종 교육/참가비 등 지원
 • 커피 머신과 간식 지원</t>
  </si>
  <si>
    <t xml:space="preserve"> • 회사의 BI 및 전략적 목표에 대한 이해를 바탕으로 창의적이고 논리적인 디자인을 도출하는 능력 우대 
 • 다양한 디자인 분야 경험자 (제품/그래픽/UI/UX/GUI/편집 등)
 • 세일즈/마케팅/기획/개발팀과의 커뮤니케이션 및 협업을 즐기는 적극적인 분
 • 헬스케어 서비스에 대한 관심이 높은 분</t>
  </si>
  <si>
    <t>https://www.wanted.co.kr/wd/4637</t>
  </si>
  <si>
    <t>브랜드 마케터 (BX Marketer)</t>
  </si>
  <si>
    <t>• 관련 경력 2년 이상
• 매력적인 필력과 감각으로 콘텐츠 제작에 능한 분  
• 리브랜딩 또는 한 브랜드를 성장시킨 경험이 있으신 분</t>
  </si>
  <si>
    <t>세탁특공대라는 원석을 빛나게 다듬어 줄 세공사로써 모든 브랜딩 영역에 적극적으로 참여하시게 됩니다. 세탁특공대 뿐만 아니라 워시스왓의 브랜딩 및 Employer Branding까지 의견을 개진하고 이끌어 나갈 수 있습니다. VOC를 수집하고 이러한 데이터를 바탕으로 한 인사이트를 창의적인 결과물로 표현합니다. 
• IMC 캠페인 기획 및 운영
• 채널별 광고, 홍보, PR 콘텐츠 기획 및 제작
• 브랜딩 전략 및 브랜딩 커뮤니케이션 전반</t>
  </si>
  <si>
    <t>● 세탁이 필요한 모든 때, 세탁특공대
세탁특공대는 오늘 주문하면 모레 새벽에 문 앞에 도착하는 대한민국 1등 모바일 세탁 서비스입니다. 모두가 불편함을 느끼지만 아무도 하지 않았던 일. 정체되고 파편화된 세탁시장을 IT기술로 혁신하고 있습니다.
- 이커머스, 물류 등 IT업계 최고의 전문가들이 모여 삶이 더 행복해질 수 있는 미래의 세탁을 고민합니다.
- 연매출 100억(E), 대한민국 B2C업계 최대 규모 스마트팩토리에서 매일 8천장씩 세탁합니다.
- Addventure, Strong venture, Sazze partners가 투자한 해외에서 더욱 주목하는 스타트업입니다.
- 지금보다 10배 더 크고 빠르게 전국 서비스로 도약할 준비를 하고 있습니다.
- 세탁 대신 세특하는 세상, 모두를 위한 라이프 스타일 체인저로 진화합니다.
당신이 새로운 시장을 개척하는 프런티어라면, 
내 역할이 회사의 성장에 크게 기여할 수 있는 곳, 
내가 만드는 서비스가 사람들의 삶에 강한 임팩트를 주는 곳을 찾고 있다면, 
지금 세특에 지원하세요.
● 주요 연혁
- 2017년 Google Play 대한민국 앱의 숨겨진 보석 선정
- 2019년 대한민국 광고 대상 프로모션 부문 대상, 공공 부문 금상 수상
- 2020년 B2C업계 최대 규모 스마트 팩토리 '바림공장' 오픈
- 2020년 브랜드 소비자 충성도 대상 모바일 세탁 서비스 부문 1위 수상
- 2020년 KB국민은행 FUTURE9 선정
- 2020년 삼성전자, 현대산업개발, GS리테일, 당근마켓 세탁 서비스 제휴사 선정
- 2020년 현재까지 누적 투자금 120억원
● 일하는 사람들
► 월 2억 까먹던 세탁특공대, 어떻게 흑자 전환하며 업계 1위가 됐나: 세탁특공대 예상욱·남궁진아 대표 인터뷰
https://ppss.kr/archives/196038
► 쿠팡맨의 기틀을 닦은 남자, 세탁소를 넘어 국내 최대 '세탁공장'을 세우기까지: 세탁특공대 COO 아슬란, 센터장 헨리 인터뷰
https://ppss.kr/archives/229727
► 어중간할 바에야 실패하라: 실험은 과감하게 해야 한다
https://ppss.kr/archives/204416</t>
  </si>
  <si>
    <t>[업무환경]
• 오전 9시 - 11시 사이에 자율 출근합니다.
• 닉네임으로 부르고 수평적으로 커뮤니케이션 합니다.
• 회식과 서열을 강요하지 않아도 서로 존중하고 언제나 유쾌합니다.
• 다양한 협업툴(Slack, Notion, Google Drive, Figma, Dropbox)과 콘텐츠 제작을 위한 서비스(Adobe, 산돌구름, GettyImageBank)를 유료로 사용하고, 정기적으로 스터디하며, 업무 효율화를 위한 툴에 대한 제안이 언제나 열려 있습니다.
• 선릉역, 삼성역, 삼성중앙역 도보 5분 거리에 사무실이 있습니다.
• 패스트파이브 라운지에서 커피와 크래프트 비어, 시리얼·우유가 무한 제공됩니다.
• 스톡옵션 보상이 열려 있습니다.
[업무지원]
• 정기적으로 리모트 근무합니다. (주 1회)(*사회적 거리두기 단계에 따라 현재 주 3회 이상 리모트 근무 시행중)
• 맛있는 점심식사를 위한 개별 법인카드가 제공됩니다. (연 180만 - 200만원 상당)
• 세미나·컨퍼런스 참석을 권장하고 참가비를 지원합니다.
• 휴가에는 사유가 없으며, 동료들과 상의하면 한 번에 긴 휴가를 누릴 수도 있습니다.
• 세탁 없는 생활을 위해 매월 세탁비를 지원합니다.
• 그밖에도 명절선물, 장기근속 선물이 있습니다.</t>
  </si>
  <si>
    <t>• 스스로 높은 기준을 세우는 완고한 실행력이 있는 분
• 시시각각 변화하는 빠르게 성장하는 스타트업 환경에서 성장하는 분
• 정해진 영역과 범위의 제한을 두지 않고 유연하게 일하며 협업을 통해 성장하는 분 
• 포트폴리오 제출</t>
  </si>
  <si>
    <t>https://www.wanted.co.kr/wd/4639</t>
  </si>
  <si>
    <t>다비오(Dabeeo)</t>
  </si>
  <si>
    <t>React,JavaScript,Kotlin,Swift,TypeScript,Rx,React.js</t>
  </si>
  <si>
    <t>서울특별시 마포구 양화로 64 (서교동, 제일빌딩) 7층</t>
  </si>
  <si>
    <t xml:space="preserve"> • 개발 경력 3년 이상
 • C 또는 C++ 개발 가능
 • MySQL, PostgreSQL 등 데이터베이스 유경험자
 • 웹개발 유경험자(php, Node.js, Javascript, MySql 등)
 • 여러 맵 라이브러리 이용 프로젝트 경험</t>
  </si>
  <si>
    <t xml:space="preserve"> • 지도 서비스 설계 개발
 • GIS 데이터 운영 및 관리
 • 리눅스/웹 기반 GIS 시스템 개발</t>
  </si>
  <si>
    <t>다비오는 이 세상의 모든 위치 데이터를 다 담아보고자 하는 포부를 가지고 설립된 5년차 기업입니다. 다양한 오픈소스를 스터디하고 수년동안 노하우를 쌓아 국내에서는 드물게 글로벌 지도 API를 제공하고 있습니다.
최근 시리즈A 투자에 힘입어 R&amp;D 부서를 확장하고 있습니다~^^
저희와 함께 미래의 지도를 만들어가실 연구원을 찾고 있습니다. 
GIS 경력이 없더라도, 위치정보에 관심있는 분들 많이 지원 해주세용~
같이 배우면서 성장해나가는 즐거운 회사, 다비오입니다.
Together we can do more!</t>
  </si>
  <si>
    <t xml:space="preserve"> • 패밀리데이 이용 조기 퇴근
 • 바쁜 출퇴근 시간을 피하는 10시 출근
 • 기본중의 기본, 4대보험
 • 프로젝트에 따라 목표달성 인센티브
 • 타겟인센티브
 • 기타 경조사지원</t>
  </si>
  <si>
    <t xml:space="preserve"> • 5인 이상 개발팀 리딩 경험
 • OpenStreetMap 데이터 포맷과 관련 오픈소스에 대한 지식
 • 파이선 유경험자 
 • 도커 유경험자
 • 영어로 업무 가능하신 분</t>
  </si>
  <si>
    <t>https://www.wanted.co.kr/wd/4641</t>
  </si>
  <si>
    <t>프로덕트 기획자 (PM, PO)</t>
  </si>
  <si>
    <t>테헤란로 124, 삼원타워(변협 신회관 빌딩) 13층</t>
  </si>
  <si>
    <t xml:space="preserve"> • 관련 업무 2년 이상 
 • 프로젝트 진행 경험 
 • 포트폴리오 필수 제출 (기여정도, 기여한 부분 명시)</t>
  </si>
  <si>
    <t xml:space="preserve"> • '강남언니' 앱의 사용자 경험(UX) 설계
 • 프로덕트의 이슈와 문제점을 파악하고 해결 방안을 모색
 • 프로덕트 기획 의도대로 서비스가 구현되도록 Process 및 Quality 관리
 • 만들어야 할 기능들의 긴급성과 중요도를 기반으로 우선순위를 선정
 • 개발자, 디자이너와의 커뮤니케이션을 통해 프로젝트를 리드</t>
  </si>
  <si>
    <t xml:space="preserve"> • 애자일/스크럼 경험
 • 모바일 앱 UI/UX 기획, 스토리보드/와이어프레임 제작 경험
 • 커뮤니케이션을 위한 개발 전반에 대한 높은 이해도
 • 데이터 분석 가능자</t>
  </si>
  <si>
    <t>https://www.wanted.co.kr/wd/4642</t>
  </si>
  <si>
    <t>日本美食株式会社</t>
  </si>
  <si>
    <t>営業</t>
  </si>
  <si>
    <t>東京都千代田区霞が関3-3-2新霞ヶ関ビルディング 1801C号室</t>
  </si>
  <si>
    <t>530.1035,530.1036</t>
  </si>
  <si>
    <t>・日本で、法人営業としての勤務経験がある方
・中国語ネイティブ、日本語ビジネスレベル
・インバンド事業に興味がある方</t>
  </si>
  <si>
    <t>・日本美食のサービスやシステムを導入する飲食店などの店舗・企業の新規開拓を行う
・法人営業を担当していただきます</t>
  </si>
  <si>
    <t xml:space="preserve">■勤務時間：
　　9時〜18時
　　完全週休二日制
　（土日祝休み）
■福利厚生
　　交通費全額支給
　　有給休暇
　　夏季・年末年始休暇
　　産前産後休業制度
　　など
■給与
350〜550万円（経験・能力等を考慮の上、当社規定により決定）
</t>
  </si>
  <si>
    <t>・飲食店や宿泊施設などに対する法人営業の経験がある方
・訪日観光客向けの企業で勤務経験がある方</t>
  </si>
  <si>
    <t>https://www.wanted.co.kr/wd/4643</t>
  </si>
  <si>
    <t>ユーザーチャンネル開発及びCS</t>
  </si>
  <si>
    <t>530.1037</t>
  </si>
  <si>
    <t xml:space="preserve"> • 中国語ネイティブ、日本語上級レベル
・法人営業としての勤務経験がある方
・コミュニケーション能力</t>
  </si>
  <si>
    <t xml:space="preserve"> • 旅行会社・ホテル等、旅客獲得協力を促進
 • 加盟飲食店のコンテンツ及び運用サポート</t>
  </si>
  <si>
    <t xml:space="preserve"> • ■就業時間：
　　9時〜18時
　　完全週休二日制
　（土日祝休み）
■福利厚生
　　交通費全額支給
　　有給休暇
　　夏季・年末年始休暇
　　産前産後休業制度
　　など
■給与
350〜500万円（経験・能力等を考慮の上、当社規定により決定）
</t>
  </si>
  <si>
    <t xml:space="preserve"> • ビジネスのプランニング能力を持っている方
 • 事業ごとののオペレーション経験を持っている方</t>
  </si>
  <si>
    <t>https://www.wanted.co.kr/wd/4644</t>
  </si>
  <si>
    <t>프로덕트 매니저(Product Manager - Software)</t>
  </si>
  <si>
    <t>• 1~3 년간의 제품 관리 경험.
• 학사 학위 (공학 또는 컴퓨터 과학 선호).
• 개념, 정의 단계, 설계, 엔지니어링 및 전달을 통해 제품을 가져온 입증 된 실적을 갖춘 하드웨어 및 소비자 소프트웨어 모두에 대한 경험이 있어야 합니다. 
• 우수한 구두 및 서면 의사 소통 기술이 있어야 합니다.
• 빠르고 동적인 스타트업 환경에서 잘 적응할 수 있어야 합니다.
• 여러 프로젝트를 개념화하고, 관리하고, 우선 순위를 정하는 능력을 요구합니다.
• 린 / 애자일 개발에 익숙해야 합니다.</t>
  </si>
  <si>
    <t>• 제품 로드맵을 정의하고 오너십을 가집니다.
• 영업, 엔지니어링, 마케팅, 법률 및 제품 개발 조직 전반에 걸쳐 교차적으로 팀을 연결하고 리드하여 제품에 생명을 불어 넣습니다.
• 디자인 및 엔지니어링 팀과 협력하여 제품 생산을 관리합니다.
• 고객과 긴밀하게 협력하여 내부 워크 플로를 이해하고 시스템 통합 요구 사항을 만들어 갑니다.
• 주요 제품 메트릭 개발하고, 메트릭에 대한 결과를 모니터링 합니다. 제품 라이프 사이클 관리의 전문가가되어 Awair 제품을 런칭하고 관리하는 관련 작업을 만들고 실행합니다. 
• 매 순간 두려움 없는 리더가 되어 제 때에 제품을 전달합니다.</t>
  </si>
  <si>
    <t>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 입니다. 특히, 공기모니터링 분야에서 당당히 아마존 1위 판매를 지키고 있는 제품입니다. 
또한, 어웨어는 샌프란시스코와 서울에 오피스를 두고 있어 실리콘벨리 문화와 한국인의 열정이 믹스된 독특한 회사 입니다. 전세계의 최고의 인재들과 자유롭고, 창의적으로 소통하는 국내 유일무의한 회사 어웨에서 세계로 뻗어나가는 제품을 함께 만들어 갈 새로운 주인공을 찾습니다.</t>
  </si>
  <si>
    <t>• 세계 최고의 인재들과 함께할 수 있는 경험
• 구글, 아마존, 애플, 삼성등과 파트너십을 맺고,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B2B와 B2C를 동시에 경험해볼 수 있는 기회
• 신논현점 5번출구 1분거리 패스트파이브 신논현 에서 근무
• 패스트파이브내의 커피, 맥주, 시리얼 무제한 제공
• 샌프란시스코 오피스 익스체인지 프로그램 
• 자유로운 출퇴근 시간
• 팀 런치 (매주 화요일)
• 무제한 휴가 제공
• 분기별 팀 워크샵
• 야근시 식대 제공
• 개인 노트북(맥북 또는 윈도우 선택) 및 보조 모니터 제공
• 어웨어 및 어웨어 글로우 제공</t>
  </si>
  <si>
    <t>• 컨설팅, 관련 비지니스 등에서의 2~5년 경력직 선호</t>
  </si>
  <si>
    <t>https://www.wanted.co.kr/wd/4645</t>
  </si>
  <si>
    <t>企画・PR・マーケティング</t>
  </si>
  <si>
    <t>507.552,507.563</t>
  </si>
  <si>
    <t>SNS運営能力
国内広報・PR経験</t>
  </si>
  <si>
    <t>・日本国内へのPR・営業サポート
・会社全体の企画サポート
・日本美食の広報担当</t>
  </si>
  <si>
    <t>企画・PR・マーケティング職を募集しています。</t>
  </si>
  <si>
    <t xml:space="preserve">■就業時間：
　　9時〜18時
　　完全週休二日制
　（土日祝休み）
■福利厚生
　　交通費全額支給
　　有給休暇
　　夏季・年末年始休暇
　　産前産後休業制度
　　など
■給与
300〜400万円（経験・能力等を考慮の上、当社規定により決定）
</t>
  </si>
  <si>
    <t>・中国語ビジネスレベル</t>
  </si>
  <si>
    <t>https://www.wanted.co.kr/wd/4646</t>
  </si>
  <si>
    <t>マネジメント</t>
  </si>
  <si>
    <t>・中国語必須
・豊富な飲食業界ネットワーク
・グルメ業界での専門知識
・マネジメント経験</t>
  </si>
  <si>
    <t>・事業全体（営業全般）の戦略計画
・チームマネジメント
・対外活動責任者</t>
  </si>
  <si>
    <t>COOポジション</t>
  </si>
  <si>
    <t xml:space="preserve">■就業時間：
　　9時〜18時
　　完全週休二日制
　（土日祝休み）
■福利厚生
　　交通費全額支給
　　有給休暇
　　夏季・年末年始休暇
　　産前産後休業制度
　　など
■給与
500〜900万円（経験・能力等を考慮の上、当社規定により決定）
</t>
  </si>
  <si>
    <t>https://www.wanted.co.kr/wd/4647</t>
  </si>
  <si>
    <t>UI,UX デザイナー</t>
  </si>
  <si>
    <t>・スマホサービスの企画、設計、運用経験がある方
・開発担当、関係部署とのアプリ・ウェブ仕様を設計できる方
・開発案件のスケジュール・プロジェクト管理能力
・アジャイル開発経験（エクストリームプログラミング、スクラム、カンバン）</t>
  </si>
  <si>
    <t xml:space="preserve">・UI/WEB/グラフィックデザイン
・ウェブ（PC / Smartphone)　UI/UXの企画、設計、デザイン制作、コーディングなどを担当していただきます。また、広告や販促に使う画像や資料のデザイン制作なども行います。
</t>
  </si>
  <si>
    <t xml:space="preserve">■就業時間：
　　9時〜18時
　　完全週休二日制
　（土日祝休み）
■福利厚生
　　交通費全額支給
　　有給休暇
　　夏季・年末年始休暇
　　産前産後休業制度
　　など
■給与
400〜700万円（経験・能力等を考慮の上、当社規定により決定）
</t>
  </si>
  <si>
    <t xml:space="preserve">・英語や中国語ビジネスレベル以上
・日本語能力検定：N1/N2
・Java/PHP/Python/Goなどの開発言語で、Webサービスやスマホアプリの制作・経験がある方
・JavaScript および 各種JavaScript Frameworkの制作・開発経験がある方
</t>
  </si>
  <si>
    <t>https://www.wanted.co.kr/wd/4648</t>
  </si>
  <si>
    <t>プログラム マネージャー</t>
  </si>
  <si>
    <t>518.677,518.678,518.873,518.876</t>
  </si>
  <si>
    <t>・日本語でビジネスレベル
・Web、アプリサービスのデザインと運用経験がある方
・Photoshop と Sketch を使った実務経験がある方
・HTML/CSS コーディングの実務経験がある方
・Less / Sass / Scss などでの実務コーディング経験がある方</t>
  </si>
  <si>
    <t xml:space="preserve">・アプリのプログラミング（ios、android）、デバッグ・更新サポート
・日本美食のWebサイトやブログメディアなどの、企画・設計・開発・改善などを担当していただきます。
</t>
  </si>
  <si>
    <t>■就業時間：
　　9時〜18時
　　完全週休二日制
　（土日祝休み）
■福利厚生
　　交通費全額支給
　　有給休暇
　　夏季・年末年始休暇
　　産前産後休業制度
　　など
■給与
500〜800万円（経験・能力等を考慮の上、当社規定により決定）</t>
  </si>
  <si>
    <t>・英語や中国語ビジネスレベル
・PMBOK を体系的に学習された方
・IT Venture / Startup での Producer や Director としての経験がある方
・Webサービス開発の、SE / Programmer / Designer / Coder職の経験がある方</t>
  </si>
  <si>
    <t>https://www.wanted.co.kr/wd/4649</t>
  </si>
  <si>
    <t>PHP/웹개발자(8년이상)</t>
  </si>
  <si>
    <t>518.873,518.893,518.10110</t>
  </si>
  <si>
    <t>- PHP 웹어플리케이션 개발,운영 경험자로 웹개발 8년 이상의 경험을 보유한 분
- Git 등 형상 관리 시스템을 사용해 본 경험이 있는 분
- MySQL 등 RDBMS 활용 능력이 있는 분
- 논리적이고 체계적으로 문제 해결이 가능한 분
- 원활한 커뮤니케이션 가능하신 분</t>
  </si>
  <si>
    <t>• 온라인 서비스개발 및 운영
• 웹사이트 개발 및 유지관리</t>
  </si>
  <si>
    <t>이디엠에듀케이션은 20년의 업력을 가진 직원수 약 150명 규모의 기업으로 해당 업계에서는 상당한 인지도와 시장점유율을 가진 중견 기업입니다. 현재는 강남, 홍대입구, 대구, 부산, 런던, 대만 지사에서 영국, 미국, 캐나다, 호주, 뉴질랜드 등 영어권 국가의 해외유학과 어학연수 분야에서 컨설팅을 하고 있으며, 아트 유학을 지원하는 학생들을 위해 강남과 홍대입구 지역 아트유학센터와 포트폴리오 미술학원을 운영 하고 있습니다. 오프라인 교육과정으로 서초구에 아이엘츠(IELTS) 어학원, 킹스서울 파운데이션(평생교육원) 및 하나스쿨오브아트(UAL 파운데이션)을 운영하며, 온라인 어학사업을 통해 아이엘츠, 토픽(한국어) 강의를 서비스 하고 있습니다.</t>
  </si>
  <si>
    <t>• 장기 근속자 포상 및 리프레쉬 휴가
• 종합건강검진(KMI)</t>
  </si>
  <si>
    <t>- RESTful API 개발 경험을 보유한 분
- CI/라라벨 웹프레임워크 경험 있는 분
- AWS 등 클라우드 환경에서 빌드, 배포, 모니터링 등 운영 경험이 있는 분
- 새로운 언어 사용에 거부감이 없으신분
- WordPress 개발 경험 있는 분
- MAC OS 환경 경험자</t>
  </si>
  <si>
    <t>https://www.wanted.co.kr/wd/4650</t>
  </si>
  <si>
    <t>https://www.wanted.co.kr/wd/4651</t>
  </si>
  <si>
    <t>주니어 GUI 디자이너(신입포함)</t>
  </si>
  <si>
    <t xml:space="preserve"> • 모바일 GUI디자인 경력 1년-2년 이상
 • Sketch, Illustratar 다양한 그래픽 툴에 능숙해야 함.
 • 논리적인 분석 능력과 다양한 2D 그래픽에 대한 표현
 • 생활 영어 /비지니스 영어 정도는 반드시 해야하고, 능숙하면 더 좋음</t>
  </si>
  <si>
    <t xml:space="preserve"> • 안드로이드 GUI 디자인 : 인도 유저들을 위한 UI, 마이크로 인터렉션 제작
 • 프로토타입 제작 : 아이디어 구체화, 사용성 검토 및 UT 진행
 • 분석을 통한 개선 : 사용자 조사, 데이터 분석에 따른 서비스 사용성 개선(기획, UI설계 일부 포함)
 • 기타 업무 : 서비스 성장과 관련한 스타트업의 다양한 디자인 업무</t>
  </si>
  <si>
    <t xml:space="preserve"> • 스낵바 제공 (음료, 다과 등)  
 • 4대보험
 • 오전 10시출근, 오후 7시 퇴근
근무조건
 • 서울 본사는 역삼동 TIPS 타운에 있음
 • 인도 출장(3~4주) 가능해야 함
 • 출장지 : 인도 델리 구르가온(구르그램)/아파트, 가사도우미 및 운전기사 제공 (출장자와 아파트 공유) </t>
  </si>
  <si>
    <t xml:space="preserve"> • 안드로이드 모바일 앱 GUI 디자인 및 가이드라인 작업 이해
 • After Effect/Premiere 등 영상 관련툴 사용 능력
 • 일러스트 캐릭터 드로잉 능력</t>
  </si>
  <si>
    <t>https://www.wanted.co.kr/wd/4652</t>
  </si>
  <si>
    <t>재무/투자 관리 담당자</t>
  </si>
  <si>
    <t>508.538,508.920</t>
  </si>
  <si>
    <t xml:space="preserve"> • 재무 및 회계업무 관련 경력 3년 이상</t>
  </si>
  <si>
    <t xml:space="preserve"> • 월별 재무회계 및 관리회계 결산
 • 투자유치 및 IR 등 재무업무 총괄 관리
 • 사업 지표(KPI) 세팅 및 분석
 • 재무 모델링</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현재까지 국내와 일본에서 누적 130여억원의 투자를 유치하였습니다. 플리토에서 재무/투자 업무를 전담하면서 함께 성장해 나갈 전문가분들의 많은 지원 바랍니다.</t>
  </si>
  <si>
    <t xml:space="preserve"> • 점심 및 저녁(야근시) 식사비를 지원합니다.
 • 업무에 필요한 소프트웨어나 도서가 있으면 구입해드립니다.
 • 외부 컨퍼런스나 세미나 참석을 지원합니다.</t>
  </si>
  <si>
    <t xml:space="preserve"> • 스타트업에서 재무 및 회계 업무를 맡아보신 분 우대
 • IFRS 관련 업무 유경험자 우대
 • KICPA, AICPA, CFA 자격소지자 우대
 • 영어, 중국어 능통자 우대</t>
  </si>
  <si>
    <t>https://www.wanted.co.kr/wd/4653</t>
  </si>
  <si>
    <t>하인크코리아</t>
  </si>
  <si>
    <t>모바일 서비스 기획 및 융합 상품 기획</t>
  </si>
  <si>
    <t>서울 강남구 테헤란로52길 21, 302호(역삼동, 벤처빌딩)</t>
  </si>
  <si>
    <t xml:space="preserve"> • 학력 : 4년제 대졸이상 / 전공무관
 • 모바일 서비스 기획 3년이상 -10년이하 경력(전공불문)
 • 안드로이드 스마트폰/ 앱에 대한 이해도가 높은 분
 • UX에 대한 이해, UI 설계 가능하신 분
 • Smart Accessory 개념에 대한 이해가 높은 분
 • 다양한 협업관계에서 유연한 커뮤니케이션이 가능하고, 논리적 업무진행이 가능한 분
 • 적극적이고, 책임감과 긍정적인 태도를 가진 분
 • 다방면에 대한 관심도가 높고, 융합된 사고를 통해 새로운 개념의 서비스를 기획할 수 있는 분</t>
  </si>
  <si>
    <t xml:space="preserve"> • 모바일 서비스/테마 기획
 • 스마트폰 커버-서비스 융합형 상품(Smart accessory) 기획
 • CP 대상 서비스 운영</t>
  </si>
  <si>
    <t xml:space="preserve">모바일 서비스와 시장에 대한 이해를 바탕으로 트렌드에 대한 감각과 논리적 사고를 통해 사용자 니즈를 파악하고 인사이트를 찾아 사용자 및 Service Provider를 대상으로 한 신규 서비스 및 상품을 기획/ 운영할 수 있는 분
</t>
  </si>
  <si>
    <t xml:space="preserve"> • 연금보험 : 국민연금(4대보험), 고용보험(4대보험), 산재보험(4대보험), 건강보험(4대보험),퇴직연금
 • 급여제도 : 장기근속자 포상, 우수사원포상, 인센티브제
 • 수당제도 : 휴일(특근)수당
 • 명절/기념일 : 명절선물/귀향비, 생인선물/파티
 • 휴일/휴가 : 연차, 월차, 경조휴가제
 • 회사행사 : 시무식행사, 워크샵</t>
  </si>
  <si>
    <t xml:space="preserve"> • 서비스 구축 및 운영 유경험자
 • 영어 등 외국어 커뮤니케이션 능력 보유자
 • 백엔드 시스템에 이해도가 높은 분</t>
  </si>
  <si>
    <t>https://www.wanted.co.kr/wd/4654</t>
  </si>
  <si>
    <t>(NFS EDGE)3D Artist</t>
  </si>
  <si>
    <t>• 3D ART 관련 경력 2년 이상
• 사물의 비례와 형태를 파악하는 능력과 색감등에 관한 정확한 이해
• 새로운 툴에 대한 빠른 적응력
• 3Ds-MAX or MAYA기반 모델링에 대한 풍부한 경험과 이해
• Photoshop등 2D 텍스쳐 제작 툴에 대한 이해</t>
  </si>
  <si>
    <t>• 게임 내 3D관련 전반의 모델링 관련 업무 진행(Props, etc)
• 엔진툴을 이용한 월드 배치 및 제작    
• 3D ART 관련 업무</t>
  </si>
  <si>
    <t>• 리얼풍의 게임제작 유경험자
• 미술 대학 등의 관련 학과 졸업
• 상용엔진 유경험자 우대 (unity, unreal, etc) 
• 외주 관리 경험 우대
• 원만한 커뮤니케이션 능력 및 팀 중심 사고를 가지고 계신 분
• EA Game players are welcome!
제출서류 
• 이력서 및 자기소개서
• 애니메이션 관련 포트폴리오
* 제출된 포트폴리오 및 과제는 심사 과정에서만 참고되며 저작권은 지원자에게 귀속됩니다.
전형절차
• 서류심사 → 직군별 테스트 → 면접전형 →합격자 발표</t>
  </si>
  <si>
    <t>https://www.wanted.co.kr/wd/4655</t>
  </si>
  <si>
    <t>[아이디어스] 퍼포먼스 마케터</t>
  </si>
  <si>
    <t>마케팅 전략,마케팅 분석</t>
  </si>
  <si>
    <t>• 유관 경력 3년 이상
• 광고 성과 데이터(CPI, CPA, CAC, ROAS, retention %, uninstall % 등) 및 마케팅 지표(AARRR, cohort, LTV 등)를 기반으로 광고 캠페인을 최적화시켜나갈 수 있는 논리력과 분석력
• 디지털 마케팅에 대한 이해와 경험</t>
  </si>
  <si>
    <t>• user acquisition 및 retargeting 목적의 효율적 광고 운영을 통한 목표 KPI 달성
• 페이스북, 인스타그램, 구글, 네이버, 카카오 등 셀프서브 광고 집행 및 관리(최적화) 
• 광고 채널/형태/타겟/크리에이티브 등 전반적 개선 요소 담당 
• NCPI 네트워크 매체 관리 및 대행사 커뮤니케이션
• 트래킹툴을 활용한 광고 데이터 관리(앱스플라이어, 애드브릭스, GA 등)</t>
  </si>
  <si>
    <t>■ 백패커(아이디어스팀)는?
백패커는 Unique Lifestyle Guide ‘아이디어스(idus)’를 운영하고 있습니다.
‘아이디어스’는 손으로 만든 가치 있는 상품들을 작가들이 직접 등록/판매하는 마켓 플랫폼으로 현재(2022년 2월 기준) 약 2만 6천명의 작가가 입점하여 수공 악세서리부터 의류, 수제 먹거리까지 총 37만개 이상의 다양한 카테고리의 작품들을 판매합니다.
(2022년 2월 기준 누적 거래액 6,900억)
이용자 재구매율이 85%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 주요 History
2012.11 주식회사 백패커 설립
2014.06 아이디어스(idus) 서비스 오픈
2017.09 아이디어스(idus) 작가스토어 오픈 (원부자재 판매)
2018.01 아이디어스(idus) 스토어 인사점 오픈 (1호점)
2018.09 시리즈 B 투자 유치 (160억)
2019.07 국내 최초 수공예 공유공방 '아이디어스(idus) 크래프트 랩' 오픈
2019.09 핸드메이드 경험 확산을 위한 '아이디어스(idus) 테이블' 오픈 (다이닝펍)
2019.09 아이디어스(idus) 오프라인 금손클래스 오픈
2019.09 아이디어스(idus) 스토어 수지점 오픈 (2호점)
2019.11 레드헤링 아시아 100대 기업 선정
2019.12 구글플레이 2019 올해를 빛낸 앱 최우수상
2019.12 아이디어스(idus) 온라인 금손클래스 오픈
2020.06 시리즈 C 투자 유치(300억)
2020.07 중소벤처기업부 예비유니콘 기업 선정
2020.09 아이디어스(idus) 스토어 구로점 오픈 (3호점)
2020.12 아이디어스 테크센터, 백패커 강남캠프 오픈
2020.12 제 4회 2020 핸드메이드 어워드 온라인 개최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Health]
• 식사와 간식
- 다양한 종류의 간식과 음료를 상시/무한 제공합니다. (점점 살이 찌고 있습니다...)
- 점심식대(1만원/인) 및 저녁식대(야근시)를 제공합니다.
• 헬스케어패키지
- 구성원의 건강한 삶을 응원하며 연중 1회 VIP급 건강검진을 지원합니다.
- 본인 및 직계가족 1인의 실손의료보험을 지원합니다.
[Refresh]
• 휴가사용
- 휴가는 본인의 것입니다. 눈치 보지 않고 휴가를 사용할 수 있습니다.
(연차/반차/반반차)
• 장기근속포상
- 열심히 일한 만큼 잘 쉬는 것도 중요해요.
- 3년/6년/9년 근무시 휴가비(100/200/300만원) 및 유급휴가(10일/20일/30일)를 지원합니다.
[Growth]
• 교육비 한도 없는 성장지원 제도 (Growth &amp; Learning)
- 아이디어스팀에게 구성원의 성장만큼 중요한 것은 없습니다.
- 무제한 교육비 &amp; 도서비 지원을 통해 함께 성장해보아요~
• 직원할인
- 내가 다니는 회사의 서비스, 부담 없이 직접 이용해 볼 수 있습니다.
- 연간 120만원의 아이디어스 쇼핑 지원금을 지급합니다.
• 우수사원 포상- 여행상품권 150만원 및 유급휴가 3일을 지원합니다.
[Culture]
• 자율출퇴근
- 8시~11시 사이에 자유롭게 출근합니다.
- 자율적인 출근시간 관리로 지각 스트레스 없는 상큼한 출근길을 꿈꿉니다.
• 자율복장
- 내 마음에 들고, 일하기 편한 옷차림이 가장 좋은 옷차림입니다.
• 호칭
- '님문화'와 '존댓말'로 서로의 업무를 존중합니다. 백패커는 수평적인 문화를 지향합니다.
• 커뮤니케이션
- 매월 임직원 소통을 위한 타운홀 미팅을 진행하며, 익명으로 접수된 의견은 대표이사가 직접 답변합니다.
- 다양한 구성원간 교류를 위한 랜덤런치를 운영합니다.
(격주, 점심시간 2시간, 식대 2만원 지원)
[Family]
• 생일반차
- 생일에는 일찍 퇴근하여 소중한 사람들과 행복한 시간을 보낼 수 있습니다.
• 최고수준의 경조 지원
- 축하와 위로가 필요한 순간, 넉넉한 휴가와 경조사 서비스를 통해 기쁨과 슬픔을 함께 나눕니다.
그 외 웰컴키트 지급, 명절 선물 지급, 임직원 대상 깜짝 이벤트, 안마의자 지원, 최신 장비 지원, 소프트웨어 구입비 지원, 내일 채움 공제 지원 (수습 통과 시) 등 소소하지만 강력한 지원사항들도 있습니다. 즐겁고 치열하게 일하며, 성장하는 개인이 될 수 있도록 노력합니다.</t>
  </si>
  <si>
    <t>• 페이스북, GDN 등 셀프서브로 운영해 본 경험이 있으신 분
• 아이디어스/핸드메이드에 대한 애정과 관심이 있는 분
• 이커머스/스타트업 서비스 관련 마케팅 경험이 있으신 분
• 라이프스타일, 컬쳐, 트렌드, SNS에 민감하신 분
• 국가보훈대상자, 장애인등록증 소지자</t>
  </si>
  <si>
    <t>https://www.wanted.co.kr/wd/4656</t>
  </si>
  <si>
    <t>애플파이스튜디오</t>
  </si>
  <si>
    <t>서울 서초구 강남대로 47길 23, 한결빌딩 4층</t>
  </si>
  <si>
    <t xml:space="preserve"> • 학력: 초대졸 이상
 • 경력: 3년 이상
 • 성별: 무관</t>
  </si>
  <si>
    <t xml:space="preserve"> • iOS 앱 신규 프로젝트 개발 및 유지 보수</t>
  </si>
  <si>
    <t>애플파이스튜디오는 전세계 400만명 이상이 다운로드한 안드로이드 어플리케이션, 헬로펫을 개발하여 운영 중입니다. 헬로펫은 귀여운 펫들을 핸드폰에서 키우는 앱으로 일반적인 펫 키우기 게임이 아닌 새로운 방식의 가상 펫 서비스를 지향하고 있습니다. 앞으로 헬로펫을 기반으로 한 다양한 서비스를 추가로 개발할 계획을 가지고 있으며, 국내에 머물지 않고 세계로 뻗어나가는 기업이 되고자 합니다.</t>
  </si>
  <si>
    <t xml:space="preserve"> • 점심 식사 제공
 • 명절 상여금, 경조사비</t>
  </si>
  <si>
    <t xml:space="preserve"> • 상용화된 앱 개발 경험자</t>
  </si>
  <si>
    <t>https://www.wanted.co.kr/wd/4657</t>
  </si>
  <si>
    <t>플라이트그래프</t>
  </si>
  <si>
    <t>웹/모바일 서비스 기획자 모집</t>
  </si>
  <si>
    <t>서울 강남구 테헤란로 114 38(대치동,동일타워)</t>
  </si>
  <si>
    <t xml:space="preserve"> • 기획업무 3년 이상
 • 포트폴리오 제출 요망</t>
  </si>
  <si>
    <t xml:space="preserve"> • PC/모바일 UI/UX기획 및 운영
 • 서비스 정책 및 방향 수립 </t>
  </si>
  <si>
    <t xml:space="preserve">FltGraph는 집단지성을 이용한 항공예약 서비스 스타트업입니다.
플라이트그래프의 Follow On 서비스는 타인이 찾은 멋진 항공권을 기반으로 가성비 높은 항공권을 찾는 서비스입니다. 
Follow On 서비스는 탐색형 검색을 통해 여행을 계획하는 서비스입니다.
여행이 주는 가장 큰 선물은 세상을 바라보는 새로운 눈입니다.
플라이트그래프는 여행이 주는 이 멋진 선물을 누구나 받을 수 있어야 한다고 생각합니다.
돈이 조금 부족하다고 여행을 포기할 필요가 없습니다.
플라이트그래프의 도전이 이제 조금씩 빛을 보고 있습니다.
플라이트그래프에 승선하면 세상을 바꾸는 여행을 할 수 있습니다.
</t>
  </si>
  <si>
    <t xml:space="preserve"> • 근무시간 : AM 09 ~ PM 06
 • 근무장소 : 서울시 강남구 대치동 1004번지, 동일타워(지하철2호선 삼성역인근)
 • 4대보험 혜택, 야근시 저녁식사 및 택시비 지원
 • 3년 만근시 15일 유급 휴가 부여
</t>
  </si>
  <si>
    <t xml:space="preserve"> • 항공 서비스 경험자
 • </t>
  </si>
  <si>
    <t>https://www.wanted.co.kr/wd/4658</t>
  </si>
  <si>
    <t>게임 배경원화 담당자</t>
  </si>
  <si>
    <t xml:space="preserve"> • 아트 컨셉의 방향성에 따라 캐릭터,배경에 대한 이해도가 높은 분
 • 컨셉의 방향에 따라 결과물을 만들어 나갈 수 있는 분
 • 포트폴리오의 구성이 인물원화나 배경원화에 국한 되어 있지 않는 분
 • 선데이토즈와 함께 열정을 불태우고 싶은 분</t>
  </si>
  <si>
    <t xml:space="preserve"> • 2D 리소스 제작
 • 각 배경 오브젝트 디자인 및 데코레이션 아이템 리소스 제작
 • 캐쥬얼하고 아기자기한 디자인을 베이스로 화사하고 밝은 색감에 대한 이해도가 필요</t>
  </si>
  <si>
    <t>선데이토즈는 사람과 사람, 감성, 관계와 같은 소셜 요소들을 잘 활용한 모바일 게임들을 주로 서비스하고 있으며, 전체 게임 설치 이용자 9,340만명을 돌파, 국내 1위 모바일 게임 개발사를 넘어 글로벌에서 인정받는 개발사로 발돋움하고 있습니다.
'사람과 사람의 관계'와 '상호 연결'과 같은 소셜(Social)에 가치를 두며, 모바일 게임을 통해 많은 사람들에게 즐거움을 주는 것이 저희의 비전입니다. 더 즐겁고 유익한 게임으로 국민게임 개발사가 아닌 글로벌에서도 인정 받을 수 있는 위대한 기업이 될 수 있도록 모든 구성원이 최선을 다하고 있습니다.</t>
  </si>
  <si>
    <t>선데이토즈의 취향저격 복리후생제도
 1. 열심히 일해주신 선토인, 감사합니다! 
 • 리프레쉬 휴가제(3,5,7,10,15,20년) : 2주간 유급휴가와 여행비용을 지급합니다 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https://www.wanted.co.kr/wd/4659</t>
  </si>
  <si>
    <t xml:space="preserve">모바일 게임 3D 이펙트 담당자  </t>
  </si>
  <si>
    <t xml:space="preserve"> • 타이밍과 연출 등에 감각이 있으신 분 
 • 이펙터로서 모바일 게임을 출시한 경험이 있으신 분
 • 이펙트 소스를 직접 제작 가능하신 분
 • 관련 경력이 4년 이상 있으신 분
 • 카툰스타일의 이펙트 제작 경험이 있으신 분 </t>
  </si>
  <si>
    <t xml:space="preserve"> • 슈팅게임과 턴베이스게임 이펙트 업무 담당 </t>
  </si>
  <si>
    <t xml:space="preserve">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
</t>
  </si>
  <si>
    <t xml:space="preserve"> • 유니티 이펙트 제작 경험이 있으신 분 
 • 스프라이트 이펙트및 파티클이펙트 작업 가능하신 분
 • 팀단위 협업 및 커뮤니케이션이 원활하신 분 </t>
  </si>
  <si>
    <t>https://www.wanted.co.kr/wd/4660</t>
  </si>
  <si>
    <t xml:space="preserve"> • 안드로이드 앱 유지 보수 및 신규 프로젝트 개발</t>
  </si>
  <si>
    <t>애플파이스튜디오는 다양한 지능형 캐릭터 서비스를 창조하여 새로운 경험을 선물합니다
㈜애플파이스튜디오는 2015년 창립된 스타트업으로, 안드로이드 오버레이 스크린 기술을 활용하여, 귀여운 펫들이 스마트폰 화면 위를 자유롭게 뛰어다니는 "헬로펫"을 출시하여 서비스하고 있습니다. 
헬로펫은 앱 출시 1년만에 한국어 버전 150만, 영어 버전 50만 다운로드를 달성하였고, 영어 및 일본어 버전도 출시하여 견실하게 글로벌 성장을 이루어내고 있습니다. 대한민국 모바일 어워드 2015 으뜸앱 선정, 2016 대한민국 산업대상 서비스혁신대상 수상, 2016 Next Startup Awards 본선진출 등을 통해 참신함을 인정받고 있습니다. 안드로이드 버전에 이어 최근 iOS 버전도 출시하였으며, 현재까지 700만 이상 다운로드를 기록하며 전세계에서 사랑받고 있습니다. 
애플파이스튜디오는 헬로펫으로 쌓아올린 컨텐츠를 활용한 다양한 앱을 개발 중에 있으며, 세계로 도약하여 앞으로도 새로운 재미를 지속적으로 전해드릴 것입니다.
애플파이스튜디오는 열정을 품은 창의적인 인재와 이 여정을 함께 하고 싶습니다.</t>
  </si>
  <si>
    <t xml:space="preserve"> • 앱 상용화 경험이 있으신 분</t>
  </si>
  <si>
    <t>https://www.wanted.co.kr/wd/4661</t>
  </si>
  <si>
    <t xml:space="preserve"> • PHP로 Front, Back-End 개발 (Codeigniter 프레임워크 사용)</t>
  </si>
  <si>
    <t xml:space="preserve"> • 대용량데이터 기반 개발 경험자</t>
  </si>
  <si>
    <t>https://www.wanted.co.kr/wd/4662</t>
  </si>
  <si>
    <t>웹서비스 개발자</t>
  </si>
  <si>
    <t xml:space="preserve"> • PHP 개발 경력 2년 이상 5년 이하
 • 웹개발의 전반적인 이해
 • 참여 프로젝트 필수 기재</t>
  </si>
  <si>
    <t xml:space="preserve"> • 위블 등 웹서비스 개발</t>
  </si>
  <si>
    <t>(주)옐로스토리는 국내 최대 규모 디지털 에이전시 그룹 옐로디지털마케팅의 그룹사로서 '콘텐츠 광고를 만들고 배포하는 아시아 최고의 콘텐츠 마케팅 플랫폼 회사'라는 비전 아래 위블 및 각종 서비스를 통해 양질의 콘텐츠 광고를 생산하고 배포합니다. 
자유로운 소통을 통해 함께 성장하면서 삶을 더욱 풍성하고 가치있게 만드는 콘텐츠마케팅 시장을 선도하자는 사명 아래 끊임없이 연구하고 노력하며 새로운 시도를 멈추지 않습니다.</t>
  </si>
  <si>
    <t>일반 복리지원
 • 탄력근무제도 : AM10-PM7 탄력 근무제도 실시
 • 야간 교통비 지원 : 야근 시 야간 교통비 지원
 • 주차장 지원 : 본사 건물 주차 혹은 외부 주차장 지원
 • 경조사 지원 : 결혼, 출산, 조의 등 경조사 지원
 • 자기계발비 지원 : 도서구입비 및 자기계발비/교육비 지원
 • 점심식사 제공 : 점심식사(케터링 서비스) 또는 외근 시 식대 제공
 • 저녁식사 제공 : 야근 시 저녁식사 제공
 • 명절선물 : 구정/추석 상품권지급(변동가능)
 • 도서구입비 지원 : 월 3만원 이하, 인당 1권 도서구입비 지원
 • 사내 동호회 지원 : 월 3만원 지원금 제공
 • 생일 지원: 상품권지급/ 케익지급
 • 사내카페운영 : 월 3만 5천 포인트 지급
 • 수면실&amp;휴게공간제공 : 수면베드 및 독서공간, 휴게공간 제공
교육 관련
 • 장기근속자 혜택 : 만 3년 이상 근로자 교육 프로그램 제공
 • 전사원 무료 온라인/독서통신 교육 혜택 제공
 • 유닛장/팀장/본부장급: 연간 일정 교육비 지원
 • 명상강의(외부강사 초청 강의): 월 1회 (팀장급 이상)
사내 행사 관련
 • 회식비: 일인당 4만원/ 분기 2회 기능 (분기1회+팀이슈 1회 )  
 • 꿀단지 : 월1회 즐거운 회사생활을 위한 행사 (ex. 알뜰바자회, 요가수업, 플라워 수업 등)
 • 워크샵: 부서별 워크샵 연 1회 이상(부서별로 상이)
 • 명랑운동회: 1년에 한번
 • 연초/연말 챙사: 연 2 회</t>
  </si>
  <si>
    <t xml:space="preserve"> • RESTful API 설계 및 사용경험 우대
 • 프레임워크 사용경험 우대
 • Git, 이슈트래커등 협업경험 우대</t>
  </si>
  <si>
    <t>https://www.wanted.co.kr/wd/4663</t>
  </si>
  <si>
    <t>라이트브레인(Rightbrain)</t>
  </si>
  <si>
    <t>서울 강남구 도산대로 301, 4~5층</t>
  </si>
  <si>
    <t>https://www.wanted.co.kr/wd/4664</t>
  </si>
  <si>
    <t>UX컨설턴트(UX Consultant)</t>
  </si>
  <si>
    <t>• 상기 모집 분야 4년 이상 경력
• 디지털 서비스 운영/기획자, 에이전시 UX/UI 기획자 지원 가능
• UX 리서치/방법론 유경험자, 관련 전공 출신 우대
• 긍정적인 마인드와 팀 융화력을 가진 분
• 원활한 커뮤니케이션 능력을 가진 분</t>
  </si>
  <si>
    <t>• CX/UX/UI 컨설팅 
• 정량/정성 리서치 설계 및 수행
• 사용성 테스트(UT) 및 휴리스틱 평가
• UX 문제 발견 및 인사이트 도출
• UX 전략 도출 및 UX 디자인
• 디자인씽킹 워크샵
• 미래 신기술 선행연구 및 선행 UX디자인</t>
  </si>
  <si>
    <t>[RightBrain소개]
라이트브레인은 ‘우리는 디자인을 통해 고객의 문제를 해결하고, 성과를 개선하며, 혁신으로 이끈다'는 사명아래 17년 이상 업계를 선도해 온 UX 디자인기업으로 리서치, 컨설팅, 기획, 디자인에 이르는 통합 서비스를 제공하고 있습니다. 
라이트브레인은 정교화된 UX 디자인 방법론과 수행인력의 전문성을 통해 감각적 디자인을 넘어 사용자의 삶과 공간, 기술과의 소통까지 함께 생각하는 UX전문가 그룹입니다.
사용자들의 경험을 알아내는 것은 멋진 일입니다. 그리고 좋은 경험을 디자인하는 것이야말로 탁월한 일입니다. 
라이트브레인과 탁월한 일을 같이 해나갈 경력 UX컨설턴트를 모집합니다.
[함께 할 그룹 소개 : CX컨설팅그룹]
CX 컨설팅과 함께 FX Lab, 리서치 센터 등 전문화된 조직을 운영하고 있습니다.
* UX 디자인 분야에서 가장 앞선 경험을 하고 싶으신 분들
* 최고의 UXer들과 일하고 싶으신 분들
* UX 디자인의 깊은 세계에 빠져보고 싶으신 분들
* 남들보다 먼저 미래를 만나고 싶으신 분들
* 아니 그 미래를 만들어내고 싶으신 분들</t>
  </si>
  <si>
    <t>• 10시 출근 ~ 5시 퇴근 (주30시간근무)
• 3년 근속 시 1주일 유급휴가
• 5년 근속 시 1개월 유급 안식월 및 휴가비 지급
• PROFIT SHARING, PRODUCTITY INCENTIVE 지급
• 퇴직 연금 시행
• 정기적인 우수사원 포상
• 다독다독 도서관 운영
• 각종 컨퍼런스 및 교육 지원
• 휴양시설 지원
• 건강검진비 지원
• 출산휴가 100일 지급</t>
  </si>
  <si>
    <t>• 석사학위 이상 소지자로써 UX, HCI, 심리학, 인터렉션디자인, 통계학, 경영학 전공 보유자
• 금융 분야 UX/UI 컨설팅 경험자
• 서류전형 - 1차 직무/실무인터뷰 - 2차 컬쳐인터뷰 -채용
• 이력서와 포트폴리오 함께 제출해 주세요.</t>
  </si>
  <si>
    <t>https://www.wanted.co.kr/wd/4665</t>
  </si>
  <si>
    <t>애딕티브(aDictives)</t>
  </si>
  <si>
    <t>온라인 마케팅 광고 기획자 - AE</t>
  </si>
  <si>
    <t>서울특별시 서초구 반포대로 28길 24, 호원빌딩 4F</t>
  </si>
  <si>
    <t>523.707,523.721,523.763,523.1030</t>
  </si>
  <si>
    <t xml:space="preserve">'허그넷'은 관계와 소통이 중시되는 사람 중심의 기업문화로 크리에이티브에 대한 열정을 가진 멤버들이 소비자들의 마음을 움직이는 캠페인을 만들고 있습니다. 
온라인 마케팅 대행사로 여러 디지털 채널의 마케팅 수단을 결합하여 차별성 있는 브랜드 메세지를 전달하고 디지털 마케팅 활동의 데이터 수집을 통해 현재의 상황을 파악하고 고객사의 목적 달성을 위한 문제 해결 솔루션을 제공합니다.
주요 </t>
  </si>
  <si>
    <t>https://www.wanted.co.kr/wd/4666</t>
  </si>
  <si>
    <t>인사기획 담당자(제도/평가보상)</t>
  </si>
  <si>
    <t>517.643,517.645,517.647,517.649,517.650</t>
  </si>
  <si>
    <t xml:space="preserve"> • 인사기획 경력 5 ~ 8년 이상
 • 평가, 보상기획 필수 경험
 • 기획력, 분석력, 문서작업 능력 우수한 분</t>
  </si>
  <si>
    <t xml:space="preserve"> • 인사제도 및 정책 기획
 • 중장기 HR전략 수립
 • 평가 보상제도 기획 및 개선(인센티브 제도, 수당제도 등)
 • 조직 진단 및 인사운영 전략</t>
  </si>
  <si>
    <t xml:space="preserve"> • 급여 및 복리후생 담당 경험
 • 공인노무사 자격증 소지한 분
 • 스타트업 유 경험
 • IT조직문화에 대한 높은 이해도를 가진 분
 • 새로운 제도, 문화 구축을 위해 유연하고 창의적 사고를 할수 있는 분</t>
  </si>
  <si>
    <t>https://www.wanted.co.kr/wd/4667</t>
  </si>
  <si>
    <t>올림플래닛(OLIM PLANET)</t>
  </si>
  <si>
    <t>웹 개발자(VR부동산 서비스)</t>
  </si>
  <si>
    <t>서울 강남구 선릉로 561 루비나빌딩 201호</t>
  </si>
  <si>
    <t xml:space="preserve"> • 컴포넌트 지향 프레임워크 웹 개발을 경험하신 분</t>
  </si>
  <si>
    <t xml:space="preserve"> • VR부동산 콘텐츠 서비스 개발</t>
  </si>
  <si>
    <t>올림플래닛은 2015년 1월 설립된 VR부동산 프롭테크 스타트업으로 몰입형 3D기술 기반의 VR부동산 솔루션을 제공하고 있습니다. 새로 짓는 대규모 아파트부터 재건축, 오피스텔, 상가 등의 다양한 부동산 상품을 미리 체험할 수 있는 VR투어, 직접 가구를 배치하고 마감재나 벽지를 바꾸어 볼 수 있는 VR홈퍼니싱 등 부동산 상품의 홍보와 마케팅에 필요한 정보를 더욱 매력적으로 제공하여 앞서가는 VR부동산 시장을 개척하고 있습니다.</t>
  </si>
  <si>
    <t xml:space="preserve"> • 사람을 위하는 OLIM
구성원들의 행복을 최우선의 가치로 생각하고 최고의 환경을 제공하기 위해 항상 노력합니다. 공동의 목표를 위해 즐겁게 도전하며 상상을 현실로 만드세요.
 • 함께 성장하는 OLIM
올림플래닛은 구성원들이 자신의 분야에서 최고가 될 수 있도록 적극적으로 지원합니다. 끊임없는 배움과 성장을 위한 다양한 기회와 교육을 제공합니다.</t>
  </si>
  <si>
    <t xml:space="preserve"> • 전산학 관련 전공 학위 소지
 • React.js, Vue.js를 활용하여 개발 하신 분
 • Rest API를 활용하여 개발하신 분
 • 웹 환경에서 3D를 구현해 보신 분
 • 컨테이너(Docker 등)를 활용하여 개발 하신 분</t>
  </si>
  <si>
    <t>https://www.wanted.co.kr/wd/4668</t>
  </si>
  <si>
    <t>언리얼 엔진 클라이언트 개발자(VR부동산 서비스)</t>
  </si>
  <si>
    <t>Unreal Engine,C++</t>
  </si>
  <si>
    <t xml:space="preserve"> • 언리얼 엔진을 활용한 개발 경험이 있으신 분
 • 3D 컴퓨터 그래픽스에 대한 기초 지식이 탄탄하신 분</t>
  </si>
  <si>
    <t xml:space="preserve"> • VR부동산 서비스를 위한 언리얼 엔진 클라이언트 개발
 • 콘텐츠 최적화</t>
  </si>
  <si>
    <t xml:space="preserve"> • 관련 전공 학위를 소지하신 분
 • C++ 프로그래밍
 • 실시간 렌더링 파이프라인에 대한 전문적인 이해가 있으신 분
 • 언리얼 엔진을 사용하여 Web 또는 VR서비스 경험이 있으신 분</t>
  </si>
  <si>
    <t>https://www.wanted.co.kr/wd/4669</t>
  </si>
  <si>
    <t>laxus technologies</t>
  </si>
  <si>
    <t>iOSエンジニア</t>
  </si>
  <si>
    <t>강서로 385</t>
  </si>
  <si>
    <t xml:space="preserve"> • Swiftプログラミングの1年以上の方、もしくはそれに準する実力を持っている方</t>
  </si>
  <si>
    <t xml:space="preserve"> • Laxus iOS App 開発およびメンテナンス経験
 • UIコンポーネントCustomおよびサービス企画者/デザイナーとのコミュニケーション
 • REST API連動およびバッグエンドエンジニアとのコミュニケーション</t>
  </si>
  <si>
    <t>通勤手当、健康保険、厚生年金保険、雇用保険、労災保険
■ランチ（昼食）無料、引越代実費支給（上限20万円）
■服装、髪型、ネイル自由
■育児休業（取得実績あり）
■住居手当：※試用期間終了後の申請・承認後に支給
・東京…会社から10分圏内に住んでいる方で上限6万円支給、単身者以外で上限10万円支給
・広島…会社から10分圏内に住んでいる方で上限3万円支給、単身者以外で上限5万円支給</t>
  </si>
  <si>
    <t xml:space="preserve"> • Obj-Cの理解を持っている方
 • Cocoapodsの経験がある方
 • gitなどのソースコントロールが上手な方
 • iOSおよびAppleのデザイン哲学に対して理解度が高い方
 • iOS最新動向に興味がある方
 • Slack, Zeplinなどを使ってコミュニケーション経験がある方
 • APNSの経験がある方
 • App storeローンチの経験がある方(Appタイトル記載要望)
 • 優れたサービスの指向、積極的にコミュニケーションを行える人 </t>
  </si>
  <si>
    <t>https://www.wanted.co.kr/wd/4670</t>
  </si>
  <si>
    <t>Acoounting&amp;Finance Intern</t>
  </si>
  <si>
    <t xml:space="preserve"> •  영어 communication 가능자
 •  Excel 가능자
 •  밝고 긍정적인 마인드</t>
  </si>
  <si>
    <t xml:space="preserve"> • 대금 지급 및 각종 경비처리
 • 법인카드 관리
 • Monthly report 작성
 • Daily 회계자료 업데이트
 • Accounting &amp; Finance 업무 보조</t>
  </si>
  <si>
    <t xml:space="preserve"> •  회계학 전공
 •  향후 finance 업무에 대한 본인의 청사진(Goal)</t>
  </si>
  <si>
    <t>https://www.wanted.co.kr/wd/4671</t>
  </si>
  <si>
    <t>급여</t>
  </si>
  <si>
    <t>517.643,517.645,517.649,517.650</t>
  </si>
  <si>
    <t xml:space="preserve"> • 인사 관련 경력 8년 이내</t>
  </si>
  <si>
    <t xml:space="preserve"> • 전반적인 HR 업무(업무 로테이션 진행)
 • 평가/보상
 • 채용/교육
 • 인력 및 조직 관리
 • 국내외 관계사 HR 지원</t>
  </si>
  <si>
    <t xml:space="preserve"> • 노무사 자격증 소지자
 • 유관 업계 경험자</t>
  </si>
  <si>
    <t>https://www.wanted.co.kr/wd/4673</t>
  </si>
  <si>
    <t>온라인/SNS 마케팅</t>
  </si>
  <si>
    <t xml:space="preserve"> • 온라인 서비스 마케팅 업무 3년 이상(신입지원가능-신입에한해, 수습 3개월 적용)
 • 본인이 운영한 블로그/SNS 페이지 URL 제출</t>
  </si>
  <si>
    <t xml:space="preserve"> • 블로그 콘텐츠 제작
 • 페이스북을 포함한 SNS 페이지 운영
 • 페이스북광고,검색광고 운영
 </t>
  </si>
  <si>
    <t xml:space="preserve">FltGraph는 집단지성을 이용한 항공예약 서비스 스타트업입니다.
플라이트그래프의 Follow On 서비스는 타인이 찾은 멋진 항공권을 기반으로 가성비 높은 항공권을 찾는 서비스입니다. 
Follow On 서비스는 탐색형 검색을 통해 여행을 계획하는 서비스입니다.
여행이 주는 가장 큰 선물은 세상을 바라보는 새로운 눈입니다.
플라이트그래프는 여행이 주는 이 멋진 선물을 누구나 받을 수 있어야 한다고 생각합니다.
돈이 조금 부족하다고 여행을 포기할 필요가 없습니다.
플라이트그래프의 도전이 이제 조금씩 빛을 보고 있습니다.
플라이트그래프에 승선하면 세상을 바꾸는 여행을 할 수 있습니다.
 </t>
  </si>
  <si>
    <t xml:space="preserve"> • 여행 관련 블로그/SNS 운영 경험 보유
 • </t>
  </si>
  <si>
    <t>https://www.wanted.co.kr/wd/4674</t>
  </si>
  <si>
    <t>• 게임산업 혹은 IT 업계에서 5년 이상 PR 매니저 업무 수행 경험 및 게임 매체 네트워크 보유 필수
 • PC 온라인 게임의 론칭 경험 (PR매니저로서)
 • 주도적, 자발적 업무 수행 및 뛰어난 관계 관리 역량
 • 다양한 위기에 대응하는 순발력
 • 체계적이고 전략적인 사고력
 • 한국어 글쓰기에 감각이 있고 다양한 커뮤니케이션 채널 (기자미팅,소셜미디어,블로그등)에 대한 경험
 • 업무상 필요한 영어 읽고/쓰기 능력</t>
  </si>
  <si>
    <t>• 자사의 게임타이틀의 단계별 PR 캠페인 전략 수립 및 실행
 • 언리얼 엔진의 게임과 일반산업 분야 사업확장을 위한 PR 캠페인 전략 수립 및 실행
 • 에픽게임즈 코리아 및 제품군(언리얼 엔진, 엔터프라이즈, 포트나이트 등)의 긍정적인 브랜드 포지셔닝을 위한 커뮤니케이션 주도
 • 미디어 네트워크와의 긴밀한 관계 유지및 신규 미디어(매체) 네트워크 개발
 • 홍보 대행사 관리
 • 언론 대응 리스크 매니지먼트 (기사 모니터링, 부정기사 대응 등)
 • 엔진/게입 사업팀과 긴밀히 협업하여 상황과 니즈에 맞는 미디어 대응</t>
  </si>
  <si>
    <t>에픽게임즈 코리아에서는 PR 전략 수립 및 실행 역량을 갖춘 PR Manager를 찾고 있습니다.
자사의 게임타이틀 '포트나이트'의 성공과 글로벌 최고의 엔진 '언리얼 엔진'의 브랜드 확장에 기여하실 수 있는 높은 열정과 책임감을 갖으신 분을 찾고 있습니다.
최고의 대작 게임 타이틀과 최고의 게임 엔진에 대한 경험과 그리고 함께 성장을 하실 수 있는 좋은 기회이니, 많은 지원 부탁드리겠습니다.</t>
  </si>
  <si>
    <t>• 연 200만원 상당의 Flexible Benefit 제공
 • 사내 영어 수업 운영
 • 핸드폰 비 지원(한도 내)
 • 본인 휴가 외 추가 연말 유급 휴가(12/26~1/1 크런치 기간 제외)
 • 사내 미니 Gym/샤워실
 • 간식 무제한 사내 카페테리아 운영</t>
  </si>
  <si>
    <t>• 성공적인 PR전략 개발 경험
 • 최상위 미디어 커버리지 
 • 비게임분야 홍보경력 및 매체네트워크 보유자 우대
 • 영어 가능자 우대</t>
  </si>
  <si>
    <t>https://www.wanted.co.kr/wd/4676</t>
  </si>
  <si>
    <t>일본 서비스 기획/운영자</t>
  </si>
  <si>
    <t>• 일본어 가능자(독해, 작문 가능)
• 서비스 기획/운영 경험 (3년 이상 경력)
• 업무 진행을 위한 원만한 커뮤니케이션 능력
• 트렌드 파악 능력</t>
  </si>
  <si>
    <t>• 일본 서비스 개선 및 운영을 위한 기획 및 실행
    - 서비스 분석 / 인사이트 도출 / 실행 / 효과 분석
    - 경쟁사 분석 / 지표 분석
    - 요구사항 취합 및 기획안 작성
 • 일본 콘텐츠 소비증대를 위한, 기획/운영 활동
   - 프로모션 기획 및 실행
   - 콘텐츠 노출/편성 관리 등
   - 운영 도구와 사용자 경험의 개선 발의 및 기획</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일본 레진코믹스 플랫폼 내 콘텐츠의 판매 촉진을 위한 운영기획을 담당해 주실 서비스 기획/운영자를 모십니다. 
  ** 레진코믹스 일본 사이트 : https://www.lezhin.com/ja
[ 제출서류 ]
 • 이력서 및 경력기술서
 • 자기소개서 (업무 역량 중심으로 짧고 명료하게 작성)
[ 전형절차 ] 
 • 서류전형  &lt; 과제전형 &lt; 실무면접 &lt; 임원면접  &lt; 최종합격</t>
  </si>
  <si>
    <t>• 근무지 : 강남구 논현동 (강남 을지병원 사거리)
• 연봉제, 4대보험, 퇴직금, 인센티브,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데이터 기반의 고민과 분석 경험
• 일본 서비스 기획/운영 경험
• 만화 또는 콘텐츠의 적극적인 소비 성향</t>
  </si>
  <si>
    <t>https://www.wanted.co.kr/wd/4678</t>
  </si>
  <si>
    <t>애디슨 프로덕트 오너</t>
  </si>
  <si>
    <t>필수 경험
 • 모바일 광고 집행, 영업, 플랫폼 기획 등의 영역에서의 경력 7년 이상
 • 대형 사업자를 대상으로 한 제휴 경험
 • 새로운 사업모델을 기획, 실행해 본 경험
필수 역량
 • 시장의 트렌드, 제휴사의 니즈를 반영한 오퍼월 플랫폼의 성장 전략 기획 역량
 • 모바일 앱 생태계와 보상형 광고에 대한 높은 이해도
 • 외부 제안을 위한 문서작업 역량</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제품전략팀을 소개합니다.
우리는 정말 다양한 도메인, 제품, 사용자들의 문제를 해결합니다.
캐시슬라이드, 캐시슬라이드 스텝업, 애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
하나의 영역, 한정된 제품의 전문가가 되길 원하거나, 하루에도 몇번씩 콘텍스트 스위칭이 필요한 환경이 부담스럽다면 지원하는 것을 다시 생각해 주시기 바랍니다.
우리는 제품에 필요한 의사결정을 할 수 있는 강력한 권한이 있습니다.
제품 성장에 필요한 대부분의 의사결정을 스스로 해야하며, 그 결정에 따른 책임도 져야 합니다. 특히 학습, 성장이 없는 가치없는 실패가 반복되면 함께 일할 수 없습니다.
실행 아이템의 결정을 위한 보고서 작성이나 회의를 위한 회의자료를 만드는 일은 지양하며, NBT 구성원 중 누구보다 높은 책임감으로 무서운 속도로 실행 합니다.
결국, 제품의 성장을 위해 무엇이든 도전할 준비가 되어있는, 스타트업 클러스터의 CEO 역할을 해낼 수 있는 사람들이 모인 팀입니다. 그래서 적당히 일하는 사람의 자리는 없습니다.
다음 도전들을 우리와 함께 하시게 됩니다.
애디슨 오퍼월 Product Owner는 애디슨이 보유한 기존 대형 제휴사의 성장을 지원하고 새로운 파트너를 발굴합니다. 또한 애디슨의 플랫폼의 진화를 주도할 수 있는 제품전략을 담당합니다.
 • 애디슨의 핵심 제휴사 성과를 모니터링하고 제휴사의 니즈를 파악해 성장 전략을 수립합니다.
 • 성장 전략을 실행하기 위해 핵심 제휴사와의 협의를 주도하고 협력을 이끌어냅니다.
 • 신규 제휴사를 발굴하여 애디슨 오퍼월 서비스와 비즈니스 가치를 설득력 있게 제시합니다.
 • 시장의 트렌드, 제휴사의 니즈를 지속적으로 파악해 애디슨 플랫폼의 진화 방향을 탐색합니다.
 • 애디슨의 성장을 위한 단계별 전략과 KPI, 주요 과제들의 우선순위를 결정합니다.
 • 애디슨 오퍼월 플랫폼에 필요한 개선사항을 도출하여 엔지니어, 플랫폼 기획자와 실행에 옮깁니다.</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B2B 비즈니스 또는 플랫폼 기획 경험
• Ad Tech관련 제품 개발 경험 : 개발자들과 기술적인 이해도를 바탕으로 소통</t>
  </si>
  <si>
    <t>https://www.wanted.co.kr/wd/4680</t>
  </si>
  <si>
    <t>코드포스트</t>
  </si>
  <si>
    <t>서울 서초구 서초대로 78길 22 홍우제2빌딩 9층</t>
  </si>
  <si>
    <t xml:space="preserve"> • Hadoop, Hive, Spark 기반 데이터 처리 시스템 구축 경험
 • Hadoop, Ecosystem을 활용한 ETL 개발 및 운영 경험
 • 개발경력 3년 이상, 리눅스 환경 경험 2년 이상, 오픈소스 활용경험, sql 활용 스킬</t>
  </si>
  <si>
    <t xml:space="preserve"> • 빅데이터 환경 하에서의 데이터 가공/적재/관리 체계 구축 및 운영</t>
  </si>
  <si>
    <t>코드포스트는 상상한 것을 실제로 개발해서 사회에 선을 보이는 것을 목표로 설립한 개발자 회사입니다. 다만, 허리띠를 졸라메고 굶는 상황에서는 좋은 생각, 훌륭한 아이디어, 탁월한 개발이 이루어질 수 없다고 생각하기 때문에, 대기업 등의 파트너사와의 프로젝트를 통해 삶의 질과 개발의 환경을 확보한 후, 차근차근히 구성원들의 창의적인 아이디어를 상품화하는 작업을 진행하는 것을 회사의 핵심적인 방향성으로 하고 있습니다.</t>
  </si>
  <si>
    <t xml:space="preserve"> • 개별 협의</t>
  </si>
  <si>
    <t xml:space="preserve"> • DW 구축경험
 • Big Data Quality 정책 수립 &amp; 운영 경험, 
 • Oozie를 통한 작업 스케쥴링 및 자동화 경험
 • Agile Scrum에 대한 이해
 • DevOps 기반 자동화 경험 (CI CD)
 • 데이터 모델링 (ERD) 이해 및 모델링 경험
 • 데이터 암호화, 비식별화 경험</t>
  </si>
  <si>
    <t>https://www.wanted.co.kr/wd/4681</t>
  </si>
  <si>
    <t>• 웹/앱 서비스 프로젝트 운영 경력
• 여러 사람과 커뮤니케이션 하는 것을 좋아하는 사람
• 플리토 서비스에 추가하거나 개선하고 싶은 기능이 있는 사람</t>
  </si>
  <si>
    <t>• 웹/앱 서비스 프로젝트 운영
• 매주 위클리 진행
• 중국 오피스와의 커뮤니케이션 등</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PM 으로 오시면 언어와 관련된 다양한 프로젝트를 진행하실 수 있습니다. 언어에 관심이 있고 서비스를 관리하는데 관심이 있으신 분들의 많은 지원 바랍니다.</t>
  </si>
  <si>
    <t>• 점심 및 저녁(야근시) 식사비를 지원합니다.
• 업무에 필요한 도서나 소프트웨어가 있으면 구입해 드립니다.
• 외부 컨퍼런스나 세미나 참석을 지원합니다.</t>
  </si>
  <si>
    <t>• 자신만의 프로젝트 관리 노하우가 있는 사람
• 기획, UX/UI 업무 또는 개발 경력이 있는 사람
• Wiki, JIRA 등 툴을 이용해 프로젝트를 진행해 본 경험이 있는 사람</t>
  </si>
  <si>
    <t>https://www.wanted.co.kr/wd/4682</t>
  </si>
  <si>
    <t>미국근무 클라이언트 엔지니어</t>
  </si>
  <si>
    <t xml:space="preserve"> • 2년 이상의 실무 경험
 • 3개월 한국 근무 후 미국 샌프란시스코로 이주 필수
 • 미국 워킹 비자 취득에 결격사유가 없는 분(회사가 비자 스폰서 지원)</t>
  </si>
  <si>
    <t xml:space="preserve"> • Fronto 앱의 Android 클라이언트 개발 및 유지보수
 • 신규 수익화 모델 탐구를 위한 프로젝트 참여
 • Fronto 앱의 유저 확대 및 유지보수</t>
  </si>
  <si>
    <t xml:space="preserve"> • Medical, Dental and Vision
 • Paid time off</t>
  </si>
  <si>
    <t>https://www.wanted.co.kr/wd/4683</t>
  </si>
  <si>
    <t>Marketing Automation Tool 개발자(신용카드 BigData 기반)</t>
  </si>
  <si>
    <t>518.660,518.669,518.872,518.939</t>
  </si>
  <si>
    <t xml:space="preserve"> • Front-end: HTML, CSS, JS(publishing 능력 포함), React, Angular 등 최신 JS Framework 익숙
 • Backend: node, python, java(spring)
 • DB: mysql, redis
 • Hadoop echo: hive, spark, ozzie, spooq
이것을 엮어본 경험이 있거나 (Full Stack)
프론트, 백/디비, 하둡 중 하나에 전문성이 있는 분이면 됩니다.</t>
  </si>
  <si>
    <t xml:space="preserve"> • 신용카드 Big Data 기반 고객행동 변화 Sensing &amp; Report Tool 개발
 • Target 고객 선정, 심화 분석을 위한 Tool 개발
 • 마케팅 결과 모니터링 자동화 Tool 개발 등</t>
  </si>
  <si>
    <t>코드포스트는 상상한 것을 실제로 개발해서 사회에 선을 보이는 것을 목표로 설립한 개발자 회사입니다. 다만, 허리띠를 졸라메고 굶는 상황에서는 좋은 생각, 훌륭한 아이디어, 탁월한 개발이 이루어질 수 없다고 생각하기 때문에 대기업 등의 파터너사와의 프로젝트를 통해 삶의 질과 개발 환경, 개발 경험을 확보한 후, 차근차근히 구성원들의 아이디어를 상품화하는 작업을 진행하는 것을 회사의 핵심적인 방향성으로 하고 있습니다.</t>
  </si>
  <si>
    <t xml:space="preserve"> • 별도 협의</t>
  </si>
  <si>
    <t xml:space="preserve"> • 어떤 것이 필요한지 고민하고 같이 만들어가는 것에 흥미를 느끼는 분이면 좋겠습니다. 
 • 빅데이터 환경 하에서 마케팅 또는 분석 자동화 Tool을 상품화하는 것에 대해서 관심이 있는 분이면 보람된 업무가 될 것입니다. </t>
  </si>
  <si>
    <t>https://www.wanted.co.kr/wd/4684</t>
  </si>
  <si>
    <t>바이랩</t>
  </si>
  <si>
    <t>서울 서초구 마방로2길 유레카빌딩 4층</t>
  </si>
  <si>
    <t xml:space="preserve"> • C/C++
 • 하드웨어설계
 • 하드웨어제작
 • embedded
 • PCB </t>
  </si>
  <si>
    <t xml:space="preserve"> • 임피던스 동영상과 다채널 생체신호 측정을 위한 프로세서 보드 개발 및 외주 용역 관리
 • 기 개발된 임피던스 단층촬영 모듈과 생체신호 측정 모듈의 통합 제어 및 통신 펌웨어 개발
 • 임피던스 단층촬영을 위한 측정 데이터 수집 및 전송 펌웨어 개발</t>
  </si>
  <si>
    <t>의료기기 하드웨어 설계 및 펌웨어 개발</t>
  </si>
  <si>
    <t xml:space="preserve"> • 4대보험
 • 유연근무
 • 석식/중식 제공
 • 대학원 석사 및 박사과정 진학 지원</t>
  </si>
  <si>
    <t xml:space="preserve"> • 전자, 컴퓨터, 제어계측, 의공 또는 관련 분야 경력자 우대 </t>
  </si>
  <si>
    <t>https://www.wanted.co.kr/wd/4685</t>
  </si>
  <si>
    <t>운영관리담당자(Junior level)</t>
  </si>
  <si>
    <t xml:space="preserve"> • 2~3년 정도의 운영관리 경험
 • 스스로 동기부여를 하고 행동으로 옮기는 실행력을 가진 분 
 • 책임감 있고 윤리적으로 업무를 진행
 • 원활한 커뮤니케이션 능력</t>
  </si>
  <si>
    <t>경영지원 및 인사/총무 전반 
 • 채용관련 업무(채용공고 및 이력서 관리 등)
 • 인사관련 업무(급여, 근로계약 등) 처리
 • 영어문서 및 ppt 번역
 • 외국인 대표와 영어로 업무 커뮤니케이션
 • 업무관련 물품 구매
 • 세무관련 세무사와 커뮤니케이션 후 솔루션 찾기
 • 처음접하는 random한 일들에 대한 리서치 후 정리
 • 개발관련 업무 지원
 • 정부지원과제 관련 업무 처리
아직 모든 시스템이 완벽하게 갖춰진 상태가 아니기 때문에 살림꾼의 마음으로 회사의 구성원을 돌보고 집을 예쁘게 지어나갈 벽돌을 쌓는다는 마음으로 업무에 임해야 합니다. 모든 것이 갖춰지고 업무가 정확하게 분담되어 있는 회사를 찾으신다면 저희와 맞지 않습니다.</t>
  </si>
  <si>
    <t xml:space="preserve">Our company (https://www.goodatlas.com/) provides conversation intelligence and automation using NLP and machine learning. 
Our core technology toolkit includes speech recognition, intent detection, named entity recognition and a dialog system. We deploy these tools to help our corporate customers have greater insight into and automate their customer conversations. </t>
  </si>
  <si>
    <t xml:space="preserve"> • Bilingual
 • 스타트업 운영전반 경험자</t>
  </si>
  <si>
    <t>https://www.wanted.co.kr/wd/4686</t>
  </si>
  <si>
    <t xml:space="preserve"> • Java
 • C++</t>
  </si>
  <si>
    <t xml:space="preserve"> • 임피던스 동영상 출력과 후처리 소프트웨어 개발
 • 다채널 생체신호 전처리, 출력 및 후처리 소프트웨어 개발
 • 수면무호흡 자동 진단 알고리즘의 소프트웨어 구현
 • 수면무호흡 빅데이터 관리 및 응용 소프트웨어 개발</t>
  </si>
  <si>
    <t>의료기기 소프트웨어 설계 및 개발</t>
  </si>
  <si>
    <t xml:space="preserve"> • 전자, 컴퓨터, 제어계측, 의공 또는 관련 분야 경력자 우대</t>
  </si>
  <si>
    <t>https://www.wanted.co.kr/wd/4687</t>
  </si>
  <si>
    <t>의료기기 임상시험 및 인허가 관리자</t>
  </si>
  <si>
    <t xml:space="preserve"> • 데이터 수집/분석/관리
 • 임상시험
 • 의료기기 인허가</t>
  </si>
  <si>
    <t xml:space="preserve"> • 수면무호흡 진단기 임상시험 지원 및 데이터 분석
 • 수면무호흡 진단기 성능 평가
 • 수면무호흡 진단기 국내외 의료기기 인증 및 허가 외주용역 관리</t>
  </si>
  <si>
    <t>수면무호흡 진단을 위한 새로운 의료기기의 임상시험 지원과 국내외 인허가 외주용역 관리</t>
  </si>
  <si>
    <t xml:space="preserve"> • 임상시험 수행 및 데이터 분석 경험 우대</t>
  </si>
  <si>
    <t>https://www.wanted.co.kr/wd/4688</t>
  </si>
  <si>
    <t>XHIFT</t>
  </si>
  <si>
    <t>UX/Service Designer(부동산 O2O 서비스)</t>
  </si>
  <si>
    <t>서울시 마포구 잔다리로 31 제우피스 5층</t>
  </si>
  <si>
    <t xml:space="preserve"> • 세상에 가치를 줄수 있는 Idea Maker
 • 본인의 생각을 스케치하고 설계하며 디자인까지 상상해볼 수 있는 Realizer</t>
  </si>
  <si>
    <t xml:space="preserve"> • 웹/모바일 기반의 부동산 O2O서비스 플랫폼 UX기획 및 UI디자인
 • 신규 프로젝트 추진</t>
  </si>
  <si>
    <t>XHIFT는 우리에게 익숙한 경험제들을 서비스로 플랫폼화 하는 경험 디자인 역량 기반의 스타트업입니다. 코스닥 상장기업으로부터 안정적인 투자와 함께 일부 사업을 양도받아 운영하면서 새로운 플랫폼을 Innovation하는 것을 목표로 합니다. 세상과 개인의 삶을 XHIFT하고 싶은 분들의 관심과 응원 부탁드립니다.</t>
  </si>
  <si>
    <t xml:space="preserve"> • 종합검진,4대 보험 등
 • 남녀 개별 휴게실 및 수면실
 • 조직 성과금(PS)</t>
  </si>
  <si>
    <t xml:space="preserve"> • 기획/설계 마인드 또는 경력의 UX designer
 • 개인적으로 만들어보고 싶은 서비스나 아이디어가 있으신 분 
 • 부동산 관련 프로젝트 경험</t>
  </si>
  <si>
    <t>https://www.wanted.co.kr/wd/4689</t>
  </si>
  <si>
    <t>2017-08-01</t>
  </si>
  <si>
    <t>콘텐츠 마케팅/운영 디자이너</t>
  </si>
  <si>
    <t xml:space="preserve">• 웹 이미지 및 인쇄물 제작 경험자, 그에 준하는 역량을 갖추신 분
• 어도비(Adobe) 그래픽 툴, 특히 포토샵/일러스트를 능통하게 다룰 수 있는 분
• 트렌드를 파악하고 비쥬얼로 표현하는 것에 열정이 있으신 분
• 개인의 욕구보다 사용자의 욕구를 먼저 살피고 분석할 수 있는 분
• 마케팅 아이디어를 구체화하고, 이를 적극적으로 실행할 수 있는 분 </t>
  </si>
  <si>
    <t>콘텐츠 마케팅/운영 디자이너는 PUBLY에서 만드는 모든 프로젝트와 콘텐츠를 시각적으로 풀어내는 역할을 담당합니다. '시각 디자인'을 'Visual communication design'이라고 하는 것처럼, 예술 작품을 만드는 것이 아니라 서비스의 목적에 맞는 시각적 커뮤니케이션에 능한 분을 찾습니다.  
콘텐츠 마케팅/운영 디자이너는 프로젝트 및 콘텐츠의 내용을 소개하는 썸네일 및 상세페이지, 그리고 PUBLY의 각종 온라인 채널에 올라가는 브랜드/마케팅 크리에이티브를 기획하고 디자인합니다. 
PUBLY 콘텐츠를 효과적으로 소개하고 알리기 위한 업무 전반에 관여하기 때문에, 팀과 함께 의견을 나누고 고민할 수 있는 탁월한 소통 능력이 요구됩니다.
고민 없이 찍어내는 운영 디자인이 아닙니다. 저희 팀과 함께 일하기에 가장 좋은 분은, 콘텐츠 매니저가 혹은 마케팅 매니저가 디자이너에게 "이런 그림을 넣어 주세요, 저런 그림을 넣어주세요" 하고 지시해야 하는 분이 아니라, 커뮤니케이션의 목적과 매체가 정해지면 그에 맞는 디자인을 주도적으로 하실 수 있는 분입니다.
PUBLY의 디자이너는 단순한 이벤트 배너와 포스팅용 이미지가 아닌, PUBLY만의 브랜드 컨셉을 고민하고 그에 맞는 디자인을 하고 있습니다. 자유롭게 생각하되 논리적으로 설명하고, 빠르게 실행할 수 있는 디자이너 및 마케터 여러분들을 기다립니다.
• PUBLY 콘텐츠 및 브랜딩/마케팅 관련 디자인 리드
• 크리에이티브 컨셉 및 아이디어 제시, 기획, 제작
   - 브랜드 컨셉 및 디자인 가이드 
   - 프로젝트 관련 크리에이티브: 썸네일 및 소개 페이지, 포스터 등
   - 콘텐츠 관련 크리에이티브: 썸네일, 표, 차트, 일러스트, 인포그래픽 등
   - 마케팅 관련 크리에이티브: 프로모션 배너, 랜딩 페이지 등
   - 그 외 회사 내부 디자인: 뉴스레터 등
• 페이스북 등 온라인 광고 기획 및 실행 지원</t>
  </si>
  <si>
    <t xml:space="preserve">* 서류 전형 &gt; 1차 면접 &gt; 2차 면접으로 이어집니다.
* 해당 채용은 자격 요건을 갖춘 분에 한해 지원하신 순서대로 바로 면접을 진행합니다. 
 • PUBLY는 우리 시대의 지적 즐거움을 위한 유료 콘텐츠 시장을 만들고 있습니다. 유료 텍스트 콘텐츠의 생산부터 유통, 그리고 소비하는 경험까지 통합하는 새로운 콘텐츠 및 서비스를 시도하고 있습니다. 
지원서: 하나의 PDF 파일로 보내주세요. 
1) 이력서 (A4 1장)
2) 간단한 자기소개서 (A4 1장, PUBLY와 함께 일하고 싶은 이유 포함)
3) 본인의 기여도, 참여부분이 표시된 디자인 포트폴리오 </t>
  </si>
  <si>
    <t>• 근무 장소: 강남구 역삼동 마루 180 (네이버 지도)
• 3개월 간의 수습기간이 있습니다. 수습기간 동안 협의된 연봉의 80% 수준으로 급여가 책정되며, 4대보험이 포함되지 않습니다.
• 출근 시작일은 채용 확정 후 상호 협의하여 결정합니다.
• 출퇴근 시간은 업무 특성을 고려하여 자유롭게 정할 수 있습니다. 재택근무, 원격근무, 워케이션 등을 사용하실 수 있습니다.</t>
  </si>
  <si>
    <t>• 스타트업 경험이 있는 분을 선호합니다.
• 협업 및 커뮤니케이션 능력이 뛰어난 분을 선호합니다.
• 마케팅에 관심 혹은 경험이 있는 분을 선호합니다. (순수 디자이너 커리어를 지향하는 분 보다는 콘텐츠 마케팅 커리어를 병행하는 데 관심 있으신 분을 선호합니다.)
• 웹에 대한 이해도를 갖추고 랜딩 페이지를 제작한 경험이 있는 분을 선호합니다.
• 모바일 콘텐츠 서비스를 활발히 사용하시는 분을 선호합니다.</t>
  </si>
  <si>
    <t>https://www.wanted.co.kr/wd/4692</t>
  </si>
  <si>
    <t>カスタマーサクセスマネージャー</t>
  </si>
  <si>
    <t>東京都渋谷区代々木1-59-1  オーハシビル 6F</t>
  </si>
  <si>
    <t>• CS経験と営業経験3年以上の方
• 日本人のお客様と直接コミュニケーションしたことある方 (B2B 及び B2C)
• 日本語ネイティブレベル（特にスピーキングとライティング）
• 独立心が強くて問題解決能力のある方</t>
  </si>
  <si>
    <t>・お申込書受領後の運用開始支援（どんなポイントサービスにするか、どんな風に店舗スタッフからお客様にご案内・勧誘するかを一緒に決める） 
・運用開始後、利用状況を把握しつつ、dodoポイントを活用したリピーター作りの提案（販売促進策や、時にポイントサービス・勧誘方法の見直し含む） 
・販売促進策の提案の中で、アップセルを狙い、収益の最大化を行う 
・既存プロダクトの改善、または新規プロダクト導入のプロジェクト管理 
・上記により、サービスの継続利用率を高める（解約を防ぐ）
・Spoqa  Japan &amp; Line@ link Service協業サーポート</t>
  </si>
  <si>
    <t xml:space="preserve">店舗の販促とマーケティングを支援する 
</t>
  </si>
  <si>
    <t>• 試用期間3ヵ月
• 正社員
• 年俸から25％ボーナス
• 社会保険
• 交通費支給
• 健康診断
• 祝日以外10日有給
• 韓国本社と日本での研修</t>
  </si>
  <si>
    <t>• IT産業経験のある方 (O2O)
• 東京で生活したことある方
• 日常生活レベルの英語ができる方</t>
  </si>
  <si>
    <t>https://www.wanted.co.kr/wd/4693</t>
  </si>
  <si>
    <t>마케팅 팀장(COOCHA, 쿠차)</t>
  </si>
  <si>
    <t>523.710,523.717,523.722,523.1030</t>
  </si>
  <si>
    <t xml:space="preserve"> • 모바일 마케팅 경력 8년차 이상
 • 앱다운(퍼포먼스마케팅) 마케팅 경력 필수</t>
  </si>
  <si>
    <t xml:space="preserve"> • 마케팅 업무 총괄</t>
  </si>
  <si>
    <t xml:space="preserve">옐로모바일은 ‘연결’을 중요시하는 모바일 시대의 새로운 기업입니다. ‘벤처연합’ 형태로 젊은 벤처들을 연결하고, 서비스 제공자와 이용자를, 또 오프라인과 온라인을 연결하고 있습니다. 그러한 연결들이 실현되는 다양한 플랫폼을 제공하면서, 모바일 시대 라이프스타일의 새로운 변화를 이끌고 있습니다. 옐로모바일은 사업의 내용과 연관도에 따라 다섯가지의 핵심사업 S(쇼핑).M(미디어).A(광고).T(여행).O(O2O)으로 구분하고 있습니다.
Shopping Media에는 모바일 핫딜쇼핑 포털 쿠차를 비롯해 해외 직구 배송대행 서비스 포스트베이, 웹호스팅 업체 블루웹과 온라인 판매 솔루션 전문업체 플레이 오토 등이 있습니다. 
Media &amp; Vertical Apps는 다양한 카테고리의 앱들을 통해 즐겁고 스마트한 모바일 컨텐츠를 제공하는 모바일 포털로서 모바일 콘텐츠 큐레이션 서비스 피키캐스트를 비롯해 알람몬, 1km, 포잉 등 다양한 카테고리의 앱들을 통해 사용자 밀착형 컨텐츠를 제공하기 위해 노력하고 있습니다.
Advertisement (YDM, Yello Digital Marketing)은 디지털 마케팅 전략부터 크레에이티브, 모바일 광고 네트워크 플랫폼, 바이럴 마케팅 및 SNS 마케팅 플랫폼까지 마케팅에 필요한 모든것을 제공합니다
Travel (Yello travel)은 여행 전 계획부터 여행지에서의 즐거운 시간, 여행 후 경험을 공유하는 것 모두를 함께 합니다. 
O2O (Yello O2O)는 마케팅에서 IT&amp;CRM, MRO, 컨설팅, 결제까지 O2O 비즈니스의 A to Z를 제공하는 O2O 플랫폼 기업입니다.
옐로모바일은 모바일 라이프스타일 플랫폼 기업을 지향하고 있으며, 함께 일할 동료를 모집하고 있습니다. </t>
  </si>
  <si>
    <t xml:space="preserve"> • 빠르게 변화하고 성장하는 스타트업의 내부 상황을 실시간으로 경험할 수 있으며, 훌륭한 인품과 최고의 실력을 지닌 동료들과 함께 성장할 수 있습니다.
 • 09:30~18:30 (점심시간 12:30~13:30)
 • 옐로코인(카페포인트)
 • 야근 식대 및 교통비 지원
 • 직원 건강관리(건강검진 패키지)
 • 조직활성화비(부서회식비) 지원
 • 출장비 지원
 • 명절 및 생일선물, 영유아보조비 등
 • 사무실 : 가로수길에 위치한 최고의 근무 환경 (3호선 신사역 8번 출구 방면)</t>
  </si>
  <si>
    <t xml:space="preserve"> • 모바일 마케팅 데이터 분석능력 우대
 • 온라인광고(DA,SA) 및 브랜드 마케팅 경력 우대</t>
  </si>
  <si>
    <t>https://www.wanted.co.kr/wd/4694</t>
  </si>
  <si>
    <t>RTS 게임 기획자</t>
  </si>
  <si>
    <t xml:space="preserve"> • RTS/ 전략 게임에 대한 아이디어가 풍성한 개발자 
 • 열정보다는 지적인 개발 능력을 원합니다.</t>
  </si>
  <si>
    <t xml:space="preserve"> • 해외 서비스를 위한 개발
 • 개발과 서비스 운영 분리를 위한 개발 전직군 구성을 위해 전직군 요청합니다.</t>
  </si>
  <si>
    <t>BRGames 는 세계 최고의 RTS 게임 전문 개발사입니다.
"Tales Craft"를 지난 해 런칭하고 꾸준히 게임 진행을 진행하고 있는 회사입니다.
내달 게임 대규모 업데이트를 위한 게임기획자를 추가 채용 중이오니
귀하의 꿈과 우리의 자리를 나누고 싶습니다.</t>
  </si>
  <si>
    <t xml:space="preserve"> • 서비스 운영에 대한 노하우를 가진 개발자
 • 빠른 피드백 / 고객의 니즈를 바로 반영할 수 있는 개발자 </t>
  </si>
  <si>
    <t>https://www.wanted.co.kr/wd/4695</t>
  </si>
  <si>
    <t>탭조이코리아(Tapjoy)</t>
  </si>
  <si>
    <t>Product Manager/서비스 기획자</t>
  </si>
  <si>
    <t>React,Ruby on Rails,Elixir,TypeScript,NodeJS</t>
  </si>
  <si>
    <t>서울특별시 강남구 테헤란로 20길 20 삼정빌딩 6층</t>
  </si>
  <si>
    <t>507.565,518.876</t>
  </si>
  <si>
    <t xml:space="preserve"> • 최소한 2년 이상의 웹이나 모바일 프로덕트 기획이나 Product Management 경험이 필수입니다. 
 • 다양한 포지션의 이해관계자와 글로벌 구성원들과의 원활한 커뮤니케이션 능력이 필수입니다. 
 • Product에 필요한 데이터가 어떤 것인지 정의하고, 이를 분석할 수 있는 능력도 필요합니다. 
 • 무엇보다도 긍정적이고 적극적인 마인드를 가지고, 빠르게 새로운 것을 배울 수 있는 태도와 능력이 필수입니다.</t>
  </si>
  <si>
    <t xml:space="preserve"> • 프로덕트 개선을 위한 요구사항 정의 및 이들에 대한 우선순위 협의
 • 우선순위에 따라 제품화가 잘 이뤄질 수 있도록 출시까지의 management 업무 수행</t>
  </si>
  <si>
    <t>Tapjoy 서울 오피스에서 Tapjoy 개발 그룹 일원으로써 서울, 샌프란시스코, 보스턴 등에 있는 개발팀과 함께, Tapjoy의 글로벌 모바일 분석 및 광고 Product를 함께 만들고 이끌어갈 Product Manager를 찾고 있습니다. 
 Tapjoy의 Product Manager(기획자)는 서울 오피스에서 독자적으로 뛰어난 실력의 개발자/디자이너 및 관련 구성원들과 함께 2주 단위 Sprint로 진행되는 workflow의 주요 Owner로서, Slack standup, JIRA/Trello, OKR, Sketch/Zeplin을 통해 효율적이고 투명하게 업무와 프로세스를 공유하면서 다양한 A/B테스트와 UX/성능 개선 및 Product 혁신을 이끌어가게 됩니다.</t>
  </si>
  <si>
    <t xml:space="preserve"> • 근무지 : 지하철 2호선 역삼역 3번 출구 도보 5분
 • 근무시간 : 주 5일제 (10AM ~ 7PM or 9AM ~ 6PM)
 • 샌프란시스코 등 Tapjoy 글로벌 지사에서 근무할 수 있는 exchange 프로그램 기회 제공
 • 사내 영어 교육
 • 간식, 팀 런치, 도서비 지원 등의 다양한 직원 복지 프로그램 제공</t>
  </si>
  <si>
    <t xml:space="preserve"> • 온라인/모바일 광고쪽에 일해보신 경험이 있으면 좋습니다. 
 • 컴퓨터 관련 전공 또는 프로그래밍 경험이 있으신 분이면 좋습니다. 
 • 해외 출장이 종종 있으므로, 해외 여행에 결격 사유가 없어야 됩니다.</t>
  </si>
  <si>
    <t>https://www.wanted.co.kr/wd/4696</t>
  </si>
  <si>
    <t>DBA(COOCHA, 쿠차)</t>
  </si>
  <si>
    <t xml:space="preserve"> • MariaDB(Mysql) 시스템 5년 이상 서비스 경력 
 • Linux Shell script(or Python) 작성 가능
 • H/A구축 경력자(MHA/GALLERA)</t>
  </si>
  <si>
    <t xml:space="preserve"> • MariaDB(Mysql)구축 및 운영
 • 쿼리 검수/DB Tuning
 • DB Monitoring / Trouble Shooting
 • DUMP / EXPORT / IMPORT
 • 다양한 DB Architecture 구성</t>
  </si>
  <si>
    <t>옐로모바일은 ‘연결’을 중요시하는 모바일 시대의 새로운 기업입니다. ‘벤처연합’ 형태로 젊은 벤처들을 연결하고, 서비스 제공자와 이용자를, 또 오프라인과 온라인을 연결하고 있습니다. 그러한 연결들이 실현되는 다양한 플랫폼을 제공하면서, 모바일 시대 라이프스타일의 새로운 변화를 이끌고 있습니다. 옐로모바일은 사업의 내용과 연관도에 따라 다섯가지의 핵심사업 S(쇼핑).M(미디어).A(광고).T(여행).O(O2O)으로 구분하고 있습니다.
Shopping Media에는 모바일 핫딜쇼핑 포털 쿠차를 비롯해 해외 직구 배송대행 서비스 포스트베이, 웹호스팅 업체 블루웹과 온라인 판매 솔루션 전문업체 플레이 오토 등이 있습니다. 
Media &amp; Vertical Apps는 다양한 카테고리의 앱들을 통해 즐겁고 스마트한 모바일 컨텐츠를 제공하는 모바일 포털로서 모바일 콘텐츠 큐레이션 서비스 피키캐스트를 비롯해 알람몬, 1km, 포잉 등 다양한 카테고리의 앱들을 통해 사용자 밀착형 컨텐츠를 제공하기 위해 노력하고 있습니다.
Advertisement (YDM, Yello Digital Marketing)은 디지털 마케팅 전략부터 크레에이티브, 모바일 광고 네트워크 플랫폼, 바이럴 마케팅 및 SNS 마케팅 플랫폼까지 마케팅에 필요한 모든것을 제공합니다
Travel (Yello travel)은 여행 전 계획부터 여행지에서의 즐거운 시간, 여행 후 경험을 공유하는 것 모두를 함께 합니다. 
O2O (Yello O2O)는 마케팅에서 IT&amp;CRM, MRO, 컨설팅, 결제까지 O2O 비즈니스의 A to Z를 제공하는 O2O 플랫폼 기업입니다.
옐로모바일은 모바일 라이프스타일 플랫폼 기업을 지향하고 있으며, 함께 일할 동료를 모집하고 있습니다.</t>
  </si>
  <si>
    <t xml:space="preserve"> • 대용량 DB 운영 경력 보유
 • No-sql 운영 경력 보유
 • 커뮤니케이션에 어려움이 없는 분</t>
  </si>
  <si>
    <t>https://www.wanted.co.kr/wd/4697</t>
  </si>
  <si>
    <t>2022-01-31</t>
  </si>
  <si>
    <t>타이포그래피,Adobe Photoshop,Adobe Illustrator</t>
  </si>
  <si>
    <t>511.592,511.593,511.1029</t>
  </si>
  <si>
    <t>• 4년제 대학 졸업자
• 경력 (2~5년 이상)</t>
  </si>
  <si>
    <t>• 브랜드 기반의 종합 광고대행
• 영상 및 인쇄, 디지털 크리에이티브 제작
• TVCF를 포함한 바이럴 영상, 인쇄 광고 등의 다양한 컨텐츠 제작</t>
  </si>
  <si>
    <t>브랜드 쫌 하는 샘파트너스가
광고 쫌 하는 아트 디렉터를 구합니다
피튀기는 PT에 뛰어 들어
3할 승률에 서로를 칭찬하며
잠깐의 짧은 희열로 끝나는 무한궤도-
샘파트너스에서는 무한궤도에서 이탈하여
브랜드의 탄생을 광고로 함께 만들어 갈 Art Director를 찾고 있습니다!
• 영입인원: Art Director (광고 디자이너) 1명
• 관련 분야의 신입(인턴 포함) 및 경력자 모집
• 수습기간 3개월</t>
  </si>
  <si>
    <t>• 코어타임 탄력근무제 (코어타임 11:00-16:00)
• 중/석식 제공, 음료 제공
• 직원 전용 휴양소 및 차량 제공 (제주도, 강릉)
• 휴게실 완비 (최고급 안마의자가 주인을 기다리는 중)
• 배우자 및 부모님 생신 꽃배달
• 장기근속자 리프레시 휴가 및 리워드
• 자기계발 및 교육비 지원</t>
  </si>
  <si>
    <t>• 광고대행사 근무 경험자
• TVC / 바이럴 필름 / 인쇄광고 및 디지털 컨텐츠 경험자
• 창의적 사고와 원활한 커뮤니케이션 가능자
• 브랜딩 중심의 참신한 아이디어를 낼 수 있는 역량 보유자</t>
  </si>
  <si>
    <t>https://www.wanted.co.kr/wd/4698</t>
  </si>
  <si>
    <t>2017-08-18</t>
  </si>
  <si>
    <t xml:space="preserve">Motion Graphic Designer(모션그래픽 디자이너) </t>
  </si>
  <si>
    <t>511.592,511.602,511.928,511.929</t>
  </si>
  <si>
    <t xml:space="preserve"> • 대학졸업자</t>
  </si>
  <si>
    <t xml:space="preserve">프로젝트(고객사)에 따라 이전에 없던 새로운 브랜드를 만들거나 기존의 브랜드를 개선하거나, 혹은 브랜드를 위한 마케팅 및 서비스 기획/ 디자인을 하게 됩니다. 
각 분야별로 
 • 다양한 응용 디자인 제작 (2D, 3D, 영상, Motion) </t>
  </si>
  <si>
    <t>샘파트너스는 국내외 다양한 분야의 클라이언트들과 일하며, 더 좋은 브랜드 경험과 솔루션을 제시하는 Creative Consultancy 입니다. 고객 경험을 설계하는 일을 즐기면서, 전략적 사고와 창의적 사고를 넘나드는 Design Thinking으로 개념과 아이디어를 실체화 하는 것에 자신있는 인재와 함께하고 싶습니다. 
영입인원 
 • Motion Graphic Designer (모션그래픽 디자이너)   경력 0명 
관련 분야의 경력자 모집
 • 수습기간 2개월 후 정규직 전환</t>
  </si>
  <si>
    <t xml:space="preserve"> • 중, 석식 제공
 • 4대 보험 및 퇴직 연금
 • 미팅, 야근, 심야근무 교통비 제공 (개인법인카드 제공)
 • 국내외 워크샵 (년 2회)
 • 자유출퇴근
 • 주 5일 근무제 (주말 근무수당 제공)
 • 다양한 인사이트 스터디 프로그램 운영
외에 다양한 혜택을 제공합니다.</t>
  </si>
  <si>
    <t xml:space="preserve"> • 다양한 프로젝트 경력이 있으면 좋습니다. 
 • 대행사나 업계 전문기업 근무 경력에 대해서 우대합니다.
 • 기획력을 돋보이게 할 수 있는 뛰어난 작문 실력 혹은 디자인 감각을 우대합니다. 
 • 영어나 중국어를 잘하시는 분이면 좋습니다. </t>
  </si>
  <si>
    <t>https://www.wanted.co.kr/wd/4699</t>
  </si>
  <si>
    <t>해외시장 개척 및 관리자(신입)</t>
  </si>
  <si>
    <t xml:space="preserve"> • 게임 시장 이해와 관심
 • 뛰어난 언어능력 보다 해외 사업 및 해외 업체 릴레이션쉽을 강화 할 수 있는 센스</t>
  </si>
  <si>
    <t xml:space="preserve"> • 해외 퍼브리셔 개척 
 • 서비스 지역 관리</t>
  </si>
  <si>
    <t>BRGames 는 세계 최고의 RTS 게임 전문 개발사입니다.
"Tales Craft"를 지난 달 런칭하여 현재 인기순위 10위 이내에 포지션하고 있는 개발 및 퍼브리셔입니다.
현재, 실시간 대응 수준의 C/S를 하고 있어 급히 C/S 부서의 증원이 필요한 상황</t>
  </si>
  <si>
    <t xml:space="preserve"> • 라이센스 관리 및 해외 시장 경험자 우대
 • 해외 서비스 체계를 경험한 자</t>
  </si>
  <si>
    <t>https://www.wanted.co.kr/wd/4701</t>
  </si>
  <si>
    <t>브랜디 SNS채널(페이스북,인스타그램) 운영자</t>
  </si>
  <si>
    <t xml:space="preserve"> • 페이스북, 인스타그램 페이지 운영 경험자
 • 콘텐츠 (이미지,영상 등) 제작에 대한 경험자</t>
  </si>
  <si>
    <t xml:space="preserve"> • 브랜디를 잘 보여줄 수 있는 참신한 콘텐츠를 제작
 • 페이스북, 인스타그램 등에 포스팅
 • 댓글 등 유저반응에 대한 실시간 모니터링 및 관리</t>
  </si>
  <si>
    <t xml:space="preserve"> • 포토샵 가능하신 분
 • 디자인에 대한 관심이 높으신 분
 • 밝고 활달한 성격이신 분</t>
  </si>
  <si>
    <t>https://www.wanted.co.kr/wd/4702</t>
  </si>
  <si>
    <t>(유미의 세포들) 수퍼브 모바일게임 기획자</t>
  </si>
  <si>
    <t>• 테이블 설계 및 밸런스 기획에 대한 역량 보유
• 문서를 직관적으로 도식화하여 표현할 수 있는 능력
• 프로그램/아트 직군과 효율적인 협업이 가능하신 분
• 게임의 재미 요소에 대한 통찰력이 있으신 분
• 모바일 게임 플레이 경험 및 시장 이해도가 풍부하신 분</t>
  </si>
  <si>
    <t>• “유미의 세포들” IP를 활용한 콘텐츠 및 시스템 신규 기획</t>
  </si>
  <si>
    <t>• 보험, 의료 : 4대보험, 건강검진
• 근무 시간 : 10:00 - 19:00
• 회사 위치 : 서울시 강남구 테헤란로 507 11층(삼성동, 위워크빌딩)</t>
  </si>
  <si>
    <t>• 론칭 및 라이브 경험
• VBA 활용이 가능하신 분
• “유미의 세포들” IP에 대해 높은 이해도가 있으신 분
# 담당업무 및 지원자격에 명시된 포트폴리오 및 이력서 자기소개서 필수</t>
  </si>
  <si>
    <t>https://www.wanted.co.kr/wd/4703</t>
  </si>
  <si>
    <t>그래픽 디자이너(유미의 세포들)</t>
  </si>
  <si>
    <t xml:space="preserve"> • 게임 UI 및 일반 그래픽 디자이너로서의 3년 이상의 전문적인 경험
 • Adobe Photoshop, Illustrator에 능숙하신 분
 • 디자이닝 및 탄탄한 타이포, 컬러, 레이아웃 능력을 갖추신 분
 • 아트웍 작업이 가능하신 분
 • 애니메이션과 만화의 이해도가 높으신 분</t>
  </si>
  <si>
    <t xml:space="preserve"> • 디렉터와 협업하여 프로젝트의 비주얼 창출
 • 게임 비주얼의 인, 아웃 게임 컨셉 제안
 • UX 및 기획적인 의도에 충실한 GUI 제작
 • 타 부서와의 원활한 커뮤니케이션을 위한 Keyvisual&amp; Motion Guide 제작</t>
  </si>
  <si>
    <t xml:space="preserve"> • 보험, 의료 : 4대보험, 건강검진
 • 근무 시간 : 10:00 - 19:00
 • 회사 위치 : 서울시 강남구 테헤란로 507 11층(삼성동, 위워크빌딩)  </t>
  </si>
  <si>
    <t xml:space="preserve"> • After Effect or Flash 기반으로 Motion Guide을 제작하실 수 있는 분
 • 모바일, PC, 콘솔 등의 타이틀을 Graphic Designer로 출시한 경험
 • 미술 및 영상 등 예술 계통의 콘텐츠를 제작 한 경험
 • Unity 3D UGUI, NGUI 사용 경험
 • 2D 및 3D로 제작된 아트웍이 있으신 분</t>
  </si>
  <si>
    <t>https://www.wanted.co.kr/wd/4704</t>
  </si>
  <si>
    <t>그래픽 디자이너(피아니스타)</t>
  </si>
  <si>
    <t>• 게임 UI 및 일반 그래픽 디자이너로서의 3년 이상의 전문적인 경험
• Adobe Photoshop, Illustrator에 능숙하신 분
• 디자이닝 및 탄탄한 타이포, 컬러, 레이아웃 능력을 갖추신 분
• 아트웍 작업이 가능하신 분
• 애니메이션과 만화의 이해도가 높으신 분</t>
  </si>
  <si>
    <t>• 디렉터와 협업하여 프로젝트의 비주얼 창출
• 게임 비주얼의 인, 아웃 게임 컨셉 제안
• UX 및 기획적인 의도에 충실한 GUI 제작
• 타 부서와의 원활한 커뮤니케이션을 위한 Keyvisual&amp; Motion Guide 제작</t>
  </si>
  <si>
    <t>• 보험, 의료 : 4대보험, 건강검진
• 근무 시간 : 10:00 - 19:00
• 회사 위치 : 서울시 서초구 강남대로 373번지 13층</t>
  </si>
  <si>
    <t>• After Effect or Flash 기반으로 Motion Guide을 제작하실 수 있는 분
• 모바일, PC, 콘솔 등의 타이틀을 Graphic Designer로 출시한 경험
• 미술 및 영상 등 예술 계통의 콘텐츠를 제작 한 경험
• Unity 3D UGUI, NGUI 사용 경험
• 2D 및 3D로 제작된 아트웍이 있으신 분</t>
  </si>
  <si>
    <t>https://www.wanted.co.kr/wd/4705</t>
  </si>
  <si>
    <t>2D 캐릭터 아티스트(유미의 세포들)</t>
  </si>
  <si>
    <t>511.592,511.596,511.928,511.951</t>
  </si>
  <si>
    <t>• "유미의 세포들"그림체를 동일하에 표현할 수 있는 분
• 해부학에 관한 탁월한 이해를 가지신 분
• 빛, 그림자, 색상에 대한 높은 이해도가 있으신 분
• 카메라를 통한 광각, 표준, 망원 등의 차이를 이해하고 있으신 분 
• 애니메이션과 만화의 이해도가 높으신 분</t>
  </si>
  <si>
    <t>• 그래픽 디자이너와 협업하여 프로젝트의 비주얼 창출
• "유미의 세포들" 캐릭터 컨셉 아트 제작
• "유미의 세포들"에 등장하는 다양한 캐릭터 제작
• 캐릭터와 관련된 각종 도구 및 옷 등을 통해 레벨 디자인에 맞게 제작
*서류합격자에 한해 과제가 주어집니다.</t>
  </si>
  <si>
    <t>• 모바일, PC, 콘솔 등의 타이틀을 Character Artist로 출시한 경험
• 2D 셀 애니메이션 원, 동화 경력 및 2D 단편 애니메이션을 제작해본 경험
• Spine 2D를 사용 가능하신 분</t>
  </si>
  <si>
    <t>https://www.wanted.co.kr/wd/4706</t>
  </si>
  <si>
    <t>모바일 실시간 게임서버 개발자</t>
  </si>
  <si>
    <t xml:space="preserve"> • Java 또는 node.js, Go, Swift 중 1가지 이상 능숙하신 분
 • ORM 을 이용한 RDBMS 개발 경험이 있으신 분 (Hibernate 등)
 • RESTful 설계에 대한 이해</t>
  </si>
  <si>
    <t xml:space="preserve"> • 모바일/콘솔/PC 게임의 API 서버 개발</t>
  </si>
  <si>
    <t>서버팀은 게임 서버 뿐만 아니라, 각종 서비스 플랫폼 등 다양한 기능 개발 및 운영을 담당하고 있습니다.
어떤 회사나 팀보다도 유연한 개발, 업무 환경을 갖추고 있고 대용량 트래픽을 처리를 통하여 다양한 경험을 얻을 수 있습니다. 또한 신규 프로젝트 설계 구현에 주도적으로 참여할 수 있는 기회도 언제나 열려 있습니다.</t>
  </si>
  <si>
    <t xml:space="preserve"> • 보험, 의료 : 4대보험, 건강검진
 • 근무 시간 : 10:00 - 19:00
 • 회사 위치 : 서울시 강남구 테헤란로 507 11층(삼성동, 위워크빌딩)</t>
  </si>
  <si>
    <t xml:space="preserve"> • protobuf, flatBuffer 등 프로토콜 사용 경험이 있으신 분
 • git, CI 등을 이용한 프로젝트 자동화 경험이 있으신 분
 • 대용량 트래픽 서비스 설계/개발/운영 경험
 • DevOps 에 대해서 이해하고 경험 해보신 분</t>
  </si>
  <si>
    <t>https://www.wanted.co.kr/wd/4707</t>
  </si>
  <si>
    <t>블록체인 플랫폼 개발자</t>
  </si>
  <si>
    <t xml:space="preserve"> • Go 또는 Java 1가지 이상 언어에 능숙하신 분
 • 영문 기술 문서 리딩에 능숙하신 분
 • 블록체인 플랫폼 사용 경험 (Ethereum 등)
 • Linux 환경하에 개발,시스템 운영에 익숙하신 분</t>
  </si>
  <si>
    <t xml:space="preserve"> • Hyperledger 기반 블록체인 플랫폼 개발</t>
  </si>
  <si>
    <t xml:space="preserve"> • 보험, 의료 : 4대보험, 건강검진
 • 근무 시간 : 10:00 - 19:00
 • 회사 위치 : 서울시 강남구 테헤란로 507 11층</t>
  </si>
  <si>
    <t xml:space="preserve"> • Go 언어를 능숙하게 다루시는 분
 • 대용량 트래픽/데이터를 다루는 분산 시스템 개발 경험</t>
  </si>
  <si>
    <t>https://www.wanted.co.kr/wd/4708</t>
  </si>
  <si>
    <t>클래스팅(Classting)</t>
  </si>
  <si>
    <t>Node.js,TypeScript,AWS,NodeJS,Nest.js</t>
  </si>
  <si>
    <t>서울 강남구 테헤란로 427 위워크빌딩, 3층</t>
  </si>
  <si>
    <t>• Laravel, ROR(Ruby On Rails), Django 등 한 개 이상의 MVC framework을 사용하여 상용 서비스 개발에 참여 및 운영 경험 3년 이상
• CI(Continuous Integration) &amp; CD(Continuous Deployment) 구축 경험
• 테스트 자동화 및 TDD
&lt;채용절차&gt;
 • 제출서류 : 지원자에 대해 회사가 잘 파악할 수 있는 친절하고 상세한 이력서 (현재 연봉 기재 필수)
본인이 수행한 포트폴리오(pdf) 첨부 또는 git등 공개된 소스정보(url) 제출
 • 전형절차
1차 : 서류전형
2차 : 과제전형(직무 관련 전문성 판단을 위한 과제 부여)
3차 : 실무면접전형
       * 과제(포트폴리오)에 대한 Q&amp;A
       * 클래스팅이 원하는 인재상 부합 여부 확인
4차 : 레퍼런스체크(경력직)
5차 : CEO 최종면접전형</t>
  </si>
  <si>
    <t>• OAuth API, Open API, Dev Web, Classting Pay 개발</t>
  </si>
  <si>
    <t>교육 소셜 플랫폼, 클래스팅
클래스팅은 따뜻하고 유능한 사람들이 모여 더 나은 교육을 만드는 곳입니다. 
우리는 우리의 자녀가 더 나은 교육을 경험할 수 있게 하고 싶습니다. 교육 현장의 목소리와 스타트업의 실행력을 바탕으로 다음 세대를 위해 더 나은 교육 환경을 준비합니다.
&lt;클래스터 인재상&gt;
"따를 수 있는 사람"
우리는 배울 점이 있거나 본보기가 될 만한 사람을 따르고자 하며 그런 클래스터와 함께 일을 하고 싶어 합니다.
"믿고 맡길 수 있는 사람"
관리자가 마이크로 매니징을 해야만 되는 사람, 주어진 시간 내에 일을 완료하지 못하거나 퀄리티가 낮아 주변 동료가 다시 해야 되는 사람은 결코 같이 일하고 싶지 않은 동료입니다. 주어진 시간내에 맡은 일에 대해 책임을 갖고 해내는 것은 가장 기본이 되는 자질입니다.
"함께 일하며 시너지를 내는 사람"
우리는 끊임없이 높은 기준을 가지고 고객에게 놀라움을 선사해야 하는 어려운 일을 하고 있습니다. 혼자서 이것을 이뤄내는 것은 사람이기에 체력, 감정, 시간, 외부요인 등으로 인해 한계에 부딪히게 됩니다. 함께 어려운 일에 도전하고 해결해 나갈 때 더욱 즐겁게 일을 하고 지속적으로 더 어려운 일들을 해결해 나갈 수 있습니다.</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코드 리뷰, 기술 세미나 등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t>
  </si>
  <si>
    <t>• nosql db(dynamodb, cassandra, mongoDB)를 이용한 운영 서비스 개발 및 운영 경험 1년 이상
• DAU 50만(or MAU 100만) 이상 서비스 개발 및 운영 경험
• 이벤트 소싱 또는 CQRS 패턴을 적용한 서비스 개발 및 운영 경험
• Microservice architecture를 적용한 서비스 개발 및 운영 경험
• 오픈소스 참여 경험oservice architecture를 적용한 서비스 개발 및 운영 경험
• 오픈소스 참여 경험</t>
  </si>
  <si>
    <t>https://www.wanted.co.kr/wd/4713</t>
  </si>
  <si>
    <t>Operation Manager</t>
  </si>
  <si>
    <t>507.554,507.557,507.562</t>
  </si>
  <si>
    <t xml:space="preserve"> • 기업 인사과 또는 총무과 출신으로 최소 3년이상 경력자</t>
  </si>
  <si>
    <t xml:space="preserve"> • 경리업무 및 전반적인 사무보조
 • 정부 사업관리</t>
  </si>
  <si>
    <t>ARE YOU EPIC?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t>
  </si>
  <si>
    <t xml:space="preserve"> • 임직원의 역량 개발을 위해 업무 성과에 따라 국내/외 세미나 및 교육 참석을 지원합니다.
 • 예약을 통한 회사 차량 이용이 가능합니다.
 • 근무 시간은 10AM~6PM 이며, Flexible 한 Time Frame 가능</t>
  </si>
  <si>
    <t xml:space="preserve"> • 경력단절된 고학력 여성인력 (in 서울 4년제대학 졸업자 및 공대졸업자 우대)
 •  Social Skill이 뛰어나고 Out-going 하나 Confidential Issue에는 입이 무거운 스타일
 • Multi-Tasking이 가능하고 MS-Office &amp; Google 등과 같은 IT 사용 환경에 오픈되어 있는분</t>
  </si>
  <si>
    <t>https://www.wanted.co.kr/wd/4714</t>
  </si>
  <si>
    <t>523.710,523.719,523.799,523.950,523.1030</t>
  </si>
  <si>
    <t xml:space="preserve"> • 모바일 광고 집행 경험 3년 이상
 • TV 프로그램을 꼭 챙겨보거나 TV 광고에 관심이 많은 분
 • 구글 애널리틱스 및 포토샵 사용 경력
 • 매우 적극적인 업무 태도 및 소통 능력 필수</t>
  </si>
  <si>
    <t>https://www.wanted.co.kr/wd/4715</t>
  </si>
  <si>
    <t xml:space="preserve"> • 안드로이드 앱 혹은 SDK 개발, 배포 및 유지보수 2년 이상의 경력
 • Service, NDK, JNI, FCM, Rest API 
 • GitHub를 통한 코드 리뷰 및 커뮤니케이션
 • 팀 플레이어!</t>
  </si>
  <si>
    <t xml:space="preserve"> • 포그라운드 서비스에서 차량의 위치 정보를 제공하는 교통 앱 개발
 • 마이크로 음파를 수신하는 SDK 개발 및 관리
    - 개발 문서 참고: https://docs.bitsound.io/docs
    - SDK 테스트를 위한 테스터 앱 개발 및 개발 문서 관리</t>
  </si>
  <si>
    <t>사운들리는 블루투스, WiFi가 아닌 소리를 사용하는 음파 비콘 기술을 제공하는 회사입니다. 신규 대중 교통 서비스를 개발하고 현재 일간 300만명이 사용하는 음파 SDK를 개선해 나갈 안드로이드 개발자를 찾고 있습니다. 
사운들리가 런칭을 준비 중인 서비스는 스마트폰 상단의 알림 센터에서 현재 위치와 도착역까지 남은 시간, 도착역 알림을 제공하는 고정형 알림바입니다. 대중 교통을 사용할 때에만 나타나며, 앱을 전환할 필요가 없이 다른 앱을 사용하면서도 (예를 들면 유튜브 시청 중에도) 간편하게 확인할 수 있습니다.
사운들리에서는 화려한 UI와 많은 사용자 기능을 만드는 것보다, (1) 분석적인 사고력을 바탕으로 엔지니어링 문제를 명확히 정의하고 (2) 이 문제를 해결하는 알고리즘을 디자인하는 업무가 비중이 매우 큽니다. 따라서 장기적으로 UI 개발에서 보다 소프트웨어 아키텍처와 알고리즘 쪽으로 경력을 쌓으실 분이 더 업무에 맞습니다. 
사운들리는 악명 높은 국내 대기업 B2B 시장을 뚫고 음파 솔루션으로 성과를 만들어 왔습니다. 음파 기술에 새로운 서비스를 더해서 더 큰 회사의 성장, 그리고 개인의 성장을 이루어 갈 개발자를 찾습니다.
도착 알림 소개 : https://youtu.be/dB7GnuT_yzA
기술 소개 영상 : https://youtu.be/rWu5T3StYh0
회사 웹페이지: bitsound.io
TV 광고 사업: soundl.ly</t>
  </si>
  <si>
    <t>근무 조건 및 복지 
============
 • 위치 (9월 까지): 우면동 삼성전자 서울 R&amp;D 캠퍼스 (강남, 양재역에서 셔틀 제공)
 • 위치 (10월 이후): 신논현, 강남, 역삼, 삼성 근처의 공유 오피스로 이전 예정
 • 근무시간: 09:30 ~ 18:30, 일찍 출근 후 일찍 퇴근 OK
 • 연봉 책정 시 본인 희망과 경력에 따라 스톡옵션 추가 부여
 • 현 인원 6명으로 ‘18년 3/4분기 내에 4명 추가 채용 예정
 • 맥북 및 맥디스플레이 제공
 • 월 10만원 상당의 피트니스 지원
 • 월 1회 동료의 취미 활동 같이 해보는 팀 액티비티
 • 3개월의 수습 기간 필수 (대우는 정규직과 동일)
 • 책임감을 가지고 자유롭게 일할 수 있는 분위기
지원 방법
=======
 • 기간: 2018. 7. 4 ~ 지원 순으로 평가하기 때문에 조기 마감될 수 있습니다
 • 절차: 서류 제출 --&gt; 전화 면접 --&gt; 사무실 면접 --&gt; 레퍼런스 체크 --&gt; 채용!
회사 사업 소개
=======
사운들리는 블루투스, WiFi가 아닌 소리를 사용하는 음파 비콘 기술을 제공하는 회사입니다. 전국 달콤커피 매장, 롯데시네마, 홈&amp;쇼핑의 생방송, EBS 세계테마기행, 30개가 넘는 TV광고 캠페인, 2/3/4호선 서울 지하철 안내 방송, 2개 대학의 출결 시스템 등에 적용되어 현재 일간 300만명이 넘는 사용자에게 서비스되고 있습니다. 
사운들리는 현재 스마트폰 상단의 알림 센터에서 현재 위치와 도착역까지 남은 시간, 도착역 알림을 제공하는 고정형 알림바 서비스를 준비 중입니다. 이 서비스는 대중 교통 차량을 사용하고 있을 때에만 알림바 형태로 고정되어 나타납니다. 유튜브 / 모바일 게임을 할 때에 앱을 전환할 필요 없이 알림 센터에서 차량의 현 위치를 확인할 수 있게 됩니다. 
 • 연혁 및 투자현황
2018. 07 - 서울교통공사와 함께 2/3/4호선 시범 서비스 진행
2018. 06 - 27개 이상의 TV 광고 캠페인에 음파 기술 적용
2018. 03 - 서울교통공사와 함께 음파 도착역 알림 시범 서비스 2호선 진행
2017. 12 - EBS 세계테마기행 사례로 과기정통부 스마트미디어 대상 수상
2017. 09 - 캐시슬라이드에 SDK 제공하며 공동 광고 사업 시작
2017. 07 - EBS 세계테마기행에 시청자 대상 푸시 알림 적용
2017. 03 - KT 클립과 함께 세컨스크린 광고 플랫폼 출시
2016. 11 - SendAnywhere에 음파 기기 발견 기술 서비스 시작
2016. 10 - 달콤커피와 매장 내 앱 주문 기술로 계약 완료
2016. 09 - 롯데시네마와 극장 광고 서비스 시작
2015. 12 - 미래부 K-Gloabl 300 스타트업 선정
2015. 10 - 글로벌 K스타트업 최우수상, 특별상 수상
2015. 07 - 터키 최대 은행 아카뱅크와 세컨스크린 TV광고 ** 글로벌 최초 ** 
2015. 07 - 시드펀딩 총 13억원 투자유치 완료
2014. 07 - 매쉬업엔젤스 주요 파트너로부터 엔젤투자 유치
2014. 01 - (주)사운들리로 상호 변경 후 TV 사업 시작
 • 주요 언론 보도
2018. 07. '이번 역은 00역입니다' 서울교통공사, '휴대폰 알림서비스' 출시
                   (http://news.naver.com/main/read.nhn?sid1=001&amp;oid=003&amp;aid=0008684835)
2018. 04. 조선비즈, 소리로 화재 진압… 출석까지 체크한다
                   (http://m.biz.chosun.com/svc/article.html?contid=2018042901795&amp;hellodd.com)
2018. 04. 디지털 타임즈, 스타트업과 손잡는 공공기관… "아이디어 만난 서비스 대박"
                   (http://www.dt.co.kr/contents.html?article_no=2018041802101260049001)
2018. 01. 중앙일보, 상암커뮤니케이션즈‧사운들리, 미디어솔루션 개발 MOU
                   (http://news.joins.com/article/22268064)
2017. 03. JTBC 특집다큐 꿈꾸는 청년 뻔뻔한 도전
                   (https://vimeo.com/213945542)
2017. 03. 이데일리, 전자지갑 클립앱, TV광고보며 흔들면 할인쿠폰..이색 마케팅
                   (http://www.edaily.co.kr/news/NewsRead.edy?newsid=02745366615861352)
2016. 12. 머니투데이 방송, 할인권 마케팅부터 모바일 주문까지, 생활 속으로 들어온 음파기술
                   (https://www.youtube.com/watch?v=6v5YKcQdtbQ)
2016. 11. IT월드, 사운들리-달콤커피, 사운드 비콘 기반 모바일 주문시스템 도입 
                   (http://www.itworld.co.kr/news/102190)
2016. 11. 벤처스퀘어, 사운들리, 파일 전송 서비스’센드애니웨어’와 음파 통신 기술 콜라보 진행
                   (http://www.venturesquare.net/737576)
2016. 11. 플래텀, 음파 통신 기술 기업 ‘사운들리’, 롯데시네마와 기술 제휴
                   (http://platum.kr/archives/70194)
2016. 03. 이투데이, 사운들리, 보이지 않는 소리로 TV광고 효과 측정 한다
                   (http://www.etoday.co.kr/issue/newsview.php?idxno=1304102)
 • 자주하는 질문 FAQ
Q: 음파 기술 (음파 통신 기술, 송수신 기술)이 무엇인가요?
A: 사람들이 들을 수 없는 높은 주파수의 소리를 모르스 부호처럼 구성하여 스피커로 재생하고 스마트폰의 마이크로 녹음해서 원래의 신호를 복원하는 기술입니다. 전달되는 데이터량은 바코드 정도의 양이며 송수신 거리에 따라 달라 집니다.
Q: 사운들리에서는 어떤 앱을 만드나요?
A: 스마트폰 상단의 알림 센터에서 현재 위치와 도착역까지 남은 시간, 도착역 알림을 제공하는 고정형 알림바 서비스를 준비 중입니다. 
Q: 앱 실행 없이 어떻게 음파를 수신할 수 있나요?
A: 안드로이드에서 앱의 백그라운드 동작을 주기적으로 해서 음파의 존재 여부를 감지합니다. iOS는 백그라운드 동작을 허용하지 않아 앱 실행이 필수적으로 필요합니다.
Q: 블루투스와 사운들리의 음파 기술은 어떻게 다른가요?
A: 블루투스는 하드웨어를 ON 시켜야 사용할 수 있지만, 사운들리는 마이크를 쓰기 때문에 별도로 사용자가 하드웨어를 조정할 필요가 없습니다. 또한, 사운들리의 신호는 음향이기 때문에 블루투스 하드웨어를 추가로 설치할 필요 없이 방송, 음악 등에 덧붙여져서 전달될 수 있습니다. 그리고 음향은 닫힌 공간 안에서만 전달되는 특성이 있기 때문에, 음파는 블루투스와 사람이 인지하는 공간의 범위로 전달 됩니다.
Q: 사운들리의 사업 모델을 정확히 모르겠어요. 돈을 어떻게 버세요?
A: 사운들리는 음파 SDK와 데이터 수집 서버를 솔루션 형태로 대기업에게 제공하고 연간 OO천만원 ~ OO억원의 비용을 받습니다. 그리고 새로 런칭을 준비 중인 대중 교통 서비스는 앱 사용자에게 대중 교통 관련 서비스를 유료로 제공하고 매출을 올릴 계획입니다.
Q: 사운들리와 다른 음파 회사는 어떻게 다른가요?
A: 사운들리의 음파 기술은 아주 낮은 볼륨을 사용하는 기술로써 어느 음파 기술보다 안전합니다. 또한 이처럼 안전을 위한 낮은 볼륨에서 (즉 낮은 송신 신호의 세기에서) 다른 회사의 기술보다 10배 이상 수신율이 높아 저가 스마트폰도 대부분 커버합니다. 그리고, 최초 디자인부터 저전력 아키텍처가 적용되어 전력 소모면에서 가장 효율적인 기술을 보유하고 있습니다.</t>
  </si>
  <si>
    <t xml:space="preserve"> • 지하철/버스 등의 대중 교통앱 개발 경험 우대
 • 유닛 테스트 및 테스트 자동화 구축 경험 우대
 • 삼성 스마트 매니저, 안드로이드 도즈 모드를 다룬 경험 우대
 • 알림 센터의 다양한 UI 개발 경험 우대
 • Kotlin 사용 경험 우대</t>
  </si>
  <si>
    <t>https://www.wanted.co.kr/wd/4716</t>
  </si>
  <si>
    <t xml:space="preserve"> • Java, SpringFramework, MyBatis, Oracle, MySQL 기술 사용하여 백엔드 개발이 가능하신 분
 • AWS 또는 서버 환경 운영 경험 있으신 분</t>
  </si>
  <si>
    <t>• 웹/모바일/셋탑 서비스 백엔드 개발</t>
  </si>
  <si>
    <t>• 종합검진, 4대 보험 등</t>
  </si>
  <si>
    <t xml:space="preserve"> • 임베디드 시스템 경험
 • 모바일 앱(안드로이드, iOS) 개발 경험
 • ASP, MSSQL 개발 경험
 • 개인적으로 만들어보고 싶은 서비스나 아이디어가 있으신 분</t>
  </si>
  <si>
    <t>https://www.wanted.co.kr/wd/4717</t>
  </si>
  <si>
    <t>헤브론스타(Hebronstar)</t>
  </si>
  <si>
    <t>Strategy Consultant Recruit</t>
  </si>
  <si>
    <t>M&amp;A,컨설팅,시장 분석,시장 조사,전략 컨설팅</t>
  </si>
  <si>
    <t>서울시 강남구 봉은사로304, 5층 (역삼동, 금강빌딩)</t>
  </si>
  <si>
    <t xml:space="preserve"> • Graduates who major in Business Administration or other related subjects
 * Who have work experience in Consulting firms Or other companies  would be preferred
 • Candidate needs to communicate in English or other languages and can show his/her own leadership</t>
  </si>
  <si>
    <t xml:space="preserve"> • Perform market research and data analysis by using Internet browsing and survey method.
 • Research to find out appropriate business objectives for clients.
 • Create outstanding strategy concepts or methods  according to the budget determined.
 • Research and coordinate with clients and handle their business requirements.
 • Take responsibility for the strategy concept and its implementation. </t>
  </si>
  <si>
    <t>It has been 8 years since Hebronstar operated.
During the past 8 years, Hebronstar sales has grown annually by 46% , conducted more than 500 projects in more than 30 countries, and worked with top-talented international consultants from 10+ countries. 
Hebronstar locates in 6 different countries with more than hundreds consultants who finish more than 70 Cross-border projects every year. 
Furthermore, we have partnerships with consulting firms more than 20 countries. 
Hebronstar builds up special international business service platform, and then will be the best strategic consulting firm in the world.
Work with us for your future.</t>
  </si>
  <si>
    <t xml:space="preserve"> • Work experience in consulting or related firms</t>
  </si>
  <si>
    <t>https://www.wanted.co.kr/wd/4718</t>
  </si>
  <si>
    <t>모바일/웹 서비스 기획자(Pikicast)</t>
  </si>
  <si>
    <t xml:space="preserve"> • 모바일 APP 기획 경력 3~8년
 • 콘텐츠(뉴스/영화/음악 등) 및 커뮤니티 기획 경력</t>
  </si>
  <si>
    <t xml:space="preserve"> • Pikicast 모바일 &amp; 웹 서비스 기획</t>
  </si>
  <si>
    <t xml:space="preserve"> • 빠르게 변화하고 성장하는 스타트업의 내부 상황을 실시간으로 경험할 수 있으며, 훌륭한 인품과 최고의 실력을 지닌 동료들과 함께 성장할 수 있습니다.
 • 09:30~18:30 (점심시간 12:30~13:30)
 • 옐로코인(카페포인트)
 • (야근)식대, 통신비, 교통비 지원
 • 조직활성화비(부서회식비) 지원
 • 생일 주간 1일 16시 조기퇴근
 • 패밀리데이 (매월 마지막 금요일 16시 퇴근)
 • 사무실 : 가로수길에 위치한 최고의 근무 환경 (3호선 신사역 8번 출구 방면)</t>
  </si>
  <si>
    <t xml:space="preserve"> • e-Commerce 관련 기획 경험
 • UX를 고려한 화면 설계가 가능하신 분
 • 웹 개발에 대한 이해도가 높으신 분
 • 문서작성 능력이 뛰어나신 분
 • 성실함과 책임감이 높으신 분
 • 분석적/전력적인 사고능력과 실행력이 있으신 분
 • 커뮤니케이션이 원활하신 분</t>
  </si>
  <si>
    <t>https://www.wanted.co.kr/wd/4719</t>
  </si>
  <si>
    <t>2018-09-16</t>
  </si>
  <si>
    <t xml:space="preserve"> • 하나 이상의 iOS 어플리케이션을 직접 설계/개발하고 시장에 출시하신 경험이 있는 분 
 • Objective-C, Swift, JSON, REST API 유경험자
 • 애플의 디자인 법칙 및 인터페이스 가이드라인의 이해가 높은 분 
 • 동료와의 커뮤니케이션과 협업이 즐거우신 분</t>
  </si>
  <si>
    <t xml:space="preserve"> •스튜디오메이트 모바일 애플리케이션 설계 및 구현(iOS Swift)
 •백엔드 API 연동 개발</t>
  </si>
  <si>
    <t>건강/운동/뷰티 관련 통합 멤버십 서비스 분야에서 국내 1위인 티엘엑스 (TLX)를 글로벌하게 성장시키는데 주역이 될 역량있는 모바일 어플리케이션 개발자들을 모십니다. 
티엘엑스는 2016년 4월 50억 규모의 투자를 유치하고, 연 매출 88억을 달성하여, 국내 건강관리 O2O 분야에서 시장을 리드하고 있는 창업 9년차된 회사입니다. 티엘엑스는 국내에 3,600여개의 다양한 운동 시설, 건강관리 시설들을 제휴 시설로 확보하여, 전국의 어느 지역에서도 TLX Pass를 이용할수 있는 전국적인 서비스입니다. 
스튜디오사업부 개발팀에서는  Studiomate iOS 모바일 앱을 개발하실 역량있는 모바일 앱 개발자를 모시고 싶습니다.</t>
  </si>
  <si>
    <t xml:space="preserve"> • 만 2년 이상의 개발 경력, 그 중 1년 이상의 모바일 애플리케이션 개발 경험 
 • 컴퓨터공학 또는 관련 학사 학위 소지자 또는 동등한 수준의 경험 
 • 스타트업 창업 경험 우대
 • 개발 초기부터 마켓 릴리즈, 라이브 대응까지 전체의 프로세스를 다루어본 경험</t>
  </si>
  <si>
    <t>https://www.wanted.co.kr/wd/4720</t>
  </si>
  <si>
    <t>온라인 마케팅 파트장</t>
  </si>
  <si>
    <t xml:space="preserve"> •  마케팅 좋아하시는 분
 • 무언가에 치열하게 몰입해본 경험이 있으신 분
 • 페이스북, 커뮤니티 등 SNS로 인생을 많이 낭비하시는 분
 • 파이팅 넘처서 밤 10시까지 야근해도 좋아하는것을 즐길줄 아는분! 그만큼 성취감을 더 중요시여기는분</t>
  </si>
  <si>
    <t xml:space="preserve"> • 아래 말들 뭔지 몰라도 괜찮아요! 광고제작/광고노출/결과분석을 합니다.
 • 핵심 채널인 페이스북/인스타그램/유튜브/네이버의 광고 집행
 • 여러 다양한 마케팅 채널과 활동에 대한 정량적 분석 (GA, 애드브릭스, FB)
 • 사람들이 사랑할만한 마케팅 광고 컨텐츠 기획/제작 (특히 영상)
 • 새로운 마케팅 방법론 개발
 • 인지 - 유입 - 구매 - 재구매 Funnel 별 효율 개선 </t>
  </si>
  <si>
    <t>스팟라이틀리는 브랜드를 퍼블리싱하는 기업입니다. 
월매출 30억 원을 기록하고있고, 국내 유명브랜드의 온라인 커머스 유통을 총괄 하고있으며, 이와함께 뷰티,생활용품,다이어트식품 카테고리에서 스팟라이틀리 자사 브랜드를 개발하고 런칭합니다.
브랜드를 만들고 브랜드를 유통하는 스팟라이틀리 회사에서 온라인 마케터를 모셔요. 
스팟라이틀리는 국내 유명 브랜드의 제품을 온라인상에서 유통하고 있고 평균 월매출 30억 원을 기록했고, 앞으로 뷰티, 생활용품, 다이어트 식품 카테고리에서 신규브랜드를 런칭하며 현재도 계속 더 성장하고 있는 회사입니다.</t>
  </si>
  <si>
    <t xml:space="preserve"> • 연차 휴가제, 4대보험 지원, 주 5일 근무제
 • 최고의 인테리어를 갖춘 코워킹 스페이스인 spotlight.ly Work (청담역) 에서 근무
 • 개인 노트북 또는 데스크탑 지급
 • 무제한 음료, 간식 제공
기업문화
우리는 이런 문화를 만들고 있어요.
 • 따뜻함, 배려, 이타심 : 서로 배려하는 따뜻한 문화를 지향해요. 싸가지 없어도 일만 잘하면 된다? 아니에요. 우리는 한 팀으로 같이 결과물을 만들어내고 있기 때문에, 실력보다 태도가 훨씬 더 중요해요.
 •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 또 뭐가 있을까요? : 여기서부터는 당신의 몫이에요. 빠른 성장이 지속된다면 우리는 올해 수십, 수백명이 될 수도 있어요. “먼저 온 사람”인 당신에게, 팀의 문화를 만들 수 있는 기회를 드려요.
뷰티, 다이어트 식품 스타트업
스팟라이틀리는 스타트업같이 일하는 회사에요. 무에서 유를 창조해야 합니다.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
그로스해킹, 퍼포먼스 마케팅적 사고를 갖고있는분만 지원해주세요.</t>
  </si>
  <si>
    <t xml:space="preserve"> • 마케팅경력 1년이상 
 • 뷰티 브랜드 출신, 대행사 출신, 커머스 마케터 출신</t>
  </si>
  <si>
    <t>https://www.wanted.co.kr/wd/4721</t>
  </si>
  <si>
    <t>Contents Designer</t>
  </si>
  <si>
    <t>Adobe,Adobe InDesign</t>
  </si>
  <si>
    <t>• 동종 업계 경력 5년 이상</t>
  </si>
  <si>
    <t>• 콘텐츠 디자인 전략 수립
• 프로모션 디자인 
• 캠페인 디자인</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을 찾습니다. 
WE EXIST TO MAKE THE WORLD A BETTER PLACE.</t>
  </si>
  <si>
    <t>Benefits
 • 명절상여금
 • Insight Trip 
 • 건강검진
 • 단체보험
 • 헬스키퍼실
 • 수면실
 • ST 방학 (3년 근속 시 2주의 유급 휴가)
 • Working Mom 방학</t>
  </si>
  <si>
    <t>• 포토샵 / 일러스트 고급 이상</t>
  </si>
  <si>
    <t>https://www.wanted.co.kr/wd/4722</t>
  </si>
  <si>
    <t xml:space="preserve"> • 개발 경력 3년 이상
 • 각종 웹서비스 개발 경험
 • 리눅스 환경에서의 개발, 서버 운영 경험</t>
  </si>
  <si>
    <t xml:space="preserve"> • 앱-서버 연동 API개발
 • 대리주부 모바일 앱 운영/관리 </t>
  </si>
  <si>
    <t>홈스토리생활은 "대리주부" 어플을 운영하는 O2O 스타트업 입니다. 
당사는 가사 산업을 부흥시켜 중장년층 여성에게는 고소득 일자리를, 맞벌이 부부에게는 가사부담을 경감시켜 여성의 사회진출을 돕는 기업입니다.
당사는 지난 2014년 10월에 창업한 이래 가사도우미 직접채용, 서비스 불만족 시 100%환불 등 각종 업계 최초를 실현하며 시장을 바꾸어 왔습니다.
대리주부는 현재 100만다운로드에 육박하며 압도적인 가사도우미 파견 어플 1위를 고수하고 있습니다.
당사의 핵심인 대리주부의 운영, 관리에 핵심적인 역할을 주도할 뛰어난 인재를 기다립니다.</t>
  </si>
  <si>
    <t xml:space="preserve"> • PHP 프레임워크 사용 경험자 (laravel 등)
 • LINUX 환경 내 어플리케이션 운용 가능자 
 • 최신 기술에 대한 관심이 높고 빠른 학습 능력 보유자
 • AWS, DOCKER, GITHUB 사용 경험자
 • 안드로이드 앱 개발 가능자</t>
  </si>
  <si>
    <t>https://www.wanted.co.kr/wd/4723</t>
  </si>
  <si>
    <t>아이앤아이소프트</t>
  </si>
  <si>
    <t>미디어 서버 개발자(신입)</t>
  </si>
  <si>
    <t>경기도 성남시 분당구 삼평동 621 판교이노밸리 B동 504호</t>
  </si>
  <si>
    <t xml:space="preserve"> • 컴퓨터 공학 관련과 졸업</t>
  </si>
  <si>
    <t xml:space="preserve"> • 미디어 서버 개발
 • 서버 관리 콘솔 개발</t>
  </si>
  <si>
    <t>아이앤아이소프트는 미디어 솔루션을 개발하는 회사로써 다양한 글로벌 업체와 거래하고 있는 작지만 실력있는 회사입니다.
주요 거래처는 한국,일본의 주요 이동통신사와 HBO , Amazon , Microsoft 등 다양한 글로벌 업체들과 직접 거래하고 있습니다.</t>
  </si>
  <si>
    <t xml:space="preserve"> • 도서 구입 지원</t>
  </si>
  <si>
    <t xml:space="preserve"> • 일본어
 • 영어</t>
  </si>
  <si>
    <t>https://www.wanted.co.kr/wd/4724</t>
  </si>
  <si>
    <t>511.594,511.595,511.597,511.599,511.603</t>
  </si>
  <si>
    <t xml:space="preserve"> • 웹에이전시에서 다양한 경력을 가지신 디자이너
 • 새롭고 도전적인 사업에 호기심을 가지신 분
 • 다양한 업무 영역의 사람들과 유연한 커뮤니케이션이 가능하신 분
 • 업무 영역의 경계를 구분하지 않는 책임감 있는 분</t>
  </si>
  <si>
    <t xml:space="preserve"> • 퍼플랩스 웹사이트와 모바일앱의 UI/UX 디자인
 • 콘텐츠 디자인 및 운영디자인
 • 서비스의 디자인의 방향성을 제안
 • 프로덕트 패키지 디자인
 • 기타 스타트업의 특성 상 사내에서 지원되어야 하는 디자인 업무 총괄</t>
  </si>
  <si>
    <t xml:space="preserve">"리테일의 미래"
전 세계에는 수억 개의 소매점포가 있고 국내에는 200만 개의 점포가 있습니다. 
사실 대부분이 유통자 중심, 공급자 중심의 리테일입니다. 
150년 전 자동차가 발명된 이후 150년간 철도, 로켓, 우주선 등
다양하고 의미 있는 혁신을 거듭해왔지만, 
150년간 가장 변화하지 않은 것들을 꼽자면
수업을 받는 학교의 교실과 우리의 가까운 일상인 소매점들의 변화는
150년 전이나 지금이나 크게 다르지 않습니다. 
소매점의 경우 전세계 수억개, 국내 200만개의 소매점을 갖추고 있지만, 
우리는 이를 혁신하는 것을 통해 소비자, 공급자가 모두 만족할 수 있는
O2O 무인스토어 플랫폼 개발을 통해 '리테일의 미래'를 준비하고 있습니다. 
"생활 건강(헬스케어/이너뷰티) 커머스"
좋은 상품을 기획하며 준비하고 고객님들께 소개해드리는 일은
고객께서 만족하셨다는 가정하에 가장 재미있는 일이 아닐까 싶습니다. 
정말 좋은 제품을 정말 좋은 서비스로 고객님들께 소개하고 싶습니다. </t>
  </si>
  <si>
    <t xml:space="preserve"> • 교육지원 : ​외부 세미나 및 행사 참석, ​각종 업무와 자기계발 향상에 필요한 교육을 지원
 • 도서구입 지원 : 업무관련 도서구입 지원, 분야별 주간 &amp; 월간지 상시 배치
 • Purple Bar : ​원두 드립 &amp; 캡슐 커피, 각종 차, 칵테일 바와 와인, 컵라면, 시리얼, 건강 스낵과 각종 음료가 가득한 냉장고 
 • R&amp;D 지원 : ​모든 분야의 R&amp;D에 대한 국내부터 글로벌까지 ~ 샘플 구매 지원 / ​전문가 미팅 및 인터뷰 지원 / 출장 지원 (2017년 스위스, 독일, 이탈리아, 중국, 일본 출장) / 분야별 최적화된 장비장비 지원 
 • 쾌적한 업무환경 : ​넓은 책상과 최고급 의자 / ​집중근무 지원(제휴 카페 무료 이용 등) / 휴게실, 수면실, 공기청정기 그리고 음악 /R&amp;D 키친과 멋진 테라스를 가진 회의실
 • 완벽한 접근성 : ​2호선 선릉역 7번출구 / 9호선 선정릉역 4번출구 / D.CAMP가 입주한 새롬빌딩 1층</t>
  </si>
  <si>
    <t xml:space="preserve"> • 성공 가능성이 높은 로켓을 함께 쏘아올리고 싶은 분
 • 스토리 보드 및 기획이 함께 가능하신 분
 • 신규 서비스를 성장시키기 위한 지속적인 고민을 경험하신 분
 • 디자이너가 아닌 다른 분야의 동료들과 함께 일한 경험이 있는 분</t>
  </si>
  <si>
    <t>https://www.wanted.co.kr/wd/4726</t>
  </si>
  <si>
    <t>웹 개발자 (신입)</t>
  </si>
  <si>
    <t>518.655,518.669,518.872,518.873,518.895,518.1024</t>
  </si>
  <si>
    <t xml:space="preserve"> • 컴퓨터공학 및 관련학과 학사 이상 혹은 그에 준하는 관련 경험을 지니신 분
 • 팀 플레이어</t>
  </si>
  <si>
    <t xml:space="preserve"> • 최신 요구사항에 발맞춘 사이트 리뉴얼 및 통합 작업
 • 2년간 축적한 신용대출, 담보대출 빅 데이터를 활용한 심사/평가 모델링 (with research) 
 • 특허 등록된 아이디어를 사용한 비대면 인증 기술 개발
 • 그 외 핀테크와 관련된 다양한 아이디어 도출 및 개발</t>
  </si>
  <si>
    <t>효율적이고 안전한 금융을 꿈꾸는 P2P 금융 스타트업 펀디드입니다. 펀디드와 함께 새로운 금융을 그려나가실 개발자분을 모십니다. 
플랫폼 리뉴얼 및 통합 작업을 기점으로 하여 신용평가, 금융사기 방지 등 관련 기술을 개발, 적용시키려 합니다. 
상세 요구 사항에 부합하지 않으시더라도 본인의 개발 실력 및 잠재력에 자신이 있으시다면, 편하게 지원 부탁드립니다!</t>
  </si>
  <si>
    <t xml:space="preserve"> • 종합검진, 회식/간식/커피 지원 
 • 개인장비 지원 
 • 업무관련 교육, 세미나, 도서비 등 지원</t>
  </si>
  <si>
    <t>• 다음 기술에 대해 사용 경험이 있거나, 배우고자 하시는 분
  - NodeJs/Python
  - React/Redux/ES6,7
  - AWS cloud
 • 영어로 된 기술문서 분석 및 활용이 자신있는 분
 • 금융 및 핀테크에 흥미가 있으신 분
 • 현재 사용중인 Tech Stack
  - AWS EC2, RDS, S3, Route53, SES 
  - Apache - MySql - Redis - PHP Codeigniter
  - ReactJs- Bootstrap - LESS 
  - Git
  - Jira, Confluence, Slack</t>
  </si>
  <si>
    <t>https://www.wanted.co.kr/wd/4727</t>
  </si>
  <si>
    <t>Esports Dev PM</t>
  </si>
  <si>
    <t>• Esports에 대한 높은 관심과 이해
• 개발, 마케팅, PR 등 여러 부서의 이해관계에 대한 기본적인 이해
• 간단한 커뮤니케이션이 가능한 영어 회화 능력
• PUBG에 대한 높은 이해</t>
  </si>
  <si>
    <t>* Esports 지원 업무
• 원활한 Esports 진행을 위한 개발 측 Project Management
• Esports 관련 개발 우선순위 설정 및 주요 의사결정에 필요한 input 제공
• Esports 관련 기능 연구 및 이슈 관리
• 여러 담당자/유관부서/파트너사 간 원활한 업무진행 및 커뮤니케이션이 이루어지도록 지원
• Esports 이벤트 현장에서의 Product / Observation 관련 Application 조작 지원 및 위기사항 대처</t>
  </si>
  <si>
    <t>• 개발 소프트웨어 개발, 온라인 서비스 등 1년 이상의 관련 업계 경력
• 개발 관련 Application 사용 숙련자
• 다문화/다국적 업무 환경에서의 근무 경험
• JIRA 및 Confluence 사용 경험 / JIRA Dash 보드 등 Workflow 설계 경험
• 빈번한 해외 출장 가능자</t>
  </si>
  <si>
    <t>https://www.wanted.co.kr/wd/4728</t>
  </si>
  <si>
    <t>네이버랩스(NAVERLABS)</t>
  </si>
  <si>
    <t>서비스 플랫폼 개발자</t>
  </si>
  <si>
    <t>Pytorch,C++,Golang</t>
  </si>
  <si>
    <t>성남시 분당구 정자일로95, 18층 (정자동,1784사옥)</t>
  </si>
  <si>
    <t>518.658,518.665,518.872,518.895</t>
  </si>
  <si>
    <t>• 지속적인 학습능력과 문제 해결 능력
• 기본적인 OS지식과 프로그래밍 실력
• 인터넷 기반 서비스를 위한 백앤드 서버 소프트웨어 개발
• RDBMS, NoSQL 사용경험
• HTTP, REST, DNS, oAuth 등 인터넷 기반 프로토콜/기술에 대한 이해
• 협업능력</t>
  </si>
  <si>
    <t>• Naver Labs의 내부 서비스 개발
• 지속적인 학습과 다양한 기술적 문제 해결</t>
  </si>
  <si>
    <t>NAVER LABS 의 내부 서비스 개발을 담당할 엔지니어를 찾고 있습니다.
역량있는 분들의 많은 관심 부탁드립니다.</t>
  </si>
  <si>
    <t xml:space="preserve"> • 정규직
 • 기타 자세한 사항은 NAVER LABS 홈페이지 참조</t>
  </si>
  <si>
    <t>• 프로그래밍을 좋아하고 능숙 ◦알고리듬들을 외우진 못해도 이해하고 찾아서 응용할 수 있는 사람
• Java, Node.js 등의 언어에 익숙
• 서버사이드 개발 및 운영 경험
• FE(Front-End)에도 관심이 많은 사람</t>
  </si>
  <si>
    <t>https://www.wanted.co.kr/wd/4729</t>
  </si>
  <si>
    <t>6ixlab</t>
  </si>
  <si>
    <t xml:space="preserve">서버 개발자 </t>
  </si>
  <si>
    <t>서울 종로구 종로 6 광화문우체국 (광화문역 1분거리)</t>
  </si>
  <si>
    <t xml:space="preserve"> • 최소 4년 이상의 서버 프로그래머 경력 
 • Amazon Webservices를 사용 한 서비스환경 구축 경험
   : EC2 (Elastic Compute Cloud) / RDS (Relational Database Service) / S3 (Simple Storage Service) 
   / DynamoDB</t>
  </si>
  <si>
    <t xml:space="preserve"> • Trust Network Service, 6ix의 AWS 구축 및 운영 담당 </t>
  </si>
  <si>
    <t>6ixlab은 관계의 양이 아닌, 관계의 질에 기반한 새로운 연결을 만들기 위해 시작되었습니다. 더 많은 관계를 맺는 것이 아닌, 소중한 사람들과 더 좋은 관계를 만들고, 그것을 기반으로 서로에게 필요한 사람을 이어주고, 보다 중요한 소식과 정보를 나눌 수 있도록 하기 위해, 우린 새로운 소셜 네트워크 서비스인 6ix를 개발하게 되었으며, 오는 8월 첫 번째 베타 버전의 런칭을 앞두고 있습니다. 
우린 이제 설립된 지 1년이 갓 지난 초기 단계에 있는 Startup 일 뿐이지만, 우린 관계의 양만을 중요시하는 오늘날의 관계의 방식과 패러다임에 의문을 제시하고, 새로운 대안을 제시하고, 그를 통해 관계에 대한 패러다임을 다시 바꾸겠다는 큰 꿈을 갖고 있습니다. 그리고, 이를 함께 할 신규 직원을 채용하고 있습니다.</t>
  </si>
  <si>
    <t xml:space="preserve"> • 주 40시간 내 자율 근무제 
 • 야근 시, 식대 및 교통비 지급  </t>
  </si>
  <si>
    <t xml:space="preserve"> • Graph database 시스템 모델링, 쿼리 작성 경험</t>
  </si>
  <si>
    <t>https://www.wanted.co.kr/wd/4730</t>
  </si>
  <si>
    <t>• 의욕을 가지고 목표를 달성하기 위해 열성적으로 접근하시는 분
• 마케팅 팀을 성공적으로 운영 및 관리한 경험이 있으신 분
• 업무를 주도적으로 진행하여 일정을 준수할 수 있으신 분
• 컨텐츠를 제작하고 페이스북 및 인스타그램을 운영해보신 분
• 스토리 텔링에 탁월하며 회사나 개인 블로그를 운영해보신 분
• 광고 집행과 성과를 관리해보신 분</t>
  </si>
  <si>
    <t xml:space="preserve">• 다양한 컨텐츠 큐레이션 및 제작을 통해 망고플레이트의 브랜드 인지도를 확산시킵니다.
• 페이스북, 인스타그램, 네이버 등 SNS 채널들의 제휴 및 파트너십을 관리합니다.
• 시장 및 소비자 분석 자료를 기반으로 전사적인 마케팅 전략과 방향성을 도출합니다.
• 팀원들이 지속적으로 동기부여가 되어 서비스 목표 및 뚜렷한 성장을 만들어 나갈 수 있도록 팀을 만들고 성장시킵니다.
• MAU를 지속적으로 책임지고 성장시킵니다. </t>
  </si>
  <si>
    <t>• 여유로운 10시 출근
• 간식 무한 제공</t>
  </si>
  <si>
    <t xml:space="preserve">• 망고플레이트 애용자 특히 환영! (가입 시 입력한 이메일 주소와 아이디를 알려주세요)
• 스타트업 및 벤처기업에서 근무한 경험이 있거나 이해도가 높은 분
• 먹방 사진으로 가득한 인스타그래머 환영 (아이디를 알려주세요) </t>
  </si>
  <si>
    <t>https://www.wanted.co.kr/wd/4731</t>
  </si>
  <si>
    <t>Customer Relationship 매니저(신입)</t>
  </si>
  <si>
    <t xml:space="preserve"> • 영어 글쓰기에 능통하신 분 (Level: 上 이상)
 • 국내 여행에 관심이 많거나 국내 여행지에 대한 전반적인 지식이 있으신 분
 • 강한 책임감, 성실함, 꼼꼼함
 • 탁월한 커뮤니케이션 능력 </t>
  </si>
  <si>
    <t xml:space="preserve"> • 예약 및 여행 상품 관리
 • 국내외 B2B/B2C 커뮤니케이션
  *사내 커뮤니케이션 외 모든 업무는 영어로 진행됩니다.</t>
  </si>
  <si>
    <t>한국 #1 여행 스타트업 Trazy.com에서 Customer Relationship Marketing Manager를 모집합니다!
Trazy.com(Travel+Crazy)은 차세대 여행서비스를 통한 여행 산업 혁신을 목표로 전세계 여행자들에게 최신 여행정보와 함께 차별화된 여행 예약 서비스를 제공하고 있습니다. 
한국뿐만 아니라 아시아로 서비스를 빠르게 확장하고 있는 가운데 Customer Relationship Marketing Manager를 채용하고 있습니다. 전세계로 뻗어나가는 Trazy의 성장을 함께 경험해보고 싶은 분은 지금 바로 조인하세요!
About Trazy
 • 한국관광공사 공식 벤처 선정
 • Neowiz 산하 Neoply 엔젤투자 유치
 • Primer, Sazze Partners 시드투자 유치
 • Strong Ventures, Primer 후속투자 유치
 • 한국 최고의 영어권 여행 플랫폼으로 자리 매김 (사용자 99% 외국인)</t>
  </si>
  <si>
    <t xml:space="preserve"> • 폭풍 성장 중인 스타트업에 합류할 수 있는 절호의 기회! (2016년 500% 이상 성장)
 • 여행 산업의 미래를 만들어가는 도전적인 목표와 큰 성취감
 • 글로벌 스타트업, 플랫폼, 여행업에 대한 전반적인 경험
 • 열정, 책임감 그리고 각자 맡은 업무에 대한 능력이 출중한 사람들과 함께 성장할 수 있는 기회
 • 자유로운 분위기 속에서 본인의 재능과 역량을 마음껏 발휘할 수 있는 분위기
 • 공동 목표, 상호존중, 협력을 바탕으로 만들어가는 즐거운 조직 문화
 • Plus, 원두커피와 맛있는 차가 무제한 제공됩니다!
근무조건 및 근무일정
 • 근무조건: 3개월 수습기간 거쳐 정직원 전환(주 5일 근무)
 • 근무장소: 서울 교통의 중심지 5호선 공덕역 근처 5분 거리
 • 급여: 근무조건에 따라 협의
접수 및 채용절차
 • 1차: 1) 이력서와 2) 자기소개서 첨부하여 제출
 • 2차: 면접</t>
  </si>
  <si>
    <t>다음에 해당되시는 분들을 특히 열렬히 환영합니다.
 • 영어가 원어민 수준이다.
 • 여행을 좋아하고 새로운 문화에 대한 호기심이 많다.
 • 창의적인 아이디어와 센스가 있다!!
 • 외국인에 대한 이해도가 높다.</t>
  </si>
  <si>
    <t>https://www.wanted.co.kr/wd/4735</t>
  </si>
  <si>
    <t>디랩</t>
  </si>
  <si>
    <t>2020-07-11</t>
  </si>
  <si>
    <t>경기 성남시 분당구 판교로289번길 20</t>
  </si>
  <si>
    <t xml:space="preserve"> • 웹 개발 3~6년 경력자
 • 기획/디자인팀의 니즈를 이해하고, 이에 대해 원활하게 커뮤니케이션 할 수 있는 능력
 • 개발환경: ubuntu(AWS EC2, RDS), nginx
 • 개발언어: python(dJango)
 • DB: postgreSql</t>
  </si>
  <si>
    <t xml:space="preserve"> • 코드아카데미 홈페이지 개발 및 유지보수
 • 학습, 아카데미 운영 데이터 분석
 • 향후 비즈니스 변화에 따라 확장되는 서비스 개발</t>
  </si>
  <si>
    <t>디랩의 사명은 코딩/메이커 교육을 통해 세상을 변화시킬 사람들을 길러내는 것입니다. 그 과정에서 아버지와 자녀가 함께하는 메이커 문화를 확산시키고 경제적 존엄을 누릴 수 있도록 돕습니다. 디랩에서 아이들은 단순한 코딩 학습이 아닌 '창업가 경험'을 하며 세상을 변화시킬 사람으로 자라나고 있습니다. 
디랩은, 대한민국 교육을 혁신하는 교육기관이며 IT 스타트업입니다. 또한 무서운 속도로 성장하는 오프라인 코딩교육 시장을 이끌어나가고 있습니다. 작년에 진행한 와디즈 펀딩은 하루만에 목표액이 마감되기도 하였습니다. 
디랩과 먼 길 함께 걸어갈 분들을 모십니다.</t>
  </si>
  <si>
    <t xml:space="preserve"> • 10시 출근 7시 퇴근 (탄력근무 가능)
 • 주 5일 근무 (일/월 휴무)
 • 아침/저녁 블레싱 : 아침 또는 저녁 추가 근무 시 식대 제공
 • 미리 계획된 휴가 : 1년에 3번 1주일 휴가 최대한 보장
 • 상호 존중 문화 : 직급 없이 영어이름으로 호칭
 • 건전한 회식문화
 • 자율적인 근무 환경</t>
  </si>
  <si>
    <t xml:space="preserve"> • 스타트업 근무 경험
 • 자신만의 프로젝트를 만들어 본 경험</t>
  </si>
  <si>
    <t>https://www.wanted.co.kr/wd/4736</t>
  </si>
  <si>
    <t>브랜딩/마케팅 디자이너</t>
  </si>
  <si>
    <t xml:space="preserve"> • 브랜딩/마케팅 디자인 관련 업무 경력 1년 이상
 • 그래픽 툴(Adobe Photoshop, Illustrator 등) 사용에 능숙
 • 포트폴리오 제출 필수</t>
  </si>
  <si>
    <t xml:space="preserve"> • D.LAB 브랜딩 구축을 위한 다양한 디자인 활동
 • 마케팅 콘텐츠 기획 및 디자인: 브로슈어, 웹, SNS 콘텐츠 등 홍보물 전반 제작
 • D.LAB은 현재 다방면으로 성장중인 스타트업으로, 브랜딩/마케팅 업무 외 다양한 디자인 작업에 참여하게 될 수 있습니다.</t>
  </si>
  <si>
    <t>디랩의 사명은 코딩/메이커 교육을 통해 세상을 변화시킬 사람들을 길러내는 것입니다. 그 과정에서 아버지와 자녀가 함께하는 메이커 문화를 확산시키고 경제적 존엄을 누릴 수 있도록 돕습니다. 디랩에서 아이들은 단순한 코딩 학습이 아닌 '창업가 경험'을 하며 세상을 변화시킬 사람으로 자라나고 있습니다. 
디랩은, 대한민국 교육을 혁신하는 교육기관이며 IT 스타트업입니다. 또한 무서운 속도로 성장하는 오프라인 코딩교육 시장을 이끌어나가고 있습니다. 최근 시작된 와디즈 펀딩은 하루만에 목표액이 마감되기도 하였습니다. 
디랩과 먼 길 함께 걸어갈 분들을 모십니다.</t>
  </si>
  <si>
    <t xml:space="preserve"> • 10시 출근 7시 퇴근 (탄력근무 가능)
 • 주 5일 근무 (일/월 휴무)
 • 식대제공 : 중식제공, 9시 이전 출근시 샌드위치, 야근시 식대 제공
 • 미리 계획된 휴가 : 1년에 3번 1주일 휴가 보장
 • 상호 존중 문화 : 직급 없이 OO님으로 호칭
 • 건전한 회식문화 : 2차를 커피숍으로, 9시에 가는 회사
 • 자율적인 근무 환경</t>
  </si>
  <si>
    <t xml:space="preserve"> • 영상편집/모션그래픽 제작 가능자
 • 창의적인 아이디어가 넘치고, 이를 완성도 있게 표현할 수 있는 그래픽 스킬을 소유하신 분
 • 원활한 커뮤니케이션 스킬 및 협업 능력을 갖추신 분</t>
  </si>
  <si>
    <t>https://www.wanted.co.kr/wd/4737</t>
  </si>
  <si>
    <t>재무 관리자</t>
  </si>
  <si>
    <t xml:space="preserve"> • 관련 경력 2~3년 이상
 • 전략적인 재무 관리 능력
 • 회계지식</t>
  </si>
  <si>
    <t xml:space="preserve"> • 전체 지점 매출 관리 총괄
 • 각 지점의 회계인력과 협업
 • 중, 장기 재무계획 수립
 • 재무제표 작성
 • 회계관련 결산 및 세무
 • 월 분기 마감, 손익보고</t>
  </si>
  <si>
    <t xml:space="preserve"> • 스타트업 근무 경험
 • 재무 및 회계 관련 자격증</t>
  </si>
  <si>
    <t>https://www.wanted.co.kr/wd/4738</t>
  </si>
  <si>
    <t>코스 매니저(신입)</t>
  </si>
  <si>
    <t>517.608,517.611</t>
  </si>
  <si>
    <t xml:space="preserve"> • 4년제 대졸
 • 소프트웨어 관련 학과 졸업</t>
  </si>
  <si>
    <t xml:space="preserve"> • 코드 아카데미 커리큘럼 연구
 • 코드 아카데미 클래스 지도
 • 학생들과 함께 주니어 스타트업 프로젝트 진행 (시제품/제품화)</t>
  </si>
  <si>
    <t xml:space="preserve"> • 코딩교육 경험
 • 새로운 것을 배우는 것을 좋아하는 분</t>
  </si>
  <si>
    <t>https://www.wanted.co.kr/wd/4740</t>
  </si>
  <si>
    <t>2018-08-03</t>
  </si>
  <si>
    <t>기구 개발자</t>
  </si>
  <si>
    <t>522.695,522.697,522.698</t>
  </si>
  <si>
    <t xml:space="preserve"> • 해당분야 5년 이상의 경력 혹은 그에 준하는 실력
 • MOLD/RUBBER/PRESS 제품 및 금형에 대한 이해
 • 다양한 제조 기술에 대한 경험</t>
  </si>
  <si>
    <t xml:space="preserve"> • 리니어블 제품의 기구 설계 및 개발 
 • 제품의 양산 follow up</t>
  </si>
  <si>
    <t>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회사가 성장함에 따라 리니어블과 함께 사람과 기술에 대해 고민하고 같이 발전해 나갈 멤버를 찾고 있습니다.</t>
  </si>
  <si>
    <t xml:space="preserve"> • 근무시간 : 10시 - 19시 
 • 자율휴가제
 • 급여는 최종면접 후 협의 (스타트업 최고수준) 
 • 저녁식대지원
 • 업무 관련 세미나 참여 지원 
 • 수평적이고 자율적인 분위기 
 • 헤이그라운드에 위치 
근무 조건
 • 지역 : 리니어블 본사 (서울시 성동구 성수동 헤이그라운드)
 • 급여 : 면접 후 협의
제출서류
 • 지원분야와 관련있는 경력이 상세 기술된 국문과 영문 이력서 (HWP파일 금지)
 • 메일제목 : [지원분야_지원자 이름]
채용절차
 • 서류전형 &gt;&gt; 실무자면접 &gt;&gt; 대표면접</t>
  </si>
  <si>
    <t xml:space="preserve"> • 최신 테크 및 기구 트렌드에 관심이 많은 자
 • Wearable device 개발/양산 경험이 있는 자
 • 소형 가전제품 설계/개발 경험자 </t>
  </si>
  <si>
    <t>https://www.wanted.co.kr/wd/4741</t>
  </si>
  <si>
    <t>에디터(5년이상)</t>
  </si>
  <si>
    <t xml:space="preserve"> • 기본 촬영 및 디자인 가능자(포토샵, 일러스트 등)
 • 패션, 뷰티 화보 촬영 유경력자
 • 장문의 기사 단독 제작 유경력자
 • 초대졸 해당 및 관련학과 졸업자
 • 콘텐츠 기획안 작성 유경력자
 *** 포트폴리오 첨부 필수</t>
  </si>
  <si>
    <t xml:space="preserve"> • (뷰티,패션 등) 다양한 카테고리의 콘텐츠 기획 및 제작
 • 클라이언트 관리, 커뮤니케이션
 • 소셜 미디어 채널 운영 효율 분석
 • 콘텐츠기획제작 디렉팅</t>
  </si>
  <si>
    <t>(주)옐로스토리는 국내 최대 규모의 디지털 에이전시 그룹 옐로디지털마케팅의 그룹사이며, 콘텐츠마케팅사업본부는 다양하고 전문성있는 콘텐츠를 기획/제작/배포하는 사업 부서입니다.</t>
  </si>
  <si>
    <t>일반 복리지원
 • 탄력근무제도 : AM10-PM7 탄력 근무제도 실시
 • 야간 교통비 지원 : 야근 시 야간 교통비 지원
 • 주차장 지원 : 본사 건물 주차 혹은 외부 주차장 지원
 • 경조사 지원 : 결혼, 출산, 조의 등 경조사 지원
 • 자기계발비 지원 : 도서구입비 및 자기계발비/교육비 지원
 • 점심식사 제공 : 점심식사(케터링 서비스) 또는 외근 시 식대 제공
 • 저녁식사 제공 : 야근 시 저녁식사 제공
 • 명절선물 : 구정/추석 상품권지급(변동가능)
 • 도서구입비 지원 : 월 3만원 이하, 인당 1권 도서구입비 지원
 • 사내 동호회 지원 : 월 3만원 지원금 제공
 • 생일 지원: 상품권지급/ 케익지급
 • 사내카페운영 : 월 3만 5천 포인트 지급
 • 수면실&amp;휴게공간제공 : 수면베드 및 독서공간, 휴게공간 제공
 • 건강검진 지원
교육 관련
 • 장기근속자 혜택 : 만 3년 이상 근로자 교육 프로그램 제공
 • 유닛장/팀장/본부장급: 연간 일정 교육비 지원
 • 명상강의(외부강사 초청 강의): 월 1회 (팀장급 이상)
사내 행사 관련
 • 회식비: 일인당 4만원/ 분기 2회 기능 (분기1회+팀이슈 1회 )  
 • 꿀단지 : 월1회 즐거운 회사생활을 위한 행사 (ex. 알뜰바자회, 요가수업, 플라워 수업 등)
 • 워크샵: 부서별 워크샵 연 1회 이상(부서별로 상이)
 • 명랑운동회: 1년에 한번
 • 연초/연말 챙사: 연 2 회</t>
  </si>
  <si>
    <t xml:space="preserve"> • 트렌드에 민감하고 센스 넘치는 분
 • 사진 촬영 및 이미지 제작에 소질 있는 분
 • 에디터 경력 5년 이상
 • 밝고 긍정적인 마인드의 소통이 가능한 분</t>
  </si>
  <si>
    <t>https://www.wanted.co.kr/wd/4742</t>
  </si>
  <si>
    <t xml:space="preserve"> • 하나 이상의 안드로이드 어플리케이션을 직접 설계/개발하고 시장에 출시한 경험이 있는 분 
 • 안드로이드 UI/UX에 대한 이해도가 높고 Custom View 구현이 능숙한 분 
 • 안드로이드의 주요 Component에 대한 이해도가 높은 분 
 • 형상 관리 툴(Git, Mercurial) 사용에 능숙한 분 
 • REST API를 사용하여 개발해본 경험이 있는 분 </t>
  </si>
  <si>
    <t xml:space="preserve"> • 건강/운동관련한 신규 모바일 프로젝트에서 안드로이드 어플리케이션 설계 및 개발     
 • 서비스 전반에 대한 기획 및 설계작업에 참여</t>
  </si>
  <si>
    <t xml:space="preserve">건강/운동/뷰티 관련 통합 멤버십 서비스 분야에서 국내 1위인 티엘엑스 (TLX)를 글로벌하게 성장시키는데 주역이 될 역량있는 모바일 어플리케이션 개발자들을 모십니다. 
티엘엑스는 2016년 4월 50억 규모의 투자를 유치하고, 연 매출 88억을 달성하여, 국내 건강관리 O2O 분야에서 시장을 리드하고 있는 창업 9년차된 회사입니다. 티엘엑스는 국내에 4,000여개의 다양한 운동 시설, 건강관리 시설들을 제휴 시설로 확보하여, 전국의 어느 지역에서도 TLX Pass를 이용할수 있는 전국적인 서비스입니다. 
티엘엑스 개발팀에서는 TLX Pass iOS/안드로이드 모바일 앱 뿐 아니라, 건강/운동 관련한 신규 모바일 프로젝트를 같이 진행해 나갈수 있는 역량있는 모바일 앱 개발자를 모시고 싶습니다. </t>
  </si>
  <si>
    <t xml:space="preserve"> • 원하는 개발장비(맥북 or PC) 및 듀얼모니터 제공
 • 애자일 기반의 합리적인 개발 프로세스
 • 투명한 서비스 지표: 모두가 함께 노력한 결과를 투명하게 공개
 • 전 제휴센터를 사용할수 있는 티엘엑스 패스 지급
 • 활발한 사내 지식 공유와 스터디</t>
  </si>
  <si>
    <t xml:space="preserve"> • 알고리즘 / 자료구조/ 네트워크 / 데이터베이스 / 운영체제 에 대한 기본 지식이 있는 분
 • 만 2년 이상의 개발 경력, 그 중 1년 이상의 모바일어플리케이션 개발 경험 
 • 컴퓨터공학 또는 관련 학사 학위 소지자 또는 동등한 수준의 경험 
 • 웹, 또는 오프소스 기반의 프로젝트 경험이 있으신 분 
 • 스타트업 창업 경험 우대
 • 개발 초기부터 마켓 릴리즈, 라이브 대응까지 전체의 프로세스를 다루어본 경험 </t>
  </si>
  <si>
    <t>https://www.wanted.co.kr/wd/4743</t>
  </si>
  <si>
    <t>하트잇(Heartit)</t>
  </si>
  <si>
    <t xml:space="preserve">패션스타일 에디터 </t>
  </si>
  <si>
    <t>서울특별시 강남구 선릉로 818 (청담동, 디자이너클럽)</t>
  </si>
  <si>
    <t xml:space="preserve"> • 패션 관련 미디어/매체 에디터 경력
 • 콘텐츠 기획안 작성, 패션/뷰티 화보 촬영 경력</t>
  </si>
  <si>
    <t xml:space="preserve"> • 에디토리얼 기획 및 촬영
 • 에디토리얼 관련 인플루언서/브랜드 협업 및 촬영 전반에 걸친 커뮤니케이션</t>
  </si>
  <si>
    <t>하트잇은 한국 top 패션 인플루언서들의 데일리룩을 큐레이션 하고, 패션 아이템들의 구매 정보를 안내 하는 서비스를 운영하는 회사입니다.
인스타그램 계정 (www.instagram.com/heartit.kr) 6만 팔로워를 보유하고 있으며, 2017년 상반기 글로벌 Top VC인 소프트뱅크벤처스코리아의 투자를 받았습니다.
글로벌 전략컨설팅 社 베인앤컴퍼니 팀장 출신 대표 및 이사가 아시아 최고 패션 플랫폼을 목표로 경영하고 있습니다.</t>
  </si>
  <si>
    <t xml:space="preserve"> • 4대 보험</t>
  </si>
  <si>
    <t xml:space="preserve"> • 이슈가 된 콘텐츠 제작 경력</t>
  </si>
  <si>
    <t>https://www.wanted.co.kr/wd/4744</t>
  </si>
  <si>
    <t>• 총 관련 경력 3​년 이상  
• 각 분야의 관련자들과 원활한 협업이 가능하도록 개발, 비즈니스에 대한 이해 및 커뮤니케이션 능력을 보유하신 분
• 상용화된 서비스 기획부터 출시 후 운영까지의 실무 경험 보유하신 분
• 디자인 툴 및 프로토타이핑 툴 숙련자 : Sketch, Zeplin, Illustrator, Photoshop, Invision, AdobeXD 등
• 사용자 인터뷰, 사내 UT 및 데이터 분석 도구를 통해 데이터 기반의 UX 디자인 경험 보유하신 분
• 모바일 서비스트렌드에 민감하신 분
• 제출서류 : 포트폴리오(PDF)또는 링크 제출
 *반드시 본인의 기여도(%)를 기입해주세요</t>
  </si>
  <si>
    <t>2020년 하트잇은 큐레이티드 패션 커머스 플랫폼으로의 성장을 준비 중으로, 
지금 조인 시, UI/UX 디자이너로서 핵심 포지션을 가져 가실 수 있습니다. 
•  하트잇 ios, android 앱(react), 웹 서비스 UI디자인
•  유저(고객)과 브랜드를 바로 연결하는 D2C 이커머스 플랫폼 구축 프로젝트에 투입되어 서비스 플로우 설계 및 구현 진행
•  프로토타입 제작</t>
  </si>
  <si>
    <t>하트잇은 한국 Top 패션 인플루언서들의 데일리룩을 큐레이션 하고, 패션 아이템들의 구매 정보 아웃링크를 제공하는 서비스입니다.
• 2015년 6월 설립
• 2017년 3월, 글로벌 최고 벤처캐피털 소프트뱅크벤처스코리아로부터 투자를 유치
• 2018년 6월, 스노우 자회사로 편입 (스노우는 네이버의 자회사로, 글로벌 1위 카메라 어플리케이션 스노우/B612/소다/푸디 및 3D 아바타 서비스 제페토 등 다양한 서비스 운영 중)
• 10인 규모의 소형팀으로 스타트업의 문화와 국내 IT 대기업의 문화를 동시에 
  경험할 수 있습니다. 
• 2020년 하트잇은 컨텐츠 플랫폼으로서의 강점에 기반, 큐레이티드 패션 
  커머스 플랫폼으로의 확장 계획입니다. 
   ◦인스타그램 계정: www.instagram.com/heartit.kr (14만 팔로워 보유)
   ◦서비스 : ios, android APP 및 heartit.kr 웹사이트  
   ◦팀: 글로벌 전략컨설팅 社 베인앤컴퍼니 출신 대표, 
          국내 외 luxury 패션, 컨텐츠, 미디어 기업 출신 팀 구성
   ◦소재지: 위워크 디자이너 클럽 (서울 강남구 선릉로 818)  
[하트잇 문화]
   ◦데이터 기반 사고를 바탕으로  "가설 - 실행 - 결과 분석"의 프로세스로 
    업무를 진행합니다. 
   ◦사내 정치 없이 서로의 역량과 노력에 대한 믿음으로, 업무 결과를 투명하게 
    공유하며 성실하고 성숙한 태도로 피드백을 주고받습니다.   
   ◦실패는 괜찮지만 최선을 다했는지, 실패로부터 배우고 더 나아지려는 의지가 
    있는지를 중요하게 생각합니다.  
   ◦문제에 대한 솔루션을 모두가 자유롭게 제안하되,책임자와 합의된 최종 결정이 
    회사를 위한 최선의 솔루션이라는데 동의하고 최종 결정에 모두가 한 마음으로 
    노력하는 문화를 지향합니다.  
   ◦함께 일하는 사람의 시간을 소중히 여기며, 꼭 필요한 질문과 신중한 태도로 
    자신의 의견을 공유합니다.
[하트잇이 원하는 인재상] 
  ◦시장과 고객의 눈으로 업무결과에 대해 냉정한 평가를 내리는 분 
  ◦겸손함과 집념으로 회사의 성장과 개인의 성장을 함께 만들어나가시는 분   
  ◦명확하지 않은 상황에서도 인내심 있게 묵묵히 자신의 일을 해내시는 분 
  ◦긍정적인 사고와 에너지를 지니신 분    
  ◦본인이 팀의 마지막이라는 오너십을 가진 분</t>
  </si>
  <si>
    <t>• 다양한 복지 혜택을 보유하고 있습니다.
• 강남권에 위치한 WeWork 에 위치해있으며, WeWork 입주사로서 다양한 혜택을 누리실 수 있습니다.
• 직군별 최고급 IT 장비 및 소프트웨어를 제공합니다. (아이맥, 맥북, 레노버 등) 
• 하트잇의 의류 브랜드 'it project' 아이템을 할인된 가격으로 구매할 수 있습니다.
• 역량에 맞는 최고의 대우를 해드릴 수 있도록, 회사의 성장과 함께 하트잇만의 복지 혜택을 계속 확대해나갈 예정입니다.</t>
  </si>
  <si>
    <t>• 패션 트렌드에 대한 관심 및 명품 패션 소비자에 대한 이해가 있으신 분
• 주도적으로 디자인 업무 범위 및 일정을 관리하시는 분
• 퍼블리싱 경험 보유하신 분</t>
  </si>
  <si>
    <t>https://www.wanted.co.kr/wd/4746</t>
  </si>
  <si>
    <t xml:space="preserve"> • 3년 이상의 유관 경력자 
 • 모바일 앱 서비스 마케팅 경력자 (커머스 또는 숙박앱 경험자 우대) 
 • 데이터 중심의 사고 및 분석 역량 보유자 (GA 활용 및 분석 경험 필수, Growth Hacking 에 대한 개념 이해 및 실행 경험자 우대) 
 • 효과적인 협업 및 제휴를 위한 사내외 커뮤니케이션 역량</t>
  </si>
  <si>
    <t xml:space="preserve"> • 야놀자 펜션 퍼포먼스 마케팅 전략 도출을 위한 주요 마케팅 성과지표 분석 및 관리
 • 기존 회원 재결제 강화를 위한 in-app 프로모션, 이벤트, 푸쉬 메시지 기획 및 운영 
 • 신규 회원 유입 및 전환율 개선을 위한 다양한 온라인 접점 관리 및 광고 운영 </t>
  </si>
  <si>
    <t>㈜야놀자트래블은 국내 숙박 No.1 야놀자에서 출자한 여행 카테고리 전문 기업입니다. 
호텔이나 모텔에 비해 플랫폼화가 대단히 늦었던 '펜션` 분야를 모바일 중심으로 개척해 나가고 있으며, 현재 약 200만 건의 다운로드를 기록하며, 펜션예약 모바일 1위 서비스로 발돋움 하였습니다. (이미 BEP 이상의 수익화를 달성하였고, 지속 성장 가능한 사람과 인프라에 지속적으로 투자를 지속하고, 확대하고 있습니다.)
2017년 현재 15여 곳이 넘는 펜션 홈페이지 에이전시와 정식 제휴를 체결하였고, 춘천지소/진주지소/제주지점 오픈으로 로컬에서의 탄탄한 영업 인프라와 기업 B2B 제휴 등 다양한 채널 판매가 향 후 진행 대기 중입니다.
핵심 캐시카우인 펜션(풀빌라)을 바탕으로 여행스러움을 갖고 있는 숙박 형태인 리조트, 렌트하우스, 게스트하우스, 민박으로 확장해 나가려는 야놀자트래블의 작지만 큰 발걸음을 주목해주세요. ;)</t>
  </si>
  <si>
    <t xml:space="preserve"> • 야놀자빌딩 7층 근무(2016년 신규 사옥)
 • 빌딩 B1 신세계푸드에서 중식/석식 무료 제공
 • 빌딩 1F  카페427 직원가 할인 제공
 • 빌딩 8F 헬스장 무료 이용</t>
  </si>
  <si>
    <t xml:space="preserve"> • 관련 숙박, 커머스 서비스 퍼포먼스 마케팅 유 경험자</t>
  </si>
  <si>
    <t>https://www.wanted.co.kr/wd/4747</t>
  </si>
  <si>
    <t>호텔파크하비오</t>
  </si>
  <si>
    <t>파크하비오 SNS 운영자 모집</t>
  </si>
  <si>
    <t>서울 금천구 가산디지털1로 52(가산동)</t>
  </si>
  <si>
    <t>• 신입 / 경력 (2년 미만)</t>
  </si>
  <si>
    <t xml:space="preserve">• 페이스북, 인스타그램 등에 포스팅
• SNS 컨텐츠 발굴 및 홍보 전략 수립  
• 시즌 세일즈 프로모션 전략 방향 및 컨셉 도출, 참여 이벤트 기획 
• 프로모션 실적 예측 및 데이터 관리 - Traffic(UV/PV), GMV, New buyer등  리포트 작성
• 프로젝트 단위 스케쥴 관리 및 디자인/퍼블리싱 파트와의 협업            
</t>
  </si>
  <si>
    <t xml:space="preserve">파크하비오는 호텔, 웨딩홀, 영화관, 워터파크, 찜질방, 휘트니스센터로 구성된 복합단지로써 
수도권에 위치한 국내 최대 실내형 복합문화공간입니다.
</t>
  </si>
  <si>
    <t xml:space="preserve"> • 식사제공(사내식당)</t>
  </si>
  <si>
    <t xml:space="preserve">•  디지털/웹 에이전시, 종합 광고 대행사 혹은 쇼핑몰/브랜드 온라인 이벤트 기획 경험 우대 
•  디지털 캠페인 /IMC 진행 경험 혹은 광고회사 AE / 카피라 이터 경력 우대
•  간단한 포토샵 혹은 코딩 지식 우대 
•  원활한 커뮤니케이션 능력 갖추신 분 (영어 능력 우대) </t>
  </si>
  <si>
    <t>https://www.wanted.co.kr/wd/4752</t>
  </si>
  <si>
    <t>https://www.wanted.co.kr/wd/4753</t>
  </si>
  <si>
    <t>젬백스링크</t>
  </si>
  <si>
    <t>2020-12-17</t>
  </si>
  <si>
    <t>BEMS개발팀 [신입(청년내일채움공제 가입)가능]</t>
  </si>
  <si>
    <t>서울 영등포구 영등포동 필링크타워</t>
  </si>
  <si>
    <t>• Java, javascript 개발
• spring, Mybatis, JSON, RESTful
• Apathe, Tomcat
• Mysql, Oracle, Mssql, Altibase</t>
  </si>
  <si>
    <t>• MMS
• 커넥티드카
• CCTV</t>
  </si>
  <si>
    <t>젬백스링크는 2000년 IT중심의 사업기반으로 설립되어 
Mobile messaging &amp; Communication 영역의 서비스 구축을 비롯하여
Commerce &amp; Marketing영역, E-Book영역, Smart ICT영역, New Media영역 등에서 
다양한 솔루션 및 SI를 통한 경쟁력있는 서비스를 제공하는 기업입니다.
[Commerce]
- 하이마트스토어 구축, 스타일난다 온라인몰 구축, KBO RESALE앱 구축
- CJ오쇼핑 E-Commerce 고도화, 롯데백화점 옴니매장 플랫폼, CAFE24 CSM 플랫폼 구축
[Messaging]
- SMSC: 단문 메시지 전송
- LMCS: 장문 메시지 전송
- MMCS: 멀티미디어 메시지
- SPAM FILTERING: 스팸차단 시스템
[Solution]
- IP SMSC: 문자메시지 송수진 제공
- IP MMCS: 멀티미디어 메시지 제공
- IP PUSH: PUSH 메시지 전달
[Who with us: 고객사]
- SKT, LGU+, KT
- 롯데백화점, 롯데홈쇼핑, 롯데정보통신, 롯데하이마트
- 교보문고, 인터파크, 우아한형제들, 한솔로지스틱스
- 삼성화재, 삼성증권, KB증권, 신한은행, 한국투자증권, 유안타증권, MG새마을금고, 하나금융TI 등</t>
  </si>
  <si>
    <t>• 코스닥 상장, 청년내일채움공제 가입, 자유로운 연차/반차 사용, 불필요한 야근없음
• 탄력근무제 시행, 매월 마지막 주 금요일 조기 퇴근
• 스낵/간편식 제공(구매 금액의 50% 지원), 웰컴키트 제공, 자유복장
• 직원 휴양용 법인 콘도 보유
• 매년 종합건강검진 지원, 교육비/도서구입비 지원, 자녀학자금/경조금 지원
• 상조회/동호회 운영, 명절/생일/창립기념일 선물, 장기근속자 포상
• 출장비, 교통비, 통신비, 야근식대, 프로젝트수행비 지원
• 명절선물/귀향비, 창립일선물지급, 생일선물/파티
• 4대보험 가입, 주 5일 근무, 퇴직금 별도지급, 근로기준법 관련 휴가 보장</t>
  </si>
  <si>
    <t>• 이동통신사 환경 경험자
• Open Source에 관심 많은자</t>
  </si>
  <si>
    <t>https://www.wanted.co.kr/wd/4754</t>
  </si>
  <si>
    <t>오즈원(oz1)</t>
  </si>
  <si>
    <t>서울 강남구 봉은사로 331 SH타워 7층</t>
  </si>
  <si>
    <t xml:space="preserve"> • 해당 직무 디자인 경력 3년 이상 모바일 앱/웹, PC 디자인 경험자
 •  모바일 앱/웹, PC 디자인 경험자
 • ios/android 가이드라인에 대한 이해와 경험이 있는자 
 • 책임감이 높고 꼼꼼하며, 원활한 커뮤니케이션의 소유자  </t>
  </si>
  <si>
    <t xml:space="preserve"> •  web, mobile 등 GUI, UI 디자인
 • 사용성 향상을 위한 지속적인 디자인 개선</t>
  </si>
  <si>
    <t>오즈원(Oz1)은 온라인에 진입하고 싶지만 디지털 역량이 부족한 오프라인 사업자를 대상으로 주로 파트너십을 맺고 이들에게 필요한 온라인·모바일 플랫폼을 개발, 제공하는 디지털 전문가 그룹입니다. 외부 파트너십 이외에도 자체 서비스도 개발을 지속적으로 시도하며 성공하면 스핀오프(Spin-off)하기도 합니다. 
회사 소개 기사 
http://www.newstomato.com/ReadNews.aspx?no=728623
http://www.etnews.com/20170713000257</t>
  </si>
  <si>
    <t xml:space="preserve"> • 4대보험, 경조사비 지원
 • 과일 간식, 스벅급 원두커피 제공
 • 야근시 저녁식사 제공
 • 마음의 양식(도서구매)도 제공
 • 문화데이(월 1회 - 세미나,전시회 관람 지원)
 • 월 2회 재택근무 선택제 (금요일, 선착순)</t>
  </si>
  <si>
    <t xml:space="preserve"> •  Sketch 3 / Zeplin 사용자
 • 디자인 에이전시 근무 경험자</t>
  </si>
  <si>
    <t>https://www.wanted.co.kr/wd/4755</t>
  </si>
  <si>
    <t>재무/회계(경영지원) 담당자(과/차장급)</t>
  </si>
  <si>
    <t xml:space="preserve"> • 학력 : 대졸 이상 
 • 경력 : 6년 이상 </t>
  </si>
  <si>
    <t xml:space="preserve"> • 회계관리 및 법인결산
 • 세무신고 (법인세, 부가세)
 • 자금계획 / 실시 / 운용
 • 재무분석 등 </t>
  </si>
  <si>
    <t>㈜글로벌네트웍스는 2014년에 설립된 회사로 축산물 직거래 플랫폼인 '미트박스'를 런칭하여 서비스하고 있는 회사입니다.
축산물 시장에 빠르게 안착하여 온라인 직거래 시장을 이끌어가고 있습니다. 
현재 약 50명의 임직원이 한 마음 한 뜻으로 똘똘 뭉쳐 일류회사를 만들기 위해 최선을 다하고 있으며, 창업기를 지나 현재 성장기(초기)에 진입하여 빠른 속도로 내적/외적 발전을 해가는 유망한 스타트업입니다.
개개인의 능력도 중요하지만 무엇보다 소통하고 배려할 줄 아는 기본 인성을 더욱 중요시 하고 있으며, 개인보다는 공동체를 먼저 생각하는 사람 냄새 나는 회사입니다.
함께 참여하여 공동의 성과를 이뤄내겠다는 도전정신과 적극성을 지닌 많은 인재 분들의 도전을 기다리고 있습니다. 많은 관심과 지원 부탁 드리겠습니다.</t>
  </si>
  <si>
    <t xml:space="preserve"> • 우수 사원 포상 
 • 교통비 지원
 • 음료 무제한 제공 등 </t>
  </si>
  <si>
    <t xml:space="preserve"> • IT업종 / 커머스 사업 근무경험 우대
 • 경영학 / 회계학 전공자
 • 회계관련 자격증 소지자 (CPA, AICPA) </t>
  </si>
  <si>
    <t>https://www.wanted.co.kr/wd/4756</t>
  </si>
  <si>
    <t xml:space="preserve"> • 해당 직무 경력 5년 이상 
 • 상상력과 창의력이 넘쳐나는 것을 주체할 수 없는 분
 • 열정적이고 적극적인 마인드를 가지고 있는 분
 • 스윽스윽 끄적끄적 거리면 시나리오, 사업기획서 등을 만들어 내는 능력이 있으신 분
 • 책임감이 높고 꼼꼼하며, 원활한 커뮤니케이션의 소유자</t>
  </si>
  <si>
    <t xml:space="preserve"> • 모바일, 웹 플랫폼 서비스 기획, 
 • UI,UX 기획
 • 사업기획
 • 파트너 및 제휴사와의 커뮤니케이션</t>
  </si>
  <si>
    <t>오즈원(Oz1)은 온라인에 진입하고 싶지만 디지털 역량이 부족한 오프라인 사업자를 대상으로 주로 파트너십을 맺고 이들에게 필요한 온라인·모바일 플랫폼을 개발해 제공하는 디지털 전문가 그룹입니다. 외부 파트너십 이외에도 자체 서비스도 개발을 지속적으로 시도하며 성공하면 스핀오프(Spin-off)하기도 합니다. 
회사 소개 기사 
http://www.newstomato.com/ReadNews.aspx?no=728623
http://www.etnews.com/20170713000257</t>
  </si>
  <si>
    <t xml:space="preserve"> • 4대보험, 경조사비 지원
 • 과일 간식, 스벅급 원두커피 제공
 • 야근시 저녁식사 제공 
 • 마음의 양식(도서구매)도 제공
 • 문화데이(월 1회 - 세미나,전시회 관람 지원)
 • 월 2회 재택근무 선택제 (금요일, 선착순)</t>
  </si>
  <si>
    <t xml:space="preserve"> • 사업부서 or 에이전시 근무 경험 우대
 • UX/UI 설계 / 모바일 앱,웹 기획 (경험 5년 이상 우대)
 • 새로운 형태의 서비스를 만들어 보거나, 사용자 조사와 기존 서비스를 분석하여 개선하는 것에 흥미가 있는 분
 • 개발 및 디자인에 대한 이해도가 있는 분</t>
  </si>
  <si>
    <t>https://www.wanted.co.kr/wd/4757</t>
  </si>
  <si>
    <t>경영기획/사업기획/전략기획 담당자(팀장~실장급)</t>
  </si>
  <si>
    <t xml:space="preserve"> • 학력 : 대졸 이상
 • 경력 : 6년 이상 ~ 
 • 회계지식 보유자</t>
  </si>
  <si>
    <t xml:space="preserve"> • 손익 관리 : 경영계획 수립 및 성과관리, 주요 PJT 관리 및 실적 분석
 • 회의체 관리 : 경영회의, 전략회의, 이사회, 주주총회
 • 사업현황 리뷰 / 전략 방향 도출 / 시장분석 및 전략안 도출
 • 기타 : 투자 사업성 검토, 기타 경영진 수명 업무 등</t>
  </si>
  <si>
    <t xml:space="preserve"> • 월 도서 구매비 지원
 • 우수 사원 포상 
 • 음료 무한 제공...</t>
  </si>
  <si>
    <t xml:space="preserve"> • 관련업무 유 경험자(관련 업종 우대)
 • 커뮤니케이션 및 분석능력 우수자
 • 문서작성 우수자</t>
  </si>
  <si>
    <t>https://www.wanted.co.kr/wd/4758</t>
  </si>
  <si>
    <t xml:space="preserve"> • 컴퓨터공학 및 관련학과 학사 이상 혹은 그에 준하는 관련 경험을 지니신 분</t>
  </si>
  <si>
    <t xml:space="preserve"> • 펀디드 P2P플랫폼 Frontend / Backend 및 Backoffice 개발, 운영
 • 2년간 축적한 신용대출, 담보대출 빅 데이터를 활용한 심사/평가 모델링 시스템 개발
 • 특허 등록된 아이디어를 사용한 비대면 인증 기술 개발
 • 그 외 핀테크 관련 다양한 아이디어 도출 및 개발</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효율적이고 안전한 금융을 꿈꾸는 P2P 금융 스타트업 펀디드입니다. 펀디드와 함께 새로운 금융을 그려나가실 개발자분을 모십니다. 
곧 시작될 전반적인 플랫폼 리뉴얼을 기점으로 하여 신용평가, 금융사기 방지 등 관련 기술을 개발, 적용시키려 합니다. 
본인의 개발 실력 및 잠재력에 자신이 있으시다면, 편하게 지원 부탁드립니다! </t>
  </si>
  <si>
    <t xml:space="preserve"> • 종합검진, 회식/간식/커피 지원 
 • 개인장비 지원(맥북 프로 + 27인치 QHD모니터) 
 • 업무관련 교육, 세미나, 도서비 등 지원</t>
  </si>
  <si>
    <t xml:space="preserve"> • 다음 기술에 대해 사용 경험이 있거나, 배우고자 하시는 분
  - NodeJs/Python
  - React/Redux/ES6,7
  - AWS cloud
 • 영어로 된 기술문서 분석 및 활용이 자신있는 분
 • 금융 및 핀테크에 흥미가 있으신 분
 • 현재 사용중인 Tech Stack
  - AWS EC2, RDS, S3, Route53, SES 
  - Apache - MySql - Redis - PHP Codeigniter
  - Angularjs - Bootstrap - LESS 
  - Git
  - Jira, Confluence, Slack</t>
  </si>
  <si>
    <t>https://www.wanted.co.kr/wd/4760</t>
  </si>
  <si>
    <t>신세계페이먼츠</t>
  </si>
  <si>
    <t>서울 중구 퇴계로 100</t>
  </si>
  <si>
    <t xml:space="preserve"> • Linux 기반 시스템 운영 가능자
 • NginX / Tomcat 등 오픈 소스 플랫폼 운영 가능자
 • 웹 어플리케이션 ( JAVA 기반 ) 개발 관련 협업 가능자</t>
  </si>
  <si>
    <t xml:space="preserve"> • 인프라, 시스템 운영관리
 • Web/WAS 시스템 운영</t>
  </si>
  <si>
    <t>㈜신세계페이먼츠는 신세계그룹 계열사로 전자지급결제대행(PG)사입니다.
신세계그룹의 온라인쇼핑몰 ‘SSG.com’ 고객에게 편리한 서비스를 제공하고자 ㈜신세계와 ㈜이마트가 공동출자하여 2013년 8월 설립되었습니다.
시스템 엔지니어는 SSG.com의 안정적이고 효율적인 운영을 위한 업무를 수행하고 있으며, 이를 위해 시스템 계획, 아키텍처 수립, 튜닝 및 구축은 물론 전반적인 정책수립 및 관리업무를 책임지고 있습니다. 또한 빠른 IT 기술에 대응하기 위해 지속적인 기술 검토를 진행하고 있으며 적극적으로 서비스에 도입하고 있습니다.</t>
  </si>
  <si>
    <t xml:space="preserve"> • 신세계그룹 계열사 임직원 할인 (신세계백화점, 이마트, 스타벅스 등)
 • 연 1회 건강검진 및 의료비 지원
 • 경조제도(결혼, 수연 조의 등), 동호회비 지원
 • 연중휴가, 연차, 경조사휴가, 창립일휴가
 • 설/추석/생일 선물지급, 콘도비 지원
 • 장기근속 포상</t>
  </si>
  <si>
    <t xml:space="preserve"> • e-커머스 및 유통업계 근무 경험자
 • 대용량 시스템 운영 경험자</t>
  </si>
  <si>
    <t>https://www.wanted.co.kr/wd/4761</t>
  </si>
  <si>
    <t>https://www.wanted.co.kr/wd/4762</t>
  </si>
  <si>
    <t xml:space="preserve"> • 모바일 광고 채널에 대한 이해가 높은 분
 • 꼼꼼하고, 데이터 분석 역량이 뛰어나신 분
 • 적극적이고 논리적인 커뮤니케이션 스타일
 • 유료 채널 운영 경력 2년 이상
 • IT/스타트업에 관심이 많은 분</t>
  </si>
  <si>
    <t xml:space="preserve"> • 캐시슬라이드 유료 채널 전략 수립
 • 데이터 분석을 통한 채널별 효율 관리 및 최적화
 • 월간 캠페인 운영
 • 대행사/매체 커뮤니케이션</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 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지원할 때 빼 주세요.
   - 업무 역량과 상관 없는 다음 항목은 이력서에 넣지 마세요.
   - 사진 / 성별 / 결혼여부 / 가족사항 / 현재연봉</t>
  </si>
  <si>
    <t>https://www.wanted.co.kr/wd/4763</t>
  </si>
  <si>
    <t>콘텐츠 기획 및 제휴 담당자</t>
  </si>
  <si>
    <t>523.708,523.720,523.721</t>
  </si>
  <si>
    <t xml:space="preserve"> • 캐시슬라이드 콘텐츠 전략 수립 및 실행
 • 월별 콘텐츠 편성 및 운영
 • 데이터 분석을 통한 콘텐츠 운영 개선안 도출
 • 신규 콘텐츠  제휴사 발굴 및 기존 콘텐츠  제휴사 관리</t>
  </si>
  <si>
    <t>https://www.wanted.co.kr/wd/4764</t>
  </si>
  <si>
    <t>아이이지(IEG)</t>
  </si>
  <si>
    <t>Operation Consultant / Business Analyst</t>
  </si>
  <si>
    <t>서울특별시 송파구 위례성대로 6 현대토픽스빌딩 11층 1107호</t>
  </si>
  <si>
    <t>507.563,507.570</t>
  </si>
  <si>
    <t>• 만 18세 이상으로 국내외 유수의 4년제 대학 졸업자 및 졸업 예정자 
 • B.A. 3개월 후 정규직 전환 희망자 
 • Excel 데이터 분석 및 PPT 작성 Skill 
 • Communication &amp; Interpersonal Skill
 • Management and leadership skills
 • Professional attitude(Ownership, tenacity &amp; responsibility)
 • Research/analysis experience and abilities</t>
  </si>
  <si>
    <t>• PSM (Purchasing and Supply Management)
    - 최적의 TCO 구조 창출을 통한 구매 원가 경쟁력 확보 및 원가절감
 • TOP(Total Operational Performance) 
    - 효율적인 생산/계획 프로세스 구축, 생산성 개선 등의 생산 효율화를 통한 생산 원가 개선 및 절감
 • Global Sourcing
    - Global Sourcing을 위한 Infra (조직, 프로세스) 구축 및 실행
 • 구매혁신 진단
    - Supply Chain 전반에 대한 운영역량 진단 및 운영 혁신 프로그램 설계
 • Smart Factory 구축 (PM)
    - Smart Factory 구축을 위한 경영 진단 및 개선안 도출</t>
  </si>
  <si>
    <t>IEG는 실제적인 고객 가치 증대를 위한 Operation 컨설팅 및 Smart Factory 서비스를 제공하는 기업입니다. 산업 전문가(Industry Expert)로서 재무적 효과로 연결되는 현장 중심의 원가 절감 방안 및 Solution을 제공하고 있습니다.</t>
  </si>
  <si>
    <t>Consultant
 • 연봉 외 성과급 별도 지급(Consultant)
 • 실손보험 가입 및 연 1회 건강검진 제공
 • 4대보험 가입 및 퇴직금 지급
 • 체력단련비, 통신비, 야근교통비 지급
B.A. (Business Analyst)
 • Pay 별도 협의
공통
 • 식사 및 간식 제공</t>
  </si>
  <si>
    <t>• Work experience in consulting or related firms
• PI(Process Innovaton) consulting experience
• Smart factory or IT related experience</t>
  </si>
  <si>
    <t>https://www.wanted.co.kr/wd/4765</t>
  </si>
  <si>
    <t>티쿤글로벌</t>
  </si>
  <si>
    <t>서울 중구 퇴계로 217 465 (충무로4가)</t>
  </si>
  <si>
    <t>523.950,523.1030</t>
  </si>
  <si>
    <t xml:space="preserve"> • 학력 : 초대졸이상 (졸업예정자 가능)
 • 경력 : 2년 이내
 • 일본 온라인 마케팅 운영 경험자
 • 일본어 원어민 혹은 일본어 능통자
 • 대인관계가 원만하고 원활한 커뮤니케이션이 가능한 자</t>
  </si>
  <si>
    <t xml:space="preserve"> • 온라인 마케팅 광고 운영관리 및 분석 : 구글재팬, 야후재팬을 기반으로 한 온라인 마케팅 광고 운영관리 및 분석
 • 마케팅 컨설팅 : 이용사 대상으로 마케팅 컨설팅</t>
  </si>
  <si>
    <t>(주)티쿤글로벌은 일본에 www.adprint.jp와 www.makumaku.jp 등 7개 직영사이트와 패션 등의 43개 쇼핑몰을 운영하고 있는 글로벌 전자상거래 업체입니다. 본사는 한국에 있고, 일본 오사카/동경, 상하이, 싱가포르, 인도에 현지법인이 있습니다. 
2007년부터 명함, 스티커, 현수막, 에어간판, 에코백, 깃발 등의 상품으로 2016년 170억 원을 수출한 바 있으며, 티쿤플랫폼을 이용하여 일본 시장에 독립 쇼핑몰로 진출하려는 한국 중소기업을 지원하고 있습니다. 
일본에서 빠른 성장을 이룬 것을 발판으로 향후 동남아, 중국, 미국 등 해외로 진출하는 종합몰 전자상거래 업체의 꿈을 가지고 있습니다.</t>
  </si>
  <si>
    <t xml:space="preserve"> • 주5일 근무, 야근 없음
 • 연차 자유롭게 사용
 • 장기근속자 안식 유급휴가 (최장 1개월)
 • 도서구입비 지원
 • 상조제도
 • 팀별회식지원
 • 음료(커피, 차) 무한 제공
 • 자유 복장 </t>
  </si>
  <si>
    <t xml:space="preserve"> • 온라인 쇼핑몰 운영 경험자
 • 온라인 광고 관련 자격증 소지자
 • 영어 의사소통 원활한 자 </t>
  </si>
  <si>
    <t>https://www.wanted.co.kr/wd/4766</t>
  </si>
  <si>
    <t>광고기획 담당자</t>
  </si>
  <si>
    <t>523.710,523.717,523.722</t>
  </si>
  <si>
    <t xml:space="preserve"> • 검색광고상품 또는 플랫폼 기획 경험하신 분 
 • 검색어와 광고 매칭 로직 및 랭킹, 과금 로직 기획 경험하신 분 
 • 광고사업전반과 AD-tech에 대한 높은 이해도를 보유하신 분 </t>
  </si>
  <si>
    <t xml:space="preserve"> • 고객의 검색 및 거래 데이터에 기반한 광고 노출 최적화 로직 기획
 • 광고 키워드 추천 및 광고 매칭 로직 기획
 • 광고주의 광고 성과와 광고매체의 수익, 양 측면에 부합하는 최적의 광고 랭킹 및 과금 로직 기획
 • 매체 및 디바이스 특성에 맞는 신규 광고 기획 및 기존 광고 개선
 • 데이터 분석 및 implication 도출 </t>
  </si>
  <si>
    <t xml:space="preserve"> • 협업의 가치를 이해하고 유관부서와 원활하게 커뮤니케이션 하시는 분 우대 
 • 모바일 기반의 퍼포먼스 광고 상품 기획 경력이 있으신 분 우대
 • 가설 수립 및 시뮬레이션을 통한 전략 실행 및 분석 능력이 뛰어난 분 우대
 • 대형포털사이트의 광고 상품 또는 플랫폼 기획 경험 있으신 분 우대
 • AD-tech 관련 솔루션의 타겟팅 로직 기획 경험 있으신 분 우대 </t>
  </si>
  <si>
    <t>https://www.wanted.co.kr/wd/4768</t>
  </si>
  <si>
    <t>핀투비(Fin2B)</t>
  </si>
  <si>
    <t>2019-09-28</t>
  </si>
  <si>
    <t>Full Stack(VueJS + NodeJS) Developer</t>
  </si>
  <si>
    <t>CSS,HTML,JavaScript,React.js</t>
  </si>
  <si>
    <t>서울 영등포구 의사당대로 83, 6층 (여의도 위워크)</t>
  </si>
  <si>
    <t>• 개발 경력 3년 이상
• VueJS 및 NodeJS 언어에 능숙하신 분
• 형상관리 도구(Git, SVN)를 통한 프로젝트 관리 경험
• AWS (EC2, ECS, S3, Route53, Lambda 등) 사용 경험
• 새로운 기술에 대한 적극적인 관심을 가지고 계신 분</t>
  </si>
  <si>
    <t>• 금융 플랫폼 개발(Full Stack: VueJS + NodeJS) 및 운영
• 기술 스택: https://stackshare.io/fin2bdev/fin2b-tech-stack</t>
  </si>
  <si>
    <t>'핀투비'는 지난 4년간 금융 전문가 집단이 모여 아시아를 대표하는 핀테크 스타트업이 되기 위해 지속적으로 B2B 및 B2C 금융 플랫폼을 출시하고 발전 시켜 왔습니다.
2017년 상반기 국내 금융 플랫폼 출시를 시작으로 2018년 하반기 베트남 금융 플랫폼 1.0 출시, 2019년 상반기 P2P 금융 플랫폼 출시 그리고 다시 2019년 하반기 베트남 금융 플랫폼 2.0 출시를 앞두고 있습니다.
핀투비 금융 플랫폼은 2018년 베트남을 시작으로 2020년도에는 인도네시아 진출을 계획하고 있으며, 대형 금융회사와 파트너십을 체결하여 아시아 대표 서비스로 발돋움 하는 중 입니다. 이를 달성하기 위한 스타트업의 여정을 함께 할 Full Stack 개발자를 모시고자 합니다.
자율적이고 업무 중심적인 문화 속 Fin2B Product 팀에서 함께 가슴 뛰는 모험을 경험할 인재를 찾습니다.</t>
  </si>
  <si>
    <t>업무 공간
• 여의도 위워크 (서울 제2 핀테크랩)
혜택 및 복지
• 커피, 음료 무제한 지원
• 식사비 100% 지원
• 운동비 지원
• 사내 영어교육 지원
• 자유로운 휴가 사용
• 명절 및 생일축하 상품권 지급
• 격월 업무시간 내 문화생활(밍글링 데이)
• 직무 관련 교육, 도서 및 컨퍼런스 참여 지원
• 역량에 맞는 연봉 및 성과에 따른 스톡옵션 제공
근무 환경
• 성장을 위한 자기계발을 지원하고 응원하는 분위기
• 수평적 의사결정, 자유롭게 토론하는 분위기
• 팀원 간 신뢰도가 높고 서로 존중하는 분위기
제출 서류
• 이력서, 자기소개서, 포트폴리오
- 자유 양식이며, 기획 경험을 토대로 자기소개를 해 주세요.
- Github 주소 또는 참고 할 자료가 있다면 함께 기재 및 전달해 주세요.</t>
  </si>
  <si>
    <t>• DevOps 경험
• 자동화 테스트 경험
• 애자일 방법론을 이용한 프로젝트 진행 경험
• 개발 관련 업계 표준에 대한 이해 (코드 표준, 패턴, Best Practice 등)</t>
  </si>
  <si>
    <t>https://www.wanted.co.kr/wd/4769</t>
  </si>
  <si>
    <t>위키너</t>
  </si>
  <si>
    <t>경기도 수원시 영통구 이의동 1352</t>
  </si>
  <si>
    <t xml:space="preserve"> • 2년 이하의 개발 관련 업무 경력
 • PHP 서버 개발/운영 및 연동 경험
 • REST API 개발/운영 및 연동 경험 
 • MySQL, MariaDB 등 Database 설계/구축/운영 경험
 • 새로운 것을 학습하고 공유하는 것에 거리낌이 없는 분</t>
  </si>
  <si>
    <t xml:space="preserve"> • PHP 서버 개발/운영
 • REST API 개발/운영
 • MySQL, MariaDB 등 Database 설계/구축/운영
 • 웹과 모바일 서비스에 대한 빠른 대응</t>
  </si>
  <si>
    <t xml:space="preserve">즐겁게 놀고 재미나게 일하는 기업 [위키너]입니다.
위키너는 여가 문화계의 에어비앤비를 꿈꾸며 '위킨'이라는 플랫폼 서비스를 출시했고, 웹과 앱 플랫폼 서비스를 개발, 운영하고 있습니다. 서비스 개선을 위하여 다양한 개발을 하며 팀을 이끌어 나갈 개발자를 찾습니다.
위키너의 개발자는 팀원 개별의 자율성을 보장하면서 그 안에서 스스로의 모티베이션을 최대로 끌어낼 수 있는 개발문화를 가지고 있습니다. 스타트업의 자율성과 열린 조직문화 속에서 유연한 사고로 본인이 맡은 업무에 책임감과 열정을 가질 수 있는 분들은 망설임 없이 지원 부탁 드립니다. </t>
  </si>
  <si>
    <t xml:space="preserve"> • 다양한 여가 문화 활동 적극 지원
 • 자유롭고 즐거운 조직 문화와 복지 혜택
 • 주류 힘들때 제공, 고급 커피 제공, 간식 무한 제공</t>
  </si>
  <si>
    <t xml:space="preserve"> • 서버단 개발을 처음부터 끝까지 혼자서 해본 경험
 • 모바일 서비스를 개발하여 스토어에 배포해본 경험
 • 스스로 새로운 기술을 공부하길 즐기시는 분
 • GCP/AWS 뿐만 아니라 실제 서버를 이용하여 서비스를 구축해본 경험
 • NoSQL (PostgreSQL)의 동작 원리에 대한 이해
 • Docker 또는 다른 배포 툴을 사용하여 서비스 배포를 해본 경험
 • 새로운 언어에 대한 부담감 없이 받아들이고 공부하고자 하는 마음</t>
  </si>
  <si>
    <t>https://www.wanted.co.kr/wd/4770</t>
  </si>
  <si>
    <t xml:space="preserve"> • 사업개발 유관 경력 2년 이상 
 • 신규 프로젝트를 기획하고, 이를 처음부터 끝까지 실행할 수 있는 추진력과 끈기
 • 모바일 콘텐츠 서비스에 대한 높은 이해도와 관심
 • 다양한 사람들과 원활하게 소통할 수 있는 커뮤니케이션 능력
 • 리디북스 또는 리디스토리 사용자
(자기소개서 필수 항목) 본인이 기획/개발했던 사업(혹은 프로젝트)의 아래 항목을 꼭 기재해주세요
 • 기획 배경
 • 기획안
 • 결과</t>
  </si>
  <si>
    <t xml:space="preserve"> • 전자책 고객 창출 및 확대를 위한 신규 사업 프로젝트 기획, 실행, 분석
 • 다수의 사업개발 프로젝트 중 1개 (혹은 2개) 프로젝트를 리드하여 진행</t>
  </si>
  <si>
    <t xml:space="preserve"> • 각종 모바일 콘텐츠를 활발하게 사용하는 분
 • 스타트업/콘텐츠 사업 개발 경력 2년 이상
 • 콘텐츠 관련 커뮤니티 활동 (예: 독서 모임, 콘텐츠 기획 모임 등)</t>
  </si>
  <si>
    <t>https://www.wanted.co.kr/wd/4771</t>
  </si>
  <si>
    <t>UI/UX 디자이너(신규 플랫폼)</t>
  </si>
  <si>
    <t xml:space="preserve"> • 2년 이상의 관련 업무 경력
 • 새로운 것을 학습하고 공유하는 것에 거리낌이 없는 분
 • 서비스 기획(UX),개발과 유연한 협업이 가능하신 분
 • Web과 App(iOS/Android), 프로모션 페이지 제작 경험 보유자 </t>
  </si>
  <si>
    <t xml:space="preserve"> • 여가문화 플랫폼 서비스 UI/UX 디자인(Web/App)
 • 캠페인/이벤트 페이지 제작 (PC/Mobile)</t>
  </si>
  <si>
    <t>신나게 놀고 즐겁게 일하는 기업 위키너입니다.
위키너는 여가 문화 활동의 에어비앤비를 꿈꾸며 '위킨'이라는 플랫폼 서비스를 런칭하였고,
고객들에게 편하고 사랑받는 디자인을 담당해주실 책임감 있는 디자이너분을 가족으로 모십니다.</t>
  </si>
  <si>
    <t xml:space="preserve"> • 다양한 여가 문화 활동 적극 지원
 • 편하고 즐거운 분위기의 조직 문화와 복지 혜택 제공</t>
  </si>
  <si>
    <t xml:space="preserve"> • 서비스의 컨셉을 이해하는 감성
 • 디테일을 놓치지 않는 꼼꼼함
 • 순발력 있는 손놀림과 센스
 * 해당 포트폴리오  제출 요망</t>
  </si>
  <si>
    <t>https://www.wanted.co.kr/wd/4772</t>
  </si>
  <si>
    <t>영업 담당자(여가 문화 업체)</t>
  </si>
  <si>
    <t xml:space="preserve"> • 자유롭게 다니며 신규 여가 문화 업체 발굴을 즐기시는 분
 • 밝고 적극적인 성격 소유자
 • 자차 보유자</t>
  </si>
  <si>
    <t xml:space="preserve"> • 신규 여가 문화 업체 발굴
 • 해당 업체 관리</t>
  </si>
  <si>
    <t>신나게 놀고 즐겁게 일하는 기업 위키너입니다.
위키너는 여가 문화계의 에어비앤비를 꿈꾸는 '위킨' 서비스를 운영중이며,
자유롭게 여행하며 적극적인 영업인력을 모십니다.</t>
  </si>
  <si>
    <t xml:space="preserve"> • 다양한 분야의 여가 문화 활동 적극 지원
 • 편하고 즐거운 사내 분위기에 맞는 혜택 및 복지 제공</t>
  </si>
  <si>
    <t xml:space="preserve"> • 예체능 전공자 또는 경력자 우대</t>
  </si>
  <si>
    <t>https://www.wanted.co.kr/wd/4773</t>
  </si>
  <si>
    <t xml:space="preserve"> • 웹퍼블리싱 관련 경력 2년 이상 또는 그에 준하는 능력
 • HTML5, CSS3, 크로스브라우징, 하드코딩 가능자
 • JavaScript, jQuery 활용 가능자</t>
  </si>
  <si>
    <t xml:space="preserve"> • html, css를 기반으로 한 뉴지스탁 서비스 웹퍼블리싱</t>
  </si>
  <si>
    <t xml:space="preserve">뉴지스탁의 웹, 모바일 웹 퍼블리싱을 맡아주실 분을 모십니다. </t>
  </si>
  <si>
    <t>근무환경
 • 4대보험
 • 중석식, 회식 비용 제공(석식은 야근 시) 
 • 마르지 않는 간식의 샘
 • 회사 카페 보유
 • 쾌적한 근무공간(여의도 국제금융센터 IFC, 여의도역 연결)
무시못할 혜택
 • 스타트업이 M&amp;A 후 성장하는 과정 경험
 • 데일리금융그룹의 다른 계열사와의 교류와 간접 경험
급여
 • 실력에 맞는 연봉 책정
 • 면접 시 협의 
입사시기
 • 2017년 8월 중
지원기간
 • 2017년 8월 8일까지(조기 채용 시 종료)
지원방법
 • 이력서, 자기소개서, 포트폴리오를 제출
 • 이메일 제목에 [퍼블리셔]이름. 으로 표기할 것. 
 • File Naming rule : 이력서_퍼블리셔_이름.pdf  |  자소서_퍼블리셔_이름.pdf  | 포폴_퍼블리셔_이름.pdf 
 • 이력서/자기소개서 : 자유양식이며 PDF로 제출
 • 포트폴리오는 URL 로 제출 가능 (그 외 본인을 어필할 수 있는 자료 제한없이 첨부가능)</t>
  </si>
  <si>
    <t xml:space="preserve"> • 웹표준, 웹접근성에 대한 이해도 보유
 • 모바일웹 작업 경험자
 • SEO 실무 경험자
 • 포토샵 등 그래픽 툴 활용 가능자
 • 디자인 전공자 및 관련 경력 보유자(웹에이전시 출신 우대)
 • 금융투자 유경험자(주식, 펀드 등)
 • 최신 웹/모바일 디자인 트렌드와 기술에 밝은 분</t>
  </si>
  <si>
    <t>https://www.wanted.co.kr/wd/4774</t>
  </si>
  <si>
    <t>개발팀 리더(팀장/CTO)</t>
  </si>
  <si>
    <t>518.795,518.873,518.876</t>
  </si>
  <si>
    <t xml:space="preserve"> • PL로 프로젝트 경험이 있으신 분
 • 건강한 개발문화를 만드는데 신념이 있으신 분
 • 커뮤니케이션이 원활하신 분</t>
  </si>
  <si>
    <t xml:space="preserve"> • Fin2B 플랫폼 개발 프로젝트 관리 및 총괄
 • 글로벌 버전 플랫폼 구축 리드</t>
  </si>
  <si>
    <t xml:space="preserve">선진 금융거래 기법을 활용한 B2B 금융 서비스 플랫폼의 개발팀을 이끌어주실 분을 모십니다.
핀투비는 개발자의 문화를 존중하고, 함께 성장하는 분위기를 만들기 위해 노력하고 있습니다. 
팀원들의 성장과 건강한 개발 문화의 도입으로 개발팀을 한층 업그레이드 시킬 수 있는 개발팀 리더를 모십니다. 
기술스택
 • back-end (spring, jpa, mybatis, nodejs, express, mocha, aws, mysql, nginx)
 • front-end (html, css, bootstrap, angular2)
 • 외부 연동 (springboot, nodejs, abap)
 • 개발 관리, devops (jenkins, swagger, vagrant, bitbucket, confluence, slack, jira, intellij) </t>
  </si>
  <si>
    <t>핀투비는 4대 보험, 점심/저녁(야근시) 식대 제공은 물론, 임직원의 건강하고 행복한 삶을 지향합니다.
 • 건강한 삶 지향: 운동비 지원, 샐러드 브라더스 모임(평일 점심식사 샐러드), 금연 성공시 상품권 지원
 • 성장하는 삶 지향: 업무에 필요한 도서 구매 지원, 직무 관련 교육 및 컨퍼런스 참석 지원
 • 함께하는 삶 지향: 매달 밍글링 데이를 통한 유니크한 액티비티, 서로 존중하는 문화</t>
  </si>
  <si>
    <t xml:space="preserve"> • 금융권 AA 또는 PL로 프로젝트 경험이 있으신 분
 • 블록체인 경험이 있으신 분
 • RDB 설계 가능자 (MySql) : DA 또는 DBA 경력이 있으신 분
 • Jenkins, Chef 등을 이용한 서버 배포 / 테스트 자동화 환경을 구축해 본 경험이 있으신 분
 • AWS의 다양한 서비스를 운영 환경에서 사용해 본 경험이 있는 분 (VPC, NAT 등 네트워크 보안 설정)
 • 글로벌 서비스 런칭 경험이 있으신 분
 • 고경력 연구인력에 해당하시는 분 (이공계 출신의 기업, 공공연구기관, 대학 등 연구경력이 학사 10년, 석사 7년, 박사 3년 이상인 분)</t>
  </si>
  <si>
    <t>https://www.wanted.co.kr/wd/4775</t>
  </si>
  <si>
    <t>도버만아이앤티(DoberMann I&amp;T)</t>
  </si>
  <si>
    <t>안드로이드 / iOS 개발자 (CTO, 공동창업자 대우)</t>
  </si>
  <si>
    <t>부천 부흥로303번길 31, 1336-2002</t>
  </si>
  <si>
    <t>518.677,518.678,518.795,518.872,518.877</t>
  </si>
  <si>
    <t xml:space="preserve"> • 최소 2년의 실무경험
 • </t>
  </si>
  <si>
    <t xml:space="preserve"> • iOS / Android 네이티브 application 개발 
 • 그 외 없음 </t>
  </si>
  <si>
    <t xml:space="preserve">(주)도버만아이앤티 (DoberMann I&amp;T)는 인공지능 챗봇 기반의 사용자 맞춤형 뉴스 큐레이션 서비스를 런칭 준비중에 있습니다. 사람들이 뉴스 (세상)을 보는 쉽고, 빠르고, 똑똑한 방법을 연구하고 서비스합니다. 기획 마무리 단계에 있으며 개발 담당자의 합류 직후 개발을 시작할 예정입니다. 개발자를 이해하는 기획자, 팀원 전부 해외경험이 있어 매우 자유롭고 오픈마인드의 팀입니다. 
또한, 개발자의 능력과 성향에 최대한 맞춰드리며 작업에만 열중하실 수 있는 환경을 조성해 드립니다. 매우 세분화, 지역화 되어있는 콘텐츠 큐레이션 산업에 큰 '흠집 (dent)'를 만드실 혁신가를 찾고 있습니다. 감사합니다. </t>
  </si>
  <si>
    <t xml:space="preserve"> • 원하시는 건 가능한 한도내로 모두 맞춰드립니다. 
 • </t>
  </si>
  <si>
    <t xml:space="preserve"> • 과거 프로젝트 성과 등 
 • </t>
  </si>
  <si>
    <t>https://www.wanted.co.kr/wd/4776</t>
  </si>
  <si>
    <t>521.1002</t>
  </si>
  <si>
    <t xml:space="preserve"> • 경력 : 5년 이상
 • 학력 : 학사이상 (법학전공)
 • 전자상거래관련 법률, 송무, 지적재산권 등의 법무 지식 보유자
 • Good Communication Skill 및 성실/겸손한 자세 보유자</t>
  </si>
  <si>
    <t xml:space="preserve"> • 계약, 채권, 지적재산권 관리
 • 계약서 검토
 • 리스크 관리, 공정거래위원회 등 행정기관 대응
 • 소송관리
 • 전자상거래법, 학원법 등 주요 법률 이슈 점검 및 대응</t>
  </si>
  <si>
    <t>시원스쿨은 2006년도에 설립된 회사로 자본금 5,000만원, 매출액 1287억, 사원수 205명 규모의 중소기업청이 선정한 우수중소기업입니다.
서울 영등포구 여의도동에 위치하고 있으며, 포털·인터넷·컨텐츠 업종의 온라인교육, 교육컨텐츠 개발, 유학알선/통신판매사업을 하고 있습니다.</t>
  </si>
  <si>
    <t xml:space="preserve"> • 패밀리데이 (매주 수요일 1시간 조기퇴근, 오후 5시 퇴근)
 • 리프레쉬 워크샵 (매년 1회 해외워크샵/국내 워크샵)
 • 3년 근속시 5일 휴가 및 휴가비 지원 
 • 시원스쿨 사내 어학강좌 지원
 • 1일 1커피(카페테리아에서 매일 1일 커피/김밥/토스트 제공)
 • 야근식대/택시비 지원
 • 명절상여/명절선물/생일케익
 • 점심 밥(쌀) 제공
 • 사내동호회 운영(탁구/배드민턴)</t>
  </si>
  <si>
    <t xml:space="preserve"> • 교육업계 유경험자</t>
  </si>
  <si>
    <t>https://www.wanted.co.kr/wd/4778</t>
  </si>
  <si>
    <t>호텔나우(봉봉랩)</t>
  </si>
  <si>
    <t>어카운트매니저 (영업팀)</t>
  </si>
  <si>
    <t>서울특별시 강남구 삼성동 테헤란로 427 야놀자타워 17층</t>
  </si>
  <si>
    <t xml:space="preserve"> • 학사이상
 • 유관경력 3년이상
 • IT 및 모바일 서비스를 잘 이해하고 스타트업에 대한 이해가 있는 사람
 • 회사의 핵심 비즈니스를 이해하고 더 높은 매출과 수익률을 위해 노력하는 사람 
 • 파트너를 설득하고 더 좋은 상품을 만들어내기 위한 협상력을 갖춘 사람
 • 문서 작업 및 계약 이후 관리시에 꼼꼼하고 성실하게 처리할 수 있는 사람</t>
  </si>
  <si>
    <t xml:space="preserve"> • 지역별 매출 관리
 • 호텔 신규 영업 및 기존 업체 관리 
 • 경쟁사 가격 모니터링 및 가격 관리
 • 프로모션 진행, 노출 구좌 관리</t>
  </si>
  <si>
    <t>호텔나우는 언제 어디서든 특별한 밤을 보낼 수 있도록 고객과 호텔의 공실을 실시간으로 연결하는 모바일 숙박 당일 예약 플랫폼입니다. 부산으로 떠나는 당일 기차 위에서도, 연인과 특별한 기념일을 맞은 날에도, 친구들이 노래방에서 꽐라된 상황에서도 걱정 없이 밤을 보낼 수 있도록, 호텔을 예약하는 방식을 바꿔가고 있습니다. 현재 전국 약 2,000개의 파트너 호텔과 200만의 유저들이 호텔나우와 함께 하고 있고,
지난 7월 국내 1위 숙박 서비스 야놀자와 인수합병을 했습니다. 앞으로 호텔은 호텔나우, 모텔 및 펜션은 야놀자로 국내 숙박 서비스를 평정하고자 하며, 현재 중국 인바운드 고객들을 위한 중국어 서비스도 운영중입니다.</t>
  </si>
  <si>
    <t xml:space="preserve"> • 근무 장소: 서울시 강남구 테헤란로 427 
 • 3년 근속시 1개월 유급휴가
 • 중식, 석식 무료 제공, 간식 무료 제공 
 • 매월 1회 회식 및 분기별 워크샵
 • 월간 업무 관련 도서 구매 지원
 • 4대보험, 휴가 제공(별도 정책)
 • 카페, 구내식당, 수면실 이용 가능 </t>
  </si>
  <si>
    <t xml:space="preserve"> • 스타트업, 여행 서비스, O2O 비즈니스 관련 세일즈 경력자 </t>
  </si>
  <si>
    <t>https://www.wanted.co.kr/wd/4779</t>
  </si>
  <si>
    <t>소프트웨어 엔지니어 (C++)</t>
  </si>
  <si>
    <t xml:space="preserve"> • 5년 이상의 소프트웨어 개발 경험
 • C++ 및 객체 지향 프로그래밍 능력
 • 자료구조, 알고리즘, 운영체제 등 전산학에 대한 지식 보유
 • 오디오/영상 처리 라이브러리/프레임워크 사용 경험 (OpenSL ES, FFmpeg, Mp4Box, Intel IPP, OpenCV, JUCE 등 2가지 이상)
 • 영어로 쓰인 기술 서적이나 논문을 읽고 이해할 수 있는 능력
 • 원만한 커뮤니케이션 능력 보유
 • 늘 자기 계발 및 관리에 노력하시는 분 </t>
  </si>
  <si>
    <t xml:space="preserve"> • Cross-platform (Android/iOS/Window/MacOS) 지원 VR 오디오 엔진 개발</t>
  </si>
  <si>
    <t>VR 산업은 Google, Facebook, Disney, Samsung 등이 천문학적인 금액을 투자할 만큼 향후 성장성을 인정받는 시장입니다.
이 시장에서 GAUDIO는 VR용 오디오 SW 솔루션을 개발하고 있으며, VR 세상에서의 Next Dolby를 꿈꿉니다.
그리고 자체 개발한 기술이 Qualcomm, France Telecom등을 제치고 세계 표준(MPEG)으로 채택될 정도로 세계적인 기술력을 보유하고 있습니다.</t>
  </si>
  <si>
    <t xml:space="preserve"> • 조식, 중식, 석식 제공
 • 건강검진 제공, 경조사비 제공
 • 간식 무한 제공
 • 안식년 (5년 근무시 6개월)제공
 • 간식 무한 제공
 • 탄력근무제
 • 연차 휴가 및 경조사 휴가 제공
 • 세미나 및 자기계발비, 도서 구매비용 지원
 • 최고급 헤드폰, 맥 모니터, 맥북 프로 15</t>
  </si>
  <si>
    <t xml:space="preserve"> • 크로스 플랫폼을 지원하는 라이브러리/SDK 제작 경험
 • STL, Boost, Intel IPP 등 C++ 라이브러리 사용에 익숙한분
 • 멀티 쓰레드 및 네트워크 프로그래밍 경험
 • 프로그램 배포 및 유지보수 경험
 • 오디오를 사랑하시는 분 (밴드 경험자, 음악 애호가, 아마추어 연주자 등)
 • VR/AR/MR 관련 기술 트렌드에 대한 이해
 • 영어 의사 소통 능력 (written &amp; verbal) </t>
  </si>
  <si>
    <t>https://www.wanted.co.kr/wd/4784</t>
  </si>
  <si>
    <t xml:space="preserve">동영상 스트리밍/인코딩 개발자 </t>
  </si>
  <si>
    <t xml:space="preserve"> • 동영상 서비스 경험이 있으신 분
 • 동영상 전송 프로토콜 개발 경험이 있으신 분
 • 코덱, 영상처리에 대한 경험이 있으신 분 </t>
  </si>
  <si>
    <t xml:space="preserve"> • 공팔리터 동영상 서비스 설계 및 개발</t>
  </si>
  <si>
    <t>동영상 스트리밍/인코딩 개발</t>
  </si>
  <si>
    <t xml:space="preserve"> • Java 개발 언어에 능숙하신 분
 • FFmpeg에 대한 개발 경험이 있으신 분
 • AWS 환경의 운영 경험이 있으신 분
 • 글로벌 서비스 운영 및 개발 경험이 있으신 분 </t>
  </si>
  <si>
    <t>https://www.wanted.co.kr/wd/4785</t>
  </si>
  <si>
    <t>CS(고객센터) 담당자(오늘의집 온라인 스토어)</t>
  </si>
  <si>
    <t xml:space="preserve"> • 나이, 학력, 성별, 경력 무관
 • 고객의 입장에서 생각하고 공감할 수 있는 고객지향적 마인드</t>
  </si>
  <si>
    <t xml:space="preserve"> • 인바운드 고객 상담(전화 / 메신저 / 메일 / 문의 게시판 상담)
 • 고객 문의 해결을 위한 업체와의 협의(아웃바운드)
 • 고객 문의 데이터 분석 및 서비스 개선 기획 &amp; 제안</t>
  </si>
  <si>
    <t>버킷플레이스는 '요리처럼 쉬운 인테리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7월에 온라인 스토어를 출시하여 1년 만에 20 배 이상으로 빠르게 성장하며 누적 거래액 100 억을 돌파하였고, 17년 1월에 누적 앱 다운로드 100만을 돌파하였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가능성을 인정받아 10억을 투자 받으며 꿈을 현실화하기 위한 발판을 마련하였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오늘의집과 함께 세상의 공간들을 바꿔나갈 동료를 찾습니다.</t>
  </si>
  <si>
    <t xml:space="preserve"> • 빠르게 성장하는 스타트업의 초기팀원이 되어볼 기회
 • 2호선 낙성대역 바로 앞에 있는 예쁜 사무실 (2m 거리)
 • 일반적인 복지는 당연히 보장 (4대보험, 퇴직금, 경조사비)
 • 먹을 것 전면적 지원 (점심/ 저녁 / 간식 / 야식 / 커피 / 음료수 등)
 • 아낌없는 성장 지원 (도서/세미나/스터디/강의/야근 택시비 등)
 • 개발에 최적화된 장비(개인 노트북, 모니터) 지원
 • 팀원들의 소소한 행복을 위한 공간 꾸미기 비용 지원
 • 스톡옵션 제공 (고 성과자에 대한 스톡옵션 기회 부여)</t>
  </si>
  <si>
    <t xml:space="preserve"> • CS/고객센터/고객상담 경력
 • 온라인 커머스 및 쇼핑몰 경력
 • 스타트업(특히, 커머스 관련) 경력
 • 인테리어 분야에 대한 관심 혹은 경험</t>
  </si>
  <si>
    <t>https://www.wanted.co.kr/wd/4787</t>
  </si>
  <si>
    <t>3D VR 콘텐츠 크리에이터(신입)</t>
  </si>
  <si>
    <t>511.601,511.606,511.929</t>
  </si>
  <si>
    <t xml:space="preserve"> • 기본적인 시각화 작업에 필요한 기초능력
 • 한가지 이상의 3D 저작도구 사용 (Lightwave, Max 등) </t>
  </si>
  <si>
    <t xml:space="preserve"> • 게임엔진 기반 3D VR 콘텐츠 제작
 • 건축 시각화 작업(모델링, 이미지, 영상)</t>
  </si>
  <si>
    <t xml:space="preserve">올림플래닛은 2015년 1월 설립된 VR부동산 프롭테크 스타트업으로 몰입형 3D기술기반의 VR부동산 솔루션을 제공하고 있습니다. 
몰입형 3D VR솔루션을 통해 새로 짓는 대규모 아파트부터 재건축, 오피스텔, 상가 등의 다양한 부동산 상품을 미리 체험할 수 있는 VR투어, 직접 가구를 배치하고 마감재나 벽지를 바꾸어 볼 수 있는 VR홈퍼니싱, 조망권과 일조량과 같이 주거생활을 미리 경험할 수 있는 VR라이프 등 부동산 상품의 홍보와 마케팅에 필요한 정보를 더욱 매력적으로 제공하여 앞서가는 VR부동산 시장을 개척하고 있습니다.
시뮬레이션 콘텐츠팀은 몰입형 3D VR콘텐츠를 제작하고 연구하는 팀입니다. VR부동산 솔루션의 VR콘텐츠 제작에 주력하고 있습니다. 함께 우리만의 서비스를 위한 콘텐츠와 뉴미디어 콘텐츠를 만들어갈 VR 콘텐츠 크리에이터를 찾습니다. </t>
  </si>
  <si>
    <t>1. 올림플래닛 회사철학
 • 올림플래닛은 구성원들의 다양성을 존중합니다.
 • 구성원들의 자율과 책임을 중요하게 생각합니다.
 • 모든 구성원이 영어 호칭을 사용하여 수평적인 커뮤니케이션을 추구합니다.
 • 서로간의 신뢰를 기반으로 논의하고 헌신합니다.
2. 사람을 위하는 OLIM
구성원들의 행복을 최우선의 가치로 생각하고 최고의 환경을 제공하기 위해 항상 노력합니다. 공동의 목표를 위해 즐겁게 도전하며 상상을 현실로 만드세요.
3. 함께 성장하는 OLIM
올림플래닛은 구성원들이 자신의 분야에서 최고가 될 수 있도록 적극적으로 지원합니다. 끊임없는 배움과 성장을 위한 다양한 기회와 교육을 제공합니다.</t>
  </si>
  <si>
    <t xml:space="preserve"> • 건축시각화 분야 경험이 있으신 분
 • 게임엔진을 사용하여 제작한 경험이 있으신 분 (언리얼 엔진4, 유니티 등)
 • 건축 관련 학과 또는 관련지식이 있으신 분
 • 새로운 방식의 뉴미디어 콘텐츠 제작에 관심이 많으신 분
 • 지속적인 업무 커뮤니케이션을 지향하고, 보이지 않는 니즈나 문제점을 찾는데 적극적인 분
 • 결과물을 예술처럼 생각하시는 분</t>
  </si>
  <si>
    <t>https://www.wanted.co.kr/wd/4788</t>
  </si>
  <si>
    <t xml:space="preserve"> • 모바일 마케팅 광고 집행과 성과 데이터 분석 경험  
 • 페이스북/인스타그램 등 SNS 서비스 내 광고 집행 및 관리 경험
 • 관련 경험 : 2~5년 내외</t>
  </si>
  <si>
    <t>1. 입사 후 3개월
 • 페이스북 인스톨 캠페인을 위한 Creative 제작과 운영
 • Appsflyer를 통한 채널별 광고 효율 모니터링
 • 페이스북 타겟팅 테스트 지원
 • 신규 매체 테스트 지원
2. 입사 후 6개월
 • 리타겟팅 운영과 관리
 • 마케팅 자동화 솔루션을 활용한 푸시 자동화 전략 도출
 • 이메일 마케팅 및 각종 컨텐츠 제작 지원
3. 입사 후 9개월
 • 신규 매체 테스트 주도
 • Retention 증대 전략기획
 • Acquisition Cost를 낮추기 위한 타겟팅 및 Creative 테스트 주도
4. 그 이후
 • 회사에 필요한 마케팅 활동에 투입
요약
 • 온라인/모바일 캠페인을 위한 채널별 컨텐츠/광고 소재 기획 및 실행
 • 데이터기반으로 채널별 광고 효율 분석 및 최적화 전략 수립/실행
 • User growth&amp;engagement 증대를 위한 방안 수립 및 실행</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디자이어랩 마케팅팀은 User acquisition부터 activation/retention/referral까지 더 많은 고객이 요일을 첫 경험하게 하고, 지속적으로 요일 서비스를 사용하기 위한 다양한 활동을 고민하고 실행하는 조직입니다.  현재는 모바일 채널을 중심으로 앱 인스톨 캠페인을 진행하고 있고, 페이스북/인스타그램/브런치 등에 올리는 다양한 컨텐츠를 통해서 유저와 소통하기 위해 노력하고 있습니다. (브런치 인터뷰 컨텐츠 예시 : https://brunch.co.kr/@yoil/42)</t>
  </si>
  <si>
    <t xml:space="preserve"> • 서초구 염곡동에 위치한, 영화에 나올법한 오피스
 • 자율 출근제 (월요병을 위한 월요일 1시 출근, 불금을 위한 금요일 5시 퇴근)
 • 필요 시 재택근무 가능 
 • 점심/저녁 식대 100% 지원, 간식 제공
 • 눈치보지 않는 자유로운 소통이 있는 문화</t>
  </si>
  <si>
    <t xml:space="preserve"> • Social Media에 적합한 다양한 컨텐츠 제작 경험
 • 커머스/패션 관련 회사 마케팅 경험/ 스타트업&amp;벤처기업 근무 경험
 • 스토리텔링 좋아하는 사람/ 잘 하는 분
 • 새로운 것 경험하는 것 즐거워하시는 분</t>
  </si>
  <si>
    <t>https://www.wanted.co.kr/wd/4789</t>
  </si>
  <si>
    <t>3D VR 콘텐츠 크리에이터(경력)</t>
  </si>
  <si>
    <t xml:space="preserve"> • 한가지 이상의 3D 저작도구 사용 ( Lightwave, Max 등)
 • 서드파티 렌더러 또는 시각화에 필요한 툴 사용
 • 게임엔진에 대한 기본적인 지식</t>
  </si>
  <si>
    <t>1. 올림플래닛 회사철학
 • 올림플래닛은 구성원들의 다양성을 존중합니다.
 • 구성원들의 자율과 책임을 중요하게 생각합니다.
 • 모든 구성원이 영어 호칭을 사용하여 수평적인 커뮤니케이션을 추구합니다.
 • 서로간의 신뢰를 기반으로 논의하고 헌신합니다.
2. 사람을 위하는 OLIM
 • 구성원들의 행복을 최우선의 가치로 생각하고 최고의 환경을 제공하기 위해 항상 노력합니다. 공동의 목표를 위해 즐겁게 도전하며 상상을 현실로 만드세요.
3 함께 성장하는 OLIM
 • 올림플래닛은 구성원들이 자신의 분야에서 최고가 될 수 있도록 적극적으로 지원합니다. 끊임없는 배움과 성장을 위한 다양한 기회와 교육을 제공합니다.</t>
  </si>
  <si>
    <t>https://www.wanted.co.kr/wd/4791</t>
  </si>
  <si>
    <t>2018-01-07</t>
  </si>
  <si>
    <t>CRM팀 매니저(신입 포함)</t>
  </si>
  <si>
    <t xml:space="preserve"> • 신입/경력 무관
 • 쏘카 산업에 대한 관심과 이해도가 높고, 시장 잠재력에 확신이 있으신 분
 • 팀 작업 및 타 직군과 원활한 커뮤니케이션이 가능하신 분 (*문제 해결 중심의 협업)
 • 빠른 지식 습득 능력을 보유하신 분</t>
  </si>
  <si>
    <t xml:space="preserve"> • 쏘카 성장을 위한 CRM 기획 / 실행</t>
  </si>
  <si>
    <t xml:space="preserve"> • 고객관계 관리를 위한 다양한 마케팅 활동을 기획부터 실행, 결과분석까지 수행합니다.
 • 서비스내 고객의 모든 여정포인트의 활동성 증가 및 행동완료 (첫사용, 재사용, 다사용) 증가를 위한 캠페인 기획에서 실행까지 진행합니다.
 • 고객들의 로열티 및 리텐션 향상을 위한 다양한 보상을 설계하고 집행합니다</t>
  </si>
  <si>
    <t xml:space="preserve"> • 연봉 및 별도 인센티브
 • 4대 보험
 • 연차 휴가제공
 • 장기 근무자 안식 휴가 및 휴가비 지원
 • 각종 경조비 경조 휴가 지원
 • 쏘카 차량 지원
 • 온라인 사내도서관 운영
 • 사내모임 지원
 • 교육비 지원
 • 휴식 공간 제공</t>
  </si>
  <si>
    <t xml:space="preserve"> • 심리학 또는 통계학 전공하신 분
 • 엑셀, MySQL, R 등 데이터 분석 도구를 원활히 다루시거나, 앞으로 원활히 다루고자 하는 의지가 높으신 분
 • 한 가지 분야를 깊이 파고드는 '덕력'이 있으신 분
 • 고객 커뮤니케이션 업무경험이 있거나 문장력이 뛰어나신 분</t>
  </si>
  <si>
    <t>https://www.wanted.co.kr/wd/4792</t>
  </si>
  <si>
    <t>시스템 개발 담당자</t>
  </si>
  <si>
    <t xml:space="preserve"> • 관련 개발 경험 3년 이상 보유자
 • 포트폴리오 보유자</t>
  </si>
  <si>
    <t xml:space="preserve"> • 회계 및 인센티브 관리 프로그램 개발
 • 이외 사내 필요 프로그램 개발</t>
  </si>
  <si>
    <t xml:space="preserve"> • ERP개발 경험
 • 회계 관련 지식 보유</t>
  </si>
  <si>
    <t>https://www.wanted.co.kr/wd/4793</t>
  </si>
  <si>
    <t>성장관리팀</t>
  </si>
  <si>
    <t xml:space="preserve"> 버드뷰가 필요로 하는 업무 역량
 • 원칙준수
 • 의사소통
 • 고객마인드
 • 전략적 사고</t>
  </si>
  <si>
    <t xml:space="preserve"> • 채용 사이트별 모집공고 업로드, 지원자 서류 검토, 면접 운영 등의 채용 운영 업무 
 • 버디런치, 컬쳐데이 등의 기업문화 행사 운영 업무
 • 사내 교육, 성장진단 등의 인사 지원 업무
 • 물품 구입, 간식대 정비 등의 경영 지원 업무
</t>
  </si>
  <si>
    <t xml:space="preserve">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400만 명이 다운로드하고 매 월 100만 명이 꾸준히 쓰고 있는 1등 화장품 정보 서비스로 성장했으며, 나아가 화해를 통해 한국의 화장품 시장이 한 차원 더 높은 경쟁력을 갖게 되도록 그 역할을 다하고자 합니다!
버드뷰 성장관리팀은...
버드뷰의 성장관리팀은 우수 인재 모집 및 채용, 평가/보상 등의 제도를 기획·운영하고 있습니다. 또한, 버드뷰만의 고유한 기업문화 수립 및 확산을 위한 각종 컨텐츠/행사를 진행하며, 버드뷰 구성원의 경력 관리와 업무 고충에 대해 코칭하는 등 성장을 지원하고 있습니다. 
버드뷰 성장관리팀이 찾고 있는 인재
1. 스스로에 대한 성장 욕구가 강하고, 그 성장을 다른 사람과 나눌 수 있는 분 
버드뷰는 자율적 성장을 지향하고, 그 성장을 구성원들과 함께 나누는 기업문화를 지향하고 있습니다. 그 성장을 지원하고 기업문화를 만들어갈 성장관리팀은 버드뷰의 그 어느 팀보다도 강한 성장 욕구와 누구보다 먼저 성장을 나눌 수 있어야 합니다. 
2. 다양한 사람들을 이해하고, 공감할 수 있는 분
버드뷰에서는 모든 구성원이 다양한 관점을 가지고, 다양한 업무를 해나가고 있습니다. 그 구성원들과 가장 가까운 성장관리팀은 모든 구성원이 동일하게 같은 가치의 일을 한다는 사실을 자각하며, 다양한 사람들을 이해하고 공감하며, 존중할 수 있어야 합니다.
3. 자신의 의견을 당당하게 말하고, 다른 사람의 의견을 열린 마음으로 들어줄 수 있는 분
버드뷰는 수평적인 체계에서 직급과 관계없이 자신의 의견을 자유롭게 표현하고 전달할 수 있습니다. 이런 문화는 구성원이나 회사에 건설적이고 진정성 있는 의견을 전달하고, 그 의견을 열린 마음으로 들으려 하는 구성원들로 인해 지켜져 오고 있습니다. 성장을 지원하고 기업문화를 만들어갈 성장관리팀은 구성원 개인부터 팀, 회사에 이르기까지 건설적이고 진정성 있는 의견을 전달하고, 다른 사람의 의견을 열린마음으로 들어줄 수 있어야 합니다. </t>
  </si>
  <si>
    <t xml:space="preserve"> • 경영/조직행동, 산업 및 조직 심리학 전공자
 • 노무사, 경영지도사(인적자원관리 분야) 등의 인사 업무 관련 자격증
 • MS 엑셀/파워포인트 사용이 능숙하신 분</t>
  </si>
  <si>
    <t>https://www.wanted.co.kr/wd/4794</t>
  </si>
  <si>
    <t>프리모아</t>
  </si>
  <si>
    <t>서울 금천구 가산디지털1로 128, 409호(STX V타워)</t>
  </si>
  <si>
    <t>- 웹/앱 디자인 경력 2년 이상
- 팀내 원활한 커뮤니케이션 능력</t>
  </si>
  <si>
    <t>- PC Web/Mobile UI 디자인
- 모바일 기반 UX 설계
- 프리모아 톤앤 매너 가이드 기획
- SNS 채널 컨텐츠 디자인</t>
  </si>
  <si>
    <t>(주) 프리모아는 2014년 창립한 스타트업 기업으로 IT기술 과 전문인력이 필요한 기업에게 온라인으로 쉽고 빠르게 연결해주는 IT 아웃소싱플랫폼 프리모아를 운영하고 있습니다. 
IT 직종 종사자들 부터 기획/디자인/개발 등 IT 분야의 아웃소싱 거래는 복잡하고 문제가 많다라고 느끼는 인식을 함께하고 신뢰 기반으로 안전하게 프로젝트가 진행 될 수있도록 외주 문화를 변화시키는 가치있는 경험을 하고자 하시는 분이라면 프리모아의 도전에 함께 해 주세요.</t>
  </si>
  <si>
    <t>- 매 월 1회 2시간 이용권(원하는 날 늦출, 조퇴, 점심시간 연장 사용 등) 제공
- 수요일 1시간 반 점심시간 (12~13:30)
- 생일자 반차 제공
- 매주 금요일 업무 1시간 조기종료후  다과회(맥주, 기타 음료, 다과등)
- 음료지원/간식지원
- 자기개발비/시간지원
- 자유로운 연월차 사용</t>
  </si>
  <si>
    <t>- 인하우스 디자인 경험
- 웹/앱 UX 개선 리딩 경험
- 스케치, 어도비XD 등 프로토타이핑 툴 숙련자</t>
  </si>
  <si>
    <t>https://www.wanted.co.kr/wd/4795</t>
  </si>
  <si>
    <t>차이나다</t>
  </si>
  <si>
    <t>서울 서초구 서초대로396 강남빌딩 17층</t>
  </si>
  <si>
    <t xml:space="preserve"> • PHP, MySQL 기반 경력자
 • RESTFul API 유경험자
 • CodeIgniter 유경험자
 • HTML, CSS, Javascript, Ajax</t>
  </si>
  <si>
    <t xml:space="preserve"> • 차이나탄 웹서비스 개발 및 유지보수
 • 학습시스템 개발 및 유지보수</t>
  </si>
  <si>
    <t>안녕하세요. 
국내를 넘어 글로벌 중국어교육 1등을 함께 만들어 갈 인재를 찾습니다.
(주)차이나다는 국내 최고의 중국어교육 기업으로서 온라인중국어 ‘차이나탄’과
오프라인 중국어교육 센터인 ‘차이나탄캠프’를 운영하고 있습니다.
중국어의 새로운 가치를 창조할 수 있는 인재 분들을 다양한 분야에서 모집합니다.
지루하고 틀에 박힌 교육이 아닌 학습자가 원하는 새로운 교육 방식을 제시할 수 있는
인재 분들의 많은 지원 부탁드립니다.
# 차이나다는 이런 회사입니다.
- 차이나다는 중국어 교육의 새로운 기준을 만드는 회사.
- 차이나다는 중국을 이해하고 배울 수 있는 기회를 창조하는 회사.
- 차이나다는 한국인,중국인들이 함께 창업하여 글로벌로 나아가는 회사.
- 차이나다는 글로벌 성공을 위해 소프트뱅크벤처스, 미래에셋벤처캐피탈, 쿨리지코너인베스트먼트, 아주IB투자 등 글로벌 투자 기업들이 파트너, 주주로 함께 하는 회사.
# 차이나다는 이런 인재를 찾습니다.
- 중국이라는 거대한 키워드를 함께 고민하고 싶은 분.
- 중국어 교육에 새로운 패러다임을 만드는데 동참하시고 싶은 분.
- 국내를 넘어 글로벌에서 중국어교육의 1등을 만들고 싶은 분.</t>
  </si>
  <si>
    <t xml:space="preserve"> • 사우회운영
 • 생일파티 및 선물 제공
 • 자기계발 교육비 지원
 • 도서구입비 지원
 • 각종 음료 및 간식 제공 
 • 효도수당 제공
 • 고용형태 : 정규직(수습기간 有)</t>
  </si>
  <si>
    <t xml:space="preserve"> • RESTFul API 유경험자
 • CodeIgniter 유경험자</t>
  </si>
  <si>
    <t>https://www.wanted.co.kr/wd/4796</t>
  </si>
  <si>
    <t>디지털 마케터(마케팅 팀장급)</t>
  </si>
  <si>
    <t xml:space="preserve"> • 온라인 마케팅 분야 경력자 및 관심자
 • 마케팅 광고채널 운영 경력자 및 관심자​
 • 마케팅 데이터 분석 및 관련 툴 사용 가능자 (GA필수)</t>
  </si>
  <si>
    <t xml:space="preserve"> • 브랜드 IMC 전략 수립
 • 온라인 마케팅 광고채널 관리 및 운영 기획
 • 마케팅 DB 관리 및 분석을 통한 운영전략 수립
 • 외부 업무 제휴 
 • 광고채널 운영</t>
  </si>
  <si>
    <t>안녕하세요. 
국내를 넘어 글로벌 중국어교육 1등을 함께 만들어 갈 인재를 찾습니다.
(주)차이나다는 국내 최고의 중국어교육 기업으로서 온라인중국어 ‘차이나탄’과 오프라인 중국어교육 센터인 ‘차이나탄캠프’를 운영하고 있습니다.
중국어의 새로운 가치를 창조할 수 있는 인재 분들을 다양한 분야에서 모집합니다.
지루하고 틀에 박힌 교육이 아닌 학습자가 원하는 새로운 교육 방식을 제시할 수 있는 인재 분들의 많은 지원 부탁드립니다.
차이나다는 이런 회사입니다.
 • 차이나다는 중국어 교육의 새로운 기준을 만드는 회사.
 • 차이나다는 중국을 이해하고 배울 수 있는 기회를 창조하는 회사.
 • 차이나다는 한국인,중국인들이 함께 창업하여 글로벌로 나아가는 회사.
 • 차이나다는 글로벌 성공을 위해 소프트뱅크벤처스, 미래에셋벤처캐피탈, 쿨리지코너인베스트먼트, 아주IB투자 등 글로벌 투자 기업들이 파트너, 주주로 함께 하는 회사.
차이나다는 이런 인재를 찾습니다.
 • 중국이라는 거대한 키워드를 함께 고민하고 싶은 분.
 • 중국어 교육에 새로운 패러다임을 만드는데 동참하시고 싶은 분.
 • 국내를 넘어 글로벌에서 중국어교육의 1등을 만들고 싶은 분.</t>
  </si>
  <si>
    <t xml:space="preserve"> • 중국, 중국어 관심자 및 경력자
 • 어학 관련 마케팅 업무 경력자</t>
  </si>
  <si>
    <t>https://www.wanted.co.kr/wd/4797</t>
  </si>
  <si>
    <t>콘텐츠 제작 마케터</t>
  </si>
  <si>
    <t>523.708,523.710,523.721,523.763,523.1030</t>
  </si>
  <si>
    <t xml:space="preserve"> • 평소 SNS 활동을 즐기는 분
 • 콘텐츠 구성과 기획에 흥미를 느끼는 분
 • 트렌드와 유행에 민감하신 분 (센스 겸비!!)
 • 평소 글 쓰기를 즐겨하시는 분</t>
  </si>
  <si>
    <t xml:space="preserve"> • 공식 SNS, 블로그 등 콘텐츠 기획 및 제작
 • App 마케팅, SNS 광고 등 광고채널 소재 기획 및 제작
 • 콘텐츠 발행 편성 및 관리
 • 콘텐츠 유저 반응 분석
 • 온-오프라인 이벤트 기획 및 제작</t>
  </si>
  <si>
    <t>안녕하세요. 
국내를 넘어 글로벌 중국어교육 1등을 함께 만들어 갈 인재를 찾습니다.
(주)차이나다는 국내 최고의 중국어교육 기업으로서 온라인중국어 ‘차이나탄’과
오프라인 중국어교육 센터인 ‘차이나탄캠프’를 운영하고 있습니다.
중국어의 새로운 가치를 창조할 수 있는 인재 분들을 다양한 분야에서 모집합니다.
지루하고 틀에 박힌 교육이 아닌 학습자가 원하는 새로운 교육 방식을 제시할 수 있는
인재 분들의 많은 지원 부탁드립니다.
# 차이나다는 이런 회사입니다.
 • 차이나다는 중국어 교육의 새로운 기준을 만드는 회사.
 • 차이나다는 중국을 이해하고 배울 수 있는 기회를 창조하는 회사.
 • 차이나다는 한국인,중국인들이 함께 창업하여 글로벌로 나아가는 회사.
 • 차이나다는 글로벌 성공을 위해 소프트뱅크벤처스, 미래에셋벤처캐피탈, 쿨리지코너인베스트먼트, 아주IB투자 등 글로벌 투자 기업들이 파트너, 주주로 함께 하는 회사.
# 차이나다는 이런 인재를 찾습니다.
 • 중국이라는 거대한 키워드를 함께 고민하고 싶은 분.
 • 중국어 교육에 새로운 패러다임을 만드는데 동참하시고 싶은 분.
 • 국내를 넘어 글로벌에서 중국어교육의 1등을 만들고 싶은 분.</t>
  </si>
  <si>
    <t xml:space="preserve"> • 중국, 중국어 관심자 및 경력자
 • 어학 관련 마케팅 업무 경력자
 • SNS, 광고채널 등 소재 기획 경력자</t>
  </si>
  <si>
    <t>https://www.wanted.co.kr/wd/4798</t>
  </si>
  <si>
    <t>SAS,SQL,투자</t>
  </si>
  <si>
    <t xml:space="preserve"> • KICPA 경력 5년 이상</t>
  </si>
  <si>
    <t xml:space="preserve"> • 회사의 결산 및 감사 대응 
 • 신규 사업구조에 회계 시스템 구축 
 • 재무분석 및 지표관리
 • 자금 관리 및 현금 흐름 Projection 
 • 기타 경영관리 업무 제반</t>
  </si>
  <si>
    <t>렌딧은 대출자와 투자자를 연결해주는 온라인 플랫폼 서비스 (P2P 금융)을 만들고 운영하고 있습니다.
렌딧은 빠르게 성장하고 있습니다. 회사가 성장하는 만큼 개인의 성장도 중요시하게 생각합니다. 개인이 스스로 회사에 어떤 가치를 줄 수 있는 고민할 수 있고, 뛰어난 많은 렌딧맨과 함께 일하면서 성장할 수 있습니다.</t>
  </si>
  <si>
    <t xml:space="preserve"> • 출퇴근 시간 10시부터 7시 
 • 휴가 외에 한 달에 한 번 조기 퇴근할 수 있는 ‘오아시스’ 제도 운영 
 • 을지로 입구역과 연결된 페럼타워에서 근무
 • 경조금, 저녁식대, 팀별 도서구입비 제공 
 • 야간 택시비 지원</t>
  </si>
  <si>
    <t xml:space="preserve"> • 금융 감사 경력, 금융기관 컨설팅 경력 우대
 • 회계 시스템 구축 관련 프로젝트 참여 경력 우대
 • 자산유동화 또는 구조화 채권 관련 업무 경력 우대</t>
  </si>
  <si>
    <t>https://www.wanted.co.kr/wd/4799</t>
  </si>
  <si>
    <t>회계/경리 담당자</t>
  </si>
  <si>
    <t>507.552,507.561,507.562</t>
  </si>
  <si>
    <t xml:space="preserve"> • 관련 업무 경력 2년 이상 
 • 대부업체, 저축은행, 여전사 경영지원팀(관리) 또는 금융관련 직무 경력자 우대
 • 회계프로그램(더존 SmartA, iCUBE, IU) 능숙자, 유관업무 경력자
 • 전자결제시스템(더존 그룹웨어) 사용한 경험이 있는 자
 • 원천세 신고, 부가세 신고 등 경험자
 • 전산회계자격증 보유자 우대
 • 외부감사 유 경험자 우대</t>
  </si>
  <si>
    <t xml:space="preserve"> • 전표처리 및 결산 업무 
 • 회계감사 대응 보조 
 • 원천세 및 부가세 등 신고업무 보조
 • 적격증빙 (영수증, 매출전표) 관리 
 • 전자세금계산서 발행 및 관리 
 • 미수금/미지급금 관리 및 자금집행 
 • 자금일보 작성</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국내 P2P 금융 개인신용대출 분야 1위 기업으로 2018년 12월 현재 1,565억 원의 대출을 집행하고 있습니다. 자체 개발한 실시간 분산투자 추천 시스템을 통해 이루어진 투자자의 누적  분산투자는 약 813만 건을 넘어서고 있습니다.  
렌딧에서 5,000만 대한민국 국민의 생활 속을 파고 들 금융의 혁신을 함께 만들어 갈 동료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 한다고 믿습니다.
 • 변화와 도전 
실패는 또 다른 실행을 위한 중요한 러닝입니다. 렌딧은 새로운 시도와 변화에 자연스럽게 몸을 맡길 수 있는 문화를 추구합니다.</t>
  </si>
  <si>
    <t xml:space="preserve"> • 점심, 저녁 식대 제공(개인법인 카드)
 • 본인, 배우자, 자녀, 부모(또는 장인 장모)까지 단체보험
 • 본인 및 배우자 종합건강검진 지원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 하는 제도) 
 • 경조금 지원 
 • 야근시 식대, 택시비 지원</t>
  </si>
  <si>
    <t xml:space="preserve"> • 부가세 신고 등 경험자
 • 전산회계자격증 보유자 우대
 • 외부감사 유 경험자 우대</t>
  </si>
  <si>
    <t>https://www.wanted.co.kr/wd/4800</t>
  </si>
  <si>
    <t>엑소시스템즈</t>
  </si>
  <si>
    <t>SW 개발자 (병역특례 가능)</t>
  </si>
  <si>
    <t>Android,Kotlin,AWS,펌웨어</t>
  </si>
  <si>
    <t>성남시 수정구 달래내로 46, 성남글로벌융합센터</t>
  </si>
  <si>
    <t>518.660,518.677,518.10110</t>
  </si>
  <si>
    <t>- Kotlin 기반의 안드로이드 네이티브 앱 개발 역량
- 데이터 통신을 위한 네트워크 프로그래밍 역량
- AWS 기반의 백엔드 협업 역량
- 개발 포트폴리오 제출</t>
  </si>
  <si>
    <t>근골격계 디지털 케어 솔루션의 원활한 운영과 건강을 관리하기 위한 사용자 친화적인 운영 프로그램을 개발 합니다. 사용자들에게 다양한 근골격계 건강관련 정보를 효과적으로 전달하기 위해서 App과 클라우드를 활용하여 고객 친화적 시스템을 설계 합니다. 
- 웨어러블 HW에서 측정된 데이터를 앱 서비스 SW에서 받아 데이터 관리
- 데이터를 모니터링하고 관리할 수 있는 모니터링 웹 서비스 개발</t>
  </si>
  <si>
    <t>“건강한 삶을 위한 최고의 기술” 로 노화와 질병으로부터 고통받는 인류에 기여합니다.
전 세계적으로 급속한 고령화가 진행되고 있으며, "얼마나 사느냐" 보다는 "어떻게 사느냐" 라는 삶의 질이 주요한 화두로 떠오르고 있습니다. 그런데 우리는 "어딘가를 가야만 건강관리를 받을 수 있는" 현실 속에서 다양한 “의료 사각지대”를 경험하고 있습니다. 이러한 사각지대는 단지 의료기관/요양기관과의 거리만의 문제가 아니라, 전문인력의 시간에 의존하는 의료서비스의 노동집약적 구조에 있습니다. 엑소시스템즈는 "시간과 공간의 제약없이 누구나 편하게 전문적인 건강관리 서비스를 받을 수 있는 기술" 로 이러한 문제를 해결해 나아갑니다.
하드웨어와 소프트웨어에서 모두 기술력을 보유한 기술 기반 스타트업에서 "글로벌 No.1 디지털 헬스케어 기업" 이라는 비전을 공유하고 함께 미래를 그려나갈 분을 찾고 있습니다.</t>
  </si>
  <si>
    <t>최고의 복지는 함께 하는 동료들과의 협업하는 과정에서 성장을 경험하는 것이라고 합니다. 개인과 회사의 성장, 성과에 대한 보상 등 치열한 만큼 보람을 느낄 수 있도록 만들어가고 있습니다. 기업의 성장 단계에 맞는 복지체계를 지속적으로 늘려가도록 하겠습니다.
• 육아 고충에 대한 공감 및 근무시간 조정
• 아직은 크게 열려있는 스톡옵션 부여 기회
• 자유로운 휴가 사용문화
• 성과에 따른 인센티브 지급
• 결혼 축하금 및 기타 경조사비
• 리프레시 휴가 및 휴가비 지원
• 병역특례 제도 운영</t>
  </si>
  <si>
    <t>- 앱/웹 기반 사용 서비스 초기 개발 및 런칭 경험
- 실제 사용자의 피드백을 통한 주기적인 디버깅 및 업데이트 경험
- 클라우드 플랫폼에서의 서버 구축 및 구동에 관한 높은 이해와 경험
- 프로젝트 리드 경험</t>
  </si>
  <si>
    <t>https://www.wanted.co.kr/wd/4801</t>
  </si>
  <si>
    <t>https://www.wanted.co.kr/wd/4802</t>
  </si>
  <si>
    <t xml:space="preserve">팀블라인드에서 마케팅을 리드 해주실 분을 찾습니다.
블라인드는 한국에서는 이미 직장인 대표 익명 SNS로 자리를 잡았으며, 미국에서는 페이스북, 우버, 마이크로소프트, 아마존 등 주요 IT 기업 직원들이 활발하게 사용하고 있는 앱입니다. 한국 시장에서 블라인드의 사용자 풀을 확대하고, 지속가능한 브랜딩을 맡아주실 분을 찾고 있습니다. </t>
  </si>
  <si>
    <t>https://www.wanted.co.kr/wd/4817</t>
  </si>
  <si>
    <t>더메인즈 - existing</t>
  </si>
  <si>
    <t>MD / 서비스매니저 / 조직관리자 후보생 / 세일즈 / 마케팅</t>
  </si>
  <si>
    <t>서울 강남구 봉은사로5길 12 로비층 (주)더메인즈</t>
  </si>
  <si>
    <t xml:space="preserve"> • 한결같은 행동력이 있는 사람
 • 멘탈 관리가 잘되는 사람
 • 성공에 대한 꿈의 크기가 큰 사람
 • 두려움 없이 행동력이 있는사람
 • 불평&amp;불만이 없는사람
 • 책임감이 있는사람
 • 도전정신이 강한사람
 • 의사 표현이 확실한 사람</t>
  </si>
  <si>
    <t xml:space="preserve"> • 영업 및 고객상담
 • 영업기획 및 관리,지원,서비스
 • 웨딩 및 미팅파티, 행사 진행
 • 여행,관광,항공,레저스테이션
 • SKT, KT, LG 통신사 휴대폰 CS
 • 기업체 복지 컨설팅 및 상품기획
 • MOU 체결 및 결합상품 기획
 • MD (머천다이저 역할) 
 • 기업 투자유치금 활성화 </t>
  </si>
  <si>
    <t>Why? 더메인즈인가요?
더메인즈는 물품을 취급하는 회사가 아닙니다.
서비스 매니저는 일생을 살면서 진행되는 커플, 파티, 프로포즈, 웨딩, 육아, 크루즈여행, 해외여행, 건강검진, 숙박, 리조트, 렌터카, 전자제품, 통신서비스, 플라워, 에스테틱, 헬스케어, 웰엔딩에 이르는 전반적, 전문적 분야에 전국 시스템을 구축하여 통합형 멤버십을 기반으로 운영되는 국내 유일 독창적 브랜드입니다.
서비스 매니저는 상위에 특정 분야는 직접 기획 연출하기도 하고, 고객이 필요한 혜택을 협력 제휴사들을 통해 멤버십 회원과 이어주어 회원님께서 받아보실 혜택 및 서비스를 제공하는 업무를 수행합니다.
현재 (주)더메인즈의 서비스 매니저들은 독자적 마케팅을 강점으로 꾸준히 성장해 나가고 있습니다.</t>
  </si>
  <si>
    <t xml:space="preserve"> • 본인 및 가족 경조사 서비스 임직원 지원
 • 여행, 레저 및 리조트, 호텔 휴향 서비스 우대
 • 건강검진 및 의료서비스 직원우대
 • 통신서비스 임직원 우대
 • 전자제품 서비스 임직원 우대
 • 가구 서비스 임직원 우대
 • 육아제품 5대브랜드 임직원 우대
 • 플라워 서비스 임직원 우대
 • 맞춤정장 임직원 우대
 • 에스테틱 서비스 임직원 우대</t>
  </si>
  <si>
    <t xml:space="preserve"> • 근태에 있어서 확실한 사람
 • 황무지속 화초같은 사람</t>
  </si>
  <si>
    <t>https://www.wanted.co.kr/wd/4818</t>
  </si>
  <si>
    <t>빅볼(Bigball)</t>
  </si>
  <si>
    <t>게임 기획자(사커스피리츠)</t>
  </si>
  <si>
    <t>서울 강남구 테헤란로 441 10층 (삼성동, 송암빌딩 III)</t>
  </si>
  <si>
    <t xml:space="preserve"> • 다양한 게임장르에 대한 경험과 분석력을 가지신 분
 • 컨텐츠의 구조와 설계에 대한 이해도가 높으신 분</t>
  </si>
  <si>
    <t xml:space="preserve"> • 사커스피리츠의 신규컨텐츠 기획 
 • 사커스피리츠 컨텐츠에 대한 분석과 리모델링 </t>
  </si>
  <si>
    <t xml:space="preserve"> 주식회사 빅볼은 글로벌의 공통키워드인 스포츠를 시대의 트랜드에 맞게 게임을 제작하고 서비스 하는 이상을 가지고 있는 기업으로 현재는 '사커스피리츠'를 글로벌 No.1 퍼블리셔인 컴투스와 함께 서비스하고 있습니다.
 '사커스피리츠'의 3년간 서비스의 경험을 바탕으로 스포츠 CCG장르의 영역을 넓혀가기 위하여 '사커스피리츠'의 차기작을 개발하기 위하여 미래를 함께 할 수 있는 경험이 많은 멤버들을 찾고 있습니다.</t>
  </si>
  <si>
    <t xml:space="preserve"> • 식사에 대한 고민을 하지 않을 수 있는 환경을 제공 (HP버프)
 • 매주 멤버들과 함께 보드게임, 온라인게임, 스포츠를 즐길 수 있는 환경을 제공 (MP버프)</t>
  </si>
  <si>
    <t xml:space="preserve"> • 게임 컨텐츠 기획 경력 5년 이상
 • Unity3D 사용 경험자</t>
  </si>
  <si>
    <t>https://www.wanted.co.kr/wd/4820</t>
  </si>
  <si>
    <t>고객관리(리커버리 콜) 담당자</t>
  </si>
  <si>
    <t xml:space="preserve"> • 전문대 졸업 이상
 • 고객상담 경험 1년 이상 경험자
 • 따뜻한 성격의 소유자, 고객과의 친화력을 발휘할 수 있는 자</t>
  </si>
  <si>
    <t xml:space="preserve"> • 마켓컬리 리커버리 콜 담당
  * 리커버리 콜(Recovery Call) 이란?
Recovery Call이란, 오랫동안 컬리를 이용하지 않은 고객을 대상으로 먼저 전화를 걸어(outbound)그 동안 당사의 서비스를 이용 하지 않은 사유 혹은 안 좋은 경험으로 인하여 이용하지 않았다면 그 이유는 무엇인지 알아내어 고객의 의견을 반영, 시정할 사항이 있으면 시정하고 다시 재구매를 유도하는 고객관리 Call 입니다. 이탈된 고객을 다시 우리의 고객으로 만들기 위해, 혹은 사전에 이탈을 방지하기 위해 당사에서 진행하고 있는 고객관리 차원의 활동입니다.	</t>
  </si>
  <si>
    <t>근무시간
 • 9 am ~ 6 pm, 주 5일 근무 (월~금) 
직원복지
 • 직원이 가장 소중한 고객! 마켓컬리 직원할인 또는 적립금 지급 
 • 1년 근무 시 에너지 재충전을 위한 2주간의 휴가 제공
 • 도서구입비 및 각종교육 지원
기타
 • 고용형태 : 수습 3개월 평가 후 정규직 전환 검토
 • 근무지 : 서울 중구 본사</t>
  </si>
  <si>
    <t xml:space="preserve"> • Sales 혹은 TM Outbound 콜 경험자 우대
 • 경력단절자 환영</t>
  </si>
  <si>
    <t>https://www.wanted.co.kr/wd/4823</t>
  </si>
  <si>
    <t>닥터키친</t>
  </si>
  <si>
    <t>모바일 어플리케이션 개발자</t>
  </si>
  <si>
    <t>Git,Slack,Django,React,CSS,HTML,JavaScript,AWS,React.js,Notion</t>
  </si>
  <si>
    <t>서울 강남구 테헤란로 424,14~16층</t>
  </si>
  <si>
    <t xml:space="preserve"> • Android/IOS 개발 업무 2년 이상
 • Web Front-End 개발 업무 경험 (HTML5/CSS3)
 • 논리적 사고 및 명확한 커뮤니케이션 능력
 • 최신 라이브러리 트렌드에 대한 경험과 이해</t>
  </si>
  <si>
    <t xml:space="preserve"> • 당뇨환자를 위한 혈당 및 식단 관리 어플리케이션 개발 &amp; 운영
 • 개인 맞춤형 식단 추천을 위한 데이터 수집
 • 환자들이 편하게 데이터를 입력할 수 있는 최적의 UI/UX</t>
  </si>
  <si>
    <t>닥터키친은 데이터 중심의 식이요법 전문 연구 스타트업입니다.
현재 당뇨환자를 대상으로 식이요법 관련 서비스를 제공하고 있으며, 국내 최초로 의사, 영양사, 셰프와 함께 건강하면서도 맛있는 당뇨식을 개발하였습니다. 식이요법은 물론, 환자 정보 분석 및 생활 습관 관리를 통해 당뇨에 대한 완전한 해답을 찾고자 합니다.
유수의 경력을 가진 전문가 집단이 모여 기획을 리드하고 있으며, 설립 1년만에 Series-A 투자 유치에 성공하는 등 업계 및 의학계로부터 인정을 받으며 성장해 나가고 있습니다.</t>
  </si>
  <si>
    <t xml:space="preserve"> • 4대 보험
 • 연차제도
 • 중식/야근 식대 제공
 • 스터디 모임 지원, 업무 도서구매 지원</t>
  </si>
  <si>
    <t xml:space="preserve"> • React Native 경험
  • 스타트업 또는 웹서비스 개발 업무 경험
 • 컴퓨터공학 전공자
 • 업무 스케줄 산정 능력
 • Python Django 등 백엔드 개발 경험
 • 테스트 코드 작성 경험
 • 개발 생산성을 높일 수 있는 인프라 구축 경험 (Jenkins 등)
 • 이커머스 서비스 개발 및 운영 경험
 • 트래픽 기반의 모바일 서비스 개발 및 운영 경험</t>
  </si>
  <si>
    <t>https://www.wanted.co.kr/wd/4824</t>
  </si>
  <si>
    <t>서버 개발자(1년차 이상)</t>
  </si>
  <si>
    <t xml:space="preserve"> • 학력 : 대졸 이상 (4년)
 • 경력 : 경력 1년 이상
 • 성별 : 무관
 • 필수사항
  - HTML, javascipt
  - Spring, Mybatis, jQuery, AngularJS
  - Mysql
  - AWS 운영 경험
  - Linux 설치 및 운영 경험</t>
  </si>
  <si>
    <t xml:space="preserve"> • 글로벌 No.1 소셜카지노 Double Down Casino의 게임서버 개발
 • AWS 운용</t>
  </si>
  <si>
    <t xml:space="preserve"> • dynamoDB 경험자
 • redshift 경험자
 • Docker 사용 경험자
 • 네트워크 통신 모듈 개발 경험자
 • TOEIC 800급(점) 이상 혹은 이에 준하는 언어 능력
 • Computer Engineering 관련 학과 우대</t>
  </si>
  <si>
    <t>https://www.wanted.co.kr/wd/4826</t>
  </si>
  <si>
    <t>• ISMS 정보보호관리체계 구축 등 6년 이상 보안실무 경력
• 클라우드 보안성평가 체크리스트 수립
• 보안 정책, 데이터 제어 및 침해사고 대응 프로세스 수립, 운영
• 회사 정보보안 업무 기획 및 운영 경험</t>
  </si>
  <si>
    <t>DevOps팀은 NBT가 제공하는 모든 서비스의 인프라를 운영합니다. 캐시슬라이드를 비롯한 스텝업, 애디슨, 더퀴즈라이브, 캐시피드, 스몰바이츠 등 2,500만 유저의 요청에 안정적이고 민첩하게 서비스를 제공합니다.
다양한 서비스를 유저에게 짧은 주기로 제공하기 위해 GCP, AWS, KT Cloud를 활용하고 있으며, CI/CD를 기반으로 배포를 자동화하고 서비스 및 인프라 전반의 장애를 모니터링하여 빠르게 대응합니다.
매일 3억 건 이상의 유저 데이터가 유입되며, 원활한 분석과 로깅을 위해서 데이터 분산처리 플랫폼도 구축/ 운영합니다.
다양한 서비스를 안정적으로 운영하고 빠르게 개선하는데 도움이 되는 기술스택과 도구를 사용하고, 원활한 협업을 위해 서비스팀과 지속적인 커뮤니케이션으로 생산성을 높이고 수준높은 성능과 품질을 보장합니다. 아울러, 단순 반복적인나 속도가 느리고 수동으로 수행되던 프로세스 자동화를 지향합니다. 
8년차 서비스인 캐시슬라이드 부터 2019년에 출시한 캐시피드까지 무중단 서비스를 실현하고 있으며, 높은 자율성과 소수의 전문가로 무장한 팀입니다.
다음 도전들을 우리와 함께 하시게 됩니다.
• ISMS 인증 관련 전반
• 클라우드 보안정책 수립 및 점검
• 보안사고 예방을 위한 솔루션 운영 및 모니터링 체계 구축
• 보안표준 수립 및 보안성 검토</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캔맥주 등을 제공합니다.</t>
  </si>
  <si>
    <t>• 보안 자격증 (CISSP, CISA, 정보보안 기사 등) 소유자
• 기술적 취약점 점검 (웹, 앱, 인프라 등) 및 모의해킹 경험
• AWS, GCP NACL / VPC Flow Logs / Inspector 분석 가능하신 분
• IDS, IPS, 방화벽 등의 보안 인프라를 운영 기획 및 감독한 경험
• DevSecOps에 관심있으신 분</t>
  </si>
  <si>
    <t>https://www.wanted.co.kr/wd/4827</t>
  </si>
  <si>
    <t>테이블매니저</t>
  </si>
  <si>
    <t>영업팀장</t>
  </si>
  <si>
    <t>Salesforce.com,Confluence</t>
  </si>
  <si>
    <t>서울특별시 성동구 성수이로20길 16, 9층(성수동2가, 제이케이타워)</t>
  </si>
  <si>
    <t xml:space="preserve"> • 영업 경력 5년 이상
 • 팀장급 경력 보유</t>
  </si>
  <si>
    <t xml:space="preserve"> • 솔루션 영업 및 영업 채널 관리
 • 솔루션 영업 전략 기획 및 수립
 • 솔루션 영업담당자 지원</t>
  </si>
  <si>
    <t>테이블매니저는 현재 CRM이 제대로 이루어지지 않는 외식업종의 니즈를 충족하기 위해 'TableManager'라는 솔루션을 개발하여 제공하고 있습니다. 
양적, 질적으로 팽창하며 한국의 미식 문화를 선도하고 있는 파인다이닝 레스토랑들은 음식을 넘어 고객의 총체적 경험을 소중하게 생각합니다. 고객의 총체적 경험이라는 가치에 공감하는 TableManager는 이러한 레스토랑들이 필요로 하는 최적의 예약관리솔루션을 스마트한 방식으로 제공하고 있습니다.
솔루션을 제공함으로써 식당 전반적인 예약을 통제할 수 있으며, 추후에는 이를 통해 식당상황과 충돌 없이 손님이 직접 식당을 예약할 수 있는 기반을 마련하고 있습니다. 또한 한국 외식문화와 외식업 업무를 선도하는 기업으로 발돋움하기 위해 끊임없이 노력하고 있습니다.  
TableManager는 쵸이닷, 스시효, 이십사절기, 우가, 세컨드키친, 송추가마골 등 130여곳의 앞서가는 레스토랑에서 사용중이며, 최근 스프링캠프, 케이큐브벤처스, 에스큐빅엔젤스 총 3개의 VC의 투자유치를 바탕으로 보다 공격적으로 영업을 진행하고 있습니다.</t>
  </si>
  <si>
    <t xml:space="preserve"> • 10시 출근
 • 고급사양 PC 지원
 • 점심 및 저녁 식대 지원
 • 연차 제공
 • 유류비, 영업 활동비 지원
 • 기타 복리후생 확대 중입니다.</t>
  </si>
  <si>
    <t xml:space="preserve"> • 영업지표 관리 및 분석능력 보유
 • IT, 외식업 관련 지식 및 경력 보유자</t>
  </si>
  <si>
    <t>https://www.wanted.co.kr/wd/4828</t>
  </si>
  <si>
    <t>시니어 마케터(Senior Marketer)</t>
  </si>
  <si>
    <t>523.707,523.710,523.719,523.721,523.1030</t>
  </si>
  <si>
    <t xml:space="preserve"> • Data를 적극 활용해 체계적, 효율적인 전략을 만들 수 있는 분 
 • 교육환경 개선에 뜻이 있고, 클래스팅이 지향하는 맞춤형 개인화 교육보급의 목표를 함께 이루어 나갈실 분 
 • 매출증대 전략을 수립하실 수 있는 비전을 가지신 분 
 • 더 많은 학생들이 클래스팅 러닝을 통해 효율적인 공부를 할 수 있도록 함께 아이디어를 공유해 주실 분 
 • 교육상품을 기획 및 판매전략을 수립한 경험이 있는 분 
 • 사용자들의 스토리를 구상하여 현재/잠재 사용자들의 니즈를 구현할 수 있는 상상력을 보유하신 분 </t>
  </si>
  <si>
    <t xml:space="preserve"> • 클래스팅 러닝 상품 마케팅 
 • 학부모 타켓의 마케팅 전략과 실행(클래스팅러닝을 학부모가 구매하고 자녀들에게 교육할 수 있도록 유도하기 위한 마케팅) 
 • 클래스팅러닝 브랜딩화하기 
 • 홍보대행사와의 협력 및 효과적인 communication을 통한 브랜드 PR </t>
  </si>
  <si>
    <t>클래스팅은 한 명의 교사가 많은 학생을 가르쳐야하는 상황에서도 최고의 교육을 할 수 있는 서비스를 개발하고, 다음 세대를 위해 더 나은 교육 환경을 준비합니다.
클래스팅이 생각하는 교육의 궁극적 목표는 아이+1입니다. 아이 안에 있는 잠재력과 변화를 끌어내는게 교육의 의미라고 생각합니다. 하지만, 교사 한 명당 학생 수가 너무 많은 시스템의 한계로 현실에서는 이러한 교육의 목표를 이루는 것이 어렵습니다. 클래스팅은 이러한 현실을 기술을 이용해 극복하여 보탬이 되고자 합니다.
클래스팅이 걸어온 위대하고도 험난한 도전의 길은 다음과 같습니다.
2012.3 학급SNS 클래스팅을 통해 교사의 학급관리와 소통의 부담을 줄여 교육에 더 집중할 수 있도록 했습니다.
2016.8 콘텐츠플랫폼 클래스팅 러닝 플러스를 통해 흩어져있는 학습 콘텐츠 디지털화 했습니다.
2017.6 클래스팅 러닝을 통해 클래스팅에 구성된 학급에서 러닝카드의 콘텐츠를 활용하여 Teacher aided Personalized Learning을 구현하려고 합니다.
클래스팅의 긴 여정중에 소프트뱅크벤처스 10억, 파트너스인베스트먼트 30억, 삼성벤처투자 20억 등 총 75억원의 누적투자를 받았습니다.
앞으로도 클래스팅은이 가야할 길은 멀고도 험난해 보입니다. 이 길고도 위대한 여정을 헤쳐나갈 수 있도록 함께 머리싸매고 고민하고, 힘들 때는 힘내라고 토닥여주고, 앞에서 끌어주고,  뒤에서 밀어줄 수 있는 함께 할 동반자를 모집합니다.</t>
  </si>
  <si>
    <t>1. 자유로운 근무환경, 샘솟는 아이디어!
 • 주 5일 근무
 • 자율 출퇴근제
2. 빵빵한! 복지금
 • 정착금 지급(입사 3개월후 정착금 300만원 지급, IT기기 등 구입 가능)
 • 경조금 지급(명절, 결혼, 출산 등)
 • 생일축하금 지급(생일축하 상품권 지급, 생일 반차휴가 사용)
3. 당신의 열정을 응원합니다!
 • 서적구입비 지원(직간접 업무관련 서적구입비 전액지원)
 • 사무용품 구입비 지원(업무상 필요한 각 종 물품 구입지원)
 • 컨퍼런스 참가비 지원
 • 매월 주차비 지원
 • 차량유류비 지원(업무상 발생한 차량유류비 실비지원)
4. 놀땐 놀고 쉴땐 쉬어요~
 • 매월 동아리 활동비 지원
 • 사내 동아리 현황(스쿼시, 테니스, 배드민턴, 골프동아리 등 스포츠동아리 및 영화, 캠핑, 맛집 동아리)
 • 누구든지 동아리 제안 및 신설가능
 • 매년 2회 워크숍을 떠나요
5. 가정의 건강과 행복이 최우선입니다.
 • 여성 보건휴가(월1회 유급휴가 보장/불특정일 재택근무 가능)
 • 산전 후 휴가 3개월(배우자는 5일 유급휴가)
 • 육아 휴직 1년(남∙여직원 모두 해당)
6 .배불리 먹고 일해요~
 • 점심, 저녁식대 지원
 • 고퀄리티 간식 무제한 지원
7. 기타 기본적인 것들은 다 있어요 !
 • 상비약 및 여성용품 구비
 • 4대보험가입, 퇴직금 별도(확정기여형)
 • 주중 주말 언제든지 회사에서 가족, 아이들과 사옥투어, 놀이가능</t>
  </si>
  <si>
    <t>https://www.wanted.co.kr/wd/4829</t>
  </si>
  <si>
    <t>株式会社ジャパンデザイン</t>
  </si>
  <si>
    <t>企画開発職</t>
  </si>
  <si>
    <t>東京都渋谷区渋谷3-26-17渋谷デュープレックスB's 5階</t>
  </si>
  <si>
    <t>【学歴不問・未経験OK】◎35歳までの方（若年層の長期キャリア形成を図るため）★自分のアイディアをカタチにしたい方  ≪人柄・意欲重視の採用です≫</t>
  </si>
  <si>
    <t xml:space="preserve">国、自治体や企業が抱える課題を解決する、新プロジェクトの企画や既存プロジェクトの企画開発をお任せします。☆社会貢献に繋がる仕事です！
【具体的には】
・社会課題・ニーズに合ったプロジェクトの企画・立案
・提案書の作成、提案
・プロジェクトの実施、運営サポート　など
≪安心スタート！≫
入社後は、実務に沿った研修で業務の流れを知ることからスタート。
その後、先輩のサポートのもとで少しずつ実際の企画や提案をお任せしていきます！
段階的に成長していける体制が整っていますので、未経験の方もご安心くださいね◎
≪こんなプロジェクトを手掛けています！≫
★熱中症予防声かけプロジェクト
…熱中症患者を減らしたい行政と、その活動を通してマーケティングしたい
　企業が連携し、「ひと涼み」を呼びかけるプロジェクト。
★温泉総選挙
…温泉地の活性化に向けたPR活動をする政府・自治体と、
　その活動を通してマーケティングしたい企業が連携して行うプロジェクト。
</t>
  </si>
  <si>
    <t>企業と各省庁とが連携して行う、さまざまなプロジェクトの企画・運営を手掛けてきた当社。
「熱中症予防声かけプロジェクト」や「温泉総選挙」など
環境問題や地域活性化に向けた取り組みを数多く行い、社会貢献に繋げています。
既存プロジェクトの規模拡大に加えて、今後は新プロジェクトの企画も積極的に行っていく予定。
そこで、今回、さらなる体制強化に向けて【企画開発職】を増員募集します！</t>
  </si>
  <si>
    <t xml:space="preserve">給与 
月給25万～30万円
※経験・能力を考慮の上、決定します。
※試用期間2ヵ月あり（条件に変動なし）
  昇給・賞与 
◆昇給／年1回
◆賞与／年2回 
 諸手当 
◆交通費支給（月1万5,000円まで） 
 休日・休暇 
＜年間休日120日以上＞
◆完全週休2日制（イベント等で休日出勤する場合がありますが、代休を取得いただきます）
◆祝日
◆有給休暇
◆GW休暇
◆夏季休暇
◆年末年始休暇
◆慶弔休暇
◆産・育休／介護休暇 
 福利厚生 
◆各種社会保険完備
◆退職金制度
◆社内レクリエーション（食事会など） 
</t>
  </si>
  <si>
    <t xml:space="preserve">【活かせる経験・スキル】
・何らかの事業企画に携わった経験
・PC操作（Excel、Word、PowerPoint）等の事務スキル
【こんな方は歓迎します】
・人の役に立つ仕事がしたい方
・前向きな姿勢で仕事に取り組める方
・何事にも積極的にチャレンジできる方
・働きやすい環境で長く活躍したい方　など
</t>
  </si>
  <si>
    <t>https://www.wanted.co.kr/wd/4830</t>
  </si>
  <si>
    <t>오픈서베이</t>
  </si>
  <si>
    <t>웹 서비스 개발자(신입)</t>
  </si>
  <si>
    <t>서울 서초구 서초대로 78길 5 대각빌딩 10층</t>
  </si>
  <si>
    <t xml:space="preserve"> • java 언어에 대한 기본 적인 이해
 • 자료구조와 알고리즘에 대한 이해
 • front-end, back-end 한가지 분야만 가능하셔도 지원 가능 합니다.
 • 서류 제출시 본인의 github url 필수 제출
   github에는 직접 개발한 코드를 올려주세요. (일부분만 올리셔도 됩니다)</t>
  </si>
  <si>
    <t xml:space="preserve"> • 설문 편집, 설문 응답 등 서베이 시스템 개발
 • 데이터(설문 데이터 포함) 분석 시스템 개발 
 • 개발상세
    - 개발 스택
       java, spring boot 기반의 back-end 
       jQuery, react, angular 등 front-end
       mysql, redis, mongoDB 등 
    - 인프라
       jira를 이용한 이슈관리
       jenkins를 이용해서 빌드 배포 자동화 
       graylog, whatap 등을 이용한 에러로그 수집 및 서버 모니터링
       gitlab을 이용한 수평적 코드리뷰 지향
       slack, google apps 사용</t>
  </si>
  <si>
    <t xml:space="preserve">아이디인큐에서 만드는 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아이디인큐에서 함께 성장하고자 하는 유능한 인재를 모시고자 합니다.
지원 관련 참고 사항 
 • 산업기능요원은 지원 가능 (보충역 신입 or 현역/보충역 전직만 가능)
 • 전문연구요원 지원 가능 </t>
  </si>
  <si>
    <t xml:space="preserve"> • 아침, 간식, 저녁식사 지원 
 • 업무관련 도서 구매
 • 업무용 최신 노트북 지급 (맥북 가능) 
 • 여행, 의료비, 공연/전시관람 지원, 스포츠 활동 지원 등 </t>
  </si>
  <si>
    <t xml:space="preserve"> • 웹서비스 처음부터 개발 후 오픈 경험이 있는분</t>
  </si>
  <si>
    <t>https://www.wanted.co.kr/wd/4831</t>
  </si>
  <si>
    <t>Game Analysis and Advising</t>
  </si>
  <si>
    <t xml:space="preserve"> • 제품을 다양한 각도로 깊이있게 이해할 수 있는 능력
 • 적극적으로 질문을 만들고 그에 대한 답을 찾을 수 있는 능력
 • 리서치/분석 대상으로부터 높은 수준의 인사이트를 추출하는 능력
 • 뛰어난 논리력과 전달력으로 지식을 효과적으로 공유할 수 있는 능력
 • 다른 멤버들을 설득하고 그들의 이야기에 귀기울이며 함께 좋은 답을 찾아낼 수 있는 커뮤니케이션 능력
 • 책임감있고 완결력있게 일을 마무리하는 태도</t>
  </si>
  <si>
    <t xml:space="preserve"> • 특정 주제를 가지고 성공한 게임을 리서치
 • 자사 제품을 다양한 수단(로그데이터, 유저테스트 등)으로 들여다 보고 기능과 개선점 제시 
 • 개선 기능이나 새로운 기능의 방향을 직접 기획하여 전달
 • 타 팀에서 의뢰를 받아 대상을 분석하고 문제를 해결
 • 리서치한 자료를 발표하거나, 짧은 뉴스레터, 메일 등으로 전달
 • 서비스, 제품, 인문학처럼 게임 이외의 분야에서도 필요한 지식을 습득, 공유</t>
  </si>
  <si>
    <t>“우리는 깨달음을 설계합니다.”
GAA는 데브시스터즈의 핵심 지식을 만들어 내고, 공유하고, 제품에 적용시킵니다. 
성공적인 게임을 만들기 위해 고민해야할 요소는 무수히 많습니다. GAA는 이 요소들을 찾아내기 위해, 우리의 게임을 분석하고, 성공한 게임들을 리서치하고, 시장의 흐름을 읽고, 세상의 지식을 파헤칩니다. 이를 통해 얻은 인사이트를 데브시스터즈의 모든 멤버들에게 공유하고 전체의 지식으로 축적합니다. 직접적으로 솔루션과 기획 제안도 합니다. 우리는 스스로를 지식을 만드는 장인이라고 생각하고 골몰하고 연구(analyzing)하며, 그것이 지식으로만 그치지 않고 실제 제품에 안착하게 만드것(advising) 까지를 목표로 합니다. 
GAA는 ‘데브시스터즈'이기 때문에 더욱 중요하고, 더 큰 가치를 가집니다. 
데브시스터즈는 업무분담에 있어서 명확하게 선을 긋지 않고 목표를 이루기 위해 함께 협동하는 팀입니다. 그렇기 때문에 모두가 제품에 참여할 수 있고, 최대한의 능력을 발휘합니다. GAA가 전달하는 지식은 단순히 기획자 뿐만 아니라, 모든 멤버들에게 의미있고 도움이 되며, 지식을 축적한 모든 멤버들은 제품을 더욱 뛰어나게 만듭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서비스나 제품을 기획해본 경험
 • 연구나 조사를 통해 결론을 도출하고 문제를 해결해본 경험  
 • 어떤 툴로든 지식을 정리, 전달, 프리젠테이션한 경험
 • 문제해결을 팀단위로 해본 경험
 • 데이터 분석을 통해 의미있는 결론을 도출한 경험</t>
  </si>
  <si>
    <t>https://www.wanted.co.kr/wd/4832</t>
  </si>
  <si>
    <t>물류 및 수출입통관 담당자</t>
  </si>
  <si>
    <t xml:space="preserve"> • 영어로 코레스 업무 가능하신 분
 • 수출입통관 업무 유경험자
 • 물류업무에 관심 있으신 분
 • 건강한 신체와 정신을 가지신 분
 • 다른 사람과 잘 어울리시는 분</t>
  </si>
  <si>
    <t xml:space="preserve"> • 물류 : 상품 입출고 관리/ 해외배송 업무/ 수출입통관 업무
 • 해외소비자 CS 응대 (영어 필수) 이메일 및 1:1 문의 업무</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물류 및 수출입통관 담당자를 채용하게 되었습니다. 젊고 건강한 기업에서 '성장'이라는 경험을 원하신다면 주저없이 함께 해주시기를 부탁드립니다.</t>
  </si>
  <si>
    <t xml:space="preserve"> • 4대보험 적용
 • 점심, 저녁 식사비 지원
 • 구성원 간 수평적인 문화
 • 주 5일 근무
 • 정규 근무시간 오전 10:00 ~ 19:00</t>
  </si>
  <si>
    <t xml:space="preserve"> • 물류관리사 자격증 소지자
 • 수출입 통관 업무 유경험자
 • 제2외국어 가능자 (중국어, 베트남어, 인도네시아어, 태국어, 말레이시아어 등)
 • 엑셀 사용능력 우수자 (함수사용가능)</t>
  </si>
  <si>
    <t>https://www.wanted.co.kr/wd/4833</t>
  </si>
  <si>
    <t>모빌리티솔루션즈코리아</t>
  </si>
  <si>
    <t>중국 자동차부문 콘텐츠(칼럼, 미디어) 제작자</t>
  </si>
  <si>
    <t>서울 노원구 동일로174길27 아스피린센터 3층 303호,연구소:판교 스타트업캠퍼스 3동 글로벌부트캠프</t>
  </si>
  <si>
    <t>524.725,524.726,524.940</t>
  </si>
  <si>
    <t xml:space="preserve"> • 중국어 능통자
 • 글을 작성함에 어려움이 없는 자</t>
  </si>
  <si>
    <t xml:space="preserve"> • 중국 내 자동차 관련 콘텐츠 제작(칼럼, 미디어 등)
 • 중국 모터쇼 개최 담당자
 • 'CARGUY', '모빌리스타' 내 자동차 콘텐츠 작성</t>
  </si>
  <si>
    <t>(주)모빌리티솔루션즈코리아는 자동차 관련 콘텐츠(+Wine&amp;Food) 생산, 소비와 공급의 온라인 생태계 조성을 위한 어플리케이션/웹 개발, 자동차 산업 관련 마케팅과 컨설팅등의 업무를 수행하며 자율주행연구소를 운영하고 있습니다.
주요 서비스
 • CARGUY : 온라인 자동차 전문지
 • Mobilistar : 자동차 무크지
 • CARPLAIN : 뉴스 빅데이터 기반 신차 불만 해결 웹서비스
 • MyCARAS : 수입차 예방정비 O2O 서비스</t>
  </si>
  <si>
    <t xml:space="preserve"> • 4대보험 적용
 • 성과에 따른 인센티브 지급
 • 도서비, 자기개발 지원
 • 커피, 간식 무한 제공
 • 야근 없는 문화
 • 자율성 최대보장</t>
  </si>
  <si>
    <t xml:space="preserve"> • 자동차·IT 콘텐츠 생산을 위한 마니아
 • 페이스북 등 SNS에 해박한 자
 • 칼럼, 기사작성 등 경력이 있는 자
 • 영어, 일본어, 중국어 능통자
 • 포토샵, 일러스트, PPT 등의 기본적인 지식이 있는 자</t>
  </si>
  <si>
    <t>https://www.wanted.co.kr/wd/4835</t>
  </si>
  <si>
    <t>동남아시아 사업PM</t>
  </si>
  <si>
    <t>• 경력 3년 이상
• 영어 (혹은 동남아시아 국가 언어) 가능자
• 게임 서비스와 게임 시장에 대한 이해
• 업무 목표를 달성하기 위한 원활한 커뮤니케이션 능력
• 문제 해결 능력: 문제에 대한 명확한 인식, 논리적으로 해결방안을 도출하고 실행 방안 마련 능력 보유</t>
  </si>
  <si>
    <t>• PC 배틀그라운드 동남아시아 사업 PM
• 사업계획 수립 및 실행, 성과 관리
• 데이터 분석을 통한 액션플랜 수립</t>
  </si>
  <si>
    <t>• 다양한 게임 서비스 경험
• 지표 설계 혹은 데이터 분석을 통한 업무 진행 유경험자
• BM 분석 및 설계 유경험자
• 해외 (동남아시아 국가) 체류 가능자</t>
  </si>
  <si>
    <t>https://www.wanted.co.kr/wd/4836</t>
  </si>
  <si>
    <t>시니어 GUI 디자이너 (Senior)</t>
  </si>
  <si>
    <t>Sketch,Zeplin,Adobe Photoshop,Adobe Illustrator,UI 디자인</t>
  </si>
  <si>
    <t>시니어 디자이너
 • GUI분야 경력 7년이상
 • 대.중 규모 프로젝트 디자인 리딩
 • 디자인 방향성 수립 및 실행
 • 높은 디자인 아웃풋 매니지먼트
 • 디자인 가이드 및 주요화면 디자인
 • 능동적인 그룹문화 제안 및 실행 / 지식전파</t>
  </si>
  <si>
    <t>책임 디자이너
 • 대.중 규모 프로젝트 리딩
 • (디자인 전략 컨설팅 및 프리젠테이션 능력 배양)
 • 지식전파 및 선임 디자이너 지도</t>
  </si>
  <si>
    <t>라이트브레인은 '내일의 우리가 더 나은 방식으로 살 수 있도록 디자인한다'는 사명 아래 10년 이상 업계를 선도해 온 UX 디자인 및 컨설팅 전문기업입니다. 라이트브레인의 디자이너는 단순히 보여지는 디자인이 아닌 사용자의 경험과 선택을 돕는 디자인을 위해 노력합니다.
* 비즈니스의 가치를 높이는 디자인
훌륭한 디자인은 비즈니스가 가진 본질에 대한 남다른 이해를 통해 차별을 이끄는 디자인입니다. 라이트브레인 디자이너들은 전략단계부터 사업에 참여하고 분석한 인사이트를 기반으로 가치를 높이는 디자인을 제시합니다.
* 독립적인 디자인 스튜디오로서의 활동
30여명의 디자인전문가 그룹은 U웹/모바일은 물론 캐릭터, 영상, BI, 브랜딩 아트웍에 이르기까지 다양한 영역에 걸쳐 디자인 전문성을 발휘하고 있습니다.
* UX 디자인 사관학교
지속적인 디자인 트렌드 분석 및 연구와 함께 체계적인 내부 교육을 통해 개인적인 성장을 돕고 있습니다.</t>
  </si>
  <si>
    <t>• 10시 출근 ~ 5시 퇴근
 • 3년 근속 시 1주일 유급휴가
 • 5년 근속 시 1개월 유급 안식월 및 휴가비 지급
 • PROFIT SHARING, PRODUCTITY INCENTIVE 지급
 • 퇴직 연금 시행
 • 정기적인 우수사원 포상
 • 각종 컨퍼런스 및 교육 지원
 • 휴양시설 지원
 • 건강검진비 지원
 • 출산휴가 100일 지급</t>
  </si>
  <si>
    <t>• 라이트브레인이 실현하고자 하는 비전과 목적을 향해 열정으로 함께 항해할 수 있는 인재를 기다립니다.</t>
  </si>
  <si>
    <t>https://www.wanted.co.kr/wd/4837</t>
  </si>
  <si>
    <t>모비두(소스라이브)</t>
  </si>
  <si>
    <t>Biz Development 파트리더</t>
  </si>
  <si>
    <t xml:space="preserve">서울특별시 종로구 종로51 종로타워 위워크 </t>
  </si>
  <si>
    <t xml:space="preserve"> • IT 컨설팅 혹은 Tech기반 Biz Development (Sales) 경력 3년 이상
 • Mobidoo 기술과 솔루션 세일즈를 위한 기술적 이해 능력과 업무경험
 • 고객의 니즈 및 문제를 파악하고 해결하는 전략적 문제해결 능력 및 커뮤니케이션 스킬
 • 세일즈 목표를 수립하고 Data기반으로 의사 결정할 수 있는 추진력</t>
  </si>
  <si>
    <t xml:space="preserve"> • 음파 결제/인증 솔루션을 활용한 신규 프로젝트 기획 및 실행
 • 사업 개발 프로젝트 리드하여 진행 
 • 고객/ 파트너와 업무 제휴 및 긴밀한 win-win 관계유지</t>
  </si>
  <si>
    <t>Be the first!  모비두는 세게최초 유통사에 음파기반 모바일결제 서비스, 세계최초 음파기반 모바일 스탬프 서비스를 제공하고 있습니다. 앞으로 모든 것이 연결되고 지능화되는 미래가 오고 있습니다.  모비두는 음파로 이러한 연결을 하여 결제, IoT 분야에서 새로운 미래를 만들고자 합니다.  현재 삼성전자, 롯데 뿐만 아니라 글로벌 기업들과 다양한 협업을 진행하고 있습니다.  같이 이러한 미래를 만들어갈 인재를 찾고 있습니다. 궁금한점은 언제든지 편하게 문의주시기 바랍니다.</t>
  </si>
  <si>
    <t xml:space="preserve"> • 간식무제한 제공
 • 기여도에 따라 스톡옵션과 인센티브 기회
 • 자기 계발, 직무 교육과 관련된 모든 사항은 적극 지원
 • 청계천이 내려다보이는  CKL기업지원센터에서 스타트업들의 열기를 느끼며 근무할수 있는 근무환경 </t>
  </si>
  <si>
    <t xml:space="preserve"> • 컨설팅 혹은 핀테크 프로젝트 PM/PL 경험
 • B2B 세일즈 엔지니어 업무경력 
 • 이공계 계열 전공
 • 영어 의사소통 능력
 • 문서작성 능력 상급 이상</t>
  </si>
  <si>
    <t>https://www.wanted.co.kr/wd/4838</t>
  </si>
  <si>
    <t>[성형박사 성대리] 영업/CS 담당자</t>
  </si>
  <si>
    <t xml:space="preserve"> • 영업 관리직군 업무에 대한 관심과 열정을 가지신 분
 • 커뮤니케이션/네트워킹 능력을 보유하신 분
 • MS Office 활용 능숙하신 분</t>
  </si>
  <si>
    <t>• ‘영업’이라는 단어 때문에 병원을 일일이 찾아다니며 서비스 소개서를 돌리고 계약을 성사시키는 일이 주요 임무라고 생각하신다면 큰 오해를 하시는거에요. 이미 국내 no.1 성형 정보 플랫폼으로서 지위를 공고히 하고 있는 바비톡은 전문 대행사를 통해 영업 업무를 수행하고 있어요.
 • 영업 관리 담당자의 주요 역할은 대행사와의 커뮤니케이션 관리, 클라이언트가 제기하는 이슈사항에 대한 CS 접수·처리 및 업무 프로세스 정립 등의 일이에요.
 • 클라이언트 CS 접수·처리 및 주요 변경사항 공지
 • 충전금 입금·환불 내역 관리
 • 앱 내 이벤트 검수 관리 및 클린 캠페인 모니터링 활동
 • 페이스북 광고 참여 클라이언트 관리
 • 페이스북 광고 캠페인 관리 및 성과분석 등</t>
  </si>
  <si>
    <t>바비톡은 2012년말 출시된 "모바일 성형 정보 플랫폼 바비톡”을 서비스하고 있는 5년차 스타트업입니다.
15명의 구성원들이 모여 2017년 상반기 매출 38억원, 영업이익 13억원을 달성하며 안정적인 사업 기반을 만들어가고 있습니다.
현재는 탄탄한 재무 기반을 바탕으로 제2의 도약을 위한 (1)팀빌딩, (2)바비톡 서비스 고도화, (3)신규서비스 준비에 집중하고 있습니다.
사업 개요
2012년말 런칭한 바비톡은 “당신의 아름다움을 응원합니다”를 모토로 보다 안전하고 믿을 수 있는 성형 문화를 만들어가기 위해 노력하고 있습니다.
현재까지 누적앱 다운로드 140만, 월 방문자 60만에 달하는 명실상부 국내 1위 성형 정보 플랫폼으로 자리매김하였습니다. 이처럼 탄탄한 서비스를 중심으로 올해 상반기 매출 38억원(월 평균 6.5억원), 영업이익 13억원(월 평균 2.2억원)을 기록하고 있습니다.</t>
  </si>
  <si>
    <t>구성원의 "지속 가능한 행복”을 목표로 조직 문화를 만들어가고 있습니다.
 • 10시 출근, 7시 퇴근을 원칙으로 하며 야근을 지양
 • 점심 식비 지원 (석식은 먹을 일이 없지만 있으면 지원)
 • 상사/동료 눈치 보지 않고 쓰는 휴가 문화
 • 신논현역 4번출구 바로 앞에 위치한 사무실 (비와도 우산 펴기 귀찮은 거리)
 • 고성과자에 대한 수시 연봉 인상
 • 직무 관련 도서비 무제한 지원
 • 사내 간식, 음료수 비치
 • 직군 별로 아이맥, 맥북 프로 + 27인치 모니터, 최고 사양의 데스크탑 + 듀얼 모니터, 손목 보호 마우스 등 업무 생산성을 극대화하기 위한 장비 지원
 • 경조사 시 경조사비/화환 지원
구성원의 "지속 가능한 행복"을 위해 여러 복지 정책 만큼이나 구성원간의 신뢰와 화합을 중요시하는 문화를 지향하고 있습니다.</t>
  </si>
  <si>
    <t xml:space="preserve"> • 관련 경력 1년 이상 보유하신 분
 • SNS 마케팅 경험 보유하신 분
 • 스타트업 창업 및 재직 경험 있으신 분
 • 주체적으로 일을 만들고 책임감 있게 리드 하시는 분
 • 논리적인 사고력과 데이터에 기반한 의사결정 능력을 보유하신 분
 • 팀원을 존중하고 배려할 줄 아는 마음을 가지신 분</t>
  </si>
  <si>
    <t>https://www.wanted.co.kr/wd/4839</t>
  </si>
  <si>
    <t>부동산다이어트</t>
  </si>
  <si>
    <t>2017-08-14</t>
  </si>
  <si>
    <t>Python 개발자</t>
  </si>
  <si>
    <t>서울 송파구 잠실동 40 갤러리아팰리스 B동 1003호</t>
  </si>
  <si>
    <t xml:space="preserve"> • Python, Flask, Django, MySQL, Redis, ElasticSearch, JavaScript
 • AWS EC2, S3, Lambda, API Gateway 환경</t>
  </si>
  <si>
    <t xml:space="preserve"> • Restful API 기반의 application 서버 개발
 • API, 알고리즘 등 개발을 주도
 • 부동산다이어트 서비스 기능 개발 (주)
 • 중개 업무를 위한 업무 자동화 (부)</t>
  </si>
  <si>
    <t>부동산다이어트와 함께 하실 백앤드 개발자를 찾고 있습니다.
부동산다이어트는 집을 잘 구할 수 있게 해주는 서비스입니다.
직방, 네이버 부동산과 같은 매물 플랫폼은 부동산/매물 정보는 제공하지만 그 이후의 과정은 오로지 집을 구하는 사람의 몫이 됩니다.
부동산을 돌아다니고, 집을 보고, 집을 계약하는 과정에서 많은 고민과 어려움이 생기지만, 부동산은 해당 지역에 대한 매물정보만 제공할 뿐 집을 구하는 사람에게 필요한 니즈엔 미치지 못합니다.
저희는 서울, 경기지역의 아파트를 대상으로 집을 알아보는 시작부터, 집을 계약하는 마무리까지 소비자가 겪게 되는 어려움을 해결하고 좋은 중개 서비스를 제공하고자 노력하고 있습니다.
집을 잘 구할 수 있게 해주는 서비스.
저희와 함께 이런 서비스를 만들어가실 개발자를 모십니다.
개발 환경
 • Python, Flask, Django, MySQL, Redis, ElasticSearch, JavaScript
 • AWS EC2, S3, Lambda, API Gateway 환경</t>
  </si>
  <si>
    <t xml:space="preserve"> • 역량에 따른 스톡옵션 지급
 • 월~금 10AM ~ 7PM 베이스로 유연근무
 • 업무시간에 집중해서 일하고, 야근하지 않는 업무 분위기 조성
 • 중식, 석식 제공 (야근 강요 없음)
 • 잠실역에서 걸어서 5분 
 • 4대 보험, 맥북 지원 
장점
 • 미국 / 영국 / 중국에서 성공한 모델이 한국에서는 어떻게 적용될 수 있는지(Customization) 세밀히 볼 수 있습니다.
 • 매출이 빠르게 증가하고 있는 스타트업에서 경험을 쌓을 수 있습니다. 
 • 일도 하면서 부동산 재테크에 관련한 지식을 체득하실 수 있습니다. (이게 은근히 큽니다.)</t>
  </si>
  <si>
    <t xml:space="preserve"> • (학력 무관) Backend 개발 5년 이상 경력자로서 시스템 설계부터 운영까지의 경험 (직접 또는 프로젝트 단위 전부 포함)
 • 사용량 증가를 고려한 대용량/분산처리 시스템 설계 경험
 • React-Native경험
 • Agile 혹은 Scrum등의 워크플로우 체험
 • 스타트업에서 근무한 경험이 있거나, 이해도가 높으신 분
 • 영어로 의사소통 가능하신 분 (문서만 오해하지 않으시면 됩니다)
 * 기존 연봉 테이블을 베이스로 협의 가능합니다.</t>
  </si>
  <si>
    <t>https://www.wanted.co.kr/wd/4841</t>
  </si>
  <si>
    <t>기구설계 담당자</t>
  </si>
  <si>
    <t>513.843</t>
  </si>
  <si>
    <t xml:space="preserve"> • 2D/3D 모델링
 • 제품 설계 및 개발
 • 외부업체 Control / Followup</t>
  </si>
  <si>
    <t xml:space="preserve"> • 소형제품(스마트워치, 스마트 밴드등) 개발 경험자
 • 다양한 양산 경험자
 • 오디오 및 웨어러블 디바이스 개발 경험자
 • 금형업체 협력 경험우대</t>
  </si>
  <si>
    <t>https://www.wanted.co.kr/wd/4842</t>
  </si>
  <si>
    <t>530.955</t>
  </si>
  <si>
    <t xml:space="preserve"> • 학력 : 초대졸 이상
 • 경력 : 3년이상↑
 • 영문 메일 및 회화 가능자(영어 필수, 중국어 및 기타언어 우대)</t>
  </si>
  <si>
    <t xml:space="preserve"> • B2B/B2C 영업
 • 신규해외시장개척
 • 해외시장조사 및 해외전시회 참가
 • 수출입 무역 업무 전반
 • 해외 중장기 판매전략 수립
 • 세일즈 기획 및 프로젝트 진행</t>
  </si>
  <si>
    <t xml:space="preserve"> • 세미나, 컨퍼런스 참여 지원
 • 자기 계발 (온/오프라인 영어, IT) 관련 강좌 수강시 수강료 지원
 • 도서 구입비 지원
 • 식대 및 교통비 지원
 • 월 1회 팀이 함께 즐기는 GWP(Great Work Place) 예산 지원
 • 자율 출/퇴근제 
 • 캡슐커피 및 다양한 Tea 제공
 • 개발팀 Staff 은 요청에 따라 맥북 지급 및 연구 개발에 필요한 자원 제공
 • 4대 보험 (연금, 고용보험, 산재보험, 건강보험)</t>
  </si>
  <si>
    <t xml:space="preserve"> • 국내외 주요 기업 및 스타트업 경험자
 • 유연한 커뮤니케이션 능력 보유자</t>
  </si>
  <si>
    <t>https://www.wanted.co.kr/wd/4844</t>
  </si>
  <si>
    <t>센서 및 전자회로 기반 제품 개발 총괄(PM-CTO Level)</t>
  </si>
  <si>
    <t>경기도 성남시 수정구 시흥동 285-2 판교창조경제밸리 기업지원허브</t>
  </si>
  <si>
    <t xml:space="preserve"> • 센서(IMU, EMG 등) 및 전자회로 개발 경력 보유자 (필수)
 • C/C++ 활용 가능자 (필수)
 • MCU(ARM 등)를 이용한 System 설계 경력 (필수)</t>
  </si>
  <si>
    <t xml:space="preserve"> • 센서 값 취득 및 가공 후 통신
 • 전자 회로 설계</t>
  </si>
  <si>
    <t>엑소시스템즈(Exosystems Inc)와 함께 하실 분을 모십니다. 
안녕하세요, “적정 기술을 통해 삶의 질을 향상시키는 회사”가 되고자하는 Exosystems(엑소시스템즈)입니다. 정부출연연구소 출신 연구원들이 주축이 되어 2017년 1월 설립된 기업으로서, 저희는 “웨어러블 디바이스를 통한 관절 재활 운동 솔루션”을 개발하고 있습니다.
현재 Exosystems에서는 함께 “Improve Quality of Life”라는 비전을 공유하고 미래를 그려나갈 분을 찾고 있습니다. 단순히 ‘직원’이 아닌 창립 멤버의 일원으로서, 기존 멤버들과 가치와 사고를 공유하고 기존 멤버들의 사고에 신선한 바람을 불어 넣어주실 분을 맞이하고자 이번 리크루팅을 진행하게 되었습니다.
다가올 IoT 헬스케어 시대에 사람들의 삶의 질을 향상시키고 세상에 기여할 수 있는 기회를 모색하는 분이라면 두 팔을 벌려 환영합니다. 강한 의지와 활력을 저희와 공유해주세요!
이런 분 찾습니다 - 인재상
 • 엑소시스템즈의 비전에 공감하는 분
 • 본인의 업무에 책임감이 강한 분
 • 소통의 중요성을 알고 있으며 격식없이 의견을 주고 받을 수 있는 분
 • 도전 욕구가 강하며 Learning Curve(학습 속도)가 뛰어나신 분
 • 긍정 에너지가 있으신 분
모집형태
 • 짱짱맨 전형 : 연봉(기존 연봉 및 퍼포먼스 기준 협의) + @ (지분, 근무시간 등) - 포트폴리오 필수
개발 하나는 최고라고 자부하시는 분. 어려운 문제를 해결하는 데 쾌감을 느끼며, 큰 목표 안에서 스스로 필요한 문제를 정의하고 풀어낼 줄 아시는 분. 사람들의 질문과 요청에 익숙하신 분이자, 그 안에서 은근한 자부심을 느끼시는 분. 자신만만하지만 그럴만한, 쿨한 짱짱맨 개발자라 자부하시는 분.
자랑
 •  2016년 정주영 창업경진대회에서 최우수상 및 특별상 수상
 • 국내외 유명 엑셀러레이터와 VC로부터 Seed Level 투자 유치(규모 및 Valuation 등 구체적 내용은 만나 뵙고 자세히 말씀 드리겠습니다.)
 • 정부지원 TIPS 프로그램 선정 및 분당 서울대학교 병원과 공동연구협약 체결 완료
 • 초기 단계의 스타트업으로서는 재정적으로 어렵지 않은 상황입니다.
안자랑
 • 웹모〮바일 서비스가 주력인 팀들보다는 상대적으로 느린 호흡(근데 점점 빨라지는 거 같아요!)
 • 아직 걸음마를 떼고 있는 초기 기업으로서 서투른 모습들(계속 모습을 잡아가는 중이에요!)
함께 만들어요
 • 다가올 고령화 사회에 반드시 필요한 솔루션을 만드는 회사(논문을 위한 기술이 아닌 세상을 위한 기술)
 • 구성원이 본인의 역할과 책임을 명확하게 이해하고, 서로를 존중하는 회사
 • 목표를 향하는 과정에서 값진 배움을 이루는 회사
 • 개인의 성장과 회사의 성장이 부합되는 회사</t>
  </si>
  <si>
    <t>근무 여건
 • 근무지 : 판교 제2테크노밸리
 • 주 5일. 9시 30분 출근 – 6시 30분 퇴근 (유연하게 근무 시간 조정 가능)
 • 4대 보험 / 경조사비
 • 간식 / 야근 식대 제공
 • 건물 내 피트니스장(대전)
 • 자기계발 적극 지원
 • 수평적 조직 문화(의견 개진/건의 직급 무관 자유)
 • 기타 좋은 문화 함께 만들어요!</t>
  </si>
  <si>
    <t xml:space="preserve"> • 디지털 필터(EKF 등) 설계 및 개발 경력
 • 생체신호(EMG 등) 측정을 위한 센서를 개발 경력
 • 개발 경력이 5년 이상인 분
 • 제품 양산 경험이 있으신 분
 • 석사학위 이상 보유하신 분</t>
  </si>
  <si>
    <t>https://www.wanted.co.kr/wd/4845</t>
  </si>
  <si>
    <t>모의해킹  및 악성코드 샘플 제작자</t>
  </si>
  <si>
    <t>518.655,518.671,518.899,518.900</t>
  </si>
  <si>
    <t xml:space="preserve"> • 모의해킹 가능자
   -  웹, 모바일 앱, 응용프로그램 취약점 진단 경력자 
      진단한 고객사 정보로 확인 가능 
 •  리버싱 가능자
   - exe, ELF, dll, so, ko, sys파일에 대해 리버싱 가능 경력자
 •  프로그래밍 가능자
  - c/c++, python or ruby으로 프로그램 개발 가능자</t>
  </si>
  <si>
    <t xml:space="preserve"> • 모의해킹
 • 리버싱
 • 악성코드 샘플 제작</t>
  </si>
  <si>
    <t xml:space="preserve"> •  모의해킹 가능자
  - 제로데이 발견자 우대
  - 진단한 고객사 정보로 확인 가능자 
 •  악성코드 샘플 가능자
  - 랜섬웨어 샘플, 악성코드 샘플, 백도어, 로트킷 등 분석 업무에 필요한 샘플 제작 가능자
 •  주요 해킹대회 입상자</t>
  </si>
  <si>
    <t>https://www.wanted.co.kr/wd/4846</t>
  </si>
  <si>
    <t>507.559,507.563,507.564,507.565</t>
  </si>
  <si>
    <t xml:space="preserve"> • 모바일 App 기획 경력 5년 이상</t>
  </si>
  <si>
    <t xml:space="preserve"> • 앱 서비스 기획 
 • 서비스 기획 및 개발 리드
 • 프로세스 개선 </t>
  </si>
  <si>
    <t>친환경 방문세차 페달링에서 서비스 기획자를 찾습니다.
방문세차부터 차량의 점검, 관리
카쉐어링, 중고차 더 나아가 자율주행차량도 아우르는 
다양한 프로젝트의 서비스 기획과 개발 리드를 담당하실 분을 모십니다.
인간과 지구를 위한 페달링의 혁신에 동참할 분을 기다립니다.</t>
  </si>
  <si>
    <t xml:space="preserve"> • UX를 고려한 서비스 설계 가능한 분
 • 분석적/전략적인 사고능력과 실행력이 있으신 분
 • 프로젝트 리딩 경험이 있으신 분</t>
  </si>
  <si>
    <t>https://www.wanted.co.kr/wd/4847</t>
  </si>
  <si>
    <t>Project Product manager</t>
  </si>
  <si>
    <t xml:space="preserve"> • PM/PL 경력 3년 이상이신 분 
 • 제휴/광고/채널링 시스템 구축 경험이 있으신 분
 • 정보 설계, 서비스 디자인 등 제품 기획 프로세스 이해가 풍부하신 분</t>
  </si>
  <si>
    <t xml:space="preserve"> • 암호화폐 거래소 신규 및 개선 과제 기획
 • 스프린트 계획, 실행, 준수 등 프로젝트 관리</t>
  </si>
  <si>
    <t xml:space="preserve">코인원의 서비스 기획 및 프로젝트 관리를 담당해주실 PM을 찾습니다. </t>
  </si>
  <si>
    <t xml:space="preserve"> • 일반적인 복지(4대보험, 연차 등) 모두 제공
 • 점심 식사, 야근 식사비 제공 + 간식까지 무한제공
 • 50만원대 종합검진 지원
 • 원룸 거주 지원
 • 헬스장 지원 (요가 클래스 운영)
 • 그 누구도 제재하지 않는 자유로운 휴가 사용
 • 다양한 경조 제도 운영
 • 원하는 하드웨어 장비 제공
 • AM 10시 ~ PM 7시 근무
 • 여의도 불꽃축제를 사무실에서 조망 가능한 국내 최고급 Office(여의도 Three IFC)
 • 원하시는 복지 말씀해주시면 만들어드립니다!!</t>
  </si>
  <si>
    <t xml:space="preserve"> • 서비스 기획/Project Manager 3년 이상 우대
 • Scrum과 Agile의 실천법을 수행해 본 경험 보유
 • 웹/앱 서비스 기획 및 릴리즈, 운영에 대한 이해가 있으신 분 </t>
  </si>
  <si>
    <t>https://www.wanted.co.kr/wd/4848</t>
  </si>
  <si>
    <t>2017-12-02</t>
  </si>
  <si>
    <t>글로벌 비즈니스 인턴</t>
  </si>
  <si>
    <t xml:space="preserve"> • 영어 또는 일본어에 능통하고, 해당 언어권의 문화 이해도가 높은 분
 • 다노의 비전에 공감하고 비전을 널리 알리는 멋진 일을 함께 하고 싶은 분
  * 지원자는 아래 링크에 반드시 답변을 부탁드립니다. (절차가 자세히 설명 되어 있습니다.)
https://goo.gl/forms/nSXB6eaZ80l8nUHR2</t>
  </si>
  <si>
    <t>글로벌 미디어 마케팅 관련 업무
 • 소셜미디어 컨텐츠 번역 및 관리
 • 소셜미디어 내 커뮤니티 관리 및 고객 커뮤니케이션
 • 소셜미디어 데이터 분석 및 글로벌 마케팅 전략 수립
해외 수출 관련 업무
 • 바이어 컨택 관리
 • 해외 물류 관리
외 해외 사업관련 업무 일반</t>
  </si>
  <si>
    <t>다노한 라이프
 • 회사위치: 서울 마포구 (대흥역 5분 거리) 
 • 모든 직군은 3개월의 수습기간을 통해 정직원 전환이 되며, 수습기간에는 전 직장의 급여를 보장해 드립니다 
 • 4대 보험 지원  
 • 회사 목표 달성시 연 1회 단체 해외 여행 (2014:싱가폴, 2015:보라카이, 2017: 세부, 1년 이상 근속자 대상) 
 • 연 1회 단체 국내 비전 워크샵 (2013:강원도, 2014:부산, 2015:제주도)
 • 다짐(DAGYM) : 오피스내 운동 공간, 업무 중 이용 가능
 • 다이어트 코칭 서비스 '마이다노'  다이어트 식품 쇼핑몰 '다노샵' 여성들의 운동 공간 '다노핏' 직원 할인
 • 다노 크루 할인 (다노샵 제품 및 서비스 클래스 할인)
 • 성장 장려금 : 현재 업무와 밀접한 연관있는 교육비, 자격증, 세미나 비용의 70% 지원
 • 도서비 무한 지원 : 업무 역량 계발 위한 도서비 무제한 지원
 • 스페셜데이 : 부모님 생신 및 배우자 생일 등 조기 퇴근 (오후 4시 퇴근) 
 • 정시 출근/정시 퇴근이 잘 지켜지고, 눈치 안보고 휴가 사용하는 회사</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 주도적으로 업무를 이끌어 갈 수 있는 분
 • 소셜미디어, SNS의 헤비유저이고 각 나라 언어로 소셜미디어를 운영해본 경험이 있는 분</t>
  </si>
  <si>
    <t>https://www.wanted.co.kr/wd/4849</t>
  </si>
  <si>
    <t>2017-08-07</t>
  </si>
  <si>
    <t>PHP 서버 개발자(경력 5년차 이상)</t>
  </si>
  <si>
    <t>• PHP, Javascript 능숙자
• AWS 서비스 운영 경험자
• MySQL DB 설계 경험자</t>
  </si>
  <si>
    <t>• 신규 서버 API 개발 및 유지 보수
• 웹페이지 개발 
• AWS DevOps 업무</t>
  </si>
  <si>
    <t>㈜에이프릴세븐은 대한민국 대표 온라인 데이팅 서비스 코코, 은하수다방, 코코아북과 커뮤니케이션 앱 다톡, 일간직장인을 통하여 전세계 100만 회원과 함께 “새로운 만남”이라는 모토로 빠르게 성장하고 있는 IT 기업입니다.
국내 최초로 3:3 미팅 앱, 코코아북을 출시하였으며 국내에서 유일하게 소개팅 앱을 특허 받았습니다. 현재 7개의 서비스를 제공하고 있으며 7년 동안 소개팅 앱만 개발하며 쌓아온 독자적인 운영 노하우를 가지고 있는 기업입니다.</t>
  </si>
  <si>
    <t>• 자율출근제 적용(일 8시간, 주 40시간)
• iMac 지급
• 카페테리아(커피, 티백 및 간식) 자유롭게 이용 가능
• 라운지 및 휴게시설 구비
• 자사 서비스 아이템 무한제공</t>
  </si>
  <si>
    <t>• Node.js / iOS / Android 개발 중 1개 이상의 경험이 있는 분
• 대규모 트래픽에 대응 한 캐싱, DB, AWS, 서버 관리에 대한 경험이 있는 분
• Git 등 형상관리 툴 / Slack 등 협업 툴 경험자</t>
  </si>
  <si>
    <t>https://www.wanted.co.kr/wd/4850</t>
  </si>
  <si>
    <t>안드로이드 앱 개발자(경력 5년차 이상)</t>
  </si>
  <si>
    <t xml:space="preserve"> • 5년 이상 Android 앱 서비스 개발 경험자
 • 스스로 탐구하고 새로운 기술에 대해 거부감이 없으신 분</t>
  </si>
  <si>
    <t xml:space="preserve"> • 신규 Android 앱 개발자
 • 코코, 은하수다방, 코코아북 등 기존 앱 유지 및 보수</t>
  </si>
  <si>
    <t xml:space="preserve"> • 자율출근제 적용(일 8시간, 주 40시간)
 • iMac 지급
 • 카페테리아(커피, 티백 및 간식) 자유롭게 이용 가능
 • 라운지 및 휴게시설 구비
 • 자사 서비스 아이템 무한제공</t>
  </si>
  <si>
    <t xml:space="preserve"> • Android Studio 능숙자
 • DevOps / Continuos Delivery 환경 구축 또는 그 환경기반 개발 경험자
 • JIRA , Confluence 등 협업도구 기반으로 커뮤니케이션이 원활한 개발자
 • 동료에게 나의 지식을 공유하기 좋아하는 개발자 (세미나, 블로그 등)</t>
  </si>
  <si>
    <t>https://www.wanted.co.kr/wd/4851</t>
  </si>
  <si>
    <t>2017-12-27</t>
  </si>
  <si>
    <t>IT 솔루션 영업 총괄 담당자</t>
  </si>
  <si>
    <t>530.766,530.773,530.954</t>
  </si>
  <si>
    <t xml:space="preserve"> • 솔루션 이해 역량: IT 자산관리 솔루션의 이해 및 소프트웨어 라이선스에 대한 이해 역량.
 • 커뮤니케이션 역량: 대기업 고객의 구매, 총무 및 IT 기획/관리 부서와 관계를 잘 형성하여 하며 프로젝트의 제안, 파일롯 구축을 포함한 영업 주기 전반에 걸친 업무를 영업대표로서 담당.
 • 프레젠테이션 및 제안서 작성: 고객에게 설명 또는 미팅 시에 솔루션의 기능 설명과 기본적인 사용화면 데모를 담당.
 • 문제해결 및 대처역량: 실제 프로젝트 구축시 다양한 고객의 이슈를 예측하고 발생된 이슈들에 대한 문제를 해결할 방법을 찾는 업무를 담당.
 • 책임감 및 통제력: 영업 활동 보고 및 영업 완료 후 계약서 작성 및 계약 체결에 전반적인 통제와 리드 담당.
 • 매출관리: 매우 능동적인 고객 관리를 통해 수익성 있는 영업 기회를 발굴하며 매출을 증대.
 • 고객관리: 고객이 속한 산업분야에 대한 지식과 원만한 관계를 통해 복잡 다양한 고객의 요구 사항을 비즈니스적으로 만족시킴. 적극적인 고객 관리를 수행하며 지속적으로 고객 만족도에 대해 모니터링.
 • 장애, 문제 발생시 고객지원의 대표 연락 담당자 역할</t>
  </si>
  <si>
    <t xml:space="preserve"> • 국내 대기업 대상 영업 대표. 세계 1위의 IT 자산 관리 솔루션, 소프트웨어 라이선스 최적화 솔루션을 국내 대기업에 직판하거나 파트너를 통해서 판매하는 업무.</t>
  </si>
  <si>
    <t>(주)이벤젤스는 2016년에 설립된 클라우드전문 회사로 클라우드분야의 선도적인 솔루션개발을 하고 있으며 해외 유수의 클라우드솔루션 회사들과 제휴하여 국내사업화를 전문으로 하기 위해 대기업의 투자로 설립된 서울시 송파구 문정동에 위치하고 있는 클라우드전문가 기업 입니다.
창업자 및 대부분의 임직원들은 마이크로소프트, 삼성전자 출신의 전문가 집단으로 구성되어 있으며 글로벌기업의 우수한 기업경영 시스템을 접목하여 합리적인 업무환경, 의사결정체제 등을 시행하고 있는 회사 입니다.
여러분의 많은 관심과 참여를 바랍니다.</t>
  </si>
  <si>
    <t xml:space="preserve"> • 영어가능자
 • 해당직무 근무경험
 • 문서작성 우수자
 • PPT능력 우수자</t>
  </si>
  <si>
    <t>https://www.wanted.co.kr/wd/4853</t>
  </si>
  <si>
    <t>클라우드 컨설턴트(기술전문가)</t>
  </si>
  <si>
    <t>518.665,518.676,518.876</t>
  </si>
  <si>
    <t xml:space="preserve"> • 학력 : 학력무관
 • 경력 : 경력5년↑
 • 영어가능자, 프리젠테이션 능력우수자
 • AWS, Azure 솔루션 영업 경험자
 • 클라우드 인프라 기반의 솔루션(시스템) 구축 아키텍쳐링 가능자
 • 퍼블릭클라우드(AWS 또는 Azure) 구축 및 엔지니어링 1년이상 경험자
 • V-IDC내 매니지드서비스, 가상화 구축 및 엔지니어링 1년이상 경험자
 • 데이터베이스에 대한 구축 지식은 기본적으로 갖추고 있어야 함
채용절차
 • 기술엔지니어는 간단한 Hands-On 랩을 통한 실습 인터뷰 절차가 있습니다.
  * AWS기술엔지니어: 간단한 프로비져닝 및 VM 구성
  * Azure기술엔지니어: 간단한 프로비져닝 및 VM 구성
  * V-IDC기술엔지니어: 실제 작업한 레퍼런스 포트폴리오로 인터뷰, 
  * 컨설턴트: 클라우드 솔루션 구축 프리젠테이션</t>
  </si>
  <si>
    <t>대기업 대상 퍼블릭클라우드 구축 컨설팅
 • 클라우드 IaaS
 • VM마이그레이션
 • 클라우드아키텍쳐링
 • 테스트, 검증(POC) 프로젝트 기획
 • 구축 및 서비스 전문견적 업무</t>
  </si>
  <si>
    <t>근무환경
 • 근무형태 : 정규직
 • 근무지 : 서울시 송파구 법원로 114, 엠스테이트 B동 914호
 • 처우: 외국계 기업 수준의 연봉체제(직무에 따른 기본급/상여금 지급 체제)
 • 4대보험 가입, 피트니스센터지원, 연차지원, 회식 및 야근 강요 안함, 자유복장
 • 09:00~18:00 / 10:00~19:00 탄력근무제 지원</t>
  </si>
  <si>
    <t xml:space="preserve"> • 25세(1993년생) 이상 ~ 42세(1976년생) 이하</t>
  </si>
  <si>
    <t>https://www.wanted.co.kr/wd/4854</t>
  </si>
  <si>
    <t>패스트인베스트먼트</t>
  </si>
  <si>
    <t>투자 심사역</t>
  </si>
  <si>
    <t>서울 강남구 테헤란로 강남파이낸스프라자 15층</t>
  </si>
  <si>
    <t>508.538,508.882,508.936</t>
  </si>
  <si>
    <t>• 창업자와 사업, 비즈니스 모델, 시장의 변화 앞에 겸손한 태도를 반드시 유지해야 합니다
• 해당 업무를 투자업이 아닌 창업자를 위한 서비스업으로 정의내렸으면 합니다
• 공부가 습관이 되어야 하고 창업자들에게 말하기 보다는 창업자들의 이야기를 잘 듣는 분이었으면 좋겠습니다
• 성장한 회사의 평가나 판단 보다는 극초기 단계의 회사를 함께 만들어나가는 것에 희열을 느끼시는 분이면 좋겠습니다
• 스타트업에서 직접 일해본 경험이 있다면 더욱 좋겠고, 기존 벤처캐피탈에서 일하신 경험도 좋습니다</t>
  </si>
  <si>
    <t>투자 심사역 (패스트트랙아시아의 투자 전문 법인 패스트인베스트먼트)
• 유망한 초기 스타트업을 발굴하고, 뛰어난 창업자를 찾아야 합니다. 세상을 변화시킬 주요 움직임에 대해서 빠르고 능동적으로 학습해야하고, 때론 주도적으로 투자 기회를 창출해야 합니다. 투자 여부에 대해 진지하게 고민하고, 또 파트너들의 의사결정에 깊게 참여해서 본인의 생각과 의견을 개진해야 합니다. 또한 이미 투자한 회사의 창업자들과 가깝게 교류해야 하며, 이들의 어려움을 청취하고 도움을 주어야 합니다.</t>
  </si>
  <si>
    <t>패스트인베스트먼트는 당초 자체 자금을 이용해서 직접 투자를 해왔습니다. 하지만 최근 인공지능, 블록체인 등과 같이 세상을 크게 변화시킬 큰 규모의 기술적 패러다임 이동이 일어날 것으로 예상되는 이 시점에서 기회를 놓치지 않기 위해서는 지금보다는 좀 더 공격적인 투자가 필요하겠다는 생각에 펀드 결성을 통한 투자를 고민하고 또 실행하게 되었습니다. 이 과정에서 자연스럽게 투자 업무를 담당할 인력을 채용해야겠다고 판단하였고, 현재 좋은 분을 찾고 있습니다.</t>
  </si>
  <si>
    <t>• 많이 배우고 성장할 수 있습니다. 초기 스타트업 창업자들을 만나고 교류하는 것을 업으로 삼는 것은 그 자체로도 축복이기 때문입니다. 초기 창업자들과 함께 뒹굴면서 회사를 성장시켜나가는 경험은 무엇을 생각하던 그 이상으로 본인 인생에 엄청난 플러스가 됩니다. 또한 패스트인베스트먼트에는 산처럼 겹겹이 쌓인 임원들이 없으므로, 오직 대표이사 한 명과만 직접 이야기하면 되기 때문에 빠르게 생각하고 빠르게 결정할 수 있습니다. 반면 초기기업 투자는 시간이 오래 걸리는 일입니다. 단기간에 투자를 통해 돈을 벌겠다는 생각이 강하다면 이 포지션은 기대치를 충족시키기 어렵습니다. (물론, 오래 일하시면서 패스트인베스트먼트의 파트너가 되겠다는 생각을 가지신 분이라면 좋고 환영합니다 ^^) 더불어 극초기 단계의 회사에 대한 의사결정은 비정형성이 강하기 때문에 최종 의사결정자의 결정에 본인의 의견이 100% 반영되지 못할 수도 있습니다. 대신 직급이 깡패인 회사는 아니며, 개별 투자건에 대해 정말 격의없고 깊이있는 토론은 보장합니다.</t>
  </si>
  <si>
    <t>• 투자 실무를 담당할 분이기 때문에 대졸 신입은 채용하기가 어려울 것 같습니다. 경력 3~7년 정도의 분을 선호합니다
• 논리적이고 커뮤니케이션을 잘하고 등등 … 기본적으로 일 잘하는 사람들이 갖고 있는 특징들을 고르게 갖추신 분이라면 더욱 좋겠습니다 ^^</t>
  </si>
  <si>
    <t>https://www.wanted.co.kr/wd/4855</t>
  </si>
  <si>
    <t>선진로지스틱스</t>
  </si>
  <si>
    <t>물류영업 인턴(신입)</t>
  </si>
  <si>
    <t>서울 강동구 양재대로 1553 선진빌딩 4층</t>
  </si>
  <si>
    <t xml:space="preserve"> • 대한민국의 물류문화를 선도해 갈 자신감과 열정이 있는 사람
 • 맑고 밝고 진취적인, 좋은 회사를 함께 만들어 가고 싶은 사람
 • 선진가족을 나의 가족과 같이 아끼고 존중할 수 있는 사람 
 • 영업적인 마인드를 가진 자
 • 기획적인 사고를 가진 자
 • 긍정적인 사고를 가진 자
 • 서비스 정신이 투철한 자
 • 신뢰를 최우선으로 생각하는 자</t>
  </si>
  <si>
    <t>• BIDDING업무(공공기관/대기업 등)
• 신규 화주 개발
• 물류관련 영업 등</t>
  </si>
  <si>
    <t>선진은 40년의 역사를 가진 우리나라 1세대 글로벌 통합물류기업입니다. 4차산업 혁명에 최적화된 Global forwarding, 3PL, Trucking 등의 인프라를 모두 갖춘 세계적인 원스탑 서비스를 제공합니다.
선진은 900억 원의 총매출, 500명의 가족, 23곳의 Office, 13곳의 물류센터, 200대의 운영차량, 300개의 파트너십을 기반으로 전 세계적인 네트워크를 보유하고 있습니다. 또한 차별화된 서비스를 기반으로 전시, 박람회, 군수 물자 등의 특화사업과 공공기업, 대기업과의 파트너십 경험을 통한 지속적인 물류 혁신을 주도하고 있습니다.
Global &amp; Total Solution Provider 선진과 함께 대한민국 첨단 물류의 미래를 만들어갈 젊고 패기 있는 물류 컨설턴트를 찾고 있습니다.</t>
  </si>
  <si>
    <t xml:space="preserve"> • 사내정원, 경조사비, 경조휴가, 멘토/멘티제도, 연차휴가, 인센티브제
 • 장기근속포상, 우수사원포상, 동호회활동 등</t>
  </si>
  <si>
    <t xml:space="preserve">  • 영어 및 기타 외국어 가능자</t>
  </si>
  <si>
    <t>https://www.wanted.co.kr/wd/4857</t>
  </si>
  <si>
    <t>[인사팀] 시니어 리쿠르터</t>
  </si>
  <si>
    <t xml:space="preserve"> • 경력 : 3년 이상
 • 인재 소싱을 통한 채용 경험 및 인터뷰/평가 경험
 • IT/Tech기업 인하우스 채용경험 있으신 분
 • 인재발굴 및 Direct sourcing 경험 있으신 분</t>
  </si>
  <si>
    <t xml:space="preserve"> • 고급 인재 발굴 및 영입
 • 포지션별 인력소싱 전략 구상 및 실행
 • 우수인재 파이프라인 관리
 • 채용 전문 분야별 서치펌 조사, 컨택 및 미팅
 • 온/오프 채용채널 관리 및 신규 채널 발굴
 • 채용절차 고도화 및 운영</t>
  </si>
  <si>
    <t xml:space="preserve"> • 직군별 인재 다양한 네트워크 보유
 • 연봉 협상, 후보자 설득 등 우수한 커뮤니케이션 역량 
 • IT분야 헤드헌터 경력 </t>
  </si>
  <si>
    <t>https://www.wanted.co.kr/wd/4863</t>
  </si>
  <si>
    <t>Backend Engineer (Product)</t>
  </si>
  <si>
    <t xml:space="preserve"> • Computer Science관련 학과 전공 혹은 그에 상응하는 경력
 • Django, Spring 등 Web backend framework 사용 경험
 • MySQL 혹은 다른 Relational Database에 대한 기본적인 이해 및 사용 경험
 • Python에 대한 이해 및 사용 경험</t>
  </si>
  <si>
    <t xml:space="preserve"> • 루닛의 알고리즘을 제품화하는 과정에 필요한 모든 종류의 개발.
 • Web backend 개발
 • Deep learning algorithm deployment</t>
  </si>
  <si>
    <t xml:space="preserve"> • Tensorflow, cuda, cudnn 관련 개발 경험
 • 새로운 언어나 tool에 빠르게 적응할 수 있는 능력
 • Low level까지 디버깅하여 원인을 파악하고 해결해본 경험
루닛의 Product engineer 들이 주로 사용하고 있는 기술은 다음과 같습니다.
 • Python, Django, MySQL, C++, CUDA
 • Ubuntu, AWS, Alibaba cloud, MS Azure, Docker, Jenkins
 • Tensorflow, PyTorch, TensorRT</t>
  </si>
  <si>
    <t>https://www.wanted.co.kr/wd/4864</t>
  </si>
  <si>
    <t>C/C++ Software engineer</t>
  </si>
  <si>
    <t xml:space="preserve"> • C/C++을 활용한 프로젝트 개발 경험.
 • 관련 학과 전공 혹은 그에 상응하는 경력.</t>
  </si>
  <si>
    <t xml:space="preserve"> • cuDNN 기반 deep learning 알고리즘 제품 개발.</t>
  </si>
  <si>
    <t xml:space="preserve"> • cuDNN / CUDA 등 GPU 환경에서의 개발 경험.
 • DLL / so 등 라이브러리/package deploy 경험.
 • Code의 가독성에 대한 욕심.
 • 실제 마켓에 출시된 제품 개발에 참여한 경험.</t>
  </si>
  <si>
    <t>https://www.wanted.co.kr/wd/4865</t>
  </si>
  <si>
    <t>JungSaemMoolBeauty</t>
  </si>
  <si>
    <t>마케터(부장급 및 과장/대리급)</t>
  </si>
  <si>
    <t>서울 강남구 압구정로72길 8, 3,4,5층(청담동, 백원빌딩)</t>
  </si>
  <si>
    <t xml:space="preserve"> • 화장품 회사 경력자</t>
  </si>
  <si>
    <t xml:space="preserve"> • 사업계획 및 전략 수립 
 • 채널 전략 수립(해외(홍콩 및 이스트 아시아))
 • 매장 운영 전략 및 정책 수립
 • 매체 홍보 및 광고 집행, 이벤트 집행</t>
  </si>
  <si>
    <t xml:space="preserve">정샘물 뷰티는 대한민국에 ‘투명 메이크업’이라는 신조어를 탄생 시키며 수 많은 스타들을 담당했던 한국을 대표하는 1세대 글로벌 메이크업 아티스트 브랜드 입니다.  
 K-beauty를 대표하는 메이크업 아티스트 정샘물의 오랜 경험과 그녀의 어머니께 염감을 받은 순수 미술 기법에서 기인한 표현법으로 본연의 색, 선, 결을 찾을 수 있는 글로벌 코스메틱 브랜드를 지향하고 있습니다.   
“Find Me, FIND 美”    
아름다움을 말하는 브랜드는 많지만 진정한 아름다움을 말하는 브랜드는 오직 정샘물 뷰티 뿐입니다.    
그녀의 철학을 실천하여 정샘물 뷰티는 본인에게 맞는 아름다움뿐만 아니라 여성으로서 자신감을 찾아주기 위해 미혼모 여성 치료비 지원 캠페인, 청년 여성 멘토링등 여성으로서 당당함을 찾아주기 위해 노력하고 있습니다.    
‘JUNGSAEMMOOL Beauty’ represents the 1st generation makeup artist who created countless trends in K-Beauty scene and perfected beauty of celebrities.    
With Jungsaemmool’s long experience in the field and inherent artistic talent from her mother who was an artist, JUNGSAEMMOOL Beauty aims to find people’s natural beauty through their own lines, colors and textures.   
“Find Me, FIND 美”      
There are many cosmetic brands that talks about beauty but only JUNGSAEMMOOL truly and deeply pursues true beauty.    
JUNGSAEMMOOL Beauty continuously strives to implant confidence in women. We have undertaken campaigns for supporting medical expenses of single mother and mentoring program for young women.
</t>
  </si>
  <si>
    <t xml:space="preserve"> • 자사제품 Kit 지급(Free Goods)
 • 정샘물 인스피레이션 이용특전
 • 매주 금요일 자율 출근제
 • 생일 오아시스
 • JSM Oasis 휴가
 • 인포멀 동호회</t>
  </si>
  <si>
    <t xml:space="preserve"> • 외국어 가능자 우대  </t>
  </si>
  <si>
    <t>https://www.wanted.co.kr/wd/4866</t>
  </si>
  <si>
    <t>상품기획 및 개발 담당자</t>
  </si>
  <si>
    <t xml:space="preserve"> • 최소 2년 이상의 개발 경력자</t>
  </si>
  <si>
    <t xml:space="preserve"> • 제품 운영 전략 수립 및 제품 기획
 • 제품 개발 업무 진행</t>
  </si>
  <si>
    <t>정샘물 뷰티는 대한민국에 ‘투명 메이크업’이라는 신조어를 탄생 시키며 수 많은 스타들을 담당했던 한국을 대표하는 1세대 글로벌 메이크업 아티스트 브랜드 입니다.  
 K-beauty를 대표하는 메이크업 아티스트 정샘물의 오랜 경험과 그녀의 어머니께 염감을 받은 순수 미술 기법에서 기인한 표현법으로 본연의 색, 선, 결을 찾을 수 있는 글로벌 코스메틱 브랜드를 지향하고 있습니다.   
“Find Me, FIND 美”    
아름다움을 말하는 브랜드는 많지만 진정한 아름다움을 말하는 브랜드는 오직 정샘물 뷰티 뿐입니다.    
그녀의 철학을 실천하여 정샘물 뷰티는 본인에게 맞는 아름다움뿐만 아니라 여성으로서 자신감을 찾아주기 위해 미혼모 여성 치료비 지원 캠페인, 청년 여성 멘토링등 여성으로서 당당함을 찾아주기 위해 노력하고 있습니다.    
‘JUNGSAEMMOOL Beauty’ represents the 1st generation makeup artist who created countless trends in K-Beauty scene and perfected beauty of celebrities.    
With Jungsaemmool’s long experience in the field and inherent artistic talent from her mother who was an artist, JUNGSAEMMOOL Beauty aims to find people’s natural beauty through their own lines, colors and textures.   
“Find Me, FIND 美”      
There are many cosmetic brands that talks about beauty but only JUNGSAEMMOOL truly and deeply pursues true beauty.    
JUNGSAEMMOOL Beauty continuously strives to implant confidence in women. We have undertaken campaigns for supporting medical expenses of single mother and mentoring program for young women.</t>
  </si>
  <si>
    <t xml:space="preserve"> • 색조 개발 경력 우대</t>
  </si>
  <si>
    <t>https://www.wanted.co.kr/wd/4867</t>
  </si>
  <si>
    <t>App Data 분석 및 디지털 마케터</t>
  </si>
  <si>
    <t xml:space="preserve"> • 학력 : 4년제 대학교 졸업 이상 학위 소지하신 분
 • 경력 : 해당 업무를 3년 이상은 해보신 분</t>
  </si>
  <si>
    <t xml:space="preserve"> • 고객 Data 분석을 통한 뷰티 App 서비스 개선 및 신규 서비스 기획
    : 웹/모바일 분석 및 어트리뷰션 툴 경험 (GA, TUNE, Appsflyer 등)
 • 뷰티 서비스 App 퍼포펀스 마케팅 
  : FB/GDN/SA 등 디지털 매체를 기반으로 UAC/LTV KPI 세팅 및 채널/소재 최적화</t>
  </si>
  <si>
    <t xml:space="preserve"> • 새로운 도전의 즐거움을 아시는 분과 함께 하고 싶습니다.</t>
  </si>
  <si>
    <t>https://www.wanted.co.kr/wd/4868</t>
  </si>
  <si>
    <t>왓챠플레이 해외사업 리서쳐(계약직)</t>
  </si>
  <si>
    <t xml:space="preserve"> • ASAP ~ 8주 이상 풀타임 근무 가능자
 • VC 혹은 전략컨설팅 혹은 IT/스타트업 해외사업 혹은 유사 직무 경력 2년 이상
 • Ability to speak and write in English and Korean fluently and idiomatically</t>
  </si>
  <si>
    <t xml:space="preserve"> • 왓챠플레이의 해외 진출 전략을 위한 리서치 리드</t>
  </si>
  <si>
    <t>왓챠는 영화, 드라마, 도서 등 문화 컨텐츠에 평점과 리뷰를 남기고 추천을 받는 서비스입니다. 2012년 처음 런칭했고 2013년부터 모바일 서비스를 시작해 지금까지 약 300만 회원과 3억 4천만개의 평점을 쌓았습니다.
왓챠플레이는 왓챠의 첫 B2C 비즈니스 모델로, 영화, TV시리즈 등 영상 컨텐츠를 유료로 구독감상 (Subscription-VOD, SVOD) 하는 서비스입니다. 2016년 5월 모바일 앱을 런칭했으며 왓챠의 양질의 데이터를 활용/분석해 라이센스 업체로부터 컨텐츠를 효율적으로 소싱하고, 유저에게 알맞은 컨텐츠를 개인화하여 추천합니다. 2017년 7월 국내에서 모바일앱 100만 다운로드를 기록했고, 구독자들의 월 평균 시청시간은 약 16시간입니다.
지금 저희가 모시려는 분은, 프로젝트 성격으로 왓챠플레이의 해외 진출을 위한 리서치를 "리드"해주실 분입니다. 어느 국가에, 어떤 전략을 가지고 진출할지 의사결정하기 위해 먼저 데스크 리서치를 진행한 뒤 필요에 따라 인터뷰, 미팅 혹은 해외 출장 등 필드 리서치까지 진행하게 될 수 있습니다. 주로 사업개발팀장 / 제품, 사업 이사와 일을 하게 됩니다. 기본 근무 기간은 2개월이며, 근무 조건 및 종료일은 추후 상황에 따라 협의 후 조정될 수 있습니다.</t>
  </si>
  <si>
    <t xml:space="preserve"> • 근무지: 서울시 강남구 신사동 사무실 (10시~19시)
 • 근무형태: 정규직 채용을 전제하지 않은 계약직
 • 모집인원: 1명
 • 급여: 협의 후 결정 (직전 급여 고려)
 • 지원서류: 1 page 이력서 + 1 page 커버레터 (한글/영문 무관, 모든 파일형식은 PDF)</t>
  </si>
  <si>
    <t>https://www.wanted.co.kr/wd/4870</t>
  </si>
  <si>
    <t>수출/수입 Operation</t>
  </si>
  <si>
    <t>532.785</t>
  </si>
  <si>
    <t xml:space="preserve"> • 대한민국의 물류문화를 선도해 갈 자신감과 열정이 있는 사람
 • 맑고 밝고 진취적인, 좋은 회사를 함께 만들어 가고 싶은 사람
 • 선진가족을 나의 가족과 같이 아끼고 존중할 수 있는 사람
 • 동일 경력 2년 이상자
 • 긍정적인 마인드의 소유자
 • 수출/수입 업무의 지식을 가진 자</t>
  </si>
  <si>
    <t>수출 operation
 • 해상수출 전반 업무 (부킹 + B/L 발급 관련 업무 등) 
 • 파트너 메일 교신 
 • 화주응대
수입 operation
 • 국제화물 운송주선
 • 수입통관 확인
 • 항공/해운 수입업무</t>
  </si>
  <si>
    <t xml:space="preserve"> • 영어 및 기타 외국어 가능자</t>
  </si>
  <si>
    <t>https://www.wanted.co.kr/wd/4871</t>
  </si>
  <si>
    <t>2017-08-21</t>
  </si>
  <si>
    <t>준법감시인(신설 자산운용사)</t>
  </si>
  <si>
    <t xml:space="preserve"> • 금융회사의 지배구조에 관한 법률 제 26조(준법감시인의 자격요건)를 충족한 분 
 • 매사에 긍정적이고 적극적이며 책임감 있는 분 
 • 대인관계가 원만하고 협력과 공유를 통한 팀워크를 중시하는 분</t>
  </si>
  <si>
    <t xml:space="preserve"> • 준법감시인 
 • 경영지원팀장 </t>
  </si>
  <si>
    <t xml:space="preserve"> • 전형절차 
 - 서류심사 → 실무진 면접 → 최종면접 
 • 제출서류 
 - 준법감시인의 요건을 확인할 수 있는 경력증명서 
 - 신청일로부터 역산하여 5년간 소속기관의 처벌사실 등을 확인가능한 서류 
 * 서류합격자에 한하여 실무진면접시 제출 
 * 이메일지원 이력서 양식: 자유 양식(상세 경력기술서 포함)  
전형일정  
 • 서류전형 결과발표: 서류접수 마감일로부터 1~2주이내 
 * 전형결과를 당락상관없이 모든 지원자들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운용지원 (Back Office), 신탁회계 업무 경험을 가지신 분 우대 
 • 자산운용사 설립 업무 경험을 가지신 분 우대 
 • 자산운용사 또는 증권사 컴플라이언스 업무 경력 2년 이상인 분 우대</t>
  </si>
  <si>
    <t>https://www.wanted.co.kr/wd/4872</t>
  </si>
  <si>
    <t>크라운에프엔비</t>
  </si>
  <si>
    <t>영업 담당자(신입)</t>
  </si>
  <si>
    <t>서울 송파구 법원로 114. 엠스테이트 A-1409호</t>
  </si>
  <si>
    <t xml:space="preserve"> • 초, 대졸
 • 신입사원</t>
  </si>
  <si>
    <t xml:space="preserve"> • 현장 브리핑영업
 • 스케줄 영업</t>
  </si>
  <si>
    <t xml:space="preserve">입소문을 위한 마케팅이며 브리핑영업입니다. </t>
  </si>
  <si>
    <t xml:space="preserve"> • 장기 근무 시 3000cc차량 개인 지원.
 • 전국 리조트 사용.</t>
  </si>
  <si>
    <t xml:space="preserve"> • ppt자신있는 분
 • 면허증소지자</t>
  </si>
  <si>
    <t>https://www.wanted.co.kr/wd/4873</t>
  </si>
  <si>
    <t>물류센터 인사/노무 담당자</t>
  </si>
  <si>
    <t>517.647</t>
  </si>
  <si>
    <t xml:space="preserve"> • 노무 및 인사 전반 관련 경력 최소 7년 이상(!0년 이상 우대)
 • 현장 및 물류센터 인력 관리 경험 (약 100명 이상 사업장) 우대
 • 노무 관련 이슈 처리, 해결 가능자
 • 노사 협의회 설치 경험</t>
  </si>
  <si>
    <t xml:space="preserve"> • 물류센터 인력 근태관리, 고충상담 및 기타 관련 업무
 • 노무 관련 이슈 담당
 • 도급 및 파견업체 관리
 • 본사 및 센터 간 커뮤니케이션을 통한 업무 처리</t>
  </si>
  <si>
    <t xml:space="preserve"> • 10 am ~ 7 pm, 주 5일 근무 (월~금)
 • 직원이 가장 소중한 고객! 마켓컬리 직원할인 또는 적립금 지급 
 • 1년 근무 시 에너지 재충전을 위한 2주간의 휴가 제공
 • 도서구입비 및 각종교육 지원
 • 고용형태 : 정규직
 • 근무지 : 서울 중구 본사 (장지동 센터 외근 발생)</t>
  </si>
  <si>
    <t xml:space="preserve"> • 동종업계 경험 우대
 • 안전 관리 및 총무 경험 우대</t>
  </si>
  <si>
    <t>https://www.wanted.co.kr/wd/4874</t>
  </si>
  <si>
    <t>톤28</t>
  </si>
  <si>
    <t>대왕판교로 815</t>
  </si>
  <si>
    <t xml:space="preserve"> • 개발 경력</t>
  </si>
  <si>
    <t xml:space="preserve"> • 서비스 개발 효율을 높이기 위해 사용하는 유틸리티
 • DevOps : 빌드, 테스트, 배포, 모니터링
 • Business Tools : 사내 협업, 고객 및 외부 채널 관리 툴
 • Application and Data : 개발 언어, 프레임웍, 라이브러리</t>
  </si>
  <si>
    <t xml:space="preserve"> • 세계최초 기후변화반영 화장품 제조 알고리즘 적용 구독방식
 • 세계최초 종이팩키지 화장품(회사의 아이덴터티로 가져가고자 함)
 • 피부학적으로 가장 적합한 최초 부위별 화장품</t>
  </si>
  <si>
    <t xml:space="preserve"> • 플렉서블 타임제 가능</t>
  </si>
  <si>
    <t>https://www.wanted.co.kr/wd/4875</t>
  </si>
  <si>
    <t>게임 UX디자이너</t>
  </si>
  <si>
    <t>1. 경력
 • B2C 서비스 기획/디자인 경력 3년 이상
2. 툴
 • 디자인 툴: 스케치, 인비전, 재플린
 • 기획문서 툴: 구글 드라이브 (엑셀, 프레젠테이션, 워드 등)
 • 지표측정 툴: GA, Firebase
3. 태도
 • 기존의 자신의 생각과 다른 새로운 지식을 받아들일 줄 아는 겸허한 태도
 • 목표를 향해 현실적인 방어보다 더 나은 해결책을 모색하는 태도
4. 실무능력
 • 문제를 발견하는 것에 그치지 않고 효과적으로 문제를 해결하는 능력
 • 사용자 중심의 사고력과 공감능력
 • 사용자에게 적절한 행동을 유도하는 화면 설계와 기본적인 그래픽 표현 능력
 • 사용자반응, 서비스/비즈니스 지표에 대한 분석력
 • 프로젝트 책임자, 프로덕트 책임자로서의 매니지먼트 능력 (리더쉽, 통찰력 등)
5. 지식
 • 안드로이드, iOS, 웹 화면설계에 필요한 기초적인 개발적 지식
 • UI사용성에 대한 인간공학적 기초 지식</t>
  </si>
  <si>
    <t>• 사용자 조사
• 게임요소 UX/UI 설계
◆ 직무 Q&amp;A ◆
Q. 해당팀에서 핵심적으로 하는 일, 추구하는 가치는 어떤 것들인가요?
A. 
제품 내 게임요소 설계 (Gamification)
BX팀에서 개발하고 있는 금융비서 세계관과 캐릭터를 토대로, 고객이 자산관리를 친근하게 받아들일 수 있도록 제품 내 게임 요소를 설계합니다.
UX역량 강화
고객 반응을 정확히 예측하는 역량을 강화해 나갑니다.
Q : 해당포지션 에서는 어떤 가치, 어떤 기여를 하게 되나요?
A : 1. 완벽한 고객경험을 제시하는 UX전문가로서의 성장을 지향합니다.
      2. 제품 내 게임요소를 접목시켜, 고객이 자산관리, 나아가 뱅크샐러드를 친근하게 받아들일 수 있도록 설계합니다.
Q : 해당 포지션에서 핵심적으로 하게 될 업무는 무엇인가요?
A : 1. 제품 내 게임요소 설계
      2. 고객 조사
      3. 구현을 위한 협업
Q : 지원하는 분들이 어떤 분들이길 바라시나요?
A : 1. 고객중심으로 사고하는 게임 UX디자인 경험자
      2. 다양한 직군과의 협업 능력이 우수하신 분
      3. 다른 관점에 대해 열린 사고로 마주하고, 지적 겸허함을 지니신 분</t>
  </si>
  <si>
    <t>레이니스트의 비전은 금융의 비대칭성을 해결하는 것이며,
우리의 미션은 사용자에게 완벽한 자산관리 서비스, 뱅크샐러드를 제공하는 것입니다.
뱅크샐러드는 1,000만 서비스로의 도약을 목표로, 고객에게 더욱 완벽한 자산관리를 설계를 진행하고 있습니다. 더하여 더많은 고객이 자산관리를 쉽고 친근하게 느낄수 있도록 제품 내 게임요소 설계를 준비하고 있습니다. 이를 위해 게임 UX 설계에 경험이 있는 게임 UX 기획자 또는 디자이너를 모시고자 합니다.</t>
  </si>
  <si>
    <t>필수 제출서류
 • 이력서 (현재연봉, 희망연봉 포함 필수)
 • 포트폴리오
자주 묻는 질문
Q. 금융에 대한 이해도가 높아야 하나요?
 • 전반적으로 금융에 대한 이해도가 높거나 특정 금융상품(주식, 카드 등)에 대한 깊은 지식을 보유한 것은 저희의 교육비용이 절감되므로 우대사항 중 하나입니다.
 •  그러나 실제로 레이니스트 팀원 대부분은 과거 금융을 잘몰랐던 사람들로, 어렵고 복잡한 기존의 금융을 쉽게 풀어야 한다는 동일한 목표의식을 가진 사람들 대다수가 모여있습니다. 
Q. 다른 회사와 달리 기획자 직군이 없는데, 업무는 어떻게 진행되나요?
 • 레이니스트는 탁월한 고객경험을 제공하기 위해 화면을 설계하고 구현을 이끄는 직군으로서 기획자와 디자이너를 세분화하거나 구분짓지 않고 있습니다.
 •  레이니스트의 UX디자이너는 화면표현 이전에 선행되어야 할 서비스 지표, 사용자 및 시장 조사 등의 업무를 모두 수행합니다.
 •  대체적으로 이런 과정으로 일을 합니다 : 제품또는 회사의 전략방향 이해 &gt; 시장조사 및 사용자조사 &gt; 프로토타이핑 &gt; 제품 검증 &gt; 최종 디자인 &gt; 런칭 일정 관리 &gt; 런칭 후 사후관리
Q. 협업은 어떻게 이뤄지나요?
 • 회사 조직도 상, 가장 중심에 위치하며 대부분의 직군(개발, 마케팅, 전략기획, 경영진)과 협업이 이뤄집니다.
 • 대외비 프로젝트를 제외한 모든 경우, 기획과정은 투명하게 프로젝트 팀원들에게 공유하고 함께 고민하는 시간을 가지는 것을 의무화하고 있습니다.
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근무환경
 • 사무실은 7호선 논현역 7번출구 1분 거리에 위치하고 있으며, 근무 시간은 월~금 오전 10시부터 오후 7시까지입니다.
 • 4대보험 / 경조금 지원 / 인센티브제 / 자기계발 도서 / 모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 보내주신 이력서 및 참고자료 등을 검토합니다.
 • 2단계 전화 미팅 : 담당 실무진과 1:1 전화면접을 진행합니다.
 • 3단계 실무 미팅 및 컬쳐 미팅 : 담당팀의 실무자들과 역량 면접을 진행하고, 다양한 직군의 레이니스트 구성원들이 참여하여 레이니스트와의 Cultural Fit을 맞춰보는 컬쳐 인터뷰를 최종적으로 진행합니다.
 • 수습기간 진행 : 입사 후 2개월의 수습 과정을 거쳐 최종 합격이 결정됩니다.
 • 연봉은 이전의 경력 및 성과를 고려하여 협의하며, 탁월한 성과는 업계 최고의 연봉으로 보상합니다.</t>
  </si>
  <si>
    <t>https://www.wanted.co.kr/wd/4877</t>
  </si>
  <si>
    <t>데이터마이닝/머신러닝/딥러닝 개발자</t>
  </si>
  <si>
    <t>518.655,518.660,518.872,518.899,518.1024,518.1025</t>
  </si>
  <si>
    <t xml:space="preserve"> • 프로그래밍 경험이 3년이상인 분
 • 기초적인 Computer Science에 대한 이해가 있는 분
 • 다음 목록 중 두 가지 이상의 개발 경험이 있는 분
a. Unix/LInux 기반의 시스템 프로그래밍
b. 검색엔진/NLP
c. 머신러닝/데이터마이닝/딥러닝
d. 서비스 개발 수준의 백엔드 혹은 프론트엔드
e. Caffe/Tensorflow/Theano/Torch/PyTorch에 대한 경험</t>
  </si>
  <si>
    <t xml:space="preserve"> • 가격 비교 서비스 개발
 • 이미지 검색 서비스 개발
 • 검색/추천 서비스 개발</t>
  </si>
  <si>
    <t>국내 1위 모바일 홈쇼핑 포털 앱 ‘홈쇼핑모아’ 서비스를 운영하고 있는 버즈니는 검색기술로 모바일 쇼핑을 더 편리하게 만들기 위해 노력하고 있습니다. 올해 설립 10년을 맞는 버즈니는 그동안 쌓아온 인공지능 검색 기술을 인정받아 소프트뱅크벤처스와 GS홈쇼핑에 총 70억 원 투자를 유치하는데 성공했습니다.
버즈니는 자체 검색 기술을 활용해 영화, 맛집, 게임 등 다양한 모바일 서비스를 운영하며 경험을 쌓았고, 현재 주력 서비스인 ‘홈쇼핑모아’는 연간 거래액 1000억 원을 넘는 서비스로 매년 급성장하고 있습니다.
또한 이미지 인식을 활용한 검색, 개인화 추천 등 인공지능 기술을 바탕으로 한 다양한 신규 커머스 서비스로 인공지능이 가져올 새로운 시대를 준비하고 있습니다.</t>
  </si>
  <si>
    <t xml:space="preserve"> • How we work at buzzni 
선택적 자율 출근제 : 주 40시간 책임근무제 
올빼미 인정제도 : 늦게까지 일한 올빼미, 아침을 허락한다 (유연출근) 
영어호칭제도 :평등하고 존중하는 업무공간 
모래시계 회의제도 :회의시간은 모래시계 1번만: 30분 
 • How we enjoy at buzzni 
당신의 간식과 밥은 버즈니가 책임진다! 
카페테리아 with 에스프레소 머신 
버즈니놀이터 :60평의 휴게공간에서 자유를 
샐러드 딜리버리 :다이어트를 원한다면 매일 점심 샐러드를 
 • How we grow up with buzzni 
무제한 도서지원, 직무교육 지원 제도,경조사 지원,인재추천 포상,자체평가 제도,리프레시 휴가 
 • How can we be together 
버즈데이, 오스카데이, 워크샵
기타사항
 •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데이터마이닝/머신러닝/딥러닝 프로젝트를 개발해본 사람
 • 서비스 개발 경험이 있는 사람
 • 오픈소스 프로젝트에 기여해 본 경험이 있는 사람
 • 머신러닝과 관련하여 논문/대회 수상 경험이 있는 사람</t>
  </si>
  <si>
    <t>https://www.wanted.co.kr/wd/4878</t>
  </si>
  <si>
    <t>518.665,518.669,518.873,518.939</t>
  </si>
  <si>
    <t xml:space="preserve"> • Javascript 및 HTML5, CSS3에 대한 지식 및 경험을 보유하신 분
 • Javascript Framework(React, Vue.js) 경험자
 • 웹표준 및 웹접근성에 대한 이해가 뛰어나신 분</t>
  </si>
  <si>
    <t xml:space="preserve"> • 백오피스 프론트엔드 개발
 • 홈쇼핑모아 서비스 운영에 필요한 관리자 개발
 • 사내 관리 툴 개발
 • 백오피스 웹 / 모바일웹 개발</t>
  </si>
  <si>
    <t xml:space="preserve"> • How we work at buzzni 
   - 선택적 자율 출근제 : 주 40시간 책임근무제 
   - 올빼미 인정제도 : 늦게까지 일한 올빼미, 아침을 허락한다. (유연출근) 
   - 영어호칭제도 :평등하고 존중하는 업무공간
   - 모래시계 회의제도 : 회의시간은 모래시계 1번만 : 30분 
 • How we enjoy at buzzni 
   - 당신의 간식과 밥은 버즈니가 책임진다! 
   - 카페테리아 with 에스프레소 머신 
   - 버즈니 놀이터 : 60평의 휴게공간에서 자유를 
   - 샐러드 딜리버리 : 다이어트를 원한다면 매일 점심 샐러드를 
 • How we grow up with buzzni 
무제한 도서지원, 직무교육 지원 제도,경조사 지원,인재추천 포상,자체평가 제도,리프레시 휴가 
 • How can we be together 
버즈데이, 오스카데이, 워크샵
 • 기타사항
   - 지원서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디자인 감각이 뛰어나신 분
 • Server-Side(Python, Node.js)에 대한 이해 및 커뮤니케이션이 가능하신 분
 • ES6 및 Typescript를 활용한 개발 경험이나 이해가 있으신 분
 • Webpack, Gulp등  프론트엔드 빌드툴에 대한 지식이 있으신 분</t>
  </si>
  <si>
    <t>https://www.wanted.co.kr/wd/4879</t>
  </si>
  <si>
    <t>검색엔진 개발자</t>
  </si>
  <si>
    <t xml:space="preserve"> • 개발 기본 지식 보유(알고리즘, 자료구조, 엔지니어링 기반 기술 등)
 • 숙련된 프로그래밍 기술</t>
  </si>
  <si>
    <t xml:space="preserve"> • 검색 질의 최적화
 • 검색 관련 선행 기술 융합화
 • 검색 기반 기술의 서비스화
 • 검색 엔진의 기반 시스템 엔지니어링 최적화
 • Python 기반의 프레임워크 사용</t>
  </si>
  <si>
    <t>국내 1위 모바일 홈쇼핑 포털 앱 ‘홈쇼핑모아’ 서비스를 운영하고 있는 버즈니는 검색기술로 모바일 쇼핑을 더 편리하게 만들기 위해 노력하고 있습니다. 올해 설립 10년을 맞는 버즈니는 그동안 쌓아온 인공지능 검색 기술을 인정받아 소프트뱅크벤처스와 GS홈쇼핑에 총 70억 원 투자를 유치하는데 성공했습니다.
버즈니는 자체 검색 기술을 활용해 영화, 맛집, 게임 등 다양한 모바일 서비스를 운영하며 경험을 쌓았고, 현재 주력 서비스인 ‘홈쇼핑모아’는 연간 거래액 1000억 원을 넘는 서비스로 매년 급성장하고 있습니다.
또한 이미지 인식을 활용한 검색, 개인화 추천 등 인공지능 기술을 바탕으로 한 다양한 신규 커머스 서비스로 인공지능이 가져올 새로운 시대를 준비하고 있습니다.</t>
  </si>
  <si>
    <t xml:space="preserve"> • 자기계발비, 도서구입비, 장기근속포상</t>
  </si>
  <si>
    <t xml:space="preserve"> • 검색 시스템 개발 경험
 • 검색 모델링 경험 (Learning To Rank)
 • 기계학습 사용 경험 (Classification, Clustering, Regression)
 • 서버 개발 경험
 • 통계적 사고능력
 • 오픈소스 활용 경험
 • 자연어 처리 개발 경험 (형태소 분석기 / Segmenter / opinion mining)
 • Elastic stack 사용 경험</t>
  </si>
  <si>
    <t>https://www.wanted.co.kr/wd/4880</t>
  </si>
  <si>
    <t>2018-08-12</t>
  </si>
  <si>
    <t>재무/회계 전문가</t>
  </si>
  <si>
    <t xml:space="preserve"> • 재무 및 회계업무 관련 5년 이상
 • 회계 결산 총괄 경험자
 • 법인세 세무조정 유경험자
 • 꼼꼼하고 책임감 있으신 분
 • 업무 우선 순위를 잘 세워 효과적으로 업무 하시는 분
 • 구성원들의 요청을 친절·신속하게 해결하고, 이에 보람을 느끼시는 분</t>
  </si>
  <si>
    <t xml:space="preserve"> • 전사 재무계획 수립 및 재무 리스크 점검
 • 전사 세무리스크 점검
 • 사업지표(KPI) 세팅 및 분석
 • 법인세 신고 조정
 • 원가회계
 • 월별 재무회계 및 관리회계 검토
 • 외부기관 업무대응</t>
  </si>
  <si>
    <t>핑크퐁, 몬스터슈퍼리그를 만드는 글로벌 콘텐츠 기업, 스마트스터디의 재무/회계 전문가를 찾습니다. 자율과 책임을 기반으로 170여명의 구성원이 치열하게 콘텐츠를 만들고, 서비스하며, 사업을 키워나가고 있습니다. 전세계 아이들을 즐겁게 만드는 핑크퐁이 더욱 안정적으로 성장할 수 있도록 힘을 더하는 재무/회계 전문가를 찾습니다.</t>
  </si>
  <si>
    <t xml:space="preserve"> • ‘별명+님'으로 부르는 수평적 호칭 문화
 • 본인 결혼시 경조금 '나이 X 4만원' 지급
 • 유연한 출퇴근 시간 &amp; 원격/재택 근무가 가능한 합리적인 자율 근무
 • 동아리 활동(스스로 물마시기 &amp; 상어가족 수영 동아리등)
 • 치열하게 일하고 무제한 다녀오는 휴가
 • 개인 캐릭터 명함 제작</t>
  </si>
  <si>
    <t xml:space="preserve"> • 스타트업, 이커머스 분야에서 재무 및 회계, 세무 업무 경험자 우대
 • IFRS 관련 업무 유경험자 우대
 • KICPA,AICPA,CFA 자격 소지자 우대</t>
  </si>
  <si>
    <t>https://www.wanted.co.kr/wd/4881</t>
  </si>
  <si>
    <t>밀레뉴엄 (Millenuum Inc.)</t>
  </si>
  <si>
    <t>서울특별시 마포구 양화로 161</t>
  </si>
  <si>
    <t>518.655,518.669,518.674,518.677,518.678,518.793,518.795,518.872,518.873,518.877,518.899</t>
  </si>
  <si>
    <t xml:space="preserve"> • Major in Computer Science, Electronic Engineering or related areas
 • Must have experience in Front-end/App development or Back-end development
 • Creative/flexible thinking
 • Excellent performance in academic and/or professional career
 • Fast learner
 • Passionate to develop future career in global business
 • Must be fluent in English and all other languages will be plus</t>
  </si>
  <si>
    <t xml:space="preserve"> • Web development (Front/Back-end)
 • Mobile app development (Android and/or iOS)
 • Core technology research and development (AI/Machine learning, HCI, etc.)</t>
  </si>
  <si>
    <t>Millenuum Inc. is a global tech-based media/entertainment company, which aims to bring fundamental changes in global music industry value chain by introducing innovative music distribution/consumption platform service.
We operate globally with establishing offices in Korea and USA, aiming for rapid growth in the global market.
We are now finding the "world-class" talents who have their own astonishing stories.</t>
  </si>
  <si>
    <t xml:space="preserve"> • Can work in Korea, US or anywhere else if necessary (e.g. Europe, Latin America, Southeast Asia, Japan, China)
 • Can work with multi-national, top-talented people as teammates
 • Flat organization/culture
 • Most competitive compensation in the market will be offered
 • Stock option can be granted (only for full-time)</t>
  </si>
  <si>
    <t xml:space="preserve"> • (Optional) Data science background/experience can be plus
 • (Optional) AI/Machine learning research background/experience can be plus
 • (Optional) HCI research background/experience can be plus</t>
  </si>
  <si>
    <t>https://www.wanted.co.kr/wd/4882</t>
  </si>
  <si>
    <t xml:space="preserve">사업개발 책임자(노리스퀘어/블렌디드 러닝 수학교육센터) </t>
  </si>
  <si>
    <t xml:space="preserve"> • 5년 이상의 교육시장 관련 경험
 • 브랜드 마케팅 전략 실행 경험
 • 데이터 기반의 의사결정을 할 수 있는 경험과 역량</t>
  </si>
  <si>
    <t xml:space="preserve"> • 마케팅 전략/세부 계획 수립 및 실행
 • 지역별/센터별 회원 확보 전략/세부계획 수립 및 실행
 • 신규 센터 후보지 탐색
 • 센터 설립 관련 총괄업무 수행</t>
  </si>
  <si>
    <t xml:space="preserve">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그리고 노리는 이 모든 것들을 학생들이 즐겁게 공부할 수 있도록 만들어 줍니다. 수학 맵 탐험, 뱃지 획득 시스템 등 다양한 게임적 요소들과 함께 새로운 지식 습득을 즐길 수 있습니다.
노리는 현재 미국과 한국에서 교육서비스를 제공하고 있으며, 현재 대교, EBS, 미국 Sylvan Learning과 비즈니스 파트너십을 맺고 사업을 영위하고 있습니다. 노리는 2017년 4월 첫 러닝센터인 노리스퀘어를 대치동에 오픈하여 본격적인 B2C 사업을 시작하였습니다. 
노리스퀘어 사업개발 책임자는 향후 노리가 국내에서 수행해 나갈 B2C 사업을 총괄 리드해나가는 역할을 수행해 나갈 것입니다. 특히 B2C 사업의 핵심이 될 노리스퀘어를 총괄 리드하여 사업을 확장하는데 있어 핵심적인 역할을 수행하게 됩니다. 
노리스퀘어는 향후 노리의 프리미엄 블렌디드 러닝 브랜드로 포지셔닝하게 될 것이며, 이를 위해 본 사업개발 책임자는 노리스퀘어 브랜드 아이덴터티를 만들어가고, 공격적인 회원 확보 전략을 수행하여 성공적인 B2C 확대 전략을 실행하게 됩니다. </t>
  </si>
  <si>
    <t>노리는 다음과 같은 근무환경을 제공합니다.
 • 자율 출퇴근: 선호하는 출퇴근 시간대를 개인 사정에 따라 자율적으로 선택가능
 • 자율 휴가: 연차 일수가 한정되어있지 않으며, 팀 매니저와 협의 후 쉬고 싶을 때 쉬고 싶은만큼 충분히 휴가 사용가능
 • 업무관련 교육비(세미나 및 컨퍼러스 등) 및 도서 구입비 무제한 지원
 • 리프레시 휴가: 3년 근무하면 1달간 유급 휴가 제공
 • 리프레시 데이: 1달에 1번씩(금요일) 오후시간에 팀원들과 함께 액티비티를 하며 리프레시 및 친목도모
 • 일을 위한 일이 없는 효율적인 업무환경
 • 뛰어난 다국적 동료들과 함께하는 해외시장 진출 경험
아래 내용을 제출해주세요.
 • 이력서 및 자기소개서
 • 그 외 본인의 역량을 표현할 수 있는 모든 자료 가능
 • 급여는 경력 및 능력에 따라 협의 후 결정됩니다.
채용 프로세스는 다음과 같습니다.
 1. 이력서 및 자기소개서 등 지원서 검토 
 2. 인터뷰 통보 
 3. 실무진 및 경영진 인터뷰
 4. 합격 통보 및 근무 시작</t>
  </si>
  <si>
    <t xml:space="preserve"> • 교육센터 지점 확대 운영 경험
 • 오프라인 시장에서 B2C 회원 모집에 대한 성공 경험</t>
  </si>
  <si>
    <t>https://www.wanted.co.kr/wd/4883</t>
  </si>
  <si>
    <t>홍보/제휴 담당자</t>
  </si>
  <si>
    <t>524.726,524.1045</t>
  </si>
  <si>
    <t xml:space="preserve"> • 홍보 / 제휴 마케팅 경험 2년 ~ 5년 경험자
 • SNS 채널 콘텐츠 기획 및 운영 경험자
 • 새로움을 즐기며, 우수한 커뮤니케이션 스킬 보유하신 분
 • 데이터 분석능력
 • 능동적이고 진취적인 사고를 보유하신 분</t>
  </si>
  <si>
    <t xml:space="preserve"> • 대외 언론 홍보 및 커뮤니케이션
 • 언론 이슈 대응 및 보도자료 작성
 • 뉴스 서비스 언론사 제휴 및 관리
 • 콘텐츠 제휴처 발굴 및 관리
 • SNS 채널 콘텐츠 제작 및 운영
 • 브랜드 PR
 • 마케팅 제휴</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싸이월드가 추구했던 가치 `사이 좋은 사람들의 사이 좋은 세상`을 위해 현재 `SNS 플랫폼 싸이월드`와 `뉴스 플랫폼 큐QUE`를 서비스하고 있습니다. [SNS 플랫폼 사업]과 [News-Feed 플랫폼 사업]을 양대 축으로 재도약하는 싸이월드에 함께하실 분을 모십니다. 여러분이 싸이월드 부활의 초석이 되어 주세요 :-)
싸이월드의 새로운 도전은 미디어 산업이 근본적으로 변화하고 있다는 분석에 기반하고 있습니다. 이제까지의 미디어는 콘텐츠 생산에만 집중해 왔지만, 점점 어떤 콘텐츠를 각 개인에게 어떻게 전달하느냐가 중요한 문제로 부각되고 있습니다. 
싸이월드는 AI, 머신러닝 등 신기술을 활용해 콘텐츠를 소비자에게 제대로 전달하는 플랫폼을 만듭니다. 공급자 중심이었던 미디어 생태계를 소비자 중심으로 바꾸는 것이 목표입니다. 그 일을 함께 할, 콘텐츠를 사랑하고 미디어 혁신에 관심이 있는 젊은 인재를 찾습니다. 
1999.08 싸이월드 설립
2000.09 싸이월드 서비스 시작
2003.08 SK커뮤니케이션즈 합병
2014.01 SK커뮤니케이션즈 분사 (종업원 출자 지주회사 전환)
2016.06 AIRE 자회사 편입 (프리챌 창업주 전제완 대표의 인수)
2017.09 삼성벤처투자 50억 투자 유치
2018.03 뉴스 큐레이션 서비스 어플 QUE 출시 (Android)</t>
  </si>
  <si>
    <t xml:space="preserve"> • 10시 출근 ~ 7시 퇴근
 • 자율복장
 • 4대보험, 퇴직금, 경조사비 등 일반적인 복지혜택
 • 그 외 다양한 복리후생을 만들어 갈 예정입니다.</t>
  </si>
  <si>
    <t xml:space="preserve"> • 비즈니스를 주도적으로 한 경험 보유하신 분
 • 온라인 비즈니스 이해도와 관심이 높으신 분
 • 무한 도전 정신이 있으신 분</t>
  </si>
  <si>
    <t>https://www.wanted.co.kr/wd/4884</t>
  </si>
  <si>
    <t>[전략기획실]해외 지원/관리 담당자</t>
  </si>
  <si>
    <t>507.563,507.570,507.656</t>
  </si>
  <si>
    <t>• 영어 커뮤니케이션 능통(Native level)
• 회화/작문/통역/번역 Native level</t>
  </si>
  <si>
    <t>• 미국 증권 거래소 상장 업무
• 미국 본사와의 커뮤니케이션
• 해외 시장(신규) 진출을 위한 경영지원/관리 업무
[특이사항]
• 필요 시 전략기획 (진출방안, 시장조사 등) 업무 병행</t>
  </si>
  <si>
    <t>• 10시 출근 ~ 7시 퇴근
• 자율복장
• 4대보험, 퇴직금, 경조사비 등 일반적인 복지혜택
• 그 외 다양한 복리후생을 만들어 갈 예정입니다.</t>
  </si>
  <si>
    <t>• 미국 증권 거래소 상장 업무 유 경험자
• 미국 법학 및 회계 관련 지식 보유자
• 컴퓨터 (MS-Office) 활용 능력 우수자</t>
  </si>
  <si>
    <t>https://www.wanted.co.kr/wd/4885</t>
  </si>
  <si>
    <t>제휴 담당자</t>
  </si>
  <si>
    <t xml:space="preserve"> • 해당 직무 유관 경험 1년~6년
 • Fluent in English
 • IT 및 엔터테인먼트 업계에 대한 관심이 많은 분
 • 콘텐츠 플랫폼 및 뉴미디어에 대한 관심이 많은 분
 • 협상 커뮤니케이션 스킬이 좋으신 분 
 • 공감능력, 문제제시 및 해결능력이 뛰어난 분 </t>
  </si>
  <si>
    <t xml:space="preserve"> • 제휴 파트너와의 파트너십 관리
 • 신규 제휴사업 기획
 • 신규 제휴 파트너 개발</t>
  </si>
  <si>
    <t xml:space="preserve"> • 문화영역(캐릭터/음악/웹툰 등) 제휴 경험자</t>
  </si>
  <si>
    <t>https://www.wanted.co.kr/wd/4886</t>
  </si>
  <si>
    <t>523.720,523.763</t>
  </si>
  <si>
    <t xml:space="preserve"> • 해당 직무 유관 경험 3년 이상
 • 광고 성과를 분석하고 신규 광고상품을 기획할 수 있는 분
 • 광고 효율 최적화 경험을 보유하신 분
 • 광고 기획/영업 경험을 보유하신 분
 • 클라이언트 네트워크를 보유하신 분 (광고주, 광고대행사,미디어렙사)
 • 네이티브애드, SNS 바이럴 영상, 온라인 광고 시스템  관련 기본지식을 보유하신 분
 • 다양한 프로젝트에 참여한 경험이 있는 분
 • 고객 및 서비스 중심적인 태도를 지니신 분</t>
  </si>
  <si>
    <t xml:space="preserve"> • 광고 상품 기획 및 운영
 • 광고 효과 분석
 • 신규 광고주 개발 및 광고 제안</t>
  </si>
  <si>
    <t xml:space="preserve"> • 대기업 광고 기획/영업 경험자
 • 소비재(패션,화장품,음식료) 광고 기획/영업 경험자</t>
  </si>
  <si>
    <t>https://www.wanted.co.kr/wd/4887</t>
  </si>
  <si>
    <t>서비스기획자</t>
  </si>
  <si>
    <t xml:space="preserve"> • 해당 직무 유관 경력 5년 이상
 • 전략적, 과학적 사고 능력
 • 모바일앱 기획/운영 경험</t>
  </si>
  <si>
    <t xml:space="preserve"> • 서비스 기획/운영</t>
  </si>
  <si>
    <t xml:space="preserve"> • 10시출근 7시퇴근
 • 자율복장
 • 4대보험, 퇴직금, 경조사비 등 일반적인 복지혜택
 • 그 외 다양한 복리후생을 만들어 갈 예정입니다.</t>
  </si>
  <si>
    <t xml:space="preserve"> • 포털서비스 근무 경험
 • 스타트업 창업 경험
 • 신규 서비스 전 주기 경험
 • 개발/디자인 등 서비스 개발 유관 전공/경력</t>
  </si>
  <si>
    <t>https://www.wanted.co.kr/wd/4888</t>
  </si>
  <si>
    <t>앱/웹 디자이너</t>
  </si>
  <si>
    <t xml:space="preserve"> • 해당 직무 경험 1년~7년
 • Photoshop, Illustrator, Sketch, InDesign, Zeplin 숙련자
 • 개발자나 개발팀과 협업을 통해 디자인을 완성된 제품으로 만든 경험이 있는 분
 • 다양한 프로젝트에 참여한 경험이 있는 분
 • 고객 및 서비스 중심적인 태도를 지니신 분
※ 포트폴리오 제출 필수</t>
  </si>
  <si>
    <t xml:space="preserve"> • 앱/웹 디자인
 • 서비스 관련 각종 이미지 제작 </t>
  </si>
  <si>
    <t xml:space="preserve"> • 디자인 전공자
 • 모바일 서비스에 대한 디자인 경험이 있는 분
 • UI/UX 경험 보유자
 • 에이전시 경력자
 • 앱 런칭 유경험자</t>
  </si>
  <si>
    <t>https://www.wanted.co.kr/wd/4889</t>
  </si>
  <si>
    <t>CS담당자</t>
  </si>
  <si>
    <t xml:space="preserve"> • CS/고객센터/고객상담 경력 1년~5년
 • 고객의 입장에서 생각하고 공감할 수 있는 고객지향적 마인드
 • 성실하고 책임감 있는 분
 • 꼼꼼하고 체계적인 업무처리 능력
 • 긍정적인 자세와 능동적인 업무처리 능력
 • 다양한 상황에 대처할 수 있는 뛰어난 문제 해결 능력
 • 논리적 사고 및 탁월한 커뮤니케이션 능력</t>
  </si>
  <si>
    <t xml:space="preserve"> • 인바운드 고객 상담 (메일 / 게시판 상담)
 • 스토어 및 웹/앱 서비스 운영관리
 • VOC 수집/분석을 통한 문제 정의 및 개선
 • 고객 대응 매뉴얼 제작
 • 서비스 운영과 고객 응대 정책 설계 및 실행</t>
  </si>
  <si>
    <t xml:space="preserve"> • 고객지원, 서비스 운영 관련 경험이 있는 분
 • 신고, 모니터링 업무 관련 경험이 있는 분
 • 웹 또는 앱 서비스에 대한 운영 경험이 있는 분</t>
  </si>
  <si>
    <t>https://www.wanted.co.kr/wd/4891</t>
  </si>
  <si>
    <t>Global UX &amp; Visual Designer</t>
  </si>
  <si>
    <t>511.592,511.593,511.594,511.595,511.596,511.597,511.599,511.600,511.602,511.879,511.928,511.951</t>
  </si>
  <si>
    <t xml:space="preserve"> • Major in UX/UI, Visual, Communication design, Computer science (with UX focus) or related areas
 • Must have own principles in design
 • Creative/flexible thinking
 • Excellent performance in academic and/or professional career
 • Fast learner
 • Passionate to develop future career in global business
 • Must be fluent in English and all other languages will be plus</t>
  </si>
  <si>
    <t xml:space="preserve"> • Service UX/UI design across multiple platforms (PC web, mobile devices)
 • Brand design
 • Communication design</t>
  </si>
  <si>
    <t>https://www.wanted.co.kr/wd/4892</t>
  </si>
  <si>
    <t>Global Market Developer</t>
  </si>
  <si>
    <t>523.707,523.708,523.709,523.710,523.714,523.715,523.716,523.717,523.719,523.720,523.721,523.722,523.763,523.799,523.801,523.950,523.1030</t>
  </si>
  <si>
    <t xml:space="preserve"> • Open to any major or background
 • Must be fluent in English and all other languages will be plus
 • Creative/Flexible thinking
 • Excellent performance in academic and/or professional career
 • Fast learner
 • Passionate to develop future career in global business
 • MUST love music or show</t>
  </si>
  <si>
    <t xml:space="preserve"> • Global or regional brand/product marketing(North America, Europe, Latin America, Southeast Asia, Japan, China, etc.)
 • Business partnership with various global/regional companies</t>
  </si>
  <si>
    <t>https://www.wanted.co.kr/wd/4893</t>
  </si>
  <si>
    <t>AI &amp; Data Scientist</t>
  </si>
  <si>
    <t>518.655,518.793,518.795,518.872,518.873,518.877,518.899</t>
  </si>
  <si>
    <t xml:space="preserve"> • Major in Math/Statistics/Science/Engineering or related areas
 • Must have experience in statistical analysis of big/small data (with any tools)
 • Must have experience in AI/Machine learning research and/or application development
 • Creative/flexible thinking
 • Excellent performance in academic and/or professional career
 • Fast learner
 • Passionate to develop future career in global business
 • Must be fluent in English and all other languages will be plus</t>
  </si>
  <si>
    <t xml:space="preserve"> • Data analysis &amp; various decision making support (Finding Intelligence from collected music data, user data, business data, etc.)
 • Machine learning based algorithm research</t>
  </si>
  <si>
    <t xml:space="preserve"> • Publications in the top academic conferences/journals</t>
  </si>
  <si>
    <t>https://www.wanted.co.kr/wd/4894</t>
  </si>
  <si>
    <t>브랜드/마케팅 디자이너</t>
  </si>
  <si>
    <t xml:space="preserve"> • 브랜드/마케팅 디자인 경력 2~3년차
 • 브랜딩 디자인에 대한 높은 이해와 뛰어난 그래픽 디자인 능력
 • 영상 편집/ 모션 그래픽 제작 능숙
 • 인도 문화를 이해하려는 적극성과 IT/모바일 서비스에 대한 높은 이해도
 • 인도 오피스 유관 부서와 영어 커뮤니케이션 가능
 • 인도 단기/ 장기 출장 가능해야 함</t>
  </si>
  <si>
    <t xml:space="preserve"> • 브랜드 아이덴티티 정립 및 가이드 라인 제작
 • 인도 온라인 마케팅/홍보 컨텐츠 제작
 • 인도 유저 대상 앱 소개 영상 제작
 • 앱 내외 서비스 운영과 관련된 다양한 디자인 컨텐츠 제작</t>
  </si>
  <si>
    <t xml:space="preserve"> • 산업/시각 디자인 관련 학과 전공
 • Web에 대한 이해, HTML/CSS/JS 능력</t>
  </si>
  <si>
    <t>https://www.wanted.co.kr/wd/4895</t>
  </si>
  <si>
    <t>https://www.wanted.co.kr/wd/4896</t>
  </si>
  <si>
    <t>엔피프틴(N15)</t>
  </si>
  <si>
    <t>글로벌 엑셀러레이팅 기획자(신입)</t>
  </si>
  <si>
    <t>서울특별시 중구 삼일대로 343 WeWork 을지로점 14층</t>
  </si>
  <si>
    <t>507.554,507.559,507.563,507.564,507.570</t>
  </si>
  <si>
    <t xml:space="preserve"> • 글로벌 비즈니스를 통해 실전 경험을 쌓고 싶은 사람
 • 스타트업의 성장을 직접 지켜보면서 함께 뛰고싶은 열정이 넘치는 사람 
 • 넘치는 끼를 주체할 수 없고 매사에 적극적인 뇌섹남녀</t>
  </si>
  <si>
    <t xml:space="preserve"> • 스타트업의 성장을 위한 엑셀러레이팅 프로그램 기획 및 운영
 • 스타트업 맞춤형 컨설팅 및 투자
 • 비즈니스 기회가 있는 곳은 어디든 전세계 해외 출장</t>
  </si>
  <si>
    <t>"창업가는 현대판 영웅입니다. N15은 대한민국을 대표하는 하드웨어 엑셀러레이터로서 영웅을 탄생시키기 위한 최적의 플랫폼으로 성장하고 있습니다."
'N15'은 초기 단계의 하드웨어 스타트업을 집중적으로 발굴, 투자, 육성하고 있습니다. 또한, 시제품 제작 전문 서비스 PROTO X와 대기업과 스타트업을 잇는 OPEN INNOVATION PLATFORM 그리고 제조창업 문화 활성화를 위한 MAKER MOVEMENT 사업을 통해 빠르게 성장하고 있습니다. 이러한 성장의 원동력은 바로 전문성을 지닌 우수한 인재와 최강의 팀워크입니다.</t>
  </si>
  <si>
    <t xml:space="preserve"> • 스마트폰 요금 지원
 • 생일 문화상품권 지원
 • 커피/과일주스 쿠폰 지원
 • 매월 읽고 싶은 책 구매 지원
 • 교복처럼 편안한 유니폼 제공
 • 월 1회 16시 퇴근! 스포츠 데이!
 • 점심식사 쿠폰 지원
 • 어버이날 선물 지원</t>
  </si>
  <si>
    <t xml:space="preserve"> • 2017년 8월 졸업예정 혹은 졸업생, 전공 무관
 • 영어/중국어/베트남어 능통자 우대</t>
  </si>
  <si>
    <t>https://www.wanted.co.kr/wd/4897</t>
  </si>
  <si>
    <t>LECLE</t>
  </si>
  <si>
    <t>B2B 영업 기획자</t>
  </si>
  <si>
    <t>서울 강남구 선릉로 513, APEXTOWER 8F</t>
  </si>
  <si>
    <t xml:space="preserve"> • 선릉역으로 출퇴근 가능하신 분</t>
  </si>
  <si>
    <t xml:space="preserve"> • S.I. 영업 (B2B, 기술영업)
 • S.I. 영업 시스템 구축</t>
  </si>
  <si>
    <t xml:space="preserve">  " LECLE, Software House for Startups! "
  저희 레클은 소프트웨어 엔지니어 그룹으로, '14년 창립 시기부터 더벤처스와 파트너십을 맺었고, '14년 TIPS 선정, '16년 K-Global 300 선정, '17년 Plug and Play 참가, '17년 벤처인증까지 숨가쁘게 달려온 (그럼에도 여전히 에너지 넘치는) 기술 스타트업입니다.
  주요 비즈니스로는 스타트업, 특히 개발자(팀)를 대상으로 한 SW 비즈니스를 수행하고 있습니다. 주요 서비스로는 Custom-made source code marketplace 'Baikal.io(바이칼)'와, Wikipedia for source ode Annot.io(아놋), 그리고 BaaS(Backend as a Service)  서비스인 Noserv.io(노섭)이 있습니다. 
  최근 저희 레클은 스타트업의 고민을 들어주기 위해 S.I. 비즈니스를 수행하려 합니다. 이를 위해 베트남 호치민에 R&amp;D 센터를 설립하였고, 내부적으로 글로벌 워크 프로토콜을 만드는 중입니다. 같은 맥락으로, 국내 스타트업을 대상으로 한 B2B 영업 인력이 필요합니다. 그러나, 단순 영업만 해주실 분을 구하지 않습니다. 영업 시스템을 기획하고 특히 베트남 R&amp;D 센터와의 협업 프로세스를 구축하실 수 있는 넓은 시야를 가지신 분이 필요합니다.
  때문에 전문적인 영업 지식이 있으신 분이면 좋으나, 그렇지 않더라도 평소에 창의적인 의견을 내시는데 주저하지 않으시는 분이라면 모두 환영입니다. (저희는 사고가 말랑말랑하신 분을 찾아요!)</t>
  </si>
  <si>
    <t xml:space="preserve"> • 눈치보지 않는 휴가
 • 눈치보지 않는 여유
 • 눈치보지 않는 퇴근
 • 그 외 파티 등등 (위에 3개가 정말 좋아요)</t>
  </si>
  <si>
    <t xml:space="preserve"> • 영어에 능통하신 분 (베트남과 협업이 필요해요!)
 • SW 프로그래밍 경험이 있으신 분
 • 프로젝트 관리 경험이 있으신 분
 • 영업 경험이 있으신 분
 • 커뮤니케이션에 능하신 분 (찰떡같이 알아들으시는 분!)
 • 창의적인 아이디어가 많으신 분
 • 새로운 것에 대한 학습과 공유가 즐거우신 분
 • 크로스핏 경험이 있으신 분</t>
  </si>
  <si>
    <t>https://www.wanted.co.kr/wd/4898</t>
  </si>
  <si>
    <t>グローウィン・パートナーズ</t>
  </si>
  <si>
    <t>経営管理部門コンサルタント</t>
  </si>
  <si>
    <t>東京都千代田区永田町 2-14-3 東急不動産赤坂ビル8F</t>
  </si>
  <si>
    <t>507.552,507.570</t>
  </si>
  <si>
    <t>・経営管理部門BPRコンサルティング
　財務・管理会計、原価計算、連結決算の制度設計コンサルティング
　経営管理部門の構築コンサルティング
　業務改善・決算早期化コンサルティング
　ERP設計 / 導入支援
　RPA、EAI、ETLなどを用いた、経営管理分野の自動化・効率化コンサルティング
　シェアードサービスセンター構築支援およびBPO化支援
・経営管理業務アウトソーシング
　上場企業向け会計アウトソーシング
　連結決算支援 / ディスクロージャー支援
　IFRSコンサルティング
・IPO支援
　事業計画策定 / 予算統制制度構築サポート
　資本政策 / 資金調達サポート
　コーポレートガバナンスの整備 / 内部統制制度の構築
　申請書類作成 / 審査対応サポート</t>
  </si>
  <si>
    <t>Accounting Techを用いた次世代の経営管理スタイルを構築するコンサルタントとして活躍しませんか？
会計・財務・内部統制・BI（Business Intelligence）等の経営管理分野において、当社独自の「経理実務・業務フロー×会計知識×ITソリューション」を融合したAccounting Techソリューションを用いたコンサルティング・CFO支援を行います。</t>
  </si>
  <si>
    <t>・アソシエイト：300万円～400万円前半
・コンサルタント：400万円半ば～500万円半ば
・シニアコンサルタント：自分で稼ぐ人。アッパーなし。
・その他、キャリアやスキルによって、応相談
*30時間のみなしを超えた部分は残業代がでます。
※雇用形態
正社員、契約社員、短時間勤務正社員（入社後3ヶ月の試用期間あり）
※昇給・賞与
・賞与：年2回（7月・12月）
　12月…1.5倍
　7月…  1.8倍～3.2倍
※業績・本人の貢献度合いによって決算賞与の支給（7月）の可能性があります。
・昇給：年1回(8月)
当社では明確な「人事評価制度」「目標制度」を用意しています。
※諸手当
・交通費支給（会社規定に基づき支給）
・残業手当（30時間超過分を支給）
・公認会計士・税理士の場合、資格維持に必要な費用は会社が負担いたします
・社宅制度
※勤務時間
・フレックスタイム制
・コアタイム（10:00～1６:00）
・標準労働時間8時間
・短時間勤務制度もございます。
※休日休暇
・完全週休2日制（土・日曜）
・祝日
・夏季休暇
・年末年始休暇
・慶弔休暇
・産前・産後休暇
・育児休職
・介護休暇
・有給休暇…一斉付与（基準日8月1日および2月1日）入社後の基準日に10日支給。以後法令に従い付与いたします
※福利厚生/その他
・各種社会保険完備
・確定給付型企業年金（選択制退職金制度）
・健康保険組合の保養所施設利用
・結婚・出産祝金
※勤務地
本社（東京都千代田区永田町）　業務によりクライアント先での就業の可能性があります。
※教育制度
・約5年で、どこでも通用するスキルを身に付けていただけるよう、人材教育にも注力しています。専門知識はもちろん、業務効率の向上につながる実務能力も磨ける環境です。
・公認会計士による研修（試算表分析、連結財務諸表、キャッシュフロー計算書等）
・ビジネス研修（コミュニケーション、パワーポイント、ロジカルシンキング等）
※当社のポイント
・大手企業も信頼！財務・会計のプロフェッショナル集団
・実績豊富！ M&amp;A・上場支援、財務経理部門BPRコンサルティングまで
・業務の幅と裁量が広く成長スピードが早いベンチャー企業です！
・役員との意見交換や、社員企画のイベントなど親睦を図っています。</t>
  </si>
  <si>
    <t>・上場企業での経理、連結決算・開示業務経験者
・コンサルティングファームでの実務経験のある方
・一般事業会社の経営企画、IT企画、営業企画など、企業の企画部門の経験者
・自社内のIT・システム開発・ERP等の導入プロジェクトに従事した経験のある方
・公認会計士、会計士試験合格者、USCPAの有資格者
【 求める人物像 】
・当社の企業理念及び部門ビジョンに共感できる方
・当社の業務に魅力を感じていただける方。
・自ら進んで業務に取り組める方
・仕事を通してお客様の役に立つことにやりがいを見出せる方
・知的好奇心の豊かな方
・コミュニケーション力に優れた方
・組織と自分の両方を成長させることに強い関心を持っている方
・将来、当社で経営陣として参画したい、事業会社等のCFOとして活躍したいといった志をお持ちの⽅
大手ファームよりも業務範囲は広く、本人のやる気次第で短期間で経験を積むことができます。仕事を学ぶのではなく、一緒に会社を成長させる気概のある方からのご応募をお待ちしております。</t>
  </si>
  <si>
    <t>https://www.wanted.co.kr/wd/4901</t>
  </si>
  <si>
    <t>Accounting Tech構築コンサルタント</t>
  </si>
  <si>
    <t>・経営管理、財務・管理会計、原価計算、連結決算の業務改善や制度設計コンサルティング
・システム構想策定やシステム導入等のコンサルティング
・RPA、EAI、ETLなどを用いた、経営管理分野の自動化・効率化コンサルティング
・株式上場・M＆A後の統合支援等のプロジェクト</t>
  </si>
  <si>
    <t>Accounting Techを用いた次世代の経営管理スタイルを構築するコンサルタントとして活躍しませんか？
会計・財務・内部統制・BI（Business Intelligence）等の経営管理分野において、当社独自の「経理実務・業務フロー×会計知識×ITソリューション」を融合したAccountingTechソリューションを用いたコンサルティング・CFO支援を行います。</t>
  </si>
  <si>
    <t>・自社内のIT・システム開発・ERP等の導入プロジェクトに従事した経験のある方
・公認会計士、会計士試験合格者、USCPAの有資格者
【 望ましい経験スキル 】
・ビジネスレベルの英語が使える方
・ERP等システム構築にかかるプロジェクト経験者
【 求める人物像 】
・当社の企業理念及び部門ビジョンに共感できる方
・当社の業務に魅力を感じていただける方。
・自ら進んで業務に取り組める方
・仕事を通してお客様の役に立つことにやりがいを見出せる方
・知的好奇心の豊かな方
・コミュニケーション力に優れた方
・組織と自分の両方を成長させることに強い関心を持っている方
・将来、当社で経営陣として参画したい、事業会社等のCFOとして活躍したいといった志をお持ちの⽅
大手ファームよりも業務範囲は広く、本人のやる気次第で短期間で経験を積むことができます。仕事を学ぶのではなく、一緒に会社を成長させる気概のある方からのご応募をお待ちしております。</t>
  </si>
  <si>
    <t>https://www.wanted.co.kr/wd/4902</t>
  </si>
  <si>
    <t>[JP]M&amp;A 어드바이저/PMI 컨설턴트</t>
  </si>
  <si>
    <t>・経験・未経験問わずM＆Aにチャレンジしたい方（金融業界未経験者も歓迎いたします）
・当社のM＆A事業のさらなる成長と拡大の中核メンバーとして活躍したい方</t>
  </si>
  <si>
    <t>■M＆Aアドバイザリー（国内・海外）
・M＆A案件ソーシング
・M＆A戦略立案・交渉支援
・資本戦略・資金調達検討支援
・M＆Aストラクチャーの設計
・株式価値算定
■トランザクション支援（国内・海外）
・財務DD
・PPA
■PMI（統合マネジメント）
・組織再編実行サポート
・統合計画の策定/シナジー効果測定
・PMO支援</t>
  </si>
  <si>
    <t>・동 포지션은 도쿄 현지 근무로 일본어 구사 능력이 요구되며, 지원시 일문 이력서와 경력증명서 첨부(MS WORD/PDF파일)는 필수 사항입니다. 
・일문 이력서 양식 예시 : https://goo.gl/JWDmoA
・M＆Aアドバイザリー（国内・海外）
・トランザクション支援（国内・海外）
・PMI（統合マネジメント）</t>
  </si>
  <si>
    <t>・FA業務経験者
・銀行、投資ファンド、証券会社、投資銀行の実務経験がある方
・証券会社等で証券実務（TOB、引受け、M＆A、増資）経験のある方
・事業会社にてM＆A業務の経験がある方
・PMI実務経験のある方（コンサル、事業会社問わず）
・公認会計士・公認会計士試験合格者の方
・組織再編税制、事業承継の税務経験がある方
・ビジネスレベルの英語が使える方 
【 求める人物像 】
・当社の企業理念及び部門ビジョンに共感できる方
・当社の業務に魅力を感じていただける方。
・自ら進んで業務に取り組める方
・仕事を通してお客様の役に立つことにやりがいを見出せる方
・知的好奇心の豊かな方
・コミュニケーション力に優れた方
・組織と自分の両方を成長させることに強い関心を持っている方
・将来、当社で経営陣として参画したい、事業会社等のCFOとして活躍したいといった志をお持ちの⽅
大手ファームよりも業務範囲は広く、本人のやる気次第で短期間で経験を積むことができます。仕事を学ぶのではなく、一緒に会社を成長させる気概のある方からのご応募をお待ちしております。</t>
  </si>
  <si>
    <t>https://www.wanted.co.kr/wd/4903</t>
  </si>
  <si>
    <t>비카르마</t>
  </si>
  <si>
    <t xml:space="preserve">잠금화면 영단어 앱 ‘안외영’에서 젊은 감각의 인턴을 찾습니다! </t>
  </si>
  <si>
    <t>서울특별시 용산구 원료호90길 11 용산더프라임 101동 B2 25호</t>
  </si>
  <si>
    <t>523.710,523.714,523.720,523.721,523.763,523.1030</t>
  </si>
  <si>
    <t xml:space="preserve"> • 온라인 및 모바일 서비스에 대한 이해
 • 다양한 앱 사용 경험</t>
  </si>
  <si>
    <t xml:space="preserve"> • 온라인 마케팅 및 앱 운영 지원</t>
  </si>
  <si>
    <t xml:space="preserve"> • 안외영에서 스타트업에 관심 있는 인턴을 모십니다. </t>
  </si>
  <si>
    <t xml:space="preserve">복지
 • 자유로운 분위기에서 일하며 자신의 상상력을 마음껏 펼칠 수 있습니다. 
 • 맛있는 식사와 간식, 그리고 스타벅스 커피를 제공합니다. 
 • 술 마시는 회식은 노노~! 맛있는 음식과 함께 하는 회식을 지향합니다. 
 • 1호선 남영역에서 3분, 4호선 숙대입구역에서 5분, 6호선 삼각지역에서 10분이면 올 수 있는 최고의 접근성을 자랑합니다. 
혜택
 • 안외영은 광고 없이 유저들의 반응만으로 55만 다운로드를 달성한 어느 정도 인지도가 생긴 앱입니다. 저희와 함께 일하신 경험으로 스타트업 업계에서 경력을 쌓아보세요. 
 • 향후 창업을 꿈꾼다면 벤처캐피탈 출신의 대표와 서울대 출신 개발진들은 당신에게 훌륭한 네트워크가 되어드릴 것입니다. 
• 근무시간
원하는 요일, 원하는 시간 협의(재학생 가능)
</t>
  </si>
  <si>
    <t xml:space="preserve"> • 온라인 커뮤니티, 블로그 서비스 등에 글 쓴 경험
 • 페이스북, 인스타그램 등 소셜 서비스 이용 경험
 • 페이스북 페이지 운영 경험
</t>
  </si>
  <si>
    <t>https://www.wanted.co.kr/wd/4904</t>
  </si>
  <si>
    <t>Head of Product Team</t>
  </si>
  <si>
    <t xml:space="preserve"> • 7년 이상의 유관 업계 경력 (솔루션 혹은 서비스 기획)
 • Product와 온라인 광고 시장의 깊은 지식을 바탕으로 새로운 기능을 기획할 수 있는 역량
 • 팀 Managing Skill
 • 신규 Product 및 기존 Product 개선 프로젝트 Management</t>
  </si>
  <si>
    <t xml:space="preserve"> • 와이즈버즈의 모든 Product 기획 총괄
 • Product Team 관리</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Product Manager를 채용하고 있습니다.
많은 관심 부탁 드립니다.</t>
  </si>
  <si>
    <t xml:space="preserve"> • 어학 능력 (영어)
 • 유관 업계의 다양한 솔루션의 지식 (App Measurement Service, DMP, DSP, SSP 등)</t>
  </si>
  <si>
    <t>https://www.wanted.co.kr/wd/4908</t>
  </si>
  <si>
    <t>NLP / Machine Learning Engineer</t>
  </si>
  <si>
    <t>518.655,518.674,518.872,518.899</t>
  </si>
  <si>
    <t>아래와 같은 기술은 필수적으로 필요로 합니다.
 • Python 프로그래밍에 익숙하셔야 합니다.
 • 데이터 분석 혹은 자연어 처리 프로젝트 경험
 • 딥러닝 프레임워크 (TensorFlow, Keras, Pytorch … ) 에 대한 넓은 사용경험
 • 관련분야 2년 이상 경력 혹은 비슷한 실력
 • Git, Github , Linux/Unix experience (For Accessing GPU server)
General Qualifications
 • Proficiency in python development
 • Proficiency in machine learning frameworks such as TensorFlow, Keras and PyTorch.
 • Project experience with NLP or Data Analysis
 • Experience in computer science (two or more years’ experience)
 • Experience with Git, Github, Linux/Unix (for accessing GPU server)
★코딩 테스트 반드시 참여해 주셔야 합니다.★
아래 링크를 클릭하셔서 코딩 테스트 꼭 참여해주시고, 메모란에 반드시 연락처를 남겨주세요.
https://www.testdome.com/apply/xzvdw2m13k</t>
  </si>
  <si>
    <t>우리는 이런 Machine Learning Engineer 를 찾습니다
 • 새로운 기술들을 적극적으로 배우고 나가고, 기존에 개발된 서비스에 새로운 가치를 지속적으로 부여하실수 있는 분 
 • 다양한 NLP/SLP 문제(TTS, STT, NER, NMT) 를 해결하기 위한 모델을 자유롭게 구성하고 개발하실 수 있는 분
 • 개발한 모델을 이용해 Enigneering 팀과 함께 실제 서비스 Pipline을 구축해 나가실 수 있는 분
 • 각 테스크에 요구되는 데이터를 수집하고, Training 가능하도록 가공하실 수 있는 분</t>
  </si>
  <si>
    <t>아틀라스가이드는 자연어처리(NLP)와 음성인식을 중점으로 비즈니스 고객들에게 도움을 줄 수 있는 소프트웨어를 개발하고 있습니다. 현재는 음성처리, 추천서비스, 번역 등의 프로젝트를 진행하고 있습니다. 
저희는 Machine Learning 를 이용해서 NLP 기반 서비스(Natural Language Understading &amp; Generation based service) 를 개발하고, 이에 적용되는 각 모델들에 대한 연구, 테스트, 실사용 개발까지의 과정에 있어 책임감있게 업무하실 수 있는 분을 가장 이상적인 머신러닝 엔지니어라고 생각합니다. 
아틀라스에서는 현재 새로운 프로젝트들이 시작되고 있고, 이 프로젝트들을 함께하실 시니어 머신러닝 엔지니어분을 찾고자 하고 있습니다. 
+Office 에서의 공용 Communication 언어는 영어로서, 커뮤니케이션이 가능한 일정 수준이상의 영어 실력을 보유하고 계셔야 합니다.
Atlas is focused on using natural language processing and speech recognition to provide automated chat assistants for business interactions. Current projects include speech processing, named entity recognition, and recommendation services. The machine learning engineer is responsible for researching, testing, and developing machine learning-based services for natural language understanding and generation. Atlas is currently looking for an experienced engineer that can lend his or her skills to improving existing services as well as creating new projects and opportunities. As the primary language used in the office is English, some English proficiency is required.</t>
  </si>
  <si>
    <t xml:space="preserve"> • 현재 위워크 을지로점에 입주해 있어서 커피와 맥주 및 레몬물은 무한정 드실 수 있습니다. 
 • 해먹도 2개 있어서 낮잠 주무실 수 있습니다.
 • 자기개발을 위한 도서 구입 및 워크숍 참석을 적극 지원합니다. 
 • 야근시 저녁식사 제공해 드립니다.
 • 휴가는 자율휴가제로 원하시는 만큼 다녀오실 수 있습니다.
 • 출퇴근 시간은 9 ~ 6시를 기준으로 하지만 1시간 정도 유연하게 변경 가능합니다.
 • 아프실 경우에는 당일 오전에 말씀하시면 유급병가로 처리해 드립니다.
이 외에도 앞으로 차근차근 복지를 만들어 나갈 예정이오니 함께 만들어 가셨으면 합니다. 머신러닝 및 인공지능에 흥미와 관심 더불어 경험을 가지고 계신 분들 환영합니다 !!</t>
  </si>
  <si>
    <t>아래와 같은 기술이 있으시다면 좋습니다.
 • 오디오 신호처리 관련 지식
 • 챗봇 또는 이와 관련한 프로젝트 경험
 • Amazon AWS를 이용한 서비스 배포 및 테스트 환경 구성
 • ElasticSearch, Hadoop 등 데이터 중심적인 오픈소스 플렛폼에 대한 사용 경험
Preferred Qualifications
 • Knowledge or experience in audio signal processing
 • Chatbot project or related project experience
 • Familiarity with AWS for testing and deploying services
 • Experience with ElasticSearch, Hadoop or any other open-source data processing platform</t>
  </si>
  <si>
    <t>https://www.wanted.co.kr/wd/4910</t>
  </si>
  <si>
    <t>레드판다</t>
  </si>
  <si>
    <t>성남 분당구 삼평동 629 5F 경기창조경제혁신센터</t>
  </si>
  <si>
    <t xml:space="preserve"> • 학력무관
 • 전공무관
 • 경력선호</t>
  </si>
  <si>
    <t xml:space="preserve"> • 소셜네트워크 바이럴 생성 및 홍보
 • 마케팅 매체별 퍼포먼스 측정과 분석
 • 온라인 프로모션 컨텐츠 제작업무</t>
  </si>
  <si>
    <t xml:space="preserve">다양한 전문가들이 모여 프로젝트를 협업하는 크라우드소싱 "퍼즐웍스"에서 멋진 온라인 마케터 분을 찾습니다. 다양한 마이크로채널 (인스타그램, 페이스북, 유투브, 블로그)을 통해 고객과 소통하고 협업의 가치를 널리 퍼뜨려주세요. </t>
  </si>
  <si>
    <t xml:space="preserve"> • 자율 출근제
 • 성과 인센티브
 • 점심식사 제공</t>
  </si>
  <si>
    <t xml:space="preserve"> • 인플런서, 파워 블로거 경험자
 • 컨텐츠 (글쓰기, 사진, 영상) 제작능력 우대</t>
  </si>
  <si>
    <t>https://www.wanted.co.kr/wd/4912</t>
  </si>
  <si>
    <t>2022-08-24</t>
  </si>
  <si>
    <t>AI 솔루션 해외(미국) 영업 담당자</t>
  </si>
  <si>
    <t>530.766,530.770,530.955</t>
  </si>
  <si>
    <t>• 학력 : 대졸이상 
• 경력 : 기술 및  IT솔루션영업 경력 10년 이상
• 5년 이상 성공적인 Sales 유경험자
• Tablet PC, Smart기기를 능숙하게 다루는 자
• Sales 프로모션 기획 및 실행 유경험자
• 뛰어난 프레젠테이션 &amp; 커뮤니케이션 스킬 보유자
• 강력한 협상 능력으로 문제 해결 가능자
• 공공 및 교육업계 Sales  유경험자 우대
• 중국어 및 제2외국어 가능자</t>
  </si>
  <si>
    <t>• Global(미국지역) It Business (B2B) 
• IT 솔루션/클라우드 솔루션 5년 이상 
• AI 및 IT 비즈니스에 대한 폭넗은 이해도 보유 혹은 근무 경험
• 경쟁사 분석 경험</t>
  </si>
  <si>
    <t>딥브레인 AI는 대화형 인공지능 원천기술을 가진 스타트업입니다. 영상합성 및 음성합성의 딥러닝 기반기술을 보유중이며, 특히, 영상합성과 음성합성 기술을 모두 가진 곳은 당사가 유일합니다. 또한, 음성합성기술은 실제음성과 같이 자연스럽고, 영상합성에 성공(미국, 중국에 이어 세계 3번째로 상용화)한 국내유일의 회사 입니다. 	
이를 토대로, 인공지능기반 비즈니스 모델을 구축하여 신규사업에 진출 예정입니다. 향후, 상장을 목표로 오늘도 저희 머니브레인의 팀원들은 개발에 매진하고 있습니다.	
딥브레인 AI는 원천기술의 자부심을 가지고 있습니다. 그리고 지금까지의 성과를 발판삼아 더 크게 나아가고자 합니다. 글로벌 딥러닝 비즈니스의 리더가 되기 위해, 훌륭한 팀원들이 필요합니다. 딥브레인 AI의 멋진 여정에 참여할 당신을 기다립니다.	
[성과]
- 고품질 딥러닝 음성합성 기술 공개
- 국내 최대 카드사 신한카드 챗봇 오픈
- 금융권 최초 농협은행 금융봇 오픈
- 서울아산병원과 인공지능 의료상담 공동개발 계약
- 인공지능 배달봇 얌얌 서비스 출시
- 챗봇 플랫폼 플레이챗 오픈
[투자]
- 누적 600억원 투자유치
- 신용보증기금 퍼스트펭귄형 창업기업 선정 15억원 지원
- 정부지원 사업 진행 (총 20억, 3건)</t>
  </si>
  <si>
    <t>• 제품 교육 및 솔루션 제안 경험
• 기술영업 경험
• 제품 개발 혹은 제품 개발에 핵심 맴버로 참여한 경험
• 중국어 혹은 제2외국어 능통자 우대 
• 해외출장에 결격사유가 없는 분</t>
  </si>
  <si>
    <t>https://www.wanted.co.kr/wd/4913</t>
  </si>
  <si>
    <t>재무담당 실무책임급</t>
  </si>
  <si>
    <t>507.552,507.1034</t>
  </si>
  <si>
    <t>- 학력 : 대졸이상
- 신입 및 경력 : 경력자 7년이상
- 경영학, 회계학 관련 전공자</t>
  </si>
  <si>
    <t>- 회계결산/세무조정
- 외부감사 대응
- 손익/실적 분석
- 부서별 원가세팅
- 경영기획 업무</t>
  </si>
  <si>
    <t>딥브레인AI는 현재 시리즈 B 투자 확정 이후 사세 확장으로 많은 인재를 두루 섭외하고 있습니다.
현재가치로 500억 투자 유치했으며, 벨류는 2000억원 이상입니다.
1조 이상의 시장으로 가기 위해서 글로벌 시장 개척에 대한 강한 의지가 있습니다.
딥브레인AI는 영상합성 및 음성합성의 딥러닝 기반기술을 보유중이며, 특히, 영상합성과 음성합성 기술을 모두 가진 곳은 당사가 유일합니다.
또한, 음성합성기술은 실제음성과 같이 자연스럽고, 영상합성에 성공(미국, 중국에 이어 세계 3번째로 상용화)한 국내유일의 회사 입니다.
이를 토대로, 인공지능기반 비즈니스 모델을 구축하여 신규사업에 진출 예정입니다.
향후 글로벌 상장을 목표로 오늘도 저희 딥브레인AI의 팀원들은 개발에 매진하고 있습니다.
아래는 회사 소개 링크입니다.
딥브레인AI는 대화형 인공지능 원천기술을 가진 스타트업입니다. (16년 창업)
관련기사
https://www.metroseoul.co.kr/article/20200603500384
https://www.mobiinside.co.kr/2020/09/23/moneybrain/
https://www.newswire.co.kr/newsRead.php?no=919958
https://www.youtube.com/watch?v=m4hQ2xaNOTo (김주하 AI 앵커)
https://www.youtube.com/watch?v=HhmOJ2SzmFA (김상중MC 그것이알고싶다. 딥페이크편)</t>
  </si>
  <si>
    <t>- IPO 진행 경험자
- 코스닥 상장사 근무자
- 엑셀 및 컴퓨터활용능력 우수자
- 더존프로그램 사용 가능자
- 회계/세무 관련 자격증 소지자</t>
  </si>
  <si>
    <t>https://www.wanted.co.kr/wd/4914</t>
  </si>
  <si>
    <t xml:space="preserve">SBJ은행 </t>
  </si>
  <si>
    <t xml:space="preserve">[JP] 신사업 개발 담당자 </t>
  </si>
  <si>
    <t>東京都港区芝5丁目36番7号</t>
  </si>
  <si>
    <t>518.872,518.873,518.876,518.877</t>
  </si>
  <si>
    <t>이하의 항목에 해당되시는 경험자를 찾습니다. 
 • 리테일 분야(소비자 금융, 신용판매 회사 등)에서 심사모델 구축의 경험이 있는 분.
 • 블락체인기술을 활용한 결제 서비스에 대해 조사, 실증 경험이 있는 분. 
 • 모바일 어플리케이션 제공의 사업 경험이 있는 분.
 • 클라우드 펀딩의 레귤레이션, 혹은 고객 상대 서비스 개발자.
 • 판로 개적, EC사업 경험자(FP, 세무사회, EC사업자의 판로를 개척할 수 있는 인맥을 가지신 분)</t>
  </si>
  <si>
    <t>블락체인, 빅데이터, AI, API, 인증 등의 기술을 활용한 사업개발, 프로젝트 매니지먼트, 이노베이션 추진</t>
  </si>
  <si>
    <t xml:space="preserve">※지원시 유의사항
 • 동 포지션은 도쿄 현지 근무로 일본어 구사 능력(비즈니스 레벨이상)과 지원시 일본어 이력서 첨부(MS WORD/PDF파일)는 필수 사항입니다. 
 • 일문 이력서 양식 예시 : https://goo.gl/JWDmoA
SBJ은행은, 한국의 메가뱅크 신한은행의 일본 현지법인으로서, 금융청으로부터 은행업 면허를 취득하여 8년 전부터 일본에서 리테일을 중심으로 활약하고 있는 은행입니다. 
현재 금융기관을 둘러싼 급속한 환경의 변화의 중심에서 SBJ 은행은 'Redefine SBJ' 라는 캐치프레이즈를 걸고 문자 그대로 'SBJ를 재정의' 하여, 기존의 관습이나 비즈니스 모델을 벗어나 FinTech로 대표되는, IT기술을 접목한 새로운 비즈니스와 함께 전직원이 하나가 되어 나아가고 있습니다.  
제 1탄으로서 7월 24일에 스마트폰으로 외화환전이 가능한 'LINE PAY 외화환전'을 런칭하였습니다. 앞으로도 FinTech분야에서 여러 가지 상품, 서비스 개발을 신사업 프로젝트로써 추진할 것이며, 그를 위해 기술과 마케팅 측면에서 본 프로젝트를 이끌어 주실 멤버를 찾습니다. </t>
  </si>
  <si>
    <t xml:space="preserve"> • 雇用形態：正社員
 • 給与体系：300〜1000万円※経験・能力・前職を考慮の上、当社の規定により優遇。
 • 勤務時間：8:45 ～ 17:45 （休憩60分）実働8時間00分
 • 休日休暇：経験・能力・前職を考慮の上、当社の規定により優遇。
 • 各種社会保険</t>
  </si>
  <si>
    <t xml:space="preserve"> •  상기 필수조건에 관한 SE 경험을 가지신 분.</t>
  </si>
  <si>
    <t>https://www.wanted.co.kr/wd/4915</t>
  </si>
  <si>
    <t>포더비전(4thevision)</t>
  </si>
  <si>
    <t>2020-12-30</t>
  </si>
  <si>
    <t>유니티 프로그래머(팀장급)</t>
  </si>
  <si>
    <t>경기도 성남시 수정구 창업로 42 경기기업성장센터 322호</t>
  </si>
  <si>
    <t>959.878,518.10110,518.10112</t>
  </si>
  <si>
    <t>• 유니티 활용 및 제작 가능자
 • 어플리케이션 설계, 네트워크 인터페이스 구현, 데이터 설계 가능자
 • C# 능숙자</t>
  </si>
  <si>
    <t>• 유니티 컨텐츠 개발
 • 유니티 어플리케이션 개발
 • AR/VR 콘텐츠 개발</t>
  </si>
  <si>
    <t>포더비전은 New Media를 주도하는 VR, AR을 비롯한 MIM(Meta Immersive Media) 산업에서 필요로 하는 다양한 솔루션 및 콘텐츠 제작에 탁월한 전문인력과 개발 기술을 보유하고 있는 전문 Media Tech 기업입니다.
MIM 솔루션 전문 개발자, 가상현실 미디어 전문 제작자들로 구성된 포더비전은 다양한 미디어 플래폼 및 가상현실 콘텐츠 분야의 선도적인 프로젝트를 수행해 온 전문가 그룹으로 포더비전의 미래 비전을 함께 고민하고, 그려나가고, 만들어나가고 있습니다.</t>
  </si>
  <si>
    <t>• 국민연금, 고용보험, 산재보험, 건강보험, 퇴직연금
 • 주5일근무, 연차, 월차, 경조휴가, 보건휴가, 창립일 휴무, 노동절 휴무, 창립일 행사, 워크샵/MT
 • 퇴직금, 각종 경조금 지원, 우수사원 표창/포상, 교육비 지원, 자기계발비 지원, 명절 귀향비 지급, 야간교통비 지급, 기념선물 지급, 도서구입비 지원
 • 직무능력향상교육, 자격증취득지원
 • 사내식당
 • 건강검진, 중식제공, 석식제공, 조식제공, 식비/식권 지급</t>
  </si>
  <si>
    <t>• 3D 게임 제작 경험 보유
 • 관련 직종 근무 경험자</t>
  </si>
  <si>
    <t>https://www.wanted.co.kr/wd/4916</t>
  </si>
  <si>
    <t>2018-01-10</t>
  </si>
  <si>
    <t>회계/경리/경영지원/비서</t>
  </si>
  <si>
    <t xml:space="preserve"> • 학력 : 대졸 이상
 • 경력:  1년 이상
 • 컴퓨터 활용능력 우수
 • 더존 활용 가능자</t>
  </si>
  <si>
    <t xml:space="preserve"> • 경리, 회계, 총무
 • 문서, 사무관리
 • 경영지원, 비서</t>
  </si>
  <si>
    <t>인공지능을 개발하는 빠르게 성장하는 스타트업 기업입니다. 
젋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playchat.ai 출시 2017.04
- 국내 카드사 최초 신한카드 인공지능 챗봇 출시 2017.06
- 20억 Series A 투자 유치 2017.7
- K-Global Startup 1위 대상 장관상 수상 2017.11
네이버에서 "머니브레인" 검색해 보세요~</t>
  </si>
  <si>
    <t xml:space="preserve"> • 중식 제공
 • 간식 제공
 • 매월 5만원 자기계발비 제공
 • 의료 실손보험 제공</t>
  </si>
  <si>
    <t xml:space="preserve"> • 전산회계 자격증 보유자
 • 컴퓨터 활용능력 우수자
 • 영어 시험 성적 보유자</t>
  </si>
  <si>
    <t>https://www.wanted.co.kr/wd/4919</t>
  </si>
  <si>
    <t>챗봇서비스 개발자</t>
  </si>
  <si>
    <t xml:space="preserve"> • 학력: 대졸이상
 • Javascript 언어 개발 능력</t>
  </si>
  <si>
    <t xml:space="preserve"> • 챗봇 서비스 개발(금융봇, 고객센터 봇, 쇼핑봇, 의료봇 등)</t>
  </si>
  <si>
    <t xml:space="preserve">인공지능 챗봇을 개발하며, 현재 국내에서 가장 주목을 받고 있는 &lt;주식회사머니브레인&gt;에서 구성원을 모집합니다. 저희와 함께 초기 스타트업을 경험하고 비전을 공유하고 싶은분을 모집합니다. </t>
  </si>
  <si>
    <t xml:space="preserve"> • 석식제공
 • 간식제공</t>
  </si>
  <si>
    <t xml:space="preserve"> • 컴퓨터 공학 등 유관 학과 전공 </t>
  </si>
  <si>
    <t>https://www.wanted.co.kr/wd/4920</t>
  </si>
  <si>
    <t>UI개발자</t>
  </si>
  <si>
    <t xml:space="preserve"> • 학력: 대졸이상
 • 경력: 3년이상
 • HTML, CSS, Javascript 등 웹 프론트엔드에 대한 폭 넓은 지식 보유
 • HTML, CSS, Javascript 간 상호작용을 알고 동적으로 요소들을 생성/수정/스타일링
 • 크로스브라우징에 대한 이해도가 높은 자
 • 각 브라우저 환경 및 모바일 환경에 대한 이해도 보유자
 • 웹 성능 개선 및 디버깅 대한 경험 보유자
 • 웹 API와 연동작업에 대한 경험 보유자(Restful API)
 • 기본적인 비주얼과 인터랙티브 디자인 분야에 대한 이해도 보유자</t>
  </si>
  <si>
    <t xml:space="preserve"> • Front, Admin, Biz
 • Web, Mobile</t>
  </si>
  <si>
    <t xml:space="preserve"> • 버전관리 시스템(SVN, Git 등) 사용 가능자
 • 최신 웹 기술 경험자(MVC Framework, Bootstrap, Sass 등)
 • HTML5, CSS3 능숙자
 • 모바일 웹 및 웹뷰내 구현원리에 이해도가 있는 자</t>
  </si>
  <si>
    <t>https://www.wanted.co.kr/wd/4922</t>
  </si>
  <si>
    <t>마케팅 커뮤니케이션,마케팅 전략,브랜드 관리,브랜드 마케팅,브랜드 전략,마케팅 분석,브랜드 개발</t>
  </si>
  <si>
    <t xml:space="preserve"> • 퍼포먼스 마케팅 업무 경력 2년 이상
 • 모바일 앱 Attribution tool 사용 경험
 • Data-driven 의사결정, Problem Solving 스킬 </t>
  </si>
  <si>
    <t xml:space="preserve"> • 마케팅 캠페인 기획 / 운영 / 효율 측정 및 분석을 통한 최적화
 • Tracking / Attribution 관리 (Adjust, Firebase, GA)
 • 대행사 관리</t>
  </si>
  <si>
    <t>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 
제출서류
 • 이력서 및 포트폴리오(포트폴리오는 자유, 제출 시 우대)</t>
  </si>
  <si>
    <t>직원 복지
 • 매월 유급 반차 '퍼플데이' 제공
 • 1년 근속 시 2주간의 무급휴가 제공
 • 마켓컬리 직원할인 또는 적립금 지급
 • 도서 구입비 및 각종 교육 지원
근무조건
 • 고용형태 : 3개월 후 정규직 전환 검토
 • 근무시간 : 10:00 am ~ 7:00 pm
기타
 • 고용형태 : 정규직
 • 근무지 : 서울 중구 을지로 본사</t>
  </si>
  <si>
    <t xml:space="preserve"> • 마켓컬리 고객인 자</t>
  </si>
  <si>
    <t>https://www.wanted.co.kr/wd/4923</t>
  </si>
  <si>
    <t>아이유노미디어그룹(IYUNO)</t>
  </si>
  <si>
    <t>Senior Engineer</t>
  </si>
  <si>
    <t>Git,JavaScript,PHP,AWS</t>
  </si>
  <si>
    <t>서울 마포구 월드컵북로 56길 19, 12층</t>
  </si>
  <si>
    <t>518.669,518.872,518.873,518.893</t>
  </si>
  <si>
    <t xml:space="preserve"> • PHP Laravel 프레임워크 경력 (최소) 1년 이상 
 • 프론트엔드 및 백엔드 개발 자유롭게 가능한 분 
 • 유튜브 또는 구글 API 경험 (적더라도) 필수
 • 해외출장에 결격사유가 없는분
 • 희망연봉 제시</t>
  </si>
  <si>
    <t xml:space="preserve"> • 온라인 번역 플랫폼을 구축(프론트앤드 개발)하고 서버를 운영
 • 기타 회사 내부 플랫폼 개발 관련 업무</t>
  </si>
  <si>
    <t>IYUNO는 전 세계 미디어와 시청자를 이어주는 콘텐츠 현지화 전문 기업입니다. 세계 최대 OTT 플랫폼, 해외 유수의 글로벌 다국적 방송사들과 미디어 플랫폼을 대상으로 콘텐츠 해외 수출에 필요한 다언어 번역과 더빙, 자막제작 서비스를 제공하는 미디어 업계에서 가장 주목하는 기업입니다.
자세한 내용은 IYUNO의 공식 홈페이지에서 확인하실 수 있습니다.
 iyunomg.com 
IYUNO는 남다른 인재철학으로 가능성이 높은 인재를 초기 단계에서 발견하여 그들의 성장을 적극적으로 돕습니다. IYUNO는 집단 지성의 힘을 믿으며 함께라면 더 혁신적 생각과 뛰어난 해결안을 도출할 수 있는 팀플레이어들의 조직입니다.
IYUNO는 때론 과감하고 거칠게 논쟁하지만 항상 자신이 만나는 모든 사람들을 존중하고 이해합니다.
IYUNO는 사세 확장과 신규 사업의 기회뿐 아니라 산업의 변화와 회사의 성장에 방향을 함께 하는 다양한 시도를 할 것이고 보다 세련되고 체계적으로 회사를 발전시켜 나갈 것입니다. 
이 모든 과정을 함께 만들어갈 인재를 모집합니다. IYUNO의 기업문화는 공식 홈페이지에서 확인하실 수 있습니다: iyunomg.com/news</t>
  </si>
  <si>
    <t xml:space="preserve"> • 자유로운 연차 사용
 • 직원 라운지 간식 및 커피 제공
 • 마사지 테라피스트 상주
 • 이층침대가 있는 편안한 휴게실
 • 야근 식대, 야간 교통비 제공
 • 생일 상품권 지급
 • 신입사원 웰컴박스 증정 및 웰컴런치 행사
 • 완벽한 자유복장의 근무환경</t>
  </si>
  <si>
    <t xml:space="preserve"> • 미디어 업계 경험자
 • 사람들과의 원활한 커뮤니케이션 가능자
 • 변화에 긍정적으로 대처하는 사람</t>
  </si>
  <si>
    <t>https://www.wanted.co.kr/wd/4924</t>
  </si>
  <si>
    <t>2017-09-01</t>
  </si>
  <si>
    <t>서비스 총괄 담당자</t>
  </si>
  <si>
    <t>518.872,518.876</t>
  </si>
  <si>
    <t xml:space="preserve"> • 모바일 서비스 기획 및 운영 경력 10년 이상 또는 이에 상응하는 경험을 가지신 분
 • 모바일/웹 서비스 총괄 및 기획/운영 경험이 있으신 분
 • 프로젝트 단위의 업무 경험 및 실적을 보유한 분
 • 원활한 커뮤니케이션 능력을 보유하신 분
 • 각종 정보 분석력 및 응용력이 뛰어나신 분
 • 다양한 업무 간 우선순위 관리를 잘하시는 분
 • 팀 단위의 조직관리를 경험해 보신 분</t>
  </si>
  <si>
    <t xml:space="preserve"> • 굿닥의 서비스 총괄 책임
 • 굿닥 내 전체 서비스의 총괄
 • 서비스 팀 인력 관리</t>
  </si>
  <si>
    <t>굿닥은 2011년에 설립된 회사로 자본금 20억 6,968만원, 매출액 113억 713만원, 사원수 111명 규모의 중기업입니다. 서울 강남구 신사동에 위치하고 있으며, 모바일 의료정보 제공사업을 하고 있습니다.
굿닥 엔지니어링 블로그 참조
http://dev.goodoc.co.kr/</t>
  </si>
  <si>
    <t xml:space="preserve"> • 스타트업 서비스 개발에 있어 최고 수준의 동료와 함께하는 팀웍 
 • 그 안에서 무한 성장할 수 있는 배움의 기회들</t>
  </si>
  <si>
    <t xml:space="preserve"> • 서비스가 발생시키는 데이터(숫자)에 철저하고 전략적 사고를 갖추신 분
 • 의료 시장/서비스에 대한 이해가 높으신 분
 • 데이터 분석, 고객개발 등 서비스 개선을 위한 방법론에 정통하신 분
 • 애자일 방법론을 적용하여 일해본 경험이 있으신 분
 • 논리적인 사고력과 데이터를 중심으로 의사결정 할 수 있는 역량을 갖추신 분 
 • 의료 시장/서비스에 대한 이해가 높으신 분
 • 데이터 분석, 고객개발 등 서비스 개선을 위한 방법론에 정통하신 분 
 • 스타트업 업무 경험이 있거나 창업 경험이 있으신 분</t>
  </si>
  <si>
    <t>https://www.wanted.co.kr/wd/4926</t>
  </si>
  <si>
    <t>네이버(NAVER Corp)</t>
  </si>
  <si>
    <t>Clova AI 서비스 모바일앱 개발자</t>
  </si>
  <si>
    <t>경기도 성남시 분당구 정자동 178-1</t>
  </si>
  <si>
    <t xml:space="preserve"> • 안드로이드 네이티브 앱 개발 경력 3년 이상 혹은 준하는 실력
 • iOS 네이티브 앱 개발 경력 3년 이상, Swift 능숙한 사용이 가능한 분</t>
  </si>
  <si>
    <t>Clova AI 기반의 다양한 모바일 앱을 개발합니다. 
다음 중 하나 이상의 분야에서 함께할 분을 모십니다.
 • 음성 기반 대화형 정보 서비스 
 • Vision 인식 정보 검색 서비스 
 • 개인화 컨텐츠 추천 서비스
상세 업무 소개
 • Clova AI 플랫폼 연동 
 • 음성 대화 기반의 다양하고 동적인 UI 개발
 • 오디오, 백그라운드 뮤직 재생, 비디오 등 멀티미디어 적용 
 • 음성인식,음성합성, 대화의 직관적 UI를위해 애니메이션을 개발합니다.
 • 대화시스템의 응답 정보에 따른 다양하고 동적인 UI를 개발합니다.</t>
  </si>
  <si>
    <t>말 한마디로 한번에 검색,
묻지 않아도 알려주는 내 손안의 비서,
당신을 이해하는 음악추천,
한국어, 영어 프리토킹 까지!
NAVER와 LINE이 공동 개발한 인공지능플랫폼 Clova에서
서비스 전반에 대한 문제를 함께 풀어나갈 역량있는 인재들을 초빙합니다</t>
  </si>
  <si>
    <t xml:space="preserve"> • 상해보험: 본인 및 배우자의 직계가족을 대상으로 상해보험을 지원합니다.
 • Refresh 휴가: 최대 10일의 휴가에 대해 휴가비를 지급합니다.
 • 대출이자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 </t>
  </si>
  <si>
    <t xml:space="preserve"> • 애니메이션 능숙한 구현
 • Rx, Realm, HTTP2, Kotlin(Android개발) 적용 경험
 • 오디오, 비디오, 백그라운드 뮤직 멀티미디어 개발경험 
 • 오픈 소스 개발 경력 
 • 성능 분석 및 튜닝 가능</t>
  </si>
  <si>
    <t>https://www.wanted.co.kr/wd/4927</t>
  </si>
  <si>
    <t>Clova AI 서비스 백엔드/웹서비스 개발자</t>
  </si>
  <si>
    <t>518.899,518.900</t>
  </si>
  <si>
    <t xml:space="preserve"> • Go /Java / nodejs /Python등을 이용한 RESTful-API,웹서비스 개발 경력 2년 이상</t>
  </si>
  <si>
    <t xml:space="preserve"> • 플랫폼을 통해 제공되는 다양한 서비스를 위한 API 서버 개발
 • 플랫폼에서제공하는 다양한 엔진 코어(음성 인식,합성, 음악 추천etc)를 위한서버 개발 및 운영, 엔진 서버 performance 고도화
 • 개인화 컨텐츠 추천 서비스 API 및 웹서비스 개발</t>
  </si>
  <si>
    <t>말 한마디로 한번에 검색,
묻지 않아도 알려주는 내 손안의 비서,
당신을 이해하는 음악추천,
한국어, 영어 프리토킹 까지!
NAVER와 LINE이 공동 개발한 인공지능플랫폼 Clova에서
서비스 전반에 대한 문제를 함께 풀어나갈 역량있는 인재들을 초빙합니다.</t>
  </si>
  <si>
    <t xml:space="preserve"> • Go, Java, Node.js, Python, C/C++등 다양한 언어의 개발 경험이 있는 분
 • HTTP2 protocol 적용 경험
 • thrift/protocol buffer 등의 rpc protocol 개발 경험
 • async I/O, event-driven등의 고성능 I/O기반 개발 경험
 • c/c++,python 기반의 엔진 서버 성능 튜닝 경험</t>
  </si>
  <si>
    <t>https://www.wanted.co.kr/wd/4929</t>
  </si>
  <si>
    <t>Clova AI 대화시스템 연구 개발자</t>
  </si>
  <si>
    <t xml:space="preserve"> • 프로그램 개발 경력 2년 이상인 분 (석/박사 과정 기간 포함) </t>
  </si>
  <si>
    <t xml:space="preserve"> • 대화 시스템, 챗봇을 연구/개발합니다. 
 • 대화시스템/챗봇 모듈인 사용자 의도 파악, 대화 히스토리 관리, 문맥 기반 질의 추천 등에 대해서도 연구/개발합니다.</t>
  </si>
  <si>
    <t xml:space="preserve"> • 대화 시스템 / 챗봇 개발 경험 있으신 분 
 • 자연어처리, 정보검색, 기계학습, 데이터 마이닝 분야 등의 연구 / 개발 경험자  
 • 리눅스 환경에서 C/C++/python 개발 잘하시는 분</t>
  </si>
  <si>
    <t>https://www.wanted.co.kr/wd/4930</t>
  </si>
  <si>
    <t>Clova AI 음성인식 기술 개발자</t>
  </si>
  <si>
    <t>518.655,518.896</t>
  </si>
  <si>
    <t xml:space="preserve"> • 딥러닝 등 기계학습을 이용한 모델링 기술
 • 원거리 음성인식 전처리 기술 알고리즘 및 최적화
 • 연속어 음성인식 엔진 개발 및 상용화 경력
 • 대용량 음성/언어 corpus를 이용한 모델링 능력
 • Theano/Tensorflow/Caffe/Torch/Kaldi 같은 open source의 단순 사용자가 아닌 contributor가 될 수 있는 분
 • GPU, Hadoop 등 parallel/distributed computing 환경 개발 경력
 • 해당 분야 석사 학위 후 2년 이상의 개발 경험자 혹은 박사 학위 소지자</t>
  </si>
  <si>
    <t xml:space="preserve"> • 기계학습/딥러닝 기반의 음성인식, 언어처리 및 신호 처리 기술 개발</t>
  </si>
  <si>
    <t xml:space="preserve"> • 북미/유럽/중국/일본 학교/회사 경력 우대
 • 중국어, 일본어, 영어 능통자 우대
 • Top-tier conference 1저자 우대 (NIPS, ICML, Interspeech, ICASSP, ASRU, ICLR, ACL, EMNLP, AAAI, IJCAI 등 음성/언어, 기계학습, 인공지능, 신호처리 분야 최고수준 학회)  </t>
  </si>
  <si>
    <t>https://www.wanted.co.kr/wd/4931</t>
  </si>
  <si>
    <t>Clova AI 음성합성 기술 개발자</t>
  </si>
  <si>
    <t>518.896,518.899,518.900</t>
  </si>
  <si>
    <t xml:space="preserve"> • 관련분야(전산학, 음성신호처리, 자연어처리) 박사학위 소지자 혹은 석사 학위 후 경력 2년 이상의 경력
 • 능숙한 C,  Python 등 프로그램 능력 </t>
  </si>
  <si>
    <t xml:space="preserve"> • 기계학습/딥러닝 기반의 음성합성 기술 개발
 • Unit selection 기반의 음성합성 기술 개발 
 • 다국어 음성합성 기술을 위한 언어처리부 개발</t>
  </si>
  <si>
    <t xml:space="preserve"> • Theano/Tensorflow/Caffe/Torch7 등 오픈소스 플랫폼의 단순 사용자가 아닌 contributor 수준의 능력 보유</t>
  </si>
  <si>
    <t>https://www.wanted.co.kr/wd/4932</t>
  </si>
  <si>
    <t>Clova AI 시스템 엔지니어</t>
  </si>
  <si>
    <t>518.655,518.665,518.876</t>
  </si>
  <si>
    <t xml:space="preserve"> • 서비스도메인의 기획 단계에서 기획 핵심을 프로토타이핑 참여
 • 인공지능서비스에 필요한 학습 및 서비스 플로우 정의 및 이에 따른 효율적인 데이터 유통 관리 체계 설계, 구축
 • 대량의 인공지능 학습 결과를 효율적으로 저장, 조회, 연산하기 위한 매커니즘 설계 및 지원하는 솔루션 개발
 • 기획된 서비스도메인이 실서비스화되었을 때의 configuration을 정의 및필수 구성요소 및 상호 구조 관계 설계
 • 설계된 서비스 구성요소와 구조 관계가 최적으로 잘 동작할 수 있도록 소프트웨어 및 하드웨어 플랫폼 개발, 구축
 • 전체 실서비스의 latency 및 throughput을 SLO(Serivce Level Objective)에 만족하도록 각 서비스 성능 튜닝
 • 사이트 신뢰성 공학(Site Reliability Engineering)을 이해하여, 신뢰도 높은 서비스 운영에 필요한 정책을 실천</t>
  </si>
  <si>
    <t xml:space="preserve"> • 기계학습/딥러닝 기반의 이미지 처리 및 컴퓨터 비전 기술 개발
 • 기계학습/딥러닝 기반 자연어처리 및 이해기술 개발</t>
  </si>
  <si>
    <t xml:space="preserve"> • 컴퓨터 공학 or 과학 학사 혹은 동등 수준 지식
 • 분산처리 시스템. 성능 최적화, 데이터저장구조 등 시스템 관련 석사 이상 전공자 우대
 • 중규모(천만 질의/일) 이상 인터넷 서비스 구축 운영 만 3년 이상 (직접) 경험자 우대 </t>
  </si>
  <si>
    <t>https://www.wanted.co.kr/wd/4933</t>
  </si>
  <si>
    <t>Clova AI Service 기획자</t>
  </si>
  <si>
    <t xml:space="preserve"> • B2C 서비스 설계 및 프로젝트 경력 2년 이상</t>
  </si>
  <si>
    <t xml:space="preserve"> • 인공 지능 기반 서비스의 기획 및 운영
 • 인공 지능 기술 개선을 위한 데이터 설계 및 구축 프로젝트 진행
 • 인공 지능 디바이스용 서비스의 CUI, VUI 기획</t>
  </si>
  <si>
    <t xml:space="preserve"> • 디바이스 기반 서비스 운영 경험 우대
 • 일본어, 영어, 중국어 커뮤니케이션 가능한 분 우대</t>
  </si>
  <si>
    <t>https://www.wanted.co.kr/wd/4934</t>
  </si>
  <si>
    <t>Clova AI 서비스 백엔드/웹서비스 개발자 중복</t>
  </si>
  <si>
    <t xml:space="preserve"> • 3년 이상의 backend 개발 또는 3년 이상의 FE 개발 경험</t>
  </si>
  <si>
    <t xml:space="preserve"> • 인공지능 시스템과 다양한 정보 서비스를 제공하는 신규 서비스의 백엔드 시스템과  웹개발을 담당합니다.
 • 다양한 클라이언트와 엔진/서비스 서버 개발
 • 검색 서버 구축, hadoop echo system 운영
 • 웹서비스 FE 개발</t>
  </si>
  <si>
    <t xml:space="preserve"> • Python, Go, java, node.js, angular2 등 다양한 언어의 개발 경험이 있는 분
 • Thrift/Protocol Buffer 등의 RPC Protocol 기반 개발 경험이 있는 분
 • Async I/O, Event-drvien 등의 고성능 I/O 기반 개발 경험
 • Elastic search, hadoop echo system 적용 경험</t>
  </si>
  <si>
    <t>https://www.wanted.co.kr/wd/4935</t>
  </si>
  <si>
    <t>Clova AI NLU 엔진 연구/개발자</t>
  </si>
  <si>
    <t xml:space="preserve"> • 자연어처리, 정보검색, 기계학습, 데이터 마이닝 분야의 석사 이상 혹은 관련 분야 경험자 우대
 • C/C++/Python으로 개발 가능하신 분 </t>
  </si>
  <si>
    <t xml:space="preserve"> • NLU 시스템을 연구/개발합니다. 
 • NLU 시스템은 사용자 질문의 의도 파악, 주제 분류 등을 수행하며 각종 서비스(통합검색, 광고, 대화에이전트 등)의 제일 앞단에서 사용자의 의도를 분석, 전달하는 역할을 수행합니다. 이를 위해 다양한 주제를 이해할 수 있는 지식베이스를 구축하고, 이를 활용할 수 있는 시스템을 연구/개발합니다.</t>
  </si>
  <si>
    <t xml:space="preserve"> • NLU 개발 경험이 있으신 분
 • 일본어 가능하신 분</t>
  </si>
  <si>
    <t>https://www.wanted.co.kr/wd/4936</t>
  </si>
  <si>
    <t>Clova AI 대규모사용자모델링&amp;추천시스템 개발자</t>
  </si>
  <si>
    <t xml:space="preserve"> • 관련분야 박사학위 소지자 혹은 석사 학위 후 경력 3년 이상의 경력
 • 능숙한 C, Java, 혹은 Python 등 프로그램 능력 
 • Theano/Tensorflow/Caffe/Torch7 등 오픈소스 플랫폼의 단순 사용자가 아닌 contributor 수준의 능력 보유</t>
  </si>
  <si>
    <t xml:space="preserve"> • 기계학습/딥러닝 기반의 인공지능 추천 시스템 개발
 • 기계학습 기반 컨텐츠 모델링 및 사용자 모델링</t>
  </si>
  <si>
    <t xml:space="preserve"> • CUDA 기반 프로그래밍 경력자 우대
 • Hadoop / Scala / Zepplin 등 분산처리 시스템 개발 경험
 • 실제 사용자 데이터 기반의 추천시스템 개발 경력
 • Top-tier conference 1저자 특별 우대 
    (ICML, NIPS, KDD, AAAI, IJCAI, RECSYS, WSDM, CIKM, ICDM, ICDE 등)</t>
  </si>
  <si>
    <t>https://www.wanted.co.kr/wd/4937</t>
  </si>
  <si>
    <t>Clova AI 컴퓨터 비전&amp;이미지처리 개발자</t>
  </si>
  <si>
    <t xml:space="preserve"> • 인공 지능 기반 신규 서비스의 설계 및 프로젝트 진행
 • 인공 지능 기술 개선을 위한 프로젝트 진행</t>
  </si>
  <si>
    <t xml:space="preserve"> • CUDA 기반 프로그래밍 경력자 우대
 • Hadoop / Scala / Zepplin 등 분산처리 시스템 개발 경험
 • 대용량 이미지 및 텍스트 데이터 코퍼스 모델링 경험</t>
  </si>
  <si>
    <t>https://www.wanted.co.kr/wd/4938</t>
  </si>
  <si>
    <t>Clova AI 언어 전문가(인공지능 기반 NLU 제작)</t>
  </si>
  <si>
    <t xml:space="preserve"> • 언어학, 국어학 및 언어학과 관련된 전공 (의미론, 통사론, 화용론 등)</t>
  </si>
  <si>
    <t xml:space="preserve"> • 언어 지식을 바탕으로 자연어의 의미를 표현하기 위해 마크업 언어와 같은 체계로 효과적인 방법을 설계
 • 기계 학습을 위해 문장에서 의미를 나타내는 부분에 미리 정해진 의미 정보를 태깅하며 제반 작업을 지도
 • 개발된 NLU에 대한 성능을 평가/분석하고 성능 향상을 위한 개선 과제를 수행
 • 각종 언어 자원을 관리하고 품질 보증을 하기 위한 효과적인 프로세스 수립</t>
  </si>
  <si>
    <t xml:space="preserve"> • 대화 시스템 등에 관심이 많으신 분
 • 언어학이나 자연어처리에 경험이나 관심이 많으신 분</t>
  </si>
  <si>
    <t>https://www.wanted.co.kr/wd/4939</t>
  </si>
  <si>
    <t>Clova AI 디바이스 오디오 엔지니어</t>
  </si>
  <si>
    <t xml:space="preserve"> • Digital signal processing, speech signal processing에 대한 이해
 • 음성 전처리 기술에 대한 전반적인 이해
 • Embeedded 환경에서의 audio framework를 다뤄본 경험자</t>
  </si>
  <si>
    <t xml:space="preserve"> • 음성인식 디바이스를 개발하는데 필요한 음성 입력 부분 설계
 • 음성인식 디바이스의 음성 입력 품질 관리/개선
 • Embedded audio framework 개발/개선 </t>
  </si>
  <si>
    <t xml:space="preserve"> • Microphone array에 대한 기본적인 이해
 • 음성인식 기술에 대한 기본적인 이해
 • 음성인식 디바이스 개발 경험자</t>
  </si>
  <si>
    <t>https://www.wanted.co.kr/wd/4940</t>
  </si>
  <si>
    <t>Clova AI Q&amp;A 시스템 연구/개발자</t>
  </si>
  <si>
    <t xml:space="preserve"> • 자연어처리, 정보검색, 기계학습, 데이터 마이닝 분야의 석사 이상 혹은 관련 분야 경험자
 • C/C++/Python으로 개발 가능하신 분</t>
  </si>
  <si>
    <t xml:space="preserve"> • Q&amp;A 시스템을 연구/개발합니다.
 • Q&amp;A 시스템은 사용자 질의의 의도를 파악하여 사용자가 원하는 답을 제공합니다.
 • 다양한 문서에서 A추출, Q&amp;A추출 및 질의와 Q의 매칭기술이 필요합니다.</t>
  </si>
  <si>
    <t xml:space="preserve"> • Q&amp;A 개발 경험이 있으신 분
 • 딥러닝 경험이 있으신 분</t>
  </si>
  <si>
    <t>https://www.wanted.co.kr/wd/4941</t>
  </si>
  <si>
    <t>회계,총무 담당자</t>
  </si>
  <si>
    <t xml:space="preserve"> • 학력 대졸 이상 (4년)
 • 경력 2년~5년</t>
  </si>
  <si>
    <t xml:space="preserve"> • 전반적인 재무회계 및 총무
 • 각 종 매출, 예산 회계관리 (별도 회계 사무소 있음)</t>
  </si>
  <si>
    <t>클래스팅은 더 나은 학교를 꿈꿉니다.
클래스팅은 한 명의 교사가 많은 학생을 가르쳐야하는 상황에서도 최고의 교육을 할 수 있는 서비스를 개발하고, 다음 세대를 위해 더 나은 교육 환경을 준비합니다.</t>
  </si>
  <si>
    <t>1. 자유로운 근무환경, 샘솟는 아이디어!
 • 주 5일 근무
 • 자율 출퇴근제
2. 빵빵한! 복지금
 • 정착금 지급(입사 3개월후 정착금 300만원 지급, IT기기 등 구입 가능)
 • 경조금 지급(명절, 결혼, 출산 등)
 • 생일축하금 지급(생일축하 상품권 지급, 생일 반차휴가 사용)
3. 당신의 열정을 응원합니다!
 • 서적구입비 지원(직간접 업무관련 서적구입비 전액지원)
 • 사무용품 구입비 지원(업무상 필요한 각 종 물품 구입지원)
 • 컨퍼런스 참가비 지원
 • 매월 주차비 지원
 • 차량유류비 지원(업무상 발생한 차량유류비 실비지원)
4. 놀땐 놀고 쉴땐 쉬어요~
 • 매월 동아리 활동비 지원
 • 사내 동아리 현황(스쿼시, 테니스, 배드민턴, 골프동아리 등 스포츠동아리 및 영화, 캠핑, 맛집 동아리)
 • 누구든지 동아리 제안 및 신설가능
 • 매년 2회 워크숍을 떠나요
5. 가정의 건강과 행복이 최우선입니다.
 • 여성 보건휴가(월1회 유급휴가 보장/불특정일 재택근무 가능)
 • 산전 후 휴가 3개월(배우자는 5일 유급휴가)
 • 육아 휴직 1년(남∙여직원 모두 해당)
6 .배불리 먹고 일해요~
 • 점심, 저녁식대 지원
 • 고퀄리티 간식 무제한 지원
7. 기타 기본적인 것들은 다 있어요 !
 • 상비약 및 여성용품 구비
 • 4대보험가입, 퇴직금 별도(확정기여형)
 • 주중 주말 언제든지 회사에서 가족, 아이들과 사옥투어, 놀이가능</t>
  </si>
  <si>
    <t xml:space="preserve"> • 해당직무 근무경험
 • 문서작성 우수자
 • 엑셀 고급 능력자
채용절차
 • 서류전형 - 1차 실무진 면접 - 2차 임원 면접 - 최종합격
제출서류
 • 자유양식의 이력서
 • 자기소개서</t>
  </si>
  <si>
    <t>https://www.wanted.co.kr/wd/4942</t>
  </si>
  <si>
    <t>MerchSquare</t>
  </si>
  <si>
    <t>Publisher</t>
  </si>
  <si>
    <t>서울 강남구 테헤란로 507</t>
  </si>
  <si>
    <t xml:space="preserve"> • 3년 이상의 Web Publishing 경력
 • Web/App디자인 가능
• 다른 팀 혹은 외부인들과의 원할한 협업능력
 • 스타트업 환경에의 적응 (빠른 의사결정, 수평한 의사결정구조 등)</t>
  </si>
  <si>
    <t>• Web/App디자인
• 웹표준, 크로스 브라우징
• 반응형 웹</t>
  </si>
  <si>
    <t>MerchSquare는 국내 브랜드들의 중국진출을 위한 새로운 형태의 채널을 제시해 주고자 설립된 스타트업입니다. MerchSquare는 급속도로 성장하고 있는 중국SNS  및 온라인 유통망을 이용하여 국내 브랜드들의 효율적인 중국 시장진출을 주도하고, 더 나아가 미국, 호주, 일본 브랜드들의 중국진출의 교두보 역할을 하고자 합니다.
현재 플랫폼 개발 중에 있으며 저희와 함께할 계약직 퍼블리셔를 찾고 있습니다.</t>
  </si>
  <si>
    <t xml:space="preserve"> • 10시~7시 Working hour
 • 각종 직무 관련 세미나, 컨퍼런스 참여 지원
 • 기본 휴가 15일
 • 임직원 소통프로그램  ‘Heavy Friday’ 
 • 각종 전직원 참여 파티 (창립기념일/생일/송년회 등)
 • 명절 연휴 전일 반일 근무
 • 4대 보험</t>
  </si>
  <si>
    <t xml:space="preserve"> • 영어가능자</t>
  </si>
  <si>
    <t>https://www.wanted.co.kr/wd/4943</t>
  </si>
  <si>
    <t>애드웨이즈코리아(ADWAYS)</t>
  </si>
  <si>
    <t>서버 개발자(Java Springs/Python Django)</t>
  </si>
  <si>
    <t>서울 서초구 강남대로 311 드림플러스 10층</t>
  </si>
  <si>
    <t xml:space="preserve"> • 대졸이상
 • 경력 5~8년
  - Java Spring or python Django
  - AWS, Restful API , Mysql</t>
  </si>
  <si>
    <t xml:space="preserve"> • CPA 광고서버 개발/수정(django)
 • 사내 페이지 유지보수(Spring,django)
 • 모바일 광고 기술지원 (API, APK)
 • 매체-트래킹툴 간 연동 지원 업무</t>
  </si>
  <si>
    <t>Adways는 전 세계 12개국 그룹 네트워크를 중심으로 모바일 마케팅 시장을 선두해 나가고 있는글로벌 모바일 마케팅 전문기업입니다. Adways의 글로벌 네트워크를 기반으로 토털 모바일 마케팅 서비스를 제공하고 있습니다. 지난 2006년 도쿄 증권 거래소 마더스에 상장한 Adways는 지난 15년간 축적해 온 마케팅 노하우로 현재 전 세계 4천여곳 이상의 광고주를 확보하고 있으며, 아시아 전체 네트워크를 구축하고 있는 유일한 모바일 마케팅 기업입니다.</t>
  </si>
  <si>
    <t xml:space="preserve"> • 통근비 별도 제공
 • 자기계발비
 • 업계 대비 유연한 연차제도
 • 월 1회 조기퇴근 패밀리데이
 • 외부 의료기관 건강검진 
 • 주 2회 조식 제공
 • 회사 카페테리아 음료 간식 무한 제공
 • 휴게실 그외 다수</t>
  </si>
  <si>
    <t xml:space="preserve"> • 광고업무 경험 우대
 • 스타트업 경력 우대
 • 문제해결 능력 우대
 • 외국어 필수 아니나 우대 (영어 일어)</t>
  </si>
  <si>
    <t>https://www.wanted.co.kr/wd/4944</t>
  </si>
  <si>
    <t>통신비밀보호/개인정보보호 업무 담당자</t>
  </si>
  <si>
    <t xml:space="preserve"> • 관련 업무 1년 이상 경력자 (사원~대리급) 
 • 우수한 커뮤니케이션 능력 및 대인 관계 능력 보유자 </t>
  </si>
  <si>
    <t xml:space="preserve">통신비밀보호 관련 업무 
 • 공문 수발, 기관 대응(전화&amp;메일), 압수영장 및 통신사실확인자료 등의 자료 제공 요청 대응 등 
개인정보보호 관련 업무 
 • 정보통신망법, 개인정보보호법 등 법령 및 지침 내 개인정보보호 준수 이행 
 • 개인정보보호 정책 및 프로세스 수립, 운영 및 Compliance 대응 
 • 개인정보보호 인식 제고(교육, 캠페인 등) 
 • 개인정보취급자 및 데이터 자산 관리 등 </t>
  </si>
  <si>
    <t xml:space="preserve"> • 담당업무 유관경력자 우대 
 • 보안전공자, 시스템/개발 이해 및 보안 솔루션 운영 경험자 우대 
 • 관련 자격증 보유자 우대(CPPG, CISA, CISSP 등) 
 • 국내/외 인증(ISMS, PIMS, ISO27001) 취득 경험자 또는 심사원 자격자 우대 
 • 온라인 서비스 기획/UX 업무 경험자 우대 
 • 보훈대상자(국가유공자)는 관련 법률에 의거 우대 </t>
  </si>
  <si>
    <t>https://www.wanted.co.kr/wd/4945</t>
  </si>
  <si>
    <t>아이오로라</t>
  </si>
  <si>
    <t>스포키즈 업체 관리자(신입)</t>
  </si>
  <si>
    <t>서울 용산구 한강대로44길 22 아이오로라</t>
  </si>
  <si>
    <t xml:space="preserve"> • 서비스 마인드, 영업 마인드 
 • 성실 / 운전 가능 </t>
  </si>
  <si>
    <t xml:space="preserve"> • 이마트, 롯데마트, 홈플러스 등 아동 담당 CM 관리
 • 지역 광고 관리</t>
  </si>
  <si>
    <t>스포키즈는 아이들이 좋아하는 캐릭터와 사진을 찍고, 카드로 나오는 신개념 (AR) 사진 촬영 기술.
전국 이마트, 홈플러스, 롯데마트, 이랜드 등 600곳에 설치 된 키오스크 관리임. 각 지점 아동 관리자(CM)과 유기적인 관계 유지.
메가박스 키오스크 관리 등</t>
  </si>
  <si>
    <t xml:space="preserve"> • 차량 유지비</t>
  </si>
  <si>
    <t xml:space="preserve"> • 영업 관리</t>
  </si>
  <si>
    <t>https://www.wanted.co.kr/wd/4946</t>
  </si>
  <si>
    <t>2019-10-22</t>
  </si>
  <si>
    <t>모바일 광고 AE(일본어능통자/대리급)</t>
  </si>
  <si>
    <t>523.763,523.950,523.1030</t>
  </si>
  <si>
    <t>- 학력 : 대졸 이상 (4년)
- 경력 : 2년 이상
- 성별 : 무관
- 모집인원 : 1명
- 일본어 능통자</t>
  </si>
  <si>
    <t>- 국내 및 글로벌 마케팅 미디어 믹스/제안 요청
- 마켓 분석 및 실적지표 분석
- 국내 및 글로벌 매체 커뮤니케이션&amp;운영 업무</t>
  </si>
  <si>
    <t xml:space="preserve"> • 통근비 별도 제공
 • 업계 대비 유연한 연차제도
 • 월 1회 조기퇴근 패밀리데이
 • 외부 의료기관 건강검진 
 • 주 2회 조식 제공
 • 회사 카페테리아 커피 제공
 • 휴게실 그외 다수</t>
  </si>
  <si>
    <t>- 해당직무 근무경험
   &gt; 게임 마케팅 및 모바일 온라인 마케팅 유경험자
- 컴퓨터활용능력 우수
- 문서작성 우수자
- 엑셀 고급능력자
- PPT능력 우수자</t>
  </si>
  <si>
    <t>https://www.wanted.co.kr/wd/4948</t>
  </si>
  <si>
    <t>사업총괄 매니저(Project Management or Product Management/Business &amp; Project Team)</t>
  </si>
  <si>
    <t>회계,세무 회계,재무 관리,회계 관리</t>
  </si>
  <si>
    <t xml:space="preserve"> • 대인 관계와 커뮤니케이션 능력이 우수한 분
 • IT 관련 다양한 지식과 실무경험을 보유한 분
(OS, DB, Cloud, WAS, N/W, Mobile 등)
 • IT 관련 다양한 PM, PL 역할 유경험자
 • 관련업무 경력 3년 이상
 • 해외 출장에 결격 사유가 없는 분</t>
  </si>
  <si>
    <t xml:space="preserve"> • 블록체인 관련 사업관리 및 프로젝트 수행
 • 국내/외 사업 요건 분석 및 R&amp;R 정의 등
 • 블록체인(CoinStack) 관련 제품 및 서비스 관리
 • 신규 서비스 구축 및 유지보수 과정에서 개발팀과의 커뮤니케이션 및 개선방안 도출 등</t>
  </si>
  <si>
    <t xml:space="preserve"> • 블록체인 전문 기업 블로코(Blocko Inc.)에서 함께 일할 구성원을 모집합니다.
  - 채용분야: 모집분야 및 자격요건 참고
 • 수평적이고 개방적인 사내 문화를 바탕으로, 해당 분야에서 전문 역량을 키우고 싶으신 분들 환영합니다.
 • 블로코는 블록체인 분야에서 기술력을 인정받고 국내/외에 독보적인 점유율과 레퍼런스를 확보해 나가고 있는 기업입니다. 세계적으로 뜨거운 이슈로 부상하고 있는 블록체인 분야에서 희소가치 있는 전문가로 거듭날 수 있는 기회입니다.
</t>
  </si>
  <si>
    <t>근무 형태
 • 정규직(수습기간: 3개월)
모집인원
 • 0명
제출서류
 • 자기소개서, 이력서 및 본인을 어필할 수 있는 자료
 • 최종합격 후 졸업증명서, 최종학교 전 학년 성적 증명서, 공인시험 및 기타 자격증 사본(소지자에 한함), 취업보호대상증명서(대상자에 한함) 제출
채용절차
 • 서류전형 – 실무면접 – 임원면접
급여조건
 • 회사내규에 따름
근무지
 • 블로코 본사 (경기도 성남시 분당구 정자동 킨스타워 9층)
혜택 및 복지
 • 자율출퇴근제
 • 무제한휴가
 • 무제한간식 
 • 휴게실 완비
허위사실이 발견될 경우 채용이 취소될 수 있습니다.</t>
  </si>
  <si>
    <t xml:space="preserve"> • 개발 경력자
 • 영어로 의사소통 또는 문서작성 가능한 분</t>
  </si>
  <si>
    <t>https://www.wanted.co.kr/wd/4949</t>
  </si>
  <si>
    <t>사업총괄팀(Business &amp; Project Team) Developer(Development, 운영개발자)</t>
  </si>
  <si>
    <t xml:space="preserve"> • DB, WAS 등 연동개발 유경험자
 • Full Stack Developer로 성장하고 싶은 분
 • 해외 출장에 결격 사유가 없는 분</t>
  </si>
  <si>
    <t xml:space="preserve"> • 블록체인 기반 어플리케이션 개발
 • 사업 및 프로젝트 요건에 따른 운영개발 지원 등</t>
  </si>
  <si>
    <t xml:space="preserve">ㆍ블록체인 전문 기업 블로코(Blocko Inc.)에서 함께 일할 구성원을 모집합니다.
-	채용분야: 모집분야 및 자격요건 참고
ㆍ수평적이고 개방적인 사내 문화를 바탕으로, 해당 분야에서 전문 역량을 키우고 싶으신 분들 환영합니다.
ㆍ블로코는 블록체인 분야에서 기술력을 인정받고 국내/외에 독보적인 점유율과 레퍼런스를 확보해 나가고 있는 기업입니다. 세계적으로 뜨거운 이슈로 부상하고 있는 블록체인 분야에서 희소가치 있는 전문가로 거듭날 수 있는 기회입니다.
</t>
  </si>
  <si>
    <t xml:space="preserve"> • 개발 경력 3년 이상
 • Web 및 Mobile 어플리케이션에 대한 이해도가 높은 분</t>
  </si>
  <si>
    <t>https://www.wanted.co.kr/wd/4950</t>
  </si>
  <si>
    <t>인공지능서비스 백엔드 개발자</t>
  </si>
  <si>
    <t xml:space="preserve"> • Python 사용 경험 
 • 서버 프로그램 개발 경력 2년 이상</t>
  </si>
  <si>
    <t xml:space="preserve"> • 인공지능 API 서비스 및 데이터 분석 시스템 개발 </t>
  </si>
  <si>
    <t xml:space="preserve"> • Elastic Search, Logstash, RabbitMQ, Kafka, Redis 등 다양한 오픈 소스 사용 경험이 있는 분 
 • 마이크로서비스 아키텍처에 대해 이해하고 설계 경험이 있는 분 
 • 분산처리 시스템에 대해 이해하고 개발 경험이 있는 분 
 • 데이터분석 시스템 개발 경험이 있는 분 
 • 보훈대상자(국가유공자)는 관련 법률에 의거 우대 </t>
  </si>
  <si>
    <t>https://www.wanted.co.kr/wd/4951</t>
  </si>
  <si>
    <t>정산시스템 개발 담당자</t>
  </si>
  <si>
    <t>518.660,518.661,518.893</t>
  </si>
  <si>
    <t xml:space="preserve"> • 주문, 정산 플랫폼 관련 개발 1년 이상 경력자 
 • 개발에 대한 기본 지식과 열정이 있는 자 
 • 대규모 분산 시스템 개발 경험자 
 • RDBMS에 대한 높은 이해도 보유자 </t>
  </si>
  <si>
    <t xml:space="preserve"> • 신규 서비스 개발 및 운영 
 • 위메프 주문, 결제, 정산 플랫폼 개발 </t>
  </si>
  <si>
    <t xml:space="preserve"> • 새로운 기술 트랜드에 대한 관심과 실행력을 갖춘 자 
 • 커머스 서비스 개발 경험자 
 • 컴퓨터공학 및 전산관련학 전공자 
 • 보훈대상자(국가유공자)는 관련 법률에 의거 우대 </t>
  </si>
  <si>
    <t>https://www.wanted.co.kr/wd/4952</t>
  </si>
  <si>
    <t>에스티로직(STLogic)</t>
  </si>
  <si>
    <t>Eclipse RCP 기반 GIS 어플리케이션 개발자</t>
  </si>
  <si>
    <t>Linux,C / C++,AWS,CentOS,Ubuntu,Spring Boot</t>
  </si>
  <si>
    <t>서울 송파구 법원로11길 7, 문정 현대지식산업센터 C동 11층 1105호 (05836)</t>
  </si>
  <si>
    <t>Java, Eclipse RCP 개발</t>
  </si>
  <si>
    <t>GIS 데이터 지도 렌더링
분석 툴 개발</t>
  </si>
  <si>
    <t>회사소개
㈜에스티로직은 공간 빅데이터 기반의 시공간, 시각화 기술을 개발하여 전기, 통신, 토지분야의 산업발전을 리드하는 소프트웨어 전문회사입니다.
창립 이래 매년 지속적인 매출/수익의 성장과 안정적인 재무구조를 바탕으로 고속 성장을 이어가고 있으며 정보 산업분야에서 SW제품들의 우수한 기술력을 인정받았고, 국토부로부터 국가 공간정보 산업발전 공로를 인정받아 대통령 포장을 수상하였습니다.
사업 내역
주요 사업은 공간 빅데이터 및 GIS 소프트웨어 핵심 기술을 바탕으로 공간 빅데이터 플랫폼과 GIS 솔루션 개발 및 공급과 솔루션 기반의 응용시스템 개발을 위한 기술 컨설팅, 교육, 기술지원 등 서비스를 하고 있습니다.
GIS 및 시공간 빅데이터 엔진 개발 기술력을 바탕으로 한국전력공사, SK텔레콤, 방글라데시 전력시설물, 법무부, 한국토지주택공사 R&amp;D, 기재부의 미얀마 KSP 사업 등 공간정보분야에서 사업을 수행하고 있습니다.
또한, 국내 중소기업 디지털트윈 연합을 구성하여 공공, 전력, 통신 등 다양한 분야의 디지털트윈 사업을 진행하고 있습니다.</t>
  </si>
  <si>
    <t>#인원급성장#설립8년안정적#GIS#빅데이터#IT#수평적분위기#업계연봉평균이상
출근 시간 선택: 9시~18시 or 10시~19시 
수평적이고 자유로운 사내 분위기
자유로운 연차, 반차 사용
대체 공휴일, 법정 공휴일 휴무
여름 유급 휴가 3일 지원
각종 경조사 지원
설, 추석 명절 선물 지급
교육비 지원 (업무와 관련 있는 교육 수강 시)
업무관련 도서비 구매 시 지원
전 직원 점심 식대 지원
야근 시 야근 식대 지원
자유로운 근무 복장 
통신비 일부 지원 (부장급 이상)
매월 1회 팀 별 회식 (자유 참여)
중소기업청년 소득세 감면 
4대 보험, 퇴직금
사내 커피 머신 무한 제공</t>
  </si>
  <si>
    <t>Eclipse RCP 유경험자
GIS 경력자</t>
  </si>
  <si>
    <t>https://www.wanted.co.kr/wd/4953</t>
  </si>
  <si>
    <t>브랜드 마케팅 팀장</t>
  </si>
  <si>
    <t>마케팅 커뮤니케이션,마케팅 전략,마케팅 관리,마케팅 운영,마케팅 분석,마케팅 ROI</t>
  </si>
  <si>
    <t xml:space="preserve"> • 브랜드 마케팅 유관 업무 및 업계 경력 최소 5~6년 이상이신 분
 • 온라인 기반의 브랜드 캠페인 기획 경험이 있으신 분
 • 온라인, SNS 콘텐츠를 기반으로 한 브랜드 전략 수립 및 캠페인 진행 경험이 있으신 분
 • 팀 리딩 경험이 있으며 프로젝트를 리딩한 경험이 있으신 분.</t>
  </si>
  <si>
    <t xml:space="preserve"> • 패스트캠퍼스의 브랜드 이미지 제고를 위한 브랜드 전략 수립 및 운영
 • 전사 브랜딩 전략에 따른 세부 마케팅 캠페인 기획, 운영
 • 캠페인 운영 성과 분석 및 브랜드 지표 관리
 • 브랜드 마케팅 팀 총괄</t>
  </si>
  <si>
    <t xml:space="preserve">패스트캠퍼스는 지난 4년동안 '진짜 실력'을 키우는 실무교육을 만들기위해 노력해 왔습니다.  파트타임교육인 'CAMP', 커리어 전환을 목표로 하는 전일제교육과정 'SCHOOL' 그리고 외국어 교육 까지 확장해 왔습니다.  출신학교, 전공에 매이지 않고 보다 많은 사람들이 원하는 역량을 키우고 커리어를 만들어 갈 수 있는 교육콘텐츠를 만듭니다. 우리의 더 큰 성장을 위해 패스트캠퍼스의 가치, 문화, 그리고 우리의 이야기를 만들어갈 시니어 브랜드 마케터를 찾습니다.  자세한 내용은 아래 세부 항목을 참고해주세요! 
</t>
  </si>
  <si>
    <t xml:space="preserve"> • 패스트캠퍼스 파트타임 교육 무료수강 가능, 외국어 강의 직원가 수강 
 • 야근식대 및 교통비 지원 
 • 모든 포지션은 3개월 간의 수습기간이 적용됩니다. </t>
  </si>
  <si>
    <t xml:space="preserve"> • 스타트업 업무 경험이 있으신분
 • 주체적으로 업무를 진행하고 책임감 있게 업무를 진행하는 분
 • 논리적인 사고력과 데이터를 중심으로 의사결정 할 수 있는 역량을 갖추신 분
 • 커뮤니케이션 스킬이 좋으신 분</t>
  </si>
  <si>
    <t>https://www.wanted.co.kr/wd/4954</t>
  </si>
  <si>
    <t>피트</t>
  </si>
  <si>
    <t>성남 분당구 판교로289번길20 ,1동 5층 (삼평동,스타트업캠퍼스) 1동 5층 경기창조경제혁신센터 IOT랩 (주)피트</t>
  </si>
  <si>
    <t xml:space="preserve"> • html5 / css3 / javascript 를 통한 웹페이지 제작경험
 • 대학(원) 졸업예정자('17년 8월 또는 '18년 2월)및 기 졸업자
 • 남자지원자의 경우, 군필자 또는 군면제자로 해외여행에 결격사유가 없는자</t>
  </si>
  <si>
    <t xml:space="preserve"> • 피트 웹 사이트 퍼블리싱 / 프론트엔드 개발</t>
  </si>
  <si>
    <t>피트는 세상 모든이의 건강증진을 통한 행복한 인생을 비전으로 합니다.
*신입사원은 협의를 통해 2-3개월 인턴 후, 채용 진행합니다.
채용절차
 • 서류 -&gt; Simple Test -&gt; Job Interview -&gt; 입사
********************************************************************
 ***이력서 내에 피트지원동기를 필수로 넣어서 제출해주세요!***
********************************************************************</t>
  </si>
  <si>
    <t>피트가 만든 문화
 • 누구나 의견을 내고, 제안해 실행할수 있습니다.
  - 직급,연차에 관계없이 모두가 서비스에 대해 의견을 내고 현실화 할 수 있습니다. 
  - 당신의 의견을 반영하여 더 좋은 우리의 서비스를 만들어 주세요.
 • 업무용 PC 제공
 • 자율적으로 행하는 업무 문화
 • 측정평가 부설 연구소 트레이닝
    (월 1회 피트 측정평가 부설 연구소에서의 정기적 운동검사 진행)
 • 근무시간 : 10:00 - 19:00 (주40시간이 기본이며 상황에 따라 자율)</t>
  </si>
  <si>
    <t xml:space="preserve"> • 반응형 하이브리드웹 제작경험</t>
  </si>
  <si>
    <t>https://www.wanted.co.kr/wd/4955</t>
  </si>
  <si>
    <t>技術企画部</t>
  </si>
  <si>
    <t>・理工系大学出身</t>
  </si>
  <si>
    <t>国内の研究機関や大学などの主要プロジェクトを、技術調査スタッフの目線からモニタリングしてください。
その上で、最新技術や市場動向などを調査し、韓国の本社に報告します。</t>
  </si>
  <si>
    <t>・雇用形態：正社員 ※試用期間6ヶ月時は契約社員
・就業時間：9：00～18：00
・年収例：450万～900万※経験による
・給与形態：月給制
・休日休暇：日本祝日及び一部韓国祝日、夏季休暇、年末年始、有給休暇
・諸手当：福利厚生手当（語学支援：韓国語・英語、スポーツジム支援1万円、旅行支援3万円）
・各種保険：健康保険、厚生年金、雇用保険、労災保険</t>
  </si>
  <si>
    <t>・日本の高炉社勤務経験者優遇、韓国語できれば尚可　
・鉄鋼製品の技術調査経験等　</t>
  </si>
  <si>
    <t>https://www.wanted.co.kr/wd/4956</t>
  </si>
  <si>
    <t>소프트웨어 엔지니어(Unreal 엔진 플러그인)</t>
  </si>
  <si>
    <t>518.658,518.896,518.900</t>
  </si>
  <si>
    <t xml:space="preserve"> • 3년 이상의 소프트웨어 개발 경험
 • C++ 및 객체 지향 프로그래밍 능력
 • 자료구조, 알고리즘, 운영체제 등 전산학에 대한 지식 보유
 • 게임엔진에 대한 이해와 지식
 • 원만한 커뮤니케이션 능력 보유
 • 늘 자기 계발 및 관리에 노력하시는 분
 • Unreal Engine 4 개발 경험</t>
  </si>
  <si>
    <t xml:space="preserve"> • 게임엔진 (Unity, Unreal 등) 기반 VR 오디오 플러그인 개발
 • 오디오 미들웨어(Wwise, FMOD 등) 기반 VR 오디오 플러그인 개발</t>
  </si>
  <si>
    <t xml:space="preserve">VR 산업은 Google, Facebook, Disney, Samsung 등이 천문학적인 금액을 투자할 만큼 향후 성장성을 인정받는 시장입니다.
이 시장에서 GAUDIO는 VR용 오디오 SW 솔루션을 개발하고 있으며, VR 세상에서의 Next Dolby를 꿈꿉니다.
그리고 자체 개발한 기술이 Qualcomm, France Telecom등을 제치고 세계 표준(MPEG)으로 채택될 정도로 세계적인 기술력을 보유하고 있습니다. </t>
  </si>
  <si>
    <t xml:space="preserve"> • 조식, 중식, 석식 제공
 • 건강검진 제공, 경조사비 제공
 • 간식 무한 제공
 • 안식년(5년 근무시 6개월)제공
 • 간식 무한 제공
 • 탄력근무제
 • 연차 휴가 및 경조사 휴가 제공
 • 세미나 및 자기계발비, 도서 구매비용 지원
 • 최고급 헤드폰, 맥 모니터, 맥북 프로 15</t>
  </si>
  <si>
    <t xml:space="preserve"> • 자체 엔진(OpenGL, Direct X 등) 제작 경험
 • 오디오 미들웨어 (Wwise, FMOD 등) 사용 경험
 • 멀티 쓰레드 및 네트워크 프로그래밍 경험
 • 프로그램 배포 및 유지보수 경험
 • 그래픽스 이론의 이해 및 구현 경험
 • 오디오를 사랑하시는 분(밴드 경험자, 음악 애호가, 아마추어 연주자 등)
 • VR/AR/MR 관련 기술 트렌드에 대한 이해
 • 영어 의사 소통 능력 (written &amp; verbal)</t>
  </si>
  <si>
    <t>https://www.wanted.co.kr/wd/4957</t>
  </si>
  <si>
    <t>그래픽 디자이너(경력)</t>
  </si>
  <si>
    <t xml:space="preserve"> • 제품 중심, 문제해결 중심의 사고를 하며 논리적 디자인을 중요시하는 디자이너 
 • 사용자 입장에서 생각하는 디자이너
 • 콘텐츠 기획 경험이 있고 즐기는 디자이너
 • 커뮤니케이션을 잘 하며, 동료들과 함께 일하는 것을 즐기는 디자이너
 • 새로운 시도 또는 배움을 즐기는 디자이너</t>
  </si>
  <si>
    <t>터치웍스는 오프라인 매장과 고객을 연결하는 멤버십 플랫폼, '터칭'을 만들고 있습니다.
터치웍스의 그래픽 디자이너는 터칭 앱 / 터칭 제휴 매장에서 고객에게 제공되는 모든 컨텐츠의 기획 및 디자인을 담당하게 됩니다.	
 • 온/오프라인에서의 고객 경험을 고려합니다.
 • 터칭 앱/웹사이트 내 콘텐츠 기획 및 디자인
 • 프로모션디자인 및 디자인기획
 • 인쇄물 디자인: 터칭 홍보물, 편집물 등의 기획 및 디자인
 • 브랜딩 및 디자인 가이드 제작
전문 분야 / 업무 관련 기술
Adobe Photoshop / Adobe Illustrator</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5월 기준 전국 8,500여개 매장에서 91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
 • 웹사이트 : http://www.mytouching.com
 • 블로그 : http://blog.naver.com/mytouching
 • 페이스북 : http://www.facebook.com/MyTouching</t>
  </si>
  <si>
    <t>[근무조건]
 • 근무시간 : 평일 10시 ~ 18시(점심시간: 12시~13시)
 • 근무형태 : 풀타임 정규직 (3개월의 Tryout기간이 있으며 급여의 차이는 없습니다.)
 • 근무지역 : 서울시 강남구 역삼동
 • 급여 : 협의
[전형절차]	
 • 서류 전형 ⇒ 1차 면접 ⇒ 2차 면접 ⇒ 최종합격 제출서류	
 • 이력서, 포트폴리오 첨부	
※ 반드시 희망연봉을 기재해주세요.
[터치웍스가 직원에게 제공하는 성장기회]
 • 빠른 성장이 가능한 업무환경
터치웍스는 시키는 일만 수동적으로 하는 환경이 아닙니다. 스스로 문제를 찾아 주도적으로 해결해 나갈 수 있습니다. 누구라도 제품과 업무에 대한 의견을 낼 수 있고, 설득력만 있다면 반영됩니다. 이 과정 속에서 주인의식과 책임감을 가진 구성원은 어떠한 곳에서보다도 가파른 성장을 경험할 수 있습니다.
 • 능력과 성과에 따른 충분한 보상
터치웍스에서는 누가 더 오래 일했는지, 누가 더 나이가 많은지는 중요하지 않습니다. 능동적으로 행동하고 변화를 만들어낼 수 있다면, 또한 효과적인 커뮤니케이션을 통해 협업을 잘 할 수 있다면, 나이나 경력에 관계없이 인정받고 보상받을 수 있습니다.
 • 상호 신뢰를 바탕으로 한 투명한 경영
터치웍스는 구성원이 알아야 할 정보를 적극적으로 공유하며 투명하게 운영되는 회사입니다. 그래야만 서로 신뢰할 수 있고, 처음 접하는 문제라도 적극적으로 대처하며 함께 성장할 수 있다고 믿기 때문입니다.
[참고사항]
 • 스타트업으로 연봉이 높지 않습니다. 단 빠른 성장과 보상책으로 이를 보완하고자 합니다.
 • 차분히 일을 배울 수 있는 환경은 아닙니다. 본인이 직접 주어진 업무를 주도적으로 수행해야 하며, 결과 중심의 소통으로 일은 빠르게 진행되고 있습니다.
 • 구성원 모두가 서로 존중하는 수평적인 소통을 추구하는 조직이며, 동시에 빠른 실행력을 가진 조직입니다. 빠른 실행은 스타트업이 치열한 시장에서 살아남을 수 있는 강점이라고 생각합니다.
 • 커뮤니케이션과 협업을 매우 중요시하는 조직입니다. 서로가 가진 것들을 잘 섞는 방법이 함께 시너지를 내는 핵심이라고 생각합니다.
 • 보내주신 자료는 관련 팀원들에게 전달됩니다. 희망 연봉은 메일 내용에만 적어주세요.
 • 회사와 서비스에 대한 더 자세한 내용은 공식홈페이지(http://www.mytouching.com), 공식블로그(http://blog.naver.com/mytouching) 를 참조해 주세요.</t>
  </si>
  <si>
    <t xml:space="preserve"> • 디자인 경력 3년 이상 혹은 그에 준하는 실력을 가지신 분
 • 하나의 서비스에 대한 지속적인 고민을 통한 성장을 경험하신 분 
 • 디자이너가 아닌 다른 분야의 동료들과 함께 일한 경험이 있는 분	</t>
  </si>
  <si>
    <t>https://www.wanted.co.kr/wd/4958</t>
  </si>
  <si>
    <t xml:space="preserve"> • 3+ years relevant experience in technology/software sales
 • 3+ years experience in infrastructure architecture/database </t>
  </si>
  <si>
    <t xml:space="preserve"> • In partnership with the sales team, formulate and execute a sales strategy to exceed revenue objectives through the adoption of blockchain
 • Build deep relationships with senior technical individuals within customers to enable them to be blockchain advocates
 • Develop new business potentials at Blocko strategies to be identified and materialized
 • Excite strategies and business case align with business environment &amp; market trend changes</t>
  </si>
  <si>
    <t xml:space="preserve"> • 블록체인 전문 기업 블로코(Blocko Inc.)에서 함께 일할 구성원을 모집합니다.
 • 수평적이고 개방적인 사내 문화를 바탕으로, 해당 분야에서 전문 역량을 키우고 싶으신 분들 환영합니다.
 • 블로코는 블록체인 분야에서 국내외 은행, 카드사 및 대기업을 중심으로 독보적인 레퍼런스를 확보해 나가고 있는 선도적 스타트업입니다. 세계적으로 뜨거운 이슈로 부상하고 있는 블록체인 분야에서 함계 혁신을 이끌고, 희소가치 있는 블록체인 전문가로 거듭날 수 있는 기회를 놓치지 마세요.</t>
  </si>
  <si>
    <t>근무 형태
 • 정규직
근무 부서
• Business Development Team
근무지
 • 블로코 본사 (경기도 성남시 분당구 정자동 킨스타워 9층)
모집인원
 • 0명
제출서류
 • 자기소개서, 이력서 및 본인을 어필할 수 있는 자료
 • 최종합격 후 졸업증명서, 최종학교 전 학년 성적 증명서, 공인시험 및 기타 자격증 사본(소지자에 한함), 취업보호대상증명서(대상자에 한함) 제출
채용절차
 • 서류전형 – 실무면접 – 임원면접
급여조건
 • 회사내규에 따름
혜택 및 복지
 • 자율출퇴근제
 • 무제한휴가
 • 무제한간식 
 • 휴게실 완비
허위사실이 발견될 경우 채용이 취소될 수 있습니다.</t>
  </si>
  <si>
    <t xml:space="preserve"> • Presentation skills with a high degree of comfort speaking with executives, IT Management, and developers.
 • Strong written communication skills
 • Demonstrated ability to adapt to new technologies and learn quickly</t>
  </si>
  <si>
    <t>https://www.wanted.co.kr/wd/4959</t>
  </si>
  <si>
    <t>Business Analyst(고객전략팀)</t>
  </si>
  <si>
    <t xml:space="preserve"> • 신입 또는 경력
 • 4년제 대학 졸업 이상(졸업예정자 포함)
 • 분석적 사고와 커뮤니케이션 스킬이 뛰어난 분</t>
  </si>
  <si>
    <t xml:space="preserve"> • 고객/주문분석 R&amp;D : 마켓컬리의 매출성장 및 고객유지에 기여할 수 있는 새로운 관점의 주문 및 고객분석 연구
 • 고객관리 : 주문 및 고객 데이터를 기반으로  Loyalty, Retention, Recovery 를 아우르는 고객관리 체계 개발 및 자동화</t>
  </si>
  <si>
    <t>직원 복지
 • 10 am ~ 7 pm, 주 5일 근무 (월~금)
 • 직원이 가장 소중한 고객! 마켓컬리 직원할인 또는 적립금 지급 
 • 1년 근무 시 에너지 재충전을 위한 2주간의 휴가 제공
 • 도서구입비 및 각종교육 지원
기타
 • 고용형태 : 정규직
 • 근무지 : 서울 중구 본사</t>
  </si>
  <si>
    <t xml:space="preserve"> • 대기업 혹은 스타트업에서 데이터분석 관련 경력 1년 이상 보유자 우대
 • 상경, 통계, 공학 등 관련학과 출신 우대</t>
  </si>
  <si>
    <t>https://www.wanted.co.kr/wd/4960</t>
  </si>
  <si>
    <t>디자인다나함</t>
  </si>
  <si>
    <t>경영기획 총괄 리더</t>
  </si>
  <si>
    <t>서울 강남구 언주로 174길 13</t>
  </si>
  <si>
    <t>507.564,507.567,507.568</t>
  </si>
  <si>
    <t xml:space="preserve"> • 경영기획 (기획, 재무, 인사총무, 조직관리) 전반에 대한 경력을 갖추신 분
 • 유관 경력 10년 이상 
 • 45세 미만</t>
  </si>
  <si>
    <t>경영기획실 부서장은 아래의 일을 담당하게 됩니다. 
경영 기획
 • 연간 사업계획 수립, 조정, 실적분석
 • 예산의 편성, 조정 및 집행 관리. 이에 따른 분석과 대책 수립
 • 업무 효율화를 위한 계획수립, 시행관리
 • 가치관 (비전, 사명, 핵심가치)에 따른 브랜딩 기획 및 방안 수립
재무 관리
 • 매월 장부마감, 매년 결산자료 작성 및 보고
 • 장부관련 통계 및 ratio 분석
 • 회계, 결산업무 
인사, 총무/ 조직관리
 • 조직문화 정착 로드맵의 실행 관리
 • 인력 운영(채용, 임명, 이동, 승진, 퇴직 등) 및 근태 관리
 • 직원의 인력개발과 육성, 교육 계획 및 집행
 • 직원의 평가와 보상 관리
경영기획 부서의 역량에 따라 전직원의 근무 환경이 좋아지고 다나함이라는 브랜드 가치가 높아지기 때문에 굉장히 보람있고 성취도가 높은 자리입니다.</t>
  </si>
  <si>
    <t xml:space="preserve">디자인다나함은 “우리의 재능으로 모두가 행복한 세상을 만든다”는 사명 아래 열정적이고 헌신적인 사람들이 모여 즐겁게 일하고 있는 인테리어 디자인 회사입니다!
크리스천 기업으로 운영하고 있으며, 매년 매출 성장을 이루고 있습니다. 
Saks Fifth Avenue, HYATT CENTER, 신세계 센텀시티, 갤러리아 이스트 등의 설계를 담당한 미국의 JMCBX 그룹의 한국지사로 업무 협약을 맺고 함께 프로젝트를 기획 중이며, 중국 프로젝트의 증가에 따라 중국 법인을 세워 본격적인 중국 진출을 계획하는 등 국내를 넘어 해외로 업무 영역을 넓혀가고 있습니다. 
우리 회사가 성장할 수 있는 비결을 꼽자면 물질의 이익이 아닌 가치관에 중심을 두고 있기 때문이라고 생각합니다. ‘정직하고 투명한 경영으로 감동이 되는 회사’, 이것이 디자인다나함의 브랜드이자 많은 고객 및 협력업체들과 오랫동안 함께 일할 수 있는 이유입니다. 
이번에 채용하는 경영기획실의 부서장은 부서 산하의 기획개발팀과 재무관리팀을 총괄하는 자리입니다. 회사가 성장하기 위해선 안정된 기반이 무엇보다 중요하기 때문에 꼼꼼하게 회사 재정을 운영하고, 가치관을 바탕으로 직원과 조직을 관리하실 수 있는 분을 찾고 있습니다. </t>
  </si>
  <si>
    <t>연 영업이익의 10%를 직원 복리후생비로 사용
 • 점심식사 제공 및 간식 무제한 제공
 • 사내 휴게실 운영 (안마의자 상시 이용 가능)
 • 매달 자기계발비, 문화생활비 지원 (각 10만원 내)
 • 임직원 상조보험 가입, 경조비 지원
 • 5년, 10년 장기근속자 포상휴가 
  - 5년: 20일, 포상금 100만원
  - 10년: 30일, 포상금 300만원
 • 날씨 좋을 때 회사 정원에서 바비큐파티
 • 임직원 생일 축하파티
 • 분기별 부서회식비 제공</t>
  </si>
  <si>
    <t xml:space="preserve"> • 자유로운 조직문화 안에서 일할 수 있는 분
 • 유연한 사고와 상대를 존중하는 마음을 가진 분
 • 인테리어/ 건축/ 건설 사업에 대한 이해가 있으신 분</t>
  </si>
  <si>
    <t>https://www.wanted.co.kr/wd/4962</t>
  </si>
  <si>
    <t>스카이랩스(SkyLabs)</t>
  </si>
  <si>
    <t>하드웨어 엔지니어(헬스케어 웨어러블 디바이스)</t>
  </si>
  <si>
    <t>Git,Android,iOS,MySQL,Pytorch,React,Tensorflow,Java,JavaScript,Kotlin,Python,Swift,딥 러닝,AWS,신호 처리,인공 지능,JPA,Spring Boot,ML</t>
  </si>
  <si>
    <t>성남시 분당구 판교로 255번길 58, 씨즈타워 703호</t>
  </si>
  <si>
    <t>• 하드웨어 개발 경력 3년 이상
• Microcontroller 기반의 센서 회로/보드 설계/검증 능력
• 아날로그 회로/보드 설계/검증 능력
• 안테나/RF 특성 이해 및 검증 능력
• PCB 설계/검증 능력 (임피던스 설계 및 특성 설계 포함)
• 기구 설계, SI, PI, EMI 기본지식 보유</t>
  </si>
  <si>
    <t>• Microcontroller 기반의 아날로그 센서 제어 회로 구현 및 검증
• 초소형 고밀도 PCB 구현 및 검증
• 초 저전력 회로 구현 및 검증
• 안테나/RF 특성 튜닝
• 개발/양산 관련 업체, 품질, 부품 및 공정 관리</t>
  </si>
  <si>
    <t>저희 Sky Labs는 서울대, KAIST 출신의 삼성전자 연구소 멤버들이 모여 2015년 9월 시작된 헬스케어 웨어러블 디바이스/서비스 스타트업입니다. 
Sky Labs는 2016년 11월 글로벌 스타트업 엑셀러레이터인 SparkLabs IoT 프로그램에 선정되어 투자 및 액셀러레이션을 받았으며, 2017년 4월 바이엘 코리아의 Grants4Apps Korea 프로그램에 최종 우승 스타트업으로 선정되었습니다. 뿐만 아니라, 2017년 7월 전세계 헬스케어 스타트업 중 5개의 스타트업만을 선발하는 바이엘 글로벌의 Grants4Apps Berlin의 최종 우승 스타트업으로 선정되었습니다.
서울대병원과의 임상연구와 글로벌 제약사인 바이엘과의 협력을 통해 혁신적인 헬스케어 사업을 만들어가고 있습니다. 또한, 본투글로벌센터의 멤버사이며, 인천창조경제혁신센터 보육기업이기도 합니다. 현재, 2017년내에 심장질환을 관리할 수 있는 혁신적인 첫제품 출시를 위해 노력하고 있습니다.
저희와 함께 할 능력있는 인재를 구합니다.</t>
  </si>
  <si>
    <t>• 경조사비, 4대보험, 유연근무, 중식 / 간식 제공
• 성장 가능성이 높은 인재에 대해서 다앙한 성장 기회 제공</t>
  </si>
  <si>
    <t>• 제품 양산 경험 보유자 우대
• 해외 공동개발 / 협력개발 경험자 우대</t>
  </si>
  <si>
    <t>https://www.wanted.co.kr/wd/4963</t>
  </si>
  <si>
    <t>신호처리 엔지니어(헬스케어 웨어러블 디바이스)</t>
  </si>
  <si>
    <t>518.896,518.899</t>
  </si>
  <si>
    <t>• 신호처리 분야 경력 3년 이상
• MATLAB, Python등을 활용한 신호처리 알고리즘 구현 및 검증 능력
• 실제 하드웨어 및 소프트웨어를 활용한 구현 및 검증 능력
• 다양한 Machine Learning 알고리즘 비교 검증 능력</t>
  </si>
  <si>
    <t>• ECG / PPG 신호를 이용한 Vital signal processing
• Classification, Machine Learning, Deep Learning을 이용한 심장질환 탐지 알고리즘 개발 
• 다양한 운용환경에서의 Artifact cancellation 알고리즘 및 시스템 구조 개발</t>
  </si>
  <si>
    <t>• 경조사비, 4대보험, 유연근무, 중식/간식 제공
• 성장의 가능성이 큰 인재에게 다양한 성장 기회 제공</t>
  </si>
  <si>
    <t>• 생체 신호처리 분야 석/박사 우대
• 생체신호 Feature에 대한 높은 이해도를 가진 인재 우대
• Deep Learning 알고리즘 전문가 우대</t>
  </si>
  <si>
    <t>https://www.wanted.co.kr/wd/4965</t>
  </si>
  <si>
    <t>트리플래닛</t>
  </si>
  <si>
    <t>캠페인 마케터</t>
  </si>
  <si>
    <t>서울특별시 종로구 종로 51 위워크 종로타워점</t>
  </si>
  <si>
    <t xml:space="preserve"> • 캠페인 마케팅 기획 및 실행 경험이 있는 분
 • 끈기 있는 노력으로 문제를 해결하고 임팩트를 창출한 경험이 있는 분
 • 도전 정신, 성장 잠재력, 능동적이고 긍정적인 커뮤니케이션 스킬 보유자
 • 해외 출장에 결격 사유가 없는 자</t>
  </si>
  <si>
    <t xml:space="preserve"> • 기업연계형 캠페인 기획 및 운영
 • 온라인/ 오프라인 이벤트 기획, 채널 및 시스템 관리</t>
  </si>
  <si>
    <t>"세상 모든 사람들이 숲을 만들 수 있는 방법을 만듭니다.
미세먼지 등 대기오염 문제가 가속화되며 좋은 환경에 대한 사회적인 변화가 크게 요구되고 있습니다. 트리플래닛은 서울로 7017과 같은 도시재생 프로젝트를 통해 도심을 녹화하고, 인천, 제주 매립지에 대규모 방풍림 조성 등을 통해 우리 사회가 겪고 있는 문제를 풀어가고 있습니다. 
트리플래닛이 찾는 인재는 이러한 환경과 사회의 다양한 문제를 비즈니스를 통해 해결하고자 하는 목표를 가지고 진취적 사고와 끈기있는 노력으로 임팩트를 창출할 수 있는 사람입니다. 다양한 변화를 주도하되, 타인의 입장에서 생각하고 배려하는 사람이 트리플래닛이 함께 하고 싶은 인재입니다.
Love for Green 
트리플래닛은 모든 생명체에 대한 존중과 사랑을 실천하는 사람을 찾고 있습니다. 인간 위주의 사고방식을 벗어나 모든 생명체의 근원인 나무, 그리고 숲이 만들어 낸 생태계, 동물에 대한 사랑을 가진 사람을 찾습니다. 
Creative Professional
트리플래닛이 생각하는 전문가는 각자의 영역에서 새로운 방법으로 문제를 해결해 성과를 낼 수 있는 사람입니다. 자신의 전문 영역을 바탕으로 다른 분야도 빠르게 배워 응용할 수 있으며, 자신이 의도한 바를 효과적으로 전달할 수 있는 커뮤니케이션 스킬을 가진 사람입니다. 
Passionate Learner
트리플래닛은 열정을 가지고 지속적으로 자기계발을 하는 사람을 찾고 있습니다. 적극성과 열정, 현재 상태의 자신을 관찰하는 관찰력, 자신을 솔직하게 받아들이고 인정할 수 있는 겸손을 갖춘 사람, 더 나아가, 시간, 건강, 가정 관리 등 자기 관리를 위해 끊임없는 노력하고 실천하는 사람을 찾습니다.
Kind &amp; Reliable Partner
트리플래닛은 구성원, 고객, 세상에 대한 사랑과 존중, 배려를 중요하게 여깁니다. 트리플래닛의 구성원은 타인을 자신만큼 중요하게 여기며, 나보다 타인이 더 잘 되길 바라는 마음으로 어려움에 처한 사람을 먼저 도와줄 수 있어야 합니다. 또한, 진실되고 솔직하며 약속을 지켜 신뢰를 쌓아나갑니다.
Open-minded Individual
트리플래닛은 나와 다른 사람, 생각, 행동, 방식, 배경 등을 수용하는 한편 다양성을 추구하는 조직입니다. 유일하고 특별한 각자가 모인 다양성을 추구하는 자세와 나와 다른 것, 내가 틀릴 수 있다는 것을 인정하고 수용하며 상대방과 소통하고자 하는 열린 마음을 가져야 합니다.
전세계 12개국 160개 숲에 70만 그루의 나무를 심은 트리플래닛이 또 다른 숲에 함께 나무를 심어갈 핵심 인재 채용을 진행중에 있습니다.
트리플래닛과 함께 전 세계의 환경, 사회 문제를 숲으로 해결할 용감한 인재들의 지원을 기다립니다.
블로그: http://tpmembers.blog.me/221014729947</t>
  </si>
  <si>
    <t xml:space="preserve"> • 연차휴가 / 우수사원 포상 / 건강검진 / 도서구입비 지원
 • 설 및 추석 명절 연휴 시 1일 추가 휴가 지원 / 명절 선물
 • 야근 시 식대 및 안전귀가 택시비 지원 </t>
  </si>
  <si>
    <t xml:space="preserve"> • 영어 능통자 우대
 • 창업, 스타트업 경험자 우대</t>
  </si>
  <si>
    <t>https://www.wanted.co.kr/wd/4966</t>
  </si>
  <si>
    <t xml:space="preserve"> • 사람에 대한 관찰력/이해력/포용성/배려심  
 • 능동적이고 긍정적인 커뮤니케이션 스킬 보유자
 • 해외 출장에 결격 사유가 없는 자</t>
  </si>
  <si>
    <t xml:space="preserve"> • 트리플래닛 발런티어십 프로그램 기획/운영
 • 트리플래닛 발런티어 관계 구축 및 유지</t>
  </si>
  <si>
    <t xml:space="preserve"> • 커뮤니티 운영 유경험자 혹은 다양한 활동에 적극적으로 참여하시는 분 </t>
  </si>
  <si>
    <t>https://www.wanted.co.kr/wd/4967</t>
  </si>
  <si>
    <t>사업 전략기획 및 개발 담당자</t>
  </si>
  <si>
    <t>507.558,507.559,507.564</t>
  </si>
  <si>
    <t xml:space="preserve"> • 정부, 기업과 협력 및 소통을 통해 문제를 원만하게 풀어갈 수 있는 문제해결력
 • 숲과 나무를 사랑하는 사람</t>
  </si>
  <si>
    <t xml:space="preserve"> • 국내, 해외 숲 조성 및 수목 관리(한국, 중국, 인도네시아, 네팔, 르완다 등 12개 국)
 • 트리플래닛 숲 IOT장비, 디지털 월 등 시설물 설치 및 관리
 • 트리플래닛 숲 수목 DB 구축  
 • 숲의 임팩트 측정(탄소배출권 확보, 미세먼지 저감 비율 측정 등)
 • 자원봉사자 커뮤니티 매니징</t>
  </si>
  <si>
    <t xml:space="preserve"> • 연차휴가 / 우수사원 포상 / 건강검진 / 도서구입비 지원
 • 설 및 추석 명절 연휴 시 1일 추가 휴가 지원 / 명절 선물
 • 야근 시 식대 및 안전귀가 택시비 지원</t>
  </si>
  <si>
    <t xml:space="preserve"> • 환경,조경, 산림등 관련 학과 전공자 및 관련 자격증 보유하신 분
 • 해외 숲 조성에 따른 해외 출장 가능 및 외국어 능통자 우대</t>
  </si>
  <si>
    <t>https://www.wanted.co.kr/wd/4968</t>
  </si>
  <si>
    <t>511.592,511.594,511.602,511.603</t>
  </si>
  <si>
    <t xml:space="preserve"> • 디자인 관련 자격 보유자</t>
  </si>
  <si>
    <t xml:space="preserve"> • 트리플래닛 고객 대상 지류 및 패키지 디자인
 • 트리플래닛 행사 전시 기획 및 디스플레이 디자인
 • 영상 및 사진 스튜디오 협력 업무 지원</t>
  </si>
  <si>
    <t xml:space="preserve"> • 긍정적인 커뮤니케이션 스킬 보유자</t>
  </si>
  <si>
    <t>https://www.wanted.co.kr/wd/4969</t>
  </si>
  <si>
    <t>온라인 뷰티 MD(팀장/파트장)</t>
  </si>
  <si>
    <t>https://www.wanted.co.kr/wd/4970</t>
  </si>
  <si>
    <t>게임 마케팅 담당자</t>
  </si>
  <si>
    <t>523.710,523.719,523.720,523.721,523.1030</t>
  </si>
  <si>
    <t xml:space="preserve"> • 국내 모바일 게임 시장에 대한 기초 지식
 • 능숙한 MS 엑셀 사용 능력
 • 기본적인 MS 워드, 파워포인트 사용 능력</t>
  </si>
  <si>
    <t xml:space="preserve"> • 모바일게임 마케팅 활동, 제휴, 협업
 • PR, 광고, 마케팅 대행사들과의 커뮤니케이션 진행
 • 데이터분석을 통한 마케팅 개선</t>
  </si>
  <si>
    <t>토종 App. Market 원스토어는 국내 통신 3사 및 네이버가 하나로 힘을 모아 만든 기업입니다.</t>
  </si>
  <si>
    <t xml:space="preserve"> • 대기업 수준의 복리후생 보유</t>
  </si>
  <si>
    <t xml:space="preserve"> • 모바일 게임 유관 사업 (게임 마케팅, 게임 광고 등 포함) 경험 보유
 • 높은 MS 엑셀 사용 숙련도
 • 데이터 분석 업무 경험 보유</t>
  </si>
  <si>
    <t>https://www.wanted.co.kr/wd/4971</t>
  </si>
  <si>
    <t>신한카드차투차</t>
  </si>
  <si>
    <t>2017-09-18</t>
  </si>
  <si>
    <t>UI/마케팅 디자이너</t>
  </si>
  <si>
    <t>경기도 수원시 권선구 고색동 12-2</t>
  </si>
  <si>
    <t>511.594,511.595,511.596,511.597,511.599</t>
  </si>
  <si>
    <t xml:space="preserve"> • photoshop, illustrator 등 디자인 툴 작업이 능숙하신 분
 • PC, Mobile Service 실경험이 풍부하고 이해도가 높으신 분
 • 트렌드를 파악하고 비주얼로 표현하는 것에 열정이 있으신 분
 • 마케팅 아이디어를 구체화하고, 이를 적극적으로 실행할 수 있는 분</t>
  </si>
  <si>
    <t xml:space="preserve"> • 신한카드 차투차 웹, 모바일 서비스의 UI/UX 디자인
 • 신한카드 차투차 대내외 마케팅 디자인</t>
  </si>
  <si>
    <t>‘신한카드 차투차’는 대한민국 No.1 내차바꾸기 서비스를 만들고자 하는 자동차 O2O 서비스입니다. 믿고사는 자동차, 신한카드 차투차는 고객의 입장에서 생각합니다.
현재 믿고사는 중고차, 믿고타는 신차장기렌트 서비스를 만들어 좋은 반응을 이끌어내고 있습니다. 저희는 차투차만의 방식으로 새로운 자동차 매매 서비스를 기획하고 만들고자 합니다. 빠르지는 않지만 바른 길로 가는 차투차 서비스를 디자인으로 정의하고, 사용자에게 전달하고 싶은 분을 찾습니다.
주요 업무 및 필수 요건은 아래 내용을 참고해주세요. 연봉 및 근무조건은 경력 등에 따라 추후 협상이 가능합니다. 열정 가득하고 책임감 있는 분들의 많은 지원을 기다리겠습니다. 감사합니다.</t>
  </si>
  <si>
    <t xml:space="preserve"> • 보험, 의료: 4대보험(수습 종료 시)
 • 점심 식대 지원, 경조금 지원
 • (야근은 찾기 힘들지만) 야근 식대 당연히 지원
 • 연차 휴가 제공
 • 3개월 간의 수습기간이 있습니다. 수습기간 동안 협의된 연봉의 100% 수준으로 급여가 책정되며, 4대보험이 포함되지 않습니다.
 • 출근 시작일은 채용 확정 후 상호 협의하여 결정합니다.</t>
  </si>
  <si>
    <t xml:space="preserve"> • 디자인 분야 2년 이상의 경력보유자, 혹은 그에 준하는 역량을 갖추신 분
 • 협업 및 커뮤니케이션 능력이 뛰어난 분을 선호합니다.
 • 스타트업 경험이 있는 분을 선호합니다.</t>
  </si>
  <si>
    <t>https://www.wanted.co.kr/wd/4972</t>
  </si>
  <si>
    <t>모바일 백엔드 소프트웨어 엔지니어(시니어/주니어)</t>
  </si>
  <si>
    <t>518.665,518.895</t>
  </si>
  <si>
    <t xml:space="preserve"> • Linux와 CLI 환경에 대한 이해와 간단한 스크립트 개발 경험  
 • 빌드/테스트/배포 자동화 경험  
 • NoSQL, RDBMS에 대한 이해와 개발 경험  
 • 로그 수집 및 분석 개발 경험  
 • System Dockerize에 대한 경험  
 • AWS Lambda 등 FaaS 기반 개발 경험  
 * 위 필수역량에 대해 한가지 이상 해당되시는 분</t>
  </si>
  <si>
    <t>1. 클라우드 인프라 구축
 • 고가용성(무정지, 무장애), 내결함성(Fault-Tolerant) 자동 확장성(Auto Scaling) 확보
 • CI/CD 시스템 구축 ( 지속적 통합 및 배포 )
 • 통합 모니터링 시스템 구축
 • 기타 DevOps or NoOps 도구 개발/운영
 2. 대용량 데이터 베이스
 • NoSQL 및 대용량 트래픽 처리
 • Multi-DB Source Federator 구현
 • 데이터 실시간 동기화 처리
 3. 분산 컴퓨팅
 • 마이크로서비스 아키텍처 설계/개발
 • 모바일 앱 백엔드 시스템 엔지니어링
 • 클라우드 Google's Firebase, AWS's Cognito 등 앱 실시간 동기화 구현
 • 데이터 베이스 및 분산 컴퓨팅 인프라스트럭처 확보
 4. 서버리스 컴퓨팅
 • 클라우드 또는 오픈소스 기반
 • FaaS( Functions as a Service ) 연구 / 개발</t>
  </si>
  <si>
    <t xml:space="preserve"> • AWS, GCP, Azure 등 클라우드 기반 개발, 운영 경험
 • Polyglot Programming에 대한 이해와 활용에 거부감 없는 분
 • 유닛 테스트 프로그래밍에 익숙한 분
 • 자료구조와 알고리즘에 대한 이해도
 • GIT 형상관리 도구 사용 경험
 • 코드리뷰 경험
 • 대규모 트래픽 처리 경험</t>
  </si>
  <si>
    <t>https://www.wanted.co.kr/wd/4973</t>
  </si>
  <si>
    <t>2021-04-25</t>
  </si>
  <si>
    <t>Solutions Engineer (APAC)</t>
  </si>
  <si>
    <t>삼성동 141 성원타워</t>
  </si>
  <si>
    <t>530.768,530.773,530.1035</t>
  </si>
  <si>
    <t>• 소프트웨어 엔지니어링 백그라운드
• 높은 수준의 고객 대응 인터페이스
• SDK 제품에 대한 높은 이해도 
• Javascript/iOS/Android등 다양한 플랫폼에 대한 이해와 플랫폼별 SDK를 상황에 따라 적용할 
   수 있는 지식 및 습득 능력</t>
  </si>
  <si>
    <t>• 센드버드 기술 문의를 대응하고 상황에 맞는 가이드를 제시
• 고객사 단기 On-site를 포함한 고객 연동 교육 및 가이드를 제공
• 세일즈 미팅에 참석하여 기술 관련 질의 응답
• 센드버드 테크니컬 문서 및 고객과 맞닿는 제품에 대한 관리 및 개선</t>
  </si>
  <si>
    <t>센드버드는 세계에서 가장 확장성 높은 채팅 솔루션을 제공하는 실리콘밸리의 서비스형 소프트웨어 (SaaS) 스타트업입니다.
전 세계 7,000 개 이상의 모바일과 웹서비스에 SDK (소프트웨어 개발도구) 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 기관인 와이콤비네이터 (Y Combinator) 와 테크스타 (Techstars) 모두에서 투자를 유치한 바 있는 센드버드는 2016년 미국 진출 이후 2,000% 이상의 놀라운 매출성장을 이루었습니다. 센드버드는 현재 미국 레드우드 시티의 본사와 한국 서울의 R&amp;D 및 APAC 오피스를 보유하였으며, 현재까지 샤스타 벤처스, 어거스트 캐피탈, 와이콤비네이터 등 실리콘밸리 최정상 투자사로부터 누적 총 2,000만 달러의 투자를 유치하였습니다. 
센드버드의 엔지니어는 전세계 고객들의 깊이 있고 어려운 다양한 기술적인 문제들을 해결하게 됩니다. 글로벌 고객들에게 제공되는 채팅 서비스의 대용량 트래픽을 분산된 환경에서 처리하는 서버의 구성부터 고객들이 사용하는 SDK의 효율적이며 편리한 설계, 센드버드와 고객간 웹을 이용한 다양한 서비스들의 설계 구현까지 모든 분야에 있어서 여러 팀과의 협업을 통해 월드 클래스 제품을 만드는데 참여하게 됩니다. 센드버드는 다양한 상황에서 자신의 엔지니어링 지식을 이용해 월드 클래스 수준의 기술적 문제를 해결하며 고객이 보다 쉽게 제품을 이해하고 사용할 수 있도록 모든 노력을 기울일 수 있는 엔지니어를 찾고 있습니다.</t>
  </si>
  <si>
    <t>• Be Your Best Self Boost - 최대 연간 396만원
자기개발, 취미생활, 여가활동, 웰니스 등을 위한 이용권 구매 및 장비 구매 지원
• Boost Your Home Office - 재택 근무시 책상/의자/모니터/에어팟 등 포함된  최대 100만원 상당 10가지 품목 지급
• Global Citizenship Boost - 어학 지원금 최대 연간 360만원
• One Table - 주 1회 팀 런치 회식비 지원
• Commute Boost - 출퇴근 비용 지원금
• Healthcare Boost - 본인 및 가족 한명까지 지원
• Time Away Boosts - 법정 휴가 이외에 5개의 Boost Leave, Birthday Boost Leave 등 휴가지원
• Global Paid Parental Leave Program - 아빠도 12주 유급 출산휴가 등 부모 지원 프로그램
• 최신 업무 장비 지원 (직무별 특별 지원 옵션)
• 사내 휴식공간과 스낵바
• 한국 지사 주차 지원
• 경조사 지원 프로그램 등
센드버드 직원들을 위한 다양한 복지와 문화는 꾸준히 발전하고 있습니다~!</t>
  </si>
  <si>
    <t>• 프로젝트 매니저 또는 이에 상응하는 경력 우대 
• 다양한 플랫폼 개발 경험 우대 
• 제품 고객 대응 및 테크니컬 라이팅 경험 우대 
• 영어 커뮤니케이션 원활하신 분 우대</t>
  </si>
  <si>
    <t>https://www.wanted.co.kr/wd/4974</t>
  </si>
  <si>
    <t>기계학습 엔지니어(시니어/주니어)</t>
  </si>
  <si>
    <t xml:space="preserve"> • 자연언어처리를 전공하거나 기계학습 분야의 석사 이상의 학위 소지자
 • 기계번역 관련 분야의 경험이 있는 분
 • 외국어에 관심이 많고, 기계번역기 품질 향상에 관심이 많은 분</t>
  </si>
  <si>
    <t xml:space="preserve"> • 기계학습 및 품질 향상을 위한 연구 개발
  - 자연어 처리
  - 집계, 통계, 확률, ML 알고리즘 모델링
  - 분류, Question Answering, 챗봇 </t>
  </si>
  <si>
    <t xml:space="preserve"> • 딥러닝 기반의 기계학습에 대한 전반적인 이해와 구현 가능한 분
 • 최신 논문을 읽고 구현하는 것을 즐기는 분
 • 프로그래밍 능력이 뛰어난 개발자</t>
  </si>
  <si>
    <t>https://www.wanted.co.kr/wd/4975</t>
  </si>
  <si>
    <t>2018-05-07</t>
  </si>
  <si>
    <t>[데이터팀]정보검색 엔지니어</t>
  </si>
  <si>
    <t xml:space="preserve"> • 경력 5년 이상
 • 컴퓨터 공학 전공자
 • 시스템 아키텍처 및 자료구조 경험</t>
  </si>
  <si>
    <t xml:space="preserve"> • 풀텍스트 검색엔진 개발
 • 랭킹 모델링</t>
  </si>
  <si>
    <t xml:space="preserve"> • 검색 엔진 개발 경험자</t>
  </si>
  <si>
    <t>https://www.wanted.co.kr/wd/4977</t>
  </si>
  <si>
    <t>백엔드 서비스 개발자(시니어/주니어,서비스팀)</t>
  </si>
  <si>
    <t xml:space="preserve"> • 경력 : PHP 개발 경력 3년 이상, 5년 이상
 • PHP 프레임워크(CI,Laravel 등) 사용 경험
 • DB 설계 및 튜닝 가능한 분
 • GIT 사용 가능한 분</t>
  </si>
  <si>
    <t xml:space="preserve"> • PHP, JSP 등 웹 개발
 • 앱 서버 연동 API 개발
 • CMS 개발
 • 마케팅센터 개발</t>
  </si>
  <si>
    <t xml:space="preserve"> • 대용량 트래픽 서비스 경험
 • 다양한 Open API 연동 경험
 • Python, nodejs 등 경험
 • 일정 관리 능숙한 분
 • 다양한 경험 보다는 깊이 있는 개발 경험
 • 새로운 기술 트렌드에 관심이 많고 개발의 재미를 아는 분</t>
  </si>
  <si>
    <t>https://www.wanted.co.kr/wd/4978</t>
  </si>
  <si>
    <t>데이터 분석 엔지니어(수석/주니어)</t>
  </si>
  <si>
    <t xml:space="preserve"> • Spark, Hadoop ecosystem Architecting의 이해
 • 데이터구조, 알고리즘, OS, 데이터베이스의 전산 지식</t>
  </si>
  <si>
    <t xml:space="preserve"> • 여기어때 각종 로그 분석 및 Hadoop ecosystem 개발 및 운영
 • 서비스 데이터 통계, 집계
 • 대용량 데이터 프로세싱(ETL)
 • 데이터 시각화</t>
  </si>
  <si>
    <t xml:space="preserve"> • Hadoop,Spark 등 대용량 시스템 운영 및 처리 경험
 • Analytics를 통한 Business Insight 도출 경험  </t>
  </si>
  <si>
    <t>https://www.wanted.co.kr/wd/4982</t>
  </si>
  <si>
    <t>2017-08-27</t>
  </si>
  <si>
    <t>국내여행 CM</t>
  </si>
  <si>
    <t xml:space="preserve"> • 여행 카테고리에 도전해보고 싶으신 분
 • 창의적인 아이디어와 마인드를 가지고 계신 분
 • 원활한 커뮤니케이션 능력을 갖추신 분</t>
  </si>
  <si>
    <t xml:space="preserve"> • 국내여행 카테고리 관리 및 운영 
 • 호텔,리조트 및 셀러 대상 영업/ 관리
 • 상품 및 시즌 프로모션 기획
 • 고객 구매경험 개선을 위한 플랫폼 기획</t>
  </si>
  <si>
    <t>https://www.wanted.co.kr/wd/4983</t>
  </si>
  <si>
    <t>유튜브 콘텐츠 편집자(신입)</t>
  </si>
  <si>
    <t xml:space="preserve"> • 영상 콘텐츠 제작 프로그램 활용 가능한 분 (프리미어, 애프터이펙트, 포토샵 등)
 • 고졸 이상, 남성의 경우 군필</t>
  </si>
  <si>
    <t xml:space="preserve"> • 샌드박스 네트워크 소속 게이밍 크리에이터 YouTube 영상 제작</t>
  </si>
  <si>
    <t>샌드박스 네트워크의 프로듀서는 샌드박스 소속 크리에이터의 콘텐츠 제작에 도움을 주는 역할을 합니다. MCN(멀티채널네트워크) 사업의 시장이 점차 커짐에 따라 콘텐츠의 퀄리티 상승이 새로운 과제로 떠올랐습니다. 샌드박스의 프로듀서는 영상 제작 경험을 바탕으로 크리에이터와 협업하여 더 재미있고 질 높은 콘텐츠 제작을 이끌어 갑니다.</t>
  </si>
  <si>
    <t xml:space="preserve"> • YouTube등의 영상 콘텐츠를 즐겨보고 영상 콘텐츠 시장의 트렌드를 잘 파악하는 분
 • 크리에이터 영상 제작 경험
 • 영상 관련 학과 전공</t>
  </si>
  <si>
    <t>https://www.wanted.co.kr/wd/4984</t>
  </si>
  <si>
    <t>총무팀 매니저 (신입)</t>
  </si>
  <si>
    <t>• 4년제 대학 졸업예정자 및 졸업생</t>
  </si>
  <si>
    <t>일반 총무업무
 • 구매 (업체선정/ 견적/ 정산 등)
 • 자산관리 
 • 사무실 임대차계약
 • 법인차량 관리 등 기타 총무업무 전반
사무실 업무환경 구성 
 • 오피스 환경 관리, 청소상태 체크
리셉션 및 보안관리
 • 내방객 응대 및 우편물/택배 관리
 • 오피스 보안 상태 유지 및 관리</t>
  </si>
  <si>
    <t>총무팀 경영지원 매니저는 디지털 미디어 트렌드를 이끄는 샌드박스 네트워크가 매끄럽게 돌아갈 수 있도록 각 부서들을 지원하고 이끌어 나가는 역할을 담당하게 됩니다.
▶︎ 샌드박스네트워크 채용 팁&amp;인사담당자 인터뷰까지 한번에 확인!
    [좋은 기업을 WANTED #9 샌드박스네트워크] http://bit.ly/W_Good_Sandbox</t>
  </si>
  <si>
    <t>• 경영지원/총무 관련 업무 경력 (3년 이하)
• 빠른 적응력과 동료를 배려하고 솔선수범하는 마인드
• 운전 가능자
• 등록장애인 및 보훈대상자 우대</t>
  </si>
  <si>
    <t>https://www.wanted.co.kr/wd/4985</t>
  </si>
  <si>
    <t>[FIFA Online 4] Database Administrator</t>
  </si>
  <si>
    <t xml:space="preserve"> • 데이터베이스 시스템의 구성, 운영 및 유지 보수 가능
 • Linux, Cloud 환경에서의 스크립트 작성 및 유지 보수 가능
 • Javascript 및 SQL에 대한 이해, DBMS의 Query 처리에 대한 이해
 • 버전 관리와 Issue Tracking 도구의 사용이 가능할 것
 • 팀 작업 도구의 사용이 가능한 사람
 • 원활한 의사소통이 가능하고 팀워크가 좋은 사람</t>
  </si>
  <si>
    <t xml:space="preserve"> • 게임 서비스 아키텍트 설계
 • 분산 데이터베이스 및 캐시 시스템 구축, 관리 및 튜닝
 • 시스템 모니터링의 개발 및 운영</t>
  </si>
  <si>
    <t>FIFA Online은 많은 사용자의 동시 접속을 원활하게 처리하기 위해 많은 게임 서버와 Redis, MongoDB를 사용하여 부하를 분산 처리하고 있습니다.
DB 및 운영 업무를 담당하는 Software Engineer는 서비스가 원활하게 돌아가도록 데이터베이스를 설계 및 검토하고, Architecture를 구성하고, 이상이 있는지 감시합니다.
또한 서비스 중 발생하는 수많은 로그 데이터를 원활하게 분석할 수 있도록 지원하고, 서비스 운영 현황을 잘 보여주는 역할 또한 담당하고 있습니다.</t>
  </si>
  <si>
    <t xml:space="preserve"> • NoSQL 서비스 개발 및 운영 경험
 • 대규모 서비스의 개발 및 운영 경험
 • 웹 서비스의 개발 및 운영 경험
 • Docker 등의 컨테이너 기반 서비스 운영 및 경험
 • BI 또는 데이터 마이닝 경력자
[제출 서류]
 • 국문 이력서, 자기소개서 (Word file 형식)
 • 상세 경력기술 포함
[전형 절차]
서류 전형 -&gt; 직군별 테스트 -&gt; 1차 인터뷰 -&gt; 2차 인터뷰 -&gt;합격자 발표</t>
  </si>
  <si>
    <t>https://www.wanted.co.kr/wd/4986</t>
  </si>
  <si>
    <t>Game Campaign Manager</t>
  </si>
  <si>
    <t>523.715,523.717,523.721,523.763</t>
  </si>
  <si>
    <t>• 디지털 마케팅 유관 경력(유사경력 포함) 2~5년차
• 온라인 및 모바일 광고 매체와 캠페인에 대한 관련 지식과 이해
• 다양한 Client / Partner와 원활한 커뮤니케이션이 가능한 분
• 정확하고 꼼꼼한 업무 처리 능력</t>
  </si>
  <si>
    <t>• Facebook/ Google / Twitter 등  Real time bidding  글로벌 매체 위주의 캠페인 운영
• 퍼포먼스 기반 마케팅 효율 분석 및 매체 최적화 
• 모바일 게임 타이틀 브랜딩/UA 캠페인 전략 수립 및 운영, 컨설팅 
• ROAS 기반의 퍼포먼스 마케팅 기획 및 운영 
• 신규 미디어 및 광고 상품 테스트</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마케팅 전개, 국내외 기업의 국내 진출 업무를 담당할 Marketing Manager를 채용하고 있습니다.</t>
  </si>
  <si>
    <t xml:space="preserve"> •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Facebook, Google 광고 캠페인 운영 경력자 우대
• 대행사, 미디어랩 경력자 우대
• 게임에 대한 관심과 게임업계에 대한 이해 보유
• 방대한 데이터를 활용한 각종 문서 작성에 능숙하신 분
• 외국어 능력 보유자 우대(영어)</t>
  </si>
  <si>
    <t>https://www.wanted.co.kr/wd/4989</t>
  </si>
  <si>
    <t>태양광 P2P 서비스 운영 책임자</t>
  </si>
  <si>
    <t>507.554,507.559,507.563</t>
  </si>
  <si>
    <t xml:space="preserve"> • 신재생에너지, 태양광 산업에 대한 이해도
 • 핀테크 산업에 대한 비전</t>
  </si>
  <si>
    <t xml:space="preserve"> • 태양광 전문 투자 플랫폼, 솔라브리지 P2P 서비스 운영 (https://www.solarbridge.kr)
 • 금융사와 협력 모델 개발 및 구축</t>
  </si>
  <si>
    <t xml:space="preserve"> • P2P 서비스 운영, 심사 경력
 • 여신 또는 대부회사 심사 및 지점 여신 경력</t>
  </si>
  <si>
    <t>https://www.wanted.co.kr/wd/4990</t>
  </si>
  <si>
    <t>솔라브리지 최고 운영 책임자</t>
  </si>
  <si>
    <t xml:space="preserve"> • 신재생에너지, 특히 태양광 분야에 대한 이해도
 • 핀테크업종에 대한 비전</t>
  </si>
  <si>
    <t xml:space="preserve"> • 솔라커넥트 P2P 자회사의 운영책임자
 • 연계 금융사와의 협력 모델 개발 및 구축</t>
  </si>
  <si>
    <t xml:space="preserve"> • P2P회사 운영 및 심사 담당 경력자
 • 여신 및 대부회사의 심사담당 및 지점 여신 경력자</t>
  </si>
  <si>
    <t>https://www.wanted.co.kr/wd/4991</t>
  </si>
  <si>
    <t>zzixx iOS 앱 개발자</t>
  </si>
  <si>
    <t xml:space="preserve"> • iOS 앱 개발 경력 3년 이상
 • XCode 및 Swift 이용 가능자</t>
  </si>
  <si>
    <t xml:space="preserve"> • iOS 용 앱 신규 개발
 • 기존에 개발된 앱의 유지 보수 및 고도화</t>
  </si>
  <si>
    <t>국내 최초/최대 온라인 사진 서비스 찍스에서는 모바일 시대를 맞아 iOS 용 서비스를 개발할 인재를 채용합니다. 유능하고 참신한 개발자 여러분들의 많은 지원 부탁드립니다.</t>
  </si>
  <si>
    <t xml:space="preserve"> • 4대 보험, 경조휴가, 경조비 지급
 • 중식대 지급</t>
  </si>
  <si>
    <t xml:space="preserve"> • VC++, MFC 경험자 우대
 • 일본어 가능자 우대</t>
  </si>
  <si>
    <t>https://www.wanted.co.kr/wd/4992</t>
  </si>
  <si>
    <t>글로벌 온라인 마케팅 기획자</t>
  </si>
  <si>
    <t xml:space="preserve"> • 공공 쪽으로 제안 및 기획 관련 업무 경험자
 • 국내 제안 및 기획 관련 업무 경험자
 • 해외 또는 국내 대행사 업무 경험자 </t>
  </si>
  <si>
    <t xml:space="preserve"> • 해외 디지털 / 온라인 마케팅
 • 해외 소셜미디어 마케팅
 • 구글 및 SNS 디지털 광고 및 캠페인
 • 기타 제안 업무 및 멀티미디어 기획 및 실행</t>
  </si>
  <si>
    <t xml:space="preserve"> • 중식 제공,  야근 시 석식 및 택시비 제공
 • 매월 2주차 조기퇴근 (주중 원하는 날짜 선택)
 • 가족 생일 케이크 제공 (미혼자 경우 부모님, 기혼자 경우 배우자 및 자녀)
 • 근속 1년 이상 통신비 지원 (월 3만원)
 • 1년 인상 근속 시 연차별 포상 (어반트립 / 어반홀리 : 안식 휴가 및 휴가비 지급)</t>
  </si>
  <si>
    <t xml:space="preserve"> • 중국어 또는 영어권 언어 가능자 (필수는 아님)</t>
  </si>
  <si>
    <t>https://www.wanted.co.kr/wd/4993</t>
  </si>
  <si>
    <t>PHP 서버 개발자</t>
  </si>
  <si>
    <t xml:space="preserve"> • PHP, Javascript 능숙자
 • AWS 서비스 운영 경험자
 • MySQL DB 설계 경험자</t>
  </si>
  <si>
    <t xml:space="preserve"> • 신규 서버 API 개발 및 유지 보수
 • 웹페이지 개발 
 • AWS DevOps 업무</t>
  </si>
  <si>
    <t xml:space="preserve"> • Node.js / iOS / Android 개발 중 1개 이상의 경험이 있는 분
 • 대규모 트래픽에 대응 한 캐싱, DB, AWS, 서버 관리에 대한 경험이 있는 분
 • Git 등 형상관리 툴 / Slack 등 협업 툴 경험자</t>
  </si>
  <si>
    <t>https://www.wanted.co.kr/wd/4994</t>
  </si>
  <si>
    <t>https://www.wanted.co.kr/wd/4995</t>
  </si>
  <si>
    <t>마인즈랩</t>
  </si>
  <si>
    <t>AI 영어서비스 백엔드/웹서비스 개발자</t>
  </si>
  <si>
    <t>Python,API,Docker</t>
  </si>
  <si>
    <t>경기도 성남시 분당구 대왕판교로 644번길 49 다산타워 5층</t>
  </si>
  <si>
    <t>518.873,518.900</t>
  </si>
  <si>
    <t xml:space="preserve"> • 3년 이상의 backend or frontend 개발 경험
 • 상용화된 B2C 서비스 개발 프로젝트 경험
 • Linux 환경 개발 경험
 • 서버 API를 연동하는 클라이언트 개발 경험자
 • 사용언어 : C++, Java, Python 등 개발 경험 및 웹 프레임워크 이해</t>
  </si>
  <si>
    <t xml:space="preserve"> • 인공지능 시스템 기반 대화형 영어 학습방법을 제공하는 신규 서비스 개발
 • 인공지능(음성인식, 합성, 분석 및 대화엔진 등) 시스템과 연동작업
 • 웹 및 모바일앱 서비스 개발 및 다양한 클라이언트 연동 개발</t>
  </si>
  <si>
    <t xml:space="preserve">MindsLab은 인공지능 솔루션과 서비스를 제공하는 인공지능 플랫폼 전문 기업입니다. 
핵심기술은 STT, NLU, 딥러닝, 대화, QA, AI플랫폼, 빅데이터 등이 있으며, 주요 제품으로는 AI Platform 'maum.ai', MINDs VOC, Smart Machine이 있습니다. </t>
  </si>
  <si>
    <t xml:space="preserve"> • 구내 식당 무료이용
 • 구내 헬스장 운영(비용 50% 지원)
 • 각종 경조사 지원
 • 4대보험, 퇴직연금 당연지원
 • 3년 근속 시 1개월 유급휴가 지원
 • 스톡옵션 지급 가능</t>
  </si>
  <si>
    <t xml:space="preserve"> • 프레임워크 환경과 상관없이 풀스택 개발자</t>
  </si>
  <si>
    <t>https://www.wanted.co.kr/wd/4996</t>
  </si>
  <si>
    <t>508.538,508.920,508.1048</t>
  </si>
  <si>
    <t>- 스타트업 등 투자 경험 필수
- 해외투자자 성공적 유치 경험
- 'GAAP'에 대한 전반적인 지식을 갖추신 분
- 능숙한 영어 IR 능력을 갖추신 분
- 시리즈 B 이상 투자 유치 경험 필수
- 재무회계 및 각종 투자자 보고에 대한 전문지식</t>
  </si>
  <si>
    <t>- 경영진과 이사회의 데이터 중심 의사결정 지원
- 기업재무전략 및 자본구조 통제, 평가
- 회사 운영에 대한 전략적 의사결정에 참여
- 예산 및 비용 검토, 비용 최소화
- 리스크 관리
- 재무 및 운영 인프라 개발 및 확장
- 은행 및 기타 투자 파트너와 주요관계 구축</t>
  </si>
  <si>
    <t>밸런스히어로는 'Finance for All'이라는 비전을 가지고 인도의 'Financial Inclusion'을 해결하고 있습니다.
'True Balance' 서비스는 기존 금융제도를 이용할 수 없는 '저신용자', '무신용자'에게도 합리적인 금융상품을 제공하여 금융 서비스를 이용할 수 있게 하는 중요한 역할을 담당하고 있습니다.
Post-Corona 시대에, 밸런스히어로에 불어온 '흑자 전환'과 함께 '사업 본격 성장'이라는 바람에 날개를 달아줄 숨어있는 동료 히어로들을 모집합니다.
10억여 명의 인도 내 금융 소외층을 위한 '최초'의 Neo-Banking Service를 위해 함께하고 싶다면, 망설이지말고 지원 바랍니다.</t>
  </si>
  <si>
    <t>[Work &amp; Life]
- 최고의 근무환경과 근무시간은 스스로 정합니다 : 자율좌석제 / 유연근무제(9~11시 사이 자율출근) / 상시 재택근무
- 책상 위는 늘 든든하게 : 골라먹는 재미가 있는 무제한 간식 제공
[Culture]
- 어제보다 '발전된 나'를 응원합니다 : 업무관련 컨퍼런스/교육/도서 비용 100% 지원
- 스스로에게 '책임감' 있는 문화를 지향합니다 : 승인 없이 자유로운 무제한 휴가 사용 (공유)
- 서로가 서로를 존중하는 '수평적 문화' : 직급/호칭 파괴, 자유복장 등
[Compensation]
- 일하는 것만큼 나를 가꾸는 것도 중요하죠 : 연 120만원 문화비 (교육/건강/문화생활에 사용)
- 열심히 일한 만큼, 보상도 확실하게! : 리프레시 유급휴가 및 여행실비 지원 (3, 5, 7, 10년)
- 회사의 성장은 '나'의 성장 : 총 이익금의 20% 성과급 지급제도
- 모두가 건강하고 행복하게 꿈을 쫓을 수 있도록 : 전직원 단체상해보험 (본인, 배우자, 자녀, 부모님까지)</t>
  </si>
  <si>
    <t>- 관련 경력 15년 이상자 우대 
 - Global IB와의 업무 협력 유경험자 우대
 - IPO 경험자 우대
 - 'Fund Management', 투자자와의 관계 유지, 기업 내부거래에 대한 경험이 풍부하신 분
 - 5,000만 달러 이상의 운영 예산을 관리한 경험이 있으신 분
 - CPA 자격이 있으신 분</t>
  </si>
  <si>
    <t>https://www.wanted.co.kr/wd/4997</t>
  </si>
  <si>
    <t>518.678,518.900</t>
  </si>
  <si>
    <t>1. Android 
 • Java 언어에 익숙한 분 
 • Android Platform을 명확하게 이해하고 활용 가능한 분 
 • RxJava, Kotlin 경험 있는 분 
2. iOS 
 • Objective C 및 C++에 익숙한 분 
 • Xcode 및 GCC 활용이 가능한 분 
 • Swift 경험 있는 분 
공통 사항 
 • 관련 업무 3년 이상 경력 있는 분</t>
  </si>
  <si>
    <t xml:space="preserve"> • Android 또는 iOS용 모바일 앱 및 서비스 개발</t>
  </si>
  <si>
    <t xml:space="preserve">전형절차 
 • 서류심사 → 기술면접 → 최종면접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 xml:space="preserve"> • 모바일 카메라 또는 영상 관련 앱 출시 경험 보유하신 분 우대 
 • 영상처리, 컴퓨터 그래픽스 및 컴퓨터 비전 전공하신 분 우대</t>
  </si>
  <si>
    <t>https://www.wanted.co.kr/wd/4998</t>
  </si>
  <si>
    <t>https://www.wanted.co.kr/wd/4999</t>
  </si>
  <si>
    <t>• 관련 업무 경력자 (5년 이상) 
• 신입지원 가능
(*신입으로 채용시 보상금 금액이 상이합니다 하단 보상금 금액 참고해주세요.)</t>
  </si>
  <si>
    <t xml:space="preserve"> • TONG그룹 인사관리
 • 인사 채용, 성과 평가, 보상(인센티브), 인력관리운영, 승진
 • 인재확보/육성
 • 근로기준법 등 노무관련 법규 기초지식 보유자
 • 복리후생, 사규관리
 • 원만한 노사관계 및 협의</t>
  </si>
  <si>
    <t xml:space="preserve"> TONG그룹과 함께 ''놀고,꾸미고,먹고,자는''분야의 새로운 재미 패러다임을 만들어갈 유능하고 열정적인 인재를 찾고 있습니다.</t>
  </si>
  <si>
    <t xml:space="preserve"> • 야간 식대, 교통비 지원
 • 매월 자기계발비 지원
 • 온오프라인 교육 지원
 • 주5일근무,연차,월차,정기휴가,워크샵/MT
 • 퇴직금, 각종 경조사 지원
 • 자사·자회사·계열사 제품 할인</t>
  </si>
  <si>
    <t>https://www.wanted.co.kr/wd/5001</t>
  </si>
  <si>
    <t>2018-04-09</t>
  </si>
  <si>
    <t>기업 시장 Sales 담당자</t>
  </si>
  <si>
    <t xml:space="preserve"> • 동종 업계 경력 3년 이상인 분 
 • 일반 기업 시장을 대상으로 고객 직판 및 파트너 유통 영업이 가능하신 분 
 • 사업제안서 작성에 어려움이 없으며, 제안 발표가 능숙하신 분 
 • 긍정적이고 능동적이며 책임감이 투철하신 분 
 • 해외 출장에 결격 사유가 없으신 분</t>
  </si>
  <si>
    <t xml:space="preserve"> • 기업 시장 고객 대상 직판 영업
 • 파트너 관리 및 신규 파트너 리쿠르트
 • 기업 시장 매출 확대를 위한 전략 수립
 • 사업 제안서 작성 및 제안 발표</t>
  </si>
  <si>
    <t>이스트소프트 SW영업팀에서 최고의 제품과 함께 새롭고 창의적인 도전해 나갈 인재를 모십니다.</t>
  </si>
  <si>
    <t>[전형절차]
서류심사 → 실무면접(자료 작성 및 발표) → 최종면접 
[전형일정]
1. 서류접수 기간 : ~ 채용시 마감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복지제도]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 입학 축하이벤트
 • 대명, 한화 콘도 &amp; 제주캠퍼스 게스트하우스 지원
 • 정기 건강검진 지원 &amp; 단체보험 가입
 • 교육비 &amp; 도서 구매 지원</t>
  </si>
  <si>
    <t xml:space="preserve"> • 관련 업무 경력 있는 분 우대</t>
  </si>
  <si>
    <t>https://www.wanted.co.kr/wd/5003</t>
  </si>
  <si>
    <t>B2B Marketing &amp; Communication Manager</t>
  </si>
  <si>
    <t>• 최소 2년 이상 B2B 스타트업 또는 커뮤니케이션 관련 경력 보유
• 웹 서비스에 대한 어느 정도의 기술적 이해를 가지신 분
• 사내외 커뮤니케이션 역량이 뛰어나신 분
• 디지털 마케팅 및 애드테크 기술에 관심을 가지고, 지속적으로 학습을 받아들이실 분</t>
  </si>
  <si>
    <t>• 데이블 핵심 기술 및 기업 문화 외부 커뮤니케이션
• 기업 커뮤니케이션 채널(웹사이트, SNS, 기술블로그, IR자료 등) 기획 및 개선
• 디지털 마케팅 관련 콘텐츠 기획 및 확산
• 퍼포먼스 마케팅 채널(페이스북, 링크드인, Email)를 통한 In-bound 신규 유입 및 분석
• 기업 브랜드 가치 및 마일스톤 로드맵 정량화 및 관리</t>
  </si>
  <si>
    <t>• 매주 목요일 재택근무
• 일 8시간 유연근무제
• Be The Expert Program (자기주도 커리어 설계) 지원
• 개발역량 사내강의 및 사내 스터디 지원
• 중/석식비 지원
• 캡슐커피 및 음료수 무한 제공
• 최고급 개발환경 및 장비 지원
• 대기업 수준의 경조사비 및 복지 지원</t>
  </si>
  <si>
    <t>• 커뮤니케이션, 디지털마케팅, 광고홍보 관련 전공 학사 또는 석사 졸업자
• Global Top Tech Company 근무 경력자
• 외부 커뮤니케이션 콘텐츠 기획 및 구성 역량이 뛰어나신 분</t>
  </si>
  <si>
    <t>https://www.wanted.co.kr/wd/5004</t>
  </si>
  <si>
    <t>경리회계 담당자</t>
  </si>
  <si>
    <t>507.550,507.552,507.561,507.562</t>
  </si>
  <si>
    <t xml:space="preserve"> • 팀장 1명
 • 과장 1명
 • 대리 1명 </t>
  </si>
  <si>
    <t xml:space="preserve"> • MS Office 활용능력 우수자
 • Cash Flow 및 재무관리
 • 더존 Smart A 사용 가능자
 • 결산 및 전반적인 세무신고(자체 기장)
 * 통그룹 전체 담당 회계법인 있음.</t>
  </si>
  <si>
    <t>https://www.wanted.co.kr/wd/5005</t>
  </si>
  <si>
    <t>대표이사(캠프통)</t>
  </si>
  <si>
    <t>507.791</t>
  </si>
  <si>
    <t xml:space="preserve"> • 업무 경험 10년 이상</t>
  </si>
  <si>
    <t xml:space="preserve"> • 캠프통 총괄 운영 및 관리  </t>
  </si>
  <si>
    <t>https://www.wanted.co.kr/wd/5006</t>
  </si>
  <si>
    <t xml:space="preserve">  • 관련업무 경험자(5년이상) </t>
  </si>
  <si>
    <t xml:space="preserve"> • 통그룹 사업기획 및 전략수립
 • 신규사업 및 각종 프로젝트 검토 및 추진
 • 신규 사업타당성 분석
 • 투자 및 운영예산 편성</t>
  </si>
  <si>
    <t>https://www.wanted.co.kr/wd/5007</t>
  </si>
  <si>
    <t>그룹 CMO(마케팅 총괄)</t>
  </si>
  <si>
    <t>523.707,523.719,523.720,523.721,523.799,523.1030</t>
  </si>
  <si>
    <t xml:space="preserve"> • 관련 업무 경험자(5년 이상) </t>
  </si>
  <si>
    <t xml:space="preserve"> • 사업전반의 운영과 마케팅 총괄 
 • 실무를 겸하는 hands-on manager 역할
 • 마케팅 plan 수립 및 시행
 • 웹/모바일/SNS 바이럴 마케팅 시행</t>
  </si>
  <si>
    <t>https://www.wanted.co.kr/wd/5008</t>
  </si>
  <si>
    <t>Site Reliability Engineer</t>
  </si>
  <si>
    <t>•AWS 시스템과 서비스 사용 경험
•복합 (complex) 시스템을 디버깅하고 로그 해독할 수 있는 능력
•웹 애플리케이션과 D/B 구성 및 troubleshooting 경험
•Python, Ruby, Perl, shell scripting (bash)와 같은 프로그래밍 언어 스크립트 경험
•리소스 모니터링 및 퍼포먼스 분석 도구 (예: New Relic) 경험 
•Linux 시스템 숙달
•컴퓨터 공학 전공자 또는 관련 실무 경험 보유자
•Experience with AWS systems and services
•Ability to debug complex systems and decipher logs
•Experience with configuration and troubleshooting of web applications and databases
•Experience with scripting languages such as Python, Ruby, Perl or shell scripting (bash)  
•Familiar with resource monitoring and performance analysis tools (ie. New Relic)
•Strong experience with Linux systems
•BA/BS degree in computer science or equivalent practical experience</t>
  </si>
  <si>
    <t>•온콜 교대 근무로 이슈 대응 및 해결 
•시스템 장애 및 성능 저하 (performance degradation) 감지 개선을 위한 alert 설정 및 스크립트 
   작성
•개발자들과의 협업을 통한 시스템 상태 변화 이해
•application과 infrastructure 상의 이슈 troubleshooting 작업
•사고 관련 post-mortem 보고서 작성, 문제 해결 방법, root cause 분석 및 예방 조치 
•reliability 이슈 확인 및 해결을 위한 효율적인 도구, alert, 대응법 개발
•Respond and fix issues during rotating on-call shift
•Setup alerts and write scripts to allow better detection of system failures or performance 
   degradation
•Work with developers to understand new system changes
•Troubleshoot issues across the application and infrastructure
•Write incident and post-mortems reports to describe what was done to fix the problem, 
   root cause analysis, and preventative measures
•Develop effective tooling, alerts, and responses to both identify and address reliability 
   issues</t>
  </si>
  <si>
    <t>https://www.wanted.co.kr/wd/5009</t>
  </si>
  <si>
    <t>Release Manager</t>
  </si>
  <si>
    <t xml:space="preserve"> • SW 엔지니어링/릴리즈 엔지니어링 관련 경험
 • Proficient in Git and repository management
 • Experience with build management tools
 • Experience in automating releases and build processes
 • 학사 이상의 컴퓨터 공학 혹은 관련 경험</t>
  </si>
  <si>
    <t xml:space="preserve"> • 효율적인 Release 프로세스 구축/개선/관리
 • Release 감소를 위한 프로세스 구축
 • 테스트 환경 구축 및 유지보수
 • Support QA team
 • 모바일 앱 release 진행</t>
  </si>
  <si>
    <t xml:space="preserve"> • 영어 사용 가능자</t>
  </si>
  <si>
    <t>https://www.wanted.co.kr/wd/5010</t>
  </si>
  <si>
    <t>Engineering Lead</t>
  </si>
  <si>
    <t xml:space="preserve"> • Technical hands-on coder but also people manager
 • Track record of building and scaling large, high-traffic applications
 • Ability to make quick, sound decisions and can take calculated risks when necessary
 • Experience with coaching and mentoring team members
 • Several years of experience as a software engineer  
 • Strong database knowledge and SQL skills
 • Knowledge about blockchains and technical aspects of cryptocurrencies
 • BA/BS degree in computer science or equivalent practical experience</t>
  </si>
  <si>
    <t xml:space="preserve"> • Provide technical leadership and guidance to the engineering team
 • Ensure quality standards are met in the code base
 • Plan and deliver complex technical projects with high quality
 • Work with product managers to set product strategy and specifications
 • Influence good architectural decisions with regards to business strategy and delivery schedules
 • Address technical debt and improve developer efficiency
 • Recruit, onboard and manage software engineers and interns</t>
  </si>
  <si>
    <t xml:space="preserve"> • Business English communication</t>
  </si>
  <si>
    <t>https://www.wanted.co.kr/wd/5011</t>
  </si>
  <si>
    <t>센트비(Sentbe)</t>
  </si>
  <si>
    <t>2023-03-29</t>
  </si>
  <si>
    <t>[Product] Product Manager / 서비스 기획자</t>
  </si>
  <si>
    <t>강남구 테헤란로431, 15층 (삼성동, 저스트코 타워점)</t>
  </si>
  <si>
    <t>[아래 경험이 있는 서비스기획자가 필요해요]
• 7년 이상 모바일 제품에 대한 개발, 디자인 또는 PM을 해 본 경험이 있으신 분
• 데이터 기반으로 다양하고 복잡한 문제를 해결하는 Growth Mindset을 가지신 분
• 데이터와 시장 조사를 바탕으로 가설을 설정하고 효율적인 실험을 설계해 본 경험이 있으신 분
• 스스로 목표 및 전략을 설정하고, 논리적인 구두 및 문서 소통 역량을 바탕으로 협업을 진행한 경험이 있으신 분
• 조직의 목표와 본인의 성장을 적극적으로 align 해 본 경험이 있으신 분 
• 엔지니어, 디자이너, 마케터 등 다양한 직군과의 탁월한 소통을 통해 성공적인 제품 릴리즈를 해 본 경험이 있으신 분
• 해외여행 또는 출장에 결격사유가 없으신 분</t>
  </si>
  <si>
    <t>[센트비에 입사하면 하게 될 주요 업무에요]
• 센트비 서비스를 성공시키는 것을 목표로 제품의 시작부터 운영, 개선까지 전반적인 제품 관리
• 프로덕트의 기능에 대한 세부 정책, UI/UX 설계
• 데이터를 바탕으로 PMF, Product Market Fit을 찾고 프로덕트를 고도화</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센트비, AVPN 글로벌 콘퍼런스 2022에서 금융포용 중심 ESG 사례 발표 
 : https://n.news.naver.com/mnews/article/009/0004982273?sid=105
 • 해외송금 센트비, 새로운 CI 공개…"글로벌 시장 본격 공략"
 : https://n.news.naver.com/mnews/article/008/0004727116?sid=101
 • 센트비, 영국 레볼루트 출신 금융 법률 전문가 CCO 영입
 : https://n.news.naver.com/mnews/article/030/0002980383?sid=101
 • 센트비, 결제 데이터 보안 인증 ‘PCI-DSS’ 최상위 등급 획득
 : https://n.news.naver.com/mnews/article/011/0003942760?sid=101
 • 필리핀 섬, 베트남 오지도 OK! 해외 송금시장 잡은 ‘센트비’
 : https://n.news.naver.com/mnews/article/053/0000028840?sid=101
▷ 웰컴키트에 진심인 센트비 구경하러 가기 (https://bit.ly/3zHXOoG)</t>
  </si>
  <si>
    <t>[센트비는 구성원의 건강을 최우선으로 생각해요]
• 연차 : 기본 연차는 15일을 드립니다. 그 외에도 생일 휴가, 입사 기념일 휴가, 샌드위치 휴가, 이사 휴가 등 다양한 휴가를 드립니다.
   - 전사 방학: 12월 24~31일
   - 백신 휴가: 2일
   - 결혼 휴가: 주말 포함 14일
   - 이사 휴가: 1일
   - 보건 휴가: 5일
• 자유로운 리모트 근무 : 센트비 구성원들은 자신이 원하는 곳에서 편하게 일할 수 있습니다.
• 시간과 정신의 방 : 구성원의 업무 스트레스를 줄일 수 있도록 개인 상담 및 명상 시간을 제공합니다.
[센트비는 구성원의 성장을 도와드려요]
• 1년에 1번! 센트비를 빛낸 사원에게는 감사의 의미로 상장과 선물을 드립니다.
• 매년 180만원을 문화생활비로 드립니다.  (도서 구입, 문화 생활, 교육, 운동, 자기계발 등 개인 성장에 도움이 되는 곳에 사용하실 수 있습니다.)
• 업무 포지션별 최고급 사양의 장비를 제공합니다.
• 업무에 필요한 도서를 구매해드립니다.
• 다양한 간식을 제공합니다. 원하는 간식을 매주 채워드립니다.
[센트비는 구성원이 주도적으로 문화를 만들어가요]
• 팡 : 구성원들이 자유롭게 그룹을 만들어 식사를 하거나 문화생활을]즐길 수 있는 회식 문화입니다.
• 알집, 타운홀 : 센트비 프로젝트와 구성원의 소식을 공유하는 센트비 전체 미팅입니다.</t>
  </si>
  <si>
    <t>[아래 경험도 있다면 더욱 좋아요]
• 한정된 자원과 시간 속에서 최고의 성과를 만들어내는 Lean Startup 및 Agile 조직 경험이 있으신 분
• 데이터를 기반으로 사용자경험 지표를 개선한 경험이 있으신 분
• 핀테크, 빅테크 금융산업에 대한 관심 및 경험이 있으신 분</t>
  </si>
  <si>
    <t>https://www.wanted.co.kr/wd/5012</t>
  </si>
  <si>
    <t>2023-02-20</t>
  </si>
  <si>
    <t>[Product] 데이터 분석가 (Data Analyst/Data Scientist)</t>
  </si>
  <si>
    <t>Git,Github,Linux,Java,Kotlin,SQL,AWS,Docker,Spring Framework,JPA,Spring Boot</t>
  </si>
  <si>
    <t>강남구 영동대로85길 34 5층 501호 (대치동)</t>
  </si>
  <si>
    <t>• 능숙한 SQL 능력
• Python / R / SAS 등을 이용한 데이터 분석 능력
• BI 툴 사용 경험이 있으신 분 (Tableau)
• 데이터 분석 관련 실무 경력이 3년 이상이신 분
• RDBMS에 대한 이해도가 높으신 분</t>
  </si>
  <si>
    <t>PostgreSQL, Amplitude, Tableau를 통해 다양한 고객 데이터를 분석하여 Insight를 도출하는 역할을 맡으시게 될 예정입니다.
• 데이터 분석 리드
• Tableau를 통해 전사 대시보드 운영 관리
• PostgreSQL, Amplitude를 통한 유저 행동 데이터 분석 및 인사이트 도출
• Summary Table을 위한 ETL 운영 관리</t>
  </si>
  <si>
    <t>[센트비는 구성원의 건강을 최우선으로 생각해요]
• 연차 : 기본 연차 15일을 드립니다. 그 외에도 생일 휴가, 입사 기념일 휴가, 샌드위치 휴가, 이사 휴가 등 다양한 유급 휴가를 드립니다.
    - 전사 방학: 12월 24~31일 
    - 백신 휴가: 2일
    - 결혼 휴가: 10일
    - 이사 휴가: 1일
    - 보건 휴가: 5일
    - 샌드위치 휴가 : 주말과 공휴일 사이에 끼인 날(샌드위치) 휴가를 드려요!
    - 장기근속 휴가 : 10일(3년), 15일(5년), 20일(7년), 30일(10년) + 리프레시 비용
• 리모트 근무 : 효율적인 업무 진행을 위하여 각 부문 또는 팀별 업무 특성에 따라 효율적인 방식으로 리모트 근무제를 운영하고 있습니다.
• 시간과 정신의 방 : 구성원의 업무 스트레스를 줄일 수 있도록 개인 상담 및 명상 시간을 제공합니다.
[센트비는 구성원의 성장을 도와드려요]
• 1년에 1번! 센트비를 빛낸 사원에게는 감사의 의미로 상장과 선물을 드립니다.
• 매년 180만원을 문화생활비로 드립니다. 도서 구입, 문화 생활, 교육, 운동, 자기계발 등 개인 성장에 도움이 되는 곳에 사용하실 수 있습니다.
• 업무에 필요한 도서를 구매해드립니다.
• 다양한 간식을 제공합니다. 원하는 간식을 매주 채워드립니다.
[센트비는 구성원이 주도적으로 문화를 만들어가요]
• 팡 : 구성원들이 자유롭게 그룹을 만들어 식사를 하거나 문화생활을 즐길 수 있는 회식 문화입니다.
• 알집, 타운홀 : 센트비 프로젝트와 구성원의 소식을 공유하는 센트비 전체 미팅입니다.
• 알음알음랜덤런치 : 랜덤으로 매칭된 구성원들과 CEO가 함께 점심 식사를 하며 서로를 알아가고 이야기 나눌 수 있는 점심식사 시간입니다.</t>
  </si>
  <si>
    <t>• Amplitude 툴과 같이 유저 분석 툴 활용하고 텍사노미 경험이 있으신 분
• Retention / Cohort / AARRR 과 같은 분석 방법론을 이해하고 실무에 적용할 수 있는 분
• A/B 테스트 설계 및 운영 경험이 있으신 분
• Airflow를 통한 데이터 마트를 설계해보신 경험이 있으신 분
• 기초 통계 지식이 있으신 분
• 영어 능력이 있으신 분</t>
  </si>
  <si>
    <t>https://www.wanted.co.kr/wd/5013</t>
  </si>
  <si>
    <t>523.707,523.709,523.710,523.721,523.763,523.1030</t>
  </si>
  <si>
    <t>https://www.wanted.co.kr/wd/5015</t>
  </si>
  <si>
    <t>스위트스팟(SweetSpot)</t>
  </si>
  <si>
    <t>서울특별시 강남구 역삼동 Wework 2호점 9층</t>
  </si>
  <si>
    <t>• 재경관련 업무(경리, 회계) 경력자
 • 전략적인 재무 관리 능력
 • 빠른 적응력과 주체적인 실행 능력을 가진 분
 • 동료를 배려하고 솔선수범하는 마인드를 가진 분</t>
  </si>
  <si>
    <t>• 회계관련 결산 및 세무
 • 회사 전반적인 자금관리 및 은행업무
 • 전자세금계산서 발행 및 관리 등
 • 팝업스토어 매출 정산
 • 월말 영수증 처리</t>
  </si>
  <si>
    <t>Sweet Spot은 좋은 공간을 발굴 및 상품화하고 이를 온라인( http://www.sweetspot.co.kr )을 통해 공간 사용자에게 제공해드리는 서비스 입니다. 공간 사용자는 원하는 조건의 공간을 쉽게 검색하실 수 있으며 Sweet Spot의 다양한 네트워크를 통해 마케팅 효과/방문객/매출 증대의 혜택도 함께 누리실 수 있습니다. 또한 공간 제공자에게는 공간 등록시 무료 Value Add 컨설팅 서비스를 통해 고객의 부동산 및 공간에 대한 가치를 증대시킬 수 있는 방안을 제시해드립니다.
리테일 브랜드에게는 더 많은 선택권을, 그리고 건물주에게는 추가수익과 공간 활성화를 제공하는 Sweet Spot</t>
  </si>
  <si>
    <t>• 4대 보험 가입
 • 연월차, 경조휴가제, 출산 휴가 및 육아 휴직
 • 야근 식비 및 교통비 지원
 • 회식 시 酒종 선택가능
 • 무선인터넷 제공
 • 자율복장
 • 무제한 간식 제공
 • PC 및 듀얼모니터 제공
 • 자유롭고 수평적인 회사 분위기(지급체계없이 영어이름 호칭 사용)
 • 파이팅 넘치고 화목한 동료들
 • 내가 하고 싶고 잘할 수 있는 일에 대해서 맘껏 기회 부여
 • 1달에 한 번씩 CEO와 직원과의 소통을 위한 티타임</t>
  </si>
  <si>
    <t>• 재무 및 회계 관련 자격증
 • 스타트업 근무 경험
 • 급여신고(4대보험 신고), 부가세 신고 등 경험자
 • 더존 프로그램 유경험자</t>
  </si>
  <si>
    <t>https://www.wanted.co.kr/wd/5016</t>
  </si>
  <si>
    <t>SNS 온라인마케팅 어시스턴트(신입)</t>
  </si>
  <si>
    <t>523.707,523.710,523.714,523.721,523.763,523.1030</t>
  </si>
  <si>
    <t xml:space="preserve"> • 성별무관, 인스타, 페이스북 좀 하고, 화장품 좀 좋아하고 잘 사는분</t>
  </si>
  <si>
    <t xml:space="preserve"> • 국내 유명브랜드의 온라인 매출액 판매극대화를 서포트 하기위한 온라인 마케팅 
 • 스팟라이틀리 자사 브랜드 런칭, 육성 관련 마케팅 업무
 • 연간 마케팅 플랜, 개별 브랜드 마케팅 전략 수립
 • 퍼포먼스 마케팅 전략 실행
 • 브랜드 런칭 후 페이스북 비디오 커머스, 인스타그램 마케팅, 기타 네이버, 구글 SEO 실행</t>
  </si>
  <si>
    <t xml:space="preserve"> • 광고홍보 동아리, 학과 출신 우대, + (인스타그램, 유튜브, 페이스북) 다 합쳐서 하루에 3시간 이상 하는 사람 우대
 • 매월 한달에 뷰티&amp;다이어트제품 3개이상 사는 사람 우대</t>
  </si>
  <si>
    <t>https://www.wanted.co.kr/wd/5017</t>
  </si>
  <si>
    <t>정보보호 담당자</t>
  </si>
  <si>
    <t>• 타 부서와 협업에 능동적 유연한 대처가 가능하신분
• 클라우드 네트워크 및 서버에 대한 이해도가 높으신 분
• 서비스 보안에 대해서 관심이 많으신 분</t>
  </si>
  <si>
    <t>• 정보보호관리체계(ISMS) 운영
• 정보보호관리체계 인증심사 대응 및 준비
• 정보보안 감사 계획 수립 및 주기적 이행 점검
• 정보보호 운영 및 보안 계획 수립
• 사내 및 클라우드 네트워크 관리 체계 수립</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전사정보보호 및 개인정보보호 정책 수립과 운영을 담당해주실 정보보호 담당자를 모십니다.</t>
  </si>
  <si>
    <t>• 근무지 : 강남구 역삼동 (강남CGV 뒤편)
•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보안 관련 자격증 소지자
• 개인정보보호 실태 조사 대응 경험자 </t>
  </si>
  <si>
    <t>https://www.wanted.co.kr/wd/5018</t>
  </si>
  <si>
    <t>QE Software Engineer</t>
  </si>
  <si>
    <t>[Qualifications]
 • BS in Computer Science/Engineering or equivalent industry experience
 • A minimum 5+ years professional experience in software development
 • Experienced with CI/CD tools like Jenkins, Bamboo, Travis, etc.
 • Knowledge of PC/Mobile client test automation, server test automation and/or development process improvements
 • Strong scripting experience with Python, Shell Scripts, Ruby, etc.
 • Ability to code competently in C++, C#, Javascript, Java or Scala
 • Familiarity with mobile/web game development and load testing is a plus
 • Familiarity with QA process and having a relevant certification/experience is a plus
 • Demonstrated problem solving and innovation skills
 • Experienced Lean/Agile development process</t>
  </si>
  <si>
    <t>[Role Overview]
 • Drive quality process and technology improvement for Spearhead/Asia development team
 • Integrate with the development team and champion good development and testing processes
 • Work directly with game development and QA to ensure requirements are understood and met
 • Work with overseas tech team and Quality Engineering team to integrate and develop global scale tools
 • Leverage and improve existing tools to add value efficiently
 • Develop and integrate new tools to fill gaps
 • Writing automated testing script for both PC client, Mobile client and server.
 • Setup load testing process, write scripts, run tests, analyze server performance, create report and develop load testing tools for micro service architecture servers
 • Integrate systems and tools into existing code base and processes
 • Contribute reusable code, tools, and processes to the company’s quality strategy</t>
  </si>
  <si>
    <t>[We are EA]
We make games – how cool is that? In fact, we entertain millions of people across the globe with the most amazing and immersive interactive software in the industry. But making games is hard work. That’s why we employ the most creative, passionate people in the industry. Our games are played everywhere in the world —in countries as diverse as the USA, Germany, Russia, Brazil, South Korea and the Emirates— on any kind of gaming device (PC, web, console, mobile, smart TV’s, etc.) and support a wide range of business models (digital downloads, PDLC, F2P, subscriptions, etc.)
[QE Software Engineer]
We are looking for an experienced QE Software Engineer for Spearhead studio in Seoul. In this role you will work with our teams to develop quality control tools, test automation and CI systems for products. A critical partner of game development teams, Quality Engineering is driving innovation in tools and processes to achieve the highest quality standards. In partnership with software engineers and QA, and using various programming and scripting languages, they design, develop, and maintain CI system, automation test tools and other tools that help to drive quality in our products. 
Please, refer to QE introductory video. You will be able to learn about Quality Engineering team. https://www.youtube.com/watch?v=8cSKIpJFNzw&amp;feature=youtu.be</t>
  </si>
  <si>
    <t>[제출 서류]
 • 영문 이력서 및 자기소개서</t>
  </si>
  <si>
    <t>https://www.wanted.co.kr/wd/5019</t>
  </si>
  <si>
    <t xml:space="preserve">인사 담당자 </t>
  </si>
  <si>
    <t xml:space="preserve"> • 인사 실무 경력 5년 이상
 • 기업문화에  관심이 많고 업무에 녹여낼 수 있는 분
 • 인재서칭을 통한 채용 업무 및 인터뷰 진행, 평가 경험이 있으신분
 • 내, 외부 사람들과의 커뮤니케이션이 뛰어나신 분</t>
  </si>
  <si>
    <t xml:space="preserve"> • 코인원의 인재 선발 및 관리 전반 
 • 인사시스템 설계 및 운영 
 • 인사행정 실무 기획 및 운영
 • 직군별 인재 파이프라인 관리 및 네트워킹 
 • 채용채널 관리, 채용 관련 Branding 업무 기획 및 진행</t>
  </si>
  <si>
    <t>코인원은 블록체인 기반의 가상화폐를 통해 금융의 혁신을 선도하는 스타트업으로, 가상화폐 거래소인 코인원을 기반으로 해외송금, 결제 등 차별화된 서비스를 개발하며 빠르게 성장하고 있습니다.
저희는 이러한 성장을 함께 할 인재를 찾고 있습니다. 
세상을 혁신할 역량과 진정성을 보유한 당신의 열정을 보여 주십시오. 
코인원이라는 로켓에 함께 탑승할 당신을 만나 보고 싶습니다.</t>
  </si>
  <si>
    <t xml:space="preserve"> • 가상화폐/블록체인에 관심이 있으신 분
 • 스타트업 채용 및 인사 관련 업무 경험자 우대
 • 금융업계 경력 우대 
 • 폭 넓은 네트워크를 가지신 분
 • 활기차고, 친절함을 기본으로 긍정적인 사고를 갖춘 분</t>
  </si>
  <si>
    <t>https://www.wanted.co.kr/wd/5020</t>
  </si>
  <si>
    <t xml:space="preserve"> • 직무 경험 3~5년
 • Android Studio, git Repository 사용 유경험자
 • Android SDK를 통한 개발
 • 오픈라이브러리 응용 분석할수 있는 능력
 • 팀간의 소통이 원할한 자</t>
  </si>
  <si>
    <t xml:space="preserve"> • 풀러스 안드로이드 앱 개발 및 관리</t>
  </si>
  <si>
    <t xml:space="preserve"> • 위치기반 서비스를 이용한 앱개발 및 서비스 유경험자
 • Material Design 에 대한 이해도가 높으신 분
 • Git,Bitbucket 형상관린 경험
 • 상용 서비스 운영 경험</t>
  </si>
  <si>
    <t>https://www.wanted.co.kr/wd/5021</t>
  </si>
  <si>
    <t>서버 개발자(1년 직접 계약직)(신입포함)</t>
  </si>
  <si>
    <t xml:space="preserve"> • 신입 지원 가능
 • 컴퓨터 공학에 기본적인 이해가 있으신 분
 • 능동적으로 일을 찾고 실행력이 있으신 분
 • 버전 관리 시스템에 대한 경험
 • 스크립트 언어 사용 경험</t>
  </si>
  <si>
    <t xml:space="preserve"> • 내부 개발용 서버 관리 및 유지보수 자동화
 • Confluence, JIRA, Slack 등 각종 협업 도구 개선
 • 테스트 스크립트 유지보수</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Need for Speed EDGE</t>
  </si>
  <si>
    <t xml:space="preserve"> • 새로운 도구 습득과 자동화를 통한 업무 효율 향상에 흥미를 느끼시는 분
 • Agile 개발 방법론에 대한 기본적인 이해
 • Confluence, JIRA, Slack 등 각종 협업 도구에 대한 경험
 • Git 기반의 개발 프로세스 및 빌드 테스트 자동화에 대한 기본적인 이해
 • Docker 활용법에 대한 기본적인 이해
 • REST API 설계와 활용에 대한 기본적인 경험
 • EA Game players are welcome!
제출 서류 
 • 이력서(경력기술서) 및 자기소개서
계약 형태 
 • 1년 직접 계약직
 • 전형 절차
서류심사 → 1차 면접 → 2차 면접 → 합격자 발표</t>
  </si>
  <si>
    <t>https://www.wanted.co.kr/wd/5022</t>
  </si>
  <si>
    <t>Mobile Native Software Engineer(산업기능요원 가능)</t>
  </si>
  <si>
    <t xml:space="preserve"> • 2년 이상의 C++ 개발 경험 혹은 준하는 실력
 • 영어를 통한 개발 정보 습득이 가능하신 분
 • 한국어 듣기/읽기 (한국어가 모국어가 아닐 시), 영어로 의사소통이 가능하신 분
*지원서 제출 시 아래 사항은 반드 시 표기 바랍니다
1) 산업기능요원 지원인 경우
   - 현역, 보충역, 전문연구요원 여부                                                            
   - 신규/전직여부 및 남은 복무기간
2) 최종 합격하는 경우 입사 가능 시기</t>
  </si>
  <si>
    <t xml:space="preserve"> • 플랫폼 공통 library 개발(Android / iOS)</t>
  </si>
  <si>
    <t xml:space="preserve"> • Google 관련 오픈 소스 개발 경력이 있으신 분
 • C ++ 1x 기술 사용 경험이 있으신 분
 • Android/iOS SDK 개발 경험이 있으신 분
 • WebRTC 솔루션을 다루어 본 경험이 있으신 분
 • MCU/SFU 등 미디어 서버 개발 경험이 있으신 분
 • OpenGL ES 개발 경험이 있으신 분
 • 미디어(오디오/비디오) 코덱 개발 경험이 있으신 분</t>
  </si>
  <si>
    <t>https://www.wanted.co.kr/wd/5023</t>
  </si>
  <si>
    <t>개념원리 -  existing</t>
  </si>
  <si>
    <t>서울특별시 강남구 도곡동 949-3 캠코양재타워</t>
  </si>
  <si>
    <t xml:space="preserve"> • 관련 경력 3년차 이상
 • 포토샵, 일러스트, 인디자인 등 그래픽 프로그램 활용 능력 필수
 • HTML, CSS 활용 능력
 • 배우고자 하는 열정적인 자세
 • 성공을 만들고 그 열매를 공유하고자 하는 자세
 • 포트폴리오 제출 필수</t>
  </si>
  <si>
    <t xml:space="preserve"> • 개념원리 온라인 서비스 관련 웹디자인
 • 사이트 내 컨텐츠 제작 / 소셜 디자인
 • 교육 관련 App 서비스 UI/UX 디자인
 • 서비스 관련 광고, 이벤트 페이지, 배너, 그래픽 디자인 및 제작</t>
  </si>
  <si>
    <t>누적판매 4천만부! 고등학교 수학 기본서 분야의 독보적인 1위 개념원리에서 본사 사옥 이전과 함께 제2의 창업을 선언했습니다. 교재 부분에서의 명성을 넘어서는 최고의 인터넷 강의 서비스와 새로운 기술을 바탕으로 한 수학 교육 혁명을 함께 만들어갈 동료를 찾고 있습니다.</t>
  </si>
  <si>
    <t xml:space="preserve"> • 주5일 근무
 • 4대 보험
 • 힘내서 하루를 시작할 수 있도록 아침 식사 제공!
 • 어쩔 수 없이 야근하는 날 먹는 맛있는 저녁 식사!
 • 체력은 국력! 전직원 피트니스센터 이용 지원!
 • 제2의 창업선언! 오셔서 좋은 복지 제도 제안해 주세요!</t>
  </si>
  <si>
    <t xml:space="preserve"> • e-learning 서비스 경험자 우대
 • SNS 서비스, Community 서비스 경험자 우대</t>
  </si>
  <si>
    <t>https://www.wanted.co.kr/wd/5024</t>
  </si>
  <si>
    <t>株式会社フレクト</t>
  </si>
  <si>
    <t>2017-08-22</t>
  </si>
  <si>
    <t>採用イベント#1</t>
  </si>
  <si>
    <t>東京都中央区京橋2-13-10京橋MIDビル2F</t>
  </si>
  <si>
    <t>518.660,518.669,518.872,518.873,518.877,518.894</t>
  </si>
  <si>
    <t>https://www.wanted.co.kr/wd/5025</t>
  </si>
  <si>
    <t xml:space="preserve"> • 2년 이상의 안드로이드 개발 경력
 • 적극적이고 주도적으로 서비스를 개발하시는 분
 • REST API를 사용하여 개발해본 경험이 있는 분
 • 다른 개발자, 기획자, 디자이너 등 동료와의 원활한 커뮤니케이션 능력</t>
  </si>
  <si>
    <t xml:space="preserve"> • 요일(YOIL)의 Android Application 개발
 • 백엔드 개발자, 디자이너, 기획자와 서비스 개발 및 개선을 위한 협업을 진행</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요일(YOIL) 안드로이드 앱에서 사용하고 있는 기술은 다음과 같습니다.
Kotlin, Java, Android Framework, RxJava, Retrofit2, OkHttp3, Glide, Realm 등</t>
  </si>
  <si>
    <t xml:space="preserve"> • Kotlin에 대한 이해가 있으신 분
 • MVP 디자인 패턴에 대한 이해가 있으신 분
 • 오픈소스에 관심이 많으신 분
 • 커머스 서비스에 대한 경험이 있으신 분 </t>
  </si>
  <si>
    <t>https://www.wanted.co.kr/wd/5026</t>
  </si>
  <si>
    <t>• 2년 이상의 iOS 개발 경력 혹은 준하는 실력
• Rx에 대한 기본적인 이해 및 경험
• 앱스토어에 앱을 릴리즈하고 1년이상 업데이트 해본 경험
• git에 대한 익숙한 경험</t>
  </si>
  <si>
    <t xml:space="preserve"> • 요일(YOIL) iOS 앱 아키텍처를 함께 설계하고 개발
 • 요일(YOIL) iOS 앱 신규 기능 개발 및 기존 기능 유지보수
 • 서버 개발자, 디자이너, 기획자와 서비스 개발 및 개선을 위한 협업을 진행</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요일(YOIL) iOS앱은 Swift언어를 사용해 구현 되고 있으며 MVP 바탕으로 설계되어 있고 POP(Protocol Oriented Programming)을 적용하여 객체 조합 방식으로 객체를 설계하고 있습니다. 또한 Rx를 적용하여 비동기 및 스레딩을 처리하고 있습니다. 
다른 팀과의 커뮤니케이션은,
 • 슬랙을 바탕으로 라이트한 커뮤니케이션을 하고 있습니다.
 • 트렐로를 통해 프로젝트 커뮤니케이션을 하고 있습니다.
 • 스케치와 제플린을 통해 디자인 커뮤니케이션을 하고 있습니다.</t>
  </si>
  <si>
    <t xml:space="preserve"> • Swift에 익숙하신 분
 • Rx에 익숙하신 분
 • 커스텀 컨트롤 개발에 부담이 없으신 분
 • 모바일 UI/UX에 관심이 많으신 분
 • 개인 github이 있으신 분(지원하실 때 주소를 알려주세요!)</t>
  </si>
  <si>
    <t>https://www.wanted.co.kr/wd/5027</t>
  </si>
  <si>
    <t xml:space="preserve">Data Product Manager </t>
  </si>
  <si>
    <t>507.559,507.656</t>
  </si>
  <si>
    <t xml:space="preserve"> • 데이터 분석 경험 3년 이상 
 • Google Analytics, Optimize, Tag manager 나 기타 A/B Testing 툴의 사용경험이 있으신 분 
 • SQL/python/R을 사용해 원하는 데이터를 추출하실 수 있는 분 </t>
  </si>
  <si>
    <t xml:space="preserve"> • 렌딧 서비스의 기획(상위 기획, 운영 및 정책 기획, 데이터 구조 기획, 실험 설계) 
 • 각종 실험 설계 및 데이터 분석 
 • 프로덕트의 유저 데이터와 금융 데이터 분석을 통한 인사이트 도출 </t>
  </si>
  <si>
    <t xml:space="preserve">렌딧은 기술을 이용하여 대출자에게는 합리적인 금리와 편리함을, 투자자에게는 쉽게 분산 투자할 수 있어 안정적인 포트폴리오 투자를 제공하고 있습니다. 2017년 7월 550억이 넘는 대출이 렌딧을 통해 집행되었고, 투자자들은 1인당 145개의 채권에 분산투자하여 안정적인 투자를 이어가고 있습니다. 규모와 팀의 퀄리티가 지속적으로 발전하고 있는 렌딧 Product팀에서 함께 하실 data product manager를 찾습니다. 
렌딧 Product팀은 기획/디자인/데이터분석이 한 팀을 이뤄 다양한 의견을 주고 받으며 서비스를 만들어가는 팀입니다. 유저데이터와 금융데이터를 결합하여 새로운 인사이트를 찾아 새로운 금융 서비스를 만들어보고 싶은 data product manager를 만나고 싶습니다. </t>
  </si>
  <si>
    <t xml:space="preserve"> • 본인의 업무 분야 뿐만 아니라 다양한 분야에 호기심을 가지고, 그 호기심을 채우려고 노력하시는 분 
 • 논리적으로 생각하고, 자신의 논리를 다른 사람에게 잘 전달할 수 있는 분 
 • 다양한 업무 환경과 도구들을 잘 습득하고 활용해 문제 해결에 활용하시는 분
 • 커머스나 금융 서비스 관련 유경험자</t>
  </si>
  <si>
    <t>https://www.wanted.co.kr/wd/5030</t>
  </si>
  <si>
    <t>BX/Graphic 디자이너</t>
  </si>
  <si>
    <t xml:space="preserve"> • BX 디자인의 높은 이해도와 최소 3년 이상의 다양한 실무 경험 보유자
 • Web/App UI 디자인을 경험해보신 분
 • BX 디자인을 실제 적용단계까지 제작 경험해 보신 분</t>
  </si>
  <si>
    <t xml:space="preserve"> • BX/Graphic 디자인
 • 사용자 경험 개선에 필요한 서비스 업무 (+ Web/App UX디자인) 
 • 온/오프라인 브랜드 전략 기획 &amp;디자인
 • 브랜딩을 위한 프로젝트 설계 및 디자인</t>
  </si>
  <si>
    <t>퍼플랩스 전종하 대표는 21세에 창업한 온라인 푸드마켓 더반찬(더블유푸드마켓)을 2016년 동원그룹에 지분 100%의 비율로 300억의 M&amp;A를 완료하였습니다. 
29세에 동원그룹 온라인 Biz 담당 임원으로서 최연소 대기업 임원 경험을 갖고 있습니다.
30세의 아직은 젊지만 깊고 다양한 경험을 바탕으로 퍼플랩스의 새로운 시작과 함께 경영 전반을 총괄하고 있습니다.
퍼플랩스는 Health Care 분야의 연구와 재무적 / 인적 투자를 통해 세상과 다양한 사람들의 삶에 매우 이로운 영향을 주고 가치를 창출하고자 합니다.
건강 100세 시대, 웰니스 중심의 패러다임이 확대됨에 따라 다이어트, 식생활, 영양관리, 뷰티, 안티에이징을 비롯해 관련 산업분야가 지속 성장하고 있습니다. 
건강을 고민하지 않는 사람은 단 한명도 없을 것입니다.
우리의 삶에서 건강에 대한 관심은 어느정도 일까요?
퍼플랩스는 웰니스푸드테크를 위한 최적의 조직입니다. 
현재 퍼플랩스에서 2018년 2월 서비스 오픈을 준비중인 온/오프라인을 아우르는 Health Care &amp;IoT 신사업 Projecet S에 함께 할 A급 능력 A급 팀워크 A급 인간성 넘치는 인재를 모십니다.
Join us And Don't be shy!</t>
  </si>
  <si>
    <t xml:space="preserve"> • 다양한 브랜드의 호기심, 최신 감각을 갖추신 분
 • 웹에이전시 유경험자</t>
  </si>
  <si>
    <t>https://www.wanted.co.kr/wd/5031</t>
  </si>
  <si>
    <t>투어시스템 모바일 개발자</t>
  </si>
  <si>
    <t xml:space="preserve">안드로이드 자격조건
 • 구글 플레이 런칭 유경험자 (등록 앱 기재 요망) 
 • 안드로이드 앱 개발 5년 이상 경력자 
 • Custom widget 개발 가능자 
 • 다양한 사용자 인터렉션 및 뷰 구현 가능자 
iOS 자격조건
 • 앱스토어 런칭 유경험자 (등록 앱 기재 요망) 
 • objective-C 5년 이상 경력자 
 • retain cycle에 대한 이해 (non-ARC 개발 필수) 
 • universal 앱 개발 경험자 
 • widget 및 apple watch 개발 유경험자 
 • swift, storyboard, auto layout 유경험자 </t>
  </si>
  <si>
    <t xml:space="preserve"> • 과장급 이상의 개발 경력
 • 아키텍쳐 기획 및 개발 경험
 • 어플리케이션 개발팀과 협업 및 기술적 리딩 경험</t>
  </si>
  <si>
    <t xml:space="preserve"> • json 기반 클라이언트 앱 개발 경험 
 • server side script에 대한 미래지향적이고 유연한 사고를 추구하는 개발자 
 • 객체지향 설계 및 개발 능력보유자
 • hybrid 앱 개발 경험자 
 • 컴퓨터공학 및 전산관련학 전공자 
 • e-commerce 앱 개발 유경험자 
 • 오픈소스를 이용한 커스터마이징 개발 유경험자 
 • 보훈대상자(국가유공자)는 관련 법률에 의거 우대 
 • 형상관리 Git 경험보유자
 • PM/PL 등 리딩 경험 보유자</t>
  </si>
  <si>
    <t>https://www.wanted.co.kr/wd/5032</t>
  </si>
  <si>
    <t>커머스플랫폼 웹어플리케이션 개발자</t>
  </si>
  <si>
    <t xml:space="preserve"> • Java 개발 능숙자
 • Java Spring Framework 능숙자 
 • REST API 서비스 개발 경험자
 • mysql, 마리아DB 등 경험자
 • jQuery, Angular.js 등 스크립트 프레임워크 능숙자</t>
  </si>
  <si>
    <t xml:space="preserve"> • 웹어플리케이션 개발
 • REST API 개발</t>
  </si>
  <si>
    <t xml:space="preserve"> • CI/CD 경험자(Jenkins 등)
 • 커뮤니케이션 능력 뛰어난 자</t>
  </si>
  <si>
    <t>https://www.wanted.co.kr/wd/5033</t>
  </si>
  <si>
    <t>커머스플랫폼 TA/SA</t>
  </si>
  <si>
    <t xml:space="preserve"> • 소프트웨어 아키텍트 전문가
 • 프레임워크 개발 전문가
 • NOSQL 및 빅데이터 인프라 전문가
 • 대용량 트래픽 및 데이타 처리 경험자
 • 오픈소스기반 개발 전문가
 • 테스트 설계, 수행, 관리 전문가
 • JBOSS, wildfly 등 미들웨어 전문가 </t>
  </si>
  <si>
    <t xml:space="preserve"> • 아키텍처 정의 및 구현
 • 기술 Prototype 
 • 시스템 문제 식별 및 대응</t>
  </si>
  <si>
    <t xml:space="preserve"> • 커뮤니케이션 능력 우수자
 • 관련 경력 7년 이상자
 • 리눅스 능숙자</t>
  </si>
  <si>
    <t>https://www.wanted.co.kr/wd/5034</t>
  </si>
  <si>
    <t>AI 인공지능서비스 웹 개발자</t>
  </si>
  <si>
    <t xml:space="preserve"> • Node.js 사용 가능하신 분
 • 웹 서비스 개발 경험하신 분</t>
  </si>
  <si>
    <t xml:space="preserve"> • 챗봇 플랫폼 서비스 개발
 • 채팅 시스템 및 API 서비스 개발</t>
  </si>
  <si>
    <t xml:space="preserve"> • Python 사용 가능하신 분
 • Websocket에 대해 이해하고 개발 경험이 있으신 분</t>
  </si>
  <si>
    <t>https://www.wanted.co.kr/wd/5035</t>
  </si>
  <si>
    <t>스마트포캐스트</t>
  </si>
  <si>
    <t>서울 강남구 봉은사로68길 19 2층</t>
  </si>
  <si>
    <t>https://www.wanted.co.kr/wd/5036</t>
  </si>
  <si>
    <t>립합(liphop)</t>
  </si>
  <si>
    <t>재무회계 담당자(대리~과장)</t>
  </si>
  <si>
    <t xml:space="preserve"> • 초대졸 이상
 • 경력 3~5년</t>
  </si>
  <si>
    <t xml:space="preserve"> • 재무회계/결산
 • 경영기획 수립/분석
 • 법인/부가세/기타 세무업무
 • 경영손익 업무(경영실적 보고)
 • 자급 계획/집행 운영보고 업무</t>
  </si>
  <si>
    <t>15년간 꾸준히 사랑받고 있는 여성쇼핑몰의 선두자 '립합' 과 함께 성장할 전문가를 찾습니다!
 • 2008 우수패션쇼핑몰 어워드 페스티벌 대상
 • 2017 서울시 고객만족도 평가 의류업계 3위</t>
  </si>
  <si>
    <t xml:space="preserve"> • 4대 보험가입
 • 문화의날 행사</t>
  </si>
  <si>
    <t xml:space="preserve"> • 세무/회계학 우대
 • Cash Flow 유경험자 우대</t>
  </si>
  <si>
    <t>https://www.wanted.co.kr/wd/5037</t>
  </si>
  <si>
    <t>파수</t>
  </si>
  <si>
    <t>Hadoop,MySQL,Oracle,Spark,Java,JavaScript,Python,Swift,C,C++,jQuery,HTML5,HP,Spring Framework,MFC,Spring Boot,Redux</t>
  </si>
  <si>
    <t>서울특별시 마포구 월드컵북로 396 누리꿈스퀘어 비즈니스타워 6층/17층</t>
  </si>
  <si>
    <t>1. Java/Spring에 이해가 높고 능숙한 자
2. Javascript에 이해가 높고, Jquery/Angularjs를 이용한 개발이 가능한 자
3. HTML5에 능숙한 자
4. MSSQL/Oracle/mySQL등 관계형 Database 에 능숙한 자</t>
  </si>
  <si>
    <t>1. Java/Spring을 이용한 서버 개발
2. MSSQL/Oracle/mySQL등을 이용하는 서버 개발자</t>
  </si>
  <si>
    <t>함께 꿈을 만들어갈 Fasoo 경력 개발자를 채용합니다.
평범한 아이디어도 뛰어난 팀을 만나면 히트작으로 탄생합니다.
혁신은 혼자가 아니라 여러사람과의 조화를 통해 이루어짐을 믿습니다.</t>
  </si>
  <si>
    <t xml:space="preserve"> • 근로기준법 기준 관련 전 복지 제공 (4대보험, 건강검진 등) 
 • Refresh 휴가 (3년 만근 시 마다 제공)
 • 개인 별 맞춤 Fit Point 제도 </t>
  </si>
  <si>
    <t>1. 영어 기술 자료에 대한 수집 및 분석에 익숙한 자
2. Jquery/Angularjs/HTML5를 이용한 frontend 개발에 능숙한 자
3. Database 에 이해가 높고, Database 튜닝 가능자</t>
  </si>
  <si>
    <t>https://www.wanted.co.kr/wd/5041</t>
  </si>
  <si>
    <t>소프트웨어 엔지니어 (백엔드 개발자)</t>
  </si>
  <si>
    <t>서울 강남구 테헤란로 129</t>
  </si>
  <si>
    <t>518.872,518.894,518.10110</t>
  </si>
  <si>
    <t>• 나이 / 성별 / 학력 무관
• 해외 여행 결격 사유가 없는 분, 남자의 경우 병역 필
• 개발 경력 2년 이상 혹은 그에 상응하는 경험이 있는 분
• 웹/모바일 서비스와 그 기반에 대한 충분한 기술적 이해와 경험이 있는 분</t>
  </si>
  <si>
    <t>• 탭조이의 광고 플랫폼 개발 (Offerwall, Video AD platform 등)
• 광고주, 퍼블리셔용 대시보드 및 API 개발</t>
  </si>
  <si>
    <t>2007년 설립된 탭조이는 모바일 앱 광고 플랫폼을 제공하는 글로벌 Ad Tech 기업입니다. 
현재 탭조이의 SDK는 4만개 이상의 앱에 탑재되어 있고, 매월 10억 명이 넘는 사용자들에게 광고를 제공합니다.
파이브락스는 서울과 샌프란시스코 오피스의 ‘프로덕트 매니저/프로덕트 디자이너/엔지니어’로 구성된 탭조이의 코어 개발조직 중 하나로, 업계 1위의 Offerwall을 비롯한 모바일 광고 제품 및 대시보드를 책임지고 있습니다. 
저희는 제품의 Localization 작업이 아닌 글로벌 프로덕트의 개발 및 개선 업무를 담당합니다.</t>
  </si>
  <si>
    <t>＜근무 환경＞
 • COVID-19 로 인해 2020년 3월부터 주5회 재택근무를 하고 있으며, 재택근무가 성공적으로 시행되고 있습니다.
 • COVID-19 와 관계없이, 최소 주2회 이상 재택 근무를 보장합니다.
 • 사무실에서 일하는 것도 가능합니다.
 • 업무 적응 기간 또는 필요 시 사무실에 출근해야 할 수 있습니다.
 • 사무실 : 서울 강남구 역삼동 - 지하철 2호선 역삼역 3번 출구 도보 5분
 • 근무 시간: 주 5일제 (하루 8시간 근무, 자율 출퇴근)
＜혜택 및 복지＞
 • 본사 구성원들과의 원활한 업무 진행을 위한 영어 교육, 업무 관련 도서비 지원
 • 4대 보험 및 별도 보장성 보험 제공, 연 1회 건강검진
 • 점심식대 지원
 • 오피스 간식 제공
아래 혜택은 COVID-19 로 인해 현재 일시적으로 중단 되었습니다. 상황이 나아지는대로 다시 재개될 예정입니다.
 • San Francisco / Boston 등 탭조이 본사/지사에서 최대 3개월 근무할 수 있는 Exchange 프로그램
 • 연 1회 전사 해외 워크샵 진행(Las Vegas, Boston 등)
 • 주 1회 스페셜 팀런치, 월 1회 컬쳐데이</t>
  </si>
  <si>
    <t>＜우대 사항＞
• Ruby, Elixir 혹은 이와 유사한 언어를 이용한 개발 경험이 있는 분
• 마이크로서비스 또는 분산 시스템에 관한 경험이나 관심이 있는 분
＜개발 환경＞
Tapjoy의 엔지니어링 조직은 San Francisco, Boston, London, 서울에 나뉘어져 있으며, 저희는 서울에 있는 팀입니다. 서울에는 15~20명의 제품 개발 인력이 일하고 있으며, 여러분은 3~5명으로 구성된 팀의 일원으로 일하게 됩니다.
저희 팀이 개발하는 서비스는 고객(게임/앱 사용자)가 사용하는 서비스와 사내 직원이 사용하는 서비스로 나뉩니다. 백엔드는 여러 개의 마이크로서비스로 구성되어 있으며 Ruby on Rails (60%), Elixir (30%), Go 등으로 작성되어 있습니다. 직접적인 데이터 소스는 MySQL, Couchbase, MongoDB, Redis 이고 서비스들은 AWS 위에서 돌아가고 있습니다. 사내 다른 서비스들과는 API 또는 위 데이터소스들을 통해 통신하고 있습니다.
프론트엔드는 주로 React / Redux를 사용합니다. 프로젝트에 따라 TypeScript, JavaScript를 사용하고 있으며, 최근 프로젝트들은 대부분 TypeScript로 작성되었습니다. 일부 레거시 제품은 CoffeeScript + Backbone.js 를 사용하기도 합니다.
팀원들은 각자 프론트엔드/백엔드 전문 분야가 있으나, 양쪽을 다 하는 엔지니어도 있습니다.
전사적인 차원에서 연 단위 및 쿼터 단위 (Q1 ~ Q4)로 계획을 세우며, 팀 업무는 2주 단위 스프린트로 진행합니다. Jira, Confluence, Trello, GitHub, Zoom, Slack, Zeplin 등의 툴을 이용합니다. 정기적인 미팅 및 회고를 통해 다음 스프린트 업무를 계획하고 부족했던 점을 보완합니다.
저희는 프로덕트 매니저, 프로덕트 디자이너, 엔지니어가 함께 모여 일을 합니다. 제품 기획 초기부터 직군에 관계 없이 적극적으로 아이디어를 낼 수 있으며, 엔지니어의 의견 역시 당연히 반영됩니다. 제품 사용자와 고객에게 실질적인 가치를 제공하는 것을 중요하게 여깁니다. 다양한 직군 간의 긴밀한 협업도 팀이 추구하는 중요한 가치입니다.
＜어떤 업무를 하게 되나요?＞
탭조이의 기존 서비스를 개선하고 관리하며 새로운 기능을 넣는 일을 하게 됩니다. 저희가 최근에 진행한 업무를 예로 들면 다음과 같습니다.
 • Offerwall에서 쇼핑 관련 오퍼를 모아보는 기능 추가
 • 광고주와 퍼블리셔를 위한 A/B test 기능 개선
 • Offerwall의 고객 지원 페이지 개선
 • iOS 14 SKAdnetwork 및 IDFA 관련 업데이트 대응
 • Platform quality monitoring
 • 비디오 광고 VAST, MRAID 포맷 지원
 • 지속적인 A/B Test를 통한 비디오 광고 UI 개선
 • 광고 설정 GraphQL API 작성
 • 새로운 형태의 광고 제품 개발
＜저희와 함께 일해요＞
 • 실리콘밸리 IT기업의 문화를 그대로 경험할 수 있습니다.
 • 수익모델이 확실하며, 회사가 안정적으로 운영되고 있습니다.
 • 매니저와의 정기적인 1:1 미팅을 통해 서로 피드백을 주고 받습니다. 1:1 미팅을 통해 건강한 팀문화를 만들기 위해 노력합니다.
 • 서울 팀의 공식 언어는 한국어와 영어입니다. 여러분은 한국어가 모국어인 매니저와 일하게 됩니다.
 • 다른 지역 팀과도 Zoom과 Slack을 통해 수시로 협업합니다.
 • 영어를 잘 하면 물론 좋지만, 엔지니어의 경우 Commit 메시지를 영어로 작성할 수 있는 수준만 되면 지원하셔도 좋습니다.
 • 매니저와 상의 하에 유연하게 업무 시간을 조정할 수 있습니다.
 • 탭조이는 조직, 업계 및 사회의 다양성(Diversity), 형평성(Equity), 포용성(Inclusion) 증진을 위해 노력합니다.
 • 내가 개발한 제품을 전세계의 수많은 사람들이 사용합니다.
 • 대용량 트래픽을 경험할 수 있으며, 새로운 기능을 설계할 수 있는 기회가 주어집니다.
 • 개발 일정이 합리적입니다. 야근, 주말근무를 하지 않아도 되도록 일정을 잡습니다.
 • 밤샘 개발을 권하지 않습니다. 규칙적인 생활을 하시는 분을 선호합니다.
 • 새로운 기능은 A/B test 를 하며, 데이터 기반으로 의사 결정을 합니다.
 • 모든 코드 변경 사항은 GitHub을 이용하여 코드 리뷰를 하며, 리뷰를 마치면 자체 배포툴을 통해 Canary 서버에서 테스트를 한 후 전체 서비스에 반영합니다.
 • NewRelic, SignalFx, Sentry 등의 툴을 이용하여 서비스를 모니터링 합니다.
 • 가급적 금요일에는 코드를 내보내지 않습니다. 설, 추석, 크리스마스 연휴 전에도 코드를 내보내지 않습니다.
 • 내가 자는 동안 장애가 발생하더라도 지구 반대쪽의 엔지니어가 대응해줍니다.
 • 꼼꼼하신 분, 꾸준하신 분, 동료와 협업을 잘 할 수 있는 분, 상황에 맞는 최선의 기술을 선택하실 수 있는 분을 찾습니다.
 • 믿을 수 있는 동료가 있는 팀입니다.
＜전형절차＞
COVID-19 로 인해 모든 면접은 원격으로 이루어집니다.
 • 서류 심사
 • 1차 인터뷰 (20~30분)
 • 코딩 인터뷰 및 팀원 인터뷰 (1~2 차례, 1~2 시간)
 • 디렉터 면접 (1시간)</t>
  </si>
  <si>
    <t>https://www.wanted.co.kr/wd/5043</t>
  </si>
  <si>
    <t>Software Engineer/Data Engineer</t>
  </si>
  <si>
    <t>518.655,518.676</t>
  </si>
  <si>
    <t xml:space="preserve"> • 2년 이상의 실무 경력
 • 해외 여행 결석 사유가 없는 분, 남자의 경우 병역필 </t>
  </si>
  <si>
    <t xml:space="preserve"> • Hadoop를 이용한 데이터 분석 인프라 구현 및 개선
 • Spark Stream을 이용한 실시간 데이터 분석 인프라 구현 및 개선</t>
  </si>
  <si>
    <t>Tapjoy+5Rocks는 서울과 샌프란시스코의 PM/디자이너/개발자로 구성된 팀으로, Tapjoy에 인수된 이후 Tapjoy의 글로벌 모바일 분석 및 Monetization Dashboard와 Offerwall을 개발하고 있습니다. 
저희 팀은 빅데이터 분석을 통해 얻어진 인사이트를 고객에게 효과적으로 전달하기 위해 Dashboard와 Offerwall UX에 많은 노력을 기울이고, 끊임없는 개선을 추구하고 있습니다.</t>
  </si>
  <si>
    <t xml:space="preserve"> • 근무지 : 지하철 2호선 역삼역 3번 출구 도보 5분
 • 근무시간 : 주 5일제 (10AM ~ 7PM or 9AM ~ 6PM)
 • 샌프란시스코 등 Tapjoy 글로벌 지사에서 근무할 수 있는 exchange 프로그램 기회 제공
 • 사내 영어 교육
 • 간식, 팀 런치, 도서비,  야근 시 저녁식사, 택시비 지원 등의 직원 복지 프로그램 제공 </t>
  </si>
  <si>
    <t xml:space="preserve"> • Hadoop/Spark/Spark Stream/Kafka/Elasticsearch에 대한 이해가 있으신 분 
 • AWS를 이용한 서비스 개발/운영 경험이 있는분
 • 영어 커뮤니케이션이 가능하신 분</t>
  </si>
  <si>
    <t>https://www.wanted.co.kr/wd/5044</t>
  </si>
  <si>
    <t>서비스 기획자(인턴)</t>
  </si>
  <si>
    <t xml:space="preserve"> • 다양한 상대방과의 원활한 커뮤니케이션 능력 필수
 • Excel 활용 능력 필수</t>
  </si>
  <si>
    <t xml:space="preserve"> • 고객 대상 설문조사 기획, 수행 및 분석
 • 잠재 고객 대상 집단설문(FGI) 기획, 수행 및 분석
 • 고객 문의 및 상담 응대
 • 제품 오류 조사 및 보고</t>
  </si>
  <si>
    <t xml:space="preserve"> • 중식 식대 제공
 • 시간 유연제 근무 및 재택근무 제도 운영 중</t>
  </si>
  <si>
    <t xml:space="preserve"> • 모바일 서비스 고객 설문조사 경험 우대
 • UX 디자인 경험 우대 </t>
  </si>
  <si>
    <t>https://www.wanted.co.kr/wd/5045</t>
  </si>
  <si>
    <t xml:space="preserve">•딥러닝 및 머신러닝 전반에 대한 깊은 이해를 가지신 분
•회사에서 머신러닝을 활용한 서비스를 설계부터 개발, 운영까지 해보신 분
 </t>
  </si>
  <si>
    <t xml:space="preserve">•아자르 앱 및 서버에 포함된 딥러닝(CNN) 기반의 이미지 분류기 설계, 개선, 운영
•사내에 머신러닝(딥러닝, 추천, 예측 등)으로 개선할 수 있는 부분을 찾아
 데이터 설계,개발,배포,운영
•API팀, 클라이언트팀, 데이터팀과 소통하며 사내에 지속가능한 머신러닝 엔진 개발 </t>
  </si>
  <si>
    <t>•NIPS, ICML, KDD 등 탑컨퍼런스에 논문을 퍼블리시한 경험이 있는 분
•python (tensorflow), shell scripts 등 스크립트 언어에 익숙하신 분</t>
  </si>
  <si>
    <t>https://www.wanted.co.kr/wd/5046</t>
  </si>
  <si>
    <t>2021-10-31</t>
  </si>
  <si>
    <t>모바일 게임 QA 담당자 (6개월 계약직)</t>
  </si>
  <si>
    <t>• 게임 QA 경력이 있으신 분
• 책임감이 강하고 꼼꼼하게 업무 진행이 가능하신 분
• MS Office 사용에 어려움이 없으신 분
• 동료와 원만한 커뮤니케이션이 가능하고 능동적이신 분
• 게임 품질 개선에 기여하실 수 있으신 분 (피드백 제시)</t>
  </si>
  <si>
    <t>야구 게임 QA
• 신규 프로젝트 QA 업무
• 버그 리포트 작성 및 공유
• 프로젝트 협업 부서와의 커뮤니케이션</t>
  </si>
  <si>
    <t>• 개인별 역량에 맞는 연봉 제공: 연봉 테이블 없이 개별 역량에 따른 연봉 제공, 
   매년개별 연봉 ‘협상’ 진행 
• 인센티브 제도 : 프로젝트 인센티브와 회사 전체 인센티브, 회사에 이익이 나면 
   투명하고 공평하게 분배 (연1회)
• 자율적인 출퇴근: 선택적 근로시간제, 단축근무 협의 가능
• 포괄임금제 폐지: 야근 지양, 부득이한 야근 발생 시 수당 지급
• 육아휴직 사용 독려 &amp; 자기계발 휴직 가능
• 삼시세끼 &amp; 간식 무상 지원: 무제한 스낵바(신청하는 간식 구비), 커피, 맥주 등
• 장비 선택 가능: 듀얼 모니터 제공, window/mac 중 본인 희망사항에 따른 장비 
  선택 가능
• 생일자 강제 오후 반차권 부여
• 결재없이 공유하는 연차 사용
• 실무 교육비 100%  지원 &amp; 도서 구매 무제한 지원
• 동호회 &amp; 팀별 활동 지원
• 매월 1회 사내 행사 진행 (잘 놀아야 일도 잘한다)
• 리프레시를 도와줄 전국 콘도 회원권 제공
• 매년 임직원 프리미엄 종합검진 &amp; 독감 백신 비용 지원
• 인재 추천 리워드 100만원
• 내일채움공제 가입 가능 / 중소기업 소득세 감면 가능
채용 프로세스
• 서류 전형
• 1차 인터뷰 
• 직무적성 테스트
• 최종 합격
* COVID-19 상황에 따라 면접 방식은 달라질 수 있습니다. 
  서류 전형 후 일정은 합격자에 한해 상세하게 안내드릴 예정입니다.
* 제출해 주신 서류는 수시로 확인할 예정이며 적합한 지원자가 있다면
  조기 마감될 수 있습니다.</t>
  </si>
  <si>
    <t>• 야구 게임을 경험해보셨거나 이해도가 높으신 분
• 모바일 플랫폼 관련 업무를 경험해보신 분
• BTS Tool 사용을 경험해보신 분 (Jira, Mantis)
• 팀 프로젝트 등 협업 경험이 있으신 분</t>
  </si>
  <si>
    <t>https://www.wanted.co.kr/wd/5047</t>
  </si>
  <si>
    <t>바이클립</t>
  </si>
  <si>
    <t>백엔드 개발자 (클라우드, IoT, 공유 서비스 플랫폼)</t>
  </si>
  <si>
    <t>서울 서초구 반포대로 27길 16, 파크빌딩 7층</t>
  </si>
  <si>
    <t xml:space="preserve"> • 전산, 컴퓨터공학 학사 이상 혹은 상응하는 경력 증명이 필요합니다.
 • 3년 이상의 백엔드, 데이터베이스, 클라우드 소프트웨어 개발 경험이 있어야 합니다.
 • 자바스트립트를 포함한 1개 이상의 프로그래밍 언어에 능숙해야 합니다.</t>
  </si>
  <si>
    <t xml:space="preserve"> • Node.JS와 MongoDB 기반의 IoT 플랫폼을 개발합니다.
 • 개발한 IoT 플랫폼을 공유(홈셰어링,카셰어링) 서비스와 연결합니다.
 • AWS에서 플랫폼을 운영하고 모니터링합니다.</t>
  </si>
  <si>
    <t>바이클립은 에어비엔비에 스마트홈 기술을 제공하는 렌틸 서비스(https://www.rentil.co)를 운영하고 있습니다.
이 서비스는 안정적이고 확장성 있는 IoT 플랫폼 기반 구현되었으며,
스마트홈 뿐만 아니라 다양한 IoT 기반의 서비스를 운영할 수 있게 디자인되어 있습니다.
바이클립의 IoT 플랫폼을 같이 발전시키고 확대되는 공유 경제 시장에 접목되는 다양한 서비스를 만들어 갈 개발자를 찾습니다.</t>
  </si>
  <si>
    <t xml:space="preserve"> • 4대 보험, 자유로운 휴가(연차 15일), 식대 지원</t>
  </si>
  <si>
    <t>다음의 기술 스택에 능숙
- Backend : Node.JS Expresss.js
- Database : MongoDB, Redis
- Deployment : AWS, Docker (swarm mode)
- CMS : keystonejs
- Client : C, Go, gRPC, React Native
영어, 일어, 중국어 능숙</t>
  </si>
  <si>
    <t>https://www.wanted.co.kr/wd/5048</t>
  </si>
  <si>
    <t>DRM 개발자</t>
  </si>
  <si>
    <t>1. Windows OS에 대한 이해가 깊은 자
2. System Programming 가능자
3. C/C++ 사용이 능숙한 자
4. 덤프분석 및 디버깅이 능숙한 자</t>
  </si>
  <si>
    <t>1. DRM 비즈니스 로직 개발
2. DRM 적용을 위한 시스템 프로그래밍</t>
  </si>
  <si>
    <t>함께 꿈을 만들어 갈 Fasoo 경력 개발자 채용.
평범한 아이디어도 뛰어난 팀을 만나면 히트작으로 재탄생 합니다.
혁신은 혼자가 아니라 
여러 사람과의 조화를 통해서 이루어짐을 믿습니다.</t>
  </si>
  <si>
    <t xml:space="preserve"> • 근로기준법 기준 복지 제공 (4대보험, 건강검진, 휴가)
 • Refresh 휴가 (만 3년 근무 시 5일 휴가와 휴가비용 제공)
 • 개인별 맞춤 복리 후생제도 운영 (Fit Point 제공)</t>
  </si>
  <si>
    <t>1. 보안 솔루션 개발 경험자
2. 어셈블리를 읽고 해석이 가능자
3. COM 가능자
4. CPU 동작의 이해도가 깊은 자</t>
  </si>
  <si>
    <t>https://www.wanted.co.kr/wd/5049</t>
  </si>
  <si>
    <t>시스템 프로그래머</t>
  </si>
  <si>
    <t>1. Windows OS에 대한 이해가 깊은 자
2. C/C++ 사용이 능숙한 자
3. Win32 API 혹은 MFC를 이용한 프로그래밍이 능숙한 자
4. 덤프분석 및 디버깅이 능숙한 자</t>
  </si>
  <si>
    <t>1. 프린트, 웹, 화면 보안 관련 시스템 프로그래밍 개발 및 유지 보수
2. 시스템 프로그래밍을 기반으로한 보안 제품 개발</t>
  </si>
  <si>
    <t>함께 꿈을 만들어 갈 Fasoo 경력 개발자 채용.
평범한 아이디어도 뛰어난 팀을 만나면 히트작으로 재탄생 합니다.
혁신은 혼자가 아니라 여러 사람과의 조화를 통해 이루어짐을 믿습니다.</t>
  </si>
  <si>
    <t>1. 보안 솔루션 개발 경험자
2. Kernel Driver 개발 경험자
3. 중급이상 규모의 프로젝트 설계 경험자</t>
  </si>
  <si>
    <t>https://www.wanted.co.kr/wd/5050</t>
  </si>
  <si>
    <t>드라이버 개발자</t>
  </si>
  <si>
    <t>1. Windows OS에 대한 이해가 깊은 자
2. Kernel Driver 개발 능숙자(중급이상)
3. C/C++ 사용이 능숙한 자
4. 덤프분석 및 디버깅이 능숙한 자</t>
  </si>
  <si>
    <t>1. 드라이버 개발 및 유지 보수
2. 매체 제어 관련 드라이버 개발
3. 보안관련 시스템 프로그래밍( user-level 포함)</t>
  </si>
  <si>
    <t xml:space="preserve"> • 근로기준법 기준 복지 제공 (4대보험, 건강검진, 휴가)
 • Refresh 휴가 (만 3년 근무 시 5일 휴가와 휴가비용 제공)
 • 개인별 맞춤 복리 후생제도 운영 (Fit Point 제공) </t>
  </si>
  <si>
    <t>1. 보안 솔루션 개발 경험자
2. 매체제어관련 드라이버 개발 경험자
3. user-level 프로그래밍에 익숙한 자</t>
  </si>
  <si>
    <t>https://www.wanted.co.kr/wd/5051</t>
  </si>
  <si>
    <t>SMT TOKYO (모던 코리안 레스토랑) 점장</t>
  </si>
  <si>
    <t>10057.750</t>
  </si>
  <si>
    <t>・일본어 네이티브 레벨
・레스토랑 점장 경력 3년 이상</t>
  </si>
  <si>
    <t xml:space="preserve">S.M.ENTERTAINMENT가 프로듀스한 모던 코리안 레스토랑 SMT TOKYO는 2016년 12월 24일에 아카사카에 오픈, 세계화되어 가고 있는 한국의 식문화를 SMT만의 방식으로 어레인지하여 표현하고 있습니다. 
S.M.ENTERTAINMENT 의 컨텐츠가 가득한 인테리어로, 모던하면서 엔터테인먼트적인 분위가 물씬 나는 공간입니다. </t>
  </si>
  <si>
    <t xml:space="preserve">・근무지 : 일본 도쿄
・급여 조건 : 경력에 따라 조정 가
・영업시간
&lt;月～木・土&gt;11:00 ～ 23:00(L.O.22:00)
&lt;金&gt;11:00 ～ 28:00(L.O.27:00)
&lt;日・祝&gt;11:00 ～ 21:00(L.O.20:00)
※부정기적으로 변동이 있을 수 있습니다.
</t>
  </si>
  <si>
    <t xml:space="preserve">・VIP 고객관리 경험 </t>
  </si>
  <si>
    <t>https://www.wanted.co.kr/wd/5052</t>
  </si>
  <si>
    <t>프론트엔드 개발자(Web &amp; Application)</t>
  </si>
  <si>
    <t xml:space="preserve"> • Android , iOS에 개발경험
 • Javascript에 대한 경험
 • 2년이상의 실무 경력</t>
  </si>
  <si>
    <t xml:space="preserve"> • 더챌린지 프론트엔드 개발(Android / iOS)
 • 새로운 태스크에 대한 소프트웨어 설계
 • Creative Thinking !!!</t>
  </si>
  <si>
    <t xml:space="preserve"> • ECMAScript6 &amp; ESLint 경험자
 • React 혹은 React-Native 경험자
 • Nodejs 경험자</t>
  </si>
  <si>
    <t>https://www.wanted.co.kr/wd/5053</t>
  </si>
  <si>
    <t>스트림라이저</t>
  </si>
  <si>
    <t>Java Server 개발자</t>
  </si>
  <si>
    <t>서울 강남구  테헤란로79길 25-1 (삼성동, 준빌딩) 3층</t>
  </si>
  <si>
    <t>518.655,518.660</t>
  </si>
  <si>
    <t xml:space="preserve"> • 커뮤니케이션 능력
 • 협업 능력
 • Java Servlet의 이해
 • RESTful Server에 대한 이해
 • RDBMS에 대한 이해
 • Git 또는 Bitbucket을 이용한 Source code Version 관리 </t>
  </si>
  <si>
    <t xml:space="preserve"> • Java 기반 빅데이터 Server, RESTful API 개발 및 유지보수(DevOps)
 • 실시간 빅데이터 엔진 (Druid) 관련
 • 기존프로젝트 유지-보수-업그레이드 &amp; 신규개발
 • AWS EC2 Management</t>
  </si>
  <si>
    <t xml:space="preserve">생방송, 영화 동영상을 모바일폰이나 TV에서 많이 보시죠? 스트림라이저는 생방송, 온라인 동영상을 보는 시청자들의 행태를 실시간으로 분석하여 스트리밍 서비스의 고객 만족을 극대화 해줄 수 있는 분석 기술을 개발하는 회사입니다.
인터넷 실시간 방송, VR/AR, 무인 자동차내에서 엔터테인먼트 시스템등 온라인 동영상의 세상으로 다양하고 빠르게 변화하고 있습니다. 스마트한 동영상 스트리밍 서비스를 만들어가는 데이터 기반의 기술 회사로서 많은 분석기법과 노하우를 쌓아가며 미래을 준비하고 있습니다.  </t>
  </si>
  <si>
    <t xml:space="preserve"> • 고사양 MacBook Pro 15인치 레티나 지급
 • 매직마우스, 애플키보드, 매직트랙패드 지급
 • 최고급 모니터 지급
 • 초콜릿, 과자 등 간식 무한제공
 • 식사비 걱정 전혀없음
 • 수평적 조직문화, 영어 이름 사용
 • 구글캠퍼스의 쾌적한 근무환경
 • 서로 존중할줄 아는 상식적인 동료들 :-)</t>
  </si>
  <si>
    <t xml:space="preserve"> • 영어 대화 가능자 우대
 • Spring을 이용한 RESTful Server 실제 서비스 개발경험
 • Java 8 최신기능(Lambda, Annotation 등)
 • Java Design Pattern에 대한 이해
 • AWS 콘솔 사용 및 EC2 instance 관리 경험
 • MySQL, workbench
 • 스타트업 근무 경험
 • Jira, Confluence 사용경험
크게 중요하진 않지만, 알고계시면 우대
 • Shell Script 문법
 • Ruby on Rails에 대한 이해
 • Angular (2.x 이상)에 대한 이해
 • NodeJS에 대한 이해
우리회사에서 사용하지 않는 기술들(아래 지식은 1도 없으셔도 무관합니다)
 • JSP, PHP, MyBatis, iBatis, Hibernate, Django</t>
  </si>
  <si>
    <t>https://www.wanted.co.kr/wd/5054</t>
  </si>
  <si>
    <t>Mac 개발자</t>
  </si>
  <si>
    <t>1. Mac OS X에 대한 이해가 깊은 자
2. Xcode 사용이 능숙한 자
3. Objective C 사용이 능숙한 자</t>
  </si>
  <si>
    <t xml:space="preserve"> 1. Mac OS X 어플리케이션 개발
 2. Mac OS X Kernel extension 개발</t>
  </si>
  <si>
    <t xml:space="preserve"> • 근로기준법 기준 복지 제공(4대보험, 건강검진, 휴가)
 • Refresh 휴가(만 3년 근무 시 5일 휴가와 휴가비용 제공)
 • 개인별 맞춤 복리 후생제도 운영(Fit Point 제공)</t>
  </si>
  <si>
    <t>1. Linux programming 유 경험자
2. Mac Kernel extension 개발 유 경험자
3. 영어 기술 자료에 대한 수집 및 분석에 익숙한 자
4. SQL 사용이 능숙한 자</t>
  </si>
  <si>
    <t>https://www.wanted.co.kr/wd/5055</t>
  </si>
  <si>
    <t>Mobile 개발자</t>
  </si>
  <si>
    <t>1. 모바일 프로그래밍에 대한 이해가 깊은 자
2. Xcode, Android Studio 사용이 능숙한 자
3. Objective C, Android Java 사용이 능숙한 자</t>
  </si>
  <si>
    <t xml:space="preserve"> 1. Mac OS X 어플리케이션 개발
 2. iOS/Android 어플리케이션 개발</t>
  </si>
  <si>
    <t xml:space="preserve"> • 근로기준법 기준 관련 전 보지 제공 (4대보헙, 건강검진 등) 
 • Refresh 휴가 (3년 만근 시 마다 제공)
 • 개인 별 맞춤 Fit Point 제도 </t>
  </si>
  <si>
    <t>1. 모바일 App 개발 경험이 풍부한 자
2. 모바일 App에서 C/C++ 개발 유 경험자
3. 최신 모바일 기술 트렌드를 이해하고 적용 가능한 자
4. 영어 기술 자료에 대한 수집 및 분석에 익숙한 자
5. Mac OS X App 개발 유 경험자</t>
  </si>
  <si>
    <t>https://www.wanted.co.kr/wd/5056</t>
  </si>
  <si>
    <t>응용프로그램 개발자</t>
  </si>
  <si>
    <t>518.669,518.900</t>
  </si>
  <si>
    <t>1. Windows 응용 프로그램에 대한 이해가 깊은 자
2. Visual Studio 사용이 능숙한 자
3. C/C++, .NET frontend(UI) 개발이 가능한자</t>
  </si>
  <si>
    <t>1.PII/FeDM frontend 개발
2.PII/FeDM 비지니스 로직 개발</t>
  </si>
  <si>
    <t>함께 꿈을 만들어 갈 Fasoo 경력 개발자 채용.
평범한 아이디어도 뛰어난 팀을 만나면 히트작으로 재탄생 합니다. 
혁신은 혼자가 아니라 여러 사람과의 조화를 통해 이루어짐을 믿습니다.</t>
  </si>
  <si>
    <t>1. 상용 프로그램의 frontend 개발 경험자 
2. Windows 프로그래밍에 대한 구조를 이해하고 응용 가능한 자
3. 영어 기술 자료에 대한 수집 및 분석에 익숙한 자
4. SQL 사용이 능숙한 자</t>
  </si>
  <si>
    <t>https://www.wanted.co.kr/wd/5057</t>
  </si>
  <si>
    <t>2021-05-15</t>
  </si>
  <si>
    <t>백엔드 개발자(시니어)</t>
  </si>
  <si>
    <t>518.674,518.872,518.877</t>
  </si>
  <si>
    <t>• 리눅스 환경 서버 구축 및 운영 경험이 있는 분
• 웹/모바일앱 서비스 전반에 대한 이해가 있는 분
• 자기 주도적인 환경에서 일하기 좋아하는 분</t>
  </si>
  <si>
    <t>• 다노앱/다노샵 API 개발
• 서비스 인프라 운영 및 관리
• 신규 서비스 구축 및 운영
아래의 기술들을 사용하고 있습니다.
새로운 기술의 검토와 도입에 열려 있습니다.
MySQL, MongoDB, DynamoDB
django, NestJS, Python, TypeScript
Docker, docker-compose, kubernetes, EKS, helm, istio, gRPC, Git, Jenkins
Redis, Celery, RabbitMQ
AWS/NCP</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백엔드개발자(시니어)를 채용합니다.
 • 전형절차: 서류전형 → 1차 실무능력 인터뷰 →  2차 인터뷰  
 • 신입/경력 여부와 상관없이 3개월의 수습기간을 가진 후 정직원 채용여부가 결정됩니다.</t>
  </si>
  <si>
    <t>• 지속적 통합 및 배포에 대한 경험이 있는 분
• 대용량 트래픽에 대한 경험, 데이터베이스 설계에 대한 경험이 있으신 분
• 업무 외 개인/팀 프로젝트 진행 경험
• 프론트웹/안드로이드/IOS 앱 개발 경험 
다노의 개발팀은
완벽, 안정, 성공보다 혁신, 속도, 실패, 도전의 가치를 중요시합니다.
더 좋은 제품과 고객경험의 전달을 위해 적극적으로 의견을 제시하고 토론합니다.
프로젝트 일정에 있어서 개발자의 의견을 존중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5058</t>
  </si>
  <si>
    <t>라이브러리 개발자</t>
  </si>
  <si>
    <t>1. 알고리즘 분석 및 구현에 대한 이해가 깊은 자
2. Windows/Linux/Mobile 공통 라이브러리 개발 능력을 가진 자
3. Visual Studio, Eclipse, gcc/g++ 사용이 능숙한 자
4. C/C++, Java 사용이 능숙한 자</t>
  </si>
  <si>
    <t>1.개인정보 검출 라이브러리 개발
2.문서 속성 모듈 개발
3.기본 라이브러리 개발(압축, 파서, 정규식, TCP/UDP 전송)</t>
  </si>
  <si>
    <t>1. 데이터 포맷 및 데이터 분석과 관련된 업무 유 경험자
2. 영어 기술 자료에 대한 수집 및 분석에 익숙한 자
3. SQL 사용이 능숙한 자
4. 개인정보보호 관련 제품 개발 유 경험자
5. 중급이상 프로젝트 설계 경험자</t>
  </si>
  <si>
    <t>https://www.wanted.co.kr/wd/5059</t>
  </si>
  <si>
    <t>• 자기 주도적인 환경에서 일하기 좋아하는 분 
• 프론트엔드 개발 경력 1년 이상이거나 그에 준하는 실력을 가지신 분
• 모던 자바스크립트와 각종 라이브러리/툴 사용에 능숙하신 분
• 브라우저 호환성 및 성능에 대한 관심이 있는 분</t>
  </si>
  <si>
    <t>• 다노샵 / 마이다노 서비스 프론트엔드 개발
• 마이다노 코치와 운영자가 사용하는 백오피스 프론트엔드 개발</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웹 프론트엔드 개발자를 채용합니다.
 • 전형절차: 서류전형 → 1차 실무능력 인터뷰 →  2차 인터뷰  
 • 신입/경력 여부와 상관없이 3개월의 수습기간을 가진 후 정직원 채용여부가 결정됩니다.</t>
  </si>
  <si>
    <t>• e-commerce 관련 개발/운영 경험이 있는 분
• 반응형 디자인, 웹 접근성, 웹 표준을 고려한 UI 개발 경험이 있는 분
• 단위 테스트 / UI 테스트 자동화 및 배포 자동화 경험이 있는 분
• SPA(React) 개발, 운영 경험이 있으신 분
• Open Source Project 기여 경험이 있으신 분
• 앱 / 백엔드 개발 경험이 있는 분
• 프론트엔드 코드 리팩토링 경험이 있으신분
다노의 개발팀은
완벽, 안정, 성공보다 혁신, 속도, 실패, 도전의 가치를 중요시합니다.
더 좋은 제품과 고객경험의 전달을 위해 적극적으로 의견을 제시하고 토론합니다.
프로젝트 일정에 있어서 개발자의 의견을 존중합니다.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5061</t>
  </si>
  <si>
    <t>정적분석 시스템 개발자(Java/컴파일러,Sparrow제품)</t>
  </si>
  <si>
    <t xml:space="preserve"> • Java
 • 컴파일러 관련 기술 보유(소스코드 파서, 변환, 분석 기술)</t>
  </si>
  <si>
    <t xml:space="preserve"> • 소스코드 정적분석 시스템 개발 </t>
  </si>
  <si>
    <t xml:space="preserve"> • Scala로 개발 경험
 • 프로그래밍 언어 전공
 • 보안취약점/약점에 대한 이해</t>
  </si>
  <si>
    <t>https://www.wanted.co.kr/wd/5062</t>
  </si>
  <si>
    <t>정적분석 시스템 개발자(JAVA/SQL,Sparrow제품)</t>
  </si>
  <si>
    <t>- Java
- SQL 언어에 숙달</t>
  </si>
  <si>
    <t xml:space="preserve">소스코드 정적분석 시스템 개발 </t>
  </si>
  <si>
    <t>함께 꿈을 만들어갈 Fasoo 경력 개발자 채용.
평범한 아이디어도 뛰어난 팀을 만나면 히트작으로 재탄생 합니다.
혁신은 혼자가 아니라 여러 사람과의 조화를 통해 이루어짐을 믿습니다.</t>
  </si>
  <si>
    <t>- Scala 로 개발 경험
- 컴파일러 관련 기술 보유(소스코드 파서, 변환, 분석 기술)
- 동적 테스트 도구(커버리지, 테스트케스트관련)도구 사용 경험</t>
  </si>
  <si>
    <t>https://www.wanted.co.kr/wd/5063</t>
  </si>
  <si>
    <t>테스트 시스템 개발자(Sparrow제품)</t>
  </si>
  <si>
    <t xml:space="preserve"> • Java
 • HTTP network programming, Web server programming 경험
 • HTTP 프로토콜에 대한 이해</t>
  </si>
  <si>
    <t xml:space="preserve"> • 웹 애플리케이션 취약점 동적 테스트 시스템 개발 </t>
  </si>
  <si>
    <t xml:space="preserve"> • Javascript 경험
 • 보안취약점/약점에 대한 이해</t>
  </si>
  <si>
    <t>https://www.wanted.co.kr/wd/5065</t>
  </si>
  <si>
    <t>SMT TOKYO（モダンコリアレストラン）店長</t>
  </si>
  <si>
    <t>・日本語ネイティブレベル
・レストラン店長経験３年以上</t>
  </si>
  <si>
    <t>S.M.ENTERTAINMENTがプロデュースしたモダンコリアレストラン、SMT TOKYOは2016年12月24日、赤坂にオープンされ、世界中で定番化した韓国の食文化をSMTがモダンにアレンジし、タパスで表現しています。
店内にはS.M.ENTERTAINMENTらしいコンテンツが満載で、エンタテインメント性あふれる空間に仕上がっています。</t>
  </si>
  <si>
    <t>・給与体系：経験・前職を考慮の上、当社の規定により優遇。
・営業時間
&lt;月～木・土&gt;11:00 ～ 23:00(L.O.22:00)
&lt;金&gt;11:00 ～ 28:00(L.O.27:00)
&lt;日・祝&gt;11:00 ～ 21:00(L.O.20:00)
※不定期で変動あり</t>
  </si>
  <si>
    <t>・VIP顧客管理経験</t>
  </si>
  <si>
    <t>https://www.wanted.co.kr/wd/5066</t>
  </si>
  <si>
    <t>무브(MOVE)</t>
  </si>
  <si>
    <t>커머스 웹 개발자</t>
  </si>
  <si>
    <t>Github,AngularJS,Flask,MySQL,React,VueJS,HTML,JavaScript,Python,AWS,React.js</t>
  </si>
  <si>
    <t>서울특별시 강남구 역삼동 705-25 APEXTOWER 14층</t>
  </si>
  <si>
    <t>• 웹 서비스의 동작방식에 대한 전반적인 이해를 가지신 분
• 웹 서비스를 직접 개발 &amp; 운영 해본 경험
• 커뮤니케이션이 원활 하신 분</t>
  </si>
  <si>
    <t>• PHP + Codeigniter 기반의 쇼핑몰 크루비 유지보수 및 개선 작업
 • 크루비 관련 신규 프로젝트 개발</t>
  </si>
  <si>
    <t>무브 주식회사는 인터넷 커뮤니티, 출판, 인터넷 강의, 학원, 입시정보, 과외중개 같은 
교육 비즈니스 센터에서 시작해 딥러닝 기반 금융, 화장품, 의류 등 다양한 분야로 사업 영역을 넓혀가고 있습니다.
그 중 종합 패션 쇼핑몰인 크루비(crewbi.com)의 개발팀과 전반적인 개발을 함께 할 분을 찾고 있습니다.
지원 관련 참고 사항 
 • 산업기능요원 지원 가능</t>
  </si>
  <si>
    <t>• 사내 취미 클럽 지원
 • 저녁 식대 지원. 금액제한 없음
 • 장비는 본인이 원하는대로
 • 커피, 간식, 부식, 음료 무한지원
 • 기타 사내 문화 행사 (뮤지컬 등)
 • 선릉역에서 1분거리에 위치한 사무실</t>
  </si>
  <si>
    <t>• 커머스 개발 &amp; 운영 경험
 • PHP + Codeigniter를 활용한 서비스 개발 경험이 있으신 분
 • AWS를 사용하여 서비스 운영 경험이 있으신 분
 • Python 기반 개발 경험이 있으신 분
 • 유려한 프론트엔드개발이 가능하신 분</t>
  </si>
  <si>
    <t>https://www.wanted.co.kr/wd/5067</t>
  </si>
  <si>
    <t>그래픽(일러스트) 디자이너</t>
  </si>
  <si>
    <t>Sketch,Slack,CSS,HTML,JavaScript,HTML5,CSS3,Adobe Photoshop,Adobe Illustrator,UI 디자인,Adobe XD,Figma,UX 기획</t>
  </si>
  <si>
    <t>511.592,511.594,511.596,511.951</t>
  </si>
  <si>
    <t xml:space="preserve"> • 경력(3년 이상) 1명
 • 학력, 전공 무관
 • 그래픽&amp;타이포그라피 기본기가 탄탄하신 분 
 • 캐릭터 구축 경험이 있고, 다양한 아트웍이 가능하신 분 
 • 브랜드 디자인 경험을 보유하신 분 
 • 책임감이 투철하고, 꼼꼼한 분 
 • 탁월한 커뮤니케이션 능력으로 팀워크를 즐기며 일할 수 있는 분 
 • 포트폴리오 제출 필수(자신의 참여율 반드시 기재)
모집기간/전형절차
 • 모집기간: 상시모집(서류가 접수될 때마다 상시적으로 확인/심사 후 안내드립니다)
 • 전형절차: 서류심사 &gt; 과제물 전형 &gt; 실무진면접 &gt; 최종면접</t>
  </si>
  <si>
    <t xml:space="preserve"> • 줌닷컴(zum.com) 스페셜 로고 일러스트 디자인(기념일, 스페셜데이) / 서비스 홍보용 아트웍 작업
 • 브랜드 디자인</t>
  </si>
  <si>
    <t>“생각을 읽다, ZUM”의 브랜드 이미지를 함께 구축해 나갈 디자이너를 찾습니다. 
유연한 사고와 센스있는 감각을 지닌 분들의 많은 지원 부탁드립니다.</t>
  </si>
  <si>
    <t xml:space="preserve"> • 맛집 탐방을 위해 연차를 쓰면 인정휴가 1일이 따라온다! 맛집후기 공유는 덤, 줌도세끼
 • 요즘 누가 봉사활동 갈 때 자기 연차를 쓰나! 1년에 3일 봉사활동을 위한 인정휴가, 사랑줌
 • 8시부터 10시까지 자유롭게 출퇴근시간을 선택하자, 시차출퇴근제
 • 야근한 시간만큼 다음날 늦게 출근할 수 있는 깨알 혜택, 지연출근제
 • 5년 단위마다 나에게 쌓이는 유급휴가(연차와 별개)는 유럽여행갈 때 써볼까나, 안식휴가제
 • 묻지도 따지지도 않고 도움을 드립니다, 경조사 지원
 • zum.com은 글로벌 포털 서비스가 될 거니깐, 어학교육비 지원
 • 건강관리는 기본 아닌가요, 건강관리 지원(건강검진 지원, 단체실손보험 지원)
 • 기쁜 일은 함께 축하하는 것으로, (생일, 졸업, 수습종료 등)축하 이벤트
 • 공부하고싶으면 언제든 말씀하세요, 외부 세미나와 대학원 학비 지원
 • 갖고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t>
  </si>
  <si>
    <t xml:space="preserve"> • 브랜딩의 개념을 잘 알고 있으며, 다양한 아이디어를 제안할 수 있는 분 
 • 새로운 시도에 적극적으로 도전하는 분</t>
  </si>
  <si>
    <t>https://www.wanted.co.kr/wd/5068</t>
  </si>
  <si>
    <t>https://www.wanted.co.kr/wd/5069</t>
  </si>
  <si>
    <t>517.645,517.650</t>
  </si>
  <si>
    <t xml:space="preserve"> • 평가/보상 업무 전문성
 • 직원 성장을 위한 교육제도 기획 경험</t>
  </si>
  <si>
    <t xml:space="preserve"> • 인사 평가/보상 기획 
 • 인사 교육제도 기획</t>
  </si>
  <si>
    <t xml:space="preserve"> • 유관업계 근무 또는 스타트업 근무 경험자
 • 평가/교육 시스템 구축 유경험자
 • 관리자 경험</t>
  </si>
  <si>
    <t>https://www.wanted.co.kr/wd/5070</t>
  </si>
  <si>
    <t>[미사용] 디자인 매니저(아이템 제작, UX/UI, 애니메이션)</t>
  </si>
  <si>
    <t>511.592,511.595,511.951</t>
  </si>
  <si>
    <t>• 모바일 게임에 대한 깊은 이해를 가진 분
 • 모바일 게임 제작 및 출시 경험이 있는 분
 • 그래픽 툴에 능통하고 교육이 가능한 분
 • 게임업계의 트랜드를 잘 이해하고, 디자인의 방향성 제안과 제작이 가능한 분
 • 유관부서와 커뮤니케이션이 원활하고 조직의 리딩을 할 수 있는 분
 • 작업에 대한 열정과 욕심이 있는 분
 • 게임제작 실무경험이 6년 이상 이상인 분</t>
  </si>
  <si>
    <t>아래의 각 해당 파트의 디자인 조직의 관리 및 디자인 업무 등을 담당하게 됩니다. 
1. 게임 디자인
 • 신규 게임의 세계관, 캐릭터, 배경, UI등의 아트디렉션
 • 기존 게임의 운영 및 업데이트 등 업무 및 업무관리
 • 게임 디자인 조직의 관리 및 교육
2. 아이템 디자인
 • 상점에 출시할 아이템의 테마 제작 및 관리
 • 아이템 제작에 관련된 스타일 도출 및 관리
 • 디자인 조직의 관리 및 교육
3. UX/UI 디자인
 • 게임 및 소셜서비스의 UX/UI 컨셉도출 및 설계
 • 게임 및 소셜서비스의 UX/UI 리뉴얼 및 상시 운영 작업
 • UX/UI 디자인 조직의 관리 및 교육
4. 애니메이션
 • 게임 캐릭터의 액션 애니메이션 및 이펙트
 • UI화면 구성에 따른 이팩트 등
 • UX/UI 디자인 조직의 관리 및 교육</t>
  </si>
  <si>
    <t>주식회사 코코네는 2008년 설립하였으며, 일본 도쿄가 본사인 외국계 기업입니다.
전체 직원은 정규/계약/아르바이트를 포함하여 도쿄 200명, 센다이 30명, 교토 20명, 서울 30명 정도의 중견 기업입니다.
현재는 5년째 ‘포케코로’라는 서비스로 운영중에 있으며, 일본 iOS 매출 랭킹 상위에 랭크되어 있습니다.
‘포케코로’는 1년전 한국에서 ‘포켓미니’라는 서비스로 로컬라이징 되어 운영 중에 있습니다.
한국의 ‘포켓미니’ 현재 안드로이드 랭킹의 상위에 랭크 되어 있습니다.
그 밖에 일본과 협업을 통해 SNG, SNS, AI(인공지능) 등의 3~5개의 신규 프로젝트를 지속적으로 개발중이며, 향후에도 다양한 신규게임의 제작이 있을 예정입니다. 
서울 사무소에서는 위 게임들의 서포트와 함께 신규게임 제작, 한국 로컬라이징 등의 업무를 수행하고 있습니다. 
코코네와 함께 할 역량있는 메니저급 디자이너를 모집하고 있습니다.
많은 지원 부탁드립니다.</t>
  </si>
  <si>
    <t>근무시간
 • 09:30  ～  18:30　 ※잔업 간주 시간 45시간/월　초과분 전액 지급
근무지
 • 시청역 9번 출구 30M 이내
휴가제도
 • 주5일 근무제 (휴일: 토요일, 일요일, 공휴일)
 • 산전/산휴휴가 / 육아휴가		
 • 유급휴가 /  경조휴가	
복리후생
 • 출퇴근 교통비 수당   
 • 점심 식비 수당   
장기근속 우대
 • '5년 근속 휴가'      
  - 사원의 활력 충전에 도움이 되도록 근속 5년마다 30일간 유급휴가 제공
법정 복리
 • 4대 사회 보험 완비</t>
  </si>
  <si>
    <t>• 일본어로 의사 소통 및 업무가 가능한 분은 더 우대하나 모두가 일본어를 잘 할 필요는 없습니다.
 • 매니저 경력이 4년 이상인 분</t>
  </si>
  <si>
    <t>https://www.wanted.co.kr/wd/5071</t>
  </si>
  <si>
    <t>해외 사업개발 매니저</t>
  </si>
  <si>
    <t xml:space="preserve"> • 경력 2년 이상
 • Ability to speak and write in English and Korean fluently and idiomatically
 • 논리적 사고와 커뮤니케이션에 능한 분
 • 어떻게든 해내는 스타트업 정신을 가진 분</t>
  </si>
  <si>
    <t xml:space="preserve"> • 해외진출 데스크, 필드 리서치
 • 해외진출 전략 수립 및 실행 
 • 해외투자 유치 업무
 • (경우에 따라) 국내 사업개발 업무 병행</t>
  </si>
  <si>
    <t>왓챠는 영화, 드라마, 도서 등 문화 컨텐츠에 평점과 리뷰를 남기고 추천을 받는 서비스입니다. 2012년 처음 런칭했고 2013년부터 모바일 서비스를 시작해 지금까지 약 300만 회원과 3억 4천만개의 평점을 쌓았습니다.
왓챠플레이는 왓챠의 첫 B2C 비즈니스 모델로, 영화, TV시리즈 등 영상 컨텐츠를 유료로 구독감상 (Subscription-VOD, SVOD) 하는 서비스입니다. 2016년 5월 모바일 앱을 런칭했으며 왓챠의 양질의 데이터를 활용/분석해 라이센스 업체로부터 컨텐츠를 효율적으로 소싱하고, 유저에게 알맞은 컨텐츠를 개인화하여 추천합니다. 2017년 7월 국내에서 모바일앱 100만 다운로드를 기록했고, 구독자들의 월 평균 시청시간은 약 16시간입니다.
지금 저희가 모시려는 분은, 사업개발팀 내에서 왓챠플레이의 해외 진출을 위한 리서치를 리드하고, 전략을 구상한 뒤 실행하실 분입니다. 먼저 어느 국가에, 어떤 전략을 가지고 진출할지 의사결정하기 위해 데스크 리서치를 진행한 뒤 필요에 따라 인터뷰, 미팅 혹은 해외 출장 등 필드 리서치까지 진행하게 되며, 향후 해외사업을 주도적으로 실행하게 됩니다. 경우에 따라 국내 사업개발 업무도 병행하게 됩니다.</t>
  </si>
  <si>
    <t xml:space="preserve"> • 현재 총 인원은 31명으로, 소수 정예의 인원으로 큰 일들을 벌리고 있습니다. 따라서 구성원들 모두 고도로 압축적인 성장을 할 기회가 주어집니다.
 • 사무실의 위치는 신사역 8번 출구에서 도보로 5분, 가로수길 입구에서 도보로 3분입니다. 주변에 맛있거나 멋진 곳이 아주 많습니다.
 • 식사는 1끼에 1인당 1만원까지 지원하는 1관성을 가지고 있습니다. 인턴 또한 111제의 1관성 역시 동1하게 적용됩니다. 뿐만 아니라 회사에 음료수, 요구르트, 과일, 견과류, 여러 종류의 간식, 높은 퀄러티의 원두와 로스팅 머신 같은 것이 늘 있으며 누구든 먹고 싶은 것을 신청할 수 있습니다.
 • 충분히 만족할 만한 업무 환경이 되도록 지원을 아끼지 않습니다. 업무용 랩탑으로 맥북이 제공됩니다.
 • 지원서류: 1 page 이력서 + 1 page 커버레터 (한글/영문 무관, 모든 파일형식은 PDF)</t>
  </si>
  <si>
    <t xml:space="preserve"> • IT/스타트업 해외 사업개발(BD) 혹은 VC 혹은 전략컨설팅 혹은 유사 직무 경력자 </t>
  </si>
  <si>
    <t>https://www.wanted.co.kr/wd/5074</t>
  </si>
  <si>
    <t>게임 개발자(보충역 병역특례)</t>
  </si>
  <si>
    <t>959.878,959.892</t>
  </si>
  <si>
    <t xml:space="preserve"> • 보충역 병역특례로 편입 가능하신 분 </t>
  </si>
  <si>
    <t xml:space="preserve"> • 유니티를 이용한 모바일 게임 개발
 • 기획 및 테스트 </t>
  </si>
  <si>
    <t xml:space="preserve">2012년 KAIST, 포항공대, 서울대 출신 개발자들이 주축이 되어 설립한 베이글코드는 전세계 200만명이 플레이 한 소셜카지노 게임 “Vegas Party Slots”의 개발사입니다.
넷마블, 넥슨, 삼성전자, EA, NHN 등 다양한 분야에서 경험을 쌓은 33명의 멤버들이 근무하는 선릉역 오피스와 영국 London, 미국 San Francisco, Las Vegas, 캐나다 Vancouver, Montreal, 호주 Sydney에 있는 파트너들이 함께하고 있습니다.
베이글코드의 멤버들은 자신의 일에 자부심을 가지고, 일을 능동적으로 찾아서 합니다. 결코 일을 위한 일은 하지 않습니다. 작은 작업 하나도 다양한 데이터를 보고 분석하며 함께 고민합니다. 항상 유저에게 더 재미있고 직관적인 경험을 제공하기 위해 노력합니다.
베이글코드와 같이 “미국 Top Grossing 1위 게임”을 목표로 함께 도전하고 성장해나갈 멤버를 찾고 있습니다. </t>
  </si>
  <si>
    <t xml:space="preserve"> • 4대보험
 • 퇴직금, 인센티브
 • 아침, 점심, 저녁식사 제공, 간식, 음료 제공(커피, 녹차 등), 냉장고, 전자레인지, 구비
 • 듀얼모니터, 맥북 제공
 • 해외 연수 지원, 게임비, 도서구입비 지원
 • 직원대출제도, 회사 기숙사 운영
 • 자유 복장</t>
  </si>
  <si>
    <t xml:space="preserve"> • 문제 해결 능력이 뛰어나신 분</t>
  </si>
  <si>
    <t>https://www.wanted.co.kr/wd/5075</t>
  </si>
  <si>
    <t>투자 콘텐츠 디렉터</t>
  </si>
  <si>
    <t>콘텐츠 제작</t>
  </si>
  <si>
    <t xml:space="preserve"> • 주식과 채권의 차이를 Right now 설명할 수 있는 분
 • 스타트업들의 창업 스토리와 비즈니스 모델을 공부하는 것에 흥미가 있으신 분
 • 글을 잘 쓰고, 표현력이 뛰어나신 분</t>
  </si>
  <si>
    <t xml:space="preserve"> • 자금을 유치하는 기업(펀딩을 받으려는 기업)의 담당자와 소통하며 매력적인 펀딩 프로젝트가 기획될 수 있도록 하는 역할을 하게 됩니다.</t>
  </si>
  <si>
    <t xml:space="preserve"> • 대한민국에서 크라우드펀딩(중개)을 제일 잘하는 회사에서 일할 수 있습니다.
 • 최고의 복지는 최고의 동료이다! 일도 잘하고 성격도 좋은 최고의 성장파트너를 만날 수 있습니다.
 • 고급 커피머신과 고급 원두가 엣지있게 제공됩니다.
 • 먹고 싶은 간식은 와디24(와디즈 편의점)에서 마음껏 드실 수 있습니다.
 • 꼭 자리에서만 일해야 하나요? 어디든지, 편하게, 집중할 수 있는 곳에서 일하시면 됩니다.
 • 건물 내 입주사를 위한 식당이 있습니다. 배고픈데 멀리까지 갈 필요가 없습니다.
 • 혹시 야근해야 할 상황이라면 야근택시가 빠르게 모셔다 드립니다.
 • 뭐니 뭐니 해도 건강을 챙겨야죠. 최고시설의 피트니스센터를 무료로 이용하세요.
 • 성장을 위한 지원은 아끼지 않습니다. 필요한 도서는 신청만 해주시면 됩니다.</t>
  </si>
  <si>
    <t xml:space="preserve"> • 금융업에서 3개월 이상 인턴 등의 경력이 있는 분
 • 경영학과 출신으로 새로운 투자형 크라우드펀딩 업계에서 성장하고 싶은 분
 • 콘텐츠에 필요한 이미지를 포토샵으로 빠르게 편집할 수 있는 분</t>
  </si>
  <si>
    <t>https://www.wanted.co.kr/wd/5076</t>
  </si>
  <si>
    <t>2017-10-20</t>
  </si>
  <si>
    <t>리워드 프로젝트 심사역</t>
  </si>
  <si>
    <t>자금 조달</t>
  </si>
  <si>
    <t xml:space="preserve"> • 온라인커머스 등 통신판매업 관련 심사 경력 1년 이상
 • 다양한 카테고리의 산업군을 경험/공부/정리하는 것에 흥미가 있는 분</t>
  </si>
  <si>
    <t xml:space="preserve"> • 와디즈에서 오픈을 원하는 리워드 프로젝트를 심사하는 역할</t>
  </si>
  <si>
    <t xml:space="preserve"> • 꼼꼼함 하나는 자신있는 분
 • 와디즈에서 펀딩을 5번 이상 하신 서포터 회원
 • 고객과 소통해야 하므로 긍정적인 에너지를 전달할 수 있는 분</t>
  </si>
  <si>
    <t>https://www.wanted.co.kr/wd/5077</t>
  </si>
  <si>
    <t xml:space="preserve"> • IT 서비스기획(상세설계) 경력 2~3년 이상
 • 논리적인 사고력과 데이터에 기반한 의사결정 능력
 • 개발/디자인/마케팅/운영조직과의 유연한 커뮤니케이션 능력
 • 꼼꼼하게 잘 챙기는 성격의 소유자
 • 패션/커머스 비즈니스에 관한 높은 관심</t>
  </si>
  <si>
    <t xml:space="preserve"> • 요일서비스 전반적인 사용자 경험(UX) 설계
   (입사 직후에는 Back-end 업무를 메인, Front-end 업무는 서브로 담당)
 • 데이터 분석을 통해 서비스의 개선점을 찾고 이를 개선
 • 서비스 핵심 지표 관리
 • 정기적인 사용성 테스트를 통해 고객이 겪는 문제를 파악
 • 개발자, 디자이너와의 커뮤니케이션을 통해 프로젝트를 리드</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디자이어랩 기획팀은 서비스의 상위기획 / 상세설계 / 정책수립등을 담당하며, 데이터분석을 통해 서비스의 주요지표를 개선하는 역할을 합니다. 서비스의 커다란 그림을 그리는 일부터 디테일한 사용성개선, 지속적인 성장까지 모두 관여하게 되는 주요 조직입니다. 최근에는 기존의 브랜드몰을 모아 놓은 메타서비스를 넘어 고객이 이전에는 체험해보지 못한 쇼핑경험을 혁신하는 신규서비스 기획을 진행하고 있습니다.</t>
  </si>
  <si>
    <t xml:space="preserve"> • 서초구 염곡동에 위치한, 영화에 나올법한 오피스
 • 만족할 수 있는 연봉
 • 자율 출근제 (월요병을 위한 월요일 1시 출근, 불금을 위한 금요일 5시 퇴근)
 • 재택근무 가능 
 • 점심/저녁 식대 100% 지원, 간식 제공
 • 개발장비 지원 (맥북프로 및 개별 모니터)</t>
  </si>
  <si>
    <t xml:space="preserve"> • 커머스 관련 Back-end UX설계 유경험자 (매우 우대)
 • 초기 스타트업 유경험자
 • 하나 이상의 프로토타이핑 도구를 다룰수 있음
 • 업무에 필요한 수준으로 GA 및 SQL을 다룰 수 있음
 • 팀에서 사용하는 각종 툴(Trello, GA, Slack,  ... )등의 사용경험이 있음</t>
  </si>
  <si>
    <t>https://www.wanted.co.kr/wd/5078</t>
  </si>
  <si>
    <t>기업부설연구소(R&amp;D) 연구원(IT관련 석사이상 학위 소지자)</t>
  </si>
  <si>
    <t>CISSP,CISA</t>
  </si>
  <si>
    <t xml:space="preserve"> • [필수] IT 분야 석사 이상 학위 소지자, 경력 무관
 • 크라우드펀딩 사용자 투자유형 분석 &amp; 추천시스템 연구개발
 • 통계/기계학습 기반의 데이터 분석 및 데이터 모델링을 위한 전문 지식
 • 설계에서 프로토타입 구현까지 가능하신 분
필수제출자료
 • 자신의 학위논문 또는 주요논문의 요약 2페이지 이내 제출
 • 자신이 작성한 소스코드 또는 코드를 볼 수 있는 웹 주소</t>
  </si>
  <si>
    <t xml:space="preserve"> • 개인화 관점에서의 데이터 분석 기술을 연구하고 관련 알고리즘을 구현함
 • 정형, 비정형 데이터에서 유의미한 정보를 분석하는 데이터마이닝, 텍스트마이닝 기술을 연구 개발</t>
  </si>
  <si>
    <t xml:space="preserve"> • 고급 커피머신에 준비된 고급 원두 커피와 함께 개발하고 회의할 수 있습니다.
 • 와디24(와디즈 편의점)에서는 개발자들이 좋아하는 간식을 선별하여 무료 공급하고 있습니다.  :-)
 • 국내 정상급 넓은 개인 업무공간, 넉넉한 탁자, 편안한 의자가 제공됩니다.
 • 점심 후 낮잠을 잘 수 있는 휴게공간, 누우면 바로 취침 가능한 편안한 쿠션과 함께 준비되어 있습니다.
 • 열정을 쏟을 수 있는 개인시간과 개발을 좀 아는 미녀 기획자들과 함께 일할 수 있습니다.
 • 국내 N사를 거친 실력파 개발자와 개발을 좀 아는 사내 교수님과 함께 능력있는 개발자로 성장할 수 있습니다.
 • 석식이 제공되고 휘트니스에서 건강해 질 수 있습니다.
 • 휘트니스가 싫다면 탁구 / 축구 / 꽃꽂이 / 암벽등반 동호회도 있습니다.</t>
  </si>
  <si>
    <t xml:space="preserve"> • Java / Python과 같은 언어로 연구한 내용을 일정 수준 개발을 통해 증명 가능하신 분
 • 작고 / 강한 조직에 적합한 유연하고 생산성이 좋은 Framework을 경험/사용해 보신 분
 • Availability / Reliability에 대한 이해
 • Lean startup이 무엇인지 보여주실 수 있는 분</t>
  </si>
  <si>
    <t>https://www.wanted.co.kr/wd/5079</t>
  </si>
  <si>
    <t>브로드씨엔에스</t>
  </si>
  <si>
    <t>서울 구로구 디지털로 243 1208~1210호(구로동, 지하이시티)</t>
  </si>
  <si>
    <t>https://www.wanted.co.kr/wd/5080</t>
  </si>
  <si>
    <t>2018-08-28</t>
  </si>
  <si>
    <t>투자형 심사역</t>
  </si>
  <si>
    <t>SAP,IFRS,ERP 소프트웨어</t>
  </si>
  <si>
    <t xml:space="preserve"> • 크라우드펀딩에 대한 이해도가 있고 본 산업의 성장에 큰 의미를 느끼시는 분
 • Maker, 문화콘텐츠, 소셜벤처, 스타트업 등을 지원하는 업무를 경험해 보신 분</t>
  </si>
  <si>
    <t xml:space="preserve"> • 와디즈에서 진행될 프로젝트 발굴 및 심사
 • 투자형 심사(스타트업 부문, 임팩트투자 부문, 중소기업 부문, 문화콘텐츠 부문, PF부분 등)</t>
  </si>
  <si>
    <t>진심을 다하는 크라우드펀딩 전문가그룹 와디즈에서 새로운 멤버를 찾습니다.
2012년, 단순한 금전거래 이상의 금융을 만들겠다는 뜨거운 가슴이 모여 와디즈가 탄생하였습니다.
유행에 편승하지 않고 사람들의 라이프 스타일을 깊숙이 들여다보고 좋아하는 것에 투자할 수 있는 기회를 만들고  신뢰자본의 기틀을 만들어 가고 있습니다.
- 와디즈가 찾고 있는 분은 (꼭 읽어봐 주세요)
해결해야 할 일이 생겼을 때, 눈치 보지 않고 과감히 덤벼들어 끝까지 해결할 수 있고
문제가 무엇인지 모를 때를 즐겨하여 언제나 직접 문제를 낼 수 있으며
영화감상이나 운동, 종교활동 등 개인의 취미생활 만큼이나 내 일이 의미 있다고 생각하는 사람
일을 할 때 항상 결과를 만들지만 그 과정 또한 중요해서 상대의 감정을 매우 중요시 생각하고
자신에게 솔직하여 문제에 대해, 자신의 능력에 대해 과감히 이야기 하며
내가 보기에 부족한 상사, 동료와 일하면서도 배우는게 있다고 생각하는
그리고 지나가다 물통에 물이 떨어져 있으면 그냥 돌아가지 않고 갈아 놓는 사람
실패 없이 안정적으로 맡겨진 업무만 실행하는 것보다 실패해도 다양한 시도를 하는
그러면서도 과거 내 자리, 내 역할 보다 변화에 맞는 나의 위치를 찾아갈 줄 아는 사람</t>
  </si>
  <si>
    <t xml:space="preserve"> • 금융회사(벤처캐피탈, 은행, 자산운용사, 투자자문사 등) 투자 심사 근무 경력  2년 이상
 • CFA, CPA 등 자격증 소지자
 • 크라우드펀딩 프로젝트를 직접 진행하여 성공해 보신 경험이 있으신 분</t>
  </si>
  <si>
    <t>https://www.wanted.co.kr/wd/5081</t>
  </si>
  <si>
    <t>정글(Zungle)</t>
  </si>
  <si>
    <t>스피커 개발자</t>
  </si>
  <si>
    <t>서울특별시 마포구 월드컵북로 22 영준빌딩</t>
  </si>
  <si>
    <t xml:space="preserve"> • 소형 스피커, 모터 개발 경력 2년 이상
 • 공학계열 전공자</t>
  </si>
  <si>
    <t xml:space="preserve"> • ZUNGLE 제품에 적용될 스피커 개발 및 포터블 음향기기 선행연구</t>
  </si>
  <si>
    <t>안녕하세요! 저희는 하드웨어 스타트업 정글입니다. 정글에서 2018년도 신제품을 함께 준비할 인재를 모집합니다. 정글은 “진짜 쓰고 싶은 웨어러블 디바이스를 만들어보자”라는 미션 아래, 새롭고 혁신적인 제품을 만들고자 노력하고 있습니다. 2016년 설립된 정글은 첫 제품으로 음악이 들리는 선글라스를 출시하여 국내외 웨어러블 디바이스 시장에서 주목 받으며 계속해서 성장해 나가고 있습니다.</t>
  </si>
  <si>
    <t xml:space="preserve"> • 4대 보험 지원
 • 임원진 제외 주5일 9:00 - 6:00 근무
 • 야근시 식대 및 교통비 지원</t>
  </si>
  <si>
    <t xml:space="preserve"> • 블루투스 오디오 기기 개발 및 음질 튜닝 경력이 있으신 분
 • 웨어러블 디바이스 개발 경력이 있으신 분
 • 하드웨어 스타트업에서 근무하신 경력이 있으신 분</t>
  </si>
  <si>
    <t>https://www.wanted.co.kr/wd/5082</t>
  </si>
  <si>
    <t>아트디렉터</t>
  </si>
  <si>
    <t xml:space="preserve"> • 미술 계열 전공
 • 브랜딩 관련 업무경력 (마케팅부서, 광고대행사, 광고 프로덕션 등) 3년 이상</t>
  </si>
  <si>
    <t xml:space="preserve"> • 브랜드, 제품 마케팅 관련 콘텐츠 기획 및 제작</t>
  </si>
  <si>
    <t xml:space="preserve"> • 4대 보험 지원
 • 주 5일 근무
 • 업무시간 09:00 ~ 18:00
 • 야근시 식대 및 교통비 지원</t>
  </si>
  <si>
    <t xml:space="preserve"> • 패션 브랜드 마케팅 캠페인 경험이 있으신 분
 • 전자제품 마케팅 캠페인 경험이 있으신 분
 • 북미지역 거주 경험이 있으신 분
 • 영어 커뮤니케이션 가능한 분</t>
  </si>
  <si>
    <t>https://www.wanted.co.kr/wd/5083</t>
  </si>
  <si>
    <t>제품 디자이너</t>
  </si>
  <si>
    <t xml:space="preserve"> • 제품 디자인 경력 3년 이상
 • 미술 계열 전공자</t>
  </si>
  <si>
    <t xml:space="preserve"> • 웨어러블 디바이스 제품 디자인
 • 스마트 글래스 제품 디자인</t>
  </si>
  <si>
    <t xml:space="preserve"> • 4대 보험 지원
 • 주 5일 근무
 • 근무시간 09:00 - 18:00
 • 야근시 식대 및 교통비 지원</t>
  </si>
  <si>
    <t xml:space="preserve"> • 삼성, LG 등 스마트폰 또는 음향기기 제조회사 근무 경험이 있으신 분
 • 스마트 글래스, 워치, 밴드 등 웨어러블 디바이스 디자인 프로젝트 경험이 있으신 분
 • 스트릿 브랜드에 관심 및 이해도가 높으신 분</t>
  </si>
  <si>
    <t>https://www.wanted.co.kr/wd/5084</t>
  </si>
  <si>
    <t>그래픽 디자이너(신입)</t>
  </si>
  <si>
    <t>511.592,511.593,511.952</t>
  </si>
  <si>
    <t xml:space="preserve"> • 디자인 계열 전공자</t>
  </si>
  <si>
    <t xml:space="preserve"> • ZUNGLE의 패키지, 매뉴얼, 기타 인쇄물 등 전반적 그래픽 디자인 업무</t>
  </si>
  <si>
    <t xml:space="preserve"> • BI,CI 패키지 등 브랜딩 및 그래픽 출력물 실무 경험자
 • 스트릿 브랜드에 대한 관심과 이해도가 높으신 분
 • 간단한 영상편집 가능하신 분</t>
  </si>
  <si>
    <t>https://www.wanted.co.kr/wd/5085</t>
  </si>
  <si>
    <t>• 개발 경력 3년 이상 개발자
• HTML / CSS / JavaScript 능숙자
• 그래픽 툴을 이용한 이미지 제작/편집 능력
• 웹 표준, 웹 접근성에 대한 이해
• jQuery 등 기본적인 JavaScript Library 실무 적용 경험이 있는 분
• Bootstrap 등 UI Framework 실무 적용 경험이 있는 분
• 모바일 웹 환경에서 Performance Tuning / Cross Browsing 개발 경험
• 오픈소스. JavaScript Framework / Library 사용 또는 제작 경험</t>
  </si>
  <si>
    <t>• 해먹남녀 웹(PC/Mobile) 서비스 개발
• 마이크로 서비스 구축, 기능 프로토타이핑
• 사내 협업 도구 개발</t>
  </si>
  <si>
    <t>해먹남녀는 대표 서비스로 요리를 보는 세대를 위한 음식 추천 플랫폼 ‘해먹남녀’를 운영하고 있습니다. 하루 3번 모든 인류가 하는 고민인, 오늘 뭐 먹지? 라는 고민을 기술로 함께 풀어나갔으면 합니다.
로켓처럼 성장하는 팀
• 앱스토어 음식/음료 카테고리 1위 앱
• 2015년 구글 베스트 앱 선정(신생앱 중 유일)
• 구글 Featured 선정 3회
• 아이폰 Featured 선정 1회
• 페이스북 해먹남녀 페이지 구독자 60만 명
경험 많은 좋은 팀
• 개발자 출신이자, 해외 글로벌 기업에 M&amp;A경험을 갖춘 연쇄창업가인 CEO와 함께, 삼성전자-NC소프트-위메이크프라이스-클럽베닛을 거친 성공 경험을 갖춘 경험 많은 창업진이 리드하는 회사입니다. 
• NHN, 티맥스, SK플래닛 출신의 엔지니어분들, 컨텐츠 분야에는 냉장고를 부탁해 출신의 푸드 스타일리스트, MBC 출신의 PD 등이 함께 해먹남녀를 만들어 나가고 있습니다.
개발 환경
• 컨텐츠는 S3에 보관하고 있으며 AWS Cloudfront로 배포합니다. 이외의 인프라는 AWS를 십분 활용하고 있습니다.
• 데이터 저장에는 MySQL, DynamoDB 그리고 Redis를 사용합니다.
• 해먹남녀 백엔드의 web application 및 API는 full-stack web framework인 Ruby on Rails로 구성되어 있습니다.
• 추천 환경은 아마존 SQS 를 통한 백앤드 서버(Java)에서 실시간 추천이 처리 됩니다.
• Git을 사용하여 브랜칭 / 배포를 처리합니다.
• 회사내부 커뮤니케이션은 주로 Slack을 통해서 이루어 지며, Trello를 이용하여 업무를 진행합니다.</t>
  </si>
  <si>
    <t>• 압구정 3분 거리 사무실
• 점심·저녁 식대 지원 + 무한 간식 제공
• 자기 계발비, 장비, 야근 택시비 지원
• 매일 오후 2시 ~ 2시 30분 오침 시간
• 업무에 집중할 수 있고, 주도적으로 근무할 수 있는 환경과 문화</t>
  </si>
  <si>
    <t>• 디자인 감각이 있는 분
• Angular JS, React JS 등을 활용한 웹 애플리케이션 개발 경험이 있는 분
• 웹 앱, 하이브리드 앱 개발 경험이 있는 분 (Cordova, PhoneGap, Ionic Framework)
• D3.js 등 Data Visualizing 경험이 있는 분
• MVC/MVVM/MVW 등의 패턴에 대한 경험이 있는 분
• 작은 서비스라도 스스로 직접 개발하고 운영해 본 경험이 있는 분
• Wordpress, XE, 카페24 등 콘텐츠 저작 툴을 이용한 서비스 운영 경험이 있는 분
• 작은 서비스라도 스스로 직접 개발하고 운영해 본 경험이 있는 분
• 포털, 소셜 커머스 서비스 재직 경험이 있는 분</t>
  </si>
  <si>
    <t>https://www.wanted.co.kr/wd/5086</t>
  </si>
  <si>
    <t>식품 및 주방용품 카테고리 총괄팀장</t>
  </si>
  <si>
    <t>• 해당 업무 경력 3년이상(필수)
• 능동적이고 대인 커뮤니케이션이 원활하신분
• 온라인 커머스 비즈니스 업무의 이해가 높으신분</t>
  </si>
  <si>
    <t>• 식품 및 주방용품 상품 소싱 및 네고
• 상품기획부터 런칭까지의 모든 업무 총괄
• 해당업계의 다양한 이슈사항 확인
• 카테고리 매출 활성화를 위한 시즌상품 및 프로모션 운영 및 관리
• 매출/정산 관리
• 업체와의 커뮤니케이션</t>
  </si>
  <si>
    <t>바이탈힌트 코리아는 요리를 보는 세대를 위한 음식 추천 플랫폼 ‘해먹남녀’와 `미식남녀`를 운영하고 있습니다. 바이탈힌트 코리아는 해먹남녀를 통해 한국에서 2백만 유저를 보유하고 있고, 중국 상해 현지법인을 통해 중국 시장에도 진출해있습니다. 2백만 유저및, 자체 컨텐츠 개발, 기술 개발력을 기반으로 한국에서 식품 큐레이션 커머스를 본격적으로 전개하기 위해 식품/주방용품 전문 MD분을 모시게 되었습니다. 비디오/컨텐츠 커머스를 통해 식품시장을 변화시켜보고 싶은 열정 가득한 MD분을 모십니다. (식품에 대한 감각이 높은 분, 온라인/소셜 커머스 업체 경력/ 스타트업 경력자분 우대)</t>
  </si>
  <si>
    <t>• 소셜커머스, 오픈마켓 업무 경력자 우대</t>
  </si>
  <si>
    <t>https://www.wanted.co.kr/wd/5087</t>
  </si>
  <si>
    <t>리워드 사업기획자</t>
  </si>
  <si>
    <t xml:space="preserve"> • 해당업무 (사업기획) 관련 2-5년 근무경력 보유자
 • 온라인 커머스 (오픈마켓, 종합몰, 소셜커머스, 편집샵 등) 근무경력 보유자
 • 해당 업무에 대한 본인만의 성공경험이 있는자</t>
  </si>
  <si>
    <t xml:space="preserve"> • 와디즈 리워드 신규사업 기획
 • 신규 딜 유치를 위한 전략 수립, 협상, 제휴, 이벤트 기획  
※ 와디즈 리워드가 궁금하다면? https://www.wadiz.kr/web/wreward/main</t>
  </si>
  <si>
    <t>와디즈 리워드는 대한민국 유통시장을 혁신합니다. 기존 유통시장의 틀을 깨며 생산자와 소비자가 직접 소통하고 상품,서비스를 만날 수 있는 플랫폼을 만들어가고 있습니다. 이러한 미션에 공감하고 함께 사업을 기획하여 적극적으로 실행하고자 하는 젊은 인재를 찾습니다.</t>
  </si>
  <si>
    <t xml:space="preserve"> • 대형 브랜드 영입경험 , 종합몰 출신자
 • 반드시 해내고야 말겠다는 열정을 가진자</t>
  </si>
  <si>
    <t>https://www.wanted.co.kr/wd/5088</t>
  </si>
  <si>
    <t>2017-11-10</t>
  </si>
  <si>
    <t>인터랙션 디자인,서비스 디자인,Sketch,웹 디자인,브랜딩,그래픽 디자인,제품 디자인,Adobe XD</t>
  </si>
  <si>
    <t xml:space="preserve"> • 2년 이상의 모바일 앱 UI/UX 디자인, 제작 경험</t>
  </si>
  <si>
    <t xml:space="preserve"> • 카메라, 비디오 커뮤니티 User Experience 설계/제작
 • 그래픽 User Interface 설계/제작 
 • Wireframing, Presentation, Sketchapp, ...</t>
  </si>
  <si>
    <t>Retrica(레트리카)는 전 세계 3억 5천만 명이 선택한 최고의 스마트폰 Selfie(셀피; 셀카) 카메라 앱입니다. 
우리는 2014년 글로벌 ‘Selfie’ 유행의 중심에서 최고의 Selfie 카메라 앱으로서 큰 성장을 이루었습니다.
전 세계 수천만 명의 Z세대(대략 14세~24세)가 Retrica를 통해 매달 수십억 콘텐츠를 만들어내고 있습니다. 
우리는 이들과 함께 Retrica에서만 즐길 수 있는 콘텐츠와 매력적인 커뮤니티를 만들어가고 있습니다. 
새로운 세대를 위한 비디오카메라, 비디오 커뮤니티를 함께 만들어가실 분을 찾고 있습니다.
투자사
 • 베세머벤처파트너스: https://www.bvp.com
 • 굿워터캐피털: http://www.goodwatercap.com
 • 알토스벤처스: https://altos.vc
직원 유형
 • 정규직
채용 인원
 • 0명
보상
 • 3,000만원 이상 (1년 이후 스톡옵션)</t>
  </si>
  <si>
    <t xml:space="preserve"> • iOS, Android 시스템 UI/UX에 대한 깊은 이해
 • 카메라 앱, 소셜 앱에 대한 제작 경험 
 • 프로토타이핑 도구(Invision app, Marvel app, Framer, Proto.io 등)에 대한 경험</t>
  </si>
  <si>
    <t>https://www.wanted.co.kr/wd/5090</t>
  </si>
  <si>
    <t xml:space="preserve"> • 직무 경험 3년 이상
 • Objective-C 경험 및 개발 역량
 • CocoaPods 사용 유경험자
 • 상용 서비스 개발 경험 있는분
 • 오픈라이브러리 응용 분석할수 있는 능력
 • 팀간의 소통이 원할한 자</t>
  </si>
  <si>
    <t xml:space="preserve"> • 풀러스 IOS 앱 개발 및 관리</t>
  </si>
  <si>
    <t xml:space="preserve"> • 위치기반 서비스를 이용한 앱개발 및 서비스 유경험자
 • Swift 개발 경험 있으신 분
 • Git,Bitbucket 형상관린 경험
 • Postman 유경험자</t>
  </si>
  <si>
    <t>https://www.wanted.co.kr/wd/5091</t>
  </si>
  <si>
    <t>플레이오토</t>
  </si>
  <si>
    <t>키워드광고 경력직</t>
  </si>
  <si>
    <t>서울 구로구 디지털로26길 123, 지플러스타워 14층</t>
  </si>
  <si>
    <t>523.722</t>
  </si>
  <si>
    <t xml:space="preserve"> • 키워드광고 경력 1-3년
 • 광고주 관리 경험</t>
  </si>
  <si>
    <t xml:space="preserve"> • 포털 검색광고 효과 분석 및 관리 
 • 온라인광고 제안, 컨설팅 및 광고주 경쟁사 분석</t>
  </si>
  <si>
    <t>플레이오토는 e-commerce 통합시스템사업을 진행하고 있습니다.
플레이오토는 독보적인 기술력을 바탕으로 지난 12년동안 시장점유율 1위의
자리를 굳건히 지키고 있습니다. 
플레이오토의 대표서비스는 전자상거래 시장 판매자의 효율적인 업무처리를 돕는
다채널 온라인 Market Place 통합관리 서비스이며, 이 서비스를 통해 판매자는 
국내외 모든 마켓 플레이스(G마켓, 옥션, 11번가, 쿠팡, 티몬, 위메프, 큐텐 등 
약 200여개)를 하나의 플랫폼에서 쉽고 간편하게 관리할 수 있습니다.</t>
  </si>
  <si>
    <t>&lt; 함께하며 PLAY &gt;
매월 다른 테마의 파티~
별다방 뺨치는 커피 제공 - 사내카페테리아
회사가 재밌다는게 트루? - 다트, 오락실, 이색 사원증~
세상 넘나 편한 빈백이 있는 휴게실! - 남/여 휴게실
태릉선수촌 뺨치는 운동시설! - 체육시설(헬스, 골프, 탁구, 요가)
식상한 단체복! NONO 플토 디자인팀의 야심작! - SS, FW 트렌디한 신상 단체복
네가 진짜로 원하는 게 뭐야~알 수 있을 때까지 - 도서지원, 강사초빙</t>
  </si>
  <si>
    <t xml:space="preserve"> • 광고대행사 근무경험자
 • 다양한 온라인광고에 관심있으신 분
 • 데이터 분석 업무 능숙한 분
 • MS-office 능숙한 분</t>
  </si>
  <si>
    <t>https://www.wanted.co.kr/wd/5094</t>
  </si>
  <si>
    <t>플랜비</t>
  </si>
  <si>
    <t>DB/모바일 앱 개발자(신입)</t>
  </si>
  <si>
    <t>성남 분당구 대왕판교로645번길 12, 5층</t>
  </si>
  <si>
    <t>518.655,518.677,518.678</t>
  </si>
  <si>
    <t xml:space="preserve"> • 신입 : 관련 전공학과 졸업 및 졸업예정자
 • 상기 개발 모듈 경험자 (DB설계, 모바일 앱)</t>
  </si>
  <si>
    <t xml:space="preserve"> • DB개발 (sql, 쿼리) 프로그래밍
 • 모바일 어플리케이션 (안드로이드, iOS) 개발자</t>
  </si>
  <si>
    <t xml:space="preserve">저희 플랜비는 중고명품 거래 플랫폼 '지니박스'를 운영하고 있는 신생 스타트 업 입니다. 본격적인 런칭을 시작으로 함께 동반성장할 개발엔지니어를 모집하고 있습니다. 지금 '지니박스' 크루로 승선하여 꽃길가득한 미래의 바다로 항해를 해 봅시다~! </t>
  </si>
  <si>
    <t xml:space="preserve"> • 4대 보험
 • 유연한 근무시간, 역세권 근무</t>
  </si>
  <si>
    <t xml:space="preserve"> • 소프트웨어 개발 전공자 우대
 • 실제 구현 경험자 우대</t>
  </si>
  <si>
    <t>https://www.wanted.co.kr/wd/5095</t>
  </si>
  <si>
    <t>DB/모바일 앱 개발자</t>
  </si>
  <si>
    <t xml:space="preserve"> • 상기 개발 모듈 경험자 (DB설계, 모바일 앱)
 • 스타트업 개발 업무 경험자</t>
  </si>
  <si>
    <t xml:space="preserve"> • 4대 보험 
 • 유연한 근무시간, 역세권 근무</t>
  </si>
  <si>
    <t>https://www.wanted.co.kr/wd/5096</t>
  </si>
  <si>
    <t>민병철교육그룹</t>
  </si>
  <si>
    <t>백엔드 웹 개발자</t>
  </si>
  <si>
    <t>MySQL,React,Java,JavaScript,TypeScript,React.js,Spring Boot,Restful API</t>
  </si>
  <si>
    <t>강남구 테헤란로 518 WeWork 11층</t>
  </si>
  <si>
    <t>• 요구사항에 대한 열정을 가지고 분석, 설계부터 시작할 수 있는 사람	
 • Database 설계 및 분석, 쿼리 활용 능력
 • Java / JSP / Javascript 경험 및 개발 능력</t>
  </si>
  <si>
    <t>• Java 기반의 새로운 웹서비스 설계 및 개발(Back-end)
 • 핵심 비즈니스 로직 최적화 및 새로운 알고리즘 도입
 • 대용량 데이터 일괄처리 시스템 개발
 • PC 웹, 모바일 웹 서비스 운영 및 유지보수
 • Java / JSP / Javascript / VBScript / MS-SQL</t>
  </si>
  <si>
    <t>(주)민병철교육그룹은 39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 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기준으로 바로 발생		
 • Work Hard, Play Hard 연차제도 2. - 연차수에 따른 장기휴가(2주 연속) 사용		
 • 부서 팀빌딩비 지원제도 - 매월 인당 4만원 팀 빌딩비 지원 (부서별 팀웍을 위한 시간)	
 • 인센티브 제도 - 입사 1년 후 월 단위 운영수익에 따른 인센티브 제공
 • 연 1회 건강검진제공: 임직원 대상 100만원 상당 종합검진패키지무료 제공(가족할인패키지 제공)		
 • 워킹맘 제도 - 근무시간 및 근무장소에 대한 Flexibilty 제공 (주 2회 회사 출근 및 출근 시 10~17시 단축 근무)			
 • 재택근무 제도 - 부서별 업무형태에 따른 재택근무 지원 (개발 유지보수 업무진행 시 재택근무 가능)			
 • 출산장려 제도 - 임신기 단축근무, 태아검진시간, 출산휴가, 육아휴직, Birth Gift 제공 (신생아용 선물세트 바구니 제공)			
 • 직원 생일축하 지원제도 - 직원생일 축하 상품권 및 케익 제공			
 • 경조사비 및 경조사 휴가제도 - 각종 경조사에 따른 경조사비 및 경조사 휴가 지원	
 • 불금보장제도 - 매주 금요일은 무조건 정시퇴근
 • 타임컨트롤제도 - 불금은 물론 주중에도 소중한 Work &amp; Life Balance를 지켜갈 수 있도록 업무 효율화를 위한 부서 단위 업무 컨트롤 제도 운영
 • 사내 직원전용 휴식공간 - 직원들만을 위한 카페와 같은 휴식공간			
 • 도서구입비 지원 - 매월 부서별 도서구입비 지원 및 개인 도서 기부 시 문화 상품권 제공		
 • 사내 Libra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 있는 출근제도 - 10시 출근 ~ 19시 퇴근</t>
  </si>
  <si>
    <t>• IT 관련 전공자	
 • 정보처리 기사 자격증
 • DB, JAVA 관련 자격증
 • SI 개발 프로젝트 경험
 • ERD 설계 경험 우대</t>
  </si>
  <si>
    <t>https://www.wanted.co.kr/wd/5097</t>
  </si>
  <si>
    <t>2017-10-30</t>
  </si>
  <si>
    <t>브랜딩,InDesign,3D,그래픽 디자인,Adobe Photoshop,Adobe Illustrator</t>
  </si>
  <si>
    <t xml:space="preserve"> • 웹 서비스 운영, 설계 디자인 경험 7년 이상
 • 반응형웹에 대한 전반적인 이해도가 있으신 분
 • Design Thinking, 논리적인 사고를 통해 서비스를 깊이 있게 고민할 수 있는 분
 • 마케팅, 기획, 기술개발, 고객지원 등의 다양한 직군과 월활한 소통 및 협업 역량
 • Learning Curve가 가파르고 결과에 솔직하신 분</t>
  </si>
  <si>
    <t xml:space="preserve"> • 크라우드펀딩 포털 서비스 GUI 디자인
 • 크라우드펀딩 커뮤니티 서비스 GUI 디자인
 • 채널 메인 및 홍보 채널 운영 및 고도화
 • 컨텐츠 큐레이션, 프로모션 컨텐츠 디자인
 • 홍보 플랫폼 컨텐츠 가이드 발행</t>
  </si>
  <si>
    <t>대한민국 No.1 크라우드펀딩 와디즈에서 함께하실 멤버를 찾습니다.
와디즈는 단순한 금전거래 이상의 금융을 만들어 가고, 다수의 사람들에게 좋아하고 가치있는 것에 투자할 수 있는 기회를 만들어 가는 역할을 하고 있습니다.
와디즈와 함께 하면 좋은 이유
 • 크라우드펀딩 국내 1위 업체입니다.
 • 최고의 성과를 내고 있습니다. 성장가능성이 무한합니다.
 • 최고의 복지는 최고의 동료라는 것을 실현해 나가고 있습니다.
 • 옳은 일을하는 옳은 사람들과 성장해 나갑니다.</t>
  </si>
  <si>
    <t xml:space="preserve"> • 포털 서비스, 소셜 네트워크 서비스 운영 및 설계 경험자
 • Sketch, Photoshop, Illustrator, Invision, ProtoPie 등 프로토타이핑/그래픽툴 숙련자
 • Html, CSS, JavaScript 등 웹 개발 언어에 이해도가 있는 분
 • Github, CMS Market 등 오픈소스 운영 경험자</t>
  </si>
  <si>
    <t>https://www.wanted.co.kr/wd/5099</t>
  </si>
  <si>
    <t xml:space="preserve">Marketing Manager </t>
  </si>
  <si>
    <t>523.710,523.714,523.721,523.1030</t>
  </si>
  <si>
    <t xml:space="preserve"> • 마케팅 관련 업무 경력 0~2년
 • 영어 및 제2외국어 가능하신 분
 • 마케팅 관련 데이터 분석이 가능하신 분
 • 적극적이고 협업이 수월하신 분 </t>
  </si>
  <si>
    <t xml:space="preserve"> • 온/오프라인 프로모션 및 이벤트 기획 및 운영
 • 국/내외 프로모션 및 이벤트 기획 및 운영
 • PR활동 기획 및 운영
 • 소셜미디어 채널 콘텐츠 기획 및 집행
 • 콘텐츠 마케팅 성과 분석 및 인사이트 도출</t>
  </si>
  <si>
    <t xml:space="preserve"> • 블록체인 전문 기업 블로코에서 역량 있는 Marketing Manager를 모집합니다.
 • 수평적이고 개방적인 스타트업에서 일하고 싶은 분들 환영합니다
 • 블로코는 블록체인 분야에서 국내외 은행, 카드사 및 대기업을 중심으로 독보적인 레퍼런스를 확보해 나가고 있는 선도적 스타트업입니다. 세계적으로 뜨거운 이슈로 부상하고 있는 블록체인 분야에서 함계 혁신을 이끌고, 희소가치 있는 블록체인 전문가로 거듭날 수 있는 기회를 놓치지 마세요. </t>
  </si>
  <si>
    <t>근무 형태
 • 정규직(수습기간: 3개월)
모집인원
 • 1명
지원방법
 • 이메일로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실무면접 - 임원면접
급여조건
 • 회사 내규에 따름
근무지
 • 블로코 본사 (경기도 성남시 분당구 정자동 킨스타워 9층)
허위사실이 발견될 경우 채용이 취소될 수 있습니다.</t>
  </si>
  <si>
    <t xml:space="preserve"> • 포토샵 등 디자인 툴 사용 가능하신 분
 • 영상 기획 및 편집 가능하신 분
 • 블록체인 관련 트렌드에 관심이 많으신 분 </t>
  </si>
  <si>
    <t>https://www.wanted.co.kr/wd/5100</t>
  </si>
  <si>
    <t>기술연구팀 팀원</t>
  </si>
  <si>
    <t>518.655,518.658,518.660,518.665,518.669,518.671,518.674,518.872,518.873,518.877,518.895,518.899,518.900,518.939</t>
  </si>
  <si>
    <t xml:space="preserve"> • 기본적인 컴퓨터 공학 지식
 • 블록체인 및 암호화폐 관련 지식
 • 암호학 및 컴퓨터 보안 관련 지식
 • 블록체인 연구 경험</t>
  </si>
  <si>
    <t xml:space="preserve"> • 블록체인 신기술 분석 및 도입 솔루션 지원
 • 기술 분석 요청 분석자료 회신
 • 사내 블록체인 교육
 • 블록체인 컨퍼런스 참석 및 기술 트렌드 검토
 • 상장 예정 코인 분석 및 기술 지원
 • 기 상장 코인 변경사항 팔로업</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50만원대 종합건강검진 지원
 • 얼리어답터가 행복한, 원하는 하드웨어 장비 제공
 • 배움은 학교에서 끝나는 게 아닙니다, 도서/교육비 지원제도
 • 여의도 불꽃축제를 사무실에서 조망 가능한 국내 최고급 Office (여의도 Three IFC)</t>
  </si>
  <si>
    <t xml:space="preserve"> • 블록체인 및 암호화폐 산업의 무한한 관심 및 열정과 능력</t>
  </si>
  <si>
    <t>https://www.wanted.co.kr/wd/5101</t>
  </si>
  <si>
    <t>온라인 서비스 마케터</t>
  </si>
  <si>
    <t>523.707,523.717,523.1030</t>
  </si>
  <si>
    <t xml:space="preserve"> • 검색광고. DA. 소셜 등 업무 경력 3년차 이상
 • 배우고자 하는 열정적인 자세
 • 성공을 만들고 그 열매를 가져가겠다는 분
 • 현재에 안주하지 않고 기회를 잡고자 하는 절박함이 있는 분</t>
  </si>
  <si>
    <t xml:space="preserve"> • 온라인 마케팅 기획 및 파트너사 관리 (검색.DA.소셜 등)
 • Growth Hacking 등 Data 기반 마케팅 캠페인 기획/실행 평가 업무</t>
  </si>
  <si>
    <t>누적판매 4천만부! 고등학교 수학 기본서 분야의 독보적인 1위 '(주)개념원리'에서 본사 사옥 이전과 함께 제2의 창업을 선언했습니다. 교재 부분에서의 명성을 넘어서는 최고의 인터넷 강의 서비스와 새로운 기술을 바탕으로 한 수학 교육 혁명을 함께 만들어갈 동료를 찾고 있습니다.</t>
  </si>
  <si>
    <t xml:space="preserve"> • 주5일 근무
 • 4대 보험
 • 매일 아침 힘차게 시작할 수 있도록 제공하는 아침 식사!
 • 체력은 국력, 최상의 시설을 제공하는 피트니스 클럽 이용권!
 • 어쩔 수 없이 야근하는 날 먹는 맛있는 저녁 식사!
 • 제2의 창업선언! 오셔서 좋은 복지 제도 제안해 주세요!</t>
  </si>
  <si>
    <t xml:space="preserve"> • 이전 직장에서 확실히 본인이 주도적으로 참여한 성공사례와, 실패사례가 있는 분
 • 글을 잘 쓰고 (글쓰는 관련 전공자 우대), 책 읽는 것을 좋아하는 분 우대
 • 수학에 흥미가 있고 수학을 좋아했거나 잘한 분 우대
 • 국내 사교육 서비스에 대한 의문을 가지고 이를  적극적으로 바꿔보고자 하는 분 우대</t>
  </si>
  <si>
    <t>https://www.wanted.co.kr/wd/5102</t>
  </si>
  <si>
    <t>사업기획 Business Analyst</t>
  </si>
  <si>
    <t xml:space="preserve"> • 4년제 대학 졸업 이상인 자 
 • Problem-solving skill, Communication skill 우수한 자 
 • 컨설팅 회사, 대기업 전략팀 등 전략, 사업기획 등에서의 2년이상의 업무 경험을 보유한 자 
 • Business English   </t>
  </si>
  <si>
    <t xml:space="preserve"> • 마켓컬리의 주요 사업 initiative (신사업, 마케팅, 외부제휴, 상품, Product Development 등) 을  Lead 하는 PM 역할 수행 
 • 주요 Initiative에 대해 다양한 팀과의 Communication, Data gathering 등을 통한 결과 도출 
 • Work plan 에 근거한 협업을 통해 Task 완수 </t>
  </si>
  <si>
    <t>근무시간
 • 10 am ~ 7 pm, 주 5일 근무 (월~금) 
직원복지
 • 직원이 가장 소중한 고객! 마켓컬리 직원할인 또는 적립금 지급 
 • 1년 근무 시 에너지 재충전을 위한 2주간의 휴가 제공
 • 도서구입비 및 각종교육 지원
기타
 • 고용형태 : 수습 3개월 평가 후 정규직 전환 검토
 • 근무지 : 서울 중구 본사
**현재연봉 및 희망연봉 기재 必
**자유양식 이력서 제출</t>
  </si>
  <si>
    <t xml:space="preserve"> • 스타트업 근무 경험 우대 
 • 관련 자격증 보유 우대 </t>
  </si>
  <si>
    <t>https://www.wanted.co.kr/wd/5103</t>
  </si>
  <si>
    <t>523.710,523.714,523.763</t>
  </si>
  <si>
    <t xml:space="preserve"> • 마케팅 유 경험자
 • 기획 능력</t>
  </si>
  <si>
    <t xml:space="preserve"> • 스타포토, 스포키즈 등 아이오로라의 브랜드 홍보, 마케팅
 • 스포키즈 APP  신규기획, 마케팅</t>
  </si>
  <si>
    <t xml:space="preserve">빠르게 성장하고 있는 "아이오로라"에서는 국내 마케터를 찾고 있습니다. 스타포토 키오스크를 활용하여, 메가박스, SM엔터에이먼트, 이마트, 홈플러스, 롯데마트 토이저러스 등 국내마케팅을 할 수 있는 기회를 드립니다. </t>
  </si>
  <si>
    <t xml:space="preserve"> • 스타트업 , 함께 성장 </t>
  </si>
  <si>
    <t xml:space="preserve"> • PPT 활용 우수자
 • 웹 마케팅, 기획 우수자 </t>
  </si>
  <si>
    <t>https://www.wanted.co.kr/wd/5104</t>
  </si>
  <si>
    <t>Head of Data Analyst</t>
  </si>
  <si>
    <t>• 대규모 데이터의 핸들링 / 소비자 분석 경력자 
• 컨설팅 / 애널리스트 / RA / 마켓 리서치 / 전략 기획팀 출신       
• 데이터 툴의 활용 / 보고서의 작성 / 커뮤니케이션 가능자  
• 비즈니스 외국어 (영어 or 중국어) 가능자</t>
  </si>
  <si>
    <t>• 글로벌 고객사 대상 마켓 인사이트 리포트 발간   
• 중/일/한 및 글로벌 주요 이커머스 / 소셜 데이터 분석    
• 고객사 대상 세미나 기획 / 진행  
• 최신 트렌드 콘텐츠 발행 
• 외부 미디어 인터뷰 등</t>
  </si>
  <si>
    <t>메저커머스는 Brand Intelligence 플랫폼으로서 
 AI를 활용하여 고객사의 시장 기회 발견, 상품기획, 마케팅 등의 
실무 의사결정을 돕는 솔루션을 제공하고 있습니다. 
이커머스 시대 속에서 많은 브랜드가 빠른 성장을 꿈꾸지만
 시시각각 변화하는 시장 내 수천개 경쟁사의 현황을 파악하고,
고객들의 세부적인 성향을 분석하는 일은 언제나 어려움이 존재합니다.
또한, 많은 전문가들이 AI와 데이터 활용의 중요성을 말하지만,  
전통적인 제조사 및 브랜드에는 여전히 큰 어려움이 존재합니다.
이에, 메저커머스는 매일마다 쏟아지고 있는 수천만건의  제품 정보, 판매량,
구매자 리뷰, 소셜 데이터 등을 자동으로 수집하고 있으며,
이 데이터를 머신러닝, 자연 언어 처리, classification 등의 최신 기술을 활용하여
고객사의  상품 개발 / 마케팅 / 유통 / 영업을 최적화 할 수 있는
실시간 빅데이터 서비스와 산업군별 인사이트 서비스를 제공하고 있습니다.
또한 지난 3년간 수집된 40억건 이상의 데이터를 딥러닝으로 학습시켜
특정 브랜드나 카테고리의 미래 성과를 예측하고, 최적의 조합을 제시하는
AI 기반의 intelligence 서비스를 하반기 중 출시 준비하고 있습니다.
현재까지 중국 뷰티 시장을 시작으로, 글로벌 패션 브랜드까지  
10만개 이상의  브랜드의 이커머스와 소셜 미디어 현황을 분석하고 있으며,
이커머스 시장 내 브랜드의 성장을 돕는 "THE NEXT ___" 세미나 시리즈는
서울 개최 된 이후 도쿄, 상하이를 거쳐  28개국 브랜드 담당자들에게 인사이트를 제공하고 있습니다.
주요 고객사로는 Unilever, Johnson&amp;Johnson, LVMH, Pierre Fabre,
아모레퍼시픽, COSMAX, AHC, KOSE, 신세계 인터내셔널, MLB 등
한중일 외에 미국, 영국, 프랑스,싱가폴 등의 글로벌 브랜드의 의사결정을 지원하고 있으며,
다수의 중견, 중소기업과의 협업 범위를 확장하고 있습니다.
사무실은 서울 오피스 및 중국 상하이 R&amp;D 센터를 운영 중이며,
해외 오피스 확장을 준비하고 있습니다.
[참고 사이트]
• 메저차이나 : http://measurechina.ai (중국 뷰티 이커머스)
• 메저트렌드 : https://www.measuretrend.ai (글로벌 패션 이커머스)
• THE NEXT ___ : https://measurechina.ai/webinars/
[ 성장을 위한 기회 ]
• 글로벌 고객사 :
국내 이외에도 전세계적으로 인지도를 보유한 Top tier 브랜드 고객사와의 협업 기회   
• 글로벌 인재로의 성장 기회 :
국내 이외에도 중국 / 일본 / 영국 / 미국 / 싱가폴 / 프랑스 등 글로벌 시장으로 펼쳐지는 비즈니스
• 급성장하는 시장과 풍부한 데이터
전세계의 중심이 되고 있는 이커머스, 그리고 풍부한 데이터 
• 개개인의 성장에 집중 :
자율과 책임을 중심으로 개개인의 성장이 극대화 될 수 있도록 조직 구성
[ 주요 기사 ]
메저커머스x트렌드시프트 '넥스트패션' 온라인 세미나
https://www.fashionbiz.co.kr/article/view.asp?idx=182236
메저차이나 ‘코로나 이후의 중국 뷰티 시장’ 웨비나에 28개국 130개 브랜드 참석
https://platum.kr/archives/141979
"화장은 가볍게 홈케어는 공들여" 코로나가 바꾼 中 뷰티 시장
https://news.joins.com/article/23843127</t>
  </si>
  <si>
    <t>• 글로벌 Top tier 고객사, 그리고 동료들 
• 글로벌 최대 규모 뷰티 / 패션 시장 데이터 분석 기회 
• 재택근무 / 원격 근무 / 유연 근무 
• 자율 휴가제 
• 중식 제공, 석식 제공 
• 간식 무한대
• 미팅 / 야근시 택시비 지원
• 컨퍼런스 / 외부 교육 참가 지원</t>
  </si>
  <si>
    <t>• 뷰티 / 패션 시장 분석 업무 경험자   
• 통계, 수학, 빅데이터 등 관련 학위 보유자 
[ 채용 프로세스 ] 
• 서류 전형  ＞ 팀 인터뷰 ＞ 과제 전형 ＞ 임원 인터뷰
(* 경력직의 경우 과제 전형은 기존 포트폴리오로 대체 가능)</t>
  </si>
  <si>
    <t>https://www.wanted.co.kr/wd/5105</t>
  </si>
  <si>
    <t>브릴리언츠(Brilliantts)</t>
  </si>
  <si>
    <t>경기도 성남시 분당구 판교역로 192번길 14-1 판교예미지 10층</t>
  </si>
  <si>
    <t xml:space="preserve"> • Objective-C에 능숙한 분
 • Cocoapods을 이용한 3rd party / library / framework 자유롭게 이용가능한 분   
 • 다양한 UI/UX 적용 경험이 많은 분</t>
  </si>
  <si>
    <t xml:space="preserve"> • iOS 앱 개발 </t>
  </si>
  <si>
    <t>브릴리언츠(주) 2012년 설립된 회사로 현재 70여명의 H/W, S/W 개발자들과 기획자 디자이너로 구성된 벤쳐회사입니다.
저희는 국내 유일의 "스마트멀티카드"라는 혁신적인 제품을 개발하여 전 세계에 판매하고 있습니다.
이미 크라우드펀딩을 통해 제품과 회사를 알리는데 성공적이었으며, 더나은 기술과 솔루션으로 고객에게 다가가고 있습니다.
저희는 과감한 도전정신을 가진 유능한 개발자와 함께 하길 원합니다.</t>
  </si>
  <si>
    <t xml:space="preserve"> • 4대보험
 • 연차휴가
 • 저녁 식대 제공 
 • 도서 및 교육지원
 • 간식 및 간식비 지원</t>
  </si>
  <si>
    <t xml:space="preserve"> • BLE, NFC 통신 앱 개발 관련 경험
 • 앱스토어 런칭 유경험자(최소 1개 이상, 등록 App 기재 요망)
 • Swift 가능자
 • OS버젼 호환성을 생각하는 분</t>
  </si>
  <si>
    <t>https://www.wanted.co.kr/wd/5106</t>
  </si>
  <si>
    <t>• iOS 개발경력 5년 이상
• Swift 언어에 능숙하신 분
• 개발에 대한 “열정”과 “흥미”를 가지신 분
• 주체적으로 일을 만들고 책임감 있게 리드 하시는 분
• 팀원을 존중하고 배려할 줄 아는 마음을 가지신 분</t>
  </si>
  <si>
    <t>• 바비톡 iOS 앱 신규 기능 개발
• 서비스 성능 향상 및 고도화
• 코드 리팩토링 및 유지 보수
(지원 시 포트폴리오 또는 본인이 작성한 코드 일부 혹은 전체 첨부 필수)</t>
  </si>
  <si>
    <t>• 직전 연봉의 최소 30% 인상
• 고성과자에 대한 수시 연봉 인상
• 분기 인센티브 제도
• 금액 한도 없는 점심/저녁 식대 지원
• 편의점 수준의 간식 및 음료 비치
• 눈치 보지 않고 쓰는 휴가 문화 (시간 단위로 휴가 사용이 가능해요)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 생일 축하금 지급
• 경조사 지원
구성원의 지속 가능한 행복을 위해 여러 복지 정책 만큼이나 구성원간의 신뢰와 화합을 중요시하는 문화를 지향하고 있습니다.</t>
  </si>
  <si>
    <t>• mvp, mvvm 등 다양한 아키텍쳐 경험
• RxSwift 경험
• Alamofire, swiftyJson 등 네트워크 관련 라이브러리 사용 경험
• Firebase SDK 사용 겸험자(analytics, fcm 등)
• Autolayout 관련 라이브러리 사용 경험
• 이커머스 서비스 개발 경험
• 스타트업에 대한 관심과 이해</t>
  </si>
  <si>
    <t>https://www.wanted.co.kr/wd/5107</t>
  </si>
  <si>
    <t>사업개발 및 서비스기획자</t>
  </si>
  <si>
    <t>개발,User Experience,데이터 분석,프로젝트 계획,프로젝트 실행,IT 전략,애자일 프로젝트 관리,애자일 웹 개발</t>
  </si>
  <si>
    <t xml:space="preserve"> • 관련 업무 유경험자</t>
  </si>
  <si>
    <t xml:space="preserve"> • 파트너사들을 수시로 만나고, 파트너사들의 요구와 니즈를 정리하여 IT 개발기획에 전달
 • 현재 운영중인 시스템 및 업무 프로세스를 파악하여 데이터 레벨 요구사항을 정의하는 기획 업무</t>
  </si>
  <si>
    <t>제노플랜은 2014년에 설립한 개인 유전자 분석(Personal Genetic Testing) 기업입니다. 
한국(Genoplan Korea, Inc.)과 일본(Genoplan Japan, Inc.)에서 사업 및 연구를 수행하고 있으며, 그 외 아시아 지역으로 진출을 계획하고 있습니다.
주요 서비스로 타액(침) 또는 구강 상피세포로부터 유전자를 분석하여 피부관리, 건강관리, 다이어트 등의 생활개선을 위한 라이프스타일 가이드를 제공하고 있습니다. 
또한 국내외 여러 기업들과 긴밀한 파트너십을 맺고 유전자형 맞춤 화장품, 건강식품 등 '개인 맞춤형 상품'을 개발하고 있습니다. 
생명공학(BT)과 정보통신(IT)의 융합 기술을 통해 효율적인 분석기술을 제공하며, 동시에 소비자 친화적인 서비스를 제공합니다. 
그리고, 아시아 최초로 유전자 분석 전 과정을 자동화하여 휴먼 에러 최소화, 분석 효율 개선, 비용을 절감하였습니다. 
제노플랜은 끊임없는 기술 개발과 소비자 친화적인 서비스로 유전자 정보의 대중화를 꿈꾸고 있습니다. 
저희 비전과 가치를 공유하고 함께 성장할 소중한 인재를 모시고자 합니다.</t>
  </si>
  <si>
    <t xml:space="preserve"> • 나이, 경력 상관없이 모두 이름을 부르는 100% 수평적인 문화
 • 주 5일 칼근무 (월~금 9:00~18:00), 칼출근&amp;칼퇴근
 • 여유로운 점심시간 (11:30~13:00)
 • 4대 보험 
 • 중식, 간식 및 음료 제공
 • 노트북, 모니터 등 원하는 사양의 최신 장비 지원
 • 개인 성장에 필요한 도서, 교육비 지원</t>
  </si>
  <si>
    <t xml:space="preserve"> • 파트너사 뿐만 아니라 내부 개발팀과 원활하게 커뮤니케이션 할 수 있는 능력을 보유하신 분
 • 웹 서비스에 대한 이해도가 높으신 분
 • B2B 서비스 유경험자 우대</t>
  </si>
  <si>
    <t>https://www.wanted.co.kr/wd/5108</t>
  </si>
  <si>
    <t xml:space="preserve"> • 안드로이드 앱 개발/운영</t>
  </si>
  <si>
    <t xml:space="preserve"> • UI/UX에 대한 이해와 관심이 높은 분
 • 마켓 출시 앱 서비스 개발/운영 경험</t>
  </si>
  <si>
    <t>https://www.wanted.co.kr/wd/5110</t>
  </si>
  <si>
    <t xml:space="preserve"> • 학력무관
 • 개발 경력 3년 이상</t>
  </si>
  <si>
    <t xml:space="preserve"> • iOS 앱 개발/운영</t>
  </si>
  <si>
    <t xml:space="preserve"> • 마켓 출시 앱 서비스 개발/운영 경험
 • UI/UX에대한 이해와 관심이 높은 분</t>
  </si>
  <si>
    <t>https://www.wanted.co.kr/wd/5111</t>
  </si>
  <si>
    <t>모바일 개발자(iOS/Android)</t>
  </si>
  <si>
    <t xml:space="preserve"> • 경력 2~3년
 • JAVA Spring
 • Restful API</t>
  </si>
  <si>
    <t xml:space="preserve"> • 모바일 광고 기술지원 (iOS, Android, API, APK 검수)
 • 매체-트래킹툴 연동 지원 업무</t>
  </si>
  <si>
    <t xml:space="preserve"> • 광고경험 우대
 • MySQL 유경험자 우대
 • Python Django 가능자 우대 </t>
  </si>
  <si>
    <t>https://www.wanted.co.kr/wd/5112</t>
  </si>
  <si>
    <t>Global영업/B2B/기술영업 담당자</t>
  </si>
  <si>
    <t>530.766,530.768,530.770,530.955,530.1035</t>
  </si>
  <si>
    <t>• ICT 관련 영역에 다소 이해도가 있는 분
• 영어 회화 가능자
• 분석 및 전략적 사고를 갖추신 분
• 고객의 니즈를 파악하고 팀에 전달하는 능력
• PPT 등 제안서 작성 역량 필수
• 커뮤니케이션 능력이 높고 누구와도 어울리기 좋아하는 분</t>
  </si>
  <si>
    <t>• 해외(국내)영업 (글로벌 기업 대상 제안)
• B2B (G) 기업영업 전략 수립 및 시행
• 해외 파트너쉽 제휴
• 해외(국내) 전시회 참가 및 지원 (CES, MWC 등)</t>
  </si>
  <si>
    <t>다비오는 현재 30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 사업 확장을 준비하고 있습니다.
이번 채용에는 다비오 기술을 기반으로 한 플랫폼과 솔루션 영업 담당자를 모집하고 있습니다. 특히 최신의 A.I 기술, 로봇 주행에 필요한 지도 데이터 기술 및 플랫폼을 국내를 포함한 글로벌 기업에게 제안하고 관련 기업과 파트너십을 리드하고 싶은 분이라면 언제든지 환영합니다. 
다비오는 좋은 멤버들과 함께 미래가 있는 비즈니스를 만들어 가고 있습니다.</t>
  </si>
  <si>
    <t xml:space="preserve"> • 매달 패밀리데이 이용 2시간 조기 퇴근
 • 바쁜 출퇴근 시간을 피하는 10시 출근
 • 기본중의 기본, 4대보험
 • 업무 관련 서적 및 세미나/교육 참가 비용 지원
 • 연차 휴가 및 각종 경조사 지원
 • 야근 식대 및 교통비 지원</t>
  </si>
  <si>
    <t>• IT 회사 근무 경력 우대
• B2B, 기술영업 경력이 있으신 분 우대
• 영어 능통자 및 타언어 우대</t>
  </si>
  <si>
    <t>https://www.wanted.co.kr/wd/5113</t>
  </si>
  <si>
    <t>株式会社ディグアウト</t>
  </si>
  <si>
    <t>デジタルサイネージ動画広告営業＆広告プランナー</t>
  </si>
  <si>
    <t>東京都中央区銀座1-22-12藤和銀座一丁目ビル</t>
  </si>
  <si>
    <t>・営業経験1年以上</t>
  </si>
  <si>
    <t>・広告代理店への新規開発営業
・広告主への広告プランニング提案
・サイネージ運営管理他</t>
  </si>
  <si>
    <t>【新規事業】都内高級マンションのエントランスやＥＶホールに設置されたデジタルサイネージ（自社メディア）の広告営業担当マネージャーの募集です。主に広告代理店への新規開発営業と、直接クライアントへの広告営業・プランニングを取り仕切って頂きます。
国内初・マンション向けサイネージという新しいメディア開発を担って頂きます。</t>
  </si>
  <si>
    <t>・雇用形態：正社員、契約社員（能力に応じて決定します）
※試用期間3〜6ヶ月あり（能力に応じて決定します）
・給与：前職の金額を考慮し、相談により決定
・勤務時間10：00～18：00
・渋谷駅より2駅、井の頭線「駒場東大前」駅より徒歩2分
・休日休暇：完全週休2日制、祝日、年末年始、夏季休暇、慶弔休暇、有給休暇
・各種社会保険
・慶弔見舞金
・交通費全額支給</t>
  </si>
  <si>
    <t>・法人向け営業経験、出来れば広告業界での経験があればなお可。</t>
  </si>
  <si>
    <t>https://www.wanted.co.kr/wd/5114</t>
  </si>
  <si>
    <t>• LinuxOS 기반 서버 구축 및 운영 가능
• 컴퓨터 네트워크에 대한 지식 보유 및 실무 경험
• 서비스 모니터링/분석/트러블슈팅에 대한 지식 보유 및 실무 경험</t>
  </si>
  <si>
    <t xml:space="preserve"> • 와디즈 IT 서비스의 근간이 되는 서버/네트워크 장비 및 관련 서비스의 관리
 • 데이터베이스의 관리 및 통계 데이터 관리
 • 사내 IT 자산 관리 및 서비스 효율화를 위한 컨설팅</t>
  </si>
  <si>
    <t>견고한 서비스를 위한 IT 전문가를 찾고 있습니다. 개발 조직과 협력하여 서비스를 확장해 나가는 일뿐만 아니라 전사의 업무 효율화를 위한 아이디어의 실현도 함께 할 수 있습니다.
자유로움과 적극적인 참여를 통해 업무 성과를 이끌어 내는 것뿐만 아니라 개인적인 발전을 위한 노력에 대해 꾸준한 피드백을 주고 받을 수 있는 팀과 함께할 동료를 기다리겠습니다.</t>
  </si>
  <si>
    <t>• 리눅스 환경에서의 웹서비스 제공에 대한 인프라 관리 경험이 있는 분
• 다양한 제품 및 솔루션에 대한 리서치 및 운영 경험이 있는 분
• AWS/GCP 운영 경험이 있는 분
• ISMS/PIMS 등의 인증 프로세스를 수행한 경험이 있는 분</t>
  </si>
  <si>
    <t>https://www.wanted.co.kr/wd/5115</t>
  </si>
  <si>
    <t>DBA(Database Administrator)</t>
  </si>
  <si>
    <t xml:space="preserve"> • MySql 설치/운영 가능
 • Database 설계/튜닝 경험</t>
  </si>
  <si>
    <t xml:space="preserve"> • 다양한 제품 및 솔루션에 대한 리서치 및 운영 경험이 있는 분
 • AWS/GCP 운영 경험이 있는 분
 • ISMS/PIMS 등의 인증 프로세스를 수행한 경험이 있는 분
 • 데이터베이스 관련 자격 소지 및 대규모 데이터 운영 경험이 있는 분</t>
  </si>
  <si>
    <t>https://www.wanted.co.kr/wd/5116</t>
  </si>
  <si>
    <t>株式会社CADネットワークサービス</t>
  </si>
  <si>
    <t>CADオペレーター</t>
  </si>
  <si>
    <t>東京都中央区銀座2-8-9 木挽館銀座ビル４Ｆ</t>
  </si>
  <si>
    <t>・Excelが使えればOK
・AutoCADの実務経験がある方は、そのスキルを活かすこともできます。</t>
  </si>
  <si>
    <t>・インテリア建材(室内ドア・建具・ラック等)の設計・開発部内での補助のお仕事です。
・データ入力、書類作成のお手伝いやCADで2・3次元図面を書いたりして頂きます。
※あなたの経験・スキルに合わせて業務をお任せします。</t>
  </si>
  <si>
    <t>・大手建材メーカーでインテリア関連の設計・開発に関わるCADオペレーター
・CAD未経験もOK
・就業前に当社にて研修を受けて頂けます。
・何かあった際には本社スタッフがフォローします。また、定例会にて問題や課題を共有するので安心です。</t>
  </si>
  <si>
    <t>・勤務曜日・時間：平日週5日勤務　9：30～18：30（実働8h)
※勤務時間は相談可(例9：00～18：00)
・昇給あり
・正社員登用有
・交通費規定支給（月5万円まで）
・試用期間3ヶ月/時給1200円
・休日休暇：完全週休2日制(土・日)、祝日、夏季、冬季、GW
・働きやすい環境
CADネットワークサービスはビジネスからプライベートまでたいへん利便性がよい東京・銀座にオフィスを構えています。
完全週休2日制、ノー残業day、「就労免除制度」を活用し、業務が少ない日には定時前の17:30に帰宅することができます。
仕事とプライベートを両立できる、仕事と育児を両立する女性にも働きやすい職場環境を用意しています。</t>
  </si>
  <si>
    <t>https://www.wanted.co.kr/wd/5117</t>
  </si>
  <si>
    <t>헤이뷰티</t>
  </si>
  <si>
    <t>프론트엔드 웹 개발자(React)</t>
  </si>
  <si>
    <t>서울 성동구 왕십리로2길 20 카우앤독 4층</t>
  </si>
  <si>
    <t xml:space="preserve"> • 자바스크립트의 유연함과 즉각적인 피드백을 사랑하시는 분
 • HTML / CSS로 아름다운 UI와 거침없는 UX를 내 손으로 구현하고 싶으신 분
 • React로 재활용 가능한 컴포넌트들을 만들어 서비스를 만들고 싶으신 분
 • 실무 경험이 없더라도 토이 프로젝트 경험이 있거나, “난 뭐든지 금방 배워! 리액트 쯤이야~” 라고 생각하시는 분
 • 변화를 포용하는데에 거부감이 없고 배움 그 자체가 기쁘신 분
 • 학력 / 전공자 유무 / 나이 / 성별 따위의 차별은 개나 주세요
 • 경력은 숫자에 불과합니다. 어차피 리액트 나온지 얼마 안됐어요. 스펀지처럼 쏙쏙 신기술을 흡수하실 수 있는 신입 개발자 여러분 환영합니다</t>
  </si>
  <si>
    <t xml:space="preserve"> • 뷰티샵을 간편하게 검색하고 예약할 수 있는 유저 웹을 새롭게 개편합니다.
 • 뷰티샵 점주들이 예약 및 서비스 관리를 손쉽게 할 수 있는 상점 웹을 개편합니다.</t>
  </si>
  <si>
    <t xml:space="preserve">헤이뷰티는 헤어, 네일, 왁싱, 마사지, 체형관리 등 여러 뷰티샵을 통합적으로 예약 할 수 있는 뷰티 예약 서비스 입니다. 프론트를 담당해 주실 웹 개발자분을 모집합니다. </t>
  </si>
  <si>
    <t xml:space="preserve"> • 정말 자율 출퇴근, 자유로운 업무환경 (10시 출근, 7시 퇴근을 권장하지만 자율 조정 가능해요) 야근 NO!
 • 회사 직원들이 이쁘고 멋짐 !
 • 사무실은 역삼역 5분거리! 수면실, 옥상정원, 사내카페등 자유로운 환경에서 업무
 • 자유로운 의사소통 및 업무 분위기
 • 헤이뷰티 제휴 뷰티샬롱 이용권 지급
 • 맥북 프로 15인치 제공
 • 헤이뷰티 Bar! 가끔은 맥주도 먹고, 흥도 내고~</t>
  </si>
  <si>
    <t xml:space="preserve"> • React로 실무 경험 혹은 토이 프로젝트 경험
 • Angular / Vue / Polymer / webcomponents / Elm / Ember / Backbone 등 프론트엔드 UI 라이브러리/프레임워크 사용 경험
 • SPA 웹 어플리케이션 개발 경험
 • 모바일 하이브리드 앱 개발 경험
 • Ruby on Rails 개발 혹은 협업 경험
 • Agile, Scrum, XP 등 프로그래밍 방법론 이해 혹은 경험
 • Jira, Trello, Collabe 등 태스크 매니지먼트 툴 사용 경험
 • TDD / BDD 지식 혹은 적용 경험
 • 타 스타트업 근무 경험</t>
  </si>
  <si>
    <t>https://www.wanted.co.kr/wd/5118</t>
  </si>
  <si>
    <t>営業事務(受付窓口)</t>
  </si>
  <si>
    <t>・パソコンを使って仕事をしたことがある方
・建築の勉強をしたことがある方は尚可
・ブランクがある方・上記に該当しない人でも柔軟に仕事のできる人は大歓迎！</t>
  </si>
  <si>
    <t>・大手建材メーカー様の住宅完成予想図や設備機器系営業販促のプレゼンボードの社内への作業依頼、チェック、納品を行います。</t>
  </si>
  <si>
    <t>・メールや電話を使った窓口応対のお仕事です。
・20～40代の女性活躍中！
・先輩社員がいるので協力してお仕事できます。
・ブランクのある方も研修やフォロー体制があるので安心です。</t>
  </si>
  <si>
    <t>・勤務曜日・時間：8:30～17:20（9:30～16:00等、相談可）
　※勤務時間・日数は相談可★時短OK
・昇給あり
・正社員登用有
・交通費規定支給（月1万円まで）
・試用期間3ヶ月/時給1200円
・休日休暇：完全週休2日制(土・日)、祝日
・働きやすい環境
CADネットワークサービスはビジネスからプライベートまでたいへん利便性がよい東京・銀座にオフィスを構えています。
完全週休2日制、ノー残業day、「就労免除制度」を活用し、業務が少ない日には定時前の17:30に帰宅することができます。
仕事とプライベートを両立できる、仕事と育児を両立する女性にも働きやすい職場環境を用意しています。</t>
  </si>
  <si>
    <t>・CADスキルある方歓迎
・コツコツ仕事を進めるのが好きな人大歓迎!!
・住宅関係の勤務経験者や住宅図面を見たことがある方は、その経験を活かせます</t>
  </si>
  <si>
    <t>https://www.wanted.co.kr/wd/5119</t>
  </si>
  <si>
    <t>미팩토리(MEFACTORY)</t>
  </si>
  <si>
    <t xml:space="preserve">브랜드 디자이너 </t>
  </si>
  <si>
    <t>서울특별시 성동구 성수동2가 277-24</t>
  </si>
  <si>
    <t>511.594,511.595,511.603,511.879</t>
  </si>
  <si>
    <t xml:space="preserve"> • 경력: 6년 이상 (디자인 에이전시 경력 필수) 
 • 툴 숙련도: 포토샵, 일러스트레이터 등 그래픽 툴에 대한 높은 숙련도 
 • 업무 이해도: 레이아웃 및 그리드에 대한 이해도 
 • 유연한 사고 및 표현 능력: 유연하고 자유로운 사고 및 표현 능력 
 • 커뮤니케이션 능력: 원활한 소통 및 협업 역량 
 • 트렌드 파악: 시장 분석 및 이해 역량 </t>
  </si>
  <si>
    <t xml:space="preserve"> • 브랜드 디자인 총괄 
  1) 브랜드 디자인 
  2) 제품 디자인 
  3) 그 외 브랜드 전반 운영 및 디자인 총괄 (커머스 상세페이지 디자인 등) 
 • 그 외 브랜드 기획 및 전략 수립 참여, 제품 제조사 관리 (감리 및 커뮤니케이션) 등  </t>
  </si>
  <si>
    <t xml:space="preserve">'돼지코팩의 신화' 뉴미디어 마케팅 1세대, 미팩토리는 설립 3년 만에 연 매출 수 백억 원을 
기록하고 있는 고속 성장 기업입니다. 돼지코팩 이외에도 바디홀릭, 머지, 어니시, 생활도감 등 
다수의 성장 브랜드를 보유 중이며, 성공 경험이 있는 창립 멤버들과 함께 할 수 있는 
흔치 않은 채용을 놓치지 마세요! </t>
  </si>
  <si>
    <t xml:space="preserve"> • "성장"하는 미팩토리언: 도서ME, 교육ME, 체력ME, 타운홀미팅, 이 달의 미팩토리언, 슈퍼맨타임
 • "함께"하는 미팩토리언: 간식ME, 야근 시 식대 및 교통비 지급, 경조사 지원 
 • "행복"한 미팩토리언: 생일ME, 가족ME, 패밀리데이, 웰컴ME, 리프레쉬ME, 컬쳐데이, 카페테리아</t>
  </si>
  <si>
    <t xml:space="preserve"> • 디자인 에이전시 경력 3년 이상 우대 
 • 프로젝트 리딩 경험 우대 </t>
  </si>
  <si>
    <t>https://www.wanted.co.kr/wd/5120</t>
  </si>
  <si>
    <t>CADオペレーター(設計者アシスタント)</t>
  </si>
  <si>
    <t>・AutoCADの操作経験がある方
　※必要な知識は就業前にしっかり研修します。
・経験が浅い方も大歓迎
・ブランクある方もOK！</t>
  </si>
  <si>
    <t>・設計者のアシスタントとして、オフィスレイアウト図の作成や修正作業、提案書作成のお手伝いをして頂きます。
・業務内容はスキルや経験に応じ相談させていただきます。
・就業前に当社にて研修を1～2ヶ月受けて頂けます。実務未経験でもご安心下さい。
・何かあった際には本社スタッフがフォローします。</t>
  </si>
  <si>
    <t>・大手家具メーカーのオシャレなオフィスでの勤務
・実務未経験の方も大歓迎！スキルアップしていきましょう！</t>
  </si>
  <si>
    <t>・勤務曜日・時間：平日週5日勤務　9：00～17：30（休憩45分）
※勤務時間は相談可
※残業月20～30h程度
・昇給あり
・自社正社員登用有
・交通費規定支給（月1万円まで）
・試用期間3ヶ月/時給1200円
・休日休暇：完全週休2日制(土・日)、祝日
・働きやすい環境
CADネットワークサービスはビジネスからプライベートまでたいへん利便性がよい東京・銀座にオフィスを構えています。
完全週休2日制、ノー残業day、「就労免除制度」を活用し、業務が少ない日には定時前の17:30に帰宅することができます。
仕事とプライベートを両立できる、仕事と育児を両立する女性にも働きやすい職場環境を用意しています。</t>
  </si>
  <si>
    <t>https://www.wanted.co.kr/wd/5121</t>
  </si>
  <si>
    <t>브리지임팩트(BRIDGEIMPACT)</t>
  </si>
  <si>
    <t>2017-08-25</t>
  </si>
  <si>
    <t>마케팅 기획자(AE/PM)</t>
  </si>
  <si>
    <t>서울 강남구 테헤란로34길 19, 4층 (역삼동 영빌딩)</t>
  </si>
  <si>
    <t>523.710,523.715,523.716,523.721,523.1030</t>
  </si>
  <si>
    <t xml:space="preserve"> • 디지털마케팅 및 소셜미디어 채널 운영 경력 1년 이상
 • 기업 브랜드 페이스북 및 인스타그램 채널 콘텐츠 기획 및 제작 경력 1년 이상</t>
  </si>
  <si>
    <t xml:space="preserve"> • 디지털 채널 운영 전략 수립 (페이스북, 인스타그램 등)
 • 콘텐츠 기획 및 제작 검수
 • 프로모션 기획 및 보고서 </t>
  </si>
  <si>
    <t xml:space="preserve">(주)브리지임팩트에서 가치 있는 일을 하면서 삶의 의미를 찾고 함께 성장할 분을 찾고 있습니다. 
(주)브리지임팩트는 브랜드 가치를 연결하고 콘텐츠를 제작하는 마케팅 컨설팅 회사입니다. 
디즈니, 한국제지 miilk, CJ E&amp;M 등의 고객사와 함께 브랜드 가치를 고객과 연결하는 일들을 하고 있습니다. 
디지털마케팅, 브랜딩, 소셜미디어 채널 운영, 영상 및 방송, 홈페이지 제작을 하고 있습니다. 
우리만의 기술을 가지고 정해진 일만 하겠다는 곳이 아니기에 변화하는 시대와 클라이언트의 필요에 따라 다양한 일들을 함께 고민하고 문제를 해결해나가는 곳입니다. 
회사 문화와 프로세스를 무조건 따르는 것이 아닌 더 좋은 안이 있다면 함께 제안하고 바꾸어 나가며 의미를 발견합니다. 그리고 무엇을 하는가 보다 어떻게 일하는지에 더 관심이 있기에 열린 마인드로 새로운 시각을 발견할 수 있습니다. 
Loving people,
Connecting Values. BRIDGEIMPACT
내부 동료가 서로 존중하고 사랑하는 문화를 가졌을 때 좋은 아이디어가 나오고, 
기업의 가치를 고객에게 연결하여 세상을 더욱 새롭고 온전하게 합니다. </t>
  </si>
  <si>
    <t xml:space="preserve"> • 연차 휴가제, 4대보험 지원, 주 5일 근무제</t>
  </si>
  <si>
    <t xml:space="preserve"> • 브랜드와 본질적 가치를 발견하고 싶은 사람
 • 글쓰기를 좋아하고 표현하는 것을 좋아하는 사람</t>
  </si>
  <si>
    <t>https://www.wanted.co.kr/wd/5122</t>
  </si>
  <si>
    <t>Mobile Application UI 디자이너</t>
  </si>
  <si>
    <t xml:space="preserve"> • Visual Design 또는 그에 상응하는 경력
 • Adobe Photoshop / Illustrator / Sketch 등 다양한 디자인 툴 활용가능자
 • 개발팀, 영업팀등 다양한 부류의 사람들과 소통하는데 필요한 커뮤니케이션 스킬
 • 서비스와 고객에 대한 이해도를 높이기 위한 노력을 많이 하는 사람</t>
  </si>
  <si>
    <t xml:space="preserve"> • TLX PASS 서비스의  Mobile Application UI 디자인</t>
  </si>
  <si>
    <t xml:space="preserve">건강/운동/뷰티 관련 통합 멤버십 서비스 분야에서 국내 1위인 티엘엑스 (TLX)를 글로벌하게 성장시키는데 주역이 될 역량있는 Mobile Application UI 디자이너를 모십니다. 
티엘엑스는 2016년 4월 50억 규모의 투자를 유치하고, 연 매출 88억을 달성하여, 국내 건강관리 O2O 분야에서 시장을 리드하고 있는 창업 9년차된 회사입니다. 티엘엑스는 국내에 3,700여개의 다양한 운동 시설, 건강관리 시설들을 제휴 시설로 확보하여, 전국의 어느 지역에서도 TLX Pass를 이용할수 있는 전국적인 서비스입니다. 
티엘엑스에서는 TLX Pass 모바일 앱 뿐 아니라 새로 준비하고 있는 관련한 신규 프로젝트를 같이 진행해 나갈수 있는 역량있고 창의적인 Mobile Application UI 디자이너를 모시고 싶습니다. </t>
  </si>
  <si>
    <t>• 원하는 장비(맥북 or PC) 및 듀얼모니터 제공
• 애자일 기반의 합리적인 개발 프로세스
• 투명한 서비스 지표: 모두가 함께 노력한 결과를 투명하게 공개
• 전 제휴센터를 사용할수 있는 티엘엑스 패스 지급
• 활발한 사내 지식 공유와 스터디
• 연 15일 연차 자유롭게 사용</t>
  </si>
  <si>
    <t xml:space="preserve"> • iOS, Android 모바일앱의 디자인 원칙과 철학에 대한 이해도가 높은분
 • 모바일/웹 기반의 서비스를 시장에 론칭하고 운영해본 경험이 있는 분
 • 운동, 뷰티, 건강에 관심이 많은 분
 • Agency에서 다양한 모바일 서비스의 디자인을 해 보신 분</t>
  </si>
  <si>
    <t>https://www.wanted.co.kr/wd/5123</t>
  </si>
  <si>
    <t>해외 온라인 마케팅 AE(사원~주임급)</t>
  </si>
  <si>
    <t xml:space="preserve"> • 해외 온라인 마케팅 대행사 등 관련 업종에서 1년이상 근무한 사람
 •  소셜채널(페이스북,인스타그램,웨이보, 웨이신 등) 운영경험 및 콘텐츠 기획능력</t>
  </si>
  <si>
    <t xml:space="preserve"> • 해외 디지털/온라인 마케팅 
 • 해외 소셜미디어 마케팅
 • 구글 및 SNS 디지털 광고 및 캠페인
 • 기타 제안 업무 및 멀티미디어 기획 및 실행 </t>
  </si>
  <si>
    <t xml:space="preserve"> • 해외 온라인 마케팅 대행사 등 관련 업종 경력자
 • 중소기업청 또는 중진공 관련 마케팅 사업 관련 경험자
 • 원어민 수준 영어 가능자</t>
  </si>
  <si>
    <t>https://www.wanted.co.kr/wd/5125</t>
  </si>
  <si>
    <t>영상편집자</t>
  </si>
  <si>
    <t>• After effect 사용 경력 3년 이상 필수
• 포트폴리오 : Youtube, Vimeo 등 첨부파일 필수
• 페이스북, 인스타그램 자주 활용하시는 분
• 커머스 영상 제작, 편집자 우대</t>
  </si>
  <si>
    <t>• Adobe기반의 동영상 편집
• 동영상 시각효과 디자인
• 모션그래픽</t>
  </si>
  <si>
    <t>바이탈힌트 코리아는 "해먹남녀"와 "美食男女" 서비스를 통해 인류가 매일 하는 음식에 대한 고민을 기술로 풀어갑니다. 음식을 IT기술로 정보화하고 정보화된 데이터를 분석해서 더 좋은 음식을 찾는 일련의 문제를 해결하고자 합니다. 현재, 해먹남녀를 통해 한국에서 2백만 유저를 보유하고 있고, 2백만 유저 및 자체 컨텐츠 개발, 기술 개발력을 기반으로 식품 커머스 산업을 변화시켜보고자 하는 노력을 하고 있습니다. 해먹남녀와 함께 성장해가고자 하시는 분들은 주저말고 지원해주시기 바랍니다.</t>
  </si>
  <si>
    <t>• 2D, 3D 툴 사용 가능자
• 관련 디자인 전공자
• 커뮤니케이션 스킬 및 리더십 보유
• 스타트업 근무 경험자</t>
  </si>
  <si>
    <t>https://www.wanted.co.kr/wd/5126</t>
  </si>
  <si>
    <t>아웃도어 컨텐츠 운영자(신입)</t>
  </si>
  <si>
    <t>510.641</t>
  </si>
  <si>
    <t xml:space="preserve"> • 아웃도어 활동(등산, 둘레길 등)을 즐기시는 분</t>
  </si>
  <si>
    <t xml:space="preserve"> • 등산 정보 서비스 루가(LUGA)의 아웃도어 지역 정보 컨텐츠(산, 명소, 출발점 등) 운영을 담당하게 됩니다.
 • 국내 Hiking &amp; Trail 시장을 넘어 세계 아웃도어 정보 서비스로 성장하는 길을 함께하실 분을 찾습니다.</t>
  </si>
  <si>
    <t>한 사람, 한 사람, 수풀이 밟힌 자리는 길이 되었습니다.
모바일 시대. 아웃도어 GPS 기록이 모이면 “LUGA”가 됩니다.
GPS 빅데이터 분석을 활용한 스마트 아웃도어 세상을 꿈꾸는 루가아웃도어 입니다.
LUGA 서비스 소개
 • 대한민국 1등 등산정보앱 LUGA를 서비스 중입니다.
     • 2016년7월 출시
     • 등산 카테고리 안드로이드앱 평점 1위
 • GPS 빅데이터 분석을 통한 독보적 등산 정보를 제공하고 있습니다
     • 600개 산의 등산 지도를 직접 제작했습니다 (오프라인 사용가능)
     • 산별 인기 등산코스를 추천합니다
     • 난이도/소요시간/교통 등의 코스 정보를 추출해서 제공합니다
     • 산별, 코스별 최신 사진과 다양한 유저 리뷰를 제공합니다
 • 상도 탔어요
     • 2016.11 국무총리상(공공데이터활용 경진대회) 
     • 2015.11 산림청장상(산림청 포레스톤 경진대회)
     • 2014. 6 중소기업청 TIPS 프로그램 선정</t>
  </si>
  <si>
    <t xml:space="preserve"> • 스타트업에서 함께 성장하고 싶으신 분
 • B2C 서비스에 관심 있으신 분</t>
  </si>
  <si>
    <t>https://www.wanted.co.kr/wd/5127</t>
  </si>
  <si>
    <t>스포키즈 콜센타 운영자(신입)</t>
  </si>
  <si>
    <t xml:space="preserve"> • CS/고객센터/고객상담 경력 
 • 고객의 입장에서 생각하고 공감할 수 있는 고객지향적 마인드
 • 성실하고 책임감 있는 분
 • 꼼꼼하고 체계적인 업무처리 능력
 • 긍정적인 자세와 능동적인 업무처리 능력
 • 다양한 상황에 대처할 수 있는 뛰어난 문제 해결 능력
 • 논리적 사고 및 탁월한 커뮤니케이션 능력 </t>
  </si>
  <si>
    <t xml:space="preserve"> • 무인키오스크의 형태로 운영됨에 따라 콜세나로 문의시 전화대응, 원격시스템 on/off 업무
 • 전국 마트로 나가는 소모품 관리
 • 인바운드 고객 상담 (메일 / 게시판 상담)
 • 스토어 및 웹/앱 서비스 운영관리
 • VOC 수집/분석을 통한 문제 정의 및 개선
 • 고객 대응 매뉴얼 제작
 • 서비스 운영과 고객 응대 정책 설계 및 실행</t>
  </si>
  <si>
    <t>스포키즈는 아이들이 좋아하는 캐릭터와 사진을 찍고, 카드로 나오는 신개념 (AR) 사진 촬영 기술.
전국 이마트, 홈플러스, 롯데마트, 이랜드 등 600곳에 설치 된 키오스크.
무인키오스크의 형태로 운영됨에 따라, 콜센타로 문의시 대응 및 원격으로 시스템 on/off정도의 1차 대응 , 미해결시 개발자에게 문의</t>
  </si>
  <si>
    <t xml:space="preserve"> • 10시출근 7시퇴근 / 12시 출근 9시퇴근 / 주5일 근무
 • 자율복장
 • 4대보험, 퇴직금, 경조사비 등 일반적인 복지혜택
 • 그 외 다양한 복리후생을 만들어 갈 예정입니다.</t>
  </si>
  <si>
    <t>https://www.wanted.co.kr/wd/5129</t>
  </si>
  <si>
    <t>운영정보화팀 웹 개발자</t>
  </si>
  <si>
    <t>518.661,518.873,518.899</t>
  </si>
  <si>
    <t xml:space="preserve"> • Python 또는 C# 및 .NET 기반 개발 가능자 (Python, C# 둘중 한가지는 중상, .NET 필수)
 • MSSQL 또는 Mysql 유경험자
 • 경력 3년이상</t>
  </si>
  <si>
    <t xml:space="preserve"> • 클라우드 상품개발
 • 클라우드 운영 및 유지보수 (Hyper-v 기반 자체 퍼블릭 클라우드 서비스)
 • 내부 업무시스템 개발 및 유지보수
 • DB 관리 (MSSQL, Mysql)</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
필요 역량 및 직무 경험 
 • 유지보수 및 웹시스템 개발 경력 3년 이상
 • RDBMS 2년 이상 경험 (DB쿼리 수정 및 분석 능력 필수)
 • 클라우드 관련 지식
 • 클라우드 빌링 프로세스 이해
 • 웹시스템 프로세스 이해
 • 해당 시스템 소스 분석 및 응용력</t>
  </si>
  <si>
    <t xml:space="preserve"> • Linux 기반 개발 경험자 우대
 • ERP 및 그룹웨어 개발 경험자 우대
 • 빌링시스템 개발 경험자 우대
 • 프라이빗/퍼블릭 클라우드 솔루션 개발 및 구축 프로젝트 경험자 우대
 • 문제해결 능력이 뛰어나고 Troubleshooting 경험자 우대
 • 영어 및 중국어 가능자 우대</t>
  </si>
  <si>
    <t>https://www.wanted.co.kr/wd/5130</t>
  </si>
  <si>
    <t>Head of Sales (B2B 영업)</t>
  </si>
  <si>
    <t xml:space="preserve"> • 협업툴/생산성 툴 사용 경험
 • 중소기업부터 대기업까지 B2B 소프트웨어 도입 의사결정 방법에 대한 일반 상식
 • 영업 활동지표 및 영업 활동결과 분석 능력 및 리포트 역량
 • 유관부서와의 유기적 협업 및 세일즈 팀을 이끌 수 있는 리더십
 • 일에 대한 책임감 
 • 긍정적이고 적극적인 커뮤니케이션 능력</t>
  </si>
  <si>
    <t xml:space="preserve"> • B2B 영업 리드부터 계약까지의 일체 업무 (세일즈 미팅, 현장 교육, 사후 관리)
 • 세일즈 전략 수립
 • 세일즈 KPI 관리 및 리포트</t>
  </si>
  <si>
    <t>(주)토스랩은 2014년 6월에 설립된 글로벌 IT 스타트업입니다.
현재 한국, 대만 오피스를 중심으로 30여명의 팀원이 함께 하고 있습니다. 
대표 서비스 ‘잔디(www.jandi.com)’는 그룹 메시징, 파일 공유, 프로젝트 관리가 가능한 기업 커뮤니케이션 플랫폼으로 업무 커뮤니케이션의 효율성을 극대화시킵니다. 
2015년 5월 정식 서비스 출시 이래 8만 개 이상의 기업과 팀이 잔디를 도입해 사용하고 있습니다. 
한국 기업 최초 글로벌 투자 대회인 큐프라이즈(QPrize) 에서 1위를 한 토스랩은 현재까지 소프트뱅크벤처스, 퀄컴벤처스, 에센트 캐피탈 어드바이저스, 체루빅벤처스 등으로부터 총 70억 원의 투자를 받았습니다. '아시아 No.1 기업용 소프트웨어 기업'을 목표로 항해 중인 토스랩은 잔디의 성공을 함께 나눌 동료를 찾고 있습니다.</t>
  </si>
  <si>
    <t xml:space="preserve"> • 4대보험, 임직원 건강검진
 • 간단한 조식(토스트, 씨리얼, 우유) 및 다과 제공
 • 야근 석식 및 교통비 지원 
 • 임직원 경조사에 대한 경조비 및 휴가 지원 
 • 선릉역 3분 거리에 있는 사옥의 쾌적한 근무환경  
 • 다양한 주제의 JANDI 토픽을 통해 멤버 스스로 참여하여 만들어가는 사내문화 활동 
 • 데모데이, 타운홀미팅과 같이 개발, 사업, 경영 전반의 이슈를 멤버 모두가함께 공유하는 투명한 경영문화 
 • 연공서열과 무관한 성과지향적 연봉체계 (개별 성과에 따른 정기적 1:1 연봉협의)</t>
  </si>
  <si>
    <t xml:space="preserve"> • 영어 및 일어 가능자 우대
 • B2B 소프트웨어 및 인프라 세일즈 경험 우대
 • 협업도구 관련 서비스 종사 경험 우대
 • SaaS (Software as a Service) 관련 경험 우대 </t>
  </si>
  <si>
    <t>https://www.wanted.co.kr/wd/5131</t>
  </si>
  <si>
    <t>507.559,507.565,507.656</t>
  </si>
  <si>
    <t xml:space="preserve">• 해당 업무 경력 5년 이상
• 서비스 기획/운영/모바일 앱 프로젝트 경험이 있으신 분
• 프로젝트 매니지먼트 경험 유경험자 </t>
  </si>
  <si>
    <t xml:space="preserve">• 해먹남녀 서비스 기획 (컨텐츠,커뮤니티,커머스가 통합된 푸드테크) 
• 해먹남녀 Web/Mobile-Web/앱 서비스 기획 
• 내/외부 고객을 위한 운영/관리 서비스 기획 
• 글로벌 향 서비스 기획 (Foodiest,미식남녀) </t>
  </si>
  <si>
    <t>• 프로젝트 리딩 경험 유경험자 우대 
• 데이터 분석 기반으로 가설 수립 및 검증에 익숙하신 분
• UX 이해도가 높은 분 우대 
• 가시적인 결과물로 동료들의 이해를 도와주실 수 있는 분</t>
  </si>
  <si>
    <t>https://www.wanted.co.kr/wd/5132</t>
  </si>
  <si>
    <t>• 해당 업무 경력 5년 이상
• 서비스 개발/운영/앱 등록 경험이 있으신 분
• 서비스 개발을 위한 기본기가 갖춰지신 분 
• Linux 또는 OS X 개발환경이 익숙하신 분
• 현시스템에서 사용되는 기술에 익숙 또는 적응 가능하신 분
(Java + Spring + JPA / Ruby on Rails 혼용 / 아마존 웹서비스 기반 인프라 활용/ 중국향 서비스는 알리클라우드 사용)</t>
  </si>
  <si>
    <t>• 해먹남녀 Web/Mobile-Web 서비스 개발
• 해먹남녀 앱 서비스 API 개발
• 내/외부 고객을 위한 운영/관리 서비스 개발</t>
  </si>
  <si>
    <t>• 프로젝트 매니지먼트 경험 유경험자 우대 
• 가시적인 결과물로 동료들의 이해를 도와주실 수 있는 분
• 프로그래밍 감각이 뛰어나신 분</t>
  </si>
  <si>
    <t>https://www.wanted.co.kr/wd/5133</t>
  </si>
  <si>
    <t>인사 매니저</t>
  </si>
  <si>
    <t>•  4년제 대졸자
•  유관 경력 3년 미만</t>
  </si>
  <si>
    <t>•  채용(Recruiting)
    - 채용 기획 및 운영 전반
    - 인재 발굴 및 채용 채널 관리
•  조직문화/복리후생(Culture &amp; Benefit)
   - 조직문화 및 직원 만족도 관리
   - 복리후생 프로그램 기획 및 운영</t>
  </si>
  <si>
    <t>샌드박스 네트워크의 인사 담당자는 임직원들이 행복하고 재미있게 일하며, 본인의 업무에 몰입할 수 있도록 다양한 인적 서비스를 제공하는 담당자입니다. 리쿠르터로서 적기에 적합한 인재를 채용해 현업에 배치하며, 회사의 유연하고 소통하는 조직문화를 위한 조직진단과 프로그램 기획, 임직원들의 만족도를 높여주는 다양한 복리후생 제도를 기획하고 운영합니다. 성장하고 있는 회사와 조직구성원의 Identity와 방향을 함께 고민하는 역할을 담당합니다.</t>
  </si>
  <si>
    <t xml:space="preserve"> • 4대 보험
 • 중식 식대 8500원 별도지급(연간 약 204만원) 
 • 출산 휴가 및 육아 휴직
 • 종합 건강 검진
 • 야근 식비 및 교통비 지원
 • 무제한 간식 제공
 • 휴게 공간 제공 
 • 업무 시간 이후 촬영 부스 사용
 • 자유롭고 수평적인 회사 분위기
 • 파이팅 넘치고 화목한 동료들</t>
  </si>
  <si>
    <t>• 스타트업 환경에 대한 이해가 있고 적응이 빠르신 분
• 조직 적응 능력 및 커뮤니케이션이 뛰어나신 분
• 디지털 엔터테인먼트 / 컨텐츠 제작 업계에 대한 경험 및 선호가 있으신 분</t>
  </si>
  <si>
    <t>https://www.wanted.co.kr/wd/5134</t>
  </si>
  <si>
    <t>꿀잼! 롤리캠 AR스티커 디자이너를 모십니다.</t>
  </si>
  <si>
    <t>511.592,511.593,511.595,511.596,511.602,511.928,511.929</t>
  </si>
  <si>
    <t xml:space="preserve">ㅇPM(경력)
     - 다양한 미디어 제작 프로젝트 조율 경험이 있으신 분
     - 원할한 커뮤니케이션이 가능하시고 게임, 방송국, 영화, 애니메이션, 뮤직비디오, 광고 등 촬영
        및 제작 현장에서 팀을 이끈 경험이 있으신 분
ㅇ AR스티커 기획(인턴 / 신입)
     - 늘 톡톡 튀는 아이디어로 재미있는 상상력이 풍부하신 분 
     - 평소 롤리캠을 활용하시고, 다양한 AR스티커 컨텐츠 기획이 가능한 분
ㅇ원화 디자이너(신입 / 경력)
    - AfterEffects, Photoshop, Illustrator등의 그래픽 소프트웨어로 컨텐츠 제작이 가능하신 분
    - 미대 출신 우대
ㅇ모션 그래픽 아티스트 (경력)- AfterEffects 등을 활용하여 애니메이션 및
      모션그래픽 제작이 가능하신 분. 
    - 포스트 프로덕션 2년차 이상 경력이신 분
ㅇ3D 아티스트 (경력)
    - Maya, Blender등 3D을 활용하여 컨텐츠 제작이 가능하신 분
    - 포스트 프로덕션 2년차 이상 경력이신 분 
■ 제출서류
   - 이력서 (사진 연락처 명기)
   - 자기소개서(경력위주, 희망연봉 명시)
    - 포트폴리오 (팀작업일 경우 자신이 작업한 부분을 명시)
    ※ 제출/문의 : recruit@seerslab.com </t>
  </si>
  <si>
    <t xml:space="preserve">■ 모집 분야
 ㅇPM(경력)
 ㅇ AR스티커 기획(인턴 / 신입)
 ㅇ원화 디자이너(신입 / 경력)
 ㅇ3D 아티스트 (경력)
 </t>
  </si>
  <si>
    <t>꿀잼 AR스티커를 만들어보자 !
유능한 AR스티커 디자이너분들을 시어스랩에서 모십니다~
미국(팰로앨토)과 한국(서울)에 위치한 시어스랩(Seerslab Inc.)은 한국의 미디어 엔터테인먼트 스타트업 중 최초의 와이콤비네이터 출신 스타트업입니다.
시어스랩은 “천리안을 가진 사람들의 실험실”이라는 뜻으로
다양하고 즐거운 상상과 시도를 통해 혁신적이고 유용한 제품을 만들어 가고 있습니다. 
첫번째 프로젝트인 롤리캠(lollicam)은 독자적으로 개발한 페이스 엔진을 탑재한 AR 동영상앱으로 2017년 상반기 글로벌 1,000만 다운로드를 달성하였으며,
페이스북, 디즈니, 삼성 등의 다수의 글로벌 기업과 협력하며 AR분야에서 다양하고 혁신적인 시도를 하고 있습니다.
(주)시어스랩과 함께 글로벌 시장을 누비며, 재미난 상상을 현실로 함께 만들어갈 AR스티커 디자이너분들을 모십니다.</t>
  </si>
  <si>
    <t>• 주 5일 근무
• 스타트업계 최고 연봉 및 인센티브 제공
• 출 퇴근이 자유롭고 늘 신나는 스타트업 분위기
• 최신 개발 환경(맥북 최신형 및 듀얼 모니터) 구축</t>
  </si>
  <si>
    <t xml:space="preserve"> • 재미난 아이디어와 상상을 현실로 함께 만들어 보고 싶으신 분</t>
  </si>
  <si>
    <t>https://www.wanted.co.kr/wd/5136</t>
  </si>
  <si>
    <t>컴팩트디</t>
  </si>
  <si>
    <t>앨범/포스터/굿즈 디자이너(엔터테인먼트 관련)</t>
  </si>
  <si>
    <t>서울특별시 강남구 언주로 703</t>
  </si>
  <si>
    <t>511.592,511.879,511.952</t>
  </si>
  <si>
    <t xml:space="preserve"> • 컨셉 도출 및 비주얼 크리에이티브 능력 보유자
 • 엔터테인먼트 분야 직무 희망자
 • 대졸이상</t>
  </si>
  <si>
    <t xml:space="preserve"> • K-POP 아티스트 브랜딩/어플리케이션 디자인
 • K-POP 아티스트 공식 굿즈 디자인
 • K-POP 아티스트 공식몰 UX / PAGE 디자인
 • 콘서트, 프로모션 등의 포스터, 플라이어, 배너 디자인</t>
  </si>
  <si>
    <t>(주)컴팩트디는 글로벌 엔터테인먼트 시장을 무대로 K-POP 아티스트들의 음악, 공연, 행사, 전시 등의
 기획 및 앨범, 굿즈, DVD 상품의 기획/디자인/판매운영하는 크리에이션 기업입니다. 
아티스트의 브랜드에 대한 치밀한 분석을 기반으로 한 시각적 결과물로, 고객 접점에서 최대한의 가치전달을 목표로 합니다.</t>
  </si>
  <si>
    <t xml:space="preserve"> • 주5일 근무 / 연차, 경조휴가, 반차 
 • 퇴직금, 인센티브제, 4대보험
 • 야근시 야근수당 지급</t>
  </si>
  <si>
    <t xml:space="preserve"> • 유관경력자 우대</t>
  </si>
  <si>
    <t>https://www.wanted.co.kr/wd/5137</t>
  </si>
  <si>
    <t xml:space="preserve">기업 컨텐츠 제작 및 이미지 편집(인턴)  </t>
  </si>
  <si>
    <t>523.708,523.721</t>
  </si>
  <si>
    <t>• 컨텐츠 생성 및 SNS 운영 경험이 있는 분 
• 이미지 편집, 수정을 위한 포토샵 사용 가능하신 분</t>
  </si>
  <si>
    <t>• 기업컨텐츠 제작, 배포
• 페이스북, 블로그 테마 및 카피 작성
• 회사, 사무실 이미지를 원티드 내부 가이드에 맞게 리터칭, 편집
• 채용공고 내용 검수 및 수정 후 게재</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t>
  </si>
  <si>
    <t xml:space="preserve"> • 최고의 업무 환경인 Wework 역삼역점 입주사입니다. 안락한 환경, 국내/외 지점 자유로운 이용, 맥주와 커피 무한제공, 수시 이벤트 등의 서비스를 제공합니다.
 • 10 to 7을 기본으로 하여, 일찍 출근한 만큼 일찍 퇴근하는 유연한 근무제도를 시행중입니다.
 • 원티드 전용 내부 스낵바가 운영되고 있습니다.
※ 모든 채용 전형 단계에 대해 합격/불합격 여부를 이메일 혹은 전화를 통해 알려드립니다.</t>
  </si>
  <si>
    <t xml:space="preserve"> • 원활한 커뮤니케이션 능력을 갖춘 분
 • 창의적 마인드를 바탕으로 좋은 친화력을 가진 분
 • 호기심을 바탕으로 폭넓은 지식을 갖춘 분</t>
  </si>
  <si>
    <t>https://www.wanted.co.kr/wd/5138</t>
  </si>
  <si>
    <t>• 데이터 및 숫자와 친숙한 사람
 • 가설 수립 및 검증이 가능한 사람
 • 논리적인 사고를 통해 체계화와 원리추구를 즐기고 잘하는 사람</t>
  </si>
  <si>
    <t>• Business Research
 • 사업 기획 및 전략 수립
 • 전략 실행(초기 전략이 실행까지 반영될 수 있도록 관리)
 • 신규 BM 인큐베이팅</t>
  </si>
  <si>
    <t>세계 최대 규모로 팽창하는 인도시장에서, 어마무시한 속도로 성장 중인 팀에 합류하세요!
밸런스히어로는 현지시장의 숨겨진 니즈를 정확히 공략하여 4개월만에 인도의 백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t>
  </si>
  <si>
    <t>• 근무지 : 역삼동 명우빌딩
 • 근무형태 : 정규직
 • 근무시간 : 10시~7시/ 자율출퇴근 가능
 • 급여 : 경력 별 협의
 • 밸런스히어로에는 이러한 복리후생이 있습니다. 
   - 자율출퇴근제, 캐쥬얼 복장, 자유로운 연차사용, 스낵바, 직무관련 도서/교육비 지원</t>
  </si>
  <si>
    <t>• 스타트업에서 꿈을 키우고 싶은 사람
 • 이공계 전공자 우대
 • 비판적 사고를 잘하지만, 남의 의견도 잘 받아들일 수 있는 사람
 • 인도 및 동남아시아 장기 출장에 결격사유가 없는 사람</t>
  </si>
  <si>
    <t>https://www.wanted.co.kr/wd/5139</t>
  </si>
  <si>
    <t xml:space="preserve">서비스 기획자 / Product Manager </t>
  </si>
  <si>
    <t>507.559,507.564,507.565,507.656,518.876</t>
  </si>
  <si>
    <t xml:space="preserve"> • 최소한 2년 이상의 데이터에 기반한 웹/모바일 product 기획 경험 및 product management 경험이 필수입니다.
 • 다양한 포지션의 이해관계자와 글로벌 구성원들과의 원활한 커뮤니케이션 능력이 필수입니다.
 • 무엇보다도 긍정적이고 적극적인 마인드를 가지고, 빠르게 새로운 것을 배울 수 있는 태도와 능력이 필수입니다.</t>
  </si>
  <si>
    <t xml:space="preserve"> • 모바일 광고/분석 서비스 기획 및 데이터 기반의 개선 업무 수행
 • 디자이너/개발자 및 다양한 이해관계자와의 커뮤니케이션을 통한 product management 업무 수행</t>
  </si>
  <si>
    <t>파이브락스(5Rocks)는 2014년 Tapjoy에 인수된 이후 Tapjoy와 통합되어, 서울 오피스에서 Offerwall, LTV dashboard 등 주요한 Product들을 자체적으로 직접 개발 및 릴리즈를 담당하고 있습니다. 
파이브락스의 모든 구성원들은 서울, 샌프란시스코, 보스턴, 런던, 도쿄 등에 있는 PM/개발자/디자이너/DevOps/세일즈 팀들과 함께 주도적이고 지속적으로 product를 개선해나가고 있으며, 
지속적으로 성장하는 팀의 일원으로 더 나은 글로벌 분석/광고 Product를 만들기 위한 개발과 혁신을 함께 이끌어갈 Product Manager/서비스 기획자를 찾고 있습니다. 
저희와 함께 일할 Product Manager는 2주 단위 Sprint로 진행되는 workflow의 주요 owner로서, Slack, standup, JIRA/Trello, OKR, Sketch/Zeplin을 통해,
뛰어난 실력의 개발자/디자이너 및 관련 구성원들과 효율적이고 투명하게 업무와 프로세스를 공유하면서 다양한 A/B테스트와 UX/성능 개선 및 Product 혁신을 이끌어가게 됩니다.</t>
  </si>
  <si>
    <t xml:space="preserve"> • 근무지 : 지하철 2호선 역삼역 3번 출구 도보 5분
 • 샌프란시스코 등 Tapjoy 글로벌 지사에서 근무할 수 있는 exchange 프로그램 기회 제공
 • 사내 영어 교육
 • 간식, 중식비 지원, 팀 런치, 도서비, 야근 시 저녁식사, 택시비 지원 등의 직원 복지 프로그램 제공 </t>
  </si>
  <si>
    <t xml:space="preserve"> • 컴퓨터 관련 전공 또는 프로그래밍 경험이 있으신 분이면 좋습니다. 
 • 비즈니스 영어가 가능하신 분이면 좋습니다. 
 • 해외 출장이 종종 있으므로, 해외 여행에 결격 사유가 없어야 됩니다.</t>
  </si>
  <si>
    <t>https://www.wanted.co.kr/wd/5140</t>
  </si>
  <si>
    <t>상품/서비스 기획자(운영정보화팀)</t>
  </si>
  <si>
    <t xml:space="preserve"> • IDC 및 클라우드 관련 업무 3년 이상 
 • 상품기획 및 시장분석 관련 업무 3년 이상</t>
  </si>
  <si>
    <t xml:space="preserve"> • IDC(데이터센터) 및 퍼블릭 클라우드 서비스 상품 기획	
 • 내부 시스템 개선 전략 수립 및 기획	
 • 상품화를 위한 관련 시장 조사 및 원가 분석	
 • 서비스 기획 및 상품화 프로세스 정립</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
필요 역량 및 직무 경험
 • IDC 및 클라우드 전반 지식 및 트렌드
 • IDC 및 클라우드 상품에 대한 이해, 상품 기획 관련 지식
 • 기술 동향 및 시장 현황 분석</t>
  </si>
  <si>
    <t xml:space="preserve"> • 업무 성과에 따른 각종 포상 제도
 • 법정복리후생 (4대보험, 퇴직금, 연차 등)
 • 경조사비 지급 및 경조 휴가 제공
 • 명절 선물
 • 건강 검진
 • 사내 영어회화 교육 지원
 • 사외 교육훈련비 지원
 • 희망 도서구입비 지원</t>
  </si>
  <si>
    <t xml:space="preserve"> • 프라이빗 클라우드 솔루션 기획 및 구축 프로젝트 경험자 우대
 • 퍼블릭 클라우드 (AWS, Azure, GCP 등) 서비스 경험자 우대
 • IDC 및 클라우드 관련 프리세일즈 업무 경험자 우대
 • Product/서비스 기획 및 전략 수립 유 경험자
 • 영어 혹은 중국어 능통자 우대</t>
  </si>
  <si>
    <t>https://www.wanted.co.kr/wd/5141</t>
  </si>
  <si>
    <t>도미누스인베스트먼트</t>
  </si>
  <si>
    <t>PE 투자전문인력 (Junior)</t>
  </si>
  <si>
    <t>서울 서초구 서초대로 240, 308호</t>
  </si>
  <si>
    <t>508.538,508.542,508.882,508.936,508.937</t>
  </si>
  <si>
    <t xml:space="preserve"> • 꼼꼼하고 적극적인 업무태도
 • 국문/영문 커뮤니케이션 능력
 • 회계 및 재무관리 지식 
 • MS Office Skill </t>
  </si>
  <si>
    <t xml:space="preserve"> • 포트폴리오 관리
 • Deal sourcing, execution  
 • Fund raising </t>
  </si>
  <si>
    <t xml:space="preserve"> • 누적 AUM 1조 3천여억 원 규모의 국내 외 3곳에 위치하고 있는 독립계 PEF운용사
 • PE투자본부 Junior position</t>
  </si>
  <si>
    <t xml:space="preserve"> •  선별 임직원 국내 외 MBA 및 해외 단기 연수 지원</t>
  </si>
  <si>
    <t xml:space="preserve"> • 외국계 투자은행, Top 3 전략컨설팅사, 4대 회계법인 근무 경력 </t>
  </si>
  <si>
    <t>https://www.wanted.co.kr/wd/5142</t>
  </si>
  <si>
    <t>모바일 앱 서비스 기획자</t>
  </si>
  <si>
    <t>• 유관 경력 7년~10년
• 포트폴리오 첨부 필수
(인플루엔셜은 지원자 본인의 신체적 조건, 혼인 여부, 재산, 출신지역 및 직계 가족의 학력, 직업, 재산 등의 정보를 요구·수집하지 않습니다. )</t>
  </si>
  <si>
    <t>• 모집분야 : 오디오북 또는 지식 콘텐츠(영상) 기반의 새로운 모바일 앱 서비스 운영 및 개선 기획
 • 담당업무
-  App&amp;Web 서비스 운영 (service flow, storyboard 작성) 
-  Front UI/UX 기획 (wireframe, feature 도출)
-  Back Office 시스템 기획 (Admin, CMS 등)
-  서비스 정책 기획 (운영 정책, 회원 정책, 서비스 업데이트 정책 등)
-  유관팀 협의</t>
  </si>
  <si>
    <t>인플루엔셜에서 모바일 지식 콘텐츠 앱인 프리미엄 스마트러닝 윌라(Welaaa)의 서비스 기획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협업 및 커뮤니케이션 능력 우수자
• 모바일 커머스 관련 서비스 기획 경험
• 커뮤니티 관련 서비스 기획 경험</t>
  </si>
  <si>
    <t>https://www.wanted.co.kr/wd/5143</t>
  </si>
  <si>
    <t>2017-12-20</t>
  </si>
  <si>
    <t>롤리캠 카메라 스티커 디자이너를 모십니다</t>
  </si>
  <si>
    <t>ㅇ디자이너(경력:2년이상이신 분)
    - Photoshop, Illustrator등의 그래픽 소프트웨어로 컨텐츠 제작이 가능하신 분
    - AfterEffects 등을 활용하여 애니메이션 제작이 가능하신 분</t>
  </si>
  <si>
    <t xml:space="preserve"> •롤리캠 카메라 스티커 디자인/제작 
</t>
  </si>
  <si>
    <t>꿀잼! AR스티커를 만들어보자 !
유능한 AR스티커 디자이너분들을 시어스랩에서 모십니다~
미국(팰로앨토)과 한국(서울)에 위치한 시어스랩(Seerslab Inc.)은 한국의 미디어 엔터테인먼트
스타트업 중 최초의 와이콤비네이터 출신 스타트업입니다.
시어스랩은 “천리안을 가진 사람들의 실험실”이라는 뜻으로
다양하고 즐거운 상상과 시도를 통해 혁신적이고 유용한 제품을 만들어 가고 있습니다. 
첫번째 프로젝트인 롤리캠(lollicam)은 독자적으로 개발한 페이스 엔진을 탑재한
AR 동영상앱으로 2017년 상반기 글로벌 1,000만 다운로드를 달성하였으며,
페이스북, 디즈니, 삼성 등의 다수의 글로벌 기업과 협력하며 AR분야에서 다양하고 혁신적인
시도를 하고 있습니다.
(주)시어스랩과 함께 글로벌 시장을 누비며, 재미난 상상을 현실로 함께 만들어갈 AR스티커
디자이너분들을 모십니다.</t>
  </si>
  <si>
    <t xml:space="preserve"> • 지원하시는 모든 분을 환영합니다.
 • 많이 지원바랍니다.^^</t>
  </si>
  <si>
    <t>https://www.wanted.co.kr/wd/5144</t>
  </si>
  <si>
    <t>[윌라] 지식콘텐츠 기획자</t>
  </si>
  <si>
    <t>524.1046</t>
  </si>
  <si>
    <t>• 유관 경력 5년 내외 또는 그에 준하는 역량 보유자</t>
  </si>
  <si>
    <t>• 성인 대상 지식/교육 콘텐츠 기획 및 제작 
   - 콘텐츠 아이템 기획
   - 강사/내용 전문가 섭외 및 협업
   - 콘텐츠(오디오/영상) 설계 및 제작 관리 
   - 콘텐츠 소개서 등 홍보 자료 작성
• 콘텐츠사 제휴
   - 콘텐츠 공급사와 제휴, 신규 콘텐츠 소싱
   - 신규 제휴처 발굴</t>
  </si>
  <si>
    <t>[업계 최고 수준의 대우로 우수한 인재를 모십니다!]
“We Learn Anything, Anytime, Anywhere”라는 브랜드명 처럼 윌라(welaaa)는 언제 어디서나 무엇이든 듣고 보며 배우고 즐길 수 있는 서비스를 제공하고자 노력해왔습니다. 국내 최초로 AWS 클라우드를 통해 모바일 스트리밍을 완벽하게 지원하는 완성도 높은 오디오북 플랫폼 서비스를 선보이며, 국내 오디오북 브랜드 1위를 달성하였습니다. 이에 머물지 않고 클래스와 라이브 강연서비스 등 다양한 지식콘텐츠 분야로 확장하고 R&amp;D 투자에 집중하며 ‘No1. 지식콘텐츠 플랫폼’으로 성장하고 있습니다. 윌라는 혁신적인 기술력을 통해 최고의 지식콘텐츠를 세상에 전파하고자, 콘텐츠 기업을 넘어 IT 기업으로의 혁신을 추구하고 있습니다.
윌라에서는 경험 많은 경영진들과 업계 최상위 스타트업에서 온 개발팀 및 각 분야 최고의 전문가들이 자율과 책임의 문화 속에서 활기차게 일하고 있습니다. 지식에 대한 상식을 바꾸는 가슴 뛰는 경험을 최고의 동료들과 함께할 멋진 동료를 기다립니다.
[윌라는 이런 성과를 이뤄냈습니다]
• 누적 다운로드 215만 
• 누적 회원수 168만
• 시리즈 C 펀딩 완료(총 누적 투자액 460억)
• 대한민국 브랜드 만족도 1위 수상
• 구글 플레이 교육앱 매출 1위 달성</t>
  </si>
  <si>
    <t>업무에만 집중할 수 있도록 최고의 대우와 복지를 제공합니다. 
[근무환경]
• 건강한 휴게공간 : 음악이 나오는 쾌적한 캔틴, 신선한 과일과 질좋은 원두커피, 프리미엄 스낵류를 무제한 제공합니다.
• 집중도를 높이는 업무환경 : 대형 듀얼모니터, 개발자를 위한 맥PC 등 고급 사양의 장비는 물론, 업무에 필요한 모든 사무용품을 적극 지원합니다.
• 초과근무 지양 : 인플루엔셜은 근로기준법상의 근로시간을 준수합니다. 초과 근무 시, 적법한 보상을 지급합니다.
• 저녁간식 : 끼니는 채워가며 일해요! 남아계시는 분들을 위해 샌드위치, 주먹밥 등 랜덤으로 다양한 간식이 제공됩니다.
• 야근 식대/교통비 지원 : 남들보다 늦은 퇴근, 든든한 한끼로 속을 달래고 편히 귀가하세요.
[자기계발]
• 연 120만원의 자기계발비: 월 10만원씩 건강관리 또는 직무 관련 학습과 도서구매에 자유롭게 사용할 수 있는 포인트가 부여됩니다.
• 윌라 프리패스 멤버십 : 언제 어디서나 마음의 양식을 쌓을 수 있는 최고의 복지! 인플루엔셜 직원들의 '귀호강'을 책임집니다.
• 각종 강연 참석기회 제공 : 흔치 않은 기회! 국내 명사들의 명강연에 초대합니다.
• 신간도서 제공 : 흥미있는 신간 도서를 누구보다 빠르게 받아볼 수 있습니다.
[경조사/명절]
• 경조수당 및 경조휴가 : 직원 여러분의 기쁨과 슬픔을 함께 나눕니다.
• 명절선물 : 민족 대명절에는 두 손 무겁게 귀가하세요!
[헬스케어]
• 종합건강검진 : 프리미엄 건강검진센터와 연계하여 종합건강검진을 지원합니다.
• 리커버리 휴가: 건강검진 당일 충분한 휴식을 위한 유급휴가가 주어집니다.
• 단체상해보험가입 : 본인을 위한 단체상해보험가입을 지원합니다.
[다양한 이벤트]
• 인플루엔셜 어워즈 (송년회 또는 신년회) : 매년 연말 또는 연초, 구성원들의 크고 작은 경사를 함께 축하하는 자리를 가집니다.
• 워크샵 : 인플루엔셜을 움직이는 다양한 아이디어가 이 자리에서 나와요!</t>
  </si>
  <si>
    <t>• 트렌드에 민감하고, 고객 중심 사고에 익숙하신 분 
• 배움과 성장에 대한 의지가 높고, 러닝 커브가 가파르신 분  
• 멤버십 / 구독 서비스에 대한 이해가 있으신 분 
• 다양한 파트너들과 협업하며, 상황과 목적에 맞는 의사소통이 가능하신 분</t>
  </si>
  <si>
    <t>https://www.wanted.co.kr/wd/5145</t>
  </si>
  <si>
    <t>2020-08-31</t>
  </si>
  <si>
    <t>웹/앱 서비스 기획자(5년 이상)</t>
  </si>
  <si>
    <t>• 웹/앱 기획 경력 5년 이상
  *경력기술서, 포트폴리오 제출 필수
• 사용자 데이터 분석 능력
• UX감각과 디테일이 있는 기획력
• 원활한 커뮤니케이션 능력 및 리더십</t>
  </si>
  <si>
    <t>• 사용자 경험(UX) 기반한 웹/앱 서비스 기획
• 시장 환경과 고객을 고려한 유폰 서비스 정책 수립 및 운영
• LMS(학습관리시스템) 개선 기획
• 고객 커뮤니케이션을 통한 니즈 파악
• 프로젝트 관리 및 수행(PM/PL)</t>
  </si>
  <si>
    <t>민병철교육그룹은 40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1. BCM Family의 성장을 위해
• 무제한 교육 지원
• 사내 Library 운영
2. BCM Family는 소중하니까
• 건강검진 제도
• 인센티브 제도
3. BCM Family가 일하는 방식
• 위워크 삼성 2호점 입주사
• 맞춤 개발 환경 지원
• 자율복장 제도
• 재택근무 제도
• 출근시간 선택 제도(8시 ~ 10시, 30분 단위 출근시간 선택)
• 1:1 미팅 및 타운홀 미팅 제도
4. BCM Family를 위한 제도
• 자유로운 연차제도
• 경조사 지원 및 생일축하 제도
• 타임컨트롤 제도
• 워킹맘 제도
• 출산장려 제도
• 팀빌딩 제도 등
※채용서류의 반환 안내
• 「채용절차의 공정화에 관한 법률」 제11조제5항에 따른 것으로, 최종합격자를 제외한 불합격 지원자의 경우 180일 이내 기 제출한 채용서류를 반환 청구 할 수 있습니다.
• 채용 서류 일체는 상기 법률에 따라 최종 합격자 발표 이후 180일 간 보관 후 파기됩니다. 따라서 180일 이후 신청하는 경우 반환이 불가함을 알려드립니다.
• 홈페이지 또는 이메일로 제출된 서류 및 당사의 제출 요구가 없음에도 자발적으로 제출된 서류의 경우 반환 청구 대상에서 제외됩니다.
• 반환 청구는 해당 담당자 이메일로 신청하여 주시면 14일 이내 관련 서류를 등기우편으로 송부하여 드리겠습니다. 반환 받으실 서류 및 수령 주소를 정확히 기입해주시기 바랍니다. 소요되는 비용은 신청인이 부담하실 수 있음을 알려드립니다. 
• 당사는 구직자의 반환 청구에 대비하여 채용합격자 발표 후 최대 180일까지 서류를 보관하게 되며, 그때까지 채용서류의 반환을 청구하지 아니할 경우에는「개인정보 보호법」에 따라 지체 없이 채용서류 일체를 파기할 예정입니다.</t>
  </si>
  <si>
    <t>• 영어 커뮤니케이션 능력</t>
  </si>
  <si>
    <t>https://www.wanted.co.kr/wd/5146</t>
  </si>
  <si>
    <t>2021-03-31</t>
  </si>
  <si>
    <t>학습 컨설턴트</t>
  </si>
  <si>
    <t>고객 경험,고객 만족,콜센터</t>
  </si>
  <si>
    <t>• 시간관리, 자기관리를 잘 하는 분
• 성실함과 끈기가 있어 목표한 바를 이루고자 하는 욕심이 있는 분
• 앞에서 하지 못하는 말은 뒤에서도 하지 않는 분
• 예의가 바르고 배려심이 많은 분
• 유쾌하고 긍정적인 마인드를 가진 분 
• 상대방의 이야기를 경청하며 공감능력이 뛰어난 분</t>
  </si>
  <si>
    <t>• 유폰 서비스에 대한 문의사항 상담
• 유폰 레벨테스트 결과 상담 및 학습법 안내
• 회원 요청사항 접수 시 해결 및 답변처리
• 사전/사후 수업관리 및 서비스 만족도 관리(해피콜)
• 고객 만족도 증대/컨플레인 최소화를 위한 서비스 이슈관리 및 대응</t>
  </si>
  <si>
    <t>1. BCM Family의 성장을 위해
• 무제한 교육 지원
• 사내 Library 운영
2. BCM Family는 소중하니까
• 건강검진 제도
• 인센티브 제도
3. BCM Family가 일하는 방식
• 위워크 삼성 2호점 입주사
• 맞춤 개발 환경 지원
• 자율복장 제도
• Work from Anywhere 제도(본인의 역량을 발휘할 수 있다면 어디서든 근무 가능)
• 오피스 출근시 출근시간 선택 제도(8시 ~ 10시, 30분 단위 출근시간 선택)
• 1:1 미팅 및 타운홀 미팅 제도
4. BCM Family를 위한 제도
• 자유로운 연차제도
• 경조사 지원 및 생일축하 제도
• 타임컨트롤 제도
• 워킹맘 제도
• 출산장려 제도
• 팀빌딩 제도 등
※채용서류의 반환 안내
• 「채용절차의 공정화에 관한 법률」 제11조제5항에 따른 것으로, 최종합격자를 제외한 불합격 지원자의 경우 180일 이내 기 제출한 채용서류를 반환 청구 할 수 있습니다.
• 채용 서류 일체는 상기 법률에 따라 최종 합격자 발표 이후 180일 간 보관 후 파기됩니다. 따라서 180일 이후 신청하는 경우 반환이 불가함을 알려드립니다.
• 홈페이지 또는 이메일로 제출된 서류 및 당사의 제출 요구가 없음에도 자발적으로 제출된 서류의 경우 반환 청구 대상에서 제외됩니다.
• 반환 청구는 해당 담당자 이메일로 신청하여 주시면 14일 이내 관련 서류를 등기우편으로 송부하여 드리겠습니다. 반환 받으실 서류 및 수령 주소를 정확히 기입해주시기 바랍니다. 소요되는 비용은 신청인이 부담하실 수 있음을 알려드립니다. 
• 당사는 구직자의 반환 청구에 대비하여 채용합격자 발표 후 최대 180일까지 서류를 보관하게 되며, 그때까지 채용서류의 반환을 청구하지 아니할 경우에는「개인정보 보호법」에 따라 지체 없이 채용서류 일체를 파기할 예정입니다.</t>
  </si>
  <si>
    <t>• 영어교육에 관심이 많은 지원자 우대
• 서비스, 교육상담, 고객상담 분야 유경험자 우대</t>
  </si>
  <si>
    <t>https://www.wanted.co.kr/wd/5147</t>
  </si>
  <si>
    <t>2022-11-16</t>
  </si>
  <si>
    <t>[민병철유폰] 시니어 UX / UI 디자이너</t>
  </si>
  <si>
    <t>Adobe Photoshop,Adobe Illustrator,UX 디자인,UI 디자인</t>
  </si>
  <si>
    <t>원격근무</t>
  </si>
  <si>
    <t>• UX/UI 디자인 경력이 5년 이상인 분
• Web, Mobile 서비스에 대한 이해도가 높고 사용자 편의성을 고려하여 디자인 할 수 있는 분
• UX/UI 트렌드의 흐름을 읽고 능동적으로 참여하는 분
• 새로운 환경과 디바이스에 대한 관심이 높은 분
• 디자인의 작은 요소도 소중히 다루는 분
• 다양한 파트의 동료들과 원활하게 커뮤니케이션 하며 협업을 추진할 수 있는 분
※포트폴리오 필수 제출</t>
  </si>
  <si>
    <t>• 민병철유폰 서비스의 UX/UI(Web, Mobile)를 디자인해요
• 민병철유폰의 랜딩페이지 및 광고/마케팅을 디자인해요
• UX/UI를 연구 및 개발해요</t>
  </si>
  <si>
    <t>영어를 잘할 수 있는 유일한 방법은, 매일 꾸준히 제대로 하는 것.
민병철교육그룹(이하 BCM)은 고객들의 매일 꾸준한 영어실력 성장을 만듭니다.
7년 연속 소비자 선호도 1위, 수업만족도 99.4% ‘민병철유폰’
우리는 42년의 정통 영어교육 노하우를 담아, 웹/앱 기반의 ‘민병철유폰’ 서비스를 제공합니다. 언제 어디서나 가능한 영어회화는 물론, 처음의 그 다짐으로 계속해서 공부할 수 있도록 체계적인 학습 커리큘럼과 컨설팅으로 새로운 영어관리 경험을 전달합니다. 
원하는 곳에서 일합니다
재택근무, 사무실, 국내외 휴양지 워케이션까지. 나의 업무역량을 최대한으로 발휘할 수 있는 곳이라면 어디에서든 일할 수 있는 WFA(Work From Anywhere) 제도를 시행 중입니다.
[먹고살잡 2022. 4., '원할 때마다 '제주도 한 달 살기' 가능한 회사' https://content.v.daum.net/v/EuCHMR6JGB?f=p]
[서울경제 2021. 8., 민병철유폰, 영어교육업계 유일 무기한 원격근무 https://bit.ly/3ojPO8l]
자율적으로 책임을 다해 일합니다
시켜서 하는 일이 아니라 필요한 일을 찾아서 합니다.
뒤가 아닌 앞에서 내 의견을 끝까지 이야기합니다. 
업무의 중간 진행 상황을 투명하게 공유하며 일합니다.
문제를 혼자 고민하지 않고 동료와 함께 이야기하며 해결합니다.
진실성, 열정, 투명성, 열린 소통, 변화주도, 최고를 향한 집념. 우리는 여섯 가지 핵심가치를 바탕으로 정직하고 투명하게 말하고 일하며, 최고의 영어교육 서비스를 만들기 위해 노력합니다.</t>
  </si>
  <si>
    <t>[민병철교육그룹 UX팀을 소개합니다!]
• 빠르게 변화하는 환경과 사용자의 니즈를 파악해 최고의 영어교육 UX를 만들고 있어요
• 사소하다고 생각하는 작은 일들이 사용자에게는 큰 차이로 이어질 수 있기에, 다채로운 관점을 통해 가치를 창출해요
• 데이터 기반의 인사이트를 포함하여 사용자경험과 관련된 모든 활동을 입체적으로 고려하며 업무에 반영하고 있어요
• Planning, Contents, Design, DA 등의 영역을 두루 경험하며 전문가로 성장할 수 있어요
• 국내/외 BCM 구성원들과 언어의 장벽 없이 업무를 수행하고 있어요
[업무환경]
• 업무용 노트북 지급
• Basecamp, Google, Slack, Yona를 통해 업무 커뮤니케이션을 하고 있어요.
• 성장과 공유를 위한 정기 타운홀 및 1:1 미팅 실시
• 신뢰와 책임감을 기반으로 어디 서나 근무할 수 있는 WFA(Work from Anywhere) 업무 환경
[업무환경]
• 업무용 노트북 지급
• Basecamp, Google, Slack, Yona를 통해 업무 커뮤니케이션을 하고 있어요.
• 성장과 공유를 위한 정기 타운홀 및 1:1 미팅 실시
• 신뢰와 책임감을 기반으로 어디 서나 근무할 수 있는 WFA(Work from Anywhere) 업무 환경
[Inside BCM]
• 재택근무, 오피스근무, 워케이션 모두 가능한 Work From Anywhere 제도
• 개인의 자율과 주도성을 보장하는 수평조직구조
• 컨펌 없이 자율적으로 사용하는 휴가
• 2시간 단위 효율적인 연차 사용 가능
• 나의 무제한 성장을 위한 무제한 교육 지원
• 연 1회 100만원 상당의 종합건강검진 지원
• 인재추천 시 직군 무관 100만원 소개비 지급
• 비대면시대 온라인 팀빌딩 활동 적극 지원
• CEO와 함께 회사와 비즈니스, 나의 성장 고민을 나누는 타운홀 미팅
• 출퇴근길 지옥철을 피하는 오전 8-10시 유연한 시차출근
• 옷만 입고 있다면 OK, 자율복장제도
• 성별, 학력, 장애 등 모든 차별을 반대하고 금지하는 무차별제도
• 워킹맘/대디도 마음 놓고 일할 수 있는 가족친화인증기업
#수평적조직 #자율복장 #육아휴직 #출산휴가 #재택근무 #원격근무 #교육비 #건강검진 #노트북</t>
  </si>
  <si>
    <t>• 영어교육 서비스에 관심이 많은 분
• '민병철유폰' 서비스를 보고, 자신의 디자인 스타일과 유사하다고 느끼는 분</t>
  </si>
  <si>
    <t>https://www.wanted.co.kr/wd/5148</t>
  </si>
  <si>
    <t>Electronic Engineer</t>
  </si>
  <si>
    <t>• 전자공학계열 전문학사 이상
• C/C++로 Cross-platform 에서 개발 가능한자</t>
  </si>
  <si>
    <t xml:space="preserve"> • 전자회로 prototype 설계 및 테스트
 • Embedded software 개발 </t>
  </si>
  <si>
    <t>&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
 • 능력에따른 연봉협상 가능합니다</t>
  </si>
  <si>
    <t xml:space="preserve"> • Embedded linux 환경에서  Driver 개발 경험 있는자
 • Kernel Customization 유경험자</t>
  </si>
  <si>
    <t>https://www.wanted.co.kr/wd/5149</t>
  </si>
  <si>
    <t>Electronic Engineer(신입)</t>
  </si>
  <si>
    <t xml:space="preserve">ARE YOU EPIC?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
 • 능력에따른 연봉협상 가능합니다 </t>
  </si>
  <si>
    <t>https://www.wanted.co.kr/wd/5150</t>
  </si>
  <si>
    <t>크리마 (크리마팩토리, 크리마랩)</t>
  </si>
  <si>
    <t>Seoul, Korea</t>
  </si>
  <si>
    <t>507.554,507.563,507.564</t>
  </si>
  <si>
    <t xml:space="preserve"> • 경력 2년 이상
 • 기획 및 문서작성 능력
 • 논리적 사고와 커뮤니케이션 능력
 • 새로운 상황에 대한 문제 해결 능력</t>
  </si>
  <si>
    <t xml:space="preserve"> • 기존 고객사와 관계 유지를 위한 고객사 미팅, 컨설팅
 • 잠재 고객사 발굴을 위한 데스크리서치, 전략수립
 • 필드의 문제를 포착&amp;해결할 수 있는 방안 제시, 새로운 사업 기획</t>
  </si>
  <si>
    <t>크리마(cre.ma)는 온라인커머스 사업자들이 쇼핑몰 운영을 위해 필요로 하는 Backend System을 개발, 운영합니다. 기존 쇼핑몰 시스템의 고질적인 문제를 우리만의 창의적인 방법으로 해결해 오고 있으며, 현재 ‘Crema Review’과 ‘Crema Target’ 서비스를 운영 중입니다.
크리마 리뷰 솔루션은 3%도 채 되지 않는 리뷰작성률을 평균 15%까지 올려놓은 국내 1위 리뷰 전문시스템입니다. 2013년 이래 스타일난다, 임블리, 에이프릴스킨, 애경, 블랭크티비, 보이런던, 어커버 등 국내 Top-tier 온라인쇼핑몰을 포함, 700여 고객사가 꾸준하게 이용 중이며, 한 달 100만개 이상의 고객리뷰를 분석, 처리합니다. 
크리마 타겟솔루션은 쇼핑몰 고객관리를 위한 서비스입니다. 고객의 쇼핑패턴 분석을 통해 전체 방문자 중 구매확률이 높은 고객을 추출하고 개인화 DM을 통해, 90%에 달하는 장바구니고객 이탈율을 평균 60%로 낮추는 등, 재방문율과 구매전환율을 향상시키고 있습니다. 2016년 런칭 이래 난닝구, 츄, 에이인, 닥터원더, 데일리스킨 등 200여개 고객사가 애용 중이며, UV 기준 한 달 약 1천만명의 쇼핑데이터를 분석, 처리합니다.
저희가 모시려는 분은, 사업전략팀에서 고객사들과 보다 타이트한 관계를 만들고, 이를 바탕으로 새로운 사업기회를 찾아낼 수 있는 분입니다.
먼저, 기존 고객사들과 원활한 소통을 위해 고객사 미팅을 진행하게 되고, 잠재고객 확보를 위해 새로운 필드의 데스크리서치도 병행하게 됩니다. 이를 통해, 궁극적으로 필드에 존재하는 고질적인 문제를 찾아내고 새로운 사업기회로 발전시키는데 주도적으로 참여합니다.
# 인재상
* 하나의 목표를 이루기 위한 방법이 하나일 리 없습니다. 시기에 따라, 실행하는 사람에 따라 최선의 방법은 달라질 수 있다고 생각합니다. 우리는 기존의 방법에 매몰되지 않고, 자기만의 방법을 생각할 줄 아는 유연한 사람을 좋아합니다.
* 시간을 채우는 사람보다 내용을 채우는 사람을 좋아합니다. 사업전략팀은 출퇴근 시간이 자유롭고 근무지도 알아서 선택합니다. 공간과 시간에 제약이 없는 만큼, 자신의 스케줄을 능동적으로 세우고 내용으로 말할 수 있어야 합니다.
* 내용을 전달함에 있어, 100만큼의 내용을 정확히 100만큼 인지시킬 수 있는 사람을 좋아합니다. 그 이상으로 전달하는건 블러핑이고, 그 이하로 전달하는건 PT 스킬 부족으로 생각합니다.</t>
  </si>
  <si>
    <t xml:space="preserve"> • 5툴 플레이어가 될 수 있습니다. 현재 총 인원 19명으로 기획, 디자인, 개발, 운영, 영업, 마케팅, 고객관리 전 사업분야를 커버하고 있습니다. 다양한 영역을 직/간접적으로 체험 가능하고 상당히 집약적인 성장의 기회가 주어집니다.
 • 의사 결정 단계가 짧습니다. 내 의견이 바로 반영되어 700여개 쇼핑몰, 한달 약 1천만명의 쇼핑몰고객에게 Serving되는 짜릿함을 느낄 수 있습니다.
 • 류현진에게 축구를 시키지 않습니다. 과거의 전공/경험보다는 개인의 성향에 더 잘 맞는 포지션을 회사와 함께 찾아갈 수 있는 기회가 열려있습니다.(말많고 social한 개발자가 고객관리팀장으로, 꼼꼼한 결벽증 디자이너는 PM으로 포지션을 옮기고 행복과 승진을 모두 얻었다는 아름다운 전설이 내려온답니다.)
 • 충분히 만족할만한 업무환경을 위해 지원을 아끼지 않습니다. (업무용 맥북지원, 1년차부터 기본휴가 15일 제공, 3년차부터 인센티브 휴가, 각종 간식과 커피 무한 제공)
 • 1달에 1번씩 소풍을 갑니다. (매달 테마에 따라 특정 spot으로 출근, 쉬다 옵니다. 지난달엔 북한산 계곡으로 출근-카페에서 업무-4시부터 백숙+낮술하고 왔어요)
 • 1년에 1번씩 힐링 워크샵을 갑니다. (매년 특정 지역으로 떠납니다. 공식 일정은 하룻밤 뿐, 공식일정 전후로 2주일간 각자 원하는 곳에서 원하는 형태(카페 등)로 근무. 공식일정 하룻밤만 함께하고 나머진 개인취향에 맞게 힐링해요. 올해는 오키나와에 다녀왔어요.)
(사업전략팀의 경우)
 • 사무실 출근이 선택 사항입니다. (공식 근무 시간은 10am-7pm이지만 일정 관리는 자율)
 • 외부 미팅에 필요한 각종 활동비가 지원됩니다. (카페근무 지원, 주차/유류비 지원)
 • 패션, 뷰티, 인테리어 등 다양한 분야의 Top-tier 쇼핑몰 창업자, 온라인 부서 담당자들과 긴밀한 네트워크를 구축하고 누구도 쉽게 알기 힘든 필드의 노하우를 축적할 수 있습니다.</t>
  </si>
  <si>
    <t xml:space="preserve"> • 온라인 쇼핑 중독자
 • 스타트업이나 벤처기업에서 근무한 경험이 있거나 이해가 높은 분
 • 온라인커머스 업계 근무경험이 있거나 이해가 높은 분</t>
  </si>
  <si>
    <t>https://www.wanted.co.kr/wd/5151</t>
  </si>
  <si>
    <t>UI/UX Desinger</t>
  </si>
  <si>
    <t>• Sketch App, Photoshop, Illustrator 능숙자
• 관련 업계 경력 1년이상
• 개발자와의 원활한 커뮤니케이션</t>
  </si>
  <si>
    <t xml:space="preserve"> • UI Design &amp; UX Planning (Application, Web &amp; Car Infotainment)
화면만 그리는 디자이너는 에피카에 필요하지 않습니다. 
우리가 생각하는 디자이너는 기획과 디자인을 모두 할 수 있고, 경험이 적더라도 부딪쳐 자기역량을 개발할 줄 아는 사람입니다.</t>
  </si>
  <si>
    <t xml:space="preserve">• 영어 능숙자 우대
• After Effect / 3D Max 능숙자 우대
• 프로토타이핑 툴(Framer 등) 가능자 우대 </t>
  </si>
  <si>
    <t>https://www.wanted.co.kr/wd/5152</t>
  </si>
  <si>
    <t>Sales Team Leader</t>
  </si>
  <si>
    <t>530.766,530.767,530.768</t>
  </si>
  <si>
    <t xml:space="preserve"> • 스타트업 버즈빌의 문화를 존중하며 어떻게 일하는지 이해하고 협업할 수 있는 인재
 • 탁월한 커뮤니케이션과 분석 능력으로 팀을 리드할 수 있는 인재
 • 모바일 광고 시장의 전반적인 상황에 대해서 파악하고 있는 인재
 • 아웃바운드 세일즈 경력 : 종합대행사, 브랜드 광고주 영업
 • 모바일 광고 영업 혹은 대행사 AE로서 모바일 광고 캠페인 관리 경력 최소 5년 이상
 • 광고 진행 관련 인적 네트워크가 충분하고 공고한 인재
    - 특히, 전자제품/자동차/럭셔리/뷰티패션 업계의 Network 형성이 구축된 인재</t>
  </si>
  <si>
    <t xml:space="preserve"> • 영업팀의 월/분기/연간 목표를 설정하고 목표 달성 전략을 기획/실행
 • 세일즈 매니저별 영업 전략 코칭 및 결과 피드백
 • 버즈스크린 장기 세일즈 성장을 위한 업계 주요 관계 관리 (종합대행사, 미디어렙사) 및 버즈스크린 브랜드 확산
 • 대형 브랜드 광고주 영업을 위한 상품, 프로모션 개발/기획
 • 광고주의 요구사항을 충분히 맞춤과 동시에 새로운 needs를 창출하여 모바일 광고 시장 리드
 • 모바일 광고, 버즈스크린의 Next를 기획</t>
  </si>
  <si>
    <t>버즈빌에서 글로벌 모바일 플랫폼 서비스를 함께 만들어갈 역량있는 Sales Team Leader를 찾습니다.
About the Job
합격자는 버즈스크린 광고 세일즈팀 리더 역할을 맡게 됩니다. 주요 직무는 다음과 같습니다.
1) 영업팀 종합 관리 : 목표 설정, 목표 달성 전략 기획 및 실행
2) 대형 광고주, 종합 대행사, 미디어 렙사 관계 관리 (국장급 이상)
3) 새로운 광고 상품 출시, 세일즈 정책 결정으로 영업 환경 리드
다른 누구보다 열정적이고, 진취적이며, 스타트업에서 완전 무의 상태에서 영업환경을 리드할 수 있는 자신감과 열정을 가지신 분이라면 주저하지 마시고 저희 버즈빌의 문을 쾅쾅 두드려주세요!</t>
  </si>
  <si>
    <t>https://www.wanted.co.kr/wd/5153</t>
  </si>
  <si>
    <t>저희 ㈜디에이트게임즈는 더블유 게임즈의 자회사로 소셜카지노 게임 서비스를 개발 및 운용하고 있습니다.
시애틀에 본사를 두고 있는 Double Down Interactive와 긴밀한 협업 관계를 가지고 있으며 
글로벌 No.1 소셜카지노 Double Down Casino의 발전을 위해 매진하고 있습니다.
탄탄한 개발력을 바탕으로 세계 최고의 소셜카지노 개발에 함께 참여할 여러분을 모집합니다.</t>
  </si>
  <si>
    <t>• 4대보험 및 퇴직금은 기본이죠! 
• 업무 성과 및 능력에 따른 인센티브와 해외 출장의 기회가 제공 됩니다.
• 2대 명절 (설,추석) 및 생일 보너스를 드립니다.
• 1년에 한번 특별한 건강 검진. 여러분의 건강을 책임집니다!
• 자유로운 복장으로 출근하세요.
• 출출한 아침 김밥, 샌드위치, 과일이 제공됩니다. 
• 야근자에게 맛있는 저녁식사를 제공합니다.
• 마음의 양식! 매달 도서 구입비를 지원합니다.</t>
  </si>
  <si>
    <t>https://www.wanted.co.kr/wd/5155</t>
  </si>
  <si>
    <t>서버 개발자(분산처리)</t>
  </si>
  <si>
    <t xml:space="preserve"> • 대용량 트래픽 처리를 위한 분산 시스템 설계 경험
 • 데이터베이스 성능 최적화에 능숙한 분
 • TDD와 Test Automation 유경험자
 • Secure coding practice 에 익숙한 분</t>
  </si>
  <si>
    <t xml:space="preserve"> • Fluenty의 글로벌 대화형 인공지능 플랫폼 백엔드 시스템 개발 
 • 대용량 트래픽을 고려한 분산 시스템 설계 및 성능 최적화</t>
  </si>
  <si>
    <t>Fluenty는 국내 대화형 AI 플랫폼을 선도하는 기업으로, 글로벌 AI 어시스턴트/메신저 플랫폼과 생활밀착형 서비스를 연결하는 Fluenty.ai를 서비스하고 있습니다. 
AI 어시스턴트가 발전하기 위해서는 사람의 언어를 이해하는 기술(NLU)뿐만 아니라 언어의 의도에 해당하는 행동을 실제로 제공할 수 있는 서비스와의 연동이 중요합니다. Fluenty.ai는 언어이해기술을 갖추지 못한 서비스 제공사가 쉽게 대화형 AI를 정의하고 제작할 수 있도록 도움으로써 AI 어시스턴트의 대응범위를 확장하고 있습니다.
음식주문/배달, 꽃배달, 모빌리티, 송금, 발권/예약 등 국내 주요 생활밀착형 서비스가 Fluenty.ai와 제휴하고 있으며, 더욱 다양한 어시스턴트, 메신저 플랫폼 연동 지원을 앞두고 있습니다. 
대화형 AI를 사용자의 실생활에 접목하는 일을 함께 해나갈 동료를 모십니다.</t>
  </si>
  <si>
    <t xml:space="preserve"> • 수백만 유저 기반의 서비스에 대한 백엔드 시스템 개발 경험</t>
  </si>
  <si>
    <t>https://www.wanted.co.kr/wd/5156</t>
  </si>
  <si>
    <t>인사(채용) 총괄</t>
  </si>
  <si>
    <t xml:space="preserve"> • 3년 이상의 리크루팅 업무 경험자
 • 우수 IT 개발 인재를 다이렉트소싱으로 채용하신 분  </t>
  </si>
  <si>
    <t xml:space="preserve"> • 우수인재 발굴 및 다양한 채용채널 관리
 • 평가, 보상, 조직관리 등 일반 HR 업무
 • 채용을 위한 회사 브랜딩 및 컨텐츠 발굴</t>
  </si>
  <si>
    <t xml:space="preserve">Fluenty는 국내 대화형 AI 플랫폼을 선도하는 기업으로, 글로벌 AI 어시스턴트/메신저 플랫폼과 생활밀착형 서비스를 연결하는 Fluenty.ai를 서비스하고 있습니다. 
AI 어시스턴트가 발전하기 위해서는 사람의 언어를 이해하는 기술(NLU)뿐만 아니라 언어의 의도에 해당하는 행동을 실제로 제공할 수 있는 서비스와의 연동이 중요합니다. Fluenty.ai는 언어이해기술을 갖추지 못한 서비스 제공사가 쉽게 대화형 AI를 정의하고 제작할 수 있도록 도움으로써 AI 어시스턴트의 대응범위를 확장하고 있습니다.
음식주문/배달, 꽃배달, 모빌리티, 송금, 발권/예약 등 국내 주요 생활밀착형 서비스가 Fluenty.ai와 제휴하고 있으며, 더욱 다양한 어시스턴트, 메신저 플랫폼 연동 지원을 앞두고 있습니다. 
대화형 AI를 사용자의 실생활에 접목하는 일을 해나갈 인재를 찾고 회사 문화를 만들어가는 일을 함께하실 인사담당자를 모집합니다. </t>
  </si>
  <si>
    <t>• Full-time 정규직으로 경력과 능력에 비례하여 업계 최고의 처우를 제공합니다.
• 4대 보험 및 국내 유명 기관을 통한 건강검진 서비스 등의 복지 혜택을 제공합니다.</t>
  </si>
  <si>
    <t xml:space="preserve"> • 노무사 자격증 소지자
 • IT 업계 인사 경험자</t>
  </si>
  <si>
    <t>https://www.wanted.co.kr/wd/5157</t>
  </si>
  <si>
    <t>구매</t>
  </si>
  <si>
    <t>507.561</t>
  </si>
  <si>
    <t>1. 활동, 적극적 성격 보유자
2. 문제해결능력 보유자
3. 공감능력 소유자
4. 지속가능경영 업계 경력자</t>
  </si>
  <si>
    <t>1. 발주 및 납기 관리
2. 포장재 업체 관리
3. 마감관리 및 기타 구매 업무</t>
  </si>
  <si>
    <t>아로마티카는 지속가능하고 효과적인 제품을 만들어, 생명과 환경을 지키는 CLEAN&amp;VEGAN 브랜드입니다. 
SAVE THE SOUL, SAVE THE PLANET</t>
  </si>
  <si>
    <t>• 업무에 집중할 수 있는 환경을 만들어갑니다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건강한 삶을 지원합니다
  - 정밀검진센터에서 하는 진짜 종합건강검진
  - 독감예방접종</t>
  </si>
  <si>
    <t>- 화장품(자사 브랜드 보유 회사) 구매관리 5년 이상
 - 관련 자격증 보유자(CSPM, KPM)
 - Office 활용능력
 - 차량 소유자</t>
  </si>
  <si>
    <t>https://www.wanted.co.kr/wd/5158</t>
  </si>
  <si>
    <t>품질관리 Manager</t>
  </si>
  <si>
    <t>오산시 가장산업서로 69</t>
  </si>
  <si>
    <t>522.704</t>
  </si>
  <si>
    <t>- 4년제 학사 학위 이상 취득자(미생물학과, 화장품학과,이과계열)
- 경력 3년 이상</t>
  </si>
  <si>
    <t>- 포장재 CT
- 포장재 관련 검사 및 관리
- 포장재 협력 업체 관리
- 재발방지대책 준수 확인
- 점검 및 개선 유지 관리 점검
- 포장재 관련 클레임 대응
- 미생물 시험 (Challenge  Test 포함)
- 화장품 시험 → pH, 점/경도, 비중, 굴절율 등
- 원료 이화학 실험 → 기능성 원료, 정제수 등
- 문안 검수
- 기능성 성분 분석 (HPLC)</t>
  </si>
  <si>
    <t>아로마티카는 급성장중인 Clean &amp; Vegan Beauty Brand입니다.
각종 Challenge Test를 진행하고 원료에 대한 이화학 실험을 진행합니다.</t>
  </si>
  <si>
    <t>• 업무에 집중할 수 있는 환경을 만들어갑니다
  - 자녀학자금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여름 및 크리스마스, 1년에 2번 Long Vacation
• 건강한 삶을 지원합니다
  - 정밀검진센터에서 하는 진짜 종합건강검진
  - 독감예방접종
  - 체력단련비
• 맛있고 신선한 음식을 제공합니다
  - 든든하게 배를 채워주는 건강한 아침식사 delivery
  - 매일 새로운 간식이 가득한 Kitchen</t>
  </si>
  <si>
    <t>- 코스메틱 경력자
- CGMP 취득 및 사후 심사 경험자
- 다양한 포장재 CT 경험자</t>
  </si>
  <si>
    <t>https://www.wanted.co.kr/wd/5159</t>
  </si>
  <si>
    <t>시니어 서비스 기획자/PM</t>
  </si>
  <si>
    <t>• IT 서비스 Product Management 유경험자 
• 머신러닝, 자연어 관련 기술에 대한 이해
• 커뮤니케이션에 능통한 분</t>
  </si>
  <si>
    <t xml:space="preserve">• Fluenty.ai 대화형 인공지능 플랫폼 기획 
• 고객사와의 협업을 통한 대화형 인공지능 제작
• Task Management, 프로젝트 전체 조율 </t>
  </si>
  <si>
    <t xml:space="preserve">Fluenty는 국내 대화형 AI 플랫폼을 선도하는 기업으로, 글로벌 AI 어시스턴트/메신저 플랫폼과 생활밀착형 서비스를 연결하는 Fluenty.ai를 서비스하고 있습니다. 
AI 어시스턴트가 발전하기 위해서는 사람의 언어를 이해하는 기술(NLU)뿐만 아니라 언어의 의도에 해당하는 행동을 실제로 제공할 수 있는 서비스와의 연동이 중요합니다. Fluenty.ai는 언어이해기술을 갖추지 못한 서비스 제공사가 쉽게 대화형 AI를 정의하고 제작할 수 있도록 도움으로써 AI 어시스턴트의 대응범위를 확장하고 있습니다.
음식주문/배달, 꽃배달, 모빌리티, 송금, 발권/예약 등 국내 주요 생활밀착형 서비스가 Fluenty.ai와 제휴하고 있으며, 더욱 다양한 어시스턴트, 메신저 플랫폼 연동 지원을 앞두고 있습니다. 
글로벌 대화형 AI 플랫폼을 함께 만들어나갈 기획자를 모집합니다! </t>
  </si>
  <si>
    <t xml:space="preserve">• UX 이해도가 높은 분
• 간단한 REST API 코딩 가능하신 분 </t>
  </si>
  <si>
    <t>https://www.wanted.co.kr/wd/5160</t>
  </si>
  <si>
    <t>온라인 FPS 게임 사업 매니저</t>
  </si>
  <si>
    <t xml:space="preserve"> • PC FPS 게임에 대한 관심과 이해도가 높은 분
 • 원어민과 무리없이 커뮤니케이션 할 수 있는 영어 구사능력을 갖춘 분</t>
  </si>
  <si>
    <t xml:space="preserve"> 우리 회사가 개발한 PC 온라인 FPS 게임의 사업/서비스 실무를 담당합니다.
 • 영어권 지역 사업/서비스 관리
 • 퍼블리싱 계약 진행을 비롯한 해외 영업
 • 글로벌 라이센서로서 각국 운영업체들과의 긴밀한 업무 수행과 협조</t>
  </si>
  <si>
    <t>레드덕의 대표 개발작인 아바(A.V.A)는 세계 최초로 언리얼 엔진3을 사용하여 개발된 PC Online FPS 게임으로, 2007년 대한민국 게임 대상을 수상, 사실적인 그래픽과 다양한 컨텐츠로 현재까지 국내 및 각 해외에서 성공적인 서비스를 진행 중에 있습니다. 
두번째 타이틀인 메트로컨플릭트(Metro Conflict)는 근 미래를 배경으로 한 PC Online FPS 게임으로, 아바를 통해 쌓은 레드덕만의 FPS 노하우를 바탕으로 개발하여 해외에서 서비스 중입니다.</t>
  </si>
  <si>
    <t>즐거운 일터
 • 레드덕 직원만 이용할 수 있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매</t>
  </si>
  <si>
    <t xml:space="preserve"> • 북미, 유럽권에서의 생활 경험이나 해당 문화에 대한 이해도가 높은 분
 • 원활한 커뮤니케이션 역량과 게임사업에 대한 이해도가 높은 분</t>
  </si>
  <si>
    <t>https://www.wanted.co.kr/wd/5161</t>
  </si>
  <si>
    <t>(신입)소프트웨어 엔지니어(Unreal 엔진 플러그인)</t>
  </si>
  <si>
    <t xml:space="preserve"> • 1년 이상의 소프트웨어 개발 경험
 • C++ 및 객체 지향 프로그래밍 능력
 • 자료구조, 알고리즘, 운영체제 등 전산학에 대한 지식 보유
 • 게임엔진에 대한 이해와 지식
 • 원만한 커뮤니케이션 능력 보유
 • 늘 자기 계발 및 관리에 노력하시는 분
 • Unreal Engine 4 개발 경험</t>
  </si>
  <si>
    <t xml:space="preserve"> • 자체 엔진(OpenGL, Direct X 등) 제작 경험
 • 오디오 미들웨어 (Wwise, FMOD 등) 사용 경험
 • 멀티 쓰레드 및 네트워크 프로그래밍 경험
 • 프로그램 배포 및 유지보수 경험
 • 그래픽스 이론의 이해 및 구현 경험
 • 오디오를 사랑하시는 분(밴드 경험자, 음악 애호가, 아마추어 연주자 등)
 • VR/AR/MR 관련 기술 트렌드에 대한 이해
 • 영어 의사 소통 능력(written &amp; verbal)</t>
  </si>
  <si>
    <t>https://www.wanted.co.kr/wd/5162</t>
  </si>
  <si>
    <t xml:space="preserve"> • Swift로 iOS 앱 개발 경험이 있고
 • 완성도 있는 결과물을 추구하시는 분</t>
  </si>
  <si>
    <t xml:space="preserve"> • Swift 3로 라프텔 iOS 앱 개발
( Backend: Django Rest Framework )</t>
  </si>
  <si>
    <t>만화 &lt;원피스&gt;에 나오는 위대한 항로의 마지막 종착지. '라프텔'
전세계 덕후들의 '꿈의 종착지'가 되고자, 만화/애니 빅데이터 기업 라프텔에서 
iOS 어플 개발을 맡아주실 개발자 팀원을 찾습니다.</t>
  </si>
  <si>
    <t>https://www.wanted.co.kr/wd/5163</t>
  </si>
  <si>
    <t>서버 개발자(REST API)</t>
  </si>
  <si>
    <t xml:space="preserve"> • Java / Spring (Spring Boot 또는 Spring Framework) 기반 개발 경험 1년 이상
 • MySQL 또는 MariaDB 설계 및 개발 경험
 • JPA 를 이용한 개발 경험
 • JUnit을 이용한 단위 테스트 개발 경험</t>
  </si>
  <si>
    <t xml:space="preserve"> • 커뮤니케이션 서비스(메시징, 음성통화, 영상통화 등)를 위한 REST API 서버 개발</t>
  </si>
  <si>
    <t xml:space="preserve">더 쉽고 더 편리한 스마트 커뮤니케이션. 
보이스로코는 기술의 혁신으로 소통의 변화를 만듭니다. </t>
  </si>
  <si>
    <t xml:space="preserve"> • 4대보험, 연차휴가, 장기근속휴가, 유연한 근무시간
 • 업계 상위 수준 연봉, 기여도에 따른 스톡옵션 부여
 • 27인치 모니터, 맥북 프로 15", Humanscale liberty chair
 • 고급 커피 제공, 간식 무한 제공, 조식 제공</t>
  </si>
  <si>
    <t xml:space="preserve"> • REST API 설계 및 개발 경험
 • NoSQL 설계 및 개발 경험
 • Redis 설계 및 개발 경험
 • 데이터베이스 성능 최적화 경험</t>
  </si>
  <si>
    <t>https://www.wanted.co.kr/wd/5164</t>
  </si>
  <si>
    <t>羽田空港両替所職員</t>
  </si>
  <si>
    <t>508.936,508.1049</t>
  </si>
  <si>
    <t>・18歳以上</t>
  </si>
  <si>
    <t>羽田空港、当社、両替所にて以下の業務をお願い致します。
・日本円から外国通貨への両替
・外国通貨から日本円への両替
・カウンターでの受付</t>
  </si>
  <si>
    <t>SBJ銀行は、韓国のメガバンク「新韓銀行」の日本現地法人として、金融庁から銀行業の免許を取得し、8年前から日本でリテールを中心に営業活動を行っている銀行です。この度、昨今の金融機関を取り巻く急速な環境の変化の中、SBJ銀行は「Redefine SBJ」のキャッチフレーズのもと、文字通り「SBJを再定義する」として、既存の慣習やビジネスモデルにとらわれない、FinTechに代表されるIT技術を駆使した新たなビジネスに全職員一丸となって取り組むことになりました。
第一弾として7/24にスマートフォンで外貨両替ができる「LINE Pay 外貨両替」をリリース致しました。今後も、FinTech分野において、様々な商品・サービスの開発を新事業プロジェクトとして推進しており、今回は、本プロジェクトに技術やマーケティングの側面から、プロジェクトのコアメンバーとしてご参画いただける方を募集いたします。</t>
  </si>
  <si>
    <t>▶雇用形態：契約社員（1年契約・更新有）
▶ 勤務時間：シフト制
・国際線の場合
1）06:30～14:30
2）14:30～22:30
3）22:00～06:30
・国内線の場合
1）09:00～18:00
・休憩60分／月平均10時間／時間外有り
▶ 休日休暇：週休二日制／5ヶ月経過後の年次有給休暇日数10日
▶試用期間：3ヶ月</t>
  </si>
  <si>
    <t>https://www.wanted.co.kr/wd/5166</t>
  </si>
  <si>
    <t>2023-04-09</t>
  </si>
  <si>
    <t>523.710,523.719,523.1635</t>
  </si>
  <si>
    <t>- 경력 무관 (신입 지원 가능)
- 취업 교육 시장에 대한 관심 및 이해도가 높으신 분
- SNS 플랫폼(인스타그램, 유튜브 등)에 관심이 많으신 분
- 성실하고 커뮤니케이션 능력이 뛰어나신 분
- 이벤트 프로모션 기획 및 진행에 관심이 많으신 분
- 집요함, 자율성, 책임감을 갖추신 분
- 배움과 성장에 대한 욕구가 있으신 분
* 경력자의 경우 포트폴리오 제출 필수</t>
  </si>
  <si>
    <t>- SNS(인스타그램, 유튜브 등) 콘텐츠 기획 및 업로드
- 온라인 프로모션(이벤트) 기획 및 운영
- 네이버 커뮤니티 운영
- 서포터즈 운영
- 유튜브 콘텐츠 기획 및 대본 작성</t>
  </si>
  <si>
    <t>"Let's make a new rocket in our mind!"
"첨단 기술 지식의 대중화"를 목표로 기술공학 분야 전문 교육 사업을 진행 중이며 해당 분야 1위를 하고 있는 9년차 스타트업, 꿈을 이루어 주는 동반자 렛유인에듀입니다.
저희는 꿈을 이루어 주는 동반자라는 미션을 갖고 20만 이공계 학생들만의 플랫폼 구축, 1,000개 이상의 직무역량 교육 및 취업 관련 교육, 4,000개 이상의 기업 재직자 교육과 40개 이상의 대학교와의 사업을 통해 빠르게 성장하여, 현재는 약 50명의 멤버들이 함께 하고 있습니다.
'렛유인' 브랜드를 통해 취업 준비생과 재직자를 대상으로 이공계 전문 교육을 진행하고 있으며, 4차 산업혁명에 발맞춘 DT(Digital Transformation), AR/XR, AI 융합 교육을 통해 더 많은 이들의 꿈과 함께하고자 또 한 번의 도약을 준비하고 있습니다. 
교육을 통해 세상의 꿈을 이루어주는 렛유인에듀의 여정에 함께할 동반자를 기다립니다.</t>
  </si>
  <si>
    <t>- 스타트업 업무 경험이 있으신 분
- 네이버 커뮤니티, 인스타그램 운영 경험이 있으신 분
- 기초적인 디자인 툴(포토샵, 일러스트)를 다룰 줄 아시는 분
- SNS 서포터즈, 체험단 경험이 있으신 분</t>
  </si>
  <si>
    <t>https://www.wanted.co.kr/wd/5167</t>
  </si>
  <si>
    <t>커브(curvc)</t>
  </si>
  <si>
    <t>자바 개발자</t>
  </si>
  <si>
    <t>서울특별시 강남구 도곡동 457-10(논현로 26길 42-13) 2층</t>
  </si>
  <si>
    <t>• Java 개발, JavaScript 개발</t>
  </si>
  <si>
    <t>• Atlassian 플러그인 개발</t>
  </si>
  <si>
    <t>저희와 함께할 Java 개발자 구합니다. 주된 개발 영역은 Atlassian 솔루션 (JIRA, Confluence) 플러그인 개발 입니다. 해당 분야의 전문가가 이끌어주기 때문에 기본적인 Java 역량을 갖추고 계신 분 이라면 자격이 충분합니다. 그리고 Atlassian 솔루션은 글로벌하게 핫한 솔루션이므로 관련 경험은 개발자에게 좋은 경력이 될 것입니다. 망설이지 말고 지금 연락 주세요.</t>
  </si>
  <si>
    <t>• 일반적인 복지 혜택 드립니다.</t>
  </si>
  <si>
    <t>• DevOps 개념이해</t>
  </si>
  <si>
    <t>https://www.wanted.co.kr/wd/5168</t>
  </si>
  <si>
    <t>민다</t>
  </si>
  <si>
    <t xml:space="preserve">퍼포먼스 마케팅 총괄 </t>
  </si>
  <si>
    <t>서울 중구 동호로15길 27 종하빌딩 A동 5층</t>
  </si>
  <si>
    <t>523.710,523.719,523.721,523.722,523.799,523.1030</t>
  </si>
  <si>
    <t xml:space="preserve"> • 유관경력 5년 이상
 • 전략적 사고와 인사이트 도출능력
 • SEO/SEM 경험자
 • 스타트업에 대한 이해도 및 높은 관심
 • GA 등의 솔루션을 통한 지표분석
 • 원활한 커뮤니케이션 및 팀리딩 능력</t>
  </si>
  <si>
    <t xml:space="preserve"> • 마케팅 전략/예산 수립 및 실행총괄
 • 각종지표 데이타 분석 및 마케팅 전략/예산 수립
 • 전략에 따른 실행 및 성과분석,인사이트 도출
 • 마케팅 채널관리 및 대행사 관리
 • 홍보/PR 등 대외 커뮤니케이션
 • 팀 리딩 및 매니징</t>
  </si>
  <si>
    <t xml:space="preserve">민다(www.theminda.com)는 전세계 한인숙소(민박, 게스트하우스, 펜션, B&amp;B 등) 예약 1위 플랫폼으로 현재 전세계 190여개 도시, 1,600개의 한인숙소 예약서비스를 제공하는 등 10년 연속 업계 1위를 유지하고 있는 독보적인 서비스입니다. 
현재는 `숙박`뿐 아니라 `트립(투어&amp;액티비티)`과 여행정보가 함께 서비스 되면서 숙박예약 플랫폼을 넘어 자유여행의 플랫폼으로 거듭나고 있습니다. </t>
  </si>
  <si>
    <t xml:space="preserve"> • 기본연차 및 해외여행지원유급휴가 5일 추가 지급
 • 기본 여행지원금 연간 최대 200만원에 특별여행지원금 제도 추가 운영
 • 경조사 휴가 (경조일이 토요일일 경우 금 또는 월요일에 휴가 사용)
 • 자사 여행상품(숙박/트립) 할인권 제공 
 • 중식/석식(야근시) 제공 
 • 체력단련 등 자기계발비 월 최대 10만원 제공 
 • 도서 구매 지원 - 붐비는 출/퇴근 길을 피하기 위한 9시30분 출근 6시30분 퇴근 
 • 상황에 따른 탄력근무제 가능 
 • 사내 캡슐커피머신 비치 
 • 각종 경/조사금 및 명절 선물권 제공 
 • 업무능력 향상을 위한 온/오프라인 교육지원 
 • 사내 동호회 운영 및 지원
 • 경영, 개인 성과에 따른 인센티브 (2012년~2017년 6년 연속 지급)</t>
  </si>
  <si>
    <t xml:space="preserve"> • B2C 비지니스 마케팅 경험
 • 해외/국내 여행에 대한 경험 혹은 관련 이해가 높은 분
 • 브랜드 마케팅 경험
 • 작문역량 갖추신 분 </t>
  </si>
  <si>
    <t>https://www.wanted.co.kr/wd/5169</t>
  </si>
  <si>
    <t>DevOps 운영자</t>
  </si>
  <si>
    <t xml:space="preserve"> • Docker, Python, 유 경험자</t>
  </si>
  <si>
    <t xml:space="preserve"> • DevOps 운영
 • Ansible, Openshift, Kubernetes, Docker</t>
  </si>
  <si>
    <t>커브는 DevOps 분야 컨설턴트와 전문 개발자들로 구성되었으며, Atlassian 한국 파트너 중 가장 기술력이 높은 파트너 입니다. 우리와 함께할 DevOps 분야에 관심있는 분을 모십니다.</t>
  </si>
  <si>
    <t xml:space="preserve"> • 일반적인 복지 제공</t>
  </si>
  <si>
    <t xml:space="preserve"> • Ansible, Openshift, Kubernetes 경험자</t>
  </si>
  <si>
    <t>https://www.wanted.co.kr/wd/5172</t>
  </si>
  <si>
    <t>스트락스어쏘시에이트(Strakx)</t>
  </si>
  <si>
    <t>프로젝트 기획 및 재무 팀장</t>
  </si>
  <si>
    <t>서울 강남구 논현동 86-5, 4층</t>
  </si>
  <si>
    <t xml:space="preserve"> • 재무관련 업무 담당자</t>
  </si>
  <si>
    <t xml:space="preserve"> • 재무팀장
 • 프로젝트 기획 및 검토 (분양)</t>
  </si>
  <si>
    <t xml:space="preserve">인테리어 디자인회사입니다. 저희는 분양 및 시행을 겸하고있는데
프로젝트 기획 및 검토해주실 재무팀장을 구하고있습니다. </t>
  </si>
  <si>
    <t xml:space="preserve"> • 4대보험 </t>
  </si>
  <si>
    <t xml:space="preserve"> • 기획실 근무 경험자</t>
  </si>
  <si>
    <t>https://www.wanted.co.kr/wd/5173</t>
  </si>
  <si>
    <t>건축소장</t>
  </si>
  <si>
    <t>509.604</t>
  </si>
  <si>
    <t xml:space="preserve"> • 건축사면허 소지자
 • 실무경력20년이상
 • 대기업 경력자</t>
  </si>
  <si>
    <t xml:space="preserve"> • 디자인팀 통솔
 • 디자인 건축검토</t>
  </si>
  <si>
    <t xml:space="preserve">인테리어 디자인회사입니다. 
저희 디자인팀 소장님을 구하고있습니다
크레이티브하고 자유로운 그리고 획기적인 업무를 하고싶은 소장님을 찾고있습니다. </t>
  </si>
  <si>
    <t xml:space="preserve"> • 4대보험, 퇴직연금
 • 연봉협의가능</t>
  </si>
  <si>
    <t>https://www.wanted.co.kr/wd/5174</t>
  </si>
  <si>
    <t>프로덕트 매니저(팀장급)</t>
  </si>
  <si>
    <t xml:space="preserve"> • 온라인 서비스 기획 경력 7년 이상
 • Product Owner/Manager 경력 3년 이상
 • 데이터 기반 사용자 행동분석 및 개선전략 도출능력
 • 개발자와 소통 할 수 있는 수준의 개발지식 보유
 • Ownership을 가지고 서비스를 키워나갈 수 있는 능동성과 열정
 • 원활한 커뮤니케이션 및 팀리딩 능력</t>
  </si>
  <si>
    <t xml:space="preserve"> • 민다 서비스 기획 총괄
 • 민다 앱/웹 서비스(숙소,트립,여행정보) 고도화
 • 신규서비스 기획
 • 팀 리딩 및 매니징</t>
  </si>
  <si>
    <t xml:space="preserve"> • 기본연차 및 해외여행지원유급휴가 5일 추가 지급
 • 기본 여행지원금 연간 최대 200만원에 특별여행지원금 제도 추가 운영
 • 경조사 휴가 (경조일이 토요일일 경우 금 또는 월요일에 휴가 사용)
 • 자사 여행상품(숙박/트립) 할인권 제공 
 • 중식/석식(야근시) 제공 
 • 체력단련 등 자기계발비 월 최대 10만원 제공 
 • 도서 구매 지원 - 붐비는 출/퇴근 길을 피하기 위한 9시30분 출근 6시30분 퇴근 
 • 상황에 따른 탄력근무제 가능 
 • 사내 캡슐커피머신 비치 
 • 각종 경/조사금 및 명절 선물권 제공 
 • 업무능력 향상을 위한 온/오프라인 교육지원 
 • 사내 동호회 운영 및 지원
 • 경영, 개인 성과에 따른 인센티브 (2012년~2017년 6년 연속 지급</t>
  </si>
  <si>
    <t xml:space="preserve"> • 해외/국내 여행에 대한 경험 혹은 관련 이해가 높은 분
 • O2O/스타트업 경험 혹은 관련 이해가 높은 분</t>
  </si>
  <si>
    <t>https://www.wanted.co.kr/wd/5176</t>
  </si>
  <si>
    <t>Zeplin,Git,JIRA,OpenGL,Java,Swift,Photoshop Elements,Figma</t>
  </si>
  <si>
    <t xml:space="preserve"> • Java, C/C++, NDK 가능</t>
  </si>
  <si>
    <t xml:space="preserve"> • 안드로이드 앱 개발</t>
  </si>
  <si>
    <t xml:space="preserve">(주) 솔티드벤처는 2015년 9월 창립된 삼성전자 최초의 Spin-Off 기업으로, 2014년 7월 삼성전자 전사 C-Lab 사내 벤처를 시작으로 약 1년간 연구 개발을 진행하였으며, 그 이후 삼성으로부터 투자를 받아서 독립하게 되었습니다. 
 현재는 12명의 직원으로 구성되어 있고, 모두 20~30대로 구성된 매우 젊은 조직입니다.대표부터 사원까지 모두 호칭을 없애고 서로 영어로 이름을 부르고 자유롭게 의견을 개진할 수 있는 수평적인 조직 문화를 추구하고 있습니다. 
아래와 같은 제품의 서비스 개선 및 추가 기획에 따른 개발로 인하여 개발팀 및 관련 인력을 보강하고자 추가 채용을 진행하고 있습니다. 편안한 마음으로 지원해주세요 :)
* IOFIT GOLF 제품 : 스마트 밸런스 신발과 연동되는 골프 스윙 분석 솔루션  
* IOFIT Kids 제품 :  아동 위치 추적 트래커 및 블루투스 LED 신발 제품과 그와 연동되는 솔루션 개발
* 아이오핏 제품 홈페이지 : https://www.iofitshoes.com </t>
  </si>
  <si>
    <t xml:space="preserve"> • 수평적 조직문화 (직급 없이, 영어 이름 호칭)
 • 선택적 자율출퇴근제 (9~11시 사이에 출근 가능,  18~20시 퇴근)
 • 자율 복장 
 • 자율 휴가제, 연차 제도 (연 15일)
 • 야근 식대비 지원
 • 경조금 지원
 • 커피, 간식 제공 
 • 4대 보험 가입 </t>
  </si>
  <si>
    <t xml:space="preserve"> • 앱 서비스 개발 및 런칭 경험자
 • 동영상 녹화, 재생 관련 업무 경험
 • BLE 연결 및 통신 관련 업무 경험
 • OpenGL, OpenCV 등 그래픽,영상 처리 관련 업무 경험
 • RESTful API를 이용한 서버 통신 관련 업무 경험</t>
  </si>
  <si>
    <t>https://www.wanted.co.kr/wd/5177</t>
  </si>
  <si>
    <t>경리회계 담당자(신입)</t>
  </si>
  <si>
    <t>https://www.wanted.co.kr/wd/5178</t>
  </si>
  <si>
    <t xml:space="preserve"> • 마케팅 plan 수립 및 시행
 • 웹/모바일/SNS 바이럴 마케팅 시행</t>
  </si>
  <si>
    <t>https://www.wanted.co.kr/wd/5179</t>
  </si>
  <si>
    <t>전략 기획자(신입)</t>
  </si>
  <si>
    <t>https://www.wanted.co.kr/wd/5180</t>
  </si>
  <si>
    <t>인사 담당자(신입)</t>
  </si>
  <si>
    <t>https://www.wanted.co.kr/wd/5181</t>
  </si>
  <si>
    <t>CHOWIS</t>
  </si>
  <si>
    <t>iOS 개발/연구원(신입포함)</t>
  </si>
  <si>
    <t>성남 분당구 판교로700 E-304</t>
  </si>
  <si>
    <t xml:space="preserve"> • 학력 및 경력 제한 없음</t>
  </si>
  <si>
    <t xml:space="preserve"> • IOS 프로그램 개발
 • 프로그램 릴리즈 및 버전관리</t>
  </si>
  <si>
    <t>(주)초위스 컴퍼니는
광학기기, 이미지 영상처리 연구와 기술, 그리고 각종 모바일 플랫폼을 바탕으로 미용/의료 분야에 적용되는
다양한 기기 및 솔루션을 개발하여 전 세계 고객사들을 대상으로 맞춤형 서비스를 제공하는 전문 업체입니다.
지속적인 R&amp;D 투자를 통해 하드웨어, 소프트웨어 그리고 콘텐프를 융합한 아이디어 제품의 고부가가치화 및 현지화를 실현하여 고객의 원하는 제품과 서비스를 합리적인 가격과 우수한 품질, 뛰어난 경쟁력으로 최고의 제품을 최적의 시기에 개발하여 공급하는 것이 (주)초위스 컴퍼니의 미션입니다.</t>
  </si>
  <si>
    <t xml:space="preserve"> • 관련 자격증 및 프로젝트 진행 경험 </t>
  </si>
  <si>
    <t>https://www.wanted.co.kr/wd/5182</t>
  </si>
  <si>
    <t>운영 매니저 (Operations Manager)</t>
  </si>
  <si>
    <t>회계,재무보고,세무 회계,재무 관리</t>
  </si>
  <si>
    <t xml:space="preserve"> •  효율적인 것을 추구하며, 다양한 업무의 프로세스를 디자인 및 개선할 수 있는 분
 •  회사에 도움되는 일과 프로젝트를 알아내서, 리딩하며, 끝맺음을 하는 분
 •  회사와 서비스의 성장에 대한 목표를 가지고 각종 지표를 관리하고 전파할 수 있는 분
 •  산발적으로 주어지는 업무를 효율적으로 정리할 수 있는 분
 •  어려운 개발용어를 자신만의 언어로 정의하고, 빠르게 학습해 다른 사람들에게 잘 이야기할 수 있는 분 (커뮤니케이션 스킬)
 •  끊임없이 공부하고 적용하며, 끈기있게 일의 본질을 찾으려는 분</t>
  </si>
  <si>
    <t xml:space="preserve">ab180는 이제 막 태어난지 얼마 안되는 말랑말랑한 조직입니다. 지금까지는 팀원들이 각개격파해왔던 일을 앞으로는 팀으로써 더욱 스마트하고 효율적으로 해결하고자, 운영을 책임져주실 운영매니저님을 모십니다. ab180에서 운영은 단순히 제품팀을 지원하는 것이 아니라, 제품팀을 살아있도록 만드는 조직입니다. 팀과 서비스가 살아 움직일 수 있도록 항상 최고의 업무 프로세스를 고민하고 디자인하고, 회사의 경영지표를 관리합니다. </t>
  </si>
  <si>
    <t xml:space="preserve"> • ‘그로스해킹’에 대한 관심이나 지식 혹은 경험
 • 스타트업 경험
 • 기초적인 회계 및 재무 지식
 • 모바일 광고 시장에 대한 이해
 • 서비스 운영 3년 이상 경력</t>
  </si>
  <si>
    <t>https://www.wanted.co.kr/wd/5183</t>
  </si>
  <si>
    <t xml:space="preserve">패션 상품 큐레이션 </t>
  </si>
  <si>
    <t xml:space="preserve"> • 패션 쇼핑몰에서 제품 선정, 제품 큐레이션, 제품 홍보를 담당했던 경력이 1년 정도 되는 분
 • 패션, 브랜드, 쇼핑몰 관련해서 업무 경력이 1년 정도 되는 분</t>
  </si>
  <si>
    <t xml:space="preserve"> • 패션 쇼핑몰별 큐레이션 상품 선정
 • 신규 쇼핑몰 발굴 및 평가</t>
  </si>
  <si>
    <t>위시링크는 2017년 5월 인공지능으로 추천하는 패션앱 원데이텐미닛을 출시했습니다. 원데이텐미닛을 함께 만들어갈 모마일 앱 서비스 기획자, 서비스 마케터를 각각 채용하고 있습니다. 
모바일 앱 서비스 기획, 앱 서비스 마케팅 업무에 대한 경험이 있다면 위시링크에서 좀 더 큰 꿈을 키워나가보세요. 
위시링크는 2011년 설립해서 카카오와 공동으로 카카오스타일을 개발 운영하였고 중국, 대만에 한국 의류를 판매하는 역직구 앱인 스타일위시를 만들었던 패션 전문 서비스 회사입니다.  2017년 원데이텐미닛 패션 추천 앱을 런칭해서 서비스하고 있습니다. 패션, 커머스에 전문가인 대표, 기획팀, 개발자분들이 여러분들을 기다리고 있습니다.
국내 패션 브랜드, 쇼핑몰에서 사용자들에게 추천할 좋은 상품을 선정하는 컨텐츠 큐레이션 포지셔닝을 오픈합니다. 패션 브랜드, 쇼핑몰 분야에서 제품 선정, 제품 발굴을 했던 분들의 지원을 기다립니다.</t>
  </si>
  <si>
    <t xml:space="preserve"> • 국내 패션 쇼핑몰, 브랜드샵에서 경험이 있는 분</t>
  </si>
  <si>
    <t>https://www.wanted.co.kr/wd/5184</t>
  </si>
  <si>
    <t xml:space="preserve"> • Objective-C, Swift 가능</t>
  </si>
  <si>
    <t xml:space="preserve"> • 수평적 조직문화 (직급 없이, 영어 이름 호칭)
 • 자율 복장 
 • 자율 휴가제, 연차 제도 (연 15일)
 • 야근 식대비 지원
 • 생일 축하금 지원
 • 커피, 간식 제공 
 • 4대 보험 가입</t>
  </si>
  <si>
    <t>https://www.wanted.co.kr/wd/5185</t>
  </si>
  <si>
    <t>인사(채용) 담당자</t>
  </si>
  <si>
    <t>517.642,517.643</t>
  </si>
  <si>
    <t xml:space="preserve"> • 리크루팅 업무 경험자 (인하우스 리크루팅, 헤드헌팅 경력 모두 가능) 
 • IT/Startup에서 우수개발인재를 다이렉트소싱으로 채용하신 분  
 • 다이렉트 소싱이 가능하고, 장기적인 인재 DB 관리에 대한 경험을 보유하신 분 
 • 커뮤니케이션 능력이 우수한 분</t>
  </si>
  <si>
    <t xml:space="preserve"> • 우수인재 발굴 및 다양한 채용채널 관리
 • 채용 홈페이지 기획 및 관리
 • 포지션별 인력소싱 전략 구상 및 실행
 • 채용 전문 분야별 서치펌 조사, 컨택 및 미팅
 • 입사예정자 온보딩 진행 </t>
  </si>
  <si>
    <t xml:space="preserve"> • 직군별 인재 다양한 네트워크 보유
 • 연봉 협상, 후보자 설득등의 커뮤니케이션 역량이 우수하신 분
 • 채용 업무와 스타트업에 대한 이해가 높으신 분</t>
  </si>
  <si>
    <t>https://www.wanted.co.kr/wd/5186</t>
  </si>
  <si>
    <t>사업기획/통합물류 영업 담당자(경력)</t>
  </si>
  <si>
    <t>530.766,530.767,530.768,530.770,530.954</t>
  </si>
  <si>
    <t>• 신규 화주 개발 가능 자
• 공공기관 및 대기업 Bidding 유경험자
• 물류 컨설팅 유경험자</t>
  </si>
  <si>
    <t xml:space="preserve"> • Bidding (공공기관/대기업 등) 
 • 전략/특화사업 기획
 • 통합물류사업 기획
 • 신규 화주 개발</t>
  </si>
  <si>
    <t>https://www.wanted.co.kr/wd/5187</t>
  </si>
  <si>
    <t>소울핑거</t>
  </si>
  <si>
    <t>서울 강남구 논현동 63-4</t>
  </si>
  <si>
    <t xml:space="preserve"> • 기획 및 그래픽 디자이너와의 원활한 커뮤니케이션
 • 3D 컨텐츠 상용화 프로젝트 경험 1회 이상</t>
  </si>
  <si>
    <t xml:space="preserve"> • 자체 3D엔진(Lua script / mobile native code)을 이용한 게임 클라이언트 프로그래밍 
 • 콘텐츠 제작 및 UI 구현</t>
  </si>
  <si>
    <t xml:space="preserve">(주) 소울핑거는 사용자와 스타(3D 캐릭터)가 교감하는 서비스 "스타팝"을 운영중인 모바일 서비스 회사입니다.
유명 엔터테인먼트 회사들의 스타 IP를 활용하여 독자적인 서비스 영역을 구축하였고, 2015년 말 스타팝 글로벌 론칭 후 꾸준히 성과를 올리고 있습니다. 특히 일본을 비롯한 해외에서 매출의 85% 이상을 올리고 있을 정도로 글로벌 경쟁력을 확보하였으며, 현재는 더 큰 성장을 위해 달려가고 있습니다. (주)소울핑거와 함께 발전할 역량있고 열정적인 인재를 모집하고 있습니다. </t>
  </si>
  <si>
    <t xml:space="preserve"> • 4대보험
 • 석식 제공
 • 각종 경조금, 경조 휴가제</t>
  </si>
  <si>
    <t xml:space="preserve"> • 상용화 게임 개발 경험자
 • lua script 사용 가능
 • 기획 및 그래픽에 대한 이해와 센스
 • 아이돌 팬 문화에 관심이 많으신 분</t>
  </si>
  <si>
    <t>https://www.wanted.co.kr/wd/5188</t>
  </si>
  <si>
    <t>안드로이드 개발/연구원(신입포함)</t>
  </si>
  <si>
    <t xml:space="preserve"> • Android 프로그램 개발
 • 프로그램 릴리즈 및 버전관리</t>
  </si>
  <si>
    <t>초위스 컴퍼니는 광학기기, 이미지 영상처리 연구와 기술, 그리고 각종 모바일 플랫폼을 바탕으로 미용/의료 분야에 적용되는 다양한 기기 및 솔루션을 개발하여 전 세계 고객사들을 대상으로 맞춤형 서비스를 제공하는 전문 업체입니다.
지속적인 R&amp;D 투자를 통해 하드웨어, 소프트웨어 그리고 콘텐프를 융합한 아이디어 제품의 고부가가치화 및 현지화를 실현하여 고객의 원하는 제품과 서비스를 합리적인 가격과 우수한 품질, 뛰어난 경쟁력으로 최고의 제품을 최적의 시기에 개발하여 공급하는 것이  초위스 컴퍼니의 미션입니다.</t>
  </si>
  <si>
    <t xml:space="preserve"> • 관련 자격증 및 프로젝트 진행 경험</t>
  </si>
  <si>
    <t>https://www.wanted.co.kr/wd/5189</t>
  </si>
  <si>
    <t xml:space="preserve"> • 신규 Android 앱 개발
 •  코코, 은하수다방, 코코아북 등 기존 앱 유지 및 보수</t>
  </si>
  <si>
    <t xml:space="preserve"> • 자율출근제 적용(일 8시간, 주 40시간)
 •  iMac 지급
 • 카페테리아(커피, 티백 및 간식) 자유롭게 이용 가능
 • 라운지 및 휴게시설 구비
 • 업무관련 서적 구매 지원
 • 생일 축하 케이크 선물
 • 자사 서비스 아이템 무한제공</t>
  </si>
  <si>
    <t>https://www.wanted.co.kr/wd/5190</t>
  </si>
  <si>
    <t xml:space="preserve"> • 논리적인 커뮤니케이션 능력 
 • 이상현상 분석 및 정리능력 
 • 요구사항에 대한 이해 기반의 테스트케이스 작성 및 소화능력 
 • 테스트 결과에 대한 종합적인 분석 및 구조화 능력</t>
  </si>
  <si>
    <t xml:space="preserve"> • 제품 및 서비스에 대한 테스팅
 • CI/CD 및 각종 품질 관리 도구 관리
 • 품질 프로세스 개선</t>
  </si>
  <si>
    <t xml:space="preserve"> • 구내 식당 무료이용(중식, 석식)
 • 구내 헬스장 운영(비용 50% 지원)
 • 각종 경조사 지원
 • 4대보험, 퇴직연금 당연지원
 • 3년 근속 시 1개월 유급휴가 지원
 • 스톡옵션 지급
 • 연말 성과지급</t>
  </si>
  <si>
    <t xml:space="preserve"> • Test Automation / CI / CD 환경 구축 및 운용경험
 • Test Management 경험 
 • 정적분석툴 셋업 및 운용경험
 • 개발에 대한 관심 및 경험
 • 성능 / 스케일링 테스트 지식 및 경험</t>
  </si>
  <si>
    <t>https://www.wanted.co.kr/wd/5191</t>
  </si>
  <si>
    <t xml:space="preserve"> • 인사/노무 업무 경력 2-3년 이상 최대 4년 미만
 • 넓은 업무 스펙트럼 경험자 우대
 • 능동적, 적극적 성향</t>
  </si>
  <si>
    <t xml:space="preserve"> • 임금, 4대보험, 원천세 관련 업무 일체 
 • 채용 업무 전반 
 • 정부기관 업무(각종 지원금, 청년인턴)
 • 그 외 인사 일반적 HR 업무  </t>
  </si>
  <si>
    <t xml:space="preserve"> • 아이디어 제안시 인센티브 지급 
 • 열린 커뮤니케이션, 수평적 조직문화
 • 자유복장 
 • 각종 경조금, 사내 운영 상조회, 생일자 혜택</t>
  </si>
  <si>
    <t xml:space="preserve"> • 유연함, 성실성, 오픈 마인드 성향</t>
  </si>
  <si>
    <t>https://www.wanted.co.kr/wd/5192</t>
  </si>
  <si>
    <t>수석 UI 디자이너</t>
  </si>
  <si>
    <t xml:space="preserve"> • 5년 이상의 웹/모바일 UX/UI 디자인 필드 경험
 • Photoshop, Sketch 등의 디자인 툴 전문가
 • 데이터를 기반으로 문제를 정의하고 결과를 평가하는 능력
 • 합리적이고 논리적인 사고를 바탕으로 디자인 의사결정을 하는 능력
 • 다양한 직군의 사람들과 원활하고 유연하게 커뮤니케이션할 수 있는 능력</t>
  </si>
  <si>
    <t xml:space="preserve"> • 리디북스/리디스토리의 문제 정의, UX 설계, UI 디자인까지의 전체 디자인 프로세스 리드</t>
  </si>
  <si>
    <t xml:space="preserve"> • HTML/CSS/Javascript에 대한 높은 이해
 • 프론트엔드 엔지니어링에 대한 이해
</t>
  </si>
  <si>
    <t>https://www.wanted.co.kr/wd/5193</t>
  </si>
  <si>
    <t xml:space="preserve"> • 신규 서버 API 개발 및 유지 보수
 • 웹페이지 개발
 • AWS DevOps 업무</t>
  </si>
  <si>
    <t xml:space="preserve"> • 자율출근제 적용(일 8시간, 주 40시간)
 • iMac 지급
 • 카페테리아(커피, 티백 및 간식) 자유롭게 이용 가능
 • 라운지 및 휴게시설 구비
 • 업무관련 서적 구매 지원
 • 생일 축하 케이크 선물
 • 자사 서비스 아이템 무한제공</t>
  </si>
  <si>
    <t>https://www.wanted.co.kr/wd/5194</t>
  </si>
  <si>
    <t>테스트 엔지니어(산업기능요원)</t>
  </si>
  <si>
    <t>-유관부서 및 동료와의 적극적인 커뮤니케이션 역량 보유자
-빠른 서비스 이해 능력이 있으신 분</t>
  </si>
  <si>
    <t>-자사 서비스 Mobile App QA
-프로젝트 kick-off부터 론칭까지 전 과정에서의 서비스 품질 개선
-기획안 검토 및 QA일정 산출, 요구사항 분석하여 테스트 수행
-Test Case 설계 및 유지보수
-jira 이용한 Bug report, 개선사항 도출
-상용 출시 후 regression test로 지속적인 이슈 트래킹</t>
  </si>
  <si>
    <t>빠르게 성장하고 있는 서비스인 만큼 QA포지션의 채용이 진행중이니, 바로 지원해주세요. 
테크랩스는 책임 있는 자율성을 중시하며, 불필요한 절차 없는 높은 효율성과 합리성으로 모든 업무를 진행합니다. 지금의 건전하고 건강한 기업 문화를 장기적으로 지속하기 위하여 항상 노력하고 있으며, 업계 최고 엘리트 팀원들과 함께 일하며 자신과 조직이 함께 하는 성장을 목표로 하고 있습니다.
또한 기획, 디자인 및 개발 프로세스 전체를 본사 내에서 모두 진행하여 빠른 대응 및 업데이트를 추구하며, 8년간 축적된 폭 넓은 데이터베이스와 실무 경험을 바탕으로 마케팅 및 운영/CS 노하우를 가지고 있습니다.</t>
  </si>
  <si>
    <t>- 희망 도서 구매 월 1회 지원 (직무 연관성 없는 도서도 신청 가능)
- Refresh Day (매월 마지막 주 금요일, 4시간 자율 근무 후 퇴근)
- 간단한 조식 제공 (김밥, 토스트, 과일)
- 고급 원두 커피 제공 / 스낵바 무한 제공
- 점심식대 제공 (식권대장 이용)
- 탄력 근무제 (08:00~11:00까지 자유롭게 출근 후, 중식 식사 1시간 제외 8시간 근무)</t>
  </si>
  <si>
    <t>-Android/iOS 등 OS 특성에 대한 높은 이해도
-자사 서비스 QA 단독 수행 경험
-서비스 런칭 및 유지보수 경험
-업무 프로세스에 대한 이해 및 원활한 커뮤니케이션 능력
-ISTQB, CSTS 등 품질 관련 자격증 및 기타 관련 자격 소유자
-테스트 자동화 경력 보유자
-데이팅 어플 및 산업에 대한 관심이 있는 분</t>
  </si>
  <si>
    <t>https://www.wanted.co.kr/wd/5195</t>
  </si>
  <si>
    <t xml:space="preserve"> • 경력 무관
 • SNS 트렌드를 잘 이해하시는 분
 • 사람들이 좋아하는 콘텐츠를 선별할 줄 아는 센스
 • 사람의 관심을 주목시킬 수 있는 마케팅 문구/디자인 능력</t>
  </si>
  <si>
    <t xml:space="preserve"> • 콘텐츠 기획, 제작 및 성과 분석
 • 기사 큐레이션
 • SNS 채널 운영</t>
  </si>
  <si>
    <t xml:space="preserve"> • 영어 해석 가능자
 • 이미지 및 영상 편집 가능자</t>
  </si>
  <si>
    <t>https://www.wanted.co.kr/wd/5196</t>
  </si>
  <si>
    <t>S/W developer(Backend, Frontend, Fullstack, DevOps)</t>
  </si>
  <si>
    <t>518.669,518.674,518.895</t>
  </si>
  <si>
    <t xml:space="preserve"> • 학력, 전공, 성별 무관
 • 경력 무관
 • 실무 관련 포트폴리오</t>
  </si>
  <si>
    <t>**지원서 파일명에 지원분야를 꼭 기재해주세요!
1. Backend 개발
 • 시스템 구조에 대한 이해, 데이터베이스 설계
 • Ubuntu, nodejs 에서의 개발경험(1년 이상)
 • REST API 개발 경험
 • Docker기반 배포 경험
 • github 사용가능
 • 테스트 코드 작성 가능 하신 분
 • 새로운 것을 배우는 것에 적극적인 분 
 • 코드의 품질에 대해서 고민하시는 분 
 • nodejs 로 쇼핑몰 구축경험 우대 
2. Frontend 개발
 • Javascript, HTML, CSS, jQuery, Ajax, Bootstrap 사용하여 프로젝트 참여 경험 
 • 디자이너와 원만하게 협업이 가능 하신 분
 • UX 를 중시하시는 분
 • 원만한 커뮤니케이션 스킬을 보유한 분 
 • git, Ubuntu 사용 가능하신 분
 • 꼼꼼한 성격 보유자
 • React 개발 경험 우대
3. Full-Stack 개발
 • Docker 혹은 컨테이너 기반 배포 경험 
 • Ruby on Rails, Django, Express 중 하나라도 능숙하신 분 
 • Frontend, Backend 둘 중 하나에 자신감이 있으신 분
 • 테스트 코드 작성 가능 하신 분
 • 새로운 것을 배우는 것에 적극적인 분 
 • 코드 품질에 대해서 고민하시는 분
 • 원만한 커뮤니케이션 스킬을 보유한 분
4. DevOps 엔지니어
 •  AWS 의 여러가지 서비스를 경험해 보신 분
 • Javascript, jQuery, Ajax, REST API 개발 경험자 
 • Docker 등 컨테이너 기반 배포 경험 보유자
 • scale out 을 경험해보신 분
 • git 사용 가능자
 • 무중단 배포가 가능하신 분
 • 배포 이후에도 지속적인 모니터링 가능하신 분</t>
  </si>
  <si>
    <t>스트라입스에서 남성 패션/뷰티 시장을 기술과 사람에 대한 이해를 통해 혁신해나갈 동료를 찾습니다.
스트라입스는 2013년 1월 설립되어, ‘찾아가는 맞춤셔츠/정장 서비스' 를 통해 지속적으로 성장해왔습니다. 2014년 series A, 2015년 series B, 2017년 LG생활건강의 전략적 투자를 유치하며, 폭발적으로 성장하는 대한민국 남성 패션/그루밍 시장에서 의미있는 혁신을 이루고자 합니다.
스트라입스는 지난 5년여간 수많은 고객을 만나고 사이즈를 측정하고 누적해왔고, 남성패션시장에 대해 데이터를 바탕으로 판단하고 혁신해온 경험이 있으며, 누적된 데이터를 바탕으로 분석/개발한 ‘NEU-FIT’ 이라는 독자적인 시스템을 보유하고 있습니다. 
이를 근간으로 하여 완전한 패션/뷰티 플랫폼으로의 전환을 진행 중에 있으며, 남성  패션/뷰티 시장의 생산-공급-유통-고객 value chain 에서 온/오프라인을 아우르는 플랫폼을 구축/혁신하고자 합니다. 새롭게 구축하는 이 플랫폼을 통해 더 체계적인 생산시스템, 더 심플한 관리체계, 더 편리한 구매경험을 제공함으로써 고객가치를 극대화해 나갈 것입니다.
스트라입스는 다음과 같은 회사입니다.
“스트라입스는 남성 패션브랜드 회사입니다.”
스트라입스는 빠르게 성장하는 대한민국 남성 패션 시장을 타겟하고 있으며, 방문서비스라는 독특한 서비스를 제공하고, 온라인/모바일을 통해 원하는 옷들을 편리하게 주문하실 수 있는 서비스를 제공합니다.
“우리는 한 사람의 경험에 의존한 맞춤 옷을 만들지 않습니다.”
고객분들의 신체사이즈 데이터를 측정한 뒤, 저희가 보유한 수만명의 고객데이터를 분석하여 만들어낸 각 고객에게 가장 적합한 최적의 패턴을 만들어냅니다. 이렇게 각각 패턴을 생성하고, 세밀한 부분을 조정함으로써 각 고객분들의 체형에 적절한 최적의 옷을 안정적으로 만들어내는 시스템을 구축하였습니다.
“Mass-Customization“
스트라입스는 2015년 대한민국에서 가장 좋은 셔츠를 제작하는 제조공장을 인수합병함으로써, 기획부터 제조, 유통까지 완전한 수직적인 통합시스템을 구축하였습니다. 우리는 최고의 브랜드가 되기 위해서는 고객의 의견이 최종결과물까지 완전하게 반영되고, 각각의 공정단계를 직접 통제하고 개선함으로 가능하다고 믿습니다.
“남성 토털 라이프스타일 브랜드”
고객을 직접 만나는 방문서비스, 누적된 신체데이터를 기반으로 한 NEU-FIT 플랫폼, 의류제조공정의 혁신과 더불어 스트라입스는 2017년 현재 대한민국 남자들이 필요로 하는 다양한 제품군으로 확장을 모색하며 남성토털 라이프스타일 브랜드로의 전환을 도모하고 있습니다.</t>
  </si>
  <si>
    <t xml:space="preserve"> • 경조사비
 • 월 1회 조기퇴근
 • 월 1회 사내이벤트
 • 문화지원비
 • 자사제품 50%할인 (지인 20% 할인)
 • 10시 출근 7시 퇴근 (주 5일제)
 • 급여는 면접 후 협의
 • 정규직 (3개월 수습기간 있음)
 • 근무지: 서울본사 (신논현역 5번출구 1분거리)
**지원서 파일명에 지원분야를 꼭 기재해주세요!</t>
  </si>
  <si>
    <t xml:space="preserve"> • 관련 전공 우대
 • 동종업계 유경험자 우대
 • 실무 경력 3년 이상 우대
 •  빠른 속도의 업무수행 능력
 • 책임감이 높고 팀원과의 협업 능력이 뛰어난 자
 • 균형 잡힌 인성의 소유자</t>
  </si>
  <si>
    <t>https://www.wanted.co.kr/wd/5198</t>
  </si>
  <si>
    <t>밝히는사람들</t>
  </si>
  <si>
    <t>뷰티 영상 제작자</t>
  </si>
  <si>
    <t>서울 강남구 도산대로17길 4 가림빌딩 3층</t>
  </si>
  <si>
    <t>• 프리미어, 파이널컷 등 영상 편집 프로그램 숙련자
• 화장품에 관심이 많거나 배우고 싶으신 분</t>
  </si>
  <si>
    <t xml:space="preserve">• 뷰티 영상 촬영 및 편집
• 황민영 에디터를 중심으로 뷰티 영상 기획
• SNS용 뷰티 콘텐츠 제작 </t>
  </si>
  <si>
    <t>글로시데이즈는 어떤 회사인가요?
글로시데이즈(www.glossydays.kr)는 국내 뷰티 시장에 서브스크립션 박스로 붐을 일으켰던 글로시박스의 새로운 이름입니다. 6년 전, 국내 최초로 서브스크립션 커머스를 도입한 이후, 꾸준한 성장으로 다양한 화장품 큐레이션 상품들을 선보이고 있습니다. 최근에는 네이버 및 DIA TV와의 제휴로 국내 탑 크리에이터들과 다양한 영상을 제작하고 있으며, 화장품, 영상 및 커머스의 연계에 중점을 맞추어 성장해나갈 계획입니다.
요즘 홈쇼핑 보시나요?
규모 10조원이 넘는 TV홈쇼핑 시장은 지속적으로 성장하고 있습니다. 영상을 통한 자세한 설명, 유니크한 구성과 할인된 가격으로 익숙한 TV홈쇼핑은 규모 면에서 백화점과 막상막하의 유통채널로 자리잡았습니다. 
하지만 이들의 콘텐츠와 상품은 3040 주부들에게 맞추어져 있죠. 그렇다면 1020 젊은 세대를 위한 홈쇼핑은 어디에 있을까요? 왜 아무도 시작하지 않은 걸까요?
큐레이션의 절대 강자, 글로시데이즈
저희는 생각했습니다.
‘우리의 강점인 뷰티 제품 큐레이션 상품들을 1020이 익숙한 모바일 영상 콘텐츠에 입히면 어떨까?’
새로운 시장 기회가 보이나요? 가슴이 설레나요?
글로시데이즈의 설립자들과 이러한 시장 기회를 발굴하고 개척해 나가려고 합니다. 이미 DIATV의 뷰티크리에이터들 및 네이버의 뷰스타들과 함께 다양한 큐레이션 상품 및 영상 쇼핑을 시도하고 있으며, 이제는 자체 방송 편성, 이후에는 가장 크고 앞서나가는 영상 쇼핑 채널을 모바일 시장에서 만들어 나갈 계획입니다.
당신은 어떤 사람인가요?
일을 즐기며 본인의 목표를 이룰 각오가 되어 있나요? 공무원 시험, 대기업 면접 스터디 등 안전하고 평범한 삶 대신, 불확실하지만 흥미로운 미래에서 기회를 잡을 준비가 되어 있나요? 스타트업과 뷰티 시장에서 입지 전적의 인물이 될 자신이 있나요?</t>
  </si>
  <si>
    <t>• 주5일 근무, 4대보험 등 기본적인 복지
• 자유로은 근무 환경
• 맥주 무제한
• 화장품 무제한</t>
  </si>
  <si>
    <t>• 애프터이펙트 활용 가능하신 분 우대
• 고퀄 사진 촬영 가능하신 분 우대
• 모바일 동영상 시장에 대해 관심이 많으신 분
• 페이스북, 인스타그램 등 SNS 적극적으로 활용하시는 분</t>
  </si>
  <si>
    <t>https://www.wanted.co.kr/wd/5199</t>
  </si>
  <si>
    <t>뷰티 영상 디자이너(신입)</t>
  </si>
  <si>
    <t>• 뷰티 영상 촬영 및 편집
• 황민영 에디터를 중심으로 뷰티 영상 기획
• SNS용 뷰티 콘텐츠 제작</t>
  </si>
  <si>
    <t>글로시데이즈는 어떤 회사인가요?
글로시데이즈(www.glossydays.kr)는 국내 뷰티 시장에 서브스크립션 박스로 붐을 일으켰던 글로시박
스의 새로운 이름입니다. 6년 전, 국내 최초로 서브스크립션 커머스를 도입한 이후, 꾸준한 성장으로 다
양한 화장품 큐레이션 상품들을 선보이고 있습니다. 최근에는 네이버 및 DIA TV와의 제휴로 국내 탑 크
리에이터들과 다양한 영상을 제작하고 있으며, 화장품, 영상 및 커머스의 연계에 중점을 맞추어 성장해
나갈 계획입니다.
요즘 홈쇼핑 보시나요?
규모 10조원이 넘는 TV홈쇼핑 시장은 지속적으로 성장하고 있습니다. 영상을 통한 자세한 설명, 유니크
한 구성과 할인된 가격으로 익숙한 TV홈쇼핑은 규모 면에서 백화점과 막상막하의 유통채널로 자리잡았
습니다. 하지만 이들의 콘텐츠와 상품은 3040 주부들에게 맞추어져 있죠. 그렇다면 1020 젊은 세대를
위한 홈쇼핑은 어디에 있을까요? 왜 아무도 시작하지 않은 걸까요?
큐레이션의 절대 강자, 글로시데이즈
저희는 생각했습니다.
‘우리의 강점인 뷰티 제품 큐레이션 상품들을 1020이 익숙한 모바일 영상 콘텐츠에 입히면 어떨까?’
새로운 시장 기회가 보이나요? 가슴이 설레나요?
글로시데이즈의 설립자들과 이러한 시장 기회를 발굴하고 개척해 나가려고 합니다. 이미 DIATV의 뷰티
크리에이터들 및 네이버의 뷰스타들과 함께 다양한 큐레이션 상품 및 영상 쇼핑을 시도하고 있으며, 이
제는 자체 방송 편성, 이후에는 가장 크고 앞서나가는 영상 쇼핑 채널을 모바일 시장에서 만들어 나갈 계
획입니다.
당신은 어떤 사람인가요?
일을 즐기며 본인의 목표를 이룰 각오가 되어 있나요? 공무원 시험, 대기업 면접 스터디 등 안전하고 평
범한 삶 대신, 불확실하지만 흥미로운 미래에서 기회를 잡을 준비가 되어 있나요? 스타트업과 뷰티 시장
에서 입지 전적의 인물이 될 자신이 있나요?</t>
  </si>
  <si>
    <t>• 주5일근무, 15일 연차, 4대보험 등 기본적인 복지
• 화장품 무제한
• 맥주 무제한
• 야근 경멸
• 자유로운 근무 환경</t>
  </si>
  <si>
    <t>https://www.wanted.co.kr/wd/5200</t>
  </si>
  <si>
    <t xml:space="preserve"> • IT 서비스의 기획, 디자인, 개발 및 운영 프로세스에 대한 3년 이상의 경력
 • 논리적이고 열린 커뮤니케이션 잘 하시는 분
 • 새로운 것을 공부하고 적용하는 것을 좋아하시는 분
 • 실무자로서 스토리보드부터 구체적인 화면설계까지 직접 해보신 분</t>
  </si>
  <si>
    <t xml:space="preserve"> • 닥터키친 웹사이트, 모바일 앱 등 모든 프로덕트의 전반적인 사용자 경험(UX)을 설계
 • 사용자 정성 조사 및 데이터 정량 조사에 근거한 화면 설계
 • 의료 데이터 수집을 위한 최적의 UX 화면 설계
 • 경쟁사 서비스를 분석하고 글로벌 UX 트렌드를 파악
 • 신규 기능 또는 프로덕트 기획</t>
  </si>
  <si>
    <t>Food As A Science.
닥터키친은 데이터 중심의 식이요법 전문 연구 스타트업입니다.
현재 당뇨환자를 대상으로 식이요법 관련 서비스를 제공하고 있으며, 국내 최초로 의사, 영양사, 셰프와 함께 건강하면서도 맛있는 당뇨식을 개발하였습니다. 식이요법은 물론, 환자 정보 분석 및 생활 습관 관리를 통해 당뇨에 대한 완전한 해답을 찾고자 합니다.
유수의 경력을 가진 전문가 집단이 모여 기획을 리드하고 있으며, 설립 2년만에 Series-B 투자 유치에 성공하는 등 업계 및 의학계로부터 인정을 받으며 성장해 나가고 있습니다.</t>
  </si>
  <si>
    <t xml:space="preserve"> • 의료 데이터 서비스 설계/운영 경험
 • 음식료 서비스 설계/운영 경험
 • 개발자/디자이너 업무에 대한 이해도가 높고 협업 경험이 많으신 분</t>
  </si>
  <si>
    <t>https://www.wanted.co.kr/wd/5201</t>
  </si>
  <si>
    <t>PHP 서버(Back-End)개발자</t>
  </si>
  <si>
    <t xml:space="preserve"> • B2C 웹 서비스 개발 및 운영 경력 3년이상
 • PHP / MariaDB(MySQL)을 이용한 개발 경험
 • Rest API를 활용한 서비스 운영 경험
 • SVN 및 Git 등의 버전 관리 시스템 사용 경험
 • 기획/디자인/운영 등 다양한 직군과 같이 문제를 정의하고 해결책을 찾아나갈 수 있는 협업 능력</t>
  </si>
  <si>
    <t xml:space="preserve"> • 민다 API서버(Restful API) 구축 및 개발</t>
  </si>
  <si>
    <t xml:space="preserve"> • Amazon Web Service 또는 Google Cloud Platform을 활용한 개발/운영 경험
 • DB Query 튜닝 및 정산/통계 시스템 설계 경험
 • Slim framework 사용 경험 및 구조 정립 경험</t>
  </si>
  <si>
    <t>https://www.wanted.co.kr/wd/5202</t>
  </si>
  <si>
    <t>REGULATORY AFFAIRS(RA)</t>
  </si>
  <si>
    <t>의료 용어,의료 장비,헬스 케어 IT,문서 관리,문서 검토</t>
  </si>
  <si>
    <t>515.739</t>
  </si>
  <si>
    <t xml:space="preserve"> • 의료기기 또는 제약 국내 인증 및 허가 경험자 (경력 3년이상)
 • 영어커뮤니케이션 가능자</t>
  </si>
  <si>
    <t xml:space="preserve"> • 세계적으로 아직 규제가 명확하지 않은, 새로운 인공지능 (딥러닝) 기반의 의료 소프트웨어의 국내/외 인증 및 허가와 품질관리를 총괄하게 됩니다.(MFDS, FDA, CE/ GMP, ISO 등)
 • 회사의 모든 유관부서 (연구, 제품 개발, 임상, 사업 개발 등), 인허가 Agency, CRO, 정부기관과 회사 품목 허가와 사후 관리를 위한 종합적인 코디네이터 역할을 담당합니다.</t>
  </si>
  <si>
    <t xml:space="preserve"> • CE또는 FDA 인증 및 허가 경험자
 • 약사, 간호사, 혹은 바이오, 의공학 계통 전공자
 • 임상시험 설계 및 진행 경험 보유자
 • 통계 용어에 익숙하신 분</t>
  </si>
  <si>
    <t>https://www.wanted.co.kr/wd/5203</t>
  </si>
  <si>
    <t>디자인 부서장</t>
  </si>
  <si>
    <t>511.592,511.594,511.603,511.928</t>
  </si>
  <si>
    <t xml:space="preserve"> • 브랜드 마케팅이 가능하신 분
 • 디자인 기획이 가능하신 분</t>
  </si>
  <si>
    <t xml:space="preserve"> • 디자인 총괄(제품/웹)</t>
  </si>
  <si>
    <t xml:space="preserve"> • 성과공유제
 • 우수사원, 장기근속사원 포상
 • 자녀학자금, 건강검진비 지원
-
 • 유연근무제
 • No Dress Code
 • 자유로운 연차사용
-
 • 출산 전후 근로시간 단축
 • 산후도우미 지원
-
 • 신입사원 교육
 • 임직원 제품할인 제도
-
 • 호칭&amp;서열 없는 친구 같은 분위기, 열린 커뮤니케이션!
 • 근무시간동안 치열하게 일하고 칼퇴하는 회사!</t>
  </si>
  <si>
    <t xml:space="preserve"> • 트렌드를 선도하시는 분
 • 화장품 또는 패션 업계 경험이 있으신 분
 • 석박사 우대
 • 외국인 선호</t>
  </si>
  <si>
    <t>https://www.wanted.co.kr/wd/5205</t>
  </si>
  <si>
    <t>Business Development Manager(신입)</t>
  </si>
  <si>
    <t xml:space="preserve"> • 문제해결 능력이 뛰어나신 분
 • 영어로 된 각종 보고서를 무리 없게 읽고 분석하실 수 있으신 분
 • 인공지능 및 헬스케어 분야에 관심이 많으신 분</t>
  </si>
  <si>
    <t xml:space="preserve"> • 전세계 의료 환경 및 루닛의 사업분야에 대한 거시적인 시장 및 경쟁사 분석.
 • 회사 내/외부 커뮤니케이션을 통해 제품의 value proposition, 비즈니스 모델 개발
 • 그 외 다양한 사업개발 관련 업무들을 지원</t>
  </si>
  <si>
    <t xml:space="preserve"> • 경영 또는 공학, 바이오 계열 전공자
 • 컨설팅 Research Assistant 유경험자
 • 제약 또는 헬스케어 산업 유경험자
 • 영어 커뮤니케이션에 능통하신 분</t>
  </si>
  <si>
    <t>https://www.wanted.co.kr/wd/5206</t>
  </si>
  <si>
    <t>리얼리티리플렉션</t>
  </si>
  <si>
    <t>글로벌 PR 매니저</t>
  </si>
  <si>
    <t>서울특별시 성동구 아차산로 143 (성수빌딩) 1층</t>
  </si>
  <si>
    <t>523.714,523.721,523.950</t>
  </si>
  <si>
    <t xml:space="preserve"> • 업무를 바로 주도적으로 시작 하실 수 있는 2년차 이상의 경력자를 찾고 있습니다.
 • 외국어에 능통하시고 해외 출장에 제약조건이 없으신 분을 찾고 있습니다.</t>
  </si>
  <si>
    <t>저희가 찾는 PR 매니저 Job Description은 딱 2가지 입니다.
 • 리얼리티리플렉션의 PR 니즈와 컨텐츠를 발굴하여 재미있는 스토리를 만들어서 글로벌 미디어에 전달하는 역할이 가장 메인입니다. 리얼리티리플렉션이 어떤 곳인지 무슨일을 하는지 어떻게 지내왔는지를 전 세계에 널리 알려주세요. 저희는 거의 다 공돌이만 모여 있어서 일 만 할 줄 알지 밖으로 자랑을 못하고 있어요 ㅠ_ㅠ
 • 리얼리티리플렉션은 AR/VR 컨텐츠 제작 및 실제 사람 같은 디지털 휴먼을 국내에서 가장 잘 만들 수 있는 스튜디오 중 하나 입니다. 저희의 뛰어난 엔지니어와 아티스트 분들이 만드신 작품들이 국내외에서 더욱 빛이 날 수있게 도와 주세요.</t>
  </si>
  <si>
    <t>리얼리티리플렉션은 VR/AR 콘텐츠, Realistic Human Character를 제작하여 Global Market에 출시하고 있습니다. 국내 최초로 Steam에 VR 게임을 출시하였고 첫 작품인 Music Inside는 Oculus Touch의 50개 Launch Title 중 하나로 선정되었습니다. 
상하 관계 없는 팀 스피릿, 구성원의 시간을 소중히 여기는 합리적인 업무 환경 속에서 함께 일하고 있습니다. 새로운 기술에 대한 열정과 도전정신이 강한 여러분의 지원을 기다립니다.</t>
  </si>
  <si>
    <t xml:space="preserve"> • 2호선 성수역 3번출구에서 달리면 10초 거리
 • 자율 출퇴근제 / 휴가 사용에 부담 없는 자율적인 기업 문화
 • 개인 성장을 위한 세미나/컨퍼런스 참가비, 도서비 지원 
 • 개인 컴퓨터 및 노트북 지원  
 • 점심 및 야근 시 저녁 식대 지원</t>
  </si>
  <si>
    <t>저희 PR매니저께서 이런 분이면 더 좋을 것 같습니다.
 • 저희가 제작하는 컨텐츠들이 국내보다는 글로벌을 지향하기에 하루종일 영어를 보고 영어로 말하고 영어를 들어도 진 빠지지 않는 분이면 좋겠습니다.(한국말을 하면 힘든 분들 환영 합니다 ^^ / 영어 외에 중국어 등 여러 개의 언어가 능통 하신 분이면 더 좋습니다^0^)
 • 스타트업에 대한 관심과 이해가 많았으면 좋겠습니다. 같이 일하게 되신다면 PR에 관해서 위에서 지시하는 사람은 없을 가능성이 높습니다. 스스로 판단하고 제안하고 행동 할 수 있는 능동적이고 적극적인 분 이여야 합니다.
 • 스타트업에 대해서 지금은 잘 알지는 못하더라도 Tech, 스타트업, AR/VR, 모바일, 게임 등의 키워드가 가깝고, 재미있다고 느껴지시는 분이면 좋겠습니다. 저희 홈페이지 http://www.realityreflection.com 도 잘 살펴보시고 느낌이 오면 지원 많이 해주세요~!
 • 글 센스/감각이 있으신 분이면 당연히 좋아요! 다양한 커뮤니케이션 채널 (기자 미팅, 소셜미디어, 블로그 등)을 경험 해보신 분이면 더 좋을 것 같습니다.
 • PR 관련 업무로 3~4년차 정도 되시면 더 좋을 것 같습니다. 그렇다고 1~2년차는 안 된다는건 아니에요^^
 • 성장, 기여, 발전에 욕심이 있으신 분이면 좋겠습니다. 1년전에는 5명이였는데 2년차인 지금은 15명이 함께 일하고 있어요! 빠르게 발전하고 거기서 오는 희열을 즐기시는 분이라면 저희와 코드가 분명 잘 맞을 거라 확신합니다!</t>
  </si>
  <si>
    <t>https://www.wanted.co.kr/wd/5207</t>
  </si>
  <si>
    <t>AR 앱 UX 디자이너</t>
  </si>
  <si>
    <t xml:space="preserve"> • 모바일 앱 UX 디자인 유 경험자</t>
  </si>
  <si>
    <t xml:space="preserve"> • AR (Augmented Reality) 모바일 (iOS) 앱의 UX를 담당할 디자이너를 찾고 있습니다.
 • Apple ARKit (https://developer.apple.com/arkit/) 을 활용한 창의적인 사용자 경험을 발굴하여 제품을 효율적으로 이용할 수 있도록 하는 업무입니다. 
 • ARKit을 활용한 Use case 발굴
 • ARKit을 활용한 창의적인 사용자 경험(인터페이스) 발굴</t>
  </si>
  <si>
    <t xml:space="preserve"> • 새로운 기술과 디바이스에 관심이 높고 디자인의 작은 요소도 소중히 다루는 분이면 좋겠습니다.
 • 스타트업에 대한 관심과 이해가 많았으면 좋겠습니다. 스스로 판단하고 제안하고 행동 할 수 있는 능동적이고 적극적인 분이어야 합니다.
 • 팀웍을 중시하고 팀원과 커뮤니케이션을 잘하는 분이었으면 좋겠습니다.
 • 관련 경험 2~5년차 정도 되시면 더 좋을 것 같습니다. 그렇다고 1~2년차는 안 된다는건 아니에요^^
 • 성장, 기여, 발전에 욕심이 있으신 분이면 좋겠습니다. 1년전에는 5명이였는데 2년차인 지금은 15명이 함께 일하고 있어요! 빠르게 발전하고 거기서 오는 희열을 즐기시는 분이라면 저희와 코드가 분명 잘 맞을 거라 확신합니다!</t>
  </si>
  <si>
    <t>https://www.wanted.co.kr/wd/5208</t>
  </si>
  <si>
    <t>인테리어 영업/운영</t>
  </si>
  <si>
    <t>“이런 분과 함께 하고 싶습니다”
   - B2C 세일즈에 대한 관심과 도전의식을 가진 분
   - 판매한 상품을 책임감 있게 관리할 수 있는 분
   - 시장 문제를 파악하고 해결하는데 관심 있는 분
   - 영업 전략 수립 경험이 있는 분
   - 낯가림 없이 고객과 대화할 수 있는 분
“이런 건 꼭 해드립니다”
   - 수평적이고 자율적인 분위기
   - 활기차고 유쾌한 동료들
   - 인테리어 전반에 대한 기본 교육
   - 다양한 질문에 친절하고 상세한 답변
“이런 건 못해 드려요”
   - 생각없이 매뉴얼을 따라만 해도 알수있는 퍼펙트한 교육시스템
   - 칼로 자른듯한 R&amp;R 구분
   - 형식과 동떨어진 멋진 마케팅 용어만 구사하는 멋진분들에 대한 대우 
   - 동료가 옆에서 벽지를 날라도 구애받지 않고 모니터만 보고 있을 수 있는 고고함
   - 리더의 예쁨을 받는데 탁월한 정치구단에 대한 대우</t>
  </si>
  <si>
    <t>“이런 일을 하게 됩니다”
   - 인테리어 시공 판매 및 관리
   - 시공 견적 및 일정 상담
   - 시공 파트너 관리
   - 시장 조사 및 가격 설정
   - 영업 전략 수립 및 실행</t>
  </si>
  <si>
    <t>인테리어에 대한 지식보다는 책임감 있는 인재를 선호합니다. 영업 업무 특성상 고객을 직/간접적으로 대면하기 때문에 자신의 언행에 반드시 책임져야 한다는 태도를 지녀야 합니다.
아무것도 알려주지 않은 채 책임을 떠넘기지 않습니다. 충분한 학습과 훈련을 통해 업무에 잘 적응할 수 있게 도와드립니다.
“이런 분과 함께 하고 싶습니다”
   - B2C 세일즈에 대한 관심과 도전의식을 가진 분
   - 판매한 상품을 책임감 있게 관리할 수 있는 분
   - 시장 문제를 파악하고 해결하는데 관심 있는 분
   - 영업 전략 수립 경험이 있는 분
   - 낯가림 없이 고객과 대화할 수 있는 분
“이런 건 꼭 해드립니다”
   - 수평적이고 자율적인 분위기
   - 활기차고 유쾌한 동료들
   - 인테리어 전반에 대한 기본 교육
   - 다양한 질문에 친절하고 상세한 답변</t>
  </si>
  <si>
    <t>• 판매경력 우대</t>
  </si>
  <si>
    <t>https://www.wanted.co.kr/wd/5209</t>
  </si>
  <si>
    <t>정산시스템 서버 개발자</t>
  </si>
  <si>
    <t xml:space="preserve"> • Postgresql 또는 MySQL DB 기반으로 설계 및 개발 경험자
 • 긍정적이고 원활한 커뮤니케이션이 가능하신분
 • 총 개발 경력 7년 이상, 관련 경력 1~3년 이상</t>
  </si>
  <si>
    <t xml:space="preserve"> • 요기요/배달통 정산시스템 개발 및 유지보수
 • 새로운 정산 시스템 개발
 • 각 PG사 결제 데이터 표준화
 • 회계,정산팀의 요구사항 수집</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t>
  </si>
  <si>
    <t xml:space="preserve"> • Linux 기반에서 Python(Django)또는 PHP로 백엔드 시스템 개발 경험
 • AWS/GCP 환경에서의 서버/어플리케이션 개발 경험
 • 회계 또는 경영학, 산업공학 복수 or 부전공</t>
  </si>
  <si>
    <t>https://www.wanted.co.kr/wd/5210</t>
  </si>
  <si>
    <t>QA 담당자(신입)</t>
  </si>
  <si>
    <t xml:space="preserve"> • 전공 &amp; 출신 무관 
 • 문제점 찾기를 좋아하는 분
 • 기획서나 시스템 상의 빈틈찾기를 즐기는 분
 • 버그많은 게임이나 쇼핑몰보면 참을 수 없어 문제 신고하는 분
 • 평소 온라인 쇼핑을 즐겨하는 분
 • 문건 내 한글자, 한글자 꼼꼼하게 잘 읽으시는 분
 • 집중력 좋으신 분
 • 문제점을 어렵게 말하기보다, 담백하게 이야기할 줄 아는 분
 • 커뮤니케이션할 때 먼저 상대방의 의견을 들을 줄 아는 분</t>
  </si>
  <si>
    <t xml:space="preserve"> • 시스템 안정성 유지를 위한 QA(Quality assurance) test 업무
 • 유저 입장에서 개선해야할 점에 대한 적극적인 의견 개진
저희가 모시려는 분은, 운영팀 내에서 PM과 합을 맞춰 크리마 시스템의 안정성을 유지하고, 유저 입장에서 편리성을 점검해줄 수 있는 사람입니다. 
이를 위해 기획팀의 결과물에서는 기획의 홀(Hole)을 찾아내고, 개발팀 결과물에서는 버그를 찾아내며, 유저의 마인드에서는 서비스가 편리한지에 대해 적극적으로 의견을 개진해주시면 됩니다. PM과 함께 각 사항의 중요도를 조율하게 되며, 이를 통해 시스템이 개선되고 안정되어가는 과정에서 뿌듯함을 느끼시게 될거에요.</t>
  </si>
  <si>
    <t xml:space="preserve">크리마(cre.ma)는 온라인커머스 사업자들이 쇼핑몰운영을 위해 필요로 하는 Backend System을 개발/운영합니다. 기존 쇼핑몰시스템의 고질적인 문제를 찾아내고, 우리만의 창의적인 방법으로 이를 해결해 오고 있으며, 현재 ‘크리마 리뷰 솔루션’과 ‘크리마 타겟 솔루션’을 운영 중입니다.
크리마 리뷰 솔루션은 3%도 채 되지 않는 리뷰작성률을 평균 15%까지 올려놓은 국내 1위 리뷰전문시스템입니다. 2013년 런칭 이래 스타일난다, 에이프릴스킨, 임블리, 블랭크티비, 캉골 등 국내 Top-tier 온라인쇼핑몰을 포함, 700여 고객사가 애용 중이며, 한 달 100만개 이상의 고객리뷰를 분석&amp;처리합니다. 
크리마 타겟 솔루션은 쇼핑몰방문자의 쇼핑패턴을 분석하여 모든 회원에게 개인화된 메시지를 발송할 수 있는 개인화 DM 발송솔루션입니다. 90%에 달하는 장바구니고객 이탈을 60% 수준으로 낮추는 것을 시작으로, 쇼핑패턴 분석을 통해 전체방문자 중 구매확률이 높은 고객을 추출하고 개인화 DM을 통해 재방문율&amp;구매전환율을 향상시킵니다. 2016년 런칭 이래 츄, 데일리스킨, 애끌라두플러스 등 200여개 고객사가 애용 중이며, UV 기준 한 달 약 1,000만명의 쇼핑데이터를 분석&amp;처리합니다.    </t>
  </si>
  <si>
    <t>1. 근무조건
• 업무시간: 10AM ~ 7PM
2. 채용 절차
 • 서류 전형 -&gt; 미션 수행 -&gt; 면접 전형 -&gt; 처우협의 -&gt; 입사
3. 사무실 위치: 서울시 강남구 언주로 846, 글로벌메디컬빌딩 3층 본사 (압구정역, 압구정로데오역 근처)
4. 혜택 및 복지
 • 총 인원 19명으로 기획, 디자인, 개발, 운영, 영업, 마케팅, 고객관리 전 사업 분야를 커버하고 있습니다. 다양한 영역을 직/간접적으로 체험 가능하고 집약적인 성장의 기회가 주어집니다.
 • 외부 자본없이 내부 기술 및 매출로 안정적으로 성장하는 스타트업입니다. 젊고 밝은 스타트업 문화를 체험할 수 있습니다.
 • 의사 결정 단계가 짧습니다. 내 의견이 바로 반영되어 700여개 쇼핑몰, 한 달 약 1,000만명의 온라인 쇼핑몰 고객에게 Serving되는 짜릿함을 느낄 수 있습니다.
 • 류현진에게 축구를 시키지 않습니다. 과거의 전공/경험보다는 개인의 성향에 더 잘 맞는 포지션을 회사와 함께 찾아갈 수 있는 기회가 열려있습니다.(말많고 social한 개발자가 고객관리팀장으로, 꼼꼼한 결벽증 디자이너는 PM으로 포지션을 옮긴 후 직무 만족도가 상승한 전례가 있습니다.)
 • 만족스러운 업무 환경을 위해 지원을 아끼지 않습니다. (업무용 맥북지원, 1년차부터 기본휴가 15일 제공, 3년차부터 인센티브 휴가, 각종 간식과 커피 무한 제공 등)
 • 1달에 1번씩 '소풍'을 갑니다. (매달 테마에 따라 특정 spot으로 출근, 쉬다 옵니다. ex. 지난달, 북한산 계곡으로 출근하여 카페에서 업무, 4시부터 백숙 식사)
 • 1년에 1번씩 힐링 워크샵을 갑니다. (매년 특정 지역으로 떠납니다. 공식 일정은 하루 뿐, 공식 일정 전후로 2주간 각자 원하는 곳, 원하는 형태(카페 등)로 근무. 공식 일정 하루만 함께하고 나머진 개인 취향에 맞게 여행을 다니면 됩니다. ex. 올해, 오키나와)</t>
  </si>
  <si>
    <t>* 우대는 우대일 뿐 필수가 아닙니다.
 • QA 업무 경험자
 • 개발을 공부했지만 다른 분야에 도전해보고 싶은 분
 • 전달된 내용을 단시간 내에 숙지할 수 있는 분
 • 사내 디자인팀, 개발팀, 운영팀, 사업팀 등 모두의 입장을 이해할 수 있는 다양한 경험을 가진 분
 • PM 업무에 관심있으신 분</t>
  </si>
  <si>
    <t>https://www.wanted.co.kr/wd/5211</t>
  </si>
  <si>
    <t>블록체인OS</t>
  </si>
  <si>
    <t>Mobile Fronted Developer</t>
  </si>
  <si>
    <t>서울 강남구 테헤란로 415 L7호텔 4층</t>
  </si>
  <si>
    <t xml:space="preserve"> • 하이브리드 모바일 프레임 작업 경험 (React Native 또는 Flutter)
 • Git, Github (Gitlab)에 대한 이해 및 사용 경험
 • 영어 능력 : 기술 이슈에 대해 영어로 커뮤니케이션 및 문서화 가능
제출서류
 • 이력서 &amp; 경력 기술서
 • 자기소개서 (경력과 역량 중심으로 간단 명료하게 작성)</t>
  </si>
  <si>
    <t xml:space="preserve"> • 블록체인 서비스를 위한 웹 프론트엔드 개발
 • 하이브리드 방식으로 모바일 지갑 개발 (iOS / Android)
 • 서비스 설계 및 UX디자이너와 협력하여 새로운 서비스 구현</t>
  </si>
  <si>
    <t>(주)블록체인OS는 독자적인 블록체인 기술을 보유한 회사로, 블록체인 기반 운영체제(Operating System)를 개발하고 글로벌 암호화폐 BOScoin을 개발 육성하며 다양한 조직의 거버넌스(의사결정) 문제의 기술적인 해결책(솔루션)을 제공하는 것을 목표로 하는 회사입니다. 2017년, BOScoin 백서를 발표하고, 5월 대한민국 첫번째 글로벌 ICO를 진행한 퍼블릭 블록체인 개발 회사로 스위스에 재단을 두고 있습니다. 
현재 독자 개발 중인 블록체인 기반 암호화폐 BOScoin 런칭을 했으며 전세계에서 사용될 수 있는 블록체인 기술을 만드는데 매진하고 있습니다.</t>
  </si>
  <si>
    <t>• 근무지 : 강남구 삼성동 테헤란로 (선릉역 10번 출구 근처)
• 고용 형태 : 정규직
• 연봉제, 4대보험, 퇴직금, 인센티브
• 주 5일제, 자율 출근제  (출근길 막힌다고 불안해하지 마세요.)
• 대명 리조트 년간 4박 지원
• 회사 규정에 따른 BOScoin 지급
• 복지비 지원
• 최고급 장비 지원
• 점심, 커피, 간식 지원
** 합격 시 경력에 관계없이 모든 직군이 3개월간 Try-out을 거치게 됩니다.</t>
  </si>
  <si>
    <t xml:space="preserve"> • 블록체인과 암호화폐에 대한 이해도 및 경험
 • 글로벌 서비스 개발 경험
 • 프론트엔드 웹 어플리케이션 프레임 작업 경험 : React, Vue, Angular 등
 • 기본 모바일 앱 개발 경험
 • 모바일 앱 보안 
 • UX, UI 이해</t>
  </si>
  <si>
    <t>https://www.wanted.co.kr/wd/5212</t>
  </si>
  <si>
    <t>클라이언트 개발자(신입)</t>
  </si>
  <si>
    <t xml:space="preserve"> • 신입 지원 가능 (졸업 예정자 및 기졸업자)
 • C/C++ 에 대한 깊이있는 이해
 • C/C++ 를 활용한 개발 및 디버깅경험
 • Data Structure 및 알고리즘에 대한이해
 • 하나 이상의 스크립트 언어에 익숙한 분</t>
  </si>
  <si>
    <t xml:space="preserve"> • 게임 컨텐츠 구현 및 유지 관리
 • 게임 관련 In-House 툴 개발
 • 그 외 클라이언트 관련 이슈 처리 지원</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 프로젝트: FIFA Online</t>
  </si>
  <si>
    <t xml:space="preserve"> • 컴퓨터 공학전공자
 • Scaleform 을 이용한 개발 경험
 • Javascript, Nodejs 기본지식
 • 문서화, 커뮤니케이션 능력
 • 열심히 배우고 노력하려는 열정있는 분
 • EA Game players are welcome!
제출 서류 
 • 이력서(경력기술서) 및 자기소개서
계약 형태 
 • 1년 직접 계약직
전형 절차
 • 서류심사 → 온라인 코딩 테스트 → 1차 면접 → 2차 면접 → 합격자 발표</t>
  </si>
  <si>
    <t>https://www.wanted.co.kr/wd/5213</t>
  </si>
  <si>
    <t>애디슨(광고 플랫폼)사업개발 매니저</t>
  </si>
  <si>
    <t>• 모바일 앱 생태계에 대한 이해도가 높으신 분
• 모바일 광고 집행, 영업, 플랫폼 기획 등의 영역에서 7년 이상의 경력을 보유하신 분
• 다양한 부서 (영업, 운영, 개발 등)의 구성원들과 유기적인 협업 경험이 있으신 분
• 대형 사업자 대상 제휴 업무 경험이 있으신 분</t>
  </si>
  <si>
    <t>Adison(애디슨)을 소개합니다.
애디슨은 국내 최대의 보상형 광고 네트워크 플랫폼입니다. 네이버 웹툰, 네이버 시리즈에 탑재되어 있는 ‘쿠키오븐’이 애디슨에서 개발 및 운영하는 대표적인 포인트 충전소 서비스입니다. 애디슨은 포인트 충전소에서 각종 보상형 광고 노출을 통해 발생한 광고 수익을 사용자와 모바일 서비스 사업자에게 각각 share함으로써, 사용자에게는 ‘더 많은 혜택을’, 서비스에게는 ‘새로운 수익모델’과 ‘고객 활성화’라는 가치를 제공합니다. 엔비티가 지난 8년간 캐시슬라이드라는 대형 서비스와 보상형 광고를 조합하여 성장해온 노하우를 쏟아부어 만든 애디슨은, 2018년 11월 오픈 이래 1년이 채 안되는 현재 월 150만 이상의 방문자, 연매출 150억 이상의 매출 달성을 가시화하며 캐시슬라이드 이후의 수익모델 다각화에 기여하고 있는 핵심 사업 포트폴리오입니다. 
애디슨은 지난 10년간 별다른 진화가 없이 정체되었던 포인트 충전소 시장에 ‘제 2의 도약’을 제시합니다. CPQ (퀴즈풀고 적립받기), CPS (쇼핑하고 적립받기) 등 기존 광고 네트워크 시장에 없던 새로운 광고 상품을 안착시켜 ‘포인트 충전소는 CPI (앱설치 광고), CPA (가입형 광고)가 전부’라는 통념을 깨뜨리고 있습니다. 또한 서비스 친화적인 UI, 안정적인 CS 관리, 포인트가 없는 서비스도 활용할 수 있는 ‘기프트 충전소’ 등 사용자 관점에서의 새로운 강점과 개념을 제시하면서, ‘포인트 충전소는 단순히 수익화 보조수단’이라는 고정관념에서 벗어나 서비스의 새로운 활성화 수단으로 만들어가고 있습니다.
애디슨은 이를 통해, 지난 10년간의 성숙기에 접어든 국내 모바일 서비스 시장에도 역시 ‘제 2의 도약’을 제시합니다. 기존 모델만으로 사용자 기반과 수익을 확대하기 어려운 모바일 서비스에 무료 포인트 혜택을 통한 사용자 반응 활성화, 보상형 광고 노출을 통한 광고 수익 확대 등 양방향의 가치를 제공하여, 모바일 서비스의 추가 성장 여력을 만들어줍니다. ‘포인트는 사용자 lock-in을 위한 비용’ 이라는 인식에서 벗어나, 포인트를 쌓아주면서도 수익을 챙기고 이 수익이 다시 사용자 활성화에 재투자될 수 있는 ‘지속 가능한 Point Ecosystem’의 패러다임을 모바일 서비스 시장에 제시하고 있습니다.
 • 애디슨은 2명의 사업 담당자와 4명의 개발자가 한팀으로 일하며 매우 빠르게 플랫폼을 진화시킵니다. 핵심적인 기능별 인력으로 구성된 소수정예가 팀내에서 빠르게 의사결정 합니다. 애디슨의 초기 제품을 2주 안에 만들어낼 정도의 매우 놀라운 실행력 역시 강점입니다. 무서운 속도의 의사결정과 실행력을 발휘하는 조직에서 밀도있게 일하면서 급성장할 수 있습니다.
 • 애디슨은 광고수익에만 의존하지 않습니다. 충전소를 활용한 상품판매 기반의 e커머스 수익모델 역시 성공적으로 자리잡아, 광고와 e커머스를 하나의 플랫폼에서 함께 다루며 시너지를 발휘합니다. 아울러, 광고 및 e커머스 분야의 전담 부서의 전문가들과 협업하여, 모바일 시장의 가장 중요한 수익 모델 2가지에 대한 전문성을 단기간 내 갖출 수 있습니다.
 • 애디슨은 ‘서비스의 진화를 지원하는 무료 혜택 플랫폼’을 지향합니다. 애디슨은 기존 무료 충전소의 다음 모습을 정의해나가기 위해 CPQ, CPS, 기프트 충전소 등 새로운 아이템을 끊임없이 고민, 실험 및 사업화 하는 시도를 지속해나가고 있습니다. 실패하더라도 정체되지 않고 계속해서 새로운 도전을 통해 본인을 성장시키고자 하는 분들에게는 최적의 환경이라고 자부합니다. 단, 익숙한 일을 하면서 안정적으로 성과를 내는 것에 만족하시는 분들은 어려움을 겪을 수 있습니다.
다음 도전들을 우리와 함께 하시게 됩니다.
애디슨의 기존 대형 제휴사의 성장을 지원
 • 애디슨의 핵심 제휴사 성과를 주기적으로 모니터링하고, 제휴사의 니즈를 파악해 각 제휴사의 성장 전략을 수립합니다.
 • 성장 전략을 실행하기 위해 핵심 제휴사와의 협의를 주도하고, 협력을 이끌어냅니다.
애디슨의 새로운 파트너를 발굴
 • 애디슨의 새로운 제휴 대상이 될 앱 사업자를 탐색하여, 애디슨이 가진 서비스/비즈니스 가치를 설득력있게 제시합니다.
 • 잠재적 제휴사의 핵심 니즈 확인 및 계약 협상 등 신규 제휴사 확보를 위한 전 과정을 주도합니다.
애디슨의 제휴 규모 확대를 위한 플랫폼 진화를 주도합니다
 • 시장 트렌드 및 제휴사의 니즈를 지속적으로 파악해 애디슨 플랫폼의 진화 방향을 탐색 및 제시합니다.
 • 타겟 제휴사를 설정하고, 제휴사의 반응에 따라 새로운 타겟 제휴사를 발굴하거나, 혹은 필요시 새로운 제휴 확대를 위해 애디슨 플랫폼에 필요한 개선 사항을 도출하여 NBT의 엔지니어, 플랫폼 기획자 등과 함께 실행에 옮깁니다.</t>
  </si>
  <si>
    <t>“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대형 서비스 사업자와 성공적인 제휴 성사 경험이 있으신 분
• 보상형 광고에 대한 이해도가 높으신 분
• 외부 제안을 위한 문서화 작업 역량이 뛰어나신 분
• 새로운 사업 모델을 기획, 실행해본 경험이 있으신 분</t>
  </si>
  <si>
    <t>https://www.wanted.co.kr/wd/5214</t>
  </si>
  <si>
    <t>2023-02-24</t>
  </si>
  <si>
    <t>영상 제작/편집 디자이너(신입)</t>
  </si>
  <si>
    <t xml:space="preserve"> • 영상 콘텐츠 제작, 편집 프로그램 활용 가능한분 (Adobe Premiere Pro, After Effects, Photoshop등)
 • 포트폴리오 필수</t>
  </si>
  <si>
    <t xml:space="preserve"> • 영상 촬영, 편집 (주로 강의 영상)
 • 영상에 삽입될 각종 그래픽 제작</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
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 </t>
  </si>
  <si>
    <t xml:space="preserve"> • 촬영 경험, 장비에 대한 이해도가 있으신 분
 • 영상 관련 학과 전공
 • 유사한 업종 (온라인 강의 등) 에 경험이 있으신 분</t>
  </si>
  <si>
    <t>https://www.wanted.co.kr/wd/5215</t>
  </si>
  <si>
    <t>일반 콘텐츠 PD</t>
  </si>
  <si>
    <t>524.725,524.956</t>
  </si>
  <si>
    <t xml:space="preserve"> • 일반 장르 콘텐츠에 대한 높은 이해도
 • 다양한 사람들과 원활하게 소통할 수 있는 커뮤니케이션 능력
 • 작가 발굴, 콘텐츠 기획/편집 및 실제 콘텐츠 출판 경험 있는 분
 • 리디북스 사용자</t>
  </si>
  <si>
    <t xml:space="preserve"> • 작가 발굴 및 작가와의 협업
 • 콘텐츠 기획 및 프로듀싱
 • 콘텐츠 편집 및 교정/교열</t>
  </si>
  <si>
    <t xml:space="preserve"> • 다양한 분야의 글쓰는 분들과 교류가 많은 분
 • 각종 콘텐츠 서비스를 활발히 사용하는 분
 • 콘텐츠 관련 커뮤니티, 카페 활동을 활발히 하는 분
 • 일반 장르의 콘텐츠 (소설, 에세이 등)를 많이 읽고 사랑하는 분</t>
  </si>
  <si>
    <t>https://www.wanted.co.kr/wd/5216</t>
  </si>
  <si>
    <t>검색 엔지니어</t>
  </si>
  <si>
    <t>• 컴퓨터공학 분야 학사 이상 또는 개발 경력 3년 이상
• 정보검색/기계학습 분야 석사 이상 또는 관련 경력 3년 이상
• 리눅스 환경에서의 개발 경험
• 확장성 및 가용성을 갖춘 서비스 아키텍처 설계 능력</t>
  </si>
  <si>
    <t>• 검색 API 개발 및 운영
• 색인 시스템 개발 및 운영
• 검색 모델 연구 및 검색 품질 향상</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
직무 소개
검색은 리디의 사용자들이 콘텐츠를 찾기 위해 가장 자주 이용하는 기능입니다. 리디 사용자들이 원하는 콘텐츠를 쉽게 찾을 수 있도록 색인 배치와 검색 API 시스템을 설계, 개발 및 운영하고, 검색 품질 향상을 위한 다양한 모델링 작업도 진행합니다.</t>
  </si>
  <si>
    <t>• 대용량 트래픽의 검색 시스템 운영 경험
• 언어처리, 패턴인식 관련 학위 또는 경험
• ElasticSearch 및 AWS 등 클라우드 서비스 운영 경험</t>
  </si>
  <si>
    <t>https://www.wanted.co.kr/wd/5217</t>
  </si>
  <si>
    <t>2D 아티스트(신규 전략 게임)</t>
  </si>
  <si>
    <t>511.593,511.928,511.929</t>
  </si>
  <si>
    <t>• 캐주얼한 아트스타일을 탁월하게 표현할 수 있는 분
• Adobe Photoshop을 사용한 드로잉, 페인팅이 능숙하신 분
• 협업을 잘하고 원활한 커뮤니케이션 능력을 보유하신 분
• 경력, 나이, 학력 무관</t>
  </si>
  <si>
    <t>우리와 함께하게 된다면 다음과 같은 역할을 맡게 될 것입니다.
• 프로젝트 전반의 세계관과 이야기들을 시각화함으로서 팀 구성원들에게는 영감을, 유저들에게는 즐거움을 전달할수 있는 방안을 모색합니다.
• 팀원들과 긴밀하게 협력하고 의견 통합을 이끄는 비주얼적 방향을 제시합니다.
• 아이디어 단계의 컨셉 스케치와 캐릭터 등 게임에 필요한 실소스 제작에 참여합니다.
• 다양한 피드백 수렴과 팀원들과의 치열한 토론을 통해 프로젝트를 위한 최선의 방안을 찾아나갑니다.
• 팀 구성원들과 논의하여 아트와 관련된 일정을 수립하고 요구사항을 요청합니다.</t>
  </si>
  <si>
    <t>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신규 프로젝트 AP에 대해
• 프로젝트 AP의 목표는 10년 동안 서비스할 수 있는 글로벌 전략 게임입니다
• 유저와 함께 장기적으로 성장하기 위해 쉽고 깊이 있는 게임성을 추구하며
• 전세계인의 감성에 보편적으로 호소할 수 있는 위트 있는 그래픽을 지향합니다.
AP 개발팀에 대해
• 프로젝트 AP는 풍부한 경험을 갖춘 인재들이 소통과 자율의 문화로 개발하고 있습니다.
• AP의 도전적인 목표를 달성하기 위해서는 게임에 대한 깊은 통찰과 높은 수준의 협업이 중요하기 때문입니다.
• AP 개발팀의 이런 문화는 아시아에서 일하기 좋은 기업으로 선정된 데브시스터즈의 기업 문화 속에서 가능합니다
우리가 원하는 아티스트
• 데브시스터즈의 아티스트는 전세계 모든 이들에게 즐거움을 줄 수 있는 아트를 추구합니다.
• 우리가 생각하는 이상적인 동료는 다양한 사람들에게 다가갈 수 있는 대중성 있는 아트를 추구하지만 때로는 고정관념을 깨고 전형적인 이미지를 부수는 작업을 할 수도 있는 사람입니다.
• 우리는 컨텐츠가 사람들에게 미치는 영향에 대해 늘 고민하고 있으며, 우리가 만든 컨텐츠가 보다 많은 사람들에게 긍정적인 영향을 주기를 원합니다.
• 우리가 만드는 컨텐츠에 이러한 우리의 의도가 자연스럽게 표현될 수 있도록 노력하고 있습니다.
• 우리는 함께 일하는 동료가 자신의 가치관과 관점을 통해 다양한 컨텐츠를 분석하고 그 생각을 주고 받는데에 거리낌이 없길 바랍니다. 
• 컨텐츠를 만드는 구성원간의 솔직한 소통이 이루어졌을 때야말로 유저와도 통할 수 있는 컨텐츠를 만들 수 있다고 믿기 때문입니다.
• 컨텐츠가 가질 수 있는 무궁무진한 가능성을 믿으며, 재능있는 동료들과 소통하고 함께 일하기를 즐긴다면 바로 당신이 우리가 함께 하고싶은 아티스트입니다.
제출 서류
• 이력서 및 자기소개서 (PDF)
• 포트폴리오 (PDF 혹은 웹사이트 링크)</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 의료, 운동, 문화 등 필요한 서비스를 이용할 수 있는 사내 복지 카드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게임 아트 작업 과정에 대해 이해도가 높으신 분
• 3d에 대한 이해도가 높은 분
• 다양한 컨텐츠를 좋아하고 즐기시는 분
• 프로젝트 퀄리티업에 대한 열정이 높은 분</t>
  </si>
  <si>
    <t>https://www.wanted.co.kr/wd/5219</t>
  </si>
  <si>
    <t>데이터 분석 및 기획자</t>
  </si>
  <si>
    <t xml:space="preserve"> • 학력/전공 : 학사 이상 / 컴퓨터 공학, 통계학 , 수학 및 관련 학과 우대
 • 경력/연차 : 경력 5년이상</t>
  </si>
  <si>
    <t xml:space="preserve"> • 데이터 분석
 • 로그 및 GA tracking 기획
 • 로직 설계 
 • 분석 리포트 작성</t>
  </si>
  <si>
    <t xml:space="preserve">티몬에서 데이터 분석 및 기획 전문가를 모십니다. </t>
  </si>
  <si>
    <t xml:space="preserve"> • e-commerce관련 경험 및 Business Analyst 경험
 • 빅데이터 환경에 적용 가능한 능숙한 SQL 스킬( Hive, MySQL, Oracle)
 • 3년 이상 데이터 분석, 통계 기반 모델링, 데이터 마이닝 경험자
 • 문서 작성 능력 우수자 및 원활한 커뮤니케이션 능력 보유자 
 • Google Analytics 사용 경험자 우대
 • R 등 통계 분석 툴 및 Python 등 프로그래밍 유경험자 우대 </t>
  </si>
  <si>
    <t>https://www.wanted.co.kr/wd/5221</t>
  </si>
  <si>
    <t>와이어바알리(wirebarley)</t>
  </si>
  <si>
    <t>2017-09-24</t>
  </si>
  <si>
    <t>해외사업기획 및 해외영업 매니저</t>
  </si>
  <si>
    <t>서울특별시 강남구 강남대로 364 미왕빌딩 14층 1402호</t>
  </si>
  <si>
    <t>507.552,507.564</t>
  </si>
  <si>
    <t xml:space="preserve"> • 해외 기획/영업/구매/전략등의 업무를 담당한 경력 3년이상 (해외 기관과 원활한 소통)
 • 다양한 프로젝트를 담당하고 추진할 수 있는 열정 및 능력</t>
  </si>
  <si>
    <t xml:space="preserve"> • 아시아 지역 진출 국가 개발/조사 및 파트너사 관리
 • 경영진과 함께 해외 영업 및 해외 사업 기획 담당</t>
  </si>
  <si>
    <t>(주)와이어바알리는 소액해외송금업을 영위하고 있는 핀테크기업입니다. 당사는 아시아전역에 거주하고 있는 외국인근로자, 유학생 및 가족들이 본국에 더 편하고, 저렴하고 빠르게 온라인으로 송금할 수 있도록 서비스를 제공하고 있습니다. 금융 및 IT인력의 전문성과 해외에서의 경험을 토대로 빠르고 견실하게 성장할 스타트업입니다. 
와이어바알리가 쭉쭉 해외로 뻗어 나가는 길을 함께 터주고 회사와 성장할 인재를 모십니다! :)</t>
  </si>
  <si>
    <t xml:space="preserve"> • 아시아 각국으로 출장 및 다국적 프로페셔녈과 교류할 수 있는 경험(아시아 어디까지 가봤니?^^)
 • 경력 및 성과에 따라서 연봉 및 처우 상향 조정 가능 (회사와 함께 쑥쑥 크세요^^)</t>
  </si>
  <si>
    <t xml:space="preserve"> • 외국계 회사 근무 경험 및 해외 유학/거주 경험 (필수는 아님)
 • 금융이나 핀테크에 대한 경험 및 지식 (필수는 아님)</t>
  </si>
  <si>
    <t>https://www.wanted.co.kr/wd/5223</t>
  </si>
  <si>
    <t>채용 팀장</t>
  </si>
  <si>
    <t xml:space="preserve"> • 30대 중반
 • 리크루팅 경력 5년 이상
 • 온/오프라인 면접에서 호감을 줄 수 있는 언변을 갖춘 분
 • 잡사이트 외에 다양한 채용 방안에 대한 노하우와 아이디어, 기획력을 가지고 리딩하실 분
 • 영업 조직 세팅 경험자분
 • 여성조직에 대한 경험과 이해도가 높으신분
 (한 회사에서 꾸준히 지속적으로 채용만 전담한 분, 여러 회사 짧게 이직한 분 제외)</t>
  </si>
  <si>
    <t xml:space="preserve"> • 맺음 서비스 상담 매니저 채용
 • 채용팀 매니징</t>
  </si>
  <si>
    <t>이음소시어스는 2008년에 설립된 회사로 
제공하고 있는 주요 서비스는 &lt;이음&gt;, &lt;아임에잇&gt;,&lt;맺음&gt; 입니다. 
&lt;이음&gt;은 대한민국 최초 소셜 데이팅 서비스로써,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
&lt;맺음&gt;은 단순한 연애 이상의 결실을 원하는 이들을 위한 프리미엄 매칭 서비스입니다. 이음, 아임에잇 등 온라인 소셜데이팅 서비스를 통해 구축한 매칭 알고리즘에 평균 경력 10년 이상의 커플매니저들의 노하우를 더해 잠깐의 연인이 아닌 평생의 동반자를 찾아드립니다.</t>
  </si>
  <si>
    <t xml:space="preserve"> • 월 30~50명 이상 채용 경험자분
 • 금융/재무설계/영업직/회원유치 인력 써치펌 경력 우대  </t>
  </si>
  <si>
    <t>https://www.wanted.co.kr/wd/5225</t>
  </si>
  <si>
    <t>해외영업 담당자(경력)</t>
  </si>
  <si>
    <t xml:space="preserve"> • 해외영업 경력자 (2~5년차)
 • 병역필 또는 면제자로 해외여행에 결격사유 없는 분</t>
  </si>
  <si>
    <t xml:space="preserve"> • 지우개패드 및 다른 코스메틱/패션 제품의 해외 유통망 구축
 • 중국, 홍콩, 대만, 미국, 동남아</t>
  </si>
  <si>
    <t xml:space="preserve">파레트코의 자연주의 화장품 브랜드 '포레스트엔'에서 해외영업 담당자를 모셔요.
포레스트엔의 대표제품 지우개패드는 50만개 판매, 왓슨스 입점, 네이버 쇼핑 및 소셜 3사 판매랭킹 1위, 20차례 완판, 중앙일보 천연화장품 대상을 수상했어요.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 </t>
  </si>
  <si>
    <t xml:space="preserve"> • 함께 하시게 되면 행복할만한 연봉 수준을 맞춰 드려요.
 • 스타트업 성공 경험이 많은 리더진이 성장을 위해 최선을 다해 도와 드려요.
 • 최고 사양의 전문가용 PC와 듀얼 모니터를 지원해 드려요.
 • 점심/저녁/샐러드/간식/음료/회식/… 전부 지원해 드려요.
 • 업무와 관련된 도서비/교육비를 지원해 드려요.
 • 역에서 1분 거리 역세권 사무실에 있어요.</t>
  </si>
  <si>
    <t xml:space="preserve"> • 코스메틱/뷰티/패션 세일즈 경력 우대 (2~5년차)
 • 스타트업 경험자 우대, 미디어 커머스 경험자 특히 우대
 • 외국어 능통자 우대 (영어, 중국어)
 • 친구들 중 웃긴 사람/미친 사람/성격 좋은 사람 3순위 안에 드시는 분
 • 치열하게 성장해 시장에 임팩트를 주는 사람이 되고 싶으신 분
 • 주도적으로 문제를 정의하고 해결하려는 분
 • 건강한 기업문화를 함께 만들고 싶으신 분
 • 근성, 열정, 들이댐이 있고, 발로 뛰어 다니는 분
 • 막상 사무 업무는 꼼꼼하하고 빠릿빠릿하신 분</t>
  </si>
  <si>
    <t>https://www.wanted.co.kr/wd/5226</t>
  </si>
  <si>
    <t>2022-10-20</t>
  </si>
  <si>
    <t>518.872,518.1024,518.1025</t>
  </si>
  <si>
    <t>• 데이터 관련 분야(컴퓨터공학/산업공학/통계학 등) 석/박사 
• 다양한 원천의 데이터를 활용 EDA를 수행하고, Label을 예측할 수 있는 주요한 Feature를 
   Engineering 가능한 분
• Python/SQL 등을 활용하여 데이터를 다루고, ML모형을 개발하고, 실제 Operation System에 
   적용 가능하신 분</t>
  </si>
  <si>
    <t>• 개인신용평가모형 개발(직장인/자영업자/Thinfile 등)
• 대출 자산 모니터링
• Tabular Data 특화 ML Algorithm 개발
• 자동화된 머신러닝(AutoML) Pipeline 구축
• 마이데이터 등 신규 데이터 분석 및 Feature Store 구축
• 머신러닝 모형 운영 탑재 및 모니터링(MLOps)</t>
  </si>
  <si>
    <t>어니스트펀드는 혁신적인 비즈니스 모델과 기술력을 기반으로 대체투자 시장을 선도하고 있는 P2P 금융 디지털 플랫폼입니다. 기존 전통 금융에서 대출은 불필요한 비용과 프로세스가 합쳐진 어려운 일이었습니다. 매력적인 투자 기회는 소수 고액 자산가와 조직에만 주어졌습니다. 이러한 문제를 풀기위해 어니스트펀드는 금융 혁신을 위한 방법들을 고민했습니다. 부동산 PF, 주택담보대출, 개인신용대출, 소상공인 선정산서비스 등 다양하고 신뢰도 높은 금융상품(Finance)에 혁신 IT 기술(Technology)을 결합해 투명하고 효율적으로 대출과 투자 수요를 연결합니다. 24시간 어디서든 더욱 쉽고 안전하고 간편한 방법으로 누구나 차별없이 금융 혜택을 누릴 권리를 갖는 것이 어니스트펀드가 꿈꾸는 금융의 민주화입니다.
금융의 새로운 질서를 만드는 혁신가들이 모여 면밀한 리스크 관리 기반의 안정적인 금융상품을
혁신 IT 기술로 풀어내어 정직하고 누구에게나 열린 금융 서비스를 만들어갑니다.</t>
  </si>
  <si>
    <t>•  근로관계 : 정규직
•  근무지 : 서울시 영등포구 여의대로24 전국경제인연합회회관 22층 (여의도역 도보 5분)
•  근무시간 : 10-19시 (선택적 시간근로제)
•  급여 : 회사 내규에 따름
•  문화 : 책임 속 자유
-  위계, 관료주의적 질서보다는 역할 중심의 조직운영을 추구합니다.
-  보다 중요한 본질에 집중, 몰입할 수 있는 업무환경을 마련해드리고자 노력하고 있습니다. (따라서 엄격한 근태관리 보다는 과업 중심의 성과관리에 집중합니다.)
-  구성원 개개인의 직무적/정신적 성장(Growth)에 관심을 갖고 적극 지원합니다. 조직원의 가치있는 성장이 곧 회사/조직의 성장을 견인한다고 믿기 때문입니다.
-  최고의 복지 중 하나는 최고의 동료입니다. 탁월하면서도 성숙한 태도를 지닌 동료들이 많은 회사입니다. 
•  복지제도 : 업무 성장을 위한 교육 및 도서구입 지원, 종합건강검진 제공, 명절 및 생일 선물 지급 등</t>
  </si>
  <si>
    <t>• AWS Data Stack(Glue, Athena, Sagemaker 등)에 경험이 있으신 분
• 빅데이터/분산처리 환경(Hadoop/Spark 등)에 익숙한 분
• 금융/신용평가라는 도메인에 AI/ML을 적용하는 것에 흥미를 가지고 계신 분
• 신용평가모형 구축 경험 보유하신 분
• MLFlow, Kubeflow 등 ML모형을 구축 및 serving하는 Pipeline 구축에 경험이 있으신 분
• 컨테이너 환경에서의 제품 운영 경험이 있으신 분</t>
  </si>
  <si>
    <t>https://www.wanted.co.kr/wd/5227</t>
  </si>
  <si>
    <t>엑소게임즈</t>
  </si>
  <si>
    <t>경기도 성남시 분당구 판교로256번길 25 C동 6층</t>
  </si>
  <si>
    <t xml:space="preserve"> • 게임 UI 및 일반 그래픽 디자이너로서의 2년 이상의 전문적인 경험
 • 캐주얼한 스타일의 그래픽 디자인 능력이 훌륭하신 분 
 • Unity 엔진에 대한 이해
 • 긍정적인 에너지, 원활한 커뮤니케이션 스킬을 가지신분
 • 전공불문이나 포트폴리오 제출은 필수</t>
  </si>
  <si>
    <t xml:space="preserve"> • 게임의 전반적인 그래픽 제작 (UI/UX, 아이콘, 캐릭터, 이펙트 등)
 • 사용성에 중심을 둔 게임의 UX설계</t>
  </si>
  <si>
    <t>저희 회사의 두 작품 몬스터스냅과 퀴즈럼블, 또는 후속작의 그래픽 작업에 참여하실 분 모집합니다. 글로벌 스타트업으로 외국인들과 함께 일하는 경험을 쌓으실 수 있습니다.</t>
  </si>
  <si>
    <t xml:space="preserve"> • 주5일, 연차/퇴직금, 4대보험, 점심 제공
 • 수평적인 조직문화. 직급/직책에 상관없이 항상 경어를 사용하고 서로의 의견을 존중합니다.
 • 탄력적 출퇴근 제도 (9시~11시 출근), 삶과 일의 균형이 있는 야근없는 개발문화를 지향합니다. 
* 크런치가 아닌 창의력으로 승부!</t>
  </si>
  <si>
    <t xml:space="preserve"> • 게임을 좋아하고 즐기시는 분
 • Unity 엔진으로 상용화 출시 경험이 있으신 분 우대
 • 동종업계 종사자, 게임 출시 경험자 우대
 • 외국어 역량이 탁월하신 분 </t>
  </si>
  <si>
    <t>https://www.wanted.co.kr/wd/5228</t>
  </si>
  <si>
    <t>2017-09-03</t>
  </si>
  <si>
    <t>프론트 콘텐츠 운영 에디터 모집(계약직)</t>
  </si>
  <si>
    <t xml:space="preserve"> • 신입 또는 경력 0명 
 • 성별, 나이, 학력, 전공 무관 
 • 최신 이슈(연예, 방송, 유머 등)와 트렌드에 밝은 분 
　(제목학원 수강자, 커뮤니티에서 드립으로 유명하신 분 대환영!!)
 • 성실하고 꼼꼼하게 일을 처리할 수 있는 책임감을 가진 분 
 • 커뮤니케이션 능력이 좋은 분 
 • 배우려는 의지가 분명하고 열정이 있는 분 
 • 오피스 문서(Excel 등) 활용이 가능한 분</t>
  </si>
  <si>
    <t xml:space="preserve"> • 줌 프론트 콘텐츠 선정 및 썸네일/카피 작성 
 • 서비스 모니터링</t>
  </si>
  <si>
    <t>포털사이트 zum.com을 사용자들에게 더욱 더 매력있는 사이트로 만들어 줄 
프론트 콘텐츠 운영 에디터를 모집합니다. 
트렌드에 밝고, 개성 넘치는 분들의 많은 관심과 지원을 바랍니다.</t>
  </si>
  <si>
    <t xml:space="preserve"> • 근무기간: 6개월 이상 
　 * 일정 근무기간 후 정직원으로 활약해 주실 수 있을지 소정의 심사과정을 진행합니다. 
　 * 굉장한 역량과 성과를 보여주신 분은 소정 근무기간보다 일찍 정직전환 심사과정의 
       대상자가 되실 수도 있습니다. 
 • 급여 조건: 시급 7,000원 
　* 4대보험 가입, 주휴수당 지급, 연차 부여, 소정의 식대 지급 
　* 월평균 급여: 150여만원(만근 기준, 세금 공제 전)</t>
  </si>
  <si>
    <t xml:space="preserve"> • 최신 유행코드에 관심이 많고, 관련 콘텐츠를 많이 소비하는 분 
 • 맞춤법, 작문 등 기본적인 국어실력에 부족함이 없는 분</t>
  </si>
  <si>
    <t>https://www.wanted.co.kr/wd/5229</t>
  </si>
  <si>
    <t xml:space="preserve"> • C/C++, C# 언어를 능숙하게 사용할 줄 아는 분
 • Unity 엔진으로 상용 수준의 게임을 개발해본 경험해 보신 분
 • 긍정적인 에너지, 원활한 커뮤니케이션 스킬을 가지신분
 • 전공불문이나 포트폴리오 제출은 필수</t>
  </si>
  <si>
    <t xml:space="preserve"> • 신규 게임 클라이언트 개발
 • 라이브 게임의 신규 컨텐츠 구현</t>
  </si>
  <si>
    <t>저희 회사의 두 작품 몬스터스냅과 퀴즈럼블 또는 신작의 클라이언트 개발 작업에 참여하실 분 모집합니다. 글로벌 스타트업으로 외국인들과 함께 일하는 경험을 쌓으실 수 있습니다.</t>
  </si>
  <si>
    <t xml:space="preserve"> • 게임을 좋아하고 즐기시는 분
 • 캐주얼 또는 SNG 게임 상용화 출시 경험자 우대
 • 외국어 역량이 탁월하신 분</t>
  </si>
  <si>
    <t>https://www.wanted.co.kr/wd/5231</t>
  </si>
  <si>
    <t>사업개발 매니저(신입가능)</t>
  </si>
  <si>
    <t xml:space="preserve"> • 신입/경력
 • 4년제 대졸 이상
 • 콘텐츠를 사랑하시는 분 (유튜브/ 영화/ 책/ 웹툰 무관)
 • 데이터 분석 및 활용 능력 보유한 분
 • 뛰어난 커뮤니케이션 능력을 갖춘 사람</t>
  </si>
  <si>
    <t>크리에이터 IP 라이센싱 관련 사업 개발  
  - 진출 가능 사업 아이템 진출 타당성 분석
  - 파트너사 리서치, 선정 및 실행 Setting 
크리에이터 콘텐츠 공급 기회 발굴
  - 크리에이터 콘텐츠 분석 및 플랫폼 확장 전략 수립 
  - 플랫폼 별 적합한 콘텐츠 기획 
  - 파트너사 영업 및 관리</t>
  </si>
  <si>
    <t>샌드박스 네트워크의 사업 전략 매니저는 디지털 미디어 트렌드를 이끄는 크리에이터들의 IP(Intellectual Property: 지적재산권)를 활용할 수 있는 디지털 사업 기회를 찾는 개척자의 역할을 합니다. 앱, 게임, 서비스 그리고 아직 정의되지 않은 수많은 영역에서 사업 기회를 찾고, 기회의 실현을 통해 미래 수익을 창출하고자 하는 인재를 찾습니다.</t>
  </si>
  <si>
    <t xml:space="preserve"> • 유튜브 크리에이터에 대한 이해도가 높으신 분 
 • 방송 편성/기획 관련 경력자 
 • 앱/ 게임 사업 개발 관련 경력자
 • 사업개발 관련 경력 1~3년 보유자</t>
  </si>
  <si>
    <t>https://www.wanted.co.kr/wd/5232</t>
  </si>
  <si>
    <t xml:space="preserve">유튜브 섬네일 디자이너 </t>
  </si>
  <si>
    <t xml:space="preserve"> • 고졸 이상
 • 그래픽툴 (기본 Photoshop) 활용 가능한 분</t>
  </si>
  <si>
    <t xml:space="preserve"> • 크리에이터의 유튜브 콘텐츠 섬네일 제작
 • 크리에이터의 캐릭터 일러스트 제작</t>
  </si>
  <si>
    <t>샌드박스 네트워크의 디자인팀은 2D기반의 다양한 이미지 리소스들을 제작하고, 샌드박스 소속 크리에이터를 지원하는 역할을 합니다. 
유튜브 섬네일러는 소속 크리에이터 유튜브 채널의 섬네일 제작 및 크리에이터 콘텐츠 브랜딩에 필요한 이미지를 디자인합니다.</t>
  </si>
  <si>
    <t xml:space="preserve"> • 캐릭터 일러스트레이션 관련 전공자
 • 1인 미디어 콘텐츠를 좋아하는 분 
 • 유튜브 섬네일을 제작해 본 경험이 있으신 분 </t>
  </si>
  <si>
    <t>https://www.wanted.co.kr/wd/5234</t>
  </si>
  <si>
    <t>카카오스타일(Kakao Style)</t>
  </si>
  <si>
    <t>2022-11-15</t>
  </si>
  <si>
    <t>데이터 엔지니어 (주니어)</t>
  </si>
  <si>
    <t>React,CSS,HTML,JavaScript,TypeScript</t>
  </si>
  <si>
    <t>서울특별시 강남구 테헤란로 521(파르나스타워) 27층</t>
  </si>
  <si>
    <t>• 기본적인 CS 지식에 대한 이해가 있으신 분
• 데이터 엔지니어링 및 분산 처리 기술에 대해 관심이 많으신 분
• Scala, Python, Go 중 하나 이상의 프로그래밍 언어에 능숙하신 분</t>
  </si>
  <si>
    <t>• 지그재그 데이터 레이크 및 데이터 파이프라인 설계, 개발 및 운영
• 지그재그 서비스에서 발생하는 대용량 로그 파이프라인 설계, 개발 및 운영
• 비즈니스 요구사항에 따른 빅데이터 처리 및 서빙 시스템 설계, 개발 및 운영
(인터뷰 시 코딩테스트가 진행됩니다.)</t>
  </si>
  <si>
    <t>[즐겨, 찾기, 쉽게]
지그재그는 온라인 쇼핑에서 구매자가 원하는 상품, 판매자가 원하는 고객 연결에 초점을 두며 서비스를 제공해오고 있습니다.
3,700여개의 쇼핑몰을 한 플랫폼에 모아 보여주는 지그재그는 2015년 6월 서비스 출시 이후, MAU 300만, 2,000만 다운로드, 누적 거래액 1조7,000억원, 한 해 매출 300억원 이상을 달성하며 국내 1위 여성 패션앱으로 자리잡게 되었습니다.
10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
[관련 기사]
2030 여성 소비자가 ‘유니콘’ 만든다
https://bit.ly/2U3Dg61
백화점 잘 안가는 1020 잡았더니..벌써 1조원 훌쩍
https://bit.ly/38K2Lx8
여성 쇼핑 1위 서비스 ‘지그재그’, 2000만 다운로드 돌파
https://bit.ly/2TdPwA1
[지그재그 팀을 소개합니다!]
지그재그 공식 금손s 디자인팀
- https://bit.ly/32FlFnb
더 빠르게, 더 쉽게 데이터 분석가
- https://bit.ly/3anj7Nd
신입 개발자로 반년 채우기
- https://bit.ly/38fa0N0
유저를 최우선으로 생각하는 프론트엔드 개발자
- https://bit.ly/2uJAuIK
실험적 시도를 즐기는 백엔드 개발자
- https://bit.ly/3akHxGS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시차출퇴근제 운영
• 주택자금(1억원) 대출 시 이자 전액 지원
• 2021년 12월까지 월세 지원
• 식비 걱정 없는 점심, 저녁 식사 시간
• 음료, 커피 등 먹고 싶은 간식과 아침식사, 과일 무제한 제공
• 삼성역과 바로 연결 &amp; 서울 전경이 한눈에 들어오는 쾌적한 사무실 (스탠딩 데스크 등)
• 모두 건강한 생활! 전직원 정밀 건강검진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지원
• 3년 이상 근속 시 근속 감사 휴가와 휴가비 지원
• 사랑받기 위해 태어난 당신, 생일 당일 조기 퇴근</t>
  </si>
  <si>
    <t>• 데이터 엔지니어링 및 분산 처리 기술 (Hadoop, Hive, Spark 등)에 대한 기본적인 이해를 갖고 계신 분 
• 클라우드 환경 (AWS, GCP 등)에서 개발해보신 분
• 기술에 관심이 많고 빠르게 성장하고 싶은 욕구가 있으신 분
• 타 팀과의 커뮤니케이션이 원활하신 분</t>
  </si>
  <si>
    <t>https://www.wanted.co.kr/wd/5235</t>
  </si>
  <si>
    <t>마케팅 전략,컨텐츠 마케팅,마케팅 분석</t>
  </si>
  <si>
    <t>서울특별시 강남구 테헤란로 415 ((주)호텔롯데L7강남) 3층 지그재그</t>
  </si>
  <si>
    <t xml:space="preserve"> • 3년~5년 브랜드 마케팅 경험이 있으신 분 
 • 간단한 영상 컨텐츠 제작이 가능하신 분</t>
  </si>
  <si>
    <t xml:space="preserve"> • 브랜드 마케팅 전략 수립
 • 브랜드 USP 및 메시지 정립
 • 브랜드 마케팅 크리에이티브 기획 및 제작
 • 지그재그 인지도 및 로열티 향상을 위한 온/오프라인 캠페인 진행</t>
  </si>
  <si>
    <t xml:space="preserve">크로키닷컴은 여성 쇼핑몰 모음 앱 ‘지그재그’를 운영하고 있는 스타트업 입니다. IT를 통해 기존 시장의 문제점을 해결하자는 Vision 하에 2012년도에 설립되었으며 현재는 지그재그를 통해 모바일 의류 시장을 혁신해 나가고자 합니다.
'내 스타일의 쇼핑몰을 편하게 북마크 해보자’라는 작은 아이디어에서 시작된 지그재그는 2015년 6월 서비스 출시 이후, 20대 여성 사이에서 돌풍을 일으키며 런칭 2년 만에 700만 다운로드를 돌파하였습니다. 현재 지그재그는 3000억원 이상의 연간 거래액 및 150만 MAU를 기록하며 대한민국 여성의 쇼핑 필수앱으로 자리 잡아 가고 있습니다.
크로키닷컴은 '편리한 모바일 쇼핑 &amp; 스타일 기반 상품 추천’을 목표로 지그재그 서비스 및 사업 영역을 발전시켜 오고 있으며, 이를 위해 알토스벤처스와 스톤브릿지캐피탈로부터 총 100억원의 투자를 유치하였습니다.
크로키닷컴은 대한민국 모든 여성이 지그재그를 통해 즐거운 쇼핑 경험을 할 수 있도록 서비스를 만들어 가고자 합니다.
저희 팀과 함께 지그재그를 세상 속에 알릴 역량있는 Brand Marketer를 찾고 있습니다. </t>
  </si>
  <si>
    <t xml:space="preserve"> • 역량에 따른 스톡옵션 부여 기회
 • 점심 식대 지원
 • 강남역 1분 거리 &amp; 전망좋고 쾌적한 환경의 사무실  
 • 음료 및 간식 지원
 • 도서구입비 지원
 • 직무 관련 컨퍼런스 참여 지원
 • 설날/추석 휴가비 지급
 • 컨디션 조절을 위한 Nap room 시설
 • 지옥철을 피하는 출퇴근 시간(10:00~18:30)</t>
  </si>
  <si>
    <t xml:space="preserve"> • 다수의 영상 컨텐츠 기획 또는 제작 경험이 있으신 분
 • tvc 기획 또는 제작 경험이 있으신 분
 • 평소 커머셜 광고에 대한 관심이 많으신 분</t>
  </si>
  <si>
    <t>https://www.wanted.co.kr/wd/5236</t>
  </si>
  <si>
    <t>523.707,523.710,523.715,523.716,523.1030</t>
  </si>
  <si>
    <t xml:space="preserve"> • 1년 이상 브랜드 마케팅 경험이 있으신 분 
 • 간단한 영상 컨텐츠 제작이 가능하신 분</t>
  </si>
  <si>
    <t xml:space="preserve"> • 브랜드 마케팅 전략 수립
 • 브랜드 마케팅 크리에이티브 기획 및 제작
 • 지그재그 인지도 및 로열티 향상을 위한 온/오프라인 캠페인 진행</t>
  </si>
  <si>
    <t xml:space="preserve"> • 다수의 영상 컨텐츠 기획 또는 제작 경험이 있으신 분
 • 평소 커머셜 광고에 대한 관심이 많으신 분</t>
  </si>
  <si>
    <t>https://www.wanted.co.kr/wd/5237</t>
  </si>
  <si>
    <t xml:space="preserve"> • SNS(페이스북) 이해도 및 활용도가 높은 분
 • 분석적 성향이며 가설 설정과 검증 작업을 좋아하시는 분</t>
  </si>
  <si>
    <t xml:space="preserve"> • 마케팅 크리에이티브 기획 및 제작
 • Paid channel 광고 집행 및 결과분석
 • UA &amp; Re-engagement 전략 수립</t>
  </si>
  <si>
    <t>&lt;즐겨, 찾기, 쉽게&gt; 
좋아하는 상품을 발견했을 때 쇼핑이 즐거워진다고 생각하기에 지그재그는 유저들이 좋아하는 상품을 더 많이, 더 쉽게 찾을 수 있는 온라인 쇼핑 환경을 만들어갑니다. 
동대문 시장은 신진 디자이너들이 뿜어내는 에너지와 뚜렷한 사계절이 더해지면서 전 세계에서 주목하는 패스트패션 플랫폼으로 떠올랐습니다. 그렇지만 여전히 자신에게 딱 맞는 상품을 찾으려는 고객과 수많은 온라인 소호몰의 접점에는 어려움이 존재했습니다. 
지그재그는 2015년 6월 ‘내 스타일의 쇼핑몰을 편하게 북마크 해보자’라는 작은 아이디어에서 시작했습니다. 서비스가 출시되고 3년이 지난 지금, 지그재그에 입점한 2,700여 개의 온라인 쇼핑몰들에서는 하루에 10,000여 개의 패션 아이템이 업데이트되며 한 달에 200만 명이 넘는 사용자들이 방문해 자신이 좋아하는 상품을 실시간으로 발견하고 있습니다. 런칭 2년 반 만에 1,000만 앱 다운로드를 돌파하며 대한민국 여성의 쇼핑 필수 앱으로 자리 잡았습니다. 
그러나 지그재그 팀은 우리가 만들어가고 있는 이 성과들이 아직도 빙산의 일각에 불과하다고 믿습니다. 지그재그를 사용하는 유저가 더 만족스러운 쇼핑을 즐길 수 있기를, 지그재그에 입점한 쇼핑몰이 더 쉽게 자신의 팬과 만날 수 있기를 바랍니다.
지그재그 팀은 유저와 쇼핑몰 모두에게 편리한 온라인 쇼핑 환경을 만들어가기 위해 치열하게 고민하고 있으며 여전히 소비자와 판매자의 어려움을 해결하기 위해 노력합니다. 지그재그 팀과 함께 수면 아래 숨겨진 가치를 찾아내는 멋진 경험에 동참할 팀원을 꼭 모시고 싶습니다.</t>
  </si>
  <si>
    <t xml:space="preserve"> • 강남역 1분 거리 &amp; 전망좋고 쾌적한 환경의 사무실
 • 컨디션 조절을 위한 안락한 사내 캡슐호텔 및 샤워 시설
 • 지옥철을 피하는 출퇴근 시간(10:00~18:30)
 • 점심과 저녁 식대 당연히 지원
 • 음료, 커피, 맥주 등 먹고 싶은 간식 역시 무제한 제공
 • 개인 노트북(맥북 또는 윈도우 선택) 및 듀얼 모니터 제공
 • 업무 관련 도서 및 콘텐츠 구입비 확실하게 지원
 • 직무 관련 컨퍼런스 및 외부 교육 참여 기쁘게 지원
 • 역량에 따른 스톡옵션 부여 기회 제공
 • 설날/추석 휴가비 따뜻하게 지급
 • 팀 회식, 전체 회식 날은 무조건 5시 30분 퇴근(그리고 9시 전에 끝나요!)
 • 전체 회식뿐만 아니라 팀 회식비, TF 회식비도 지원</t>
  </si>
  <si>
    <t xml:space="preserve"> • 스타트업 마케팅 경험이 1년 이상 있으신 분
 • Attribution Tool(appsflyer, tune 등) 을 통한 Channel 분석 경험이 있으신 분
 • 데이터 분석 경험이 있으신 분 (본인 혼자 or 데이터팀과 함께)
 • 지그재그를 너~무 너무 좋아하는 분</t>
  </si>
  <si>
    <t>https://www.wanted.co.kr/wd/5238</t>
  </si>
  <si>
    <t xml:space="preserve"> • 디지털 광고 솔루션 플랫폼 업무 경력 1년 이상
 • 온라인 광고 상품에 대한 집행 경험 또는 이해도가 높으신 분 (DA, 키워드 광고 등)
 • 광고주와의 커뮤니케이션 능력이 뛰어나신 분</t>
  </si>
  <si>
    <t xml:space="preserve"> • 기존 광고주, 대행사 관리 및 관계 구축
 • 광고주, 대행사 대상 광고상품 소개 문서 및 성과보고서 제작
 • 신규 광고주 영업
 • 장기적 광고운영 방식 기획</t>
  </si>
  <si>
    <t xml:space="preserve">지그재그 팀은 '책임과 효율’을 중시하기 때문에 각 구성원이 주도적이고 진취적으로 업무를 진행할 수 있도록 다양한 방식을 지원하고 있습니다. 지그재그의 '입과 귀’를 맡고 있는 alliance팀은 광고주 커뮤니케이션과 CS를 담당하고 있으며, 서비스의 본질을 해치지 않으면서도 사용자와 판매자에게 새로운 기회를 줄 수 있는 광고방식을 고민하고 있습니다.
지그재그는 광고주에게 광고 시스템에 대한 만족도를 높여줄 수 있는 어카운트 매니저를 정말 열심히 찾고, 기다리고 있습니다. 
지그재그의 alliance팀은 무엇보다도 '커뮤니케이션 능력’과 '정직’이라는 가치를 중시합니다. 지그재그의 어카운트 매니저는 저희가 현재 시행하고 있는 광고 시스템과 그 성과에 대해 군더더기 없이 정직하게 소통하고, 소중한 관계를 구축하기 위해 항상 노력하고 있습니다.
지그재그 팀의 핵심 가치에 공감해주실 수 있는, 광고 플랫폼에 대한 애정이 가득한 분을 모셔서 더 좋은 서비스와 커뮤니케이션을 함께 만들어가고 싶습니다.
크로키닷컴은 여성 쇼핑몰 모음 앱 ‘지그재그’를 운영하는 스타트업입니다. IT를 통해 기존 시장의 문제점을 해결하자는 비젼 하에 2012년도에 설립되었으며, 현재는 지그재그를 통해 모바일 패션 쇼핑 시장을 혁신해 나가고자 합니다.
‘내 스타일의 쇼핑몰을 편하게 북마크 해보자’라는 작은 아이디어에서 시작된 지그재그는 2015년 6월 서비스 출시 이후 20대 여성 사이에서 돌풍을 일으키고 있습니다. 앱 누적 다운로드 1,000만 다운로드를 돌파하고 2017년 연간 주문거래액 3,500억원, 180만 MAU를 기록하며 대한민국 여성의 쇼핑 필수앱으로 자리 잡아가고 있습니다. </t>
  </si>
  <si>
    <t xml:space="preserve"> • 강남역 1분 거리 &amp; 전망좋고 쾌적한 환경의 사무실
 • 점심, 저녁 식대 지원
 • 음료, 커피, 맥주 및 간식 제공
 • 컨디션 조절을 위한 사내 캡슐호텔 및 샤워 시설
 • 도서구입비 지원
 • 직무 관련 컨퍼런스, 교육 참여 지원
 • 설날/추석 휴가비 지급
 • 지옥철을 피하는 출퇴근 시간(10:00~18:30)
 • 역량에 따른 스톡옵션 부여 기회</t>
  </si>
  <si>
    <t xml:space="preserve"> • 여성 의류 쇼핑몰 업계에 대한 이해도가 높으신 분</t>
  </si>
  <si>
    <t>https://www.wanted.co.kr/wd/5239</t>
  </si>
  <si>
    <t xml:space="preserve"> • 여성 패션 흐름과 각종 사회 트렌드에 관심이 많아 빠르게 캐치하실 수 있는 분
 • 포토샵 활용 능력 및 관련 직무 경험이 있으신 분
 • 지그재그 서비스에 애정이 많으신 분</t>
  </si>
  <si>
    <t xml:space="preserve"> • 지그재그 앱 내 자체 발행 패션 콘텐츠 기획 및 제작
 • 세일, 기획전 등 앱 내 다양한 이벤트 기획 및 운영</t>
  </si>
  <si>
    <t>&lt;즐겨, 찾기, 쉽게&gt;
좋아하는 상품을 발견했을 때 쇼핑이 즐거워진다고 생각하기에 지그재그는 유저들이 좋아하는 상품을 더 많이, 더 쉽게 찾을 수 있는 온라인 쇼핑 환경을 만들어갑니다. 
동대문 시장은 신진 디자이너들이 뿜어내는 에너지와 뚜렷한 사계절이 더해지면서 전 세계에서 주목하는 패스트패션 플랫폼으로 떠올랐습니다. 그렇지만 여전히 자신에게 딱 맞는 상품을 찾으려는 고객과 수많은 온라인 소호몰의 접점에는 어려움이 존재했습니다.
지그재그는 2015년 6월 ‘내 스타일의 쇼핑몰을 편하게 북마크 해보자’라는 작은 아이디어에서 시작했습니다. 서비스가 출시되고 3년이 지난 지금, 지그재그에 입점한 2,700여 개의 온라인 쇼핑몰들에서는 하루에 10,000여 개의 패션 아이템이 업데이트되며 한 달에 200만 명이 넘는 사용자들이 방문해 자신이 좋아하는 상품을 실시간으로 발견하고 있습니다. 런칭 2년 반 만에 1,000만 앱 다운로드를 돌파하며 대한민국 여성의 쇼핑 필수 앱으로 자리 잡았습니다.
그러나 지그재그 팀은 우리가 만들어가고 있는 이 성과들이 아직도 빙산의 일각에 불과하다고 믿습니다. 지그재그를 사용하는 유저가 더 만족스러운 쇼핑을 즐길 수 있기를, 지그재그에 입점한 쇼핑몰이 더 쉽게 자신의 팬과 만날 수 있기를 바랍니다. 
지그재그 팀은 유저와 쇼핑몰 모두에게 편리한 온라인 쇼핑 환경을 만들어가기 위해 치열하게 고민하고 있으며 여전히 소비자와 판매자의 어려움을 해결하기 위해 노력합니다. 지그재그 팀과 함께 수면 아래 숨겨진 가치를 찾아내는 멋진 경험에 동참할 팀원을 꼭 모시고 싶습니다.</t>
  </si>
  <si>
    <t xml:space="preserve"> • 각종 이커머스 콘텐츠에 대한 관심과 이해도가 높으신 분
 • 옷이 너무 좋아서! 숨쉬듯이 패션 생각을 하시는 분</t>
  </si>
  <si>
    <t>https://www.wanted.co.kr/wd/5241</t>
  </si>
  <si>
    <t>앱기반 프론트 UX 디자이너</t>
  </si>
  <si>
    <t xml:space="preserve"> • 경력 2년 이상
 • 사용자 중심 디자인
 • Sketch/Zeplin 프로그램 사용 가능자
 • 포트폴리오 제출 필수(프로젝트 별 본인 참여율 필수 기재, 온라인 또는 압축파일 등 형식 무관)</t>
  </si>
  <si>
    <t xml:space="preserve"> • 공팔리터 서비스 디자인
 • 공팔리터 셀러 서비스 디자인</t>
  </si>
  <si>
    <t xml:space="preserve"> • 열심히 일한 당신 떠나요 (연,월차 제도)
 • 굶지말고 든든하게 (맛있는 간식과 커피 무한 제공)
 • 우리 만남은 우연이 아니야 ~ (팀별 회식지원)
 • 배움엔 때가 없다. (직무교육 지원)
 • 책책책 책을 읽읍시다. (업무 관련 도서 구매 지원)
 • 당신의 패션을 존중합니다. (자유복장)
 • 디자이너들의 감각은 장비에서 시작된다. (최고수준의 업무용 장비 제공)
 • 각종 경조사 지원</t>
  </si>
  <si>
    <t xml:space="preserve"> • 커머스 서비스 경험이 있는 분​
 • 밝고 긍정적인 마인드를 지닌 분
 • 블록체인에 대한 관심이 있는 분
 • 암호화폐 거래 경험이 있는 분
 • 핀테크 분야에 높은 이해도가 있는 분
 • 스타트업 경험이 있는 분</t>
  </si>
  <si>
    <t>https://www.wanted.co.kr/wd/5242</t>
  </si>
  <si>
    <t>2019-01-19</t>
  </si>
  <si>
    <t>광고영업 (맛집) 총괄 팀 리더</t>
  </si>
  <si>
    <t>530.767,530.954</t>
  </si>
  <si>
    <t>• O2O 서비스 유경험자
• 문제도출 후 분석·해결 능력이 있는 분
• 원활한 커뮤니케이션 능력을 가지고 있는 분</t>
  </si>
  <si>
    <t>• 맛집 대행사 및 광고주 관리 및 영업
• 영업사원 관리 및 실적관리 
• 로컬 서비스 기획 및 전략수립</t>
  </si>
  <si>
    <t xml:space="preserve"> • 연,월차 제도
 • 상조제도
 • 팀별 회식지원
 • 간식과 커피 제공
 • 직무교육 지원
 • 도서 무제한 지원
 • 자유복장</t>
  </si>
  <si>
    <t>• 소셜 커머스 경력자 우대
• 광고 대행사 경력자 우대 
• 해당 업무 경험자 우대
• 공팔리터의 조직문화를 이해하고 함께 성장하고자 하는 욕구를 가진 분</t>
  </si>
  <si>
    <t>https://www.wanted.co.kr/wd/5244</t>
  </si>
  <si>
    <t>체인파트너스</t>
  </si>
  <si>
    <t>[POLARIS] 엔터프라이즈 블록체인 컨설팅 사업 총괄 담당자</t>
  </si>
  <si>
    <t>서울시 강남구 도산대로57길 8, 승원빌딩 5층</t>
  </si>
  <si>
    <t>507.564,507.568</t>
  </si>
  <si>
    <t>• Polaris/EOS 블록체인에 대한 이해
 • IT/컨설팅 회사에서 엔터프라이즈 제품군 세일즈 또는 컨설팅 경력 5년 이상
 • 기업 대상 엔터프라이즈 솔루션 시장에 대한 이해와 관심</t>
  </si>
  <si>
    <t>프로젝트 소개
오픈소스 EOS 를 fork 하여 Polaris 라는 독자 생태계를 구축하는 프로젝트 입니다. 메인체인이 1개인 Bitcoin, Ethereum과 달리 EOS 는 처음부터 자유롭게 fork 하고, 개별 체인을 런칭할수 있도록 되어 있습니다. Polaris 는 EOS 와 contract 레벨에서 하위호환성을
가지면서, 익명성 / 확장성을 개선하는 실험을 진행합니다. 또 EOS Dapp 인큐베이팅을 통해 EOS 킬러 애플리케이션을 발굴합니다. EOS의 기존 블록체인 대비 압도적으로 높은 TPS 장점을 살려 기업들의 상용 서비스에 도입할수 있도록 돕습니다.
주요업무
Polaris/EOS 블록체인 환경을 기업들에게 소개하고 기업들에게 블록체인 적용과 토큰경제 모델 도입을 컨설팅하여 실제 프로젝트를 추진하는 프로젝트 팀장 역할을 수행합니다.</t>
  </si>
  <si>
    <t>•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https://www.wanted.co.kr/wd/5247</t>
  </si>
  <si>
    <t>인재개발 매니저 (HR 매니저)</t>
  </si>
  <si>
    <t>- HR 관련 3년에서 5년의 경력 (채용, 노사관계, 조직적응, 훈련, 복지 관리 등)
- 인사관리, 조직개발 등 경영 전공자 우대
- 적확한 영어, 한국어 구두 및 서면 커뮤니케이션 기술
- 체계적으로 여러 프로젝트를 고안, 계획, 실행할 수 있는 능력
- 고급정보나 기밀, 개인정보 등의 민감한 정보를 다루는 데 탁월한 판단력
- 현실에 안주하지 않고 변화를 추구하면서도 인간관계를 형성하는 데 뛰어남</t>
  </si>
  <si>
    <t>- 인재 채용 및 신규직원 조직적응 프로세스 관리
- 핵심 직무에 대한 승계 계획 및 인재평가
- 급여 이체, 급여 변동, 4대보험, 연말정산 등 급여 처리 관련 업무 수행
- 업무상 비용 변제 및 법인카드 사용 관리
- HR 및 회계 관련 파트너들에게 필요시 정기적/프로젝트 베이스로 지원
- 연간 실적평가 및 급여 책정 프로세스 관리
- 사내규칙 및 절차, 근로기준법, 분쟁해결과 관련해 직원 지도
- 공정한 노동 환경을 장려하기 위해 기업경영상의 인사적 변화 추구
- 회사의 전략과 일치하며 동시에 경쟁력 있는 수준의 급여를 책정하기 위해 경영진과 협업
- 직원의 성장을 위한 신규 프로그램 개발을 보조</t>
  </si>
  <si>
    <t>맥파이 크래프트맨십의 핵심은 사람!
2012년 이태원 숨은 골목에서 시작한 이후 한국 수제맥주 시장에서 빼놓을 수 없는 이름이 된 맥파이. 이것을 가능하게 한 건 결국 맥파이 사람들입니다. 지금, 어느 때보다 중요한 도약의 시점에 맥파이가 가장 먼저 주목하는 것 역시 ‘사람’입니다. 맥파이와 함께 성장할 인재를 채용/관리/육성할 수 있는 인재개발 매니저를 찾습니다. HR 관련 경험 있는 분들의 많은 지원 바랍니다.</t>
  </si>
  <si>
    <t>- 국민건강보험
- 15일 연차유급휴가
- 매일 무료 맥주 제공
- 맥파이 직영점 내 직원 본인과 “친구 및 가족” 할인
- 매월 자율복리후생비 지원 (체력단련비, 자기계발비 등)
- 컴퓨터 구매 지원 프로그램
- 겨울 유급 휴가 5일 제공</t>
  </si>
  <si>
    <t>- 인사정책/프로그램 구축 경험
- 수제맥주 애호가</t>
  </si>
  <si>
    <t>https://www.wanted.co.kr/wd/5248</t>
  </si>
  <si>
    <t>[EOSYS] iOS Developer</t>
  </si>
  <si>
    <t>Linux,Node.js,TypeScript,AWS,Docker,PostgreSQL</t>
  </si>
  <si>
    <t xml:space="preserve"> • Swift 기반의 iOS 앱 개발 경험이 있습니다.
 • iOS 플랫폼과 애플의 HIG에 대해 이해하고 있습니다.
 • Storyboard, Autolayout을 이용하여 UI를 구성할 수 있습니다.</t>
  </si>
  <si>
    <t>프로젝트소개
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주요업무
 • iOS native app 의 신규 기능 개발 및 유지 보수를 담당합니다.</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xml:space="preserve"> •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xml:space="preserve"> • Functional Reactive Programming에 대해 이해하고 있으며 RxSwift에 익숙합니다.
 • Protocol Oriented Programming에 대해 이해하고 있습니다.
 • Unit Test 작성, TDD 기반의 개발 경험이 있습니다.
 • Instruments 등의 툴을 이용한 최적화 경험이 있습니다.</t>
  </si>
  <si>
    <t>https://www.wanted.co.kr/wd/5249</t>
  </si>
  <si>
    <t>차케어(Chacare)</t>
  </si>
  <si>
    <t>차케어 Chacare 마케팅 Marketing 마케터 Marketer</t>
  </si>
  <si>
    <t>서울 송파구 법원로 11길 11 문정현대지식산업센터1-1 B동 604호 (주)차케어</t>
  </si>
  <si>
    <t>523.707,523.708,523.709,523.719,523.720,523.721,523.763,523.1030</t>
  </si>
  <si>
    <t xml:space="preserve"> ▶ 차케어 Chacare 마케팅 Marketing 지원 자격
• 경력 무관!
• 학력 무관!
• 마케팅 Marketing에 관심 있는 분!
• 마케팅 Marketing 경력이 있는 분!
• 차케어 Chacare 공고를 보고 있는
마케팅 Marketing 에 관심 있는 바로 당신! 당신!</t>
  </si>
  <si>
    <t xml:space="preserve"> ▶ 차케어 Chacare 마케팅 Marketing 담당 업무
• 차케어 Chacare 전반적인 마케팅 Marketing
• 프랜차이즈 마케팅 Franchise Marketing
• 창업주 마케팅 Franchisee Marketing
• 고객 마케팅 Consumer Marketing </t>
  </si>
  <si>
    <t xml:space="preserve">자동차 토탈케어 서비스 차케어 
Car Total Care Service Chacare 입니다. 
차케어에서 다양한 Business를 진행하고 있습니다.
마케팅 Marketing 을 통해 자신의 역량을 펼칠 분을
모집하고 있습니다.
차케어에서 회사 전반적인 마케팅 Marketing 을 
담당하시게 됩니다.
* 신입사원의 경우 3개월의 수습기간이 있습니다.
</t>
  </si>
  <si>
    <t>▶차케어 Chacare 근무 조건
• 출근/퇴근 시간 : 9~10시 자율 출근하여 오후 6~7시 퇴근, 유연 근무제
• 4대 보험 가입
• 점심 지원, 석식 지원 
• 업무 연계 세미나, 도서 구입, 강의 요청시 지원
• 컴퓨터 제공
• 연봉 면접후 협의 (1800-3600만원)
• 근무지: 서울시 송파구 문정동 법원로 11길 11 문정 현대 지식산업센터1-1 B동 604호</t>
  </si>
  <si>
    <t xml:space="preserve">▶ 차케어 Chacare 마케팅 Marketing 우대사항
• 어디가서 열정적이라는 말을 듣는 분!
• 자신의 의견을 주눅들지 않고 대표에게도 당당히!! 말할수 있는 분!
• 놀때는 놀고 일할때는 일할줄 아는 똑똑한 분!
• 주어진 일을 포기하지 않고 포기는 씹어 먹는 분!
• 팀원을 존중할줄 아는 배려의 아이콘이신 분!
• 팀원들과 소통을 하며 비밀도 알 수 있는 분!
</t>
  </si>
  <si>
    <t>https://www.wanted.co.kr/wd/5250</t>
  </si>
  <si>
    <t>차케어 Chacare영업사원 Business Salesman</t>
  </si>
  <si>
    <t>▶ 차케어 Chacare 영업 Business Sales 지원 자격
• 경력 무관!
• 학력 무관!
• 영업 Business Sales에 관심 있는 분!
• 영업 Business Sales 경력이 있는 분!
• 차케어 Chacare 공고를 보고 있는
영업Business Sales에 관심있는 바로 당신! 당신!</t>
  </si>
  <si>
    <t>▶ 차케어 Chacare 영업 Business Sales 담당 업무
• 차케어 Chacare 전반적인 영업 Business Sales
• 프랜차이즈 영업 Franchise Business Sales
• 창업주 영업 Franchisee Business Sales
• 고객 영업 Consumer Business Sales
• 기업 영업 Corporation Business Sales</t>
  </si>
  <si>
    <t xml:space="preserve">자동차 토탈케어 서비스 차케어 
Car Total Care Service Chacare 입니다. 
차케어에서 다양한 Business를 진행하고 있습니다.
영업 Business Sales 을 통해 자신의 역량을 펼칠 분을
모집하고 있습니다.
차케어에서 회사 전반적인 영업 Business Sales 을 
담당하시게 됩니다.
* 신입사원의 경우 3개월의 수습기간이 있습니다.
</t>
  </si>
  <si>
    <t>▶차케어 Chacare 근무 조건
• 출근/퇴근 시간 : 9~10시 자율 출근하여 오후 6~7시 퇴근, 유연 근무제
• 4대 보험 가입
• 점심 지원, 석식 지원 
• 업무 연계 세미나, 도서 구입, 강의 요청시 지원
• 컴퓨터 제공
• 연봉 면접후 협의 (1800-3600만원)
• 근무지 : 서울시 송파구 문정동 법원로 11길 11 문정 현대 지식산업센터1-1 B동 604호</t>
  </si>
  <si>
    <t>▶ 차케어 Chacare 영업 Business Sales 우대사항
• 어디가서 열정적이라는 말을 듣는 분!
• 자신의 의견을 주눅들지 않고 대표에게도 당당히!! 말할수 있는 분!
• 놀때는 놀고 일할때는 일할줄 아는 똑똑한 분!
• 주어진 일을 포기하지 않고 포기는 씹어 먹는 분!
• 팀원을 존중할줄 아는 배려의 아이콘이신 분!
• 팀원들과 소통을 하며 비밀도 알 수 있는 분!</t>
  </si>
  <si>
    <t>https://www.wanted.co.kr/wd/5251</t>
  </si>
  <si>
    <t>차케어 Chacare 디자이너 Designer</t>
  </si>
  <si>
    <t>511.592,511.593,511.595,511.596,511.603,511.928,511.929</t>
  </si>
  <si>
    <t xml:space="preserve"> • 경력 무관!
 • 학력 무관!
 • 디자인 Design 경력이 있는 분!
 • 차케어 Chacare 공고를 보고 있는
 • 디자인 Design 에 지원 하는 바로 당신! 당신!</t>
  </si>
  <si>
    <t xml:space="preserve"> • 차케어 Chacare 전반적인 디자인 Design
 • 프랜차이즈 사업 디자인 Franchise Business Design
 • 창업주 사업 디자인 Franchisee Business Design
 • 고객 사업 디자인 Consumer Business Design
 • 웹페이지 디자인 Webpage Design
</t>
  </si>
  <si>
    <t>자동차 토탈케어 서비스 차케어 
Car Total Care Service Chacare 입니다. 
차케어에서 다양한 Business 를 진행하고 있습니다.
디자인 Design 을 통해 자신의 역량을 펼칠 분을
모집하고 있습니다.
차케어에서 회사 전반적인 디자인 Design 을 
담당하시게 됩니다.
* 신입사원의 경우 3개월의 수습기간이 있습니다.</t>
  </si>
  <si>
    <t xml:space="preserve"> • 출근/퇴근 시간 : 9~10시 자율 출근하여 오후 6~7시 퇴근, 유연 근무제
 • 4대 보험 가입
 • 점심 지원, 석식 지원 
 • 업무 연계 세미나, 도서 구입, 강의 요청시 지원
 • 컴퓨터 제공
 • 연봉 면접후 협의 (1800-3600만원)
 • 근무지 : 서울시 송파구 문정동 법원로 11길 11 문정 현대 지식산업센터1-1 B동 604호</t>
  </si>
  <si>
    <t xml:space="preserve"> • 어디가서 열정적이라는 말을 듣는 분!
 • 자신의 의견을 주눅 들지 않고 대표에게도 당당히!! 말할수 있는 분!
 • 놀 때는 놀고 일할 때는 일할 줄 아는 똑똑한 분!
 • 주어진 일을 포기하지 않고 포기는 씹어 먹는 분!
 • 팀원을 존중할 줄 아는 배려의 아이콘이신 분!
 • 팀원들과 소통을 하며 비밀도 알 수 있는 분!</t>
  </si>
  <si>
    <t>https://www.wanted.co.kr/wd/5252</t>
  </si>
  <si>
    <t>에잇퍼센트(8PERCENT)</t>
  </si>
  <si>
    <t>Python/웹 개발자</t>
  </si>
  <si>
    <t>서울시 서초구 서초대로 78길 22 홍우2빌딩 5층</t>
  </si>
  <si>
    <t xml:space="preserve"> • Python을 현재 사랑하고 계시거나 앞으로 사랑하실 수 있어야 합니다. (벡엔드 개발자의 경우)
 • 경력은 관계 없습니다.</t>
  </si>
  <si>
    <t xml:space="preserve"> • 은행의 기본 시스템을 만듭니다. 생각보다 돈을 받고 빌려주는 것은 쉽지 않습니다. 복잡한 DB 설계와 결함 없는 Transaction 관리를 필요로 합니다.
 • 다양한 곳과 연계를 합니다. 금융의 세상은 혼자 힘으로 다 잘할 수가 없습니다. 많은 곳과 효과적으로 연동을 하기 위한 방법들을 고민하고 또 준비하고 있습니다.
 • 8퍼센트 웹 서비스를 만들어 갑니다. 많은 사람들이 자신의 돈을 맡기고 빌려가는 서비스입니다. 신뢰를 줄 수 있고 어려운 금융 정보를 효과적으로 전달할 수 있는 방법을 고민하고 구현합니다.
 • 데이터를 체계적으로 관리하고 이로부터 사업에 필요한 인싸이트를 얻고 신용평가모델을 개선 할 수 있는 시스템을 만듭니다.</t>
  </si>
  <si>
    <t>에잇퍼센트는 8퍼센트를 서비스하고 있는 핀테크 스타트업입니다.</t>
  </si>
  <si>
    <t xml:space="preserve"> • 사내 스터디 그룹을 운영합니다. https://8percent.github.io
 • 한 달에 두번 함께 점심 식사를 합니다. 
 • 도서 구매를 지원합니다. </t>
  </si>
  <si>
    <t xml:space="preserve"> • 지적 겸손을 갖추신 분
 • 개인의 성과보다 팀의 성과에 더 큰 가치를 두는 분
 • 내일 사용할 수 있는 공부를 오늘 하고, 어제 공부한 것은 오늘 사용하실 수 있는 분
 • 팀에 긍정적인 영향력을 발휘할 수 있는 분</t>
  </si>
  <si>
    <t>https://www.wanted.co.kr/wd/5254</t>
  </si>
  <si>
    <t>애드오피(ADOP)</t>
  </si>
  <si>
    <t>AD Tech 관련 시장조사 담당자 (신입가능)</t>
  </si>
  <si>
    <t>SQL,MS 오피스,PowerPoint,Figma</t>
  </si>
  <si>
    <t>(06173) 서울 강남구 테헤란로 623길 삼성빌딩 10층</t>
  </si>
  <si>
    <t xml:space="preserve"> • 학력 : 무관
 • 경력 : 무관
 • 성별 : 무관
 • 영어능통자
 • 문서 및 PPT 작성 능력자 
 • 디지털 마케팅 전반에 대한 관심 및 경험 보유한 분
 • 원활한 커뮤니케이션 스킬 보유자
 • 적극적 마인드 소유한 분</t>
  </si>
  <si>
    <t xml:space="preserve"> • AD Tech 관련 시장조사 및 제휴 상품, 소개자료 구성
</t>
  </si>
  <si>
    <t>ADOP는 온라인 뉴스, 커뮤니티 사이트 등에 광고를 최적화 하는 서비스를 제공하는 애드테크 기업으로, PX(publisher experience)를 높이기 위해 콘텐츠의 생산과 유통, 관리 등을 통해 퍼블리셔의 수익을 높일 수 있는 솔루션과 서비스를 제공합니다. 
현재 ADOP는 아시아의 6번째 ‘구글 애드센스 공식 리셀러’로 구글을 비롯해 각종 언론사, 커뮤니티 등을 비롯해 약 500여개 이상의 제휴사와 함께하고 있습니다. 
더불어 산업에 대한 이해도와 개발력을 인정받아 알토스벤처스와 DS투자자문으로부터 투자를 유치한 바 있으며, 태국과 인도네시아에 지사를 설립해 한국을 넘어 아시아 광고 시장에 새로운 파란을 일으키고 있습니다. 
ADOP는 ‘세상에서 가장 좋은 직장을 만들고 싶다’는 이념을 갖고 수평 구조의 근무 환경과 개인 법인카드 제공, 근속 연수에 따라 상승하는 복지비, 3년 단위로 제공되는 장기근속 유급 휴가와 포상금, 해외 워크샵, 인재추천 보상, 각종 경조사 지원, 도서비 무한 제공, 어학 및 각종 교육 지원 등 임직원을 먼저 생각하는 근무 환경을 제공합니다.</t>
  </si>
  <si>
    <t xml:space="preserve"> • 수평구조 근무 환경
 • 개인 법인카드 제공
 • 근속 연수에 따라 상승하는 복지비
 • 3년 단위로 제공되는 장기 근속 유급 휴가 및 포상금
 • 2년 단위로 진행되는 해외 워크샵 (16년도 사이판)
 • 2년 단위로 진행되는 전직원 건강검진
 • 인재추천 보상
 • 각종 경조사비
 • 도서 구매 무한 제공 (만화책도 가능)
 • 어학 및 각종 교육 지원 
 • 사내 동아리 지원
 • 사내 영어 수업 진행  
 • 징검다리 연휴 무.조.건. 휴무</t>
  </si>
  <si>
    <t xml:space="preserve"> • 영어 회화 및 작문 가능자
 • AD Tech 관련 업무 경력
 • 작성한 프리젠테이션 및 포트폴리오 제시 요망</t>
  </si>
  <si>
    <t>https://www.wanted.co.kr/wd/5255</t>
  </si>
  <si>
    <t>오토위니</t>
  </si>
  <si>
    <t>경영지원 팀장(인사/총무)</t>
  </si>
  <si>
    <t>서울특별시 서초구 남부순환로350길 19-7, 8층 (양재동, 아이비타워)</t>
  </si>
  <si>
    <t>517.643,517.644,517.647,517.648,517.649,517.650</t>
  </si>
  <si>
    <t>• 인사 경력 5년~10년
 • 채용, 교육, 복지,보상 등 전반 업무를 처음부터  끝까지 책임지고 수행하실 수 있는 분
 • 사람의 인성과 품성을 중요시 여기시는 분
 • 협업과 커뮤니케이션을 중요하게 생각하시는 분 
 • 주도적으로 업무를 진행하고 발전시키고 싶은 분</t>
  </si>
  <si>
    <t>• 인사총무 전반 - 채용, 교육, 인사, 복지, 보상, 총무</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t>
  </si>
  <si>
    <t>• 4대 보험
 • 퇴직연금
 • 연월차 (15일)
 • 하계휴가 2일 (유급)
 • 육아수당 10만원
 • 경조사비 지원 (결혼축하금 100만원, 출산축하금 50만원, 기타 경조사비 및 휴가 지원)
 • 여름휴가비 50만원
 • 야근시 저녁 식대 및 교통비 제공
 • 다양한 간식 및 간이식 무한 제공 (커피, 차류 및 과자, 핫도그, 만두, 컵밥, 컵라면 등)
 • 가정의 달 선물,  추석, 설 귀성여비 
 • 생일시 케익상품권 지급
 • 문화행사 (연극 및 영화관람) 
 • 연봉 + 성과급(연 1회 인센티브 지급)</t>
  </si>
  <si>
    <t>• 한 회사에서 50 명이상 채용/교육 해보신 분 
 • 스톡옵션, 우리사주, IPO , 인센티브 등 보상과 성과 관리를 운영해 보신 분</t>
  </si>
  <si>
    <t>https://www.wanted.co.kr/wd/5256</t>
  </si>
  <si>
    <t>헤브론스타벤처스</t>
  </si>
  <si>
    <t xml:space="preserve">벤처투자심사역(펀드매니저) </t>
  </si>
  <si>
    <t>서울 강남구 역삼동 681번지 금강빌딩 5층</t>
  </si>
  <si>
    <t xml:space="preserve"> • 최근 3년 이내에 초기벤처 투자 실적 보유
 • 창투사 등 벤처투자기관 근무경력 보유
 • 전형방법 : 1차 서류전형  &amp; 사전설문조사 -&gt; 2차 면접(서류 전형 합격자에 한하여 개별통보)
 • 제출서류 
 • 이력서 및 자기소개서
 • 이력서 및 자기소개서에는 투자/회수 실적, 펀드결성/운용 실적, 기술사업화 지식/경험 등을 상세 기술
 • 직무수행계획서: 자유 양식(펀드결성/운용 계획, 벤처투자 비전/전략/추진과제 등 포함)</t>
  </si>
  <si>
    <t xml:space="preserve"> • 펀드 기획, 결성 및 운용 업무
 • 투자 타당성 분석 및 투자 실행
 • Value up 및 기술사업화 컨설팅
 • 투자유치 연계 및 투자 회수
 • 대외 협력 네트워크 유지관리 </t>
  </si>
  <si>
    <t>Hebronstar Ventures는 Startup투자 및 육성 전문 엑셀러레이터입니다. 국내 뿐만 아니라 베트남, 인도네시아, 말레이시아, 중국 그리고 미국 진출을 희망하는 Startup들에게 Seed Funding, 멘토링, 컨설팅 그리고 현지 정주 지원을 하고 있습니다. 매년 2회에 걸친 프로그램을 통해 20여 기업들을 육성하고 있으며, 특히나 전략컨설팅 기반의 리드멘토링, 국내 200여 선도기업 founder의 멘토링을 바탕으로 Startup들에게 맞춤형 프로그램을 제공하고 있습니다.
Hebronstar Ventures는 Startup을 이해하고 함께 고민하며, 패기와 열정이 넘치는 인재를 찾고 있습니다.</t>
  </si>
  <si>
    <t>https://www.wanted.co.kr/wd/5257</t>
  </si>
  <si>
    <t>글로벌 마케팅/브랜딩 담당자</t>
  </si>
  <si>
    <t>523.707,523.710,523.714,523.950,523.1030</t>
  </si>
  <si>
    <t>• 마케팅/브랜딩 경력 3년 이상 
• 퍼포먼스 마케팅 경력을 갖추신 분 (Tracking / Attribution 관리)
• 뛰어난 커뮤니케이션 스킬을 갖추고 협업에 원활하신분</t>
  </si>
  <si>
    <t>자동차 직구 사이트, 오토위니의 브랜딩과 글로벌 마케팅 전략을 총괄하는 포지션입니다.
• 마케팅 전략 수립, 기획 및 실행 
• PR, 언론홍보 및 대응
• 온라인 광고,홍보,이벤트 및 프로모션 기획 및 운영
• 지표 분석, 피드백</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t>
  </si>
  <si>
    <t>기본 복지 뿐 아니라 밝고 즐거운 조직문화를 통해 전 구성원의 행복을 추구합니다. 
 • 4대 보험
 • 퇴직연금
 • 연월차 (15일)
 • 하계휴가비 지원 (50만원) 
 • 육아수당 10만원 
 • 경조사비 지원 (결혼축하금 100만원, 출산축하금 50만원, 기타 경조사비 지원)
 • 임직원 종합건강검진 
 • 야근시 저녁 식대 및 교통비 제공
 • 다양한 간식 및 간이식 무한 제공 (커피, 차류 및 과자, 핫도그, 만두, 컵밥, 컵라면 등)
 • 가정의 달 선물,  추석, 설 귀성여비 지급 
 • 생일시 케익 상품권을 선물로 드립니다. 
 • 반기별 문화행사(연극 및 영화관람) 를 통해 전구성원의 행복을 도모합니다. 
 • 연봉+성과급으로 우수한 성과를 내신 분들께 항상 보상을 드립니다. (연 1회 인센티브 지급)
 • 스톡옵션 제공 
많은 지원을 부탁드립니다. 감사합니다.</t>
  </si>
  <si>
    <t>• 글로벌 서비스를 마케팅 해보신 분
• 영어로 원활한 커뮤니케이션이 가능하신 분 
• 마케팅/PR 에이전시 출신 우대</t>
  </si>
  <si>
    <t>https://www.wanted.co.kr/wd/5260</t>
  </si>
  <si>
    <t>몽클레르신세계</t>
  </si>
  <si>
    <t>몽클레르(MONCLER) 백화점 판매담당자(신입포함)</t>
  </si>
  <si>
    <t>서울특별시 강남구 압구정로 458</t>
  </si>
  <si>
    <t xml:space="preserve"> • 학력: 고등학교 졸업 이상
 • 경력: 해당 직무 근무 경험</t>
  </si>
  <si>
    <t xml:space="preserve"> • 백화점 매장 판매
 • 고객 응대
 • 매장 관리 등</t>
  </si>
  <si>
    <t>몽클레르의 브랜드명은 1952년 프랑스 남동부의 알프스와 접경한 그레노블 지역의 이름, 모네스티에 드 클레몽(Monestier -de Clermont)의 첫 세자와 뒷 네 자를 합성해 탄생하게 되었습니다. 
높은 고도의 산 정상에서 일하는 사람들을 위해 1952년부터 고급 퀼팅 재킷(Quilted Jacket)을 만들기 시작하여, 현재는 도시 어디서나 스타일리쉬한 라이프 스타일을 만들어주는 여러 아이템들을 생산하고 있습니다. 1992년에 본거지를 이태리로 이전하였지만 프랑스 태생의 라이프스타일 브랜드로서 그 해리티지를 유지해 오고 있습니다.
몽클레르(MONCLER)는 실용성과 가벼움, 우아함과 부드러움을 고루 갖춘 감성 있는 브랜드로서, 국내, 해외 셀레브리티의 꾸준한 사랑을 받고 있습니다.   
몽클레르와 함께 스토리를 만들어가실 분을 모집합니다.
Make Your Own Story with MONCLER
www.moncler.com</t>
  </si>
  <si>
    <t xml:space="preserve"> • 4대보험: 건강보험, 국민연금, 고용보험, 산재보험
 • 급여제도: 퇴직금, 인센티브제
 • 휴가: 여름휴가 별도 부여
 • 경조사: 각종 경조사 지원
 • 수당제도: 야근수당, 장기근속 수당
 • 동호회: 사내동호회 지원
 • 출산/육아: 산전 후 휴가, 육아휴직
 • 학자금: 자녀 학자금 지원
 • 의료비: 의료비 지원
 • 지급품: 사원증 (신세계그룹사 복리후생 적용)</t>
  </si>
  <si>
    <t xml:space="preserve"> • 중국어 가능자
 • 영어 가능자
 • 국가유공자
 • 보훈대상자</t>
  </si>
  <si>
    <t>https://www.wanted.co.kr/wd/5261</t>
  </si>
  <si>
    <t>Service Developer</t>
  </si>
  <si>
    <t xml:space="preserve"> • 프론트엔드 웹 애플리케이션 프레임 작업 : React, Vue, Angular 등
 • Python, Node.js의 경험
 • 웹 서비스 개발 경험
 • 프론트엔드 및 백엔드의 경험과 이해
 • 블록체인 이해 및 연구 능력
 • Git, Github (Gitlab)에 대한 기본적 이해 및 사용 경험
 • 영어 능력 : 기술 이슈에 대해 영어로 커뮤니케이션 및 문서화 가능
제출서류
 • 이력서 &amp; 경력 기술서
 • 자기소개서 (경력과 역량 중심으로 간단 명료하게 작성)</t>
  </si>
  <si>
    <t xml:space="preserve"> • BOScoin Web &amp; App서비스 개발 및 운영
 • 블록체인 서비스 : Transaction Tracker, 대시보드, Network Explorer 등
 • 하이브리드 방식으로 모바일 지갑 (iOS / Android) 개발 (React Native 또는 Flutter)
 • 서비스 설계팀 및 UX 디자이너와 협업</t>
  </si>
  <si>
    <t xml:space="preserve"> • 블록체인과 암호화폐에 대한 이해도
 • Docker 및 Docker-compose 경험 
 • 모바일 앱 개발 경험
 • UX, UI 이해</t>
  </si>
  <si>
    <t>https://www.wanted.co.kr/wd/5262</t>
  </si>
  <si>
    <t>Blockchain Developer</t>
  </si>
  <si>
    <t xml:space="preserve"> • Python, Golang, C, C++, Rust 중 하나 이상의 Networking Application 구현 경험
 • SSH, OpenSSL, DSA 및 기타 암호 이론을 통해 응용프로그램 구현 경험
 • 개인 프로젝트가 아닌 오픈소스 프로젝트 경험 : 변경 사항에 대한 기술문서 작성을 포함하여 버그 수정/기존 코드 기반의 변경사항 구현 경험
 • 리눅스 개발환경 근무 경험
 • 애자일한 팀이 아니더라도 빠르게 개선하면서 신뢰하는 팀웍을 갖춘 팀에서 일한 경험
 • 블록체인 개발과 최신 암호화페 네트워크에 영향을 주는 기술 이해
제출서류
 • 이력서 &amp; 경력 기술서
 • 자기소개서 (경력과 역량 중심으로 간단 명료하게 작성)</t>
  </si>
  <si>
    <t>• BOScoin 개발 (Public Blockchain)
    - 핵심 블록체인 기술 개발
    - 블록체인 consensus protocol 개발
    - 블록체인 플랫폼 기술 지원</t>
  </si>
  <si>
    <t>• 글로벌적인 사고 방식
• 우수한 커뮤니케이션 및 문서화 능력 
• Machine Learning경험
• 영어 능력 : 기술 이슈에 대해 영어 커뮤니케이션 및 문서화 가능
• 일에 대한 열정이 남다르고 주도적으로 일하는 분
• 스타트업 회사의 업무 환경에 대한 이해와 경험 보유자</t>
  </si>
  <si>
    <t>https://www.wanted.co.kr/wd/5263</t>
  </si>
  <si>
    <t>SRE DevOps Engineer</t>
  </si>
  <si>
    <t>518.655,518.674,518.895,518.1027</t>
  </si>
  <si>
    <t>• 3년 이상의 프로그래밍 경험 : Golang, Python, JavaScript (Node.js) 등
• Docker 및 Docker-compose 경험 
• 새로운 도구와 문화에 어려움 없는 분
• 클라우드 운영 환경 : AWS, Google Cloud Platform, Azure 등
• 코드 검토 및 개발 방법 개선과 같이 함께 개발하는데 어려움이 없는 분
• Git, Github (Gitlab)에 대한 이해 및 사용 경험
• 영어 능력 : 기술 이슈에 대해 영어로 커뮤니케이션 및 문서화 가능
제출서류
 • 이력서 &amp; 경력 기술서
 • 자기소개서 (경력과 역량 중심으로 간단 명료하게 작성)</t>
  </si>
  <si>
    <t xml:space="preserve"> • 블록체인 개발 지원
 • 블록체인 네트워크 및 모니터링 운영
 • BOScoin의 서비스 인프라 구축 및 운영
 • 블록체인을 위한 SRE의 역할 향상</t>
  </si>
  <si>
    <t>• Golang 프로그래밍 경험
• Kubernetes, Terraform또는 Cloud Formation경험
• laC (Infrastructure as Code) 와 같은 최신 인프라 구조에 대한 이해도
• Distribution 자동화
• 로그 집계 및 분석 
   - 대량의 로그와 추가 데이터 관리
   - Time-series 경험 : Elasticsearch, Prometheus, InfluxDB 등
   - Spark 경험
   - 데이터 시각화
   - 텍스트 처리</t>
  </si>
  <si>
    <t>https://www.wanted.co.kr/wd/5266</t>
  </si>
  <si>
    <t>기업 IR 담당자</t>
  </si>
  <si>
    <t xml:space="preserve"> • 기업 IR 2년 이상 경력자
 • 영어 회화 및 문서 작성 능숙자</t>
  </si>
  <si>
    <t xml:space="preserve"> • 기업 IR (IR 기획 및 작업)
 • 시장분석 및 업계 동향 파악
 • 국내외 투자자 대상 투자 유치 및 커뮤니케이션
 • 사업 계획 수립 및 사업보고서 작성</t>
  </si>
  <si>
    <t>세상의 모든 판매자와 소비자가 직접 만나는 곳
경험보다 더 좋은 마케팅은 없습니다
좋은 상품을 경험한 고객은 스스로 팬이 됩니다
불필요한 유통 및 마케팅 비용을 줄이고 기업이 오롯이 좋은 상품을 만드는 데에 집중하면 소비자는 더 착한 가격에 더 좋은 상품을 만날 수 있습니다
국가, 언어, 시간의 한계를 넘어 세상의 모든 판매자와 소비자가 직접 만나는 곳, 공팔리터입니다</t>
  </si>
  <si>
    <t xml:space="preserve"> • 보고서 작성 능숙하고 관련 스킬 보유자
 • 영어 회화 및 문서 작성 능숙자
 • 트렌드를 알고 정보 검색 능력 뛰어난 자</t>
  </si>
  <si>
    <t>https://www.wanted.co.kr/wd/5267</t>
  </si>
  <si>
    <t xml:space="preserve">G마켓 디지털 마케팅 담당자 </t>
  </si>
  <si>
    <t xml:space="preserve"> • Data 분석을 통한 Implication 도출 및 Visualization 능력 </t>
  </si>
  <si>
    <t xml:space="preserve"> • Digital Media buying을 위한 장기 전략 수립 
 • 내부 customer behavior data 기반의 Key audience 정의
 • Audience Targeting이 가능한 외부 매체 분석
 • Programmatic media buying Program 설계 </t>
  </si>
  <si>
    <t xml:space="preserve"> • SNS, Retargeting 등 플랫폼 베이스 광고 집행 해보신 분 우대
 • Web/App 기반 트래킹 솔루션 경험 해보신 분 우대 
 • DMP/DSP 기획 및 운영 해보신 분 우대
 • Digital Marketing Campaign 기획 및 운영 해보신 분 우대 </t>
  </si>
  <si>
    <t>https://www.wanted.co.kr/wd/5268</t>
  </si>
  <si>
    <t>진주소프트</t>
  </si>
  <si>
    <t>Flutter</t>
  </si>
  <si>
    <t>서울 강서구 마곡동로3길26, 랑데르2 503~4호</t>
  </si>
  <si>
    <t>https://www.wanted.co.kr/wd/5269</t>
  </si>
  <si>
    <t>고객관리자(CS)</t>
  </si>
  <si>
    <t>510.586,510.769,510.901,510.1028</t>
  </si>
  <si>
    <t xml:space="preserve"> • 특별한 자격요건 없음</t>
  </si>
  <si>
    <t xml:space="preserve"> • 인바운드 상품 문의전화 응대
 • 고객 만족/불만족 조사</t>
  </si>
  <si>
    <t>닥터키친은 데이터 중심의 식이요법 전문 연구 스타트업입니다.
현재 당뇨환자를 대상으로 식이요법 관련 서비스를 제공하고 있으며, 국내 최초로 의사, 영양사, 셰프와 함께 건강하면서도 맛있는 당뇨식을 개발하였습니다. 식이요법은 물론, 환자 정보 분석 및 생활 습관 관리를 통해 당뇨에 대한 완전한 해답을 찾고자 합니다.
유수의 경력을 가진 전문가 집단이 모여 기획을 리드하고 있으며, 설립 2년만에 Series-B 투자 유치에 성공하는 등 업계 및 의학계로부터 인정을 받으며 성장해 나가고 있습니다.</t>
  </si>
  <si>
    <t xml:space="preserve"> • 건강 및 식이요법에 대해 관심이 많으신 분
 • 단순 CS 업무를 넘어, 상품개선 방향성을 같이 고민하고 해결해나가고 싶으신 분</t>
  </si>
  <si>
    <t>https://www.wanted.co.kr/wd/5270</t>
  </si>
  <si>
    <t>딜라이트룸(Alarmy)</t>
  </si>
  <si>
    <t>광고 기획자(마케터)(신입)</t>
  </si>
  <si>
    <t>서울특별시 사평대로 368 케이플라츠 신논현 12,13층</t>
  </si>
  <si>
    <t xml:space="preserve"> • 신입/경력 무관
 • 기획/제작한 콘텐츠가 바이럴 된 경험이 있으신 분
 • 사람들이 어떤 부분에 반응할지 알아내는 센스를 가지신 분
 • 앱에 대한 이해도가 높으신 분
 • 성장에 대한 열정이 있으신 분
 • 원활한 커뮤니케이션 능력이 있으신 분</t>
  </si>
  <si>
    <t xml:space="preserve"> • 알라미 앱 바이럴 콘텐츠 기획/제작/분석
 • 온라인 마케팅 캠패인 전략 수립 및 운영
 • 해외 신규 마케팅 채널 발굴 및 효율 분석
 • 캠페인 트래킹 데이터 분석과 비즈니스 성과 모니터링을 통한 채널 최적화</t>
  </si>
  <si>
    <t>1500만 명의 아침을 깨운 알라미 앱을 서비스하고 있는 딜라이트룸 입니다.
알라미는 앱스토어 92개국 카테고리 1위, 상위 알람앱 중 평점 1위, 구글 앱 엑설런스 앰버서더 등 다양한 기록을 가진 글로벌 알람앱 입니다 (85% 가 해외사용자).
평균나이 29.8세. 카이스트, 카네기멜론, 삼성전자 출신으로 구성된 5명의 소규모 팀으로 매일 백만 명이 넘는 활성사용자를 관리하는 일당백 스타트업입니다.  
5명으로 이루어진 소규모 팀인 만큼 많은 자율성과 권한이 주어집니다. 자신이 할 일을 자신이 정하고 능동적으로 일을 하고 싶으신 분들, 함께 회사의 문화를 만들어 나가며 성장하고자 하는 분들을 기다립니다.
*알라미 관련 상세 글: https://goo.gl/rMTL67</t>
  </si>
  <si>
    <t xml:space="preserve"> • 최고의 복지는 연봉
 • 실력에 따른 스톡옵션 제공
 • 건물내 헬스장 지원
 • 업무관련 도서 무제한 지원
 • 매년 최소 15일의 연차 사용 가능
 • 영어 1:1 집중 교육 제공 (두 명의 선생님이 맞춤형으로 1:1 교육)
 • AM 9:30 - PM 6:30, 자율 복장
 • 강남역 사거리 바로앞에 위치한 최고의 접근성을 가진 고급 오피스
 • 최고수준의 업무용 장비 제공 (스탠딩 데스크, 랩탑, 4k 모니터 등)</t>
  </si>
  <si>
    <t xml:space="preserve"> • 알라미 헤비유저
 • 영어로된 콘텐츠를 이해하는데 문제가 없으신 분
 • 이미지 및 영상 편집을 할 수 있으신 분</t>
  </si>
  <si>
    <t>https://www.wanted.co.kr/wd/5272</t>
  </si>
  <si>
    <t>회계 (시니어, 팀장)</t>
  </si>
  <si>
    <t xml:space="preserve"> • 더존 프로그램 경험자</t>
  </si>
  <si>
    <t xml:space="preserve"> • 재무제표 작성 및 검토 (연결 및 별도)
 • 부가가치세 및 원천세 신고
 • 회계 감사 대응, 회계 처리 검토</t>
  </si>
  <si>
    <t>사람과 사람이 만들어가는 금융을 지향합니다.
저희는 새로운 금융을 여러분께 선보이는 것을 목적으로 삼고 있습니다.
그것은 단기적인 수익추구보다 더 큰 가치라고 생각합니다.
금융과 스타트업, 금융과 F&amp;B, 금융과 문화와의 만남.
금융의 본질에 충실하면서도 새로울 수 있는 더 많은 것을 보여드리고 싶습니다.
세상에 영원한 것은 없습니다. 새로운 금융이 필요한 시기가 왔습니다. 
중금리 대출 시장 개척에 앞장서 대한민국의 서민금융에 기여합니다.
에잇퍼센트는 대한민국을 선도하는 온라인 금융서비스 입니다.
에잇퍼센트 플랫폼을 통해 다수의 소액투자자들이 자금이 필요한 사람에게 대출을 해주고 대출자는 투자자들에게 매달 상환하는 방식입니다.
에잇퍼센트만의 온라인 평가시스템과 플랫폼 기술로 운영비용을 대폭 절감하여 중금리 금융 상품을 제공할 수 있습니다.
에잇퍼센트는 저금리 시대의 새로운 투자대안을 제공합니다.
우리 사회는 현재 초 저금리 시대에 접어들었습니다.
물가상승률에도 못 미치는 금리에 자신의 소중한 자금을 맡기시는 분들께 에잇퍼센트는 보다 안정적이면서도 높은 수익을 지향하는 투자 상품을 제공해드리고자 합니다</t>
  </si>
  <si>
    <t>•  역량에 부합하는 급여, 옵션 제공
•  뛰어난 동료
•  쾌적한 근무환경: 현대카드 스튜디오 블랙의 부대시설 이용
•  편리한 접근성: 강남역 신분당선 6번 출구 2분 거리
•  종합 건강 검진 
•  탄력 근무 및 자율 휴가
•  외부 교육 및 사내 스터디 지원
•  특별한 점심 : 랜덤 4인 1조로 월 1회 동료들과의 즐거운 시간</t>
  </si>
  <si>
    <t xml:space="preserve"> • 한국공인회계사(CPA) 자격증 또는 한국세무사(CTA) 자격증 소지자
 • 로컬회계법인 근무 경력자
 • 스타트업 경험자
 • 금융기관 회계 관련 업무 5년 이상 경험자</t>
  </si>
  <si>
    <t>https://www.wanted.co.kr/wd/5273</t>
  </si>
  <si>
    <t>Patent Entry Center, Inc.</t>
  </si>
  <si>
    <t>開発エンジニア</t>
  </si>
  <si>
    <t>東京都江東区東陽2-4-46　ASKビル３階</t>
  </si>
  <si>
    <t>&lt;受託案件&gt;
【書籍WEB販売管理システム開発】
・開発言語：Java、Delphi
・データベース：Oracle
・ポジション：
-SE（要件定義、基本設計、詳細設計、開発、テスト）
-PG（開発、テスト）
&lt;自社案件&gt;
【翻訳支援管理システム開発】
・開発言語：PHP
・データベース：MySQL
・ポジション：
-SE（要件定義、基本設計、詳細設計、開発、テスト）
-PG（開発、テスト）
&lt;主な使用言語&gt;
Java、PHP
※Delphi、VBなどの案件もありますので、あなたのスキルに応じて案件をご用意します。</t>
  </si>
  <si>
    <t>・翻訳支援管理システム開発
・顧客管理システム開発
・技術情報登録・検索システム開発
・公報検索システム開発
・書籍WEB販売管理システム開発
・会員管理システム開発
・事務管理システム開発</t>
  </si>
  <si>
    <t>特許情報に関する様々なサービスを手掛け、20年以上黒字経営を続けている当社。
多くのクライアント様から引き合いを頂き、現在案件は増加中。
お断りしている案件も多い中、今回はクライアント様の全ての期待にお応えすべく、増員募集を行います。
あなたにお任せしたいのは、特許関連のシステム開発など。
【自社内システム開発：受託案件＝5：5】の100％自社内開発です！
今年で設立29年目の当社ですが、多くのクライアントと設立以来のお付き合いを続けています。
信頼関係が厚く、意見も通りやすいので、無理な納期等もなく、常に余裕を持って開発に専念できます。
・1つの案件に対し、2～3人のチーム体制で業務を行います。
・開発期間は基本的に3ヶ月～1年程度です。
・チームのメンバーで計画を立てて進行しますが、個人でスケジュール管理が可能です。
・はじめは運用・保守から始めていただき、いずれ開発や要件定義などの上流フェーズにも携わっていただきます。</t>
  </si>
  <si>
    <t>・入社後の想定給与月：月給28万～38万円＋賞与年2回＋決算賞与＋残業手当
※経験・能力を考慮の上決定します。
※残業手当は100％支給します。
※決算賞与は業績によります。
【年収例】
・年収505万円/在籍4年
・年収632万円/在籍9年
・勤務時間：9:30～17:45（実働7時間）
・休日休暇
-完全週休2日制(土曜・日曜)
-祝日
-夏季・冬季休暇
-慶弔休暇
-特別休暇
-有給休暇有(初年度12日）
※入社直後から取得可能
※年間休日120日！
・待遇・福利厚生■賞与年2回（6月・12月）
-決算賞与あり（業績による）
※過去10年以上支給実績あり
-昇給年1回(査定による)
-交通費全額支給
-社会保険完備
-残業手当
-慶弔見舞金
-スキルアップ研修
-財形貯蓄制度
-資格取得支援制度</t>
  </si>
  <si>
    <t>・コミュニケーション能力のある方
・様々な開発言語を習得したい方
・キャリアアップを考えている方
・余裕のあるスケジュールで仕事をしたい方
・プライベートも大切にしたい方</t>
  </si>
  <si>
    <t>https://www.wanted.co.kr/wd/5274</t>
  </si>
  <si>
    <t>総合職（業務管理・工程管理）</t>
  </si>
  <si>
    <t>・未経験・第二新卒OK！
・学歴不問
・基本的なPCスキル（Excelなどの使用経験）
入社後、必要に応じて外部のPC研修を受けていただきます。
その後も、先輩スタッフが丁寧にフォローするので安心してください！</t>
  </si>
  <si>
    <t>特許関連情報等の、制作工程・データ管理、進捗管理や人員管理などを担当していただきます。
・具体的には
様々な業務がありますが、一例をあげると、特許庁の外郭団体から受託した案件（データ入力・情報加工など）を、期日までに納めるために、どのような方法で、何人で取り組むかなどを計画したり、その進捗状況を管理したり、最終的な納品データを仕上げたりします。
進捗管理や、顧客との連絡・調整など、慣れていただくために、当面は色々なことを担当いただきますが、あなたにお願いしたいことは、受託から納品までの工程改善や、品質改善、作業効率改善などです。特許に関する専門知識は一切必要ないので、安心してください！</t>
  </si>
  <si>
    <t>・幅広い業務に携わり、スキルアップを目指せる！
1988年に設立し、主に特許情報を中心に取り扱いながら文書の電子化やシステム開発など、様々な事業を展開している当社。
特許関連の公的機関や大手企業などとも長年の信頼関係を築いており、 売上・業績ともに成長中。
過去20年以上連続黒字経営を続けている安定企業です。
今回募集するのは、進捗管理やデータ管理、お客さまとのやり取りなど、様々な業務を担っていただく【総合職】のポジション。
幅広い業務を行っていただくことで、着実にキャリアアップを実現できる環境です！
・未経験・第二新卒歓迎
入社後、必要に応じて外部のPC研修を受けていただきます。
そのため、必要なスキルは入社後身につけることができるので安心です。
PC研修以外にも、業務時間内に好きな外部セミナーを受講することが可能なので、自身のスキルアップを図れます。
未経験スタートの社員も複数名活躍しています！
・定着率◎働きやすい環境
完全週休2日に加え、残業も月平均20時間程度。
有給消化率も50％と、働きやすい環境を整えています。
また、意見は何でも言い合えるので居心地もよく、定着率が高いのも特徴です！
専門知識やPCスキルは入社後に身につけられるので未経験・第二新卒でも大歓迎です！</t>
  </si>
  <si>
    <t>・入社後の想定給与月：月給20万～25万+賞与年2回+決算賞与+残業手当
※経験・能力を考慮の上決定します。
※残業手当は100％支給します。
※決算賞与は業績によります。（過去10年以上毎年支給実績有り）
【年収例】
・年収393万円/在籍3年
・年収499万円/在籍9年
・勤務時間：9:30～17:45（実働7時間）
・休日休暇
-完全週休2日制(土曜・日曜)
-祝日
-夏季・冬季休暇
-慶弔休暇
-特別休暇
-有給休暇有(初年度12日）
※入社直後から取得可能
※年間休日120日！
・待遇・福利厚生■賞与年2回（6月・12月）
-決算賞与あり（業績による）
※過去10年以上支給実績あり
-交通費全額支給
-社会保険完備
-残業手当
-慶弔見舞金
-スキルアップ研修
-財形貯蓄制度
-資格取得支援制度</t>
  </si>
  <si>
    <t>・Microsoft Office系ソフトの使用経験がある方
・言われる前に、自分で考えて行動できる方
・営業としての実務経験がある方</t>
  </si>
  <si>
    <t>https://www.wanted.co.kr/wd/5275</t>
  </si>
  <si>
    <t>PE 투자전문인력 (Senior)</t>
  </si>
  <si>
    <t xml:space="preserve"> • 적극적이고 결과 지향적인 업무태도
 • 기업분석 역량 (회계 및 재무관리, 밸류에이션)</t>
  </si>
  <si>
    <t xml:space="preserve"> • Deal sourcing, execution 
 • Fund raising
 • 포트폴리오 관리</t>
  </si>
  <si>
    <t xml:space="preserve"> • 누적 AUM 1조 3천여억 원 규모의 국 내외 3곳에 위치하고 있는 독립계 PEF운용사
 • PE투자본부 Senior position</t>
  </si>
  <si>
    <t xml:space="preserve"> • 선별 임직원 국내 외 MBA 및 해외 단기 연수 지원</t>
  </si>
  <si>
    <t xml:space="preserve"> • 외국계 투자은행, Top3 전략컨설팅사 근무경력</t>
  </si>
  <si>
    <t>https://www.wanted.co.kr/wd/5276</t>
  </si>
  <si>
    <t>야놀자F&amp;G(야놀자직가맹)</t>
  </si>
  <si>
    <t>서울 강남구 테헤란로 427 (삼성동 야놀자타워)</t>
  </si>
  <si>
    <t>https://www.wanted.co.kr/wd/5278</t>
  </si>
  <si>
    <t>FlipGear</t>
  </si>
  <si>
    <t>해외 마케터(크라우드 펀딩 등)</t>
  </si>
  <si>
    <t>서울 구로구 디지털로 30길, 28 마리오타워 827호 (벤처기업협회 내)</t>
  </si>
  <si>
    <t xml:space="preserve"> • 해당 업무에 자신이 있으신 분은 누구나
 • 열심히 보다, 효율적으로. 서열보다, 성과위주로</t>
  </si>
  <si>
    <t xml:space="preserve"> • 성공적으로 크라우드펀딩을 모금한 선배 스타트업들의 노하우를 가지고 있습니다. 이를 차근차근 함께 진행하실 분을 모십니다.
 • 크라우드 펀딩 기획 및 마케팅
 • 소셜 마케팅 등 관련업무
 • 비즈니스 기획 및 투자 IR</t>
  </si>
  <si>
    <t>플립기어는 기존에 없었던 방식을 통해 기존 제품보다 더 획기적으로 밝고, 오래 사용할 수 있는 스마트 모빌리티 조명 솔루션을 제공하는 회사입니다. 저희는 현재 첫번 째 제품으로 자전거에 사용되는 똑똑한 자전거 조명 A t t r a c t i o n을 개발하고 있습니다. 본 제품은 킥스타터와 인디고고, 와디즈 등에 런칭 할 예정입니다. 본 제품은 중소기업진흥공단, 창조경제센터 등에서 지원받아 개발 중이며, 각종 경진대회에 본선 진출 중인 아이템입니다. 이제 시작하는 진짜 스타트업인 플립기어와 함께 성장하실 분을 모십니다.</t>
  </si>
  <si>
    <t xml:space="preserve"> • 자유롭게 일하는 성과 지향적인 연봉 (연공서열과 무관하게 개발 성과를 측정하여 반영)
 • 자율복장과 업무 분위기
 • 참고서적 도서비 지원 등
 함께하는 인연을 소중하게 생각하는 플립기어가 되고 싶습니다.</t>
  </si>
  <si>
    <t xml:space="preserve"> • 영어 가능자
 • 포트폴리오 보유자</t>
  </si>
  <si>
    <t>https://www.wanted.co.kr/wd/5280</t>
  </si>
  <si>
    <t>511.594,511.595,511.597,511.599,511.603,511.928</t>
  </si>
  <si>
    <t xml:space="preserve"> • 브랜드 디자인
 • 웹, 앱 디자인
 • 2D 디자인
 • 제품, 3D 디자인 (필수 아님)</t>
  </si>
  <si>
    <t>플립기어는 자가-적응 소프트웨어를 기반으로 하여 기존 제품보다 더 오래 사용할 수 있는 똑똑한 자전거 조명 A t t r a c t i o n을 개발하고 있습니다. 현재 개발 제품인 본 제품은 킥스타터와 인디고고, 와디즈 등에 런칭 할 예정입니다. 본 제품은 중소기업진흥공단, 창조경제센터 등에서 지원받아 개발 중이며, 각종 경진대회에 본선 진출 중인 아이템입니다. 이제 시작하는 진짜 스타트업인 플립기어와 함께 성장하실 분을 모십니다.</t>
  </si>
  <si>
    <t xml:space="preserve"> • 포트폴리오 보유자
 • 디자인 감각</t>
  </si>
  <si>
    <t>https://www.wanted.co.kr/wd/5281</t>
  </si>
  <si>
    <t>APAC Sales(해외/국내 영업)</t>
  </si>
  <si>
    <t xml:space="preserve"> • 3+ years of Enterprise SaaS sales experience or 3+ years of Investment Banking or Sales &amp; Trading experience or 3+ years of Management or Technical Consulting experience at a top firm
 • Exceptional verbal and written communication
 • Deep understanding of SDK/API business and/or a quick learner in B2B technology product space
 • Team player and a collaborator
 • English native</t>
  </si>
  <si>
    <t xml:space="preserve"> • Create and drive revenue within APAC (Korea, Singapore, Indonesia, Japan, Thailand among others)
 • Generate business opportunities through prospecting and cold-calling as well as upselling into existing accounts
 • Manage complex sales-cycles and present to executives the value of SendBird product
 • Devise and optimize lead generation process and sales process</t>
  </si>
  <si>
    <t>At SendBird, we are building the most scalable and powerful chat API in the world. We have customers from over 150 countries around the world serving a truly wide-range of use cases across communities, marketplaces, on-demand services, games, and ecommerce.
We are working with some of the hottest (and the toughest) customers in every industry, and since graduating Y Combinator in 2016, SendBird has become one of the fastest growing startup in Silicon Valley.
SendBird is headquartered in Redwood City, California and has its APAC office in Seoul, South Korea.</t>
  </si>
  <si>
    <t xml:space="preserve"> • 근무지: 서울 서초구 서초대로74길 45, 엔데버타워13층 센드버드 서울 오피스
 • 근무시간: 월- 금요일, 오전 8시~10시 - 오후 5시~7시 (2시간 자유 선택)
 • 연봉 + 스톡옵션 및 4대 보험 제공
 • 최고급 업무 장비 지원
 • 저녁 식대 및 주 1회 그린테이블 (고품격 건강식)제공
 • 월 1회 스마일 디너 (가족과 함께 보내는 조기퇴근 시스템)
 • 월 1회 Remote 근무 (집, 카페, 강변 어디든 온라인이라면 함께 일할 수 있음)
 • 결혼기념일 휴무 (미혼일 경우 본인 생일 휴무)
 • 수시 워크샵 및 All-hands Meeting
 • 업무관련 도서비 무제한 지원
 • 다양한 간식대 운영 (최소한 마음이 부유하다고 느낄정도로)
 • 커피머신 및 음료 냉장고 운영 (최소한 마음이 부유하다고 느낄정도로)
그 밖에 문화와 복지를 직접 오셔서 함께 만들어 주세요. 
Make your own SendBird!</t>
  </si>
  <si>
    <t xml:space="preserve"> • Development exeperience and/or product management experience
 • Experience of managing the bidding and winning of large projects including legal documentation
 • Other languages (native level only)</t>
  </si>
  <si>
    <t>https://www.wanted.co.kr/wd/5282</t>
  </si>
  <si>
    <t>UX 전문가(기획자)</t>
  </si>
  <si>
    <t xml:space="preserve"> • 논리적인 분석 능력과 표현 능력
 • 데이터 분석 기반으로 가설 수립 및 검증에 익숙하신 분
 • UX 전문성</t>
  </si>
  <si>
    <t xml:space="preserve"> • 테이블랩 모바일예약앱 / 태블릿예약관리시스템 / 파트너센터(web) 서비스 기획 및 설계
 • 분석을 통한 개선 : 사용자 조사, 데이터 분석에 따른 서비스 사용성 개선 작업
 • 기타 업무 : 서비스 성장과 관련한 스타트업의 다양한 기획 업무</t>
  </si>
  <si>
    <t>'완벽한 예약 시스템을 통하여 고객의 낭비되는 시간을 줄이고 파트너들의 매출을 올린다.' 
이 목적 하나로 시작했습니다. 이 목적을 달성 할 수 있는 솔루션이 궁금하신 분들은 적극 지원바랍니다.</t>
  </si>
  <si>
    <t xml:space="preserve"> • 팀을 위한, 팀에 의한 빌드업을 지향합니다.
 • Agile을 기본으로 협업 프로세스를 같이 만들어 가고 있습니다.
 • 프로젝트는 JIRA, Confluence를 사용하여 Sprint Meeting 베이스로 일합니다
 • 일할때의 즐거움을 중요시 생각하시는 분은 만족도가 높으실 거라고 예상됩니다.
 • 야근 거의 없음(평균 월1회정도 큰이슈가 생겼을때 1~2시간정도 야근한적이 있습니다.)
 • 월1회 문화의 날</t>
  </si>
  <si>
    <t xml:space="preserve"> • lean process 경험
 • feasibility에 대한 추정 능력</t>
  </si>
  <si>
    <t>https://www.wanted.co.kr/wd/5283</t>
  </si>
  <si>
    <t xml:space="preserve"> • 스마일포인트 - 웃으면서 근무할 수 있는 환경을 제공하기 위해 월 급여 외에 별도로 매월 10만원을 지원합니다.
 • 인센티브제도 - 성과를 낸 우수사원에게 포상하는 인센티브제도를 운영합니다.
 • 최고사양의 PC - 27인치 듀얼모니터는 기본이죠. i7에 SSD 장착된 빠방한 PC를 제공합니다.
 • 중식/석식 무제한 제공 - 맛있는 음식을 먹어야 힘도 내서 신나게 일할 수 있겠죠? 석식은 당연히! 중식 식대도 제공합니다.
 • 식음료 무제한 - 돌체구스토 캡슐이 제공되며 원하시는만큼 마음껏 드실 수 있습니다.
 • 다양한 다과와 음료 - 당이 떨어지는 오후 3시! 당 보충을 위해 맛있는 간식도 제공합니다.
 • 개발자용 MSDN/Azure 계정 제공 - Microsoft의 전 제품을 라이선스 걱정없이 마음대로 사용하실 수 있습니다.
 • 자유롭고 편안한 분위기 - 자유복장으로 편안하게 회사를 다니세요
 • 퇴직연금 및 각종 경조사 지원 - 각종 경조금 및 경조휴가비 지원/명절 및 생일 축하금 지원
 • 여름휴가비 지원 - 뭐? 돈이 없어서 휴가를 못간다고? 잘 노는 사람이 일도 잘하는 법! 직원 복지를 위해 휴가비도 지원합니다.
 • 우수 성과자 - 스톡옵션 제공</t>
  </si>
  <si>
    <t>https://www.wanted.co.kr/wd/5284</t>
  </si>
  <si>
    <t>https://www.wanted.co.kr/wd/5285</t>
  </si>
  <si>
    <t>2020-12-24</t>
  </si>
  <si>
    <t>• 초대졸 이상
• 경력 1년이상</t>
  </si>
  <si>
    <t>• 안티랜섬웨어 제품 개발 및 유지보수
• 엔드포인트 보안 제품 개발 및 유지보수</t>
  </si>
  <si>
    <t>• 스마일포인트 - 웃으면서 근무할 수 있는 환경을 제공하기 위해 월 급여 외에 별도로 매월 10만원을 지원합니다.
 • 인센티브제도 - 매년 인센티브를 지급합니다.
 • 우수 성과자 - 스톡옵션 제공
 • 근속 포상 운영 (3년/5년/10년 300/500/1,000만원 특별상여, 3/5/10일 유급휴가)
 • 최고사양의 PC - 27인치 듀얼모니터는 기본이죠. i7에 SSD 장착된 빠방한 PC를 제공합니다.
 • 중식/석식 무제한 제공 - 맛있는 음식을 먹어야 힘도 내서 신나게 일할 수 있겠죠? 석식은 당연히! 중식 식대도 제공합니다.
 • 커피 무제한 - 돌체구스토 캡슐이 제공되며 원하시는만큼 마음껏 드실 수 있습니다.
 • 다양한 다과와 음료 - 당이 떨어지는 오후 3시! 당 보충을 위해 맛있는 간식도 제공합니다.
 • 개발자용 MSDN/Azure 계정 제공 - Microsoft의 전 제품을 라이선스 걱정없이 마음대로 사용하실 수 있습니다.
 • 자유롭고 편안한 분위기 - 자유복장으로 편안하게 회사를 다니세요
 • 퇴직연금 및 각종 경조사 지원 - 각종 경조금 및 경조휴가비 지원/명절 및 생일 축하금 지원
 • 여름휴가비 지원 - 뭐? 돈이 없어서 휴가를 못간다고? 잘 노는 사람이 일도 잘하는 법! 직원 복지를 위해 휴가비도 지원합니다.</t>
  </si>
  <si>
    <t>• MFC/ VS C++ /Windows File Drv 개발 경험
 • 윈도우 UI 개발 경험자
 • 윈도우 시스템 및 후킹 프로그래밍 경험자
 • 윈도우 보안 제품 경험자</t>
  </si>
  <si>
    <t>https://www.wanted.co.kr/wd/5286</t>
  </si>
  <si>
    <t>인사 총무 담당자</t>
  </si>
  <si>
    <t xml:space="preserve"> • 학력 무관
 • 경력 2년이상 또는 그에 준하는 실력을 가지신 분</t>
  </si>
  <si>
    <t xml:space="preserve"> • 인사 총무 담당
 • 사무 관리</t>
  </si>
  <si>
    <t xml:space="preserve"> • 스타트업 인사총무 경험 </t>
  </si>
  <si>
    <t>https://www.wanted.co.kr/wd/5287</t>
  </si>
  <si>
    <t>앱체크 B2B 세일즈 영업 담당자</t>
  </si>
  <si>
    <t xml:space="preserve"> • 앱체크 B2B 세일즈 및 판매 관리</t>
  </si>
  <si>
    <t xml:space="preserve"> • 스마일포인트 - 웃으면서 근무할 수 있는 환경을 제공하기 위해 월 급여 외에 별도로 매월 10만원을 지원합니다.
 • 인센티브제도 - 성과를 낸 우수사원에게 포상하는 인센티브제도를 운영합니다.
 • 중식/석식 무제한 제공 - 맛있는 음식을 먹어야 힘도 내서 신나게 일할 수 있겠죠? 석식은 당연히! 중식 식대도 제공합니다.
 • 커피 무제한 - 돌체구스토 캡슐이 제공되며 원하시는만큼 마음껏 드실 수 있습니다.
 • 다양한 다과와 음료 - 당이 떨어지는 오후 3시! 당 보충을 위해 맛있는 간식도 제공합니다.
 • 개발자용 MSDN/Azure 계정 제공 - Microsoft의 전 제품을 라이선스 걱정없이 마음대로 사용하실 수 있습니다.
 • 자유롭고 편안한 분위기 - 자유복장으로 편안하게 회사를 다니세요
 • 퇴직연금 및 각종 경조사 지원 - 각종 경조금 및 경조휴가비 지원/명절 및 생일 축하금 지원
 • 여름휴가비 지원 - 뭐? 돈이 없어서 휴가를 못간다고? 잘 노는 사람이 일도 잘하는 법! 직원 복지를 위해 휴가비도 지원합니다.
 • 우수 성과자 - 스톡옵션 제공</t>
  </si>
  <si>
    <t xml:space="preserve"> • 보안 소프트웨어 솔루션 판매 경험 </t>
  </si>
  <si>
    <t>https://www.wanted.co.kr/wd/5288</t>
  </si>
  <si>
    <t>[POLARIS] Core Developer</t>
  </si>
  <si>
    <t>• 블록체인 전반에 대한 기본적인 이해
• C/C++/Rust 등 system programming language 개발 경력 2년 이상
• Bitcoin, Ethereum, EOS 백서에 대한 기본적인 이해
• 테스트 중심의 개발과 코드 리뷰에 대한 경험
• 개발에 대한 열정과 긍정적인 도전 정신</t>
  </si>
  <si>
    <t>• Consensus system 개발
• Network protocol 개선
• Zero-knowledge proof 등의 개인 정보 보호 기술 적용
• 기타 블록체인 코어 기능의 연구 및 개발</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
[프로젝트 소개]
오픈소스인 EOSIO를 기반으로 독자적인 POLARIS 생태계를 구축하는 프로젝트 입니다. POLARIS는 합의 체계를 개선하여 확장성을 높이고, 개인정보와 데이터 보호에 관련된 여러 기능들을 적용합니다. 또한 다양한 유용하고 편리한 기능들을 플랫폼에 추가합니다.동시에 일반 유저들이 사용할 수 있는 POLARIS기반의 DApp개발을 진행합니다.
https://polaris.io</t>
  </si>
  <si>
    <t>• 주 5일 팀별 유연근무제 운영 (팀 내 협의에 따라 근무 방식 자율)
• 눈치보지 않고 일에만 집중할 수 있으며 업계 최고의 동료들과 함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지급
• 업계 최고 수준의 경조휴가와 경조금 지원
• 업무관련 도서는 무제한 구매 가능
• 업무용 택시 지원
• 최고급 업무장비와 환경 제공
• 사내카페테리아 무료 이용 (커피, 간식, 음료 무한지원)
• 강남에 위치한 사무실과 도보로 10분내외의 최고급 시설을 갖춘 기숙사 지원
지원시 유의사항
• 보안상 모든파일은 반드시 PDF 로 보내주시기 바랍니다.
• 개발자 포지션의 경우 이력서만 첨부 (PDF 필수)
• 비개발자의 경우 이력서 및 자기소개서 또는 포트폴리오 첨부 (PDF 필수)</t>
  </si>
  <si>
    <t xml:space="preserve"> • 펌웨어 / 에뮬레이터 / 가상머신 / 분산DB 등 low-level 개발 경력
 • Solidity 등 스마트 컨트랙트 개발 경험
 • 희망할 경우, EOS Dapp 개발자로 전향 가능합니다.</t>
  </si>
  <si>
    <t>https://www.wanted.co.kr/wd/5289</t>
  </si>
  <si>
    <t>[Research Center] Crypto Analyst(Senior)</t>
  </si>
  <si>
    <t>• 금융권 경력 5년 이상</t>
  </si>
  <si>
    <t>프로젝트 소개
CP리서치는 체인파트너스가 만든 암호화폐 전문 리서치센터입니다. 증권사와 PE 애널리스트들이 참여해 정통 금융의 시선에서 암호화폐를 Asset class로 다루고 있습니다. 국내 첫 인덱스 개발 방법론을 발표했고 매일 암호화폐 시장을 거시적으로 조명하는 리포트를 발행하고 있습니다. 이제 리서치업무를 넘어 다양한 금융업무를 진행하려 합니다. 체계적으로 블록체인과 암호화폐를 이해하고, 여러 금융의 시야로 바라봄으로써 빠른 시일 내에 전문가가 될 수 있는 기회입니다.
주요업무
• 블록체인 및 암호화폐 리서치 등 금융업무</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국문 이력서만 첨부 (PDF 필수)
• 비개발자의 경우 국문 이력서 및 자기소개서 또는 포트폴리오 첨부 (PDF 필수)</t>
  </si>
  <si>
    <t>• 파생상품, 리서치, 프랍 트레이딩 출신
• 금융에 대한 이해 및 블록체인 및 암호화폐에 대한 열정 있으신 분</t>
  </si>
  <si>
    <t>https://www.wanted.co.kr/wd/5291</t>
  </si>
  <si>
    <t>[DAYBIT] PostgreSQL Developer</t>
  </si>
  <si>
    <t>• PostgreSQL, MySQL, Oracle 등을 운영한 경험
 • PL/pgSQL 등을 사용하여 stored procedure 를 작성한 경험
 • ActiveRecord, Entity Framework 등의 ORM 을 사용한 경험</t>
  </si>
  <si>
    <t>프로젝트 소개
데이빗은 체인파트너스가 만들고 있는 암호화폐 거래소입니다. Erlang 기반의 강력한 성능과 안정성 + 해외 거래소 수준의 UI + 자동거래에 특화된 Socket API 를 장점으로 내세우고 있습니다.
주요업무
 • PostgreSQL 상에서 암호화폐 거래소에 필요한 stored procedure 를 작성합니다.
 • DB 성능을 측정하고 성능 개선을 위한 방안을 제시합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https://www.wanted.co.kr/wd/5292</t>
  </si>
  <si>
    <t>Global Sales and Investor Relations(Senior Manager)</t>
  </si>
  <si>
    <t>• Passionate and knowledgeable about blockchain and cryptocurrencies
• Prior experience in business development, partnerships, or management consulting, preferably relevant to blockchain
• Ability to execute many tasks in parallel across multiple threads involving numerous stakeholders and counterparties
• Intuitive and analytical - you’re able to collect and use data when appropriate but you’re also able to build strong relationships with people
• Persuasive and fluid communicator with an ability to build consensus and work in a team
• Ability to flourish with minimal guidance, be proactive, and handle uncertainty and ambiguity
• Minimum 2 - 5 years in investment banking.</t>
  </si>
  <si>
    <t>• As Business Development Manager, you’ll immerse yourself in the token sale and cryptocurrency landscape and network with industry leaders, incumbents, and new players for the purposes of community evangelism and partnership opportunities.
*Responsibilities
 • Develop and execute Chain Partners’ business development roadmap, creating new funnels and growing revenue, while ensuring alignment with our long-term vision, mission, and strategy
 • Evangelize Chain Partners, representing the company externally and establishing 
partnerships with quality blockchain projects and investors worldwide
 • Perform ICO research and evaluate opportunities at the bleeding edge of public blockchains, cross-chain protocols, decentralized exchanges, smart contract platforms, and digital wallets
 • Identify, analyze, and develop new business opportunities and ensure partnerships are executed successfully from start to finish; from signing agreements, onboarding new partners, and driving business opportunities
 • Work with internal teams, such as engineering, marketing and product to evaluate opportunities, drive insight on tokens and projects, and execute strategic partnerships
 • Develop a quantitative objective methodology and process to judge the merits/disadvantages of blockchain projects, partners, and investors</t>
  </si>
  <si>
    <t>I built a blockchain company builder in Korea called Chain Partners. 
The Korean blockchain market is practically nonexistent. While the crypto investment in Korea is the hottest or the second hottest in the world, there are very few blockchain startups in Korea. So, we established the very
first blockchain company builder in Korea in order to create diverse blockchain start-ups. This was back in August of 2017.
Meanwhile, Chain Partners created Decenter, which has become Korea’s no. 1 crypto media, and
Decenter University, which is a blockchain academy. It has also created CoinSight, the only blockchain
video channel in alliance with Korea’s no. 1 exchange Upbit, Korea’s first crypto IB and token issuing
consulting company Tokenomia, the world’s first Ethereum off-line transaction service Coinduck, and CP
Research, a crypto market analysis service used by stock analysts.
And in August, we will be launching DAYBIT, an ultra high-performance cryptocurrency exchange that
provides the first stock industry-standard socket APIs in Korea.
Chain Partners is currently building blockchains and cryptocurrency start-ups and services that are much needed in Korea. While it’s not easy, it supports Asia’s Consensys. While Korea accounts for about 30% of the global crypto exchange market, there are not many professional block chain businesses; thus, we were able to gather up prominent and competent professionals in the field in Korea.
As a result, 90 people are now working with us, and we have received 14 billion won in investment in 10months.
*Notes
 • Please submit resumes and CV! (*PDF)
 • Duplication applying can be feasible within 2 job positions. (mark your first &amp; second preference job positions )
 • (for foreign applicants : Required to business-level of Korean)</t>
  </si>
  <si>
    <t xml:space="preserve"> • 주 5일 팀별 유연근무제 운영 (팀 내 협의에 따라 근무 방식 자율)
 • 눈치보지 않고 일에만 집중할 수 있으며 업계 최고의 동료들과 함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https://www.wanted.co.kr/wd/5294</t>
  </si>
  <si>
    <t>[EOSYS] 중국 사업개발 및 커뮤니티 Staff(신입가능)</t>
  </si>
  <si>
    <t>• Word, Excel 및 PowerPoint를 능숙하게 다룰 줄 알아야 합니다
 • 유창한 수준의 중국어 구사 능력이 필요합니다
 • 중국 현지 근무가 가능하여야 합니다 (필요 시 한국 근무 가능)</t>
  </si>
  <si>
    <t>프로젝트 소개
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주요업무
 • 이오시스 관련 중국 내 홍보, 마케팅, 사업기회 발굴 등의 문서작업 지원
 • 중국 매체에 이오시스 관련 글 중국어로 작성
 • 중국 내 이오시스 커뮤니티 관리
 • 중국 내 EOS 생태계 소식 한국에 한국어로 작성 전달</t>
  </si>
  <si>
    <t>https://www.wanted.co.kr/wd/5295</t>
  </si>
  <si>
    <t>[Research Center] Crypto Analyst(Junior)</t>
  </si>
  <si>
    <t>508.935,508.936</t>
  </si>
  <si>
    <t>• 금융권 및 컨설팅펌 경력 1~2년 (경력 없는 지원자도 지원 가능)</t>
  </si>
  <si>
    <t>프로젝트 소개
CP리서치는 체인파트너스가 만든 암호화폐 전문 리서치센터입니다. 증권사와 PE 애널리스트들이 참여해 정통 금융의 시선에서 암호화폐를 Asset class로 다루고 있습니다. 국내 첫 인덱스 개발 방법론을 발표했고 매일 암호화폐 시장을 거시적으로 조명하는 리포트를 발행하고 있습니다. 이제 리서치업무를 넘어 다양한 금융업무를 진행하려 합니다. 체계적으로 블록체인과 암호화폐를 이해하고, 여러 금융의 시야로 바라봄으로써 빠른 시일 내에 전문가가 될 수 있는 기회입니다.
주요업무
 • 블록체인 및 암호화폐 리서치 등 금융업무</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금융업에 대한 관심 많고, 블록체인 및 암호화폐에 대한 열정 있는 지원자
 • 외국어(영어 및 중국어) 능통자 우대</t>
  </si>
  <si>
    <t>https://www.wanted.co.kr/wd/5296</t>
  </si>
  <si>
    <t>523.715,523.720,523.799,523.1030</t>
  </si>
  <si>
    <t xml:space="preserve"> • 디지털 마케팅에 해박한 지식 보유. 
 • 마케팅 및 경영지원(업무 제휴 및 외주업체 관리) </t>
  </si>
  <si>
    <t xml:space="preserve"> • SNS  마케팅
 • 경영지원 업무</t>
  </si>
  <si>
    <t>(주)모빌리티솔루션즈코리아는 자동차 관련 맞춤형 콘텐츠(+Food) 를 생산, 소비자와 생태계를 조성합니다.  수입차 유지비를 50% 절감할 앱 출시(20107년 11월)를 앞두고 디지털 마케터를 선발합니다.자동차 및 푸드테크 관련 마케팅 담당자 및 경영지원 업무입니다.
주요 서비스
 • CARGUY : 온라인 자동차 전문지
 • Mobilistar : 자동차 무크지
 • CARPLAIN : 뉴스 빅데이터 기반 신차 불만 해결 웹서비스
 • MyCARAS : 수입차 예방정비 O2O 서비스</t>
  </si>
  <si>
    <t xml:space="preserve"> • 페북 또는 인스타 팔로워 5000 이상 경험자 우대
 • 디지털 마케팅 경험자 ,파워포인트 포토샵 가능자</t>
  </si>
  <si>
    <t>https://www.wanted.co.kr/wd/5297</t>
  </si>
  <si>
    <t>MySQL,C / C++,Java,Python,AWS,C++,PostgreSQL,Spring Boot</t>
  </si>
  <si>
    <t xml:space="preserve"> • Objective-C, Swift에 능숙하고 iOS Platform 및 UI Framework에 대한 지식 보유자
 • 실무 경력 3년 이상</t>
  </si>
  <si>
    <t xml:space="preserve"> • Project S iOS App (스마트 벤딩 머신 연동 &amp; 웰니스 푸드 커머스) 개발
 • 모바일 서비스 및 UI/UX</t>
  </si>
  <si>
    <t>퍼플랩스팀에서 신소매(오프라인 무인스토어 to 온라인 to 미디어 커머스) 푸드테크 서비스를 함께할 최적의 멤버를 찾습니다.
퍼플랩스팀은 글로벌 패러다임인 신소매 (오프라인 무인스토어 to 온라인 to 미디어커머스) 푸드테크 서비스를 부단히 준비하고 있습니다.
2018년 상반기 멋진 서비스 시작과 운용을 위해 여러 멤버분들을 찾고 있습니다.
국내 오프라인 점포 수 200만 개, 국내 식품 산업 규모 200조 원 온라인 식품 산업 규모 12조 원의 산업을 퍼플랩스팀은 깊이 연구하고 있습니다.
앞으로 대부분의 오프라인 스토어는 무인화될 것이고 디지털을 통해 온라인과 연결되 것입니다.
이와 같은 신소매(오프라인 무인스토어 to 온라인)를 통하여 많은 유저들에게 매우 합리적이며 더욱 높은 Value의 서비스와 상품을 제공할 수 있습니다.
더불어 대면 보다 더욱 탁월한 비대면 서비스를 개발하고 적용하여 우리 서비스를 통해 더욱 Healthy, Happiness 하도록 하는 것이 저희의 미션입니다.</t>
  </si>
  <si>
    <t xml:space="preserve"> • 지난 10년 푸드테크로 성공적인 비지니스를 이끌었던 대표와 각 분야의 전문성을 가진 멤버가 함께 모여 동반성장을 도모합니다.
 • 자율적인 판단과 책임을 바탕으로 주도적인 프로젝트진행이 가능하며, 빠른 의사결정을 바탕으로 스스로 만들어 나가는 비즈니스를 경험할 수 있습니다. 스톡옵션(내규 및 협의)을 통해 성장에 대한 확실한 보상을 제공합니다.
 • 현재는 사업 초기 빌드업 단계로 공유형 사무실인 현대카드 스튜디오 블랙에서 근무 중이며, 스튜디오 블랙의 여러 복지 및 혜택을 누리고 있습니다. (https://studioblack.hyundaicard.com/intro/SFIND0101.do)
 • 아침, 점심, 저녁(야근 시) 모두 제공 (아침은 시리얼, 빵, 우유 등 간편식 구비)
 • 스튜디오블랙 시설 제공 : 휴게실, 수면실, 무료 커피, 샤워실, 회의실, 카페테리아, 무선인터넷, 화장실 비데 등 
 • 2018년 2월에 강남권의 신규 사무실로 이전 예정입니다.</t>
  </si>
  <si>
    <t xml:space="preserve"> • 앱스토어 앱 런칭 경험자
 • E-Commerce 앱 개발</t>
  </si>
  <si>
    <t>https://www.wanted.co.kr/wd/5299</t>
  </si>
  <si>
    <t>2018-01-30</t>
  </si>
  <si>
    <t xml:space="preserve"> • 실무경력 3년 이상
 • java에 능숙하고 Android Framework 및 View 구조에 대한 이해</t>
  </si>
  <si>
    <t xml:space="preserve"> • Project S Android App (스마트 벤딩 머신 연동 &amp; 웰니스 푸드 커머스) 개발
 • 모바일 서비스 및 UI/UX</t>
  </si>
  <si>
    <t>퍼플랩스팀에서 신소매(오프라인 무인스토어 to 온라인 to 미디어 커머스) 푸드테크 서비스를
함께할 최적의 멤버를 찾습니다.
퍼플랩스팀은 글로벌 패러다임인 신소매 (오프라인 무인스토어 to 온라인 to 미디어커머스) 푸드테크 서비스를 부단히 준비하고 있습니다.
2018년 상반기 멋진 서비스 시작과 운용을 위해 여러 멤버분들을 찾고 있습니다.
국내 오프라인 점포 수 200만 개, 국내 식품 산업 규모 200조 원 온라인 식품 산업 규모 12조 원의 산업을 퍼플랩스팀은 깊이 연구하고 있습니다.
앞으로 대부분의 오프라인 스토어는 무인화될 것이고 디지털을 통해 온라인과 연결되 것입니다.
이와 같은 신소매(오프라인 무인스토어 to 온라인)를 통하여 많은 유저들에게 매우 합리적이며 더욱 높은 Value의 서비스와 상품을 제공할 수 있습니다.
.
더불어 대면 보다 더욱 탁월한 비대면 서비스를 개발하고 적용하여 우리 서비스를 통해 더욱 Healthy, Happiness 하도록 하는 것이 저희의 미션입니다.</t>
  </si>
  <si>
    <t xml:space="preserve"> • 구글플레이 런칭
 • E-Commerce 앱 개발</t>
  </si>
  <si>
    <t>https://www.wanted.co.kr/wd/5300</t>
  </si>
  <si>
    <t xml:space="preserve"> • IT 또는 스타트업에서 우수인재를 다이렉트소싱으로 채용하신 분 
 • 5년 이상의 리크루팅 업무 경험이 있으신 분 (인하우스 리크루팅, 헤드헌팅 경력 모두 가능합니다.)
 • 장기적으로 인재 DB 관리 경험이 있으신 분 
 • 빠르게 변하는 환경에서 능동적으로 일하실 수 있는 분 
 • 우수한 커뮤니케이션 능력으로 협업 능력이 우수하신 분 
 • 긍정적인 사고와 업무에 대한 열정을 지니신 분</t>
  </si>
  <si>
    <t xml:space="preserve"> • 채용에 관한 전략 수립 및 실행
 • key position 채용채널 관리 
 • 우수 인재 DB 관리 및 지속적인 네트워킹
 • 우수 인재 채용 사전 미팅 진행 
 • 잠재 지원자에 대한 역량 평가 진행 
 • 채용을 위해 다양하고 창의적인 컨텐츠 만들고 및 활동 진행</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11월말 기준으로 59억 7천만원에 이릅니다. 국내 P2P금융 개인신용대출 분야 1위 기업으로, 2018년 4월 현재 1,205억원의 대출을 집행하고 있습니다. 자체 개발한 실시간 분산투자 추천 시스템을 통해 이루어진 투자자의 누적분산투자는 약 635만 건을 넘어서고 있습니다.  
렌딧에서 5,000만 대한민국 국민의 생활 속을 파고 들 금융의 혁신을 함께 만들어 갈 리크루팅 매니저를 모시고 있습니다. 
&lt;렌딧팀 소개&gt;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 한다고 믿습니다.
 • 변화와 도전 
실패는 또 다른 실행을 위한 중요한 러닝입니다. 렌딧은 새로운 시도와 변화에 자연스럽게 몸을 맡길 수 있는 문화를 추구합니다.</t>
  </si>
  <si>
    <t>https://www.wanted.co.kr/wd/5301</t>
  </si>
  <si>
    <t>한국 광고영업 B2B 총괄리더</t>
  </si>
  <si>
    <t>530.766,530.954,530.1036</t>
  </si>
  <si>
    <t xml:space="preserve"> • 숫자는 인격! 세일즈 마케팅을 통해 상승되는 매출 그래프를 보면 설레이는 분
 • 확고한 책임감을 가지고 공팔리터 영업직원들을 이끌 수 있는 리더
 • 문제 도출후 분석, 해결 능력이 있는 분 
 • 원할한 커뮤니케이션 능력을 가지고 있는 분</t>
  </si>
  <si>
    <t xml:space="preserve"> • B2B광고 영업 서비스 고객사 관리 및 영업 
 • 영업팀원 관리 및 실적관리 
 • 영업 기획 및 전략수립</t>
  </si>
  <si>
    <t>공팔리터는 2015년 7월 런칭 이후, 현재 2천 여 개 글로벌 브랜드와 파트너쉽을 맺으며 성장하고 있는 글로벌커머스 회사입니다.
한국과 중국, 미국에 웹/앱 서비스가 런칭됐으며 인도네시아, 말레이시아, 베트남, 싱가포르 등 다양한 국가에 서비스를 확장하여 전 세계 판매자와 소비자를 상품과 경험으로 연결하는 글로벌커머스로 도약하고자 합니다. 
급성장하는 로켓, 공팔리터(0.8L)에 탑승하여 새롭고 혁신적인 커머스플랫폼을 함께 만들 공팔러를 찾습니다. ^_^</t>
  </si>
  <si>
    <t xml:space="preserve"> • 광고 영업 유경험자 
 • 커머스 산업 유경험자 
 • 스스로 프로젝트를 만들어보고 실행해 본 분
 • 성실하고 책임감이 강해 맡은 일에 최선을 다하는 분
 • 능동적이고 진취적이며 매사에 적극적인 마인드를 지닌 분
 • 공팔리터 글로벌 조직문화를 이해하고 성장하고 하는 욕구를 지닌 분</t>
  </si>
  <si>
    <t>https://www.wanted.co.kr/wd/5304</t>
  </si>
  <si>
    <t>Cloud 엔지니어</t>
  </si>
  <si>
    <t>• MS Azure/AWS 기반의 아키텍처 설계, 구축 및 운영 관리 경험
• 소프트웨어/솔루션/미들웨어/어플리케이션 아키텍처 분야 설계/구축/운영 경험 6~7년 이상
• 소규모 파트를 리드하거나 여러 다른 파트와 커뮤니케이션 하는 업무 경험</t>
  </si>
  <si>
    <t>• 신규 Cloud 아키텍처 수립 및 구성, 운영 (자체 IDC 와 퍼블릭 클라우드 포함)
• 기존 Cloud/시스템 아키텍처 개선 및 최적화</t>
  </si>
  <si>
    <t>원스토어는 국내 통신 3사 및 네이버가 하나로 힘을 모아 만든 기업입니다.
특히 원스토어의 플랫폼 DevOps 팀은 미들웨어/데이터 아키텍처 및 DevOps 아키텍처를 설계하고 운영하고 있으며, on-premise apache/tomcat/nginx 설치/운영 및 장기적인 관점에 클라우드로의 전환을 위한 사전 준비를 위해 추가로 모집하고자 합니다.
아키텍트는 불리는 이름도 많고 분야도 다양하지요. 플랫폼 아키텍처 팀은 영역 별 전문가로서 또한 향후 전체를 아우를 수 있는 아키텍트로 성장할 수 있습니다.
 • 해야할 일도 있지만 하고 싶은 일을 제안하고 시도해볼 수 있습니다.
 • 우리가 일하는 그대로의 산출물(일감, 소스, 로그, 설정, 데이터)을 기반으로 커뮤니케이션 합니다.
 • 다른 사람과 팀의 더 나은 변화에 기뻐하고 어려움을 함께 나누는 따뜻한 사람들이 함께 일하고 있습니다.</t>
  </si>
  <si>
    <t>• 대기업 수준의 복리후생 제공(통신비 지원, 복지포인트 제공, 사내대출, 학자금, 의료비 등)</t>
  </si>
  <si>
    <t>• DevOps 솔루션 기반의 능숙한 작업 역량 혹은 배우며/만들며 성장하고 싶은 분
• DAU 100만 이상의 시스템을 운영 해 보길 원하는 분
• 반복적인 설정이나 모니터링/알림에 대한 자동화 경험이나 솔루션 개발에 관심이 있는 분
• 벤더 위탁 관리가 아닌 벤더를 활용하며 직접 운영하는 실무 경력 관리를 원하는 분
• Linux 환경에서의 오픈 소스 web/was 운영 경험 (예: nginx, tomcat, jboss)</t>
  </si>
  <si>
    <t>https://www.wanted.co.kr/wd/5305</t>
  </si>
  <si>
    <t>우버(UBER)</t>
  </si>
  <si>
    <t xml:space="preserve">Operations/Logistics Manager(Uber EATS) </t>
  </si>
  <si>
    <t>서울 강남구 영동대로 511</t>
  </si>
  <si>
    <t>Here are the kinds of skills we’re looking for:
 • Analytical ability - We want someone super analytical, with at least 3 years experience in highly analytical roles. SQL experience is preferred. We take an intensely data-driven approach to running our business, which requires individuals who can map technical skills onto business acumen and strategic thinking.
 • Business instincts - Inherently curious by nature, you enjoy thinking about what makes different businesses tick. You’d be excited to master Uber’s business model, and would doggedly pursue making that model flourish in your city.
 • Drive and hustle - The role of Operations &amp; Logistics Manager (Analytics Focus) requires great resourcefulness, working with limited resources to deliver intelligent, impactful insights that drive real business impact on a real-time basis.
 • 3-6 years working experience (with at least 3 years in highly analytical roles)</t>
  </si>
  <si>
    <t xml:space="preserve"> • The City Operations and Logistics Manager role is a unique opportunity to help drive growth through the optimization of our growing number of fleet partners and independent drivers. This is a critical role as it closely correlates to dynamically improving the rider experience through greater vehicle availability while minimizing costs. This data driven role calls for the unique combination of thoughtful analysis, creativity &amp; interpersonal ability to develop collaborations, define and launch exciting new products, and to share ownership of the operational performance of your city.
 • This is a rigorous business side startup role and you will work proactively with our tools to monitor driver behavior and ensure efficiency through asset utilization, network optimization and vehicle supply growth. You will have close responsibility for the growth of business, collaborating with Marketing, Product, Public Policy and Communications functions from around the world. This is a flexible, cross functional role and you'll draw on both your excellent analytic skills and your dependable interpersonal skills right away.
We are seeking a highly analytical Operations Manager to support the operations team as we continue to grow our presence here in Korea.</t>
  </si>
  <si>
    <t xml:space="preserve">About Uber
 • Uber is a technology company that is changing the way the world thinks about transportation. We are building technology people use everyday. Whether it's heading home from work, getting a meal delivered from a favorite restaurant, or a way to earn extra income, Uber is becoming part of the fabric of daily life. We're making cities safer, smarter, and more connected. And we're doing it at a global scale-energizing local economies and bringing opportunity to millions of people around the world. Uber's positive impact is tangible in the communities we operate in, and that drives us to keep moving forward.
 • 지원시 영문 이력서 PDF 혹은 MS WORD로 지원 바랍니다. </t>
  </si>
  <si>
    <t>Perks
 • Employees are given Uber credits every month!
 • Monthly gym and phone reimbursement.
 • Ground floor opportunity with the team; shape the strategic direction of the company.
 • The rare opportunity to change the world such that everyone around you is using the product you built. We’re not just another social web app, we’re moving real people and assets and reinventing transportation and logistics globally.
 • Sharp, motivated co-workers in a fun office environment.
Compensation
 • Full-time salary negotiable based on experience, and equity compensation plan.</t>
  </si>
  <si>
    <t>https://www.wanted.co.kr/wd/5306</t>
  </si>
  <si>
    <t>General Manager(Uber EATS)</t>
  </si>
  <si>
    <t xml:space="preserve"> • Senior management level experience (at least 6 years) of marketing or operations management experience
 • Master's degree in science/engineering, economics, finance, management, social sciences, law or similar field (MBA a plus)
 • Data-driven decision mentality and sound business judgment through deep analytical thinking
 • Creative solutions driven mindset, with an execution oriented attitude
 • Relevant experience in consumer service marketing is helpful
 • Stellar networking skills and the ability to develop smart partnerships
 • Entrepreneurial bent
 • A passion for UberEATS and growing the brand</t>
  </si>
  <si>
    <t xml:space="preserve"> • Work with the UberEATS team, Product team, and Engineering to communicate product and process needs to deliver UberEATS in your market
Initiate creative local marketing strategies and user growth campaigns targeted both at the consumer and the restaurant partners
 • Develop the business from ground up: Be on site at different restaurants handling logistics and transport, helping restaurants optimize their supply chain and connecting their business with Uber's
 • Run experiments: We're looking for people who are curious and passionate about solving problems! As a startup within a startup, there will be many interesting opportunities ahead. We have a bent toward experimenting and finding unique solutions.
 • Engage with local regulatory and political stakeholders within the food delivery ecosystem
 • Scale UberEATS to other cities through developing and sharing your experience</t>
  </si>
  <si>
    <t xml:space="preserve">About Uber
 • Uber is a technology company that is changing the way the world thinks about transportation. We are building technology people use everyday. Whether it's heading home from work, getting a meal delivered from a favorite restaurant, or a way to earn extra income, Uber is becoming part of the fabric of daily life. We're making cities safer, smarter, and more connected. And we're doing it at a global scale-energizing local economies and bringing opportunity to millions of people around the world. Uber's positive impact is tangible in the communities we operate in, and that drives us to keep moving forward.
 • UberEATS delivers the best of your city right when you want it. Our curated menus feature dishes from the local spots you love and the ones you've always wanted to try. It's the same cashless payment as an Uber ride. So just tap the app, get your food delivered right to your doorstep and enjoy! As the General Manager for UberEATS in your city, you will have the unique opportunity to scale and develop our food platform in one of our major cities globally.
 • This is a rigorous business side role in a high-growth environment, and you will work with the UberEATS operations teams along with headquarters-based engineering, product, and process teams. You will have main responsibility for the growth of the UberEATS business.
 • 지원시 영문 이력서 PDF 혹은 MS WORD로 지원 바랍니다. </t>
  </si>
  <si>
    <t>Perks
 • Employees are given Uber credits every month.
 • The rare opportunity to change the way the world moves. We're not just another social web app, we're moving real people and assets and reinventing transportation and logistics globally.
 • Smart, engaged co-workers.
 • Ground floor opportunity with the team; shape the strategic direction of the company.
 • Monthly gym reimbursement.
 • We have access to an amazing list of advisors and investors that we actively engage
Compensation
 • Full-time salary negotiable based on experience
 • Equity compensation plan
 • Uber is an equal opportunity employer and enthusiastically encourages people from a wide variety of backgrounds and experiences to apply. Uber does not discriminate on the basis of race, color, religion, sex (including pregnancy), gender, national origin, citizenship, age, mental or physical disability, veteran status, marital status, sexual orientation or any other basis prohibited by law.</t>
  </si>
  <si>
    <t>https://www.wanted.co.kr/wd/5307</t>
  </si>
  <si>
    <t>Talent Sourcer(Contract)</t>
  </si>
  <si>
    <t xml:space="preserve"> • Experience in talent sourcing or recruiting is preferred, but we’ll also consider candidates who are passionate about growing teams and have comparable experience in their chosen industry
 • Strong academics required
 • World class time management - things move quickly around here, we need someone who is organized and can think on their feet!
 • Ownership - the Recruiting team are at the frontline of the Uber business. We expect you to know the ins and outs of Uber and of each team you support
 • Proactive - we need someone who can stay one step ahead of the game
 • Problem Solver - you may not always have every tool at your fingertips. We need someone who can creatively solve problems and take initiative
 • Strong professional communication skills (verbal &amp; written)
 • An eye for metrics - Uber loves data!
 • Experience with iCIMS or other Applicant Tracking System is a plus</t>
  </si>
  <si>
    <t>About the Role
 • At Uber we pride ourselves on the amazing team we’ve built. The driver behind all our growth, our bold and disruptive brand, and the game changing technology we bring to market is the people that make Uber, Uber. Delivering world class, on-demand transportation and food experiences takes a critical eye for quality and we are searching for talent sourcer who has that and so much more.
 • Through owning the outbound sourcing strategy, you’ll have a direct hand in building and scaling the teams of incredible people in one of the fastest growing technology companies of all time.
 • We are growing rapidly and need a talent sourcer with hustle to help us strategically build our candidate pipelines for high profile, executive level roles across Asia Pacific, based in Hong Kong. You will be comfortable in an "all hands on deck" environment, love solving talent attraction and hiring challenges and can thrive in a startup culture.
 • This role is not just about knowing when and where to spot top talent - your job is also to get talent through the door. You’ll be doing everything from running searches, planning and hosting events and pitching Uber to passive candidates, as well as leveraging the team's network to drive referral campaigns across the region.
What you’ll do:
 • Source the best and brightest people from every corner of the world) the best and brightest people to join Uber in APAC
 • Get creative! Leverage any tool at your disposal to drive results. You know that success in this role means using more than just LinkedIn.
 • Understand and be able pitch candidates fluently about our business, our teams and our mission
 • Be confident in speaking to senior candidates and liaising with business leaders
 • Build strong relationships with hiring managers, recruiters, HQ, people operations and employee resource groups across the Uber globally to hone and execute your talent sourcing strategy
 • Work closely with our US and APAC teams to improve upon existing programs and develop innovative strategies around finding top talent.
 • Manage a large pipeline of candidates in a sustainable, communicative and data-driven way. You’re #candidateobsessed. When it comes to candidate experience - you know what good looks like.
 • Be in-the-know. You’ll spread the UberLOVE through hosting networking events, attending meetups and participating in online community discussions.</t>
  </si>
  <si>
    <t xml:space="preserve">About us
  • We’re changing the way people think about transportation. Not that long ago we were just an app to request premium black cars in a few metropolitan areas. Now we’re a part of the logistical fabric of more than 500 cities around the world. Whether it’s a ride, a sandwich, or a package, we use technology to give people what they want, when they want it.
  • For the women and men who drive with Uber, our app represents a flexible new way to earn money. For cities, we help strengthen local economies, improve access to transportation, and make streets safer.
  • And that’s just what we’re doing today. We’re thinking about the future, too. With teams working on autonomous trucking and self-driving cars, we’re in for the long haul. We’re reimagining how people and things move from one place to the next.
About Uber
 • Uber is a technology company that is changing the way the world thinks about transportation. We are building technology people use everyday. Whether it's heading home from work, getting a meal delivered from a favorite restaurant, or a way to earn extra income, Uber is becoming part of the fabric of daily life.
 • We're making cities safer, smarter, and more connected. And we're doing it at a global scale-energizing local economies and bringing opportunity to millions of people around the world.
 • Uber's positive impact is tangible in the communities we operate in, and that drives us to keep moving forward.
 • 지원시 영문 이력서 PDF 혹은 MS WORD로 지원 바랍니다. </t>
  </si>
  <si>
    <t>Perks
 • Employees are given Uber credits every month.
 • The rare opportunity to change the way the world moves. We're not just another social web app, we're moving real people and assets and reinventing transportation and logistics globally.
Smart, engaged co-workers.
 • Uber is an equal opportunity employer and enthusiastically encourages people from a wide variety of backgrounds and experiences to apply. Uber does not discriminate on the basis of race, color, religion, sex (including pregnancy), gender, national origin, citizenship, age, mental or physical disability, veteran status, marital status, sexual orientation or any other basis prohibited by law.</t>
  </si>
  <si>
    <t>https://www.wanted.co.kr/wd/5308</t>
  </si>
  <si>
    <t>Sales Manager(UberEATS)</t>
  </si>
  <si>
    <t>YOU HAVE:
 • 3-5 years of experience in B2B companies with a track record of steadily increasing responsibility in sales or customer growth.
 • Proven people manager and team builder with references
 • Exceptional communication and organizational skills.</t>
  </si>
  <si>
    <t>About the Job
 • With UberEATS, we’re building Uber’s newest and fastest growing business, spanning 60 cities across all six continents in just over a year. Today, UberEATS is available in over 30 US cities  -- and we’re just getting started.
 • We are seeking a Restaurant Partnership Manager to lead our representatives in Seoul - someone who does this with both short and long-term market goals in mind, ensuring the right people and processes are in place to get there. You’ll work closely with general managers, sales operations, and marketing to support processes that scale and innovate UberEverything sales from the ground up.
RESPONSIBILITIES
 • Restaurant Partnersip Managers oversee a number of reps within our key markets, focusing on the following core responsibilities:
 • People management: Manage and cultivate highly successful and engaged reps who drive results. Monitor, evaluate, and develop the performance of individuals on your teams.
 • Best-in-class sales: Drive your reps towards short and long-term market goals for Seoul, ensuring the right people and processes are in place to get there.
 • Local / regional collaboration: Facilitate focused and productive communication and collaboration among your reps and between your reps/cross-functional partners. Collaborate closely with sales operations and city operations to identify, develop, and drive adoption of best practices for long-term growth across your city and others.
YOU WILL:
 • Manage a successful restaurant partnership team responsible for exceeding partnership KPIs by:
 • Observing sales behavior to identify strengths, weaknesses, and opportunities for improvement
 • Balance corrective with positive feedback to ensure guidance and performance improvement
 • Validate that your reps have working pipeline to meet business targets
 • Be a thought partner to the Head of Restaurant Partnership, Korea, regards to restaurant partnerships, and local diner acquisition.
 • Collaborate closely with partnership operations to analyze results and identify opportunities to improve systems, processes, and programs.</t>
  </si>
  <si>
    <t xml:space="preserve">About Uber
 • Uber is a technology company that is changing the way the world thinks about transportation. We are building technology people use everyday. Whether it's heading home from work, getting a meal delivered from a favorite restaurant, or a way to earn extra income, Uber is becoming part of the fabric of daily life.
 • We're making cities safer, smarter, and more connected. And we're doing it at a global scale-energizing local economies and bringing opportunity to millions of people around the world.
 • Uber's positive impact is tangible in the communities we operate in, and that drives us to keep moving forward.
 • 지원시 영문 이력서 PDF 혹은 MS WORD로 지원 바랍니다. </t>
  </si>
  <si>
    <t>Perks
 • Employees are given Uber credits every month.
 • The rare opportunity to change the way the world moves. We're not just another social web app, we're moving real people and assets and reinventing transportation and logistics globally.
 • Smart, engaged co-workers.</t>
  </si>
  <si>
    <t>https://www.wanted.co.kr/wd/5309</t>
  </si>
  <si>
    <t>Head of Sales(Uber EATS)</t>
  </si>
  <si>
    <t xml:space="preserve"> • 10+ years of experience in B2B companies with a track record of steadily increasing responsibility in sales or customer growth.
 • Proven people manager and team builder with references
 • Exceptional communication and organizational skills
 • No fear of radical candor
 • International experienced preferred
 • Experience building and establishing sales teams in Korea</t>
  </si>
  <si>
    <t>About the Job
 • With UberEATS, we’re building Uber’s newest and fastest growing business, spanning 60 cities across all six continents in just over a year. Today, UberEATS is available in Tokyo, Taipei, Hong Kong, Singapore, Bangkok, Sydney, Perth, Brisbane, Adelaide, and Melbourne -- and we’re just getting started.
 • UberEATS is seeking a Head of Restaurant Partnership to continue our growth in Korea - someone who does this with both short and long-term market goals in mind, ensuring the right people and processes are in place to get there. You’ll work closely with general managers, partnership operations, and marketing to define processes that scale and innovate UberEATS sales from the ground up.
RESPONSIBILITIES
 • The Head of Restaurant Partnership, Korea is a people manager who will oversee a number of partnership executives in the region, focusing on the following core responsibilities:
 • Create a world class, in-country partnership team: Instill a culture of focus, integrity and results from the ground up in our account executives as we accelerate new business growth in Singapore.
 • Provide the foundation of account management: As we grow our customer base, develop the performance of managers, individuals, and teams that drive post-sale success and engagement.
 • Collaborate closely with partnership operations and city operations to identify, develop, and drive adoption of best practices for long-term growth across your region and others.
YOU WILL:
 • Build and manage a successful partnership team responsible for exceeding new business KPIs and customer obsession across multiple cities and languages.
 • Be a strategic thought partner to our regional leadership team as we develop and grow restaurant partnerships spanning local favorites, multi-city franchises, and global brands.
 • Collaborate closely with partnership operations to forecast, analyze, and identify opportunities for organizational improvement across our entire customer lifecycle
 • Work closely with the Head of Restaurant Partnership, APAC, to identify an in-country partnership strategy that will enable UberEATS to grow its presence in Korea</t>
  </si>
  <si>
    <t xml:space="preserve"> • Employees are given Uber credits every month.
 • The rare opportunity to change the way the world moves. We're not just another social web app, we're moving real people and assets and reinventing transportation and logistics globally.
 • Smart, engaged co-workers.</t>
  </si>
  <si>
    <t>https://www.wanted.co.kr/wd/5310</t>
  </si>
  <si>
    <t>텀블벅(Tumblbug)</t>
  </si>
  <si>
    <t>서울 중구 삼일대로 343, 13층</t>
  </si>
  <si>
    <t xml:space="preserve"> • 최소 5년 이상의 웹/모바일 기반 마케팅 경력
 • 다양한 마케팅 채널을 운영해본 경험이 있는 분
 • 커뮤니케이션 역량이 탁월하고, 논리적인 글을 잘 쓰시는 분</t>
  </si>
  <si>
    <t xml:space="preserve"> • 온오프라인 마케팅 전략의 설정과 실행
 • 채널별 마케팅 효율 분석과 최적화 작업, 검색 엔진 최적화 작업
 • 마케팅 가설 설정과 테스트 (광고, 캠페인 집행 등)
 • 후원자 성장과 인게이지먼트 개선 가설 수립과 테스트
 • 데이터 기반의 테스트 성과 측정 및 개선</t>
  </si>
  <si>
    <t>텀블벅은 현재 퍼포먼스 마케터(경력직)를 채용 중입니다. 다양한 분야의 창조적인 활동을 돕는 텀블벅은 지난 한해 동안 전년 대비 130% 성장하였고, 후원 참여는 60만 건, 누적 후원 금액은 200억을 넘는 등 서비스의 활성 수준에서 한국의 대표적인 크라우드펀딩 플랫폼으로 탄탄하게 자리 매김하고 있습니다. 그러나 현재 온·오프라인에서 사용자 저변을 크게 확대하기 위해서는 더욱 높은 수준의 마케팅 역량과 전문성이 매우 중요한 시점이기도 합니다.
텀블벅 홈페이지: http://tumblbug.com
이상적인 지원자는 마케팅 채널별 효율 분석과 최적화, SEO에서 실전 경험을 두루 갖추고 있으며, 성공하는 서비스를 만들어내는 일에 확고한 열정을 갖고 계신 분입니다. 구체적인 업무는 다음과 같습니다:
 • 명칭: Performance Marketer
 • 소속: HQ
 • 채용형태: 정규직(3개월 수습기간)</t>
  </si>
  <si>
    <t>근무 조건
 • 급여: 회사내규/경력별 협의
 • 근무지: 서울 중구 저동1가 48 대신파이낸스센터 13층
 • 근무시간: am10:00 ~ pm19:00 (자율출퇴근제 시행중으로, 본인 스케줄에 맞게 조절하시면 됩니다.)
직장으로서의 텀블벅
 • 4대보험 가입, 퇴직금 별도 (퇴직연금 가입)
 • 입사1년 미만의 기간에도 총14개의 연차지급 (이를 사용하여도 입사 1년 후 지급되는 15개의 연차에서 차감하지 않음)
 • 각종 경조사 휴가 및 경조비 지원
 • 개인별 법인카드 지급 (식사, 간식, 운동, 도서 등 원하는 부분에 사용가능)
 • 코워킹 스페이스 WeWork 입주로 층별 라운지, 무제한 커피와 맥주, 게임룸 등 마음껏 이용 가능
 • 개인별 노트북(엔지니어의 경우 MacBook)과 모니터 제공
 • 자율출퇴근제 시행
채용 절차
 • 서류 전형
 • 전화 인터뷰
 • 임원 면접
필수 제출 서류
 • 이력서 및 경력기술서, 포트폴리오 A&amp;B
 • 포트폴리오A: 과거 마케팅 퍼포먼스를 개선하는 일에 '자신이' 기여한 부분을 중심으로 기술
 • 포트폴리오B: 마케팅 관점에서 텀블벅 서비스를 개선하기 위해 할 수 있는 일을 기술한 문서</t>
  </si>
  <si>
    <t xml:space="preserve"> • 스타트업에 대한 이해도와 관심이 높으신 분
 • SQL을 활용하여 데이터 분석을 해보신 분</t>
  </si>
  <si>
    <t>https://www.wanted.co.kr/wd/5311</t>
  </si>
  <si>
    <t>Head of Marketing</t>
  </si>
  <si>
    <t xml:space="preserve"> • At least 10 years experience defining and implementing successful marketing strategies in fast-paced consumer environments.
 • Excellent portfolio of accomplishments in Brand marketing and marketing innovation.
 • Demonstrated experience in growth marketing across acquisitions, same-store growth and field marketing.
 • Deep understanding of the Korean consumer and media landscapes.
 • Excellent analytical, communication and persuasion skills at executive level.
 • The right attitude: drive, flexibility and enthusiasm in an ambiguous, changing and rewarding environment.</t>
  </si>
  <si>
    <t xml:space="preserve"> • Define and execute the marketing strategy for Uber in Korea.
 • Design, implement and track end-to-end acquisition, engagement, retention and brand marketing initiatives for the region across driver and rider audiences.
 • Champion user needs to appropriately position the Uber proposition in your markets based on rigorous insights..
 • Launch innovative fully integrated marketing initiatives across Digital, Social, Offline, BTL and Comms.
 • Set the true north for creative and branding excellence across Korea.
 • Be the regional General Manager's trusted advisor on all facets of Uber's marketing strategy and plan/execute seamlessly in sync with Product, Operations, PR and Policy teams at the local and regional level.
 • Build and grow a world-class marketing team.</t>
  </si>
  <si>
    <t xml:space="preserve">About Uber
 • Uber is a technology company that is changing the way the world thinks about transportation. We are building technology people use everyday. Whether it's heading home from work, getting a meal delivered from a favorite restaurant, or a way to earn extra income, Uber is becoming part of the fabric of daily life.
 • We're making cities safer, smarter, and more connected. And we're doing it at a global scale-energizing local economies and bringing opportunity to millions of people around the world.
 • Uber's positive impact is tangible in the communities we operate in, and that drives us to keep moving forward.
 • We're looking for a seasoned marketing professional to bolster Uber's presence in Korea. As an essential member of the Korea leadership team, you will own Uber's marketing strategy to fuel the net growth of the driver and rider bases, connect audiences with the magic of the Uber platform, and ensure that the Uber brand is understood, trusted and loved. The right person will be comfortable taking initiative, loves solving problems and will thrive in a fast-paced and growing environment where cross-functional collaboration is paramount.
 • 지원시 영문 이력서 PDF 혹은 MS WORD로 지원 바랍니다. </t>
  </si>
  <si>
    <t>https://www.wanted.co.kr/wd/5312</t>
  </si>
  <si>
    <t>유디엠텍(UDMTEK)</t>
  </si>
  <si>
    <t>C# 개발자 / DBA</t>
  </si>
  <si>
    <t>수원 영통구 광교로 156 광교비즈니스센터 401,402</t>
  </si>
  <si>
    <t>518.655,518.661</t>
  </si>
  <si>
    <t>- 학력 : 대졸 이상 (4년)
- 성별 : 무관</t>
  </si>
  <si>
    <t xml:space="preserve"> • Database 설계 및 어플리케이션 개발
 • 스마트공장 솔루션 개발</t>
  </si>
  <si>
    <t xml:space="preserve">스마트 공장 솔루션을 개발하기 위한 인재를 모집합니다.
C#을 기반으로한 어플리케이션을 개발할 인재, DB 설계, 구축, 개발 및 유지보수 가능한 인재도 모집중.
</t>
  </si>
  <si>
    <t xml:space="preserve"> •  4대보험(국민연금, 고용보험, 산재보험, 건강보험)
 •  주5일근무, 연차, 월차, 정기휴가, 반차, 육아휴직, 창립일 휴무, 워크샵/MT
 •  퇴직금, 장기근속자 포상, 주차비지원(주차가능)
 •  중식제공, 석식제공</t>
  </si>
  <si>
    <t>- C++ 개발 경력(5년이상)
- 석사학위 이상 소지자</t>
  </si>
  <si>
    <t>https://www.wanted.co.kr/wd/5313</t>
  </si>
  <si>
    <t>커머스 서비스 백엔드 개발자</t>
  </si>
  <si>
    <t>Git,JIRA,Flask,MySQL,Redis,Java,JavaScript,Kotlin,Python,TypeScript,AWS,Docker,PostgreSQL,Spring Framework,JPA,Apache Kafka,Spring Boot</t>
  </si>
  <si>
    <t>서울특별시 강남구 선릉로 93길 35 나라키움 B빌딩, 3층 스타일쉐어</t>
  </si>
  <si>
    <t>• 개발 경력 5년 이상 또는 이에 준하는 실력을 가진 분
• 다음 중 한가지 이상을 사용해서 서비스를 개발해보신 분
    - Python / Java / React
• RDBMS 경험이 있는 분
• Git 경험이 있는 분
• 문제 해결을 위해 여러 직군과 협업하고 논의하는 것을 좋아하는 분
• 산업기능요원 전직 가능</t>
  </si>
  <si>
    <t>## Commerce Platform 개발
유저들이 원하는 패션 아이템을 얻을 수 있도록 만들어주는 Commerce Platform은 스타일쉐어의 주요 수익모델입니다. 유저들에게 빠르고, 쉽고, 안정적인 쇼핑 경험을 제공하기 위해 지속적으로 고민하고 개선합니다.
## MSA (Micro Service Architecture)
어떻게 책임을 분리할 것인지 논의가 반복됩니다. 현실적으로 제대로된 마이크로서비스 아키텍쳐는 아닙니다. 어쩌면 새로운 파편화를 만들고 있을지 모르겠습니다. 그래서 더욱 신중합니다. 방대한 레거시 시스템과 싸우며, 안전하고 빠르게 가치를 전달하고자 합니다. 높은 응집성과 낮은 결합도를 쟁취하기 위해 끊임없이 노력합니다.
## Testing
자동화 Test를 작성하는 것을 장려합니다. 작성하는 과정이 순탄치 않아 힘들기도 합니다. 하지만 이를 통해 빠르고 안정적으로 사용자에게 가치를 전달할 수 있다고 생각합니다. 
## Legacy
Legacy가 무조건 나쁜 것은 아닙니다. 현재에도 문제가 없고, 앞으로도 문제가 없다고 판단되는 Legacy라면 굳이 청산해야 할 이유도 없습니다. 하지만 현재 Commerce Platform의 상당한 Legacy들이 StyleShare의 성장세를 견디지 못하고 있습니다. 이를 개선하기 위해 지속적으로 Legacy를 청산하는 작업을 진행하고 있습니다.</t>
  </si>
  <si>
    <t>스타일쉐어는 
국내 1등 패션·뷰티 커뮤니티 기반 커머스 'StyleShare'를 운영하는 회사입니다. 
62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과제 전형(필요시) → 1차 면접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 시 3일의 유급휴가
• 5년 근속 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t>
  </si>
  <si>
    <t>• 커머스 서비스 개발에 참여해 보신 분
• AWS 환경에서 서비스를 운영해 보신 분
• MSA 서비스를 운영해 보신 분
• 프론트엔드 개발에 관심있는 분(React 선호)</t>
  </si>
  <si>
    <t>https://www.wanted.co.kr/wd/5314</t>
  </si>
  <si>
    <t>디블렌트(D.BLENT)</t>
  </si>
  <si>
    <t>2023-05-05</t>
  </si>
  <si>
    <t>제작(AD/CW)본부</t>
  </si>
  <si>
    <t>웹 디자인,그래픽 디자인,카피 라이팅,아트 디렉션</t>
  </si>
  <si>
    <t>서울시 강남구 선릉로 637 (논현동,디블렌트빌딩)</t>
  </si>
  <si>
    <t>511.594,511.1029</t>
  </si>
  <si>
    <t>• 광고대행사 경력자</t>
  </si>
  <si>
    <t>• 날카로운 전략'에 기반한 크리에이티브 컨셉 및 아이디어 도출
• 강렬한 인상을 남기는' 브랜드 광고 캠페인 및 컨텐츠 제작 (TVC / Digital / OOH 등)
• TVCF, 디지털광고, 어트랙션 등을 포함한 캠페인 크리에이티브 기획, 제작, 디렉션 및 운영</t>
  </si>
  <si>
    <t>D.BLENT
DESIRE BLENT
소비자의 욕망과 브랜드의 욕망의 완벽한 블랜딩
디블렌트는 브랜드의 광고대행을 넘어 
브랜드와 타겟사이의 인사이트를 찾아 브랜드에 중독되게 하는 일을 합니다
디블렌트의
브랜드 중독모델은 세가지 기준이 있습니다
ATTRACTIVE CAMPAIGNTM
캠페인에 참여한 타겟이 스스로 미디어가 되게하는
어트랙티브 캠페인 모델
PAINPOINT KILLERTM
타겟과 마켓의 인사이트 속에서 불편함을 찾아내고
브랜드가 그것을 해결해 낸 히어로가 될 수 있게 하는 전략 모델
BRANDED PERFORMANCETM
올드한 방식으로 온, 오프, 퍼포먼스 등으로 미디어를 구분하지 않고,
타겟 접점의 모든 미디어의 효과를 극대화하는 지표를 만드는 미디어 모델
디블렌트는 
브랜드 중독모델을 만드는 브랜드빌더TM로써의 사명감으로 
브랜드를 만나고 또 만듭니다.
광고의 경계와 편견을 넘어 브랜드 빌더가 되는 일,
바뀌는 세상에 적응하는 것을 넘어 세상을 바꾸는 것에 앞장서는 일은
생각보다 쉽지 않지만 생각보다 훨씬 더 짜릿합니다.
이미 만들어진 루틴할 길을 따라가는 것이 아닌,
누구보다 앞서서 새로운 길을 만드는 것이 가슴 뛰는 당신,
당신은 당신이 있어야 할 곳에 있어야 합니다.
당신이 준비가 되었다면,
디블렌트는 당신의 자리를 준비하겠습니다.</t>
  </si>
  <si>
    <t>• 4대보험(국민연금, 고용보험, 산재보험, 건강보험), 퇴직연금
• 인센티브 지급, 장기근속자포상, 겨울해외여행비, 경조금 지급
• 점심 및 저녁 식대 지급, 문화비 지급, 야근 및 미팅 택시비 전액 지급, 호텔 사우나비 지급, 주차비 및 주유비 지급
• 전직원 건강검진지원, 전직원 스마트폰 또는 통신비지급, 팀별 해외 워크샵 지원</t>
  </si>
  <si>
    <t>• 신선한 아이디어를 사냥할 준비가 되어있는 분
• 날 선 크리에이티브를 위해 날카롭게 송곳니와 발톱을 갈아 오신 분
• 사냥할 땐 사냥하고 놀 땐 화끈하게 놀 줄 아는 분
• 각종 광고제 및 공모전에서 트로피 사냥 좀 해보신 분</t>
  </si>
  <si>
    <t>https://www.wanted.co.kr/wd/5315</t>
  </si>
  <si>
    <t>2017-09-11</t>
  </si>
  <si>
    <t xml:space="preserve"> • 모델링된 데이터 시각화 구현
 • 프론트엔드 개발 
 • 웹 서비스 개발 및 유지보수</t>
  </si>
  <si>
    <t xml:space="preserve"> • 자유복장
 • 석식비 지원
 • 야간 교통비 지급 
 • 생일 선물 증정 및 휴가 제공</t>
  </si>
  <si>
    <t>https://www.wanted.co.kr/wd/5316</t>
  </si>
  <si>
    <t>폴라리스오피스</t>
  </si>
  <si>
    <t>HTML,JavaScript,ES6</t>
  </si>
  <si>
    <t>서울특별시 금천구 가산디지털1로 19 대륭테크노타운 18차</t>
  </si>
  <si>
    <t xml:space="preserve"> • 경력: 3~6년</t>
  </si>
  <si>
    <t xml:space="preserve"> • Polaris Office (iOS / Mobile Stand Alone) 개발 및 유지보수 </t>
  </si>
  <si>
    <t>인프라웨어는 풍부한 소프트웨어 개발 경험과 오피스 기술 노하우를 기반으로 지난 20년간 급변하는 IT업계를 지켜온 Total Solution &amp; Service 기업입니다. Polaris Office로 대표되는 오피스 소프트웨어를 비롯하여 모바일 게임 등의 컨텐츠 및 서비스 비즈니스까지! 다양한 분야에서 활약하고 있는 인프라웨어에서 새로운 성장의 기회를 맞이하세요.</t>
  </si>
  <si>
    <t xml:space="preserve"> • 사내식당 운영(조식/중식/석식), 콘도 지원, 동호회 지원
 • 장기근속상여금, 우수인재추천상여금, 임직원 생활안정자금대출, 의료비 지원 외</t>
  </si>
  <si>
    <t xml:space="preserve"> • 모바일 App 개발 및 상용화 경험 
 • C/C++, Objective C 개발 경험</t>
  </si>
  <si>
    <t>https://www.wanted.co.kr/wd/5317</t>
  </si>
  <si>
    <t>521.692,521.694</t>
  </si>
  <si>
    <t xml:space="preserve"> • 전공: 사회과학계열/법학
 • 경력: 3~6년</t>
  </si>
  <si>
    <t xml:space="preserve"> • 계약서 검토 및 관리, 외부 전문가 자문 대응
 • 기업 법률 이슈 서포트, 법률 분쟁 대응 서포트</t>
  </si>
  <si>
    <t>인프라웨어는 풍부한 소프트웨어 개발 경험과 오피스 기술 노하우를 기반으로 지난 20년간 급변하는 IT업계를 지켜온 Total Solution &amp; Service 기업입니다. Polaris Office로 대표되는 오피스 소프트웨어를 비롯하여 모바일 게임 등의 컨텐츠 및 서비스 비즈니스까지! 다양한 분야에서 활약하고 있는 인프라웨어에서 새로운 성장의 기회를 맞이하세요</t>
  </si>
  <si>
    <t xml:space="preserve"> • 동종업계 경력자
 • 영어능통자</t>
  </si>
  <si>
    <t>https://www.wanted.co.kr/wd/5319</t>
  </si>
  <si>
    <t>523.707,523.719,523.721</t>
  </si>
  <si>
    <t xml:space="preserve"> • 마케팅총괄 - 팀장급 
  - 정규직
  - 원프라이스, 원딜 마케팅을 총괄해서 진행해주실 분
  - 경력 5년 이상
 • 바이럴 마케터 - 팀원
  - 바이럴마케팅, SNS, 블로그 운영
  - 커뮤니티 활동
  - 정규직, 계약직, 아르바이트 등 다양한 방식으로 일할 수 있습니다.
  - 기본급 외에 소액이지만 성과급을 지급하려고 합니다
   (maximum 월 1,000만원)</t>
  </si>
  <si>
    <t xml:space="preserve"> • 마케팅 총괄
 • 소셜마케팅
 • 브랜드 마케팅
 • 스토리텔링</t>
  </si>
  <si>
    <t xml:space="preserve">원프라이스 www.oneprice.co.kr 웹, 모바일웹
원딜 www.onedeal.co.kr 웹, 모바일웹, 모바일앱
원프라이스는 따로 마케팅을 하지 않아도 물건이 나가고 있는 상황이고 원딜의 경우에는 마케팅이 꼭 필요합니다.
(원프라이스도 당연히 마케팅해야합니다)
현재 그로스해킹 마케터 한 분이 계십니다.
브랜드 마케팅 중심으로 해야될지 하나하나 바이럴 마케팅 중심으로 해야될지 잘 모르겠습니다.
하나씩 테스트해나가며 길을 찾아나가고 있습니다.
지름길을 알려주실 마케팅 총괄하실 한 분과 바이럴 마케터 두 분을 모시려고 합니다.
이것도 계획이구요.
마케팅 총괄하실 분이 인력구성을 다른 더 좋은 방안을 제안해주시면 인력구성도 바꿀 수 있습니다. </t>
  </si>
  <si>
    <t xml:space="preserve"> • 출근시간: 기본 10시 출근 7시 퇴근 (야근 근무 지양)
 • 주중 야근시 금요일 조기 퇴근.
 • 휴가신청서 없이 휴가사용
 • 인터넷 최저가보다 저렴하게 쇼핑가능
 • 영문이름 사용하여 수평적이고 자유로운 업무 분위기</t>
  </si>
  <si>
    <t xml:space="preserve"> • 바이럴 마케터 : 커뮤니티 활동이 왕성한 자</t>
  </si>
  <si>
    <t>https://www.wanted.co.kr/wd/5320</t>
  </si>
  <si>
    <t>한국 고객 성공 매니저(Customer Success Manager in Korea)</t>
  </si>
  <si>
    <t xml:space="preserve"> • 탁월한 의사소통 기술로 고객의 문제를 현명하게 해결할 수 있는 스킬이 뛰어나신 분.
 • 고객들의 문제에 공감하고, 고객이 만족할 때 까지 최고의 서비스를 제공해 주실 수 있는 분.
 • 사람들을 행복하게 만드는 밝고 긍정적인 에너지를 가지신 분.
 • 한국어와 영어 모두에서 쓰기 및 말하기 능력을 갖추고 있는 분.
 • 응급상황에 따라 책임있고 사려깊은 대응을 해갈 수 있으신 분.</t>
  </si>
  <si>
    <t xml:space="preserve"> • 어웨어 국내 및 (일부) 해외 고객 지원 업무.
 • 이메일 및 전화 지원 및 상담.
 • 페이스북 및 각종 소셜 채널 고객지원 업무 지원.
 • 어웨어의 국내 고객지원 프로세스 개발 및 정착. </t>
  </si>
  <si>
    <t xml:space="preserve">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 입니다. 특히, 공기모니터링 분야에서 당당히 아마존 1위 판매를 지키고 있는 제품입니다. 
또한, 어웨어는 샌프란시스코와 서울에 오피스를 두고 있어 실리콘벨리 문화와 한국인의 열정이 믹스된 독특한 회사 입니다. 전세계의 최고의 인재들과 자유롭고, 창의적으로 소통하는 국내 유일무의한 회사 어웨에서 세계로 뻗어나가는 제품을 함께 만들어 갈 새로운 주인공을 찾습니다. </t>
  </si>
  <si>
    <t xml:space="preserve"> • 을지로 위워크에서 근무
 • 워워크내의 커피, 맥주, 시리얼 무제한 제공
 • 샌프란시스코 오피스 익스체인지 프로그램 
 • 자유로운 출퇴근 시간
 • 무제한 휴가 제공
 • 분기별 팀 워크샵
 • 개인 노트북(맥북 또는 윈도우 선택) 및 보조 모니터 제공
 • 어웨어 및 어웨어 글로우 어웨어 Mint 등 신제품 제공</t>
  </si>
  <si>
    <t xml:space="preserve"> • 고객 서비스에 대한 입증 된 경험이 있으신 분.
 • 모호한 환경에서의 잘 적응하고 유연하게 대처하는 능력이 있으신 분.
 • 고객 경험을 간결하게 전달할 수 있는 능력과 열정이 있으신 분.</t>
  </si>
  <si>
    <t>https://www.wanted.co.kr/wd/5321</t>
  </si>
  <si>
    <t xml:space="preserve"> • 개발 관련 경력 5년 이상 / 컴퓨터 관련 전공자
 • Webpack, React.js 에 대한 이해와 사용에 능숙한 사용자
 • Git/Github 사용 및 기본이해
 • 개발자 외 타 직군과도 원활히 소통하는 능력</t>
  </si>
  <si>
    <t xml:space="preserve"> • 식권대장 서비스의 백오피스 Front-end 개발
 • Webpack, React.js, Redux, Semantic-UI</t>
  </si>
  <si>
    <t>벤디스는 국내 최초 기업용 모바일 식권 서비스 ‘식권대장’을 만들어가고 있는 스타트업입니다. 식권대장은 서비스 출시 3년이 지난 현재 월 기준 거래액 22억 원을 기록하며 가맹 고객사 130개를 돌파했습니다(2017년 10월 기준).
벤디스에는 현재 30명 넘는 대장님들이 힘을 합쳐 직장인의 밥값 문화를 바꾸려 노력하고 있습니다. 그리고 이제 식사 시간을 넘어 직장생활 전반을 아우르는 직장인 라이프스타일 플랫폼으로 발전하고자 합니다.
벤디스의 비전을 실현하기 위해서는 즐길 줄 아는 전문가인 대장님이 더 많이 필요합니다.
저희는 단순히 개발이 아닌 식권대장이라는 제품을 UI/UX 기획, UI 디자인, 개발 담당자들과 논의하며 함께 만들어 갈 수 있는 분을 찾습니다
제품을 만드는데 필요한 인력은 모두 전문가 입니다. 저희는 제품을 개발하는 모든 전문가가 각자의 파트만 잘 해서는 좋은 제품이 만들어 질 수 없다고 생각합니다.
개발, 서비스 기획, UI/UX 기획, 디자인 담당자 모두 각자 서로의 업무를 이해 할 수 있어야 합니다. 또한 각자 업무에 대하여 함께 논의할 수 있어야 합니다.
서비스 기획자도 기술의 구현에 질문하고 제안할 수 있고, 개발자도 기획에 대하여 질문하고 제안하고 함께 논의할 수 있어야 합니다.
좋은 제품은 분야가 다른 전문가들의 환상적인 협업에서 나올 수 있을 것입니다.</t>
  </si>
  <si>
    <t xml:space="preserve"> • 개발장비 지원
 • 생일자와 눈에띈애에게 주어지는 점먹튀(점심먹고 튀어라)
 • 분기별 컬쳐데이(사내 문화행사)
 • 월 1회 CEO 타운홀
 • 불금장려(매주 금요일 17시 퇴근)
 • 여유있는 점심시간(1시간 30분)
 • 점심/저녁 식대 지원
 • 음료 및 간식 지원
 • 도서 구입, 컨퍼런스 참가 등 자기개발비 지원</t>
  </si>
  <si>
    <t xml:space="preserve"> • Cross-Browsing, 웹 표준 경험
 • Electron을 이용한 PC Application 개발 경험
 • 단위 테스트, 테스트 자동화에 대한 경험
 • 영어 기술문서를 읽고 이해할 수 있는 능력
 • Slack, Jira, Confluence를 이용한 협업에 능숙하신 분
 • 다양한 오픈소스의 활용 경험 
 • E-Commerce 개발경험
 • 지식을 공유하고 함께 성장하는데 재미를 느끼시는 분
 • 더 나은 사용자 경험을 위해 치열하게 고민하시는 분
 • 자동화에 대한 열정
 • 훌륭한 코드를 작성하는 데 욕심이 있으신 분
업무환경
 • Slack, Jira, Confluence, Jenkins, AWS, Github, Swagger
개발팀의 문화
 • 개발팀 내부 발전을 위해 격주로 진행되는 회고
 • 기획, 디자인과 함께하는 프로덕트 팀 단위 협업
 • 이유 없는 야근은 사절</t>
  </si>
  <si>
    <t>https://www.wanted.co.kr/wd/5322</t>
  </si>
  <si>
    <t xml:space="preserve"> • 신규 Android 앱 개발
 • 코코, 은하수다방, 코코아북 등 기존 앱 유지 및 보수</t>
  </si>
  <si>
    <t xml:space="preserve"> • 자율출퇴근제 적용(일 8시간, 주 40시간)
 • iMac 지급
 • 카페테리아(커피, 티백 및 간식) 자유롭게 이용 가능
 • 라운지 및 휴게시설 구비
 • 업무관련 서적 구매 지원
 • 생일 축하 케이크 선물
 • 자사 서비스 아이템 무한제공</t>
  </si>
  <si>
    <t>https://www.wanted.co.kr/wd/5323</t>
  </si>
  <si>
    <t>https://www.wanted.co.kr/wd/5324</t>
  </si>
  <si>
    <t>해외영업 부서장</t>
  </si>
  <si>
    <t xml:space="preserve"> • 경력 8년 이상
 • 화장품 업계 경력자</t>
  </si>
  <si>
    <t xml:space="preserve"> • 해외영업 총괄
 • 영업전략 수립
 • 신규 거래처 개척 및 관리
 • 기존 거래처 관리
 • 시장조사 및 각종 인허가 업무 F/U</t>
  </si>
  <si>
    <t xml:space="preserve"> • 성과공유제
 • 우수사원, 장기근속사원 포상
 • 자녀학자금, 건강검진비 지원
 • 유연근무제
 • No Dress Code
 • 자유로운 연차사용
 • 출산 전후 근로시간 단축
 • 산후도우미 지원
 • 신입사원 교육
 • 임직원 제품할인 제도
 • 호칭&amp;서열 없는 친구 같은 분위기, 열린 커뮤니케이션!
 • 근무시간동안 치열하게 일하고 칼퇴하는 회사!</t>
  </si>
  <si>
    <t xml:space="preserve"> • 해외법인 바이어 발굴이 능통하신 분
 • 해외영업(미주, 유럽 등)에 풍부한 경험이 있으신 분
 • 수출입 등 무역실무에 이해가 깊으신 분
 • 리더십이 충만하고 자신의 일처럼 열과 성을 다해 성과를 창출하는 분
 • 의사소통이 부드럽고 업무 협의/조정을 원활하게 하시는 분
 • 새로운 도전을 즐기고, 모든 일에 있어 적극적인 분</t>
  </si>
  <si>
    <t>https://www.wanted.co.kr/wd/5326</t>
  </si>
  <si>
    <t>2018-09-29</t>
  </si>
  <si>
    <t>System Engineer</t>
  </si>
  <si>
    <t xml:space="preserve"> • Linux, Windows 서버 구축 및 운영
   - OS 운영 정책 수립 및 적용
   - OS 트러블슈팅 가능
   - 운영 관련 daemon config 가능
   - 스크립트 or 언어 최소 1개 사용(bash, python, perl 등)
 • VMware, XEN 서버 구축 및 운영
 • 대규모 인프라 설계 및 구축/운영 경험
 • Opensource 활용 가능
   - LDAP, 커버로스 구성 및 운영
   - 배포/설정 관리를 위한 puppet, ansible 등
 • x86 서버 아키텍처 이해 및 스토리지 운영 경험
 • IDC 서버 구축/운영 경력 (3년 이상)
 • 영문 기술문서 독해가능 수준</t>
  </si>
  <si>
    <t xml:space="preserve"> • Linux/Windows 서버(x86) 구축/운영/장애조치
 • DNS/LDAP 구축/운영
 • 가상서버(hypervisior) 아키텍처 수립 및 운영
 • 백업 솔루션 운영 및 개선
 • OA인프라(AD, Exchange) 운영</t>
  </si>
  <si>
    <t>원스토어는 국내 통신 3사 및 네이버가 하나로 힘을 모아 만든 기업입니다.
우리와 함께할 우수한 전문인력의 지원을 기다립니다.</t>
  </si>
  <si>
    <t xml:space="preserve"> • 포털 회사 및 웹호스팅 SE 경력자
 • 백업 S/W 및 장비 운영
 • VMware 관련 지표 분석 및 vROPS 운영
 • SAN/NAS 장비 운영을 위한 CLI 작업 가능</t>
  </si>
  <si>
    <t>https://www.wanted.co.kr/wd/5327</t>
  </si>
  <si>
    <t>Small Business Account Manager</t>
  </si>
  <si>
    <t xml:space="preserve"> • BA/BS degree with outstanding academic performance
 • 3+ years experience in account management or sales
 • Prior experience working with digital agencies and/or clients in retail, e-commerce, retail and travel industries
 • Excellent communication skills both in English and Korean
 • Experience as a Facebook user and familiarity with Facebook’s ad products
 • Prior experience working with Salesforce or other CRM systems is a plus
 • Strong problem solving and quantitative analytical skills, expertise in Microsoft Excel and/or SQL is a plus
 • Proven ability to prioritize and manage multiple projects while maintaining strict attention to detail
 • Highly motivated and able to thrive in a fast-paced start-up environment and execute in a timely fashion
** All applications should be submitted in English **</t>
  </si>
  <si>
    <t xml:space="preserve"> • Provide pre and post-sales support to small and medium advertisers for all online sales ad products
 • Work directly with advertisers to improve performance of Facebook Pages and ad campaigns
 • Grow revenue through reactive and proactive initiatives
 • Create collateral to educate and inform advertisers
 • Gather advertiser feedback to enhance current and future ad products
 • Identify trends to increase advertiser satisfaction with the support process
 • Develop solutions to optimize team workflows and improve team efficiency
 • Work cross-functionally with Sales, Marketing and Product teams within Facebook</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SMB team contributes directly to this mission by connecting every small business in the world with their customers on Facebook and then helping them grow through solutions like pages, advertising, and offers. We succeed when we help our customers grow their business. In this role, you will be responsible for demonstrating the value of Facebook’s advertising solutions through scaled education initiatives and pre- and post-sales support strategies in a team driven environment. Ideal candidates will have previous experience in account management and/or selling marketing solutions. This position is based in our Singapore office and will support Korea market.</t>
  </si>
  <si>
    <t>https://www.wanted.co.kr/wd/5329</t>
  </si>
  <si>
    <t>Managing Global Client Partner, Auto</t>
  </si>
  <si>
    <t>530.768,530.954,530.955</t>
  </si>
  <si>
    <t xml:space="preserve"> • 12+ years of experience in marketing, media sales or project management
 • Experience in managing global accounts and delivering the highest service levels to these clients
 • Experience in managing multi-layer, business relationships
 • Ability to influence, develop, and empower colleagues to achieve objectives with a team approach
 • Ability to convert business from other media channels
 • Results and detail orientated
 • Leadership, organizational, and problem solving/decision making skills
** All applications should be submitted in English **</t>
  </si>
  <si>
    <t xml:space="preserve"> • Develop thought leadership on client’s business and industry
 • Set long term aspiration and annual goals with a key global client
 • Seek to understand Client’s business objectives to ensure Facebook solutions are positioned appropriately
 • Accountable for the construction of a plan or Joint Business Partnership to achieve these goals, and for delivering on service expectations as per Joint Business Partnership agreement, e.g. training, workshops, measurement studies -ultimately accountable for global revenue with that client
• Lead an internal ecosystem of Country Client Partners and Client Solutions Managers and regional Global Client Partners to execute again a vision and plan for the partnership between Facebook &amp; the client
 • Align with cross functional teams like Sales, Marketing, Measurement, and Pricing to ensure client expectations are managed, and delivered upon
 • Deliver and demand the highest levels of client service by partnering with cross regional teams to align objectives, improve relationships and processes
 • Set and communicate direction and prioritization of key markets and initiatives to support Client’s Facebook activities locally, regionally and globally
 • Collaborate with internal, cross market/regional teams to ensure product improvement, transfer knowledge region-to-region and improved process/client relationships
 • Partner with Client’s media and creative agencies to ensure synergies, collaboration and trusting relationships are established, towards a common goal of achieving Clients’ business objectives
 • Identify incremental revenue opportunities and scale accordingly and ensure Clients’ investment targets are met or exceeded
 • Monitor and provide timely and accurate forecasts of sales opportunities and pipelines</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role of the Managing Global Client Partner to lead one of Facebook’s key global Autos partnerships. This role entails developing a keen understanding of the client's business and organization, become a thought partner and drive the relationship between Facebook and the client at a global level to the point that Facebook becomes an established marketing lever that drives the Client’s business. The Managing Global Client Partner is the principal representative between Facebook and his/her senior client leadership team, and at the center of an extensive internal (market teams &amp; support teams) and external (agency &amp; client) ecosystem of partners who are paramount to help him/her achieve his/her mission. This is role can be based in our Seoul office.</t>
  </si>
  <si>
    <t>https://www.wanted.co.kr/wd/5330</t>
  </si>
  <si>
    <t>네이버페이 서비스 개발자</t>
  </si>
  <si>
    <t xml:space="preserve"> • Linux 플랫폼에서 Java 기반의 웹 서비스 개발 경험
 • Java 및 관련 프레임웍(예, Spring)을 활용한 개발 경험
 • 유관 경력 2년 이상 개발자</t>
  </si>
  <si>
    <t xml:space="preserve"> • 네이버페이 플랫폼 개발
 • 쇼핑 주문, 결제, 포인트, 송금 등의 프론트엔드 및 백엔드 개발</t>
  </si>
  <si>
    <t>기술로 사업의 운영을 도와 상생가치를 실현하고, 상품과 서비스를 사용자와 이어주는 NAVER Business에서 비즈니스의 다각화를 통해 지속가능한 가치를 창출해나갈 역량있는 인재들을 초빙합니다.
조직소개
 • 네이버페이셀은 인터넷에서 이루어지는 결제와 관련된 모든 것을 다루는 조직입니다.
 • 온라인을 넘어 오프라인까지, 대한민국을 넘어 글로벌까지 이어지는 결제의 경험을 만들기 위해 노력하고 있습니다. 가장 편리하고 절대 안전한 결제 플랫폼을 같이 만들어 나가실 분들의 많은 지원 부탁드립니다.</t>
  </si>
  <si>
    <t xml:space="preserve"> • Spring 프레임웍을 사용한 개발 경험
 • Oracle DB 또는 MySQL 사용 경험
 • NoSQL 적용 개발 경험
 • 쇼핑 분야 및 PG 및 결제 연동 개발 경험
 • MSA (Micro service architecture)로 전환 개발한 경험</t>
  </si>
  <si>
    <t>https://www.wanted.co.kr/wd/5332</t>
  </si>
  <si>
    <t xml:space="preserve"> • 개발 프로세스 전반에 걸친 높은 이해도
 • HTML, CSS, Javascript, Jquery (Medium~Advenced)</t>
  </si>
  <si>
    <t xml:space="preserve"> • 패션고(FashionGo.net), 컴솔루션(Compsolution), 로이트(LOIT)의 서비스 개발 프로젝트를 수행함에 있어 Front-end 단의 업무 수행 (신규 서비스/Feature 개발, 기존 서비스 개선 등)</t>
  </si>
  <si>
    <t xml:space="preserve"> • IT서비스 전반. 특히 글로벌 서비스 플랫폼 개념에 대한 이해도
 • 신 기술 학습에 대한 열정과 학습을 실행하고 있는 분
 • Web 어플리케이션 개발 경험 (Spring, Java)
 • 접근성, 웹 표준, 반응형 웹에 대한 심도 깊은 이해와 경험 소유자 우대</t>
  </si>
  <si>
    <t>https://www.wanted.co.kr/wd/5333</t>
  </si>
  <si>
    <t xml:space="preserve"> • 지원 카테고리 상품에 대한 전문성 및 네트워크보유자
 • 데이터 분석 및 활용능력 보유자
 • 원활한 커뮤니케이션 능력 보유자
 • 빠른 적응력과 실행능력 보유자</t>
  </si>
  <si>
    <t xml:space="preserve"> • 상품기획, 기획전
 • 신규협력 업체발굴 및 기존 파트너사 관리
 • 온라인 전용 상품기획
 • 상품 매출 및 이익률 관리
 • 기획전 운영 및 노출관리</t>
  </si>
  <si>
    <t>(주)더커머스'는 2015년 설립하여 성장하고 있는 스타트업 회사입니다. 빅데이터 처리 엔진 기반 차세대 커머스 플랫폼을 만들어 나가고 있으며, 이에 함께할 동료를 찾고 있습니다.
서비스 사이트: http://www.oneprice.co.kr, http://api.oneprice.co.kr
#클라우드_커머스 #소셜_커머스_3.0 #빅데이터 #온라인쇼핑은_피곤해 #단일상품검색 #온라인_상품가격비교 #그냥_심플하게_구매해주세요 #OpenAPI #수평적인_조직문화 #즐겁게_일할수_있도록 #야근문화싫어요 #회의는간결하게</t>
  </si>
  <si>
    <t xml:space="preserve"> • 출근시간: 기본 10시 출근 7시 퇴근 (야근 근무 지양)
 • 금요일 조기 퇴근.
 • 휴가신청서 없이 휴가사용
 • 인터넷 최저가보다 저렴하게 쇼핑가능
 • 영문이름 사용하여 수평적이고 자유로운 업무 분위기</t>
  </si>
  <si>
    <t xml:space="preserve"> • 히트브랜드 , 상품발굴 유경험자
 • 상품 프로모션/단독기획 등을 통해 성공적인 결과를 이끌어낸 경험자</t>
  </si>
  <si>
    <t>https://www.wanted.co.kr/wd/5334</t>
  </si>
  <si>
    <t>(신입)소프트웨어 엔지니어</t>
  </si>
  <si>
    <t>518.660,518.896,518.900</t>
  </si>
  <si>
    <t xml:space="preserve"> • 객체 지향 프로그래밍 능력 (C++, JAVA, Objective C, Swift 중 적어도 하나)
 • 기술 문서를 잘 작성하는 능력
 • 영어러 의사 소통이 가능한 분 (Written &amp; Verbal)
 • 자료구조, 알고리즘, 운영체제 등 전산학에 대한 지식 보유
 • 영어로 쓰인 기술 서적이나 논문을 읽고 이해할 수 있는 능력
 • 원만한 커뮤니케이션 능력 보유
 • 늘 자기 계발 및 관리에 노력하시는 분 </t>
  </si>
  <si>
    <t xml:space="preserve"> • Cross-platform (Android/iOS/Window/MacOS) 지원 VR Audio SDK 개발</t>
  </si>
  <si>
    <t xml:space="preserve"> • 조식, 중식, 석식 제공
 • 건강검진 제공, 경조사비 제공
 • 간식 무한 제공
 • 안식년 (5년 근무시 6개월)제공
 • 간식 무한 제공
 • 탄력근무제
 • 연차 휴가 및 경조사 휴가 제공
 • 세미나 및 자기계발비, 도서 구매비용 지원
 • 최고급 헤드폰, 맥 모니터, 맥북 프로 15인치</t>
  </si>
  <si>
    <t xml:space="preserve"> • 오디오/영상 처리 라이브러리/프레임워크 사용 경험 (OpenSL ES, FFmpeg, Mp4Box, Intel IPP, OpenCV, JUCE 등 2가지 이상)
 • STL, Boost, Intel IPP 등 C++ 라이브러리 사용에 익숙한분
 • 크로스 플랫폼을 지원하는 라이브러리/SDK 제작 경험
 • 멀티 쓰레드 및 네트워크 프로그래밍 경험
 • 프로그램 배포 및 유지보수 경험
 • 오디오를 사랑하시는 분 (밴드 경험자, 음악 애호가, 아마추어 연주자 등)
 • VR/AR/MR 관련 기술 트렌드에 대한 이해
 • 영어 의사 소통 능력 (written &amp; verbal)  • </t>
  </si>
  <si>
    <t>https://www.wanted.co.kr/wd/5335</t>
  </si>
  <si>
    <t xml:space="preserve"> • Python + Flask + Nginx 기반의 쇼핑몰 유지보수 및 개선작업
 • Python 기반의 자사 통합 결제플랫폼 개발 및 관리</t>
  </si>
  <si>
    <t>무브 주식회사는 인터넷 커뮤니티, 출판, 인터넷 강의, 학원, 입시정보, 과외중개 같은 
교육 비즈니스 센터에서 시작해 딥러닝 기반 금융, 의류 등 다양한 분야로 사업 영역을 넓혀가고 있습니다.
인터넷 서점 Atom(atom.ac)과 더불어 무브 통합 결제 플랫폼을 개발하실 분을 찾고 있습니다.
지원 관련 참고 사항 
 • 산업기능요원 지원 가능</t>
  </si>
  <si>
    <t xml:space="preserve"> • 사내 취미 클럽 지원
 • 개발 장비는 본인이 원하는 대로 제공
 • 커피, 간식, 부식, 음료 지원
 • 선릉역에서 1분거리에 위치한 사무실</t>
  </si>
  <si>
    <t xml:space="preserve"> • 커머스 개발 &amp; 운영 경험
 • Python3를 활용한 서비스 개발 경험이 있으신 분
 • AWS를 사용하여 서비스 운영 경험이 있으신 분
 • Serverless framework 사용 경험이 있으신 분
 • 유려한 프론트엔드개발이 가능하신 분</t>
  </si>
  <si>
    <t>https://www.wanted.co.kr/wd/5336</t>
  </si>
  <si>
    <t>게임 QA 담당자</t>
  </si>
  <si>
    <t>• 게임 QA 경험 1년 이상 보유자
 • Android, iOS 특성 이해하는 앱 QA 경험자
 • 테스트 시나리오 작성 및 업데이트 관리 경험자
 • 밸런스의 허점을 파고들 게임 플레이 능력, 탁월한 게임 및 버그 분석 능력</t>
  </si>
  <si>
    <t>• 게임에 대한 테스트 진행 및 버그 리포트 보고
 • QA 프로세스 및 체계를 확립하여 도입
 • 테스트 시나리오 작성 및 앱 업데이트 버전 관리
 • 다양한 방법으로 재미를 평가하고 개선 내용 도출
 • 게임 분석 및 트렌드 파악</t>
  </si>
  <si>
    <t>저희 회사의 두 작품 몬스터스냅, 퀴즈럼블 그리고 개발 중인 신작의 QA 리드로서 팀에 참여하실 분 모집합니다. 글로벌 스타트업으로 외국인들과 함께 일하는 경험을 쌓으실 수 있습니다.</t>
  </si>
  <si>
    <t>• 주5일, 연차/퇴직금, 4대보험, 점심 제공
 • 수평적인 조직문화. 직급/직책에 상관없이 항상 경어를 사용하고 서로의 의견을 존중합니다.
 • 탄력적 출퇴근 제도 (9시~11시 출근), 삶과 일의 균형이 있는 야근없는 개발문화를 지향합니다. 
* 크런치가 아닌 창의력으로 승부!</t>
  </si>
  <si>
    <t>• 상용화된 프로젝트에 참여한 경험이 있는 분
 • 문제 해결 능력이 뛰어난 분, 스스로 일을 만들어서 하는 스타일의 진취적인 성격
 • 외국어 (영어) 역량이 탁월하신 분</t>
  </si>
  <si>
    <t>https://www.wanted.co.kr/wd/5337</t>
  </si>
  <si>
    <t>신세계인터내셔날</t>
  </si>
  <si>
    <t>2017-09-16</t>
  </si>
  <si>
    <t xml:space="preserve"> IR/공시 담당자</t>
  </si>
  <si>
    <t>서울 강남구 도산대로 449</t>
  </si>
  <si>
    <t>508.534,508.538,508.542,508.920</t>
  </si>
  <si>
    <t xml:space="preserve"> • 국내외 4년제 학사 이상
 • 관련 주식/증권업 또는 IR/공시 업무 경력 5년~8년
 • 재무 관련 자격증 소지 우대
 • 일반 자금 업무 경력 2년 이상자
 • 영어 능통자 </t>
  </si>
  <si>
    <t xml:space="preserve"> • IR 계획 수립 및 실적 관리
 • IR 행사 기획 및 진행
 • 주요 애널리스트 및 기관투자자와의 Communication
 • 주가 현황 관리
 • 분기/반기/사업보고서 작성 및 제출
 • 정기/수시/주요사항/공정/자율공시
 • 공정위 공시 및 조사 대응 등</t>
  </si>
  <si>
    <t xml:space="preserve">1996년부터 해외 유명 브랜드를 국내에 도입하며 국내 패션 시장의 변화를 이끌어 온 '신세계인터내셔날'은 리빙과 뷰티 영역으로 사업을 확장하며 패션 및 라이프스타일 분야에서 우리 나라를 대표하는 기업으로 성장했습니다. 이제 신세계인터내셔날은 경쟁력 있는 자체 브랜드를 통해 국내 브랜드의 세계화를 주도해 나가고 있습니다. 장기적인 비전과 사업에 대한 전문성, 미래를 위한 지속적인 투자로 더 나은 내일을 열어가겠습니다. 
신세계인터내셔날은 패션, 뷰티, 리빙 영역에서 고객의 삶을 보다 가치 있게 만들어 나가기 위해 노력하고 있습니다. 끊임없는 변화와 기대 이상의 혁신을 통해 고객의 삶이 더욱 아름답고 풍요로워질 수 있도록 쉼 없이 도전하며 더 높은 가치를 실현해 나가겠습니다. </t>
  </si>
  <si>
    <t xml:space="preserve"> • 근무지역: 서울시 강남구
 • 휴무휴가: 주 5일 근무, 연차, 경조사휴가, 창립일휴가, 연중휴가제도
 • 보상제도: 우수사원포상, 장기근속포상
 • 4대 보험: 국민연금, 의료보험, 산재보험, 고용보험
 • 생활편의 지원: 식대, 학자금(유치원, 고등, 대학) 
 • 교육/여가: 자기계발 지원, 사내동호회, 휴양시설
 • 기타: 의료비지원, 건강검진, 어학비지원, 콘도이용, 설/추석/생일 선물지급, 경조금 지급, 신세계 그룹사 할인혜택</t>
  </si>
  <si>
    <t xml:space="preserve"> • 재무관련 자격자
 • 영어 OPIc 또는 TOEIC Speaking 자격증 소지자</t>
  </si>
  <si>
    <t>https://www.wanted.co.kr/wd/5338</t>
  </si>
  <si>
    <t>O2O 서비스 개발자</t>
  </si>
  <si>
    <t xml:space="preserve"> • Javascript 및 Web 기술(HTML, CSS 등)에 대한 전문적 지식과 실무 경험을 갖고 계신 분
 • AngularJS, React 등 웹 개발 프레임워크에 대한 지식 및 경험을 갖고 계신 분
채용하고 싶은 사람
 • 개발을 잘 하시는 분, 회사에서 오래 앉아 있기 보다
 • 기술 전파, 코드 리뷰 등 주변에 자극을 주시는 분. " 저 사람 덕분에 이런 걸 알게 되다니!"
 • 새로운 기술에 호기심이 많으신 분
 • 적극적으로 이슈 제기하고 능동적으로 해결하시는 분
 • 토론에 적극적이신 분
 • 동료를 배려하시는 분
 • Open Source 기여 경험이 있으신 분</t>
  </si>
  <si>
    <t xml:space="preserve"> • 네이버 O2O 서비스 개발의 중심적 역할을 하시게 됩니다.</t>
  </si>
  <si>
    <t>기술로 사업의 운영을 도와 상생가치를 실현하고, 상품과 서비스를 사용자와 이어주는 NAVER Business에서 비즈니스의 다각화를 통해 지속가능한 가치를 창출해나갈 역량있는 인재들을 초빙합니다.
조직소개
 • 네이버의 O2O 서비스를 개발하는 조직입니다. 
 • 개발자가 재미있게 일하는 문화를 만들고자 노력합니다.
 • 새로운 기술의 탐구, 각자의 책임하에 자유롭게 일하는 분위기를 추구합니다. 
 • 개발자가 즐거우면 멋있는 서비스는 자연스럽게 나온다고 생각합니다.
 • 현재 오픈된 서비스는 다음과 같습니다.
   1. 식당검색 :  http://me2.do/FZeQJptQ
   2. 항공권 검색 : http://flights.search.naver.com
   3. 예약 : http://easybooking.naver.com
   4. 호텔 검색 : http://store.naver.com/hotels
   5. 부동산 검색 : http://land.naver.com/
   6. 모두 : http://modoo.at</t>
  </si>
  <si>
    <t xml:space="preserve"> • NoSQL, RDBMS, Node.js, Apache 등 서버 개발 지식 및 경험을 갖고 계신 분</t>
  </si>
  <si>
    <t>https://www.wanted.co.kr/wd/5339</t>
  </si>
  <si>
    <t>톡톡/알림 서비스 개발자</t>
  </si>
  <si>
    <t xml:space="preserve"> • 개발 경력 3년 이상
 • Spring 프래임웍을 이용한 Web Application 개발 경험
 • MySQL 또는 유사한 관계형 데이터베이스 경험</t>
  </si>
  <si>
    <t xml:space="preserve"> • 네이버 톡톡 서비스 및 챗봇 플랫폼 개발
 • 적성 및 흥미에 따라 Front-End, 서버, 모바일앱과 같은 다양한 분야에 기여</t>
  </si>
  <si>
    <t>기술로 사업의 운영을 도와 상생가치를 실현하고,
상품과 서비스를 사용자와 이어주는 NAVER Business에서
비즈니스의 다각화를 통해 지속가능한 가치를 창출해나갈 역량있는 인재들을 초빙합니다.
조직소개
톡톡은 네이버의 유저간 또는 유저와 사업자간 커뮤니케이션 플랫폼이며, 더욱 성장하기위해 유연하고 민첩한 개발을 지향합니다.  최근 주문형 챗봇을 시작으로 챗봇 생태계에 중심적 역할을 위하여 다양한 노력들을 하고있습니다. 자격요건을 갖춘 열정적이며 도전적인 개발자분들은 많은 지원 바랍니다.</t>
  </si>
  <si>
    <t xml:space="preserve"> • 채팅 서버 개발 및 운용 경험
 • 챗봇 개발 및 운용 경험
 • HBase / Kafka / Elasticsearch 등을 이용한 애플리케이션 개발 경험
 • React 또는 유사한 프레임웍을 이용한 Single-page Applications 개발 경험</t>
  </si>
  <si>
    <t>https://www.wanted.co.kr/wd/5340</t>
  </si>
  <si>
    <t>광고서비스 플랫폼 개발자</t>
  </si>
  <si>
    <t xml:space="preserve"> • Hadoop, Nosql 등 Big Data 처리에 대한 경험이 풍부하신 분
 • 다양한 종류의 데이터 분석, 구조화 역량을 보유하신 분
 • Spark, MapReduce 관련 프로그래밍  역량을 보유하신 분
 • Hbase, MongoDB 등의 NoSQL 관련 운영/개발 경험을 보유하신분
 • Python, R 등을 통해 다양한 종류의 데이터 분석과 이를 구조화 할 수 있는 역량을 보유하신 분
 • 기본적인 머신러닝 기술과 알고리즘을 이해하고 활용가능하신 분</t>
  </si>
  <si>
    <t xml:space="preserve"> • 네이버 광고 플랫폼 개발 업무
 • 광고, 유저 데이터의 관리,분석 시스템 개발
 • 광고 시스템 백엔드 개발</t>
  </si>
  <si>
    <t>기술로 사업의 운영을 도와 상생가치를 실현하고, 상품과 서비스를 사용자와 이어주는 NAVER Business에서 비즈니스의 다각화를 통해 지속가능한 가치를 창출해나갈 역량있는 인재들을 초빙합니다.</t>
  </si>
  <si>
    <t xml:space="preserve"> • DMP (Data Management Platform) 개발, 설계 경험자</t>
  </si>
  <si>
    <t>https://www.wanted.co.kr/wd/5341</t>
  </si>
  <si>
    <t>광고서비스 UI 개발자</t>
  </si>
  <si>
    <t xml:space="preserve"> • JavaScript 및 Web 기술(HTTP, CSS 등)에 대한 기본지식과 실무 경험을 가지고 계신 분
 • AngularJS, React 등 웹 개발 프레임워크에 대한 기본지식과 경험을 가지고 계신 분
 • RESTful API에 대한 실용적 이해, Web security, Authentication, Authorization, Access control 등에 대한 기본적인 이해를 갖추신 분</t>
  </si>
  <si>
    <t xml:space="preserve"> • 다양한 Web Front-End 기술을 적용하여 고객 또는 내부 사용자가 이용하는 서비스 UI 화면 개발·관리</t>
  </si>
  <si>
    <t>기술로 사업의 운영을 도와 상생가치를 실현하고,
상품과 서비스를 사용자와 이어주는 NAVER Business에서
비즈니스의 다각화를 통해 지속가능한 가치를 창출해나갈 역량있는 인재들을 초빙합니다.</t>
  </si>
  <si>
    <t xml:space="preserve"> • 데이터시각화와 사용자 경험 향상에 대한 전문성을 가지고 계신 분
 • SPA 기반의 프로젝트 개발 경험을 가지고 계신 분
 • Fullstack 개발자 역할을 수행 할 수 있는 분</t>
  </si>
  <si>
    <t>https://www.wanted.co.kr/wd/5342</t>
  </si>
  <si>
    <t>광고서비스 웹어플리케이션 개발자</t>
  </si>
  <si>
    <t xml:space="preserve"> • 웹어플리케이션 개발 경력 2년 이상
 • Java / Spring / JavaScript(jquery) 사용에 익숙하신 분
 • Database (Oracle) 및 NoSQL 사용에 익숙하신 분</t>
  </si>
  <si>
    <t xml:space="preserve"> • 네이버 디스플레이 광고주 센터 개발</t>
  </si>
  <si>
    <t xml:space="preserve"> • Node.js, React.js 등을 이용한 UI 개발에 자신있으신 분
 • 글로벌 서비스 경험자</t>
  </si>
  <si>
    <t>https://www.wanted.co.kr/wd/5343</t>
  </si>
  <si>
    <t>광고서비스 AD Server 개발자</t>
  </si>
  <si>
    <t xml:space="preserve"> • C/C++, Linux 환경에서 개발에 익숙하신 분
 • 무중단 고성능 백엔드 서버 개발 및 운영 경력 
 • HTTP 프로토콜 및 HTTP 서버에 대해 이해하고 계시는 분</t>
  </si>
  <si>
    <t xml:space="preserve"> • 디스플레이 광고 AD Serving을 위한 BackEnd Server 개발
 • 무중단 고성능 백엔드 서버 개발 및 운영 담당</t>
  </si>
  <si>
    <t>기술로 사업의 운영을 도와 상생가치를 실현하고,상품과 서비스를 사용자와 이어주는 NAVER Business에서비즈니스의 다각화를 통해 지속가능한 가치를 창출해나갈 역량있는 인재들을 초빙합니다.</t>
  </si>
  <si>
    <t xml:space="preserve"> • Go 개발 경험
 • 대용량 트랙픽 처리에 대한 경험이 있으신 분</t>
  </si>
  <si>
    <t>https://www.wanted.co.kr/wd/5344</t>
  </si>
  <si>
    <t>디스플레이 광고 상품 기획자</t>
  </si>
  <si>
    <t xml:space="preserve"> • 디스플레이광고 또는 광고 비즈니스에 대한 이해도가 높으신 분 
 • 온라인 광고 상품/플랫폼에 대한 기본적인 기술 지식을 보유하신 분
 • 유관 업무 담당자와의 원활한 커뮤니케이션 스킬과 문제 해결 역량을 보유하신 분</t>
  </si>
  <si>
    <t xml:space="preserve"> • 네이버 디스플레이광고 상품/플랫폼 기획 관련 전반 업무
 • 네이버의 방대한 정보를 활용한 타게팅 광고 플랫폼 기획</t>
  </si>
  <si>
    <t xml:space="preserve"> • 국내외 디스플레이광고 플랫폼 경력자 
 • 포털 업무 경험자 / 글로벌 광고 플랫폼 경험자
 • DMP, RTB, SSP 경험자</t>
  </si>
  <si>
    <t>https://www.wanted.co.kr/wd/5345</t>
  </si>
  <si>
    <t>서비스 BM(브랜드 마케터)</t>
  </si>
  <si>
    <t xml:space="preserve"> • 최근 2-3년간 소셜 채널 광고관리 유경험자 
 • 컨텐츠 기획에 대한 센스가 뛰어난분 
 • 숫자에 대한 감각을 지니고 이해력과 빠른 학습능력을 지닌분 
 • 끊임없이 더 나은 결과를 만들기 위해 광고 효율을 분석하고 파고들수 있는분 
 • 오픈되고 원활한 커뮤니케이션이 가능한분
 • 통찰력을 지니고 채널의 흐름을 읽으며 의사결정 해나갈 분</t>
  </si>
  <si>
    <t xml:space="preserve"> • 해당 서비스의 전체적인 마케팅 책임 및 총괄
 • SNS/애드워즈/NCPI 광고관리 및 최적화
 • 컨텐츠 기획과 제작 관리
 • 광고 관리자 분석 및 피드백
 • 대행사 커뮤니케이션 및 효율 관리 </t>
  </si>
  <si>
    <t>• 데이팅 서비스에 관심이 있으신 분
• 스타트업 ​유​경험​자​
• 업무상 영어 및 중국어 가능자 ​​</t>
  </si>
  <si>
    <t>https://www.wanted.co.kr/wd/5347</t>
  </si>
  <si>
    <t>오드엠(ODDM)</t>
  </si>
  <si>
    <t>2021-05-30</t>
  </si>
  <si>
    <t>UIUX 디자이너</t>
  </si>
  <si>
    <t>서울 강남구 역삼로17길 10 부강빌딩 3,4층</t>
  </si>
  <si>
    <t>• 2년 ~ 6년차 UI/UX 디자인 실무 경력 또는 이에 준하는 역량을 가지신 분
• Adobe 프로그램 : 포토샵,일러스트레이터,XD / Zeplin 등 디자인 툴 활용이 능숙하신 분
• 화면 설계, 콘텐츠 제작 등 타 부서와 협업시 커뮤니케이션이 원활하신 분
• 콘텐츠 목적에 맞는 디자인 톤&amp;매너를 제시할 수 있으신 분
• 레이아웃/그리드, 타이포그라피, 인포그래픽 등 시각디자인에 대한 이해도가 높은 분
[필수 지원 서류]
• 자유 형식의 이력서 및 포트폴리오</t>
  </si>
  <si>
    <t>• 애드픽 서비스의 App / Web의 UI 제작
• 오드엠이 대외적으로 보여지는 모든 시각예술에 관한 작업</t>
  </si>
  <si>
    <t>• 오드엠은 국내 1위 인플루언서 마케팅 플랫폼인 애드픽, 인플루언서 커머스의 새로운 브랜드 CELPICKS와 double#을 운영하고 있습니다. 
 • ‘능력 있는 개인의 행복이 회사를 견인해주는 가장 중요한 원동력’이라는 것이 오드엠의 구인 철학입니다. 오드엠을 만나 더욱 행복해질, 그리고 그 과정안에서 멋진 성과를 내어줄 인재를 찾고 있으며,
 • 오드엠의 애드픽-프로덕트 팀 + Creative lab에서 근무할 디자이너를 모십니다.</t>
  </si>
  <si>
    <t>개인이 컨트롤 할 수 있는 시간, 그 시간이 바탕이 되는 삶을 추구하는 IT기업
 • 유연근무제로 8시~10시 사이에서 자유롭게 출근하시고, 그에 해당하는 5~7시에 퇴근하세요.
1시간 30분의 점심시간
 • 위의 업무시간에 1시간 30분의 점심시간이 포함되어있습니다. 우리 오드멤버들은 이 시간에 운동이나 각종 자기계발, 독서 모임을 하기도, 해먹에서 낮잠을 자기도 합니다.
카페 하나에 흐르는 커피와 맥주와 간식과 책.
 • 커피와 맥주, 각종 빵과 쿠키가 비치되어있는 오드엠 카페에서 머리를 식히거나 업무나 미팅을 하기도 합니다.
 • 대부분의 직원이 입사 후 체중이 늘었다는 데이터가 있는게 단점이라면 단점입니다 :)
연 4회의 컬쳐데이
 • 한 달에 한 번 직원들끼리 모여 문화생활을 즐기는 컬쳐데이가 있습니다. 항목은 분기별로 공개되며 실탄사격, 방 탈출 카페, 전시회, 영화나 캠핑 등 다양한 활동들을 회사에서 지원합니다. (코로나 이슈로 잠시 홀딩된 상태이긴 하나 환경이 좋아진다면 다시 운영할 예정입니다) 
놀 거리가 많은 회사
 • 집보다 더 좋은 회사를 만들기 위해 노력해나갑니다 :) 탁구대, 구성원이 원하는 도서 비치, 각종 보드게임과 악기가 회사에 있습니다.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구성원의 성장을 적극적으로 장려하는 회사.
 • Design class, CSS class 등 회사의 선배들이 주최하고 공부하는 스터디 그룹을 지원합니다. 입사 후에는 클래스에 참여하실 수도, 개설하여 저희에게 도움을 주실 수도 있습니다. 
 사실 위 요소들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서비스의 빌드 초기부터 론칭, 운영까지의 경험이 있는 분
• 프로젝트의 론칭에 필요한 모든 디자인의 완성한 경험이 있는 분
• 구조화된 디자인 요소를 정의하고 활용하여 디자인을 완성한 경험이 있는 분
• 새로운 트렌드와 툴에 관심이 많은 사람. 밝은 사내 분위기와 어울리는 유쾌하고 젊은 마인드의 소유자</t>
  </si>
  <si>
    <t>https://www.wanted.co.kr/wd/5348</t>
  </si>
  <si>
    <t>비즈서비스 마케터</t>
  </si>
  <si>
    <t xml:space="preserve"> • 비즈니스·광고 분야 실무 경험자
 • 마케팅 및 온라인 커뮤니케이션 스킬 보유자     </t>
  </si>
  <si>
    <t xml:space="preserve"> • 네이버 비즈니스·광고에 대한 마케팅 /커뮤니케이션 업무
 • 네이버 파트너스퀘어 비즈니스 교육프로그램
 • B2B 마케팅/커뮤니케이션 </t>
  </si>
  <si>
    <t>https://www.wanted.co.kr/wd/5349</t>
  </si>
  <si>
    <t xml:space="preserve"> • 온라인 광고 업계 또는 관련 업종 분석 경력 3~5년 경력자
 • 데이터 관리 및 지표 분석에 역량과 경험을 보유하신 분 (키워드: SQL, Tableau)
 • 인터넷/모바일 미디어 트렌드 및 온라인 광고 비즈니스에 대한 이해도가 높은 분</t>
  </si>
  <si>
    <t xml:space="preserve"> • 광고서비스 관련 통계 데이터 활용과 분석 및 리포팅 강화를 통해, 비즈니스를 지원하는 역할을 담당하게 됩니다.
 • 시장/업종 분석, 매출 계획 및 목표관리, 지표/데이터 분석, 매니지먼트 리포팅, 내부 정보계 데이터 관리</t>
  </si>
  <si>
    <t>기술로 사업의 운영을 도와 상생 가치를 실현하고,
상품과 서비스를 사용자와 이어주는 NAVER Business에서
비즈니스의 다각화를 통해 지속 가능한 가치를 창출해 나갈 역량 있는 인재들을 초빙합니다.
 조직 소개
급변하는 온라인 광고시장 내 다양한 광고서비스를 기획하고 관리하는 조직에서 내외부 동향을 파악하고, 관련 지표 분석 및 리포팅을 통해 비즈니스 성과를 지원하는 파트입니다.
다양하고 방대한 광고주/이용자의 데이터를 유의미한 비즈니스 정보로 분석하고 해석하면서 비즈니스 성과에 기여하고 있습니다.</t>
  </si>
  <si>
    <t xml:space="preserve"> • 데이터의 중요성을 알고 데이터 기반의 업무 진행을 하시는 분
 • 트렌드 파악과 데이터 해석에 흥미를 가지고 계신 분
 • 속도감 있게 업무를 진행하고 실행하는 것을 선호하는 분</t>
  </si>
  <si>
    <t>https://www.wanted.co.kr/wd/5350</t>
  </si>
  <si>
    <t>Biz Advisor 기획자</t>
  </si>
  <si>
    <t xml:space="preserve"> • 네이버 및 인터넷 광고상품에 대한 기본적인 이해
 • 마케팅에 대한 기본적인 이해
채용하고 싶은 사람
 • 다양한 인터넷 광고/홍보 수단 및 온라인마케팅 등을 종합적으로 이해하고 싶으신 분
 • 온라인 상거래의 전 과정 및 이용자 행태가 궁금하신 분
 • 광고주(사업자) 마케팅 성과리포트제공, 사업개선 제안, 광고 자동화 등의 기획 업무에 관심 있으신 분
 • 정량적인 사고, 숫자를 다루는 것에 능숙하며 Web/IT기술 에 친숙하신 분
 • 외부/상관의 강요가 아니라, 스스로의 동기에 의해서 업무를 진행하시는 분</t>
  </si>
  <si>
    <t xml:space="preserve"> • 마케팅 도구별 Performance를 이해할 수 있는 분석보고서&amp;제안&amp;자동화 기능 제공기획 및 검증
 • 네이버의 다양한 광고상품들의 정보와 연동하여, 광고상품에 대한 종합적/통합적인 성과 보고서 제공 기획
 • 광고주/대행사 방문을 통한 니즈의 수집 및 산출물 사용성 검증</t>
  </si>
  <si>
    <t xml:space="preserve">기술로 사업의 운영을 도와 상생가치를 실현하고,
상품과 서비스를 사용자와 이어주는 NAVER Business에서
비즈니스의 다각화를 통해 지속가능한 가치를 창출해나갈 역량있는 인재들을 초빙합니다.
서비스 소개
 • Biz Advisor는 기존의 Analytics가 제공하는 단순한 정보제공을 넘어, AI &amp; Machine Learning 을 이용하여 마케팅도구들에 대한 기여도(attribution)파악 및 똑똑한 제안 그리고 광고에 대한 자동화 기능 등의 제공을 목표로 하고 있습니다.
 • Biz Advisor는 사업자가 쓸 수 있는 강력한 마케팅 분석&amp;제안&amp;자동화 도구가 될 것입니다. 또한, 이 과제를 통해 만들어진 산출물 들은 네이버의 각 광고서비스에 유용하게 활용될 것입니다. </t>
  </si>
  <si>
    <t xml:space="preserve"> • Web/IT 기술 (HTML, Javascript, Browser, HTTP, Network 등) 이해자 우대
 • 데이터 분석을 위한 기술 (SQL, Python, R 등) 보유자 우대</t>
  </si>
  <si>
    <t>https://www.wanted.co.kr/wd/5352</t>
  </si>
  <si>
    <t>매스프레소(콴다)</t>
  </si>
  <si>
    <t>2017-10-01</t>
  </si>
  <si>
    <t>Web Client Developer(신입)</t>
  </si>
  <si>
    <t>서울 마포구 양화로 19길 22-16 유티엘동교빌딩 3층</t>
  </si>
  <si>
    <t xml:space="preserve"> • 6개월 이상 근무하는데 무리가 없으신 분
 • 웹개발 경험이 있으신 분
 • React나 Angular 등의 Front-end 프레임워크 사용을 해보신 분</t>
  </si>
  <si>
    <t xml:space="preserve"> • 콴다의 Web Client Application을 개발합니다.
 • 60만개의 문제 DB를 체계적으로 관리하고 가치를 뽑아낼 수 있는 Data Console을 개발합니다.
 • 매스프레소의 웹 개발을 주도합니다.</t>
  </si>
  <si>
    <t>(주)매스프레소는 AI 기술 기반의 해설 검색 플랫폼 ‘콴다’를 서비스하고 있는 Edtech 스타트업입니다. 평균 나이 26세의 저희 매스프레소 멤버들은 교육을 기술로 풀어내고자 끊임없이 생각하고 열정적으로 도전하고 있습니다.
2015년 6월 설립되어 메가스터디, 메가인베스트먼트 등에서 투자를 유치하였고 스타트업 지원 프로그램 중 가장 규모가 큰 TIPS 프로그램에 선정되어 성공적으로 기술개발을 진행하고 있습니다.
서비스 하고 있는 플렛폼 ‘콴다’는 ‘Google App Ambassador 선정’, ‘2017 대한민국 앱의 숨겨진 보석 선정’ 등으로 높은 평가를 받고 있으며 AI Vertical Platform으로의 변화와 함께 글로벌 진출을 앞두고 있습니다.
Web Client Developer로 참여하시게 되면
서비스 타겟 재구성과 더 나은 사용자 경험을 위해 ‘콴다’의 웹 버전을 개발하시게 됩니다.</t>
  </si>
  <si>
    <t xml:space="preserve"> • 서울특별시 마포구 연희로 1길 45 3층 (홍대입구역 3번 출구에서 5분거리)
 • 매일 매일 연남동 맛집 탐험 (중식 제공)
 • 캡슐 커피, 간식 무한 제공
 • 6개월 이상 근무 시 Stock Option 부여</t>
  </si>
  <si>
    <t xml:space="preserve"> • CS 석사 이상 학위 소지자
 • Angular, Typescript 사용에 능숙한 자
 • 퍼블리싱 경험
 • 디자이너와 협업 경험
 • 교육을 기술로 풀어내는 것에 흥미가 있으신 분</t>
  </si>
  <si>
    <t>https://www.wanted.co.kr/wd/5353</t>
  </si>
  <si>
    <t>2018-11-03</t>
  </si>
  <si>
    <t>Adobe Photoshop,Adobe Illustrator,Figma</t>
  </si>
  <si>
    <t>511.592,511.602,511.879,511.929</t>
  </si>
  <si>
    <t xml:space="preserve"> • 포토샵, 일러스트 숙련자
 • 기타 그래픽 툴 숙련자
 • 스스로 동기 부여가 가능한 멘탈
 • 정확한 일정, 좋은 협업 관계를 만들어 가는 커뮤니케이션 스킬</t>
  </si>
  <si>
    <t>• 뤼이드가 서비스하는 제품 '산타토익'의 브랜드 경험 디자인
• 산타토익의 비주얼 아이덴티티를 체계적으로 관리 및 발전시키는 업무 담당</t>
  </si>
  <si>
    <t>뤼이드(Riiid!)는 데이터 기술을 통해 교육 업계의 창조적 파괴에 도전하는
기술 기반 교육 스타트업입니다.
‘세상의 불편함을 제거할 혁신 아이디어’라는 뜻에서,
일상의 불편함을 제거할 아이디어 기술로 모바일 혁신 서비스를 제공하고, 
어댑티브 러닝을 통해 천편일률적인 교육 분야의 창조적 파괴에 도전하며, 
데이터 기반의 개인별 맞춤 학습을 통해 교육 기회의 평준화를 실현합니다. 
뤼이드가 가장 주목한 분야는 ‘교육’입니다. 
“교육계는 왜 혁신이 일어나지 않는가” 많은 분들이 질문합니다. 
생활의 많은 부분이 정보기술(IT)과 결합해 급속히 발전한 반면, 
교육 분야는 여전히 일대다수를 대상으로 하는 주입식 학원 강의와
동일한 형식과 유형으로 구성된 두꺼운 문제집에 의존하기 때문입니다. 
뤼이드는 데이터 기술이야말로 전통적인 학습 방식을 탈피하여
학생 개개인의 학습 상태에 맞는 교육을 실현할 수 있다고 믿습니다. 
데이터 마이닝과 머신 러닝 기술을 접목한 어댑티브 러닝으로
저렴한 가격으로 양질의 콘텐츠를 학습할 수 있는
교육 기회의 평준화를 실현할 계획입니다. 
앞으로 뤼이드와 함께 학습 앱은 ‘딱딱하다’ ‘지루하다’는 편견을 깨고, 
재미있고 신나는 드림웍(Dream work)을 만들어나갈 디자이너를 모십니다.</t>
  </si>
  <si>
    <t xml:space="preserve"> • 종합 검진 제공, 4대 보험
 • AM 10 - PM 07, 탄력 근무
 • 먹는 것엔 돈을 아끼지 않는다, 맥주 무제한 공급, 고급 커피 제공, 간식 무한 제공, 석식 제공
 • 전문 분야 교육 지원, 전문분야 행사 개최 스폰, 업무 관련 서적 무제한 지원, 세미나 참가비 지원
 • iMac 27", 맥북 프로 15", 듀얼 모니터. 
 • 똑똑해야 버틸 수 있는, 똑똑하다면 이보다 더 좋을 수 없는 탁월하고 친절한 동료들이 있습니다. 
 • 스타트업 흉내가 아니라 스타트업입니다. 탁월한 인재에게 명확한 비전과 시행착오의 자유와 straight forward한 의사소통 권한이 보장되어야 생존하고 성장할 수 있는 기술기반 스타트업이기에 그렇게 운영하고 있습니다.</t>
  </si>
  <si>
    <t xml:space="preserve"> • 웹에이전시 및 모바일 서비스 디자인 경험
 • 시각 디자인 관련 전공 및 경력
 • 기초 영상 툴 사용 가능 (After Effect or Premiere)</t>
  </si>
  <si>
    <t>https://www.wanted.co.kr/wd/5354</t>
  </si>
  <si>
    <t>사업개발 담당자(Business Developer)</t>
  </si>
  <si>
    <t>경남</t>
  </si>
  <si>
    <t>경상남도 김해시 가락로93번길 3 센트비 고객센터 (김해점)</t>
  </si>
  <si>
    <t xml:space="preserve"> • BA/BS degree or equivalent practical experience.
 • Strategic insights and confidence in overall IT service industries.
 • Experience dealing with multiple projects simultaneously.</t>
  </si>
  <si>
    <t xml:space="preserve"> • Develop strategic plans for the domestic and international business, including growth opportunities identification, action planning, and forecasting.
 • Identify potential expansion opportunities and structure proposals. Manage existing partnership relations and provide pertinent support for partners. 
 • Create business layouts for the domestic market, including extensive research, planning, and strategic sales.
 • Establish marketing strategies for launching new remittance corridors in Korea by analyzing user profiles and social habits.</t>
  </si>
  <si>
    <t>해외송금 핀테크 스타트업 센트비에서 국내외 사업개발을 담당할 Business Developer을 찾습니다.
국내와 해외를 넘나드는 송금사업 파트너십 구축과 관리 그리고 신사업개발을 담당할 예정입니다.
내부적으로 마케팅팀, 서비스기획팀, 개발팀과의 적극적인 협업기회가 존재하며, 블록체인과 FX거래를 포함하여 다양한 전문분야의 역량을 쌓을 수 있는 좋은 기회가 될 것입니다.
센트비는 은행보다 더 저렴하고, 더 빠르고, 더 편리한 해외송금 서비스를 제공하는 핀테크 서비스입니다.
더 좋은 해외송금 서비스를 제공하기 위하여 센트비는 비트코인을 매개로 송금을 하는 혁신적인 방식을 채택하고 있습니다.
센트비는 작년 2월부터 필리핀을 중심으로 한 동남아 시장에 서비스를 제공하고 있으며, 성장 속도가 점점 빠르게 증가하고 있습니다.
센트비는 스파크랩 데모데이와 스타트업 토크쇼 쫄투, 그리고 조선일보 경제면에도 소개가 된 바 있으며, 제1회 매경 핀테크 어워드에서 대상을 수상한 바 있습니다.
또한, 매쉬업엔젤스와 스파크랩, 와이즈와이드로부터 초기투자를 받았으며, 스톤브릿지캐피탈, L&amp;S 벤처캐피탈, 선보엔젤파트너스, 부산지역대학연합기술지주로부터 18.5억원을 투자받았습니다.
 • 제1회 매경 핀테크 어워드 대상 수상 기사: http://bit.ly/2bpsoqZ
 • 스파크랩 데모데이 영상: http://bit.ly/2bA0dnr
 • 쫄투 영상: http://bit.ly/2c2IWpv
 • 조선일보 기사: http://bit.ly/2bPWVzm
제출서류
 • 영문 이력서 (Resume) 1부</t>
  </si>
  <si>
    <t xml:space="preserve"> • 닉네임 호칭 및 존댓말 사용
 • 월 20만원 점심비용 지원
 • 월 10만원의 도서, 교육 및 건강유지비 지원
 • 연차휴가 20일</t>
  </si>
  <si>
    <t xml:space="preserve"> • 1~2 years of experience working in function or company focused on internet/mobile business development.
 • Strategic and analytical approach with a focus on developing new business opportunities.
 • Ability to speak and write in English and Korean fluently and idiomatically.
 • Excellent project management and interpersonal skills, with the ability to drive and implement ideas in a changing environment.
 • Excellent organizational, analytical, problem-solving and influencing skills.</t>
  </si>
  <si>
    <t>https://www.wanted.co.kr/wd/5355</t>
  </si>
  <si>
    <t>소셜 브랜드 마케터</t>
  </si>
  <si>
    <t>523.707,523.721,523.1033</t>
  </si>
  <si>
    <t>• 온라인/퍼포먼스 마케팅 신입 환영
• SNS(페이스북/인스타 등) 열혈 이용자 
• 다양한 광고매체 경험자
• 패션, 뷰티 인플루언서 팬</t>
  </si>
  <si>
    <t>• 소셜미디어 마케팅 기획 및 운영 관리 
• 인플루언서 탐색, 발굴, 협찬 관리 
• UGC, IGC 파악,수집,저장 관리
• CS팀과 프로모션 및 협찬주문 업무협동</t>
  </si>
  <si>
    <t>PPB는, PPB의 마케팅은 다릅니다.
디테일이 가지고 있는 힘을 알기에, 끊임없이 생각하고 성장하고자 노력합니다.
기계적인 온라인마케팅, 이커머스마케팅이 아닌 우리상품과 소셜 인플루언서의 특징을 정확히 매칭시켜 최고의 믹스를 구축하는 마케팅
이런 PPB의 마케팅을 함께 하고자 하는 분을 모십니다.</t>
  </si>
  <si>
    <t>• 고성과자에 걸맞는 업계 최상위 연봉
• 80명 근무하는 사무실내 일본 4명, 프랑스 3명, 중국 2명, 미국 1명등 다양한 언어환경
• 사내식당, 카페 할인가 제공
• 자유복장
• 연차, 월차, 경조휴가제, 반차, 포상휴가
• 듀얼모니터, 사원증(멤버쉽카드), 자회사 제품할인
• 워크샵, 신입사원OT</t>
  </si>
  <si>
    <t xml:space="preserve"> • 패션이커머스 또는 미디어커머스 이해도 있으신분 (동종업계 경력자)
 • 인플루언서와 커뮤니케이션을 좋아하시는 분
 • 자기 주도적인 업무진행능력 
 • 협업 및 커뮤니케이션 능력</t>
  </si>
  <si>
    <t>https://www.wanted.co.kr/wd/5356</t>
  </si>
  <si>
    <t>만나씨이에이</t>
  </si>
  <si>
    <t>농림어업</t>
  </si>
  <si>
    <t>충북</t>
  </si>
  <si>
    <t>충북 진천군 이월면 진광로 702-10</t>
  </si>
  <si>
    <t xml:space="preserve"> • 웹 접근성, 표준 등 javascript 이외의 CSS, HTML, 브라우저 등에 관심이 많으신 분
 • ECMAscript 2015 등 새로운 javascript 표준에 대해 알고 있으신 분
 • 객체 지향 프로그래밍, 함수형 패러다임 등 다양한 프로그래밍 방식에 관심 있으신 분
 • 모바일 및 데스크탑 환경에서 크로스 브라우징 개발 경험이 있으신 분 (IE9~)
 • 2년 이상의 실무 경험</t>
  </si>
  <si>
    <t xml:space="preserve"> • 프론트엔드 개발</t>
  </si>
  <si>
    <t xml:space="preserve">만나씨이에이는? 
농업 생산기술,IT,타산업 분야의 다양한 기술을 융합하여
 대한민국 농업의 패러다임을 혁신하고 있는 농업 벤처 기업입니다. 
이번 채용으로 함께 뜻을 이뤄나갈 꿈있는 분을 모집합니다. </t>
  </si>
  <si>
    <t xml:space="preserve"> • 근무일 점심/저녁 제공
 • 제휴 헤어샵 이용</t>
  </si>
  <si>
    <t xml:space="preserve"> • Single Page Application 개발 경험이 있으신 분
 • Sass, LESS, PostCSS 등 CSS Pre-processor 를 사용해보신 분
 • Legacy 환경에서 기술 스택을 전환한 경험이 있으신 분
 • React, Angular, Vue.js 등 Frontend library 및 framework 사용해본 경험이 있으신 분
 • 코드리뷰, Continuous Integration, TDD 등에 관심있으신 분</t>
  </si>
  <si>
    <t>https://www.wanted.co.kr/wd/5357</t>
  </si>
  <si>
    <t>웹 개발자(Web Developer)</t>
  </si>
  <si>
    <t>서울특별시 강남구 테헤란로 132 12층</t>
  </si>
  <si>
    <t>• HTML, CSS, Javascript를 사용한 개발 경험이 있으신 분
• HTTP통신에 대한 이해가 깊으신 분
• React, Vue, Angular 등의 프론트엔드 프레임워크를 사용한 개발 경험이 있으신 분
• 서버와 클라이언트 간 RESTful 기반의 개발 경험이 있으신 분</t>
  </si>
  <si>
    <t>• 사내 신규 서비스 개발
• 콴다 프로덕트 웹 개발
• 현재 운영중인 서비스의 유지/보수 및 고도화</t>
  </si>
  <si>
    <t>매스프레소는 전 세계에 평등한 교육 기회를 제공하는 기업입니다.
불평등은 사회 정의의 근본을 흔듭니다. 우리 사회는 그 중에서도 교육 기회의 불평등으로 양극화가 고착되어 가고 있습니다. 우리는 이미 지난 몇 십 년 동안 지속된 대한민국의 불평등한 교육 환경을 경험했습니다. 경제적으로 넉넉한 가정이 있어야만, 값비싼 수업료를 지불할 수 있어야만, 좋은 성적을 받을 수 있는 환경에 있었습니다. 경제적으로, 지역적으로 고립된 학생들은 정말 어렵게 공부해야만 했습니다. ‘개천에서 용 난다’는 말이 무색한 것이 지금의 현실입니다. 매스프레소는 AI기술과 플랫폼으로 이것을 극복할 수 있다고 믿고 있습니다. 그래서 ‘콴다(Qanda)'를 만들었고 발전시켜나가고 있습니다. 콴다는 경제적으로, 지역적으로 고립된 학생들에게 양질의 교육 서비스를 제공합니다. 이미 매달 100만명이 넘는 학생들이 이용하고 있는 압도적인 수준의 학습 서비스입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새로운 기술에 대한 학습을 선호하고 호기심이 많으신 분
• 서버 개발자와의 협업 경험이 있으신 분
• Django Rest Framework에 대한 지식이 있으신 분</t>
  </si>
  <si>
    <t>https://www.wanted.co.kr/wd/5358</t>
  </si>
  <si>
    <t>Internal Products Developer</t>
  </si>
  <si>
    <t>• Python/Django 기반의 서비스 개발 경험이 있는 분
• SQL에 대한 이해 및 쿼리 최적화 경험이 있는 분
• 간단한 Web Client 개발 경험이 있는 분
• 산업기능요원 전직 및 신규 보충역 편입 가능</t>
  </si>
  <si>
    <t>• 서비스 내 각종 데이터 플로우를 설계하고 문제와 기회를 포착하여 프로젝트를 진행
• Mathpresso Database Managing Platform 개발</t>
  </si>
  <si>
    <t>매스프레소는 기술로 교육기회의 평등을 만들어나가는 기업입니다.
기회의 평등이란 사회 정의의 근본이 되는 일입니다. 그 중에서도 가장 중요한 부분이 바로 교육 기회의 평등입니다. 우리 사회는 지난 몇 십년간 지속된 우리의 교육 환경이 불평등함을 알고 있습니다. 서울 강남에 살아야만, 가정 형편이 넉넉해야만 양질의 교육을 받고 지역적으로 경제적으로 고립된 학생들은 정말 어렵게 어렵게 공부를 해야만 했습니다. 우리는 플랫폼으로 만들어지는 새로운 연결과 AI 기술이 이를 완전히 바꿀 수 있다고 믿습니다. 그래서 이 일을 하고 있습니다.
매스프레소는 초중고 교육 사용량 1위 서비스이자 한국 최대 규모의 이미지 기반 AI 서비스인 '콴다'를 운영하고 있습니다.
2018년도에는 Softbank Ventures, 삼성벤처투자 등으로부터 60억원의 Series A를 유치하였고 AWS AI Startup Challenge 우수상, Google Play 선정 올해의 자기개발앱 우수상을 수상했습니다. 최근에는 한국 AI 스타트업 대표로 Google AI Impact Challenge에 출전했고 일본과 영어서비스를 출시하여 좋은 반응을 얻고 있습니다.
젊고 열정적인 팀원들과 함께 Global No.1 Education Platform을 만들어나가는 모험을 함께하실 팀원을 찾고 있습니다. 스스로 높은 기준과 빠른 성장능력을 갖고 계시다면 언제든지 지원을 부탁드립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 (오전 10~12시 출근)
2. 핫플레이스 연남동에 위치 (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Django Rest Framework을 사용하여 API를 작성한 경험이 있는 분
• Cloud Infra 사용 경험이 있는 분</t>
  </si>
  <si>
    <t>https://www.wanted.co.kr/wd/5359</t>
  </si>
  <si>
    <t>글로트렉트레이드(Glotrek)</t>
  </si>
  <si>
    <t>영상편집 디자이너 신입</t>
  </si>
  <si>
    <t>서울특별시 서초구 서초대로 397 부띠크 모나코 B동 704호</t>
  </si>
  <si>
    <t xml:space="preserve"> • 영상 또는 디자인 관력 학과 전공자
 • Adobe After Effect, Adobe Premiere 및 영상 편집 프로그램 사용 능숙자
 ※ 영상 포트폴리오 제출 필수 </t>
  </si>
  <si>
    <t xml:space="preserve"> • CI,BI 관련 영상 기획/ 촬영/편집
 • SNS, 바이럴 영상 촬영/편집 
 • 뷰티 콘텐츠 촬영/편집</t>
  </si>
  <si>
    <t xml:space="preserve">(주)글로트렉트레이드에서 영상편집 디자이너를 모집합니다.
글로트렉트레이드는 2003년에 설립된 회사로 매출액 53억 8,464 만원, 사원 수 25명 규모의 중기업입니다. 서울 서초구 서초동에 위치하고 있으며. 무역사업을 하고 있습니다.
주로 뷰티 관련 제품으로 무역사업을 하고 있으며 국내에는 쇼핑몰 뷰티팝(beautipop.com)을 운영하고 있습니다. 
진행중인 영상 제작 콘텐츠는 뷰티팝 제품 동영상, 브랜드 홍보영상, 이벤트 영상, 유투브 체널, SNS 바이럴 영상 등 이 있으며 </t>
  </si>
  <si>
    <t xml:space="preserve"> • 국민연금, 고용보험, 산재보험, 건강보험, 상해보험
 • 퇴직금, 상여금, 경조사 지원
 • 연차, 경조휴가제, 육아휴직
 • 자사 제품 50% 직원 할인
</t>
  </si>
  <si>
    <t xml:space="preserve"> • 촬영 가능하신 분
 • 영상 제작 및 기획과 관련된 경험이 있는 분
 • 메이크업, 화장품 등의 뷰티 콘텐츠에 관심이 있는 분
 • SNS 트랜드를 잘 파악하시는 분
 • 영어 가능자</t>
  </si>
  <si>
    <t>https://www.wanted.co.kr/wd/5360</t>
  </si>
  <si>
    <t>파트너지원팀 팀장</t>
  </si>
  <si>
    <t>507.552,507.554,507.559,507.563,507.568,507.656</t>
  </si>
  <si>
    <t xml:space="preserve"> • 학력/전공 : 대졸 / 무관 
 • 경력/연차 : 7 년차 이상 
 • 성별/나이 : 무관</t>
  </si>
  <si>
    <t xml:space="preserve"> • 기존 입점 판매자(파트너社) 및 신규 입점 판매자의 업무 불편사항 파악 및 해결책 고안.
 • 판매자의 업무 효율화를 위한 IT시스템과 운영프로세스를 기획/개발/운영.
 • 각 정책 및 시스템이 판매자에 미치는 영향을 분석하여 판매자의 편익 위한 지속적인 개선 활동.
 • 기타 판매자 지원 업무 총괄 (판매자 손실 보상 업무, VIP 파트너 관리, etc.)</t>
  </si>
  <si>
    <t>티몬 파트너지원업무를 담당하실 분을 모십니다.</t>
  </si>
  <si>
    <t xml:space="preserve"> • 데이터 분석 및 해석, 데이터 기반 문제 정의 및 해결 능력
 • 온라인 커머스 재직 경험
 • 서비스 기획 경험
 • 5명 이상 조직 관리 경험
 • 기타자격요건 : Office 활용능력 우수자, 원활한 커뮤니케이션 능력 보유자 </t>
  </si>
  <si>
    <t>https://www.wanted.co.kr/wd/5361</t>
  </si>
  <si>
    <t>홈&amp;키친팀 팀장</t>
  </si>
  <si>
    <t xml:space="preserve"> • 학력/전공 : 4년제 대졸 이상
 • 경력/연차 : 10년차 이상
 • 성별/나이 : 무관</t>
  </si>
  <si>
    <t xml:space="preserve"> • 침구/커튼/카페트. 홈/인테리어소품, 캔들/디퓨저, 주방용품 카테고리 영업 팀장
 • 홈데코 시장 트렌드 분석을 통한 전략 수립 및 실행
 • 홈/키친팀 조직운영 및 관리 </t>
  </si>
  <si>
    <t>티몬에서 홈&amp;키친팀을 이끌어주실 팀장님을 모십니다.</t>
  </si>
  <si>
    <t xml:space="preserve"> • 홈데코 카테고리 혹은 주방용품 카테고리 팀장 경력
 • E_Commerce(오픈마켓, 소셜커머스, 종합몰 등) MD 경력
 • 조직운영 경험
 • 원활한 커뮤니케이션 능력</t>
  </si>
  <si>
    <t>https://www.wanted.co.kr/wd/5362</t>
  </si>
  <si>
    <t>한국쉬즈라인</t>
  </si>
  <si>
    <t>서울 송파구 오금로 46길 19-1 쉬즈빌딩</t>
  </si>
  <si>
    <t>https://www.wanted.co.kr/wd/5365</t>
  </si>
  <si>
    <t>• PHP, Mysql 
• 웹 개발, 웹 서비스, SQL/RDBMS 체계에 대해 전반적으로 이해
• PHP 웹 서비스 및 Front-End(HTML, CSS, javascript, jQuery, Ajax 등)를 3년 이상 개발하고 관리해 본 개발자</t>
  </si>
  <si>
    <t>렛유인 개발팀은 Back-End와 Front-End를 모두 다룰 수 있는 개발자를 선발중에 있습니다. 
업무는 다음과 같습니다. 
   • PHP 웹 서비스 개발 및 유지보수
   • Front-End(Web publishing) 개발
다음과 같은 기술들을 이용하여 서비스를 운영중에 있습니다.
   • PHP
   • Mysql DB</t>
  </si>
  <si>
    <t>2013년 처음 ‘렛유인 아카데미’라는 이름의 스타트업으로 시작하였고, 2015년에 법인 ‘(주)렛유인’을 설립했습니다. 
꿈을 꾸는 사람들에게 교육으로 꿈을 이루어주기 시작하면서 최종적으로는 이공계 분야의 제대로된 교육 플랫폼을 만들고자하는 목표로 시작 하였습니다. 
자신의 꿈을 이루고 또 세상의 꿈을 이루어주는 여러 플랫폼을 만드는 렛유인에 함께할 동반자를 찾고 있습니다.</t>
  </si>
  <si>
    <t>• 너무도 당연하지만 기본적으로 커피 및 간식 제공  (고급 커피 머신 있음, 코코아도 있음)
• 점심 / 저녁 식대 제공
• 오전 10시 출근 제도 및 금요일 자율 출/퇴근 제도 운영
• 굉장히 자유로운 문화</t>
  </si>
  <si>
    <t>스타트업인 관계로 서비스를 지속적으로 개선해 나가야 합니다. 
만일 귀하께서 아래와 같은 경험을 가지고 계실 경우 저희 팀에 합류 하시자 마자 제일 가치 있는 일을 하실 수 있을 것입니다.
• LMS(Learning Management System) 개발 및 운영에 대한 경험이 있으신 분
• 웹 표준 및 웹 접근성에 대한 이해가 있으신 분
• 1개 이상의 서비스를 처음부터 개발하고 운영을 통한 개선 경험이 있으신 분</t>
  </si>
  <si>
    <t>https://www.wanted.co.kr/wd/5366</t>
  </si>
  <si>
    <t>크리에이트립</t>
  </si>
  <si>
    <t>1007, 40 Cheonggyecheon-ro, Jung-gu, Seoul, Republic of Korea</t>
  </si>
  <si>
    <t xml:space="preserve"> • HTML
 • CSS
 • Javascript
 • React</t>
  </si>
  <si>
    <t xml:space="preserve"> • 크리에이트립 플랫폼 개발
 • React Component 제작
 • UI 개발</t>
  </si>
  <si>
    <t xml:space="preserve">크리에이트립은 지구상에서 로컬처럼 여행할 수 있는 메카가 될 것입니다. 
전 세계의 여행자들이 뻔한 여행정보보다는 현지인처럼 재미있는 여행 경험으로 소통하고, 로컬사람들의 실시간 리뷰를 공유받으며, 현지인처럼 할인을 받고, 로컬에서 얻을 수 있는 모든 질문과 여행 콘텐츠에 대한 답을 가진 유일한 버티컬 엔진으로 자리매김 하려 합니다. 
현재 크리에이트립은 대만, 홍콩 시장에 성공적으로 안착하여 방한 로컬 여행의 대표주자로 자리매김 했습니다.
이제는 방한 시장을 넘어 한국사람이 대만이나 홍콩을 여행할 때,  동남아시아 사람이 한국을 여행할 때 등으로 전면적인 시장 확장을 앞두고 있습니다.
로컬 처럼 여행하는 세상에 대한 꿈과 비전을 공유하고 미래를 향해 눈 질끈 감고 달려볼 준비가 된 분들과 함께하고 싶습니다. </t>
  </si>
  <si>
    <t xml:space="preserve"> • 자율출근제 
 • 도서구입비 지원 (월 1회, 최대 2권, 맞춰보기 기간 2개월 종료 후)
 • 패스트캠퍼스 강의 지원 (연 1회, 맞춰보기 기간 2개월 종료 후) 
 • 자유로운 휴가 사용</t>
  </si>
  <si>
    <t xml:space="preserve"> • React Component 제작 경험
 • GraphQL
 • 추천 알고리즘 경험자
 • 웹 스크래핑 경험자</t>
  </si>
  <si>
    <t>https://www.wanted.co.kr/wd/5367</t>
  </si>
  <si>
    <t xml:space="preserve"> • React
 • Redux
 • Node.js
 • Express.js
 • SQL</t>
  </si>
  <si>
    <t>Creatrip 서비스의 개념 및 속성을 이해하여 사용자와 비즈니스의 요구를 모두 충족시키는 웹사이트와 모바일 어플리케이션을 개발하는 업무입니다. 새로운 기술에 빠르게 적응하며 사용자의 편의를 우선순위로 둬야 합니다.  
 • Web/APP 서비스를 위한 시스템 개발</t>
  </si>
  <si>
    <t xml:space="preserve"> • React Component 제작 경험 
 • GraphQL
 • 추천 알고리즘 경험자</t>
  </si>
  <si>
    <t>https://www.wanted.co.kr/wd/5368</t>
  </si>
  <si>
    <t>콘텐츠 마케팅 인턴</t>
  </si>
  <si>
    <t>523.710,523.717,523.950</t>
  </si>
  <si>
    <t xml:space="preserve"> • (반드시) 뛰어난 마케터로 성장하고 싶은 사람
 • 사실에 기반한 Logical Thinking
 • 엑셀 및 통계 숫자에 대한 관심 (또는 경력)
 • 콘텐츠 작성시 디테일함 
 • 글로벌, 중화권 고객에 대한 오픈 마인드
 • 끈기와 성실함</t>
  </si>
  <si>
    <t xml:space="preserve"> • 주요 업무(70%): 콘텐츠 기반 마케팅 (블로깅↑, 페이스북 및 인스타 콘텐츠 제작)
   - 모든 콘텐츠 작성 및 퍼블리시 후 일일 10분 피드백 및 중화권 멤버들이 실제로 참여하는 주간 피드백
   - Google SEO 최적화 Lead
 • 통계 분석(20%): 플랫폼 실제 데이터로 일일 퍼포먼스를 분석하고 해결책, 또는 개선방안 도출
 • 그 외(10%): Email automation, Newsletter, Growth Lead 보조, Operation Automation 등 </t>
  </si>
  <si>
    <t xml:space="preserve"> • 중국어 가능자</t>
  </si>
  <si>
    <t>https://www.wanted.co.kr/wd/5369</t>
  </si>
  <si>
    <t>콰라소프트</t>
  </si>
  <si>
    <t>SW개발자 및 IT Specialist</t>
  </si>
  <si>
    <t>서울시 강남구 테헤란로 427 위워크타워 17층</t>
  </si>
  <si>
    <t>518.677,518.678,518.873,518.899</t>
  </si>
  <si>
    <t xml:space="preserve"> • 직급:  Junior ~ Senior level (3~6년 경력 사이)
 • 팀을 이뤄 동료들과 함께 일하는 것이 즐겁다. 
 • 정확하게 규명되지 않은 문제에 대해서도 해결하려고 시도해 보는 것이 두렵지 않다. 
 • 경력이나 경험이 많더라도 잘 모르는 것에 대해서 수긍하고 배우려고 한다.</t>
  </si>
  <si>
    <t xml:space="preserve"> • 머신러닝, 딥러닝 연구 개발(Tensorflow)
 • 웹개발
 • Android, iOS 앱 개발</t>
  </si>
  <si>
    <t xml:space="preserve"> • QARA(콰라)는 어떤 회사입니까?
2015년에 세계최대의 투자은행 골드만삭스는 더이상 금융회사가 아니라 IT회사라고 선언했습니다. IT기술은 금융을 도와주는 역할이 아니라 금융을 주도하고 있습니다. QARA는 ‘자산관리의 대중화’를 목표로 금융 AI (Artificial Intelligence) 테크놀로지를 통한 온라인 자산관리 플랫폼 서비스를 제공하는 회사입니다. 금융AI기술 ‘MARKET DREAMER’를 기반으로 국내외 B2B 시장과 B2C 시장을 모두 공략할 서비스를 만들고 있습니다.
QARA는 2014년 4월 창립한 4년 차 핀테크 스타트업입니다. 창업자들은 과학고, 카이스트, 서울대, 연세대 출신의 삼성자산운용 · 미래 에셋자산운용 출신의 펀드매니저들과 네이버 라인 · 네오위즈 · 삼성전자 개발자가 뜻을 모아 국내 최초 KOSCOM 인증을 받았습니다. 금융AI 독립 솔루션과 국내 대형 금융사, 포털사와 연계하여 맞춤형 금융AI 솔루션을 개발하고 있습니다.
 • 왜 금융 시장에 집중합니까?
QARA는 금융시장의 저변을 넓히고 금융시장의 효율성과 공정성을 높이는 원대한 비전이 있습니다. 저변을 넓힌다는 의미는 그동안 자산관리서비스가 고액자산가만의 몫이었다면 QARA의 MARKET DREAMER를 통해 중산층, 대중까지 합리적인 자산관리 서비스를 활용할 수 있게 됩니다. 기존 금융회사들이 단순한 고객분류 및 개인 영업으로 마케팅 비용이 들어 고스란히 고객의 이익이 줄어드는 지점이 있었으나 QARA의 개인 맞춤형 금융상품 추천 서비스로 개인 고객과 금융사 모두 효율성을 높일 수 있습니다. 또한 감정적, 정보 비대칭적 투자방식에서 독보적인 AI기술로 30년이상 축적된 데이터 기반 투자로 금융시장 공정성과 투명성을 높일 수 있습니다. 
 • QARA 및 머신러닝 홈페이지: www.qara.kr </t>
  </si>
  <si>
    <t xml:space="preserve"> • 정직원 계약 (4대 보험 적용)
 • 근무처 : 63빌딩 한화핀테크센터 드림플러스 63</t>
  </si>
  <si>
    <t xml:space="preserve"> • Python 중상급자
 • Web, DB(Maria DB 외), NoSQL(Redis, MongoDB 외) 중상급자
 • Tensorflow 경험
 • Android, iOS App 개발 경험 (3년 정도)
 • Server 관련 경험(CentOS, Ubuntu)
 • Experience in Startups, Developing and Finance prefered</t>
  </si>
  <si>
    <t>https://www.wanted.co.kr/wd/5370</t>
  </si>
  <si>
    <t>글로벌탑라운드코리아</t>
  </si>
  <si>
    <t>브랜드 디자이너 (UX/UI)</t>
  </si>
  <si>
    <t>서울특별시 서초구 본마을2길 9-6</t>
  </si>
  <si>
    <t xml:space="preserve"> • 디자인 관련 전공자면 좋지만, 전공보다는 실력입니다. 증명할 수 있으면 학교, 전공 관계 없습니다.
 • 매끄러운 툴 활용실력이 있으면 좋습니다. 하지만,  툴 자체는 중요하지 않습니다. 무엇을 쓰든 결과물을 만들 수 있으면 됩니다.
 • 능동적인 태도와 긍정적인 마인드. 일 하다보면 늘 어렵습니다. 된다고 말할 수 있는 사람이 좋습니다.
 • 커뮤니케이션 능력. 원래 여러사람 모이면 늘 싸우면서 일하게 됩니다. 그런거 너무 힘들어 하시면 어렵습니다. 여긴 스타트업 이니까요.
 • 모바일 서비스 디자인 유경험자. 아무래도 경험이 없는 것보다는 있는게 좋습니다. </t>
  </si>
  <si>
    <t xml:space="preserve"> • 회사 브랜딩
 • 영상에 들어가는 타이틀 &amp; 아트워크 디자인
 • 모바일 어플리케이션 UX/UI 디자인
 • 오프라인 VR 테마파크 비주얼 디자인 / 컨셉 디자인</t>
  </si>
  <si>
    <t>THIRTEENTH FLOOR는 Cinematic VR Creative Group입니다.
360 VR 콘텐츠 제작 전반의 프로덕션을 중심으로 모바일, VR플랫폼 서비스 개발 및 오프라인 VR 테마파크 사업을 진행하고 있습니다.
어플리케이션 개발 뿐만 아니라 콘텐츠 디자인, 오프라인 전시장 까지 폭넓은 디자인 업무를 수행할 기회가 있습니다.
국내 최고의 VR 전문 기업의 일원이 되어주세요.</t>
  </si>
  <si>
    <t xml:space="preserve"> • 먹는 것은 모두 제공합니다. 식사 음료 간식 등 배고파서 일 못할 일은 없습니다. 
 • 사내 샤워실 및 카페. 편하게 씻고 쉬고 잠 잘 수 있습니다. 기대한 결과만 잘 만들어 주세요.
 • 필요한 전자기기는 최대한 지원 합니다. 맥/ 윈도우 마음대로 선택하세요.
 • 연차 제공되고, 빨간날은 모두 쉽니다. 빨간날 못쉬면 대체 휴일로 쉽니다.
 • 인센티브와 스톡옵션 제도가 있습니다. 개인의 능력에 따라 제공됩니다.</t>
  </si>
  <si>
    <t xml:space="preserve"> • 영상 툴 (프리미어,베가스,아비드,모션,파이널컷,애프터이팩트 등) 을 어느정도 다룰 수 있으신 분
 • 영어 / 일본어 / 중국어 가능자</t>
  </si>
  <si>
    <t>https://www.wanted.co.kr/wd/5371</t>
  </si>
  <si>
    <t>2018-10-14</t>
  </si>
  <si>
    <t>모션그래픽/애니메이션/VFX 연출 아티스트</t>
  </si>
  <si>
    <t xml:space="preserve"> • Unity 기반 상용화 출시 및 서비스 경험 
 • 학력, 나이, 성별 무관
 • 팀워크/커뮤니케이션을 가장 중요하게 생각합니다.
 • 성실성 및 작업 속도와 퀄리티에 자신 있는 분
 • 디자인 스타일: 북미 및 유럽 유저 대상 서비스 개발 및 운영 해보신 분 우대 합니다.
 • 접수 및 전형방법
*** 포트폴리오가 공동 작품일 경우 참여 부분 반드시 구체적으로 명시 바랍니다</t>
  </si>
  <si>
    <t xml:space="preserve"> • Unity 3D 기반 원화 파트에서 제작된 아트웍 리소스를 활용하여, 비주얼 이펙트를 가미한 애니메이션 / 연출 작업.
 • Particle Sytem 위주작업 : Fire, Dust, Magic, Light 외</t>
  </si>
  <si>
    <t>지우게임즈는 북미 및 유럽고객을 타겟으로 FB 플랫폼을 활용한 글로벌 소셜 카지노 게임(슬롯머신)을 개발하고 있습니다. 
소셜카지노 장르의 경우 획일적인 RPG디자인에 비해 테마 및 스타일이 매우 다양하고 지속적인 업데이트로 디자인 다양성 및 창의적인 디자인이 가능하다는 점에서 업무 만족도가 매우 높으실 거라고 생각합니다.
지우게임즈는 페이스북 게임 글로벌 매출 Top차트 진입하여 (글로벌 130위 수준) 매출 및 사용자 급증하고 있습니다. 
모션그래픽 / 연출 / 애니메이션 / VFX  채용 개요 
게임개발 경력이 없으시더라도, 모션 이펙트(애니메이션) 연출 / 디자인에 대한 감각이 뛰어난 분이면 환영합니다. 
AFTER EFFECT 및 CINEMA4D, 3D MAX 등 어떤 툴을 사용하던 제약사항은 없습니다. 
ADOBE ANIMATE(FLASH) 작업에 익숙한 분이면 좋겠지만, 뛰어난 연출 감각과 새로운 툴을 배우는데에 대한 거부감이 없으시면 입사지원 가능합니다.</t>
  </si>
  <si>
    <t xml:space="preserve"> • 근무지역 : 서울 강남구 성수동(뚝섬역 3분거리)
 • 근무요일 : 주 5일/연차휴가
 • 급여 : 연봉제
 • 4대 보험
 • 석식 제공
 • 매월 도서구입비 지원
 • 연 1-2회 국내외 연수 기회 제공(홍콩/미국)</t>
  </si>
  <si>
    <t xml:space="preserve"> • UI/UX 제작 경험
 • 대형 게임사 재직 경험
 *** Unity 사용 상용화 출시 경험 및 자유롭게 활용 가능하실 경우, 최고우대</t>
  </si>
  <si>
    <t>https://www.wanted.co.kr/wd/5372</t>
  </si>
  <si>
    <t>카카오(KAKAO)</t>
  </si>
  <si>
    <t>서버 개발자(다음부동산)</t>
  </si>
  <si>
    <t>Android,Java,Kotlin</t>
  </si>
  <si>
    <t>성남 분당구 판교역로 235 에이치스퀘어 N동 7층</t>
  </si>
  <si>
    <t xml:space="preserve"> • Spring Framework 및 Java 프로그래밍이 능숙하신 분</t>
  </si>
  <si>
    <t xml:space="preserve"> • 다음부동산, 다음금융 섹션 개발 및 유지 보수 업무
 • 다음부동산 서비스(PC/Mobile) 개발 및 운영업무
 • 부동산, 금융 서비스 기반/특화 플랫폼 개발 및 유지 보수 업무
 • 신규 서비스에 대한 도메인 모델링, 시스템 설계, 개발 및 유지 보수 업무
 • 부동산,금융 관련 데이터를 수집, 분석해서 다른 시스템과 연동하는 업무</t>
  </si>
  <si>
    <t>조직소개
 • 다음부동산과 다음금융을 담당하는 조직입니다.
 • 부동산 및 금융 도메인을 배우고, 다양한 시도를 해볼 수 있는 조직입니다.
 • 업무 책임제를 통해 담당 업무에 대한 권한부여와 수평적 의사소통을 지향합니다.
 • 비즈니스 플랫폼과 서비스를 모두 경험할 수 있습니다.
 • 복잡한 Flow를 처리하는 시스템을 구성하고 개선해 볼 수 있습니다.
 • 대용량 트래픽 서비스를 할 수 있는 기회를 경험하게 됩니다.</t>
  </si>
  <si>
    <t>즐거운 카카오크루
 • 안식휴가 : 크루의 리프레쉬를 위해 매 3년 근속 시마다 안식휴가 1개월과 휴가비 200만원을 지원합니다.
 • 편의시설 : 크루들의 휴식 공간으로 크루만의 카페를 사내에 운영하고 있으며 남/녀 수면실 및 엄마방(모유수유방)과 크루들 간의 아이디어 회의나 독서, 게임 등을 할 수 있는 크루 쉼터가 있습니다.
 • 콘도 미니엄 : 크루들은 회사와 제휴된 휴양지 시설을 이용할 수 있으며, 다양한 할인 혜택을 받아 콘도를 이용할 수 있습니다.
건강한 카카오크루
 • 의료비 지원 : 질병이나 사고로 크루 본인이나 크루 직계가족의 통원 치료비 / 입원비 등이 발생할 시에 최고 3,000만 원의 의료비를 지원합니다.
 • 건강 검진 : 크루의 건강관리와 각종 질병 예방을 위해 연 1회 모든 사원의 정밀 건강검진을 전문기관에서 받고 있습니다.
 • 단체상해보험 : 전 크루를 대상으로 4대 보험 외에 단체상해보험에 가입하여 각종 상해, 사고, 질병에 대한 위험부담을 최소화 할 수 있도록 보장하고 있습니다.
든든한 카카오크루
 • 경조금 : 경조휴가를 부여하고, 회사에서는 축하 또는 조의의 마음을 표하기 위하여 경조금과 경조화환(조화), 장례지도사와 장례도우미를 파견지원하고, 장의용품을 전달하고 있습니다.
 • 대출 : 크루의 복리증진과 생활 안정을 목적으로 최대 7,000만 원까지 대출 지원을 하고 있습니다.
 • 직장 어린이집 : 영유아 자녀가 있는 임직원에게 믿고 의지하고 생각을 나눌 수 있는 양육의 동반자 역할을 하고자 오피스별로 직장어린이집을 운영하고 있습니다. 제주오피스 직장어린이집은 ‘스페이스 닷 키즈’이며, 판교오피스의 직장어린이집은 ‘늘예솔’입니다.</t>
  </si>
  <si>
    <t xml:space="preserve"> • 새로운 문제를 적극적으로 찾아내고 해결하고 싶은 분
 • Linux 및 RDBMS(MySQL/Oracle) 기반 기술 역량 보유자
 • Front-End(Javascript, jQuery) 개발 경험자</t>
  </si>
  <si>
    <t>https://www.wanted.co.kr/wd/5374</t>
  </si>
  <si>
    <t>SCM IT개발 담당자</t>
  </si>
  <si>
    <t xml:space="preserve"> • 프로그래밍 경력 3년 이상 보유자
 • PHP, JAVA 개발 경험자
 • DB(MS-SQL) PL/SQL 중급이상</t>
  </si>
  <si>
    <t xml:space="preserve"> • 물류시스템 개발 및 유지보수
 • 물류시스템 이슈 관리 및 개선사항 도출</t>
  </si>
  <si>
    <t xml:space="preserve"> • Android, Spring, JavaScript (jQuery, AngularJS) 유경험자 
 • EC(HTTP(s), XML, jSON) 유경험자
 • B2C E-Commerce, C/S에 대한 이해도 보유자
 • ERP 재고관리 및 회계 시스템에 대한 이해도 보유자  
 • Delphi 유경험자 
 • 보훈대상자(국가유공자)는 관련 법률에 의거 우대</t>
  </si>
  <si>
    <t>https://www.wanted.co.kr/wd/5375</t>
  </si>
  <si>
    <t>루크코리아(LUKE)</t>
  </si>
  <si>
    <t>성남 분당구 판교로 289번길 20, 스타트업캠퍼스 1동 4층</t>
  </si>
  <si>
    <t xml:space="preserve"> • 3-5년 이상 서버 개발 경험자 
 • 개발업무 전반에 대한 지식 보유한 분</t>
  </si>
  <si>
    <t xml:space="preserve"> • 골든케어 앱 서버 유지 및 보수</t>
  </si>
  <si>
    <t>늘 혁신을 이야기하지만 최근 디지털헬스케어 산업처럼 빠르고, 혁신적인 경우는 흔치 않습니다. 격변 속에서도 중심을 잡고, 새로운 미래를 선도할 수 있는 루크코리아㈜ 헬스케어 전문가들과 함께 동행하실 IT전문가분들을 모십니다. 우리는 당신과 함께 미래를 꿈꾸고, 그 미래를 지켜드릴 것입니다.</t>
  </si>
  <si>
    <t xml:space="preserve"> • 실무자가 원하는 최적화된 업무 장비 제공
 • 교육비 / 자기계발비 지원
 • 경력 / 실력에 따른 합리적인 수준의 연봉 및 혜택 제공 </t>
  </si>
  <si>
    <t xml:space="preserve"> • 타부서와의 협업을 위한 원활한 커뮤니케이션 스킬 보유자 
 • 디지털헬스케어 산업에 대한 이해도가 높은 분 </t>
  </si>
  <si>
    <t>https://www.wanted.co.kr/wd/5376</t>
  </si>
  <si>
    <t>https://www.wanted.co.kr/wd/5377</t>
  </si>
  <si>
    <t>광고운영 지원 담당자(사업개발팀/광고사업파트)</t>
  </si>
  <si>
    <t>버드뷰가 필요로 하는 업무 기술
 • 광고 운영 및 대행사 근무 등 유관 경험 2년 이상
 • MS Office(엑셀, 파워포인트, 워드) 활용 능력 ‘중’ 이상
 • 업무 프로세스 및 각종 기준을 문서화하여 전달할 수 있는 기술
 • 버드뷰가 필요로 하는 업무 역량
1. 판단력과 문제해결력
다양한 이해관계자들의 입장을 고려하며 Business model 을 운영하는 과정에서는 언제나 돌발상황이 존재합니다. 빠른 판단력과 올바른 문제해결력을 가지고 이런 상황을 해결해나갈 수 있어야 합니다.
2. 커뮤니케이션 능력
자신의 의견을 주관적 근거가 아닌 팩트에 기반하여 합리적으로 주장할 수 있어야 합니다.
3. 멀티태스킹과 일정관리능력
다양한 Business model 운영은 동시다발적인 업무 처리를 요구합니다. 또한 여러 이해관계자들과의 사업 운영을 위해서는 오차 없는 일정관리와 고객관리가 필요합니다. 
4. 자기주도성과 업무 완수 능력
누군가의 지시를 기다리는 것이 아니라 능동적으로 업무를 처리해야 하며, 한 번 시작한 일은 반드시 끝을 낼 수 있어야 합니다.</t>
  </si>
  <si>
    <t>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500만 명이 다운로드하고 매 월 100만 명이 꾸준히 쓰고 있는 1등 화장품 정보 서비스로 성장했으며, 나아가 화해를 통해 한국의 화장품 시장이 한 차원 더 높은 경쟁력을 갖게 되도록 그 역할을 다하고자 합니다!
버드뷰의 기업문화 
버드뷰는 구성원의 소진을 기업 성장의 연료로 사용하지 않습니다. 구성원의 성장이 그 어떤 것보다 중요하며, 구성원들의 성장이 모여서 버드뷰의 성장을 이룬다고 믿습니다. 이러한 생각으로부터 자율성장과 동반성장이라는 버드뷰만의 핵심가치가 만들어졌습니다. 버드뷰는 구성원의 성장을 가장 소중한 가치로 생각하고 있으며, 이를 무한 지원하고 진정한 의미의 지원이 될 수 있도록 다양한 인사 제도, 복리후생 제도, 기업문화를 운영, 개선해나가고 있습니다.
버드뷰의 구성원들은 팀장과 팀원 구분 없이 누구나 자기 업무에 대한 자율권을 가지고 있습니다.  이는 업무 일정관리와 휴가 사용, 학습 기회 활용 등 회사 생활 전반에서 중요하게 작용하고 있습니다. 구성원 모두가 이 자율과 책임을 충분히 이해하고 있으며, 누구도 이 과정을 감시하거나 관리하지 않습니다. 이는 오더와 업무의 틀이 고정되어 있는 업무 환경을 선호하는 분보다는 스스로 업무를 기획하고, 새로운 시도를 즐기는, 개선을 통한 고도화를 지향하는 분들에게 더 즐거운 환경입니다.
더 자세한 회사소개는 기업문화 페이지에서 확인하세요 :-) 
 • 페이스북 페이지: https://www.facebook.com/birdview.page 
 • 기업문화 블로그: https://brunch.co.kr/@birdview 
버드뷰의 사업개발팀 소개 
버드뷰에서 사업개발팀은 화해 서비스 가치와 결합되는 비즈니스 모델을 개발하고 이를 구체화시킴으로써 회사의 수익을 창출하는 역할을 합니다.
버드뷰 사업개발팀이 찾고 있는 팀원
1. 여행갈 때면 체크리스트와 일정표를 만들어 진행해야 직성이 풀리시는 분
사업개발 팀원은 화해 앱 서비스의 Business model의 운영을 서포트합니다. 이 업무는 동시에 다양한 광고의 집행, 커머스 상품들을 관리해야 하기 때문에  실수가 최소화되는 것이 가장 중요합니다. 매사에 꼼꼼하게 체크할 사항들을 정리하고, 다양한 일정을 관리하는 것에 능숙한 분들은 이 업무를 원활하게 수행하실 수 있습니다.
2. 불편한 것들이 있을 땐 반드시 개선점을 찾아보고 적용하시는 분
자주 반복하게 되는 프로세스가 불편하다고 생각해본 적 있으신가요? 당연하게 사용하고 있는 많은 것 중에 비효율의 원인이 되는 요소가 많습니다. 이런 비효율을 용납하지 않고 좀 더 스마트한 프로세스를 구축하는 것에 희열을 느끼시는 분들! 버드뷰는 이런 제안을 환영합니다.
3. 고객 중심 마인드를 가지고 계신 분
버드뷰의 Business model 운영은 광고주, 입점사 등 다양한 이해관계자 및 사용자의 입장을 함께 고려하며, 고객 만족을 위해 노력을 기울여야 합니다. 항상 상대방의 입장에서 최선의 방안이 무엇인지 치열하게 고민할 수 있는 분이 필요합니다.
필수 제출 과제
※ 과제물 안내
1) 지원동기(최소 500자 이상)
 - 버드뷰의 사업개발팀(광고사업 파트)에 지원하는 이유와 동기를 작성해주세요.
2) 자신의 강점(최소 500자 이상)
 - 업무에서 활용할 수 있는 자신만의 강점을 정의하고, 버드뷰에서 이 강점을 어떻게 활용, 개발하고 싶은지 작성해주세요.
3) 과제/업무 수행 중 예상하지 못했던 돌발 상황이 발생했던 경험(최소 500자 이상)
 - 상황 및 문제 정의, 상황을 해결하기 위한 노력, 결과로 나누어 작성해주세요. 
4) 단시간 내에 동시적으로 많은 일을 처리했던 경험(최소 500자 이상)
 - 상황 및 문제 정의, 구체적인 해결책 및 실행 방안, 결과로 나누어 작성해주세요.
5) 과제/업무 수행 중 프로세스의 문제나 불편한 점을 개선해본 경험(최소 500자 이상)
 - 상황 및 문제 정의, 문제를 해결하기 위한 노력, 결과로 나누어 작성해주세요.</t>
  </si>
  <si>
    <t xml:space="preserve"> • 광고 운영 및 대행사 근무 등 유관 경험 2년 이상
 • MS Office(엑셀, 파워포인트, 워드) 활용 능력 ‘중’ 이상
 • 업무 프로세스 및 각종 기준을 문서화하여 전달할 수 있는 기술</t>
  </si>
  <si>
    <t>https://www.wanted.co.kr/wd/5378</t>
  </si>
  <si>
    <t>커머스 운영 담당자(채용전제형 인턴)(사업개발팀/커머스사업파트)</t>
  </si>
  <si>
    <t xml:space="preserve"> • 버드뷰가 필요로 하는 업무기술
 • MS Office(엑셀, 파워포인트, 워드)를 능숙하게 다룰 수 있는 기술(‘중’ 수준 이상)
 • 업무 프로세스 및 각종 기준을 문서화하여 전달할 수 있는 기술
 • 화해 앱 서비스 및 각종 커머스에 대한 이해
 • 멀티태스킹, 일정관리가 탁월하신 분
 • Full-time 근무가 가능하신 분(졸업 예정자 가능)
 • 버드뷰가 필요로 하는 업무 역량
1, 업무 프로세스 관리 및 개선
우선순위에 따라 일정과 리소스를 효과적으로 분배/사용하여 업무를 신속하게 처리할 수 있어야 합니다. 또한 더 나은 결과물을 위해 업무 프로세스를 끊임없이 효율적으로 개선해나갈 수 있어야 합니다.
2, 문제인식
주어진 상황이나 이슈에 대해 비판적으로 사고할 수 있고, 업무를 처리하는 과정에서 발견하는 다양한 오류나 문제를 개선하기 위한 이의제기를 할 수 있어야 합니다.
3. 의사소통
자신의 의견을 상대가 명확하게 이해하고 납득할 수 있도록 논리적으로 전달할 수 있어야 하고, 이를 구두 혹은 서면 모두에서 원활하게 소통할 수 있어야 합니다.
4. 고객 중심 마인드
고객의 요구사항을 명확하게 인지하고, 이를 만족시키기 위해 최선을 다해야 합니다. 고객만족을 최우선 과제로 생각해야 합니다.</t>
  </si>
  <si>
    <t>1. 셀러(Seller) 입점 프로세스 및 판매 상품 관리
 • 입점 제반 서류 요청 및 입점사 등록과 안내 진행
 • 판매 제품 정보 검수 및 승인, 재고관리 등 상품 운영
2. 프로모션 관리
 • 프로모션 내용 제안과 협의, 진행 스케줄 관리
 • 프로모션 진행 프로세스 개선안 도출 및 적용 시행
3. 거래 모니터링 및 운영 상 문제 해결
 • 거래 문제 상황 파악과 해결
 • 입점사와 고객 문의사항 응대 및 요청사항 해결
4. 커머스 운영 프로세스 관리 및 개선
 • 이해관계자 의견 취합 및 프로세스 운영 개선점 도출
 • 개선 작업에 따른 입점사 안내 매뉴얼 업데이트 혹은 새로운 가이드 마련</t>
  </si>
  <si>
    <t>회사소개 
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500만 명이 다운로드하고 매 월 100만 명이 꾸준히 쓰고 있는 1등 화장품 정보 서비스로 성장했으며, 나아가 화해를 통해 한국의 화장품 시장이 한 차원 더 높은 경쟁력을 갖게 되도록 그 역할을 다하고자 합니다!
 • 버드뷰의 기업문화 
버드뷰는 구성원의 소진을 기업 성장의 연료로 사용하지 않습니다. 구성원의 성장이 그 어떤 것보다 중요하며, 구성원들의 성장이 모여서 버드뷰의 성장을 이룬다고 믿습니다. 이러한 생각으로부터 자율성장과 동반성장이라는 버드뷰만의 핵심가치가 만들어졌습니다. 버드뷰는 구성원의 성장을 가장 소중한 가치로 생각하고 있으며, 이를 무한 지원하고 진정한 의미의 지원이 될 수 있도록 다양한 인사 제도, 복리후생 제도, 기업문화를 운영, 개선해나가고 있습니다.
버드뷰의 구성원들은 팀장과 팀원 구분 없이 누구나 자기 업무에 대한 자율권을 가지고 있습니다.  이는 업무 일정관리와 휴가 사용, 학습 기회 활용 등 회사 생활 전반에서 중요하게 작용하고 있습니다. 구성원 모두가 이 자율과 책임을 충분히 이해하고 있으며, 누구도 이 과정을 감시하거나 관리하지 않습니다. 이는 오더와 업무의 틀이 고정되어 있는 업무 환경을 선호하는 분보다는 스스로 업무를 기획하고, 새로운 시도를 즐기는, 개선을 통한 고도화를 지향하는 분들에게 더 즐거운 환경입니다.
 • 페이스북 페이지: https://www.facebook.com/birdview.page 
 • 기업문화 블로그: https://brunch.co.kr/@birdview 
버드뷰의 사업개발팀 소개 
버드뷰에서 사업개발팀은 화해 서비스 가치와 결합되는 비즈니스 모델을 개발하고 이를 구체화시킴으로써 회사의 수익을 창출하는 역할을 합니다.
버드뷰 사업개발팀이 찾고 있는 팀원
1. 여행갈 때면 체크리스트와 일정표를 만들어 진행해야 직성이 풀리시는 분
사업개발 팀원은 화해 앱 서비스의 Business model의 운영을 서포트합니다. 이 업무는 동시에 다양한 광고의 집행, 커머스 상품들을 관리해야 하기 때문에  실수가 최소화되는 것이 가장 중요합니다. 매사에 꼼꼼하게 체크할 사항들을 정리하고, 다양한 일정을 관리하는 것에 능숙한 분들은 이 업무를 원활하게 수행하실 수 있습니다.
2. 불편한 것들이 있을 땐 반드시 개선점을 찾아보고 적용하시는 분
자주 반복하게 되는 프로세스가 불편하다고 생각해본 적 있으신가요? 당연하게 사용하고 있는 많은 것 중에 비효율의 원인이 되는 요소가 많습니다. 이런 비효율을 용납하지 않고 좀 더 스마트한 프로세스를 구축하는 것에 희열을 느끼시는 분들! 버드뷰는 이런 제안을 환영합니다.
3. 고객 중심 마인드를 가지고 계신 분
버드뷰의 Business model 운영은 광고주, 입점사 등 다양한 이해관계자 및 사용자의 입장을 함께 고려하며, 고객 만족을 위해 노력을 기울여야 합니다. 항상 상대방의 입장에서 최선의 방안이 무엇인지 치열하게 고민할 수 있는 분이 필요합니다.
필수 제출 과제
※ 과제물 안내
1) 지원동기(최소 500자 이상)
 - 버드뷰의 사업개발팀(커머스사업 파트)에 지원하는 이유와 동기를 작성해주세요.
2) 자신의 강점(최소 500자 이상)
 - 장점이나 특기, 보유 기술, 능력, 경험 등 버드뷰가 귀하를 채용해야 하는 이유를 자신있게 소개해주세요.
3) 커머스 운영 기획안
 - 커머스 운영 기획안은 자유형식/분량으로, 아래의 내용을 반영해 작성해주세요.
 ① 현재 화해 서비스의 커머스 운영에 있어 주요하게 고려해야 할 가치를 분석한 뒤, 그 가치를 정의하고 왜 그것이 중요한지 근거와 함께 설명해주세요.
 ② 자신이 설정한 가치를 화해의 커머스 안에서 어떻게 녹일 수 있는지 자유로운 형식과 분량의 기획안을 제출해주세요.
 - 커머스 내 상품 운영, 프로모션 운영, 고객(입점사/구매자)과의 관계 관리 측면을 고려해주세요.</t>
  </si>
  <si>
    <t xml:space="preserve"> • 스타트업을 경험하신 분
 • 커머스 운영, 입점사 관리 등 유관 직무를 경험하신 분
 • 화장품 및 뷰티 시장에 관심이 많으신 분</t>
  </si>
  <si>
    <t>https://www.wanted.co.kr/wd/5379</t>
  </si>
  <si>
    <t>경영지원 담당자(계약직)</t>
  </si>
  <si>
    <t xml:space="preserve"> • 근무형태 :  계약직(기간제/정규직 전환가능) - 1년 / 육아휴직 대체
 • 근무부서 : 경영지원팀
 • 근무요일/시간  : 주 5일(월~금)
 • 근무지역  :  서울 - 강남구
 • 급여  :  면접후 결정
 • 회사주소  : 서울 강남구 역삼동 747-29
 • 인근전철 : 서울 2호선 역삼</t>
  </si>
  <si>
    <t xml:space="preserve"> • 행정 (지출/문서관리)
 • 정부지원사업관리
 • 기타외부기관 대응 (정부조사, 투자사 보고 및 대응 등)</t>
  </si>
  <si>
    <t xml:space="preserve"> • 정부지원사업 관리 경험자
 • 스타트업 / 병원 근무 경력자
 • 유연한 커뮤니케이션 가능자</t>
  </si>
  <si>
    <t>https://www.wanted.co.kr/wd/5380</t>
  </si>
  <si>
    <t>파킹클라우드</t>
  </si>
  <si>
    <t>구로구 구로동 188-25 구로G밸리비즈프라자 14층</t>
  </si>
  <si>
    <t>• 경력 5년 이상의 DBMS 운영 경험 or 3년 이상의 MySQL,MariaDB등 오픈소스 DB 경력
• 대외 서비스 경험
• HA/DR 구성 경험
[공통사항]
- 근무형태 : 정규직(수습기간 3개월)
- 근무부서 : 인프라보안팀
- 근무요일/ 시간 : 주 5일(월~금) 09시30분 ~ 18시30분 
- 근무지역 : 서울 영등포구 파킹클라우드 본사
- 급여 : 면접 후 결정</t>
  </si>
  <si>
    <t>• DB 설치 및 운영
• 오픈소스 DBMS(Maria DB/MySQL DB)설치 및 운영
• 다양한 기술적 이슈에 대한 트러블 슈팅
• 데이타베이스 운영 및 백업/모니터링/장애처리
• DB 설계 및 SQL 튜닝 역량
• DB Schema 설계 및 DB 성능 최적화</t>
  </si>
  <si>
    <t>스마트주차솔루션 아이파킹을 운영하고 있는 파킹클라우드는 국내 주차 시장에서 가파른 성장을 기록 중이며, 스마트주차솔루션 아이파킹을 운영하고 있습니다.
주차 O2O 산업의 새로운 패러다임을 경험하고, 파킹클라우드 미래의 원동력이 될 직원을 모집합니다.</t>
  </si>
  <si>
    <t>• 육아휴직
• 각종 경조비 지원
• 헬스장 및 샤워실 제공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AWS RDS 운영경험
• NoSQL (Mongo, Redis 등) 활용 경험
• MariaDB MaxScale 구성 경험
• MS-SQL 설치 및 운영 경험
• 이중화 (Replication) 구성 경험
• DB 마이그레이션 경험
• DBA 역할 뿐만 아니라 데이터 엔지니어로서의 역량을 펼쳐 보고 싶으신 분</t>
  </si>
  <si>
    <t>https://www.wanted.co.kr/wd/5381</t>
  </si>
  <si>
    <t>정보보안 담당자</t>
  </si>
  <si>
    <t>서울 영등포구 영등포로3길 19 (양평동2가)</t>
  </si>
  <si>
    <t xml:space="preserve"> • 컴퓨터 또는 정보보호 관련 전공자
 • 정보보호 5년 이상 경력자
 • 기술적 보호조치 계획수립, 시스템 구축 및 운영 등 경험자
 • 정보보호 법규 이해, 정보보호관리체계 수립 및 운영/컨설팅 경험자
 • 정보처리기사 혹은 정보보안기사 보유자 (2개 중 1개 이상)
 • 산업보안관리사, CISSP, CISA 보유자
 • 금융권 정보보호 및 개인정보보호 경험자
 • ISO27001/ISMS/PIMS 인증심사 경험자
 • 취업보호 대상자(보훈, 장애 등)</t>
  </si>
  <si>
    <t xml:space="preserve"> • 정보보호 관리체계 구축 및 관리 (정책, 지침, 절차 등 재개정)
 • 기술보안(PC, Network, Server 등)   정책관리 및 진단
 • 보안 및 인프라 시스템(DRM, DLP, 접근통제, NAC, 방화벽 등) 운영/관리
 • 취약점 진단, 위험분석 및 보안지표 관리
 • 보안점검(위탁업체, 임직원, IT) 및 모니터링시스템 운영/관리
 • 대외 인증심사(ISO27001) 및 감사(그룹, 감사기관) 대응/사후관리
* 기타 정보보안 업무 전반</t>
  </si>
  <si>
    <t xml:space="preserve"> • 연금보험 - 국민연금(4대보험), 고용보험(4대보험), 산재보험(4대보험), 건강보험(4대보험)
 • 급여제도 - 퇴직금, 인센티브제
 • 수당제도 - 야근수당
 • 회사분위기 - 가족같은분위기
 • 명절/기념일 - 명절선물/귀향비
 • 의료/건강 - 건강검진
 • 사무실환경 - 회의실(PT가능), 무선인터넷, 사내 정원
 • 의복관련 - 자유복장
 • 식사관련 - 저녁식사 제공, 냉장고있음, 전자레인지 있음, 음료제공(차,커피)
 • 교통/출퇴근 - 야간교통비지급, 회사차량 있음
 • 지급품 - 노트북, 듀얼모니터, 회사뺏지, 회사다이어리, 회사필기구
 • 지원금/대출 - 각종 경조사 지원, 통신비 지원
 • 휴일/휴가 - 연차, 정기 휴가, 경조휴가제, 노동절휴무, 포상휴가
 • 회사행사 - 워크샵, 단합대회/MT, 체육대회, 야유회 </t>
  </si>
  <si>
    <t xml:space="preserve"> • 취업보호 대상자(보훈, 장애 등)</t>
  </si>
  <si>
    <t>https://www.wanted.co.kr/wd/5382</t>
  </si>
  <si>
    <t>iParking 서비스 서버 개발자</t>
  </si>
  <si>
    <t xml:space="preserve"> • 프로덕트의 서버 API기능 개발
 • CMS 개발 및 지원
 • 백엔드 플랫폼 개발
 • AWS 인프로 운영 및 관리
 • Java / Spring / JSP개발 가능하신 분+G5+H5</t>
  </si>
  <si>
    <t xml:space="preserve"> • 프로덕트의서버 API기능 개발
 • CMS 개발 및 지원
 • 백엔드 플랫폼 개발
 • AWS 인프로 운영 및 관리
 • Java / Spring / JSP개발 가능  하신 분
 • MySQL, Redis 경험자</t>
  </si>
  <si>
    <t xml:space="preserve"> • AWS, GCP 등 클라우드 운영 경험
 • TDD를 통한 개발 및 테스트 자동화 경험
 • 오픈소스 프로젝트에 참여하거나 전체적으로 분석해본 경험자
 • GitHub을 통한 개발 협업 경험자
 • Jira, Confluence 등 협업도구 기반으로 커뮤니케이션이 원활한 개발자</t>
  </si>
  <si>
    <t>https://www.wanted.co.kr/wd/5383</t>
  </si>
  <si>
    <t>기술지원 엔지니어</t>
  </si>
  <si>
    <t>510.591</t>
  </si>
  <si>
    <t xml:space="preserve"> • 소프트웨어 솔루션 및 서버 솔루션 경험
 • 고객과의 의사소통에 문제가 없으신 분</t>
  </si>
  <si>
    <t xml:space="preserve"> • 앱체크 기술지원 및 고객 대응
 • 제품 설치 및 트러블슈팅등 고객과 밀접하게 대화하며 이슈를 해결해주실 분</t>
  </si>
  <si>
    <t xml:space="preserve"> • 보안소프트웨어 엔지니어 경험
 • 네트워크, 리눅스 관련 지식 또는 경험</t>
  </si>
  <si>
    <t>https://www.wanted.co.kr/wd/5385</t>
  </si>
  <si>
    <t>쿠캣(Cookat)</t>
  </si>
  <si>
    <t>조리가전/주방기구 MD</t>
  </si>
  <si>
    <t>서울 강남구 삼성동 108-14 OTC빌딩 4F</t>
  </si>
  <si>
    <t xml:space="preserve"> • 학력 : 대학교(4년) 졸업 이상
 • 경력 : On-Line MD경험 3년 이상
 • 식품 트렌드에 대한 이해도 및 요리/음식/맛집에 대한 관심이 높으신 분
 • 빠른 적응력과 실행능력 소유자
 • 유관부서와의 Communication 능력 우수
 • 지원 카테고리 상품에 대한 전문성 및 네트워크 보유자</t>
  </si>
  <si>
    <t xml:space="preserve"> • Video Commerce에 맞는 소형가전, 조리기구, 주방용품 소싱 업무
 • 신규협력업체 발굴 및 파트너사 관리
 • 매출목표 수립, 매출 및 이익률 관리  
 • 상품 런칭 스케줄링, 이벤트 및 프로모션 기획
 • On-Line 전용상품 기획 관리</t>
  </si>
  <si>
    <t xml:space="preserve">'오늘 뭐 먹지?' 와 'Cookat' 등의 On-Line Channel들을 운영하며, 전세계 1,500만 구독자의 사랑을 받고 있습니다. (월간 3억  View 이상)
각 On-Line Channel 을 위한 Food Contents 제작 뿐만 아니라, Commerce, Personal Brand, Franchise, Food Festival 등다양한 Food &amp; Beverage 사업을 통해 국내는 물론, 아시아 No.1 Food Media 로 성장하고 있습니다. </t>
  </si>
  <si>
    <t xml:space="preserve"> • 4대보험 : 국민연금, 고용보험, 산재보험, 건강보험
 • 회사분위기 : 자유복장, 호칭/서열파괴, 회식/야근 강요 없음
 • 사무실환경 : 휴게실, 샤워실, 회의실, 무선인터넷, 화장실 비데 등
 • 그 외 : 저녁식사 제공, 냉장고 및 전자레인지, 음료 및 간식 제공 등</t>
  </si>
  <si>
    <t xml:space="preserve"> • 영어, 중국어 가능자 및 해당직무 경력(On/Off-Line몰 MD/AMD, 오픈마켓, 직매입몰, 소셜커머스 경력자)
 • 히트 브랜드, 상품발굴 有 경험자
 • 상품 프로모션, 단독기획 등을 통해 성공 경험이 있으신 분
 • On-Line Commerce에 대한 이해도와 관심이 높으신 분</t>
  </si>
  <si>
    <t>https://www.wanted.co.kr/wd/5386</t>
  </si>
  <si>
    <t>영상Contents 기획/촬영 담당자(신입)(Facebook 오늘 뭐 먹지)</t>
  </si>
  <si>
    <t xml:space="preserve"> • 학력 및 경력 무관
 • 맛깔나게 음식 영상을 찍는 분
 • 동영상 편집 Tool 사용 가능하신 분
 • 음식을 사랑하고 음식 Trend에 민감한 분</t>
  </si>
  <si>
    <t xml:space="preserve"> • Facebook &lt;오늘 뭐 먹지?&gt; Contents 기획/촬영/편집</t>
  </si>
  <si>
    <t>'오늘 뭐 먹지?' 와 'Cookat' 등의 On-Line Channel들을 운영하며, 전세계 1,500만 구독자의 사랑을 받고 있습니다. (월간 3억  View 이상)
각 On-Line Channel 을 위한 Food Contents 제작 뿐만 아니라, Commerce, Personal Brand, Franchise, Food Festival 등 다양한 Food &amp; Beverage 사업을 통해 국내는 물론, 아시아 No.1 Food Media 로 성장하고 있습니다. 
* &lt;오늘 뭐 먹지?&gt; : https://www.facebook.com/Greedeat/
* &lt;Cookat Korea&gt; : https://www.facebook.com/cookatkorea/</t>
  </si>
  <si>
    <t xml:space="preserve"> • Facebook 맛집 페이지, Naver 등 주요 포털사이트 맛집 블로그 운영 경험자 우대</t>
  </si>
  <si>
    <t>https://www.wanted.co.kr/wd/5387</t>
  </si>
  <si>
    <t>캐시슬라이드 클라이언트 iOS 엔지니어</t>
  </si>
  <si>
    <t>• Swift를 사용하여 iOS 어플리케이션 개발 경험 3년 이상
• REST API에 대한 이해도와 Alamofire 같은 네트워크 라이브러리 사용 경험이 있으신 분
• MVP, MVVM, MVC 디자인 패턴을 이해하고 실제로 설계 해본 경험이 있으신 분
• UIKit, AVFoundation, AutoLayout, Storyboard에 대한 이해와 사용에 익숙하신 분
• 복잡한 문제를 파고드는 집요함과 해결능력을 보유하신 분</t>
  </si>
  <si>
    <t>다음 도전들을 우리와 함께 하시게 됩니다.
• 신규 기능의 요구 사항 파악 및 Planning
• 3rd Party 광고 네트워크 연동 및 커뮤니케이션
• 신규 기능 구현을 위한 클라이언트 구조 설계 및 기능 구현
• 새로운 기술 적용을 위한 기술 리서치
• 기능의 최적화를 위한 리팩토링
• 유지 보수 및 신규 기능 릴리즈
• 기능 안정화를 위한 모니터링 및 개선
• Backend 서버와 API 통신을 위한 API 설계 및 구현</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RxSwift, RxMVVM과 비동기 처리에 대한 이해가 있으신 분
• Firebase 사용 경험이 있으신 분
• Instruments 와 안정성 모니터링 도구를 활용한 제품 성능/안정성 개선에 익숙하신 분
• 하이브리드 앱 개발 경험이 있으신 분
• 유저의 니즈와 비즈니스 요구사항을 만족시켜주는 서비스를 개발/운영해 보신 분</t>
  </si>
  <si>
    <t>https://www.wanted.co.kr/wd/5388</t>
  </si>
  <si>
    <t xml:space="preserve"> • 3-5년 이상 Android 앱 서비스 개발 경험자 
 • 개발업무 전반에 대한 지식 보유한 분</t>
  </si>
  <si>
    <t xml:space="preserve"> • 골든케어 앱 안드로이드 신규 기능 개발 
 • 골든케어 앱 안드로이드 유지 및 보수</t>
  </si>
  <si>
    <t>https://www.wanted.co.kr/wd/5389</t>
  </si>
  <si>
    <t xml:space="preserve"> • 3-5년 이상 iOS 앱 서비스 개발 경험자 
 • 개발업무 전반에 대한 지식 보유한 분</t>
  </si>
  <si>
    <t xml:space="preserve"> • 골든케어 앱 iOS 신규 기능 개발 
 • 골든케어 앱 iOS 유지 및 보수</t>
  </si>
  <si>
    <t>https://www.wanted.co.kr/wd/5390</t>
  </si>
  <si>
    <t>株式会社クリエイターズマッチ</t>
  </si>
  <si>
    <t>PHPが大好き、Laravelも大好き。完全自社内開発のサーバーサイドエンジニア募集。</t>
  </si>
  <si>
    <t>東京都渋谷区広尾5-23-6長谷部第10ビル4F</t>
  </si>
  <si>
    <t>518.655,518.658,518.660,518.661,518.669,518.671,518.672,518.677,518.678,518.793,518.872,518.873,518.876,518.893,518.894,518.895,518.898,518.899,518.900,518.939</t>
  </si>
  <si>
    <t>【こんな人にきてほしい】
- 開発経験をお持ちの方（年数不問）
- PHP、Laravelに興味がある</t>
  </si>
  <si>
    <t>『クリエイティブワークをシンプルに』をコンセプトにAdFLowをリニューアルしました！
が、今回のリニューアルでは実装しきれていない機能がまだまだ山ほどあります。
クリエイティブを、創る→評価する→創る　のサイクルをシンプルに高速で回せるようにすることで、より良いクリエイティブが産み出される仕組みを提供します！
これらの実装について企画段階から携わっていただくことになります。
・ 「AdFlow 」および「AdFlow Banner Pool 」APIやWebアプリケーションの設計・開発 
・ 新規サービスの設計・開発 
・ 新規技術の調査および研究開発とその共有 
・ パフォーマンス改善や品質維持のための施策実施
長期運用を行うアプリケーションとなるので、パフォーマンスやメンテナンス性を意識した実装を行います。
【こんな人にきてほしい】 
◆PHPが大好き 
◆Laravelが大好き 
◆SassやStylusといったCSSプリプロセッサの利用経験がある 
◆Githubを用いたバージョン管理を行うことができる 
◆開発だけでなく成長期の企業の様々な仕組作りを一緒にやってくれる方
【優遇スキル・経験】 
◆デザインに関する知識 
◆オンライン広告業界の知識のある方</t>
  </si>
  <si>
    <t>当社プロダクトについて
UI / UX に徹底的にこだわった独自性の高いサービスとして、広告主・代理店問わず、多数の広告業界のメインプレイヤーに利用されている、クリエイティブ制作現場の業務改善ツールです。
JALブランドコミュニケーション、クロックス、WOWOW、サイバーエージェント、電通、博報堂などの広告主、大手広告代理店やその他制作プロダクションを中心に900社以上の企業での導入実績があります。
また、KDDI研究所と共同でコンテンツ解析技術の研究開発も行っており、「ユーザーに不快感を与えず、より効果的なバナー広告」の配信の実現を目指しています。
それぞれのプロダクトの特徴は下記のとおりです。
AdFlow
デザイン制作現場向けのクリエイティブ制作管理ツールです。
多忙な制作の現場に徹底的によりそった UI / UX を実現、制作進行にかかる案件管理コストを極限まで軽くすることで、クリエイターが制作しやすい環境を作るとともに、進行管理を行うディレクターの工数削減を可能とします。
AdFlow Banner Pool
制作したクリエイティブの原稿・効果測定データを一元管理できるツール。
入稿からキャンペーン情報、配信後の効果までクリエイティブのすべての情報を蓄積・共有することで、営業から制作・運用含めたチーム全体が解析データをスピーディに共有、よりクオリティの高いクリエイティブを導き出すことを可能にします。
AdTest
広告クリエイティブに特化したユーザーテストツール。
リサーチ専門モニターに向けてテストを配信、レポートデータを基に、数値からは見えなかった改善点を見つけることができるツールです。
課題抽出だけでなく、大量クリエイティブからの絞り込み、競合と比べた場合の効果検証など、様々な用途で利用されています。</t>
  </si>
  <si>
    <t>・諸手当
交通費一部支給（3万円まで）
・福利厚生
各種社会保険完備
関東ITソフトウェア健康保険
ビジネスカジュアルOK
歓送迎会費用、達成会費用、忘年会費用等の補助
産休・育休制度あり
各種慶弔制度あり
フレックスタイム導入
・休日
完全週休2日制（土・日）、祝日
夏季休暇
年末年始休暇
有給休暇（半年勤務後、初年度10日間）
慶弔休暇</t>
  </si>
  <si>
    <t>【優遇スキル・経験】
- デザインに関する知識 
- オンライン広告業界の知識のある方
- SassやStylusといったCSSプリプロセッサの利用経験がある
- Githubを用いたバージョン管理を行うことができる</t>
  </si>
  <si>
    <t>https://www.wanted.co.kr/wd/5391</t>
  </si>
  <si>
    <t>クリエイターが働きやすい世界を創造する。制作業務を効率化できる自社WEBサービス「AdFlow」の、マーケティングセールス。</t>
  </si>
  <si>
    <t>【必須要件】
・法人営業の経験（業種、年数不問）
・目標数値達成に向けて業務を遂行出来る方
【求める人物像】
・「クリエイターが働きやすい世界の創造」に共感し、チャレンジ精神のある方
・リスクはあるが、スタートアップベンチャーで、自分の力によって会社を大きくし、市場を驚かせる事業をやってみたい方
・売れる仕組みを自分で考え、行動に移せる方</t>
  </si>
  <si>
    <t xml:space="preserve">自社開発のwebサービス
「AdFlow」
「AdFlow Banner Pool」
「ADTest」
の企業導入を促進していただきます。
【具体的な仕事内容】
お客様のIT導入をトータルサポートすることで、
制作現場の効率化を支えるやりがいが実感できます。
◆市場調査
◆導入ターゲットの選定
◆ターゲットに合わせた企画立案
◆クライアントとの商談
◆ニーズ・課題をヒアリング
◆お客様に合わせてカスタマイズした製品を提案
◆導入サポート
◆アフターサポート
◆その他展示会やセミナー等の企画、運営
上記の業務を一貫してセールスに対応して頂きます。
【営業スタイル】
顧客満足度を重視し、お客様にとって最高のサービスを提供します。
ただ「売る」だけではなく、現場で働くクリエイターやスタッフの皆様や、
その先のクライアントを意識することも大切です。
●詳細
○顧客について；大手総合広告代理店や国内外の大手消費財メーカーにも導入されています。主には導入頂いていない、新規クライアント向けの開拓を中心にお願いします。
○商材について；クリエイティブの現場視点から産み出されたサービスでもあるため、ユーザーからの評価は極めて高く、強力な商品力を持つサービスです。
○顧客への提供価値について；広告制作や効果検証におけるワークフローを一元管理したサービスです。
制作工程や効果検証における無数のやりとりとファイルを一元管理することで大幅な工数削減が可能と
なります（導入いただいたある顧客では40％もの工数削減が実現されました）。
削減された工数をプランニングやデザイン制作といったクリエイティブに割り振ることでより高い品質の
クリエーションを実現させることが可能となります。
 </t>
  </si>
  <si>
    <t>昨年3月にフルリニューアルされた、制作業務効率化の為のツール、Adflow。
パワーアップしたこの自社サービスをさらに展開させるために、マーケティングセールスを増員します</t>
  </si>
  <si>
    <t xml:space="preserve"> ・諸手当
交通費一部支給（3万円まで）
・福利厚生
各種社会保険完備
関東ITソフトウェア健康保険
ビジネスカジュアルOK
歓送迎会費用、達成会費用、忘年会費用等の補助
産休・育休制度あり
各種慶弔制度あり
フレックスタイム導入（コアタイム10：00～12：00）
・休日
完全週休2日制（土・日）、祝日
夏季休暇
年末年始休暇
有給休暇（半年勤務後、初年度10日間）
慶弔休暇</t>
  </si>
  <si>
    <t>【歓迎要件】
・WEBサービスの営業経験、もしくはWEB広告やサイト制作領域での営業経験</t>
  </si>
  <si>
    <t>https://www.wanted.co.kr/wd/5392</t>
  </si>
  <si>
    <t>511.594,511.597,511.606</t>
  </si>
  <si>
    <t xml:space="preserve"> • 경력 : 2년이상
 • 제품의 비주얼 디자인 완성도를 높이는 능력
 • 인터페이스 및 인터렉션에 대한 이해도가 높은 분
 • Sketch 및 프로토타입핑 툴 사용 가능한 분 
 • 자신의 결과물에 대해 이론적, 논리적으로 타인에게 설명, 설득할 수 있는 분</t>
  </si>
  <si>
    <t xml:space="preserve"> • 고급숙소 서비스 관련 UI 디자인 업무</t>
  </si>
  <si>
    <t xml:space="preserve"> • 협업 및 커뮤니케이션 능력 뛰어난 분
 • 이커머스/여행 및 숙박 비즈니스에 대한 이해도 높은 분
 • 앱 UX/UI 이해도 있는 분</t>
  </si>
  <si>
    <t>https://www.wanted.co.kr/wd/5393</t>
  </si>
  <si>
    <t>GUI 디자이너(신입)</t>
  </si>
  <si>
    <t xml:space="preserve"> • Photoshop, Illustration 일러스트레이터 등 그래픽 툴 가능자
 • 다양한 디바이스 환경(iOS, Window, Car, Web등)의 프로젝트 경험자 
 • 유지 운영 업무 경험자 
 * 1차 서류 제출 시 포트폴리오 제출 필수/면접 시 포트폴리오 PT 필수</t>
  </si>
  <si>
    <t xml:space="preserve"> • UX에 기반을 둔 GUI 디자인(Automotive, PC, Tab, Mobile 등) 
 • GUI 가이드라인 제작 
 • 팜플렛, 오프라인 인쇄물과 같은 전시 지원 업무</t>
  </si>
  <si>
    <t xml:space="preserve"> • 경력 1-2년 
 • 디자인 관련 학과 우대 
 • 차량 인포테인먼트 시스템 GUI 디자인 경험 우대 </t>
  </si>
  <si>
    <t>https://www.wanted.co.kr/wd/5394</t>
  </si>
  <si>
    <t>523.707,523.708,523.1030</t>
  </si>
  <si>
    <t xml:space="preserve"> • 경력 : 5년 이상
 • 포트폴리오 제출 필수
 • 콘텐츠 마케팅 전략 이해도 높은 분
 • 여행 및 숙박 비즈니스 이해도 높은 분</t>
  </si>
  <si>
    <t xml:space="preserve"> • 브랜딩 전략 수립    
  - 스토리텔링 기반의 카테고리 홍보
 • 상품 컨텐츠 기획 및 제작
  -  카테고리 컨텐츠 기획 및 제작
  -  카테고리 내 웹진 운영
  -  현장 취재 및 촬영
 • 프로모션 기획 및 진행</t>
  </si>
  <si>
    <t xml:space="preserve"> • 이커머스/매거진 에디터 출신
 • 타켓/컨셉별 글쓰기 잘하는 분 </t>
  </si>
  <si>
    <t>https://www.wanted.co.kr/wd/5395</t>
  </si>
  <si>
    <t>고급숙소 브랜드전략 팀장</t>
  </si>
  <si>
    <t xml:space="preserve"> • 경력 : 5 ~ 10년 미만
 • 포트폴리오 제출 필수
 • 브랜드 마케팅 전략 경력있는 분
 • 팀 관리 경험있는 분</t>
  </si>
  <si>
    <t xml:space="preserve"> • 고급숙소 브랜딩 전략 수립
   - 카테고리 아이덴티티 정의
   - 고객 니즈와 행동 이해로 마케팅 인사이트 도출
   - 명확한 브랜드 소구점(appeal point)파악을 통한 전략 수행
 • 운영전략 수립
   - 비즈니스 운영 전략 수립 
   - 세그먼트 및 대상 상품 Coverage 설정
 • 영업목표 KPI 설정 및 관리</t>
  </si>
  <si>
    <t xml:space="preserve"> • 특급호텔 등 고급숙소 마케팅 커뮤니케이션 출신
 • 관련 브랜딩 프로젝트 경험 풍부한 분
 • 온라인 브랜딩 전략 성공경험 있는 분</t>
  </si>
  <si>
    <t>https://www.wanted.co.kr/wd/5396</t>
  </si>
  <si>
    <t>트리플</t>
  </si>
  <si>
    <t>React,Java,JavaScript,Kotlin,Node.js,TypeScript</t>
  </si>
  <si>
    <t>경기도 성남시 분당구 판교역로 14번길 16, 민프라자 3층</t>
  </si>
  <si>
    <t>518.660,518.669,518.674,518.677,518.872,518.899</t>
  </si>
  <si>
    <t>• Java/Spring/JPA 경험자
 • Kotlin, Python 경험자
 • JavaScript, ReactJS 경험자</t>
  </si>
  <si>
    <t>• Content Management System 개발
 • 여행 상거래 플랫폼 개발</t>
  </si>
  <si>
    <t>(주)트리플은 해외 여행하는 사람들의 고민을 해결하기 위한 스타트업입니다.
매년 여행하는 사람의 숫자는 가파르게 증가하고 있지만 여행을 준비하고 즐기는 방법은 그 성장세에 미치지 못하고 있습니다.
PC앞에서 블로그와 카페를 통해 끝도 없는 탐색을 하다가 출국일이 다가오면 비슷한 내용을 반복하는 여행책을 봅니다. 
여행지에서는 여러가지 변수로 보고 싶었던 것들, 느끼고 싶었던 것들을 충분히 경험하지 못하고 옵니다.
우리는 이러한 고민 앞에 새로운 방법을 제시합니다.
모바일에 기반하여 여행자의 상황과 맥락에 맞는 현지 정보를 제공하고 여행 순간순간에 직면하는 문제점에 대해 남다른 해결책을 제안합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현재 전 세계 주요 도시에서 트리플팀의 탐험과 활약은 계속되고 있습니다.
 • 2017.07 트리플앱 정식 오픈
 • 2018.04 시리즈 A 120억 투자 유치 및 누적 가입자 100만 돌파
 • 2018.12 누적 가입자 300만 돌파
 • 2019.03 시리즈 B 300억 투자 유치</t>
  </si>
  <si>
    <t>• 트리플 노마드 제도
- 입사 3년이 되면 한달은 근무지를 해외로 선택하여 나갈 수 있습니다. (노마드 정착금 지원)
• 해외 여행시, 여행비 지원
• 점심식사 제공
- 매일 점심 사내 카페테리아에서 케이터링 서비스로 제공되고 있습니다.
• 자율출퇴근제
• 1년 1회 건강검진
• 4대보험, 실손보험</t>
  </si>
  <si>
    <t>• MSA 경험자
 • 커뮤니케이션 원활하신 분</t>
  </si>
  <si>
    <t>https://www.wanted.co.kr/wd/5397</t>
  </si>
  <si>
    <t>여기어때 사내 홍보 담당자</t>
  </si>
  <si>
    <t>523.714,523.721,523.1030</t>
  </si>
  <si>
    <t xml:space="preserve"> • 사내 이벤트 기획력
 • 사진촬영 및 사진 및 동영상 편집 능력
 • 스토리텔링 중심의 뛰어난 작문 실력</t>
  </si>
  <si>
    <t xml:space="preserve"> • 기업 블로그 기획, 운영
 • 사내뉴스 기획, 운영
 • 기술 블로그, 채용 전문 페이스북 기획, 운영
 • 대외 홍보소재로 활용할만한 사내이벤트 기획/실행
 • 회사 체험 프로그램 기획 운영</t>
  </si>
  <si>
    <t xml:space="preserve"> • 홍보대행사 출신
 • 아나운서 교육과정 이수자, 혹은 유관 업무(사내 아내운서) 경험</t>
  </si>
  <si>
    <t>https://www.wanted.co.kr/wd/5398</t>
  </si>
  <si>
    <t>프로젝트 매니저(PM/PMO)</t>
  </si>
  <si>
    <t>정부 업무,사업 담당</t>
  </si>
  <si>
    <t xml:space="preserve"> • IT PM 또는 PMO 경력 3년 이상
 • IT Architecture
 • IT구축 방법론 이해</t>
  </si>
  <si>
    <t xml:space="preserve"> • PM/PMO업무
 • 프로젝트 진척관리(플랫폼 용역)
 • 프로젝트 위험/이슈 관리
 • 프로젝트 품질관리(협업)
 • 고객관리
 • 제안서 및 산출물 작성</t>
  </si>
  <si>
    <t xml:space="preserve"> • 구내 식당 무료이용
 • 구내 헬스장 운영(비용 50% 지원)
 • 각종 경조사 및 통신비 지원
 • 4대보험, 퇴직연금 당연지원
 • 3년 근속 시 1개월 유급휴가 지원
 • 스톡옵션 지급 가능</t>
  </si>
  <si>
    <t xml:space="preserve"> • IT업계 경력자
 • 정보처리분야 자격증 소지
 • 컴퓨터공학 관련 전공자</t>
  </si>
  <si>
    <t>https://www.wanted.co.kr/wd/5399</t>
  </si>
  <si>
    <t>AI 기반 플랫폼 및 서비스 개발자</t>
  </si>
  <si>
    <t xml:space="preserve"> • C++, Python 기반 대용량 서비스 개발에 대한 경험
 • Java, Python 가능자(플랫폼개발)
 • HTML5, CSS3, JS등 기반 웹 기술 경험(플랫폼 개발)</t>
  </si>
  <si>
    <t xml:space="preserve"> • front-end / back-end / full stack 개발
 • Java 및 C++기반의 API SDK 개발
 • C++, Java, Python 기반 대용량 서비스 개발
 • DNN 및 RNN을 활용한 학습시스템 개발(STT 등)</t>
  </si>
  <si>
    <t>AI기반 플랫폼 및 서비스 개발자와 API플랫폼 개발자를 다수 모집중에 있습니다.
주요 업무는  API개발/AI기반 플랫폼개발/AI기반 서비스 개발 로 나누어집니다.
담당 업무에 따라 소속부서가 다르며 아래 자격요건에 결격사유가 없으면 부담없이 지원해주시기 바랍니다.</t>
  </si>
  <si>
    <t xml:space="preserve"> • Angular 및 Angular2 우대
 • NodeJS 개발경험 우대 
 • 분산 환경의 이해 및 마이크로서비스에 대한경험(서비스개발)
 • 서비스 운영 및 서버 형상관리 경험(서비스개발)</t>
  </si>
  <si>
    <t>https://www.wanted.co.kr/wd/5400</t>
  </si>
  <si>
    <t>아이오이소프트(i52)</t>
  </si>
  <si>
    <t>웹개발자(신입)</t>
  </si>
  <si>
    <t>성남시 수정구 달래내로 46 성남글로벌융합센터 A-803(판교제2테크노밸리)</t>
  </si>
  <si>
    <t xml:space="preserve"> • Java Script, JSP
 • HTML5</t>
  </si>
  <si>
    <t xml:space="preserve"> • 웹개발
 • 공공및 엔터프라이즈 고객을 위한 다양한 프로젝트</t>
  </si>
  <si>
    <t>아이오이소프트는 네트워크관리솔루션과 모바일앱을 개발하는 스타업입니다. 주로 북미시장을 주 타켓으로 하여 해외시장 진출을 목표로 하는 소프트웨어개발 전문 회사입니다. 원격검침 시스템및 신재생에너지 사업을 진행중입니다. 다양한 프로젝트 경험을 통해 많은 기술과 경험을 얻으실 수 있을 것을 약속 드립니다.</t>
  </si>
  <si>
    <t xml:space="preserve"> • 4대보험
 • Flexible Time(자유로운 출퇴근시간)</t>
  </si>
  <si>
    <t xml:space="preserve"> • Java Script, Spring Framework
 • 모바일앱 개발 경험 우대</t>
  </si>
  <si>
    <t>https://www.wanted.co.kr/wd/5401</t>
  </si>
  <si>
    <t xml:space="preserve"> • PC &amp; Mobile Web, iOS App, Android App 디자인 경험이 있으신 분 
 • Photoshop / Illustrator &amp; Sketch등 디자인 툴 작업이 능숙하신 분
 • iOS, Android, Web 플랫폼에 특화된 UI 디자인 경험이 있으신 분 
 • Photoshop / Illustrator &amp; Sketch등 디자인 툴 작업이 능숙하신 분
 • 비즈니스적, 사용자경험적 가치를 화면으로 구현하는 일을 즐기시는 분
 • PM, 기획자, 개발자와 긴밀한 협업이 익숙하신 분
 • 디자인의 가치를 정성적, 정량적으로 검증하는데 관심이 있으신 분</t>
  </si>
  <si>
    <t xml:space="preserve"> • 마켓컬리의 웹, 모바일 서비스의 UI 디자인
 • 마켓컬리의 비전을 투영하는 정체성있는 UI 요소 및 가이드 개발
 • 마켓컬리의 디지털 경험을 관통할 수 있는 비주얼 아이덴티티 구축</t>
  </si>
  <si>
    <t>직원 복지
 • 매월 유급 반차 '퍼플데이' 제공
 • 1년 근속 시 2주간의 무급휴가 제공
 • 마켓컬리 직원할인 또는 적립금 지급
 • 도서 구입비 및 각종 교육 지원
근무조건
 • 고용형태 : 정규직 (수습기간 3개월)
 • 근무시간 : 10:00 am ~ 7:00 pm
기타
 • 고용형태 : 정규직
 • 근무지 : 서울 중구 을지로 본사</t>
  </si>
  <si>
    <t xml:space="preserve"> • 스타트업 경력 우대  
 • 마켓컬리 고객인 자</t>
  </si>
  <si>
    <t>https://www.wanted.co.kr/wd/5402</t>
  </si>
  <si>
    <t>Product Manager(중국채널 관리)</t>
  </si>
  <si>
    <t xml:space="preserve"> • Cloud 관련 Project 수행 유 경험자
 • Service 기반의 Software Product 기획 경험 3년 이상
 • IT 서비스 기획 경험 3년 이상
 • Service 기반의 Product 시장 및 원가 분석 경험 3년 이상
 • Global Solution 사용 유 경험자
 • SaaS 기반 Product 의 Global 런칭 기획 및 전략 수립 유 경험자 
 • Solution 기반의 Product 기획 및 전략 수립 유 경험자
 • Solution / SW 총판 및 Reseller 상품 기획 유 경험자
 • Solution / Service Project Management(PM) 수행 유 경험자</t>
  </si>
  <si>
    <t xml:space="preserve"> • Cloud 기반의 S/W Product 전략 수립 및 기획 (SaaS 기반)
 • Software Product 상품화 정책 수립 (시장 및 원가 분석)
 •  IT 서비스 기획 및 Product 상품화 프로세스 수립</t>
  </si>
  <si>
    <t xml:space="preserve"> • Cloud 관련 트랜드 및 기술 관련 지식 보유
 • Product Management 관련 지식 보유
 • 중국어 능통자 우대
 • SaaS 기반의 Product 에 대한 이해
 • 새로운 사업에 대한 도전정신
 •  중국 업체 근무 경력 우대 및 중국 판견 근무 경험자 우대</t>
  </si>
  <si>
    <t>https://www.wanted.co.kr/wd/5403</t>
  </si>
  <si>
    <t>크리에이티브 코스매니저</t>
  </si>
  <si>
    <t>디자인 관련 분야에 흥미/관심, 열정이 있으신 분이면 어떤 분이라도 환영입니다.
 • 능숙한 의사소통: 교육콘텐츠를 중심으로 다양한 이해관계자들과 구두, 문서 및 온/오프라인으로 효과적으로 소통할 수 있어야 합니다.
 • 추진력: 아무도 해 보지 않은 일도 과감하게 시도하고 결과물을 만들어내는 도전정신과 추진력이 필요합니다.
 • 자발적 학습 : 현업과 가까운 교육을 만들기 위한 프로그래밍 관련 최신 정보에 대한 학습 및 가파른 러닝 커브를 요구합니다.
 • 문제해결력: 자신만의 고유한 경험과 지식을 동원하여 새로운 시각으로 문제를 해석해내는 능력이 필요합니다.</t>
  </si>
  <si>
    <t xml:space="preserve"> • 크리에이티브 카테고리 내 디자인 관련분야의 신규 교육프로그램 기획 및 기존 콘텐츠 리뉴얼 작업을 전담하고, 이에 필요한 리서치를 진행합니다.
 • 맡은 교육프로그램의 모객/홍보, 관리를 전담합니다.
 • 자신이 기획한 강의를 직접 듣고 배우며, 더욱 빠르게 강의를 파악하고 해당 분야에 대한 지식을 쌓습니다.
 • 디자인 교육과 관련된 신규사업을 기획, 실행하고 관리합니다.</t>
  </si>
  <si>
    <t xml:space="preserve">패스트캠퍼스 코스매니저 (Course Manager)는 교육 프로그램을 기획, 운영하고 그 결과를 책임집니다. 패스트캠퍼스의 분야별 교육콘텐츠를 업그레이드 하고 시장에 없는 신규교육 주제를 발굴하는등 교육 콘텐츠를 기획 및 운영 전반의 모든 업무를 총괄합니다. 파트타임 교육과정인 CAMP, 풀 타임 교육과정인 SCHOOL 등 각 사업부별 콘텐츠 포맷과 개별 카테고리의 분야에 맞는 교육 프로그램 주제를 선정하고, 강의 콘텐츠 세부 내용을 기획하고, 전문가를 찾아 교육을 구성하는 전 과정을 총괄하는 일종의 프로젝트 리더 (Project Leader), 혹은 Mini-CEO 와 같습니다.
패스트캠퍼스는 국내 성인실무교육시장을 리딩하고 있는 4년차 교육기업입니다. 개개인의 아이디어들이 빠르게 실현 가능하도록, 빠른 의사결정구조, 자유로운 커뮤니케이션 문화, 건전한 실패를 독려하는 운영원칙을 바탕으로 운영 중이며, 매 해 매출 기준 3배 이상 빠르게 성장하고 있습니다. </t>
  </si>
  <si>
    <t xml:space="preserve"> • 결과 중심의 업무방식: 업무행태, 퇴근시간 등을 콘트롤 하지 않습니다.
 • 야근식대 / 야근 택시비 등 기본적인 지원항목들을 제공합니다.</t>
  </si>
  <si>
    <t xml:space="preserve"> • 디자인 혹은 인접분야 관련 전공 학생
 • 시각디자인 학부 졸업생 혹은 시각디자인 경력자 (*이 경우 이력서 제출 시 포트폴리오 제출)</t>
  </si>
  <si>
    <t>https://www.wanted.co.kr/wd/5404</t>
  </si>
  <si>
    <t>https://www.wanted.co.kr/wd/5405</t>
  </si>
  <si>
    <t>서비스 운영 담당자(신입)</t>
  </si>
  <si>
    <t xml:space="preserve"> • 원활한 커뮤니케이션 능력
 • 엑셀 사용 능력 (초급 이상)
 • 경력/학력 무관</t>
  </si>
  <si>
    <t xml:space="preserve"> • 디너의여왕 서비스 운영</t>
  </si>
  <si>
    <t xml:space="preserve"> • 주5일근무
 • 연차
 • 수평적 호칭 ( 직책이 아닌 ~님으로 호칭을 통일합니다.)
 • 스넥바 ( 맥주 + 신상먹거리 상시 제공 )
 • 석식제공(야근시 - 야근을 강요하지 않습니다.)</t>
  </si>
  <si>
    <t xml:space="preserve"> • 고객관리/온라인 CS 관련 경험
 • IT 부분 운영 업무 경험
 • 꼼꼼한 성격</t>
  </si>
  <si>
    <t>https://www.wanted.co.kr/wd/5406</t>
  </si>
  <si>
    <t>디지털마케팅 프로젝트 총괄 담당자</t>
  </si>
  <si>
    <t xml:space="preserve"> • 유사경력 2년 이상</t>
  </si>
  <si>
    <t xml:space="preserve"> • 온라인기반 광고 및 마케팅 전반 담당(웹/모바일) : DA, 키워드, 온라인바이럴, SNS마케팅, 소셜 인플루언서 관리 등
 • 디지털 채널 별 장기 전략 수립 및 타깃 분석
 • 통합 IMC 캠페인 기획 및 실행</t>
  </si>
  <si>
    <t xml:space="preserve"> • 디지털광고대행사 또는 종합광고대행사 출신 우대
 • IT업종 경력자 우대
 • 영상편집 가능 시 우대</t>
  </si>
  <si>
    <t>https://www.wanted.co.kr/wd/5407</t>
  </si>
  <si>
    <t>크리에이티브 코스매니저(신입)</t>
  </si>
  <si>
    <t>https://www.wanted.co.kr/wd/5408</t>
  </si>
  <si>
    <t>유니티테크놀로지스코리아</t>
  </si>
  <si>
    <t>Business Development Manager(Senior/Automotive)</t>
  </si>
  <si>
    <t>서울특별시 강남구 테헤란로 127 그레이스 타워 10층</t>
  </si>
  <si>
    <t>507.564,530.770</t>
  </si>
  <si>
    <t xml:space="preserve"> • Minimum 10 years of experience, with both Engineering and Business background. Deep regional networks. Global networks will be a plus.
 • Minimum 5 year track record of having sold software and solutions to Automotive OEMs, suppliers and other.
 • Strong technical, product and market knowledge of the Automotive industry and how software tools and services are built and used.
 • Deep networks within Auto OEMs &amp; suppliers globally. Contacts with users and internal technology / procurement leads critical.
 • The ideal candidate is not expected to be a technical expert; however, should be comfortable with representing a technology company and working with CTOs, engineers, etc.
 • Strong communication, presentation and interpersonal skills.
 • 25% to 50% travel required, demonstration of previous work travel preferred
 • BS or BA in a relevant field, other relevant degrees or experience will be valued.</t>
  </si>
  <si>
    <t xml:space="preserve"> • Responsible for driving revenue and consistently meeting quarterly sales targets.
 • Develop solid pipeline by defining opportunities and market potential, identifying sales leads, and working with internal teams to close accounts. Deliver accurate forecasting.
 • Manage and document in CRM sales cycle from beginning to end: Lead generation, needs identification, negotiating and finalizing contracts, and post sales activities.
 • Cultivate long-term business relationship with automotive industry by ensuring close coordination with Field Engineering &amp; Enterprise Support on pre-sales and post-sales technical support
 • Provide commercial / customer insights and feedback on strategy, product, pricing and other matters to internal teams
 • Serve as the subject matter / industry expert on Automotive buyers, needs, existing solutions and sales process.</t>
  </si>
  <si>
    <t xml:space="preserve">The Senior BD Manager will be part of a growing team helping start and shape our business in the automotive industry. Unity Technologies is being used for Automotive companies for many applications, and we’re committed to growing the usage of our tools and services in the Auto industry. This role will be responsible for spearheading our initial efforts in building solutions and acquiring customers for Automotive, focusing on Korea and possibly globally. </t>
  </si>
  <si>
    <t>Who We Are
 • We are product-driven, curious, and creative. We aggressively reinvest in development to keep Unity moving and evolving - from expanding usability and power, to platform reach. With over a billion installs per month, Unity touches gamers and non-gamers alike. As well as video games, our software is used in industries as diverse as medicine, visualization and shopping - democratizing game development while solving hard problems and enabling success for a huge range of developers worldwide.
 • Today, Unity has expanded to over 15 international offices and has employees in 23 countries. Every person at Unity Technologies has an inherent passion and driven spirit and it isn’t enough to be able to do the job- we’re looking for people that color outside the lines, are looking to be freed from the process tangle, and can dream big!</t>
  </si>
  <si>
    <t>https://www.wanted.co.kr/wd/5409</t>
  </si>
  <si>
    <t>株式会社アパレルウェブ</t>
  </si>
  <si>
    <t>【東京勤務】フロントエンドエンジニア/Webコーダー</t>
  </si>
  <si>
    <t>東京都中央区日本橋堀留町2-2-1住友不動産人形町ビル5F</t>
  </si>
  <si>
    <t>・HTML、CSSを使⽤したWEBサイト構築経験 
・jQueryライブラリの使⽤経験
　&lt;PCスキル&gt;
　-Photoshop 
　-Dreamweaver</t>
  </si>
  <si>
    <t>【メイン業務】 
・HTML／CSSのコーディング業務（レスポンシブ多め） 
・CMS構築業務（主にWordPress） 
・ECサイト構築業務（FutureShop2、MakeShopなど） 
・サイト運⽤／更新業務
【サブ業務】 
・社内からの技術的な質問対応 
・社内レギュレーションの策定や資料作成 
・⾒積もり⼯数計算</t>
  </si>
  <si>
    <t>社内のディレクター、デザイナーと協⼒しながら、他社のECサイト・ブランドサイト等、Webサイトのコーディング業務をお任せ致します！
当社ではコーダーとデザイナーがそれぞれ異なるチームを形成しているため、 コーディング作業に専念できること、様々な案件に携われることが強みでもあり、楽しみであるか と思います！</t>
  </si>
  <si>
    <t>・勤務時間：9:30～18:30 (休憩時間：1時間)
・休日休暇：週休2日制（土・日）※年2回、4月・10月中の土曜に出勤の可能性あり
　祝日、夏期休暇、年末年始休暇、年次有給休暇、慶弔休暇、産前産後休暇、育児休暇、介護休暇
・給与：３５０〜５００万円※月給制。ご経験、前職での年収金額等を考慮して決定します。
　※入社後3ヶ月の試用期間を設けていますが、給与額に変更無し。
・待遇	
- 各種社会保険完備（雇用、労災、健康、厚生年金）
- 会員制福利厚生制度（ベネフィット・ワン）に加入
- 交通費全額支給
（バス代は最寄駅から自宅までの距離が 2km 以上の場合のみ全額支給）</t>
  </si>
  <si>
    <t>・WordPress、Movable TypeなどのCMS構築経験 
・ECカート構築経験（Futushop、Makeshopなど） 
・レスポンシブサイト構築経験 
・PHP、JavaScriptでの開発経験もしくは知識がある⽅
・細部にこだわった丁寧な仕事ができる⽅。 
・向上⼼の⾼い⽅。 
・「コミュニケーション⼒」が⾼い⽅。 
・「好奇⼼」「チャレンジ精神」が旺盛な⽅。 
・「スピード感」を持って、業務を実⾏できる「実⾏⼒」がある⽅。 
・⾃⼰管理能⼒・責任感の⾼い⽅。 
・⾃分の成功は、⾃分を⽀えてくれる周囲のおかげだと感謝できる⼈</t>
  </si>
  <si>
    <t>https://www.wanted.co.kr/wd/5410</t>
  </si>
  <si>
    <t>Webディレクター</t>
  </si>
  <si>
    <t>518.873,518.876</t>
  </si>
  <si>
    <t>以下1～3のいずれかのご経験をお持ちの方。
・Web/ECサイト構築・制作のご経験
・ディレクションの経験をお持ちの方
・システム開発のご経験
・HTML、Dreamweaver、Photoshopが使える方</t>
  </si>
  <si>
    <t>コンサルティング営業担当が提案するITソリューションにおいて、コンサルティング営業担当とともに、クライアント企業様への企画提案から、デザイン・仕様のクオリティ向上、プロジェクトの進行管理まで、制作に関わる幅広いディレクション業務をお任せします。 
プライム企業として、クライアントからの直にご相談いただけるため、上流工程に携わることができます。</t>
  </si>
  <si>
    <t>当社は、アパレル企業・ファッション業界に特化し、ECサイト・Webサイト・スマートフォンアプリの制作、コンシューマの様々な履歴などを蓄積し、クライアント企業にITの面でのサポートやマーケティングのご支援をしてまいりました。
2000年の当社設立時のアパレル業界では、 ホームページを持っている企業も少なく、“ウェブで服を買う”など、到底考えられない時代でした。
それから17年が経った今、アパレル企業のブランディングや販促活動にとってITは欠かせないツールへとなってきました。</t>
  </si>
  <si>
    <t>・勤務地：大阪府大阪市中央区北浜3-7-12京阪御堂筋ビル3F
・勤務時間：9:30～18:30 (休憩時間：1時間)
・休日休暇：週休2日制（土・日）※年2回、4月・10月中の土曜に出勤の可能性あり
　祝日、夏期休暇、年末年始休暇、年次有給休暇、慶弔休暇、産前産後休暇、育児休暇、介護休暇
 • 給与：３５０〜５００万円※月給制。ご経験、前職での年収金額等を考慮して決定します。
・待遇	
- 各種社会保険完備（雇用、労災、健康、厚生年金）
- 会員制福利厚生制度（ベネフィット・ワン）に加入
- 交通費全額支給
（バス代は最寄駅から自宅までの距離が 2km 以上の場合のみ全額支給）
※入社後3ヶ月の試用期間を設けています。</t>
  </si>
  <si>
    <t>・WebディレクターとしてPM/PLのご経験
・新規でのWebサイト制作に関わったことがある方
・PowerPoint、Excel、Wordでの書類作成スキル
・コミュニケーション能力の高い方</t>
  </si>
  <si>
    <t>https://www.wanted.co.kr/wd/5411</t>
  </si>
  <si>
    <t>クラウドエンジニア(導入コンサルタント)</t>
  </si>
  <si>
    <t>518.660,518.665,518.674</t>
  </si>
  <si>
    <t>・C、Java、LAMP等のいずれかの環境で、Webサービス開発経験がある方
・プリセールス等、外部クライアント企業様との折衝経験
・MySQL、PostgreSQL、Oracleなど、なんらかのデータベース使用経験
・Linux、UnixいずれかのOS経験</t>
  </si>
  <si>
    <t xml:space="preserve">・PaaS部分の設計・構築・開発・運用 
・提案～導入プロジェクトの遂行(営業とともにクライア ントへの企画提案、導入プロジェクトの遂行) 
・サービス開発(要件定義、設計、開発、ベンダー管理) 
※ご経験、志向をお伺いし適した分野からお任せしま す。 </t>
  </si>
  <si>
    <t>当社のクライアントのうち240以上のブランドで導入されて いる「アパレルクラウド」の開発などをお任せします。 
営業、Webディレクターと共にクライアントに、ヒアリングを行い、開発のための要件定義／仕様設計等の業務をしていただきます。</t>
  </si>
  <si>
    <t>・勤務地：東京オフィス
・勤務時間：9:30～18:30 (休憩時間：1時間)
・休日休暇：週休2日制（土・日）※年2回、4月・10月中の土曜に出勤の可能性あり
　祝日、夏期休暇、年末年始休暇、年次有給休暇、慶弔休暇、産前産後休暇、育児休暇、介護休暇
 • 給与：4５0〜6００万円※月給制。ご経験、前職での年収金額等を考慮して決定します。
・待遇	
　- 各種社会保険完備（雇用、労災、健康、厚生年金）
　- 会員制福利厚生制度（ベネフィット・ワン）に加入
　- 交通費全額支給
　（バス代は最寄駅から自宅までの距離が 2km 以上の場合のみ全額支給）
　　※入社後3ヶ月の試用期間を設けています。</t>
  </si>
  <si>
    <t>・仮想化ソフトの使用経験
・サーバ、ネットワーク両方の知識をお持ちの方
・インフラシステムの設計、構築、運用のいずれかの経験
・PL／PM経験
・企業の基幹サーバとのデータ連携のシステム構築経験をお持ちの方（顧客管理、商品管理、販売管理、在庫管理など）
・コミュニケーション能力の高い方</t>
  </si>
  <si>
    <t>https://www.wanted.co.kr/wd/5412</t>
  </si>
  <si>
    <t>서비스 운영 담당자</t>
  </si>
  <si>
    <t xml:space="preserve"> • 탁월한 리소스 활용 능력
 • 디테일에 민감하신 분
 • 팀 플레이어
 • 어려운 문제 앞에서도 포기란 모르시는 분
 • 제약 사항 속에서도 창의력을 발휘할 수 있으신 분</t>
  </si>
  <si>
    <t xml:space="preserve"> • 파트너사 Relationship Management
 • 파트너사 정산관리
 • 액티비티 프로그램 운영 및 관리
 • 자체 콘텐츠를 포함한 총체적인 온오프라인 서비스 운영/관리
 • '공격형' CS를 통한 전환률 향상
 • '수비형' CS를 통한 재구매율 향상</t>
  </si>
  <si>
    <t xml:space="preserve"> • '마일' 무상 제공  
 • 주 1회 원격근무
 • 자율적인 출퇴근 시간
 • 휴가 무제한</t>
  </si>
  <si>
    <t xml:space="preserve"> • 스타트업 경험 </t>
  </si>
  <si>
    <t>https://www.wanted.co.kr/wd/5413</t>
  </si>
  <si>
    <t xml:space="preserve"> • Swift를 주력 언어로 사용하시는 분
 • Objective-C 코드 리딩이 가능하신 분
 • autolayout 개발 경험자</t>
  </si>
  <si>
    <t xml:space="preserve"> • 마일로 iOS App 설계 및 개발
 • 마일로 iOS App 유지보수
 • 신규 앱 개발
개발환경
 • Swift
 • Cocoapods
 • Slack, Git</t>
  </si>
  <si>
    <t xml:space="preserve"> • '마일' 무상제공
 • 자율적인 출퇴근 시간
 • 주 1회 원격근무
 • 무제한 휴가</t>
  </si>
  <si>
    <t xml:space="preserve"> • 상용서비스 개발 경험이 있으신 분
 • Functional 또는 Reactive Programming에 관심이 있으신 분
 • Python, js, ruby와 같은 동적 타입 언어를 사용해 본 경험이 있으신 분
 • 새로운 기술에 대한 호기심과 학습의지가 높으신 분
 • 액티브한 라이프스타일을 즐기고 싶은 분</t>
  </si>
  <si>
    <t>https://www.wanted.co.kr/wd/5414</t>
  </si>
  <si>
    <t>Sr QA Analyst</t>
  </si>
  <si>
    <t>[Qualifications]
 • 5+ years of professional working experience in a production or quality-driven role
 • Self-starter with a strong work ethic and a success-based attitude
 • Knowledge of technical writing concepts and experience an asset.
 • Ability to take ownership of assigned tasks and features and meet responsibilities without constant supervision
 • Analytical and results-oriented; able to communicate ideas in the form of comprehensive reports, analysis and presentations
 • Ability to understand QAs involvement throughout the development cycle and drive actively
 • Proactive communication skills 
  - fluency in English or Chinese is preferred, but proficiency in read/write is enough
 • Ability to identify risks and escalate to applicable stakeholders
 • Understanding of software development life cycle, practices and software engineering methodologies and their application to both development and QA (preferred)</t>
  </si>
  <si>
    <t>[Role Overview]
 • Work with QA, Designer, Developer and Publisher to identify areas of improvement through feature understanding and analyzing, tools, reports and analysis
 • Partner with development team to execute a game quality plan for assigned area throughout the game development cycle to ensure to meet highest quality
 • Analyze and triage bugs to accelerate “Bug Flow” between internal and external (including oversea) stakeholders   
 • Research of defects to provide detailed insight to all stakeholders
 • Provide qualitative and quantitative feedback on features with issues to improve in-game features by utilizing solid data analysis to support the suggested changes  
 • Identify opportunities for QA to provide early design feedback alongside defect prevention and defect containment activities 
 • Perform a variety of testing types across multiple features - exploratory testing, requirements based testing, and ad hoc testing and regression testing, etc.
 • Written and verbal communication of defect information and tracking
 • Analyze and report potential risks to features and systems and escalate as appropriate
 • Collaborate daily with members of Production, Development and Publisher.
 • Able to recognize and prioritize issues in the bug database to expedite bug-fixing efforts
 • Provide feedback on the effectiveness and efficiency of team processes
 • Be the voice of quality for the project</t>
  </si>
  <si>
    <t xml:space="preserve">[We are EA]
We make games – how cool is that? In fact, we entertain millions of people across the globe with the most amazing and immersive interactive software in the industry. But making games is hard work. That’s why we employ the most creative, passionate people in the industry. Our games are played everywhere in the world —in countries as diverse as the USA, Germany, Russia, Brazil, South Korea and the Emirates— on any kind of gaming device (PC, web, console, mobile, smart TV’s, etc.) and support a wide range of business models (digital downloads, PDLC, F2P, subscriptions, etc.)
[SPEARHEAD QA]
Under the EA global CDS (Central Development Service) organization, we’ve been supporting Qualitive services for EA titled games (such as FIFA-Online, NFS-Edge) developed in SPEARHEAD (EA studio in Korea) through whole lifecycle from developing to Live service. Closely co-working with SPEARHEAD teams, we’re delivering guaranteed quality of game products to ASIA markets including Korea, China and South East Asia countries currently.
[QA Analyst]
We are looking for an experienced Test expert for Spearhead studio in Seoul. In this role you will have solid experience of driving qualities with in-depth understanding of software design, implementation and integration and you will identify quality issues and bugs as early as possible in the development cycle. Also this requires strong test strategies and experience which challenge the software to ensure a very high level of quality. 
</t>
  </si>
  <si>
    <t>[제출서류 ]
 • 영문 이력서 및 자기소개서</t>
  </si>
  <si>
    <t>https://www.wanted.co.kr/wd/5415</t>
  </si>
  <si>
    <t>2017-09-14</t>
  </si>
  <si>
    <t>웹/앱 개발자</t>
  </si>
  <si>
    <t>Google Cloud Platform,Pytorch,Tensorflow,Java,Python,딥 러닝,NLP,프로젝트 관리,개발,분석능력,모델링,데이터 분석,설계,데이터 구조,클라우드 컴퓨팅,요구 사항 분석,PMO,솔루션 아키텍처,인공 지능,GCP,자연 언어 처리,클라우드 응용 프로그램,분석 능력,분석 개발,모델링 및 시뮬레이션,클라우드 스토리지,분석 문제 해결,구글 API,ML</t>
  </si>
  <si>
    <t xml:space="preserve"> • 경력: 4년 이상
 • 새로운 언어나 개발 환경 학습에 거부감이 없는 분
 • 영어로 된 기술문서를 읽고 충분히 이해하실 수 있는 분(공인 영어점수 무관)
 • MVC에 대한 기본적인 이해가 있으신 분
 • Play Store 또는 AppStore 앱 출시 경험하신 분
 • OOP에 대한 전반적인 이해가 있으신 분
 • Javascript, HTML5, CSS3를 다뤄보신 분
 • Angular JS, React Native에 대한 이해와 경험이 있으신 분
 • Git을 다뤄보신 분</t>
  </si>
  <si>
    <t xml:space="preserve"> • 심리상담 및 심리케어 콘텐츠용(채팅상담, 심리검사 등) 웹 및 하이브리드 앱(Web, App)
 • 전문 상담사가 상담을 진행(채팅 등)하는 상담사 플랫폼(Web)
 • 상담사 및 상담업무 관리(스케줄링, 배정, 근무평가 등)를 위한 코디네이터 및 수퍼바이저 플랫폼(Web)
 • 협력회사와의 비즈니스를 위해 사용하는 기업관리용 플랫폼(Web)
 • 데이터 취합을 통한 마케팅 집행 및 전략 의사결정을 위한 내부관리용 플랫폼(Web)</t>
  </si>
  <si>
    <t>(주)스피링크는 “심리상담“을 대중화하기 위해 보다 직관적이며 효과있는 심리케어 서비스를 만드는 것을 목표로 하고 있습니다. 사람과 사람의 만남으로만 심리케어가 가능하다는 편견을 깨고 다양한 심리치유적 콘텐츠들을 만들어 시도하며, 전문 상담을 연계하는 실험들을 진행하고 있습니다. 그 첫번째 서비스는 "소울링"이며, 현재는 일본드라마 심야식당을 컨셉으로 한 두번째 서비스인 "심야상담소"를 운영 중 입니다.
이를 위해 가장 중요하게 여기는 것은, 심리 전문성과 사용성이 동시에 녹아든 product 입니다. 고리타분하게 느껴질 수 있는 심리라는 영역을, 보다 많은 사람들이 사용할 수 있도록 몰입감을 주는 컨셉과 설계를 바탕으로 하나씩 하나씩 만들어가고자 합니다.
회사는 현재까지 두산/SK/고용노동부 등의 고객들을 확보해왔으며, 카카오 임원, E-커머스 대표, 서울대학교 의대교수 등의 개인투자자와 프라이머, HGI, D3쥬빌레 등 기관투자자 분들이 주주로서 함께하고 있으며, 주 고객으로는 SK그룹, 두산그룹, 고용노동부, ETRI, UNIST(울산과학기술원) 등의 기업고객과 1만여명 이상의 일반 고객을 확보하고 있습니다(관련기사: http://platum.kr/archives/55148).</t>
  </si>
  <si>
    <t>근무조건
 • 급여 형태: 연봉제(급여 조건은 모두 열려있어요)
 • 출근/퇴근 시간 : 10~11시 자율 출근하여 오후 7~8시 퇴근해요.
 • 4대 보험 지원 하고 있어요.
 • 점심 지원, 간식 제공, 명절 선물도 꼭 챙겨 드리고 있어요.
 • 연 15일 연차 정말 자유롭게 사용하고 있어요.
 • 도서 구입, 장비 등 개인 성장과 업무 효율을 위한 다양한 지원(맥북, 개별 모니터 지원 등) 해드려요.
기업문화
 • 20대 후반~30대 중반 팀구성으로 되어 있어요(평균나이 31세).
 • 모두가 영어이름과 경어를 사용하지 않고 수평적이고 자율적인 의사소통을 추구해요.
 • 전원 비흡연자이며, 음주하는 회식은 일절 없어요(워크샵에는 원하는 사람만 간단히).
 • 누구든 그 어떤 주제에 대해서도 의견을 내는 것을 독려하며 소중히 여깁니다.
인재상
 • 인간에 대한 관심과 심리에 대한 중요성을 누구보다 확신하시는 분!
 • 우리나라에서 정신문명의 세계적인 main player를 만들어보겠다는 꿈에 함께 하고 싶으신 분!
 • 포기하지 않고 숨겨진 답을 위해 끈질긴 시도를 즐기시는 분!
 • 자신의 일은 스스로 찾아서 주체적으로 계획, 실행, 평가, 보완을 할 수 있는 분!
 • 주관적인 느낌보다, Persona를 디테일하고 상황적으로 접근하여 고객만족을 최고의 기준으로 삼는 분!
 • Data를 기반한 의사소통과 의사결정을 하려고 노력하고, 의지적으로 신경 쓰시는 분!
 • 자신의 의견과 반대되는 의견이 나의 자양분으로 생각하여 적극적으로 피드백 받는 것을 중요시 여기는 분!</t>
  </si>
  <si>
    <t xml:space="preserve"> • Django 개발 경험, REST API 개발 가능자 우대합니다.
 • AWS, Docker 운영 경험 보유자 매우 우대합니다.
 • 오픈소스 프로젝트 활동 보유자 분도 우대 드립니다.
전형 절차
 • 1차: 서류전형(자유양식, 포트폴리오 보유 시 첨부)
 • 2차: 면접(기술면접 포함)
 • 전형일정은 서류 합격자에 한하여 개별 연락 드립니다.
 • 기술면접은 각 단계별 합격자에게 상세하게 안내 드립니다.</t>
  </si>
  <si>
    <t>https://www.wanted.co.kr/wd/5416</t>
  </si>
  <si>
    <t>와이브레인(Ybrain)</t>
  </si>
  <si>
    <t>펌웨어/임베디드 엔지니어(Embedded software engineer)</t>
  </si>
  <si>
    <t>경기 성남시 수정구 대왕판교로 815, 창업존 812호(13449)</t>
  </si>
  <si>
    <t>518.658,518.660,518.900</t>
  </si>
  <si>
    <t xml:space="preserve"> • 실력과 열정을 가지고 빠른 성장 원하고 할 수 있는 분은 누구나 지원 가능
 • 새로운 기술에 대한 호기심은 물론 빠른 학습 능력을 보유하신 분
 • 협업을 좋아하시는 분
 • 문제해결능력이 뛰어나신 분
 •  구두 및  서면 의사 소통이 뛰어난 분
 • 전산/전자/의공학 분야 혹은 이와 유사 분야의 학/석사 학위 이상이신 분
 • 마이크로 프로세서  (STM32, 8051, MSP430, etc)와 관련한 개발을 2년 이상 수행한 경험이 있거나 혹은 (신입의 경우) 그에 준하는 경험 보유
 • Schematics 에 대한 이해할 수 있는 능력 보유
 • 운영 체제 이해, 아날로그 디지털 I/O제어, RTC, 저레벨 통신(I2C, SPI, USB, etc.), USB mass storage 개발 경험, USB 펌웨어 업데이트 등의 개발 경험</t>
  </si>
  <si>
    <t xml:space="preserve"> • 와이브레인 차세대 뉴로 모듈레이션 기기 혹은 EEG, ECG 등 생체 신호 측정 기기에 내장될 펌웨어 및 임베디드 소프트웨어 개발
 • Conventional Bluetooth나 Bluetooth Low Energy를 활용한 통신 기능 개발
 • 안드로이드, PC 등과 호스트 기기와 기본 통신을 위한 Device API 개발 
 • 통신, 데이터 저장 등 알고리즘 최적화
 • 설계문서와 테스트 계획 문서 작성 </t>
  </si>
  <si>
    <t>YBrain에서 펌웨어 혹은 임베디드 소프트웨어 엔지니어를 찾습니다. 와이브레인은 우울증, 경도인지장애, 편두통, 수면 유도, 뇌졸중 등을 개선할 수 있는 뉴로모듈레이션 기반의 기기와 이와 관련한 EEG, EMG 및 ECG 등과 같은 생체신호 수집/처리하는 웨어러블 기기를 개발합니다. 현재 와이브레인 우울증 및 뇌졸중을 개선할 목적으로 MINDD라는 병원 중심의 제품을 상용화 하였으며 더 나은 사용자 경험을 제공하기 위한 새로운 제품을 만들기 위해 최선을 다하고 있습니다.</t>
  </si>
  <si>
    <t xml:space="preserve"> • 4대보험 가입
 • Fulltime 정규직으로 능력과 실력에 비례하여 업계 최고의 대우
 • 탄력근무제 및 대체근무제
 • 조식/중식/석식비(야근시) 지원
 • 팀비지원
 • 자기계발을 위한 도서 구매, 개발 커뮤니티, 세미나 참여 등 활동 적극 지원
 • 개발에 필요한 최고 수준의 장비 지원
 • 월 1회 전사 Activity (영화, 야외활동 등)
 • 장거리 출퇴근 인력 기숙사 지원
 • 사내 Play Station 4 / 탁구대 구비
 • 그 외 다수 복지혜택 제공</t>
  </si>
  <si>
    <t xml:space="preserve"> • 특별한 감독없이 스스로 목표 및 방향을 설정하고 자율적으로 일할 수 있는 분
 • 실시간 생체 신호 (EEG, ECG, EOG, EMG 등) 분석을 위한 알고리즘 개발 기본 이해 및 경험
 • Conventional Bluetooth 및 Bluetooth Low Energy를 활용한 통신 프로토콜 개발 경험
 • 매트랩(Matlab) 등의 수학적 알고리즘을 자바나 C로 포팅한 경험 있으신 분
 • C/C++ 제외한 다른 프로그래밍 언어 개발 경험 (Java, C#, Python 등)</t>
  </si>
  <si>
    <t>https://www.wanted.co.kr/wd/5417</t>
  </si>
  <si>
    <t>CS Operation 담당자</t>
  </si>
  <si>
    <t xml:space="preserve"> • 가상화폐/블록체인에 관심이 있으신 분 
 • 기본적인 오피스 툴 사용 가능 자 </t>
  </si>
  <si>
    <t xml:space="preserve"> • 단순 CS 업무 처리 및 응대 
 • 콜센터 및 오프라인 센터에서 이관되는 본사 권한 CS 업무 전반
 • 테스트 케이스 정리(플랜 설계 및 수립, 작성 및 수행 포함) 
 • 프로세스 개선사항 정리/리포트
 • 케이스 및 시나리오 피드백 반영</t>
  </si>
  <si>
    <t xml:space="preserve">코인원은 사람과 기술, 기술과 세상의 연결을 통해 새로운 금융서비스를 제공합니다. 불투명하고 비효율적인 금융을 기술로 바꿀 수 있다고 믿기 때문입니다. 미래 금융으로 가는 가장 전문적이고 신뢰할 수 있는 연결고리가 되기 위해 고민합니다. 
코인원에는 가상화폐에 대해 진지하게 고민하고, 새로운 미래를 만들어가는 사람들이 모여있습니다.
코인원 팀은 언제나 함께 힘을 더해 성장할 CS Operation 팀원을 찾고 있습니다. </t>
  </si>
  <si>
    <t xml:space="preserve"> • 6개월 이상의 CS 근무
 • 영어 능숙자 우대 </t>
  </si>
  <si>
    <t>https://www.wanted.co.kr/wd/5419</t>
  </si>
  <si>
    <t>acid</t>
  </si>
  <si>
    <t>디자인팀 팀장 및 대리</t>
  </si>
  <si>
    <t>511.592,511.952,511.953</t>
  </si>
  <si>
    <t xml:space="preserve"> • 4년제 및 전문대학 관련학과 졸업자 (시각,그래픽 디자인 관련학과, 영상 미디어, 광고 디자인 등)
 • 남녀 구분없으며 그밖에 제한적인 조건 없음</t>
  </si>
  <si>
    <t xml:space="preserve"> • 디자인팀으로 광고크리에이티브의 컨셉 도출및 시안작업, 촬영진행, 이미지작업 등
 • 잡지등의 지면 매체광고, 카다록 등의 레이아웃 디자인, 온라인 sns 등의 컨텐츠 디자인, 리터칭 등</t>
  </si>
  <si>
    <t>acid creative는 패션전문 광고 대행사입니다.
국내 유수의 패션브랜드들의 광고크리에이티브 기획및 제작 전반의 일들을 진행하고 있으며 주요 제작물은 잡지광고및 옥외광고, 카다록, 영상광고 기타 온라인및 sns 컨텐츠 등이 있습니다.
주 클라이언트는 (주)LF의 라푸마,질스튜어트뉴욕,tngt,마에스트로 르꼬끄,데상트,닥스키즈,헤지스키즈등 여성복,남성복,스포츠,키즈에 이르기까지 다양한 클라이언트들과 
광고작업을 진행하고 있습니다.</t>
  </si>
  <si>
    <t xml:space="preserve"> • 4대보험 및 주말근무 수당 제공, 월 문화생활비(운동,도서,영화,공연)지급
 • 월차 연차 보장, 생일 파티 및 보너스 지급, 추석,설날 보너스지급</t>
  </si>
  <si>
    <t xml:space="preserve"> • 영상편집 프로그램 숙련자
 • 전문가 수준의 사진촬영 가능한자 및 포토그래퍼 어시스트 유경험자</t>
  </si>
  <si>
    <t>https://www.wanted.co.kr/wd/5420</t>
  </si>
  <si>
    <t>남성의류 팀장</t>
  </si>
  <si>
    <t xml:space="preserve"> • 학력/전공: 4년제 이상 / 무관
 • 경력/연차: 8년~15년 (소셜커머스/오픈마켓 경험자 우대)</t>
  </si>
  <si>
    <t xml:space="preserve"> • 트렌드/브랜드의류 남성의류 여성의류 언더웨어 카테고리 운영 경험 팀장급 인원
 • 온라인/모바일 커머스 의류상품군 소싱 및 key Account 관리             
 • 카테고리 운영 전략 수립 / 실행(상품전략/인원운영등)
 • 노출구좌 운영 및 프로모션 관리</t>
  </si>
  <si>
    <t>(주)티켓몬스터는 2010년 우리나라에 처음 도입된 소셜커머스 분야의 선두주자로서 한창 비전있게 성장하고있는 벤처기업 입니다. 
하루에 하나의 프리미엄 상품을 50%이상 할인된 가격에 판매함으로서 업체의 마케팅을 해주는 사업 이외에 여러가지 사업모델을 준비하고 있는 차세대 온라인 소셜 기업입니다.</t>
  </si>
  <si>
    <t xml:space="preserve"> • 온라인/모바일 커머스 의류 카테고리 MD/CM 경력자 
 • 온라인/모바일 커머스 팀장급 경력 3년이상 
 • 카테고리 활성화 전략 수립 및 실행 능력 보유자(데이터 분석/Planning 가능자)
 • 소셜커머스 또는 오픈마켓 업계 유경험자 유 경험자 우대
 • 능동적이고, 대인 커뮤니케이션이 원활. 리더쉽 보유자
 • 온/오프라인 커머스 비즈니스 업무의 이해가 높으신 분
기타자격요건
 • Office 활용능력 우수자</t>
  </si>
  <si>
    <t>https://www.wanted.co.kr/wd/5421</t>
  </si>
  <si>
    <t>2017-09-25</t>
  </si>
  <si>
    <t>GUI DESIGNER(신입)</t>
  </si>
  <si>
    <t xml:space="preserve"> • Sketch, Photoshop, Illustrator등의 툴 사용 경험 (필수 요건)
 • 일러스트 할 수 있는 분
 • 편집 디자인에 관심이 많은 분
 • 문제가 발생했을 시 끝까지 해결 하려고 노력 하는 분
 • 긍정적이고 적극적이면서 배려심이 있는 분</t>
  </si>
  <si>
    <t xml:space="preserve"> • 디자인 가이드라인을 준수한 UI 디자인 
 • 프로모션 컨텐츠 디자인 (마케팅, SNS 광고 디자인)
 • 일러스트
 • 브랜딩 관련 디자인</t>
  </si>
  <si>
    <t xml:space="preserve">펀디드의 디자인팀은 개발팀과의 소통을 바탕으로 편리하고 수준 높은 사용성을 위해 함께 고민하여 서비스의 질을 높이는 디자인을 합니다. 저희와 함께 펀디드의 리뉴얼 및 전반적인 디자인을 자유롭고 재미있는 결과물로 만들어 낼 디자이너님을 찾습니다.
</t>
  </si>
  <si>
    <t xml:space="preserve"> • 종합검진, 회식/간식/커피 지원 
 • 개인장비(맥북) 지원 및 업무관련 교육, 세미나, 도서비 등 지원</t>
  </si>
  <si>
    <t xml:space="preserve"> • 시각 디자인 학과 출신 (또는 그에 준하는 경험 보유)
 • 각종 툴들을 단축키로 사용
 • UX에 관심이 많으신 분 </t>
  </si>
  <si>
    <t>https://www.wanted.co.kr/wd/5422</t>
  </si>
  <si>
    <t>티엔디엔(TNDN)</t>
  </si>
  <si>
    <t>Server Developer</t>
  </si>
  <si>
    <t>서울특별시 중구 퇴계로 18, 대우재단빌딩 5층 티엔디엔</t>
  </si>
  <si>
    <t xml:space="preserve"> • 4년 이상 경력자로, 독립적으로 서버 설계, 개발, 운영 등 전반적인 부분에 대해 구축이 가능하신 분
 • 데이터 모델링 및 데이터 베이스 성능 최적화에 능숙한 분
 • 순발력과 빠른 판단으로 문제 해결이 능하신 분
 • 금융권/핀테크 분야 개발 경험이 있으신 분 우대
 • 경험 이상으로, 자신의 업무뿐만 아니라 타직군의 업무도 존중하며 협업하는 커뮤니케이션 능력을 가지신 분
티엔디엔 작업환경
 • Java Spring Framework, Maven, MySQL
 • NodeJs, Git</t>
  </si>
  <si>
    <t xml:space="preserve"> • 네트워크/서버 구축 및 운영
 • 다양한 해외지역 유저를 고려한 분산 시스템 설계 및 성능  최적화
 • 티엔디엔의 다양한 플랫폼 백엔드 설계 및 개발
 • 티엔디엔 백엔드 안정적 운영 및 고도화 진행</t>
  </si>
  <si>
    <t>국가간 결제플랫폼 티엔디엔(tndn)과 함께할 개발자를 찾습니다.
티엔디엔은 2015년에 설립해 Cross-border 와 Local 결제플랫폼을 제공하며 간편결제 패러다임의 혁신을 만들어가고 있는 글로벌 핀테크 스타트업입니다.
기존의 복잡한 결제를 넘어 편의성과 간편함이라는 또 다른 가치를 제공하는 ‘핀테크’, 
여기에 단어만 들어도 행복한 ‘여행’을 결합해 ‘모바일 결제 플랫폼’이라는 연결고리로 국가와 국가를 더욱 가깝게 만들어 나가고 있습니다.
티엔디엔은 단 하나의 솔루션으로 내국인과 외국인의 결제가 가능한 국내 유일한 기업이며, 한국 주요관광지에서 큐알코드 스캔만으로 중국인은 알리페이, 위챗페이로, 한국인은 토스로 결제가 가능합니다. 
2017. 10 캡스톤 파트너스 등으로부터 15억 규모의 시리즈A 투자유치
2017. 07 국내사용자 대상 최초 토스 오프라인 송금 제공 
2016. 12 위챗페이 결제 도입
2016. 10 씨엔티테크 후속투자유치
2016. 09 중국법인 설립 및 서울지사 오픈
2016. 08 중국 엔젤 5억 투자유치
2016. 04 서울시 관광스타트업 공개오디션 대상 수상 
2016. 02 ‘The Edge 2016’ 데모데이 최우수상 수상 
2016. 01 스타트업엑스 및 스타트업엑스 엔젤 조합 1억 투자유치
2015. 12 K-Global connect @Shanghai 우승 
2015. 12 법인 등록
... 
티엔디엔은 2016년 말 결제중계서비스를 출시하였고 서비스 출시 1년만에 3,000여개 가맹점 확보, 누적거래량 약 100억을 달성하여 주요 상권 내 점유율 국내 1위를 달리고 있으며 현재 제주본사를 비롯하여 서울지사, 북경지사를 운영하며 더욱 빠르게 성장하고 있습니다!
국제적인 네트워크, 능력 있는 구성원들, 충분한 자금력을 보유하며 한때는 불가능하다고 생각했던 무모한 도전들이 결국은 현실이 되었습니다. 
그리고 이제는 그 도전을 당신과 함께 하고 싶습니다. 
티엔디엔은 이제 준비된 로켓입니다. 로켓에 올라타세요!
"If you're offered a seat on a rocket ship, don't ask what seat, just get on it“</t>
  </si>
  <si>
    <t xml:space="preserve"> • 년 1회 전직원 국내&amp;해외 워크샵
 • 쉴땐 쉬자! 명절 전일&amp;매년 마지막 근무일 전사 반일 근무 시행
 • 배움에는 왕도가 없다! 도서/세미나 교육 적극지원
 • 제주본사&amp;북경지사&amp;해외출장(미국, 베트남, 싱가폴, 중국, 일본 등)
 • 다양한 간식, 다과 상시 구비</t>
  </si>
  <si>
    <t xml:space="preserve"> • 글로벌 서비스 런칭 경험이 있으시거나 해외기업과의 협업에 도전하고 싶으신 분
 • 보안 분야 근무 경험이 있는 분
 • 스타트업 경험이 있는 분
 • 티엔디엔에 조인하여 1+1 이상의 시너지를 낼 수 있는 분</t>
  </si>
  <si>
    <t>https://www.wanted.co.kr/wd/5423</t>
  </si>
  <si>
    <t>517.643,517.649,517.650</t>
  </si>
  <si>
    <t xml:space="preserve"> • 인재영입 관련 경력 2년 이상
 • 보상 관련 경력 2년 이상
 • 성장/조직문화 관련 경력 2년 이상
위 3개 중, 한 개 이상의 경력을 가지신 분들은 지원 가능하십니다. :)</t>
  </si>
  <si>
    <t xml:space="preserve"> • 인사제도 기획/운영
 • 인사시스템 관리 및 개선
 • 유관기관 관련 업무 및 대응
(근무지: 카카오뱅크 판교/서울 오피스)</t>
  </si>
  <si>
    <t>카카오뱅크에서 새로운 인사제도와 문화를 만들어갈 인사 담당자를 모십니다.</t>
  </si>
  <si>
    <t xml:space="preserve"> • 금융/IT 산업 전반에 대한 이해도가 있으신 분
 • 고정관념과 경험에 얽매이지 않고, 새로운 조직문화 구축을 위해 유연하고 창의적인 사고를 할 수 있는 분
 • 긍정적이고 밝은 모습으로 동료들에게 에너지를 줄 수 있는 분
 • 꼼꼼하고 신속하게 업무를 지원해주실 수 있는 분
 • 원활한 대인관계 및 커뮤니케이션 능력을 가진 분</t>
  </si>
  <si>
    <t>https://www.wanted.co.kr/wd/5424</t>
  </si>
  <si>
    <t>[디코드] 컨텐츠 마케터</t>
  </si>
  <si>
    <t>Google Analytics,MS 오피스,Amplitude</t>
  </si>
  <si>
    <t>523.707,523.710,523.717,523.719,523.720,523.721,523.763,523.1030,523.1032,523.1033,523.1635</t>
  </si>
  <si>
    <t>- 마케팅 분야 3년 이상의 근무 경험 (또는 그에 준하는 경험) - 패션분야 우대
- SNS (페이스북, 인스타그램 등) 채널 관리 경험 
- 독특하고 참신한 마케팅/홍보 아이디어를 많이 제시할 수 있는 분 (창의력)
- 맡은 일에 책임감을 가지고 수행할 수 있는 분
- 팀과의 지속적인 의사소통으로 문제 해결을 할 수 있는 분
- 다른 파트와의 협업을 통해 나와는 다른 시각을 가진 사람들과의 교류로 보다 깊이 있고 새로운 시각으로 자신의 작업을 바라볼 수 있는 경험이 되기를 원하시는 분
- 동료에게 친절함으로 먼저 다가서기를 주저하지 않는 분</t>
  </si>
  <si>
    <t>- 기존 디코드 서비스 내의 패션 컨텐츠를 기반으로 홍보/마케팅용 컨텐츠 제작
- 디코드 자체 마케팅 채널 운영 및 관리, 성과 추적 &amp;향상
* d.code 페이스북 참고 (https://www.facebook.com/itsdcode/)
* d.code 인스타그램 참고 (https://www.instagram.com/d.code_official/)
- 온/오프라인 마케팅 이벤트 기획 및 진행
- 각종 인플루언서 협업 진행 (이벤트 기획 및 서비스 홍보 등)</t>
  </si>
  <si>
    <t>안녕하세요. 디코드(d.code) 서비스를 운영하고 있는 (주)엔코드입니다.
디코드(d.code)는 해외 패션 브랜드사 및 다양한 국내외 파트너사들과의 파트너쉽을 통해 한발 앞선 트렌드를 경험할 수 있는 서비스를 제공하고 있습니다.
디코드와 함께 패션 트렌드를 선도할 컨텐츠 마케터를 찾고 있습니다.
* 디코드
- 디코드의 바이어가 패션위크에 직접 참석하여 브랜드가 소속된 쇼룸과 프리오더에 대한 미팅을 진행한 뒤 컬렉션을 통해 공개된 피스들을 가장 빠르게 구매할 수 있는 프리오더(Pre-Order) 서비스를 디코드 유저들에게 제공하고 있습니다.
- 프리오더를 통해 소개되는 브랜드 뿐만 아니라, 패션 트렌드를 선도하고 있는 전세계 모든 브랜드들의 뉴스를 패션 피드 컨텐츠를 통해 소개하고 있습니다. 콜라보레이션, 디자이너, 캡슐 컬렉션 등 대중들의 흥미를 끌만한 뉴스들이 이 곳에 포함됩니다.
- 현재 iOS / Android 어플리케이션이 앱스토어에 등록되어 있으며 서비스 중입니다.
- iOS App : https://itunes.apple.com/kr/app/d.code-dikodeu-yuleob-peulimieom/id1076296181?l=en&amp;mt=8
- Android App : https://play.google.com/store/apps/details?id=com.ncode.dcode.android
[참고 기사]
- http://www.fnnews.com/news/201903270947480665
- http://www.venturesquare.net/778598
- http://platum.kr/archives/78695
- http://www.viva100.com/main/view.php?key=20170110010003266
- http://news.mk.co.kr/newsRead.php?no=868778&amp;year=2016</t>
  </si>
  <si>
    <t>- 근무지: 서울시 강남구 삼성로81길 31, 2층 (2호선/분당선 선릉역 인근)
- 근무 시간: 주 5일제 (10AM - 7PM)
- 연봉 수준: 협의 / 경력과 스톡옵션 여부에 따라 달라질 수 있습니다.
- 4대 보험을 제공하고, 연차제도를 시행하고 있습니다.
- 일정 수준의 교육비 및 도서구입비를 지원합니다.
- 3달간의 서로 맞춰가는 기간을 가져본 후 정규직으로 계약합니다. (기간은 단축될 수 있습니다.)
- 27인치 모니터와 랩탑 (맥북 / 레노보) 지원합니다.
* 디코드에서 취급하는 모든 제품들을 직원가에 구입하실 수 있습니다 :)</t>
  </si>
  <si>
    <t>- 모바일 앱 혹은 패션/뷰티 분야 근무 경험
- 본인 인스타그램, 유튜브 등에서 다양한 활동 경험이 있으신 분 
- SNS 채널 마케팅을 통한 세일즈/홍보 성과
- GA (구글애널리틱스) 또는 기타 마케팅 성과 측정툴 활용 경험
- 그래픽 툴 사용 능력(어도비 포토샵,일러스트레이터 등)을 가진 분
- 패션에(특히 해외 디자이너 브랜드) 남다른 열정을 가지신 분</t>
  </si>
  <si>
    <t>https://www.wanted.co.kr/wd/5425</t>
  </si>
  <si>
    <t>2017-10-15</t>
  </si>
  <si>
    <t>IF팀 서버개발자</t>
  </si>
  <si>
    <t xml:space="preserve"> • 서버개발 경력 3년 이상( 1개 이상의 개발언어를 능숙하게 다룰 수 있어야 함.)
 • 위의 ‘슬로워크 IF팀 서버개발자가 되면’에서 기술한 업무를 즐겁게 수행할 수 있는 열정을 보여줄 수 있는 분. 
※ 부서전형 과정 중 코딩테스트를 요청 할 수 있습니다. </t>
  </si>
  <si>
    <t xml:space="preserve"> • 웹&amp;앱 서버개발
 • 자연어 처리 기술 개발</t>
  </si>
  <si>
    <t>슬로워크 IF팀 서버개발자가 되면,
개발자로서의 성장을 추구하며 팀과 회사가 추구하는 가치와 성과를 함께 만들어갑니다.
 • 현재 IF팀에서 진행중인 프로젝트에 참여합니다. 현재 진행중인 한글 자연어 처리 관련 프로젝트부터 담당합니다. 관련 경험이 없더라도 새로운 기술을 습득하면서 자신이 보유한 기술을 활용해서 기여할 수 있는 부분을 찾아 일하면 됩니다.
 • 앞으로 진행할 프로젝트는 함께 선택합니다. 자신있는 기술을 사용하여 효율적으로 성과를 달성하는 길을 선택할 수도 있고, 새로운 기술 습득이 필요한 도전적인 프로젝트를 선택할 수도 있습니다. 혼자가 아닌 팀과 일하기에, 비전 없이 주어진 일만 하려는 사람을 바라는 것도, 팀과 상관없이 내 비전만 강요하는 사람을 바라는 것도 아닙니다. 일과 삶의 균형을 찾는 능력만큼 팀의 목표와 개인의 목표를 조화시키는 것이 매우 중요합니다.
 • 만들어보고 싶은 서비스나 솔루션이 있다면 뜻이 맞는 동료를 모아서 프로젝트를 진행합니다. 당장 수익이 발생하지 않더라도 미래에 필요한 아이템, 반드시 이 세상에 필요한 솔루션 개발을 제안할 수도, (다른 사람이 제안한 프로젝트에) 참가할 수도 있습니다.
 • 내 경험과 학습을 통해서 얻어진 결과를 공유하고 같이 성장합니다. 수행한 프로젝트의 과정과 결과를 기록하고 공유합니다. 내 경험을 나누고 다른 사람의 경험을 습득하면서 같이 성장합니다. 
* 슬로워크 IF팀의 개발 스토리를 블로그에서 만나보세요! https://medium.com/slowalk-if</t>
  </si>
  <si>
    <t xml:space="preserve"> • 2년 근무시 30일 유급 안식휴가
 • 자율연차제도 및 유연근무, 원격근무 등
 • 팀원 1인당 용도 제한없이 사용가능한 팀비 120만원
 • 기타 교육지원, 경조지원, 워크숍 지원 등</t>
  </si>
  <si>
    <t xml:space="preserve"> • Slack/JIRA/Confluence/GIT 사용 경험
 • 리눅스 설치 및 관리 경험, MySQL/MongoDB 개발 경험, Web HTML/CSS/JS 프론트엔드 표준 코딩 가능, Python (NumPy,Pandas,Matplotlib 등 패키지 사용경험) , 한국어 자연어 처리 (형태소 분석기, 개체명 인식, 문서 카테고리 분류, 문서 클러스터링 알고리즘 등) 경험, 머신러닝 프레임워크 (Mahout, Apache Spark MLlib, Azure ML, TensorFlow, Theano, Keras 등) 사용 경험 등
※ 위의 우대사항은 "우대"요건일 뿐이며, 기본 자격요건에 충실한 분 지원가능합니다. </t>
  </si>
  <si>
    <t>https://www.wanted.co.kr/wd/5426</t>
  </si>
  <si>
    <t xml:space="preserve">㈜에이프릴세븐은 대한민국 대표 온라인 데이팅 서비스 코코, 은하수다방, 코코아북과 커뮤니케이션 앱 다톡, 일간직장인을 통하여 전세계 100만 회원과 함께 “새로운 만남”이라는 모토로 빠르게 성장하고 있는 IT 기업입니다.
국내 최초로 3:3 미팅 앱, 코코아북을 출시하였으며 국내에서 유일하게 소개팅 앱을 특허 받았습니다. 현재 7개의 서비스를 제공하고 있으며 7년 동안 소개팅 앱만 개발하며 쌓아온 독자적인 운영 노하우를 가지고 있는 기업입니다.
</t>
  </si>
  <si>
    <t>https://www.wanted.co.kr/wd/5427</t>
  </si>
  <si>
    <t>https://www.wanted.co.kr/wd/5428</t>
  </si>
  <si>
    <t>Brand &amp; Communication Designer</t>
  </si>
  <si>
    <t>인터랙션 디자인,ProtoPie,Sketch,웹 디자인,Zeplin,CSS,HTML,제품 디자인,CSS 자바 스크립트,Adobe Photoshop,Adobe Illustrator,UI 디자인,스케치,HTML 스크립트,Figma</t>
  </si>
  <si>
    <t xml:space="preserve"> • 자신의 디자인 아이디어를 구체화하고 시각적으로 풀어낼 수 있는 능력
 • Marketer, Product Designer, Engineer 등 다양한 포지션의 팀원들과의 협업 능력
 • 주도적인 업무 추진력 및 토론 능력
 • 비즈니스 커뮤니케이션이 가능한 수준의 영어 구사 능력</t>
  </si>
  <si>
    <t xml:space="preserve"> • ProtoPie의 웹사이트를 디자인하고 지속적으로 개선합니다.
 • 마케터와 협업하여 브랜딩과 마케팅 캠페인을 정성/정량적으로 평가합니다.
 • 브랜딩 전략을 바탕으로 마케팅을 위한 디자인 산출물을 제작합니다.</t>
  </si>
  <si>
    <t>스튜디오씨드는 디지털 디바이스를 위한 프로토타이핑툴 ProtoPie(https://www.protopie.io/)의 개발사입니다. 구글, 삼성, 네이버 출신의 디자이너와 개발자들에 의해 설립됐으며 북미와 중국 등의 글로벌 시장을 중심으로 제품을 개발하고 판매하고 있습니다. 라인으로부터 투자를 유치했으며 전략적인 협력을 통해 글로벌 진출의 가속을 꾀하고 있습니다. 
프로토파이는 디자이너가 코딩없이 모바일앱을 위한 프로토타입을 만들 수 있도록 해주며, 디자이너와 개발자간의 커뮤니케이션을 보다 효율적으로 만들고자하는 비전을 가지고 있습니다. 구글, 페이스북, 알리안츠, 원플러스, 라인, 닌텐도, 카카오 등 전세계 60개국의 디자이너들이 현업에서 사용하고 있습니다. 최근에는 Red Dot Award와 IF Design Award를 수상한 바 있습니다.
[ProtoPie 소개 영상]
https://youtu.be/DO8U9vWjTi8
[전형 절차 및 기타 사항]
 • 서류 전형 &gt;  심화 면접  &gt;  입사
      - 지원서 내용 중 허위 사실이 있는 경우에는 합격이 취소될 수 있습니다.
      - 서류 심사 합격자에 한하여 면접 일정은 개별적으로 안내 드립니다.
      - 본 채용은 상시 모집 채용으로 인재 선발 완료 시 공고가 마감됩니다.
 • 서류 전형 지원서의 양식과 내용
      - 이력서와 포트폴리오 (이력서에 연락가능한 이메일과 전화번호 기재)
      - 포트폴리오의 내용은 자유입니다만, 아래의 내용은 필수입니다.
      &lt;본인이 진행했던 프로젝트 3개&gt;
         * 당면했던 디자인 문제에 대한 기술
         * 위의 문제를 풀기 위해서 고민했던 솔루션들과 그 중 선택한 솔루션, 그 이유
         * 솔루션의 성공여부에 대한 측정 방법과 그 결과
      - PDF 또는 웹사이트 링크를 첨부하여 주세요.
 • 심화 면접시 제출 과제 (서류 전형 통과 이후)
      - ProtoPie 웹사이트의 개선에 대한 아이디어: 아이디어를 시각화한 산출물을 URL형태 혹은 이메일로 제출</t>
  </si>
  <si>
    <t xml:space="preserve"> • 영어, 중국어, 일본어 어학지원
 • 자유로운 근무 환경, 리모트 근무 및 무제한 휴가
 • 수평적인 조직 문화 및 투명한 의사결정 프로세스</t>
  </si>
  <si>
    <t xml:space="preserve"> • 웹사이트 및 클라우드 서비스 디자인 경험 (HTML/CSS)
 • 프로토타이핑툴 사용 경험
 • 최신 테크 및 디자인 트렌드에 대한 관심
 • 브랜드 전략 및 가이드라인 제작 경험</t>
  </si>
  <si>
    <t>https://www.wanted.co.kr/wd/5429</t>
  </si>
  <si>
    <t>오베이 Android 앱개발자</t>
  </si>
  <si>
    <t xml:space="preserve"> • android 앱개발 실무 경력 2년 이상 
 • Java 언어에 대한 기본 적인 이해
 • 자료구조와 알고리즘에 대한 이해</t>
  </si>
  <si>
    <t xml:space="preserve"> • 오베이 android 앱개발 및 운영
 • 개발인프라
  - jira를 이용한 이슈관리
  - gitlab을 이용한 수평적 코드리뷰 지향
  - slack, google apps 사용</t>
  </si>
  <si>
    <t>아이디인큐에서 만드는 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아이디인큐에서 함께 성장하고자 하는 유능한 인재를 모시고자 합니다.
지원 관련 참고 사항 
 • 산업기능요원은 지원 가능 (보충역 신입 or 현역/보충역 전직만 가능)
 • 전문연구요원 지원 가능 
서류 제출시 본인의 github url 필수 제출
 • github에는 직접 개발한 코드를 올려주세요. (일부분만 올리셔도 됩니다)
 • 1차 면접은 기술 면접으로 간단한 문제풀이도 같이 진행 할 수 있습니다.</t>
  </si>
  <si>
    <t xml:space="preserve"> • MAU 50만 이상 앱 개발 및 운영 경험</t>
  </si>
  <si>
    <t>https://www.wanted.co.kr/wd/5430</t>
  </si>
  <si>
    <t xml:space="preserve"> • 해당 업무 경력 1년 이상</t>
  </si>
  <si>
    <t xml:space="preserve"> • 주문, 배송 상담
 • 고객문의 답변</t>
  </si>
  <si>
    <t>* 9월중에 역삼으로 이사예정입니다.
(주)더커머스'는 2015년 설립하여 성장하고 있는 스타트업 회사입니다. 빅데이터 처리 엔진 기반 차세대 커머스 플랫폼을 만들어 나가고 있으며, 이에 함께할 동료를 찾고 있습니다.
서비스 사이트: http://www.oneprice.co.kr, http://api.oneprice.co.kr
#클라우드_커머스 #소셜_커머스_3.0 #빅데이터 #온라인쇼핑은_피곤해 #단일상품검색 #온라인_상품가격비교 #그냥_심플하게_구매해주세요 #OpenAPI #수평적인_조직문화 #즐겁게_일할수_있도록 #야근문화싫어요 #회의는간결하게</t>
  </si>
  <si>
    <t xml:space="preserve"> • 컴퓨터활용능력 우수자
 • 인근거주자</t>
  </si>
  <si>
    <t>https://www.wanted.co.kr/wd/5432</t>
  </si>
  <si>
    <t>오베이 iOS 앱개발자</t>
  </si>
  <si>
    <t xml:space="preserve"> • iOS 앱개발 실무 경력 2년 이상 
 • Objective-C 에 대한 기본 적인 이해
 • 자료구조와 알고리즘에 대한 이해</t>
  </si>
  <si>
    <t xml:space="preserve"> • 오베이 iOS 앱개발 및 운영
 • 개발인프라
  - jira를 이용한 이슈관리
  - gitlab을 이용한 수평적 코드리뷰 지향
  - slack, google apps 사용</t>
  </si>
  <si>
    <t xml:space="preserve"> • MAU 50만 이상 앱 개발 및 운영 경험
 • swift로 변경 계획을 가지고 있어 관련 경험이 있으신분 우대</t>
  </si>
  <si>
    <t>https://www.wanted.co.kr/wd/5434</t>
  </si>
  <si>
    <t xml:space="preserve"> • SW 및 Web App 서비스 테스트에 대한 실무 경험을 가지신분 (3년 이상)
 • QA 플랜, Test case 작성할 수 있으며 실행이 가능하신 분</t>
  </si>
  <si>
    <t xml:space="preserve"> • ProtoPie 관련 제품의 모든 Test Plan 작성과 Function/Performance test 실행
 • Application version &amp; release 관리</t>
  </si>
  <si>
    <t>스튜디오씨드는 전세계 디자이너들을 위한 Microinteraction Prototyping Tool인 ProtoPie를 개발하고 있습니다. 북미와 중국 등의 글로벌 시장을 중심으로 제품을 제공하고 있으며, 특히 중국과 미국 시장에서 좋은 반응을 얻고 있습니다. 여타 대기업이나 스타트업과는 달리 개발자가 제품의 마케팅과 설계에 적극적으로 참여할 수 있습니다.</t>
  </si>
  <si>
    <t xml:space="preserve"> • 커뮤니케이션 스킬이 좋으신 분
 • 버그 재현에 능숙하신 분
 • Confluence / JIRA 등의 협업 툴 사용 및 설정에 능숙 하신 분
 • CI/CD Tools 에 대한 구축 및 실행 경험이 있으신 분
 • ECMAScript 6/7 및 Typescript 기술에 대한 경험이 있으신 분
 • Hybrid WebApp 관련 기술을 접하신 분 (Electron / NW.js 등) 
 • Node.js, NPM, Java 개발 지식 및 경험을 갖고 계신 분</t>
  </si>
  <si>
    <t>https://www.wanted.co.kr/wd/5435</t>
  </si>
  <si>
    <t>캡슐코퍼레이션</t>
  </si>
  <si>
    <t>웹서비스 풀스택 개발자</t>
  </si>
  <si>
    <t>서울 강남구 선릉로551, 디캠프 5층 (역삼동, 새롬빌딩) 캡슐코퍼레이션</t>
  </si>
  <si>
    <t xml:space="preserve"> • JAVA 기반의 웹서비스 개발 경험 3년 이상(Spring framework 등)
 • AWS 등 다양한 운영환경과 DBMS 경험자
• 디자인,마케팅, 프론트엔드 파트와 원활한 커뮤니케이션 능력
• 설계와 웹 서버 부하 분산, 자동화에 관심이 많으신 분</t>
  </si>
  <si>
    <t xml:space="preserve"> • 커뮤니티 서비스
 • 이커머스
 • 추천시스템 
 • 웹크롤러 개발 등</t>
  </si>
  <si>
    <t xml:space="preserve">캡슐코퍼레이션은 대표를 포함한 모든 직원이 닉네임으로 서로를 호칭하는 수평적인 분위기와 매주 스스로 정한 KPI의 도달 및 소화하는 책임감과 실행력을 중시하는 엄격한 분위기가 공존하는 회사입니다.
덕후 회사라고 해서 무조건적인 즐거움만을 추구하고 덕질만 하다 가는 것이 아닌, 누구보다 프로패셔널함을 요구하고 일도 덕질처럼 깊게 파기를 소망합니다.
“세상에 덕질을 널리 이롭게 하라.”
얕게는 라이트 덕후부터 깊게는 후죠시까지 아루르는, 여성을 위한 여성에 의한 여성만의 콘텐츠를 중심으로 개인취향을 기반으로 콘텐츠를 소비할 수 있게 도우는 글로벌 서비스 플랫폼을 서비스 하고 있습니다.
스스로 콘텐츠를 만들어내는 창작자 집단은 시대를 거치면서 Creator, Artist, Influencer 등의 이름으로 바뀌며 Prosummer의 시장성을 높이사고 있지만 여전히 여성향 콘텐츠는 저평가 되어 있기에 캡슐코퍼레이션의 모두는 인공지능은 절대 넘볼 수 없는 동인, 후조시, 여성향 콘텐츠 분야라 굳게 믿고 이를 개척하고자 열정으로 모여 무에서 유를 창조하고 있습니다.
개발팀 소개
현재 백엔드와 프론트엔드 각 1명씩 총 2명이 전방위 개발을 소화하고 있습니다.
캡슐은 여성 100%로 이루어진 조직으로, 여성향 콘텐츠를 바탕으로 서브컬쳐 온/오프라인에서 향유하고 쌓는 다양한 데이터와 액션에 대해 고민합니다. 온라인에서 나누는 수많은 이야기들, 각종 서브컬쳐 행사 주최와 참가, 창작자와 소비자의 연결 등 하나의 플랫폼으로 만들었을 때 어떤 파급력과 변화를 가져올 지를 진지하게 고민합니다.
이런 고민을 개발로 승화하여 취미와 IT를 결합한, 이른바 ‘덕업일치’를 실현하고 있습니다.
이런 분을 찾아요.
 • 낮에 회사에서 일코하며 방전하고 퇴근 후 덕질로 에너지 충전하다 더이상 이대론 못 살겠다 하시는 분
 • 내 능력을 일코에 쏟기엔 너무 아깝다. 열정과 개발능력을 덕질로 승화시키고 싶으신 분
 • 여성향을 향유하는데 있어서 이 부분은 정말 불편해서 무슨 수를 써서든 더 편하게 고치고 싶다
</t>
  </si>
  <si>
    <t xml:space="preserve"> • 보험, 의료 : 4대 보험 가입
 • 근무 형태 : 수평적 호칭 사용, 출퇴근 유연제, 자율복장 
 • 연차, 휴가 : 노동법 준수 범위 내에서 자유롭게
 • 그 외 : 내일채움공제 혜택, 석식 제공, 업무에 필요한 자기계발 지원</t>
  </si>
  <si>
    <t xml:space="preserve"> • 여성 및 경력단절여성 우대
 • 다양한 언어를 시도해보시거나 언어가 바뀌어도 도전의식이 있으신 분
 • 빅데이터 연계에 두려움이 없으신 분
 • 일본어 가능자</t>
  </si>
  <si>
    <t>https://www.wanted.co.kr/wd/5436</t>
  </si>
  <si>
    <t>Sketch,Slack,Adobe Photoshop,Adobe Illustrator,UI 디자인,Figma,Notion</t>
  </si>
  <si>
    <t xml:space="preserve"> • 모바일 앱 서비스 분야에서의 UI/UX/GUI 관련 경험 (경력보다는 경험이 중요합니다.)
 • 웹디자인(HTML/CSS) 경험</t>
  </si>
  <si>
    <t xml:space="preserve"> • 디코드 모바일 앱의 UI/UX 서비스 리뉴얼
 • 디코드를 알릴 수 있는 다양한 캠페인과 컨텐츠 제작</t>
  </si>
  <si>
    <t>디코드에서 UI/UX 디자이너 분야를 담당할 분을 찾습니다.
안녕하세요 패션 테크 스타트업 엔코드 입니다. 
고객의 취향 분석 및 맞춤형 디자이너 브랜드 제품을 추천, 판매하는 서비스 ‘디코드’ 를 만들고 있습니다. 서비스를 통해 "고객이 정의하지 못하는 취향을 파악하고 나아가 취향을 개발한다."라는 미션을 가지고 패션 이커머스 시장을 챌린지 하고자 합니다.
* 우리는 스스로 미션에 맞는 일인지 판단하는 사람을 원합니다.
* 우리는 비록 불편한 의견일지라도 서로의 생각을 거리낌 없이 이야기 해야 한다는 것에 공감하는 사람을 원합니다.
* 우리는 성공에 도취되지 않고 현재 할 수 있는 가장 작은 것부터 실행할 수 있는 사람을 원합니다.</t>
  </si>
  <si>
    <t xml:space="preserve"> • 근무지: 서울시 강남구 삼성로81길 31, 202호 (2호선/분당선 선릉역 인근)
 • 근무 시간: 주 5일제 (10AM - 7PM)
 • 연봉 수준: 협의 / 경력과 스톡옵션 여부에 따라 달라질 수 있습니다.
 • 4대 보험을 제공하고, 연차 제도를 시행하고 있습니다.
 • 일정 수준의 교육비 및 도서구입비를 지원합니다.
 • 3달간의 서로 맞춰가는 기간을 가져본 후 정규직으로 계약합니다.
* 현재는 규모가 작은 스타트업이라 디자인팀이 따로 없습니다. 하지만 회사의 성장에 따라 디자인팀을 따로 꾸릴 수 있는 Creative Director로의 성장을 원하시고, 개인성장 욕구가 충만하신 분을 찾고 있습니다.
* 자기가 맡은 파트에 대해 오너십을 가지고 제작에 임할 수 있는 것이 큰 경험을 주리라 예상합니다. 또한 다른 파트와의 협업을 통해 나와는 다른 시각을 가진 사람들과의 교류로 보다 깊이 있고 새로운 시각으로 자신의 작업을 바라볼 수 있는 경험이 되기를 원하시는 분을 찾고 있습니다.</t>
  </si>
  <si>
    <t xml:space="preserve"> • 관련 분야 5년 이상의 근무 경험
 • 브랜딩, BX에 대한 기본적인 이해
 • 모바일 앱 혹은 패션/뷰티 분야 근무 경험
 • 국내외 디자이너 브랜드에 대하여 전반적인 지식 혹은 관심
 • 멀티미디어 디자인 경험</t>
  </si>
  <si>
    <t>https://www.wanted.co.kr/wd/5437</t>
  </si>
  <si>
    <t xml:space="preserve"> • 관련학과 전공 및 2~3년 경력자</t>
  </si>
  <si>
    <t>기업 브랜딩 전략 및 자체 서비스 브랜드 (PB)
 • 브랜드 마케팅 전략 수립 및 온.오프라인 프로모션 기획/실행
 • 온라인 퍼포먼스 마케팅, SNS바이럴마케팅 집행
 • 다양한 온라인 광고 매체 운영
 • 콘텐츠 제작/배포 및 관련 언론 커뮤니케이션 
 • 회사 및 서비스 관련 이슈 모니터링, 회사 공통사항 수행
 • 일본어, 영어 가능자 (일본어가 영어보다 우선시 됨)
 • 구글 애널리틱스 활용</t>
  </si>
  <si>
    <t>회사 소개
캡슐코퍼레이션은 대표를 포함한 모든 직원이 닉네임으로 서로를 호칭하는 수평적인 분위기와 매주 스스로 정한 KPI의 도달 및 소화하는 책임감과 실행력을 중시하는 엄격한 분위기가 공존하는 회사입니다.
덕후 회사라고 해서 무조건적인 즐거움만을 추구하고 덕질만 하다 가는 것이 아닌, 누구보다 프로패셔널함을 요구하고 일도 덕질처럼 깊게 파기를 소망합니다.
“세상에 덕질을 널리 이롭게 하라.”
얕게는 라이트 덕후부터 깊게는 후죠시까지 아루르는, 여성을 위한 여성에 의한 여성만의 콘텐츠를 중심으로 개인취향을 기반으로 콘텐츠를 소비할 수 있게 도우는 글로벌 서비스 플랫폼을 서비스 하고 있습니다.
스스로 콘텐츠를 만들어내는 창작자 집단은 시대를 거치면서 Creator, Artist, Influencer 등의 이름으로 바뀌며 Prosummer의 시장성을 높이사고 있지만 여전히 여성향 콘텐츠는 저평가 되어 있기에 캡슐코퍼레이션의 모두는 인공지능은 절대 넘볼 수 없는 동인, 후조시, 여성향 콘텐츠 분야라 굳게 믿고 이를 개척하고자 열정으로 모여 무에서 유를 창조하고 있습니다.
마케팅팀 소개
현재 한국 마케팅은 마케터 1인이 전담하고 있으며, 당사의 서포터즈로서 인연을 맺게 된 고객이 자사의 마케터로 합류한 케이스 입니다. 현재 더쿠야의 누적 방문자 127만의 실적을 쌓은 일등공신을 팀원으로서 같이 근무하실 수 있게 됩니다. 
한국 마케팅을 비롯, 글로벌마케팅 팀원으로서 합류하여 앞으로 더 커질 플랫폼을 위해 함께 성장할 마케터 분을 모시고자 합니다.</t>
  </si>
  <si>
    <t xml:space="preserve"> • 여성 우대
 • 스타트업 마케팅 경력자
 • 학력과 스펙보다는 열정을 우선
 • SNS 관련 다수의 팔로워/구독자 페이지 보유자
 • Adobe 프로그램 사용 가능</t>
  </si>
  <si>
    <t>https://www.wanted.co.kr/wd/5438</t>
  </si>
  <si>
    <t>한국선불카드</t>
  </si>
  <si>
    <t>Git,VueJS,Java,TypeScript,AWS,Jenkins,Docker,Maven,Spring Boot</t>
  </si>
  <si>
    <t>경기도 성남시 분당구 삼평동 621 판교이노밸리 C동 4,5층</t>
  </si>
  <si>
    <t>518.660,518.669,518.872</t>
  </si>
  <si>
    <t>• 초대졸이상
• 관련업무 3년 이상 12년 이하 경력자
• Java,Spring Boot 기반 개발 전문가</t>
  </si>
  <si>
    <t>• 서비스개발 및 운영
• 기타 신규 프로젝트 개발</t>
  </si>
  <si>
    <t>현재 전세계적으로 선불결제(Prepaid) 시장이 급속도로 성장하고 있으며, Mobile 결제의 선봉에 있는국내 시장 역시 Branded Gift Card, Mobile Coupon, 간편결제 등 Pre-Paid 산업이 크게 성장하고 있습니다.
이에, 한국선불카드는 오랜 기간 Pre-Paid 비즈니스의 다양한 경험으로부터 축적한 Pre-Paid Network IT기술 및 관련한 결제 솔루션을 바탕으로 기업고객들에게 맞춤형 Pre-Paid Solution을 제공하고 있으며, 이를 통해 Pre-Paid 산업의 성장에 기여하고자 합니다.
현재 기존 서비스의 운영과 다양한 신규 서비스 오픈을 위해 아래와 같이 채용을 진행하고 있으니 당사의 미래를 함께할 열정적인 분들의 많은 지원 부탁드립니다.</t>
  </si>
  <si>
    <t>• 출퇴근 근무 유연제도
• 선택적 복리후생 제도
• 종합건강검진 지원
• 주차비 지원
• 자녀 학자비 지원
• 동호회 활동비 지원
• 경조금 경조휴가 지원
• 장기근속자 시상</t>
  </si>
  <si>
    <t>• vue.js Typescript 경험자
• CI/CD Pipeline (Maven/Git/Jenkins/Sonarqube 등) 경험자
• Docker-Container/Kubernetes 경험자
• 대외서비스(핀테크, 간편결제 등) 경험자</t>
  </si>
  <si>
    <t>https://www.wanted.co.kr/wd/5440</t>
  </si>
  <si>
    <t xml:space="preserve"> • 초대졸이상
 • 관련개발 3년이상 경험자
 • RESTFUL API 및 JSON 익숙한자
 • 하이브리드 / 네이티브 앱 개발 경험자</t>
  </si>
  <si>
    <t>• 안드로이드 개발 및 운영</t>
  </si>
  <si>
    <t xml:space="preserve"> • 출퇴근 근무 유연제도
 • 선택적 복리후생 제도
 • 종합건강검진 지원
 • 주차비 지원
 • 자녀 학자비 지원
 • 동호회 활동비 지원
 • 경조금 경조휴가 지원
 • 장기근속자 시상</t>
  </si>
  <si>
    <t xml:space="preserve"> • 대외서비스 개발 / 운영경험자
 • 결제/충전/포인트 서비스 경험자
 •  IOS 개발 경험
 • 오픈소스 라이브러리 사용 다수 경험</t>
  </si>
  <si>
    <t>https://www.wanted.co.kr/wd/5442</t>
  </si>
  <si>
    <t xml:space="preserve"> Office Culture Manager (GA)</t>
  </si>
  <si>
    <t>517.643,517.647,517.649</t>
  </si>
  <si>
    <t xml:space="preserve"> • 구매 및 총무 경력 최소 5년 이상
 • 대내외 원활한 커뮤니케이션 능력
 • MS Office 활용 능숙자</t>
  </si>
  <si>
    <t>1. 총무업무
 • 직원 복지 운영
 • 임대 / 관리비 및 공과금 처리
 • 사내 시설 및 사무실 환경 관리
 • 사내 이벤트 기획 준비
 • 사내 시스템 운영 (계정 생성 및 관리)
 • 비용 정산 및 자산 관리
 • 회사 차량 및 사무실 임대 계약
2. 구매업무
 • Vandor Communication (Negotiation)
 • 발주서 및 계약서 관리
 • 정기적 자재 납품 일정 Tracking 및 Update
 • 자산관리 프로그램 운영
3. 팀 운영
 • 최소 2명 이상의 팀원 관리 경험
 • 팀원 평가 및 팀원 역량 개발 경험</t>
  </si>
  <si>
    <t xml:space="preserve"> • 커뮤니케이션 능력이 우수하신 분
 • 비즈니스환경에 대한 이해와 다양한 산업분야에 대한 이해도가 높으신 분
 • 자산 관리 프로그램 활용 경험자 
 • 영어 활용 능력자 </t>
  </si>
  <si>
    <t>https://www.wanted.co.kr/wd/5443</t>
  </si>
  <si>
    <t xml:space="preserve"> • 초대졸이상
 • 관련업무 2년이상 경력자
 • illustrator, photoshop 능숙자</t>
  </si>
  <si>
    <t xml:space="preserve"> • 모바일 앱 / 웹 UI, UX 디자인
 • 모바일 온라인 이벤트 디자인 및 퍼블리싱
 • 프로모션 관련 홍보물 디자인</t>
  </si>
  <si>
    <t xml:space="preserve"> • 출퇴근 근무 유연제도
 • 선택적 복리후생 제도
 • 종합건강검진 지원
 • 주차비 지원
 • 자녀 학자비 지원
 • 동호회 활동비 지원
 • 경조금 경조휴가 지원
 • 장기근속자 시상 </t>
  </si>
  <si>
    <t xml:space="preserve"> • 시각디자인, 멀티미디어, HCI 등 디자인관련 전공자
 • UX, UCI 서비스디자인 관련 교육 이수자
 • GUI concept making 가능자
 • HTML5/CSS 웹 표준 코딩 능력 보유자
 • 금융, 핀테크 관련 디자인 유 경험자
 • 원할한 커뮤니케이션 능력 보유자</t>
  </si>
  <si>
    <t>https://www.wanted.co.kr/wd/5444</t>
  </si>
  <si>
    <t>• 초대졸이상
• Java 프로그래밍 경력 6년 이상
• Spring 프레임워크로 개발 경력 6년 이상
• Oralce DB 사용 개발 경력 6년 이상
• 데이터 모델링  가능자</t>
  </si>
  <si>
    <t>• 선불카드 시스템 개발 및 운영
• 결제 / 발행 시스템 운영 
• 시스템 구축개발 및 운영</t>
  </si>
  <si>
    <t>• 상품권/선불카드/모바일쿠폰 발행 시스템 설계 경력
• ERP 구축 또는 활용 가능자
• Redis, MongoDB 사용 개발 경력 
• 데이터 수집, 모니터링 시스템 구축 개발 프로젝트 경력</t>
  </si>
  <si>
    <t>https://www.wanted.co.kr/wd/5445</t>
  </si>
  <si>
    <t xml:space="preserve"> • 모바일 서비스와 브랜딩에 대한 이해
 • 캐시슬라이드 서비스 및 기술에 대한 이해를 바탕으로 유기적인 캠페인 설계 
 • 다수의 실험적인 캠페인을 시도하고, 빠르게 실행하면서 학습하는 능력
 • 차별적인 아이디어와 설득적인 커뮤니케이션
 • 디자이너, 서비스 기획자, 퍼포먼스 마케터 및 외부 크리에이터들과의 협업 능력</t>
  </si>
  <si>
    <t xml:space="preserve"> • 캐시슬라이드 브랜드 커뮤니케이션 전략 수립 및 브랜드 관리
 • 바이럴 캠페인 기획 및 운영을 통한 신규 가입자 유치
 • 브랜드 컨텐츠 제작 및 SNS 채널 운영
 • 캐시슬라이드 유저 대상 이벤트 기획 및 운영
 • 브랜드 제휴 및 협업을 통한 브랜드 인지도 제고</t>
  </si>
  <si>
    <t xml:space="preserve"> • 모바일 서비스에서 브랜드 마케터 경력 2년 이상 
 • 동영상, 카드 뉴스 등의 브랜드 컨텐츠 제작 역량 
 • 커뮤니티 마케팅 또는 제휴 마케팅 수행 경험
 • SNS 및 주요 커뮤니티의 최신 트랜드에 대한 흥미와 관심</t>
  </si>
  <si>
    <t>https://www.wanted.co.kr/wd/5446</t>
  </si>
  <si>
    <t>수익화 플랫폼 기획자(광고&amp;채용 플랫폼)</t>
  </si>
  <si>
    <t xml:space="preserve"> • 온라인, 모바일 플랫폼 기획 경력 3년 이상</t>
  </si>
  <si>
    <t xml:space="preserve"> • 광고 플랫폼 최적화 및 신규 광고 상품 기획
 • 채용 플랫폼 기획 및 운영 (신사업)
 • 블라인드 앱 서비스 기획 및 운영 </t>
  </si>
  <si>
    <t>직장인 익명 SNS 블라인드는 두 가지 수익 모델을 운영, 개발 중에 있으며 플랫폼 기획자로 입사하시게 되면 수익 모델과 관련된 업무를 주도적으로 진행하시게 됩니다. 
첫번째는 광고 모델입니다. 블라인드는 95만명 이상의 인증된 직장인 사용자를 확보하고 있으며, 소비 성향이 높은 25-44 고소득/고학력 직장인들이 전체의 85%를 차지하고 있습니다. 이러한 사용자풀을 바탕으로 앱내 피드 광고, 배너 광고를 판매하고 있고, 지속적으로 신규 광고 상품을 개발하고 있습니다. 
두번째는 채용 플랫폼입니다. 블라인드에는 이직을 희망하는 경력직 직장인들이 다수 포진되어 있고, 페이스북 수준의 Retention과 체류시간을 보이고 있습니다. 또한 이직 채널에는 매일 수십개의 이직 관련 게시물이 사용자들에 의해서 게재되고 있습니다. 이러한 사용자들을 바탕으로 앞으로 본격적으로 채용 모델을 통한 수익화 사업을 진행할 예정입니다. 1차 테스트로 지난 8월 앱 내에서 진행된 스타트업 잡페어를 통해 블라인드 사용자들의 좋은 반응을 이끌어낸 바 있습니다. (https://goo.gl/sMkdyN)
위 두가지 외에도 팀블라인드에서는 다양한 수익 모델에 대해 검토 작업을 진행하고 있습니다. 많은 관심 부탁드립니다!</t>
  </si>
  <si>
    <t xml:space="preserve"> • 직급없는 수평적인 문화 
 • 점심, 저녁 식대 지원 
 • (야근은 거의 없으나) 야근 시 택시비 지원
 • 11시 출근, 7시 퇴근</t>
  </si>
  <si>
    <t xml:space="preserve"> • 채용 플랫폼 or 디지털 광고 플랫폼 기업 재직 경험자
 • 모바일 서비스 기획 경험자
 • Google Analytics 활용 능력</t>
  </si>
  <si>
    <t>https://www.wanted.co.kr/wd/5447</t>
  </si>
  <si>
    <t>2017-09-20</t>
  </si>
  <si>
    <t>브랜드, SNS컨텐츠, 제품, 패키징 디자이너</t>
  </si>
  <si>
    <t>서울 강남구 도산대로 335, J MEDI TOWER 13층</t>
  </si>
  <si>
    <t xml:space="preserve"> • 회사와 함께 성장할 수 있는 분
 • 끈기가 있고 능동적인 분
 • 디자인 경력 1년 이상이신 분
 • 이미 완성된 브랜드가 아니라 자신이 브랜드를 만들 수 있는 자신감 넘치시는 분</t>
  </si>
  <si>
    <t xml:space="preserve"> • 브랜드디자인
 • SNS 컨텐츠 디자인
 • 제품 및 홈페이지 상세페이지 디자인
 • 패키징 디자인</t>
  </si>
  <si>
    <t>오가나셀은 청담 오가나 피부과의 오가나 박사와 펩타이드 전문 개발 회사 셀아이콘랩이 만나 탄생한 전문 펩타이드 화장품 브랜드입니다. 오가나셀은 '화장품이 아닌 피부과와 경쟁한다' 모티브를 가지고 많은 시간과 비용을 투자하지 않고도 모두가 아름답고 건강한 피부를 가질 수 있도록 도와주는 브랜드입니다. 이번 채용되는 디자이너 분은 주인의식을 가지고 브랜드를 만들고 함께 성장할 수 있는 경험을 할 수 있습니다.</t>
  </si>
  <si>
    <t xml:space="preserve"> • 최고의 사무실 조건(컴퓨터, 사무가구, 서울 전경이 보이는 뷰 등)
 • 중식제공
 • 무제한 음료수,커피 제공
 • 스트레스 없는 조직문화</t>
  </si>
  <si>
    <t xml:space="preserve"> • 열정이 넘치고 커뮤니케이션 능력이 우수하신 분
 • 그래픽 디자인, 패키지 디자인, 제품 디자인, 브랜드 디자인 관련 경험 보유자
 • 시각/산업/제품 디자인 관련 전공자
 • 포트폴리오 제출자</t>
  </si>
  <si>
    <t>https://www.wanted.co.kr/wd/5448</t>
  </si>
  <si>
    <t>마움프로젝트</t>
  </si>
  <si>
    <t>서울특별시 서대문구 연희맛로 2-3 오경타워 2/3/4F</t>
  </si>
  <si>
    <t>523.710,523.721,523.763</t>
  </si>
  <si>
    <t xml:space="preserve"> • 동종업계 마케팅 경력 1년 이상
 • SNS 광고 세팅 및 분석/관리 경력 필수
 • 데이터 분석 능력 가능자 (엑셀 함수)
 • 영업이 아닌 컨텐츠 기획, 운영에 관련된 업무이며 이외의 영업, 영상기획, 디자인 관련 채용정보는 각종 채용사이트에서 보실 수 있습니다.
 • 우리가 가진 상품의 본질에 기획력을 더해 좋은 상품을 세상에 널리 알려주세요. ​우리는 늘 예상치 못한 광고를 창작하기에 어느정도 창작의 고통을 즐길 줄 알며, 본인의 넘치는 끼를 참지못해 넓디 넓은 sns 세상을 보며 '나도 마움프로젝트보다 더 잘 기획할 수 있겠다' 생각해본적 있다면 꼭 지원해주세요. </t>
  </si>
  <si>
    <t xml:space="preserve"> • 다양한 방식의 광고 기획
 • 자사몰 SNS 광고 집행 및 운영
 • 성과 데이터를 기반으로 한 내부 주요 지표 모니터링 및 분석
 • SNS를 바탕으로 검색광고, 배너광고 등 전반적 매체 관리
브랜드를 직접 맡아 기획부터 판매, 분석까지 모두 경험해보고 싶은 독립적인 마케터라면 이 일이 더욱 매력적으로 느껴질 것 같습니다. 비교적 자유로운 분위기와 크리에이티브한 환경에서 마움프로젝트를 세상에 마음껏 알릴 역량있는 마케터를 찾습니다.</t>
  </si>
  <si>
    <t>2011년 3월 26일 오픈한 주식회사 마움프로젝트는 마음을 움직이는 세상의 모든 재미있는 일들, 혹은 사회적 문제의식으로 꼭 필요하다고 판단되는 일들을, 천천히, 올바르게, 그리고 즐거웁게 해나갑니다. 
우리는 누군가의 니즈를 통하여 창업에 대한 필요성을 느끼고 결과물을 이끌어낼 수 있는 분야에 대해 젊은 견식으로 머리를 맞대어 생각하고 분별하며, 이루어내거나 해결해나가는 평균연령 26.6세의 청년기업입니다. 마움스토어라는 주문제작 디자인샵을 첫 번째 프로젝트로 시작하여, 언더웨어 셀렉트샵 더잠을 비롯한, 현재 4가지 온라인 이커머스샵 프로젝트를 진행하고 있습니다. 함께 주 업무로 진행할 언더웨어 셀렉트샵 더잠은 사원수 20명, 매출액 50억 규모로 아직은 작지만, 자사몰 매출액 전년대비 300% 성장, 5년 연속 연간 성장률을 갱신하며 최고 수익 분기점을 돌파하고 있는 기업입니다.
‘브라를 샀는데, 가슴도 왔어요’ 라는 슬로건으로 사기브라를 탄생시킨 원조 브랜드로써 상품력, 기획력, 브랜딩디자인, 마케터의 어빌리티 모두 뛰어나 그 퀄리티의 고집으로 여기까지 왔습니다. 만족도, 재구매율, 선호도는 물론, 디자이너 자체 기획, 제조 생산, 고품질 합리적인 가격까지 겸비하였으니 진심으로 즐겁게 그리고 신나게 컨텐츠 기획, 운영에 관련된 업무를 함께할 수 있습니다.</t>
  </si>
  <si>
    <t xml:space="preserve"> • 능력치도 중요하지만 인간미가 우선입니다. 이 모토를 갖고 진행해온 채용해온 덕에 좋은 회사에서 좋은 사람들과 일할 수 있습니다.
 • 근무시간 : 10시 ~ 19시 (주5일)
 • 국민연금(4대보험), 고용보험(4대보험), 산재보험(4대보험), 건강보험(4대보험), 퇴직연금 기본.
 • 월 1회 패밀리 쿠폰 (매달 자유롭게 2시간 일찍 퇴근)
 • 직원 구매 할인 혜택 (최소40%~)
 • 무제한 음료, 커피, 시리얼, 과자, 라면, 쌀밥
 • 빵빵한 술장고 있음. (과음금지) 냉장고, 전자레인지 있음.
 • 각종 경조사 및 경조비 지원
 • 연희동, 전망 좋고 쾌적한 환경의 사무실
 • 장기근속자 포상, 우수사원포상
 • 직무 관련 컨퍼런스 참여 지원
 • 설날/추석 명절 교통비 지원
 • 입사 1년 미만의 기간에도 총 14개의 연차 지급
(이를 사용하여도 입사 1년 후 지급되는 15개의 연차에서 차감하지 않으며, 입사 월에 따라 1년 중 남은 개월수에 맞추어 계산, 지급됩니다)
 • 초고속 승진 가능
 • 회식 강요 안함
 • 회의실, 공기청정기, 가습기, 제습기, 무선인터넷
 • 자율복장
 • 야근이 필요할 경우 저녁식사 제공, 교통비 지급.
 • 개인 직통 전화, 듀얼모니터, 필기구, 사원증, 명함
 • 시무식 행사, 워크샵, 신입사원 OT</t>
  </si>
  <si>
    <t xml:space="preserve"> • 숫자와 친한 크리에이터
 • 패션 커머스에 이해도가 있으신 분
 • 자기 주도적인 업무 진행능력이 있으신 분
 • 적응능력과 친화력이 좋은 분</t>
  </si>
  <si>
    <t>https://www.wanted.co.kr/wd/5449</t>
  </si>
  <si>
    <t>2017-09-13</t>
  </si>
  <si>
    <t>웹 Front-end 개발자</t>
  </si>
  <si>
    <t>Git,Github,ExpressJS,MongoDB,MySQL,React,JavaScript,TypeScript,AWS,CSS3,NodeJS,React Native</t>
  </si>
  <si>
    <t xml:space="preserve"> • 인테리어업과 새로운 기술에 관심이 있는 개발자라면 환영합니다. 
 • 고객의 행동패턴과 UX/UI 에 관심이 있는 개발자 더욱 환영.</t>
  </si>
  <si>
    <t xml:space="preserve"> • 두번째 서비스의 Mobile,Desktop web Front-end 개발
 • 반응형 사이트 개발가능자
 • UX/UI 설계
 • HTML, CSS, Javascript
 • 각 브라우저 환경 및 모바일 환경에 대한 이해도 보유자
 • 두번째 서비스 사용 기술 : AngluarJS, HTML5, CSS3, Node.js, MongoDB</t>
  </si>
  <si>
    <t xml:space="preserve"> • 반응형 디자인, 웹접근성을 고려한 UI 개발경험
 • AngularJS등 자바스크립트 프레임워크 개발 경험</t>
  </si>
  <si>
    <t>https://www.wanted.co.kr/wd/5451</t>
  </si>
  <si>
    <t>Web Application Engineer</t>
  </si>
  <si>
    <t xml:space="preserve"> • 하나 이상의 프로그래밍언어에 능숙
 • Javascript, HTML, CSS 기본 지식
 • RESTful API 이해
 • UI/UX에 관심</t>
  </si>
  <si>
    <t xml:space="preserve"> • 웹기반 관리툴 개발
 • 게임 서버 플랫폼 개발</t>
  </si>
  <si>
    <t>Asia Central Tech 팀은, EA의 개발 스튜디오들과의 협업을 통해 게임에 특화된 서버 플랫폼을 만드는 팀입니다. 현재는 아시아 지역의 스튜디오들 (SPEARHEAD, PopCap China, EA Japan)과 함께 작업하면서, 게임 개발에서 필요로 하는 공통 기능들을 안정적으로 제공할 수 있는 서버 플랫폼을 제작하기 위해 노력하고 있습니다. 
저희가 만들어 가는 게임 서버 플랫폼은 고가용성을 보장하기위해 MSA 기반으로 설계 되어있으며, 개발 언어는 주로 Javascript(Typescript)을 쓰고 외부 퍼블리셔 SDK 연동을 위해 C/C++를 사용합니다. 소스 코드 관리를 위해서는 Git을 주로 사용하고, 효율적인 배포와 운영을 위하여 Docker 기반의 시스템을 구축하고 있습니다. 게임 개발/운영에 필요한 웹어플리케이션은 Node.js, AngularJS, Django 등으로 만들고 있습니다. 근무지는 SPEARHEAD, 서울 스튜디오이며, 다른 스튜디오 개발자들과의 커뮤니케이션을 위해 이메일과 Slack을 주로 사용하고 있습니다.
소속팀: Asia Central Tech Team 
제출서류 
 • 이력서 및 자기소개서
 • 경력기술서
*  파일명에 지원분야 반드시 명시 EX) ACT SE_이름_이력서</t>
  </si>
  <si>
    <t xml:space="preserve"> • Node.js, AngularJS, Docker, Git 사용 경험
 • 문서화, 커뮤니케이션 능력
 • 웹사이트 개발 경험
 • 영어, 중국어 등 외국어 능력
전형절차
 • 서류심사 → 온라인 코딩 테스트 → 면접전형 → 합격자 발표</t>
  </si>
  <si>
    <t>https://www.wanted.co.kr/wd/5452</t>
  </si>
  <si>
    <t>[QA] Data Analyst</t>
  </si>
  <si>
    <t>[Skills and Knowledge Required]
We are looking for a results oriented self-starter who is able to assume responsibility and ownership for active projects. The applicant must meet the following requirements:
• Fluent in English
• 2-3 years in an analytical role
• Data Analysis - Very good knowledge of R language, MS Excel mastery, including VBA, PivotTables, and array functions - or other similar tools used for discovering data patterns and correlations through statistical methods.
• Strong math and analytical skills including statistics, simulation, and optimization - understanding of correlation, regression, classification and other statistical methods used to look at the data from different angles for use in prescriptive and predictive models.
• Experience in working with large operational data sets, involving categorical data for solving classification problems, is a strong plus.
• Expert data visualization techniques for charts and reports - good knowledge of Microsoft Power BI and/or Tableau.
• Must have very good database and SQL knowledge. Nice to have programming skills HTML, Javascript, CSS, D3.js.
• Unstructured data handling - know best practices on how to stage unstructured data and properly model it to solve the problem at hand.
• Ability to prepare professional documents and presentations using Microsoft PowerPoint and Word.
• Takes pride in achieving excellence - detail oriented, organized, careful and takes mistakes seriously.
• Self-motivated and self-driven, with demonstrated ability to quickly and independently learn new concepts.
• Thrives in challenging situations, considers them as opportunities for growth, and deepens its knowledge in the process.
• Strong problem solving and creative thinking skills.
• Strong written and verbal communication and skills – ability to tell a compelling story supported by data.
• University degree in a technical field (e.g. Computer Science, Statistics, Engineering, • Mathematics, Operations Research, etc.)
• Experience working in an international team(desired)
• Project management and process improvement experience(desired)</t>
  </si>
  <si>
    <t>[Key Duties and Responsibilities]
Drive Analytic QA approach in KR studio through proactive co-working with global teams, and execute below practices:
• Conduct analysis using statistical software, databases, spreadsheets, and reporting - tool
• Design, evaluate and monitor key metrics, understanding root causes of changes in metrics
• Develop and maintain scripts and queries to import, manipulate, clean, transform data from different sources
• Build and share live dashboards and reports complete with user documentation
• Build and train statistical models for hypothesis testing
• Perform quality assurance on generated results to ensure accuracy and consistency
• Preparation of “client ready” deliverables
• Prepare professional results in presentation and document format
• Quality assurance on final results for consistency and accuracy
• Interacting with clients and client organizations
• Dealing with data providers in internal client organizations, specifically in the development of data requests, checking of data received, and follow up with data providers on data issues.
• Dealing directly with clients on projects involving technical methodologies
• Presenting results to clients in a clear and respectful manner, and maintaining professionalism in collecting feedback
• Project management and quality assurance of active projects</t>
  </si>
  <si>
    <t>[We are EA]
We make games – how cool is that? In fact, we entertain millions of people across the globe with the most amazing and immersive interactive software in the industry. But making games is hard work. That’s why we employ the most creative, passionate people in the industry. Our games are played everywhere in the world —in countries as diverse as the USA, Germany, Russia, Brazil, South Korea and the Emirates— on any kind of gaming device (PC, web, console, mobile, smart TV’s, etc.) and support a wide range of business models (digital downloads, PDLC, F2P, subscriptions, etc.)
[SPEARHEAD QA]
Under the EA global CDS (Central Development Service) organization, we’ve been supporting Qualitive services for EA titled games (such as FIFA-Online, NFS-Edge) developed in SPEARHEAD (EA studio in Korea) through whole lifecycle from developing to Live service. Closely co-working with SPEARHEAD teams, we’re delivering guaranteed quality of game products to ASIA markets including Korea, China and South East Asia countries currently.
[Data Analyst in Testing &amp; QA]
The Data Analyst role, in Testing &amp; QA organization, will be responsible for assembling data from multiple sources, conducting analyses, performing research, interacting with different internal customers, designing, documenting, and implementing analytical solutions, as well as compiling and presenting results, in graphical and written summaries, to a variety of audiences. You will be responsible for building metrics reporting systems and for tracking process improvements across the organization. You will excel in a fast pace environment, managing multiple responsibilities and deadlines in an internationally based team. The ideal candidate would be an effective communicator who combines solid technical skills with pride in excellence, who also demonstrates the potential to grow into a client-facing consulting role and/or an analytical consulting role (i.e. development of simulation models).</t>
  </si>
  <si>
    <t>[제출서류] 
• 영문 이력서 및 자기소개서</t>
  </si>
  <si>
    <t>https://www.wanted.co.kr/wd/5453</t>
  </si>
  <si>
    <t>마케팅&amp;커뮤니티 담당자(인턴)</t>
  </si>
  <si>
    <t>523.710,523.717,523.721</t>
  </si>
  <si>
    <t xml:space="preserve"> • MOBA장르 및 유사 장르에 대한 높은 이해 / 게임에 대한 열정
 • 목표 지향적이고 Proactive한 업무 태도
 • 뛰어난 커뮤니케이션 및 글쓰기 스킬
 • Self Motivate 및 self management 능력
 • 논리적이고 전략적인 사고</t>
  </si>
  <si>
    <t xml:space="preserve"> • 마케팅 및 커뮤니티 전략 기획 지원
 • 게임 패치 / 업데이트 관련 커뮤니티 및 SNS 커뮤니케이션 운영 지원
 • 게임플레이 관련 컨텐츠 제작 및 퍼블리싱(Article, 영상, 디자인 웹 에셋, 업데이트 뉴스 등) 및 배포 관리 운영 지원
 • 게임플레이 Engagement 이벤트 기획 진행
 • 게임플레이 서베이 기획 및 분석
 • 커뮤니티 공지, 커뮤니케이션 등 업무 지원</t>
  </si>
  <si>
    <t xml:space="preserve">에픽게임즈는 &lt;언리얼 시리즈&gt;, &lt;기어스 오브 워&gt; 시리즈 등의 유명 게임을 개발한 세계 정상급 게임개발사로, 1991년 설립됐으며, 미국 동부 노스캐롤라이나주 주도 랠리(Raleigh) 지역의 ‘캐리’에 위치해 있습니다. 현재 파라곤, 포트나이트, 스파이징스 등의 게임을 개발 및 서비스를 하고 있습니다.
게임 외에도 &lt;언리얼 엔진&gt;이라는 세계 최고 수준의 게임엔진으로도 유명하며,  PC, 콘솔, 모바일, 웹 게임, 그리고 VR까지 플랫폼의 경계 없이 높은 퀄리티의 게임을 제작하는데 있어 가장 전문적인 개발 툴과 기술을 제공하고 있습니다.
마케팅&amp;커뮤니티 인턴은 언리얼엔진 제작사가 직접 개발한 파라곤, 포트나이트 등 세계 최고  수준의 게임을 성공적으로 한국에 런칭하기 위해 마케팅 및 커뮤니티 전략과 런칭 캠페인 기획 및 운영 업무를 지원하게 됩니다.  </t>
  </si>
  <si>
    <t xml:space="preserve"> • 사내 영어 수업 운영
 • 본인 휴가 외 추가 연말 유급 휴가(12/26~1/1 크런치 기간 제외)
 • 사내 미니 Gym/샤워실
 • 간식 무제한 사내 카페테리아 운영</t>
  </si>
  <si>
    <t xml:space="preserve"> • 영어 가능자 
 • 공모전 수상 및 타 회사 인턴 경험 보유자
 • 6개월 간 근무 가능자</t>
  </si>
  <si>
    <t>https://www.wanted.co.kr/wd/5454</t>
  </si>
  <si>
    <t>GS SHOP</t>
  </si>
  <si>
    <t>보안 솔루션 담당자</t>
  </si>
  <si>
    <t>Java,Python</t>
  </si>
  <si>
    <t>서울특별시 영등포구 GS강서타워</t>
  </si>
  <si>
    <t xml:space="preserve"> • 관련분야 경력 5년 이상 
 • 모의해킹 가능자  (필수)
 • 보안로그 분석을 통한 위험진단 가능자</t>
  </si>
  <si>
    <t xml:space="preserve"> • 모의해킹 (내부CSR 및 패널/프로젝트)
 • 보안솔루션 운영 (상황실 업무)
업무 상세 설명
 • 대고객 서비스 및 협력사 관련 시스템 에 대한 모의해킹 진행/리포트
 • 최신 보안/해킹 트렌드에 맞는 내부 이슈 기술적 검토 진행
 • 당사 운영중인 보안솔루션 운영 
  1) DLP (개인정보 유출차단)
  2) DRM (파일 암호화 – 개인정보)
  3) V3 (안티 바이러스)
  4) NAC (내부 네트워크 접속 통제)
  5) 에스코드 (외부 저장장치 통제) 등</t>
  </si>
  <si>
    <t>TV홈쇼핑 개척자에서 모바일 커머스, 글로벌 쇼핑리더로 나아가는 GS SHOP에서 창의와 열정으로 세계 최고를 향해 도전할 유능한 인재를 모집합니다.</t>
  </si>
  <si>
    <t xml:space="preserve"> • 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t>
  </si>
  <si>
    <t xml:space="preserve"> • 모의해킹 관련 수상 경력
 • SW개발/NW장비/보안 관련 자격증 소유자</t>
  </si>
  <si>
    <t>https://www.wanted.co.kr/wd/5455</t>
  </si>
  <si>
    <t>L.E.K. Consulting</t>
  </si>
  <si>
    <t>Experienced Consultant</t>
  </si>
  <si>
    <t>서울특별시 영등포구 국제금융로 10 36층</t>
  </si>
  <si>
    <t>• L.E.K. seeks highly motivated, creative, and entrepreneurial candidates who possess strong finance/quant skills, effective interpersonal and communication skills, leadership qualities, and uncompromising ethics.</t>
  </si>
  <si>
    <t>• You will be responsible for your own broad work stream and will develop the hypothesis, structure the approach and lead junior team members. You'll continue to build your leadership skills and take on increasing responsibilities.</t>
  </si>
  <si>
    <t>This opportunity is for candidates with at least 3~5 years (or more) experience in management consulting or a similar profession. The exact role will depend on the background and years of experience of the successful candidate.</t>
  </si>
  <si>
    <t>https://www.wanted.co.kr/wd/5456</t>
  </si>
  <si>
    <t>마켓디자이너스</t>
  </si>
  <si>
    <t>서비스마케팅 담당자</t>
  </si>
  <si>
    <t>서울 강남구 테헤란로20길 9 동궁빌딩 13층</t>
  </si>
  <si>
    <t>523.707,523.719,523.721,523.722,523.1030</t>
  </si>
  <si>
    <t xml:space="preserve"> • 마케팅기획/실행 7년 이상 경력 보유하신 분
 • IT/온라인/광고 에이전시
 • 실무 능력 기반으로 스스로 프로젝트를 리딩할 수 있는 분
 • 데이터 기반의 문제 해결 능력을 가지신 분
 • 도전적인 과제에 적극적이고, 긍정적인 사고와 태도를 가지신 분
 • 원활한 커뮤니케이션 능력을 갖추신 분</t>
  </si>
  <si>
    <t xml:space="preserve"> • 마켓디자이너스 브랜드전략 수립 및 관리
 • 다이사를 포함한 마켓디자이너스의 다양한 서비스 마케팅 전략 수립 및 실행(더모기지/다이사클린 등)
 • ATL 포함한 다양한 미디어믹스 전략 수립 및 실행</t>
  </si>
  <si>
    <t>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외에도 청소업체 매칭, 담보대출 상품 매칭, 중고차 매칭 등 다양한 시장에 도전하고 있습니다.
시장의 unmet needs를 찾아내고 이를 필요로 하는 다양한 고객들에게 알림으로써 매칭마켓을 혁신하는 “마켓디자이너”가 되실 분을 찾습니다.</t>
  </si>
  <si>
    <t xml:space="preserve"> • 전직원 지분공유제 및 이익공유제 실시
 • 업계 최대 수준의 연차휴가
 • 상호 존중하는 수평적 조직문화
 • 카페인 무한제공</t>
  </si>
  <si>
    <t xml:space="preserve"> • 온라인-모바일 서비스마케팅 경험 보유하신 분
 • 2side biz.에 대한 높은 이해와 분석 능력을 보유하신 분
 • 신규 도메인 학습 능력이 높으신 분
 • 동료들과 능동적으로 협업하며, 동료들을 돕는 일에 보람을 느끼는 분</t>
  </si>
  <si>
    <t>https://www.wanted.co.kr/wd/5457</t>
  </si>
  <si>
    <t>518.655,518.873,518.896,518.1024,518.1025</t>
  </si>
  <si>
    <t xml:space="preserve"> • 필요기술 및 경험   
     - 수학, 컴퓨터공학, 통계학, 산업공학 등 직무 관련 전공
     - Python, Java 등 프로그래밍 개발 능력 우수
     - 다양한 ML/DL 알고리즘의 이해
     - ML/DL 모델 설계 및 시스템 구축 프로젝트 경험
     - 관련 회사 실무 경력 2년 이상 필수</t>
  </si>
  <si>
    <t xml:space="preserve"> • 주요업무 : 머신러닝 / 딥러닝 기반  모델 개발 및 시스템 구축
 • 업무 상세내용
         - 빅데이터 수집/전처리
         - 빅데이터 기반 ML/DL 모델링 및 개발
         - DL 기반 추천 알고리즘 개발/분석
         - 최적화 알고리즘 개발/분석 
         - 업무 도메인에 적합한 AI기술 활용</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
TV홈쇼핑 개척자에서 모바일 커머스, 글로벌 쇼핑리더로 나아가는 GS SHOP에서 창의와 열정으로 세계 최고를 향해 도전할 유능한 인재를 모집합니다.</t>
  </si>
  <si>
    <t xml:space="preserve"> • ML/DL 분야 석/박사 학위
 • ML/DL 관련 대회 입상
 • 외국어(영어, 중국어) 가능자</t>
  </si>
  <si>
    <t>https://www.wanted.co.kr/wd/5458</t>
  </si>
  <si>
    <t>2021-04-30</t>
  </si>
  <si>
    <t>달바 (d`Alba) 퍼포먼스 마케터</t>
  </si>
  <si>
    <t>523.707,523.722,523.10138</t>
  </si>
  <si>
    <t>• 퍼포먼스 마케팅 경력 3년 이상 7년 이하</t>
  </si>
  <si>
    <t>• FB/IG, 구글, 네이버, 카카오 등 SA, DA 광고 채널별 전략 수립
• 광고 집행 및 최적화, 분석, 개선사항 도출 및 반영
• 신규 매체 TEST 및 A/B 테스트 진행
• 카피, 이미지, 영상 등 다양한 광고 메테리얼 기획 및 제작</t>
  </si>
  <si>
    <t>달바(d'Alba) 퍼포먼스 마케터 채용 
비모뉴먼트의 대표 브랜드 달바(d'Alba)는 2016년 런칭하여, 승무원미스트로 유명한 '달바 미스트 세럼'을 기반으로 세미럭셔리 스킨케어의 대표 브랜드로 성장하였습니다. 
달바(d'Alba) 브랜드는 현재 3대 면세점은 물론 올리브영, 랄라블라, 롭스, 시코르 등의 H&amp;B스토어에 입점되어 있으며, 지속적으로 온/오프라인 판매채널 확장을 계획하고 있습니다. 
또한 미국 유럽 싱가포르 등 해외 선진국 공략을 통해 세미럭셔리 글로벌 브랜드로 성장을 목표로 하고 있습니다.
현재 달바에서는 저희와 함께 성장할 퍼포먼스 마케터를 찾고 있습니다. 
시키는 일 보다, 하고 싶은 일을 먼저 생각하고 행동하는 파이팅 넘치는 마케터 분들의 많은 지원을 기다립니다.</t>
  </si>
  <si>
    <t>• 탄력출근제 실시 (오전 9시~11시 중 자율 출근)
• 성과/기여에 따른 인센티브 제도 운영
• 리프레시 휴가 비용 지원 (입사 후 매 2년)
• 체력증진비, 교육비, 에스테틱 지원비, 건강검진비, 화장품 구매비, 자사제품 직원할인 지원, 명절상여비 등
• 기타 자유로운 간식, 사내 안마의자 보유, 시차제도 (30분 단위까지 사용 가능)
• 1층 카페 무료 이용</t>
  </si>
  <si>
    <t>• 자율과 책임을 전제로 업무를 스스로 관리하고 실행할 줄 아는 분
• 주도적으로 가설을 수립하고 검증하면서 성과를 만들어가는 것에 욕심이 있는 분
• 매체(DA,SA) 세팅-집행-분석까지 직접 운영해보신 분</t>
  </si>
  <si>
    <t>https://www.wanted.co.kr/wd/5459</t>
  </si>
  <si>
    <t>2017-12-06</t>
  </si>
  <si>
    <t>디자이너(이탈리안 컨템포러리 뷰티 d'Alba)</t>
  </si>
  <si>
    <t xml:space="preserve"> • 소비재 등 B2C 관련 디자인 업무 경력 2년 이상</t>
  </si>
  <si>
    <t xml:space="preserve"> • 브랜드 비주얼 디렉팅 (SNS 비주얼 방향성 설정 및 관리)
 • 디자인 유관 업무 전반 (dalba.co.kr 홈페이지 이미지 디자인, 프로모션 컨텐츠 제작 등)</t>
  </si>
  <si>
    <t xml:space="preserve">d'Alba(달바, www.dalba.co.kr)는 이탈리안 컨템포러리 뷰티를 지향하는 스킨케어 브랜드로 작년 가을 런칭 후 현재 현대백화점, 신세계백화점 갤러리아백화점, 동화면세점등에 입점하는 등 빠르게 성장하고 있는 브랜드로, 최근 3개월 월평균 매출 성장률이 50%를 상회하는 성장 회사 입니다. 
저희 브랜드와 함께 성장할 디자이너를 찾고 있습니다. 브랜드의 이미지를 담당해주실 감각있는 디자이너 모십니다. </t>
  </si>
  <si>
    <t xml:space="preserve"> • 성과/기여에 따른 인센티드 제도 운영
 • 점심 식사와 커피는 모두 회사에서 지원해 드립니다~^^
 • 저녁 식사도 지원해 드리는데. 아무도 먹는 사람은 없네요. 다들 칼퇴 분위기라..</t>
  </si>
  <si>
    <t xml:space="preserve"> • 화장품 패키지 디자인까지 커버 가능하신 분 우대
 • 마케팅 경험이 있거나 마케팅 센스를 탑재하신 분 우대</t>
  </si>
  <si>
    <t>https://www.wanted.co.kr/wd/5460</t>
  </si>
  <si>
    <t>株式会社JIRANSOFT JAPAN</t>
  </si>
  <si>
    <t>テクニカルサポート</t>
  </si>
  <si>
    <t>東京都新宿区新宿6-29-20MATSUDA BLD. 7F</t>
  </si>
  <si>
    <t>・社会人経歴2年以上
・Linuxを理解している方/ネットワークの設計経験</t>
  </si>
  <si>
    <t xml:space="preserve"> ＜具体的には＞
・新製品の日本導入に伴う品質テストやマニュアル作成
・プリセールス（営業に同行し、お客様へのご案内）
・導入後の設置～使用方法の説明
・アフターケア（問い合わせ対応等）
・展示会への出展準備</t>
  </si>
  <si>
    <t>「SPAMSNIPER」「MAILSCREEN」などのメールセキュリティ製品。
“初めて聞いた”…という方もいるかもしれませんね。
たしかに、日本での本格的な拡大はこれからです。
でも実は…
・韓国では圧倒的なシェア！
・日本での本格的なブランディングは、つい１～２年前
・すでに日本でも、大手クライアントやパートナー様が増加中！
・今後、新たな製品も続々、日本市場へ！
…など、確かな実力のもと、
これから日本での認知度・シェアを拡大していきます！
そんな自社製品およびジランソフトの信頼を高め、
浸透させていく役目を担うのが、サポートエンジニアです。
自由で、働きやすい環境が自慢です。
・将来はあなた次第――新規事業を提案するのも、好きな部署・職種に挑戦するのも自由。
・自社内での勤務―――自社内で自社の仲間と働けます。
・残業月平均20h以下―いつも19時半にはオフィスの電気は真っ暗！
・語学力は不要！―――飛び交うのは日本語のみ。</t>
  </si>
  <si>
    <t>・勤務地
東京都新宿区新宿6-29-20 MATSUDA BLD. 7F
・交通アクセス
東京メトロ副都心線/都営大江戸線「東新宿」／徒歩3分
東京メトロ丸ノ内線・副都心線/都営新宿線「新宿三丁目駅」／徒歩8分
・勤務時間
 9:30～18:30（実働8時間） 
・給与
350〜800万円（経験・能力等を考慮の上、当社規定により決定）
・昇給・賞与
昇給／年1回
賞与／年4回（業務評価あり）
・休日・休暇
完全週休二日制（土・日）
祝日
有給休暇
年末年始休暇
夏季休暇
慶弔休暇 
・福利厚生
各種社会保険完備</t>
  </si>
  <si>
    <t>https://www.wanted.co.kr/wd/5461</t>
  </si>
  <si>
    <t xml:space="preserve">웹개발자(Full-stack Web Developer, 전문연구요원 포함) </t>
  </si>
  <si>
    <t>필수사항
 • 새로운 기술에 대한 호기심은 물론 빠른 학습 능력 보유한 분
 • 협업을 좋아하는 분
 • 문제 해결 능력이 뛰어난 분
 • 구두 및 서면 의사 소통이 탁월한 분  (Oral and written communication skills;)
 • 전산/전자 분야 혹은 이와 유사 분야의 학사 학위 혹은 동등한 경력 이상
 • 사용성을 고려한 UI 설계에 대한 이해도가 높은 분
 • Expert knowledge of JavaScript, HTML5, CSS3 for rapid prototyping.
 • jQuery, React, Bootstrap, Angular, JSON, AJAX 등과 같은 웹 기술 중 최소한 하나 이상의 개발 경험
일반사항
 • 새로운 기술을 거부감 없이 즐기며 배울 수 있는 분
 • 팀원들과 co-work을 즐기며 함께 성장하기 원하시는 분
 • 하드웨어부터 데이터 분석까지 다양한 경험을 직간접적으로 원하는 분
 • 석박사 전문연구요원(병역특례) 가능</t>
  </si>
  <si>
    <t xml:space="preserve"> • 모바일 및 웨어러블 기기로 부터 수집된 데이터의 실시간 지표화 및 시각화 대시보드 개발
 • 국내 및 해외 (유럽, 홍콩 등)의 제품 관리를 위한 BackOffice 툴 개발
 • 최신 웹 기술을 사용하여 전체 스택 웹 응용 프로그램을 설계 및 개발
 • 보안, 성능, 재사용성을 고려한 웹 서비스 아키텍처 설계
 • 제품 관리 팀과 협력을 통한 제품 개발</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특히 주요 경영진이 소프트웨어 출신이기 때문에 개발문화를 잘 이해하고 자기계발을 장려함은 물론 소프트웨어 개발자들도 펌웨어, 모바일, 백엔드, 기계학습 등 다양한 분야의 수년간 경력을 가진 실력이 출중한 분들로 구성되어 함께 문제를 해결하며 성장하는데 충분할 것입니다.</t>
  </si>
  <si>
    <t xml:space="preserve"> • 4대보험 가입
 • Fulltime 정규직으로 능력과 실력에 비례하여 업계 최고의 대우 (스톡옵션 포함)
 • 탄력근무제 및 대체근무제
 • 조식/중식/석식비(야근시) 지원
 • 팀비지원
 • 자기계발을 위한 도서 구매, 개발 커뮤니티, 세미나 참여 등 활동 적극 지원
 • 개발에 필요한 최고 수준의 장비 지원
 • 월 1회 전사 Activity (영화, 야외활동 등)
 • 장거리 출퇴근 인력 기숙사 지원
 • 사내 Play Station 4 / 탁구대 구비
 • 그 외 다수 복지혜택 제공</t>
  </si>
  <si>
    <t xml:space="preserve"> • React 기반의 웹 페이지 경험이 많으신 분
 • 소프트웨어 디자인 패턴에 대한 이해가 높으신 분
 • Git 소스 컨트롤에 대한 사용 경험
 • MySQL, MariaDB, MongoDB, CouchBase 등의 데이터 베이스를 활용한 개발 경험
 • 자신과 협업자를 고려한 코딩 스킬
 • 성능 프로파일링에 대한 경험 </t>
  </si>
  <si>
    <t>https://www.wanted.co.kr/wd/5462</t>
  </si>
  <si>
    <t>스트라다월드와이드(Strada)</t>
  </si>
  <si>
    <t>2016-10-01</t>
  </si>
  <si>
    <t>Unity, Native프로그래머</t>
  </si>
  <si>
    <t xml:space="preserve"> • c#, Unity 프로그래밍 경력 3년이상
 • Plugln Programming 가능자</t>
  </si>
  <si>
    <t xml:space="preserve"> • 홀로렌즈 VR/AR 컨텐츠 개발</t>
  </si>
  <si>
    <t xml:space="preserve">(주)스트라다월드와이드는 2014년에 설립된 회사로 자본금 2억, 매출액 25억, 사원수 9명 규모의 중소기업입니다. 서울시 마포구 월드컵북로1길 26-16(서교동)에 위치하고 있으며, 뉴미디어 광고 컨설팅/솔루션 개발 공급사업을 하고 있습니다. </t>
  </si>
  <si>
    <t xml:space="preserve"> • 4대보험 가입(국민,건강,고용,산재)
 • 하계휴가 및 연차휴가 부여
 • 1년이상 근무 시 퇴직급 지급</t>
  </si>
  <si>
    <t xml:space="preserve"> • 홀로렌즈 개발 경험자 우대
 • NDK, C, C++ Native 개발 경험자 우대</t>
  </si>
  <si>
    <t>https://www.wanted.co.kr/wd/5463</t>
  </si>
  <si>
    <t>모바일 디자이너(GUI/UI)</t>
  </si>
  <si>
    <t>511.592,511.595,511.597</t>
  </si>
  <si>
    <t>• 뛰어난 비주얼 표현 능력과 설득력있는 디자인이 가능하신 분
• Photoshop, illustrator, sketch 등의 디자인 툴을 능숙하게 사용하시는 분
• UI/UX 감각이 있으신 분
• 팀 작업 및 타 직군과 원활한 커뮤니케이션이 가능하신 분</t>
  </si>
  <si>
    <t>• App (Android, iOS) 인터페이스 디자인
• 그래픽 디자인 및 UI/UX 기획을 통한 서비스 개선
• 마케팅팀, 기획팀, 개발팀과의 협업</t>
  </si>
  <si>
    <t>3500만 명의 아침을 깨운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30.7세 카이스트, 네이버, 삼성전자 출신으로 구성된 12명의 소규모 팀으로 매일 백만 명이 넘는 활성사용자를 관리하는 일당백 스타트업입니다.  
12명으로 이루어진 소규모 팀인 만큼 많은 자율성과 권한이 주어집니다. 자신이 할 일을 자신이 정하고 능동적으로 일을 하고 싶으신 분들, 함께 회사의 문화를 만들어 나가며 성장하고자 하는 분들을 기다립니다.
• 알라미 관련 상세 글: https://goo.gl/rMTL67</t>
  </si>
  <si>
    <t>• 최고의 복지는 연봉과 탁월한 A급 동료
• 소규모로 구성되어 회사의 방향성에 영향을 끼칠 수 있음
• 투자자나 협력사의 압박 없이 오로지 서비스에만 집중할 수 있음
• 연차 무제한
• 실력/성과에 따른 스톡옵션 제공
• 무제한 간식 및 아침식사 제공
• 건물 내 헬스장 지원
• 업무 관련 도서 무제한 지원
• 성장지원 제도
• 분기별 워크샵 (경우에 따라 해외 워크샵)
• 4대 보험, 설/추석 선물 등 남들 다하는 복지는 기본
• 강남역 사거리 바로 앞에 위치한 최고의 접근성을 가진 오피스 
• 최고 수준의 업무용 장비 제공 (스탠딩 데스크, 맥북, 4k 모니터 등)</t>
  </si>
  <si>
    <t>• 자신의 생각을 자유롭게 시각화 할 수 있는 드로잉 능력을 가지신 분
• 평소 디자인 트렌드에 관심이 많으신 분
• 주도적으로 디자인을 리딩해본 경험이 있으신 분
• 디자인 협업툴(e.g.,Abstract, Plant 등)을 사용하여 협업을 해본 경험을 해보신 분</t>
  </si>
  <si>
    <t>https://www.wanted.co.kr/wd/5464</t>
  </si>
  <si>
    <t>2021-02-24</t>
  </si>
  <si>
    <t>Senior Engine Engineer</t>
  </si>
  <si>
    <t>• Unreal Engine 경험자 (특히 UE4 경험자) 우대</t>
  </si>
  <si>
    <t>• Unreal Engine 4에 대한 효율적인 사용방법 연구 및 적용
• Unreal Engine 4 엔진 성능 최적화
• Console 게임 개발 지원</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 읽어보면 도움되는 - 펍지 인사담당자 인터뷰
   [좋은기업을WANTED #24 펍지] http://bit.ly/Good_PUBG</t>
  </si>
  <si>
    <t>https://www.wanted.co.kr/wd/5466</t>
  </si>
  <si>
    <t>게임 기획 - 유료화 기획자</t>
  </si>
  <si>
    <t xml:space="preserve"> • 최소 3년 이상의 유료화 기획 또는 서비스 시스템 기획 경험
 • 게임 개발과 서비스에 대한 폭넓은 이해 (시스템 기획, 에셋 개발 파이프라인 및 프로세스, 라이브 업데이트 및 빌드 프로세스에 대한 이해)
 • 성공적으로 라이브 서비스를 한 게임에서 핵심 운영 요소에 관여한 경험
 • 사용자 경험을 고려한 시스템 기획 능력
 • 게임 경제 밸런싱 능력
 • 업무 관리와 커뮤니케이션 능력
 • 책임감과 꼼꼼함, 성실함, 동료에 대한 헌신성
 • 요구 사항에 대한 빠른 대응 능력
 • 뛰어난 커뮤니케이션 능력
 • 팀의 요구에 따라 다양한 환경과 직군의 동료들과 협업</t>
  </si>
  <si>
    <t xml:space="preserve"> • 게임 내 상품 및 비즈니스 모델 기획
 • 아이템 판매 전략과 운영 시스템 및 이벤트 관리 업무 수행
 • 게임 내 재화 파악
 • 유료화 및 이벤트 컨텐츠 기획
 • 데이터 입력과 관리
 • 커뮤니티 및 운영 KPI를 기반으로 개선 업데이트 내역을 플래닝</t>
  </si>
  <si>
    <t>• Unreal Editor 사용 경험
• PUBG에 대한 깊은 이해
• 라이브 PD 혹은 PM 경험 우대
• 영어 능통자</t>
  </si>
  <si>
    <t>https://www.wanted.co.kr/wd/5467</t>
  </si>
  <si>
    <t>서비스 운영 담당자(B2C/ B2B)</t>
  </si>
  <si>
    <t>507.554,510.586</t>
  </si>
  <si>
    <t xml:space="preserve"> • 영상 콘텐츠, 소셜 미디어 서비스  또는 게임 서비스 운영 경력자
 • 구글 아닐리틱스, 파이어베이스 등의 데이터 통계 도구 사용 경험자
 • 서비스 운영 기획 가능한자
 • 논리적 사고와 커뮤니케이션 능력의 소유자 
 • IT 서비스 및 산업 전반에 관한 이해도가 높은자 </t>
  </si>
  <si>
    <t xml:space="preserve"> • 모바일 AR 서비스 운영
 • 각종 지표  및 데이터 분석 관리
 • 고객 관리
 • 콘텐츠 서비스 운영 전반에 관한 업무</t>
  </si>
  <si>
    <t xml:space="preserve">애니펜은 ‘삶의 모든 공간을 재미있는 경험으로 증강'하는 Creative product를 만듭니다. 애니펜과 함께 글로벌 시장을 목표로 AR 로켓을 쏘아올릴 새로운 멤버를 찾습니다! </t>
  </si>
  <si>
    <t>근무환경
 • 모던하고 깔끔한 인테리어로 쾌적한 근무환경 제공 (판교역에서 도보 5~10분)
 • 업무는 업무 시간에 효율적으로 완수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xml:space="preserve"> • 외국어 가능자(영어, 일어, 중국어)
 • 컴퓨터 관련 전공자  </t>
  </si>
  <si>
    <t>https://www.wanted.co.kr/wd/5468</t>
  </si>
  <si>
    <t>시니어 안티치트 엔지니어</t>
  </si>
  <si>
    <t xml:space="preserve"> • C/C++ 능숙자
 • 윈도우API 능숙자
 • X86/64 어셈블리 능숙자
 • 리버스 엔지니어링 가능자
 • 유저모드 윈도우 시스템에 대한 해박한 지식(thread, register, virtual memory, stack, exception, kernel objects, user32, ntdll, modules, drivers)
 • 커뮤니케이션 능력이 좋은 사람
 • 연구에 대한 강한 의지
 • 치트 개발자를 괴롭히는 일을 즐기는 사람</t>
  </si>
  <si>
    <t xml:space="preserve"> • 현존하는 치트의 공격 기법 연구
 • 현존하는 치트의 개발 방식 파악
 • 이를 근본적으로 차단/지연시키는 방법론의 연구 개발</t>
  </si>
  <si>
    <t xml:space="preserve"> • 윈도우 커널모드에 대한 해박한 지식
 • 다이렉트X, CRT, kernel32.dll, user32.dll, 기타 Windows Component에 대한 리버싱 경험
 • 직접 제작한 리버싱 툴이 있는 사람
 • OS 개발 경험이 있는 사람
 • 백신 개발 경험이 있는 사람
 • X86/X64 정적 분석기 개발 경험이 있는 사람
 • 안티 리버싱 솔루션 혹은 백신을 리버싱해본 사람
 • 바이러스, 백신, 치트 툴에 사용되는 기술에 해박한 사람
 • 최근에 안티치트 관련 개인 프로젝트를 진행한 사람
 • 게임을 즐기는 사람</t>
  </si>
  <si>
    <t>https://www.wanted.co.kr/wd/5469</t>
  </si>
  <si>
    <t>518.674,959.961</t>
  </si>
  <si>
    <t>• 경력 5년 이상
• 자료구조 / 알고리즘 등에 대한 기본적인 전산학 지식
• 단순 infra 운영이 아닌 could service 를 program 처럼 운영하고 싶으신 분</t>
  </si>
  <si>
    <t>• aws infra 운영 업무
• aws 관리
• 서비스 배포 툴 개발
• 서비스 운영
• monitoring 툴 개발 / data migration / log streaming 업무</t>
  </si>
  <si>
    <t>https://www.wanted.co.kr/wd/5470</t>
  </si>
  <si>
    <t>프론트엔드 개발 - 서비스 개발</t>
  </si>
  <si>
    <t>• 기본적인 전산학 지식 (자료구조/알고리즘/운영체제)
 • Javascript를 언어로 공부를 한 적 있는 경험
 • React/Angular2+ 등을 이용한 SPA 개발 경험
 • webpack, babel, ES6+ 등을 이용한 SPA 개발 경험
 • HTML과 css에 대한 이해와 cross-browser 호환성에 대한 고민 경험
 • REST API 이용한 개발 경험</t>
  </si>
  <si>
    <t>• Cross platform UI 개발</t>
  </si>
  <si>
    <t>• 게임을 좋아하시는 분
 • PUBG Rating 2,000+
 • Steam 게임매니아
 • 테스트 자동화 및 TDD 경험
 • 퍼포먼스 최적화 혹은 벤치마크에 대한 열정
 • 새로운 기술에 대한 관심과 두려움이 없는 분</t>
  </si>
  <si>
    <t>https://www.wanted.co.kr/wd/5471</t>
  </si>
  <si>
    <t>Esports QA</t>
  </si>
  <si>
    <t xml:space="preserve"> • 경력 2년 이상
 • FPS/TPS 게임에 대한 이해도가 높고 관찰력과 분석력을 보유하신 분
 • 테스트 설계 경험자
 • 유연한 사고가 가능하신 분
 • 책임감이 강하고 꼼꼼한 업무 진행이 가능하신 분
 • 원활한 커뮤니케이션 능력을 보유하신 분
 • 능동적으로 업무를 하는 분
 • 심신이 건강하신 분</t>
  </si>
  <si>
    <t xml:space="preserve"> • 테스트 계획 수립 및 진행
 • 글로벌 서비스 QA
 • 신규 컨텐츠 QA
 • 업무 히스토리 관리
 • 컨텐츠 밸런스 테스트 및 결과 전달
 • 각종 기획내용에 대하여 게임의 방향성, 발전 방향에 대한 피드백 전달
 • QA 프로세스 개선</t>
  </si>
  <si>
    <t xml:space="preserve"> • PUBG에 대한 높은 이해도
 • 콘솔 FPS/TPS 게임 경험
 • 언리얼 엔진 사용 경험
 • SVN 사용 경험
 • 소프트웨어 및 하드웨어 시스템에 대한 전반적 지식
 • 외국어 능력
 • QA 관련 자격증</t>
  </si>
  <si>
    <t>https://www.wanted.co.kr/wd/5472</t>
  </si>
  <si>
    <t>Anti-Cheat 담당자</t>
  </si>
  <si>
    <t>959.958</t>
  </si>
  <si>
    <t>• FPS와 배틀로얄 장르에 대한 이해도가 높고 PUBG 게임 경험이 풍부한 분
• 능숙한 MS office 활용 및 탁월한 문서 작성 능력
• 데이터에 기반한 분석 능력</t>
  </si>
  <si>
    <t>• 비인가 프로그램 적발을 위한 로그 기획, 분석, 관리
• 제재 프로세스 수립 및 시스템 개선
• 비인가 프로그램 사용자 감지, 제재 업무
• 국내 / 해외 비인가 프로그램 관련 동향 모니터링 및 대응
• 비인가 프로그램 관련 지표 발굴 및 데이터 분석
• 파트너사, 해외 담당자와 Anti-Cheat 업무 관련 커뮤니케이션</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펍지 주식회사의 더 자세한 정보는 www.pubg.com에서 확인할 수 있습니다.
▶︎ 읽어보면 도움되는 - 펍지 인사담당자 인터뷰
    [좋은기업을WANTED #24 펍지] http://bit.ly/Good_PUBG</t>
  </si>
  <si>
    <t>• 외국어 (중국어 간체 / 영어) 회화가 가능한 분
• 공학(프로그래밍, 통계) 계열 전공자</t>
  </si>
  <si>
    <t>https://www.wanted.co.kr/wd/5473</t>
  </si>
  <si>
    <t>케이투어스토리(KTourStory)</t>
  </si>
  <si>
    <t>서울 중구 을지로2가 199-40 309호</t>
  </si>
  <si>
    <t>https://www.wanted.co.kr/wd/5476</t>
  </si>
  <si>
    <t>푸드 스타일리스트</t>
  </si>
  <si>
    <t xml:space="preserve"> • 경력 2년 이상 보유자 혹은 그에 준하는 역량을 갖춘 분 
 • 트렌디하고 다양한 푸드 콘텐츠에 관심이 많은 분
 • 기본적인 조리가 가능한 분 
 • 포트폴리오 제출 가능한 분 
 • 원활한 커뮤니케이션이 가능한 분 </t>
  </si>
  <si>
    <t xml:space="preserve"> • 헬로네이처 상품 콘텐츠 푸드스타일링(상품 상세페이지, 배너, 기획전 등)
 •  SNS, 매거진, 리플렛 작업에 필요한 상품 스타일링 
 • 레시피 개발 및 작성 
 • 푸드 콘텐츠 기획 및 개발</t>
  </si>
  <si>
    <t xml:space="preserve"> • 석식비 지원 
 • 야근 교통비 지원 
 • 도서 구입비 지원 
 • 월 1회 조기 퇴근 제도 (4시)
 • 헬로네이처 사이트 직원할인 30% </t>
  </si>
  <si>
    <t xml:space="preserve"> • 초대졸 이상 관련 학과 전공 우대 
 • 조리 관련 자격증 보유자 우대
 • 온라인 커머스 업무 경력 우대</t>
  </si>
  <si>
    <t>https://www.wanted.co.kr/wd/5477</t>
  </si>
  <si>
    <t>시스템 엔지니어 - 사내 IT</t>
  </si>
  <si>
    <t>• 경력 7년 이상
 • 사내 IT 동료들 사이에서 업무적, 기술적 Leading 가능자
 • ITIL을 이해하고 Service Desk, Incident Management, Problem Management 관련 업무 수행 경력
 • 업무 자동화에 대한 이해, 스스로 업무를 자동화 할 수 있는 능력
 • 중급 이상의 문서 작성 능력 및 보고서 작성 능력
 • 원활한 의사 소통 능력 보유, 긍정적인 마인드, 해외 출장 및 건강상 결격 사유가 없는 자</t>
  </si>
  <si>
    <t>• 사내 시스템 및 솔루션의 도입, 인프라 기획 및 프로젝트 담당 경험 
 • Active Directory, Office365 등의 운영, 개선, 개발자 협업 지원  
 • 해외 지사들에 대한 기술 지원 리딩
 • 사내 시스템 (Windows/Linux) 구축/운영/관리 및 트러블 슈팅
 • 동료들과 함께 사내IT, 업무 프로세스와 관련된 복잡한 문제를 해결</t>
  </si>
  <si>
    <t>• 외국어(영어) 가능자 우대
 • 동종업계 재직 및 업무 경력 우대</t>
  </si>
  <si>
    <t>https://www.wanted.co.kr/wd/5478</t>
  </si>
  <si>
    <t>Product Manager - Console</t>
  </si>
  <si>
    <t>• 업무경력 5년 이상
• 게임IP 또는 IT관련 서비스의 퍼블리싱 또는 파트너사 업무 관련 경험 
• 게임에 대한 이해도 및 열정
• 대내외 커뮤니케이션 능력</t>
  </si>
  <si>
    <t>• PUBG Console 배틀그라운드의 아시아지역 (한국,일본 포함) 퍼블리싱 업무
• 아시아지역에 대한 판매, 계약, 협업에 대한 전반적 업무
• 여러 담당자/유관부서 간 원활한 협조 업무 진행</t>
  </si>
  <si>
    <t>• 게임업계 종사자
• 비즈니스 외국어 (영어, 일본어) 가능자 우대</t>
  </si>
  <si>
    <t>https://www.wanted.co.kr/wd/5479</t>
  </si>
  <si>
    <t>프로덕션 - 서비스 개발(신입 가능)</t>
  </si>
  <si>
    <t>• 경력직의 경우, 3년 이상의 경력
• 소프트웨어, IT 서비스, PaaS/SaaS 등 1년 이상의 관련 업계 경력 
• 기획~실행&amp;구현~운영&amp;관리 프로세스에 대한 이해와 관련 경력 보유자
• 문제 해결 능력: 문제를 명확하게 정의하고, 논리적인 접근 방식과 데이터를 기반으로 해결 방안을 도출하는 능력
• 기획력: IT 서비스의 가치 전달 메커니즘을 분석하고 기획하는 능력</t>
  </si>
  <si>
    <t>• 서비스 기획
• 서비스 개발 우선순위 설정 및 개발 프로세스 관리
   - 스펙/퀄리티 관리
   - 일정 관리
   - 리소스 관리
   - 리스크 관리
• 다양한 담당자/부서와 원활한 업무 진행 및 커뮤니케이션 
• 서비스 운영 과정에서 문제 상황 해결</t>
  </si>
  <si>
    <t>• IT 서비스 런칭, 운영 경험
• 라이브 PD 혹은 PM 경험
• 다문화/다국적 업무 환경에서의 근무 경험
• JIRA, Confluence 사용 경험
• 전문연구요원 가능</t>
  </si>
  <si>
    <t>https://www.wanted.co.kr/wd/5480</t>
  </si>
  <si>
    <t>사업PM - 모바일(영어 가능자/신입)</t>
  </si>
  <si>
    <t>523.719,523.1033</t>
  </si>
  <si>
    <t>• 신입(혹은 2~3년차 경력까지 가능)
• 원활한 영어 커뮤니케이션 (통번역, 비즈니스급 가능자)
• 해외 출장 결격사유 없는 자</t>
  </si>
  <si>
    <t>• 배틀그라운드 모바일 글로벌 버전 담당 PM
• 글로벌 서비스 관리 및 브랜드 IP 검수 
• 프로젝트 일정 및 스펙 관리, 외 &amp; 내부 유관부서 커뮤니케이션 담당 
• 마케팅 관리 및 지표, 유저 동향 분석</t>
  </si>
  <si>
    <t>• 중국어 의사소통 가능자</t>
  </si>
  <si>
    <t>https://www.wanted.co.kr/wd/5481</t>
  </si>
  <si>
    <t>UI 아티스트</t>
  </si>
  <si>
    <t>그래픽 디자인,Adobe Photoshop,UX 디자인,UI 디자인,Maya,3D 그래픽,Zbrush,Figma</t>
  </si>
  <si>
    <t>• PC/모바일 게임 UI 디자인 실무경력 5년 이상
• 언리얼 엔진4 UI 업무 경험자
  -&gt; UI 오브젝트 레이아웃 배치 가능
  -&gt; 블루프린트에 대한 전반적인 이해
  -&gt; 애니메이션 연출 구현 가능
• 인터 페이스 환경 UX 설계 / 시각화 / 프로토 타이핑 가능자
• UI 및 화면 연출에 필요한 모션 그래픽 스킬 및 감각 보유
  -&gt; 필요 툴 : FLASH or AFTER EFFECTS 등</t>
  </si>
  <si>
    <t>• PC버전 배틀그라운드 인게임/로비 인터페이스 환경 GUI 그래픽 디자인 및 구현</t>
  </si>
  <si>
    <t>• 언리얼 엔진 4를 사용한 게임 개발에 참여
• 타 직군 동료와 원활한 커뮤니케이션
• FPS/TPS 게임 서비스 경험자</t>
  </si>
  <si>
    <t>https://www.wanted.co.kr/wd/5484</t>
  </si>
  <si>
    <t>523.717,523.1030</t>
  </si>
  <si>
    <t xml:space="preserve"> • 사람들이 어떤 부분에 반응할지 알아내는 센스를 가지신 분
 • 앱에 대한 이해도가 높으신 분
 • 광고 시장에 대한 기본적인 이해가 있으신 분
 • CAC, LTV를 고민하여 마케팅을 해보신 분</t>
  </si>
  <si>
    <t xml:space="preserve"> • 온라인 마케팅 캠페인 전략 수립 및 운영
 • 해외 신규 마케팅 채널 발굴 및 효율 분석
 • 캠페인 트래킹 데이터 분석과 비즈니스 성과 모니터링을 통한 채널 최적화
 • 알라미 앱 마케팅 콘텐츠 제작 관련 outsourcing management</t>
  </si>
  <si>
    <t>2,000만 명의 아침을 깨운 알라미 앱을 서비스하고 있는 딜라이트룸 입니다.
알라미는 앱스토어 95개국 카테고리 1위, 상위 알람 앱 중 평점 1위, 구글 앱 엑설런스 앰배서더 등 다양한 기록을 가진 글로벌 알람앱 입니다 (85%가 해외사용자).
평균나이 29.8세. 카이스트, 카네기멜론, 삼성전자 출신으로 구성된 6명의 소규모 팀으로 MAU 300만이 넘는 일당백 스타트업입니다. 
6명으로 이루어진 소규모 팀인 만큼 많은 자율성과 권한이 주어집니다. 자신이 할 일을 자신이 정하고 능동적으로 일하고 싶으신 분들, 함께 회사의 문화를 만들어 나가며 성장하고자 하는 분들을 기다립니다!
*알라미 관련 상세 글 : https://goo.gl/rMTL67</t>
  </si>
  <si>
    <t xml:space="preserve"> • 최고의 복지는 연봉과 탁월한 A급 동료
 • 소규모로 구성되어 회사의 방향성에 영향을 끼칠 수 있음
 • 투자자나 협력사의 압박 없이 오로지 서비스에만 집중할 수 있음
 • 실력/성과에 따른 스톡옵션 제공
 • 무제한 간식 제공
 • 건물 내 헬스장/주차 지원
 • 업무 관련  도서 무제한 지원
 • 매달 성장지원비 제공
 • 분기별 워크샵 (경우에 따라 해외 워크샵)
 • 4대 보험, 설/추석 선물 등 남들 다하는 복지는 기본
 • 강남역 사거리 바로 앞에 위치한 최고의 접근성을 가진 고급 오피스 (그 유명한 별그대 촬영지!)
 • 최고 수준의 업무용 장비 제공 (스탠딩 데스크, 랩탑, 4k 모니터 등)</t>
  </si>
  <si>
    <t xml:space="preserve"> • 알라미 사용자
 • 필요시 이미지 및 영상 편집을 할 수 있는 분
 • 배움에 대한 두려움이 없는 분</t>
  </si>
  <si>
    <t>https://www.wanted.co.kr/wd/5485</t>
  </si>
  <si>
    <t>Business Consultant(비즈니스 컨설턴트)(신입)</t>
  </si>
  <si>
    <t xml:space="preserve"> • Logical Thinking 및 문제해결 능력
 • Business 업무와 새로운 기술에 대한 빠른 이해와 활용 능력
 • PPT 문서 작성 및 고객 Communication</t>
  </si>
  <si>
    <t xml:space="preserve"> • 기업 비즈니스 환경과 이슈, 사업 비전, 운영 방향성에 따른 디지털 전략, 혁신, Transfromation 컨설팅
 • 다양한 업무 분야에서의 디지털/신기술 과제 수립, Master Planning 수립, 업무 혁신 추진
 • 인공지능 등 신기술 기반 혁신 과제에 대한 업무/서비스/조직/운영모델의 설계</t>
  </si>
  <si>
    <t xml:space="preserve"> • 컨설팅펌 재직자 혹은 RA/Intern 경험자
 • 17년 9월부터 근무 가능자
 • 학사/석사 졸업자 또는 17년 8월 졸업예정자</t>
  </si>
  <si>
    <t>https://www.wanted.co.kr/wd/5486</t>
  </si>
  <si>
    <t>AI Consultant</t>
  </si>
  <si>
    <t>강남구 남부순환로 2621 서브원 강남빌딩 11층 플래그원</t>
  </si>
  <si>
    <t>원칙적으로 학력과 전공, 나이 등의 요건을 필수 지원 자격 요건으로 취급하지 않습니다.
다만 아래의 요건을 다수 충족하는 지원자를 우대합니다.
1. 학력 및 유관전공
- 국내외 유수 대학의 학사 이상 졸업
- 통계학, 수학, 컴퓨터공학, 산업공학 전공자
- 경제학, 경영학 관련 전공자
2. 경력, 교육 등을 통한 전문 역량
- 탄탄한 통계학 지식 및 실무 경험
- 머신러닝, 딥러닝에 대한 기본적인 이론 지식
- 수학적 사고 및 문제 해결 능력
3. 데이터 분석 실무를 위한 필요 역량
- Python, R, SQL 등을 활용한 데이터 핸들링, 전처리 및 분석모델 개발
- Data Analysis Process 경험
  (데이터 추출, 핸들링, EDA, Statistical Analysis, Modeling, Report, Deployment)
- Linux shell, 각종 프로그래밍 경험
4. 컨설팅 가치 창출을 위한 역량
- 논리적, 구조화된 사고에 기반한 문제 해결 역량
- 프레젠테이션을 포함한 대고객 커뮤니케이션 경험
- 리포팅, 협업 도구 활용 역량, 빠른 업무 습득, 적응력
- Integrity, integrity, integrity
5. 스타트업 도전자 성향
- 새로운 시각과 기회를 탐구
- 성장하는 시장 환경에서 빠르게 적응하고 다양한 역할 수행</t>
  </si>
  <si>
    <t>1. Data를 이용한 분석 설계, 데이터 추출/가공, 분석:
- 고객사 데이터의 수집, 전처리 등 데이터 핸들링
- 통계, Machine Learning &amp; Deep Learning 등 다양한 알고리즘 및 방법론 연구 및 적용
2. 분석결과를 기반으로 한 인사이트를 통해 고객사 비즈니스 컨설팅 업무 진행
- Data 기반 분석을 통해 의사결정에 필요한 비즈니스 인사이트 도출
- 비즈니스 전반의 데이터 시각화
- 현업 문제 해결 방안 도출 및 개선안 프레젠테이션</t>
  </si>
  <si>
    <t>MindsLab은 인공지능 솔루션과 서비스를 제공하는 인공지능 플랫폼 전문 기업입니다. 
핵심기술은 STT, NLU, 딥러닝, 대화, QA, AI플랫폼, 빅데이터 등이 있으며, 주요 제품으로는 AI Platform 'maum.ai', MINDs VOC, Smart Machine이 있습니다.
채용을 진행하는 법인은 마인즈랩의 컨설팅 사업을 책임지고 있는 Minds and Company입니다.
인공지능 경영혁신, 머신러닝 분석을 중심으로 최고의 컨설팅 서비스를 제공합니다.
다양하고 풍부한 경험을 가진 전략컨설턴트, 머신러닝 전문가, IT 전문가가 융합하고 협업하여 새로운 가치를 만들고 있습니다.
데이터과학의 기본기를 바탕으로 현장의 인공지능 혁신을 경험하고 싶은 분들, 특히 다양한 분야의 최고 인재들과 협업하여 발전하고자 하는 도전자들을 모십니다.</t>
  </si>
  <si>
    <t>마인즈앤컴퍼니 Only:
- 인공지능, 데이터 과학 등 최신 분야에서 가장 압축적인 경험과 성장을 제공
- 개인 성과에 따라 파격적인 대우 제공 (연봉, 승진, 수시로)
- 해보면 된다는 도전 의식을 주입함과 동시에...
- ... 컨설팅, 기획, 분석 영역의 단단한 기본기 훈련을 제공
- 주중 working hour에 실시하는 경험 공유 내부 교육, 세련되고 훈훈하고 럭져리한 Company dinner 등 참여할 가치가 있는 모임과 회식 제공
- 계속 추가 개발 중
모두가 다 하는 기업 복지:
- 판교 구내 식당 무료이용(중식, 석식)
- 판교 구내 헬스장 운영(비용 50% 지원)
- 각종 경조사 지원
- 4대보험, 퇴직연금 당연지원
- 연말 성과지급</t>
  </si>
  <si>
    <t>https://www.wanted.co.kr/wd/5487</t>
  </si>
  <si>
    <t>유라클(Uracle)</t>
  </si>
  <si>
    <t>모바일 시스템 개발</t>
  </si>
  <si>
    <t>Hyperledger,Linux,MySQL,Oracle,React,VueJS,Java,JavaScript,SQL,jQuery,Spring Framework,iBatis,CouchDB,MSSQL,Spring Boot</t>
  </si>
  <si>
    <t>서울특별시 강남구 봉은사로 108길 33</t>
  </si>
  <si>
    <t xml:space="preserve"> • 초대졸이상
 • 경력 3년이상
 • JAVA, JSP, Spring, iBatis
 • [DB]Oracle</t>
  </si>
  <si>
    <t xml:space="preserve"> • IPTV 시스템 개발/운영(웹/모바일)
   - 편성, 결제, 회원관리, 빌링 등</t>
  </si>
  <si>
    <t>유라클은 17년차 회사로 모바일 소프트웨어 No.1을 비젼으로 정진하고 있는 회사 입니다.
'모피어스'라는 브랜드로 모바일 개발 플랫폼, 푸시 솔루션, 콘텐츠 관리 솔루션, 건강관리 솔루션 등 다양한 소프트웨어를 출시하고 있으며, 이를 기반한 다양한 구축사업을 수행하고 있습니다.
금융,공공,유통,제조,헬스케어 등 다양한 분야에서 200여개의 기업고객을 가지고 있으며, 최근 2년 매출 성장율이 23%를 기록하고 있는 성장성이 높은 중견 IT기업 입니다.</t>
  </si>
  <si>
    <t xml:space="preserve"> • 4대보험 : 건강보험, 국민연금, 고용보험, 산재보험
 • 휴무휴가
  - 연차휴가
  - 안식년 휴가(3/5/10/15년 마다 1~2주 휴가 및 휴가비 지급)
  - 샌드위치데이 지정 휴무제
  - 기념일 조기퇴근제
  - 경조휴가 및 경조금
 • 기타
  - 복지포인트 지급(연 50만원 지원)
  - 사내동호회 활동지원(와인/레져/볼링/골프 동호회)
  - 주니어보드 운영(전직원 회식및 공연관람)
  - F-lunch Time(매월 마지막 주 금요일 점심시간 2시간)
  - 종합 건강검진 지원
  - 카페테리아 운영(커피,차 무한지원, 휴게실, 안마의자, 게임기)
  - 전담 운동매니저 상근
  - 샤워시설 구비
  - 교육 및 도서 무한 지원
  - 사우회 운영
  - 인센티브제</t>
  </si>
  <si>
    <t xml:space="preserve"> • 컴퓨터/전산학과 출신자
 • 컨텐츠, 빌링 업무 경험자</t>
  </si>
  <si>
    <t>https://www.wanted.co.kr/wd/5488</t>
  </si>
  <si>
    <t>IT Consultant</t>
  </si>
  <si>
    <t>507.559,507.564,507.570</t>
  </si>
  <si>
    <t xml:space="preserve"> • IT산업/서비스에 대한 기본적인 지식 및 새로운 기술에 대한 빠른 이해
 • 플랫폼 및 아키텍처에 대한 이해 및 설계 역량
 • 대규모 Project Management 역량</t>
  </si>
  <si>
    <t xml:space="preserve"> • 디지털 혁신 Master Planning 이후, 구체적인 실행 Project Management
 • 음성/이미지 인식, 챗봇 등 인공지능 도입을 위한 PoC/Pilot 프로젝트 수행
 • AI/Machine Learning 기반 분석 업무 개선 프로젝트 수행</t>
  </si>
  <si>
    <t xml:space="preserve"> • IT컨설팅, SI 기업 경력자 우대
 • 17년 9월부터 근무 가능자</t>
  </si>
  <si>
    <t>https://www.wanted.co.kr/wd/5489</t>
  </si>
  <si>
    <t>자비스앤빌런즈(삼쩜삼)</t>
  </si>
  <si>
    <t>S/W Engineer</t>
  </si>
  <si>
    <t>Git,Github,React,VueJS,Java,AWS,Docker,Spring Framework,JPA,Spring Boot</t>
  </si>
  <si>
    <t>서울 강남구 테헤란로44길 8, 아이콘역삼</t>
  </si>
  <si>
    <t>518.676,518.677,518.678,518.872,518.873,518.876,518.893</t>
  </si>
  <si>
    <t xml:space="preserve"> • 최소 한 언어 이상 능숙한 개발 경험
 • Git, AWS, DB에 대한 이해
 • 기획, 운영팀과 협업을 위한 기술적 커뮤니케이션 능력</t>
  </si>
  <si>
    <t xml:space="preserve"> • 기업 금융정보 관리 및 리포트 시스템 개발
 • 원천세, 부가세, 법인세, 연말정산 등 기업 세무 지원 시스템 개발
 • 설립, 임원변경 등 등기 시스템 개발
 • 기업 고객 채팅 응대 및 영수증 촬영 앱 (iOS, android) 개발</t>
  </si>
  <si>
    <t>YOU WORK, WE HELP!
자비스앤빌런즈는 기술과 사람의 조합으로 현존하는 가장 높은 수준의 경영지원 서비스를 제공합니다. 세무, 노무, 법무 등 그 동안 license와 규제, 주먹구구식 프로세스에 막혀 기술 발전이 더뎠던 영역에서 빠르게 기업고객을 확보하며 성장하고 있습니다.
국민 명함앱 리멤버 창업자인 김범섭 대표와 함께 한국에서도 intuit, salesforce 와 같은 쿨한 B2B 유니콘을 만들 수 있다는 것을 함께 증명해나가길 희망합니다.</t>
  </si>
  <si>
    <t xml:space="preserve"> • 사용내역을 공유하기만 하면 자유롭게 사용할 수 있는 전직원 개별 법인카드
 • 최대한 현금으로 지급하는 명절 보너스 (회사 재정 상황에 따름. 지금까지는 각 회마다 100% 이상 성장)
 • villains lunch : daily random 조배정 (4~5인)
 (저녁 식대, 야근 교통비, 간식, 도서구입, 컨퍼런스 참가비, 교육비, 자유로운 연차 사용, 경조비 등 포함)</t>
  </si>
  <si>
    <t xml:space="preserve"> • Modern PHP 및 PHP Framework(CI, Laravel 등) 환경에서의 개발 경험 우대
 • 세무/회계 프로그램 또는 서비스 개발 및 운영 경험 우대</t>
  </si>
  <si>
    <t>https://www.wanted.co.kr/wd/5491</t>
  </si>
  <si>
    <t>테크니컬 아키텍트</t>
  </si>
  <si>
    <t xml:space="preserve"> •  관련분야 경력 8년 이상(과장급 이상)
 •  클라우드 관련 경험자(필수)
 •  대용량 인프라 아키텍처 설계 및 구축 경험자(필수)
 •  가상화 환경에 대한 지식 보유 및 구축 경험자
 •  리눅스 환경에서 운영되는 오픈소스 솔루션 구축 경험자
 •  서버 운영에 필요한 Script 개발 경험자 </t>
  </si>
  <si>
    <t xml:space="preserve"> • GSSHOP의 인프라 구조를 이해하고 이에 대한 인프라 설계/구축/운영 업무 수행, 클라우드 구축 및 운영 수행
업무 상세 설명
 • 인프라 표준 아키텍처 정책 수립 
 • 인프라 및 네트워크 구조 설계/구축/운영
 • 클라우드 설계/구축/운영
 • 인프라 시스템 장애 처리 및 모니터링
 • IT 신기술 도입 검토 및 적용
 • 인프라 모니터링 및 자동화 시스템 개발</t>
  </si>
  <si>
    <t xml:space="preserve">TV홈쇼핑 개척자에서 모바일 커머스, 글로벌 쇼핑리더로 나아가는 GS SHOP에서 창의와 열정으로 세계 최고를 향해 도전할 유능한 인재를 모집합니다. </t>
  </si>
  <si>
    <t xml:space="preserve"> • 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 </t>
  </si>
  <si>
    <t xml:space="preserve"> •  컴퓨터공학 등 유관 전공자 우대
 •  대용량 웹서비스, 클라우드 환경 시스템 운영 경험자
 •  신기술 검토/테스트 등 인프라엔지니어링 경험자
 •  오픈소스 기반의 리눅스/가상화/클라우드 컴퓨팅 구축 및 운영 경험자  </t>
  </si>
  <si>
    <t>https://www.wanted.co.kr/wd/5493</t>
  </si>
  <si>
    <t>CRM팀 Sr.Staff</t>
  </si>
  <si>
    <t xml:space="preserve"> • 3-4년 이상의 관련 업무 경력자
 • eCommerce 또는 모바일서비스 업계에서 데이터 분석을 경험한 마케터/기획자 우대
 • MS office 상급 활용자 우대
 • 소비자 리서치 디자인 및 분석 경험 우대
 • 유저 데이터 베이스 분석 업무 경험자 우대
 • 데이터 분석 툴(쿼리문 작성 및 GA 등) 경험자 우대</t>
  </si>
  <si>
    <t xml:space="preserve"> • 신규&amp;기존 고객 대상 프로모션 외 마케팅 활동 기획,개발,운영
 • 프로모션과 마케팅 활동의 성과 분석을 통한 인사이트 도출
 • 내부 CRM 채널(Push, SMS, mail 등)을 통해 대고객 커뮤니케이션 활동 기획
 • 서비스의 사용성 제고를 위한 제품 최적화 기획</t>
  </si>
  <si>
    <t xml:space="preserve"> • 주어진 과제에 대해 전략적으로 사고하고 문제를 해결 할 수 있는 분
 • 개발 및 기획 부서와의 원활한 커뮤니케이션을 갖춘 분
 • 기술에 대한 기본적인 이해도를 갖춘 분
 • 데이터를 다루는데 능숙하며, 이를 다각도로 분석하고 인사이트를 도출 할 수 있는 분</t>
  </si>
  <si>
    <t>https://www.wanted.co.kr/wd/5495</t>
  </si>
  <si>
    <t>투어 서비스 웹 개발자</t>
  </si>
  <si>
    <t xml:space="preserve"> • HTML5, CSS3, angular.js, jQuery							
 • Git 사용 경험자							
 • 웹표준, 웹접근성에 대한 이해							
 • Restful/SOAP API를 활용하여 UI 개발 경험이 있으신 분							
 • 기술 트랜드에 관심을 갖고 계신 분							
 • 타 직군과 커뮤니케이션에 적극적인 분							</t>
  </si>
  <si>
    <t xml:space="preserve"> • 티몬투어 웹서비스 &amp; 파트너 서비스 UI 개발</t>
  </si>
  <si>
    <t>티몬의 투어 플랫폼 서비스인 '티몬 투어'를 빛나게 해 주실 역량있는 웹 개발자를 모십니다.  
티몬 투어 서비스 바로가기 http://www.ticketmonster.co.kr/deallist/16000000</t>
  </si>
  <si>
    <t xml:space="preserve"> • 스타트업 기업에서 웹개발 경력 있으신 분 우대</t>
  </si>
  <si>
    <t>https://www.wanted.co.kr/wd/5496</t>
  </si>
  <si>
    <t>사업개발팀장</t>
  </si>
  <si>
    <t xml:space="preserve"> • 의욕을 가지고 목표를 달성하기 위해 열성적으로 접근하는 분
 • O2O 영업 및 사업 개발 분야에 경험이 있으신 분 (특히 F&amp;B 산업분야 - 식당 및 카페)
 • 이커머스 전략부터 운영까지 포괄적으로 해보신 분
 • 비즈니스 모델을 아이디어 창출부터 실행까지 해보신 분
 • 영업 및 마케팅 팀을 성공적으로 운영 및 관리해보신 분
 • 성공적인 클라이언트 관리 및 각 클라이언트 내 비즈니스를 확장해 나갈 수 있으신 분
 • 강한 직업 윤리를 가지고 있으며 비즈니스 목표를 달성하여 비즈니스 결과를 소유하고자 하는 욕망이 있으신 분
 • 업무를 주도적으로 진행하여 일정을 준수할 수 있으신분
 • MS-Office 능숙자
 • 사업개발 5년 이상 경력</t>
  </si>
  <si>
    <t xml:space="preserve"> • 망고플레이트 사업모델을 개발하고 수익구조를 개선합니다.
 • 시장 조사 및 분석을 통해 사업모델 전략을 수립하고 실행합니다.
 • B2B 영업과 B2B 마케팅을 통해 매출을 창출합니다. 
 • 클라이언트들과 이메일, 전화, 면대면 미팅을 통해 지속적으로 커뮤니케이션을 합니다.
 • 팀의 KPI를 진전 시킵니다.
 • 팀원들이 지속적으로 동기부여가 되어 서비스 목표 및 뚜렷한 성장을 만들어 나갈 수 있도록 팀을 만들고 성장시킵니다.</t>
  </si>
  <si>
    <t xml:space="preserve"> • 망고플레이트 애용자 특히 환영! (가입 시 입력한 이메일 주소와 아이디를 알려주세요)
 • 스타트업 및 벤처기업에서 근무한 경험이 있거나 이해도가 높은 분
 • 한국어 및 영어 능통자
 • 이커머스, 온라인, 인터넷 기업의 파트너십/신규사업 발굴 경험 보유자</t>
  </si>
  <si>
    <t>https://www.wanted.co.kr/wd/5497</t>
  </si>
  <si>
    <t>FDS – Data mining</t>
  </si>
  <si>
    <t xml:space="preserve"> • FDS 또는 CRM 분야에서 데이터 마이닝 업무 관련 경력자 (1년 이상)
 • 빅데이터 기반의 분석 역량 및 예측 모델링 경험자 (R, 또는 SAS 사용 가능자)
 • 온라인 거래에서의 Fraud 발생 및 공격자 특징에 대한 이해도 필수</t>
  </si>
  <si>
    <t xml:space="preserve"> • Fraud / Abnormal 케이스 분석, 위험 유형별 예측 모델링(머신러닝/딥러닝) 개발, FDS 시스템 기획
역할
 • 온라인 거래(결제, 송금)에서의 인증 판정을 위한 예측 모델 개발과, 이상거래 모니터링을 위한  Fraud 유형별 탐지 모델의 알고리즘을 개발합니다.</t>
  </si>
  <si>
    <t>기술로 사업의 운영을 도와 상생 가치를 실현하고, 상품과 서비스를 사용자와 이어주는 NAVER Business에서 비즈니스의 다각화를 통해 지속 가능한 가치를 창출해 나갈 역량 있는 인재들을 초빙합니다.
조직 소개
네이버페이를 비롯한, 네이버가 제공하는 결제 서비스 전반의 안전성을 확보하기 위해 운영 중인, FDS(Fraud Detection System)의 Rule과 모델링 알고리즘을 개발하고, 시스템 전반을 관리하는 파트입니다.
데이터 마이닝을 핵심으로 하는 기술 직무이지만, ‘Fraud 대응’이라는 FDS의 특성으로 인해 개발이 아닌 사업 조직에 속해 있습니다.</t>
  </si>
  <si>
    <t>• 금융사/PG/간편결제 사업자 내에서, FDS 경험자 우대
• 예측 모델링 프로젝트 및 시스템 자동화 경험자 우대
• 협업 및 현장 지향의 마인드 보유자</t>
  </si>
  <si>
    <t>https://www.wanted.co.kr/wd/5498</t>
  </si>
  <si>
    <t xml:space="preserve"> • 해당 직무 디자인 경력 3년이상
 • 도전적인 과제에 적극적이고, 긍정적인 사고와 태도를 가지신 분
 • 동료들과 능동적으로 협업하며 원활한 커뮤니케이션 능력을 갖추신 분
 • 제출서류 : 이력서, 자기소개서, 포트폴리오</t>
  </si>
  <si>
    <t xml:space="preserve"> • 마켓디자이너스의 서비스 UI/UX 디자인 (모바일웹/앱, PC)
 • 브랜드 경험 디자인 </t>
  </si>
  <si>
    <t xml:space="preserve">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마켓디자이너스의 기존 서비스 및 신규 서비스의 브랜딩과 서비스 UI/UX 디자인을 함께 할 창의적이고 재능있는 디자이너를 찾습니다. </t>
  </si>
  <si>
    <t xml:space="preserve"> • 전직원 지분공유제 및 이익공유제 실시
 • 문화생활, 교육, 동호회 등 자기계발비 지원
 • 전직원 법인카드(점심) 제공
 • 업계 최대 수준의 연차휴가
 • 상호 존중의 수평적 조직문화
 • 카페인 무한 제공</t>
  </si>
  <si>
    <t xml:space="preserve"> • 프로덕트, 패키지, 인쇄물 등 오프라인 디자인 경험이 있으신분</t>
  </si>
  <si>
    <t>https://www.wanted.co.kr/wd/5500</t>
  </si>
  <si>
    <t>FaceBook Cookat(쿠캣) 1인 PD</t>
  </si>
  <si>
    <t xml:space="preserve"> • 학력 : 무관
 • 경력 : 신입/경력 2년 이상
 • 성별 : 무관
 • 모집인원 : 0명</t>
  </si>
  <si>
    <t xml:space="preserve"> • 레시피, Food Media Commerce, Food 예능  (쿡방, 먹방, 여행, 토크 등)
 • Contents 카테고리 제한 없음</t>
  </si>
  <si>
    <t xml:space="preserve"> • 음식을 사랑하고 영상에 대한 애정이 넘치시는 분
 • Mobile Contents에 대한 이해도가 높으신 분</t>
  </si>
  <si>
    <t>https://www.wanted.co.kr/wd/5503</t>
  </si>
  <si>
    <t>2017-12-08</t>
  </si>
  <si>
    <t>자동차/맛집 취재 기자</t>
  </si>
  <si>
    <t>524.726</t>
  </si>
  <si>
    <t xml:space="preserve"> • 자동차: 취재 및 글쓰기, 사진 또는 동영상 사용 
 • 맛집:취재 및 글쓰기, 사진 또는 동영상 사용,힙한 SNS 강점 </t>
  </si>
  <si>
    <t xml:space="preserve"> • 자동차 취재기자
 • 맛집 취재기자</t>
  </si>
  <si>
    <t xml:space="preserve"> • 자동차나 맛집에 해박한 지식 있으면 우대합니다
 • 힙한 SNS 강점 있으면 좋아요, 영어+중국어 우대</t>
  </si>
  <si>
    <t>https://www.wanted.co.kr/wd/5504</t>
  </si>
  <si>
    <t>DA(PC/모바일) 광고 영업 담당자(시니어)</t>
  </si>
  <si>
    <t xml:space="preserve"> • 학력 : 무관
 • 경력 : 경력 8년 ~ 12년</t>
  </si>
  <si>
    <t xml:space="preserve"> • 거래처(광고주/대행사/렙사) 대상 광고 상품 판매
  - 광고주별 광고상품 제안서 작성 및 프레젠테이션
  - 매출 분석에 따른 거래처 관리
 • 광고 캠페인 관리
  - 캠페인별 효율관리 및 집행사례 정리
 • 매출, 채권 등 광고 매출관리
  - 월별 광고 매출 리뷰
  - 캠페인별 계약서 및 게제 신청서 작성
 • 광고 영업 관련 자료 정리
  - 거래처 및 광고지표 관리, 신규광고상품 및 트랜드 분석 등</t>
  </si>
  <si>
    <t xml:space="preserve"> • 광고업계 종사자 우대
 • 온라인 또는 모바일 매체에서 광고 영업 담당
 • 대행사, 렙사에서 광고 집행 및 운영 담당
 • 구글독스 및 MS오피스 활용 능숙자 우대</t>
  </si>
  <si>
    <t>https://www.wanted.co.kr/wd/5505</t>
  </si>
  <si>
    <t>교육기획 담당자(신입)</t>
  </si>
  <si>
    <t xml:space="preserve"> • 태생적으로 사람을 좋아하시는 분
 • 배움에 대한 니즈가 멈추지 않는 분
 • 건강한 창업생태계 조성에 관심이 있는 분
 • 와디즈펀딩의 개념과 사례에 대해 정확하게 설명할 수 있는 분 </t>
  </si>
  <si>
    <t xml:space="preserve"> • 사내 교육(신규입사자 교육, 직무교육 등)
  - 신입/경력직 입사자를 위해 와디즈의 가치 전달
 • 조직문화 기획
 • 정부과제 기획/운영
  - 창업, 크라우드펀딩과 연계된 정부과제 수행</t>
  </si>
  <si>
    <t>대한민국 No.1 크라우드펀딩 와디즈에서 함께하실 멤버를 찾습니다.
와디즈는 단순한 금전거래 이상의 금융을 만들어 가고, 다수의 사람들에게 좋아하고 가치있는 것에 투자할 수 있는 기회를 만들어 가는 역할을 하고 있습니다.
와디즈와 함께 하면 좋은 이유
 • 크라우드펀딩 국내 1위 업체입니다.
 • 최고의 성과를 내고 있습니다. 성장가능성이 무한합니다.
 • 최고의 복지는 최고의 동료라는 것을 실현해 나가고 있습니다.
 • 옳은 일을하는 옳은 사람들과 성장해 나갑니다.
 • 신입 기간중 3개월 인턴</t>
  </si>
  <si>
    <t xml:space="preserve"> • 교육학/교육공학 전공자
 • 창업, 크라우드펀딩 관련 교육 수강 이력
 • 한글, 파워포인트로 자료를 빠르고 멋있게 만들 수 있는 사람</t>
  </si>
  <si>
    <t>https://www.wanted.co.kr/wd/5506</t>
  </si>
  <si>
    <t>UX/ UI 디자이너</t>
  </si>
  <si>
    <t>After Effect,Adobe Illustrator,3D 스튜디오 맥스</t>
  </si>
  <si>
    <t xml:space="preserve"> • 디자인 전공자로 3년 이상의 실무 경험 
 • Web 및 App UI에 대한 폭넓은 이해
 • 팀 작업 및 타 직군(개발, 마케팅 등)과 원활한 커뮤니케이션이 가능하신 분
 • 상황에 맞는 Prototype 제작을 통해 팀 내에서 아이디어를 빠르게 구체화시키고 커뮤니케이션 할 수 있는 능력
 • 정성적/ 정량적 데이터를 기반으로 고객의 문제를 구체적으로 파악하는 능력</t>
  </si>
  <si>
    <t xml:space="preserve"> • 알밤 주요 제품(Web &amp; App)의 UX/UI 디자인
 • 사용자 경험 개선을 위한 디자인 제안</t>
  </si>
  <si>
    <t>주식회사 푸른밤에서 GUI 능력을 바탕으로 알밤 서비스의 전반적인 브랜딩과 스타일 가이드를 도출해 낼 수 있는 리드 디자이너를 채용합니다. 
모바일앱 및 PC 웹 등 다양한 경험을 토대로 적극적인 디자인 의도 표현, 기획안에 대한 피드백 등 업무상의 커뮤니케이션이 원활한 디자이너 "그게 바로 나!!" 라고 생각되신다면 지금 바로 저희 푸른밤에 지원해주십시오 :)
[기업문화]
푸른밤은 중소사업자 및 기업을 위한 스마트한 경영관리 효율화 서비스를 제공하는 HRM Software 개발과 운영을 하는 SaaS(Software as a Service) 전문회사로 알밤 출퇴근기록기, 급여자동계산 서비스를 제공하고 있습니다. 푸른밤은 ‘알밤’ 고객분들 한 분 한 분 모두 만족시키겠다는 일념으로 열정적으로 일하는 25명의 직원들과 함께 오늘도 쑥쑥 성장하고 있는 4년차 스타트업입니다. 푸른밤은 상하 직책이 없는 민주적이고 수평적인 조직이며, 타운홀 미팅을 통해 전사 직원이 회사의 비전과 목표를 공유하며 함께 커가는 기업문화를 만들어가고 있습니다.
[기업 소개] 
㈜푸른밤은 2014년 9월 알밤 서비스 론칭을 시작으로 2015년 1월에 정식 법인을 설립하였습니다. 비콘 기술과 모바일 플랫폼을 통해 매장의 인력 및 급여관리 분야를 혁신하는 푸른밤은 ‘알밤(Albam)’ 서비스를 제공합니다. 
현재 영향력 있는 프랜차이즈, 패션 리테일 브랜드 등 전세계 11개국 20,000여 개 사업장이 알밤과 함께하고 있습니다. 
Blue Night Corp. was founded in 2014 with launching Albam service. Been innovating the HR management and payroll industry via digital technology and mobile platform, now we are providing “Albam Time Clock” and “Albam Scheduler” service. 
Currently it is trusted by over four thousand across the globe, including most influential franchise, fashion brands and convenience store brands rely on Albam.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6년 11월 캡스톤 파트너스 외 4개 기관 투자 유치
2017년 08월 글로벌 스타벤처 육성사업 선정
2017년 10월 2017 ASIABEAT 스타트업 배틀 ‘우수팀’ 선정 및 ‘하이브리드벤처스상(대상)’ 수상
[동영상]
https://www.youtube.com/watch?v=92FIIKTHY8w#action=share</t>
  </si>
  <si>
    <t xml:space="preserve"> • 자기 계발 : 도서구입비 지원, 스터디 모임 지원, 업무 관련 세미나 참가비 지원
 • 개인 장비 : 모니터, 서피스 or 씽크패드, 맥북 프로 13", 맥북 프로 15”, 아이맥
 • 보험, 의료 : 경조사비, 4대 보험 제공
 • 근무 형태 : AM 10:00 - PM 7:00 기준 (유연근무제) 주 5일(월-금) 근무 원칙 
 • 휴게시간 : PM 12:30 - PM 1:30 (1시간 점심시간)
 • 야근시 식사 : PM 7:00 이후 근무시 석식 제공
 • 연차, 휴가 : 법정 연차유급휴가, 경조휴가, 근로자의 날 휴무, 생리 휴가, 추가 근무시 연차 추가
 • 과자, 음료 등 풍족한 간식, 에스프레소 머신 보유
 • 통근, 교통 : 외근시 유류비 지원, 야근시 교통비 지급</t>
  </si>
  <si>
    <t xml:space="preserve"> • 서비스 구축 및 운영 경험
 • 스타트업 근무 경험 혹은 이해도가 높은 분 
 • 브랜딩에 대한 이해와 관련 프로젝트 경험
 • 디자인 총괄 경험
 • 다양한 방식으로 프로토타이핑이나 인터랙션 표현이 가능한 분
 • Google Analytics 등의 데이터 수집/분석 툴이나 A/B 테스팅 툴을 통해 디자인을 평가하고 제품 개선한 경험 
 • UX/ UI 디자인이 너무 좋은 사람 우대</t>
  </si>
  <si>
    <t>https://www.wanted.co.kr/wd/5507</t>
  </si>
  <si>
    <t>플랫폼전략팀 사이트 운영자(신입포함)</t>
  </si>
  <si>
    <t xml:space="preserve"> • 웹서비스(컨텐츠/커뮤니티/회원관리)운영 경험
 • 서비스 기획 능력
 • 블로그 마케팅 이해도 上</t>
  </si>
  <si>
    <t xml:space="preserve"> • 회원 서비스 기획
 • 신규 회원 발굴 및 유치
 • 회원 정책 수립 및 회원 관리
 • 회원(CS)응대</t>
  </si>
  <si>
    <t>(주)옐로스토리는 국내 최대 규모 디지털 에이전시 그룹 옐로디지털마케팅의 그룹사로, 콘텐츠 광고를 만들고 배포하는 콘텐츠 마케팅 플랫폼 회사입니다. 위블, 페페로, 인콘텐츠, 레뷰 등의 플랫폼을 중심으로 다양하고 전문적인 콘텐츠 마케팅 서비스를 제공하고 있으며, 플랫폼전략팀은 현 플랫폼 서비스의 운영 관리는 물론 이를 기반으로 지속적인 서비스 고도화를 위한 전략을 기획하고 지원하는 팀입니다.</t>
  </si>
  <si>
    <t xml:space="preserve"> • 커머스 사이트/회원관리
 • 블로그/SNS운영자</t>
  </si>
  <si>
    <t>https://www.wanted.co.kr/wd/5508</t>
  </si>
  <si>
    <t>2017-10-06</t>
  </si>
  <si>
    <t>SMB Account Manager, New Grad (Singapore)</t>
  </si>
  <si>
    <t xml:space="preserve"> • BA/BS or MA/MS degree (graduating in January 2018 to May 2018)
 • Excellent written and verbal communication skills
 • Experience as a Facebook user and familiarity with Facebook’s ad products
 • Strong critical thinking, analytical skills with an entrepreneurial and proactive mind-set
 • Ability to effectively prioritize tasks and manage time, even under high- pressure situations
 • Strong team working skills, ability to adapt to a fast-paced, international work environment with a passion for making an impact
 • Fluency and excellent communication skills in English and Korean</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was built to help people connect and share, and over the last decade our tools have played a critical part in changing how people around the world communicate with one another. With over 2 billion people using the service and more than fifty offices around the globe, a career at Facebook offers countless ways to make an impact in a fast growing organization. The Small &amp; Medium Business (SMB) team connects every small business in the world with their partners on Facebook, and then help them grow through solutions like Facebook Pages and Advertising. We succeed when we help our partners grow their business. Graduates joining our team will have an outstanding opportunity to build client relationships helping to scale sales with SMB’s. Account Managers will leverage customer insights to help clients build their business using Facebook to drive success. The ideal candidate will have some prior advertising and/or account management experience. The role of the account manager will be to establish, own and manage an expanding portfolio of clients, focusing on education, product adoption (shifting clients/agencies to FB optimal solutions), growing client ad effectiveness/efficiencies as well as ultimately increasing revenue. The ideal candidate will also have an appetite for identifying and executing on opportunities to scale solutions across other markets within APAC. Success in this position requires strong consultative sales and analytical skills with the ability to thrive in a dynamic, team-focused environment delivering against tight deadlines. This position is based in Facebook’s APAC Headquarters in Singapore.</t>
  </si>
  <si>
    <t xml:space="preserve"> • Strong problem solving and quantitative analytical skills, expertise in Microsoft Excel and/or SQL is a plus
** All applications should be submitted in English **</t>
  </si>
  <si>
    <t>https://www.wanted.co.kr/wd/5510</t>
  </si>
  <si>
    <t>코리아로지스</t>
  </si>
  <si>
    <t>서울특별시 금천구 가산디지털1로 145, 608호 (가산동, 에이스하이엔드타워 3차)</t>
  </si>
  <si>
    <t xml:space="preserve"> • JSP / Spring / MyBatis 중 1개 이상의 웹 서비스 경력자
 • DB 연계 시스템 개발 / 데이터 관리 (Oracle, MySQL, MSSQL 등)</t>
  </si>
  <si>
    <t xml:space="preserve"> • 서비스 개발(JAVA)</t>
  </si>
  <si>
    <t>코리아로지스는 2000년에 설립된 회사로 자본금 4억 7,000만원, 매출액 98억, 사원수 30명 규모의 고용노동부에서 선정한 강소기업으로, 물류 시스템 개발사업 및 화물자동차 운송사업을 하고 있습니다.
자사의 화물정보망 솔루션, ezLogis는 약 17년간 많은 파트너사에서 활용하고 계시며, 한 단계 업그레드 된 서비스를 제공하기 위해 함께 할 분을 찾고 있습니다.</t>
  </si>
  <si>
    <t xml:space="preserve"> • 자율복장
 • 4대보험, 식비 지원, 퇴직금, 교육비 지원, 경조사비 등 일반적인 복지
 • 야근을 지양하여, 저녁이 있는 삶을 누리실 수 있습니다.</t>
  </si>
  <si>
    <t xml:space="preserve"> • Node.js, Angular js 경험자
 • Iaas, Paas 기반 개발 겸험자
 • 자료구조, 개발 방법론에 대한 이해
 • PL 경험자</t>
  </si>
  <si>
    <t>https://www.wanted.co.kr/wd/5511</t>
  </si>
  <si>
    <t>해피빈</t>
  </si>
  <si>
    <t>성남 분당구 황새울로 360번길 42, 분당스퀘어 16층</t>
  </si>
  <si>
    <t>https://www.wanted.co.kr/wd/5512</t>
  </si>
  <si>
    <t>안드로이드(Java/Kotlin) 개발자</t>
  </si>
  <si>
    <t>• 경력 : 아이폰 개발(Java, Kotlin) 경력 5~7년
• 학력/나이 : 대졸 이상/나이 무관
• Java, Kotlin을 능숙하게 다룰 수 있는 분
• Android Framework 및 Jetpack에 대한 이해
• Google Map 사용 경험
• Git, Firebase 사용에 대한 이해</t>
  </si>
  <si>
    <t>• 서비스중인 벅시앱의 기능 개선 / 유지보수 또는 신규 앱 개발</t>
  </si>
  <si>
    <t>벅시는 다음 세대의 교통 공유경제 컨셉인, RIDE SHARING Service를 운영하고 있습니다. 
유사한 외국 서비스는, 미국의 Uber Pool, SuperShuttle, Wingz가 있습니다.
2016년 4월 베타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t>
  </si>
  <si>
    <t>• 근무 시간 : 오전 10시 ~ 오후 7시 (탄력근무, 원격근무 가능)
 • 27” iMac, 15” MacBook Pro, 또는 업무용 노트북 지원 (업무에 맞는 사양으로) 
 • 27” 듀얼 모니터 지원
 • 선릉역 도보 10분거리 사무실(포스코사거리 근처)</t>
  </si>
  <si>
    <t>다음과 같은 경력이 있는 분은 절대적으로 환영합니다.
• 구글플레이 등록 경험
• 테스트 주도 개발, 레거시 코드 리펙토링 경험
• MVP, MVVM등 디자인패턴 경험
• 카드결제 (아임포트 등) 연동 경험
• 택시앱(실시간호출)/채팅앱 개발 경험
• 퍼포먼스 툴을 이용한 성능 최적화 경험
• Trello, Confluence, Slack 익숙하신분
• 중국어 또는 일어 가능자
우리는 수평조직을 지향합니다. 자신의 뜻을 차분히 잘 전달하고 다른 이들의 말에 귀 기울이는 분이라면 누구든 먼저 문을 두드려 주세요.</t>
  </si>
  <si>
    <t>https://www.wanted.co.kr/wd/5513</t>
  </si>
  <si>
    <t>네이버웹툰(NAVER WEBTOON)</t>
  </si>
  <si>
    <t>2017-11-12</t>
  </si>
  <si>
    <t>광고 상품 기획 및 플랫폼 운영 담당자(글로벌 웹툰 서비스)</t>
  </si>
  <si>
    <t>경기도 성남시 분당구 분당내곡로 117 (9층)</t>
  </si>
  <si>
    <t xml:space="preserve"> • 온라인 광고 업무 유경험자 (3년 차 이상)
 • 글로벌 비즈니스를 위한 일정 수준 이상의 영어 능력 필수
 • 해외 출장에 결격 사유가 없는 분</t>
  </si>
  <si>
    <t>글로벌 웹툰 서비스 광고 상품 기획 및 플랫폼 운영
 • 글로벌 웹툰 서비스 대상 신규 광고 상품 기획
 • 광고 상품 성과 관리 및 개선 진행
 • AD-Network 미디에이션 및 Ad-Tech 접목
 • 서비스 기획/디자인/개발 및 글로벌 현지 부서와 커뮤니케이션</t>
  </si>
  <si>
    <t>2017년 5월. 네이버웹툰 주식회사로 새로운 도약을 하는 만큼, 스피디한 의사결정과 수평적인 조직문화를 자랑합니다.
네이버웹툰 주식회사에서, '덕업일치'하며  다채로운 사업기회를 발굴하고, 국내는 물론 글로벌로 뻗어나갈 무궁무진한 기회를 함께할 여러분을 기다립니다.</t>
  </si>
  <si>
    <t xml:space="preserve"> • 상해보험: 본인 및 배우자의 직계가족을 대상으로 상해보험을 지원합니다.
 • Refresh 휴가: 최대 10일의 휴가에 대해 휴가비를 지급합니다.
 • 대출이자 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 </t>
  </si>
  <si>
    <t xml:space="preserve"> • 온라인 광고 사업 전반과 Ad-Tech 에 대한 이해도가 높은 분
 • 인터넷 / 모바일 미디어 트렌드에 밝은 분
 • 국/내외의 광고 플랫폼 활용 유경험자
 • 퍼블리셔 사이드에서의 광고 업무 경험이 있는 분</t>
  </si>
  <si>
    <t>https://www.wanted.co.kr/wd/5514</t>
  </si>
  <si>
    <t xml:space="preserve"> • PC(Window, MAC) / Mobile (Android/iOS) 기반 테스트 경험 2년 이상
 • BTS(Bug Tracking System) 사용 경험자 (Jira, Mantis 등)
 • 적응이 빠르고 이해도가 높은 사람
 • 적극적이고 도전적인 마인드를 가지고 있는 사람
 • 동료와의 협업에 문제가 없는 사람</t>
  </si>
  <si>
    <t xml:space="preserve"> • PC(Window, MAC) / Mobile (Android/iOS) 기반 VR Audio Software Quality Assurance</t>
  </si>
  <si>
    <t xml:space="preserve"> • 화이트박스 테스트 경험자
 • Java, Android, C++, Objective-C/Swift 개발 유경험자
 • 테스트 관련 자격증 소지자 (ISTQB FL, CSTS 등)
 • DAW(Protools, Logic), Game Engine(Unity, Unreal 등), Audio Middleware 등... 사용 경험자
 • VR/AR/MR에 대한 기술 트렌드 이해
 • Audio에 관심이 많은 사람
 • 영어 의사 소통 능력 (Written and verbal)</t>
  </si>
  <si>
    <t>https://www.wanted.co.kr/wd/5515</t>
  </si>
  <si>
    <t xml:space="preserve">배달통 백엔드 개발자 </t>
  </si>
  <si>
    <t xml:space="preserve"> • 관계형 데이터베이스의 이해 및 업무 활용 경험
 • PHP를 사용한 3년 이상의 개발 경력
 • 대용량 트랜잭션 대응 시스템 운영 및 개발 경험</t>
  </si>
  <si>
    <t xml:space="preserve"> • Open API 기반 서버 시스템의 개발 및 보수
 • 개발 시스템 모니터링 및 내부/외부 요구 사항 수집
 • 협력 업체와의 원활한 협업을 위한 데이터 형식 전환 모듈 작성 및 이를 이용한 작업
 • Client(iOS, Android, Web)과 연계한 Backend 개발</t>
  </si>
  <si>
    <t xml:space="preserve"> • 실무에서 GIT을 이용한 형상관리 경험자
 • Agile 경험자
 • AWS 환경에서 서버 구축 및 스토리지 사용 경험자
 • APM 환경 서버 구축 경험자</t>
  </si>
  <si>
    <t>https://www.wanted.co.kr/wd/5516</t>
  </si>
  <si>
    <t>인사담당자</t>
  </si>
  <si>
    <t>517.643,517.645,517.649</t>
  </si>
  <si>
    <t xml:space="preserve"> • 관련 경력 5년 이상
 • 스타트업 성과평가 및 보상프로세스에 대한 기획력을 가지고 리딩이 가능하신 분 </t>
  </si>
  <si>
    <t xml:space="preserve"> • 핵심가치 기반의 인사설계 (성과 체계/보상)  </t>
  </si>
  <si>
    <t>해줌은 공간정보에 기반한 컨텐츠와 최신 IT기술을 결합하여 지속적인 사회혁신을 만들어 냅니다.
01. HAEZOOM
해줌의 첫번째 서비스 해줌은 온라인에 기반한 정직한 태양광 시장을 조성하고 시장 확대에 필요한 최신 기술과 장비를 공급함으로써 대한민국의 신재생에너지 확산에 기여하고자 탄생하였습니다.
2012년 설립되어 2014년에 BEP 달성, 2017년에는 한국에너지공단 선정 3년 연속 태양광 대여사업체, 기관투자 50억원 유치에 성공하였으며  작년 대비 3배 이상의 폭발적인 성장을 하고 있는 중입니다.
국내 유일의 IT 기반의 태양광 업체로서 머신러닝을 활용한 발전량 예측,  이상감지 시스템 기술을 가지고 있습니다.
02. CULTURE
해줌은 수평적인 분위기에서 대표, 팀장, 팀원의 구분없이 의견을 제시하고 나누는 문화를 가지고 있습니다. [실패]를 두려워 하지 않고 장려하며 실패를 통해 다른 경험을 하게 되는 과정을 중요하게 생각합니다. 
일하다 힘들 때 누워서 쉴 수 있는 휴게실과 일하다 힘들 때 스트레스를 풀 수 있는 테이블 싸커, 다트일하다 힘들 때 고급원두로 커피를 내려주는 커피머신을 보유하고 있습니다.
임직원들이 업무환경의 개선을 위한 회사 버킷리스트를 만들고 하나씩 이루어나가고 있으며 더 나은 해줌을 위해 노력하고 있습니다.
해줌의 문화에 대해 더 알고 싶으시다면
 • http://story.haezoom.com
그리고, 해줌 IT/IP 사업실을 더 잘 알고 싶으시다면
 • http://story.haezoom.com/?p=392
 • http://story.haezoom.com/?p=396
글을 읽어주세요 :-)</t>
  </si>
  <si>
    <t xml:space="preserve"> • 중식,석식 제공
 • 종합건강검진권 제공(1년 근속 후 2년마다)
 • 업무관련 도서 무한 지원
 • 경조사 및 명절 선물
 • 사내동호회 지원
 • 세미나 및 컨퍼런스 참여지원
 • GWP(Great Work Place) 연 4회 외부활동
 • 카페인 가득한 커피 제공</t>
  </si>
  <si>
    <t>https://www.wanted.co.kr/wd/5517</t>
  </si>
  <si>
    <t>https://www.wanted.co.kr/wd/5518</t>
  </si>
  <si>
    <t>해외사업 기획/운영 관리자</t>
  </si>
  <si>
    <t xml:space="preserve"> • 영어 능통</t>
  </si>
  <si>
    <t xml:space="preserve"> • 기획
 • 운영관리
 • 파트너관리
 • 실적관리
 • 해외사업 개발</t>
  </si>
  <si>
    <t xml:space="preserve"> • 신규사업,해외사업,전략기획 업무 경험자</t>
  </si>
  <si>
    <t>https://www.wanted.co.kr/wd/5519</t>
  </si>
  <si>
    <t>Buyer</t>
  </si>
  <si>
    <t xml:space="preserve"> • 소비 트랜드와 유행에 민감한 분
 • 주변에서 인정하는 덕후(중점 덕질 분야 무관)로 덕업일치의 꿈을 가지고 계신 분
 • 직급, 업무영역 구분없이 책임감 있게 일하실 수 있는 분
 • 프로페셔널리즘을 가진 분
 • 능동적인 프로 문제해결사 
 • 굿 리스너
 • 긍정긍정 마인드와 열린 사고를 가진 분
 • 거절받아도 좌절하지 않는 강철 멘탈을 가진 분
 • Europe buying trip을 위한 해외여행에 결격사유가 없는 분(연 1 ~ 2회)</t>
  </si>
  <si>
    <t xml:space="preserve"> • 담당 카테고리에 대한 브랜드/상품/가격/소비 트랜드에 대한 분석 및 사내 지식 공유
 • 기존 브랜드/벤더와 커뮤니케이션 및 vendor relationship management
 • 신규 브랜드/벤더 발굴 및 거래조건 협의
 • 담당 카테고리 상품에 대한 사내/사외 포커스 그룹 피드백 세션 리드
 • 담당 카테고리 상품에 대한 Unique Selling Point 도출 및 Pricing 관리 (마케팅 및 오퍼레이션팀과의 협업 필요함)
 • 마케팅 및 오퍼레이션(물류, 재고관리, 서비스 운영 등)과의 협업을 통한 담당 카테고리 상품의 운영 파이프라인 관리</t>
  </si>
  <si>
    <t>BigFish Ventures Limited (BFV) is a mobile-centric retailer, LOLO (www.e-lolo.com), obsessed with bringing our mom/dad customers something special to their lovely child/children every day. LOLO has finished its beta test for 6 months and launched officially on April 2017. Unique premium baby products from up-and-coming brands are featured alongside favorites from top European brands, including baby foods, home decor, toys, beauty/body products, nutrition supplements and healthy foods, giving customers something new to discover each morning at an incredible price. We are fast-paced, innovative and metric-driven, with a team passionate for delighting our customers. Whether you want to work with incredible product selection, develop smart marketing plans, help us in our pursuit of faster fulfillment, or do something else awesome in between, we have a place for you. With locations in Seoul, Hong Kong and London, our team is excited to be changing the way people shop every day – and we are just getting started. 
지원서류
 • 이력서
 • 내용으로 다음 질문에 대한 진솔한 답을 적어주세요. 질문: “왜 BFV의 멤버가 되고싶으신가요?”
 • Business case proposal – 1차 인터뷰 통과하신 분에 한하며, 2차 인터뷰 전에 제출하시면 됩니다. 
  - LOLO (www.e-lolo.com)의 취급 카테고리 하나를 선택하여, 해당 카테고리의 상품/브랜드 개선 방안에 대한 자유로운 제안을 담아주세요.
  - 현재 LOLO에서 취급하지 않는 카테고리를 선택하셔도 무방합니다. 
  - 형식/포멧/수량제한 없음(Word, PPT, Excel, hand-writing 모두 가능)
채용절차
 • 서류전형 
 • 1차 인터뷰
 • 2차 Fit Interview + Business Case Proposal 토론 
 • 최종 합격</t>
  </si>
  <si>
    <t xml:space="preserve"> • 탄력근무 및 단축근무 가능
 • 남산과 명동성당이 내려다보이는 멋진 뷰의 카페와 같은 사무 환경
 • 간식/커피/수제맥주 무한 제공
 • 자기계발 지원 (명문화된 제도는 없으나 공감대 형성되면 바로 지원함)
 • 월 1회 팀 연합 Outing (마지막주 금요일 오후 3시부터 시작)</t>
  </si>
  <si>
    <t xml:space="preserve"> • 아이를 키우고 있는 엄마 혹은 육아로 인한 경력단절 엄마
 • 영어 또는 유럽어(독어, 프랑스어, 스페인어, 이태리어 등) 커뮤니케이션 가능자 
 • 팀 매니징 경험자
 • 유아동 소비재 업계 또는 유통(이커머스) 업계 경험자
 • 글쓰기와 새로운 것을 배우기 좋아하는 분</t>
  </si>
  <si>
    <t>https://www.wanted.co.kr/wd/5520</t>
  </si>
  <si>
    <t>콘텐츠 마케터(Content Marketer)</t>
  </si>
  <si>
    <t>Google Analytics,Amplitude</t>
  </si>
  <si>
    <t>-  만남과 사랑, 연애를 다루는 것에 관심이 많으신 분
-  재미난 광고 크리에이티브 기획이 가능하고 감각 보유한 분
-  인스타그램, 페이스북, 유튜브 등 소셜 미디어에 대한 이해도가 높으신 분
-  가설 설정 및 문제 해결을 위한 논리적인 사고가 가능한 분
-  가설 검증을 위한 이미지와 영상 광고 콘텐츠 제작이 가능하신 분</t>
  </si>
  <si>
    <t>■  자사 멀티브랜드 서비스 마케팅 콘텐츠 기획 및 제작
- 유저유입을 위한 바이럴 영상 콘텐츠, 영상 시리즈물, 카드 뉴스 등 기획 및 제작
■  콘텐츠 성과 지표 분석, 채널 관리
- 서비스 관련된 마케팅 콘텐츠를 기획 및 제작하고 성과를 측정. 제작하는 콘텐츠마다 성과 분석을 하기 때문에, 콘텐츠 기획능력과 인사이트에 대한 성장은 매우 빠를 것이라 자부합니다.
- 외부 프로덕션과 협업을 통해서 주기적으로 고예산의 시리즈 및 단발성 영상을 제작하기도 합니다. 소통과 기획 능력이 필요합니다.
■  고객과 소통하고 바이럴 될 수 있는 다양한 콘텐츠를 기획/제작하고 확산 시킵니다. 
- SNS 채널 및 콘텐츠의 정량지표를 관리/분석하며, 더 나은 방향을 제시합니다.
- 가장 효과적인 마케팅 방법을 찾아, 예산을 자율적으로 집행
- 앱서비스 확장/확대를 위한 마케팅 콘텐츠 기획 및 제작</t>
  </si>
  <si>
    <t>언젠가는 누구나 사랑할 날이 오지 않을까요?
큐피스트는 외로움을 상상할 수 없는 압도적으로 행복할 미래를, 사랑의 생산성을 극대화시켜 혁신을 만든 미래를, 누구나 쉽게 사랑할 수 있는 미래를 꿈꿉니다.
저희는 매력적인 이들의 진정성있는 만남을 위한 데이팅 앱 브랜드 ‘글램(glam)’을 시작으로 사랑의 빈 칸을 채우기 위한 러브-테크 브랜드를 지향합니다. 우리는 만남과 사랑을 위한 여러 브랜드들을 마치 아이돌처럼 키워가며 사랑의 브랜드 포트폴리오를 구성합니다.
각각의 브랜드는 각각의 세계관을 가지며 그 세계관 내 명확한 브랜드 지향점 아래서 소셜 미디어 광고 / 인플루언스 마케팅 / 바이럴 마케팅 등의 액션을 수행합니다. 
만남의 가치를 믿고, 공감받는 브랜드 세계관과 데이터 성과를 통해 브랜드를 아이처럼 함께 키워 갈 콘텐츠 마케팅 매니저를 모십니다. 
■  큐피스트 합류 여정
서류 전형 → 사전 과제 (직무별 상이) → 1차 직무 인터뷰 → 2차 문화 인터뷰 → 레퍼런스 체크 → 최종 합격
(상황에 따라, 1차인터뷰 전 추가 유선 커뮤니케이션이 진행될 수 있습니다.)</t>
  </si>
  <si>
    <t>■CUPIST 기업문화
- 전직원 영어 닉네임 사용
- 수평적인 의사소통, 수직적인 의사결정, 우리는 프로스포츠 팀처럼 일해요
- 왜 이렇게 하는지? 꼭 이렇게 해야하는지?’ 이 구역의 담당자는 바로 나! 문제를 제기하고 해결해요.
■당신의 성장이 곧 회사의 성장, 구성원의 수준이 그 회사의 수준을 결정한다!
- Free 무제한 도서구매 지원
- Free 탈잉 VOD 무제한 수강 지원 (자기계발, 재테크, 투잡, 요가 등 다양한 카테고리의 교육 지원)
- 구성원의 성장과 강점 개발을 위한 약 10만 원 상당의 강점 검사 제공
- 성장비 + 교육훈련비 지원
■너의 몰입을 지원한다, 프로 스포츠팀에겐 프로 서포터가 있으니까!
- 전 구성원 자율출퇴근 (9~11시)
- 휴가는 자동승인, 30분 단위의 자유로운 연차 사용
- 식사는 저희가 책임질게요, 점심식대 지원
- 전직원 개인 법인카드 제공 (회사 내부 규정에 따라, 자율사용)
- 리프레시 휴가 &amp; 지원금 지원
- 고정 명절 상여 지급 &amp; 경조사 지원</t>
  </si>
  <si>
    <t>-  국내외 스타트업에서 소셜 미디어 광고 콘텐츠 집행을 통해 성과를 경험해보신 분
-  영상 및 이미지에 대한 디자인 역량이 높으신 분
-  브랜드 관점 콘텐츠 기획 및 커뮤니케이션
-  ATL, BTL, TTL 경험 및 이해도가 있으신 분
-  성과를 수치로 말하기를 좋아하는 분</t>
  </si>
  <si>
    <t>https://www.wanted.co.kr/wd/5522</t>
  </si>
  <si>
    <t>알티캐스트(Alticast)</t>
  </si>
  <si>
    <t>Visual Communication Designer</t>
  </si>
  <si>
    <t>서울 서초구 반포대로27길 16 파크빌딩 6층</t>
  </si>
  <si>
    <t xml:space="preserve"> • 신입 또는 경력
 • 디자인 관련학사, Visual Design 이론 지식
 • Photoshop, Illustrator 등 그래픽 툴에 대한 전문가 수준의 숙련도
 • 창의적인 발상과 이를 완성도 있게 표현할 수 있는 분
 • 미디어 트렌드와 새로운 기술에 높은 관심이 있는 분
 • 지식 및 경험 공유, 생산적인 비평에 대한 open mind를 가진 분, Team Player</t>
  </si>
  <si>
    <t xml:space="preserve"> • TV/Mobile Media서비스  Visual design 결과물 제작
 • 서비스 기획, Concept 개발, Prototyping 단계 참여 및 Visual design 작업, GUI guideline제작
 • 컨셉과 디자인 결과물에 대한 구두 혹은 시각적 프리젠테이션</t>
  </si>
  <si>
    <t>㈜알티캐스트는 1999년 설립 이후, 세계 최초로 국제 표준 규격의 방송 소프트웨어를 개발하여, 국내 위성, 케이블, IPTV 방송 시장에 순차적으로 공급하였고, 이를 토대로, 북미, 유럽, 아시아 등 전세계 방송 시장에  다양한 Media 솔루션을 공급하는 글로벌 기업으로 성장하였습니다.
최근, OTT로 시작된 급격한 방송 통신 산업의 패러다임 변화는, 저희에게 커다란 위기이자 기회가 되고 있습니다.
방송과 통신의 경계가 무너지고, 사업자간의 서비스 경쟁이 가속화 되고, 이로 인해 소비자들의 Video 소비 방식의  급격한 변화가 일어나게 된 것입니다.
전통적 TV 시청 방식에서 벗어나 Mobile, Tablet 등 다양한 Display 기기를 통한 Video 소비가 일반화 되었고, 이를 지원하기 위한 다양하고 고도화된 방송 소프트웨어 솔루션의 필요성 또한 급격하게 증가하고 있습니다.
소비자들의 다양하고 새로운 경험에 대한 기대는, 사업자들의 빠르고 다양한 서비스 경쟁을 유발하였고, 이를 현실화 하기 위한 기술적인 변화가 Cloud 중심의 다양한 솔루션 및 서비스 개발의 형태로 나타나고 있습니다.
알티캐스트는 이러한 시장의 변화에 선제적으로 대응하기 위해 과감한 선행 투자를 진행해 오고 있으며, 이를 통해 미래 지향적인 Cloud/Server 기반의 Media Platform 회사로 성장하는 제 2의 도약을 준비하고 있습니다.
새로운 시도와 도전을 두려워하지 않는 사람들이 모여 행복한 디지털 세상을 만들어 가는 알티캐스트는, 고객의 감동을 위해 보다 나은 기술과 서비스를 개발하는데 최선의 노력을 다 할 것입니다.</t>
  </si>
  <si>
    <t xml:space="preserve"> • 건강검진
 • 복지카드
 • 외국어 구사능력 지원비
 • 콘도 운영
 • 동호회
 • 기숙사 운영
 • 자녀 학자금
 • 생일 cake 및 결혼기념일 선물
 • 데이터 방송 보조금</t>
  </si>
  <si>
    <t xml:space="preserve"> • 업무상 필요한 회화 및 영문 문서 작성 능력</t>
  </si>
  <si>
    <t>https://www.wanted.co.kr/wd/5523</t>
  </si>
  <si>
    <t xml:space="preserve"> • 3년 이상의 업무경력 (또는 이에 준하는 능력)
 • 팀/프로젝트 리딩경험
 • 금융서비스에 대한 높은 이해도
 • 블록체인/가상통화에 대한 관심
 • 신규사업에 대한 적극성</t>
  </si>
  <si>
    <t xml:space="preserve"> • 글로벌 트랜드인 가상통화, 블록체인의 새로운 사업을 기획, 추진
 • 해외의 다양한 파트너사를 발굴하고 협력 포인트 모색
 • 금융기관, 블록체인 전문 서비스 기업 등 다양한 분야의 기업과 협력</t>
  </si>
  <si>
    <t>코인원은 사람과 기술, 기술과 세상의 연결을 통해 새로운 금융서비스를 제공합니다. 
불투명하고 비효율적인 금융을 기술로 바꿀 수 있다고 믿기 때문입니다. 미래 금융으로 가는 가장 전문적이고 신뢰할 수 있는 연결고리가 되기 위해 고민합니다. 
코인원에는 가상화폐에 대해 진지하게 고민하고, 새로운 미래를 만들어가는 사람들이 모여있습니다.
코인원 팀은 언제나 함께 힘을 더해 성장할 팀원을 찾고 있습니다. 
“세상을 혁신할 역량과 진정성을 보유한 당신의 열정을 보여 주십시오. 코인원이라는 로켓에 함께 탑승할 당신을 만나 보고 싶습니다.”</t>
  </si>
  <si>
    <t> • 금융/투자에 관심이 있으신 분
 • 영어로 커뮤니케이션에 지장이 없으며, 영어 이외 다른 언어 구사가 가능하면 플러스
 • 금융사 및 핀테크, 금융서비스 분야에 근무하면서 본인 스스로 사업으로 하려고 하는 적극적인 분
 • 이력서 상 보이지 않아도 뛰어난 능력을 보유하신 분</t>
  </si>
  <si>
    <t>https://www.wanted.co.kr/wd/5524</t>
  </si>
  <si>
    <t>CS 기획/운영 (스마트스토어&amp;페이)</t>
  </si>
  <si>
    <t>기본 자격 요건
 • 오픈마켓 및 인터넷 쇼핑에 대한 이해도가 높고 업무적인 경험이 있으신 분
 • 인터넷 쇼핑몰 CS에 대한 경험이 있으신 분
채용하고 싶은 분
 • 오픈마켓 및 인터넷 쇼핑 CS 및 분쟁 관련 정책을 실제 기획해 보셨거나 현재 운영 중이신 분 
 • 인터넷 쇼핑 상품 노출에 기준이나 정책을 수립해 보셨거나 현재 하시고 있으신 분</t>
  </si>
  <si>
    <t xml:space="preserve"> • 네이버 스마트스토어, 네이버 쇼핑 이용 중 발생하는 구매자-판매자 간의 분쟁 정책에 대한 기획 및 운영
 • 네이버 쇼핑 노출 상품의 노출 기준과 더불어 제한 정책 수립/운영
 • 쇼핑 CS 및 RM 운영 및 기획</t>
  </si>
  <si>
    <t>네이버 스마트스토어 / 네이버 쇼핑 / 네이버 페이의 성장과 함께 그에 따른 구매자, 판매자. 광고주 분들의 마음을 이해하고 그분들의 고민을 같이 풀어줄 수 있는 역량 있는 인재를 초빙합니다.</t>
  </si>
  <si>
    <t xml:space="preserve"> • 오픈마켓 등에서 공고된 주요 업무 3년 이상 경험자 우대</t>
  </si>
  <si>
    <t>https://www.wanted.co.kr/wd/5525</t>
  </si>
  <si>
    <t>[JP/영어OK]Logistics Application Engineer(Software Engineer)</t>
  </si>
  <si>
    <t>・Programming experience in Java for over 3 years
・Command line operation in Linux for over 3 years
・Application development using SQL
・Write and review a code considering serurity
・English Requirement: Conversational Level
・Japanese Requirement: Business Level</t>
  </si>
  <si>
    <t>・Requirement definision, design, development. Testing, and release for Rakuten Super Logistics service
・Operation (include management of offsite vender staff)</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To enhance Rakuten Ichiba service, we expand to logistics service for Rakuten Ichiba merchants.
To match the expansion of logistics services, we recruit engineers who is in charge of logistics system development for service improvement.</t>
  </si>
  <si>
    <t>・Employee Status：Regular</t>
  </si>
  <si>
    <t>・Strong communication skills, able to create strong working relationship with cross-functional teams.
・Extensive experience in at least one object oriented programming language.
・Knowledge of network programming and extensive knowledge of Unix/Linux environments.
・Experience developing/designing large software systems.
・Experience adopting large software packages.</t>
  </si>
  <si>
    <t>https://www.wanted.co.kr/wd/5526</t>
  </si>
  <si>
    <t>[JP/영어OK]Software Engineer(Order Management System)</t>
  </si>
  <si>
    <t>518.661,518.873</t>
  </si>
  <si>
    <t>・Program : C#, ASP.NET (2 years)
・OS : Windows (2 years)
・DB : SQL server (2 years)
・AP Server : Windows server (2 years)
・Development Tool/Framework : Visual Studio (2 years)
・English Requirement: Conversational Level
・Japanese Requirement: Business Level</t>
  </si>
  <si>
    <t>・Development new function align with new business service 
・Improvement exiting function
・Refactoring with architecture design
・Development project management (including partner staff management)
・System operation</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Our team is in charge of developing both new EC service and new logistics service.  We are looking for an application engineer who will develop an order management system that connects Rakuten EC site with its logistics warehouse system. This system is being used by merchant operating on the EC site.  You will be involved in developing the various functions pertaining to order management such as shipment management, item management, inbound management and inventory management.</t>
  </si>
  <si>
    <t>・Program : Java (2 years)
・OS : Linux Red Hat, Unix Solaris (2 years)
・DB : Oracle (2 years)
・AP Server : Tomcat, Glassfish, Oracle Exalogic (2 years)
・Dev Tool/Framework : Spring Jersey (2 years)</t>
  </si>
  <si>
    <t>https://www.wanted.co.kr/wd/5528</t>
  </si>
  <si>
    <t xml:space="preserve"> • 관련 학사 신입 또는 경력
 • 서비스 Ideation, 스토리보드, 시나리오, 디자인 프로토타입 제작 경험이 있는 분
 • 다양한 UX 방법론 및 UX Tool에 대해 이해하고 있으며 적용 가능한 분
 • 복잡한 아이디어와 컨셉을 명확하게 커뮤니케이션 할 수 있는 분
 • 미디어 트렌드와 새로운 기술에 높은 관심이 있는 분
 • 지식 및 경험 공유, 생산적인 비평에 대한 open mind를 가진 분, Team Player
제출서류
 • 입사지원서
 • 포트폴리오 (각 프로젝트에 대한 참여 역할, 범위 및 참여 비율 필수 기재, 실무면접 시 PT 15분)</t>
  </si>
  <si>
    <t xml:space="preserve"> • TV/Mobile Media서비스  User flow, Wireframe 설계 및 UI Spec Document 제작</t>
  </si>
  <si>
    <t xml:space="preserve"> • 영어 우수자 (리서치, 보고서 작성, 업무 관련 회화)</t>
  </si>
  <si>
    <t>https://www.wanted.co.kr/wd/5529</t>
  </si>
  <si>
    <t> UX 기획자</t>
  </si>
  <si>
    <t xml:space="preserve"> • 디자인 프로세스, 아이디어, 솔루션 등을 명확하고 효율적으로 커뮤니케이션 할 수 있는 분
 • 사용자 중심 디자인에 대한 명확한 이해를 가진 분
 • 지식 및 경험 공유, 생산적인 비평에 대한 open mind를 가진 분
 • 산업의 최신 트렌드와 기술에 대한 정보 습득 및 리서치 능력이 있는 분
 • 디지털 미디어 트렌드와 새로운 기술에 높은 관심이 있는 분
 • 지식 및 경험 공유, 생산적인 비평에 대한 open mind를 가진 분, Team Player
제출서류
입사지원서 (당사 양식)
포트폴리오 (각 프로젝트에 대한 참여 역할, 범위 및 참여 비율 필수 기재, 실무면접 시 PT 15분)</t>
  </si>
  <si>
    <t xml:space="preserve"> • 미디어 소비와 관련된 사용자 경험을 개선하기 위한 신규 서비스 기획
 • 다양한 디바이스와 인터페이스에 최적화 된 UX 기획 및 결과물 제작</t>
  </si>
  <si>
    <t>https://www.wanted.co.kr/wd/5531</t>
  </si>
  <si>
    <t>IR 매니저</t>
  </si>
  <si>
    <t>508.882,508.920,508.10056</t>
  </si>
  <si>
    <t>5년 이상의 유관 업무 경력자
• 상장사 IR/공시 업무
• IB ECM, M&amp;A, Research 업무</t>
  </si>
  <si>
    <t>재무관리팀을 소개합니다.
재무관리팀은 NBT의 도전에 필요한 재무, 세무, 회계, 원가관리, 투자, IR, 해외법인, 포인트 시스템 관리 등의 업무를 수행하는 조직입니다. 각 팀원은 한 분야에 대한 책임과 권한을 갖게 되며, 주도적으로 유관 부서와 논의하며 재무정보를 설계하고 생산합니다. 구성원에게는 새로운 문제를 해결하기 위해서 높은 수준의 전문성과 유연성이 요구됩니다. 회사의 재무/회계/세무 이슈를 다루는 팀으로서 업무에 대한 넓은 시야를 가질 수 있으며, 경영, 사업의 전 영역에서 최적의 의사결정을 내릴 수 있도록 긴밀하게 협업합니다.
다음 도전들을 우리와 함께 하시게 됩니다.
IR 매니저는 재무관리팀 소속으로 투자자와의 커뮤니케이션을 담당합니다. 특히 역대 최고 청약 경쟁률을 기록하는 등 시장의 높은 관심도를 가진 스타트업에서 IR 업무를 주도하게 됩니다. 최근 IPO를 마친 NBT에 합류하여 신규 상장사의 포지셔닝 전략을 새롭게 수립하고 실행합니다. 단순 공시 업무, 주주총회 운영뿐만 아니라 재무팀 소속으로서 CB, 유상증자, M&amp;A 등 다양한 IR 업무를 수행할 수 있습니다.
• NBT를 자본시장에 알리기 위한 IR 전략 수립하고 실행합니다.
• 정기, 수시 공시를 진행하고 주식시장 현황을 분석합니다.
• 투자자, 애널리스트와의 관계를 관리하며 NDR 및 주주총회를 진행합니다.
• 재무관리팀 소속으로 CB, 유상증자, M&amp;A 등 자금조달 및 투자 업무를 수행합니다.</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
관련 기사/문서
• [기사] IPO 열풍 이어가나, 새해 첫주자 ‘NBT’주목 : https://bit.ly/3cWc9TF 
• [기사] NBT, 수요예측 경쟁률 1425.3대 1…역대급 흥행 : https://bit.ly/2NeFQ7C
• [기사] NBT 청약 경쟁률 4398대 1 신기록 : https://bit.ly/3tLeTte
• [문서] NBT IR Book : https://bit.ly/372vXB0</t>
  </si>
  <si>
    <t>• 회계/증권/금융 관련 자격증 소지자
• 비상장 단계부터 IPO까지 IR을 경험하신 분
• 모바일/IT, 광고, 이커머스 사업에 대한 이해도가 높으신 분
• 국내 증권사, 자산운용사 내 풍부한 인적 네트워크를 보유하신 분</t>
  </si>
  <si>
    <t>https://www.wanted.co.kr/wd/5532</t>
  </si>
  <si>
    <t>2017-09-22</t>
  </si>
  <si>
    <t>링커리어 프론트엔드 개발자(신입)</t>
  </si>
  <si>
    <t xml:space="preserve"> • HTML5/CSS3/JS 숙련자 
 • 최신 기술 동향에 관심이 많으신 분
 • 커뮤니케이션하는데 어려움이 없으신 분</t>
  </si>
  <si>
    <t xml:space="preserve"> • 링커리어(http://linkareer.com/) 프론트 개발</t>
  </si>
  <si>
    <t>개발자로서 링커리어는 어떤 점이 좋나요?
 • 비즈니스적으로 성공하는 제품을고 싶다면 정말 최고의 기회입니다. 스펙업애드는 5년만에 폭발적인 성장을 한 마케팅/운영 부문에서 우리나라 최고를 자부하는 회사입니다. 스펙업애드가 운영하는 스펙업 카페  우리나라 대학생이라면 누구나 아는 서비스로 169만명의 회원을 보유하고 있으며 MAU는 600만에 달합니다. 20대 대학생을 타겟으로 하는 서비스 중 이렇게 독보적인 트래픽을 갖춘 매체는 스펙업 카페가 유일합니다. 또한, 스펙업애드가 운영하는 또 다른 서비스인 위포트는 국내 1위 취업 전문 교육 서비스입니다. 이처럼 저희 회사는 이미 대학생, 취업, 교육 부문에서 강력한 영향력과 탁월한 역량, 성공의 경험을 갖추고 있습니다.  그 속의 링커리어는 제품 개발과 마케팅에 대한 역량과 열정을 가진 스타트업 팀입니다. 이러한 인프라와 팀의 시너지가 결합되어 현재 링커리어는 매우 빠르게 성장하고 있습니다. (네이버 트렌드 참고 : https://goo.gl/Mbo1FQ)
 • 링커리어는 기술에 집중하는 테크 기반 커리어 플랫폼입니다. 이력 데이터를 기반으로 다양한 맞춤형 서비스를 제공하기 때문에 DB 관리, 데이터 분석 기술이 중요합니다. 사용자간의 연결을 위해 채팅 기술에도 관심을 가지고 있습니다. 이 글을 쓰고 있는 저 역시도 개발을 담당하고 있으며, 데이터 분석 및 추천 시스템 관련 대학원 연구실에서 공부하였습니다. 우리 나라 330만 대학생의 이력 데이터는 정말 다양한 곳에 적용될 수 있습니다. 함께 재미있는 것들을 해보길 기대합니다!</t>
  </si>
  <si>
    <t xml:space="preserve"> • 점심시간 1시간 30분 (점심시간에 운동도 하고 영어공부도 할 수 있어요)
 • 도서구입비, 업무 관련 교육비 지원
 • 회사 위치 HOT한 강남역! 주변에 연예인같은 사람들 많아서 일이 잘됨
 • 회사 직원들이 멋지고 예쁨
 • 출근길 러시아워는 남의 얘기!! 10시출근
 • 다양한 차와 원두커피 제공
 • 야근 시 저녁 밥값 지원
 • 주거비 지원
 • 부모님 생신 화환
 • 매주 1회 타사업부와 함께하는 앱분석 세미나
 • 매일 15분 동안 책 (ex: 존 템플턴 &lt;행복론&gt; 등)을 함께 읽고 대화하며 시작하는 아침
 • 개발자가 발전할 수 있는 환경 제공</t>
  </si>
  <si>
    <t xml:space="preserve"> • AngularJS 사용 경험 
 • 실 서비스 운영 경험
 • 백엔드 등 다른 분야에 대한 관심
 • 발전하고 싶은 의지가 있으신 분
 • 사용자 입장에서 생각하고 제품에 반영할 수 있으신 분</t>
  </si>
  <si>
    <t>https://www.wanted.co.kr/wd/5533</t>
  </si>
  <si>
    <t>2017-10-27</t>
  </si>
  <si>
    <t>링커리어 프론트엔드 개발자</t>
  </si>
  <si>
    <t xml:space="preserve"> • 링커리어(http://linkareer.com/) 유지보수 및 신규 프로젝트 진행</t>
  </si>
  <si>
    <t>https://www.wanted.co.kr/wd/5534</t>
  </si>
  <si>
    <t>2023-02-17</t>
  </si>
  <si>
    <t>게임서비스 마케터</t>
  </si>
  <si>
    <t>523.710,523.950,523.10138</t>
  </si>
  <si>
    <t>플레이위드 마케팅팀의 지향점 
 • 게임 사업 전략을 함께 리딩 하는 마케터 
 • 게임에 맞는 마케팅 전략도 좋지만, 시장과 마케팅 전략에 맞도록 게임을 바꿀 수 있는 마케터 
 • 주어진 리소스만이 아닌, 필요에 의해 리소스를 만들어 내는 마케터 
 • 시장 상황을 보고 마케팅에 맞는 게임에 대해 의견과 결정을 줄 수 있는 마케터
신입 지원의 경우
 • 논리적으로 생각하고 말하는 것과, 마케팅에 대한 통찰력, 마케팅 기법에 대한 기본적인 지식 보유
 • 보유한 지식을 게임산업과 연관 시켜 잘 이야기 할 수 있다면, 충분 합니다.
 • 게임을 좋아하는 분</t>
  </si>
  <si>
    <t>• 시장, 제품 유저분석
 • 크리에이티브 기획 (배너제작, 광고영상 기획 및 제작)
 • UA(퍼포먼스마케팅) 광고 진행
 • 마케팅 예산 관리
 • 결과 리포트 작성</t>
  </si>
  <si>
    <t>플레이위드는 출판에서 활용되던 퍼블리싱 개념을 업계 최초로 게임산업에 도입, "라그나로크", "씰온라인"등의 성공적인 퍼블리싱을 통해 그 능력을 입증 받았습니다.
이런 성공을 기반으로 직접 개발에 참여, "로한"이라는 MMORPG 대작의 개발과 성공적인 시장 반응을 이끌어냄으로써, 퍼블리싱과 개발능력을 두루 겸비한 회사로 성장하였습니다.
최근 신작게임의 출시에 앞서 마케팅 역량을 강화하고, 이에 발맞춰 신규인원이 필요한 상황입니다. 역량있는 지원자들의 많은 지원 부탁드립니다.</t>
  </si>
  <si>
    <t>• 4대보험
 • 장기근속자 포상
 • 건강검진
 • 각종경조사 제공
 • 구내식당 有
 • 가정의 달 상품권 제공
 • 가족 생일 케익 제공</t>
  </si>
  <si>
    <t>• 영어가능자 or 중국어가능자
 • 문서작성우수자
 • 대행사 출신</t>
  </si>
  <si>
    <t>https://www.wanted.co.kr/wd/5536</t>
  </si>
  <si>
    <t>Bespack co.,Ltd</t>
  </si>
  <si>
    <t>営業職</t>
  </si>
  <si>
    <t>東京都品川区西五反田1-13-7</t>
  </si>
  <si>
    <t>プラスチック製品など各種包装資材製品に業務上携わった事のある方</t>
  </si>
  <si>
    <t xml:space="preserve">当社製品を関連企業(食品関連等)へとルート営業によるセールス活動を行って頂きます。
</t>
  </si>
  <si>
    <t>・同社は食品メーカー向けに米飯容器、カレールーの容器やデザート容器、コンビニ向け惣菜トレー、医療機器メーカー向けに点滴などに使用するソフトバッグなどを製造しています。今後の成長が見込まれる医療業界向けの製品に力を入れており、同社の今後の成長が期待されます。
・品質管理が徹底されている点に強みを持っています。食料品のパッケージだけでなく、医療品のパッケージも扱うことから、品質管理が徹底されています。工場では、クリーンウエアに帽子をかぶるだけでなく、ゴーグルも装着しています。また、工場内は完全クリーンルーム化されており、最新機器を使用した生産ライン、様々な製品検査装置等が導入されています。高レベルの品質管理体制が、顧客からの信頼獲得に繋がっています。</t>
  </si>
  <si>
    <t>・就業時間：09:00～17:45
・所定労働時間：8時間0分
・休憩時間：45分
・時間外労働有無：有り
・就業時間補足事項：時間外労働手当は残業時間に応じて支給となります。
・雇用形態：無期正社員
・雇用形態補足事項：補足事項なし
・賃金形態：月給制
・賃金形態補足事項：特記事項なし
・昇給有無：有り
・試用期間有無：有り
・試用期間：3ヶ月
・試用期間補足：補足事項なし
・月給：220,000円～
・予定年収補足事項：残業手当は所定外労働時間に応じて支給されます。
・昇給：年1回（4月）
・賞与：年2回（7月／12月）
・教育制度及び資格補助：補足事項なし
・通勤手当：有り
・通勤手当補足事項：全額支給となります。
・家族手当：有り
・家族手当補足事項：1人目＋10,000　2人目以降＋3,000
・住居手当：有り
・住居手当補足事項：最低15,000円支給
・健康保険：有り
・雇用保険：有り
・労災保険：有り
・厚生年金：有り
・社会保険補足事項：補足事項なし
・厚生年金基金：無し
・厚生年金基金補足事項：補足事項なし
・退職金制度：有り
・定年：60歳
・退職金制度補足事項：補足事項なし
・福利厚生その他補足事項：軽井沢、鬼怒川、伊豆伊東、勝浦等契約保養所有り
・年間有給休暇：10日～20日
・年間休日日数：122日
・休日休暇：週休2日制、祝祭日、年末年始、夏季休暇</t>
  </si>
  <si>
    <t>勤怠に問題が無く、社内外の人と円滑なコミュニケーションがとれ、積極的に業務に取り組む人材</t>
  </si>
  <si>
    <t>https://www.wanted.co.kr/wd/5537</t>
  </si>
  <si>
    <t xml:space="preserve"> • 관련 직무 5년 이상 경력을 보유한 사람
 • ICT/은행/금융업에 대한 이해가 있는 사람
 • 긍정적이고 적극적이며 책임감 있는 사람
 • 창의적이고 유연한 사고방식을 보유한 사람
 • 대내외 다양한 사람들과 조화롭게 협업 가능한 사람
 • 문서작성, 프레젠테이션, 협상 능력을 보유한 사람</t>
  </si>
  <si>
    <t xml:space="preserve"> • 전사제휴 전략수립
 • 전략적 파트너사 및 제휴 기회 발굴
 • 다양한 마케팅/세일즈/서비스 모델 구체화 및 사업화 방안 마련
 • 제휴 협상 논리 개발 및 계약 진행
 • 파트너사 및 내부협업부서 Relation Manager
 • 주주사 커뮤니케이션 채널
 • 기타: 전략파트 업무 지원</t>
  </si>
  <si>
    <t>카카오뱅크는 다양한 대내외 환경 변화와 기회를 주시하고 있으며,
'제휴 업무'를 통해 전략적 제휴 기회를 발굴하고 사업화하고 있습니다.
제휴업무는 전략 파트너사와 시너지를 극대화할 수 있는 비즈니스를 발굴하고, 제휴방향을 구체화하며, 사업화를 위해 다양한 내부 현업부서와 제휴사간의 Relation Manager 역할을 수행합니다.</t>
  </si>
  <si>
    <t xml:space="preserve"> • 신사업 및 제휴 경험 이력 우대
 • 신사업 및 신규 비즈니스 모델 개발 경험 우대
 • 외국어 능통자 우대</t>
  </si>
  <si>
    <t>https://www.wanted.co.kr/wd/5538</t>
  </si>
  <si>
    <t>2017-10-10</t>
  </si>
  <si>
    <t xml:space="preserve"> • linux/unix/windows 서버운영
 • 웹 서비스 구축 및 트러블 슈팅
  - Linux/Windows 환경
  - 클라우드 환경
 • Back-End 수정 가능
  - Python, Django 초급
  - Bash Script 초급
 • Front-End 수정 가능
  - Javascript, CSS, HTML 초급</t>
  </si>
  <si>
    <t xml:space="preserve"> • 인프라
  - 시스템운영, 네트워크 운영, 서버관리
  - CI, test automation
 • 기술지원
  - 기술 커뮤니케이션
    &gt; 기술 미팅
    &gt; 기술 문서
  - 제품 지원
    &gt; 커스터마이징
    &gt; 설치 자동화
    &gt; 제품 패키징
  - 제품 테스트
  - 사내 기술 지원</t>
  </si>
  <si>
    <t>https://www.wanted.co.kr/wd/5539</t>
  </si>
  <si>
    <t>안드로이드 개발자(인도 출장 가능자)</t>
  </si>
  <si>
    <t xml:space="preserve"> • 인도 현지 채용 개발자와 기본적인 영어로 업무 가능해야 함 
 • 2년 이상의 안드로이드 네이티브 앱 개발 경력
 • Sqlite database 사용 능력 및 최적화
 • Restful API 를 이용한 Network 연동 기능 개발 경험
 • 인도 1개월~3개월 장기출장 가능</t>
  </si>
  <si>
    <t xml:space="preserve"> • 안드로이드 앱 개발
 • 인도의 듀얼심 환경에서의 USSD 콜 및 메시지 해석 기능 개발
 • 로컬 DB(Sqlite) 활용한 전화 및 데이터 사용량 집계 개발
 • AWS 서버로 구축된 REST API(Retrofit) 연동 개발
 •  App 유지보수 및 Trouble Shooting.</t>
  </si>
  <si>
    <t>매년 수천만대의 스마트폰 신규 가입자가 늘어나는 인도에서 우리나라에는 생소한 선불제 잔액의 확인(USSD 메시지 해석), 듀얼심 제어, 2G 부터 4G까지 느리고 다양한 네트워크 환경, 수종의 저사양 안드로이드 단말이 존재하는 기술적 난관을 극복하고 100만 다운로드를 거뜬히 이루어낸 개발팀과 함께 보다 큰 목표를 향해 성장하며 달려갈 도전적인 안드로이드 개발자를 찾습니다. 
AWS 클라우드 기반으로 구축된 서버 인프라 환경에서 복잡한 디바이스 환경, 빈번한 로컬 DB 컨트롤, 그리고 느리고 응답이 불투명한 네트워크 환경을 뚫고 한국의 높은 IT 개발 능력을 발휘해서 새로운 차원의 사용자 경험을 제공하고자 합니다. 2016년 3월 소프트뱅크벤처스로부터 30억원의 투자를 유치하여 앱 누적 다운로드 4,000만의 서비스를 만들어 나가고 있습니다. 
한국 스타트업으로 인도 모바일 서비스 역사에 한 획을 같이 만들어갈 열정적인 개발자를 모집합니다.</t>
  </si>
  <si>
    <t xml:space="preserve"> • 스낵바 제공 (음료, 다과 등)
 • 4대보험
 • 10시 출근 , 7시 퇴근
 • 인도 출장(지역:구르그램) : 숙소(아파트형 게스트하우스) ,운전기사, 가사도우미 제공(숙소는 출장자 공유)</t>
  </si>
  <si>
    <t xml:space="preserve"> • 영어 커뮤니케이션 능력
 • AWS, Backend, Spring 개발 경험
 • Android Telephony Framework
  - Call, SMS, USSD 등 텔레포니 프레임워크를 이용한 개발 경험.
  - Dual SIM 에 대한 지식
  • FinTech 유관 분야 개발 경험
  - PG사 연동 개발 경험
  - 금융 관련 앱 개발 경험
  • Android App Security 
  - 안드로이드 보안업무 경험(Network &amp; Database)
  - 암호화에 대한 지식 보유.
 • Android App Optimization
  - 최적화를 위한 Tool 사용 경험.
  - 성능 최적화 지식 및 경험.
  - 메모리 최적화 지식 및 경험.
  - NDK 개발 경험
 • IPC &amp; Multi-thread 를 이용한 안드로이드 앱 개발 경험
 • Rx java, Functional Programming, Data binding, Design pattern, TDD</t>
  </si>
  <si>
    <t>https://www.wanted.co.kr/wd/5540</t>
  </si>
  <si>
    <t>DBA(인프라 보안 셀)</t>
  </si>
  <si>
    <t xml:space="preserve"> • 1년 이상의 MySQL DBA 경험 
 • 대용량 시스템에서 SQL 튜닝 경험
 • 데이터베이스 성능 모니터링 및 튜닝을 위한 설정 경험
 • 인도 현지 기술진과 의사소통을 위한 기본적인 영어 메일 리딩 및 작성 능력</t>
  </si>
  <si>
    <t xml:space="preserve"> • 대용량 MySQL 서버 운영 및 튜닝 
 • SQL 검수 및 튜닝
 • DB 설계 검수
 • 성능 모니터링  </t>
  </si>
  <si>
    <t xml:space="preserve"> • 금융, 핀테크 데이터베이스 운영 경험
 • NoSQL 운영 경험
 • DB 샤딩 설계 경험
 • DB HA 구성, 암호화 경험</t>
  </si>
  <si>
    <t>https://www.wanted.co.kr/wd/5541</t>
  </si>
  <si>
    <t xml:space="preserve"> • 최근 1년간 소셜 채널 광고관리 유경험자 
 • 컨텐츠 기획에 대한 센스가 뛰어난 분 
 • 숫자에 대한 감각을 지니고 이해력과 빠른 학습능력을 지닌 분 
 • 끊임없이 더 나은 결과를 만들기 위해 광고 효율을 분석하고 파고들수 있는 분 
 • 오픈되고 원활한 커뮤니케이션이 가능한 분</t>
  </si>
  <si>
    <t>넥스트매치에서 멋진 주니어 마케터를 구합니다. 실력있는 BM 전문가로 성장하길 원하는 당찬 분들의 도전을 환영합니다. 
 • 마케팅 컨텐츠 기획 및 제작
 • SNS/애드워즈/NCPI 광고관리 및 최적화
 • 광고 관리자 분석 및 피드백</t>
  </si>
  <si>
    <t xml:space="preserve"> • 데이팅 서비스에 관심이 있으신 분
 • 스타트업 및 모바일 서비스에 대한 관심과 이해가 높으신 분</t>
  </si>
  <si>
    <t>https://www.wanted.co.kr/wd/5542</t>
  </si>
  <si>
    <t>2020-10-30</t>
  </si>
  <si>
    <t>• 신입 or 경력 2년 미만
• 콘텐츠 제작을 위한 툴 사용 능력 (포토샵 + 일러스트)
• 사람들이 매력적으로 느낄만한 글쓰기 센스를 갖추신 분
• 데이팅 앱 서비스에 관한 이해가 있으신 분
• 사랑, 이성과 관련된 콘텐츠 트렌드 캐치 능력
• 본인 역량의 지속적인 개선과 발전을 쫓는 성장지향적 사고</t>
  </si>
  <si>
    <t>테크랩스 마케팅 팀의 콘텐츠 마케터는 데이팅앱 시장을 분석하여 마케팅 전략을 수립하는 팀 리더와, 
자사 브랜드가 가지고 있는 가치와 스토리를 매력적인 영상 콘텐츠로 표현하는 영상 콘텐츠 제작자,
마케팅 데이터를 분석하여 인사이트를 도출하는 퍼포먼스 마케터와 함께 일하게 됩니다. 
콘텐츠 마케터가 진행하게 될 주요 업무들은 다음과 같습니다. 
• 미디어 채널 별 콘텐츠 기획 및 제작
테크랩스가 서비스하는 '아만다', '너랑나랑'의 다양한 Owned media 채널을 관리하게 됩니다.
Owned media 채널 운영의 KPI는 팔로워 수, 조회수, 좋아요 수와 같은 인게이지먼트 지표가 될 것이며, 
단순 홍보 캠페인이 아닌 지속 관리 가능한 콘텐츠와 내용들로 브랜드 스토리를 채워나가게 됩니다. 
• 콘텐츠 광고 소재 제작 및 집행"
소비자들에게 서비스의 가치 전달 및 사용 니즈를 직접적으로 자극할 수 있는 광고 소재들을 직접 제작하고 집행합니다.
서비스의 USP(Unique Selling Point)를 고객에게 직접 전달하는 콘텐츠이므로,
콘텐츠 마케터의 창의성을 해치지 않는 선에서 마케팅 팀원들과 함께 고민하고 
메세지를 도출하는 과정을 통해 결과물을 만들어냅니다. 
• 콘텐츠 마케팅 성과 분석"
각자에게 주어진 포지션에 관계 없이, 마케팅팀의 모든 구성원은 데이터 중심적(Data -driven) 사고를 바탕으로 다음 액션을 고민합니다.
콘텐츠 마케터 역시 자신이 제작하고 집행한 콘텐츠의 데이터를 직접 분석하여
우리가 어떤 메세지로 어떤 포인트에 집중해야 할지 찾아내고, 개선하며
콘텐츠 마케팅을 통해 지속적으로 마케팅 효율을 개선하는 업무를 담당합니다.</t>
  </si>
  <si>
    <t>국내 데이팅 앱 시장에 '아무나 만나지 않는다'라는 메시지를 고객들에게 각인시키며
혜성같이 등장해, 정상의 자리까지 단숨에 올라간 '아만다'의 성공 비결은 무엇이었을까요? 
경쟁사와 차별화된 서비스, 그리고 '특별한 스토리'가 있었습니다. 
데이팅 앱은 다양한 가치관을 가진 사람들이 만나는 또 다른 소셜 네트워크입니다. 
테크랩스(구 넥스트매치)는 우리의 서비스를 통해 '만남'과 '연애'라는 가치를 얻고자 하는 대중들에게 끊임없이 우리가 제공할 수 있는 가치와 메시지를 다양한 콘텐츠를 통해 전달하였고,
이는 현재의 '아만다' 서비스가 국내 데이팅 앱 서비스 업계를 선도하게 되는 원동력이 되었습니다. 
2020년 테크랩스는 '콘텐츠'로써 남들이 하지 못했던 더 큰 일을 꾸며보려 합니다. 
우리의 데이팅 앱 브랜드에 생명을 불어넣어 줄 '콘텐츠 마케터'로써 함께 하시지 않으실래요?</t>
  </si>
  <si>
    <t>• 영상 편집 툴 (프리미어 프로 + 애프터이펙트) 사용 가능 하신 분
• 인하우스에서 콘텐츠 마케팅을 진행해 보신 분
• &gt;&gt;&gt;핵인싸&lt;&lt;&lt;</t>
  </si>
  <si>
    <t>https://www.wanted.co.kr/wd/5543</t>
  </si>
  <si>
    <t>쏘카플러스 사업기획 PM</t>
  </si>
  <si>
    <t xml:space="preserve"> • 3년 이상의 온/오프라인 프로젝트 리딩(PL/PM)경험자
 • 엑셀 상급 함수사용 및 SQL을 이용한 데이터 분석 및 관리 툴 작성 가능자
 • 신규사업의 진행을 위한 다양한 파트너 관리 및 협상 경험자
** 자소서 필수입력사항
1. 쏘카 입사 후, 쏘카존을 개발해야 한다면 가장 먼저 개발하고 싶은 곳은 어디입니까? 그 이유는 무엇입니까?						
2. 쏘카플러스 사업의 성장을 위해 어떠한 일을 하고 싶으십니까?</t>
  </si>
  <si>
    <t xml:space="preserve"> • 쏘카플러스 사업의 전반적인 의사 결정 및 전략 수립을 리드함
 • 이를 위한 다양한 지역 데이터 분석, 현장 업무 등을 수행함
 • 쏘카플러스 사업 팀원을 관리하고 리드함
 • 효과적인 차량 공급, 성공적인 마케팅을 위해 사내 다양한 부서와 협업함
 • 사업의 전체 손익을 관리함</t>
  </si>
  <si>
    <t>쏘카 사업기획 PM 은  쏘카의 혁신적인 주거지 차량 공유 서비스인 '쏘카플러스' 사업 전반을 책임지고 리드하게 됩니다.		
독립적인 사업을 이끌어가는 리더로서의 책임감, 의사결정, 리더십이 요구됩니다.</t>
  </si>
  <si>
    <t xml:space="preserve"> • O2O 서비스 사업 개발, 사업 PM/PL 유경험자
 • 공유경제와 모빌리티 사업에 대한 열정이 있으신 분
 • 문제가 있으면 빠르게 해결하고 싶고, 이를 위해 언제든지 현장으로 뛰어들 수 있는 분
 • 논리적이고 분석적인 사고력을 갖추신 분</t>
  </si>
  <si>
    <t>https://www.wanted.co.kr/wd/5544</t>
  </si>
  <si>
    <t>https://www.wanted.co.kr/wd/5545</t>
  </si>
  <si>
    <t>https://www.wanted.co.kr/wd/5546</t>
  </si>
  <si>
    <t>Clova AI Research (CLAIR)</t>
  </si>
  <si>
    <t>518.655,518.658,518.899</t>
  </si>
  <si>
    <t xml:space="preserve">  Clova의 성능향상을 위한 AI 선행 기술 연구가 가능한 인력(자연어처리, 컴퓨터비전, 추천 등을 포함한 기계학습기반 AI기술 전 분야) 
 * 선행기술 연구 전문가 (Research Scientist)
 • 최신 AI 연구 기술에 대한 이해 , 우수한 연구 역량 및 실적
 • 프로젝트를 리딩하고 연구방향을 제시할 수 있는 강력한 연구개발 리더쉽
 * 박사 후 연구원 (PostDoc)
 • 최신 AI 연구 기술에 대한 이해 , 우수한 연구 역량 및 실적
 • 적극적이고 자기주도적 연구 주제 발굴 및 수행능력
 * AI SW 엔지니어
 • Tensorflow, PyTorch, MXNet, Caffe2 등 오픈소스 프레임워크 기반 개발역량
 • 멀티 GPU 및 고성능 컴퓨팅관련 업무 경험
 • 머신러닝/딥러닝 모델 설계 및 구축 경험
 • 최신 AI 논문에 대한 빠르고 정확한 구현 능력
 * 인턴쉽 연구원
 • 적극적이고 자기주도적 연구 수행 능력
 • 글로벌 팀이므로 공용언어는 영어를 사용하며 지원자의 국적은 무관</t>
  </si>
  <si>
    <t>CLAIR는 클로바에 필요한 선행 AI기술 연구개발 위한 글로벌 팀입니다. 
클로바를 글로벌 수준의 AI 플랫폼으로 만들기 위해 우수한 역량을 보유한 AI 연구자 및 엔지니어분들을 찾고 있습니다.</t>
  </si>
  <si>
    <t>말 한마디로 한번에 검색, 묻지 않아도 알려주는 내 손안의 비서, 당신을 이해하는 음악추천, 한국어, 영어 프리토킹 까지!
NAVER와 LINE이 공동 개발한 인공지능플랫폼 Clova에서 서비스 전반에 대한 문제를 함께 풀어나갈 역량있는 인재들을 초빙합니다</t>
  </si>
  <si>
    <t xml:space="preserve"> * 선행기술 연구 전문가 및 박사후 연구원
 • AI관련분야(기계학습, 자연어처리, 컴퓨터비전, 응용수학 등) 박사학위 소지자 혹은 이에 준하는 역량/경력 소유자
 • AI관련 분야 Top-tier 학회 논문의 저자(NIPS, ICML, ICLR, CVPR, ACL, EMNLP, ICCV, AAAI, IJCAI, KDD 등)
 • 우수한 영어작문 및 커뮤니케이션 역량 보유자
 * AI SW 엔지니어
 • CUDA기반 GPU 프로그래밍 혹은 Hadoop /Spark 등 분산처리  프로그래밍 경험자
 • 우수한 시각화 및 Front-end 개발 경험 보유자</t>
  </si>
  <si>
    <t>https://www.wanted.co.kr/wd/5547</t>
  </si>
  <si>
    <t>스트리미(Streami)</t>
  </si>
  <si>
    <t>마케터(인턴)</t>
  </si>
  <si>
    <t>서울 강남구 영동대로 704 삼강빌딩 7층</t>
  </si>
  <si>
    <t xml:space="preserve"> • 경영, 마케팅 관련 활동 경험 보유한 대학 졸업 예정자 또는 휴학생
 • 9월 말 ~ 10월 초 업무 가능하신 분
 • 블로그, SNS 운영 경험 보유자</t>
  </si>
  <si>
    <t xml:space="preserve"> • 블록체인 및 암호화폐 시장 조사
 • 온라인 홍보
 • 커뮤니티 및 SNS 관리</t>
  </si>
  <si>
    <t>'스트리미'는 블록체인 기술에 매료된 다양한 배경의 혁신가들이 보다 나은 금융을 만들기 위해 함께 모였습니다.  저희들에게 보다 나은 금융이란 인터넷과 같이 열려있고, 빠르고, 혁신적인 금융 네트워크 위에서 제공되는 서비스를 의미합니다.  폐쇄적 전용망을 기반으로 한 금융이 블록체인을 통하여 인터넷과 같은 열린 금융으로 변모할 것입니다.  스트리미는 전통적인 금융과 블록체인 기술의 가교가 되기 위하여 존재합니다.  스트리미는 세계 각국의 보안 및 법적 규정을 준수하는 혁신적인 블록체인 금융 서비스를 만듭니다. 스트리미는 혁신과 협력의 정신을 지닌 근로공동체로서, 세상 사람들이 보다 풍요롭고 안전한 금융 생활을 영위할 수 있도록 항상 매진할 것입니다.</t>
  </si>
  <si>
    <t xml:space="preserve"> • 4대보험
 • 중식 &amp; 석식 &amp; 간식 제공
 • 자율출근제 ( 10:00 ~ 19:00 )
 • 스터디 모임 지원</t>
  </si>
  <si>
    <t xml:space="preserve"> • 성실/ 멀티태스킹/ 긍정적/ 능동적/ 책임감 강한
 • 중국어 또는 영어 가능자 우대
 • 블록체인 &amp; 암호화폐에 관심 많은 분</t>
  </si>
  <si>
    <t>https://www.wanted.co.kr/wd/5549</t>
  </si>
  <si>
    <t>리감</t>
  </si>
  <si>
    <t>웹/응용프로그램 개발자</t>
  </si>
  <si>
    <t>부천 오정구 석천로 397 부천테크노파크 쌍용3차 103동 1109호</t>
  </si>
  <si>
    <t>518.661,518.873,518.893</t>
  </si>
  <si>
    <t xml:space="preserve"> • 경력 5 -  10년  
 • C#, C, ASP .NET  </t>
  </si>
  <si>
    <t xml:space="preserve"> • 웹, 응용프로그램 개발자(C#, ASP .NET 화상회의 매니져 , 디지털 사이니지 솔루션, 데이터 연동 솔루션, SI 등)
 • 윈도우 어플리케이션 개발, C#, C, ASP .NET  우대 : JAVA, JSP, PHP
 • 현재 진행중인 프로젝트 및 개발내용
  - 시스코 화상회의 서버 : 매니져프로그램 
  - 개발 언어 : Asp .NET (C#)
  - DataBase : MariaDB (MySQL)
  - 웹 서버 : (Windows) IIS 8 이상
 • 미디어이즈 자사 솔루션
  - 개발언어 : PHP, (C#) ,
  - DataBase : MySQL
  - 웹 서버 : (Windows) IIS 8 이상</t>
  </si>
  <si>
    <t>안녕하세요.
(주)리감의 백 정현 대표이사입니다.
당사는 화상회의 및 음향영상, 물리보안 시스템을 주요 사업영역으로 성장해 온 벤처 중소기업입니다. 최근 IT 기술 접목을 통해 디지털 사이니지 솔루션을 개발했으며, 화상회의 메니져개발 , 보안 시스템, 통합 관제 시스템 등으로 사업 영역을 확장하고 있습니다.</t>
  </si>
  <si>
    <t xml:space="preserve"> • 복리후생 : 4대보험, 주5일근무(9:00~18:30), 연차, 월차, 정기휴가, 경조휴가, 포상휴가, 장기근속수당,
 • 명절 귀향비, 휴가비, 인센티브, 석식제공, 월별 무비데이, 워크샵, 휴대폰 지원금</t>
  </si>
  <si>
    <t xml:space="preserve"> • 우대 : JAVA, JSP, PHP, 
 • ICT관련학과 석사</t>
  </si>
  <si>
    <t>https://www.wanted.co.kr/wd/5550</t>
  </si>
  <si>
    <t>UI/UX디자이너(멀티미디어, 화면제작, 키오스크)</t>
  </si>
  <si>
    <t xml:space="preserve"> • 경력 5 -  10년  
 • 포토샵, 일러스트, 파워포인트 상급 가능자</t>
  </si>
  <si>
    <t xml:space="preserve"> • 솔루션 디자인 ( UX, UI)
 • 기획, 제안 작업
 • 디자이너 팀원 관리 및 업무조율
 • 화면 디자인 (키오스크, DID, 멀티비젼)
 • 사용 툴 중 다수 가능자
  - 포토샵, 일러스트, 플래시, PowerPoint, 3DSMAX, Adobe Premiere 또는 Final cut 등</t>
  </si>
  <si>
    <t>안녕하세요.
(주)리감의 백 정현 대표이사입니다.
당사는 화상회의 및 음향영상, 물리보안 시스템을 주요 사업영역으로 성장해 온 벤처 중소기업입니다. 최근 IT 기술 접목을 통해 디지털 사이니지 솔루션을 개발했으며, 화상회의 메니져개발, 보안 시스템, 통합 관제 시스템 등으로 사업 영역을 확장하고 있습니다.
이에 관련 경력이 있는 5~ 10년 이상의 디자이너로, 디자인을 통해 향후 주도적인 역할을 맡게 될 적합한 인재를 모십니다.</t>
  </si>
  <si>
    <t xml:space="preserve"> • 복리후생 : 4대보험, 주5일근무(9:00~18:30), 연차, 월차, 정기휴가, 경조휴가, 포상휴가, 장기근속수당
 • 명절 귀향비, 휴가비, 인센티브, 석식제공, 월별 무비데이, 워크샵, 휴대폰 지원금</t>
  </si>
  <si>
    <t xml:space="preserve"> • 영상물 제작, 3D 제작, 제안서, 프리젠테이션 가능</t>
  </si>
  <si>
    <t>https://www.wanted.co.kr/wd/5551</t>
  </si>
  <si>
    <t>CS Manager - Mobile (중국어 가능자/신입 가능)</t>
  </si>
  <si>
    <t>• 경력/신입 가능
• App Market 에 대한 이해도가 높고 관련 업무 경험이 풍부한 분
• 문제 해결 및 자기주도적 업무 추진 능력
• 능숙한 MS office 활용 및 탁월한 문서 작성 능력</t>
  </si>
  <si>
    <t>• PUBG M (배틀그라운드 모바일) 전반의 CS관리 및 업무 지원  
• 고객 VOC 및 각종 이슈에 대한 즉각적인 공유 및 리포트
• 파트너사와의 CS업무 관련 커뮤니케이션 진행
• CS 프로세스 개선 및 서비스 품질 향상</t>
  </si>
  <si>
    <t>• 모바일 게임 업계 경험자
• 중국어 가능자</t>
  </si>
  <si>
    <t>https://www.wanted.co.kr/wd/5552</t>
  </si>
  <si>
    <t>[PUBG LITE] 컨텐츠 프로그래머</t>
  </si>
  <si>
    <t>• C++ 프로그래밍 능숙
 • 게임 플레이에 대한 높은 이해도
 • 기획자 및 다른 직군 동료와의 원활한 커뮤니케이션
 • Unreal Engine 유경험자 (특히 UE4 유경험자)</t>
  </si>
  <si>
    <t>• Unreal Engine 4 네트워크 리플리케이션을 활용한 게임 서버 개발
 • 게임 플레이 튜닝
 • 게임 UI 개발</t>
  </si>
  <si>
    <t>• 언리얼 엔진에 대한 깊은 이해
 • FPS제작 경험
 • 라이브 서비스 경험
 • 배틀그라운드 플레이 경험</t>
  </si>
  <si>
    <t>https://www.wanted.co.kr/wd/5553</t>
  </si>
  <si>
    <t>[PC] 한국 사업 PM</t>
  </si>
  <si>
    <t>• 게임 서비스와 게임 시장에 대한 이해
• 업무 목표를 달성하기 위한 원활한 커뮤니케이션 능력
• 문제 해결 능력: 문제에 대한 명확한 인식, 논리적으로 해결방안을 도출하고 실행 방안 마련 능력 보유</t>
  </si>
  <si>
    <t>• PC 배틀그라운드 한국 사업 PM
• 사업계획 수립 및 실행, 성과 관리
• 데이터 분석을 통한 액션플랜 수립</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 읽어보면 도움되는 - 펍지 인사담당자 인터뷰
    [좋은기업을WANTED #24 펍지] http://bit.ly/Good_PUBG</t>
  </si>
  <si>
    <t>• 다양한 게임 서비스 경험
• 지표 설계 혹은 데이터 분석을 통한 업무 진행 유경험자</t>
  </si>
  <si>
    <t>https://www.wanted.co.kr/wd/5554</t>
  </si>
  <si>
    <t>공통사항
 • 프로그래머의 역량은 경력이나 학력이 아니라 프로그래밍을 대하는 자세와 의지에 따라 달라진다고 믿고 계신 분
 • 티켓주도 개발이 원활하신 분이거나 익숙치 않더라도 배워서 적용해볼 수 있는 분
 • 다른 파트와의 협업을 통해 나와는 다른 시각을 가진 사람들과의 교류로 보다 깊이 있고 새로운 시각으로 자신의 작업을 바라볼 수 있는 경험이 되기를 원하시는 분
 • 개인성장 욕구가 충만하신 분
 • 동료에게 친절함으로 먼저 다가서기를 주저하지 않는 분
핵심 역량
 • python3.x(django, flask) 백엔드 개발이 가능 하신 분
 • docker swarm 및 컨테이너 관련 서비스 경험하신 분
 • AWS 를 활용해서 프로덕션 서비스를 해보신 분</t>
  </si>
  <si>
    <t xml:space="preserve"> • 백오피스 프론트엔드 개발자 분과 협업하여 백오피스 시스템을 고도화 하는 작업을 하게 됩니다.
 • 파이썬을 활용한 웹 크롤링 시스템을 고도화 합니다.
 • 파이썬을 활용한 머신러닝/데이터 분석 시스템을 개발팀과 함께 만들게 됩니다.
 • 각 파트별 개발자의 소스코드를 함께 개발할 수 있습니다. (React.js, RxJava-Android, RxSwift-IOS, Spring 등)</t>
  </si>
  <si>
    <t>안녕하세요 패션 테크 스타트업 엔코드 입니다.
고객의 취향 분석 및 맞춤형 디자이너 브랜드 제품을 추천, 판매하는 서비스 ‘디코드’ 를 만들고 있습니다. 서비스를 통해 "고객이 정의하지 못하는 취향을 파악하고 나아가 취향을 개발한다."라는 미션을 가지고 패션 이커머스 시장을 챌린지 하고자 합니다.
* 우리는 스스로 미션에 맞는 일인지 판단하는 사람을 원합니다.
* 우리는 비록 불편한 의견일지라도 서로의 생각을 거리낌 없이 이야기 해야 한다는 것에 공감하는 사람을 원합니다.
* 우리는 성공에 도취되지 않고 현재 할 수 있는 가장 작은 것부터 실행할 수 있는 사람을 원합니다.
함께 성장할 백엔드 개발자를 찾습니다.
 • 개발 팀 &amp; Tech Stacks
  - 현재 개발팀 구성은 백엔드 개발자, 프론트엔드 개발자, 모바일 개발자로 총 3명으로 이루어져 있습니다.
  - docker swarm, AWS - EC2, ECS(ECR), RDS(MariaDB), ELB, SQS, Cloud Front, S3
  - API 서버 - java8, Spring Boot 1.4.1, Spring Security OAuth 2.1.0 JWT, JPA 
  - 백오피스 백엔드 - node, express ( python3, Django Restframework 으로 변경중에 있습니다. )
  - 백오피스 프론트엔드 - React.js, Webpack, Redux, Redux-saga
  - 안드로이드 - RxJava
  - 아이폰 - Swift 3, RxSwift
  - Machine Learning using Scikit-learn
  - Scrum with JIRA system</t>
  </si>
  <si>
    <t>채용 절차
 • 채용 절차는 다음의 단계로 이루어집니다.
  1) 서류심사 (이력서 및 포트폴리오, github계정에 개인 프로젝트가 있다면 알려주세요!)
  2) 1차 면접 (CTO 면접)
  3) 2차 면접 (개발팀 면접)
  4) 3차 면접 (대표 면접)
근무 조건
 • 근무지: 서울시 강남구(2호선/분당선 선릉역 인근)
 • 근무 시간: 주 5일제 (10AM - 7PM)
 • 연봉 수준: 협의 / 경력과 스톡옵션 여부에 따라 달라질 수 있습니다.
 • 원하는 수준의 개발장비를 지원합니다.
 • 4대 보험을 제공하고, 연차 제도를 시행하고 있습니다.
 • 일정 수준의 교육비 및 도서구입비를 지원합니다.
 • 3달간의 서로 맞춰가는 기간을 가져본 후 정규직으로 계약합니다.
팀 소개
 • 현재 11명으로 구성된 소규모 팀입니다. 열정 넘치는 젊은 팀원들과 깊고 다양한 경험이 있는 팀원들이 균형 있게 팀을 이끌어가고 있습니다.
 • 팀원의 전문성을 존중하고, 필요한 지원을 아끼지 않습니다. (팀원들 서로에게 절대적인 신뢰)
 • 강력한 팀워크를 바탕으로 최고의 서비스가 되고자 합니다.
 • 매쉬업엔젤스, 쿨리지코너인베스트먼트 등 다수의 개인/기관으로부터 투자를 유치했고, TIPS 프로그램에 선정되는 등 패션 테크 기업으로 발돋움하고 있습니다.
 • 아직 초기 회사인 엔코드에서 함께 서비스를 개인과 함께 성장시키고 그 결실을 함께 나눌 분을 모십니다.</t>
  </si>
  <si>
    <t xml:space="preserve"> • 파이썬을 활용한 데이터 분석 생태계에 대해 경험해 보신 분 (numpy, Scipy, scikit-learn, tensorflow 등)
 • docker, container 에 관한 이해가 높은 분 (컨테이너 서비스를 위한 오케스트레이션 플랫폼 경험)
 • DevOps 엔지니어 경험 및 성장에 대한 욕구가 높은 분</t>
  </si>
  <si>
    <t>https://www.wanted.co.kr/wd/5555</t>
  </si>
  <si>
    <t>서버 개발자(금융사업부)</t>
  </si>
  <si>
    <t>Django,React,JavaScript,Python,TypeScript,FastAPI</t>
  </si>
  <si>
    <t xml:space="preserve"> • 4년제 학부 졸업 이상
 • 개발 경력 4년 이상
 • Python / C#/ JAVA 
 • Linux/ Django/ HTML / 서버API / AWS / GIT / DB / Crawling/SQL/ Azure</t>
  </si>
  <si>
    <t xml:space="preserve"> • 챗봇 서버 개발 및 운영
 • 데이터 분석 및 수집
 • NLP
 • 머신러닝 관련
반드시 커리어 뿐만 아니라 4차산업 Human으로 숙성/성장 시켜 드리겠습니다.</t>
  </si>
  <si>
    <t>매드업은 ‘급격한 성장’을 의미하며 우리의 슬로건은 “For your innovative growth”입니다. 우리는 회사의 성장과 고객의 성장 그리고 구성원의 성장을 모두 중요하게 생각합니다. 급격한 성장은 반드시 혁신을 기반으로 합니다. 매드업은 최고의 전문가 그룹이 함께 만들어가는 혁신의 아이콘이 되기를 희망합니다. 우리는 계속해서 도전하고, 실패를 두려워하지 않으며, 더 스마트하기를 원합니다. 
현재 디지털 광고 대행, 애드네트워크, 금융사업, 중국사업을 진행하고 있으며 애드테크, 핀테크, 중국 마케팅을 혁신하며 급속 성장하고 있습니다. 안정적인 매출과 눈에 보이는 성장을 가지고 있는 스타트업으로 스타트업 특유의 열정과 문화를 사랑하시는 분들의 좋은 파트너가 될 수 있을 것입니다. 
우리는 모든 구성원이 행복하게 일하며 폭발적으로 성장하는 이상적인 회사를 꿈꿉니다. 탄력 출근제/ 탄력 점심시간제/ 재택근무제/ 동아리 지원제/ 자기계발비 지원제/ 사내 코딩교육 제도 등은 우리가 어떤 회사를 지향하는지 말해줍니다. 수평적인 소통의 분위기 안에서 최소한 일 외의 다른 스트레스가 없어야 한다고 믿으며, 개개인이 일상의 혁신을 이룰 수 있다고 생각합니다. 
동료는 최고의 복지입니다. 우리의 복지가 되어주세요.</t>
  </si>
  <si>
    <t xml:space="preserve"> • 스마트한 인재를 위한 스마트한 업무 환경! 
탄력 출근제 / 탄력 점심시간 / 재택근무제 / 자율 복장 / 개인 PC 및 모니터 / 외근시 이동식 모니터 &amp; Egg 지원 / 프로그래밍&amp;디자인&amp;트렌드 궁금한 건 회사 내에서 다 해결할 수 있는 스마트한 동료들 
 • 즐거운 회사를 위한 제도! 
Madtalk (a.k.a 아무말대잔치) / 사내 동아리(영화, 와인, 레저, 독서토론 등) / 회식 및 워크샵 / 자율적 연차 사용 및 파격적인 휴가 지원(원스어게인, 비긴어게인) / 간식과 석식 및 과일 / 직원 및 부모님 명절선물 / 생일 선물 / 경조금 / 인사 담당자를 놀릴 수 있는 무제한의 권한(?) 
 • 구성원의 급격한 성장! 
자기계발비 / 실무 교육 및 컨퍼런스 참여 / 사내 코딩교육 / 기본급여 외 분기별 인센티브</t>
  </si>
  <si>
    <t xml:space="preserve"> • 병역 의무를 필한 자 또는 면제된 자  
 • 성실한 근무 태도와 완료 일자를 명예를 걸고 지키는 책임감 
 • 프로젝트 한시적으로 정신력 체력적으로 강하며 야간/주말 근무 가능자 
 • 합리적이고 설득력있는 대화와 상대방을 긍정적으로 이해 하려는 커뮤니케이션 가능자 
 • 기술을 컨셉츄얼 하게 기초적으로 문서 표현 작업 가능자</t>
  </si>
  <si>
    <t>https://www.wanted.co.kr/wd/5556</t>
  </si>
  <si>
    <t xml:space="preserve"> • 학력 : 고졸이상
 • 경력 : 5년이상
 • 즉시 출근 가능자
 • 기본 OA(엑셀,파워포인트 워드)활용 능숙자 
 • 성실하고 책임감 있는 자
 • 웹툰과 게임에 관심을 갖고 있는 자
 • 신용정보에 결격사유가 없는 자</t>
  </si>
  <si>
    <t xml:space="preserve"> • 월별 고료/급여/기타 매입 매출 관리
 • 월별 결산자료 작성
 • 세금계산서 발행 및 정리
 • 영수증 및 지출내역 관리
 • 통계 데이터 입력 등 정리(약 20분/ 
 • 주말 데이터는 자택에서 입력)
 • 작품 계약서 등 문서 관리
 • 사무실 인프라 및 비품관리
 • 사무 업무 지원
 • 정부지원사업 재무 및 행정관련 업무
 • 법정 의무교육 추진 (성희롱, 개인정보 교육 등)
 • 법인관련 각종 인허가 관련 업무 담당
 • 채용 및 입퇴사자 관련 근로계약 관리</t>
  </si>
  <si>
    <t xml:space="preserve">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상호간의 호칭은 OOO님입니다. 자유롭고 위계없는 커뮤니케이션을 지향합니다
 • 청년 내일채움공제 가입 기업입니다.</t>
  </si>
  <si>
    <t xml:space="preserve"> • 동종업계 경력자
 • OA활용 능력자</t>
  </si>
  <si>
    <t>https://www.wanted.co.kr/wd/5558</t>
  </si>
  <si>
    <t xml:space="preserve"> • 학력 : 고졸 이상
 • 경력 : 5년 이상
*즉시 출근 가능자
 • 기본OA(엑셀,파워포인트,워드) 활용 능숙자
 • 성실하고 책임감 있는 자
 • 웹툰과 게임에 관심을 갖고 있는 자
 • 신용정보에 결격 사유가 없는 자</t>
  </si>
  <si>
    <t xml:space="preserve"> • 월별 고료/급여/기타 매입 매출 관리
 • 월별 결산자료 작성
 • 세금계산서 발행 및 정리
 • 영수증 및 지출내역 관리
 • 통계 데이터 입력 등 정리(약 20분 / 주말 데이터는 자택에서 입력)
 • 작품 계약서 등 문서 관리
 • 사무실 인프라 및 비품관리
 • 사무 업무 지원
 • 정부지원사업 재무 및 행정관련 업무
 • 법정 의무교육 추진 (성희롱, 개인정보 교육 등)
 • 법인관련 각종 인허가 관련 업무 담당
 • 채용 및 입퇴사자 관련 근로계약 관리</t>
  </si>
  <si>
    <t>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네이버, 카카오, 다음, 레진 뿐입니다. 
2. NEXT, 서비스 영역 확대하면서 메이저 콘텐츠 플랫폼으로 도약! 
16년 9월, 유명 웹툰 작가들을 대거 영입하면서 종합 웹툰의 강자로 도약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텐센트 등 주요 파트너사 제휴
현재 20명 전원이 중국인으로 구성된 팀이 상해에서 서비스 개발과 콘텐츠 소싱을 진행 중입니다.</t>
  </si>
  <si>
    <t xml:space="preserve">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상호간의 호칭은 OOO님입니다. 자유롭고 위계없는 커뮤니케이션을 지향합니다.
 • 청년 내일채움공제 가입 기업입니다.</t>
  </si>
  <si>
    <t xml:space="preserve"> • 동종업계 경력자
 • IT활용 능력자
 • 회계 관련 자격증 소지자</t>
  </si>
  <si>
    <t>https://www.wanted.co.kr/wd/5559</t>
  </si>
  <si>
    <t>비욘드마케팅그룹</t>
  </si>
  <si>
    <t>디지털 마케팅 기획자 (AE)</t>
  </si>
  <si>
    <t>서울 강남구 논현로 651 법무사회관 1, 5, 6층</t>
  </si>
  <si>
    <t>- 디지털 마케팅, 매체, 트렌드 전반에 걸친 이해도 보유자
- 활발한 커뮤니케이션 가능자
- 4년제 대학교 졸업 이상
- 경력의 경우 유사업계 경력 3~10년</t>
  </si>
  <si>
    <t>- 디지털 캠페인 및 광고 운영 전반
- 디지털 마케팅 기획, 제안, 보고서 작성 등
- 디지털 컨텐츠, 인플루언서 마케팅 기획, 운영 등</t>
  </si>
  <si>
    <t>[경력] 디지털 마케팅 기획자 (AE) 초빙
대한민국 대표 브랜드들과 함께 하는 디지털 광고 대행사 비욘드마케팅그룹에서 능력 있는 AE를 모십니다.
저희 비욘드마케팅그룹은 기획자만으로 구성된 광고마케팅 전문가 그룹입니다. 참신한 브랜딩캠페인부터, 연매출을 함께 책임지는 연간케어까지 고객사가 원하는 미션에 최적의 솔루션을 제안하고 실행합니다.
회사와 사람이 함께 성장하는 곳, 비욘드마케팅그룹에서 AE로서의 실력발휘를 해보지 않으시겠습니까?
[주요 광고주]
뷰티 : 라네즈, 아이오페, 설화수, 헤라, 마몽드, 프리메라, 이니스프리, 클리오, 페리페라, 구달, 힐링버드, 더마토리
F&amp;B : 빙그레, 에치와이, 유한생활건강
금융 : DB손해보험, DB생명
패션 : K2코리아
공공기관 : 대한상공회의소
[주요업무]
IMC 캠페인, 영상/이미지 콘텐츠 제작, MCN 제휴 마케팅, SNS 채널 연계 홍보, 바이럴, 오프라인 행사, PR/PPL, SA, DA, SEO 관리 등</t>
  </si>
  <si>
    <t>- 주 52시간제
- 3년차 주기 장기 근속자 리프레시 휴가
- 2년 주기 차병원 건진센터 검간검진
- 저녁식사 및 간식과 음료 제공
- 야간 교통비 지급, 주차장 및 주차비 지원
- 매년 4월 첫번째주 금요일은 창립기념일 휴무
- 기타 근로기준법에 준한 원칙 준수</t>
  </si>
  <si>
    <t>- 광고 대행사 경력 우대</t>
  </si>
  <si>
    <t>https://www.wanted.co.kr/wd/5561</t>
  </si>
  <si>
    <t>아이디엔소프트</t>
  </si>
  <si>
    <t>2019-11-30</t>
  </si>
  <si>
    <t>마케팅 기획</t>
  </si>
  <si>
    <t>서울특별시 서초구 강남대로 311 한화드림플러스 14층 IDNSOFT</t>
  </si>
  <si>
    <t xml:space="preserve"> • 모바일 마케팅 경험자
 • 상품제휴, 광고카피 가능자
 • 마케팅, 상품, 서비스기획, 마케팅기획
 • 광고 AD 3년 이상 경력자
 • 포트폴리오 제출</t>
  </si>
  <si>
    <t xml:space="preserve"> • 마케팅 기획 및 제작
 • 국내홍보 마케팅
 • 페이스북, 인스타그램, 블로그등 직접컨텐츠 제작 및 최적화 기획
 • 구글GDN, UAC 직접광고등록 운영 및 최적화 기획
 • 파이어베이스, 구글 GA  통계분석 
 • 광고 카피문구, 광고키워드 최적화 기획
 • 일감, 머니서핑 제휴마케팅 및 제안서 기획
 • 마케팅운영, 마케팅컨텐츠기획, 마케팅브랜드기획</t>
  </si>
  <si>
    <t>머니서핑, 일감은 ‘모바일을 통해 최적의 서비스를 제공하고’보다 쉽게, 편리하고, 간편하게 모토를 가진 스타트업으로 금융, 핀테크, 구인/구직 분야의 혁신을 만들어 가고 있습니다.
빅데이터 관련 모바일 플랫폼 및 상품비교,검색, 추천등의 이용할수 있는 모바일플랫폼을 개선하려는 의지와 믿음으로 시작되었습니다. 법인 설립 후 약 2년간 달려왔으며, 사람들과 함께 만든 기업 미래를 만들어 나갈 역량 있는 인재를 모시고 있습니다.</t>
  </si>
  <si>
    <t xml:space="preserve"> • 야간택시비 지원
 • 무한간식제공
 • 매월 놀이문화, 스포츠, 극장방문
 • 3년 근무시 해외여행제공
 • 스톡옵션제공
 • 경조금지급
 • 인센티브제 (일부)
 • 휴가연속 사용가능
 • 연차 눈치안보고 쓰기, 전일 야근자를 배려한 지연 출근 제도
 • 생일휴가, 보건휴가, 출산휴가지원
 • Refresh휴가, 육아휴가, 남성출산휴가, 창립일휴가, 노동절휴무
 • 주차비지원, 우리사주제도 , 선택적복리후생, 교육비지원</t>
  </si>
  <si>
    <t xml:space="preserve"> • 광고AD/금융업계 우대
 • 사업제휴 가능자 우대
 • 모바일 마케팅 경험자 우대</t>
  </si>
  <si>
    <t>https://www.wanted.co.kr/wd/5562</t>
  </si>
  <si>
    <t>[스마트러닝 윌라] 그래픽/브랜드 디자이너(대리-과장급)</t>
  </si>
  <si>
    <t>511.592,511.596,511.599,511.603,511.879,511.928</t>
  </si>
  <si>
    <t>-  해당 직무 경력 5년 이상 혹은 그에 준하는 디자인 경험
-  브랜드 컨셉에 근거한 전략적 사고와 아트웍이 뛰어난 분
-  크리에이티브 역량을 바탕으로 주도적 업무 수행능력을 가진 분
-  App/Web/Print 등 다양한 분야에서 디자인 경험이 있는 분
-  타구성원들과 원활한 협업이 가능한 지식과 커뮤니케이션 스킬을 갖춘 분
-  needs와 목적에 맞게 완성도 있는 결과물을 속도감있게 도출하는 분
제출서류
- 이력서 (경력기술서 및 자기소개서 포함)
- 포트폴리오
&gt; 본인 기여도 50% 이상 작업물만 기재
&gt; 각 프로젝트별 본인 역할 기재
&gt; 반드시 PDF 포맷으로 제출</t>
  </si>
  <si>
    <t>- 윌라 서비스 운영에 필요한 그래픽 디자인(Mobile/PC/Print)
- 윌라 서비스 브랜드 경험 개선(BX) 및 브랜딩 디자인
- 온/오프라인 마케팅 프로모션 디자인
- 전사 디자인 지원 업무</t>
  </si>
  <si>
    <t>㈜인플루엔셜에서 프리미엄 스마트러닝 윌라(Welaaa)의 그래픽/브랜드 디자이너(대리-과장급)을 모집합니다.
▶ 윌라(Welaaa) is Pace Maker
윌라는 지식 영상 콘텐츠와 오디오북을 모바일로 제공하는 [지식 콘텐츠 플랫폼] 앱 서비스입니다. 대한민국 성인들의 성장 방향과 속도를 리드하는 페이스 메이커로서 언제 어디서나 함께 하기를 꿈꿉니다.
▶ 윌라(Welaaa) is Chance Maker
멈춰 있긴 싫지만 책 한 권 읽고 강의 듣기도 고단한 것이 직장인의 현실입니다. 윌라는 실용적이고 수준 높은 지식 영상 강좌와 오디오 콘텐츠로 더 나은 기회를 제시하는 찬스 메이커입니다.
▶ 윌라(Welaaa) is Maker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 윌라(Welaaa) Makes Man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
인플루엔셜 이전 소식 https://blog.naver.com/influentials/221338916910</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없음) 제공
 • 늦은 야근 지양 문화(근무시간 9AM-6PM)
 • 잦은 회식 지양 문화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브랜딩 관련 프로젝트 참여 경험이 있는 분 
- 플랫폼 기반의 스타트업 근무 경험이 있는 분
- UI/UX 디자인 경험이 있는 분</t>
  </si>
  <si>
    <t>https://www.wanted.co.kr/wd/5563</t>
  </si>
  <si>
    <t>Center  관리 매니저</t>
  </si>
  <si>
    <t>507.557,507.558</t>
  </si>
  <si>
    <t>• 성실하고 책임감 있는 분
 • 팀원들과의 협업을 위해 커뮤니케이션이 원할하신 분
 • 긍정적인 마인드를 가지신 분
 • 좋은 회사를 함께 만들어 가고 싶은 분</t>
  </si>
  <si>
    <t>• 물류센터 시설 및 리소스 planning
 • 도심물류센터 관리 및 유지보수
 • 물류센터 입출고 및 계약관리</t>
  </si>
  <si>
    <t>안녕하세요. 찾아가는 짐보관서비스를 제공하고 있는 오호(Oho)라고 합니다.
저희가 꿈꾸고 고민하는 오호라는 브랜드와 함께 성장할 신입/경력직을 모집합니다.
Oho의 Mission은 ‘공간과 공간을 연결하여 새로운 가치를 창출하는 것” 입니다. 도심의 유휴공간을 활용하여, 장소 제공자에게는 수익의 기회를, 도심창고를 활용하는 사람에게는 짐을 비우고 삶은 채우는 경험을 만들어 나가고 있습니다. 
Oho의 문화를 한마디로 말하면 ”실패를 두려워하지 않는 문화입니다”
이를 위해 우리는 고객을 가장 먼저 생각하고, 무엇을 할 것인지 말을 하고 그것을 빠르게 실제로 해내며, 가장 높은 기준을 갖고 있습니다. 데이터 기반으로 움직이며 빠른 시도와 빠른 성공, 또한 빠른 실패를 통해 빠르게 성장해 나갑니다.</t>
  </si>
  <si>
    <t>• 4대 보험
• 수평적 근무환경
• 유연한 휴무 사용
• 업무성과에 따른 stock award 및 stock option 제공</t>
  </si>
  <si>
    <t>• 물류관리 업무 경험이나 지식이 풍부한 분</t>
  </si>
  <si>
    <t>https://www.wanted.co.kr/wd/5564</t>
  </si>
  <si>
    <t>2016-09-30</t>
  </si>
  <si>
    <t>헤어케어 제품 연구개발 총 책임자</t>
  </si>
  <si>
    <t>522.696,522.698,522.701</t>
  </si>
  <si>
    <t xml:space="preserve"> • 헤어케어 관련 제품 제조 경력</t>
  </si>
  <si>
    <t xml:space="preserve"> • 헤어케어 제품 연구 및 개발
 • 헤어 제품 제조</t>
  </si>
  <si>
    <t>텍스트립은 AI를 활용한 여행 챗봇(ChatBot)서비스 입니다.
텍스트립은 지금까지 쌓은 AI 및 다양한 기술적 노하우를 뷰티상품 제조와 접목하여 새로운 비젼을 제시합니다.
국내 시장에 빠르게 안착 후 해외진출을 목표로 하고 있습니다.
함께 J곡선의 성장을 그릴 제품 연구원을 찾습니다.</t>
  </si>
  <si>
    <t xml:space="preserve"> • 스톡옵션 및 지분 등 모든 조건은 협상이 가능합니다.
 • 유연근무제
 • 점심, 저녁 모두 지원
 • 자유로운 연차사용
 • 수평적이고 자율적인 분위기
 • 업무관련 서적 구매 지원
 • 자사 서비스 아이템 무한제공
 • 연구 개발을 위해 필요한 모든 요청 지원
 • 만나서 편안한 분위기에 커피를 마시며 편하게 얘기를 나누면서 서로의 궁금증을 해결했으면 합니다.</t>
  </si>
  <si>
    <t xml:space="preserve"> • 강한 도전정신</t>
  </si>
  <si>
    <t>https://www.wanted.co.kr/wd/5565</t>
  </si>
  <si>
    <t>HR specialist</t>
  </si>
  <si>
    <t>517.643,517.644,517.1043</t>
  </si>
  <si>
    <t>• IT 직무 채용 경험 필수(개발자, UI/UX 디자이너, 플랫폼 서비스 등)
• 헤드헌터 통한 채용 외에 내부 직접 서치를 통한 채용 경험 2-3년 
• 최신 개정 노동법 지식 보유 
• 조직 문화 및 소통 활성화 기획 및 운영 경험
• 스타트업 HR 경험
• 장래에 HR 리더로 성장하고 싶은 분
• 선호 성향: 
   -  적극적인 소통 및 긍정적인 태도
   -  실패와 피드백을 두려워하지 않고 성장하려는 욕구가 있는 분</t>
  </si>
  <si>
    <t>업무 보고 - HR Manager
업무 내용 
• 채용 프로세스 코디네이션(인터뷰 일정 조율, 입사 안내)
• 내부 리크루터(적합 후보자 채널 서치, 검색 및 제안)
• 조직문화 활성화 기획 및 운영 지원
• 소통 활성화 기획 및 운영 지원
• 사내 교육 운영 지원
• 사내 복지 운영 지원
• 정부 지원 관련 사업 운영 지원
• 인사관련 기타 행정 지원</t>
  </si>
  <si>
    <t>인플루엔셜은 글로벌 콘텐츠 기업입니다.
"우리는 훌륭한 콘텐츠가 세상을 바꾼다고 믿습니다."
주요 사업분야로는 강연, 출판, 스마트러닝이 있으며 스마트러닝 사업은 기존 강연과 출판을 통해 쌓아왔던 지식 콘텐츠 사업의 노하우를 집약한 새로운 비즈니스 입니다.
인플루엔셜은 국내 최초의 강연 비즈니스, 국내 최초의 PF(Project Financing)을 통한 도서 출판 등 항상 최초이자 최고의 서비스를 지향해 왔습니다.
스마트 러닝 윌라(Welaaa) – We learn anything anytime anywhere
스마트러닝 서비스 '윌라(Welaaa)' 또한 국내 최초의 스마트러닝 서비스이며 4차 산업 시대를 준비하는 현대인들에게 필요한 7가지 핵심역량을 성장 시킬 수 있도록 언제 어디서나 하는 프리미엄 강의와 오디오북을 제공합니다.
더불어 2018 평창 동계올림픽의 공식 후원사(서포터)로서 대회 관계자와 자원봉사자들에게 '윌라'만의 프리미엄 자기계발 컨텐츠가 제공되었습니다.
프리미엄 스마트러닝 '윌라(Welaaa)' 팀에는 훌륭한 콘텐츠에는 세상을 변화 시킬 수 있는 힘이 있다고 믿는 팀원들이 있습니다. 또한 세계적 로봇 공학자 데니스 홍, 국립 발레단 강수진 단장 등 국내외 최고의 지식 셀럽들이 함께하고 있습니다.
인플루엔셜에서는 훌륭한 컨텐츠로 함께 성공을 꿈꾸실 동료 분을 기다립니다.</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결제 없음, 최초 입사년부터 넉넉한 휴가 제공)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와 각종 간식/음료(입사 후 체중 관리 필요^^)
 • 쾌적하고 넓은 사무 공간
 • 단체보험 지원
 • 매년 근속 기념 식사권 지원
 • 직무 교육 위주의 전문가 양성 제도
 • 경조 휴가 및 수당 제공</t>
  </si>
  <si>
    <t>• 인사업무 경력자</t>
  </si>
  <si>
    <t>https://www.wanted.co.kr/wd/5566</t>
  </si>
  <si>
    <t>모션 그래픽 디자이너</t>
  </si>
  <si>
    <t xml:space="preserve"> • 에프터이펙트 사용 숙련자
 • 그래픽/모션그래픽 관련 도구 사용 숙련자
 •스스로 동기 부여가 가능한 멘탈
 •정확한 일정, 좋은 협업 관계를 만들어 가는 커뮤니케이션 스킬
 •중급 이상의 기초 조형능력</t>
  </si>
  <si>
    <t xml:space="preserve"> • 마케팅/PR 영상 제작 및 편집 </t>
  </si>
  <si>
    <t xml:space="preserve">뤼이드(Riiid!)는 데이터 기술을 통해 교육 업계의 창조적 파괴에 도전하는
기술 기반 교육 스타트업입니다.
‘세상의 불편함을 제거할 혁신 아이디어’라는 뜻에서,
일상의 불편함을 제거할 아이디어 기술로 모바일 혁신 서비스를 제공하고, 
어댑티브 러닝을 통해 천편일률적인 교육 분야의 창조적 파괴에 도전하며, 
데이터 기반의 개인별 맞춤 학습을 통해 교육 기회의 평준화를 실현합니다. 
뤼이드가 가장 주목한 분야는 ‘교육’입니다. 
“교육계는 왜 혁신이 일어나지 않는가” 많은 분들이 질문합니다. 
생활의 많은 부분이 정보기술(IT)과 결합해 급속히 발전한 반면, 
교육 분야는 여전히 일대다수를 대상으로 하는 주입식 학원 강의와
동일한 형식과 유형으로 구성된 두꺼운 문제집에 의존하기 때문입니다. 
뤼이드는 데이터 기술이야말로 전통적인 학습 방식을 탈피하여
학생 개개인의 학습 상태에 맞는 교육을 실현할 수 있다고 믿습니다. 
데이터 마이닝과 머신 러닝 기술을 접목한 어댑티브 러닝으로
저렴한 가격으로 양질의 콘텐츠를 학습할 수 있는
교육 기회의 평준화를 실현할 계획입니다. 
앞으로 뤼이드와 함께 학습 앱은 ‘딱딱하다’ ‘지루하다’는 편견을 깨고, 
재미있고 신나는 드림웍(Dream work)을 만들어나갈 디자이너를 모십니다. </t>
  </si>
  <si>
    <t xml:space="preserve"> • 뤼이드에는 이야기 꺼리가 많습니다. "인공지능"기술로 기존 교육 패러다임을 "창조적 파괴"하여 "교육기회의 평준화"를 직접 실현해나가고 있죠. 더불어, 교육업계 최초의 B2C 인공지능 튜터 서비스 출시부터 구성원 한명 한명의 절절한 성장 스토리까지. 
 • laptop은 물론 통신비 100% 지원합니다.
 • 더불어 먹는 것에 투자를 아끼지 않습니다. 
 • 똑똑해야 버틸 수 있는, 똑똑하다면 이보다 더 좋을 수 없는 탁월하고 친절한 동료들이 있습니다. 
 • 스타트업 흉내가 아니라 스타트업입니다. 탁월한 인재에게 명확한 비전과 시행착오의 자유와 straight forward한 의사소통 권한이 보장되어야 생존하고 성장할 수 있는 기술기반 스타트업이기에 그렇게 운영하고 있습니다.</t>
  </si>
  <si>
    <t xml:space="preserve"> • 모션그래픽/영상 경력자
 • 시각 디자인 등 관련 전공자
 • 시각디자인 분야 관련 경력</t>
  </si>
  <si>
    <t>https://www.wanted.co.kr/wd/5568</t>
  </si>
  <si>
    <t>도쿄 근무 경영지원</t>
  </si>
  <si>
    <t xml:space="preserve"> • 기본적인 컴퓨터 스킬  (Excel、Word、PowerPoint 등)</t>
  </si>
  <si>
    <t xml:space="preserve"> • 통번역업무
 • 경리・재무관리
 • 경영에 관한 전반적인 지원업무</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경영 전반에 관련된 지원 업무를 해 주실 분을 찾습니다.
이력서 검토 후, 합격된 분들에 한해 희망하시는 부서와 경력에 맞는 포지션으로 배치하여 업무 분담을 하게 됩니다.</t>
  </si>
  <si>
    <t xml:space="preserve"> • 경리,재무업무 경험자
 • 원활한 업무진행을 위한 커뮤니케이션 능력
 • 법무・인사관련 경험자 우대
 • 한국어 구사능력(비즈니스 레벨)</t>
  </si>
  <si>
    <t>https://www.wanted.co.kr/wd/5570</t>
  </si>
  <si>
    <t>대산앤컴퍼니</t>
  </si>
  <si>
    <t>브랜드매니저</t>
  </si>
  <si>
    <t>서울 강남구 테헤란로 508</t>
  </si>
  <si>
    <t xml:space="preserve"> • BA or BS degree or equivalent experience
 • FMCG 분야의 Brand Marketing 또는 관련 경력 최소 1년 이상
 • Strong analytical skill to review and recommend implication for brand marketing activities
 • Strong communication skills working with cross functional team
 • MS-Office Literacy
 • Limited travel may be required</t>
  </si>
  <si>
    <t xml:space="preserve">
 • 브랜드 마케팅 계획 수립 지원: 마케팅 데이터 분석, 시장 및 경쟁사 동향 리서치, 시장 자료 참고해서 자사 제품 브랜드 마케팅 계획 수립 지원
 • 브랜드 SNS 플랫폼 관리: 페이스북, 인스타그램 등 자사 브랜드 페이지의 컨텐츠 작성(에이전시와 협업), 운영 리포트 리뷰 및 피드백
 • 마케팅 프로그램 실행: 펫 박람회 등 이벤트 집행, 예상 budget 책정, 박람회에 필요한 logistics 관리, 에이전시와 미팅 및 진행 컨셉 결정, 트레이드 마케팅(샘플링 등) 이벤트 진행
 • 신제품 런칭: 글로벌 브랜드 해외 본사와 협력하여 신제품 런칭 관련 행사 기획 및 실행</t>
  </si>
  <si>
    <t xml:space="preserve"> • 브랜드 마케팅 계획 수립 지원
 • 브랜드 SNS 플랫폼 관리
 • 마케팅 프로그램 실행
 • 신제품 런칭</t>
  </si>
  <si>
    <t xml:space="preserve"> • 4대보험, 자녀학자금, 체력단련비, 어학교육비, 통신비지원 외</t>
  </si>
  <si>
    <t xml:space="preserve"> • 반려동물 키우시는 분 우대
 • Business fluency in English will be preferred
 • Working experience in pet care industry will be preferred</t>
  </si>
  <si>
    <t>https://www.wanted.co.kr/wd/5571</t>
  </si>
  <si>
    <t>브랜드상품AMD(신입)</t>
  </si>
  <si>
    <t xml:space="preserve"> • 원활한 커뮤니케이션 능력 보유
 • 빠른 적응력과 실행능력 보유 
 • 꼼꼼한 문서 관리 능력 </t>
  </si>
  <si>
    <t xml:space="preserve"> • 파트너사 관리, 커뮤니케이션 
 • 상품 모니터링 
 • 체크리스트, 계약서 등 상품 오픈을 위한 전반적인 업무 진행 
 • 기획전, 이벤트 관리</t>
  </si>
  <si>
    <t>헬로네이처라는 이름으로 여러분 앞에 선 지도 어느 새 6년이라는 시간이 흘렀습니다.
길다면 길고 짧다면 짧은 그 시간 동안, 주목받지 못했던 온라인 유기농 신선식품 시장에서 새로운 시도와 적극적인 노력을 멈추지 않으며 헬로네이처는 온라인 No.1 유기농 &amp; 프리미엄 푸드마켓으로 자리매김했습니다. 
그리고 지금도 끊임없이 나아가고 있습니다. 
건강한 먹거리와 함께하는 맛있는 행복이 피어나는 소중한 가치까지 전해드리는 단 하나의 푸드 라이프 스타일 숍(Food Life-Style Shop)이 되기 위한 노력은 진행중입니다.
치열하게 고민하고, 고민을 현실로 이루기 위해 함께 노력할 사람들이 있는 곳, 직급 없이 누구나 자유롭게 자신의 아이디어를 펼칠 수 있는 곳, 같이 성장하며 성공의 기쁨 역시 같이 누릴 수 있는 곳, 바로 여기 헬로네이처와 함께 하세요. 
끊임없는 성장하고 도전하며 이루어 낼 값진 미래를 함께할 당신을 기다립니다.</t>
  </si>
  <si>
    <t xml:space="preserve"> • 유관경력자 우대 
 • 오픈마켓, 소셜커머스 유경험자</t>
  </si>
  <si>
    <t>https://www.wanted.co.kr/wd/5572</t>
  </si>
  <si>
    <t>앱 개발 및 유지보수 Android 개발자</t>
  </si>
  <si>
    <t xml:space="preserve"> • Android 개발 경력 3년 이상(3~5년)
 • SQLite 유경험
 • Android Studio 사용 가능자
 • 블루투스 기기 연동
 • 서비스를 처음부터 끝까지 만들어 보겠다는 열정이 있으신 분
 • 열린 마음으로 소통하며 개발을 진행할 수 있으신 분</t>
  </si>
  <si>
    <t xml:space="preserve"> • 안드로이드앱 개발</t>
  </si>
  <si>
    <t xml:space="preserve"> • REST API 기반 통신 유경험
 • 모바일전자정부프레임워크 사용 가능자
 • 카드 결제 연동 가능자
 • 자격증(정보처리기사)
 • 주차관제 업무 경험자
 • SI 업무 경험자
평가 사항
 • 언어 사용 능력(30%)  
 • 데이터 분석 능력(30%)  
 • 외부 시스템 연동 경험(20%)  
 • 대용량 시스템 구축 경험(10%)  
 • 풀스택(Full Stack) 개발 경험 유무(10%)</t>
  </si>
  <si>
    <t>https://www.wanted.co.kr/wd/5573</t>
  </si>
  <si>
    <t>외부 프로젝트 기획 담당자</t>
  </si>
  <si>
    <t xml:space="preserve"> • 전문대졸 이상
 • 관련 기획 경력 7년 이상
 • 서비스 시나리오 및 스토리보드 작성 우수하신 분
 • 디자인/개발 프로세스 이해 및 유관부서와 원활한 커뮤니케이션 가능하신 분</t>
  </si>
  <si>
    <t>• I PARKING과 제휴된 외부 프로젝트에 대한 서비스기획</t>
  </si>
  <si>
    <t xml:space="preserve"> • 연금보험 - 국민연금(4대보험), 고용보험(4대보험), 산재보험(4대보험), 건강보험(4대보험)
 • 급여제도 - 퇴직금, 인센티브제
 • 수당제도 - 야근수당
 • 회사분위기 - 가족같은분위기
 • 명절/기념일 - 명절선물/귀향비
 • 의료/건강 - 건강검진
 • 사무실환경 - 회의실(PT가능), 무선인터넷, 사내 정원
 • 의복관련 - 자유복장
 • 식사관련 - 저녁식사 제공, 냉장고있음, 전자레인지 있음, 음료제공(차,커피)
 • 교통/출퇴근 - 야간교통비지급, 회사차량 있음
 • 지급품 - 노트북, 듀얼모니터, 회사뺏지, 회사다이어리, 회사필기구
 • 지원금/대출 - 각종 경조사 지원, 통신비 지원
 • 휴일/휴가 - 연차, 정기 휴가, 경조휴가제, 노동절휴무, 포상휴가
 • 회사행사 - 워크샵, 단합대회/MT, 체육대회, 야유회</t>
  </si>
  <si>
    <t xml:space="preserve"> • SI 프로젝트 PL 경험 및 공공프로젝트 경험자 우대
 • 프로젝트 관리 가능하신 분
 • 파견 업무 가능하신 분</t>
  </si>
  <si>
    <t>https://www.wanted.co.kr/wd/5574</t>
  </si>
  <si>
    <t>캐릭터 컨셉 아티스트</t>
  </si>
  <si>
    <t xml:space="preserve"> • 사실적인 패션 트랜드를 반영한 컨셉 제안이 가능한 분
 • 커뮤니케이션 능력이 좋으신 분
 • 새로운 툴 습득을 즐기는 분</t>
  </si>
  <si>
    <t>• PUBG PC 캐릭터 아바타 및 아이템 등의 컨셉 원화 제작</t>
  </si>
  <si>
    <t xml:space="preserve"> • 3D 제작 과정에 대한 이해가 높으신 분
 • 실사풍 게임 개발 경력이 있으신 분</t>
  </si>
  <si>
    <t>https://www.wanted.co.kr/wd/5575</t>
  </si>
  <si>
    <t xml:space="preserve"> • I PARKING 모바일/웹 서비스 기획
 • I PARKING 파트너제공 서비스 기획</t>
  </si>
  <si>
    <t xml:space="preserve"> • UI/UX에 대한 이해도가 높은분
 • 온라인 서비스에 대한 이해도가 높은분
 • 사용자의 needs분석 및 각 Device 특징을 고려한 컨셉 도출/기획 가능한 분</t>
  </si>
  <si>
    <t>https://www.wanted.co.kr/wd/5576</t>
  </si>
  <si>
    <t>미래에셋증권</t>
  </si>
  <si>
    <t>2017-09-21</t>
  </si>
  <si>
    <t>디지털금융 기획자</t>
  </si>
  <si>
    <t>서울 중구 을지로5길 26</t>
  </si>
  <si>
    <t xml:space="preserve"> • 병역필 또는 면제자로서 해외여행 결격사유가 없는 분
 • 4년제 대학 졸업 이상 학력</t>
  </si>
  <si>
    <t xml:space="preserve"> • 4차 산업혁명 관련 디지털 금융 기획
 • 핀테크, AI, 빅데이터 플랫폼 활용 비지니스 기획 등</t>
  </si>
  <si>
    <t>Permanent Innovator 미래에셋대우는 고객의 부를 키우고 평안한 노후를 준비하는 금융으로, 인재를 키우는 선진 금융 시스템으로, 한국경제와 젊은이에게 활력을 주는 투자로, 한국의 자본시장을 업그레이드시키고 리딩하는 모습으로, 소외된 곳을 보듬는 따뜻한 자본주의로 고객과 사회에 기여하고 있습니다.
앞으로도 미래에셋대우는 도전을 멈추지 않을 것입니다.
국내를 넘어 Asia Top Tier Global IB로의 도약을 함께할 'Global Talent'를 찾습니다.</t>
  </si>
  <si>
    <t xml:space="preserve"> • 4대보험, 유급연차휴가, 정기휴가 지원
 • 건강검진: 본인 무료 건강검진 지원
 • 자기개발비 지원: 독서포인트, 외국어 수강, 기타 온라인 교육 등
 • 전국 유명 콘도 회원가 이용
 • 경조사비, 의료비 지원
 • 명절선물, 생일 상품권 지원</t>
  </si>
  <si>
    <t xml:space="preserve"> • MIS, 공학전공, 통계학, 수학, 물리학 등 관련전공 석/박사 보유자
 • 디지털금융 관련 근무 경력자 및 IT관련 전문지식 보유자
 • (금융IT)스타트업 창업 및 운영 경력자</t>
  </si>
  <si>
    <t>https://www.wanted.co.kr/wd/5577</t>
  </si>
  <si>
    <t>리크루팅 매니저 (개발 부문)</t>
  </si>
  <si>
    <t xml:space="preserve"> • 리크루팅 관련 경험 3~7년 
 • 우수 개발 인재를 다이렉트 소싱으로 채용한 경험
 • 동종업계, HR업계와 원활한 네트워킹 가능한 분
 • 내/외부의 다양한 사람들과 원활하게 소통할 수 있는 능력</t>
  </si>
  <si>
    <t xml:space="preserve"> • 핵심 IT (개발) 인재 발굴 및 채용 진행
 • 개발 인재 영입을 위한 지속적 네트워킹
 • 다양한 채용 채널 발굴 및 관리
 • 채용 브랜드 강화를 위한 다양한 업무 수행</t>
  </si>
  <si>
    <t xml:space="preserve"> • PR 업무 경험자
 • 외국어로 비즈니스 회화가 가능한 분
 • 주도적으로 업무를 수행하는 분</t>
  </si>
  <si>
    <t>https://www.wanted.co.kr/wd/5578</t>
  </si>
  <si>
    <t>커머스 운영 담당자</t>
  </si>
  <si>
    <t xml:space="preserve"> • 이커머스(업종불문) 운영 관리 및 최적화 경험이 있는 대리-과장급 혹은 그에 준하는 역량을 갖추신 분
 • 멀티태스킹, 일정관리등 PM의 역할 가능하신 분
 • GA와 같은 3rd party solution을 통한 데이터 분석
 • 엑셀 등 MS 오피스를 능숙하게 다룰 수 있는 기술</t>
  </si>
  <si>
    <t xml:space="preserve"> • 기획전 및 배너 기획 및 운영
 • 기획전 및 배너 트래킹 데이터 분석 및 모니터링을 통한 최적화
 • 기획전 및 배너 운영 관련 내외부 커뮤니케이션 및 조율</t>
  </si>
  <si>
    <t xml:space="preserve"> • 각종 커머스에 대한 이해도가 높으신 분
 • 고객 중심 마인드
 • 음식을 실제로 해드시거나 식료품에 관심이 많으신 분
 • 지속적으로 호기심을 가지고 문제를 제기하고 해결하고자 하는 분</t>
  </si>
  <si>
    <t>https://www.wanted.co.kr/wd/5579</t>
  </si>
  <si>
    <t>브랜드전략 담당자</t>
  </si>
  <si>
    <t xml:space="preserve"> • 비즈니스, 서비스 기획 등의 전략기획 수립 및 실행 3년 이상
 • 사업 프로젝트 진행 경험 
 • 원활한 커뮤니케이션 스킬 및 협상 능력
 • 논리적 사고력과 데이터 기반 의사결정 능력</t>
  </si>
  <si>
    <t xml:space="preserve"> • 헬로네이처 PL(Private Label) 카테고리, 상품 전략 수립 
 • 헬로네이처 킬러카테고리 개발 및 전략 담당 
 • 국내외 식료품 시장 산업 분석 및 인사이트 도출 
 • 비즈니스 데이터 분석 및 지표관리</t>
  </si>
  <si>
    <t xml:space="preserve"> • 컨설팅/IB/대기업 전략실 경력자 우대 
 • 스타트업에 대한 이해도와 높은 관심</t>
  </si>
  <si>
    <t>https://www.wanted.co.kr/wd/5581</t>
  </si>
  <si>
    <t>티스쿨컴퍼니</t>
  </si>
  <si>
    <t>퇴사학교/순간퇴사 CTO 채용 공고</t>
  </si>
  <si>
    <t>서울특별시 강남구 도산대로 19길 10, 2층</t>
  </si>
  <si>
    <t xml:space="preserve"> • 컴퓨터공학/프로그래밍 전공자(경력이 있는 분을 선호하나, 졸업예정자도 가능합니다.)
 • 콘텐츠 기획자/마케터/디자이너와 긍정적 커뮤니케이션 가능자
 • 성장하는 스타트업에서 신규 플랫폼을 기획하고 구현해 보고 싶으신 분</t>
  </si>
  <si>
    <t xml:space="preserve"> • 신규 플랫폼(커뮤니티) 기획 총괄
 • 퇴사학교 자체 결제 시스템 구축 및 안정화</t>
  </si>
  <si>
    <t>- 퇴사학교는 퇴사를 권하는 곳이 아니라 행복한 일을 찾는 직장인을 위한, 국내 최초 &amp; 최고의 직장인 진로혁신 학교입니다.
- 직장인들이 회사 안에서도, 밖에서도 주체적인 삶을 살 수 있도록 하는 교육 서비스를 제공하고 있습니다.
- '16년 5월 창립 이후 1년만에 직장인 5,000명이 수업을 들었고, 선생님 50명이 수업을 진행하고 있으며, 100여회 언론에 보도되었습니다.
- 최근 &lt;순간퇴사&gt;를 런칭, 국내 최초로 열흘에 한 번 발행되는 직장인 진로 전문 웹 매거진 콘텐츠를 발행하고 있습니다.
현재까지 퇴사학교는 개발 인력 없이 오프라인 교육 사업을 주로 진행하여 왔습니다. 현재까지 일군 혁신교육 서비스와 콘텐츠를 온/오프라인으로 연결하는 커뮤니티 플랫폼을 구상하고 있습니다. 저희와 함께 플랫폼을 기획하고 비전을 만들어갈 개발팀을 구성하고자 하며, 그 시작으로 개발팀원을 모으고 이끌어줄 CTO 리더를 찾고 있습니다.
1차는 서류, 2차는 티미팅이며,
자유양식의 이력서, 자기소개서, 포트폴리오를 보내주시기 바랍니다.</t>
  </si>
  <si>
    <t xml:space="preserve"> • 담당 업무 목표와 기한을 지키면 그 외의 것은 자율적으로 결정 가능합니다.
 • 개인의 성장과 비전을 중시하며, 개인과 조직의 비전을 일치시키고자 노력합니다. (직원들의 행복한 일 찾기를 응원합니다.)
 • 10시~19시 근무, 휴가 자율(연 15일 이상)
 • 은평구 서울혁신파크 근무, 회의 없는 날엔 협의 후 재택 가능 
 • 야근 시 식대/택시비 지원
    (불필요한 야근은 지양합니다, 저녁있는 삶을 사세요.)</t>
  </si>
  <si>
    <t xml:space="preserve"> • 하나의 웹 서비스 프로젝트를 시작부터 개발, 운영(유지보수)까지 해본 경험이 있는 분
 • 개발 팀을 이끌어줄 분을 찾기 때문에 프론드엔드와 백엔드 양 쪽 업무를 이해하고 계신 분을 선호합니다.
 • 러닝커브가 빠르고 학습/성장을 좋아하는 사람</t>
  </si>
  <si>
    <t>https://www.wanted.co.kr/wd/5582</t>
  </si>
  <si>
    <t>아이알큐더스</t>
  </si>
  <si>
    <t>Web Front End Engineer</t>
  </si>
  <si>
    <t>Git,VueJS,CSS,HTML,Java,JavaScript,jQuery,SVN,Eclipse,Spring Framework,MSSQL,Visual Studio Code</t>
  </si>
  <si>
    <t>서울 영등포구 국제금융로8길 2 농협문화복지재단 14층 (여의도동)</t>
  </si>
  <si>
    <t xml:space="preserve"> • 자신감, 도전정신, 뛰어난 실행력을 가지고 주도적 업무 추진이 가능하신 분
 • 서비스의 가치를 고객에게 온전히 전달하는데 열정을 가지고 계신 분
 • 데이터베이스에 대한 이해가 깊으신 분
 • 학력/나이/성별 무관</t>
  </si>
  <si>
    <t xml:space="preserve"> • IRGO(web)와 마이빅(web/App)의 서비스를 함께 만들어 나갑니다.
 • 두 가지 서비스의 기획/개발/테스트/배포/분석을 하고, 끊임없는 개선을 통해 보다 나은 서비스를 위해 고민합니다.</t>
  </si>
  <si>
    <t>IR큐더스 내 VIC Labs라는 조직은 금융시장에서 기업과 투자자를 직접 연결하는 온라인IR플랫폼을 만들어 가는 사내 스타트업 조직으로 다양한 서비스 개발의 시작과 끝에서 보다 많은 가치를 만들어 냅니다.
VIC Labs는 IRGO(기업전용플랫폼)와 마이빅(투자자전용플랫폼)의 서비스를 함께 만들어 갈 실력있는 경력자 분을 찾고 있습니다.</t>
  </si>
  <si>
    <t xml:space="preserve"> • 자율적인 근무환경
 • 조식/중식 제공(조식은 월수금)
 • 배우자 생일 지원
 • 장기근속 포상(휴가+휴가비 지원)
 • 동호회 활동 지원
 • 음료수/커피머신 무제한 제공</t>
  </si>
  <si>
    <t xml:space="preserve"> • Android or ios App 개발
 • 웹 어플리케이션
 • 소켓통신
 • 스타트업 근무 유경험자</t>
  </si>
  <si>
    <t>https://www.wanted.co.kr/wd/5588</t>
  </si>
  <si>
    <t>제휴마케팅팀 팀원</t>
  </si>
  <si>
    <t>523.710,523.717,523.720</t>
  </si>
  <si>
    <t xml:space="preserve"> • 관련 경력 3년-7년 (제휴마케팅, 사업기획, 전략기획)
 • 국내 제휴사(on/off) 관리 및 영업 경험자
 • Online 캠패인/프로모션 기획, 실행 경력자
 • 마케팅, IT사업에 대한 경험 및 인사이트
 • 능숙한 대내외 커뮤니케이션
 • 전략적 기획능력과 추진력
 • 데이터 분석, 관리 능력
 • 업무에 대한 열정, 적극성을 가진 능동적이도 진취적인 사고</t>
  </si>
  <si>
    <t xml:space="preserve"> • 주요채널(카드사, 통신사, 포털, 온라인쇼핑몰 등) 제휴 업무
 • 프랜차이즈 제휴 마케팅
 • Brand value 증대를 위한 on/off line 공동 프로모션 기획
 • 제휴/신규채널 발굴을 통한 신규 고객 확보
 • 데이터 분석, 시장 조사를 통한 전략 도출
 • 신규 제휴 채널 확대</t>
  </si>
  <si>
    <t xml:space="preserve"> • O2O, 온라인쇼핑몰 경력자 우대
 • 영업/마케팅 전략 유경험자 우대
 • 경력 관련 성공 사례 보유자 우대</t>
  </si>
  <si>
    <t>https://www.wanted.co.kr/wd/5593</t>
  </si>
  <si>
    <t>CLOSE [플랫폼유닛] 플랫폼 기획자</t>
  </si>
  <si>
    <t>SQL,Power BI,Tableau</t>
  </si>
  <si>
    <t>- 커머스 플랫폼 기획 프로세스 대한 이해
- 백엔드 서비스 및 데이터에 대한 구성, 기획, 관리 등의 경험 5년 이상
- 다양한 직군(개발자, 사업/영업/운영/CS/마케팅)과의 원활한 의사소통 가능자</t>
  </si>
  <si>
    <t>- 숙박/레저 등 여가 O2O 커머스 플랫폼 기획 전반</t>
  </si>
  <si>
    <t>[플랫폼유닛 소개]
플랫폼Unit은 야놀자 서비스의 Back-end 시스템의 기획과 개발, 그리고 주문 시스템의 Front-end 시스템부터 Back-end 시스템까지 기획과 개발을 모두 담당하고 있습니다.
Back-end 시스템을 Product들(회원, 상품 컨텐트, 상품 재고, 지역/상권, 예약/주문, 쿠폰, 포인트, 결제, 취소/환불, 정산, 후기/댓글, Push/문자/이메일/FAX 메시징 인프라, 고객상담시스템, 챗봇, Back-office 관리자 등)로 나눠 Front-end의 다양한 비즈니스 요구를 좀 더 빠르고 유연하게 대처할 수 있도록 탄탄한 플랫폼을 만들고 있습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의자 등)
• 임직원 허먼밀러 의자 
• 생일 축하금 및 조기 퇴근권 지급
• 명절 상여금 지급
• 근속에 따른 포상
• 경조금 지급
• 상조 서비스
• 임직원 단체 상해보험
• 일상생활 배상책임보험
야놀자는 복지도 무한 성장 중!
앞으로 준비 될 다양한 복지도 기대해 주세요!</t>
  </si>
  <si>
    <t>- 온라인 커머스(오픈마켓, 쇼핑몰 등) 회사 경험
- 여가 플랫폼(숙박, 레저, 항공, 교통, 음식점, 관광 등) 회사 경험
- 상품 컨텐트(숙소/레저 정보), 상품 재고, 예약/주문, 지역/상권, 쿠폰, 포인트, 사용자 후기/댓글, 회원/동의 등에 대한 기획 경험
- 선불전자지급 경험, 전자금융업 경험
- 데이터 분석(Excel, SQL)을 통한 의사 결정 능력
- JIRA, Confluence 을 통한 의사소통 능력
- PO(Product Owner) 또는 PM(Product Manager) 경험</t>
  </si>
  <si>
    <t>https://www.wanted.co.kr/wd/5594</t>
  </si>
  <si>
    <t>[CX유닛] Business Analyst (CXPO실)</t>
  </si>
  <si>
    <t>• 정형/비정형(로그데이터) 데이터 핸들링 및 분석 경험 5년 이상
• 통계적인 지식을 바탕으로 가설을 수립하고 검증하여 Insight 및 실행가능한 Action item 도출 경험
• BI tool(Tableau, Zeppelin, re:dash)을 활용한 시각화/대시보드 제작 경험 1년 이상
• SQL on Hadoop (Hive, PrestoDB)을 이용한 데이터 프로세싱 또는 ETL 경험</t>
  </si>
  <si>
    <t>• 야놀자의 다양한 데이터(숙박/교통/레저)를 활용하여 주요 이슈에 대한 가설 수립 및 검증을 통한 인사이트 제공
• Funnel 관점에서의 분석을 통하여 구매 전환율 향상에 기여
• Business 및 Product 방향성 및 의사결정 과정에서 다양한 분석 결과물 제공(Report, BI)
• 서비스 사용성 증대를 위한 측정 지표 개발 및 고도화</t>
  </si>
  <si>
    <t>야놀자의 Business Analyst는 데이터로 가치를 만들고, 이를 기반으로 비즈니스와 서비스의 방향을 제시합니다.</t>
  </si>
  <si>
    <t>• O2O 플랫폼 서비스에서의 데이터 분석 경험
• Python, R 등의 프로그래밍 언어와 라이브러리를 활용한 데이터 분석 경험
• 데이터 엔지니어링에 대한 높은 이해도 및 경험
* 국가유공자 예우 및 지원에 관한 법률에 의거 취업 보호 대상자 및 장애인은 관련 법규에 따라 우대합니다.</t>
  </si>
  <si>
    <t>https://www.wanted.co.kr/wd/5595</t>
  </si>
  <si>
    <t>オフラインマーケッター</t>
  </si>
  <si>
    <t>・2年以上のオフラインイベントの企画の経験がある方
・高いコミュニケーション能力のある方</t>
  </si>
  <si>
    <t>・オフラインイベントの企画・進行
・情報収集(ユーザーテスト)・分析
・サービス改善のための意見提示</t>
  </si>
  <si>
    <t>韓国最大級のIT業界転職サイトがReferMeとして日本に初展開しました。ReferMeは海外でのキャリアアップも応援しています。IT業界にボーダーはありません。海外企業であなたのキャリアを積みましょう。
ReferMeはすべての企業と働く人の悩みを解決するためのHRスタートアップです。現在、多くの企業はジョブポータル広告とオフラインヘッドハンティングに依存しているのが現状です。しかし、働く人のすべてが転職の意思を持って求人広告を毎日見ている訳ではありません。その一方できっかけさえあれば、あるいは、自分にぴったりの仕事があれば転職をしたいと思っている人は多いものです。
ReferMeは、良い仕事と隠れた人材をつなぐために最も効率的且つ日常的な方法で「仕事探し」「人材探し」という問題を解いてまいりたいと思います。人材には自分の能力を遺憾なく発揮できる仕事を推薦し、企業には必要なポジションにぴったりの人材を推薦するサービスです。このためソーシャルネットワークとビッグデータに基づきHRソリューションのプラットフォームを作り上げます。
あなたも「人材」こそが企業にとっての最重要課題だと思いますか？
良い仕事との出会いが人生を豊かにしてくれると思いますか？
そして、これらの問題を以前とは全く異なる方法で解くことができるということに同意しますか？
最後までこの問題を解決に導くことができる情熱、誠実さ、専門性を備えていますか？
ReferMeとそのユーザーはあなたを待っています。</t>
  </si>
  <si>
    <t>・雇用形態：正社員
・勤務地：東京都港区赤坂２‐17-65 吉葉ビル3階（赤坂駅から徒歩２分程度）
・勤務時間：10:00～19:00
・休日：週休2日制、祝日、夏季休暇、年末年始
・給与：前職での給与を考慮して相談の上、決定
・時間外勤務手当
・通勤手当・住宅手当・家族手当
・有給休暇
・雇用保険・労災保険・健康保険・厚生年金保険・定期健康診断
・長期連続休暇を推奨するなど、社員の健康と家庭やプライベートの充実を大切にする会社です。</t>
  </si>
  <si>
    <t>・英語、日本語、韓国語のうち2つ以上のビジネスレベルのコミュニケーションのできる方</t>
  </si>
  <si>
    <t>https://www.wanted.co.kr/wd/5600</t>
  </si>
  <si>
    <t xml:space="preserve"> • UI/UX 디자인 경력 2년 차 이상(전공 무관)
 • 이력 서 제출 시 포트폴리오 첨부 필수(본인 수행 업무를 명확히 표시, 프로젝트별 참여도 기재)
 • PC/Mobile web 디자인 시안부터 구축 완료까지 구축의 전체 과정 수행이 가능하신 분
 • 트렌드에 민감하고 창의적인 디자인 실무 경험을 보유하신 분
 • 책임감이 높고 꼼꼼한 성격, 원활한 커뮤니케이션이 가능하신 분</t>
  </si>
  <si>
    <t xml:space="preserve"> • 야놀자펜션의 다양한 WEB 플랫폼의 UI/UX 디자인 업무
 • 야놀자트래블의 다양한 서비스과 PC/Mobile web 플랫폼 UI
 • 사용성 개선을 위한 지속적인 디자인 제안 및 개선</t>
  </si>
  <si>
    <t xml:space="preserve"> • 국내 1위 숙박 O2O 기업 야놀자 자회사
 • 테헤란로 야놀자빌딩 7층 근무
 • 빌딩 B1 신세계푸드에서 중식/석식 무료 제공
 • 빌딩 1F C427 직원가 할인 제공
 • 빌딩 8F 헬스장 무료 이용
 • 평균 연령 30세 미만의 젊고 열정적인 TEAM
 • 조직별 자율적인 업무환경과 탄력 출퇴근제 운영</t>
  </si>
  <si>
    <t xml:space="preserve"> • 디자인 에이전시 근무 경험자
 • 커머스 서비스 근무 경험자
 • 퍼블리싱이 가능하신 분</t>
  </si>
  <si>
    <t>https://www.wanted.co.kr/wd/5603</t>
  </si>
  <si>
    <t xml:space="preserve"> • e-커머스 시장 트렌드의 높은 이해와 분석 능력을 보유하신 분
 • 숙박(예약 &amp; 쇼핑) 서비스와 커머스에 대한 인사이트가 풍부한 분
 • 사용자 경험 중심의 UI/UX 설계가 가능하신 분 (UX에 대한 이해, UI 설계 및 문서 작성 능력)
 • 데이터 기반의 문제 해결 능력을 가지신 분
 • 긍정적이고 원활한 Comm.이 강점인 분
 • 자신의 생각과 기획 의도를 문서 툴을 이용하여 자유롭게 표현할 수 있는 분</t>
  </si>
  <si>
    <t xml:space="preserve"> • 야놀자펜션 Front 기획 / 운영 (APP, PC/Mobile web)
 • 사용자 경험에 최적화된 서비스 개선 및 운영 진행
 • 안정적인 서비스 제공을 위한 사용성 개선 및 운영
 • 신규 서비스 기획과 리서치
 • 서비스 데이터 지표 분석</t>
  </si>
  <si>
    <t>[우대(선호) 사항]
 • 온라인 서비스 기획 및 운영 경력 (APP, PC/Mobile web)
 • 모바일 서비스 기획 및 운영 경험을 보유하신 분
 • 온라인 숙박 예약 &amp; 커머스 기획 경험을 보유하신 분</t>
  </si>
  <si>
    <t>https://www.wanted.co.kr/wd/5610</t>
  </si>
  <si>
    <t>이랜드리테일</t>
  </si>
  <si>
    <t>데이터기획</t>
  </si>
  <si>
    <t>서울 금천구 가산동 371-17 세진이노플렉스</t>
  </si>
  <si>
    <t>Welcome to everyone's land !  
의.식.주.미.휴의  다양한 컨텐츠를 제공해온 이랜드 그룹에서 시작한
이랜드그룹 통합몰 _ 이랜드몰입니다. 
내가 살고 있는 공간을 예쁘게 단장하고 싶은 그 마음, 친구들과 분위기 좋은 식당에서 맘껏 즐기고 싶은 그 마음, 우리 아이, 내 남편에게 좋은 옷을 입히고 싶은 그 마음, 가끔은 가족여행으로 편히 쉬고 싶은 그 마음 
그 마음에 꼭 맞는 상품을 망설임 없는 가격으로 누구나 누릴 수 있도록 하는 것. 
이랜드몰이 추구하는 거품없는 E- 세상입니다.</t>
  </si>
  <si>
    <t>https://www.wanted.co.kr/wd/5611</t>
  </si>
  <si>
    <t>리니어허브</t>
  </si>
  <si>
    <t>2018-10-23</t>
  </si>
  <si>
    <t>Ste 502/506, 5FL, KTOA Bldg, 435, Bongeunsa-ro, Gangnam-gu (Samsung-Dong), Seoul, Republic of Korea</t>
  </si>
  <si>
    <t>• UI / Front End 개발 2~3년 경력
 • Strong attention to detail with the ability to create pixel perfect designs with Sketch
 • Excellent Front-end web development skills, Hand-code HTML5, CSS3, JavaScript.
 • Fluent in English (Korean language is a plus, but not mandatory</t>
  </si>
  <si>
    <t>• UI 디자인 및 개발 
 • Multiple devices 및 browser compatibility 위한 디자인 테스트 
 • 제품 개발 과정의 참여를 통한 creative solutions 개발 
 • UX 디자이너 및 개발팀과 긴밀한 협력 및 필요 업무 상호지원</t>
  </si>
  <si>
    <t>리니어허브는 기업용 화상회의와 협업도구를 서비스하는 스타트업입니다.   2015년 6월에 시작하여 짧은 시간 동안 국내 대기업 및 대형 통신사업자를 고객으로 성공적으로 협업서비스를 상용화하였고, 지금은 해외 고객을 목표로 화상회의 서비스 Roundee.io 상용화를 준비하고 있습니다. 
Roundee.io는 회의관련 모든 협업이력을 제공하는 전문가와 기업 사용자를 위한 스마트 화상회의 서비스입니다.  저희 팀은 지금 지난 18개월 여의 오픈 베타 서비스 경험을 반영한 상용 서비스 출시 및 본격적인 마케팅 캠페인 준비에 집중하고 있습니다. 
리니어허브는 Roundee.io의 성장을 함께 만들어 갈 UI 디자이너를 찾습니다.</t>
  </si>
  <si>
    <t>• 유연근무제 (자율출퇴근) 
 • 건강검진 지원 (본인, 매년) 
 • 입지: 강남지역 근무 (선정릉역 도보 3분 거리)</t>
  </si>
  <si>
    <t>• Persuasive copy writing ability
 • Experience working in an agile environment
 • User Experience knowledge</t>
  </si>
  <si>
    <t>https://www.wanted.co.kr/wd/5612</t>
  </si>
  <si>
    <t>캐릭터디자이너, 애니메이터(2D)</t>
  </si>
  <si>
    <t xml:space="preserve"> • 학력, 성별 무관
 • 포토샵, 이미지 레디 등 2D 애니메이션 관련 툴을 능숙하게 다루는 분</t>
  </si>
  <si>
    <t xml:space="preserve"> • 캐릭터 디자인
 • GIF 애니메이션</t>
  </si>
  <si>
    <t>"애플파이스튜디오는, 
재미있는 지능형 캐릭터를 창조하고 이를 통해 다양한 기능/서비스를 개발하여 사용자에게 새로운 경험을 선물한다"
애플파이스튜디오는 스마트폰 화면 위를 자유롭게 뛰어다니는 귀여운 펫 서비스, `헬로펫`을 개발하여 운영 중인 스타트업입니다. 현재 헬로펫은 한국어/영어 버전 앱이 구글 플레이 스토어에서 총 500만 다운로드를 기록하고 있으며 계속해서 성장하고 있습니다. 또한 아이폰 버전도 출시하여 더욱 시장을 넓혀가고 있습니다.
애플파이스튜디오는 컨텐츠, 기술 개발에 지속적으로 투자하고 있으며, 글로벌 서비스를 통해 세계로 뻗어나가는 기업이 되는 것을 목표로 합니다. 이 여정을 함께 할 열정적이고 창의적인 인재를 찾고 있으니 많은 지원 바랍니다.</t>
  </si>
  <si>
    <t xml:space="preserve"> • 점심 식사 제공
 • 명절 상여금, 경조사비
 • 야근/초과근무 수당</t>
  </si>
  <si>
    <t xml:space="preserve"> • 귀여운 그림을 그리는 분
 • GIF 작업 경험이 있으신 분</t>
  </si>
  <si>
    <t>https://www.wanted.co.kr/wd/5613</t>
  </si>
  <si>
    <t>솔트룩스(Saltlux)</t>
  </si>
  <si>
    <t>2021-01-04</t>
  </si>
  <si>
    <t>JAVA 웹 개발자</t>
  </si>
  <si>
    <t>Python,Spring Framework</t>
  </si>
  <si>
    <t xml:space="preserve">서울시 강남구 언주로 538(역삼동 689-4) 대웅빌딩 </t>
  </si>
  <si>
    <t>• 병역특례자</t>
  </si>
  <si>
    <t>인공지능, 기계학습, DATA마이닝, 자연어처리 연구개발</t>
  </si>
  <si>
    <t>솔트룩스는 지난 20년간 자연언어처리와 시맨틱, 추론을 포함한 인공지능 원천 기술을 확보해 왔으며 
시맨틱 검색과 텍스트마이닝을 넘어 빅데이터 기반의 기계학습과 온톨로지 기반의 추론을 융합한 탁월한 성능과 기능의 기술개발과 산업화를 위한 한 길을 걸어 왔습니다. 인공지능 공통 플랫폼인 ‘아담(ADAMs)’은 솔트룩스 20년 R&amp;D의 결정체입니다.</t>
  </si>
  <si>
    <t>• 의료비 지원, 건강검진지원
 • 조식, 석식 지원, 자녀 교육비 지원, 경조사 지원
 • 학자금 지원, 어학교육비 지원, 도서구입비 지원
 • 선택적복리후생, 개인기념일지원, 장기근속포상
 • 혁신휴가, 프로젝트 휴가 지원, 동호회 지원</t>
  </si>
  <si>
    <t>• 이공계 석사이상 학위자
 • java 사용경험자
 • 영어 능통자</t>
  </si>
  <si>
    <t>https://www.wanted.co.kr/wd/5614</t>
  </si>
  <si>
    <t>마케팅 - Console</t>
  </si>
  <si>
    <t>• 업무경력 5년 이상
• 게임IP 또는 IT관련 서비스의 ATL / BTL / Online / PR 등의 마케팅 전반에 대한 기획 및 실행 업무 경험
• 게임 및 업계에 대한 이해도 및 열정
• 대내외 커뮤니케이션 능력</t>
  </si>
  <si>
    <t>• Japan Asia 지역의 PUBG의 IP파워와 소비자 인식, sales 강화를 위한 ATL&amp;BTL Planning &amp; Execution
• 각 지역 담당자들과 communication 및 협업
• PUBG Console 배틀그라운드의 아시아지역 (한국,일본 포함) IMC 마케팅 업무
• 아시아지역에 대한 소비자 ATL/BTL/PR 업무의 기획 및 실행
• 여러 담당자/유관부서 간 원활한 협조 업무 진행</t>
  </si>
  <si>
    <t>• 동종업계 마케팅 담당 경험자
• 비즈니스 외국어 (영어, 일본어) 가능자 우대
• 광고대행사 또는 PR대행사 근무 경험자</t>
  </si>
  <si>
    <t>https://www.wanted.co.kr/wd/5615</t>
  </si>
  <si>
    <t>중국사업PM</t>
  </si>
  <si>
    <t>• 원어민 수준 중국어 
• 동종 업계 경력 2년 이상</t>
  </si>
  <si>
    <t>• PC, 모바일 게임 빌드 스펙 관리
• 유관부서, 중국 퍼블리셔 및 개발사와 커뮤니케이션
• 사업 계획 및 일정 수립 및 운영, 어셋 검수
• 게임 데이터 분석</t>
  </si>
  <si>
    <t>• PC 및 모바일 게임 PM 업무 경력
• FPS 장르에 대한 높은 이해도</t>
  </si>
  <si>
    <t>https://www.wanted.co.kr/wd/5616</t>
  </si>
  <si>
    <t>Junior Engine Engineer</t>
  </si>
  <si>
    <t>959.897</t>
  </si>
  <si>
    <t>• C/C++ 언어 능숙한 사용
• 전산 과목 이수
• 포트폴리오 제출 필</t>
  </si>
  <si>
    <t>• 엔진 및 게임 전반에 대한 성능 분석
• 라이브 게임의 문제점 분석
• 개발 파이프 라인 개선을 위한 툴 개선 및 자동화 개발
• 외부 도구를 평가하고 적용</t>
  </si>
  <si>
    <t>• 영어 의사소통 가능자
• Unreal Engine 경험자</t>
  </si>
  <si>
    <t>https://www.wanted.co.kr/wd/5617</t>
  </si>
  <si>
    <t>에프앤에프(F&amp;F)</t>
  </si>
  <si>
    <t>[MLBKIDS] VMD팀 매장 그래픽 디자인 및 매장 디스플레이 담당자</t>
  </si>
  <si>
    <t>서울 강남구 역삼동 662-9, 에프앤에프 빌딩</t>
  </si>
  <si>
    <t xml:space="preserve"> • 학력 : 대졸이상
 • 경력 : 1년~3년
 • 나이 : 만 30세 이하
 • 그래픽 (일러스트, 포토샵) 상급</t>
  </si>
  <si>
    <t xml:space="preserve"> • 매장 그래픽 개발
 • POP 작업 
 • 매장라운딩 및 교육
 • 매장 오픈등의 매장 VM 전반의 작업  </t>
  </si>
  <si>
    <t>[MLBKIDS] VMD팀 매장 그래픽 디자인 및 매장 디스플레이
모집인원: O명</t>
  </si>
  <si>
    <t xml:space="preserve"> • 장기근속자 포상, 우수사원포상
 • 사내동호회 지원/ 창립기념일 선물 및 생일선물 지급/ 건강검진/ 여성전용휴게실/ 카페테리아
 • 사내 콘도 운영
 • 자사 브랜드 할인 혜택(MLB, Discovery, banila co)
 • 차량유지비/통신비 지원(부서/직급별 상이)</t>
  </si>
  <si>
    <t xml:space="preserve"> • 시각디자인 졸업자 우대
 • 창의적이고 재미있는 아이디어가 가득하신 분
 • 글로벌 해외 업무가 가능 하신 분 </t>
  </si>
  <si>
    <t>https://www.wanted.co.kr/wd/5618</t>
  </si>
  <si>
    <t>마더브레인(Motherbrain)</t>
  </si>
  <si>
    <t>2022-07-15</t>
  </si>
  <si>
    <t>재무회계_사원급</t>
  </si>
  <si>
    <t>서울 서초구 서초대로 77길 54, 15,16층 (서초더블유타워)</t>
  </si>
  <si>
    <t>507.552,507.1034,507.10116</t>
  </si>
  <si>
    <t>- 학력 : 무관
- 전공 : 유관학과 우대
- 필요경력 : 사원급(관련경력 2년미만)
- 필요역량 : 더존 프로그램(아이큐브) 유경험자</t>
  </si>
  <si>
    <t>- 월 결산 업무
- 세금계산서 관리
- 재무 회계 관련 제반 업무
- 기타 지원 업무</t>
  </si>
  <si>
    <t>재무회계 관심있는 인재분들의 많은 관심 바랍니다.
재무,회계,결산,정산,비용관리,매출매입관리 업무 등에
자신있는분들의 많은 지원 바랍니다!</t>
  </si>
  <si>
    <t>• 주5일 근무제 (10:00 - 19:00)
• 4대보험, 인센티브, 각종 경조사 지원
• 근속1년이상 복지포인트 지원 (100만원)
• 장기 근속 포상제도 (3년,5년,10년)
• 매월 세번째 금요일 3시 조기퇴근
• 전사 해외워크샵 연1회
• 생일자 축하금 지원
• 설/추석 명절 선물 지급
• 자율재택근무제 (전사원노트북제공)</t>
  </si>
  <si>
    <t>직무관련 전공자 우대
회계 관련 자격증 소지자 우대
원활한 커뮤니케이션 보유자
근면성실하고 책임감 강하신 분
꼼꼼하게 업무수행 가능한 자</t>
  </si>
  <si>
    <t>https://www.wanted.co.kr/wd/5619</t>
  </si>
  <si>
    <t>개발PM - PC</t>
  </si>
  <si>
    <t xml:space="preserve"> • 소프트웨어 개발, 온라인 서비스, PaaS/SaaS 등 2년 이상의 관련 업계 경력 
 • 기획~실행/구현~유지/관리 프로세스에 대한 이해 및 관련 경력 보유자
 • 기획력: 아이디어를 정리하고 구체화하여, 이를 현실적 상황과 한계에 맞추어 적용할 수 있는 역량 
 • 실행력: 개선이나 변화에 대한 필요성을 인지하고, 이에 대한 리스크와 결과를 감안하여 실제로 도입할 수 있는 역량 
 • 논리적 사고: 탁월한 유저 경험을 제공하기 위해 우리 제품에 필요한 것이 무엇인지 논리적/통계적 근거를 바탕으로 판단할 수 있는 역량</t>
  </si>
  <si>
    <t>• 개발 우선순위 설정 및 중요 의사결정에 필요한 input 제공
    - 스펙/퀄리티 관리
    - 일정 관리
    - 리소스 관리
 • 여러 담당자/유관부서 간 원활한 업무진행 및 커뮤니케이션이 이루어지도록 지원 
 • 리스크 관리 (리스크 파악 및 대안 도출) 
 • 병목지점 혹은 문제상황 해결</t>
  </si>
  <si>
    <t xml:space="preserve"> • 경력 2년 이상
 • 콘솔 게임 런칭 혹은 서비스 경험 
 • AAA 타이틀 런칭 혹은 서비스 경험
 • 다문화/다국적 업무 환경에서의 근무 경험
 • JIRA 및 Confluence 사용 경험</t>
  </si>
  <si>
    <t>https://www.wanted.co.kr/wd/5621</t>
  </si>
  <si>
    <t>중국사업 Community Manager</t>
  </si>
  <si>
    <t>• 중국어 원어민 수준
• 게임에 대한 높은 관심 및 열정 
• 능숙한 MS Office 활용 및 문서 작성 능력</t>
  </si>
  <si>
    <t>• 자사가 서비스하는 PUBG 게임의 공지 번역 및 발표, 일정 관리 
• 커뮤니티 동향 모니터링 
• PUBG 공식 파트너 스트리머 관리 및 각종 프로모션 지원</t>
  </si>
  <si>
    <t>• 영어 커뮤니케이션 가능자
• 포토샵, 일러스트레이터 등 영상 및 이미지 툴 사용</t>
  </si>
  <si>
    <t>https://www.wanted.co.kr/wd/5622</t>
  </si>
  <si>
    <t>518.669,518.893</t>
  </si>
  <si>
    <t xml:space="preserve"> • B2C 웹 서비스 개발 및 운영 경력 3년 이상
 • PHP / MariaDB(MySQL) 을 이용한 개발 경험
 • SVN 및 Git 등의 버전 관리 시스템 사용 경험
 • 기획/디자인/운영 등 다양한 직군과 같이 문제를 정의하고 해결책을 찾아나갈 수 있는 협업 능력
 • HTML(5), CSS, Javascript(최소 ES5) 기본 지식 보유</t>
  </si>
  <si>
    <t xml:space="preserve"> • 민다 관리자 및 여행사 서비스 개발</t>
  </si>
  <si>
    <t>https://www.wanted.co.kr/wd/5623</t>
  </si>
  <si>
    <t xml:space="preserve"> • 경력 3년 이상
 • Android/iOS App UI/UX 디자인 경험이 많으며, 이해도가 높으신 분</t>
  </si>
  <si>
    <t xml:space="preserve"> • 헬로펫 및 신규 모바일 프로젝트 UI 디자인
 • 서비스 운영, 대내외 마케팅 디자인 제작</t>
  </si>
  <si>
    <t>"애플파이스튜디오는, 재미있는 지능형 캐릭터를 창조하고 이를 통해 다양한 기능/서비스를 개발하여 사용자에게 새로운 경험을 선물한다"
애플파이스튜디오는 스마트폰 화면 위를 자유롭게 뛰어다니는 귀여운 펫 서비스, `헬로펫`을 개발하여 운영 중인 스타트업입니다. 현재 헬로펫은 한국어/영어 버전 앱이 구글 플레이 스토어에서 총 500만 다운로드를 기록하고 있으며 계속해서 성장하고 있습니다. 또한 아이폰 버전도 출시하여 더욱 시장을 넓혀가고 있습니다.
애플파이스튜디오는 컨텐츠, 기술 개발에 지속적으로 투자하고 있으며, 글로벌 서비스를 통해 세계로 뻗어나가는 기업이 되는 것을 목표로 합니다. 이 여정을 함께 할 열정적이고 창의적인 인재를 찾고 있으니 많은 지원 바랍니다.</t>
  </si>
  <si>
    <t xml:space="preserve"> • 점심 식사 제공
 • 명절 상여금, 경조사비
 • 야근/초과근무 수당 지급</t>
  </si>
  <si>
    <t xml:space="preserve"> • UX 에 대한 이해를 바탕으로 기획력이 있으신 분
 • 프로젝트 책임자로서 리딩한 경력이 있으신 분</t>
  </si>
  <si>
    <t>https://www.wanted.co.kr/wd/5625</t>
  </si>
  <si>
    <t>• Sketch / Photoshop / Illustrator 등 디자인 툴 하나 이상을 잘 다루시는 분</t>
  </si>
  <si>
    <t xml:space="preserve"> • Mobile &amp; Web UI/UX 디자인
 • 콘텐츠 디자인</t>
  </si>
  <si>
    <t>콘버스는 어떤 회사인가요?
 • 콘버스는 데이팅 앱과 커뮤니티 앱을 비롯한 다수의 앱 서비스를 운영하는 스타트업 회사입니다. 소프트뱅크벤처스로부터 20억 원을 투자 받았으며, 구글 플레이에서 2015년 올해의 앱으로 선정된 바 있습니다.
 • 메인 데이팅 서비스 “인공지능 애나 - 목소리로 시작하는 소개팅”은 출시 2개월 만에 구글 플레이 소셜 매출 15위로, 현재 매주 매출이 30% 이상 급성장하고 있는 데이팅 시장의 다크호스입니다.(2017년 하반기 국내 1위가 1차 목표입니다.)
 • Microsoft 세계 개발 대회 1위 한 창업자와 평균연령 31세로 젊고 능력 있는 팀입니다.
 • 협업과 존중 그리고 도전하는 문화를 만들어가면서 국내는 물론, 세계 시장을 목표로 달리고 있습니다. (2016년 앱부문 매출액 33% 해외 발생)
콘버스는 어떤 점이 특별한가요?
 • 머리는 차갑게 가슴은 뜨겁게
콘버스의 동료들은 각자 자신이 맡은 위치에서 스스로 업무 목표를 세워 도전하고 성취해 나갑니다. 자신이 목표를 세우고, 도달하기 위해 스스로 노력하고 달성하기 때문에 개인의 역량이 빠르게 성장합니다. 
동시에 콘버스의 문화는 따뜻합니다. 회사에서 가장 많이 듣게 될 단어는 “좋습니다, 좋아요!” 입니다. 서로를 배려하는 문화가 깊이 내재되어 있기 때문에 실력만큼이나 콘버스의 팀 문화에 어울리는 분을 찾습니다.
 • 합리와 논리가 우선시되는 팀
대표이사를 포함한 모두가 정치와 직위에 의한 의사결정보다는 논리와 데이터 기반된 의사 결정을 당연하게 여깁니다. 가설을 세우고, 실험하고, 의미를 도출하는 프로세스를 통해 여러 지표를 추적합니다. 
앱에 필요하다고 여겨지는 아이디어나 기능은 누구나 자유롭게 제안할 수 있으며, 도입이 결정되면 개발팀은 평균 1주일 이내에 적용합니다.</t>
  </si>
  <si>
    <t>"빠르게 성장하는 회사에서 소수의 뛰어난 사람들과 일할 수 있습니다."
 • 컨퍼런스 참가 지원
 • 무재한 도서 구매 및 장비 등 개인 성장과 업무 효율을 위한 다양한 지원</t>
  </si>
  <si>
    <t xml:space="preserve"> • 현재 성장에 대한 의지가 있고, 빠르게 성장하는 회사를 경험하고 성장에 기여하고 싶은 분  
 • 스타트업 환경을 경험하셨거나 이해도가 높으신 분</t>
  </si>
  <si>
    <t>https://www.wanted.co.kr/wd/5626</t>
  </si>
  <si>
    <t>2014-10-13</t>
  </si>
  <si>
    <t>재무회계 담당자</t>
  </si>
  <si>
    <t xml:space="preserve"> • 관련경력 3~10년
 • 관련 전공(상경계열)자
 • 실무경험과 책임감이 투철하신 분</t>
  </si>
  <si>
    <t xml:space="preserve"> • 관리회계
 • 재무회계/결산/자금/세무
 • 경영기획 수립/분석</t>
  </si>
  <si>
    <t xml:space="preserve"> • 관련 자격증(CPA, AICPA, CFA) 소지자 우대
 • 크라우드펀딩 및 사업 전반에 대한 이해가 높은 분</t>
  </si>
  <si>
    <t>https://www.wanted.co.kr/wd/5627</t>
  </si>
  <si>
    <t>2017-10-13</t>
  </si>
  <si>
    <t>11번가 추천 시스템 개발자</t>
  </si>
  <si>
    <t xml:space="preserve"> • 추천 엔진 개발에 대한 관심
  - Spark / Scala, Python 언어를 통한 분산처리 시스템 개발 경험
  - Hadoop Echosystem Components 사용 경험
    &gt; Data processing : Spark, MapReduce
    &gt; SQL on Hadoop : Hive, Impala
    &gt; NoSQL : HBase, Phoenix
  - Scala 또는 Python 개발 경험
  - Linux/Unix System 및 bash scripting</t>
  </si>
  <si>
    <t xml:space="preserve"> • 실시간 스트리밍 기반 추천엔진 개발
 • 기계학습 기반 아이템 및 사용자 모델</t>
  </si>
  <si>
    <t xml:space="preserve"> • 선택적 복리후생비 년 400만원 지급
 • 연차 외 매년 체력단련휴가 제공
 • 장기근속 휴가 및 휴가비 제공(5년, 10년, 15년)
 • 무주택자 주택 임차금 대부
 • 년 1회 건강검진 및 의료비 지원
 • 자녀 학자금 지원 </t>
  </si>
  <si>
    <t xml:space="preserve"> • Hadoop infra를 이용한 Data Service 구현 경험
 • 추천 알고리즘 개발 경험
 • E-Commerce 서비스 운영 경험
 • Machine Learning 전공자</t>
  </si>
  <si>
    <t>https://www.wanted.co.kr/wd/5629</t>
  </si>
  <si>
    <t>맥스트(MAXST)</t>
  </si>
  <si>
    <t>Android,iOS,OpenGL,C++,LiDAR</t>
  </si>
  <si>
    <t>서울특별시 서초구 서초동 강남대로 315 클리포드 빌딩 6층</t>
  </si>
  <si>
    <t xml:space="preserve"> • 경력 1년 이상
 • Auto Layout 사용에 익숙하신 분
 • Objective C++, swift 사용 가능하신 분
 • C++ 외부 라이브러리 통합 가능하신 분</t>
  </si>
  <si>
    <t xml:space="preserve"> • 담당 업무: iOS 개발</t>
  </si>
  <si>
    <t>회사 소개
최고라는 의미의 "Max"에 최상급 표현인 "st"를 붙여서 "최고 그 이상"을 구현하자는 뜻으로 MAXST가 탄생하게 되었습니다.
급성장하는 증강현실 시장에서 "재미와 감동"을 모토로 창의적이고 혁신적인 아이디어로 다양한 분야에서 활동하고 있으며, 국내 유일의 증강현실 원천기술 보유 회사로서 증강현실  SDK 제공 및 지속적인 연구개발을 통해 글로벌 기업으로 성장할 기반을 마련하고 있습니다.
열정을 갖고 도전하고 싶다면 주저하지 말고 지원 하세요. 지금 맥스트는 새로운 세상을 만들어 가고 있습니다.
Mobile / Augmented reality / eXcitement / Serious game / Together
사업 영역 및 상품
 • 증강현실 개발도구(Software Development Kit)
 • 증강현실 기반 원격 지원 영상 통화 서비스
 • 증강현실 매뉴얼
 • HMD 연구 및 솔루션 개발</t>
  </si>
  <si>
    <t>복리후생 제도
 • 4대보험, 연차, 퇴직금, 창립일 휴무
 • 분기별 Refresh 활동, 반기별 워크샵, 연말 포상 해외여행
 • 주 1회 중식 제공, 야근 수당/식대 및 간식 무제한 제공
 • 장기 근속 포상휴가
 • 도서구입/학회/세미나/교육/취미활동비/경조사비 지원
 • 자율 복장, 탄력 근무제
 • 프로젝트별 기여도에 따른 추가 포상체계</t>
  </si>
  <si>
    <t xml:space="preserve"> • C++ 개발 가능
 • Opengl ES 2.0 Shader 사용 가능
 • Unity3d 개발 경험</t>
  </si>
  <si>
    <t>https://www.wanted.co.kr/wd/5630</t>
  </si>
  <si>
    <t>3D 디자이너</t>
  </si>
  <si>
    <t xml:space="preserve"> • 경력 2년 이상
 • 3D 저작툴 사용자 (Max, Maya, Blender 등)
 • 게임엔진에 대한 이해 (Unity 등)
 • 창의적인 컨텐츠, 캐릭터 제작 능력</t>
  </si>
  <si>
    <t xml:space="preserve"> • 게임엔진 기반 3D 컨텐츠 제작
 • 3D 모델링, 렌더링, 애니메이션</t>
  </si>
  <si>
    <t>회사 소개
최고라는 의미의 "Max"에 최상급 표현인 "st"를 붙여서 "최고 그 이상"을 구현하자는 뜻으로 MAXST가 탄생하게 되었습니다.
급성장하는 증강현실 시장에서 "재미와 감동"을 모토로 창의적이고 혁신적인 아이디어로 다양한 분야에서 활동하고 있으며, 국내 유일의 증강현실 원천기술 보유 회사로서 증강현실  SDK 제공 및 지속적인 연구개발을 통해 글로벌 기업으로 성장할 기반을 마련하고 있습니다.
열정을 갖고 도전하고 싶다면 주저하지 말고 지원 하세요. 지금 맥스트는 새로운 세상을 만들어 가고 있습니다.
Mobile / Augmented reality / eXcitement / Serious game / Together
사업 영역 및 상품
 • 증강현실 개발도구(Software Development Kit)
 • 증강현실 기반 원격 지원 영상 통화 서비스
 • 증강현실 매뉴얼
 • HMD 연구 및 솔루션 개발</t>
  </si>
  <si>
    <t xml:space="preserve"> • Unity 엔진 유경험자
 • AR(증강현실)에 대한 이해</t>
  </si>
  <si>
    <t>https://www.wanted.co.kr/wd/5631</t>
  </si>
  <si>
    <t>AKA LLC</t>
  </si>
  <si>
    <t>[JP] 영업전략 담당자</t>
  </si>
  <si>
    <t>東京都渋谷区渋谷1-23-21 co-lab渋谷キャスト</t>
  </si>
  <si>
    <t>・戦略・会計系コンサルティングファームでの1年以上の経験 
・事業会社における新規事業立上げや事業開発・推進の1年以の経験 
・自ら主体的に考え行動することが好きな方 
・オーナーシップを持ってチームのために主体的に考えて行動する方 
・いつも肯定的であり、コミュニケーション能力が高い方</t>
  </si>
  <si>
    <t>・人工知能及びロボット事業におけるビジネスモデル・事業計画策定 
・新規ビジネス戦略の立案、商品企画・開発及びソリューションの提案 
・パートナーシップ戦略の策定・推進 
※外資系コンサルティングやプライベート・エクイティ出身のメンバーと一緒に、事業戦略の策定・推進を担当して頂きます。</t>
  </si>
  <si>
    <t>※지원시 유의사항
・동 포지션은 비즈니스 레벨의 일본어 구사 능력이 요구되며, 지원시 일본어 이력서 첨부는 필수 사항입니다.
・지원서 업로드시 MS WORD, PDF 파일로 올려 주시기 바랍니다.
グローバルに拠点を持つAKAは、アメリカ本社がファイナンス、韓国オフィスがソフトウェア・ハードウェア開発、ドイツが欧州でのパートナーシップ、日本オフィスが事業戦略・マーケティングを担っています。
$1Billionを超える企業価値の会社を創業したシリアル・アントレプレナーから、グローバルIT企業出身のシニアエンジニア、一流大学在学中のインターンまで、様々なバックグラウンドを持つグローバルなメンバーたちが集まり、世界を驚かせる革新的な製品をつくるために挑戦し続けています。
- Team background - 
Harvard, Yale, Stanford, MIT, UC Berkeley, UIUC, UCLA, Univ. of Tubingen, Univ. of Tokyo, Kyoto Univ., SNU, KAIST, POSTECH, Max Planck Institute for Physics, Samsung, NHN, Sony, Boston Consulting Group, Merrill Lynch, Dentsu
日本オフィスは2015年11月に設立し、まだ少人数でスタートアップ創業期に近い環境となっています。 
一方で、世界最初の販売拠点として、事業戦略やパートナーシップ、マーケティングなど重要かつ幅広い役割を担っています。
外資系戦略コンサルティングや大手広告代理店、プライベート・エクイティ等の出身メンバーが在籍し、成果主義かつ自由なカルチャーの中で、毎日ワクワクしながら仕事をしています。</t>
  </si>
  <si>
    <t>▶AKAで仕事するメリット 
・$1Billionの価値の会社を創業した経験者などと一緒に成長できる機会 
・グローバルオフィス（アメリカ、韓国、ドイツ）での多国籍メンバーと一緒に働く機会 
・ストックオプション・インセンティブプログラム運営を通じた、会社の成長機会の共有</t>
  </si>
  <si>
    <t>https://www.wanted.co.kr/wd/5633</t>
  </si>
  <si>
    <t>Tech 본부 YGY Javascript 개발자</t>
  </si>
  <si>
    <t>- 한가지 이상 Javascript Framework 을 능숙하게 사용(JQuery, AngularJS, ReactJS, VueJS 등)
- HTML/CSS 활용하여 개발 가능
- 타팀과의 원활한 커뮤니케이션</t>
  </si>
  <si>
    <t>- 요기요 웹서비스 유지보수 및 개발
- 요기요 모바일 웹 유지보수 / 개편
- 요기요 사장님 사이트 반응형 웹 개발
- 각종 이벤트 페이지 등 Markup 및 스크립트 개발</t>
  </si>
  <si>
    <t>- 웹표준을 준수하며 크로스 브라우징 스크립트 및 마크업 가능하신 분
- git 을 능숙하게 사용하실 수 있는 분
- Python, PHP 등의 코드를 이해하실 수 있는 분</t>
  </si>
  <si>
    <t>https://www.wanted.co.kr/wd/5635</t>
  </si>
  <si>
    <t>온라인/디지털 마케터</t>
  </si>
  <si>
    <t xml:space="preserve"> • 온라인/디지털 마케팅 경력 3년 이상
 • 검색 광고 집행 경험 (매체관리, 검색엔진 최적화, 구글 애드워즈 경험자)
 • 영화, 만화, 게임 등 콘텐츠에 대한 선호와 감도
 • 우수한 MS 오피스 능력 (특히 EXCEL)
 • GA 등 캠페인 트래킹 툴 사용 경험자 (서드파티 포함) </t>
  </si>
  <si>
    <t xml:space="preserve"> • 주요 포털 검색 광고 캠페인 운영 및 대행사 관리
 • 네트워크 매체를 활용한 웹툰 배너광고 및 배너광고 목적의 신규 매체 발굴
 • 타사 제휴를 통한 유저 바터 프로모션
 • 앱다운로드 캠페인 설계 및 추진</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모두를 즐겁게 하라"는 모토하에 콘텐츠를 창작하는 만화가를 행복하게 만들고, 서비스를 만드는 저희 멤버들이 행복하면, 우리 콘텐츠를 즐기는 사용자 모두가 행복해 질수 있을꺼란 믿음을 가지고 실천하고 있습니다. 
레진코믹스를 더 많은 독자들에게 잘 알려주실 온라인/디지털 마케터를 모십니다.
제출서류
 • 이력서
 • 자기소개서 (무엇인가에 빠져본 경험 중심으로 1~2장)
 • 경력기술서 (수행한 프로젝트 중심으로 1~3장)</t>
  </si>
  <si>
    <t xml:space="preserve"> • 근무지 : 강남구 논현동 (강남 을지병원 사거리)
 •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온라인 마케팅 에이전시 근무 경력자
 • 이커머스, 콘텐츠 플랫폼 온라인 마케팅 경험자</t>
  </si>
  <si>
    <t>https://www.wanted.co.kr/wd/5636</t>
  </si>
  <si>
    <t>iOS 개발자 채용(Swift)(신입)</t>
  </si>
  <si>
    <t xml:space="preserve"> • iOS 개발 경력 최소 1년 이상
 • RESTful API에 대한 이해
 • 쓰레드, 성능 향상에 대한 이해
 • iOS UI 디자인, 패턴, 베스트 프랙티스에 대한 이해와 경험
 • 최고의 서비스를 지향하며 적극적으로 동료들과 커뮤니케이션 할 수 있는 분</t>
  </si>
  <si>
    <t xml:space="preserve"> • MyMusicTaste iOS Client 개발
 • Swift로 iOS 클라이언트 개발</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가 부여된 개발자를 찾습니다.</t>
  </si>
  <si>
    <t xml:space="preserve">기본장비제공 
 • 모니터 : 기본 27인치 WQHD + Pivot가능한  25인치 DELL Ultra sharp 
 • 맥북프로 혹은 그에 준하는 장비 (필요에 의해 추가 장비제공)
 • 키보드 택 1(멤브레인, 펜타그래프 , 기계식(청축, 적축, 흑축,갈축) , 플런저, 무접점 등 모두 가능)
 • 마우스 - 로지텍 MX마스터 혹은 그에 준하는 마우스
 • 노이즈 캔슬링 헤드폰  - BOSE Quite Comfort
 • 모니터 받침 - 잘만 DS1000 혹은 그에 준하는 
 • 당이 필요한 개발자를 위해 카페인음료, 커피, 주스, 탄산음료 및 하겐다즈등 상시구비 
 • 사용하는 S/W tool license 구매지원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 퇴근
 • 업무관련 교육행사 참가비 지원
 • 음악 문화 관련 구입 및 활동 지원
 • 업무관련 도서, 온라인 강의 등 자기 개발 지원
 • 필요시 재택근무 가능 </t>
  </si>
  <si>
    <t xml:space="preserve"> • CI를 통한 빌드 및 배포 경험
 • Custom Native UI제작 경험
 • Agile/Scrum 기반의 개발 경험
 • ReactiveSwift, alamoFire 사용 경험</t>
  </si>
  <si>
    <t>https://www.wanted.co.kr/wd/5637</t>
  </si>
  <si>
    <t>결제모듈 통합 백엔드 개발자(Python)</t>
  </si>
  <si>
    <t xml:space="preserve"> • Python 및 Python 기반 웹 프레임워크 경험 필수
 • 다수의 데이터 소스와 데이터 베이스 통합 경험 
 • 데이터 마이그레이션, 변환, 스크립트 경험 필수
 • 서버사이드 로직구현에 대한 경험 및 이해 필수
 • 테스트, 테스트, 테스트
 • 문서화습관
 • 외국어로 된 결제 모듈 문서 독해 및 이해</t>
  </si>
  <si>
    <t xml:space="preserve"> • Global payment 대응하여 전세계 결제모듈 연동
 • 결제관련 로직 작업및 서비스 연동
 • 보안과 데이터 보호
 • 여러 서비스연동에 의한 코드 module 유지보수
 • 결제관련 운영도구 작성</t>
  </si>
  <si>
    <t xml:space="preserve"> • 결제모듈 연동 경험
 • 결제 관련 병목, 스케일링 관련하여 최적화 경험 우대
 • refactoring 및 reusable code 중요성에 대한 이해</t>
  </si>
  <si>
    <t>https://www.wanted.co.kr/wd/5638</t>
  </si>
  <si>
    <t>Frontend Engineer</t>
  </si>
  <si>
    <t>• ECMAscript에 대한 깊은 이해(와 사랑)
• HTML, CSS 사용 경험
• React 기반의 Single page application에 대한 경험
• Transpiler, Bundler 등 Tooling에 대한 개념
• 다양한 Browser(단, IE 제외)의 특성 및 동작 원리에 이해
• 최고의 UI에 대한 집착과 장인정신
• 동료의 의견에 개방적이며, Frontend에 관한 다양한 지식과 기술을 바탕으로 디자이너 및 QA와 Backend 개발자 사이를 연결해주는 팀 플레이어
• Frontend architecture와 process를 개선하기 위해, 새로운 웹 개발 기술들을 꾸준히 연구해 나가는 능동적인 탐험가
• 채용절차
서류심사 - 실무진 면접 및 on-site 코딩 - 2차 임원면접</t>
  </si>
  <si>
    <t>• React를 사용하여 새로운 MyMusicTaste Web application을 만듭니다.
• 메인 서비스와 함께 팀 사이트, 블로그 등을 관리합니다.
• 다양한 최신 스택을 효율적으로 활용하여 즐겁게 개발합니다.
    - Typescript, Babel, PostCSS(Autoprefixr, CSS Modules), Storybook, Webpack
    - React, Redux, RxJS, RamdaJS, Jest, Enzyme, js-lingui
    - Prettier, tslint
 • AWS를 사용하여 Microservice architecture를 만드는  Backend 개발자들과 함께 서비스를 설계합니다.
 • 단방향 Top-down/Waterfall 아닌, 최고의 UX/UI 팀과 적극적인 소통을 통해 멋진 제품을 완성합니다. 
 • 매주 정해진 시간에 Frontend 팀 코드 리뷰를 진행합니다.
마이뮤직테이스트의 프론트엔드 개발자는 전 세계의 수많은 음악 팬들에게 기존의 수동적인 관객에서 벗어나서 능동적인 콘서트-메이크 문화를 만들어나가는, 마이뮤직테이스트만의 웹 플랫폼을 개발, 테스트 및 유지보수하는 역할을 하고 있습니다.
마이뮤직테이스트의 프론트엔드 개발자로서, 여러분은 다양한 클라이언트 프레임워크와 플러그인들을 응용 또는 필요한 라이브러리들을 개발하며, 전 세계 30개국 넘게 서비스되는 웹 어플리케이션을 함께 만들어 나갈 것입니다.
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가 부여된 개발자를 찾습니다.</t>
  </si>
  <si>
    <t>• Network layer 개념에 대한 이해
• Backend 환경 및 자동화에 대한 경험(NodeJS, npm script, AWS, Docker)
• Typescript, Flow 등 정적 타입 언어에 대한 경험
• RestfulAPI 및 GraphQL에 대한 이해
• 새로운 기술에 대한 적극적인 관심
• 기존 솔루션을 유지/보수하면서 적극적으로 문제를 해결하려는 자세</t>
  </si>
  <si>
    <t>https://www.wanted.co.kr/wd/5639</t>
  </si>
  <si>
    <t>Frontend 개발자(Javascript Engineer)</t>
  </si>
  <si>
    <t xml:space="preserve"> • 다양하고 심도있는 개발 경험으로 인한 자바스크립트와의 애증관계
 • 라이브러리 또는 바닐라 자바스크립트를 통한 다양한 사용자 어플리케이션 개발 경험 (i.e. jQuery, Underscore)
 • 표준 웹 프론트엔드 프레임워크를 사용한 어플리케이션 개발 경험 (i.e. Backbone.js, Vue.js React.js, AngularJS, Ember.js).
 • 적어도 한가지 이상의 클라언트 코드 자동화 빌드 툴 개발 경험 (i.e. Grunt, Webpack).
 • 자바스크립트 모듈 시스템에 대한 이해 (i.e. CommonJS, AMD, ECMA 6).</t>
  </si>
  <si>
    <t xml:space="preserve"> • 새로운 기능구현을 위한 자바스크립트 기반의 어플리케이션 개발
 • 꾸준한 리팩토링과 문서작성을 통해 클린코드 구현
 • 완벽하고 뛰어난 성능의 웹 프로덕트를 구현하기 위한 QA 테스트, 로드 테스트 및 디플로이 과정에 테크니컬 서포터 역할 수행
 • 확장성과 최적화 및 프론트엔드 개발과정에서 백엔드의 의존성을 최소화하기 위한 유닛테스트 및 인테그레이션 테스트 작성
 • 마이크로서비스 아키텍쳐에 적합한 고도로 모듈화 된 프론트엔드 웹 아키텍쳐 및 컴포넌트 구현
 • A/B 테스팅을 위한 클라이언트 코드 버전관리 구현 및 웹 플렛폼에서 유저 행동 분석을 위한 이벤트 트래킹 시스템 구현</t>
  </si>
  <si>
    <t xml:space="preserve"> • 웹 소켓 기술에 대한 경험 및 이해
 • 웹 브라우저 호환성 이슈와 해결방안에 대한 경험과 지식
 • 다양한 소프트웨어 구조에 대한 이해 (i.e. MV*, MVVM, Flux).
 • 노드 기반의 테스트 러너와 유닛 테스트 프레임워크를 사용한 테스트 기반의 개발 경험 (i.e. Karma, Jasmine, Mocha, Enzyme).</t>
  </si>
  <si>
    <t>https://www.wanted.co.kr/wd/5640</t>
  </si>
  <si>
    <t>이그니스</t>
  </si>
  <si>
    <t>서울 구로구 구로동 222-14 에이스하이엔드타워2차 801호</t>
  </si>
  <si>
    <t xml:space="preserve"> • 마케팅 유관 업무 및 업계 경력 최소 4년 이상
 • 데이터 기반의 의사결정 및 분석 경험이 있으신 분
 • 온라인 SNS 컨텐츠 기반 마케팅에 대한 이해가 있으신 분</t>
  </si>
  <si>
    <t xml:space="preserve"> • 브랜드 마케팅 전략 수립 및 실행(연/분기/월간 플랜)
 • 광고 채널 데이터 분석 및 전략 수립
 • 외부 제휴 &amp; 협찬 마케팅 플랜 수립
 • 마케팅 팀 매니지먼트</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더 여유롭고 행복한 삶을 위한 새로운 식품과 식문화를 연구합니다.
식품의 기본적인 본질을 가장 우선시하며, 건강한 재료와 성분을 심플하게 제공하는 방법을 연구하는 브랜드 랩노쉬를 만들어갑니다.
앞으로 이그니스는 ‘make ( eat ) simple’의 가치를 함께 또 즐겁게 만들어갈 담당자분을 찾습니다.</t>
  </si>
  <si>
    <t xml:space="preserve"> • 자유로운 연차 사용
 • 중식, 야근 식대, 업무용 PC 제공
 • 도서 구입비 제공</t>
  </si>
  <si>
    <t xml:space="preserve"> • 마케팅 팀장 업무 경력 보유
 • 스타트업에 대한 관심 / 이해
 • 자기 주도적인 업무 진행 능력</t>
  </si>
  <si>
    <t>https://www.wanted.co.kr/wd/5641</t>
  </si>
  <si>
    <t>2020-09-18</t>
  </si>
  <si>
    <t>시스템 오퍼레이터 (북부센터)</t>
  </si>
  <si>
    <t>SW미래채움 북부센터(의정부)</t>
  </si>
  <si>
    <t>• 신입 / 경력(2~3년) 각각 모집, 대졸(2,3년)이상
 • 좋은 커뮤니케이션 스킬과 운영 및 행정 능력
 • 꼼꼼한 문서 작업과 업무 마감 시간과 일정 관리에 능한 분</t>
  </si>
  <si>
    <t>• SW미래채움사업 프로젝트 거점 센터 운영합니다.
 • 지역 마케팅과 함께 거점 센터를 중심으로 교육을 운영하고 강사를 관리합니다.
-&gt; 경기도 SW미래채움사업 관련 기사 https://news.joins.com/article/23839710</t>
  </si>
  <si>
    <t>디랩은 현 시대에 진짜 필요한 교육을 제공하는 교육혁신 스타트업입니다.
디랩은 대한민국 코딩교육을 선도하고 있으며, '소프트웨어 교육을 통한 창업가 경험' 이라는 슬로건 아래 소프트웨어라는 도구를 사용해서 지금 시대 한국 아이들에게 가장 필요한 '창업가 경험'을 제공하고 있습니다. 소프트웨어중심 사회에 적합한 인재는, 위에서 시키는 것만 잘 하는 사람이 아니라 창업가적 마인드를 갖고 스스로 생각하면서 문제를 해결해 가는 사람입니다.
디랩이 경기도와 함께 SW교육 전문가를 양성합니다. 
함께 SW교육의 미래를 만들어 갈 분을 모집합니다.</t>
  </si>
  <si>
    <t>• 주5일 근무
• 2년 계약 종료 후 심사를 통해 정규직 전환  가능</t>
  </si>
  <si>
    <t>• SW 교육 및 행정과 운영 유 경험자</t>
  </si>
  <si>
    <t>https://www.wanted.co.kr/wd/5642</t>
  </si>
  <si>
    <t>서비스 기획자(링커리어 모바일앱)</t>
  </si>
  <si>
    <t xml:space="preserve"> • 커뮤니티 서비스 기획 (ex: 커뮤니티 사이트, 소셜 서비스, 소개팅 서비스 등) 경험이 있으신 분
 • 모바일 앱 기획 경험이 있으신 분 
 • 프로젝트 관리 경험이 있으신 분 
 • 자신이 속한 팀과 자신이 만드는 제품에 애착이 있으신 분 </t>
  </si>
  <si>
    <t xml:space="preserve"> • 포지션 : 커뮤니티 모바일앱 파트 기획자 (인턴/신입/경력)
 • 업무 : 링커리어 내부 신규 대학생 커뮤니티 모바일앱 서비스 기획 </t>
  </si>
  <si>
    <t xml:space="preserve"> • 대학생 관련 서비스 경험이 있으신 분 
 • UX에 대한 이해, UI 설계 및 문서 작성 능력
 • 좋은 사람들과 즐겁고 열정적으로 일하는 팀을 함께 만들어가고 싶은 분 (저희는 지금 그렇게 일하고 있습니다 :D !)
 • 자신과 팀의 전문성과 성장을 위해 함께 학습하고 공유하시는 분</t>
  </si>
  <si>
    <t>https://www.wanted.co.kr/wd/5643</t>
  </si>
  <si>
    <t>링커리어 UI/UX 디자이너(신입포함)</t>
  </si>
  <si>
    <t>1. 포지션 : Web/Mobile 디자이너 (신입/경력)
2. 업무 :
 • 링커리어 (http://linkareer.com) Web &amp; Mobile UI/UX 디자인
 • 링커리어 BX/BI 디자인 (브랜드, 프로모션, 로고, 캐릭터, 메일링 등) 
  * 업무 관련 기술: Sketch / Photoshop / Illustrator
  * 인력이 부족한 스타트업의 특성상 web &amp; mobile UI/UX 디자인 외에도 BX/BI 관련 디자인을 함께 맡아주실 수 있는 분을 찾고 있으나, 중점적인 업무는 web &amp; mobile UI/UX 디자인입니다.</t>
  </si>
  <si>
    <t xml:space="preserve"> • 프론트엔드 개발에 대한 이해를 바탕으로 효율적 개발을 고려한 UI/UX 디자인이 가능하신 분 
 • BX/BI 디자인에 대한 관심과 열정이 있으신 분 
 • 좋은 사람들과 즐겁고 열정적으로 일하는 팀을 함께 만들어가고 싶은 분 (저희는 지금 그렇게 일하고 있습니다 :D !)
 • 책을 좋아하는 분. 자신과 팀의 전문성과 성장을 위해 함께 학습하고 공유하시는 분</t>
  </si>
  <si>
    <t>https://www.wanted.co.kr/wd/5644</t>
  </si>
  <si>
    <t>마케팅/리서치 인턴</t>
  </si>
  <si>
    <t xml:space="preserve"> • Energetic, self-motivated and positive attitude 
 • Ability to organize and plan time effectively 
 • Full professional proficiency in written and verbal Korean and English
 • Strong communication skills (written and oral)
 • Solid understanding of social media platforms and current industry trends
 • Must be able to work for at least three months
 • Must have less than 1 year of work experience
 • 긍정적인 성격과 자기주도적인 태도
 • 효율적인 시간 및 일정 관리 능력
 • 소셜미디어 플랫폼 및 현재 업계 트렌드에 대한 높은 이해도
 • 높은 수준의 커뮤니케이션 및 작문 능력
 • 비즈니스 수준 이상의 영어 및 한국어 능력 (말하기, 작문)
 • 최소 3개월 이상 근무 가능하신 분
 • 최대 1년 미만의 경력자</t>
  </si>
  <si>
    <t xml:space="preserve"> • Research and maintain working spreadsheet of targeted media contacts 
 • Monitor daily/weekly news on designated topics
 • Conduct generic/high-level marketing research
 • Develop content for social media marketing (includes planning social media calendar)
 • Work closely with the marketing team to promote upcoming concerts
 • Support the marketing team with ad-hoc tasks where needed
 • 글로벌 관련 언론사 조사 및 리스트 관리
 • 관련 뉴스 일일/주간 모니터링 및 관리
 • 마케팅 리서치 지원
 • 소셜 미디어 컨텐츠 기획 및 제작 
 • 콘서트 프로모션 관련 업무 지원</t>
  </si>
  <si>
    <t>음악과 IT에 대한 열정으로 뭉친 글로벌 공연 기획 서비스 마이뮤직테이스트에서 글로벌 마케팅 인턴을 모집합니다. 소셜 미디어 관리, 콘텐츠 마케팅, 미디어 리서치에 열정을 가진 많은 분들의 지원을 기다리고 있습니다.
지원시 국문 이력서, 국문 자기소개서, 영문 이력서, 영문 자기소개서를 첨부해주십시오. 서류가 모두 제출된 지원자에 한하여 서류 심사를 진행합니다.</t>
  </si>
  <si>
    <t xml:space="preserve">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 퇴근
 • 업무관련 교육행사 참가비 지원
 • 음악 문화 관련 구입 및 활동 지원
 • 업무관련 도서, 온라인 강의 등 자기 개발 지원
 • 필요시 재택근무 가능 </t>
  </si>
  <si>
    <t>https://www.wanted.co.kr/wd/5645</t>
  </si>
  <si>
    <t>CX 담당</t>
  </si>
  <si>
    <t xml:space="preserve"> • 고객센터 근무나 고객응대 경험이 2년 이상
 • 멀티태스킹이 가능하여 다양한 업무를 빠르게 진행하는데 능하신 분</t>
  </si>
  <si>
    <t xml:space="preserve"> • 고객 문의사항 응대
 • 문의사항에 대한 정리 / DB화하여 각 담당팀에 전달하여 서비스 개선</t>
  </si>
  <si>
    <t xml:space="preserve"> • 포털 서비스, 커머스 서비스의 서비스 운영을 경험해보신 분
 • 와디즈의 얼굴로서 정서적으로 따뜻한 마음을 유지해주실 수 있는 분
 • 고객의 문의사항을 답해주는데 그치지 않고 문제점을 발견하여 내부 서비스가 개선되는데 기여해주실 수 있는 분</t>
  </si>
  <si>
    <t>https://www.wanted.co.kr/wd/5646</t>
  </si>
  <si>
    <t>아날로그플러스</t>
  </si>
  <si>
    <t>하드웨어 엔지니어</t>
  </si>
  <si>
    <t>경기도 성남시 수정구 대왕판교로 815, 기업지원허브 431호</t>
  </si>
  <si>
    <t xml:space="preserve"> • 4년제 정규대학/대학원 졸업자
 • 병역필 또는 면제자
 • 해외여행에 결격사유가 없는 자
 • 운전면허증 소지자</t>
  </si>
  <si>
    <t xml:space="preserve"> • 제품에 대한 전반적인 설계 및 개발 프로세스 수립
  - 회로설계 및 회로구성, 컴퍼넌트 개발/발굴
  - 개발 프로세스 관리 및 양산지원
  - 회로 분석 및 디버깅
 • 원가절감
  - 부품 원가 절감 Idea 발굴 및 구체화
  - 최적화 및 공용화 설계
 • 신제품 발굴 
  - 새로운 컨셉의 제품 생산을 위한 Idea 발굴 및 구체화</t>
  </si>
  <si>
    <t>아날로그 플러스는 삼성전자 C-Lab (창의개발랩)을 통해 사내에서 인큐베이팅 된 후 최종 Spin off 되어 독립하게 된 벤처기업 입니다.
첫 혁신제품인 헬멧사용자를 위한 스마트 커뮤니케이션 디바이스인 'Ahead'를 시작으로 언제 어디서 누구와도 커뮤니케이션 할 수 있는 디바이스 개발 및 현재 아직 스마트화 되지 않은 다양한 사물(아날로그 제품)을 Smart things로 바꿔줄 수 있는 창의적 인재를 모시고자 합니다.</t>
  </si>
  <si>
    <t xml:space="preserve"> • 점식식사 제공 (회사 사정에 따라 식권 및 식대 지급 等 제공방법 협의)
 • 현재 삼성전자 서울R&amp;D캠퍼스 위치 → '17.12월말 판교 창조경제타운 입주 확정</t>
  </si>
  <si>
    <t xml:space="preserve"> • Bluetooth 헤드셋, 스피커 개발 유경험자
 • MCU부터 펌웨어까지 H/W, S/W 이해도가 있는자</t>
  </si>
  <si>
    <t>https://www.wanted.co.kr/wd/5647</t>
  </si>
  <si>
    <t>국내/해외영업 전문가</t>
  </si>
  <si>
    <t xml:space="preserve"> • 국내/해외 판매전략 수립 및 영업활동
  - 국내외 경쟁사 및 시장 분석 및 전략 수립
  - 고객 대응 전략 및 판매확대 전략 수립
 • 국내/해외 제품 판매 및 수출입 관리
  - 국내/해외 영업 실적 관리
  - 국내/해외 신규고객 및 시장 발굴
  - 수출 수입 전반적인 프로세스 정립 및 업무관리</t>
  </si>
  <si>
    <t>아날로그 플러스는 삼성전자 C-Lab (창의개발랩)을 통해 사내에서 인큐베이팅 된 후 최종 Spin off 되어 독립하게 된 벤처 스타트업 입니다.
첫 혁신제품인 헬멧사용자를 위한 스마트 커뮤니케이션 디바이스인 'Ahead'를 시작으로 언제 어디서 누구와도 커뮤니케이션 할 수 있는 디바이스 개발 및 현재 아직 스마트화 되지 않은 다양한 사물(아날로그 제품)을 Smart things로 바꿔줄 수 있는 창의적 인재를 모시고자 합니다.</t>
  </si>
  <si>
    <t xml:space="preserve"> • 무역사무 유경험자
 • 제품 생산관리 유경험자</t>
  </si>
  <si>
    <t>https://www.wanted.co.kr/wd/5648</t>
  </si>
  <si>
    <t>행정서무/경비처리/대외지원 담당자</t>
  </si>
  <si>
    <t xml:space="preserve"> • 2년제 이상 정규대학/대학원 졸업자
 • 병역필 또는 면제자
 • 해외여행에 결격사유가 없는 자
 • 운전면허증 소지자</t>
  </si>
  <si>
    <t xml:space="preserve"> • 행정업무
  - 개발 및 영업업무 外 사무직이 수행하는 전반적 행정 업무
  - 문서관리, 자료관리, 우편물관리 
 • 경비처리
  - 경비사용 증빙서류 작성 및 제출
  - 주단위 사업공고 정리 및 지원사업 서칭
  - 각 기관 담당자 연락 및 관리
 • 기획성 업무 지원</t>
  </si>
  <si>
    <t xml:space="preserve"> • 운전면허증 소지 및 실제 운전 유경험자 (3년)
 • 기획성 업무 유경험자 (정부관련 제안서 작성)
 • 2D 그래픽 작업(포토샵,일러스트레이터) 가능자</t>
  </si>
  <si>
    <t>https://www.wanted.co.kr/wd/5649</t>
  </si>
  <si>
    <t>시니어 퍼포먼스 마케터</t>
  </si>
  <si>
    <t>Google Analytics,SEO</t>
  </si>
  <si>
    <t xml:space="preserve"> • 3년 이상의 경력자
 • 긍정적이고 논리적 사고력을 가지신 분
 • 빠르게 배우고 셀프 러닝이 익숙하신 분</t>
  </si>
  <si>
    <t xml:space="preserve"> • KPI 설정을 통한 프로덕트 퀄리티 관리
 • Google Analytics, Facebook Analytics, Amplitude 등 복수의 툴을 통한 인사이트 도출 및 데이터 기반 의사 결정
 • 자사 글로벌 마케팅 전략 수립</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30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자유로운 문화)
 • 자율출퇴근제 운영 (오전 9시 ~ 오후 1시 탄력 출근 가능)
 • 근무시간 내 게임 플레이 가능
 • 복장 자유
 • 강요 회식 없음 (100% 본인 의사로 참여)
(업무 지원)
 • 최신형 맥북프로와 27인치 듀얼 모니터 제공, 1600 사이즈의 대형 책상 제공.
 • 업무 관련 서적 구매비 지원</t>
  </si>
  <si>
    <t xml:space="preserve"> • 온라인 네트워크 광고 전문가</t>
  </si>
  <si>
    <t>https://www.wanted.co.kr/wd/5651</t>
  </si>
  <si>
    <t>Junior Project Manager(신입)</t>
  </si>
  <si>
    <t xml:space="preserve"> • 프로젝트 진행 상황을 시각화하고 문서화하는 능력을 보유하신 분
 • 적극적이고 원활한 커뮤니케이션 능력을 가지신 분
 • 효율적인 업무처리방식과 우선순위 수립에 대한 논리적인 사고방식을 가지신 분
 • 영어 커뮤니케이션 및 작문 능력
 • Jira, Confluence, Trello, Slack, Google slides/spreadsheets 등의 협업 툴에 익숙하신 분</t>
  </si>
  <si>
    <t xml:space="preserve"> • 프로젝트 스케줄 관리 및 진행 (서포트)
 • 프로젝트 진행 상황 및 개발 스펙에 대한 문서화
 • Operation 관리 및 지원
 • MyMusicTaste 서비스 Data 관리 및 분석</t>
  </si>
  <si>
    <t xml:space="preserve"> • 카페인음료, 커피, 주스, 탄산음료 및 하겐다즈등 상시구비 
 • 사용하는 S/W tool license 구매지원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 퇴근
 • 업무관련 교육행사 참가비 지원
 • 음악 문화 관련 구입 및 활동 지원
 • 업무관련 도서, 온라인 강의 등 자기 개발 지원
 • 필요시 재택근무 가능 </t>
  </si>
  <si>
    <t xml:space="preserve"> • 글로벌 사업 PM, PL 경험이 있으신 분
 • 기획자, 개발자 등 유관한 직무 경험이 있으신 분
 • Agile process에 대한 깊은 이해가 있으신 분
 • 개발에 대한 이해도가 있으신 분
 • Data 분석에 대한 관련 경험이 있으신 분</t>
  </si>
  <si>
    <t>https://www.wanted.co.kr/wd/5652</t>
  </si>
  <si>
    <t>Junior Project Manager</t>
  </si>
  <si>
    <t>https://www.wanted.co.kr/wd/5653</t>
  </si>
  <si>
    <t>이제이엔(EJN)</t>
  </si>
  <si>
    <t>서울특별시 강남구 테헤란로 447 KB우준타워 9층</t>
  </si>
  <si>
    <t>•	프론트엔드 개발 경력 2년 이상
•	React, Vue, Angular 등 Front-end 프레임워크 개발 경험이 있으신 분
•	마크업과 퍼블리싱에 대한 지식이 있으신 분</t>
  </si>
  <si>
    <t>•	e스포츠 플랫폼 Battle.dog의 신규기능 개발과 서비스 유지보수
        o React 기반의 SPA 개발
        o 어플리케이션에 대응되는 테스트 코드 작성
        o 다양한 대회 포맷 지원, e스포츠 대회 운영에 도움을 주는 기능 개발
        o 어플리케이션의 다국어화 지원
[개발환경]
•	Github 기반의 형상 관리 시스템을 사용합니다.
•	개발자간의 협업을 돕기 위해 TypeScript를 사용합니다.
•	배포 자동화와 디버깅을 수월하게 하기 위해 Travis CI를 사용합니다.
•	모든 코드의 변경 사항에 대해서 코드 리뷰를 거칩니다.
•	서버와의 Query Language로 GraphQL을 사용합니다.
•	Webpack 번들러와 React 프레임워크를 바탕으로 새로운 기술이나 방법을 부담 없이 실험해 보고 프로젝트에 도입하고 있습니다.
•	단위 테스트, E2E 등 테스트 주도 개발(TDD)을 지향합니다.
•	기술 스택에 대한 자세한 정보는 아래 링크를 참고하세요:
        https://stackshare.io/ejn-corp/battle-dog</t>
  </si>
  <si>
    <t>이제이엔은 2016년 1월에 설립되었으며, 게임 문화를 주도하는 게이밍 커뮤니티를 위한 서비스를 만들고 있습니다.
이제이엔은 매달 2만 5천명의 트위치 스트리머가 사용하는 오버레이도구 트윕(Twip)과 매달 800만명이 방문하는 트위치 유저 커뮤니티 트게더(tgd.kr)를 개발 및 운영하고 있습니다.  이러한 서비스를 바탕으로 e스포츠 플랫폼 배틀독(Battle.dog)을 개발 및 상용화하였습니다.
이제이엔은 e스포츠 산업의 새로운 가능성을 함께 만들어 나갈 개발자를 모십니다.</t>
  </si>
  <si>
    <t>•	근무시간: 10AM~19PM, 선택근무제(업무집중시간 13PM~17PM)
•	주5일근무, 4대보험
•	식대 일 1만원 지원, 음료 및 간식 지원, 생일축하 5만원 상품권, 건강검진(매년 30만원 상당), 명절상품권(설20만원, 추석20만원), 기타 경조사비
•	개발에 필요한 장비, 서적 등 지원</t>
  </si>
  <si>
    <t>•	게임과 이스포츠를 좋아하시는 분
•	새로운 것을 익히고 활용하는 것을 좋아하시는 분
•	위에 명시된 개발 환경에 대한 경험이 있으신 분</t>
  </si>
  <si>
    <t>https://www.wanted.co.kr/wd/5654</t>
  </si>
  <si>
    <t>https://www.wanted.co.kr/wd/5655</t>
  </si>
  <si>
    <t>2017-12-18</t>
  </si>
  <si>
    <t>안드로이드 분석가(대리~과장급)</t>
  </si>
  <si>
    <t xml:space="preserve"> • 경력년수: 최소 3년 이상
 • APK 악성앱 리버스 엔지니어링이 가능한 분
 • 안드로이드 구조와 원리에 대한 지식이 있는 분
 • 자바 및 모바일 운영체제에 대한 지식이 있는 분
 • APK 악성앱 리버스 엔지니어링이 가능한 분
 • 성별, 나이, 학력, 전공 : 무관(남성의 경우 병역필 또는 면제자)</t>
  </si>
  <si>
    <t xml:space="preserve"> • APK 안드로이드 앱 코드 분석 업무
 • 안드로이드 악성앱 상세 분석 보고서 작성
 • 악성앱 패턴 업데이트 및 대응 업무 등</t>
  </si>
  <si>
    <t>전형절차 
 • 서류전형(포트폴리오 필수) -&gt; 기술면접(코드분석 및 보고서작성) -&gt; 최종면접
전형일정 
  • 수시로 서류심사를 진행해 최대 2~3주 이내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경력년수: 최소 3년 이상</t>
  </si>
  <si>
    <t xml:space="preserve"> • 안드로이드 앱 개발 및 악성앱 상세분석 경험자 우대</t>
  </si>
  <si>
    <t>https://www.wanted.co.kr/wd/5656</t>
  </si>
  <si>
    <t xml:space="preserve"> • 초대졸이상
 • 관련 업무 4년이상 경험자
 • 운전 (능숙) 가능자
 • 활달하며 적극적인 성격 소유자
 • OA활용능력 우수자</t>
  </si>
  <si>
    <t xml:space="preserve"> • 대외 서비스 운영 및 관리
 • 제휴사 영업 및 관리</t>
  </si>
  <si>
    <t xml:space="preserve"> • 제휴업무 및 PG영업 경험자
 • 온라인 및 모바일 서비스에 이해도가 높은자
 • 모바일 간편결제 제휴 및 연동 경험자
 • 오프라인 유통영업 경험자
 • 외국어 가능자(영어 or 일어)</t>
  </si>
  <si>
    <t>https://www.wanted.co.kr/wd/5657</t>
  </si>
  <si>
    <t>해당 직무의 수행자는 이스트소프트 내 '미래사업기획팀에 소속되며, 
시장의 변화와 기술적 트렌드에 대한 이해를 기반으로 이스트소프트가 마주하고 있는 다양한 사업 기회들을 선행적으로 탐색하게 됩니다. 
회사의 비젼을 제시하고 정책방향을 설정하며 경영진이 필요하다 판단하는 업무를 지원합니다. 
중장기 사업목표 설정, 시장환경 분석, 제품/솔루션의 포지셔닝, 타사 동향 분석 등이 그 주요 업무입니다. 
논리적인 사고를 통해 자신의 생각을 잘 전달하며, 문제를 해결하고자 하는 강한 의지를 가지신 분들의 지원을 환영합니다.</t>
  </si>
  <si>
    <t>https://www.wanted.co.kr/wd/5658</t>
  </si>
  <si>
    <t>알약 패치관리(PMS) 제품 개발자</t>
  </si>
  <si>
    <t xml:space="preserve"> • 경력 5년 이상
 • C/C++을 사용한 프로젝트 진행이 가능하신 분
 • 데이터베이스, 네트워크 분야의 기술 지식을 보유한 분
 • 패치관리시스템 개발 경험이 있으신 분
 • 문제해결을 즐기고, 새로운 기술을 배우는 것을 좋아하는 분
 • 주변 동료들과 협업이 가능하며 책임감 있는 분</t>
  </si>
  <si>
    <t xml:space="preserve"> • 알약 패치관리 제품 고도화
 • 알약 패치관리 제품 유지보수</t>
  </si>
  <si>
    <t xml:space="preserve">전형절차 
 • 서류심사 -&gt; 실무진면접 -&gt; 최종면접 
전형일정 
 • 수시로 서류심사를 진행해 최대 2~3주 이내 전형결과를 당락 상관없이 모든 지원자에게 e-mail로 통보해드립니다. 
기타사항 
 • 경력 : 5년 이상으로 상한선 따로 정하지 않음
 • 나이 : 무관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윈도우, 리눅스(유닉스), 맥 등의 멀티 플랫폼 개발 경험이 있으신 분 우대
 • 오픈소스기반의 설계 및 개발 경험이 있으신 분 우대 </t>
  </si>
  <si>
    <t>https://www.wanted.co.kr/wd/5659</t>
  </si>
  <si>
    <t>사내 리크루터</t>
  </si>
  <si>
    <t>• 블록체인/암호화폐/금융/IT/Startup 분야에서 우수인재를 다이렉트소싱으로 직접 발굴, 영입하신 분(3년이상)
 • 블록체인과 암호화폐 산업에 대한 열정이 있는 분
 • 사람을 만나 소통하기를 좋아하고 각 종 모임을 즐겁게 참여하시는 분</t>
  </si>
  <si>
    <t>• 블록체인/암호화폐 분야의 외부 우수인재 발굴과 영입 
 • 다양한 블록체인 밋업(Meet up)행사, 컨퍼런스 등 참석을 통한 우수인재 네트워킹 및 기업홍보
 • 잠재지원자에 대한 파이프라인 관리 및 장기적인 네트워킹 진행 
 • 각 사업부의 채용파트너로서의 업무 리딩</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헤드헌팅 또는 HR컨설팅사 경력 보유자</t>
  </si>
  <si>
    <t>https://www.wanted.co.kr/wd/5660</t>
  </si>
  <si>
    <t>올윈웨어(Allwin)</t>
  </si>
  <si>
    <t>2017-10-18</t>
  </si>
  <si>
    <t>브랜드마케팅&amp;BTL마케터</t>
  </si>
  <si>
    <t>서울시 중구 서소문로 106 동화빌딩 9층 올윈에어</t>
  </si>
  <si>
    <t xml:space="preserve"> • 디지털마케팅 및 소셜미디어 채널 운영 경력 1년 이상
 • 모집분야 1년이상의 경력보유자, 그에 준하는 역량을 갖춘자.
 • 다양한 브랜드에 대한 호기심을 가진자
 • 업무영역의 경계를 구분하지 않는자.
 • 자기주도성과 책임감을 가진자.
 • 다양한 업무영역의 사람들과 유연한 커뮤니케이션이 가능한자. </t>
  </si>
  <si>
    <t xml:space="preserve"> • 콘텐츠 기획, 제작 및 검수
 • 오프라인, 온라인 디지털 채널 운영 전략 수립
 • 프로모션 기획 및 보고서</t>
  </si>
  <si>
    <t>저희 올윈웨어는 2014년 2월 설립한 가격결정 BM특허 스타트업 주식회사 입니다!
2017년 상반기까지 400여개의 콘텐츠 팬덤커머스(B2C)를 진행해왔으며 사업부를 더 확장하여 올윈에어(B2B)를 서비스하고있습니다. 
올윈에어는 항공사와 여행사간의 단체좌석 거래 플랫폼으로 최적의 항공운임을 찾아주는 스마트 프라이싱 시스템입니다.
B2B,B2C에 대한 끊임없는 투자와 지속적인 관리를 통해 올윈에 대한 매력을 강화하여 확장시켜나갈 계획입니다. 올윈에어의 온-오프라인으로 같이 성장할수 있는 브랜드마케팅, 프로모션 마케팅의 전략가를 찾고 있습니다.</t>
  </si>
  <si>
    <t>1. 근무지 및 근무시간
 • 근무지 : 서울특별시 강남구 역삼동 828번지 2층 (커피스미스 본사) 
 • 근무시간 : AM 10:00 ~ PM 07:00 (점심시간 PM 12:00 ~ PM 1:00)
2. 복리후생
 • 4대보험 및 연차휴가
 • 주 5일 근무 (10:00—19:00)
 • 야근시 저녁 식대 및 야근 택시 지원
 • 업무 관련 도서 구매 지원
 • 각종 직무 관련 세미나, 컨퍼런스 참여 지원
 • 월 2회 전사 직원들이 함께하는 Play Day
 • 연차, 정기 휴가, 경조휴가제, 반차, 창립일휴무, 노동절휴무, 포상휴가
 • 점심식사 제공, 저녁식사 제공, 음료제공(차, 커피, 맥주)
 • 회식강요 안함, 야근강요 안함
 • 산전 후 휴가, 육아휴직
3. 영입프로세스
 • 서류접수 -&gt; 서류 합격자 개별 발표 -&gt; 1차 실무면접 -&gt; 2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글쓰기를 좋아하고 표현하는 것을 좋아하는 사람
 • 브랜드와 본질적 가치를 발견하고 싶은 사람
 • 여행을 좋아하는 사람</t>
  </si>
  <si>
    <t>https://www.wanted.co.kr/wd/5661</t>
  </si>
  <si>
    <t>티알엔티(TRNT)</t>
  </si>
  <si>
    <t>백앤드 개발자</t>
  </si>
  <si>
    <t>서울특별시 강남구 삼성로 342 세정빌딩 2층</t>
  </si>
  <si>
    <t xml:space="preserve"> • 3년 이상 업무 경력
 • RESTful API 설계 경험을 보유하신 분
 • 하나 이상의 언어 사용이 능숙하신 분
 • 서로 존중하며 협업하시는 분
 • 새로운 기술과 서비스 학습을 즐기시는 분
 • 동료들과 함께 소통하며 일하는 것을 즐기시는 분</t>
  </si>
  <si>
    <t xml:space="preserve"> • B2C 패션 E-Commerce 관련 신규 서비스를 개발 업무</t>
  </si>
  <si>
    <t>다음 중 `이거  완전 난데?`  에 해당되는 항목이 3개 이상이라면?
지금 바로 TRNT 의 구성원이 되어주세요!
 • 재밌게 일하는게 제일 중요하다!
 • 기존의 경험과 노하우를 새로운 영역에 접목하는게 즐겁다!
 • 과감한 도전은 High Risk High Return이 아닌,  High Challenge High Return이라 믿는다.
 • 다른 사람들의 좋은 아이디어와 의견을 듣고, 토론하며 답을 칮는일이 즐겁다!
 • 자존심은 버려도 자존감을 버릴 수 없다.
 • 타인에 대한 존중이 몸에 베어있다.</t>
  </si>
  <si>
    <t xml:space="preserve"> • 중식/석식 제공
 • 시간선택 출근제
 • 월 1회 늑장 출근
 • 기업 문화
  - 영어 호칭 사용
  - 경어 사용</t>
  </si>
  <si>
    <t xml:space="preserve"> • Java 또는 Node.js 기반 Back-End 시스템 개발 경험이 있으신 분
 • E-Commerce 서비스 개발 및 운영 경험이 있으신 분
 • AWS 또는 GCP 경험이 있으신 분</t>
  </si>
  <si>
    <t>https://www.wanted.co.kr/wd/5662</t>
  </si>
  <si>
    <t>베이글랩스</t>
  </si>
  <si>
    <t>경기도 성남시 분당구 판교로289 20 스타트업캠퍼스 3동 411호</t>
  </si>
  <si>
    <t>• 신입도 지원 가능
• 서버 개발 및 운영 경험
• 커뮤니케이션이 유연하고 협업에 익숙한 분</t>
  </si>
  <si>
    <t>• 웹/앱 서비스 백엔드 개발 및 서버관리</t>
  </si>
  <si>
    <t>'베이글랩스'는 '사이즈 측정과 길이 데이터 활용에 대한 혁신을 추구하는 회사'로, 블루투스를 통해 측정 데이터 전송이 가능한 세계 최고의 스마트 줄자를 개발하였습니다. 
'베이글랩스'는 신체 사이즈 측정을 통해 체지방 관리가 가능한 스마트 줄자 'PIE' 판매를 통해 축적된 신체 사이즈 빅데이터를 바탕으로, 최적의 사이즈 추천이 가능한 솔루션을 개발중으로 이를 온라인 패션과 결합하여 새로운 가치를 창출하고자 합니다.
'베이글랩스'는 2016년에 국내에서는 익숙하지 않은 크라우드펀딩(킥스타터)을 통하여 약 20억원의 매출을 달성한바 있으며, 현재 유명 패션/의류 회사와 협업을 통해 사업을 확장해 나가고 있습니다.
'베이글랩스'는 '업무의 자율과 책임', '효율적인 커뮤니케이션', '구성원 간의 신뢰와 존중'을 바탕으로 빠르게 성장하고 있으며, 이제 더 큰 도약을 위해 새로운 동료를 찾고 있습니다.</t>
  </si>
  <si>
    <t>• 근무환경
- 판교 테크노밸리 스타트업캠퍼스에 위치
- 자율복장
- 자율출퇴근
- 재택근무가능
- 수평적 조직문화
• 휴가
- 자유롭게 사용하는 휴가
- 기본 휴가 외에 추가로 제공되는 복지휴가
- 대체휴일은 모두 휴가
• 명절선물 : 설, 추석 선물 제공
• 교육
- 업무관련 컨퍼런스/교육/도서구매비 지원
- 역량에 따른 스톡옵션 부여 기회 제공
• 식대 : 점심, 저녁 무료 지원 (간식도 별도 제공)</t>
  </si>
  <si>
    <t>• AWS, Google Cloud Platform 환경 구축 및 운영 경험
• NoSQL 사용 경험(Mongo DB)
• Node.js 사용 경험</t>
  </si>
  <si>
    <t>https://www.wanted.co.kr/wd/5664</t>
  </si>
  <si>
    <t xml:space="preserve"> • 1년 이상 업무 경력
 • HTML, CSS, Javascript 사용 가능하신 분
 • 포트폴리오 제출이 가능하신 분
 • 센스있는 디자인부터 화면구현까지 가능하신 분
 • 서로 존중하며 협업하시는 분
 • 새로운 기술과 서비스 학습을 즐기시는 분
 • 동료들과 함께 소통하며 일하는 것을 즐기시는 분</t>
  </si>
  <si>
    <t xml:space="preserve"> • B2C 패션 E-Commerce 관련 신규 서비스 개발 업무
 • 대고객/관리자 시스템 화면 웹 UX 설계 및 개발</t>
  </si>
  <si>
    <t xml:space="preserve"> • 중식/석식 제공
 • 시간선택형 자율 출근제
 • 월 1회 늑장 출근
 • 기업문화  
  - 영어 호칭 사용
  - 경어 사용</t>
  </si>
  <si>
    <t xml:space="preserve"> • Vue.js, Angular 등 프레임워크 사용이 가능하신 분
 • 모바일 화면 개발 경험이 있으신 분(반응형 웹 포함)</t>
  </si>
  <si>
    <t>https://www.wanted.co.kr/wd/5665</t>
  </si>
  <si>
    <t>펌웨어 개발자(스마트줄자 베이글)</t>
  </si>
  <si>
    <t xml:space="preserve"> • C언어에 능숙
 • 회로적 지식 보유</t>
  </si>
  <si>
    <t xml:space="preserve"> • 스마트줄자 Bagel 의 펌웨어/회로 개발 업무</t>
  </si>
  <si>
    <t>역할
 • 베이글랩스는 길이 정보를 다루는 범용 플랫폼(가칭:베이글 클라우드)을 설계 중이며, 이를 기반으로 다양한 앱/서비스를 기획하고 있습니다.
 • 펌웨어 개발자는 기본적인 줄자 측정 알고리즘, 각종 측정 센서의  기능 구현, 이에 따른 회로 구현, BLE를 통한 앱과의 연계작업을 합니다.
필요 자질
 • 펌웨어 개발자는 줄자에 대한 정밀도를 위하여 기구학적인 데이터를 토대로 수식화 및 최적화를 할 수 있어야 하고, 각종 센서에 따른 기능 구현, 회로 양산 및 회로 안전성에 대하여 연구하고 개발하는 역할을 합니다. 따라서 보다 다양한 경험이 많고, 양산에 대한 개념이 있는 사람이면 좋습니다.
 • 우리 팀은 자유로운 분위기로 합의와 토론을 통해 함께 결정해 나갑니다. 개발자는 경험과 자료를 바탕으로 자신의 의견을 말하는 분이 좋습니다. 특히 현실적으로 기획 의도와 개발적인 현실의 간격은 항상 존재하기에, 팀원과 커뮤니케이션하며 비지니스적/기획적/디자인적인 의도를 이해하는 것에 깊은 관심이 있어야 합니다.</t>
  </si>
  <si>
    <t>*추가 참고사항 : 병역특례
 • 베이글랩스는 2017년 전문연구요원 지정 업체이므로, 대체 군복무가 가능합니다.
 • 이공계 학사학위를 가진 4급 보충역의 편입 가능
 • 이공계 석사학위를 가진 현역 편입 가능
 • 1년 6개월 이상 타 전문연구연구요원 지정업체에서 근무한 현역의 전직 가능</t>
  </si>
  <si>
    <t xml:space="preserve"> • Nordic Semiconductor의 MCU를 사용 경험
 • BLE통신 경험
 • 각종 센서류 사용 경험
 • 회로 양산 경험
 • 오픈소스 참여 경험
 • git을 통한 버젼관리를 중요시 하시는 분
 • 코드리뷰를 중요시 하시는 분
 • TDD 스타일의 사고방식을 지향하시는 분</t>
  </si>
  <si>
    <t>https://www.wanted.co.kr/wd/5666</t>
  </si>
  <si>
    <t>웹개발 총괄 리더(Front+Back)</t>
  </si>
  <si>
    <t xml:space="preserve"> • 5년 이상 개발 경력
 • 팀으로 일하는 체계가 좋으신 분
 • 커뮤니케이션에 지치지 않으실 분</t>
  </si>
  <si>
    <t xml:space="preserve"> • B2C 패션 관련 신규 서비스 개발 
  - 개발 영역 : 대고객 시스템 및 내부 직원용 관리 시스템
   * 대고객 시스템 : PC 웹, 모바일 웹&amp;APP
   * 관   리 시스템 : PC 웹, 모바일 웹&amp;APP
 • 신규사업 관련 개발 리더 (Front/Back 총괄)
 • 데이터 모델링 및 DB 구축
 • 클라우드 환경을 포함한 인프라 설계 및 운영
 • API 개발 및 로직/알고리즘 개발</t>
  </si>
  <si>
    <t>다음 중 "이거 난데?"에 해당되는 항목이 5개 이상일 경우, 지금 바로 지원해주세요!
 • “내가 해봐서 아는데~..”라는 말을 하지 않는 분
 • 인생 역전을 위해 모든 것을 불태울 준비가 된 분
 • 치열하게 일하고 토론하며 답을 찾는 것에 희열을 느끼는 분
 • 기존의 경험과 노하우를 새로운 영역에 접목하는 것이 즐거운 분
 • 과감한 도전을 High Risk High Return이 아닌 High Challenge High Return 이라고 믿는 분
 • 타인의 좋은 아이디어나 의견을 듣고 구현하는 것이 즐거운 분
 • 자존심은 버려도 자존감은 버릴 수 없는 분
 • 타인에 대한 존중이 몸에 베인 분</t>
  </si>
  <si>
    <t xml:space="preserve"> • 중식/석식 제공
 • 영어 호칭 사용
 • 경어 사용
 • 시간선택 출근제
 • 자유로운 연차 사용</t>
  </si>
  <si>
    <t xml:space="preserve"> • 물류 관련 시스템 개발 경험
 • Java 기반 Back-End 시스템 개발 경험
 • AWS, GCP 경험
 • 데이터 분석을 위한 로그 시스템 개발 경험</t>
  </si>
  <si>
    <t>https://www.wanted.co.kr/wd/5667</t>
  </si>
  <si>
    <t xml:space="preserve">치프 스타일리스트(Chief Stylist) </t>
  </si>
  <si>
    <t xml:space="preserve"> • 스타일링 업무 경력 5년 이상
 • 다양한 최신 브랜드에 대한 이해 및 네트워크 보유
 • Co-working &amp; Communication 자신감 보유
 • 새로운 일에 대한 업무 추진력 및 리더십 보유</t>
  </si>
  <si>
    <t xml:space="preserve"> • 20대 중반~ 40대 중반 여성 고객 대상 스타일링 기획 
 • 국내/외 패션브랜드 발굴 및 상품 소싱
 • 국내/외 패션 시장 조사
 • 관련신사업 기획 참여</t>
  </si>
  <si>
    <t>다음 중 "이거 난데?"에 해당되는 항목이 5개 이상일 경우, TRNT의 스타일리스트가 되어주세요!
 • 옷만 잘 입히는게 스타일리스트 역할의 전부라고 생각하지 않는다 
 • 다양한 여성 브랜드에 네트워크를 보유하고 있다
 • 지금 유행하는 패션과 컬쳐를 바로 떠올려 설명할 수 있다
 • 감이 아닌 논리와 데이터로 트렌드한 스타일링을 할 수 있다
 • 내가 추천한 옷을 입은 사람들의 만족감이 최고다
 • 다양한 사람들을 만나고 알아가는 걸 즐긴다
 • 변화와 새로움을 즐긴다
 • 치열한 커뮤니케이션에 대항할 체력과 자신감이 넘친다</t>
  </si>
  <si>
    <t xml:space="preserve"> • 중식/석식 제공
 • 영어 호칭 사용
 • 경어 사용
 • 자유로운 휴가 사용</t>
  </si>
  <si>
    <t xml:space="preserve"> • 관련 전공 및 자격증 보유자(스타일링, 디자인, 의류 관련)
 • 대형 편집샵 근무 경험
 • 신규 브랜드 런칭 경험
 • 영어 능통자</t>
  </si>
  <si>
    <t>https://www.wanted.co.kr/wd/5668</t>
  </si>
  <si>
    <t>커뮤니케이션 매니저(CS &amp; QA)</t>
  </si>
  <si>
    <t xml:space="preserve"> • 신입/경력 무관
 • 영어로 메일, 답글을 자유롭게 작성할 수 있는 분 (중요)
 • 모바일 앱에 대한 이해도가 높으신 분
 • 다양한 성향의 동료와 원활한 협업이 가능하신 분</t>
  </si>
  <si>
    <t xml:space="preserve"> • 사용자와의 커뮤니케이션 - CS (메일 &amp; 앱 리뷰, 전화응대 X)
 • 사용자와의 커뮤니케이션을 통해 불편함/니즈 파악 (QA)
 • 팀 내부로 문제점/개선점 공유
 • 파악된 니즈를 기반으로 PM과 함께 기획 개선</t>
  </si>
  <si>
    <t>2000만 명의 아침을 깨운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29.8세. 카이스트, 카네기멜론, 삼성전자 출신으로 구성된 6명의 소규모 팀으로 매일 백만 명이 넘는 활성사용자를 관리하는 일당백 스타트업입니다.  
6명으로 이루어진 소규모 팀인 만큼 많은 자율성과 권한이 주어집니다. 자신이 할 일을 자신이 정하고 능동적으로 일을 하고 싶으신 분들, 함께 회사의 문화를 만들어 나가며 성장하고자 하는 분들을 기다립니다.
*알라미 관련 상세 글: https://goo.gl/rMTL67</t>
  </si>
  <si>
    <t xml:space="preserve"> • 최고의 복지는 연봉
 • 건물내 헬스장 지원
 • 업무관련 도서 무제한 지원
 • 매년 최소 15일의 연차 사용 가능
 • 강남역 사거리 바로앞에 위치한 최고의 접근성을 가진 고급 오피스
 • 최고수준의 업무용 장비 제공 (스탠딩 데스크, 랩탑, 4k 모니터 등)
 • AM 8:30 - PM 5:30, 자율 복장</t>
  </si>
  <si>
    <t xml:space="preserve"> • 알라미 사용자
 • UX에 대한 고민을 많이 해보신 분</t>
  </si>
  <si>
    <t>https://www.wanted.co.kr/wd/5669</t>
  </si>
  <si>
    <t>[기획팀] UX기획자</t>
  </si>
  <si>
    <t xml:space="preserve"> • 경력 : 프로덕트 기획/관리 관련 경력 2년 이상
 • 포트폴리오 제출 필수
 • 서비스 디자인에 대한 이해가 높은 기획력
 • 전체 시스템에 대한 이해를 토대로 완성도 높은 UX를 설계할 수 있는 능력
 • 뛰어난 분석 능력, 정량화 능력
 • 여러 프로젝트의 우선순위 설정 및 관리 역량
 • 관련 현업부서와의 효과적인 소통 능력
 • 컴퓨터 과학, 공학 혹은 관련 분야 학사</t>
  </si>
  <si>
    <t>1. 앱 서비스 고도화
 • 예약경험 전반 고객경험에 마찰이 최소화 될 수 있도록 시스템 고도화
 • 검색과 숙소 정보를 고도화로 고객의 손쉬운 숙소 선택
 • Context 기반한 UX 제공으로 사용자 편의 개선
 • 서비스의 퀄리티 고도화
 • 서비스의 전체 정책을 기획/관리
 • 프로젝트 스케줄링 관리 및 유관부서 협업
 2. 신규 비지니스 기획 및 리딩
 • 비지니스 전략 수립, 키 이니셔티브 정의/추진
 • 개발, 운영 정책 수립
 • 프로젝트 스케줄링 관리
 • 비지니스 구체화, 최고의 고객 경험을 줄 수 있는 서비스 기획</t>
  </si>
  <si>
    <t xml:space="preserve"> • 관련 직종 종사자 (숙소 예약 대행 업계)
 • 고객 대상 모바일 앱/웹사이트 설계 및 출시 및 운영 경험
 • 서비스 관리 시스템 설계 및 관리 경험
 • 스타트업 경험</t>
  </si>
  <si>
    <t>https://www.wanted.co.kr/wd/5670</t>
  </si>
  <si>
    <t>UX기획자(PM)</t>
  </si>
  <si>
    <t xml:space="preserve"> • 경력 : 5년 이상
 • 개발, 운영 정책을 수립/개발범위 산정/프로젝트 리드 역할
 • 여러 개의 답을 발견하고 비교/검증/선택하는 능력
 • 선택한 해결책을 설득하고 제품화하는 능력 
 • UX 분야에 대한 고른 이해 및 가파른 러닝 커브　
 • 습득한 지식을 쉽게 상대방에 맞게 표현하는 능력</t>
  </si>
  <si>
    <t xml:space="preserve"> • 사용자/비즈니스/기술/문화 트렌드 분석을 통한 인사이트 도출
 • 인사이트 기반 서비스 기획/설계/운영(PM) 
 • 산출물 예시: Research report, User test, Persona, User scenario, Journey map, UX principles, Wire frame, Mock-up etc. </t>
  </si>
  <si>
    <t xml:space="preserve"> • 온라인 숙박 서비스 경력자
 • 온라인 서비스 기획/설계/운영 경험
 • 데이터 분석 능력 보유 
 • 신규 UX 툴 사용에 거부감이 없는 분
 • 새로운 도전과 변화를 즐기는 분 
 • 창의적이면서 논리적으로 사고하는 분
 • 지속적으로 학습하는 분 
 • 새로운 서비스나 제품에 관심이 많은 분 </t>
  </si>
  <si>
    <t>https://www.wanted.co.kr/wd/5671</t>
  </si>
  <si>
    <t>2021-03-14</t>
  </si>
  <si>
    <t>은하수다방 서비스기획자</t>
  </si>
  <si>
    <t>- 3~5년 이상 서비스 기획 경험이 있으신 분
- 모바일 플랫폼 기획/운영 경험을 보유하신 분
- 시장 트렌드 및 사용자를 분석하고 인사이트 및 전략 도출이 가능하신 분
- 데이터 지표를 통한 사고로 가설 검증과 의사결정이 가능하신 분
- 목표를 설정하고 성과를 이끌어내 본 경험이 있으신 분
- 배움의 의지가 크고 스스로의 역량을 키우고 싶으신 분</t>
  </si>
  <si>
    <t>- 은하수다방 서비스 기획 및 운영
- 백오피스 서비스 기획 및 운영
- UI/UX 설계 및 IA 구성, 스토리보드 작성
- 서비스 분석, 사용자 이용패턴 및 데이터 분석</t>
  </si>
  <si>
    <t>"모두에게 잘 어울리는 사람을 이어주고 세상을 더욱 행복하게 만드는 것"
에이프릴세븐은 사용자들이 우리 서비스를 통해 어울리는 사람을 발견하고 소통하며 행복해하는 모습을 보는 것을 가치를 두고 있습니다.
우리는 사용자 중심으로 서비스를 운영하겠다는 마음가짐으로 처음부터 지금까지 올바른 가치를 가지고 성장하기 위해 최선을 다하고 있습니다.
에이프릴세븐은 뛰어난 동료와 함께하기 위해 변화를 긍정적으로 바라보고, 본인의 역할을 전문적으로 또 책임감있게 수행하는 최고의 팀들을 만들어 나가고 있습니다.
팀의 성공을 위해 서로 솔직한 피드백을 주고받을 수 있는 문화, 모두가 공유하고 인지하는 목표를 하나씩 달성해나가는 문화를 모두 함께 만들고 있습니다.
더 나은 조직으로 거듭나고 더 좋은 서비스를 제공하기 위하여 구성원 여러분을 모십니다.
전형절차
  - 서류전형 ＞ 임원면접 ＞ 최종합격
    상황에 따라 면접은 비대면으로 진행될 수 있습니다.
• 제출서류
  - 이력서 및 포트폴리오 제출 필수
  - 이력서에 희망연봉 기재 필수</t>
  </si>
  <si>
    <t>• 시차출퇴근제 : 7시 ~ 11시 사이 자유로운 출근
• 자유로운 연차 사용 : 연차, 반차, 반반차의 자유로운 사용
• 경조사 지원 : 경조사비 및 경조사 휴가 지원
• 구내식당 : 구내식당에서 무료 점심 제공
• 사내 스낵바 : 자유로이 먹을 수 있는 간식 제공
• 콜라보런치 : 매주 새로운 멤버들과의 점심 수다와 맛집 탐방 지원
• 세미나 교육 지원 : 업무에 필요한 교육 및 세미나 지원
• 도서구입 지원 : 역량 강화를 위한 도서 무제한 지원
• Etc : 4대보험, 퇴직연금은 당연히 기본으로 지원
근무장소 : 에이프릴세븐 본사 (패스트파이브 강남2호점)
 • 강남역 (2호선, 신분당선) 4번 출구 도보 0분 거리</t>
  </si>
  <si>
    <t>- 소셜 서비스 기획 경험이 있으신 분
- 인하우스 서비스 운영경험이 있으신 분
- 뛰어난 커뮤니케이션 능력으로 유관팀과 함께 문제 해결에 적극적이신 분
- 새로운 업무 프로세스와 환경, 조직 문화를 만들어간 경험이 있으신 분
- 데드라인이 명확하신 분</t>
  </si>
  <si>
    <t>https://www.wanted.co.kr/wd/5672</t>
  </si>
  <si>
    <t>가브린트(Gavrint)</t>
  </si>
  <si>
    <t>와라페이 및 이커머스 백엔드 개발자</t>
  </si>
  <si>
    <t>Azure,Firebase,VueJS,Unreal Engine,AWS,NodeJS,Unity3D</t>
  </si>
  <si>
    <t>성남 분당구 황새울로200번길 28 오너스타워 R동 11층 1111호</t>
  </si>
  <si>
    <t xml:space="preserve"> • 스킬과 경력만을 평가합니다
 • 그 이외의 연령, 학력, 성별 등 조건없습니다</t>
  </si>
  <si>
    <t xml:space="preserve"> • PHP+MySQL로 개발이 이뤄지는 백엔드 개발 및 유지보수
 • 웹앱 형태도 함께 개발 가능</t>
  </si>
  <si>
    <t>기업소개
 • 가브린트는 컨텐츠 커머스 사업에 대한 20여년 이상의 노하우를 보유한 파운더에 의해서 2015년 설립된 회사입니다. 저희는 꾸준히 한국의 컨텐츠 IP를 발굴하여, 중국과 베트남, 일본 등의 해외 컨텐츠 제작자들과의 계약을 통해서 부가수익을 창출해오고 있습니다. 현재는 이와 함께 추가적으로 컨텐츠+이커머스를 준비중이며, 이에 대한 인프라라고 할 수 있는 결제시스템인 '와라페이(WaraPay)'를 개발하여 서비스 하고 있는 상황입니다. 베트남에서는 SacomBank 와 함께, Vietnam Mobile, Hanoi Telecom, HTS 기업등과 협력하여 결제시스템을 서비스하고 있으며, 일본에서도 Z-Pay라는 이름으로 서비스를 준비중입니다. 저희가 준비중인 다음단계의 비지니스는 한국내에서 이커머스와 O2O서비스를 대량으로 개발 진행하고, 이를 베트남과 일본에 수출하는 사업을 주 목표로 진행하고 있습니다. 많은 훌륭한 인재분들의 지원 부탁드리겠습니다.
한국의 침체된 이커머스를 한단계 업그레이드 시킬, 가브린트의 와라페이와 이커머스 서비스 개발에 참여할 개발자를 모십니다.</t>
  </si>
  <si>
    <t xml:space="preserve"> • 자율근무제도</t>
  </si>
  <si>
    <t xml:space="preserve"> • 결제시스템 개발 경험자
 • 이커머스 백엔드 개발 경험자</t>
  </si>
  <si>
    <t>https://www.wanted.co.kr/wd/5673</t>
  </si>
  <si>
    <t>가맹점 모집 영업 담당자(신입포함)</t>
  </si>
  <si>
    <t>• 대졸이상</t>
  </si>
  <si>
    <t>• 와라페이 가맹점 모집 ( 명동, 동대문, 종로, 을지로 )</t>
  </si>
  <si>
    <t>기업소개
 • 가브린트는 컨텐츠 커머스 사업에 대한 20여년 이상의 노하우를 보유한 파운더에 의해서 2015년 설립된 회사입니다. 저희는 꾸준히 한국의 컨텐츠 IP를 발굴하여, 중국과 베트남, 일본 등의 해외 컨텐츠 제작자들과의 계약을 통해서 부가수익을 창출해오고 있습니다. 현재는 이와 함께 추가적으로 컨텐츠+이커머스를 준비중이며, 이에 대한 인프라라고 할 수 있는 결제시스템인 '와라페이(WaraPay)'를 개발하여 서비스 하고 있는 상황입니다. 베트남에서는 SacomBank 와 함께, Vietnam Mobile, Hanoi Telecom, HTS 기업등과 협력하여 결제시스템을 서비스하고 있으며, 일본에서도 Z-Pay라는 이름으로 서비스를 준비중입니다. 저희가 준비중인 다음단계의 비지니스는 한국내에서 이커머스와 O2O서비스를 대량으로 개발 진행하고, 이를 베트남과 일본에 수출하는 사업을 주 목표로 진행하고 있습니다. 많은 훌륭한 인재분들의 지원 부탁드리겠습니다.
와라페이는 현재 홍대를 시작으로 다양한 가맹점을 모집중입니다. 이를 시작으로 신촌, 명동 등의 주요 상업지역에 와라페이 가맹점을 모집할 영업직을 모십니다</t>
  </si>
  <si>
    <t>• 자율근무제 ( 시급 8400원 이상 )
 • 가맹점 유치 성공 수당 지급 방식</t>
  </si>
  <si>
    <t>• 활발하고 영업 업무에 대한 경험이 있는 분</t>
  </si>
  <si>
    <t>https://www.wanted.co.kr/wd/5674</t>
  </si>
  <si>
    <t>커뮤니티 마케터</t>
  </si>
  <si>
    <t xml:space="preserve"> • 온/오프라인 이벤트 관련 직무 경험 1-3년이신 분
 • 이해관계가 다른 다양한 사람들과의 커뮤니케이션 능력이 탁월하신 분
 • 센스있는 워딩 작성력을 갖추신 분
 • 긍정적이고 유연한 마인드를 갖추신 분</t>
  </si>
  <si>
    <t xml:space="preserve"> • 온라인, 오프라인 이벤트 기획 및 실행
 • 망고플레이트 커뮤니티 활성화를 위한 온라인 홍보 기획 및 실행
 • 망고플레이트 사용자와 온라인 및 오프라인 커뮤니케이션 관리 및 유지 (푸시, 이메일 등)
 • 커뮤니티 마케팅 및 사용자 관련 지표 트랙, 모니터, 측정</t>
  </si>
  <si>
    <t xml:space="preserve"> • 온/오프라인 이벤트 기획 및 실행 경험이 있으신 분
 • 학창시절 학생회, 학회 등 다양한 조직에 속해 능동적으로 활동해 본 경험이 있으신 분
 • 스타트업 및 벤처기업에서 근무한 경험이 있거나 이해도가 높으신 분
 • 주어진 일 외에 스스로 일을 찾아서 하시는 분
 • 꼼꼼하게 팔로업과 정리를 잘하시는 분
 • 책임감이 강하고 성실하신 분
 • 망고플레이트를 애용하시는 분
 • 먹방 사진으로 가득한 갤러리/SNS를 보유하고 계신 분</t>
  </si>
  <si>
    <t>https://www.wanted.co.kr/wd/5675</t>
  </si>
  <si>
    <t>펫슬랩(Petxlab)</t>
  </si>
  <si>
    <t xml:space="preserve"> • Photoshop/Illustrator/Sketch 숙련자
 • 시각, 산업, HCI 디자인 등 관련 학사 전공자
 • 디자인 분야 2년 이상의 경력 보유자
 • 사용자 관점에서 문제 해결 능력이 강하신 분
 • 틀에 박힌 디자인이 아닌 새로운 디자인 도입을 원하고 자신 있으신 분</t>
  </si>
  <si>
    <t xml:space="preserve"> • 단순한 GUI 디자인이 아닌 전체 그림을 보며 핵심 문제점을 찾아 개선
 • 펫슬랩 서비스 UI/UX 디자인 (웹/iOS/Android)
 • 상황에 맞는 prototype을 제작해 아이디어를 구체화 시키고 디자인과 개발팀 간의 소통 
 • 온라인 쇼핑몰 기획 및 디자인</t>
  </si>
  <si>
    <t>"반려동물과의 라이프 스타일을 연구하다."
안녕하세요! 펫슬랩 디자인팀에서 함께 반려동물관련 서비스를 만들고 이끌어나갈수 있는 디자이너를 찾 습니다.
펫슬랩은 반려동물 시장의 선두 주자로서 천만 반려인이 반려동물을 키우면서 경험하는 문제점의 해결 방안을 찾아주고, 꼭 알아야 하는 정보와 노하우를 보기 쉽고 재밌게 소개해주는 서비스입니다.
펫슬랩 회원이 반려동물의 프로필을 작성하면 DB 분석을 통해 회원의 반려동물에게 꼭 필요하고 알맞 은 제품과 콘텐츠를 추천해주고, 반려동물과 함께 갈 만한 장소와 새로운 브랜드의 제품 소개, 행동 심리 와 같은 전문 정보 등 다양한 정보를 제공합니다.</t>
  </si>
  <si>
    <t xml:space="preserve"> • 출근 시 반려동물 동반가능!! (반려동물 환영합니다) 
 • 쾌적한 근무환경 및 편집샵같은 분위기의 오피스
 • 자유 복장
 • 최고급 장비 지원
 • 석식제공
 • 불필요한 회식 No! 술강요 No!</t>
  </si>
  <si>
    <t xml:space="preserve"> • 반려동물을 키우시는 분 혹은 키웠던 경험이 있으신 분! 
 • E-Commerce 디자인 경험이 있으신 분
 • 스타트업환경에 이해도가 높으신 분
 • User Research에 대한 이해도가 높으신 분</t>
  </si>
  <si>
    <t>https://www.wanted.co.kr/wd/5676</t>
  </si>
  <si>
    <t xml:space="preserve"> • iOS 개발 경험 3년 이상
 • Objective-c, Swift 중급 이상</t>
  </si>
  <si>
    <t xml:space="preserve"> • NAVER LABS 내 프로젝트 개발 담당 </t>
  </si>
  <si>
    <t xml:space="preserve">NAVER LABS는 생활에서 사람과 상황/환경을 인지/이해함으로써 필요한 정보나 액션을 예측하여 자연스럽게 적시에 제공해주는 기술인 생활환경지능의 실현을 비전으로 하고 있습니다. </t>
  </si>
  <si>
    <t xml:space="preserve"> • Open Framework 개발 경험
 • iOS 개발에 대한 경험과 C++, OpenGL 관련 기술 보유
 • 상용 모바일 서비스 개발 경험</t>
  </si>
  <si>
    <t>https://www.wanted.co.kr/wd/5677</t>
  </si>
  <si>
    <t xml:space="preserve"> • 안드로이드 앱 개발 경력 3년 이상
 • Android / Java 중급 이상
 • GIT 사용 경험
 • 리팩토링과 디자인 패턴에 대한 이해
 • 코드를 개선하고 코드 리뷰에 적극 참여하는 개발자</t>
  </si>
  <si>
    <t xml:space="preserve">NAVER LABS는 생활에서 사람과 상황/환경을 인지/이해함으로써 필요한 정보나 액션을 예측하여 자연스럽게 적시에 제공해주는 기술인 생활환경지능의 실현을 비전으로 하고 있습니다.
</t>
  </si>
  <si>
    <t xml:space="preserve"> • 상용 모바일 서비스 개발 경험
 • 대규모/고성능 소프트웨어 개발 경험
 • 안드로이드 인터널 분석 및 스터디를 좋아하는 분</t>
  </si>
  <si>
    <t>https://www.wanted.co.kr/wd/5678</t>
  </si>
  <si>
    <t>쇼핑플랫폼 개발자</t>
  </si>
  <si>
    <t xml:space="preserve"> • 개발 경력 3년 이상
 • Spring 프레임웍을 이용한 Web Application 개발 경험
 • 관계형 데이터베이스 경험
 • MyBatis 사용 경험</t>
  </si>
  <si>
    <t xml:space="preserve"> • 스토어팜/쇼핑윈도/쇼핑검색 플랫폼 및 서비스 개발
  - 상품 등록/수신/관리 백엔드 개발
  - 상품 전시/검색 프론트엔드 개발
  - 판매자/제휴몰 가입/심사/관리 개발
  - 지표 수집/분석 시스템 개발</t>
  </si>
  <si>
    <t>조직 내에서도 다양한 업무 기회와 기술셋을 경험해 볼 수 있습니다.
대용량의 상품 데이터와 사용자 트래픽을 통해 다양한 시도와 분석을 해 볼 수 있습니다.
사용자의 반응을 즉각적으로 느껴 볼 수 있습니다.
개개인이 책임감 있게 다양한 부서와 협업하면서 개발을 진행합니다.</t>
  </si>
  <si>
    <t xml:space="preserve"> • Spring Security 사용 경험
 • JPA 사용 경험
 • Hadoop, HBase, Kafka, ELK 등을 이용한 대용량데이터 처리 경험
 • ReactJS, VueJS, AngularJS, Bootstrap, Webpack, RequireJS  사용 경험
 • Vert.x, Akka 사용 경험</t>
  </si>
  <si>
    <t>https://www.wanted.co.kr/wd/5679</t>
  </si>
  <si>
    <t>안드로이드 개발자(신입가능)</t>
  </si>
  <si>
    <t>• Java 또는 Kotlin을 써서 안드로이드 앱을 개발해 본 경험
[채용절차]
• 서류 심사 - 온라인 과제 - 1차 인터뷰 - 2차 인터뷰 - 근무조건 협의
•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지그재그 안드로이드 앱 개발 및 유지 보수
• 쇼핑몰 확장 스크립트 개발 및 유지 보수</t>
  </si>
  <si>
    <t>&lt;즐겨, 찾기, 쉽게&gt;
좋아하는 상품을 발견했을 때 쇼핑이 즐거워진다고 생각하기에! 지그재그는 유저들이 좋아하는 상품을 더 많이, 더 쉽게 찾을 수 있는 온라인 쇼핑 환경을 만들어갑니다.
동대문 시장은 신진 디자이너들이 뿜어내는 에너지와 뚜렷한 사계절이 더해지면서 전 세계에서 주목하는 패스트패션 플랫폼으로 떠올랐습니다. 그렇지만 여전히 자신에게 딱 맞는 상품을 찾으려는 고객과 수많은 온라인 소호몰의 접점에는 어려움이 존재했습니다. 하늘의 별처럼 많아진 온라인 쇼핑몰을 모아 한눈에 보여주고자, 지그재그는 2015년 6월 서비스를 시작했습니다. 
"내 스타일의 쇼핑몰을 편하게 북마크 해보자"는 작은 아이디어로 시작한 지그재그는 나와 딱 맞는 상품을 찾으려는 고객과 자신만의 스타일을 가진 수많은 온라인 소호몰의 접점을 만들어 왔습니다. 서비스가 출시되고 3년 반이 지난 지금, 처음과 같이 유저의 사용성 증진에 가장 큰 가치를 두며 성장하고 있습니다.
'지그재그'에는 약 3,400개의 쇼핑몰이 입점해있으며 약 600만 개의 상품 판매를 중개해주고 있습니다. 2018년에는 주문 거래액 5,000억 원을 돌파했으며 2017년 12월 말부터 발생한 매출은 1년 만에 200억 원을 넘어섰습니다. 한 달에 230만 명이 넘는 사용자들이 방문해 자신이 좋아하는 상품을 실시간으로 발견하며 구입합니다. 
그러나 지그재그 팀은 우리가 만들어가고 있는 이 성과들이 아직도 빙산의 일각에 불과하다고 믿습니다. 지그재그를 사용하는 유저가 더 만족스러운 쇼핑을 즐길 수 있도록, 지그재그에 입점한 쇼핑몰이 더 쉽게 자신의 팬과 만날 수 있도록, 해외 시장까지 동대문 의류시장을 알릴 수 있도록 여전히 열심히 달려가고 있습니다. 그리고 우리 지그재그 팀과 함께, 수면 아래 숨겨진 가치를 찾아내는 멋진 경험에 동참해주실 팀원을 찾고 있습니다. 
'이용자가 편한 검색이 생명' 초심 지켜, '여성 패션의 구글' 꿈꾸다(동아비즈니스리뷰)
http://dbr.donga.com/article/view/1901/article_no/8645
 • 작성하신 코드 중 의미있는 코드를 같이 제출해 주시면 서류 심사에 도움이 됩니다. (길지 않아도 좋습니다)
 • 병역특례 산업기능요원(전직), 보충역 지원 가능합니다.</t>
  </si>
  <si>
    <t>• 선릉역 3분 거리 &amp; 전망좋고 쾌적한 환경의 사무실
• 지옥철을 피하는 출퇴근 시간(10:00~18:30)
• 점심과 저녁 식대 당연히 지원
• 음료, 커피, 맥주 등 먹고 싶은 간식 역시 무제한 제공
• 개인 노트북 및 듀얼 모니터 제공
• 최고 수준의 최신형 장비지원(DEV team, Design team)
• 업무 관련 도서 및 콘텐츠 구입비 확실하게 지원
• 직무 관련 컨퍼런스 및 외부 교육 참여 기쁘게 지원
• 역량에 따른 스톡옵션 부여 기회 제공
• 팀 회식, 전체 회식 날은 무조건 5시 30분 퇴근(그리고 9시 전에 끝나요!)
• 전체 회식뿐만 아니라 팀 회식비, TF 회식비도 지원
• 설날/추석 휴가비 따뜻하게 지급
• 사랑받기 위해 태어난 당신, 생일 당일 조기 퇴근 지원</t>
  </si>
  <si>
    <t>• 안드로이드 외에 다양한 플랫폼(iOS, 웹 등)을 다뤄본 경험</t>
  </si>
  <si>
    <t>https://www.wanted.co.kr/wd/5680</t>
  </si>
  <si>
    <t>iOS 개발자(신입가능)</t>
  </si>
  <si>
    <t>• Swift 또는 Objective-C를 써서 iOS 앱을 개발해 본 경험
[채용절차]
• 서류 심사 - 온라인 과제 - 1차 인터뷰 - 2차 인터뷰 - 근무조건 협의
•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xml:space="preserve"> • 지그재그 iOS 앱 개발 및 유지 보수
 • 쇼핑몰 확장 스크립트 개발 및 유지 보수</t>
  </si>
  <si>
    <t>• iOS 외에 다양한 플랫폼(안드로이드, 서버 등)을 다뤄본 경험</t>
  </si>
  <si>
    <t>https://www.wanted.co.kr/wd/5681</t>
  </si>
  <si>
    <t>백엔드 개발자(서버 개발자)</t>
  </si>
  <si>
    <t xml:space="preserve"> • 스크립트 기반 서버 웹 프레임워크(Express, Django, Rails등) 개발 경력 1년 이상</t>
  </si>
  <si>
    <t xml:space="preserve"> • 지그재그 사내 관리 서비스 개발
 • 지그재그 쇼핑몰 업주용 서비스 개발</t>
  </si>
  <si>
    <t>크로키닷컴은 여성 쇼핑몰 모음 앱 ‘지그재그’를 운영하고 있는 스타트업 입니다. IT를 통해 기존 시장의 문제점을 해결하자는 Vision 하에 2012년도에 설립되었으며 현재는 지그재그를 통해 모바일 의류 시장을 혁신해 나가고자 합니다.
'내 스타일의 쇼핑몰을 편하게 북마크 해보자’라는 작은 아이디어에서 시작된 지그재그는 2015년 6월 서비스 출시 이후, 20대 여성 사이에서 돌풍을 일으키며 런칭 2년 만에 700만 다운로드를 돌파하였습니다. 현재 지그재그는 3000억원 이상의 연간 거래액 및 150만 MAU를 기록하며 대한민국 여성의 쇼핑 필수앱으로 자리 잡아 가고 있습니다.
크로키닷컴은 '편리한 모바일 쇼핑 &amp; 스타일 기반 상품 추천’을 목표로 지그재그 서비스 및 사업 영역을 발전시켜 오고 있으며, 이를 위해 알토스벤처스와 스톤브릿지캐피탈로부터 총 100억원의 투자를 유치하였습니다.
크로키닷컴은 대한민국 모든 여성이 지그재그를 통해 즐거운 쇼핑 경험을 할 수 있도록 서비스를 만들어 가고 있습니다. 그 과정의 하나로, 이제 사용자와 쇼핑몰의 더욱 큰 편리함을 담아낼 수 있는 지그재그의 사내 관리 서비스와 쇼핑몰 업주용 서비스를 개발하려 합니다. 저희 팀과 함께 더 멋진 서비스를 만들어갈, 역량 있는 백엔드 개발자를 모시고 싶습니다.
*** 다음 문제를 풀기 위한 프로그램을 이력서에 첨부해주세요. 외부 라이브러리 사용 가능하고, 두가지 언어 이상으로 작성하거나 비주류 언어 사용시 가산점이 있습니다 ***
주어진 문자열에서 홀수인 숫자들의 제곱의 합을 출력한다.  
예) "ab2v9bc13j5jf4jv21" -&gt; 9^2 + 13^2 + 5^2 + 21^2 = 716</t>
  </si>
  <si>
    <t xml:space="preserve"> • 클라이언트 웹 프레임워크(React, Vue, Angular) 개발 경험
 • 이커머스 서비스 개발 경험
 • AWS 사용 경험
 • 수대 이상의 서버 컴퓨터가 필요한 서비스 개발 경험</t>
  </si>
  <si>
    <t>https://www.wanted.co.kr/wd/5682</t>
  </si>
  <si>
    <t>백엔드 개발자(신입)(서버 개발자)</t>
  </si>
  <si>
    <t xml:space="preserve"> • 스크립트 기반 서버 웹 프레임워크(Express, Django, Rails등) 개발 경험 </t>
  </si>
  <si>
    <t xml:space="preserve"> • 클라이언트 웹 프레임워크(React, Vue, Angular) 개발 경험</t>
  </si>
  <si>
    <t>https://www.wanted.co.kr/wd/5683</t>
  </si>
  <si>
    <t>• 웹 프론트엔드 개발 경력 3년 이상
• HTML5, CSS, JavaScript에 대한 깊은 이해
• 클라이언트 웹 프레임워크(React, Vue등) 사용 경험
• 크로스 브라우징 및 반응형 웹에 대한 이해
• 애니메이션 및 인터렉션 등 UI/UX의 디테일에 대한 욕심
• 기획/디자이너/운영 등 다양한 직군과의 협업 경험
• 더 나은 웹 프론트엔드 개발 환경을 위한 기술 스택(아키텍쳐, 프레임워크, 라이브러리)에 대한 끊임없는 욕심
**작성하신 코드 중 의미있는 코드를 같이 제출해 주시면 서류 심사에 도움이 됩니다. (길지 않아도 좋습니다)</t>
  </si>
  <si>
    <t>• 지그재그에서는 쇼핑몰과 사용자를 편하게 연결해주는 서비스를 제공합니다. 이를 위한 쇼핑몰 업주용 웹 사이트 및 전자 상거래 사이트 프론트엔드 개발이 주요 업무가 됩니다.
• 관련된 팀과 협업하여 사용자들의 요구를 파악하고 고민하여 해결책을 찾고, 제품에 반영하는 업무를 진행하게 됩니다. 사용자들의 요구를 파악하고 고민해서, 제품을 만들어 나가시면 됩니다.</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
[조직소개]
지그재그의 코어엔지니어링 그룹은 지그재그 서비스의 기술적인 생산, 품질, 확장, 보안에 집중하여 빠르고, 안정적인 최적의 서비스 품질을 제공합니다. 보다 나은 개발 환경을 조성하기 위한 아키텍처 설계와 핵심 컴포넌트 개발 및 배포에 힘쓰고 있습니다.</t>
  </si>
  <si>
    <t>• 업무 시간을 자율적으로 운영하는 유연근무제 (코어타임 : 11-17시)
• 주택자금(1억원) 대출 시 이자 전액 지원
• 2021년 12월까지 월세 지원
• 식비 걱정 없는 점심, 저녁 식사 시간
• 음료, 커피 등 먹고 싶은 간식과 아침식사, 과일 무제한 제공
• 삼성역과 바로 연결 &amp; 서울 전경이 한눈에 들어오는 전망 좋은 쾌적한 사무실 
• 허리가 아플땐 높낮이를 조절해 일할 수 있는 모션데스크 기본 제공
• 모두 건강한 생활! 전직원 정밀 건강검진
• 업무 관련 도서 및 콘텐츠 구입비 지원
• 직무 관련 컨퍼런스 및 외부 교육 참여 지원
• 성과에 따른 인센티브 또는 스톡옵션 부여 기회 제공
• 회식 메뉴는 내가 좋아하는 것으로! 온라인 회식 적극 지원
• 전체 회식, 팀 회식비, TF 회식비 등 지원
• 설날/추석 휴가비 따뜻하게 지급
• 야근택시비 지원
• 3년 이상 근속 시 근속 감사 휴가와 휴가비 지원
• 사랑받기 위해 태어난 당신, 생일 당일 조기 퇴근</t>
  </si>
  <si>
    <t>• CSS 애니메이션, SVG, Canvas 등을 다뤄본 경험이 있으신 분
 • 백엔드 서비스 개발 경험이 있으신 분
 • 전자 상거래 사이트 개발 경험이 있으신 분
 • 웹 사이트 최적화 경험이 있으신 분
 • 검색 엔진 최적화 경험이 있으신 분
 • 프론트엔드 테스트 자동화 경험이 있으신 분</t>
  </si>
  <si>
    <t>https://www.wanted.co.kr/wd/5684</t>
  </si>
  <si>
    <t xml:space="preserve"> • 클라이언트 웹 프레임워크(React, Vue, Angular) 개발 경험 </t>
  </si>
  <si>
    <t>크로키닷컴은 여성 쇼핑몰 모음 앱 ‘지그재그’를 운영하고 있는 스타트업 입니다. IT를 통해 기존 시장의 문제점을 해결하자는 Vision 하에 2012년도에 설립되었으며 현재는 지그재그를 통해 모바일 의류 시장을 혁신해 나가고자 합니다.
'내 스타일의 쇼핑몰을 편하게 북마크 해보자’라는 작은 아이디어에서 시작된 지그재그는 2015년 6월 서비스 출시 이후, 20대 여성 사이에서 돌풍을 일으키며 런칭 2년 만에 700만 다운로드를 돌파하였습니다. 현재 지그재그는 3000억원 이상의 연간 거래액 및 150만 MAU를 기록하며 대한민국 여성의 쇼핑 필수앱으로 자리 잡아 가고 있습니다.
크로키닷컴은 '편리한 모바일 쇼핑 &amp; 스타일 기반 상품 추천’을 목표로 지그재그 서비스 및 사업 영역을 발전시켜 오고 있으며, 이를 위해 알토스벤처스와 스톤브릿지캐피탈로부터 총 100억원의 투자를 유치하였습니다.
크로키닷컴은 대한민국 모든 여성이 지그재그를 통해 즐거운 쇼핑 경험을 할 수 있도록 서비스를 만들어 가고 있습니다. 그 과정의 하나로, 이제 사용자와 쇼핑몰의 더욱 큰 편리함을 담아낼 수 있는 지그재그의 사내 관리 서비스와 쇼핑몰 업주용 서비스를 개발하려 합니다. 저희 팀과 함께 더 멋진 서비스를 만들어갈, 역량 있는 프론트엔드 개발자를 모시고 싶습니다.
*** 다음 문제를 풀기 위한 프로그램을 이력서에 첨부해주세요. 외부 라이브러리 사용 가능하고, 두가지 언어 이상으로 작성하거나 비주류 언어 사용시 가산점이 있습니다 ***
주어진 문자열에서 홀수인 숫자들의 제곱의 합을 출력한다.  
예) "ab2v9bc13j5jf4jv21" -&gt; 9^2 + 13^2 + 5^2 + 21^2 = 716</t>
  </si>
  <si>
    <t xml:space="preserve"> • 스크립트 기반 서버 웹 프레임워크(Express, Django, Rails등) 개발 경험</t>
  </si>
  <si>
    <t>https://www.wanted.co.kr/wd/5685</t>
  </si>
  <si>
    <t>퍼틸레인(Fertilerains)</t>
  </si>
  <si>
    <t>퍼포먼스 마케터(국내/해외)</t>
  </si>
  <si>
    <t>강남구 봉은사로 86길 6, 레베쌍트빌딩</t>
  </si>
  <si>
    <t>523.950,523.1030,523.10138</t>
  </si>
  <si>
    <t>* 유관 경험 7년 이상의 경력자이면 좋습니다.</t>
  </si>
  <si>
    <t>[담당하시게 될 업무입니다]
* 국내 및 글로벌 게임/앱 퍼포먼스 캠페인 전략 수립 및 리드
* 주요 미디어를 국내, 글로벌로 셀프서브 하는 퍼포먼스 플래너 담당
* 데이터 기반의 사고와 집행 효율 분석 및 리포팅
* 팀이 직접 임팩트를 만들어 낼 수 있도록 조직 운영을 지원하는 업무</t>
  </si>
  <si>
    <t>PLAY THE BRAND
PLAY THE DIGITAL 
저희 퍼틸레인은 광고주에게는 만족과 신뢰를, 소비자에게는 몰입과 감동을, 임직원에게는 합리와 긍정을 강조하며, 회사의 신념을 가지고 기존 광고대행사의 보수적인 조직 문화를 탈피해 지속 성장 가능한 디지털 콘텐츠 &amp; 광고 스타트업을 지향하고 목표에 맞게 나아가고 있습니다.
또한, 우리는 광고주와 소비자, 임직원을 위한 일하기 좋은 기업[The Great Work Place]을 만들고자 노력하고 있습니다.
퍼틸레인 뉴스 링크(1): https://www.news1.kr/articles/?4684451
퍼틸레인 뉴스 링크(2): https://www.venturesquare.net/845870
대표님 인터뷰: http://asq.kr/YaOnNRaRq
---------------------------------------
[근무하시게 될 ＜퍼포먼스국＞은 이렇습니다]
주요 미디어를 국내, 글로벌로 셀프서브 하는 퍼포먼스 플래너로 구성된 팀을 리드 하는 포지션입니다.
현재 국내 대기업 퍼포먼스 캠페인과 유명 게임사 글로벌 캠페인을 진행 중입니다.
커머스, 금융, 게임 등 유망 업종의 국내/글로벌 캠페인으로 조직을 확장하기 위한 경영진 의지가 강한 포지션 입니다.
따라서 국내 뿐 아니라 글로벌 퍼포먼스 커리어로의 성장에 대한 욕심이 있는 구직자를 희망합니다.
---------------------------------------
혹시 시간이 괜찮으시다면 함께 이야기를 나눠 보시는건 어떠실까요?
아래 저희 회사와 근무하실 포지션에 대해 간단한 설명을 드리겠습니다.</t>
  </si>
  <si>
    <t>[소중한 직원들을 위해 계속 고민해 나가고 있습니다.]
* 조식제공
* 카페테리아 (아메리카노, 쥬스등)
* 부모님 생신 케익+꽃다발
* 생일파티 및 생일 선물 지원
* 패밀리데이(한달에 한번 3시퇴근)
* 빠른데이(일주일에 한번 1시간 자유시간 / 일찍 퇴근 가능)
* 호프데이 / 동호회 활동비 지원
* 연간 100만원 복지포인트 지급
* 청소 도우미, 스포츠 멤버쉽 사용 도입
* 경조금 지원
* 장기근속휴가, 리조트지원</t>
  </si>
  <si>
    <t>[우대 사항은 이러합니다]
* 동종업계 및 유관 업무 경험자 
(퍼포먼스 대행사, 미디어 랩, IT 업종 퍼포먼스 마케터, 디지털 미디어 근무 경력자)
* 구글, 페이스북 등 글로벌 미디어 집행 및 3rd 파티 트래킹 툴 활용 경험자
* 국내 뿐 아니라 글로벌 퍼포먼스 커리어로의 성장에 대한 욕심이 있는 분
* 다양한 인사이트를 바탕으로 팀을 이끌어 본 경험이 있으신 분</t>
  </si>
  <si>
    <t>https://www.wanted.co.kr/wd/5686</t>
  </si>
  <si>
    <t>웨딩북</t>
  </si>
  <si>
    <t>서울 강남구 봉은사로 443, 6층</t>
  </si>
  <si>
    <t>• IT/모바일 업종 내 UX/UI 3년 이상 경력자
• Sketch + Zeplin을 통한 App/Web 디자인 경험
• 아주 탁월한 커뮤니케이션 스킬
• 버전관리/디자인 라이브러리 등 업무 생산성 증대에 대한 깊은 고민</t>
  </si>
  <si>
    <t>• 웨딩북 App/Web UX/UI 설계 및 output 도출
• 제품 런칭 전 디자인 Quality Control
• 디자인 생산성 증대를 위한 디자인system 구축 및 관리
• git process에 따라 구성원의 idea를 구체화</t>
  </si>
  <si>
    <t>웨딩북은 오랜 시간 많은 사람들의 손에서 부분 부분 만들어진 탓에 디자인 측면에서 많이 파편화되어 있었습니다. 다행히 훌륭한(!) product designer와 협업하면서 서비스의 구석구석에 쌓여있던 먼지가 털어지고, 서비스 전체에 일관된 디자인이 입혀지고 있습니다.
이 과정에서 우리 팀은 product designer가 단순히 높은 디자인 품질을 보장하는 전문가가 아니라 팀 전체의 생산성에 특별한 기여를 한다는 것을 알게 되었습니다.
이들은 “시각적으로 특화된 방식”으로 문제를 해결하는 전문가이면서
디자이너 개인의 생산성 극대화를 위해 더 열심히 일하는 대신, 디자인system을 구축하여 장기적인 생산성을 향상시키고
기획-디자인-개발 간의 추상적일 수 있는 커뮤니케이션을 이끌어가는 모더레이터 역할까지
이번 채용은 더 빠르게, 더 많은 디자인 output을 내기 위해서가 아닙니다. 위와 같은 “훌륭한 product designer의 혜택”을 좀 더 많이 누리고 싶은 욕심으로 채용하고 있습니다. 이런 분들이 희귀함을 잘 알고 있기 때문에 그만큼 좋은 대우로 모시고 싶습니다.
[하우투메리]는 결혼시장을 혁신하고 있는 스타트업으로, 결혼준비 1등 어플리케이션 [웨딩북]을 만들어가고 있습니다. 결혼을 준비해야 접하는 서비스라 낯설 수 있지만, 이미 수도권에서 결혼하는 신부의 60%는 웨딩북을 사용하고 있습니다.
저희는 결혼준비시장을 Data 중심으로 풀어가고 있습니다. 웨딩사업자를 위한 업무용 솔루션, 결제/정산 인프라, 예비신부를 발견하기 위한 pipeline 구축, 예비신부들의 구매패턴 등 결혼시장의 다양한 정보를 수집/가공하고 있고, 이 과정에서 결혼시장의 가장 근간부터 디지털화하는 중책을 맡고 있습니다.
하우투메리 팀은 지금까지 끈기를 가지고 괄목할만한 성과를 만들어 왔습니다. 지금까지의 성과를 기반으로 더 크게 도약하기 위해, 사람들이 현명하고 행복하게 새로운 인생의 시작을 준비할 수 있게 돕기 위해 멋진 동료가 필요합니다.
주요 성과
 • 수도권 웨딩홀, 드레스샵이 사용하는 ERP 제공 1위 (웨딩홀 40%, 드레스샵 85% 점유)
 • 앱 평점 4.8, 앱 리뷰 3천개 이상
 • 유일한 웨딩리뷰 축적 플랫폼: 누적 5만개 이상
 • 월간 가입자 7천~1만쌍 (초혼의 35~40% 수준)
 • 웨딩 커뮤니티 활성화 압도적 1등: 월 신규 글 8천개, 댓글 10만개
 • 매출 기반 지표 매월 30% 성장
 • 누적 투자 100억 이상: 소프트뱅크, DSC, 캡스톤, ES인베스터, 매쉬업, 더벤처스
 • 잡플래닛 리뷰 4.7
서비스
 • 웨딩북 앱 for Android : https://goo.gl/xR2BTd
 • 웨딩북 앱 for iOS : https://goo.gl/P9j62c
 • 웨딩북 웹 : http://www.wdgbook.com</t>
  </si>
  <si>
    <t>• 유연한  업무 환경: 탄력 근무(8-5,9-6,10-7), 리모트 근무
• 결혼준비 지원: 결혼연차 5일, 결혼준비 임직원 할인 등
• 육아지원: 초등학생까지 아이 1명당 육아연차 3일
• 사무실: 선정릉역 5분 거리
• 선정릉역 5분 거리에 위치한 사무실</t>
  </si>
  <si>
    <t>• 결혼을 앞두고 있거나 최근 결혼하신 분
• 타 서비스의 best practice를 꾸준히 관찰하시는 분(폰에 앱 100개 이상 있다)
• 팀 단위 의사소통, 타 직군과의 의사소통이 원할하신 분
• 개발문서를 읽고 이해할 수 있는 능력
• 구조화된 UI로 개발 효율까지 고려할 수 있는 경험+역량</t>
  </si>
  <si>
    <t>https://www.wanted.co.kr/wd/5687</t>
  </si>
  <si>
    <t>PC(Steam) Community Manager - 글로벌 서비스 담당</t>
  </si>
  <si>
    <t>• 배틀그라운드 게임경험이 풍부하고 게임 시스템에 대한 이해가 높은 분
 • 영어 비즈니스 회화/메일 커뮤니케이션 가능자
 • 게임 및 게임 서비스에 대한 이해도와 관심이 많으신 분
 • 원만한 의사 전달 및 대인관계 능력을 가지신 분
 • 정책 또는 업무 프로세스 기획/개선 경험이 있는 분
 • MS Office군을 사용할 수 있는 분</t>
  </si>
  <si>
    <t>• 서비스 프로세스 수립 및 지속 개선
 • 고객 리텐션 향상을 위한 서비스 기획 및 운영/분석
 • 게임 내/외 이벤트 기획/운영
 • 글로벌 지사들의 업무 지원 및 커뮤니케이션</t>
  </si>
  <si>
    <t>• 해외 여행 결격 사유가 없는 자</t>
  </si>
  <si>
    <t>https://www.wanted.co.kr/wd/5690</t>
  </si>
  <si>
    <t>개발PM - Console(신입 가능)</t>
  </si>
  <si>
    <t xml:space="preserve"> • 소프트웨어 개발, 온라인 서비스 등 2년 이상의 관련 업계 경력 (라이브 서비스 운영 경험 1년 이상)
 • 서비스 오픈, 운영 프로세스에 대한 개발측면의 이해
 • 개발, 마케팅, PR 등 여러 부서의 이해관계에 대한 기본적인 이해
 • 영어 능통자 (Native 수준)
 • PUBG Play Time 100시간 이상</t>
  </si>
  <si>
    <t xml:space="preserve"> • 원활한 Console Service를 위한 Project Management
 • 개발 우선순위 설정 및 주요 의사결정에 필요한 input 제공 
 • Community, PR, Marketing에 필요한 Production 관련 정보 제공
 • 일정 및 개발 리소스 관리, 여러 담당자/유관부서 / 파트너사 간 원활한 업무진행 및 커뮤니케이션이 이루어지도록 지원</t>
  </si>
  <si>
    <t xml:space="preserve"> • 콘솔 게임 런칭 혹은 서비스 경험, 콘솔게임 해비 유저
 • 다문화/다국적 업무 환경에서의 근무 경험
 • JIRA 및 Confluence 사용 경험 / JIRA Dash 보드 등 Workflow 설계 경험
 • PUBG rating 1900 이상 
 • 게임 제작 경험 (인디 포함)</t>
  </si>
  <si>
    <t>https://www.wanted.co.kr/wd/5691</t>
  </si>
  <si>
    <t xml:space="preserve">소셜멘토링 잇다 </t>
  </si>
  <si>
    <t>백엔드/웹개발자</t>
  </si>
  <si>
    <t>서울 성동구 왕십리로 88, 노벨빌딩 4층</t>
  </si>
  <si>
    <t xml:space="preserve">- 경력 최소 3년 이상 개발 하신 분(JAVA를 통한 프로젝트)  
- 사실 상 백엔드를 기반으로 기초적인 프론트 업무 진행 가능하신 분 </t>
  </si>
  <si>
    <t xml:space="preserve">- 1차 _ itdaa.net 페이지 Refactoring (약 2~3개월 예정) 
  (해당 기간 전에, 수익 모델 테스트를 위한 신규 기능 탑재 후, 리펙토링 예정) 
- 2차 _ 1차 종료 이후, 1~2주 단위로 웹 분석 후, 린방식으로 지속적인 신규 기능 탑재 예정 </t>
  </si>
  <si>
    <t>소셜멘토링 잇다 (www.itdaa.net) Refactoring 및 수익모델 테스트를 진행하고자 합니다 
주로 아래와 같은 일을 할 예정입니다
1. 루비온레일즈로 만들어진 반응형 웹을 JAVA 기반으로 변경 
2. 당사 대행사와 협업 예정 (사실 상 인수인계 형태) 
* 프론트 단에 개발(주요 테크닉이 없는 기본 상태)도 진행 사실 상 백엔드에 기반을 둔 풀스텍 개발자</t>
  </si>
  <si>
    <t xml:space="preserve"> - 돈 잇다 day (월급날 30분 일찍 퇴근) 
 - 기본 4대보험 
 - 점심 및 석식 제공 (시간외 근무 시) 
 - 개인 PC 제공 
 -  자유로운 월/연차 사용 
 * 잇다 문화는 함께 만들어 갑니다 </t>
  </si>
  <si>
    <t>- Python을 통한, DB 분석이 가능하신 분 
- 컴퓨터공학 및 유관 학문 전공하신 분</t>
  </si>
  <si>
    <t>https://www.wanted.co.kr/wd/5692</t>
  </si>
  <si>
    <t>웹/앱 프론트엔드 개발자</t>
  </si>
  <si>
    <t xml:space="preserve"> • 심리상담 및 심리케어 콘텐츠용(채팅상담, 심리검사 등) 웹 및 React Native 하이브리드 앱(Web, App)
 • 전문 상담사가 상담을 진행(채팅 등)하는 상담사 플랫폼(Web)
 • 상담사 및 상담업무 관리(스케줄링, 배정, 근무평가 등)를 위한 코디네이터 및 수퍼바이저 플랫폼(Web)
 • 협력회사와의 비즈니스를 위해 사용하는 기업관리용 플랫폼(Web)
 • 데이터 취합을 통한 마케팅 집행 및 전략 의사결정을 위한 내부관리용 플랫폼(Web)</t>
  </si>
  <si>
    <t>(주)스피링크는 “심리상담“을 대중화하기 위해 보다 직관적이며 효과있는 심리케어 서비스를 만드는 것을 목표로 하고 있습니다. 사람과 사람의 만남으로만 심리케어가 가능하다는 편견을 깨고 다양한 심리치유적 콘텐츠들을 만들어 시도하며, 전문 상담을 연계하는 실험들을 진행하고 있습니다. 그 첫번째 서비스는 "소울링"이며, 현재는 일본드라마 심야식당을 컨셉으로 한 두번째 서비스인 "심야상담소"를 운영 중 입니다.
이를 위해 가장 중요하게 여기는 것은, 심리 전문성과 사용성이 동시에 녹아든 product 입니다. 고리타분하게 느껴질 수 있는 심리라는 영역을, 보다 많은 사람들이 사용할 수 있도록 몰입감을 주는 컨셉과 설계를 바탕으로 하나씩 하나씩 만들어가고자 합니다.
회사는 현재까지 두산/SK/고용노동부 등의 고객들을 확보해왔으며, 카카오 임원, E-커머스 대표, 서울대학교 의대교수 등의 개인투자자와 프라이머, HGI, D3쥬빌레 등 기관투자자 분들이 주주로서 함께하고 있으며, 주 고객으로는 SK그룹, 두산그룹, 고용노동부, ETRI, UNIST(울산과학기술원) 등의 기업고객과 1만여명 이상의 일반 고객을 확보하고 있습니다(관련기사: http://platum.kr/archives/55148).
[회사 성장성]
국내에는 정말 많은 온라인 전문 심리상담 서비스 업체가 존재합니다. 취지는 바람직하지만, 그 방향에 있어서는 전문가인 상담사 수수료를 낮추고, 화상/전화 등 다양한 기능들을 병렬적으로 추가하는 방식이 주를 이루고 있습니다. 저희는 전문가의 전문성을 유지한 채 비용구조를 개선하는 비즈니스 모델(상품기획)에 많은 시간과 고민을 투자하고 있으며, 아래 2가지 방향으로 회사의 비전을 수립하여 진행하고 있습니다.
@ 심리상담 영역을 심리케어 영역으로 확장
저희는 심리상담 서비스를 넘어 일상 스트레스 해소라는 보다 큰 시장 선점을 목표로 하고 있습니다. 이를 위해 상담을 받기는 다소 부담스럽지만, 그렇다고 술/담배/대화/독서 등으로 간접적인 문제해결 보다 실제로 효과를 볼 수 있는 스트레스 해결책을 원하는 분들을 대상으로 전문성과 사용성 두가지를 만족시키는 서비스 콘텐츠를 준비하고 있습니다.
@ 딥러닝 관련 프로젝트 진행
현재 ETRI와 자연어처리를 통한 감성 인공지능 관련 프로젝트를 진행하고 있습니다. 이 외에도 국내 유수의 사업자들과 관련 제휴를 맺으며 새로운 수익 창출을 위한 기반을 닦고 있습니다. 관련하여 NLP 기술 및 LSTM, RNN 등의 자연어처리를 위한 딥러닝 기술 베이스를 보유하고 있으신 분은 그 역량을 충분히 발휘할 수 있는 장을 마련해드릴 수 있습니다.</t>
  </si>
  <si>
    <t>근무조건
 • 급여 형태: 연봉제(급여 조건은 모두 열려있어요)
 • 출근/퇴근 시간 : 10시 30분 출근하여 오후 7~8시 퇴근해요.
 • 4대 보험 지원 하고 있어요.
 • 점심 지원, 간식 제공, 명절 선물도 꼭 챙겨 드리고 있어요.
 • 연 15일 연차 정말 자유롭게 사용하고 있어요.
 • 도서 구입, 장비 등 개인 성장과 업무 효율을 위한 다양한 지원(맥북, 개별 모니터 지원 등) 해드려요.
기업문화
 • 20대 후반~30대 중반 팀구성으로 되어 있어요(평균나이 31세).
 • 모두가 영어이름과 경어를 사용하지 않고 수평적이고 자율적인 의사소통을 추구해요.
 • 전원 비흡연자이며, 음주하는 회식은 일절 없어요(워크샵에는 원하는 사람만 간단히).
 • 누구든 그 어떤 주제에 대해서도 의견을 내는 것을 독려하며 소중히 여깁니다.
인재상
 • 인간에 대한 관심과 심리에 대한 중요성을 누구보다 확신하시는 분!
 • 우리나라에서 정신문명의 세계적인 main player를 만들어보겠다는 꿈에 함께 하고 싶으신 분!
 • 포기하지 않고 숨겨진 답을 위해 끈질긴 시도를 즐기시는 분!
 • 자신의 일은 스스로 찾아서 주체적으로 계획, 실행, 평가, 보완을 할 수 있는 분!
 • 주관적인 느낌보다, Persona를 디테일하고 상황적으로 접근하여 고객만족을 최고의 기준으로 삼는 분!
 • Data를 기반한 의사소통과 의사결정을 하려고 노력하고, 의지적으로 신경 쓰시는 분!
 • 자신의 의견과 반대되는 의견이 나의 자양분으로 생각하여 적극적으로 피드백 받는 것을 중요시 여기는 분!</t>
  </si>
  <si>
    <t>https://www.wanted.co.kr/wd/5693</t>
  </si>
  <si>
    <t xml:space="preserve"> • 경력 : 최소 6년 이상
 • HTTP와 RESTFUL에 대한 이해
 • nginx, Tomcat, MySQL에 대한 운영 경험
 • Web 어플리케이션 개발 (Java, Spring, JSP, iBatis/MyBatis)
 • 웹 Front-End 개발(javascript, Ajax) 기술 보유</t>
  </si>
  <si>
    <t xml:space="preserve"> • 플랫폼 개발</t>
  </si>
  <si>
    <t xml:space="preserve"> • 보안 지식 (xss, ssl, sql injection 등..)
 • JPA 유경험자
 • 웹 및 모바일 UI에 관심과 구현능력이 있는 자
 • Web 기술에 적합한 UX/UI 에 대한 감각을 바탕으로 커뮤니케이션과 개발을 할 수 있는 역량
 • e-commerce 환경에 대한 유경험자</t>
  </si>
  <si>
    <t>https://www.wanted.co.kr/wd/5694</t>
  </si>
  <si>
    <t>웹에이전시 SI영업 담당자</t>
  </si>
  <si>
    <t>서울특별시 중구 퇴계로108, 세대빌딩  6층</t>
  </si>
  <si>
    <t xml:space="preserve"> • 학력 : 초대졸 이상 
 • 경력 : 5년 이상
 • 성별 : 무관 </t>
  </si>
  <si>
    <t xml:space="preserve"> • 웹사이트 구축 및 솔루션 영업 (B2C영업) 
 • 신규고객발굴 및 기존 고객사 관리 
 • 신규사업 기획 및 파트너십 제안</t>
  </si>
  <si>
    <t>주식회사 스프링웍스(Springworks)는 디지털 마케팅에 대한 높은 기술력, 글로벌 사이트 구축의 경험을 토대로 계속해서 발전하고 있는 디지털 마케팅 전문 기업입니다.
엔터프라이즈급 디지털 마케팅 솔류션을 기반으로한 컨설팅, 기획, 개발에 대한 기술력을 갖추고 있으며 이러한 분야에서 아모레퍼시픽, 한국타이어, 한화그룹, 기아자동차, 대한항공, AIA, 암웨이 등 국내외 유수 기업들을 클라이언트로 두고 있으며 이제는 그 기술력을 해외에서도 인정받기 시작하여 2016년도에는 홍콩과 싱가폴 시장으로도 본격적인 진출을 시작한 디지털 마케팅 업계의 선두주자 입니다.
스프링웍스와 함께할 인재를 모십니다.</t>
  </si>
  <si>
    <t xml:space="preserve"> • 일상과 직장의 조화
 • 장기근속 리프레시 휴가(7년 근속)
 • 연차월차 이외에 경조사휴가, 대체휴가 등 다양한 휴가 제도
 • 전문 상담 프로그램 운영
 • 제휴 여행사/항공사 할인
 • 사내 카페 및 제휴식당 이용 가능
 • 전사 워크샵 연2회, 강요없는 자유로운 회식 분위기
 • 자기계발지원 : 교육비, 도서비, 컨퍼런스참가비 지원 / 우수사원 해외워크샵
 •  야근시 : 교통비 및 식비 지원, 출근시간 조정
 • 기본 제도 : 4대보험, 퇴직금, 연차월차, 정기건강검진 등</t>
  </si>
  <si>
    <t xml:space="preserve"> • 웹에이전시, 금융/커머스, CMS솔루션 관련 분야 경력자 
 • PPT 및 문서작성 능력 우수자 
 • 원할한 의사소통 능력 보유자 
 • 외국어 가능자 
 • 관련 분야(컴퓨터공학 등) 전공자</t>
  </si>
  <si>
    <t>https://www.wanted.co.kr/wd/5695</t>
  </si>
  <si>
    <t>UT Specialist(R&amp;D)</t>
  </si>
  <si>
    <t xml:space="preserve"> • 학사 이상
 • 2년 이상의 UT 경험
 • 사용성에 대한 기본 이해와 경험</t>
  </si>
  <si>
    <t xml:space="preserve"> • UT 전체 프로세스 수립 
 • 전체 프로젝트의 다양한 채널을 통한 UT 수행 
 • 테스트와 관련된 장비/설비 운영
 • Stakeholder들과 협업하여 테스트 목적, KPI 수립 및 검증
 • UT 태스크와 스크립트 작성.
 • 테스트 대상자 리쿠르팅 및 인터뷰 진행.
 • PO, 기획자 &amp; UT 담당자 교육</t>
  </si>
  <si>
    <t>UT는 Usability test를 통해 고객의 pain point를 찾아내어 사용성을 개선하고, UT 프로세스의 수립, 운영, 교육 등을 담당합니다.</t>
  </si>
  <si>
    <t>•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t>
  </si>
  <si>
    <t xml:space="preserve"> • 2년 이상의 UI/UX design 혹은 HCI 경험</t>
  </si>
  <si>
    <t>https://www.wanted.co.kr/wd/5696</t>
  </si>
  <si>
    <t>UT Operator (R&amp;D)</t>
  </si>
  <si>
    <t xml:space="preserve"> • 학사 이상
 • 경력 1년 이상
 • UT에 대한 관심
 • 사용성에 대한 기본 이해와 경험</t>
  </si>
  <si>
    <t xml:space="preserve"> • 전체 프로젝트의 다양한 채널을 통한 UT 수행 
 • 테스트와 관련된 장비/설비 운영
 • Stakeholder들과 협업하여 테스트 목적, KPI 수립 및 검증
 • UT 태스크와 스크립트 작성.
 • 테스트 대상자 리쿠르팅 및 인터뷰 진행.
 • PO 및 기획자 교육</t>
  </si>
  <si>
    <t>대한민국 대표 종합 숙박 서비스를 제공하는 야놀자는 ‘누구나 마음 편히 놀 수 있게’ 라는 브랜드 미션 아래 중소형 숙박 바로예약 서비스 최초 도입, 전국 최대 숙박 제휴점 DB보유, 국내 최초/최대 중소형 호텔 프랜차이즈 운영, 야놀자 평생교육원을 통한 숙박산업 인재교육, 다양한 놀이문화 콘텐츠 야놀자 캐스트 등 놀이문화를 혁신하고 있습니다.
누구나 마음 편히 지원할 수 있는 야놀자에 도전하세요!</t>
  </si>
  <si>
    <t>https://www.wanted.co.kr/wd/5697</t>
  </si>
  <si>
    <t>https://www.wanted.co.kr/wd/5698</t>
  </si>
  <si>
    <t>2018-02-23</t>
  </si>
  <si>
    <t>프로모션 매니저 (전사마케팅실)</t>
  </si>
  <si>
    <t xml:space="preserve"> • 학사 이상
 • 경력 2년 이상
 • 캠페인 기획, 시뮬레이션, 운영, 분석, 사후처리 등 진행에 대한 A-Z까지 모두 경험한 분
 • 협업과 소통이 가능하며 업무처리가 꼼꼼하신 분
 • 달성한 성과를 분석하고 공유하는 업무가 자연스러운 분</t>
  </si>
  <si>
    <t xml:space="preserve"> • 인앱 프로모션(이벤트/푸시/기획전 등)에 대한 마케팅 기획 및 운영 실무 진행
 • 쿠폰관련 전반적인 프로모션 운영 관리
 • 프로모션 결과 분석 및 인사이트 발굴</t>
  </si>
  <si>
    <t>전사마케팅실의 업무
 • 전사마케팅실은 "누구나 마음편히 놀 수 있게" 라는 브랜드 미션 아래 야놀자를 소비자들에게 매력적으로 알리고, 실제 앱을 다운&amp;사용하게 이끄는 모든 마케팅 활동을 리드하고 있습니다. 숙박대표앱 야놀자에서 기존에 없었던 새로운 브랜드를 만들고, 업계 리더의 발자취를 함께 만들어가요.</t>
  </si>
  <si>
    <t xml:space="preserve"> • 쿠폰을 활용한 프로모션 기획 및 운영 경험이 있으신 분
 • 스타트업에 대한 이해도 및 관심이 높으신 분
 • 디지털 및 앱 마케팅에 대한 경험이 있으신 분
 • 이커머스/금융업/e면세점 등 프로모션 캠페인 운영 경험이 있으신 분</t>
  </si>
  <si>
    <t>https://www.wanted.co.kr/wd/5700</t>
  </si>
  <si>
    <t>미션전담팀 매니저(신입)</t>
  </si>
  <si>
    <t xml:space="preserve"> • 패널들과 소통하기 위한 기본적인 커뮤니케이션 소양 (서면 및 구두) 
 • 설문 설계 및 참여율 확인 등 업무 수행을 위한 논리적 사고력
 • 돌발 변수에 유연하게 대처할 수 있는 문제 해결 능력
 • 기본적인 수준의 엑셀 사용 경험</t>
  </si>
  <si>
    <t xml:space="preserve"> • 미션형 조사 프로젝트의 실사 진행 설문 설계 및 운영
 • 프로젝트별 요구조건에 부합하는 조사 참여자 선정 관리
 • 프로젝트 실사 중 패널 대상 커뮤니케이션
 • 실사 데이터, 참석율, 보상금 지급 처리</t>
  </si>
  <si>
    <t>아이디인큐에서 만드는 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아이디인큐에서 함께 성장하고자 하는 유능한 인재를 모시고자 합니다.
 아이디인큐의 `미션전담팀`은 패널과의 커뮤니케이션이 주가 되는 다양한 미션형 조사의 오퍼레이션을 수행하는 팀입니다. 고객사의 요구조건에 부합하는 조사 참여자를 선정하고, 각 프로젝트의 실사 기간 동안 패널들과 소통하면서, 프로젝트의 시작과 끝을 책임지는 역할을 담당합니다.</t>
  </si>
  <si>
    <t xml:space="preserve"> • 아침, 간식, 저녁식사 지원 
 • 업무관련 도서 구매
 • 업무용 노트북 지급
 • 여행, 의료비, 공연/전시관람 지원, 스포츠 활동 지원 등  </t>
  </si>
  <si>
    <t xml:space="preserve"> • 스타트업 및 벤처기업 문화에 대한 이해
 • 오프라인 캠페인 기획 또는 운영 경험
 • 새로운 환경에 적응이 빠르고 즐겁게 업무하는 사람</t>
  </si>
  <si>
    <t>https://www.wanted.co.kr/wd/5701</t>
  </si>
  <si>
    <t>미션전담팀 매니저</t>
  </si>
  <si>
    <t xml:space="preserve"> • 미션형 조사 프로젝트의 실사 진행 설문 설계 및 운영
 • 프로젝트별 요구조건에 부합하는 조사 참여자 선정 관리 
 • 프로젝트 실사 중 패널 대상 커뮤니케이션
 • 실사 데이터, 참석율, 보상금 지급 처리</t>
  </si>
  <si>
    <t>아이디인큐에서 만드는 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아이디인큐에서 함께 성장하고자 하는 유능한 인재를 모시고자 합니다.
아이디인큐의 `미션전담팀`은 패널과의 커뮤니케이션이 주가 되는 다양한 미션형 조사의 오퍼레이션을 수행하는 팀입니다. 고객사의 요구조건에 부합하는 조사 참여자를 선정하고, 각 프로젝트의 실사 기간 동안 패널들과 소통하면서, 프로젝트의 시작과 끝을 책임지는 역할을 담당합니다.</t>
  </si>
  <si>
    <t xml:space="preserve"> • 아침, 간식, 저녁식사 지원 
 • 업무관련 도서 구매
 • 업무용 노트북 지급 
 • 여행, 의료비, 공연/전시관람 지원, 스포츠 활동 지원 등 </t>
  </si>
  <si>
    <t>https://www.wanted.co.kr/wd/5702</t>
  </si>
  <si>
    <t>오베이 앱 개발자</t>
  </si>
  <si>
    <t xml:space="preserve"> • 앱개발 실무 경력 2년 이상
 • 안드로이드 / iOS 둘 중 한 가지만 가능해도 지원 가능
 • 자료구조와 알고리즘에 대한 이해 </t>
  </si>
  <si>
    <t xml:space="preserve"> • 오베이 앱 개발 및 운영</t>
  </si>
  <si>
    <t xml:space="preserve"> • MAU 50만 이상 앱 개발 및 운영 경험
 • 안드로이드, iOS 둘 다 개발 가능</t>
  </si>
  <si>
    <t>https://www.wanted.co.kr/wd/5703</t>
  </si>
  <si>
    <t>[미사용] 게임 UI 디자이너(시니어급 혹은 매니저급)</t>
  </si>
  <si>
    <t>• UI디자이너로서 혹은 아트디렉터로서 캐주얼 게임 제작 경험</t>
  </si>
  <si>
    <t>• 게임 UI디자인 조직의 아트디렉팅 및 매니징
 • 캐주얼 게임의 신규 UI디자인 제작 
 • 캐주얼 게임의 UI개선 프로젝트
 • 캐주얼 게임의 운영 프로모션 등의 UI디자인 제작</t>
  </si>
  <si>
    <t>코코네의 포켓미니 서비스 및 다른 몇 종의 캐주얼게임의 UI디자인을 담당할 디자이너를 모집합니다. 
기존 운영중인 포켓미니의 UI디자인 개선 및 디렉팅 업무와 신규 캐주얼 게임들의 UI설계 및 디자인 제작에 참여하시게 됩니다. 코코네에서 다양한 게임의 제작 및 운영경험을 함께 할 시니어급 혹은 매니저급 UI디자이너분들의 많은 지원바랍니다.</t>
  </si>
  <si>
    <t>근무시간
 • 09:30 ～ 18:30　
  ※잔업 간주 시간 45시간/월　초과분 전액 지급
근무지
 • 시청역 9번 출구 30M 이내
휴가제도
 • 주5일 근무제 (휴일: 토요일, 일요일, 공휴일)
 • 산전/산휴휴가 / 육아휴가		
 • 유급휴가 /  경조휴가	
복리후생
풍요롭고 만족스러운 생활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법정 복리
 • 4대 사회 보험 완비</t>
  </si>
  <si>
    <t>• 게임 런칭 경험자
 • 일본어 가능자. 일본계회사 근무경험자</t>
  </si>
  <si>
    <t>https://www.wanted.co.kr/wd/5707</t>
  </si>
  <si>
    <t>거래소 API 개발자</t>
  </si>
  <si>
    <t>518.660,518.669,518.872,518.873,518.877,518.895,518.899,518.900</t>
  </si>
  <si>
    <t xml:space="preserve"> • ﻿Python, Django 개발 경력 3년 이상 혹은 그에 준하는 다른 경력
 • ﻿Node.js, Websocket에 관한 이해도가 높으신 분 </t>
  </si>
  <si>
    <t xml:space="preserve"> • ﻿코인원 API 개발 및 성능 개선
 • 코인원 웹소켓, 푸시 개발 및 성능 개선
 •﻿ API 문서 관리
 •﻿ API를 통한 서버-웹 지원</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거래소 API 개발자를 모집합니다.</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종합건강검진 지원
 • 얼리어답터가 행복한, 원하는 하드웨어 장비 제공
 • 배움은 학교에서 끝나는 게 아닙니다, 도서/교육비 지원제도
 • 여의도 불꽃축제를 사무실에서 조망 가능한 국내 최고급 Office (여의도 Three IFC)</t>
  </si>
  <si>
    <t xml:space="preserve"> • ﻿코인원 API 및 타 거래소 API 경험
 •﻿ 대용량 트래픽 서비스 개발 경험
 •﻿ 테스트 자동화 프로세스 개발 경험
 • ﻿Front - Backend 분리 경험</t>
  </si>
  <si>
    <t>https://www.wanted.co.kr/wd/5710</t>
  </si>
  <si>
    <t>서비스 기획자(Cross(해외송금))</t>
  </si>
  <si>
    <t xml:space="preserve"> • 웹사이트 UI/UX 기획 경험 필수
 • 프로세스 로직 설계, 서비스 정책 의사결정 가능자</t>
  </si>
  <si>
    <t xml:space="preserve"> • UI/UX 기획 및 서비스 프로세스/정책 기획자</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트랜스퍼는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서비스 기획 및 프로젝트 관리를 담당해주실 PM을 모집합니다.</t>
  </si>
  <si>
    <t xml:space="preserve"> • 금융 관련 서비스 기획 경험 우대</t>
  </si>
  <si>
    <t>https://www.wanted.co.kr/wd/5715</t>
  </si>
  <si>
    <t>2018-04-12</t>
  </si>
  <si>
    <t>선행 UX Researcher</t>
  </si>
  <si>
    <t xml:space="preserve"> • UX Research 분야 경력 7년 이상
 • Android,iOS,Web 서비스 제작 프로세스에 대한 이해가 높으신 분
 • 모바일 웹/앱 UX/UI 역량을 보유하고 계신분
 • 심미적 감각과 사용자 중심적인 사고
 • 서비스에 관한 insight를 문서화할 수 있는 능력
 • 관련 부서와의 원활한 커뮤니케이션 능력</t>
  </si>
  <si>
    <t xml:space="preserve"> • 요기요 서비스 UXUI 개선 업무
 • 사용자 리서치 및 유저 테스트
 • 정량적,정성적 데이터 분석을 통한 고객 경험 설계</t>
  </si>
  <si>
    <t xml:space="preserve"> • 업무 능력 향상을 위한 온/오프라인 교육지원 제도
 • 원어민/ 교포 강사 사내 출강 영어교육 지원 
 • 업무 관련 도서 구매 지원 및 사내 도서관 운영 
 • 각종 직무 관련 세미나, 컨퍼런스 참여 지원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사내 네일케어 운영 (전문 네일케어 담당자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심리학, HCI, 인지과학 관련 학사 전공자 우대</t>
  </si>
  <si>
    <t>https://www.wanted.co.kr/wd/5716</t>
  </si>
  <si>
    <t>신규서비스 프론트엔드 개발자(플랫폼)</t>
  </si>
  <si>
    <t xml:space="preserve"> • 관련경력 4년 이상자 
 • HTML5 / CSS3 / Javascript 등 프론트엔드에 대한 폭넓은 지식 보유자 
 • 웹 표준 및 접근성에 대해 관심이 있는 분 
 • RESTful API 를 활용하여 UI 개발 경험이 있으신 분 
 • 웹 성능 개선 및 디버깅에 대한 경험이 풍부하신 분 
 • 크로스브라우징의 대한 이해도가 높은 분 
 • SPA 형태의 서비스 개발 경험이 있으신 분 </t>
  </si>
  <si>
    <t xml:space="preserve"> • 신규 프로젝트 프론트엔드 개발 및 운영</t>
  </si>
  <si>
    <t xml:space="preserve"> •  대규모 웹 프로젝트 개발 및 유지보수 경험자 
 •  VCS (Git) 사용 가능자 
 •  Front-end 빌더 툴 (Grunt, Gulp 등)에 대한 지식 및 경험 
 •  템플릿 엔진 활용 경험이 있으신 분 (twig, handlebars 등) 
 •  CSS Preprocessor 개발 환경에 능숙한 분 (sass, less</t>
  </si>
  <si>
    <t>https://www.wanted.co.kr/wd/5717</t>
  </si>
  <si>
    <t>[플랫폼]신규서비스 UI개발자</t>
  </si>
  <si>
    <t xml:space="preserve"> • 순수 마크업 개발/4년 이상 
 • 웹 표준/웹 접근성, 크로스 브라우징에 대한 이해가 있으신 분
 • 툴없이 하드코딩 가능자 
 • 모바일웹, 반응형 웹 구축 경험자 
 • HTML5/CSS3 활용 동적 구현 가능자 
 • Jquery, JavaScript 등 활용 가능자(플러그인 활용) 
 • 버전 관리 시스템(Git, Github) 사용 가능자 
 • 협업 툴 Jira, Confluence, Stash 사용 가능자 
 • 최신 웹 기술 경험자(Bootstrap, Framework, Sass, Less) 이해가 있으신 분</t>
  </si>
  <si>
    <t xml:space="preserve"> • 라이브 웹/모바일사이트 UI퍼블리싱 업무 </t>
  </si>
  <si>
    <t xml:space="preserve"> • 컴퓨터공학 및 전산관련학 전공자 
 • 소셜커머스 UI 유경험자 
 • 웹 접근성, 웹 표준 프로젝트 경험자 
 • 밝고 긍정적인 마인드 성실하며, 책임감 있고 적극적인 성격을 가지신 분 
 • 웹에이전시, SI 근무 경력자 
 • 보훈대상자(국가유공자)는 관련 법률에 의거 우대 </t>
  </si>
  <si>
    <t>https://www.wanted.co.kr/wd/5720</t>
  </si>
  <si>
    <t>[마케팅실] 브랜드전략기획 팀장급</t>
  </si>
  <si>
    <t>523.707,523.715,523.716</t>
  </si>
  <si>
    <t xml:space="preserve"> • 학사 이상
 • 관련 경력 7년 이상
 • 브랜드 육성 경험, 온/오프 IMC 기획 및 실행 경험자
 • 기업체  Brand Managing 실무 경험자 (ATL 위주의 광고 캠페인보다, 브랜드 전반에 대한 관리 경험 및 전략 프로젝트를 다양하게 이끈 경험자)</t>
  </si>
  <si>
    <t xml:space="preserve"> • 중장기적 관점의 전사 브랜드 차별화 전략 수립 및 브랜드 이미지, 가치 상향
 • 시장 조사 설계 및 실행, 각종 조사자료를 바탕으로 한 소비자 Insight 도출</t>
  </si>
  <si>
    <t>•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xml:space="preserve"> • 스타트업에 대한 이해도 및 관심이 높으신 분
 • 디지털 및 앱 마케팅에 대한 경험이 있으신 분</t>
  </si>
  <si>
    <t>https://www.wanted.co.kr/wd/5721</t>
  </si>
  <si>
    <t>2017-10-19</t>
  </si>
  <si>
    <t>브랜드 IMC 기획/운영담당자(전사마케팅실)</t>
  </si>
  <si>
    <t xml:space="preserve"> • 학사 이상
 • 관련 경력 3년 이상
 • 규모있는 대기업 마케팅부서, 광고/마케팅대행사 등에서 유관 경력 보유자
 • 온, 오프라인 프로모션 기획력과 성과 레퍼런스가 뛰어난 분
  (ATL광고나 언론홍보는 팀의 주업무 영역 아님)
 • 사내 각 부서와 커뮤니케이션에 능숙한 분</t>
  </si>
  <si>
    <t xml:space="preserve"> • 브랜드 인지 및 Sales 강화를 위한 ATL/BTL/Digital/MPR IMC 전략 기획 및 운영
 • 소비자 프로모션 기획/운영, PPL, 온/오프라인 IMC 기획 및 실행, 판촉물 등 IMC 관련 디자인관리 등 전사 BTL 기획/운영</t>
  </si>
  <si>
    <t>"끈끈한 조직문화, 원활한 소통으로 역량을 마음껏 펼치다"
O2O 비지니스를 선도하는 기업에서 뛰어난 인재들과 함께 혁신을 만들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t>
  </si>
  <si>
    <t>https://www.wanted.co.kr/wd/5722</t>
  </si>
  <si>
    <t>버스킹티비(BuskingPlay)</t>
  </si>
  <si>
    <t>서울특별시 동작구 여의대방로 36길 101</t>
  </si>
  <si>
    <t xml:space="preserve"> • Realm 사용이 가능하신 분
 • OOP를 이해하고 유지보수 가능한 코드 작성이 가능하신 분
 • 영문 레퍼런스 독해 가능하신 분
 • 커스텀 UI컴포넌트 개발 가능하신 분
 • 기본적인 디자인패턴 이해하고 사용 가능하신 분</t>
  </si>
  <si>
    <t xml:space="preserve"> • 버스킹플레이 신규 버전 iOS 개발 및 유지보수</t>
  </si>
  <si>
    <t>"버스킹플레이는 ‘참여, 소통, 정직’을 바탕으로 ‘자유로운 공연문화를 제안하고 다양한 즐거움을 선도하는 서비스’를 지향합니다.
‘재능을 가지고 있는 청년예술가’들이 포기하지 않고 자신의 길을 갈 수 있도록 기회의 장을 마련하고 이들의 콘텐츠를 만들어 홍보를 할 수 있도록 지원하며, ‘문화공간으로 만들고자 하는 제휴자’의 공간을 활성화하고 내방객들의 즐거움을 선사함은 물론 직·간접적으로 청년 예술가를 서포트 할 수 있는 기회를 제공하는 서비스입니다.
현재 다음 단계로 도약을 위해 신규 버전을 개발 중이고, 저희와 함께 하실 iOS개발자를 찾고 있습니다.</t>
  </si>
  <si>
    <t xml:space="preserve"> • 자율출퇴근제 운영 중
 • 복장 자유
 • 야근시 식대 지급
 • 도서 구입비 및 교육비 지원</t>
  </si>
  <si>
    <t xml:space="preserve"> • Realm 을 사용해 앱을 개발해본 경험이 있으신 분
 • Python, Android 경험이 있으신 분
 • Restful API 구현 혹은 사용해보신 분</t>
  </si>
  <si>
    <t>https://www.wanted.co.kr/wd/5724</t>
  </si>
  <si>
    <t>507.552,507.792</t>
  </si>
  <si>
    <t xml:space="preserve"> • 관련경력 3~10년 
 • 관련 전공자 
 • 책임감이 투철하고 꼼꼼함을 겸비하신 분</t>
  </si>
  <si>
    <t xml:space="preserve"> • 재무/회계 총괄
 • 전사 자금관리 및 재무제표 결산 업무
 • 전사 재무계획 수립 ＆ 경영진에 재무 리포팅
 • 사업 관련 세무, 재무 리스크 관리
 • 재무/회계 관련 IR, 투자사 보고 대응 
 • 법률 검토, 계약서 검토/작성, 준법, 이슈 대응 등 리스크 관리</t>
  </si>
  <si>
    <t>닥터키친은 데이터 중심의 식이요법 전문 연구 스타트업입니다.
현재 당뇨환자를 대상으로 식이요법 관련 서비스를 제공하고 있으며, 국내 최초로 의사, 영양사, 셰프와 함께 건강하면서도 맛있는 당뇨식을 개발하였습니다. 식이요법은 물론, 환자 정보 분석 및 생활 습관 관리를 통해 당뇨에 대한 완전한 해답을 찾고자 합니다.
유수의 경력을 가진 전문가 집단이 모여 기획을 리드하고 있으며, 설립 1년만에 Series-A 투자 유치에 성공하는 등 업계 및 의학계로부터 인정을 받으며 성장해 나가고 있습니다.
닥터키친의 경영관리팀은 전사 사업부의 매출과 손익에 대한 전반적인 성과를 관리하고 더 나은 성장을 위한 핵심 자원배분을 지원하는 역할을 수행합니다. 재무/회계 담당자는 경영관리팀 소속으로 닥터키친의 전사적 재무/회계 업무를 관리하며, 닥터키친의 재무적 자산을 효과적이고 체계적으로 관리하며 나아가 자산의 가치를 증대하는 업무들을 담당하고 있습니다. 저희의 성장을 함께 이끌어 줄 재무/회계 담당자를 찾고 있으니 많은 관심 부탁드립니다!</t>
  </si>
  <si>
    <t xml:space="preserve"> • 관련 자격증(CPA, AICPA, CFA) 소지자 우대 </t>
  </si>
  <si>
    <t>https://www.wanted.co.kr/wd/5725</t>
  </si>
  <si>
    <t>2017-10-21</t>
  </si>
  <si>
    <t>SW 아키텍트 담당자</t>
  </si>
  <si>
    <t xml:space="preserve"> • 개발 경력 최소 5년 이상 
 • 어플리케이션 아키텍쳐 구성에 대한 폭넓은 이해와 경험 
 • Technical Architect, Solution Architect, Application Architect 역할 경험자 
 • 기술에 대한 리더십과 architecture의 변화를 smooth하게 리딩 할 수 있는 분  </t>
  </si>
  <si>
    <t xml:space="preserve"> • 플랫폼 아키텍쳐 설계, 리뷰 및 기술 이슈 지원 
 • 프로젝트 내 솔루션 및 어플리케이션 구성 지원 </t>
  </si>
  <si>
    <t>위메프와 미래를 함께할 열정적인 인재를 모집합니다.
트렌드를 이끌수 있는 개성과 세상을 바꿀수 있는 열정을 겸비한 원더맨이라면 지금 바로 지원해주세요!</t>
  </si>
  <si>
    <t xml:space="preserve"> • 대용량 트래픽 및 데이터 웹어플리케이션 설계 및 개발 경험자 
 • 이커머스 플랫폼 개발 경험자 
 • 컴퓨터공학 및 전산관련학 전공자 우대 
 • 보훈대상자(국가유공자)는 관련 법률에 의거 우대 </t>
  </si>
  <si>
    <t>https://www.wanted.co.kr/wd/5726</t>
  </si>
  <si>
    <t>https://www.wanted.co.kr/wd/5727</t>
  </si>
  <si>
    <t>데이터 마케팅 매니저(신입)</t>
  </si>
  <si>
    <t xml:space="preserve"> • 데이터를 활용한 마케팅 성과 향상, 매출 향상에 관심 많은 분
 • 새로운 지식, 업무 습득이 빠른 분  
 • 목표 지향적, 강한 책임감을 가진 분
 • 졸업예정자/졸업자
 • 전공무관</t>
  </si>
  <si>
    <t xml:space="preserve"> • 글로벌 신규 고객 발굴 
 • 페이스북 광고 운영 - 지속적인 실험을 통한 최대 ROI 달성 
 • 데이터 분석을 통한 마케팅 지표 리포트 작성
 • 신규 마케팅 채널 발굴  </t>
  </si>
  <si>
    <t>봉봉(vonvon)은 한국에서 시작된 전세계 1억명이 사용하는 글로벌 바이럴 미디어 스타트업입니다. 
봉봉은 SNS에서 친구들과 즐길수 있는 바이럴 컨텐츠를 50개 이상 국가에서 서비스하고 있습니다. 2015년 런칭 이후 `신이 나를 만들때` 외 전서계 5000만명 이상 즐긴 컨텐츠를 연속으로 만들어내면서 폭발적인 성장을 이어가고 있습니다. 현재 미국, 프랑스, 독일, 브라질, 한국, 중국, 일본 포함 월간 1억명 사용자, 6000만명의 페이스북 팬을 보유하고 있습니다. 폭발적인 성장속도와 글로벌 경쟁력을 인정받아 실리콘밸리, 일본, 한국의 VC로부터 총 90억원을 투자 받았습니다. 
봉봉 마케팅 팀은 데이터 분석에 기반한 성과 향상을 목표로 합니다. 페이스북, 인스타그램, 라인, 카카오톡 등이 만들어내는 급변하는 SNS 환경에서 지속적인 실험과 사용자 지표 분석을 통하여 최적의 마케팅을 찾아가고 있습니다. 전세계 1억명이 사용하는 글로벌 스타트업에서 진짜 글로벌 마케팅을 경험하실 수 있는 좋은 기회입니다. 많은 지원 부탁드립니다.</t>
  </si>
  <si>
    <t xml:space="preserve"> • 성장이 폭발하는 글로벌 스타트업의 초기 팀원
 • 역량에 걸맞는 연봉 및 스톡옵션 제공
 • 무제한 자율 휴가 제도(별도의 승인 없이 구성원과 사전 공유)
 • 근속 2년차에 리프레시 휴가 2주 및 휴가비 지급
 • 주 5일제, 유연 근무 제도 
 • 점심 식사비 2만원 지원
 • 내가 신청한 간식이 냉장고에 그득그득
 • 원하는 원두를 에스프레소 머신으로!
 • 컨퍼런스 참가비, 도서 구입 등 개인 성장 적극 지원
 • 전직원 최고급 장비(Mac, PC, 전동 스탠딩데스크 등) 지원
 • 원하는 모든 소프트웨어는 정품으로 구매하여 제공
 • 편리한 사무실 위치 (강남역 우성아파트 사거리)
근무조건
 • 고용형태: 정규직 (3개월 수습기간 종료후 전환결정)
 • 근무시작: ASAP
 • 근무시간: 월-금 (오전10시-오후7시)
 • 급여: 협의
 • 근무장소: 강남역 도보 10분 (우성아파트 사거리)</t>
  </si>
  <si>
    <t xml:space="preserve"> • 공학(모든 전공), 자연과학(모든 전공), 경제학 전공
 • 엑셀 or 통계분석툴 능숙자</t>
  </si>
  <si>
    <t>https://www.wanted.co.kr/wd/5728</t>
  </si>
  <si>
    <t>데이터 마케팅 매니저</t>
  </si>
  <si>
    <t xml:space="preserve"> • 데이터를 활용한 마케팅 성과 향상, 매출 향상에 관심 많은 분
 • 새로운 지식, 업무 습득이 빠른 분  
 • 목표 지향적, 강한 책임감을 가진 분
 • 경력 1-3년
 • 전공무관</t>
  </si>
  <si>
    <t xml:space="preserve"> • 폭발적으로 성장중인 글로벌 스타트업의 초기 팀원
 • 역량에 걸맞는 연봉 및 스톡옵션 제공
 • 무제한 자율 휴가 제도(별도 승인 없이 사전 공유)
 • 근속 2년차에 리프레시 휴가 2주 및 휴가비 지급
 • 주 5일제, 유연 근무 제도 
 • 점심 식사비 2만원 지원
 • 내가 신청한 간식이 냉장고에 그득그득
 • 원하는 원두를 에스프레소 머신으로!
 • 컨퍼런스 참가비, 도서 구입 등 개인 성장 적극 지원
 • 전직원 최고급 장비(Mac, PC, 전동 스탠딩데스크 등) 지원
 • 원하는 모든 소프트웨어는 정품으로 구매하여 제공
 • 편리한 사무실 위치 (강남역 우성아파트 사거리)
근무조건
 • 고용형태: 정규직
 • 근무시작: ASAP
 • 근무시간: 월-금 (오전10시-오후7시)
 • 근무장소: 강남역 도보 10분 (우성아파트 사거리)</t>
  </si>
  <si>
    <t>https://www.wanted.co.kr/wd/5729</t>
  </si>
  <si>
    <t>보안부문 신사업기획자 (국내)</t>
  </si>
  <si>
    <t xml:space="preserve"> • [필수] 정보보안 분야 기술 이해 및 도메인 Knowledge 요구 
 • [필수] 영어 능력 우수한 분 (영어를 기반으로 해외 사업자 및 제품 조사가 무리 없어야 함)
 • 새로운 제품 또는 서비스을 기획하고, 이해관계자를 설득할 수 있는 분
 • 기획한 제품과 관련된 비즈니스를 분석하여 사업화하는 데 필요한 비전과 전략을 수립할 수 있는 분
 • 제품을 구현하는데 필요한 사업적 요구사항 및 기술적 요구사항을 도출할 수 있는 분
 • 제품을 구현하기 위해 제휴, 개발, 마케팅 등 다양한 부서와 협업할 수 있는 분</t>
  </si>
  <si>
    <t xml:space="preserve"> • 신규(인공지능)사업 과제 또는 기존 과제(보안 등)를 배정받아 진행</t>
  </si>
  <si>
    <t>새로운 생각과 편리한 삶을 함께 만들어갈 주인공을 찾습니다!</t>
  </si>
  <si>
    <t xml:space="preserve"> • 전형절차 : 서류심사 → 실무진 면접 → 인적성검사 &amp; 최종면접
 • 전형일정 : 수시로 서류심사를 진행해 최대 2~3주 이내 전형결과를 당락 상관없이 모든 지원자에게 e-mail로 통보해드립니다.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정보보안 제품 사업기획 경험있는 분
 • 기획서, 제안서 등 커뮤니케이션을 위한 문서 작성에 능한 분</t>
  </si>
  <si>
    <t>https://www.wanted.co.kr/wd/5730</t>
  </si>
  <si>
    <t xml:space="preserve"> • 3년이상 경력 혹은 그에 상응하는 실력
 • Android 모바일 플랫폼 기반 개발에 대한 지식이 있는 분
 • 자료구조, 알고리즘, 디자인 패턴의 기초지식</t>
  </si>
  <si>
    <t xml:space="preserve"> • 리니어블 기존 어플 개선 및 신규 프로젝트 앱 개발 업무</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함께 성장할 하드웨어 개발자를 찾고 있습니다.</t>
  </si>
  <si>
    <t xml:space="preserve"> • 근무시간: 10~19시, 자율휴가제
 • 급여는 최정 면접 후 협의 (스타트업 최고 수준)
 • 수평적이고 자율적인 분위기
 • 저녁지원
근무 조건
 • 지역: 리니어블 본사 (서울시 성동구 성수동)
 • 급여: 면접 후 협의
채용 절차
 • 서류전형 &gt;&gt; 면접 &gt;&gt; 최종 합격 </t>
  </si>
  <si>
    <t xml:space="preserve"> • 앱스토어 출시 서비스 개발 경험자</t>
  </si>
  <si>
    <t>https://www.wanted.co.kr/wd/5731</t>
  </si>
  <si>
    <t>프리윌린</t>
  </si>
  <si>
    <t>React,CSS,TypeScript</t>
  </si>
  <si>
    <t>서울시 관악구 관악로 217 동진빌딩 3층, 11층</t>
  </si>
  <si>
    <t xml:space="preserve"> • 안드로이드 앱 개발 경력 1년 이상의 개발 경험
 • 자기주도적 업무 처리가 가능한 분
 • Android Studio, Git에 대한 이해가 있으신 분
 • 상용 모바일 서비스 개발 경험(PlayStore등록)
제출서류
 • 이력서 &amp; 경력기술서(포트폴리오) 
 • 자기소개서 
 • 프로젝트 저장소(있을시 기재)</t>
  </si>
  <si>
    <t xml:space="preserve"> • 매쓰플랫 안드로이드 서비스 기능 개선 및 리펙토링</t>
  </si>
  <si>
    <t>[내일이 더 기대되는 프리윌린]
프리윌린은 스마트 수학 교육 솔루션앱 '매쓰플랫(mathFLAT)'을 서비스를 하는 스타트업입니다. 
매쓰플랫(mathFLAT)은 태블릿기반의 35만여개의 수학문제은행을 바탕으로 2016년 8월 론칭했습니다. 
지금까지 약 1,000여개의 학원, 교습소, 공부방에서 사용중이며, 동종업계에서 가장 빠른 성장세를 보이고 있습니다.
주요 서비스 내용은 
① 학생 맞춤 학습지/교재제작, ②시중교재 연동 학습지 생성, ③빅데이터 리포트 제작, ④학원전용앱 등으로 수학 교육에 필요한 모든 것을 한 번에 제공합니다. 
기존에 없던 혁신적인 컨셉의 문제은행 서비스로, 교육 현장에서 큰 반향을 불러일으키며 수학 교육의 패러다임을 바꿔나가고 있습니다. 2017년 2월 '프리윌린'은 그 가능성을 인정 받아 국내 최고의 엑셀러레이터 프라이머로부터 시드 투자 유치를 받았습니다.
현재는 매쓰플랫 앱의 성공으로 한 단계 더 나아가, 웹기반의 새로운 프로덕트를 개발 예정입니다.
혁신과 젊음의 DNA를 보유한 프리윌린에서, 
함께 성장해 나갈 분들을 만나고 싶습니다.
프리윌린의 문은 항상 열려있습니다. 언제든 연락주세요!</t>
  </si>
  <si>
    <t>* 구성원의 워라벨을 응원해요
- 4대 보험 제공
- 주 5일제, 10am~7pm (점심시간 1pm~2pm)
- 불필요한 야근 지양, 칼퇴 가능한 업무 분위기
* 충분히 일한 당신 맘껏 즐겨요
- 1년차 : 월 1회 월차 제공, 2년차~ : 월 2회 연차 제공
- 반차 사용 가능
- 대체 공휴일, 법정 공휴일 휴무
- 마음이 든든해지는 추석, 설날 명절 선물 
* 배고플 틈이 없어요
- 금액 제한 없는 점심 식대 지원
- 100만원대 커피 머신으로 마시는 신선한 커피 제공
- 출출할 틈이 없는 다양한 간식들
* 우리 다 함께 친해져요
- 자유롭게 참여 가능한 동아리 활동 (방탈출, 영화감상, 보드게임 등등)
* 최적화된 업무 환경에서 일할 수 있어요
- 프로그래머를 위한 200만원대 PC제공 
평소 사이드 프로젝트를 즐기시는 분이라면, 두 팔 벌려 적극 환영 ♥.♥
프리윌린안에서 동반 성장의 가치를 실현하세요 :D</t>
  </si>
  <si>
    <t xml:space="preserve"> • 수학이나 교육에 대한 현장 이해가 있으신 분
 • Retrofit, Glide/Fresco등 오픈소스 라이브러리의 사용에 이해도가 높으신 분
 • 회사일 이외에도 코딩을 즐기는 분
 • 새로운 기술에 대한 관심이 많고 학습을 스스로 하는 분
 • 스타트업 근무 경험이 있거나 이해도가 높으신 분
 • UI/UX에 대한 이해와 관심이 높은 분
 • 성능 최적화/코드 리펙토링에 관심이 많으신 분
 • 본인의 코드에 자부심이 넘치시는 분</t>
  </si>
  <si>
    <t>https://www.wanted.co.kr/wd/5732</t>
  </si>
  <si>
    <t>임상개발팀/ Regulatory Affairs(RA)</t>
  </si>
  <si>
    <t>513.839</t>
  </si>
  <si>
    <t xml:space="preserve"> • 학력 : 대졸 이상 (4년)
 • 경력 : RA 업무 경력 5년 이상 혹은 이에 준하는 경험
 • 어학 : TOEIC 800급(점) 이상 또는 동등 외국어 자격증 소지자
 • 전공 : 전기/전자공학 또는 공학계열</t>
  </si>
  <si>
    <t xml:space="preserve"> • 규제 대응 전략 수립 
 • 기존 승인 제품에 대한 신제품 개발 활동 및 제품 유지 관리 규제 대응 활동 
 • 새로운 의료기기/제품 등록, 라이선스 갱신 등을 위해 동료과 협업  
 • 산출물을 계획, 조정, 작성, 제공하고 규제 관련 문제를 해결
 • 국가/지역 별 규제 대응에 필요한 서류를 검토/제출
 • 허가 전 검토, 기허가/인증/신고 제품 변경(소프트웨어, 외형, 치수, 구성품, 성능, 규격, 제조소 등) 허가
 •  신규 제품 허가, 수입품목허가증 관리, 업태별 업허가증 관리, GMP 인증 지원
 •  의료기기 재평가, 의료기기 부작용 보고 및 이상사례 보고
 •  허가용 의료기기 임상시험 관련 규정 지원
 •  의료기기 신의료기술 신청
 •  제품 수입 시 마다 제품별 표준통관예정보고서 작성 및 승인(의료기기법)
 •  기타 제품 허가 관련 업무 수행</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이러한 와이브레인의 미래를 함께 만들어나갈 유능한 인재를 모십니다.
Product Manager 설명: https://sungmooncho.com/2012/01/16/product-manager/</t>
  </si>
  <si>
    <t xml:space="preserve"> • 4대보험 가입
 • Fulltime 정규직으로 능력과 실력에 비례 업계 최고의 대우 (스톡옵션 포함)
 • 탄력근무제 및 대체근무제
 • 중식/석식비(야근시) 지원
 • 팀비지원
 • 자기계발을 위한 도서 구매, 개발 커뮤니티, 세미나 참여 등 활동 적극 지원
 • 월 1회 전사 Activity (영화, 야외활동 등)
 • 그 외 다수 복지혜택 제공</t>
  </si>
  <si>
    <t xml:space="preserve"> • 해외 의료기기 등록 경험자(FDA, CE, CFDA, MHWL, ANVISA등)
 • 해당직무 근무경험
 • 문서작성 우수자</t>
  </si>
  <si>
    <t>https://www.wanted.co.kr/wd/5733</t>
  </si>
  <si>
    <t>HR담당자(신입)(경영지원팀)</t>
  </si>
  <si>
    <t xml:space="preserve"> • 졸업 예정자 또는 기졸업자
 • 남성일 경우 병역필</t>
  </si>
  <si>
    <t xml:space="preserve"> • 경영지원팀 Global HR 지원 
 • Global recruiting 신규채용 관련 업무 (공고, 면접일정, 안내메일 등)
 • 사내 교육 및 연수 관리
 • 사내 기업문화 및 복리후생 관리 
 • 기업부설연구소 및 병역특례업무 관리</t>
  </si>
  <si>
    <t xml:space="preserve"> • 매주 목요일 재택근무
 • 일 8시간 유연근무제
 • 반기에 50만원씩 자기개발지원 (Be The Expert Program)
 • 사내 개발역량 세미나 지원
 • 중/석식비 지원
 • 캡슐커피 및 음료수 무제한 제공
 • 최고 수준 업무 환경 지원
 • 대기업 수준의 경조사비 지원</t>
  </si>
  <si>
    <t xml:space="preserve"> • 영어 커뮤니케이션 우수자(해외 채용 및 인력 관리)
 • 6개월 수습 업무 가능하신 분</t>
  </si>
  <si>
    <t>https://www.wanted.co.kr/wd/5734</t>
  </si>
  <si>
    <t>2D 시각 디자이너(신입)</t>
  </si>
  <si>
    <t xml:space="preserve"> • 4년제 시각디자인관련학과 학부졸업 이상
 • 신입
 • 포토샵, 일러스트레이터 등 그래픽 툴 능숙</t>
  </si>
  <si>
    <t xml:space="preserve"> • 크리에이터 브랜딩 에셋 제작 (로고 제작)
 • 채널의 브랜딩 (콘텐츠 디자인, 영상 자막 디자인)
 • 콘텐츠 디자인 (영상 제목 타이틀 디자인, 자막 디자인)</t>
  </si>
  <si>
    <t>샌드박스 네트워크는 2015년 창립 이후 끊임없이 성장해 온 디지털 엔터테인먼트 회사입니다.
MCN(Multi Channel Network)으로도 불리우는 크리에이터 네트워크와 자체 영상 프로덕션을 통해 다양한 디지털 비디오 컨텐츠를 제작하고 유통하며, 그 영향력을 바탕으로 여러 방면의 비지니스를 전개하고 있습니다. 
디지털 비디오는 모바일이 낳은 새로운 메가 트렌드입니다. 분야별 최고의 영향력을 가진 100인 이상의 크리에이터, 1천 만명 이상의 총 구독자를 보유한 저희 샌드박스 네트워크는 월 5억건 이상의 조회수를 달성하며 이 시장에서의 주도권과 영향력을 확보해 나가고 있습니다.</t>
  </si>
  <si>
    <t xml:space="preserve"> • 1인 미디어 콘텐츠에 관심이 많은 분
 • 작업을 좋아하고, 새로운 것을 만들어 내는 것을 좋아하는 분 
 • 다양한 이해관계자들과 협업이 원활한 분</t>
  </si>
  <si>
    <t>https://www.wanted.co.kr/wd/5735</t>
  </si>
  <si>
    <t>507.656,518.1024</t>
  </si>
  <si>
    <t xml:space="preserve"> • python을 통한 라이브러리 사용에 능숙하신 분
 • 통계에 대한 기본 지식</t>
  </si>
  <si>
    <t xml:space="preserve"> • 매쓰플랫 내의 3000만개 이상의 실시간 학습 데이터를 분석
 • 30만개 문항 간의 유사성 분석
 • 학습을 위한 추천 알고리즘 구현
 • 기타 고객들의 데이터 분석</t>
  </si>
  <si>
    <t xml:space="preserve"> • 스타트업 근무 경험이 있거나 이해도가 높으신 분
 • 새로운 기술에 대한 관심이 많고 학습을 스스로 하는 분
 • 프로그래밍 경험이 있으신 분</t>
  </si>
  <si>
    <t>https://www.wanted.co.kr/wd/5736</t>
  </si>
  <si>
    <t>필링크아이</t>
  </si>
  <si>
    <t>2017-10-09</t>
  </si>
  <si>
    <t>커머스 개발</t>
  </si>
  <si>
    <t>서울 영등포구 영등포로 272 필링크타워</t>
  </si>
  <si>
    <t>518.661,518.669,518.900</t>
  </si>
  <si>
    <t xml:space="preserve"> • 프로젝트 PM / PL 유경험자
 • 자바 언어에 능숙하신 분 
 •  RDBMS(oracle, mysql, mariaDB, Sqlserver 등) 능숙한 분
 •  기본적인 javascript 및 angularJS, requirejs 등 Front에 능숙하신 분
 • Spring Project 군에 관심이 많으신 분
 • OpenSource에 관심이 많으신 분
 • 주체적으로 일을 진행하고 리드하는 것을 좋아하는 분
 • 새로운 기술 및 언어에 대해 관심이 많고 습득이 빠른 분 </t>
  </si>
  <si>
    <t xml:space="preserve"> • 웹 기반의 플랫폼 및 서비스 개발
 • 프론트엔드 / 백엔드 개발
 •  쇼핑몰/이동 통신사/기타 프로젝트 운영 및 개발</t>
  </si>
  <si>
    <t>당사 ㈜필링크아이는 ㈜필링크 계열사로 무선인터넷 솔루션을 개발하는 업체입니다. infra 및 무선인터넷 시스템을 구축 consulting을 하고 있습니다. 현재 SKT,LGT,KTF를 포함한 국내외 유,무선통신기업에 다양한 무선인터넷 Solution을 납품하고 있으며 IMT2000 관련 무선인터넷 솔루션개발을 하는 기술 및 마케팅 leader인 업체입니다.</t>
  </si>
  <si>
    <t xml:space="preserve"> •연금보험 : 국민연금(4대보험), 고용보험(4대보험), 산재보험(4대보험), 건강보험(4대보험), 퇴직연금
 • 급여제도 : 장기근속자 포상, 우수사원포상, 퇴직금, 인센티브제
 • 수당제도 : 연/월차수당, 직책수당, 장기근속수당
 • 동호회/조직 : 사내동호회 운영, 사내동호회 지원, 사우회(경조사회), 노조/노사협의회
 • 회사분위기 : 인재육성 중시
 • 명절/기념일 : 명절선물/귀향비, 창립일선물지급, 생일선물/파티
 • 의료/건강 : 건강검진, 진료비지원(본인)
 • 사무실환경 : 휴게실, 회의실(PT가능), 무선인터넷, 화장실비데, 회사전용 사옥, 사내 정원
 • 의복관련 : 자유복장
 • 식사관련 : 냉장고있음, 전자레인지 있음, 음료제공(차,커피)
 • 지급품 : 개인직통전화, 노트북, 회사다이어리, 사원증(멤버쉽카드)
 • 지원금/대출 : 자녀학자금(일반), 각종 경조사 지원
 </t>
  </si>
  <si>
    <t xml:space="preserve"> • 프로젝트 PM / PL 유경험자
 • 원활한 의사 소통 능력 및 대인관계에 스킬이 있으신 분
 • 논리적인 사고와 창의적 문제 해결 능력이 탁월하신 분
 • "우리"와 "함께"의 가치를 이해하고 받아들이시는 분</t>
  </si>
  <si>
    <t>https://www.wanted.co.kr/wd/5737</t>
  </si>
  <si>
    <t>엘아이에스</t>
  </si>
  <si>
    <t>CIM개발 엔지니어(디스플레이 제조장비 소프트웨어)(사원~과장급)</t>
  </si>
  <si>
    <t>의왕 경수대로391번길 14(오전동38-13)  (주)엘아이에스</t>
  </si>
  <si>
    <t>518.658,518.661,518.900</t>
  </si>
  <si>
    <t xml:space="preserve"> • 주임~과장급
 • Visual Studio(.NET) 프로그램 개발 경력자
 • 동종업계 경력 3년 이상자
 • 해외출장 가능자</t>
  </si>
  <si>
    <t xml:space="preserve"> • 반도체/FPD 장비 제어 및 CIM Software 개발
 • 장비 HSMS, SECS 시나리오 개발
 • MELSEC, TCP/IP 인터페이스 개발
 • EAP, OIC, TC, EES, MES 시나리오 개발 및 운영</t>
  </si>
  <si>
    <t xml:space="preserve">(주)엘아이에스는 디스플레이, 터치패널 등 각 분야에서 활용되는 레이저응용장비를 개발ㆍ제조하는 회사이며, Flexible OLED Cutting, Cell Sealing, Repair, POL Film Cutting 등 디스플레이 제조공정에 필요한 각종 레이저 응용 첨단장비를 만들고 있습니다. 임직원 210여명이 함께 일하고 있으며, 경영관리본부와 레이저사업본부로 구성되어 있습니다. 급성장중인 중국시장 내 성공적 선점에 따른 사업규모 확대로 인한 유능한 소프트웨어 엔지니어를 채용중에 있으니 열정을 가지식 분들의 많은 지원을 부탁 드립니다. </t>
  </si>
  <si>
    <t xml:space="preserve"> • 연금보험: 4대보험, 퇴직연금
 • 급여제도: 성과금
 • 수당제도: 야근수당, 휴일(특근)수당, 박사수당, 우수사원포상
 • 휴일/휴가: 연차, 반차, 경조휴가, 창립일휴무, 노동절휴무, 임시/대체휴일 휴무
 • 지원금: 각종 경조사지원, 통신비지원, 부서회비지원
 • 사무실환경: 휴게실, 건물 내 흡연실, 회의실, 샤워실, 옥상정자, 장애인용화장실, 무선인터넷
 • 그룹/동호회: 사우회 운영
 • 출산/육아: 출산휴가, 남성 배우자출산휴가, 육아휴직
 • 식사관련: 점심, 저녁식사 제공, 냉장고있음, 전자레인지있음, 음료제공(차,커피)
 • 의료/건강: 체력단련실운영, 종합건강검진할인지원
 • 리조트 회원권 할인 지원
 • 명절/기념일: 명절선물, 생일선물
 • 교통/출퇴근: 외근/출장시 교통비 or 유류비 지원, 회사차량있음, 주차장있음
 • 회사행사: 체육대회, 종무식
 • 교육/훈련: 직무교육비 지원
 • 지급품: 개인PC, 개인직통전화, 회사다이어리, 회사필기구, 사원증
 • 결혼지원 (결혼정보회사협약)</t>
  </si>
  <si>
    <t xml:space="preserve"> • 디스플레이장비, 물류장비 경험자우대
 • HSMS/SECS 경험자우대</t>
  </si>
  <si>
    <t>https://www.wanted.co.kr/wd/5738</t>
  </si>
  <si>
    <t>브랜드 마케터(신입포함)</t>
  </si>
  <si>
    <t>523.707,523.709,523.710</t>
  </si>
  <si>
    <t xml:space="preserve"> • 마케팅 좋아하시는 분
 • 비범할 정도로 치열하게 몰입해본 경험이 있으신 분 (중요)
 • 병맛 온라인 문화와 짤방에 능통하신 분 (잡덕, 폐인, 관종 환영)
 • 온라인 유머자료, 아프리카BJ, 유튜버를 저보다 많이 아시는 분 
 • 페이스북, 커뮤니티 등 SNS로 인생을 많이 낭비하시는 분 (여초카페 환영)
 • 경력 0-5년</t>
  </si>
  <si>
    <t xml:space="preserve"> • 신규 브랜드 준비 및 런칭
 • 브랜드 마케팅 콘텐츠 기획 및 제작
 • 브랜드 상품 / 패키지 / 상세페이지 고도화 
 • 브랜드 관리 (초도발주, 브랜드 협력사 커뮤니케이션 등) </t>
  </si>
  <si>
    <t>파레트코의 의류 플랫폼 ‘반할라’에서 브랜드 마케터를 모셔요! 
1. 머릿속의 수만가지 아이디어를 직접 구체화 해보고 싶나요? 
2. 데이터 기반으로 기획 방향과 의사결정을 내리고 싶나요?
3. 젊고 열정적인 팀에서 업무에만 몰입하고 싶나요? 
저 질문에 YES라면, 저희가 찾는 브랜드 마케터일지 모르겠어요!
바쁘시더라도 저희 채용공고를 읽어봐 주시길 바라요. 
[반할라 브랜드 마케터는..]
반할라의 브랜드 마케터는 핵심전략인 ‘린 브랜드 전략’을 바탕으로 시장을 분석하고 브랜드 기획과 제작에 참여합니다. 
또한, 내놓은 브랜드 마케팅을 직접 펼칩니다. 
린 브랜드 전략? 
 • 린 브랜드 전략 = 린 프로세스 + 브랜드(상품)
  - 시장에 대한 가설을 세우고 빠른 프로토타입 제작
  - 실제 고객의 피드백을 받으며 프로토타입을 빠르게 진화
이 전략을 통해 브랜드 마케터는 이런 업무를 해요. 
 • 브랜드를 런칭 후 시장의 피드백을 바탕으로 제품 / 상세페이지 / 패키지 등을 계속해서 고도화 
 • 브랜드 성공을 위해 다양한 채널(fb, Youtube, Adwords, Naver)에 채널별 전략을 세우고 마케팅 
 • 1~2의 인사이트와 자산을 바탕으로 계속해서 신규 브랜드 기획 / 제작하며 성공 방법론 복제
[기업 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t>
  </si>
  <si>
    <t>• 스타트업 성공 경험이 많은 리더진이 성장을 위해 최선을 다해 도와 드려요.
• 아이맥 혹은 그에 준하는 최고 사양의 전문가용 PC를 지원해 드려요.
• 점심/저녁/샐러드/간식/음료/회식/… 전부 지원해 드려요.
• 업무와 관련된 도서비/교육비를 지원해 드려요.
• 역에서 1분 거리 역세권 사무실에 있어요.
• 함께 하시게 되면 만족할만한 연봉 수준을 맞춰 드려요.</t>
  </si>
  <si>
    <t xml:space="preserve"> • 영상 능력자 : 영상 바이럴/광고 컨텐츠 경험자 매우 우대 
 • 포토샵, 프리미어, 애프터이펙트 활용이 능숙하신 분 
 • 스타트업 경험자, 스타트업 마케터 경험자 
 • 친구들 중 웃긴사람/미친사람 3순위 안에 드시는 분 
 • 치열하게 성장해 시장에 임팩트를 주는 사람이 되고 싶으신 분
 • 주도적으로 문제를 정의하고 해결하려는 분
 • 건강한 기업문화를 함께 만들고 싶으신 분 </t>
  </si>
  <si>
    <t>https://www.wanted.co.kr/wd/5739</t>
  </si>
  <si>
    <t>에스케이커뮤니케이션즈(SK커뮤니케이션즈)</t>
  </si>
  <si>
    <t>서울 중구 소월로 2길 30, T타워</t>
  </si>
  <si>
    <t xml:space="preserve"> • MYSQL DB 운영 3년 이상 경험자 
 • Linux OS  운영 가능 및 서버, 스토리지에 대한 지식 보유자 
 • 대규모 서버 환경에서의 OLTP성 서비스 운영 경험자 </t>
  </si>
  <si>
    <t xml:space="preserve"> • MYSQL DBMS 구축 및 운영 업무 (모니터링, 백업, 장애처리) 
 • SQL 검수 및 튜닝, 성능 최적화 업무 
 • DBMS 관리툴 개발, 오픈소스 BMT 및 최적화 </t>
  </si>
  <si>
    <t>SK커뮤니케이션즈에서 DB기술 전문가를 모십니다.</t>
  </si>
  <si>
    <t xml:space="preserve"> [Work &amp; Life Balance]
 • 유연근무제 시행 (자율 출/퇴근)
 • Refresh 휴가 제공 (매 3년 만근 시, 10일 휴가)
 • 전국 콘도 지원 등
[즐거운 몰입환경 조성]
 • 건강관리 프로그램 시행 (종합검진, 휘트니스 지원, 상해보험 가입, 비데 설치 등)
 • 스트레스 해소 지원 (안마의자, 사내 카페테리아, Activity Zone 등)
 • 스낵바 운영 및 야근자 간식 지원, 심야 귀가 택시비 지원 등
이 외에도 선택적복리후생, 휴대폰요금 지원 등 업계 상위권의 각종 복지혜택을 제공합니다.</t>
  </si>
  <si>
    <t xml:space="preserve"> • 빅데이터 시스템(Hadoop, NoSQL) 에 관심이 많은자    
 • 웹 프로그래밍 (PHP, Java, Python) 개발 가능자    
 • AWS MYSQL 환경 구축 및 운영 경험자    
 • 정보보호(개인정보) 관리체계 인증(ISMS,PIMS) 유경험자    
 • 컴퓨터 공학 전공자  </t>
  </si>
  <si>
    <t>https://www.wanted.co.kr/wd/5740</t>
  </si>
  <si>
    <t>Vision(영상처리)분야 엔지니어(디스플레이 제조장비 소프트웨어)(대리~차장급)</t>
  </si>
  <si>
    <t xml:space="preserve"> • 대리~차장급
 • 산업용 머신비젼 관련 경험자
 • Euresys, Matrox, Cognex, HALCON 경험자
 • C++. C# 필수
 • 해외 출장 가능자</t>
  </si>
  <si>
    <t xml:space="preserve"> • Vision 라이브러리를 이용한 SW개발
 • Vision 라이브러리 제작
 • 장비 프로그램 SW개발
 • 레이저응용장비 SW개발</t>
  </si>
  <si>
    <t xml:space="preserve"> • 연금보험: 4대보험, 퇴직연금
 • 급여제도: 성과금
 • 수당제도: 야근수당, 휴일(특근)수당, 박사수당, 우수사원포상
 • 휴일/휴가: 연차, 반차, 경조휴가, 창립일휴무, 노동절휴무, 임시/대체휴일 휴무
 • 지원금: 각종 경조사지원, 통신비지원, 부서회비지원
 • 사무실환경: 휴게실, 건물 내 흡연실, 회의실, 샤워실, 옥상정자, 장애인용화장실, 무선인터넷
 • 그룹/동호회: 사우회 운영
 • 주거관련: 기숙사 운영 (TO 4-5명), 국내 주요 출장지 숙소제공(구미,천안,화성)
 • 출산/육아: 출산휴가, 남성 배우자출산휴가, 육아휴직
 • 식사관련: 점심, 저녁식사 제공, 냉장고있음, 전자레인지있음, 음료제공(차, 커피)
 • 의료/건강: 체력단련실운영, 종합건강검진할인지원
 • 리조트 회원권 할인 지원
 • 명절/기념일: 명절선물, 생일선물
 • 교통/출퇴근: 외근/출장시 교통비 or 유류비 지원, 회사차량있음, 주차장있음
 • 회사행사: 체육대회, 종무식
 • 교육/훈련: 직무교육비 지원
 • 지급품: 개인PC, 개인직통전화, 회사다이어리, 회사필기구, 사원증
 • 결혼지원 (결혼정보회사협약)</t>
  </si>
  <si>
    <t xml:space="preserve"> • 동종업계 경력 3년이상</t>
  </si>
  <si>
    <t>https://www.wanted.co.kr/wd/5741</t>
  </si>
  <si>
    <t>RTC스캐너분야 엔지니어(디스플레이 제조장비 소프트웨어)(과장급 이상)</t>
  </si>
  <si>
    <t xml:space="preserve"> • 과장급 이상
 • RTC Scanner 경험자
 • On the fly경험자
 • 레이저 응용장비 경험자
 • C++, C# 필수
 • 해외출장 가능자</t>
  </si>
  <si>
    <t xml:space="preserve"> • Scanner를 이용한 레이저 SW개발
 • Scanner 라이브러리 SW개발
 • 장비 프로그램 SW개발</t>
  </si>
  <si>
    <t xml:space="preserve"> • 연금보험: 4대보험, 퇴직연금
 • 급여제도: 성과금
 • 수당제도: 야근수당, 휴일(특근)수당, 박사수당, 우수사원포상
 • 휴일/휴가: 연차, 반차, 경조휴가, 창립일휴무, 노동절휴무, 임시/대체휴일 휴무
 • 지원금: 각종 경조사지원, 통신비지원, 부서회비지원
 • 사무실환경: 휴게실, 건물 내 흡연실, 회의실, 샤워실, 옥상정자
 • 그룹/동호회: 사우회 운영
 • 출산/육아: 출산휴가, 남성 배우자출산휴가, 육아휴직
 • 식사관련: 점심, 저녁식사 제공, 냉장고있음, 전자레인지있음, 음료제공(차,커피)
 • 의료/건강: 체력단련실운영, 종합건강검진할인지원
 • 리조트 회원권 할인 지원
 • 명절/기념일: 명절선물, 생일선물
 • 교통/출퇴근: 외근/출장시 교통비 or 유류비 지원, 회사차량있음, 주차장있음
 • 회사행사: 체육대회, 종무식
 • 교육/훈련: 직무교육비 지원
 • 지급품: 개인PC, 개인직통전화, 회사다이어리, 회사필기구, 사원증
 • 결혼지원 (결혼정보회사협약)</t>
  </si>
  <si>
    <t xml:space="preserve"> • 동종업계 경력 3년 이상</t>
  </si>
  <si>
    <t>https://www.wanted.co.kr/wd/5742</t>
  </si>
  <si>
    <t>시스템(장비)운영 엔지니어(디스플레이 제조장비 소프트웨어)(주임~대리급)</t>
  </si>
  <si>
    <t xml:space="preserve"> • 주임~대리급
 • 레이저 장비 경험자
 • UMAC, MELSEC 경험자
 • C++. C# 필수
 • 해외출장 가능자</t>
  </si>
  <si>
    <t xml:space="preserve"> • 장비관련 라이브러리 SW개발
 • 장비 프로그램 SW개발
 • 고객 요구사항 대응</t>
  </si>
  <si>
    <t xml:space="preserve"> • CIM 경험자
 • 동종업계 경력 2년이상자</t>
  </si>
  <si>
    <t>https://www.wanted.co.kr/wd/5743</t>
  </si>
  <si>
    <t>비즈니스서비스 데이터 분석 개발자</t>
  </si>
  <si>
    <t xml:space="preserve"> • Hive, Hbase, Spark, Druid, Elastic Search 등 Hadoop 기반 대용량 시스템 운영 및 처리 경험(관련 경력 2년 이상)
 • MySql, Oracle 등 다양한 RDBMS 및 NoSQL DB에 대한 사용 경험
 • 데이터 분석, 구조화 역량을 보유하신 분</t>
  </si>
  <si>
    <t xml:space="preserve"> • Hive, Hbase, Druid 등 Hadoop 기반 대용량 시스템상에서의 개발 업무
 • RDBMS 및 다양한 외부 스토리지 연동</t>
  </si>
  <si>
    <t xml:space="preserve">네이버의 다양한 비지니스서비스들의 빅데이터들을 처리하고 제공하는 플랫폼 개발을 함께 할 분을 찾습니다.
</t>
  </si>
  <si>
    <t xml:space="preserve"> • 데이터베이스에 대한 깊은 이해도를 지니신 분
 • Large-scale data processing 플랫폼 개발 경험이 있으신 분
 • 비지니스 업무에 관심이 많고, 데이터에 대한 Insight로 유용한 Idea를 발굴해내는데 관심 있으신 분</t>
  </si>
  <si>
    <t>https://www.wanted.co.kr/wd/5745</t>
  </si>
  <si>
    <t>여기어때 전략기획 RA(Research Analyst)</t>
  </si>
  <si>
    <t>507.563,507.568</t>
  </si>
  <si>
    <t xml:space="preserve"> • Project Managing, Process Design 경험
 •  CPA 또는 비용편익분석, 재무분석 스킬</t>
  </si>
  <si>
    <t xml:space="preserve"> • CEO 의사결정 보좌
 • 사업과 경영상 핵심문제 해결을 위한 자료 조사 및 분석, 문서 작성
 • 경영진, 주요 리더와 긴밀한 협업관계 유지
 • 고객, 산업, 시장, 경쟁사, 기업내부 모니터링</t>
  </si>
  <si>
    <t xml:space="preserve"> • 높은 수준의 Self-motivation, 성실함, 신중함
 • 빠른 학습능력, 강한 성장의지
 • 논리적/구조적 사고력, 문제해결 역량
 • 매우 민감한 정보에 대한 보안유지 능력
 • 강한 조직력, 커뮤니케이션 능력, 대인관계 기술
 • 한국어 및 영어 능통한 분</t>
  </si>
  <si>
    <t>https://www.wanted.co.kr/wd/5747</t>
  </si>
  <si>
    <t>파이썬 서버 개발자</t>
  </si>
  <si>
    <t>518.674,518.899</t>
  </si>
  <si>
    <t xml:space="preserve"> • Python 코딩을 즐기며 기본기 탄탄한 분
 • Python으로 AWS + Linux에서 서버 개발 및 운영 2년 이상 필수
 • 적극적인 업무 태도 및 소통 능력 필수 
 • Git 코드 관리 경력</t>
  </si>
  <si>
    <t xml:space="preserve"> • AWS + Python을 이용한 모바일 앱 API 서버 개발 및 운영
 • 앱 데이터 수집 및 분석 인프라 구축 및 운영
 • 현 개발 스택
  - Python (Django), MySQL, ElasticSearch, Jenkins, GitHub
  - AWS S3, Redshift, Kinesis
  - Java (Spring, MyBatis, Tomcat, Flume)</t>
  </si>
  <si>
    <t xml:space="preserve"> • 사운들리 서비스 소개
사운들리는 거실의 TV에서 시청자의 스마트폰으로 푸시 알림을 쏘는 광고 사업을 합니다. 사운들리의 소프트웨어를 탑재한 모바일 앱들(현재는 캐시슬라이드와 KT클립)이 TV 오디오에 있는 고주파를 감지해 내어 시청 여부를 파악한 뒤, 사용자에게 푸시 알림을 발송하는 원리입니다. 예를 들어 거실에서 TV로 드라마를 보고 나면, 드라마가 끝난 뒤에 여배우 화장법이 푸시 알림으로 오는 것입니다.
* 소개 영상: https://vimeo.com/213945542 
* 시연 영상: https://vimeo.com/229808273
사운들리는 기술과 컨셉만 가지고 있는 회사가 아니라, 이미 지상파 방송 프로그램인 EBS 세계테마기행에 적용하였으며, 지금까지 10건 이상의 TV 광고 캠페인을 진행하였습니다. 안드로이드 폰에 선재 탑재되는 KT클립 앱의 까다로운 저전력 기준을 만족시켰고, 300만명 이상의 일간 사용자를 보유한 캐시슬라이드 앱에서 기술의 안정성을 인정받았습니다. 
사운들리의 푸시 알림은 TV 시청자에게만 전달된다는 특별함이 있습니다. 즉, 사운들리는 TV를 시청하는 분들의 스마트폰을 파악할 수 있고 TV 광고를 디지털 광고처럼 성과 분석할 수 있습니다. 이를 바탕으로, TV광고를 다른 디지털 광고와 함께 기여도를 분석하고 예산 분배를 최적화하는 광고 플랫폼을 구축하고 있습니다. 
 • 사운들리에서 개발자 업무
사운들리에서 파이썬 서버 개발자는 다양한 앱에 설치된 SDK들이 올리는 시청 정보를 수집하고, 분석하며, 시청자들을 세부적으로 타게팅하여 광고 캠페인을 진행할 수 있는 백엔드를 구축합니다 (최근 저희 블로그 "사운들리의 데이터 서버 구조 잡기" (https://soundlly.github.io/2017/09/18/server-data-structure/)를 참고 하시면 더 좋습니다). 보통 모바일 앱의 백엔드보다 매우 큰 트래픽을 감당하는 도전적인 업무들이 기다리고 있습니다. 사운들리 서비스의 척추를 직접 만들어 가실 수 있습니다.
사운들리에서는 회사 구성원들이 요구 사항을 요청하면, 개발자가 스스로 여러 요구 사항 가운데 우선 순위를 따져서 업무를 기획한 뒤에, 결과가 전달되는 일자를 스스로 정합니다. 그렇기 때문에, 자율성을 갖고 능동적이며 주도적으로 일하실 수 있습니다. 또한 대표를 포함한 전체 인원 14명 중에 12명이 개발자 출신이라, 구성원들의 개발에 대한 이해도가 매우 높습니다.
사운들리는 구글도 페이스북도 점유하지 못한 글로벌 TV 광고 시장을 혁신하고 있습니다. 사운들리에 합류하셔서 회사와 함께 성장하세요!</t>
  </si>
  <si>
    <t xml:space="preserve"> • 위치: 중구 청계천로 40, CKL기업센터 (1, 2, 5호선 5분!)
 • 근무시간: 09:30 ~ 18:30, 일찍 출근 후 일찍 퇴근 OK
 • 연봉 책정 시 본인 능력에 따라 스톡옵션 추가 부여
 • 사업 개발 4명 + 제품 개발 7명, 총 14명의 팀
 • 맥북 및 맥디스플레이 제공
 • 월 10만원 상당의 피트니스 지원
 • 월 1회 동료의 취미 활동 같이 해보는 팀 액티비티
 • 3개월의 수습 기간 필수 (대우는 정규직과 동일)</t>
  </si>
  <si>
    <t xml:space="preserve"> • AWS 및 그 외 IaaS 클라우드 제품 사용 및 운영 경험
 • 자신만의 DevOps 노하우가 있으신 분
 • 모바일 앱 혹은 SDK의 API 서버 개발 / 운영 / 데이터 분석 경험
 • 코드 리뷰, 유닛테스트, 테스트 자동화 구축 경험
 • Java 코딩에도 익숙하시면 빅플러스</t>
  </si>
  <si>
    <t>https://www.wanted.co.kr/wd/5748</t>
  </si>
  <si>
    <t xml:space="preserve"> • 광고 상품을 영업(Sales)한 경력 3년 이상
 • 고객의 거절에 굴하지 않는 강철같은 영업 멘탈
 • 디테일한 고객 요구 사항을 캐치하는 센싱 능력
 • 고객 중심의 사고 방식</t>
  </si>
  <si>
    <t xml:space="preserve"> • 시청자 타게팅 광고를 판매하는 영업 활동
 • 더 효과적인 아웃바운드 채널의 발굴
 • 광고 산업을 이해하고 상품을 재 포지셔닝
 • 영업활동을 위한 제안서 작성</t>
  </si>
  <si>
    <t>◇ 사운들리 서비스 소개
사운들리는 거실의 TV에서 시청자의 스마트폰으로 푸시 알림을 쏘는 광고 사업을 합니다. 사운들리의 소프트웨어를 탑재한 모바일 앱들(현재는 캐시슬라이드와 KT클립)이 TV 오디오에 있는 고주파를 감지해 내어 시청 여부를 파악한 뒤, 사용자에게 푸시 알림을 발송하는 원리입니다. 예를 들어 거실에서 TV로 드라마를 보고 나면, 드라마가 끝난 뒤에 여배우 화장법이 푸시 알림으로 오는 것입니다.
* 소개 영상: https://vimeo.com/213945542 
* 시연 영상: https://vimeo.com/229808273
사운들리는 기술과 컨셉만 가지고 있는 회사가 아니라, 이미 지상파 방송 프로그램인 EBS 세계테마기행에 적용하였으며, 지금까지 10건 이상의 TV 광고 캠페인을 진행하였습니다. 안드로이드 폰에 선재 탑재되는 KT클립 앱의 까다로운 저전력 기준을 만족시켰고, 300만명 이상의 일간 사용자를 보유한 캐시슬라이드 앱에서 기술의 안정성을 인정받았습니다. 
사운들리의 푸시 알림은 TV 시청자에게만 전달된다는 특별함이 있습니다. 즉, 사운들리는 TV를 시청하는 분들의 스마트폰을 파악할 수 있고 TV 광고를 디지털 광고처럼 성과 분석할 수 있습니다. 이를 바탕으로, TV광고를 다른 디지털 광고와 함께 기여도를 분석하고 예산 분배를 최적화하는 광고 플랫폼을 구축하고 있습니다. 
◇ 사운들리에서 영업 담당자 업무
사운들리의 영업 담당은 TV 광고 담당자들에게 시청자 타게팅 푸시 알림을 판매하는 영업 업무를 합니다. TV 광고 담당자들과의 미팅을 위한 콜드콜, 콜드 이메일 발송과 다양한 마케팅 관련 행사에 참여하여 담당자를 만나고 관계를 맺어가는 활동을 합니다. 또한 더 효과적인 아웃바운드 채널을 발굴하는 업무도 하게 됩니다.
하지만, 사운들리에서는  이런 영업 업무 외에 TV 광고 담당자들이 시청자 타게팅 광고 상품을 쉽게 구매할 수 있도록 광고 상품을 포지셔닝하는 역할이 더욱 중요합니다. 세상에 유사한 상품이 없던 새로운 광고 상품을 시장에 소개하고, 시장이 이 상품을 어떻게 인식하는지를 담당자들의 제스처와 그들이 주는 피드백을 듣고 이해하여야 합니다. 그리고 이를 바탕으로 상품의 포지셔닝을 고민하고 변화를 주는 역할을 합니다.
사운들리는 구글도 페이스북도 점유하지 못한 글로벌 TV 광고 시장을 혁신하고 있습니다. 사운들리에 합류하셔서 회사와 함께 성장하세요!</t>
  </si>
  <si>
    <t xml:space="preserve"> • 광고주-대행사-미디어렙-매체사의 광고 산업 이해도
 • 적극적인 성격과 뛰어난 소통 능력
 • 효과적으로 핵심을 전달할 수 있는 PPT 작성 능력</t>
  </si>
  <si>
    <t>https://www.wanted.co.kr/wd/5749</t>
  </si>
  <si>
    <t>이노마이티(Innomighty)</t>
  </si>
  <si>
    <t>서울 강남구 역삼동 840-1</t>
  </si>
  <si>
    <t>https://www.wanted.co.kr/wd/5750</t>
  </si>
  <si>
    <t>https://www.wanted.co.kr/wd/5751</t>
  </si>
  <si>
    <t xml:space="preserve"> • Android 플랫폼기반 개발 경력 3년 이상
 • 서비스 앱을 론칭하고 1년 이상의 유지보수 경험이 있는 사람
 • 기획된 내용에 대한 기술적 접근을 능동적이며 빠르게 진행할 수 있는 사람</t>
  </si>
  <si>
    <t xml:space="preserve"> • 크라우드펀딩 프로젝트 비서(Assistant)앱 개발
 • 크라우드펀딩 서비스 어플리케이션 앱 고도화</t>
  </si>
  <si>
    <t>함께 건강한 개발 문화를 만들어 가고자 하는 열정을 가진 프로그래머를 찾고 있습니다.
와디즈의 기술개발 조직은 와디즈의 가치와 문화를 근간으로하여, 와디즈만의 건강한 개발 문화를 만들어 가고 있습니다. 와디즈가 추구하는 가치가 기술조직에 적용될 수 있다고 믿으며, 이는 세가지의 주요한 기준을 통해 전개되고 있습니다.
첫째, 팀과 함께 성장하기
둘째, 책임을 공유하기
셋째, 기술을 통해 만들어 내는 사회적 가치를 중시하기</t>
  </si>
  <si>
    <t>와디즈와 함께하면서 기대할 수 있는 점
와디즈는 계속해서 성장을 하고 있으며 더 많은 영역의 기술 개발 역할을 담당할 인재들을 채용하고 있으며, 이러한 인재들과 함께 성장할 기회를 얻을 수 있습니다.
관심있는 IT 관련 기술 분야에 대한 학습 및 적용을 통해 스스로의 역량을 성장시키며 회사의 성장에 직접적인 참여하는 기회를 가질 수 있습니다.
크라우드펀딩이라는 새로운 영역의 경험을 통해 다양한 고객들의 필요를 이해함과 동시에 이를 해결하기 위한 다양한 방법들을 제시할 기회가 있습니다.
그리고, 현실적인 와디즈의 혜택들
 • 고급 커피머신에 준비된 고급 원두 커피와 함께 개발하고 회의할 수 있습니다.
 • 와디24(와디즈 편의점)에서는 개발자들이 좋아하는 간식을 선별하여 무료 공급하고 있습니다.  :-)
 • 국내 정상급 넓은 개인 업무공간, 넉넉한 탁자, 편안한 의자가 제공됩니다.
 • 점심 후 낮잠을 잘 수 있는 휴게공간, 누우면 바로 취침 가능한 편안한 쿠션과 함께 준비되어 있습니다.
 • 열정을 쏟을 수 있는 개인시간과 개발을 좀 아는 미녀 기획자들과 함께 일할 수 있습니다.
 • 국내 N사를 거친 실력파 개발자와 개발을 좀 아는 사내 교수님과 함께 능력있는 개발자로 성장할 수 있습니다.
 • 석식이 제공되고 휘트니스에서 건강해 질 수 있습니다.
 • 휘트니스가 싫다면 탁구 / 축구 / 꽃꽂이 / 암벽등반 동호회도 있습니다.</t>
  </si>
  <si>
    <t xml:space="preserve"> • 서버개발자와 적극적인 커뮤니케이션과 서버에 대한 이해/개발에 관심이 있는 사람
 • RESTful API Server 개발에 대한 전반적인 이해
 • Java에 대한 깊은 이해와 기술부채운용 / 리팩토링에 대한 이해와 실천이 가능한 사람
 • 다양한 오픈소스 사용에 대한 경험
 • '배우고 알려주고'가 습관이 되어 있고 자연스러운 사람 </t>
  </si>
  <si>
    <t>https://www.wanted.co.kr/wd/5752</t>
  </si>
  <si>
    <t>데이터 설계/프로그래밍 개발자</t>
  </si>
  <si>
    <t xml:space="preserve"> • MySQL 환경에서 개발/운용 대한 3년 이상의 경험
 • 대규모 서비스 데이터 설계에서부터 운영까지 경험이 있으신 사람
 • 비즈니스에 대한 이해와 개발자와 커뮤니케이션이 원활한 분</t>
  </si>
  <si>
    <t xml:space="preserve"> • 크라우드펀딩 서비스를 위한 데이터 설계/개발/운영</t>
  </si>
  <si>
    <t xml:space="preserve"> • RDBMS와 NoSQL에 모두 관심이 있는 사람
 • 내가 작성한 코드가 아닌 쿼리를 리뷰하고 의견을 주는 것을 즐거워 하는 사람
 • 내부고객의 요청을 파악하고 진행하는데 적극적인 사람
 •  '배우고 알려주고'가 습관이 되어 있고 자연스러운 사람</t>
  </si>
  <si>
    <t>https://www.wanted.co.kr/wd/5753</t>
  </si>
  <si>
    <t>인증/회원/결제 서비스 개발자</t>
  </si>
  <si>
    <t xml:space="preserve"> • Java, MySQL, Linux, HTML5, JavaScript에 능숙한 3년차 이상의 경력자
 • 인증/회원/결제 서비스 개발/운영 경험이 있으신 분
 • 개인정보보호에 대한 이해
 • 악의적인 접근에는 어렵고, 사용자에게는 편한 서비스가 무언인가 고민해 보신 분</t>
  </si>
  <si>
    <t xml:space="preserve"> • 와디즈 서비스의 인증/회원/결제 서비스 개발
 • </t>
  </si>
  <si>
    <t xml:space="preserve"> • 인증/회원 서비스 개발 경험 
 • 모바일 중심의 커머스 결제 서비스에 대한 경험  
 • 대규모 서비스 개발에 참여하고 서비스를 해 보신 분
 • 본인의 주된 스킬 이외의 기술요소에도 지속적으로 관심을 갖고 도전하고자 하는 분
 • 팀과 함께 성장하며 지식을 공유하는 문화를 좋아하는 분
 • 본인이 갖고 있는 기술을 이용하여 만들어 내는 사회적 가치를 중시하는 분</t>
  </si>
  <si>
    <t>https://www.wanted.co.kr/wd/5755</t>
  </si>
  <si>
    <t xml:space="preserve"> • 와디즈 서비스의 인증/회원/결제 서비스 개발</t>
  </si>
  <si>
    <t>https://www.wanted.co.kr/wd/5756</t>
  </si>
  <si>
    <t>크라우드 펀딩 개인화 서비스 연구/개발자</t>
  </si>
  <si>
    <t xml:space="preserve"> • IT 분야 석사/박사 학위 소지자, 경력 무관
 • 크라우드펀딩 사용자 투자유형 분석 &amp; 추천시스템 연구개발
 • 통계/기계학습 기반의 데이터 분석 및 데이터 모델링을 위한 전문 지식
 • 설계에서 프로토타입 구현까지 가능하신 분</t>
  </si>
  <si>
    <t xml:space="preserve"> • 크라우드펀딩 개인화 관점에서의 데이터 분석 / 설계
 • 크라우드펀딩 로보어드바이저 서비스 연구/개발</t>
  </si>
  <si>
    <t xml:space="preserve"> • Java / Python과 같은 언어로 연구한 내용을 일정 수준 개발을 통해 증명 가능하신 분
 • 연구과제를 제안에서부터 완료까지 진행해 보신 분 
 • Availability / Reliability에 대한 이해
 • Lean Startup이 무엇인지 보여주실 수 있는 분</t>
  </si>
  <si>
    <t>https://www.wanted.co.kr/wd/5757</t>
  </si>
  <si>
    <t>https://www.wanted.co.kr/wd/5758</t>
  </si>
  <si>
    <t>상품팀 AMD(신입)</t>
  </si>
  <si>
    <t xml:space="preserve"> • 신입지원가능
 • 원활한 커뮤니케이션 능력 보유자
 • 빠른 적응력과 실행능력 보유자</t>
  </si>
  <si>
    <t xml:space="preserve"> • 전반적인 영업 지원 업무
 • 프로세스 진행관련 서류 취합
 • 파트너 관리(문의 응대, 프로세스 안내 등)
 • 매출 및 상품관리
 • 시장 분석 및 관련 업체 리스트 취합</t>
  </si>
  <si>
    <t xml:space="preserve"> • 유관 경력자 우대
 • 오픈마켓,소셜커머스에 대한 이해도 있으신 분
 • 데이터 분석 및 활용능력 보유자
 • 식재료 / 요리에 관심 많으신 분</t>
  </si>
  <si>
    <t>https://www.wanted.co.kr/wd/5759</t>
  </si>
  <si>
    <t>리플렉션</t>
  </si>
  <si>
    <t>2021-07-22</t>
  </si>
  <si>
    <t>서울특별시 서초구 서초2동 1330-8번지 EWR빌딩 13층</t>
  </si>
  <si>
    <t>• 최소 5년 이상의 UX/UI 디자인 경험이 있으신 분
• 비즈니스에 대한 이해도가 높고 사용자 니즈를 파악할 수 있는 분
• 반응형웹 및 다양한 디바이스 환경(웹/앱)에 대한 전반적인 이해도가 있으신 분
• Design Thinking 및 논리적인 사고를 통해 서비스를 깊이 있게 고민할 수 있는 분
• UI 툴 (Sketch, Figma, XD) 및 Zeplin 사용자
• 팀원들과 아이디어를 나누고 발전시키며 다른 역할의 분들과 커뮤니케이션이 원활한 분
• 일상의 다양한 서비스들에 관심을 갖고 UX와 시각화 방식을 고민하시는 분
※ 지원 시 포트폴리오 필수 첨부(경력 위주의 상세 이력서 또는 프로젝트 수행 기술서 제출)</t>
  </si>
  <si>
    <t>• 서비스 리서치(Service Research)
• UX 관념화 및 프로토타이핑(UX Ideation &amp; Prototyping)
• 디자인 전략 및 컨셉 수립
• GUI 디자인</t>
  </si>
  <si>
    <t>리플렉션이 아시아 최고의 UX/UI 크리에이터가 되고자 하시는 멤버를 찾습니다. 각 멤버가 최고가 될 수 있도록, 함께 하는 시간이 꽃길이 될 수 있도록 돕겠습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t>
  </si>
  <si>
    <t>• 음료, 간식 제공
• 경조사 지원, 생일/명절 선물
• 연차, 프로젝트 휴가, 특정일 단축 근무
• 탄력 근무제(1일 8시간 근무 / 휴게시간 미포함)
• 자기개발비 지원
• 우수사원/장기근속 포상
• 회사 콘도 이용
• 4대 보험, 퇴직연금</t>
  </si>
  <si>
    <t>• Design system 구축 및 관리 가능하신 분
• Protopie Hi-fi 프로토타입 제작이 가능하신 분
• After effects + Lottie로 Animation 제작이 가능하신 분
• Html, CSS, JavaScript 등 웹 개발 언어에 이해도가 있는 분
• 영문서, 글로벌 서비스 리서치에 대한 두려움이 없는 분</t>
  </si>
  <si>
    <t>https://www.wanted.co.kr/wd/5760</t>
  </si>
  <si>
    <t>2022-08-10</t>
  </si>
  <si>
    <t>UX 컨설턴트(서비스 기획 및 프로젝트 매니저)</t>
  </si>
  <si>
    <t>• 해당 경력 5년 이상 (단, 프로젝트 매너저의 경우 10년 이상)
• UX 분야에 대한 고른 이해 및 가파른 러닝 커브　
• 뛰어난 고객 커뮤니케이션 및 원만한 팀워크</t>
  </si>
  <si>
    <t>• 프로젝트 리딩 및 고객 커뮤니케이션
• 프로젝트 수주를 위한 전략 제안 참여
• 다양한 서비스 특성을 분석하여 인사이트 도출 
• 다양한 UX 프로세스 방법론을 활용하여 사용성 개선 방안 수립
• FGT, UT 및 FGI 를 통한 사용자 관찰, 측정 데이터 추출 및 분석
• 정보 구조 시각화 및 Wire-Frame 설계 및 제작</t>
  </si>
  <si>
    <t>리플렉션이 UX 분야 전문가를 찾습니다. 
구성원 모두가 최고를 지향하며 행복하게 일할 수 있도록 돕겠습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t>
  </si>
  <si>
    <t>• 국내외 주요 디지털 서비스 기업 및 스타트업 경력자
• 사용성 개선 프로세스에 대한 이해데이터 분석 능력 보유 
• 외국어(영어, 중국어) 독해 능력이 뛰어나신 분</t>
  </si>
  <si>
    <t>https://www.wanted.co.kr/wd/5761</t>
  </si>
  <si>
    <t>시니어 프런트엔드 개발자</t>
  </si>
  <si>
    <t xml:space="preserve"> • 버전 관리 도구, 자료구조, 알고리즘, 데이터베이스에 대한 이해
 • 팀 단위 협업과 다른 직군과의 협업 경험, 원활한 소통 능력
 • HTML/CSS 표준 마크업에 대한 이해
 • JavaScript 2년 이상 경험 또는 그에 준하는 실력
 • CSS3, ES6, Babel, Webpack 등 트랜디한 개발에 필요한 배경지식
 • RESTful API에 대한 이해
기술스택
 • React, Redux, Redux-Saga, Relay
 • GraphQL, Node.js®/Express, Python/Django
 • Github Enterprise
 • AWS, Docker</t>
  </si>
  <si>
    <t xml:space="preserve"> • 핑크퐁 웹서비스 개발
 • 핑크퐁 스토어(https://store.pinkfong.com) 개발 및 운영
 • 개발 및 비개발 업무 효율성을 높이기 위한 업무 자동화 / 운영 / 분석 도구 개발</t>
  </si>
  <si>
    <t xml:space="preserve"> • React Native, Relay, GraphQL에 대한 사용 경험
 • React, Angular, Vue 등을 기반으로 한 Single Page Application 개발 경험
 • Flow, TypeScript 를 적용한 개발 경험
 • Redux, MobX, RxJS 에 대한 깊은 이해
 • WebGL, Canvas, SVG 등에 대한 이해와 관련 라이브러리 사용 경험
 • Docker 대용량 시스템 경험
 • Python, Django 사용 경험
 • Electron을 이용한 애플리케이션 개발 경험</t>
  </si>
  <si>
    <t>https://www.wanted.co.kr/wd/5762</t>
  </si>
  <si>
    <t>시니어 백엔드/인프라 개발자</t>
  </si>
  <si>
    <t xml:space="preserve"> • 버전 관리 도구, 자료구조, 알고리즘, 데이터베이스에 대한 이해
 • 팀 단위 협업과 다른 직군과의 협업 경험, 원활한 소통 능력
 • Python, JavaScript 2년 이상 경험 혹은 그에 준하는 실력
 • TCP/IP, HTTP/S에 대한 기본적인 이해
 • Django 개발 경험
기술 스택
 • Python, Django, Flask, Node.js®
 • Amazon Web Service
 • Docker를 비롯한 컨테이너 관리 도구
 • PostgreSQL, MySQL, Redis, MongoDB</t>
  </si>
  <si>
    <t xml:space="preserve"> • 사내 API 서비스 개발
 • 핑크퐁 스토어(https://store.pinkfong.com) 개발 및 운영
 • 개발 및 비개발 업무 효율성을 높이기 위한 업무 자동화 / 운영 / 분석 도구 개발
 • 클라우드 및 사내에서 관리 중인 모든 서버 인프라 구축 및 관리</t>
  </si>
  <si>
    <t xml:space="preserve"> • 비동기 처리 경험
 • React, Angular 등 JavaScript 웹 프레임워크를 사용해본 경험
 • Docker, 대용량 시스템 경험
 • 개인 서비스 제작/운영 경험
 • 오픈소스 프로젝트 활동</t>
  </si>
  <si>
    <t>https://www.wanted.co.kr/wd/5763</t>
  </si>
  <si>
    <t>기술본부 시니어 개발자</t>
  </si>
  <si>
    <t>518.669,518.677,518.678,518.895,518.899,518.900</t>
  </si>
  <si>
    <t xml:space="preserve"> • 버전 관리 도구, 자료구조, 알고리즘, 데이터베이스에 대한 이해
 • 팀 단위 협업과 다른 직군과의 협업 경험, 원활한 소통 능력</t>
  </si>
  <si>
    <t>[모바일 애플리케이션 개발자]
주요업무
• 핑크퐁 앱 개발 및 유지 보수
기본 요건
 • iOS, Android 또는 Cocos2d-x 플랫폼에 대한 이해와 개발 경험
 • Java, Objective-C, Swift, C++ 중 하나 이상의 언어를 능숙하게 사용
우대사항
 • 멀티쓰레드와 비동기 처리 활용 경험
 • 네트워크, 멀티미디어 관련 API를 활용한 개발 경험
 • 구글플레이 또는 앱스토어에 개인 앱 출시 경험
 • 1개 이상의 스크립트 언어 활용 능력
[프런트엔드 개발자]
주요업무
 • 핑크퐁 웹서비스 개발
 • 핑크퐁 스토어(https://store.pinkfong.com) 개발 및 운영
 • 개발 및 비개발 업무 효율성을 높이기 위한 업무 자동화 / 운영 / 분석 도구 개발
기본 요건
 • HTML/CSS 표준 마크업에 대한 이해
 • JavaScript 2년 이상 경험 또는 그에 준하는 실력
 • CSS3, ES6, Babel, Webpack 등 트랜디한 개발에 필요한 배경지식
 • RESTful API에 대한 이해
기술 스택
 • React, Redux, Redux-Saga, Relay
 • GraphQL, Node.js®/Express, Python/Django
 • Github Enterprise
 • AWS, Docker
우대사항
 • React Native, Relay, GraphQL에 대한 사용 경험
 • React, Angular, Vue 등을 기반으로 한 Single Page Application 개발 경험
 • Flow, TypeScript 를 적용한 개발 경험
 • Redux, MobX, RxJS 에 대한 깊은 이해
 • WebGL, Canvas, SVG 등에 대한 이해와 관련 라이브러리 사용 경험
 • Docker 대용량 시스템 경험
 • Python, Django 사용 경험
 • Electron을 이용한 애플리케이션 개발 경험
[백엔드/인프라 개발자]
주요업무
 • 사내 API 서비스 개발
 • 핑크퐁 스토어(https://store.pinkfong.com) 개발 및 운영
 • 개발 및 비개발 업무 효율성을 높이기 위한 업무 자동화 / 운영 / 분석 도구 개발
 • 클라우드 및 사내에서 관리 중인 모든 서버 인프라 구축 및 관리
기본 요건
 • Python, JavaScript 2년 이상 경험 혹은 그에 준하는 실력
 • TCP/IP, HTTP/S에 대한 기본적인 이해
 • Django 개발 경험
기술 스택
 • Python, Django, Flask, Node.js®
 • Amazon Web Service
 • Docker를 비롯한 컨테이너 관리 도구
 • PostgreSQL, MySQL, Redis, MongoDB
우대사항
 • 비동기 처리 경험
 • React, Angular 등 JavaScript 웹 프레임워크를 사용해본 경험
 • Docker, 대용량 시스템 경험
 • 개인 서비스 제작/운영 경험
 • 오픈소스 프로젝트 활동</t>
  </si>
  <si>
    <t xml:space="preserve"> • 개별 포지션별 상이(별도 기재) </t>
  </si>
  <si>
    <t>https://www.wanted.co.kr/wd/5764</t>
  </si>
  <si>
    <t>PC (App/Web) 및 모바일 (App/Web) UI/UX 디자인</t>
  </si>
  <si>
    <t>- 3년 이상~10년미만의 관련업무 경력이 있으신 분
- 서비스 UI/UX 설계, 제작, 런칭 경험이 있으신 분 
- 다양한 플랫폼 환경에 대한 이해와 디자인 구현 경험 있으신 분
  (PC Client App, WEB, Android, IOS)
- 유관 부서와 유연한 협업과 소통이 가능하신 분
- 포트폴리오 제출 필수 (프로젝트 별 본인 참여율/ 미 참여부분 필수 기재)
- 긍정적이며 자기 주도적 업무추진 및 성장이 가능한 분</t>
  </si>
  <si>
    <t>• NATE / NATEON 서비스 PC (App/Web) 및 모바일 (App/Web) UI/UX 디자인</t>
  </si>
  <si>
    <t>SK커뮤니케이션즈에서 NATE / NATEON 서비스 PC (App/Web) 및 모바일 (App/Web) UI/UX 디자이너를 모십니다.</t>
  </si>
  <si>
    <t>[Work &amp; Life Balance]
 • 유연근무제 시행 (자율 출/퇴근)
 • Refresh 휴가 제공 (매 3년 만근 시, 10일 휴가)
 • 전국 콘도 지원 등
[즐거운 몰입환경 조성]
 • 건강관리 프로그램 시행 (종합검진, 휘트니스 지원, 상해보험 가입, 비데 설치 등)
 • 스트레스 해소 지원 (안마의자, 사내 카페테리아, Activity Zone 등)
 • 스낵바 운영 및 야근자 간식 지원, 심야 귀가 택시비지원 등
이 외에도 선택적복리후생, 휴대폰요금 지원 등 업계 상위권의 각종 복지혜택을 제공합니다.</t>
  </si>
  <si>
    <t>- UX대한 이해가 있으며 디자인 컨셉 및 전략에 대한 제안 경험이 있으신 분
- 업계의 변화에 민감하고 학습에 대한 열의가 높으신 분 
- 다양한 디자인툴에 능숙하고 영상 및 애니메이션 제작 경험이 있으신 분</t>
  </si>
  <si>
    <t>https://www.wanted.co.kr/wd/5765</t>
  </si>
  <si>
    <t>모비데이즈(Mobidays)</t>
  </si>
  <si>
    <t>2019-03-31</t>
  </si>
  <si>
    <t>서버개발자</t>
  </si>
  <si>
    <t>React,VueJS,CSS,JavaScript,HTML5,JPA,JSTL,React.js</t>
  </si>
  <si>
    <t>서울특별시 강남구 언주로 417</t>
  </si>
  <si>
    <t>518.661,518.669,518.872</t>
  </si>
  <si>
    <t xml:space="preserve"> • Java, Spring 실무개발경험 : 경력 3년이상
 • Mysql DB기반 개발가능한 분 : 경력 3년이상
 • 웹서버(Apache, Tomcat) 관리 가능한 분
 • 개발자만의 R&amp;R을 고집하지 않고 열린 마음으로  커뮤니케이션이 가능한 분</t>
  </si>
  <si>
    <t xml:space="preserve"> • 모바일 광고플랫폼 백엔드 서비스 / 백엔드 개발
 • 모바일 광고플랫폼 유지보수 
 • AWS, NCLOUD 등 호스팅 싸이트 관리
 • DB(Mysql)관리</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t>
  </si>
  <si>
    <t xml:space="preserve"> • 스타트업계의 다양한 인적 Networking 형성
 • 슬리퍼, 반바지, 반삭, 무지개빛염색 등 외모의 자유 보장
 • 졸릴 때 잠잘 수 있는 쉼터 제공
 • 집중력을 배가 시켜주는 정신과 시간의 방 제공
 • 1년이라 쓰고 3년이라 읽을 수 있는 경험치 제공
 • 월요병 타파를 위한 든든한 한 주를 위한 다양한 조식 지급
 • 직급이 없는 수평적 조직문화
 • 사내 평균연령 29세로 젊고 화사한 분위기
 • 무의미한 회식 또는 권주문화 네버 없음
 • 가격대비 성능이 제일 좋은 노트북 및 모니터 제공
 • 모비긱스들의 다이어트를 방해하는 무한 과자 제공
 • 모비긱스들의 챙겨주는 비타민 제공 
   --&gt; 너무 많으니 블로그 참조 요망(blog.naver.com/mobidays01)</t>
  </si>
  <si>
    <t xml:space="preserve"> • 모바일 광고플랫폼 개발 경험하신분
 • 아키텍처 설계 경험하신분
 • DB 튜닝 경험하신분
 • 웹서버(Apache, Tomcat) 튜닝 경험하신분</t>
  </si>
  <si>
    <t>https://www.wanted.co.kr/wd/5766</t>
  </si>
  <si>
    <t>TOAST CAM 서버 개발자</t>
  </si>
  <si>
    <t>• Java 개발 경력 5년 이상</t>
  </si>
  <si>
    <t>• Java 스프링 프레임워크 기반 서버 개발
• 분산/대용량 서비스 구축/운영</t>
  </si>
  <si>
    <t>NHN과 함께 세계로 도약할 패기와 역량을 갖춘 인재를 찾습니다! 열정을 가진 분들의 많은 지원 바랍니다.
본 채용은 상시 채용으로 면접이 수시로 진행되며, 先지원자에게 기회가 먼저 부여되므로 빠른 지원 바랍니다.</t>
  </si>
  <si>
    <t>• 분산/대용량 처리 기술 보유자(Kafka, Storm, Spark, NoSQL)
• 하나 이상의 프로그래밍 언어를 능숙하게 다룰 수 있는 분</t>
  </si>
  <si>
    <t>https://www.wanted.co.kr/wd/5767</t>
  </si>
  <si>
    <t xml:space="preserve"> • 게임마케팅 업무 경력 5년 이상
 • 퍼포먼스 마케팅 이해도가 높은 분
 • 3rd Party Tracker 활용이 가능한 분
 • 커뮤니케이션 능력이 우수한 분</t>
  </si>
  <si>
    <t xml:space="preserve"> • 마케팅지표, 시장 및 경쟁상황 분석
 • ROAS 기반의 퍼포먼스 마케팅 진행
 • Branding을 위한 brand마케팅 진행</t>
  </si>
  <si>
    <t>NHN PAYCO와 함께 세계로 도약할 패기와 역량을 갖춘 인재를 찾습니다! 열정을 가진 분들의 많은 지원 바랍니다.
본 채용은 상시 채용으로 면접이 수시로 진행되며, 先지원자에게 기회를 먼저 부여하므로 빠른 지원 바랍니다.</t>
  </si>
  <si>
    <t>WORK &amp; LIFE
 • 오아시스 쿠폰 / 1달에 한번씩, 늦게 출근하거나 일찍 퇴근 가능
 • 휴양시설 / 저렴하게 이용 가능한 전용콘도 지원
 • Refresh 휴가 / 승진 시 재충전 기회 제공
 • 패밀리데이 / 가정의 달(5월)에는 직원들의 가족들을 초대하여 다양한 프로그램을 제공 
 • 심야퇴근자 교통비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xml:space="preserve"> • 게임 퍼블리셔 마케팅팀 경력
 • 일본어 어학능력 보유</t>
  </si>
  <si>
    <t>https://www.wanted.co.kr/wd/5768</t>
  </si>
  <si>
    <t>NHN PAYCO UA마케팅 담당자</t>
  </si>
  <si>
    <t xml:space="preserve"> • 디지털 마케팅 업무 경력 3~7년
 • 게임 마케팅 경력 보유자
 • App/웹 분석 및 어트리뷰션 툴 능숙자(GA, TUNE, Appsflyer 등)</t>
  </si>
  <si>
    <t xml:space="preserve"> • PAYCO 및 NHN엔터테인먼트 게임/일반 서비스 대상 User Acquisition 및 광고 효율 최적화 (셀프서브 마케터)
 • Facebook, GDN 중심의 광고 집행 및 최적화
 • 리타게팅 캠페인 설계, 운영. 성과 관리
 • 신규 매체 발굴 및 테스트</t>
  </si>
  <si>
    <t xml:space="preserve"> • 게임사, 이커머스(종합몰, 오픈마켓) 또는 핀테크 관련사 마케터 경력 2년 이상
 • 일어, 중국어 우수자 우대</t>
  </si>
  <si>
    <t>https://www.wanted.co.kr/wd/5769</t>
  </si>
  <si>
    <t>[R&amp;D]프론트엔드 개발자</t>
  </si>
  <si>
    <t>• 웹표준과 접근성에 대한 이해
 • HTML / CSS / javascript 능숙자
 • JSTL 사용가능자
 • 오픈소스 자바스크립트 프레임워크(jQueryUI/AngularJS 등)에 대한 사용 또는 제작경험</t>
  </si>
  <si>
    <t>• Front-End개발, UI/UX 개발 및 운영</t>
  </si>
  <si>
    <t>[모비데이즈 소개]
"No.1 Mobile Business Company, Mobidays."
모비데이즈는 마케팅 서비스와 솔루션, 데이터 등을 One-Stop으로 제공하는 모바일 전문 종합 애드테크 기업으로, 모바일 마케팅 업계에서 가장 젊고 빠르게 성장한 top player 입니다.
모비데이즈는 광고 업계의 새로운 플레이어로서, 우리가 하고 있는 사업과 행동을 통해, 세상에 '가치있는 놀라움'을 선사할 수 있는 조직이 되려는 사람들이 모여 시작되었습니다. 지난 8년의 시간 동안, 구성원 모두가 누구도 시도하지 않은 방법으로 도전하기를 꺼려하지 않았고, 경험치를 축적하며 가치있고 놀라움을 선사할 수 있는 일과 그렇지 않은 일을 가릴 수 있는 능력과 지혜를 길렀습니다. 
단일화된 마케팅 사업 뿐만 아니라 독자적인 마케팅 생태계를 구축하기 위해 일찍이 광고기술(AD-Tech) 플랫폼, 솔루션 사업, 그리고 다양한 유관 사업 부문(교육, 커리어 컨설팅, 뉴스 미디어, 컨퍼런스 등)으로 사세를 확장했으며, 그 결과 2021년 연 취급고 2,000억 달성, 2022년 코스닥 상장의 성과를 달성했습니다. 
'모비긱스'로 불리우는 모비데이즈 구성원은 ""최고의 복지는 최고의 동료들이다""라는 문장을 공유하며, 오늘도 경험하고, 기록하며 기존 광고 시장의 고정관념을 타파하고 누구나 치열하게 경쟁할 수 있는 구조를 만들기 위해 나아가고 있습니다. 모비데이즈는 다양한 사내 외 경영환경의 변화를 견뎌냄과 함께 각 개인과 조직이 꿈을 꾸며 지속적으로 도전할 수 있는 강한 기업이 되기 위해 '인재제일'의 가치를 표방하며, '인재'와 '인재가 되고자 피나는 노력을 하는 동료'들을 찾고자 노력하고, 인재의 반열에 오른 후에 최고의 대우를 하고자 합니다. 
함께 모바일 마케팅 업계에 가치 있는 놀라움을 선사할 인재를 기다립니다.
[R&amp;D팀 부서 소개]
글로벌 AD-Tech  기업 모비데이즈의 부설연구소로 효율적인 광고 캠페인 전략 수립과 운영,  데이터 기반의 광고 효율 극대화 매체 수익 극대화,  글로벌 트래픽 관리를 위한 효과적인 솔루션을 구축하는 테크놀로지 집단입니다. 
미디어솔루션에서는 R&amp;D  정부과제사업 수행 및 AD-Tech 플랫폼과 자사 App  서비스 등의 구축 및 유지보수를 담당합니다. 또한 광고주 또는 사내에서 운영하는 페이지 구축 또는 유지보수 등의 지원업무를 수행합니다</t>
  </si>
  <si>
    <t>• 스타트업계의 다양한 인적 Networking 형성
 • 슬리퍼, 반바지, 반삭, 무지개빛염색 등 외모의 자유 보장
 • 졸릴 때 잠잘 수 있는 쉼터 제공
 • 집중력을 배가 시켜주는 정신과 시간의 방 제공
 • 1년이라 쓰고 3년이라 읽을 수 있는 경험치 제공
 • 월요병 타파를 위한 든든한 한 주를 위한 다양한 조식 지급
 • 직급이 없는 수평적 조직문화
 • 사내 평균연령 29세로 젊고 화사한 분위기
 • 무의미한 회식 또는 권주문화 네버 없음
 • 가격대비 성능이 제일 좋은 노트북 및 모니터 제공
 • 모비긱스들의 다이어트를 방해하는 무한 과자 제공
 • 모비긱스들의 챙겨주는 비타민 제공 
   --＞ 너무 많으니 블로그 참조 요망(blog.naver.com/mobidays01)</t>
  </si>
  <si>
    <t>• UI 프레임워크 설계 경험
 • AMD, Template Language 경험
 • JSP 사용 경험
 • MVC 등의 패턴에 대한 경험이 있는 분
 • 활용 가능한 서버사이드 언어가 1개 이상 있는 분 (Ruby, Java, Node.js, Python 등)
 • Linux 또는 OS X 개발환경이 익숙하신 분</t>
  </si>
  <si>
    <t>https://www.wanted.co.kr/wd/5770</t>
  </si>
  <si>
    <t>2019-09-17</t>
  </si>
  <si>
    <t>네이버 DA 운영자</t>
  </si>
  <si>
    <t>- 미디어렙사에 대한 기본적이 이해가 있는 분
- 미디어 렙, 광고 대행사 출신자
- 네이버, 카카오 DA 광고 경력자(NOSP, GFA, 카카오모먼트 솔루션 경험이 있는 분)
- 동종업계 경력 2년 이상
- 디지털 업계 및 미디어플래닝에 대한 이해가 높은 분
- 데이터 분석, 관리 및 제안서 작업이 가능한 분</t>
  </si>
  <si>
    <t>- 디지털 광고 전략 수립 및 (네이버, 카카오 등)
- 광고 캠페인 운영 및 관리
- 디지털 미디어 플래닝 및 운영
- 디지털 미디어 파트너십 채널 커뮤니케이션
- 디지털 미디어 제휴 / 계약 및 운영 분석</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amp; 제철과일 제공
- 졸릴 때 잠잘 수 있는 쉼터 및 안마의자 제공
- 집중력을 배가 시켜주는 정신과 시간의 방 제공
- 모비긱스들의 다이어트를 방해하는 무한 과자 제공</t>
  </si>
  <si>
    <t>- 대외 커뮤니케이션을 잘하는 분
- 외국어 능력 우수자
- 광고주/게임사/광고대행사/렙사/매체사 등 광고 관련 업무 경험자 (1년차~7년차)
- 스타트업 창업멤버, 기업에서 영업 및 사업개발 업무 경험자 (경력 무관)
- 모바일 및 광고시장, 애드테크/ IT업계에 대한 이해도가 높은 분</t>
  </si>
  <si>
    <t>https://www.wanted.co.kr/wd/5771</t>
  </si>
  <si>
    <t>모바일 컨설턴트</t>
  </si>
  <si>
    <t xml:space="preserve"> • 광고대행사 및 광고 관련 경험자
 • 모바일 광고 관련 경력 1년 이상
 • 게임산업에 이해가 높은 자</t>
  </si>
  <si>
    <t xml:space="preserve"> • 모바일, 디지털 광고영업/기획
 • 기존 광고주 커뮤니케이션 관리 및 신규 광고주 발굴
 • 영업 전략 수립 및 광고상품 개발</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를 설립하고 모비데이즈와 연계된 사업에 직접 투자 및 진출할 예정입니다.</t>
  </si>
  <si>
    <t xml:space="preserve"> • 모바일 게임 네트워크 관계자 우대
 • 모바일 및 광고시장, IT업계에 대한 이해도가 높은자</t>
  </si>
  <si>
    <t>https://www.wanted.co.kr/wd/5772</t>
  </si>
  <si>
    <t>은행권청년창업재단 디캠프</t>
  </si>
  <si>
    <t>2017-10-16</t>
  </si>
  <si>
    <t>프로그램 기획 및 운영 담당자</t>
  </si>
  <si>
    <t>서울 강남구 선릉로 551(역삼동, 새롬빌딩), 2,3,4,5,6층</t>
  </si>
  <si>
    <t xml:space="preserve"> • 유사 업무 관련 최소 3년 이상 경력 
 • 원활한 의사소통을 통해 다양한 관계자와 의견 조율/협업이 가능한 분
 • 스타트업 생태계를 비롯하여 스타트업 비즈니스와 테크에 대한 전반적인 이해도 및 관심도가 높은 분
 • 스타트업 육성이나 생태계 구축에 대한 의지와 비전이 강하신 분
 • 가치 기반의 사업 기획이 가능하신 분
 • 일상적인 의사 소통이 가능한 영어 가능자 
 • 재단 규정 및 해외 여행에 결격사유가 없는 분	</t>
  </si>
  <si>
    <t xml:space="preserve"> •  디캠프 사업 확장 전략 및 기획
  - 스타트업 지원 프로그램 기획 및 운영
  - 창업저변확대 관련 사업 기획 및 운영
 • 창업생태계 네트워크 구축 및 파트너십 개발
  - 타 기관 사업 협력 
  - 공간 운영 연계 파트너들과의 커뮤니케이션
  - 국내외 파트너십 개발
 • 기타 팀 내외부 업무 협력</t>
  </si>
  <si>
    <t xml:space="preserve">국내 최고의 창업지원센터 디캠프(D.CAMP)가 함께 일할 열정적인 분들을 찾습니다. 스타트업에 남다른 애정을 갖고 계신 분, 테크(IT)와 비즈니스 환경 변화에 관심이 많은 분, 건강한 창업 생태계 조성에 기여하고 싶은 분들의 지원을 기다리고 있습니다.
디캠프는 은행권청년창업재단이 운영하는, 국내 최초의 창업 허브이자 국내 최고의 창업 허브입니다. 창업자들에게 일할 공간을 제공하고, 다양한 프로그램을 통해 창업계 네트워크에 연결해 주고, 우수 팀을 발굴해 투자도 하는 등 창업 생태계 활성화를 위해 많은 일을 하고 있습니다. 창업계에 애정이 있다면 지원해 보시길 바랍니다.
전형일정  
 1. 2017. 10. 25(24시까지) : 서류 접수 마감
 2. 2017. 10. 31 : 실무면접
 3. 2017. 11. 3 : 최종면접
  - 상기 일정은 진행 상황에 따라 변경될 수 있습니다.
  - 합격자는 유선으로 개별 연락 드리며, 불합격자는 이메일로 공지 드릴 예정입니다.
  - 실무면접은 함께 일하게 될 팀 동료들과 1:1 티타임으로 진행됩니다. 
  - 최종면접시 온라인 인성검사도 함께 진행합니다. 
제출서류 (필수)
 • 입사지원서 : https://goo.gl/ZF4vYs
 • 자기소개서(자유양식)
  - 입사지원서는 재단 양식으로 사용 부탁드리며, 자기소개서는 자유양식으로 함께 제출하여 주시기 바랍니다. 
기타
 • 제출된 지원서는 심사를 위해서만 활용되며, 제출된 서류는 일체 반환하지 않습니다.
 • 최종합격자는 건강검진 및 지원서 입증자료 등의 서류 제출이 필요합니다.
 • 건강검진 및 서류상 부적합한 사유 발생 시 합격을 취소할 수 있습니다. </t>
  </si>
  <si>
    <t xml:space="preserve"> • 자기계발비 지원
 • 기념일 지원
 • 종합건강검진
 • 경조휴가 및 경조금 지원
 • 연차휴가 외 특별휴가 
근무조건  
 • 근무지 : 디캠프 선릉 (서울시 강남구 선릉로 551)
 • 고용형태 : 계약직 =&gt; 채용 6개월 이후 근무 평가에 따라 정규직 전환 심사</t>
  </si>
  <si>
    <t xml:space="preserve"> • 사업 파트너십 개발 경력 우대
 • 커뮤니티 구축 및 관리에 능하신 분
 • 스타트업 육성 관련 프로그램 기획 및 운영을 경험하신 분 
 • 이벤트를 컨셉 기획부터 운영까지 추진해 본 경험이 있으신 분
 • 꾸준하고 효율적인 데이터 정리 및 가공을 잘하시는 분</t>
  </si>
  <si>
    <t>https://www.wanted.co.kr/wd/5773</t>
  </si>
  <si>
    <t xml:space="preserve"> • Spring Framework에 대한 지식 및 경험, Framework 구성 경험
 • Continuous Integration에 대한 이해/지식 및 경험
 • Javascript 및 Web기술(HTML, CSS 등)에 대한 전문적 지식과 실무 경험</t>
  </si>
  <si>
    <t xml:space="preserve"> • 서비스 관련 데이터 수집/가공/서비스 개발 </t>
  </si>
  <si>
    <t xml:space="preserve">SK커뮤니케이션즈에서 웹서비스 개발 전문가를 모십니다. </t>
  </si>
  <si>
    <t xml:space="preserve"> • RDBMS, NoSQL 설계를 동반한 대용량 트래픽 시스템 개발 지식 및 경험
 • 고성능 서버 구축 경험
 • 오픈소스 커미터</t>
  </si>
  <si>
    <t>https://www.wanted.co.kr/wd/5774</t>
  </si>
  <si>
    <t>강연기획자</t>
  </si>
  <si>
    <t xml:space="preserve"> • 교육 / 강연 기획 유경험자
 • 성인실무교육 업에 대한 이해</t>
  </si>
  <si>
    <t xml:space="preserve"> • 아카데미 강연 기획부터 운영까지 총괄
 • 강좌 코스 &amp; 커리큘럼 기획, 신규 강좌 오픈
 • 강좌 기획에 따른 강사 섭외</t>
  </si>
  <si>
    <t>모비 아카데미 (www.mobiacademy.co.kr)는 모바일 마케팅 기업인 모비데이즈가 자체적으로 모바일 마케팅 전문가를 양성하기 위한 인재육성 프로그램을 체계화하는 과정에서 설립된 종합 실무교육기관입니다.
"모든 사람들이 모든 실무 분야를 익힐 수 있는 플랫폼"이라는 기치 아래, 마케팅, 데이터 사이언스, 프로그래밍, 금융 등 다양한 분야의 강의를 효과적인 방법으로 제공하기 위해 항상 노력하며 실행하고 있습니다.
지금까지 발전에 대한 꿈을 가진 2,000여 명의 수강생들과 약 70개 이상의 강좌를 함께 해왔으며, 다양한 분야의 실무 영역 전반에 걸쳐 모두의 성공 파트너가 되고자 하는 저희와 함께할 팀원을 아래와 같이 모집하오니 많은 성원 바랍니다.</t>
  </si>
  <si>
    <t xml:space="preserve"> • 스타트업계의 다양한 인적 Networking 형성
 • 슬리퍼, 반바지, 반삭, 무지개빛염색 등 외모의 자유 보장
 • 졸릴 때 잠잘 수 있는 쉼터 제공
 • 집중력을 배가 시켜주는 정신과 시간의 방 제공
 • 1년이라 쓰고 3년이라 읽을 수 있는 경험치 제공
 • 월요병 타파를 위한 든든한 한 주를 위한 다양한 조식 지급
 • 직급이 없는 수평적 조직문화
 • 사내 평균연령 29세로 젊고 화사한 분위기
 • 무의미한 회식 또는 권주문화 네버 없음
 • 가격대비 성능이 제일 좋은 노트북 및 모니터 제공
 • 모비긱스들의 다이어트를 방해하는 무한 과자 제공
 • 모비긱스들의 챙겨주는 비타민 제공
    --&gt; 너무 많으니 블로그 참조 요망 (blog.naver.com/mobidays01)</t>
  </si>
  <si>
    <t xml:space="preserve"> • 강좌분야에 대한 폭 넓은 이해
 • 동시에 멀티업무를 수행할 수 있는 능력 
 • 강연과 관련된 디지털 마케팅에 대한 친숙함(SNS, 콘텐츠 등)</t>
  </si>
  <si>
    <t>https://www.wanted.co.kr/wd/5775</t>
  </si>
  <si>
    <t>검색/추천 시스템 개발자</t>
  </si>
  <si>
    <t xml:space="preserve"> • C/Java/Python 중 1개 이상의 능숙한 프로그래밍 능력
 • 대용량 처리 시스템(Hadoop/Spark) 개발경험
 • 실제 사용자 데이터 기반의 추천 시스템 개발 경력</t>
  </si>
  <si>
    <t xml:space="preserve"> • 텍스트/이미지 기반 추천/분류 시스템 개발</t>
  </si>
  <si>
    <t xml:space="preserve">SK커뮤니케이션즈에서 검색/추천 시스템 개발자를 모십니다. </t>
  </si>
  <si>
    <t xml:space="preserve"> • 검색(Solr, ElasticSerach), 딥러닝(Theano/Tensorflow/Caffe) 분야의 오픈소스 패키지에 대한 경험
 • 형태소분석기/자연어 처리/랭킹 알고리즘 개발 경험</t>
  </si>
  <si>
    <t>https://www.wanted.co.kr/wd/5776</t>
  </si>
  <si>
    <t>타임스프레드 iOS 개발자</t>
  </si>
  <si>
    <t xml:space="preserve"> • Swift 개발 경험이 있으신 분
 • iOS 어플리케이션을 직접 설계/개발하고 시장에 출시한 경험이 있으신 분
 • 모바일 트렌드에 대한 관심이 있으신 분
 • REST API 활용 가능하신 분
 • 동료와의 협업을 즐기시는 분</t>
  </si>
  <si>
    <t xml:space="preserve"> • iOS 앱 개발 전반</t>
  </si>
  <si>
    <t xml:space="preserve"> • 만 2년 이상의 개발 경력, 그 중 1년 이상의 iOS 개발 경력이 있으신 분 
 • 형상 관리 도구 사용 경험
 • 실서비스를 운영해보신 경험</t>
  </si>
  <si>
    <t>https://www.wanted.co.kr/wd/5777</t>
  </si>
  <si>
    <t>Devops 팀 DBA</t>
  </si>
  <si>
    <t>518.655,518.665,518.674,518.1024</t>
  </si>
  <si>
    <t>• 유관 경력 5- 10년 보유자 
• MySQL MariaDB 필수
• 다양한 타입의 DB 를 운영해본 경험
• 기본 DB 구성에 대한 이해 및 경험
• 서비스 쿼리 튜닝에 대한 이해 및 경험
• 24시간 운영 서비스에 대한 이해
• DB와 연관된 주변 서비스에 대한 이해 및 경험
• 끊임 없는 문제해결 시도 능력</t>
  </si>
  <si>
    <t>• 운영 DB 관리
• DBMS 시스템 관제
• 성능 모니터링 및 장애 지원
• 장애 예방 및 안정적 운영을 위한 PM 작업
• DB 형상관리
• 성능 개선 및 기술 지원</t>
  </si>
  <si>
    <t>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https://www.wanted.co.kr/wd/5779</t>
  </si>
  <si>
    <t>Devops팀 System Engineer</t>
  </si>
  <si>
    <t>• 5년 이상의 유관 경력자
 • 다양한 System, OS, Network에 대한 경험
 • 다양한 Open Source에 대한 사용 경험
 • 기본적인 Code와 Script 능력
 • Github and CodeReview 경험
 • 배포 프로세스에 대한 이해
 • 자동화도구(Orchestration Tool)에 대한 이해
 • Service Performance에 대한 경험
 • AWS와 같은 Cloud 서비스에 대한 이해 또는 경험
 • 가상화/컨테이너에 대한 이해
 • DevOps의 업무 목표 지향점에 대한 이해
 • 24시간 운영 서비스에 대한 이해</t>
  </si>
  <si>
    <t>• 서비스/시스템 구축, 운영, 관리 등 SE 업무 일반
 • 서비스/시스템 관련 장애대응 및 문제 해결
 • 지속적인 시스템 모니터링을 통한 성능 추적 및 개선
 • 자동화된 테스트 수행
 • ISMS 관련 업무 지원</t>
  </si>
  <si>
    <t>•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t>
  </si>
  <si>
    <t>• Python, Django 활용 유경함자</t>
  </si>
  <si>
    <t>https://www.wanted.co.kr/wd/5780</t>
  </si>
  <si>
    <t>2022-11-08</t>
  </si>
  <si>
    <t>엔진/클라이언트 개발(Unreal Engine)</t>
  </si>
  <si>
    <t>서울 강남구 테헤란로 521, 파르나스타워 7층</t>
  </si>
  <si>
    <t>518.898,518.900,518.10112</t>
  </si>
  <si>
    <t>[이런 분을 찾고 있어요!]
• Unreal Engine이나 Unity 등 상용 게임엔진 사용 경험이 있는 분
• DirectX, OpenGL 등 그래픽스 라이브러리 활용 경험이 있는 분
• 실시간 렌더링(최적화, 라이팅)에 대한 이해가 있는 분
• 컴퓨터 과학에 대한 기본적인 이해가 있는 분
• Visual Studio 개발 환경을 능숙하게 사용할 수 있는 분
• Git을 이용한 협업 경험이 있는 분
• 상용엔진 분석 및 구현, 활용에 능숙한 분
★사전 인터뷰
[지원자님의 생각을 자유롭게 담아 지원 서류와 함께 제출해 주세요!]
1. 지원자님이 파악하고 있는 올림플래닛은 어떤 기업인가요?
2. 지원자님이 올림크루로서 함께 하고 싶은 이유와 꿈꾸는 미래는 무엇인가요?
※ 사전 인터뷰 제출 누락 시, 정상적인 서류 접수 처리가 되지 않을 수 있음을 유의 바랍니다.</t>
  </si>
  <si>
    <t>▷ 올림 엔진크루는 이런 기술 스택을 사용하고 있습니다!
- Language : C++, javascript
- Tool : Visual Studio, Unreal Engine 4.x
- VCS: Git
▷ 올림 엔진크루는 이런 개발 문화 속에 함께 하고 있습니다!
- Github PR을 통한 code review
- Daily scrum
- service 배포 후 post mortem
- 신기술 PoC
[이런 일을 함께 해요!]
• 실시간 그래픽 기술의 연구 개발
• 상용 3D 렌더링 엔진 기능 확장을 위한 플러그인 개발
   1. 3D 리얼타임 콘텐츠 서비스를 위한 플랫폼 구축
   2. 3D 리얼타임 콘텐츠 가공, 추출하여 웹에서 표현 가능한 형태로 컨버팅
• 3D 리얼타임 콘텐츠 제작 자동화 및 최적화를 위한 R&amp;D
[이런 과정을 통해 올림크루로 합류하게 됩니다!]
＞ 서류 전형 ＞ 코딩 과제 및 1차 직무 인터뷰 ＞ 2차 인성 인터뷰 ＞ 최종 합격 및 입사일 조율 
    - 모든 인터뷰는 당사 사무실에서 대면으로 진행됩니다.
    - 각 전형별 결과는 합불 여부에 관계없이 모두 개별 안내 드리고 있습니다.
    - 서류 합격자에 한해 사전 코딩 테스트가 별도 안내됩니다.</t>
  </si>
  <si>
    <t>- ALL BETTER EXPERIENCE -
더 나은 공간 경험을 제공하는 메타버스 공간 플랫폼 기업, 올림플래닛입니다.
올림플래닛은 메타버스 공간을 중심으로 온라인 고객 경험을 바꾸는 서비스를 제공합니다. 현실과 가상세계를 연결하는 디지털 혁신을 선도하며 메타버스 시대의 새로운 비전을 제시합니다. 
올림플래닛은 앞으로도 지금껏 상상해왔던 차원이 다른 가상세계에서 새로운 세상과 문화를 창조하고, 전 세계 누구나 메타버스 공간을 탐험하고 소유할 수 있는 메타버스 공간 플랫폼 기업으로 나아갈 것입니다.</t>
  </si>
  <si>
    <t>♥ 오직 올림크루만을 위해 준비한 Benefit
1. 업무 몰입
   ⓐ 계절, 날씨 걱정 없는 삼성역 최고급 오피스 환경 구축
   ⓑ 최고 사양의 PC 및 노트북 등 IT 장비 지급
   ⓒ 중식 지원 및 커피 머신, 음료 제공
   ⓓ 하계 휴가 3일, 연말 휴가(12/24) 추가 부여
   ⓔ 장기 근속 휴가 및 여행비 지원(3년/5년/7년/10년)
2. 자기 발전
   ⓐ 업무 관련 도서 및 세미나, 컨퍼런스 참가비 지원
   ⓑ 직무 관련 자격증 취득 지원
3. 생활 안정
   ⓐ 주택 구입 관련 대출 이자 지원
   ⓑ 양육 수당 및 자녀 학자금 지원
4. 건강 및 가족 케어
   ⓐ 전문 검진기관을 통한 연 1회 종합건강검진 실시(본인, 배우자, 양가 부모님)
   ⓑ 생일 휴가(본인, 배우자, 자녀) 부여
   ⓒ 행복한 휴가를 위한 사계절 휴양소 운영
   ⓓ 명절 선물 및 상조 물품 등 각종 경조사 관련 비용, 휴가 지원</t>
  </si>
  <si>
    <t>[이런 분이라면 좋겠어요!]
• 개발부터 배포, 운영까지 진행한 경험이 있는 분
• Open Source Contribution 경험이 있는 분
• 새로운 개발 환경에 거부감이 없는 분
• 비효율적인 작업 환경에 대한 개선 의지가 있는 분
• 엔진 개발에 필요한 수학, 물리 지식이 있는 분
• 3D게임 개발 경험이 있는 분
★아래 항목을 함께 제출하시면 더 상세한 검토 및 피드백을 드릴 수 있습니다!
    - 공개 가능한 github / jsfiddle / StackOverflow 계정 및 유사 서비스 계정
    - 오픈소스 프로젝트 링크 및 설명
    - 개발 또는 개발에 기여한 공개된 웹페이지, 관련 산출물이 정리된 포트폴리오 등</t>
  </si>
  <si>
    <t>https://www.wanted.co.kr/wd/5781</t>
  </si>
  <si>
    <t xml:space="preserve"> • 게임엔진에 대한 이해와 개발이 가능하신 분(언리얼, 유니티 무관)</t>
  </si>
  <si>
    <t xml:space="preserve"> • 언리얼 엔진 4를 사용한 몰입형 3D VR부동산 서비스의 클라이언트 개발</t>
  </si>
  <si>
    <t>회사소개
 • 올림플래닛은 2015년 1월 설립된 VR부동산 프롭테크 스타트업으로 몰입형 3D기술 기반의 VR부동산 솔루션을 제공하고 있습니다. 사람들의 삶에서 가장 중요하고 기본이 되는 주거공간에 대한 새로운 경험과 기존 시장의 거래방식과는 완전히 다른 새로운 경험을 제공하기 위해 나아가고 있습니다.
시뮬레이션 개발팀 소개
 • 몰입형 3D VR부동산 서비스를 개발하고 연구하는 팀입니다.
 • 언리얼 게임엔진을 활용한 부동산 서비스를 개발하고 있으며, 새로운 기술을 적극 활용하고 융합하기 위해 R&amp;D 또한 함께 진행하고 있습니다.
 • 우리만의 서비스를 위한 클라이언트 프로그래머를 찾습니다.</t>
  </si>
  <si>
    <t xml:space="preserve"> • 게임엔진을 활용한 콘텐츠 제작(개발) 경험
 • 언리얼 엔진 4 C++ 개발 혹은 블루프린트 개발 경험
 • 3D 그래픽스 및 렌더링에 대한 이해가 있으신 분</t>
  </si>
  <si>
    <t>https://www.wanted.co.kr/wd/5782</t>
  </si>
  <si>
    <t>빌링 시스템 개발자</t>
  </si>
  <si>
    <t>• 빌링 관련 업무 3년 이상의 경력
 • Database 기본 지식
 • API 연동 기본지식
 • 꼼꼼한 성격</t>
  </si>
  <si>
    <t>• 페이지 캐시(CASH) 시스템 고도화
  - 캐시 지급/회수/환불
  - 이벤트 캐시 관리
• PG 연동</t>
  </si>
  <si>
    <t>카카오의 핵심사업부문이면서 콘텐츠비지니스 전문 자회사인   (주)카카오페이지에서 빌링시스템개발자를 모집합니다.
카카오페이지는 현재 대한민국 No.1 모바일 콘텐츠 플랫폼인 "카카오페이지" 와 국내 최초 웹툰서비스인 “다음웹툰” 그리고 글로벌향 카카오페이지를 서비스하고 있습니다.
[서버 개발자 채용절차]
서류전형 ▶  원격인터뷰 ▶ 1,2차 면접(기술/동료) ▶ 채용
※ 원격인터뷰는 원티드가 아닌 메일을 통해서 별도 진행될 예정입니다.</t>
  </si>
  <si>
    <t>• 정산 업무 유경험자  
 • Java Spring Framework 유경험자
 • Python(Django) 유 경험자</t>
  </si>
  <si>
    <t>https://www.wanted.co.kr/wd/5783</t>
  </si>
  <si>
    <t>[MLBKIDS]영업팀 담당자(백화점담당)</t>
  </si>
  <si>
    <t xml:space="preserve"> • 학력 : 4년제 졸업이상
 • 경력 : 4년 이상 (대리급 이상)</t>
  </si>
  <si>
    <t>&lt;백화점 및 전반적 유통관련 영업관리 업무&gt;
 • 백화점매장 관련 영업관리 업무
 • 백화점 바이어 영업
 • 매장관리 및 매출관리</t>
  </si>
  <si>
    <t>MLBKIDS 영업팀 (백화점담당) 경력직 채용
모집인원 : O명</t>
  </si>
  <si>
    <t xml:space="preserve"> • 의사소통이 원활하며, 밝고 성실한 자
 • 백화점 유통 및 영업 업무 경험자
 • 제2외국어 능숙자</t>
  </si>
  <si>
    <t>https://www.wanted.co.kr/wd/5786</t>
  </si>
  <si>
    <t>애디슨 프로덕트 매니저</t>
  </si>
  <si>
    <t>필수 경험
• AD tech관련 경력 2년 이상
• B2B 비즈니스 또는 플랫폼 기획 경험
• 총 2년 이상의 서비스 기획 또는 프로젝트 매니징 경험
필수 역량
• UX를 고려한 정보설계 역량
• 가설 ＞ 구체화 ＞ MVP ＞ 성과분석 ＞ 학습을 제품팀과 함께 실행할 수 있는 역량
• 성과 분석을 위한 Tool 사용 및 추출 역량(firebase, big query)
• ROI를 기반으로 한 의사결정 역량</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제품전략팀을 소개합니다.
우리는 정말 다양한 도메인, 제품, 사용자들의 문제를 해결합니다.
캐시슬라이드, 캐시슬라이드 스텝업, 에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
하나의 영역, 한정된 제품의 전문가가 되길 원하거나, 하루에도 몇번씩 콘텍스트 스위칭이 필요한 환경이 부담스럽다면 지원하는 것을 다시 생각해 주시기 바랍니다.
우리는 제품에 필요한 의사결정을 할 수 있는 강력한 권한이 있습니다.
제품 성장에 필요한 대부분의 의사결정을 스스로 해야하며, 그 결정에 따른 책임도 져야 합니다. 특히 학습, 성장이 없는 가치없는 실패가 반복되면 함께 일할 수 없습니다.
실행 아이템의 결정을 위한 보고서 작성이나 회의를 위한 회의자료를 만드는 일은 지양하며, NBT 구성원 중 누구보다 높은 책임감으로 무서운 속도로 실행 합니다.
결국, 제품의 성장을 위해 무엇이든 도전할 준비가 되어있는, 스타트업 클러스터의 CEO 역할을 해낼 수 있는 사람들이 모인 팀입니다. 그래서 적당히 일하는 사람의 자리는 없습니다.
다음 도전들을 우리와 함께 하시게 됩니다.
애디슨 오퍼월 Product Manager는 애디슨의 성장을 위한 제품전략의 실행을 위한 과제의 상세기획과 실행을 주도합니다. 또한 완료된 과제가 제품의 성과로 이어지도록 실행합니다.
• 애디슨의 성장을 위한 주요 과제의 요구사항을 구체화합니다.
• 과제 진행을 위한 기획안 작성, 부서간 의견 조율 및 과제와 관련된 상세 의사결정에 주도적으로 참여합니다.
• 광고주, 매체사 등의 다양한 Stakeholder들의 참여, 제휴, 조율 등의 커뮤니케이션을 주도합니다.
• 실행 과제를 모니터링하고 결과를 분석하며, 정성적인 피드백을 취합하여 성과를 분석합니다.
• 성과 분석 과정에서의 학습을 통해, 애디슨 플랫폼의 진화/ 개선방안을 탐색하고 준비합니다.</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Agile &amp; Cross function team에서 근무한 경험 1년 이상</t>
  </si>
  <si>
    <t>https://www.wanted.co.kr/wd/5789</t>
  </si>
  <si>
    <t>UX 리서처(intern)</t>
  </si>
  <si>
    <t xml:space="preserve"> • 책임감 있게 일하실 수 있는 분
 • IT 업계에 대한 관심이 많으신 분
 • 데이터에 대한 이해도가 높으신 분</t>
  </si>
  <si>
    <t xml:space="preserve"> • UX/UI 리서치(선행 조사 및 자타사 제품 분석)
 • 사용성 테스트 및 FGI Support
 • 제품의 사전 검증을 위한 프로토타입 제작</t>
  </si>
  <si>
    <t xml:space="preserve"> • Sketch, Framer 등의 툴을 활용한 목업 및 프로토타이핑 가능하신 분
 • 디자인 전공자(UX 관련 교육을 이수하신 분)
 • 영어 커뮤니케이션 가능</t>
  </si>
  <si>
    <t>https://www.wanted.co.kr/wd/5790</t>
  </si>
  <si>
    <t>UI/UX 디자인팀 (리더)</t>
  </si>
  <si>
    <t xml:space="preserve"> • IT/모바일 서비스의 UX/UI 디자인 관련 업무 경험 (10년 이상)
 • 리멤버 서비스의 가치와 방향을 깊이 이해하고, 서비스와 브랜드 identity에 부합하는 총체적인 사용자 경험과 디자인을 설계할 수 있는 분
 • 데이터 분석, 사용자 인터뷰, A/B 테스트 등을 통해 UX/UI의 문제를 정량적/ 정성적으로 파악하고 개선할 수 있는 분
 • 팀의 역량을 극대화하고 구성원들의 성장을 이끌어낼 수 있는 리더십</t>
  </si>
  <si>
    <t>리멤버의 UX/ UI 디자인 업무 총괄
 • 모바일 앱 및 웹 UX 설계
 • 모바일 앱 및 웹 UI 디자인
리멤버의 신규 서비스 및 기능 기획 참여
 • 사용자 니즈 발굴 및 이해에 기반한 문제 해결
 • 신규 서비스 및 기능에 대한 Prototyping</t>
  </si>
  <si>
    <t>DRAMA = DReam And MAke it happen!
드라마앤컴퍼니는 "명함으로 연결되는 세상, 성공적인 비즈니스 기회" 라는 비전을 가지고 명함관리 앱, 리멤버를 서비스하고 있습니다. 리멤버는 현재 175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포트폴리오
 • 이력서와 지원서는 자유양식으로 작성하시되, 지원서에는 "Why Drama &amp; Company (왜 수많은 회사중에 드라마앤컴퍼니에 입사하고 싶으신 것인지)" 를 반드시 포함하여 작성해주세요</t>
  </si>
  <si>
    <t xml:space="preserve"> • 업무 관련 서적 및 세미나/교육 참가 비용 지원
 • 연차 휴가 및 각종 경조사 지원
 • 야근 식대 및 교통비 지원
 • 생일 축하 (상품권 선물, 당일 조기 퇴근)
 • 커피 머신과 간식 지원, 아침 녹즙 구매 비용 지원</t>
  </si>
  <si>
    <t xml:space="preserve"> • PC 기반 웹 서비스의 UX/UI 디자인 관련 업무 경험
 • 디자인/prototyping 툴에 능숙하신 분 (Sketch3, Zeplin, InVision)</t>
  </si>
  <si>
    <t>https://www.wanted.co.kr/wd/5791</t>
  </si>
  <si>
    <t>뉴미디어 담당자 팀장급</t>
  </si>
  <si>
    <t>523.719,523.763</t>
  </si>
  <si>
    <t xml:space="preserve"> • 동종업체 근무 경력자
 • 팀 및 조직관리 유경험자 
 • 커뮤니케이션 능력이 탁월하신 분</t>
  </si>
  <si>
    <t xml:space="preserve"> • MCN 매체 및 광고 기획 
 • SA, DA 전략 기획 및 운영 및 분석 
 • 광고 집행 결과에 따른 리포트 작성 및 보고  
 • 신규 매체 발굴 및 기획</t>
  </si>
  <si>
    <t xml:space="preserve"> • 중식 제공, 야근 시 석식 및 택시비 제공
 • 매월 2주차 조기퇴근 (주중 원하는 날짜 선택)
 • 가족 생일 케이크 제공 (미혼자 경우 부모님, 기혼자 경우 배우자 및 자녀)
 • 근속 1년 이상 통신비 지원 (월 3만원)
 • 1년 이상 근속 시 근속 연차별 포상 (어반트립/어반홀리 : 안식 휴가 및 휴가비 지급)</t>
  </si>
  <si>
    <t>https://www.wanted.co.kr/wd/5792</t>
  </si>
  <si>
    <t>포토그래퍼 (계약직)</t>
  </si>
  <si>
    <t xml:space="preserve"> • 경력 3년 이상 보유자 혹은 그에 준하는 역량을 갖춘 분
 • 트렌디하고 다양한 콘텐츠 촬영이 가능하신분
 • 식품 쪽에 관심이 많은 분
 • 간혹 발생할 수 있는 외근, 출장 가능한 분 
 • 원활한 커뮤니케이션이 가능한 분
 • 포트폴리오 제출 가능한 분</t>
  </si>
  <si>
    <t xml:space="preserve"> • 헬로네이처 상품 콘텐츠 이미지 촬영 및 보정 (상세 페이지, 배너 등)
 • SNS 이미지 및 영상 촬영 및 보정 
 • 매거진, 리플렛 등에 필요한 촬영 및 보정
 • 에디터, 푸드스타일리스트, 디자이너들과 협업</t>
  </si>
  <si>
    <t xml:space="preserve"> • 학력무관이나, 사진, 영상 등 관련 학과 전공 우대 
 • 식품 산업, 잡지사 경력자 우대 
 • 포토샵능숙자 우대
 • 동영상 촬영 및 편집가능자 우대
 • 온라인 커머스 업무 경력 우대</t>
  </si>
  <si>
    <t>https://www.wanted.co.kr/wd/5793</t>
  </si>
  <si>
    <t xml:space="preserve">iOS 앱 개발자 </t>
  </si>
  <si>
    <t xml:space="preserve"> • iOS 앱 개발 경력 3년 이상
</t>
  </si>
  <si>
    <t xml:space="preserve">NAVER LABS 의 iOS 앱 개발자는 아래와 같은 부문에서 개발을 수행합니다.
 • AWAY 및 랩스 내 프로젝트 앱 개발
 • 네이버지도 서비스 모바일 앱 개발
 • AR/3D 모바일 앱 개발 </t>
  </si>
  <si>
    <t>2013년 NAVER의 기술연구조직으로 시작한 NAVER LABS는 인터넷 서비스 소프트웨어 개발, 지도,
로보틱스, 모빌리티, 스마트홈 등 실생활과 관련된 융합 기술을 연구해왔습니다. 2017년 1월 별도 법인으로 독립하여, 생활환경지능(AMBIENT INTELLIGENCE)를 비전으로 자율주행, AI 등 다양한 기술을 연구합니다.</t>
  </si>
  <si>
    <t xml:space="preserve"> • GIS/ 지도/ 위치기반 서비스 개발 경험
 • iOS 최신 트렌드를 이용한 개발 경험
 • 모바일 3D 그래픽스 (OpenGL ES) 개발 경험
 • 컴퓨터 비전 전공자 
 • AP기반의 GPU/DSP 개발 경험
 • Localization 서비스를 위한 센서 활용 개발 경험</t>
  </si>
  <si>
    <t>https://www.wanted.co.kr/wd/5794</t>
  </si>
  <si>
    <t>신규 플랫폼사업 PM</t>
  </si>
  <si>
    <t xml:space="preserve"> • 웹/모바일 서비스의 전략기획, 제품개발(PO), 사업개발 직무에서 7년 이상의 경력
   - O2O, 온라인 프로덕트, 사용자 경험에 대한 이해 필수
 • 추진력 / 판단력 / 문제해결 능력
 • 시장 분석을 통한 고객 니즈 도출 능력
 • 여가/여행 산업과 서비스에 대한 이해</t>
  </si>
  <si>
    <t xml:space="preserve"> • 신규 플랫폼 사업개발 및 전략 수립
 • 플랫폼 운영 정책 수립 (서비스, 영업, 콘텐츠)
 • 사업 지표 관리 및 이슈/분석 대응</t>
  </si>
  <si>
    <t xml:space="preserve"> • 지역기반 O2O, 소셜 지역딜, 중계형 서비스 사업 운영 총괄
 • 지역기반 O2O, 소셜 지역딜, 중계형 서비스 PO, PM
 • 관광, 여행, 여가 스타트업 창업 및 운영 경험
 • 신규 서비스 제안/개발/출시까지의 전체 프로세스 참여 경험
 • 신규 사업의 핵심의사결정 경험</t>
  </si>
  <si>
    <t>https://www.wanted.co.kr/wd/5795</t>
  </si>
  <si>
    <t xml:space="preserve"> • Android 앱 개발 경력 3년 이상 </t>
  </si>
  <si>
    <t xml:space="preserve"> • GIS/ 지도/ 위치기반 서비스 개발 경험
 • Android 최신 트렌드를 이용한 개발 경험
 • 모바일 3D 그래픽스 (OpenGL ES) 개발 경험
 • 컴퓨터 비전 전공자 
 • Android 인터널 분석 및 스터디 선호자 
 • AP기반의 GPU/DSP 개발 경험
 • Localization 서비스를 위한 센서 활용 개발 경험</t>
  </si>
  <si>
    <t>https://www.wanted.co.kr/wd/5797</t>
  </si>
  <si>
    <t xml:space="preserve"> • 해당 업무 경력 6년 이상</t>
  </si>
  <si>
    <t xml:space="preserve"> • 마케팅 총괄
 • 브랜드마케팅
 • PR/바이럴마케팅
 • 오프라인 판촉 마케팅</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2. 국내 최초 실시간 병원 예약/접수 서비스 런칭
3. 모바일 헬스케어 부문 국내 최초 TV CF 집행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t>
  </si>
  <si>
    <t xml:space="preserve"> • 분석적 / 객관적인 사고를 하시는 분
 • 마케팅 효과 예측 / 결과 분석이 가능하신 분
 • 정량화된 기준으로 마케팅 분석이 가능하신 분
 • O2O 서비스에서 근무해보신 분</t>
  </si>
  <si>
    <t>https://www.wanted.co.kr/wd/5798</t>
  </si>
  <si>
    <t xml:space="preserve"> • iOS 개발 경력 3년 이상
 • 서비스 런칭 후 1년 이상 운영하며 서비스 완성도를 높여본 경험
 • iTunes Connect를 통한 앱 배포와 관리에 능숙한 분
 • CocoaPods을 통한 라이브러리 관리
​ • GA, Firebase 등 각종 통계, 트래킹 툴 연동 경험​​​
 • Git, JIRA 등의 협업도구에 기반한 커뮤니케이션이 원활한 분</t>
  </si>
  <si>
    <t xml:space="preserve"> • Swift를 사용한 똑닥 iOS 개발 및 운영</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 “비브로스, 헬스케어 맞춤형 서비스 구축”
http://www.bosa.co.kr/news/articleView.html?idxno=605010
 • “비브로스, 머신러닝 기반 맞춤형 의료컨텐츠 제공 기술 개발 추진”
http://www.rapportian.com/news/articleView.html?idxno=27184
2. 국내 최초 실시간 병원 예약/접수 서비스 런칭
 • “병원찾기 앱 '똑닥', 실시간 간편 접수·예약 서비스 출시”
http://www.yonhapnews.co.kr/bulletin/2017/05/02/0200000000AKR20170502059200848.HTML?input=1195m
 • “병원찾기앱 ‘똑닥’ 접수ㆍ예약서비스 이용 1만건 돌파”
http://www.sedaily.com/NewsView/1OG402NGY7
3. 모바일 헬스케어 부문 국내 최초 TV CF 집행
 •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
똑닥 APP 다운로드 URL : http://bit.ly/2rEvHBM</t>
  </si>
  <si>
    <t>※ 병역특례기업 - 전문연구인력 (4급 보충역) 편입 가능
 •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 생일선물/파티</t>
  </si>
  <si>
    <t xml:space="preserve"> • Swift, 디자인패턴에 대한 깊은 이해를 기반으로 기술부채운용/리팩토링에 대한 이해와 실천이 가능한 분​
 • 하이브리드 앱 개발 경험 (카카오톡의 부가 서비스와 비슷한 구현형태 경험)​
 • HealthKit, CareKit 등 건강 관련 프레임워크에 관심 있는 분​​
 • 애플 플랫폼 개발 분야에 대해 자부심을 가지고 치열하게 공부하는 분​
 • UX/UI 트렌드에 민감하고 흥미를 가진 분
 • 새로운 기술을 익히는데 재미를 느끼고 거부감이 없는 분</t>
  </si>
  <si>
    <t>https://www.wanted.co.kr/wd/5799</t>
  </si>
  <si>
    <t>광고영업 담당자(신입가능)</t>
  </si>
  <si>
    <t xml:space="preserve"> • 신입 : 경력무관
 • 경력 : 해당 업무 경력 2년 이상</t>
  </si>
  <si>
    <t xml:space="preserve"> • 병의원 광고 영업 및 광고 컨설팅
 • 광고 효과 리포팅</t>
  </si>
  <si>
    <t xml:space="preserve"> • SNS 사용자 우대
 • 광고주와 원활한 커뮤니케이션이 가능하신 분
 • 문서 작성에 능하신 분 (엑셀, 워드 등 리포팅)
 • 보고서 작성에 능하신 분 (엑셀, 워드 등 리포팅)
 • IMC 광고대행사 AE 경력
 • 뷰티/미용 산업에 관심이 많으신 분</t>
  </si>
  <si>
    <t>https://www.wanted.co.kr/wd/5801</t>
  </si>
  <si>
    <t>안드로이드(Android) 앱 개발자</t>
  </si>
  <si>
    <t xml:space="preserve"> • 3년 이상의 안드로이드 개발 경력
 • 안드로이드의 UX 가이드라인에 대한 이해도
 • 안드로이드 최신 트렌드를 이용한 개발 경험이 있으신 분
 • 다양한 오픈소스를 활용한 개발 경험이 가능하신 분
 • 회사의 서비스가 아닌 본인의 서비스로 키워나갈 주인의식을 갖춘 분
 • 기획/디자인 부서와의 유연한 커뮤니케이션이 가능한 분
 • 서비스 개선 및 사용자 요구 사항에 대해 적극적인 업무 수행이 가능한 분</t>
  </si>
  <si>
    <t xml:space="preserve"> • 매월 30만명 이상의 소비자들이 화장품 구매 전 신뢰할 수 있는 정보를 획득하기 위해 글로우픽 앱을 사용하고 있습니다. 이번에 채용 중인 안드로이드 개발자는 동사의 플랫폼개발본부 내에서 안드로이드 사용자들을 위해 편리하고, 가치 있는 서비스 환경 제공을 위한 개발 업무를 수행하게 됩니다.</t>
  </si>
  <si>
    <t>글로우데이즈는 '소비자 데이터로 화장품 시장을 혁신하는 기업' 입니다. 2014년 8월 대한민국 소비자들의 후기데이터를 통해 가장 신뢰도 높은 화장품 랭킹 정보를 제공하는 '글로우픽 APP'을 출시한 이래 현재까지 150만 다운로드, 30만명의 월간 활성사용자, 250만건의 소비자리뷰를 확보하고 있습니다. 
소비자 후기 데이터를 바탕으로 대한민국 화장품 시장을 혁신하는 다양한 비즈니스모델들을 통해 사업을 건전하게 성장시켜 나가고 있으며, 이러한 성과를 바탕으로 스톤브릿지캐피탈, IMM인베스트먼트 등 국내 굴지의 VC들로 부터 누적 60억원 이상의 투자를 유치하기도 하였습니다. 
이미 일본의 @COSME, 중국의 KIMISS와 같은 화장품 정보 플랫폼은 각국에서 2000만명 이상이 사용하는 필수 서비스로 자리잡았습니다. 글로우데이즈는 전세계에서 가장 주목받는 화장품 시장인 대한민국에서, 이들과 어깨를 나란히 하는 서비스로 성장하기 위한 여정을 4년째 이어나가고 있습니다. 데이터를 수집하는 단계를 넘어, 이제 그동안 축적된 데이터를 활용한 새로운 부가가치를 만들어내고자 하는 2018년. 새로운 팀원들과 함께 한단계 더 도약을 준비하고 있습니다.</t>
  </si>
  <si>
    <t xml:space="preserve">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 ~ 10시 사이의 넉넉한 탄력출근제도 운영
 • 매주 월요일 리프레쉬먼데이 운영 (조식제공, 점심식대/시간 연장, 칼퇴근)
 • 중식, 야간근무 시 석식 제공
 • 1년이상 근무자에게 3일의 추가 리프레쉬 휴가 제공
 • 도서구입비용 지원
 • 각종 업무 관련 세미나/교육 참석 비용 지원 </t>
  </si>
  <si>
    <t xml:space="preserve"> • 서비스 개발/운영 경험 
 • 서버사이드 및 프론트사이드에 대한 이해도가 깊으신 분 (Full Stack)
 • 단위테스트 / UI 자동화 테스트에 대한 경험이 있으신 분
 • JIRA를 활용한 업무 수행 경험이 있으신 분</t>
  </si>
  <si>
    <t>https://www.wanted.co.kr/wd/5803</t>
  </si>
  <si>
    <t>시니어 UX/GUI/UI 디자이너(6년 이상)</t>
  </si>
  <si>
    <t>꼭 필요해요(필수사항)
• 모바일 UX디자인 경력 6년 이상
• UX Goal을 설정하고 그에 따른 workflow 및 wireframe 제작이 가능하신 분
• UX설계를 바탕으로 한 프로토타입 및 GUI 결과물 제작이 가능하신 분
• Sketch, Zeplin 등의 UI tool을 활용한 프로젝트 진행 경험이 있으신 분
• 개발팀과 직접 커뮤니케이션하면서 협업한 경험이 있으신 분</t>
  </si>
  <si>
    <t>우리는 도전을 즐기는 “용감한 디자이너들”입니다.
디자인팀은 NBT가 제작하는 모든 제품들의 UX, 브랜딩, 광고 등을 설계(design)합니다. 디자인팀은 NBT 제품 전체의 UX 기획/설계 및 GUI를 담당하는 UX 디자이너와 사용자의 브랜드 경험 설계 및 커뮤니케이션, 브랜드 어플리케이션 제작을 담당하는 BX 디자이너로 구성되어 있습니다.
NBT의 디자이너들은 디자이너들끼리만 모여서, 같은 공간에서 업무를 수행하지 않습니다. 디자이너들이 문제 해결을 위해서, 함께 고민하고, 실행해야하는 동료들과 같은 자리에서 일을 합니다. UX 디자이너는 개발자, PO와 함께 모여 제품을 기획/개발하며 BX 디자이너는 마케터 또는 사업담당자와 함께 모여  사용자 커뮤케이션과 브랜드 업무를 수행합니다.
사람들은 디자이너를 시각화(design) 전문가로 생각합니다. 하지만 우리는 제품과 브랜드에 관련한 모든 문제들을 기획과 설계를 통해 해결하는 설계(design) 전문가로 정의합니다. NBT의 디자이너들은 주도적인 설계와 기획, 그리고 문제해결의 사이클을 통해 의미있는 결과를 만들어 지속적으로 제품을 개선합니다.
• 우리는 (그래픽이 아닌) 제품과 브랜드 전체를 디자인합니다: 우리의 디자인 작업은 시각화에서 끝나지 않습니다. 우리는 시각화 뿐만 아니라  전략, 기획, 설계, 마케팅에 이르는 전체 제품개발과 브랜딩 영역에 주도적으로 참여하고 의미있는 결과물을 만들어 내는 전문가들입니다. UX 디자이너는 개발자들과 함께 제품전략, UX설계, GUI 구현 그리고 사용자 분석을 함께 진행하며, BX 디자이너는 마케터, 커머스 담당자 등과 함께 브랜드 경험 설계 및 커뮤니케이션 전반의 기획과 실행을 담당하고 있습니다.
• 우리는 디자인으로 문제를 해결하는 사람들입니다: 우리에게 ‘디자인 퀄리티’, ‘화려한 인터랙션’, ‘브랜드 인지도’ 보다 중요한 것은 ‘속도감 있는 문제해결’입니다. 직접적이고 즉각적인 변화를 낳는 경험은 디자이너의 설계에서부터 시작합니다. 디자이너의 문제해결 능력은 강력하고 즉각적이라고 생각합니다. 실제로 UX 메뉴  최적화를 통해 인앱 서비스 진입률을 60% 이상 상승시켰고, 광고소재의 실험을 통해 유저획득 비용은 45% 이상 절감하였습니다. 우리는 어떤 문제든지 디자인을 통해 해결하고 답을 찾아 개선할 수 있다고 믿으며 그렇게 움직이고 있습니다. 
• 우리는 디자인 의사결정권을 가지고 빠르게 실행하고 점진적으로 개선합니다: 디자인 의사결정의 주체는 디자이너 자신입니다. 전문성을 가진 실무 디자이너의 의견과 결정이 가장 중요하며 그에 따라 프로젝트를 진행합니다. 진행 과정에서 디렉터의 불필요한 확인절차(confirm)가 없기 때문에 더 빠르게 과제를 진행할 수 있고 더 많은 시도를 통한 문제해결 경험을 쌓을 수 있습니다. 우리의 디자인 결과물은 디렉터의 주관적인 컨펌 보다는, 냉정하고 객관적인 유저와 시장의 평가 및 피드백을 받습니다. 유저 데이터, VOC 등의 직접적이고, 빠른 디자인 피드백을 받기 때문에, 점진적으로 수정해서 더 높은 완성도의 결과물을 만들 수 있습니다. 우리는 한번에 완성되는 디자인 방식보다는, 점진적인 개선을 해나가는 디자인 방식이 더욱 효율적이라고 생각합니다.
H파티를 소개합니다.
H파티의 UX디자이너는 캐시피드, 더퀴즈라이브, 노랑브라우저, 1초미세먼지, 스몰바이츠와 같은 NBT의 신규 서비스를 인큐베이팅하는 역할에 집중합니다. 우리는 최신의 트렌드를 바탕으로 모험을 두려워하지 않는, 기획자이자 사업가인 디자이너들입니다.
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
• UX디자이너는 변화가 빠른 모바일 시장에서 기민한 제품 개발 역량을 갖추고, 풍부한 경험을 쌓아오고 있습니다. 항상 주도적으로 시장의 트렌드를 탐험하고, 사용자의 경험과 피드백을 민첩하게 반영합니다.
• 우리는 단순히 시각적 표현을 넘어서 사업성까지 고려합니다. 시장의 트렌드와 유저 데이터에 기반하여, 서비스 기획에 직접적으로 참여하고, 비즈니스 방향성을 함께 설계하며, 문제해결과 실행을 리드합니다.
• 제품 개발의 시작과 끝을 함께합니다. 초기 설계와 기획에서부터 사용자 커뮤니케이션과 피드백 반영까지 모든 과정에서 UX디자이너는 주도적으로 프로세스에 참여하며 디자인을 통해 문제를 해결합니다. 정해진 역할을 넘어 제품 개발 전반에 참여하고 의미있는 결과를 만들어 내기 위해 노력합니다.
• 새로운 시도와 도전으로 얻게된 자료들은 내부 자산으로 활용될 수 있도록 데이터화 합니다. 이 자산들을 통해 우리는 더 빠르고 쉽게 다음 단계를 준비하고 실행합니다. 또한 디자인 시스템 제작을 통해 일관된 디자인 적용, 업무속도 개선, 커뮤니케이션 비용 절감 등과 같이 효율적으로 일할 수 있는 방법을 지속적으로 찾고 적용해 나갑니다.
다음 도전들을 우리와 함께 하시게 됩니다.
• 신규 모바일 서비스의 UX 기획 및 설계
• 데이터를 기반으로 한 페르소나 정의 및 이를 활용한 유저 시나리오 제작
• 프로젝트의 목적에 맞는 그래픽 컨셉 도출 및 GUI 제작
• 개발 리소스 제작 및 follow up
• UT, FGI를 통한 사용자 데이터 수집 및 분석
• 통합 Design system 제작 및 관리</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더 좋아요(우대사항)
• 모바일 광고 서비스 관련 UX업무 경험이 있으신 분
• UT, FGI 등 사용자 데이터 수집 및 분석과 관련된 업무 경험이 있으신 분 
• After effect 등을 활용한 UI interaction 및 animation 작업이 가능하신 분
• Design system 설계 및 제작에 참여한 경험이 있으신 분
• UX디자인 뿐만 아니라 다양한 디자인 결과물 제작에 대한 열정과 욕심이 있으신 분</t>
  </si>
  <si>
    <t>https://www.wanted.co.kr/wd/5804</t>
  </si>
  <si>
    <t>2017-10-11</t>
  </si>
  <si>
    <t>마케팅/브랜딩 마케터</t>
  </si>
  <si>
    <t xml:space="preserve"> • 퍼포먼스마케팅 경험 2년 이상 보유자
 • 스타트업에 대한 이해도와 높은 관심
 • 회사의 성장과 개인의 성장을 함께 고민하고 일하는 분
 • 문제에 부딪혔을 때 이를 뚫고 나가고자 하는 의지가 충만한 분
 • NO 보다는 YES 라고 말할 수 있는 유연한 커뮤니케이터</t>
  </si>
  <si>
    <t>글로우데이즈는 아래와 같이 질문을 던지고, 답을 찾는 과정을 통해 
더 나은 서비스 밸류와 플랫폼 영향력 강화를 위한 길을 찾아갈 사람을 찾습니다
Marketing duties
 • 어떻게 하면 더 많은 글로우픽 서비스를 사람들이 다운로드 받게 할까요?
 • 어떤 채널에서 글로우픽 서비스를 이야기하는 것이 더 효과적일까요?
 • 기존에 우리 서비스를 쓰지 않았던 사람은 왜 그랬을까요?
 • 어떻게 하면 글로우픽의 영향력을 사람들이 더 크게 느낄 수 있을까요?
Branding duties
 • 사람들은 글로우픽이라는 서비스를 왜 쓸까요?
 • 글로우픽을 쓸 때 사람이 느껴야 하는 기분은 어떨까요?
 • 글로우픽이 사람이라면, 어떤 매력을 가진 사람일까요?
 • 글로우픽의 그 매력을 전하기 위해 우리는 무슨 행동을 해야할까요?</t>
  </si>
  <si>
    <t xml:space="preserve">대한민국 소비자들의 화장품에 대한 진성 리뷰를 바탕으로 화장품 시장을 혁신중인 모바일 서비스 '글로우픽'을 운영하고 있습니다. 아모레퍼시픽, LG생활건강, 에스티로더그룹과 같은 대형 브랜드는 물론 국내 300여곳 이상의 중소 브랜드들과 밀접한 관계를 유지하며 소비자와 기업 모두가 상생할 수 있는 건전한 플랫폼을 만들어 나가고 있으며, 이러한 그동안의 사업 성과를 통해 대한민국을 대표하는 VC들로 부터 누적 50억원 이상의 투자를 유치하였습니다. </t>
  </si>
  <si>
    <t xml:space="preserve"> • 소비재 분야에서 ‘내 서비스’를 마케팅 해본 경험
 • 형식적인 업무의 반복보다 본질적인 답을 찾기 위한 사고를 즐기는 분
 • 호기심과 새로운 외부자극에 대해 열려있는 사고
 • 숫자와 데이터에 대한 관심 및 열정
 • 애드테크 기술 기반 보유자</t>
  </si>
  <si>
    <t>https://www.wanted.co.kr/wd/5805</t>
  </si>
  <si>
    <t>오프라인 MD</t>
  </si>
  <si>
    <t>PowerPoint,Adobe</t>
  </si>
  <si>
    <t>•  오프라인 채널 화장품 경력이 2년 이상이신 분
•  글로우픽 서비스와 화장품에 대한 관심이 많으신 분</t>
  </si>
  <si>
    <t>•  브랜드 커뮤니케이션 및 제품 소싱 
•  판매, 재고 및 프로모션 등 오프라인 채널 관리
•  신규 채널(브랜드) 발굴 및 MD 전략 수립
•  그 외 오프라인 업무 지원(행사 기획, 상품 발주, POG 관리 등)</t>
  </si>
  <si>
    <t>글로우데이즈는 대한민국 최대의 화장품 리뷰 플랫폼 글로우픽을 운영하는 회사입니다.
2013년 7월 사업개시 이후 지난 6년간 스타트업과 뷰티시장 내에서 지속적으로 성장해왔으며, IT기술을 바탕으로 화장품 산업을 혁신한다는 미션 하에 다양한 영역에서의 사업을 추진중에 있습니다. 
글로우픽은 2014년 8월 서비스를 개시한 글로우픽은 대한민국을 대표하는 뷰티 리뷰 플랫폼입니다. 지난 5년간 글로우픽이 축적한 6천개 이상의 화장품 브랜드, 9만개 이상의 상품 데이터베이스는 국내 최대규모이며 2019년 7월 현재 매월 30만명 이상의 고객들이 화장품 구매 전 신뢰할 수 있는 정보의 획득을 위해 글로우픽을 사용하고 있습니다. 글로우픽의 강점은 소비자의 집단지성을 바탕으로 한 진정성 있는 정보를 제공하는 데 있습니다. 지난 5년간 15만명 이상의 고객들이 남긴 300만건 이상의 화장품 리뷰 데이터베이스는 소비자들에게 세분화된 카테고리에 대한 믿을 수 있는 랭킹정보를 제공할 뿐 아니라 개인별 최적의 화장품을 찾을 수 있도록 활용되고 있습니다.
글로우데이즈는 글로우픽을 통해 축적한 화장품 브랜드 및 유통채널과의 강력한 네트워크, 수백만건 이상의 빅데이터를 바탕으로 한 시장의 트렌드에 대한 인사이트를 바탕으로 미디어사업, 이커머스사업, 리테일사업, 데이터사업의 크게 4가지 사업분야에서 매년 커다란 성장을 이뤄내고 있습니다. 이러한 사업 성과를 바탕으로 IMM인베스트먼트, 스톤브릿지캐피탈 등 국내외를 대표하는 VC들로부터 누적 100억원의 투자를 유치하였으며, 올해 3월에는 일본 최대 뷰티 리뷰 플랫폼인 @cosme(앳코스메)를 운영하는 아이스타일그룹으로 부터 전략적투자를 유치하는 등 국내를 넘어 전세계에 K-Beauty를 알리고 이를 통한 혁신적인 사업모델들을 만들어 나가고 있습니다.
글로우데이즈와 함께 화장품 산업의 진정한 혁신을 만들어 나갈 많은 분들의 지원을 기다립니다.</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탄력출근제도(08시 - 10시 사이 출근, 17시 - 19시 퇴근) 운영
 • 1년 이상 근속 시 매년 3일의 추가 리프레쉬 휴가 제공
 • 매주 월요일 조식 제공
 • 중식과 석식 식사비 지원 및 무제한 간식 제공
 • 격주 금요일 구성원과의 랜덤런치(점심식대/시간 연장)
 • 자기계발을 위한 교육훈련비 연 최대 100만원 지원
 • 생일자 조기퇴근 반차 및 백화점상품권 지급
 • 직무관련 도서구입비 지원
 • 각종 업무 관련 세미나/교육 참석 비용 지원
 • 경조사 지원(경조휴가, 경조화환, 경조금 등)</t>
  </si>
  <si>
    <t>•  H&amp;B스토어, 백화점, 면세점, 마트 경험
•  뷰티산업과 화장품에 대한 관심과 이해도
•  밴더 업무 유경험자</t>
  </si>
  <si>
    <t>https://www.wanted.co.kr/wd/5806</t>
  </si>
  <si>
    <t>株式会社ピアラ</t>
  </si>
  <si>
    <t>広告コンサル営業（あなたの提案でお客様の売上を最大化）ビューティー＆ヘルス領域に特化のマーケティング支援企業勤務！</t>
  </si>
  <si>
    <t>東京都渋谷区恵比寿4-20-3 恵比寿ガーデンプレイスタワー 13F</t>
  </si>
  <si>
    <t>・業界経験もしくは法人営業経験
※有形・無形商材は問わず</t>
  </si>
  <si>
    <t>企業のLTV向上及び利益拡大のための
・顧客の課題創出
・自社ソリューション及び外部ソリューションを含めた課題解決の企画プランニング
・プロジェクトのスケジュール管理
・事業計画に基づく予算管理
・社内の各チームとの調整 等</t>
  </si>
  <si>
    <t>化粧品メーカーやヘルスケアの販売を行なっているクライアントへ、Webをはじめとした広告の出稿を提案していただきます。会社の窓口となって、目標の設定～広告の企画・運用に携わります。
＜扱う媒体は？＞
Webサイト、SNS、各種メディア、スマホアプリ、新聞掲載、折込チラシ、カタログ通販のお客様、チラシ同封、テレマーケティング、動画、郵便局の対面販売といったデジタル・アナログ問わず幅広い領域でのマーケティングを提案します。継続的にお取引いただくお客様が多いため、幅広い戦略立案ができるとともに、データの蓄積・分析がしやすいため、お客様にも満足いただけるアプローチが可能です。
＜どんな提案をする?＞
「マーケティング手法により売上を上げたい」と考えているクライアントへ、その目標に到達するための道筋や、行なうべき対策を提案します。一人当たり8～9社を担当することも。なかには、予算額の大きい2社のみを担当する社員もいます。
～仕事の流れ～
▼クライアントの課題をヒアリング、目標や予算を決定します。
▼デジタルマーケターから効果のデータを分析した内容を共有、一緒にマーケティング戦略を考えます。
▼戦略案をクライアントへ提案、営業がフロントとなり広告の制作、案件管理などを行ないます。
▼マーケターと共に、広告掲載後の進捗確認などのアフターフォローを行ないます。
＜新規営業の進め方＞
◎紹介やフォームからの問合せなど、反響営業がメイン。一部新規のテレアポで顧客拡大をしています。
◎通販サイトや新聞に掲載し、問い合わせ増加を図ることや、テレアポや1週間1～2社の訪問営業なども行なっています。
◎あなたのご希望や適性にあわせて新規、既存など営業担当を決定します。あなたの希望を聞かせてください。</t>
  </si>
  <si>
    <t>【待遇】
基本給
月給  26万円 〜
試用期間中の給与
・試用期間中も給与は変わりません
・ご経験やスキルを考慮の上決定いたします
残業手当
業務未経験の方は26万円／月スタート
（基本給￥193,000　みなし残業手当￥67,000）
年収
390万円 〜 スキル、ご経験、直近年収等の考慮あり
【休暇】
＜年間休日120日以上＞
完全週休2日制（土・日）、祝日
GW休暇
夏季休暇
年末年始休暇（5日）
有給休暇　
特別休暇
産前・産後・育児・介護休暇　※産休・育休取得実績あり
慶弔休暇
スモ休（入社半年以上のノンスモーカーは有給休暇が年6日追加）
【その他待遇・福利厚生】
給与改定年2回（1月及び7月）
賞与年2回（2月及び8月）
各種社会保険完備
交通費月4万円を上限に全額支給
家賃補助手当有
研修制度有
ストックオプション
報奨金（インセンティブ）
社員持株
資格取得支援制度
社内表彰制度有
レイヤー別研修
貸出図書</t>
  </si>
  <si>
    <t>・当社の事業、ミッションに深く理解し共感している方
・総合広告代理店で勤務経験
・Webマーケティングの経験
・コンサルティング業務経験
・通販業界ので実務運用経験 
・新規事業に興味のある方
・数値達成意欲がある方</t>
  </si>
  <si>
    <t>https://www.wanted.co.kr/wd/5807</t>
  </si>
  <si>
    <t>AIエンジニア</t>
  </si>
  <si>
    <t>518.655,518.873,518.893</t>
  </si>
  <si>
    <t>・PHPでのwebアプリケーションの開発経験3年以上
・Mysql経験3年以上
・Linux上での開発経験
・LAMP環境でのサイト制作経験</t>
  </si>
  <si>
    <t>・情報処理、分析、機械学習による研究開発及びソリューション提供
・システムの研究、企画、開発及び保守に関する業務
・自社ツールの各機能の設計、実装
・改善・提案</t>
  </si>
  <si>
    <t xml:space="preserve">Web化の進行による消費者の購買行動の変化や嗜好の多様化により、コミュニケーションの手段も一律ではなくなってきています。
弊社では独自の統合マーケティングオートメーションツールでの作業の簡略化から自社開発のソリューションとビューティ＆ヘルス食品の領域に特化されたビッグデータ、AIを連携させ、今後AI学習化を加速させプランニング領域の一部もAI化していきます。人のノウハウをIT化することも目的にし、生活者を個々に捉え、効率的かつ顧客満足度の高い実行のもと、新規獲得・顧客育成を図ります。
</t>
  </si>
  <si>
    <t>・待遇/福利厚生
- 給与：600〜1000万円※ご経験、前職での年収金額等を考慮して決定します。
- 賞与改定 年1回
- 賞与　　 年2回
- 各種社会保険完備
- 家賃補助制度・交通費支給（上限あり）
・勤務時間：10時～19時
・ピアラのアピールポイント
- 残業時間は平均20H
- 社会保険完備
- 家賃補助（¥25,000)
- 引っ越し手当奨励金（上限額¥50,000）
- 各種研修制度
- 書籍購入支援制度
- 資格取得支援制度</t>
  </si>
  <si>
    <t>・FuelPHPやアドテク、ＧＣＰ、ＡＷＳの経験
・redisやmemcachedを用いたWEBシステムの開発経験
・Apacheやnginxを用いたWEBシステムの開発
・GitやSVNの利用経験</t>
  </si>
  <si>
    <t>https://www.wanted.co.kr/wd/5808</t>
  </si>
  <si>
    <t>JAJU E-Commerce마케터</t>
  </si>
  <si>
    <t xml:space="preserve"> • 국내외 4년제 학사 이상 
 • 관련 마케팅 경력 최소 3년~5년 　 
 • 사업부 내외 Communication 우수자 　 
 • MS OFFICE 능력 우수자 　</t>
  </si>
  <si>
    <t xml:space="preserve"> • JAJU 브랜드 CRM 지표 관리/기획 
 • JAJU 클럽 제도 운영/ 가입 확대 프로모션 기획, 진행 　 
 • JAJU 클럽데이 기획/운영 　 　 
 • 광고성 정보 기획/발신 　 
 • 디지털 광고 운영 예산 기획/실행 　 　 
 • APP 다운로드 강화 전략 기획/실행  
 • 온라인 마케팅 계획 수립 및 각종 promotion 행사 기획 진행</t>
  </si>
  <si>
    <t xml:space="preserve"> • 멤버십 제도 운영자 우대
 • 온라인 커머스 경력 필수, 브랜드 경력 우대 </t>
  </si>
  <si>
    <t>https://www.wanted.co.kr/wd/5809</t>
  </si>
  <si>
    <t>• IT산업/모바일 서비스의 디자인 업무 경험 (5년 이상)
• 데이터 분석, 사용자 인터뷰 등을 통해 UX/UI의 문제를 정량적/ 정성적으로 파악하고 개선할 수 있는 분
• 디자인툴(Sketch, Zeplin)을 통해 App/Web UI 디자인 경험이 있는 분</t>
  </si>
  <si>
    <t>• 리멤버 서비스의 App/Web 디자인 업무
• 서비스 UX 설계 및 Prototyping
• 서비스 UI 디자인
• 서비스 브랜딩 강화를 위한 대내외적인 디자인</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까지 한번에 확인해보세요!
    [좋은 기업을 WANTED #5 드라마앤컴퍼니] http://bit.ly/W_Good_dramancompany
▶주요 서비스
 • 명함관리/팀명함첩
300만 직장인의 선택, 명함을 카메라로 찍기만 하면 정확히 입력 및 저장해주는 No.1 명함관리 앱으로 2억 장에 달하는 명함의 데이터 베이스를 관리합니다. 내 명함첩 뿐만 아니라 공동으로 명함을 관리할 수 있는 팀 명함첩도 B2B 제품으로 운영하고 있습니다.
 • 리멤버 커리어
경력직 인재 검색 서비스로, 지난해 11월 정식 런칭 후 1년도 되지 않은 기간 동안 70만명의 인재풀을 확보했습니다. 기업의 리크루터 혹은 헤드헌터가 인재풀을 검색하고, 채용 제안을 보내고, 유사한 프로필을 추천 받을 수 있는 서비스입니다.
 • 리멤버 커뮤니티
‘회사에서 풀지 못한 고민을 풀어준다’를 모토로 38개의 커뮤니티에서 심도 높은 질문과 답변이 활발히 교류되고 있습니다. 
 • 그 외 리멤버 나우(어려운 경제 이야기를 쉽게 풀어주는 Daily 콘텐츠), 광고 사업, 채용 공고 사업 등이 Crew라고 불리는 미션조직 단위로 진행됩니다. 크루원이 충원되면 출항할 미션들도 대기 중입니다. 리멤버가 비즈니스 플랫폼으로 나아가기 위해 해결해야 과제를 함께 풀어갈 크루원을 기다립니다.</t>
  </si>
  <si>
    <t>Growth 개인의 성장 지원
• 사내외 교육, 세미나 비용 전액 지원
• 도서 및 디지털콘텐츠 구입비 전액 지원
• 외국어 교육 지원
• 최신형 개발장비 및 SW 구매비 전액 지원
• 더 나은 업무 성과를 위한 필요는 회사에서 전부 지원
Financial 금전적 지원
• 복지카드 연간 100만원 지급
• 최대 3천만원 무이자 대출
• 은행 저리 대출 연계 지원
Health 잘 먹고 건강하게
• 2년마다 종합건강검진비 지원
• 심리검사 및 심리상담비용 지원
• 각종 음료와 간식 원하는대로 상시 구비
Refresh 잘 쉬며 재충전하는
• 별도의 승인없이 휴가 사용
• 3, 6, 9년 근속시 2주씩 리프레쉬 휴가 부여
• 연차 소진 시 최대 -10일까지 연차 사용 허용
Family 가족 케어 지원
• 2년마다 가족 중 1인 건강검진 지원
• 본인 및 가족 생일, 결혼기념일 등 특별한 날에는 조기 퇴근
• 입학식, 졸업식, 운동회 등 자녀와의 날에는 늦은 출근
Flexibility 시간 이용 유연성
• 개인 상황에 따라 출근 시간 선택
• 일과 중 개인 용무를 위한 하루 유연 근무 가능
• 2시간 단위 반반차 사용</t>
  </si>
  <si>
    <t>• 프로덕트 매니저, 개발자 등 타 직군과 함께 제품을 만드는 과정을 즐기시는 분
• 디자인 가이드 시스템 구축 및 운영에 관심이 많거나 경험이 있는 분
• 브랜딩 전략 기획 및 디자인에 대한 경험이 있는 분
[제출 서류]
• 이력서 (자유양식)
• 포트폴리오 (자유양식)
   - 필수 내용: 진행한 프로젝트별 본인 기여도 (최소 50% 이상 참여한 화면만 추가해주세요.)
• 개인정보 수집 및 이용 동의서를 다운로드 및 서명 후 pdf로 출력하여 제출해주세요.
★ 개인정보 수집 및 이용동의서 : http://bit.ly/35RXNN3
[채용 프로세스]
서류 전형 &gt; 과제 전형 &gt; 팀 면접 &gt; CEO 면접</t>
  </si>
  <si>
    <t>https://www.wanted.co.kr/wd/5810</t>
  </si>
  <si>
    <t>2021-01-18</t>
  </si>
  <si>
    <t>CRMコンサルタント（ビューティー＆ヘルス領域）</t>
  </si>
  <si>
    <t>・CRMに関する基礎知識
・GoogleAnalytics経験
・PowerPointでの資料作成経験
・提案能力</t>
  </si>
  <si>
    <t>・フロント業務（提案・ヒアリング）
・システムを使用したデータ分析またはアナリスト分析結果の考察
・カスタマージャーニー戦略の立案・企画書作成
・Webサイトの改善（提案）
・メルマガ配信やDM関係の対応</t>
  </si>
  <si>
    <t>Web化の進行による消費者の購買行動の変化や嗜好の多様化により、コミュニケーションの手段も一律ではなくなってきています。
マーケティング担当者は、膨大なパターンの中から、それぞれのターゲットにあった訴求方法を見つけ出さなくてはなりません。
弊社では独自の統合マーケティングオートメーションツールでの作業の簡略化から同業種の合同DMPで今後AI学習化を加速させ
プランニング領域の一部もAI化していきます。適切なプランニングと一部システムとを融合させお客様のKPI保証サービスをCRMでも
実現することが目的です。　ブルーオーシャンなCRM領域を今後の拡大事業としてメインに据えています。
人のノウハウをIT化することも目的にしていますので皆様の知見もシステムやAI学習させ広く利用できるようにしていきたいと思っています
具体的業務としてはお客様の属性や傾向を分析し、個々にあった最適なコミュニケーション（メッセージ・クリエイティブ）を的確かつ即効的に設計すべく、マーケティングの自動化、最適化に向けてシステムの改修・運用を行っていただきます。
システムによるマーケティングの自動化が洗練されていくことで、当社のコンサルタントは上流のコミュニケーション設計に携わることが出来るようになり、より高精度なマーケティングの実行を可能とします。クリエィティブについてはほぼディレクションのみです。</t>
  </si>
  <si>
    <t>・待遇/福利厚生
- 給与：500〜800万円※ご経験、前職での年収金額等を考慮して決定します。
- 給与改定 年1回
- 賞与　　 年2回
- 各種社会保険完備
- 家賃補助制度・交通費支給（上限あり）
・勤務時間：10時～19時
・ピアラのアピールポイント
- 残業時間は平均20H程度
- 社会保険完備
- 家賃補助（¥25,000)
- 引っ越し手当奨励金（上限額¥50,000）
- 各種研修制度
- 書籍購入支援制度
- 資格取得支援制度
-スモ休
-Unipos給（ありがとうの気持ちをタイムリーに伝えあえる）</t>
  </si>
  <si>
    <t>・WEBをはじめとした、企業の販売促進活動の経験がある方 
・小売流通店舗（通販）の活性化をはかりたいという思いがある方
・CRM責任者の方
・データ分析など具体的に実績のある方
・通販会社、印刷会社、総合広告代理店出身者（現場で手を動かしていた）の方</t>
  </si>
  <si>
    <t>https://www.wanted.co.kr/wd/5811</t>
  </si>
  <si>
    <t>ビューティ＆ヘルスおよび食品領域のECマーケティングを支援する企業の『運用型広告』マーケター</t>
  </si>
  <si>
    <t>・Web業界の経験
・運用型ディスプレイ広告に関する知識
・各種広告効果測定ツールの基本的な知識と経験 
・ソーシャルメディア広告運用経験（facebook/Twitter/LINE/Instagram）</t>
  </si>
  <si>
    <t>・Webマーケティング戦略立案、運用、数値管理、レポーティング
・Facebook/Instagram/TwitterなどSNS広告の提案・運用
・各種DSPやディスプレイネットワークの活用
・部署のマネジメント
・顧客のKPIからの予算ポートフォリオの構築と運用
・プロジェクトのスケジュール管理
・社内の各チームとの調整 等</t>
  </si>
  <si>
    <t>当社のトレーディング本部で「運用型広告」の担当をいただけるマーケターを募集いたします。
ダイレクトマーケティングの実績やデータに基づき、自社及び他社解析ツール等を用いてクライアントの課題を分析し、求めている結果へ導くためのリスティング広告やSNS広告などの戦略立案・運用をお任せいたします。
「運用型広告、リスティング…何となくわかるけれど、戦略を立てたり、実際に手を動かすのは難しそう」という方でもご安心ください。
Web業界やマーケティング領域ご経験の方で、それらの知識の基礎や土台が身に付いていらっしゃる方、また解析ツールなどで数値分析や管理などを実践した経験のある方であれば、入社後の勉強やOJTにより、早期に立ち上がりしていただくことができます。
これまで運用広告の経験がある方であれば、即戦力としてご活躍いただける他、全ての広告領域を網羅し、当社ならではの「AIテクノロジー」を掛け合わせたデジタルマーケティングに挑戦できることは、マーケターとしての価値を高めることができ、非常に魅力的な環境であると思います。
現在、業績好調につき、2020年にはトレーディング本部だけで10数名の増員を予定しています。
ぜひ、あなたもクライアントの課題解決の要となる広告運用マーケターとして活躍してみませんか？</t>
  </si>
  <si>
    <t>・Google/Yahoo認定資格
・web解析士</t>
  </si>
  <si>
    <t>https://www.wanted.co.kr/wd/5812</t>
  </si>
  <si>
    <t>経営企画・広報</t>
  </si>
  <si>
    <t xml:space="preserve">・法人営業（新規開拓） 1年以上
・個人営業（新規開拓） 1年以上
・海外営業 1年以上
・広報 1年以上
</t>
  </si>
  <si>
    <t>・マーケティング支援の取り組みや商品について、メディアに対してのPR活動
・テレビや雑誌、新聞等の取材対応
・ホームページの管理・運営
・広告計画に基づく広告管理・ディレクション
・SNSによる情報発信
・事業全体を理解し、社長と距離を近く置き、リリース配信できる方</t>
  </si>
  <si>
    <t>弊社は、これまで延べ400社以上のマーケティング支援をして参りました。中期計画のミッションとしてすべての顧客と関連する企業に「ECトランスフォーメーション」を推進し、ショッピングに最適な出会いを、最高の体験を、最強の利便性を創造し、顧客満足を最大化することを掲げております。このミッションを達成するための自社サービスの紹介やお客様の成功体験を積極的にPRしていくことが必要になり、広報担当者を求めております。</t>
  </si>
  <si>
    <t>・待遇/福利厚生
- 給与：350〜550万円※ご経験、前職での年収金額等を考慮して決定します。
- 賞与改定 年1回
- 賞与　　 年2回
- 各種社会保険完備
- 家賃補助制度・交通費支給（上限あり）
・勤務時間：10時～19時
・ピアラのアピールポイント
- 残業時間は平均20H
- 社会保険完備
- 家賃補助（¥25,000)
- 引っ越し手当奨励金（上限額¥50,000）
- 各種研修制度
- 書籍購入支援制度
- 資格取得支援制度</t>
  </si>
  <si>
    <t>・総合広告代理店やWeb業界での経験
・MBAの実務経験</t>
  </si>
  <si>
    <t>https://www.wanted.co.kr/wd/5813</t>
  </si>
  <si>
    <t>テレマーケティング支援（ビューティ＆ヘルス領域）</t>
  </si>
  <si>
    <t>510.586,523.710</t>
  </si>
  <si>
    <t>・営業経験（できれば無形商材）</t>
  </si>
  <si>
    <t>・通話録音確認
・各案件の進捗管理​
・改善策の提案（オファー、訴求ポイント、スクリプトなど）</t>
  </si>
  <si>
    <t>私たちは、提携先のコールセンターを介して、全国のお客様の気持ちを聞くことができ、クライアント様のサービスの​必要性を伝えることができます。
​コールセンターに集まるお客様の声は、一つ一つ違い、それを受け止めるオペレーターも、一人一人違います。
​気持ちの良い挨拶から元気をもらえること、他愛もない会話ができること、顔が見えないからこそ相談できることなど、​​​​​​​​​お電話の数だけ生まれる人と人との様々なコミュニケーションを面白いと感じ、オペレーターを通して全国のお客様を笑顔にするために何ができるか？を真面目に考え​、行動し続けられる人と一緒に働きたいです。​</t>
  </si>
  <si>
    <t>・待遇/福利厚生
- 給与：300〜350万円※ご経験、前職での年収金額等を考慮して決定します。
- 賞与改定 年1回
- 賞与　　 年2回
- 各種社会保険完備
- 家賃補助制度・交通費支給（上限あり）
・勤務時間：10時～19時
・ピアラのアピールポイント
- 残業時間は平均20H
- 社会保険完備
- 家賃補助（¥25,000)
- 引っ越し手当奨励金（上限額¥50,000）
- 各種研修制度
- 書籍購入支援制度
- 資格取得支援制度</t>
  </si>
  <si>
    <t>・第二新卒歓迎
・コールセンター未経験の方でもOK
・元運動部
・金融・不動産・人材紹介会社での就業経験
・相手の立場に立てる優しい人、気づきを得られる人、深く興味を持てる人（知りたがり）
・細かいことまで気になって色々調べてしまうことがある​
・めんどくさいことは嫌い
・​このままの​自分だとダメだ（もっと良くしたいんだけどなあとなんとなく思う）
・自分が話すより聞いている方が楽
・愛嬌はある方だと思うが、実は友達が少ない
・よく食べ、よく飲み、よく笑う​</t>
  </si>
  <si>
    <t>https://www.wanted.co.kr/wd/5814</t>
  </si>
  <si>
    <t>Web広告の運用職（ビューティー＆ヘルス領域の総合マーケティング）</t>
  </si>
  <si>
    <t>・法人営業経験</t>
  </si>
  <si>
    <t>・アフェリエイト広告の掲載可否確認
・入稿作業のサポート</t>
  </si>
  <si>
    <t>弊社はダイレクトマーケティングを行う企業を中心に様々な大手企業と直接取引を行う総合マーケティングカンパニーです。
データ×テクノロジー×コンサルティングでCRMとKPIを保証する形をとり、マーケティング自体の契約のイノベーション
Fee型発注から成果型発注に完全移行したKPI保証サービスを展開しています。
バナーや動画・アフィリエイト・SNSはじめさまざまな Web広告の中でも、
主にアフィリエイターを活⽤したアフィリエイト広告に関する業務に携わっていただきます。
ASP（アフィリエイトサ ービス・プロバイダー）と密に連携を取り、広告単価と商品の売れ⾏きを予測・分析したり、広告枠獲得の交渉を⾏ったりします。</t>
  </si>
  <si>
    <t>・待遇/福利厚生
- 給与：300〜450万円※ご経験、前職での年収金額等を考慮して決定します。
- 賞与改定 年1回
- 賞与　　 年2回
- 各種社会保険完備
- 家賃補助制度・交通費支給（上限あり）
・勤務時間：10時～19時
・ピアラのアピールポイント
- 残業時間は平均20H
- 社会保険完備
- 家賃補助（¥25,000)
- 引っ越し手当奨励金（上限額¥50,000）
- 各種研修制度
- 書籍購入支援制度
- 資格取得支援制度</t>
  </si>
  <si>
    <t>・Web経験ない方でもOK
・自発的に行動できる方
・周りを巻き込んで業務を進められる人
・金融・不動産・人材紹介会社での就業経験</t>
  </si>
  <si>
    <t>https://www.wanted.co.kr/wd/5815</t>
  </si>
  <si>
    <t>도빗(Dobbit)</t>
  </si>
  <si>
    <t>서울 중구 청계천로 40, 11층</t>
  </si>
  <si>
    <t>518.661,524.723</t>
  </si>
  <si>
    <t>https://www.wanted.co.kr/wd/5817</t>
  </si>
  <si>
    <t>이벤트 기획자</t>
  </si>
  <si>
    <t xml:space="preserve"> • 3년 이상
 • O2O, 스타트업, 오픈마켓등 IT 서비스 관련 경력</t>
  </si>
  <si>
    <t xml:space="preserve"> • 이벤트 전략 수립
  - 브랜드 전략에 기반한 이벤트/기획전 일정, 혜택등의 전략 수립
 • 이벤트 기획
  - 브랜드 컨셉에 부합한 페이지 컨셉, 카피라이팅, 혜택 설정 등 기획
 • 이벤트 운영/관리
   - 진행되는 이벤트/기획전의 원활한 운영과 관리
 • 이벤트 성과분석
   - 이벤트 중, 후의 성과분석</t>
  </si>
  <si>
    <t xml:space="preserve"> • 마케팅 관련 지식을 갖춘 분
 • 자기계발을 위한 학구열과 열정을 갖춘 분
 • 밝고, 긍정적인 마인드를 소유하신 분</t>
  </si>
  <si>
    <t>https://www.wanted.co.kr/wd/5818</t>
  </si>
  <si>
    <t xml:space="preserve"> • 4년제 대졸 이상 
 • 유관 경력 4년 이상</t>
  </si>
  <si>
    <t xml:space="preserve"> • 샌드박스 네트워크 브랜드 자산 구축 및 커뮤니케이션 전략 수립, 실행
  - 소셜, 디지털 비디오 채널 등을 활용한 디지털 콘텐츠 마케팅
  - 언론/미디어를 상대로한 커뮤니케이션
  - 온/오프라인을 연계한 브랜드 마케팅
 • 각 사업부의 마케팅 니즈를 조율하고 통합적인 전략을 수립
  - 소속 크리에이터 및 콘텐츠를 알리기 위한 마케팅
  - Business 고객들을 위한 B2B 마케팅
  - 잠재적 크리에이터들에 대한 회사 브랜드 인지도 향상</t>
  </si>
  <si>
    <t xml:space="preserve">마케팅 팀의 리드로서 샌드박스 네트워크의 브랜드와 마케팅 전략을 총괄하고, 이를 수행하는 팀을 이끌게 됩니다. 샌드박스 네트워크는 국내 청소년층과 유튜브 크리에이터들에게 가장 영향력 있는 콘텐츠 회사 중 하나로 성장하고 있으며, 우리 회사의 브랜드 자산은 그동안 자연스럽게 사랑받으며 커 왔습니다. 이제는 체계적인 브랜드 자산관리와 브랜드 커뮤니케이션, 그리고 이를 위한 다양한 마케팅 전략이 필요합니다. 
또한 샌드박스 네트워크에는 광고 영업, 온라인 커머스, IP 라이센싱, 머천다이징, 콘텐츠 스튜디오, 파트너십 등 다양한 사업부가 있으며 각 사업부가 갖고 있는 마케팅 니즈를 조율하여 통합적인 전략을 도출하고 실행하는 일 역시 담당하게 됩니다. 인플루언서가 중심이 되는 디지털 콘텐츠 마케팅 솔루션을 고객에게 제공하는 회사인 만큼, 디지털 콘텐츠 마케팅의 최전선에서 일하게 됩니다. </t>
  </si>
  <si>
    <t xml:space="preserve"> • 마케팅 팀을 이끌어 본 경험이 있는 분
 • 디지털 콘텐츠 기반 마케팅에 대한 이해도가 높은 분
 • 브랜드 자산 구축과 커뮤니케이션에 대한 관심과 열정이 높은 분</t>
  </si>
  <si>
    <t>https://www.wanted.co.kr/wd/5819</t>
  </si>
  <si>
    <t xml:space="preserve">광고 세일즈 팀장 </t>
  </si>
  <si>
    <t>523.720,523.1030</t>
  </si>
  <si>
    <t xml:space="preserve"> • 4년제 대졸 이상
 • 유관 경력 4년 이상 </t>
  </si>
  <si>
    <t xml:space="preserve"> • Advertising Team 의 리더로서 전략 수립 및 팀 운영
 • 디지털 콘텐츠 마케팅 솔루션으로서의 광고상품 개발 및 Go-to-market 전략 수립, 실행
 • Sales Opportunity 발굴 및 매출 극대화
 • 크리에이터 파트너십, 콘텐츠 스튜디오와의 협업을 통한 새로운 브랜디드 컨텐츠 개발 및 세일즈</t>
  </si>
  <si>
    <t>샌드박스 네트워크의 소속 크리에이터와 콘텐츠를 활용한 디지털 콘텐츠 마케팅 솔루션을 고객에게 전달하는 역할을 합니다. 광고사업은 우리 회사의 수익 부문에 있어 가장 큰 역할을 차지하며, 성장성 역시 굉장히 높습니다. 디지털 마케팅 분야에서 최근 가장 각광받는 콘텐츠 마케팅의 최전선에서 industry leadership 을 키워나가고, 창의적인 솔루션을 개발합니다. 샌드박스 네트워크의 Growth Engine 으로서 회사가 다음 레벨로 성장할 수 있도록 Business Model 을 개발하고 고도해 나갑니다.</t>
  </si>
  <si>
    <t xml:space="preserve"> •광고 세일즈 경험이 풍부하신 분
 • 세일즈 조직을 이끌고 동기부여 해보신분
 • 디지털 광고에 대한 지식수준이 높으신 분</t>
  </si>
  <si>
    <t>https://www.wanted.co.kr/wd/5820</t>
  </si>
  <si>
    <t xml:space="preserve"> • 고용형태: 정규직 (3개월 인턴종료후 전환 결정)
 • 근무시작: ASAP
 • 근무시간: 월-금 (오전10시-오후7시)
 • 급여: 인턴시 월 140만원, 정규직 전환시 협의 
 • 근무장소: 강남역 도보 10분 (우성아파트 사거리)
혜택 및 복지:
 • 성장이 폭발하는 글로벌 스타트업의 초기 팀원
 • 역량에 걸맞는 연봉 및 스톡옵션 제공
 • 무제한 자율 휴가 제도(별도의 승인 없이 구성원과 사전 공유)
 • 근속 2년차에 리프레시 휴가 2주 및 휴가비 지급
 • 주 5일제, 유연 근무 제도 
 • 점심 식사비 2만원 지원
 • 내가 신청한 간식이 냉장고에 그득그득
 • 원하는 원두를 에스프레소 머신으로!
 • 컨퍼런스 참가비, 도서 구입 등 개인 성장 적극 지원
 • 전직원 최고급 장비(Mac, PC, 전동 스탠딩데스크 등) 지원
 • 원하는 모든 소프트웨어는 정품으로 구매하여 제공
 • 편리한 사무실 위치 (강남역 우성아파트 사거리)</t>
  </si>
  <si>
    <t>https://www.wanted.co.kr/wd/5822</t>
  </si>
  <si>
    <t>2018-05-01</t>
  </si>
  <si>
    <t>서비스 기획자 / UX 디자이너(3년 이상)</t>
  </si>
  <si>
    <t xml:space="preserve"> • 서비스 기획/UX 디자인 경력 3년 이상 
 • 모바일 서비스 기획, 설계 운영 경험자 (필수)
 • 논리적인 분석 능력과 문제 해결 관점에서 디자인에 대해서 설명 가능한 능력 
 • 사용자 동료 UX 디자이너, 개발자 등과 긴밀한 커뮤니케이션 능력 
 • 업무영역의 경계를 구분하지 않는 분
 • 여행을 좋아하고, 여행 서비스를 많이 사용해 보신 분
 • 사용자의 작은 불편에도 귀 기울이고, 끈기 있게 고민해서 해결할 수 있는 분</t>
  </si>
  <si>
    <t xml:space="preserve"> • allwinair.com 신규 콘텐츠, 기능 등 서비스 기획 / 서비스 운영
 • 앱, 웹 플랫폼 Front, Backend 기획
 • 간결한 User-Flow 정의 및 UX 개선
 • 서비스 연계를 위한 유관 부서와 협업
 • 프로모션 기획 및 운영
 • 성과 데이터 분석 및 리포트</t>
  </si>
  <si>
    <t>항공권 등 여행 관련 서비스를 기획, 운영하는 역량 있는 기획자를 찾습니다.
올윈에어는 항공사와 여행사간의 단체좌석 거래 플랫폼으로 최적의 항공운임을 찾아주는 스마트 매칭 시스템입니다.
B2B에 대한 끊임없는 투자와 지속적인 관리를 통해 올윈에어에 대한 매력을 강화하여 확장시켜나갈 계획입니다. 
올윈에어의 온-오프라인으로 같이 성장할수 있는 UX디자이너, 웹기획자를 찾고있습니다.
서비스
B2B 올윈에어 - http://www.allwinair.com
가이드 - https://goo.gl/fh8EYf
           - https://goo.gl/qhAZKW
           - https://goo.gl/oYRnHa</t>
  </si>
  <si>
    <t>1. 근무지 및 근무시간
 • 근무지 : 서울특별시 중구 서소문로 106 9층 (동화빌딩) 
 • 근무시간 : AM 09:00 ~ PM 06:00 (점심시간 PM 11:30 ~ PM 1:00)
2. 복리후생
 • 4대보험 및 연차휴가
 • 주 5일 근무 (09:00—18:00)
 • 야근시 저녁 식대 및 야근 택시 지원
 • 업무 관련 도서 구매 지원
 • 각종 직무 관련 세미나, 컨퍼런스 참여 지원
 • 월 1회 전사 직원들이 함께하는 Play Day
 • 연차, 정기 휴가, 경조휴가제, 반차, 창립일휴무, 노동절휴무, 포상휴가
 • 점심식사 제공, 저녁식사 제공, 음료제공(차, 커피, 맥주)
 • 회식강요 안함, 야근강요 안함
 • 산전 후 휴가, 육아휴직
3. 영입프로세스
 • 서류접수 -&gt; 서류 합격자 개별 발표 -&gt; 1차 실무면접 -&gt; 2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포털 여행 서비스 또는 국내외 여행업체 경력자 
 • 항공권, 호텔 등 운영 솔루션 / 플랫폼 경험자
 • 항공권, 호텔 등 여행 메타서치 경력자 
 • 스타트업 및 벤처기업에서 근무한 경험이 있거나 이해도가 높은 분</t>
  </si>
  <si>
    <t>https://www.wanted.co.kr/wd/5828</t>
  </si>
  <si>
    <t>시니어 브랜드 매니저</t>
  </si>
  <si>
    <t>고객 만족,마케팅 전략</t>
  </si>
  <si>
    <t>* 브랜딩 및 브랜드 관리 관련 업무를 경험해 보신 분 (7년 이상)
* 공유오피스 및 패스트파이브에 대한 관심이 높으신 분
* 트렌디 한 업종/회사에서 다양한 경험을 쌓으신 분</t>
  </si>
  <si>
    <t>* 패스트파이브의 브랜드 비전과 이를 달성하기 위한 전략 수립 (CEO 직속)
* 패스트파이브의 브랜드 인지도 및 로열티 향상을 위한 다양한 활동들을 기획하고 실행
* 패스트파이브 브랜드 컨셉에 맞는 일관된 IMC 관리 및 업그레이드
* 기타 브랜딩과 관련된 유관부서와 협업을 통해 브랜드 개선을 위한 initiative들 도출/문제해결
[Details]
* 근무지: 서울 강남구 및 서초구 패스트파이브 지점
* 근무시간: 주 5일 / 9:30 – 18:30 
* 3개월간의 수습기간이 진행됩니다.</t>
  </si>
  <si>
    <t>패스트파이브는, 코워킹 스페이스의 혁신을 이끌어 나가는 스타트업입니다. 여기서 코워킹 스페이스란, 다양한 분야에서 독립적인 작업을 하는 사람들이 한 공간에 모여 오피스, 그 이상으로는 서로의 아이디어를 공유하며 협업하는 커뮤니티입니다.  2017년 까지 티에스인베스트먼트, 퀀텀에쿼티파트너스, 아이디벤처스로부터 시리즈 B, 총 120억원 투자 유치에 성공하였으며, 2018년 2월 에이티넘인베스트먼트와 타임폴리오자산운용으로부터 총 200억원 규모의 투자를 유치하여, 이를 바탕으로 올해 최대 20호점까지 확장할 계획을 가지고 있습니다. 
패스트파이브의 브랜딩을 담당해주실 시니어 브랜드 매니저를 찾습니다.  공유 오피스로 시작하여 '공간'을 활용한 부동산 업계를 혁신해 나갈 패스트파이브의 브랜드 전략 수립 및 초기 브랜딩 세팅브랜드 마케터에 관심있으시다면 지금 바로 지원해주세요!</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 간식 및 매 주 월요일 아침 식사 지원</t>
  </si>
  <si>
    <t>* 스스로 프로젝트의 시작부터 끝까지 책임질 수 있는 자기주도적인 분
* 대/내외적으로 여러 업무 담당자들과 명확하고 효과적으로 커뮤니케이션 할 수 있는 분</t>
  </si>
  <si>
    <t>https://www.wanted.co.kr/wd/5835</t>
  </si>
  <si>
    <t>QA Engineer(게임 개발 경험자)</t>
  </si>
  <si>
    <t xml:space="preserve"> • Game Engine(Unity, Unreal 등) 개발 경험자 
 • Java, Android, C++, Objective-C/Swift 개발 경험자
 • QA에 관심이 있는 사람.
 • 적응이 빠르고 이해도가 높은 사람
 • 적극적이고 도전적인 마인드를 가지고 있는 사람
 • 동료와의 협업에 문제가 없는 사람</t>
  </si>
  <si>
    <t xml:space="preserve"> • 제품 QA 테스트</t>
  </si>
  <si>
    <t xml:space="preserve"> • 화이트박스 테스트 경험자
 • DAW(Protools, Logic), Audio Middleware (Wwise, Fmod)  사용 경험자.
 • VR/AR/MR에 대한 기술 트렌드 이해
 • Audio에 관심이 많은 사람
 • 영어 의사 소통 능력 (Written and verbal)</t>
  </si>
  <si>
    <t>https://www.wanted.co.kr/wd/5836</t>
  </si>
  <si>
    <t>QA Engineer(게임 QA 경험자)</t>
  </si>
  <si>
    <t xml:space="preserve"> • 게임엔진 관련 QA 경험자
 • 게임엔진 관련 교육을 받을 의지가 있는 사람
 • 적응이 빠르고 이해도가 높은 사람
 • 적극적이고 도전적인 마인드를 가지고 있는 사람
 • 동료와의 협업에 문제가 없는 사람</t>
  </si>
  <si>
    <t xml:space="preserve"> • 화이트박스 테스트 경험자
 • Java, Android, C++, Objective-C/Swift 개발 경험자
 • 테스트 관련 자격증 소지자 (ISTQB FL, CSTS 등)
 • DAW(Protools, Logic), Game Engine(Unity, Unreal 등), Audio Middleware (Wwise, Fmod) 사용 경험자
 • VR/AR/MR에 대한 기술 트렌드 이해
 • Audio에 관심이 많은 사람
 • 영어 의사 소통 능력 (Written and verbal)</t>
  </si>
  <si>
    <t>https://www.wanted.co.kr/wd/5837</t>
  </si>
  <si>
    <t>에이제이케이</t>
  </si>
  <si>
    <t>성남 분당구 대왕판교로 660 판교테크노밸리 유스페이스1 B동 1001호</t>
  </si>
  <si>
    <t>https://www.wanted.co.kr/wd/5838</t>
  </si>
  <si>
    <t>(이전 버전) 데이터 엔지니어</t>
  </si>
  <si>
    <t>518.655,518.872,518.1025</t>
  </si>
  <si>
    <t>• Python, Scala 등 데이터 분석 업무를 수행할 수 있는 하나 이상의 개발 언어에 숙달
 • 숙련된 SQL 작성 능력</t>
  </si>
  <si>
    <t>• 서비스 데이터 수집 및 가공
 • 데이터 분석 도구 개발 및 운영</t>
  </si>
  <si>
    <t>카카오의 핵심사업부문이면서 콘텐츠비지니스 전문 자회사인  “포도트리＂에서 서버개발자를 모집합니다.
포도트리는 현재 대한민국 No.1 모바일 콘텐츠 플랫폼인 "카카오페이지" 와 국내 최초 웹툰서비스인 “다음웹툰” 을 서비스하고 있습니다.
[서버 개발자 채용절차]
서류전형 ▶ 1,2차 원격인터뷰 ▶ 1,2차 면접(기술/동료) ▶ 채용.
※원격인터뷰는 원티드가 아닌 메일을 통해서 별도 진행될 예정입니다.</t>
  </si>
  <si>
    <t>• MySQL, MongoDB, Python, Django
 • Spark, Hadoop 등 빅데이터 분석 플랫폼 사용 경험자
 • 대용량 데이터 분산 처리에 대한 이해가 높으신 분</t>
  </si>
  <si>
    <t>https://www.wanted.co.kr/wd/5839</t>
  </si>
  <si>
    <t>서버 API 개발자(2018)</t>
  </si>
  <si>
    <t>• 서버 개발 경력 2년 이상
 • 프로그래밍에 대한 기본 지식 보유</t>
  </si>
  <si>
    <t>• 클라이언트 통신 API 개발
 • 대용량 트래픽 대응 시스템 구현</t>
  </si>
  <si>
    <t>카카오의 핵심사업부문이면서 콘텐츠비지니스 전문 자회사인  (주)카카오페이지에서 서버개발자를 모집합니다.
(주)카카오페이지 는 현재 대한민국 No.1 모바일 콘텐츠 플랫폼인 "카카오페이지" 와 국내 최초 웹툰서비스인 “다음웹툰” 을 서비스하고 있습니다.
[서버 개발자 채용절차]
서류전형 ▶ 1,2차 원격인터뷰 ▶ 1,2차 면접(기술/동료) ▶ 채용
※원격인터뷰는 원티드가 아닌 메일을 통해서 별도 진행될 예정입니다.</t>
  </si>
  <si>
    <t>• 부서별 자율 출/퇴근제 시행
 • 점심/저녁제공(연 180만원 상당)
 • 리프레시 휴가(3년 근속시 최대3주 &amp; 300만원 휴가비)
 • 의료비 지원제도(연간 150~300만원 / 본인 및 부모, 배우자 및 배우자 부모 포함)
 • 대출이자 지원제도
 • 사내 간식/음료 지원
 • 기념일 휴가제도 등
 • 업무환경.
    - 1. 맥북 프로 15" + 27" 2K모니터 OR 아이맥 레티나 5K + 23" FHD모니터 지급
    - 2. 베리데스크(높낮이 조절 책상) 필요시 지급
    - 3. 1,800mm의 넓은 책상 기본 제공</t>
  </si>
  <si>
    <t>• 경험자 우대
   - Java/Spring/JPA
   - Python/Django/ORM
   - MySQL, Mongo
   - Redis</t>
  </si>
  <si>
    <t>https://www.wanted.co.kr/wd/5840</t>
  </si>
  <si>
    <t>강남구 도곡로 160, 다원빌딩 5층</t>
  </si>
  <si>
    <t>다음과 같은 경력이 있는 분은 절대적으로 환영합니다.
ㆍ2년 이상의 프론트엔드 개발 경력이 있으신 분
ㆍReact(필수) 이용한 웹 애플리케이션 개발 경험
ㆍHTML, CSS 및 JavaScript 생태계에 익숙하신 분
ㆍTypeScript, Flow 등 JS 정적 타이핑 툴 경험
ㆍRedux 등 상태 관리 패턴 사용 경험
ㆍES6 이상의 모던 자바스크립트에 대한 개발 경험
ㆍ외부 API 연동 경험 / REST API에 대한 이해
ㆍGit을 이용한 형상 관리와 Git-flow 기반의 협업 경험</t>
  </si>
  <si>
    <t>• React 기반의 웹 프론트엔드 서비스 개발 및 운영</t>
  </si>
  <si>
    <t>차세대 모빌리티 서비스 벅시(buxi)에서 웹 개발자를 찾습니다. 
성장의 시기에 큰 그림을 같이 그릴 인재와 함께하고 싶습니다.
벅시는 수평 조직/문화를 가지고 있습니다.
※ 회사 소개
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근무 시간 : 오전 10시 ~ 오후 7시 (탄력근무제)
• 매주 원하는 요일 2시간 조기퇴근
• 급여 외 식대 제공
• 6개월마다 자기개발비 10만원 지원
• 생일자 1일 유급휴가, 생일선물 제공
• 27” iMac, 15” MacBook Pro, 또는 업무용 노트북 지원 (업무에 맞는 사양으로) 
• 27” 듀얼 모니터 지원</t>
  </si>
  <si>
    <t>ㆍFront-end Framework를 이용하여 Web Application을 개발, 운영 해보신 분
ㆍ오픈소스 Contribution 경험
ㆍ서버 개발자, 디자인 직군과 원활히 소통하는 능력
ㆍ새로운 기술에 관심이 많고, 자기 개발을 위해 노력하시는 분
우리는 수평조직을 지향합니다. 자신의 뜻을 차분히 잘 전달하고 다른 이들의 말에 귀 기울이는 분이라면 누구든 먼저 문을 두드려 주세요.</t>
  </si>
  <si>
    <t>https://www.wanted.co.kr/wd/5842</t>
  </si>
  <si>
    <t>Software Engineer (신입)</t>
  </si>
  <si>
    <t xml:space="preserve"> • An open and respectful attitude towards others and their work.
 • C++, C# programming skills
 • Experience using version control system
 • Passion for games and audio</t>
  </si>
  <si>
    <t xml:space="preserve">In this role, you will join our team to make audio solutions together for VR/AR games.
Working in agile environment, you have to have aptitude to enjoy development in fast-changing market, thus, sharing knowledge with others, solving issues together, developing products progressively and consistently are very important. </t>
  </si>
  <si>
    <t>G'Audio Lab is an ambitious start-up with proprietary technology that seamlessly synchronizes audio with visuals in VR experiences. While visual effects have advanced greatly for 360-degree settings, audio technology has not kept pace. Conventional surround sound strategies — which deliver the same sound no matter where the user looks or moves — are still used for VR content, significantly hindering the immersive potential of these experiences. With our solutions, technology that realistically reflects the users' head movements and position can finally be leveraged for VR content in powerful ways. The team is looking to redesign the entire future content creation and consumption workflow by collaborating with the right partners.
 • The company's binaural rendering technology was adopted as the ISO/IEC international standard (MPEG-H 3D Audio) in 2014.
 • Successful debut at the Audio Engineering Society Los Angeles 2016. Since then the company has earned critical acclaim in 2017 exhibiting at GDC, VRLA, NAB, and participating in a variety of other events.
 • Raised $4.8M in investment from various venture capital companies.</t>
  </si>
  <si>
    <t xml:space="preserve"> • Experience using Unreal or Unity to develop games or plugins
 • Experience using Wwise or developing its plugins
 • Running a technology blog</t>
  </si>
  <si>
    <t>https://www.wanted.co.kr/wd/5843</t>
  </si>
  <si>
    <t>518.896,518.898,518.900</t>
  </si>
  <si>
    <t xml:space="preserve"> • An open and respectful attitude towards others and their work.
 • Professional and excellent C++, C# programming skills - minimum of 5 years
 • Wide understanding of different game technology areas in terms of 3D modeling, animation, audio production and so on.
 • Experience using version control system
 • Passion for games and audio</t>
  </si>
  <si>
    <t xml:space="preserve"> • Experience with game or plugin development using Unity or Unreal
 • Experience using Wwise or developing its plugins
 • Understanding and experience with OpenGL, digital audio processing and cross-platform development
 • Contribution to open source projects
 • Running a technology blog</t>
  </si>
  <si>
    <t>https://www.wanted.co.kr/wd/5844</t>
  </si>
  <si>
    <t>グローバルネットワークス全栄　株式会社</t>
  </si>
  <si>
    <t xml:space="preserve">営業サポート (契約社員) </t>
  </si>
  <si>
    <t>東京都千代田区有楽町1-7-1 有楽町電気ビル南館8F</t>
  </si>
  <si>
    <t>・Excel・Word・PowerPoint
・韓国人の方は、日本語ビジネスレベル（日本人は韓国語制限なし）</t>
  </si>
  <si>
    <t>‐携帯電話アクセサリーのカスタマセンター管理、サポート業務
‐A/S関連、電算業務
‐携帯電話関連、大手会社への販売サポート(新商品の提案サポート、開発サポート、販売後の書類作成など)
-その他、営業アシスタント業務
-勤務地：有楽町電気ビル</t>
  </si>
  <si>
    <t>下記業務内容をご参考ください。将来的には正式社員としての雇用も考えております。</t>
  </si>
  <si>
    <t>・雇用保険、健康保険、厚生年金、労災保険
・年次有給休暇  
・通勤手当支給
・給与300〜400万円※ご経験、前職での年収金額等を考慮して決定します。</t>
  </si>
  <si>
    <t>・韓国が得意な（または好きな）日本人
・携帯電話を含め通信機器への興味と知識がある人</t>
  </si>
  <si>
    <t>https://www.wanted.co.kr/wd/5845</t>
  </si>
  <si>
    <t>PR/Communication 담당자</t>
  </si>
  <si>
    <t>523.707,523.714,523.721</t>
  </si>
  <si>
    <t xml:space="preserve"> • 언론홍보 5년 이상
 • 풍부한 기자 네트워크 보유
 • 적극적이고 논리적인 커뮤니케이션 능력 보유
 • PR 분야를 포함, 적극적으로 다양한 회사의 마케팅 활동 참여 가능
 • PR 분야에 전문성이 있고, 글쓰기를 통한 우수한 커뮤니케이션 역량 보유</t>
  </si>
  <si>
    <t xml:space="preserve"> • 언론, 미디어와 관련한 기업/서비스 PR 전략 수립 및 실행
 • 커뮤니케이션 채널(언론, 소셜미디어, 블로그 등) 기획, 운영
 • 다양한 홍보 채널 운영 및 신규 채널 발굴
 • 각종 언론이슈 대응 및 보도자료 작성</t>
  </si>
  <si>
    <t xml:space="preserve"> • 기업홍보실, 언론사 기자, 홍보대행사 등 PR 관련 업무 분야 경험 보유
 • 스타트업 근무 경험 보유
 • 기업 소셜 미디어/블로그 관리 경험 보유</t>
  </si>
  <si>
    <t>https://www.wanted.co.kr/wd/5846</t>
  </si>
  <si>
    <t>시스템 엔지니어(시스템팀)</t>
  </si>
  <si>
    <t xml:space="preserve"> • 해당경력 7년이상
 • 웹서비스, 게임서비스, 클라우드기반의 서버 구축 및 운영 경험 보유
 • Linux 또는 Windows 서버 운영 경험 보유
 • 스크립트 중급 이상
 • 네트워크 : L2/L4 Switch 운영 경험자
 • 방화벽 / IPS / IDS 운영 경험자</t>
  </si>
  <si>
    <t xml:space="preserve"> • AWS Cloud기반 인프라 구축/운영
 • 네트워크 / FW / IPS / IDS 운영
 • 시스템 운영 관리</t>
  </si>
  <si>
    <t xml:space="preserve"> • AWS Cloud 기반 서비스 운영 경험
 • 관련 분야 자격증 보유자</t>
  </si>
  <si>
    <t>https://www.wanted.co.kr/wd/5848</t>
  </si>
  <si>
    <t>메디블록(MediBloc)</t>
  </si>
  <si>
    <t>디자이너 (시니어)</t>
  </si>
  <si>
    <t>ProtoPie,서비스 디자인,Adobe Photoshop,Adobe Illustrator,Figma</t>
  </si>
  <si>
    <t>서울특별시 강남구 테헤란로 132</t>
  </si>
  <si>
    <t>• IT 산업군에서의 UI/UX 디자인 경력이 5-10년 이상 있으신 분
• 디자인 조직이나 프로젝트를 리딩하신 경험이 있으신 분
• 디자인 시스템 운영에 대한 경험이 있으신 분
• Adobe Photoshop, illustrator, Sketch 혹은 figma의 사용이 능숙하신 분</t>
  </si>
  <si>
    <t>• 메디블록 전체 서비스 관리(메디패스, 닥터팔레트, 블록체인) 및 디자인 총괄
• 디자인 시스템 정립
• 서비스 UX 설계 및 Prototyping, 모바일 앱(iOS, Android) UI/UX 디자인</t>
  </si>
  <si>
    <t>메디블록은 개발자이자 동시에 의사이기도 한 대표 둘(고우균, 이은솔)이서 현장 경험을 바탕으로 의료 데이터의 가치를 극대화 하자는 포부를 갖고 설립한 회사입니다. 메디블록이 하고자 하는 프로젝트의 가치를 인정받아, IT 대기업, 동 업계, 각 분야에서 경험을 쌓은 뛰어난 동료들이 모여들고 있고, 주위의 많은 관심과 지원이 이어지고 있습니다.
현재 세 개의 서비스를 주력으로, 사용자가 스스로 자신의 건강/의료 데이터를 활용할 수 있는 디지털 의료 생태계를 만들어 가고자 합니다.
[주요 소식]
1) 메디블록 시리즈A 투자 유치
https://paxnetnews.com/articles/68045
http://d2startup.com/story/211
2) 주요 소식 및 구성원 소개 
https://blog.medibloc.org/
https://blog.naver.com/wantedlab/222130768408
[영입 프로세스]
- 서류전형 ＞ 1차 면접 ＞ 2차 면접 ＞ 입사
- 제출서류 : [필수] 이력서(자유양식)
                [필수] 포트폴리오 (프로젝트 별 본인 기여도 표시 필수)
- 직무 및 경력에 따라 과제전형을 생략 또는 추가 할 수 있으며, 
빠른 진행과 더불어 후보자-회사가 서로의 Fit을 알아볼 수 있도록 
꼼꼼한 검증 절차를 운영하고 있습니다.</t>
  </si>
  <si>
    <t>메디블록은 서비스와 구성원 성장을 최우선으로 하여 이를 위한 근무환경을 조성하고 있습니다. 또한, 비전 달성 및 사업의 지속 가능을 위해 메디블록만의 일하는 방식을 핵심가치로 삼고 있습니다.
• 점심(식음료) 지원 : 월 20만원 (개인 법인카드 제공)
• 늦게까지 근무한 동료에게 저녁 식사비와 택시비 지원
• 자율출퇴근 및 재택근무 운영
• 자유로운 연차휴가 사용, 병가휴가(월 1회 유급), 경조휴가(경조금, 화환 지원)
• Refresh 휴가 : 3년마다 Refresh 지원을 위해 유급휴가 10일, 휴가비 200만원 지급
• 매년 건강검진 지원 (가족 건강검진 지원)
• 명절선물 &amp; 생일선물 지급
• 업무용 최신장비 제공
• 도서 구매 및 교육비 지원
• 다양한 휴게공간 조성 및 안마의자 구비
• 에스프레소 머신, 스낵바 운영으로 무제한 간식 지원
• 지인 추천 보상 : 우수한 지인 추천 및 입사시 보상금 400만원 지급
• 입사자 조기적응 지원 : 멘토링(팀내 1명), 버디버디(타팀 1명) 운영 및 활동비 지원
• 팀 운영에 필요한 비용 지원 (티타임, 회식, 워크샵 등)</t>
  </si>
  <si>
    <t>• 브랜드 디자인(BX)에 대한 이해가 있고 관리하실 수 있는 분
• 의료 도메인 지식이 있으신 분
• 스타트업 근무 경험 혹은 이해가 있으신 분
• 기획자, 개발자, 마케터와의 커뮤니케이션이 원활하신 분</t>
  </si>
  <si>
    <t>https://www.wanted.co.kr/wd/5849</t>
  </si>
  <si>
    <t>Community Manager - 콘솔</t>
  </si>
  <si>
    <t xml:space="preserve"> • 배틀그라운드 게임경험이 풍부하고 게임 시스템에 대한 이해가 높은 분
 • 영어 비즈니스 회화/메일 커뮤니케이션 가능자
 • 게임 및 게임 서비스에 대한 이해도와 관심이 많으신 분
 • 원만한 의사 전달 및 대인관계 능력을 가지신 분
 • MS Office군을 사용할 수 있는 분</t>
  </si>
  <si>
    <t xml:space="preserve"> •  對고객 커뮤니케이션
 •  서비스 프로세스 수립 및 지속 개선
 •  고객 리텐션 향상을 위한 서비스 기획 및 운영/분석
 •  게임 내/외 이벤트 기획/운영</t>
  </si>
  <si>
    <t xml:space="preserve"> • 콘솔 게임 업계 경험자</t>
  </si>
  <si>
    <t>https://www.wanted.co.kr/wd/5850</t>
  </si>
  <si>
    <t>워크인사이트</t>
  </si>
  <si>
    <t>東京都新宿区西新宿3-1-5新宿嘉泉ビル3F</t>
  </si>
  <si>
    <t>・일본어 비즈니스 레벨 (일본어 이력서 및 경력서 필수)
・상기에 더해 영어, 혹은 한국어 비즈니스 레벨
・순수한 향상심과 인내력을 가진 분</t>
  </si>
  <si>
    <t>・분석 니즈 파악
・가설에 기반한 데이터 추출
・데이터 분석
・그래프 작성
・클라이언트에의 리포트 리뷰
・세일즈사이드, 백엔드와의 커뮤니케이션
・파트너(한국 스타트업 기업)와의 커뮤니케이션</t>
  </si>
  <si>
    <t>워크 인사이트에서는 샵이나 시설 등에 설치된 센서로 오프라인 데이터를 수집합니다. 
그렇게 수집된 빅데이터를 분석하여 클라이언트에게 가치가 있는 인사이트를 제공합니다. 
그에 관련된 전반적인 업무를 담당해 주실 분을 찾습니다.</t>
  </si>
  <si>
    <t>・사회보험
・교통비 지급</t>
  </si>
  <si>
    <t>・데이터사이언트스트로서 경험이 있는 분</t>
  </si>
  <si>
    <t>https://www.wanted.co.kr/wd/5851</t>
  </si>
  <si>
    <t>글로벌 컨텐츠 사업 기획 매니저</t>
  </si>
  <si>
    <t xml:space="preserve"> • 글로벌 온라인 컨텐츠를 즐겨 보시는 분
 • 논리적 사고에 기반한 문제 해결 능력을 갖추신 분
 • 원만한 커뮤니케이션 스킬 및 팀워크 정신을 갖추신 분
 • 경력 1~3년
 • 전공 무관</t>
  </si>
  <si>
    <t xml:space="preserve"> • 봉봉 글로벌 컨텐츠 기획 및 제작
 • 봉봉 글로벌 컨텐츠 발행 채널 운영
 • 신규 봉봉 글로벌 컨텐츠 기획 및 사업 개발</t>
  </si>
  <si>
    <t>봉봉(vonvon)은 한국에서 시작된 전세계 1억명이 사용하는 글로벌 바이럴 미디어 스타트업입니다. 
봉봉은 SNS에서 친구들과 즐길수 있는 바이럴 컨텐츠를 50개 이상 국가에서 서비스하고 있습니다. 2015년 런칭 이후 `신이 나를 만들때` 외 전서계 5000만명 이상 즐긴 컨텐츠를 연속으로 만들어내면서 폭발적인 성장을 이어가고 있습니다. 현재 미국, 프랑스, 독일, 브라질, 한국, 중국, 일본 포함 월간 1억명 사용자, 6000만명의 페이스북 팬을 보유하고 있습니다. 폭발적인 성장속도와 글로벌 경쟁력을 인정받아 실리콘밸리, 일본, 한국의 VC로부터 총 90억원을 투자 받았습니다. 
봉봉 컨텐츠팀은 글로벌 50개 이상의 국가에서 다양한 형태의 온라인 컨텐츠를 기획하여 배포하고 있습니다. 국내 보다는 해외 시장에서 규모 있는 사업을 운영하고 있기 때문에, 본인이 기획한 컨텐츠를 글로벌 무대에서 펼쳐보며, 글로벌 온라인 컨텐츠 사업에 대한 A to Z의 인사이트를 배울 수 있는 매우 좋은 업무 환경입니다. 많은 지원 부탁 드립니다.</t>
  </si>
  <si>
    <t xml:space="preserve"> • 고용형태: 정규직 (수습기간 4개월 적용)
 • 근무시작: ASAP
 • 근무시간: 월-금 (오전10시-오후7시)
 • 급여: 인턴시 월 140만원, 정규직 전환시 협의 
 • 근무장소: 강남역 도보 10분 (우성아파트 사거리)
혜택 및 복지:
 • 성장이 폭발하는 글로벌 스타트업의 초기 팀원
 • 역량에 걸맞는 연봉 및 스톡옵션 제공
 • 무제한 자율 휴가 제도(별도의 승인 없이 구성원과 사전 공유)
 • 근속 2년차에 리프레시 휴가 2주 및 휴가비 지급
 • 주 5일제, 유연 근무 제도 
 • 점심 식사비 2만원 지원
 • 내가 신청한 간식이 냉장고에 그득그득
 • 원하는 원두를 에스프레소 머신으로!
 • 컨퍼런스 참가비, 도서 구입 등 개인 성장 적극 지원
 • 전직원 최고급 장비(PC, 전동 스탠딩데스크 등) 지원
 • 원하는 모든 소프트웨어는 정품으로 구매하여 제공
 • 편리한 사무실 위치 (강남역 우성아파트 사거리)</t>
  </si>
  <si>
    <t xml:space="preserve"> • 영어 비즈니스 커뮤니케이션 가능하신 분
 • 간단한 데이터 업무 처리 수준의 엑셀 가능하신 분</t>
  </si>
  <si>
    <t>https://www.wanted.co.kr/wd/5852</t>
  </si>
  <si>
    <t>소프트뱅크(SoftBank)</t>
  </si>
  <si>
    <t>[JP] 웹 디렉터 (SB 클라우드)</t>
  </si>
  <si>
    <t>東京都港区東新橋1-9-1東京汐留ビルディング</t>
  </si>
  <si>
    <t>・자사 제품·서비스의 Web뮤직 마케팅의 경험
・벤더 관리 경험
・콘텐츠 소재(기사, 도판, 사진 등)준비에 필요한 기본적인 IT스킬
・공정 관리/프로젝트 매니지먼트 스킬
・영어 능력( 읽기·쓰기)</t>
  </si>
  <si>
    <t>&lt;미션&gt;
・자사 web사이트의 기획, 디렉션, 유지 갱신
・Web사이트의 콘텐츠 소재 준비
・Web/Web컨텐츠 제작사 외 외부 파트너와 협상 대응
※소프트 뱅크와 알리바바 그룹의 조인트 벤처"SB클라우드(주)"로 파견 근무를 하게 됩니다. 스타트업 설립 초기의 핵심 멤버로서 넓은 회사 구축과 서비스 만들기에 가담하게 됩니다.
&lt;주요 업무&gt;
・액세스 해석 결과를 토대로 Web의 개선 계획을 입안
・행사 및 신 서비스 릴리스 등의 Web공지 내용을 검토
・사진 기사, 도판 외, Web사이트의 콘텐츠 소재를 준비
・Web/Web컨텐츠 제작 회사에 발주, 제작 지시, 일정 관리, 체크 등을 실시</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사업개발총괄 사업개발본부 클라우드 사업 추진실
※입사후 SB 클라우드(주)에서 파견근무
&lt;사업개발본부에 대하여&gt;
사업개발본부에서는 사이버 시큐리티, 클라우드, 핀테크 등, 통신사업의 장벽을 넘어 신규사업을 설립하고 운영까지 실시합니다. 
당 부문의 사원들은 이후 새롭게 설립하는 회사, 조인트벤처 혹은 투자 기업에 파견근무를 할 가능성이 있습니다.
※파견근무는 원칙상 소프트뱅크(주) 소속으로, 다른 회사의 업무를 하는 방식입니다.  
&lt;SB클라우드(주)에 대하여&gt;
SB클라우드는 세계 최대의 E-커머스 기업의 하나인 알리바바 그룹이 제공하는 "알리바바 클라우드"의 기술을 활용하여 일본에서 퍼블릭 클라우드 서비스를 제공하는 새로운 회사입니다. 
본 프로덕트의 강점은, 심플하면서 리즈너블한 가격을 실현 가능하다는 점, 또한 종래의 서비스로는 어려웠던, 일본에서 중국 거점의 클라우드 환경구성이 가능하다는 점입니다. 
퍼블릭 클라우드 서비스의 수요가 급속히 증가하고 있는 일본 시장에서, 벤처기업에서 다국적 기업에 걸친 폭넓은 고객 니즈를 맞춘 가상 서버 서비스, 데이터 전략 서비스, 부하분산장치, 관련 데이터 베이스 서비스, 시큐리티 서비스 등을 제공합니다. </t>
  </si>
  <si>
    <t>・雇用形態：正社員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Web의 제작/운용/디렉터 등의 업무 경험
・Web사이트 제작의 디자인이나 코딩의 경험
・BtoB용의 고객 획득 경험
・Photoshop/Illustrator/HTML/CSS/WordPress
・디자인 계열의 스킬
・중국어</t>
  </si>
  <si>
    <t>https://www.wanted.co.kr/wd/5853</t>
  </si>
  <si>
    <t>[JP] WEB 마케팅</t>
  </si>
  <si>
    <t>・Webを活用したプロモーション、マーケティング業務経験
・プロジェクトマネジメントスキル
・レポートおよび資料作成に必要となる基本的なITスキル
・英語力（読み・書き）</t>
  </si>
  <si>
    <t xml:space="preserve">&lt;概略&gt;
・中国市場シェアNo.1のクラウドサービス「Alibaba Cloud」の日本国内市場向けWEBマーケティングを担当いただきます。
・2016年12月に国内リリースしたサービスの立ち上げのため、市場分析から戦略立案、プロモーションプランの実施まで、幅広く担っていただきます。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lt;ミッション&gt;
・クラウドサービスに関するプロダクト・マーケティング戦略の立案・推進
&lt;主な業務&gt;
・Webマーケティング全般での企画立案
・SEO（内部/外部）施策の実務およびディレクション
・リスティング広告の設定運用指示
・自社、関連会社を含む各種ウェブ媒体への広告出稿
・アクセス解析を基にした自社サイト分析
・Webマーケティング関する各種データの分析、レポート作成
・外部パートナーとの交渉、対応
&lt;具体的には&gt;
・Webプロモーションプランの企画立案
・SEO対策の方針検討、業者への指示および管理
・リスティング広告、リターゲティング等方針検討、業者への指示および管理
・アクセス解析データに基づき、より効果的なWeb広告運用を検討
・各種Webマーケティング施策の効果検証およびレポート作成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開発統括 クラウド・サイバー戦略本部 事業開発統括部 
※入社後、SBクラウド（株）に出向
＜事業開発統括について＞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東京 汐留本社および国内各事業所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データ分析実務経験（アクセス解析スキル、統計学の知識)
・Photoshop/Illustrator/HTML/CSS/WordPress
・中国語スキル</t>
  </si>
  <si>
    <t>https://www.wanted.co.kr/wd/5854</t>
  </si>
  <si>
    <t>[JP] 솔루션 아키텍트</t>
  </si>
  <si>
    <t>・パブリッククラウドを利用したインフラまたはサービス・アプリの運用または構築経験
・英語（読み・書き）
・以下内容についての基本的理解、知識を有すること
-TCPおよびIPネットワーク
-Linux環境でLPIC レベル1相当
-LAMP環境の構築手法
-クラスタ、仮想化などのサーバ技術知識
-TCP/IP、HTTP、SMTPなどのインターネット系プロトコル技術知識
-RDB（MySQL、PostgreSQL、Oracleなど）の論理設計手法</t>
  </si>
  <si>
    <t>&lt;ミッション&gt;
・法人顧客・ソリューションパートナーに対するクラウドサービスの紹介・提案・導入支援
・クラウドプロダクトの技術検証・ローカライゼーション
・日本市場におけるAlibaba Cloud認知度向上に関する活動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lt;主な業務&gt;
・法人顧客（エンタープライズ・中小企業）やソリューションパートナーに対するクラウドサービスの紹介・提案・導入支援
・法人顧客が持つ課題・ニーズの把握から導入・構築の提案
・法人顧客やソリューションパートナーに対する技術的なトレーニング、サポートの遂行
・セールスエンジニアとしてSBクラウドの営業に加え、ソフトバンクの営業チームとの提案活動
・Alibaba Cloudプロダクトの技術検証および日本市場導入に向けたローカライゼーション
・Alibaba Cloudの先進的なソリューションとテクノロジーを学び、日本市場で技術先駆者として市場に広める活動
&lt;Alibaba Cloudの特徴&gt;
1日の売上額が約2兆円に達することもあるECサイトのトランザクションを処理している、Alibaba Cloud。そのクラウドプラットフォームの基盤には、BigData技術があり、高速起動できる仮想マシンや精度の高い監視システム、Anti-DDoSセキュリティがデフォルトで搭載されているのが特徴です。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のも好評な理由の一つです。
&lt;この仕事で得られるもの&gt;
・顧客企業への提案に際し、システム設計の根幹から携わる経験
・アリババグループエンジニアと直に接する中で、彼らの技術力やスタンスから受ける多くの刺激
・英語や中国語など、語学力を実践で伸ばす機会
・スタートアップのスピード感で仕事が進んでいく経験と、スピーディーな成長
・日本から中国拠点のクラウド環境を構築するという、全く未開の市場を開拓する経験
・現在約50名のスタートアップにコアメンバーとして加わり、会社とともに成長する経験
・顧客ニーズを即プロダクトチームにフィードバックできる透明性の高い組織での経験</t>
  </si>
  <si>
    <t>지원시 유의사항
・동 포지션은 도쿄 현지 근무로 일본어 구사 능력(비즈니스 레벨이상)과 지원시 일본어 이력서 첨부(MS WORD/PDF파일)는 필수 사항입니다. 
・채용 확정된 인재에 한하여 정착에 필요한 프로그램이 제공되며 이는 개별적으로 구인 기업과 논의됩니다
・일문 이력서 양식 예시 : https://goo.gl/JWDmoA
事業開発統括クラウド・サイバー戦略本部 事業開発統括部
※入社後、SBクラウド（株）に出向
&lt;事業開発統括について&gt;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
&lt;SBクラウド（株）について&gt;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東京 汐留本社および国内各事業所
・給与：480〜910万円（経験・能力等を考慮の上、当社規定により決定）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5855</t>
  </si>
  <si>
    <t>[JP] 클라우드 네트워크 운용/설계 엔지니어</t>
  </si>
  <si>
    <t>518.655,518.665,518.899,518.1025</t>
  </si>
  <si>
    <t>・서비스 인프라 운용 또는 캐리어 네트워크 운용의 경험
・Python/Perl등의 운용 자동화, 대규모 데이터 분석, 가시화 시스템의 개발 경험
・Linux상에서 프로그램 개발 경험
・멀티 벤더 환경에서의 인터넷/엔터프라이즈 네트워크 서비스의 설계·구축 경험
・TCP/IP인터넷의 충분한 이해
・팀 안팎과 소통 능력
・영어 능력( 읽기·쓰기)</t>
  </si>
  <si>
    <t>&lt;미션&gt;
・네트워크 서비스 운용 기획, 문제 해석
・네트워크 품질 분석, 개선의 제안과 실시
※소프트 뱅크와 알리바바 그룹의 조인트 벤처"SB클라우드(주)"로 파견근무를 하게 됩니다. 스타트업 설립 초기의 핵심 멤버로서 넓은 회사 구축과 서비스 만들기에 가담하게 됩니다.
&lt;주요 업무&gt;
・네트워크계 새로운 서비스 운용 기획, 운용 절차 및 장애 분리 순서의 검토·확립, 실시
・클라우드 네트워크 품질 분석과 품질 향상 대책 기획, 품질 향상 대책 실시
・클라우드 네트워크 품질 향상에 관한 다른 사업자와의 피어링 협상, 계약
&lt;Alibaba Cloud의 특징&gt;
하루 매출액이 약 2조 엔에 이르는 EC사이트인 트랜잭션을 처리하는 Alibaba Cloud. 그 클라우드 플랫폼의 기반에는 BigData기술이 있어 고속 기동할 수 있는 가상 머신이나 정밀한 감시 시스템, Anti-DDoS보안이 기본적으로 장착된 것이 특징입니다. 중국에 진출한 일본계 기업과 글로벌 EC을 다루는 기업에의 도입이 진행되고 있습니다. 기존 서비스에서는 일본에서 중국 거점의 클라우드 환경을 구축하는 것이 어려웠으나, 중국에서 최대 시장 점유율을 자랑하는 Alibaba Cloud는 그 제약을 받지 않고 활용하실 수 있습니다. 또 일본어지원이 가능한 것도 호평인 이유의 하나입니다.</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사업개발총괄 사업개발본부 클라우드 사업 추진실
※입사후 SB 클라우드(주)에서 파견근무
&lt;사업개발본부에 대하여&gt;
사업개발본부에서는 사이버 시큐리티, 클라우드, 핀테크 등, 통신사업의 장벽을 넘어 신규사업을 설립하고 운영까지 실시합니다. 
당 부문의 사원들은 이후 새롭게 설립하는 회사, 조인트벤처 혹은 투자 기업에 파견근무를 할 가능성이 있습니다.
※파견근무는 원칙상 소프트뱅크(주) 소속으로, 다른 회사의 업무를 하는 방식입니다. 
&lt;SB클라우드(주)에 대하여&gt;
SB클라우드는 세계 최대의 E-커머스 기업의 하나인 알리바바 그룹이 제공하는 "알리바바 클라우드"의 기술을 활용하여 일본에서 퍼블릭 클라우드 서비스를 제공하는 새로운 회사입니다. 
본 프로덕트의 강점은, 심플하면서 리즈너블한 가격을 실현 가능하다는 점, 또한 종래의 서비스로는 어려웠던, 일본에서 중국 거점의 클라우드 환경구성이 가능하다는 점입니다. 
퍼블릭 클라우드 서비스의 수요가 급속히 증가하고 있는 일본 시장에서, 벤처기업에서 다국적 기업에 걸친 폭넓은 고객 니즈를 맞춘 가상 서버 서비스, 데이터 전략 서비스, 부하분산장치, 관련 데이터 베이스 서비스, 시큐리티 서비스 등을 제공합니다.</t>
  </si>
  <si>
    <t>・雇用形態：正社員
・勤務地：東京 汐留本社および国内各事業所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영어 능력(비즈니스 레벨)
・중국어(메일에 의한 커뮤니케이션 기술 정보 조사 등)</t>
  </si>
  <si>
    <t>https://www.wanted.co.kr/wd/5856</t>
  </si>
  <si>
    <t>[JP] 백엔드 오퍼레이션</t>
  </si>
  <si>
    <t>・서포트 센터 BtoB영업 조직 하나의 백 오피스 업무 경험
・업무 KPI에 근거한 오퍼레이션 실시·개선
・업무 표준화 추진
・정기 운용 보고서 작성
・업무의 경향·분석·예측
・영어 능력(메일에 의한 커뮤니케이션 기술 정보 조사가 가능할 정도)</t>
  </si>
  <si>
    <t>&lt;미션&gt;
・백 오피스 업무의 실시
・업무 표준화 추진
・KPI 모니터링
※소프트 뱅크와 알리바바 그룹의 조인트 벤처"SB클라우드(주)"로 파견근무를 하게 됩니다. 스타트업 설립 초기의 핵심 멤버로서 넓은 회사 구축과 서비스 만들기에 가담하게 됩니다.
&lt;주요 업무&gt;
・백 오피스 업무
・알리바바 그룹과 시스템 사양 확인, 제공 서비스의 실현성 확인
・Alibaba Cloud Web 사이트 관리
・작업 순서서 작성(업무 표준화)작업
・업무 모니터링(경향·분석·예측)
・업무 개선 추진
&lt;SB클라우드의 문화&gt;
SB클라우드에는 소프트 뱅크에서 스스로 자원하여 이동한 사원 중심으로 약 40명이 재직중으로, 스타트업 답게 모두가 경영진에 가까운 환경에서 나이와 사회 경력에 관계 없이 의견과 아이디어를 적극적으로 내고 논의하는 분위기입니다.</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사업개발총괄 사업개발본부 클라우드 사업 추진실
※입사후 SB 클라우드(주)에서 파견근무
&lt;사업개발본부에 대하여&gt;
사업개발본부에서는 사이버 시큐리티, 클라우드, 핀테크 등, 통신사업의 장벽을 넘어 신규사업을 설립하고 운영까지 실시합니다. 
당 부문의 사원들은 이후 새롭게 설립하는 회사, 조인트벤처 혹은 투자 기업에 파견근무를 할 가능성이 있습니다.
※파견근무는 원칙상 소프트뱅크(주) 소속으로, 다른 회사의 업무를 하는 방식입니다. 
&lt;SB클라우드(주)에 대하여&gt;
SB클라우드는 세계 최대의 E-커머스 기업의 하나인 알리바바 그룹이 제공하는 "알리바바 클라우드"의 기술을 활용하여 일본에서 퍼블릭 클라우드 서비스를 제공하는 새로운 회사입니다. 
본 프로덕트의 강점은, 심플하면서 리즈너블한 가격을 실현 가능하다는 점, 또한 종래의 서비스로는 어려웠던, 일본에서 중국 거점의 클라우드 환경구성이 가능하다는 점입니다. 
퍼블릭 클라우드 서비스의 수요가 급속히 증가하고 있는 일본 시장에서, 벤처기업에서 다국적 기업에 걸친 폭넓은 고객 니즈를 맞춘 가상 서버 서비스, 데이터 전략 서비스, 부하분산장치, 관련 데이터 베이스 서비스, 시큐리티 서비스 등을 제공합니다. </t>
  </si>
  <si>
    <t>・오퍼레이션 업무 기획
・PDCA을 의식한 업무 개선
・오퍼레이션 개선 제안</t>
  </si>
  <si>
    <t>https://www.wanted.co.kr/wd/5857</t>
  </si>
  <si>
    <t>[JP] 프로젝트 추진</t>
  </si>
  <si>
    <t>・IT영역의 신규 사업, 사업 전략 기획 부문의 업무 경험
・프로젝트 리더 경험
・프로젝트 진척 관리
・경영층 프레젠테이션 작성 경험
・영어 능력(비즈니스 레벨)</t>
  </si>
  <si>
    <t>&lt;미션&gt;
클라우드 사업 및 부대 사업의 개발·추진
※소프트 뱅크와 알리바바 그룹의 조인트 벤처"SB클라우드(주)"로 파견근무를 하게 됩니다. 스타트업 설립 초기의 핵심 멤버로서 넓은 회사 구축과 서비스 만들기에 가담하게 됩니다.
&lt;주요 업무&gt;
・사내 횡단 프로젝트의 추진·관리
・해외를 포함한 파트너와의 프로젝트 추진
・경영층 지원
・프로젝트 비용 관리</t>
  </si>
  <si>
    <t>・퍼블릭 클라우드(AWS등), 데이터 센터 기술에 정통하고 설계, 구축, 운용 업무 하나의 경험
・Linux/Windows에 대한 트러블 슈팅</t>
  </si>
  <si>
    <t>https://www.wanted.co.kr/wd/5858</t>
  </si>
  <si>
    <t>[JP] 프로덕트 서비스 기획</t>
  </si>
  <si>
    <t>・IT領域におけるプロダクト、サービスの企画業務経験
・プロジェクトマネジメントの経験
・企画書、要件定義書、仕様書など作成に必要となる基本的なITスキル
・コミュニケーション能力
・調整、折衝能力
・英語力（ビジネスレベル）</t>
  </si>
  <si>
    <t>&lt;ミッション&gt;
プロダクトやサービスの企画、開発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lt;主な業務&gt;
プロダクトやサービスの企画、開発における
・マーケットおよび競合分析
・開発案件の要件定義・仕様書作成
・工程管理およびプロジェクトマネジメント
・パートナー企業との交渉、対応
&lt;具体的には&gt;
・市場調査、競合分析の実施
・サービス開発のコンセプト企画
・サービス開発に関する要件定義書、仕様書の作成
・タスクおよびスケジュール管理ほかプロジェクトマネジメント
・パートナー企業とのアライアンスによるサービス拡張検討
・パートナーとのシナジー検討
・パートナー企業とのセールス、プロモーション連携に向けた協議、交渉</t>
  </si>
  <si>
    <t>지원시 유의사항
・동 포지션은 도쿄 현지 근무로 일본어 구사 능력(비즈니스 레벨이상)과 지원시 일본어 이력서 첨부(MS WORD/PDF파일)는 필수 사항입니다. 
・채용 확정된 인재에 한하여 정착에 필요한 프로그램이 제공되며 이는 개별적으로 구인 기업과 논의됩니다
・일문 이력서 양식 예시 : https://goo.gl/JWDmoA
事業開発統括 事業開発本部 クラウド事業推進室
※入社後、SBクラウド（株）に出向
&lt;事業開発本部について&gt;
事業開発本部では、サイバーセキュリティ、クラウド、Fintechなど、通信事業の垣根を越えた新規事業の立ち上げから運営までを実施します。
当部門の社員は、今後新たに設立する新会社、ジョイントベンチャーおよび投資先企業に出向となることがあります。
※出向とは、原則ソフトバンク（株）在籍のまま、別の会社の業務に就労することを言います。
&lt;SBクラウド（株）について&gt;
SBクラウドは、世界最大手Eコマース企業の一つであるアリババグループが提供する「Alibaba Cloud」の技術を活用して、日本でパブリッククラウドサービスを提供する新会社です。私共のプロダクトの強みのひとつは、シンプルで手の届きやすい価格を実現していること。加えて、従来のサービスでは難しい、日本から中国拠点のクラウド環境構築が可能。パブリッククラウドサービスの需要が急速に伸びている日本市場において、ベンチャー企業から多国籍企業にわたる幅広い顧客ニーズに合わせて仮想サーバーサービス、データストレージサービス、負荷分散装置、リレーショナルデータベースサービス、セキュリティーサービスなどを提供します。</t>
  </si>
  <si>
    <t>・雇用形態：正社員
・勤務地：東京：汐留住友ビル（東京都港区東新橋）※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クラウドコンピューティング、ネットワークサービスに対する知見
・新規サービス立ち上げの経験
・中国語</t>
  </si>
  <si>
    <t>https://www.wanted.co.kr/wd/5859</t>
  </si>
  <si>
    <t>営業企画（SBクラウド）</t>
  </si>
  <si>
    <t>・IT領域における新規事業、事業戦略、企画部門での業務経験
・顧客向けプレゼンテーション作成の経験
・パブリッククラウドに対する基本的な理解
・英語力（ビジネスレベル）</t>
  </si>
  <si>
    <t>&lt;ミッション&gt;
クラウド営業企画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lt;主な職務内容&gt;
・クラウドサービスの販売企画
・クラウドサービスの営業支援
・営業推進業務
&lt;具体的な職務内容&gt;
・クラウドサービス営業戦略、獲得計画の立案
・営業プランの策定、営業実績の把握・傾向分析・対策の実行
・営業資料の企画・作成
・営業・事業推進のためのKPI管理
・クラウド市場分析、競合調査</t>
  </si>
  <si>
    <t>事業開発統括 事業開発本部 クラウド事業推進室
※入社後、SBクラウド（株）に出向
&lt;事業開発統括について&gt;
事業開発統括では、サイバーセキュリティ、クラウド、Fintechなど、通信事業の垣根を越えた新規事業の立ち上げから運営までを実施します。
当部門の社員は、今後新たに設立する新会社、ジョイントベンチャーおよび投資先企業に出向となることがあります。
※出向とは、原則ソフトバンク（株）在籍のまま、別の会社の業務に就労することを言います。
&lt;SBクラウド（株）について&gt;
SBクラウドは、世界最大手Eコマース企業の一つであるアリババグループが提供する「Alibaba Cloud」の技術を活用して、日本でパブリッククラウドサービスを提供する新会社です。私共のプロダクトの強みのひとつは、シンプルで手の届きやすい価格を実現していること。加えて、従来のサービスでは難しい、日本から中国拠点のクラウド環境構築が可能。パブリッククラウドサービスの需要が急速に伸びている日本市場において、ベンチャー企業から多国籍企業にわたる幅広い顧客ニーズに合わせて仮想サーバーサービス、データストレージサービス、負荷分散装置、リレーショナルデータベースサービス、セキュリティーサービスなどを提供します。</t>
  </si>
  <si>
    <t>・IT領域における法人営業経験
・パートナー企業とのプロジェクト推進経験
・市場分析、競合調査の経験</t>
  </si>
  <si>
    <t>https://www.wanted.co.kr/wd/5860</t>
  </si>
  <si>
    <t>[JP] 재무·경리·투자, 경영 기획 / 신규 사업 투자 기획</t>
  </si>
  <si>
    <t>507.552,507.563,507.565</t>
  </si>
  <si>
    <t>【必須スキル・経験】
以下いずれかの経験
1.VCや事業会社（経営企画や事業開発部門など）でM&amp;A・投資業務に関わった経験
2.投資銀行や戦略コンサル、FASでM&amp;Aアドバイザリー、DD業務に関わった経験
・コミュニケーション能力、調整能力
・Excel、PowerPoint（中級レベル）
・英語（契約書類が読解可能なレベル）</t>
  </si>
  <si>
    <t>■ミッション
M&amp;A、Joint Venture（JV）設立、出資などの投資を伴うプロジェクトの推進
■主な業務
社内ディールチームの一員として、シェアリングエコノミーサービス、FinTech、クラウド、サイバーセキュリティなどソフトバンクの国内新規領域での戦略投資・M&amp;Aの企画、実行
■具体的には
・戦略投資・M&amp;Aを伴うプロジェクトのプロジェクトマネジメント（社内関係部署、外部弁護士事務所、投資銀行等のステークホルダーマネジメントや社内プロセスの推進を含む）
・業界/企業/競合分析、デューディリジェンス、バリュエーション、契約交渉の実施</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採用部門】
事業開発統括 ﾎﾟｰﾄﾌｫﾘｵﾏﾈｼﾞﾒﾝﾄ本部 投資戦略部
【採用部門　概要】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t>
  </si>
  <si>
    <t>・雇用形態：正社員
・勤務地：WeWork Ginza Six(東京都中央区銀座)
※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歓迎スキル・経験】
・プロフェッショナルファームでの実務経験（VC、戦略コンサル、FAS、投資銀行など）
・会計士、税理士、弁護士などの資格
・英語（契約交渉が可能なレベル）
・突発的な事象にも臨機応変に対応できるresilience力
・周囲をうまく巻き込みながら、かつ自らも手を動かせること
・セルフスターター、学習能力・意欲が高く、チームで働けること 
・中国語</t>
  </si>
  <si>
    <t>https://www.wanted.co.kr/wd/5861</t>
  </si>
  <si>
    <t>법인 영업 (SB 클라우드)</t>
  </si>
  <si>
    <t>・IT領域における法人営業経験
・顧客とのリレーション構築能力
・英語力（読み・書き）　</t>
  </si>
  <si>
    <t>&lt;ミッション&gt;
法人顧客へのクラウド営業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lt;主な職務内容&gt;
・クラウドサービスの販売
・クラウドサービスに係る代理店の開発・教育
&lt;具体的な職務内容&gt;
・クラウドサービス獲得計画に基づく営業活動（ダイレクト、パートナー）
・パートナー開拓による販路拡大　（技術、販売パートナー）
・顧客案件に対する企画提案、導入事例の作成
・オフラインイベントの実行</t>
  </si>
  <si>
    <t xml:space="preserve">사업개발총괄 사업개발본부 클라우드 사업 추진실
※입사후 SB 클라우드(주)에서 파견근무
&lt;사업개발본부에 대하여&gt;
사업개발본부에서는 사이버 시큐리티, 클라우드, 핀테크 등, 통신사업의 장벽을 넘어 신규사업을 설립하고 운영까지 실시합니다. 
당 부문의 사원들은 이후 새롭게 설립하는 회사, 조인트벤처 혹은 투자 기업에 파견근무를 할 가능성이 있습니다.
※파견근무는 원칙상 소프트뱅크(주) 소속으로, 다른 회사의 업무를 하는 방식입니다.  出向とは、原則ソフトバンク（株）在籍のまま、別の会社の業務に就労することを言います。
&lt;SB클라우드(주)에 대하여&gt;
SB클라우드는 세계 최대의 E-커머스 기업의 하나인 알리바바 그룹이 제공하는 "알리바바 클라우드"의 기술을 활용하여 일본에서 퍼블릭 클라우드 서비스를 제공하는 새로운 회사입니다. 
본 프로덕트의 강점은, 심플하면서 리즈너블한 가격을 실현 가능하다는 점, 또한 종래의 서비스로는 어려웠던, 일본에서 중국 거점의 클라우드 환경구성이 가능하다는 점입니다. 
퍼블릭 클라우드 서비스의 수요가 급속히 증가하고 있는 일본 시장에서, 벤처기업에서 다국적 기업에 걸친 폭넓은 고객 니즈를 맞춘 가상 서버 서비스, 데이터 전략 서비스, 부하분산장치, 관련 데이터 베이스 서비스, 시큐리티 서비스 등을 제공합니다. </t>
  </si>
  <si>
    <t>・パブリッククラウド、SIソリューションに精通し、仮説提案を行った経験
・ビッグデータ、IoTに関わる経験</t>
  </si>
  <si>
    <t>https://www.wanted.co.kr/wd/5862</t>
  </si>
  <si>
    <t>[JP] 관리부 스탭 (인사/총무/법무/IT)</t>
  </si>
  <si>
    <t>・人事・総務系管理部門での経験
・コミュニケーション能力、調整・折衝力
・英語力（ビジネスレベル）</t>
  </si>
  <si>
    <t>＜ミッション＞
・取締役会・株主総会運営
・上記会議体に関わるアリババグループならびにソフトバンクとの調整・折衝
・コーポレート業務（人事・総務・法務・ＩＴなど）全般 
・内部統制プロセスの整備・運用管理、リスク管理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主な業務＞
SBクラウドの取締役会・株主総会運営、SB側との調整推進および、コーポレート業務（人事・総務・法務・ＩＴなど）に関わる業務推進
＜具体的には＞
・（臨場・書面とも）取締役会・株主総会を中心に、JVパートナーであるアリババとソフトバンクとの事前調整ならびに会議体の運営。各会議体の開催計画の策定と議題調整、Todo整理などを含む。
・非定型、未整理の事項に関する課題解決・プロジェクトマネジメント</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事業開発統括 事業開発本部 クラウド事業推進室
※入社後、SBクラウド（株）に出向
＜事業開発統括について＞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
&lt;SBクラウド（株）について&gt;
SBクラウドは、世界最大手Eコマース企業の一つであるアリババグループが提供する「Alibaba Cloud」の技術を活用して、日本でパブリッククラウドサービスを提供する新会社です。私共のプロダクトの強みのひとつは、シンプルで手の届きやすい価格を実現していること。加えて、従来のサービスでは難しい、日本から中国拠点のクラウド環境構築が可能。パブリッククラウドサービスの需要が急速に伸びている日本市場において、ベンチャー企業から多国籍企業にわたる幅広い顧客ニーズに合わせて仮想サーバーサービス、データストレージサービス、負荷分散装置、リレーショナルデータベースサービス、セキュリティーサービスなどを提供します。</t>
  </si>
  <si>
    <t>https://www.wanted.co.kr/wd/5863</t>
  </si>
  <si>
    <t>株式会社エブリシングジャパン중복</t>
  </si>
  <si>
    <t>オープンポジション</t>
  </si>
  <si>
    <t>東京都港区南青山2-4-16 GOODWILL青山2F</t>
  </si>
  <si>
    <t xml:space="preserve"> • 基本的なパソコンスキルのある方
（Excel、Word、PowerPointの基本的な操作が可能方）</t>
  </si>
  <si>
    <t xml:space="preserve"> • 条件に当てはまらない方でも適切なポジションを探します</t>
  </si>
  <si>
    <t>希望としているポジションと採用可能性のあるポジションがマッチする場合進行します。合格者にはポジションについて詳細を案内します。</t>
  </si>
  <si>
    <t xml:space="preserve"> • 雇用形態：正社員、契約社員（能力に応じて決定します）
　※試用期間3〜6ヶ月あり（能力に応じて決定します）
 • 給与：前職の金額を考慮し、相談により決定
 • 勤務時間10:00～19:00
 • 各線「青山一丁目」駅より徒歩3分
 • 休日休暇：完全週休2日制、祝日、年末年始、夏季休暇、慶弔休暇、有給休暇
 • 各種社会保険
 • 慶弔見舞金
 • 交通費全額支給
 • 出張手当</t>
  </si>
  <si>
    <t xml:space="preserve"> • コンサルティング及びベンチャーキャピタルで業務経験のある方
 • 業務を円滑に進めるための高いコミュニケーション力
</t>
  </si>
  <si>
    <t>https://www.wanted.co.kr/wd/5864</t>
  </si>
  <si>
    <t>ウェブマーケティング担当</t>
  </si>
  <si>
    <t xml:space="preserve"> • 3年以上のウェブマーケティング業務経験者</t>
  </si>
  <si>
    <t>ウェブプロモーション全般においてマーケティング全体戦略を策定から実施（デジタルマーケティング、ソーシャルメディアマーケティング、動画マーケティング、企業タイアップなど）</t>
  </si>
  <si>
    <t xml:space="preserve"> • 雇用形態：正社員、契約社員（能力に応じて決定します）
　※試用期間3〜6ヶ月あり（能力に応じて決定します）
 • 給与：前職の金額を考慮し、相談により決定
 • 勤務時間10：00～19：00
 • 各線「青山一丁目」駅より徒歩3分
 • 休日休暇：完全週休2日制、祝日、年末年始、夏季休暇、慶弔休暇、有給休暇
 • 各種社会保険
 • 慶弔見舞金
 • 交通費全額支給
 • 出張手当</t>
  </si>
  <si>
    <t xml:space="preserve"> • アプリプロモーション及びアプリ広告営業経験のある方
 • BtoCのWebサービス領域におけるマーケティング実務経験
 • マーケティングプランを構築できる戦略的思考力をお持ちの方</t>
  </si>
  <si>
    <t>https://www.wanted.co.kr/wd/5865</t>
  </si>
  <si>
    <t>コンテンツ企画・運営</t>
  </si>
  <si>
    <t xml:space="preserve"> • WEBサービス/スマートフォンアプリの企画・運営経験 
 • レーベルや著作権の知識がある方（楽曲配信業務サポート・楽曲の著作権管理）
 • 基本的なパソコンスキルのある方
（Excel、Word、PowerPointの基本的な操作が可能方）</t>
  </si>
  <si>
    <t>・マーケット調査、サービス企画立案、画面設計、要件定義、開発のディレクション
・ユーザー行動のデータ分析、レポーティング
・バナー制作などの運営業務（告知文などのライティングや素材準備）
・その他、運営業務に関わる、マーケティング・PR施策立案などの関連業務</t>
  </si>
  <si>
    <t>デジタルマーケティング戦略のメディアプランニング業務</t>
  </si>
  <si>
    <t xml:space="preserve"> • アプリ及びWeb広告やマーケティングに関する業務経験のある方
 • BtoCのWebサービス領域におけるマーケティング実務経験</t>
  </si>
  <si>
    <t>https://www.wanted.co.kr/wd/5866</t>
  </si>
  <si>
    <t>KLab Inc.</t>
  </si>
  <si>
    <t>[JP] 게임 개발 엔지니어 (서버)</t>
  </si>
  <si>
    <t>東京都港区六本木6-10-1 六本木ヒルズ森タワー</t>
  </si>
  <si>
    <t>・Webアプリケーション開発において設計から担当したことのある方
・LAMP 環境（PHPまたはPythonが望ましい）での開発経験が2年以上ある方</t>
  </si>
  <si>
    <t>スマートフォン向けゲーム開発プロジェクトにサーバサイド担当として参加して頂きます。
開発言語は現在のところ PHP や Python が採用されることが多いですが、会社で利用経験がない言語や技術であってもしっかり議論の上で採用し、開発をします。
世界の多様なスマートフォン、モバイル通信、グローバル一斉配信の 3 つが組みあわさった未知の環境にワクワクしながら、業界トップクラスの技術力を持つエンジニア達と切磋琢磨して一緒に開発したい人を求めています。
また、KLab では自分の役割範囲にとらわれず、フットワーク軽く行動できる人、能動的かつポジティヴに行動出来る人が評価される風土です。
このため、サーバサイドの担当がクライアントを担当したり、エンジニアがゲームの企画に参加する、といったことを積極的に推奨していますし、そういうことをやりたい方と一緒に仕事をしたいと思っています。</t>
  </si>
  <si>
    <t>※지원시 유의사항
・동 포지션은 도쿄 현지 근무로 일본어 구사 능력(비즈니스 레벨이상)과 지원시 일본어 이력서 첨부(MS WORD/PDF파일)는 필수 사항입니다. 
・일문 이력서 양식 예시 : https://goo.gl/JWDmoA
KLabの事業内容はゲーム事業とその他の2つに分けられます。
ゲーム事業では、スマートフォン向けアプリを中心にモバイルオンラインゲームの企画、開発を行っています。</t>
  </si>
  <si>
    <t xml:space="preserve">▶雇用形態：正社員
▶給与：想定年俸　500万円～1,000万円　
※ 経験・能力・前職給与を考慮
▶勤務時間：9:30～18:30（職種により裁量労働制適用あり）
▶待遇・福利厚生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休日・休暇
　・完全週休2日制（土・日）
　・祝日
　・年末年始休暇
　・年次有給休暇（初年度最高10日）
　・夏季休暇
　・長期勤務休暇（勤続年数5年毎）
　・慶弔休暇
　・産前・産後休暇
　・育児休暇  </t>
  </si>
  <si>
    <t>・Unity での開発経験
・iOS, Android でのクライアント開発経験
・ゲームの開発経験(コンソール、スマートフォン、ブラウザ問いません)
・チーム開発でのリーダー経験
・要件定義から開発を行なった経験
※求める人物像：活躍（成長）できる条件
・自分の役割に線引きをせず、必要に応じて自分の役割の範囲を自律的に広げていける方
・お客様目線で仕事に臨める方
・面白いゲームを作るために自発的に提案・行動ができる方</t>
  </si>
  <si>
    <t>https://www.wanted.co.kr/wd/5867</t>
  </si>
  <si>
    <t>[JP] 게임 개발 엔지니어 (클라이언트)</t>
  </si>
  <si>
    <t>▶必須要件 1／ Unity 経験者の場合
・Unity での実業務開発経験 1 年以上
▶必須要件 2／Unity 未経験者の場合
コンシューマーゲームを作ったことがある方で、下記の経験がある方
&lt;フレームワーク&gt;
・ゲームのフレームワークを自身で構築経験
・いくつかのパターン(XNA, OpenGL, DirectX)での構築経験
&lt;グラフィックス ( 3D・2D )&gt;
・3D(FBX等)、2D、アニメーションの知識・経験
・ゲーム内で使用するモデルデータについての理解、アニメーション実装経験
・スキンアニメーション ( ジョイントアニメーション ) の実装・調整経験</t>
  </si>
  <si>
    <t>スマートフォン向けゲーム開発プロジェクトにてクライアントサイドの開発をお任せします。
現在は、 Unity や自社ゲームエンジン(Playground) を利用することが多いです。
※Unity が得意な方には Unity 利用プロジェクトに参加頂き、低レイヤの実装技術に強みがある方は Playground に関連したプロジェクトに参加頂きます。
世界の多様なスマートフォン、モバイル通信、グローバル配信の 3 つが組みあわさった未知の環境にワクワクしながら、業界トップクラスの技術力を持つエンジニア達と切磋琢磨して一緒に開発したい人を求めています。
また、KLab では自分の役割範囲にとらわれず、フットワーク軽く行動できる人、能動的かつポジティヴに行動出来る人が評価される風土です。
このため、クライアントの担当がサーバサイドを担当したり、エンジニアがゲームの企画に参加する、といったことを積極的に推奨していますし、そういうことをやりたい方と一緒に仕事をしたいと思っています。</t>
  </si>
  <si>
    <t>※지원시 유의사항
동 포지션은 도쿄 현지 근무로 일본어 구사 능력(비즈니스 레벨이상)과 지원시 일본어 이력서 첨부(MS WORD/PDF파일)는 필수 사항입니다. 
일문 이력서 양식 예시 : https://goo.gl/JWDmoA
KLabの事業内容はゲーム事業とその他の2つに分けられます。
ゲーム事業では、スマートフォン向けアプリを中心にモバイルオンラインゲームの企画、開発を行っています。</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スマートフォン（iOS/Android）向けアプリの開発経験
・Unity以外のゲームエンジン（Cocos2d-x, Unreal Engineなど）を利用したゲーム開発経験
・コンシューマーゲームの開発経験
・チーム開発におけるリーダー経験
・サーバサイドの開発経験
・Jenkins等を利用したCI環境の構築経験
・フレームレートを落とさないアプリケーション設計/実装経験、パフォーマンスチューニングの経験
・グラフィックソフト利用経験
※求める人物像
・自分の役割に線引きをせず、必要に応じて自分の役割の範囲を自律的に広げていける方
・お客様目線で仕事に臨める方
・面白いゲームを作るために自発的に提案・行動ができる方</t>
  </si>
  <si>
    <t>https://www.wanted.co.kr/wd/5868</t>
  </si>
  <si>
    <t xml:space="preserve">BX 디자이너 </t>
  </si>
  <si>
    <t>511.592,511.603,511.879</t>
  </si>
  <si>
    <t xml:space="preserve"> • 디자인 관련 학과 전공자
 • 트랜드에 밝고 디자인 작업을 위해 리서치하고 스토리를 담아 시각화하여 사람들을 설득하는데 즐거움을 느끼시는 분
 • 타이포그래피와 컬러 디자인에 관심이 많은 분
 • 브랜드는 전략보다 실행이 중요하다고 생각합니다. 원모먼트의 브랜드가 표현되는 분야에서 온라인 / 오프라인 업무 경계없이 즐겁게 일할 수 있는 분 </t>
  </si>
  <si>
    <t xml:space="preserve"> • 원모먼트 브랜드 아이덴티티 가이드 수립
 • 원모먼트 신규 브랜드 전략 수립 및 아이덴티티 개발 (디저트, 프래그런스 등) 
 • 회사/서비스 관련한 제품 패키지 및 그래픽 개발 작업</t>
  </si>
  <si>
    <t>우리 주변에서 꽃은 사치품이라는 인식이 강하지요. 그래서 꽃을 선물하는 문화가 적습니다.하지만 우리는 사랑하는 사람과의 기념일, 생일, 승진, 아기의 탄생처럼 축하할 일들이 가득한 일상에 살고 있습니다.
우리는 기존의 꽃배달 서비스가 선물 받는사람과 하는사람 모두를 감동시킬만큼 충분한 서비스를 제공하지 못한다고 생각했습니다.가맹방식의 온라인 꽃배달 서비스나 작은 오프라인 꽃집의 번거로운 주문방식과 불안한 배송 서비스같은 것들 말이에요.그래서 생각했습니다. 꽃을 사고 그 마음을 전해받는 순간까지 만족스러운 경험을 위해서는 훨씬 더 섬세한 서비스가 필요하다고 말이죠.
그래서 우리는 섬세한 센스를 가진 플로리스트들이 고객들이 받을 꽃다발과 꽃바구니를 당일에 직접 제작해서 배송하고 있습니다.제철의 신선한 꽃으로 제작한 아름다운 꽃다발로 그분들에게 특별한 하루를 선물하길 기대하면서요.
이번에 우리는 원모먼트라는 브랜드를 고객들에게 전달할 상품, 패키지 그리고 고객경험을 디자인하며,고객들이 일상에서 축하와 사랑을 표현하는 날 가장 먼저 떠올릴 수 있는 브랜드로 발전시켜나갈 BX 디자이너를 모십니다.즐거운 날 언제든 꽃을 선물하는 가치있는 문화를 함께 만들어가실 멋진 분이면 좋겠어요.누구든, 언제든, 많은 관심과 지원 바랍니다.</t>
  </si>
  <si>
    <t xml:space="preserve"> • 출근/퇴근 : 9~10시 자율출근 후 6~7시 퇴근
 • 4대보험 
 • 업무와 관련된 도서구입 및 세미나 참석 비용 지원 
 • 업무에 필요한 장비 지원 
 • 월 1회 원모먼트 상품 무료 지원 </t>
  </si>
  <si>
    <t xml:space="preserve"> • 브랜드 전략 수립 및 디자인 경력 3년 이상
 • 신규 서비스 브랜드 디자인 전체를 책임지고 맡아서 제작한 경험이 있는 분
 • 각종 디자인 툴에 능숙한 분 </t>
  </si>
  <si>
    <t>https://www.wanted.co.kr/wd/5869</t>
  </si>
  <si>
    <t>ジャパンホーム株式会社</t>
  </si>
  <si>
    <t>セールスエンジニア</t>
  </si>
  <si>
    <t>東京都港区浜松町1-27-12RBM浜松町ビル5F</t>
  </si>
  <si>
    <t>・不動産関連の経験
・住宅CADスキル</t>
  </si>
  <si>
    <t>注文住宅の設計・営業</t>
  </si>
  <si>
    <t xml:space="preserve">フルオーダーメイド住宅の建設のプランニングと設計を行います。仲介業者からと、エンドユーザーからの依頼を受け、さら地から、顧客とどういう家にしたいかなどの打ち合わせをし、顧客の求めるフルオーダーメイドの設計を考えます。
CADなどで、設計プランを書き、顧客と修正していきながら設計のプランニング業務を行い、工事自体は外注します。23区内で活動しているので、電車移動で不動産仲介会社やエンドユーザーへ訪問します。
</t>
  </si>
  <si>
    <t>通勤手当、健康保険、厚生年金保険、雇用保険、労災保険
資格報奨金（建築士・施工管理技士・インテリアコーディネーター・宅地建物取引士）
給与400〜500万円※ご経験、前職での年収金額等を考慮して決定します。</t>
  </si>
  <si>
    <t>・建築業界経験
・営業経験
・建築の知識（独学レベルで可）
・建築士、施工管理、インテリアコーディネーター、宅建などの資格</t>
  </si>
  <si>
    <t>https://www.wanted.co.kr/wd/5870</t>
  </si>
  <si>
    <t>프리랜서 개발자</t>
  </si>
  <si>
    <t xml:space="preserve"> • QT 라이브러리 이용가능
 • C++ 중급 이상</t>
  </si>
  <si>
    <t xml:space="preserve"> • Layout Viewer refactoring (C++, Python, QT)
 • QT 이용한 반도체 프로젝트 C++ 개발</t>
  </si>
  <si>
    <t>근무지: 경기도 화성 반도체 
기술요건: C++ 가능자 (중급 이상), QT 경험자 (Python 우대) 
기술등급: 중급 이상 
투입인력: 1명 
근무기간: 2017년 10월16일 ~ 2018년 1월31일 (2018년 말까지 추가 업무 계획 확정)</t>
  </si>
  <si>
    <t xml:space="preserve"> • 조건협의 가능
 • 급여협의 가능</t>
  </si>
  <si>
    <t xml:space="preserve"> • Python 가능
 • Pyqt 가능</t>
  </si>
  <si>
    <t>https://www.wanted.co.kr/wd/5871</t>
  </si>
  <si>
    <t>2017-10-25</t>
  </si>
  <si>
    <t>경영지원/총무 담당자(신입포함)</t>
  </si>
  <si>
    <t xml:space="preserve"> • 신입 / 경력 무관</t>
  </si>
  <si>
    <t>1) 구매/발주 
 • 생화 소재 주문 발주 
 • 각종 부자재 및 비품 구매
2) 재고 입/출고 관리 
3) 각종 지출증빙 관리 
4) 기타 서무업무 지원</t>
  </si>
  <si>
    <t>우리 주변에서 꽃은 사치품이라는 인식이 강하지요. 그래서 꽃을 선물하는 문화가 적습니다.하지만 우리는 사랑하는 사람과의 기념일, 생일, 승진, 아기의 탄생처럼 축하할 일들이 가득한 일상에 살고 있습니다.
우리는 기존의 꽃배달 서비스가 선물 받는사람과 하는사람 모두를 감동시킬만큼 충분한 서비스를 제공하지 못한다고 생각했습니다.가맹방식의 온라인 꽃배달 서비스나 작은 오프라인 꽃집의 번거로운 주문방식과 불안한 배송 서비스같은 것들 말이에요.그래서 생각했습니다. 꽃을 사고 그 마음을 전해받는 순간까지 만족스러운 경험을 위해서는 훨씬 더 섬세한 서비스가 필요하다고 말이죠.
그래서 우리는 섬세한 센스를 가진 플로리스트들이 고객들이 받을 꽃다발과 꽃바구니를 당일에 직접 제작해서 배송하고 있습니다.제철의 신선한 꽃으로 제작한 아름다운 꽃다발로 그분들에게 특별한 하루를 선물하길 기대하면서요.
원모먼트는 소중한 사람에게 선물을 전하는 서비스입니다. 원모먼트의 지점의 업무들이 원활하게 작동할 수 있도록 지원하는 역할이 서비스 운영에서 중요해지고 있습니다. 플로리스트들이 상품 제작과 서비스에 집중할 수 있도록 서포트해주실 성실하고 꼼꼼한 성격을 가진 분이라면 즐겁게 함께 일할 수 있을 것 같습니다 :)</t>
  </si>
  <si>
    <t xml:space="preserve"> • 4대보험 
 • 업무와 관련된 도서구입 및 세미나 참석 비용 지원 
 • 업무에 필요한 장비 지원 
 • 월 1회 원모먼트 상품 무료 지원 
 • 연차 15일 
 • 정규직 (수습 3개월 포함) </t>
  </si>
  <si>
    <t xml:space="preserve"> • 유관업무 경험자 
 • 차분하고 꼼꼼한 성격
 • 엑셀이 능숙한 분 </t>
  </si>
  <si>
    <t>https://www.wanted.co.kr/wd/5872</t>
  </si>
  <si>
    <t>고객지원팀 담당 및 관리자</t>
  </si>
  <si>
    <t xml:space="preserve"> • 고객 지향적인 긍정적인 업무태도 
 • 단지 고객문의를 '처리'하는 포지션이 아닌 고객의 만족도를 높이고 피드백을 수집하여 서비스 개선에 적극적으로 의견을 낼 수 있는 능동적인 '고객팀'의 일원이 될 수 있는 분이면 좋겠습니다.</t>
  </si>
  <si>
    <t>1. 고객 커뮤니케이션
- 원모먼트 고객 상담 (전화 또는 옐로아이디)
2. 주문 및 배차 관리 
- 자체 개발된 주문/배차 관리 시스템을 활용해 지점에 주문을 할당하고 고객의 요청 사항을 플라워팀과 조율합니다. 
3. 서비스 및 고객 분석 
- 배차율, 배송완료율, 고객만족도 등 서비스 퀄리티 지표를 관리하고 개선합니다. 
- 고객의 피드백을 수집하여 서비스 개선을 위한 인사이트를 제안합니다.</t>
  </si>
  <si>
    <t>원모먼트는 '행복을 전하는 꽃배달'을 표방하는 온라인 당일배송 전문 꽃배달 서비스입니다. (https://www.1moment.co.kr)
누구나 사랑하는 사람과의 기념일, 생일이나 승진 또는 아기의 탄생처럼 행복의 감정을 나누고 축하를 전하고 싶어합니다. 저희는 고객이 모바일을 통해 쉽고 편하게 사랑하는 사람을 위한 꽃을 고르고, 훈련된 전문 플로리스트들이 신선한 꽃으로 당일에 제작한 꽃다발을 배송하고 있습니다. 
설립 초기에 '프라이머'에서 엔젤투자와 함께 엑셀러레이팅을 받은 후, 본엔젤스, 캡스톤 파트너스 로부터 시드 투자를 유치한 바 있습니다. 
지난 3년 동안 7만개 이상의 꽃다발과 꽃바구니를 배달하였고, 올해 12월에 누적 주문액 40억원을 돌파하였습니다. 또한 8월에 출시한 '대형꽃다발'이 선풍적인 인기를 끌며 새로운 트렌드를 형성하고 있습니다. 이와 같은 성장세를 바탕으로 원모먼트는 디저트, 쥬얼리 등 특색있는 선물 카테고리로 확장하려고 합니다. 
원모먼트 고객팀은 고객들이 원모먼트와 만나는 최일선이기도 합니다. 고객센터의 전화나 옐로아이디를 통해 접수되는 고객문의를 상담하며 친절하고 섬세하게 고객대응을 해주실 수 있는 긍정적인 마인드와 친절함을 가진 분과 함께하고 싶습니다. 
저희와 함께 꽃을 선물하는 트렌드를 선도하고, 국내 화훼 시장에 새로운 변화를 만들어갈 좋은 분들의 지원을 기다리겠습니다.</t>
  </si>
  <si>
    <t>1. 10시 - 7시 근무 
2. 소중한 사람에게 한 달에 한 번씩 선물할 수 있는 원모먼트 무료 쿠폰 제공 
3. 도서비, 세미나비 등 교육비 지원 (현재까진 횟수나 금액의 제한이 없습니다.)</t>
  </si>
  <si>
    <t xml:space="preserve"> • 유관업무 경험자 (2년 이상) / CS 또는 고객상담직
 • 엑셀 가능자</t>
  </si>
  <si>
    <t>https://www.wanted.co.kr/wd/5873</t>
  </si>
  <si>
    <t>JavaScript,HTML5,React.js</t>
  </si>
  <si>
    <t xml:space="preserve"> • 웹 어플리케이션 개발, 운영 경험자로써 실무 3년차 이상 또는 그에 준하는 역량 보유자
 • 버전 관리 시스템 사용 경험
 • 자바 혹은 C언어에 익숙하며 기타 언어 하나 이상을 습득하신분
 • 서비스 개발 경험이나 API 개발 경험
 • DB 관련 개발 경험
 • 기본적인 리눅스 및 WAS 서버에 대한 이해가 있으신분 </t>
  </si>
  <si>
    <t xml:space="preserve"> • 결제서비스 백엔드개발 및 프론트엔드 인프라 아키텍쳐 설계 및 개발
 • 서비스 요구사항에 대한 설계 및 개발</t>
  </si>
  <si>
    <t xml:space="preserve">Be the first !
모비두는 들리지 않는 소리에 정보를 담아 전공하는 Smart Sound 원천기술을 보유한 회사입니다.
이미 세계최초 유통사에 음파기반 모바일결제 서비스, 세계최초 음파기반 모바일 스탬프 서비스를 제공하고 있습니다. 
앞으로 모든 것이 연결되고 지능화되는 미래가 오고 있습니다.  모비두는 음파로 모든것을 연결을 하여 결제, IoT 분야에서 새로운 미래를 만들고자 합니다.  현재 삼성전자, 롯데등의 국내 유수의 대기업 뿐만 아니라 글로벌 기업들과 다양한 협업을 진행하고 있습니다.  
2018년이 더욱 기대되는 모비두 ! 
모비두는 즐겁고 신나게 새로운 미래를 함께 만들어갈 열정과 끼로 무장한 인재들을 찾고있습니다. 
모비두와 함께하고분 여러분 ! 
궁금한점이 있으시면 언제든지 편하게 모비두의 문을 두드려주세요!  </t>
  </si>
  <si>
    <t xml:space="preserve"> • 4대보험
 • 주5일 근무, 근로시간 09:30 ~ 18:30
 • 간식무제한 제공 
 • 야근시 석식제공 및 택시비 제공 
 • 자기 계발, 직무 관련 도서 및 교육 적극 지원
 • 수평적인 기업문화 (자유로운 회의문화/영어이름사용)
 • 1달 한번 이상의 회식 및 반기별 워크샵진행
 • 기여도에 따라 스톡옵션과 인센티브 기회제공
 • 청계천이 내려다보이는  CKL기업지원센터에서 스타트업들의 열기를 느끼며 근무할수 있는 근무환경 </t>
  </si>
  <si>
    <t xml:space="preserve"> • 품질 좋은 소프트웨어 개발을 위해 지속적으로 노력해오신 분
 • 객체지향 개발 및 테스트 코드 작성에 숙달된 분
 • JPA, Hibernate 등 ORM사용과 도메인 모델링 경험
 • 빌드/테스트/배포 자동화 경험
 • AWS를 활용한 개발, 운영 경험
 • 각종 장애 극복 경험
 • 대규모 트래픽 처리 경험 </t>
  </si>
  <si>
    <t>https://www.wanted.co.kr/wd/5874</t>
  </si>
  <si>
    <t>서버 개발자(쓰담)</t>
  </si>
  <si>
    <t>518.665,518.872,518.895</t>
  </si>
  <si>
    <t xml:space="preserve"> • 2년이상의 서버 개발관련 경력
 • 리눅스 운영체제에 대한 활용 및 개념이해
 • DBMS(RDBMS, NoSQL) 활용 및 설계 경험
 • Rest API 개발 경험</t>
  </si>
  <si>
    <t xml:space="preserve"> • 쓰담의 백엔드 시스템 개발
 • 운영 서비스의 서버 및 DB 고도화 개선
 • 분석, 개인화, 검색, 추천 알고리즘의 개선
 • 대용량 트래픽을 위한 안정적인 서버 개발</t>
  </si>
  <si>
    <t>노마드스타는 '모바일로 모든 것을 할 수 있는 세상을 만든다'는 Vision하에 설립되었습니다. IT기술을 기반으로 사람들이 관심있는 것에 더 원활하게 집중할 수 있도록 도움으로써 큰 가치를 만들 수 있다고 믿고 있습니다.
이러한 믿음을 바탕으로 만들어진 펫용품 소셜리뷰 '쓰담'은 반려동물과 함께하는 사람들이 함께 리뷰를 나누는 공간을 제공합니다. 알맞는 용품을 쉽게 찾을수 있을까? 어떻게 하면 반려동물과 함께하는 사람들이 편리하게 소통을 할까? 수많은 질문과 답을 하면서 꾸준히 발전하고 있으며, IT기술을 이용하여 반려인들을 위한 필수 서비스로 만들어가고 있습니다.
현재 3만명 이상이 사용하는 반려동물 앱이며, 멋진 동료들과 함께 대한민국을 넘어 글로벌 펫서비스로 만들어갈 분들을 모십니다.</t>
  </si>
  <si>
    <t xml:space="preserve"> • 08~10시 자율 출근 / 17~19시 자율 퇴근
 • 4대보험 - 당연한 부분인지만 :)
 • 도서비, 각종 경조금, 세미나 참석 지원
 • 맥북 제공
 • 석식 및 간식 제공 (무료 커피 &amp; 맥주!)</t>
  </si>
  <si>
    <t xml:space="preserve"> • 대용량 데이터 처리를 요하는 서비스 개발 경험
 • AWS 혹은 GCS 관련 경력
 • Node.js 개발 경력
 • API Framework 사용 경력
 • 오픈소스 활동 경험
 • 반려동물 보호자</t>
  </si>
  <si>
    <t>https://www.wanted.co.kr/wd/5875</t>
  </si>
  <si>
    <t>Sr. AI System Engineer/Architect/Scientist</t>
  </si>
  <si>
    <t>518.896,518.1024,518.1634</t>
  </si>
  <si>
    <t xml:space="preserve"> • MS degree in Electrical Engineering, Computer Science, a related field or equivalent practical exprience.
 • Experience in designing architecture of data analystics or machine learning related application.</t>
  </si>
  <si>
    <t xml:space="preserve"> • Explore big data based on data science technologies.
 • Develop analysis/learning/inference system or platform based on statistics and machine learning technologies.</t>
  </si>
  <si>
    <t xml:space="preserve"> • 머신러닝, 딥러닝, 데이터 분석 등의 인공 지능 알고리즘을 기반으로 신호, 음성, 영상, 비디오등을 처리하는 시스템을 개발
 • 컨설턴트, 코더, 엔지니어, 또는 아키텍 모집
 • 인공 지능 전공이 아니더라도 학습 속도가 빠르고 다양한 분야에 상식이 풍부한 개발자를 모집합니다.</t>
  </si>
  <si>
    <t xml:space="preserve"> • Experience with Python.
 • Experience with statistical data analytics.
 • Experience with WEB and database technology.
 • Experience with machine learning or deep learning.
 • Strong understanding of signal processing, imaging application, computer vision, data science, and required algorithms.</t>
  </si>
  <si>
    <t>https://www.wanted.co.kr/wd/5877</t>
  </si>
  <si>
    <t xml:space="preserve"> • 경력 5년 이상
 • 웹 서비스 개발
 • 경력 기술서(필수)</t>
  </si>
  <si>
    <t>• 헬스케어 웹 서비스 개발</t>
  </si>
  <si>
    <t>웹 서비스 개발자를 모시고자 합니다.
헬스케어 웹 서비스 개발이 주 업무 내용이며 5년 이상 경력자를 찾고 있습니다.</t>
  </si>
  <si>
    <t>교육제도
 • 업무역량 강화를 위한 외부교육, 세미나 참가  무한 지원
복리후생
 • 매년 종합건강검진 지원, 검진일 휴가 보장
 • 한국형 회식,행사가 아닌 자유로운 형태의 모임과 휴식 지원
 • 여사우 모임 ‘걸스데이’ 월 2회 지원
 • 각종 경조사 지원
 • 직무관련 도서구입비 지원</t>
  </si>
  <si>
    <t xml:space="preserve"> • 장기 프로젝트 경험
 • 상용 서비스 라이브 대응 경험
 • Java 또는 Node.js 개발 경험</t>
  </si>
  <si>
    <t>https://www.wanted.co.kr/wd/5878</t>
  </si>
  <si>
    <t xml:space="preserve"> • 하이브리드앱 개발자
  - Ionic SDK를 사용하여 iOS, Android 모바일 앱 개발에 능숙하신 분
  - Angular 프레임워크 사용에 능숙하신 분
  - ECMAScript 언어에 대한 이해가 깊은 분
  - 개발을 즐기며 자기발전에 끊임없이 노력하는 분
  - 협업에 익숙하고 커뮤니케이션이 원활한 분</t>
  </si>
  <si>
    <t xml:space="preserve"> • 하이브리드앱 개발자
  - 타운어스 공동구매 플랫폼의 앱 제작
  - 플랫폼 리뉴얼 진행
  - Angular 프레임워크, Ionic SDK, Mobile API 사용</t>
  </si>
  <si>
    <t>http://blog.naver.com/townus/221120084762
개발팀의 이야기를 더 듣고싶다면 위 게시물을 참고하세요 :&gt;
&lt;타운어스&gt;
 • Industry
  - Online/Mobile Platform, E-Commerce
 • Business Model
  - 350만 대학생의 Group-buying 플랫폼
  - 수작업으로 집계되던 기존의 공동구매를 플랫폼화시켜 편의성 제공
  - 학과/동아리 단위의 공동구매를 전국 단위로 집계하여 최저가로 만들어 공급
 • Business Performance
  - 런칭 직후 급격히 성장 중
  - 정식서비스 런칭 후 1년간 매출액 20억 원 가량을 달성
  - 101여개 대학교의 50,000명 가량의 학생들이 참여
  - 다음카카오 및 D.Camp 등으로 부터 20억 원 가량의 투자를 유치
  - 미래창조과학부 주최 '대한민국 모바일 어워드 2016' 5월의 모바일 서비스 선정 
 • '타운어스'의 개발팀은?
  - 협업툴 JIRA, Confluence, Slack을 사용
  - 애자일 칸반으로 프로젝트 진행
  - 현 신규 프로젝트 개발 진행
  - 착하고 순수하고 감성적임 (디자이너 의견)</t>
  </si>
  <si>
    <t>• 하이브리드앱 개발자
 - 모바일 네이티브 앱(Android,iOS)개발 경험
 - 코드리뷰, TDD, 칸반, 스크럼에 대한 경험
 - 오픈소스 프로젝트 활동
 - 문서화에 대한 사랑</t>
  </si>
  <si>
    <t>https://www.wanted.co.kr/wd/5879</t>
  </si>
  <si>
    <t>엘앤제이</t>
  </si>
  <si>
    <t>바이럴 마케터(신입)</t>
  </si>
  <si>
    <t xml:space="preserve"> • 디자인(포토샵, 일러스트) 가능하신 분 (필수)
 • 1년 이상의 해당 분야 경력자 (신입가능)
 • 마케팅에 관심이 있고 배우고 싶으신 분
 • 도전정신과 코르크 소재에 관심이 있으신 분
 • 고졸이상, 해외여행에 결격 사유가 없는 분
 • 커뮤니케이션 능력이 뛰어나고 인성이 “갑”이신 분</t>
  </si>
  <si>
    <t xml:space="preserve"> • 바이럴 마케팅 배우면서 일하실분</t>
  </si>
  <si>
    <t>안녕하세요. 주식회사 엘앤제이(CORCO) 입니다.
저희는 현대인들은 환경파괴의 심각성에 대해 인지하고 있으며, 이러한 사회적 이슈에 관심가지며 자연스럽게 친환경소재로 제조된 제품에 관심을 가지고 있는 회사입니다.
•  코르크나무 껍질은 원적외선 방출, 탈취효과, 항균성이 과학적으로 증명된 객관적인 자료를 보유하고 있어 상품화 된다면 아토피, 천식 억제효과를 기대 할 수 있는 기능성 소재입니다.
• 천연 코르크 소재가 개발 된다면, 나무로는 성형이 불가능했던 다양한 곳에 소재로 활용이 가능합니다.
• 코르크소재의 기능성과 장점으로 천연소재가 필요한 다양한 곳에 활용 할 수 있음
• 유럽에서는 동물을 죽여 얻는 천연가죽을 안 쓰는 움직임을 보이고 있으며, 이를 대체 할 수 있는 소재에 대한 관심도가 증가하고 있습니다.
• 자사에서 개발하는 코르크소재는 나무를 벌목하지 않고 개발되는 “식물성가죽” 소재로서 동물성 가죽을 대체 할 수 있는 친환경 천연 소재입니다.
• 이러한 코르크소재를 응용하여 천연소재의 아름다움을 살릴 수 있는 다양한 패션잡화 아이템과 생활잡화 아이템을 개발하여 현재 트레드와 소비자의 니즈가 반영되어 있는 획기적인 디자인 개발 필요합니다.</t>
  </si>
  <si>
    <t xml:space="preserve"> • 4대 보험 적용
 • 점심, 저녁 식대 지원
 • 주5일 근무, 정규근로시간 09:00 ~ 18:00
 • 수평적이고 자유로운 문화 (자율복장)
 • 등촌역 2번 출구 도보 3분거리로 접근성이 좋음
 • 의지와 역량이 있다면 조직 내에서 빠르게 성장이 가능함 </t>
  </si>
  <si>
    <t xml:space="preserve"> • 인성 갑
 • 드라이버</t>
  </si>
  <si>
    <t>https://www.wanted.co.kr/wd/5880</t>
  </si>
  <si>
    <t>UJET</t>
  </si>
  <si>
    <t>서울 서초구 강남대로 373, WeWork 강남역 지점 18층</t>
  </si>
  <si>
    <t>https://www.wanted.co.kr/wd/5881</t>
  </si>
  <si>
    <t>백앤드 서버 개발자 (Node.js)</t>
  </si>
  <si>
    <t xml:space="preserve"> • 비즈니스 로직에 맞는 API를 혼자서도 유연하고 확장성있게 설계하여 효율적으로 구현할 수 있는 분
 • node.js 기반 개발 경험 및 경력 최소 2년 이상
 • 자신이 만드는 제품에 대한 욕심
 • 타 개발자 및 비개발자와의 협업 및 커뮤니케이션 능력</t>
  </si>
  <si>
    <t xml:space="preserve"> • 개발 기획
 • 서버 기능 설계 및 구현
 • API 서버 개발 및 배포
 • 유지 보수 및 문서화</t>
  </si>
  <si>
    <t xml:space="preserve"> • 새로운 트렌드와 표준에 대한 깊은 관심과 학습 능력
 • 서비스가 필요한 고객과 서비스 제공자의 정보를 데이터화하여 효율적으로 매칭하는 것에 흥미가 있는 분
 • 실제 서비스 개발 및 운영 경험
 • AWS 운용 경험
 • Git을 이용한 버전 관리</t>
  </si>
  <si>
    <t>https://www.wanted.co.kr/wd/5882</t>
  </si>
  <si>
    <t>미디언스(Mediance)</t>
  </si>
  <si>
    <t>2020-04-30</t>
  </si>
  <si>
    <t>프론트엔드 개발</t>
  </si>
  <si>
    <t>React,VueJS,CSS,Node.js,AWS,HTML5,RDBMS</t>
  </si>
  <si>
    <t>서울 강남구 삼성로95길 6 삼혜빌딩 5층</t>
  </si>
  <si>
    <t>- JAVASCRIPT 능숙
- HTML/CSS 이해</t>
  </si>
  <si>
    <t>- 프론트엔드 전반</t>
  </si>
  <si>
    <t>'미디언스'는 국내 No1 인플루언서 마케팅 에이전시 입니다.
다양한 브랜드 광고주 및 광고대행사들과 협업하여 많은 성과들을 만들어내고 있으며
2016년 설립이후로 매년 무섭게 성장하고 있는 기업입니다.</t>
  </si>
  <si>
    <t xml:space="preserve"> • 문화비/통신비 지원
 • 건강관리비(근속 1년 이후) 지원
 • 분기별 고잉아웃데이
 • 월 1회 반일 근무
 • 동호회 운영및 지원
 • 생일자 반일 근무
 • 유료 세미나 지원
 • 해외워크샵
 • 연말성과금 지급</t>
  </si>
  <si>
    <t>- Angular/Vue/React/Nodejs 경험
- SPA 개발 경험
- Restful API 개발 경험
- Chart Data 컨트롤 경험
- 정보처리 관련 자격증</t>
  </si>
  <si>
    <t>https://www.wanted.co.kr/wd/5884</t>
  </si>
  <si>
    <t>그래픽아트팀 아트디렉터</t>
  </si>
  <si>
    <t>511.592,511.593</t>
  </si>
  <si>
    <t xml:space="preserve"> • 3명 이상의 팀원을 안정적으로 이끌어 보신 경험
 • 컨셉, 디자이닝 및 탄탄한 타이포, 컬러, 레이아웃 능력을 가지신 분
 • 게임의 대한 비주얼뿐만 아니라 다양한 브랜딩 디자인을 경험하신 분</t>
  </si>
  <si>
    <t xml:space="preserve"> • 각 프로젝트의 비주얼 아이데이션
 • 그래픽아트팀 프로젝트 전체 관리
 • 회사 브랜딩</t>
  </si>
  <si>
    <t xml:space="preserve"> • 보험, 의료 : 4대보험, 건강검진
 • 근무 시간 : 10:00 - 19:00
 • 회사 위치 : 서울시 강남구 테헤란로 507 11층(삼성동,위워크빌딩)</t>
  </si>
  <si>
    <t xml:space="preserve"> • 디자인 에이전시에서 5년 이상 재직한 경험
 • 미술 및 영상 등 예술 계통의 다양한 콘텐츠를 제작한 경험
 • 모바일, PC, 콘솔 등의 타이틀을 Art Director의 역할로 출시한 분</t>
  </si>
  <si>
    <t>https://www.wanted.co.kr/wd/5885</t>
  </si>
  <si>
    <t>사업 및 서비스 담당자(키즈북 올로)</t>
  </si>
  <si>
    <t xml:space="preserve"> • KIDS 서비스에 주인의식을 가지고 TV사업을 꾸려보실 콘텐츠/서비스 기획자
 • IPTV/DTV 서비스에 대한 이해가 있으신 분</t>
  </si>
  <si>
    <t xml:space="preserve"> • KIDS BOOK OLO 사업 및 서비스
 • KIDS 콘텐츠 발굴 및 운영</t>
  </si>
  <si>
    <t>XHIFT는 국내 IPTV/Cable TV 등 유료 방송사업자에세 키즈 양방향 서비스를 제공하고 있습니다.
다양한 키즈 콘텐츠들을 소싱하고 기획/편성하여 TV에 제공하고 있습니다.
국내 방송 사업자들과 함께 이 서비스를 가꾸고 키워보실 열정 넘치는 사업/콘텐츠 기획자를 찾고 있습니다.</t>
  </si>
  <si>
    <t xml:space="preserve"> • 콘텐츠 및 서비스 기획/운영 경험
 • KIDS 콘텐츠/사업에 흥미가 있으신 분</t>
  </si>
  <si>
    <t>https://www.wanted.co.kr/wd/5886</t>
  </si>
  <si>
    <t xml:space="preserve"> 글로벌 마케터</t>
  </si>
  <si>
    <t>523.710,523.720,523.950</t>
  </si>
  <si>
    <t xml:space="preserve"> • 뛰어난 문제해결역량과 창의적인 아이디어 발상력
 • 글로벌 마케팅 캠페인 (ATL/BTL/Online) 진행 경험
 • 비즈니스 레벨 이상의 영어 구사 능력</t>
  </si>
  <si>
    <t xml:space="preserve"> • 글로벌 마케팅 전략/예산 수립과 집행
 • 글로벌 마케팅 캠페인 기획 및 대행사 관리
 • 글로벌 제휴 파트너 발굴 및 제휴 마케팅 진행</t>
  </si>
  <si>
    <t>DEVSISTERS는 글로벌 1억 다운로드를 일구어 낸 쿠키런 IP를 기반으로 전 세계 모바일 게임 시장에 지속적으로 도전 하고 있습니다. DEVSISTERS의 글로벌 마케터는, 현재까지 출시된, 그리고 앞으로 출시될 DEVSISTERS게임의 매력과 재미를 전세계의 모바일 게임 유저들에게 적극적으로 알리는 역할을 합니다. 국가별로 맞춤의 마케팅 전략을 고민하고, 어떤 마케팅 채널을 통해 어떤 유저들에게 어떤 메시지를 전달할지 끊임없이 고민하여 그에 맞는 예산을 짜고 파트너를 선정하여 캠페인을 진행합니다. 궁극적으로 우리 게임에 새로운 유저를 창출하기 위해 필요한 모든 활동을 고민하고 실행합니다.  
제출서류
 • 국문 or 영문 이력서 (자유양식)
 • 지원 동기 및 업무 역량을 확인할 수 있는 자기 소개서
 • 제출 서류 모두 PDF  파일로 제출</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1. 탄력적 출퇴근 제도 (8시~10시 출근)
 2. 리프레시 휴가 (매 3년, 5년, 7년 근속 시 유급휴가 지원)
더 건강한 삶을 생각합니다.
 1. 먹는 즐거움과 소중한 건강까지  챙겨주는 프리미엄 사내 레스토랑 (아침 점심 저녁 식사 및 음료 무료 지원)
 2. 본인 및 배우자, 부모님까지 지원하는 폭넓은 건강검진 (연 1회), 상해보험
성장과 몰입을 응원합니다.
 1. 효율적인 업무를 위한 스탠딩 데스크, 27인치 iMAC, 맥북 에어/프로, 모바일 기기 지원 및 1인실 리프레쉬룸 운영
 2. 업무능력 향상과 자기계발을 위한 교육 및 세미나 지원
 3. 업무 관련 도서 및 읽고 싶은 다양한 도서 지원
 4. 1:1 외국어 교육 지원
 5. 사택 지원
신나고 즐거운 회사를 만들어 갑니다.
 1. 무비데이, 워크샵 등 다양한 사내 행사
 2. 휴양 리조트 지원
 3. 근속 기념 선물 및 세레머니
 4. 생일 및 명절 선물
가족과 함께합니다.
기쁨과 슬픔을 함께 나눌 수 있는
 •  경조 휴가와 경조금 지원
 •  상조 프로그램 지원</t>
  </si>
  <si>
    <t xml:space="preserve"> • 게임사 마케터 경력 2년 이상
 • 중국어/일본어 구사 가능자</t>
  </si>
  <si>
    <t>https://www.wanted.co.kr/wd/5887</t>
  </si>
  <si>
    <t>기업육성 및 글로벌 사업개발 담당자</t>
  </si>
  <si>
    <t xml:space="preserve"> • 유사 업무 관련 최소 3년 이상 경력
 • 비즈니스 또는 원어민 수준의 영어가 원활하신 분  
 • 원활한 의사소통을 통해 다양한 관계자와 의견 조율/협업이 가능한 분 (외부 파트너와 공동 사업 추진)
 • 스타트업 생태계를 비롯하여 스타트업 비즈니스와 테크에 대한 전반적인 이해도 및 관심도가 높은 분
 • 스타트업 육성이나 생태계 구축에 대한 의지와 비전이 강하신 분
 • 재단 규정 및 해외 여행에 결격사유가 없는 분 </t>
  </si>
  <si>
    <t xml:space="preserve"> • 기업 육성 사업 기획 및 운영
  - 스타트업 육성 사업 기획 및 운영
  - 스타트업 육성 사업 및 데이터 관리
 • 해외 사업 기획 및 개발
  - 해외 사업 및 파트너십 개발
  - 해외 홍보 영역 개발
 • 기타 팀 내외부 업무 협력</t>
  </si>
  <si>
    <t xml:space="preserve"> • 자기계발비 지원
 • 기념일 지원
 • 종합건강검진
 • 경조휴가 및 경조금 지원
 • 연차휴가 외 특별휴가  
근무조건  
 • 근무지 : 디캠프 선릉 (서울시 강남구 선릉로 551)
 • 고용형태 : 계약직 =&gt; 채용 6개월 이후 근무 평가에 따라 정규직 전환 심사 </t>
  </si>
  <si>
    <t>https://www.wanted.co.kr/wd/5888</t>
  </si>
  <si>
    <t>523.707,523.710,523.717,523.719,523.721</t>
  </si>
  <si>
    <t xml:space="preserve"> • 마케팅 또는 기획 업무 경력 최소 4년이상
 • 마케팅 팀을 이끌어 본 경험이 있으신 분
 • 뛰어난 적응능력 및 커뮤니케이션 능력보유자</t>
  </si>
  <si>
    <t xml:space="preserve"> • 크레딧잡 브랜드 자산 구축 및 통합 전략 수립, 마케팅 효과 분석 및 그로스해킹</t>
  </si>
  <si>
    <t xml:space="preserve"> • 스타트업에서 마케팅 업무를 한 경험이 있고 획기적인 성과를 이끌어 보신 분
 • 데이터에 친화적이며 분석적 사고가 가능하신 분
 • 소셜미디어 마케팅 경력이 있으신 분
 • 해외 사업 발굴을 위해 영어에 능통하신 분
 • 주도적으로 팀을 이끌 수 있으신 분</t>
  </si>
  <si>
    <t>https://www.wanted.co.kr/wd/5889</t>
  </si>
  <si>
    <t>Development Manager (FIFA Online)</t>
  </si>
  <si>
    <t xml:space="preserve"> • 축구와 온라인 게임에 대한 관심과 이해
 • 소프트웨어 프로젝트 관리 방법에 대한 이해
 • 탁월한 커뮤니케이션 능력
 • 영문/국문 문서 작성 능력
 • 뛰어난 엑셀과 파워포인트 사용 능력
 • 리소스 및 예산 관리 능력
 • 탁월한 분석 및 문제 해결 능력
 • 5년 이상의 게임/IT 업계 유관 업무 경험 (프로젝트관리, 개발, QA, 운영)</t>
  </si>
  <si>
    <t xml:space="preserve"> • Development Director, Technical Director, Producer를 도와 서비스 개발 일정을 맞춤
 • Development Director를 도와 프로젝트 위험 요소를 파악하고 대응
 • 서비스 개발 일정을 확인하고 현재 상황을 알림
 • 서비스 개발 이슈를 발견하여 해결하거나 보고
 • 팀 외부 관계자와 커뮤니케이션을 담당
 • 회의를 주관하고, 결론 및 추적해야 할 사항을 정리</t>
  </si>
  <si>
    <t>SPEARHEAD FIFA Online팀이 적절한 시기에 완성도 높은 서비스를 제공할 수 있도록, 다양한 협업과 커뮤니케이션이 원활하게 이루어지도록 지원하고, 프로덕트 전반에 걸친 위험 요소를 찾아 대응하고, 생산성을 더 높일 방안을 지속적으로 찾기 위하여, Development Director/Manager 직군이 존재합니다.
프로젝트 관리 툴을 다루고, 자료를 정리하고, 예산과 일정을 모니터링 하는 등 다른 직군의 실무를 제외한 부분에서 필요한 일, 가치 있는 일은 무엇이든 능동적으로 수행해야 합니다.
이러한 일의 중요성을 알고, 축구와 게임을 좋아하고, 새로운 도전을 할 의지가 있는 뛰어난 분을 기다리고 있습니다!
30년째 발전해 온 EA에서, 세계 최고의 축구 게임을 개발하고 서비스하는, 최선의 프로젝트 개발 환경을 함께 만들어 갈 수 있습니다.
프로젝트: FIFA Online
제출 서류
 • 영문 이력서/자기소개서</t>
  </si>
  <si>
    <t xml:space="preserve"> • 국내외에 있는 여러 직군과 협업한 경험
 • Hansoft, Jira 등 프로젝트 사용 경험
 • 새로운 도구에 빠르게 적응하는 능력 (EA 자체 도구)
 • 비즈니스 수준의 영어 구사 능력
 • 글로벌 서비스, 사용자가 많은 서비스 프로젝트 관리 경험
전형 절차
 • 서류심사 → 면접 전형 → 합격자 발표</t>
  </si>
  <si>
    <t>https://www.wanted.co.kr/wd/5891</t>
  </si>
  <si>
    <t>[FIFA Online 4] Associate Development Producer</t>
  </si>
  <si>
    <t>507.559,507.563,507.656</t>
  </si>
  <si>
    <t>[Requirements]
 • Excellent understanding of the Online game industry &amp; trends
 • 5yr+ of experience in production, project management or similar online game industry development Experience working w/ software developer is preferred
 • Good eye for “in-game” quality
 • Strong advocate for the end-user, aka Customer Experience
 • Ability to work independently with minimal supervision
 • Excellent writing and communication skills
 • Easily able to adapt to changing environment and conditions</t>
  </si>
  <si>
    <t>[Key Responsibilities]
 • Work closely with lead Producers&amp; DDs to maintain and manage milestones
 • Work closely with cross-functional teams to coordinate dependencies and deliverables
 • Report results back to lead producers
 • Team up with Artists, DD’s and SE’s to implement features
 • Daily build status checking for feature implementation in production phase
 • Point of Contact for Build Quality management in debugging phase
 • Supporting other producers &amp; DDs</t>
  </si>
  <si>
    <t>We are EA
Electronic Arts is more than you’ve ever realized. We’re more than a company, or a headline, or even a clever catchphrase – we’re a vibrant community of over 8,000 artists, storytellers, technologists and innovators working toward a shared vision: to inspire and unite through play.
While headquartered in Redwood City, EA's platform engineering, game development, and publishing operations take place in a network of locations, stretching from Shanghai to Stockholm, Melbourne to Vancouver. No matter which of our studio locations you join, you’ll feel the energy and support of EA’s global brand, while immersing yourself in a culture that inspires you to thrive, take risks and dream big. Our unique studios create amazingly creative and fun games - fast paced puzzles, adrenaline filled warfare, galaxy spanning adventures, high speed racing, and sports so realistic you can practically feel the grass under your feet.
This is an especially great time for the videogame industry which has a vibrant community of connected players around the globe playing on more devices than ever before. EA is transforming toward a digital future both in the games and services we create as well as how we connect and engage with our players
Since its founding in 1982, EA has helped shape the way millions players consume and enjoy interactive entertainment. No other company can deliver EA’s broad portfolio of amazing games and services across multiple platforms to players around the world. It is an exciting era for our industry, and an exciting time to join the team at EA!</t>
  </si>
  <si>
    <t>[제출 서류]
국문 이력서 및 자기소개서 (상세 경력 기술 요망)
[전형 절차]
서류 전형 -&gt; 면접 전형 -&gt; 합격자 발표</t>
  </si>
  <si>
    <t>https://www.wanted.co.kr/wd/5892</t>
  </si>
  <si>
    <t>Global Music &amp; Culture Content Manager/Editor</t>
  </si>
  <si>
    <t>524.723,524.724,524.725,524.726,524.727,524.728,524.957</t>
  </si>
  <si>
    <t xml:space="preserve"> • Open to any major or background
 • Must be fluent in English and all other languages will be plus
 • Creative/Flexible thinking
 • Excellent performance in academic and/or professional career
 • Fast learner
 • Passionate to develop future career in global business</t>
  </si>
  <si>
    <t xml:space="preserve"> • Write articles or create visual contents about various music/musicians, based on professional insights on music or culture
 • Review &amp; categorize music contents</t>
  </si>
  <si>
    <t xml:space="preserve"> • Music related background &amp; experience are plus
 • Professional experience (Editor, writer, etc.) in global media/journalism is plus
 • Social community management skill &amp; experience are plus</t>
  </si>
  <si>
    <t>https://www.wanted.co.kr/wd/5893</t>
  </si>
  <si>
    <t>한국 SNS 매니저</t>
  </si>
  <si>
    <t xml:space="preserve"> • SNS에 대한 깊은 이해와 열정
 • 창의력이 뛰어나고 최신 유행에 민감하신 분
 • 공감능력이 뛰어난 센스있는 분
 • 적극적으로 협업을 즐기시는 분</t>
  </si>
  <si>
    <t xml:space="preserve"> • 국내 공식 SNS (Facebook, Twitter, Instagram 등) 전략 수립
 • 게임 장르, 고객 니즈, 게임 상황을 고려한 컨텐츠 운영 (이벤트 및 각종 컨텐츠)
 • 고객의 소리 모니터링 및 분석
 • 유의미한 소셜 지표 발굴 및 리포팅</t>
  </si>
  <si>
    <t>DEVSISTERS의 한국 SNS 매니저는 Facebook, Twitter, Instagram 등 다양한 채널에서 운영되는 DEVSISTERS 공식 SNS를 기획, 운영하며 고객 로열티를 증대시키는 업무를 맡게 됩니다. 최신 SNS 동향과 유저의 목소리를 긴밀하게 모니터링하고 소통하며 업데이트나 이벤트 등 게임 정보 전달이외에도 여러가지 컨텐츠를 생산하며 DEVSISTERS의 고객들에게 게임 외적인 재미를 제공합니다.
제출서류
 • 이력서
 • 자기소개서
 • 경력기술서 (경력직의 경우)
 • 제출 서류 모두 자유양식이며, PDF 파일로 제출
채용전형
 • 서류심사 - 실무진 면접 - 과제전형 - 임원진 면접</t>
  </si>
  <si>
    <t xml:space="preserve"> • 게임 전반 및 DEVSISTERS IP에 대한 열정
 • SNS 채널 운영 경험
 • 영상, 이미지 등 미디어 콘텐츠 제작 경험
 • 게임 미디어, 인플루엔서에 대한 폭넓은 지식 및 네트워크
 • 모바일 게임의 제작, 출시, 서비스 과정에 대한 전반적인 이해</t>
  </si>
  <si>
    <t>https://www.wanted.co.kr/wd/5894</t>
  </si>
  <si>
    <t>플래티어</t>
  </si>
  <si>
    <t>JAVA/WEB 개발자(마케팅 솔루션)</t>
  </si>
  <si>
    <t>BitBucket,Git,JIRA,Azure,AWS,DevOps,ITIL,Kubernetes</t>
  </si>
  <si>
    <t>서울시 송파구 법원로 9길</t>
  </si>
  <si>
    <t xml:space="preserve"> • 2년이상 JAVA프로그래밍 有경험자
 • JAVA프레임웍(Spring) 기반 개발 경험자
 • Javascript, Jquery, Json, XML 개발 경험자</t>
  </si>
  <si>
    <t xml:space="preserve"> • 그루비 솔루션 개발 </t>
  </si>
  <si>
    <t xml:space="preserve">시스포유아이앤씨에서는 지난 10여년간 국내 대형 e-commerce 시스템 개발을 통해 축적한 기술과  노하우를 토대로 2016년 5월, EC 마케팅 솔루션 서비스인 Groobee(그루비)를 출시했습니다. 
새로운 기술에 도전하고자 하는 열정과 문제 해결을 위한 소통 능력을 보유하신 개발자분을 시스포유아이앤씨 그루비 사업부에서 모시고자 합니다.
[※ EC 마케팅 솔루션 Groobee(http://groobee.net)에 대해]
============================================
그루비는 온라인 쇼핑몰을 이용하는 방문자 고객 행동 데이터를 실시간으로 수집/분석하여 개인화된 마케팅 메시지를 방문자에게 즉각적으로 전달하는 새로운 개념의 마케팅 솔루션 서비스입니다. 국내외 수십여개의 쇼핑몰 사이트에서 이미 활용하고 있으며, 그루비를 통한 매출 및 전환율 상승 성과를 거두고 있습니다. </t>
  </si>
  <si>
    <t xml:space="preserve"> • 4대 보험
 • 스마트기기 지원금(100만원)
 • 동호회 활동 지원금(월 5만원)
 • 플렉시블 출근(오전 8시반 ~ 오전 10시)
 • 기타 업무 관련 도서/자료 구입비, 교육비 등 지원
 • 야근/주말근무 지원금, 야근/주말근무 식대, 야근 교통비
   (야근 및 주말 근무는 가급 하지 않는 것을 원칙으로하되, 발생 시 지원)  </t>
  </si>
  <si>
    <t xml:space="preserve"> • MongoDB 등 NoSQL DB 관련 지식 또는 경험
 • AWS(Amazon Web Service) 관련 지식 또는 경험
 • 새로운 기술 및 이커머스 기술 트렌드에 대한 관심이 높은 분 </t>
  </si>
  <si>
    <t>https://www.wanted.co.kr/wd/5895</t>
  </si>
  <si>
    <t>Global Marketing Manager</t>
  </si>
  <si>
    <t xml:space="preserve"> • 유창한 영어 구사 능력 필수
 • 우수한 Excel, Power Point 활용 능력
 • 온라인 및 모바일 광고 관련 지식과 이해
 • 경력 3~5년차(대리급)
 • 원활하고 신속한 클라이언트 커뮤니케이션 능력</t>
  </si>
  <si>
    <t xml:space="preserve"> • 모바일앱&amp;서비스 클라이언트의 글로벌 브랜딩/퍼포먼스 캠페인(페이스북, 인스타그램, 트위터, 구글 등) 플래닝 및 운영
 • 글로벌 소셜 미디어 마케팅 플랜 제안 작업</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Global Marketing Manager(대리급)를 채용하고 있습니다.
많은 관심 부탁 드립니다.</t>
  </si>
  <si>
    <t>https://www.wanted.co.kr/wd/5896</t>
  </si>
  <si>
    <t>네이버페이 서비스 기획/운영 담당자</t>
  </si>
  <si>
    <t xml:space="preserve"> • 전 직장 경력 3년 미만인 분
 • 급변하는 환경에 잘 적응하실 수 있는 분
 • 맡은 업무에 대해 열정을 가지고 주도적으로 진행하실 수 있는 분
 • 사용자의 VOC를 귀기울여 듣고 작은 것 하나라도 끈기있게 고민하고 해결해 가실 수 있는 분
 • 내/외부 고객과 협업 파트너간의 커뮤니케이션 능력이 탁월하신 분 </t>
  </si>
  <si>
    <t xml:space="preserve"> •  네이버페이 서비스 기획 업무
  - 서비스 관련 업무(송금, 제휴카드 등)를 주로 담당하시게 되며,
  - 업무 역량에 따라 결제 관련 분야(쇼핑 주문, 정산 등)나 인프라 관련 분야(회원, 간편 카드, 간편 계좌 등)의 업무로도 확장 가능합니다. </t>
  </si>
  <si>
    <t>네이버페이 서비스 기획/운영 업무 담당자를 채용합니다.
네이버페이 서비스의 성장으로 인해 다양한 영역으로  업무 범위가 확대 됨에 따라 함께 네이버페이 서비스를 기획해 나갈 담당자 분을 채용하게 되었습니다.
결제, 송금, 정산 등 다양한 네이버페이 서비스 분야의 업무를 함께해 나갈 인재를 모십니다.</t>
  </si>
  <si>
    <t xml:space="preserve"> • 네이버페이가 아니더라도 평소 간편결제나 간편송금 서비스를 자주 이용하시는 분
 • 그 동안 간편결제 혹은 간편송금 서비스를 이용하면서 개선점 혹은 아이디어를 많이 가지신 분
 • 글로벌 서비스를 대비한 외국어 능력 (영어, 일어, 중국어 등)</t>
  </si>
  <si>
    <t>https://www.wanted.co.kr/wd/5897</t>
  </si>
  <si>
    <t>2022-11-14</t>
  </si>
  <si>
    <t>MYSQL DBA 엔지니어</t>
  </si>
  <si>
    <t>518.655,518.10231</t>
  </si>
  <si>
    <t>• 5년 이상의 On-Premise, Cloud 환경에서의 MySQL 구축, 운용 경험
• 다른 관계형DB 대비 MySQL의 제약사항에 대한 이해와 대응 능력
• Event Scheduler와 같은 MySQL 특성에 대한 지식
• SQL문 작성 및 최적화 역량</t>
  </si>
  <si>
    <t>• Clustered, non-clustered 환경에서 MySQL instance 구성
• DB의 성능, 보안, 가용성, 용량 관리
• 통상적인 DB 관리 업무 - upgrade, backup, recovery, migration 등</t>
  </si>
  <si>
    <t>원스토어는 T스토어에서 출발하여 국내 통신 3사 및 네이버가 하나로 힘을 모아 만든 기업입니다.
특히 원스토어의 DevOps팀은 어플리케이션과 데이터 아키텍처 및 DevOps 아키텍처를 설계하고 운영하고 있으며, 안정적인 Oracle 유지보수와 MySQL MariaDB 운영 강화 및 적용 확대를 위해 DBA 를 추가로 모집하고자 합니다.
DBA 로서 주도적이고 독립적으로 업무를 진행하며 주변 동료와 함께 향후 전체 프로덕트 아키텍처를 아우를 수 있는 아키텍트로 성장할 수 있습니다.
 • 해야할 일도 있지만 하고 싶은 일을 제안하고 시도해볼 수 있습니다.
 • 우리가 일하는 그대로의 산출물(일감, 소스, 로그, 설정, 데이터)을 기반으로 커뮤니케이션 합니다.
 • 다른 사람과 팀의 더 나은 변화에 기뻐하고 어려움을 함께 나누는 따뜻한 사람들이 함께 일하고 있습니다.</t>
  </si>
  <si>
    <t>• 업계 최고 대기업 수준의 복리후생 보유</t>
  </si>
  <si>
    <t>• Oracle에서 MySQL로의 Migration 경험
• Linux에 대한 이해와 Script Language 사용 역량
• Project 관리 역량</t>
  </si>
  <si>
    <t>https://www.wanted.co.kr/wd/5898</t>
  </si>
  <si>
    <t>511.594,511.596,511.599</t>
  </si>
  <si>
    <t xml:space="preserve"> • 학력 무관
 • 경력 1년이상</t>
  </si>
  <si>
    <t xml:space="preserve"> • 마케팅 배너 디자인
 • 푸드 커머스 디테일 페이지 디자인</t>
  </si>
  <si>
    <t xml:space="preserve">디너의여왕은 이런 회사입니다.
하나. 우리는 비즈니스를 제대로 합니다.
우리는 사업놀이를 하는 스타트업이 아닙니다. 지속가능한 진짜 사업을 키워나가는 회사입니다.
그래서 우리는 외부투자 없이 창업 1년 4개월만에 월매출 2억원을 돌파했고, 지금도 빠르게 성장해 나가고 있습니다.
디너의여왕은 창업 1년여만에 3천억원 규모인 온라인 푸드 마케팅 시장의 리더가 되었고,이제는 푸드 마케팅 시장을 넘어 80조원 규모의 외식산업 시장에 도전하고자 합니다.
둘. 우리는 서비스 개발을 제대로 합니다.
디너의여왕 서비스의 월간 방문자 수(MAU)는 50만명을 넘어섰습니다. 
그리고 이를 위해 우리는 고가용성의 아키텍처와 Elastic Search / mongoDB 기반의 데이터 처리 시스템을 구축해 왔습니다.
그래서 월간 수천명~수만명이 들어오는 작은 서비스가 아닌, 본격적인 상용 서비스의 아키텍처를 경험해 볼 수 있습니다.
디너의여왕 서비스 : http://dinnerqueen.net/
뿐만 아니라 최근에는 개발력과 가능성을 인정받아 2개의 국가 연구개발과제에 주관기관으로 선정되었습니다. (정부 지원금 5억원 규모)
이를 통해 우리는 빅데이터 처리시스템과 딥러닝 기술 기반의 새로운 푸드테크 플랫폼을 만들어 나가려 합니다.
셋. 우리는 마케팅을 제대로합니다.
우리는 소셜미디어와 데이터 기반 컨텐츠 마케팅의 힘을 제대로 이해하고 있습니다. 그래서 지난 1년간 10만여명의 지원자들 중 1만명의 인플루언서를 선발해, 1만여개의 소셜미디어 컨텐츠를 만들어 왔습니다.
디너의여왕 페이스북은 지속적인 컨텐츠 마케팅을 통해 30만명이상의 사용자가 구독 중이며, 디너의여왕 포스트는 네이버 푸드판의 명실상부한 국내 1위의 포스트로 발돋움했습니다.
디너의여왕 페이스북 : https://www.facebook.com/dinnersqueen
디너의여왕 네이버 포스트 : http://post.naver.com/dinnerqueen
뿐만 아니라 우리는 온라인 마케팅을 통해, 오프라인에서도 큰 영향력을 만들어낼 수 있다는 것을 증명했습니다. </t>
  </si>
  <si>
    <t xml:space="preserve"> • 주5일근무
 • 연차
 • 연구수당
 • 수평적 호칭 ( 직책이 아닌 ~님으로 호칭을 통일합니다.)
 • 스넥바 ( 맥주 + 신상먹거리 상시 제공 )
 • 석식제공(야근시 - 야근을 강요하지 않습니다.)</t>
  </si>
  <si>
    <t xml:space="preserve"> • 소셜커머스, 오픈마켓, 쇼핑몰, 소호몰 등의 디자인 경험
 • 그래픽 툴(포토샵, 일러스트 등)의 원활한 활용 능력
 • 맛집 &amp; 푸드 제품의 상업 디자인에 대한 관심</t>
  </si>
  <si>
    <t>https://www.wanted.co.kr/wd/5899</t>
  </si>
  <si>
    <t xml:space="preserve"> • 디너의여왕 서비스 기획
 • 데이터 분석 기반 서비스 및 UX(사용자경험) 기획
 • 신규 서비스 기획</t>
  </si>
  <si>
    <t xml:space="preserve"> • 상용 웹서비스 운영 경험</t>
  </si>
  <si>
    <t>https://www.wanted.co.kr/wd/5900</t>
  </si>
  <si>
    <t>Reddal</t>
  </si>
  <si>
    <t>서울특별시 강남구 역삼로77길 6, 6층 (대치동)</t>
  </si>
  <si>
    <t xml:space="preserve"> • 비즈니스 영어 능력 보유</t>
  </si>
  <si>
    <t>REDDAL은 핀란드에서 시작된 전략 컨설팅 기업으로, 타 컨설팅 기업들과는 차별되는 사업개발 서비스를 통하여 세계 각지에서 빠르게 성장하고 있습니다. REDDAL의 한국지사에서는 지속적으로 유능한 인재들을 발굴하여 다음 세대의 Business developer로 성장 하는데 필요한 커리어 기회를 제공하고 있습니다.사업을 개발하고 발전시켜 나가는 것에 관심이 있고 글로벌한 비즈니스 환경을 경험하고자 하는 강한 도전정신을 가진 학생 분들은REDDAL에 지금 바로 지원하시기 바랍니다.</t>
  </si>
  <si>
    <t xml:space="preserve"> • 컨설팅 RA 및 유사 경험 보유자 선호
 • 컴퓨터 프로그래밍 기술 보유자 선호
 • 일본어 능력 우대</t>
  </si>
  <si>
    <t>https://www.wanted.co.kr/wd/5901</t>
  </si>
  <si>
    <t>고객서비스 담당자</t>
  </si>
  <si>
    <t>• 커뮤니케이션 스킬이 뛰어납니다.
• 협상가의 기질이 있으며 문제를 해결하면서 희열을 느낍니다.
• CX/CS팀은 회사의 얼굴이며 마케터라고 생각합니다.</t>
  </si>
  <si>
    <t>• CX(Customer Experience) &amp; CS Management
• VOC 응대 및 유형 분석
• 서비스 실시간 모니터링 및 이슈 처리
• 대내외 VOC 분석 및 대응
• 업무 메뉴얼, 서비스 약관, FAQ 등 서비스 안내사항 작성 및 주기적 업데이트</t>
  </si>
  <si>
    <t>#. 세탁특공대는?
- 1등 모바일 세탁소
- 2019년 업계 최초 흑자달성! 내공 꽉 찬 스타트업!
#. 빠른 성장에는 고객중심적 사고가 있습니다.
#. 비효율을 방관하지 않습니다. 
#. 오로지 고객이 사랑하는 서비스를 만들 방법만 고민합니다.</t>
  </si>
  <si>
    <t>“자율과 자유”
• 여유로운 아침, 10 to 7
• 닉네임 호칭과 자유로운 의견 교환
• 무엇이든, 어떻게든, 해내려는 실행력 넘치는 팀 분위기
“몰입과 성장”
• 식대 별도 제공
• 업무와 관련된 교육, 장비, 소프트웨어 지원
• 모든게 갖춰진 패스트파이브의 사무환경 (폰부스, 시리얼·커피·맥주 무제한, 그리고 간지)
“휴식과 혜택”
• 당연해서 놀랍지도 않은 사유가 없는 연차사용
• 5년 장기근속시 유급휴가 및 휴가비 지원
• 세탁쿠폰 지급</t>
  </si>
  <si>
    <t>• 서비스직, 고객상담, 운영팀 등 관련 업무 유경험자
• 작은 일이라도 리더쉽을 발휘해본 경험이 있으신 분
• 패션, 라이프스타일 산업에 관심 있으신 분
• 기본적인 컴퓨터 사용 및 오피스 사용이 가능하신 분</t>
  </si>
  <si>
    <t>https://www.wanted.co.kr/wd/5903</t>
  </si>
  <si>
    <t>도모(DOMO)</t>
  </si>
  <si>
    <t>PR업 5~7년 정도 경력을 가진 동료를 찾고 있습니다.</t>
  </si>
  <si>
    <t>마케팅 커뮤니케이션,마케팅 전략,광고 대행사</t>
  </si>
  <si>
    <t>서울 강남구 봉은사로 68길 8 덱스빌딩 3층</t>
  </si>
  <si>
    <t xml:space="preserve"> • PR/고객 커뮤니케이션에 대한 열정
 • 본인하고자 하는 일에 대한 자신감 열정이 있으신분</t>
  </si>
  <si>
    <t xml:space="preserve"> •  PR/마케팅 커뮤니케이션 실무
 • 온 오프라인 미디어를 통합적으로 생각하는 PR적 사고
 • 브랜드 컨셉 및 마케팅 커뮤니케이션 전략의 이해를 통한 전략적 PR 기획
 • 포지셔닝 &amp; 메시징
 •  Media Relations 
 • Team Player </t>
  </si>
  <si>
    <t xml:space="preserve">도모브로더는 PR/PA, Digital Communication, Contents Marketing을 통해 비즈니스 솔루션을 제공하는 PR회사 입니다. 
커뮤니케이션 업에 대한 애정을 갖고, 커뮤니케이션을 통해 고객과 사회에 기여할 수 있다고 생각하는 40여 명의 프로페셔널들이 모여, 인간중심-일 중심의 문화를 만들고 지키고 있습니다. 
페이스북코리아, 코카콜라, 스토케, 돌비, 몬산토, 푸르덴셜 생명, 에센코어, Poolus, 벤츠코리아, LG전자, 투썸플레이스 등 기업과 보건복지부, 문화체육관광부, 대한신경정신의학회 등 공공 서비스 영역까지  다양한 고객사를 서비스 하고 있습니다. https://www.facebook.com/DOMOBRODEUR </t>
  </si>
  <si>
    <t xml:space="preserve"> •4대 보험(국민연금, 고용보험, 산재보험, 건강보험), 퇴직연금, 단체상해보험 
 • 건강검진시 추가 검진 지원
 • 인센티브제, 퇴직금, 장기근속자 포상, Good Professional 표창/포상 
 • 자기개발 지원: 체력단련비, 역량교육 
 • 생활편의 지원: 유연 출퇴근제, 네일데이(월1회 4시 조기퇴근제), 야근식사비, 야간교통비, Fun day 외 기타 여가시간을 위한 제도
 • 경조사 지원: 각종 경조금, 경조휴가제, 기념선물
 • 안식월 : 매 3년 마다 한달의 유급휴가와 연봉의 10% 휴가비용 지원</t>
  </si>
  <si>
    <t xml:space="preserve"> • PR Agency 경력 있으신 분
 • 영어 자유로우신 분</t>
  </si>
  <si>
    <t>https://www.wanted.co.kr/wd/5904</t>
  </si>
  <si>
    <t>Technical Artist(1년 직접 계약직)(신입지원가능)</t>
  </si>
  <si>
    <t xml:space="preserve"> • 신입 지원 가능
 • PHOTOSHOP, MAYA or 3DMAX 등의 아트웍 툴 사용
 • 스크립트 언어(Max script, Mel Script중 1) 사용 경험 
 • C# 또는 Python 언어에 대한 이해 및 활용</t>
  </si>
  <si>
    <t xml:space="preserve"> • 소프트웨어 엔지니어와 아티스트간 가교 역할 
 • 아트 파이프라인 상의 난제 발생시 해결안을 제시
 • 아티스트 지원 사용툴 제작
 • Art resource 및 Art database 관리 </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FIFA</t>
  </si>
  <si>
    <t xml:space="preserve"> • 아티스트로서의 업무 경험
 • C/C++언어에 대한 이해 및 활용
 • SVN이나Perforce 와 같은 버젼 관리툴 사용경험
 • 게임 엔진 사용 경험자 (Unreal, Unity3D, CryEngine 등)
 • Cgfx, HLSL 등 쉐이더 언어에 대한 이해 및 활용 경험
 • 아트웍 관련 툴 제작 또는 플러그인 제작 경험
제출 서류
 • 이력서 및 경력기술서 (신입일 경우 제외)
 • 포트폴리오 (공동 작업의 경우 반드시 참여부분 구체적으로 명시)
 • 스크립트/ 플러그인/ 툴 데모릴
 • 옵션사항 아트웍 ( 3D Modeling, Animation, Effect 중 선택 제출)  
계약 형태 
 • 1년 직접 계약직
전형 절차
 • 서류심사 → 직군별 테스트 면접 전형 → 합격자 발표</t>
  </si>
  <si>
    <t>https://www.wanted.co.kr/wd/5905</t>
  </si>
  <si>
    <t>서비스기획 및 운영담당자(개발자센터)</t>
  </si>
  <si>
    <t>AWS,CISSP,CISA,ITGC</t>
  </si>
  <si>
    <t xml:space="preserve"> • 앱마켓을 통한 모바일 서비스 런칭/운영 경험
 • 빅데이터 분석 및 통계 업무 경험
 • 빌링관련 실무 경험</t>
  </si>
  <si>
    <t xml:space="preserve"> • 개발자센터 고도화 기획/운영
 • 개발자 ecosystem 관리
 • 인앱결제, Open API 등의 고도화 기획/운영</t>
  </si>
  <si>
    <t>토종 App. Market 원스토어는 국내 통신 3사 및 네이버가 하나로 힘을 모아 만든 기업입니다.
SK플래닛에서 T-스토어를 운영 하던 사업부가 독립분사하여 원스토어로 새롭게 시작하였습니다.</t>
  </si>
  <si>
    <t xml:space="preserve"> • Communication이 원활하고 Attitude가 우수한 분
 • 개발자 및 개발 언어에 대한 이해가 높으신 분</t>
  </si>
  <si>
    <t>https://www.wanted.co.kr/wd/5906</t>
  </si>
  <si>
    <t>미래에셋캐피탈</t>
  </si>
  <si>
    <t>리스크기획자</t>
  </si>
  <si>
    <t>서울 중구</t>
  </si>
  <si>
    <t>508.538,508.542,508.934</t>
  </si>
  <si>
    <t xml:space="preserve"> • 리스크기획 및 모형개발&amp;관리 경력 3년 이상
 • 금융권(여신업) 경력 5년 이상</t>
  </si>
  <si>
    <t xml:space="preserve"> • 리스크관리 관련 위원회 운영 및 사규관리
 • 리스크관리 관련 주요지표 관리
 • 신용평가모형(AS/BS)개발 및 전략수립
 • 내외부 평가모형 Validation 관리
 • 예상손실 모형, 대손비용/충당금 모형, 경제적 자본 모형(Stress 테스트포함) 개발 및 관리</t>
  </si>
  <si>
    <t>당사는 여신전문금융업자로 신기술사업금융업, 할부금융업, 시설대여업을 영위하고 있습니다. 수신기능이 없는 대신 직간접적 형태로 자금을 조달하여 여신행위를 우업무로 영위하고 있습니다. 여신전문금융업의 경우 금융산업 전반의 리스크관리 강화를 위한 규제 도입으로 여신전문 금융회사의 건전성, 자본적정성 및 유동에 대한 감독기준이 강화되고, 금융소비자보호의 중요성이 커지고 있는 상황입니다.</t>
  </si>
  <si>
    <t xml:space="preserve"> • 의료비, 학자금, 종합검진, 주거지원 대출, 기념일 등</t>
  </si>
  <si>
    <t xml:space="preserve"> • IFRS 구축용역 / 금융권 Audit 경력자 우대
 • 경영/경제학 전공자 우대
 • KICPA 우대</t>
  </si>
  <si>
    <t>https://www.wanted.co.kr/wd/5907</t>
  </si>
  <si>
    <t>바이럴마케팅 작가</t>
  </si>
  <si>
    <t xml:space="preserve"> • 학력무관
 • 경력무관</t>
  </si>
  <si>
    <t xml:space="preserve"> • 바이럴마케팅 작가 </t>
  </si>
  <si>
    <t xml:space="preserve"> • 블로그/바이럴 마케팅 운영 관련 경력
 • 작가/컨설팅 관련 경력자 최고 대우</t>
  </si>
  <si>
    <t>https://www.wanted.co.kr/wd/5908</t>
  </si>
  <si>
    <t>IT 프로젝트 PMO(Project Management Office)</t>
  </si>
  <si>
    <t>상세업무 및 필요 기술 및 경험
• 프로젝트 이슈 및 위험관리 강화
 - 프로젝트 진척사항 및 공정관리, 미결사항 관리 방안
 - 위험 식별 및 추적, 이슈발생시 대처 경험
• Agile 문화로의 변화 주도
 - Agile 업무 수행 또는 관리 경험(스크럼, 스프린트 등에 대한 이해)
 - 적절한 iteration 주기 및 평가, 계획 관리 능력
• 체계적 변화관리
 - 요구 사항 검토 및 변경사항 관리
 - 변경사항으로 인한 영향도 관리
• 프로젝트 관리 투명화
 - 이해 당사자간의 의사소통 관리 능력 및 communication skill
 - 프로젝트 진척상황 전사 공유
 - 성과 관리 지표 및 성과측정 방법 지원
• 해외 프로젝트 관리 및 Off-shore 인력관리
 - 해외 프로젝트 수행 경험 및 상급의 영어 의사소통 능력
 - 프로젝트 인력 확보 및 관리 능력
 - Off-shore 인력들 관리 방안</t>
  </si>
  <si>
    <t>• 이해 당사자간의 원활한 커뮤니케이션을 리딩하여 IT 요구사항을 빠르게 구현하는 agile 문화로의 변화 주도
• IT프로젝트 전 단계를 리딩하며, 프로젝트 관리 체계를 정비하고, 발생 가능한 위험요소들에 대한 효과적인 관리 및 지원을 통해 프로젝트를 성공적으로 수행하도록 함</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 이 밖에도 임직원들을 위한 다양한 복리후생제도를 운영하고 있습니다.</t>
  </si>
  <si>
    <t>• Agile 또는 Scrum 관련 자격증
• 컴퓨터공학 등 유관 학과 석사 이상
• e-commerce 업무 수행 경험자
• 시스템 개발 또는 운영 경험</t>
  </si>
  <si>
    <t>https://www.wanted.co.kr/wd/5909</t>
  </si>
  <si>
    <t>매거진 웹 디자이너</t>
  </si>
  <si>
    <t xml:space="preserve"> • 타이포그래피에 대한 이해도가 높은 분
 • 뛰어난 편집 디자인 감각을 지니신 분</t>
  </si>
  <si>
    <t xml:space="preserve"> • 상품이 지닌 스토리를 보여주고 새로운 경험을 제공하는 디지털 매거진 디자인
 • 숙소 소개 매거진 페이지 제작
 • 매거진 페이지에 사용되는 이미지 후보정</t>
  </si>
  <si>
    <t xml:space="preserve"> • 모바일, 웹 경험이 있는 에이전시 우대</t>
  </si>
  <si>
    <t>https://www.wanted.co.kr/wd/5912</t>
  </si>
  <si>
    <t>아우름플래닛(LINER)</t>
  </si>
  <si>
    <t>Data Specialist (Scientist&amp;&amp;Engineer)</t>
  </si>
  <si>
    <t>Pytorch,Tensorflow,Kubeflow</t>
  </si>
  <si>
    <t>서울특별시 마포구 양화로 140, 8층</t>
  </si>
  <si>
    <t>• 데이터 분석 혹은 기계학습 혹은 인공지능 관련 업무 경력이 3년 이상이거나 관련 분야의 학위가 있는 분
• 실제 세계의 데이터를 활용한 머신러닝 모델 / 알고리즘 서비스 개발 및 운영 경험이 있으신 분
• 대용량 데이터 처리를 위한 데이터 파이프라인 구축 경험이 있는 분
• 머신러닝이나 딥러닝 프레임워크(Tensorflow, Keras, Pytorch, Theano 등)를 하나 이상 사용할 수 있는 분
• R, Python, Scala, SQL 등을 이용한 데이터 분석 및 프로그램 개발 능력이 있는 분
• 데이터 분석 기법, 기초통계 및 회귀모형 등 통계에 대한 지식에 대한 이해 및 활용이 탁월한 분
• Hadoop, Spark, Splunk, ELK 등 데이터 분석 인프라/도구를 사용 할 줄 아는 분
• 검색, 추천, 언어 처리를 위한 자료구조와 알고리즘에 능숙한 분
• 다양한 직군과 협업하여 문제를 정의하고 해결해 본 경험이 있는 분
• 더 나은 지식, 새로운 지식을 얻는 것에 적극적인 분</t>
  </si>
  <si>
    <t>• 수집되는 웹 페이지 소비 데이터를 다양한 모델을 활용하여 분석
• 데이터 수집, 가공, 분석을 위한 파이프라인 구성
• 수집 중인 데이터 외에 더 나은 분석을 위해 추가로 필요한 외부 데이터 정의 및 수집
• 사용자 개인화 분석과 추천 시스템 개발 및 품질 개선
• 추천된 컨텐츠의 성과 분석 및 추천 품질 개선
• 최신 머신러닝 연구 분석과 서비스화 가능성에 대한 실험</t>
  </si>
  <si>
    <t>라이너(LINER)는 전세계에서 백만 명 이상이 찾은 글로벌 1위 인터넷 형광펜 서비스입니다.
이제 우리는 라이너를 통해 '사람의 손으로 재구축한 인터넷'을 만들고자 합니다.
인간이 발명한 것들 중에서 가장 위대한 발명품 중 하나는 분명히 '인터넷'입니다. 
인터넷이 정보로 흘러넘칠 때 처음으로 이를 정리한 곳은 '기계(Bot)'를 이용한 구글이었습니다. 
대부분의 사람들은 인터넷을 정리(Organize)하는 임무를 구글이 완성했다고 생각하거나, 적어도 이 분야에서 구글에 대적할 수는 없다고 합니다.
정말 그럴까요? 
인간이 만들어낸 최고의 발명품 중 하나인 인터넷을 더 잘 사용할 방법은 이제 없을까요?
그렇지 않습니다.
우리는 구글이 하지 못하는 방식으로 인터넷을 더 발전시킬 수 있다고 생각합니다.
우리는 그동안 라이너를 통해 사람에게 가치 있는 정보를 담고 있는 웹 페이지가 무엇인지 정확히 파악할 수 있게 되었습니다.
이제 이를 고도화된 정보 처리 기술을 이용해서 정리하고 다시 사람에게 제공하려 합니다.
가치 있는 정보를 정확하게 파악할 수 있는 '사람의 힘'(누적되는 하이라이트 데이터)과 
시의적절하게 정보를 찾을 수 있도록 정리할 수 있는 '기계의 힘'(인공지능)을 함께 사용하면 
인터넷을 사람에게 유용한 방식으로 재발명 할 수 있습니다. 
라이너 팀이 만드는 새로운 인터넷은
당신에게 유용한 정보만을 선별한 최적화된 인터넷입니다.</t>
  </si>
  <si>
    <t>최고 수준의 복리후생을 아낌없이 제공하기 위해서 노력하고 있습니다.
• 서울에서 가장 후리한 동네인 연남동에 위치(맛집이 많고 교통이 편리한 홍대입구역 도보 5분 거리)
• 집중이 안될 땐 연남동의 분위기 좋은 카페에 가서 일하고 오는 것 가능
• 근무시간을 유연하게 조절 가능(주 40시간 근무제)
• 노트북과 모니터 등 업무에 필요한 장비는 최대한 제공
• 다양한 업무용 툴(Notion, G Suite, Slack 등)을 유료로 사용하고 이 외에도 업무에 필요한 소프트웨어는 모두 구매가능
• 늦게 까지 일하고 싶을 땐, 야간 택시비와 야식비를 지원
• 업무 관련된 서적은 언제든 구매 가능
• 먹고 싶은 간식을 직접 장바구니에 담을 수 있음
• 점심 식비를 따로 제공
• 매주 금요일 점심에 단체 맛집투어
• 네스프레소 캡슐 커피를 직접 골라 주문</t>
  </si>
  <si>
    <t>• 데이터 분석 혹은 기계학습 혹은 인공지능 관련 논문 이해에 어려움이 없는 기반 지식과 어학능력
• 데이터 분석 혹은 기계학습 혹은 인공지능 관련 석사 이상의 학위가 있는 분
• 텍스트 데이터에 대한 이해가 뛰어나신 분
• 1TB 이상의 데이터 분석 인프라를 구축 및 운영해본 분
• GCP 등의 클라우드 환경에서 데이터 분석 시스템을 운영해본 분
• 다양한 이용자의 웹 페이지 소비 습관 및 행태에 대한 인사이트를 가진 분
• 개인화 추천 서비스를 개발해본 분
• 통계 관련 지식이 풍부하고 데이터 기반 의사 결정에 익숙하신 분
• 개인적으로 사수라고 부를 만 한 사람이 있으며, 그 사수의 추천서를 받아올 수 있는 분
• 논리력을 검증할 수 있는 콘텐츠가 있는 분(ex. 논문, Blog, 집필한 책, 혹은 제작한 서비스 등)
• 제품 출시에 처음부터 끝까지 참여해 본 경험이 있는 분</t>
  </si>
  <si>
    <t>https://www.wanted.co.kr/wd/5913</t>
  </si>
  <si>
    <t>휴마트컴퍼니</t>
  </si>
  <si>
    <t>[트로스트] 그로스 마케터</t>
  </si>
  <si>
    <t>서울시 강남구 언주로125길 4, B동 L층 L108,L110호(논현동,중건빌딩)</t>
  </si>
  <si>
    <t>• 정신건강 시장에 대한 이해도나 관심이 있으신 분
 • 앱/웹 서비스의 퍼포먼스 또는 그로스 마케팅 실무 경험 3년 이상 혹은 그에 준하는 역량(프로덕트 매니저 경험 등)이 있으신 분
 • 앱/웹 서비스의 퍼널 핵심 지표와 문제를 주도적으로 정의하고 개선, 해결하여 성장을 이끌어본 경험이 있으신 분
 • 가설 수립, 검증 과정을 빠른 실행력으로 진행하실 수 있는 분
 • 분석툴 사용하여 인사이트 추출 가능하신 분 (애드저스트, 믹스패널, GA, GTM 등)
 • 데이터 기반의 논리적이고 효과적인 커뮤니케이션으로 다양한 포지션의 팀원들과 원활히 협업할 수 있는 분</t>
  </si>
  <si>
    <t>• 고객 여정에 따른 앱/웹 퍼널 주요지표 선정 및 관리
 • 앱/웹 퍼널 데이터를 통해 서비스 성장에 필요한 핵심 지표와 문제 정의
 • 성과 측정 및 데이터 트래킹 툴을 활용한 마케팅 성과 분석/최적화 작업
 • 데이터 기반으로 주요 지표 개선, 문제해결: 가설 수립 및 액션을 통한 검증 
(ex. CRM, SEO 개선, 바이럴 장치 구축, 프로모션을 포함한 인앱 마케팅 등 / 필요 시 프로덕트, 개발, 마케팅 파트 협업)</t>
  </si>
  <si>
    <t>왜 우리는 행복하지 않을까요?
행복이란 도대체 무엇이고, 어떻게 해야 행복해질 수 있을까요?
휴마트컴퍼니는 건강한 마음이 행복한 삶을 만든다고 믿으며 마음을 공부하고 연구하는 사람들이 모여 일을 함께 하고 있습니다. 대화를 통해 마음을 치유하는 새로운 라이프 스타일을 여러분께 제안하려 합니다.
트로스트는 정신건강에 대한 종합 솔루션을 제공합니다. 
트로스트는 고민이 있는 누구나에게 위로, 위안이 되는 서비스이고 싶습니다. 새벽 3시 잠들지 못한 고객에게, 당장 병원에 가야하는 고객에게, 마음이 힘든 친구가 걱정되는 고객에게 트로스트는 따스한 말과 솔루션을 건네고 싶습니다. 
현재 우리는 비즈니스 성과를 인정받아 시리즈A와 브릿지 투자를 마치고 더 큰 도약을 준비하고 있습니다.
뿐만 아니라 상담심리학 이론과 상담심리 연구가의 임상적 경험을 인공지능 기술로 구현하여 더 많은 사람들이 더 적은 비용으로 자신의 정신건강을 관리할 수 있는 서비스를 만들어 가고 있습니다.
트로스트의 마케터들은 트로스트 앱, SNS 등의 디지털 공간, 오프라인 공간까지 채널을 가리지 않고 고객이 있는 곳 어디든 다가가서 관계를 맺고 고객을 트로스트로 이끌며 트로스트를 성장시키는 일을 합니다. 
그중 그로스 마케터는 고객 유입부터 매출까지 트로스트 외부 &amp; 내부의 모든 고객 접점에서 성장을 위한 전략을 세우고 직접 실행합니다. 데이터를 활용한 논리적 커뮤니케이션을 기반으로 트로스트의 성장에 필요한 문제를 정의하고 해결해나갈 인재를 기다립니다.
서비스 소개 
https://www.youtube.com/watch?v=v_UpA_ayQ4U
기업문화
https://brunch.co.kr/magazine/trostpeople
관련 기사
• 휴마트컴퍼니, 30억 원 규모 브릿지 투자 유치https://www.hankyung.com/economy/article/202106026231a
• 멘탈헬스케어 휴마트컴퍼니 20억원규모 시리즈A 투자유치 https://mirakle.mk.co.kr/view.php?year=2020&amp;no=1169118
• ‘홈트’ 아닌 ‘맘트’…심리상담도 언택트 시대http://economychosun.com/client/news/view.php?boardName=C05&amp;t_num=13610052
• 비대면 심리상담 앱 ‘트로스트’ 종합 심리 솔루션으로 확장 https://www.news1.kr/articles/?4135847
• 우울할 때 챗봇과 대화하세요…모바일 심리상담 '트로스트', AI 챗봇 런칭https://www.dailysecu.com/news/articleView.html?idxno=79428
휴마트컴퍼니 미션스테이트먼트(Mission Statement)
 01. 우리는 감동을 주는 사람들이다.
 02. 개인의 성장이 곧 회사의 성장이다.
 03. 항상 왜 인지 생각하고 판단한다.
 04. 우선순위에 따라 중요한 일 먼저한다.
 05. 작은 선택과 행동이 큰 변화를 만든다.
 06. 속도가 완벽함을 이긴다.
 07. 과정은 관대하고 평가는 냉정하게 한다.
 08. 솔직하고 적극적인 의사소통을 한다.
 09. 정해둔 시간은 무슨 일이 있어도 지킨다.
 10. 우리가 먼저 행복해야 한다.</t>
  </si>
  <si>
    <t>• 팀원의 생활에 맞춘 근무시간
 8시~10시 사이 자율적으로 출근하고 연차(0.25일/0.5일/1일)도 자유롭게 사용합니다.
• 고민할 필요 없는 역세권
출퇴근 거리 고민하지 마세요. 신사역 5번 출구 바로 앞에 위치하고 있습니다.
• 능률은 장비에서부터
업무효율을 최대한 발휘할 수 있도록 최신 사양 장비는 물론 모션데스크를 제공합니다.
• 스타트업에서 일한다면 OKR
조직과 개인의 OKR을 정렬하고 정기적인 CFR을 통해 유연하고 민첩하게 일합니다.
• 수평적인 조직문화
미션스테이트먼트에 따라 협업하고 의사결정은 신속하게 합니다. 당연히 호칭은 '님'으로, 복장은 완전자유!
• 성장에 최적화된 환경
스타트업에서는 팀원의 성장이 중요하죠. 폭넓은 R&amp;R과 자유로운 협업으로 역량을 높일 수 있습니다.
• 적극적인 성장지원: 업무 관련 교육은 모두 지원합니다. 또 회사에 미니 도서관이 있고 독서를 적극적으로 장려합니다.
• 서비스 경험 지원
트로스트 서비스를 이용할 수 있는 무료 쿠폰과 무제한 할인쿠폰을 제공합니다. 할인쿠폰은 지인과도 함께 쓸 수 있어요.
• 아낌없는 간식 제공
팀원의 컨디션 관리를 위해 건강한 간식과 각종 음료를 제공합니다.
채용절차
 • 서류검토 ＞ 1차 인터뷰 ＞ 2차 인터뷰 ＞ 최종합류
 • 트로스트는 어떤 포지션이든 1차 인터뷰를 대표가 진행합니다. 1차에서는 지원자님이 '어떤' 사람인지를 알아가는데 집중합니다.
 • 2차 인터뷰는 주로 실무진이나 코파운더 두명이 진행합니다. 이 때는 주로 실무에 관한 이야기를 나누며 서로가 서로에게 기대하는 역량을 확인합니다.
 • 채용과정을 신속하게 결정하기 위해 1차/2차 인터뷰가 같은 일정에 진행될 수 있습니다.
근무조건
 • 근무형태: 정규직
 • 수습기간: 컬쳐핏을 상호확인하는 수습기간 4개월, 급여 100% 지급</t>
  </si>
  <si>
    <t>• 스타트업에서의 업무 경험이 있으신 분
 • 퍼포먼스 또는 그로스 팀 리딩 경험이 있으신 분
 • SQL을 활용한 데이터 분석, 시각화 경험이 있으신 분</t>
  </si>
  <si>
    <t>https://www.wanted.co.kr/wd/5914</t>
  </si>
  <si>
    <t>디자인피버</t>
  </si>
  <si>
    <t>UX/UI기획자</t>
  </si>
  <si>
    <t>서울 마포구 양화로 10길 40. df빌딩</t>
  </si>
  <si>
    <t xml:space="preserve"> • WEB / APP UI 경력3~7년 이상 
 • 디지털 디바이스 (Mobile / Tablet PC / Smart TV 등) UX/UI 프로젝트 진행 경험
 • 새로운 UX 트렌드 및 디바이스에 대한 높은 관심과 이해도
 • 유관부서와 원활한 커뮤니케이션 능력
 • 사용자 중심 디자인에 대한 명확한 이해를 가진 분</t>
  </si>
  <si>
    <t xml:space="preserve"> • 모바일 /웹 기획 및 UI 설계
 • 디자이너/개발자와 커뮤니케이션 
 • Project PM 
 • User research</t>
  </si>
  <si>
    <t>디자인피버는 사용자 경험 디자인, 모션 그래픽, 브랜딩, 그리고 테크놀러지 솔루션을 아우르는 통합 서비스를 제공하는 글로벌 크리에이티브 에이전시로서 2000년부터 지금까지 국내 최고의 아웃풋으로 실력을 인정받아 왔습니다.
크리에이티브가 자유롭게 오가는 특유의 회사 분위기, 맡은 프로젝트를 내 일처럼 여기는 주인의식, 하나에서 그치지 않고 두세 개를 시도하는 열정적인 에너지, 이 모든 요소들이 모여 디자인피버는 시대를 앞서가는 새로운 경험을 만들어 갑니다. 수많은 국내외 어워드 수상경력은 디자인피버의 잠재력과 가능성을 증명합니다.
우리는 디지털 크리에이티비티의 미래를 창조합니다.</t>
  </si>
  <si>
    <t xml:space="preserve"> • 자율 출근 및 탄력 근무제
 • 매달 우수사원 포상 / 인센티브제 (1년 이상 근무자) / 퇴직금 
 • 연/월차 수당
 • 아침식사 / 저녁식사 / 저녁 간식 제공
 • 교통비 지급 (야간 택시비 / 외근시 택시비) 
 • 각종 경조사 / 도서구입비 / 교육비 / 자기 계발비 / 동호회 활동 지원
 • 연자 / 정기 휴가 / 경조 츄가제 / 반차 / 프로젝트 휴가 
 • 만 3년 근무시 Refresh 휴가 제공 (포상금 +유급 휴가 5일) 
 • 바닥 세미나 진행
 • 종무식 행사 / 우수사원 시상식 / 워크샵 / 단합대회 / MT / 야유회 </t>
  </si>
  <si>
    <t xml:space="preserve"> • UX/UI에 대한 이해가 높거나 전문적 지식 보유 
 • 포트폴리오 제출자 (pdf 파일 혹은 웹 형식으로 제출) 
 • 웹 기획 경험 다수 보유
 • 애자일 / lean UX 경험 보유 </t>
  </si>
  <si>
    <t>https://www.wanted.co.kr/wd/5915</t>
  </si>
  <si>
    <t>신규사업 동영상 서비스 개발자(블록체인)</t>
  </si>
  <si>
    <t xml:space="preserve"> • 안드로이드 또는 아이폰 개발 경력 3년 이상
 • Git 사용 경험
 • 비즈니스 로직을 꼼꼼히 구현할 수 있는 분
 • 오픈소스를 자유자재로 활용할 수 있는 분
 • 리팩토링과 테스트를 통한 점진적 개선에 관심 있는 분</t>
  </si>
  <si>
    <t xml:space="preserve"> • 동영상 서비스 SDK 설계 및 개발
 • 영상 편집 앱 개발</t>
  </si>
  <si>
    <t xml:space="preserve"> • 글로벌 서비스 경험하신 분
 • SDK 개발 경험하신 분
 • 동영상, 오디오 개발 경험</t>
  </si>
  <si>
    <t>https://www.wanted.co.kr/wd/5916</t>
  </si>
  <si>
    <t>오시리스시스템즈(ALLO)</t>
  </si>
  <si>
    <t>서버 개발자(Node.js, NOSQL)</t>
  </si>
  <si>
    <t>서울시 서초구 사평대로 140 코웰빌딩 B2</t>
  </si>
  <si>
    <t xml:space="preserve"> • 2년 이상의 서버 개발 경력자
 • Node.js, AWS 활용 경력
 • NOSQL, MySQL 활용 경력
  * 리눅스 활용 경력
 • 긍정적인 사고방식과 커뮤니케이션 능력
  * 툴 만드는 것에 강한 욕망이 있으신 분</t>
  </si>
  <si>
    <t xml:space="preserve"> • 비캔버스 Back-end 개발총괄
 • API 설계 및 모델 최적화
 • 분석 및 운용 관련 툴 개발
 • 머신러닝을 활용한 신규 엔진 개발 관여</t>
  </si>
  <si>
    <t>저희는 툴을 만드는 대장장이 입니다. 
우리는 단순 관리를 위한 도구나, 업무현황 파악을 위한 도구는 만들지 않습니다.
자전거라는 간단한 도구가 인간을 어떤 동물보다도 빠르게 만들어줬듯, 우리는 사람들의 한계를 뛰어넘게 만들어줄 수 있는 Next office software를 만들고 있습니다.
사실, 채용조건이나 저희 업력을 자세하게 쓰는 것은 크게 도움이 되지 않을 것 같습니다.
저희가 지금 함께하고 싶은 사람은 '잘나갈것 같은 회사'로 우리를 검토하는 사람들이 아닌, 그저 자신이 '하고싶은 일'과 우리가 맞는지 검토하는 사람들이니까요.
스타트업은 로켓트라고 하시는 분들이 많은데, 저희는 로켓말고 툴 만듭니다. 
사람들이 우리가 만든 툴을 통해 놀라운 성과를 내면 자연스럽게 우리 툴이 세상의 표준이 될 것입니다. 
그 때가 되면 사람들이 우리를 로켓이라고 평가해줄 수 있을 지 모르겠습니다.
지금 당장은, 우리는 이런 툴을 만드는 데만 집중합니다. 
툴을 만드는 것에 강한 욕망이 있으시지 않으면 일이 재미 없을 것 같습니다.
툴 만드는 디지털 세계의 블랙스미스가 되고싶으신 분들만이 지원해주시면 감사드리겠습니다.</t>
  </si>
  <si>
    <t xml:space="preserve"> • 4대 보험
 • 늦은 출근시간 AM 10 - PM 07
 • 식비 전액 지원, 커피, 차 제공
 • 월별 도서구입가능 
 • 듀얼 모니터</t>
  </si>
  <si>
    <t>* 영어소통 가능자 우대 (인도인 개발자와 소통)
 * 머신러닝, 딥러닝 관련 라이브러리 활용 코어엔진 개발 경력자 우대
 • Javascript 숙련자 우대
 • Redis, Memcached 경력자
  * 비주얼 기반의 협업방식 또는 디자인에 관심이 많은 분 우대</t>
  </si>
  <si>
    <t>https://www.wanted.co.kr/wd/5917</t>
  </si>
  <si>
    <t>2017-10-23</t>
  </si>
  <si>
    <t>투자 전문 인력(M&amp;A팀)</t>
  </si>
  <si>
    <t xml:space="preserve"> • M&amp;A 업무경력 5년 이상
 • 고급 영어능력 (회화 및 Writing) 필수
 • M&amp;A Transaction 경험
 • Cross-border 경험
 • 기획 및 사업개발 경력</t>
  </si>
  <si>
    <t xml:space="preserve"> • 내/ 외부 협력관계 형성을 통한 해외 M&amp;A Deal 기회 파악, 소싱 및 Execution
상세내용
 • 현지 IB/ PEF/ Advisor 와의 관계 형성 및 교류
 • 내부 리서치 및 사업부 Co-work을 통한 적정 투자대상 Long/ Shortlist 개발
 • Target 대상 Investment Theme 정의 및 Value Proposition 개발
 • 내부 보고 및 설득
 • Target 접촉 및 설득 전략 개발
 • Execution 실행 및 관리
 • Co-investor 확보 (PEF)
 • 팀내 리더쉽 및 관계형성 역할</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 이 밖에도 임직원들을 위한 다양한 복리후생제도를 운영하고 있습니다.</t>
  </si>
  <si>
    <t xml:space="preserve"> • Consumer 분야 딜 경력자우대
 • 중국어 구사능력 우대
 • 컨설팅 경력 우대
 • MBA 우대</t>
  </si>
  <si>
    <t>https://www.wanted.co.kr/wd/5919</t>
  </si>
  <si>
    <t>UX/UI 기획자</t>
  </si>
  <si>
    <t xml:space="preserve">서울특별시 강남구 선릉로 428, 위워크 3호점 12층  </t>
  </si>
  <si>
    <t xml:space="preserve"> • 프로젝트 매니지먼트 역량
 • 각  팀 간의 업무 이해 및 조율 능력이 뛰어나신 분</t>
  </si>
  <si>
    <t xml:space="preserve"> • 모바일 서비스의 UX/UI 기획
 • 서비스 시나리오 및 스토리 보드 작성
 • UX프로세스 방법론을 활용한 사용성 개선</t>
  </si>
  <si>
    <t>우울증 60만명, OECD 국가중 행복지수 최하위인 대한민국
왜 우리는 행복하지 않을까요?
행복이란 도대체 무엇이고, 어떻게 해야 행복해 질 수 있을까요?
'휴마트컴퍼니'는 건강한 마음이 행복한 삶을 만든다고 믿습니다.
우리는 마음을 공부하고 연구하는 사람들입니다.
‘트로스트’를 통해 텍스트 기반의 모바일 심리상담 서비스를 제공합니다.
대화를 통해 마음을 치유하는 새로운 라이프 스타일을 제안합니다.
여러 성과를 인정받아 국내 유수의 VC로 부터 초기 투자를 유치 하였고
제주항공, 11번가, 서울대학교 등 다양한 기업과 기관에 복지 서비스(EAP)도 제공하고 있습니다.
앞으로 만들어갈 다양한 서비스를 통해 멘탈헬스케어 기업으로 거듭나고자 훌륭한 기획자를 모시려 합니다.
회사 소개
 • https://trost.co.kr/about/humart/
관련 기사
 • 심리상담을 문자로 한다고? http://platum.kr/archives/88586
 • 심리상담 ‘트로스트’, 케이큐브벤처스 등으로부터 5억 투자유치 http://www.fnnews.com/news/201707060829214573</t>
  </si>
  <si>
    <t xml:space="preserve"> • 보험, 의료 : 4대 보험 가입
 • 근무 형태 : 수평적 호칭 사용, 자율복장
 • 연차, 휴가 : 노동법 준수, 범위 내에서 자유롭게
 • 그 외 : 업무에 필요한 자기계발 지원, 도서구매, 리프레시 데이</t>
  </si>
  <si>
    <t xml:space="preserve"> • 커뮤니케이션 능력
 • 비지니스 센스</t>
  </si>
  <si>
    <t>https://www.wanted.co.kr/wd/5920</t>
  </si>
  <si>
    <t>엑스블록시스템즈(Xblocksystems)</t>
  </si>
  <si>
    <t xml:space="preserve">Back-end 시스템 개발 / Web Front-end 개발 </t>
  </si>
  <si>
    <t>518.658,518.660,518.665,518.669,518.671,518.674,518.676,518.872,518.873,518.893,518.895,518.939</t>
  </si>
  <si>
    <t xml:space="preserve"> • Back-end 시스템 개발자: PHP, JAVA/JSP, Spring Framework, nodeJS, CentOS, Git, Intelli J
 • Web Front-end 개발자: Jquery / Ajax / Websocket 기반, Web App. 개발경험 3년 이상
                                       Restfull API를 이용한 Front-end 구현가능자
                                       React JS, Angular JS 등 Front-end javascript </t>
  </si>
  <si>
    <t xml:space="preserve"> • Back-end 시스템 개발 (1명)
 • Web Front-end 개발  (1명)</t>
  </si>
  <si>
    <t xml:space="preserve">써트온은 블록체인과 보안인증 분야의 전문기업으로, FIDO(Fast IDentity Online)기반 생체인증 플랫폼을 구축하고, 보안 및 인증기술 개발에 집중하여 최근에는 전자문서의 무결성을 확보할 수 있는 블록체인 플랫폼 구축에 성공하였습니다.
2017년 6월 코스닥 등록기업인 포스링크의 100프로 자회사로 편입되면서 연대관계를 강화하였으며 국내외 블록체인과 차세대 보안인증 플랫폼 사업에 박차를 가하고 있습니다. 나아가 국내를 넘어서 글로벌 ICBMS 기술 선도기업으로 도약하기 위하여 노력하고있습니다.
</t>
  </si>
  <si>
    <t xml:space="preserve"> • 4대보험 (국민연금, 고용보험, 산재보험, 건강보험)
 • 초고속 승진가능, 명절선물, 다양한 간식 및 석식 제공</t>
  </si>
  <si>
    <t>• Web Cryptography API 경험자 우대
• Security관련 Web App. 개발 경험자우대</t>
  </si>
  <si>
    <t>https://www.wanted.co.kr/wd/5921</t>
  </si>
  <si>
    <t>한영 번역 Editor</t>
  </si>
  <si>
    <t>번역</t>
  </si>
  <si>
    <t>• 원어민 또는 원어민 근접 수준의 번역 및 의사소통 능력
• 뛰어난 시간 관리 능력
• 꼼꼼하고 빠른 학습 능력을 지니신 분
필수 제출서류
 • 이력서 : 국문/영문 각 1부씩
 • 커버레터 : 국문/영문 각 1부씩 (번역/작문 경험 포함하여 작성)
 • 번역/작문 샘플 (둘 중 선택) 
    : 웹툰 1회 분량과 신문기사 1개 or 번역/작문 포트폴리오
제출서류 및 접수 방법
 • 자유로운 양식으로 작성해주세요 (파일형식은 Word/PPT/PDF 추천)
 • 이력서 또는 경력기술서 (경력자에 한해 제출) (국문)
 • 자기소개서 (성장과정 보다는 경력/역량 중심으로 간략하게 작성) (국문)
 • Resume (영문)
 • Cover Letter (영문)
 • 서류전형 이후 별도의 번역과제전형 진행
* 고용형태: 계약직(시용기간 3개월)</t>
  </si>
  <si>
    <t>• 한영 작품의 품질 관리 
    - 외주 번역자가 진행한 번역 감수
    - 외주 번역 업무 일정 및 품질 관리
    - 원고 업로드
 • 운영 업무 지원</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는 글로벌 콘텐츠 플랫폼을 지향하고 있으며, 향후 서비스 중인 콘텐츠의 번역 범위를 지속적으로 확대하고 있습니다. 레진코믹스의 핵심 역량인 웹툰을 로컬라이징하여 영어권 독자들에게 양질의 웹툰을 전달하기위해 노력하고 있습니다. 번역 기술자가 아닌 만화에 대한 식견을 갖춘 '한영 번역 Editor' 을 모십니다.</t>
  </si>
  <si>
    <t>저희는 자율적이고 효율적으로 일하며 업무와 성장에 몰두할 수 있는 최고 수준의 복리후생을 제공합니다.
• 법정휴가 및 날찾지마 휴가(최대 5일)/리프레시 휴가 지원
• 샌드위치 데이 / 창립기념일 휴무
• 사내카페테리아 및 간식/부식 제공
• 자율출근제, 8시간만 근무하시면 되요.
• 자율복장제: 출근만 할수 있다면야...
• 문화비 지원: 자기개발 및 건강증진 목적의 카페테리아식 지원
• 동호회/해외컨퍼런스 참가 비용 지원
• 몰입할 수 있는 근무환경: 최고급 장비 지원 및 전직원 모션 데스크
• 임직원단체상해보험 및 건강검진 지원</t>
  </si>
  <si>
    <t>• 한영/영한 번역 업무 수행 경험 (Fiction 번역 경험)
• 웹툰, 만화 및 다양한 콘텐츠를 좋아함</t>
  </si>
  <si>
    <t>https://www.wanted.co.kr/wd/5923</t>
  </si>
  <si>
    <t xml:space="preserve"> • 학력/전공 :  학사 이상
 • 경력/연차 :  관련 경력 3년 이상</t>
  </si>
  <si>
    <t xml:space="preserve"> • 빅데이터 분석/처리 플랫폼 개발 및 운영
 • 실시간 처리 플랫폼 개발 및 운영</t>
  </si>
  <si>
    <t>(주)티몬은 2010년 우리나라에 처음 도입된 소셜커머스 분야의 선두주자로서 한창 비전있게 성장하고있는 벤처기업 입니다. 
하루에 하나의 프리미엄 상품을 50%이상 할인된 가격에 판매함으로서 업체의 마케팅을 해주는 사업 이외에 여러가지 사업모델을 준비하고 있는 차세대 온라인 소셜 기업입니다.</t>
  </si>
  <si>
    <t xml:space="preserve"> • 대용량 데이터 처리 시스템 설계 및 개발 경험
 • spark/storm/flink 등을 활용한 실시간 데이터 처리 시스템 구축 및 운영 경험
 • spark/hive 등을 활용한 데이터 분석 시스템 구축 및 운영 경험
 • Java/Scala/Python 및 프레임워크 사용 역량 보유
 • 숙련된 SQL 사용 역량 보유
 • 머신러닝을 활용한 서비스 개발 경험
 • 기타자격요건 : 원활한 커뮤니케이션 능력 보유자</t>
  </si>
  <si>
    <t>https://www.wanted.co.kr/wd/5924</t>
  </si>
  <si>
    <t>- 안드로이드 UI/UX 가이드라인에 대한 이해가 높은 분
- 높은 기준을 갖고 적극적으로 동료들과 커뮤니케이션 할 수 있으신 분
- Custom UI Component 구현이 가능하신 분
- 제품에 대한 애정과 책임을 가지고 주도적으로 개발, 개선할 수 있으신 분</t>
  </si>
  <si>
    <t>- 콴다 서비스의 안드로이드 아키텍쳐 설계
- 기능 단위 Sprint에 참여하여 안드로이드 개발 리드
- 기술 교육 분야를 선도하는 차별화된 서비스 개발</t>
  </si>
  <si>
    <t>매스프레소는 전 세계에 평등한 교육 기회를 제공하는 기업입니다.
불평등은 사회 정의의 근본을 흔듭니다. 우리 사회는 그 중에서도 교육 기회의 불평등으로 양극화가 고착되어 가고 있습니다. 우리는 이미 지난 몇 십 년 동안 지속된 대한민국의 불평등한 교육 환경을 경험했습니다. 경제적으로 넉넉한 가정이 있어야만, 값비싼 수업료를 지불할 수 있어야만, 좋은 성적을 받을 수 있는 환경에 있었습니다. 경제적으로, 지역적으로 고립된 학생들은 정말 어렵게 공부해야만 했습니다. ‘개천에서 용 난다’는 말이 무색한 것이 지금의 현실입니다. 매스프레소는 AI기술과 플랫폼으로 이것을 극복할 수 있다고 믿고 있습니다. 그래서 ‘콴다(Qanda)'를 만들었고 발전시켜나가고 있습니다. 콴다는 경제적으로, 지역적으로 고립된 학생들에게 양질의 교육 서비스를 제공합니다. 이미 매달 100만명이 넘는 학생들이 이용하고 있는 압도적인 수준의 학습 서비스입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t>
  </si>
  <si>
    <t>- 안드로이드 용 서비스 개발 경험이 있으신 분
- RxJava, RxAndroid 개발 경험이 있으신 분
- Kotlin 개발 경험이 있으신 분
- Restful, Socket 통신에 대한 이해가 높으신 분
- 안드로이드 아키텍쳐에 대한 이해가 높으신 분
- 테스트/배포 자동화 경험이 있으신 분</t>
  </si>
  <si>
    <t>https://www.wanted.co.kr/wd/5925</t>
  </si>
  <si>
    <t xml:space="preserve"> • CS 석사 이상 학위 소지자
 • 6개월 이상 근무하는데 무리가 없으신 분
 • iOS 개발(Swift, Objective-C, Xcode) 및 릴리즈 경험이 있으신 분
 • 사용 경험이 있으신 
 • RESTful 서비스 경험이 있으신 분</t>
  </si>
  <si>
    <t xml:space="preserve"> • 콴다의 iOS Application을 개발합니다.
 • 60만개의 문제 DB를 체계적으로 관리하고 가치를 뽑아낼 수 있는 Data Console을 개발합니다.
 • 매스프레소의 app 개발을 주도합니다.</t>
  </si>
  <si>
    <t>뜨거운 열정의 매프인을 기다립니다.
‘매스프레소’는
(주)매스프레소는 AI 기술 기반의 해설 검색 플랫폼 ‘콴다’를 서비스하고 있는 Edtech 스타트업입니다. 평균 나이 26세의 저희 매스프레소 멤버들은 교육을 기술로 풀어내고자 끊임없이 생각하고 열정적으로 도전하고 있습니다.
2015년 6월 설립되어 2016년 메가스터디, 메가인베스트먼트 등에서 투자를 유치하였고, 2017년 소프트뱅크에서 추가투자를 유치하였습니다. 또한 스타트업 지원 프로그램 중 가장 규모가 큰 TIPS 프로그램에 선정되어 성공적으로 기술개발을 진행하고 있습니다.
서비스 하고 있는 플렛폼 ‘콴다’는 ‘Google App Ambassador선정’, ‘2017 대한민국 앱의 숨겨진 보석 선정’ 등으로 높은 평가를 받고 있으며 AI Vertical Platform으로의 변화와 함께 글로벌 진출을 앞두고 있습니다.</t>
  </si>
  <si>
    <t xml:space="preserve"> • 매일 매일 연남동 맛집 탐험 (중식 제공)
 • 캡슐 커피, 간식 무한 제공</t>
  </si>
  <si>
    <t xml:space="preserve"> • 디자인 패턴과 FRP에 대해 깊게 고민해보신 분
 • 상용앱의 개발 및 퍼블리싱 경험
 • 오픈 소스 활동 경력
 • 교육을 기술로 풀어내는 것에 흥미가 있으신 분</t>
  </si>
  <si>
    <t>https://www.wanted.co.kr/wd/5926</t>
  </si>
  <si>
    <t>CRM/운영</t>
  </si>
  <si>
    <t xml:space="preserve"> • 경력 0~2년차 선호
 • 반복 업무에 지겨움을 느끼지 않는 분 
 • 천사 같은 성격을 가진 분 
 • 올리브영 / 왓슨스 / 롭스 등 드럭스토어 근무 경험이 있는 분</t>
  </si>
  <si>
    <t xml:space="preserve"> • CRM 마케팅, 운영, CS 3개 분야 
 • CS : 전화/게시판 업무이며, 전화는 대부분 외주로 해결 중 
 • 인바운드 콜 등 멘탈이 힘든 업무는 하지 않아요. 
 • CRM 마케팅 : SNS 컨텐츠, 플친/SMS, 체험단, 내부이벤트 등 </t>
  </si>
  <si>
    <t>자연주의 화장품 브랜드 '포레스트엔'에서 CRM/운영 포지션을 모셔요. 
포레스트엔은 런칭 1년만에 연매출 100억 원, 네이버 쇼핑 1위, 소셜 3사 판매 순위 1위를 달성한 떠오르는 신성 브랜드예요. 
대표제품 지우개패드는 50만개가 판매되었고, 중앙일보 천연화장품 대상을 수상했어요. 왓슨스 실시간 판매 1위를 기록했어요.
홈쇼핑, 면세점 등 다양한 오프라인 채널과 중국 등 글로벌 초대형 뷰티 시장 진출을 꿈꾸고 있어요. 이를 위해 포레스트엔 뿐만 아니라 새로운 브랜드와 제품을 개발하려 해요.
* 포레스트엔은 파레트코의 자회사예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고도화된 온라인 마케팅에 관심이 있으신 분
 • 고객 서비스, CRM 분야에 열정이 있으신 분
 • 멘탈이 강하고 친절하신 분</t>
  </si>
  <si>
    <t>https://www.wanted.co.kr/wd/5928</t>
  </si>
  <si>
    <t>소셜믹스</t>
  </si>
  <si>
    <t>웹(모바일앱)프로그래머(PG 개발팀)</t>
  </si>
  <si>
    <t>서울 금천구 가산디지털1로 196, 에이스테크노타워10차 802호</t>
  </si>
  <si>
    <t>518.677,518.893</t>
  </si>
  <si>
    <t xml:space="preserve"> • 리눅스 기반의 웹서비스 BACKEND 개발 경험이 있거나 가능한자
 • 자바스크립트 기반의 FRONT END 개발경험이 있거나 가능한자
 • API, PHP,MYSQL 필수
 • 하이브리드,모바일앱 개발가능자
 • 학력 : 대학2년제 졸업 이상
 • 경력 : 1년이상</t>
  </si>
  <si>
    <t xml:space="preserve"> • 업무 시스템 신규 프로젝트 개발
 • 국내최대 규모의 소셜페이 호스팅개발
 • 일본 및 글로벌 서비스 개발
 • 소셜페이 시즌2 프로젝트</t>
  </si>
  <si>
    <t>(주)소셜믹스는 2016년에 설립된 회사의 벤처기업입니다. 서울 금천구 가산동 에 위치하고 있으며,스타트업을 위한 A to Z, 서비스 소셜페이 온라인 전자지불 서비스(PG), 스타트업 쇼핑몰,컨텐츠몰 호스팅 제공 ,O2O사업을 하고 있습니다.
현재 2016년 10월 소셜페이 오픈이래 연 100%이상 성장하고 있습니다.
사업분야로는 
스타트업포럼,협회 개최,스타트업 컨설팅,스타트업 INVEST, 크라우드펀딩, 스타트업 물류 자동화 서비스, 전국 소호사무실 사무공간 제공
스타트업 A to Z 온라인 홈페이지, 쇼핑몰, 컨텐츠몰 제공 소셜페이
http://snspay.kr
제출서류
 • 개인자유 양식의 이력서(사진필수)
 • 포트폴리오 반드시 첨부 또는 주소 첨부
 • 자기소개서
 • 최종합격 후 졸업증명서, 기타 자격증 사본(소지자에 한함)</t>
  </si>
  <si>
    <t xml:space="preserve"> • 4대보험
 • 주5일제근무 
기타 복지
 • 인센티브제/교육비지원/스톡옵션 등</t>
  </si>
  <si>
    <t xml:space="preserve"> • Node,js, DB 설계 경험자
 • E-커머스 개발경험자
 • 온라인전자지불서비스 경험자	</t>
  </si>
  <si>
    <t>https://www.wanted.co.kr/wd/5929</t>
  </si>
  <si>
    <t xml:space="preserve">Design Project Manager </t>
  </si>
  <si>
    <t>511.592,511.952</t>
  </si>
  <si>
    <t xml:space="preserve"> • 학력 : 4년대졸 이상 / 디자인계열 전공자
 • 경력 : 디자인 관련 Project Manager 업무 경력 2년 이상
 • 역량
   1. 고객 / 에이전시 / 외주업체와의 원활한 커뮤니케이션 능력
   2. 디자인 업무 이해와 디자인적 안목
   3. 밝고 긍정적인 영향력 전파</t>
  </si>
  <si>
    <t xml:space="preserve"> • 마케팅 인쇄물 프로젝트 총괄 매니지먼트
 • 고객사(국내외 기업)의 마케팅 인쇄물에 대한 니즈 파악 및 조달
 • 마케팅 인쇄물에 대한 품질/경제적 측면 컨설팅 및 제작
 • 외주 업체 관리</t>
  </si>
  <si>
    <t>늘 고객 곁에서 성공의 꿈을 프린팅하는 타라그래픽스와 함께 성장 발전할 수 있는 경력자를 모십니다.</t>
  </si>
  <si>
    <t xml:space="preserve"> • 신뢰를 기반으로한 유연한 소통문화
  - 직원 정기 면담(입사 3개월 차, 3년 차)
  - 입사 1년 차 임직원 대상 1주년 축하 행사
 • 다양한 이해 문화 구죽을 위한 제도
  - Family Day : 일•가족 양립을 위한 초등학교 이하 자녀를 둔 임직원 매월 1회 조기 퇴근
  - 어린이날 선물 : 초등학교 이하 자녀를 둔 임직원 자녀 선물 지급
  - 입사일 축하 선물 : 매년 입사일 기념 선물 지급
  - 스텐바이(S-Ten-Bye) : 술 위주의 회식 문화를 탈피한, 즐거운 회식 문화
                                         (S : 스페셜 메뉴와 함께 Ten : 10이 이전에 Bye : Bye~)
  - 사내동호회 : 취미 생활을 공유할 수 있는 동호회 지원(볼링, 등산, 배드민턴 등)
 •  자기계발 지원
  - 회사의 인재상에 맞는 인재 육성
  - 임직원의 건강한 신체 단련을 위한 아침 체조 및 체력테스트 'T-Challenge Day' 시행
  -  체력단련비/도서구입비 지원
  - 사외 교육, 이러닝, 북러닝 등 다양한 교육 지원을 통한 자기 계발 기회 제공</t>
  </si>
  <si>
    <t xml:space="preserve"> • 디자인 에이전시 경력자
 • 인쇄 관련 업무 경력자</t>
  </si>
  <si>
    <t>https://www.wanted.co.kr/wd/5930</t>
  </si>
  <si>
    <t>타임스프레드 안드로이드 개발자</t>
  </si>
  <si>
    <t xml:space="preserve"> • 직접개발하여 마켓에 등록한 앱이 있으신 분
 • 아키텍처 관련 기본적인 지식이 있으신 분
 • 적극적인 문제 해결 능력과 책임감이 있으신 분
 • 팀과 함께 성장할 수 있는 분
 • 사용자 입장에서 제품을 생각할 수 있는 분
 • 엔지니어로서 호기심이 넘치시는 분</t>
  </si>
  <si>
    <t xml:space="preserve"> • 타임스프레드 안드로이드 앱 개발 전반</t>
  </si>
  <si>
    <t xml:space="preserve"> • 안드로이드 프로젝트 경험 많으면 많을수록
 • 원활한 커뮤니케이션 스킬
 • 오픈소스 기여 경험
 • 실서비스 개발/운영/배포 경험
 • Git을 통한 협업 경험</t>
  </si>
  <si>
    <t>https://www.wanted.co.kr/wd/5931</t>
  </si>
  <si>
    <t>PM、PL</t>
  </si>
  <si>
    <t>・Webアプリケーション開発経験（LAMP環境だと望ましい）
・開発チームのリーダー経験や、それに準ずるご経験
・開発ディレクションのご経験</t>
  </si>
  <si>
    <t>・AI搭載の統合マーケティングプラットフォームのプロダクトシリーズのシステム企画・開発
・複数プロジェクトのプロジェクトリーダー（上流設計、要件定義、詳細設計まで出来ると尚可）
・外部ベンダーやパートナー会社のマネジメントや均衡
・新規Webサービスの企画・設計　等</t>
  </si>
  <si>
    <t>連続収益の当社は、国内、国外にグループ会社を持ち、 近い将来にIPOを目指しております。 
当社の主幹であるマーケティング事業の未来を担うプロダクト開発をメインで携わっていただきます。</t>
  </si>
  <si>
    <t>・待遇/福利厚生
- 給与：600〜1000万円※ご経験、前職での年収金額等を考慮して決定します。
- 賞与改定 年1回
- 賞与　　 年2回
- 各種社会保険完備
- 家賃補助制度・交通費支給（上限あり）
・勤務時間：10時～19時
・ピアラのアピールポイント
- 残業時間は平均20H
- 社会保険完備
- 家賃補助（¥25,000)
- 引っ越し手当奨励金（上限額¥50,000）
- 各種研修制度
- 書籍購入支援制度
- 資格取得支援制度
【開発体制】
主に使用する言語：PHP7 （FuelPHP）, python, Javascript （AngularJS…etc）
データベース/ミドルウェア：MySQL, BigQuery, redis, Vagrant, Ansible, Jenkins
プラットフォーム：GCP, AWS
【求める人材像】
・弊社のビジョンに強く共感・共鳴してくれる方 
・自らが自社サービスのファンであり、その成長にコミットできる方 
・サービスを育てることを楽しみ、主体性を持って取り組める方
【環境・特色】
・裁量も大きく、アイディアも反映しやすいです。開発環境についての意見・アイディアも歓迎です！</t>
  </si>
  <si>
    <t>・OSSなどを用いたフレームワーク開発経験
・チーム開発における最適な環境構築などをされた経験（テストコードの作成、テスト自動化、CI/CD環境の構築・運用など）
・データベースのER設計経験
・AWSなどを利用したサーバーインフラ構築、運用経験
・要件定義など上流工程からの開発経験
・アジャイル開発経験</t>
  </si>
  <si>
    <t>https://www.wanted.co.kr/wd/5932</t>
  </si>
  <si>
    <t>2023-02-14</t>
  </si>
  <si>
    <t>• 1년 이상 경력을 갖으신 분
• 안드로이드 SDK 버전 대한 이해
• 안드로이드 버전별 차이점에 따른 통합 구현 능력
• 다양한 화면 크기에 대한 포괄적 지원 능력
• 뷰 커스텀 경험
• 멀티 쓰레드 처리 및 RESTfull 기반 네트워크 지식
• git 및 오픈소스 기반 라이브러리 지식</t>
  </si>
  <si>
    <t>• 키즈노트 안드로이드 신규 기능 개발 및 유지보수</t>
  </si>
  <si>
    <t>kakao의 자회사인 키즈노트는 어린이집/ 유치원/ 학원에서 사용할 수 있는 대한민국 1등 알림장 서비스입니다.
대한민국은 물론, 전세계 영유아 보육/교육 업계의 모바일 플랫폼을 지향합니다.
회사 내에서는 영어이름을 사용하고, 분위기는 매우 수평적이며 에너지가 넘칩니다.
실력있고 마음 따뜻한 서로 소통할 수 있는 멤버들로 구성되어 있습니다.</t>
  </si>
  <si>
    <t>• Work
   - 유연근무제(시차출퇴근제도_07:00-11:00 자율출근) 운영 
   - 코로나19와 같은 특수상황시 원격(재택)근무제 시행
• Device 
  - 듀얼 모니터 및 기타 주변 기기 제공(Mac book Or IMac 등등)
 • Food 
  - 점식 식사 모임 지원(1인 1만원한도) 및 즐거운 업무을 위한 음료 및 원두커피 제공
 • Health
  - 4대보험 / 건강검진 할인 및 독감예방 지원
 • Support
  - 3년 이상 연속근무 시 안식 휴가 및 휴가비 지원
  - 가족 지향 휴가(자녀 생일 오후 반차)
  - 업무관련 세미나 및 교육비, 도서구매비 등 지원
  - 카카오 인프라 지원(카카오 서버/개발 인프라 사용)
  - 경조사비 지원 (휴가 및 경조금 지급)
  - 명절 선물 및 회식비 지원
• Etc 
  - 연 2회 워크샵 진행</t>
  </si>
  <si>
    <t>• RxAndroid, AAC, TDD, MVVM, MVP 아키텍쳐 경험
• 오픈소스 분석 경험, 디자인 패턴, 리팩토링 지식 및 경험
• 프로그래밍 관련 대회 수상 경력</t>
  </si>
  <si>
    <t>https://www.wanted.co.kr/wd/5934</t>
  </si>
  <si>
    <t>시니어 프로덕트 디자이너 (포트폴리오 선택 제출)</t>
  </si>
  <si>
    <t>서울 서초구 강남대로 327 (서초동) 대륭서초타워 18층 마이리얼트립</t>
  </si>
  <si>
    <t>- 3년 이상의 웹/모바일 UX/UI 디자인 경험
- Sketch, Figma 전문가
- iOS, Android, Web 디자인 경험
- 데이터를 기반으로 문제를 정의하고 결과를 평가하는 능력
- 논리적인 사고를 바탕으로 디자인 의사결정을 합리적으로 하는 능력
- 다양한 직군의 사람들과 원활하고 유연하게 커뮤니케이션할 수 있는 능력</t>
  </si>
  <si>
    <t>[팀 소개]
- [Job터뷰: 디자인팀] 문제를 정의하고 시각적으로 해결하는 디자인팀 http://naver.me/xgUtidVt
- [영상인터뷰: 프로덕트 디자이너] 마이리얼트립 프로덕트 디자이너는 어떻게 일하나요? https://outstanding.kr/myrealtrip20200312/
- [Job터뷰: C-Level] 기술을 통해 여행 시장을 혁신하는 마이리얼트립의 경영진 http://naver.me/FWLQeR9D
- 마이리얼트립 Product Team Blog https://medium.com/myrealtrip-product
[직무소개]
마이리얼트립 프로덕트 디자인 팀은 논리적이고 명확한 디자인을 목표로 합니다. 문제의 본질을 정의하고 프로젝트의 시작부터 끝까지 참여해 주도적으로 사용자의 문제를 해결하는데 집중합니다. 최적의 디자인을 시각적으로 설계하는 것 뿐만 아니라, 사용자를 깊게 이해하기 위한 인터뷰를 진행하기도 하며, 어떤 효과가 있었는지 명확하게 파악하기 위해 데이터를 측정하기도 합니다.
1. 규모 있는 서비스 설계 경험
수백만명의 사용자를 위해 가이드 투어와 티켓 뿐만 아니라 항공권, 숙소, 패키지, 렌터카 등 여행과 연관된 다양한 분야를 개발하고 성과를 내고 있으며, 지금까지 경험하지 못한 새로운 여행 경험을 만들 수 있는 기회가 열려 있습니다.
2. 상호 존중하며 건강하게 토론하는 문화
사용성을 지키며 비즈니스 목표를 달성하기 위한 가장 효과적인 방법을 찾기 위해 건강하게 토론합니다. 구성원들과 함께 프로젝트 목표에 대해 공감하고, 직군이나 서열에 상관 없이 사용자를 위한 해결법에 집중합니다.
3. 스스로 해결법을 생각하고 결정하는 주도성
해결 방법을 정하고 시각적 구현만을 요구하지 않습니다. 가장 좋은 의견만이 가장 강력한 권한을 갖는다는 생각을 바탕으로 디자인하며, 스스로 적합하다고 생각하는 방법으로 디자인합니다.
4. 더 나은 디자인에 대해 이야기 나눌 수 있는 뛰어난 동료
사용자가 편하게 사용할 수 있는 UX, 심미적으로 완성도가 높은 UI, 사용하는 즐거움을 위한 움직임 등 더 나은 디자인을 만들기 위해 각자의 관점에서 수준 높은 피드백을 주고 받을 수 있는 뛰어난 동료들이 있습니다.
[담당업무]
- PO와 함께 문제를 해결하기 위한 프로덕트 기획 및 설계
- Abstract, Sketch, Zeplin, Figma, Protopie를 이용해 프로덕트 설계
- 사용성 테스트, 포커스 그룹 인터뷰 등 계획 및 실행
- 정량적 데이터를 통한 인사이트 도출
- 디자인 시스템 제작 및 정비
[지원서류]
- 이력서 첨부 필수 (자유양식)
[참고] 파일명 형식 - [MRT] 프로덕트디자이너_김마리_이력서.pdf
- 포트폴리오 첨부 선택 (자유양식)
[참고] 포트폴리오 준비가 어려우신가요? 반드시 준비하지 않으셔도 됩니다. 문제를 어떻게 해결하셨는지 이야기 나눠 보는 시간이 더 중요합니다. 인터뷰 시에는 문제 해결 과정이 담긴 최종 디자인 결과물만 준비 해주시면 됩니다.
[참고2] 파일 1개만 첨부 가능 - 채용공고 사이트에서는 첨부파일 1개만 등록 가능하니 이력서와 같이 하나의 파일로 만들거나, 압축하여 업로드 해주세요.
이력서에 직무와 무관한 개인정보(주민번호, 가족사항, 신체사항, 연봉 정보 등)는 제외 부탁 드립니다.</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DBR Case Study] 마이리얼트립의 플랫폼 전략 : https://bit.ly/30MxgiW
▶ 마이리얼트립 Product Team Blog : https://bit.ly/2MWrloq
* 채용공통사항﻿﻿
[채용절차]
서류전형 → 1차 (실무 면접) → 2차 (실장 면접) → 처우협의 → 입사
- 전형별 결과는 5일 이내에 안내 드립니다.
- 서류 검토는 상시 진행되며 적합한 분이 채용될 시 채용공고가 마감됩니다.
﻿
[지원서류]
* 이력서 첨부 필수 (자유양식)
- [참고] 파일명 형식 - [MRT] 프로덕트디자이너_김마리_이력서.pdf
* 포트폴리오 첨부 필수 (자유양식)
- [참고] 포트폴리오에는 프로덕트의 문제를 발견한 과정과, 문제 해결을 위해 선택한 디자인에 대한 이유와 설명을 함께 작성 해주시기 바랍니다.
- 이력서에 직무와 무관한 개인정보(주민번호, 가족사항, 신체사항, 연봉 정보 등)는 제외 부탁 드립니다.
﻿
[근무환경]
- 근무형태 : 정규직 (수습기간 3개월 후 정규직 전환 면접)
- 근무시간 : 주5일 (월~금)
- 근무제도 : 자율출퇴근제, 재택근무제
- 마이리얼트립 근무제도에 대한 팀원 인터뷰 : http://naver.me/5OFbzfeP
- 근무지 : 서울시 서초구 강남대로 327 대륭서초타워 18층 마이리얼트립
마이리얼트립이 일하는 방법 (http://www.wanted.co.kr/events/21_10_s01_b02)</t>
  </si>
  <si>
    <t>- 여행상품 지원 (마이리얼트립 포인트 - 연 100만원, 지인쿠폰 월 5만원)
- 다양한 휴가제도 (생일 반차, 가족행사 휴가 2일, 경조사 휴가 등)
- 자기계발비 지원 (체력단련, 도서구매, 문화생활 - 연 180만원)
- 직무교육비 지원 (직무 관련 강의, 컨퍼런스 - 교육비 80% 지원)
- 점심 식비 지원 (식권대장 - 월 16만원)
- 업무장비 지원 (직군 별 최신 장비 제공)
- 건강검진 지원 (연 1회)
- 실손보험 제공 (본인 포함 4인)
- 워크샵 운영 (연 1회)</t>
  </si>
  <si>
    <t>- HTML/CSS/Javascript에 대한 높은 이해
- Icon design, Illustration 능력
- Google Analytics, Periscope와 같은 툴을 사용해 데이터를 수집하고 개선안을 도출하는 능력
- Protopie, Invision, Principle 등을 활용한 Prototyping 능력</t>
  </si>
  <si>
    <t>https://www.wanted.co.kr/wd/5935</t>
  </si>
  <si>
    <t>린시한국지점</t>
  </si>
  <si>
    <t>2020-01-31</t>
  </si>
  <si>
    <t>Android Application 개발</t>
  </si>
  <si>
    <t>서울 중구 중림로21 더플레이스 B108</t>
  </si>
  <si>
    <t>• Android 플랫폼에 대한 지식 및 경험
• Google Play에 앱 배포/운영 경험</t>
  </si>
  <si>
    <t>• Kotlin 사용한 Android 앱 개발</t>
  </si>
  <si>
    <t>LINSY. CO., Inc는 2015년 설립된 글로벌 모바일 쇼핑 스타트업으로 홍콩 Kowloon Bay에 본사가 위치하고 있으며, 국내 한국지사를 개설해 운영하고 있습니다.
LINSY는 첫 시작부터 아시아 및 글로벌 시장을 목표로 홍콩에서 설립 되었으며 3년이 지난 지금 다양한 국적의 40여명이 함께 꿈을 꾸며 글로벌 시장을 개척해 나가기 위해 도전하고 있습니다. 
우리 삶을 더 편리하게 하고 사용자들에게 더 좋은 경험을 제공할 수 있는 서비스를 만들기 위해 노력하고 있으며 무엇보다 함께 일하는 직원들이 행복할 수 있는 회사를 만들기 위해 노력하고 있습니다.</t>
  </si>
  <si>
    <t>• 연봉제, 4대보험, 퇴직금 
• 주5일제, 근무시간 09시~18시
• 법정 연차에 따른 휴가부여
• 자기개발비 지원
• 면세 화장품 직원할인
• 업무관련 도서 무제한 지원
• 점심식사 및 간식 제공
• 팀 별 월 회식비 별도 지원 
• 생일자 상품권 지급</t>
  </si>
  <si>
    <t>• Mobile CI/CD 경험이 있는 분
• Firebase 등 구글 인프라 경험이 있는 분
• RESTful에 대한 이해도와 서버와의 연동 개발 경험한 분
• AAC, DataBinding, Retrofit, OkHttp, Gilde라이브러리의 사용 경험
• 개인 Github 계정 제출</t>
  </si>
  <si>
    <t>https://www.wanted.co.kr/wd/5936</t>
  </si>
  <si>
    <t>株式会社MJS Finance &amp; Technology</t>
  </si>
  <si>
    <t>マーケティングマネージャー</t>
  </si>
  <si>
    <t>東京都中央区築地4－1－17 銀座大野ビル8階</t>
  </si>
  <si>
    <t>507.554,507.567,523.707,523.709,523.710,523.721,523.722,523.1030</t>
  </si>
  <si>
    <t xml:space="preserve"> • Webマーケティング全般の知識がある、または興味があり、自ら積極的に情報収集を行うことが出来る方
 • Excel、PowerPoint、Wordのビジネスレベルでの利用経験
 • 自発的に行動できる方</t>
  </si>
  <si>
    <t>日本決済市場調査及びオン・オフラインマーケティング</t>
  </si>
  <si>
    <t xml:space="preserve"> 弊社は株式会社ミロク情報サービス（MJS）の子会社として、2016年11月に事業をスタートしました。現在、NFCを利用した決済とスマートカードのサービスを準備しています。
</t>
  </si>
  <si>
    <t xml:space="preserve"> • 雇用形態：正社員
 • 給与体系：経験・能力・前職を考慮の上、当社の規定により優遇いたします。
 • 勤務時間：9:00 ～ 18:00　（休憩60分）実働8時間
 • 勤務先：「東銀座」駅より徒歩3分
 • 休日休暇：完全週休2日制、祝日、年末年始、有給休暇、慶弔休暇
 • 各種社会保険完備
 • 交通費全額支給</t>
  </si>
  <si>
    <t xml:space="preserve"> • リサーチ経験者
 • Web広告運用経験者
 • SNSマーケティング経験者
 • Webデザイン経験者
 • access経験者</t>
  </si>
  <si>
    <t>https://www.wanted.co.kr/wd/5938</t>
  </si>
  <si>
    <t>개발자(팀장급)</t>
  </si>
  <si>
    <t xml:space="preserve"> • 개발 기획 및 집행, 이슈 관리 등 전체 프로세스를 경험 하신 분
 • 새로운 언어, 개발 환경에 빠르게 적응하며 끊임없이 연구하는 분
 • 회사 성장과 함께 리더로서 역량을 발휘할 수 있는 분
 • Cloud 인프라를 활용 경험 및 시스템 구성이 가능한 분
 • Spring Boot Framework에 익숙한 분
 • REST 및 SOAP API 설계 경험     
 • RDS 및 NoSQL 데이터 모델링 경험</t>
  </si>
  <si>
    <t xml:space="preserve"> • 개발전략 총책임
 • 항공권 가격정보 서비스 기술개발 총괄</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470만명을 기록하고 있습니다. 서비스 초기부터 발전가능성을 인정받아 옐로트래블, 타이드스퀘어의 투자를 유치하였으며, 
72초TV 공동창업,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t>
  </si>
  <si>
    <t>1. 자율적인 근무환경을 보장합니다.
 • 자유로운 업무공간을 위한 Wework 공유 오피스
 • 탄력적인 출퇴근 제도
 • 별도 승인없이 휴가 자율 사용
 • 연 1회 이상 해외 워크샵
2. 스스로 성장할 수 있도록 지원합니다.
 • 업무 관련 교육비 지원
 • 세미나, 컨퍼런스 참가비 지원
 • 도서 구입비 지원
3. 즐겁게 일할 수 있는 환경을 만들어 갑니다.
 • 점심, 저녁 식사비 지원
 • 최고급 업무장비 지원
 • 수제맥주, 고급커피 무제한 제공
 • 매월 마지막 금요일은 치맥데이
 • 회식은 술 대신, 맛있는 점심식사로</t>
  </si>
  <si>
    <t xml:space="preserve"> • 항공 관련 직종 근무 경험자 
 • 여행관련 서비스에 대한 기술지식이 있으신 분
 • 스타트업 근무 경험자 (개발팀장 or CTO)
 • 영어로 의사소통 가능하신 분 (우대)
 • 다양한 인터넷 환경에서의 Failover 처리에 대한 경험
 • 대용량 트래픽을 처리할 수 있는 Server Architecture Design 경험이 있으신 분
 • Git-flow를 사용한 소스관리 경험
 • 모던 Java 사용 가능자 (Java8, RxJava)</t>
  </si>
  <si>
    <t>https://www.wanted.co.kr/wd/5939</t>
  </si>
  <si>
    <t>바이시큐(Bisecu)</t>
  </si>
  <si>
    <t>제품 개발 총괄 담당자</t>
  </si>
  <si>
    <t>경기도 성남시 분당구 대왕판교로 645번 길 12</t>
  </si>
  <si>
    <t>518.795,518.876,518.900</t>
  </si>
  <si>
    <t xml:space="preserve"> • H/W 개발 및 양산 경험 2년 이상
 • ARM / BLE 관련 지식 보유 및 제품 개발 유경험자 
 • C언어 사용 가능
 • 전자공학관련 전공 학사 이상 졸업</t>
  </si>
  <si>
    <t xml:space="preserve"> • 제품 개발팀 리드
 • Embedded software 개발 / 기획</t>
  </si>
  <si>
    <t>바이시큐는 완전히 새롭게 고안된 혁신적인 '스마트 자전거 잠금장치'를 개발하는 H/W 스타트업입니다. 저희는 삶에 자연스럽게 녹아드는 제품을 개발하여 기술을 통해 삶을 진보시키는 것을 목표로 합니다.
바이시큐는 국내 시장뿐 아니라 글로벌 시장 진출(미국, 유럽, 일본 등)에 집중하고 있으며 이미 해외에서 많은 관심을 받고 있으며 NBC NEWS, Reuters, mashable 등의 유명 미디어에 소개되기도 했습니다.
최근에는 글로벌 시장 진출의 교두보로서 킥스타터에 제품을 런칭하여 펀딩에 성공하기도 했습니다. 
저희는 5명의 팀원으로 이루어진 평균 나이 27세의 작고 젊은 팀으로 자유롭고 수평적인 업무 관계를 가지고 있어 팀원 각자가 맡은 부분에 대해 책임감 있고 빠른 의사 결정이 가능합니다.
저희는 회사의 초기 멤버로서 단순한 직원이 아닌 함께 성장해 나갈 핵심 파트너를 찾고 있습니다.
- 간단한 이력서와 포트폴리오 제출 부탁드립니다
2016.  10   법인 설립
2017.  6   Seed Round에서 TIPS 포함 7억 원 투자유치
2017. 10  킥스타터 켐페인 런칭 (성공)</t>
  </si>
  <si>
    <t xml:space="preserve"> • 자율출퇴근 (일반적으로 10시 내외 출근)
 • 업무용 노트북, 모니터 지원 (Macbook Pro or Surface Pro)
 • 개인 자전거 제공
 • 성과에 따라 CTO 승진 및 스톡옵션 부여 가능</t>
  </si>
  <si>
    <t xml:space="preserve"> • Nordic nRF 관련 프로젝트 유경험자 
 • 3G/LTE 모뎀 관련 프로젝트 유경험자 
 • Motion sensor(가속도, 자이로 등) 관련 프로젝트 유경험자
 • OrCAD / PADS Artwork 사용 가능
 • 주체적이고 주도적인 업무 성향
 • 탁월한 커뮤니케이션 능력
 • 스타트업 경험
 • 자전거 매니아</t>
  </si>
  <si>
    <t>https://www.wanted.co.kr/wd/5940</t>
  </si>
  <si>
    <t>재무/회계 담당자(경영관리팀)</t>
  </si>
  <si>
    <t xml:space="preserve"> • 기본적인 회계지식을 갖춘 자 
 • 적극적인 사고와 책임감을 가진 자
 • 긍정적인 마인드와 원활한 커뮤니케이션 소유자
 • 정확도가 높고 꼼꼼한 성격의 소유자</t>
  </si>
  <si>
    <t>재무회계 관련
 • 월간 업무 비용 정산 업무
 • 월간 프로젝트 비용 정산 업무
세무회계 관련
 • 세금계산서, 세무신고 보조 업무
 • 세무서류 정리
기타사무 관련
 • 기타 경영지원 보조 업무</t>
  </si>
  <si>
    <t xml:space="preserve"> • 관련경력 2년 이상 보유
 • 관련 자격증 보유 </t>
  </si>
  <si>
    <t>https://www.wanted.co.kr/wd/5941</t>
  </si>
  <si>
    <t>Blizzard Entertainment</t>
  </si>
  <si>
    <t>Front-end 개발자 (Web Scripting Engineer)</t>
  </si>
  <si>
    <t>서울특별시 강남구 테헤란로 521, 15층</t>
  </si>
  <si>
    <t xml:space="preserve"> • HTML, CSS, Javascript, AJAX 언어의 깊은 이해
 • RESTful 웹 서비스의 사용 경험
 • 모바일 웹사이트 및 반응형 웹 개발 경험
 • 프론트엔드 엔지니어 경력 3년 이상
 • 컴퓨터공학 또는 관련 분야 학사학위 또는 그에 상응하는 경력</t>
  </si>
  <si>
    <t xml:space="preserve"> • 마케팅 프로모션, 캠페인, 내부 운영 업무 등을 포함한 웹/모바일 프론트엔드 개발 업무 수행</t>
  </si>
  <si>
    <t>블리자드엔터테인먼트 웹 서비스팀에 합류할 중급 스크립팅 엔지니어(프론트엔드 엔지니어)를 찾고 있습니다.
자신의 경험과 열정을 활용하여 고객에게 최상의 경험을 제공하려는 강한 의지가 있으며, 최신 기술 및 웹, 비디오 게임에 관심이 많고, 창의적이고 도전적인 환경에서 함께 일하고자 하는 열정적인 분을 모십니다.
빠른 개발 주기에도 수준 높은 웹 사이트를 개발할 수 있는 역량을 갖추었으며, 기존 및 신규 웹 애플리케이션 개발 시 모범 사례를 제시할 수 있는 경력이 있는 분들의 많은 지원 부탁드립니다.</t>
  </si>
  <si>
    <t xml:space="preserve"> • 다양한 블리자드 사내 이벤트 및 경품
 • 배틀코인 
 • 복지카드
 • 퇴직연금
 • World of Warcraft 25년 사용권
 • 원어민 영어 1:1 교육 프로그램 
 • 명절 상품권
 • 단체 보험
 • 야근 식사 및 교통비
 • 사내 카페테리아
 • 사내 웰빙 센터
 • 장기 근속 포상</t>
  </si>
  <si>
    <t xml:space="preserve"> • AngularJs, Ember.js, React와 같은 자바 프레임워크 웹 애플리케이션 개발 경험
 • 웹 개발과 게임에 대한 열정
 • 큰 기업이나 팀에서 협업하여 일한 경험
 • 영어 구사 능력
 • Agile/Scrum 경험</t>
  </si>
  <si>
    <t>https://www.wanted.co.kr/wd/5942</t>
  </si>
  <si>
    <t>2017-11-11</t>
  </si>
  <si>
    <t>Back-end 개발자(Mid/Senior Web Software Engineer)</t>
  </si>
  <si>
    <t>518.660,518.674,518.873</t>
  </si>
  <si>
    <t xml:space="preserve"> • 컴퓨터 관련 분야의 학사 학위 또는 그에 상응하는 훈련 및 경력
 • 웹 애플리케이션 구축 경력 최소 4년 이상
 • JAVA, Spring Framework 사용에 숙련된 기술을 가진 분
 • 분석, 문제 해결 및 디버깅 경험이 있는 분
 • 알고리즘, 데이터 구조, 엔터프라이즈 아키텍처 및 패턴에 대한 강력한 지식을 가진 분
 • Mission-critical Applications을 위해 확장 가능하고, 안정적이며, 유지/관리 가능하고, 안전한 아키텍처 설계 및 구축 가능하신 분
 • 리눅스/유닉스, Apache및 Tomcat 환경에서 개발 경험
 • 웹 관련 기술(예: HTML/XHTML, HTTP, SOAP, REST, TCP/IP, DNS, Message Queuing)에 대한 높은 이해가 있는 분
 • 하나 이상의 최신 RDBMS, SQL및 NoSQL에서 데이터 모델링 경험
 • 여러 개의 프로젝트를 동시에 진행하는 팀 환경에서 근무한 경험
 • 웹 관련 보안 기술에 대한 철저한 이해가 있는 분
 • 비즈니스 레벨의 한국어 가능자 (읽기/쓰기/말하기)</t>
  </si>
  <si>
    <t xml:space="preserve"> • 이벤트 사이트, PC방 사이트, 내부 툴 같은 다양한 웹 서비스의 개발 및 운영
 • 사용자 경험을 개선하기 위한 서비스의 개발 및 지원.
 • 팀내 엔지니어에 대한 조언 및 교육, 기술 개선
 • 한국의 글로벌 시스템을 유지하기 위한 본사 엔지니어와의 협업</t>
  </si>
  <si>
    <t>블리자드 엔터테인먼트 웹 서비스 팀에 합류할 중/고급 소프트웨어 엔지니어를 찾고 있습니다.
자신의 경험과 열정을 활용하여 고객에게 최상의 경험을 제공하려는 강한 의지가 있으며, 최신 기술 및 웹, 비디오 게임에 관심이 많고, 창의적이고 도전적인 환경에서 함께 일하고자 하는 열정적인 분을 모십니다.
팀 플레이에 강하고, 빠른 개발 주기에도 양질의 소프트웨어를 출시할 수 있는 역량을 갖추었으며, 기존 및 신규 웹 애플리케이션 개발 시 모범 사례를 제시할 수 있는 경력이 있는 분들의 많은 지원 부탁드립니다.</t>
  </si>
  <si>
    <t xml:space="preserve"> • TDD 개발 환경에 친숙
 • API 개발 경험 풍부
 • 영어 구사 능력
 • Agile/Scrum 경험</t>
  </si>
  <si>
    <t>https://www.wanted.co.kr/wd/5943</t>
  </si>
  <si>
    <t>2017-11-16</t>
  </si>
  <si>
    <t>Senior Project Manager - Overwatch</t>
  </si>
  <si>
    <t xml:space="preserve"> • Bachelor degree
 • Fluent in English and Korean; both written and spoken
 • A minimum of 7 years’ experience in the game industry or A minimum of 10 years other industry(marketing / technology preferred) experience
 • Strong analytical and presentation skills
 • International business experience, and intercultural communications skills
 • Self-motivation and initiative – Finds things that need to get done and sees through
 • Able to communicate effectively and collaboratively with departmental, regional, and global leads
 • Willing to travel
 • Love for Overwatch</t>
  </si>
  <si>
    <t xml:space="preserve"> • Be the master of the communication between Korea and the US HQ for both business operation and live operation issues.
 • Communicate, collaborate, and coordinate with functional organizations in Korea to ensure that issues are given visibility and that support is in place as needed.
 • Manage project plans and initiatives across the functional organization in a dotted-line fashion, collaborating with each function to ensure that functional plans support the needs and objectives of the project.
 • Write business cases to communicate complex issues with US HQ with strong sense of logic and business intelligence gathering capability.
 • Organize and drive meetings with various functions to solve problems and improve the franchise performance.
 • Proactively anticipate, identify, and troubleshoot issues, and ensure that plans are put in place and executed to provide timely resolution.
 • Develop a weekly report to update management on the status of current projects.
 • Maintain project schedules, and monitor milestones.
 • Ensure smooth day-to-day operation.
 • Provide insight to the organization by analyzing and interpreting the key performance data and information.
 • Ensure that resource requirements are anticipated in advance in order to be in place when needed.</t>
  </si>
  <si>
    <t>Blizzard Entertainment is looking for a veteran project manager to join its Korea team as the senior project manager for Overwatch.
The senior project manager will be responsible for Overwatch franchise in Korean market and will need to work closely with the US Headquarter in Irvine while stationed in Korea.
The ideal candidate will have strong level of ownership and loyalty to Overwatch franchise and also should be a master of inter-departmental communication.
Game Industry experience is highly desirable along with strong skills at project management, business casing, communication consolidation and sufficient understanding on related technology.</t>
  </si>
  <si>
    <t xml:space="preserve"> • Outgoing personality and attitude to understand other people’s mind or situation
 • Passion for video games (especially Blizzard Entertainment titles)</t>
  </si>
  <si>
    <t>https://www.wanted.co.kr/wd/5944</t>
  </si>
  <si>
    <t>2017-11-09</t>
  </si>
  <si>
    <t>Senior Program Manager</t>
  </si>
  <si>
    <t xml:space="preserve"> • Bachelor's degree, or equivalent experience
 • A minimum of 6 years’ experience in a web production role as a project manager, program manager, or a producer
 • Remarkable inter-personnel skills and oral and written communication skills.
 • Ability to manage multiple projects simultaneously.
 • Strong oral and written English and Korean communication skills
 • A proven track record of shipping products
 • Must have strategic and logical thinking
 • Knowledge of development process, project management, and performance management
 • A passion for video games and familiar with Blizzard games</t>
  </si>
  <si>
    <t xml:space="preserve"> • Act as a project leader and champion a consistent and organized process.
 • Manage the daily tracking of all tasks and ensure that schedules are maintained and adjusted accordingly.
 • Communicate frequently with cross teams in Korea, HQ teams and other regional teams on project status, risks, and opportunities.
 • Create, coordinate, track, and manage the schedule to ensure that project tasks are completed on time.
 • Gather, document, and organize business, functional, and creative requirements for new projects from project stakeholders.
 • Liaise with stakeholders within different departments to facilitate communication.
 • Supply updates to department leads and executive management on progress.
 • Contribute to a positive work environment and a healthy team culture.
 • Manage and guide other program managers within the team.</t>
  </si>
  <si>
    <t>Blizzard Entertainment is looking for a talented and enthusiastic senior program manager to join our web services team in Seoul, South Korea.   The ideal candidate must have prior experience with web service development, and have keen knowledge of project management in addition to insight of the game industry.  Self-direction and follow-up skills are a must, as well as, the ability to anticipate production issues and skill to find effective solutions.  This person must enjoy seeing a project from inception and deliver web &amp; mobile features/services on time with the highest quality.</t>
  </si>
  <si>
    <t xml:space="preserve"> • Previous international experience, especially with development and project management.
 • Agile development exposure or Scrum Master certification
 • Project Management Professional (PMP) certification
 • Previous programming or technical experience
 • Previous experience working in mobile app development
 • Passion for PC games (especially Blizzard Entertainment titles)</t>
  </si>
  <si>
    <t>https://www.wanted.co.kr/wd/5945</t>
  </si>
  <si>
    <t>일본 근무 법인 ICT 엔지니어</t>
  </si>
  <si>
    <t>518.665,518.671,518.873</t>
  </si>
  <si>
    <t>1. 핵심 능력
・네트워크 서버, 클라우드·음성·시큐러티 분야에 관한 서비스 기획·개발, 고객용 프론트 SE, 운용 경험
・커뮤니케이션 능력
・논리적 사고력
・트러블 슈팅(기술과 계약 등)이 가능한 터프함
2. 기술 능력
・CCNA규모의 네트워크 지식
・Linux, Windows서버의 구축·운용 경험
・가상화 서버(VMWare, Citrix등)의 개발·구축·운용 경험
・Microsoft솔루션(Office365, Azure, Skype for Business, Surface등)의 개발·구축·운용 경험
・GoogleApps의 개발·구축·운용 경험
・엔드 포인트 시큐러티(Trendmicro, Symantec, Yarai등)의 개발·구축·운용 경험
・게이트 웨이 보안(차세대 Firewall, 표적형 공격 대책 제품 등)의 개발·구축·운용 경험
・보안 운영 센터(SOC)의 실무 경험
・모바일 솔루션의 경험(주로 스마트 폰의 개발 및 서버 측 개발 경험)</t>
  </si>
  <si>
    <t>・서비스 기획·개발(네트워크 서버, 클라우드·음성·보안·모바일 영역)
・제안·설계·구축·운용 SE(네트워크 서버, 클라우드·음성·보안·모바일 영역)
&lt;구체적으로는...&gt;
・네트워크 서버, 클라우드·음성·보안·모바일 서비스의 기획·개발 업무
・네트워크 서버, 클라우드·음성·보안·모바일 서비스에 관한 제안, 설계, 구축·운용 업무
・프로젝트 관리, 운용 관리(서비스 개발 및 법인을 위한 IT서비스 구축 안건에 대한 기술 지원 대응)</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ICT 이노베이션 본부
디바이스, 네트워크, 클라우드 등 법인 대상 IT 인프라 기획개발
・SE 본부
법인 대상 솔루션 제공에 걸친 기술지원 및 운용</t>
  </si>
  <si>
    <t>・멤버 규모 수 10명 이상의 프로젝트 매니지먼트
・정보 시스템에 관한 폭넓은 업무 경험(프라임의 입장 또는 고객 정보 시스템 부문의 입장)
・기본 수준의 재무 지식
・영업 경험
・지방 근무가 가능한 분
・고객의 사업소측 상주 업무 경험이 있는 분</t>
  </si>
  <si>
    <t>https://www.wanted.co.kr/wd/5946</t>
  </si>
  <si>
    <t xml:space="preserve"> • JAVA, JSP 개발자
 • MySql 가능자
 • 해당분야 5년 이상 경력자
 • 헤드엔드/백엔드 서버 개발 경험자</t>
  </si>
  <si>
    <t xml:space="preserve"> • JAVA 업무걔발
 • 웹프로그램밍 개발
 • MySql DB 설계
 • API, Spring framework 개발</t>
  </si>
  <si>
    <t>사람중심
사람과 함께 미래를 이끌어가는 기업, 사람들과 함께 만드는 기업입니다.
모바일 금융플랫폼과 독특한 기업문화, 사람중심경영 회사입니다.
창의적 인재, 유연한 사고, 인간 가치 존중으로 기업문화를 만들어 나가고 있습니다.
IDNSOFT는 ‘모바일을 통해 최적의 금융서비스를 제공하고’보다 쉽게, 편리하고, 간편하게 모토를 가진 스타트업으로 금융핀테크 분야의 혁신을 만들어 가고 있습니다.
빅데이터 관련 모바일 금융플랫폼 및 상품비교,검색, 추천등의 금융상품을 이용할수 있는 모바일금융플랫폼을 개선하려는 의지와 믿음으로 시작되었습니다. 법인 설립 후 약 1년간 달려왔으며, 사람들과 함께 만든 기업 미래를 만들어 나갈 역량 있는 인재를 모시고 있습니다.
회사비전
 • 사람을 먼저 생각하는 사람중심 기업경영
소통과문화
 • 권위의식이 없는 소통, 함께하는 생활문화, 협업조직문화
사회적기업
 • 기업의 이익을 사회환원하는 기업</t>
  </si>
  <si>
    <t xml:space="preserve"> • 야간택시비지원
 • 무한간식제공, 매월 놀이문화스포츠, 극장방문, 3년근무시 해외여행제공
 • 스톡옵션제공, 경조금지급, 인센티브제
 • 휴가연속사용가능, 비승인연차, 생일휴가지원
 • 보건휴가지원, 출산휴가지원, 교육비지원</t>
  </si>
  <si>
    <t xml:space="preserve"> • 아마존, 웹서버(AWS) 사용경험 우대
 • 웹관리자 개발 경험자
 • RDBMS 설계 경험자
 • 에이젼시, SI 유경험자 우대
 • Node.js 개발자 경험자 우대</t>
  </si>
  <si>
    <t>https://www.wanted.co.kr/wd/5947</t>
  </si>
  <si>
    <t>스트롱홀드테크놀로지</t>
  </si>
  <si>
    <t>재무기획 담당자</t>
  </si>
  <si>
    <t>서울시 금천구 범안로 1157</t>
  </si>
  <si>
    <t xml:space="preserve"> • 대졸이상 (관련 학과전공 선호) 
 • 재무/회계 관련 경력 5년이상~ (제조업 경험 선호, 관리 회계 경험 + )
 • 회계/세무 자격증 보유자 (KICPA, AICPA 등 선호)
 • ERP 활용 경험 (더존, 이카운트, SAP)  
 • 능숙한 MS Office (Excel, power point) 활용 능력 Must
 • 문제해결 및 커뮤니케이션 능력 Must 
 • Teamwork 및 Passion (건설적/도전적 Mindset)  </t>
  </si>
  <si>
    <t xml:space="preserve"> • 재무/회계
  - 기간별 결산 업무 수행 (월/분기/반기/연말) 및 검토/리드 - 재무제표 작성 
  - 재무제표 분석 보고 및 회계 감사 대응 
  - 해외법인 관리 지원 및 연결 재무제표 작성
  - 회계 처리 가이드/지원, 적정성 검토 – Accruals/Provisions/감가상각 등
  - 보고 업무 지원 (내/외부 목적)
  - 월별 내수/수출, 제품별, 공정별 원가 결산 검토/리드 
  - 합리적 원가결산을 위한 Issue관리 및 Process 개선 (제반부서 소통 및 문제 해결)
  - 실적/예산 원가 분석 및 보고 및 개선안 도출
 • 세무
  - 법인세 (세무조정/법인세 확정 신고/납부/보고)
  - 지방세, 부가세, 원천세 검토 및 납부 관리   
  - 세무 관련 Risk management 및 Issue 관리/대응 (세무 증빙 가이드 및 지원)
 • 자금 및 기타
  - 연간 자금 운영 계획 편성/관리 및 실적 보고 리드
  - 자금 기획 및 실행 (Monthly/Daily) 검토/리드 
  - 은행별 여신한도 및 장단기 차입금 (원리금/이자) 관리 
  - 외환 Risk, 현금흐름 및 실적 관리
  - 보험 계약 관리
  - 기타 재무/회계/세무 관련 ad hoc 분석/보고 업무
  - System (더존/이카운트) 관리/지원 및 운영 개선안 도출</t>
  </si>
  <si>
    <t>(주)스트롱홀드테크놀로지는, 커피 로스팅 머신을 개발/생산/판매하는 2010년에 설립된 회사입니다.
벤처회사로서는 이례적으로 제조부터 유통까지 비즈니스에 관한 전반적인 업무를 수행하고 있습니다.
기술과 제품 혁신을 통해 많은 사람들이 더 나은 방향으로 자신의 삶을 개선할 수 있게 다양한 솔루션을 개발하고 서비스를 제공하기 위하여 노력하고 있습니다. 시장이 가지고 있는 고정관념과, 기술과 정보, 자원의 한계를 계속 극복해 나가는 중이기에 적극적이고 진취적인 성격을 가진 역량 있는 분들의 지원을 기대합니다.
그간 소기의 성과들도 있었지만 더 거친 미래를 개척해 나아갈 새로운 동료들을 기다리고 있습니다.
만약 당신이 커피 산업을 그리고 세상을 바꾸는 일에 가슴이 뛰신다면 망설임 없이 아래 모집 공고를 참조해 주시기 바랍니다.</t>
  </si>
  <si>
    <t xml:space="preserve"> • 종합검진 - 2년에 1회 가족 한분 포함 하나로의료재단 건강검진 실시(위/대장내시경포함)
 • 커피무한제공 - 스페셜티커피 커피 시음 및 음료 가능
 • 교육비지원 - 업무 연관 교육비 지원.
 • 도서구입비 지원 - 업무 연관 도서 구입시 도서구입비 지원.
 • 체력단련비 지원.
 • 커피로스팅, 브루잉 실습가능.</t>
  </si>
  <si>
    <t>https://www.wanted.co.kr/wd/5948</t>
  </si>
  <si>
    <t>콜라비팀(Collabee)</t>
  </si>
  <si>
    <t>GUI 디자이너 / UX디자이너</t>
  </si>
  <si>
    <t>서울 강남구 역삼로15길 9</t>
  </si>
  <si>
    <t xml:space="preserve"> • 본인의 디자인에 대해 'Why?"라고 물었을 때 충분한 답변을 할 수 있는것
 • 시점별로 달라지는 '정보의 중요도'를 고려한 디자인
 • 옳다고 생각하는 바를 포기하지 않고 설득하는 태도
 • 3년 이상의 디자이너 경력
 • 최근 포트폴리오
해드릴 수 있는 것
 • UX디자이너로의 성장
 • 디자인을 논리적으로 설득할 수 있는 능력</t>
  </si>
  <si>
    <t>콜라비는 텍스트가 가득한 UI로 구성되어 있습니다.
어떤 순간에 어떤 정보를 가장 원할지 늘 고민할 수 있는 디자이너가 필요합니다.
고객의 목소리에서 본질적인 니즈를 뽑아내고, 어떤 디자인이라도 근거를 설명할 수 있는 디자이너가 필요합니다.
 • 드릴 수 있는 것
정보디자인과 GUI디자인이 만나는 최고 수준의 제품이 콜라비의 디자인 영역이라고 생각합니다. 협업 상황에 따라 정보의 중요도가 지속적으로 변하며, 그에따른 니즈를 만족시킬 수 있는 디자인을 경험해 볼 수 있습니다. GUI디자이너 포지션이지만, UX디자인까지 자연스럽게 확장되는 경험을 드릴 수 있습니다.</t>
  </si>
  <si>
    <t>협업툴 콜라비 (서비스 사이트 : https://www.collab.ee   /   소개영상 : https://vimeo.com/153998062 )
콜라비는 실제 일하는 workflow를 그대로 담아낸 이슈기반 협업툴입니다. 
메신저를 주로 사용하는 환경에서는 평균 15분에 한 번씩 울리는 알림 때문에 본업에 집중하기 어렵습니다. 집중하는 시간이 길어져야 높은 퀄리티의 결과물을 낼 수 있는 개발자, 디자이너, 마케터, 기획자 등의 지식근로자들에게, 본업에 집중할 수 있는 시간을 돌려주는 것이 콜라비팀의 목표입니다.</t>
  </si>
  <si>
    <t>수평문화와 의사결정
 • 콜라비팀은 '누구나 할 말을 모두 할 수 있는 문화'와 '의사결정자의 결정을 존중하는 문화'를 추구합니다. 수평적인 문화의 목적은 의견을 말함에 있어 단 하나의 걸림돌도 존재하지 않는 것에 있다고 생각합니다. 다만 이것이 의사결정을 다수결로 한다는 의미는 아닙니다. 리더들은 끊임없는 설득의 노력과 함께 책임도 짊어집니다. 그것이 얼마나 어려운 길인지 알기 때문에 콜라비팀의 멤버들은 리더의 결정을 존중합니다.
성장
 • 스타트업과 벤처기업의 가장 큰 차이점은 '성장'입니다. 투자를 받고 더 큰 성장을 하고 회사의 가치를 높여 다시 시장에서 인정을 받는 과정을 반복합니다. 이러한 성장은 멤버들의 성장을 통해 이루어집니다. 콜라비팀은 경력과 무관하게 현재 상태 그대로 머물러 있으면 인정받지 못하는 회사입니다. 어떠한 것이든 본인이 원하는 방향으로 성장할 기회를 제공하고 성장한 만큼 보상하는 구조를 가지고 있습니다. 
다름의 존중과 하나의 지향점
 • 콜라비팀은 한국, 미국, 프랑스 등 다양한 국적의 멤버들로 구성되어 있습니다. 누군가는 매운 음식을 싫어하고, 누군가는 밀가루를 먹지 않기도 합니다. 다양한 문화가 공존하는 만큼 다름을 이해하고 존중하려고 노력합니다. 그 안에서 모두가 하나의 지향점을 바라보고 콜라비팀의 목표를 이루어갑니다.
콜라비팀이 중요하게 생각하는 것
 • 추정 - 본인의 할 일을 얼마나 잘 예측할 수 있는가
 • 책임감 - 본인이 계획한 일을 얼마나 책임감있게 수행하는가
 • 결과물 - 결과물의 질과 양이 얼마나 뛰어난가
 • 이타심 - 본인의 이해보다 멤버들을 위해 행동하는가
 • 고객지향 - 내가 한 결과물을 고객이 바로 사용했을 때 만족시킬 수 있는가
 • 크리에이티브 - 문제해결을 위해 다양하고 지속적으로 고민하는가
 • 성장 - 본인의 행동이 본인과 조직을 더 많이 성장시켰는가
그 외, 
 • 낮잠을 잘 수 있는 무중력의자와 빈백이 있습니다. 
 • 복지제도를 함께 만들어가는 중입니다. 연 1회 종합검진, 승인없는 휴가제, 아메리카노 제공 등 기본적인 복지는 제공하고 있습니다.
 • 오전 9시~10:30 플렉서블 출퇴근제 / 점심시간 2시간 중 자유롭게 사용 / 일 8시간 근무제
 • Microsoft, NAVER, SKT, NCsoft 등에서 리더로써 인정받았던 동료들과 함께 일할 수 있습니다.</t>
  </si>
  <si>
    <t>https://www.wanted.co.kr/wd/5949</t>
  </si>
  <si>
    <t xml:space="preserve"> • 웹, 모바일 앱 디자인 경험
 • 디자인 툴 스킬 능력 (재플린 필수!)
 • 웹표준/웹접근성 이해도 보유 
 • 밝고 긍정적인 마인드로 커뮤니케이션 스킬이 좋은 분</t>
  </si>
  <si>
    <t xml:space="preserve"> • 모바일 앱, 모바일 웹 UI 디자인 (GUI)
 • PC 웹 디자인 (GUI)
 • 온/오프라인 컨텐츠 디자인</t>
  </si>
  <si>
    <t>벅시는 다음 세대의 교통 공유경제 컨셉인, RIDE SHARING Service를 운영하고 있습니다. 
유사한 외국 서비스는, 미국의 Uber Pool, SuperShuttle, Wingz가 있습니다.
2016년 4월 베타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
한국의 우버와 함께할 O2O 서비스 운영자를 모십니다.</t>
  </si>
  <si>
    <t xml:space="preserve"> • 근무 시간 : 오전 10시 ~ 오후 7시 (탄력근무, 원격근무 가능)
 • 27” iMac, 15” MacBook Pro, 또는 업무용 노트북 지원 (업무에 맞는 사양으로) 
 • 27” 듀얼 모니터 지원
 • 판교역 도보 10분거리, 선릉역 도보 3분거리 사무실</t>
  </si>
  <si>
    <t xml:space="preserve"> • 네이티브앱 디자인 경험자 (iOS/Android)
 • 웹 퍼블리싱 가능하신 분
 • 새로운 트렌드에 대한 관심 높으신 분  
 • 모빌리티 관련 UI 경험자</t>
  </si>
  <si>
    <t>https://www.wanted.co.kr/wd/5950</t>
  </si>
  <si>
    <t xml:space="preserve"> • 해당 업무 경력 2년 이상</t>
  </si>
  <si>
    <t xml:space="preserve"> • 온라인 (페이스북, 카카오, 네이버 등) 광고디자인
 • 병의원 이벤트 디자인</t>
  </si>
  <si>
    <t xml:space="preserve"> • 디자인 관련 전공 우대
 • 온라인광고 디자인 경력
 • 병의원 이벤트페이지 디자인 경력
 • SNS 채널 컨텐츠 기획 및 디자인 경력</t>
  </si>
  <si>
    <t>https://www.wanted.co.kr/wd/5951</t>
  </si>
  <si>
    <t>안드로이드(Android) 개발자</t>
  </si>
  <si>
    <t>• 3년 이상 Android 개발 경험
• Kotlin을 이용한 Android 앱 개발 경험
• MVP, MVVM, DataBinding 활용 경험
• Retrofit, Glide 등의 대중적인 라이브러리 사용 경험
• JIRA, Confluence, Git 등의 이슈 관리 협업 툴을 통한 개발 경험
• RxJava를 이용한 함수형 프로그래밍 개발 경험</t>
  </si>
  <si>
    <t>• 똑닥 Android 앱 개발 및 운영
• 사용 기술: Kotlin, MVP, MVVM, DataBinding, RxJava, RxAndroid, Retrofit, Gson, Glide, Firebase
※ 비브로스에서 일하는 방식
1) 메신저는 잔디를 사용해요
2) 매일 아침 대화를 통한 이슈 공유, 담소를 나눠요
3) 커뮤니케이션의 생활화
4) Jira를 통해 현행 업무를 공유해요
5) Confluence(wiki)를 통해 삽질은 나만
6) 코드리뷰를 통해 같이 성장해요
7) 버그는 Firebase Crashlytics, Google Play Console을 통해 리포트 받아요</t>
  </si>
  <si>
    <t>사람들이 건강해지는 편리한 방법을 제공합니다.
대한민국 No.1 Healthcare Platform '똑닥' 서비스를 만들고 있는 '비브로스'입니다.
'똑닥'은 국내에서 유일하게 환자의 진료 접수, 수납, 처방 등을 관리하는 전자의무기록(EMR)과 직접 연동됩니다. 때문에 일반적으로 아플 때 찾는 급여 병의원에 대한 모바일 접수가 가능합니다.
이 밖에도 모바일 진료비 결제 서비스 등 병의원과 약국을 이용하는 모든 과정을 똑닥 하나로 해결할 수 있도록 다양한 서비스를 제공하고 있습니다.
더 건강한 세상을 함께 만들어 갈 새로운 BOOSTER를 기다립니다.
2021 회원 650만 돌파
2020 '언택트 서비스 과학기술정보통신부 장관 표창' 수상(과학기술정보통신부)
2019 '벤처어워드 중소벤처기업부장관 표창' 수상(중소벤처기업부)
2018 '소비자가 뽑은 올해의 브랜드대상’ 수상(조선일보)
2017 '올해의 앱' 소비자가 뽑은 최고의 앱 선정(MK AWARD)</t>
  </si>
  <si>
    <t>[Booster의 워라벨은 소중하니까요!]
• 언제든지 편한 시간에 출근하세요! 30분 단위 시차 출근 (07:30 - 10:30)
• 열심히 일했으면 떠나야죠! 장기 근속자 포상 휴가 (3/5/7/10년)
• 휴가는 booster의 권리! 공유만 해주세요~ 자유로운 연차 사용
• 더 일했다면 더 쉬세요! 연장 근로 보상휴가 제공
• 부득이한 야근으로 인한 귀갓길은 안전하게 책임질게요! 야근 교통비 지원
[Booster 여러분은 업무에만 집중하세요!]
• Booster가 되신 걸 환영해요! Welcome Kit 제공
• 원하는 건 뭐든지 하세요! 선택적 복리후생 (연 100만원)
• 아까운 출퇴근 시간, Booster를 위해 쓰세요! 매주 수요일 전사 재택근무
• 함께 일하고 싶은 동료를 추천해 주세요! 사내인재추천 포상금 지급 (200만원)
• 항상 투명하게 소통하고 공유해요! 매월 전직원 참여 올핸즈미팅 진행
• 자유롭고 편하게 소통해요 우리! ‘~님’ 으로 불러주세요!
• 우리에게 드레스 코드는 필요 없어요! 자유로운 복장
[Booster의 건강이 비브로스의 건강이죠!]
• 건강은 미리 챙겨야죠! 유료 건강검진 지원 (본인+배우자)
• 코로나에 지지 말아요 우리! 코로나 백신휴가 지원 (2일)
• 업무 중 쌓인 피로, 제대로 푸세요! 안락한 사내 휴게실
[Booster의 성장을 도울게요!]
• 개인의 발전과 성장은 언제든 도와드려요! 업무 관련 도서 지원 (무제한)
• 자기주도적 성장도 언제나 환영입니다! 업무 교육 훈련비 지원 (연 300만원)
• 하고 싶은건 마음껏, 나를 위해서는 아끼지 마세요! 자기계발비 지원 (연 100만원)
• 커리어 개발을 위해 지원해드립니다! 세미나, 포럼, 컨퍼런스 참여 전폭 지원
[이게 전부냐고요? 아니죠!]
• 식대 걱정은 하지 마세요! 점심 및 저녁 지원
• 간식과 음료도 비브로스가 쏠게요! 무제한 스낵바 제공
• 한강뷰 맛집에서 커피 한잔 하시죠! 사내 카페 운영
• 기쁜 날도 힘든 날도 함께 할게요! 각종 경조사 휴가 및 비용 지원</t>
  </si>
  <si>
    <t>• 주도적으로 자신의 일을 찾아 스스로 문제를 해결하고 개선하시는 분 
• 결재, 인증서 등 외부 모듈, 솔루션 활용 경험이 있으신 분
• 컨퍼런스, 세미나 등 자발적 참여를 통한 학습을 선호하시는 분
• Code Review를 적극적으로 하실 수 있으신 분
• 개발 지식과 경험을 적극적으로 동료와 함께 공유하시는 분
• Android의 UX/UI 가이드라인에 대한 이해가 있으신 분
• TDD 개발 경험 있으신 분</t>
  </si>
  <si>
    <t>https://www.wanted.co.kr/wd/5952</t>
  </si>
  <si>
    <t>와이엘피(YLP)</t>
  </si>
  <si>
    <t>서울 강남구 봉은사로 57길59  4층(삼성동,대호빌딩)</t>
  </si>
  <si>
    <t>511.592,511.594,511.597,511.599,511.928</t>
  </si>
  <si>
    <t>https://www.wanted.co.kr/wd/5959</t>
  </si>
  <si>
    <t>핀마트(Finmart)</t>
  </si>
  <si>
    <t>서울 구로구 디지털로 30길 31, 1105호</t>
  </si>
  <si>
    <t>https://www.wanted.co.kr/wd/5960</t>
  </si>
  <si>
    <t>디자인개발자</t>
  </si>
  <si>
    <t xml:space="preserve"> • 웹디자인 경력 2년 이상 (또는 이에 준하는 실력을 갖춘 자)
 • 포토샵, 일러스트레이터 등 관련 툴 상급 사용자 
 • 기획, 개발과 커뮤니케이션 능력 </t>
  </si>
  <si>
    <t xml:space="preserve"> • 디자인개발(서비스 운영 및 프로젝트 수행)</t>
  </si>
  <si>
    <t xml:space="preserve">코인플러그는 블록체인 기술 연구를 선도하는 핀테크 회사입니다.  
일반 소비자도 손쉽게 블록체인 기술을 체험하고 비트코인을 구매할 수 있도록 비트코인 선불카드, OK비트카드를 만들어 세븐일레븐과 미니스톱 등 편의점에서 판매하며 코인플러그의 전자지갑은 은행계좌, 메신저앱, 이메일, SMS, 편의점 ATM 송금 등 다채널 송금 기능으로 소비자에게 편리한 핀테크 서비스를 제공합니다. </t>
  </si>
  <si>
    <t xml:space="preserve"> • 4대보험가입, 퇴직연금
 • 월통신비 5만원 보조
 • 석식지원
 • 도서구입비지원
 • 단체워크샵
 • 스톡옵션 제도 
 • 주1회 점심식사 제공</t>
  </si>
  <si>
    <t xml:space="preserve"> • 디자인 기획 및 컨셉 도출 능력
 • 솔루션 디자인 경험
 • 증권, 금융권 관련 경험자 (또는 Heavy-User)
 • 암호화화폐대한 지식 및 이용 경험자
 • 긍정적인 마인드와 문제해결을 위한 협업 능력</t>
  </si>
  <si>
    <t>https://www.wanted.co.kr/wd/5961</t>
  </si>
  <si>
    <t>https://www.wanted.co.kr/wd/5962</t>
  </si>
  <si>
    <t>영업 인턴</t>
  </si>
  <si>
    <t xml:space="preserve"> • 적극적인 커뮤니케이션 스킬 
 • 고객을 대하는 서비스마인드  
 • 영업목표 달성에 대한 의지 </t>
  </si>
  <si>
    <t>안녕하세요? 열려라 병원 똑닥입니다.비브로스 똑닥에서 영업 신규 직원을 채용합니다.
저희 똑닥은 ‘접수/예약’ 서비스를 통해서 병원을 찾는 많은 사람들이 기다리지 않고 진료를 받는 세상을 만들고 있습니다.
더 많은 사람들이 더 많은 혜택을 받을 수 있도록 새로운 병원을 발굴하고, 관리해주실 서비스 영업 직원을 찾습니다.
 • 병/의원 영업 (똑닥 모바일 접수 서비스 영업)</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2. 국내 최초 실시간 병원 예약/접수 서비스 런칭
 3. 모바일 헬스케어 부문 국내 최초 TV CF 집행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t>
  </si>
  <si>
    <t xml:space="preserve"> • EMR에 대한 이해가 있는 자 
 • EMR 관련 회사 근무 경력자 
 • 필드영업 1년 이상 경력자 (분야 불문)</t>
  </si>
  <si>
    <t>https://www.wanted.co.kr/wd/5963</t>
  </si>
  <si>
    <t>재무/회계 담당자</t>
  </si>
  <si>
    <t xml:space="preserve">• 학력/전공 : 초대졸이상
• 경력/연차 : 2~3년
• 성실함과 긍정적인 마인드를 가지신분
• 다양한 사람과 원만하고 원활한 커뮤니케이션 가능자
필수사항
• 더존 Smart A 사용 가능자
• OA활용 능력 우수자 </t>
  </si>
  <si>
    <t>• 회계관련 결산 및 세무신고(자체 기장)
• 전자세금계산서 발행 및 관리 등</t>
  </si>
  <si>
    <t>• 근무시간 : 10시 - 19시 (주5일), 매주 금요일 18시 퇴근
• 전일 야근자를 배려한 지연 출근 제도
• 장기근속자 선물 지급 및 REFRESH 휴가
• 저녁 식대 및 야근 교통비 지급
• 우수사원특진/사내추천 포상금/장기근속포상/근태 우수자 포상
• 연차(오전/오후 반차, 2시간 반반차 휴가사용가능)
• 문화 포인트 지급(연120만원)
• 생일 포인트 지급(연10만원)
• 신규입사자 꽃바구니 선물
• 경조비 지급
• WISELOAN(주택 무이자 대출)
• 명절선물 : 구정/추석 상품권 지급(변동가능)
• 도서 구입(만화책,잡지 포함) 및 컨퍼런스 참가비 지원
• 종합건강검진 지원
• 아침 식사 및 간식 제공
• 동아리 활동비 지급
• 팀비 지원
• 수면실 및 휴게공간 : 수면베드, 독서공간, 안마의자, 휴식공간 제공</t>
  </si>
  <si>
    <t>• ERP 경험자 우대</t>
  </si>
  <si>
    <t>https://www.wanted.co.kr/wd/5964</t>
  </si>
  <si>
    <t>2017-11-29</t>
  </si>
  <si>
    <t>보안담당자 팀장급(보안팀)</t>
  </si>
  <si>
    <t xml:space="preserve"> • 학사이상
 • 유관경력 5년이상
 • 시스템 보안 및 해결책 제시, 문제 발굴 등이 가능한 분</t>
  </si>
  <si>
    <t xml:space="preserve"> • 기업정보보호 체계 구축 및 운영
 • 개인정보보호 체계 구축 및 운영
 • ISMS 인증심사 수행
 • 시스템 보안 개선
 • 개인정보보호 임직원 교육
 • 상시 보안 감사 운영</t>
  </si>
  <si>
    <t>"끈끈한 조직문화, 원활한 소통으로 역량을 마음껏 펼치다"
O2O 비지니스를 선도하는 기업에서 뛰어난 인재들과 함께 혁신을 만들어 보세요!
 • 일하자! : 자율출퇴근제로 내 할일만 다 한다면 언제든 OK! 
 • 밥먹자! : 한국인은 밥심! 야놀자의 힘은 사내 식당에서 제공하는 식사로부터! 
 • 건강하자! : 내 직원의 건강은 회사가 책임진다! 사내헬스장과 요가장을 운영합니다.
 • 카페가자! : 인테리어부터 다른 빈티지 카페테리아에서 직원 할인 음료와 함께 여유를 즐겨요.
 • 미팅하자! : 카페느낌 물씬한 야놀자만의 미팅룸이라면, 창의적 아이디어가 팡팡! 
 • 자자! 쉬자! : 바쁜 업무 중 잠시 쉬어가는 야놀자인들의 수면실이 있습니다. 
 • 놀자! : 전국의 야놀자 직영점에서 직원 할인혜택을 누려보아요.
 • 생일축하하자! : 태어나줘서 고맙고 야놀자에 와줘서 고마워요. 맛있는 케이크와 함께 생일 축하금도 지급합니다. 
 • 공부하자! : 야놀자인의 발전을 도와줄 교육비 지급, 사내도서관 운영 및 도서, 교육등 다양한 지원으로 직원들의 역량향상에 도움을 드립니다. 
 • 함께하자! : 야놀자에 있어줘서 고마워요. 5년 근속자에게는 금뱃지를 지급합니다.</t>
  </si>
  <si>
    <t xml:space="preserve"> • ISMS인증 관련 유경험자
 • AWS 상에서의 망분리 설계 및 운영 경험자
 • 네트워크(L2,L3,L4) 및 보안장비(방화벽, UTM, IPS, WAF) 활용 중급 이상 경험자
 • 보안전문기업 또는 Online Commerce 전문 기업 보안 업무 경력자</t>
  </si>
  <si>
    <t>https://www.wanted.co.kr/wd/5965</t>
  </si>
  <si>
    <t>재무회계담당자(경영지원팀)</t>
  </si>
  <si>
    <t xml:space="preserve"> • 스타트업 생태계에 대한 이해도와 경험 
 • 주도적인 업무 수행 태도 
 • 유연한 커뮤니케이션 능력 
 • 더존 사용 능력 
 • 전문적인 재무/회계 상식 </t>
  </si>
  <si>
    <t xml:space="preserve">글로우데이즈 경영지원팀 재무회계 담당자는 다음과 같은 업무를 통해 글로우데이즈 임직원을 보다 행복한 환경 속에서 일하도록 돕고, 이를 바탕으로 최대의 퍼포먼스를 낼 수 있도록 지원하는 역할을 수행합니다. 
 • 매입/매출 세금계산서 관리 및 발행 업무 
 • 주요 판관비 집행 및 법인카드 관리 업무 
 • 월간 손익계산서 및 재무제표 관리 업무 
 • 세무 기장 업체와의 커뮤니케이션 
 • 투자사 회계감사/법무실사 대응 업무 
 • 연간 자금계획 수립 및 금융업무 전반 
 • 임직원의 업무 만족도 향상을 위한 총무 업무 지원 
 • 기타 경영지원 업무 </t>
  </si>
  <si>
    <t xml:space="preserve">쏟아지는 광고, 협찬으로 가득한 블로그… 
화장품을 사려는 사람과 판매하려는 브랜드 모두 ‘소비자가 직접 사용해본 진짜 후기’가 필요한 시대입니다. 
글로우픽(법인명: 글로우데이즈)은 출시 3년여만에 소비자의 직접 사용 후기를 200만여 건의 데이터로 구축했습니다. 
이는 다양한 각도에서 분석되어 다시 ‘신뢰도 높은 정보’로 탄생하고, 소비자와 브랜드가 찾는 화장품 시장 내 TOP-TIER PLATFORM로 성장했습니다. 글로우픽은 이제 화장품, 빅데이터, 유통시장, 소비자 등 다양한 가치가 모여 세상에 없던 새로운 정보를 제공하는 혁신을 준비하고 있습니다. 
 • 빅데이터를 통한 신뢰도 높은 정보 발굴 
 • 기존 화장품 시장에 새로운 마케팅ㆍ유통 패러다임 제안 
글로우픽은 혁신을 함께 만들어갈 당신의 지원을 기다립니다. </t>
  </si>
  <si>
    <t xml:space="preserve"> • 스타트업 근무 경험</t>
  </si>
  <si>
    <t>https://www.wanted.co.kr/wd/5966</t>
  </si>
  <si>
    <t xml:space="preserve"> • 친화력
 • 4년제 대학 졸업</t>
  </si>
  <si>
    <t xml:space="preserve"> • 주업무 : 광고 제휴 및 영업
 • 보조 업무 : 마케팅
저희는 잠금화면 앱입니다.
따라서 잠금화면에 탑재되는 광고영역에 광고를 유치할 영업사원을 모집합니다
상세 업무는 타겟 광고주 서칭 및 컨택 -&gt; 미팅 -&gt; 계약입니다.
따라서 보험영업사원식의 돌아다니는 영업이 아니며 고도의 전략이 필요합니다.
지저분한 광고가 아닌 아름다운 정보성 광고를 지향합니다.
따라서 괜찮은 이쁜 옷을 광고 화면에 띄워주는 것도 좋습니다.
또한 부업무로서 저희 앱의 마케팅 작업에 같이 참여하게 될 예정이며 이는 경력에 큰 도움이 될 것입니다
연봉 외에 성과급이 지급될 예정입니다.</t>
  </si>
  <si>
    <t>저희 회사는 영어교육회사 '야나두'의 자회사입니다.
현재 모바일 영단어 App "안외워도외워지는영단어"를 개발하여 운영 중에 있습니다.
해당 앱은 마케팅 거의 없이 순수하게 입소문만으로 현재 30만 다운로드를 기록하고 있으며 1주일 전 대규모 업데이트 버전이 출시되어 본격적으로 마케팅을 할 계획입니다.
1. 모집 인원 : 1명
2. 모집 분야 : 영업
입사예정자께서 담당하실 업무는 크게 2가지입니다
1. 주업무 : 광고 제휴 및 영업
2. 보조 업무 : 마케팅
참고로 앱이 유저들로부터 인기를 얻고 있는 이유는 크게 3가지입니다
 1. 유저들이 사용하기 쉽도록 고도의 기획 
 2. 어떤 기획이든 구현하는 특급 개발진
 3. 참신하고 편한 영예문 콘텐츠
특히 안외영의 콘텐츠는 기존의 영어교육시장에서는 볼 수 없었던 것으로서 한국말 사이에 영단어를 끼워넣음으로써 쉽게 저절로 영단어의 뜻을 알게 만들어줍니다.
예 : "층간소음은 bear하기 힘든 고통이다"
이런 방식으로 매일 헤드라인 뉴스의 제목의 일부를 영단어로 바꿔 서비스해주고 있으며 이에 따라 매일 최신 뉴스를 보면서 저절로 영단어를 학습할 수 있게 합니다.
현재 급속도로 성장하고 있는 앱이기에 함께 성장할 수 있으며 또한 모회사 야나두의 마케팅 노하우를 습득할 수 있는 좋은 기회이기에 많은 분들의 지원 바랍니다.</t>
  </si>
  <si>
    <t xml:space="preserve"> • 4대보험 등</t>
  </si>
  <si>
    <t xml:space="preserve"> • 영업 경력
 • 전략 및 아이디어 창출 가능자</t>
  </si>
  <si>
    <t>https://www.wanted.co.kr/wd/5968</t>
  </si>
  <si>
    <t>크리에이터 / 콘텐츠 제작자</t>
  </si>
  <si>
    <t>511.592,511.593,511.594,511.595,511.596,511.600,511.602,511.606,511.928,511.929,511.951,511.952</t>
  </si>
  <si>
    <t xml:space="preserve"> • 디지털 콘텐츠, 뉴미디어 콘텐츠 제작 2년 이상 경력 (필수) 
 • 디지털 콘텐츠 포트폴리오 제출 필수
 • 크리에이티브한 영상 기획 및 촬영 실력을 갖추신 분
 • 커머셜 컨텐츠 기획 경험이 있는 분
 • 뉴미디어 콘텐츠, 크리에이터, 플랫폼(Youtube, Facebook 등)에 대한 이해도가 높은 분
 • 마케팅/기획 마인드를 갖고 계신 분</t>
  </si>
  <si>
    <t xml:space="preserve"> • 뉴미디어 콘텐츠 촬영 및 편집 (영상/사진)
 • 뉴미디어 콘텐츠 시나리오/스토리보드 연출 및 기획 
 • Youtube/네이버TV 등 플랫폼 관리 및 운영
 • 기타 크리에이터 관련 업무</t>
  </si>
  <si>
    <t>국내 1위 모바일 홈쇼핑포털 앱 ‘홈쇼핑모아’ 서비스를 운영 중인 버즈니는 검색기술로 모바일 쇼핑을 더 편리하게 만들기 위해 노력하고 있습니다.
또한, 버즈니는 이미지로상품을 검색할 수 있는 이미지 검색(visual search), 상품 리뷰 분석(opinion mining) 등 쇼핑 검색에 특화된 AI기술을 축적해왔습니다. 
버즈니는 앞으로도 다양한 AI커머스 기술을 바탕으로 더욱 편리하고 차별화된 모바일 쇼핑 서비스를 제공하고자 하며, 이 서비스를 함께 만들어가는 우리 구성원들이 성장하는 즐거움을 누릴 수 있도록 노력하고 있습니다.</t>
  </si>
  <si>
    <t xml:space="preserve"> 당신이 만드는 순간이 우리의 문화가 됩니다.
 • How we work at buzzni
   - 선택적 자율 출근제 : 9시 또는 10시
   - 올빼미 인정제도 : 늦게까지 일한 올빼미, 아침을 허락한다 (유연출근)
   - 영어호칭제도 : 평등하고 존중하는 업무공간
   - 모래시계 회의제도 : 회의시간은 모래시계 1번만: 30분
 • How we enjoy at buzzni
   - 카페테리아 with 에스프레소 머신
   - 바테이블
   - 안마의자와 헬스룸
   - 버즈니 놀이터 :60평의 휴게공간에서 자유를 :)
   - 샐러드 딜리버리 : 다이어트를 원한다면 매일 점심 샐러드를
 • How we grow up with buzni
   - 무제한 책 구매
   - 직무교육 지원 제도
   - 경조사 지원
   - 인재추천 포상
   - 자체평가 제도
   - 리프레시 휴가
 • How can we be together
   - 버즈데이
   - 오스카데이 (Monthly 무제한 치킨먹는 날)
   - 정기 워크샵(괌,하와이,제주도 etc)
 • 근무환경 정보
   - 근무장소 : 서울시 관악구 버즈니 본사 
   - 모집기간 : 채용 시 마감
 • 지원정보 
   - 전형절차 : 서류전형-실무진면접-임원면접-최종합격</t>
  </si>
  <si>
    <t xml:space="preserve"> • e-Commerce에 대한 이해도가 높은 분
 • 뉴미디어 콘텐츠 플랫폼을 활발히 운영 중이신 분 (Youtube, Facebook 등)
 • 데이터 기반의 사고를 할 수 있는 분 (운영 데이터 분석 등)
 • MD직무를 경험해보신 분
 • 유관 부서와 원활한 커뮤니케이션 능력을 겸비하신 분</t>
  </si>
  <si>
    <t>https://www.wanted.co.kr/wd/5969</t>
  </si>
  <si>
    <t>폭스바겐파이낸셜서비스코리아</t>
  </si>
  <si>
    <t>신규 상품 기획/Business Development</t>
  </si>
  <si>
    <t>서울 강남구 영동대로 731</t>
  </si>
  <si>
    <t>1. 3년 이상의 컨설팅펌 혹은 Car financing/leasing company에서 Planning 경험 필요
2. 1년 이상의 IT Project Experience 
3 Knowledge of car financing/leasing business
4 Experienced in captive financing business from broader perspective
5. system development related project management experience
6 Computer knowledge needed such as MS-Excel, Word and Power point</t>
  </si>
  <si>
    <t xml:space="preserve"> 1.Business Development Strategy
 - Develop new business potentials at VW Group strategies to be identified and materialized.
 - Excite strategies and business case align with business environment &amp; market trend changes.
 - Collaborate with other support teams to ensure successful implementation.
 2.New Product/Services
 - Support to develop new products/services and business models for achieving mid-to long-term growth strategy in the period of business start-up.
 - Responsible for providing support to regions/localities at early stages of implementing new services plans following successful applications. 
 3.New sales channel
 - Support to implement new sales channels strategy such as the \"Digitalization\" project.
 - Responsible for establishing new e-commerce platform with project manager.
 4.POS tool
 - Support to enhance effective sales tools at POS to realize effective sales and marketing activities</t>
  </si>
  <si>
    <t>"Volkswagen Financial Services"는 독일 법인인 "Volkswagen Financial Services AG" 자회사의 통합 브랜드명이며, 폭스바겐파이낸셜서비스코리아주식회사는 Finance, Leasing, Mobility 서비스를 제공하고, 보험대리점인 폭스바겐인슈어런스서비스코리아 주식회사는 Insurance 서비스를 제공하고 있습니다. 
신규 사업인 Digitalization Project를 담당할 직원을 모집하고자 합니다.</t>
  </si>
  <si>
    <t xml:space="preserve"> • 성과급
 • Well-being Support, Mobile Support
 • 명절/추석 지원금
 • 경조사비 지원
 • 단체상해보험 (직원/배우자/자녀)
 • 종합건강검진
 • 자녀학자금 지원</t>
  </si>
  <si>
    <t xml:space="preserve"> •  Business / Management 전공 우대
 • Good command in English
 • Good command in English</t>
  </si>
  <si>
    <t>https://www.wanted.co.kr/wd/5970</t>
  </si>
  <si>
    <t>라이엇게임즈(Riot Games)</t>
  </si>
  <si>
    <t>2018-12-09</t>
  </si>
  <si>
    <t>소프트웨어 엔지니어 (신입)</t>
  </si>
  <si>
    <t>서울특별시 강남구 삼성1동 테헤란로 521</t>
  </si>
  <si>
    <t>518.873,959.961</t>
  </si>
  <si>
    <t>• 서버 기반 어플리케이션 및(혹은) 웹 프로그래밍에 대한 이해
• TCP/IP 및 웹 기반 프로토콜(HTTP/HTTPS)에 대한 이해
• OOP 개념에 대한 기본적인 이해
• Git에 대한 개념 이해 및 활용 가능</t>
  </si>
  <si>
    <t>• 품질 높은 소프트웨어 작성, 단위 테스트 작성 및 수행
• 사용자의 필요 사항을 공감하고, 구현할 수 있는 능력
• 새로운 기술을 지속적으로 스터디 후 업무 개선안 제안</t>
  </si>
  <si>
    <t>우리는 게임을 만들지는 않습니다.
하지만 플레이어분들이 게임을 즐길 수 있는 환경을 만듭니다.
우리는 영어로 이야기하지 않습니다.
하지만 전세계 오피스에 있는 모든 동료들과 진심을 가지고 커뮤니케이션하고 있습니다.
우리는 여러분의 멱살을 쥐고 스프링(Spring) 전문가로 만들어드리지 않습니다.
하지만 신랄한 코드리뷰를 드릴 만반의 준비가 되어 있습니다.
※ 입사 지원 양식(필수): http://bit.ly/2QCmtWi</t>
  </si>
  <si>
    <t xml:space="preserve"> • 상해보험: 본인, 배우자와 자녀 대상으로 상해보험 지원합니다 
 • 무제한 휴가제: 휴가개수에 제한이 없습니다  
 • 건강검진: 매년 본인 및 가족 1인에 대해 무료지원합니다
 • 명절선물: 설 추석에 상품권 지급합니다 
 • 오해피데이: 한달에 하루, 조기 퇴근 지원합니다 
 • 경조사 지원, 장례지원: 기쁨과 슬픔을 함께 합니다</t>
  </si>
  <si>
    <t>• 리그오브레전드에 대한 전반적인 이해
• SW 관련 전공자
• 영어 커뮤니케이션을 두려워하지 않는 자세</t>
  </si>
  <si>
    <t>https://www.wanted.co.kr/wd/5972</t>
  </si>
  <si>
    <t xml:space="preserve"> • 실제 서비스 되었던 모바일 앱서비스의 디자인을 경험해 보신 분</t>
  </si>
  <si>
    <t xml:space="preserve"> • 써프라이즈 앱의 발전 방향을 함께 고민하고, 고객의 문제를 UI/UX로써 풀어냅니다</t>
  </si>
  <si>
    <t>서비스 팀의 일원으로써, 100만명이 이용하는 써프라이즈를 지속적으로 개선/발전하는 작업을 이끕니다. 
서비스를 개선하기 위한 문제에 대해 토의하고, UI/UX 로 풀어내고, 이를 타 팀원과 소통하며 더 발전된 서비스를 만듭니다.</t>
  </si>
  <si>
    <t xml:space="preserve"> • 생일 시 20만원 까지 회사가 지원하여 선물을 쏩니다!
 • 9/10/11시, 본인이 원하는 시간에 출근하고 야근은 없습니다
 • 커피 / 점심 식대가 제공됩니다</t>
  </si>
  <si>
    <t xml:space="preserve"> • 문제를 푸는 디자이너를 찾습니다. 디자인의 핵심은 예쁘게 만드는 것이 아닌, 고객의 문제를 풀어낼 수 있는 구조와 요소를 발굴해 내는 것입니다.
 • 원활한 커뮤니케이션 능력을 가지신 디자이너를 찾습니다. 디자인은 끝이 아닌 과정입니다. 함께 서비스를 만드는 팀원과의 적극적으로 소통과 설득이 있어야만 실제적인 서비스 개선이 효과적으로 일어날 수 있습니다.
 • 왜?를 생각하시는 분을 찾습니다. 왜?에 대한 고민이 있어야 개인이 발전하고, 서비스가 발전할 수 있다고 믿습니다.</t>
  </si>
  <si>
    <t>https://www.wanted.co.kr/wd/5973</t>
  </si>
  <si>
    <t>The Rockport Company Korea(락포트컴퍼니코리아)</t>
  </si>
  <si>
    <t>Manager, eCommerce</t>
  </si>
  <si>
    <t>서울 서초구 서초대로 74길 4 삼성생명 서초타워21층</t>
  </si>
  <si>
    <t xml:space="preserve"> Education/Credentials:
 BA degree from University preferably in Business school or IT.
 Minimum Years of Experience:
• A minimum of 8 years related experience with at least 3 years of manager experience.
• Business experience in consumptions goods
• Experience working in an international company
 Required Knowledge, Skills, Abilities:
• Extensive knowledge of the eCommerce industry, including web/mobile sales and marketing techniques, order fulfillment strategies, market research and analysis practice and communication capabilities
• Demonstrate strategic discernment and ability navigate strategic challenges
• Strong business acumen in net sales, margin, profit and inventory
• The ability to skillfully negotiate, winning concessions without damaging relationships
• Advanced knowledge of MS office applications
• Ability to present effectively and gain collaboration for strategic level planning
• Excellent verbal and written communication skills with the ability to communicate effectively across organization functions and levels and to write and prepare business correspondences
• Ability to work independently to achieve eCom mission
• Profound knowledge over merchandising and online system
• Excellent planning and organizing competencies
• Good in written and spoken English
• Analysis and problem solving
• Experience in Demandware
 </t>
  </si>
  <si>
    <t xml:space="preserve"> Responsibilities:
• Build, lead, manage and grow Rockport Korea’s eCommerce business.
• Create and drive the development and execution of the overall eCommerce strategy 
 o Range planning, buy products and inventory tracking 
 o Set price strategy to aligned with brand price strategy
 o Ensure product launch and presence in the sites on timely manner with required quality to meet market demand.
• Drive customer acquisition and top line growth through Digital Marketing while maintaining margin and ROI goals
• Implement global strategy for the development and management of eCommerce business in Korea to increase sales.
• Responsible for Rockport Korea’s Web merchandising strategy and planning
• Oversee site experience to provide a user friendly digital experience across all devices
• Manage Rockport Korea’s Ecommerce P/L, budgeting, and meet/exceed all relevant KPI’s
• Analyze and report all eCommerce activities and metrics
• Identify key growth strategies and create business plans that result in the establishment of a long-term interactive relationship between Rockport and the consumer.
• Collaborate with internal and external stakeholders to deliver on time with required quality level.
• Maintain strategic approach to achieve desired results by ensuring that alignment of internal priorities and resources.
• Develop eCom merchandising strategy to achieve sales target.
• Develop sales driven promotion planning and execution to achieve sales targets through alignment with Merchandising and Marketing teams.
• Manage eCom agencies to increase revenue.
• Manage the execution of leveraging market industry knowledge by studying eCom marketing trends i.e. researching competitors' activities and case study for benchmark.
• Lead and coach team members to have full initiatives and ownership
</t>
  </si>
  <si>
    <t xml:space="preserve">• Responsible for driving profitable and sustainable sales growth at local e-shopping malls while ensuring sales, margin, profitability and operations objectives are met through an strategic business plan.
• Direct contribution to eCom sales through well-organized merchandising and sales driven promotions align with brand priority.
</t>
  </si>
  <si>
    <t>https://www.wanted.co.kr/wd/5974</t>
  </si>
  <si>
    <t>앱 마케팅 매니저(미국)</t>
  </si>
  <si>
    <t xml:space="preserve"> • 다양한 마케팅 실행 경력 1년 이상
 • 완벽한 기획보다 실행을 우선시하는 분
 • 데이터 기반 의사결정 능력
 • Business English 구사능력</t>
  </si>
  <si>
    <t xml:space="preserve"> • 브랜드 마케팅, 스토리텔링을 기반으로한 마케팅 업무 전반
 • 바이럴 컨텐츠(영상) 제작
 • Facebook 페이지, 블로그 등 운영
 • 보도 자료 작성 등 PR 활동</t>
  </si>
  <si>
    <t>Blind는 직장인들을 위한 커뮤니티 앱으로, 업계 선수들끼리 또는 같은 회사 동료들끼리 닉네임만으로 허심탄회하게 이야기할 수 있는 공간입니다. 2013년 한국 시장을 시작으로 현재 미국에서도 좋은 반응을 불러일으키고 있으며, Facebook, Uber, Microsoft, Amazon, Apple 등 주요 IT 기업 직원들이 활발하게 사용하고 있습니다. 
이런 블라인드가 미국에서의 성장을 주도할 마케팅 전문가를 찾고 있습니다.
오랜 마케팅 경력보다는 브랜드에 대한 이해를 통해 참신한 아이디어로 접근할 수 있는 분, 데이터를 통한 분석적 사고가 가능하신 분, 기획보다는 실행을 우선으로 생각하시는 분이 필요합니다. 성장하는 글로벌 스타트업에서 다양한 업무를 주도적으로 경험하실 수 있는 기회이니, 많은 관심 부탁드립니다!</t>
  </si>
  <si>
    <t xml:space="preserve"> • 직급없는 수평적인 문화 
 • 점심 식대 지원
 • H1B 비자 지원 가능</t>
  </si>
  <si>
    <t xml:space="preserve"> • 영어 Native Speaker
 • 미국 IT 회사 경력이 있거나 미국 시장에 대한 이해가 풍부한 분
 • SNS 등 운영 경험이 풍부한 분
 • 미국 working VISA 보유한 분</t>
  </si>
  <si>
    <t>https://www.wanted.co.kr/wd/5975</t>
  </si>
  <si>
    <t>2020-10-31</t>
  </si>
  <si>
    <t>광고 운영 매니저(Ad Operator)</t>
  </si>
  <si>
    <t>컨텐츠 마케팅,캠페인 관리,B2B 마케팅,모바일 광고,광고 운영</t>
  </si>
  <si>
    <t>• 광고를 운영함에 있어 수많은 클라이언트와 직접 응대하고, 그들을 장기적인 고객으로 만듦에 있어 Ad Operator의 역할이 매우 중요합니다. Buzzvil의 클라이언트인 광고주, 대행사, 미디어렙의 서비스 만족도를 높이기 위해서는 시장에 대한 이해와 상대방의 입장에서 생각하는 공감 능력, 부드럽고 원활한 내외부 커뮤니케이션 능력이 있어야 할 것 입니다.
• 광고주의 캠페인을 성공으로 이끌기 위해서는 높은 집중력과 꼼꼼함이 필요합니다. 사소한 것들까지 잘 챙기시는 분이면 좋겠습니다.
• 데이터에 기반한 사고력과 어떠한 문제를 직면 하더라도 끝까지 물고 늘어지는 근성을 갖춘 분 이었으면 합니다.
• 배움에 한계를 두시지 않은 분이시면 좋겠습니다. 배움에 열려있는 분들에게 더 많은 기회를 드리고자 합니다.
• 상황에 맞게 생각과 일하는 방식을 유연하게 바꿀 수 있는 분을 찾습니다. 모바일 광고업계의 환경이 매우 자주 변화하기도 하고, 동료들의 피드백을 수렴하여 문제를 해결해야 할 상황이 매우 빈번하게 일어나기 때문입니다.
• 광고 운영업무가 기본 롤 이다 보니, 때로는 반복적인 업무에 지칠 때도 있을 것 입니다. 그러나 현재의 반복적인 업무를 지루해 하기 보다는 개선점을 발견하고 직접 실행하여 보다 나은 환경을 만들어 보고자 하는 의지를 갖춘 분을 기다리고 있습니다.</t>
  </si>
  <si>
    <t>• 광고 운영 및 데이터 기반 광고 최적화 (main role)
• 광고주 응대 및 리포트
• 시장 및 산업 모니터링 후 팀내 인사이트 전달
• 버즈빌 광고 시스템 개선
• 신규 상품 런칭시 기획 및 테스트 운영, 인사이트 도출
[채용 Process]
• 서류전형: 합격/불합격자 모두 통보 예정, 1주일 이내)
• 직무 관련 Assignment 제출(통과자에 한하여 1차 면접을 진행)
• 1차 면접: 실무진 면접, 사전과제를 토대로 10분 PT 있음)
• 2차 면접: 임원면접
• 레퍼런스 체크(경력직) 및 연봉협상
• 최종합격 통보 및 오퍼레터 전달</t>
  </si>
  <si>
    <t>안녕하세요. 버즈빌 광고영업팀에서 함께 새롭게 일할 광고 운영 매니저(Ad Operator)를 모시고자 합니다. 
Buzzvil 광고영업팀은 잠금화면 인벤토리 BuzzScreen과 인앱 인벤토리 BuzzAd Benefit의 수익화를 책임지고 있습니다. 따라서 실제 Buzzvil 서비스를 이용하는 user보다는 광고를 집행하는 클라이언트와 많은 일을 합니다. 세일즈팀의 일원으로써 매출 증대의 목적을 같이하고, 세일즈 매니저들이 수주해 온 광고 캠페인을 잘 운영하여 광고주, 대행사, 미디어렙에게 만족스러운 결과를 제공하는 것이 Ad Operator의 가장 중요한 일입니다.
광고를 잘 운영하는 것은 광고주의 캠페인을 안정적으로 세팅, 관리하는 업무부터 캠페인의 성공을 위해서 필요한 사항들을 광고주, 동료 버즈빌리언들과 함께 고민하여 캠페인에 적용하는 업무까지 포괄합니다. 시시각각 진화하는 광고주의 요청사항을 잘 소화하며 높은 광고만족을 제공하는 것은 매우 어려운 일입니다만, 현재까지의 비즈니스 성과를 보았을 때 버즈빌은 잘 해왔고 앞으로 새로이 합류하실 멤버와 함께 더 잘해 보고자 합니다.
광고 전문가로서 광고를 운영하는 것 이상으로 버즈빌 세일즈 팀의 안정적인 매출확보를 위한 다양한 업무를 진행하게 됩니다. 직접 사용하는 버즈빌의 광고 시스템을 개선시키고, 유저와 광고주와의 접점에서 시장이 원하는 신규 상품을 기획하고 개발하는데 공헌합니다.광고 시장의 흐름을 조사하여 광고 상품을 개발하고 직접 테스트하며, 데이터에 기반한 인사이트를 제공합니다. 이외에도 조직에 필요하다고 생각되는 것들을 스스로 과제로 설정하여 진행하실 수 있습니다.
[버즈빌 광고 상품 자세히 알아보기]
https://www.buzzvil.com/ko/for-advertisers
산업 면에서는 우선 디지털 광고, 특히 모바일 광고에 대해 많이 배우게 됩니다. 광고주들이 어떠한 매체를 통해 캠페인을 집행하고 KPI를 달성하는지 직접 볼 수 있기에 기업활동 중 '마케팅'의 영역에 대해 자연스럽게 익히게 됩니다. 광고 캠페인을 운영하고 최적화하며 배운 내용들을 나중엔 직접 한 기업의 마케터가 되어 활용할 수 있습니다. 좀 더 큰 의미에서는 인터넷/모바일 비즈니스에 대해 배우실 수 있습니다. 일반 사용자가 인터넷을 거의 무료로 사용할 수 있는 기반인 웹/모바일 광고에 대한 이해는 어떻게 IT 비즈니스가 수익을 창출하는지 익히는데 필요합니다. 기업이 서비스를 출시하여 유저를 모으고 수익화를 고민할 때 자체의 비즈니스 모델이 없을 경우 가장 빠르게 고려하는 것이 광고 수익화이고, 버즈빌에서 일하시게 되면 이 부분에 대해 큰 그림을 그릴 수 있을거라 자신있게 말씀드립니다.
스타트업으로서의 버즈빌이 가진 최고의 장점은 생각한 일을 직접 실행으로 옮겨 성과를 내볼 수 있는 환경입니다. 각 부서의 매니저들이 현재 문제라고 생각하는 부분들을 끊임없이 개선하면서 고객에게 좀 더 좋은 상품을 제공하고 있으며, 더불어 일하는 방식을 편리하게 만들고 있습니다. 생각한 일이 뜻대로 되지 않을 수도 있기에 시행착오, 실수가 있겠지만 이런 것들을 조직의 자산으로 삼고 다시 앞으로 나아가는 문화가 버즈빌리언을 응원합니다. 또한 경력, 연령의 많고 적음을 떠나 자유롭게 의견을 개진하고 서로에게 피드백할 수 있는 건전한 토론 문화가 정착되어 생각한 바를 이뤄나가는 데 불필요한 장애물이 없습니다. 스스로 생각한 것을 직접 만들어 고객과 동료들에게 선보이며 성장하는 기쁨이 버즈빌에 있습니다.
마지막이자 무엇보다도 winning team에서 일하는 것은 자신감을 키우는 측면에서 매우 중요하다고 생각합니다. Buzzvil은 매해 스스로의 힘으로 건전하게 성장하고 있고 이에 힘입어 안정적으로 내년, 내후년, 미래의 비즈니스를 기획하고 있습니다. 작은 성공들이 모여 커진 자신감으로 더 큰 성공을 향해 달려가고 있습니다. 승리하는 조직이 어떻게 일하고 행동하는지 배우실 수 있습니다.
[버즈빌에서 일 잘하는 법 보러가기]
https://www.buzzvil.com/ko/blog/view/231</t>
  </si>
  <si>
    <t>기본적인 버즈빌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관련 경력 혹은 광고 업계 경력을 가진 분이면 더욱 좋겠습니다.</t>
  </si>
  <si>
    <t>https://www.wanted.co.kr/wd/5976</t>
  </si>
  <si>
    <t>콘텐츠 운영 담당자</t>
  </si>
  <si>
    <t>523.709,523.710</t>
  </si>
  <si>
    <t xml:space="preserve"> • 콘텐츠에 대한 업무적 정의가 명확한 분
 • 데이터 분석을 통해 시사점 도출이 가능한 분
 • 스스로 문제 정의 및 해결이 가능한 분
 • 적극적이고 논리적인 커뮤니케이션이 가능한 분 </t>
  </si>
  <si>
    <t xml:space="preserve"> • 실시간 콘텐츠 운영/관리
 • 콘텐츠 업계 각종 리서치/분석
 • 여러 유관부서와의 협업
 • 유저 분석 및 시사점 도출</t>
  </si>
  <si>
    <t xml:space="preserve"> • IT 스타트업 경력 2년 이상
 • Mobile 콘텐츠 업계 경력 1년 이상
 • 위 경험이 없더라도 평소 콘텐츠를 실제 제작/유통해본 경험이 있는 분
   (관련링크 또는 포트폴리오 첨부)</t>
  </si>
  <si>
    <t>https://www.wanted.co.kr/wd/5977</t>
  </si>
  <si>
    <t>중국 디지털마케팅 기획</t>
  </si>
  <si>
    <t>• 디지털 마케팅에 대한 높은 이해도
• 제안서 작성 및 PT 능력, 커뮤니케이션 능력 有
• 비즈니스 중국어 가능자 (新HSK6급이상)
• 6년차 이상 경력은 중국어 불가능자도 지원가능</t>
  </si>
  <si>
    <t>• 한국 고객사들의 중국 
• 디지털마케팅 기획 및 집행
• 중국 디지털 마케팅 집행 
• 보고서 작성
• 중국 마케팅 전략 제안/PT</t>
  </si>
  <si>
    <t>• 영어 커뮤니케이션 가능자 
• 마케팅 관련 업무 경험자
• 대행사 출신 우대
• 중국 디지털 시장 및 중국 소비자에 대한 
  이해도가 높은자
• 중국 디지털 마케팅 집행 및 운영 경험자
• 소조직 혹은 팀 리딩 경험</t>
  </si>
  <si>
    <t>https://www.wanted.co.kr/wd/5978</t>
  </si>
  <si>
    <t>엠비아이솔루션</t>
  </si>
  <si>
    <t>개발팀 리더 혹은 팀원</t>
  </si>
  <si>
    <t>마포구 삼개로 21 근신빌딩 제2별관 5층</t>
  </si>
  <si>
    <t>518.893,518.895,518.899</t>
  </si>
  <si>
    <t xml:space="preserve"> • LAMP(Linux, Apache, MySQL, PHP)를 이용하여 복잡한 백엔드 서비스를 개발해본 이력
 • DB 설계, 쿼리 튜닝, 분산처리, 최적화 경험</t>
  </si>
  <si>
    <t xml:space="preserve"> • 채팅과 관련된 대규모 실시간 처리 기술 고도화
 • 고객 상담 서비스와 관련된 챗봇 개발
 • 고객 상담 관련 각종 서비스 개발</t>
  </si>
  <si>
    <t>엠비아이솔루션은 고객과 기업간 실시간 채팅 상담 솔루션 - 해피톡을 SaaS로 제공하는 채팅 상담 분야의 선도 기업입니다. 
해피톡은 상담원, 챗봇, AI와 결합된 채팅 상담을 통해 고객은 더 편리하고, 기업은 더 효율적으로 고객 응대 업무를 할 수 도록 돕고 있습니다.
저희 회사는 채팅 상담 분야의 기술력을 인정받아 카카오와 함께 카카오톡을 이용한 고객 상담 서비스를 국내 최초로 개발하였습니다. 
카카오톡의 파트너사로 현재 1,000개 이상의 고객사를 확보하고 안정된 매출이 발생하고 있으며, 매월 20% 이상 성장하고 있는 이 분야 1위의 기업입니다.
코웨이, 현대홈쇼핑, 롯데홈쇼핑, 기아자동차, 우아한형제들, 마켓컬리, 미래에셋대우증권,  메쉬코리아, 모두투어, 오케이저축은행, 데일리호텔 등 각 업계 최고의 회사들과 다양한 분야의 기업들이 해피톡을 이용하고 있습니다.
저희들의 가능성을 인정한 트랜스링크, 알토스, 플랜트리파트너스 등 국내 최고의 투자자들로부터 20억원 이상의 투자도 유치하고 있습니다.
2018년에는 카카오톡과 네이버 톡톡을 넘어서  페이스북 메신저, 라인, 위챗, 잘로, 바이버 등의 글로벌 메신저와 연동하여 세계 각국에 메신저를 이용한 고객 상담 업무를 확대시켜 나갈 계획입니다. 
회사는 이런 놀라운 성과들을 계속 이어나가기 위해 팀원들에게 최고의 복지와 재미있는 근무환경을 제공하고 있습니다. 
스타트업을 창업 후 업계 최고의 회사로 성장시키고, 성공적인 M&amp;A까지 수행한 경험 많은 경영진과 구루급 CTO도 함께 일하고 있습니다. 
스타트업의 역동성과 대기업 수준의 안정성을 동시에 원한다면 저희 회사가 바로 그 곳입니다.
아래의 링크에서 더 많은 정보를 확인하세요.
https://happytalk.io</t>
  </si>
  <si>
    <t xml:space="preserve"> • 4대 보험, 퇴직금 별도
 • 주5일 근무, Refresh 휴가, 산전 후 휴가
 • 스톡옵션, 각종 경조금, 인센티브, 자기개발비, 명절 상여금 , 야간교통비, 체력단련비, 성과급
 • 중식, 석식 제공
 • 개인 건강 및 개발 지원비
 • 연 1회 전직원 해외 워크샵 </t>
  </si>
  <si>
    <t xml:space="preserve"> • Node.js, Python 가능한 분
 • CodeIgniter 사용 가능한 분
 • Redis, Socket.io 경험자
 • NoSQL 등을 이용한 대규모 실시간 채팅 서비스에 대한 경험이 풍부한 분
 • 컨택센터용 솔루션 개발 경력이 있으신 분
 • AWS, KT 클라우드 등 클라우드 환경에 익숙하신 분</t>
  </si>
  <si>
    <t>https://www.wanted.co.kr/wd/5979</t>
  </si>
  <si>
    <t>Ad Business(광고 영업) 담당자</t>
  </si>
  <si>
    <t xml:space="preserve"> • 모바일/온라인 광고 업계 2년 이상 종사자
 • Ad-Tech(RTB, Ad Exchange, targeting)에 대한 이해
 • 모바일 광고에 대한 이해도가 높고, 동종 네트워크 소유자
 • 유연하고 명확한 Communication 능력</t>
  </si>
  <si>
    <t>비트윈 서비스 광고영업 
 • 광고주 / 대행사 / 미디어렙사 를 활용한 광고수주
 • 매출 신장을 위한 새로운 영업기회 탐색
 • 기존 광고주 Communication 
광고 전략 수립 및 성과관리
 • 광고상품 개발 및 실행
 • 담당 거래처 파트너십 강화 및 성과관리</t>
  </si>
  <si>
    <t xml:space="preserve"> • 업무 효율을 위한 오전 10시 이내 자율 출근
 • 개인의 책임감을 바탕으로 한 Unlimit 휴가제 
 • 편의점 뺨치는 각종 음료와 스낵이 한가득!
 • 사내 메신저 개인 이모티콘 맞춤 제작
 • 직군에 맞는 맟춤형 최신사양의 PC 제공(맥북 or 윈도우)  </t>
  </si>
  <si>
    <t xml:space="preserve"> • 모바일 광고 매체 혹은 미디어렙사 근무 경력 </t>
  </si>
  <si>
    <t>https://www.wanted.co.kr/wd/5980</t>
  </si>
  <si>
    <t>Application Engineer - Junior Class (Rakuten Ichiba)</t>
  </si>
  <si>
    <t>・Over 1 year experience in Java/PHP applicatoin development</t>
  </si>
  <si>
    <t>We give you experience of system design and development and operation with team members.After that,You will be in charge of system proposal and improvement.In addition,You will lead team members as Engineer.</t>
  </si>
  <si>
    <t>지원시 유의사항
 • 동 포지션은 비즈니스 레벨의 영어 구사 능력이 요구되며, 지원시 영문 이력서 첨부는 필수 사항입니다.
 • 지원서 업로드시 MS WORD, PDF 파일로 올려 주시기 바랍니다. 
 • 채용 확정된 인재에 한하여 정착에 필요한 프로그램이 제공되며 이는 개별적으로 구인 기업과 논의됩니다. 
Rakuten Ichiba application engineers are in charge of development, operation and service production of Japan's largest shopping mall (More than 40,000 shops, 140 million items and 1.4 trillion JPY yearly distribution amount) . Rakuten Ichiba Rakuten Merchant System group is in charge of the services for merchants.
As junior Engineer,We give you experience of system skill and development prosess widely.</t>
  </si>
  <si>
    <t xml:space="preserve"> • Employee Status：Regular</t>
  </si>
  <si>
    <t>・Fundamental knowledge/experience of Web applicatoin
・Fundamental knowledge/experience of Linux/Unix
・Experience in SQ</t>
  </si>
  <si>
    <t>https://www.wanted.co.kr/wd/5981</t>
  </si>
  <si>
    <t>Application Engineer (Rakuten Ichiba: Internal business system, Data Platform)</t>
  </si>
  <si>
    <t>・More than 3 years experience in software development (Design, Development, Test, Release, Operation)
・More than 3 years experience of Java
・More than 3 years experience of Linux or Unix
・Coordinate work flexibly with multiple stakeholders.
・English Requirement: Business Level
・Japanese Requirement: Not Required</t>
  </si>
  <si>
    <t>・Design, develop for, and operate a 24/7/365 system.
・Understand business needs and define the best architecture.
・Lead a team in terms of engineering and developing processes. Programming and development skills are also required.
・Plan and execute the project with the engineers in the team and other product/project managers.</t>
  </si>
  <si>
    <t>※ 근무처는 도쿄, 센다이, 오사카 중 선택 가능합니다. 
※ 영어 스킬(토익 800점 이상 비즈니스 레벨), 영문 이력서와 경력서 필수입니다. 
We are seeking a software engineer to build business application software for business staff who are managing Japan and Global Rakuten Ichiba.
You will develop a data platform for supporting business decisions using very large transaction data from Rakuten Ichiba.This position also involves developing various business systems such as SFA, CRM, and call centers.
For example:
・EC Data platform
・Business Report system based on Big Data
・Sales Force Automation (Salesforce)
・Customer Relationship Management System
・System for Call Center
・API Service
etc
Our service is based on Java, Scala, Ruby, Hadoop and Oracle.
In addition, we always strive to improve our services using cutting-edge technology.
We have a frontend team to develop web-based applications and a backend team to develop data platforms using Hadoop, etc.There will be many chances to learn from each other.
After joining our group you will become part of a development team as a software engineer.
We will arrange for a position that best suits you based on your preferences and skills.
We have 3 locations (Tokyo, Osaka, Sendai). You may choose the location which is most convenient for you.</t>
  </si>
  <si>
    <t>・Experience with large-scale systems
・Experience with offshore development
・Experience with i18n system
・Experience of Engineer Leader
・Experience with Jenkins, Docker, Rundeck
・Experience with Ruby, PHP, Scala
・Experience with Big Data Related Technologies
・Experience with Data analysis and Machine learning
・Experience with DWH (Oracle, Teradata)
・Experience with Salesforce</t>
  </si>
  <si>
    <t>https://www.wanted.co.kr/wd/5982</t>
  </si>
  <si>
    <t>Back-end 서비스/플랫폼 개발</t>
  </si>
  <si>
    <t>▶ 학력 및 전공 : 학력무관
▶ 경력 : 플랫폼 Back-end 개발 업무 5년 이상
▶ 필수조건
- 대용량 시스템 설계 및 개발 경력
- Java, Spring, Python 기반 Web Application 개발 및 운영 경력
- MongoDB, ElasticSearch 등 Nosql 1개 이상 개발 경력
- Server, Network, DB 등 IT기술 전반에 대한 이해</t>
  </si>
  <si>
    <t>▶ 전사 커머스 전략 대응의 커머스 서비스 백엔드 기능 개발
▶ 서버 성능 및 Application 서비스 모니터링 시스템 구축 및 운영
▶ 플랫폼 서비스 및 시스템에 대한 장애대응/문제해결</t>
  </si>
  <si>
    <t>• 주 5일 근무
• 카페테리아 복지제도, 리프레시 휴가제도 
• 자녀학자금 및 경조금 지원, 사우회 운영 
• 주택구입자금, 전세자금 저리 융자, 종업원 단체상해보험
• 직원 할인제도 등</t>
  </si>
  <si>
    <t>▶ 우대사항
- AWS 기반 인프라 운영 및 설계 경험자
- 대용량 이커머스 플랫폼 개발 경험자</t>
  </si>
  <si>
    <t>https://www.wanted.co.kr/wd/5983</t>
  </si>
  <si>
    <t>2017-11-05</t>
  </si>
  <si>
    <t>Product Manager(뷰티플랫폼 기획)</t>
  </si>
  <si>
    <t xml:space="preserve"> • 학력 : 무관 
 • 경력 : Web/Mobile 플랫폼 서비스 Project Management 경력 최소 9년 이상 
 • 자격요건 
  - 서비스 요구사항 정의, 플랫폼 출시 및 지표분석, 운영 및 마케팅 등 전체 Product의 Life-cycle 경험자 
  - 오픈 플랫폼(앱스토어, 컨텐츠 채널링 플랫폼) 혹은 정보 커뮤니티형 B2C 서비스 기획 경험 보유자 
  - 리서치 및 데이터 분석에 기반한 구체적이고 시각화된 기획안 작성 가능자 
전형일정
 • 서류전형 → 1차면접 → 인성 검사(온라인) → 2차면접 → 처우 협상 → 최종합격	
※ 모든 전형 단계 진행은 서류 합격자에 한하여 개별적으로 이메일 발송 됩니다. </t>
  </si>
  <si>
    <t>직무개요 
 • 모바일 플랫폼 서비스 기획 (Project Management) 
 • 데이터분석 및 인사이트 도출, 기획/개선안 설계 
 • 서비스 활성화를 위한 단계별 타겟팅/마케팅 전략 기획 및 실행 
세부 직무내용 
 • 뷰티 포털 플랫폼 서비스 기획 및 운영 
 • 뷰티 포털 플랫폼 개선을 위한 데이터 분석, 인사이트/ 기획안 도출 
 • 데이터 분석과 사용자 시나리오 기반의 요구사항 도출, 우선순위 제안 
 • 서비스 정책 및 User Scenario 정의, 스토리보드, 운영정책 작성 및 관리 
 • 기획, 개발, 디자인, 사업, 외부개발사 커뮤니케이션 및 관리 
 • 플랫폼 기획 컨설턴트로서 중단기 전략 및 서비스 기획</t>
  </si>
  <si>
    <t xml:space="preserve"> • 뷰티, 음악, 영화, 웹툰 등 버티컬 테마형 포털 플랫폼 기획 경험 보유자 
 • 영어 혹은 중국어 가능자 
 • Google Analytics 활용 능숙자, 게임 서비스 지표 분석 경험 보유자</t>
  </si>
  <si>
    <t>https://www.wanted.co.kr/wd/5984</t>
  </si>
  <si>
    <t>인공지능(AI) 기술기획</t>
  </si>
  <si>
    <t xml:space="preserve"> • 학력 : 석사이상 
 • 전공 : 머신러닝 등 관련 전공자 
 • 경력 : 무관 
전형일정
 • 서류전형 → 1차면접 → 인성 검사(온라인) → 2차면접 → 처우 협상 → 최종합격	
※ 모든 전형 단계 진행은 서류 합격자에 한하여 개별적으로 이메일 발송 됩니다. </t>
  </si>
  <si>
    <t>인공지능 기술기획 
 • 디지털 신기술(기계학습, 텍스트분석, 음성인식, 알고리즘 등) 중심의 업무 수행 
 • 디지털 신기술 리서치/기획/개발 및 파일럿 수행 
 • 자사 사업조직에 적용 가능한 전사 디지털 기술가이드 작성 
 • 모바일 및 e-commerce 몰 등 적용기획</t>
  </si>
  <si>
    <t xml:space="preserve"> • 박사 이상 연구원 우대, 경력 2년 이상자 우대</t>
  </si>
  <si>
    <t>https://www.wanted.co.kr/wd/5985</t>
  </si>
  <si>
    <t>카네마츠 그랭크스 (Kanematsu Granks)</t>
  </si>
  <si>
    <t>[JP] 웹, 어플리케이션 디렉터</t>
  </si>
  <si>
    <t>東京都新宿区大久保2丁目4番12号新宿ラムダックスビル2階</t>
  </si>
  <si>
    <t>・Web서비스 디렉션 경험(1년 이상)</t>
  </si>
  <si>
    <t>・스마트 폰 앱과 Web매체의 기획 진행 전반</t>
  </si>
  <si>
    <t>지원시 유의사항
 • 동 포지션은 도쿄 현지 근무로 일본어 구사 능력(비즈니스 레벨이상)과 지원시 일본어 이력서 첨부(MS WORD/PDF파일)는 필수 사항입니다. 
 • 일문 이력서 양식 예시 : https://goo.gl/JWDmoA
・앱, Web매체 디렉션(기획, 진행, 분석, 개선)
※개발 팀과도 연동하고 신규 기존 포함한 자사 앱의 개발 행정 전반을 담당합니다.
&lt;운영 서비스(일례)&gt;
・Clipbox
　iPhone, iPad, Android전용으로 제공
　각종 파일 관리&amp;다운로드 앱
・아프토피
　스마트 폰과 앱 관련 기사를 중심으로 인터넷에서 화제의 정보를 송신하는 Web매체
・1SecCamera
　1초 동영상에 특화된 iPhone용 카메라 앱
&lt;보람&gt;
・자사 서비스 운영 때문에 직접적으로 사용자의 목소리를 들으며 유연하게 기동력 높은 서비스 향상에 임할 수 있습니다.
・물론 스스로 기획한 앱을 형태화할 기회도!
・사용자와 직접 대하는 것이 있고 Web서비스 운영의 참맛을 맛볼 수 있습니다.</t>
  </si>
  <si>
    <t>・交通費全支給 
・各種保険制度完備（健康・厚生・雇用・労災） 
・書籍購入費支給
・セミナー等参加費支給 
・達成会
・キックオフ会
・インフルエンザ予防接種補助
・完全週休2日制(土・日)、祝日、年末年始休暇 有給休暇、慶弔休暇、特別休暇</t>
  </si>
  <si>
    <t>・앱과 Web서비스의 기획 경험
・Google Analytics등 각종 툴을 사용한 분석 경험
・원어민 앱 디렉션 경험
・디자인과 HTML코딩의 경험</t>
  </si>
  <si>
    <t>https://www.wanted.co.kr/wd/5986</t>
  </si>
  <si>
    <t>[JP] 스마트폰 어플리케이션 엔지니어</t>
  </si>
  <si>
    <t>・Java또는 Objective-C, Swift에서 원어민 앱 개발 경험
※실무 경험뿐만 아니라 개인 개발 등에서도 상관 없습니다.</t>
  </si>
  <si>
    <t>・자사 앱의 개발(기획, 요건 정의, 설계, 개발)
・고객의 시스템 개발 수락(요건 정의, 설계, 개발)</t>
  </si>
  <si>
    <t>지원시 유의사항
 • 동 포지션은 도쿄 현지 근무로 일본어 구사 능력(비즈니스 레벨이상)과 지원시 일본어 이력서 첨부(MS WORD/PDF파일)는 필수 사항입니다. 
 • 일문 이력서 양식 예시 : https://goo.gl/JWDmoA
메인이 되는 업무는 "Clipbox"를 비롯한 자사 앱의 개발입니다만, 수탁 개발의 안건에도 종사할 수도 있습니다. 
・자사 앱에서는 기획부터 들어 하시는 것도 가능합니다.(엔지니어 발의 안의 앱 개발 실적 있음)</t>
  </si>
  <si>
    <t>・給与300万円〜　※ご経験、前職での年収金額等を考慮して決定します。
・交通費全支給 
・各種保険制度完備（健康・厚生・雇用・労災） 
・書籍購入費支給
・セミナー等参加費支給 
・達成会
・キックオフ会
・インフルエンザ予防接種補助
・完全週休2日制(土・日)、祝日、年末年始休暇 有給休暇、慶弔休暇、特別休暇</t>
  </si>
  <si>
    <t>・스마트 폰 HTML/CSS코딩의 실무 경험
・Unity에서 애플리케이션 개발 경험
・LAMP환경에서 Web어플리케이션의 설계, 개발 경험
・어플리케이션 서비스의 기획 경험</t>
  </si>
  <si>
    <t>https://www.wanted.co.kr/wd/5987</t>
  </si>
  <si>
    <t>디셈버앤컴퍼니(핀트)</t>
  </si>
  <si>
    <t>2019-03-15</t>
  </si>
  <si>
    <t>핀테크 서비스 개발자</t>
  </si>
  <si>
    <t>서울특별시 강남구 테헤란로 509 15층</t>
  </si>
  <si>
    <t>• 서버 : Python 프로그래밍 스킬
• 모바일 : iOS / Android 프로그래밍 스킬
• 웹 : HTML / CSS / JS 프로그래밍 스킬</t>
  </si>
  <si>
    <t>• 핀테크 서비스 개발
   - 웹 / 모바일 애플리케이션
   - 거래 모니터링 / 고객 관리 / 데이터 관리 시스템</t>
  </si>
  <si>
    <t>디셈버앤컴퍼니는 데이터와 기술로 금융의 미래를 바꾸는 로보어드바이저 핀테크 회사입니다. 
로보어드바이저는 금융 투자를 자동화하여 대고객 서비스를 하는 핀테크 산업을 의미하며, 디셈버앤컴퍼니는 현재 국내 로보어드바이저 업체들 중 가장 뛰어난 기술을 보유한 회사로 잘 알려져 있습니다. 
자체 개발한 고유의 투자엔진과 플랫폼을 보유하고 있으며 이를 지속적으로 발전시켜 새로운 금융투자 서비스를 만들어가고 있습니다. 
기업 성장의 핵심은 인재입니다. 
디셈버앤컴퍼니는 전문지식과 윤리성을 갖춘 탁월한 인재를 채용하고, 회사와 직원이 함께 성장할 수 있도록 아낌없는 지원과 최고의 대우를 보장합니다. 
* 디셈버앤컴퍼니 소개
1. 기술적 재능과 역량을 금융에 적용시키는 기술회사이자 금융투자회사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 지원절차 
 1. 전형방법 : 서류전형, 1차면접, 2차면접(및 인적성검사), 최종면접
 2. 제출서류 : 이력서, 자기소개서
* 인재상
 1. 논리적인 사고 능력
 2. 창의성, 적극성, 배려하는 자세
 3. 세상에 없는 것을 직접 만드는 것을 좋아하는 성격
 4. 즐겁게 일할 수 있는 강한 추진력의 열정적인 사람
 5. 팀워크를 중시하고 커뮤니케이션 능력이 뛰어난 사람</t>
  </si>
  <si>
    <t>• 식비 및 교통비 지급 
• 직장 단체 실손 보험 가입
• 경조금 및 경조 휴가 지원
• 생일 상품권 증정
• 도서 구매 지원 
• 장기근속자 포상
• 사내 정원 및 샤워실</t>
  </si>
  <si>
    <t>• 반응형 웹 및 하이브리드 앱 개발 경험
• 풀스택 개발 경험 및 지향 
• 해당분야 3년 이상 경력</t>
  </si>
  <si>
    <t>https://www.wanted.co.kr/wd/5988</t>
  </si>
  <si>
    <t>시넥스 인포텍</t>
  </si>
  <si>
    <t>[JP] 웹디자이너</t>
  </si>
  <si>
    <t>도쿄도 코토구</t>
  </si>
  <si>
    <t>511.594,511.879</t>
  </si>
  <si>
    <t>・Illustrator, Photoshop등을 이용해 컨텐츠 제작을 한 경험이 있는 분
・일본어 필수 (N1)</t>
  </si>
  <si>
    <t>Web 컨텐츠나 세일즈 프로모션용 콘텐츠 제작</t>
  </si>
  <si>
    <t xml:space="preserve">시넥스 인포텍 주식회사는 퍼스널 컴퓨터를 중심으로 하드웨어 및 소프트웨어, 클라우드 서비스, 모바일 관련 서비스 도매 판매를 하는 회사입니다.
※지원시 유의사항
 • 본 포지션은 비즈니스 레벨의 영어/일본어 구사 능력이 요구되며, 지원시 영문 이력서 첨부는 필수 사항입니다.
 • 지원서 업로드시 MS WORD, PDF 파일로 올려 주시기 바랍니다. </t>
  </si>
  <si>
    <t>・정사원
・근무시간: 9:15 -17:40
・4대보험(건강보험, 후생연금보험, 고용보험, 산재보험)
・완전 주 2일제(토 일), 축일, 연말 연시, 연차 유급 휴가,
・하기 휴가, 경조 특별 휴가
・확정 거출 연금·확정 급부 연금·재형저축·퇴직 연금 제도·회원제 리조트 호텔·회원제 스포츠 클럽·휴양 시설
・건강 관리 제도, 캐주얼 프라이데이</t>
  </si>
  <si>
    <t>・영어 TOEIC 600점 이상</t>
  </si>
  <si>
    <t>https://www.wanted.co.kr/wd/5989</t>
  </si>
  <si>
    <t>[JP] 판매기획/MD</t>
  </si>
  <si>
    <t>・기본적인 컴퓨터 스킬
・높은 커뮤니케이션 능력
・일본어 필수 (N1)</t>
  </si>
  <si>
    <t>거래처 메이커나 사내관련부서와 연계하여 제품의 프로모션, 판매 전략 입안, 진행 업무</t>
  </si>
  <si>
    <t>https://www.wanted.co.kr/wd/5990</t>
  </si>
  <si>
    <t>[JP] 인사총무</t>
  </si>
  <si>
    <t>・높은 커뮤니케이션 능력
・일본어 필수 (N1)</t>
  </si>
  <si>
    <t>인사관련 업무
・채용(신졸/경력직)
・사원연수(신입사원 연수/사내연수 기획, 운영)
・제도기획(인사제도 정비/신규제도 도입 등)
・노무(급여/사회보험 업무) 
・경험에 준하는 희망 업무</t>
  </si>
  <si>
    <t>https://www.wanted.co.kr/wd/5991</t>
  </si>
  <si>
    <t>[JP] 사내 IT 담당자</t>
  </si>
  <si>
    <t>・SQL, Java 지식
・일본어 필수 (N1)</t>
  </si>
  <si>
    <t>・컴퓨터나 서버 등의 기기, 네트워크 관련 기기의 구입, 설치 및 배선공사, 네트워크 설정 
・업무 시스템 기기에 설치된 OS나 그룹웨어 도입, 시스템 구축, 도입</t>
  </si>
  <si>
    <t>https://www.wanted.co.kr/wd/5992</t>
  </si>
  <si>
    <t>뷰키코리아(Buchi)</t>
  </si>
  <si>
    <t>2018-12-30</t>
  </si>
  <si>
    <t>마케팅 커뮤니케이션 담당자 (MarCom specialist)</t>
  </si>
  <si>
    <t>서울 금천구 디지털로 130 남성프라자 301호</t>
  </si>
  <si>
    <t xml:space="preserve"> • 5년 이상 마켓팅 관련 분야 경력
 • 이공계 학사 이상 우대
 • 원활한 영어/한글 커뮤니케이션 (말하기&amp; 쓰기) 
 • 장기 프로젝트 관리 경험
 • 온라인 마켓팅, IT 툴 경험자: CRM Dynamics/SalesForce, SAP, InDesign, HTML5/CMS, PIM, Webshop, ClickDimensions / Eloqua, Telemarketing, Google/Naver SEO/SEM, Google Analytics, Excel
 • 박람회/전시회/학회 참가 기획 경험자
 • 해외여행 결격사유가 없는 자</t>
  </si>
  <si>
    <t>뷰키코리아의 마켓팅 커뮤니케이션 담당자로서 기존 및 새로운 고객을 대상으로 전반적인 BUCHI 제품 및 서비스 비즈니스 성장을 지원하는 업무를 진행합니다. 이 업무는 스위스 HQ의  전세계 지사를 대상으로한 일년 마켓팅 계획을 포함하고 자체 마켓팅 프로그램을 추가하여 국내 온라인/오프라인 마켓팅 켐페인 계획을 수립하고 실행하여 지속적으로 영업 및 서비스 리드를 개발하는 것입니다.
 • HQ 계획과 자체 프로그램으로 연간 마켓팅 및 켐페인 계획 수립 및 실행 
 • 목표 시장 (제약, 바이오, 식품, 동물사료, 화학, 환경분야 관련 연구개발, 품질관리, 생산공정관리, 대학교육) 에서  마켓팅 기회를 발견
 • 다양한 온라인 및 오프라인 채널을 이용한 마켓팅 활동 계획, 실행, 평가를 통한 영업 및 마켓팅 목표 성취 지원
 • 전반적인 회사 내부 및 외부 커뮤니케이션 담당 안내 및 지원	
 • 마켓팅 예산 계획 및 집행
 • 온라인 디지털 마켓팅 담당 : Hompage, WebShop, email, SNS (Facebook, LinkedIn, 카카오…),  SEO/SEM (Google, Naver…) 
 • 오프라인 마켓팅 행사 주관:  세미나, 워크샵 주최, 박람회 / 전시회 참여 
 • 트렌드 및 생성된 리드 모니터링
 • 마켓팅 외주업체 관리</t>
  </si>
  <si>
    <t xml:space="preserve">뷰키코리아는 2010년 설립된 스위스BUCHI Labortechnik AG 사의 한국지사로 다음과 같은 인재를 채용합니다.  BUCHI 스위스 본사는 1939년 설립되어 지난 75년 이상 전세계 연구개발 및 품질관리 실험실에 연구장비 솔루션과, 생산공장에 실시간 제품 생산 공정 모니터링 센서 공급하고 있는 선두 회사입니다.  BUCHI 는 제약, 화학, 식품음료, 사료, 환경분석, 교육 같은 넓은 산업분야 고객을 가지고 있습니다
제출서류
 • 이력서 (국문 및 영문 각각)
 • 자기 소개서 (국문 및 영문 각각)
 • 졸업증명서
 • 경력증명서 OR 건강보험득실 확인서 OR 국민연금가입 증명서
 • 영어성적 사본 (해당자)
 • 채용건강검진결과 – 이 서류는 면접 전까지 제출 </t>
  </si>
  <si>
    <t xml:space="preserve"> • 급여 : 경력에 따라 협의 결정
 • 4 대보험, 연말 성과급, 퇴직연금</t>
  </si>
  <si>
    <t xml:space="preserve"> • 이공계 학사 이상 우대 
 • 그로스 해킹 유 경험자</t>
  </si>
  <si>
    <t>https://www.wanted.co.kr/wd/5993</t>
  </si>
  <si>
    <t>오프라인 공간 개발 및 운영 업무 담당자</t>
  </si>
  <si>
    <t>Slack,Flex,Notion</t>
  </si>
  <si>
    <t xml:space="preserve"> • 정성/정량적 사고, 문제해결능력 등 Logical Thinking이 가능한 분
 • 탁월한 커뮤니케이션 스킬 및 협업 능력을 가진 분
 • 빠른 실행력을 갖춘 분
 • 주어진 목표 이상의 성과를 거두기 위해 노력하는 분
 • 프립 서비스와 고객에 대한 이해가 있는 분</t>
  </si>
  <si>
    <t xml:space="preserve"> • 신규 오프라인 공간 개발 계획 수립
 • 제휴 오프라인 공간 점포 관리
 • 오프라인 공간 신규 프로그램 기획 및 호스트 영업 </t>
  </si>
  <si>
    <t>소셜 액티비티 플랫폼인 프립은 여가 여행 문화를 혁신하고자 시작한 스타트업입니다. 온라인과 오프라인을 연결하여 지구상에서 가장 큰 액티비티 테마파크를 만들고자 하는 비전을 품고 있습니다.
사람들에게 평소에 쉽게 할 수 없었던 다양한 경험과 도전을 제공하며, 새로운 사람들과 액티비티를 함께 즐기고 소통하는 공간을 만들어가고 있습니다. 우리는 더 많은 사람들이 새로운 경험을 통해 건강하고 행복한 삶, 그리고 잊지 못할 추억을 만들었으면 하며, 액티비티를 즐기는 데 있어 인류 역사상 가장 편리하고 영감 가득한 서비스로 발전하고자 합니다. 현재 이를 위한 개인화 추천 시스템, 커뮤니케이션, 소셜 기능 등 서비스 고도화에 박차를 가하고 있습니다.
**프렌트립(Frientrip)**은 사명이고 **프립(Frip)**은 서비스명 입니다.</t>
  </si>
  <si>
    <t xml:space="preserve">근무환경
 • 자유롭고 유쾌한 분위기: 모든 호칭은 직급없이 '~님'으로 하며, 수평적인 커뮤니케이션 문화를 지향
 • 액티비티 데이: 카약, 윈드서핑, 승마, 스케이트보드 등 프렌트립의 실제 서비스를 직접체험
 • 월간도전: 모든 팀원들이 각자의 월간 목표를 정해서 공유, 달성 시 리워드 제공
 • TGIF: 매주 금요일, 모든 팀원이 모여 대표에게 회사의 전략이나 문화에 대해 자유로이 질문하는 시간
근무조건
 • 분당선 서울숲1번출구 도보 7분 거리, 2호선 뚝섬역7번출구 도보 5분 거리
 • 10:00 ~ 19:00 평일 주 5일 근무(자율출근제)
 • 야근 식대 지원
 • 부득이하게 야근 시 교통비 지원
 • 간식비 무한 지원
채용절차
 1. 서류 접수
 2. 실무진 면접
 3. CEO 면접
제출서류
 • 자유 양식 이력서와 자기소개서
지원기간/ 제출방법
 • ~ 2017년 10월 31일
  * 마감일 전이라도 지원순으로 면접은 진행되며, 채용 시 조기마감됩니다.
 • 홈페이지: http://www.frip.co.kr
 • 페이스북: http://www.facebook.com/frientrip 
 • 블로그: http://blog.naver.com/frientrip
 • 인스타그램: http://instagram.com/frip_korea  </t>
  </si>
  <si>
    <t xml:space="preserve"> • 해당 직무 근무 경험(점포 개발 및 관리 운영 업무)
 • O2O 산업에 대한 이해도가 높은 분
 • 스타트업, IT 벤처 경험이 있으신 분</t>
  </si>
  <si>
    <t>https://www.wanted.co.kr/wd/5994</t>
  </si>
  <si>
    <t xml:space="preserve"> • 지원 분야에 대한 전문성 보유하신 분
 • 그래픽 툴(포토샵, 일러스트) 능숙하신 분</t>
  </si>
  <si>
    <t>고객이 프립을 경험하는 상황과 맥락에 맞는 통합적인 비주얼을 디자인 합니다.
Brand Identity Design
 • 프립,캠프 등 회사가 운영하는 서비스의 브랜드 전략 수립 및 아이덴티티 개발
 • 회사 각종 대회 및 이벤트, 타 브랜드와의 콜라보레이션 브랜딩
Graphic Design
 • 광고, 브로슈어, 포스트 및 굿즈 디자인</t>
  </si>
  <si>
    <t>프립에서 디자이너를 찾습니다!
소셜 액티비티 플랫폼 '프립'(앱스토어, 구글플레이에 '프립'으로 검색 혹은 www.frip.co.kr 접속)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
현재 프립 서비스는 66만명의 가입자를 보유하고 있으며 iOS, 안드로이드, 웹 서비스를 운영하고 있으며 개인화 추천 시스템, 커뮤니케이션, 소셜 기능 등 서비스 고도화에 박차를 가하고 있습니다. 또한 오프라인 공간 사업(Camf)을 런칭하여 운영 중이며 인바운드 외국인 관광객 대상 서비스 런칭을 앞두고 있습니다. 이러한 다양한 사업 기회를 함께 일궈 나갈 기회가 열려 있습니다.</t>
  </si>
  <si>
    <t>회사문화
 • 자유롭고 유쾌한 분위기: 모든 호칭은 직급없이 `~님`으로 하며, 수평적인 커뮤니케이션 문화를 지향
 • 액티비티 데이 : 매월 카약, 윈드서핑, 승마, 스케이트보드 등 프렌트립의 실제 서비스를 직접 체험하는 정기 데이
 • 월간도전 : 모든 팀원들이 각자의 월간 목표를 정해서 공유, 달성 시 리워드 제공
 • TGIF : 매주 금요일, 모든 팀원이 모여 대표에게 회사의 전략이나 문화에 대해 자유롭게 질문하는 시간
근무조건
 • 근무시간: 주 5일제, 10 to 7 / 점심시간 오후 1시~2시
 • 근무지: 분당선 서울숲 도보 3분, 2호선 뚝섬역 도보 5분
 • 급여수준: 면접 후 상호 협의(4대보험 포함,퇴직금 별도)
 • 근무형태: 신입 or 경력 정규직(수습기간 있음)
 • 야근 식대 지원
 • 부득이하게 야근 시 교통비 지원
 • 간식비, 도서비, 세미나 참가비 지원</t>
  </si>
  <si>
    <t xml:space="preserve"> • 제작물/인쇄물 디자인에 대한 이해도가 있는 분
 • 모바일 서비스에 관심 있으신 분
 • 스타트업 경험이 있으신 분</t>
  </si>
  <si>
    <t>https://www.wanted.co.kr/wd/5995</t>
  </si>
  <si>
    <t xml:space="preserve"> • 최소 3년 이상 경력
 • 셀프 러닝을 하실 줄 아시는 분
 • 논리적 사고력을 가지신 분</t>
  </si>
  <si>
    <t xml:space="preserve"> • 자사 서비스 기획 및 퀄리티 관리
 • 팀 매니지먼트 및 프로센스 개선. (애자일) 
 • Facebook Analytics, Amplitude, Google Analytics 등 복수의 툴을 통한 데이터 기반 의사 결정
 • 자사 비즈니스 전략 수립. 장기적 관점의 Monetization 등. </t>
  </si>
  <si>
    <t xml:space="preserve"> • 다양한 게임을 하는 겜덕후
 • 스타트업 경험 혹은 하나의 제품을 맡아서 리드 해본 경험
 • 개발 경험 보유
 • SEO Specialist</t>
  </si>
  <si>
    <t>https://www.wanted.co.kr/wd/5996</t>
  </si>
  <si>
    <t xml:space="preserve"> • iOS 개발 경력 3년 이상  
 • 상용 서비스 개발 경험</t>
  </si>
  <si>
    <t xml:space="preserve"> • WAYSKIN 앱 iOS 개발 및 관리</t>
  </si>
  <si>
    <t xml:space="preserve">저희 웨이웨어러블은 어플리케이션과 연동하여 사용하는 뷰티 디바이스 'WAYSKIN'을 통해 사용자가 건강하고 촉촉한 피부관리를 할 수 있는 서비스를 제공하고 있습니다. 
WAYSKIN은 Beauty &amp; IoT가 융합된 혁신적인 서비스로 일상 속에서 간편하게 피부 속 수분을 체크하고, 주변 환경요인(UV, 습도)을 분석하여 사용자 맞춤형 Skincare Way를 App을 통하여 제안 합니다. 
웨이웨어러블은 '가치 있는 삶' 을 위한 서비스를 만드는 것이 모토입니다. 
WAYSKIN 같이 만들 가치 있는 당신을 찾습니다.  
당신이 가는 길을 응원합니다.  </t>
  </si>
  <si>
    <t xml:space="preserve"> • 근무지: 서울시 강남구 강남대로 311 14층
 • 코워킹스페이스: 커피 무제한 제공, 각종 프로그램 참여 및 네트워킹 가능
 • 최고급 업무 장비 제공
 • 공휴일 이외에 15일의 연차 제공 (1년 근무시)
 • 연중 단체 휴가를 통한 장기 휴가 제도
 • 업무 관련 교육 및 도서 지원</t>
  </si>
  <si>
    <t xml:space="preserve"> • 블루투스 H/W 연동 앱 개발 경험
 • Swift 개발 경험
 • 테스트/배포 자동화 경험
 • 최신 개발 동향에 빠른 정보 수집력</t>
  </si>
  <si>
    <t>https://www.wanted.co.kr/wd/5997</t>
  </si>
  <si>
    <t>시스템 오퍼레이터</t>
  </si>
  <si>
    <t>507.554,507.558,507.562</t>
  </si>
  <si>
    <t xml:space="preserve"> • 운영 시스템을 주도적으로 최적화 하여 아카데미 전체가 원활하게 돌아가는 데에 희열을 느끼는 집요함 
 • 학부모 및 고객 응대에 어려움이 없는 친화력 및 상담능력
 • 4년제 대졸자</t>
  </si>
  <si>
    <t xml:space="preserve"> • 코스 매니저/리더, 코딩 튜터와 원활한 커뮤니케이션을 바탕으로 코드아카데미 운영을 총괄합니다.
 • 학생관리, 클래스관리 등의 코드 아카데미 운영 시스템 총괄
 • 코드아카데미가 가장 효율적으로 운영되도록 운영 프로세스 개선
 • 각 지점 프로젝트 일정, 교육 일정 관리 및 체계적 업무 수행 지원</t>
  </si>
  <si>
    <t xml:space="preserve"> • 10시 출근 7시 퇴근 (탄력근무 가능)
 • 주 5일 근무 (일/월 휴무)
 • 식대제공 : 중식제공, 9시 이전 출근시 샌드위치, 야근시 식대 제공
 • 미리 계획된 휴가 : 1년에 3번 1주일 휴가 보장
 • 상호 존중 문화 : 직급 없이 영어이름으로 호칭
 • 건전한 회식문화 : 2차를 커피숍으로, 9시에 가는 회사
 • 자율적인 근무 환경</t>
  </si>
  <si>
    <t xml:space="preserve"> • 경영지원 경력자
 • 행정업무 경험자
 • 스타트업 경험자
 • 교육행정 경험자</t>
  </si>
  <si>
    <t>https://www.wanted.co.kr/wd/5998</t>
  </si>
  <si>
    <t>BM</t>
  </si>
  <si>
    <t>523.707,523.716,523.719</t>
  </si>
  <si>
    <t>• 헤어제품 개발 경력자(1년 이상)
   - 샴푸, 트리트먼트, 팩, 컨디셔너, 세럼 등
• 포트폴리오(제품기획안) 제출 필수</t>
  </si>
  <si>
    <t>• 헤어제품 기획부터 판매, 고객 커뮤니케이션, 광고, 손익관리까지 제품의 전 과정을 총괄</t>
  </si>
  <si>
    <t xml:space="preserve"> • 성과공유제
 • 우수사원, 장기근속사원 포상
 • 자녀학자금, 건강검진비 지원
 • 유연근무제
 • No Dress Code
 • 자유로운 연차사용
 • 출산 전후 근로시간 단축
 • 산후도우미 지원
 • 신입사원 교육
 • 임직원 제품할인 제도
 • 호칭&amp;서열 없는 친구 같은 분위기, 열린 커뮤니케이션!
 • 근무시간동안 치열하게 일하고 칼퇴하는 회사!</t>
  </si>
  <si>
    <t>• 화장품 업계 경력자</t>
  </si>
  <si>
    <t>https://www.wanted.co.kr/wd/6000</t>
  </si>
  <si>
    <t>커뮤니티 매니저(CS)(신입)(와홈)</t>
  </si>
  <si>
    <t xml:space="preserve"> • 한국어 능통
 • 남을 도울수 있는 열정. 유저의 기대치를 충족할수 있는 서포트 경험
 • 높은 수준의 독해, 필기 능력. 고객과 헬퍼의 요청에 정확하게 답변할 수 있는 능력
 • 효과적으로 다량 다수의 요청을 해결하고 다루는데 있어 빠르고 능숙하게 문제를 해결하는 능력
 • 모두가 서로 돕고 배우는 환경에서 사용자를 대변해 프로세스를 지속적으로 개선할 수 있는 능력
 • 다 함께 일하여 시너지효과를 내며 훌륭한 팀워크
 • 스케줄 조정 용이하신 분. 경우에 따라 교대 근무(주말 or 저녁 근무)가 필요할 수 있습니다.</t>
  </si>
  <si>
    <t xml:space="preserve"> • 다양한 매체(이메일, 대화, 전화)를 통한 고객님과 헬퍼님의 문의에 성심성의껏 답하고 해결합니다.
 • 헬퍼님들의 스마트폰 사용법 및 앱 사용법, 규격화된 클리닝 실습 등 헬퍼 교육 사항들을 정확하게 숙지하고 안내합니다.
 • 헬퍼님들의 불만사항을 직시하고 공감하며 문제의 해결책을 제시합니다.
 • 현재 시스템에서의 문제점들을 발견하고 분류하며, 개선을 위해 노력합니다.
 • 와홈의 파트너들이 와홈을 사랑할 수 있도록 만드는 중간자로서의 역할에 최선을 다 합니다. </t>
  </si>
  <si>
    <t>와홈은 고객님과 헬퍼님들의 신뢰를 기반으로 서비스를 제공하고 있습니다. 또한 가장 효율적이고 스마트한 방법으로 높은 품질의 서비스 제공을 위해 노력하고 있습니다. 저희 Community Support Representative는 고객과의 소통을 통해 도움을 제공하고 있으며, 또한 헬퍼님들의 교육을 담당하고 있습니다. 고객님과 헬퍼님의 불편 사항을 해결하고 더나아가 만족시켜 드림으로써 와홈의 훌륭한 파트너가 되도록 하는 것이 저희의 목표입니다. 저희 와홈은 항상 특별하고 흥미로운 방법을 통해 더할 나위 없는 서비스를 제공하며, 신속하고 친절한 소통을 통해 고객님들과 신뢰를 더욱 두텁게 할 것입니다.</t>
  </si>
  <si>
    <t xml:space="preserve"> • 회사의 초기 성장을 같이 접하고 만들어 나갈 수 있는 기회를 갖게 되실 것입니다.
 • 직접 참여하고 이끌어 나간 상품이 홈 서비스 분야를 새롭게 재창조해나가는 과정을 경험할 수 있는 기회를 갖게 되실 것입니다.
 • 섬세하고, 의욕적이고, 동기부여되는 동료들과 즐겁고 활기찬 오피스 환경에서 근무하게 되실 것입니다.</t>
  </si>
  <si>
    <t xml:space="preserve"> • 대학교 이상의 학력
 • 높은 수준의 컴퓨터 활용 능력 
 • CS 실무 경험자
 • 지메일, 구글독스, 슬렉 이용 능력 우대 </t>
  </si>
  <si>
    <t>https://www.wanted.co.kr/wd/6001</t>
  </si>
  <si>
    <t>Product Manager(신입포함)</t>
  </si>
  <si>
    <t xml:space="preserve"> • 논리적으로 생각을 정리하고 전달하는 능력
 • 현상에서 문제를 찾아내어 정의하고, 해결하는 능력
 • 유연한 커뮤니케이션 능력
 • 신입 혹은 경력 5년 미만</t>
  </si>
  <si>
    <t xml:space="preserve"> • 사용자의 피드백을 기반으로 한 제품의 개선점 도출 및 상세화
 • 사용자에게 출시되는 제품의 QA(Quality assurance) 업무
 • VOC/NPS 분석을 통한 고객 문제 정의
 • 제품 관련 주요 지표/KPI 관리 및 인사이트 도출</t>
  </si>
  <si>
    <t>마이리얼트립은 2012년 전세계에 있는 현지인들이 본인들의 로컬 지식을 바탕으로 현지투어를 만들어 올릴 수 있는 플랫폼으로 시작하였으며, 지금은 투어뿐만 아니라 액티비티(해양 스포츠, 쿠킹 클래스 등)나 어트랙션 티켓(뮤지컬 티켓, 스포츠 경기 티켓, 명소 입장권 등), 패스(교통 패스 및 뮤지엄 패스) 등 현지 experience 부분을 총 망라하고 있습니다. 상품 개수 (11,000개) 와 리뷰 개수 (130,100개) 모두 국내 최대 규모이며 여행자들과 현지 파트너분들 모두에게 사랑받고 신뢰받는 플랫폼으로 자리잡아가고 있는 중입니다. 최근에는 월 거래액이 60억을 넘은 바 있습니다.
중장기적으로는 자유여행자가 본인의 여정을 전부 마리트 안에서 준비할 수 있는 자유여행 플랫폼이 되는 것을 목표로 합니다. 또한 부킹닷컴과의 제휴를 통해 실시간 숙박 서비스를 개시했으며, 에어텔&amp;민박 서비스도 연이어 오픈한 바 있습니다.
가이드투어부터 시작해 자유여행의 3요소 (항공, 숙박, 현지) 를 연이어 혁신해나가고 있는 마이리얼트립에서 제품이 존재하는 이유인 ‘사용자’의 시선으로 마이리얼트립 프로덕을 함께 성장시킬 Product Manager를 모십니다.</t>
  </si>
  <si>
    <t xml:space="preserve"> • 업무에 필요한 모든 장비(HW/SW)를 적극적으로 지원해드립니다.
 • 자율적인 재택근무, 탄력근무 등 업무에 집중할 수 있는 환경을 제공합니다.
 • 여행을 장려하고 자유롭게 휴가를 사용하실 수 있습니다.
 • 회사의 여행 상품은 100만원까지 무료로 제공합니다.
 • 저희는 구성원의 자기계발을 중요하게 생각합니다. 이를 위한 어학/체력/세미나/도서구매 비용을 지원해 드립니다.
 • 다양한 간식과 커피 및 점심식대, 저녁식대(야근시)를 제공해 드립니다.
 • 연중 1회 건강검진을 지원합니다.(KMI)
 • 사무실은 강남역 4번 출구 앞 건물에 위치하고 있습니다.</t>
  </si>
  <si>
    <t xml:space="preserve"> • 엑셀/SQL 등으로 숫자와 데이터 분석에 익숙하신 분
 • iOS/android OS 및 애플리케이션에 대한 이해가 높은신 분
 • 웹/앱 서비스 개발 경험이 있으신 분</t>
  </si>
  <si>
    <t>https://www.wanted.co.kr/wd/6003</t>
  </si>
  <si>
    <t>2019-06-11</t>
  </si>
  <si>
    <t>모바일 뷰티 신사업 기획/운영 담당자</t>
  </si>
  <si>
    <t>▶ 학력 : 학사이상(전공 무관) 
▶ 경력 : 앱/웹 서비스 프러덕트 매니저 경력 5년 이상</t>
  </si>
  <si>
    <t>▶ 뷰티 커뮤니티 App/모바일웹 서비스 신규 기획 및 운영 
- 사용자 Data 기반의 가설 설정 및 실험 설계에 대한 우선순위 설정 
- 각종 지표 및 Data 분석 관리 (고객 관리, 콘텐츠 관리) 
- 다양한 시장 조사/분석 통한 고객 니즈 파악 
▶ 모바일 뷰티 신사업 기획 및 운영 
- 서비스 런칭 위한 마켓 리서치 기반 창의적인 사업전략 개발 및 실행, 운영 
- 커머스 관련 파트너십 체결 및 운영 
- 다양한 형태의 뷰티 커머스를 기획하고, 실험하여 PMF(Product Market-fit) 맞추기 (오픈마켓, 인플루언서 커머스, 동영상 커머스 등)</t>
  </si>
  <si>
    <t>- 주 5일 근무
 - 카페테리아 복지제도, 리프레시 휴가제도 
 - 자녀학자금 및 경조금 지원, 사우회 운영 
 - 주택구입자금, 전세자금 저리 융자, 종업원 단체상해보험
 - 직원 할인제도 등</t>
  </si>
  <si>
    <t>▶ 우대 
- 온라인 커뮤니티 및 e커머스 스타트업 경험자 
- 대기업 내에서 사내벤처를 이끌어본 경험자 
- 외주개발사 또는 프리랜서와 협업하여 제품을 완성시켜본 경험자 
- 퍼포먼스 마케터와 협업해서 제품을 개선해본 경험자 
- 초기 서비스 런칭 마케팅 기획 경험자 
- MAU 10만 이상의 앱 서비스 기획 경험자</t>
  </si>
  <si>
    <t>https://www.wanted.co.kr/wd/6004</t>
  </si>
  <si>
    <t>나니건스(Nanigans)</t>
  </si>
  <si>
    <t>Platform account manager</t>
  </si>
  <si>
    <t>523.721,523.950,523.1030</t>
  </si>
  <si>
    <t xml:space="preserve"> • 온라인 마케팅 유경험
 • Demonstrated ability to work with data and identify trends
 • Experience managing ad spend either in search, display or social media
 • High level of proficiency with Microsoft Excel, pivot tables
 • Flexibility, adaptability, and willingness to learn
 • Ability to communicate and work with sales, account management, product, and engineering
 • Can function as an individual contributor and as a team player
 • Experience working in Facebook’s Power Editor, Ads Manager or another Facebook Advertising Platform a plus
 • Background in performance based marketing such as lead generation or direct response a plus
 • Strong knowledge of advertising operations and an insane level of attention to detail
 • A love for social games, ecommerce, advertising, or entrepreneurship
 • Occasional traveling is expected
 • English and Korean language a must </t>
  </si>
  <si>
    <t xml:space="preserve"> • 나니건스 플랫폼을 활용하여 광고를 효율적으로 진행할 수 있도록 컨설팅 제공
 • Managing the full lifecycle of campaigns, including pre-campaign tasks, campaign-performance optimization, and post-campaign reconciliation
 • Oversee the execution of campaigns and generate internal reports and dashboards to support the overall growth
 • Provide forecasts, prepare ad plans, and test/QA creative assets
 • Optimize to meet/exceed the customers’ campaign goals, and provide ongoing reporting and discrepancy monitoring
 • Serve as the primary point of contact for customers with regards to ad operations and campaign performance.</t>
  </si>
  <si>
    <t xml:space="preserve"> • 글로벌 넘버 1 광고 플랫폼 회사로, 미국의 본사와 싱가폴의 아태 지역 본사와 긴밀히 협력하는 나니건스 한국 법인에서 광고계를 리드하고자 하는 인재를 찾고 있습니다. </t>
  </si>
  <si>
    <t xml:space="preserve"> • 4대 보험 등 
 • 점심 식대 매일 15,000원 제공 등</t>
  </si>
  <si>
    <t xml:space="preserve"> • 페이스북 마케팅 경험자
 • 영어 가능자</t>
  </si>
  <si>
    <t>https://www.wanted.co.kr/wd/6005</t>
  </si>
  <si>
    <t>고객 대응(CS) 및 상품 검수 인턴</t>
  </si>
  <si>
    <t xml:space="preserve"> • 최소 3개월 이상 근무가 가능하신 분 
 • 다양한 형태의 커뮤니케이션을 즐기시는 분 
 • 성실하고 책임감있는 태도를 지니신 분</t>
  </si>
  <si>
    <t xml:space="preserve"> • 지그재그의 유저가 문의하는 주문/배송 관련, 앱 관련 질문에 대응합니다. 
 • 지그재그 앱 내 콘텐츠(상품 등)의 퀄리티를 점검하고 기타 광고를 직접 검수합니다. 
 • 유저의 개선 요청사항을 파악하고, 이를 반영해 지그재그 서비스, 시스템의 향후 개선 방향을 기획합니다.</t>
  </si>
  <si>
    <t>지그재그는 대한민국의 모든 여성이 지그재그를 통해 즐거운 쇼핑 경험을 누릴 수 있도록, ‘편리한 모바일 쇼핑 &amp; 스타일 기반 상품 추천‘을 목표로 합니다. 지금까지 해 온 도전을 꾸준하게 이어가면서도 새로운 변화들을 위해 빠르게 달려가고 있습니다. 지그재그 유저의 개선 요청사항을 파악하고, 서비스 개선 방향 기획에 함께 할 인턴을 모십니다.</t>
  </si>
  <si>
    <t xml:space="preserve"> • 점심, 저녁 식대 지원 
 • 음료 및 간식 완비 
 • 강남역 1분 거리 &amp; 전망좋고 쾌적한 환경의 사무실 
 • 컨디션 조절을 위한 Nap room 시설 
 • 지옥철을 피하는 출퇴근 시간(10:00~18:30)</t>
  </si>
  <si>
    <t xml:space="preserve"> • 지그재그, 그리고 스타트업에 관심이 많으신 분</t>
  </si>
  <si>
    <t>https://www.wanted.co.kr/wd/6006</t>
  </si>
  <si>
    <t>• 경력: 1년 이상
• 오픈마켓, 종합몰, 쇼핑몰 등 e-commerce 가 재미있는 분
• 기발한 아이디어와 함께 실행력이 높으신 분
• 판매에 뭔지 모를 자신감이 있는 분
• 최신 트렌드에 민감하신 분
• 다양한 프로그램 활용이 가능하신 분(오피스, 포토샵 등)</t>
  </si>
  <si>
    <t>• 자사몰/입점몰 운영(상품관리, 프로모션 기획/실행, 정산)
• 매출관리, 판매분석
• 자사몰/입점몰 운영 기획</t>
  </si>
  <si>
    <t>아로마티카는 급성장중인 Clean &amp; Vegan Beauty Brand입니다.
아로마티카의 자사몰/입점몰의 상품을 운영하고, 프로모션을 기획, 실행합니다.
매출과 판매추이를 분석하여 최적의 운영 형태를 유지합니다.</t>
  </si>
  <si>
    <t>• 업무에 집중할 수 있는 환경을 만들어갑니다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건강한 삶을 지원합니다
  - 정밀검진센터에서 하는 진짜 종합건강검진
  - 독감예방접종
• 맛있고 신선한 음식을 제공합니다
  - 매일 새로운 간식이 가득한 Kitchen</t>
  </si>
  <si>
    <t>• 열정이 넘치는 분
• 필요이상의 책임감을 가지신 분
• e-commerce 전문가를 꿈꾸는 분
• 아로마티카를 사랑하는 분</t>
  </si>
  <si>
    <t>https://www.wanted.co.kr/wd/6007</t>
  </si>
  <si>
    <t>로보어드바이저 플랫폼 개발자</t>
  </si>
  <si>
    <t>518.665,518.899,518.900</t>
  </si>
  <si>
    <t xml:space="preserve"> • C/C++, Python 프로그래밍 스킬, Linux 시스템 / 네트워크 프로그래밍 경력 </t>
  </si>
  <si>
    <t xml:space="preserve"> • 로보어드바이저 플랫폼 개발
  - 투자 운용 플랫폼 기획 / 설계 / 구현
  - 시스템 / 네트워크 프로그래밍
 • 머신러닝 / 인공지능 리서치
  - 투자 자동화 / 최적화, 예측 시스템</t>
  </si>
  <si>
    <t>디셈버앤컴퍼니는 최첨단 기술과 과학을 통해 금융 투자의 4차 산업 혁명을 이끄는 젋고 패기 넘치는 회사입니다. 
로보어드바이저는 금융투자를 자동화하여 대고객 서비스를 하는 핀테크 산업을 의미하며, 디셈버앤컴퍼니는 현재 국내 로보어드바이저 업체들 중 가장 뛰어난 기술을 보유한 회사로 잘 알려져 있습니다. 
자체 개발한 고유의 자산배분 엔진과 플랫폼을 보유하고 있으며 이를 지속적으로 발전시켜 새로운 금융투자 서비스를 만들어가고 있습니다. 
1. 기술적 재능과 역량을 금융에 적용시키는 기술회사 이자 투자자문사 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지원절차 
 1. 전형방법 : 서류전형, 1차면접, 2차면접(및 인적성검사), 최종면접
 2. 제출서류 : 이력서, 자기소개서
 3. 제출기한 : 2017. 10. 31
인재상
 • 논리적인 사고 능력
 • 창의성, 적극성, 배려하는 자세
 • 세상에 없는 것을 직접 만드는 것을 좋아하는 성격
 • 즐겁게 일할 수 있는 강한 추진력의 열정적인 사람
 • 팀워크를 중시하고 커뮤니케이션 능력이 뛰어난 사람</t>
  </si>
  <si>
    <t xml:space="preserve"> • 직장 단체 상해보험, 경조금 및 경조휴가 지원, 장기근속자 포상
 • 사내 정원 및 샤워실 / 식비 교통비 지급</t>
  </si>
  <si>
    <t xml:space="preserve"> • 알고리즘 (올림피아드, ACM/ICPC, 기타 대회) 경력
 • 머신러닝 전공자/경험자</t>
  </si>
  <si>
    <t>https://www.wanted.co.kr/wd/6008</t>
  </si>
  <si>
    <t>투자로직 연구개발 담당자</t>
  </si>
  <si>
    <t>회계,준법감시,재무 분석,재무 계획,AML,재무 관리</t>
  </si>
  <si>
    <t>508.538,508.933,508.934</t>
  </si>
  <si>
    <t xml:space="preserve"> • 수학 / 물리 / 금융공학 / 경제 전공 선호 
 • 뛰어난 수학적 / 확률적 / 논리적 사고 중시</t>
  </si>
  <si>
    <t xml:space="preserve"> • 자산배분 포트폴리오 모델 개발 및 운용
    - 금융시장예측, 투자종목산출, 자산배분, 포트폴리오 모델 수립
 • 머신러닝 / 인공지능 리서치
    - 투자엔진 고도화 등
 • 상품 운용 관련 제반 업무</t>
  </si>
  <si>
    <t>디셈버앤컴퍼니는 최첨단 기술과 과학을 통해 금융 투자의 4차 산업 혁명을 이끄는 젋고 패기 넘치는 회사입니다. 
로보어드바이저는 금융투자를 자동화하여 대고객 서비스를 하는 핀테크 산업을 의미하며, 디셈버앤컴퍼니는 현재 국내 로보어드바이저 업체들 중 가장 뛰어난 기술을 보유한 회사로 잘 알려져 있습니다. 
자체 개발한 고유의 자산배분 엔진과 플랫폼을 보유하고 있으며 이를 지속적으로 발전시켜 새로운 금융투자 서비스를 만들어가고 있습니다. 
1. 기술적 재능과 역량을 금융에 적용시키는 기술회사 이자 투자자문사 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지원절차 
 1. 전형방법 : 서류전형, 1차면접, 2차면접(및 인적성검사), 최종면접
 2. 제출서류 : 이력서, 자기소개서
인재상
 • 논리적인 사고 능력
 • 창의성, 적극성, 배려하는 자세
 • 세상에 없는 것을 직접 만드는 것을 좋아하는 성격
 • 즐겁게 일할 수 있는 강한 추진력의 열정적인 사람
 • 팀워크를 중시하고 커뮤니케이션 능력이 뛰어난 사람</t>
  </si>
  <si>
    <t xml:space="preserve"> • Python / 엑셀 등 Data 분석 및 처리 숙련도</t>
  </si>
  <si>
    <t>https://www.wanted.co.kr/wd/6009</t>
  </si>
  <si>
    <t>RakSul, Inc.</t>
  </si>
  <si>
    <t>[JP] 서버사이드 엔지니어</t>
  </si>
  <si>
    <t>東京都品川区上大崎2-24-9 アイケイビル1F</t>
  </si>
  <si>
    <t>518.872,518.873,518.893,518.894</t>
  </si>
  <si>
    <t>・PHP, Rubyなどの開発言語を用いたWEB開発経験 
・Symfony, RailsなどのMVCフレームワークを用いた開発経験 
・Gitを利用したチーム開発経験 
・高いコミュニケーションスキル</t>
  </si>
  <si>
    <t>・ユーザーヒアリング等を通じたユーザー理解 
・要件定義の補助や提案、設計 
・各種サービスや、基幹業務システムのPHP、JSコーディング 
・既存コードのリファクタリング 
・システム運用、データ保守 
・コードレビュー 
・動作テスティング、等</t>
  </si>
  <si>
    <t>※지원시 유의사항
 • 본 포지션은 비즈니스 레벨의 영어/일본어 구사 능력이 요구되며, 지원시 일본어 이력서 첨부는 필수 사항입니다.
 • 지원서 업로드시 MS WORD, PDF 파일로 올려 주시기 바랍니다. 
「難しい技術や新しい技術に挑戦したい」「世の中に大きなインパクトを与えるサービスを開発したい」と考えているエンジニアを募集します。</t>
  </si>
  <si>
    <t>＜開発環境＞
・フレームワーク： Symfony2, Ruby on Rails 
・フロントエンド：jQuery, React, Vue, Sass 
・データベース：MySQL (RDS, Aurora) 
・インフラ：AWS (EC2, S3等) 
・バージョン管理： git/Github 
・CI: Jenkins, CircleCI 
・コミュニケーション： Slack, JIRA, Confluence
＜作業環境＞
・Mac Book Pro / Air (機種・キーボードレイアウト選択可)支給 
・外付けモニター１台支給 
・固定席＋フリーアドレス制なので、気分に合わせて好きな場所で作業可能
＜教育環境＞
・技術書籍購入支援 
・まつもとゆきひろ氏による技術顧問 
・Pivotal Labs社との共同開発や海外コンベンションへの参加の機会 
・外部講師によるマネジメント研修、他
＜勤務場所＞
東京本社
＜勤務時間＞
コアタイム10:00-17:00を含む8時間勤務
・子育てや家族の介護時に利用できる「条件付リモートワーク制度」 
・夜間の緊急対応等にあわせて利用できる「条件付フレックス制度」 
・月に1度、6時間勤務で終業できる「6時間DAY」 
など、ワークライフバランスを重視した勤務が可能です
＜待遇・福利厚生の考え方＞
仕事だけが、人生じゃない。でも、やるからには熱く、真剣に。 
全員が経営視点を持って業務に取り組める環境づくりを進め、自発的なキャリア形成ならびにワークライフバランスを支援しています。
＜表彰制度＞
例えば、その月にもっとも活躍した社員に贈る「月間社長賞」や「グッドプレイヤー賞（CR部）」 
事業やサービスへ多大な貢献した社員やチームに贈る「MVP（Player）」「MVS（Supporter）」「MVM（Manager）」「ベストチーム」など ラクスルでは、事業や組織に対して大きな価値を創出したメンバーを積極的に表彰しています。
＜評価制度＞
社員には一人ひとりにプロフェッショナリティやアントレプレナーとしての価値発揮を求め、「成果」と「能力」を評価します。
そのために、目標設定と評価のコミュニケーションに時間を投資し、上司・部下間のすり合わせを大切にしています。四半期毎の上長面談だけでなく、週次や月次の1on1でフォローアップを行ったり、360度評価や組織サーベイといった多角的な評価指標も取り入れています。
＜エンジニア支援制度＞
ラクスルでは「個々が才能を発揮できる仕組み・環境づくり」に力を入れており、特にエンジニアは、定期的な勉強会やイベント開催を通して社外の知見を取り入れることにより、個人の能力や技術力向上、チームの開発プロセス改善などに取り組んでいます。
・月に一度、自由な課題解決に集中する「hack it day」
・技術顧問招聘（まつもとゆきひろ氏）
・海外の先進的開発手法導入（Pivotal Labs社との共同開発）
・海外コンベンションへの参加支援
・技術書籍購入支援 
・Google等の他社現役エンジニアとのコラボによる学習等
＜食事・お菓子・ドリンク補助制度＞
・雇用形態問わず誰もが平等に享受できる制度として、「食」に関する補助を充実させています。
＜オフィスおかん導入＞
・お菓子補助制度
・フリードリンク制度（CR部のみ）
・ウォーターサーバー完備
・ネスカフェアンバサダー、他
＜部活動＞
社員が５名以上集まれば「部活動」に認定し、月々の部費も支給しています。
バスケ、卓球、ヨガ、ゴルフ、フットサルといった運動系のものから、調理部やゲーム部といったインドア系のものまで、部活を通して部署や雇用形態を超えた交流が行われています。職住近接推奨（住宅補助制度）
ラクスルでは「職住近接」を推奨しており、勤務地より徒歩15分圏内、もしくは勤務地最寄り駅から２駅以内に住む社員に対する住宅補助制度*を用意しています。対象圏外から対象圏内への引越しには引越手当**も付与します。 
*その他諸条件がありますので詳しくは担当者にご確認ください 
**上限あり
＜社員割引＞
「ラクスル」や「ハコベル」が社員優待価格*で利用できます。
また、家事代行や宅配クリーニングサービスなど、家庭で利用できるサービスの社員割引も用意しています。 
*年間利用上限あり
＜社内イベント＞
毎年5月に開催する社員合宿をはじめ、社員の家族をオフィスに招待するファミリーデーやBBQなど、公式・非公式問わず頻繁に社内イベントを開催しています。普段なかなか話す機会のないメンバーやその家族との親睦を通じて、チームワークを育みます。
＜ワークライフバランス支援制度＞
仕事も大事だけれど、家庭や自分のための時間も大切にしてほしい。そんな思いから、仕事とプライベートの調和を図れる各種制度を用意しています。
・条件付リモートワーク制度
・時差出勤制度
・６時間DAY制度
・兼業許可制度
・スキルアップ支援制度
・サンクスホリデー制度（勤続年数にあわせた特別休暇）
・出産＆育児休暇制度、他</t>
  </si>
  <si>
    <t>・他者と協力できる人／チームワークを大切にできる人 
・自分の考えを積極的に発言できる人 
・新しい技術に興味を持ち、業務に活用することができる人 
・サービスや技術の課題を設定し、自ら解決に向けて動くことができる人 
・古くからある業界を技術で変えていきたい！と強く思える人</t>
  </si>
  <si>
    <t>https://www.wanted.co.kr/wd/6010</t>
  </si>
  <si>
    <t>PM（プロダクトマネージャー）</t>
  </si>
  <si>
    <t>・自社のビジネスを理解し、最適なプロダクトが何かを徹底的に考える力 
・プロダクトのビジョン、ロードマップを策定し、それをチームで実行できる力 
・目的に向けて何を優先して開発すべきか意思決定できる力 
・課題解決に向けて関係者を巻き込んでその解決まで牽引していく力 
・エンジニアリング、デザインへの関心と知見</t>
  </si>
  <si>
    <t xml:space="preserve">・プロダクトのビジョン、ロードマップの策定 
・開発すべきプロダクトの要求仕様定義 
・開発マネジメント </t>
  </si>
  <si>
    <t xml:space="preserve">ネット運送・配送サービス「ハコベル」において、エンジニアやデザイナーとタッグを組み、プロダクト開発を引っ張っていけるプロダクトマネージャーを募集します。
人材不足・業務過多に「物流崩壊」が叫ばれている今、 物流の非効率をITの力で効率化し、 日本のインフラを支えていくサービスを一緒に作りませんか？ </t>
  </si>
  <si>
    <t>＜勤務時間＞
コアタイム10:00-17:00を含む8時間勤務
・子育てや家族の介護時に利用できる「条件付リモートワーク制度」 
・夜間の緊急対応等にあわせて利用できる「条件付フレックス制度」 
・月に1度、6時間勤務で終業できる「6時間DAY」 
など、ワークライフバランスを重視した勤務が可能です。
＜勤務場所＞
東京本社
＜待遇・福利厚生の考え方＞
仕事だけが、人生じゃない。でも、やるからには熱く、真剣に。 
全員が経営視点を持って業務に取り組める環境づくりを進め、
自発的なキャリア形成ならびにワークライフバランスを支援しています。
＜キャリアパス＞
・採用面接を担当する「リクルーター」 
・チームをまとめる「リーダー＆サブリーダー」 
・部署を統括する「スーパーバイザー」 
・カスタマーサポート経験をいかした他部署への異動、他 
様々なキャリアパスを用意しています。
＜表彰制度＞
例えば、その月にもっとも活躍した社員に贈る「月間社長賞」や「グッドプレイヤー賞（CR部）」 
事業やサービスへ多大な貢献した社員やチームに贈る「MVP（Player）」「MVS（Supporter）」「MVM（Manager）」「ベストチーム」など ラクスルでは、事業や組織に対して大きな価値を創出したメンバーを積極的に表彰しています。
＜評価制度＞
社員には一人ひとりにプロフェッショナリティやアントレプレナーとしての価値発揮を求め、「成果」と「能力」を評価します。
そのために、目標設定と評価のコミュニケーションに時間を投資し、上司・部下間のすり合わせを大切にしています。四半期毎の上長面談だけでなく、週次や月次の1on1でフォローアップを行ったり、360度評価や組織サーベイといった多角的な評価指標も取り入れています。
＜エンジニア支援制度＞
ラクスルでは「個々が才能を発揮できる仕組み・環境づくり」に力を入れており、特にエンジニアは、定期的な勉強会やイベント開催を通して社外の知見を取り入れることにより、個人の能力や技術力向上、チームの開発プロセス改善などに取り組んでいます。
・月に一度、自由な課題解決に集中する「hack it day」
・技術顧問招聘（まつもとゆきひろ氏）
・海外の先進的開発手法導入（Pivotal Labs社との共同開発）
・海外コンベンションへの参加支援
・技術書籍購入支援 
・Google等の他社現役エンジニアとのコラボによる学習等
＜食事・お菓子・ドリンク補助制度＞
・雇用形態問わず誰もが平等に享受できる制度として、「食」に関する補助を充実させています。
＜オフィスおかん導入＞
・お菓子補助制度
・フリードリンク制度（CR部のみ）
・ウォーターサーバー完備
・ネスカフェアンバサダー、他
＜部活動＞
社員が５名以上集まれば「部活動」に認定し、月々の部費も支給しています。
バスケ、卓球、ヨガ、ゴルフ、フットサルといった運動系のものから、調理部やゲーム部といったインドア系のものまで、部活を通して部署や雇用形態を超えた交流が行われています。職住近接推奨（住宅補助制度）
ラクスルでは「職住近接」を推奨しており、勤務地より徒歩15分圏内、もしくは勤務地最寄り駅から２駅以内に住む社員に対する住宅補助制度*を用意しています。対象圏外から対象圏内への引越しには引越手当**も付与します。 
*その他諸条件がありますので詳しくは担当者にご確認ください 
**上限あり
＜社員割引＞
「ラクスル」や「ハコベル」が社員優待価格*で利用できます。
また、家事代行や宅配クリーニングサービスなど、家庭で利用できるサービスの社員割引も用意しています。 
*年間利用上限あり
＜社内イベント＞
毎年5月に開催する社員合宿をはじめ、社員の家族をオフィスに招待するファミリーデーやBBQなど、公式・非公式問わず頻繁に社内イベントを開催しています。普段なかなか話す機会のないメンバーやその家族との親睦を通じて、チームワークを育みます。
＜ワークライフバランス支援制度＞
仕事も大事だけれど、家庭や自分のための時間も大切にしてほしい。そんな思いから、仕事とプライベートの調和を図れる各種制度を用意しています。
・条件付リモートワーク制度
・時差出勤制度
・６時間DAY制度
・兼業許可制度
・スキルアップ支援制度
・サンクスホリデー制度（勤続年数にあわせた特別休暇）
・出産＆育児休暇制度、他</t>
  </si>
  <si>
    <t>・エンジニアやデザイナーなどのマネジメント・ディレクター経験 
・XP、スクラム等のアジャイル開発のマネジメント経験 
・WebサービスやBtoBサービスの開発・運用経験 
・KPI策定や分析の経験
▶求める人物像
・ユーザー目線でサービス開発が出来る方／好きな方 
・「ラクスル」ミッションへ共感できる方 
・フットワークが軽く自ら進んで行動できる方 
・高いコミュニケーション能力でまわりを巻き込める方 
・物事を俯瞰的に見るバランス感覚をお持ちの方 
・チームワークを大切にできる方 
・人の話にしっかり耳を傾けられる方 
・困難な課題にも粘り強く最後まで取り組める方</t>
  </si>
  <si>
    <t>https://www.wanted.co.kr/wd/6011</t>
  </si>
  <si>
    <t>パートナー開拓（調達企画）</t>
  </si>
  <si>
    <t>・「ラクスル」ミッションへの共感 
・セルフスターターで仕事に積極的にチャレンジできる方 
・古い産業の変革の完遂にむけたコミットメント 
・リアル産業の対話できるコミュニケーション能力 
・部下のマネジメント経験（マネジメント人数不問）</t>
  </si>
  <si>
    <t xml:space="preserve">・パートナーリング戦略の立案 
・シェアリングパートナーの開拓、契約交渉 
・パートナリングに向けた投資案件のDD、契約締結 
・シェアリングエコノミー実現に向けた業務プロセスの仕組み化 </t>
  </si>
  <si>
    <t xml:space="preserve">印刷のパートナリング戦略の立案、パートナー開拓から協業の実現まで、シェアリングエコノミーの構築を行っていただける方を募集します。
SCM部のマネージャーとして、シェアリングエコノミーを実現するためのパートナリング戦略立案、アライアンスパートナーの開拓、協業スキーム構築などの多岐にわたる分野を統括する重要なポジションです。 </t>
  </si>
  <si>
    <t>・コンサルティング会社の経験（2〜3年以上歓迎） 
・事業会社での実務経験者（2〜3年以上歓迎） 
・調達、サプライヤーマネジメント経験歓迎 
・新規事業立ち上げ経験</t>
  </si>
  <si>
    <t>https://www.wanted.co.kr/wd/6012</t>
  </si>
  <si>
    <t>電話オペレーター</t>
  </si>
  <si>
    <t>・正しい敬語でビジネスメールが作成できる方 
・人と話すのが好きな方 
・好奇心やチャレンジ精神旺盛な方 
・チームワークを大切にできる方 
・困難な課題にも粘り強く最後まで取り組める方 
・ビジョンに共感できる方</t>
  </si>
  <si>
    <t>・電話やメールでのお問い合わせ対応</t>
  </si>
  <si>
    <t>中小企業の商売をサポートしたり、世の中の人のためになる仕事がしたいという“想い”のあるメンバーを募集します。</t>
  </si>
  <si>
    <t>＜勤務時間＞
シフト制による8時間（夜番や土日祝勤務応相談）
＜勤務場所＞
東京
＜待遇・福利厚生の考え方＞
仕事だけが、人生じゃない。でも、やるからには熱く、真剣に。 
全員が経営視点を持って業務に取り組める環境づくりを進め、
自発的なキャリア形成ならびにワークライフバランスを支援しています。
＜キャリアパス＞
・採用面接を担当する「リクルーター」 
・チームをまとめる「リーダー＆サブリーダー」 
・部署を統括する「スーパーバイザー」 
・カスタマーサポート経験をいかした他部署への異動、他 
様々なキャリアパスを用意しています。
＜表彰制度＞
例えば、その月にもっとも活躍した社員に贈る「月間社長賞」や「グッドプレイヤー賞（CR部）」 
事業やサービスへ多大な貢献した社員やチームに贈る「MVP（Player）」「MVS（Supporter）」「MVM（Manager）」「ベストチーム」など ラクスルでは、事業や組織に対して大きな価値を創出したメンバーを積極的に表彰しています。
＜評価制度＞
社員には一人ひとりにプロフェッショナリティやアントレプレナーとしての価値発揮を求め、「成果」と「能力」を評価します。
そのために、目標設定と評価のコミュニケーションに時間を投資し、上司・部下間のすり合わせを大切にしています。四半期毎の上長面談だけでなく、週次や月次の1on1でフォローアップを行ったり、360度評価や組織サーベイといった多角的な評価指標も取り入れています。
＜エンジニア支援制度＞
ラクスルでは「個々が才能を発揮できる仕組み・環境づくり」に力を入れており、特にエンジニアは、定期的な勉強会やイベント開催を通して社外の知見を取り入れることにより、個人の能力や技術力向上、チームの開発プロセス改善などに取り組んでいます。
・月に一度、自由な課題解決に集中する「hack it day」
・技術顧問招聘（まつもとゆきひろ氏）
・海外の先進的開発手法導入（Pivotal Labs社との共同開発）
・海外コンベンションへの参加支援
・技術書籍購入支援 
・Google等の他社現役エンジニアとのコラボによる学習等
＜食事・お菓子・ドリンク補助制度＞
・雇用形態問わず誰もが平等に享受できる制度として、「食」に関する補助を充実させています。
＜オフィスおかん導入＞
・お菓子補助制度
・フリードリンク制度（CR部のみ）
・ウォーターサーバー完備
・ネスカフェアンバサダー、他
＜部活動＞
社員が５名以上集まれば「部活動」に認定し、月々の部費も支給しています。
バスケ、卓球、ヨガ、ゴルフ、フットサルといった運動系のものから、調理部やゲーム部といったインドア系のものまで、部活を通して部署や雇用形態を超えた交流が行われています。職住近接推奨（住宅補助制度）
ラクスルでは「職住近接」を推奨しており、勤務地より徒歩15分圏内、もしくは勤務地最寄り駅から２駅以内に住む社員に対する住宅補助制度*を用意しています。対象圏外から対象圏内への引越しには引越手当**も付与します。 
*その他諸条件がありますので詳しくは担当者にご確認ください 
**上限あり
＜社員割引＞
「ラクスル」や「ハコベル」が社員優待価格*で利用できます。
また、家事代行や宅配クリーニングサービスなど、家庭で利用できるサービスの社員割引も用意しています。 
*年間利用上限あり
＜社内イベント＞
毎年5月に開催する社員合宿をはじめ、社員の家族をオフィスに招待するファミリーデーやBBQなど、公式・非公式問わず頻繁に社内イベントを開催しています。普段なかなか話す機会のないメンバーやその家族との親睦を通じて、チームワークを育みます。
＜ワークライフバランス支援制度＞
仕事も大事だけれど、家庭や自分のための時間も大切にしてほしい。そんな思いから、仕事とプライベートの調和を図れる各種制度を用意しています。
・条件付リモートワーク制度
・時差出勤制度
・６時間DAY制度
・兼業許可制度
・スキルアップ支援制度
・サンクスホリデー制度（勤続年数にあわせた特別休暇）
・出産＆育児休暇制度、他</t>
  </si>
  <si>
    <t>・電話応対の実務経験がある方 
・営業事務としての勤務経験がある方 
・コールセンターでの勤務経験がある方</t>
  </si>
  <si>
    <t>https://www.wanted.co.kr/wd/6013</t>
  </si>
  <si>
    <t>DTPオペレーター</t>
  </si>
  <si>
    <t>・Adobe系ソフト（Illustrator、Photoshop、InDesign）の操作が出来る方 
・好奇心やチャレンジ精神旺盛な方 
・チームワークを大切にできる方 
・困難な課題にも粘り強く最後まで取り組める方 
・ネットショッピングを利用したことがある方 
・ビジョンに共感できる方</t>
  </si>
  <si>
    <t>・印刷物の入稿データチェック（チラシ・フライヤー・名刺など） 
データに不備があった場合は、お客様に修正箇所をメールで返信します。</t>
  </si>
  <si>
    <t>ラクスルで扱う印刷物はお客様の商売の「顔」にもなる、とても重要なもの。お客様と直接対面することはないですが、人と人との触れ合いを感じられるお仕事です。</t>
  </si>
  <si>
    <t>・DTPオペレーター経験がある方 
・電話応対の実務経験がある方 
・ネット印刷を利用した経験がある方 
・印刷業出身者</t>
  </si>
  <si>
    <t>https://www.wanted.co.kr/wd/6014</t>
  </si>
  <si>
    <t>웹사이트구축 기획 및 제안서 작성 기획자</t>
  </si>
  <si>
    <t>1. 공공, S.I분야 제안서 작성 경험자
2. S.I 구축 기획 경험자
3. 백앤드 시스템 기획 경험자
4. 원활한 커뮤니케이션 기능자
5. 정규직/ 수습3개월</t>
  </si>
  <si>
    <t>[모집부문]
웹사이트 구축 기획
제안서 작성
[담당업무]
제안 : 공공기관, 기업 제안서 작성 및 PT
기획 : 웹사이트 구축 기획, 시스템 플로우 설계 및 스토리보드 작성</t>
  </si>
  <si>
    <t>[기업소개]
(주)버키는 `최고의 메디컬 IT기업`을 꿈꾸는 소프트웨어/플랫폼 회사입니다.
광주/전남 최대 규모의 청연한방병원 그룹의 출자로 2016년 8월 창립한 회사입니다.
한의계를 비롯한 의료계의 플랫폼/솔루션을 종합적으로 제공하는 IT기업을 목표로 하고 있습니다.
한의사로서 진료 경험과 닥터스랩을 창업하여 동의보감DB, 아이폰 처방 사전앱을 만들었던 경험이 있는 전상호대표가 CEO로 회사를 운영하고 있습니다.
현재 회사의 구성원은 대표이사 포함 13인으로, 사업 영역 확장과 속도 향상을 위해 신규 인력 채용을 진행중입니다.
사업부는 크게 2개로 구분되는데, 한의학 포털사이트인 ‘한의플래닛’을 개발하는 팀과 한의원내의 구매/운영관리시스템을 개발하는 ‘시스템 사업팀’으로 크게 구분됩니다.
한의플래닛은 작년 10월 시작하여 점차 발전하고 있으며, 시스템 사업팀은 다양한 한약진흥재단 등의 정부과제와 각종 R&amp;D 사업에 참여하여 한의계의 독보적인 IT회사로 발돋움하고 있습니다.
한의학이라는 전문분야가 다소 낯설수 있지만, 중국을 비롯한 외국에서는 매우 빠르게 성장하고 있는 시장입니다. 저희 회사에서 ‘IT를 통한 한의학 혁신’을 함께 경험하고, 나아가서 다른 전분분야 플랫폼으로 진출하여 ‘전문가 포털 플랫폼’을 만들어봅시다.
스펙보다 열정과 꿈이 있는 분들의 지원을 기다립니다.
[한의플래닛] www.haniplanet.com
[회사소개서] http://bit.do/balky_180802
[관련기사] http://www.mjmedi.com/news/articleView.html?idxno=33706</t>
  </si>
  <si>
    <t>1. 컴퓨터 공학 전공
2. IT 트렌드 및 UX/UI 이해도가 높으신 분 
3. 웹 서비스 기획 경험자</t>
  </si>
  <si>
    <t>https://www.wanted.co.kr/wd/6015</t>
  </si>
  <si>
    <t>Office Culture Manager(신입)</t>
  </si>
  <si>
    <t>HRD,HRM,평가,인사 관리,급여 관리,노무 관리,조직 문화,채용</t>
  </si>
  <si>
    <t>517.649</t>
  </si>
  <si>
    <t xml:space="preserve"> • 꼼꼼한 업무처리 능력
 • 충분한 기술지식 능력
 • 높은 대인관계 능력 및 커뮤니케이션 능력(대화/글작성)
 • 멀티태스킹 및 우선순위 파악 능력
 • 창의적이고 매사에 밝은 성격
 • Super detail-oriented. (a.k.a. you’re highly organized) 
 • High level of organizational, communication and interpersonal skills 
 • Outstanding verbal and written communication skills </t>
  </si>
  <si>
    <t xml:space="preserve"> • 음식, 음료, 오피스 장비 주문 및 오피스 공간 정리
 • 팀 이벤트 계획 및 실행 (팀런치, 팀 회식, 해커톤 밋업 등)
 • 임원/팀원 행정 지원(스케줄링, 비지니스트립등)
 • 교육 프로그램및 글로벌 조직화 지원 (스피커 초대, 소셜 이벤트, 팀빌딩등)
 • 내부 정보 및 커뮤니케이션 관리
 • Working with suppliers and contractors; ordering and managing food, drinks, and office equipment.
 • Culture: Organizing team and marketing events: team lunches, team outings, small hackathons and meetups at the office and more, get creative
 • Providing administrative support to our Founder/CEO, including scheduling meetings and business trips
 • Creation of continuing education programs and management of global organizational initiatives, such as speaker series, social events, and team building
 • Organized: you are be able to multitask but still keep track of priorities, managing your workload and other people’s expectations accordingly. </t>
  </si>
  <si>
    <t xml:space="preserve">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세계각지에 같이 일하는 사람들이 빠르게 늘어나면서 끊임없는 에너지와 관리능력으로 회사의 문화를 지속적으로 관리 할 수 있는 사람을 찾고있습니다. 팀사이의 갭을 줄이고 MyMusicTaste만의 문화를 만들어가며 서비스의 가치를 높여가는 것에서 보람과 재미를 찾을 수 있는 사람을 찾고있습니다.
We are looking for someone who has strong and creative ideas about how to build a sense of connection between people.
Our team is growing exponentially in multiple continents and we're looking for a real rockstar with endless energy and amazing organizational skills to help us run our people operations, office management and culture building; basically be the glue between both teams, and make sure our people are happy and having fun!
</t>
  </si>
  <si>
    <t xml:space="preserve">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퇴근
 • 업무관련 교육행사 참가비 지원
 • 음악 문화 관련 구입 및 활동 지원
 • 업무관련 도서, 온라인 강의 등 자기 개발 지원
 • 필요시 재택근무 가능</t>
  </si>
  <si>
    <t xml:space="preserve"> • 주변사람들에게 '너는 외국에 떨어뜨려놔도 걱정없다' 라는 말은 한번은 들어본사람
 • 일상 회화가 가능한 영어 실력
 • 이벤트 계획 및 실행 경험
 • 처음보는 사람과 쉽게 친해질 수 있는 사람
 • 사람들과 쉽게 친해지고 무엇이 사람들을 행복하게 하는지 자연스럽게 이해하는 능력
 • 스타트업 문화 및 행사에 무한한 관심 
 • 창의적이고 매사가 즐거운사람
 • Experience in managing executive schedules and planning events. 
 • You enjoy overseeing the general, day-to-day management of the office 
 • You're resourceful &amp; creative 
 • You understand people and what makes them happy :)</t>
  </si>
  <si>
    <t>https://www.wanted.co.kr/wd/6016</t>
  </si>
  <si>
    <t>2017-12-01</t>
  </si>
  <si>
    <t>재무회계담당자(Support)</t>
  </si>
  <si>
    <t>507.552,507.562,507.569</t>
  </si>
  <si>
    <t xml:space="preserve"> • 최소 3년의 회계 관련 업무 경험
 • 전문적인 재무/회계 상식</t>
  </si>
  <si>
    <t>• 매입/매출 세금계산서 관리 및 발행 업무 
• 판관비 집행 및 법인카드 관리 업무
• 월간 손익계산서 및 재무제표 관리 및 작성
• 중 장기 자금계획 수립 및 금융업무 전반 
• 제무제표 작성 및 관리
• 회계관련 결산 및 세무
• 월 분기 마감, 손익보고
• 임직원의 업무 만족도 향상을 위한 Support 업무</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함께 성장할 멤버를 찾고 있습니다.</t>
  </si>
  <si>
    <t xml:space="preserve"> • 근무시간: 10~19시, 자율휴가제
 • 급여는 최정 면접 후 협의 (스타트업 최고 수준)
 • 수평적이고 자율적인 분위기
 • 저녁지원
근무 조건
 • 지역: 리니어블 본사 (서울시 성동구 성수동 헤이그라운드)
 • 급여: 면접 후 협의
채용 절차
 • 서류전형 &gt;&gt; 면접 &gt;&gt; 최종 합격 </t>
  </si>
  <si>
    <t xml:space="preserve">• 회계관련 자격증 소지자 (CPA, AICPA)
• 스타트업 생태계에 대한 이해도와 경험
• 주도적인 업무 수행 태도
• 유연한 커뮤니케이션 능력 </t>
  </si>
  <si>
    <t>https://www.wanted.co.kr/wd/6017</t>
  </si>
  <si>
    <t>台灣總經理 Country Director</t>
  </si>
  <si>
    <t>• Have a passion for solving HR issues
 • Have a broad corporate network with sales /partnership / HR experience locally
 • 7+ years of work experience in IT, investment banking, consulting, or the HR industry
 • Have proficiency in the sales pitch, product demonstrations, consultation processes to clients and prospectives
 • Native in local language, proficient in English or Korean
1. 對人資方面有興趣和熱忱
2. 有相關業務人脈
3. 7年以上相關工作經驗
4. 具有對企業做簡報與銷售的技巧
5. 良好的中英或中韓溝通表達能力</t>
  </si>
  <si>
    <t>• Proactively generate sales and partnerships by building relationships with key corporate decision makers (e.g. HR heads, C-level executives)
 • Develop, implement, and control effective sales plans
 • Report to HQ on deal statuses, pipeline, forecasts, strategies, and tactics
1.開發潛在客戶，拓展市場，維持客戶關係已達成業績目標
2.定期業績管理分析,依市場變化,快速擬定銷售策略
3.定期向總公司報告業務計劃</t>
  </si>
  <si>
    <t>‘Wanted’ is a referral-based recruiting service. Wanted allows anyone to write a referral for a job candidate with whom they have previously worked. If the candidate is hired, the referrer and candidate are offered a hiring reward. There are currently 1,400+ companies and over 400,000 individuals actively accepting and making referrals on the Wanted platform. Since 2015, companies such as Facebook, BCG, LINE, Rakuten, eBay, and many others, have been using Wanted to recruit the best talent in Korea and Japan. Wanted has proven to be an exceptional platform for IT engineer recruiting, and over time, has expanded its coverage to fields in design, marketing, business, finance, and healthcare. Using machine learning algorithms, Wanted matches candidates to open positions with a higher success rate, helping companies source the best talent in the most efficient manner.
Our Value Proposition:
• According to our data, the acceptance rate for candidates that come with personal referrals is 8 times higher than that of candidates without a referral.
• 76% of hired candidates say that they would not have known to apply for the job had it not been for the recommendations made by their colleagues and friends.
• Wanted carefully vets all references and monitors relevant data to guarantee the quality of referrals and recommendations made on the platform.
About Wantedlab:
Wantedlab is an HR startup for everyone, serving both companies and professionals. Companies want to acquire proven talents, but due to high cost, rely on job portals and headhunters. 90% of working people have thought of finding another job, but do not know where and how to find a better job. To solve this problem, Wanted is developing HR solutions leveraging mobile platforms, social networks, and big data to match the right people with the right positions in the most efficient but humane way. Recently, Wanted raised KRW 10 billion (9 million USD) for their Series B round, and is poised to expand its presence to other major cities around the world. We are looking for country managing directors in Taipei to help grow our business together.
Wanted是一個以推薦為基礎的社交招募平台，任何人均可推薦同事和朋友，並在成功錄用後獲得介紹獎勵。目前有1400家以上的公司和超過40萬人使用Wanted平台。自2015年推出以來，跨國企業如Facebook, BCG, LINE, Rakuten, eBay及其他知名公司都使用Wanted招募優秀的人才。Wanted成功招募工程師尚有亮眼的成績，現在更拓展到設計，行銷，商業，金融和健康保健相關的領域。利用大數據演算法，Wanted將更精準迅速的幫公司找到適合的人才。
我們的特質
•	根據統計資料顯示，應徵者透過熟人推薦錄取的機會比沒有的高出8倍
•	76% 受雇的求職者表示，如果沒有同事或好友的推薦，他們並不會知道也不會申請這些職缺
•	Wanted會警慎評估審核這些推薦人及推薦信
有關我們
Wanted是一家人資初創公司，以解決全球所有公司和員工共同面對的問題，目前，不少公司希望錄用能力獲得推薦的人才卻往往因為成本過高，時間不足，而選用在招募平台刊登廣告，或使用獵頭服務。90%的上班族都在考慮換工作，卻不知道哪家公司最適合他們，因此往往只是隨遇而安。Wanted針對這些問題，利用手機，社群媒體，和大數據運算，提供更有效且人性化的解決方案 。 Wanted並於今年第二輪募資約美金900萬，拓展全球市場。我們現在正在尋找台灣區總經理，加入我們向世界邁進！</t>
  </si>
  <si>
    <t>• Stock options</t>
  </si>
  <si>
    <t>• Understanding in IT and mobile services
 • Field sales experience
 • Start-up experience
 • Relentless drive for success
1. 熟悉科技和手機相關服務
2. 開發業務能力
3. 初創產業經驗尤佳
4. 不怕失敗，勇往直前的精神</t>
  </si>
  <si>
    <t>https://www.wanted.co.kr/wd/6018</t>
  </si>
  <si>
    <t xml:space="preserve"> • 게임 기획 리드 경험자
 • 시스템, BM 기획 및 벨런싱 경험자</t>
  </si>
  <si>
    <t xml:space="preserve"> • 신작 레이싱 게임 리드 기획
 • 시스템 및 BM 설계, 게임 및 재화 벨런싱</t>
  </si>
  <si>
    <t xml:space="preserve"> • 사내식당 운영(조식/중식/석식), 콘도 지원, 동호회 지원
 • 장기근속상여금, 우수인재추천상여금, 임직원 생활안정자금대출, 외국어 교육비 지원, 의료비 지원 외</t>
  </si>
  <si>
    <t xml:space="preserve"> • 모바일 게임 런칭 경험자
 • 개발부터 런칭, 상용 서비스까지 진행해본 경험자</t>
  </si>
  <si>
    <t>https://www.wanted.co.kr/wd/6019</t>
  </si>
  <si>
    <t>• 원티드의 기업문화, Wanted Way 와 잘 맞는 분 (https://bit.ly/3sWddfk)
• IT 웹&amp;모바일 디자인 업무 경력 4년 이상 경험과 그에 준하는 실력을 가진 분
• 제품 기획 능력과 제품 설계 능력을 동시에 보유한 분
• Design Context, Hierarchy Structure를 이해하고, 이유있는 설계 능력을 가진 분
• 구조적인 UI를 설계하며 제품 개발 프로세스 퀄리티를 높일 수 있는 분
• 상용 서비스 출시 경험이 있는 분 
• 시각, 산업, HCI 디자인 등 관련 분야에서 학사 전공한 분
• 반드시 PDF 형태의 포트폴리오 제출 : 프로젝트 참여 역할, 범위, 출시된 서비스 URL 명시</t>
  </si>
  <si>
    <t>• 데이터를 기반으로한 Product 문제 정의 및 문제 해결
• Web/App 고객 경험 (UX/UI) 설계
• 비즈니스 성과를 달성할 수 있는 UX기획 및 GUI 디자인</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원티드의 미션과 비전, 그리고 원티드 라이프까지 (https://bit.ly/2Sh8KXc)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
• 디자인팀의 일하는 문화와 방식 보러가기 (https://bit.ly/3cW3E9v)</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급여와는 별도로 월 10만원 상당의 식대를 제공 (식권대장 서비스 이용)
• 직무 수행에 필요한 최신장비/소프트웨어 제공
• 휴가다운 휴가 (사유나 승인없이 스스로 휴가 계획, 3/5/7년 만근시 2주 리프레시 휴가)
• 전문적인 직원 상담 프로그램 운영 (허그맘허그인 연계/횟수제한없음)
• 집중업무공간 및 공용 스탠딩데스크에서 업무 가능
• 업무관련 컨퍼런스/교육/도서구매비 지원
• 월 1회 팀 식사 및 티타임 제공
• 원티드 전용 내부 스낵바가 운영 중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 원티드가 주최하는 교육/행사에 무료로 참여가능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t>
  </si>
  <si>
    <t>• 디자인 시스템 구축, 관리 경험 보유
• Jira/Confluence 운영/활용 경험 보유 
• Google Analytics, Amplitute 등 user data 분석 능력 보유
• Web, Android, iOS 제품 설계에 대한 이해가 높으신 분</t>
  </si>
  <si>
    <t>https://www.wanted.co.kr/wd/6023</t>
  </si>
  <si>
    <t>스푼라디오</t>
  </si>
  <si>
    <t>[스푼라디오] 백엔드 서버 개발자</t>
  </si>
  <si>
    <t>Git,ASP,JavaScript,PHP,Python,AWS</t>
  </si>
  <si>
    <t>518.872,518.896,518.899</t>
  </si>
  <si>
    <t xml:space="preserve"> • 서버 사이드 프로그래밍 언어(Python, Node.js, Golang 등) 개발 경험
 • AWS 환경에서 개발 경험
 • Web Framework를 이용한 3년 이상의 개발 경험
 • SQL/DBMS에 대한 기본 이해와 사용경험
 • 웹서비스 개발에 대해 전반적으로 이해도가 있는 분
-지원서 필수 기재 사항
 • 지원서 양식 자율
 • 지원서 상에 희망연봉 기재 필수(회사내규에 따름으로 작성 불가)</t>
  </si>
  <si>
    <t>스푼라디오의 서비스를 구성하는 모든 Backend의 업무를 수행합니다.
 • 스푼라디오 REST API 설계 개발, 운영
 • 사내 시스템 개발, 운영
 • AWS 기반의 인프라 설계, 운영
 • 실시간 메세징 서버 개발
 • 실시간 라이브 스트리밍 서버 개발
 • 대용량 로그 수집 파이프라인 구축 및 개발
 • 유연한 확장을 위한 서비스 성능 개선</t>
  </si>
  <si>
    <t>스푼-라디오를 개발하는 (주)마이쿤에서 Back-End 개발자를 찾고 있습니다.
스푼라디오는 모바일에서 국내 최초로 실시간방송을 지원하는 오디오 전문 서비스로 작년 3월 출시 이후 국내 다운로드2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
 • 스타트업에서 5년간 죽지않고 끈기 있게 서비스를 개발하고 성장을 하고 있는 저력이 있는 팀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4회, 미국 500Startups 배치 이수팀으로 실력과 가능성을 입증 받았습니다.
 • 근무위치는 종각역과 을지로입구역 사이 청계천이 바로 보이는 쾌적한 근무 환경입니다.</t>
  </si>
  <si>
    <t xml:space="preserve"> • 자율 휴가제
 • 중식,석식 제공, 간식 무한 제공
 • 세미나비 지원, 월별 도서구입비 지원, 외국어 학습 10만원 또는,운동비 월 10만원 지원
 • 맥북 프로, 듀얼 모니터</t>
  </si>
  <si>
    <t xml:space="preserve"> • 글로벌 서비스 개발 경험이 있으신 분
 • 아키텍쳐 설계부터 개발/배포/운영 경험이 있으신 분
 • 실시간 Streaming 서비스 개발 경험이 있으신 분
 • 테스트 및 배포 자동화 경험이 있으신 분
 • 대용량 트래픽을 위한 분산 처리 아키텍처 개발 경험이 있으신 분
 • 새로운 기술에 대한 학습이 빠르신 분
 • 원활한 커뮤니케이션 스킬을 가지신 분
 • 코드 리뷰 대한 거부감이 없으신 분
 • 문제 해결에 있어서 능동적이신 분
 • 스타트업 근무 경력이 있는 분</t>
  </si>
  <si>
    <t>https://www.wanted.co.kr/wd/6024</t>
  </si>
  <si>
    <t>[서비스플랫폼팀] 테스트 엔지니어</t>
  </si>
  <si>
    <t xml:space="preserve"> • 경력 : 5년 이상
 • iOS/Android 앱 개발/런칭/유지보수 경험 
 • 원활한 커뮤니케이션 및 팀플레이에 능한 인재
 • 최신 기기에 누구보다 관심이 많은 분</t>
  </si>
  <si>
    <t xml:space="preserve"> • iOS/Android 앱 개발
 • 앱/웹 테스트 자동화 환경 구축
 • 유닛 테스트 프로그래밍
 • 성능/장애 프로파일링</t>
  </si>
  <si>
    <t xml:space="preserve"> • iOS/Android 앱 개발 3년 이상 경력자</t>
  </si>
  <si>
    <t>https://www.wanted.co.kr/wd/6025</t>
  </si>
  <si>
    <t xml:space="preserve"> • 전략기획 경험 3년 이상
 • 내부 협업 및 원활한 커뮤니케이션 스킬 보유</t>
  </si>
  <si>
    <t xml:space="preserve"> • 전략 기획 및 전략 실행관리
 • 사업계획 수립 및 관리</t>
  </si>
  <si>
    <t xml:space="preserve"> • 동종업체 근무 경험자
 • 모바일 업무 경력자</t>
  </si>
  <si>
    <t>https://www.wanted.co.kr/wd/6027</t>
  </si>
  <si>
    <t>2020-04-10</t>
  </si>
  <si>
    <t>이커머스 MD (닥터주부 MD. 팀원 또는 팀장)</t>
  </si>
  <si>
    <t>강남구 봉은사로 30길 64 2층</t>
  </si>
  <si>
    <t>• 경력 3년 이상 팀원 또는 팀장</t>
  </si>
  <si>
    <t>1. 닥터주부 생활(청소)용품 MD
    - 제품 기획/소싱/판매 전과정 관리
2. 상품기획 업무 전반
    - 상품선정,소싱,시즌리뷰
3. 시장조사 및 판매모니터링
    - 마켓 시장조사, 판매량 예측 
4. 주요 쇼핑몰 관리
    - 포탈/오픈마켓/소셜 쇼핑몰등</t>
  </si>
  <si>
    <t>홈스토리생활은 2014년에 설립된 회사로 자본금 13억원, 매출액36억원(2016년), 사원수 30명 규모의 벤처기업입니다. 국내 최대 가사서비스 플랫폼 '대리주부'를 통해 2만명 이상의 가사도우미의 청소노하우와 실제 사용에 기반한 생활청소용품 전문몰 '닥터 주부(Dr.JUVU)'를 함께 만들어갈 인재를 찾고 있습니다. 국내 커머스 시장 성장세 대비 성장 여력이 무궁무진한 생활청소 커머스 시장을 개척하여 이 분야의 '스타일난다, 무신사' 이상이 되는 비전을 공유하고 이를 달성할 인재를 모십니다.</t>
  </si>
  <si>
    <t xml:space="preserve"> • 업계최고 스톡옵션 지급
 • 자사서비스 무료 이용 지원 및 자사 상품 할인 구매 가능
 • 점심시간 1.5시간
 • 아이디어 제안 보상금 지급
 • 4대보험, 퇴직금, 경조금, 육아휴직 등
 • 열린 커뮤니케이션, 수평적 조직문화
 • 자유복장</t>
  </si>
  <si>
    <t xml:space="preserve"> • 생활(청소)용품 MD 경력 우대
 • 온라인쇼핑몰 운영 가능한 MD</t>
  </si>
  <si>
    <t>https://www.wanted.co.kr/wd/6029</t>
  </si>
  <si>
    <t>비지니스 파트너쉽 매니저</t>
  </si>
  <si>
    <t xml:space="preserve"> • 4년제 대졸 이상
 • 데이터 분석 및 활용 능력 보유한 분
 • 매우 꼼꼼하며, 주체적인 실행 능력을 가진 분
 • 비즈니스 영어 가능자</t>
  </si>
  <si>
    <t xml:space="preserve"> • 게임 크리에이터 매니지먼트 프로젝트 운영
 • 크리에이터 매니지먼트 관련한 클라이언트의 니즈를 파악하여, 적합한 솔루션 제안
 • 크리에이터들에게 콘텐츠 컨설팅을 제공하여, 채널 성장 도모
 • 유튜브 콘텐츠 생태계의 트렌드를 분석하고, 클라이언트에게 인사이트 제공</t>
  </si>
  <si>
    <t>샌드박스 네트워크의 비지니스 파트너쉽 매니저는 디지털 미디어 트렌드를 이끄는 MCN의 새로운 사업 분야를 발굴하는 선구자(Pioneer)의 역할을 해냅니다. 특히 MCN 회사의 크리에이터 매니지먼트 역량을 활용하여 상품을 개발하여, 디지털 미디어 상에서 영향력을 키워가고 싶어하는 다양한 브랜드에게 적합한 솔루션을 제공합니다. 그리고 꼼꼼한 프로젝트 운영을 통해, 클라이언트의 만족도를 높여, 브랜드의 디지털 콘텐츠 마케팅 파트너로서의 역할을 하게 됩니다.</t>
  </si>
  <si>
    <t xml:space="preserve"> • 슈퍼셀 클래시로얄 게임을 잘 아시는 분
 • 유튜브 콘텐츠에 관심이 많은 분
 • Youtube Certificate 보유자</t>
  </si>
  <si>
    <t>https://www.wanted.co.kr/wd/6030</t>
  </si>
  <si>
    <t>• 4년제 대졸 이상
• 상품 기획 관련 경력 1년 이상 
• 콘텐츠를 사랑하시는 분 (유튜브/ 영화/ 책/ 웹툰 무관)  
• 디자인, 파트너사, 유통팀 등 Multi-Functional한 팀과의 원활한 협업 능력
• 시장의 트렌드를 잘 이해하고 브랜드에 대한 관심이 높은 자</t>
  </si>
  <si>
    <t>• 샌드박스 브랜드와 크리에이터를 활용한 상품 기획 및 제작 
  - 상품 기획 및 제작 
  - 제조사 발굴 및 관리 
  - 판매 전략 수립
• 상품화 라이센싱 파트너사 관리  
• 커머스 입점,  상품 데이터 관리, QA, 매출 정산 등 업무 전반 서포트</t>
  </si>
  <si>
    <t>샌드박스 네트워크의 상품기획 MD 매니저는 디지털 미디어 트렌드를 이끄는 크리에이터들의 IP(Intellectual Property: 지적재산권)를 활용할 수 있는 MD 사업 기회를 찾는 개척자의 역할을 합니다. 토이, 문구, 의류 그리고 아직 정의되지 않은 수많은 영역에서 사업 기회를 찾고, 기회의 실현을 통해 미래 수익을 창출하고자 하는 인재를 찾습니다.</t>
  </si>
  <si>
    <t>• 토이/ 리빙/ 잡화/ 의류 쪽에 1년 이상의 MD 근무 경험 및 전문성을 가지신 분 
• 유튜브 생태계에 대한 이해도가 높으신 분</t>
  </si>
  <si>
    <t>https://www.wanted.co.kr/wd/6031</t>
  </si>
  <si>
    <t>518.660,518.676,518.677</t>
  </si>
  <si>
    <t xml:space="preserve"> • PC(Window, MAC) / Mobile 기반 테스트 경험 2년 이상
 • BTS(Bug Tracking System) 사용 경험자 (Jira, Mantis 등)
 • 적응이 빠르고 이해도가 높은 사람
 • 적극적이고 도전적인 마인드를 가지고 있는 사람
 • 동료와의 협업에 문제가 없는 사람</t>
  </si>
  <si>
    <t xml:space="preserve"> • 테스트 관련 자격증 소지자 (ISTQB FL, CSTS 등) 
 • 테스트 자동화 툴 사용 경험자
 • Java, Android, C++, Objective-C/Swift 개발 유경험자
 • DAW(Protools, Logic), Game Engine(Unity, Unreal 등), Audio Middleware 등... 사용 경험자
 • VR/AR/MR에 대한 기술 트렌드 이해
 • Audio에 관심이 많은 사람
 • 영어 의사 소통 능력 (Written and verbal)</t>
  </si>
  <si>
    <t>https://www.wanted.co.kr/wd/6032</t>
  </si>
  <si>
    <t>자체 플랫폼 서비스 개발자</t>
  </si>
  <si>
    <t xml:space="preserve"> • 경력 : 3년 ~ 5년차 
 • 학력, 성별 : 무관
 • 모집인원 : 1명
 • React.js 를 사용한 프로젝트 2개 이상 경력
 • Redux 사용 경력
 • ES6- 웹표준 마크업 작성
 • SCSS, LESS 사용경험
 • bootstrap, materialize 없이 순수 html, css 로 웹사이트 제작 경험
 • RESTful API 에 대한 지식</t>
  </si>
  <si>
    <t xml:space="preserve"> • 자체 서비스 개발팀에 합류하여 추가 오픈 서비스 개발</t>
  </si>
  <si>
    <t>기업문화
 • balky는 '말을 안 듣는' 이라는 뜻의 형용사입니다. 창의성과 자율성, 즐거움, 배움을 중요시합니다.
 • 직책과 성별, 나이에 상관없이 팀 내부에서 "님"으로 호칭을 통일하고, 격의없는 토론과 제안, 반대가 가능한 문화를 만들고자 합니다.
 • 경영자, 기획자, 디자이너, 개발자의 역할을 구분짓는 것이 아니라, "모든 BALKY 직원은 개발자다"라는 모토로 팀원들이 함께 토론하고 협의하면서 프로젝트를 진행 중입니다.
포지션 정보
 • 자체 서비스 개발팀(4명:기획자, 디자이너, 프론트엔드 개발자, 백엔드 개발자)에 합류하시게 됩니다.
 • 현재 일부 서비스를 오픈하여 운영중이며, 추가로 오픈할 서비스 개발 프로젝트를 진행중입니다.
 • 추가 개발자 충원도 계획중이며, 상세 사항은 개발팀과 협의하여 결정할 예정입니다.
한의플래닛 사이트
 • www.haniplanet.com
관련기사
- http://m.mjmedi.com/news/articleView.html?idxno=33706</t>
  </si>
  <si>
    <t xml:space="preserve"> • 한의학의 현대화, 세계화의 발판이 될 플랫폼 사업에 참여해 볼 수 있는 기회.
 • 기본 10시-7시 출퇴근(조정가능). 일 끝내면 눈치 안 보고 바로 퇴근할 수 있는 회사 분위기
 • 4대보험, 퇴직금 지급
 • 법적 기준에 따른 연차 제공 + 연차에 따라 추가되는 리프레시 휴가
 • 본인 한의원 치료비 무제한 지원, 연 3회 본인 또는 가족 한약 제공.
 • 상주 셰프님께서 손수 조리해주시는 호텔급 조식, 중식 제공
 • 수면실, 샤워실, 식당을 갖춘 구글에 버금가는 사무실환경
 • 본인과 가족의 법률상담, 건강관리 제공
 • iMac, PC, 듀얼모니터 등 근무에 필요한 장비 제공.
 • 능력과 열정, 기여에 따른 다양한 성장 기회 부여.</t>
  </si>
  <si>
    <t xml:space="preserve"> • Jest 등의 프레임워크를 사용하여 TDD 진행해보신 분
 • webpack 최적화에 관심있으신 분
 • React.js의 HOC에 대해 아시는 분 
 • javascript 성능 최적화에 대해 관심 있으신 분 
 • Python Django RestFramework 를 사용한 RESTful API 개발 경험이 있으신 분
인재상
 • 변화에 잘 적응할 수 있는 높은 러닝커브를 가진신 분
 • 능동적으로 일정을 세워 일하며 바꿔야 할 부분은 언제든지 제시할 수 있는 분
 • 코드 리뷰를 평화적으로 할 수 있는 분
 • 기획자 또는 개발자와 커뮤니케이션 능력이 뛰어나신 분</t>
  </si>
  <si>
    <t>https://www.wanted.co.kr/wd/6033</t>
  </si>
  <si>
    <t>인사/경영지원 담당자</t>
  </si>
  <si>
    <t>517.643,517.647</t>
  </si>
  <si>
    <t xml:space="preserve"> • 임원 중심의 기업문화가 아닌 직원 중심의 기업문화를 만들고자 하는 분
 • 스타트업 경력자 </t>
  </si>
  <si>
    <t xml:space="preserve"> • 신규직원 채용, 교육, 인사평가시스템 도입 및 운영
 • 급여계산, 4대보험 관리, 임직원 복지프로그램 운영, 직원 개발프로그램운영
 • 업무환경 개선, 비품 구매 등 일반 경영지원 업무</t>
  </si>
  <si>
    <t xml:space="preserve">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대한민국에서 가장 빠르게 성장하고 있는 스타트업인 “마켓디자이너스”에서 다양한  사업기회와 성장경험을 온 몸으로 경험하고 같이 성장하실 분들을 찾습니다. </t>
  </si>
  <si>
    <t xml:space="preserve"> • 정부 프로그램 지원, 병역특례, 기술개발연구소 운영 경험자</t>
  </si>
  <si>
    <t>https://www.wanted.co.kr/wd/6035</t>
  </si>
  <si>
    <t>서울특별시 서초구 서초대로 38길 12, 마제스타시티 타워 2 10층</t>
  </si>
  <si>
    <t>518.674,518.10110</t>
  </si>
  <si>
    <t>• 컴퓨터공학 학사 학위 또는 이에 준하는 학위 보유
• 1년 이상의 AWS 기반 인프라 설계 및 운영 경험 보유
• Java/Kotlin, Python 중 하나 이상의 언어를 이용한 서비스 개발 경험 보유
• OSI 7 Layer, CIDR, 표준 Protocol 등 네트워크 기본적인 지식 보유
• 강한 책임감 및 주인의식을 보유하고 있으며, 서비스 가용성/무결성에 대한 중요성을 인식하고 계신 분</t>
  </si>
  <si>
    <t>• AWS 기반의 서비스 인프라를 운영하고 고도화합니다.
• 인프라/어플리케이션 모니터링 시스템을 운영하고 고도화합니다.
• CI/CD 자동 배포환경을 관리하고 고도화합니다.
• HA/DR Infra Architecture를 설계합니다.
• Performance Tuning 및 Troubleshooting을 진행합니다.
• 서비스를 모니터링하고 장애에 대응합니다.</t>
  </si>
  <si>
    <t>번개장터는 2011년에 런칭한 취향 중고거래 앱입니다. 지금까지 2,000만명 이상이 다운로드했고, 매월 450만명 이상의 유저들이 이용하고 있습니다. 
한정판 스니커즈
갖고 싶던 IT 기기
좋아하는 디자이너의 옷
최애 아이돌의 굿즈
사람들은 내가 좋아하는 것들로 일상을 채울 때 더 큰 행복을 느낍니다.  
더 많은 사람들이 자신의 취향 속에서 행복해질 수 있도록, 번개장터는 쉽고 안전한 중고거래 서비스를 만들고 있습니다.
좋은 기업을 원티드 : 번개장터 편 (https://bit.ly/bgztwanted)
고용형태: 정규직 (3개월의 수습기간이 적용됩니다.)</t>
  </si>
  <si>
    <t>유연한 근무환경을 지원해요
• 8~11시 자율 출퇴근 제도를 운영하고 있어요
• 매월 원하는 날짜에 2시간 조기 퇴근이 가능한 '오아시스'를 드려요
• 주 1회 원하는 날짜에 '리모트 워크'가 가능해요
업무에 집중할 수 있는 환경을 제공해요
• 영어이름을 쓰며 수평적인 커뮤니케이션을 해요
• 주도적인 업무 환경과 성장 기회를 제공해요
• 야근과 불필요한 회식을 지양해요
• 최신형 고급 장비를 지급해드려요 (맥북 프로/LG그램, 스위블 모니터)
• 효율적인 리모트 근무를 위하여 30만원 상당의 재택 근무 장비를 지원해드려요
맛있는 식사를 제공해요
• 밥값 걱정 없도록 점심식대/저녁식대를 지원해드려요
• 매주 업데이트 되는 다양한 간식과 음료를 제공해드려요
• 랜덤식사를 통해 구성원들과 친해질 기회를 마련해드려요
충분한 휴식을 지원해요
• 사유와 결재가 필요없는 휴가 사용이 가능해요
• 2시간 단위 휴가를 사용할 수 있어 연차 활용도가 높아요
• 중요한 삶의 순간을 함께 하기 위한 경조휴가와 경조금을 지원해드려요
• 장기 근속자를 위해 리프레시 휴가를 드려요 (3년 근속 15일 유급휴가, 휴가비 제공)
이외에도 다양한 것을 지원해드려요
• 성과에 따른 인센티브를 지급해요
• 업무와 관련된 교육, 세미나 참가비와 도서 구매를 지원해드려요
• 공단 검진 이외의 추가 본인/가족 건강검진을 지원해드려요
• 사용자 경험을 위한 매월 구성원 번개 포인트를 지급해드려요
• 생일에는 소중한 사람들과의 시간을 위한 조기 퇴근과 상품권을 지급해드려요
• 번개장터 컨시어지 상품을 최대 30만원까지 할인해드려요</t>
  </si>
  <si>
    <t>• AWS의 다양한 관리형 서비스 사용 경험이 있으신 분
• Kubernetes 기반의 서비스 운영 경험이 있으신 분
• 대용량 트래픽 서비스 운영 경험이 있으신 분
• Micro Service 설계 및 운영 경험이 있으신 분
• 정보보호 및 개인정보보호 관리체계(ISMS-P)를 준수하는 인프라 및 네트워크 보안에 대해 깊은 이해를 갖고 계신 분
• IaC(Terraform, CloudFormation 등) 경험이 있으신 분
• RDBMS(MySQL) 에 대한 개발 및 운영 경험 보유하신 분
• SRE / DevOps 문화에 경험이 있거나 관심이 있으신 분
• 신기술 학습을 좋아하고 시스템 개선에 적극 활용 가능하신 분
• 원활한 커뮤니케이션 능력을 갖추신 분</t>
  </si>
  <si>
    <t>https://www.wanted.co.kr/wd/6036</t>
  </si>
  <si>
    <t>igloohome</t>
  </si>
  <si>
    <t>Assistant manager(신입)</t>
  </si>
  <si>
    <t>싱가폴</t>
  </si>
  <si>
    <t>75 Ayer Rajah Crescent, #03-11, Singapore 139 953</t>
  </si>
  <si>
    <t xml:space="preserve"> • Strong oral and communication skills, possess intellectual curiosity and excellent problem-solving skills
 • Bilingual</t>
  </si>
  <si>
    <t xml:space="preserve"> • Organize and conduct a meeting with Korean partners, clients. 
 • Develop marketing strategy for Korean
 • Assist top managers </t>
  </si>
  <si>
    <t>Igloohome is looking for an intern who can develop business in Korea. A successful candidate would be:
 • Have a good command in both English and Korean
 • Effectively work remotely and on flexible work schedule</t>
  </si>
  <si>
    <t>https://www.wanted.co.kr/wd/6037</t>
  </si>
  <si>
    <t>API 개발자</t>
  </si>
  <si>
    <t xml:space="preserve"> • 관련 개발 경력 2년 이상 7년 이하
 • Java 언어, Java 서버 side 개발 관련 스킬 보유자</t>
  </si>
  <si>
    <t xml:space="preserve"> • BAND 서비스 API개발
 • BAND 회원 / 인증 / 권한관리 개발
 • 캘린더 개발
 • 사진/ 동영상 / 파일 처리</t>
  </si>
  <si>
    <t xml:space="preserve"> • Java 중급 이상
 • 컴퓨터 공학 및 전산관련학 전공학
 • 대용량 트래픽 서비스 설계 및 운영 경험자
 • Data Struct, Algorithm 능숙자</t>
  </si>
  <si>
    <t>https://www.wanted.co.kr/wd/6038</t>
  </si>
  <si>
    <t>Nextbeat</t>
  </si>
  <si>
    <t>[JP] 영업직</t>
  </si>
  <si>
    <t>도쿄도 시나가와구</t>
  </si>
  <si>
    <t xml:space="preserve"> • 기본적인 컴퓨터 스킬
 • 일본어 일상회화 이상</t>
  </si>
  <si>
    <t xml:space="preserve"> • 업무 지원 시스템의 법인 영업
 • 캐리어 컨설팅</t>
  </si>
  <si>
    <t>지원시 유의사항
 • 동 포지션은 도쿄 현지 근무로 일본어 구사 능력(일상생활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 인터넷을 활용한 각종 콘텐츠 서비스의 기획·개발
 • 인터넷을 활용한 각종 마케팅 지원 사업</t>
  </si>
  <si>
    <t xml:space="preserve"> • 各種社会保険完備
 • 保育園費用負担、英語レッスン、ビジネス講座、書籍購入支援、フリードリンク、専門家への健康相談、社員旅行、部活動支援、新規事業コンテスト
※일본어 교육 / 사내 멘토 제도 / 외국 국적 기숙사 등</t>
  </si>
  <si>
    <t xml:space="preserve"> • 긍적적이고 의욕 넘치시는 분</t>
  </si>
  <si>
    <t>https://www.wanted.co.kr/wd/6039</t>
  </si>
  <si>
    <t>518.660,518.676,518.677,518.678,518.873,518.893</t>
  </si>
  <si>
    <t>• PHP, JavaScript, Scala등의 프로그래밍 언어로 개발 경험이 있으신 분
• 일본어 일상회화 이상</t>
  </si>
  <si>
    <t xml:space="preserve"> • 각종 시스템 개발
 • 개발 환경
- 언어 : Scala
- 프레임워크: PlayFramework, Slick, HikariCP 등
- 챗 툴 : Slack
- 다큐멘트 공유 툴 : Confluence
- 인프라 : AWS</t>
  </si>
  <si>
    <t>• 긍적적이고 의욕 넘치시는 분</t>
  </si>
  <si>
    <t>https://www.wanted.co.kr/wd/6040</t>
  </si>
  <si>
    <t>[JP] 마케팅 담당</t>
  </si>
  <si>
    <t xml:space="preserve"> • 온라인 마케팅 경험
 • 기본적인 컴퓨터 스킬
 • 일본어 일상회화 이상</t>
  </si>
  <si>
    <t xml:space="preserve"> • 온라인 마케팅 담당</t>
  </si>
  <si>
    <t>https://www.wanted.co.kr/wd/6041</t>
  </si>
  <si>
    <t>아마존 재팬</t>
  </si>
  <si>
    <t>[JP] IT Support Engineer</t>
  </si>
  <si>
    <t>도쿄도 메구로구</t>
  </si>
  <si>
    <t>・소프트웨어·하드웨어 전반의 시스템 서포트·장애 대응 경험 필수
・UNIX, LINUX환경에서의 업무 경험 또는 LPIC-1정도의 지식 필수
・Windows네트워크(Cisco)의 지원 경험과 관련 자격 등
・일본어 구사 능력(비즈니스 레벨이상)</t>
  </si>
  <si>
    <t>Amazon배송 센터 내 IT 인프라·시스템·클라이언트 기기의 서포트
・사내 헬프 데스크 지원:
Windows PC및 주변 기기의 지원·트러블 슈팅/계정·퍼미션 관리/훈련 오리엔테이션의 실시/자산 관리 등
・배송 센터 내 IT기기 지원:
단말기(Linux, Windows CE)및 주변 기기(바코드 리더, 프린터 등)의 지원·트러블 슈팅/기기 검증 작업/기기로 이설 작업 등
・시스템 네트워크 관련 지원:
Linux서버-·소프트웨어·네트워크 기기(Cisco)등의 서포트나 트러블 슈팅 한차 대응 창구 및 해외 팀으로의 에스컬레이션
・설비 환경 관련 지원:
전산 실내 및 배송 센터 내의 IT관련 설비(랙, A/C, UPS등)의 관리·서포트
・각종 프로젝트:
배송 센터 내 레이아웃 변경 등 소규모 프로젝트에서 새 비즈니스 개시에 수반하는 시스템 도입·새 거점 구축에 따른 IT인프라 도입 등 대규모 프로젝트까지</t>
  </si>
  <si>
    <t>・アマゾンジャパン健康保険組合、厚生年金、雇用保険、労災保険
・渡航費支援：職位によりサポートあり
・休日(土日、有給など)：
　- 休日　月１０日
　- 有給休暇（初年度最大１４日）
　- パーソナルリーブ（最大5日）
・通勤交通費：月5万円を上限に支給。＊規定あり
・転居サポート：引越代実費+一ヶ月分の基本給を支給。＊規定あり
・社会保険完備：アマゾンジャパン健康保険組合、厚生年金、雇用保険、労災保険。
・団体生命保険：保険料全額会社負担の生命保険。
・確定拠出年金：拠出金全額会社負担の年金制度。公的年金に加えて受給可能。
・社内公募制度：Amazon内（含海外）のオープンポジションに応募可能。
・社員割引制度：Amazon.co.jpの商品を社員割引価格で購入可能
・会員制福利厚生制度：福利厚生メニューの中から自分にあったメニューを割引価格で利用可能</t>
  </si>
  <si>
    <t>https://www.wanted.co.kr/wd/6042</t>
  </si>
  <si>
    <t>CROOZ, Inc.</t>
  </si>
  <si>
    <t>[JP] 종합직</t>
  </si>
  <si>
    <t>도쿄도 미나토구</t>
  </si>
  <si>
    <t xml:space="preserve"> • 일본어 N1 이상</t>
  </si>
  <si>
    <t>・영업 : SHOPLIST에 들어서고 싶은 브랜드를 신규 개척하고 협상하고 계약을 획득
・MD : 브랜드의 매출을 늘리기 위해서, 가격과 속도 회로의 대응이나 보이는 방법을 조언하거나, 컨설팅 업무
・프로모션 : SHOPLIST라는 제품을 세상에 더 알리고 많은 사용자에게 사용하기 위해 Web, 종이, 리얼, TVCM등 다양한 매체를 구사하며 액션 플랜/전략 책정, 대리점 영업
・물류 : SHOPLIST의 상품을 "원할 때"에 "기분 좋게"상품을 전달하고, 시스템 담당자와 배송 업체와 제휴하면서 운용 방법을 결정하거나 출하 후 지원 등 고객 대응</t>
  </si>
  <si>
    <t>・근무 시간 : 10:00~19:00
・주택 수당 : CROOZ지정 도시라면 어느(집 근처 역이[록뽄기와 아자부 쥬우반·시부야보다 2역 내]을 대상으로 주택 수당 월 3만엔을 지급합니다.)
・도항비 지원 : 3차 전형 이후 있어 상한:30,000엔
・휴일/휴가
　완전 주 2일제(토일) 
　공휴일 
　여름 휴가(지난해 연속 9일 간 휴가)※달력에 의한 변화가 있다 
　연말 연시 휴가(지난해 연속 12일 간 휴가)※달력에 의한 변화가 있다 
　연차 유급 휴가 
　경조 휴가 
　애니버서리 휴가( 연 1회 자신만의 기념일을 설정하고 휴일 취득 가능)</t>
  </si>
  <si>
    <t>https://www.wanted.co.kr/wd/6043</t>
  </si>
  <si>
    <t>[JP] Web 디렉터</t>
  </si>
  <si>
    <t>• 일본어 N1 이상</t>
  </si>
  <si>
    <t xml:space="preserve"> • 원활한 프로덕트 출시를 위해 기획·사양 책정부터 릴리스 전 최종 확인까지 순조롭게 진행되도록 디렉션</t>
  </si>
  <si>
    <t>• 근무 시간 : 10:00~19:00
• 주택 수당 : CROOZ지정 도시라면 어느(집 근처 역이[록뽄기와 아자부 쥬우반·시부야보다 2역 내]을 대상으로 주택 수당 월 3만엔을 지급합니다.)
• 도항비 지원 : 3차 전형 이후 있어 상한:30,000엔
• 휴일/휴가
　완전 주 2일제(토일) 
　공휴일 
　여름 휴가(지난해 연속 9일 간 휴가)※달력에 의한 변화가 있다 
　연말 연시 휴가(지난해 연속 12일 간 휴가)※달력에 의한 변화가 있다 
　연차 유급 휴가 
　경조 휴가 
　애니버서리 휴가( 연 1회 자신만의 기념일을 설정하고 휴일 취득 가능)</t>
  </si>
  <si>
    <t>https://www.wanted.co.kr/wd/6044</t>
  </si>
  <si>
    <t>[JP] 앱 엔지니어(서버)</t>
  </si>
  <si>
    <t xml:space="preserve"> •web어플리케이션의 설계·개발 가능하신 분
 •백 엔드 시스템의 설계·개발 가능하신 분</t>
  </si>
  <si>
    <t>디렉션 플래너 디자이너 함께 사양을 검토·설계하고 개선·새 기능을 제공하는 사이트인 앱의 개발
구체적으로는...
 •부하를 고려한 각 API, web어플리케이션의 설계·개발
 •결제와 회원계 처리의 설계·개발
 •영업, 물류, MD사용자 지원 등 각 담당에 제공하고 있는 백 엔드 시스템의 설계·개발
 •창고가 이용하는 백 엔드 시스템의 설계·개발
담당할 가능성 있는 서비스로는
 •레이디스, 남성, 키즈와 폭넓게 타깃 고객층을 위한 패스트 패션 몰"SHOPLIST.com by CROOZ"[http://shop-list.com/]
 •간단히 패션 아이템을 사고 파는 벼룩 시장 앱"SHOPLIST USED"[https://shop-list.com/women/svc/guide/Used/]
 •SHOPLIST를 지탱하는 백 엔드의 기반 업무 시스템
 •신규 서비스·비즈니스의 개발</t>
  </si>
  <si>
    <t xml:space="preserve"> •근무 시간 : 10:00~19:00
 •주택 수당 : CROOZ지정 도시라면 어느(집 근처 역이[록뽄기와 아자부 쥬우반·시부야보다 2역 내]을 대상으로 주택 수당 월 3만엔을 지급합니다.)
 •도항비 지원 : 3차 전형 이후 있어 상한:30,000엔
 •휴일/휴가
　완전 주 2일제(토일) 
　공휴일 
　여름 휴가(지난해 연속 9일 간 휴가)※달력에 의한 변화가 있다 
　연말 연시 휴가(지난해 연속 12일 간 휴가)※달력에 의한 변화가 있다 
　연차 유급 휴가 
　경조 휴가 
　애니버서리 휴가( 연 1회 자신만의 기념일을 설정하고 휴일 취득 가능)</t>
  </si>
  <si>
    <t xml:space="preserve"> •일본어 N1 이상</t>
  </si>
  <si>
    <t>https://www.wanted.co.kr/wd/6046</t>
  </si>
  <si>
    <t>NIFTY Corporation</t>
  </si>
  <si>
    <t>도쿄도 신주쿠구</t>
  </si>
  <si>
    <t xml:space="preserve"> • 정보계 전공 대학/대학원을 졸업/수료(예정) 인 분
 • 일본어 능력 시험 : N1 이상</t>
  </si>
  <si>
    <t xml:space="preserve"> • 스마트 폰 앱 Web서비스의 기획 개발 운용
 • Web 서비스·스마트 폰 앱 플랫폼의 기획 개발 운용
 • Web 서비스의 서버·네트워크의 기획 설계 구축 운용
 • 데이터 해석 등</t>
  </si>
  <si>
    <t xml:space="preserve"> • 勤務時間：9:00～17:45　（フレックスタイム制あり）
 • 社会保険完備
 • 独身寮あり
 • 休日(土日、有給など)：完全週休2日制（土・日）、祝日、年末年始、特別休日ほか（2016年度年間休日124日）有給休暇（初年度から20日）、積立休暇、リフレッシュ休暇</t>
  </si>
  <si>
    <t>https://www.wanted.co.kr/wd/6047</t>
  </si>
  <si>
    <t>오콘(OCON) - existing</t>
  </si>
  <si>
    <t>성남 분당구 판교로 253 판교이노밸리 A동</t>
  </si>
  <si>
    <t>https://www.wanted.co.kr/wd/6048</t>
  </si>
  <si>
    <t>Ateam Inc.</t>
  </si>
  <si>
    <t>[JP] 게임 프로듀서</t>
  </si>
  <si>
    <t>Aichi</t>
  </si>
  <si>
    <t>나고야시 나카무라구</t>
  </si>
  <si>
    <t>スマートフォン、ソーシャルゲームプロジェクト責任者のご経験がある方
※ゲーム制作の管理もしくは、プロジェクトの管理、どちらのご経験でも可能です。</t>
  </si>
  <si>
    <t>プロジェクトマネージャーとして、社内社外問わず多くの関係者との結節点となって、新規もしくは既存プロジェクトの企画、管理、進行をお願いいたします。
担当タイトルの企画・運営はもちろん、予算と実績を管理しながら、KPIに添った戦略を考え遂行をお願いします。
また、メンバーの育成、マネジメントなどもお任せします。
タイトル責任者として、このゲームをもっと面白くしたい！、ぜったいヒットさせる！という信念を持って、チームを引っ張っていける方をお待ちしており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ゲームタイトルの責任者をお任せします。</t>
  </si>
  <si>
    <t>・給与
年収800～1,200万円
（能力・経験・前給を考慮の上、面談により決定いたします）
※上記、月給66～100万円には、30時間分のみなし残業代（15万400円～22万7,900円）が含まれています
※1ヶ月間の中で、上記みなし残業時間を超える勤務をした場合は、残業代を追加支給いたします
※決算賞与有（会社の業績・個人の実績に応じて支給する）
※人事考課年2回（8月・2月）
・勤務地
以下からご希望の勤務地をお選び下さい。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ゲームの立ち上げを経験したことがある人
・ゲームの運営を経験したことがある方
・予算策定、開発管理、運用体制の構築ができる方
・広告プランの策定
＜求める人物像＞
・ゲーム制作に対して自信と意欲と熱意のある方
・自ら積極的にアイデアを発信することが得意な方
・チームマネジメントが得意な方
・世界的ヒット作を手がけたい方</t>
  </si>
  <si>
    <t>https://www.wanted.co.kr/wd/6049</t>
  </si>
  <si>
    <t>[JP/도쿄 근무] 아트디렉터</t>
  </si>
  <si>
    <t>・ゲームのデザインディレクション経験
・コンセプトに合わせたデザイン提案スキル
・Photoshopによる2DCG実務経験</t>
  </si>
  <si>
    <t>・新規開発におけるデザインコンセプトの提案
・ゲーム内グラフィック全般のクオリティコントロール
・スマートフォンアプリ開発における2D、3D制作（実作業は得意分野を加味致します）
・外部との折衝とクオリティコントロール
・メンバーのマネジメント業務（育成・人事考課など）</t>
  </si>
  <si>
    <t>※지원시 유의사항
・동 포지션은 일본어 구사 능력(비즈니스 레벨이상)과 지원시 일본어 이력서와 직무경력서 첨부(MS WORD/PDF파일)는 필수 사항입니다. 
・일문 이력서 양식 예시 : https://goo.gl/JWDmoA
スマートフォン向けネイティブアプリのデザイン統括者として、担当アプリのクオリティコントロール、進行管理などアートディレクション業務をお任せします。
ご経験や得意分野を活かしながら、チームのマネジメントや事業成長にも携わることができます！
・自社サービス・ほとんどが自社開発で、職域が広く仕事の裁量も大きいです。担当業務に従事するのではなく、チームの中心となってゲームを制作することができます。
・部署を越えて、社員同士の意見交換が活発でアイデアを形にしやすい環境があります。</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東京オフィス】
東京都港区港南2-16-1　品川イーストワンタワー8F
最寄駅：JR「品川」駅港口から徒歩約1分、京急「品川」駅から徒歩3分
・勤務時間
フレックスタイム制
(コアタイム10:00～16:00、フレキシブルタイム7:00～10:00、16:00～22:00)
※1日あたり標準労働時間8時間
※2018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3DCG制作経験
・キャラクターモーション、エフェクト制作経験
・新規開発立ち上げ経験
・キャラクター、モンスター、背景など幅広い作画を行え、魅力的な世界観を構築することができる。
＜求める人物像＞
・ゲームが好きな方。特にソーシャルゲームがお好きな方
・デザインクオリティを能動的に向上させられる方
・ユーザー視点でデザイン制作ができる方
・理論性を重んじる方
・チームのスキルアップに積極的に取り組める方
・事業成長に意欲的であり、自発的に動ける方
・最新トレンドを研究し、実現に向けて推進できる方
※業界未経験者の方でもポテンシャルを加味し採用いたします！</t>
  </si>
  <si>
    <t>https://www.wanted.co.kr/wd/6050</t>
  </si>
  <si>
    <t>[JP/오사카 근무]  아트디렉터</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大阪オフィス】
大阪市北区角田町8番1号 梅田阪急ビルオフィスタワー35F
最寄駅：阪急「梅田」駅から徒歩約3分、阪神「梅田」駅から徒歩約3分、
　　　　JR「大阪」駅から徒歩約4分
・勤務時間
フレックスタイム制
(コアタイム10:00～16:00、フレキシブルタイム7:00～10:00、16:00～22:00)
※1日あたり標準労働時間8時間
※2018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6051</t>
  </si>
  <si>
    <t>딥러닝&amp;Computer Vision연구개발 담당자</t>
  </si>
  <si>
    <t>518.655,518.896,518.898</t>
  </si>
  <si>
    <t>• 머신러닝/딥러닝/Reinforcement Learning 연구 및 개발 경험
• 관련 분야 석사학위 이상 소지 또는 개발 경력 2년 이상
• Computer Vision 관련 지식 보유자</t>
  </si>
  <si>
    <t>• 머신러닝/딥러닝/Reinforcement Learning을 이용한 선행 연구 및 개발
• 기반기술을 이용하여 회사에서 필요한 서비스 개발
• 딥러닝/머신러닝 기술 연구를 통한 Computer Vision 관련 프로젝트 진행</t>
  </si>
  <si>
    <t>NHN와 함께 세계로 도약할 패기와 역량을 갖춘 인재를 찾습니다! 열정을 가진 분들의 많은 지원 바랍니다.
* 본 채용은 상시 채용으로 면접이 수시로 진행되며, 先지원자에게 기회가 먼저 부여되므로 빠른 지원 바랍니다.
* 전형일정은 서류 합격자에 한하여 개별 연락 드립니다.</t>
  </si>
  <si>
    <t>• 머신러닝, Probability and Statistics, Math(Linear Algebra)에 대한 지식이 풍부한 사람
• Unity3D나 Unreal 같은 게임 엔진으로 게임 혹은 시뮬레이션 환경 개발 경험
• TensorFlow, PyTorch 개발 경험
• 고속 병렬 처리 관련 지식/개발 경험
• C++, Java, Python 개발 경험
• Image Synthesis, Generative Models, Human Parsing, Virtual Try-On, Face Recognition 및 유관 분야 연구 실적
• 딥러닝/머신러닝 분야 최신 논문을 읽고 직접 구현해본 경험
• 세계 최고의 기술을 개발하기 위한 끊임 없는 열정과 호기심을 지닌 분</t>
  </si>
  <si>
    <t>https://www.wanted.co.kr/wd/6052</t>
  </si>
  <si>
    <t>프로토 타이핑,Google Analytics,Wireframing</t>
  </si>
  <si>
    <t xml:space="preserve"> • 관련 업무 경력 2년~5년
 • 기획내용을 설득력있는 자료와 스토리 텔링으로 UX기획자와 UI디자이너, 개발자등 여러 포지션의 동료들과의 원활한 커뮤니케이션이 가능하신 분
 • 오드엠의 문화적 적합도와 많은 부분 일치하고, 삶이 행복하신 분.
 • 더 나은 서비스를 위하여 동료를 설득하는 일에 피로감을 느끼지 않으실 분.</t>
  </si>
  <si>
    <t xml:space="preserve"> • 인플루언서 마케팅 플랫폼 '애드픽' 업그레이드 및 관련 신규 서비스 기획
 • 온라인 광고 데이터 리포트 및 분석, 관련 광고주 서비스 기획 
 • 프로그래매틱 광고/바잉 솔루션 기획
 • 커머스 서비스 기획/분석
위 모든 업무를 추측과 감성적 접근이 아닌, 정확한 데이터를 기반으로 더 나은 방향의 서비스 기획을 해주실 인재가 필요합니다. 업계 최초로부터 시작해 축척 되어 온 오드엠의 방대한 유저 데이터와 활동 데이터를 이용하여 활용할 수 있는 시각적 자료로 만들기도, 때로는 필요한 데이터를 추출하기 위해 서비스를 이용하여 실험을 해보는 것도 좋습니다. 
데이터 기반 기획자의 업무 영역은 이 모든 데이터들을 취합/이용하여 기존 서비스의 질을 높이는 것을 시작으로 서비스들의 나은 비전을 제시하기도, 그리고 오드엠에 맞는 새로운 서비스의 기획까지로 열려있습니다.</t>
  </si>
  <si>
    <t>오드엠은 국내 1위 인플루언서 마케팅 플랫폼인 애드픽(www.adpick.co.kr)을 운영하고 있습니다. 
 • '능력있는 개인의 행복이 회사를 견인해주는 가장 중요한 원동력'이라는 것이 오드엠의 구인 철학입니다.
 • 오드엠을 만나 더욱 행복해질, 그리고 그 과정안에서 멋진 성과를 내어줄 데이터 기반의 기획자를 찾고 있습니다.</t>
  </si>
  <si>
    <t>1시간 30분의 점심시간
 • 오전 10시 ~ 오후 7시의 업무시간에 1시간 30분의 점심시간이 포함되어있습니다. 우리 오드멤버들은 이 시간에 운동이나 각종 자기개발, 전자다트와 독서 모임을 하기도, 해먹에서 낮잠을 자기도 합니다.
저녁이 있는 삶을 추구하는 IT기업
 • 저녁은 가족과 함께하거나 취미생활을 하시고 그 시간들을 발판 삼아 업무시간에 멋진 서비스를 만들어주세요. 
월1회의 컬쳐데이
 • 한 달에 한번 직원들끼리 모여 문화생활을 즐기는 컬쳐데이가 있습니다. 항목은 매달 공개되며 실탄사격, 전시회, 영화나 캠핑 등 다양한 활동들을 회사에서 지원합니다.
간식과 커피, 술이 흐르는 오드엠 카페
 • 커피와 맥주, 각종 빵과 쿠키가 비치되어있는 오드엠 카페에서 머리를 식히거나 업무나 미팅을 하기도 합니다.
 • 대부분의 직원들이 입사 후 체중이 늘었다는 데이터가 있는게 단점이라면 단점입니다. ;-;
사내 교육 프로그램
 • 업무 툴 베테랑들인 동료들이 스터디를 운영합니다. 포토샵 / 엑셀 등 희망자에 한하여 스터디 참여가 가능하며 참여자에겐 점심 식사가 제공되고 강의를 운영하는 강사님께는 월 10만 원의 추가 인센티브 지급이 있습니다. 현재 포토샵 스터디는 개발팀에서 듣기도 하고 엑셀 스터디를 디자인팀이 듣기도 합니다. 자기개발에 뜻이 있으신가요? 점심시간을 활용한 스터디에 참여해보세요! 혹은 정말 잘 다루는 툴이 있으신가요? 오드엠에서 저희의 강사가 되어주세요.
놀'거리'가 많은 회사
 • 집보다 더 좋은 회사를 만들기 위해 노력해나갑니다 :) 전자다트와 탁구대, 각종 보드게임이 회사에 있습니다. 단언컨대 오드엠에 들어오시면 친구들과 술집에서의 다트 내기에서 절대 질 일이 없게됩니다. :)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그 외 도서구입이나 연간 120만 원의 자기개발비 지원 등 행복하게 일에 집중하기 위한 환경을 만들어 드리기 위한 다양한 복지가 있고 지금도 만들어가는 중입니다.
사실 위 요소들 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xml:space="preserve"> • 데이터에 기반한 서비스 기획 유경험자
     : 데이터의 해석을 기반으로 적절한 기획 방향을 제시하고, 의도에 맞는 상세 기획에 능한 분
 • 마케팅/커머스 관련 서비스 기획 유경험자
 • 모바일 웹/앱 서비스 동작 원리등 개발 이해도 높으신 분</t>
  </si>
  <si>
    <t>https://www.wanted.co.kr/wd/6053</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백엔드 개발자를 채용합니다.
 • 전형절차: 서류전형 → 1차 실무능력 인터뷰 →  2차 인터뷰  
 • 신입/경력 여부와 상관없이 3개월의 수습기간을 가진 후 정직원 채용여부가 결정됩니다.</t>
  </si>
  <si>
    <t>https://www.wanted.co.kr/wd/6055</t>
  </si>
  <si>
    <t>윤익(Yooniq)</t>
  </si>
  <si>
    <t>서울 구로구 디지털로31길 41 이엔씨벤처드림타워 6차 708호</t>
  </si>
  <si>
    <t>https://www.wanted.co.kr/wd/6056</t>
  </si>
  <si>
    <t>글로벌 음악영상 컨텐츠 관리/운영 모집 (1년 계약직, 정규직 전환가능)</t>
  </si>
  <si>
    <t>https://www.wanted.co.kr/wd/6057</t>
  </si>
  <si>
    <t>그렙(프로그래머스)</t>
  </si>
  <si>
    <t>React,Ruby on Rails,VueJS,ElasticSearch</t>
  </si>
  <si>
    <t>서울 강남구 강남대로110길 36 협연빌딩 2층</t>
  </si>
  <si>
    <t xml:space="preserve"> • 웹서비스 개발 경험 (html, css, javascript)
 • RDBMS 사용 경험 및 지식
 • 커뮤니케이션을 잘 하며, 동료들과 함께 일하는 것을 즐기시는 분
 • 제품 중심, 문제 중심의 사고를 하며 문제 해결을 즐기시는 분
 • 새로운 시도 또는 배움을 즐기시는 분</t>
  </si>
  <si>
    <t xml:space="preserve"> • 프로그래머스 서비스를 개발하고, 서비스를 만들고 개선해가는 모든 과정에 참여하게 됩니다.
 • 풀스택 개발을 지향하고, 현재 RoR, PostgreSQL, golang, Docker, AWS, Github, Teamcity 등을 사용하고 있습니다.</t>
  </si>
  <si>
    <t>'그렙'은 코딩 교육 서비스와 코딩 테스트 및 프로그래밍 대회 서비스인 프로그래머스(programmers.co.kr)와 개발자 Q&amp;A서비스인 해시코드(hashcode.co.kr)를 개발 및 운영하고 있는 회사입니다. 국내 주요 IT 기업 및 대학교와 프로그래밍 대회와 채용을 진행한 바가 있습니다.
빠르게 성장하고 있는 그렙과 같이 성장할 개발자를 찾고 있습니다.</t>
  </si>
  <si>
    <t xml:space="preserve"> • 스톡옵션
 • 탄력 근무제: 오전 9시~11시 자율 출근, 8시간 근무
 • 생일 휴가 제도
 • 야근 식대 지원
 • 도서 구입비 및 세미나 참가비 지원</t>
  </si>
  <si>
    <t xml:space="preserve"> • RoR 개발 경험자
 • 버전관리시스템 (git 등) 사용해본 경험이 있는 분
 • AWS를 사용하여 실제 서비스에 적용해 본 경험이 있는 분
 • 테스트 및 배포 자동화를 경험해보신 분</t>
  </si>
  <si>
    <t>https://www.wanted.co.kr/wd/6059</t>
  </si>
  <si>
    <t>株式会社テクノプロ</t>
  </si>
  <si>
    <t>ITエンジニア（ネットワーク／サーバ等）</t>
  </si>
  <si>
    <t>東京都港区六本木6-10-1六本木ヒルズ森タワー35階</t>
  </si>
  <si>
    <t>ネットワークまたはサーバに関する知識を有している方、コミュニケーション能力</t>
  </si>
  <si>
    <t>ネットワーク、サーバなどのインフラ設計・構築・運用・保守など</t>
  </si>
  <si>
    <t xml:space="preserve">業績の好調が続き、プロジェクト数の増加に伴う増員採用を行います。 
即戦力となって活躍してくださる経験者はもちろん、これまで学んだ技術を活かして成長したい方とともにさらなる成長を目指していきたいと考えています。
・経験者の方には･･･
　大手顧客や最先端分野のプロジェクトなど、多彩な業務をお任せします。 
　将来は、PL・PMや技術スペシャリストなど、あなたの志向を考慮し、プロジェクトを決定します。 
・未経験者や経験の浅い方は･･･
　まずは研修やOJTにて業務に慣れることからスタート。
　初心者でも取り組みやすい業務から始め、少しずつ経験値を積んでいきます。
＜プロジェクトについて＞
・仮想化アプライアンスの提案、設計、構築  
・VMwareを利用した仮想化環境の設計、構築  
・データベースの導入、設計、構築  
・ネットワーク／LAN・WAN構築 
・セキュリティの設計、構築 
・Windows、UNIX、Linuxサーバの設計、構築  
インフラの一部分だけに関わるのではなく、 
プランニング、分析、設計・構築など、包括的なソリューションを提供しています。 
未経験の方、経験の浅い方は、先輩社員について基礎から徐々に学ぶことができます。 
＜研修について＞
横浜・名古屋・大阪・福岡に研修施設を配置。  
技術スキル・ヒューマンスキルなど、200以上の研修プログラムを提供しています。 
　・クラウドコンピューティング 
　・仮想化技術 
　・Windows、Linuxサーバ関連 
　・各種e-learning、他 
また全国主要都市に当社グループのITスクールがあり 
お住まいの近くでも研修が受けられます。 </t>
  </si>
  <si>
    <t>＜休日・休暇＞
・年間休日123日 
・週休2日制
・夏期、年末年始など（参画プロジェクトにより異なる場合有） 
・有給休暇 
・特別休暇（結婚、出産、育児、介護など） 
・入社時有給休暇付与（会社規定による）
＜待遇・福利厚生＞
・給与：330〜720万円※ご経験、前職での年収金額等を考慮して決定します。
・賞与年2回 
・決算賞与年1回（本人・会社業績、所属部署による） 
・社会保険完備 
・通勤手当 
・時間外等手当（残業手当／1分単位で支給） 
・赴任手当 
・管理役職手当 
・賃金改定年1回 
・退職金制度 
・寮、社宅制度 
・引越し費用補助 
・帰省旅費補助 
・慶弔見舞金制度 
・産前産後休暇 
・定年再雇用制度 
・社内研修制度 
・テクノプロ・グループ従業員持株会有 
・サークル活動支援制度 
・資格取得報奨金 
・ボランティア活動支援制度</t>
  </si>
  <si>
    <t>ネットワーク設計・構築経験者／サーバ設計・構築経験者
＜具体的には＞
・ネットワーク/サーバ設計・構築・運用 
・ネットワーク/サーバ仮想化、ロードバランス、負荷分散処理 
・Oracle、SQL、DB2などのデータベースの設計・構築経験 
・OS、ミドルウェアの設計・構築経験 
・LAN・WANの設計・構築経験 
・CCNA、CCNP、MCP、LPICの有資格者 
・ルータ、スイッチ、ファイアウォールの知識のある方 
※他、ネットワーク・サーバエンジニアとして実績のある方、大歓迎。 
※“プロ”として得意分野のスキルを伸ばしたい方、 
　さらに新しい知識を自ら吸収して“プロ”のエンジニアとしての理想を追求したい方など、 
　意欲的な方を求めています。</t>
  </si>
  <si>
    <t>https://www.wanted.co.kr/wd/6060</t>
  </si>
  <si>
    <t>機械設計・電気設計</t>
  </si>
  <si>
    <t>理工系学部学科卒業の方、もしくは、同等の知識・経験を有する方、コミュニケーション能力</t>
  </si>
  <si>
    <t>自動車関連、産業機器、各種部品の機械設計・電気設計など</t>
  </si>
  <si>
    <t xml:space="preserve">業績の好調が続き、プロジェクト数の増加に伴う増員採用を行います。 
即戦力となって活躍してくださる経験者はもちろん、 これまで学んだ技術を活かして成長したい方とともにさらなる成長を目指していきたいと考えています。
＜具体的には＞
・経験者の方は･･･
　経験内容や今後のキャリアプランに応じて、様々な製品開発に携わっていただきます。
・未経験者や経験の浅い方は･･･
　まずは研修やOJTにて業務に慣れることからスタート。
　初心者でも取り組みやすい業務から始め、少しずつ経験値を積んでいきます。
＜プロジェクトについて＞
・新型車両やエコカーの開発／試作車・試験車含む 
・HEV、EVの開発 
・宇宙関連 
・航空機・船舶用エンジン 
・産業用ロボット 
・鉄道車両 
・マテハン装置 
・3Dプリンター 
・建機開発 
・可動式駐車場 
・二輪外装、モーター 
・エンジン部品機能設計、構造設計、挙動解析、熱処理など 
・環境性能開発／排出ガス低減、騒音解析 
・車両プラットフォーム、シャーシ 
・エンジン制御装置、CVT 
・インバータ装置、インバータモーター 
・リチウムイオン電池燃料、電池部品開発 
・安全装置／ブレーキシステム、車間距離調整システム 
・車内快適装備 
上記はプロジェクトの一例です。
企画・構想から実務設計・解析・評価など、製品開発の幅広い工程を手掛けているため、
経験者の方は、より上流工程で活躍したり、未経験者・経験の浅い方は、基礎から学ぶことが可能です。
＜研修について＞  
横浜・名古屋・大阪・福岡に研修施設を配置。  
技術スキル・ヒューマンスキルなど、200以上の研修プログラムを提供しています。 
・自動車向けエンジニア育成コース 
・自動車概要研修 
・樹脂部品概要研修 
・材料力学 
・各種CAD（CATIA、NX、Creo Parametric、SolidWorksなど） 
・各種e-Learning、他 
また全国主要都市に当社グループのITスクールがあり、  
お住まいの近くでも研修が受けられます。 </t>
  </si>
  <si>
    <t>＜休日・休暇＞
・年間休日123日 
・土日、祝日、夏期、年末年始など（参画プロジェクトにより異なる場合有） 
・有給休暇 
・特別休暇（結婚、出産、育児、介護など） 
・入社時有給休暇付与（会社規定による）
＜待遇・福利厚生＞
・給与：370〜720万円※ご経験、前職での年収金額等を考慮して決定します。
・賞与年2回 
・決算賞与年1回（本人・会社業績、所属部署による） 
・社会保険完備 
・通勤手当 
・時間外等手当（残業手当／1分単位で支給） 
・赴任手当 
・管理役職手当 
・賃金改定年1回 
・退職金制度 
・寮、社宅制度 
・引越し費用補助 
・帰省旅費補助 
・慶弔見舞金制度 
・産前産後休暇 
・定年再雇用制度 
・社内研修制度 
・テクノプロ・グループ従業員持株会有 
・サークル活動支援制度 
・資格取得報奨金 
・ボランティア活動支援制度</t>
  </si>
  <si>
    <t xml:space="preserve">＜具体的には＞
※製品・業界は問いません 
以下の経験・スキルをお持ちの方は特に歓迎いたします 
＜設計経験 ＞
・自動車車体部品の設計・製図 
・板金部品設計 
・電動パワーステアリングの機構・電気・制御系設計 
・自動車部品の知識 
・冷却システム一式・エアコンシステム一式の配置、配管、回路設計 
・エンジン内の冷却・空調関連の設計、コクピット周辺の設計 
※さらに上流工程で力を発揮したい方、 
　プロジェクトの中核で活躍したい方など 
　意欲的な方を求めています。 </t>
  </si>
  <si>
    <t>https://www.wanted.co.kr/wd/6061</t>
  </si>
  <si>
    <t>システムエンジニア／プログラマー</t>
  </si>
  <si>
    <t>518.660,518.677,518.678,518.873,518.893</t>
  </si>
  <si>
    <t>システム設計・開発に関する知識を有している方、コミュニケーション能力</t>
  </si>
  <si>
    <t>広範な業界でのシステム設計・開発　（公共・金融・製造・流通・サービス・建築・医療など）</t>
  </si>
  <si>
    <t xml:space="preserve">業績の好調が続き、プロジェクト数の増加に伴う増員採用を行います。 
即戦力となって活躍してくださる経験者はもちろん、これまで学んだ技術を活かして成長したい方とともにさらなる成長を目指していきたいと考えています。
＜具体的には＞
・経験者の方には･･･
　大手顧客や最先端分野のプロジェクトなど、多彩な業務をお任せします。 
　将来は、PL・PMや技術スペシャリストなど、あなたの志向を考慮し、プロジェクトを決定します。 
・未経験者や経験の浅い方は･･･
　まずは研修やOJTにて業務に慣れることからスタート。
　初心者でも取り組みやすい業務から始め、少しずつ経験値を積んでいきます。
＜プロジェクトについて＞ 
・クレジットカードWebシステム 
・タブレット向けアプリ 
・大手ECサイト 
・各種予約サイト 
・スマートフォン系開発（Android、iOS） 
・業務用アプリ開発／公共、金融、通信、音楽・映像配信など 
・Web／顧客向けWebアプリ開発、SNSツール 
・データベース、ミドルウェア、ERP等の開発 
・組込・制御システム開発／スマートフォン、自動車車載装置など 
上記はプロジェクトの一例です。
調査・分析から設計・開発、運用・保守工程まで、一貫したサービスを手掛けているため、経験者の方は、より上流工程で活躍したり、未経験・経験の浅い方は基礎から学ぶことが可能です。
＜研修について＞
横浜・名古屋・大阪・福岡に研修施設を配置。 
技術スキル・ヒューマンスキルなど、200以上の研修プログラムを提供しています。 
・プログラミング研修 
・基本情報技術者試験対策研修 
・Android研修（アプリケーション設計） 
・各種e-learning、他 
また全国主要都市に当社グループのITスクールがあり、 お住まいの近くでも研修が受けられます。 </t>
  </si>
  <si>
    <t>＜勤務地＞
・東京・大阪各主要都市
＜休日・休暇＞
・年間休日123日 
・土日、祝日、夏期、年末年始など（参画プロジェクトにより異なる場合有） 
・有給休暇 
・特別休暇（結婚、出産、育児、介護など） 
・入社時有給休暇付与（会社規定による）
＜待遇・福利厚生＞
・給与：330〜720万円※ご経験、前職での年収金額等を考慮して決定します。
・賞与年2回 
・決算賞与年1回（本人・会社業績、所属部署による） 
・社会保険完備 
・通勤手当 
・時間外等手当（残業手当／1分単位で支給） 
・赴任手当 
・管理役職手当 
・賃金改定年1回 
・退職金制度 
・寮、社宅制度 
・引越し費用補助 
・帰省旅費補助 
・慶弔見舞金制度 
・産前産後休暇 
・定年再雇用制度 
・社内研修制度 
・テクノプロ・グループ従業員持株会有 
・サークル活動支援制度 
・資格取得報奨金 
・ボランティア活動支援制度</t>
  </si>
  <si>
    <t>各種システムの設計・開発の経験をお持ちの方（言語不問）
＜具体的には＞
・AndroidやiOSでの携帯電話アプリケーション開発経験 
・Java、C#、C、.NET、C++などの環境によるシステム開発経験 
・Oracle、SQL Serverなどによるデータベース構築経験 
・Java、C、C++などによる、組込・制御プログラミングの実務経験 
・Android環境におけるユーザーインターフェース設計経験 
※他、システム開発エンジニアとして実績のある方、大歓迎。 
※上流工程に携わってプロジェクト全体を見渡す力をお持ちの方、 PL・PMとしてご活躍中の方、最先端技術を追求したい方など、 意欲的な“プロフェッショナル”を求めています。</t>
  </si>
  <si>
    <t>https://www.wanted.co.kr/wd/6062</t>
  </si>
  <si>
    <t>광고디자이너(신입)</t>
  </si>
  <si>
    <t>511.592,511.594,511.952</t>
  </si>
  <si>
    <t xml:space="preserve"> • 디자인 관련 전공</t>
  </si>
  <si>
    <t xml:space="preserve"> • 디자인 관련 업종 경력자
 • 온라인광고 디자인 경력
 • 병의원 이벤트페이지 디자인 경력
 • SNS 채널 컨텐츠 기획 및 디자인 경력</t>
  </si>
  <si>
    <t>https://www.wanted.co.kr/wd/6063</t>
  </si>
  <si>
    <t>상화</t>
  </si>
  <si>
    <t>클라이언트 소프트웨어 엔지니어 (신규 VR, MR 게임)</t>
  </si>
  <si>
    <t>서울시 강남구 봉은사로 112길 12, 상화빌딩</t>
  </si>
  <si>
    <t>959.878,959.897,959.961,959.962</t>
  </si>
  <si>
    <t xml:space="preserve">상화는 비주얼 콘텐츠, VR, AR, MR 등 인터랙션 콘텐츠, 응용 로보틱스 제어, 하드웨어 설계 및 제작 기술까지 아우르는 미래형 뉴미디어 솔루션 기업입니다.
상화는 2010년부터 삼성전자 갤럭시 런칭쇼의 기획과 콘텐츠 제작을 담당해왔으며, 자체 연구소인 랜디(RANDI)를 설립해 매년 다수의 VR어트랙션을 개발하고 있습니다. 
이곳에서 탄생한 어트랙션은 애버랜드 등 국내의 대표 테마파크에 입점하였으며, 일본, 동남아, 중동 시장뿐만 아니라 아시아 기업으로는 진입하기 어려운 유럽, 미국 시장에도 진출하였습니다.
상화는 2015년 대한민국광고대상과 2016년 ‘iF 디자인 어워드’ 수상으로 콘텐츠 기획과 제작 능력을 인정받았습니다. 또한, 높은 기술력을 인정받아 2016년 장영실상을 수상하기도 하였으며 국내 최대 VR축제 ''코리아VR페스티벌'‘에서 2년 연속 대상(BEST of KVRF)을 수상하기도 하였습니다.
2017년, 상화는 독자적인 게임 개발을 목표로 인하우스 스튜디오인 'Studio8'을 조직해 사업영역을 확장하고 있습니다. Studio8은 상화의 숙련된 컨텐츠 개발 기술과 응용 하드웨어 기술을 접목한 신개념의 게임 개발을 목표로 하고있으며, 단단한 조직력과 창의적 유연함으로 뭉쳐진 
</t>
  </si>
  <si>
    <t>https://www.wanted.co.kr/wd/6065</t>
  </si>
  <si>
    <t>리스트(LiST)</t>
  </si>
  <si>
    <t>인공지능을 똑똑하게 바꿔주는 QA엔진 플랫폼을 같이 만들어 나갈 개발자를 찾습니다.</t>
  </si>
  <si>
    <t>서울 영등포구 버드나루로19길 3</t>
  </si>
  <si>
    <t xml:space="preserve"> • 5년 이상의 Java 개발 경력
 • Back-end 시스템 혹은 엔진 개발 경험 보유자</t>
  </si>
  <si>
    <t xml:space="preserve"> • 인공지능 기반의 QA(Question Answering) 엔진 및 관련 플랫폼 개발
</t>
  </si>
  <si>
    <t>주식회사 리스트는 링크드데이터, 시멘틱웹 등을 다루는 회사입니다. 대단히 어려운 일을 하는 것 같지만 단어가 생소한 분야라 그렇지 완전 어려운 분야는 아닙니다. 연결된 데이터는 사람을 보다 풍성하고 윤택한 삶으로 이끌어주고, 우리가 사는 세상을 서로 이어주고 있습니다. 우리는 데이터를 연결하는 일을 스마트한 방식으로 풀어간다고 생각하시면 됩니다.</t>
  </si>
  <si>
    <t>• 탄력근무제 (11AM~4PM 집중근무, 출퇴근시간 자유조정 / 주40시간)
• 문화의 날(매달 마지막주 금요일 문화를 즐기는 날 / 개인별 5만원 지원)
• 4대보험, 퇴직연금, 연차 및 연차수당, 휴일(특근)수당 등 등
• 사내동호회지원, 사우회(경조사)운영</t>
  </si>
  <si>
    <t xml:space="preserve"> • 시맨틱 웹 및 Linked Data에 대한 경험
 • 인공지능 및 기계학습 관련 경험
 • 웹 서비스 개발 경험
 • 관련 분야 석박사 학위 소지자</t>
  </si>
  <si>
    <t>https://www.wanted.co.kr/wd/6067</t>
  </si>
  <si>
    <t>한국신용데이터(KCD)</t>
  </si>
  <si>
    <t>그로스 매니저</t>
  </si>
  <si>
    <t>서울특별시 강남구 테헤란로 127, 5층(하나금융그룹 강남사옥)</t>
  </si>
  <si>
    <t>507.554,507.559,507.656</t>
  </si>
  <si>
    <t>그로스 매니저에게 기대하는 사항은 아래와 같습니다.
 • 여러 직군과 협업한 경험이 있어 커뮤니케이션 역량이 뛰어난 분
 • 데이터베이스 구조에 대한 이해를 기반으로 SQL 이용한 분석이 능숙한 분 
 • 최적화를 위한 가설설정과 실험은 철저히 데이터 기반이어야 한다고 생각하는 분 
 • 한가지 서비스(혹은 제품)에 대한 그로스(growth) 업무를 일년 이상 맡았던 분을 우대합니다</t>
  </si>
  <si>
    <t xml:space="preserve"> • 채널을 발굴, 평가, 그리고 운영하며 예산조정을 통해 획득비용 최적화
 • 검색 최적화를 통한 잠재고객 확보, 드립 캠페인 등을 통해 자체 채널 수익성 제고
 • 전환흐름(funnel) 개선을 위한 A/B 테스트 기획, 실행, 그리고 분석</t>
  </si>
  <si>
    <t>한국신용데이터는 '사업자 거래정보를 모으고 연결한다'는 비전을 추구하는 금융기술회사입니다. 캐시노트는 카카오톡만으로 모든 기능을 이용할 수 있는 특징으로, 중소사업자 경영관리 시장에 새로운 패러다임을 제시했다는 평을 받고 있습니다. 
2017년 4월 출시 후 월평균 90%의 속도로 가파르게 성장하여 10월 현재 고객사 2만 3천 개와 관리매출 4조 원을 돌파했습니다. 최근 카카오로부터 40억 원의 전략적 투자를 유치하며, 중소사업자 재무·회계 솔루션 단독파트너로 선정되었습니다.</t>
  </si>
  <si>
    <t xml:space="preserve"> • 가장 큰 복지는 잘되는 서비스 그 자체입니다. 캐시노트는 월평균 90% 속도로 성장하고 있고, 출시 6개월 만에 대규모 투자를 유치했습니다. 전략적 파트너쉽의 일환으로 재무회계 솔루션 영역을 독점하며 사업기반을 강화했습니다.
 • 두 번째 복지는 베테랑으로 구성된 팀입니다. 오픈서베이와 왓챠 등 모바일 벤처생태계의 주요 서비스를 맨땅에서 만들고 성장시킨 경험이 있습니다.
 • 세 번째 복지는 업계 최고수준의 보상입니다. 가파른 성장과 안정적인 재무구조를 기반으로 함께하는 분에게 경쟁력 있는 보상수준을 유지합니다.</t>
  </si>
  <si>
    <t>그로스 매니저는 아래와 같은 채용절차를 거치게 됩니다.
 • 생년월일, 주소, 사진 등 그로스 업무와 관계없는 내용은 생략하고, 어떤 경험을 해오셨는지 알 수 있는 경력 위주로 작성된 지원서를 보내주세요.
 • 캐시노트에서 실제로 고민하고 있는 그로스 이슈와 관련한 작은 프로젝트를 드립니다. 이후 준비하신 결과물을 중심으로 그로스 책임자 등과 심층 면접을 진행합니다.</t>
  </si>
  <si>
    <t>https://www.wanted.co.kr/wd/6068</t>
  </si>
  <si>
    <t>부동산 O2O 서비스 기획자</t>
  </si>
  <si>
    <t xml:space="preserve"> • 세상에 가치를 줄수 있는 Idea Maker
 • 본인의 생각을 스케치하고 설계하며 꼼꼼하게 구현할수 있는 기획력</t>
  </si>
  <si>
    <t xml:space="preserve"> • 웹/모바일 기반의 부동산 O2O 서비스 기획
 • 신규 프로젝트 추진</t>
  </si>
  <si>
    <t xml:space="preserve"> • 부동산 관련 서비스나 공유 경제 관련 사업을 기획하고 추진해보신 분
 • 개인적으로 만들어보고 싶은 서비스나 아이디어가 있으신 분 </t>
  </si>
  <si>
    <t>https://www.wanted.co.kr/wd/6069</t>
  </si>
  <si>
    <t>콘텐츠 제작팀 기획자(신입/도티TV 마인크래프트)</t>
  </si>
  <si>
    <t xml:space="preserve"> • 마인크래프트 콘텐츠 제작의 전문적 영역(모드, 리소스팩, 플러그인 등)에 대한 이해도
 • 도티 TV 콘텐츠에 대한 적극적인 관심과 흥미
 • 유튜브 콘텐츠에 대한 높은 수준의 관심과 애정</t>
  </si>
  <si>
    <t xml:space="preserve"> • 도티TV 오리지널 콘텐츠(데일리 콘텐츠) 제작 리드
 • 도티 콘텐츠 아이템 서칭 및 테크니컬 서포트 (촬영 관련 커뮤니케이션 및 진행)
 • 마인크래프트 외 기타 게임(로블록스, 모바일, 스팀) 분석 및 연구</t>
  </si>
  <si>
    <t>샌드박스 네트워크의 스튜디오는 소속 크리에이터의 유튜브 채널을 성장시킬 수 있도록 콘텐츠 제작에 도움을 주는 역할을 합니다. 
이 과정에서 콘텐츠 제작팀은, 높은 수준의 프로덕션 역량을 지원하여 도티TV 마인크래프트 분야에서 보다 다양하고 참신한 콘텐츠를 만드는데 기여하고 있습니다.</t>
  </si>
  <si>
    <t xml:space="preserve"> • 마인크래프트 콘텐츠 제작 경험이 있으신 분(1년 이상)
 • 높은 수준의 맵 건축 능력</t>
  </si>
  <si>
    <t>https://www.wanted.co.kr/wd/6070</t>
  </si>
  <si>
    <t>콘텐츠 전략 프로듀서(신입)</t>
  </si>
  <si>
    <t xml:space="preserve"> • 대졸이상(전공무관)
 • NLE 편집 가능자(포트폴리오 제출 필수)
 • 창의적이고 전략적인 사고가 가능한 커뮤니케이션 우수자
 • 유튜브 콘텐츠 및 산업에 대한 이해도와 열정이 높은 자</t>
  </si>
  <si>
    <t xml:space="preserve"> • 크리에이터 콘텐츠 제작 및 관리
 • 각종 촬영 및 편집 업무
 • 크리에이터의 IP를 활용한 전략 수립
 • 크리에이터 프로모션 &amp; 타임라인 관리
 • 기타 전략 업무 지원 등</t>
  </si>
  <si>
    <t>샌드박스 네트워크의 스튜디오는 소속 크리에이터의 유튜브 채널을 성장시킬 수 있도록 콘텐츠 제작에 도움을 주는 역할을 합니다. 
콘텐츠 전략 프로듀서는, 크리에이터 콘텐츠를 제작 및 관리하며, 이외에도 다양한 전략을 수립하여 보다 새롭고 다채로운 콘텐츠를 만드는데 기여하고 있습니다.</t>
  </si>
  <si>
    <t xml:space="preserve"> • 게임 산업에 대한 이해도가 높은 자
 • 운전 가능자</t>
  </si>
  <si>
    <t>https://www.wanted.co.kr/wd/6071</t>
  </si>
  <si>
    <t>콘텐츠 제작팀 구성작가(신입/도티TV 마인크래프트)</t>
  </si>
  <si>
    <t>524.724</t>
  </si>
  <si>
    <t xml:space="preserve"> • 도티TV 콘텐츠에 대한 적극적인 관심과 흥
 • 글쓰기를 좋아하고 참신한 아이디어가 넘치는 분
 • 유튜브 콘텐츠에 대한 높은 수준의 관심과 애정</t>
  </si>
  <si>
    <t xml:space="preserve"> • 도티 TV 오리지널 콘텐츠(데일리 콘텐츠) 제작 (스토리 기반 콘텐츠, 상황극 콘텐츠 등의 세부 시나리오를 구성)
 • 도티 TV 콘텐츠 아이템 서칭 및 테크니컬 서포트(콘텐츠 촬영 커뮤니케이션 및 진행)
 • 마인크래프트 외 기타 게임(로블록스, 모바일, 스팀) 분석 및 연구</t>
  </si>
  <si>
    <t xml:space="preserve"> • 마인크래프트 콘텐츠 제작 경험이 있으신 분(1년 이상)
 • 문예창작 관련 학과 전공자
 • 극작 포트폴리오 소지자</t>
  </si>
  <si>
    <t>https://www.wanted.co.kr/wd/6072</t>
  </si>
  <si>
    <t>콘텐츠 제작팀 맵제작자(신입/도티TV 마인크래프트)</t>
  </si>
  <si>
    <t xml:space="preserve"> • 도티 TV 오리지널 콘텐츠(데일리 콘텐츠) 제작
 • 데일리 콘텐츠 맵 제작 및 수정
 • 오리지널 콘텐츠 대형 맵 제작 및 수정
 • 도티 TV 콘텐츠 서칭 및 테크니컬 서포트(콘텐츠 촬영 지원 및 진행)
 • 최신 트렌트 맵 서칭 및 연구</t>
  </si>
  <si>
    <t>https://www.wanted.co.kr/wd/6074</t>
  </si>
  <si>
    <t>Jugnoo</t>
  </si>
  <si>
    <t>Contractor(Assistant Sales Manager or Sales Manager)</t>
  </si>
  <si>
    <t>India / Seattle, US</t>
  </si>
  <si>
    <t xml:space="preserve"> • Research and business development understanding of this market
 • 3+ years of experience in SAAS sales
 • IT Solution / Mobility based selling experience preferred
 • Excellent written and oral communication skills in Korean and English
 • Experience in IT Solutions/ Solution Selling /Mobility, Pre-Sales, Business Development, Key Account Management</t>
  </si>
  <si>
    <t xml:space="preserve"> • Product and Software development for businesses, majorly in on demand space, but other traditional fields of business as well
 • Software as a Service, in the form of an off-the-shelf product, which is an easy to use and highly customizable platform for workforce management</t>
  </si>
  <si>
    <t>Working in the B2B space, we target the service industry of the Korean market. Tookan is a perfect fit for on-demand businesses here, like- Food delivery, Logistics, Service provider oriented i.e Doctors, teachers, home services, beauticians, laundry etc and basic sales force mangement on-field.</t>
  </si>
  <si>
    <t xml:space="preserve"> • Training with the large development and sales team in India, giving best of exposure and growth options in the industry. 
 • Connectivity with teams based out of various countries, with efficient use of social media platforms in the work space.</t>
  </si>
  <si>
    <t xml:space="preserve"> • Incentive schemes from time to time, depending on performance and results in terms of value-add to business.</t>
  </si>
  <si>
    <t>https://www.wanted.co.kr/wd/6075</t>
  </si>
  <si>
    <t>링크샵스(linkshops)</t>
  </si>
  <si>
    <t>엔지니어 팀 리더</t>
  </si>
  <si>
    <t>종로구 종로 51, 24층(위워크 종로타워)</t>
  </si>
  <si>
    <t>• 관련 경력 10년~20년
• 개발팀 리딩 경험이 있으신 분
• AWS 서버 인프라 구축 및 운영 경험이 있으신 분
• DB 모델링 능력을 보유하신 분
• Node.js, React.js, Vue.js, PostgreSQL 사용 경험이 있으신 분
• Java script 개발 경험이 있으신 분</t>
  </si>
  <si>
    <t>• 링크샵스 서비스 개발팀 리드
• 시스템 개발을 위한 아키텍처 수립
• 서비스, 백오피스 개발 및 유지 운영
• 성능 향상을 위한 지속적인 시스템 관리</t>
  </si>
  <si>
    <t>링크샵스가 오프라인 도매시장으로 이뤄진 동대문에서 변화를 일으키는 '시작'이었고, 이러한 First Mover가 될 수 있는 원동력은 무엇이었을까요?  
그리고 우리는 앞으로를 어떻게 만들어 나가야 할까?에 대한 생각을 많이 했던 2020년이었습니다.  
압도적이고 훌륭한 회사를 만들어나가는데에 필요한 많은 요인들이 있겠지만 중요한 요인 중 하나는 쿵!짝!이 맞는 어벤저스 팀을 만들고 맞춰가는 것이라고 생각했습니다.
그리고 우리 링크샵스에는 아주 훌륭한 어벤저스 팀원들이 서로를 자극하는 "동기부여제"임과 동시에 서로를 옭아메는? "끈끈이" 역할을 하며 터프한 동대문 시장에서 변화를 일으키고 있었습니다.  
여전히 링크샵스는 어벤져스 팀의 구성원을 꾸준히 찾고 있습니다.  
그리고 지금 우리 팀에서는 슈퍼파워 개발 엔지니어가 간절히 필요합니다.  
우리 링크샵스라는 플랫폼은 어떠한 서비스랑 비교해도 엄청난 재미가 있는 서비스라는 것을 열손가락을 모두 걸고 장담합니다. 또한 우리가 하는 모든것들이 이 시장에서 처음이기 때문에 합류할 엔지니어들이 만들어가는 서비스는 시장의 패러다임을 바꾸어 나가는 엄청난 일입니다.  
우리 링크샵스는 굉장히 다양한 경험을 보유한 팀원들로 구성되어있습니다. 이러한 다양한 경험과 생각을 보유한 팀원들이기에 시너지를 발생하며 누구도 시도하지 않았던 길을 만들어 나아가기 시작했습니다.  
우리는 이 채용 공고를 보고 있을 잠재 링크샵스 엔지니어들을 열렬히 격렬하게 원하고 있습니다. 우리의 상상을 현실로 만들어주고 날카로운 촌철살인의 한마디를 던지며 이 복잡성을 심플하게 만들어내어 Global No.1 서비스를 함께 만들어갈 당신을 간절히 원합니다.!  
엔지니어들과 사업팀들은 늘 함께 생각하고 토론하고 실행할겁니다. 
20조원 이상의 거래가 이루어지는 동대문 의류 도매시장을 온라인으로 확장하고 전환시킬 "Paradigm Shift"의 주역이 될 어벤저스 팀에 합류하고자하는 엔지니어들은 언제나 환영합니다.</t>
  </si>
  <si>
    <t>• 링크샵스는 여느 스타트업이 자랑하는 화려한 복지를 지원하지는 않습니다.
다만, 링크샵스는 지속적으로 유지 가능한 복지를 우선으로 지향하고 있으며 지금보다 앞으로 더 할 수 있는게 많은 것이 사실입니다.
2021년 종로타워로 이전하여 쾌적한 업무환경 지원을 시작으로 꾸준히 늘려나갈 계획이며 이 모든 과정을 함께 해주시길 바랍니다:)
• 현재 링크샵스가 지원하는 혜택 및 복지
→ 경조사지원, 생일 및 결혼기념일 유급휴가, 종합검진 전액지원, 분기별 팀 회식비, 팀 워크샵비 지원, 정기 직무교육 지원, 설/추석 선물지급, 링크홀 미팅을 통해 다양한 이벤트 진행 등등
• 연차, 출산/육아휴직, 남성출산휴가 등은 기본 권리이기 때문에 혜택 및 복지라고 볼 수 없지만 아주 가~끔 마음의 상처(?) 받으신 분들이 문의하셔서 미리 말씀드립니다:)</t>
  </si>
  <si>
    <t>• 사업팀과의 유기적인 관계를 통해 빠른 피드백이 가능하신 분
• 비즈니스 요구사항을 간소화된 아키텍처로 정의할 수 있으신 분
• 논리적인 문제해결 능력과 커뮤니케이션 스킬을 보유하신 분
• 이커머스 설계 및 운영 경험이 있으신 분</t>
  </si>
  <si>
    <t>https://www.wanted.co.kr/wd/6077</t>
  </si>
  <si>
    <t>앱 마케터(신입가능)</t>
  </si>
  <si>
    <t>523.710,523.1033,523.1030</t>
  </si>
  <si>
    <t xml:space="preserve"> • 여성 커뮤니티를 즐겨하시는 분(커뮤니티 헤비유저 초환영)
 • 포토샵, 프리미어 등 디자인 툴을 다룰 수 있는 분
 • 센스있는 감각을 가지신 분 
 • 성실하고 책임감 있으신 분
 • 배우고자 하는 의지와 열정이 남다르신 분</t>
  </si>
  <si>
    <t xml:space="preserve"> • 앱 캠페인/이벤트 기획 및 운영
 • 소셜 채널 (페이스북, 인스타그램 등) 컨텐츠 기획 및 제작
 • NCPI 매체 운영 및 매체사 커뮤니케이션
 • 커뮤니티 마케팅</t>
  </si>
  <si>
    <t>파레트코 [패션 사업부]에서 모바일 커머스 플랫폼을 함께 만들어나갈 훌륭한 마케터를 모셔요! 
[회사소개]
 • [에이블리 - 인스타마켓 모음 앱]과 [스타일센스 - 쇼핑몰 모음 앱]을 운영하고 있어요. 특히 에이블리는 런칭 5개월 만에, 'iOS 앱스토어 쇼핑 카테고리 1위 / 누적 다운로드 100만명 / 월 거래액 20억원 / 입점마켓 300개'를 기록하고 있답니다. 이제부터 정말 큰 모바일 커머스 플랫폼을 만들어가기 위해, 훌륭한 마케터를 적극적으로 모시고 있어요.
 • 에이블리 앱 링크 : https://goo.gl/PRfyPk
[기업문화]
 • 우리는 이런 문화를 만들고 있어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백명이 될 수도 있어요. “먼저 온 사람”인 당신에게, 팀의 문화를 만들 수 있는 기회를 드려요.</t>
  </si>
  <si>
    <t xml:space="preserve"> • 오피스는 역삼역에서 걸어서 1분 거리에 있어요.
 • 출근시간은 오전 10시, 퇴근시간은 저녁 7시입니다. (지옥철 안녕!)
 • 모든 종류의 식사/간식/음료/… 전부 지원해 드려요.
 • 업무관련 역량 개발을 위한 도서, 강의를 지원해드려요.
 • 맥북/노트북/데스크탑 중 원하는 기종 1대를 골라 업무용으로 지원해드려요. (가격제한이 없어요)</t>
  </si>
  <si>
    <t xml:space="preserve"> • 소셜 컨텐츠에 대한 트렌드와 이해도가 높으신 분
 • 인스타그램 감성을 아주 잘 이해하고 계신 분
 • 덕질 경험 가지고 계신 분 (어떤 분야든 상관 없음)
 • EXCEL 툴을 어느정도 다룰줄 아는 분
 • 쇼핑을 좋아하고, 패션에 관심이 많은 분 (패피 대환영)</t>
  </si>
  <si>
    <t>https://www.wanted.co.kr/wd/6078</t>
  </si>
  <si>
    <t>길찾기 서버 개발자(네이버지도 서비스)</t>
  </si>
  <si>
    <t xml:space="preserve"> • C++ 개발 중급 이상
 • 다양한 데이터와 대용량 트래픽 서비스 개발 경험
 • 성능 향상 및 최적화 경험이 풍부한 분</t>
  </si>
  <si>
    <t xml:space="preserve"> • 길찾기 서버 플랫폼 설계 및 구현
 • 교통정보 기반 경로탐색, 안내 설계 및 구현
 • 관련 기능 분석 도구 개발</t>
  </si>
  <si>
    <t xml:space="preserve"> • 내비게이션 개발 경력
 • 서버 기반(리눅스, 유닉스) 개발 경력 3년 이상
 • 대용량/고성능 소프트웨어 개발 및 GIS 개발 경력</t>
  </si>
  <si>
    <t>https://www.wanted.co.kr/wd/6079</t>
  </si>
  <si>
    <t>Botimize</t>
  </si>
  <si>
    <t>Assistant Manager(Entree-level)</t>
  </si>
  <si>
    <t>7F-1, No.429, Guangfu S. Rd., Xinyi Dist., Taipei City 11074, Taiwan</t>
  </si>
  <si>
    <t xml:space="preserve"> • Have good command of English or Mandarin, both spoken and written.</t>
  </si>
  <si>
    <t xml:space="preserve"> • Organize and conduct meetings with Korean clients, investors and partners.
 • Develop marketing strategy for Korean and global markets.
 • Translate documents from Korean to English or Mandarin
 • Assist in running meetup around Korea</t>
  </si>
  <si>
    <t>Botimize is looking for an intern who can help develop business in Korea. A successful candidate would:
 • Have good command of English or Mandarin, both spoken and written.
 • Exhibit extraverted and outgoing personality.
 • Effectively work remotely and on flexible work schedule.
 • Have desire to continuously learn and improve skills.</t>
  </si>
  <si>
    <t xml:space="preserve"> • flexible working hours</t>
  </si>
  <si>
    <t xml:space="preserve"> • 2-4 grade university student</t>
  </si>
  <si>
    <t>https://www.wanted.co.kr/wd/6080</t>
  </si>
  <si>
    <t>BitStar</t>
  </si>
  <si>
    <t>[JP] Ruby on Rails 개발 엔지니어</t>
  </si>
  <si>
    <t>東京都渋谷区渋谷2-17-5シオノギ渋谷ビル6F</t>
  </si>
  <si>
    <t>・Ruby on Rails 개발 경험이 있는 분 
・JS 라이브러리(React.js Backbone.js Underscore.js AngularJS D3.js jQuery 등)의 이용 경험 
・세상의 과제를 구조를 바꿈으로써 해결하고 싶은 분 
・새로운 서비스를 1부터 만들고 싶은 분들</t>
  </si>
  <si>
    <t>시스템 설계와 개발~장치
&lt;개발 환경&gt;
·Ruby on Rails 
·JavaScript(React.js Backbone.js 등)의 활용 
·GitHub/AWS 
·Mac지급/모니터 지급</t>
  </si>
  <si>
    <t>※지원시 유의사항
 • 본 포지션은 비즈니스 레벨의 영어/일본어 구사 능력이 요구되며, 지원시 일본어 이력서 첨부는 필수 사항입니다.
 • 지원서 업로드시 MS WORD, PDF 파일로 올려 주시기 바랍니다. 
스타를 배출하기 위한 발굴·육성·매니지먼트를 지원하는 Influence 서비스 지원 플랫폼 "BitStar"입니다. 
더 큰 성장을 위해, 시스템의 설계와 개발까지 폭넓게 담당해 줄 인재를 모집합니다.</t>
  </si>
  <si>
    <t>・雇用形態：正社員
・給与：300〜700万円※ご経験、前職での年収金額等を考慮して決定します。
・勤務地：東京都渋谷区渋谷2-17-5シオノギ渋谷ビル6F
・通勤手当：上限あり（2万）
・社会保険（健康保険、労災保険、雇用保険、厚生保険）
・社内の定期的な飲み会、イベント
・休日：土日祝日
・休暇：夏季休暇／年末年始休暇／慶弔休暇／産前産後休暇／育児休暇／有給休暇など</t>
  </si>
  <si>
    <t>・스타트 업에서 압도적인 성장을 하고 싶으신 분
・동영상 프로모션이라는 새로운 영역에서 새로운 도전을 하고 싶으신 분 
・단순한 엔지니어가 아닌 기획·설계·개발을 할 수 있는 엔지니어를 목표로 하고 계신 분</t>
  </si>
  <si>
    <t>https://www.wanted.co.kr/wd/6081</t>
  </si>
  <si>
    <t>セールス（広告業界）</t>
  </si>
  <si>
    <t>・法人営業経験がある方 
　※社会人経験が豊富な方は業界経験を問わせて頂きます。</t>
  </si>
  <si>
    <t>YouTuberなどのインフルエンサーと企業のマッチングプラットフォーム「BitStar」を活用し、ユニークなPR企画を考え営業していただきます。</t>
  </si>
  <si>
    <t xml:space="preserve"> YouTuberなどのインフルエンサーと企業のマッチングプラットフォーム「BitStar」を活用し、ユニークなPR企画を考え営業していただきます。 
単純な広告の販売などの営業と違い、顧客の課題解決を起点に、YouTuberといった今話題の人たちを起用したPRを提案していただきます。対象企業様は様々ではありますが、スクエアはじめ、ミクシィ、DeNA、バンダイナムコ、JTB、その他大手消費財メーカー等との取引もあり、多くの業界で大手企業様からも、PRの活用手法として注目されてきています。 
その中でも大手企業様を中心にインフルエンサーマーケティングを活用し、PR、マーケティング活動を支援していただけるセールスを募集します。 
先日、大型の資金調達を完了し、今から事業を一緒にドライブさせてくださる方、ぜひご応募お待ちしております！</t>
  </si>
  <si>
    <t>・雇用形態：正社員
・給与：300〜700万円※ご経験、前職での年収金額等を考慮して決定します。
・通勤手当：上限あり（2万）
・社会保険（健康保険、労災保険、雇用保険、厚生保険）
・社内の定期的な飲み会、イベント
・休日：土日祝日
・休暇：夏季休暇／年末年始休暇／慶弔休暇／産前産後休暇／育児休暇／有給休暇など</t>
  </si>
  <si>
    <t>・インターネット広告業界での経験 
・スマートフォン向けの広告 
・ビジネスレベルでの英語力</t>
  </si>
  <si>
    <t>https://www.wanted.co.kr/wd/6082</t>
  </si>
  <si>
    <t>インフルエンサーマネージャー</t>
  </si>
  <si>
    <t>・コミュニティ運営に携わった事がある方 
・YouTuberやゲーム実況者に興味関心のある方 
・YouTuberやゲーム実況者と円滑なコミュニケーションがとれる方</t>
  </si>
  <si>
    <t xml:space="preserve">YouTuberなどのインフルエンサーと企業のマッチングプラットフォーム「BitStar」で活躍していただける、YouTuberさんが、更に活躍していただけるようにサポートするお仕事です。 </t>
  </si>
  <si>
    <t>BitStarを通じて、様々な企業様、サービスのPRの企画の仕事が生まれています。 
そのPRの企画を、YouTuberとやりとりし実現していくお仕事です。
お客さまの業種も様々であり、スクエア・エニックスはじめ、mixi、DeNA、バンダイナムコ、JTB、その他大手消費財メーカー等との取引もあり、多くの業界で大手企業様からも、PRの活用手法として注目されてきています。 
最近では、YouTuberの中でも多いゲーム実況者を活用したPR企画のサポートなどを特に力を入れております。
また、弊社のスタンスとして、経験や能力に応じて、YouTuberのためのコミュニティー戦略や事業開発など、Youtuberが活躍する場を新たに作っていくことに積極的ですので、どんどん挑戦したければ、挑戦していただける環境です。</t>
  </si>
  <si>
    <t>・給与：400〜700万円※ご経験、前職での年収金額等を考慮して決定します。
・通勤手当：上限あり（2万）
・社会保険（健康保険、労災保険、雇用保険、厚生保険）
・社内の定期的な飲み会、イベント
・休日：土日祝日
・休暇：夏季休暇／年末年始休暇／慶弔休暇／産前産後休暇／育児休暇／有給休暇など</t>
  </si>
  <si>
    <t>・YouTuberやゲーム実況者のご経験者 
・芸能事務所などでのタレント事業の経験のある方</t>
  </si>
  <si>
    <t>https://www.wanted.co.kr/wd/6083</t>
  </si>
  <si>
    <t>[JP] 대만사업책임자</t>
  </si>
  <si>
    <t>507.559,507.564,507.567</t>
  </si>
  <si>
    <t>・해외 비즈니스에서 책임자급의 추진력이 있는 분
・비즈니스 레벨 대만어 및 일본어가 가능한 분</t>
  </si>
  <si>
    <t>・해외 오피스 개척과 해외에 PR 하고 싶은 국내 고객 개척</t>
  </si>
  <si>
    <t>※지원시 유의사항
 • 동 포지션은 도쿄 현지 근무로 일본어/대만어 구사 능력(비즈니스 레벨이상)과 지원시 일본어 이력서와 직무경력서 첨부(MS WORD/PDF파일)는 필수 사항입니다. 
 • 일문 이력서 양식 예시 : https://goo.gl/JWDmoA
Bizcast에서는 현재 YouTuber등의 인플루엔서와 기업의 매칭 플랫폼 "BitStar"를 일본내에서 전개하고 있지만 해외에서 전개할 예정입니다.
이에, 해외 사업 담당자로서 해외 오피스 개척과 동시에, 해외에 PR 하고 싶은 국내 고객 개척을 담당할 분을 찾습니다.
현재 국내 클라이언트 전용으로는, 단순한 광고 판매 등의 영업과는 달리 고객의 과제 해결을 위해 YouTuber라는, 유튜브에서 유명한 사람들을 기용한 PR을 제안하고 있습니다. 
대상 기업들은 다양하지만, 스퀘어 에닉스와 믹시, DeNA, 반다이 남코, JTB, 기타 대형 소비재 업체 등과의 거래도 있고 많은 업계나 대기업들에서도 PR의 활용 방법으로 주목 받고 있습니다.
경험과 능력에 라 사업 기획 및 서비스 기획, 영업 전략과 제휴 등 도전하기 쉬운 환경에서부터 활약 가능합니다.</t>
  </si>
  <si>
    <t>・雇用形態：正社員
・給与：応相談
・給与：500〜800万円※ご経験、前職での年収金額等を考慮して決定します。
・通勤手当：上限あり（2万）
・社会保険（健康保険、労災保険、雇用保険、厚生保険）
・社内の定期的な飲み会、イベント
・休日：土日祝日
・休暇：夏季休暇／年末年始休暇／慶弔休暇／産前産後休暇／育児休暇／有給休暇など</t>
  </si>
  <si>
    <t>・해외 비즈니스 경험자</t>
  </si>
  <si>
    <t>https://www.wanted.co.kr/wd/6084</t>
  </si>
  <si>
    <t>딥서치</t>
  </si>
  <si>
    <t>Software Engineer - Compiler and Virtual Machine</t>
  </si>
  <si>
    <t>Confluence,Github,JIRA,Python,AWS</t>
  </si>
  <si>
    <t>서울시 마포구 백범로31길 21, 서울창업허브 본관 707호</t>
  </si>
  <si>
    <t>• Programming Language Design, Compiler, Virtual Machine, Code Generation, Code Optimization 등과 관련된 3년 이상의 실무 경험
• 디테일에 강하고 자기주도적인 성향
• 논리적인 의사 전달을 위한 뛰어난 글쓰기 실력
• 중급 이상의 영어 독해 능력
• Python, C++에 대한 깊은 이해
• 컴파일러 프론트엔드(Parser)에 대한 깊고 폭넓은 지식
• 컴파일러 백엔드(Code Generation, Optimization)에 대한 깊고 폭넓은 지식
• 가상머신 설계에 대한 전반적인 지식
• 코드 최적화에 대한 전반적인 지식</t>
  </si>
  <si>
    <t>• 프로그래밍 언어의 설계</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투자자를 위한 제품인 만큼 제품의 성공의 핵심은 사용자를 대상으로 한 강력하지만 쉬운 프로그래밍 언어의 설계입니다. 이를 위해 전통적인 컴파일러 구현과 달리 의도된 문법적인 모호성이 존재하며, 상황에 따라 확률적인 접근의 Symbol Table을 사용할 수도 있습니다. 또한 언어의 문법을 몇 단계의 계층으로 나누어, 자연어에 가까운 계층부터 튜링 완전(Turing Complete)한 계층까지를 하나의 문법 체계 내에서 다루기 위해 많은 노력을 기울이고 있습니다. 이렇듯 전통적인 틀을 벗어난, 험난하지만 크고 의미 있는 도전과제를 함께 해결하실 분을 찾습니다.</t>
  </si>
  <si>
    <t xml:space="preserve"> • 자율 출퇴근 (1개월에 1번 오프라인 전체미팅)
 • 원격근무 지원 
 • 당기순이익에 비례한 연말 인센티브 지급 
 • 매년 스톡옵션 지급
 • 업무관련 도서 구입비 무제한 지원
 • 논문 출판비용 무제한 지원
 • 특허 출원비용 무제한 지원
 • 원격근무에 대한 근로환경비용 지원
 • 사내펀드 투자자금 지원</t>
  </si>
  <si>
    <t>• 자연어 처리에 대한 이해, Natural Language Programming에 대한 지식
• 기계학습에 대한 이해</t>
  </si>
  <si>
    <t>https://www.wanted.co.kr/wd/6085</t>
  </si>
  <si>
    <t>Pattern Recognition/Machine Learning/NLP Software Engineer</t>
  </si>
  <si>
    <t xml:space="preserve"> • 패턴인식, 자연어 처리, 기계학습 분야의 석사 이상의 학위 소지자 또는 상응하는 실무 경험</t>
  </si>
  <si>
    <t xml:space="preserve"> • Deep Learning(CNN, RNN, LSTM, and etc), Time-series Data Analysis
 • Large-scale Text Corpus Analysis, Language Model, Topic Model</t>
  </si>
  <si>
    <t>위버플은 개인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러한 교차 연산을 가능하게 하기 위해 데이터에서 의미 있는 정보를 추출, 분류하고 패턴을 발견하여 연산이 가능한 형태로 데이터를 가공하는 일이야말로 연산 엔진의 핵심 기반이라 할 수 있습니다.
기계학습을 사용하여 문서 데이터, 실시간 주식 시장 데이터, 기업 재무 데이터, 통계 데이터 등 수십억건의 데이터 속에서 의미와 패턴을 발견하고 연산 가능한 형태로 변환하는 핵심 부분을 함께 구축할 뛰어난 분을 찾습니다.</t>
  </si>
  <si>
    <t xml:space="preserve"> • 자율 출퇴근
 • 원격근무 가능
 • 매년 스톡옵션 지급
 • 도서 구입비 지원
 • 회사 업무로 습득한 지식에 대한 논문 출판 지원</t>
  </si>
  <si>
    <t xml:space="preserve"> • Apache Hadoop, Apache Spark 등의 데이터 처리 플랫폼에 대한 경험이 있는 분</t>
  </si>
  <si>
    <t>https://www.wanted.co.kr/wd/6086</t>
  </si>
  <si>
    <t>2021-01-06</t>
  </si>
  <si>
    <t>Software Engineer - Natural Language Processing</t>
  </si>
  <si>
    <t>• 자연어 처리와 관련된 3년 이상의 실무 경험
• 디테일에 강하고 자기주도적인 성향
• 논리적인 의사 전달을 위한 뛰어난 글쓰기 실력
• 중급 이상의 영어 독해 능력</t>
  </si>
  <si>
    <t xml:space="preserve"> • 한국어 형태소 분석 및 구문분석에 대한 이해를 바탕으로한 Information Extraction
 • Natural Language Understanding, Named Entity Recognition, Semantic Role Labelling
 • Natural Language Programming</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연산 엔진의 여러 구성 요소 중 컴파일러와 검색 엔진에서 자연어 처리 기술을 활용하고 있습니다. 문서 형태의 데이터를 검색하여 중요한 정보를 실시간으로 추출하는 검색 엔진과 사용자 입력 쿼리를 해석하여 내부 Virtual Machine을 위한 바이트 코드를 생성하는 컴파일러는 이 연산 엔진의 주요 백엔드로서 큰 부분을 차지하고 있습니다.
저희와 함께 검색 엔진과 컴파일러의 품질을 근본부터 개선하여 금융 리서치 방법을 새롭게 정의할 제품 개발에 참여하실 뛰어난 분을 찾습니다.</t>
  </si>
  <si>
    <t>• 다양한 자연어 처리 문제를 기계학습을 통해 해결한 경험이 있는 분</t>
  </si>
  <si>
    <t>https://www.wanted.co.kr/wd/6087</t>
  </si>
  <si>
    <t>Search Engine Software Engineer</t>
  </si>
  <si>
    <t xml:space="preserve"> • 검색 기술 관련 3년 이상의 실무 경험</t>
  </si>
  <si>
    <t xml:space="preserve"> • Web Crawling, Information Extraction / Retrieval
 • Statistical Data Analysis / Bayesian Inference
 • Semantic Analysis
 • Machine Learning / Data Mining</t>
  </si>
  <si>
    <t>위버플은 개인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 중 문서 데이터에 대한 처리를 담당하는 검색 엔진은 연산 엔진의 주요 백엔드로서 큰 부분을 차지하고 있습니다.
금융 관련 문서에서 금융 리서치에 필요한 정보들을 추출하고, 이 정보들을 연산 엔진의 요청에 따라 검색 후, 사용자의 최종 판단을 돕기 위한 근거 자료와 요약 정보까지 함께 반환하는 금융 리서치에 특화된 Knowledge Engine을 함께 개발하실 뛰어난 검색 개발자를 찾고 있습니다.</t>
  </si>
  <si>
    <t xml:space="preserve"> • Apache Hadoop, Apache Spark 등 대용량 데이터 처리 플랫폼에 대한 경험
 • Apache Lucene, Apache Solr, ElasticSearch 등 오픈소스 검색 엔진에 대한 경험</t>
  </si>
  <si>
    <t>https://www.wanted.co.kr/wd/6088</t>
  </si>
  <si>
    <t>CoolFarm</t>
  </si>
  <si>
    <t>Junior Business Dev./Marketer</t>
  </si>
  <si>
    <t>523.709,523.720,523.763</t>
  </si>
  <si>
    <t>• Interest and general knowledge for sustainability and indoor, vertical and urban farming;
• Strong analytical and critical thinking skills;
• Computer skills - Microsoft office;
• Dynamic, creative and proactive skills;
• Possess strong commitment and responsibility to team environment;
• Fluent in Korean. Fluent in English is a plus (both oral and written communication).</t>
  </si>
  <si>
    <t xml:space="preserve"> • Establishing partnerships and manage existent markets;
 • Contacting potential clients via email or phone to establish rapport and set up meetings;
 • Attending conferences, meetings, and industry events.</t>
  </si>
  <si>
    <t>Development and management of existing and potential market for CoolFarm in/store (only, www.cool-farm.com/instore).</t>
  </si>
  <si>
    <t xml:space="preserve"> • Varies. </t>
  </si>
  <si>
    <t xml:space="preserve"> • Graduated (or almost).</t>
  </si>
  <si>
    <t>https://www.wanted.co.kr/wd/6089</t>
  </si>
  <si>
    <t>Software Engineer - Backend</t>
  </si>
  <si>
    <t xml:space="preserve"> • 최소 3년 이상의 백엔드 개발 실무 경험
 • 다음 언어들 중 적어도 두 가지 이상에 대한 깊은 이해
 • Python, C, C++, Java, Scala
 • 주어진 문제를 깊이 이해하는 동시에 크고 넓은 시야를 유지할 수 있는 분
 • 대규모 코드베이스를 다뤄본 경험
 • 기본적인 알고리즘에 대한 깊은 이해
 • 분산 시스템에 대한 깊은 이해
 • 좋은 코드에 대한 뛰어난 직관
 • 영어 문서를 읽고 이해하는데 문제가 없는 분</t>
  </si>
  <si>
    <t xml:space="preserve"> • 백엔드 개발</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 포지션은 검색 엔진, 주가 정보, 재무 정보, 쿼리 컴파일러 등의 서로 다른 백엔드 서비스들을 최종적으로 통합하여 실질적인 리서치 플랫폼의 백엔드와 API를 개발하는 역할을 맡게 됩니다.
딥서치는 거대한 규모의 백엔드를 개발해왔고, 앞으로 그 규모는 더욱 커질 예정입니다. 다양하고 큰 규모의 데이터와 백엔드 서비스들을 다루어볼 수 있는 좋은 기회입니다. 저희와 함께 금융 리서치를 새롭게 정의할 제품 개발에 참여하실 뛰어난 백엔드 개발자를 찾고 있습니다.</t>
  </si>
  <si>
    <t>• 관심 분야에 대해 해외 논문들을 지속적으로 찾아보시는 분
• 관리자의 관리 없이 스스로 일 하는 환경에 적응할 수 있는 분 (원격근무에 적합한 분)</t>
  </si>
  <si>
    <t>https://www.wanted.co.kr/wd/6090</t>
  </si>
  <si>
    <t>Software Engineer - Backend (Data Pipeline)</t>
  </si>
  <si>
    <t xml:space="preserve"> • 최소 3년 이상의 백엔드 개발 실무 경험
 • 디테일에 강하고 자기주도적인 성향
 • 논리적인 의사 전달을 위한 뛰어난 글쓰기 실력
 • 중급 이상의 영어 독해 능력
 • Python, C, C++, Java, Scala 중 적어도 두 가지 이상에 대한 깊은 이해
 • 주어진 문제를 깊이 이해하는 동시에 크고 넓은 시야를 유지할 수 있는 분
 • 대규모 코드베이스를 다뤄본 경험
 • 기본적인 알고리즘에 대한 깊은 이해
 • 분산 시스템에 대한 깊은 이해
 • 좋은 코드에 대한 뛰어난 직관</t>
  </si>
  <si>
    <t>• 백엔드 개발</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러한 연산 엔진을 개발하기 위해 양질의 데이터를 수집하고 유지관리하는 일은 딥서치의 핵심 업무 중 하나입니다. 이 포지션은 증권 거래소, 국가 통계 사이트, World Bank, FED 등의 Data Provider에서 데이터를 받아오는 파이프라인을 개발하는 역할을 맡게 됩니다. 특히 신뢰가 중요한 금융 관련 데이터이므로 장애 허용 범위 결정, 장애 상황에 대한 대응, 발생한 오류에 대한 복구 등 설계단계에서부터 신중히 고민해야할 기술적인 난재들이 산적해 있고, 이에 대한 해결책이 각 Data Provider의 상황에 따라 달라질 수 있습니다.
분산 시스템에 대한 이해가 있고, 다양한 변수들을 미리 예측하여 주어진 제약조건 내에서 하나의 완전한 체계를 설계하는 일을 즐길 수 있는 분이라면 이 업무를 매우 만족하실 거라 자신합니다.</t>
  </si>
  <si>
    <t xml:space="preserve"> • 관심 분야에 대해 해외 논문들을 지속적으로 찾아보시는 분
 • 관리자의 관리 없이 스스로 일 하는 환경에 적응할 수 있는 분</t>
  </si>
  <si>
    <t>https://www.wanted.co.kr/wd/6091</t>
  </si>
  <si>
    <t>• 최소 3년 이상의 안드로이드 개발 실무 경험
 • Java에 대한 깊은 이해
 • 성능 최적화
 • 차트를 포함한 다양한 종류의 데이터 시각화
 • 디자인 패턴
 • 영어 문서를 읽고 이해하는데 문제가 없는 분</t>
  </si>
  <si>
    <t>• 안드로이드 앱 개발</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 포지션은 연산 엔진을 포함한 리서치 플랫폼 API를 이용하여 사용자가 사용할 안드로이드 앱을 개발하는 역할을 맡게 됩니다.</t>
  </si>
  <si>
    <t>• 자율 출퇴근 (1개월에 1번 오프라인 전체미팅)
 • 원격근무 지원 
 • 당기순이익에 비례한 연말 인센티브 지급 
 • 매년 스톡옵션 지급
 • 업무관련 도서 구입비 무제한 지원
 • 논문 출판비용 무제한 지원
 • 특허 출원비용 무제한 지원
 • 원격근무에 대한 근로환경비용 지원
 • 사내펀드 투자자금 지원</t>
  </si>
  <si>
    <t>• 빌드 자동화 시스템 구축 경험</t>
  </si>
  <si>
    <t>https://www.wanted.co.kr/wd/6092</t>
  </si>
  <si>
    <t>Frontend Software Engineer</t>
  </si>
  <si>
    <t>서울특별시 서초구 서초대로 396 (서초동, 강남빌딩) 스파크플러스 강남2호점</t>
  </si>
  <si>
    <t>• HTML, CSS, Javascript, LESS/Sass
 • 웹 표준에 대한 지식
 • 차트를 포함한 다양한 종류의 데이터 시각화
 • 영어 문서를 읽고 이해하는데 문제가 없는 분</t>
  </si>
  <si>
    <t>• 프론트엔드 개발</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프론트 팀에 참여하여 DeepSearch(www.deepsearch.com)의 웹서비스 및 모바일 서비스 개발 작업을 함께 하실 뛰어난 프론트 개발자 분을 찾습니다.</t>
  </si>
  <si>
    <t>• 자율 출퇴근
 • 원격근무 가능
 • 매년 스톡옵션 지급
 • 도서 구입비 지원</t>
  </si>
  <si>
    <t>• React 라이브러리 사용 경험
• Flutter 라이브러리 사용 경험</t>
  </si>
  <si>
    <t>https://www.wanted.co.kr/wd/6094</t>
  </si>
  <si>
    <t xml:space="preserve"> • 기업에서 CS 분야의 역할 및 중요성에 대해 본인만의 관(철학)이 있으신 분
 • CS 업무 전반에 대한 Framework 및 Contents를 가지고 계신 분
 • CS 관련 경력 3년 이상 이신 분</t>
  </si>
  <si>
    <t xml:space="preserve"> • CS 운영 원칙 및 프로세스 수립
 • CS 관련 시스템 기획
 • CS 매뉴얼 작성
 • CS 채널 관리
 • CS Routine 업무 수행
  - 고객 커뮤니케이션
  - 유관부서 커뮤니케이션
 • CS Log 관리</t>
  </si>
  <si>
    <t>BigFish Ventures Limited (BFV) is a mobile-centric retailer, LOLO (www.e-lolo.com), obsessed with bringing our mom/dad customers something special to their lovely child/children every day. LOLO has finished its beta test for 6 months and launched officially on April 2017. Unique premium baby products from up-and-coming brands are featured alongside favorites from top European brands, including baby foods, home decor, toys, beauty/body products, nutrition supplements and healthy foods, giving customers something new to discover each morning at an incredible price. We are fast-paced, innovative and metric-driven, with a team passionate for delighting our customers. Whether you want to work with incredible product selection, develop smart marketing plans, help us in our pursuit of faster fulfillment, or do something else awesome in between, we have a place for you. With locations in Seoul, Hong Kong and London, our team is excited to be changing the way people shop every day – and we are just getting started. 
포지션 소개
자사 커머스 서비스의 시작단계이자, 끝단계인 고객 접점에서 서비스 품질을 관리할 CS Manager를 채용합니다. 
CS Manager는 자사 서비스 품질에 대한 운영원칙, 프로세스 및 유관 인프라 설계 등의 기획 업무와 실제 필드에서 발생하는 CS 업무를 Hands-on하게 됩니다.
동 포지션은 자사의 CS 인프라 전반을 기획 및 구축하고 이를 기반으로 직접 실행하는 포지션으로, 단기적으로는 CS 분야의 Specialist로의 Career를 쌓아가게 되며, 중기적으로는 구축한 CS인프라 기반으로 관련 리소스를 운영, 자사의 CS 분야를 리딩하게 될 CS 관리자 포지션입니다.</t>
  </si>
  <si>
    <t xml:space="preserve"> • 자기계발 지원(명문화된 제도는 없으나 공감대 형성되면 바로 지원가능합니다.)
 • 인터뷰 오실 때도 casual한 복장으로 오시면 됩니다. 조만간 봐요 :) </t>
  </si>
  <si>
    <t xml:space="preserve"> • e-Commerce 산업 경험자 우대
 • 대인관계 Skill이 좋으신 분
 • 고객 입장에서의 Good Listener이면서 고객의 문제를 해결해 주고자 하는 열의를 가지신 분
 • CS 조직을 운영할 리더십을 가지고 계신 분</t>
  </si>
  <si>
    <t>https://www.wanted.co.kr/wd/6095</t>
  </si>
  <si>
    <t>APP UX 기획자</t>
  </si>
  <si>
    <t>• APP UX 기획 경력 3년 이상 혹은 그에 준하는 역량을 보유하신 분
• iOS/Android Native APP 서비스의 기획 경험이나 이에 준하는 경력이 있으신 분
• 사용자 관점, 그리고 개발/제작 관점 사이에서 문제의 본질을 바라보고, 이상적인 디자인과 비즈니스 목표 사이에서 균형 있는 해결책을 제시할 수 있는 분
• 지원 시, 본인이 참여한 기획 프로세스 전반에 걸쳐 기획방식과 산출물 샘플을 확인할 수 있는 포트폴리오 제출 필수 (미첨부 시, 서류전형 탈락)
• 정책정의, 화면 설계서를 비롯하여 기획 산출물 작성이 가능하신 분
• 프로젝트 리딩 및 디자인/개발과의 원활한 소통 역량을 보유하신 분</t>
  </si>
  <si>
    <t>밀리언즈의 모든 디지털 프로덕트 환경에서 유저와의 상호작용에 대해 사용자 시나리오, 사용자 여정, 와이어 프레임, UI 디자인과 프로토타입을 능숙하게 제작할 수 있으며, 비즈니스 요구 사항을 이해하고, 정성적, 정량적 데이터를 근거로 활용하여 서비스의 방향성을 제시할 수 있습니다. 이를 이루어 내기 위해 개발 조직, PM(Product Manager), 마케팅, BX, 디자인 등 다양한 팀과의 업무를 조율하게 됩니다. 나아가 비즈니스가 성장하는데 있어 필요한 크고 작은 프로젝트와 전략에 기여하며, 팀 문화 형성과 프로세스 수립을 주도합니다.</t>
  </si>
  <si>
    <t>“공부”는 인간의 성장과 사회의 성숙에 결정적 역할을 합니다.
우리 사회의 공부가 ‘주입식 교육’에서 벗어나기를,
사교육 시장이 업체 중심에서 학습자 중심으로 바뀌기를 열망합니다.
ATO STUDY는 ‘We Serve Your Study’라는 슬로건 아래,
우리 사회의 공부 문화를 더 나은 것으로 바꾸어 나갑니다.
GREENLAMP 브랜드를 9년간 직영으로 운영,
22년 2월, TOZ STUDY CENTER 인수,
22년 11월, ‘공부하면 돈 주는 앱’ millionz를 런칭하여,
커다란 성장기를 맞고 있습니다.
밀리언즈 앱은 10년 동안 그린램프라이브러리 독서실을 직영 운영하면서
Gamification을 통한 동기부여 및 Community 강화 노하우들을 담아서 만든
학습자 중심의 최초·최대 O2O커뮤니티 입니다.
런칭 1달 만에 성과를 입증하고 있으며,
지속적으로 더욱 더 좋은 서비스를 학습자들에게 제공하기 위하여
함께 밀리언즈 서비스를 연구할 앱 서비스 기획자를 찾습니다.
* 2022년 5월 메가스터디교육, 하나벤처스, 우미글로벌 등으로부터 90억원 규모 시리즈A 투자 유치 완료!
[밀리언즈 서비스 소개]
'공부하면 돈 주는 앱'
밀리언즈는 시간 측정 센서를 기반으로 사용자들의 공부시간을 측정하여 리워드를 보상해주는 서비스입니다.
현재 그린램프라이브러리(직영 40개), 토즈 스터디센터(프렌차이즈 200개)를 기반으로 서비스를 도입하여 2022년 론칭했고,
나아가 사용자가 주도적으로 공부 할 수 있도록 서비스를 통해 학습 동기 부여를 받도록 돕습니다. 이를 통해 독서실의 등록율과 학습 빈도를 높여 실질적인 경영 개선을 만들고, 공간과 컨텐츠의 조화를 통해 단순하게 시설만을 제공하는 독서실 산업을 변화하는 것을 목표로 합니다.
[아토스터디 UX팀 소개]
UX팀은 밀리언즈 서비스를 사용자에게 더 나은 가치와 감동적인 경험을 주기 위해 노력하며 더 나은 학습 경험을 선사하는데 집중하고 있습니다. 밀리언즈 서비스의 전반적인 경험과 관련된 프로덕트와 기능 개발을 담당하고 있으며, 밀리언즈와 새롭게 출시된 밀리언즈 맘(학부모 앱)과 같은 사용자끼리 연동을 통해 모티베이션을 위한 서비스도 담당하고 있습니다. 밀리언즈 사용자는 오프라인과 온라인의 최적화 된 서비스 환경을 필요로 하고 있으며, UX 팀은 이러한 서비스 경험을 더욱 편리하고 신뢰할 수 있도록 만들기 위해 노력하고 있습니다.</t>
  </si>
  <si>
    <t>• 장기 근속자 포상 (3/5년)
• 매주 금요일 7시간 근무
• 산전후 휴가 / 육아 휴직 지원
• 직계 가족 / 친인척 / 지인 독서실 할인 이용
• 수평적 커뮤니케이션 / 자유 복장 / 자유로운 연차 사용
• 근속년수별 결혼 지원금 지급
• 도서 구입비 제공</t>
  </si>
  <si>
    <t>• 플랫폼 서비스의 UX/UI 기획, PM, 프로덕트 매니징 경험을 보유하신 분
• 스타트업 또는 새로운 서비스를 만드는 팀의 일원으로 업무를 경험해보신 분
• 데이터와 리서치를 기반으로 지속적인 서비스 개선 경험을 보유하신 분
• APP OS, 디자인 시스템에 대한 이해가 있으신 분
• 다양한 디자인/프로토타입 툴 활용이 가능하신 분(Figma, Sketch, Protopie 등)</t>
  </si>
  <si>
    <t>https://www.wanted.co.kr/wd/6097</t>
  </si>
  <si>
    <t xml:space="preserve"> • 3년 이상의 모바일 서비스 기획 및 운영경험 
 • 리그오브레전드 게임에 대한 관심과 열정
 • 다수의 유저가 다운로드하고 사용하는 App 서비스 기획 경험 
 • 플레이어의 입장에서 니즈를 이해하고, 사업적 요구사항을 수렴해낼 수 있는 분 
 • 개발/디자인/사업 등 타팀과 원활한 커뮤니케이션 및 협업 가능하신 분 </t>
  </si>
  <si>
    <t xml:space="preserve"> • 모바일 App 페이지 기획
 - 국내 LoL 리그인 LCK(League of Legend Champions Korea) 모바일 페이지 기획 
 - 리그오브레전드 정보제공 페이지 기획
 • 모바일 프로젝트 관리</t>
  </si>
  <si>
    <t>"게이머에 의한, 게이머를 위한 회사"
TV보기를 좋아하지 않는 사람이 TV프로그램을 만들 수 있을까요? 게임을 좋아하지 않는데 게이머의 마음을 이해할 수 있을까요? 2006년 게임을 사랑하는 두 청년 Brandon Beck과 Marc Merrill에 의해 설립된 라이엇 게임즈는 게이머여야 게이머를 이해할 수 있다고 믿습니다. 우리는 모두 게임에 열정을 가진  게이머들입니다. 게이머를 가장 중심에 두며, 한국 게이머들에게 최고의 게임경험을 선사하고자 여기 모였습니다.
"우리는 이미 게임으로 세상을 바꾸고 있습니다."
당신에게 게임은 무엇인가요? 저희에게 게임은 하나의 ’문화’이며 ‘스포츠’입니다. 2009년 출시된 리그 오브 레전드(League of Legends)는 매달 1억명 이상이 플레이하는 게임이며 전세계 총 145개국에서 이 게임에 접속합니다. 세계적으로 각 지역의 프로리그를 통해 선발된 최고의 프로게임팀은 소위 ‘롤드컵’이라 불리는 세계대회에서 매년 우승컵을 두고 겨룹니다. 지난 해 전 세계에서 롤드컵을 지켜본 누적 시청자수는 3억 3,400만명으로, 미국 슈퍼볼 결승전 시청자수 1억 1,200만명을 능가합니다. 리그 오브 레전드가 만들어 나가는 e스포츠와 게임기록은 이전 세상에는 없던 것입니다. 우리는 게임의 역사를 새롭게 쓰고 있습니다.
"만족하며 다니는 회사"
라이엇 게임즈와 리그 오브 레전드를 잘 모르신다면, 일하기 좋은 기업으로 소개드리고 싶습니다. 서로를 영어이름이나 소환사 명으로 부르는 수평적인 커뮤니케이션 속에서 게이머를 위한 아이디어가 솟아납니다. 빠르게 움직이기 위해 불필요한 회의나 보고서는 지양하며 모든 업무와 의사결정은 게임과 게이머의 경험에 집중합니다. 휴가 개수에 제한을 두지 않고 출퇴근 시간은 자율에 맡겨 개인의 삶을 업무 이상으로 돌볼 수 있도록 합니다. 포춘지 선정 세계에서 가장 일하기 좋은 100대 기업 중 13위, 잡플래닛 조사 임직원이 뽑은 국내에서 사내문화가 가장 좋은 기업 1위. 업계 최고를 지향하는 다양한 복지 프로그램과 자율과 책임의 사내문화는 누구나 다니면서 만족할 만하다고 자부합니다.</t>
  </si>
  <si>
    <t xml:space="preserve"> • 상해보험: 본인, 배우자와 자녀 대상으로 상해보험 지원합니다 
 • 무제한 휴가제: 휴가개수에 제한이 없습니다  
 • 건강검진: 매년 본인 및 가족 1인에 대해 무료지원합니다
 • 명절선물: 설 추석에 상품권 지급합니다 
 • 오해피데이: 한달에 하루, 조기 퇴근 지원합니다 
 • 경조사 지원, 장례지원: 기쁨과 슬픔을 함께 합니다 </t>
  </si>
  <si>
    <t xml:space="preserve"> • 스포츠앱 또는 전시 앱기획 경험 </t>
  </si>
  <si>
    <t>https://www.wanted.co.kr/wd/6099</t>
  </si>
  <si>
    <t>[Coinduck] Ruby Developer</t>
  </si>
  <si>
    <t>• 간결하고 유지 보수 가능한 Ruby 코드 작성 능력이 요구됩니다. 
 • Ruby  의 OOP 적 특징을 정확히 이해하고, meta programming 을 이해합니다.
 • Active Record 를 validation, callback 까지 깊숙이 이해합니다.
 • PostgreSQL 또는 MySQL 을 다뤄본 경험이 있으며, SQL constraint 등에 익숙합니다.
 • sidekiq 등 자주 사용되는 gem 들의 사용법에 익숙합니다.
 • capistrano 를 이용해서 deploy 를 셋업해본 적이 있습니다.</t>
  </si>
  <si>
    <t>코인덕은 2018년 1월 출시된 암호화폐 결제/환전 서비스로 세계 최초로 이더리움의 오프라인 결제 서비스를 시작했습니다. 범용성이 높은 On-chain 방식을 사용하고 있으며 2018년 6월 현재 한국에 400개 이상의 가맹점을 보유하고 있습니다.
코인덕팀은 현재 투자자들의 시장에 머물러있는 암호화폐를 사용자들의 시장으로 바꾸
는 최전선에서 일하며 모두가 안된다고 생각하는 일에 정면으로 도전하고 있습니다.
이 일이 반드시 잘되어야 이 산업이 성장합니다. 그러나 아무도 이 일을 하지 않고 있습니다. 그래서 우리가 온 정열을 바쳐 하고 있습니다. 
우리는 코인덕입니다.</t>
  </si>
  <si>
    <t>• Ruby on Rails 개발 경험을 우대합니다.
 • RDB 설계 경험을 우대합니다.
 • TDD 개발에 익숙하신 분을 우대합니다.</t>
  </si>
  <si>
    <t>https://www.wanted.co.kr/wd/6100</t>
  </si>
  <si>
    <t>[EOSYS] Android Developer</t>
  </si>
  <si>
    <t>• Android 앱 배포 및 개발 경험이 있으신 분
 • 최고의 서비스를 지향하며 동료들과 적극적으로 소통할 수 있는 분
 • 더 나은 기술을 익히고 적용하는데 거리낌이 없으신 분</t>
  </si>
  <si>
    <t>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주요업무
 • EOS 생태계에 필요한 Android 앱들을 개발합니다.</t>
  </si>
  <si>
    <t>• 더 나은 아키텍쳐와 코드를 추구하는 분
 • 웹소켓 프로그래밍 경험이 있으신 분
 • Android의 UX/UI 가이드라인에 대한 이해가 있으신 분
 • Kotlin 언어를 활용한 Android 앱 개발 경험이 있으신 분
 • RxJava를 활용한 Reactive 프로그래밍 경험과 이해가 있으신 분</t>
  </si>
  <si>
    <t>https://www.wanted.co.kr/wd/6101</t>
  </si>
  <si>
    <t>데이터앤애널리틱스</t>
  </si>
  <si>
    <t>2017-11-04</t>
  </si>
  <si>
    <t>모바일 APP 디자이너</t>
  </si>
  <si>
    <t>용인 기흥구 신구로54번길 5-4</t>
  </si>
  <si>
    <t>511.595,511.596,511.597,511.599</t>
  </si>
  <si>
    <t xml:space="preserve"> • 포토샵, 일러스트, Sketch 등의 툴을 능숙하게 사용하실 수 있어야합니다.
 • 모바일 APP 디자인 경험이 있어야합니다.</t>
  </si>
  <si>
    <t xml:space="preserve"> • 주요업무는 모바일 어플리케이션 디자인입니다.
 • 한달 동안 전반적인 디자인 업무를 맡아주실 디자이너분을 찾고 있습니다.
 • 구체적인 업무는 10페이지 이내의 새로운 페이지 디자인과 기존 디자인 스타일 수정 및 그 외 디자인 업무입니다.</t>
  </si>
  <si>
    <t>안녕하세요. 로보어드바이저 서비스를 제공하는 데이터앤애널리틱스(DNA)입니다.
한달 동안 모바일 APP 디자인을 맡아주실 디자이너분을 구하고 있습니다.
채용 기간은 근무시작일부터 11월 22일까지이며 사무실로 출근하지 않고 편하신 곳에서 원격으로 근무 가능합니다.
이번주부터 근무 가능한 분이면 좋고 최대한 빠른 기간 안에 근무시작이 가능한 분을 찾고있습니다.
채용 후 시작하실 프로젝트의 전체적인 페이지 구성 및 콘텐츠는 이미 기획되어 있고,
맡아주실 부분은 페이지 디자인과 이미 기획되어 있는 디자인의 수정입니다.
구체적인 업무 상세는 10페이지 이내의 새로운 페이지 디자인과 기존 디자인 스타일 수정입니다.
해당 프로젝트 종료 후에는 전반적인 디자인 업무 전체를 담당하게 될 예정입니다.
채용은 제출해주신 포트폴리오와 이력서를 기반으로 서류합격하신 분들을 대상으로 대면인터뷰 후 최종 확정될 예정입니다.
프로젝트 첫시작일에는 전체적인 기획과 콘텐츠의 숙지를 위해 사무실 출근이 의무사항입니다.
참고부탁드립니다!</t>
  </si>
  <si>
    <t xml:space="preserve"> • 원격 근무가 가능합니다.
 • 사무실 출근 시 애완동물 동반 출근을 적극 권장합니다.
 • 사무실 내 안마의자가 여러분을 기다리고 있습니다!</t>
  </si>
  <si>
    <t xml:space="preserve"> • 내부에서 Sketch를 사용하고 있어 Sketch를 사용하시는 분이면 더욱 좋습니다!
</t>
  </si>
  <si>
    <t>https://www.wanted.co.kr/wd/6102</t>
  </si>
  <si>
    <t>전략기획팀 Manager</t>
  </si>
  <si>
    <t xml:space="preserve"> • 경력 3년 이상 경영관리(기획) 및 재무 업무 경력 보유자
 • 전략기획/회계/재무지식을 보유한 분</t>
  </si>
  <si>
    <t xml:space="preserve"> • 사업 기획 업무 : 전사 목표에 탄력적으로 대응할 수 있는 Plan 수립
 • 경영진 및 다른 팀과의 협업을 통한 인풋, 아웃풋 측정을 위한 지표 수립
 • 고객 전반에 긍정적 영향을 미칠 수 있는 혁신적인 방법 도출, 활용
 • 모든 단계의 Process를 인지하며 운영 및 개선의 대한 방향성 계획</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6.12 월 당일 배송 건수 130만건 돌파
 • 2017.08 월 당일 배송 건수 170만건 돌파
주요 B2B 고객사
: KFC, 버거킹, 배스킨라빈스, 파파이스, KT, Dior, 홈플러스, 던킨도너츠, 파리바게트, 스무디킹, 놀부, 피자헛, 롯데리아</t>
  </si>
  <si>
    <t xml:space="preserve"> • 디지털 환경에 대한 이해가 높고 능동적으로 업무 가능한 자
 • Data를 분석하여 Lead-time을 줄이고 개선책 마련이 가능한 분
 • 뛰어난 커뮤니케이션 능력을 보유하신 분
 • 중견기업 이상 경영기획 및 전략팀 근무자
 • 영어 능통하신 분
 • On-Demand, Delivery 분야에 관심이 많으신 분</t>
  </si>
  <si>
    <t>https://www.wanted.co.kr/wd/6103</t>
  </si>
  <si>
    <t xml:space="preserve"> • 학력/자격 등 불문
 • 산업기능요원 보충역 및 전직 가능
저희 개발팀이 중요하게 보는 능력은 다음과 같습니다:
 • 만들고자 하는 것을 프로그래밍을 통해 구현해낼 수 있는 구현능력
 • 구현에 그치지 않고 좋은 코드와 구조를 통해 앞으로의 변화에 대응할 수 있는 설계능력
 • 개발팀 밖의 프로덕트 담당자, 프로젝트 매니저와 대화를 통해 더 좋은 결론을 이끌어낼 수 있는 소통능력
 • 프로그래밍의 기반기술과 역사를 이해하고 업무에 적용하는 학습능력
 • 언제나 최신 기술의 트렌드를 놓치지 않고 따라가는 연구능력
참고: Knowre의 개발팀에 관해 비공식적으로 소개하는 블로그 포스팅입니다. 오래된 글이지만 핵심적인 사항은 거의 바뀌지 않았습니다.
http://blog.kivol.net/post/120994005498/%EB%B9%84%EA%B3%B5%EC%8B%9D-%EA%B5%AC%EC%9D%B8%EA%B8%80</t>
  </si>
  <si>
    <t>[ 안드로이드 팀의 기술 스택 ]
저희 노리 안드로이드 팀은 아래와 같은 기술들을 이용해 제품을 개발하고 있습니다.
 • Kotlin 을 활용한 개발
 • Rxjava2 와 AAC, 그리고 MVVM 패턴을 조합한 Event driven architecture
 • Dagger 2 를 활용해 Testable 한 코드베이스 생성
 • Gradle 을 적극 활용한 Multi Flavor 지원
 • Mockito, Roboletric 을 이용한 Unit Test 및 Espresso, UI automator 를 이용한 Ui Test  
 • Retrofit 과 Graphql(apollo-android) 을 활용한 네트웍 통신 지원
 • Bitrise, Beta, Artifactory 를 통한 성숙한 CI, CD 체계
 • Coroutine 도입 검토 및 예정
저희 안드로이드 팀에 합류하시게 된다면 위에 명시된 다양한 기술들이 어떻게 조합돼 사용되고 있는지에 대해 배울 수 있고 본인이 고민하여 더 좋은 아키텍쳐, 더 좋은 조합을 생각하고 팀원과 공유 후 적용해 보실 수 있습니다.
또한, 본인이 참여하고자 하는 프로젝트를 유연하게 선택 가능하며 꼭 위의 개발스택만이 아닌 해당 프로젝트에서 자신이 사용하고자 하는 아키텍처를 팀원들과 공유해 도입 가능합니다. 이런 문화를 기반으로 책임감과 소속감을 느끼며 일하실 수 있습니다. :)</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그리고 노리는 이 모든 것들을 학생들이 즐겁게 공부할 수 있도록 만들어 줍니다. 수학 맵 탐험, 뱃지 획득 시스템 등 다양한 게임적 요소들과 함께 새로운 지식 습득을 즐길 수 있습니다.
노리는 현재 미국과 한국에서 교육서비스를 제공하고 있으며, 현재 대교, EBS, 미국 Sylvan Learning과 비즈니스 파트너십을 맺고 사업을 영위하고 있습니다.
노리는 2017년 4월 첫 러닝센터인 노리스퀘어를 대치동에 오픈하여 본격적인 B2C 사업을 시작하였습니다.</t>
  </si>
  <si>
    <t xml:space="preserve"> • Rxjava, Dagger 2 등 다양한 기술을 적극적으로 습득하고 학습하고자하는 의지가 있으신 분
 • 새로운 기술들을 적극적으로 검토하고 팀원과 공유하며 같이 성장해 나갈 의지가 있으신 분
 • 자신이 맡은 프로젝트를 책임감을 가지고 주도적으로 일하실 수 있는 분</t>
  </si>
  <si>
    <t>https://www.wanted.co.kr/wd/6104</t>
  </si>
  <si>
    <t>[Tokenomia] Business Development</t>
  </si>
  <si>
    <t>• IB, PE 등 금융기관 영업 관련 경력</t>
  </si>
  <si>
    <t>프로젝트 소개
Tokenomia는 건강한 토큰 경제 시대를 열기 위해 체인파트너스가 설립한 프리미엄 토큰 개발 전문 자문사입니다. 국내 최초로 자금 조달 없는 Airdrop 기반의 토큰 발행 모델을 개발하여 한국의 대기업들과 프로젝트를 진행하고 있으며, 매출 천억 이상, 사용자 천만명 이상의 중견기업/유명 스타트업들의 Reverse TGE를 엄선해 자문하고 있습니다.
 • Global Crypto Hedge fund 및 국내 기관투자자들과의 관계 형성 및 투자 유치
 • 국내/외 주요 암호화폐 거래소들과의 협업 추진 및 상장 섭외활동
 • TGE Processing을 위한 유관기관 협의 등을 담당</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영어능통자(Verbal&amp;Writing)
• Business Relationship 우수한 분</t>
  </si>
  <si>
    <t>https://www.wanted.co.kr/wd/6105</t>
  </si>
  <si>
    <t>[Incubation Center] 서비스 UI/UX 디자이너</t>
  </si>
  <si>
    <t>서비스 디자인,Sketch,반응형 웹디자인,Adobe Illustrator,UX 디자인,UI 디자인</t>
  </si>
  <si>
    <t>• 3년 이상의 웹/모바일 UX/UI 디자인 경험  
 • Sketch, Photoshop, Illustrator 전문가 데이터를 기반으로 문제를 정의하고 결과를 평가하는 능력 
 • 논리적인 사고를 바탕으로 디자인 의사결정을 합리적으로 하는 능력 
 • 다양한 직군의 사람들과 원활하고 유연하게 커뮤니케이션할 수 있는 능력 
 • 포트폴리오 필수 제출(본인 참여율 기재 필수)</t>
  </si>
  <si>
    <t>• 체인파트너스 산하 블록체인/암호화폐 관련 서비스들의 UI/UX 디자인 업무
 • 지원 후 면접 과정에서 참여 가능한 프로젝트들 논의 가능
 • 입사 이후 관심에 따라 다양한 서비스 옮겨가며 작업 가능</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스타트업 및 벤처기업에서 근무한 경험이 있거나, 이해도가 높으신 분
 • 빠르게 변화하는 디자인 트렌드에 민감하신 분</t>
  </si>
  <si>
    <t>https://www.wanted.co.kr/wd/6106</t>
  </si>
  <si>
    <t>508.538,508.920,508.1047,508.1048</t>
  </si>
  <si>
    <t xml:space="preserve"> • 초대졸이상
 • 관련분야 전공자(상경계열)
 • 관련분야 경력 4년이상 6년이하 경력자
 • 더존 프로그램 사용 가능자
 • 커뮤니케이션 능력 우수자</t>
  </si>
  <si>
    <t xml:space="preserve"> • 정산/채권/채무 관리
 • 자금 계획 수립 및 관리
 • 세무 신고</t>
  </si>
  <si>
    <t xml:space="preserve"> • 상품권/선불카드/간편결제 등 유관사업 재무회계 업무 경험자
 • 외부감사 및 법인결산 경험자
 • 회계 및 세무관련 자격증 보유자
 • OA 활용능력 우수자
 • 더존 IU 프로그램 사용 가능자
 • IPO 경험자
 • 영어가능자</t>
  </si>
  <si>
    <t>https://www.wanted.co.kr/wd/6107</t>
  </si>
  <si>
    <t>Django Application Developer</t>
  </si>
  <si>
    <t xml:space="preserve"> • 1년 이상의 Django Application 개발 경력
 • Linux 기반의 서버 및 서비스 운영 경험
*지원서 제출 시 아래 사항은 반드 시 표기 바랍니다
1) 산업기능요원 지원인 경우
    - 현역, 보충역, 전문연구요원 여부                                                  
   - 신규/전직여부 및 남은 복무기간
2) 최종 합격하는 경우 입사 가능 시기</t>
  </si>
  <si>
    <t xml:space="preserve"> • 서비스 운영 툴의 설계 및 개발 전반
 • 업무 프로세스에 따른 UI / 알고리즘 구현</t>
  </si>
  <si>
    <t xml:space="preserve"> • Angular, React, Vue 등의 프레임워크를 활용한 SPA 구현 경험
 • Canvas, WebRTC 개발 경험</t>
  </si>
  <si>
    <t>https://www.wanted.co.kr/wd/6108</t>
  </si>
  <si>
    <t>사업 전략/사업 개발자</t>
  </si>
  <si>
    <t>507.559,507.563,507.570</t>
  </si>
  <si>
    <t xml:space="preserve"> • 유사업무 2년 이상의 경력자
 • 국문 및 영문 문서작성 능력  </t>
  </si>
  <si>
    <t xml:space="preserve"> • 사업 기획 업무 : 전사의 방향성 수립 및 실행
 • 지표 관리 : 퍼포먼스 진단을 위한 지표 수집 및 분석
 • 파트너십 매니지먼트 : 기존 파트너 관리 및 신규 파트너 발굴
 • 프로젝트 매니지먼트 : 신규 프로젝트에 대한 PM 역할</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주요 협력사로는 Verizon Wireless, Vodafone, Tata Communications, SKT 및 글로벌 텔코 회사가 있씁니다. 
빠른 성장을 도모하는 리니어블에서 함께 성장할 사업전략가를 찾고 있습니다.</t>
  </si>
  <si>
    <t xml:space="preserve"> • 일본어 능통자
 • 유연한 커뮤니케이션 능력 
 • 하드웨어 스타트업에 관심이 많으신 분
 • 경영기획 혹은 컨설팅 경험이 있으신 분</t>
  </si>
  <si>
    <t>https://www.wanted.co.kr/wd/6109</t>
  </si>
  <si>
    <t>어니스트플라워(Honestflower)</t>
  </si>
  <si>
    <t xml:space="preserve">모바일 어플리케이션 개발자 </t>
  </si>
  <si>
    <t>Django,Python,AWS,Docker,PostgreSQL,EC2,React.js</t>
  </si>
  <si>
    <t>서울특별시 용산구 회나무로13나길 31, 1층</t>
  </si>
  <si>
    <t xml:space="preserve"> • 모바일 어플리케이션을 직접 기획-개발-운영해본 경우 선호 (대학교 동아리, 프로젝트도 관계없음)
 • 전반적인 프로젝트를 관리한 경험이 있는 경우 선호 
 • 플리에서 만들고자 하는 변화, 미션과 비전에 공감하고 함께하고자 하는 사람 
 • 기획/ 디자인 담당자들과 열린 마음으로 커뮤니케이션하고 적극 수용할 수 있는 사람 
 • 새로운 도전/배움에 열려있고 불확실한 상황에서 스스로 답을 찾아나가는 것을 즐기는 사람 </t>
  </si>
  <si>
    <t xml:space="preserve"> • 플리 Volunteer matching 모바일 어플리케이션 개발 및 관리 
  - 기부-봉사자 매칭,커뮤니케이션 가능한 실시간 어플리케이션 ( Android, iPhone, Javascript 경험)
  - 사진/매칭 기록 아카이브,데이터 관리 (Firebase Realtime Database 및 Cloud Backend 이용)
  - 부가 서비스 및 수익모델 개발 
 • 홈페이지 개발 및 관리 (부가적) 
  - 어니스트 플라워 관련 홈페이지 개발 시 커뮤니케이션 서포트
  -외주 개발사 및 admin 관리</t>
  </si>
  <si>
    <t>기술의 힘으로 social impact를 달성하는 데에 도전하고자 새로운 플랫폼을 함께 만들어갈 분을 찾습니다.
사단법인 리플링은 '꽃'을 매개로 사람들간의 나눔과 소통을 확산하여 더 나은 세상을 만들고자 하는 비영리 스타트업입니다. FLRY 프로젝트에서 출발하여 현재 수익사업인 어니스트 플라워를 함께 운영하고 있으며, 현재까지 2,000명의 자원봉사자 pool을 바탕으로 약 500 건 이상의 기부-봉사를 진행하여 왔습니다. 
현재 웨딩꽃을 기부받고 매칭하여 reblooming하는 일련의 과정들은 사무국에서 수동으로 매칭하고 있어, 더 많은 기부와 봉사자가 유입이 되고 있음에도 capa가 부족하여 확산에 한계가 있는 상황입니다
우리는 꽃을 경험하고 이를 통하여 정서적인 위로를 더 많은 곳에 전하고, 그 과정에 동참하는 젊은 이들이 더 나은 세상을 만드는 데에 함께하는 경험을 확산하고자 합니다.
이러한 social impact를 확산하고자 기부-봉사- F/U 및 커뮤니케이션의 일련의 과정을 모바일 어플리케이션으로 개발하여, 누구나 기부/봉사활동에 참여, 경험할 수 있도록 장벽을 낮추고 capa를 확대하고자 합니다.</t>
  </si>
  <si>
    <t xml:space="preserve"> • 4대보험 적용, 원격/유연근무 협의 가능 </t>
  </si>
  <si>
    <t xml:space="preserve"> • 관련 문의사항은 k.dain@flry.kr 앞으로 메일 주시면 빠르게 답변 드리겠습니다</t>
  </si>
  <si>
    <t>https://www.wanted.co.kr/wd/6110</t>
  </si>
  <si>
    <t>2021-12-03</t>
  </si>
  <si>
    <t>성동구 뚝섬로 1나길 5, 헤이그라운드</t>
  </si>
  <si>
    <t>510.758,510.760,510.10126</t>
  </si>
  <si>
    <t>• 온라인 커머스 혹은 유사 업종에서 MD (상품기획, 소싱, 리뷰) 경험이 있으신 분
• 스스로 기획-운영-개선의 사이클을 이끌어 본 업무 경험이 있으신 분
• 주어진 매뉴얼에 따라 익숙한 업무를 담당하며 점진적 개선을 추구하기보다는, 문제를 직접 정의하고 방법을 고민하여 찾아내는 분, 전에 없던 기준과 방법을 만들어내며 일하는 것을 즐기는 분</t>
  </si>
  <si>
    <t>• 내부/외부채널 판매상품 등록/판매기간 및 운영관리
• 신규 판매품목 판매계획 수립 및 리뷰
• 소싱-운영 관련 적합한 외부 채널 관리 및 판매 준비</t>
  </si>
  <si>
    <t>어니스트플라워는 "누구에게나 쉽게 좋은 꽃을" 이라는 비전 하에 기존에 전통적인 방식의 화훼시장을 온라인 기반, 수요 기반의 생산예측, 농가직송 등의 방식으로 새롭게 혁신하고 있습니다. 2018년 서비스 오픈 이후 전국에서 선별한 50여 농가, 400종 이상의 다양한 제철 꽃과 식물을 소개하고 있으며, 현재, 4만명 이상의 회원들의 꽃과 함께하는 라이프스타일을 만들어가고 있습니다.
특히 어니스트플라워의 상품기획 MD 는 어니스트플라워 자사몰을 비롯하여 다양한 온라인 채널 (카카오톡 선물하기, 네이버 스마트스토어 및 기타 카드사, 유통사 온라인 채널) 및 오프라인 채널 (무인양품, 롯데 프리미엄 푸드마켓 등 리테일 스토어 및 팝업 스토어) 에서 판매되는 생화, 분화 상품을 기획, 등록, 관리합니다. 농산품이기에 생산, 출하, 유통가능 기간이 각각 다르게 제한되어 있는 한계를 극복하고 제철 및 시즌마다 최적의 상품을 기획, 판매하며, 어니스트플라워 뿐 아니라 시장에서의 유통 정보 및 데이터를 바탕으로 기존/신규 상품의 판매 계획을 수립, 실행하고 리뷰합니다.
더불어 꽃 (생화) 과 식물 (분화) 이라는 상품이 여태까지 유통, 판매되던 전통적인 방식에서 벗어나 새로운 서비스, 새로운 상품으로서의 가능성을 발굴, 시도하고, 온/오프라인 유통채널 뿐 아니라 다양한 산업의 다양한 서비스, 브랜드들과의 협업, 결합 등을 통해 고객들이 신선하고 좋은 꽃을 새로운 방식으로, 더 행복하게 구매하고 경험할 수 있는 방법을 끊임없이 모색합니다.</t>
  </si>
  <si>
    <t>• 근무형태: 협의 가능 (3개월 업무 후 정규직 전환 논의)
• 근무지역: 서울 성동구 헤이그라운드 성수시작점
• 근무시간 : 8-10시 사이 자율출근 (일 8시간 근무)
• 처우: 협의 가능
• 기타 혜택:
  - 30" 모니터, 노트북 구매 지원
  - 4대 보험, 경조사비
  - 자율 출근 (오전 8~10시) 유연 근무
  - 월 2회 재택가능, 자율 휴가제
  - 직원 할인 (30%)</t>
  </si>
  <si>
    <t>• 스타트업 근무경험 선호
• 홈페이지 및 채널 관리 및 운영경험 선호
• 변화에 유연하고 한계에 도전하는 것을 즐길 수 있는 분
• 꽃과 식물을 사랑하고, 이를 좋아하는 소비자들을 이해하고 공감할 수 있는 분</t>
  </si>
  <si>
    <t>https://www.wanted.co.kr/wd/6111</t>
  </si>
  <si>
    <t>기업사회공헌 기획/운영 담당자</t>
  </si>
  <si>
    <t>507.559,507.565,507.570</t>
  </si>
  <si>
    <t xml:space="preserve"> • 기업 담당자들과의 원활하고 프로페셔널한 비즈니스 커뮤니케이션이 가능한 사람 (경력직 선호) 
 • 보고서, 사업수지 관리 및 계획 작업 경험이 있거나 꼼꼼하게 관리할 수 있는 사람 
 • 신규 컨텐츠나 프로그램을 기획하고 제안하는 데에  사람  
 • 다양한 사업을 동시에 운영하며 시간계획 및 관리를 철저하게 할 수 있는 사람 
 • 새로운 것을 직접 만들고 성취해나가는 스타트업 문화에 적응할 수 있는 사람 </t>
  </si>
  <si>
    <t xml:space="preserve"> • 기업 사회공헌 담당자 커뮤니케이션
 • CSR 프로그램 기획 및 제안, 구체화 
 • 지정사업 운영 및 관리 /보고서 작성   
 • 기 진행 CSR 프로그램 실행 </t>
  </si>
  <si>
    <t>사단법인 리플링은 '꽃'을 매개로 사람들간의 나눔과 소통을 확산하여 더 나은 세상을 만들고자 하는 비영리 스타트업입니다. FLRY 프로젝트에서 출발하여 현재 수익사업인 어니스트 플라워를 함께 운영하고 있으며, 현재까지 2,000명의 자원봉사자 pool을 바탕으로 약 500 건 이상의 기부-봉사를 진행하여 왔습니다. 
우리는 꽃을 경험하고 이를 통하여 정서적인 위로를 더 많은 곳에 전하고, 그 과정에 동참하는 젊은 이들이 더 나은 세상을 만드는 데에 함께하는 경험을 확산하고자 합니다.
2016년부터 기업들과 협력하여 임직원들과 함께하는 기업단체봉사, 꽃과관련한 캠페인이나 프로젝트를 제안하여 운영하면서 더 많은 이들이 꽃으로 소통하고 나누는 접점을 만들어가고 있습니다. 
(주요파트너:  CJ제일제당, 한화투자증권, 한화생명, 미래에셋생명 등 ) 
꽃을 매개로 소통하는 길을 함께할 다양한 파트너를 발굴하고 이끌어나갈 분을 찾습니다.</t>
  </si>
  <si>
    <t xml:space="preserve"> • 4대보험 가입 
 • 유연근무 / 원격근무 가능 (육아맘 가능) 
 •  퇴직연금 (IRP) 가입 </t>
  </si>
  <si>
    <t xml:space="preserve"> • 지원 시 1)이력서, 2) 제안하고싶은 소셜캠페인 혹은 프로그램의 기획안을 간단히 작성하여 원티드를 통해 제출하여 주세요. 개별 서류를 검토하여 연락드립니다</t>
  </si>
  <si>
    <t>https://www.wanted.co.kr/wd/6112</t>
  </si>
  <si>
    <t>독일 근무 축구 영상 소셜 미디어 컨텐츠 에디터</t>
  </si>
  <si>
    <t>서울시 관악구 관악로1 서울대학교 연구공원 본관 222호</t>
  </si>
  <si>
    <t xml:space="preserve"> • 영상 제작 경력자</t>
  </si>
  <si>
    <t xml:space="preserve"> • 소셜 미디어 컨텐츠용 축구 영상 제작
 • 기타 마케팅/홍보용 영상 및 이미지 제작</t>
  </si>
  <si>
    <t xml:space="preserve">비프로컴퍼니는 전 세계 모든 스포츠인들이 진정으로 좋아하는 분야에서 더욱 발전할 수 있도록 돕는 것을 목표로합니다. 
현재 아마추어부터 프로까지 모든 선수들을 위한 영상 기반 데이터 분석 플랫폼 "비프로 애널리틱스 (Bepro Analytics)" 를 운영하고 있습니다.  
 1. 자체 개량한 9m 고각도 촬영 장비로 경기 영상을 찍고 영상을 업로드하면 
 2. 컴퓨터 비전 &amp; 딥 러닝 기술을 활용해 영상을 분석하여 모든 상황별 영상 클립을 편집없이 감상할 수 있으며, 
 3. 영상에서 축구 경기의 모든 선수별 데이터를 산출하여 인사이트를 제시합니다.  
비프로일레븐 서비스 소개 참고 : www.bepro11.com
한국에서는 K리그 주니어 공식 사업자로 대한민국 최고의 유스 선수들에게 서비스를 제공하고 있으며, 한국을 넘어 독일 시장에 진출하여 정착한지 3개월 만에 20개 이상의 팀에게 최고의 찬사를 받으며 서비스를 확장해나가고 있습니다.
더욱 많은 독일/한국 팀에게 서비스를 넓혀나가기 위해 "주간 비프로 베스트 골" 등 다양한 아이디어가 담긴 축구 컨텐츠 영상과 마케팅 영상을 직접 제작하고, 유저들과 소통할 수 있는 소셜 미디어 영상 컨텐츠 에디터를 모십니다.
최고의 스포츠 문화를 가지고 있는 동시에 자국의 스포츠 수준에 자부심이 높은 독일 현지에서 아시아인으로서 함께 도전해나갈 꿈에 가슴 뛰는 모든 분들을  만나 이야기를 나눠보고 싶습니다.
풋볼매니저와 피파온라인을 사랑하시는 분, 주말엔 치맥과 함께 EPL을 시청하시는 분, 자기전 떠오르는 인생 골 장면 하나씩은 가지고 계신분까지 모두 환영합니다!  
제출 서류
 1. 자유로운 형식의 자기소개서 (연락처 포함) 
 2. 영상 포트폴리오 
 3. "왜" 비프로컴퍼니와 함께하고 싶은지 
를 담아 보내주세요!
인재상
 • 축구를 사랑하시는 분 / 축구 영상을 실제로 다수 만들어보신 분 환영합니다. (** 우대조건)
 • 맡은 파트에 대한 100% 권한 위임과 자율적인 업무 분위기를 기반으로 훌륭한 인재들이 주도적으로 자신의 역량을 발휘할 수 있는 환경을 조성합니다. 
 • 자기 주도적으로 목표를 설정하고 일정을 계획하며 자유롭게 일하되, 맡은 역할에는 책임을 다하는 업무 스타일을 추구합니다.
 • 기술 중심이 아니라 사용자 중심으로 서비스를 설계하는 사고를 지향합니다. 
 • 비프로의 성장과 함께 팀원의 성장을 추구하기 위해 빠른 러닝 커브를 지향합니다.  </t>
  </si>
  <si>
    <t xml:space="preserve"> • 독일 취업비자 발급 (독일 의료보험 포함)
 • 독일 이주비용 (이사비용 + 항공료)
 • 독일 정착 업무 지원 (주거 보증금 포함)
 • 자유 휴가제
 • 강의 수강 / 도서 구매 등 교육비 무제한 지원
 • 개인 장비 구매비 160만원 지원
회사 생활
 • 근무일 : 주 5일 근무제 (평일) 
 • 근무시간 : 오전 9시 30분 ~ 오후 6시 (점심시간 1시간 포함) 
 • 회사 위치 : 5 O.G Großer Burstah 46-48, 20457 Hamburg, Germany.</t>
  </si>
  <si>
    <t xml:space="preserve"> • 축구를 사랑하시거나 실제 축구 영상 제작 경험이 있으신 분
 • 광고 회사 / 또는 마케팅 직군 경험이 있으신 분</t>
  </si>
  <si>
    <t>https://www.wanted.co.kr/wd/6113</t>
  </si>
  <si>
    <t>인하우스 채용 담당자</t>
  </si>
  <si>
    <t>517.643,517.644,517.1041</t>
  </si>
  <si>
    <t xml:space="preserve"> • 채용 업무 경험 5년 이상 (인하우스 리크루팅, 서치펌 경력 모두 가능)
 • IT/Startup 에서 우수 개발 인재를 다이렉트 소싱으로 채용하신 분
 • 게임과 IT 분야 업무 경험이 있으신 분
 • 스타트업 조직문화 및 환경에 이해도가 높고 적응이 빠르신 분
 • 원활한 커뮤니케이션 능력 보유자</t>
  </si>
  <si>
    <t xml:space="preserve"> • 채용 포지션에 적합한 전략적 인재 발굴 계획 수립
 • 지원자 지속 관리 및 채용 프로세스 고도화
 • 기업 채용 페이지 및 채용 홍보 활동을 통한 채용 브랜딩 전략 및 실행 방안 수립 (조직 문화, 장점, 비전, 업무 방식등에 대한 컨텐츠 및 이를 전파하기 위한 실행 기획) 
 • 온/오프라인 채용 채널 관리 및 신규 채널 발굴 (다이렉트 소싱 포함)</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28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OP.GG는 서비스 개발에 열정이 넘치는 사람들로 가득한, 빠르게 성장하고 변화하고 있는 스타트업니다. OP.GG는 전체 트래픽 중 50%가 해외 트래픽으로 구성된 글로벌 기업으로 월간 방문자 수 4,500만 명에 달하는 서비스를 운영하고 있습니다. Riot Games, PUBG Corp. 등 글로벌 게임사들과 긴밀한 협력 관계를 유지하며 서비스를 제공하고 있습니다.
게임, e스포츠는 대한민국이 강국 입니다.
한국은 유럽과 북미 게이머들 모두가 인정하고 선망하는 게임 대국 입니다. 우리 세대는 지구인 중에서 유일무이 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기업이 되고자 합니다. 저희와 함께 차이를 만들어 낼 인재를 기다립니다!</t>
  </si>
  <si>
    <t>• 서치펌 tech-recruiter 경력 우대
• 인재 서칭을 통한 채용업무 경험 및 인터뷰 진행, 평가 경험자
• 직군별 인재 다양한 네트워크 보유
• 해외 채용을 위한 영어역량 보유자
[지원방법]
• 경력 기술서
• 자기소개서</t>
  </si>
  <si>
    <t>https://www.wanted.co.kr/wd/6114</t>
  </si>
  <si>
    <t>아리아케어코리아</t>
  </si>
  <si>
    <t>유니티 개발자(신입)</t>
  </si>
  <si>
    <t>서울특별시 종로구 종로 51 위워크 종로타워 24층</t>
  </si>
  <si>
    <t xml:space="preserve"> • 유니티 활용 가능자
 • 서버에 대한 지식이 어느정도 있는 개발자</t>
  </si>
  <si>
    <t xml:space="preserve"> • 유니티 툴을 활용한 게임 어플리케이션 개발</t>
  </si>
  <si>
    <t xml:space="preserve">"아리아케어코리아는 모두의 노후가 따뜻한 세상을 만들고자 시작된 시니어 헬스케어 전문 스타트업입니다. 재가요양기관 직영 및 프랜차이즈 사업과 치매 선별검사 및 인지 훈련 게임 어플리케이션 개발, 서비스 사업을 하고 있습니다. 치매 및 인지 저하를 완화, 예방할 수 있는 두뇌 트레이닝 어플리케이션 개발자를 찾습니다. </t>
  </si>
  <si>
    <t xml:space="preserve"> • 조식/중식제공, 09-18/10-19 자율 출근 
 • 고급 커피 무한제공</t>
  </si>
  <si>
    <t xml:space="preserve"> • 안양 인근 거주자</t>
  </si>
  <si>
    <t>https://www.wanted.co.kr/wd/6115</t>
  </si>
  <si>
    <t>가맹 센터 관리 수퍼바이저(신입)</t>
  </si>
  <si>
    <t>510.752,510.762</t>
  </si>
  <si>
    <t xml:space="preserve"> • 사교성이 많고 친절한 인재</t>
  </si>
  <si>
    <t xml:space="preserve"> • 가맹점 오픈 관리
 • 가맹점 운영 관리</t>
  </si>
  <si>
    <t>"아리아케어코리아는 모두의 노후가 따뜻한 세상을 만들고자 시작된 시니어 헬스케어 전문 스타트업입니다. 재가요양기관 직영 및 프랜차이즈 사업과 치매 선별검사 및 인지 훈련 게임 어플리케이션 개발, 서비스 사업을 하고 있습니다. 재가요양센터 가맹점 오픈 관리 및 운영 관리를 담당할 수퍼바이저를 찾습니다.</t>
  </si>
  <si>
    <t xml:space="preserve"> • 영업과 관련된 차량유지비(주유비 등 - 자차 소유자), 중식 제공
 • 고급 커피 무한 제공</t>
  </si>
  <si>
    <t xml:space="preserve"> • 자차 소유자</t>
  </si>
  <si>
    <t>https://www.wanted.co.kr/wd/6116</t>
  </si>
  <si>
    <t>SV(수퍼바이저)</t>
  </si>
  <si>
    <t>- 운전 가능하신 분
- 타인과 공감하고 원활하게 대화할 수 있는 커뮤니케이션 능력을 가지신 분</t>
  </si>
  <si>
    <t>- 신규 가맹점을 개설하고 운영에 대한 교육을 진행합니다
- 가맹점 운영에 대한 부분을 관리하고, 운영이 활성화 될 수 있도록 합니다
- 요양산업의 문제를 함께 해결하고, 더 나은 서비스를 개발합니다.</t>
  </si>
  <si>
    <t>아리아케어코리아는 2016년 요양산업의 문제를 해결하고 참된 사회적 효를 실천한다는 강력한 동기를 가진 청년들에 의해 설립되었습니다. 우리는 ‘모두의 노후가 따뜻한 세상을 만듭니다.’ 라는 비전을 가지고 요양 문화를 바꾸고 있습니다. 우리는 요양서비스를 받으시는 어르신 뿐만 아니라 그들의 보호자, 그리고 요양서비스를 제공하시는 요양보호사 선생님들의 마음까지 어루만질 수 있는 회사를 만들고자 노력하고 있습니다. 2016년부터 현 요양 산업의 문제를 해결하고자 집에서 요양 서비스를 받는 ‘방문요양센터’의 직영점을 운영하였고, 2017년에는 이러한 ‘방문요양센터’ 프랜차이즈 사업을 통해 전국 20개 이상의 아리아케어 방문요양센터를 설립하였습니다. 2018년에는 어르신들을 위한 유치원인 ‘주야간보호센터’ 를 선진화, 프랜차이즈화 하여 전국적으로 운영할 예정입니다. 이와 더불어 늘어나는 치매인구를 대비해 치매예방을 돕는 인지 훈련 게임 ‘스마케어’를 런칭해 서비스 하고 있습니다. 아리아케어코리아는 '구성원을 행복하게 만들면 행복한 구성원이 더 좋은 서비스를 만든다'는 믿음으로 모두가 즐겁게 일하는 회사를 만들어 가고 있습니다 점점 커지는 시니어 시장의 규모속에서 당사와 함께 비전을 공유하고, 문제를 적극 해결할 인재를 찾습니다. 
*근무지: 서울특별시 종로구 종로 51 위워크 종로타워 24층
*급여: 면접 후 결정(회사 내규에 따름)</t>
  </si>
  <si>
    <t>- 영업활동과 관련된 차량 유지비(주유비 등-자차소유자), 중식 제공
- 고급 커피 무한 제공</t>
  </si>
  <si>
    <t>- 사회문제에 관심이 많고 해결을 희망하시는 분
- 동종업계에 근무했거나 요양산업에 관심이 많으신 분</t>
  </si>
  <si>
    <t>https://www.wanted.co.kr/wd/6117</t>
  </si>
  <si>
    <t>HR 담당자</t>
  </si>
  <si>
    <t xml:space="preserve"> • 총 인사 경력 4년 내외로 급여 업무 경험 필수
 • 채용, 평가 및 보상, 인력운영, 교육 등의 HR 전반 또는 부분적인 실무 운영 경험이 있으신 분
   또는 할 수 있다는 자신이 있으신 분
 • 조직 문화에 관심이 많고 늘 인사적 관점에서 변화를 원하는 분 </t>
  </si>
  <si>
    <t xml:space="preserve"> •  HR 전반의 실무
 •  Change agent로써 Honest Fund 문화 유지 및 관리</t>
  </si>
  <si>
    <t xml:space="preserve"> • 스타트업 경험
 • 병역특례 관련 업무 경험
 • HR 모든 부분을 실무적으로 경험하며 성장하고 싶어하시는 분</t>
  </si>
  <si>
    <t>https://www.wanted.co.kr/wd/6118</t>
  </si>
  <si>
    <t>광고 영업 담당자(글로벌 웹툰 서비스)</t>
  </si>
  <si>
    <t xml:space="preserve"> • 온라인 광고 업무 유경험자 (3년 차 이상)
 • 글로벌 비즈니스를 위한 일정 수준 이상의 영어 능력 필수
 • 제안서 작성 및 프리젠테이션 능력 필수
 • 적극적이고 열정적인 마인드를 갖추신 분</t>
  </si>
  <si>
    <t>글로벌 웹툰 서비스 광고 영업
 • 글로벌 웹툰 서비스 국가별 주요 광고주 및 세일즈 채널 발굴
 • 국가별 광고 시장 분석과 접근 방안 도출
 • 국가별 광고주 및 채널 영업, 관리
 • 상품 제안 및 영업 전략 수립</t>
  </si>
  <si>
    <t xml:space="preserve"> • 상해보험: 본인 및 배우자의 직계가족을 대상으로 상해보험을 지원합니다.
 • Refresh 휴가: 최대 10일의 휴가에 대해 휴가비를 지급합니다.
 • 대출이자 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t>
  </si>
  <si>
    <t xml:space="preserve"> • 광고 사업 전반에 대한 인사이트와 Ad-Tech 에 대한 이해가 있으신 분
 • 국/내외 광고주 대상 광고 영업 경험이 있는 분
 • 퍼블리셔 사이드에서의 광고 업무 경험이 있는 분
 • 적극적이고 열정적인 마인드를 갖추신 분</t>
  </si>
  <si>
    <t>https://www.wanted.co.kr/wd/6119</t>
  </si>
  <si>
    <t>데이터얼라이언스 - existing</t>
  </si>
  <si>
    <t>Java or Python 개발자(신입)</t>
  </si>
  <si>
    <t xml:space="preserve"> • 학력, 경력, 성별, 국적 불문. 현재의 능력으로만 판단합니다.
 • C/C++ implementation에 대한 기초 수준 또는 그 이상의 배경 지식
 • 기초 수준 또는 그 이상의 Java or Python programming skill</t>
  </si>
  <si>
    <t xml:space="preserve"> • IoT 기술 기반의 서비스 플랫폼 개발
 • OCF 표준 기반 연구 및 오픈 소스 기여</t>
  </si>
  <si>
    <t>IoT 기술 분야 전문가들이 모여있는 데이터얼라이언스에서 IoT 표준화 플렛폼 서비스 개발을 위하여 함께 할 동료를 찾고있습니다. 경력, 학력, 성별, 국적 불문이지만 최소한의 컴퓨터 공학 기초 수준 지식을 가지신 분을 찾고 있습니다. IoT에 관심을 가지고 계신 신입~2년차 수준의 주니어 개발자를 선호하지만 모든 것을 불문한다고 말씀드렸듯이 시니어 개발자 또한 대환영입니다.</t>
  </si>
  <si>
    <t xml:space="preserve"> • i7 / 16gb 급 이상의 데스크탑 or 노트북 및 27" 듀얼 모니터 환경 제공
 • 야근 및 회식 강요 없음
 • 주 5일 근무 / 출근 시간은 AM 7 - AM 11 사이에서 본인이 선택
 • 업무 관련 교육비 및 도서 구입 지원
 • 4대보험, 연차 휴가
 • 개인통화공간, 휴게실, 주방
 • 냉장고, 정수기, 제빙기, 커피 머신, 전자렌지
 • 맥주, 드립 커피, 에스프레소 커피, 시트러스 워터 무한 제공</t>
  </si>
  <si>
    <t xml:space="preserve"> • IoTivity 사용 경험 우대</t>
  </si>
  <si>
    <t>https://www.wanted.co.kr/wd/6120</t>
  </si>
  <si>
    <t>망고슬래브</t>
  </si>
  <si>
    <t>경기도 성남시 수정구 대왕판교로 815 기업지원허브 432호</t>
  </si>
  <si>
    <t xml:space="preserve"> • 안드로이드 앱 개발 경력 3년이상
 • 이미지 라이브러리(OpenCV등)을 이용한 영상처리 및 이미지 프로세싱 개발 경험자
 • 학사 이상</t>
  </si>
  <si>
    <t xml:space="preserve"> • 네모닉 안드로이드 앱개발
 • 네모닉 프린터를 연동한 회의 솔루션용 모바일 앱 개발
 • 이미지 해상도 개선 및 보정 알고리즘 연구 및 개발</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망고슬래브는 2016년 삼성전자에서 스핀오프하여 설립된 기업으로 IOT 기반의 소형 프린터와 용지 그리고 그와 연계한 어플리케이션 및 솔루션을 제공하는 기업입니다.
세계 최대의 전자 제품 전시회인 2017 CES에서 삼성전자, LG전자와 함께 최고혁신상을 수상한 유일한 한국의 스타트업이며, 첫 제품 네모닉(nemonic)은 삼성전자 갤럭시 노트8과 함께 삼성전자를 통해 출시되어 혁신성과 상품성을 고루 인정받고 있습니다. 
</t>
  </si>
  <si>
    <t xml:space="preserve"> • 탄력근무제 (9~11시 사이 자율 출근 후 8시간근무)</t>
  </si>
  <si>
    <t xml:space="preserve"> • IT 관련 학과 석사이상 학위 소지자 우대
 • iOS 모바일앱 개발 경험자 우대</t>
  </si>
  <si>
    <t>https://www.wanted.co.kr/wd/6121</t>
  </si>
  <si>
    <t>지속가능발전소</t>
  </si>
  <si>
    <t>ESG 리서처/애널리스트</t>
  </si>
  <si>
    <t>서울 마포구 백범로 31길 21 서울창업허브 725호, 04147</t>
  </si>
  <si>
    <t xml:space="preserve"> • 경력(연차무관)
 • 대졸</t>
  </si>
  <si>
    <t xml:space="preserve"> • 한국, 일본, 중국, 미국, 유럽 등 기업 ESG 조사, 분석 및 평가</t>
  </si>
  <si>
    <t xml:space="preserve">남양유업의 대리점 밀어내기 사건이나 동서식품 씨리얼 대장균 사건에서 보듯, 이제 기업도 착하지 않으면성공할 수 없는 시대가 됐습니다. 국내도 곧 도래할 겁니다. 저희는 직원과 소비자 그리고 지역사회를 고려하며, 나아가 환경까지 생각하며 사업하는 회사, 즉 사회책임을 다하는 회사가 어디인지를 데이터 분석을 통해 보여주는 소셜 이노베이터 스타트업입니다. 저희는 다양한 데이터 마이닝을 통하여 기업의 비재무리스크를 분석하여 기업의 지속가능성 정보를 제공합니다. 특히 Good society를 위해 기업의 역할이 중요한 만큼, 빅데이터 분석과 인포그래픽스를 통하여 사람들이 좋은 기업을 찾을 수 있도록 하는 후즈굿 서비스를 제공합니다.  한국을 테스트베드로 하여 미국, 영국, 독일, 프랑스, 중국 등 대상 기업의 범위를 글로벌화할 예정입니다. </t>
  </si>
  <si>
    <t xml:space="preserve"> • 일주일 한 번 5시 퇴근(굿데이)
 • 유연한 업무환경
 • 전망좋은 사무실(힐링, 다과 有)
 • 맛있는 무료 점심(살찜주의)
 • 도서구입 및 교육비 지원</t>
  </si>
  <si>
    <t xml:space="preserve"> • 책임 투자펀드 운용 및 ESG 리스크 관리 경력 보유자
 • 금융공학 전공자
 • 증권사/자산운용사 SRI펀드 운용 경험자
 • ESG 애널리스트 경력자
 • 영어 및 아시아어 가능자
 • 일본, 중국, 미국, 유럽 대학 관련학과 전공자/경력자</t>
  </si>
  <si>
    <t>https://www.wanted.co.kr/wd/6122</t>
  </si>
  <si>
    <t>데이터 애널리스트/사이언티스트 Data Scientist</t>
  </si>
  <si>
    <t>CSS,HTML,JavaScript,Node.js,PHP,Python,TCP,HTTP,MSSQL</t>
  </si>
  <si>
    <t>서울시 영등포구 국제금융로10 ThreeIFC 42층 4240호 Who's Good Korea</t>
  </si>
  <si>
    <t>518.655,518.899,518.1024</t>
  </si>
  <si>
    <t>• 관련 분야 학사이상의 학위를 취득하신 분 (컴퓨터 공학, 통계학, 수학 등)
 • NLP 관련 프로젝트 경험을 보유하신 분 (포트폴리오 또는 프로젝트 내용 첨부 필수)
 • NLP 관련 업무 3년 이상 경력이 있으신 분
 • 머신러닝 알고리즘 구현 능력을 보유하신 분
 • Python, MsSQL 사용이 능숙하신 분</t>
  </si>
  <si>
    <t>• 데이터 수집 및 전처리
 • 대용량 언어모델 학습 및 테스트
 • 자연어처리 문제설정 및 솔루션 도출
 • NLP 알고리즘 개발(이벤트 추출, 분류 등)</t>
  </si>
  <si>
    <t>전 세계의 수많은 기업들 중에는 이윤을 늘리기 위해 환경을 오염시키고 노동착취, 윤리적이지 못한 경영으로 문제를 일으키는 기업이 있는 반면에환경오염을 줄이고 노동환경을 개선하기 위해 함께 노력 하는 좋은 기업이 있습니다. 
해외에서는 이러한 착한 기업을 지지하고자 착한 기업의 제품/서비스를 이용하는 움직임이 있었습니다. 
해외뿐 아니라최근 우리나라에서도 "기업의 사회공헌 활동"에 관심이 일어나기 시작 하였고, 사회와 환경에 긍정적인 영향을 미치는기업의 제품을 구매하는데 추가 비용을 지불할 수 있다고 생각하는 소비자들이 늘어가고 있지만좋은 기업과 나쁜 기업을 확인할 수 있는 정보, 데이터가 부족한 상황입니다. 
저희 지속가능발전소는 공공데이터, 공시자료, 기업보고서 등의 데이터를 분석을 통해 환경, 사회, 지배구조(경영) 측면에서 어떤 기업이 ‘얼마나 왜 좋은지’를 수치/시각화 하여 보여주고 ‘후즈굿’이라는 서비스를 개발하고 있습니다. 
더 많은 가치를 전달하기 위해 공공데이터, 공시자료, 기업보고서 등의 데이터 외에도 국내·외 언론기사와 같은 빅데이터 분석을 통해 기업의 평판 리스크를 진단합니다.
(Reputation Risk Analysis)  
이러한 데이터는 소비자에게는 좋은 기업을 알리는 공익적인 자료로 활용되고, 주식투자자에게는 장기적인 투자를 결정할 때, 기업의 리스크를 확인할 수 있는 중요한 지표가 될 것 입니다.
나아가서 기업에게는 사회적 책임을 다하여 ‘기업과 사회가 상생’ 하도록 움직이는 도구가 될 것입니다. 
Find a Good Company!  - Who’s Good.</t>
  </si>
  <si>
    <t>• 오전 8시 ~ 오전 10시 사이 자율 선택 출근 가능
 • 매주 금요일 조기퇴근제 시행
 • 연간 20일 연차휴가 제공
 • 연말 리프레쉬 휴가 제공(12월 24일 ~ 12월 31일)
 • 점심 식대 지원
 • 간식 및 커피 제공
 • 업무용 도서 구입 지원
 • 6개월 이상 근무자 자기개발비 지원
 • 종합병원 본인 건강검진 및 가족할인 제공
 • 생일축하 선물 제공
지원방법
 • 제출서류 : 이력서, 자기소개서, 경력기술서(경력자 필수), 포트폴리오(디자인 지원자 필수)
 • 이메일 접수 시, 제목은 '[지원분야]_지원자명'으로 접수 바랍니다.</t>
  </si>
  <si>
    <t>• 대용량 데이터 처리 경험이 있으신 분
 • 논문 구현 경험이 있으신 분
 • 데이터 분석 관련 역량을 보유하신 분
 • Elasticsearch 활용 경험이 있으신 분
 • 영어 커뮤니케이션 가능하신 분</t>
  </si>
  <si>
    <t>https://www.wanted.co.kr/wd/6123</t>
  </si>
  <si>
    <t>리스크 애널리스트/리서처</t>
  </si>
  <si>
    <t xml:space="preserve"> • 펀드/기업 리스크 관리 및 성과 분석
 • 신규 상품 및 투자전략에 대한 검토/심사
 • 운용자산에 관한 위험관리 및 성과분석 및 평가
 • 위험관리 및 성과분석 기법의 연구 및 개발
 • 운용실적 심사 및 평가 시스템 개발</t>
  </si>
  <si>
    <t>https://www.wanted.co.kr/wd/6124</t>
  </si>
  <si>
    <t>- 대졸이상
- 관련업무 경력 2년 이상</t>
  </si>
  <si>
    <t>- 4대보험, 급여관리
- 회계감사 및 투자사 실사 대응 서포트
- 정부과제 서포트
- 총무업무
- 문서작업, 서류관리</t>
  </si>
  <si>
    <t>브래니는 2016년에 설립된 회사로 사원수 26명 규모의 중소기업입니다. 서울 서초구 신반포로 315 (잠원동, 삼덕빌딩)에 위치하고 있으며, VR 게임 컨텐츠 제작 및 오프라인 장비 제작사업을 하고 있습니다. 현재 당사는 국내 유수의 VC들에게 투자금을 유치한 상태이며, 여러건에 대형 R&amp;D사업에 선정됨에 따라 금번기회에 각 분야의 우수인재의 채용을 통해서 한단계도약의 계기를 만들려고 합니다. 당사와 같이 성장할 우수한인재들의 많은 지원을 바랍니다.</t>
  </si>
  <si>
    <t>- 주 5일
- 연차
- 4대 보험
- 퇴직금
- 스톡옵션</t>
  </si>
  <si>
    <t>- 관련 자격증 소유자
- 관련학과 출신
- 더존, 엑셀 사용 가능자</t>
  </si>
  <si>
    <t>https://www.wanted.co.kr/wd/6125</t>
  </si>
  <si>
    <t>제이유</t>
  </si>
  <si>
    <t>2017-12-14</t>
  </si>
  <si>
    <t>서울 중구 퇴계로 36길2, 동국대학교 충무로신관 204호</t>
  </si>
  <si>
    <t xml:space="preserve"> • 컴퓨터 관련 전공자
 • CSS, HTML, JQuery, Less, Rest API 연동 가능자 </t>
  </si>
  <si>
    <t xml:space="preserve"> • 아이약 프론트엔드 개발</t>
  </si>
  <si>
    <t xml:space="preserve">제이유는 의료사고방지를 위한 의료정보제공 플랫폼을 구축하기 위하여 설립된 스타트업입니다. </t>
  </si>
  <si>
    <t xml:space="preserve"> • 위치; 충무로역 4번 출구에서 1분 거리(2, 4호선)
 • 유연 시간제 운영</t>
  </si>
  <si>
    <t xml:space="preserve"> • 다양한 오픈소스 활용 경험
 • 디자인 업무 경험자 </t>
  </si>
  <si>
    <t>https://www.wanted.co.kr/wd/6126</t>
  </si>
  <si>
    <t>UX/UI, 그래픽 디자이너(인턴)</t>
  </si>
  <si>
    <t>Sketch,Zeplin,브랜딩,그래픽 디자인,Adobe Photoshop,GUI,Adobe Illustrator,UX 디자인,UI 디자인,Figma</t>
  </si>
  <si>
    <t xml:space="preserve"> • 대학교(4년제) 시각디자인 관련 학과 전공자 또는 졸업예정자 
 • 경력 : 무관 (신입도 지원 가능) 
 • 근무형태: 인턴직(정규직 전환 가능) 
 • 포트폴리오 첨부 필수</t>
  </si>
  <si>
    <t xml:space="preserve"> • ux/ui 디자인 
 • 그래픽디자인</t>
  </si>
  <si>
    <t xml:space="preserve"> • 블록체인 전문 기업 블로코(Blocko Inc.)에서 함께 일할 구성원을 모집합니다.
  - 채용분야: 모집분야 및 자격요건 참고
 • 수평적이고 개방적인 사내 문화를 바탕으로, 해당 분야에서 전문 역량을 키우고 싶으신 분들 환영합니다.
 • 블로코는 블록체인 분야에서 기술력을 인정받고 국내/외에 독보적인 점유율과 레퍼런스를 확보해 나가고 있는 기업입니다. 세계적으로 뜨거운 이슈로 부상하고 있는 블록체인 분야에서 희소가치 있는 전문가로 거듭날 수 있는 기회입니다.</t>
  </si>
  <si>
    <t>근무 형태
 • 인턴직(정규직 전환 가능)
모집인원
 • 0명
제출서류
 • 자기소개서, 이력서 및 본인을 어필할 수 있는 자료(* 포트폴리오 첨부 필수)
 • 최종합격 후 졸업증명서, 최종학교 전 학년 성적 증명서, 공인시험 및 기타 자격증 사본(소지자에 한함), 취업보호대상증명서(대상자에 한함) 제출
채용절차
 • 서류전형 – 실무면접 – 임원면접
급여조건
 • 회사내규에 따름
근무지
 • 블로코 본사 (경기도 성남시 분당구 정자동 킨스타워 9층)
혜택 및 복지
 • 자율출퇴근제
 • 무제한간식 
 • 휴게실 완비
허위사실이 발견될 경우 채용이 취소될 수 있습니다.</t>
  </si>
  <si>
    <t xml:space="preserve"> • 포토샵 및 일러스트레이터 숙련자</t>
  </si>
  <si>
    <t>https://www.wanted.co.kr/wd/6127</t>
  </si>
  <si>
    <t>경영기획 담당자</t>
  </si>
  <si>
    <t xml:space="preserve"> • 관련 업무 3년 이상
 • 모바일/IT 시장에 대한 높은 이해
 • 데이터 분석능력과 논리적 사고
 • 전략적 사고와 명확한 전달 능력</t>
  </si>
  <si>
    <t xml:space="preserve"> • 사업계획 및 전략수립과 실행·관리
 • 데이터 분석을 통한 의사결정 지원
 • 비즈니스 KPI 기획·관리·리포팅
 • 국내외 시장 리서치를 통한 비즈니스 환경 분석 </t>
  </si>
  <si>
    <t xml:space="preserve"> • 컨설팅·경영기획 직무 경험
 • 비즈니스 데이터 분석 경험
 • 영어 능통자</t>
  </si>
  <si>
    <t>https://www.wanted.co.kr/wd/6128</t>
  </si>
  <si>
    <t>딥러닝 기반 컴퓨터 비전 이미지처리 개발자</t>
  </si>
  <si>
    <t>MySQL,Java,AWS,NoSQL,Spring Framework</t>
  </si>
  <si>
    <t>518.896,518.1025,518.1634</t>
  </si>
  <si>
    <t>• 이미지 프로세싱/컴퓨터 비전에 대한 경험이 있는 분
• 딥러닝 프레임웍(Tensorflow, keras, torch,caffe등) 경험 있으신분</t>
  </si>
  <si>
    <t>• 딥러닝을 이용한 모델 구현
• segmentation
• Object Detection
• Face Detection</t>
  </si>
  <si>
    <t>기억을 머무르게 하는 가치있는 스냅스에서 인재를 발굴 중입니다.
 • 스냅스의 직원들은 소중한 기억을 제품에 머물게 하는 가치를 열정으로 승화하는 사람들입니다.
 • 세상의 모든 좋은 기억들을 세상의 모든 물건에 담아 낼 수 있는날까지 함께 하실 분들 환영합니다.</t>
  </si>
  <si>
    <t>• 니 간식 사서 먹니?(과자, 죽, 라면, 빵, 핫도그 등의 먹거리 무제한 무료이용)
• 간식만 주니 섭섭하니?(중식, 석식 제공)
• 월 마다 고기도 챙기먹구(회식비 지원)
• 일만 똑디 하라(자유 복장, 팀 별 탄력근무제 시행, 우수사원 포상제도)
• 양식은 마음에도 좀 쌓고(도서구입비, 자기계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영상공학/컴퓨터비전/이미지 프로세싱 전공자
• 논문을 이해하고 구현
• 모델 및 최적화 경험
• 협업 부서와 일상적인 대화 가능하신분
• Self Motivation 역량을 갖추신 분</t>
  </si>
  <si>
    <t>https://www.wanted.co.kr/wd/6129</t>
  </si>
  <si>
    <t xml:space="preserve"> • Python alc Django Franework를 이용한 서버 개발 경력 3년 이상
 • 클라우드(Amazon AWS, MS Azure등) 연동 서버 구축 및 운영 경험자
 • RDBMS 또는 NoSQL을 이용한 데이터베이스 구축 경험자
 • 학사이상</t>
  </si>
  <si>
    <t xml:space="preserve"> • 네모닉 프린터를 연동한 회의 솔루션용 서버 백엔드(Backend)개발
 • 네모닉 모바일 앱 및 PC프로그램과의 통신을 위한 Restful API 설계 및 구현
 • 클라우드 연동 서버 구축 및 운영</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망고슬래브는 2016년 삼성전자에서 스핀오프하여 설립된 기업으로 IOT 기반의 소형 프린터와 용지 그리고 그와 연계한 어플리케이션 및 솔루션을 제공하는 기업입니다.
세계 최대의 전자 제품 전시회인 2017 CES에서 삼성전자, LG전자와 함께 최고혁신상을 수상한 유일한 한국의 스타트업이며, 첫 제품 네모닉(nemonic)은 삼성전자 갤럭시 노트8과 함께 삼성전자를 통해 출시되어 혁신성과 상품성을 고루 인정받고 있습니다. </t>
  </si>
  <si>
    <t xml:space="preserve"> • 탄력근무제 (9~11시 자율 출근 후 8시간 근무)</t>
  </si>
  <si>
    <t xml:space="preserve"> • IT 관련 학과 석사이상 학위 소지자 우대
 • 딥러닝(Deep Learning) 또는 이미지 프로세싱 관련 지식 보유자 우대</t>
  </si>
  <si>
    <t>https://www.wanted.co.kr/wd/6130</t>
  </si>
  <si>
    <t>품질/서비스관리 담당자</t>
  </si>
  <si>
    <t xml:space="preserve"> • 개발, 품질, 제조, 서비스 영역 유경험자
 • 학사이상 이공계졸업자
 • 해당경력4~5년 이상자</t>
  </si>
  <si>
    <t xml:space="preserve"> • Call Center 현황관리, Call대응 Script update
 • AS 대행업체 진행현황관리
 • SVC부품관리
 • 양산 품질 개선 지원</t>
  </si>
  <si>
    <t xml:space="preserve"> • 탄력근무제(9~11시 자율출근 후 8시간 근무)</t>
  </si>
  <si>
    <t xml:space="preserve"> • 기계/전기/전자학 전공</t>
  </si>
  <si>
    <t>https://www.wanted.co.kr/wd/6131</t>
  </si>
  <si>
    <t>마케팅 담당자 (팀장급)</t>
  </si>
  <si>
    <t xml:space="preserve"> • 학사 이상
 • 모바일 서비스 마케팅 경력 5년 이상</t>
  </si>
  <si>
    <t xml:space="preserve"> • 연간, 월간 목표 플래닝 및 목표 달성 실행안 수립
 • 퍼포먼스&amp;브랜드 광고 캠페인 기획 및 효율 관리
 • 서비스 핵심 관리 지표의 개선 및 관리 책임자</t>
  </si>
  <si>
    <t>호텔나우는 언제 어디서든 특별한 밤을 보낼 수 있도록 고객과 호텔의 공실을 실시간으로 연결하는 모바일 숙박 당일 예약 플랫폼입니다. 부산으로 떠나는 당일 기차 위에서도, 연인과 특별한 기념일을 맞은 날에도, 친구들이 노래방에서 꽐라된 상황에서도 걱정 없이 밤을 보낼 수 있도록, 호텔을 예약하는 방식을 바꿔가고 있습니다. 현재 전국 약 2,000개의 파트너 호텔과 200만의 유저들이 호텔나우와 함께 하고 있고, 지난 7월 국내 1위 숙박 서비스 야놀자와 인수합병을 했습니다. 앞으로 호텔은 호텔나우, 모텔 및 펜션은 야놀자로 국내 숙박 서비스를 평정하고자 하며, 현재 중국 인바운드 고객들을 위한 중국어 서비스도 운영중입니다.</t>
  </si>
  <si>
    <t xml:space="preserve"> • 중식/석식/간식 무한제공
 • 생일축하금, 건강검진비, 교육비 지원
 • 사내카페
 • 사내 휘트니스센터 무료이용
 • 직영점 할인</t>
  </si>
  <si>
    <t xml:space="preserve"> • 스타트업, 여행서비스, O2O 비즈니스 마케팅 경력자</t>
  </si>
  <si>
    <t>https://www.wanted.co.kr/wd/6132</t>
  </si>
  <si>
    <t xml:space="preserve"> • 나이: 제한없음
 • 학력: 컴퓨터공학 학사 이상 학위 혹은 그에 준하는 경력 보유자 가능
 • 사용기술: Objective-C, Swift
 • 위 기술을 활용하여 iOS 앱 개발 및 출시 경험이 있음
 • 라이브러리 및 트렌드에 관심이 많음. 하루가 멀다하고 Awesome-iOS 를 들여다봄</t>
  </si>
  <si>
    <t xml:space="preserve"> • 주요 업무
  - 신규 프로젝트 개발 : iOS 담당
  - 조인트 벤처 프로젝트 참여 : 타사와 협업하여 개발하는 프로젝트 
  - 팔레트 및 트랙스 등 기존 서비스 업그레이드 및 개선 
 • 업무 방식
  - 스크럼 포인트 책정 후, 2주 단위의 스프린트로 프로젝트가 진행됩니다.
  - Lean 한 방식을 선호합니다. 모든 신규 프로젝트는 MVP 로 테스트 후 진행됩니다.
  - 협업 툴: Trello, Slack, Bitbucket, GoogleApps</t>
  </si>
  <si>
    <t>75만 유저의 대한민국 1위 일기앱 '팔레토'와 2017 SXSW Fitness Trend 선정 달리기앱 '트랙스' 의 개발사, 앤드코퍼레이션입니다. 단 하나의 프로젝트를 하더라도 '앤드'만의 색깔이 묻어나는 차별성있는 서비스를 만들어갑니다. 
- 이런 것에 갈증을 느낀다면, 앤드로 오세요 - 
 • 대인관계 스트레스가 없는 곳
앤드의 요원은 훌륭한 팀웍을 자랑하며 서로에 대해 이해도가 높습니다. 대인관계에 대한 스트레스는 최대한 줄이고 오로지 일에 신경을 쏟을 수 있는 곳입니다.
 • 일을 위한 일이 없는 곳
개발에만 집중하세요. 앤드는 ‘일이 진행되는 것’에 초점을 맞춥니다. 각종 결재서류, 문서화 등의 페이퍼워크를 과감하게 없앴습니다. 빠른 의사소통이 더욱 중요합니다. 
 • 최신 트렌드에 빠른 곳
나만 뒤쳐지는 것 같았다면 앤드로 오세요. 해외의 소식, 개발툴 등을 예의주시하며 새로운 것을 활용하는데 거리낌이 없습니다. 새로운 것을 시도하기 위한 지원 또한 거리낌 없습니다. 
 • 올해보다 내년에 더 성장하는 곳
각자의 꿈을 이뤄가고, 내년의 더 나은 모습이 구체적으로 그려지는 곳입니다. 1년 전 개자이너가 되고 싶다고 했던 디자인 요원은 현재 개자이너가 되어 CSS 와 IONIC 을 휩쓸고 다니고 있습니다. 대학원을 병행중인 서버개발 요원은 API의 신이 되어가고 있습니다. iOS 개발을 담당하고 있는 최고개발요원은 카풀을 하며 운전실력이 초급에서 상급으로 향상되었습니다. 에이전트H 는 협상의 신이 되어 미팅만 가면 프로젝트가 성사되는 90% 성사기록을 보유하고 있습니다.
 • 사람을 아끼는 곳
딱딱하고 정없는 회사가 너무 싫었던 에이전트 HEEYA  (a.k.a 대표님) 의 영향으로, 앤드에는 정이 넘칩니다. 서로가 서로를 독려하며 배려하는 문화가 자리잡혀 있습니다. 에이전트 HEEYA는 개발팀이 야근하면 본인도 함께 한다던가, 올때메로나 하면 진짜 사준다던가, 임무완수를 위해 야근하고 있으면 치킨 기프티콘을 준다던가, 추석 때는 개인맞춤선물을 해준다던가 하면서 츤츤거리고 있습니다.
 • 글로벌 역량을 키울 수 있는 곳
팔레토는 일본의 이통사인 KDDI 와 SOFTBANK 스토어에, 트랙스는 한국을 포함한 영어권에 출시되어 있습니다. 전세계 다양한 고객의 피드백을 바탕으로 글로벌에 맞는 역량을 키워나갈 수 있습니다.
- 이런 분은 앤드와 맞지 않습니다 - 
 • 책임지지못할 YES 를 하는 사람
앤드의 요원은 한 사람, 한 사람 모두가 회사의 주력이자 핵심입니다. 각 요원에게 무한한 신뢰와 함께 보조하고 지원하며, 그만큼 책임감이 함께 따릅니다. 난 조용히 묻어갈래 라고 생각하는 책임감없는 분은 앤드와 맞지 않습니다.
 • 늘 심각하게 일하는 사람
앤드의 요원들은 즐겁게 임무를 수행합니다. 일이 힘들고 눈앞에 풀리지 않는 문제가 있을지라도, 유머와 드립으로 무장하여 스트레스를 물리칩니다. 앤드의 요원은 서로 긍정적인 영향을 끼치며 일합니다. 매사에 심각하고 부정적인 영향을 풍긴다면 일도 사람도 힘들어집니다. 
 • 안보이는 곳에서 투정만 부리는 사람
앤드의 요원들은 임무 완수를 위해 똘똘 뭉칩니다. 힘들다고 하면 같이 들어주고, 어떻게 안힘들게 해줄지 고심합니다. 임무를 나눌지, 다른 사람이 담당할지, 임무 기한을 조정할 수 있는지, 다른 것을 바꿔주면 해결이 되는지 등을 다같이 고민하고 해결합니다. 도움을 요청하는 대신, 투정만 부리고 안주하면 어떤 것도 해결되지 않습니다. 
- 앤드 요원 테스트 - 
&lt;PART 1. 성향검사&gt;
* 아래 항목은 현 앤드 요원의 특성을 요약한 것임. 본인의 성향과 얼마나 일치하는지 체크할 것
 • 신규 툴 및 언어를 사용하는데 호기심이 많고 거부감이 적음.
 • 하나의 문제로 끊임없이 고민함. 다양하게 시도해보고 해결하는 순간의 쾌감을 즐김.
 • 자유로움. 직급 대신 자유로운 호칭으로 서로를 부름.
 • 요원 한 명, 한 명의 개성이 강하고 서로의 성향을 잘 파악하고 있음.
 • 자기주도적. 문제가 있으면 적극적으로 개선하고자 함.
&lt;PART2. 인내심 검사&gt;
* 당신은 고단한 요원의 삶을 감내할 자신이 있는가?
 • 때때로 새로운 임무를 수행하게 됨
 • 수행하는 임무완수에 대한 책임감이 필요함
&lt;적합도 결과&gt;
* PART 1, 2 를 합한 총 8문항 중 본인이 해당하는 총 갯수를 파악하시오.
2개 이하: 적합도 20% 이하. 앤드의 요원으로서 살아가기에는 고단할 수 있습니다.
4개 이하: 적합도 50% 이상. 당신이 원한다면 얼마든 요원의 능력을 개발할 수 있습니다. 앤드가 지원합니다.
6개 이상: 적합도 80% 이상. 당장 지원하세요. 당신은 앤드 요원의 기질을 갖고 있습니다. 감내하기 힘든 것이 있다면, 얼마든지 제안하고 협상하세요. 적극 환영합니다.</t>
  </si>
  <si>
    <t xml:space="preserve"> • 각기 다른 개성과 전문성을 지닌 훌륭한 동료 요원과의 임무 수행, 그 자체가 앤드의 복지입니다.
 • 회사에서 돈쓰지마세요! : 월급은 고스란히 통장에. 밥값 &amp; 간식비 모두모두 지원.
 • 밥값 신경쓰지마세요! 맛있는 식사 제공!! : 인스타그램 #법카는사랑입니다 #앤드코퍼레이션 시리즈 연재중
 • 출퇴근 지옥철 탈출 : 오전 10시 출근으로 평화로운 출근길이 가능해집니다. 
 • 출퇴근 카풀 지원 : 신림-구로-가산 지역은 출퇴근 카풀 해드립니다.
 • 헬스장 무료 지원 : 사무실 지하1층 24시간 헬스장 이용가능. 주 2회 다함께 체력 단련을 진행합니다.
 • 당연하지만 4대보험비, 자기계발비, 야근시 석식 &amp; 택시비 지원
 • 당연하지만 맥북 &amp; Pivot 모니터 지원
 • 고품격 앤드라이프는 페이스북 @andcorp.social 에서 확인
요원선발과정
 • 서류 전형 - 개발자 퀴즈 전형 - 요원 인터뷰
 • 인터뷰는 서로를 알아가는 자리이므로 적극적으로 어필하고 궁금한 점을 물어볼 것을 권함
 • 합격여부 상관없이 모든 요원 지원자에게 1주일 이내 결과 전달</t>
  </si>
  <si>
    <t xml:space="preserve"> • 새로운 기술에 관심이 많고, 시도해보는 것이 즐거우신 분
 • Auto Layout 을 잘 다루거나 뷰를 보면 제약이 마구 그려지시는 분
 • 다른 프로그램을 보고 어떻게 네트워크가 구성되고 작동되는지 관심이 많으신 분 
 • Localization 경험이 있으신 분
 • 평균 연령 29.8세와 어울릴 수 있는 정신연령 혹은 드립력의 보유자</t>
  </si>
  <si>
    <t>https://www.wanted.co.kr/wd/6133</t>
  </si>
  <si>
    <t>経理ーSMT TOKYO（モダンコリアレストラン）</t>
  </si>
  <si>
    <t xml:space="preserve">・経理実務経験
・Officeソフト(word・excel)を使用した実務経験
</t>
  </si>
  <si>
    <t>経理業務
・現金管理（レジ収入など）
・支払業務
・入金管理
・請求書発行
・仕訳処理
・税務関係補助
・決算業務補助（月次決算、四半期決算、年次決算）
総務業務
・備品購入
・郵便物仕分
・各種グループ申請等の補助　
人事業務
・入社退社の手続き等の補助</t>
  </si>
  <si>
    <t>S.M.ENTERTAINMENTがプロデュースしたモダンコリアレストラン、SMT TOKYOは2016年12月24日、赤坂にオープンされ、世界中で定番化した韓国の食文化をSMTがモダンにアレンジし、タパスで表現しています。
店内にはS.M.ENTERTAINMENTらしいコンテンツが満載で、エンタテインメント性あふれる空間に仕上がっています。
レストラン事業部門の経理業務を中心に、総務人事業務のサポートまで幅広く活躍して頂る方を募集しています。</t>
  </si>
  <si>
    <t>• 給与体系：経験・前職を考慮の上、当社の規定により優遇。
・営業時間
&lt;月～木・土&gt;11:00 ～ 23:00(L.O.22:00)
&lt;金&gt;11:00 ～ 28:00(L.O.27:00)
&lt;日・祝&gt;11:00 ～ 21:00(L.O.20:00)
※不定期で変動あり</t>
  </si>
  <si>
    <t>・主体的に行動できる方
・臨機応変に対応できる方
・コミュニケーションが円滑で周囲と共有しながら業務を進めていただける方</t>
  </si>
  <si>
    <t>https://www.wanted.co.kr/wd/6134</t>
  </si>
  <si>
    <t>Frontend 개발자(서비스 개발)</t>
  </si>
  <si>
    <t xml:space="preserve"> • Web Application 개발 경력 5~10년차
 • SPA(Single Page Application) 및 SSR(Server Side Rendering) 방식을 상황에 맞게 적용
 • HTML, CSS(SASS), JavaScript를 최적의 구조로 개발 가능한 분
 • 자동 Build 및 Test 구조 개발 가능한 분
 • 개발에 재미를 느끼고, 새로운 기술에 대한 습득을 열심히 하고, 앞으로도 계속 개발을 해 보고 싶은 분
 • 코딩이 생활화된 개발자(자유 자재로 다룰 수 있는 언어가 있고, 지금도 코딩하고 있어야 함)
 • 새로운 기술을 익히는데 있어서 두려움이 없는 분(다양한 기술 정보를 자유롭게 취득할 수 있어야 함)
 • Web 서비스 및 Application 개발에 대한 이해 및 경험이 있는 분</t>
  </si>
  <si>
    <t xml:space="preserve"> • 개념원리 인강 서비스(www.imath.tv)에 대한 Frontend 관련 개발
 • 신규 서비스 Frontend 설계 및 구현</t>
  </si>
  <si>
    <t xml:space="preserve"> • Angular, React.js, Vue.js 등 SPA Framework 경험
 • Markup Language 및 DSL(Domain Specific Language)에 대한 높은 이해도와 상용 적용 경험
 • Web기반 Editor 개발 경험
 • Animation(CSS), Canvas, SVG, WebGL 등 Rich UI Web 기술 경험
 • RESTful API Server 개발 경험
 • 수학 및 수학 관련 IT 기술에 대한 관심이 있는 분
 • 교육 및 교육 관련 IT 기술에 대한 관심이 있는 분
 • JavaScript에 대한 이해도가 높은 분
 • ECMAScript 5,6,7,8에 대해 이해도가 높고 다양한 상용 환경에서 다룰 수 있는 분
 • Full Stack Engineer를 지향하는 분 </t>
  </si>
  <si>
    <t>https://www.wanted.co.kr/wd/6135</t>
  </si>
  <si>
    <t>플라즈맵</t>
  </si>
  <si>
    <t>대전</t>
  </si>
  <si>
    <t>대전 유성구 과학로 125, 바이오벤처센터동 111호</t>
  </si>
  <si>
    <t>523.709,523.719,523.950</t>
  </si>
  <si>
    <t xml:space="preserve"> • 관련전공자
 • 관련경력자</t>
  </si>
  <si>
    <t xml:space="preserve"> • 의료기기분야 시장분석
 • 마케팅 전략수립</t>
  </si>
  <si>
    <t>㈜플라즈맵은 KAIST 물리학과 실험실 창업으로 대기압 플라즈마 핵심기술 이전과 기술자문을 통해 플라즈마 전문성을 확보하고 그에 관련 제품의 개발 상용화가 목적인 기술주도형 혁신 제조기업입니다.
품질경영 시스템의 실질적 운영을 통해 “ 플라즈마 기술과 품질 책임경영을 통한 글로벌 혁신 제조기업＂의 경영방침을 가지고 고객감동을 실현하기 위한 지속적인 혁신기술 개발과 정량화된 품질 책임경영을 모토로 하고 있습니다.
국내는 물론 글로벌로 뻗어나갈 무궁무진한 기회를 함께할 여러분을 기다립니다.</t>
  </si>
  <si>
    <t xml:space="preserve"> • 사내 카페테리아: 원두 커피 무제한 제공
 • 도서구입비, 학자금지원
 • 우수사원 포상 제도
 • 중식, 석식 제공
 • 야근 택시비 지원
 • 명절선물 지급</t>
  </si>
  <si>
    <t xml:space="preserve"> • 변화를 두려워하지 않고 새로운 도전을 즐기시는 분
 • 적극적이고 열정적인 마인드를 갖추신 분
 • 관련자격증</t>
  </si>
  <si>
    <t>https://www.wanted.co.kr/wd/6136</t>
  </si>
  <si>
    <t>정산회계 담당자(경영지원실)</t>
  </si>
  <si>
    <t xml:space="preserve"> • 대졸(4년제) 이상
 • 정산업무 경력 3년 이상
 • MS Office(엑셀) 중급 이상
 • 꼼꼼하고 책임감이 강하며 정해진 일정에 맞춰 업무를 처리하는 능력을 갖춘 사람
 • 맡은 업무 외에도 사업 전반에 대해 관심을 가지고 무엇이든 배우고자 하는 사람
 • 업무상 비효율적인 요소를 찾고 이를 개선코자 하는 사람</t>
  </si>
  <si>
    <t>정산업무
 • 고객 예약대금 확인 및 검증
 • 제휴점 정산금액 확인 및 지출결의서 작성
월 결산업무
 • 업체별 매출확정 및 세금계산서 발행</t>
  </si>
  <si>
    <t xml:space="preserve"> • 상경/회계학 관련 전공자
 • 더존 회계 프로그램 사용 경험자
 • O2O서비스기업 또는 결제대행사에서의 관련 경력 3년 이상
 • 정산시스템 기획 및 개선 경험자</t>
  </si>
  <si>
    <t>https://www.wanted.co.kr/wd/6137</t>
  </si>
  <si>
    <t xml:space="preserve"> • 프론트엔드 기술 스택에 대한 충분한 기술적 이해와 경험
 • 자바스크립트를 좋아하고 최신 기술(React, Vue, babel 등)을 경험해 보신 분
 • 좋은 UI/UX에 대한 고민을 지속적으로 하시는 분
 • 프론트엔드 개발 경력 2년 이상인 분
 • 해외 여행 결격 사유가 없는 분, 남자의 경우 병역 필</t>
  </si>
  <si>
    <t xml:space="preserve">프론트엔드는 React, Redux(Redux-saga)를 메인 프레임워크로 사용하여 SPA으로 개발하고 있습니다. 초기의 Rails application에서 현재의 React, Redux로 변화해오면서 가장 생산성이 높은 기술 스택을 찾으려고 노력중이며, Unit-testing과 Ghost Inspector를 이용한 통합 테스트를 만들고 있습니다. 저희 팀의 최근 관심사는 PWA와 graphQL(Apollo/Relay) 등과 같은 새로운 개념과 기술을 제품에 적용하는 것 입니다.  
JIRA를 이용해 2주 단위 Sprint로 업무를 진행하며, Github workflow에 따라 코드 리뷰가 잘 이루어지고 있습니다. 피어 리뷰가 끝난 Pull request는 Gulp, Webpack으로 패키징되어 내부 deploy 자동화 툴을 통해 CDN에 배포합니다. 
백엔드는 Rails, Elixir, MongoDB, Redis가 메인 개발 환경으로 마이크로서비스 아키텍처로 구성되고, 빅데이터 분석은 Hadoop, Kafka, Spark, ElasticSearch를, 서버는 AWS를 사용합니다. 
다양한 직군간의 긴밀한 협업도 팀이 추구하는 중요한 가치입니다. Slack standup, JIRA, OKR을 통해 업무는 투명하게 공유되고, 기획자는 기획 문서 대신 standup에 함께 참여하고, 디자이너는 Sketch, Zeplin, Framer를 사용해 프론트 엔지니어와 좀 더 효율적으로 협업합니다. 
배움 및 개인의 성장도 중요합니다. 매주 스터디를 통해 ES6, Elm, Erlang/Elixir 등 새로운 기술도 공부하고 팀이 현재에 안주하지 않도록 노력합니다.
경험많은 엔지니어들과 성장의 기쁨을 느끼며 열정적으로 일하실 훌륭한 엔지니어분을 간절히 기다립니다.
</t>
  </si>
  <si>
    <t xml:space="preserve">저희 팀은 서울과 샌프란시스코의 엔지니어로 구성된 팀으로, 오퍼월플러스(https://medium.com/tapjoy/introducing-offerwall-plus-the-next-generation-of-offerwalls-c0a43b1f3ab1) 등 회사 주요 광고 제품과 모바일 게임 분석 대시보드를 담당하고 있습니다.
빅데이터 분석을 통해 얻어진 인사이트를 고객에게 효과적으로 전달하기 위해 제품의 UX에 많은 노력을 기울이고 있고, 끊임없는 개선을 추구하고 있습니다.
</t>
  </si>
  <si>
    <t xml:space="preserve"> • 근무지 : 지하철 2호선 역삼역 3번 출구 도보 5분
 • 근무 시간: 주 5일제 (8시간 근무, 자율 출퇴근), 재택 근무 가능
 • 샌프란시스코 등 Tapjoy 글로벌 본사/지사에서 근무할 수 있는 exchange 프로그램
 • 본사 구성원들과의 원활한 업무 진행을 위한 영어 교육 제공
 • 중식비, 업무관련 도서비, 간식 무제한 제공
 • 주 1회 금액 무제한 팀런치, 월 1회 컬쳐데이 진행
 • 4대 보험 및 별도 보장성 보험 제공</t>
  </si>
  <si>
    <t xml:space="preserve"> • HTML5, SCSS, postCSS 등에 친숙하신 분
 • ES6, React, Redux, Redux-saga, reselect, webpack, babel, React-Native, GraphQL 등 최신 기술을 프로젝트에서 실제로 사용해 본 경험
 • Ruby(Rails), Elixir, Elm, mySQL, Redis, mongoDB, elasticSearch, google bigQuery 등을 경험해 보신 분
 • Git, Github, Docker, Travis 등에 익숙하신 분
 • 애자일 프로세스 경험</t>
  </si>
  <si>
    <t>https://www.wanted.co.kr/wd/6138</t>
  </si>
  <si>
    <t>웹 기획/ 운영</t>
  </si>
  <si>
    <t>하기와 같은 항목들을 충족하거나, 그와 대등한 조건을 가진 인재가 지원할 수 있습니다.
-. 웹/앱 서비스 기획 경력 8년 ~ 12년 (PM 경력 필수)
-. 사이트/서비스 전반 구축 및 운영 경험자 (UI/UX)
-. 분석적 사고능력, 커뮤니케이션 스킬, 협업 능력 우수자
-. 능동적인 업무 진행 및 학습 가능자</t>
  </si>
  <si>
    <t>이번에 채용되는 웹기획 경력자는 브랜드마케팅실에 소속되어, 해외유학 및 어학연수 서비스와 관련된 사이트의 리뉴얼 및 운영 등의 업무를 하게 됩니다.
-. edm유학센터, edm아트유학 등 사이트 Back Office 기획
-. 트렌드 및 데이터 분석 기반 신규 서비스 기획
-. 자사 웹사이트 및 커뮤니티 운영/관리</t>
  </si>
  <si>
    <t>이디엠에듀케이션은 20년의 업력을 가진 직원수 약 100명 규모의 교육 기업입니다. 현재는 강남, 홍대입구, 대구, 부산, 런던, 대만 지사에서 영어권 국가의 해외유학과 어학연수 컨설팅을 하고 있으며, 강남과 홍대입구 지역 아트유학센터와 포트폴리오 미술학원을 운영 하고 있습니다. 그 외에도 킹스서울 파운데이션 코스와 UAL 파운데이션코스, ILCS Pathway 과정을 운영하고 있습니다. 추가로 서초동에 아이엘츠(IELTS) 오프라인 어학원을 운영 하고 있으며, 온라인 아이엘츠 강의 서비스도 운영하고 있습니다.</t>
  </si>
  <si>
    <t>• 장기 근속자 포상 및 리프레쉬 휴가 지급
• 종함검진 지원, edm 플레이쿠폰 (조기퇴근 등)
• 상세 내용은 홈페이지 참조</t>
  </si>
  <si>
    <t>-. 개발 관련 기본 지식 보유자
-. 사용자 니즈, 사업적 요구의 방안을 주도적으로 제시 가능한 인재
-. 팀웍을 통해 최상의 퍼포먼스를 낼 수있는 인재</t>
  </si>
  <si>
    <t>https://www.wanted.co.kr/wd/6139</t>
  </si>
  <si>
    <t>PR매니져(모비데이즈)</t>
  </si>
  <si>
    <t xml:space="preserve"> • 언론사 및 홍보업무 경력 2~3년
 • 탁월한 콘텐츠 제작 및 커뮤니케이션 능력 
 • 대내외 정보를 빠르게 흡수하고 콘텐츠화 할 수 있는 능력</t>
  </si>
  <si>
    <t xml:space="preserve"> • 전사 홍보전략 수립
 • 미디어 대응 
 • 사내 블로그 및 SNS 운영</t>
  </si>
  <si>
    <t>㈜모비데이즈는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그리고 모바일 비즈니스 그룹을 목표로 향후 국내외 여러 자회사를 설립하고 모비데이즈와 연계된 사업에 직접 투자 및 진출할 예정입니다.</t>
  </si>
  <si>
    <t xml:space="preserve"> • 스타트업계의 다양한 인적 Networking 형성
 • 슬리퍼, 반바지, 반삭, 무지개빛염색 등 외모의 자유 보장
 • 졸릴 때 잠잘 수 있는 쉼터 제공
 • 집중력을 배가 시켜주는 정신과 시간의 방 제공
 • 1년이라 쓰고 3년이라 읽을 수 있는 경험치 제공
 • 월요병 타파를 위한 든든한 한 주를 위한 다양한 조식 지급
 • 직급이 없는 수평적 조직문화
 • 사내 평균연령 29세로 젊고 화사한 분위기
 • 무의미한 회식 또는 권주문화 네버 없음
 • 가격대비 성능이 제일 좋은 노트북 및 모니터 제공
 • 모비긱스들의 다이어트를 방해하는 무한 과자 제공
 • 모비긱스들의 챙겨주는 비타민 제공</t>
  </si>
  <si>
    <t xml:space="preserve"> • 블로그 및 페이스북 운영 경험이 있으신분
 • 언론,홍보,인문관련 학과 전공자
 • 스타트업 경험이 있으신분
 • 나 뿐 아니라 주변 사람에 대한 관심이 있으신분
 • 능동적이고 주도적으로 업무를 수행 할 수 있는 분
 • 성장에 대한 욕구가 강하신분
 • 유연하게 사고하고, 긍정적이며 유쾌한분</t>
  </si>
  <si>
    <t>https://www.wanted.co.kr/wd/6140</t>
  </si>
  <si>
    <t xml:space="preserve"> • 나이: 제한없음
 • 학력: 컴퓨터공학 학사 이상 학위 혹은 그에 준하는 경력 보유자 가능
 • 사용기술: JAVA, Android
 • Android 앱 개발 및 출시 경험이 있음
 • 안드로이드 UI 트렌드에 빠르게 적응함
 • 서포트 라이브러리를 활용하여 기기간 호환성을 높이는데 관심이 많</t>
  </si>
  <si>
    <t xml:space="preserve"> • 주요 업무
  - 신규 프로젝트 개발 : Android 담당
  - 조인트 벤처 프로젝트 참여 : 타사와 협업하여 개발하는 프로젝트 
- 팔레트 및 트랙스 등 기존 서비스 업그레이드 및 개선 
 • 업무 방식
  - 스크럼 포인트 책정 후, 2주 단위의 스프린트로 프로젝트가 진행됩니다.
 - Lean 한 방식을 선호합니다. 모든 신규 프로젝트는 MVP 로 테스트 후 진행됩니다.
  - 협업 툴: Trello, Slack, Bitbucket, GoogleApps</t>
  </si>
  <si>
    <t>75만 유저의 대한민국 1위 일기앱 '팔레토'와 2017 SXSW Fitness Trend 선정 달리기앱 '트랙스' 의 개발사, 앤드코퍼레이션입니다. 단 하나의 프로젝트를 하더라도 '앤드'만의 색깔이 묻어나는 차별성있는 서비스를 만들어갑니다. 
- 이런 것에 갈증을 느낀다면, 앤드로 오세요 - 
 • 대인관계 스트레스가 없는 곳
앤드의 요원은 훌륭한 팀웍을 자랑하며 서로에 대해 이해도가 높습니다. 대인관계에 대한 스트레스는 최대한 줄이고 오로지 일에 신경을 쏟을 수 있는 곳입니다.
 • 일을 위한 일이 없는 곳
개발에만 집중하세요. 앤드는 ‘일이 진행되는 것’에 초점을 맞춥니다. 각종 결재서류, 문서화 등의 페이퍼워크를 과감하게 없앴습니다. 빠른 의사소통이 더욱 중요합니다. 
 • 최신 트렌드에 빠른 곳
나만 뒤쳐지는 것 같았다면 앤드로 오세요. 해외의 소식, 개발툴 등을 예의주시하며 새로운 것을 활용하는데 거리낌이 없습니다. 새로운 것을 시도하기 위한 지원 또한 거리낌 없습니다. 
 • 올해보다 내년에 더 성장하는 곳
각자의 꿈을 이뤄가고, 내년의 더 나은 모습이 구체적으로 그려지는 곳입니다. 1년 전 개자이너가 되고 싶다고 했던 디자인 요원은 현재 개자이너가 되어 CSS 와 IONIC 을 휩쓸고 다니고 있습니다. 대학원을 병행중인 서버개발 요원은 API의 신이 되어가고 있습니다. iOS 개발을 담당하고 있는 최고개발요원은 카풀을 하며 운전실력이 초급에서 상급으로 향상되었습니다. 에이전트H 는 협상의 신이 되어 미팅만 가면 프로젝트가 성사되는 90% 성사기록을 보유하고 있습니다.
 • 사람을 아끼는 곳
딱딱하고 정없는 회사가 너무 싫었던 에이전트 HEEYA  (a.k.a 대표님) 의 영향으로, 앤드에는 정이 넘칩니다. 서로가 서로를 독려하며 배려하는 문화가 자리잡혀 있습니다. 에이전트 HEEYA는 개발팀이 야근하면 본인도 함께 한다던가, 올때메로나 하면 진짜 사준다던가, 임무완수를 위해 야근하고 있으면 치킨 기프티콘을 준다던가, 추석 때는 개인맞춤선물을 해준다던가 하면서 츤츤거리고 있습니다.
 • 글로벌 역량을 키울 수 있는 곳
팔레토는 일본의 이통사인 KDDI 와 SOFTBANK 스토어에, 트랙스는 한국을 포함한 영어권에 출시되어 있습니다. 전세계 다양한 고객의 피드백을 바탕으로 글로벌에 맞는 역량을 키워나갈 수 있습니다.
- 이런 분은 앤드와 맞지 않습니다 - 
 • 책임지지못할 YES 를 하는 사람
앤드의 요원은 한 사람, 한 사람 모두가 회사의 주력이자 핵심입니다. 각 요원에게 무한한 신뢰와 함께 보조하고 지원하며, 그만큼 책임감이 함께 따릅니다. 난 조용히 묻어갈래 라고 생각하는 책임감없는 분은 앤드와 맞지 않습니다.
 • 늘 심각하게 일하는 사람
앤드의 요원들은 즐겁게 임무를 수행합니다. 일이 힘들고 눈앞에 풀리지 않는 문제가 있을지라도, 유머와 드립으로 무장하여 스트레스를 물리칩니다. 앤드의 요원은 서로 긍정적인 영향을 끼치며 일합니다. 매사에 심각하고 부정적인 영향을 풍긴다면 일도 사람도 힘들어집니다. 
 • 안보이는 곳에서 투정만 부리는 사람
앤드의 요원들은 임무 완수를 위해 똘똘 뭉칩니다. 힘들다고 하면 같이 들어주고, 어떻게 안힘들게 해줄지 고심합니다. 임무를 나눌지, 다른 사람이 담당할지, 임무 기한을 조정할 수 있는지, 다른 것을 바꿔주면 해결이 되는지 등을 다같이 고민하고 해결합니다. 도움을 요청하는 대신, 투정만 부리고 안주하면 어떤 것도 해결되지 않습니다. 
앤드 요원 테스트
&lt;PART 1. 성향검사&gt;
* 아래 항목은 현 앤드 요원의 특성을 요약한 것임. 본인의 성향과 얼마나 일치하는지 체크할 것
 • 신규 툴 및 언어를 사용하는데 호기심이 많고 거부감이 적음.
 • 하나의 문제로 끊임없이 고민함. 다양하게 시도해보고 해결하는 순간의 쾌감을 즐김.
 • 자유로움. 직급 대신 자유로운 호칭으로 서로를 부름.
 • 요원 한 명, 한 명의 개성이 강하고 서로의 성향을 잘 파악하고 있음.
 • 자기주도적. 문제가 있으면 적극적으로 개선하고자 함.
&lt;PART2. 인내심 검사&gt;
* 당신은 고단한 요원의 삶을 감내할 자신이 있는가?
 • 때때로 새로운 임무를 수행하게 됨
 • 수행하는 임무완수에 대한 책임감이 필요함
&lt;적합도 결과&gt;
* PART 1, 2 를 합한 총 8문항 중 본인이 해당하는 총 갯수를 파악하시오.
2개 이하: 적합도 20% 이하. 앤드의 요원으로서 살아가기에는 고단할 수 있습니다.
4개 이하: 적합도 50% 이상. 당신이 원한다면 얼마든 요원의 능력을 개발할 수 있습니다. 앤드가 지원합니다.
6개 이상: 적합도 80% 이상. 당장 지원하세요. 당신은 앤드 요원의 기질을 갖고 있습니다. 감내하기 힘든 것이 있다면, 얼마든지 제안하고 협상하세요. 적극 환영합니다.</t>
  </si>
  <si>
    <t xml:space="preserve"> • 각기 다른 개성과 전문성을 지닌 훌륭한 동료 요원과의 임무 수행, 그 자체가 앤드의 복지입니다.
 • 회사에서 돈쓰지마세요! : 월급은 고스란히 통장에. 밥값 &amp; 간식비 모두모두 지원.
 • 밥값 신경쓰지마세요! 맛있는 식사 제공!! : 인스타그램 #법카는사랑입니다 #앤드코퍼레이션 시리즈 연재중
 • 출퇴근 지옥철 탈출 : 오전 10시 출근으로 평화로운 출근길이 가능해집니다. 
 • 출퇴근 카풀 지원 : 신림-구로-가산 지역은 출퇴근 카풀 해드립니다.
 • 헬스장 무료 지원 : 사무실 지하1층 24시간 헬스장 이용가능. 주 2회 다함께 체력 단련을 진행합니다.
 • 당연하지만 4대보험비, 자기계발비, 야근시 석식 &amp; 택시비 지원
 • 당연하지만 맥북 &amp; Pivot 모니터 지원
 • 고품격 앤드라이프는 페이스북 @andcorp.social 에서 확인
요원선발과정
 • 서류 전형 - 개발자 퀴즈 전형 - 요원 인터뷰
 • 인터뷰는 서로를 알아가는 자리이므로 적극적으로 어필하고 궁금한 점을 물어볼 것을 권함
 • 합격여부 상관없이 모든 요원 지원자에게 1주일 이내 결과 전달</t>
  </si>
  <si>
    <t>https://www.wanted.co.kr/wd/6143</t>
  </si>
  <si>
    <t>스카우터(인턴)</t>
  </si>
  <si>
    <t xml:space="preserve"> • 3~6개월 인턴 근무 가능한 분
 • 학력 무관(대학교 재학생 지원 가능)
 • 1인 미디어, 크리에이터에 대한 이해도가 높은 분
 • 유튜브, 트위치, 페이스북 등 1인 미디어 콘텐츠를 매일 시청하시는 분</t>
  </si>
  <si>
    <t xml:space="preserve"> • 신인 크리에이터, 스트리머 발굴
 • 주요 크리에이터, 스트리머 모니터링
 • YouTube, Twitch 등 주요 디지털 콘텐츠 플랫폼 트렌드 파악
 • 크리에이터 파트너십 업무 지원
 • 근무기간 : 3개월(평가에 따라 근무 연장 가능)</t>
  </si>
  <si>
    <t>스카우터는 샌드박스네트워크의 탑 크리에이터로 성장할 가능성있는 신인 크리에이터를 발굴합니다.
또한, 디지털 콘텐츠 트렌드를 연구하고 소속 채널 및 크리에이터들이 성장할 수 있도록 정보를 제공합니다.</t>
  </si>
  <si>
    <t xml:space="preserve"> • 4대 보험
 • 중식비 일 8500원 지원(연봉 외 연간 약 204만원 지원)
 • 10시 출근 ~ 7시 퇴근(유연근무제 운영)
 • 남/여 수면실 
 • 전신 안마기 
 • 업무용 랩탑 or 데스크탑 지원
 • 음료수/커피 , 간식무한지원
 • 일과시간 후 촬영부스 사용 가능</t>
  </si>
  <si>
    <t xml:space="preserve"> • 문서작성(Google docs, Microsoft office) 능숙한 분</t>
  </si>
  <si>
    <t>https://www.wanted.co.kr/wd/6145</t>
  </si>
  <si>
    <t>고객상담 및 고객관리 담당자 모집</t>
  </si>
  <si>
    <t xml:space="preserve"> • 고객 상담 및 고객 관리, 사무보조
 • 소비자에게 더 나은 경험을 제공하도록 다양한 Customer Service 제공</t>
  </si>
  <si>
    <t>프렌트립은 어떤 회사인가요?
소셜 액티비티 플랫폼 '프립'(앱스토어, 구글플레이에 '프립'으로 검색 혹은 www.frip.co.kr 접속)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
현재 프립 서비스는 33만명의 가입자를 보유하고 있으며 iOS, 안드로이드, 웹 서비스를 운영하고 있으며 개인화 추천 시스템, 커뮤니케이션, 소셜 기능 등 서비스 고도화에 박차를 가하고 있습니다. 또한 오프라인 공간 사업(Camf)을 런칭하여 운영 중이며 인바운드 외국인 관광객 대상 서비스 런칭을 앞두고 있습니다. 이러한 다양한 사업 기회를 함께 일궈 나갈 기회가 열려 있습니다.</t>
  </si>
  <si>
    <t xml:space="preserve">[근무환경]
• 자유롭고 유쾌한 분위기: 모든 호칭은 직급없이 '~님'으로 하며, 수평적인 커뮤니케이션 문화를 지향
• 액티비티 데이: 카약, 윈드서핑, 승마, 스케이트보드 등 프렌트립의 실제 서비스를 직접체험
• 월간도전: 모든 팀원들이 각자의 월간 목표를 정해서 공유, 달성 시 리워드 제공
• TGIF: 매주 금요일, 모든 팀원이 모여 대표에게 회사의 전략이나 문화에 대해 자유로이 질문하는 시간
[근무조건]
• 근무지: 분당선 서울숲1번출구 도보 7분 거리, 2호선 뚝섬역7번출구 도보 5분 거리
• 근무시간: 10:00 ~ 19:00 평일 주 5일 근무
• 급여수준: 면접 후 상호 협의(4대보험 포함,퇴직금 별도)
• 근무형태: 신입 or 경력 정규직(수습기간 있음)
• 야근 식대 지원
• 부득이하게 야근 시 교통비 지원
• 입사 년차에 따라 축하 선물 지급
• 간식비 지원
[제출서류]
• 자유 양식 이력서와 자기소개서
[지원기간/ 제출방법]
• ~ 2017년 10월 31일
• recruit@frientrip.com 으로 이메일 제출
* 마감일 전이라도 지원순으로 면접은 진행되며, 채용 시 조기마감됩니다.
• 홈페이지: http://www.frip.co.kr
• 회사 소개: http://officen.kr/wegood/viewwegood.do?id=85
• 페이스북: http://www.facebook.com/frientrip 
• 블로그: http://blog.naver.com/frientrip
• 인스타그램: http://instagram.com/frip_korea </t>
  </si>
  <si>
    <t>• 여행업, 스타트업 경력자
• CS 업무 경력자
• 친절한 상담 및 문제 해결 능력 보유자
• 영어로 상품 상담 가능자</t>
  </si>
  <si>
    <t>https://www.wanted.co.kr/wd/6146</t>
  </si>
  <si>
    <t>모바일/콘텐츠 디자이너</t>
  </si>
  <si>
    <t xml:space="preserve"> • 관련 직무 경험자 또는 경력자
 • 모바일앱 디자인 포트폴리오</t>
  </si>
  <si>
    <t xml:space="preserve"> • 모바일 앱 디자인(GUI, 재플린)
 • 컨텐츠 디자인</t>
  </si>
  <si>
    <t xml:space="preserve"> • 디자인 전공자 또는 관련학과 전공자
 • 공모전 수상자</t>
  </si>
  <si>
    <t>https://www.wanted.co.kr/wd/6147</t>
  </si>
  <si>
    <t>미디어 플레이어 클라이언트 개발자</t>
  </si>
  <si>
    <t>518.677,518.678,518.872</t>
  </si>
  <si>
    <t>• 컴퓨터 공학 관련 전공자
• 해외 여행 결격 사유가 없어야 함 (미국/일본/EU)</t>
  </si>
  <si>
    <t>• iOS Media SDK 개발 : iOS,tvOS용 SDK, FairPlay DRM , 각종 자막 처리 개발 등
 • Android SDK 개발 : STB용 Android Media SDK , Smart Phone용 Media SDK 개발
    - 스트리밍 포맷 추가
    - 단말 포팅 업무</t>
  </si>
  <si>
    <t>아이앤아이소프트는 미디어 솔루션을 개발하는 회사로써 다양한 글로벌 업체와 거래하고 있는 작지만 실력있는 회사입니다.
주요 거래처는 한국,일본의 주요 이동통신사와 HBO , Amazon , Microsoft 등 다양한 글로벌 업체들과 직접 거래하고 있습니다. 
Microsoft 의 PlayReady Featured Partner이고 전세계 5개사 뿐인 PlayReady Final Product License Reseller 입니다. 전세계 수천만 사용자가 사용하는 미디어 솔루션을 개발하고 있습니다.
주요 제품
 • Media Player SDK : 스마트폰 , 스마트 TV등에서 필요한 미디어 재생기. 다양한 프로토콜을 지원하는 고성능 미디어 플레이어를 개발합니다. 과거 Android 용 DicePlayer를 만들기도 했습니다.
 • Media Server : 미디어 스트리밍 서버로 Time-Shift 등 다양한 기능을 지원합니다.
 • DRM Server : Microsoft PlayReady , Google Widevine , Apple FairPlay DRM라이선스 발급을 하는 서버
 • Machine Learning : 사용자의 재생 품질 정보를 기계학습을 통하여 처리하여 더 나은 스트리밍 서비스를 제공</t>
  </si>
  <si>
    <t>• 도서 구입 지원
• 중식대 지원</t>
  </si>
  <si>
    <t>• 영어, 일본어
• 안드로이드, iOS , C/C++Objective-C</t>
  </si>
  <si>
    <t>https://www.wanted.co.kr/wd/6148</t>
  </si>
  <si>
    <t>is it fresh</t>
  </si>
  <si>
    <t>2018-06-08</t>
  </si>
  <si>
    <t xml:space="preserve">Software Engineer(Printed electronics manufacturing) </t>
  </si>
  <si>
    <t>경기도 성남시 분당구 판교로289번길 20, 3동 1층</t>
  </si>
  <si>
    <t>518.671,518.674,518.893</t>
  </si>
  <si>
    <t xml:space="preserve"> • 영어 능력 고급 이상
 • 컴퓨터 공학 학사 이상 또는 상당한 자격  
 • 깊은 지식 및 3년 이상 경력 : 
    - 소프트웨어 개발: 포트폴리오 제출 필수 (예 github 등). 
    - Linux/Unix 오퍼레이팅 시스템 운영. 
    - 확정 가능한 multi-tier 소프트웨어 시스템 개발 . 
    - Websocket 및 RESTful APIs 개발. 
    - 데이터 저장 구조 및 operational/analytical 데이터베이스: SQL 및 NoSQL 데이터 베이스 (예 : MongoDB, RocksDB, Cassandra, Aerospike). 
    - 프로그래밍 언어 1개 이상 (PHP, Python, C (++) 우대). 
 • 창업가 mindset 및 열정적인 마음 (목표 이루기 위한 자발적인 참여의식)
 • 활발적인 스타트업 팀 분위기를 선호하는 분. 국제적인 팀원들과 협업 (독일, 한국, 미국 등) </t>
  </si>
  <si>
    <t xml:space="preserve"> • Backend, 데이터베이스 및 API 관리에 배경 있는 열정적이고 재미있는 분을 구합니다~ 우리 활발적인 팀에 들어가고 싶고 Internet of Everything 시대를 만들고 싶으면 아래와 같이 참조 바랍니다.  
 • 영문 이력서 및 포트폴리오 (github) 제출하시면 됩니다</t>
  </si>
  <si>
    <t xml:space="preserve">정보통신산업흥원 주관의 2017년 K-Startup Grand Challenge 프로그램의 1등 업체인 Is it Fresh는 국내 프로젝트에 참여할 소프트웨어 엔지니어를 채용 진행합니다. </t>
  </si>
  <si>
    <t xml:space="preserve"> • 연봉 + 스톡옵션(Virtual stock options)  및 4대 보험 제공</t>
  </si>
  <si>
    <t xml:space="preserve"> • DevOps 경험. 
 • 프론트엔드 디자인 경험 (웹 대시보드 개발). 
 • 빅데이터 분석 
 • GPU-enabled 데이터베이스 (예: SQREAM, MapD, Kinetica) 또는 CUDA-based 프로그래밍. 
 • Hadoop. 
 • 암호의 method 시행. </t>
  </si>
  <si>
    <t>https://www.wanted.co.kr/wd/6149</t>
  </si>
  <si>
    <t>UX/UI 디자이너(근무지 : 런던)</t>
  </si>
  <si>
    <t>“이런 분을 찾고 있습니다!”
• 유관 경력 최소 1년, 2년 이상이신 분
• Android / iOS 사용자의 특성을 이해하고 디자인에 반영할 수 있으신 분
• Figma로 화면 설계 및 워크플로우를 작성할 수 있으신 분
• 영어 의사소통이 가능하신 분
  (본인의 생각, 의견을 전달할 수 있는 정도면 충분합니다.)</t>
  </si>
  <si>
    <t>“이런 일을 함께합니다!”
• 개발자, PM 등 업무적으로 연관이 있는 분들과의 communication이 무엇보다 중요하며, 이를 바탕으로 서로 협력하여 비프로 서비스 전반의 UX/UI를 지속적으로 개선해 나갑니다.
• 서비스 사용자의 니즈와 비즈니스 측면을 고려하여 목적에 맞는 UX/UI를 설계합니다.</t>
  </si>
  <si>
    <t>안녕하세요? 비프로컴퍼니의 인사담당자입니다. 
저희 서비스 비프로일레븐은 ‘팀을 승리로 이끌고 선수를 발전시키는’ 스포츠 비디오/데이터 분석 솔루션을 운영하고 있으며 EPL, La Liga, Bundesliga, Serie A, Ligue 1 등 전 세계 13개국 500개 팀 이상에 서비스를 제공하고 있습니다.
비프로컴퍼니가 일하는 방법 : https://youtu.be/ixCd-swhAPI</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 “①지원 동기” 작성을 부탁드립니다. 지원해주시는 분의 경력도 중요하지만, ‘왜 저희들과 함께하고 싶어하시는지’ 그 이유를 꼭 들려주시기 바랍니다. 
-. 포트폴리오는 “②30MB 이하의 PDF 파일”로 보내주시기 바랍니다. 
-. 그간의 업무내용을 이해할 수 있는 “③자유 양식의 이력서”를 보내주시기 바랍니다.
위의 ①, ②, ③번 파일과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 비프로일레븐의 서비스가 궁금하신 분들께서는 아래 유튜브 영상을 참고하여 주세요.
① 축구장에 설치하여 경기와 훈련을 자동으로 "스카우팅 뷰" 로 촬영해주는 "픽스캠" (https://youtu.be/8Nuc6CeU32M)
② 패스, 슈팅 등 상황을 분석하여 상황별 비디오 클립과 경기 데이터를 제공해주는 "경기 분석 서비스" (https://youtu.be/kknPNmKNTxU)
③ 팀에서 쉽게 영상을 편집하고 선수 및 코칭 스태프 간 원활한 커뮤니케이션을 돕는 “커뮤니케이션 툴 패키지” (https://youtu.be/8SuUuvOwn1s)</t>
  </si>
  <si>
    <t>“있으시면 좋지만 없으셔도 괜찮습니다!”
• 축구 뿐 아니라 다양한 스포츠를 사랑하시는 분
• 제품의 기획, 구축, 운영, 모니터링 과정을 두루 경험하신 분
• 비디오 플랫폼에 대한 경험과 이해가 있으신 분
• 디자이너, 개발자, PM으로 구성된 조직에서의 협업이 익숙하신 분
• 사용자의 pain point를 데이터 기반으로 해결할 수 있으신 분
• Protopie, Framer 등 프로토타이핑 도구들을 활용할 수 있으신 분
• 해외 근무에 결격사유가 없는 분</t>
  </si>
  <si>
    <t>https://www.wanted.co.kr/wd/6150</t>
  </si>
  <si>
    <t>의료기기 개발자</t>
  </si>
  <si>
    <t>518.660,518.672,518.900</t>
  </si>
  <si>
    <t xml:space="preserve"> • 의료기기 개발
 • S/W, H/W 기구설계</t>
  </si>
  <si>
    <t>https://www.wanted.co.kr/wd/6151</t>
  </si>
  <si>
    <t>에스비씨엔(SBCN)</t>
  </si>
  <si>
    <t>서울 영등포구 국회대로70길 12 대산빌딩5층</t>
  </si>
  <si>
    <t>1) 생명주기에 맞춰 개발해야하는 이유와 그 예를 설명 가능하신분.
2) sp, dp 개념을 명확하게 이해하고, drawable 등 resource 에 대하여 설명 가능하신분.
3) rest통신와 socket통신 등에 대한 개념과 이를 효과적으로 개발하실 수 있으신분.
4) 각종 라이브러리에 대한 이해와, 적용. 버전별 이슈사항에 대하여 설명 가능하신분.
5) 객체지향으로 개발해야하는 이유와 그 예를 간략하게 설명 가능하신분.
6) 안드로이드 스튜디오를 효과적으로 사용가능 하신분</t>
  </si>
  <si>
    <t xml:space="preserve"> • 안드로이드 개발</t>
  </si>
  <si>
    <t>에스비씨엔은 로보어드바이저 솔루션 및 플랫폼 업체로 2014년 설립 후 은행, 증권사, 자산운용사 등에 빅데이터와 머신러닝, 딥러닝 기반의 로보어드바이저 솔루션을 제공하고 자체 플랫폼 런칭을 준비하고 있습니다. 올해 4월 정부 인증 테스트베드를 통과하여 기술력을 인정 받았으며, 현재 여러 금융기관들과 제휴 서비스 오픈을 협의중에 있습니다. 당사는 올해 급격히 사업 확장 중에 있어 이와 관련한 인력을 충원하고자 합니다. 
당사는 프로그래머가 '갑'인 회사로 인재가 가장 소중한 회사의 자산이라는 인식을 가지고 구글과 같은 IT기업으로 성장을 꿈꾸며 열정과 협력, 팀웍을 가장 중요한 가치로 여기고 있습니다. 미래에 대한 도전의식과 경력개발, 열정을 지니고 미래를 함께 할 분의 많은 지원 부탁드립니다. 
에스비씨엔은 자체 서비스인 '투자의달인' 안드로이드 개발자를 신규채용하고자 합니다. 외주 개발 소스 유지보수 및 추가개발을 맡게 되며, 향후 실시간 데이터 소켓통신 개발, 차트 개발 예정입니다.</t>
  </si>
  <si>
    <t xml:space="preserve"> • 대한민국 로보어드바이저의 역사를 최고의 전문가와 매일같이 부딪히며 성장할 수 있는 기회 (VC, Big 4 회계법인, 대기업, 스타트업, 개인사업 등 다양한 경험/경력의 훌륭한 팀원들로 팀 형성)
 • 한강 및 여의도 공원을 훤히 볼 수 있는 최고의 조망권을 보유하고 있으며 여의도 한복판에 실리콘벨리를 재현한 듯한 아늑한 사무실 (불꽃놀이 관람 사무실 앉아서 가능)
 • 최신형 Apple 노트북, iMac 혹은 레노보 Think Pad 와 Dell 모니터 등 필요로 하는 개발환경 제공 (직접 선택)
 • 업무 뿐만 아니라 자기개발에 도움이 되는 도서 자유 구매
 • 업무와 관련된 컨퍼런스 또는 교육 참석 적극 지원
 • 전문성과 역량을 고려한 업계 최고 수준의 대우</t>
  </si>
  <si>
    <t xml:space="preserve">1) 안드로이드개발자 문서를 생활화 하시는분.
2) 트렌드한 레이아웃을 보면, 구현해보고자 하는 니즈가 생기시는분.
3) 안드로이드 개발자 옵션 사항을 활성화 해서, 개발하시는 분.
4) 구글 안드로이드 기술 퍼포먼스 동영상을 보고 감명 받으셨던 분.
5) 각종 디바이스 환경에서의 다양한 경험을 해본시거나, 해보고 싶으신분.
6) 자신의 기술내용을 효과적으로 디자이너나, 다른 개발자에게 전달하실 수 있는 분. </t>
  </si>
  <si>
    <t>https://www.wanted.co.kr/wd/6154</t>
  </si>
  <si>
    <t>2017-12-22</t>
  </si>
  <si>
    <t>공인중개사(경영지원실)</t>
  </si>
  <si>
    <t>508.743</t>
  </si>
  <si>
    <t xml:space="preserve"> • 학사 이상
 • 공인중개사 자격증 필수
 • 법무경력 1년 이상~ 3년 이하</t>
  </si>
  <si>
    <t>일반법무 업무
 • 계약서 초안 검토
 • 계약서 관리</t>
  </si>
  <si>
    <t>[경영지원실의 업무]
경영지원실은 야놀자인들이 업무에 더욱 집중할 수 있도록 환경을 지원하는 부서입니다. 법무팀은 온/오프라인 legal risk hedge 및 대관, legal action을 수행합니다.</t>
  </si>
  <si>
    <t xml:space="preserve"> • 기업법무 및 서면 작성 경험
 • 소송진행경험 우대</t>
  </si>
  <si>
    <t>https://www.wanted.co.kr/wd/6155</t>
  </si>
  <si>
    <t>넥슨레드</t>
  </si>
  <si>
    <t>소프트웨어 엔지니어(신입포함)(툴&amp;데브옵스)(RF실)</t>
  </si>
  <si>
    <t>성남 분당구 판교로 256번길 25</t>
  </si>
  <si>
    <t>959.897,959.960,959.962</t>
  </si>
  <si>
    <t xml:space="preserve">신입, 경력 모두 가능합니다. 
아래 항목 중 어느 하나라도 가능한 분이라면 망설이지 말고 지원 부탁드립니다. 
 • 웹서버 개발 역량과 DB 활용 개발 경험이 있는 분 
 • 어떤 프로그래밍 언어라도 하나를 깊이 있게 이해하고 있는 사람. (C++, C#, Java, Python 등) </t>
  </si>
  <si>
    <t xml:space="preserve">운영툴
 • 이벤트 설정과 로그 조회, 사용자 정보 조회, 각종 아이템과 자원의 지급/회수, 제재 등 운영자와 운영에 필요한 도구 입니다. 
 • 주로 웹 기반 인터페이스를 가지며 서버는 IIS등 웹 서버를 사용하거나 어플리케이션 서버에서 HTTP 프로토콜을 지원하는 방식으로 개발합니다. 
데이터툴
 • 엑셀로 작업한 데이터나 유니티나 언리얼툴을 통해 생성되는 데이터를 클라이언트, 서버, 운영툴 등 필요한 곳에서 활용할 수 있도록 만드는 도구입니다. 
 • 윈도우 GUI 어플리케이션과 DB, 웹서버 등 때와 상황에 맞춰 다양한 방식을 활용하여 개발합니다. 
배포툴
 • 서버-에이전트 구조로 서비스의 상태 파악과 관리, 배포를 할 수 있는 도구입니다. 
 • 어플리케이션 기반의 네트워크 프로그래밍을 활용하여 개발합니다. </t>
  </si>
  <si>
    <t>RF실은 게임 런칭과 서비스 경험이 많은 시니어 서버 개발자들을 중심으로 구성되어 있으며, 서버 개발 역량을 기반으로 넥슨레드 전체의 게임 개발과 서비스 역량을 높이는 미션을 갖고 있습니다.
 • 자세한 내용은 아래 링크 확인 부탁 드립니다.
 • https://goo.gl/DrTvvE</t>
  </si>
  <si>
    <t xml:space="preserve"> • 회사 소개 : www.nexon-gt.com/nexon-red</t>
  </si>
  <si>
    <t xml:space="preserve"> • 윈도우즈 어플리케이션 개발 경험 
 • Ruby on Rails / Django / ASP.NET MVC 등 웹서버 프레임워크 활용 경험 
 • Network Programming에 대한 이해 </t>
  </si>
  <si>
    <t>https://www.wanted.co.kr/wd/6156</t>
  </si>
  <si>
    <t>RF실 데이터 엔지니어(신입포함)</t>
  </si>
  <si>
    <t xml:space="preserve"> • 신입, 경력 모두 가능. 기본적인 Linux 활용이 가능하고, 오픈소스를 적극적으로 분석하고 활용, 개발할 수 있는 사람 
 • 어떤 방식으로든 데이터를 가공하거나 분석해 본 경험이 있는 사람 </t>
  </si>
  <si>
    <t xml:space="preserve"> • 오픈소스를 활용하여 다양한 게임의 대용량 데이터를 적재하고 조회, 분석할 수 있는 시스템을 개발합니다. 
 • 개발한 시스템 위에서 게임 운영에 도움이 될만한 다양한 데이터 분석을 진행합니다. 
『AxE』, 『포인트블랭크:스트라이크』 게임 서버들은 매일 테라바이트 단위의 로그를 쏟아냅니다. 이 로그들은 게임 내 컨텐츠나 서버의 성능을 기록하는 고정 형식일 수도 있고, 시스템 분석과 오류 파악을 돕는 자유 형식일 수도 있습니다. 방대한 로그를 문제 없이 수집 및 저장해 두고, 원활히 검색 및 분석할 수 있도록 하기 위해 Kafka, Spark, Airflow, SaltStack, Superset 등 여러 가지 오픈소스 솔루션을 조합하여 사용하고 있습니다.
잘 관리된 로그는 게임 운영자가 사용자의 문의에 대응하고 게임의 운영에 대한 의사 결정을 하는 데에 큰 도움이 됩니다. 또한 복잡한 시스템에서 발생할 수 있는 문제를 미리 파악하고 경고해 주기도 합니다. 지금도 우리는 보다 안정적인 로그 시스템을 바탕으로 효율적인 데이터 분석을 통해 새로운 가치를 발굴해내기 위해 노력하고 있습니다.</t>
  </si>
  <si>
    <t>RF실은 게임 런칭과 서비스 경험이 많은 시니어 서버 개발자들을 중심으로 구성되어 있으며, 서버 개발 역량을 기반으로 넥슨레드 전체의 게임 개발과 서비스 역량을 높이는 미션을 갖고 있습니다.
 • 직무 소개 : https://www.slideshare.net/NEXON_RED/rf-82619272</t>
  </si>
  <si>
    <t xml:space="preserve"> • 회사 홈페이지 : www.nexon-gt.com/nexon-red</t>
  </si>
  <si>
    <t xml:space="preserve"> • Python, Scala 사용 경험 
 • 다양한 AWS 서비스를 다뤄본 경험 
 • 분산 환경을 다뤄본 경험 </t>
  </si>
  <si>
    <t>https://www.wanted.co.kr/wd/6157</t>
  </si>
  <si>
    <t>대관업무담당자(경영지원실)</t>
  </si>
  <si>
    <t>521.693,521.694</t>
  </si>
  <si>
    <t xml:space="preserve"> • 학사 이상
 • 기업법무경력 5년 이상 ~ 8년 이하</t>
  </si>
  <si>
    <t xml:space="preserve"> • 온/오프라인 대정부기관 대외협력 (경/검찰, 법원, 공정위, 방통위, 금감원, 소보원 등)
 • 자문 및 내부감사
 • 사규/계약서 검토</t>
  </si>
  <si>
    <t>"끈끈한 조직문화, 원활한 소통으로 역량을 마음껏 펼치다"
O2O 비지니스를 선도하는 기업에서 뛰어난 인재들과 함께 혁신을 만들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t>
  </si>
  <si>
    <t>https://www.wanted.co.kr/wd/6158</t>
  </si>
  <si>
    <t>마케팅 디자이너(인턴)</t>
  </si>
  <si>
    <t xml:space="preserve"> • 자기 주도적으로 다양한 시도와 제안을 하여 결과물을 도출하실 수 있는 분
 • 그래픽 디자인을 좋아하시는 분 
 • 유관 부서와의 협업 및 커뮤니케이션이 원활한 분
 • 시각, 멀티미디어 디자인 등 디자인 관련 분야 전공자
 • 의사소통의 수단과 방법의 제한이 없는 디자이너
 • 항상 더 나은 디자인을 고민하고 해결하는 디자이너</t>
  </si>
  <si>
    <t xml:space="preserve"> • 온라인/오프라인/인쇄물 등 각종 마케팅 디자인
 • 망고플레이트 CI/BI를 활용한 마케팅 디자인
 • 망고플레이트의 마케팅에 필요한 디자인</t>
  </si>
  <si>
    <t>망고플레이트는 사람들이 식당을 쉽고 빠르게 찾을 수 있도록 도와주는 맛집 추천 서비스입니다. 대한민국 No.1 푸드테크 스타트업에서 함께 맛있는 세상을 만들고 싶으신 디자이너분이라면 주저말고 지원해주세요!</t>
  </si>
  <si>
    <t xml:space="preserve"> • 그래픽 디자인에 능숙하신 분
 • Photoshop / Illustrator 중 1개 이상을 능숙하게 다룰 수 있는 분
 • 망고플레이트 애용자 특히 환영! (가입 시 입력한 이메일 주소와 아이디를 알려주세요)
 • 스타트업 및 벤처기업에서 근무한 경험이 있거나 이해도가 높은 분</t>
  </si>
  <si>
    <t>https://www.wanted.co.kr/wd/6159</t>
  </si>
  <si>
    <t>제품디자이너</t>
  </si>
  <si>
    <t>511.595,511.597,511.600,511.603</t>
  </si>
  <si>
    <t xml:space="preserve"> • 제품디자인</t>
  </si>
  <si>
    <t>https://www.wanted.co.kr/wd/6160</t>
  </si>
  <si>
    <t>데이터 운영팀(인턴/신입)</t>
  </si>
  <si>
    <t xml:space="preserve"> • 자기 주도적으로 일하는 사람
 • 문제해결에 쾌감을 느끼는 사람
 • 틀린 게 있으면 그냥 넘어갈 수 없는 꼼꼼한 사람
 • 신선한 아이디어들이 넘치는 사람
 • 인턴의 경우, 최소 6개월 근무가능하신 분</t>
  </si>
  <si>
    <t xml:space="preserve"> • 식당 데이터 관리를 위한 프로세스를 최적화하고 정확도 높은 데이터베이스를 유지합니다.
 • 새로운 데이터 리소스를 발굴하여 최신화 된 식당정보를 마켓에서 가장 빠르게 제공합니다.
 • 식당 데이터의 가치를 더욱 높여줄 사진과 리뷰를 모으기 위한 방법을 기획하고 실행합니다.</t>
  </si>
  <si>
    <t>망고플레이트는 사람들이 식당을 쉽고 빠르게 찾을 수 있도록 도와주는 맛집 추천 서비스입니다. 데이터 운영팀은 망고플레이트의 기반이 되는 식당 정보를 수집하고 최적화하여 가장 정확하고 유용한 정보를 사용자들에게 제공하기 위한 운영 업무를 담당하는 팀입니다. 대한민국 No.1 푸드테크 스타트업에서 맛있는 것으로 세상을 이롭게 할 팀원을 찾습니다!!
채용절차
 • 서류심사 -&gt; 1차 면접 -&gt; 2차 면접(현장면접) -&gt; 최종합격
* 서류 합격자에 한해 이메일로 개별 통보됩니다.
접수방법
 • MS워드로 작성한 이력서와 자기소개서를 보내주세요
 • 왜 망고플레이트에 입사하고 싶은지 이유를 반드시 설명해주세요.</t>
  </si>
  <si>
    <t xml:space="preserve"> • 망고플레이트 애용자 특히 환영! (가입시 입력한 이메일 주소와 아이디를 알려주세요)
 • 맛집을 많이 다니신 분
 • 스타트업 유경험자
 • VBA 포함 엑셀을 능숙하게 다루시는 분
 • DB/SQL 경험있는 분</t>
  </si>
  <si>
    <t>https://www.wanted.co.kr/wd/6161</t>
  </si>
  <si>
    <t>의료기기 영업담당자</t>
  </si>
  <si>
    <t>530.772,530.955</t>
  </si>
  <si>
    <t xml:space="preserve"> • 의료기기영업
 • CS</t>
  </si>
  <si>
    <t>https://www.wanted.co.kr/wd/6162</t>
  </si>
  <si>
    <t xml:space="preserve"> • 나이 / 성별 / 학력 / 전공 무관
 • 프론트엔드 개발 경력 2년 이상 혹은 그에 상응하는 실력이 있으신 분
 • HTML, CSS, Javascript 기본 지식 보유
 • 자바스크립트를 좋아하고 웹 앱 개발 및 운영 경험이 있으신 분 (React, Angular, Vue 등)
 • 기획 / 디자인 / 운영 등 다양한 직군과 같이 문제를 정의하고 해결책을 찾아나갈 수 있는 협업 능 
     력을 갖추신 분
 • 해외 여행 결격 사유가 없는 분, 남자의 경우 병역 필
 • 사용자의 입장에서 생각하고 고민하시는 분</t>
  </si>
  <si>
    <t xml:space="preserve"> • 광고 시스템을 만들고 관리하는 시스템의 프론트엔드를 개발합니다. 현재는 Typescript, React, GraphQL 등의 기술을 메인으로 사용하고 있으며 팀원과의 논의를 통하여 더 나은 기술 스택을 배우고 개선해 나가고 있습니다.
 • 2주 단위 Sprint 로 업무를 진행합니다. 개발자간의 Peer Code Review 를 통하여 코드의 안정성과 재사용성을 높이고, 더 나은 개발방식을 공유하고 배우며 성장합니다.
프론트엔드 개발자와 백엔드 개발자의 업무 영역을 선긋지 않고 서로간의 리뷰와 업무 참여를 통하여 개인의 성장을 통한 팀의 발전을 추구합니다.
 • JIRA, Github, Zeplin 등의 협업툴을 통한 개발자, 기획자, 디자이너간의 소통을 통하여 빠른 의사교환과 결정을 진행하며, 효율적이면서도 다양한 직군의 아이디어와 의견이 반영된 프로덕트를 만들어 내고 있습니다.</t>
  </si>
  <si>
    <t>2007년 설립된 탭조이는 모바일 애플리케이션을 위한 수익화 플랫폼을 제공하고 있으며, 2014년 파이브락스를 인수하여 최고 수준의 모바일 분석/운영 및 수익화 플랫폼으로 발전하였습니다. 탭조이 SDK는 27만개가 넘는 앱에 탑재되어, 전세계적으로 월 5억 2천만건이 넘는 디바이스의 요청을 처리하고 있습니다. 본사는 샌프란시스코에 있고, 미국, 유럽, 중국, 일본 등에 오피스가 있습니다.
서울, 샌프란시스코, 보스턴에 메인 개발팀이 위치해 있으며 저희 팀은 서울과 샌프란시스코의 엔지니어로 구성된 팀으로, 오퍼월플러스(https://medium.com/tapjoy/introducing-offerwall-plus-the-next-generation-of-offerwalls-c0a43b1f3ab1) 등 회사 주요 광고 제품과 광고주를 위한 광고 관리 및 분석용 대시보드, 그리고 모바일 게임 분석 대시보드를 담당하고 있습니다.
빅데이터 분석을 통해 얻어진 인사이트를 고객에게 효과적으로 전달하기 위해 제품의 UX에 많은 노력을 기울이고 있고, 끊임없는 개선을 추구하고 있습니다.</t>
  </si>
  <si>
    <t xml:space="preserve"> • 근무지 : 지하철 2호선 역삼역 3번 출구 도보 5분
 • 근무 시간: 주 5일제 (8시간 근무, 자율 출퇴근), 재택 근무 가능
 • 샌프란시스코 등 Tapjoy 본사/지사에서 근무할 수 있는 exchange 프로그램
 • 본사 구성원들과의 원활한 업무 진행을 위한 영어 교육 제공
 • 중식비, 다양한 간식 제공
 • 4대 보험 및 별도 보장성 보험 제공</t>
  </si>
  <si>
    <t xml:space="preserve"> • ES6, React, Redux, Redux-saga, reselect, webpack, babel, React-Native, GraphQL 등을 
      프로젝트에서 사용해 본 경험
 • TypeScript, Ruby(Rails), MySQL, Redis, MongoDB 등을 경험해 보신 분
 • Sprint, 회고 등 애자일 프로세스 경험
 • API server 등 백엔드 서비스 개발 경험
 • 오픈소스 관련 기여 경험 (*)</t>
  </si>
  <si>
    <t>https://www.wanted.co.kr/wd/6163</t>
  </si>
  <si>
    <t>빛컨</t>
  </si>
  <si>
    <t>2022-01-07</t>
  </si>
  <si>
    <t>Git,React,CSS,HTML,Java,JavaScript,SQL,AWS,Spring Framework</t>
  </si>
  <si>
    <t>서울 금천구 가산디지털1로 165, 1202호(가산동, 가산비지니스센터)</t>
  </si>
  <si>
    <t>518.669,518.873,518.10110</t>
  </si>
  <si>
    <t>• 유지보수가 아닌 새로운 시스템 개발하는데 거리낌이 없으신 분
• 협력하며 토의하고 개발하는데 흥미가 있으신 분
• 경력: 5년 이상
[참고사항]
• 현재 백엔드 구성
• SPRING BOOT OAUTH2 인증서버
• SPRING REST API 서버
• MQTT BROKER (메세지 교환)
• 데이터베이스 : MONGO DB, MYSQL
• 개발도구 SPRING BOOT, JPA</t>
  </si>
  <si>
    <t>• HTML, CSS, javascript, JQUERY 등을 이용한 동적 웹 페이지 개발
  - 웹페이지 UI 구성 기획
  - R EST API 호출을 통한 데이터 CRUD
  - SPRING BOOT frameWORK 개발도구 사용
   (개발도구는 편한 방법으로 변경 가능)</t>
  </si>
  <si>
    <t>"사물인터넷 IoT 전문기업 빛컨입니다. 
VITCON은 누구나 쉽게 IoT를 구성할 수 있는 제품과 서비스를 제공하고 있습니다. 
다년간 축적된 S/W + H/W 기술로 개발시 필요한 것들을 각각 모듈화하여, 개발 기간을 최소 10배 이상 단축시킨 새로운 개념의 조립식 컨트롤러인,"모드링크[MODLINK]"를 개발 공급하고 있습니다. 
또한 소프트웨어 엔지니어가 아니어도 모드링크와 연결하여 IoT 서비스를 쉽게 이용할 수 있는 소프트웨어도 무료로 제공하고 있습니다. 
VITCON의 가장 큰 장점은 S/W, H/W 등 각 분야별 최고 전문가 집단으로 구성되어, 최적화된 IoT 서비스를 제공하는 것입니다.
현재 서울에 본사를 두고 있으며, 2016년 일본지사 설립을 시작으로 전 세계로 사업영역을 확장하여 최적화된 IoT 솔루션을 제공하고자 합니다.</t>
  </si>
  <si>
    <t>• 8~10시 자율 출근 후 8시간을 근무하는 유연근무제를 시행
• 다양한 커피 및 음료 전용 냉장고가 있는 넓은 휴게실 
• 여름에는 춥고 겨울에는 더운 쾌적한 사무실 환경
• 식사 비용 무료제공
• 직원들의 워라벨 최고의 가치로 추구
• 연차, 여름휴가비 지원, 생일축하금 및 반차, 징검다리 휴일 휴무
• 장기근속자 및 우수사원 포상, 명절 귀향비 및 휴가비 등을 지원</t>
  </si>
  <si>
    <t>• REACT, Angular, Vue 경험이 있으신 분
• 해당 업무 경력자</t>
  </si>
  <si>
    <t>https://www.wanted.co.kr/wd/6164</t>
  </si>
  <si>
    <t>플랫폼개발본부 기획팀 선임(3~5년)</t>
  </si>
  <si>
    <t xml:space="preserve"> • 유관부서와의 원활한 커뮤니케이션 스킬
 • 단독 또는 PM으로 프로젝트 진행 및 참여 경험(웹, 앱)
 • 실무자로서 구체적인 산출물 가능 (기획서 등)
 • 데이터 구조를 이해하고 유저분석을 통한 타켓팅 서비스 가능</t>
  </si>
  <si>
    <t xml:space="preserve"> • 위블 등 서비스 분석/기획/운영
 • 신규 프로젝트 진행</t>
  </si>
  <si>
    <t xml:space="preserve"> • 데이터 구조에 대한 이해도 및 기획 경험 (백오피스 기획 경험)
 • 본 서비스 분야(마케팅)에 대한 전문성 보유
 • 모바일(웹,앱) 환경 이해도</t>
  </si>
  <si>
    <t>https://www.wanted.co.kr/wd/6165</t>
  </si>
  <si>
    <t>브렉스랩</t>
  </si>
  <si>
    <t>2D&amp;3D 디자이너(신입)</t>
  </si>
  <si>
    <t>서울 용산구 청파로109 서울글로벌창업센터 3층</t>
  </si>
  <si>
    <t xml:space="preserve"> • Maya/3D Max/Rhino 등 사용자</t>
  </si>
  <si>
    <t xml:space="preserve"> • 2D 및 3D GUI</t>
  </si>
  <si>
    <t xml:space="preserve">㈜브렉스랩은 AR 어플리케이션 개발업체로서, AR을 활용하여 소중한 사람들과 더욱 특별한 소통을 하게끔 도와주는 앱을 개발하는 회사입니다!저희는 한국과 중국에 사무실을 두고 있으며 해외 유수의 VC들로부터 투자를 유치하였으며, 각종 해외 스타트업 대회에서도 수상하고, 글로벌 대기업들과 제휴를 맺은 바 있습니다! 따라서 각종 해외 출장과 외국 고객/유저와 접할 수 있는 기회가 많습니다 ;) 또한 회사의 컬쳐는 매우 자유로워서 출퇴근 시간이나 연차 등을 자유롭게 사용하고 본인이 원하는 업무 방식을 만들어나갈 수 있습니다~!
저희의 비전은 세계인의 사랑을 받는 AR 회사가 되는 것이며, 기술을 통하여 사람들을 더 가까이 이어주는 것이 저희 미션입니다! 큼지막한 도전을 함께 하고 싶으신 분들을 환영합니다! </t>
  </si>
  <si>
    <t xml:space="preserve"> • 오전 10시 ~ 오후 7시 (탄력적 근무제)
 • 중식 제공
 • 자기개발비 지원
 • 자유 복장
 • 자유로운 휴가 사용
 • 출장 지원
 • 외국 대학원 진학 시 준비 지원
 • 경조사비 지원
 • 4대보험</t>
  </si>
  <si>
    <t xml:space="preserve"> • 관련분야 종사자
 • 영어 능통자
 • 외국체류 유경험자</t>
  </si>
  <si>
    <t>https://www.wanted.co.kr/wd/6166</t>
  </si>
  <si>
    <t>로플랫</t>
  </si>
  <si>
    <t>AI/ML Scientist(신입)</t>
  </si>
  <si>
    <t>Google Cloud Platform,React,Next.js</t>
  </si>
  <si>
    <t>서울 강남구 언주로 537 3층 (코스토리타워)</t>
  </si>
  <si>
    <t>518.655,518.665,518.899</t>
  </si>
  <si>
    <t xml:space="preserve"> • AI/ML 연구관련 분야 전공 또는 준하는 기술 보유
필요역량
 • AI/ML 문제 판별 및 문제 정의
 • AI/ML 기술에 대한 이해 및 활용 
 • 모델 평가 및 개선
 • AI/ML 프레임워크 활용 
 • DB 활용 능력
 • 프로그램밍 언어
 • Linux 환경에서 업무 수행</t>
  </si>
  <si>
    <t xml:space="preserve"> • AI/ML 모델 도출</t>
  </si>
  <si>
    <t xml:space="preserve">세상에 긍정적 변화를 ! 
로플랫은 장소별 고유의 Wi-Fi 신호패턴 분석을 통한  Wi-Fi Fingerprint 기술을 활용해 사용자의 실시간 위치 확인 및 매장 방문 데이터를 수집하는 회사입니다. 
국내는 물론 해외에서도 아직까지 Wi-Fi Fingerprint 방식을 고객의 매장 방문 경로 데이터 파악 관점에서 접근한 사례는 없습니다. 
로플랫은 우리만의 고유함과 새로움으로 전국적 커버리지의 고객 오프라인 위치 데이터 서비스를 제공하고 있습니다. 
세상에 긍정적인 변화를 일으키고 싶지 않은가요? 
수동적인 일을 하는 삶이 아닌 자기 주도적인 삶을 살고 싶진 않은가요? 
우리만의 고유함과 새로움으로 세상에 긍정적인 변화를 함께 일으킬 팀원이 되어 주세요. </t>
  </si>
  <si>
    <t xml:space="preserve"> • 탄력출근제도 운영 (오전 9시~10시 출근)
 • 건강검진 지원 
 • 경조사 지원 
 • 도서구매 지원 
 • 간식 및 음료 지원 
 • loplat Fun Day 운영 
 • Refresh Day 운영 </t>
  </si>
  <si>
    <t xml:space="preserve"> • AI/ML 문제 해결 또는 과제 경험
 • 클라우드 환경에 대한 경험</t>
  </si>
  <si>
    <t>https://www.wanted.co.kr/wd/6167</t>
  </si>
  <si>
    <t>일러스트레이터(신입)</t>
  </si>
  <si>
    <t xml:space="preserve"> • 포토샵 (고급)</t>
  </si>
  <si>
    <t xml:space="preserve"> • 다양한 2d 또는 3d 애니메이션 캐릭터 컨셉, 시안, 원화 작업</t>
  </si>
  <si>
    <t>https://www.wanted.co.kr/wd/6168</t>
  </si>
  <si>
    <t>2D&amp;3D 디자이너</t>
  </si>
  <si>
    <t>https://www.wanted.co.kr/wd/6169</t>
  </si>
  <si>
    <t>https://www.wanted.co.kr/wd/6171</t>
  </si>
  <si>
    <t>2017-11-25</t>
  </si>
  <si>
    <t>로그 처리 개발 담당자</t>
  </si>
  <si>
    <t>518.660,518.893,518.899</t>
  </si>
  <si>
    <t xml:space="preserve"> • 관련경력 3년 이상자 
 • AWS, GCP(Google cloud platform) 등 클라우드 플랫폼 경험자 
 • Java, PHP, Python 등 다양한 개발언어 사용 역량 보유자 
 • Spark, Hadoop 등 빅데이터 처리 오픈소스 활용 가능자 
 • Kafka, Storm 등 데이터 파이프라인 오픈소스 활용 가능자</t>
  </si>
  <si>
    <t xml:space="preserve"> • 다양한 원천 로그 ETL 처리 
 • 타사 배너 로그 내재화를 위한 신규 프로젝트 및 운영 개발 </t>
  </si>
  <si>
    <t xml:space="preserve"> • Spark, Python 경험자 우대 
 • 대용량 데이터 프로젝트 및 이커머스 경험자 우대 
 • 타 부서간의 업무조율 능력 보유자 우대 
 • 보훈대상자(국가유공자)는 관련 법률에 의거 우대 </t>
  </si>
  <si>
    <t>https://www.wanted.co.kr/wd/6172</t>
  </si>
  <si>
    <t>휴멘</t>
  </si>
  <si>
    <t>광학 모듈 및 시스템 개발자(신입)</t>
  </si>
  <si>
    <t>수원 영통구 광교로 105, 경기R&amp;DB센터 708호 [휴멘(주)기업부설연구소]</t>
  </si>
  <si>
    <t xml:space="preserve"> • 석사 이상
 • 광학, 전기, 전자, 물리, 기계 등 전공자</t>
  </si>
  <si>
    <t xml:space="preserve"> • 광학모듈 개발
 • 광학시스템 개발</t>
  </si>
  <si>
    <t>당사는 반도체, 디스플레이 및 의료 분야의 3차원 검사 모듈을 전문으로 개발, 생산하는 젊은 인재들이 모여있는 벤처기업입니다. 
장비 제어 및 소프트웨어에 대한 축적된 노하우와 나노미터급 초정밀 측정 기술을 바탕으로 스마트폰, 반도체, OLED, 의료분야에서 세계 일류의 ‘정밀 검사 장비 전문 기업’으로 성장하는 것을 목표로 하고 있습니다.
벤처기업으로써 일등공신, 프로정신, 모험정신을 기반으로 끊임없는 노력과 개발을 통해 세계적인 회사로 성장해 나가겠습니다.
여러분의 뜨거운 열정과 함께 하고 싶습니다. 
감사합니다.</t>
  </si>
  <si>
    <t xml:space="preserve"> • 성과에 따른 발탁승진제도
 • 스톡옵션제도
 • 매출에 따른 반기 별 인센티브제공
 • 장기근속자 안식휴가 및 포상금 지원
 • 전 임직원 단체 상해보험 지원
 • 차량 소지자를 위한 정기주차권 지원 
 • 사내식당을 이용한 식대제공(중식 및 석식)
 • 직원 휴게공간 제공 (카페테리아, 테라스 및 휴게실)
 • 생일자 조기퇴근, 축하파티, 선물증정
 • 각종 경조금, 경조휴가 지원
 • Refresh 휴가를 통한 Work&amp;Life Balance
 • 연 1~2회 정기 워크샵을 통한 Team Building
 • 사내 동호회 : 등산, 골프, 베드민턴 동호회 등</t>
  </si>
  <si>
    <t xml:space="preserve"> • 설계프로그램, 광학TOOL, LABVIEW 가능자
 • 열정을 가지고 회사와 함께 성장하고 싶은 인재
 • 전문연구요원의 자격을 갖춘 인재</t>
  </si>
  <si>
    <t>https://www.wanted.co.kr/wd/6173</t>
  </si>
  <si>
    <t>아이로 - exisitng</t>
  </si>
  <si>
    <t>HW 개발자</t>
  </si>
  <si>
    <t>전남</t>
  </si>
  <si>
    <t>순천 해룡면 상성길 306, 2층 203호</t>
  </si>
  <si>
    <t xml:space="preserve"> • 기계공학 관련 전공자 
 • 메카트로닉스 전공자</t>
  </si>
  <si>
    <t xml:space="preserve"> • 로봇개발 : 구조설계 및 평가
 • 요소설계 : 기어 / 베어링 / 벨트 설계 및 평가
 • 전장 부품 개발 : 배터리, 모터, 센서 개발
 • 내외부 사출 부품 설계(3D 모델링)
 • 설계 부품으 금형 사출품 개발(초품검사, 설계개선 등)</t>
  </si>
  <si>
    <t xml:space="preserve"> • 아이로는 수중 로봇을 제조 판매하는 스타트업 기업입니다.</t>
  </si>
  <si>
    <t xml:space="preserve"> • 4대보험, 퇴직연금, 연월차휴가, 경조휴가, 정기휴가, 중/석식 제공, 기숙사제공, 차량유지비</t>
  </si>
  <si>
    <t xml:space="preserve"> • 2D(CAD), 3D(Solid works, UG) 모델링 가능자
 • 몰드 금형 부품 설계 제작 유경험자
 • 로봇 분야 경력자</t>
  </si>
  <si>
    <t>https://www.wanted.co.kr/wd/6174</t>
  </si>
  <si>
    <t>바이오쉴드</t>
  </si>
  <si>
    <t>기획자/마케터(신입)</t>
  </si>
  <si>
    <t>서울 송파구 법원로11길 11 문정현대지식산업센터1-1 A동 504호</t>
  </si>
  <si>
    <t xml:space="preserve"> • 경력/성별 : 무관
 • 대졸 (2~3년) 이상
 • 영어 능통자
 • 문서 작성 우수자</t>
  </si>
  <si>
    <t xml:space="preserve"> • B2C/B2B 운영
 • 신규바이어 발굴 / 기존 바이어 관리
 • 시장 조사
 • 전시회 참가</t>
  </si>
  <si>
    <t>스마트폰 액정보호필름 전문 제조 업체 - 풀 커버 3D포밍 액정보호필름
해외 마케팅 및 온라인 B2C관리
 • 아마존, 이베이, 알리바바, EC21 등
 • SNS, 바이럴 등 마케팅
 • 해외 전시회 참가
 • 해외 거래선 개척</t>
  </si>
  <si>
    <t xml:space="preserve"> • 4대보험
 • 휴게실, 카페테리아
 • 점심식사 제공, 음료(차, 커피) 제공
 • 반차, 연차, 경조휴가제
 • 워크샵</t>
  </si>
  <si>
    <t xml:space="preserve"> • 기타 외국어 (중국어, 일본어) 가능자 우대
 • 해당 직무 근무 경험자/전공자 우대</t>
  </si>
  <si>
    <t>https://www.wanted.co.kr/wd/6175</t>
  </si>
  <si>
    <t>SW 개발자</t>
  </si>
  <si>
    <t xml:space="preserve"> • 다양한 프로그래밍 언어 가능자(JAVA, C#, MFC, 어셈블리어, 파이썬)</t>
  </si>
  <si>
    <t xml:space="preserve"> • 로봇 제어용 아키텍쳐 및 템플릿 설계, 구현
 • 로봇 자율주행, 인터렉션 개발
 • 로봇 응용 SW 개발</t>
  </si>
  <si>
    <t xml:space="preserve"> • 임베디드 설계 경험자 
 • 로봇 제어 및 제어로직 설계 경험자
 • 스마트폰 앱 개발 경험자
 • Open Sourse 활용 경험자</t>
  </si>
  <si>
    <t>https://www.wanted.co.kr/wd/6176</t>
  </si>
  <si>
    <t>영업기획 및 마케팅</t>
  </si>
  <si>
    <t xml:space="preserve"> • 국내 및 해외영업 업무 경험자(2년이상, 초보적 무역용어 이해 포함)
 • 기본 영어회화 포함한 타언어 구사가능자
 • PPT 작성가능자</t>
  </si>
  <si>
    <t xml:space="preserve"> • 국내외 고객관리, 신규고객발굴 / AS대응 / 국내외 전시회 참가 </t>
  </si>
  <si>
    <t>• 아이로는 수중 로봇을 제조 판매하는 스타트업 기업입니다.</t>
  </si>
  <si>
    <t xml:space="preserve"> • 국내외 잦은 영업 출장일정 소화 가능한 자</t>
  </si>
  <si>
    <t>https://www.wanted.co.kr/wd/6177</t>
  </si>
  <si>
    <t>Global Marketing director</t>
  </si>
  <si>
    <t>• 유창한 영어 구사 능력
• 마케팅 관련 분야 경력 3년 이상
• App/웹 분석 및 어트리뷰션 툴 능숙자</t>
  </si>
  <si>
    <t>• 글로벌 마케팅 전략 수립
• 온오프라인 판매 전략 기획
• 사업 전략 및 실행계획 수립
• 해외 전시회 참가</t>
  </si>
  <si>
    <t>바이시큐는 Micro-mobility를 의한 sharing solution을 개발하는 H/W 스타트업입니다.
바이시큐는 단순히 제품을 만드는 것을 넘어, 제품에 철학과 가치를 담기 위해 노력합니다.
눈에 보이지 않는 모든 부분까지 세심하게 고려하며, 기능을 구현하는 것이 아닌 경험을 제공하는 것에 초점을 맞추고 있습니다.
바이시큐는 국내뿐 아니라 전 세계인의 Micro-mobility 사용자 경험을 혁신하려 합니다. 
바이시큐는 이미 NBC news, Reuters, Mashable 와 같은 해외 유명 미디어에 소개되는 등 전 세계적으로 많은 관심을 받고 있으며, 특히 MWC2018에서는 프랑스의 유명 언론인 AFP가 선정한 Top 5 gadget, 텍사스 오스틴에서 열린 SXSW 19의 Sports &amp; performance data category의 Top 5 Start-up에 선정되기도 했습니다.
바이시큐는 자유롭고 수평적인 업무 관계를 바탕으로 팀원 각자가 맡은 부분에 대해 책임감 있고 빠른 의사 결정이 가능합니다.
저희는 단순한 직원이 아닌 함께 성장해 나갈 핵심 파트너를 찾고 있습니다. 
스스로 명확한 목표 설정이 가능하며 꾸준히 성장 가능한 인재와 함께 하고 싶습니다.
혁신적인 제품과 함께 글로벌한 경험을 하고 싶은 분을 환영합니다:) 
- 간단한 이력서와 포트폴리오 제출 부탁드립니다-
2016. 10 법인 설립
2017. 6 Seed Round에서 TIPS 포함 7억 원 투자유치
2017. 10 킥스타터 켐페인 런칭 (성공)</t>
  </si>
  <si>
    <t>• 자율출퇴근 (일반적으로 10시 내외 출근)
• 성과에 따라 CMO 승진 및 스톡옵션 부여 가능
• 업무용 노트북, 모니터 지원 (Macbook Pro or Surface Pro)</t>
  </si>
  <si>
    <t>• 주체적이고 주도적인 업무 성향
• 일본어 가능
• 탁월한 커뮤니케이션 능력
• 스타트업 경험</t>
  </si>
  <si>
    <t>https://www.wanted.co.kr/wd/6178</t>
  </si>
  <si>
    <t>온라인쇼핑몰(오픈마켓) 마케터</t>
  </si>
  <si>
    <t xml:space="preserve"> • 대졸 (2~3년) 이상
 • 성별 : 무관
 • 경력 : 1~5년</t>
  </si>
  <si>
    <t xml:space="preserve"> • 온라인 쇼핑몰/오픈마켓 마케팅
 • 광고, 분석, 관리</t>
  </si>
  <si>
    <t>스마트폰 액정보호필름 전문 제조 업체 - 풀 커버 3D포밍 액정보호필름
온라인쇼핑몰(오픈마켓) 관리
 • 상품등록, 상품관리 등
 • 광고 관리</t>
  </si>
  <si>
    <t xml:space="preserve"> •  4대보험
 • 휴게실, 카페테리아
 • 점심식사 제공, 음료(차, 커피) 제공
 • 반차, 연차, 경조휴가제
 • 워크샵</t>
  </si>
  <si>
    <t xml:space="preserve"> • 영어 능통자, 중국어 가능자
 • 컴퓨터 활용 능력 우수
 • 해당 직무 근무 경험자/전공자 우대
 • 엑셀 고급능력자</t>
  </si>
  <si>
    <t>https://www.wanted.co.kr/wd/6179</t>
  </si>
  <si>
    <t>광학 모듈 및 시스템 개발자</t>
  </si>
  <si>
    <t>당사는  반도체, 디스플레이 및 의료 분야의 3차원 검사 모듈을 전문으로 개발, 생산하는 젊은 인재들이 모여있는 벤처기업입니다. 
장비 제어 및 소프트웨어에 대한 축적된 노하우와 나노미터급 초정밀 측정 기술을 바탕으로 스마트폰, 반도체, OLED, 의료분야에서 세계 일류의 ‘정밀 검사 장비 전문 기업’으로 성장하는 것을 목표로 하고 있습니다.
벤처기업으로써 일등공신, 프로정신, 모험정신을 기반으로 끊임없는 노력과 개발을 통해 세계적인 회사로 성장해 나가겠습니다.
여러분의 뜨거운 열정과 함께 하고 싶습니다. 
감사합니다.</t>
  </si>
  <si>
    <t xml:space="preserve"> • 설계프로그램, 광학TOOL, LABVIEW 가능자 
 • 열정을 가지고 회사와 함께 성장하고 싶은 인재</t>
  </si>
  <si>
    <t>https://www.wanted.co.kr/wd/6180</t>
  </si>
  <si>
    <t>제어프로그램 운영 및 도면설계자(신입)</t>
  </si>
  <si>
    <t xml:space="preserve"> • 학사 이상
 • 기계, 전기, 전자, 제어 등 전공자
 • 반도체자동화장비 관련업무 경험자</t>
  </si>
  <si>
    <t xml:space="preserve"> • 장비제어 SEQ프로그램 운영
 • PC기반 모터I/O제어
 • C++/C# 프로그램 운영
 • 전기도면 해석/설계
 • 기구도면 해석/설계</t>
  </si>
  <si>
    <t xml:space="preserve"> • 성과에 따른 발탁승진제도
 • 스톡옵션제도
 • 매출에 따른 반기 별 인센티브제공
 • 장기근속자 안식휴가 및 포상금 지원
 • 전 임직원 단체 상해보험 지원
 • 차량 소지자를 위한 정기주차권 지원 
 • 사내식당을 이용한 식대제공(중식 및 석식)
 • 직원 휴게공간 제공 (카페테리아, 테라스 및 휴게실)
 • 생일자 조기퇴근, 축하파티, 선물증정
 • 각종 경조금, 경조휴가 지원
 • Refresh 휴가를 통한 Work&amp;Life Balance
 • 연 1~2회 정기 워크샵을 통한 Team Building
 • 사내 동호회 : 등산, 골프, 베드민턴 동호회 등
</t>
  </si>
  <si>
    <t xml:space="preserve"> • 중국어, 영어능력우수자, 운전가능자
 • 열정을 가지고 회사와 함께 성장하고 싶은 인재
 • 전문연구요원의 자격을 갖춘 인재</t>
  </si>
  <si>
    <t>https://www.wanted.co.kr/wd/6181</t>
  </si>
  <si>
    <t>영상알고리즘 테스트 및 구현 개발자</t>
  </si>
  <si>
    <t xml:space="preserve"> • C언어를 사용한 영상처리 경험(C, C++, C#)
 • 자동화장비 관련업무 경력자</t>
  </si>
  <si>
    <t xml:space="preserve"> • 영상알고리즘 테스트
 • 영상알고리즘 구현</t>
  </si>
  <si>
    <t xml:space="preserve">당사는 반도체, 디스플레이 및 의료 분야의 3차원 검사 모듈을 전문으로 개발, 생산하는 젊은 인재들이 모여있는 벤처기업입니다. 
장비 제어 및 소프트웨어에 대한 축적된 노하우와 나노미터급 초정밀 측정 기술을 바탕으로 스마트폰, 반도체, OLED, 의료분야에서 세계 일류의 ‘정밀 검사 장비 전문 기업’으로 성장하는 것을 목표로 하고 있습니다.
벤처기업으로써 일등공신, 프로정신, 모험정신을 기반으로 끊임없는 노력과 개발을 통해 세계적인 회사로 성장해 나가겠습니다.
여러분의 뜨거운 열정과 함께 하고 싶습니다. 
감사합니다.
</t>
  </si>
  <si>
    <t xml:space="preserve"> • 열정을 가지고 회사와 함께 성장하고 싶은 인재
 • 전문연구요원의 자격을 갖춘 인재</t>
  </si>
  <si>
    <t>https://www.wanted.co.kr/wd/6182</t>
  </si>
  <si>
    <t>트립비토즈(tripbtoz)</t>
  </si>
  <si>
    <t>서울특별시 마포구 백범로 31길, 21 서울창업허브 별관 415호</t>
  </si>
  <si>
    <t>518.669,518.872,518.873,518.893,518.895,518.939</t>
  </si>
  <si>
    <t xml:space="preserve"> • 웹 : html, css, javascript, jQuery, d3.js, node.js, angular.js, react.js ,mysql, mongodb, restful
 • react, 트레이딩뷰 등 최신 기술에 관심이 많으신 분
 • 위 스택에 대해 경험이 없어도 다른 웹언어 경험 있거나, 디자인 감각이 있으신 분 (풍부한 트레이닝 함께 합니다)
 •  2~3년 이상의 프론트엔드 작업 경력을 가지신 분</t>
  </si>
  <si>
    <t xml:space="preserve"> • 트립비토즈 웹/모바일 프론트 엔드 개발
 • 역량과 필요에 따라 백엔드 관여 할 수 있음</t>
  </si>
  <si>
    <t>트립비토즈는 데이터기반 여행 플랫폼이에요.
트립비토즈는 여행 테크 기업으로, 
여행 산업에 대한 높은 이해도를 보유한 팀원들과 경험 많은 뛰어난 개발팀과 함께 서비스를 개발하고 있습니다.
트립비토즈 서비스의 프론트 엔드 개발을 담당하게 됩니다. 
사이트 : https://www.tripbtoz.com
참고자료 : https://www.newspim.com/news/view/20170917000031
소개동영상 : https://youtu.be/bNr8UvajPUo
웹/모바일을 모두 담당하게 되고, 뛰어난 UX기획자와 디자이너가 함께 합니다. 
여행 서비스다운 시원한 디자인을 지향하며, 해외에서도 무리 없도록 퍼포먼스에 대한 고민도 함께 합니다 
잘 부탁드립니다!!</t>
  </si>
  <si>
    <t xml:space="preserve"> • 자율 휴가제, 임직원 호텔 예약 혜택
 • 야근 없는 문화, 유쾌하고 자율적인 업무환경, 주 5일 근무, 자율 복장
 • 고급 커피 제공, 간식 무한 제공
 • 월별 도서구입비 5만원 지원
 • 맥북 프로 제공</t>
  </si>
  <si>
    <t xml:space="preserve"> • 웹, 모바일 및 백엔드 - 프론트엔드를 자유롭게 넘나드실 수 있는 분.
 • 디자인 감각이 있으신 분.
 • 프로그래밍 공부하는 걸 낙으로 삼으시는 분.
 • 밝고 긍정적인 마인드를 소유중인 분.
 • 여행을 좋아하시는 분.</t>
  </si>
  <si>
    <t>https://www.wanted.co.kr/wd/6183</t>
  </si>
  <si>
    <t>비전S/W개발 및 H/W Test 담당자(신입)</t>
  </si>
  <si>
    <t xml:space="preserve"> • C언어사용 가능자(C, C++, C#)</t>
  </si>
  <si>
    <t xml:space="preserve"> • 비전S/W개발 
 • H/W Test</t>
  </si>
  <si>
    <t>https://www.wanted.co.kr/wd/6184</t>
  </si>
  <si>
    <t>핑크퐁 교육 콘텐츠 기획자(신입)</t>
  </si>
  <si>
    <t xml:space="preserve"> • 어린이 애니메이션, 유아 교육 콘텐츠를 좋아하는 분
 • 창의적 아이디어와 재미있게 표현하는 센스를 갖추신 분
 • 여러 사람과의 협업을 잘 이끌어낼 수 있는 커뮤니케이션 능력을 가진 분
 • 실행력과 꼼꼼함을 두루 갖추신 분</t>
  </si>
  <si>
    <t xml:space="preserve"> • 아이들이 스스로 찾아서 보는 즐겁고 유익한 교육 콘텐츠 개발
 • 어른에게도, 아이에게도 즐겁고 유익한 동요, 동화, 다큐멘터리 기획 및 제작
 • 유아동을 위한 Play &amp; Learn 커리큘럼 개발
 • 글로벌 서비스를 위한 다국어 버전 제작
# 업무 내용 : 콘텐츠 주제 선정(동물, 인체, 영어학습, 체조, 정서, 미술 등) → 쟝르 결정(동요, 동화, 다큐 등) → 주제와 쟝르에 맞는 구성요소 기획(스토리 플롯, 가사, 음원, BG 등) → 제작 </t>
  </si>
  <si>
    <t xml:space="preserve">스마트스터디는 전세계 1억 5천만 영유아를 사로잡은 교육 브랜드 '핑크퐁'을 키워가고 있습니다.
'핑크퐁' 콘텐츠는 지난 5년간 109개국의 애플 앱스토어 및 구글플레이에서 교육부문 매출 1위를 기록해 왔으며, 2015년에는 아마존 스토어, 샤오미 앱스토어에서 키즈앱 1위를 달성한바 있습니다. 핑크퐁은 모바일 앱을 시작으로, 현재는 Youtube, IPTV, 스마트TV등에서 서비스되고 있으며, 영상 뿐 아니라 도서, 교구, 장난감 등의 MD상품 판매 등 사업을 확장하고 있습니다. 
유의사항 
• 지원시 PDF로 지원해주시기 바랍니다. </t>
  </si>
  <si>
    <t xml:space="preserve"> • ‘별명+님'으로 부르는 수평적 호칭 문화
 •  유연한 출퇴근 시간 &amp; 원격/재택 근무가 가능한 합리적인 자율 근무
 •  동아리 활동(스스로 물마시기 &amp; 상어가족 수영 동아리등)
 •  치열하게 일하고 무제한 다녀오는 휴가
 •  맥북 지급 + 개인 캐릭터 명함 제작</t>
  </si>
  <si>
    <t xml:space="preserve"> • 영어 또는 중국어, 일본어, 스페인어, 독일어, 힌디어, 태국어, 말레이시아어 중 1개 이상 언어에 능통하신 분
 • 음악 관련 기획이나 동아리 경험이 있으신 분
 • 글쓰기 센스가 있으신 분</t>
  </si>
  <si>
    <t>https://www.wanted.co.kr/wd/6185</t>
  </si>
  <si>
    <t>토모큐브</t>
  </si>
  <si>
    <t>2018-01-27</t>
  </si>
  <si>
    <t>국내외 영업지원 및 마케팅</t>
  </si>
  <si>
    <t>대전 유성구 유성대로1184번길 48 2층</t>
  </si>
  <si>
    <t xml:space="preserve"> •  학부 졸업생 이상 (전공무관)
 • </t>
  </si>
  <si>
    <t xml:space="preserve"> •  국내 및 해외 영업 관리 지원 
 •  국내 및 해외 고객 상담
 •  해외 마케팅 및 전시회 지원</t>
  </si>
  <si>
    <t>Tomocube는 3차원 홀로그래피 현미경과 인공지능 기술을 바탕으로 차세대 생명과학 연구와 의료 진단에 혁신을 가져올 회사입니다. 바이오/의료 분야의 차세대 영상기술을 통해 인류의 질병과 환경을 극복하는 새로운 세상을 꿈꾸고 있습니다.</t>
  </si>
  <si>
    <t xml:space="preserve"> •  4대보험 및 퇴직금 제도</t>
  </si>
  <si>
    <t xml:space="preserve"> •  생명공학과 또는 유사학과 우대
 •  영어능통자 우대
 •  이미징 유경험자 우대</t>
  </si>
  <si>
    <t>https://www.wanted.co.kr/wd/6186</t>
  </si>
  <si>
    <t>키즈소프트</t>
  </si>
  <si>
    <t>S/W 개발자(신입)</t>
  </si>
  <si>
    <t>수원 영통구 광교로 107, 경기벤처창업보육센터 406호</t>
  </si>
  <si>
    <t>518.677,518.872,518.873</t>
  </si>
  <si>
    <t xml:space="preserve"> • 안드로이드 앱 개발을 위한 기반 지식, 웹 앱 개발을 위한 관련 개발 도구, 라이브러리 사용 경험 등이 요구됩니다.</t>
  </si>
  <si>
    <t xml:space="preserve"> • 서비스 개발/유지를 위한 안드로이드/웹 애플리케이션 개발을 담당하게 됩니다. 전용 밴드 기기는 안드로이드 기반으로 동작하며 기기와 연동된 스마트폰 관리자 앱은 OS 범용성을 위해 웹 앱으로 개발되고 있습니다. 밴드 기기에서는 UI/UX 개발과 컨텐츠 업데이트를 담당하게 되고, 스마트폰에서는 관리자 앱의 UI/UX 개발과 서버 연동 기능 등을 구현하는 업무를 담당하게 됩니다</t>
  </si>
  <si>
    <t>삼성전자 C-Lab 스핀오프 기업으로 16년 11월에 창업을 하게 되었고, 부모들이 격는 육아 스트레스 및 아이들이 느끼는 외로움을 스마트 와치와 부모용 앱을 이용하여 서로에게 Happy Energy가 될 수 있도록 하는 솔루션을 제공하는 기업 입니다. 
특히, 성장기 자녀들이 올바른 습관을 들임으로써 부모의 육아 스트레스를 줄이고 항상 부모와 연결되어 있는 서비스를 제공함으로 정서적 안정을 제공하는 솔루션을 개발하고자 합니다. 
현재 제품은 상용화 준비 단계로써, 서울대학교 소아정신과 교수팀, 서울 강남서초교육청, 국공립 어린이집에서 검증 테스트를 진행하였습니다. 그리고 앞으로 Deep Learning 기법을 활용하여 성장기 아이들에게 필요한 인지능력 발달 강화 및 집중력 발달을 위한 부모 및 교사에게 관련 가이드를 제공할 예정입니다. 이를 위해 아마존 AWS 클라우드 서비스와 스마트 와치, 부모용 앱이 유기적으로 연동되어 서비스를 제공하고 있습니다. 함께 할 열정있는 인재를 찾습니다.</t>
  </si>
  <si>
    <t xml:space="preserve"> • 주 5일 자율 출퇴근제 (주 40시간)
 • 개발 PC(+듀얼 모니터) 제공, 식비 제공(점심, 저녁), 간식/부식 제공, 세미나/출장비 지원, 월1회 문화활동</t>
  </si>
  <si>
    <t xml:space="preserve"> • Python 개발/Data base 개발 가능자 우대
 • 적극적인 태도와 긍정적인 사고의 소유자</t>
  </si>
  <si>
    <t>https://www.wanted.co.kr/wd/6188</t>
  </si>
  <si>
    <t xml:space="preserve"> • 전산 관련 분야 전공 또는 이에 준하는 기술 보유  
필요역량
 • 대용량 데이터 처리 시스템 이해 및 오픈소스 활용 능력 ; batch, streaming 형태의 데이터 수집 및 저장, 가공 파이프 라인 구성 
 • 분산 환경에 대한 이해 및 분산 시스템 활용 능력 
 • Linux 환경에서 업무 수행
 • DB 활용 능력 </t>
  </si>
  <si>
    <t xml:space="preserve"> • 데이터 처리 및 관리 시스템 개발 </t>
  </si>
  <si>
    <t xml:space="preserve">• 탄력출근제도 운영 (오전 9시~10시 출근)
 • 건강검진 지원 
 • 경조사 지원 
 • 도서구매 지원 
 • 간식 및 음료 지원 
 • loplat Fun Day 운영 
 • Refresh Day 운영 </t>
  </si>
  <si>
    <t xml:space="preserve"> • Big Data 기술 관련 오픈소스 활용 경험
 • 데이터 파이프라인 구축 과제 또는 업무 경험 
 • 클라우드 환경에 대한 경험 </t>
  </si>
  <si>
    <t>https://www.wanted.co.kr/wd/6189</t>
  </si>
  <si>
    <t>엑셀 피벗</t>
  </si>
  <si>
    <t xml:space="preserve"> • 통계, 전산 관련 분야 전공 또는 이에 준하는 기술 보유
필요역량
 • 데이터 분석 능력 ; 분석 문제 정의, 가설 설정, 데이터 가공 및 데이터 분석 기법 적용 및 검정 
 • 분석 결과 평가 및 해석 능력 ; Visualization, Story telling 
 • 분석언어활용 ; R, Python
 • Linux 환경에서 업무 수행 </t>
  </si>
  <si>
    <t xml:space="preserve"> • 데이터 정제, 분석을 통한 데이터 고도화 및 비즈니스 인사이트 도출
 • 데이터 분석 서비스 개발 참여 </t>
  </si>
  <si>
    <t xml:space="preserve">세상에 긍정적 변화를 ! 
로플랫은 장소별 고유의 Wi-Fi 신호패턴 분석을 통한  Wi-Fi Fingerprint 기술을 활용해 사용자의 실시간 위치 확인 및 매장 방문 데이터를 수집하는 회사입니다. 
국내는 물론 해외에서도 아직까지 Wi-Fi Fingerprint 방식을 고객의 매장 방문 경로 데이터 파악 관점에서 접근한 사례는 없습니다. 
로플랫은 우리만의 고유함과 새로움으로 전국적 커버리지의 고객 오프라인 위치 데이터 서비스를 제공하고 있습니다. 
세상에 긍정적인 변화를 일으키고 싶지 않은가요? 
수동적인 일을 하는 삶이 아닌 자기 주도적인 삶을 살고 싶진 않은가요? 
우리만의 고유함과 새로움으로 세상에 긍정적인 변화를 함께 일으킬 팀원이 되어 주세요. </t>
  </si>
  <si>
    <t xml:space="preserve"> • 데이터 분석, Visualization 솔루션 사용 경험  
 • 데이터 분석 과제 또는 업무 경험
 • 클라우드 환경에 대한 경험 </t>
  </si>
  <si>
    <t>https://www.wanted.co.kr/wd/6190</t>
  </si>
  <si>
    <t>• 사용 언어
  - JAVA, javascript
• 사용 툴
  - Spring 사용 능숙한 자
• 사용 서버 인프라
  - AWS 인프라 구축 경험이 있거나 능숙한 자
  - 리눅스 서버 능통한 자
• 데이터베이스
  - MS Sql, MY Sql, mongodb 등 경험자
• 사용 라이브러리
  - rabbitMQ
  - docker
  - firebase 등 활용 가능한 자
• 경력: 5년 이상</t>
  </si>
  <si>
    <t>• 서버 유지 보수
• AWS를 활용한 신규 서버 구축</t>
  </si>
  <si>
    <t>• 서비스 배포 및 관리 경험
• 오픈소스/프레임워크 활용 능력자
• 솔루션 개발 경험자
• 서비스배로툴(gif 등) 능숙하신 분
• 클라우드 서비스(AWS)를 활용해서 IoT 서비스를 신규 구축 하는데 흥미가 있는 자</t>
  </si>
  <si>
    <t>https://www.wanted.co.kr/wd/6192</t>
  </si>
  <si>
    <t>인플루언서 마케터(인턴)</t>
  </si>
  <si>
    <t xml:space="preserve"> • 화장품에 대한 높은 관심
 • 원활한 커뮤니케이션 능력
 • 뷰티 컨텐츠 트렌드 파악 </t>
  </si>
  <si>
    <t xml:space="preserve"> • 인플루언서 발굴
 • 인플루언서들과 협업을 통한 컨텐츠 생성 </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Job Mission
 • 미미박스와 협업하며, 발전 가능성이 있는 신규 인플루언서 발굴 
 • 지속적인 협업을 통해 인플루언서와 미미박스간의 시너지 생성
 • 3개월 인턴 기간 수행 후 평가를 통해 정규직 전환 가능</t>
  </si>
  <si>
    <t xml:space="preserve"> • 야근 식대, 교통비 제공 
 • 생맥주 무제한 제공 
 • 자사 제품 직원 할인가 제공
 • 사내 파우더룸, 휴식공간 제공 
 • 사내 카페테리아 있음 </t>
  </si>
  <si>
    <t xml:space="preserve"> • 뷰티 컨텐츠 제작 경험 우대 (영상, 포토샵 등)
 • 관련 인턴 경험 우대
 • 국가유공자, 보훈대상자, 장애인 우대</t>
  </si>
  <si>
    <t>https://www.wanted.co.kr/wd/6193</t>
  </si>
  <si>
    <t>드럭스토어 영업담당자(신입)(매장운영, 매장영업)</t>
  </si>
  <si>
    <t xml:space="preserve"> • 부여된 매출목표에 대한 책임감으로 매장과 주도적인 의사소통이 가능할 것.
 • 상대의 비즈니스적상황과 감정에 대한 이해를 바탕으로 원활하게 의사소통할 수 있는분.
 • 화장품 및 뷰티산업에 대한 관심도</t>
  </si>
  <si>
    <t xml:space="preserve"> • 드럭스토어 매장과 커뮤니케이션을 통해 미미브랜드의 매출 전략 실행
 • 매장별/아이템별 매출 및 고객반응 분석을 통해 매장별 프로모션 기획 및 실행
 • 매장 제품 VMD 관리 및 진열업무
*지방출장 및 주말근무가 스팟성으로 발생할 수 있음 </t>
  </si>
  <si>
    <t>Job Mission
 • 드럭스토어 채널(올리브영/왓슨스/롭스등) 매장영업을 통해 브랜드 경험을 강화하고 매출 상승
 • 향후 평가에 따라 지역 책임자, 드럭스토어 채널 책임자로 성장할 수 있습니다. 뷰티업계의 오프라인 리테일 세일즈 분야에서 성장하고 싶은 분들을 환영합니다!
*3개월 인턴 후 평가를 거쳐 정규직 전환</t>
  </si>
  <si>
    <t xml:space="preserve"> • 야근 식대, 교통비 제공 
 • 생맥주 무제한 제공 
 • 자사 제품 직원 할인가 제공
 • 사내 파우더룸, 휴식공간 제공 
 • 사내 카페테리아 있음</t>
  </si>
  <si>
    <t xml:space="preserve"> • 메이크업 자격증 소지자
 • 운전 가능자
 • 제품 판매에 대한 다양한 스킬과 교육 가능자
 • 엑셀가능자 (중상급 이상)
*국가유공자, 보훈대상자, 장애인 우대</t>
  </si>
  <si>
    <t>https://www.wanted.co.kr/wd/6194</t>
  </si>
  <si>
    <t>앱 개발자(Android/iOS)</t>
  </si>
  <si>
    <t>• 학력, 성별, 나이 무관</t>
  </si>
  <si>
    <t>• Android or iOS 애플리케이션 개발</t>
  </si>
  <si>
    <t>고객의 총체적 경험이라는 가치에 공감하는 TableManager는 레스토랑들이 필요로 하는 최적의 예약관리솔루션을 스마트한 방식으로 제공하고 있습니다.
테이블매니저는 엔타스(경복궁, 삿뽀로, 고구려 등 전브랜드), 송추가마골, 오발탄, 이랜드이츠, 삼양에프엔비(세븐스프링스) 등 국내 최고의 외식기업과 가온, 알라프리마, 비채나, 울프강스테이크하우스 등 미쉐린가이드에 등재된 특급 레스토랑을 비롯한 다양한 F&amp;B 매장에서 사용하고 있습니다.
이러한 가치와 가능성을 인정받은 테이블매니저는 국내 최초로 네이버 계열의 VC인 ‘스프링캠프’와 카카오 계열의 VC인 ‘카카오벤처스’로부터 동시에 투자를 유치했습니다. 이어서 중소벤처기업부의 TIPS 프로그램에도 선정되었습니다.</t>
  </si>
  <si>
    <t>• 성수역 2분 거리 위치
• 오전 10시 출근, 오후 7시 퇴근
• 중식(1만원/1일) 제공
• 도서구입비, 교육비 지원
• 야근 시 석식 및 귀가비용 지원</t>
  </si>
  <si>
    <t>• Node.js, Angular, MongoDB, AWS를 이용하여 서비스를 운영하고 있습니다.
 • 위 스킬을 실무에서 사용하고 싶으신 분이나 사용한 적이 있으신 분이라면 더 환영합니다.
 • 본인이 주도해서 개발을 하실 수 있습니다.
 • 기업의 멋진 문화를 선도 해 나갈 수 있는 에너지를 지닌 분위기메이커 환영합니다.
 • 새로하는 프로젝트는 반드시 테스트 코드를 작성해야지 하고 다짐하시는 분은 꼭 지원해주세요.
 • 함께 일할 동료를 구하고 있습니다. 장난스럽게 지원하지는 말아 주세요.
 • 본인의 일을 즐기신다면 꼭 지원 부탁드립니다.
* 모든 이력서는 PDF 파일로만 지원 받으며 기타 압축 파일로는 지원이 불가합니다.
* 또한 담당자에게 개별적으로 이메일을 통해 들어오는 지원은 확인하지 않습니다.</t>
  </si>
  <si>
    <t>https://www.wanted.co.kr/wd/6195</t>
  </si>
  <si>
    <t>Member Marketer(Intern)(온사이트 프로모션/CRM 마케팅)</t>
  </si>
  <si>
    <t xml:space="preserve"> • 고객대상 CRM 캠페인 경험이 있으신 분
 • 구매 고객 Funnel에 따른 프로모션/캠페인 기획 및 운영 경험이 있는 분
 • 뷰티 트렌드에 대한 이해와 관심이 있는 분
 • 엑셀 활용능력(상)이신 분</t>
  </si>
  <si>
    <t xml:space="preserve"> • 커머스 고객 Funnel별 캠페인(이벤트, 프로모션, 기획전등) 기획 및 실행
 • 신규 구매자, 재구매자 증대를 위한 캠페인 기획 및 운영
 • 고객 커뮤니케이션 툴(SMS/앱푸시/DM)을 통한 다양한 캠페인 기획 및 운영
 • 캠페인별 비용 효율 개선
 • 고객 혜택, 정책 관리
 • 캠페인 또는 프로모션 집행 후 성과 분석</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Job Mission
 • 커머스 고객의 Funnel을 이해하고 이를통한 캠페인 기획
 • Retention, Conversion을 증대 시키기 위한 다양한 프로모션 기획
 • 데이터 분석을 통한 CRM 캠페인 기획 및 실행
 • 인턴기간 3개월 종료 후 평가를 통해 정직원 전환</t>
  </si>
  <si>
    <t xml:space="preserve"> • 온라인 종합몰, 오픈마켓, 소셜커머스 등 고객 캠페인 기획 및 실행 경험자 우대
 • 데이터 분석툴 사용자 우대 (SQL, R 등)
 • 디자인툴(포토샵, 일러스트), 기본 개발 지식을 보유하신 분
*국가유공자, 보훈대상자, 장애인 우대</t>
  </si>
  <si>
    <t>https://www.wanted.co.kr/wd/6196</t>
  </si>
  <si>
    <t>기획자 (PC웹/모바일앱)</t>
  </si>
  <si>
    <t>• 나이, 성별, 학력 무관</t>
  </si>
  <si>
    <t>• 테이블매니저 웹 서비스 기획 
• 테이블매니저 모바일 애플리케이션 기획
• 테이블매니저 신규 사업 기획</t>
  </si>
  <si>
    <t>• 오전 10시 출근, 오후 7시 퇴근
• 중식(1만원/1일) 제공
• 도서구입비, 교육비 지원
• 야근 시 석식 및 귀가비용 지원</t>
  </si>
  <si>
    <t>• 멀티플랫폼 서비스 기획 경험자
• 실시간 웹서비스 기획 및 운영 경험자
• 외식업 및 푸드테크 업계 경험자</t>
  </si>
  <si>
    <t>https://www.wanted.co.kr/wd/6197</t>
  </si>
  <si>
    <t>Beauty AMD(신입)</t>
  </si>
  <si>
    <t>510.757,510.758,510.760</t>
  </si>
  <si>
    <t xml:space="preserve"> • 뷰티 업계에 관심이 많으신 분
 • 협상 능력이 좋으신 분
 • 커뮤니케이션이 원활하신 분
 • 제품 발굴 안목이 뛰어나신 분
 • 시장 분석 능력이 뛰어나신 분
 • 밝은 에너지와 긍정적인 마인드를 소유하신 분</t>
  </si>
  <si>
    <t xml:space="preserve"> • New Deal 데일리 등록 및 검수
 • 특가 및 기획전 특가 영업/세팅
 • 딜 컨디션 수정 및 업체 커뮤니케이션
 • 경쟁사 모니터링 및 시장조사</t>
  </si>
  <si>
    <t>'뷰티'에 있어선 누구보다 빠르고 전문 뷰티 MD로 성장하기 위한 꼼꼼함을 갖춘 당신을 찾습니다!
* 고용형태 : 계약직 (1년) 
* 평가후 정직원으로 전환 가능 or 1년 계약 연장</t>
  </si>
  <si>
    <t xml:space="preserve"> • 인턴, 공모전 등 커머스 경험자 우대
 • 인턴, 공모전 등 뷰티 업계 경험자 우대
 • 국가유공자, 보훈대상자, 장애인 우대</t>
  </si>
  <si>
    <t>https://www.wanted.co.kr/wd/6199</t>
  </si>
  <si>
    <t>에스비아이코스머니(SBIcosmoney)</t>
  </si>
  <si>
    <t>서울 강남구 테헤란로 98길 8, KT&amp;G 대치타워 2층</t>
  </si>
  <si>
    <t>- 시스템 운영 경력 3년 이상
- IDC 장비 관리 경험
- Ubuntu 등의 Linux 에 대한 이해
- 네트워크 관리에 대한 이해
- Tomcat 등 WAS에 대한 이해
- MySQL(mariadb) 경험 및 DB에 대한 이해</t>
  </si>
  <si>
    <t>- IDC 서버 관리(백업외)
- 사내 시스템(서버) 관리
- 서버 프로세스 모니터링 및 관리
- DB 관리(유지보수업체 별도 존재)</t>
  </si>
  <si>
    <t>SBI Cosmoney는 2017년에 설립된 회사로 자본금 70억원, 매출액 18억 6769만원, 사원수 40명 규모의 외국계 기업(외국 투자기업)으로, 서울 강남구 테헤란로98길 8 (대치동, KOSMO DAECHI)에 위치하고 있습니다. 안정된 자본을 갖추고 있는 외국계 핀테크 기업으로, SBI금융그룹의 일원으로서 해외송금 사업을 하고 있습니다. 
 결제, 소셜렌딩, 국제송금, 온라인 자산정보 일원화 관리 등을 제공하는 종합 핀테크 솔루션 기업 SBI Fintech Solutions(코스닥 상장)의 자회사로, 안전하고 편리한 해외송금 서비스를 보다 저렴한 수수료로 고객에게 제공하는 해외송금 핀테크 기업입니다. 사용자의 편의성을 위해 다채널(웹페이지, 어플리케이션)로 송금 서비스를 지원하고 있으며, 현재 동남아시아 및 미국, 영국, 캐나다, 호주 등 12개국으로 간편송금 서비스를 제공하고 있습니다. 향후 세계 200여 국가로까지 송금 서비스를 확장해 나갈 예정입니다.</t>
  </si>
  <si>
    <t>• 법정 복리후생
• 종합건강검진 서비스 제공
• 개인 경비 및 경조사비 지원
• 회식강요 안함, 야근강요 안함
• 자유복장, 캐주얼데이, 노 타이(Tie)</t>
  </si>
  <si>
    <t>- 진취적이고 적응 능력이 뛰어나신 분
- 각종 장애 극복 경험이 있으신 분
- NoSQL 경험 있으신분
- 대규모 트래픽 처리 경험이 있으신 분</t>
  </si>
  <si>
    <t>https://www.wanted.co.kr/wd/6200</t>
  </si>
  <si>
    <t>한국스마트인증</t>
  </si>
  <si>
    <t>서울시 강남구 테헤란로 77길14 ES타워 11층 1호</t>
  </si>
  <si>
    <t>https://www.wanted.co.kr/wd/6201</t>
  </si>
  <si>
    <t>[알프레드HR] 사업개발 담당</t>
  </si>
  <si>
    <t>- 사업 개발 및 영업 최소 3년 이상의 경력
- 고객의 문제 해결을 위해 헌신할 수 있는 분
- 데이터 기반 가설 설정 능력을 갖춘 분
- 초기 사업이 되게 하기 위해 영업이나 운영 등 손에 흙 묻히는 일을 마다하지 않는 분
- 사무실에 앉아서 고민하기 보다는 뛰어나가서 당면한 문제를 일단 해결하는 분</t>
  </si>
  <si>
    <t>- 채용 시장 조사 및 경쟁사 분석
- 고객사 영업 및 제휴사 유치
- 데이터 기반으로 이슈 진단 및 개선안 도출
- 서비스 기획, 디자인, 개발 등 제품 부서와의 협업 및 조율
- 헤드헌팅 사업 프로세스 최적화 및 자동화 추진</t>
  </si>
  <si>
    <t>블라인드는 100% 인증된 직장인들이 이용하는 서비스로서, 한국에서 4만개 이상 기업의 200만명의 재직자들이 사용하고 있는 국내 최대 직장인 커뮤니티로 성장했습니다. 또한 한국을 넘어 미국 실리콘밸리에서도 프로패셔널들이 사랑하는 서비스로 성공적으로 자리 잡았습니다.
Top-tier 기업에 재직중인 거의 모든 직장인에게 도달할 수 있는 블라인드라는 강력한 플랫폼을 바탕으로 채용 시장의 혁신을 함께 만들어갈 분을 찾습니다. 
채용사업 사업개발 담당은 서비스 개선을 위한 가설을 설정하고, 빠르게 실행하여 검증하고, 이를 바탕으로 서비스를 개선해나가는 사람입니다. 고객과 문제에 집요하게 매달려서 새로운 해결책을 만들어갑니다. 그 과정에서 다양한 가능성을 실행해 볼 수 있는 기회가 열려 있습니다. 전권을 드립니다. 채용 사업의 성장을 이끌 열정 가득하고 패기 넘치는 분들의 지원을 기다립니다.</t>
  </si>
  <si>
    <t>- 직급없이 서로를 '잡스'로 부르는 수평적인 문화
- 넉넉한 연차 및 자유로운 연차 사용
- 점심 식대 지원
- 간식 (음료/스낵/커피) 지원</t>
  </si>
  <si>
    <t>- 헤드헌팅, 채용 포털 등 채용 관련 사업 업무 경력 있으신 분
- 사업 시작 단계부터 전략/실행/운영 전반 경험해본 분</t>
  </si>
  <si>
    <t>https://www.wanted.co.kr/wd/6202</t>
  </si>
  <si>
    <t>메타넷글로벌</t>
  </si>
  <si>
    <t>[구,액센츄어] PHP Developer/Architect</t>
  </si>
  <si>
    <t>서울 강남구 테헤란로 134 포스코피앤에스타워 9층</t>
  </si>
  <si>
    <t xml:space="preserve"> • PHP 개발경력 최소 3년 이상 ~ 11년 이하
 • 4년대 졸업생 이상 </t>
  </si>
  <si>
    <t xml:space="preserve"> • Zend framework, Symphony framework, Mysql, Percona sever 기술활용, 오픈소스 기반 PHP 솔루션 이용
 • CMS/Digital Marketing/ E-Commerce 어플리케이션 기획/설계/개발</t>
  </si>
  <si>
    <t xml:space="preserve">메타넷글로벌(구, 액센츄어)에서는 우수한 능력의 PHP 개발/Architect 인력을 찾고 있습니다. 오픈소스 기반 개발 경험이나 E-commerce 쪽으로 경험이 많은 분의 지원을 기다립니다. </t>
  </si>
  <si>
    <t xml:space="preserve"> • 복지포인트 및 단체보험
 • 그 외 </t>
  </si>
  <si>
    <t xml:space="preserve"> • 오픈소스 기반 개발 경험 우대
 • 컨설팅 firm 경험자 우대</t>
  </si>
  <si>
    <t>https://www.wanted.co.kr/wd/6204</t>
  </si>
  <si>
    <t>Developer Relations Partnerships, Manager (영문이력서필수)</t>
  </si>
  <si>
    <t>530.954,530.1036,530.1633</t>
  </si>
  <si>
    <t>• 2-5 년 모바일 게임에서의 수익 창출 경험, 광고 네트워크 업계의 경험이 있으신 분 
• 모바일 앱 및 광고 네트워크 비지니스에 관심이 많으며 새로운 게임 / 앱을 찾고 새로운 기회의 팀을 찾고 계신 분 
• 영업 및 고객과의 비즈니스 관계 개발 / 관리에 입증 된 기록이 있으신 분 
• 외부 지향적인 고객 중심의 성격이신 분
• 비즈니스를 주도하는 개인 플레이어로 활동하면서도 유연한 팀 플레이 태도를 가지신 분
• 스마트하고 창조적이며 데이터 중심적이며 빠르게 성장하는 환경에서 효율적으로 작업하고 최소한의 지침만으로 작업을 완료 할 수 있는 분
• 한국어에 능통하며 비즈니스 수준의 독해 및 스피킹 영어 기술 필수
• 개인, 팀 및 회사의 목표를 달성하기 위해 적극적이고 논리적으로 행동을 계획, 실행, 분석 및 최적화 할 수 있는 능력을 갖추신 분 
• 모든 수준의 직원 및 경영진과 협업하여 영향을 줄 수있는 가능성을 가지신 분 
• 여행 사유에 결격이 없으신 분 (APAC 및 미국)</t>
  </si>
  <si>
    <t>개인적인 업무와 다른팀과의 협력을 통해 아래의 목표를 달성합니다. 
1. 고객 파트너와 정기적인 관리를 유지하며 비즈니스를 성장시킵니다. 여기에는 고객 앱의 KPI 분석 및 클라이언트와의 협력을 통해 비즈니스를 극대화하고 고객 파트너로부터 새로운 비즈니스 기회를 찾습니다. 
2. 신규 고객을 찾고 Tapjoy Platform을 사용하여 고객이 수익 창출을 시작할 수 있도록 실무 지원을 제공합니다. 각종 관련 행사를 조직 및 참석하고 콜드 콜 (cold call)을 실행하는 일을 하게 됩니다. 
3. 개인 및 팀과 회사의 목표를 달성하기 위한 행동을 계획, 실행, 분석하여 최적화 합니다. 
4. 개인 및 팀과 회사의 목표를 달성하기 위해 글로벌 팀과 협업을 진행하게 됩니다.</t>
  </si>
  <si>
    <t>Tapjoy Korea는 샌프란시스코에 기반을 두고 있는 모바일 성과 기반 광고 플랫폼으로, 앱 퍼블리셔를 위해 앱의 몰입도를 높이고 수익화 기회를 제공하는 동시에, 세계 최대의 광고주들에게 모바일을 통해 소비자들과 효과적으로 연결하는 서비스를 제공하고 있습니다. 
J.P. Morgan, Asset Management, Rho Ventures, North Bridge Venture Partners, InterWest Partners and D.E. Shaw Ventures 에서 투자를 받았으며, 미국 San Francisco 본사를 비롯 전세계적으로 New York, Los Angeles, Chicago, Santa Barbara, Atlanta, Boston, London, Beijing, Tokyo,  Seoul에 오피스를 두고 있습니다.</t>
  </si>
  <si>
    <t>• 4대 보험 제공
• 근무지 : 지하철 2호선 역삼역 3번 출구 도보 5분
• 근무 시간 : 주5일 유연근무제 (8시간 근무)
• 건강검진
• 별도 보장성 보험 제공
• 명절선물
• 월 도서비 지원
• 간식 무한 지원 
• 통신비 지원
• 기본 식대 지원
• 야근시 추가 식대, 택시비지원</t>
  </si>
  <si>
    <t>•유창한 영어실력</t>
  </si>
  <si>
    <t>https://www.wanted.co.kr/wd/6205</t>
  </si>
  <si>
    <t>오리오스메디칼</t>
  </si>
  <si>
    <t>광 부품 설계 담당자</t>
  </si>
  <si>
    <t>인천 연수구 송도과학로 32, 테크노파크IT센터 25층</t>
  </si>
  <si>
    <t xml:space="preserve"> •  초대졸이상 영어가능자
 •  관련학과 전공자 ( 광공학 전공자 우대 )</t>
  </si>
  <si>
    <t xml:space="preserve"> • 심혈관용 스텐트 설계, OCT카테터 / 시스템설계              
 • 시험생산 및 제품개선 </t>
  </si>
  <si>
    <t>오리오스메디칼(주)회사는 심혈관용 스텐트외에 심혈관내의 현태학적 정보획득을 위한 영상장치인 “ 광간섭 단층 촬영장치” 및 중재시술 이후 혈관 치유를 위해 생분해성 생체재료를 이용한 “혈관폐쇄장치”를 개발하고 있으며, 세계 최고의 심혈관용 의료기기 전문업체로 성장을 목표로 입지를 다져가고 있습니다.
경영진 및 공동창립자의 우수한 개발이력과 사업화 경력과 성공적인 달성을 위한 우리나라 핵심 기술개발 전문가들과 공동 창업 하였으며, 직원들의 업무 역량을 위한 지원을 아끼지 않고 앞서가는 소통 문화로 새로운 기업문화를 만들어 가는 열린 기업입니다. 
핵심 의료기기의 수입을 대체하고 수출을 통해 대기업 위주의 산업구조를 다각 화하며, 건강보험 재정화에 기여, 국민간 발전에 이바지하는 비전을 갖고 함께 꿈을 키워갈 가족을 찾고 있습니다.</t>
  </si>
  <si>
    <t xml:space="preserve"> • 사대보험, 경조사지원, 퇴직연금, 연차수당, 중식지원
 • 영업활동비, 직원 역량강화를 위한 교육지원</t>
  </si>
  <si>
    <t xml:space="preserve"> •  광공학 전공자 우대
 • 유관업무 경험자 우대</t>
  </si>
  <si>
    <t>https://www.wanted.co.kr/wd/6206</t>
  </si>
  <si>
    <t>펀미유(funmeu)</t>
  </si>
  <si>
    <t>서울 관악구 남부순환로 1986 비1층</t>
  </si>
  <si>
    <t xml:space="preserve"> • 오픈소스 하둡의 에코시스템 지식을 바탕으로  MapReduce, Hive, Tez, Storm, Spark, NoSQL 등 분산처리 기술 능숙하신 분.
 • 머신러닝, 딥러닝 등 알고리즘을 기반으로한 데이터 모델링 업무 경험하신 분. (ELK 스택경험자 등)</t>
  </si>
  <si>
    <t xml:space="preserve"> • 학력 : 대졸 이상 (4년)
 • 경력 : 경력 2년 이상
 • 성별 : 무관
 • 모집인원 : 0명
 • 통계와 데이터 마이닝 기초 지식 보유
 • 멀티노트 분산환경에서의 프로그래밍 경험 및 활용능력 보유</t>
  </si>
  <si>
    <t>FunmeU는 Real Curation, Real You! 라는 슬로건 아래 고객을 위한 진정한 Beauty 큐레이션을 위해 노력합니다.  펀미유는 피부타입 데이터를 기반으로 제공하는 솔루션을 통해 고객들에게 언제, 어디서든 온오프라인 공간에 상관없이 적합한 제품을 찾아 추천합니다. 이러한 솔루션을 업그레이드하고 단순한 상품 추천 큐레이션을 뛰어넘어 고객의 "LIFE" 전반을 업그레이드 해 줄수 있는 솔루션을 탄생시키는 것이 FunmeU가 함께하고 싶은 개발자분의 가치입니다. 2017년 펀미유는 동남아시아의 허브인 싱가폴에 자회사를 설립하여 한국을 넘어 아시아의 리딩 스타트업으로 거듭나고 있습니다.</t>
  </si>
  <si>
    <t xml:space="preserve"> • 동등한 직급, 자유 책임제, 4대보험, 연차휴가, 칼퇴 회식 문화</t>
  </si>
  <si>
    <t xml:space="preserve"> • Hadoop 및 관련 EcoSystem 운용 및 개발 경험
 • 분산환경 플랫폼 개발 경험 보유
  (HDFS, HDP, Hive, Spark, Kafka, Flume, HBase, ElasticSearch 등)
 • SQL 기반 데이터 분석 가능자
 • 특정 도메인 데이터 분석 경험 및 이를 바탕으로 한 서비스 경험자</t>
  </si>
  <si>
    <t>https://www.wanted.co.kr/wd/6209</t>
  </si>
  <si>
    <t>글로벌영업 담당자(신입포함) - 한국/동남아시아(영어)</t>
  </si>
  <si>
    <t xml:space="preserve"> • 신입/경력 무관 
 • 누구를 만나도 자신있게 대화할 수 있는 분
 • 고객을 위한 뷰티 솔루션을 아시아 지역에 널리 퍼트릴 자신있는 분</t>
  </si>
  <si>
    <t xml:space="preserve"> • 한국 화장품 회사 솔루션 영업
 • 싱가폴,말레이상, 태국 등 동남아시아 국가 이커머스 / 오프라인 드럭 스토어 솔루션 영업</t>
  </si>
  <si>
    <t xml:space="preserve"> • 동등한 직급, 자유 책임제, 생일 축하, 연차휴가, 4대보험, 칼퇴 회식 </t>
  </si>
  <si>
    <t xml:space="preserve"> • 영어/중국어/동남아시아 언어 가능자 우대</t>
  </si>
  <si>
    <t>https://www.wanted.co.kr/wd/6210</t>
  </si>
  <si>
    <t>https://www.wanted.co.kr/wd/6211</t>
  </si>
  <si>
    <t>컨텐츠 마케터(인턴)</t>
  </si>
  <si>
    <t>523.707,523.708</t>
  </si>
  <si>
    <t xml:space="preserve"> • 먹는 것만큼은 자신 있다! 맛집과 음식을 사랑하는 분
  - 망고플레이트는 맛집 추천, 검색 서비스입니다. 외식과 맛있는 음식에 대한 무한한 애정과 관심은 필수예요.
  - 친구들과 놀러 갈 때 맛집 찾기는 언제나 내 담당! 그냥 아무 데서나, 아무거나 먹는 게 극도로 싫은 분이라면 저희와 참 잘 맞을 거예요.
  - 이 장르 대장은 나! 모든 음식을 좋아할 필요 없어요. 스시면 스시, 쌀국수면 쌀국수, 돈가스면 돈가스! 어느 한 가지라도 좁고 깊게 파본 분이라면 우리는 양질의 대화를 나눌 수 있을 겁니다.
 • 영혼이 살아있는 콘텐츠를 제작하고자 하는 분
  - 맛집 리스트부터 짤막한 영상까지, 망고플레이트 마케터의 가장 중요한 업무 중 하나는 콘텐츠 제작입니다. 다양한 콘텐츠를 내 손으로 직접 제작해 보고 싶은 열망이 있는 분을 찾습니다.
  - 내 손을 거친 건 전부 내새끼! 그냥 쏟아내는 콘텐츠는 지양해요. 같은 주제라도 나만의 엣지를 더하면 전혀 다른 콘텐츠가 된답니다.
  - 기획부터 분석까지 콘텐츠 제작의 모든 단계에 열정을 가지고 실행하는 분을 원해요.
  - 해보고 싶은 아이디어가 흘러넘치는 분을 원해요.
 • 글쓰기를 좋아하는 분
  - 장문의 글을 잘 써낼 수 있는 사람이 간결한 글도 센스 있게 쓸 수 있다고 믿습니다. SNS에 포스팅하는 짧은 문구만 생각하고 계신다면, 저희와 잘 맞기 어려워요.
  - 그러나…
 • 인터넷 중독자: 짤방 및 유행어 마스터 
  - 언제나 그렇듯, SNS 중독자를 환영해요.
  - 트렌드에 민감하고, 언제나 각종 시사 뉴스를 꿰뚫는 안테나를 세우고 계신 분을 찾습니다. 시의적절한 콘텐츠 제작과 운영이 필요하기 때문이에요.
  - 평소 드립력이 출중하다 자부하시나요? 각종 유행어, 재치 있는 언어파괴, 고급 드립 전부 받습니다!
* 물론, 실제로 마츔뻡을 잘 모르면 조금 곤란해요.
 • 한 팀으로 일하는 것을 좋아하고, 책임감이 넘치는 분
  - 작은 팀이에요. 커뮤니케이션과 협업을 빼면 남는 것이 없답니다.
  - 쓸데없는 위계질서, 개인의 자유를 억압하는 경직된 분위기는 누구나 혐오합니다. 다만 기본적인 매너와 배려를 갖춘 분을 원해요.
  - 주체적으로 움직이고, 끊임없이 고민하는 분과 함께 일하고 싶어요.</t>
  </si>
  <si>
    <t xml:space="preserve"> • 맛집/푸드 콘텐츠 기획, 제작 및 성과 분석
 • 페이스북, 인스타그램 등 다양한 성격의 SNS 채널 운영 
 • 새로운 사용자들을 모으기 위한 마케팅 전략 기획 및 실행
 • 신규 매체 발굴</t>
  </si>
  <si>
    <t>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망고플레이트와 함께 더욱 맛있는 세상을 만들고 싶은 콘텐츠 마케터를 찾습니다.
* 3개월 인턴 후 정직원 전환 가능</t>
  </si>
  <si>
    <t xml:space="preserve"> • 10시 출근
 • 망고패스: 월 1회, 3시간 일찍 퇴근하는 프리 패스! 자유롭게 사용하세요.
 • 전 직원 영어 이름 사용, 직급이 없는 편안한 분위기
 • 끊임없이 채워지는 간식
 • 도서 구매: 업무에 도움이 된다면 어떤 도서라도 신청 가능!</t>
  </si>
  <si>
    <t xml:space="preserve"> • 망고플레이트 애용자 특히 환영! (아이디와 가입할 때 입력한 이메일 주소를 알려주세요!)
 • 먹방 사진으로 가득한 인스타그래머 환영 (아이디를 알려주세요!)
 • 폰트, 색조, 레이아웃 등 디자인에 대한 감각이 뛰어난 분
 • Adobe Photoshop, Illustrator, After Effects, Premiere Pro 등의 다양한 툴 활용이 가능한 분
 • 콘텐츠 마케팅 경험자</t>
  </si>
  <si>
    <t>https://www.wanted.co.kr/wd/6214</t>
  </si>
  <si>
    <t>[JP/영어OK] Producer (Project/Product manager)</t>
  </si>
  <si>
    <t>・Bachelor degree or higher IT-related field preferred.
・More than 3 years of experience in product and project managements for IT service or web application.
・More than 3 years of experience in web application development.
・Excellent verbal and written communication and presentation skills, and ability to build strong working relationships with technical and non-technical people.
・Strong interpersonal skills with the ability to motivate and guide team members to establish positive working relationships and achieve goals together.
・Strong skills and experience to make write spec documents. (such as functional and non-functional requirements, UI spec documents and screen transition diagrams)
・Strong skills and experience to develop quality assurance plan and procedures.
・Positive attitude and strong desire to learn from and share with colleagues.
・Flexible working hours for emergency support based on the business requirement.
・Business level English language skill.
・Native level Japanese language skill.</t>
  </si>
  <si>
    <t>As a Producer (Project/Product manager) , you are expected to show good communication skills, strong ownership, self-organized attitude to build up cross border teamwork culture in this cross border dynamic circumstances and wide range of responsibilities.
・Project Management wise:
・Responsible for all service delivery with high quality.
・Work closely with the other project managers to ensure smooth and efficient project execution and delivery.
・Identify, define and improve best practices of project management to ensure that the team get benefit from the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Inc. (TYO: 4755), is one of the world’s leading Internet service companies, providing a variety of consumer and business-focused services including e-commerce, travel, banking, securities, credit card, e-money, portal &amp; media, online marketing and professional sports. Rakuten is expanding globally and currently has operations throughout Asia, Western Europe, and the Americas. Founded in 1997, Rakuten is headquartered in Tokyo, with over 10,000 employees worldwide. For more information, visit https://global.rakuten.com/corp/about/. Our mission is to empower people and society through the internet while aiming at becoming the Global Innovation Company.
Marketing and advertising plays very important role in Rakuten ECO system. We are responsible for systems used in marketing/advertisement activities for many regions, and closely communicating with each of region business teams. We Mail Service Group are the development and operation team to provide email marketing platform to the merchants of EC marketplace in Japan (Rakuten Ichiba).
We have team members in different three locations not only in Japan but also in Singapore and India to accomplish various types of project. We may also go on business trip to Singapore or India. Day-to-day tasks are all engineering work related our product. For example requirement definition and analysis, system and architectural design, implementation, testing and verification, application deployment, operation and maintenance, system monitoring and trouble shooting as well.</t>
  </si>
  <si>
    <t>・Experience or good understanding in Digital marketing, espesically email marketing or E-Commerce business.
・Experience in collabolation tools (e.g. JIRA, Confluence, HipChat).
・Experience of guiding juniors or building team and its leading.
・Work experience with remote team.</t>
  </si>
  <si>
    <t>https://www.wanted.co.kr/wd/6215</t>
  </si>
  <si>
    <t>시스템 엔지니어(System Engineer)</t>
  </si>
  <si>
    <t xml:space="preserve"> • 실무 경험 5년 이상
 • Linux 시스템에 대한 실무 지식과 경험이 많은 분
 • IDC (물리서버) 환경은 물론 AWS, Azure 등의 클라우드 경험도 많은 분
 • 서버 구성 자동화 솔루션 Docker, Chef, Puppet, Ansible, Jenkins 같은 솔루션들에 익숙하며 경험이 있으신 분
(주요 기술 스택)
 • PHP 5.6 과 PHP 7 을 베이스로 하는 웹서버 구동 환경
 • NginX 와 HAProxy 를 통한 웹서버 서빙
 • MySQL (+ TokuDB) 을 통한 데이터베이스 운영
 • AWS 환경에서 시스템 운영 중 (EC2, ElasticCache, Route 53, CloudFront, ElasticBeanstalk, ...)
 • 물리 서버 환경, 사설 클라운드 환경에서 시스템 운영 중
 • MongoDB 도입 예정에 있음</t>
  </si>
  <si>
    <t xml:space="preserve"> • 서버/데이터베이스 인프라 설계 및 구축
 • Linux 시스템 운영 및 관리 
 • DevOps 환경의 인프라 운영 표준 제시 및 개선
 • 클라우드 기반 인프라 구성 및 내부 교육
 • IDC와 클라우드 환경 연계 및 운영</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30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 xml:space="preserve"> • 원활한 업무 커뮤니케이션 능력
 • 글로벌 네트워크 환경 구축에 대한 경험 보유자
 • 수십대 이상을 관리하는 인프라 운영 경험 보유자
 • 오픈소스(Redis, Arcus, ElasticSearch, 각종 Queue 등) 구축 및 운영 경험 보유자
 • 스크립트 및 프로그래밍 가능
 • 영어 (Speaking) 능통자 (영어로 업무 가능)</t>
  </si>
  <si>
    <t>https://www.wanted.co.kr/wd/6216</t>
  </si>
  <si>
    <t>CE&amp;C(Customer Experience &amp; Communication) 매니저</t>
  </si>
  <si>
    <t>510.769,510.901,510.902,510.1028</t>
  </si>
  <si>
    <t>• 문제 해결에 대한 열정이 있는 분
• 협업에 능하고 원활한 의사소통 능력을 갖춘 분
• 계속해서 배우고 성장할 수 있는 토대를 갖춘 분
• 긍정적이고 능동적인 마인드를 가지신 분</t>
  </si>
  <si>
    <t>• 고객 경험(상품소개, 고객응대, 주문/결제, CRM 등)의 정책 수립 및 관리
• 고객 문의 응대 및 VOC 해결
• VOC 분석을 통한 서비스 개선 제안</t>
  </si>
  <si>
    <t>"새로운 시대, 새로운 책"
e-mail이 그냥 mail이 되었듯,
e-book도 그냥 book이 될 세상을 위하여.
고객의 소리는 하루만 지나도 많은 문의가 쌓입니다.
생각지도 못한 훌륭한 제안, 긴장하게 만드는 따끔한 호통, 고마움이 묻어나는 칭찬.
이러한 고객의 소리를 매일 전 직원에게 공유합니다.
이렇게 매일 쌓인 고객의 목소리는 우리의 길잡이가 됩니다.
낮에는 고객의 불편함을 해결해드리기 위해 일을 하지만, 
밤에는 독자가 되어, 우리가 만든 제품을 스스로 사용해보면서 개선해야 할 점을 고민하여
스스로 서비스 기획자가 됩니다.
없으면 너무나 불편한, 필수불가결한 MUST-USE 서비스를 함께 만들어갈,
바로 당신을 기다립니다!</t>
  </si>
  <si>
    <t>• 리디북스 사용자
• VOC 분석을 통한 서비스/프로세스 개선, 운영 효율화 경력이 있으신 분
• 전자상거래법/소비자 보호법 등 서비스에 대한 이해가 높으신 분</t>
  </si>
  <si>
    <t>https://www.wanted.co.kr/wd/6218</t>
  </si>
  <si>
    <t>사업PM - 모바일 (신입가능)</t>
  </si>
  <si>
    <t>• 신입 또는 경력 3년 이상
• 배틀그라운드 모바일 게임에 대한 높은 이해도
• 긍정적이고 적극적 인 마인드 소유자
• 해외 출장 결격사유 없는 자
• MS 오피스 가능자
**필수 제출: 배틀그라운드 모바일 본인 계정 레벨 스크린샷 (포트폴리오에 첨부) [골드 이상 우대]</t>
  </si>
  <si>
    <t>• 배틀그라운드 모바일 담당 PM
• 매출 및 회원 지표 관리
• 프로젝트 일정 관리 및 유저 동향 분석
• 프로젝트 관련 데이터 분석을 통하여 업무 실행
• 국내/외 모바일 게임 시장 분석</t>
  </si>
  <si>
    <t>• 상경 계열 우대
• 영어, 중국어, 일어 언어 가능자</t>
  </si>
  <si>
    <t>https://www.wanted.co.kr/wd/6219</t>
  </si>
  <si>
    <t>비즈니스 파트너십 매니저(신입)(태국)</t>
  </si>
  <si>
    <t xml:space="preserve"> • 태국어 원어민 수준
 • 4년제 대졸 이상
 • 뛰어난 의사소통 &amp; 대인관계 능력
 • 협상 &amp; 설득력- 프로젝트 관리 능력
 • 한국어 혹은 영어 가능자</t>
  </si>
  <si>
    <t xml:space="preserve"> • 파트너십 유치 및 관리
  - 태국 크리에이터 발굴/영입, 크리에이터 파트너십 공고화 모색 
 • 태국 크리에이터 가치 개발
  - 태국 크리에이터 채널 &amp; 콘텐츠 매니지먼트
 • 태국 사업개발
  - 크리에이터 콘텐츠, 기타 사업과 관련한 프로젝트 운영 </t>
  </si>
  <si>
    <t>샌드박스 네트워크의 비지니스 파트너십 매니저는 디지털 미디어 트렌드를 이끄는 MCN의 새로운 사업 분야를 발굴하는 선구자(Pioneer)의 역할을 해냅니다. 특히 MCN 회사의 크리에이터 매니지먼트 역량을 활용하여 상품을 개발하여, 디지털 미디어 상에서 영향력을 키워가고 싶어하는 다양한 브랜드에게 적합한 솔루션을 제공합니다. 그리고 꼼꼼한 프로젝트 운영을 통해, 클라이언트의 만족도를 높여, 브랜드의 디지털 콘텐츠 마케팅 파트너로서의 역할을 하게 됩니다.</t>
  </si>
  <si>
    <t xml:space="preserve"> • 태국내 디지털 콘텐츠 플렛폼 (Youtube, Twitch, Facebook등)에 대한 이해력 
 • 슈퍼셀 게임 (클래시로얄, COC)을 잘 이해하고 있는 분</t>
  </si>
  <si>
    <t>https://www.wanted.co.kr/wd/6220</t>
  </si>
  <si>
    <t>비즈니스 파트너십 매니저(신입)(인도네시아)</t>
  </si>
  <si>
    <t xml:space="preserve"> • 인도네시아어 원어민 수준 
 • 4년제 대졸 이상
 • 뛰어난 의사소통 &amp; 대인관계 능력
 • 협상 &amp; 설득력- 프로젝트 관리 능력
 • 한국어 혹은 영어 가능자</t>
  </si>
  <si>
    <t xml:space="preserve"> • 파트너십 유치 및 관리
  - 인도네시아 크리에이터 발굴/영입, 크리에이터 파트너십 공고화 모색 
 • 인도네시아 크리에이터 가치 개발
  - 인도네시아 크리에이터 채널 &amp; 콘텐츠 매니지먼트
 • 인도네시아 사업개발
  - 크리에이터 콘텐츠, 기타 사업과 관련한 프로젝트 운영 </t>
  </si>
  <si>
    <t xml:space="preserve"> • 인도네시아내 디지털 콘텐츠 플렛폼 (Youtube, Twitch, Facebook등)에 대한 이해력 
 • 슈퍼셀 게임 (클래시로얄, COC)을 잘 이해하고 있는 분</t>
  </si>
  <si>
    <t>https://www.wanted.co.kr/wd/6221</t>
  </si>
  <si>
    <t>[Platform] QA (신입 가능)</t>
  </si>
  <si>
    <t>• QA 경력 또는 QA(Test)에 대한 이해가 있으신 분 (신입 또는 경력 1년)
• PUBG 또는 FPS/TPS 게임에 대한 경험과 이해도가 높으신 분
• 게임 및 플랫폼에 대한 이해가 있으신 분
• Test Tool 사용 경험 (JIRA, Confluence, 자동화 툴 등)이 있으신 분
• 원활한 커뮤니케이션 능력을 보유하신 분
• 책임감이 강하고 꼼꼼한 업무 진행이 가능하신 분</t>
  </si>
  <si>
    <t>PUBG Lite Platform 및 Build 테스트
• 품질 관리 프로세스에 따른 테스트 업무 수행
• 테스트 수행 결과 보고 및 버그리포트 작성
• 점검 및 장애 대응 모니터링 업무 수행
• 게임 및 플랫폼 품질 향상 활동 수행</t>
  </si>
  <si>
    <t>• 외국어 능력 (영어)
• 소프트웨어 및 하드웨어 시스템에 대한 전반적 지식
• 프로젝트 관리 경력 또는 경험
• QA 경력 또는 QA 관련 자격증 보유
[인재상]
• 품질 지향 / 원활한 의사소통 / 문제 해결력 / 분석적 사고 / 실행력</t>
  </si>
  <si>
    <t>https://www.wanted.co.kr/wd/6222</t>
  </si>
  <si>
    <t>온라인 마케팅</t>
  </si>
  <si>
    <t xml:space="preserve"> • 전공불문
 • 트렌드에 민감하고 소셜 미디어 활동에 능숙한 사람
 • 적극적으로 배우고 빠른 속도로 습득하는 사람
 • 주도적으로 일을 기획하고 추진하는 사람</t>
  </si>
  <si>
    <t xml:space="preserve"> • 앱 기획
 • 온라인 마케팅
 • CS</t>
  </si>
  <si>
    <t xml:space="preserve">"주식회사 쿨잼컴퍼니는 누구나 쉽게 허밍으로 음악을 만들 수 있게 도와주는 HumOn(험온)을 개발하여 서비스하는 회사입니다.  </t>
  </si>
  <si>
    <t xml:space="preserve"> • 오후 1~4시의 core time을 제외하고는 근태가 자유롭습니다. (주40시간 근무)
 • 근무 중 식사를 제공합니다.
 • 자기계발비를 지원합니다. (교육비, 도서구입비, 체력단련비)
 • 원하는 개발 장비를 지급합니다.
 • 보드게임을 자주 합니다. 
 • 최고의 인재들과 함께 일할 수 있습니다.</t>
  </si>
  <si>
    <t xml:space="preserve"> • 영어 및 제2외국어 능통자
 • 온라인 마케팅 유경험자
 • 그로스해킹 유경험자
 • 영상 컨텐츠 제작 유경험자 </t>
  </si>
  <si>
    <t>https://www.wanted.co.kr/wd/6223</t>
  </si>
  <si>
    <t>투바앤</t>
  </si>
  <si>
    <t>캐릭터 제품 MD(상품 개발, 양산관리, 매출 분석)</t>
  </si>
  <si>
    <t>서울 강남구 강남대로 132길 53 성신빌딩</t>
  </si>
  <si>
    <t xml:space="preserve"> • 팀장급 이상의 캐릭터 제품 MD경력자분
 • 창의와 혁신을 통한 성과창출에 목마르신 분</t>
  </si>
  <si>
    <t xml:space="preserve"> • 캐릭터 제품 개발 
 • 캐릭터 제품 OEM 양산관리 및 매출 분석</t>
  </si>
  <si>
    <t xml:space="preserve">(주)투바앤은 2003년 창업이후 '라바' 등 주목받는 많은 캐릭터들을 탄생시켜왔고 현재는 캐릭터 제품 판매를 다각화하여 신성장의 모멘텀을 만들어 가고 있습니다. 이러한 중요한 시기에서 (주)투바앤은 우리의 살아있는 캐릭터를 시장친화이며 혁신적인 제품으로 개발해 줄 유능한 인재를 모십니다. </t>
  </si>
  <si>
    <t xml:space="preserve"> • 금요일 2시간 점심시간, 음료수바, 월회식비, 생일축하 상품권, 명절선물, 법인 콘도(대명리조트) 제공, 장기근속자 우대규정
 • 경조사 규정(결혼, 출산, 자녀입학축하, 기타 조사 등 지원)</t>
  </si>
  <si>
    <t xml:space="preserve"> • 캐릭터 산업 내 10년 이상의 중견기업 경력
 • ERP시스템 운영 경력</t>
  </si>
  <si>
    <t>https://www.wanted.co.kr/wd/6224</t>
  </si>
  <si>
    <t xml:space="preserve"> • 논리적인 사고를 통해 깊이 있게 서비스를 고민 하실 수 있는 분 
 • 사용성에 대한 이해 뿐만 아니라 최근 디자인 트렌드에 대한 감각이 있으신 분
 • 디자인 프로세스에 대한 이해가 있으신 분
 • Sketch, Zeplin, Photoshop등의 프로토타이핑 툴 사용에 능숙하신 분</t>
  </si>
  <si>
    <t xml:space="preserve"> • 개발 진행중인 서비스의 UI/UX 디자인 (화면 설계)
 • UI 디자이너와 협업 하여 프로토타이핑을 리드
 • 디자인 조직을 대표하여 프로토타이핑 결과물을 문서화 및 이를 유관부서와 커뮤니케이션</t>
  </si>
  <si>
    <t>주식회사 이제이엔은 트위치TV 스트리밍 도구 Twip, 트위치TV 커뮤니티 트게더, e스포츠 운영 및 후원 플랫폼 Battle.dog 등 컨텐츠 크리에이터와 게이밍 커뮤니티를 위한 다양한 서비스를 제작하여 운영하고 있습니다. 진행중인 프로젝트의 UI/UX 디자인을 함께 하실 디자이너를 모십니다.</t>
  </si>
  <si>
    <t xml:space="preserve"> • 자율과 책임감을 바탕으로 최대한 자유로운 기업 문화를 만들기 위해 노력하고 있습니다.
 • 근무시간은 기본적으로 10 to 19 (월요일 10시만 맞추면 되고 나머지는 자율 출퇴근)
 • 사무실 지하철 2호선 구로디지털단지역 도보 6분 거리에 위치
 • 주5일 근무, 4대 보험
 • 점심식대 / 간식 등 지원
 • 개발에 필요한 장비, 서적 등 비용 지원</t>
  </si>
  <si>
    <t xml:space="preserve"> • 시각디자인 전공
 • e-Sports 및 게임 산업에 많은 관심이 있으신 분
 • 프로젝트 매니징 경력, 비주얼 디자인 경력 있으신 분
 • 반응형 웹 디자인 / SASS 경험 있으신 분</t>
  </si>
  <si>
    <t>https://www.wanted.co.kr/wd/6225</t>
  </si>
  <si>
    <t xml:space="preserve"> • UX/UI 디자인 업무 경력 1년 이상
 • 프로토타이핑 툴 사용 가능자
 • 포트폴리오 첨부 필수</t>
  </si>
  <si>
    <t xml:space="preserve"> • 집뷰 서비스의 UX/UI 디자인 방향성 제안 및 제작
 • 브랜드 아이덴티티 가이드 구축</t>
  </si>
  <si>
    <t>[집뷰: 부동산유통 생태계를 혁신하는 서비스]
• 올림플래닛은 첨단기술과 부동산 시장의 전문성을 결합한 프롭테크 기업 입니다.
• 집뷰(www.zipview.kr)는 주택공급을 위한 가장 혁신적인 방법으로 공급자와 분양-중개시장 등, 부동산 사업자를 연결하는 새로운 부동산유통 생태계를 구축하고, 언제 어디서든지 소비자에게 최적의 부동산 상품을 제공하고 거래를 연결하는 솔루션을 제공하고 있습니다.</t>
  </si>
  <si>
    <t>• 근무형태: 정직원(full-time)
• 근무장소: 선정릉역 4번출구 도보 3분(분당선/9호선/2호선)
• 근무요일: 주5일제 / 월~금
• 근무시간: 10:00~19:00
• 법정복리후생+@(4대보험/퇴직금 외 정책지원 등)
• 최신장비 지원(43" 4K 모니터/노트북 지원 등)
• 자기개발비 지원
    - 업무용 도서 무제한 지원
    - 각종 직무 관련 컨퍼런스 및 세미나 지원
• 무한스낵&amp;음료(아아부터 비타500까지 무한제공)
• 매월 금요일 점심회식 맛집투어 
• 휴게공간 라운지 제공 24/7
• 오피스동 1층 에이프런 카페/식당 할인쿠폰 
• 설/추석 명절 선물 지급
• 장기근속자 프리미엄 지원(건강/대출/포상제도 등)
• 휴무제도
    - 기본 법정휴가 외 +@ 휴가제도 실시
    - 리프레쉬/생일/가족 휴가 등
    - 출산/육아휴가 등
[올림플래닛 핵심가치]
•화합(Harmony)
- 투명하고 열린 소통을 바탕으로 강력한 조직력과 팀워크 만들어내는 것
•특별함(Be Unique)
- 1등에 집착하는 것이 아닌, 가장 특별한 기업이 되는 것
•혁신(Innovation)
- 끊임없이 고객관점에서 시장을 정의하고 미래적가치에 도전하고 실행하는 문화
•고객가치(Customer Value)
- 고객의 가치(개선/만족/혜택/행복)를 최우선으로 달성하는 것을 추구
•성과(Results)
- 어떤 방식으로 어디서 일하든 실제 달성한 결과(성과)를 가장 중요시 하는 문화</t>
  </si>
  <si>
    <t xml:space="preserve"> • 디자인 관련 분야를 전공하신 분
 • 신규 서비스 출시를 경험해보신 분
 • HTML, CSS에 대한 기본지식이 있으신 분
 • 자신의 의견을 시각적으로 표현하고 논리적인 의사결정이 가능하신 분
 • 다양한 구성원들과 유연하게 커뮤니케이션 하실 수 있는 분</t>
  </si>
  <si>
    <t>https://www.wanted.co.kr/wd/6226</t>
  </si>
  <si>
    <t>[JP/영어OK] iOS 개발자</t>
  </si>
  <si>
    <t>・At least one year experience on iOS app development experience
・Basic understanding about iOS HIG
・Basic Knowledge about Objective-C and Swift
・Team development experience using github
・Who has a mindset of ""User centric"" with product development
・Who has interests on latest technologies
・Who likes diging specific technology domains
・English Requirement: Business Level</t>
  </si>
  <si>
    <t>・Planning, coding and operations with iOS app
・UI/UX improvement
・App quality improvement ( responses )
・Adjustments on iOS version ups
・Planning and development on New App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Expected to join the team as a member engineer who works on engineering domain below as a future tech lead.</t>
  </si>
  <si>
    <t>• Employee Status：Regular</t>
  </si>
  <si>
    <t>・HTML, CSS, Javascript experience;
・Strong communication, time management and task management skills;
・Experience using the Agile methodology;
・Personal interest about web service development.</t>
  </si>
  <si>
    <t>https://www.wanted.co.kr/wd/6227</t>
  </si>
  <si>
    <t>[JP/영어OK]Bridge Engineer - Marketing Platform</t>
  </si>
  <si>
    <t>・3 to 5 years of software development in Core PHP &amp; Symfony framework
・Excellent knowledge of HTML, CSS, JS, Angular.js, AJAX
・Excellent knowledge of relational DB, version control &amp; web services
・Hands-on knowledge of PHP MVC framework, Oracle Database, PHPunit
・Strong knowledge of OOPs concepts
・Excellent troubleshooting and analytical skills.
・Process oriented and good communication skills
・Should be able to work independently.
・Preferred Qualifications 
・MongoDB, Perl/scripting experience, E-commerce experience
・English Requirement: Business Level
・Japanese Requirement: Business Level</t>
  </si>
  <si>
    <t>・Close communication with JP producers and US engineers
・Quick troubleshooting and fixing the issue
・New feature development requested by JP business team needs.
・Proactive Kaizen plan and action both in US and JP.
・Contribution to team productivity and business growth by technology.</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Marketing is a Global advertisement solution company. We provide affiliate service, display service, attribution analysis service, and so on.
We have business team in Japan, and our team RMJP group supports and bridges between Rakuten Marketing global development team and Japan Business team.
This time, job position is a bridge engineer for affiliate service. Its system is developed by U.S. based engineering team. Because of location/time difference, it is often hard for us to explain about the issue to US engineers, and it take long to fix the issue.
In order to have close face to face communication everyday with JP team, and have dedicated engineer to support Japan production issues, we are looking for the engineer who can work with us here is Japan.
This position will also have small new feature development work in case JP business team request us and if it is small enough for the engineer to handle.(Of course there might be a case to join a bigger collaborative project wth US team.)</t>
  </si>
  <si>
    <t>https://www.wanted.co.kr/wd/6228</t>
  </si>
  <si>
    <t>[JP/영어OK]Service Management Team Leader - Marketing Platform</t>
  </si>
  <si>
    <t>・3 to 5 years of operational or development experience in digital marketing.
・Excellent knowledge of programmatic advertising(RTB, DSP, SSP, DMP and so on)
・Knowledge of JS
・Eager to catch most up to date advertising technology/solution
・Excellent troubleshooting and data analysis skills.
・Process oriented and strong communication skills
・Should be able to build and lead the team.
・Native level of Japanese and fluent in English.</t>
  </si>
  <si>
    <t>・Service Management / Product Management
・Project Management
・Managing KPI of service in charge
・Stakeholder management of all the the activities from business teams to tech/products teams
・Making and proceeding mid and long term strategy of responsible services
・Quick troubleshooting and coordination for fixing the issue
・Able to define scope of development requests and work with Engineering teams to size and plan delivery.
・Proactive Kaizen plan and action both in Global and JP.
・Contribution to team productivity and business growth by technology.</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is one of the leading e-commerce companies in the world. Our mission is to empower people and society through the internet while aiming at becoming the Global Innovation Company.
We have business team in Japan, and our team RMJP group supports and bridges between Rakuten Marketing global development team and Japan Business team.
This time, job position is a team manager for Service Management Team in RMJP group. In each services, system is developed by different team and different region such as US, UK, France and Japan. The team is responsible to work with business, product, and tech team, to create and/or deliver new project and troubleshooting. So the team manager is responsible to lead the team member and working to streamline workflows and day to day operations of team member so we can all focus on success instead of busy work.
Understanding cultural difference in Japan customer/business and other country tech team is very important for this position. The team manager needs good understanding on different service and team, then have strong negotiation skill, so that we can contribute to Japan business team.</t>
  </si>
  <si>
    <t>・Excellent knowledge of Hadoop, Hive.</t>
  </si>
  <si>
    <t>https://www.wanted.co.kr/wd/6229</t>
  </si>
  <si>
    <t>[JP/영어OK]Enterprise application engineer</t>
  </si>
  <si>
    <t>・Strong experience of enterprise web/batch system having complicated business context, for example 500+ screens or entities.
・Experience of team building and team leading
・Experience of Linux, Apache, Tomcat, MySQL, Java, Spring
・Experience of system/software architect responsible for system/software design and POC of new tech.
・Skill for communication and adjustment with many stakes holders 
・Preferred Qualifications:
・Experience of Spring boot, Spring batch, JPA, Hibernate, AngularJS, HTML, CSS, MongoDB, Redis, RabbitMQ
・Experience of scratch development project
・Full stack engineering skill
・Experience of collaboration tools for example JIRA, Confluence, and BitBucket (git implementation)
・Domain knowledge of internet advertising
・Working experience in Japan
・English Requirement: Business Level (TOEIC 800)</t>
  </si>
  <si>
    <t>・Responsible for the quality/agility at whole stage of software lifecycle in the team.
・Improving system for high availability, high performance and high maintainability with appropriate expertise in any layer of tech stacks.
・Improving team's productivity by reducing redundant and duplicated work, through better team communication, coaching/mentoring for team members, etc.
・Hands on for challenging project and critical issues
・Consistently demonstrate a positive attitude to be one of role models for junior engineers
・Operate our systems for release, data backup, monitoring and trouble shooting which sometime happens in the mid-night or on holiday, and it is counted working hour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MPD(Marketing Platform Development Department) is currently seeking a full-time enterprise application engineer to join our architect team. MPD is specializing in products for internet advertising platforms which are hugely contributing Rakuten's profit, and also being one of the key drivers for growing various business of Rakuten's ecosystem and merchants.
As one of sub-organizations under MPD, our group develops/maintains big enterprise system for advertisement management, with three regional global development teams in Japan, Singapore and India.
We are seeking highly-capable enterprise engineers who are passionate to deal with technical challenges and be interested to work closely in the fast pacing business environment. We welcome someone who can demonstrate high initiative for global communication/development, problem solving, and coaching for junior co-workers. 
Our working environment is very friendly and flexible, so we believe our working environment let you learn new things easily and comfortably.</t>
  </si>
  <si>
    <t>・Japanese Requirement: Conversational Level</t>
  </si>
  <si>
    <t>https://www.wanted.co.kr/wd/6230</t>
  </si>
  <si>
    <t>[JP/영어OK]Enterprise system/software architect</t>
  </si>
  <si>
    <t>518.665,518.873</t>
  </si>
  <si>
    <t>・Strong experience with Linux, Apache, Tomcat, MySQL, Java, Spring
・Experience with system architect who make design for wide area of a system
・Experience with enterprise system (Development team deals enterprise system for advertisement)
・Communication and adjustment skill
・English Requirement: Business Level(TOEIC 800)</t>
  </si>
  <si>
    <t>・Develop common libraries, make standard of framework usage, provide solution and sample implementation to solve technical issues
・Verify and select the best technology for our system considering real world constraint
・Instruct the usage of our solution to development team. Sometime do coaching/mentoring for junior engineers.
・Self-motivated/Self-starter to improve the productivity in our global team
・Communicate closely with other team's key person as a member of Architect team.
・Communicate with Development teams to understand their issue.
・Communicate with DevOps team and drive the introduction of their DevOps best practices (e.g. CI/CD, Docker, test automation...)
・Communicate with other stake holders among multi regions, multi development teams, multi systems
・Advocate for modern technology and software development practices
・Maintain knowledge of current market trends around enterprise system and how it can be applied
And other duties as required.
In our organization, we work flexibility. This can be an opportunity for you to learn new thing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MPD(Marketing Platform Development Department) is currently seeking a full-time System/Software Architect to join our architect team. MPD is specializing in products for internet advertising platforms.
The mission of our Architect team is serving productive software architecture, smart system architecture, and productive DevOps style to various development team in Japan, Singapore and India.
We are seeking highly-capable Architect who are passionate to deal with technical challenges and be interested to work closely in the fast pacing business environment. We welcome someone who can demonstrate high initiative for global communication/development, problem solving, and coaching for junior co-workers.</t>
  </si>
  <si>
    <t>・Preferred Qualifications:
・Experience with architect in scratch development project
・Experience with Spring boot, Spring batch, JPA, Hibernate, AngularJS, HTML, CSS, MongoDB, Redis, RabbitMQ
・Full stack engineering skill
・Knowledge of Agile development and continuous delivery principles.
・Knowledge of DevOps enough to talk with DevOps team smoothly
・Experience of collaboration tools for example JIRA, Confluence, and BitBucket (git impl.)
・Working experience in Japan
・Conversational level Japanese skill</t>
  </si>
  <si>
    <t>https://www.wanted.co.kr/wd/6232</t>
  </si>
  <si>
    <t>그래픽/브랜딩 디자이너</t>
  </si>
  <si>
    <t>B2B,ProtoPie,서비스 디자인,Sketch,웹 디자인,브랜딩,Adobe,그래픽 디자인,UX 디자인,UI 디자인,Figma</t>
  </si>
  <si>
    <t xml:space="preserve"> • 포토샵, 일러스트레이터 등 그래픽디자인 도구 사용 
 • 영어 커뮤니케이션 능력 필수 (간단한 의사소통 수준)
 • 원활한 커뮤니케이션 능력 </t>
  </si>
  <si>
    <t xml:space="preserve"> • CI/BI 디자인
 • 프로모션 디자인 및 디자인 기획
 • 인쇄물 디자인 (브로셔, 홍보물, 편집물 등의 기획 및 디자인)
 • 브랜딩 및 디자인 가이드 제작 </t>
  </si>
  <si>
    <t>해외송금 핀테크 스타트업 센트비 (SENTBE)에서 그래픽/브랜딩 디자이너를 찾습니다. (경력 1년 이상으로 계약직으로 입사후 능력에 따른 정규직 전환) 
센트비는 은행보다 더 저렴하고, 더 빠르고, 더 편리한 해외송금 서비스를 제공하는 핀테크 서비스입니다.
더 좋은 해외송금 서비스를 제공하기 위하여 센트비는 비트코인을 매개로 송금을 하는 혁신적인 방식을 채택하고 있습니다.
센트비는 작년 2월부터 필리핀을 중심으로 한 동남아 시장에 서비스를 제공하고 있으며, 성장 속도가 점점 빠르게 증가하고 있습니다.
센트비는 스파크랩 데모데이와 스타트업 토크쇼 쫄투, 그리고 조선일보 경제면에도 소개가 된 바 있으며, 제1회 매경 핀테크 어워드에서 대상을 수상한 바 있습니다.
또한, 매쉬업엔젤스와 스파크랩, 와이즈와이드로부터 초기투자를 받았으며, 스톤브릿지캐피탈, L&amp;S 벤처캐피탈, 선보엔젤파트너스, 부산지역대학연합기술지주로부터 18.5억원을 투자받았습니다. 이후 최근 국내최대 가상화폐 거래소중 하나인 코인원으로부터 전략적 추가투자유치가 진행되었습니다.
 • 제1회 매경 핀테크 어워드 대상 수상 기사: http://bit.ly/2bpsoqZ
 • 스파크랩 데모데이 영상: http://bit.ly/2bA0dnr
 • 쫄투 영상: http://bit.ly/2c2IWpv
 • 조선일보 기사: http://bit.ly/2bPWVzm</t>
  </si>
  <si>
    <t xml:space="preserve"> • 닉네임 호칭 및 존댓말 사용
 • 월 20만원 점심비용 지원
 • 월 10만원의 도서, 교육 및 건강유지비 지원
 • 연차휴가 20일 이상</t>
  </si>
  <si>
    <t xml:space="preserve"> • 배너/이벤트 페이지 디자인 경험
 • 영어 커뮤니케이션 능력
 • 간단한 영상제작 능력</t>
  </si>
  <si>
    <t>https://www.wanted.co.kr/wd/6233</t>
  </si>
  <si>
    <t>[사업전략팀] 사업전략 및 정책 수립 담당자/팀장</t>
  </si>
  <si>
    <t>[팀장]
 • 경력 : 7년 이상
 • 사업전략 수립 및 성과 분석/관리 경력
 • 관련 업무조직 리더 경력 3년 이상 보유한 분
[담당자]
 • 경력 : 2년 이상
 • 사업전략/기획 수립 경험
 • 데이터 가공, 분석, 인사이트 도출 업무에 대한 숙련된 경험
 • 의사결정을 위한 보고서/문서 작성
 • 현업 부서와의 원활한 커뮤니케이션</t>
  </si>
  <si>
    <t>[팀장]
 • 사업계획 및 전략/정책 수립 
 • KPI 및 지표 수립, 예산 및 실적 관리
 • 수익모델 설계 및 세부과제 수립
 • 사업 타당성 분석 및 리스크 관리 / 시장 및 환경 분석
 • 경영진, 주요 리더와의 긴밀한 협업관계 유지
[담당자]
 • 사업 추진과제 및 전략의 실행계획 수립을 위한 자료 조사 및 분석, 문서 작성
 • 성과분석 및 지표 관리
 • 광고상품 등 비즈니스 수익 모델 설계
 • 부서간 커뮤니케이션 지원</t>
  </si>
  <si>
    <t xml:space="preserve"> • 온라인 또는 B2C 비즈니스 업종 경험
 • JIRA, 엑셀/구글 스프레드시트 활용 능숙한 분</t>
  </si>
  <si>
    <t>https://www.wanted.co.kr/wd/6234</t>
  </si>
  <si>
    <t>어반플레이</t>
  </si>
  <si>
    <t>2017-11-08</t>
  </si>
  <si>
    <t>웹 개발자 (경력)</t>
  </si>
  <si>
    <t>서울특별시 중구 삼일대로 343 위워크 을지로</t>
  </si>
  <si>
    <t>518.669,518.872,518.893,518.899,518.939</t>
  </si>
  <si>
    <t>- 2~3년 이상 경력자 만큼의 역량이 있으신 분
- PYTHON, PHP, MYSQL 
- 클라우드 컴퓨팅 서비스(GCP 혹은 AWS 등)에 대한 이해를 바탕으로 서버 구축 및 운영 경험이 있으신분
- Flask, SQLAlchemy, Wordpress, Angular JS 에 대한 이해가 있으신 분</t>
  </si>
  <si>
    <t>- 도시 콘텐츠 전문 미디어, 어반폴리(http://urbanpoly.com) 개발
- 어반플레이 DB 관리 시스템 개발
- 인터랙티브 콘텐츠 퍼블리싱
- 기타 웹.앱 프로젝트 개발</t>
  </si>
  <si>
    <t>어반플레이는 도시 내부의 이슈를 유쾌하게 풀어 모두가 행복한 감성의 도시를 만듭니다.
어반플레이는 누구에게나 쉽게 다가갈 수 있는 융복합 기술과 도시문화콘텐츠 아카이브를 통해 도시 속 다양한 해프닝을 창작합니다. 도시문화콘텐츠 창작, 지역/문화 마케팅, 도시콘텐츠 전문미디어채널, 문화기획자 에이전시 등 4가지 사업영역을 통해 도시가 '콘텐츠로 가득한 놀이터'가 되기를 바랍니다.
[ 지원서류 ]
1) 간단한 자기소개 및 이력서 (자유 양식, 사진 불필요)
 - 어반플레이와 함께 해야하는 이유
 - 희망 연봉
2) 포트폴리오(자유양식)
 - 프로젝트별 본인의 참여 역할, 업무 비중등을 명확히 기재
[ 채용절차 ]
1) 서류전형
2) 사전 온라인 코딩테스트 및 면접
[ 채용일정 ]
- 2017. 11. 8. (수) 24:00 까지 서류접수
- 2017. 11. 10. (금) 서류 전형 합격자 개별 통지 (사전 테스트 및 과제 포함)
- 2017. 11. 13. (월) ~ 개별 면접</t>
  </si>
  <si>
    <t>- 4대 보험
- 자유 출퇴근제
- 자율 휴가제
- 커피, 맥주 무제한 제공
- 개인 컴퓨터, 모니터 제공</t>
  </si>
  <si>
    <t>- 워드프레스 테마, 플러그인 커스텀 가능하신 분 우대
- 버전관리와 협업 프로세스에 익숙하신 분
- API, 오픈소스를 잘 활용하시는 분</t>
  </si>
  <si>
    <t>https://www.wanted.co.kr/wd/6235</t>
  </si>
  <si>
    <t>웹 디자이너 (경력)</t>
  </si>
  <si>
    <t>Sketch,디자인,Adobe Photoshop,Adobe Illustrator</t>
  </si>
  <si>
    <t>- 2~3년 이상 경력자 만큼의 역량이 있으신 분
- 디자인 컨셉을 도출하고 다양한 그래픽 툴을 이용해 시각화하는 전 과정에서 어려움이 없으신 분
- Sketch, photoshop, illustrator, 그외 프로토타이핑 툴 등</t>
  </si>
  <si>
    <t>- UX/UI 디자인 전반
- 인터랙티브 웹 디자인
- 기타 웹.앱 프로젝트 디자인</t>
  </si>
  <si>
    <t>어반플레이는 도시 내부의 이슈를 유쾌하게 풀어 모두가 행복한 감성의 도시를 만듭니다.
어반플레이는 누구에게나 쉽게 다가갈 수 있는 융복합 기술과 도시문화콘텐츠 아카이브를 통해 도시 속 다양한 해프닝을 창작합니다. 도시문화콘텐츠 창작, 지역/문화 마케팅, 도시콘텐츠 전문미디어채널, 문화기획자 에이전시 등 4가지 사업영역을 통해 도시가 '콘텐츠로 가득한 놀이터'가 되기를 바랍니다.
[ 지원서류 ]
1) 간단한 자기소개 및 이력서 (자유 양식, 사진 불필요)
 - 어반플레이와 함께 해야하는 이유
 - 희망 연봉
2) 포트폴리오(자유 양식)
 - 프로젝트별 본인의 참여 역할, 업무 비중등을 명확히 기재
[ 채용절차 ]
1) 서류전형
2) 사전 디자인 과제 및 면접
[ 채용일정 ]
- 2017. 11. 8. (수) 24:00 까지 서류접수
- 2017. 11. 10. (금) 서류 전형 합격자 개별 통지 (사전 테스트 및 과제 포함)
- 2017. 11. 13. (월) ~ 개별 면접</t>
  </si>
  <si>
    <t>- 기획과 개발에 대한 이해를 바탕으로 디자인 하시는 분 우대
- 직접 코딩을 하거나 혹은 프로토타이핑 툴을 이용해 개발자와 최종 결과물에 대해 빠르고 정확하게 커뮤니케이션 할 수 있으신 분 더 우대</t>
  </si>
  <si>
    <t>https://www.wanted.co.kr/wd/6236</t>
  </si>
  <si>
    <t>그래픽/편집 및 공간 디자이너 (경력)</t>
  </si>
  <si>
    <t>511.592,511.601,511.606,511.928,511.929,511.952</t>
  </si>
  <si>
    <t>- 꼼꼼한 성격.
- 업무에 대한 책임감.
- 마우스를 쥔 빠른 손 필수.</t>
  </si>
  <si>
    <t>그래픽/편집 - 시각 디자인. (매거진, 리플렛, 포스터 등)
공간 - 전시 및 공간 디자인.</t>
  </si>
  <si>
    <t xml:space="preserve">어반플레이는 도시 내부의 이슈를 유쾌하게 풀어 모두가 행복한 감성의 도시를 만듭니다.
어반플레이는 누구에게나 쉽게 다가갈 수 있는 융복합 기술과 도시문화콘텐츠 아카이브를 통해 도시 속 다양한 해프닝을 창작합니다. 도시문화콘텐츠 창작, 지역/문화 마케팅, 도시콘텐츠 전문미디어채널, 문화기획자 에이전시 등 4가지 사업영역을 통해 도시가 '콘텐츠로 가득한 놀이터'가 되기를 바랍니다.
[ 지원서류 ]
1) 간단한 이력서 (자유 양식, 사진 불필요)
2) 포트폴리오(자유 양식)
 - 프로젝트별 본인의 참여 역할, 업무 비중등을 명확히 기재
[ 채용절차 ]
1) 서류전형
2) 사전 디자인 과제 및 면접
[ 채용일정 ]
- 2017. 11. 8. (수) 24:00 까지 서류접수
- 2017. 11. 10. (금) 서류 전형 합격자 개별 통지 (사전 테스트 및 과제 포함)
- 2017. 11. 13. (월) ~ 개별 면접
</t>
  </si>
  <si>
    <t>- 디자인 감각이 충만한 건축 및 디자인 관련 전공자.
- 어반플레이에 관심이 높은 분.
- 일러스트레이터도 부러워하는 그림 능력자.
- 툴을 가리지 않고 멀티가 가능한 툴 능력자. (Photoshop, Illustrator, Indesign +α)</t>
  </si>
  <si>
    <t>https://www.wanted.co.kr/wd/6237</t>
  </si>
  <si>
    <t>2021-11-19</t>
  </si>
  <si>
    <t>경영지원 매니저 (행정, 총무)</t>
  </si>
  <si>
    <t>인력 관리,매장 운영,매장 관리</t>
  </si>
  <si>
    <t>서대문구 연희동</t>
  </si>
  <si>
    <t>o 신입 : 경력 무관
o 경력 : 2년~4년의 유관 경력
o 공통 
- 꼼꼼하고 원할한 커뮤니케이션 능력 보유자
- os 활용 능력 우수자 (엑셀, 스프레드 시트, 워드)</t>
  </si>
  <si>
    <t>어반플레이 경영지원 유닛은 회사 전반의 운영이 잘 이뤄질 수 있도록 경영 활동을 서포트 하고 조율하는 역할을 담당합니다. 어반플레이가 더 성장하기 위해 경영관리, 지원체계를 발전시키고 운영할 동료를 찾습니다.
o 행정/총무
- 사무실 관리
- 복합문화공간 행정 지원
- 장비 등 비품, 자원 관리
- 프로젝트 행정 서포트
- 계약 관리 및 지원
- 경영지원 커뮤니케이션</t>
  </si>
  <si>
    <t>도시 콘텐츠 전문 기업 '어반플레이'는 ‘도시에도 OS가 필요하다’라는 슬로건 하에 콘텐츠의 가치가 비즈니스적인 가치로 이어져 지속적인 비즈니스가 이루어질 수 있도록 합니다.
어반플레이는 지역성을 반영한 온·오프라인 미디어, 공간, 콘텐츠, 이벤트 등을 통해 우리가 살아가는 도시를 새로운 방식으로 경험하게 합니다. 도시의 좋은 콘텐츠를 앞서 발굴하고, 더 많은 사람이 이를 경험할 수 있도록 솔루션과 플랫폼을 제공하여 도시에 다양성과 활기를 불어넣고자 합니다.
***Space***
공실 상가, 빈집, 폐공장, 노후 중소형 건물, 대형 빌딩 로비 등 도시의 유휴 공간에 어반플레이 OS를 새롭게 이식하여 사람이 모이고 콘텐츠가 흐르는 커뮤니티 공간으로 기획, 운영합니다.
***Lifestyle Creator***
문화기획자, 책방 운영자, 전통 장인, 파티쉐, 아티스트 등 일상 속 다양한 크리에이터의 콘텐츠를 발굴하여 소비자에게 감도 높은 상품과 서비스로 선보입니다.
***Business Partner***
라이프스타일 콘텐츠 중심의 지속가능한 사업 기회를 모색할 수 있도록 기업, 건물주, 투자자와 라이프스타일 크리에이터를 상호 연결합니다.
＜근무조건＞
- 근무 형태 : 정규직
- 수습 여부 : 수습 기간 3개월 / 수습 급여 적용
- 근무 장소 : 서울특별시 서대문구 연희로5길 22, 2,3층 및 어반플레이 보유 공간
- 근무 시간 : 주5일(월~금) 10:00 ~ 19:00 / 8시간 근무 및 1시간 휴식
- 급여 : 최종 합격 후 경력 및 회사 내규에 따라 결정
＜채용절차＞
1. 서류전형
2. 1차 실무면접
3. 2차 임원면접 (필요시 생략)
4. 합격 및 근무조건 제시
＜지원서류＞
1. 본인을 소개할 수 있는 자기소개서 또는 이력서 (자유 양식 / 사진 불필요)
2. 희망 연봉
＜지원기간＞
- 공고일 ~ 21.11.19
- 서류 전형 평가는 수시로 이루어지며, 최종 합격자 발생시 마감됩니다.</t>
  </si>
  <si>
    <t>- 4대 보험
- 탄력적 출퇴근제
- 자율 휴가제
- 커피 무제한 제공
- 개인 컴퓨터, 모니터 제공</t>
  </si>
  <si>
    <t>- 스타트업 업무 경험 또는 이해도
- 경영지원 전반의 지식
- 능동적이고 주도적인 성격</t>
  </si>
  <si>
    <t>https://www.wanted.co.kr/wd/6238</t>
  </si>
  <si>
    <t>에디터(모비인사이드)</t>
  </si>
  <si>
    <t xml:space="preserve"> • 콘텐츠/미디어 업계에 근무 경험이 있는 1~2년 이상의 경력자
 • 1개 이상의 개인 채널을 운영하고 콘텐츠를 담아내고 있는 분
 • 글쓰기를 통해 인사이트를 제공할 수 있는 커뮤니케이션 능력자
 • 필력은 기본 병맛+드립력 갖춘 분은 더 환영 
 • A4용지 1장 분량(1500자) 분량의 칼럼을 첨부파일로 제출자
   - 마케팅/콘텐츠/스타트업/IT.테크/게임 or 자유주제 중 택 1</t>
  </si>
  <si>
    <t xml:space="preserve"> • 모비데이즈가 운영하는 모비인사이드와 SNS 채널 운영
 • 콘텐츠 에디팅 담당(기고글 편집과 게재, 발행 등)
 • 양질의 콘텐츠를 제공할 수 있는 외부 필진 섭외 및 관리
 • 에디터의 개성과 인사이트를 녹인 콘텐츠 제작(칼럼, 인포그래픽, 데이터 등)</t>
  </si>
  <si>
    <t xml:space="preserve">㈜모비데이즈는 국내 NO.1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또한 모바일 시장 내 전문성 강화를 위해 자체 미디어와 교육강좌를 운영하고 있고 또, 국내 최대 규모의 애드테크 컨퍼런스를 매년 개최하고 있습니다. 그리고 모바일 비즈니스 그룹을 목표로 국내외 여러 자회사를 설립하고, 모비데이즈와 연계된 사업에 직접 투자 및 진출할 예정입니다. </t>
  </si>
  <si>
    <t xml:space="preserve"> •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월요병 타파를 위한 든든한 한 주를 위한 다양한 조식 지급
 • 졸릴 때 잠잘 수 있는 쉼터 제공
 • 집중력을 배가 시켜주는 정신과 시간의 방 제공
 • 모비긱스들의 다이어트를 방해하는 무한 과자 제공 
 • 모비긱스들의 챙겨주는 비타민 제공
 • 슬리퍼, 반바지, 반삭, 무지개빛염색 등 외모의 자유 보장</t>
  </si>
  <si>
    <t xml:space="preserve"> • 에디터, 기자 경력자 우대
 • 언론, 홍보학 관련 전공자
 • 외국어 스킬 보유자</t>
  </si>
  <si>
    <t>https://www.wanted.co.kr/wd/6239</t>
  </si>
  <si>
    <t>Local Sales 담당자</t>
  </si>
  <si>
    <t xml:space="preserve"> • 성장욕구와 비전이 남들보다 크다고 생각하시는 분</t>
  </si>
  <si>
    <t xml:space="preserve"> • Tabling solution consulting
 • B2B/B2C 신규 영업 및 제안
 • 영업 전략 수립
단순히 팀원들이 영업 할당량을 채워주기를 바라고 독촉하는 일반적인 영업기반 회사가 아닙니다.
데이터 분석가의 서포트와 팀의 협력을 통한 팀의 점진적인 성장이 우리가 추구하는 영업의 방향성입니다.</t>
  </si>
  <si>
    <t>About Mealant
 • 우리는 고객경험을 최우선 가치로 여깁니다.
 • 고객경험은 원할한 아이디어의 흐름을 통해 나온다고 여깁니다.
 • 아이디어의 흐름은 협력과 공유를 통해 나온다고 여깁니다.
About Tabling.
기존에 음식점에서 수기로 관리하던 예약 장부를 태블릿으로 관리할 수 있도록 해주는 어플리케이션과 영화관 예매하듯이 모바일로 음식점 예약이 가능하도록 하는 어플리케이션을 연동하여
'외식시장의 낭비되는 비용을 탁월하게 줄여준다.' 라는 목적을 이루는 밀랑의 첫번째 프로젝트 입니다.</t>
  </si>
  <si>
    <t xml:space="preserve"> • 09:00 ~ 18:00 칼퇴
 • 자유로운 휴가 사용
 • 교통카드 / 법인폰 / 개인 노트북 / 개인 태블릿 지급 </t>
  </si>
  <si>
    <t xml:space="preserve"> • 외식산업 영업 경력이 있으신분
 • O2O관련 영엽 경력이 있으신분</t>
  </si>
  <si>
    <t>https://www.wanted.co.kr/wd/6240</t>
  </si>
  <si>
    <t>이바이오젠(e-biogen)</t>
  </si>
  <si>
    <t>생명공학 관련 기술영업 담당자(신입)</t>
  </si>
  <si>
    <t>서울 영등포구 선유로 13길 25, 에이스하이테크시티2, 305호</t>
  </si>
  <si>
    <t xml:space="preserve"> • 4년제 대학졸업 이상
 • 바이오 / 생명공학 / 화학 관련 전공자</t>
  </si>
  <si>
    <t xml:space="preserve"> • 제품/서비스 영업  
 • 고객발굴 및 관리
 • 매출 및 미수금 관리 외</t>
  </si>
  <si>
    <t>(주)이바이오젠은 2007년 1월에 설립하여 약 11년간 지속적인 성장을 거듭하고 앞으로의 성장이 더욱 기대되는 바이오벤처 중소기업입니다.
주요사업은 생명공학 및 바이오관련 연구개발을 위한 실험분석 서비스와 질병/환경/생활에 적용가능한 바이오칩(DNA칩/단백질칩)과 진단키트 제품을 개발하고 있습니다.
이바이오젠과 행복하고 건강한 미래를 함께 만들어 나갈 인재를 찾습니다.</t>
  </si>
  <si>
    <t xml:space="preserve"> • 국민4대보험, 인센티브, 주5일근무, 자기개발지원, 식대지원 등
 • 금요일 조기 퇴근, 출산/육아휴직, 특별휴가 외</t>
  </si>
  <si>
    <t xml:space="preserve"> • 능동적이고 성실한 인재
 • 정직하고 신뢰받는 인재</t>
  </si>
  <si>
    <t>https://www.wanted.co.kr/wd/6241</t>
  </si>
  <si>
    <t>컨트롤클로더(ControlClother)</t>
  </si>
  <si>
    <t>2020-05-31</t>
  </si>
  <si>
    <t>개발 리드</t>
  </si>
  <si>
    <t>Git,Flask,MongoDB,Pytorch,Tensorflow,VueJS,JavaScript,Python,SQL,AWS,Docker,JPA,Spring Boot</t>
  </si>
  <si>
    <t>서초구 강남대로 331 서초동 광일빌딩</t>
  </si>
  <si>
    <t>518.660,518.795,518.877</t>
  </si>
  <si>
    <t>- 학력/전공: 무관
- 경력/연차: Java &amp; WEB 개발 경력 5년 이상
• Java 기반의 SCM/Commerce 개발 역량
• View (React, React-Router, Material-UI)
• State Management (Redux, Redux-Saga, Immer.js)
• Build Tool (Webpack, Babel, gradle )
• Code Quality Tool (ESLint, Prettier)
• DB (MySQL)
• Infrastructure (AWS)
• 협업 툴 (Git, Github)</t>
  </si>
  <si>
    <t>• web,안드로이드, iOS, 서버로 이루어진 개발팀 리딩 및 팀 빌딩
• 서버 리드를 겸임하여 서비스개발 및 인프라 운영
• 스케일, 성능, 안정성, 비용을 최적화하는 글로벌 서비스 설계 
• SCM/ 상품정보 거래/ 주문/ 배송 등 업무 도메인에 맞는 시스템의 설계와 개발
• Java 기반의 Business Logic 및 Internal API 시스템 개발
• 기획/디자인등 다양한 문제 및 해결책 기반 협업
• Software Quality에 초점을 맞춘 문제 해결 및 구축</t>
  </si>
  <si>
    <t>&lt;의류 생산시장을 혁신한다&gt;
컨트롤클로더는 2018년 의류생산플랫폼 FAAI를 런칭하여,  2020년 기업 가치 150억 평가를 받으며 빠른 성장 가도를 달리고 있는 패션 스타트업입니다.
FAAI는 개인, 기업브랜드부터 옷을 제작하고자 하는 누구나 쉽고 빠르게 의류를 제작할 수 있도록 하는 온라인 패션 B2B 플랫폼입니다.
기존의 인력으로 해결해야만 했던 의류생산과정을 생산의뢰부터 납품까지 모든 생산공정의 플랫폼화를 통해 혁신해나가는 것이 FAAI팀의 미션입니다. 
45조원의 거대한 의류생산시장에서 의미있는 혁신을통해 좋은 기업들에게는 좋은 옷을, 좋은 가격에 제공하고, 낙후된 의류 제조업에는 IT 서비스를 연결하여 산업을 발전시키기 위해 도전을 꿈꾸고 있습니다.
컨트롤클로더와 함께 성장하고자 하는 인재를 채용하고 있으니 많은 관심과 지원 부탁드립니다.</t>
  </si>
  <si>
    <t>• 삼성역에 위치한 접근성 좋은 사무실
• 오전 10시 이전 자율 출근/일 8시간 근무의 유연한 근무 시간
• 직군별 최고급 IT 장비 및 소프트웨어를 제공합니다. (아이맥, 맥북, 레노버 등) 
• 역량에 맞는 최고의 대우를 해드릴 수 있도록, 회사의 성장과 함께 컨트롤클로더만의 복지 혜택을 계속 확대해나갈 예정입니다.</t>
  </si>
  <si>
    <t>• 2년 이상의 개발팀 리딩 경력     
• Frontend 개발 경험 3년 이상
• React.js 개발 경험
• Infrastructure (AWS)
• ES6+/HTML5/CSS3 이해도</t>
  </si>
  <si>
    <t>https://www.wanted.co.kr/wd/6242</t>
  </si>
  <si>
    <t xml:space="preserve"> •  IT 제품 디자인 개발 업무 3년 이상 경험
 • 능숙한 제품 디자인 관련 도구 사용 능력(Rhino, Illustrator 등)
 • 해외 출장 가능</t>
  </si>
  <si>
    <t xml:space="preserve"> • 페이퍼 제품 및 액세서리 제품 디자인 개발
 • 전자책 단말기 및 IT 업계 제품 디자인 동향 분석</t>
  </si>
  <si>
    <t>리디㈜는 국내 1등 전자책서비스 리디북스와 전자책 전용단말기 리디북스 PAPER를 개발, 운영, 판매하고 있습니다.  
리디북스 페이퍼 및 액세서리의 디자인을 담당하는 역할입니다. 내부의 cross-functional team, 그리고 외부 협력 업체와의 협업을 통해 제품 디자인 완성을 책임집니다. 좋은 제품을 평가하고 좋은 디자인을 구별 및 제안할 수 있는 통찰과 안목이 요구됩니다.</t>
  </si>
  <si>
    <t xml:space="preserve">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신선한 과일, 커피, 견과류가 가득합니다.
 • 자기계발비 지원 : 매일 정해진 업무만 하다보면 자칫 최신 트렌드로부터 멀어질 수 있습니다. 캘리그라피, EPUB 제작 등 업무에 도움이 되는 외부 강좌를 연 180만원까지 지원합니다.
 • 최고의 장비 지원 (Software Engineer, UI Designer) : iMac 27" 혹은 4K 27" 모니터를 기본 제공하며, 추가적인 주변기기 구입을 지원합니다. 또한, 생산성 향상에 도움이 되는 유료 소프트웨어의 사용을 적극 지원합니다. </t>
  </si>
  <si>
    <t xml:space="preserve"> • 제품 디자인 개발 업무 5년 이상 경험
 • IT 제품, 특히 태블릿, 스마트폰 제품 디자인 개발 경험
 • OEM/ODM 개발 경험
 • 영어 구사 능력(비지니스 영어 레벨)
 • 관련 학과 학위 소지자</t>
  </si>
  <si>
    <t>https://www.wanted.co.kr/wd/6243</t>
  </si>
  <si>
    <t xml:space="preserve"> • IT 제품 하드웨어 개발 업무 3년 이상 경험
 • 디지털 회로 및 아날로그 회로 설계 경험
 • 시스템 디버그, 검증, 최적화 경험
 • 해외 출장 가능</t>
  </si>
  <si>
    <t xml:space="preserve"> • 리디북스 페이퍼 하드웨어 개발
 • 리디북스 페이퍼 기존 제품 문제 분석 및 성능 개선
 • 전자책 단말기 및 IT 업계 하드웨어 기술 동향 분석</t>
  </si>
  <si>
    <t>리디㈜는 국내 1등 전자책서비스 리디북스와 전자책 전용단말기 리디북스 PAPER를 개발, 운영, 판매하고 있습니다.  
리디북스 페이퍼의 하드웨어를 개발하는 역할입니다. 내부의 cross functional team, 그리고 외부 협력 업체와의 협업을 통해 제품 하드웨어 스펙을 정의하며, 검증 및 개선 과정을 통해 목표 성능 구현을 책임집니다. 이를 위해 깊은 하드웨어 엔지니어링 지식 뿐 아니라 훌륭한 커뮤니케이션 능력, 그리고 유연하고 빠른 사고 능력을 요구합니다.</t>
  </si>
  <si>
    <t xml:space="preserve">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신선한 과일, 커피, 견과류가 가득합니다.
 • 자기계발비 지원 : 매일 정해진 업무만 하다보면 자칫 최신 트렌드로부터 멀어질 수 있습니다. 캘리그라피, EPUB 제작 등 업무에 도움이 되는 외부 강좌를 연 180만원까지 지원합니다.
 • 최고의 장비 지원 (Software Engineer, UI Designer) : iMac 27" 혹은 4K 27" 모니터를 기본 제공하며, 추가적인 주변기기 구입을 지원합니다. 또한, 생산성 향상에 도움이 되는 유료 소프트웨어의 사용을 적극 지원합니다.</t>
  </si>
  <si>
    <t xml:space="preserve"> •  IT 제품 하드웨어 개발 업무 5년 이상 경험
 • 무선, 배터리, 전원 관리 개발 경험
 • OEM/ODM 개발 경험
 • 영어 구사 능력(비지니스 영어 레벨)
 • 관련 학과 학위 소지자</t>
  </si>
  <si>
    <t>https://www.wanted.co.kr/wd/6244</t>
  </si>
  <si>
    <t>생명공학 관련 학술마케터(신입)</t>
  </si>
  <si>
    <t xml:space="preserve"> • 제품/서비스 홍보 및 마케팅
 • 고객발굴 및 관리 
 • 학술 세미나 및 전시 외</t>
  </si>
  <si>
    <t>(주)이바이오젠은 2007년 1월에 설립하여 약 11년간 지속적인 성장을 거듭하고 앞으로의 성장이 더욱 기대되는 바이오벤처 중소기업입니다.
주요사업은 생명공학 및 바이오관련 연구개발을 위한 실험분석 서비스와 질병/환경/생활에 적용가능한 바이오칩(DNA칩/단백질칩)과 진단키트 제품을 개발하고 있습니다.
이바이오젠과 함께 건강하고 행복한 미래를 함께 만들어갈 인재를 모십니다.</t>
  </si>
  <si>
    <t xml:space="preserve"> • 능동적이고 성실한 인재
 • 영어회화 가능자</t>
  </si>
  <si>
    <t>https://www.wanted.co.kr/wd/6245</t>
  </si>
  <si>
    <t>고객응대 및 송금 거래 정산 담당자</t>
  </si>
  <si>
    <t>Slack,Excel,Notion</t>
  </si>
  <si>
    <t>1. 학력 제한 없음
2. 영어 능력이 중급(일상 대화) 이상인 분
3. 새로운 일에 대한 거부감이 적고 긍정적인 마인드를 가진 분
4. 맡은 업무를 책임감 있게 꼼꼼히 하는 분, 특히 숫자를 정밀하게 다루는 분
5. 회계업무, 정산 업무 등의 경험이 있거나, 디테일한 숫자를 잘 확인할 수 있는 분
6. 주어진 형식에 갇히지 않고 유연하게 대처하여 운영 및 영업, 또는 대인 관리를 한 경험이 있는 분</t>
  </si>
  <si>
    <t>1. 글로벌 송금업무 처리 
2. 다양한 채널을 통한 고객 응대 및 안내를 기반으로 고객 서비스 경험 최대화
3. 원활한 송금 서비스 운영을 위한 해외 파트너사와 커뮤니케이션
4. 송금량 일간, 주간, 월간 정산
5. 서비스 운영 및 지표/피드백 기반 고객 경험 개선</t>
  </si>
  <si>
    <t>안녕하세요! MOIN은 기존 해외송금 서비스의 문제점을 해결하고자 하는 회사입니다! 
기존 해외송금 서비스는 1) 비싸고, 2) 느리고, 3) 프로세스가 불투명하며, 4) 고객이 이해하기 어렵다는 문제가 있습니다.
이에 MOIN은 사용자를 위한 최적의 송금 솔루션을 제공하려 합니다.
글로벌 해외 송금 시장을 선도하기 위해 저희 MOIN과 함께 일할 열정 넘치는 분을 모시고 싶습니다!</t>
  </si>
  <si>
    <t xml:space="preserve"> • 젊고 활기찬 분위기에서 일할 수 있음
 • Venture Capital, 스타트업, 대기업, 언론사 등 다양한 background의 동료들과 함께 성장 가능
 • 스타트업 생태계를 최전선에서 배울 수 있는 기회
 • 오전 10시 – 오후 7시 근무, 유연 근무제
 • 점심 및 저녁 식대 지원, 야근시 교통비 지원
 • 고민이 있을 때마다 무제한 술, 커피, 차 제공 및 상담</t>
  </si>
  <si>
    <t>1. 초급 이상의 제2외국어가 가능한 분(일본어, 중국어 등)
2. 비지니스 영어가 가능한 분 (OPIC IH 이상 또는 이에 합당하는 수준의 실력을 가진 분)
3. MS Office (워드, 엑셀, 파워포인트)를 이용한 문서 작성 및 편집 관리에 능한 분
4. 나와 다른 생각, 다양한 관점을 이해할 수 있으며 수평적이고 적극적인 커뮤니케이션이 가능한 분
5. 학회, 동아리, 대외활동 등 프로젝트에서 적극적으로 나서서 좋은 성과를 내본 경험이 있으신 분
6. 새로운 일에 대한 도전 정신이 강하고 ‘할 수 있다’라는 긍정적인 마인드를 가진 분</t>
  </si>
  <si>
    <t>https://www.wanted.co.kr/wd/6246</t>
  </si>
  <si>
    <t xml:space="preserve"> • 포토샵 및 일러스트 등 그래픽 툴을 다룰 줄 아는 분
   (Adobe가 아니더라도 그래픽 툴이라면 상관없음)
 • SNS 또는 블로그 운영 경험이 있으신 분
 • 새로운 일에 대한 도전 정신이 강하고 ‘할 수 있다’라는 긍정적인 마인드를 가진 분
 • 다른 생각, 다양한 관점을 이해할 수 있으며 효율적인 팀 내 커뮤니케이션이 가능하신 분 </t>
  </si>
  <si>
    <t xml:space="preserve"> • 모인 SNS 채널 운영
 • 각 SNS에 최적화된 모인 브랜딩 컨텐츠 제작(페이스북,블로그 등)
 • 모인 서포터즈 운영
 • 각종 CS 채널대응 및 피드백 관리
 • 서비스 운영 및 지표/피드백 기반 서비스 개선</t>
  </si>
  <si>
    <t>안녕하세요! MOIN은 기존 해외송금 서비스의 문제점을 해결하고자 하는 회사입니다! 기존 해외송금 서비스는 1) 비싸고, 2) 느리고, 3) 프로세스가 불투명하며, 4) 고객이 이해하기 어렵다는 문제가 있습니다. 이에 MOIN은 사용자를 위한 최적의 송금 솔루션을 제공하려 합니다. 글로벌 해외 송금 시장을 선도하기 위해 저희 MOIN과 함께 일할 열정 넘치는 분을 모시고 싶습니다!</t>
  </si>
  <si>
    <t xml:space="preserve"> • 사무실 위치: 강남역 6번 출구 앞, 현대카드 Studio Black 내 FinBeta
 • 젊고 활기찬 분위기에서 일할 수 있음
 • Venture Capital, 스타트업, 대기업, 언론사 등 다양한 background의 동료들과 함께 성장 가능
 • 스타트업 생태계를 최전선에서 배울 수 있는 기회
 • 오전 10시 – 오후 7시 근무, 유연 근무제
 • 점심 및 저녁 식대 지원, 야근시 교통비 지원
 • 고민이 있을 때마다 무제한 술, 커피, 차 제공 및 상담</t>
  </si>
  <si>
    <t xml:space="preserve"> • SNS에 중독 되신분 대환영!
 • 학회, 동아리, 대외활동 등 프로젝트에서 좋은 성과를 내본 경험이 있으신 분
 • 해외 (아시아) 국가 거주 경험 및 언어능력 우대 (Ex. 중국어, 일본어 등)
 • 밝고 적극적인 성격을 가진 분</t>
  </si>
  <si>
    <t>https://www.wanted.co.kr/wd/6247</t>
  </si>
  <si>
    <t>Junior Graphics Engineer</t>
  </si>
  <si>
    <t>518.898</t>
  </si>
  <si>
    <t>• 그래픽 프로그래머 경력 1년 이상</t>
  </si>
  <si>
    <t>• 새로운 그래픽 피쳐 개발을 통한 비주얼 개선
• 그래픽 관련 엔진 코드 분석과 수정을 통한 성능 최적화 전반
• 통상적인 엔진 그래픽 관련 버그 수정 및 업그레이드
• 외부 도구(3rd party tool)을 평가하고 적용
• 아트 에셋, 게임 리소스 제작 파이프라이닝 개발
• 아트 작업 효율성을 높이기 위한 도구 제작</t>
  </si>
  <si>
    <t>• 영어 의사소통 가능자
• 해외여행 결격 사유가 없는 자
• Unreal Engine 유경험자</t>
  </si>
  <si>
    <t>https://www.wanted.co.kr/wd/6248</t>
  </si>
  <si>
    <t>Custody Analyst</t>
  </si>
  <si>
    <t xml:space="preserve"> • Experience in back office operations for financial services company		
 • Knowledge in basic accounting concepts
 • Proficiency in working with spreadsheets	
 • Attention to detail	
 • Sense of ownership	</t>
  </si>
  <si>
    <t xml:space="preserve"> • Cryptocurrency wallet operations	
 • Fiat transfer operations	
 • Audit balances and transactions	
 • Support customer service &amp; finance team	
 • Resolve deposit and withdrawal issues	</t>
  </si>
  <si>
    <t>코빗은 한국 최초 설립된 비트코인/이더리움 및 디지털 자산 거래소로 블록체인 기술을 이용한 다양한 사업들을 진행하고 있는 핀테크 기업입니다. 2013년 설립 이래 한국과 실리콘밸리의 유수 벤처 캐피털의 투자를 유치해 성장의 발판을 튼튼하게 마련해왔으며, 2017년 NEXON의 지주사 NXC와 인수합병을 통해 더욱 튼튼한 자본력을 갖추고 코빗만의 노하우로 안정적 서버 운영과 높은 수준의 보안 시스템을 제공하고 있습니다.</t>
  </si>
  <si>
    <t xml:space="preserve"> • 자율출근제 및 재택근무 가능
 • 직무교육 및 언어교육 지원
 • 복지카드 제공
 • 간식 무제한 제공</t>
  </si>
  <si>
    <t xml:space="preserve"> • Relevant degree in business, accounting, finance	
 • Knowledge about blockchains and technical aspects of cryptocurrencies	
 • Working knowledge of SQL	
 • Proficiency in English	</t>
  </si>
  <si>
    <t>https://www.wanted.co.kr/wd/6249</t>
  </si>
  <si>
    <t>컨텐츠 인턴</t>
  </si>
  <si>
    <t xml:space="preserve"> • 2017년 12월 1일부터 근무 가능한 분
 • 우수하고 풍부한 글쓰기 능력을 갖춘 분</t>
  </si>
  <si>
    <t xml:space="preserve"> • 원티드를 위한 컨텐츠를 제작, 배포
 • 원티드가 주최하거나 참여하는 다양한 행사에 대한 컨텐츠 제작
 • 합격자, 추천인, 기업 인사 담당자 인터뷰
 • 기업 컨텐츠 제작
 • 기업 문화 소개
 • 페이스북 광고 테마 제안 및 카피 작성
※ 입사일로부터 3개월간의 수습기간이 있는 점 안내드립니다. 수습기간동안은 급여의 100%를 지급하며, 수습기간 종료시 3개월간의 업무를 바탕으로 본 채용 확정 여부를 검토하게 됩니다.
전형일정
서류 접수 : 11월 1일 ~ 11월 10일 금요일 정오(12시)까지
면접 진행 : 11월 13일 ~ 11월 24일
전형절차
1차 면접(실무면접) → 2차 면접(조직적합성 검토) → 처우 협의 → 최종 합격</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
제출서류
 • 경력과 학력이 포함된 이력서
 • 작문 실력을 보여줄 수 있는 글 (자유주제, 600자 이내, 자기소개서 아님) 또는 기 작성된 글 URL 첨부</t>
  </si>
  <si>
    <t>• 위치 : 강남역 대로변 초역세권 Wework 강남역점 (신분당선 6번 출구 앞)
• 10 to 7을 기본으로, 일찍 출근한 만큼 일찍 퇴근하는 유연근무제도
• 팀동료와 짝을 정해 서로의 성장을 돕는 페어(Pair) 제도</t>
  </si>
  <si>
    <t xml:space="preserve"> • 대행사/클라이언트 사이드에서 소셜 채널 운영 및 컨텐츠 기획/제작 경험이 있는 분
 • 교내 기자 혹은 블로그를 운영해 본 경험이 있는 분
 • 원활한 커뮤니케이션 능력을 갖춘 분
 • 창의적 마인드를 바탕으로 좋은 친화력을 가진 분
 • 호기심을 바탕으로 폭넓은 지식을 갖춘 분</t>
  </si>
  <si>
    <t>https://www.wanted.co.kr/wd/6250</t>
  </si>
  <si>
    <t>Global Business Dev Manager</t>
  </si>
  <si>
    <t xml:space="preserve"> • Relevant business strategy and partnership expertise with deep analytical and business modeling skills
 • Passion for game(PC/Console), e-Sports, and creating great customer experiences
 • Deep understanding of the competitive landscape in gaming contents and platforms(PC/Console/e-Sports media)
 • Leading cross-disciplinary virtual teams and driving key business development initiatives from creation to implementation in partnership with senior PUBG Corp. executives .
 • Ability to lead, influence and drive results in a complex technical and business environment
 • Ability to communicate and influence all levels from senior executives on down and all functions (such as engineering, marketing, sales, services, finance and legal)
 • Key interpersonal traits: motivation, creativity, adaptability, unquestionable ethics &amp; integrity, and a willingness to take calculated risk
 • Expertise in structuring, negotiating, and managing complex commercial deals and acquisitions is nice to have but not a requirement
 • 5+ years of relevant business experience in gaming industry 
 • Excellent written and oral English language skills. Bilingual (Korean+ English)+ at near-native proficiency levels is highly desirable and fluent French or German language skill is nice to have.</t>
  </si>
  <si>
    <t>This role will be responsible for the following key areas mainly focusing on the game publishing partnership with platform holders (Steam, Xbox, PS4)
 • Strategy Development: Collaborate with stakeholders across the company (engineering, marketing, finance, legal) in development of business and strategy, translate business and product(game) strategy into a partner strategy, and identify partnerships that can grow our business including how we can accelerate our product roadmap through inorganic.
 • Transaction Execution: Identify, evaluate, and prioritize specific inorganic opportunities in support of the broader partner strategy including developing the business case for a partnership (strategic rationales and economics), creatively structuring deal terms, and developing a negotiation strategy and leading negotiations. Communicate with all stakeholders at all stages of the deal process to secure buy-in and approvals. Drive deals to closure while maintaining a willingness to walk away from deals which did not meet business objectives or introduced an unacceptable risk.
 • Deal Execution: Monitor deal performance and track efficacy relative to expectations post-close. Maintain ongoing relationship with partners to ensure compliance and commitments are fulfilled.
 • External Partnerships: Maintain a network of relationships across the industry with partners, potential partners, competitors, investors, thought leaders, etc. Leverage relationships in opportunity identification and transaction execution
 • Industry Expertise: Be an expert in industry trends(gaming) including competitive and market dynamics, product and technology trends, and start-ups.</t>
  </si>
  <si>
    <t>• Work-experience at Global Gaming company is highly preferred</t>
  </si>
  <si>
    <t>https://www.wanted.co.kr/wd/6251</t>
  </si>
  <si>
    <t>Esports 지원 엔지니어</t>
  </si>
  <si>
    <t xml:space="preserve"> • C# 및 JavaScript 프로그래밍 경험자
 • 새로운 기술을 익히고 적용하는 데 어려움이 없는 분
 • 외국어(영어) 능숙한 분 우대
 • 해외여행에 결격사항이 없는 분 (업무기간의 25% 전후 국외출장 가능성 있음)</t>
  </si>
  <si>
    <t xml:space="preserve"> • PUBG Esports 운영을 위한 인프라/도구 개발 및 기술지원
 • 클라우드 및 Local Network 기반의 Esports 전용 서버 운영 및 개발
 • C#(.NET Core), Node.js, TypeScript, Angular, Docker, AWS</t>
  </si>
  <si>
    <t xml:space="preserve"> • Esports에 대한 관심이 높으신 분
 • Hardware &amp; Network System 에 대해서 Log 분석이 가능한 분</t>
  </si>
  <si>
    <t>https://www.wanted.co.kr/wd/6252</t>
  </si>
  <si>
    <t>게임 커뮤니케이션 전문가(신입가능)</t>
  </si>
  <si>
    <t>• 원어민 수준의 한국어, 영어 커뮤니케이션(말하기&amp;쓰기) 능력
• 상위 5% 이내 PUBG 실력
• 능숙하고 정확한 사내 커뮤니케이션 및 플레이어 커뮤니케이션 능력
• 해외 출장 등에 결격 사유 없을 것</t>
  </si>
  <si>
    <t>* PUBG에 대한 깊은 이해와 통찰을 바탕으로, 신규 콘텐츠 기획 및 제작
 1. PUBG의 마케팅 콘텐츠 제작
• ‘PUBG’ 의 신규 기능, 신규 콘텐츠, 밸런스 변경점 등에 대한 깊은 이해를 바탕으로 인사이트 발굴
• 데이터에 기반한 분석을 바탕으로 게임의 변화를 예측하고 이를 이해하기 쉬운 형태로 마케팅 콘텐츠에 반영
• 마케팅 콘텐츠 제작 전반에 협력하고 관여하되, 깊이있고 인사이트 있는 스토리텔링을 주도적으로 담당
• 인게임에서 파생될 수 잇는 부가 콘텐츠 기획 및 구체화 작업
2.사내 유관 부서 커뮤니케이션
• 콘텐츠 개발본부와의 깊이있는 토론과 소통을 통해, 마케팅 콘텐츠와 메시지를 명확히 정리
• 커뮤니티,마케팅 등 협업 부서 또는 타 지역의 GCE 들과 지속적으로 소통하고 협의
• 게임 내 콘텐츠가 가져올 변경점에 대해 사내 담당자, 개발자들에게 질문 및 논의
• 꼭 커뮤니케이션 해야 할 주제나 질문들을 파악하고, 내부 발의 및 솔루션 제안</t>
  </si>
  <si>
    <t>• 유튜브/블로그 등 게임 분석 콘텐츠 제작 또는 운영 경험
• 게임 또는 관련 업계 재직 경력</t>
  </si>
  <si>
    <t>https://www.wanted.co.kr/wd/6253</t>
  </si>
  <si>
    <t>Global CS Manager</t>
  </si>
  <si>
    <t>• FPS와 배틀로얄 장르에 대한 이해도가 높고 PUBG 게임 경험이 풍부한 분 
• 능숙한 MS office 활용 및 탁월한 문서 작성 능력
• 다양한 언어권/문화권의 담당자들과 원활하게 소통할 수 있는 커뮤니케이션 능력
• 영어 능통자 (원어민 수준 또는 원어민)
• 외국인의 경우, 한국에서 취업 가능한 비자를 가진 분</t>
  </si>
  <si>
    <t>• STEAM 및 콘솔 게임 전반의 CS관리 및 업무 지원  
• 고객 VOC 및 각종 이슈에 대한 즉각적인 공유 및 리포트
• 외부 퍼블리셔 및 파트너사와의 CS업무 관련 커뮤니케이션 진행
• CS 프로세스 개선 및 서비스 품질 향상</t>
  </si>
  <si>
    <t>• 글로벌CS 및 CS관리 경험자 
• 고객지원 솔루션(Zendesk 등 각종 상담툴) 활용 경험자 
• 게임 업계 경험자</t>
  </si>
  <si>
    <t>https://www.wanted.co.kr/wd/6254</t>
  </si>
  <si>
    <t xml:space="preserve"> • 5년 이상 iOS 앱 개발 경험 
 • 스스로 태스크 일정 계획과 관리를 하실 수 있는 분
 • 디자이너, 기획자, 개발자간 협업 및 커뮤니케이션에 뛰어나신 분
 • 문제 해결을 즐기고, 빠른 학습 능력을 보유하신 분</t>
  </si>
  <si>
    <t xml:space="preserve"> • 스테이즈 iOS 앱 신규 개발 및 유지보수</t>
  </si>
  <si>
    <t>스테이즈는 한국인/외국인이 주거 공간을 편리하고 쉽게 임차할 수 있는 플랫폼 서비스입니다.
임대 주택을 보유한 임대인이 웹사이트에 호스팅을 신청할 수 있고, 주거 공간이 필요한 분들이 등록된 집을 보고 예약을 할 수 있습니다.
온라인으로만 서비스를 제공하는 것이 아닌 오프라인 직영점을 통해 상담, 응대를 진행하고 있으며 고객분들에게 양질의 O2O 서비스를 제공하기 위해 최선을 다하고 있습니다.
스테이즈는 이들의 주거 환경을 개선하기 위해 2014년 8월 서비스를 시작하여 3년동안 빠른 성장을 이루며, 한국 부동산 시장의 글로벌 선진화를 위해 열심히 나아가고 있습니다. 
스테이즈는 
➤ 서울 전역의 다양한 방 가운데, 나에게 적합한 방을 추천 받을 수 있고
➤ 온라인으로 편리하게 상담 받고, 계약할 때는 직접 방을 보고 안전하게 계약할 수 있습니다.
➤ 또한 계약부터 퇴실까지 임대인과 임차인의 의사소통을 도와 언어 문제를 해결하고 있습니다.
나아가 단순히 주거 공간 제공을 넘어서 한국인/외국인들의 한국 생활 전반에 주도적인 역할을 하는 서비스로서 자리매김하는 것이 저희의 목표입니다.
성장을 멈추지 않는 이곳에서 또 다음 단계로 도약하기 위해 스테이즈의 미래를 함께 만들어가실 분들을 기다리고 있습니다.
지원자분들의 많은 관심과 지원 부탁 드립니다.
2014.08  회사 설립
2014.09  스파크랩 엑셀러레이팅 4기
2015.03  엔젤 투자 유치 3억원 (스파크랩글로벌벤처스 등)
2015.09  GSC 최우수상 수상 (벤처스퀘어)
2015.12  K-Global 300 선정 ICT 유망기업 (미래창조과학부)
2016.02  엔젤 투자 유치 5억원 (본엔젤스)
2016.03  대한민국마케팅대상 공유경제부문 최우수상 수상 (사단법인 한국마케팅 협회)
2017.05  시리즈A 투자 유치 21억원 (AJ캐피탈파트너스 등)</t>
  </si>
  <si>
    <t xml:space="preserve"> • 사무실 위치: 위워크 을지로점 (을지로입구역, 을지로3가역 도보 5분거리)
   - 최고의 사무실 환경 제공
   - 다양한 커뮤니티 및 네트워킹 환경 조성
   - 커피, 차, 맥주 등 무제한 제공 등
 • 오전 9시~10시 탄력 출근제
 • 오아시스 제공 (2시간 내맘대로 늦게 출근 또는 일찍 퇴근)
 • 직급 대신 닉네임 사용
 • 야근 식대 지원
 • 도서 구입비 지원 </t>
  </si>
  <si>
    <t xml:space="preserve"> • iOS 앱 출시, 운영 경험이 있으신 분
 • 플랫폼 관련 서비스 개발, 출시, 운영 경험이 있으신 분
 • React Native 경험이 있으신 분</t>
  </si>
  <si>
    <t>https://www.wanted.co.kr/wd/6255</t>
  </si>
  <si>
    <t xml:space="preserve"> • 5년 이상 안드로이드 앱 개발 경험 
 • 스스로 태스크 일정 계획과 관리를 하실 수 있는 분
 • 디자이너, 기획자, 개발자간 협업 및 커뮤니케이션에 뛰어나신 분
 • 문제 해결을 즐기고, 빠른 학습 능력을 보유하신 분</t>
  </si>
  <si>
    <t xml:space="preserve"> • 스테이즈 안드로이드 앱 신규 개발 및 유지보수</t>
  </si>
  <si>
    <t>스테이즈는 한국인/외국인이 주거 공간을 편리하고 쉽게 임차할 수 있는 플랫폼 서비스입니다.
임대 주택을 보유한 임대인이 웹사이트에 호스팅을 신청할 수 있고, 주거 공간이 필요한 분들이 등록된 집을 보고 예약을 할 수 있습니다.
온라인으로만 서비스를 제공하는 것이 아닌 오프라인 직영점을 통해 상담, 응대를 진행하고 있으며 고객분들에게 양질의 O2O 서비스를 제공하기 위해 최선을 다하고 있습니다.
스테이즈는 이들의 주거 환경을 개선하기 위해 2014년 8월 서비스를 시작하여 3년동안 빠른 성장을 이루며, 한국 부동산 시장의 글로벌 선진화를 위해 열심히 나아가고 있습니다. 
스테이즈는 
➤ 서울 전역의 다양한 방 가운데, 나에게 적합한 방을 추천 받을 수 있고
➤ 온라인으로 편리하게 상담 받고, 계약할 때는 직접 방을 보고 안전하게 계약할 수 있습니다.
➤ 또한 계약부터 퇴실까지 임대인과 임차인의 의사소통을 도와 언어 문제를 해결하고 있습니다.
2014.08  회사 설립
2014.09  스파크랩 엑셀러레이팅 4기
2015.03  엔젤 투자 유치 3억원 (스파크랩글로벌벤처스 등)
2015.09  GSC 최우수상 수상 (벤처스퀘어)
2015.12  K-Global 300 선정 ICT 유망기업 (미래창조과학부)
2016.02  엔젤 투자 유치 5억원 (본엔젤스)
2016.03  대한민국마케팅대상 공유경제부문 최우수상 수상 (사단법인 한국마케팅 협회)
2017.05  시리즈A 투자 유치 21억원 (AJ캐피탈파트너스 등)
나아가 단순히 주거 공간 제공을 넘어서 한국인/외국인들의 한국 생활 전반에 주도적인 역할을 하는 서비스로서 자리매김하는 것이 저희의 목표입니다.
성장을 멈추지 않는 이곳에서 또 다음 단계로 도약하기 위해 스테이즈의 미래를 함께 만들어가실 분들을 기다리고 있습니다.
지원자분들의 많은 관심과 지원 부탁 드립니다.</t>
  </si>
  <si>
    <t xml:space="preserve"> • 안드로이드 앱 출시, 운영 경험이 있으신 분
 • 플랫폼 관련 서비스 개발, 출시, 운영 경험이 있으신 분
 • React Native 경험이 있으신 분</t>
  </si>
  <si>
    <t>https://www.wanted.co.kr/wd/6256</t>
  </si>
  <si>
    <t>웹 개발자(경력직)</t>
  </si>
  <si>
    <t>• 개발경력 3년차 이상
• Python 웹프레임 워크 개발 경력이 1년 이상 있으신분 (Django or Flask, 유사 플랫폼 개발)
• 배움에 두려움이 없으신 분
• 기본적인 html, css, javascript 가 가능하신 분
• 자기주도적 업무 처리 가능하신 분
• 적극적으로 동료들과 소통하고 책임감이 높은 분
• 자신의 의견을 말할 수 있으며 다른 사람 의견을 수용할 수 있는 분
• 코드리뷰를 통하여 자신의 코드가 동료들에게 보여지고 평가 받는 것에 대해 거부감이 없는 분</t>
  </si>
  <si>
    <t>[업무 내용]
• 웹 신규 기능 개발 및 유지 보수 및 자동화
    - 대고객 서비스
    - 내부 관리자용 시스템
 • 모바일용 웹 서비스 개발
 • 로그 분석 및 분석툴 개발
 • nodejs 를 이용한 제어 서비스
 • zapier 을 이용한 task 관리
 • 3rd party 툴/라이브러리/API 연동(Pipedrive, leaflet.js, 다음우편번호 API, data.go.kr 연동)
[서비스 스택]
 • Python Flask
 • Postgresql, postgis
 • Bootstrap
 • Zapier, Slack
 • Google GA, Google Data studio
 • Github</t>
  </si>
  <si>
    <t>스테이즈에서는 함께 일할 개발자를 모집하고 있습니다.
현재 스테이즈 웹 서비스는 Python/Flask와 Postgresql로 구성되어 있고,  클라우드 서비스는 alibabacloud[https://www.alibabacloud.com] 를 쓰고 있습니다.
기술적으로 자신의 능력을 증명할 수 있는 github 계정, 개인프로젝트, 회사프로젝트 설명(기술스택: django, flask, mysql, postgresql, vue.js, bootstrap, python3 같은 정보)를 최대한 기록해 주세요.</t>
  </si>
  <si>
    <t>[사내문화]
• 자유로운 출근 복장: 업무할 때 가장 좋은 복장을 권장해요!
• 수평적 문화: 스테이즈다운 젊은 사내 분위기, 임원지노가의 자유로운 커뮤니케이션 환경!
• 상호 존중 문화: 직함대신 닉네임을 사용하지만 상호 존칭은 기본!
[워라벨]
• 마이너스 연차 제공: 어쩔 수 없을 때에는 연차를 미리 당겨쓸 수 있는 마이너스 연차 제공!
• 자유로운 연차 사용: 유럽여행? 우린 가능하다! 성수기동안 열심히 일한 당신, 자유롭게 떠나자!
• 의미 없는 야근 NO: 내 일이 끝났으면 상사 눈치보지 않고 퇴근하자!
• 오아시스 제도: 월 1회, 2시간의 여유! 반차 쓰긴 아깝고 피곤할때 2시간 늦게 출근하거나 일찍 퇴근할 수 있어요!
• 탄력 출근제: 출근은 9~10시, 퇴근은 18~19시 중 자유롭게!</t>
  </si>
  <si>
    <t>• github 에 개인이 개발해서 공개한 오픈소스가 있으신 분
 • 플랫폼 관련 서비스 개발, 출시, 운영 경험이 있으신 분
 • 웹, 앱 서비스를 함께 운영하는 곳에서 다른 개발자들과 협업하여 일해본 경험이 있으신 분
 • 자동화, TDD 에 관심이 높거나 경험이 있으신 분</t>
  </si>
  <si>
    <t>https://www.wanted.co.kr/wd/6257</t>
  </si>
  <si>
    <t>서비스정책 기획자</t>
  </si>
  <si>
    <t xml:space="preserve"> • 관련 경력 2년 또는 5년 이상
 • 인터넷 서비스 기획, 운영 등 관련 경력</t>
  </si>
  <si>
    <t xml:space="preserve"> • 여기어때/호텔타임 서비스정책 수립 및 개선
 • 서비스 고객접점 VOC 취합 및 분석
 • VOC의 개선방향 수립 및 해결책 제시
 • 내부 운영시스템 개선방향 수립
 • 개발/기획 담당 및 유관부서 업무요청 및 해결</t>
  </si>
  <si>
    <t xml:space="preserve"> • 커뮤니케이션 능력이 뛰어난 분
 • 타 부서와 협업 능력이 뛰어난 분 
 • O2O 서비스 또는 사용자 수 100만 이상의 서비스를 경험해 보신 분</t>
  </si>
  <si>
    <t>https://www.wanted.co.kr/wd/6258</t>
  </si>
  <si>
    <t>광고상품 영업전략/정책 수립 담당자</t>
  </si>
  <si>
    <t>• 관련 경력 5년 이상
• 최소 50명 이상의 영업조직 리딩 경험
• 문서 작성, 데이터 분석, 전략보고 업무에 대한 숙련된 경험</t>
  </si>
  <si>
    <t xml:space="preserve"> • 영업 채널별 성과 취합 및 분석 리포트
 • 영업 KPI도출 및 관리
 • 영업전략수립을 위한 데이터 분석 및 리서치
 • 영업목표 및 전략 수립
 • 신규광고상품 개발 및 프로모션 기획</t>
  </si>
  <si>
    <t xml:space="preserve"> • O2O 서비스에 대한 이해도가 높은 분
 • 팀워크, 책임감, 실행력을 갖춘 분
 • 성실함과 업무에 대한 책임감을 갖춘 분</t>
  </si>
  <si>
    <t>https://www.wanted.co.kr/wd/6259</t>
  </si>
  <si>
    <t>영업정책 교육/관리 담당자</t>
  </si>
  <si>
    <t xml:space="preserve"> • 영업전략 교육 경력 5년 이상
 • 최소 50명 이상의 영업조직 리딩 경험
 • 온라인 영업 성과관리 솔루션 활용 경험</t>
  </si>
  <si>
    <t xml:space="preserve"> • 영업 솔루션 관리 및 교육
 • 영업 효율화 및 프로세스 개선기획
 • 영업 매뉴얼작성 및 교육
 • 광고상품 제안서 및 홍보브로셔 기획</t>
  </si>
  <si>
    <t>https://www.wanted.co.kr/wd/6260</t>
  </si>
  <si>
    <t>[판매관리팀] 온라인 상품판매 기획자</t>
  </si>
  <si>
    <t xml:space="preserve"> • 경력 : 3년 이상
 • 온라인 커머스 마케팅 기획 및 운영 경력
 • 시장조사 및 데이터 분석 관리 경험
 • 문서 작성에 대한 숙련된 경험</t>
  </si>
  <si>
    <t xml:space="preserve"> • 객실상품 온라인 판매 기획 및 관리
 • 프로모션 기획 및 관리
 • Pricing 관리</t>
  </si>
  <si>
    <t xml:space="preserve"> • 성과지향적인 분 
 • 구글 애널리틱스 사용 가능한 분
 • 데이터 기반의 커뮤니케이션 가능한 분</t>
  </si>
  <si>
    <t>https://www.wanted.co.kr/wd/6261</t>
  </si>
  <si>
    <t>2022-10-31</t>
  </si>
  <si>
    <t>Software Engineer, Front End (1년계약직)</t>
  </si>
  <si>
    <t>강남구 선릉로 514, 성원타워</t>
  </si>
  <si>
    <t>• 컴퓨터 과학 학사 학위 또는 이에 상응하는 유사한 기술 분야에서의 실무 경험
• Next.js를 이용한 서버 사이드 렌더링(SSR) 프로젝트 경험 필수
• React, TypeScript 기반의 웹 애플리케이션 개발 경험
• 다른 직군의 동료들과 함께 고민하고 해결책을 찾아나갈 수 있는 능력
• 기획, 와이어프레임, 디자인을 기반으로 결과물을 도출하는 능력
• 퍼블리셔 없이 직접 UI의 디테일에 관심을 가지고 모든 픽셀과 인터랙션을 정교하게 구현할 수 있는 능력
• 웹 접근성, 웹 표준을 고려한 UI 개발 경험 및 이해</t>
  </si>
  <si>
    <t>센드버드의 기업용 제품들은 크게 SDK 라이브러리와 클라우드 인프라스트럭쳐, 그리고 문서로 구성됩니다. 이 세가지중에 하나라도 올바르게 되어있지 않으면 제품이 정상적으로 동작하지 않습니다.
Technical Writing 팀은 센드버드에서 만들어지는 모든 제품의 상세한 사용법에 대한 문서들을 제공하여 개발자들의 이해를 돕고, 올바른 사용 방법으로 리드하는 역할을 합니다. TW 팀은 문서와 리소스들을 책임 관리하며, 타팀과의 협업을 통해 개발자 경험을 향상시키려고 노력하고 있습니다.
TW 팀에서 근무하게 되면, 전문적인 기술 문서들이 제작/유지 과정을 함께하게 되며, 보다 나은 서비스 제공을 위해 웹사이트를 변경하거나 새로운 기능들을 만들어내는 프로젝트에 함께할 수 있습니다.
• SDK/API 제품군들의 문서 사이트 개발 및 유지보수
• 웹사이트 Analytics 및 검색 도구 유지보수
• 계약기간 1년</t>
  </si>
  <si>
    <t>센드버드는 인앱 채팅, 영상/음성 메세징 솔루션을 제공하는 실리콘밸리의 서비스형 소프트웨어 (SaaS) 스타트업으로, 전 세계 10,000여개의 모바일과 웹서비스에 SDK(소프트웨어 개발도구)를 제공합니다. 다양한 글로벌 기업들이 센드버드를 통해 고객과 대화채널을 구축하고, 진화된 형태의 수익화 전략을 수행하고 있으며, 월간 플랫폼 사용자 수는 2억 6천 만을 넘어섰습니다.
한국 출신 스타트업 최초로 와이콤비네이터(Y Combinator)와 테크스타(Techstars) 모두에서 투자를 유치한 바 있으며, 최근 시리즈 C 투자를 성공적으로 마무리하여 국내 최초 기업가치 1조원 이상의 글로벌 B2B 소프트웨어 유니콘 기업이 되었습니다.
현재까지 실리콘밸리 최정상 투자사로부터 누적 총 2억2천만달러 (약 2,450억 원)의 투자를 유치하였으며, 캘리포니아 산 마테오의 본사와 서울의 R&amp;D센터 및 APAC 오피스 그리고 뉴욕, 런던, 싱가포르, 인도, 캐나다 등에 오피스를 두고 있습니다.
센드버드가 일하는 방법 (http://www.wanted.co.kr/events/21_12_s06_b03)</t>
  </si>
  <si>
    <t>• 자유로운 재택근무, 유연근무제
• Be Your Best Self Boost - 최대 연간 396만원
자기개발, 취미생활, 여가활동, 웰니스 등을 위한 이용권 구매 및 장비 구매 지원
• Boost Your Home Office - 재택근무시 책상/의자/모니터/에어팟 등 포함된 100만원 상당 10가지 품목 지급
• Global Citizenship Boost - 어학 지원금 최대 연간 360만원
• One Table - 주 1회 팀 런치 회식비 지원
• Commute Boost - 출퇴근 비용 지원금
• Healthcare Boost - 단체보험 지원(본인, 배우자, 자녀), 건강검진 지원(본인 및 가족 한명), Mental Health - Modern Health 플랫폼 지원
• Time Away Boosts - 법정 휴가 이외에 5개의 Boost Leave, Birthday Boost Leave 등 휴가지원
• 최신 업무 장비 지원 (직무별 특별 지원 옵션)
• 사내 휴식공간과 스낵바
• 한국 지사 주차 지원
• Global Paid Parental Leave Program - 아빠도 12주 유급 출산휴가 등 부모 지원 프로그램
• 모든 임직원 코로나 19 백신 휴가 제도 시행 중 - 회차별 2일, 증상에 따라 추가 가능
• 경조사 지원 프로그램 등
센드버드는 나이, 성별, 신체적 조건 등과 관계없이 평등한 기회를 제공합니다.</t>
  </si>
  <si>
    <t>• 네트워크 동작 원리에 대한 이해
• CI/CD에 대한 경험
• 성능 최적화에 대한 경험
• 비즈니스 협업을 위한 영어 능력</t>
  </si>
  <si>
    <t>https://www.wanted.co.kr/wd/6262</t>
  </si>
  <si>
    <t>지오코리아(페루관광청)</t>
  </si>
  <si>
    <t>PR (신입가능)</t>
  </si>
  <si>
    <t>서울특별시 강남구 테헤란로 123 여삼빌딩 5층</t>
  </si>
  <si>
    <t>523.714,523.950,523.1032</t>
  </si>
  <si>
    <t>• 홍보*마케팅에 관심 있는 영어 능통자</t>
  </si>
  <si>
    <t>• 보도자료 작성 및 자료수집
 • 미디어 모니터링
 • 보고서 및 문서 작업 관련 업무
 • 해외관광청, 여행, 라이프스타일에 관한 홍보 및 마케팅 업무</t>
  </si>
  <si>
    <t>GEOCM은 여행&amp;라이프스타일에 특화된 부띠끄 커뮤니케이션 에이전시로 PR신입을 모집하고자 합니다. 주도적인 사고 방식과 실행력, 트렌드에 민감한 여행/라이프스타일 분야에 관심도가 높은 분을 찾고 있습니다.</t>
  </si>
  <si>
    <t>• 조기퇴근: 한 달에 한번 원하는 날에 14시퇴근 가능
 • 생일선물: 생일 날 휴가를 선물로 드립니다. 
 • 지오코리아의 재미있는 삶은 인스타그램에서 #신나지오 를 검색하시면 확인하실 수 있습니다.</t>
  </si>
  <si>
    <t>• 대행사에서 인턴경험 있으신 분 
 • 주도적인 사고 방식과 끈질긴 실행력을 가지신 분 
 • 트렌드에 민감하며 지속적으로 배우는 분 
 • 여행/라이프스타일 분야에 관심도가 높은 분</t>
  </si>
  <si>
    <t>https://www.wanted.co.kr/wd/6263</t>
  </si>
  <si>
    <t>브랜드 제휴 마케터</t>
  </si>
  <si>
    <t>523.707,523.710,523.720</t>
  </si>
  <si>
    <t xml:space="preserve"> • 모바일 서비스의 브랜드 마케팅에 대한 관심과 열정
 • 재미있는 브랜드경험을 기획할 수 있는 상상력과 아이디어
 • 유관 업체들과 시너지를 낼 수 있는 커뮤니케이션 능력
 • 프로젝트 기획부터 실행까지 마무리할 수 있는 끈기</t>
  </si>
  <si>
    <t xml:space="preserve"> • 캐시슬라이드 브랜드 제휴 마케팅 담당자
 • 타 브랜드와 시너지가 날 수 있는 제휴 이벤트 기획
 • 기존 제휴 관리 및 신규 제휴 발굴 및 관리
 • 온/오프라인 바이럴 이벤트 기획
 • 신규 브랜드, 크리에이터, 아티스트들과의 콜라보 캠페인 기획</t>
  </si>
  <si>
    <t xml:space="preserve"> • 제휴 마케팅 경력 2년 이상 
 • 제휴 이벤트 혹은 브랜드/아티스트 콜라보레이션 관련하여 성공사례가 있으신 분
 • 스타트업 경력이 있으신 분</t>
  </si>
  <si>
    <t>https://www.wanted.co.kr/wd/6264</t>
  </si>
  <si>
    <t xml:space="preserve"> • 학력/전공: 무관
 • 경력/연차: 프로젝트 경험 
 • Java 기반의 SCM/Commerce 개발 역량</t>
  </si>
  <si>
    <t xml:space="preserve"> • SCM/ 상품정보 거래/ 주문/ 배송 등 업무 도메인에 맞는 시스템의 설계와 개발
 • Java 기반의 Business Logic 및 Internal API 시스템 개발
 • 기획/디자인등 다양한 문제 및 해결책 기반 협업
 • Software Quality에 초점을 맞춘 문제 해결 및 구축 </t>
  </si>
  <si>
    <t>인녕하세요 온라인 패션 플랫폼 벤처 회사에서 함께 할 개발자 님을 구하고 있습니다.
(주)컨트롤클로더는 한국 패션의 성장을 이끌어 나갈 글로벌 패션 SCM 플랫폼을 운영하고 있습니다. 한국-홍콩-중국 세 국가에서 법인을 운용하고 있으며, 홍콩을 중심으로 중국, 동남아, 일본, 미국 등 브랜드의 수출연결 부터, 원부자재, 공장 등 생산 연결까지 하나의 통합 플랫폼으로, 좋은 기업들과, 좋은 옷을, 좋은 가격에 제공하는 서비스 입니다. 
2013년 창업, 양재동에 사무실이 있으며 한국인 4명 홍콩인 2명 중국인 4명 으로 이루어져 있습니다. 현재 이랜드, 코오롱을 비롯하여 개인 디자이너 브랜드 약 40개와 함께 협업하고 있습니다.</t>
  </si>
  <si>
    <t xml:space="preserve"> • 4대보험
 • 내부 협의</t>
  </si>
  <si>
    <t xml:space="preserve"> • Java 개발 경력
 • SCM SI (공급망 관리 시스템 통합) 경험 우대</t>
  </si>
  <si>
    <t>https://www.wanted.co.kr/wd/6265</t>
  </si>
  <si>
    <t>카카오페이(kakaopay)</t>
  </si>
  <si>
    <t>클라이언트 개발자(Android) [2018 상반기 경력공채]</t>
  </si>
  <si>
    <t>경기도 성남시 분당구 판교역로 152, 알파돔타워 12층 카카오페이</t>
  </si>
  <si>
    <t xml:space="preserve"> • 전산 관련학과 학사이상 또는 동일한 자격, 경력 2년 이상
 • UI 개발에 능통하고, UX에 관심이 많은 분
 • 오픈소스에 거부감이 없고 이해도가 높은 분 
 • 다양한 분야의 사람과의 협업 능력
 • 논리적이고 체계적인 문제해결 능력 및 커뮤니케이션 능력</t>
  </si>
  <si>
    <t xml:space="preserve"> • 카카오톡 내 카카오페이 신규 서비스 개발
 • 카카오페이 서비스 리팩토링 및 기능 개선
 • 카카오페이 통합앱 개발</t>
  </si>
  <si>
    <t>카카오페이는
14년 9월, 국내 최초 간편’결제’ 서비스를 시작으로 ‘송금’ ‘청구서’ ‘멤버십’ ‘인증’ ’카드’ 까지 생활 곳곳의 다양한 서비스를 통한 ’지갑없는 세상’ 을 만들어가고 있습니다.
가입자 2천만, 월 송금액 6천억, 사용처 1만 3천개... 
카카오페이가 짧은 시간 이뤄 낸 성과보다 더 엄청나고 놀라운 세상을 함께 열어갈, 바로 당신을 기다립니다!</t>
  </si>
  <si>
    <t xml:space="preserve"> • 안식휴가 (3년 근속 마다 안식휴가 30일, 휴가비 별도 지급)
 • 통근버스
 • 종합건강검진
 • 카카오프렌즈샵 할인
 • 동호회활동 지원
 • 단체상해보험, 실손보험 가입 (본인 및 배우자 직계 해당)
 • 야근교통비 지원
 • 경조사지원금, 경조휴가
 • 대출이자 지원</t>
  </si>
  <si>
    <t xml:space="preserve"> • 오프라인 결제 기술 경험</t>
  </si>
  <si>
    <t>https://www.wanted.co.kr/wd/6267</t>
  </si>
  <si>
    <t>[마케팅] SNS마케터</t>
  </si>
  <si>
    <t>523.721,523.1033,523.1635</t>
  </si>
  <si>
    <t xml:space="preserve"> • 커뮤니케이션 스킬 및 협업 역량이 높으신 분
 • 패션, 뷰티 이커머스시장 구조 및 이해도가 높으신 분
 • 포토샵, 일러스트, 애프터이펙트 사용 가능하신 분
 • SNS 페이지 및 비즈니스 채널 운영 경험 있으신 분
 • 고객중심 사고와 SNS 트렌드에 민감하신 분</t>
  </si>
  <si>
    <t xml:space="preserve"> • 디지털 커뮤니케이션 전략 수립
 • 인스타그램, 페이스북, 유튜브 등 SNS채널 KPI관리
 • User Acquisition 상향 및 크리에이티브 기획
 • 소셜 미디어 콘텐츠 기획 및 개발
 •  브랜드 카피라이팅, 에디팅 기술 개발</t>
  </si>
  <si>
    <t>부건에프엔씨(주)는 
IMVELY, MUTNAM, TAMNANA, VELYVELY
`임블리, 멋남, 탐나나` 그리고 코스메틱 브랜드 `블리블리`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 근무시간 : 9시 ~ 18시(주5일) 
- 3년마다 찾아오는 특별한 '쉼' 리프레쉬 휴가 
- 소중한 당신을 위한 생일 오후반차
- 다양한 쇼핑이 즐겁고 신나도록 직원구매 할인혜택
- 무제한 음료와 커피로 피로 타파
- 부건인의 자부심이 담긴 사원증과 명함
- 트렌드에 민감한 직원들을 위한 다양한 패션잡지 무한제공
- 부건의 건강 지킴이 건강검진
- 기쁨과 슬플을 함께하는 경조사 지원
- 누구나 받아야하는 전 직원 4대보험</t>
  </si>
  <si>
    <t>https://www.wanted.co.kr/wd/6268</t>
  </si>
  <si>
    <t>Backend Software Engineer(벡엔드 개발자, 전문연구요원 포함)</t>
  </si>
  <si>
    <t>수정구 창업로 54</t>
  </si>
  <si>
    <t>ㆍ컴퓨터 관련전공자 혹은 관련업종 경력자
ㆍJava 를 이용한 응용프로그램 작성 가능
ㆍDB 에 대한 기초적인 이해와 Query 작성 가능
ㆍ네트워크에 대한 기초지식
 ※ 석사 이상 병역특례 전문연구요원 신입/편입 가능</t>
  </si>
  <si>
    <t>ㆍ의료 서비스 및 모바일 서비스를 위한 백엔드 개발
ㆍAPI를 개발을 위한 Front-end 엔지니어와 협업 진행</t>
  </si>
  <si>
    <t>와이브레인은 뇌과학 혁신을 기반으로 현대인들이 더욱 건강한 정신과 행복한 삶을 영위할 수 있도록 돕는 멘탈케어 기업입니다. 저희 회사의 빠른 성장을 위해 Consumer healthcare marketing 팀에 조인하여 다양하고 창의적인 컨텐츠를 통해 메시지를 전달하고, 고객과의 관계를 만들어 나갈수 있으신 분을 찾습니다. 
2013년 설립 이후 저희는 뇌파 측정을 통한 멘탈 진단 서비스, 뇌신경 기능 조절을 통한 우울증 치료기기와 편두통 치료기기, 셀프 케어 앱 등을 런칭, 판매하고 있고, 지속적인 R&amp;D 투자로 세계 최초 우울증 재택 치료 임상을 성공했으며, 치매, 뇌졸중 등 다양한 적응증으로의 확대를 위한 국내 최대 규모의 임상 파이프라인을 보유하고 있습니다. 작지만 빠르게 성장하고 있는 스타트업으로써, 자유로운 환경에서 개인의 역량을 마음껏 발휘하고, 팀과 성장하며 회사의 미래를 함께 그려나가실 수 있는 기회를 찾으시는 분들과 함께 이야기 해보고 싶습니다.</t>
  </si>
  <si>
    <t>• 능력과 실력에 비례하여 업계 대우 (스톡옵션 포함)
• 탄력 근무제 (08~10시 내 원하는 시간 출근)
• 중식 제공
• 재택근무 가능 (팀장 승인시)
• 자기계발을 위한 도서 구매, 개발 커뮤니티, 세미나 참여 지원
• 스낵/ 커피 머신 제공</t>
  </si>
  <si>
    <t>ㆍSpring 개발 경험
ㆍKotlin 개발 경험
ㆍJVM에 대한 기본적인 이해</t>
  </si>
  <si>
    <t>https://www.wanted.co.kr/wd/6269</t>
  </si>
  <si>
    <t xml:space="preserve"> • e-Commerce, B2C 마케팅 경험자</t>
  </si>
  <si>
    <t xml:space="preserve"> • 고객관점 마케팅 분석을 통해 프로모션 개발, 온라인마케팅 실행
 • 언론홍보, 바이럴마케팅 등 미디어 캠페인 설계 및 실행, 대행사관리
 • 온라인 및 커머스 트렌드 모니터링 및 데이터 분석
 • 외부 커머스 채널 Sales 관리 및 전략적 제휴 확대</t>
  </si>
  <si>
    <t xml:space="preserve"> • 남산과 명동성당이 내려다보이는 멋진 뷰의 카페와 같은 사무 환경
 • 자기계발 지원 (명문화된 제도는 없으나 공감대 형성되면 바로 지원함)</t>
  </si>
  <si>
    <t>https://www.wanted.co.kr/wd/6270</t>
  </si>
  <si>
    <t>2017-11-19</t>
  </si>
  <si>
    <t xml:space="preserve">그래픽/패키지 디자이너 </t>
  </si>
  <si>
    <t xml:space="preserve"> • 디자인에 이야기를 담아 시각화하고, 사람들을 설득하는 것을 즐기는 분
 • 문제 파악과 해결을 즐기는 분
 • 소통에 능숙한 분
 • 트렌드에 밝은 분
 • what이나 how보다 why에 먼저 집중하는 분
 • 브랜드의 디자인을 일관되게 전달하는 일은 한 디자인 분야에 국한되지 않습니다. 분야를 막론하고 즐겁게 임할 수 있는 분
 • 경력 3년 이상 (경력은 단지 시간을 보냈다고 해서 쌓이는 게 아니라 생각합니다. 3년이란 시간이 안 지났어도 좋은 업무 경력을 가진 분, 환영합니다)</t>
  </si>
  <si>
    <t xml:space="preserve"> • 제품 패키지 및 그래픽 개발 작업
 • 이그니스 브랜드 비주얼 아이덴티티 수립 및 적용</t>
  </si>
  <si>
    <t xml:space="preserve"> • 업무와 관련된 도서구입 및 세미나 참석 비용 지원
 • 업무에 필요한 장비 지원
 • 자유로운 연차 사용
 • 식품 무한 제공</t>
  </si>
  <si>
    <t xml:space="preserve"> • 제품 기획부터 개발/제작 프로세스 수행 경험 보유자
 • 브랜드 디자인 전체를 디렉팅한 경험이 있는 분
 • 각종 디자인 툴에 능숙한 분
 • 상경계열 부, 복수전공 </t>
  </si>
  <si>
    <t>https://www.wanted.co.kr/wd/6271</t>
  </si>
  <si>
    <t>컨텐츠 마케팅 담당자</t>
  </si>
  <si>
    <t>524.723,524.725</t>
  </si>
  <si>
    <t xml:space="preserve"> • 제품 바이럴/커머스 영상 컨텐츠 기획 및 촬영/제작
 • 해당업무 2~3년 이상 경력
 • 이미지 컨텐츠 제작을 위한 그래픽 툴 사용 가능
 • 기업/브랜드/제품 등 SNS 운영 경력
* 포트폴리오 필수 </t>
  </si>
  <si>
    <t xml:space="preserve"> • 컨텐츠 / 광고 영상 기획 및 제작 
 • 브랜드 SNS 채널 운영 전략 수립 및 운영(페이스북/인스타그램 등)
 • 컨텐츠 채널 운영 성과 분석 및 리포팅
 • 디지털 컨텐츠를 활용한 바이럴/광고 캠페인 기획</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더 여유롭고 행복한 삶을 위한 새로운 식품과 식문화를 연구합니다.
식품의 기본적인 본질을 가장 우선시하며, 건강한 재료와 성분을 심플하게 제공하는 방법을 연구하는 브랜드 랩노쉬를 만들어갑니다.
앞으로 이그니스는 ‘make ( eat ) simple’의 가치를 함께 또 즐겁게 만들어갈 담당자분을 찾습니다.</t>
  </si>
  <si>
    <t xml:space="preserve"> • 스타트업 기업에서의 근무 경험 
 • 1인 크리에이터 활동 경험
 • 영상 콘텐츠 트렌드에 민감하고 컨텐츠에 뛰어난 감각
 • 전문 바이럴 영상/컨텐츠 제작사 출신 우대 </t>
  </si>
  <si>
    <t>https://www.wanted.co.kr/wd/6272</t>
  </si>
  <si>
    <t>2017-11-26</t>
  </si>
  <si>
    <t>식음료 상품기획자(신입)</t>
  </si>
  <si>
    <t xml:space="preserve"> • 식음료/소비재 관련 분야 상품 기획 및 런칭 경력자</t>
  </si>
  <si>
    <t xml:space="preserve">• 시장 및 트랜드 리서치/분석 
• 식음료 관련 신규 제품 및 브랜드 컨셉 기획
• 유통 및 채널 전략에 따른 제품 기획 및 진입 전략 수립 
• 제품 전개 방안 등의 상품 운영 전략 수립 
• 소비자 분석 및 사용자 인사이트 반영
• 상품 품질 평가 진행 </t>
  </si>
  <si>
    <t xml:space="preserve"> • 홈쇼핑 채널 전략 제품 기획 및 런칭 경험자 우대 
 • 식음료 분야 상품 기획 경력자 우대 
 • Product Manager 경험/경력 우대 
 • Trendy한 컨셉의 식음료 기획 경험 우대 </t>
  </si>
  <si>
    <t>https://www.wanted.co.kr/wd/6273</t>
  </si>
  <si>
    <t>쇼핑몰 마케터</t>
  </si>
  <si>
    <t xml:space="preserve"> • 해당분야 2~3년차 이상 경력자 
 • 웹 트래킹 솔루션 사용 가능자 (에이스카운터, GA 등)</t>
  </si>
  <si>
    <t xml:space="preserve"> • 식음료 관련 쇼핑몰(랩노쉬 공식몰) 운영/관리 
 • 메뉴/상세페이지 등 설계 개편을 통한 전환율 개선 
 • 프로모션 상품 기획/크로스셀링 상품 기획 
 • 월/분기/이슈 별 온사이트 이벤트 기획/실행/분석
 • 기존 고객 리텐션 프로그램 기획 및 운영(쿠폰/추천/리워드 등)
 • 기간 별/상품 별 매출 분석</t>
  </si>
  <si>
    <t xml:space="preserve"> • 카페24 솔루션 사용/구축 경험자 </t>
  </si>
  <si>
    <t>https://www.wanted.co.kr/wd/6274</t>
  </si>
  <si>
    <t>자체 플랫폼 퍼블리셔</t>
  </si>
  <si>
    <t xml:space="preserve"> • 경력 : 3년 이상의 HTML5, CSS3 웹표준  퍼블리싱 경력
 • 학력, 성별 : 무관
 • 반응형 웹 구현경력
 • 크로스 브라우징 경력
 • CSS3를 이용한 애니메이션 구현 가능한 분
 • Bootstrap 사용 가능한 분 </t>
  </si>
  <si>
    <t xml:space="preserve"> • 자체 서비스 개발팀(5명:PM, 기획자, 디자이너, 프론트엔드 개발자, 백엔드 개발자)에 합류하시게 됩니다.
 • 현재 일부 서비스를 오픈하여 운영중이며, 추가로 오픈할 서비스 개발 프로젝트를 진행중입니다.</t>
  </si>
  <si>
    <t xml:space="preserve">기업문화
balky는 '말을 안 듣는' 이라는 뜻의 형용사입니다. 창의성과 자율성, 즐거움, 배움을 중요시합니다.
직책과 성별, 나이에 상관없이 팀 내부에서 "님"으로 호칭을 통일하고, 격의없는 토론과 제안, 반대가 가능한 문화를 만들고자 합니다.
경영자, 기획자, 디자이너, 개발자의 역할을 구분짓는 것이 아니라, "모든 BALKY 직원은 개발자다"라는 모토로 팀원들이 함께 토론하고 협의하면서 프로젝트를 진행 중입니다.
한의플래닛 사이트 : www.haniplanet.com
관련기사 : http://m.mjmedi.com/news/articleView.html?idxno=33706
제출서류
 • 이력서, 자기소개서(희망연봉 반드시 기재) 
전형절차
 • 서류전형 -&gt; 서류합격 공고(합격자에 한하여 개별연락) -&gt; 면접 -&gt; 최종합격공고(개별연락)
 • 모집인원 : 1명
 • 정규직 (수습3개월) </t>
  </si>
  <si>
    <t xml:space="preserve"> • JS, 백엔드에 관심 있으신 분
 • 웹접근성 관련 지식 보유하신 분
 • SCSS, LESS 등 기타 CSS 프레임워크 사용 경력
 • 웹사이트 최적화 관련 지식 보유
 • React.js, Angular 등 프론트엔드 프레임워크 사용 경험</t>
  </si>
  <si>
    <t>https://www.wanted.co.kr/wd/6276</t>
  </si>
  <si>
    <t>몽클레르(MONCLER) Visual Merchandising Manager</t>
  </si>
  <si>
    <t xml:space="preserve"> • More than 7years of relevant experiences
 • Visual merchandising techniques
 • Excellent computer skills (MS Office) – Photoshop – Power Point
 • Fluent in English and Korean
 • Drive, Discipline and Perseverance
 • Planning
 • Strong Initiative
 • Customer Orientation
 • Time and costs management
 • Flexibility
 • Teamwork and communication</t>
  </si>
  <si>
    <t xml:space="preserve"> • Responsible for all the Visual Merchandising activities
 • Contribute to define the Merchandising strategy and realization visual merchandising manual
 • Work in conjunction with Retail Marketing team to plan all seasonal initiatives and manage the country VM team driving retail presentation standards enhancing the brand to the highest levels of visual merchandising
 • Training of VM guidelines
 • Stock verification of VM tools
 • Plan the activities prioritizing main projects. Support the retail team in the opening process from layout project to floor plan definition
 • Co-operate to define directions of creative developments and obtain final outcome
 • Periodically visit Boutique and provide advice, implement and follow up the Merchandising Strategy
 • Give suggestion during suppliers' selection and support in scouting of new suppliers
 • Prepare a budget proposal of the activities, order confirmation and verify the invoices; check periodically on budget and update the costs file. Verify timing constraints.</t>
  </si>
  <si>
    <t xml:space="preserve"> • 근무지역: 서울시 강남구
 • 4대보험: 건강보험, 국민연금, 고용보험, 산재보험
 • 급여제도: 퇴직금제도
 • 휴무휴가: 주4일 근무, 연차, 여름휴가
 • 경조사: 각종 경조사 지원
 • 보상제도: 장기근속 수당
 • 교육/여가: 사내동호회, 휴양시설
 • 출산/육아: 산전 후 휴가, 육아휴직
 • 학자금: 자녀 학자금 지원
 • 의료비: 의료비 지원
 • 기타: 어학비 지원, 명절상품권 지급
 • 지급품: 사원증 (신세계그룹사 복리후생 적용)</t>
  </si>
  <si>
    <t>https://www.wanted.co.kr/wd/6277</t>
  </si>
  <si>
    <t>[JP] 어카운트 플래너</t>
  </si>
  <si>
    <t>東京都渋谷区道玄坂1-12-1 渋谷マークシティウエスト16F</t>
  </si>
  <si>
    <t>・법인 영업 경험 1년 이상
・스마트폰 영역에 높은 관심을 가진 분
・전략 입안을 자처하고 클라이언트 과제 해결을 위한 제안이 가능, 컨설팅 영업을 할 수 있는 분
・커뮤니케이션 능력이 높은 분
・사업 책임자 수준과 소통이 되시는 분
・PPT/Excel이 가능한 분
・변화 대응력이 높고 솔직함이 있는 분
・한국어 원어민 레벨
・일본어 비즈니스 레벨</t>
  </si>
  <si>
    <t>일본 국내외의 고객에 대해서, 니즈에 맞는 커뮤니케이션 전략과 뮤직 플래닝, 효과 검증까지 고객 기업의 스마트폰 전략 마케팅 활동을 전체적으로 계획합니다.
일본 고객의 아시아 뮤직 지원에 관해서 제안·운용을 진행시킵니다.
미디어 플래너는 아시아권에 있는 미디어 기업과 협상을 하고, 광고 상품을 개발·매입을 하거나 F.O.X(폐사 효과 측정 툴)와의 제휴를 추진하거나 일부 광고의 운용을 담당합니다.</t>
  </si>
  <si>
    <t>지원시 유의사항
 • 본 포지션은 도쿄 현지 근무로 일본어 비즈니스 레벨 이상, 일본어 이력서 첨부(MS WORD/PDF파일)가 필수 사항입니다. 
 • 일문 이력서 양식 예시 : https://goo.gl/JWDmoA
최근 해외 스마트 폰 뮤직의 요구는 매우 많아졌고 기업의 글로벌 진출이 급격히 진행되고 있습니다.
그러한 국내외 여건에 대해, 가장 뛰어난 글로벌 솔루션을 제안하는 어카운트 플래너 및 미디어 플래너를 모집합니다.
2015년 3월에 한국, 대만에 현지 법인을 신설하여 동남 아시아를 비롯한 아시아 전역을 커버하고 있습니다.
현재 설립 초기로 한달의 절반은 일본과 한국을 왕래하며 근무하게 됩니다.</t>
  </si>
  <si>
    <t>고용 형태 : 정규직
· 수당 제도 :
직원 지주 회사
사내 대출 제도
월세임대료 보조 제도
사내 상담 제도
경조 위로금 제도
사내 친목 회비 보조 제도 등
· 교육 자격 기타 :
신입 사원 입사시 연수
신입 사원 팔로우 연수
사업 개요 설명회
관리자 승격 연수
간부 연수 등
· 휴일 · 휴가 :
주 5 일 근무제 (토요일 · 일요일), 공휴일
여름 휴가 (7 월 1 일 ~ 11 월 30 일까지 3 일간)
연말 연시 휴가 (12 월 29 일 ~ 1 월 3 일)
연차 유급 휴가 (첫해 10 일)
경조사 휴가
리프레쉬 휴가 (근속 2 년 동안 5 일) 등
· 각종 보험 : 건강 보험 (관동 IT 소프트웨어 건강 보험 조합 가입), 고용 보험, 산재 보험, 후생 연금 보험
· 근무 시간 : 10 : 00-19 : 00 (기본) ※ 직종에 따라 플렉시블근무시간</t>
  </si>
  <si>
    <t>・한국에서 창업 경험이 있으신 분
・한국 법인 영업 경험이 있으신 분
・한국 인터넷 시장에 정통하신 분</t>
  </si>
  <si>
    <t>https://www.wanted.co.kr/wd/6278</t>
  </si>
  <si>
    <t>[JP] 한국 크리에이티브 디자이너</t>
  </si>
  <si>
    <t>・배너 작성 기술: photoshop, Illustrotor, gif애니메이션
・광고 크리에이티브(배너 광고 등) 디자인 경험
・web사이트 제작 경험
・web 광고디자인 경험</t>
  </si>
  <si>
    <t>계정 플래너 컨설팅, 디렉터와 제휴하면서, 클라이언트의 스마트 폰 광고(주로 배너 광고)의 디자인을 담당합니다.</t>
  </si>
  <si>
    <t xml:space="preserve"> • 동 포지션은 도쿄 현지 근무로 한국어만 구사하셔도 지원이 가능합니다. 
 • 이력서 첨부(MS WORD/PDF파일)는 필수 사항입니다. 
~기업의 해외 프로모션을 담당하실 분을 찾고 있습니다~
최근 해외 스마트 폰 뮤직의 요구는 매우 많아졌고 기업의 글로벌 진출이 급격히 진행되고 있습니다.
2015년 3월에 한국, 대만에 현지 법인을 신설하여 동남 아시아를 비롯한 아시아 전역을 커버하고 있습니다.</t>
  </si>
  <si>
    <t xml:space="preserve">고용 형태 : 정규직
· 수당 제도 :
직원 지주 회사
사내 대출 제도
월세임대료 보조 제도
사내 상담 제도
경조 위로금 제도
사내 친목 회비 보조 제도 등
· 교육 자격 기타 :
신입 사원 입사시 연수
신입 사원 팔로우 연수
사업 개요 설명회
관리자 승격 연수
간부 연수 등
· 휴일 · 휴가 :
주 5 일 근무제 (토요일 · 일요일), 공휴일
여름 휴가 (7 월 1 일 ~ 11 월 30 일까지 3 일간)
연말 연시 휴가 (12 월 29 일 ~ 1 월 3 일)
연차 유급 휴가 (첫해 10 일)
경조사 휴가
리프레쉬 휴가 (근속 2 년 동안 5 일) 등
· 각종 보험 : 건강 보험 (관동 IT 소프트웨어 건강 보험 조합 가입), 고용 보험, 산재 보험, 후생 연금 보험
· 근무 시간 : 10 : 00-19 : 00 (기본) ※ 직종에 따라 플렉시블근무시간 
</t>
  </si>
  <si>
    <t>・창조력이 뛰어나신 분
・만든 것에 대한 성과가 동기 부여가 되는 분
・자신에서 작성한 배너 효과 검증부터 PDCA을 돌리실 수 있는 분
・자주적으로 광고에 대한 관심 관심을 가진 긍정적이신 분</t>
  </si>
  <si>
    <t>https://www.wanted.co.kr/wd/6279</t>
  </si>
  <si>
    <t>국내 온라인판매 담당자 (리디북스 페이퍼)</t>
  </si>
  <si>
    <t>530.768,530.954,530.955,530.1036</t>
  </si>
  <si>
    <t>• 전자제품 판매 경력 1년이상 10년 이하
• 전자책 서비스, 리더기에 대한 관심과 이해
• 리디북스 서비스 이용자</t>
  </si>
  <si>
    <t>• 국내 다양한 온라인 판매 채널을 통한 전자책 단말기 판매
• 국내 온라인 판매 채널 개척 및 프로모션을 통한 판매 증진</t>
  </si>
  <si>
    <t>• 온라인 판매 채널 (오픈마켓/소셜 등) MD 경험자
• 전자제품을 온라인 채널에 등록하여 판매 및 정산한 경험이 있는 분
• 전자책 단말기 이용 경험자</t>
  </si>
  <si>
    <t>https://www.wanted.co.kr/wd/6280</t>
  </si>
  <si>
    <t>마켓파트MD</t>
  </si>
  <si>
    <t>• 적극적이고 도전적인 성향으로 팀워크 업무 수행이 가능한 분
• 패션/유통/부동산 분야에 관심이 많으신 분
• 커뮤니케이션 능력이 뛰어나신분
• MS OFFICE활용이 가능하신분</t>
  </si>
  <si>
    <t>• 마켓파트 MD
 - 플리마켓행사 기획
 - 외주사 핸들링
 - 입점셀러 소싱 및 관리(계약 등)
 - 행사 사전준비 및 사후관리</t>
  </si>
  <si>
    <t>스위트스팟은 가치가 잠재된 유휴 공간에 리테일러라는 컨텐츠를 부여해 새로운 가치를 창출하는 업계 최초의 스타트업 기업으로, 입직원 사이에`영어 이름`에 `님`자를 붙여 격식을 탈피하고, 상호 수평 관계의 커뮤니케이션을 지향하는 문화를 추구하고 있습니다.</t>
  </si>
  <si>
    <t>• 4대 보험 당연히 가입
• 연월차, 경조휴가제, 출산 휴가 및 육아 휴직
• 생일자 조기퇴근
• 야근 식비 및 교통비 지원
• 자율복장
• 무제한 간식 제공
• 간단한 조식제공
• 자유롭고 수평적인 회사 분위기(지급체계없이 영어이름 호칭 사용)
• 파이팅 넘치고 화목한 동료들
• 내가 하고 싶고 잘할 수 있는 일에 대해서 맘껏 기회 부여</t>
  </si>
  <si>
    <t>• 해당직무 1년이상 경력자</t>
  </si>
  <si>
    <t>https://www.wanted.co.kr/wd/6281</t>
  </si>
  <si>
    <t>화이인베스트먼트(Huayi Investment)</t>
  </si>
  <si>
    <t>대표펀드매니저, 투자심사역</t>
  </si>
  <si>
    <t>서울 강남구 테헤란로 32길 26, 청송빌딩</t>
  </si>
  <si>
    <t>1)	인재상
	윤리의식과 인성을 갖춘 인재
	긍정적 마인드와 열정을 보유한 인재
2)	필수자격
	PE, VC, IB, 회계법인,애널리스트 등 투자 및 Corporate Finance 관련 경력자
	ICT 및 초기기업 투자실적 보유자 우대
	학사 학위 이상 소지자 
	한국어, 영어 커뮤니케이션 가능자
	병역필 또는 군 면제자로서 해외여행에 결격사유가 없는 자
	금융업, 투자업에 관심과 열정이 있는 사람
	분석능력, 숫자감각, 문제해결능력, 근성이 뛰어난 사람
3)	근무조건
	근무형태 : 정규직
	급여수준 : 면접 후 결정
	근무지역 : 서울시 강남구 대치동
4)	선발전형
	1차 서류심사
	2차 임원 면접 (1차 심사 합격자에 한하여 개별통보)
5)	지원방법
	제출서류
	이력서 및 자기소개서
	경력직의 경우 자기소개서에 투자실적 및 펀드운용실적 기재 요망
	채용기간 : 채용시까지</t>
  </si>
  <si>
    <t>1)	모집부문: 투자운용본부 경력직 심사역
2)	담당업무
	투자안 발굴, 검토 및 Execution (기업 및 산업분석, Valuation 등)
	투자 실사 참여 (실사보고서 및 계약서 검토)
	투자유치 연계 및 컨설팅
	투자 회사 사후 관리 및 회수
	펀드기획, 결성 및 운용업무
	대외 협력 네트워크 유지관리</t>
  </si>
  <si>
    <t>당사는 2016년 설립된 벤처캐피탈회사로서 콘텐츠기업, 영화 및 웹툰/웹소설, 게임 등 콘텐츠 산업 전반에 투자하는 투자회사입니다(중소기업부에 창업투자업 등록). 윤리경영 기반의 차별화된 조직문화와 가치투자의 투자 철학을 통해 업계 내 높은 경쟁력을 갖추고 있으며, 향후 사업의 확장을 위하여 인성과 열정을 갖춘 인재를 채용하고자 합니다.</t>
  </si>
  <si>
    <t xml:space="preserve"> • 다양한 인센티브제도
 • 4대보험, 퇴직연금, 중식대, 자기개발비, 의료비, 경조사비, 교육비 등 다양한 복지혜택</t>
  </si>
  <si>
    <t>	CPA / CFA / MBA 
	증권사, 자산운용사, 투자자문사, VC 근무경험 보유자 
	상경계, 이공계 전공자</t>
  </si>
  <si>
    <t>https://www.wanted.co.kr/wd/6282</t>
  </si>
  <si>
    <t xml:space="preserve"> • 3+ years relevant experience in technology/software sales
 • 3+ years experience in infrastructure architecture/database architecture/networking (Sales Engineer)</t>
  </si>
  <si>
    <t xml:space="preserve"> • Ensure success in building and migrating applications, software and services on the blockchain platform
 • Educate customers of all sizes on the value proposition of blockchain, and participate in deep architectural discussions to ensure solutions are designed for successful deployment in the blockchain
 • Act as a technical liaison between customers, service engineering teams and support</t>
  </si>
  <si>
    <t>근무 형태
 • 정규직
근무 부서
 • 영업팀
근무지
 • 블로코 본사 (경기도 성남시 분당구 정자동 킨스타워 9층)
모집인원
 • 0명
지원방법
 •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실무면접 - 임원면접
급여조건
 • 회사 내규에 따름
혜택 및 복지
 • 자율출퇴근제
 • 무제한휴가
 • 무제한간식 
 • 휴게실 완비
허위사실이 발견될 경우 채용이 취소될 수 있습니다.</t>
  </si>
  <si>
    <t>https://www.wanted.co.kr/wd/6283</t>
  </si>
  <si>
    <t>서비스 QA 담당자(신입)</t>
  </si>
  <si>
    <t>518.676,522.706</t>
  </si>
  <si>
    <t xml:space="preserve"> • 꼼꼼한 성격이신 분
 • 논리적으로 상황을 잘 정리하여 전달하실 수 있는 분
 • 장시간 소요되는 업무에도 집중하여 끈기있게 수행하실 수 있는 분
 • 의사소통 능력이 뛰어난 분</t>
  </si>
  <si>
    <t xml:space="preserve"> • 리디북스 뷰어/서점 서비스 성능 테스트 및 품질 관리
 • 성능 테스트를 통한 개선안 제시
 • 테스트 진행 프로세스 전략 수립
 • 고객 오류 문의에 대한 서면 안내 및 인/아웃바운드 상담</t>
  </si>
  <si>
    <t xml:space="preserve">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커피와 신선한 과일, 견과류가 가득합니다.
 • 리디북스 독서지원금 제공 : 모든 리디 임직원에게 리디북스 도서 및 PAPER PRO 구매 지원금을 지원합니다.
 • 자기계발비 지원 : 매일 정해진 업무만 하다보면 자칫 최신 트렌드로부터 멀어질 수 있습니다. 캘리그라피, EPUB 제작 등 업무에 도움이 되는 외부 강좌를 연 180만원까지 지원합니다.</t>
  </si>
  <si>
    <t xml:space="preserve"> • 서비스 개선에 대한 아이디어가 많은 분
 • IT/전자책에 대한 지식을 보유한 분
 • 전자제품에 관심이 많은 분
 • 다양한 기기 및 운영체제(iOS, Android)를 이용하는 분
 • 관련 경험이 있으신 분
 • 리디북스를 이용하시는 분</t>
  </si>
  <si>
    <t>https://www.wanted.co.kr/wd/6284</t>
  </si>
  <si>
    <t>2019-10-31</t>
  </si>
  <si>
    <t>모바일 iOS 앱 개발자 (전문연구요원 포함)</t>
  </si>
  <si>
    <t>성남시 분당구 분당내곡로117 판교알파돔</t>
  </si>
  <si>
    <t>518.669,518.678,518.900</t>
  </si>
  <si>
    <t>• IT 학사 이상 전공자 또는 해당 수준의 컴퓨터 공학 기초를 갖추신 분
• 소켓 통신, HTTP등 네트워크 통신 원리에 대한 이해가 높은 분
• iOS 앱 개발 둘 중 하나와 관련하여 다음의 사항을 충족하는 분
  - iPhone/ iPad 앱 개발을 즐기며 3년 이상 경험한 분
  - iOS SDK, Objective-C, Swift 등을 깊게 이해하고 자유자재로 사용할 수 있는 분
  - 다양한 iOS버전과 해상도에 호환 가능한 앱 개발 경험자</t>
  </si>
  <si>
    <t>• YBRAIN의 헬스케어 서비스용 모바일 앱 개발 
• React-native를 이용해  iOS, Android 모바일 서비스 동시 개발
• YBRAIN의 헬스케어 장비와 BLE 등으로 통신하는 기능 개발
• REST API 서버와 통신할 수 있는 Online 기능 개발
• PM, 디자이너, 펌웨어/서버 엔지니어 등 동료와 협업</t>
  </si>
  <si>
    <t>와이브레인은 세계적인 수준의 Neuromodulation 기술을 보유한 기술 중심의 디지털 헬스케어 스타트업입니다. 2017년 3월 출시한 우울증 치료기기인 MINDD를 중심으로 와이브레인은 현재 치매, 편두통, 불면증, 중독, ADHD, 조현병, 뇌졸중 등의 진단, 치료 및 개선을 위한 웨어러블 의료기기 및 플랫폼 중심의 IT서비스를 개발하고 있습니다. 
시장/매출 가능성, 개발 능력 및 우수한 인재를 바탕으로 160억 이상의 투자유치(시리즈 B)에 성공하였으며, 현재 IoT 의료기기와 모바일 중심의 서비스 개발에 집중하고 있습니다. 현재 카이스트 및 우수 대학 석박사 이공계 출신 연구원 약 40여명이 현재보다 보다 좋은 내일을 위해 연구/개발하여 관련 성과를 바탕으로 기술상장(IPO) 준비 중에 있습니다. 
세상에 널리 퍼뜨리고 확산 시키는 데 관심 있으신 소중한 인재분들 많은 지원 부탁드립니다. 
와이브레인은 이런 분들과 함께하고 싶습니다.
 • 복잡한 상황 속에서 문제의 핵심을 파악하고 주도적으로 문제를 해결하여 탁월한 성과를 내는 사람
 • 문제의 본질과 핵심을 잘 이해하고 통찰력 있는 의사 결정으로 난관을 해결하는 사람
 • 함께 일하는 동료의 퍼포먼스 및 성장에도 기여를 하는 사람
채용은 이렇게 진행됩니다. 
 • 서류 검토(1~3일) 후 합격자 수시로 연락 드림
 • 전화인터뷰 : 면접 전 기술/포지션 확인을 위한 간단한 인터뷰(10분 내외)
 • 1차 실무 면접 : 실무자 3 대 1로 경력/ 기술 인터뷰
 • 기술면접 : 오프라인 코딩 테스트 / 2~3문제로 간단한 로직 
 • 2차 인성 면접 : 조직 적합성 및 협업능력, 회사 방향성 검증
 • 처우협상 : 이전 처우 최대한 반영해서 서로 협의하에 결정
 • 최종 합류 : 입사일 조율하여 결정</t>
  </si>
  <si>
    <t>• 4대보험 가입
• 능력과 실력에 비례하여 업계 최고의 대우 (스톡옵션 포함)
• 탄력 근무제 및 대체 근무제 가능
• 중식 월 20만원 지원/ 야근 식대 지원
• 팀비 지원
• 자기계발을 위한 도서 구매, 개발 커뮤니티, 세미나 참여 등 활동 적극 지원
• 개발에 필요한 최고 수준의 장비 지원
• 연 60만원 상당의 통신비 지원
• 그 외 다수 복지혜택 제공</t>
  </si>
  <si>
    <t>• React, ES6, Flow 등을 이용한 React-native 앱 개발 경험자
• AR (Augmented Reality), 신호처리 경험자
• 모바일 앱의 UX, UI 디자인 공동 설계 경험자
• iPhone 성능 프로파일링/튜닝/ xcode-instrument tool 경험자
• C / C++ , Backend, Web 경험자
• “나는 개발을 위해 태어났다” 라고 생각하시는 분</t>
  </si>
  <si>
    <t>https://www.wanted.co.kr/wd/6285</t>
  </si>
  <si>
    <t>모션그래픽 디자이너(신입)</t>
  </si>
  <si>
    <t xml:space="preserve"> • 대졸 이상
 • 디자인 또는 애니메이션 관련 학과 전공자
 • Adobe Photoshop / Adobe Illustrator 사용
 • Adobe After Effects CC (또는 이전 버전) 사용
 • 유튜브 등 MCN 영상 콘텐츠에 대한 이해가 뛰어난 자</t>
  </si>
  <si>
    <t xml:space="preserve"> • 샌드박스 네트워크의 다양한 영상 프로젝트에 참여
 • 2D 모션그래픽 디자인
 • Adobe After Effects를 사용하는 모든 프로젝트의 영상 디자인</t>
  </si>
  <si>
    <t>샌드박스 네트워크는 크리에이터를 연결하고 디지털 콘텐츠를 창조하는 디지털 엔터테인먼트 회사입니다.
2018년 봄, 다양한 형태의 디지털 콘텐츠를 기획 및 제작하고 있는 Production&amp;Tech에서 모션그래픽 디자이너를 채용합니다. 새로운 감각의 영상 디자인 능력, 트렌드에 맞춰 새로운 디자인을 볼 줄 아는 능력, 평범하지 않은 생각과 그 누구보다 뛰어난 디지털 콘텐츠에 대한 이해를 가지고 있는 디자이너라면 샌드박스 네트워크에 바로 지원하세요!</t>
  </si>
  <si>
    <t xml:space="preserve"> • 4대 보험 및 퇴직연금
 • 중식비 일 8500원 지원(연봉 외 연간 약 204만원 지원)
 • 10시 출근 ~ 7시 퇴근(유연근무제 운영)
 • 직원 단체보험 가입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xml:space="preserve"> • Adobe Photoshop / Adobe Illustrator 활용 능력 뛰어난 분
 • Adobe Premiere Pro 활용 능력 뛰어난 분
 • 레이아웃 디자인 / 타이포그래피 디자인 능력 뛰어난 분
 • 광고 대행사 또는 디자인 에이전시 관련 업무 경험자
 • 영상 디자인 업무 경험자
 • 디지털 마케팅 업무 경험자
 • 포스트 프로덕션 경력 있으신 분
 • 유튜브 등 MCN 영상 컨텐츠 제작 경험 있으신 분
 • Maxon Cinema 4D 사용 가능한 분</t>
  </si>
  <si>
    <t>https://www.wanted.co.kr/wd/6286</t>
  </si>
  <si>
    <t>영상편집 에디터(신입)</t>
  </si>
  <si>
    <t xml:space="preserve"> • 대졸 이상
 • 영상 기획, 연출에 대한 기본적인 이해가 있는 자
 • 촬영 장비에 대한 기본 지식 보유자
 • Final Cut Pro X, Premiere Pro CC 활용
 • 뛰어난 커뮤니케이션 능력 보유자
 • 유튜브 등 MCN 영상 콘텐츠에 대한 이해가 뛰어난 자</t>
  </si>
  <si>
    <t xml:space="preserve"> • 샌드박스 네트워크의 다양한 콘텐츠 제작 프로젝트에 참여
 • 다양한 영상 콘텐츠 기획 및 편집
 • 영상 편집 및 촬영 업무</t>
  </si>
  <si>
    <t>샌드박스 네트워크는 크리에이터를 연결하고 디지털 콘텐츠를 창조하는 디지털 엔터테인먼트 회사입니다.
2018년 봄, 다양한 형태의 디지털 콘텐츠를 기획 및 제작하고 있는 Production&amp;Tech에서 영상 편집과 촬영 업무를 담당할 에디터를 채용합니다. 새로운 감각의 영상 편집 능력, 남들과 다른 화면을 담아내는 촬영 능력, 평범하지 않은 생각과 그 누구보다 뛰어난 디지털 콘텐츠에 대한 이해를 가지고 있는 영상 편집자라면 샌드박스 네트워크에 바로 지원하세요! 샌드박스 네트워크에서 여러분의 꿈과 희망을 지원합니다.</t>
  </si>
  <si>
    <t xml:space="preserve"> • Adobe After Effects 활용 능력
 • Adobe Photoshop 활용 능력
 • 사진, 동영상 촬영 능력자
 • 광고 대행사 관련 업무 경험자
 • 영상 디자인 업무 경험자
 • 디지털 마케팅 업무 경험자
 • MCN 또는 유튜브 영상 컨텐츠 제작 경험 있으신 분
 • 광고, 방송 제작 등의 프로덕션 경력 있으신 분</t>
  </si>
  <si>
    <t>https://www.wanted.co.kr/wd/6287</t>
  </si>
  <si>
    <t>메리츠화재해상보험 - existing</t>
  </si>
  <si>
    <t>마케팅/광고/리서치/CRM 담당자(계약직 이후 정규직 검토)</t>
  </si>
  <si>
    <t>서울 강남구 강남대로 382 메리츠타워</t>
  </si>
  <si>
    <t>523.709,523.710,510.901</t>
  </si>
  <si>
    <t xml:space="preserve"> • 모집하는 분야에 자신이 전문가라고 생각하시분!
 • 내 일은 내가 결정한다. 스스로 업무 영역을 만들어 가는 것에 대한 열정이 있으신 분
 • 고리타분한 보험에 신선하고 재미있는 이야기를 입혀 주실 분
 • 마케팅은 나야 나! 근자감 있으신 분
 • 잡담이 많아 동료들과의 토론과 협업이 즐거우신 분
 • 실패해 본 경험이 있고 앞으로도 그것이 두렵지 않으신 분</t>
  </si>
  <si>
    <t xml:space="preserve"> • 보험상품 기획 및 개발
 • 마케팅 / 광고 / 리서치 / CRM 등 무엇이든 보유하고 계신 소중한 경험을 나누어 주시고 보험상품개발 과정에 참여해 주세요.</t>
  </si>
  <si>
    <t>보험상품은 왜 이렇지? 이렇게 하면 안되나? 보험은 모르지만 '내가 갖고 있는 지식과 경험을 보태면 더 좋게 할수 있는데..' 라고 생각하시는 분을 모십니다. 
본 포지션은 마케팅 / 광고 / 리서치 / CRM 경험을 바탕으로 신규 보험 상품개발에 참여하고 싶은 분들을 찾습니다.
3개월 계약직 이후 협의하에 정규직 전환이 가능합니다.</t>
  </si>
  <si>
    <t>최고의 분에게 최고로 대우합니다!
 • 3개월 계약직 - 월 500만원(세전) 지급
 • 3개월 후 협의 하에 정규직 전환 가능</t>
  </si>
  <si>
    <t xml:space="preserve"> • 마케팅 / 광고 / 리서치 / CRM 전문 경력이 있으신 분
 • 보험상품개발 경험이 없는 분
 • 경력단절 숨은 인재</t>
  </si>
  <si>
    <t>https://www.wanted.co.kr/wd/6288</t>
  </si>
  <si>
    <t xml:space="preserve"> • 사업 전략기획 관련 경험 보유
 • 전사 관점에서 업무 별 Process 정의 및 개선한 업무 수행 경력 보유
 • 경영/경제 전공 및 MBA 우대
 • 논리적 분석력 능통한 커뮤니케이션 역량 우대</t>
  </si>
  <si>
    <t xml:space="preserve"> • 국내외 시장 환경 변화 및 경영 분석 
 • 전사 전략기획  
 • 중장기 전략 수립
 • 고객사 요구분석 및 기획, 제안서 작성</t>
  </si>
  <si>
    <t>근무 환경과 복지혜택 퍼셉션에서의 Work &amp; Life
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 (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t>
  </si>
  <si>
    <t xml:space="preserve"> • 글로벌 사업 기획 경험자 우대
 • (직급/직책) 사원, 주임, 대리, PM</t>
  </si>
  <si>
    <t>https://www.wanted.co.kr/wd/6289</t>
  </si>
  <si>
    <t>교육기획 및 마케팅 담당자</t>
  </si>
  <si>
    <t>517.642,517.648</t>
  </si>
  <si>
    <t xml:space="preserve"> • 교육기획 및 마케팅 관련 경험 보유
 • 교육설계 경험보유
 • 업무에 대한 빠르고 정확한 분석 역량 보유
 • 문제 상황을 명확히 이해하고 유기적 대응을 통해 문제를 해결하는 역량 보유</t>
  </si>
  <si>
    <t xml:space="preserve"> • 교육 콘텐츠 및 전략 기획
 • 교육 마케팅 전략 수립 및 실행
 • 국내외 교육시장 환경 변화 및 경영 분석 
 • 고객사 요구분석 및 기획, 제안서 작성</t>
  </si>
  <si>
    <t>근무 환경과 복지혜택 퍼셉션에서의 Work &amp; Life
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t>
  </si>
  <si>
    <t xml:space="preserve"> • (직급/직책) 사원, 주임, 대리, PM</t>
  </si>
  <si>
    <t>https://www.wanted.co.kr/wd/6290</t>
  </si>
  <si>
    <t>B2B마케팅/콘텐츠 마케팅 담당자</t>
  </si>
  <si>
    <t>523.707,523.709</t>
  </si>
  <si>
    <t xml:space="preserve"> • B2B마케팅 경력 보유
 • 디자인 컨설팅에 대한 기술적 이해 보유
 • 커뮤니케이션 콘텐츠 기획 및 구성 역량
 • 커뮤니케이션, 마케팅, 광고홍보 관련 전공자
 • 논리적 분석력/능통한 커뮤니케이션 역량 우대</t>
  </si>
  <si>
    <t xml:space="preserve"> • 시장 환경 분석 및 수요예측
 • 마케팅 전략수립
 • 마케팅/ 콘텐츠 기획 및 확산
 • 프로모션 전략 수립
 • 기업 브랜드 가치 및 마일스톤 로드맵 전략 수립 및 관리
 • 고객만족을 위한 정량적/정성적 피드백 수집 및 분석</t>
  </si>
  <si>
    <t xml:space="preserve"> •  (직급/직책) 사원, 주임, 대리, PM</t>
  </si>
  <si>
    <t>https://www.wanted.co.kr/wd/6291</t>
  </si>
  <si>
    <t>B2B영업 담당자</t>
  </si>
  <si>
    <t xml:space="preserve"> • B2B영업 관련 경력 보유
 • 우수한 프레젠테이션 역량 보유
 • 고객에게 제안하고 설득할 수 있는 커뮤니케이션 역량
 • 고객의 문제, 니즈가 무엇인지 정확히 파악할 수 있는 역량</t>
  </si>
  <si>
    <t xml:space="preserve"> • 신규 영업 및 영업관리
 • 영업전략 수립
 • 고객관리 </t>
  </si>
  <si>
    <t>퍼셉션에서 최고의 전문성을 지향하는 인재를 모십니다.
산업통상자원부로와 디자인진흥원으로부터 '두뇌역량 우수전문기업'과 '우수디자인기업'으로 선정된 (주)퍼셉션은 특허 받은 고도화된 디자인 컨설팅 방법론으로 국내∙외 유수 기업의 디자인 컨설팅 프로젝트에서 고객 만족과 감동으로 명성을 쌓아왔습니다.
디자인으로 세상을 아름답게 변화시키는 기업! (주)퍼셉션에서 자신의 역량을 마음껏 펼쳐 보시지 않으시겠습니까?</t>
  </si>
  <si>
    <t xml:space="preserve">  • (직급/직책) 사원, 주임, 대리, PM</t>
  </si>
  <si>
    <t>https://www.wanted.co.kr/wd/6292</t>
  </si>
  <si>
    <t xml:space="preserve"> • 웹 디자인 프로젝트 경력 보유
 • UX/UI 관점으로 디자인 설계 가능
 • 웹 퍼블리셔
 • HTML5/CSS/CSS3 등의 하드코딩 가능자, 웹표준/웹접근성/반응형 개발 경력자
 • 원활한 협업과 긍정적인 커뮤니케이션 역량</t>
  </si>
  <si>
    <t xml:space="preserve"> • 홈페이지 디자인
 • 웹 디자인 프로젝트 수행
 • 웹 콘텐츠 제작
 • 그래픽 디자인 </t>
  </si>
  <si>
    <t>https://www.wanted.co.kr/wd/6293</t>
  </si>
  <si>
    <t>시스템개발자</t>
  </si>
  <si>
    <t xml:space="preserve"> • 시스템을 최적의 기술적 방법으로 실현(개발, Release, 안정화)
 • 대학/공공/제조/금융 및 기타 시스템, 소프트웨어개발 유경험자
 • 관련 자격증 소지자(정보처리기사, OCJP, OCP, MCP)</t>
  </si>
  <si>
    <t xml:space="preserve"> • 시스템 개발 및 설계 
 • 웹 서비스를 기술적으로 고도화 하여 온라인 비즈니스를 원할하게 서비스</t>
  </si>
  <si>
    <t>https://www.wanted.co.kr/wd/6294</t>
  </si>
  <si>
    <t>시스템 기획 담당자</t>
  </si>
  <si>
    <t xml:space="preserve"> • 시스템 기획 경력 보유
 • 업무에 대한 빠르고 정확한 분석
 • 문제 상황을 명확히 이해하고 유기적 대응을 통해 문제를 해결하는 역량
 • 다양한 이해관계자의 니즈를 파악하여 업무를 조율하는 퍼실리테이션 역량
 • 개발 및 운영 시 수반되는 각종 체계 및 프로세스 수립 능력
 • 고객사 요구분석 및 기획, 제안서 작성 </t>
  </si>
  <si>
    <t xml:space="preserve"> • 서비스 운영 시 수반되는 문제점 발국 및 트러블 수팅, 딜리버리 업무 수행
 • 운영 리소스 산정 및 체계 구축
 • 사이트 기획 및 PM업무 수행 </t>
  </si>
  <si>
    <t xml:space="preserve">  • 경력 2년 이상</t>
  </si>
  <si>
    <t>https://www.wanted.co.kr/wd/6295</t>
  </si>
  <si>
    <t>커머스 웹 개발자 (WEB/API)</t>
  </si>
  <si>
    <t xml:space="preserve"> • 웹서비스 개발경력 5년 이상 보유한 엔지니어
 • PHP Or Ruby or Python or Java
 • git, github 에 익숙한 엔지니어
 • 문서작성에 두드러기가 없는 엔지니어
 • 애자일이 몸에 맞는 엔지니어
 • 동료와의 협업에 문제가 없는 엔지니어</t>
  </si>
  <si>
    <t xml:space="preserve"> • 마켓컬리 웹 서비스 개발
 • 마켓컬리 Restful API 설계 및 개발
 • 마켓컬리 CMS 개발
 • 검색엔진 데이터 연동 개발
 • ISMS 인증 개발단 지원</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 10:00 am ~ 19:00 pm</t>
  </si>
  <si>
    <t xml:space="preserve"> • PHP7 + Laravel 개발 경험자 우대
 • DevOps 자동화 개발환경 구축 경험자 우대
 • AWS 에서의 서비스 운영 경험자 우대
 • AWS CloudSearch 또는 검색엔진 설계 및 개발 경험자
 • Redis 등 캐시 아키텍쳐 설계/사용 경험자
 • 커머스 서비스 개발 경험자
 • 모바일 서비스 개발 경험자
 • 애자일 개발환경에서의 서비스 개발 경험자
 • Slack, Jira, Confluence 등 협업도구 기반으로 커뮤니케이션이 원활한 엔지니어
 • 동료에게 나의 지식을 공유하기 좋아하는 엔지니어(세미나, Blog 등)</t>
  </si>
  <si>
    <t>https://www.wanted.co.kr/wd/6296</t>
  </si>
  <si>
    <t>.NET 엔지니어 (팀원/팀장)</t>
  </si>
  <si>
    <t>1. 선호하는 이력
 • 쇼핑몰, 이커머스
2. 필수 역량 공통
 • classic asp를 활용한 개발 역량
 • C#/ASP.NET을 활용한 서버사이드 개발 역량
 • MSSQL을 이용한 Database 개발 역량
 • jquery 등의 js framework을 이용한 클라이언트 개발 역량
 • OOP에 대한 이해도
 • REST API에 대한 이해
3. 우대요건
 • Micro Service Architecture에 대한 이해
 • Vue, React 등 모던 JS 프레임워크에 대한 경험
 • Git, JIRA 등의 협업툴 이용 경험
 • 스크럼과 같은 애자일 방법론 경험
 • AWS, Azure 등 클라우드 플랫폼 활용 경험
 • e-commerce 비즈니스에 대한 경험
4. 팀장급 필수 요건
 • 경력 10년 이상
 • 개발자 리드 경험
 • Git을 이용한 협업 경험
 • AWS, Azure 등 클라우드 플랫폼 활용 경험
 • 스크럼에 대한 이해
5. 성격
 • 다양한 협업부서와 적극적 커뮤니케이션을 통해 긍정적인 영향을 미칠 수 있는 분
 • 팀원들과 협업과 소통이 원활하신 분(토론 및 문서작성)
 • 반복적인 수작업을 지양하고 자동화 작업을 지향하시는 분
 • 새로운 도전에 대해 두려워하지 않는 분</t>
  </si>
  <si>
    <t xml:space="preserve"> • 텐바이텐 서비스 개발 및 유지 보수
 • .net core 기반 신규 플랫폼 개발 업무
* 현재 팀원 1명 / 팀장 1 명 모집중입니다.</t>
  </si>
  <si>
    <t>텐바이텐은 올해로 16년을 맞이한 업계 1위 디자인 상품 전문 쇼핑몰입니다.
우리 제품은 현재 classic asp 기반의 모놀리틱 아키덱처로 구성되어 있으며, 빠르게 변화하는 시장 환경에 유연하게 대응하는 한편, 고객들에게 보다 훌륭한 경험을 제공하기 위해 C#/ASP.NET Core+Web API2 기반의 REST API 서버와 Vue.js 기반의 프론트엔드로 구성되는 Micro Service Architecture로의 진화를 진행중입니다.
이에 웹 어플리케이션 개발을 담당할 C#/.NET 개발자를 찾고 있습니다.
C#/ASP.NET을 이용한 웹 어플리케이션 개발 3년 이상 경력자 중 Micro Service Architecture에 대한 이해가 있는 개발자를 원합니다.
Angular2나 Vue, React 등 모던 JS 프레임워크에 대한 경험은 있으면 좋지만 없어도 무방합니다.</t>
  </si>
  <si>
    <t>기본복지
 • 4대보험
 • 10x10/ GS shop 임직원 할인
 • 자유로운 연차사용
 • 자기개발비, 경조금, 동호회 지원 
 • 직원 휴양시설(제주 아파트, 양평 펜션)
 • 야근식대 및 귀가비 지원
 • 장기근속(3년) 휴가 및 휴가비 지급,
 • 장기근속(2년) 별도 건강검진 지원.
기본업무시간
 • 오전 9시~오후 6시, 주5일근무
근무지
 • 서울시 종로구 동숭동(4호선 혜화역 100미터 거리)</t>
  </si>
  <si>
    <t xml:space="preserve"> • Micro Service Architecture에 대한 이해도
 • Vue, React 등 모던 JS 프레임워크에 대한 이해도
 • AWS, Azure 등 클라우드 플랫폼 활용 경험
 • 스크럼과 같은 애자일 방법론 경험
 • Git, JIRA 등의 협업툴 이용 경험
 • 이커머스 경력</t>
  </si>
  <si>
    <t>https://www.wanted.co.kr/wd/6297</t>
  </si>
  <si>
    <t>연구원(Riiid 컨텐츠팀)</t>
  </si>
  <si>
    <t xml:space="preserve"> • 졸업생, 졸업예정자 (신입 및 경력) - 나이 불문
 • ’17년 12월 입사가 가능하신 분 (입사후 바로 1달간의 Content Training 진행- Workshop 포함)</t>
  </si>
  <si>
    <t xml:space="preserve"> • 토익(토플 등) 컨텐츠  및 강의 제작 및 기획
 • 토익 (토플 등)문제 해설/해석 교정 및 검수
 • 컨텐츠 분석 및 알고리즘 개발</t>
  </si>
  <si>
    <t xml:space="preserve">뤼이드는 인공지능 기술과 제품으로 교육의 패러다임을 바꾸고자 합니다. 우리 뤼이더들은 온 역량과 정성을 담아 "진짜" 인공지능 기술과 그 기술이 탑재된 인공지능 튜터 서비스 &lt;산타토익&gt;을 개발했습니다. 우리는 이 "진짜" 기술과 제품, 그리고 뤼이드의 철학과 가치를 되도록 많은 분들과 소통하고 싶습니다. </t>
  </si>
  <si>
    <t xml:space="preserve"> • 맥북 제공, 듀얼 모니터
 • 고급 커피 제공, 간식 무한 제공, 석식 제공
 • 외국어 학습 지원, 업무 관련 서적 무제한 지원</t>
  </si>
  <si>
    <t xml:space="preserve"> • 나이 불문 경력자 우대
  - Content의 중요성에 대한 확고한 신념을 가지고 계신 분.
 • 유효한 어학성적 소지자 우대 
  - TOEIC: 토익 성적 소지 자의 경우 960점 이상.
  - 해외 유학/거주 경험을 통한 성적 취득이 아닌, 실제 토익(또는 타 영어시험)을 심도있게 공부하여 점수를 올려본 분.
  - 타 어학시험(TOEFL, TEPS) 점수 보유시 점수 기입 필수
 • 영어 과외, 실제 강의 경험자 우대
 • 영어 문법에 이해도가 높은 분 우대
  - 어학성적을 소지하고 있지 않거나 영어를 가르쳐 본 경험이 없더라도, 다양한 경험을 통해 영어문법에 이해도 높은 분을 우대합니다.</t>
  </si>
  <si>
    <t>https://www.wanted.co.kr/wd/6298</t>
  </si>
  <si>
    <t xml:space="preserve"> • 포토샵, CAD, 일러스트레이터 등 설계 및 디자인 관련 툴 활용 수준 중급이상인 분
 • 디자인 관련 전공자 및 경력자 우대
 • Creative한 생각, 디자인에 대한 열정 있으신분</t>
  </si>
  <si>
    <t xml:space="preserve"> • 오프라인 매장의 공간 디자인 인테리어 및 설계, 그래픽 디자인
 • 브랜드 쇼윈도 연출 및 시즌 연출 
 • 그 밖의 텐바이텐 행사(플리마켓, 페어 등)의 프로젝트 업무지원 
 • 패키지 디자인</t>
  </si>
  <si>
    <t xml:space="preserve">텐바이텐은 고객에게 즐거움과 새로움을 제공하며 고객에게 가장 신뢰받는 기업을 목표로 성장하고 있습니다. 
디자인소품 시장의 리딩 역할뿐만 아니라 생활문화 상품과 컨텐츠 영역에서도 새로운 도전과 변화를 통해 독창적인 경쟁력을 갖춘 기업으로 도약하고 있습니다. 
고객에게 사랑받는 기업으로 그리고 삶을 즐겁고 풍요롭게 하는 생활감성기업으로서 텐바이텐은 항상 노력하겠습니다. </t>
  </si>
  <si>
    <t>https://www.wanted.co.kr/wd/6299</t>
  </si>
  <si>
    <t>밸로프</t>
  </si>
  <si>
    <t>게임서버 개발자 (PC &amp; Mobile)</t>
  </si>
  <si>
    <t>서울 금천구 가산디지털1로 84, 에이스하이엔드 8차 308호</t>
  </si>
  <si>
    <t xml:space="preserve"> • 경력 5년 이상
 • C++ 프로그래밍 가능자
 • Multi-threaded 프로그래밍 경험자
 • Database에 대한 이해도가 높은자
 • 기존소스 코드 분석 및 이해능력 보유자</t>
  </si>
  <si>
    <t xml:space="preserve"> • C++ 게임 서버 개발 및 유지보수
 • MSSQL 게임 DB 개발 및 유지보수</t>
  </si>
  <si>
    <t>저희 VALOFE는 `넥슨`, `위메이드` NDOORS` 등의 파트너사로서, 
한국, 홍콩, 필리핀, 중국, 일본 등에서 온라인 게임을 퍼블리싱 하는 기업입니다.
VALOFE의 설립법인은 2017년 현재 VALOFE Korea, VALOFE China (상해법인, 북경법인), 
VALOFE Hongkong, VALOFE Japan, VALOFE Philippines이며,
VALOFE Korea는 2007년에 설립된 회사로 서울 금천구 가산동에 위치해 있습니다.
매년 빠른속도로 국내외 규모가 성장중에 있고, 지속적으로 새로운 게임을 
서비스 하고 있습니다. 게임에 대한 열정과 애정을 가지고 계신 모든 분에게 
저희 VALOFE의 문은 활짝 열려 있습니다.^^</t>
  </si>
  <si>
    <t xml:space="preserve"> • 연금·보험 : 국민연금, 고용보험, 산재보험, 건강보험 
 • 휴무·휴가 : 주5일근무, 연차
 • 보상제도 : 퇴직금
 • 경조사 지원 : 본인생일, 각종 경조금, 경조휴가제</t>
  </si>
  <si>
    <t xml:space="preserve"> • 게임 서비스 상용화 경험이 많은 자
 • 대규모 컨텐츠 개발을 처음부터 주도적으로 진행 경험이 있는 자
 • 코드/개선 리팩토링 경험자
 • 다양한 OS에 대한 경험자
 • 해외 서비스 경험자</t>
  </si>
  <si>
    <t>https://www.wanted.co.kr/wd/6300</t>
  </si>
  <si>
    <t>518.795,518.877</t>
  </si>
  <si>
    <t xml:space="preserve"> • 3년 이상의 실무경력
 • 향후 자신의 팀을 만들고 이끌 수 있는 포부 및 열정
 • 독립적이고 동시에 여러 프로젝트를 이끌 수 있는 능력
 • 다른 팀 혹은 외부인들과의 원할한 협업능력
 • 스타트업 환경에의 적응 (빠른 의사결정, 수평한 의사결정구조 등)
 • 요구사항 </t>
  </si>
  <si>
    <t xml:space="preserve"> • 플랫폼 관련 의사결정의 모든 과정에의 참여(brainstorming, design, planning, and execution) 
 • E-Commerce 플랫폼 검색엔진 개발</t>
  </si>
  <si>
    <t>About:
MerchSquare는 국내 브랜드들의 중국진출을 위한 새로운 형태의 채널을 제시해 주고자 설립된 스타트업입니다. MerchSquare는 급속도로 성장하고 있는 중국SNS 및 온라인 유통망을 이용하여 국내 브랜드들의 효율적인 중국 시장진출을 주도하고, 더 나아가 미국, 호주, 일본 브랜드들의 중국진출의 교두보 역할을 하고자 합니다.
Job Description:
단순한 플랫폼 개발뿐 아니라, 향후 개발팀을 만들고 이끌수 있는 자질과 더 나아가MerchSquare의 전략적인 의사결정에도 참여하며 Ownership을 가지고MerchSquare를 함께 키워갈 수 있는 열정을 지닌 스마트폰 app 개발자를 찾고 있습니다.</t>
  </si>
  <si>
    <t xml:space="preserve"> • 10시~7시 Working hour
 • 각종직무관련세미나, 컨퍼런스 참여지원
 • 기본휴가 15일
 • 각종 전직원 참여파티 (창립기념일/생일/송년회등)
 • 명절 연휴전일 반일근무
 • 4대 보험</t>
  </si>
  <si>
    <t xml:space="preserve"> • Elasticsearch 사용경험
 • Web crawling 경험 
 • 전자상거래/포털사이트 Front-end/Back-end 개발 경험
 • 영어 커뮤니케이션 원할하신 분 우대</t>
  </si>
  <si>
    <t>https://www.wanted.co.kr/wd/6301</t>
  </si>
  <si>
    <t>2020-12-23</t>
  </si>
  <si>
    <t>518.795,518.872,518.895</t>
  </si>
  <si>
    <t>• 총 개발경력이 5년 내외이신 분  
• React 경력이  2년 이상이신 분 (react native 로 ios, android 배포 해본 경험+)
• Server side javascript 프레임워크 사용 경험이 있으신 분 (node.js +)
• AWS 에 서비스 배포 경험이 있으신 분 : EC2, Elastic Beanstalk, AWS CLI
• DB 테이블 및 데이터 관리 경험이 있으신 분 (mongoDB +)</t>
  </si>
  <si>
    <t>2020년 하트잇은 큐레이티드 패션 커머스 플랫폼으로의 성장을 준비 중으로, 
지금 조인 시, 개발자로서 핵심 포지션을 가져 가실 수 있습니다. 
•  유저(고객)과 브랜드를 바로 연결하는 D2C 이커머스 플랫폼 구축
•  하트잇 모바일 앱, 웹 서비스 등 프론트엔드 담당 
•  백오피스 및 데이터 플랫폼 백엔드 담당</t>
  </si>
  <si>
    <t>• 'React 경력 2년 이상' 및 'Server side javascript 프레임워크 사용 경험' 둘 다 충족하시는 분
• 이커머스 및 동종업계 근무 경력이 있으신 분 
• 짧은 기간 내 프로토타입-프로덕트 릴리즈 진행해본 경험이 있으신 분  
• 퍼블리싱 경험이 있으신 분</t>
  </si>
  <si>
    <t>https://www.wanted.co.kr/wd/6304</t>
  </si>
  <si>
    <t>엔피코어</t>
  </si>
  <si>
    <t>정보보안 솔루션 영업 담당자</t>
  </si>
  <si>
    <t>서울 영등포구 양평로21길 26, 아이에스비즈타워 1001호</t>
  </si>
  <si>
    <t xml:space="preserve"> • 학력 무관, 경력1년이상, 성별무관
 • 회사와 함께 성장하고자 하는 도전적이고 적극적인 사람</t>
  </si>
  <si>
    <t xml:space="preserve"> • 영업전반 업무
 • 기술영업</t>
  </si>
  <si>
    <t>주식회사 엔피코어는 2008년에 설립된 회사로 자본금 1억 8,945만원, 매출액 24억 2,535만원, 사원수 10명 규모의 고용노동부에서 선정한 청년친화 강소기업입니다. 서울 영등포구 양평동5가에 위치하고 있으며, 소프트웨어 개발 (APT 방어, DDoS 방어, 정보유출방지)사업으로 국내 및 해외(미국, 일본, 동남아, UAE) 활동을 하고 있습니다.</t>
  </si>
  <si>
    <t xml:space="preserve"> • 4대보험, 퇴직금, 인센티브제 등
 • 자유복장, 저녁식사 제공, 야간교통비 지급 등</t>
  </si>
  <si>
    <t xml:space="preserve"> • 제안서 작성 경험 有 우대
 • 네트워크 및 정보보안 지식 보유자 우대</t>
  </si>
  <si>
    <t>https://www.wanted.co.kr/wd/6305</t>
  </si>
  <si>
    <t>재활 솔루션 임상연구 및 관리</t>
  </si>
  <si>
    <t>515.629,515.630</t>
  </si>
  <si>
    <t xml:space="preserve"> • 재활 관련 자격 소지자
 • 재활 관련 전공자</t>
  </si>
  <si>
    <t>• 자체개발 재활 솔루션의 임상 효과 연구
• 재활 솔루션 목표 고객 대상 현장 적용</t>
  </si>
  <si>
    <t>헬스케어 로보틱스 기업 EXOSYSTEMS입니다.
ETRI출신 대표 및 헬스케어 의료기기 경력자들이 주축인 기업으로 다가오는 시대에 범용적으로 사용될 수 있는 혁신적인 헬스케어 솔루션을 개발하고 있습니다. 
가장 첫 제품으로 근력재활 솔루션 exoRehab을 개발하였으며, 이를 시작으로 저시력자들을 위한 필수재로서의 안경과 같은, 다가오는 시대의 인체능력 개선 및 향상을 위한 필수재로서의 솔루션을 말들고자 합니다.
모시는 분
 • 엑소시스템즈의 비전에 공감하는 분
 • 본인의 업무에 책임감이 강한 분
 • 소통의 중요성을 알고 있으며 격식없이 의견을 주고 받을 수 있는 분
 • 도전 욕구가 강하며 Learning Curve(학습 속도)가 뛰어나신 분
 • 긍정 에너지가 있으신 분
 • 기존 재활시장을 이해하고 변화에 대한 욕구가 있으신 분
급여 및 조건
 •  연봉(기존 연봉 및 퍼포먼스 기준 협의) + @ (스톡옵션, 근무시간 등)
근무 여건
 • 근무지 : 판교 제2테크노밸리
 • 주 5일. 9시 30분 출근 – 6시 30분 퇴근
[기업 주요성과]
 • 정주영 창업경진대회, 과학부 주관 데모데이, 인도 스타트업데모데이 등에서 수상
 • 국내외 유명 엑셀러레이터 및 VC 투자 유치
 • TIPS 프로그램 선정 
 • 한국전자통신연구원, 분당서울대병원 등 유수의 비지니스 협력파트너</t>
  </si>
  <si>
    <t>• 연차 자유사용
• 스톡옵션 및 근무시간 협의 등</t>
  </si>
  <si>
    <t xml:space="preserve"> • 재활 임상 실무 경력
 • 풀타임 근무자 우대</t>
  </si>
  <si>
    <t>https://www.wanted.co.kr/wd/6307</t>
  </si>
  <si>
    <t>던롭스포츠코리아(Dunlop Korea)</t>
  </si>
  <si>
    <t>2017-11-18</t>
  </si>
  <si>
    <t>디지털마케터</t>
  </si>
  <si>
    <t>서울 서초구 사평대로 76</t>
  </si>
  <si>
    <t>523.763,523.1030</t>
  </si>
  <si>
    <t xml:space="preserve"> • 1년 이상 해당업무 경력 (디지털마케팅, 언론홍보)
 • 콘텐츠 기획능력
 • 작문능력
 • 자신감 있고 원만한 대인관계</t>
  </si>
  <si>
    <t>디지털마케터
 • 바이럴, 디지털 광고 콘텐츠 기획
 • 바이럴, 디지털 광고, SNS 콘텐츠 제작
 • 온라인광고 매체관리
 • 디지털/SNS 대행사 커뮤니케이션
 • 디지털마케팅 성과측정 관리</t>
  </si>
  <si>
    <t xml:space="preserve">대한민국 골프시장에서 꾸준히 고객의 사랑을 받아온 회사입니다. 좋은 사람들과 함께 홍보, 마케팅 업무를 함께할 밝은 미소를 가진 지원자를 기다립니다.   </t>
  </si>
  <si>
    <t xml:space="preserve"> • 골프업계 종사자/유경험자
 • 포토샾, 프리미어 등 프로그램 운영능력
 • 사진, 영상 촬영 및 편집능력
 • 디지털마케팅, SNS마케팅 관련 경험과 인맥
 • 골프담당기자단 관리 경험 및 인맥
 • 여성우대
 • 골프 평균타수 100타 이하</t>
  </si>
  <si>
    <t>https://www.wanted.co.kr/wd/6308</t>
  </si>
  <si>
    <t>더웨이브톡(thewavetalk)</t>
  </si>
  <si>
    <t>임베디드 소프트웨어 개발</t>
  </si>
  <si>
    <t>대전 유성구 문지로 193, 진리관 T337호</t>
  </si>
  <si>
    <t xml:space="preserve"> • 대학교(4년제) 졸업 이상
 • </t>
  </si>
  <si>
    <t xml:space="preserve"> • 다양한 측정기기에 최적화한 임베디드 소프트웨어 개발
 • </t>
  </si>
  <si>
    <t>(주)더웨이브톡은 "빛의 산란을 이용한 미생물 탐지 장치 및 방법"에 관한 KAIST의 특허기술을 이전 받아 기술의 사업화를 진행하고 있는 테크 기반의 스타트업으로 매질에 투영된 빛의 산란 형태를 통해 단 수 초 내에 미생물에 의한 매질의 오염 여부를 판단할 수 있는 측정 장치의 개발을 완료하였습니다.
개발 제품을 통해 전세계적으로 가장 큰 스타트업 경진대회인 Hello Tomorrow Korea Challenge에서 Top 2 Startup으로 선정되었으며, 국내에서는 유일하게 Hello Tomorrow Global Summit에 Finalist로 초청을 받았습니다.
개발된 제품을 IoT 기술과 융합시켜 차별화된 서비스를 제공하기 위해 제품의 개발자들을 모집하고 있습니다.</t>
  </si>
  <si>
    <t xml:space="preserve"> • 4대 보험, 연차 휴가
 • 중석식 제공, 탄력 근무제 실시</t>
  </si>
  <si>
    <t xml:space="preserve"> • 컴퓨터 공학, 시스템 공학 등 관련 학과 전공자
 • 해당 직무 근무 경험 3년 이상</t>
  </si>
  <si>
    <t>https://www.wanted.co.kr/wd/6309</t>
  </si>
  <si>
    <t>앱 개발자</t>
  </si>
  <si>
    <t xml:space="preserve"> • 다양한 측정기기에 최적화한 안드로이드 및 iOS 앱 개발
 • </t>
  </si>
  <si>
    <t xml:space="preserve"> • 4대 보험, 연차 휴가
 • 중석식 제공, 탄력 근무제 시행</t>
  </si>
  <si>
    <t xml:space="preserve"> • 해당 직무 근무 경험 3년 이상
 • 사용 서비스 개발 및 운영 경험자, IoT 통신 서버 프로그램 개발 경험자, Database 연동 개발 경험자</t>
  </si>
  <si>
    <t>https://www.wanted.co.kr/wd/6310</t>
  </si>
  <si>
    <t>테스트 엔지니어</t>
  </si>
  <si>
    <t>성동구 연무장11길 8</t>
  </si>
  <si>
    <t>이런 경험과 역량을 가지신 분을 찾습니다.
- 1년 이상 3년 이하의 웹, 모바일웹, 앱(Andorid, iOS) 검증 경험을 보유하신 분
- 기획/디자인/개발 문서를 통해 테스트 계획 수립 및 테스트 케이스 도출 가능하신 분
- 반복적인 테스트 활동에서 높은 집중력과 열정을 가지신 분
- 전문학사 이상의 학위를 보유하신 분</t>
  </si>
  <si>
    <t>레진엔터테인먼트에 합류하여 담당하실 업무입니다.
- 레진코믹스 서비스 전반에 대한 품질 테스트를 진행합니다.
- 테스트 케이스, 시나리오, 체크리스트를 작성합니다.
- 테스트 케이스 기반의 다양한 테스트를 수행합니다.</t>
  </si>
  <si>
    <t>We Create Fun in The World
즐거움을 만들고, 세상을 연결합니다.
재미로 세상을 연결하는 레진엔터테인먼트는, 웹툰 및 웹소설 플랫폼 ‘봄툰’ ‘레진’ ‘델리툰’ 뿐만 아니라 오리지널 웹툰 제작 스튜디오를 운영하고 있습니다. 나아가 영상콘텐츠 사업까지 영위하는 **글로벌 종합 콘텐츠 기업 레진엔터테인먼트에 합류하세요!**</t>
  </si>
  <si>
    <t>업무에만 집중할 수 있도록,
- 최신 사양 업무 장비 지급
- 시차 출퇴근제 운영 (8시~11시 사이 출근)
- 개인 법인카드를 이용한 점심, 음료 지원
- 부득이한 야근 시 택시비 지원
- 무제한 간식 제공
재직자의 건강과 리프레시를 위해,
- 법적 연차 외 5일의 추가 연차 지급 (중도 입사자 일할 계산)
- 주택 자금 대출 지원
- 경조사 지원
- 명절 상여/선물 지급
- 사고나 질병에 대비한 단체 상해 보험 제공 (배우자, 자녀 포함)
- 근속 3년 단위 보너스 &amp; 특별 휴가 제공
- 휴식을 위한 그룹사 연수원 및 기업 연계 휴양소 지원
재직자의 성장을 위해,
- 자기 개발을 위한 직무 도서 지원 (무제한)
- 직무 교육 지원 (무제한)
제출서류
- 이력서 및 경력기술서 (실무경험 상세 기술)
- 자기소개서
- 포트폴리오
입사지원서에 포함해주세요.
- 레진엔터테인먼트에 지원하신 동기를 작성해주세요.
- 입사 후 본인의 목표를 작성해주세요.
전형절차
- 서류전형 → 과제전형 → 1차면접 → 인적성검사 → 2차면접 → 최종합격 및 처우협의
유의사항
- 정규직 시용기간 3개월이 존재합니다.
- 입사지원서 내에 허위사항 발견 시 채용이 취소될 수 있습니다.
- 복리후생은 회사 상황에 따라 변경될 수 있으며 고용 형태 별로 다르게 적용될 수 있습니다.</t>
  </si>
  <si>
    <t>이런 경험을 가지신 분이면 더욱 좋습니다.
- 주도적인 테스트 케이스 생성 및 테스트 수행 경험을 보유하신 분
- 빠른 상황 판단력 및  꼼꼼하고 책임감을 가지신 분
- ISTQB, CSTS 등 품질 자격증을 소지하신 분</t>
  </si>
  <si>
    <t>https://www.wanted.co.kr/wd/6311</t>
  </si>
  <si>
    <t>IP사업개발 담당자</t>
  </si>
  <si>
    <t xml:space="preserve"> • 콘텐츠 / 게임 / 출판/ 라이선스 상품 사업 경력 3년 이상
 • 매출 시뮬레이션, 수익성 분석 가능자
 • 사업계약 및 신규사업 개발 경험
 • 능숙한 MS 오피스 사용 능력 </t>
  </si>
  <si>
    <t xml:space="preserve"> • 2차 사업화 (피규어, 머천다이징, 온라인 게임 등) 계약 대상작 지속적 리뷰
 • 각 2차 사업화 작가와의 상품별 계약 &amp; 사업화 진행
 • 장기적 부가가치 상품 개발 및 사업화 지원
 • 사업계약 F/U (계약금 및 R/S 정산 등 내부 운영)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엔터테인먼트의 다양한 IP 활용 사업 전개를 통해 사업(수익) 포트폴리오를 확장시켜주실 IP사업개발 담당자를 모십니다.</t>
  </si>
  <si>
    <t xml:space="preserve"> • 근무지 : 강남구 논현동 (강남 을지병원 사거리)
 • 연봉제, 4대보험, 퇴직금, 인센티브,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온라인/모바일 게임 사업 PM 경력자
 • 토이(아트토이, 키덜트토이 등) 관련 종사자
 • 영어, 중국어, 일어 능력자 </t>
  </si>
  <si>
    <t>https://www.wanted.co.kr/wd/6313</t>
  </si>
  <si>
    <t>기술 지원 담당자 (Technical Support)(신입)</t>
  </si>
  <si>
    <t>https://www.wanted.co.kr/wd/6315</t>
  </si>
  <si>
    <t>SE 오퍼레이션 매니저(신입)</t>
  </si>
  <si>
    <t xml:space="preserve"> • 고객의 니즈를 정확하게 파악하고, 해당 요청에 신속하게 대응할 수 있는 능력</t>
  </si>
  <si>
    <t xml:space="preserve"> • 서비스 운영 및 관리
 • 3D프린팅/제작서비스 접수 및 안내
 • 거래처 관리
 • 수입지출 및 이윤 관리</t>
  </si>
  <si>
    <t xml:space="preserve">“FREE PEOPLE’S CREATIVITY”
“사람들의 상상력을 자유롭게 하라”
에이팀벤처스는 가보고 싶은 길이 있습니다.
모두가 자유롭게 상상력을 펼칠 수 있고, 아이디어를 현실로 만드는 세상을 꿈꿉니다.
에이팀벤처스는 IT 기술로 제조업을 혁신하고자 합니다.
고품질의 보급형 3D 프린터를 만들고, 온라인 제조 플랫폼 서비스를 만들었습니다.
제조업의 민주화를 위해 가야할 길이 있습니다.
우리의 기술로 인류의 삶을 더 나은 방향으로 바꿀 수 있다고 믿습니다.
에이팀벤처스와 함께 할 크리에이티브한 ‘당신’을 찾습니다.
에이팀벤처스가 지금까지 걸어온 발자국은 아래와 같습니다.
2015.6. 첫번째 보급형 3D프린터 'CREATABLE(크리에이터블) D2' 출시
2016.6. 두번째 모델 'CREATABLE D3' 출시 : http://creatablelabs.com/
2016.8. 3D프린터 공유 플랫폼 Shapengine(쉐이프엔진) 런칭 : https://shapengine.com/
2017.6. 3D 프린터용 IoT 디바이스 Waggle(웨글) 킥스타터 런칭 : http://gowaggle.io/
</t>
  </si>
  <si>
    <t xml:space="preserve"> • 서비스운영 및 관리 경험자 우대
 • 엑셀, 스프레드시트 사용가능자 우대</t>
  </si>
  <si>
    <t>https://www.wanted.co.kr/wd/6316</t>
  </si>
  <si>
    <t>매직스트로베리(주)</t>
  </si>
  <si>
    <t>A&amp;R 팀/ 마케팅팀</t>
  </si>
  <si>
    <t>서울 마포구 와우산로29길 14-10</t>
  </si>
  <si>
    <t xml:space="preserve"> • 아티스트의 앨범을 기획 및 홍보 마케팅 업무</t>
  </si>
  <si>
    <t>[기획자/마케터] 앨범 기획 및 마케팅</t>
  </si>
  <si>
    <t xml:space="preserve"> • 4대보험 O, 퇴직연금 O</t>
  </si>
  <si>
    <t>https://www.wanted.co.kr/wd/6318</t>
  </si>
  <si>
    <t>Python Backend Developer</t>
  </si>
  <si>
    <t xml:space="preserve"> • 1~4년의 backend 개발 경력
 • 기본적인 HTML, CSS, 그리고 JavaScript 개발 능력
 • 기본적인 data structure와 algorithm의 이해도
 • AWS 기반의 서비스 운영 경험
 • Relational Database 경험</t>
  </si>
  <si>
    <t xml:space="preserve"> • True Short의 Backend API 시스템 과 Data Pipeline Platform 개발</t>
  </si>
  <si>
    <t>트루쇼트와 함께할 열정적인 백앤드 개발자를 찾습니다.
트루쇼트(True Short)는 혁신적인 방법의 금융 데이타 가공 및 분석을 통해 고객들이 갖는 정보의 비대칭 문제를 해소하고, 이들에게 새로운 대체 투자 기회를 제공하는 핀테크 기업이자 데이터분석(Data Analytics) 기업입니다. 세계 유수 투자증권(Investment Bank)에서 오랜 기간 경험을 쌓은 대표님과 미국 월가 및 국내외의 여러 스타트업에서 실력을 검증 받은 CTO님이 공동 설립하였습니다.
트루쇼트는 Python, Docker, Micro Service Architecture, AWS, Terraform, Ansible 등등 최신기술을 사용하고 있으며, 국내최고 수준의 Data Pipeline Platform을 구축하고 있습니다. 또한 Terraform 과 Ansible 그리고 Jenkins와 Docker를 사용하여 높은 수준의 Dev Ops 와 CI(Continuous Integration) 환경을 구축하였습니다. 각각 해당 분야의 최고 전문가들과 즐겁게 일하며 많이 성장 하실수 있는 좋은 기회가 될것입니다.
트루쇼트 사이트: https://trueshort.com
트루쇼트 관련 뉴스:
 • http://vip.mk.co.kr/newSt/news/news_view.php?p_page=&amp;sCode=125&amp;t_uid=20&amp;c_uid=1582237&amp;topGubun=</t>
  </si>
  <si>
    <t xml:space="preserve"> • 무제한 원두커피, 차, 수제맥주
 • 쾌적한 업무 환경 (을지로 위워크)
 • 자율적인 휴가제도
 • 풀타임 또는 파트타임 (20시간 이상) 가능</t>
  </si>
  <si>
    <t xml:space="preserve"> • Python 개발 경력 혹은 python을 배우고 싶으신 분
 • 원활한 커뮤니케이션
 • Linux 개발 환경및 기본적인 dev ops가 가능하신분
 • Docker를 사용한 micro service architecture 시스템 개발 경력
 • Ansible등의 devops tool에 익숙하신 분
 • Jenkins 등의 CI 서버 운영 경험
 • FinTech 시스템 개발 경력
 • 금융 분야에 익숙하거나 관심있으신 분</t>
  </si>
  <si>
    <t>https://www.wanted.co.kr/wd/6319</t>
  </si>
  <si>
    <t>스톤아이</t>
  </si>
  <si>
    <t>SQL,Google Adwords,Google Analytics,Tableau,데이터 분석,그로스해킹,Facebook API</t>
  </si>
  <si>
    <t>서울특별시 중구 퇴계로 67 AK타워 17층</t>
  </si>
  <si>
    <t>523.710,523.716,523.717,523.722,523.1030</t>
  </si>
  <si>
    <t>https://www.wanted.co.kr/wd/6320</t>
  </si>
  <si>
    <t>팝콘사</t>
  </si>
  <si>
    <t>AUTOSAR Tool 개발자 / 전장부품 AUTOSAR 개발자</t>
  </si>
  <si>
    <t>서울 강남구 테헤란로 306, 카이트타워 8층</t>
  </si>
  <si>
    <t xml:space="preserve"> • C, C++ or Java, Javascript / xml 경험자</t>
  </si>
  <si>
    <t xml:space="preserve"> • AUTOSAR 표준을 준수하는 툴 개발
 • AUTOSAR 기반의 차량 ECU SW개발</t>
  </si>
  <si>
    <t>팝콘사는 어떤 회사인가요?
팝콘사는 국내 유일의 AUTOSAR 전문 기업으로, 자동차 전장부품 SW 표준인 AUTOSAR 기반의 개발 Tool을 해외 OEM용으로 개발하고 있습니다. 현재, 2018년 일본을 필두로 글로벌 시장 진출을 위한 준비에 한창입니다. 
팝콘사만의 매력은? 
AUTOSAR 시장은 연평균 37.8% 성장하여, 2020년에 약 3조원까지 성장이 예상되는 이머징 마켓입니다. 현재 AUTOSAR 관련 인력은 전 세계적으로 고급인력으로 대우를 받고 있습니다. 팝콘사에서 AUTOSAR를 배우고 빠르게 성장할 수 있는 기회를 가질 수 있습니다.</t>
  </si>
  <si>
    <t xml:space="preserve"> • 주 5일제(월~금) 9시~18시
 • 중식 제공, 경조금 지원, 교육비 및 도서 구매 지원</t>
  </si>
  <si>
    <t xml:space="preserve"> • 컴퓨터 공학 전공자 우대 (비전공자 지원 가능)
 • C, C++, Java, Javascript 기반의 개발 경험
 • CAN, Ethernet, 임베디드 분야 관련 지식 보유자</t>
  </si>
  <si>
    <t>https://www.wanted.co.kr/wd/6321</t>
  </si>
  <si>
    <t>UI/UX 디자이너 (UI/UX Designer)</t>
  </si>
  <si>
    <t>• 웹&amp;모바일 서비스 설계 및 GUI디자인 경력 3년 이상
• 논리적인 분석 능력과 완성도 높은 그래픽 표현 능력
• 시각, 산업, HCI 디자인 등 관련 분야 학사 이상
• 기획 능력과 제품 UX 디자인에 관심있는 분
• Web, Android, iOS 제품 개발에 대한 이해가 높은 분
• 제출서류 : 1. 이력서 및 자기소개서
                2. 포트폴리오 (URL 혹은 PDF 형태)
                3. 간단한 과제 제출(* 서류 합격자에 한함)</t>
  </si>
  <si>
    <t>• 와이브레인 서비스 (B2C/B2B) 웹&amp;모바일 서비스 상세 기획 및 디자인 (https://sites.google.com/ybrain.com/portal/)
• 사용자를 원하는 방향으로 유도할 수 있는 Interactive UI 상세 기획 및 GUI 디자인
• 서비스 디자인 방향성 제안 및 구축
• 프로토타입 제작 : 아이디어의 구체적 시각화 통한 사용자 반응 및 사용성 검토
• 분석을 통한 개선 : 사용자 조사, 데이터 분석에 따른 서비스의 지속적 개선(기획, UI설계 일부 포함)
• 기타 서비스 성장에 필요한 웹사이트, leaflet, 부스 디자인 등의 online/offline에 걸친 다양한 디자인 업무</t>
  </si>
  <si>
    <t>와이브레인은 미세전류 기반의 뇌신경기능을 조절 할 수 있는 세계적인 수준의 Neuromodulation 기술을 보유한 기술중심의 디지털 헬스케어 스타트업입니다. 2017년 출시한 우울증 치료기기인 MINDD STIM을 중심으로 와이브레인은 2019년 현재 의료분야에서 전자약 (Electroceuticals)기반의 다양한 국내 식약처  허가임상시험 (경도치매, 편두통 예방/급성치료, 우울증 치료 등) 추진/진행하고 있으며, 미국 FDA 허가도 진행 중에 있습니다. 비의료분야에 있어서는 인지능력 개선 서비스와 감정관리 모바일 서비스 "마인드커넥트" (애플 앱스토어 오늘의 앱 선정)를 개발 및 상용화하고 있습니다. 
앞으로 와이브레인은 뇌신경 전자약과 생체 신호 (EEG, ECG 등) 측정 기술, 모바일 행동 패턴 데이터수집 기술을 기반으로 AI2Brain &amp; Brain2AI 융합을 통해 여러분의 가족과 주변 분들의 건강을 지키고 도움을 줄 수 있는 감성기반의 개인 맞춤형 진단/치료/관리 서비스를 제공하고자 합니다. 
* 본 채용은 면접이 수시로 진행되어 먼저 지원하신 분에게 기회가 먼저 부여되니 서둘러 지원해 주세요.
* 전형 일정은 서류 합격자에 한하여 개별 연락 드리니 너그러운 양해 부탁 드립니다.
* 저희 와이브레인 홈페이지를 통해 회사 연혁/복지/ 기업문화 확인해 주세요! https://ybrain.com
* 제품에 관한 상세한 정보는 여기를 참고해 주세요. https://sites.google.com/ybrain.com/portal/</t>
  </si>
  <si>
    <t>• Fulltime 정규직으로 능력과 실력에 비례하여 업계 최고의 대우 (스톡옵션 포함)
• 탄력 근무제 및 대체근무제(개인 출근 시간 지정 가능)
• 월 20만원 중식대 지원 (판교의 맛집 언제나 자유롭게~)
• 팀비 지원(팀내 자유롭게 사용할 수 있는 지원금)
• 연 60만원 통신비 지원 
• 자기계발을 위한 도서, 커뮤니티, 세미나 참여 등 적극 지원
• 개발에 필요한 장비 지원
• 그 외 다수 복지혜택 제공</t>
  </si>
  <si>
    <t>• 사용자 경험 디자인에 대한 이해도 높으신 분
• 상용 서비스 출시 경험이 있는 분 
• 다양한 업무툴 활용 경험(Lo-fi / Hi-fi 프로토타이핑 툴, 기타 협업툴 - Zeplin, Sketch, Illustrator 다양한 그래픽 툴 활용)
• React native 사용 경험
• 사용자 조사 및 데이터 분석 능력
• 영어 활용 능력
• Google Analytics나 Firebase를 통해 제품/서비스를 평가/개선한 경험
• Lean Process 경험(빠른 Iterative를 통한 분석/기획/사용성 개선)</t>
  </si>
  <si>
    <t>https://www.wanted.co.kr/wd/6322</t>
  </si>
  <si>
    <t>크레비스파트너스(도너스)</t>
  </si>
  <si>
    <t>SaaS 백엔드 개발자 (전문연구요원 가능)</t>
  </si>
  <si>
    <t>Github,Azure,.NET,C#,SQL,MSSQL</t>
  </si>
  <si>
    <t>서울특별시 성동구 왕십리로 88 노벨빌딩 4층</t>
  </si>
  <si>
    <t>518.661,518.872,518.10110</t>
  </si>
  <si>
    <t>- 구조적이고 효율적인 코드를 작성하는 것을 즐기는 분, 좋은 제품을 만들기 위해 상호 배려하면서도 솔직하게 소통할 수 있는 분과 함께하고 싶습니다.
- 새로운 기술의 탐색을 즐기는 한편, 고객이 사용하는 제품에는 신중하게 적용하는 균형잡힌 시각을 필요로 합니다.
- 빠르게 성장하는 조직에서 함께 성장하고, 개발, 제품, 운영, 마케팅, 영업 등 다양한 관점을 가진 구성원들과의 협업을 즐긴다면, 바로 지원해주세요!</t>
  </si>
  <si>
    <t>* 주요업무
 - 온라인서비스 및 관리시스템 백엔드 개발 및 운영
 - 대량 결제, 대량 메시징 (문자, 이메일 등) 모듈 개발 및 운영
 - API 개발 및 운영
* 개발환경
 - 서버 언어: C#, .NET Core (EF Core), .NET Framework
 - 클라이언트 언어: React.js, vanilla js
 - 데이터베이스: SQL Server
 - 인프라: Microsoft Azure, AWS
 - CI/CD: Azure DevOps
 - 형상관리/코드리뷰: BitBucket / GIT
 - 업무관리/위키: Jira, Confluence, Notion, Slack 등
* 업무개요
- 도너스는 각 기관의 핵심 자산인 회원 및 후원금 데이터를 수집하고 활용하는 데이터 플랫폼 (CDP; Customer Data Platform) 입니다. 도너스에서 다루는 데이터의 양은 매년 5배 이상 빠른 속도로 증가하고 있습니다. 
- 수많은 후원금을 자동으로 결제하고, 이메일, 문자, 카카오톡 등 다양한 채널을 통해 소통하고, 모금전략 수립을 위한 자료는 시각화하여 제공하는 등, 고객 데이터를 통해서 가치를 창출하는 모든 것이 우리의 업무범위입니다. 고객의 다양한 요구를 충족시키기 위하여, 우리는 핵심 기능은 내재화하는 한편, 다른 SaaS와의 연동 및 Open API를 통하여 자유롭게 데이터가 오갈 수 있는 Open Platform을 만들어가고 있습니다.
- 도너스는 구성원 10만명 이상의 국제 NPO부터 지역 복지관까지 다양한 규모의 고객들에게 동일한 코드를 활용하여 서비스하고 있습니다. 동일 코드로 각 고객군에 적합한 서비스를 제공하기 위해서는 고도화된 멀티테넌트 (Multi-Tenant) 아키텍처가 필수적입니다. 이에 대해 지속적인 연구개발을 수행합니다.
- 성장하는 시스템에는 다양한 도전 과제가 생기게 마련입니다. 기능, 성능, 확장성, 안정성, 보안 모두 고려한 시스템 설계와 개발, 그리고 팀원간의 긴밀한 협업이 필요합니다.  도너스의 개발에 함께한다면 다른 어디서도 쉽게 얻을 수 없는 깊은 개발 지식과 경험을 쌓을 수 있을 것입니다.
* 팀 문화
- 코드리뷰: 모든 코드는 배포 전 코드리뷰를 거치도록 하고 있습니다. 여러 개발자들이 더 나은 설계와 구현을 위한 방법을 논의하고 반영합니다.
- DevOps: 테스트 및 배포 과정을 최대한 자동화하는 것을 목표로 합니다. Azure DevOps를 이용하여 테스트 및 배포 파이프라인을 구성하고 있습니다. 
- 지식 공유: 사내 위키를 활발하게 활용하여 지식을 공유하고 있습니다. 특히 설계 논의사항을 상세히 기록하여 모든 팀원이 참고할 수 있도록 합니다. 컨퍼런스 등을 통한 외부교류를 중요하게 생각해 함께 참석하고 의견을 나눕니다.
- 협업: 상황에 맞게 협업 기획/마케팅 담당자와의 업무방식을 적용합니다. 실험적인 모듈의 개발은 개발자의 빠른 프로토타입 제작과 피드백으로 진행하며, 까다로운 요구사항의 정확한 반영이 필요한 경우 기획서를 통해 소통합니다.
- 새로운 기술의 도입: 새로운 기술을 공부하고 시도해보는 것을 장려합니다. 기술의 도입으로 얻을 수 있는 명확한 이점이 있다고 판단되면 실제 제품에 도입합니다. 매주 개발팀 회의에서 새로운 관점을 공유하고 논의합니다.</t>
  </si>
  <si>
    <t>[브릭투웍스는 어떤 곳인가요?]
“기술, 그 이상의 가치를 함께 만듭니다.”
브릭투웍스(Brictoworks)는 비즈니스 현장에 필요한 기술을 제공하여 세상을 변화시키는 일을 하고 있습니다. 후원자의 신뢰를 의미하는 도너스(Donus; Donors + Trust)는 브릭투웍스의 첫 번째 제품으로 모금기술이라는 새로운 카테고리를 정의하고 비영리 시장을 혁신해왔습니다. 
도너스는 비즈니스와 고객 데이터를 신속하고 안전하게 연결하는 CRM(Customer Relationship Management)으로 온라인모금, 지능형결제, 마케팅자동화, 데이터분석 등의 기능을 제공합니다. 그리고 외부서비스와 적극적인 연결과 통합을 통해 데이터 플랫폼으로 발전하고 있습니다. 현재 SaaS 출시 6년째를 맞아 연간 2,000억 원이 넘는 기부금과 130만 명 이상의 후원자를 관리하는 서비스로 성장했습니다.
기술로 세상을 변화시킬 수 있다는 믿음을 가지고, 큰 비즈니스를 넘어 큰 가치를 함께 만들어 갈 동료를 기다립니다.
* 브릭투웍스는 크레비스(Crevisse)의 기술/제품사업본부입니다. 크레비스는 임팩트 벤처 그룹으로 지난 20년 간 “시장이 실패한 영역에서 사업을 통해 사회에 기여하는 일”에 도전해왔습니다. 5개의 직접사업(독립경영), 5개의 관계법인(이사회 참여), 10개 이상의 투자법인으로 구성되어 있습니다.</t>
  </si>
  <si>
    <t>- 수평적이고 합리적인 커뮤니케이션을 지향합니다. 
- 서울숲 앞에 위치한 200평 규모의 독립 공간을 이용합니다.
- 재량근무제, 재택근무제 등 자기주도적 업무환경을 제공합니다. 
- 업무 관련 교육, 세미나 참가, 도서 구매 등 관련 비용을 폭넓게 지원합니다.
- 인재개발기금 조성을 통해 우수인재의 석박사 과정 진학을 지원합니다.
- 북클럽, 영상클럽 등을 통해 다양한 사업부의 구성원과 교류하는 기회가 있습니다.
- 개인의 역량과 성과에 따라 3개월 단위로 승진을 시행합니다.
- 사업부 및 개인성과에 따른 성과급을 지급합니다.</t>
  </si>
  <si>
    <t>- 비즈니스 솔루션 개발 경험자 (CRM, ERP 등)
- Multi-Tenant SaaS 소프트웨어 개발 경험자
- 대량 결제 시스템 개발 경험자
- 대량 메시징 시스템 개발 경험자
- TDD 기반 개발 경험자
- 전문연구요원 신규편입/전직 가능자</t>
  </si>
  <si>
    <t>https://www.wanted.co.kr/wd/6323</t>
  </si>
  <si>
    <t xml:space="preserve"> • 서비스 기획 및 소프트웨어 설계 직무에 대한 경력을 1~3년 갖고 계신 분
     - 경력이 없으신 분은 지원 시 '신입'으로 표기해 주시면 신입 전형으로 채용이 가능합니다.
     - 경력에 상응하는 성과를 갖고 계신 분은 연차에 관계 없이 경력을 인정해 드립니다.
 • 소프트웨어 아키텍처 설계에 대한 전문성을 기르고 싶으신 분
 • Product Manager를 거쳐 기술 경영자로 성장하고 싶으신 분
 • 임팩트 비즈니스와 생태계에 대한 관심과 애정을 갖고 계신 분</t>
  </si>
  <si>
    <t>브릭투웍스 설계팀은 비즈니스 역량과 컴퓨터 공학에 대한 지식을 결합하여 서비스를 설계하는 역할을 담당합니다.
 • 설계 업무 : 사용자의 관점에서 시스템을 설계하는 역할을 수행합니다. 서비스에 대한 아이디어를 내고 스토리보드를 기획하는 것을 넘어 설계 전문가로서 UI 디자이너 및 개발자와 한 팀이 되어 인포메이션 아키텍처부터 논리적인 수준의 데이터베이스 설계까지 제품개발 프로세스에 직접 참여합니다.
 • 분석 업무 : 고객 접점에서 사용자와 직접 소통하며 서비스의 개선점을 듣고 시사점을 도출하여 DevOps 방식으로 즉각 서비스에 반영합니다. 또한, 사용자의 행동 데이터와 결제 데이터를 분석함으로써 구체적인 근거에 기반해 근본적이고 효과적인 성장을 추구합니다.
 • QA 업무 : 좋은 설계를 하기 위해서는 비즈니스 프로세스에 대한 이해와 컴퓨터 공학에 대한 이해가 모두 필요합니다. 브릭투웍스 설계팀에서는 도너스의 전반적인 품질을 관리하며 비즈니스 프로세스와 시스템 아키텍처에 대한 지식을 쌓고 학습한 지식을 토대로 더 나은 서비스를 설계합니다.</t>
  </si>
  <si>
    <t>Fundraising by Technology
브릭투웍스(Brictoworks: Brick to works)는 임팩트 벤처를 육성하고 투자하는 크레비스의 기술사업 전문 그룹입니다. 모금과 기술을 결합한 (Fundraising by Technology) 도너스(Donus: Donate and Trust)를 개발하여 서비스 하고 있습니다. 도너스는 지난 8년 간 1.5조 원의 기부금 관리 경험으로 고객관리(회원관계관리, 회원주기관리, 모금성과분석)와 통합결제(반복구매 자동화, 온/오프라인 결제 최적화) 분야의 기술력을 확보하며 시장을 대표하는 브랜드로 성장해 왔습니다.
브릭투웍스는 크레비스에서부터 7년 이상 동고동락 했던 동료들이 함께 이끌고 있습니다. 크레비스에 인턴으로 입사했던 동료는 꾸준하게 성장한 끝에 꿈꾸던 기술 중심의 사업을 하게 되었고, 성공이 보장된 대기업에서 일하던 동료는 대기업을 나와 비즈니스로 가치를 실현하는 방법을 찾았습니다. 우리와 함께 의미 있는 서비스를 만들고 그 과정에서 행복할 수 있는 분을 또 다른 동료로 모시고자 합니다.
 • 도너스 홈페이지 : www.donus.org 
 • 크레비스 홈페이지 : www.crevisse.com</t>
  </si>
  <si>
    <t xml:space="preserve"> • 4대보험, 저녁식대, 야간교통비, 경조사비 지원
 • 출퇴근시간 유연근무제 (9시~18시 / 10시~19시)
 • 교육, 컨퍼런스 참여 등 전문성 강화를 위한 학습 지원
 • 서울숲역(1번출구), 뚝섬역(7번출구) 5분거리의 쾌적한 사무실
 • 타운홀 미팅, 협업 프로젝트 등을 통한 크레비스 타운 내 여러 기업들과의 교류
 • 남/여 별도 휴게실 운영</t>
  </si>
  <si>
    <t xml:space="preserve"> • CRM, ERP, Billing 등의 비즈니스 솔루션 설계 경험
 • Mobile/Web 기반 서비스 설계 경험
 • UML, BPMN을 활용한 소프트웨어 모델링 방법론에 대한 이해
 • JIRA를 활용한 서비스 개발 프로세스 전반에 대한 이해
 • GA, Mixpanel, Kissmetrics 등의 데이터 분석 도구에 대한 이해</t>
  </si>
  <si>
    <t>https://www.wanted.co.kr/wd/6328</t>
  </si>
  <si>
    <t>[DUVETICA]해외사업팀 전략기획 팀장</t>
  </si>
  <si>
    <t xml:space="preserve"> • 나이 : 40세 이하
 • 학력 : 대졸 이상
 • 경력 : 중견회사 이상 기획업무 7년이상 (대리~과장급)
 • 영어 사용 및 구사 능력 필수</t>
  </si>
  <si>
    <t>• DUVETICA 동유럽(불가리아 외) 현지 신규사업 기획 및 관리팀장 업무
• 근무지 : 동유럽 및 불가리아</t>
  </si>
  <si>
    <t>• [DUVETICA] 해외사업팀 전략기획 팀장 경력직 채용
• 모집인원 : O명</t>
  </si>
  <si>
    <t xml:space="preserve"> • 패션(생산) 및 유통업무 기획 경험자
 • 해외 신사업 혹은 M&amp;A를 통한 경영 정상화 경험자
 • 제 2외국어 구사 가능자
 • 패션 대기업 출신</t>
  </si>
  <si>
    <t>https://www.wanted.co.kr/wd/6334</t>
  </si>
  <si>
    <t>[Discovery] 마케팅팀 마케팅 담당</t>
  </si>
  <si>
    <t xml:space="preserve"> • 학력 : 대졸이상
 • 경력 : 6년~8년
 • 패션 제품 마케팅 전략/실행 경험 (의류/신발/가방)
 • 온라인 마케팅 전략/실행 경험 (매체 운영/콘텐츠 기획)
 • SNS 마케팅 전략/실행 경험 (SNS 운영/콘텐츠 기획/체험단 등)</t>
  </si>
  <si>
    <t xml:space="preserve"> • 공통 : 마케팅 전략 수립 및 운영(SNS/온라인 이해도 상급)
 • 추가 :
   - 라이선스 관리(영어) 및 PR 유경험자 (1명)
   - 패션/디지털 마케팅 유경험자 (2명)</t>
  </si>
  <si>
    <t xml:space="preserve"> • [Discovery] 마케팅팀 마케팅 담당 경력직 채용
 • 모집인원 : O명</t>
  </si>
  <si>
    <t xml:space="preserve"> • 영어
 • CPR/MPR 경험자</t>
  </si>
  <si>
    <t>https://www.wanted.co.kr/wd/6335</t>
  </si>
  <si>
    <t>[DUVETICA]해외사업팀 생산소싱MD 팀장</t>
  </si>
  <si>
    <t xml:space="preserve"> • 나이 : 40세 이하
 • 학력 : 대졸 이상
 • 중견회사 이상 생산업무 5년이상 (대리~과장급)
 • 해외3국 직생산소싱 경험 필수
 • DOWN 및 HEAVY GARMENT 해외 생산 경험 필수
 • 영어 사용 및 구사 능력 필수
 • 현지 근무 가능자</t>
  </si>
  <si>
    <t>• DUVETICA 동유럽(불가리아 외) 현지 의류 생산관리 팀장 업무
• 근무지 : 동유럽 및 불가리아</t>
  </si>
  <si>
    <t>• [DUVETICA] 해외사업팀 생산소싱MD 팀장 경력직 채용
• 모집인원 : O명</t>
  </si>
  <si>
    <t xml:space="preserve"> • 원,부자재 글로벌 소싱 경험자
 • 제 2외국어 구사 가능자
 • 생산업체 COMPLIANCE 경험자
 • 패션 대기업 출신</t>
  </si>
  <si>
    <t>https://www.wanted.co.kr/wd/6337</t>
  </si>
  <si>
    <t>소프트웨어 엔지니어(서버, 포인트블랭크:스트라이크)(RF실)</t>
  </si>
  <si>
    <t xml:space="preserve">신입, 경력 모두 가능합니다 
 • 게임 서버 역할에 대한 이해 
 • 웹 개발 역량 
 • 어떤 프로그래밍 언어라도 하나를 깊이 있게 이해하고 있는 분(C++, C#, Java, Python 등) </t>
  </si>
  <si>
    <t xml:space="preserve"> • 『포인트블랭크 : 스트라이크』의 서버를 개발합니다. 
 • 필리핀에 런칭하여 라이브 운영 중이며, 이어서 동남아시아 및 글로벌을 대상으로 서비스할 예정입니다. 
 • 전 세계 수많은 유저들에게 제공하는 게임 서버 서비스를 개발합니다. </t>
  </si>
  <si>
    <t xml:space="preserve"> • Apache-Php-MySQL을 이용한 서비스에 대한 이해 
 • C# 사용 경험 
 • Multi-Thread Computing에 대한 이해 
 • Object-Oriented Programming에 대한 이해 </t>
  </si>
  <si>
    <t>https://www.wanted.co.kr/wd/6338</t>
  </si>
  <si>
    <t>[넥슨레드] 스튜디오 Technical PM</t>
  </si>
  <si>
    <t xml:space="preserve"> • 전산/소프트웨어 관련(산업공학 포함) 학사/부전공 학위 또는 소프트웨어개발 분야에서 3년 이상 경력 소유하신 분 
 • 프로그래밍 및 소프트웨어 개발 프로세스에 대한 이해 및 기초 지식을 가지신 분 </t>
  </si>
  <si>
    <t xml:space="preserve"> • 스튜디오(300+ 명) 규모에서 발생하는 여러 기술 이슈를 관리하고 요구사항을 수집, 커뮤니케이션을 중계하는 등의 일을 합니다. 
 • 이 과정에서 JIRA와 Confluence를 주로 활용합니다. 
 • 개발 효율성을 증대시키기 위한 방법론 및 솔루션, 제도를 연구하고 기획합니다. 
 • 프로젝트 간 교류 미팅과 세미나를 주관합니다. </t>
  </si>
  <si>
    <t xml:space="preserve">스튜디오 Technical Project Manager는 게임 개발 과정에서 발생하는 여러 기술적 이슈를 관리하고, 해결을 위해 함께 고민하는 기술 관리 전문가입니다. </t>
  </si>
  <si>
    <t xml:space="preserve"> • 논리적인 사고와 창의적 문제 해결력을 가지신 분 
 • 효과적인 기술 문서 작성 및 관리 능력을 보유하고 있는 분 
 • 경청, 조율, 중재, 코칭 등의 커뮤니케이션 역량을 보유하신 분 
 • 신기술에 대한 트렌드 습득이 빠르고, 새로운 것에 대한 호기심이 많은 분 
 • 게임 개발 프로세스에 대한 이해도가 있는 분 </t>
  </si>
  <si>
    <t>https://www.wanted.co.kr/wd/6340</t>
  </si>
  <si>
    <t>코인허브</t>
  </si>
  <si>
    <t>블록체인 개발자</t>
  </si>
  <si>
    <t>서울 구로구 디지털로33길 11 에이스테크노타워8차 1405호</t>
  </si>
  <si>
    <t>518.665,518.677,518.678,518.900</t>
  </si>
  <si>
    <t xml:space="preserve"> • 학력, 성별 무관
 • 경력 3년 이상</t>
  </si>
  <si>
    <t xml:space="preserve"> • C/C++ 리눅스기반 시스템프로그램 및 어플리케이션 개발
 • 블록체인 설계 및 개발
 • 블록체인 응용 및 분석 시스템 개발</t>
  </si>
  <si>
    <t>코인허브 가상화폐 거래소는 끊임없이 변화하는 현대 금융 사회에서 고객에게 편리한 금융 생활을 선사하기 위해 온라인, 오프라인에서의 손쉬운 가상 화폐 유통 서비스를 제공할 준비를 하고 있습니다.</t>
  </si>
  <si>
    <t xml:space="preserve"> • 4대보험
 • </t>
  </si>
  <si>
    <t xml:space="preserve"> • 관련 업종 종사 경험자
 • </t>
  </si>
  <si>
    <t>https://www.wanted.co.kr/wd/6341</t>
  </si>
  <si>
    <t>STIICA株式会社</t>
  </si>
  <si>
    <t>ITサービス企画・運営/マーケティング戦略・企画</t>
  </si>
  <si>
    <t>東京都港区海岸1-2-20汐留ビルディング3F</t>
  </si>
  <si>
    <t xml:space="preserve"> • IT企業にてサービス企画、運営経験有り
 • IT企業にて事業戦略、マーケティングに携わった経験有り
 （上記とちらかの経験が３年以上であること）
 • 海外旅行への支障のないこと</t>
  </si>
  <si>
    <t xml:space="preserve"> • ITサービス企画／運営
 • マーケティング戦略／戦略
※１ヶ月間韓国本社への研修期間有り</t>
  </si>
  <si>
    <t>スティーカ（stiica.com）、スティーカプラス（plus.stiica.com）等のサービスをどう広めるか、どうすればより使いやすくなるか、一緒にお客様もしくはカスタマーの情報等を元に企画し、広めていきます。 
【具体的には】
ユーザーの目線で世界中に存在するたくさんのネットサービスやアプリからより新しいサービスを発掘、スマフォのアプリやウェブサービス化する事
・常に市場のトレンドに敏感に感知、我々の追求すべきところを一新、それに向けた活動を続ける
・上記活動がサービス企画とマーケティングに流れ込むよう経営陣、開発陣と常にコミュニケーションを取っていく
・実際企画とマーケティングがいないので、自分でやってしまおうと心かけたらベスト
・開発陣と経営陣がうんざりするほど何かあったらすぐコミュニケーションを取ろうとする積極さがあったら大歓迎
・言い争いで負けてもすぐ納得せず、自分で出した結論で未来が流れていくに間違いないと巻き返しを狙う男らさあったらもっと歓迎
・それでも負けたら落ち込まずまたより一層いい方向に考え出せる大人っぽい人なら大喜び
・今まで何やってるところか解らなかったら、とりあえず応募</t>
  </si>
  <si>
    <t>・給与：450〜600万円※ご経験、前職での年収金額等を考慮して決定します。
 • 社会保険完備 
 • 交通費支給／上限5万円
 • 完全週休2日制（土・日） 
 • 祝日 
 • 夏期 
 • 年末年始 
 • 有給 
 • 慶弔</t>
  </si>
  <si>
    <t xml:space="preserve"> • WEBコンテンツ企画やWEB広告企画に携わっていた方
 • ゲーム会社にてコンテンツ企画・運営に携わっていた方
 • 自ら一つのサービスを最初から育てあげ、成長と成功に導き出したい方
 • 経験浅くもフットワーク軽く、サービス企画・運営、マーケティングまで自分よりもっと斬新な考え方で働いていく人なんっていないというマインドの所有者
 • 下記両サービスに対し課題を見つけ市場に合わせた改善のアイデアを持って望んだ方
　ー https://www.stiica.com
　ー https://plus.stiica.com</t>
  </si>
  <si>
    <t>https://www.wanted.co.kr/wd/6342</t>
  </si>
  <si>
    <t>광고서비스 개발 담당자</t>
  </si>
  <si>
    <t xml:space="preserve"> • Java Web Application 개발 경험자
 • 관계형 데이터베이스(Oracle, mysql 등) 기반 개발 경험자
 • UI 프레임웍(angularjs,  react  등)기반 개발 경험자
 • 데이터처리 프레임웍(Hadoop, Spark, kafka, ELK 등) 기반 개발 경험자 </t>
  </si>
  <si>
    <t xml:space="preserve"> • 쇼핑컨텐츠형 광고서비스 개발 : 판매,노출,트레킹 시스템 개발 및 운영
 • 광고 데이터 처리 개발 : 대용량 데이터 기반 효율 리포팅, 데이터 분석 시스템 개발 및 운영</t>
  </si>
  <si>
    <t>기술로 사업의 운영을 도와 상생가치를 실현하고,
상품과 서비스를 사용자와 이어주는 NAVER Business에서 비즈니스의 다각화를 통해 지속가능한 가치를 창출해나갈 역량있는 인재들을 초빙합니다.</t>
  </si>
  <si>
    <t xml:space="preserve"> • 광고서비스 개발 유 경험자
 • 머신러닝 프레임웍(mahout, tensorflow 등) 유 경험자</t>
  </si>
  <si>
    <t>https://www.wanted.co.kr/wd/6343</t>
  </si>
  <si>
    <t>로디언즈(Lawdians)</t>
  </si>
  <si>
    <t>서울 동작구 상도로 369 숭실대학교 창신관 16207호</t>
  </si>
  <si>
    <t>https://www.wanted.co.kr/wd/6352</t>
  </si>
  <si>
    <t>株式会社エグジスタンス</t>
  </si>
  <si>
    <t>コンサルティング営業職</t>
  </si>
  <si>
    <t>東京都渋谷区渋谷3-13-11渋谷TKビル2階</t>
  </si>
  <si>
    <t>・何らかの金融商品の営業経験者</t>
  </si>
  <si>
    <t>・資産形成に向けた投資用不動産のコンサルティング営業
※入社後、個別のプログラムで研修を実施</t>
  </si>
  <si>
    <t xml:space="preserve">業界で珍しい『紹介営業』という独自のスタイルで、創業以来黒字経営を継続する当社。
今後のさらなる成長を見据え、責任者候補の採用を実施します。
これからも時代の変化を恐れることなく様々なことに取り組んでいきたいと考えている当社を、
リードしていく存在として、共に飛躍していきましょう。
</t>
  </si>
  <si>
    <t>・勤務時間：10:00～19:00
・試用期間：3カ月
・給与：350〜500万円※ご経験、前職での年収金額等を考慮して決定します。
・昇給：年4回(3・6・9・12月)
・賞与：決算賞与(年2回) ※会社の業績により支給
・各報奨金：歩合給とは別に、年間MVP賞や目標達成など報奨金を支給
・交通費支給(月3万円まで)
・各種資格手当あり(宅建：月3万円)
・休日：土曜・日曜(月1回と用出社あり)・祝日・夏季休暇(*9日)・年末年始休暇(*6日)・特別休暇・有給休暇・慶弔休暇・GW、他
・年間休日：*115日
*2016年度実績
・各種社会保険完備
・定期健康診断
・産休・育休制度あり
・社宅制度※条件あり
・社内表彰制度※報奨金あり</t>
  </si>
  <si>
    <t>・現状に満足せず、主体的に学んで挑戦し続ける方
・既成概念にとらわれず、新しいことに挑戦したい方</t>
  </si>
  <si>
    <t>https://www.wanted.co.kr/wd/6354</t>
  </si>
  <si>
    <t>웹사이트 구축 및 유지보수 웹 기획 담당자(신입)</t>
  </si>
  <si>
    <t>507.554,507.559,507.563,507.564,507.565,507.656</t>
  </si>
  <si>
    <t xml:space="preserve"> • 학력, 연령, 전공 제한 없음
 • 온라인 비즈니스에 대한 열정이 있는 분
 • 긍정적이고 능동적인 커뮤니케이션이 가능한 분</t>
  </si>
  <si>
    <t>웹 사이트 구축 및 운영  |  웹 서비스 제작  |  온라인 콘텐츠 제작  
 • 웹사이트 운영 및 구축
 • 신규 온라인 콘텐츠 제작 및 관리</t>
  </si>
  <si>
    <t>아이디어로 무장한, 새로운 스타일 당신을 기다립니다.
에이디앤스타일에서 Digital Creative Trend 를 이끌어갈 인재를 모집합니다.
신선한 감각을 지닌 분들의 많은 지원 바랍니다!</t>
  </si>
  <si>
    <t xml:space="preserve"> • 주 5일 근무 / 매주 수요일은 Family Day 5시 퇴근
 • 4대 보험(국민연금, 고용보험, 산재보험, 건강보험), 퇴직연금
 • 5년 근속자 Refresh 휴가 지원</t>
  </si>
  <si>
    <t xml:space="preserve"> • 대형 디지털 대행사 및 에이전시 경력(인턴 및 아르바이트)
 • 코스메틱 브랜드 웹사이트 운영 경험
 • 영어 커뮤니케이션 가능자(우대사항)</t>
  </si>
  <si>
    <t>https://www.wanted.co.kr/wd/6356</t>
  </si>
  <si>
    <t>데이터 엔지니어(병역특례-전문연구요원)</t>
  </si>
  <si>
    <t xml:space="preserve"> • 병역특례- 전문연구요원 대상자(석사 이상)
 • Linux/Unix 환경에서 개발 가능
 • MySQL, PostgreSQL 중 하나 이상의 SQL 가능
 • Python, Node.js, Java 중 1개 이상의 프로그래밍이 가능하신 분
이력서 작성 시 경력년수를 반드시 기재해주세요.
전체 채용 프로세스:
1) 전화 인터뷰 optional (간단한 코딩 질문) 2) on-site 인터뷰(코딩/기술 면접) 3) 최종합격
*전화 인터뷰 결과는 3일,  on-site 면접은 1~2주일 내로 안내드립니다.</t>
  </si>
  <si>
    <t>데이블 추천 및 광고 서비스에서 발생하는 사용자 로그를 안전하게 수집하고 분석할 수 있는 시스템을 개발하고 운영하는 것과 수집된 로그를 분석해서 머신 러닝을 이용해서 추천 및 광고 서비스에 사용할 알고리즘을 개발하는 것입니다.
 • 사용자 클릭 로그를 실시간으로 수집 및 분석하기 위한 데이터 파이프라인 구축
 • 사용자 로그 기반으로 컨텐츠 추천 및 커머스(상품) 추천 시스템 개발
 • 개인화 추천 및 광고 타겟팅 알고리즘 개발
 • NoSQL 및 RDBMS 시스템 관리</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xml:space="preserve"> • 매주 목요일 재택근무
 • 일 8시간 유연근무제
 • 역삼역 1분 거리 역삼 WeWork 근무
 • 반기에 50만원씩 자기개발지원 (Be The Expert Program)
 • 사내 개발역량 세미나 지원
 • 조식제공, 중/석식비 지원
 • 캡슐커피 및 음료수 무제한 제공
 • 최고급 장비(Mac, Dell Monitor 등) 지원
 • 대기업 수준의 경조사비 및 복지 지원</t>
  </si>
  <si>
    <t xml:space="preserve"> • 자연어 처리(NLP), 텍스트 마이닝(Text Mining), 데이터 마이닝(Data Mining), 머신러닝(Machine Learning) 전공자 또는 관련 분야에서 2년 이상의 경력 보유자
 • 딥 러닝 (Deep Learning) 프로젝트 수행 경험이 있는 분
 • Linux 서버 관리 경험이 많으신 분
 • AWS, GCP, Azure 등 사용 경험이 많으신 분
 • Tensorflow, Keras, PyTorch 등 Deep learning 프레임워크를 잘 사용하시는 분
 • Hadoop, Hive, Presto, HBase, Redis 등 빅데이터 처리 플랫폼 사용 경험자 분들은 우대</t>
  </si>
  <si>
    <t>https://www.wanted.co.kr/wd/6357</t>
  </si>
  <si>
    <t>데이터분석가(병역특례-전문연구요원)</t>
  </si>
  <si>
    <t xml:space="preserve"> • 병역특례- 전문연구요원 대상자(석사 이상)
 • Product Ownership을 소유하신 분
 • R, Python, SQL 등 데이터 분석의 업무를 수행할 수 있는 하나 이상의 분석 언어에 숙달
 • 능동적으로 업무를 수행하고, 데이터에 기반해 논의하는 것을 선호하시는 분
 • 자신이 모르는 분야에 대한 학습에 대해 두려움이 없으신 분
이력서 작성 시 경력년수를 반드시 기재해주세요. </t>
  </si>
  <si>
    <t xml:space="preserve"> • 서비스 Key Performance Index 관리 및 분석
 • 데이블이 수집하고 있는 다양한 데이터 분석과 이를 기반으로한 새로운 서비스의 개발 및 아이디어 도출
 • 분석된 데이터 정리 및 내외부 공유
 • 데이블의 AB 테스트 플랫폼을 이용한 광고 성과 개선 및 최적화</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t>
  </si>
  <si>
    <t xml:space="preserve"> • 애드 네트워크 관련 기술(RTB, Ad Exchange, targeting)에 이해가 있으신 분
 • 내부 데이터 분석 및 시각화 경험
 • 데이터 마이닝 및 머신러닝에 대한 지식과 활용 능력 우수자  
 • 실제 서비스 데이터를 이용한 분석모델 개발 경험
 • 해당 분야 3년 이상의 경력 혹은 그에 준하는 능력을 가지신 분
 • 능동적으로 업무를 수행하고, 데이터에 기반해 논의하는 것을 선호하시는 분
 • 대규모 데이터 처리 시스템에 대한 이해</t>
  </si>
  <si>
    <t>https://www.wanted.co.kr/wd/6358</t>
  </si>
  <si>
    <t>세일즈 어드민(세일즈본부)</t>
  </si>
  <si>
    <t xml:space="preserve"> • 유관경력 1~3년 
 • 온라인 플랫폼에 대한 이해가 높으신 분 
 • 데이터 분석 / 사업성 검토 등과 연관된 업무를 하신 분 
 • MS Office (Excel, PPT) 활용능력 우수
 • 데이터관리 및 분석업무 경험이 있으신 분
 • 영어 (Written, Verbal) 활용이 가능하신 분
 • 꼼꼼하고 책임감 있는 마인드</t>
  </si>
  <si>
    <t xml:space="preserve"> • 세일즈본부 채널별 성과 취합 및 분석
 • 세일즈본부 KPI 도출 및 관리
 • 요기요 가맹점 실적 관리
 • 세일즈본부 운영효율화 및 프로세스 개선 기획
 • 영업 전략 수립을 위한 데이터 분석 및 리서치
 • 실 내/외부 커뮤니케이션</t>
  </si>
  <si>
    <t xml:space="preserve"> • 세일즈포스닷컴 활용 경험자 우대 
 • SQL 활용 가능자 우대 
 • 통계 프로그램 활용 가능자 우대 </t>
  </si>
  <si>
    <t>https://www.wanted.co.kr/wd/6363</t>
  </si>
  <si>
    <t>웹 프론트엔드 개발자 (UI/UX)</t>
  </si>
  <si>
    <t xml:space="preserve"> • 웹 프론트엔드 개발 경력 3년 이상
 • HTML5, CSS, JavaScript(최소 ES5) 기본 지식 보유
 • HTTP, RESTful API 클라이언트 개발 경험</t>
  </si>
  <si>
    <t xml:space="preserve"> • 싸이월드 웹 개발</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SNS 플랫폼 사업(싸이월드)]과 [News-Feed 플랫폼 사업(뉴스큐)]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JavaScript MV* 기반 웹 개발 및 운영 경험(React, Angular, Angularjs, Backbone 등)
 • 백앤드 서비스(Nodejs, PHP, Python, Java) 개발 경험 및 Database에 대한 이해(RDBMS, No-SQL)
 • 웹사이트 보안에 대한 이해
 • 호기심이 많고, 새로운 것에 대한 거부감이 없는 분
 • SNS를 즐겨 사용하고, SNS 서비스에 대한 거부감이 없는 분</t>
  </si>
  <si>
    <t>https://www.wanted.co.kr/wd/6366</t>
  </si>
  <si>
    <t>미디어서버 개발자</t>
  </si>
  <si>
    <t xml:space="preserve"> • 관련 직무경험 2년 이상 13년 이하
 • 리눅스 기반 C/C++ 또는 Go언어에 익숙한 분
 • 다양한 오픈소스를 연동하여 개발해 본 분
 • 아래 항목 중 1개 이상 해당하시는 분
   - 동영상 포맷, 오디오/비디오 코덱의 기본지식이 있으신 분
   - 이미지, 오디오 raw포맷을 다뤄 본 분
   - 스트리밍 프로토콜(RTP, RTMP, HLS 등)의 경험이 있으신 분</t>
  </si>
  <si>
    <t xml:space="preserve"> • 멀티미디어 기반 서비스 서버개발</t>
  </si>
  <si>
    <t>2000년대 한국의 인터넷 세상을 평정했던 싸이월드가 새로운 서비스를 준비하며 인재를 찾습니다. 무려 3200만명의 회원이 이용할 정도로 국민적 인기를 끌었던 싸이월드 서비스의 운영 노하우와 축적된 기술력을 기반으로 모바일에 최적화된 콘텐츠 플랫폼을 준비하고 있습니다. 
싸이월드의 새로운 도전은 미디어 산업이 근본적으로 변화하고 있다는 분석에 기반하고 있습니다. 이제까지의 미디어는 콘텐츠 생산에만 집중해 왔지만, 점점 어떤 콘텐츠를 각 개인에게 어떻게 전달하느냐가 중요한 문제로 부각되고 있습니다. 
싸이월드는 AI, 머신러닝 등 신기술을 활용해 콘텐츠를 소비자에게 제대로 전달하는 플랫폼을 만듭니다. 공급자 중심이었던 미디어 생태계를 소비자 중심으로 바꾸는 것이 목표입니다. 그 일을 함께 할, 콘텐츠를 사랑하고 미디어 혁신에 관심이 있는 젊은 인재를 찾습니다. 
현재 내년 초 완성을 목표로 플랫폼 개발을 하고 있습니다. 올해는 플랫폼 설계를 함께 하고, 내년부터는 에디터로서 좋은 콘텐츠를 선별하고 소비자에게 추천하는 일을 하게 됩니다.</t>
  </si>
  <si>
    <t xml:space="preserve"> • 각종 멀티미디어 엔진, 미들웨어 개발 경력자
 • 표준규격 문서기반 통신프로토콜 직접 구현 경험자
 • 대용량 스토리지서버 개발 사용화 경험자</t>
  </si>
  <si>
    <t>https://www.wanted.co.kr/wd/6367</t>
  </si>
  <si>
    <t>삼본정밀전자</t>
  </si>
  <si>
    <t>bluetooth 개발자(BLE, Uart, USB SPI 통신프로토콜 경험)</t>
  </si>
  <si>
    <t>부천 오정구 삼작로 107번길 52(삼정동)</t>
  </si>
  <si>
    <t xml:space="preserve"> • 경력 : 펌웨어 개발경력 5년 이상 종사자
 • 전공 : 컴퓨터공학 및 관련학과 전공자
 • 해외출장에 결격사유가 없는 자</t>
  </si>
  <si>
    <t xml:space="preserve"> • bluetooth 개발
 • Uart, USB SPI 통신프로토콜 경험자</t>
  </si>
  <si>
    <t xml:space="preserve">삼본정밀전자㈜는 1988년에 설립된 회사로 자본금 47억 5천만원, 매출액 599억원(2015년말), 사원수 57명 규모의 고용노동부에서 선정한 재무구조가 탄탄한 강소기업입니다.  경기 부천시 오정구 삼정동에 위치하고 있으며, 음향기기(이어폰, 헤드폰,MP3용 리모콘,Bluetooth)를 전문 생산하는 코스닥상장법인입니다. 중국 및 필리핀 등의 해외법인에서 생산이 이루어지고 있으며 본사에 위치한 기술연구소에서 신제품의 연구,개발 설계등을 담당하고 있습니다. </t>
  </si>
  <si>
    <t xml:space="preserve"> • 주 5일 근무
 • 연차
 • 중석식 제공</t>
  </si>
  <si>
    <t xml:space="preserve"> • 영어능통자
 • 일본어 가능자
 • 중국어 가능자</t>
  </si>
  <si>
    <t>https://www.wanted.co.kr/wd/6368</t>
  </si>
  <si>
    <t>2017-11-21</t>
  </si>
  <si>
    <t>개발자(JAVA, PHP)(신입)</t>
  </si>
  <si>
    <t xml:space="preserve"> • 중급이상의 개발 경험
 • 능동적인 업무 수행 태도</t>
  </si>
  <si>
    <t xml:space="preserve"> • 자사 플랫폼 기능개선 및 유지보수</t>
  </si>
  <si>
    <t xml:space="preserve"> • 개발 유경험자
 • 자격증 보유자</t>
  </si>
  <si>
    <t>https://www.wanted.co.kr/wd/6369</t>
  </si>
  <si>
    <t>General Manager</t>
  </si>
  <si>
    <t>507.558</t>
  </si>
  <si>
    <t xml:space="preserve"> • 개별 도시에서의 미소의 성장을 주도
 • 도시별 클리너들의 유입 및 교육 지속적인 관리
 • 공급망 관리를 통한 클리너의 안정적인 배정과 성과 측정
 • 제품, 절차 개선을 위한 다양한 분석 활동
 • 제품, 절차를 개선하기 위해 기술적, 제품적 요구사항을 다른 팀들과 소통
 • 실행 사례를 기반으로 한 타 도시팀과의 협업
 • 다양한 신규 클리너 대상 서비스, 제품의 출시 및 관리</t>
  </si>
  <si>
    <t>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의 마케팅 매니저는 이미 빠른 성장세인 미소의 사업을 더욱 확장시키는 역할을 담당합니다. 퍼포먼스 마케팅, 브랜드 마케팅, 콘텐츠, CRM, 제휴, TV, 옥외광고를 넘나드는 전략 수립과 실행에 걸쳐 역할을 수행하게 됩니다. 홍보 전략 수행, 브랜딩에 있어 마케팅 매니저는 회사의 핵심적인 역할입니다.
미소 Y Combinator 기사: http://news.mt.co.kr/mtview.php?no=2016060216373930960&amp;outlink=1&amp;ref=%3A%2F%2F
도시 운영 팀장은 각 도시의 클리너들을 통해 미소의 성장을 주도하는 특별한 역할입니다. 사업 운영의 전문성을 통해 고객 경험의 지속적인 개선, 미소와 함께 일하는 클리너 수의 증가를 이끌어내며, 이 과정에서의 운영 비용을 최소화하는 것 역시 중요한 역할입니다.
지속적인 사업 성과 개선과 품질에 대한 집중은 도시 운영 팀장에게 핵심적으로 요구되는 역할입니다. 데이터에 기반한 분석적 사고, 공감을 바탕으로한 지역 클리너에 대한 관리, 사업 운영에 대한 면밀한 성과 분석이 이 역할에 대한 핵심적 요구사항입니다. 클리너들의 행동에 대해 명확히 분석하고, 사업 성과를 개선할 수 있는 행동과 전략을 뛰어난 수준으로 수행여야 하며, 자산 관리, 클리너 네트워크 최적화를 통해 미소의 공급망을 증가시키는 목표를 달성해나가야 합니다.</t>
  </si>
  <si>
    <t>https://www.wanted.co.kr/wd/6370</t>
  </si>
  <si>
    <t>IoT 개발자 모집</t>
  </si>
  <si>
    <t>518.660,518.677,518.678,518.872,518.873,518.895,518.900</t>
  </si>
  <si>
    <t xml:space="preserve"> • 관련전공자
 • 관련자격증</t>
  </si>
  <si>
    <t xml:space="preserve"> • 스마트폰 기반 IoT 서비스 구축을 위한 모바일 앱 개발
  - 개발 언어: JAVA, Object-C, C#
 - 개발 내용: Restful API를 이용하여 서버와 통신하는 모바일 앱 개발
 • IoT 서버 개발자
 - 개발 언어: node.js, mongoDB
 - 개발 내용: Restful API를 이용하여 당사의 IoT 제품과 통신하는 서버 개발</t>
  </si>
  <si>
    <t xml:space="preserve"> • 변화를 두려워하지 않고 새로운 도전을 즐기시는 분
 • 적극적이고 열정적인 마인드를 갖추신 분</t>
  </si>
  <si>
    <t>https://www.wanted.co.kr/wd/6372</t>
  </si>
  <si>
    <t>프로덕트 디자이너</t>
  </si>
  <si>
    <t>- Web/app product design 경험 3년 이상 (포트폴리오)
- Platform UX에 대한 이해
- 목적과 맥락을 효율적으로 전달하는 커뮤니케이션 능력
- 복잡도 높은 정보를 고객 친화적으로 시각화하는 능력
- 정성적/정량적 research를 통한 design direction 도출 능력
포트폴리오 구성 방식
- 총 3개 프로젝트를 선정하여 구성하며, 본인의 역할과 기여도를 표기
- 3개 프로젝트 중 최소 2건은 UI디자인까지 포함
- user/business goal을 포함한 배경 및 논리적인 결과 도출과정을 중점적으로 확인</t>
  </si>
  <si>
    <t>- 비즈니스 맥락을 이해하고 서비스를 개선하기 위한 솔루션 도출
- Service UX design
- Prototyping 활용한 user test 로 가설 검증
- UI design
**어니스트펀드의 디자이너 인터뷰 영상
https://vimeo.com/267751837</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214억원의 투자를 유치하여 한국의 핀테크 산업을 선도하고 있습니다. 무엇보다 탁월한 IT 프로덕트 팀이 다양한 금융산업 전문가들과 함께 놀라운 서비스를 만들고 있습니다.</t>
  </si>
  <si>
    <t>[업무 몰입과 성장을 위한 최고 수준의 보상과 환경]
• 탁월한 인재를 위한 업계 최고 수준의 대우와 보상
• 업무를 위한 고성능 장비, 소프트웨어, OA환경 구축
• 업무 능력 계발에 필요한 도서 구입비와 교육비 전폭 지원
• 카카오, 네이버, 맥킨지, 증권사 출신의 훌륭한 동료들
[자율적이고 수평적인 문화]
• 닉네임 사용과 상호 존대 바탕의 수평적 커뮤니케이션
• 입사와 동시에 부여되는 15일의 유급휴가
• 자유롭게 사용할 수 있는 반반차, 반차, 연차 제도
• 불필요한 야근과 회식이 없는 가족중심적 조직문화
[쾌적하고 건강한 근무 환경]
• 점심, 저녁 모든 식대 지원과 상시 구비된 간식
• 수면실과 안마의자가 함께하는 자율적인 휴식
• 한강과 여의도 공원이 내려다보이는 멋진 오피스뷰
• 모든 직원에게 연 1회 건강검진 제공</t>
  </si>
  <si>
    <t>- Online design tool 활용 (Sketch, InVision, Framer, etc.)
- 데이터 분석 및 A/B테스트를 기반으로 제품을 개선하거나 검증한 경험
- 국내외 스타트업 경험</t>
  </si>
  <si>
    <t>https://www.wanted.co.kr/wd/6373</t>
  </si>
  <si>
    <t>DA 광고 영업 담당자</t>
  </si>
  <si>
    <t xml:space="preserve"> • 디스플레이 광고를 포함하여  온오프 광고 비즈니스 전반에 대한 이해도가 높으신 분
 • 온라인 광고 상품 및 플랫폼에 대한 기본적인 지식을 보유하신 분
 • 다양한 업무 파트너 들과의 원활한 커뮤니케이션 스킬과 문제 해결 역량을 보유하신 분
 • 3~5년 유관 경험을 보유하신 분</t>
  </si>
  <si>
    <t xml:space="preserve"> • 네이버 디스플레이 광고를 포함하여 네이버 전체 광고/비즈니스툴/서비스 등 을 활용한 통합 광고 영업 
 • 광고주,대행사,렙사 영업 및 관리</t>
  </si>
  <si>
    <t>기술로 사업의 운영을 도와 상생 가치를 실현하고
상품과 서비스를 사용자와 이어주는 NAVER Business에서 비즈니스의 다각화를 통해 지속 가능한 가치를 창출해 나 갈 역량있는 인재들을 초빙합니다.
[조직소개]
광고컨설팅실은 네이버 광고 주요 고객사의 광고 협의 파트너 역할을 합니다.
주요한 고객사의 니즈를 파악하고, 네이버 광고 상품을 활용한 캠페인 제안, 집행과 관리를 통해서 고객사의 만족도를 높이고 네이버 광고 수익을 창출하도록 노력합니다.</t>
  </si>
  <si>
    <t xml:space="preserve"> • 포털 및 글로벌 광고 플랫폼 영업을 경험하신 분
 • 성공적인 온오프 매체 캠페인 기획을 경험하신 분
 • 종합대행사 AE,AP역할을 경험하신 분
 • 퍼포먼스 광고 생태계에 익숙하신 분
 • 방대한 데이터 활용이 능숙하신 분
 • 제안서 작성 및 프리젠테이션에 능숙하신 분</t>
  </si>
  <si>
    <t>https://www.wanted.co.kr/wd/6374</t>
  </si>
  <si>
    <t>DA 광고 영업 기획 및 채널(대행사/렙) 관리자</t>
  </si>
  <si>
    <t xml:space="preserve"> • 디스플레이 광고를 포함하여 온오프 광고 비즈니스에 대한 이해도가 높으신 분
 • 온라인 광고 상품 및 플랫폼에 대한 폭넓은 지식을 보유하신 분
 • 온오프 대행사 및 렙사 관리 정책 수립을 경험하신 분
 • 5~8년 유관 경험을 보유하신 분</t>
  </si>
  <si>
    <t xml:space="preserve"> • 네이버 디스플레이 광고를 포함하여 네이버 전체 광고/비즈니스툴/서비스 등 을 활용한 통합  광고 영업 기획
 • 광고주,대행사,렙사 정책 수립 및 관리</t>
  </si>
  <si>
    <t xml:space="preserve"> • 포털 또는 글로벌 광고 플랫폼 영업 기획 업무를 경험하신 분  
 • 성공적인 온오프 매체 캠페인 기획을 경험하신 분
 • 종합대행사 AE,AP역할을 경험하신 분
 • 퍼포먼스 광고 생태계를 경험하신 분 
 • 방대한 데이터 활용 및 각종 문서 작성에 능숙하신 분</t>
  </si>
  <si>
    <t>https://www.wanted.co.kr/wd/6375</t>
  </si>
  <si>
    <t>2021-12-14</t>
  </si>
  <si>
    <t>SNS/영상 콘텐츠 마케터</t>
  </si>
  <si>
    <t>강남구 남부순환로 351길 4, STAY 77 3층</t>
  </si>
  <si>
    <t>523.721,523.1030,523.1635</t>
  </si>
  <si>
    <t>• 경력 3년 이상
 • 실행력이 뛰어나신 분
 • 창의적인 마케팅 콘텐츠 기획이 가능하신 분
 • SW에 관한 이해도가 있으신 분</t>
  </si>
  <si>
    <t>• 마케팅 영상 콘텐츠 기획 및 제작 핸들링
 • 블로그 및 SNS 콘텐츠 기획 및 채널 관리
 • SNS 콘텐츠 기획 및 채널 관리
 • 유튜브, 블로그, 페이스북 등 SNS 채널을 통한 온라인 기업 홍보
 • 국내외 전시회 참가</t>
  </si>
  <si>
    <t>맥스트는 2010년 창업한 이래 지속적으로 AR/VR 원천 기술을 개발하고 있습니다. 2021년 7월 ‘국내 최고의 메타버스 플랫폼 기업’이라는 평가와 함께 코스닥 상장에 성공한 맥스트가 인재를 모시고자 합니다.
맥스트는 글로벌 핫 플레이스, 쇼핑 공간, 제조 산업 현장들을 AR/VR 기술을 이용하여 현실과 가상이 공존하는 메타버스 공간으로 만들어 나가고 있습니다.
맥스트는 자율적인 분위기 속 글로벌 최고의 메타버스 기업이 되기 위해 노력하고 있습니다. 국내 최고의 메타버스 개발진과 함께 10여년의 축적된 AR 노하우를 더욱 쌓아 나가실 분들은 주저하지 말고 지원해주세요.
[맥스트 마케팅]
마케팅 영상, SNS 콘텐츠 기획 및 채널 관리
온라인 기업 홍보
[인재 영입 절차]
• 서류 전형 ＞ 실무 면접 ＞ 최종 면접 ＞ 최종 합격
• 면접은 회사에서 대면으로 진행됩니다.
• 전형 결과는 빠르면 24시간 이내, 늦어도 3일 이내 알려드립니다.
• 최종 합격하신 분들은 정규직으로 채용됩니다.</t>
  </si>
  <si>
    <t>• 자유로운 출퇴근을 위한 탄력 출퇴근 제도를 운영합니다. (8~10시 출근)
• 자기계발 위한 업무 관련 교육비를 100% 지원합니다.
• 매달 체력단련 혹은 어학원 보조금을 지원합니다.
• 체력단련을 안 하시더라도 매달 건강 식품 보조금을 지원합니다.
• 생일날 축하금과 명절날 선물을 제공합니다.
• 매달 15일 추첨을 통해 100만원 상금과 당일 휴가 혜택을 드립니다.
• 간식바를 운영하며 무한 음료와 다과를 제공합니다.</t>
  </si>
  <si>
    <t>• SNS/바이럴 마케팅 대행사 경력자
 • 유튜브 및 SNS에 관심이 있거나 운영해 본 경험이 있으신 분
 • 영상 기획이나 제작 관련 실무 경력을 보유하신 분
 • 애프터이팩트, 프리미어프로 등 영상 편집에 익숙하신 분
 • AR(증강현실)에 대한 이해가 높으신 분
 • 영어 능통하신 분</t>
  </si>
  <si>
    <t>https://www.wanted.co.kr/wd/6376</t>
  </si>
  <si>
    <t>온라인화장품 MD</t>
  </si>
  <si>
    <t xml:space="preserve"> • 온라인 화장품채널 MD 경력 3년 이상</t>
  </si>
  <si>
    <t xml:space="preserve"> • 글로우픽 이커머스 운영 MD
 • 브랜드 소싱 및 입점 계약 체결
 • 상품 판매전략 수립 및 프로모션 기획
 • 기획전 구성 및 운영
 • 매출 목표 수립 및 매출 관리
 • 위탁 및 매입 제품 재고 관리</t>
  </si>
  <si>
    <t>쏟아지는 광고, 협찬으로 가득한 블로그…
화장품을 사려는 사람과 판매하려는 브랜드 모두 ‘소비자가 직접 사용해본 진짜 후기’가 필요한 시대입니다.
글로우픽(법인명: 글로우데이즈)은 출시 3년여만에 소비자의 직접 사용 후기를 200만여 건의 데이터로 구축했습니다.
이는 다양한 각도에서 분석되어 다시 ‘신뢰도 높은 정보’로 탄생하고, 소비자와 브랜드가 찾는 화장품 시장 내 TOP-TIER PLATFORM로 성장했습니다.
쏟아지는 광고, 협찬으로 가득한 블로그… 
화장품을 사려는 사람과 판매하려는 브랜드 모두 ‘소비자가 직접 사용해본 진짜 후기’가 필요한 시대입니다. 
글로우픽(법인명: 글로우데이즈)은 출시 3년여만에 소비자의 직접 사용 후기를 200만여 건의 데이터로 구축했습니다. 
이는 다양한 각도에서 분석되어 다시 ‘신뢰도 높은 정보’로 탄생하고, 소비자와 브랜드가 찾는 화장품 시장 내 TOP-TIER PLATFORM로 성장했습니다. 
글로우픽은 이제 화장품, 빅데이터, 유통시장, 소비자 등 다양한 가치가 모여 세상에 없던 새로운 정보를 제공하는 혁신을 준비하고 있습니다. 
 - 빅데이터를 통한 신뢰도 높은 정보 발굴 
 - 기존 화장품 시장에 새로운 마케팅ㆍ유통 패러다임 제안 
글로우픽은 혁신을 함께 만들어갈 당신의 지원을 기다립니다.</t>
  </si>
  <si>
    <t xml:space="preserve"> • 화장품 이커머스 운영 경험 우대
 • 종합몰 MD 경력자 우대
 • 뷰티스타트업 근무 경험 우대</t>
  </si>
  <si>
    <t>https://www.wanted.co.kr/wd/6377</t>
  </si>
  <si>
    <t>보맵</t>
  </si>
  <si>
    <t>Adobe,Figma,Notion</t>
  </si>
  <si>
    <t>서울시 서초구 강남대로 311 드림플러스 강남</t>
  </si>
  <si>
    <t xml:space="preserve"> • 포토샵 상급
 • 일러스트레이터 상급</t>
  </si>
  <si>
    <t xml:space="preserve"> • 앱,웹 디자인
 • GUI디자인</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레드벨벳벤처스는 2015년 11월에 설립된 보험핀테크 스타트업입니다.
보험은 사회안전망으로 가치가 높지만, 국내에서 보험산업에 대한 인식은 좋지 않습니다.
레드벨벳벤처스는 보험가입자와 보험사 사이에서 불신을 해소하고자 새로운 플랫폼으로 보맵(bomapp) 앱서비스를 제공합니다.</t>
  </si>
  <si>
    <t xml:space="preserve"> • 식대지원
 • 자율출퇴근</t>
  </si>
  <si>
    <t xml:space="preserve"> • 앱관련 또는 웹 디자인 경험자</t>
  </si>
  <si>
    <t>https://www.wanted.co.kr/wd/6378</t>
  </si>
  <si>
    <t>스트라드비젼(STRADVISION)</t>
  </si>
  <si>
    <t xml:space="preserve">Application Engineer </t>
  </si>
  <si>
    <t>Hadoop,Spark,Java,JavaScript,Python,C,C++</t>
  </si>
  <si>
    <t>경상북도 포항시 남구 지곡동 601</t>
  </si>
  <si>
    <t xml:space="preserve"> • Excellent C/C++ programming skills.
 • (Optional) Hands-on experience with Linux OS
 • (Optional) B.S. degree in EE, ME, or CS, specializing in control or robotics 
 • (Optional) Good written and oral communication skills in English
 • (Optional) Experiences at automotive tier1 or OEM</t>
  </si>
  <si>
    <t xml:space="preserve"> • Port and package demo/evaluation programs in PC w/ CPU, PC w/ GPU, NVIDIA TX2, and other devices. 
 • Troubleshoot evaluation programs on customer's request, resolve other engineering issues, conduct regular follow up on customer's activities, and monitor the same for obtaining new sales opportunities.</t>
  </si>
  <si>
    <t>인공지능 자율형 주행차 엔진을 생산하며 세계적인 강소기업으로 성장하고 있는 스트라드비전입니다.</t>
  </si>
  <si>
    <t xml:space="preserve"> • Primary Location (선택가능): (a) Seoul, South Korea, or (b) Pohang, South Korea
 • Full/Part time: Full Time
 • Job Type: Experienced
 • Regular/Temporary: Regular
 • Apply Before: Ongoing
 • 근무조건: 4대보험, 주5일근무, 정기휴가
 • 연봉가이드라인: 기존 회사 기준으로 지급. Stock options은 별도 협의 
 • 기타: 전문연구요원 전직 가능 (현재), 전문연구요원 편입 가능 (현재)</t>
  </si>
  <si>
    <t xml:space="preserve"> • 0-3년 경력을 가지신 분들 모두 자유롭게 지원 가능하십니다.(신입도 지원 가능) 
  - 영어는 필수는 아니지만 영어로 버그 리포트 작성 가능하신 분 우대합니다.  </t>
  </si>
  <si>
    <t>https://www.wanted.co.kr/wd/6379</t>
  </si>
  <si>
    <t>523.719,523.763,523.799</t>
  </si>
  <si>
    <t xml:space="preserve"> • 4~7년(또는 이상)의 관련 업무 경험. 다변하는 시장 환경에서의 실행 경험
 • 회사와 함께 성장하고자하는 의지
 • 데이터 중심으로 홍보 및 영업 경력. 사용자 설문, A/B 테스팅을 포함하는 분석 기반의 관련 경험
 • 홍보 전략 및 제품 포지셔닝, 브랜드 전략 및 유저 리서치 분야를 포함하는 경험
 • 높은 수준의 성과를 내는 동료들과 함께 일한 경험이 있으신 분</t>
  </si>
  <si>
    <t xml:space="preserve"> • 홍보 전략 수립. CAC, LTV, retention, ROI 등에 기반한 분석적 홍보 전략을 수립하고, 빠르게 변화하는 비지니스 환경에 맞춘 업무 수행
 • 데이터 기반 마케팅. 끊임없는 측정과 최적화를 통해 홍보 각 단계의 성과를 향상시키는 전략을 책임지는 역할
 • 브랜드, 콘텐츠 관련 전략 수립 및 수행. 미소의 핵심 기업가치를 콘텐츠, 광고, 소셜 미디어 등 다양한 채널을 통해서 전달
 • 신규 제품 및 신규 지역을 위한 출시 전략 수립
 • 리더십에 기반한 팀관리. 성장하는 마케팅 조직을 이끌고, 사업 전략 전반에 걸친 방향 제시</t>
  </si>
  <si>
    <t>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의 마케팅 매니저는 이미 빠른 성장세인 미소의 사업을 더욱 확장시키는 역할을 담당합니다. 퍼포먼스 마케팅, 브랜드 마케팅, 콘텐츠, CRM, 제휴, TV, 옥외광고를 넘나드는 전략 수립과 실행에 걸쳐 역할을 수행하게 됩니다. 홍보 전략 수행, 브랜딩에 있어 마케팅 매니저는 회사의 핵심적인 역할입니다.
미소 Y Combinator 기사: http://news.mt.co.kr/mtview.php?no=2016060216373930960&amp;outlink=1&amp;ref=%3A%2F%2F</t>
  </si>
  <si>
    <t xml:space="preserve"> • 스톡옵션 제도
 • 팀과 함께 성장해나갈 수 있는 최고의 기회
 • 미소에서 제공하는 홈클리닝 서비스</t>
  </si>
  <si>
    <t>https://www.wanted.co.kr/wd/6380</t>
  </si>
  <si>
    <t xml:space="preserve"> • 세부적 디테일에 대해 놓치지 않고 처리하는 능력
 • 회사와 함께 성장하고자하는 의지
 • 빠른 업무 습득과 구조화된 멀티 테스킹 능력. 빠르게 변화하는 환경 속에서 스스로 일을 처리해내는 능력
 • 마이크로 소프트 엑셀에 능숙할 것
 • 뛰어난 전화 응대 매너 및 의사소통 능력</t>
  </si>
  <si>
    <t xml:space="preserve"> • 급여 업무. 급여의 계산 및 정산, 지급 일정 관리, 관련 문서에 대한 정확한 관리, 각종 기한에 따른 자료 제출 및 보고서 작성 업무
 • 회계 정산 및 지출 보고서 작성. 월별, 분기별 세무 환급, 등록 및 각종 요청에 따른 정산 관리 업무
 • 회사 업무 지원자에 대한 인터뷰 일정 관리 및 각종 인사 행정 업무
 • 신입 구성원을 위환 화기애애한 분위기 조성
 • 회사 비품 구매 및 이에 따른 비용 관리</t>
  </si>
  <si>
    <t>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의 오피스 매니저는 효과적인 업무 환경을 조성하는 것을 목표로 업무를 수행하게 됩니다. 회사의 핵심인재 채용 관리부터, 급여 지급과 관련된 업무, 회사 내의 각종 비품 관리에 이르기까지 다양한 업무를 수행하게 됩니다.
미소 Y Combinator 기사: http://news.mt.co.kr/mtview.php?no=2016060216373930960&amp;outlink=1&amp;ref=%3A%2F%2F</t>
  </si>
  <si>
    <t>https://www.wanted.co.kr/wd/6381</t>
  </si>
  <si>
    <t>애니파이(Anyfi)</t>
  </si>
  <si>
    <t>소프트웨어 개발자(신입)</t>
  </si>
  <si>
    <t>성남 분당구 대왕판교로 660, 유스페이스1 A동 12층</t>
  </si>
  <si>
    <t xml:space="preserve"> • 모바일 또는 데스크탑 어플리케이션 개발 경험 / 웹 서버 개발 및 운영 경험
 • 오픈 소스 내부를 집요하게 파헤칠 수 있는 능력
 • 체계적인 문제해결 능력 및 커뮤니케이션 능력</t>
  </si>
  <si>
    <t xml:space="preserve"> • Cross Platform (Android, iOS, Window) 로컬 무선 통신 기능 구현
 • Mesh Network 알고리즘 최적화
 • 네트워크 보안 모듈 개발</t>
  </si>
  <si>
    <t xml:space="preserve">애니파이는 곧 다가올 '미래의 인터넷 통신기술'을 개발하고 있습니다.
저희는 사용자의 스마트폰을 중계 역할로 활용하여 Wi-Fi 네트워크의 성능과 커버리지를 개선하는 기술을 개발하고 있습니다. 애니파이 기술을 탑재한 스마트폰들은 서로 Wi-Fi 연결 범위를 공유하여 더 넓은 지역에서 더 좋은 성능으로 모바일 인터넷을 즐길 수 있게 됩니다.
저희 애니파이는 국내 가장 큰 규모의 정부지원 프로젝트인 'TIPS'에 선정되어 투자금을 통해 안정적으로 운영되고 있습니다. 
그 결과로 현재 에버랜드, 홍익대학교와 협력하여 레퍼런스를 진행 중이며 SRT 열차의 광고 협력업체인 ㈜ 비스타 HiWiFi와 MOU를 체결하여 공동사업 기회를 발굴하고 있습니다.
저희 애니파이는 이러한 레퍼런스를 발판으로 서비스의 가치를 인정받아, 미래형 통신기술로 더 많은 사람들이 부담없이 모바일 인터넷을 즐길 수 있는 환경을 구축할 것입니다.
[참고영상]
1. 애니파이 기술 소개 영상
(애니파이 기술 소개 영상과 애니파이 레퍼런스 어플 소개영상)
https://youtu.be/bePaOou0Kw4
https://youtu.be/CTzOezZw6Xw
2. 애니파이 기술 시연 영상
(18개의 스마트폰이 하나의 스마트폰을 통해 인터넷을 사용하는 시연 영상입니다.)
https://youtu.be/7MW6gfY2_2s
https://youtu.be/dYj4i7r9Rms
</t>
  </si>
  <si>
    <t xml:space="preserve"> • 판교 유스페이스 내 어디서든 식사 제공!
 • 업무에 필요한 장비 무한 제공!
 • 운영사에서 제공하는 쾌적한 복지시설(ex. 음료, 아메리카노, 간식, 탁구대 등)</t>
  </si>
  <si>
    <t xml:space="preserve"> • TCP/IP 관련 지식
 • 그래프 / 라우팅 알고리즘 관련 지식
 • 네트워크 보안 관련 지식</t>
  </si>
  <si>
    <t>https://www.wanted.co.kr/wd/6382</t>
  </si>
  <si>
    <t>A1 Platform</t>
  </si>
  <si>
    <t>광고 상품, 서비스 개발 및 마케팅 기획 담당자</t>
  </si>
  <si>
    <t xml:space="preserve"> • 대학교(4년제)이상 졸업
 • 7년이상 경력 필수</t>
  </si>
  <si>
    <t xml:space="preserve"> • 광고서버 관련 업무
1. 광고서버 고객관리 및 영업
    1) 광고서버 고객 계약관리 : 계약서, 견적서 작성 및 계약 진행, 계약 갱신 업무
    2) 신규 고객 컨택 및 영업 업무
2. 광고서버 front-end 기술지원
    1) Display AD, 동영상, 모바일 광고 기술지원 업무: javascript, html, action script, xml 등 언어로 새로운 rich media 개발 및 기 개발된 rich media 기술지원
 • 고객 상품 기술지원 업무
3. 광고서버 커스터마이즈 기획 업무
    1) 광고서버 고객의 커스터마이즈 진행시 고객 요구사항에 맞게 캠페인 셋업 UI 및 리포트 UI 설계 및 기획서 작성 업무
4. 데이터관리 솔루션 고객관리 및 영업
    1) 데이터관리 플랫폼 고객 관리 및 신규 고객 발굴 업무
5. 링크백 데이터 분석 업무
    1) 링크백 고객 커스텀 리포트 제공 및 광고주, 매체용 데이터 분석 업무
6. 광고플랫폼 리서치, 도입 및 연동 업무
    1) DSP, SSP, DMP, Ad-exchange, 타사 광고서버 검토 및 도입/연동 작업 업무
    2) SSP, Ad-exchange, 타사 광고서버 셋업 업무
    3) Google Analytics, 애드브릭스 등을 광고주에 도입하거나 문제가 있을 때 원인 파악하는 업무
    4) 새로운 광고 기술에 대한 선 리뷰 업무</t>
  </si>
  <si>
    <t>A1 Platform은 일본에 지주회사를 둔 스타트업입니다. A1 media Group은 일본본사 아래 A1 platform과 A1 Performance Factory이 한국 자회사로 속해있습니다. 경쟁력 있는 서비스와 도전정신으로 뭉쳐진 ACTIVE한 조직입니다. 미국/일본/한국의 디지털 광고비즈니스 최전선에 임했던 멤버들이  참여하여, ASIA DIGITAL ADVERTISING 의  새로운  역사를 만들어 나가고 있습니다. 유수의 경력을 가진 임원진들로 구성되어 있으나, 스타트업으로 업계에 잘 알려지지 못하여 맞춤 인재를 채용하는데 어려움이 있습니다.
많은 지원 부탁드립니다.</t>
  </si>
  <si>
    <t xml:space="preserve"> • 회의비지급, 명절귀향비지급 
 • 4대보험 적용</t>
  </si>
  <si>
    <t xml:space="preserve"> • 마케팅 기획 및 매니지먼트 가능자 우대
 • 일본어가능자 우대</t>
  </si>
  <si>
    <t>https://www.wanted.co.kr/wd/6385</t>
  </si>
  <si>
    <t>[구,액센츄어] Java Developer/Architect</t>
  </si>
  <si>
    <t>• 우수한 JAVA 개발 및 다양한 CMS 솔루션 경험
 • E-commerce 혹은 Digital Marketing 에 대한 구축 및 운영 경험 (약 4 ~ 10년 경험)
 • 4년대 졸업생 이상</t>
  </si>
  <si>
    <t>• 커머스 부문
  - MSA 구조,Spring, hibernate, JPA 기반의 java 솔루션을 통해 E-commerce 어플리케이션을 기획/설계/개발
  - E-commerce 비즈니스의 이해를 기반으로 Data Migration 및 Test 진행
 • 디지털 마케팅 부문
  - MSA 구조, Spring framework 등 오픈소스 기술을 통해 CMS(Content Management System) 어플리케이션을 기획/설계/개발
  - Digital Marketing 비즈니스의 이해를 기반으로 Data Migration 및 Test 진행</t>
  </si>
  <si>
    <t>메타넷글로벌(구,액센츄어)에서는 우수한 Java 개발/Architect 경력자를 모집합니다. E-commerce 혹은 Digital Marketing 쪽 구축/운영 경험을 가진 역량있는 지원자 분들을 기다립니다.</t>
  </si>
  <si>
    <t>• 복지포인트 및 단체보험
 • 그 외</t>
  </si>
  <si>
    <t>• 영어 가능자 및 컨설팅 firm 경력자
 • 장애/보훈 대상자</t>
  </si>
  <si>
    <t>https://www.wanted.co.kr/wd/6386</t>
  </si>
  <si>
    <t>투에이치랩</t>
  </si>
  <si>
    <t>키즈 캐릭터 디자이너(신입)</t>
  </si>
  <si>
    <t>서울 서초구 사평대로 55길 33</t>
  </si>
  <si>
    <t>511.592,511.596,511.951</t>
  </si>
  <si>
    <t xml:space="preserve"> • 특별히 자격요건은 없습니다.</t>
  </si>
  <si>
    <t xml:space="preserve"> • 유튜브 컨텐츠 디자인
 • 키즈 캐릭터 디자인</t>
  </si>
  <si>
    <t>주식회사 투에이치랩은 유튜브 관련 비즈니스를 하기 위해 2017년에 설립한 스타트업입니다.
유튜브 컨설팅, 키워드 서비스 등을 하는 Lab사업부와 컨텐츠를 제작하는 Studio사업부 2개로 구성되어 있습니다.
구독자 150만, 70만 2개 채널을 운영한 경험을 가지고 있으며, 업계 최고의 개발자와 디자이너가 만나 공동 창업하여 이미 투자를 받았습니다.</t>
  </si>
  <si>
    <t xml:space="preserve"> • 중식, 석식 제공</t>
  </si>
  <si>
    <t xml:space="preserve"> • 애니메이션 가능자 우대</t>
  </si>
  <si>
    <t>https://www.wanted.co.kr/wd/6387</t>
  </si>
  <si>
    <t>띵스플로우</t>
  </si>
  <si>
    <t>챗봇 제작·배포 시스템 개발/운영자</t>
  </si>
  <si>
    <t>Git,AWS,GCP,Kubernetes,ML</t>
  </si>
  <si>
    <t xml:space="preserve">서울 강남구 테헤란로 419, 17층 띵스플로우 (삼성동, 강남파이낸스플라자) </t>
  </si>
  <si>
    <t xml:space="preserve"> • Node.js 서버 개발 경험
 • SQL 사용가능</t>
  </si>
  <si>
    <t xml:space="preserve"> • 챗봇 시스템 개발 및 운영 업무
 • 장애 발생 시 문제 원인 파악</t>
  </si>
  <si>
    <t xml:space="preserve">'띵스플로우'에서는 위로와 재미를 주는 챗봇 친구들 헬로우봇(hellobot)을 만듭니다. 연애운을 봐주는 타로챗봇 라마마, 운세챗봇 풀리피, 대신 욕해주는 분노챗봇 새새 등이 있습니다. 챗봇을 지속적으로 업데이트하고 플랫폼별 배포하는 시스템을 자체 개발하고 있습니다. </t>
  </si>
  <si>
    <t xml:space="preserve"> • 탄력근무제 (11시까지 출근, 5시부터 퇴근 가능) 
 • 생일반차</t>
  </si>
  <si>
    <t xml:space="preserve"> • 유관업무 경험
 • AWS 사용 경험
 • 웹 프로젝트 개발 경험</t>
  </si>
  <si>
    <t>https://www.wanted.co.kr/wd/6388</t>
  </si>
  <si>
    <t>2021-06-19</t>
  </si>
  <si>
    <t>코딩 교육 연구원(인턴)</t>
  </si>
  <si>
    <t>• 대학교 2학년 수료 이상
 • 교육에 대한 열정
 • 프로그래밍에 대한 기본 지식</t>
  </si>
  <si>
    <t>• 코드 아카데미 커리큘럼 연구
 • 코드 아카데미 클래스 지도</t>
  </si>
  <si>
    <t>디랩은 현 시대에 진짜 필요한 교육을 제공하는 교육혁신 스타트업입니다.
디랩은 대한민국 코딩교육을 선도하고 있으며, '소프트웨어 교육을 통한 창업가 경험' 이라는 슬로건 아래 소프트웨어라는 도구를 사용해서 지금 시대 한국 아이들에게 가장 필요한 '창업가 경험'을 제공하고 있습니다. 소프트웨어중심 사회에 적합한 인재는, 위에서 시키는 것만 잘 하는 사람이 아니라 창업가적 마인드를 갖고 스스로 생각하면서 문제를 해결해 가는 사람입니다.
디랩과 함께 진짜 교육혁신을 이루어갈 사람을 찾습니다. '교육혁신' 이라는 말에 마음에 두근거림이 있는 분들의 동행을 기대합니다.</t>
  </si>
  <si>
    <t>• 10시 출근 7시 퇴근 (시차출근제, 유연근무제 운영)
• 주 5일 근무 (일/월 휴무)
• 식대제공: 중식제공, 추가근무에 따른 밥블레싱 운영 (궁금하면 지원^^)
• 미리 계획된 휴가: 여름휴가 + 분기마다 1주일의 휴가사용 가능기간 있음
• 상호 존중 문화: 직급 없이 영어이름으로 호칭
• 자율적인 근무 환경: 업무시간에 빈백에서 휴식 (눈치 거의 안 봄)
• 스낵바 운영
• 각종 경조사 지원 (경조금, 경조휴가)
• 설/추석 명절 선물 지급
• 디랩 최고의 복지: 개개인이 자신의 강점을 발견하고 자신을 브랜딩할 수 있도록 돕는 것</t>
  </si>
  <si>
    <t>• 소프트웨어 또는 하드웨어로 메이킹 프로젝트를 진행한 경험이 있는 분
 • 디랩의 핵심가치(전문성, 도전정신, 공동체성)를 내재화하려는 태도를 지닌 분</t>
  </si>
  <si>
    <t>https://www.wanted.co.kr/wd/6389</t>
  </si>
  <si>
    <t>원더풀플랫폼</t>
  </si>
  <si>
    <t>2020-05-30</t>
  </si>
  <si>
    <t>앱/웹 UX 및 UI 기획자</t>
  </si>
  <si>
    <t>서울 서초구 논현로 175 신한빌딩 5,6 층</t>
  </si>
  <si>
    <t>•  개발자와 원활한 소통 능력
•  서비스 기획 및 UX 기획에 대한 전반적인 지식 및 경험</t>
  </si>
  <si>
    <t>• 웹 기획
   : 헬스케어, 챗봇, 로봇연동 시스템 웹 기획 ( UX / UI )
• Robot Device Platform Application 및 모바일앱 기획 ( UX / UI )
• 스토리보드 (UI와이어프레임 설계등) 및 서비스 기획</t>
  </si>
  <si>
    <t>당회사는 인공지능 로봇 및 솔루션등을 연구 및 개발하는 회사입니다,
제품군으로는 서비스 로봇 및 실버 전용 홈 봇이 있으며,
플랫폼 서비스로 챗봇 및 영상인식  IO 서비스를 하고 있습니다.</t>
  </si>
  <si>
    <t>• 스톡옵션
• 중식 제공 / 야근시 석식 제공
• 체력단련비 / 도서구입비 지원
• 금연수당 / 내일 채움 공제
• 8~10시 탄력 출근제
• 커피 머신과 간식 지원</t>
  </si>
  <si>
    <t>• UX 및 UI 기획 경험자 우대</t>
  </si>
  <si>
    <t>https://www.wanted.co.kr/wd/6390</t>
  </si>
  <si>
    <t>Algorithm Engineer (전문연구요원 가능)</t>
  </si>
  <si>
    <t>강남대로 363 363강남타워</t>
  </si>
  <si>
    <t>518.900,518.1634</t>
  </si>
  <si>
    <t>- Excellent C/C++ programming skills
- M.S. degree in EE, ME, CS, or engineering</t>
  </si>
  <si>
    <t>• Software Development [80%]
  - Autonomous driving simulation (A simulator that runs on a purpose-built simulation engine to provide a dedicated virtualization environment for automated driving development)
  - Training set augmentation and simulation (e.g. generative adversarial network)
• Algorithm optimization &amp; implementation support for HW (e.g. TI TDA series, Renesas R-Car series) [20%]</t>
  </si>
  <si>
    <t>스트라드비젼(Stradvision)은 자율주행(Autonomous Driving)과 첨단운전자보조시스템(Advanced Driver Assistance Systems) 분야에서 카메라 센서를 활용하여 딥러닝을 기반으로 영상인식 SW를 개발하고 있습니다. 
2014년 설립하여, 한국 서울/포항과 미국 San Jose에 HQ를 두고 있습니다.
현재 총 인원 중 90% 이상이 엔지니어로 구성된 기술개발 중심의 기업입니다. 
약 200 여개의 국내외 특허 등록/출원과 논문 발표 등을 통해 원천 기술을 보유 중이며, 이미 글로벌 자동차 시장에서 양산 프로젝트를 여럿 수주하여 진행 중입니다. 
현재 독일과 중국 등에서 자율 주행 Lv.4에 해당하는 버스, 세단 및 SUV개발 프로젝트에 참여 중이며, 이미 중국에서는 자율주행 소프트웨어 SVNet을 탑재한 ADAS 차량을 선보인 바 있습니다.
우리 회사의 비전과 미션입니다. 
[Vision] We inspire automotive innovation by empowering vehicles to see the road ahead. 
[Mission] We aim to build reliable transport systems through safety-focused image detection technology. 
또한 높은목표, 고객중심, 전문성, 자기개발, 즐거움 등을 핵심가치로 선정하여
연구개발에 전념할 수 있는 자유롭고 책임감 있는 조직문화를 기반으로 지속 성장하고 있습니다</t>
  </si>
  <si>
    <t>• 엔지니어/개발자를 위한 맞춤형 조직문화
• 최고의 멤버와 함께 할 기회
• 편안한 출퇴근 (자율 출근, 신논현 5번 출구 바로 앞)
• 직장 어린이집
• 간식 무제한</t>
  </si>
  <si>
    <t>- Experience at automotive Tier-1, OEM
- Experience on embedded hardware</t>
  </si>
  <si>
    <t>https://www.wanted.co.kr/wd/6391</t>
  </si>
  <si>
    <t>SW Test Engineer (Seoul)</t>
  </si>
  <si>
    <t>• 1년 이상의 SW Test Engineer 경험을 포함한 총 3년 이상의 관련 경험 
 • 1건 이상의 Test Process Development 를 포함한 프로젝트 경험 
 • 1회 이상의 Test Automation 진행 경험 
 • SW 개발 Process에 대한 이해 
 • Shell Script 를 포함한 2가지 이상의 초급 이상의 Program language 경험. 
 • Test Process, Test Automation등에 대한 최신 Platform 지식과 경험
 • 탁월한 커뮤니케이션 능력</t>
  </si>
  <si>
    <t>• Test Process Development: STT에 맞는SW Test Process를 개발하고 이를 적용합니다. 코드 품질을 보장하기 위한 표준을 정하여 공표하는 것을 포함합니다.
 • Test Automation: 자동화 가능한 모든 Test를 자동화하여 Test Process의 최적화를 진행합니다.  
 • Test Planning &amp; Management: STT의 SW의 Release 일정에 맞춘 Test 일정을 제시하고 Test 실시하며 결과를 관리합니다.  
 • Manual Test: 예상되는 이슈의 확인, 보고된 이슈의 Reproduction등을 위하여 직접 Test를 수행합니다. Test의 결과를 보고하고 관리하는 것을 포함합니다. 
 • Functional Safety: 고객사에서 요구하는 기능안전성을 확보하기 위한 작업들을 수행합니다.</t>
  </si>
  <si>
    <t>[팀 소개: STT Team]
Stradvision의 SW Toolchain Team(이하 STT)에서 SW의 품질을 담당하실 전문가를 채용합니다. 지원 부서인STT에서는 Stradvision 내부에서 개발에 필요한 Tool Chain을 제공하고 외부에서는 고객사에 전달되어 자사 솔루션의 평가 및 추가 기능 등을 제공하는 SW에 대한 개발 및 유지보수를 담당합니다. 
[포지션 소개: SW Test Engineer]
STT의 SW Test Engineer는 STT에서 개발되는 모든 SW에 대한 품질을 보증합니다. 이를 위하여 Test Process Development, Test Automation, Test Planning &amp; Management, Manual Test, Functional Safety 확보 등의 업무를 수행합니다. 
또한, 이러한 Test Process의 원활한 동작을 위하여 STT의 Development process 개선에도 책임이 있습니다. 이를 위하여 유관부서의 이해관계자들과 소통하고 의사소통 채널을 관리하는 능력과 문서화 능력, 그리고 Test Process 확립에 강한 의지가 필요합니다.</t>
  </si>
  <si>
    <t>• [근무제도] 자유출근제, 재택근무제, 최고사양 PC장비 및 인체공학적 의자 제공
• [생활지원] 전직원 상해/실손보험, 종합 건강검진, 경조금, 명절선물
   SV Loan (대출), 선택적 보험 (실손/치아/펫보험)
• [교육지원] 도서/교육/세미나/컨퍼런스 참석지원</t>
  </si>
  <si>
    <t>• Functional Safety, AUTOSAR등 표준 및 프로세스에 대한 경험 및 이해  
 • Unit Test 작성에 대한 경험 및 능력</t>
  </si>
  <si>
    <t>https://www.wanted.co.kr/wd/6392</t>
  </si>
  <si>
    <t>2022-08-31</t>
  </si>
  <si>
    <t>Senior System Engineer (Seoul)</t>
  </si>
  <si>
    <t>• 1년 이상의 영상/센서 Data 취득/관리 경험을 포함한 총 7년이상의 관련 경험 
• C++을 포함한 총 2개 이상의 Programming Language에 대한 이해(Shell Script, C, C#...etc.) 
• Linux System에 대한 경험과 이해 
• 탁월한 커뮤니케이션 능력</t>
  </si>
  <si>
    <t>• HW 선정/구매/유지보수: 고객의 요청에 따라 Stradvision의 AI Solution에서 사용될 Training/Evaluation Data를 취득하고 관리할 수 있는 System의 HW및 SW interface를 설계하고 구매/유지보수 합니다. 예를 들어, 차량에서 발생하는 주요 신호와 많은 수의 Camera, Sensor들을 동기화하여 저장하는 솔루션이나 시작으로 취득된 Data를 저장하고 전달할 수 있는 System의 설계와 구현하고 유지보수 합니다.
• HW/SW Interface의 설계/구현: SW Engineer에게 HW로부터 Data를 전달할 수 있는 Protocol를 정의하고 구현하며 유지보수 합니다.</t>
  </si>
  <si>
    <t>[팀 소개: SW Toolchain Team]
Stradvision의 SW Toolchain Team(이하 STT)에서 HW를 구성하고 SW와의 연계를 담당하실 전문가를 채용합니다. 지원 부서인STT에서는 Stradvision 내부에서 개발에 필요한 Tool Chain을 제공하고 외부에서는 고객사에 전달되어 자사 솔루션의 평가 및 추가 기능 등을 제공하는 SW에 대한 개발 및 유지보수를 담당합니다.
[포지션 소개: Senior System Engineer (Seoul)]
STT의 Senior System Engineer는 팀 멤버들과 함께 전문적인 HW &amp; SW 지식을 토대로 STT에서 개발되는 모든 SW와 HW간의 연계를 담당하고 HW를 유지보수 합니다. 이를 위하여, STT의 Senior System Engineer는 HW 선정/구매/유지보수, HW/SW Interface의 설계/구현 등을 수행합니다. 
주요 개발 분야는 Data의 취득과 관리에 있으며 Camera &amp; Sensor Recording Solution, Mass Data Storage, Mass Data Transfer등의 예를 들 수 있습니다. 이를 위하여 유관부서의 이해관계자들과 소통하고 의사소통 채널을 관리하는 능력과 문서화 능력 역시 필요합니다.</t>
  </si>
  <si>
    <t>• Automotive grade camera device 로부터의 Video Data 에 대한 취득/관리 경험 및 능력
• Vehicle Data 에 대한 취득/관리 경험 및 능력
• Lidar, Radar, CAN 등 차량 Data 에 대한 이해
• 인공지능 학습의 Data ETL Process 에 대한 이해
• Video Capture Solution 개발/운용 경험</t>
  </si>
  <si>
    <t>https://www.wanted.co.kr/wd/6393</t>
  </si>
  <si>
    <t>홍익과학기술</t>
  </si>
  <si>
    <t>시스템 운영 및 관제 / 기술지원</t>
  </si>
  <si>
    <t>성남 수정구 신흥동 (본사) / 강남역 (사무소)</t>
  </si>
  <si>
    <t>518.665,518.672,518.674,518.676</t>
  </si>
  <si>
    <t xml:space="preserve"> • [요건 정의]
1. 리눅스에 대한 기본 지식 보유
2. 웹서비스에 대한 이해 필요
3. Docker에 대한 기본적인 이해
4. AWS에 대한 기본적인 경험
5. vi 에디터에 대한 기본적인 사용 가능
6. TCP/IP 개념에 대한 이해
 • (1, 2, 3은 필수 사항 / 그 외는 우대 사항)</t>
  </si>
  <si>
    <t xml:space="preserve"> • 온라인 플랫폼 Dockerized 작업 시 테스트 및 시스템 확인
 • 여타 기술지원 / 문서작업</t>
  </si>
  <si>
    <t xml:space="preserve">온라인 플랫폼 Dockerized 작업 시 테스트 및 시스템 확인
</t>
  </si>
  <si>
    <t xml:space="preserve"> • 퇴직연금 가입 사업장
 • 청년내일채움공제
 • 일학습병행제 (기업승인 중)
 • 50만원 상당의 기업 단체 건강검진 외,</t>
  </si>
  <si>
    <t xml:space="preserve"> • 해당 요건에 대한 실제 경력 여부
 • </t>
  </si>
  <si>
    <t>https://www.wanted.co.kr/wd/6394</t>
  </si>
  <si>
    <t>어센트코리아(Ascent Korea)</t>
  </si>
  <si>
    <t>[Ascentkorea] 디지털마케팅 인턴사원 (정규직 전환형) 채용</t>
  </si>
  <si>
    <t>서울특별시 강남구 도산대로 16길 15, 용헌빌딩 3층(인근 지하철: 신사역)</t>
  </si>
  <si>
    <t>523.709,523.710,523.721,523.1030</t>
  </si>
  <si>
    <t xml:space="preserve"> • 학력무관(2018년 2월 졸업예정자 가능)
 • 경력무관</t>
  </si>
  <si>
    <t xml:space="preserve"> • 온라인 시장 리서치 및 웹사이트 모니터링
 • 문서작성(퍼워포인트,엑셀)</t>
  </si>
  <si>
    <t>어센트는 2006년 일본 동경에 설립된 이후 한중일을 중심으로 활동중인 디지털 마케팅 벤처입니다. '한국'과 '일본'에서 전자/자동차/여행/쿠폰/B2B/패션 등의 관련 기업에게 서비스를 제공하고 있으며, 광고 매체 집행과 캠페인 중심의 마케팅에서 벅어나 기업이 운영하는 온드(Owned)미디어를 기반으로 한 디지털 마케팅(컨텐츠 마케팅,SEO,마케팅오토메이션&amp;CCCM)의 새로운 지평을 열어가고 있습니다. 
아울러 검색데이터리서치 기반의 고객 분석 및 머신러님과 AI를 활영한 고객 의도분석, 온드미디어 마케팅 퍼포먼스 분석 및 모니터링을 수행하는 솔루션인 '리스닝 마인드'를 자체 개발하여 한국과 일본에서 서비스하고 있습니다.
이에 당사는 다양한 국가에서 디지탈마케팅 니즈가 있는 고객에게 열정을 가지고 서비스를 제공할 수 있는 인재를 찾고 있습니다.
-금무형태 : 인턴직 (인턴기간 6개월 후, 정규직 전환 검토)
-금무지 : ㈜어센트코리아  서울시 강남구 신사동 592-13 유진빌딩 5층</t>
  </si>
  <si>
    <t xml:space="preserve"> • 시간/ 주5일 (월~금) 전일제 09:30~18:30
 • 고용형태/ 인턴 근무기간 6개월 정규직 전환가능</t>
  </si>
  <si>
    <t xml:space="preserve"> • 영어 및 일본어등 외국어 커뮤니케이션 스킬 보유자
 • 웹기획 및 웹서비스등 웹관련 경험 보유자
 • 엑셀,파워포인트 관련 우수 스킬 보유자
 • 블로그 및 SNS 체널을 자유럽게 활용하는 자
 • 디지털 마케팅 직군에 관심이 높은 자</t>
  </si>
  <si>
    <t>https://www.wanted.co.kr/wd/6395</t>
  </si>
  <si>
    <t>디지털마케팅 담당자(신입)</t>
  </si>
  <si>
    <t>523.709,523.710,523.719</t>
  </si>
  <si>
    <t xml:space="preserve"> • 대졸이상 (졸업예정자 가능) 
 • 대인 관계가 원만한 분
 • 도전 정신이 강하고 긍정적 마인드 소유자</t>
  </si>
  <si>
    <t xml:space="preserve"> • 한국＆일본 글로벌 기업의 디지털 마케팅 전략을 수립하고 관련 캠페인 등의 실행하는 프로젝트 참여
 • 컨텐츠 마케팅, 검색엔진최적화, 전자상거래 최적화등 다양한 디지털 마케팅 시책 기획/운영
 • 디지털 데이터에 기반한 고객행동 조사＆분석과 마케팅 캠페인 성과 분석 수행
 • ALT/BLT/PR을 실행하는 팀과의 연계 활동
 • 프로젝트의 전반적 관리와 고객 커뮤니케이션 수행</t>
  </si>
  <si>
    <t>어센트는 2006년 일본 동경에 설립된 이후 한중일을 중심으로 활동중인 디지털 마케팅 벤처입니다. '한국'과 '일본'에서 전자/자동차/여행/쿠폰/B2B/패션 등의 관련 기업에게 서비스를 제공하고 있으며, 광고 매체 집행과 캠페인 중심의 마케팅에서 벗어나 기업이 운영하는 온드(Owned)미디어를 기반으로 한 디지털 마케팅(컨텐츠 마케팅,SEO,마케팅오토메이션&amp;CCCM)의 새로운 지평을 열어가고 있습니다. 
아울러 검색데이터리서치 기반의 고객 분석 및 머신러닝과 AI를 활용한 고객 의도분석, 온드미디어 마케팅 퍼포먼스 분석 및 모니터링을 수행하는 솔루션인 '리스닝 마인드'를 자체 개발하여 한국과 일본에서 서비스하고 있습니다.
이에 당사는 다양한 국가에서 디지탈마케팅 니즈가 있는 고객에게 열정을 가지고 서비스를 제공할 수 있는 인재를 찾고 있습니다.
 • 모집직:디지털 마케터 신입사원(사원급)  
 • 근무지: ㈜어센트코리아 서울오피스
 • 서울 강남구 신사동 592-13 유진빌딩 5층
 • 홈페이지: ascentkorea.com
 • 시간: 주5일 (월~금) 전일제 09:30~18:30 
제출서류:
 • 이력서,자기소개서 제출
 • 최종합격 후 졸업증명서,최종학교 전 학년 성적증명서, 공인시험 및 기타 자격증 사본(소지자에 한함),취업보호대상증명서 (대상자에 한함) 제출
 • 전형절차: 서류전형&gt;실무자면접&gt;임원면접&gt;최종합격</t>
  </si>
  <si>
    <t xml:space="preserve"> • 근무형태 : 정규직 수습 3개월
 • 복리후생
  - 통신비 지원 : 매월 5만원
  - 국민연금,고용보험, 산재보험,건강보험 
  - 특별 휴가 : 여름휴가(3일), 경조 휴가(결혼 5일, 직계 가족의 결혼 1일)
  - 스톡옵션 지급
  - 경조금 지원 : 본인 결혼 시 (축하금 100만원 지원),광고 관련 자격증 취득시(축하금 20만원 지급)</t>
  </si>
  <si>
    <t xml:space="preserve"> • 검색엔진최적화(SEO)업무 경험자
 • 영어 커뮤니케이션 스킬 보유자
 • 웹 기획 / 서비스 기획 업무 경험자
 • 데이터 분석 및 통계관련 자격증 보유자
 • Google Analytics등 분석 자격증 보유자
 • 엑셀, 파워포인트 관련 우수 스킬 보유자</t>
  </si>
  <si>
    <t>https://www.wanted.co.kr/wd/6396</t>
  </si>
  <si>
    <t>씰링크(Sealink)</t>
  </si>
  <si>
    <t>국내 기술영업  담당 모집</t>
  </si>
  <si>
    <t>서울 금천구 가산디지털2로 14, 907호</t>
  </si>
  <si>
    <t xml:space="preserve"> • 기계관련 기술영업 유경험자 </t>
  </si>
  <si>
    <t xml:space="preserve"> • 국내 기술영업</t>
  </si>
  <si>
    <t xml:space="preserve">씰링크 주식회사는  석유화학 교반기 및 반도체 장비용 무윤활 방식의 회전축 밀폐장치와  loT를 결합한  실시간 누출감지 안전 모니터링 시스템을 세계 최초로 개발하여 첨단 제조부품산업의 글로벌 리더를 꿈꾸고 있습니다.  
2014년 설립 이후로 포스코벤처투자, 삼성벤처투자, 중소기업은행에서 투자를 받아 기업가치를 인정받았으며 인텔, 삼성전자 양산라인에 공급하고 있으며 미국, 베트남 등지에 수출하고 있습니다. 
국내 뿌리기술을 바탕으로 세계를 향해 뻗어가고 있는 씰링크에서 함께 창조적 미래를 꿈꿀 인재를 모집하고자 합니다. </t>
  </si>
  <si>
    <t xml:space="preserve"> • 중식 및 석식 제공, 매달 문화의 날 행사 </t>
  </si>
  <si>
    <t xml:space="preserve"> • 기계공학관련 졸업예정자 및  졸업자
 • Auto CAD 가능자 또는 도면 해독 가능자 우대  
 • 차량운전가능자 우대</t>
  </si>
  <si>
    <t>https://www.wanted.co.kr/wd/6397</t>
  </si>
  <si>
    <t>G9 컨텐츠 마케터</t>
  </si>
  <si>
    <t xml:space="preserve"> • 컨텐츠 Digitalizing process(기획-제작-운영)경험 있으신 분
 • 센스있는 카피라이팅 실력과 작문 실력이 있으신 분
 • 흡입력있는 이미지와 영상을 분별하는 심미안을 지니신 분
 • TV, 영화, 음악 등 대중문화에 높은 관심이 있으신 분
 • 컨텐츠를 통한 브랜드의 정량적/정성적 지표를 향상시킨 경험이 있으신 분 </t>
  </si>
  <si>
    <t xml:space="preserve"> • 브랜드 및 서비스 컨텐츠 기획 (ex: 디지털 영상, G9 트렌드메이커 등)
 • 컨텐츠의 디지털 내/외부 채널 전략 수립 및 실행
 • SNS 채널 디렉팅 : Facebook / Instagram </t>
  </si>
  <si>
    <t xml:space="preserve"> • 스톡옵션/ESPP/ 주식 무상 제공(RSU)
 • 선택적 복리후생제도 : 매 반기 1인당 80만원의 복지카드(지마켓, 옥션, G9에서 현금처럼 사용 가능) 와  e-money중 선택하여 자유롭게 사용 가능 
 • Work &amp; Life  Balance를 위한 다양한 제도 운영
  - 안식휴가 : 5년 근속 직원에게 1개월(워킹데이 기준 20일)의 유급휴가 부여
  - 회사 지정 휴무일 : 임직원이 리프레시를 위해 연차와 별개로 지정되는 특별 유급휴가
  - 가족기념일 휴가 : 집안 행사나 기념일에 가족과의 의미있는 시간을 위해, 연 1회 본인이 원하는 날 1일의 휴가 사용  
  - Family Day : 사랑하는 가족과 행복한 시간을 보낼 수 있도록 매월 셋째 주 금요일에는 오후 4시 퇴근
  - 시차 출근제 : 육아, 원거리 출퇴근, 교육 등의 사유로 정시(09:00 ~ 18:00) 출퇴근이 어려운 임직원들은 자율적으로 근무시간을 조정 가능 
  - 직원 휴계공간과 여직원 전용 휴게실(Mother's Room) : 이베이의 철학 중 상당 부분은 직원들의 업무-사생활 사이의 밸런스를 조정하는 것으로, 업무중 언제든 가서 쉴 수 있도록 사무실 동선 곳곳에 넉넉한 직원 휴게 공간을 운영 중에 있습니다. 특히, 레저룸에는 안마기/게임룸/다트/TV 등의 편의시설이 구비되어 있으며, 여직원들이 편히 쉴 수 있는 여직원 휴게실에는 임산부/워킹맘을 위한 수유 시설도 구비되어 있습니다</t>
  </si>
  <si>
    <t>https://www.wanted.co.kr/wd/6399</t>
  </si>
  <si>
    <t>기획(AE)본부</t>
  </si>
  <si>
    <t>디지털 광고</t>
  </si>
  <si>
    <t>• 광고대행사 AE 경력자</t>
  </si>
  <si>
    <t>• 소비자의 페인포인트를 해결할 수 있는 날카로운 어트랙티브 캠페인 전략 수립
• 신규 경쟁 PT 제안 및 캠페인 운영을 통한 브랜드 빌드업 (TVC / Digital / OOH 등)</t>
  </si>
  <si>
    <t>• 4대보험(국민연금,건강보험,고용보험,산재보험), 퇴직연금
• 경조금 지급, 인센티브 지급, 장기근속자 포상, 해외 워크샵 운영
• 야근택시비 지급, 호텔 사우나비 지급, 주차 및 주유비 지원
• 건강검진 지원, 전직원 통신비 지급, 전직원 문화비 지급</t>
  </si>
  <si>
    <t>• 광고를 통해 소비자의 불편함을 해결할 수 있다고 믿는 분
• 광고가 세상에서 가장 재미있는 일이라고 생각하시는 분
• 광고주를 설득하여 캠페인을 런칭했을 때가 가장 짜릿한 순간으로 기억되시는 분
• 말로만 이야기하는 것보다, 페이퍼를 써서 이야기하는 것이 더 익숙하신 분
• 데이터를 보고 사람들의 생각을 상상할 수 있는 분</t>
  </si>
  <si>
    <t>https://www.wanted.co.kr/wd/6401</t>
  </si>
  <si>
    <t>지에이치소프트(GHsoft)</t>
  </si>
  <si>
    <t>웹 개발자(Back-end)</t>
  </si>
  <si>
    <t>경기도 용인시 수지구 신수로 767 A동  지식산업센터 604호 (분당수지 U-TOWER)</t>
  </si>
  <si>
    <t xml:space="preserve"> • Java Web Service Back-end 개발 및 운영 3년 이상 경험
 • Spring Web MVC / AOP 개발 경험
 • Middleware(Tomcat / Apache) 구축 경험
 • 소스 버전 관리 시스템(Github), 이슈 트래킹 시스템(Jira) 사용 경험</t>
  </si>
  <si>
    <t>업무 프로세스 관리(Business Process Management) 기술 기반으로 ISO(International Organization for Standardization) 인증 도입 구축, 운영 및 심사를 지원하기 위한 클라우드 SaaS 서비스용 웹 서비스의 개발
 • 웹 서비스 시스템 설계
 • 웹 서비스 시스템 구현
 • 웹 서비스 시스템 개발자 테스팅</t>
  </si>
  <si>
    <t>㈜지에이치소프트(GHSoft)는 KOSDAQ 상장사인 ㈜핸디소프트의 자회사로 국내 유일의 ISO 인증 도입구축/심사관리/운영지원 통합 관리 서비스 기업입니다.</t>
  </si>
  <si>
    <t xml:space="preserve"> • 자율 출근
 • 자율 휴가제
 • 복지를 위한 정책은 수립중에 있습니다</t>
  </si>
  <si>
    <t xml:space="preserve"> • AWS 등 Cloud 환경 내 서비스 개발 경험
 • Jenkins, Nexus 사용 경험
 • Spring Batch Framework / Solr / Redis / VertX 사용 경험</t>
  </si>
  <si>
    <t>https://www.wanted.co.kr/wd/6402</t>
  </si>
  <si>
    <t>Donuts</t>
  </si>
  <si>
    <t>[JP] 일러스트레이터</t>
  </si>
  <si>
    <t>東京都渋谷区代々木２丁目２−１ 小田急サザンタワー８F</t>
  </si>
  <si>
    <t>・イラストレーターとしての実務経験（2～3年）
・Photoshop、Illustrator、SAIなどを使用したイラスト制作業務経験をお持ちの方</t>
  </si>
  <si>
    <t>・イラストレーターとしての実務経験（2～3年）
・キャラクターデザイン、アバター、背景、アイテム作成</t>
  </si>
  <si>
    <t>※지원시 유의사항
 • 동 포지션은 도쿄 현지 근무로 일본어 구사 능력(비즈니스 레벨이상)과 지원시 일본어 이력서 첨부(MS WORD/PDF파일)는 필수 사항입니다. 
 • 일문 이력서 양식 예시 : https://goo.gl/JWDmoA
弊社で現在新規製作中のゲームタイトルについて各種イラスト・アバター・SDキャラ等の制作をお任せします。
ディレクターとディスカッションをしながら、たくさんの人に愛されるサービス作りをビジュアル面から支えるお仕事です。</t>
  </si>
  <si>
    <t>・勤務時間：10:00～19:00
・給与：350〜8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コンシューマーおよびソーシャルゲームにおけるキャラクター及び背景制作経験がある方
・キャラクター／背景制作が得意な方
・アバターデザインやSDキャラなどの制作に携わった経験のある方
・人とのコミュニケーションが得意で、チームで働くのが好きな方</t>
  </si>
  <si>
    <t>https://www.wanted.co.kr/wd/6403</t>
  </si>
  <si>
    <t>・TCP/IP네트워크, 서버 기기, CentOS에 관한 지식
・Apache, Mysql, PHP등에 관한 지식</t>
  </si>
  <si>
    <t>・인프라 스트럭쳐의 비용 대비 효과 최적화
・서비스의 서버 성능과 보안 대책 등의 인프라 구축, 운용
・오픈 소스 Linux계열 미들웨어의 환경 대비, 운용, 보수
・신규 제품을 위한 각종 기기 설정 환경 설계, 구축 업무
・데이터 센터 선정. 계약
・네트워크 설계, 구축, 운용
・프로젝트별 개별 대응 등
・기기 수배</t>
  </si>
  <si>
    <t>※지원시 유의사항
 • 동 포지션은 도쿄 현지 근무로 일본어 구사 능력(비즈니스 레벨이상)과 지원시 일본어 이력서 첨부(MS WORD/PDF파일)는 필수 사항입니다. 
 • 일문 이력서 양식 예시 : https://goo.gl/JWDmoA
Donuts의 모든 자사 서비스 인프라의 설계·구축·운용 전반을 담당합니다. 500대의 물리 서버 튜닝 작업에서 조립까지 1대 1대 관여하게 됩니다.
Donuts는 서버를 관리하고 있어 부하 상황의 확인·새 서버의 추가, 데이터베이스 설치 튜닝 등이 주요 업무가 되며, 항상 접속수를 주시하며 문제점을 찾아 스스로 해결해 나갈 필요가 있습니다.
현재는 1개 제품에서 하루 5억 리퀘스트를 넘는 조회수를 처리하고 있으며, 앞으로 조회 수는 늘어날 것으로 예상되므로 대량 접속수를 다루는 능력이 요구됩니다.
그 중에서 이미 기술을 가진 분야나 흥미 있는 분야에 발을 디디는 등 자신의 희망에 맞춘 업무에 종사할 수 있도록 서포트 할 것이며, DevOps·SRE·SDN등에 관심 있으신 분에게는 안성맞춤의 환경이 될 것이라 생각합니다. 흥미를 갖고 주신 분은 부디 지원해 주세요.</t>
  </si>
  <si>
    <t>・勤務時間：10:00～19:00
・給与：350〜9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DevOps, SRE, SDN에 관심이 있는 분
・서비스 인프라 설계·구축·운용에 대한 경험
・네트워크 기기의 선정, 설계·구축·운용
・서버 기기나 그 스펙의 선정·도입
・LinuxOS의 튜닝과 보수 운용
・각종 미들웨어(Apache, Mysql등)튜닝 운용
・각종 서비스 감시와 분석 등
&lt;요구하는 인물상&gt;
・자신의 의견을 갖고 능동적으로 행동하는 분
・커뮤니케이션을 통해서 보다 나은 서비스를 추구하는 분</t>
  </si>
  <si>
    <t>https://www.wanted.co.kr/wd/6404</t>
  </si>
  <si>
    <t>[JP] 게임 서버 측 엔지니어</t>
  </si>
  <si>
    <t>・게임의 서버 사이드 또는 Web 서비스의 개발·운용 경험 2년 이상
・LAMP환경(또는 유사 환경)의 개발·운용 경험 2년 이상</t>
  </si>
  <si>
    <t>・신규/기존 게임 타이틀 팀에 배속될 경우
　- 원어민 앱을 낸 후의 운용 작업
　- 서비스 운용 업무, 설계 개발
　- 신규 기능 개발, 이벤트 기능 개발
　- 장애 대응(검지, 복구, 원인 분석, 재발 방지책)
&lt;개발 환경&gt;
・OS: Linux, Windows, iOS, Android
・Web서버: Apache, nginx
・언어: PHP, C#, golang
・DB서버: MySQL
・클라우드: AWS, GCP
&lt;조직 구성/특징&gt;
・개발 팀은 디렉터 1~2명, 엔지니어 여러명, 디자이너 여러명, 테스터 여러명의 체제
・대규모 인프라도 자사에서 구축, 운영하고 있어 기술력이 뛰어납니다.
・현재 기존 제품 개발 팀에 신규 제품 5개를 기획 개발 중이고, 앞으로 장르에 얽매이지 않고 적극적인 개발을 하고자 합니다.</t>
  </si>
  <si>
    <t>※지원시 유의사항
 • 동 포지션은 도쿄 현지 근무로 일본어 구사 능력(비즈니스 레벨이상)과 지원시 일본어 이력서 첨부(MS WORD/PDF파일)는 필수 사항입니다. 
 • 일문 이력서 양식 예시 : https://goo.gl/JWDmoA
Donuts가 제공하는 모바일 게임의 기획·개발·운용을 담당하나, 개발만 담당하는 것이 아니라 관계자와 기업에 대한 납득이 갈 때까지 의견을 조율하는 일이 요구됩니다. 따라서 대규모 앱의 설계, 개발, 운용 등의 노하우 등 귀중한 경험과 스킬을 갖추게 될 것입니다. 
기술이나 경험에 따라서는 기존 앱의 운용 팀에서 신규 이벤트나 게임 밸런스 조정 기능 추가, 수정 등에 종사하는 경험을 쌓게 됩니다.</t>
  </si>
  <si>
    <t>・勤務時間：10:00～19:00
・給与：450〜10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우대하는 개발·운용의 경험
・스마트 폰 게임
・온라인 게임
・대규모 트래픽 앱
우대하는 지식, 경험
・PHP 프레임워크 (Laravel, CakePHP, ZendFramework등)
・MySQL 성능 튜닝
・AWS 또는 GCP에 의한 인프라 구축
&lt;요구하는 인물상&gt;
・커뮤니케이션 능력, 협조성 있는 분
・품질에 집착하고 개발하는 분
・적극적으로 열의를 갖고 일에 임하는 분</t>
  </si>
  <si>
    <t>https://www.wanted.co.kr/wd/6405</t>
  </si>
  <si>
    <t>[JP] Unity엔지니어</t>
  </si>
  <si>
    <t>・Unity 또는 다른 개발 엔진 사용 경험
・스마트 폰 게임, 소비자 또는 온라인 게임 개발 경험 3년이상</t>
  </si>
  <si>
    <t>・Unity를 사용한 게임의 기획·개발·운용 업무
・UI/UX 설계·개발
・기능 이벤트 투입 후 효과 검증 및 개선
・장애 대응(검사부터 복구, 원인 분석, 재발 방지책)
・설계·코드 검토
&lt;개발 환경&gt;
・OS: Linux, Windows, iOS, Android
・Web서버: Apache, nginx
・언어: PHP, C#, Objective-C, Java, Python, Ruby, Swift
・DB서버: MySQL
・클라우드: AWS
&lt;조직 구성/특징&gt;
・개발 팀은 디렉터 1~2명, 엔지니어 여러명, 디자이너 여러명, 테스터 여러명의 체제
・당사에는 대형 컨슈머 업체 출신의 디렉터, 엔지니어, 미술 전문 학교 출신의 디자이너가 소속되어 있어 든든한 멤버로 구성되어 있습니다.
・대규모 인프라도 자사에서 구축, 운영하고 있어 기술력이 뛰어납니다.
・현재, 기존 제품 개발 팀에 신규 제품 5개를 기획 개발 중이고, 앞으로 장르에 얽매이지 않고 적극적인 개발을 할 예정입니다.</t>
  </si>
  <si>
    <t>※지원시 유의사항
 • 동 포지션은 도쿄 현지 근무로 일본어 구사 능력(비즈니스 레벨이상)과 지원시 일본어 이력서 첨부(MS WORD/PDF파일)는 필수 사항입니다. 
 • 일문 이력서 양식 예시 : https://goo.gl/JWDmoA
Donuts가 제공하는 Unity를 이용한 기존의 Android/iPhone앱 게임 또는 Unity를 이용한 신규 프로젝트를 담당합니다.
게임 개발, 그리고 Unity에 대한 열망을 가진 분들을 모집합니다.</t>
  </si>
  <si>
    <t>・勤務時間：10:00～19:00
・給与：550〜12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3D(연산)계 게임 개발 경험
・원어민 앱 개발 경험
&lt;요구하는 인물상&gt;
・사람·기술·서비스에 진지한 자세로 마주 보고, 계속적으로 성장하는 분
・자신의 의견을 갖고 능동적으로 행동하는 분
・커뮤니케이션을 통해서 보다 나은 서비스를 추구하는 분</t>
  </si>
  <si>
    <t>https://www.wanted.co.kr/wd/6406</t>
  </si>
  <si>
    <t>[JP] "MixChannel" 엔지니어</t>
  </si>
  <si>
    <t>・Swift또는 Java를 이용한 네이티브 전용 애플리케이션의 개발 경험</t>
  </si>
  <si>
    <t>・어플리케이션
iOS와 Android에서 앱을 제공했으며 swift, Java로 각각 구현하고 있습니다. Android에 관해서는 NDK를 이용하여 동영상 촬영 및 동영상 처리를 구현하고 있습니다. 또한 Web사이트에서도 동영상을 전송하고 있어 유저는 다양한 디바이스에서 MixChannel의 동영상을 즐길 수 있습니다.
・인프라
기본적으로 AWS에서 시스템을 구축, EC2, RDS(MySQL)에서 API을 구축했고, 동영상 전송에 관해서는 CloudFront를 이용하여 고속으로 동영상을 제공하도록 하고 있습니다. 
nginx뒤의 Web서버로는 Tornado를 채용하며, 대량의 유저로부터의 접속도 분제가 없도록 하고 있습니다. 
이용하는 언어는 기본이 Go, 부분적으로 Python이 사용되고 있습니다.
・프로젝트 관리 
Github에서 대략적인 태스크 관리나 다큐멘테이션을 관리하고 있으며 Slack으로 섬세한 커뮤니케이션이나 숫자의 공유가 이루어지고 있습니다. 적은 인원이기 때문에 엄격한 틀은 없고, 효과적이라고 생각되는 것은 가급적 빨리 시험하고 좋으면 도입한다는 견해입니다.
・빅 데이터 
월간 수십억에 달하는 대량 로그는 Google BigQuery에 저장되어 서비스 현황과 행태 분석에 활용되고 있습니다. 또 비즈니스 레이어의 액세스 해석에는 Google Analytics를 커스터마이즈 하여 도입했으며 세그먼트별 이용 상황이나 프로모션 효과 등을 확인하고 있습니다.
・기타 
동영상 인코딩과 필터 등의 화상 처리 등 낮은 레이어 영역에도 도전하고 있습니다.</t>
  </si>
  <si>
    <t>※지원시 유의사항
 • 동 포지션은 도쿄 현지 근무로 일본어 구사 능력(비즈니스 레벨이상)과 지원시 일본어 이력서 첨부(MS WORD/PDF파일)는 필수 사항입니다. 
 • 일문 이력서 양식 예시 : https://goo.gl/JWDmoA
"MixChannel"에 대해서
2013년 12월에 출시된 MixChannel은 매달 2배의 속도로 성장하며 일본 젊은이들의 자기 표현의 장으로서 새로운 가치를 창조하고 있습니다. 스마트 폰×동영상이라는 새로운 영역에서 더 세계에 충격을 줄 수 있도록 날마다 도전하고 있습니다.
※MixChannel에 관한 기사 
"커플 동영상의 투고가 인기!동영상 앱"MixChannel"은 10대 여성의 새로운 자기 표현 도구" 
http://jp.techcrunch.com/2014/11/27/jp20141127mixchannel/</t>
  </si>
  <si>
    <t>・iOS와 Android모두 개발 경험을 가진 분</t>
  </si>
  <si>
    <t>https://www.wanted.co.kr/wd/6407</t>
  </si>
  <si>
    <t>・게임 제작 경험
・게임 내의 이벤트나 캠페인의 기획 경험
・예산, 품질, 일정 관리 등의 프로젝트 매니지먼트의 경험</t>
  </si>
  <si>
    <t>제작물 전반의 작성·운영·관리·수익의 최고 책임자
・제작물의 기획 입안
・사내 결재, 심사 등의 조정 실행
・제작 스케쥴의 책정·관리·변경
・사업 계획의 책정
・예산과 실적 관리, 변경
・마케팅의 검증과 판매 PR전략의 입안
・판매 촉진 방안의 책정과 실시
・프로젝트 스탭 인력 계획과 확보
・외부 협력자 선정, 관계 구축과 업무 활동의 조정 실행 관리
・계약·품의 관계 등 컴 플리언스의 관리
・작품의 퀄리티 컨트롤
・제작물의 KPI에 따른 수입 확보 위한 시책의 책정과 실시
・프로젝트 멤버의 인사 평가·육성의 디렉터에 보좌</t>
  </si>
  <si>
    <t>※지원시 유의사항
 • 동 포지션은 도쿄 현지 근무로 일본어 구사 능력(비즈니스 레벨이상)과 지원시 일본어 이력서 첨부(MS WORD/PDF파일)는 필수 사항입니다. 
 • 일문 이력서 양식 예시 : https://goo.gl/JWDmoA
현재 게임 총괄 부문은 대표가 겸임하고있습니다만, 향후 부문 총괄을 임원이 겸임하는 상황을 벗어날 필요가 있다고 생각하고 있습니다. 따라서 두번째의 창업기를 맞는 지금 시점에 Donuts게임 사업을 맡길 인재를 모집하게 되었습니다.
새로운 게임 프로듀서로서 운영 관리, 홍보, 마케팅, 사내외 관계자와의 절충 등을 담당할 분을 찾습니다. 실적·기술·지향성 등으로 신규 타이틀을 제작하거나 간부 후보로서 전사 결정에 참여할 수 있습니다.
1억엔을 넘는 예산의 게임 제작도 많고 보람 있는 포지션입니다.
흥미를 갖고 주신 분은 부디 응모 부탁 드립니다.</t>
  </si>
  <si>
    <t>・勤務時間：10:00～19:00
・給与：500〜12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소셜 게임 제작 경험
・타사와의 제휴 교섭, 계약 체결 등의 경험
&lt;요구하는 인물상&gt;
・게임 마련에 대해서 강한 열정을 가진 분
・커뮤니케이션 능력, 조정 능력, 협조성 있는 분
・기획력과 그것을 논리적으로 설명할 수 있는 분</t>
  </si>
  <si>
    <t>https://www.wanted.co.kr/wd/6408</t>
  </si>
  <si>
    <t>[JP] 웹 서비스 엔지니어</t>
  </si>
  <si>
    <t>518.872,518.873,518.894</t>
  </si>
  <si>
    <t>・サーバーサイドの開発経験（3年以上）
・アプリケーションの開発/運用経験のリードをとれる方</t>
  </si>
  <si>
    <t>・API、アプリケーションの設計、開発
・営業チームやCSチームの業務を支援するツールの設計、開発
・コードレビュー、テスト
&lt;主な開発ツール&gt;
・Ruby on Rails, Django, Zend Framework
・React, Angular
・AWS, GCP
・Fluentd, 
・ElasticSearch, 
・GitHub 
・Slack</t>
  </si>
  <si>
    <t>※지원시 유의사항
 • 동 포지션은 도쿄 현지 근무로 일본어 구사 능력(비즈니스 레벨이상)과 지원시 일본어 이력서 첨부(MS WORD/PDF파일)는 필수 사항입니다. 
 • 일문 이력서 양식 예시 : https://goo.gl/JWDmoA
30,000社以上の顧客を抱える、急成長のToBクラウドサービスにて、
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また、継続的な成長が可能なアプリケーションとしてコードの品質を維持するための設計・開発・運用などの貴重な経験とスキルが身に付きます。</t>
  </si>
  <si>
    <t>・勤務時間：10:00～19:00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Ruby on Rails / Django を用いた開発経験
・JavaScript の深い知識があること
・React, Angular などを用いた開発経験
・webpack, gulp, gruntなどを用いたフロントエンド開発環境の構築経験 
・Dockerなどを用いたインフラ/開発環境の構築経験
・AWS, GCPを用いたサービスの開発/運用経験 
・新しい技術を積極的に取り入れていきたい方
&lt;求める人物像&gt;
・価値の高いサービスを提供し、世の中にインパクトを与えていきたいと思う方
・強い開発チームを作っていきたい方
・ビジネスとしての視点も持って開発を行いたい方</t>
  </si>
  <si>
    <t>https://www.wanted.co.kr/wd/6409</t>
  </si>
  <si>
    <t>[JP] 게임 플래너/디렉터</t>
  </si>
  <si>
    <t>・컨슈머 게임/온라인 게임/소셜 게임/원어민 게임의 디렉터/플래너 경험
・사양서/기획서 작성 경험</t>
  </si>
  <si>
    <t>・기존 타이틀의 운용 방침의 책정·디렉션, 혹은 신작 타이틀의 기획·설계·제작
・이벤트 등 각종 시책의 기획 입안
・제작물의 최종 점검 및 품질 컨트롤
・사내외 각 부서과 절충 협상
・PR전략의 입안·실시
※각각의 경험을 반영하여 디렉터 혹은 플래너를 맡기겠습니다.
　플래너 스페셜리스트도 환영입니다.</t>
  </si>
  <si>
    <t>※지원시 유의사항
 • 동 포지션은 도쿄 현지 근무로 일본어 구사 능력(비즈니스 레벨이상)과 지원시 일본어 이력서 첨부(MS WORD/PDF파일)는 필수 사항입니다. 
 • 일문 이력서 양식 예시 : https://goo.gl/JWDmoA
Donuts가 제공하는 스마트 폰 게임의 기획·운용 업무를 담당합니다.
엔지니어, 디자이너 고객 지원과 함께 게임의 기획·사양 작성에서 개발, 운용, 관리까지 모든 공정을 담당합니다.</t>
  </si>
  <si>
    <t>・勤務時間：10:00～19:00
・給与：600〜9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팀 관리 경험
・타사 서비스 분석에 관한 지식, 경험
・서비스 시작에서 운용까지 관리를 해 본 경험
・히트한 타이틀의 시작부터 운용까지 해 본 경험
&lt;요구하는 인물상&gt;
・게임 만들기에 대해서 강한 열정을 가진 분
・커뮤니케이션 능력, 조정 능력, 협조성 있는 분
・기획력과 그것을 논리적으로 설명할 수 있는 분
・사람이나 사물에 대해서 솔직하게 대응하는 분</t>
  </si>
  <si>
    <t>https://www.wanted.co.kr/wd/6410</t>
  </si>
  <si>
    <t>[JP] IoT시스템 개발 엔지니어</t>
  </si>
  <si>
    <t>・汎用サーバー/OSSを利用したアプリケーションの設計/開発経験2年以上
・Linux環境でLPIC レベル1相当の知識を有すること
・RDB（MySQL、PostgreSQL、Oracleなど）の論理設計ができること
・Java、Python、Ruby、C#、Perl、シェルなどを使用して開発ができること</t>
  </si>
  <si>
    <t xml:space="preserve"> • 다양한 IoT기기를 잇는 데이터를 축적하고 안전하게 공개하는 플랫폼의 제공
 • IoT플랫폼 구축/확충과 서비스 시스템/애플리케이션의 개발
&lt;구체적으로는...&gt;
 • IoT플랫폼의 데이터 설계, API설계·개발, 애플리케이션 설계·개발
 • 분석 기능 등의 추가 기능 설계·개발</t>
  </si>
  <si>
    <t>・PM、PL経験
・IoTに関する知識
・Agile開発経験</t>
  </si>
  <si>
    <t>https://www.wanted.co.kr/wd/6411</t>
  </si>
  <si>
    <t>[JP] 프리(pre)세일즈 / 세일즈 엔지니어 (FSKK 파견)</t>
  </si>
  <si>
    <t xml:space="preserve"> • IT기업에서 프리 세일즈 또는 솔루션 영업 경험이 있는 분
 • BtoB 영역에서의 컨설팅이나 구축 작업 등의 기술적 경험이 있는 분
 • 스타트 업에서 생기는 어려움이나 개선에 맞설 수 있는 행동력이 있는 분
 • 영어 능력(비즈니스 레벨)</t>
  </si>
  <si>
    <t xml:space="preserve"> • 고객의 니즈 히어링~서비스 도입 제안, 사용자 환경 구축 지원
&lt;구체적으로는...&gt;
 • 기술 동향 조사 및 자료 작성과 제안
 • 고객의 사업 및 보유하는 데이터의 대한 이해도를 바탕으로 요청에 대한 실현
 • 분석 관련 거점(해외)과 요건 공유 및 환경 구축 지원 등</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프리(pre)세일즈로서 고객의 사업 및 보유하고 있는 데이터에 대해 이해도를 바탕으로, 당사 예측 분석 서비스를 연결함으로써 고객의 사업 의사 결정에 도움을 주는 서비스를 제공합니다.
Findability Sciences 주식 회사는 소프트 뱅크 주식 회사와 미국 Findability Sciences Inc.가 만든 합작 회사로서, 일본에서 Findability Platform을 활용한 서비스를 제공하기 위해서 설립되었습니다. 본 포지션은 소프트 뱅크에 입사하셔서, Findability Sciences 주식 회사의 프리(pre)세일즈 SE로서 영업 현장에서 기술 지원을 하기 위한 포지션입니다.
&lt;프레스 릴리스&gt;
https://www.softbank.jp/corp/group/sbm/news/press/2017/20171005_01/
&lt;홈 페이지&gt;
http://findabilitysciences.co.jp/</t>
  </si>
  <si>
    <t xml:space="preserve"> • AI, Bigdata, Cognitive 등에 대한 지식이나 흥미
 • 해외 기업(그룹 포함)과 비즈니스의 흥미
 • 기술 스킬 (Java/HTML, DB에 대한 기본적인 지식과 간단한 앱 개발 경험 등)</t>
  </si>
  <si>
    <t>https://www.wanted.co.kr/wd/6413</t>
  </si>
  <si>
    <t>Game Service Engineer (FIFA Online 4)</t>
  </si>
  <si>
    <t>소셜 미디어,마케팅 커뮤니케이션,인플루언서 마케팅,게임 플레이,마케팅 이벤트 기획,트렌드 전망</t>
  </si>
  <si>
    <t xml:space="preserve"> • 상용서비스 게임개발 3년 이상 경력
 • C/C++, Action script, Java script 최소 한가지 이상에 대한 깊은 이해
 • 게임 라이브 서비스에 대한 깊은 관심</t>
  </si>
  <si>
    <t xml:space="preserve"> • 라이브 게임서비스 플랫폼 관련 업무
 • 전반적인 게임컨텐츠 수정 및 개선
 • 라이브 서비스 안정성을 위한 문제수정 및 개선
 • 퍼블리셔 요구사항 개발</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FIFA Online 4</t>
  </si>
  <si>
    <t xml:space="preserve"> • 컴퓨터공학 전공자
 • 대규모 라이브 서비스 경험
 • Linux환경에서의 개발 경험
 • 다양한 조직과의 원활한 communication
제출 서류
 • 국문 이력서, 자기소개서 (Word file 형식)
 * 상세 경력기술 포함
전형 절차
 • 서류 전형 - 직군별 테스트 - 1차 인터뷰 - 2차 인터뷰 - 합격자 발표</t>
  </si>
  <si>
    <t>https://www.wanted.co.kr/wd/6417</t>
  </si>
  <si>
    <t>BI Engineer (Asia Central Tech Team)</t>
  </si>
  <si>
    <t xml:space="preserve"> • 2년 이상의 데이터 웨어하우스 또는 BI 관련 경험
 • SQL 작성 능력
 • ETL 디자인, 구현, 유지보수 경험
 • 문서화, 커뮤니케이션 능력</t>
  </si>
  <si>
    <t xml:space="preserve"> • ETL, Data Modeling, Data Processing 등을 위한 프로세스 전반
 • DW/Mart구축운영
 • 내부 고객들의 다양한 의사결정 지원을 위한 리포팅, 분석, 시각화 등을 지원하는 리포팅 솔루션 개발 및 관리
 • 관련 개발팀, 내부 고객과의 커뮤니케이션
 • 데이터 규약, 관련 문서 유지 / 관리</t>
  </si>
  <si>
    <t>Asia Central Tech 팀은 EA의 개발 스튜디오들과의 협업을 통해 게임에 특화된 서버 플랫폼을 만드는 팀입니다. 현재는 아시아 지역의 스튜디오들(SPEARHEAD, PopCap China, EA Japan)과 함께 작업하면서, 게임 개발에서 필요로 하는 공통 기능들을 안정적으로 제공할 수 있는 서버 플랫폼을 제작하기 위해 노력하고 있습니다.
BI Engineer는 아시아 지역의 스튜디오들이 개발한 게임에서 발생 되는 로그를 수집/가공/분석하여, 서비스 운영, 게임 기획 중 발생하는 의사 결정들이 데이터 기반으로 이루어 질 수 있도록 지원하는 시스템을 구축하고 운영하고 있습니다.
의사 결정이 효율적으로 이루어 지는 시스템을 구축 하기 위해 데이터 저장소로 SQL Server, Elastic 을 운영하고 있고 Insight 발견하기 위한 Data visualization 도구로는 SSRS, D3.js, kibana를 활용하고 있습니다.
근무지는 서울 스튜디오(삼성역)이며, 다른 스튜디오 개발자들과의 커뮤니케이션을 위해 이메일과 Slack을 주로 사용하고 있습니다.</t>
  </si>
  <si>
    <t xml:space="preserve"> • 빅데이터 기반 BI시스템 운영/개발
 • 능숙한 스키마 디자인, dimensional data modeling
 • MS platfrom(SQL Server, SSRS,SSIS, Power view)과 Elastic 기반으로하는 BI-Tool 운영 경험
 • 데이터/리포트 등의 무결성, 퀄러티 등을 놓치지 않기 위한 열정, 디테일
 • 영어, 중국어 등 외국어 능력
 • 웹페이지 개발 능력
제출서류 
 • 이력서 및 자기소개서
 • 경력기술서
*  파일명에 지원분야 반드시 명시 EX) ACT BI_이름_이력서
전형절차
 • 서류심사 → 온라인 코딩 테스트 → 면접전형 → 합격자 발표</t>
  </si>
  <si>
    <t>https://www.wanted.co.kr/wd/6418</t>
  </si>
  <si>
    <t>Technical Artist(NFS EDGE)</t>
  </si>
  <si>
    <t xml:space="preserve"> • Python, MEL 또는 Max script 같은 스크립트 언어 사용 경험
 • PHOTOSHOP, MAYA 등의 아트웍툴 사용 </t>
  </si>
  <si>
    <t xml:space="preserve"> • 소프트웨어 엔지니어와 아티스트간 가교 역할
 • 아티스트 사용 툴 제작 지원
 • 상호 커뮤니케이션 업무
 • 아트웍 파이프라인 업무
 • 아트 파이프라인 셋업
 • 난제 발생시 해결안을 제시
 • 대규모 에셋 관리 및 변환/업데이트를 책임지는 역할</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Need for Speed EDGE</t>
  </si>
  <si>
    <t xml:space="preserve"> • C# 또는Python 언어에 대한 이해 및 활용
 • 아트웍 관련 툴 프로그래밍 또는 플러그인 제작 경험
 • 관련 자동화 설계 경험
 • 이나Perforce 와 같은 버젼 관리툴 사용경험 
제출 서류
 • 국문 이력서 및 경력기술서 (Word File 형식)
 • 직접 개발한 툴/플러그인 Demo Reel 또는 PPT (필수 제출)
전형 절차
 • 서류심사 → 기술 테스트 및 1차 인터뷰 → 면접 전형 → 합격자 발표</t>
  </si>
  <si>
    <t>https://www.wanted.co.kr/wd/6419</t>
  </si>
  <si>
    <t>커뮤니케이션 디자이너</t>
  </si>
  <si>
    <t>511.593,511.879,511.10130</t>
  </si>
  <si>
    <t>• 브랜드 디자인 업무 경력 8년 이상, 혹은 그에 준하는 경력자
• 브랜드 초기 구축에서 운영까지의 경험해보신 분
• 높은 수준의 그래픽 디자인과 일러스트레이션 능력을 갖춘 분
• 인쇄 제작 프로세스를 명확하게 이해하고 있는 분
• 목적에 맞는 논리적인 기획력과 소통 능력을 갖춘 분
• https://bit.ly/38mt6nB 와 같은 캠페인을 기획부터 제작까지 완결성 있게 수행할 수 있는 분
• 포트폴리오 제출시, 아래 항목 중 하나 이상에 대한 기획안과 비주얼 결과물, 정성적/정량적 성과를 포함해주시기 바랍니다. 단순 콘텐츠성 소재(SNS 콘텐츠, 프로모션 배너 등)는 포트폴리오에 포함하지 않으셔도 됩니다.
1. 브랜드 아이덴티티 수립을 위한 온/오프라인 경험 설계
2. 인터널 브랜딩을 위한 온/오프라인 경험 설계</t>
  </si>
  <si>
    <t>커뮤니케이션 디자이너는 NBT 구성원, 영입 후보자, 투자사, 광고주 등 다양한 이해관계자와의 커뮤니케이션에 대응하며, 브랜딩과 디자인의 관점에서 효과적인 메시지 전달을 기획하고 실행합니다.
• CI 리뉴얼, 내부 캠페인 등 목적에 맞는 프로젝트를 기획하고 주도적으로 실행
• 전사적인 범위에서 브랜드 또는 프로젝트별 컨셉에 따라 일관된 시각적/언어적 커뮤니케이션을 책임
• 여러팀과의 긴밀한 협업을 통해 브랜드 정체성에 최적화된 브랜드 경험을 설계
• 비주얼 디자인부터 굿즈 기획까지 온/오프라인을 아우르는 그래픽 디자인 전개</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스타트업이나 빠르게 성장하는 환경을 경험하신 분
• 정확하고 간결한 글쓰기 능력을 갖춘 분
• 영상 콘텐츠 기획 및 제작 경험이 있는 분
• 캐릭터 일러스트레이션 경험이 있는 분
• 비즈니스에 대한 관심과 이해가 높은 분</t>
  </si>
  <si>
    <t>https://www.wanted.co.kr/wd/6420</t>
  </si>
  <si>
    <t>Data Analyst(신입 지원 가능)</t>
  </si>
  <si>
    <t xml:space="preserve"> • Bachelor degree with experience in Statistics or closely related field with extensive knowledge in data analysis.
 • Excellent problem-solving and communication skills.
 • Desire to work in a friendly, trusting, team-driven environment a must.
 • Experience in SQL programming.
 • Interest in racing and gaming</t>
  </si>
  <si>
    <t xml:space="preserve"> • Prepare statistical analysis and insight report to internal/external clients.
 • Hypothesizing and verifying the appropriate method for successful results with in-game data
 • Design a data structure/the contents of dashboard/Index</t>
  </si>
  <si>
    <t xml:space="preserve"> • Master degree with experience in Statistics or closely related field with extensive knowledge in data analysis.
 • Good understanding of data warehousing concepts.
 • Experience in R programming.
 • Career experiences as an Analyst in game industry is preferred
 • Ability to analyze KPI trends and market trends in online/mobile free-to-play game industry
제출 서류
 • 국문 이력서, 자기소개서 (Word file 형식)
 * 상세 경력기술 포함
전형 절차
 • 서류 전형 - 직군별 테스트 - 1차 인터뷰 - 2차 인터뷰 - 합격자 발표</t>
  </si>
  <si>
    <t>https://www.wanted.co.kr/wd/6421</t>
  </si>
  <si>
    <t>Franchise Creative Director(NFS EDGE)</t>
  </si>
  <si>
    <t xml:space="preserve"> • More than 8 years of game design experiences, preferred in AAA PC titles.
 • Participate in at least one full production process of an online project.
 • Have proven skills to execute a game idea from concept to a final product.
 • Have a deep understanding of game design philosophy and sense of quality.
 • Understand the core value of the online games and community features.
 • Deeply understand what the essential demands of an online game, and also and more importantly, understand how to design the suitable business model.
 • A good team player, listener and communicator.
 • Wish to try new things, have passion about playing and making games.
 • Game data balancing skill and previous work experience is preferred. 
 • Good communication in both Korean and English</t>
  </si>
  <si>
    <t xml:space="preserve"> • Establishes and directs the vision for a franchise and leads large team of designers.
 • Ensures the right design priorities are set for the franchise.
 • Make decisions on design choices, changes and strategies.
 • Collaborate with product leadership to define strategy and long-term planning
 • Concept and pitch high level game ideas
 • Evangelize game ideas to the studio and generate excitement and enthusiasm among the team
 • Build a collaborative relationship with each development team
 • Come up with solution to any emergency, issues and feedbacks during the production and operation.
 • Build and maintain expertise within F2P market segment across Asia that your projects exist.
 • Manage and mentor game design teams with insights and leadership abilities</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Need for Speed EDGE
Summary
Spearhead, an Electronic Arts Company, is looking for a Franchise Creative Director for Need For Speed Edge team to join us in creating the best F2P games in the world.
The Franchise Creative Director will act as a guiding force for the game across the functions, providing vision as well as making sure that each aligns with core design philosophies and represents the game in concept, quality, and innovation.
This position will be responsible for managing game designers and mentoring them. The position will be finding and/or developing a viable game concept and then managing the design of multiple features from start to finish. This can include contributing to or managing creative ideas, prototyping, game project proposals, production level game design, live ops game design, etc. This position will be responsible for ensuring that the game takes full advantage of the target platform and meets the EA uncompromising quality standard.</t>
  </si>
  <si>
    <t>제출 서류
 • 영문 이력서, 자기소개서 (Word file 또는 PDF 형식)
 * 상세 경력기술 포함
전형 절차
 • 서류 전형 - 면접 전형 - 합격자 발표</t>
  </si>
  <si>
    <t>https://www.wanted.co.kr/wd/6422</t>
  </si>
  <si>
    <t>[FIFA Online 4] Development Director</t>
  </si>
  <si>
    <t xml:space="preserve"> • 축구와 온라인 게임에 대한 관심과 이해
 • 글로벌 라이브 서비스 혹은 게임 개발 프로젝트 관리 경험
 • 탁월한 커뮤니케이션 능력
 • 비즈니스 수준의 영어 구사 능력
 • Hansoft, Jira 등 프로젝트 사용 경험
 • 리소스 및 예산 관리 능력
 • 탁월한 논리력, 분석력 및 문제 해결 능력
 • 8년 이상의 게임/IT 업계 유관 업무 경험 (프로젝트관리, 개발, QA, 운영)</t>
  </si>
  <si>
    <t xml:space="preserve"> • Technical Director, Producer와 함께 서비스 개발 목표를 책정
 • Technical Director, Producer와 함께 서비스 일정을 맞춤
 • Technical Director, Producer와 함께 품질을 높임
 • 프로젝트 위험 요소를 파악하고 해결책을 제시
 • 10명 이상 규모 팀의 생산성 및 만족도 향상
 • 여러 팀과 직군 사이의 커뮤니케이션 담당 및 이슈 해결
 • 효율적인 리소스 및 프로세스 관리</t>
  </si>
  <si>
    <t>SPEARHEAD FIFA Online팀이 적절한 시기에 완성도 높은 서비스를 제공할 수 있도록, 다양한 협업과 커뮤니케이션이 원활하게 이루어지도록 지원하고, 프로덕트 전반에 걸친 위험 요소를 찾아 대응하고, 생산성을 더 높일 방안을 지속적으로 찾기 위하여, Development Director/Manager 직군이 존재합니다.
프로젝트 관리 툴을 다루고, 자료를 정리하고, 예산과 일정을 모니터링 하는 등 다른 직군의 실무를 제외한 부분에서 필요한 일, 가치 있는 일은 무엇이든 능동적으로 수행해야 합니다.
이러한 일의 중요성을 알고, 축구와 게임을 좋아하고, 새로운 도전을 할 의지가 있는 뛰어난 분을 기다리고 있습니다!
30년째 발전해 온 EA에서, 세계 최고의 축구 게임을 개발하고 서비스하는, 최선의 프로젝트 개발 환경을 함께 만들어 갈 수 있습니다.</t>
  </si>
  <si>
    <t xml:space="preserve"> • 컴퓨터 공학 혹은 그에 준하는 전공
 • Technical PM 경력
 • 국내외에 있는 여러 직군과 협업한 경험
 • 개발자 및 비개발자와 백엔드 기술 관련 다양한 기술적 커뮤니케이션이 가능한 능력
 • 8년 이상의 소프트웨어 개발 관리/리드 경험 (Project Manager, Program Manager, Producer 혹은 그에 상응하는 업무)
 • Cross functional 조직 혹은 대규모 프로젝트/서비스 리드 경험
[제출 서류]
 • 영문 이력서, 자기소개서 (Word file 형식)
 • 상세 경력기술 포함
[전형 절차]
서류 전형 -&gt;  면접 전형 -&gt; 합격자 발표</t>
  </si>
  <si>
    <t>https://www.wanted.co.kr/wd/6423</t>
  </si>
  <si>
    <t>사업 기획 및 경영 지원 담당자</t>
  </si>
  <si>
    <t>507.552,507.554,507.564</t>
  </si>
  <si>
    <t>https://www.wanted.co.kr/wd/6424</t>
  </si>
  <si>
    <t>• Web Application 개발과 운영 경험이 있으신 분
• 코드 및 기술 적응력이 뛰어난 분
• 문제해결력이 뛰어난 분
• 원활한 커뮤니케이션을 하시는 분
• 일하는데 있어서 도전적이고, 개방적이고, 진실한 분</t>
  </si>
  <si>
    <t>어웨어 엔지니어링팀은 IoT와 데이터 기술을 통해 전세계 실내 공기 환경을 안전하고, 건강하고, 효율적으로 만드는 것을 목표로 합니다. 저희의 도전과제는 어웨어 IoT 기기로부터 대용량의 데이터를 수집할 수 있는 IoT 플랫폼을 구축하는 것부터, 데이터를 기반으로 SmartThings 와 같은 다양한 IoT 연동을 지원하는 것, 그리고 머신러닝 등 데이터 처리를 통해 고객에게 유용한 정보를 제공하고 시각화하는 것까지 다양합니다.
Front-end developer 로서 어웨어 엔지니어링팀에 조인하신다면, 전세계 indoor air quality monitoring 및 automation 시장에서 최고의 제품과 소프트웨어를 만드는 일에 함께 하시게 될 것입니다. 또한 그러한 목표를 달성하기 위해 필요한 지식을 습득하고 뛰어난 동료들과 어려운 문제들을 풀어나가게됩니다.
Roles &amp; Responsibilities
• 기업용 대시보드, 앱 내 웹 컴포넌트, 내부 customer success 툴 등 웹 기술과 연관된 제품들의 UI/UX 개발
• 확장성을 고려한 웹 어플리케이션 설계
• 웹 어플리케이션의 성능 측정 및 개선</t>
  </si>
  <si>
    <t>Awair는 IoT와 데이터기술을 바탕으로 사람들이 더 안전하고 깨끗한 실내 공기를 유지 할 수 있게 도와줌으로써 궁극적으로는 모든 사람들의 삶의 질과 건강을 개선하는 것을 목표로 합니다. 2013년 실리콘 밸리 San Francisco를 본사로 설립되었으며, 제품 개발 및 프로덕션 중심의 Seoul 오피스와 이외에 New York, Los Angeles, Salt Lake City, London에 세일즈랩을 두고 있습니다.
독자적인 소프트웨어 플랫폼을 기반으로 발표된 어웨어 컨수머 제품들은 2015년부터 북미 및 유럽 Amazon에서 "Air Quality Monitor" 카테고리 1위를 기록하고 있습니다. 2017년 출시된 B2B 제품인 Omni + software subscription 패키지는 기후변화와 바이러스 등으로 실내환경이 어느 때보다 중요한 현재, 북미와 유럽에서 급격한 성장을 하고 있습니다. 어웨어 제품들은 전세계 60개국에서 하루 7억5천개 이상의 air data point를 수집중이며, 6000개 이상의 기업들이 어웨어 소프트웨어 subscription 서비스를 받고 있습니다. 이를 통해 고객들은 실시간 공기질을 수집하여 분석하고 자동화 솔루션을 제공하고 있습니다.
**컨수머 제품소개**
- Mobile App for Home : [https://apps.apple.com/kr/app/%EC%96%B4%EC%9B%A8%EC%96%B4-awair/id1034660006]
- Awair Element for Home : [https://www.getawair.com/home]
**B2B 제품소개**
- Mobile App for Business : [https://apps.apple.com/us/app/awair-business/id1495610433]
- Awair Omni Intro: [https://www.youtube.com/watch?v=2IHGcEynyN0]
- Awair Omni for Business [https://www.getawair.com/business]
- Awair Omni Review: [https://seetheair.org/2021/04/29/review-awair-omni-b2b-air-quality-monitoring-solution/]
**공식 트위터**
- [https://twitter.com/getawair]
**공식 블로그**
- [https://blog.getawair.com/]</t>
  </si>
  <si>
    <t>어웨어는 뛰어난 분들이 마음껏 역량을 펼치고 성장할 수 있도록 최선을 다합니다.
• 자율적인 업무 설계: 회사 목표의 큰 틀 내에서 구성원 스스로가 업무를 설계하며 책임을 갖고 업무를 수행합니다.
• 수평적인 의사결정: 직급과 관계없이, 해당 문제를 가장 잘 아는 구성원들이 의견을 내고 올바른 결정을 내립니다.
• 유연한 업무 프로세스: 가장 중요한 것은 성과를 만들어 내는 것입니다. 이를 위한 업무 프로세스는 구성원들의 의견을 통해 발전합니다.
• (선택적) 샌프란시스코 오피스 직원들과의 협업을 통해 글로벌 업무 감각을 키울 수 있습니다.
• (코로나 안정화 후) 샌프란시스코 오피스로 교환 직원 프로그램
그 밖에 효율적으로 업무에 집중할 수 있도록 다음과 같은 복지를 제공하고 있습니다:
• 업계 평균 이상의 연봉 및 합리적인 성과제
• 을지로 WeWork 사무실 (깨끗한 실내 공기질과 카페같은 라운지 및 무제한 커피, 맥주 제공)
• 탄력적 출퇴근
• 원격 근무 제도
• 무제한 휴가
• 본인생일 축하 기프트 발송
• 사내 교육 장려(사내 컨퍼런스, 세미나, 기술 세션 등)
• 교육 지원(도서, 외부 컨퍼런스 비용 등)
• 개발 장비 및 소프트웨어 제공(맥북, 모니터 등)
• 간식 신청 및 무제한 제공</t>
  </si>
  <si>
    <t>• NextJS 및 React App 프레임워크 생성 경험
• 프론트엔드 테스팅 능숙자: Jest, React Testing Library, Enzyme
• 코딩 표준, 코드 검토, 소스 제어 관리, 지속적인 배포 및 통합, 테스트 및 운영을 포함하여 전체 소프트웨어 개발 수명 주기(SDLC)에 대한 전문 소프트웨어 엔지니어링 사례 및 모범 사례에 대한 지식.
• SEO 원칙을 잘 이해하고 애플리케이션이 이를 준수하는지 확인
• 시간대를 초월한 해외 팀과의 협업을 경험하십시오.
• Git 및 Git flow 사용에 친숙함
• 엔지니어링 기술 세트의 모든 측면에서 주니어 소프트웨어 엔지니어를 멘토링할 수 있는 능력
어웨어는 해당 포지션의 주요 업무와 관련해서 다음과 같은 기술을 사용하고 있습니다:
• Slack
• Github
• Jira, Confluence
• G Suite (Gmail, Google Drive, ...)
• Grafana</t>
  </si>
  <si>
    <t>https://www.wanted.co.kr/wd/6425</t>
  </si>
  <si>
    <t>Assistant Development Manager (NFS EDGE)</t>
  </si>
  <si>
    <t xml:space="preserve">What skills does EA look for?
 • An EA Assistant Development Manager is expected to be an outstanding project manager and a great problem solver in the on-line game development.
QUALIFICATIONS
 • A performance driven self-starter with a passion for defining the future of EA’s business
 • 1-2+ years of project management experience in IT industry
 • Excellent knowledge of project management, especially internal and external software development process
 • Excellent knowledge of software development tools, processes and execution planning
 • Effective communication skills across all levels of an organization and collaborative work style with great interpersonal skills
 • Ability to act professionally, work independently, and respond to matters in a timely and efficient manner
 • Basic knowledge of finance or accounting to track project budget and control payment process
 • Excellent understanding of contract (SOW, WO) and payment (Quotation/Invoice /AP /AR) processes in an on-line game industry
 • Basic understanding of the music and game asset licensing process 
 • Thorough documentation and writing skills both in Korean and English
 • Proficient with MS Office  
 • Experience working in an on-line game development environment
 • Proficient with software development tools such as Hansoft, JIRA or Dev. Track 
 • Ability to learn new software quickly (EA’s custom-built tools and software)
 • Fluent in spoken English, full professional proficiency in writing and reading
 • Excellent analytical and problem-solving capabilities  </t>
  </si>
  <si>
    <t xml:space="preserve"> • Administers the majority of project related processes internal and external to the team
 • Works closely with the project Development Director (DD) to assist in on-time delivery of the products with the high quality and update project status
 • Assists the DD in identifying the project risks and articulating mitigation and contingency plans
 • Tracks the high level of the project schedule and development milestones
 • Tracks the project budget and resource plan
 • Provides a regular status reporting and capacity plan updates
 • Manages outsourcing process of an on-line game development with internal and external stakeholders
 • Establishes contracts – SOW (Scope of Work), WO (Work Order)- with and manages the outsourcing partners
 • Works with internal (finance, operations, legal) teams and the outsourcing partners, managing AR (Account Receivable), AP (Account Payable) and preparing for the necessary documents
 • Manages the fulfillment of our licensing terms where licenses apply to the product, including acquiring the necessary 3rd party approvals
 • Handles the majority of the formal and informal organizational communications with stakeholders that are external to the team
 • Coordinates the face to face meetings, video and audio conferences, distribute the meeting minutes (with action items/due dates/owners) </t>
  </si>
  <si>
    <t xml:space="preserve">POSITION OVERVIEW:
The Assistant Development Manager (DM) at EA, is a critical role and responsible for ensuring the successful delivery of a game, on time and within budget. The Assistant DM coordinates with multiple departments across multiple locations and works with multiple processes within the organization to ensure smooth and successful product development and deployment. The Assistant DM works on the product development team and owns the high-level project schedule.
</t>
  </si>
  <si>
    <t xml:space="preserve"> • Experience in working with broad cross-functional teams across diverse locations
 • Interest in on-line games and the on-line game industry
 • Fluent in spoken Chinese and proficiency in writing and reading is a plus
 • PMP certified 
 • MS Project skill
 • Related field Bachelor’s degree
제출 서류
 • 영문 이력서, 자기소개서 (Word file 형식)
  * 상세 경력기술 포함
전형 절차
 • 서류 전형 - 면접 전형 - 합격자 발표</t>
  </si>
  <si>
    <t>https://www.wanted.co.kr/wd/6426</t>
  </si>
  <si>
    <t>Sr. Product Manager (FIFA Online)</t>
  </si>
  <si>
    <t>• 7+ years working experience and at least 3 years working in the game industry with, preferably, product experience.
• Solid product knowledge, in particular, PC online games and the understanding of various cycles of its live game service
• Proven experience working in/with international partners
• Fluency in Korean and English, both written and verbal, required
• Passion for football and FIFA is certainly a plus!
제출서류 
• 영문 이력서 및 자기소개서
* 상세 경력 기술 내용 포함 
전형절차
• 서류심사 → 면접전형 → 합격자 발표</t>
  </si>
  <si>
    <t>[Publishing leader of franchise]
• Become the key person interfacing with publishing partner on behalf of EA for FIFA, bridging the interest of various parties within EA to the partner for strategic alignment.
• Constantly explore and evaluate consumer insights, market trends and competition to influence publishing partner and studio to make informed decisions on publishing strategy and product plan.
• Collaborate with cross functional teams to help the delivery of FIFA strategy/plans for marketing, branding, eSports, consumer insights that works for Korea.
• Evaluating risks to the project and operation and ensuring good solutions are in place.
• Make sure project related issues are communicated and escalated properly within the company across different stakeholders.
[Live Game Service]
• Partner with publishing partner and studio to build effective player engagement/monetization plans for live game service and drive the execution.
• Responsible for the delivery of project KPIs, make sure the live game service plans are built and executed to meet internal targets.
• Analyzing in-game data and trends to help build the plans on feature development and shaping business strategies
• Following up on all live incidents – help solving and driving all live game issues, including service maintenance, content milestone discussion and roadmap planning.
• Partner with demand planning/finance team to build sales forecasts for FIFA product and revise it based on commercial strategies, targets and new feature roadmaps.
[Relationship management &amp; People Development]
• Responsible for the relationship between EA and publishing partner, making sure the relationship fosters but not decay. Become a brilliant facilitator.
• Proactively manage the relationship by searching ways to improve or strengthen day-to-day operations and adding value.
• Coaching and mentoring a strong Live Game team; transfer knowledge, empowering team members and build out core competencies of team.
Core Competencies – Who we want?
• Communicator – Needs great communication skills at all levels both internal and external. Demonstrated ability to influence and build consensus with cross functional partners and management.
• Strong initiative -  Independent, anticipates issues and proposes solutions in advance.
• Pro-active - Constantly looking for ways to execute better, improve process, or problem solve.  Identifies and anticipates issues, and proposes solutions in advance.
• Results oriented -  Able to distill down to what is most important and create plans for removing obstacles and distractions.
• Gaming DNA – A passionate gamer who plays regularly and likes to share the gaming experience with others.
• The resolver – Able to help people and teams with opposing points of view come together and align on objectives and solutions</t>
  </si>
  <si>
    <t>https://www.wanted.co.kr/wd/6427</t>
  </si>
  <si>
    <t>QA Project Manager</t>
  </si>
  <si>
    <t>[What skills does EA look for?]
 •1~2 years of people managerial experience at least
 • + 5 years’ experience within the software industry
 • Proven track record leading/managing multi-disciplined QA projects – Minimum 3 Years, Ideal – 5 years
 • Demonstrated knowledge of software testing and software QA processes (preferably in games but not necessarily)
 • Demonstrated knowledge of software development processes, change management, and process improvement
 • Previous experience managing the business side of projects (i.e., resourcing, scheduling etc.) 
 • Proven record in managing 3rd party vendors
 • Previous experience working in a distributed development or QA environment and managing external teams (not mandatory, but advantaged)
 • Previous experience managing bug defect solutions &amp; driving the creation of test plans
 • Commercial awareness: an understanding of the games industry, especially as it relates to perception of quality for our games from the media, our consumers, and the public at large
 • Previous experience in the use of automation and tools/technology to improve efficiency and increase overall test coverage and effectiveness
 • Previous experience managing projects for both short and long iterations; being able to scope different sizes and length of a project</t>
  </si>
  <si>
    <t>[Role Overview]
 • Formulation of a QA framework that can be implemented and managed to ensure consistency across all teams
 • Recruit, manage, train and evaluate the performance of the QA personnel.
 • Collaborate with partners in development to define schedules and establish QA plans
 • Defining and implementing critical knowledge transfer and communication processes with internal and external teams
 • Defining and implementing metrics, reporting mechanisms, and project/test management methodologies
 • Collaborate and assist in creating the overall Quality Plan; defining a project scope, forecasting a staff plan, communication plan and an overall test strategy, including tools, technology, pre-integration and post-integration QA efforts, etc. 
 • Establish efficient and effective methods of reporting and communicating between Development QA and Test Centre functions
 • Formulate strong relationships within QA teams, external vendors and all development partners
 • Career manage QA Project Leads and QA Analysts as assigned
 • Continually improve the operational efficiency and effectiveness of the QA effort by assessing current quality assurance practices and incorporating new strategies, including advancing the use of technology, automation, and development of new test tools.
 • Be internal advocate and spokesperson for all things QA across the product (i.e., game and associated systems, companion apps, websites, servers, etc.). Clearly communicate issues, risks, concerns, and successes to stakeholders.
 • Contribute directly to performance evaluation of individuals and teams, compiling objective feedback that is channeled toward both personal and process improvement</t>
  </si>
  <si>
    <t xml:space="preserve">[We are EA]
We make games – how cool is that? In fact, we entertain millions of people across the globe with the most amazing and immersive interactive software in the industry. But making games is hard work. That’s why we employ the most creative, passionate people in the industry. Our games are played everywhere in the world —in countries as diverse as the USA, Germany, Russia, Brazil, South Korea and the Emirates— on any kind of gaming device (PC, web, console, mobile, smart TV’s, etc.) and support a wide range of business models (digital downloads, PDLC, F2P, subscriptions, etc.)
[SPEARHEAD QA]
Under the EA global CDS (Central Development Service) organization, we’ve been supporting Qualitive services for EA titled games (such as FIFA-Online, NFS-Edge) developed in SPEARHEAD (EA studio in Korea) through whole lifecycle from developing to Live service. Closely co-working with SPEARHEAD teams, we’re delivering guaranteed quality of game products to ASIA markets including Korea, China and South East Asia countries currently.
[QA Project Manager]
QA Project Managers are the primary QA owners for a product or major service/feature. As a product owner the QAPM will be accountable for the end to end quality of the entire product. This entails scoping, strategizing, and resource plans for all aspects of the QA business on the project, performance managing the execution of those plans from pre-production all the way to post launch activities, and acting as the main communication conduit to all partner teams in terms of QA activities.
</t>
  </si>
  <si>
    <t>[Capabilities:]
 • Verbal and written communication skills (proficiency in English preferred)
 • Excellent organizational and people management skills
 • Management and leadership skills
 • Pro-active, motivated, and focused
 • Ability to influence and persuade those not directly in your reporting structure.
 • Excellent time management skills with strong ability to prioritize and multi-task across competing demands
 • Strategic and forward thinker – able to anticipate key challenges and future needs and develop strategies to address them
 • Flexible and dynamic – able to quickly adapt to changing needs of the business.
 • Commercial awareness - the ability to view situations from a commercial or business perspective (i.e., understanding both what is best for the product and what is best for the business)
[제출 서류]
 • 영문 이력서 및 자기소개서</t>
  </si>
  <si>
    <t>https://www.wanted.co.kr/wd/6428</t>
  </si>
  <si>
    <t>2023-02-18</t>
  </si>
  <si>
    <t>523.707,523.714,523.719</t>
  </si>
  <si>
    <t>• 인하우스 또는 언론 홍보 대행사 PR업무 경험이 있으신 분
• 크리에이티브 컨텐츠 기획 및 카피라이팅 역량을 갖추신 분
• 자기 주도적 문제 해결 과정 수립, 기획, 실행에 능한 분</t>
  </si>
  <si>
    <t>• IMC 전략 수립 및 실행
• 온라인&amp;오프라인 마케팅 믹스 실행, 결과 분석, 효과/효율 개선
• 고객 접점의 브랜드 컨텐츠 기획 (Concept, Slogan, Key-Message 등)
• MI(Market Intelligence) 및 유저 인사이트 도출
• 기업 및 브랜드 PR
• 마케팅 에이전시 커뮤니케이션 및 매니지먼트
* 마케팅 시기와 전략에 따라 세부 업무는 유동적</t>
  </si>
  <si>
    <t>“공부”는 인간의 성장과 사회의 성숙에 결정적 역할을 합니다.
우리 사회의 공부가 ‘주입식 교육’에서 벗어나기를, 
사교육 시장이 업체 중심에서 학습자 중심으로 바뀌기를 열망합니다.
아토스터디는 ‘We Serve Your Study’라는 슬로건 아래, 
우리 사회의 공부 문화를 더 나은 것으로 바꾸어 나갑니다.
아토스터디는 1만 5천개의 독서실/스터디카페 시장을 혁신하려고 합니다.
공간과 컨텐츠의 조화를 통해 단순하게 시설만을 제공하는 독서실 산업을 변화시키겠습니다.
그린램프라이브러리(직영 40개), 토즈 스터디센터(프렌차이즈 200개)를 기반으로 
교육 시장에서 아토스터디 만의 포지션을 차지하겠습니다.</t>
  </si>
  <si>
    <t>• 수평적 분위기와 자유로운 연차 사용
• 지방 거주자 월세 보조
• 장기 근속 포상금(3년마다)
• 학습 방학 제도 (5년마다)
• 근속년수별 결혼 지원금 지급</t>
  </si>
  <si>
    <t>• 마케팅 에이전시 근무 경험
• 브랜드 SNS 빌드업 경험
• 마켓 인사이트 도출 및 카피라이팅 역량
• 마케팅 기회를 스스로 발굴하는 자기주도성을 갖추신 분
• 유연한 커뮤니케이션 능력</t>
  </si>
  <si>
    <t>https://www.wanted.co.kr/wd/6429</t>
  </si>
  <si>
    <t>상점영업 담당자</t>
  </si>
  <si>
    <t xml:space="preserve"> • 조직을 이끌 수 있는 리더쉽 스킬 (영업망 관리/교육을 할 수 있는)
 • 상점과 사람의 마음을 움직일 수 있는 긍정적 마인드 및 적극적인 성격</t>
  </si>
  <si>
    <t xml:space="preserve"> • 물류망 구축/확장•지역별 시장 규모, 경쟁구도를 고려한 전략적 물류 운영/영업 방향성 수립
 • 지역 배달대행사와 파트너쉽을 기반으로 물류망 구축 및 확장
 • 손익 분석을 통한 지역별 주요 경쟁사 인수/합병 추진</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등 국내 유수의 IT회사로 부터 755억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카네기멜론, UIUC, UCLA, 옥스포드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업무환경
 • 재량근무제(개발자,기획자,디자이너)
 • 안마의자와 휴게실
 • 여직원 휴게실
 • 아이맥 지원(개발자, 디자이너) / 노트북지원(사업부서)
복지
 • TLX  (제휴 헬스장) 이용권
 • 경조사 지원
 • 임직원 상해 보험
 • 도서지원, 세미나 지원
 • 육아수당(36개월 미만 1자녀) 지원 등
 • 야근식대, 교통비 지원
생활문화
 • 메쉬 컬쳐 커미티 운영 (사내 문화를 만드는 조직)
 • 점심 식대지원 (연 200만원 상당)
 • 야근식대지원
 • 수평문화
 • 메쉬토크데이 (매월 3째주 월요일)</t>
  </si>
  <si>
    <t xml:space="preserve"> • 영업경력자 및 배달앱, 배달대행사 등 배달 관련 업종 경력자 우대</t>
  </si>
  <si>
    <t>https://www.wanted.co.kr/wd/6430</t>
  </si>
  <si>
    <t>물류운영 담당자</t>
  </si>
  <si>
    <t>회계,MS 오피스,PowerPoint,IFRS,PowerPC</t>
  </si>
  <si>
    <t>507.554,507.558,532.783</t>
  </si>
  <si>
    <t xml:space="preserve"> • 학력 : 대졸 이상 
 • 경력 : 경력 (연수 무관) 
 • 성별 : 무관 
 • 모집인원 : 0명</t>
  </si>
  <si>
    <t xml:space="preserve"> • 이륜차 배송망 관리 
 • 배송 위탁사 관리 
 • IT 프로덕트 운영 및 개선 피드백 
 • 도심물류 인프라 기획</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배달의 산업화를 이끌어 갈 개척 정신의 소유자 
 • 커뮤니케이션 능력 우수자 
 • 물류학 전공자 
 • 개발에 대한 기초지식 및 데이터 관리 능력 보유자 
 • 지방출장 가능자</t>
  </si>
  <si>
    <t>https://www.wanted.co.kr/wd/6431</t>
  </si>
  <si>
    <t>사업개발 담당자(신입포함)</t>
  </si>
  <si>
    <t xml:space="preserve"> • 논리적 문제해결능력
 • 원활한 커뮤니케이션 능력
 • 신입 지원 가능 </t>
  </si>
  <si>
    <t xml:space="preserve"> • 솔루션 영업 및 고객 피드백 취합/분석
 • 솔루션 Knowledge Base 구축 및 고객 액티베이션
 • 정기교육 (DONUS Academy) 운영 </t>
  </si>
  <si>
    <t>"DONUS"
도너스는 사회적 임팩트를 창출하는 기관을 위한 제품/서비스 브랜드입니다. ( http://donus.org ) 지난 8년 간 1.5조원의 기부금 관리 경험으로 고객관리와 통합결제 분야의 기술력을 확보하며 모금 솔루션 시장을 대표하는 브랜드로 성장해 왔습니다. (대학/병원시장 1위) 빠르게 성장하는 시장을 선도하기 위해 2016년 SaaS(Software-as-a-Service) 아키텍처를 기반으로 하는 DONUS Cloud를, 2017년 DONUS Web 서비스를 런칭하였습니다. 
"DONUS CLOUD"
모금관리를 시작하는 대부분의 기관은 대면 모금, 온라인 모금, 후원자 관리 등 기능마다 각기 다른 시스템을 도입합니다. 1년 뒤, 어떤 일이 벌어질까요? 파편화된 회원정보, 알 수 없는 오류 발생, 점점 늘어나는 유지보수 비용, 이 모든 비용은 결국 후원자의 몫이 됩니다.
DONUS CLOUD에는 모금관리를 처음 시작하는 기관이 10년 뒤에도 문제없이 사용할 수 있도록
30명 이상의 모금 조직이 담당하는 체계와 프로세스가 적용되어 있습니다. 도너스 펀드레이징은 고객관리(CRM)솔루션으로 회원관계관리, 회원주기관리, 모금성과분석 기능을 제공하여 모금관리 업무를 개선하고 모금 성과를 높일 수 있도록 돕는 비즈니스 솔루션입니다. 도너스 페이는 정기/일시 결제솔루션으로 반복구매(Billing) 자동화, 온라인 결제 기능을 제공하여 반복 업무의 효율성을 증대하고 데이터 기반의 모금성과를 달성할 수 있도록 돕습니다.
"DONUS WEB"
대부분의 중,소규모 NPO는 개발팀도, 디자인팀도 없습니다. 그래서 모금을 위한 멋진 디자인을 하기도, 관리에 최적화된 웹사이트를 직접 개발할 수도 없습니다. 이 모든 것을 직접 하기에는 너무나도 큰 비용이 들기 때문이죠.
DONUS WEB은 세계 3대 디자인상을 수상한 최고의 디자인팀이 만든 반응형 웹사이트와 그 웹사이트를 개발자 없이 기관에서 쉽고 편하게 수정하고 관리할 수 있는 솔루션을 제공합니다.
빠르게 성장하는 DONUS 의 서비스를 함께 만들고 시장을 혁신할 분들을 모시고자 합니다.</t>
  </si>
  <si>
    <t xml:space="preserve"> • 4대보험, 저녁식대, 야간교통비 지원, 경조사비 지원
 • 서울숲역(1번출구), 뚝섬역(7번출구) 5분거리의 쾌적한 사무실
 • 타운홀 미팅, 협업 프로젝트 등을 통한 크레비스 타운 내 여러 기업들과의 교류
 • 교육, 컨퍼런스 참여 등 전문성 강화를 위한 학습 지원
 • 남/여 별도 휴게실 운영
 • 출퇴근시간 유연근무제 (9시~18시 / 10시~19시)</t>
  </si>
  <si>
    <t xml:space="preserve"> • 비즈니스 솔루션 영업 경험자 (CRM, ERP, Payment 등)
 • 솔루션 영업/운영 체계 구축 경험자
 • 개발 프로세스 전반에 대한 이해</t>
  </si>
  <si>
    <t>https://www.wanted.co.kr/wd/6432</t>
  </si>
  <si>
    <t>에임드</t>
  </si>
  <si>
    <t>퍼포먼스 마케터(신입)</t>
  </si>
  <si>
    <t>서초구 서초대로38길 12, 마제스타시티 타워2, 11~12층</t>
  </si>
  <si>
    <t>523.717,523.950,523.1030</t>
  </si>
  <si>
    <t xml:space="preserve"> • 기본적인 수준의 영어 커뮤니케이션 능력 필요</t>
  </si>
  <si>
    <t xml:space="preserve"> • 글로벌 모바일 광고 캠페인 집행
 • 광고 데이터 분석 및 캠페인 최적화
 • 광고 네트워크 시장의 기술적인(Ad-tech) 이해와 연동작업
 • 프리미엄 광고 매체 소싱 및 데이터 축적
 • 국내외 광고주 / 광고매체와 커뮤니케이션</t>
  </si>
  <si>
    <t>글로벌 퍼포먼스 광고 시장에서 새로운 가치를 만들어나가고 함께 성장할 분을 모십니다!</t>
  </si>
  <si>
    <t xml:space="preserve"> • 매년 Refresh를 위해 개인별 해외 여행 경비 전액을 지원해 드립니다.
 • 자유롭고 효율적으로 연차를 사용합니다.
 • 점심 시간은 70분, 생일에는 일찍 퇴근합니다.
 • 외국인 동료들과 협업할 수 있는 근무환경</t>
  </si>
  <si>
    <t xml:space="preserve"> • 맡은 일을 잘하고자 하는 욕심이 있습니다. 맡은 일에 책임감을 느끼고 더 좋은 성과를 내기 위해 스스로 고민하며 개선하는 데 중심을 둡니다. Task를 수행하는 것을 일을 했다고 생각하지 않고 결과를 만드는 것을 일로 생각합니다.
 • 회사를 함께 만들어갑니다. 때로는 업무 환경이나 복지가 될 수도 있고, 때로는 일이 될 수도 있습니다. 즐겁게 일할 수 있는 회사를 함께 만들어가고 있습니다.
 • 사업을 이끌어나갈 수 있는 인재입니다. 맡은 일을 스스로 생각하고 그 다음 스텝을 생각합니다. 단순 반복적인 일을 하더라도 더 나은 방향과 효율적으로 할 수 있는 방법이 뭐가 있을지 고민하고 개선합니다.
 • 감사와 미안함을 표현할 수 있는 사람입니다. 함께 일하는 팀원의 호의와 나의 실수를 인정할 수 있는 마음을 가지고 있습니다.
 • 함께 소통합니다. 경력, 직책, 나이와 상관없이 수평적인 관계에서 서로 존중합니다.</t>
  </si>
  <si>
    <t>https://www.wanted.co.kr/wd/6433</t>
  </si>
  <si>
    <t>2018-05-30</t>
  </si>
  <si>
    <t>광고매체 운영/관리 담당자</t>
  </si>
  <si>
    <t>507.656,523.720,523.950</t>
  </si>
  <si>
    <t xml:space="preserve"> • 영어로 커뮤니케이션(통화, 이메일)하는데 무리가 없어야 합니다.</t>
  </si>
  <si>
    <t xml:space="preserve"> • 글로벌 모바일 광고 캠페인 집행
 • 광고 데이터 분석 및 캠페인 최적화
 • 광고 네트워크 시장의 기술적인(Ad-tech) 이해와 연동작업
 • 프리미엄 광고 매체 소싱 및 데이터 축적
 • 국내외 광고매체 커뮤니케이션</t>
  </si>
  <si>
    <t xml:space="preserve"> • 매년 Refresh를 위해 개인별 해외 여행 경비 전액을 지원해드립니다.
 • 자유롭고 효율적으로 연차를 사용합니다.
 • 점심 시간은 70분, 생일에는 일찍 퇴근합니다.
 • 외국인 동료들과 협업할 수 있는 근무환경</t>
  </si>
  <si>
    <t>https://www.wanted.co.kr/wd/6435</t>
  </si>
  <si>
    <t>애니파이는 곧 다가올 '미래의 인터넷 통신기술'을 개발하고 있습니다.
저희는 사용자의 스마트폰을 중계 역할로 활용하여 Wi-Fi 네트워크의 성능과 커버리지를 개선하는 기술을 개발하고 있습니다. 애니파이 기술을 탑재한 스마트폰들은 서로 Wi-Fi 연결 범위를 공유하여 더 넓은 지역에서 더 좋은 성능으로 모바일 인터넷을 즐길 수 있게 됩니다.
저희 애니파이는 국내 가장 큰 규모의 정부지원 프로젝트인 'TIPS'에 선정되어 투자금을 통해 안정적으로 운영되고 있습니다. 
그 결과로 현재 에버랜드, 홍익대학교와 협력하여 레퍼런스를 진행 중이며 SRT 열차의 광고 협력업체인 ㈜ 비스타 HiWiFi와 MOU를 체결하여 공동사업 기회를 발굴하고 있습니다.
저희 애니파이는 이러한 레퍼런스를 발판으로 서비스의 가치를 인정받아, 미래형 통신기술로 더 많은 사람들이 부담없이 모바일 인터넷을 즐길 수 있는 환경을 구축할 것입니다.
[참고영상]
1. 애니파이 기술 소개 영상
(애니파이 기술 소개 영상과 애니파이 레퍼런스 어플 소개영상)
https://youtu.be/bePaOou0Kw4
https://youtu.be/CTzOezZw6Xw
2. 애니파이 기술 시연 영상
(18개의 스마트폰이 하나의 스마트폰을 통해 인터넷을 사용하는 시연 영상입니다.)
https://youtu.be/7MW6gfY2_2s
https://youtu.be/dYj4i7r9Rms</t>
  </si>
  <si>
    <t>https://www.wanted.co.kr/wd/6436</t>
  </si>
  <si>
    <t>뷰노</t>
  </si>
  <si>
    <t>2018-08-07</t>
  </si>
  <si>
    <t>Software Engineer(신입)</t>
  </si>
  <si>
    <t>React</t>
  </si>
  <si>
    <t>서울시 서초구 강남대로 479 9층</t>
  </si>
  <si>
    <t xml:space="preserve"> • Javascript, html5, css3
 • 필요한 오픈소스를 검색 및 읽고 적용할 수 있는 능력
 • 기본적인 자료구조, 알고리즘 및 컴퓨터 사이언스에 대한 이해
 • Python, Ruby, Java, C 중 하나 이상의 언어 숙련자 </t>
  </si>
  <si>
    <t xml:space="preserve"> • html 캔버스 기반의 2D/3D Medical image 시각화 관련 어플리케이션 개발
 • 딥러닝 모델 관련 API 개발</t>
  </si>
  <si>
    <t xml:space="preserve">뷰노는 딥러닝 기반의 의료데이터 분석 및 진단 보조 기술을 개발하고 있습니다. 2014년 12월에 설립해서 자체 딥러닝 엔진인 VunoNet을 개발 완료하였고, 이미지 인식 및 딥러닝 기술의 올림픽으로 불리는 ILSVRC(ImageNet Large Scale Recognition Challenge)에서 MS, Google, Qualcomm 등 유수 기업에 이어 Global 5위의 성적을 거두기도 하였습니다.
뷰노의 소프트웨어 개발팀에서는 HTML5 canvas 기반의 인공지능 소프트웨어를 만들고 있습니다. 읽기 좋은 코드에 욕심이 있고, 자바스크립트의 안티패턴을 지양하는 분, 그리고 오버 커뮤니케이션을 지향하고 협업을 위한 소통에 적극적이신 분을 찾고 있습니다. </t>
  </si>
  <si>
    <t xml:space="preserve"> • 업계최고수준 급여 및 성과 위주 보상
 • 자율출퇴근제(주5일제) 및 자유로운 연구 분위기
 • 국내외 학술활동 지원(해외 Conference 및 전시, 세미나 참가 등)
 • 4대보험, 중/석식 지원, 매년 종합건강검진(배우자 지원)
 • 최신 GPU 서버 등 최고 수준의 연구 인프라 제공</t>
  </si>
  <si>
    <t xml:space="preserve"> • React, Angular JS 등 최신 웹 프론트엔드 프레임워크에 대한 지식
 • Flask, Django, Node.js 등의 백엔드 프레임워크에 대한 이해
 • RDBMS, NoSQL 데이터베이스 설계 및 운영 경험
 • RESTful API에 대한 이해
 • DevOps 경험
 • ACM-ICPC등의 Competitive Programming 수상자</t>
  </si>
  <si>
    <t>https://www.wanted.co.kr/wd/6437</t>
  </si>
  <si>
    <t>511.594,511.595,511.879</t>
  </si>
  <si>
    <t xml:space="preserve"> • 브랜드 디자인
 • 모바일/웹 디자인
 • 마케팅 디자인</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는 세계 수준의 제품으로 고객 경험을 제공하려는 기준을 가지고 있습니다. 사업적으로 제품이 고객들의 명확한 요구사항을 만족시키는 것과 함께 최상의 고객 경험을 제공하는 것이 언제나 미소의 핵심 우선순위입니다. 그래서 미소는 우리의 여정에 함께할 첫번째 디자이너를 모집하고 있습니다. 미소의 디자이너는 브랜딩의 영역에서부터 모바일 앱, 온-오프라인 광고를 포함해 다양한 부분에서 활약하게 됩니다. 이런 역할에 가슴이 뛰는 분을 찾고 있습니다.
미소의 디자이는 빠르게 성장하고 변화하는 환경에서 회사의 다른 구성원들과 긴밀히 협력하며 일하게 되 것입니다. 개발, 마케팅을 비롯한 미소의 모든 구성원들은 디자인의 중요성을 이해하며 존중할 것이며, 이를 바탕으로 최고 수준의 고객 경험을 미소에서 만들어내는 것을 핵심 목표로 삼게 됩니다.
미소 Y Combinator 기사: http://news.mt.co.kr/mtview.php?no=2016060216373930960&amp;outlink=1&amp;ref=%3A%2F%2F</t>
  </si>
  <si>
    <t xml:space="preserve"> • 스톡옵션 제도
 • 미소는 현재 빠르게 성장하고 있는 브랜드이며, TV 등 다양한 미디어에서 노출될 것입니다
 • 팀과 함께 성장해나갈 수 있는 최고의 기회. 각 도시별 전략 기획 및 방향 설정
 • 미소에서 제공하는 홈클리닝 서비스</t>
  </si>
  <si>
    <t>https://www.wanted.co.kr/wd/6438</t>
  </si>
  <si>
    <t xml:space="preserve"> • 기본적인 자료구조, 알고리즘 등 컴퓨터 공학 전반에 대한 이해
 • RESTful API 서버 개발 경험
 • Ruby on Rails 개발 경험
 • Docker 사용 경험
 • 관련분야의 새로운 기술들에 대해 적극적이고 스스로 학습하고 올바르게 이해하시는 분</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는 세계 수준의 제품으로 고객 경험을 제공하려는 기준을 가지고 있습니다. 사업적으로 제품이 고객들의 명확한 요구사항을 만족시키는 것과 함께 최상의 고객 경험을 제공하는 것이 언제나 미소의 핵심 우선순위입니다. 그래서 미소는 우리의 여정에 함께할 첫번째 디자이너를 모집하고 있습니다. 미소의 디자이너는 브랜딩의 영역에서부터 모바일 앱, 온-오프라인 광고를 포함해 다양한 부분에서 활약하게 됩니다. 이런 역할에 가슴이 뛰는 분을 찾고 있습니다.
미소 Y Combinator 기사: http://news.mt.co.kr/mtview.php?no=2016060216373930960&amp;outlink=1&amp;ref=%3A%2F%2F</t>
  </si>
  <si>
    <t xml:space="preserve"> • RESTful API의 설계 경험 
 • 배포 및 운영과 관련된 CI 경험 
 • 자신이 만드는 제품에 오너쉽을 갖고 일하시는 분
 • 보다 나은 설계/구현과 문제 해결을 위해 집요하게 파고드실 수 있는 분
 • 데이터 기반으로 요구사항을 파악/분석하여 문제를 정의하고, 이에 대한 효과적인 의사 결정을 하실 수 있는 분</t>
  </si>
  <si>
    <t>https://www.wanted.co.kr/wd/6439</t>
  </si>
  <si>
    <t>랙서스 테크놀로지스 (Laxus Technologies)</t>
  </si>
  <si>
    <t>[JP] 인프라 개발 엔지니어</t>
  </si>
  <si>
    <t>東京都港区六本木6-10-1六本木ヒルズ森タワー 19F</t>
  </si>
  <si>
    <t>・Linux의 기본적인 명령, 셸 스크립트가 가능한 분
・TCP/IP 라우팅, VPN 등 네트워크에 관한 기초 지식</t>
  </si>
  <si>
    <t>・Laxus의 인프라 개발 및 운용</t>
  </si>
  <si>
    <t>※지원시 유의사항
 • 동 포지션은 도쿄 현지 근무로 일본어 구사 능력(비즈니스 레벨이상)과 지원시 일본어 이력서 첨부(MS WORD/PDF파일)는 필수 사항입니다. 
 • 일문 이력서 양식 예시 : https://goo.gl/JWDmoA
고급 가방 렌털 서비스 Laxus의 인프라 개발 엔지니어를 모집합니다.
※자사 서비스 개발에만 전념할 수 있습니다.</t>
  </si>
  <si>
    <t>・勤務時間：9:00～18:00（所定労働時間8時間）
　休憩時間：60分 
　残業：平均20～30時間
・休日・休暇：
　完全週休2日制(かつ土日祝日)
　有給休暇10日
　休日日数129日
　年末年始、GW、夏季休暇、育児休暇　等
※休日出勤なし
・通勤手当、健康保険、厚生年金保険、雇用保険、労災保険
・ランチ（昼食）無料、引越代実費支給（上限20万円）
・服装、髪型、ネイル自由
・育児休業（取得実績あり）
・住居手当：※試用期間終了後の申請・承認後に支給
　東京…会社から10分圏内に住んでいる方で上限6万円支給、単身者以外で上限10万円支給
　広島…会社から10分圏内に住んでいる方で上限3万円支給、単身者以外で上限5万円支給
・給与：350〜800万円※詳細は経験・スキルを考慮し決定します。
・昇給：随時
・賞与：年2回</t>
  </si>
  <si>
    <t>・AWS, Azure 등의 운용 경험
・VPN 환경, CI/CD 환경의 구축 경험
・도메인, SSL 등의 보수 경험
・네트워크 보안에 관한 지식
・스크래치 개발 경험이 풍부한 분
・복잡한 알고리즘을 짜기 좋아하는 분
・최신 기술에 강한 흥미를 가지고 배우려는 의욕이 있으신 분</t>
  </si>
  <si>
    <t>https://www.wanted.co.kr/wd/6440</t>
  </si>
  <si>
    <t>[JP] Android 엔지니어</t>
  </si>
  <si>
    <t>・Java에 의한 Android 앱 개발 경험</t>
  </si>
  <si>
    <t>・Laxus의 Android 앱 개발 관리</t>
  </si>
  <si>
    <t>※지원시 유의사항
 • 동 포지션은 도쿄 현지 근무로 일본어 구사 능력(비즈니스 레벨이상)과 지원시 일본어 이력서 첨부(MS WORD/PDF파일)는 필수 사항입니다. 
 • 일문 이력서 양식 예시 : https://goo.gl/JWDmoA
고급 가방 렌털 서비스 Laxus의 Android 앱 엔지니어를 모집합니다.
Laxus를 성장시켜 나가기 위해, 버그 수정에서 근본적인 버전 업까지 적극적으로 의견을 제안하고 일을 진행할 수 있는 분을 환영합니다!
※자사 서비스 개발에만 전념할 수 있습니다.</t>
  </si>
  <si>
    <t>・Kotlin에 의한 Android 앱 개발 경험
・비기술 부문과 사양 책정·조정 능력
・UI·UX 등 사용성을 의식한 설계, 제안력</t>
  </si>
  <si>
    <t>https://www.wanted.co.kr/wd/6441</t>
  </si>
  <si>
    <t>・Java, Scala, Python 중 하나 이상의 언어에 정통
・DB 설계, CRUD계의 처리가 가능한 분</t>
  </si>
  <si>
    <t>・Laxus 서버 개발 및 관리</t>
  </si>
  <si>
    <t>※지원시 유의사항
 • 동 포지션은 도쿄 현지 근무로 일본어 구사 능력(비즈니스 레벨이상)과 지원시 일본어 이력서 첨부(MS WORD/PDF파일)는 필수 사항입니다. 
 • 일문 이력서 양식 예시 : https://goo.gl/JWDmoA
고급 가방 렌털 서비스 Laxus의 서버사이드 엔지니어를 모집합니다.
※자사 서비스 개발에만 전념할 수 있습니다.</t>
  </si>
  <si>
    <t>・멀티태스킹이 되시는 분
・서버 사이드 외에도, 프론트 엔드의 개발 경험
・스크래치 개발 경험이 풍부한 분
・복잡한 알고리즘을 짜기 좋아하는 분
・최신 기술에 강한 흥미를 가지고 배우려는 의욕이 있으신 분</t>
  </si>
  <si>
    <t>https://www.wanted.co.kr/wd/6442</t>
  </si>
  <si>
    <t>[JP] UI/UX 디자이너</t>
  </si>
  <si>
    <t>・모바일 앱 디자인 경험
・웹사이트 디자인 경험</t>
  </si>
  <si>
    <t>・기능 제안을 포함한 UX 설계
・사용자 인터페이스 설계
・비주얼 디자인</t>
  </si>
  <si>
    <t>※지원시 유의사항
 • 동 포지션은 도쿄 현지 근무로 일본어 구사 능력(비즈니스 레벨이상)과 지원시 일본어 이력서 첨부(MS WORD/PDF파일)는 필수 사항입니다. 
 • 일문 이력서 양식 예시 : https://goo.gl/JWDmoA
고급 가방 렌털 서비스 Laxus의 앱과 웹 사이트의 디자인 전반을 담당합니다.
UI/UX 디자인부터 비주얼 디자인까지 실제 공정 및 엔지니어와 커뮤니케이션을 하면서 진행하게 됩니다.</t>
  </si>
  <si>
    <t>・Sketch, Illustrator, Photoshop, Fireworks 등을 사용한 Web디자인 실무 경험</t>
  </si>
  <si>
    <t>https://www.wanted.co.kr/wd/6443</t>
  </si>
  <si>
    <t>・bjective-C, Swift에 의한 iOS앱 개발 경험</t>
  </si>
  <si>
    <t>・Laxus의 iOS 앱 개발 관리</t>
  </si>
  <si>
    <t>※지원시 유의사항
 • 동 포지션은 도쿄 현지 근무로 일본어 구사 능력(비즈니스 레벨이상)과 지원시 일본어 이력서 첨부(MS WORD/PDF파일)는 필수 사항입니다. 
 • 일문 이력서 양식 예시 : https://goo.gl/JWDmoA
고급 가방 렌털 서비스 Laxus의 iOS 앱 엔지니어를 모집합니다.
Laxus를 성장시켜 나가기 위해, 버그 수정에서 근본적인 버전 업까지 적극적으로 의견을 제안하고 일을 진행할 수 있는 분을 환영합니다!
※자사 서비스 개발에만 전념할 수 있습니다.</t>
  </si>
  <si>
    <t>・비서 기술 부문과 사양 책정·조정 능력
・UI·UX 등 사용성을 의식한 설계, 제안력</t>
  </si>
  <si>
    <t>https://www.wanted.co.kr/wd/6444</t>
  </si>
  <si>
    <t xml:space="preserve"> • 기본적인 자료구조, 알고리즘 등 컴퓨터 공학 전반에 대한 이해 
 • JavaScript (ES6 포함) 에 대한 기본적인 이해 
 • React, Redux, Webpack에 대한 지식 및 경험이 있으신 분 
 • RESTful 통신 경험
 • Cross Browsing, Responsive Web Design에 대한 전문적 지식과 실무 경험을 갖고 계신 분 
 • 관련분야의 새로운 기술들에 대해 적극적이고 스스로 학습하고 올바르게 이해하시는 분</t>
  </si>
  <si>
    <t xml:space="preserve"> • 웹 프론트엔드 개발</t>
  </si>
  <si>
    <t xml:space="preserve"> • 보다 나은 설계/구현과 문제 해결을 위해 집요하게 파고드실 수 있는 분
 • 자신이 만드는 제품에 오너쉽을 갖고 일하시는 분
 • 사용자를 위한 UI, UX를 만드는 것 자체에 관심이 있고 열정이 있으신 분 
 • 테스트 및 최적화, 설계에 대한 관심과 경험이 있으신 분 
 • 프로젝트를 스스로 셋업부터 배포 및 운영까지를 경험하신 분
 • 데이터 기반으로 요구사항을 파악/분석하여 문제를 정의하고, 이에 대한 효과적인 의사 결정을 하실 수 있는 분</t>
  </si>
  <si>
    <t>https://www.wanted.co.kr/wd/6445</t>
  </si>
  <si>
    <t xml:space="preserve"> • 기본적인 자료구조, 알고리즘 등 컴퓨터 공학 전반에 대한 이해
 • RESTful 통신 경험
 • Android 개발 경험</t>
  </si>
  <si>
    <t>https://www.wanted.co.kr/wd/6446</t>
  </si>
  <si>
    <t>[JP] UI/UX디자이너(게임사업부)</t>
  </si>
  <si>
    <t>・UI、レイアウトデザインに関する基本的な知識
・Photoshop、Illustrator等を利用したUIデザインやビジュアル制作経験
・ユーザビリティに関する基礎知識とそれを反映したプロダクト開発、クリエイティブ制作経験
・ソーシャルゲームもしくはコンソールゲームデザインの経験・知識
・世界観をビジュアルに落とし込める</t>
  </si>
  <si>
    <t>・目的、ユーザ－の導線などを考慮した上で、ゲームの各画面やユーザーインターフェースの構築など、画面遷移も含めて全体の設計を行う
・ただデザインするだけではなく全てに意図をもってデザインをし、それをゲーム全体のルールとして定着させる
・デザインの時点でゲーム全体の流れや面白さを体感できるかどうかを示す 
・UIの設計仕様とゲームコンセプトに合わせて、UIの全体のグラフィックデザインや動的な演出を考え、提案、制作する
■プロジェクト組織構成／特徴
・プロジェクトチームは、プロデュサー、PM、ディレクター、エンジニア複数名、デザイナー複数名、テスター複数名という体制
・Donutsでは、現在、既存プロダクト開発チームに加え、新規プロダクト5つを企画開発中で、今後、ジャンルに囚われず、積極的な開発をしていこうと考えています</t>
  </si>
  <si>
    <t>※지원시 유의사항
・동 포지션은 도쿄 현지 근무로 일본어 구사 능력(비즈니스 레벨이상)과 지원시 일본어 이력서와 직무경력서 첨부(MS WORD/PDF파일)는 필수 사항입니다. 
・일문 이력서 양식 예시 : https://goo.gl/JWDmoA
新規ネイティブアプリのゲーム開発に携わって頂き、UI/UXデザイン業務をお任せします。</t>
  </si>
  <si>
    <t>・雇用形態：正社員
・想定給与：350万円〜65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Web、アプリなどの画面設計、遷移設計及びディレクション経験
・文字（ロゴ）、オブジェクトのデザインやUIまわりのデザインワークが出来る
・FIXした完成形のデザインのみではなくそこに至る動きや演出を考えてデザイン出来る
・AEに関する知識もあり、それをデザインに取り入れることが出来る（３DエレメントやTRAPCODEなど）
・コミュニケーション能力、協調性のある方
・品質にこだわって開発できる方
・前向きで熱意を持って仕事に臨める方</t>
  </si>
  <si>
    <t>https://www.wanted.co.kr/wd/6454</t>
  </si>
  <si>
    <t>[JP] WEB 프로듀서</t>
  </si>
  <si>
    <t>toB
・자사 서비스 운영 경험
・toB 서비스의 PM 경험
・web 서비스 전략 책정 경험
toC
・서비스의 프로듀서 경험자
・주인의식을 갖고 프로덕트에 책임을 다하시는 분
・숫자에 대한 성취 의욕이 높은 것
・예산, 품질, 일정 관리 등의 프로젝트 매니지먼트의 경험</t>
  </si>
  <si>
    <t>toB
・서비스의 기획·운영
・매출 분석·매출 확대를 위한 시책 입안
・로드맵의 책정
・사업 계획의 책정
toC
・서비스 운영, 콘텐츠 관리, KPI 관리
・제휴 파트너 및 외주 업체와의 대응
・그로스를 위한 마케팅, 프로모션 전략의 입안
・신규 콘텐츠의 기획 개발
・수익성 향상을 위한 광고 영업 대응(마네 타이즈 전략의 책정)</t>
  </si>
  <si>
    <t>※지원시 유의사항
 • 동 포지션은 도쿄 현지 근무로 일본어 구사 능력(비즈니스 레벨이상)과 지원시 일본어 이력서 첨부(MS WORD/PDF파일)는 필수 사항입니다. 
 • 일문 이력서 양식 예시 : https://goo.gl/JWDmoA
Donuts가 제공하는 toB 또는 toC 서비스의 프로듀스 업무 등을 담당합니다.
프로젝트 멤버와 함께 일본 제일의 서비스를 만드는 것이 미션입니다.</t>
  </si>
  <si>
    <t>toB
・web서비스의 성장 경험
・toB서비스의 사업 계획
toC
・팀 관리 경험
・타사 서비스의 조사·분석에 관한 지식과 경험
・신규 서비스의 시작부터 운용까지 일관되게 종사한 경험
・얼라이언스 계약 등 타사와의 제휴 교섭, 계약 체결 등의 경험</t>
  </si>
  <si>
    <t>https://www.wanted.co.kr/wd/6455</t>
  </si>
  <si>
    <t>ジョブカンシステム導入サポート（カスタマーサクセス）</t>
  </si>
  <si>
    <t>★下記いずれかのご経験
・営業経験（個人、法人問わず）
・セールスエンジニアの経験
・コールセンターの経験</t>
  </si>
  <si>
    <t>【具体的には】
・お客様からの問い合わせ対応 (対面・電話・メール・チャット)
・お客様へのシステム設定、利用方法の説明
・新機能が追加された際の情報発信
・要望のヒアリング
・お客様向け説明会の準備など
・導入後の運用サポート　等
■「ジョブカン」とは？■
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30,000社を超えました。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
また、2018年には『ジョブカン給与計算』をリリース致しました。
このように、続々とクラウド型管理システムの開発を進めており、今後の展開に注目が集まっています。</t>
  </si>
  <si>
    <t>「ジョブカン」を導入しているお客様の業務推進を成功に導くことがミッションです。
ユーザーの潜在的な悩みに対し能動的にアプローチを行い、悩み、課題に対し解決を図ります。
お客様と対面でやって頂くこともあるため、お客様の反応を見ながら導入後のサポートをして頂けます。</t>
  </si>
  <si>
    <t>・SaaSプロダクトでのCS経験 
・コールセンターの立ち上げやマネジメント経験
・業務課題をヒアリングし解決まで導いた経験
・ITシステムなどの導入サポートなどの経験
&lt;求める人物像&gt;
★目標達成に貪欲な方
★新しいことにチャレンジができる方
★周囲を巻き込むことができる方
★向上心があり、さらにチームのために動ける方
★顧客満足度を高めるために何ができるかを追求できる方</t>
  </si>
  <si>
    <t>https://www.wanted.co.kr/wd/6456</t>
  </si>
  <si>
    <t>ジョブカン営業</t>
  </si>
  <si>
    <t>530.767,530.770,530.1036</t>
  </si>
  <si>
    <t>・営業経験（業界・商材は問いません！）</t>
  </si>
  <si>
    <t>【営業スタイル】
3種類の営業スタイルをご用意しています
・資料請求やアカウント発行をされたお客様に対しご提案をするインバウンド型の提案営業
・資料請求数を増やす為の代理店開拓や他社サービスとのシステム連携提案営業
・グローバル展開における海外向けの営業
※スキルや経験やにより応相談(将来的には能力次第でどの分野も担当する事が可能となります)
【具体的には】
　・お客様からの問い合わせ対応(電話やメール等)
　・資料請求等の対応
　・お問い合わせのお客様向けに定期的に開催している説明会の準備、運営
　・資料請求やアカウント発行をされたお客様に対するご提案業務全般
　・社内外向けの資料作成
　・お客様訪問(必要時のみ)
　・社内ミーティングへの参加
　・競合製品や海外に対する市場調査
　・代理店開拓営業</t>
  </si>
  <si>
    <t>■累計導入社数30,000社超えのクラウド型勤怠管理サービス「JOBCAN」の営業に挑戦しませんか？■
資料請求やアカウント発行をされたお客様に対しご提案をする、インバウンド型の提案営業スタイルですので、飛び込み営業はありません。
また、お客様のアカウント発行後は殆どが自動化されており効率的な営業活動が行える環境をご用意しているため、スムーズに知識やスキルを取得することが可能です。</t>
  </si>
  <si>
    <t>・将来的には企画やディレクション、マーケティングも行いたいが、まずは営業で経験を積みたいという方
・成果を貪欲に求め行動できる方</t>
  </si>
  <si>
    <t>https://www.wanted.co.kr/wd/6460</t>
  </si>
  <si>
    <t xml:space="preserve">Business Analyst(사업기획) </t>
  </si>
  <si>
    <t xml:space="preserve"> • Back-office function 외, 사업 일선에서의 경험이 3년 이상 있는 분
 • 스타트업 &amp; 물류 업계에 높은 관심, 혹은 연관된 경험/지식이 있는 분
 • Entrepreneurship을 가지고 있고, 자신의 일에 결과를 내겠다는 Ownership이 강한 분
 • 자신이 맡은 직무의 목적, 기간, 산출물, audience를 생각 할 수 있는 분
 • 높은 책임감과 더불어 fast growing 할 수 있는 뚜렷한 목표 의식을 가진 분</t>
  </si>
  <si>
    <t xml:space="preserve"> • 사업부 단위로 추진이 필요한 과제 설계/추진
 • 사업 성과 관리를 위한 주기적 모니터링 및 이와 연관된 각종 분석 작업
 • 기타 각종 문서 작업</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등 국내 유수의 IT회사로 부터 755억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정규직 (3개월 수습기간)
 • 근무시간: 오전 10시 ~ 오후 7시 (점심 시간 오후 1시 ~ 2시)
 • 급여: 합격자에 한하여 별도 협의</t>
  </si>
  <si>
    <t xml:space="preserve"> • 엑셀 능력이 우수한 분
 • 데이터 분석 경험이 있는 분
 • 경영관리와 관련한 기본적 개념 및 실무 경험이 있는 분</t>
  </si>
  <si>
    <t>https://www.wanted.co.kr/wd/6461</t>
  </si>
  <si>
    <t>- PO, 제품 기획, TPM 중 3년 내외 경력을 보유하신 분
- 개발 경력 3년 내외
- 개발, 디자인, 사업 전반에 대한 이해와 Ownership을 가지고 일하시는 분
- Data-Driven Thinking 기반으로 문제 해결과 의사 결정할 수 있는 분
- UX 에 대한 이해를 바탕으로 고객 경험 향상을 설계할 수 있는 분
- Product와 Business에 대한 Metric을 설계한 경험이 있으신 분
* 입사지원서 필수 기재 항목
  1. 다양한 포지션 중 Product Owner를 하시려는 이유는 무엇인가요?
  2. Product Owner로서 본인의 강점은 무엇인가요?</t>
  </si>
  <si>
    <t>- 부릉의 특정 제품을 담당하여 제품의 성과에 책임감을 갖고 구축/개발/운영 추진
- 데이터 기반의 가설 설정, Pain-point 해결, 지표 설정 및 향상을 위한 실험 설계 및 실행
- 시장에서의 기회 포착 및 실행을 위한 Product 전략 및 실행방안 수립</t>
  </si>
  <si>
    <t>- Agile Process에 대한 경험이 있으신 분 
- 물류산업에 대한 높은 이해도를 가지고 계신 분
- O2O 서비스 경험이 있으신 분
- AB Test 설계 경험이 있으신 분</t>
  </si>
  <si>
    <t>https://www.wanted.co.kr/wd/6462</t>
  </si>
  <si>
    <t>Operation Manager(사업 운영)</t>
  </si>
  <si>
    <t xml:space="preserve"> • 기획 업무 경험 : 신사업 기획/개발, 사업 정책/운영의 기획 등 업무 경험
 • 프로젝트 관리 경험과 역량 : 동시에 두개 이상의 프로젝트를 책임감 있게 마무리 해야하기 때문에, 프로젝트 관리 경험과 역량 필수
 • 커뮤니케이션 역량 : 논리적으로 생각을 정리하고 전달하는 능력 및 유연한 커뮤니케이션 역량 필수</t>
  </si>
  <si>
    <t xml:space="preserve"> • 내부 오퍼레이션 수준을 높이기 위한 다양한 프로젝트를 기획 및 추진
 • 프로젝트 추진을 위한 유관부서 R&amp;R 정리 및 내외부(고객 및 파트너사 포함) 커뮤니케이션 담당</t>
  </si>
  <si>
    <t xml:space="preserve"> • 사업 정책/운영 기획 업무 경력 6년 이상 우대
 • 로컬 영업, 로컬 영업 및 사업 기획 관련 업무 경험자 우대
 • 전략 컨설팅 firm 출신 우대</t>
  </si>
  <si>
    <t>https://www.wanted.co.kr/wd/6463</t>
  </si>
  <si>
    <t>https://www.wanted.co.kr/wd/6464</t>
  </si>
  <si>
    <t>여행서비스 기획자</t>
  </si>
  <si>
    <t xml:space="preserve"> • 서비스 상세 기획 및 운영 경력 3년 이상 경력자
 • 여행을 좋아하고, 여행 서비스를 많이 사용해 보신 분
 • 사용자의 작은 불편에도 귀 기울이고, 끈기 있게 고민해서 해결할 수 있는 분</t>
  </si>
  <si>
    <t xml:space="preserve"> • 호텔, 항공권 신규 콘텐츠, 기능 등 서비스 기획 / 서비스 운영
 • 서비스 연계를 위한 유관 부서와 협업
 • 성과 데이터 분석 및 리포트
 • 여행 콘텐츠, 상품 확보 위한 파트너와 제휴</t>
  </si>
  <si>
    <t xml:space="preserve">네이버 호텔, 네이버 항공권 등 여행 관련 서비스를 기획, 운영하는 역량 있는 기획자를 찾습니다.
[서비스 소개]
네이버 호텔/항공권은 다양한 호텔, 항공권 정보를 제공하는 가격 비교 서비스입니다.
차별화된 콘텐츠와 기능으로 사용자에게 새로운 가치를 제공하고, 파트너들에게는 새로운 비즈니스 기회를 제안하여 지속 성장하는 서비스를 만들고 있습니다. </t>
  </si>
  <si>
    <t xml:space="preserve"> • 포털 여행 서비스 또는 국내외 여행업체 경력자 
 • 항공권, 호텔 등 운영 솔루션 / 플랫폼 경험자
 • 항공권, 호텔 등 여행 메타서치 경력자 </t>
  </si>
  <si>
    <t>https://www.wanted.co.kr/wd/6465</t>
  </si>
  <si>
    <t>https://www.wanted.co.kr/wd/6466</t>
  </si>
  <si>
    <t>무노스</t>
  </si>
  <si>
    <t>서울특별시 마포구 마포대로 217 크레디트센터빌딩</t>
  </si>
  <si>
    <t xml:space="preserve"> • 백엔드 개발경력 3년 이상
 • Spring, SpringBoot 프레임워크 개발 경험
 • JSP, Javascript, JQuery 경험
 • SQL 초급 이상</t>
  </si>
  <si>
    <t>• 단골플러스의 코어 API 서버와 데이터 처리 및 분석을 담당합니다.
• 단골플러스 서버는 Spring 프레임워크 기반의 API와 웹 서버로 구성됩니다.
• 데이터베이스는 Oracle을 중심으로 MySQL과 MongoDB를 부가적으로 사용합니다.</t>
  </si>
  <si>
    <t>NICE그룹의 사내벤처로 출발한 단골플러스는 
"오프라인 O2O 서비스의 선두주자"가 되기 위한 꿈을 가지고 있습니다.
현재 단골플러스는 '매장 회원관리 솔루션' 분야의 후발주자로 출발하였으나,
경쟁사 대비 빠른 성장을 하여 1천만명 회원과, 일일 10만 건이 적립/사용되고 있습니다.
오프라인에서의 이러한 성공을 기반으로,
향후, 로컬매장의 '마케팅 플랫폼 사업자'로 성장하기 위해
모바일 앱 분야 사업을 강화하고자 합니다.
마케팅 플랫폼 사업자로 빠른 성장을 위해 단골플러스뿐만 아니라,
NICE그룹 차원에서 역량을 모으고 있습니다.
새로운 것에 대한 창조와 도전을 원하시는 분의 지원을 바랍니다.
5,000개 이상의 매장과 200여개 프랜차이즈, 850만 이상의 고객이 사용하고 있으며 데이터 분석을통해 매장의 스마트판 마케팅을 지원합니다.
단골플러스는 국내 1위 금융인프라를 보유한 NICE그룹 무노스의 사업본부에서 운영합니다.</t>
  </si>
  <si>
    <t xml:space="preserve"> • 체력단련휴가
 • 연/월차수당, 가족수당
 • 단체상해보험, 의료비 지원
 • 석식 제공</t>
  </si>
  <si>
    <t xml:space="preserve"> • 쿠폰, 전자상거래, O2O 분야 경험 및 백엔드 개발 리딩을 할 수 있는 분 
 • 형상관리(git), 이슈트레커(redmine), 테스트/배포 자동화 경험이 있는 분
 • 프론트엔드(React, Vue.js) 개발 경험 또는 협업이 가능한 분
 • 고객과 직접 접하는 서비스 개발에 흥미를 느끼고 업무 영역을 확장하고자 하는 분</t>
  </si>
  <si>
    <t>https://www.wanted.co.kr/wd/6467</t>
  </si>
  <si>
    <t>콘텐츠 전략 PD(인턴십)</t>
  </si>
  <si>
    <t xml:space="preserve"> • 미디어 콘텐츠, 크리에이터에 대한 이해도가 높은 분
 • 디지털 콘텐츠 플랫폼(YouTube, Twitch, Facebook 등)에 대한 이해도가 높은 분
 • 창의적이고 전략적인 사고가 가능하며 커뮤니케이션 역량이 우수한 분
 • 엔터테인먼트 및 문화산업에 대한 이해도와 열정이 있는 분
*3개월 인턴십 근무 후 업무 평가를 통해 정규직 전환 가능</t>
  </si>
  <si>
    <t xml:space="preserve"> • 뉴미디어 콘텐츠 기획 및 전략수립
 • 크리에이터 기획, 제작
 • 크리에이터 브랜드 및 방향성 전략수립
 • 크리에이터 매니지먼트 업무
 • 근무기간: 3개월/인턴십 종료 후 업무 평가를 통한 정규직 전환 가능</t>
  </si>
  <si>
    <t>샌드박스 네트워크의 콘텐츠 전략 PD는 채널을 기획하고 제작하여 회사의 근간이 되는 IP를 만듭니다. 최고의 탤런트와 함께 시청자에게 기쁨을 주는 채널, 콘텐츠를 제작합니다.</t>
  </si>
  <si>
    <t xml:space="preserve"> • 디지털 콘텐츠, 뉴미디어 채널 운영, 제작 경력이 있는 분
 • NLE 편집(어도비 프리미어, 애프터이펙트), 일러스트레이션 가능한 분
 • YouTube, Twitch를 하루에 3시간 이상 시청하는 분(트수, 팟수)</t>
  </si>
  <si>
    <t>https://www.wanted.co.kr/wd/6469</t>
  </si>
  <si>
    <t>아이디어큐브(ideacube)</t>
  </si>
  <si>
    <t>고객 커뮤니케이션 업무</t>
  </si>
  <si>
    <t>서울 마포구 잔다리로 25, 5층</t>
  </si>
  <si>
    <t>510.586,510.762,510.1028</t>
  </si>
  <si>
    <t xml:space="preserve"> • 원활한 커뮤니케이션을 하실 수 있으신 분
 • 자신의 업무에 책임감이 강하신 분</t>
  </si>
  <si>
    <t xml:space="preserve"> • 지역별 경영매니저 상담 및 커뮤니케이션
 • 지역별 센터장 상담 및 커뮤니케이션
 • 아이디어큐브 센터 입학 문의 및 고객 응대</t>
  </si>
  <si>
    <t>미래를 살아갈 아이들은 지금과는 다른 교육을 받아야 합니다.
생각을 공유하는 방법과 협업하는 방법을 배울 수 있도록,
미래의 언어인 소프트웨어와 IT산업을 선도할 수 있도록,
그리고 저마다의 꿈을 찾고 주체적으로 살아갈 수 있도록.
아이디어큐브는 소프트웨어 교육을 통해 
아이들에게 가장 중요한 가치를 선물하고 있습니다.</t>
  </si>
  <si>
    <t xml:space="preserve"> • 관련 직종에 경험이 있으신분
 • </t>
  </si>
  <si>
    <t>https://www.wanted.co.kr/wd/6470</t>
  </si>
  <si>
    <t>핏펫(Fitpet)</t>
  </si>
  <si>
    <t>서울시 강남구 선릉로 428 위워크 선릉3호점 9F</t>
  </si>
  <si>
    <t xml:space="preserve"> • 우리의 고객이 누구인지, 무엇을 원하는지 끊임없이 고민하고 확인하실 수 있는 분
 • 고민은 깊고 신중하게, 실행은 빠르고 정확하게 하실 수 있는 분
 • 꼼꼼하신 분
 • 호기심이 많고 트렌드에 관심이 많으신 분</t>
  </si>
  <si>
    <t xml:space="preserve"> • Fitpet의 온·오프라인 마케팅 전략 및 구체적인 실행 계획 수립
 • 설문, 인터뷰, 웹&amp;앱 사용자 로그 등을 토대로 고객 분석
 • Blog, Facebook, Instagram 컨텐츠 기획 및 관리</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반려동물은 아파도 아프다고 말을 할 수가 없습니다.
그리고 주인은 반려동물을 24시간 관찰할 수가 없습니다.
무엇보다도 동물병원에 가지 않는 이상 반려동물의 질병을 사전에 감지할 수단이 전혀 없는 상황입니다.
이로 인해 사전에 간단하게 치료가 가능했던 질병도 결국 말기에 수술로 치료받으며 반려동물은 큰 고통을, 주인은 경제적 부담을 겪고 있습니다.
그래서 Fitpet이 탄생했습니다. 
Fitpet은 모바일로 간편하고 쉽게 반려동물의 질병을 감지합니다. 현재 커버 가능한 질병은 총 9가지이며, 그 가짓수를 계속해서 늘려가고 있습니다.
Fitpet을 통해 사랑하는 반려동물의 질병을 사전에 파악해 쉽게 치료받고, 이를 통해 주인과 함께 더 행복하게 오래살 수 있는 세상을 만드는 것이 목표입니다.
차근차근 정진하며 국내 최고의 펫테크 기업으로 발돋움 중인 Fitpet에서 함께 목표를 달성할 마케터 분을 찾습니다.</t>
  </si>
  <si>
    <t xml:space="preserve"> • 노트북, 듀얼모니터
 • 도서비, 자기개발비 지원
 • 점심, 간식 제공
 • 매달 마지막 금요일 Movie-day</t>
  </si>
  <si>
    <t xml:space="preserve"> • GA, 유저해빗, 와이즈트래커 등의 툴을 이용해 사용자 데이터를 분석해보신 분
 • 반려동물을 기르시는 분</t>
  </si>
  <si>
    <t>https://www.wanted.co.kr/wd/6472</t>
  </si>
  <si>
    <t>아이로보(iRobo)</t>
  </si>
  <si>
    <t>서울 강남구 삼성로 719 3F</t>
  </si>
  <si>
    <t>https://www.wanted.co.kr/wd/6473</t>
  </si>
  <si>
    <t>2017-12-15</t>
  </si>
  <si>
    <t>https://www.wanted.co.kr/wd/6474</t>
  </si>
  <si>
    <t>고객 행복팀 매니저</t>
  </si>
  <si>
    <t xml:space="preserve"> • 컨택센터 관리 경력 3년 이상
 • 데이터 활용 필요(엑셀 또는 SQL)
 • 관련 교육 이수, 자격증 우대</t>
  </si>
  <si>
    <t xml:space="preserve"> • 생산성 관리, 인력 관리, 운영 정책·절차 수립
 • 상담 품질 관리, 입사자 교육, 상시 교육, 매뉴얼·스크립트 개발</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는 고객 경험을 최우선으로 성장해나가고자 합니다. 이를 위해 저희가 할 일은 고객 접점서  일해주시는 상담사님들이 보다 즐겁고 건강하게 일할 수 있는 환경을 만들어야 한다고 믿고 있습니다. 물론 기존의 대형 콜센터, 컨택센터에 비해 많은 부분에서 부족하겠으나 이를 작은 회사, 스타트업의 변명거리가 아닌 개선점으로 삼으려 합니다.
지원해주시는 모든 분들의 어떤 관심도, 경험도 소중하게 생각하겠습니다.
컨택센터 구축과 더불어 관리자로서 채용, 교육, 실적관리, 서비스 개선을 맡을 전문가를 모십니다. 자세한 사항은 아래 채용공고서 확인하실 수 있습니다. 많은 관심과 지원 부탁 드립니다.
미소 Y Combinator 기사: http://news.mt.co.kr/mtview.php?no=2016060216373930960&amp;outlink=1&amp;ref=%3A%2F%2F</t>
  </si>
  <si>
    <t>https://www.wanted.co.kr/wd/6476</t>
  </si>
  <si>
    <t>• 대졸이상  
• 동종 혹은 관련 업계 2-3년 이상
(온/오프라인 광고 대행사, 마케팅 대행사, 홍보 대행사 등)</t>
  </si>
  <si>
    <t xml:space="preserve"> • 한국＆일본 글로벌 기업의 디지털 마케팅 전략을 수립하고 관련 캠페인 등의 실행하는 프로젝트 참여
 • 컨텐츠 마케팅, 검색엔진최적화, 전자상거래 최적화등 다양한 디지털 마케팅 시책 기획/운영
 • 디지털 데이터에 기반한 고객행동 조사＆분석과 마케팅 캠페인 성과 분석 수행
 • ALT/BLT/PR을 실행하는 팀과의 연계 활동
 • 프로젝트의 전반적 관리와 고객 커미뉴케이션 수행</t>
  </si>
  <si>
    <t>어센트는 2006년 일본 동경에 설립된 이후 한중일을 중심으로 활동중인 디지털 마케팅 벤처입니다. '한국'과 '일본'에서 전자/자동차/여행/쿠폰/B2B/패션 등의 관련 기업에게 서비스를 제공하고 있으며, 광고 매체 집행과 캠페인 중심의 마케팅에서 벗어나 기업이 운영하는 온드(Owned)미디어를 기반으로 한 디지털 마케팅(컨텐츠 마케팅,SEO,마케팅오토메이션&amp;CCCM)의 새로운 지평을 열어가고 있습니다. 
아울러 검색데이터리서치 기반의 고객 분석 및 머신러닝과 AI를 활용한 고객 의도분석, 온드미디어 마케팅 퍼포먼스 분석 및 모니터링을 수행하는 솔루션인 '리스닝 마인드'를 자체 개발하여 한국과 일본에서 서비스하고 있습니다.
이에 당사는 다양한 국가에서 디지탈마케팅 니즈가 있는 고객에게 열정을 가지고 서비스를 제공할 수 있는 인재를 찾고 있습니다.
모집직:디지털 마케터 (대리/과장급) 
 • 경력 2년이상
 • 근무지: ㈜어센트코리아 서울오피스
서울 강남구 신사동 592-13 유진빌딩 5층
홈페이지: ascentkorea.com
근무시간: 주5일 (월~금) 전일제 09:30~18:30 
제출서류:
 • 이력서, 자기소개서 제출
 • 최종합격 후 졸업증명서,최종학교 전 학년 성적증명서, 공인시험 및 기타 자격증 사본(소지자에 한함),취업보호대상증명서 (대상자에 한함) 제출
 • 전형절차: 서류전형&gt;실무자면접&gt;임원면접&gt;최종합격</t>
  </si>
  <si>
    <t xml:space="preserve"> • 근무 형태 : 정규직 수습 3개월
 • 복리후생
  - 통신비 지원 : 매월 5만원
  - 국민연금,고용보험, 산재보험,건강보험 
  - 특별 휴가 : 여름휴가(3일), 경조 휴가(결혼 5일, 직계 가족의 결혼 1일)
  - 경조금 지원 : 본인 결혼 시 (축하금 100만원 지원),광고 관련 자격증 취득시(축하금 20만원 지급)</t>
  </si>
  <si>
    <t xml:space="preserve"> • 대행사 및 광고주 사이드에서 마케팅 팀리더 경험이 있는 자
 • 검색엔진최적화(SEO)업무 경험자
 • 영어 커뮤니케이션 스킬 보유자
 • 웹 기획 및 서비스 기획 업무 경험자
 • 데이터 분석 및 통계관련 자격증 보유자
 • Google Analytics등 분석 자격증 보유자</t>
  </si>
  <si>
    <t>https://www.wanted.co.kr/wd/6477</t>
  </si>
  <si>
    <t>에이치소사이어티(스카이피플)</t>
  </si>
  <si>
    <t>iOS 주니어 개발자(스카이피플)</t>
  </si>
  <si>
    <t>Github,Android,iOS,Kotlin,Swift,AWS,Spring Framework</t>
  </si>
  <si>
    <t>서울시 종로구 율곡로 88, 삼환빌딩 15층</t>
  </si>
  <si>
    <t xml:space="preserve"> • 경력 1~3년 (또는 이에 준하는 실력)의 주니어 개발자
 • 서비스 앱 개발 및 유지보수 경험 있는 있으신 분
 • 개발을 좋아하고, 새로운 트랜드에 관심이 많으신 분
 • 동료와 커뮤니케이션이 원활하고 팀워크를 중요시 하시는 분
 • 서비스에 대한 애착과 책임감이 있으신 분
 • AutoLayout, TableView, CollectionView 등을 활용하여 개발이 가능 하신 분 </t>
  </si>
  <si>
    <t xml:space="preserve"> •  iOS (아이폰) 주니어 개발자
 •  월 트래픽 10-20 TB 수준의 소셜 데이팅 네이티브 앱의 유지/보수/업데이트
(Apple 앱스토어 소셜 부문 5위,  Google 플레이스토어 데이트 부문 2위)
 •  특급, 고급, 중급 개발자 등으로 구성된 서버/웹 개발팀과 iOS와 안드로이드 개발팀이 별도로 있으며,  이들과 함께 기존 앱 기능 개선과 신규 앱 개발에 참여합니다. 
 • 현재 사내에 중/고급 수준의 iOS개발자와 안드로이드 개발자가 있습니다.
 •  앱 성능 개선과 최적화 </t>
  </si>
  <si>
    <t>에이치소사이어티는 믿을 수 있는 소개팅을 서비스하고자, 2014년 스타트업으로 시작하여 "스카이피플" 을 개발하여 운영하고 있습니다. 기존의 서비스들과는 차별화 된 퀄리티로 조선일보, 국민일보, 한겨례, SBS 등 각종 언론사에서 이슈화되며, 첫 월 매출 대비 250배 성장이라는 성과와 10만 쌍의 매칭 성공을 기록하며 나날이 성장하고 있는 회사입니다. 또한 2017년 11월 현재까지 전 임직원 이직률 0%, 야근률 0%로 임직원의 복지를 위해 최선을 다하고 있습니다.</t>
  </si>
  <si>
    <t xml:space="preserve"> • 2017년 11월 현재 기준 이직률/퇴사율 0% 의 복지가 훌륭한 기업
 • 주 5일 근무 (10:00~19:00) 기반의 자율출근제/ 자유복장
 •  2/6호선 합정역 2번출구 도보 1분거리의 한샘 가구로 구성된 신축 인테리어 사무실
 • 점심식사 제공 및 illy 에스프레소 머신 보유 / 각종 음료 &amp; 간식 무제한 제공 
 • 피로한 회식 문화 없음, 체육대회 / 야유회 등 없음
 • 연차 20일 보장과 자율적인 휴가 추가 보장
 • 야근률 제로(0) 보장합니다.
 • 4대 보험
 • 성과에 따른 추가성과급 지급 (빠른 성장에 따른 높은 보너스 가능)
 • 식비, 도서비, 야근시 택시비 전액 지원
 • 업무 관련 비용 100% 지원
 • 원하는 사양의 PC와 듀얼모니터 등 원하는 사양의 장비 제공</t>
  </si>
  <si>
    <t xml:space="preserve"> • 소셜 데이팅 앱 또는 SNS 앱 개발 경험이 있으신 분
 • Git 을 활용하여 협업이 가능하신 분
 • PG 결제 및 인앱 결제 개발 경험이 있으신 분
 • 디자인 패턴, 리팩토링에 대한 기본 지식을 가지고 계신 분
 • Swift를 사용하여 개발 가능하신 분</t>
  </si>
  <si>
    <t>https://www.wanted.co.kr/wd/6478</t>
  </si>
  <si>
    <t>안드로이드 주니어 개발자(스카이피플)</t>
  </si>
  <si>
    <t xml:space="preserve"> • 경력 3~5년 (또는 이에 준하는 실력)의 주니어 개발자
 • 서비스 앱 개발 및 유지보수 경험 있는 있으신 분
 • 개발을 좋아하고, 새로운 트랜드에 관심이 많으신 분
 • 동료와 커뮤니케이션이 원활하고 팀워크를 중요시 하시는 분
 • 서비스에 대한 애착과 책임감이 있으신 분</t>
  </si>
  <si>
    <t xml:space="preserve"> • Android (안드로이드) 주니어 개발자
 • 월 트래픽 10-20 TB 수준의 소셜 데이팅 네이티브 앱의 유지/보수/업데이트
(Google 플레이스토어 데이트 부문 2위, Apple 앱스토어 소셜 부문 5위)
 • 특급, 고급, 중급 개발자 등으로 구성된 서버/웹 개발팀과 iOS와 안드로이드 개발팀이 별도로 있으며,  이들과 함께 기존 앱 기능 개선과 신규 앱 개발에 참여합니다. 
 • 현재 사내에 중/고급 수준의 iOS개발자와 안드로이드 개발자가 있습니다.
 • 앱 성능 개선과 최적화 </t>
  </si>
  <si>
    <t>https://www.wanted.co.kr/wd/6479</t>
  </si>
  <si>
    <t>데이터 분석가(Offline Behavior Analysis)</t>
  </si>
  <si>
    <t xml:space="preserve"> • 통계, 전산 관련 분야 전공 또는 이에 준하는 기술 보유
필요역량
 • 데이터 분석 능력 ; 분석 문제 정의, 가설 설정, 데이터 가공 및 데이터 분석 기법 적용 및 검정 
 • 분석 결과 평가 및 해석 능력 ; Visualization, Story telling 
 • 분석언어활용 ; R, Python, BigQuery, SQL
 • Linux 환경에서 업무 수행 </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DISCOVER OFFLINE DATA! 
로플랫은 장소별 고유의 Wi-Fi 신호패턴 분석을 통한  Wi-Fi Fingerprint 기술을 활용해 사용자의 실시간 위치 확인 및 매장 방문 데이터를 수집하는 회사입니다. 
국내는 물론 해외에서도 아직까지 Wi-Fi Fingerprint 방식을 고객의 매장 방문 경로 데이터 파악 관점에서 접근한 사례는 없습니다. 
로플랫은 우리만의 고유함과 새로움으로 전국적 커버리지의 고객 오프라인 위치 데이터 서비스를 제공하고 있습니다. 
세상에 긍정적인 변화를 일으키고 싶지 않은가요? 
수동적인 일을 하는 삶이 아닌 자기 주도적인 삶을 살고 싶진 않은가요? 
우리만의 고유함과 새로움으로 세상에 긍정적인 변화를 함께 일으킬 팀원이 되어 주세요. </t>
  </si>
  <si>
    <t xml:space="preserve"> • 탄력출근제도 운영 (오전 9시~10시 출근)
 • 건강검진 지원 
 • 경조사 지원 
 • 도서구매 지원 
 • 간식 및 음료 지원 
 • Fun Day 운영 </t>
  </si>
  <si>
    <t xml:space="preserve"> • 데이터 분석, visualization 솔루션 사용 경험 
 • 데이터 분석 과제 또는 업무 경험
 • 클라우드 환경에서 대량의 데이터를 다룬 경험</t>
  </si>
  <si>
    <t>https://www.wanted.co.kr/wd/6480</t>
  </si>
  <si>
    <t xml:space="preserve"> • Python, R 중 1가지 이상을 활용한 데이터 관련 프로젝트 수행 경험
 • 데이터 관련 전공(통계학, 산업공학 등) 혹은 데이터 관련 교육 이수자</t>
  </si>
  <si>
    <t xml:space="preserve"> • 비즈니스 의사결정을 위한 지그재그 이용자 데이터 관리 및 분석
 • 데이터 분석을 위한 팀 커뮤니케이션
 • 개인화 추천 알고리즘 개선 및 설계</t>
  </si>
  <si>
    <t>지그재그의 데이터 팀은 서비스 시작 이후 꾸준히 쌓아온 데이터를 기반으로 업무를 진행합니다. 필드에서 직접 겪은 인사이트가 축적되어 있는 팀원들, 경영진도 늘 단계별로 데이터를 점검하고 존중합니다. 빅데이터라는 단어가 대중화되기 전부터 데이터의 중요성을 인식하고 있었기 때문에 분석을 위한 통계와 대시보드 시스템이 효율적으로 구축되어 있습니다. 탄탄하게 갖춰진 인프라의 위에 차곡차곡 쌓인 고객 데이터가 지그재그의 데이터 기반 의사결정을 돕습니다.
지그재그 데이터 분석가는 크게 다른 팀원들과 커뮤니케이션하며 데이터를 분석하는 업무, 데이터 팀 자체적으로 고민하는 알고리즘 개선 업무에 참여하게 됩니다. 지그재그 이용자들이 취향을 저격당할 수 있도록(!) 개인화 알고리즘에 대한 고민도 이어가고 있기 때문에 데이터 분석가로서 서비스의 장기적인 전략 설정에 참여하고 싶으신 분들을 기다리고 있습니다.
크로키닷컴은 여성 쇼핑몰 모음 앱 ‘지그재그’를 운영하는 스타트업입니다. IT를 통해 기존 시장의 문제점을 해결하자는 비젼 하에 2012년도에 설립되었으며, 현재는 지그재그를 통해 모바일 패션 쇼핑 시장을 혁신해 나가고자 합니다.
‘내 스타일의 쇼핑몰을 편하게 북마크 해보자’라는 작은 아이디어에서 시작된 지그재그는 2015년 6월 서비스 출시 이후 20대 여성 사이에서 돌풍을 일으키고 있습니다. 런칭 2년 만에 800만 다운로드를 돌파하고 3000억 원 이상의 연간 거래액과 180만 MAU를 기록하며 대한민국 여성의 쇼핑 필수앱으로 자리 잡아가고 있습니다. 지그재그는 ‘편리한 모바일 쇼핑 &amp; 스타일 기반의 맞춤형 상품 추천’을 목표로 사업 영역을 발전시켜 가려 합니다.</t>
  </si>
  <si>
    <t xml:space="preserve"> • 서비스 이용자 로그 데이터에 관심이 많으신 분
 • Spark 활용 경험이 있으신 분(PySpark, SparkR 포함)
 • 개인화 추천 알고리즘에 관심이 많으신 분
 • 우수한 커뮤니케이션 역량을 보유하신 분</t>
  </si>
  <si>
    <t>https://www.wanted.co.kr/wd/6482</t>
  </si>
  <si>
    <t>아이폰(Swift) 개발자</t>
  </si>
  <si>
    <t>• 경력 : 아이폰 개발(Object-C, Swift) 경력 5~7년
• 학력/나이 : 대졸 이상/나이 무관
• Swift를 능숙하게 다룰 수 있는 분
• iOS 개발, 푸시 인증서 설정 이해
• Google Map 사용 경험
• Git, Firebase 사용에 대한 이해</t>
  </si>
  <si>
    <t>벅시는 다음 세대의 교통 공유경제 컨셉인, RIDE SHARING Service를 운영하고 있습니다. 유사한 외국 서비스는, 미국의 Uber Pool, SuperShuttle, Wingz가 있습니다.
2016년 4월 베타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t>
  </si>
  <si>
    <t>다음과 같은 경력이 있는 분은 절대적으로 환영합니다.
• 앱스토어 등록 경험
• 테스트 주도 개발, 레거시 코드 리펙토링 경험
• MVP, MVVM 등 디자인패턴 경험
• 카드결제 (아임포트 등) 연동 경험
• 택시앱(실시간호출)/채팅앱 개발 경험
• 퍼포먼스 툴을 이용한 성능 최적화 경험
• Trello, Confluence, Slack 익숙하신분
• 중국어 또는 일어 가능자
우리는 수평조직을 지향합니다. 자신의 뜻을 차분히 잘 전달하고 다른 이들의 말에 귀 기울이는 분이라면 누구든 먼저 문을 두드려 주세요.</t>
  </si>
  <si>
    <t>https://www.wanted.co.kr/wd/6486</t>
  </si>
  <si>
    <t>[Discovery] 영업팀 백화점 총괄 담당자</t>
  </si>
  <si>
    <t xml:space="preserve"> • 학력 : 4년제 졸업 이상
 • 경력 : 대리~과장급(4~10년)</t>
  </si>
  <si>
    <t xml:space="preserve"> • Discovery 영업팀 백화점 담당 총괄</t>
  </si>
  <si>
    <t xml:space="preserve"> • [Discovery] 영업팀 백화점 총괄 담당자 경력직 채용
 • 모집인원: O명</t>
  </si>
  <si>
    <t xml:space="preserve"> • 아웃도어, 스포츠 동종업계 경력자 우대</t>
  </si>
  <si>
    <t>https://www.wanted.co.kr/wd/6488</t>
  </si>
  <si>
    <t>이미지/비디오 처리 기술 개발</t>
  </si>
  <si>
    <t xml:space="preserve"> • 개발 언어(예: C/C++/Java 등) 중 익숙하게 개발이 가능하신 분
 • 이미지 프로세싱 / 컴퓨터 비전에 대한 지식/경험이 있는 분
 • CNN에 대한 이해가 깊고, Deep Learning을 통한 사진/동영상 처리에 관심이 많은 분
 • 딥러닝 프레임웍(Tensorflow, Torch, Caffe등) 사용경험이 있으신 분 </t>
  </si>
  <si>
    <t xml:space="preserve"> • Real-Time Style Transfer (Audio/Video)
 • 딥러닝 기반 영상 압축 및 복원
 • Segmentation
 • Object Detection &amp; Tracking / Recognition 
 • Face Recognition / Face Detection&amp;Tracking(LandMark추출) </t>
  </si>
  <si>
    <t xml:space="preserve">NAVER의 국내외 다양한 동영상 서비스를 개발하고, 동영상의 공통 인프라를 제공하고 있습니다. 
더불어, 이미지 처리/비디오 가공/변환 등을 Server Side/Client Side에서 할 수 있도록 
공통 기술을 개발하고, 다양한 서비스에 적용하고 있습니다. 
이미지처리/동영상처리에 관심이 있고, 
새로운 서비스에 도전적인 기술을 개발 및 도입하고 싶은 많은 분들의 지원을 바랍니다. </t>
  </si>
  <si>
    <t xml:space="preserve"> • 논문을 이해하고 빠르게 구현이 가능하신 분
 • 알고리즘 개발에 필요한 수학적 해법에 재미를 느끼시는 분
 • 모델 및 최적화(CPU/GPU의 연산 최적화) 경험이 많으신 분
 • 단순 기술 리서치가 아닌 Product화 경험이 있으신 분</t>
  </si>
  <si>
    <t>https://www.wanted.co.kr/wd/6489</t>
  </si>
  <si>
    <t>2017-11-17</t>
  </si>
  <si>
    <t>SNS 마케터 (정규직 전환 가능형 인턴)</t>
  </si>
  <si>
    <t xml:space="preserve"> • SNS 사용 경험
 • 화장품에 대한 높은 관심
 • 뷰티 시장 트렌드에 대한 이해와 뷰티 상품에 대한 애정</t>
  </si>
  <si>
    <t xml:space="preserve"> • SNS 컨텐츠 기획(페이스북, 인스타그램 등)
 • SNS 고객 피드백 관리</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 SNS 마케팅을 통해 고객에게 미미박스 뷰티 아이덴티티 전달
 • SNS을 통해 미미박스 플랫폼으로 고객유입 확대
 • 인턴 (3개월 인턴 후 평가를 거쳐 정규직 전환)</t>
  </si>
  <si>
    <t xml:space="preserve"> • 뷰티 인플런서 경험 우대
 • 포토샵 가능자 우대
 • 국가유공자, 보훈대상자, 장애인 우대</t>
  </si>
  <si>
    <t>https://www.wanted.co.kr/wd/6490</t>
  </si>
  <si>
    <t>대용량 라이브 미디어 서버 개발자</t>
  </si>
  <si>
    <t xml:space="preserve"> • C/C++에 대한 이해가 깊으신 분
 • 이미지/동영상/오디오 domain knowledge가 있으신 분
 • 시스템 프로그래밍 개발 경험이 있으신 분
 • 새로운 기술과 트랜드 변화에 대한 관심이 있으신 분
 • 꼼꼼하고 책임감 있게 업무를 처리하는 분 </t>
  </si>
  <si>
    <t xml:space="preserve"> • 고품질 라이브 스트리밍 서비스를 위한 미디어 서버 개발
 • 대용량 라이브 방송을 위한 프레임웍 구축
 • 동영상 트랜스코더 엔진 및 HLS, MPEG-DASH, RTSP/RTP 스트리머 개발
 • 다양한 코덱, 파일 포맷과 프로토콜에 대한 리서치 및 개발
 • 확장에 유연한 고가용성 미디어 서버 개발</t>
  </si>
  <si>
    <t xml:space="preserve">네이버에서 서비스하는 LIVE서비스(V Live, WAV 등)에 사용할 미디어 서버 개발를 담당하고 있습니다. 
대용량 라이브 방송을 위한 서버 개발(트랜스코더 개발, 다양한 스트리밍 프로토콜 지원, 이원생중계 등)에 관심이 있으신 많은 분들의 지원을 바랍니다. 
</t>
  </si>
  <si>
    <t xml:space="preserve"> • 동영상 프로토콜에 대한 이해가 깊으신 분
 • 다양한 최적화(CPU, GPU등) 경험이 있으신 분
 • 새로운 도전을 즐기시는 분
 • 문제 해결에 있어 현상 위주로 분석하고 해결하는 것이 아닌 본질적인 문제를 파악하여 해결하시는 분 </t>
  </si>
  <si>
    <t>https://www.wanted.co.kr/wd/6491</t>
  </si>
  <si>
    <t>모바일 LIVE 방송 및 VOD 편집 SDK 개발자</t>
  </si>
  <si>
    <t>• 개발 경력 1년 이상(Win/Linux/Android/iOS 등 플랫폼 및 언어 무관)
※ 모바일 및 멀티미디어 개발 경험이 없으셔도 기본기가 잘 갖추어져 있다면 부담 없이 지원 부탁 드립니다.</t>
  </si>
  <si>
    <t>모바일 LIVE 방송을 위한 기술 연구 및 개발
•GPU 기반 동영상 Effect 개발(얼굴인식 애니메이션 필터, 무비 필터, 오디오 변조 필터 등)
•모바일 네트워크에 최적화된 LIVE 송출 모듈 개발
•LIVE 인코더  개발
•실시간 프로세싱을 위한 최적화 기술 개발
•딥러닝 기반 LIVE 기술 개발
모바일 동영상 편집(VOD)을 위한 기술 연구 및 개발 
• GPU 기반 동영상 Effect 개발(얼굴인식 애니메이션 필터, 터치 필터, AR 필터, 트랜지션 등)
• VOD 편집 기능 개발(Merge, Trim, Speed, Reverse, BGM 등)
• VOD 인코더 개발
• 딥러닝 기반 VOD 기술 개발
• V LIVE : https://www.vlive.tv
• WAV : http://www.wav.media
• PRISM : http://prismlive.com</t>
  </si>
  <si>
    <t>네이버 전사에서 사용하는 모바일 LIVE 방송 및 VOD 편집 관련 동영상 기술을 개발하는 조직으로, LIVE 및 VOD SDK는 네이버에서 운영하는 V LIVE, WAV, PRISM 등의 앱과 연동되어 서비스 중입니다.
* 지원시 아래 [필수 입력 사항]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
#4. 본인이 작성한 소스코드 및 프로젝트, 경진대회 관련 관련자료가 있다면 첨부해 주세요 (작성양식 : PDF, 최대 30MB)
      (단, 소스코드 제출의 경우에는 자율)</t>
  </si>
  <si>
    <t>[제도와 문화]
• 조직구성의 변화: '관리' 중심에서 '일'중심으로 변화하는 조직
• Company-in-Company: 작고 날렵한 조직으로의 시도
• 아이디어 제안: 다양하고 자유로운 아이디어 제안 및 선발 프로그램
• 유연한 근무제도: 정해진 출퇴근 시간 없이 '내 일'에 책임을 다 하는 문화
• Open Career Chance: 자유로운 부서 이동의 기회
• 유연한 호칭체계: 지시가 아닌, 토론하는 문화
• 본인 전결화: 스스로 결정하고 선택하는 제도들
• 성과 중심: 나이, 연차 상관없이 '실력'으로인정받는 문화
• 평등한 기회: 성별의 차이없이 평등하게 일할 수 있는 회사
• 네이버 리뷰: '등급제' 평가가 아닌, 구체적인 ‘피드백’중심의 리뷰 제도
• 업무 공간: 몰입을 돕는 업무공간
• NAVER Stock Option Program: 매년 일정 수량의 스톡옵션 부여를 통한 미래가치 공유
[건강과 가족]
• 건강 케어: 미리 예방하고 조기 진단하는 건강 프로그램
• 어린이집 국내 최고 수준의 어린이집 운영
• 가족 케어: 국내 최고 수준의 건강 케어와 회사 초청 프로그램 
• 먹거리: 그린팩토리의 건강한 먹거리
• 휴가 지원: 리프레시 휴가비와 전용 별장</t>
  </si>
  <si>
    <t>• 멀티미디어 (이미지, 동영상, 오디오) 도메인에 대한 이해 및 개발 경험
• iOS 및 Android에서 제공하는 Media Framework에 대한 이해 및 개발 경험
• OpenGL을 이용한 GPU 프로세싱 개발 경험
• 다양한 네트워크 프로토콜에 대한 이해(TCP/UDP, RTMP, HLS, MPEG-DASH 등)
• ffmpeg, gstreamer 오픈소스 개발 경험
※ 위와 같은 경험을 지닌 분이라면 우대하나, 없으셔도 무방합니다.</t>
  </si>
  <si>
    <t>https://www.wanted.co.kr/wd/6492</t>
  </si>
  <si>
    <t>동영상 서비스 개발자</t>
  </si>
  <si>
    <t>518.660,518.896</t>
  </si>
  <si>
    <t xml:space="preserve"> • Java, JavaScript 개발 경험
 • Spring Framework 개발 경력 3년 이상
 • 협업(기획/디자인) 파트와의 원활한 커뮤니케이션 능력</t>
  </si>
  <si>
    <t xml:space="preserve"> • 서비스 API 개발
 • 운영툴 및 통계 페이지 개발</t>
  </si>
  <si>
    <t xml:space="preserve"> • 네이버의 다양한 동영상 서비스 (Naver TV, V LIVE 등)에 적용되는 SDK 서버 구축
 • 오디오, 이미지 프로세싱 처리 기술 연구 개발</t>
  </si>
  <si>
    <t xml:space="preserve"> • 대용량 인터넷 서비스 개발 경험자
 • Jquery 등 JavaScript 기반 FrontEnd 개발 경험자</t>
  </si>
  <si>
    <t>https://www.wanted.co.kr/wd/6493</t>
  </si>
  <si>
    <t xml:space="preserve"> • 디자이너, 서비스 기획자, 퍼포먼스 마케터 및 외부 크리에이터들과의 협업 능력
 • 브랜드/마케팅에 대한 종합적인 관심
 • 같은 말도 다르게 전달하여 공감을 얻어내는 역량</t>
  </si>
  <si>
    <t xml:space="preserve"> • 캐시슬라이드 브랜드 커뮤니케이션 전략 수립 및 브랜드 관리
 • 내외부 커뮤니케이션/이벤트 컨셉 기획 및 카피 작성
 • 서비스 유저대상 커뮤니케이션 컨셉 및 문구 총괄
 • 캐시슬라이드 광고주 대상 캠페인 제안 시 카피 기획 및 적용</t>
  </si>
  <si>
    <t xml:space="preserve"> • 종합광고대행사 혹은 디지털 대행사 제작팀 카피라이터 경력 4년 이상
 • 모바일 서비스의 캠페인 참여 경험
 • 주도적으로 일하는 문화를 경험하고 싶으신 분</t>
  </si>
  <si>
    <t>https://www.wanted.co.kr/wd/6494</t>
  </si>
  <si>
    <t>소셜 마케터</t>
  </si>
  <si>
    <t xml:space="preserve"> • 모바일 서비스와 브랜딩, 소셜 채널(SNS)에 대한 이해
 • 캐시슬라이드의 브랜드 컨셉을 잘 담을 수 있는 바이럴 콘텐츠 기획
 • 차별적인 아이디어와 설득적인 커뮤니케이션
 • 디자이너, 서비스 기획자, 퍼포먼스 마케터 및 외부 크리에이터들과의 협업 능력</t>
  </si>
  <si>
    <t xml:space="preserve"> • 캐시슬라이드 브랜드 커뮤니케이션 전략 수립 및 브랜드 관리
 • SNS 채널 운영 및 내외부 소셜 이벤트 기획 및 운영
 • 브랜디드 콘텐츠 기획/제작/운영 관리</t>
  </si>
  <si>
    <t xml:space="preserve"> • 모바일 서비스에서 소셜 마케터 경력 3년 이상 
 • SNS 채널 운영 경험 및 소셜 이벤트 기획 운영 경험
 • 동영상, 카드 뉴스 등의 브랜디드  콘텐츠 기획 경험 
 • SNS 및 주요 커뮤니티의 최신 트렌드에 대한 흥미와 관심</t>
  </si>
  <si>
    <t>https://www.wanted.co.kr/wd/6495</t>
  </si>
  <si>
    <t>[Tech] 안드로이드 개발자 (AOS/Android Developer)</t>
  </si>
  <si>
    <t>[아래 경험이 있는 안드로이드 개발자가 필요해요]
• Kotlin, RxJava,아키텍쳐 패턴(MVP/MVVM/CLEAN ARCHITECTURE)
• RESTFUL 기반의 서버&amp;클라이언트 API 개발에 대한 전반적 이해 하시는 분
• Android 플랫폼을 이해 하시는 분
• 배포 자동화 경험 있으신 분
• 구글 플레이에 50만 이상 다운받은 앱을 개발해본 경험이 있는분이거나 혹은 글로벌 앱 개발해보신 분
• 신기술을 배우고 과거의 코드를 개선하는데 재미를 느끼시는 분
• 해외여행 또는 출장에 결격사유가 없으신 분
(기술스택/툴)
Clean Architecture, MVVM, Kotlin, Kotlin Coroutines, RxJava, Android Jetpack, Retrofit, Koin, Git, Jira, Figma</t>
  </si>
  <si>
    <t>[센트비에 입사하면 하게 될 주요 업무에요]
• 안드로이드 앱 개발 및 유지 보수 
• 해외 송금 서비스 개발 
• 해외대금결제 서비스 개발
• 센트비 내부 서비스 개발</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센트비, AVPN 글로벌 콘퍼런스 2022에서 금융포용 중심 ESG 사례 발표 
 : https://n.news.naver.com/mnews/article/009/0004982273?sid=105
 • 해외송금 센트비, 새로운 CI 공개…"글로벌 시장 본격 공략"
 : https://n.news.naver.com/mnews/article/008/0004727116?sid=101
 • 센트비, 영국 레볼루트 출신 금융 법률 전문가 CCO 영입
 : https://n.news.naver.com/mnews/article/030/0002980383?sid=101
 • 센트비, 결제 데이터 보안 인증 ‘PCI-DSS’ 최상위 등급 획득
 : https://n.news.naver.com/mnews/article/011/0003942760?sid=101
 • 필리핀 섬, 베트남 오지도 OK! 해외 송금시장 잡은 ‘센트비’
 : https://n.news.naver.com/mnews/article/053/0000028840?sid=101
▷ 웰컴키트에 진심인 센트비 구경하러 가기 (https://bit.ly/3zHXOoG)</t>
  </si>
  <si>
    <t>• 우대 기술(공통): Kotlin / RxJava / Git/ 아키텍쳐 패턴(MVP/MVVM/CLEAN ARCHITECTURE 등)
• 테스트 자동화에 대한 이해가 있으신 분
• 자신의 맡은 작업에 대한 책임감이 강하신 분
• 오픈소스 라이브러리를 적극적으로 활용하시는 분
• 협업 시 원활한 커뮤니케이션이 가능한 분</t>
  </si>
  <si>
    <t>https://www.wanted.co.kr/wd/6496</t>
  </si>
  <si>
    <t>오비츠코리아(o-vitz)</t>
  </si>
  <si>
    <t>사업기획 및 관리자(기획/마케터)</t>
  </si>
  <si>
    <t>서울 강남구 선릉로 551 새롭빌딩 2층</t>
  </si>
  <si>
    <t xml:space="preserve"> • 꼼꼼한 성격, 글쓰기 능력, 기본 영어(R/W/L/S) 능력</t>
  </si>
  <si>
    <t xml:space="preserve"> • 사업기획, 계획서 작성 및 후속관리</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오비츠는 사용이 쉽고 휴대가 용이한 고성능의 휴대용 검안기를 개발하는 하드웨어 기반 헬스케어 기업으로 미국 현지에 본사를 두고 있습니다. 핵심기술 및 제품 개발에 집중해 온 지난 3년 간 오비츠는 미국 현지의 우수한 기술력을 바탕으로 다양한 글로벌 진출 실적을 거두었으며 2015년 한국 지사를 설립하고 아시아 시장에 진출하였습니다. 
오비츠는 영리사업 외에도 캄보디아, 인도, 베트남 등 개발도상국의 실명 예방사업을 지원하고 있으며, 예방가능한 실명을 조기에 방지하는 것을 목표로 진출시장을 확대해나가고 있습니다. 
이와 함께 할 능력있는 지원자를 모집합니다. </t>
  </si>
  <si>
    <t xml:space="preserve"> • 자율출퇴근
 • 미국 오피스에서도 근무할 수 있는 기회 제공
 • 4대보험
 • 추후 정규직 전환 검토</t>
  </si>
  <si>
    <t xml:space="preserve"> • 사업계획서 작성 경험자
 • 사업/프로젝트관리 경험자</t>
  </si>
  <si>
    <t>https://www.wanted.co.kr/wd/6497</t>
  </si>
  <si>
    <t>임베디드 소프트웨어 개발자</t>
  </si>
  <si>
    <t>518.658,518.899,518.900</t>
  </si>
  <si>
    <t xml:space="preserve"> • 임베디드 시스템 개발 경험 필수
 • C/C++ 언어 자유로운 사용 필수
 • 임베디드 리눅스 시스템에 대한 이해 필수</t>
  </si>
  <si>
    <t xml:space="preserve"> • 디바이스로부터 추출한 이미지 프로세싱 알고리즘 설계 및 구현
 • 하드웨어 제어를 위한 임베디드 소프트웨어 개발</t>
  </si>
  <si>
    <t xml:space="preserve"> • 영어 가능
 • 임베디드 응용 프로그래밍 경험자
 • 이미지 프로세싱 경험자</t>
  </si>
  <si>
    <t>https://www.wanted.co.kr/wd/6498</t>
  </si>
  <si>
    <t>[Tech] 센트비즈 서비스 백엔드 개발자(SentBiz Backend)</t>
  </si>
  <si>
    <t>#기술 및 경험
• 백엔드 개발 경력 3년 이상
• Java
• SpringBoot. Message Queue 
• Postgresql
#태도
• 서비스 개선을 위해 지속해서 고민하는 분
• 협업의 즐거움을 알고 적극적인지만 겸손한 커뮤니케이션이 가능한 분
• 자신의 성장과 다른 팀원의 성장에 도움을 줄 수 있는 분
• 기대하지 않았던 결과를 마주했을 떄, 책임 소재보단 원인을 찾아 개선하는데 주력할 수 있는 분</t>
  </si>
  <si>
    <t>@함께 할 동료를 구하고 있어요
 •  자신이 만들어가는 서비스에 책임감이 있으신 분 
 •  고민한 생각을 동료들과 편하게 이야기 나눌 수 있는 분
@B2B Platform 팀이 하는 주요 업무에요
# 국내외 결제 및 송금 서비스를 위한 개발
 •  PG 결제서비스 개발
 •  송금서비스 개발
 •  파트너사 연동
# 국내외 고객사 기술지원
 • 서비스 연동 기술지원</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Visa - 센트비, Visa 다이렉트 파트너십 체결.. 국내 핀테크와는 첫 사례
 : https://kbench.com/?q=node/242508
 • 센트비, 제4회 인클루시브 핀테크 50(IF50)에 선정
 : https://mirakle.mk.co.kr/view.php?year=2022&amp;no=919978
 • 외환 송금 전문 핀테크 업체 ‘센트비’, 시리즈 C 투자 유치 완료
 : https://www.itworld.co.kr/news/254284#csidx99fc54b0414515e926dccf65e54a478 
 • 하이픈-센트비 손잡고 금융 API 기반 글로벌 간편 결제 정산 지원
 : https://daily.hankooki.com/news/articleView.html?idxno=849825
 • 센트비, AVPN 글로벌 콘퍼런스 2022에서 금융포용 중심 ESG 사례 발표
 : https://mirakle.mk.co.kr/view.php?year=2022&amp;no=552961 
▷ 웰컴키트에 진심인 센트비 구경하러 가기 (https://bit.ly/3zHXOoG)</t>
  </si>
  <si>
    <t>• 국내외 PG 결제 또는 송금 시스템 개발 경험 ( 유사업종 근무 경력 )
• AWS, Docker, K8S, Kafka, GraphQL 경험
• Golang, Kotlin, Oracle, Redis 경험
• 대용량 트래픽, 데이터 경험
• 아키텍처 기반의 개발 경험</t>
  </si>
  <si>
    <t>https://www.wanted.co.kr/wd/6499</t>
  </si>
  <si>
    <t>브랜드 기획자 (야놀자F&amp;G)</t>
  </si>
  <si>
    <t>Sketch,Zeplin,UX 디자인,UI 디자인,Figma</t>
  </si>
  <si>
    <t xml:space="preserve"> • 학사 이상
 • 브랜드 기획 및 관리 유경험자로 관련 경력 5년 이상인 자
 • 브랜드 경험 및 브랜드 디자인에 대한 이해도가 높은 자
 • 전략적 사고 기반의 프로젝트 기획이 가능한 자
 • Communication과 Presentation 역량이 뛰어난 자</t>
  </si>
  <si>
    <t xml:space="preserve"> • 전사 및 개별 서비스 브랜드 기획과 운영방향 수립
 • 브랜드 인지 및 강화를 위한 터치포인트 설정과 전략 기획
 • 시장조사 및 선행연구를 바탕으로 브랜딩 관점의 인사이트 도출</t>
  </si>
  <si>
    <t>[브랜드디자인실의 업무]
브랜드디자인실은 야놀자의 브랜드 아이덴티티를 수립하고 그것을 경험 디자인으로 풀어내는 조직입니다. 최상단의 브랜드 정체성부터 고객과 만나는 최일선의 터치포인트까지 야놀자만의 브랜드와 디자인을 만들어갑니다.</t>
  </si>
  <si>
    <t xml:space="preserve"> • 감각적이며 위트있는 크리에이티브 역량
 • 스토리텔링/카피라이팅 역량
 • 영어 및 기타 외국어 커뮤니케이션 역량</t>
  </si>
  <si>
    <t>https://www.wanted.co.kr/wd/6500</t>
  </si>
  <si>
    <t xml:space="preserve">SW 검증 담당자(QA) </t>
  </si>
  <si>
    <t xml:space="preserve"> • SW Service Test 경험 3년 이상
 • IDC 및 클라우드 서비스 경험 
 • 대용량 데이터 Test 경험자 
 • 솔루션 품질 테스트 유 경험자 
 • 영어로 커뮤니케이션 가능.
 •  B2B, B2C, SaaS, Service platform 검증 경험 보유  
 • SW Service를 위주로 하는 사업 군에서 SW 검증 경험 보유</t>
  </si>
  <si>
    <t xml:space="preserve"> • 당사 서비스 플랫폼 제품 품질 시험 및 품질 보증 업무 수행 
 • 형상관리, 품질 보증 등 품질 프로세스 설계/지원 
 • 테스트 계획, 테스트 설계, 테스트 결과 보고서 작성 </t>
  </si>
  <si>
    <t xml:space="preserve"> • 수평적인 조직문화.
 • 다양한 직군의 동료들과 협업하며 성장할 수 있는 기회
 • 도서구입, 각종 세미나 참가지원 등 개인역량강화에 좋은 환경.
 • 웰컴휴가: 입사한 해에 바로 휴가사용 가능 
 • 스타트업만의 깨알재미. 매달 하나씩 늘어가는</t>
  </si>
  <si>
    <t xml:space="preserve"> • 빠른 업무 파악 능력과 논리적인 사고를 보유하신 분 
 • 효과적인 커뮤니케이션 능력 
 • 품질 지향적 사고 </t>
  </si>
  <si>
    <t>https://www.wanted.co.kr/wd/6501</t>
  </si>
  <si>
    <t>프론트엔드 개발자 (5년 이상)</t>
  </si>
  <si>
    <t>- 프론트엔드 실무 개발 최소 5년 이상의 경험이 있으신 분
- Javascript에 관한 깊은 이해를 가지신 분
- React.js의 동작 원리를 이해하고 이를 활용한 웹사이트 개발 경험이 있으신 분
- 다양한 viewport를 지원하는 반응형 웹사이트 개발 경험이 있으신 분
- 웹표준 / 웹접근성에 대한 이해를 가지고 계신 분
- 기본적인 자료구조 및 알고리즘에 대한 이해를 갖추신 분
- 사용자 중심의 UI/UX에 대한 관심을 가지고 계신 분</t>
  </si>
  <si>
    <t>[마이리얼트립 Frontend팀은 이렇게 일합니다.]
1) 상호존중과 신뢰를 기반으로 일합니다.
우리팀은 나이/연차와 상관없이 강한 책임감을 가지고 각자 맡은 업무를 주도적으로 진행하며 자유롭게 의견을 개진합니다. 코드 리뷰를 통해 서로의 생각을 맞추고 노하우를 공유하며 개선점을 찾아 더 좋은 코드를 만들어 갑니다.
2) 함께 고민하고 해결 방안을 찾습니다.
개발을 하다가 쉽게 해결되지 않는 문제점이나 이슈가 발생하면 고민은 잠시만 하세요. 여러 분야에서 경험이 많은 개발자부터 무얼 하든 의욕이 넘치는 신입 개발자까지 집단지성을 통해 가장 탁월한 해결 방안을 제시할 수 있는 프로페셔널한 팀원들이 함께합니다.
3) 효율적으로 일할 수 있는 방법을 찾습니다.
Frontend팀은 마이리얼트립의 모든 서비스를 만들고 있습니다. 투어/티켓, 민박/팬션/호텔, 매니저/파트너의 백오피스 외에도 이후에 새롭게 시작할 프로젝트에 각자가 원하는 도메인의 개발을 우선으로 참여하며 주기적으로 다른 도메인의 개발 참여도 합니다. 또한 각각의 도메인을 개발하며 공통 요소를 찾아 라이브러리로 제작하고 생산성을 높이기 위한 개발환경을 지속적으로 개선하고 있습니다.
[마이리얼트립의 Frontend 개발자는 이런 일을 해요.]
- 고객의 입장에서 생각합니다. 
마이리얼트립의 모든 팀은 고객의 가치를 최우선으로 생각하고 움직입니다. 이를 위해 Frontend팀은 고객들이 원활하게 사용할 수 있도록 웹페이지의 성능을 높이고, 더 좋은 사용자 경험을 위한 의견을 제시하고 페이지를 개선합니다.
- 여러 다른 팀과 협업 합니다. 
기획부터 프로젝트가 완료 될때까지 PO, 디자인, 사업부서, QA 등 다른 팀과 긴밀하게 소통하고, 의견을 조율합니다. 이 과정에서 언제든지 더 좋은 결과물을 만들기 위해 자유롭게 자신의 생각을 이야기 합니다.
- 더 나은 코드를 만듭니다. 코드 리뷰를 통해 동료간에 피드백을 주고 받으며 코드의 품질을 지속적으로 높여 갑니다. 또한 공통 컴포넌트 및 유틸리티 개발을 통해 중복된 코드를 방지하고, 개발의 생산성을 높이기 위한 작업을 진행 합니다.
[담당업무]
- 여행의 계획부터 마무리까지 좋은 여행 경험을 제공할 수 있도록 마이리얼트립 서비스를 개선합니다.
- 마이리얼트립의 또 다른 고객인 파트너들을 위한 페이지를 만듭니다.
- 마이리얼트립 구성원들이 원활하게 서비스 운영을 할 수 있도록 도와주는 매니저 페이지를 만듭니다.
- 효율적인 개발을 하기 위해 여러 프로젝트에서 공통으로 사용되는 사내 라이브러리를 개발합니다.
[기술스택]
- React, Typescript
- Emotion, Scss
- Jest, Storybook, react-testing-library
- Webpack, Babel, Yarn</t>
  </si>
  <si>
    <t>The North Star
“Travel Everyday” 마이리얼트립은 누구나 여행의 즐거움을 더 자주 느낄 수 있는 세상을 만들어 가고 있습니다. 미션을 향해 거침없이 도전하는 팀과 함께 여행의 새로운 패러다임을 만들어 보세요.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마이리얼트립의 플랫폼 전략 : https://bit.ly/30MxgiW
- 마이리얼트립 국내 사업 피버팅 전략 : https://bit.ly/3cPtmh8
- 마이리얼트립 Product Team Blog : 
* 채용공통사항
[채용절차]
- 서류전형 ＞ 1차 면접 ＞ 2차 면접 ＞ 처우협의 ＞ 입사
- 기술 면접 진행 전 면접관의 판단에 따라 전화 인터뷰 혹은 온라인 코딩테스트 절차가 추가될 수 있습니다.
- 기술 면접은 지원분야 기술 Stack 관련 질문으로 진행됩니다.
- 각 전형별 결과는 15일 이내에 안내 드립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 후 정규직 전환 심사)
- 근무시간 : 주5일 (월~금)
- 근무제도 : 자율출퇴근제, 재택근무제
- 근무지 : 서울시 서초구 강남대로 311 드림플러스 강남
마이리얼트립이 일하는 방법 (http://www.wanted.co.kr/events/21_10_s01_b02)</t>
  </si>
  <si>
    <t>- 웹 성능을 측정하여 개선한 경험이 있으신 분
- 항공 개발업무 경험이 있으신 분
- Next.js / Typescript 기반의 프로젝트 경험이 있으신 분
- Ruby On Rails 프로젝트 경험이 있으신 분
- webpack, rollup, parcel 등의 빌드 도구 설정 경험이 있으신 분
- 단위/통합 테스트 코드 작성 경험이 있으신 분
- 서비스의 초기 설계부터 개발, 출시, 운영의 경험이 있으신 분</t>
  </si>
  <si>
    <t>https://www.wanted.co.kr/wd/6502</t>
  </si>
  <si>
    <t>브랜드디자이너 팀장급 (야놀자F&amp;G)</t>
  </si>
  <si>
    <t xml:space="preserve"> • Graphic / Brand Design 경력 8년 이상
 • 디자인 관련 전공자, 또는 관련분야 실무경력이 7년 이상인자
 • 디자인 실무 능력을 갖춘자
 • 사진, 인쇄, 제작, 일러스트 등 관련 업체와의 협업 및 관리 경험자
 • Design Team Building, Leading 경력자
 • Communication과 Presentation 역량이 뛰어난 자</t>
  </si>
  <si>
    <t xml:space="preserve"> • 서비스 본질에 대한 이해를 바탕으로 Brand 방향 설정 및 개발
 • Brand Identity 및 Application 개발
 • 서비스 관련 비즈니스 제작물 가이드 구축
 • Brand Experience 개선을 위한 신규 프로젝트 개발/진행</t>
  </si>
  <si>
    <t>[브랜드디자인실]
브랜드디자인실은 야놀자의 브랜드 아이덴티티를 수립하고 그것을 경험 디자인으로 풀어내는 조직입니다. 최상단의 브랜드 정체성부터 고객과 만나는 최일선의 터치포인트까지 야놀자만의 브랜드와 디자인을 만들어갑니다.
*포트폴리오 첨부 필수</t>
  </si>
  <si>
    <t xml:space="preserve"> • 공간/서비스 관련 브랜드 개발 경험자 우대
 • 공간 및 서비스에 대한 경험과 이해도가 높은 자 우대</t>
  </si>
  <si>
    <t>https://www.wanted.co.kr/wd/6503</t>
  </si>
  <si>
    <t>Business Development Manager(사업 기획 및 개발 담당자)</t>
  </si>
  <si>
    <t>디지털 마케팅,온라인 마케팅,브랜드 마케팅</t>
  </si>
  <si>
    <t xml:space="preserve"> • CPA 자격증 소지
 • 회계법인 3년 이상 근무
 • 최소 1년 이상 금융관련업종 사업기획 및 개발 경력 또는 컨설팅 경력
 • 금융업 및 금융정보산업에 대한 기본적인 이해</t>
  </si>
  <si>
    <t xml:space="preserve"> • 금융 리서치 서비스 기획
 • 금융 데이터 분석
 • 재무/회계 총괄</t>
  </si>
  <si>
    <t>위버플의 빅데이터와 관련 기술을 이용한 사업 기획 및 제휴업체들과 사업 개발 진행을 수행할 수 있는 인재를 찾습니다.  
회사소개 
위버플은 금융에 특화된 검색엔진과 연산엔진을 통하여, 투자자가 의사결정과정에서 필요한 방대한 금융데이터를 손쉽게 활용하여, 합리적인 의사결정을 내릴 수 있도록 돕습니다.
위버플은 방대한 금융문서를 자유롭게 검색할 수 있도록 제공합니다.
1990년부터 현재까지 30여년간의 뉴스, 공시, 증권사리포트, IR 및 시장 전문가들이 작성한 분석 자료 등 금융과 관련된 국내외 문서를 자유롭게 검색할 수 있습니다. 특히 검색 시 클러스터링을 통해 유사문서를 따로 분류하고, 상황에 따라 몇 문장으로 요약하여 검색결과에서 원하는 정보를 빠르게 확인할 수 있습니다.
신기술 개발, 실적 발표, 브렉시트, 지진, 북한 핵실험 등 지금도 전세계 곳곳에서 새로운 이슈가 발생하고 있습니다. 이런 이슈는 금융 시장에 영향을 미치게 됩니다. 위버플은 방대한 금융 데이터를 바탕으로 실세계에서 벌어지고 있는 다양한 이슈들이, 실제 금융 시장에 어떤 영향을 미치는지 분석하여 제공합니다.
위버플은 보유 중인 방대한 금융 데이터를 기반으로 검색엔진과 연산엔진을 개발하고 있으며, 투자자는 이 검색엔진을 통해 분석하고자 하는 주제에 대해 정확한 데이터를 손쉽게 검색하고, 연산엔진을 통해 복잡한 연산 과정을 생략하여 손쉽게 투자 가설을 수립할 수 있습니다. 이 과정은 단지 분석하고자 하는 주제와 관련된 몇 번의 키워드 입력만으로도 충분합니다.</t>
  </si>
  <si>
    <t xml:space="preserve"> • 자율 출퇴근
 • 원격근무 가능
 • 매년 스톡옵션 지급
 • 도서 구입비 지원</t>
  </si>
  <si>
    <t xml:space="preserve"> • 금융데이터처리 경험
 • 증권사, 자문사, 운용사, 벤처캐피탈 등에서 투자 관련 경험 ( 펀드매니저, 애널리스트, 투자심사역 등 )
 • 스타트업 근무 경험
 • 신사업 기획 경험
 • 금융정보업 관련 경력</t>
  </si>
  <si>
    <t>https://www.wanted.co.kr/wd/6504</t>
  </si>
  <si>
    <t>구매담당</t>
  </si>
  <si>
    <t xml:space="preserve"> • 관련경력자
 • 관련자격증</t>
  </si>
  <si>
    <t xml:space="preserve"> • 구매담당
 • 자재관리</t>
  </si>
  <si>
    <t>㈜플라즈맵은 KAIST 물리학과 실험실 창업으로 대기압 플라즈마 핵심기술 이전과 기술자문을 통해 플라즈마 전문성을 확보하고 그에 관련 제품의 개발 상용화가 목적인 기술주도형 혁신 제조기업입니다.
품질경영 시스템의 실질적 운영을 통해 “ 플라즈마 기술과 품질 책임경영을 통한 글로벌 혁신 제조기업＂의 경영방침을 가지고 고객감동을 실현하기 위한 지속적인 혁신기술 개발과 정량화된 품질 책임경영을 모토로 하고 있습니다.
국내는 물론 글로벌로 뻗어나갈 무궁무진한 기회를 함께할 여러분을 기다립니다</t>
  </si>
  <si>
    <t xml:space="preserve"> • 변화를 두려워하지 않고 새로운 도전을 즐기시는 분
 • 적극적이고 열정적인 마인드를 갖추신 분 </t>
  </si>
  <si>
    <t>https://www.wanted.co.kr/wd/6505</t>
  </si>
  <si>
    <t>핸드허그</t>
  </si>
  <si>
    <t>2018-05-25</t>
  </si>
  <si>
    <t>디자이너(신입/경력)</t>
  </si>
  <si>
    <t>서울시 강남구</t>
  </si>
  <si>
    <t>511.603,511.929,511.951</t>
  </si>
  <si>
    <t xml:space="preserve"> • 포토샵, 일러스트레이터 활용 가능자
 • 그래픽 디자인 및 제품 디자인 가능자</t>
  </si>
  <si>
    <t xml:space="preserve"> • 핸드허그 개발 상품 디자인
 • 캐릭터, KBO 등 관련 그래픽 디자인
</t>
  </si>
  <si>
    <t>'핸드허그'는 다양한 콘텐츠와 파트너십을 맺고 이를 사업으로 만들어냅니다.
야구를 좋아하시는 분, 아끼는 캐릭터가 있으신 분까지
다양한 콘텐츠에 관심있으신 디자이너를 찾습니다.</t>
  </si>
  <si>
    <t xml:space="preserve"> • 식사비 별도 제공
 • 수평적인 분위기, 다양한 콘텐츠와 함께하는 회사 생활</t>
  </si>
  <si>
    <t xml:space="preserve"> • 3D 툴 사용 가능자 우대 
 • 영상 제작 가능자 우대</t>
  </si>
  <si>
    <t>https://www.wanted.co.kr/wd/6506</t>
  </si>
  <si>
    <t>2017-11-22</t>
  </si>
  <si>
    <t>콘텐츠/브랜드 마케터(신입)</t>
  </si>
  <si>
    <t>523.707,523.708,523.721</t>
  </si>
  <si>
    <t xml:space="preserve"> • 브랜드 관리에 관심이 많으신 분
 • 마케팅 관련 경험자</t>
  </si>
  <si>
    <t xml:space="preserve"> • 브랜드 전략 수립
 • 상품 판매 마케팅 전략 수립
 • SNS 채널 관리
 • SNS 콘텐츠 마케팅 수행</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핸드허그'는 KBO, 캐릭터 등 다양한 콘텐츠와 파트너십을 맺고 이를 사업화 합니다.
각각의 분야에는 각 브랜드가 있고, 이 브랜드들의  브랜드 자산을 형성하고 이를 만들어갈 분을 찾습니다.
또한, SNS 채널을 활용한 마케팅 및 콘텐츠 마케터도 환영합니다.</t>
  </si>
  <si>
    <t xml:space="preserve"> • 중식 식비 별도 제공
 • 수평적인 분위기 속에서 다양한 콘텐츠와 협업</t>
  </si>
  <si>
    <t xml:space="preserve"> • 포토샵, 일러스트레이터 사용 가능자
 • DATA 분석 가능자</t>
  </si>
  <si>
    <t>https://www.wanted.co.kr/wd/6508</t>
  </si>
  <si>
    <t>사업 관리 및 프로젝트 매니저(신입)</t>
  </si>
  <si>
    <t>Scrum,TDD,Agile,Product Management ,Kanban</t>
  </si>
  <si>
    <t xml:space="preserve"> • 뛰어난 커뮤니케이션 능력
 • 영어 회화 능력</t>
  </si>
  <si>
    <t xml:space="preserve"> • 콘텐츠 파트너 커뮤니케이션
 • 상품화 파트너 관리 및 실 생산 관리</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핸드허그'는 다양한 콘텐츠와 파트터십을 맺고 이를 사업화합니다.
각각의 콘텐츠를 관리하고, 이를 사업화하는 사업 관리 매니저를 찾습니다.
콘텐츠 관리와 생산 관리를 중점적으로 진행하게 됩니다.</t>
  </si>
  <si>
    <t xml:space="preserve"> • 중식 식비 별도 제공
 • 수평적인 분위기 속에서의 다양한 콘텐츠와의 협업</t>
  </si>
  <si>
    <t xml:space="preserve"> • 중국어 능통자
 • 다양한 콘텐츠에 관심이 많으신 분
 • KBO 팬</t>
  </si>
  <si>
    <t>https://www.wanted.co.kr/wd/6510</t>
  </si>
  <si>
    <t>동영상플랫폼 개발자</t>
  </si>
  <si>
    <t xml:space="preserve"> • 빅데이터 분석 및 정제 경력 2년 이상 (통계, 머신러닝, 딥러닝)
 • Java, Scala 또는 Python 개발 경력 2년 이상</t>
  </si>
  <si>
    <t xml:space="preserve"> • 네이버 동영상 추천 시스템 개발
 • 개인 맞춤 추천 서비스 개발
 • 추천 모델링
 • 서비스 사용 행태 분석을 통한 데이터 인사이트 도출</t>
  </si>
  <si>
    <t>홍수와 같이 쏟아지는 콘텐츠 속에서 사용자의 상황에 맞는 적절한 콘텐츠를 전달해 줄 수 있는 추천을 개발하고 있습니다. 수 많은 데이터를 분석하고 서비스에 적합한 추천이 가능한 추천 모델을 만들고 이를 서비스에 적용하는 업무를 하고 있습니다. 이를 통해 데이터 분석, 머신 러닝 기술, 대용량 처리에 대한 지속적인 학습과 경험을 얻을 수 있습니다. 
빅데이터 속에서 유의미한 결과를 도출하고 이를 서비스에 적용하여 그 가치를 느끼고 싶으신 분이라면 도전하세요.</t>
  </si>
  <si>
    <t xml:space="preserve">  • 사용자 행위 기반 추천기 개발에 경험이 있으신 분
  • Spark / Scala / Zeppelin 분산처리 시스템 개발 경험이 있으신 분
  • 동영상 서비스에 대한 이해와 경험이 있으신 분</t>
  </si>
  <si>
    <t>https://www.wanted.co.kr/wd/6511</t>
  </si>
  <si>
    <t>크리스앤파트너스</t>
  </si>
  <si>
    <t>2017-11-20</t>
  </si>
  <si>
    <t>콘텐츠&amp;사업개발팀 마케팅 기획</t>
  </si>
  <si>
    <t>서울 중구 세종대로5길 22 (봉래동1가, 오현) 2층 3호</t>
  </si>
  <si>
    <t>523.707,523.714,523.719,523.721,523.950,523.1030</t>
  </si>
  <si>
    <t xml:space="preserve">•	학력: 대학교 졸업(4년제) 이상
•	영어 포함 원활한 외국어 커뮤니케이션이 가능하신 분 (영어 작문 능력이 매우 수월한 분)
•	해외여행에 결격사유가 없는 분
•	경력직 지원자의 경우: 콘텐츠 에디팅, 홍보 마케팅 분야에 2년 (24개월) 이상의 정규직 업무 경험이 있으신 분 
•	신입 지원자의 경우: 홍보 마케팅 관련 업무 경험이 있으신 분 </t>
  </si>
  <si>
    <t>•	크리스앤파트너스 사업 부문 별 마케팅 전략 기획 및 실행
•	국제회의, 전시/박람회 등 이벤트 산업 부문 지식, 트렌드 등 관련 콘텐츠 기획, 편집 및 발행
•	마케팅 부문 외부 제휴기획 및 제안</t>
  </si>
  <si>
    <t xml:space="preserve">크리스앤파트너스는 지식경제 분야의 선두 주자로 고객의 니즈에 맞는 맞춤형 콘텐츠와 네트워킹 플랫폼을 제공하고 있습니다. ‘Giving impossible a whole new meaning’이라는 비전 아래 더 나은 세상을 만들기 위해 콘텐츠를 공유/확산할 수 있는 플랫폼 기획자로 함께 성장할 동료들을 찾고 있습니다. 우리 크리스앤파트너스의 가치 있는 성장에 함께 하고자 하는 여러분들의 동참을 기대합니다.
▲ 채용 절차 
STEP 1. 지원서류 접수 
•	필수 제출 지원서류: 입사지원서 (자사 MS 워드 형식) 및 영문 이력서(형식 자유)
•	이메일 제출: recruitment@chrisnp.co.kr
•	제출서류명 통일: 입사지원서의 파일명은 &lt;입사지원서_지원자 성명&gt;, 영문 이력서 파일명은 &lt;입사지원서_지원자 성명_영문이력서&gt;
•	이메일 제목 통일: &lt;지원직군_입사지원서_지원자 성명&gt;으로 표기
•	접수 마감일: 2017년 11월 20일(월), 오후 12시 (한국 시간 기준)
STEP 2. 서류 심사
•	㈜크리스앤파트너스의 비전을 함께 실현해나갈 인재를 선발하기 위한 성향과 역량을 지원서를 통해 심사 (회사 소개 및 인재상 홈페이지(www.chrisnp.co.kr) 참고)
•	서류전형 결과 안내: 합격 여부 개별 이메일 공지 예정
STEP 3. 면접 전형
•	지원자의 비전, 성장 가능성 및 조직 적합도 심사; 에세이 평가 후, 면접 진행
•	영어 면접 동시 진행
•	면접은 지원자와 회사가 서로 알아가는 자리로 필요에 따라 면접 횟수가 늘어날 수 있음
•	면접 진행 일정: 11월 말 예정
STEP 4. 최종 합격자 발표
•	면집 진행 후, 일주일 내 당락 여부 결과 발표 (이메일 또는 전화를 통한 개별 면접결과 안내)
•	입사 예정일: 2018년 1월 중 (자세한 일정은 합격자 발표 시 공지 예정)
▲ 필수 제출 서류
•	지원 시: ㈜크리스앤파트너스 입사지원서, 자유양식의 영문 이력서
•	합격 후: 재직증명서, 졸업증명서, 최종 학교 전 학년 성적 증명서, 공인 시험 및 기타 자격증 사본(소지자에 한함), 취업보호대상 증명서(대상자에 한함)
▲ 문의처
㈜크리스앤파트너스 채용 담당 (김희정 주임)
전화: 02-375-4620
홈페이지: www.chrisnp.co.kr
</t>
  </si>
  <si>
    <t>•	근무지: C&amp;P 본사 사무실 (주소: 서울시 중구 세종대로 5길 22 (숭례문 인근))
•	근무 형태
    -	  경력: 정규직 채용, 수습(3개월)기간 있음
•	연봉: 회사 내규에 따름 (업계 최상위 수준)
•	복지제도: C&amp;P 맞춤형 자기개발비, 9시30분 출근, 해외워크샵, 연차, 퇴직금, 4대 보험, 
경조사비, 등 복지혜택 제공</t>
  </si>
  <si>
    <t xml:space="preserve">•	지적 호기심이 강하며 이를 강한 학습욕구를 통해 실천하는 분
•	글을 읽고 쓰는 것을 즐기시는 분
•	주어진 업무를 무조건 하는 게 아니라 왜 이 일을 하는지 의문을 갖고 적극적으로 함께 일을 하실 수 있는 분
•	마케팅 및 브랜딩에 대한 높은 이해도와 열정을 보유하신 분
</t>
  </si>
  <si>
    <t>https://www.wanted.co.kr/wd/6512</t>
  </si>
  <si>
    <t>레디쉬코리아</t>
  </si>
  <si>
    <t>Git,Github,Android,iOS,React,JavaScript,Node.js,TypeScript,React Native</t>
  </si>
  <si>
    <t>서울 서초구 강남대로 373 WeWork 16층 Radish Media</t>
  </si>
  <si>
    <t>• 2 – 5 years of experience in product management or UX design for online or mobile consumer products. 
 • Strong ability to communicate (written and verbal). 
 • Strong bilingual communication skills in both English and Korean.</t>
  </si>
  <si>
    <t>• Assist the head of product manage the entire product cycle, end to end.
 • Identify market opportunities, build business cases, and define product vision and strategy. 
 • Articulate and design customer experiences that our users smile.
 • Serve as a connective tissue between our predominantly North American user base and Seoul product team by collaborating closely with our NYC-based content team. 
 • Understand customer pain points, come up with solutions, and then prototype, iterate, and launch frequently. 
 • Bridge the technical and business worlds by collaborating with design, engineering, marketing, and support teams
 • Estimate, prioritize, plan, and coordinate QA testing activities</t>
  </si>
  <si>
    <t>Radish Fiction, a serialized reading platform for smartphones, seeks a creative, passionate, and entrepreneurial individual to join as a Product Manager. Reporting directly to our head of product, you will help manage the entire product life cycle. By synthesizing ideas from customer research, MVP design and iteration, design sprints, engineering, and QA, you’ll be able to launch amazing features for our customers. In this role, you will not only work closely together with a team of motivated and experienced engineers and designers in Seoul but also coordinate and collaborate closely with the NYC-based content team to entertain our users through stories. Bilingual in Korean and English is a must. Join the team building the future of publishing and entertainment, and write your next chapter with us!</t>
  </si>
  <si>
    <t>• Flex time
 • Generous vacation policy</t>
  </si>
  <si>
    <t>• Deep understanding of user interface design, user research, and user testing best practices. 
 • Highly quantitative. Enjoy analyzing user data and sales metrics – lots of it! 
 • Attentive details and very organized. 
 • Ability to prioritize ruthlessly and get stuff done in occasional chaos.
 • Avid reader in genre fiction and believe in the power of storytelling.</t>
  </si>
  <si>
    <t>https://www.wanted.co.kr/wd/6513</t>
  </si>
  <si>
    <t>2017-12-29</t>
  </si>
  <si>
    <t>서비스 기획자(PM)</t>
  </si>
  <si>
    <t xml:space="preserve"> • 관련 업무 경력 3년 이상 
 • 원만한 커뮤니케이션 역량 보유</t>
  </si>
  <si>
    <t xml:space="preserve"> • 앱 기획, 서비스 기획
 • 프로젝트 매니징
 • 플랫폼 기반의 통합적 서비스 프로세스 설계
 • 서비스 정책 변경 이력 등 관리</t>
  </si>
  <si>
    <t>[하우투메리]는 결혼시장 혁신하고 있는 스타트업으로, 결혼준비 1등 어플리케이션 [웨딩북]을 만들어가고 있습니다. 결혼을 준비해야 접하는 서비스라 낯설 수 있지만, 이미 수도권에서 결혼하는 신부의 50%는 웨딩북을 사용하고 있습니다. (전국 초혼인구의 40%가 가입하는 서비스)
저희는 결혼준비시장을 Data 중심으로 풀어가고 있습니다. 웨딩사업자를 위한 업무용 솔루션, 결제/정산 인프라, 예비신부를 발견하기 위한 pipeline 구축, 예비신부들의 구매패턴 등 결혼시장의 다양한 정보를 수집/가공하고 있고, 이 과정에서 결혼시장의 가장 근간부터 디지털화하는 중책을 맡고 있습니다.
하우투메리 팀은 지금까지 끈기를 가지고 괄목할만한 성과를 만들어 왔습니다. 지금까지의 성과를 기반으로 더 크게 도약하기 위해, 사람들이 현명하고 행복하게 새로운 인생의 시작을 준비할 수 있게 돕기 위해 멋진 동료가 필요합니다.
주요 성과
 • 수도권 웨딩홀, 드레스샵이 사용하는 ERP 제공 1위(웨딩홀 30%, 드레스샵 80% 점유)
 • 앱 평점 4.5, 앱 리뷰 3천개 이상
 • 유일한 웨딩리뷰 축적 플랫폼: 누적 2.6만개 이상
 • 월간 가입자 7천~1만쌍 (초혼의 35~40% 수준)
 • 웨딩 커뮤니티 활성화 압도적 1등: 월 신규 글 8천개, 댓글 10만개
 • 매달 돈버는 지표 30%씩 성장
 • 누적 투자 60억: 소프트뱅크, DSC, 캡스톤, ES인베스터, 매쉬업, 더벤처스
서비스
 • 웨딩북 앱 for Android: https://goo.gl/xR2BTd
 • 웨딩북 앱 for iOS: https://goo.gl/P9j62c
 • 웨딩북 웹: http://www.wdgbook.com</t>
  </si>
  <si>
    <t xml:space="preserve"> • 야근하지 않는 문화: 업무시간에 매우 빡세게 일하기 + 애초에 소화 가능한 일정 산출
 • 2시간 탄력 출근: 일찍 출근하면 일찍 퇴근 (기본은 10 to 7)
 • 재택근무: 집중할 개인업무가 있으면 원격근무 가능
 • 종합검진비 지원
 • 결혼준비 지원: 시간+비용
 • 선정릉역 5분 거리에 위치한 사무실</t>
  </si>
  <si>
    <t xml:space="preserve"> • 제품을 온전히 리드해 본 경험이 있는 분
 • 디자인/개발에 대한 직무 이해도가 있는 분
 • 데이터 분석 툴을 활용한 데이터 기반 의사결정이 가능한 분
 • 결혼을 앞두고 있거나 최근 결혼하신 분
 • 타 서비스의 best practice를 꾸준히 관찰하시는 분(폰에 앱 100개 이상 있다)</t>
  </si>
  <si>
    <t>https://www.wanted.co.kr/wd/6514</t>
  </si>
  <si>
    <t>엑스투아이(ex2i)</t>
  </si>
  <si>
    <t>자바(Server/Client) 경력개발자</t>
  </si>
  <si>
    <t>서울시 강서구 마곡동 774-3 센테니아 907호</t>
  </si>
  <si>
    <t xml:space="preserve"> • 경력 2년이상
 • Java 외 다른언어 가능하신 분(Python, .Net등)</t>
  </si>
  <si>
    <t xml:space="preserve"> • Java 개발(Server / Client)</t>
  </si>
  <si>
    <t>Expert to Information! Ex2i입니다!
SI 사업과 더불어 IoT 관련 사업에 초점을 두고 있으며, 현재 진행될 사업 진행과 발전의 가속을 위하여 개발팀 인재를 모집하고 있습니다.
저희 엑스투아이는 돈 잘버는 회사보다 모두가 함께할 수 있는 회사를 꿈꾸며 도약을 준비중 입니다.
여러분의 많은 관심과 지원 부탁 드립니다.
이러한 분이면 적극적으로 추천합니다.
1. 일할때 일하고 놀때 확실히 노는 사람
2. 일에 대한 자부심 갖고 흥미와 재미를 가질 수 있는 사람
3. 자신의 의견을 당당하게 말할 수 있는 사람</t>
  </si>
  <si>
    <t xml:space="preserve"> • 중식, 석식 제공
 • 7시간 근무(9:30 출근 17:30 퇴근)
 • 기본연차 외 조기퇴근제도(연 6회 제공) </t>
  </si>
  <si>
    <t xml:space="preserve"> • 관련학과 전공자
 • 관련 자격증 보유자</t>
  </si>
  <si>
    <t>https://www.wanted.co.kr/wd/6515</t>
  </si>
  <si>
    <t>iOS 경력개발자</t>
  </si>
  <si>
    <t xml:space="preserve"> • 경력 2년이상
 • objective-c 능숙자
 • swift 가능자
 • network/web 연동 프로젝트 개발 경험자
 • SDK 제작 경험자</t>
  </si>
  <si>
    <t xml:space="preserve"> • 기존 서비스 유지보수
 • 신규 서비스 개발</t>
  </si>
  <si>
    <t xml:space="preserve"> • 중식, 석식 제공
 • 7시간 근무(9:30 출근 17:30 퇴근)
 • 기본연차 외 조기퇴근제도(연 6회 제공)</t>
  </si>
  <si>
    <t>https://www.wanted.co.kr/wd/6516</t>
  </si>
  <si>
    <t>QA manager</t>
  </si>
  <si>
    <t xml:space="preserve"> • 관련 업무 경력 2년 이상 
 • 기능테스트/유닛테스트/데이터 단위 검증 경험
 • 원만한 커뮤니케이션 역량 보유
 • 현상에서 문제를 찾아내어 정의하고, 해결하는 능력</t>
  </si>
  <si>
    <t xml:space="preserve"> • 서비스 테스트 실무 
 • 테스트 case 설계 및 issue 발행
 • QA 프로세스 자동화 및 효율 개선
 • 크래시 로그 설계/관리</t>
  </si>
  <si>
    <t xml:space="preserve"> • 빠른 업무 파악 능력과 논리적인 사고를 보유하신 분 
 • 품질 지향적 사고 
 • 엑셀/SQL 등으로 숫자와 데이터 분석에 익숙하신 분 (* 꼭 지원시 강조해 주세요.)
 • iOS/android OS 및 애플리케이션에 대한 이해가 높은신 분
 • 코드 이해 및 테스트 관련 스크립트 작성 가능
 • 웹/앱 서비스 개발 경험이 있으신 분 (* 꼭 지원시 강조해 주세요.)
 • 자동화 테스트 도구 경험
 • 결혼을 앞두고 있거나 최근 결혼하신 분
 • 타 서비스의 best practice를 꾸준히 관찰하시는 분(폰에 앱 100개 이상 있다)</t>
  </si>
  <si>
    <t>https://www.wanted.co.kr/wd/6517</t>
  </si>
  <si>
    <t xml:space="preserve"> • 경력 2년 이상
 • android studio 능숙자
 • network/web 연동 프로젝트 개발 경험자
 • SDK 제작 경험자 </t>
  </si>
  <si>
    <t>https://www.wanted.co.kr/wd/6518</t>
  </si>
  <si>
    <t>백엔드 개발자(Java)</t>
  </si>
  <si>
    <t xml:space="preserve"> • 프로그래머의 역량은 경력이나 학력이 아니라 프로그래밍을 대하는 자세와 의지에 따라 달라진다고 믿고 계신 분
 • 티켓주도 개발이 원활하신 분이거나 익숙치 않더라도 배워서 적용해볼 수 있는 분
 • 다른 파트와의 협업을 통해 나와는 다른 시각을 가진 사람들과의 교류로 보다 깊이 있고 새로운 시각으로 자신의 작업을 바라볼 수 있는 경험이 되기를 원하시는 분
 • 개인성장 욕구가 충만하신 분
 • 동료에게 친절함으로 먼저 다가서기를 주저하지 않는 분
핵심 역량
 • java8, spring boot, JPA 사용경험이 충분하신 분
 • docker swarm 및 컨테이너 관련 서비스 경험하신 분
 • AWS 를 활용해서 프로덕션 서비스를 해보신 분
 • DDD 방법론을 이해하고 계신 분
 • DataBase ERD 제작역량</t>
  </si>
  <si>
    <t xml:space="preserve"> • java8, Spring boot, JPA, MariaDB 로 이루어진 백엔드 시스템을 개발합니다.
 • 데이터 수집과 분석 및 활용 전반에 참여합니다. (Server Log System)
 • Docker Swarm 기반의 인프라 구조를 Rancher 기반으로 변경하는 작업에 참여합니다.
 • 각 파트별 개발자의 소스코드를 함께 개발할 수 있습니다. (React.js, RxJava-Android, RxSwift-IOS, Django 등)</t>
  </si>
  <si>
    <t>안녕하세요 패션 테크 스타트업 엔코드 입니다.
고객의 취향 분석 및 맞춤형 디자이너 브랜드 제품을 추천, 판매하는 서비스 ‘디코드’ 를 만들고 있습니다. 서비스를 통해 "고객이 정의하지 못하는 취향을 파악하고 나아가 취향을 개발한다."라는 미션을 가지고 패션 이커머스 시장을 챌린지 하고자 합니다.
* 우리는 스스로 미션에 맞는 일인지 판단하는 사람을 원합니다.
* 우리는 비록 불편한 의견일지라도 서로의 생각을 거리낌 없이 이야기 해야 한다는 것에 공감하는 사람을 원합니다.
* 우리는 성공에 도취되지 않고 현재 할 수 있는 가장 작은 것부터 실행할 수 있는 사람을 원합니다.
함께 성장할 백엔드 개발자를 찾습니다.
개발 팀 &amp; Tech Stacks
 • 현재 개발팀 구성은 백엔드 개발자, 프론트엔드 개발자, 모바일 개발자로 총 3명으로 이루어져 있습니다.
 • docker swarm, AWS - EC2, ECS(ECR), RDS(MariaDB), ELB, SQS, Cloud Front, S3
 • API 서버 - java8, Spring Boot 1.4.1, Spring Security OAuth 2.1.0 JWT, JPA 
 • 백오피스 백엔드 - node, express ( python3, Django Restframework 으로 변경중에 있습니다. )
 • 백오피스 프론트엔드 - React.js, Webpack, Redux, Redux-saga
 • 안드로이드 - RxJava
 • 아이폰 - Swift 3, RxSwift
 • Machine Learning using Scikit-learn
 • Scrum with JIRA system</t>
  </si>
  <si>
    <t xml:space="preserve"> • python3.x(django, flask), Scala 백엔드 개발이 가능 하신 분
 • docker, container 에 관한 이해가 높은 분 (컨테이너 서비스를 위한 오케스트레이션 플랫폼 경험)
 • DevOps 엔지니어 경험 및 성장에 대한 욕구가 높은 분
 • MSA 경험 및 서비스 운영경험이 있으신 분
 • Apache Spark 플랫폼 경험 및 이해가 있으신 분
 • Redis, Queue 사용경험이 있으신 분</t>
  </si>
  <si>
    <t>https://www.wanted.co.kr/wd/6519</t>
  </si>
  <si>
    <t xml:space="preserve"> • 디자인 관련 부문 전공자 
 • UI 디자인 경력 3~8년
 • 자기 주도성과 책임감 
 • 다양한 업무 영역의 사람들과 유연한 커뮤니케이션이 가능한자
 • 배움에 적극적이고 변화에 능동적이어야 합니다. </t>
  </si>
  <si>
    <t>퍼즐, 캐쥬얼 게임 UI/UX 디자이너
 • 게임 내 UI/UX 설계 및 제작
 • 유니티를 활용한 어셋 제작</t>
  </si>
  <si>
    <t xml:space="preserve"> • 퍼즐 게임 개발 경험
 • 유니티 어셋 제작 우수
제출서류
 • 이력서/자기소개서, 경력기술서
 • 포트폴리오 필수 제출</t>
  </si>
  <si>
    <t>https://www.wanted.co.kr/wd/6520</t>
  </si>
  <si>
    <t>523.714,523.763</t>
  </si>
  <si>
    <t xml:space="preserve"> • 동영상 제작 및 데이터분석 경험
 • 열정과 센스</t>
  </si>
  <si>
    <t xml:space="preserve"> • 앱광고 및 PR전략
 • 광고기획
 • 시장조사 및 트렌드분석
 • 데이터분석</t>
  </si>
  <si>
    <t xml:space="preserve"> • 식대지원
 • 자율출퇴근
 • 복장은터치하지않아요</t>
  </si>
  <si>
    <t xml:space="preserve"> • 온라인마케팅경험자
 • 팀원들과잘어우러지면완전굿</t>
  </si>
  <si>
    <t>https://www.wanted.co.kr/wd/6521</t>
  </si>
  <si>
    <t xml:space="preserve"> • 열쩡
 • 친절</t>
  </si>
  <si>
    <t xml:space="preserve"> • GA 홍보 및 영업활동
 • </t>
  </si>
  <si>
    <t>레드벨벳벤처스는 2015년 11월에 설립된 보험핀테크 스타트업입니다.
보험은 사회안전망으로 가치가 높지만, 국내에서 보험산업에 대한 인식은 좋지 않습니다.
레드벨벳벤처스는 보험가입자와 보험사 사이에서 불신을 해소하고자 새로운 플랫폼으로 보맵(bomapp) 앱서비스를 제공합니다.</t>
  </si>
  <si>
    <t xml:space="preserve"> • 긍정적이신분
 • </t>
  </si>
  <si>
    <t>https://www.wanted.co.kr/wd/6522</t>
  </si>
  <si>
    <t>서버/웹 개발자</t>
  </si>
  <si>
    <t xml:space="preserve"> • Git/Github 사용 및 기본이해
 • 데이터 모델링 및 데이터베이스 성능 최적화에 능숙한 분
 • TDD와 Test Automation 유경험자
 • Secure coding practice 에 익숙한 분</t>
  </si>
  <si>
    <t xml:space="preserve"> • 서버개발
 • 웹개발</t>
  </si>
  <si>
    <t xml:space="preserve"> • 식대지원
 • 출퇴근자율</t>
  </si>
  <si>
    <t xml:space="preserve"> • 다른 직군과도 원활히 소통하는 분
 • 문제점을 찾고 개선 하려는 분
 • 순발력과 빠른 판단을 통한 문제해결 능력
 • 변화를 두려워하지 않고 기술적으로 계속 성장하고자 하는 분</t>
  </si>
  <si>
    <t>https://www.wanted.co.kr/wd/6523</t>
  </si>
  <si>
    <t>517.643,517.645,517.648,517.649</t>
  </si>
  <si>
    <t xml:space="preserve"> • 전표 작성부터 결산까지 가능하신분
 • 손익 계산 및 관리 가능하신 분
 • 규정 제정 및 관리 가능하신분
 • 인사 관리에 대한 이해가 있으신분
 • 사업계획서, 제안서, 각종 과제 신청서 등에 대한 작성 겸험이 풍부하신 분
 • 법조문이 익숙하시고, 관련 법규에 대한 습득이 빠른 분</t>
  </si>
  <si>
    <t xml:space="preserve"> • 경영지원전반
 - 회계, 총무
 - 인사
 - 법무
 - 기획</t>
  </si>
  <si>
    <t xml:space="preserve"> • 식대지원
 • 자율출퇴근
 • 복장 터치하지 않아요
 • 호칭은 모두 '님'으로! </t>
  </si>
  <si>
    <t xml:space="preserve"> • 예산 수립 및 통제 경험 우대
 • 외부감사 수행 경험 우대
 • 스타트업 근무 경험자 우대</t>
  </si>
  <si>
    <t>https://www.wanted.co.kr/wd/6524</t>
  </si>
  <si>
    <t>비주얼(bejewel)</t>
  </si>
  <si>
    <t>iOS 개발자(JUNIOR)</t>
  </si>
  <si>
    <t>iOS,AWS</t>
  </si>
  <si>
    <t>성동구 왕십리로 125, 패스트파이브 서울숲점 12층 (KD타워)</t>
  </si>
  <si>
    <t>• iOS swift 1~3년 혹은 그 이상 개발경험을 가지신 분
• Autolayout, Alamofire 사용경험이 있으신 분
• Firebase등 통계, 트래킹 툴 연동경험이 있으신 분
• RxSwift, SwiftUI, MVVM 패턴 경험</t>
  </si>
  <si>
    <t>• amondz user(구매자)들이 사용하는 ios앱 개발 업무 및 유지 보수
• 고객 접점에서 얻은 데이터를 기반으로 커머스의 새로운 기능 구현
• 참고 링크 : http://amdz.me/app</t>
  </si>
  <si>
    <t>개발팀 소개
우리 앱 팀은 사용자와 가장 근접한 앱 개발자는 사용자 입장에서의 사용성과 효율적인 동작 개발이 필요하다 생각합니다. 그래서 디자이너와 기획자 타 파트와의 소통을 통해 기획의도를 파악하고 의도에 맞는 개발로 진행되어야 한다 생각합니다.
동작 개발에서 끝이 아닌 효율적인 개발과 최신 기술을 적용시키는 등의 지속적인 노력을 통해 성장하는 것을 목표로 합니다.
  • 스쿼드 기반 애자일 개발 프로세스로 진행하며 jira를 사용하고 있습니다.
  • 코드리뷰를 진행하고 있습니다.
  • 강요가 아닌 공유를 지향합니다.
  • 쉬운 용어로 결론부터 말하여 의사소통의 원활함을 추구합니다.
  • 팀원을 항상 배려 합니다.
:arrow_forward: 우리는 이런 개발자를 찾습니다!
  • 이슈를 찾고 대안책을 제시 할 수 있는 분
  • 자신의 생각을 타 파트와 공유하며 소통 할 수 있는 분
  • 임시방편 수정이 아닌 원인을 집요하게 분석 하고 고칠 분
  • 최신 기술에 관심이 많으신 분
:arrow_forward: 같이 일하는 팀원이 궁금하다면?
  • 앱 파트리더 대용님 : http://amdz.me/95
[채용절차]
1. 서류심사 : 서류심사 후 합격자에 한해 별도 통보
2. 전화인터뷰 : 인사담당자 유선연락
3. 1차 면접 : 실무 / 인성 등 종합적으로 판단
4. 합격안내 : 각 팀장이 직접 유선으로 합격안내 및 직무소개 예정
5. 최종합격 : 연봉협상 및 출근일자 조율
[제출서류]
• 자유형식의 이력서와 자소서
• 제출가능한 포트폴리오 있을 경우 이력서 상 주소 기재 (ex. github, notion 주소 등)</t>
  </si>
  <si>
    <t>• 선릉역 1번출구 5분이내 거리 위치
• 자사몰 플랫폼 매월 쇼핑지원금 10만원 지원
• 자유로운 연차/반차 사용
• 유연근무제
• 최신사양의 PC 등 업무장비 지원
• 직무관련 도서구매 &amp; 세미나 강의 지원
• 커피 제공 및 저녁 식대지원</t>
  </si>
  <si>
    <t>• uikit 코드 베이스 개발경험
• Jira 등의 이슈 관리 툴 사용경험
• 디자인툴을 이용한 협업경험
• 상용 서비스 개발 및 운영경험
• 최신 기술에 관심이 많으신 분
• E-commerce 분야 서비스 개발 경험</t>
  </si>
  <si>
    <t>https://www.wanted.co.kr/wd/6525</t>
  </si>
  <si>
    <t>레티널</t>
  </si>
  <si>
    <t>성동구 성수일로 56 2층 레티널</t>
  </si>
  <si>
    <t xml:space="preserve"> • 영어 또는 중국어 능통하신 분</t>
  </si>
  <si>
    <t xml:space="preserve"> • 해외동향 파악, 마케팅 기획
 • 해외 고객사, 투자사 발굴, 응대 및 영문 서류 작성</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LetinAR은 차세대 증강현실 안경을 개발하는 스타트업입니다. 네이버와 협력하여 기술을 개발하고 있으며, 2018년 라스베거스 CES 등을 통해 본격적으로 세계 시장의 문을 두드리고자 노력하고 있습니다. 많은 관심 부탁드리겠습니다.</t>
  </si>
  <si>
    <t xml:space="preserve"> • 4대보험, 중식 및 다과 제공
 • 자율 출근 (08:00~10:30 출근), 교통비 지원</t>
  </si>
  <si>
    <t xml:space="preserve"> • 원어민 우대
 • 관련 업무 경력자 우대</t>
  </si>
  <si>
    <t>https://www.wanted.co.kr/wd/6526</t>
  </si>
  <si>
    <t>2019-06-19</t>
  </si>
  <si>
    <t>WEB 개발자</t>
  </si>
  <si>
    <t xml:space="preserve"> • 경력 3년 이상
 • 진취적이고 적극적인 성격의 소유자 
 • Classic ASP, ASP.NET(MVC 모델) 개발 가능자
 • MS-SQL 이용 가능자
 • XML, Json, JQuery, HTML5 경험자</t>
  </si>
  <si>
    <t xml:space="preserve"> • 여행박사에서 운영 하는 웹서비스 및 호텔 시스템의 운영, 개발 및 유지관리
 • 기타 여행관련 컨텐츠 사이트의 운영 및 개발 유지 관리</t>
  </si>
  <si>
    <t>안녕하세요. 여행박사 개발팀입니다.
이번 포지셔닝을 위한 공고는 결원에 의한 충원을 위한 포지셔닝입니다.
현재 운영 중인 웹사이트의 관리 및 신규 개발을 하는 포지션으로 본인의 기발한 생각과 능동적인 사고 처리를 갖춘 인재를 모시고자 합니다.
같이 일하는 다른 구성원들과의 커뮤니케이션 또한 아주 중요한 항목으로 뽑을 수 있습니다.
현재 운영 중인 서비스 일부 또는 전부에 관한 관리 및 운영을 해야 하는 업무하는 포지션입니다.
여러분의 많은 지원 바랍니다.
감사합니다.</t>
  </si>
  <si>
    <t>• 라운지데이(3시간 조기 퇴근), 놀금(년 6회 금요일 휴무) 등 
 • 자세한 복지 혜택은 http://corp.tourbaksa.com/recruit/welfare.asp 참고</t>
  </si>
  <si>
    <t xml:space="preserve"> • 장애인 및 국가 보훈 대상자
 • 고용촉진 지원금 대상자
 • 해외출장에 결격 사유가 없는 자
 • 모바일 앱 서버 개발 경험자
 • 모바일 웹 개별 경험자
 • 여행관련 업 유 경험자</t>
  </si>
  <si>
    <t>https://www.wanted.co.kr/wd/6527</t>
  </si>
  <si>
    <t>Excel,재무 회계</t>
  </si>
  <si>
    <t>서울시 서초구 강남대로 311, 한화생명빌딩 12층</t>
  </si>
  <si>
    <t xml:space="preserve"> • 경력 : 2년 이상 ~ 10년 이하
 • UX 기획 역량 보유 
 • 웹/앱 서비스 분석 및 설계 역량 보유
 • Social / Local / Mobile / Bigdata 등 IT 트렌드에 대한 Insight 보유</t>
  </si>
  <si>
    <t xml:space="preserve"> • 신규 서비스 기획 (커머스, ERP, A.I 를 이용한 스마트 오더 시스템 등)
 • 비주얼 웹/앱 UX/UI 기획
 • 오프라인 인터뷰를 통한 이용자 니즈 기반 플랫폼 기획
 • 스케치, PPT 기반 웹/앱 서비스 기획서 작성 (스케치 사용자 우대)</t>
  </si>
  <si>
    <t xml:space="preserve"> • 비주얼팀은 국내를 넘어 세계 최초 주얼리 전문 플랫폼 서비스를 만들고 있습니다! 
 • 현재 4명의 개발자, 2명의 UI/UX 디자이너, 3명의 마케터를 포함 총 12명의 인원으로 구성되어 있으며, 재밌게 세상에 없던 서비스를 함께 만들 기획자분을 모시고자 합니다. 
 • 비주얼팀은 현재 진행중인 O2O 서비스에서 나아가, 온라인 &amp; 오프라인 전체를 커버하는 신개념 커머스 서비스, 주얼리 업계 전용 ERP 시스템, 스마트오더 등 주얼리 업계 전체를 임팩트 있게 혁신하고자 합니다. 
 • 프라이머 11기 선정, 윤민창의투자재단 굿스타터 1기, 브릿지 투자 2건, 투자 연계형 R&amp;D 과제 4억원, 그리고 마루 180 입주 까지 매달 매달 급성장하고 있는 평균 연령 26.6세의 젊고, 역동적이고, 합리적인팀입니다.</t>
  </si>
  <si>
    <t>[비주얼 팀이 일하는 공간은 이렇습니다]
 • 근무 환경 : 4대 보험, 자율 출퇴근제
 • 오피스 위치는 서울 강남에 위치한 마루 180 입니다. 
 • 독립 오피스 공간 (16인실), 샤워실, 수면실이 있습니다. 
 • 다양한 스타트업이 모여 있는 마루 180에서 스타트업 네트워킹과 다양한 경험도 할 수 있습니다.</t>
  </si>
  <si>
    <t xml:space="preserve"> • 데이터 기반/애자일 의사 결정 및 프로세스 경험자
 • P.L 또는 PM경험 보유
 • 스케치, 재플린, 트렐로 등 다양한 Tool 사용 경험
 • 커머스, 쇼핑몰 기획 경험
 • 빠른 판단력을 바탕으로 협업을 통한 문제해결 능력
 • 새로운 기술에 도전하고 계속 성장하고자 하는 분 </t>
  </si>
  <si>
    <t>https://www.wanted.co.kr/wd/6531</t>
  </si>
  <si>
    <t>[DUVETICA] 디자인팀 디자이너</t>
  </si>
  <si>
    <t>Sketch,CAD,Adobe Photoshop,Adobe Illustrator</t>
  </si>
  <si>
    <t>511.953</t>
  </si>
  <si>
    <t xml:space="preserve"> •  나이 : 35세 이하
 •  학력 : 대졸 이상
 •  경력 : 관련 경력 3년 이상 (디자이너~선임 급)</t>
  </si>
  <si>
    <t xml:space="preserve"> • 의류 디자인 업무</t>
  </si>
  <si>
    <t xml:space="preserve"> • [DUVETICA] 디자인팀 디자이너 경력직 채용
 • 모집인원 : O명</t>
  </si>
  <si>
    <t xml:space="preserve"> • 사내동호회 지원/ 창립기념일 선물 및 생일선물 지급/ 건강검진/ 여성전용휴게실/ 카페테리아
 • 사내 콘도 운영
 • 자사 브랜드 할인 혜택(MLB, Discovery, banila co)
 • 차량유지비/통신비 지원(부서/직급별 상이)</t>
  </si>
  <si>
    <t xml:space="preserve"> • 캐주얼하고 스트렛한 브랜드 유경험자 우대</t>
  </si>
  <si>
    <t>https://www.wanted.co.kr/wd/6533</t>
  </si>
  <si>
    <t>[Discovery e-biz팀] 사이트 운영/온라인 마케팅 기획 담당자</t>
  </si>
  <si>
    <t xml:space="preserve"> • 학력 : 대졸 이상
 • 경력 : 4년~7년 (대리급)
 • 웹 프로모션/마케팅 기획
 • 웹 프로모션/마케팅 기획 및 웹 컨텐츠/서비스 기획 다수 경험자
 • e-Commerce 및 온라인 통합 마케팅 실행 경험 및 지표 관리 능숙자</t>
  </si>
  <si>
    <t xml:space="preserve"> • 사이트 운영
 • 온사이트/온라인 마케팅 기획</t>
  </si>
  <si>
    <t>Discovery e-biz팀 (사이트 운영/온라인 마케팅 기획) 경력직 채용
모집인원 : 1명</t>
  </si>
  <si>
    <t xml:space="preserve"> • 키워드 광고, DA, SNS 운영 경력,
 • CRM 및 커뮤니케이션 마케팅 운영 경력자.
 • 의사소통이 원활하며, 밝고 성실한 자
 • 제2 외국어 가능한 자</t>
  </si>
  <si>
    <t>https://www.wanted.co.kr/wd/6534</t>
  </si>
  <si>
    <t>[Azar] UX/UI Designer</t>
  </si>
  <si>
    <t xml:space="preserve"> • 모바일 UX/UI 디자인 경력 3년 이상 혹은 그에 준하는 능력
 • 핵심 피처를 명확하게 전달할 수 있는 UX 설계 능력
 • 심미적 디테일보다 직관적인 사용성을 위한 UI 디자인 능력
 • 유관 조직과의 원할한 협업을 위한 커뮤니케이션 능력
 • 효율적이고 신속한 UX 검증을 위한 UI Design tool / Prototyping tool을 다루는 능력 (Sketch, Zeplin, Photoshop, illustrator 능숙자)</t>
  </si>
  <si>
    <t xml:space="preserve"> • Azar UX/UI 디자인 업무
 • 관련 서비스 분석 및 개선안 도출
 • 전사 디자인 운영 지원 업무</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하이퍼커넥트에서 나와 함께 일할 멤버가 궁금하나요?]
http://bit.ly/HyperconnectLifework (원티드 인터뷰)</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 탄력근무제 | 개인 및 팀별 자율 출근 (8am - 11am)
• 최고의 접근성 | 강남역 사거리 8번출구 바로 앞 건물에 위치한 최고의 접근성(2호선, 신분당선, 각지로 가는 다양한 버스노선)
• 장비 및 소프트웨어 | 최고 수준의 업무용 장비 제공, 최신 기술 활용에 적극 투자
• 집중과 효율 | 업무 시간에 집중해서 일하고, 불필요한 야근과 주말근무를 지양하는 기업 문화
• 뛰어난 동료 | 전세계 18개국이상에서 모인 뛰어난 역량을 갖춘 훌륭한 동료들과 함께하며 배울 수 있는 기회
• 글로벌 서비스의 경험 | 글로벌 서비스 기반 대규모 데이터를 경험하고 분석 하여 실제 제품에 적용하는 기회
[Life]
• 식사 및 무료 스낵바 제공 | 아침(과일, 주먹밥등 간편식 제공)/점심/저녁(야근시) 삼시세끼 제공 및 편의점 급 스낵바 보유
• 단체보험 가입 및 매년 건강검진 지원 | 전 직원 단체보험 및 건강검진 제공 (전액 회사 부담)
• 기숙사 지원 | 강남 및 인근 지역에 회사 기숙사 제공 (근속기간 충족 시)
• 사내 대출 제도 | 생활 안정 위한 저금리 대출 지원 (근속기간 충족 시)
• 휴식 공간 | 노래방, 탁구대, 당구장, PC방, VR, 만화카페, 안마의자
• 헬스키퍼 | 힐링존에서 사내 전문 안마사의 마사지를 통한 피로회복 서비스 제공
• 경조금/경조휴가 | 지급 경조휴가, 경조금 및 화환 지원
• 사내 동호회 | 지원 각종 동호회 운영 지원
[Growth &amp; Refresh]
• 사내 외국어 | 교육지원 영어, 한국어, 일본어 사내 강의 제공
• 사외 교육 지원 | 직무 관련 사외교육비용 지원
• 세미나/컨퍼런스 지원 | 직무관련 역량 강화를 위한 최신 세미나/컨퍼런스 참가 비용 지원
• 도서 지원 | 역사, 인문, 인물, 자기계발, 자연과학, 경제경영, IT모바일 관련 도서 무제한 신청 가능
• 장기근속자 | 휴가 및 휴가비 매 3년 근속시 휴가(10일) 및 휴가비(200만원) 제공</t>
  </si>
  <si>
    <t xml:space="preserve"> • 글로벌 서비스 기획 및 서비스 디자인 전체를 책임지고 다룬 경험이 있는 분
 • 사용자 조사, 데이터 분석, 프로토타입 제작 경험 많은 분
 • 영어 커뮤니케이션 가능한 분
 • 포트폴리오(필수)
   - 본인 기여도 50% 이상 작업물만 기재
   - 각 프로젝트에서 본인 역할 기재
   - 반드시 PDF로 제출
 • 이력서 (필수)
 • 자기소개서 (선택)
 • 채용절차 : 서류 전형 &gt; 1,2차면접 &gt; 최종합격
 • 근무형태 : 정규직</t>
  </si>
  <si>
    <t>https://www.wanted.co.kr/wd/6535</t>
  </si>
  <si>
    <t xml:space="preserve"> • 마케팅 전반 및 최신 온라인/모바일 마케팅기법에 대한 이해와 경험을 가지신 분
 • 마케터로서 성장의 욕구가 강하며 업무를 적극적으로 수행할 수 있는 분
 • 커뮤니케이션 능력, 분석력, 문제해결능력을 보유한 분
 • MS Office(Word, PPT, Excel) 등 기본적인 문서작성도구에 익숙한 분</t>
  </si>
  <si>
    <t xml:space="preserve"> • 바이럴/제휴마케팅 기획, 운영 및 관리
 • 오픈갤러리 브랜드/서비스 인지도 상승 및 구매 전환을 위한 소셜미디어/광고 컨텐츠 작성/운영 등 업무 전반 서포트 </t>
  </si>
  <si>
    <t>오픈갤러리(OPEN GALLERY)는 미술을 원하는 대중과 작품 활동을 하는 작가 모두에게 이익이 되는 '건강한 미술 생태계' 구축을 비전으로 설립되었습니다. 온라인 플랫폼을 기반으로 국내 유망 작가의 그림 작품을 합리적인 가격에 렌탈/판매하는 서비스와 모든 규모의 전시정보를 수집/제공하는 서비스를 통해, 일반 대중이 손쉽게 미술을 즐길 수 있는 환경과 작가들이 활동할 수 있는 경제적 기반을 제공하고 영세 갤러리들도 지속 가능한 환경을 만들기 위해 노력하고 있습니다. 그 가능성을 인정 받아 사업 초기부터 엔젤 투자 유치에 성공했고, 2015년 LB인베스트먼트로부터 20억원 규모의 투자를 유치했으며, 최근에는 네이버로부터 추가 투자를 유치하여 성장에 더욱 속도를 내고 있습니다. 오픈갤러리에서 누구나 쉽게 미술을 즐길 수 있는 세상을 함께 만들어 갈 동료를 찾습니다.</t>
  </si>
  <si>
    <t xml:space="preserve"> • 7호선 논현역 초역세권 위치 (2017년 11월 말 9호선 선정릉역 초역세권으로 이전 예정)
 • 업무 관련 교육비(세미나, 컨퍼런스 등) 및 도서 구입비 지원
 • 다양한 간식, 근무시간 중 식사 제공
 • 야근 시, 익일 늦은 출근</t>
  </si>
  <si>
    <t xml:space="preserve"> • 트렌드에 민감하며, 문화와 미술에 깊은 관심을 가진 분
 • 소비재기업 또는 PR/광고대행사에서 1년 이상 유관 업무 경험이 있는 분</t>
  </si>
  <si>
    <t>https://www.wanted.co.kr/wd/6536</t>
  </si>
  <si>
    <t>큐레이터 (신입)</t>
  </si>
  <si>
    <t xml:space="preserve"> • 미술관련 전공 학사 후 경력 1년 이상인 분 (인턴 포함) 
 • 미술관련 전공 석사 수료 혹은 졸업예정자
 • 국내 미술 시장에 새로운 변화를 이끌고 싶으신 분
 • 원활한 의사소통이 가능하신 분</t>
  </si>
  <si>
    <t xml:space="preserve"> • 작가발굴
 • 아트컨설팅
 • 평론
 • 전시기획
 • 외부 협업</t>
  </si>
  <si>
    <t>오픈갤러리는 건강한 미술 생태계 구축을 비전으로 시작하여 미술 시장에서 의미있는 변화를 만들어내고 있습니다. 이를 인정받아 한국소비자만족지수 1위, 대한민국서비스만족대상, Korea Top Brand Award, 대한민국 CEO대상, 한국의 최고 경영인상 등을 수상하였고, KBS, MBC, SBS, 동아일보, 중앙일보 등 주요 언론매체 보도되는 등 우수성을 인정받고 있습니다. 마케팅팀, IT팀 등 다양한 분야에서 최고 수준의 인력으로 구성된 각 팀들과 협업을 하고 있으며, 학예팀도 급속도로 성장하고 있습니다. 오픈갤러리에서의 경험은 배움에 열망이 있는 분들에게 성장할 수 있는 좋은 기회가 될 것입니다. 관심있는 분들의 많은 지원 바랍니다. 
* 웹사이트: http://www.opengallery.co.kr
* 소개영상: https://vimeo.com/124378675, https://vimeo.com/137900423</t>
  </si>
  <si>
    <t xml:space="preserve"> • 9호선/분당선 선정릉역 도보 2분
 • 간식 제공, 식사 제공
 • 업무 관련 교육비(세미나, 컨퍼런스 등) 및 도서 구입비 지원
 • 야근 시, 익일 늦은 출근</t>
  </si>
  <si>
    <t xml:space="preserve"> • 업무 관련 유경험자</t>
  </si>
  <si>
    <t>https://www.wanted.co.kr/wd/6537</t>
  </si>
  <si>
    <t>오퍼레이션 담당자(신입)</t>
  </si>
  <si>
    <t>532.786</t>
  </si>
  <si>
    <t xml:space="preserve"> • 1종 보통 운전면허 소지자 </t>
  </si>
  <si>
    <t xml:space="preserve"> • 미술품(그림) 운송 및 설치</t>
  </si>
  <si>
    <t xml:space="preserve"> • 1종 대형 운전면허 소지자
 • 군대 운전병 출신 
 • 운전 관련 업무 경력자
 • 드릴링 등 인테리어 관련 업무 경력자</t>
  </si>
  <si>
    <t>https://www.wanted.co.kr/wd/6538</t>
  </si>
  <si>
    <t>Actuary Consultant</t>
  </si>
  <si>
    <t xml:space="preserve"> • 3-7 yrs of work experience in a professional service environment especially for Insurance or consulting industries. 
 • Preferred Certification in the Society of Acuaries or CPA
 • Strong understanding of life insurance product
 • Management and leadership skills
 • Outstanding academic performance
 • Ability to work on multiple projects and/or with multiple supervisors and be able to prioritize work without intensive direction from supervisors</t>
  </si>
  <si>
    <t xml:space="preserve"> • Develop M&amp;A deal structure and conduct the Due Deligence 
 • Provide techinical advice to the client on actuarial values or actuarial architecture
 • Review the management improvement plan and validation of projected financial statement
 • Define insurance-relevant client value propositions for increased operational efficiency, enhanced client service and other drivers of value. </t>
  </si>
  <si>
    <t>Consulting teams work with client members from all levels of the organization in order to integrate our staff's strategy, operational, and industry experience with the client's knowledge of its particular situation, culture, and constraints.  To ensure follow-through by a client, consultants find it vital to closely link BCG's senior managers with the highest level of the client's organization responsible for acting on the outcomes of our involvement.
Assignment normally proceed through three stages over a period of several months.: 1) identifying and analyzing opportunities for change and laying out different options for senior management to consider, 2) fleshing out the best options in order to create detailed action plan, 3) assisting in execution. BCG believes that working with a client until results are assured is vital to their success. 
Required Documents
 • English Resume
 • English Cover Letter</t>
  </si>
  <si>
    <t>https://www.wanted.co.kr/wd/6539</t>
  </si>
  <si>
    <t>요기코퍼레이션</t>
  </si>
  <si>
    <t>웹 디자인,브랜딩,InDesign,MS 오피스,그래픽 디자인,Adobe Photoshop,Adobe Illustrator,배너,UI 디자인,Dropbox,Figma</t>
  </si>
  <si>
    <t>서울 강남구 테헤란로10길 9 그랑프리빌딩 6층</t>
  </si>
  <si>
    <t xml:space="preserve"> • 전문대졸이상(2,3년)
 • 웹디자인 경력 1년이상
 • 개인포트폴리오 지참</t>
  </si>
  <si>
    <t xml:space="preserve"> 웹디자인(Web design) 
• 상품 상세페이지 작업
• 기획전 이미지 작업
• 사이트 수정
• 오픈마켓 MD와 협업
• 회사내 필요 이미지 작업</t>
  </si>
  <si>
    <t xml:space="preserve">(주)요기보(www.yogibo.kr)는 전세계 100개 직영매장을 운영하고 있는 글로벌라이프스타일 브랜드로 힐링, 릴랙스, 행복의 가치를 추구하는 회사입니다. 전세계인이 열광하는 마성의소파, 힐링의 아이콘 요기보코리아에서 센스있는 웹디자이너분을 찾고 있사오니 많은 관심과 지원 부탁드립니다. </t>
  </si>
  <si>
    <t xml:space="preserve"> • 근무 형태   :  AM9:00  ~AM10:00 출근(유연근무) 
 • 연차(휴가)  : 우수사원포상,연차(자율휴가제)
 • 복지            : 생일축하선물, 경조사비, 4대보험
 • 간식            : 간식 무한 제공
 • 자기 계발    : 업무관련교육제공, 사내 외국어교육 
 • 장비 제공    : 업무 필요에 따라 노트북, 듀얼모니터   </t>
  </si>
  <si>
    <t xml:space="preserve"> • 쇼핑몰 웹디자인 유경험자
 • 쇼핑몰 업무에 이해도가 높은분
 • 주도적으로 업무를 하실수 있는분 환영
 • 면접후 일주일이내  출근 가능하신분</t>
  </si>
  <si>
    <t>https://www.wanted.co.kr/wd/6540</t>
  </si>
  <si>
    <t>연예 에디터(신입가능)</t>
  </si>
  <si>
    <t>524.725,524.726,524.1045</t>
  </si>
  <si>
    <t>• 신입 : 연예 뉴스와 콘텐츠에 관심 많고 열정 넘치는 분이면 누구나 환영합니다.
• 경력 : 언론사 기자 및 뉴스 편집 경력자 (1년 이상 10년 미만)</t>
  </si>
  <si>
    <t>• 뉴스편집
• 콘텐츠 기획</t>
  </si>
  <si>
    <t>2000년대 온라인 세상을 평정했던 ‘싸이월드’를 기억하시나요? 무려 3,200만 명의 회원들이 이용할 정도로 국민적인 인기를 었던 SNS서비스였습니다. 최근 몇년간 침체기를 겪긴 했지만 다시 한번 싸이월드를 부활시키고자 합니다.
싸이월드가 추구했던 가치 `사이 좋은 사람들의 사이 좋은 세상`을 위해 현재 `SNS 플랫폼 싸이월드`와 `뉴스 플랫폼 큐QUE`를 서비스하고 있습니다. [SNS 플랫폼 사업]과 [News-Feed 플랫폼 사업]을 양대 축으로 재도약하는 싸이월드에 함께하실 분을 모십니다. 여러분이 싸이월드 부활의 초석이 되어 주세요 :-)
1999.08 싸이월드 설립
2000.09 싸이월드 서비스 시작
2003.08 SK커뮤니케이션즈 합병
2014.01 SK커뮤니케이션즈 분사 (종업원 출자 지주회사 전환)
2016.06 AIRE 자회사 편입 (프리챌 창업주 전제완 대표의 인수)
2017.09 삼성벤처투자 50억 투자 유치</t>
  </si>
  <si>
    <t>• 10시 출근 7시퇴근
• 자율복장
• 4대보험, 퇴직금, 경조사비 등 일반적인 복지혜택
• 그 외 다양한 복리후생을 만들어 갈 예정입니다.</t>
  </si>
  <si>
    <t>• 연예 뉴스와 콘텐츠 제작 경험이 있는 분
• 모바일 뉴미디어에 대한 이해를 바탕으로 해당 분야 콘텐츠를 기획할 수 있는 분</t>
  </si>
  <si>
    <t>https://www.wanted.co.kr/wd/6541</t>
  </si>
  <si>
    <t xml:space="preserve">Automotive Consultant </t>
  </si>
  <si>
    <t xml:space="preserve"> • 3-7 yrs of experience working with a leading strategy consulting firm (focused on automotive/digital initiatives) or Automotive industry
 • Experience of R&amp;D relating automotive electricity field
 • Experience of developing business strategies involving quantitative analysis, conceptualization and communication of strategic solutions
 • Entrepreneurial,flexible, curious, creative, open to new things and able to propose innovative ideas
 • Superior problem-solving skills and ability to work well under pressure in a demanding environment 
 • A proven leader with exceptional drive and commitment 
 • Ability to think strategically/ end-to-end
 • Outstanding academic track record from a leading university
 • Excellent verbal and written communication skills in English</t>
  </si>
  <si>
    <t xml:space="preserve"> • Setting the aspiration for connected car, mobility services, electrified products and autonomous driving, identifying capability requirement and partnership opportunities, and defining a roadmap for successful execution
 • Identifying customer pain points and unmet needs, rethingking the customer journey and designing improvements for customer engagement/community
 • Identifying competitive landscape and customer's needs for new product segment/functionalities or new mobility services
 • Digitizing core process in sales, channels &amp; marketing, R&amp;D, operations, after-sales service, and HR, finance &amp; support</t>
  </si>
  <si>
    <t>BCG is helping auto manufacturers handle the complexity of global presence in growth markets and develop winning technologies, mobility solutions, and partnerships. 
BCG's automotive consultants and industry experts continue to partner with leading companies to arrive at solutions in product innovation, digital strategies, emissions, and more. 
Required Documents
 • English Resume
 • English Cover Letter</t>
  </si>
  <si>
    <t>https://www.wanted.co.kr/wd/6542</t>
  </si>
  <si>
    <t>콘텐츠 편집 디자이너</t>
  </si>
  <si>
    <t xml:space="preserve"> • 편집디자인 2년 이상 ~ 5년 이하 실무 경험자
 • 포토샵, 일러스트 등 툴에 능숙하신 분
 • 콘텐츠에 맞는 이미지 선별 능력을 보유하신 분</t>
  </si>
  <si>
    <t xml:space="preserve"> • 뉴스큐 앱의 각종 컨텐츠 편집 디자인 업무
 • 뉴스큐 앱의 온라인 배너, 인포그래픽 디자인</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싸이월드가 추구했던 가치, '사이 좋은 사람들의 사이 좋은 세상'을 위해 '새로운 서비스'를 준비하고 있습니다. [SNS 플랫폼 사업]과 [News-Feed 플랫폼 사업]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10시 출근 7시 퇴근
 • 자율복장
 • 4대보험, 퇴직금, 경조사비 등 일반적인 복지혜택
 • 그 외 다양한 복리후생을 만들어 갈 예정입니다. </t>
  </si>
  <si>
    <t xml:space="preserve"> • 디자인에 대한 열정이 있으신 분
 • 콘텐츠에 대한 애정이 있으신 분
 • 업무 처리 속도가 빠르신 분
 • 도전 정신이 있으신 분
 • 구성원과 함께 즐겁게 일하실 분</t>
  </si>
  <si>
    <t>https://www.wanted.co.kr/wd/6543</t>
  </si>
  <si>
    <t>모바일게임 해외 사업PM/마케터(영어권)</t>
  </si>
  <si>
    <t xml:space="preserve"> • 모바일 게임 해외사업 경력 2년 이상이신 분
 • 영어 구사 능력이 우수하신 분
 • 게임 시장에 대한 사업적인 이해가 있으신 분
 • 문서 작성 및 커뮤니케이션 능력이 뛰어나신 분
 • 해외 출장에 결격 사유가 없으신 분 </t>
  </si>
  <si>
    <t xml:space="preserve"> • 모바일 프로젝트 글로벌(영어권) 사업 PM 
 • 글로벌 모바일 게임 시장 분석 
 • 글로벌 론칭 전략 수립 및 실행 
 • 글로벌 라이브 게임 사업 기획 및 실행</t>
  </si>
  <si>
    <t xml:space="preserve"> • 모바일 프로젝트 글로벌 론칭을 경험해보신 분 
 • 글로벌 마케팅 전략 수립 및 실행을 해보신 분
 • 창의적인 협업을 지향하는 분
 • 논리적인 문서 작성 능력이 가능하신 분
 • 긍정적이고 발전적인 커뮤니케이션이 가능하신 분 </t>
  </si>
  <si>
    <t>https://www.wanted.co.kr/wd/6545</t>
  </si>
  <si>
    <t>서비스 운영 담당자(B2B)(신입)</t>
  </si>
  <si>
    <t xml:space="preserve"> •  IT 서비스 관리 및 유지 보수 경험이 있는 분 
 • 거래처 관리 및 관리자 교육 경험이 있거나 가능하신 분
 • 해외 여행에 결격 사유가 없는 분
 • 운전 가능하신 분</t>
  </si>
  <si>
    <t xml:space="preserve"> • AnibeaR Zone 설치 및 운영 관리 (유지 보수)
 • 관리자 교육
 • 서비스 운영 전반에 관한 업무</t>
  </si>
  <si>
    <t>애니펜은 ‘삶의 모든 공간을 재미있는 경험으로 증강'하는 Creative product를 만듭니다. 애니펜과 함께 글로벌 시장을 목표로 AR 로켓을 쏘아올릴 새로운 멤버를 찾습니다! 
[라이브 서비스팀의 업무 ] 
애니펜 라이브 서비스팀은 AR 소셜미디어 서비스 AnibeaR 앱과 AR 영상 촬영 체험존(AnibeaR Zone) 서비스 솔루션을 운영하며 새로운 AR 영상 콘텐츠를 제작 합니다</t>
  </si>
  <si>
    <t xml:space="preserve">근무환경
 • 모던하고 깔끔한 인테리어로 근무환경이 쾌적합니다. (판교역에서 도보 5~10분)
 • 업무는 업무 시간에 효율적으로 완수하는 문화를 지향합니다.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 </t>
  </si>
  <si>
    <t xml:space="preserve"> • 관련 직무 경력자 우대
 • 모바일 및 컴퓨터 기기의 하드웨어와 소프트웨어에 대한 이해도가 높은 분 우대
 • 외국어 (영어 or 일어 or 중국어) 가능하신 분 
 • 컴퓨터 관련 전공 우대</t>
  </si>
  <si>
    <t>https://www.wanted.co.kr/wd/6547</t>
  </si>
  <si>
    <t>홍보/브랜딩 마케터</t>
  </si>
  <si>
    <t>523.707,523.710,523.714,523.1030</t>
  </si>
  <si>
    <t xml:space="preserve"> • 4년제 학사 이상 혹은 그에 준하는 관련 경험을 지니신 분
</t>
  </si>
  <si>
    <t xml:space="preserve"> • 언론관계 유지, 홍보자료 배포
 • SNS 관리 및 컨텐츠 작성
 • 온/오프라인 행사를 통한 펀디드 브랜드 포지셔닝
 • 데이터 기반 온라인 마케팅 실행, 효율 측정</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효율적이고 안전한 금융을 꿈꾸는 P2P 금융 스타트업 펀디드입니다. 펀디드와 함께 새로운 금융을 그려나가실 마케터 분을 모십니다. 
홍보/브랜딩 또는 데이터 기반 마케팅 실행에 관심이 높으신 분들을 환영합니다. </t>
  </si>
  <si>
    <t xml:space="preserve"> • 종합검진, 회식/간식/커피 지원 
 • 개인장비 지원
 • 업무관련 교육, 세미나, 도서비 등 지원</t>
  </si>
  <si>
    <t xml:space="preserve"> • 홍보대행사 및 스타트업 홍보 관련 경험/ 공모전 경험
 • 원활한 커뮤니케이션 역량</t>
  </si>
  <si>
    <t>https://www.wanted.co.kr/wd/6548</t>
  </si>
  <si>
    <t>플랫포스(Platfos)</t>
  </si>
  <si>
    <t>사업/전략/서비스 기획부문</t>
  </si>
  <si>
    <t>서울 중구 퇴계로 36길 2, 동국대 영상센터 신관 201호</t>
  </si>
  <si>
    <t xml:space="preserve"> •  4년제 대학졸업자
 •  이공계 전공자 우대 : O2O, m.커머스, 쇼핑 관련 기술적 이해도가 높은 분</t>
  </si>
  <si>
    <t xml:space="preserve"> •  'PONGIFT' 서비스 기획 : B/O, SDK, 각 종 오프라인 인증수단 등
 •  'PONGIFT' 사업/전략 기획 : 골목상권 진출 및 해외시장 진출 전략기획</t>
  </si>
  <si>
    <t>(주)플랫포스는 국내 유일, 클라우드형 모바일상품권 플랫폼 서비스를 제공하고 있습니다.
'네이버선물'의 공식파트너로써, 차별화된 기술의 우수성과 시장성을 인정받고 있으며 2018년도에 국내 Local 시장 진출 및 2019년도 해외 시장 진출을 계획하고 있습니다.
국내/외 유수의 기업들이 파트너쉽을 제안해오고 있는 우리 회사에서 함께 꿈을 키워 나아갈 인재를 모십니다.</t>
  </si>
  <si>
    <t xml:space="preserve"> •  주5일 근무 / 4대보험 / 도서구입비 지원 / 퇴직금 / 교육비 지원</t>
  </si>
  <si>
    <t xml:space="preserve"> •  스타트업 창업 경력자
 •  모바일 서비스 기획 경력자
 •  MS-OFFICE 활용능력 우수자
 •  영어, 중국어 회화 능통자
 •  이공계 전공자 우대
 •  O2O, m.커머스, 쇼핑 관련 기술적 이해도가 높은 분
</t>
  </si>
  <si>
    <t>https://www.wanted.co.kr/wd/6549</t>
  </si>
  <si>
    <t>2019-12-22</t>
  </si>
  <si>
    <t>사업전략팀장</t>
  </si>
  <si>
    <t>• 영업 관리자 (본사 영업관리 조직 또는 필드 지점장) 경험 보유자
• DATA 분석에 기반한 의사결정 지원 가능자
• 명확한 커뮤니케이션 스킬 보유자
• 총 경력 5년 이상</t>
  </si>
  <si>
    <t>• 광고주 영업 전략, 연간/ 월간 KPI 수립
• 영업 정책 및 프로세스 표준화
• 영업 조직 확장 및 인센티브 체계 관리
• 마케팅 산업 및 경쟁사 모니터링</t>
  </si>
  <si>
    <t>디너의여왕은 이런 회사입니다.
하나. 우리는 비즈니스를 제대로 합니다.
우리는 사업놀이를 하는 스타트업이 아닙니다. 지속가능한 진짜 사업을 키워나가는 회사입니다.
그래서 우리는 외부투자 없이 창업 1년 4개월만에 월매출 2억원을 돌파했고, 지금도 빠르게 성장해 나가고 있습니다.
디너의여왕은 창업 1년여만에 3천억원 규모인 온라인 푸드 마케팅 시장의 리더가 되었고,
이제는 푸드 마케팅 시장을 넘어 80조원 규모의 외식산업 시장에 도전하고자 합니다.
둘. 우리는 서비스 개발을 제대로 합니다.
디너의여왕 서비스의 월간 방문자 수(MAU)는 50만명을 넘어섰습니다. 
그리고 이를 위해 우리는 고가용성의 아키텍처와 Elastic Search / mongoDB 기반의 데이터 처리 시스템을 구축해 왔습니다.
그래서 월간 수천명~수만명이 들어오는 작은 서비스가 아닌, 본격적인 상용 서비스의 아키텍처를 경험해 볼 수 있습니다.
디너의여왕 서비스 : http://dinnerqueen.net/
뿐만 아니라 최근에는 개발력과 가능성을 인정받아 2개의 국가 연구개발과제에 주관기관으로 선정되었습니다. (정부 지원금 5억원 규모)
이를 통해 우리는 빅데이터 처리시스템과 딥러닝 기술 기반의 새로운 푸드테크 플랫폼을 만들어 나가려 합니다.
셋. 우리는 마케팅을 제대로합니다.
우리는 소셜미디어와 데이터 기반 컨텐츠 마케팅의 힘을 제대로 이해하고 있습니다. 그래서 지난 1년간 10만여명의 지원자들 중 1만명의 인플루언서를 선발해, 1만여개의 소셜미디어 컨텐츠를 만들어 왔습니다.
디너의여왕 페이스북은 지속적인 컨텐츠 마케팅을 통해 30만명이상의 사용자가 구독 중이며, 디너의여왕 포스트는 네이버 푸드판의 명실상부한 국내 1위의 포스트로 발돋움했습니다.
디너의여왕 페이스북 : https://www.facebook.com/dinnersqueen
디너의여왕 네이버 포스트 : http://post.naver.com/dinnerqueen
뿐만 아니라 우리는 온라인 마케팅을 통해, 오프라인에서도 큰 영향력을 만들어낼 수 있다는 것을 증명했습니다.</t>
  </si>
  <si>
    <t>• 주5일 근무 
• 연차
• 수평적 호칭 (직책이 아닌 ~님으로 호칭을 통일합니다.)
• 스넥바 (맥주 + 신상먹거리 상시 제공 )
• 석식제공 (야근시 - 야근을 강요하지 않습니다.)</t>
  </si>
  <si>
    <t>• 보험사 영업기획 / 지점 관리 유경험자
• 오프라인 채널 아웃바운드 영업 유경험자
• 대량의 고객관리(CRM) 유경험자</t>
  </si>
  <si>
    <t>https://www.wanted.co.kr/wd/6550</t>
  </si>
  <si>
    <t>Sketch,Zeplin,Github,JIRA,Trello,Adobe Photoshop,Adobe Illustrator,UX 디자인,Figma</t>
  </si>
  <si>
    <t>•나이/성별/학력/전공 무관
•웹/모바일 서비스 UI/UX 디자인 3~5년의 실무 경험이 있으신 분
•PM/개발 직군과의 협업경험을 바탕으로 원활한 커뮤니케이션이 가능하신 분
&lt;전형절차&gt;
1. 서류심사: 포트폴리오 필수 (작업 기여도 포함) 
2. 1:1 전화 인터뷰 (20분 내외)
3. 실무자 면접
4. 임원 면접</t>
  </si>
  <si>
    <t>•Tapjoy 모바일 광고 프로덕트 UI/UX 디자인
•모바일 광고 관리/분석 대시보드 UI/UX 디자인
  &lt;업무툴&gt; 
•Sketch, Zeplin, Adobe, Framer, Invision 등
•JIRA, Trello, Slack, Zoom, Google drive 등</t>
  </si>
  <si>
    <t>2007년 설립된 Tapjoy(5Rocks)는 모바일 어플리케이션을 위한 수익화 및 분석/운영 플랫폼 서비스를 제공하고 있습니다. 27만개가 넘는 앱에 탑재된 Tapjoy SDK는 월 5억 2천만 건의 디바이스의 요청을 처리합니다.
저희는 서울, 샌프란시스코, 보스턴 오피스의 PM/디자이너/엔지니어로 구성된 팀으로, 엔드유저에게 노출되는 오퍼월과 비디오 광고제품의 개선 및 새로운 광고제품의 개발을 진행함과 동시에 광고주와 퍼블리셔가 광고 개재, 관리 및 분석을 할 수 있는 대시보드의 개발을 담당하고 있습니다.
빅데이터 분석을 통해 얻어진 인사이트를 고객에게 효과적으로 전달하기 위해 제품의 UX에 많은 노력을 기울이고, 끊임없는 개선을 추구합니다. 또한 수평적이고 자유로운 팀 문화를 바탕으로 누구나 자유롭게 의견을 제시하고 아이디어를 구체화 할 수 있는 기회도 가지게 됩니다.
디자이너는 기획단계부터 PM과 함께 고민하고 문제를 정의하며, 논리적이면서도 유려하게 해결해 나가는데 그 가치를 둡니다.</t>
  </si>
  <si>
    <t>•근무지: 지하철 2호선 역삼역 3번 출구 도보 5분
•근무 시간: 주 5일제 (하루 8시간 근무, 자율 출퇴근), 월 2회 재택근무 
•샌프란시스코 등 Tapjoy 본사/지사에서 근무할 수 있는 Exchange 프로그램
•연 1회 Product+Tech 조직 해외 Offsite
•영어교육, 업무관련 도서비 지원 
•중식비, 간식 제공
•주 1회 스페셜 팀런치, 월 1회 컬쳐데이
•4대 보험 및 별도 보장성 보험, 연 1회 건강검진</t>
  </si>
  <si>
    <t>•영어 커뮤니케이션 가능하신 분 
•글로벌 서비스 디자인 경험이 있으신 분 
•HTML/ CSS 기본지식이 있으신 분</t>
  </si>
  <si>
    <t>https://www.wanted.co.kr/wd/6551</t>
  </si>
  <si>
    <t>코미카엔터테인먼트</t>
  </si>
  <si>
    <t>서울 강남구 도곡로 135 (서화빌딩) 5층</t>
  </si>
  <si>
    <t xml:space="preserve"> • 디자인 직무경험 2년-4년, 혹은 이에 준하는 실력자 (포트폴리오 필수)
 • Visual Design tool (sketch, photoshop, illustrator) 에 대한 활용능력 좋으신 분
 • 웹, 모바일 html/css 코딩에 대한 기본개념이 있으신분 
 • 협업부서와 커뮤니케이션에 어려움이 없으신 분
 • 사용자 우선하는 디자인 프로세스에 대해 이해도가 높으신 분</t>
  </si>
  <si>
    <t xml:space="preserve"> •  UI / UX 설계
 •  UI / UX 개선 및 고도화</t>
  </si>
  <si>
    <t>코미카엔터테인먼트는 2015년에 설립된 회사로 코미카는 웹툰과 애니메이션, 영상 등 각종 원천 콘텐츠를 서비스하는 플랫폼으로, OSMU(One Source Multi Use)를 뛰어넘어 메가 트랜드인 Trans-media가 가능한 인력과 시스템을 확보하여 출범한 회사입니다.
웹툰 및 게임, 애니메이션, 출판, 영화, 방송사 등에서 다수의 콘텐츠 프로젝트 성공을 경험한 인력들이 모여 새롭고 차별화 된 서비스를 재밌게 만들고 있으며 아시아를 넘어 글로벌 플랫폼으로 힘차게 나아가고 있는 젊고 에너지 넘치는 기업입니다
지속적인 서비스 확장에 따라 UI/UX 개선 작업을 함께할 Designer를 찾고 있습니다. 참고로, 저희는 다양한 직군간의 협업을 중시하며, 디자이너는 기획 단계에서부터 Sketch, Zeplin,  및 다양한 Prototyping Tool 등을 이용해 효율적으로 협업하며 프로젝트를 진행해 나갑니다.</t>
  </si>
  <si>
    <t xml:space="preserve">근무환경
 • 교통의 요지 강남역 뱅뱅사거리 인근 위치
 • 주 5일, 10:00 - 19:00 근무 (점심시간 13:00 - 14:00)
혜택 및 복지
 • 매일 1시간씩 만화보기
 • 최고급 장비지원 (맥북프로 레티나 또는 동급 윈도우 노트북 + 모니터)
 • 각종 경조사 지원 (결혼, 출산, 생일 등 물심양면 지원)
 • 최고급 장비지원 (맥북프로 레티나 또는 동급 윈도우 노트북 + 모니터)
 • 직원들을 위한 쾌적한 문화공간 (플스4, 다트게임, 안마의자, 만화책, 휴식가능 공간제공)
 • 커피, 간식, 부식, 음료 무한지원
 • 확실한 휴가지원 (법정연차 + 근속 연차별 리프레시 휴가 </t>
  </si>
  <si>
    <t xml:space="preserve"> • 스타트업 및 벤처기업 근무 경험자 또는 이해도가 높으신 분
 • 플랫폼 별 UX의 차이를 이해하고 그에 따른 UI의 디자인이 가능하신 분
 • 새로운 디자인을 보면 두근거리는 분
 • 원만한 대인관계 및 커뮤니케이션 능력을 보유하신 분
 • 만화 또는 애니메이션 덕후이신 분
 • 다트게임을 좋아하는 분</t>
  </si>
  <si>
    <t>https://www.wanted.co.kr/wd/6552</t>
  </si>
  <si>
    <t>2020-12-11</t>
  </si>
  <si>
    <t>코딩 교육 연구원(강사) (울산캠퍼스)</t>
  </si>
  <si>
    <t>소프트웨어 개발,교육,웹 개발</t>
  </si>
  <si>
    <t>울산</t>
  </si>
  <si>
    <t>남구 문수로 482 대공원코아루파크베르 제1동 202호</t>
  </si>
  <si>
    <t>10101.10102,10101.10104,10101.10109</t>
  </si>
  <si>
    <t>• 교육에 대한 열정
• 프로그래밍에 대한 기본 지식</t>
  </si>
  <si>
    <t>• 코드 아카데미 커리큘럼 연구
• 코드 아카데미 클래스 지도</t>
  </si>
  <si>
    <t>• 10시 출근 7시 퇴근 (시차출근제, 유연근무제 운영)
• 개인 노트북 지급
• 주 5일 근무 (일/월 휴무)
• 미리 계획된 휴가: 여름휴가 + 분기마다 1주일의 휴가사용 가능기간 있음
• 상호 존중 문화: 직급 없이 영어이름으로 호칭
• 자율적인 근무 환경: 업무시간에 빈백에서 휴식 (눈치 거의 안 봄)
• 각종 경조사 지원 (경조금, 경조휴가)
• 디랩 최고의 복지: 개개인이 자신의 강점을 발견하고 자신을 브랜딩할 수 있도록 돕는 것</t>
  </si>
  <si>
    <t>• 소프트웨어 또는 하드웨어로 메이킹 프로젝트를 진행한 경험이 있는 분
• 디랩의 핵심가치(전문성, 도전정신, 공동체성)를 내재화하려는 태도를 지닌 분</t>
  </si>
  <si>
    <t>https://www.wanted.co.kr/wd/6554</t>
  </si>
  <si>
    <t>Back-End 개발자</t>
  </si>
  <si>
    <t>강남구 선릉로 428, 18층</t>
  </si>
  <si>
    <t>• 문제를 주도적으로 해결하실 수 있는 분
• 좋은 개발 문화와 프로세스를 만들고 싶은 욕구와 의지가 있는 분
• 컴퓨터 공학에 대한 이해도가 있는 분
• 좋은 아키텍처에 대해 끊임없이 고민하는 분
• 명료하고 간결한 코드를 추구하는 분
• 테스트 방법론에 대한 이해도가 있는 분 
• 한 가지 이상의 서버 사이드 언어에 능숙한 분 (Python 우대)
• RDBMS를 다룰 수 있는 분</t>
  </si>
  <si>
    <t>• 피플펀드 제품(소프트웨어) 기획에 참여, 설계, 개발</t>
  </si>
  <si>
    <t>우리는 이런 회사에서 일하고 있습니다.
 • 피플펀드는 국내 최초로 제1금융권과 협업하는 은행협업형 P2P금융 구조를 구축하였습니다.
 • 피플펀드는 대한민국 P2P금융 역사상 가장 빠르게 성장하고 있는 회사입니다.
 • 국내외 벤처캐피탈 및 핀테크 투자자에게서 누적 128억 원을 투자 유치하였습니다.
우리는 주도적으로 개발 문화를 만들어 갑니다.
 • 동료와의 협업을 중요시 생각합니다.
 • 개발자 간에 커뮤니케이션 중 많은 부분은 코드를 통해 이루어집니다. 협업의 효율성을 높이기 위해 명료한 코드를 추구하며 PEP 8을 기반으로 코드의 가독성과 일관성을 엄격하게 지키고 있습니다.
 • 코드의 품질을 높이기 위해 동료의 Pull Request와 코드 리뷰를 의무화하고, 매주 깃찰관(Git commit 메시지 관리자)과 같은 시스템을 운영하고 있습니다.
 • 코드만으로 모든 커뮤니케이션을 완성할 수 없는 만큼 Confluence 및 Jira를 통해 제품의 주요 스펙과 이슈 처리 히스토리를 기록하며 관리하고 있습니다.
개발에만 집중할 수 있는 환경을 만들어 나가고 있습니다.
 • 개발자는 개발하는 것만으로도 너무 바쁩니다. 한 가지 업무에 집중할 수 있도록 Kanban을 기반으로 진행 중인 작업(Work In Progress)을 2개 이상으로 두지 않습니다.
 • 다른 부서들과 커뮤니케이션하는 것도 쉽지 않습니다. 이를 위해 다른 부서의 요구사항과 개발팀의 진행 상황은 Product Manager와 Jira를 통해 의사소통하고 있습니다.
 • 매주 금요일은 Quick Fix Day로 정해 반복되는 일들을 자동화하고 작은 일들을 모아서 처리합니다.
책임감을 갖고, 제품을 만들어 나갑니다.
 • 제품에 책임감을 갖고 개발에 더욱 의욕적으로 참여할 수 있도록, 시스템 아키텍처를 설계하고 개발하는 것을 모두 프로젝트 담당자 스스로 하는 것을 권장합니다.
 • 내가 설계하고 개발하는 제품의 개발 일정은 본인이 가장 잘 압니다. 각 프로젝트의 담당 개발자가 프로젝트의 범위와 일정을 산출합니다.
서로의 의견을 존중하는 토론 문화를 지향합니다.
 • 좋은 개발환경을 만들기 위해 노력하고 있지만, 찾아보면 더 좋은 방법이 늘 존재합니다. 따라서 누구나, 언제나, 눈치 보지 않고 토론 주제를 발의할 수 있도록 하고 있습니다. 토론은 모든 개발자가 열린 마음으로 참여해 진행합니다.
 • 결정 사항을 토론에서 결정하지 않고 한 사람이 결정하면 토론의 의미가 없어진다고 생각합니다. 그래서 결정 사항 역시 모두가 참여해 결정합니다.
우리는 회사의 성장뿐만 아니라,
 • 개발자 스스로 성장할 수 있는 문화를 만들어 갑니다.
 • 매주 금요일 한 명씩 돌아가며 기술 세미나를 진행합니다.
 • 분기마다 한 번 외부 개발자를 대상으로 스타트업 테크 챌린지(스테챌) 세미나를 진행합니다.
 • 개발팀 신규 입사자의 적응 기간을 위해 소프트 랜딩 제도를 시행합니다.
 • 피플펀더 누구에게나 데이터가 열려 있으며, 분석해보고 활용하는 데 제한이 없습니다.
피플펀드 지원절차
1) 국문 혹은 영문 이력서 제출
2) 개발제품 링크 및 github ID 등 제출 (옵션)
3) 서류 심사 및 온라인 코딩 테스트 (필요시 전화 면접 가능)
4) 실무진 기술 인터뷰 (필요한 경우 과제 수행)
5) 대표이사 인터뷰 (최종 합격시 인터뷰 결과와 기존 보상수준을 감안하여 입사 Offer를 드리게됩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MacBook 노트북 + Dell 모니터 지원
• 업무뿐만 아니라 자기 계발에 도움이 되는 도서 자유 구매 가능
• 점심 제공, 커피, 맥주 무한정 제공
• 전사 직원 건강검진 제공
• 산업기능요원 현역,보충역 신규/전직 편입 가능</t>
  </si>
  <si>
    <t>https://www.wanted.co.kr/wd/6555</t>
  </si>
  <si>
    <t>Slack,IT 운영,IT 관리,Notion</t>
  </si>
  <si>
    <t>• 고객, 데이터, 비즈니스, 시장과 산업에 대한 이해를 가진 분
• 데이터와 논리에 기반하여 대화하고 의견을 정량화하실 수 있는 분
• 문제를 파악, 정의하고 해결방안을 제시하는 것에 익숙하신 분
• 본인 뿐 아니라 공통 미션을 가진 팀의 성장을 도모할 수 있는 분
• 위의 자격요건에 있어, 부족한 부분이 있더라도 빠르게 성장하실 수 있는 분</t>
  </si>
  <si>
    <t>• 제품의 성공에 대한 책임을 갖고, Next 제품에 대해 의사결정합니다. 
• 제품을 이용하는 고객경험을 설계하고 최적화합니다.
• 자금 및 고객에 대한 정보를 분석하고 전략을 도출합니다. 
• 문제를 이해하고 기술적인 해결방안을 제시합니다. 
• 전국민 서비스임을 이해하고 Scalable 한 구조를 설계합니다.
• 목표와 우선순위를 내외부 커뮤니케이션하고 협의합니다.</t>
  </si>
  <si>
    <t>우리의 금융생활은 빠르게 변하고 있습니다. 
당신을 통해 어떻게 더 변화하게 될까요? 
피플펀드는 ‘보통사람을 위한 보통이 아닌 금융’ 을 만듭니다.
피플펀드는 ‘보통 사람’을 위해 기존 금융이 많이 변해야 한다고 믿습니다. 혁신적인 기술(Tech) 과 금융(Fin)의 융합을 통해, 기존 금융의 비효율을 없애고 그 혜택을 고객에게 드리는 ‘보통이 아닌 금융’ 을 만들어 갑니다. 
피플펀드의 성과
• 피플펀드는 약 200번째로 서비스를 런칭하여, 현재 업계 2위가 되었습니다. (누적 취급액 기준)
• 카카오톡 내에서 카카오페이 투자서비스를 제공하며 전국민 서비스로 성장하고 있습니다. 
• 카카오페이, 500 Startups, 데일리금융그룹 등으로부터 누적 187억원을 투자 유치하였습니다. 
• 한국핀테크산업협회 회장사로서 P2P산업은 물론 핀테크산업의 성장을 위해 앞장서고 있습니다. 
PM (Product Manager) 의 목표
• 금융기관을 대체하는, 세상에 없던 금융서비스를 만듭니다.
• 대출고객에게 최고의 대출경험을 제공하고 개선합니다. 
• 투자고객에게 최고의 투자경험을 제공하고 개선합니다.
• 최고의 제품과 제품개발문화를 만듭니다.
▶︎ 읽어보면 도움되는 - 피플펀드 인사담당자 인터뷰
    [좋은기업을WANTED #12 피플펀드] http://bit.ly/W_Good_peoplefund</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금융 관련 서비스 기획 경험 보유
• 유저 데이터 관리 및 분석 경력 보유</t>
  </si>
  <si>
    <t>https://www.wanted.co.kr/wd/6556</t>
  </si>
  <si>
    <t>사업본부 SMB팀 팀장 및 팀원</t>
  </si>
  <si>
    <t xml:space="preserve"> • 전략 컨설팅, 회계법인 출신, 혹은 증권사, 저축은행 등 금융기관 출신으로서 최소 3년 이상 경력을 보유하신 분</t>
  </si>
  <si>
    <t xml:space="preserve"> • 피플펀드의 중소기업 대상 대출/투자 상품 (SMB Loan) 전략 수립, 상품 기획, 대출 심사 업무 수행</t>
  </si>
  <si>
    <t>피플펀드는 투자자, 대출자, 금융기관을 포함한 금융을 기술과 융합하여, 대출자에게는 합리적인 이자율과 간편한 과정을 지닌 제1금융권 대출을, 투자자에게는 금융기관이 취급하는 채권에 투자하여 안정적인 수익률을 달성할 수 있는 새로운 투자 방식을 제공하는 P2P 금융 플랫폼입니다. 추가적으로 피플펀드는 국내 최초로 제1금융권과 협업하는 은행협업형 P2P금융 구조를 구축하여, 금융당국의 승인을 받았습니다.
피플펀드는 개인신용대출/투자 상품, 부동산, 중소기업/소상공인 담보채권 등을 포함한 다양한 투자상품들을 지속적으로 런칭하며 2016년 6월 서비스 시작 후 약 15개월만인 2017년 11월 최단기간 누적대출액 1천200억원을 달성한 누적 대출액 기준 업계 3위의 선도업체입니다.</t>
  </si>
  <si>
    <t xml:space="preserve"> • 대한민국 금융혁신의 역사를 함께할 수 있는 기회
 • 개발, 비즈니스, 금융, 전략 등의 전문가들과 매일같이 부딪히며 성장할 수 있는 기회 (전략 컨설팅, VC, Big 4 회계법인, 대기업, 스타트업, 개인사업 등 다양한 경험/경력의 훌륭한 팀원들로 팀 형성)
 • Work-Life Balance의 현실화 (더 이상 눈치를 보며 퇴근 안하셔도 되며 자율적으로 본인의 업무에 대한 책임감을 가지고 칼퇴는 언제든지 가능)
 • 최신형 Apple 노트북 또는 PC 및 Dell 모니터
 • 업무 뿐만 아니라 자기개발에 도움이 되는 도서 자유 구매
 • 업무와 관련된 컨퍼런스 또는 교육 참석 지원
 • 전문성과 역량을 고려한 업계 최고 수준의 대우
 • 점심식대와 저녁식대, 커피, 간식, 맥주 무한정 제공
 • 근무시간 중 아무때나 자유롭게 가벼운 음주 가능 (단 주사는 곤란함)</t>
  </si>
  <si>
    <t xml:space="preserve"> • 5년 이상의 유관 경력을 보유하신 분
 • 다수의 중소기업 (매출액 500억 이하)에 대한 회계/감사/사업검토를 경험해보신 분
 • 금융상품기획에 대한 이해 및 관련 경험 있으신 분</t>
  </si>
  <si>
    <t>https://www.wanted.co.kr/wd/6558</t>
  </si>
  <si>
    <t>요쿠스(Jocoos)</t>
  </si>
  <si>
    <t>서울 중구 세종대로 136 서울파이낸스센터 8F 3071</t>
  </si>
  <si>
    <t xml:space="preserve"> • 디자인툴 : Adobe CS (Illustrator, Photoshop), + Sketch (Zeplin) 사용 경험
 • Commerce service design 경험
 • 소프트웨어 엔지니어들과의 원활한 업무 소통 능력
 • 최소 5년이상 관련 디자인 분야 경력</t>
  </si>
  <si>
    <t xml:space="preserve"> • Software UI, Commerce App Service Design (Android, iOS, Web), Marketing Conceptual Design 업무 수행</t>
  </si>
  <si>
    <t>요쿠스 (Joocos, inc.)는 TmaxSoft, KTCloudware 의 연구원 출신이 2012년에 창업한 회사로, 동영상파일을 단 한번의 처리로 모든 모바일 기기에서 재생될 수 있고, 최대비율로 압축처리하는 기술을 보유하고 있고, 실시간 영상 편집 적용 기술을 각종 영상효과, 데이터 송수신을 통해 라이브 동영상 재생중 사용자와의 상호작용 및 데이터 교환을 통해 실시간으로 다양한 효과와 멀티미디어 파일을 동시에 노출할 수 있는 기술을 개발, 제공하고 있습니다. 요쿠스는 위와 같은 동영상 변환기술과 즉석 영상 편집기술의 가능성을 인정받아 Tap the momentum, 본엔젤스벤처파트너스, 스파크랩스 글로벌, 서울산업진흥원 (SBA) 등 국내의 최고 VC로부터 투자를 유치하였습니다.
동영상 기술 전문 연구 개발사인 요쿠스에서 Software 및 App, 마케팅 분야에서 활용할 디자인을 이끌어갈 인재를 모십니다. 요쿠스의 Product의 얼굴을 만들어주실 다양한 분야의 디자인 작업을 경험하신 팀장급 디자이너를 요쿠스에서 찾고 있습니다. 아래의 관련 내용을 확인하시고 많은 지원을 부탁드립니다.</t>
  </si>
  <si>
    <t xml:space="preserve"> • 작업 환경 및 필요 기기 제공 (맥북, iMac, 타블렛 등)
 • 4대보험, 연차휴가, 각종 자기개발 적극 지원 
 • 복리후생 및 각종 사원복지 내용은 지속적으로 개선 예정</t>
  </si>
  <si>
    <t xml:space="preserve"> • 적극적이고 긍정적인 업무 성향
 • 팀워크 및 커뮤니케이션 능력 보유
 • 시각/산업 디자인 전공자 우대
 • 모바일앱 UX 설계 경험 우대
 • 모바일앱 및 웹 제작 프로세스 전반에 대한 이해와 경험
 • 최신 iOS 및 안드로이드 디자인 가이드 숙지</t>
  </si>
  <si>
    <t>https://www.wanted.co.kr/wd/6559</t>
  </si>
  <si>
    <t>기계학습/인공지능 엔지니어</t>
  </si>
  <si>
    <t xml:space="preserve">1. 학력/전공 : 대졸 이상/ 컴퓨터/통계 관련 학과 졸업
2. 경력/연차 : 경력 3년 이상 
3. 기계학습/딥러닝 알고리즘들의 깊이 있는 이해와 개발 경험
4. 빅데이터 플랫폼을 활용한 개발 경험
5. 데이터 분석 및 예측 모델링 개발/적용 경험
6. 개발한 알고리즘/모델의 실제 서비스 적용 경험 </t>
  </si>
  <si>
    <t xml:space="preserve">대한민국 1500만명 이상의 고객이 사용하는 서비스인 티몬의 빅데이터를 책임지고, 데이터로 비즈니스 혁신을 함께 이룰 데이터 전문가를 모시고자 합니다. 
1. 개인화 상품추천, 큐레이션, 딜스코어링 알고리즘 개발
2. 이미지 인식/탐지 알고리즘/시스템 개발
3. 다양한 비즈니스 분석, 인사이트 발굴 및 예측 모델 개발 </t>
  </si>
  <si>
    <t xml:space="preserve"> • NLP 관련 경험, e-Commerce 업무 경험</t>
  </si>
  <si>
    <t>https://www.wanted.co.kr/wd/6561</t>
  </si>
  <si>
    <t>스윙비(Swingvy)</t>
  </si>
  <si>
    <t>서버 개발자(Back-end)</t>
  </si>
  <si>
    <t>React,Java,JavaScript,Kotlin,TypeScript,JPA,React Native,Spring Boot</t>
  </si>
  <si>
    <t>현재 재택 근무중</t>
  </si>
  <si>
    <t>• Java(or Kotlin) 기반의 웹 서비스 개발 경험 3년 이상 (현재 스윙비는 아쉽게도 신입 개발자는 채용을 하고 있지 않습니다)
• 유연한 소프트웨어 구조 설계 능력
• 단순한 Coder가 아닌 서비스 전반에 대한 책임감
• 영어 커뮤니케이션 역량 (현지 팀원들과 영어로 미팅들을 진행합니다)</t>
  </si>
  <si>
    <t>• Spring Boot, JPA 기반의 서버 개발
• AWS를 통한 서비스 인프라 관리 (배포 및 모니터링)
• REST API 설계 및 구축
• RDBMS(MySQL) 기반의 데이터 관리, Redis 기반 캐싱</t>
  </si>
  <si>
    <t>스윙비(Swingvy)는 중소기업들의 인사/인재관리 문제를 해결하기 위한 HR tech 스타트업 입니다. 중소기업에게 이전에는 경험해보지 못한 새로운 HR소프트웨어와 비즈니스 모델을 제시함으로써 시장에 큰 변화를 일으키고 있습니다.
더욱 큰 시장에 영향을 미치기 위해 저희는 전 세계 3대 중소기업 시장 중 하나인 동남아에서 사업을 시작하였습니다. 현재 싱가포르, 말레이시아, 한국에 사무실이 있으며, 국내법인에서 제품 개발, 싱가포르와 말레이시아 법인에서 사업을 진행하고 있습니다. 
현재 스윙비는 해외의 많은 기업 고객사들이 사용 중이고 매달 100여개의 기업이 새로 고객으로 늘어나고 있습니다. 해외 무대에서 빠르게 성장하는 기업과 제품을 함께 만들어 갈 인재를 모십니다.
＜ Swingvy Back-end를 구성하는 기술 ＞
 • Java, Kotlin
 • AWS cloud infrastructure, Mircroservices architecture
 • Spring Boot, Spring Cloud, GraphQL, JPA, MySQL, MariaDB, Redis, SQS
 • CodeBuild, CodePipeline, Jenkins, Maven, Git, Docker
＜ 채용전형 ＞
 • 서류심사 - 전화면접 (30분내외 / 일부 영어면접 포함) - 실무진 면접 - 프로젝트 수행 / 프로젝트 리뷰 - 최종면접  
지원자에 따라 면접과정은 조금씩 상이 할 수 있습니다. 
＜ 제출서류 ＞
 • 이력서 (PDF파일로 부탁드립니다.)</t>
  </si>
  <si>
    <t>Team &amp; Culture
 • 자율과 책임
 • 글로벌 무대에서 빠르게 성장하는 스타트업의 초창기 멤버가 되어 볼 기회
 • 해외 현지에서 파트너사, 고객사들과 일해 볼 기회
Work Environment
 • 재택근무 (필요시 오프라인 회의는 가끔 진행)
 • 유연근무제 (8-10am / 5-7pm) 주5일 근무
 • Macbook Pro + 27인치 모니터 지급
Self-development
 • Coursera, Udacity 등 업무 능력 향상 관련 교육비 지원
 • 영어 교육 지원
 • 업계 컨퍼런스 참가비 지원
Compensation &amp; Benefits
 • 시장에 경쟁력있는 패키지 제공
 • 법정 연차(1년 15일, 3년이상 근무시 2년마다 1일 가산, 최대 25일)
 • Office Exchange Program: 현지 사무실에서 1달~3달 근무</t>
  </si>
  <si>
    <t>• AWS 기반 인프라를 통해 실 서비스를 제공해본 경험
• MicroService 아키텍처를 실 서비스에 적용해본 경험 
• PaaS 기반의 개발/서비스 인프라 자동화 역량
• B2B 플랫폼 개발 및 운영 경험
• 결제 모듈 개발 경험
• 스타트업 개발팀 근무 경력</t>
  </si>
  <si>
    <t>https://www.wanted.co.kr/wd/6562</t>
  </si>
  <si>
    <t>어센트는 2006년 일본 동경에 설립된 이후 한중일을 중심으로 활동중인 디지털 마케팅 벤처입니다. '한국'과 '일본'에서 전자/자동차/여행/쿠폰/B2B/패션 등의 관련 기업에게 서비스를 제공하고 있으며, 광고 매체 집행과 캠페인 중심의 마케팅에서 벗어나 기업이 운영하는 온드(Owned)미디어를 기반으로 한 디지털 마케팅(컨텐츠 마케팅,SEO,마케팅오토메이션&amp;CCCM)의 새로운 지평을 열어가고 있습니다. 
아울러 검색데이터리서치 기반의 고객 분석 및 머신러닝과 AI를 활용한 고객 의도분석, 온드미디어 마케팅 퍼포먼스 분석 및 모니터링을 수행하는 솔루션인 '리스닝 마인드'를 자체 개발하여 한국과 일본에서 서비스하고 있습니다.
이에 당사는 다양한 국가에서 디지탈마케팅 니즈가 있는 고객에게 열정을 가지고 서비스를 제공할 수 있는 인재를 찾고 있습니다.
모집직:디지털 마케터 (대리/과장급) 
 • 경력 2년이상
 • 근무지: ㈜어센트네트웍스 동경오피스
Ascent, Nihonbasi-Yamadai BLD 5F
Nihombashi Kobunacho 6-3, Chuo-ku
Tokyo, Japan
홈페이지: www.ascentnet.co.jp
근무시간: 주5일 (월~금) 전일제 09:30~18:30 
제출서류:
 • 이력서, 자기소개서 제출
 • 최종합격 후 졸업증명서,최종학교 전 학년 성적증명서, 공인시험 및 기타 자격증 사본(소지자에 한함),취업보호대상증명서 (대상자에 한함) 제출
 • 전형절차: 서류전형&gt;실무자면접&gt;임원면접&gt;최종합격</t>
  </si>
  <si>
    <t xml:space="preserve"> • 근무 형태 : 정규직 수습 3개월
 • 복리후생
  - 국민연금,고용보험, 산재보험,건강보험 
  - 특별 휴가 : 여름휴가(3일), 경조 휴가(결혼 5일, 직계 가족의 결혼 1일)
  - 교통비：실비지급（～15,000엔) </t>
  </si>
  <si>
    <t>https://www.wanted.co.kr/wd/6563</t>
  </si>
  <si>
    <t>어센트는 2006년 일본 동경에 설립된 이후 한중일을 중심으로 활동중인 디지털 마케팅 벤처입니다. '한국'과 '일본'에서 전자/자동차/여행/쿠폰/B2B/패션 등의 관련 기업에게 서비스를 제공하고 있으며, 광고 매체 집행과 캠페인 중심의 마케팅에서 벗어나 기업이 운영하는 온드(Owned)미디어를 기반으로 한 디지털 마케팅(컨텐츠 마케팅,SEO,마케팅오토메이션&amp;CCCM)의 새로운 지평을 열어가고 있습니다. 
아울러 검색데이터리서치 기반의 고객 분석 및 머신러닝과 AI를 활용한 고객 의도분석, 온드미디어 마케팅 퍼포먼스 분석 및 모니터링을 수행하는 솔루션인 '리스닝 마인드'를 자체 개발하여 한국과 일본에서 서비스하고 있습니다.
이에 당사는 다양한 국가에서 디지탈마케팅 니즈가 있는 고객에게 열정을 가지고 서비스를 제공할 수 있는 인재를 찾고 있습니다.
 • 모집직:디지털 마케터 신입사원(사원급)  
근무지: ㈜어센트네트웍스 동경오피스
Ascent, Nihonbasi-Yamadai BLD 5F
Nihombashi Kobunacho 6-3, Chuo-ku
Tokyo, Japan
홈페이지: www.ascentnet.co.jp
제출서류:
 • 이력서,자기소개서 제출
 • 최종합격 후 졸업증명서,최종학교 전 학년 성적증명서, 공인시험 및 기타 자격증 사본(소지자에 한함),취업보호대상증명서 (대상자에 한함) 제출
 • 전형절차: 서류전형&gt;실무자면접&gt;임원면접&gt;최종합격</t>
  </si>
  <si>
    <t xml:space="preserve"> • 근무형태 : 정규직 수습 3개월
 • 복리후생
 - 국민연금,고용보험, 산재보험,건강보험 
 - 특별 휴가 : 여름휴가(3일), 경조 휴가(결혼 5일, 직계 가족의 결혼 1일)
 - 교통비：실비지급（～15,000엔) </t>
  </si>
  <si>
    <t>https://www.wanted.co.kr/wd/6564</t>
  </si>
  <si>
    <t>애틱팹(atticfab)</t>
  </si>
  <si>
    <t>PCB 회로설계 및 아트웍 담당자(신입)</t>
  </si>
  <si>
    <t>서울 관악구 관악로1, 서울대학교 해동학술관(32-1동) 305호</t>
  </si>
  <si>
    <t xml:space="preserve"> • 전기전자 회로 관련 학과 전공자</t>
  </si>
  <si>
    <t xml:space="preserve"> • PCB 회로설계 및 아트웍
 • 샘플 PCB 조립 및 테스트
 • 관련 전자부품 소싱 및 테스트</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애틱팹'은 2016년 12월 설립된 VR 하드웨어/소프트웨어 개발 스타트업입니다. 현재는 의자형태의 VR 컨트롤러를 개발하고 있으며 다수의 VR 콘텐츠를 연결하여 내년 상반기 제품출시를 목표로 하고 있습니다. 신생 스타트업으로서 도전 정신을 가지고 함께 기업을 발전시키고 성과를 나눌 멤버를 모집하고 있습니다. </t>
  </si>
  <si>
    <t xml:space="preserve"> • 스톡옵션
 • 향후 기업성과에 따른 인센티브
 • 식대 및 4대보험, 연월차 등</t>
  </si>
  <si>
    <t xml:space="preserve"> • PCB 회로설계 및 샘플제작 경험 보유자
 • 업무관련 자격증 및 수상경력 등 보유자 </t>
  </si>
  <si>
    <t>https://www.wanted.co.kr/wd/6565</t>
  </si>
  <si>
    <t>풀스택 개발자/소프트웨어 엔지니어(경력 2년 이상)</t>
  </si>
  <si>
    <t>JavaScript,Node.js,Python,TypeScript,React.js,React Native</t>
  </si>
  <si>
    <t>* 서류 전형을 통과하면 온라인 코딩 테스트, 전화 면접,  오프라인 코딩 테스트 및 면접이 이어집니다.
 • 컴퓨터공학 또는 관련 학문을 전공: Data Structure, OOP, Algorithm, Database, Network 등 기초지식에 대한 높은 이해를 갖추어야 하며 비전공자의 경우 관련 지식을 갖추었음을 증명할만한 추가적인 경험이 있어야 합니다.
 • 소프트웨어 개발 경력 2년 이상: 정해진 요구사항대로 소프트웨어를 개발/납품하는 외주 개발 경력은 제외합니다.
 • 커뮤니케이션 및 협업 경험: 엔지니어 외에 다른 역할을 맡은 사람을 포함하여 3인 이상으로 구성된 팀프로젝트 경험</t>
  </si>
  <si>
    <t>지원하기 전에 이 글을 반드시 읽어주시기 바랍니다.
소프트웨어 엔지니어가 하는 일은?
PUBLY의 소프트웨어 엔지니어는 제품팀 소속으로 PUBLY 플랫폼(https://publy.co)을 개발하는 전과정에 깊이 관여합니다. PUBLY는 기획하는 사람과 구현하는 사람을 나누지 않습니다. 사용자가 겪는 문제 해결(Problem Solving)을 위한 초기 기획 단계부터 제품팀 전원이 참여하도록 하고 있습니다.
PUBLY는 소프트웨어 엔지니어를 백엔드/프론트엔드 또는 앱/웹과 같은 특정 분야로 한정하지 않습니다. 모든 소프트웨어 엔지니어가 개발 전반에 걸쳐 관여를 할 수 있어야 합니다. 다만 HTML, CSS 퍼블리싱은 제품 디자이너가 담당하고 있어 프론트엔드 엔지니어링에 대한 부담은 크지 않습니다. 
그렇다고 지금 당장 모든 분야에 능숙할 필요는 없습니다. 컴퓨터과학에 대한 탄탄한 기초 지식을 갖추고 있는 것이 가장 중요합니다. 기초 지식만 탄탄하다면 PUBLY에서 사용하고 있는 특정 테크 스택이 생소하더라도, 이에 적응할 수 있도록 충분히 도와드리니 걱정하지 않아도 됩니다. 또한 일부 분야/테크 스택에 대해서 전문성을 가지고 팀의 기술적인 방향을 제시할 수 있다면 더욱 좋습니다. 
PUBLY 테크 스택 참조: https://stackshare.io/publy/publy (Laravel 5 기반의 Microservice Architecture와 ES6, Vuejs 등의 모던한 웹 개발 환경을 적용하여 최신 웹 개발 트렌드를 경험할 수 있습니다.)
PUBLY 제품팀의 팀 구성은?
PUBLY 제품팀은 지식 서비스 산업에서 과도하게 전문 분야를 특정하여 조직을 나누고 분업을 하는 것은 적절하지 않다고 생각합니다. 다양한 전문 분야의 사람들이 함께 모여 사용자의 문제 해결을 위해 노력하는 것이 궁극적으로 제품이 사용자에게 제공하는 가치를 최대화 할 수 있는 길이라고 생각하고 있습니다. 따라서 PUBLY의 제품팀은 엔지니어와 디자이너 뿐만 아니라 마케팅(성장), 운영 담당자까지 한 팀으로 함께 일하고 있습니다.
* PUBLY 제품팀이 더 궁금하시다면? 아래 글을 읽어주세요!
'개발'하지 말고, '제품'하세요 - https://publy.co/content/572</t>
  </si>
  <si>
    <t>PUBLY 플랫폼이란?
PUBLY는 유료 텍스트 콘텐츠의 기획, 생산, 유통, 소비하는 경험 모두를 디지털 환경에서 통합하는 새로운 플랫폼을 시도하고 있습니다. 즉, 저자가 글을 쉽게 쓸 수 있도록 도와주는 콘텐츠 작성 서비스, 독자가 보고 싶은 콘텐츠를 쉽게 찾을 수 있도록 하는 추천/개인화 서비스, 텍스트 콘텐츠 읽기 경험을 최적화 하는 콘텐츠 리더(Reader) 서비스, 온라인에서 콘텐츠를 사고 파는 커머스 서비스 등이 모두 유기적으로 통합된 제품을 만들어야 합니다. 특히 최근(2017년 8월)에는 정기 구독을 통해 콘텐츠를 소비하는 멤버십 서비스를 런칭하여 텍스트 콘텐츠 업계의 넷플릭스를 꿈꾸고 있습니다.</t>
  </si>
  <si>
    <t xml:space="preserve"> • 온라인/모바일 게임 업계 경력
 • E-Book, 웹툰/웹소설 등 디지털 콘텐츠 업계 경력
 • 오픈 마켓, 소셜 커머스 등 전자상거래 업계 경력</t>
  </si>
  <si>
    <t>https://www.wanted.co.kr/wd/6566</t>
  </si>
  <si>
    <t>풀스택 개발자/소프트웨어 엔지니어(경력 2년 이내)</t>
  </si>
  <si>
    <t>* 서류 전형을 통과하면 온라인 코딩 테스트, 전화 면접,  오프라인 코딩 테스트 및 면접이 이어집니다.
 • 컴퓨터공학 또는 관련 학문을 전공: Data Structure, OOP, Algorithm, Database, Network 등 기초지식에 대한 높은 이해를 갖추어야 하며 비전공자의 경우 관련 지식을 갖추었음을 증명할만한 추가적인 경험이 있어야 합니다.
 • 소프트웨어 개발 경력 6개월 ~ 2년: 정해진 요구사항대로 소프트웨어를 개발/납품하는 외주 개발 경력은 제외합니다.</t>
  </si>
  <si>
    <t>지원하기 전에 이 글은 반드시 읽어주세요. 
소프트웨어 엔지니어가 하는 일은?
PUBLY의 소프트웨어 엔지니어는 제품팀 소속으로 PUBLY 플랫폼(https://publy.co)을 개발하는 전과정에 깊이 관여합니다. PUBLY는 기획하는 사람과 구현하는 사람을 나누지 않습니다. 사용자가 겪는 문제 해결(Problem Solving)을 위한 초기 기획 단계부터 제품팀 전원이 참여하도록 하고 있습니다.
PUBLY는 소프트웨어 엔지니어를 백엔드/프론트엔드 또는 앱/웹과 같은 특정 분야로 한정하지 않습니다. 모든 소프트웨어 엔지니어가 개발 전반에 걸쳐 관여를 할 수 있어야 합니다. 다만 HTML, CSS 퍼블리싱은 제품 디자이너가 담당하고 있어 프론트엔드 엔지니어링에 대한 부담은 크지 않습니다. 
그렇다고 지금 당장 모든 분야에 능숙할 필요는 없습니다. 컴퓨터과학에 대한 탄탄한 기초 지식을 갖추고 있는 것이 가장 중요합니다. 기초 지식만 탄탄하다면 PUBLY에서 사용하고 있는 특정 테크 스택이 생소하더라도, 이에 적응할 수 있도록 충분히 도와드리니 걱정하지 않아도 됩니다. 또한 일부 분야/테크 스택에 대해서 전문성을 가지고 팀의 기술적인 방향을 제시할 수 있다면 더욱 좋습니다. 
PUBLY 테크 스택 참조: https://stackshare.io/publy/publy (Microservice Architecture 기반의 백엔드와 Nodejs, ES6, Vuejs, Laravel 5 등의 모던한 웹 개발 환경을 적용하여 최신 웹 개발 트렌드를 경험할 수 있습니다.)
PUBLY 제품팀의 팀 구성은?
PUBLY 제품팀은 지식 서비스 산업에서 과도하게 전문 분야를 특정하여 조직을 나누고 분업을 하는 것은 적절하지 않다고 생각합니다. 다양한 전문 분야의 사람들이 함께 모여 사용자의 문제 해결을 위해 노력하는 것이 궁극적으로 제품이 사용자에게 제공하는 가치를 최대화 할 수 있는 길이라고 생각하고 있습니다. 따라서 PUBLY의 제품팀은 엔지니어와 디자이너 뿐만 아니라 마케팅(성장), 운영 담당자까지 한 팀으로 함께 일하고 있습니다.
* PUBLY 제품팀이 더 궁금하시다면? 아래 글을 읽어주세요!
'개발'하지 말고, '제품'하세요 - https://publy.co/content/572</t>
  </si>
  <si>
    <t>PUBLY 플랫폼이란?
PUBLY는 유료 텍스트 콘텐츠의 기획, 생산, 유통, 소비하는 경험 모두를 통합하는 새로운 플랫폼을 시도하고 있습니다. 즉, 저자가 글을 쉽게 쓸 수 있도록 도와주는 콘텐츠 작성 서비스, 독자가 보고 싶은 콘텐츠를 쉽게 찾을 수 있도록 하는 추천/개인화 서비스, 텍스트 콘텐츠 읽기 경험을 최적화 하는 콘텐츠 리더(Reader) 서비스, 온라인에서 콘텐츠를 사고 파는 커머스 서비스 등이 모두 유기적으로 통합된 제품을 만들어야 합니다. 특히 최근(2017년 8월)에는 정기 구독을 통해 콘텐츠를 소비하는 멤버십 서비스를 런칭하여 텍스트 콘텐츠 업계의 넷플릭스를 꿈꾸고 있습니다.</t>
  </si>
  <si>
    <t xml:space="preserve"> • 자율 출근(오전 시간 내)</t>
  </si>
  <si>
    <t xml:space="preserve"> • 온라인/모바일 게임 업계 경력
 • E-Book, 웹툰/웹소설 등 디지털 콘텐츠 업계 경력
 • 오픈 마켓, 소셜 커머스 등 전자상거래 업계 경력
 • 커뮤니케이션 및 협업 경험: 엔지니어 외에 다른 역할을 맡은 사람을 포함하여 3인 이상으로 구성된 팀프로젝트 경험</t>
  </si>
  <si>
    <t>https://www.wanted.co.kr/wd/6568</t>
  </si>
  <si>
    <t>다이사</t>
  </si>
  <si>
    <t>영업 및 고객관리 담당자(신입포함)</t>
  </si>
  <si>
    <t>서울 강남구 논현로 131길 7, 3층(논현동, 세일빌딩)</t>
  </si>
  <si>
    <t>• 영업 및 고객관리 3년 이상 유경험자
 • 신입 가능</t>
  </si>
  <si>
    <t>• 영업 : 다이사 네크워크 제휴 이사 및 청소 업체 영업
 • 고객관리 : 영업관리 및 대고객 서비스 제공</t>
  </si>
  <si>
    <t>다이사는 신뢰할 수 있는 정보의 유통혁신을 통해 공급자-소비자간 정보비대칭을 해소하여 소비자의 합리적 의사결정과 편리한 거래지원을 통한 시장활성화에 기여하는 것을 목표로 하는 스타트업입니다.
다이사는 실제 이용한 고객만 평가할 수 있는 직접 피드백 시스템으로 수집한 이사업체 평가점수를 "소비자등급" 으로 제시합니다. 더이상 "진짜 정보"를 찾아 헤매지 않아도 되는 편리함과 서비스품질을 예측할 수 있는 새로운 경험을 제공합니다.</t>
  </si>
  <si>
    <t>• 정착지원금 50만지원 (6개월간)
 • 기본근무 : 주5일, 하루 8시간
 • 전직원 지분공유제 및 이익공유제 실시
 • 문화생활, 교육, 동호회 등 자기계발비 지원
 • 전직원 법인카드(점심) 제공
 • 업계 최대 수준의 연차휴가
 • 상호 존중의 수평적 조직문화
 • 카페인 무한제공</t>
  </si>
  <si>
    <t>https://www.wanted.co.kr/wd/6569</t>
  </si>
  <si>
    <t>사업개발/서비스기획/데이터분석가</t>
  </si>
  <si>
    <t>• 서비스기획, 사업개발 3년 이상 유경험자
 • 사업관련 데이터 수집 및 분석 3년 이상 유경험자</t>
  </si>
  <si>
    <t>• 다이사 서비스 기획 및 사업개발
 • 서비스, 고객 및 제휴업체 관련 데이터 수집, 분석 및 개선방향 제시</t>
  </si>
  <si>
    <t>• 기본근무 : 주5일, 하루 8시간
 • 전직원 지분공유제 및 이익공유제 실시
 • 문화생활, 교육, 동호회 등 자기계발비 지원
 • 전직원 법인카드(점심) 제공
 • 업계 최대 수준의 연차휴가
 • 상호 존중의 수평적 조직문화
 • 카페인 무한제공</t>
  </si>
  <si>
    <t>• 인터넷 및 플랫폼 기업 유경험자
 • 스타트업 유경험자</t>
  </si>
  <si>
    <t>https://www.wanted.co.kr/wd/6570</t>
  </si>
  <si>
    <t>서울시 서초구 서초대로 77길 17, 12층</t>
  </si>
  <si>
    <t>• 웹/앱 서비스에 대한 QA 경력 3년 이상
• 테스트 시나리오 작성 및 업데이트 관리 경험
• Web application 및 iOS/Android application에 대한 이해가 높은신 분
• 유닛 테스트 프로그래밍 및 성능/장애 프로파일링 역량
• 해외팀과의 영어 커뮤니케이션 역량</t>
  </si>
  <si>
    <t>• 제품 품질관리 &amp; QA Test
• 테스트 플랜, 테스트 케이스 설계, 작성, 수행 및 결과보고
• 결함 보고, 추적 및 수정확인 (리그레션 테스트 포함)
• 애플리케이션 버전 및 릴리즈 관리
• QA/Test 프로세스 진단 및 효율 개선</t>
  </si>
  <si>
    <t>스윙비(Swingvy)는 중소기업들의 인사/인재관리 문제를 해결하기 위한 HR tech 스타트업 입니다. 중소기업에게 이전에는 경험해보지 못한 새로운 HR소프트웨어와 비즈니스 모델을 제시함으로써 시장에 큰 변화를 일으키고 있습니다.
더욱 큰 시장에 영향을 미치기 위해 저희는 전 세계 3대 중소기업 시장 중 하나인 동남아에서 사업을 시작하였습니다. 현재 싱가포르, 말레이시아, 한국에 사무실이 있으며, 국내법인에서 제품 개발, 싱가포르와 말레이시아 법인에서 사업을 진행하고 있습니다. 
현재 스윙비는 7,000개 이상의 기업이 사용 중이고 매달 100여개의 기업이 새로 고객으로 늘어나고 있습니다. 해외 무대에서 빠르게 성장하는 기업과 제품을 함께 만들어 갈 인재를 모십니다.
채용전형
서류심사 - 간단한 전화면접 (영어면접 포함) - 실무진 면접 - 과제 진행 및 리뷰 - 최종 면접 
제출서류 
 • 자유양식 이력서 (문서는 꼭 PDF로 요청드립니다)</t>
  </si>
  <si>
    <t>Team &amp; Culture
 • 자율과 책임을 부여하는 수평적인 조직문화 
 • 글로벌 무대에서 빠르게 성장하는 스타트업의 멤버가 되어 볼 기회
 • 동남아시아 파트너사, 고객사뿐만 아니라 여러 국적의 팀원들과 일해 볼 기회
Work Environment
 • 강남역 도보 3분 거리의 사무실 
 • 유연근무제 (8-10am / 5-7pm) 주5일 근무
 • 재택 희망시 월 10회 자유롭게 진행
 • Macbook Pro 및 모니터 지급
 • 점심/저녁 식대 지원 및 간식 제공
Self-development
 • Coursera, Udacity 등 업무 능력 향상 관련 교육비 지원
 • 업계 컨퍼런스 참가비 지원
Compensation &amp; Benefits
 • 경쟁력 있는 연봉 
 • 법정 연차(1년 15일, 3년이상 근무시 2년마다 1일 가산, 최대 25일)
 • Office Exchange Program_말레이시아에서 1~3달 생활하며 현지 시장 및 팀원들과 교류</t>
  </si>
  <si>
    <t>• 웹/앱 서비스 개발 경험이 있으신 분
• Jira, Confluence, Git 등의 협업도구 경험이 있으신 분  
• 웹/앱 UI 테스트 자동화 Tool 사용 경험자</t>
  </si>
  <si>
    <t>https://www.wanted.co.kr/wd/6571</t>
  </si>
  <si>
    <t>2022-05-10</t>
  </si>
  <si>
    <t>Product manager/프로덕트 매니저</t>
  </si>
  <si>
    <t>• 웹/앱 제품 개발, 디자인 및 PM 경력 3년 이상 
• B2B SaaS 비즈니스에 대한 이해 및 지식 
• Data-driven thinking에 기반한 구체적이고 시각화된 기획안 작성 역량  
• 영어 커뮤니케이션 역량 및 영문 문서 작성 역량 
• 목표와 전략 설정 및 논리적인 커뮤니케이션 역량
• 기획 - 디자인 - 개발 - 출시의 제품 주기를 리드하여 비즈니스 성과로 연결시킬 수 있는 역량</t>
  </si>
  <si>
    <t>1) B2B SaaS 제품 기획 및 전략 수립
 • 시장 조사 및 고객 요구 사항 분석을 통한 제품 기획안 설계
 • 새로운 기능의 스펙 및 기획 문서 작업
 • 데이터 분석을 통한 비즈니스 모델 개선안 제시 
 • 개발, 디자인, QA로 구성된 제품 팀 리딩
2) B2B SaaS 제품 운영 및 관리
 • 프로젝트 일정 수립 및 관리
 • 사용자 데이터 이해와 분석을 기반으로 기존 제품 개선안 제시
 • 마케팅, 세일즈, CS 등의 제품 이해관계자 대상 제품 교육</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현재 스윙비는 6,000개 이상의 기업이 사용 중이고 매달 200여개의 기업이 신규 고객으로 늘어나고 있습니다. 해외 무대에서 빠르게 성장하는 제품을 함께 만들어 갈 인재를 모십니다.
＜ 소개 ＞ 
 • 클라우드 인사관리 소프트웨어 ‘스윙비’ 80억원 규모 시리즈 A 투자 유치 - https://platum.kr/archives/120628
 • Samsung's VC arm leads $7M Series A in HR tech startup Swingvy - https://tcrn.ch/2Zwq1KW
＜채용 절차＞
 • 서류심사 – 면접 (영어면접 포함)– 과제제출/과제인터뷰 – 결과 발표
＜제출 서류＞ 
 • 자유양식 이력서 (PDF)
 • 포트폴리오가 있으신 분은 지참 부탁드립니다.</t>
  </si>
  <si>
    <t>1. Team &amp; Culture 
 • 자율과 책임을 부여하는 수평적인 조직문화 
 • 글로벌 무대에서 빠르게 성장하는 스타트업의 초창기 멤버가 되어 볼 기회 
 • 동남아 시장의 파트너사, 고객사 및 팀원들과 일해 볼 기회 
2. Work Environment 
 • 현재 스윙비 한국사무실은 풀재택 
 • 유연근무제 (8-10am 출근 / 5-7pm 퇴근) 주5일 근무 
 • Macbook Pro + 27인치 모니터 지급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Office Exchange Program_말레이시아에서 1~3달 생활하며 현지 시장 및 팀원들과 교류 (코로나로 일시 보류중)</t>
  </si>
  <si>
    <t>• 웹/앱 서비스 개발 경험이 있으신 분
• 스타트업이나 IT기업에서 서비스를 성장시켜본 경험이 있으신 분 
• Jira, Confluence 등의 협업도구 경험이 있으신 분</t>
  </si>
  <si>
    <t>https://www.wanted.co.kr/wd/6572</t>
  </si>
  <si>
    <t>해피래빗</t>
  </si>
  <si>
    <t>영상 콘텐츠 제작자(정직원/인턴)</t>
  </si>
  <si>
    <t>서울 송파구 올림필로 32길 21-9 2층</t>
  </si>
  <si>
    <t xml:space="preserve"> • 평소 좋은 회사에 관심이 많은 분
 • 자신의 인사이트와 현상을 콘텐츠에 녹여낼 수 있는 분
 • 포토샵, 일러스트레이터, 에프터이펙트 등 그래픽 관련 툴 사용이 능숙한 분
 • 툴 사용은 미숙하지만, 배우려는 의지가 있는 분
 • 자신의 생각 범위가 남들과 다르다고 생각하는 분
 • 무언가 만드는 것에 취미가 있는 분
 • 유사 업무 경험자 경력 인정</t>
  </si>
  <si>
    <t xml:space="preserve"> • 영상 콘텐츠 기획, 제작(영상편집)</t>
  </si>
  <si>
    <t>해피래빗은 “인생에서 가장 많은 시간을 보내는 직장에서 행복해질 수 없을까?” 하는 물음에서 출발했습니다. 평범한 사람들이 만드는 위대한 회사를 꿈꾸며, 비전과 문화가 좋은 회사들을 더욱 빛나게 만드는 ‘대한민국 Only 1 직장 문화 서비스 오피스N 굿잡’ 을 서비스하고 있습니다.
 • Show me the Good Job! [2017 해피래빗 공채 3기 모집]
2017년 대한민국을 뒤흔들 채용이 시작된다!
해피래빗 역대 공채 사상 가장 강력한 인재를 찾는 &lt;쇼미더굿잡&gt;
서울과 경기도까지 아우르는 압도적인 스케일!
대한민국 Only.1 직장문화서비스 오피스N을 만드는 굿잡팀과 함께 기업문화 콘텐츠 전문가가 될 절호의 기회!
2017년 연말, 오피스N의 새 역사를 만들어갈 최후의 합격자는 누가 될 것인가!
 • 라인업 [크리에이터팀소개]
평균연령 25세 요즘것들의 크리에이티브란 것이 폭발한다(feat.금지우) 
오피스N 굿잡 서비스를 이용하는 기업의 문화 &amp; 서비스 등을 소개하는 칼럼, 카드, 영상 콘텐츠를 기획/제작하고, 자사 SNS 채널 운영 및 콘텐츠를 배포하는 po크리에이터집단wer.</t>
  </si>
  <si>
    <t>해피래빗은 해피어의 삶의 질 향상을 위해 다양한 복리후생을 지원합니다.
묻지마휴가, 닥터래빗(월요병자 치료 간식제공), 커플지원, 생일파티, 먹방회식, 워크숍, 음악 서비스 이용권 지원, 점심 및 저녁 지원, 기업 취재 시 교통카드 지원, 야근 시 늦은 출근(30분~1시간), 묻지마 휴가 제공(연 3일), 장기근속자 포상, 생일 이벤트, ‘e복지관’ 기본형 복지 프로그램 지원(종합건강검진, 치아스케일링, 교정치아, 2040시력검진, 5060노안검진, 가족사진촬영, 무료도서발송, 전문가자문, 온라인 학습지 이용권, 엔진오일 할인권, 문화이벤트 이용권, 재직자근로자카드 포인트환급/*정직원에 한함), 데이트비 지원(1회 35,000원/월3회) 등.
연봉은 2,500만원~4,000만원정도이며, 회사 기여도, 직무의 탁월성에 따라 다르게 계약합니다. 무엇보다 우리의 비전과 가치를 믿고 최고의 성과를 내기 위해 불철주야 열일하는 해피어가 곧 최고의 보상이라고 생각합니다.</t>
  </si>
  <si>
    <t xml:space="preserve"> • SNS 운영 경험이 있는 분
 • 호날두 급의 드립 실력을 가진 분
 • 성격이 밝고, 소통이 뛰어난 분</t>
  </si>
  <si>
    <t>https://www.wanted.co.kr/wd/6573</t>
  </si>
  <si>
    <t>개발자/엔지니어</t>
  </si>
  <si>
    <t>• 최소 경력 3년 이상</t>
  </si>
  <si>
    <t>• 서버 개발, AWS 운영 및 관리
 • 클라이언트 서버 유지 및 관리</t>
  </si>
  <si>
    <t>• 전직원 지분공유제 및 이익공유제 실시
 • 문화생활, 교육, 동호회 등 자기계발비 지원
 • 전직원 법인카드(점심)제공
 • 업계 최대 수준의 연차휴가
 • 상호 존중하는 수평적 조직문화
 • 카페인 무한제공</t>
  </si>
  <si>
    <t>• 웹 및 앱 개발 경험 3년 이상 우대 
 • B2C, B2B 서비스 관련자 우대 
 • 스타트업 경력자 우대</t>
  </si>
  <si>
    <t>https://www.wanted.co.kr/wd/6574</t>
  </si>
  <si>
    <t>• 디자인 관련 경력 3~7년 이상</t>
  </si>
  <si>
    <t>• 다이사, 미화부장 등 이사 및 청소 관련 주요 서비스 관련 웹, 앱 디자인 총괄</t>
  </si>
  <si>
    <t>• 전직원 지분공유제 및 이익공유제 실시
 • 문화생활, 교육, 동호회 등 자기계발비 지원
 • 전직원 법인카드(점심) 제공
 • 업계 최대 수준의 연차휴가
 • 상호 존중의 수평적 조직문화
 • 카페인 무한 제공</t>
  </si>
  <si>
    <t>• 인터넷 및 플랫폼 기업 경력 우대
 • 스타트업 경력 우대</t>
  </si>
  <si>
    <t>https://www.wanted.co.kr/wd/6575</t>
  </si>
  <si>
    <t xml:space="preserve"> • 서비스기획 실무 능력 기반으로 스스로 프로젝트를 리딩할 수 있는 분
 • 서비스 기획 및 운영 5년 이상 경력 보유하신 분
 • 사용자 경험 중심의 UI/UX 설계가 가능하신 분
 • 데이터 기반의 문제 해결 능력을 가지신 분
 • 도전적인 과제에 적극적이고, 긍정적인 사고와 태도를 가지신 분
 • 동료들과 능동적으로 협업하며 원활한 커뮤니케이션 능력을 갖추신 분</t>
  </si>
  <si>
    <t xml:space="preserve"> • 다이사/다이사클린/더모기지등 마켓디자이너스의 다양한 서비스 기획(모바일웹/앱, PC)
 • 안정적인 서비스를 위한 사용성 개선 및 운영
 • 백엔드 플랫폼 및 데이터 등에 대한 구성 및 연동 기획 
 • 매출 및 기타 광고 데이터 분석 및 기획 
 • 각종 서비스 정책 기획</t>
  </si>
  <si>
    <t>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극강의 UI/UX를 통해 다양한 매칭마켓을 혁신하는 “마켓디자이너”가 되실분을 찾습니다.</t>
  </si>
  <si>
    <t xml:space="preserve"> • (쇼핑, 유틸리티 등) 모바일 서비스 기획 및 운영 경험 보유하신 분
 • 2side biz.에 대한 높은 이해와 분석 능력을 보유하신 분
 • 신규 도메인 학습 능력이 높으신 분</t>
  </si>
  <si>
    <t>https://www.wanted.co.kr/wd/6576</t>
  </si>
  <si>
    <t>포잉</t>
  </si>
  <si>
    <t>iOS,Swift,Rx</t>
  </si>
  <si>
    <t>서울특별시 용산구 독서당로 93</t>
  </si>
  <si>
    <t xml:space="preserve"> • iOS 개발 경력 3년 이상
 • Objective-C 숙련자</t>
  </si>
  <si>
    <t xml:space="preserve"> • 포잉(Poing) iOS 앱 개발 및 유지보수</t>
  </si>
  <si>
    <t xml:space="preserve">'신뢰할 수 있는 브랜드가 되어 외식문화를 선도해 나가는 그룹, Trust Us 입니다'
(주)트러스트어스는 '아시아 최고의 외식 그룹이 되어 미식 문화의 발전을 선도해 나가자' 라는 비젼으로 설립되었습니다. 
레스토랑 통합 플랫폼인 Poing 브랜드를 필두로 외식 산업과 관련된 온/오프라인 비즈니스를 펼쳐나가고 있습니다. B2C 영역에서는 최고의 미식 가이드를 만들자는 목표와 함께, B2B 영역에서는 외식 사업자들에게 필요한 A to Z를 제공하는 비즈니스 플랫폼을 만들어나가고 있습니다. 
Poing과 함께 외식 산업을 선도 해나갈 많은 분들의 지원을 기다리고 있습니다. 함께해요! </t>
  </si>
  <si>
    <t xml:space="preserve"> • 제휴 레스토랑에서 사용 가능한 월 5만원 상당의 혜택 제공
 • 서적 구매비, 학원 / 교육비 지원
 • 종합 건강 검진 20만원 상당 지원
 • 커피 및 간식 제공
 • 생일 축하금 지원
 • 3년 근속자 포상 휴가 및 포상금 지원</t>
  </si>
  <si>
    <t xml:space="preserve"> • Swift 숙련자
 • RESTful API 경험자</t>
  </si>
  <si>
    <t>https://www.wanted.co.kr/wd/6577</t>
  </si>
  <si>
    <t>서비스 기획자(B2C)</t>
  </si>
  <si>
    <t xml:space="preserve"> • 경력 3년 이상
 • 서비스 정책 수립, IA, Task Flow, Wireframe 설계 경험 있으신 분
 • HCI 및 UX에 대한 이해 및 적용 스킬 있으신 분
 • 유관부서와의 커뮤니케이션이 원활하신 분</t>
  </si>
  <si>
    <t xml:space="preserve"> • 포잉 서비스 정책 수립 및 개선
 • 포잉 서비스 기획 및 운영
 • 포잉 UX Guideline 수립</t>
  </si>
  <si>
    <t>'신뢰할 수 있는 브랜드가 되어 외식문화를 선도해 나가는 그룹, Trust Us 입니다'
(주)트러스트어스는 '아시아 최고의 외식 그룹이 되어 미식 문화의 발전을 선도해 나가자' 라는 비젼으로 설립되었습니다. 
레스토랑 통합 플랫폼인 Poing 브랜드를 필두로 외식 산업과 관련된 온/오프라인 비즈니스를 펼쳐나가고 있습니다. B2C 영역에서는 최고의 미식 가이드를 만들자는 목표와 함께, B2B 영역에서는 외식 사업자들에게 필요한 A to Z를 제공하는 비즈니스 플랫폼을 만들어나가고 있습니다. 
Poing과 함께 외식 산업을 선도 해나갈 많은 분들의 지원을 기다리고 있습니다. 함께해요!</t>
  </si>
  <si>
    <t xml:space="preserve"> • 제휴 레스토랑에서 사용 가능한 월 5만원 상당의 혜택 제공
 • 3년/5년 근속자 포상 휴가 및 포상금 지원
 • 서적 구매비 및 교육비 지원
 • 종합 건강 검진 20만원 상당 지원
 • 탄력적 출근제도(시차출퇴근) 운영
 • 커피 및 간식 제공
 • 생일 축하금 지원
 • 경조사 지원</t>
  </si>
  <si>
    <t xml:space="preserve"> • 위치기반, 큐레이션, 커머스, 핀테크 유관 경험 있으신 분
 • 신규 온라인 서비스, 플랫폼 비즈니스의 구상부터 운영경험 있으신 분
 • 디자인 / 개발 조직에 대한 이해도가 높으신 분
 • 새로운 기술에 대한 관심도가 높고 학습 능력이 뛰어나신 분
 • 산업공학, HCI 및 UX 관련 학과 전공하신 분</t>
  </si>
  <si>
    <t>https://www.wanted.co.kr/wd/6578</t>
  </si>
  <si>
    <t xml:space="preserve"> • Vue, AngularJs, React 경험 2년 이상
 • Webpack, gulp 등의 빌드, 번들링 사용 경험
 • HTML5, CSS3 숙련자 
 • HTTP, Browser Rendering에 대한 이해
 • Photoshop, Sketch, Zeplin 등 디자인 관련 툴 협업 경험</t>
  </si>
  <si>
    <t xml:space="preserve"> • Front-end 개발 및 유지보수</t>
  </si>
  <si>
    <t xml:space="preserve">'신뢰할 수 있는 브랜드가 되어 외식문화를 선도해 나가는 그룹, Trust Us 입니다'
(주)트러스트어스는 '아시아 최고의 외식 그룹이 되어 미식 문화의 발전을 선도해 나가자' 라는 비젼으로 설립되었습니다. 
레스토랑 통합 플랫폼인 Poing 브랜드를 필두로 외식 산업과 관련된 온/오프라인 비즈니스를 펼쳐나가고 있습니다. B2C 영역에서는 최고의 미식 가이드를 만들자는 목표와 함께, B2B 영역에서는 외식 사업자들에게 필요한 A to Z를 제공하는 비즈니스 플랫폼을 만들어나가고 있습니다. 
Poing과 함께 외식 산업을 선도 해나갈 많은 분들의 지원을 기다리고 있습니다. 함께해요! 
</t>
  </si>
  <si>
    <t xml:space="preserve"> • ES2015+ 숙련자 우대
 • PHP, JAVA 등의 서버사이드 경험 우대
 • Vuex, Redux</t>
  </si>
  <si>
    <t>https://www.wanted.co.kr/wd/6579</t>
  </si>
  <si>
    <t>디자인 디렉터</t>
  </si>
  <si>
    <t>인터랙션 디자인,Adobe Photoshop,UI 디자인,Figma</t>
  </si>
  <si>
    <t xml:space="preserve"> • 디자인 관련 경력 5년 이상 10년 이하
 • 포토폴리오 제출 필수</t>
  </si>
  <si>
    <t xml:space="preserve"> • 트러스트어스 브랜딩 
 • 포잉 서비스 브랜딩
 • 디자인 업무 총괄 디렉팅</t>
  </si>
  <si>
    <t xml:space="preserve"> • 온/오프라인의 서비스 브랜딩을  A to Z 총괄해본 경험이 있으신 분
 • F&amp;B 분야에 대한 깊은 애정과 관심</t>
  </si>
  <si>
    <t>https://www.wanted.co.kr/wd/6580</t>
  </si>
  <si>
    <t>BI / CI 디자이너 (신입가능)</t>
  </si>
  <si>
    <t>511.603,511.606,511.879</t>
  </si>
  <si>
    <t xml:space="preserve"> • 일러스트레이터 / 포토샵 / 인디자인 사용 가능자
 • 포토폴리오 제출 필수</t>
  </si>
  <si>
    <t xml:space="preserve"> • 트러스트어스 &amp; 포잉 멤버십 레스토랑 관련 디자인
 • 레스토랑 관련 각종 오프라인 제작물 작업</t>
  </si>
  <si>
    <t xml:space="preserve"> • 웹사이트 제작 등 온라인 작업도 가능하신 분</t>
  </si>
  <si>
    <t>https://www.wanted.co.kr/wd/6581</t>
  </si>
  <si>
    <t>서울특별시 중구 동호로17길 13, 4층</t>
  </si>
  <si>
    <t>- 최소 3년 이상의 모바일 서비스 UI/UX 설계 및 디자인 실무 경험이나 그에 준하는 역량을 갖추신 분
- 피그마 사용이 능숙하고, 사용자 관점에서의 경험과 니즈를 구체적으로 파악하여 서비스 론칭 경험이 있으신 분 
- 디자인 가이드 시스템 구축과 적용 및 운영 경험이 있는 분</t>
  </si>
  <si>
    <t>- 포잉 서비스와  포잉 매장용 서비스의 UI/UX 설계 및 디자인을 담당합니다.
- 사용자 경험 중심의 다양한 인터랙션도 함께 고민하여 담당합니다.
- 포잉 서비스를 더 매력적으로 표현하기 위한 컨텐츠 디자인을 담당합니다.</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
[포잉의 UI/UX 조직은 이렇게 구성되어 있어요]
서비스 기획과 UI/UX 디자이너로 구성되어 있고, 
서비스 사용 고객 관점에서 서로 고민하고 논의하면서 디벨롭해나가고 있어요.
[주로 개발조직과 협업하며 가치를 만들어나가요] 
백엔드,프론트엔드(앱 및 웹 개발자), QA 엔지니어로 구성되어 있는 개발조직과 주로 협업하고 있어요.
[사용 Tool 및 협업 툴]
디자인 툴은 피그마를 사용하고 있고
관련 문서와 기획서는 노션과 구글 드라이브를 함께 사용 중에 있구요.
프로젝트 및 과제 관리도 노션으로 사용중에 있어요.
[포잉의 일하는 방식]
수평적인 문화를 지향해서 누구나 편하게 의견을 내고 제시할 수 있어요
업무를 진행할 때에는 명확한 목적과 왜 해야 하는지에 대한 공감대를 맞추고 진행하려고 
노력하고 있어요.
조직간 협업을 중요시하기 때문에 조화로운 분을 선호하고 커뮤니케이션을 중요하게 생각해요
[채용 프로세스]
서류 전형 ＞ 1차 인터뷰(실무진) ＞ 2차 인터뷰(임원진) ＞ 입사
[제출 서류]
이력서와 포트폴리오
[수습 기간]
3개월 후 정규직 전환</t>
  </si>
  <si>
    <t>＜유연성을 더한 근무제도＞
 • 탄력적 출근제도(08시~11시 시차출퇴근제) 운영
 • 선택적 재택근무(기본 월 8회) 
 • Refresh - Day 운영(매월 마지막 주 금요일 조기 퇴근)
＜팀 포잉을 위한 복지제도＞
 • 포잉 앱 현금성 포인트 지급(연 60만원)
 • 3년 / 5년 근속자 포상금 및 휴가 지급
 • 종합 건강 검진 20만원 상당 지원
 • 경조사 지원
 • 서적 구매비 및 교육비 지원
 • 유연하게 사용 가능한 조직별 부서 비용 지원
 • 친목 도모비 지원 
 • 생일 축하금 지원
 • 커피 및 간식 제공</t>
  </si>
  <si>
    <t>- 예약 관련 서비스 플랫폼 실무 경험이 있으신 분
- B2B/B2C 성격의 양자/다자간 소통 및 거래 환경의 플랫폼을 경험해보신 분
- 노션  등 기타 협업 Tool 사용 가능하신 분
- 영상 관련 프로그램 사용 가능하신 분</t>
  </si>
  <si>
    <t>https://www.wanted.co.kr/wd/6582</t>
  </si>
  <si>
    <t>2018-03-30</t>
  </si>
  <si>
    <t>서비스 기획자(B2B)</t>
  </si>
  <si>
    <t xml:space="preserve"> • 자체 서비스 런칭 or 운영 경험
 • 웹, 모바일 UI/UX 기획 경험
 • 비즈니스 로직/정책 설계 경험</t>
  </si>
  <si>
    <t xml:space="preserve"> • 레스토랑/식당 전용 포잉 POS 및 포잉 Store 기획 및 운영</t>
  </si>
  <si>
    <t xml:space="preserve"> • 포잉 제휴 레스토랑에서 사용 가능한 월 5만원 상당의 혜택 제공
 • 서적 구매비, 학원 / 교육비 지원
 • 종합 건강 검진 20만원 상당 지원
 • 커피 및 간식 제공
 • 생일 축하금 지원
 • 3년 근속자 포상 휴가 및 포상금 지원</t>
  </si>
  <si>
    <t xml:space="preserve"> • 개발자/디자이너와 목적성에 맞는 커뮤니케이션이 가능한 분</t>
  </si>
  <si>
    <t>https://www.wanted.co.kr/wd/6583</t>
  </si>
  <si>
    <t xml:space="preserve"> • 굿잡 콘텐츠 관련 디자이너</t>
  </si>
  <si>
    <t>해피래빗은 “인생에서 가장 많은 시간을 보내는 직장에서 행복해질 수 없을까?” 하는 물음에서 출발했습니다. 평범한 사람들이 만드는 위대한 회사를 꿈꾸며, 비전과 문화가 좋은 회사들을 더욱 빛나게 만드는 ‘대한민국 Only 1 직장 문화 서비스 오피스N 굿잡’ 을 서비스하고 있습니다.
• Show me the Good Job! [2017 해피래빗 공채 3기 모집]
2017년 대한민국을 뒤흔들 채용이 시작된다!
해피래빗 역대 공채 사상 가장 강력한 인재를 찾는 &lt;쇼미더굿잡&gt;
서울과 경기도까지 아우르는 압도적인 스케일!
대한민국 Only.1 직장문화서비스 오피스N을 만드는 굿잡팀과 함께 기업문화 콘텐츠 전문가가 될 절호의 기회!
2017년, 오피스N의 새 역사를 만들어갈 최후의 합격자는 누가 될 것인가!
 • 라인업 [크리에이터팀소개]
평균연령 25세 요즘것들의 크리에이티브란 것이 폭발한다(feat.금지우) 
오피스N 굿잡 서비스를 이용하는 기업의 문화 &amp; 서비스 등을 소개하는 칼럼, 카드, 영상 콘텐츠를 기획/제작하고, 자사 SNS 채널 운영 및 콘텐츠를 배포하는 po크리에이터집단wer.</t>
  </si>
  <si>
    <t>해피래빗은 해피어의 삶의 질 향상을 위해 다양한 복리후생을 지원합니다.
 • 묻지마휴가, 닥터래빗(월요병자 치료 간식제공), 커플지원, 생일파티, 먹방회식, 워크숍, 음악 서비스 이용권 지원, 점심 및 저녁 지원, 기업 취재 시 교통카드 지원, 야근 시 늦은 출근(30분~1시간), 묻지마 휴가 제공(연 3일), 장기근속자 포상, 생일 이벤트, ‘e복지관’  
 • 기본형 복지 프로그램 지원(종합건강검진, 치아스케일링, 교정치아, 2040시력검진, 5060노안검진, 가족사진촬영, 무료도서발송, 전문가자문, 온라인 학습지 이용권, 엔진오일 할인권, 문화이벤트 이용권, 재직자근로자카드 포인트환급/*정직원에 한함), 데이트비 지원(1회 35,000원/월3회) 등.
 • 연봉은 2,500만원~4,000만원정도이며, 회사 기여도, 직무의 탁월성에 따라 다르게 계약합니다. 무엇보다 우리의 비전과 가치를 믿고 최고의 성과를 내기 위해 불철주야 열일하는 해피어가 곧 최고의 보상이라고 생각합니다.</t>
  </si>
  <si>
    <t xml:space="preserve"> • 호날두 급의 드립 실력을 가진 분
 • 성격이 밝고, 소통이 뛰어난 분</t>
  </si>
  <si>
    <t>https://www.wanted.co.kr/wd/6584</t>
  </si>
  <si>
    <t>와일리(Wylie)</t>
  </si>
  <si>
    <t>[웹에이전시 운영그룹] 웹 자바 개발자</t>
  </si>
  <si>
    <t>서울시 강남구 학동로 336, 4,5,7층</t>
  </si>
  <si>
    <t xml:space="preserve"> • 동일 직무 2년 이상
 • JAVA 필수</t>
  </si>
  <si>
    <t xml:space="preserve"> • 웹 프로그램 개발 ( 쇼핑몰, 기업형, 반응형, 프로모션 등 웹사이트 구축 및 운영 )
 • 인터페이스 개발
 • 웹, 모바일 이벤트 개발
 • API 인터페이스 개발
 • DBMS</t>
  </si>
  <si>
    <t>"와일리"는 사람과 사람, 그리고 사람과 소통하는 디지털 세상의 행복한 경험을 제공하기 위해 디지털 마케팅 최고 전문가들이 최적의 솔루션을 만들어 가는 통합 디지털 마케팅 에이전시입니다.</t>
  </si>
  <si>
    <t xml:space="preserve"> • 연금·보험 국민연금, 고용보험, 산재보험, 건강보험
 • 휴무·휴가·행사 주5일근무, 연차, 경조휴가, 포상휴가, 육아휴직, 창립일 휴무, 노동절 휴무, 워크샵/MT, 체육대회
 • 보상·수당·지원 퇴직금, 각종 경조금 지원, 장기근속자 포상, 우수사원 표창/포상, 휴일수당, 장기근속수당, 야간교통비 지급, 도서구입비 지원
 • 교육·연수 신입사원교육(OJT), 직무능력향상교육, 리더쉽강화교육
 • 사내시설·장애인지원 사내식당, 카페테리아
 • 생활편의·여가행사 사내 동호회 운영, 건강검진, 석식제공, 휴양시설 지원</t>
  </si>
  <si>
    <t xml:space="preserve"> • 정보처리기사, 산업기사 자격증 소지자
 • 쇼핑몰 구축, 운영 경험자
 • ASP, PHP 등 타 개발 언어 가능자
 • 기타 API 연동 가능자
 • 커뮤니케이션 원할한자</t>
  </si>
  <si>
    <t>https://www.wanted.co.kr/wd/6585</t>
  </si>
  <si>
    <t>Software engineer</t>
  </si>
  <si>
    <t xml:space="preserve"> • Typescript(at least javascript ES2015) 로 문제풀이가 가능하신 분
 • 간단한 test case 를 작성할 수 있으신 분 (library 무관)
 • Github 에 계정이 있으며 자신의 코드를 남과 공유해본 경험이 있으신 분
 • Internet browser 에 주소를 입력하고 엔터를 쳤을 때부터 화면이 뜨기까지의 과정을 5분 이상 설명하실 수 있는 분
 • 한글 문서와 영어 문서를 읽는 데 걸리는 시간 차이가 30% 안쪽이신 분
 • 한국인 팀 동료와의 의사소통에 문제가 없으신 분</t>
  </si>
  <si>
    <t xml:space="preserve"> • 좋은 엔지니어는 좋은 습관이 만든다고 생각합니다.
 • 좋은 습관을 만들기 위해 노력합니다.
  - 매일 오전 10시에 daily meeting 을 통해 한 일 / 할 일 / 도움이 필요한 부분을 공유합니다.
  - Peer Review 로 자신의 코드를 공유합니다.
  - 지속적인 배포와 test code 로 작성한 코드에 대한 책임감을 요구합니다.
  - Prettier, TSLint 로 format quality 를 유지합니다.
  - 2주마다의 sprint 회고를 통해서 팀을 돌아보고 더 나아질 수 있는 부분을 점검합니다.
 • 좋은 엔지니어는 끊임없이 배워야 합니다.
 • 더 나은 기술을 찾고 이를 끊임없이 적용합니다.
  - 신기술만을 쫓는 hype driven development 는 하지 않습니다.
  - 과거의 기술에 매달려 있어서도 안 됩니다.
  - 기술을 열린 태도로, 비판적으로 받아들입니다.
  - 모든 엔지니어는 일주일에 한번 기존의 코드를 더 낫게 만드는 방법에 관해서 팀원을 대상으로 발표합니다.
 • 스타트업 엔지니어가 얻을 수 있는 가장 큰 보상은 성장입니다.
 • 지금까지 쭉 성장해왔고, 앞으로 더 빠르게 성장할 것입니다.
  - 위의 기술 stack 을 안정적으로 production 에 적용한 손꼽는 곳입니다.
  - 팀 사이즈가 아직 작아, 욕심내는 모든 부분에 참여할 수 있습니다.
 • 성장에는 고통이 따릅니다.
  - 자신의 업무결과를 가능한 투명하게 드러냅니다.
  - 발전하는 기술과, 늘어나는 요구조건, 성장하는 기술 스택에 적응하는 것은 개인의 능력 / 노력에 달려있습니다.</t>
  </si>
  <si>
    <t>우리는 Huiseoul 이라는 서비스를 만들고 있습니다. 가장 단순히 표현하면, Huiseoul 은 중국에서의 한국 화장품 직구를 위한 서비스입니다. 하지만 일반적인 쇼핑몰은 아닙니다. 피부 고민에 맞는 최적의 화장품을 전문가의 상담을 통해 가장 빠르게 구매할 수 있는 서비스입니다.
2016년, 많은 사람들이 #ConvComm 이라는 단어에 주목했습니다. 세계 곳곳에서 messaging 을 기반으로 한 다양한 시도도 있었습니다(지금도 계속되고 있구요). 대부분의 시도는 Facebook messenger 나 kik 등의 플랫폼 위에서 user의 몇 가지 command 에 대응할 수 있는 bot 을 만드는 일이었습니다. 신통치 않았습니다. 여전히 기대중이라는 사람도 있고 이제는 끝났다는 의견도 있습니다.
Bot 은 틀렸을 지 몰라도 messaging 은 틀리지 않았다고 생각합니다. 사람들은 모바일로 좋은 상품을 믿고 편하게 구매하고 싶어합니다. 이런 구매자와 판매자 사이의 가장 뛰어난 연결고리는 ‘대화'입니다. 지구에서 처음 구매자와 판매자 사이에 거래가 생긴 날 이래, 사람이 사람에게 물건을 산다는 사실은 바뀌지 않았습니다. 바뀌지 않는 사실위에 기술이라는 날개를 다는 것이 우리가 하는 일입니다.</t>
  </si>
  <si>
    <t xml:space="preserve"> • 4대 보험, 식비 및 기본 제공이 예상되는 모든 것들</t>
  </si>
  <si>
    <t xml:space="preserve"> • React, React Native, GraphQL 중 한 가지 이상의 기술이 적용된 서비스 제작 및 운영에 메인으로 참여하신 분
 • React component 의 layout 및 styling 에 자신 있으신 분
 • Written communication 에 익숙하신 분
 • Open source 프로젝트에 기여하신 경험이 있는 분
 • 특별 우대 조건
 • 실력과 노력과 배움에 자신이 있으신 분(이 경우 위의 조건들은 무시하셔도 됩니다.)</t>
  </si>
  <si>
    <t>https://www.wanted.co.kr/wd/6586</t>
  </si>
  <si>
    <t>[Discovery] 소재소싱팀 Knit 소재 설계 및 개발/기획 담당자</t>
  </si>
  <si>
    <t xml:space="preserve"> • 학력 : 대졸이상
 • 소재 및 구매관련 경력 필수</t>
  </si>
  <si>
    <t xml:space="preserve"> • 디스커버리 소재 기획 업무
 • Knit 소재 R&amp;D (설계 및 개발, 기획 가능)</t>
  </si>
  <si>
    <t xml:space="preserve"> • [Discovery] 소재소싱팀 Knit 소재 설계 및 개발, 기획 담당 경력직 채용 (과장급)
 • 모집인원 : O명</t>
  </si>
  <si>
    <t xml:space="preserve"> • 브랜드 근무 경력 우대</t>
  </si>
  <si>
    <t>https://www.wanted.co.kr/wd/6588</t>
  </si>
  <si>
    <t>인스팅터스</t>
  </si>
  <si>
    <t>서울특별시 성동구 왕십리로 115 헤이그라운드 서울숲점</t>
  </si>
  <si>
    <t>523.707,523.708,523.709,523.710,523.719,523.720,523.721,523.722,523.763,523.1030</t>
  </si>
  <si>
    <t>https://www.wanted.co.kr/wd/6589</t>
  </si>
  <si>
    <t>CS 품질관리 담당자</t>
  </si>
  <si>
    <t xml:space="preserve"> • 학사이상
 • 해당 직무 혹은 고객 관련 경험 1년 이상 보유자
 • 문제파악 및 해결능력 보유자
 • 커뮤니케이션 스킬이 우수한 자
 • 컴퓨터 활용 능력이 우수한 자</t>
  </si>
  <si>
    <t xml:space="preserve"> • 도급사 VOC 피드백
 • 상담품질 및 기준 준수 모니터링 &amp; 개선관리
 • 첫 설문 고객관리 (고객소통 및 이슈도출/ 개선제안)</t>
  </si>
  <si>
    <t xml:space="preserve"> • 직원이 가장 소중한 고객! 매 월 마켓컬리 적립금 및 할인 혜택 제공
 • 매 월 연차 별도의 '퍼플데이' 반차 제공
 • 도서 구입비 및 각종 교육 지원
 • 1년 근속 시 에너지 재충전을 위한 2주간의 무급 휴가 제공</t>
  </si>
  <si>
    <t xml:space="preserve"> • 녹취 QA 경험 선호</t>
  </si>
  <si>
    <t>https://www.wanted.co.kr/wd/6591</t>
  </si>
  <si>
    <t>508.542,508.547,508.920</t>
  </si>
  <si>
    <t>- 기업 재무 총괄 경력 10년 이상</t>
  </si>
  <si>
    <t>- 기업 재무 총괄 (회계/세무/자금)
- IPO와 관련한 재무적 업무 진행 총괄 (주관사, 지정감사인, 거래소와 협업)
- IR 및 투자자 응대 (VC, 증권사, 자산운용사, PE 등)</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를 설립하고 모비데이즈와 연계된 사업에 직접 투자 및 진출할 예정입니다.
[업무 관련 모비데이즈 현황]
- 17, 18년 지정감사 완료
- 17년 주관사 선정 완료
- 21년 중순 코스닥 상장 목표로 사업운영 중</t>
  </si>
  <si>
    <t>• 스타트업계의 다양한 인적 Networking 형성
• 슬리퍼, 반바지, 반삭, 무지개빛염색 등 외모의 자유 보장
• 졸릴 때 잠잘 수 있는 쉼터 제공
• 집중력을 배가 시켜주는 정신과 시간의 방 제공
• 1년이라 쓰고 3년이라 읽을 수 있는 경험치 제공
• 월요병 타파를 위한 든든한 한 주를 위한 다양한 조식 지급 
• 직급이 없는 수평적 조직문화
• 사내 평균연령 29세로 젊고 화사한 분위기
• 무의미한 회식 또는 권주문화 네버 없음
• 가격대비 성능이 제일 좋은 노트북 및 모니터 제공
• 모비긱스들의 다이어트를 방해하는 무한 과자 제공
• 모비긱스들의 챙겨주는 비타민 제공 
--&gt; 너무 많으니 블로그 참조 요망(blog.naver.com/mobidays01)</t>
  </si>
  <si>
    <t>- IPO 과정 주도적 경험자 (주관사, 지정감사인, 거래소와 협업)
- 지정감사 대응 경험자
- M&amp;A 업무 유경험자
- 금융 분야 재무 총괄 경험자
- CPA, CFA 등 금융관련 자격증 소지자</t>
  </si>
  <si>
    <t>https://www.wanted.co.kr/wd/6592</t>
  </si>
  <si>
    <t>[구, 액센츄어] UX 컨설턴트</t>
  </si>
  <si>
    <t xml:space="preserve"> • 컨설팅 회사 또는 대형 SI회사 UX기획/컨설팅(Web/Mobile) 경험자
 • 소비재/유통/금융 산업의 경험 우대
 • 4년대 졸업생 이상</t>
  </si>
  <si>
    <t xml:space="preserve"> • 사용자 경험 측면에서 디지털 전략 수립을 지원/리드하고 이를 다양한 디지털 채널 상의 고객 Engagement Platform으로 실체화 하기 위한 방안 도출 (도출 결과 구체화를 위하 Customer Journey Map 작성, prototyping을 수행 가능인력 우대)
 • 사용자 needs(정성/정량 분석) 및 비즈니스 관점을 동시에 고려하고, 디지털 분석과 연계하여 UX에 대한 전략 수립, 기획 및 설계.
 • AI 기반의 New User Interface에 대한 방향 제시 및 전략 수립 가능인력 우대</t>
  </si>
  <si>
    <t xml:space="preserve">메타넷글로벌(구 액센츄어)에서는 UX 기획 역량을 지닌 UX 컨설턴트 경력자를 모집합니다. 역량있는 분들의 많은 지원 부탁 드립니다. </t>
  </si>
  <si>
    <t xml:space="preserve"> • 복지포인트 및 단체보험
 • 그 외 복리후생</t>
  </si>
  <si>
    <t xml:space="preserve"> • 바로 입사 가능인력 우대
 • 컨설팅 경험자 우대
 • 장애/보훈 대상자 </t>
  </si>
  <si>
    <t>https://www.wanted.co.kr/wd/6593</t>
  </si>
  <si>
    <t>엘케이엠에스(LKMS)</t>
  </si>
  <si>
    <t>서울 영등포구 국제금융로 10 Three IFC 44층</t>
  </si>
  <si>
    <t>https://www.wanted.co.kr/wd/6594</t>
  </si>
  <si>
    <t xml:space="preserve"> • 포토샵 및 일러스트레이터를 능숙히 다룰 수 있는 분
 • 기획 업무에도 참여하면서 주도적으로 일할 수 있는 분
 • 학력 : 전문대 졸업 이상
 • 경력 : 1년 이상 ~</t>
  </si>
  <si>
    <t xml:space="preserve"> • 웹/모바일 디자인
 • 제안서 디자인
 • 컨텐츠 제작
 • 상세페이지, 이벤트 배너 등 전반적인 디자인 관련 업무</t>
  </si>
  <si>
    <t>근무시간
 • 오전 9시 ~ 오후 6시
근무지
 • 서울 영등포구 국제금융로 10 Three IFC 44층
지원방법
 • 제출서류 : 이력서 (자유양식/희망연봉기재) , 포트폴리오
채용절차
 • 1차 서류전형 / 2차 면접전형</t>
  </si>
  <si>
    <t xml:space="preserve"> • 금융의 메카 여의도 IFC 고층의 뷰와 럭셔리한 업무 공간
 • 급성장하는 스타트업의 초기 팀원이 되어볼 기회
 • 평등하고 수평적인 조직 문화
 • 경력에 관계없이 각 분야 담당자들이 팀장처럼 일할 수 있는 성장의 기회 제공</t>
  </si>
  <si>
    <t xml:space="preserve"> • 꼼꼼하고 신속하게 업무 실행 가능한 분
 • 긍정적인 에너지를 가지신 분
 • 원활한 커뮤니케이션 능력이 있으신 분</t>
  </si>
  <si>
    <t>https://www.wanted.co.kr/wd/6597</t>
  </si>
  <si>
    <t>파우컴퍼니</t>
  </si>
  <si>
    <t>Fullstack 개발자</t>
  </si>
  <si>
    <t>서울 강남구 압구정로 104 (신사동)</t>
  </si>
  <si>
    <t xml:space="preserve"> • 초대졸 이상 
 • 경력 3~10년 
 • Javascript 사용 경험 2년 이상 
 • NodeJS, Angular, React, Ember, Vue 중 한 가지 사용 경험 1년 이상 
 • DB설계 및 PostgreSQL/MySQL 운영 1년 이상 
 • AWS, Azure 중 한 가지 이상 사용 경험 6개월 이상</t>
  </si>
  <si>
    <t xml:space="preserve"> • 파우더룸 웹/앱 서비스 개발 </t>
  </si>
  <si>
    <t>(주)파우컴퍼니는 국내외 최대·최고의 뷰티 플랫폼 [파우더룸] 운영사입니다. 
파우더룸은 K-Beauty 트렌드를 선도하는 동시에, 마케팅/광고/E-biz/SNS 등 다양한 영역으로 비즈니스를 확대하며 큰 폭으로 성장하고 있습니다. 
파우더룸은 뷰티 그 이상의 가치를 함께 만들어갈 여러분을 기다립니다.</t>
  </si>
  <si>
    <t xml:space="preserve"> • 4대보험, 퇴직연금, 경조사 지원, 자유로운 연차휴가/출산육아휴직
 • 취미/스포츠/문화생활비 지원
 • 중식, 야근 식대/교통비 지원
 • 교육비 및 도서구입비 지원</t>
  </si>
  <si>
    <t xml:space="preserve"> • React, GraphQL, Webpack, Kubernetes 사용 경험자 
 • Fullstack 개발자 또는 Fullstack 개발 희망자 환영</t>
  </si>
  <si>
    <t>https://www.wanted.co.kr/wd/6598</t>
  </si>
  <si>
    <t>메텔(MAETEL)</t>
  </si>
  <si>
    <t>서울 마포구 백범로 31길 21, 527</t>
  </si>
  <si>
    <t xml:space="preserve"> • 영어회화 능통자</t>
  </si>
  <si>
    <t xml:space="preserve"> • 국내외 마케팅 전략 수립 및 실행
 • SNS 채널 구축 및 컨텐츠 기획</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메텔의 스마트베개는 눕기만 하면 자동으로 베개높이를 조절하여 개인에게 맞춤화된 베개로 설정됩니다. 또한 코골이 발생시 수면에 방해없이 코골이를 방지하여 수면의 질을 높여줍니다. 당신에게 딱 맞는 베개, 메텔의 스마트베개 하나면 충분합니다.  
 은하철도 999의 메텔. 기계인간인 메텔은 어머니처럼 따뜻한 마음으로 철이를 돌봐주었습니다. 그러한 모성애의 감성으로 저희도 IoT제품을 통해 사람들에게 도움을 줄 수 있는 기업이 될 것입니다.
 메텔은 작지만 강한 스타트업입니다. 메텔은 해외 유명 VC인 SOSV로부터 초기 시드투자를 유치하였고, 그들이 운영하는 하드웨어 엑셀러레이터 HAX로부터 중국 심천에서 엑셀러레이팅 프로그램을 수행하였습니다. 또한 한국ㆍ중국ㆍ홍콩 합작펀드인 Unicorn X로부터 추가 시드투자를 유치하였고, 최근에는 삼성벤처투자로부터 약 3억상당의 투자에 선정되었습니다. 
 메텔은 이러한 네트워크를 통해 국내뿐만 아니라 해외진출을 목표로 하고있으며, 내년 초 킥스타터 크라우드 펀딩을 통해 제품 런칭을 계획하고 있습니다.</t>
  </si>
  <si>
    <t xml:space="preserve"> • 3개월 수습기간 이후 정규직 채용
 • 11시 이전 유연출근제
 • 서울시 스타트업의 중심지 ‘서울창업허브’에서의 근무와, 고벤처포럼의 운영진을 겸하고 있는 
   임직원을 통해 다양한 스타트업 생태계 경험 가능
 • 풍부한 간식. 먹고싶은 간식 주문가능</t>
  </si>
  <si>
    <t xml:space="preserve"> • 1년 이상의 경력 또는 그에 준하는 실력</t>
  </si>
  <si>
    <t>https://www.wanted.co.kr/wd/6599</t>
  </si>
  <si>
    <t xml:space="preserve"> • 스마트베개와 연동되는 안드로이드 하드웨어 개발
 • orCAD 및 아트웍 오류 검증(PCB 설계 능력 관계 없음)
 • 기구와 연동 설계
 • 생산 품질 관리/BOM 관리</t>
  </si>
  <si>
    <t>메텔의 스마트베개는 눕기만 하면 자동으로 베개높이를 조절하여 개인에게 맞춤화된 베개로 설정됩니다. 또한 코골이 발생시 수면에 방해없이 코골이를 방지하여 수면의 질을 높여줍니다. 당신에게 딱 맞는 베개, 메텔의 스마트베개 하나면 충분합니다.  
은하철도 999의 메텔. 기계인간인 메텔은 어머니처럼 따뜻한 마음으로 철이를 돌봐주었습니다. 그러한 모성애의 감성으로 저희도 IoT제품을 통해 사람들에게 도움을 줄 수 있는 기업이 될 것입니다.
 메텔은 작지만 강한 스타트업입니다. 메텔은 해외 유명 VC인 SOSV로부터 초기 시드투자를 유치하였고, 그들이 운영하는 하드웨어 엑셀러레이터 HAX로부터 중국 심천에서 엑셀러레이팅 프로그램을 수행하였습니다. 또한 한국ㆍ중국ㆍ홍콩 합작펀드인 Unicorn X로부터 추가 시드투자를 유치하였고, 최근에는 삼성벤처투자로부터 약 3억상당의 투자에 선정되었습니다. 
 메텔은 이러한 네트워크를 통해 국내뿐만 아니라 해외진출을 목표로 하고있으며, 내년 초 킥스타터 크라우드 펀딩을 통해 제품 런칭을 계획하고 있습니다.</t>
  </si>
  <si>
    <t xml:space="preserve"> • 3개월 수습기간 이후 정규직 채용
 • 11시 이전 유연출근제
 • 서울시 스타트업의 중심지 ‘서울창업허브’에서의 근무와, 고벤처포럼의 운영진을 겸하고 있는 임직원을 통해 다양한 스타트업 생태계 경험 가능
 • 풍부한 간식. 먹고싶은 간식 주문가능</t>
  </si>
  <si>
    <t xml:space="preserve"> • 영어회화 능통자
 • 중국어회화 능통자
 • Firmware 개발 가능자</t>
  </si>
  <si>
    <t>https://www.wanted.co.kr/wd/6600</t>
  </si>
  <si>
    <t xml:space="preserve"> • Proven track record in product management
 • Proven ability to deliver data-driven solutions
 • Systematic thinking and strong quantitative analysis
 • Exceptional oral and written communication skills
 • Bachelor degree in a relevant field</t>
  </si>
  <si>
    <t>Product Owners are product managers with end-to-end ownership over a certain domain, service, or platform. Product Owners are in charge of overseeing the entire product life cycle, from inception to implementation to operation. They are expected to undertake the following responsibilities: 
 • Make sense of actionable data to define and propose key initiatives in a domain
 • Create product roadmap to solve complex problems and build best customer experiences
 • Analyze VOC’s, logged data, A/B test results, and business metrics to find and eliminate pain points
 • Define requirements for UX designers to develop optimal experiences on PC and mobile platforms
 • Report key issues to cross-functional teams and upper management to seek efficient solutions
 • Continuously optimize operational processes for exchange and brokerage services
 • Perform multi-functional tasks to drive key strategic initiatives that improve technical and business KPI’s</t>
  </si>
  <si>
    <t xml:space="preserve"> • 자율 출근제 및 재택근무 가능
 • 무빙 데스크, 듀얼 모니터, 맥북 프로 외 각종 업무 시 필요한 장비 지원
 • 복지 카드 제공
 • 직무교육 및 언어교육 지원
 • 사내 동호회 지원
 • 경조사비 지원
 • 건강 검진 지원
 • 간식 무제한 제공</t>
  </si>
  <si>
    <t xml:space="preserve"> • Cryptocurrency, blockchain, financial services industry experience
 • Proven record in launching mobile apps and websites
 • Familiarity with scrum methodology
 • MBA or advanced degree in relevant fields
 • Fluency in English and Korean
 • Apply to PDF </t>
  </si>
  <si>
    <t>https://www.wanted.co.kr/wd/6601</t>
  </si>
  <si>
    <t xml:space="preserve"> •  1년 이상의 경력 또는 그에 준하는 실력</t>
  </si>
  <si>
    <t xml:space="preserve"> • 제품 데이터 백엔드 개발</t>
  </si>
  <si>
    <t xml:space="preserve"> • AWS, Azure 등 클라우드 서버 개발경험
 • 영어회화 능통자
 • 중국어회화 능통자</t>
  </si>
  <si>
    <t>https://www.wanted.co.kr/wd/6602</t>
  </si>
  <si>
    <t>• 1년 이상의 웹/모바일 서비스 기획이나 디자인 경험, 서비스 릴리즈 경험 또는 그에 준하는 실력이 있으신 분
• Sketch나 Figma 툴에 대한 이해도가 있고 잘 다룰 수 있으신 분
• Illustrator과 Photoshop 등 Adobe 툴에 익숙하고 잘 사용하시는 분
• 사용자 관점에서 시각화를 통한 문제 해결이 가능하신 분
• 모바일 환경과 웹 환경에 대한 이해도가 있으신 분
• 아이디어를 구체화할 수 있는 결과물을 도출하실 수 있으신 분
• 자기 주도적으로 시도하고 스토리텔링을 통해 본인의 생각을 전달할 수 있으신 분</t>
  </si>
  <si>
    <t>• 하드웨어 개발품을 지원하여 매력적인 사용자 인터페이스를 생성 
   - IoT 과정 중 소프트웨어 부문을 구현(앱 개발이 상당 부분 진행된 상태)
• 제품과 연동된 앱의 UX/UI 디자인
• 회사 및 제품 홈페이지 디자인
   - 팜플렛, 포스터, 보도자료 등의 각종 그래픽 디자인</t>
  </si>
  <si>
    <t>"당신의 숙면을 설계합니다"
메텔은 IoT를 통해 여러분의 숙면을 도와주는 슬립케어 스타트업입니다. Sleep Tech 전문가로 이루어진 메텔은 하루의 3분의 1을 차지하는 수면시간 동안 사용자가 만족스러운 휴식을 취할 수 있도록 고민하고 연구합니다. 
현재는 스마트 베개 ‘제레마(Zerema)’를 개발 중이며, 내년 4월경에 출시를 계획하고 있습니다. 제레마는 코골이와 뒤척임을 감지하여, 코골이를 방지하고 목 높이를 조절하는 ‘커스터마이징(개인 맞춤형) 베개’입니다. 베개 출시 이후 침대, 매트리스, 소파 등으로 IoT 기술을 확대하여 인간의 수면 활동 전반을 책임지고자 합니다.
메텔의 스마트 기기 애플리케이션과 웹 디자인을 담당할 UX/UI 디자이너를 채용합니다.
* 포트폴리오 링크나 별도의 파일을 함께 첨부해주세요.</t>
  </si>
  <si>
    <t>[TEAM MAETEL]
# 우리는 이렇게 일해요!
• 오전 11시까지 자율 출근하며, 하루 평균 8시간 근무를 지향합니다.
• 수평적 조직으로 자유롭게 의견을 제시하고 새로운 아이디어에 귀를 기울입니다. 
• 개인의 성장이 곧 회사의 성장으로 이어지는 만큼 업무 지원에 투자합니다.
• 개인의 자율성을 보장합니다. 회식이나 주말근무를 강요하지 않습니다.
• 직무 수행에 필요한 장비와 소프트웨어를 제공합니다.
• 음악을 들으며 일할 수 있습니다. 
# 저희가 지원해요!
• 입이 즐거운 메텔
  - 점심비 지원 (야근 발생시, 석식도 제공)
  - 공덕역 인근 맛집 탐방 기회 
  - 한 달에 한 번 마트에서 원하는 간식 구매 가능
  - 서울창업허브 입주 푸드 스타트업의 도전적인 음식 탐험 기회 
• 구성원의 성장을 돕는 메텔
  - 업무 관련 도서 지원 
  - 업무 관련 세미나, 스터디, 컨퍼런스, 교육 프로그램 적극 지원 및 장려
• 구성원을 존중하는 메텔
  - 4대 보험 지원 
  - 근로기준법에 의한 기본 휴가에 추가로 자율 휴가 이용 가능
  - 눈치 보지 않는 유연 출근제 (오전 11시까지)
  - 상황에 따라 재택근무 가능
  - 눈치 보지 않고 휴가 신청 가능
  - 낮잠 타임 자유롭게 활용 (휴게실 有)
  - 인센티브, 스톡옵션, 퇴직금
# 우리는 이런 동료가 필요해요!
• 스스로의 성장과 함께 회사를 성장시키고 싶으신 분
• 본인의 전문성을 키우고 싶으신 분
• 누가 시키는 것보단 할 일을 스스로 찾아서 할 수 있는 능동적인 분
• 직군에 관계없이 커뮤니케이션하려고 노력하는 분
• 스타트업이나 창업에 관심이 있는 분
• 인류의 상쾌한 아침을 위한 메텔의 목표에 공감하신다면 저희의 여정에 동참해주세요!</t>
  </si>
  <si>
    <t>• 해외 거주 경험이 있으신 분 - 제품의 해외 런칭을 계획하고 있기 때문에 영미권 경험이 있는 분을 우대합니다!(해외출장 기회 有)
• 영어 혹은 중국어를 비즈니스 레벨로 구사할 수 있으신 분 
• 프론트엔드 개발 스킬(HTML/CSS)과 안드로이드 개발에 대한 이해도가 있으신분
• Principle, Framer 와 같은 툴로 프로토타이핑을 할 수 있는 분 
• 스타트업과 IoT 분야에 관심이 있으신 분</t>
  </si>
  <si>
    <t>https://www.wanted.co.kr/wd/6603</t>
  </si>
  <si>
    <t>레인디어크리에이티브</t>
  </si>
  <si>
    <t>SNS마케팅/PR담당자</t>
  </si>
  <si>
    <t>Trello,Google Analytics,MS 오피스</t>
  </si>
  <si>
    <t>서울 마포구 월드컵북로6길, 69 IK빌딩 402호</t>
  </si>
  <si>
    <t xml:space="preserve"> • 경력(3~7년), 대리/과장
 • 호기심이 많고, 긍정적인 사고를 지니신 분
 • 커뮤니케이션 능통자 (PT 및 PM 경력보유)</t>
  </si>
  <si>
    <t xml:space="preserve"> • SNS 기획/운영/관리 (스포츠, 식품 카테고리 경험자 우대)
 • 디지털 PR 전반 (BTL을 포함한, 연간 리테이너 경험자 우대)
 • 광고데이터분석 및 리포트/제안서작성등
 • 고객사 커뮤니케이션</t>
  </si>
  <si>
    <t>레인디어는 SK그룹 광고사업팀, 메이저 홍보대행사 출신들로 구성된 디지털 브랜딩 컴퍼니입니다. 
 • 2018 인터넷 에코 어워드 대상 2관왕 
 • 2014~2016 한국 PR 대상 디지털/마케팅 PR부분 최우수상(3년연속),
 • 2014~2015 대한민국 SNS 어워즈 IT부문 대상 (2년연속) 
PM으로 수상을 경험한 실력자들로 구성되어 있습니다.
PR회사 프래드컴과 협업조직을 구성하여 디지털 브랜딩과 마케팅, PR부분을 통합적으로 아우르는 회사 규모를 갖추었습니다.
현재, 미즈노, 골프존, 강원도청, 소니, 필리핀관광청, 육우자조금 위원회, 환경부 자원순환공사등 국/내외 메이저 클라이언트들을 수주하여 단단한 크리에이티브를 만들어 나가고 있습니다. 
사세확장에 따른, 2019년도 하반기 경력 공채를 진행합니다. 단단한 크리에이티브를 지향하는 레인디어에 참신한 활력을 불어넣어줄 소셜마케터 여러분!의 많은 관심과 지원 바랍니다. 
&lt;필수기재사항&gt;
최종목표, 2019년에 꼭 해보고 싶은 버킷리스트, 업무에 본인이 적합하다고 생각하는 이유 및 본인의 강점을 기술해 주세요!</t>
  </si>
  <si>
    <t xml:space="preserve"> • 교통지옥 해방 ▶ 10시 출근
 • 월급루팡 제거 ▶ 식사/미팅등 회사일과 관련 비용 일체 회사 부담
 • 자기성장지원 ▶ 업계 세미나등 교육참관지원
 • 번아웃 대탈출 ▶ 월 1회 리프레시데이 운영
 • 아이디어 충전 ▶ 정기 컬쳐데이 운영 (영화,전시,공연등 관람 및 맛집탐험)
 • 잘하면, 더 잘해줌 #1 ▶ 우수자 해외 워크샵 
 • 잘하면, 더 잘해줌 #2 ▶ 분기별 우수자 시상
 • 잘하면, 더 잘해줌 #3 ▶ 성과평가에 따른 연말 추가 인센티브</t>
  </si>
  <si>
    <t xml:space="preserve"> • 디자인팀 협업을 위해, 사진, 편집, 디자인등에 대해 기본적인 이해도를 지니신 분 우대 
 • 영어 능통자 (글로벌 클라이언트 보유)</t>
  </si>
  <si>
    <t>https://www.wanted.co.kr/wd/6604</t>
  </si>
  <si>
    <t>공공의주방</t>
  </si>
  <si>
    <t>Sketch,After Effect,Adobe Photoshop,Adobe Illustrator,Figma</t>
  </si>
  <si>
    <t>경기도 성남시 수정구 대왕판교로 815, 제2테크노밸리 기업지원허브 7층,  G759</t>
  </si>
  <si>
    <t>511.592,511.594,511.595,511.597,511.599,511.602,511.879</t>
  </si>
  <si>
    <t>https://www.wanted.co.kr/wd/6605</t>
  </si>
  <si>
    <t>511.592,511.594,511.595,511.596,511.597,511.602,511.879</t>
  </si>
  <si>
    <t xml:space="preserve"> • 마케팅 전반 및 최신 온라인/모바일 마케팅기법에 대한 이해와 경험을 가지신 분
 • 마케터로서 성장의 욕구가 강하며 업무를 적극적으로 수행할 수 있는 분
 • 커뮤니케이션 능력, 분석력, 문제해결능력을 보유한 분
 • MS Office(Word, PPT, Excel) 등 기본적인 문서작성도구에 익숙한 분
</t>
  </si>
  <si>
    <t xml:space="preserve"> • 인플루언서마케팅 운영 및 관리
 • 바이럴/제휴마케팅 기획, 운영 및 관리
 • 브랜드/서비스 인지도 상승 및 구매 전환을 위한 소셜미디어/광고 컨텐츠 작성/운영 등 업무 전반 서포트 
 • </t>
  </si>
  <si>
    <t xml:space="preserve">천만가지 즐거운 요리경험, 공공의주방은 다양한 분야의 요리 전문가를 섭렵하여 온오프라인 매체 경계없이 다채로운 쿠킹클래스 프로그램을 전개하는 공유 플랫폼 브랜드로, 푸드브랜드 및 쿠킹클래스를 운영하는 전문가들에게 커머스 서비스를 제공함으로써 기존 요리시장에서 소극적이고 낙후된 요리 소통방식을 탈바꿈하고 전반적인 요리시장에 새로운 활력소를 제공하는 "O2O 공유 쿠킹클래스 플랫폼"입니다.
모바일을 통해 어디에서나 쉽고 간단하게 검색, 예약, 결제까지 그동안 경험해 보지 못한 천만가지 배움의 즐거움을 제공하고자 합니다.   
‘천만가지즐거운 요리경험, 공공의주방’ 플랫폼 서비스가 만들어지기까지, 2년간이라는 준비기간 동안 수차례의 정부지원과 각계 최고의 IT, 법률, 특허, 마케팅 등  시장 전문가들의 함께 하였습니다.
대한민국 스타트업 기업들이 세계로 향해 나가는 곳
다양한 산업이 모여 혁신적 융화를 통해 새로운 판도를 형성하는 곳
새로운 도전자들이 세계의 선두두자들과 경쟁하여 판세를 뒤집는 곳
대한민국을 이끄는 창업과 혁신의 원동력 판교창조경제밸리에서 
천만가지 즐거운 요리경험 속 놀라운 공유 가치를 만들어나갈 
창의적이고 열정가득한 팀원을 모집합니다. 
공공의주방의 팀원이 되면, 그 누구보다 먼저 쉐프, 바리스타, 요리선생님, 푸드스타일리스트 등 전국의 다채로운 요리선생님과 친구가 될수 있는 색다른 경험을 경험해 보시기 않겠습니까
작은 한그릇의 음식이 주는 놀라운 가치가 공공의주방과 더불어 대한민국 나아가 전세계로 전달되어질 것을 기대합니다.
</t>
  </si>
  <si>
    <t xml:space="preserve"> • 판교창조경제밸리 사무실에서 근무 (2017.12~)
 • 업무 관련 교육비(세미나, 컨퍼런스 등) 및 도서 구입비 지원
 • 다양한 간식, 근무시간 중 식사 제공 (구내식당운영) 
 • 야근 시, 익일 늦출(늦게 출근) 제도
 • 헬스제공</t>
  </si>
  <si>
    <t xml:space="preserve"> • 트렌드에 민감하며, 요리와 테크에 깊은 관심을 가진 분
 • PR/광고대행사에서 1년 이상 유관 업무 경험이 있는 분</t>
  </si>
  <si>
    <t>https://www.wanted.co.kr/wd/6606</t>
  </si>
  <si>
    <t>SNS 및 브랜드 디자이너(신입 포함)</t>
  </si>
  <si>
    <t>Trello,브랜딩,그래픽 디자인,Adobe Photoshop,Adobe Illustrator,UI 디자인,Adobe XD</t>
  </si>
  <si>
    <t>511.592,511.594,511.1029</t>
  </si>
  <si>
    <t>• 학력/성별 무관, 경력(2~7년) 및 신입 지원 가능
• 호기심이 많고, 긍정적인 사고를 지니신 분
• 사진,영상, 일러스트등 다양한 디자인툴 이해도 보유하신 분
• 자체 브랜딩, 캐릭터등에 다양한 분야 및 시도에 호기심이 많으신 분
• 홍보 대행사 및 디지털 에이전시 경력자 우대</t>
  </si>
  <si>
    <t>• SNS 디자인 (카드뉴스, 취재사진 편집, 일러스트레이션)
• 브랜드디자인 (사내 SNS 및 브랜드 디자인) 
• 영상디자인 (유튜브 썸네일 디자인, 내부PD협업) 
*자체 디자인서버, 취재장비(카메라), 이미지스톡, 유료폰트등 보유</t>
  </si>
  <si>
    <t>"너! 내 동료가 되라!"
레인디어 크리에이티브는 SK그룹사, 홍보대행사 출신의 주요 멤버들이 함께 뜻을 모아 설립한 '디지털 홍보'회사 입니다. 5년 만난 광고주는 5년지기 친구가 되었고, 10년 만난 멤버는 10년지기 동료가 되었습니다. 벌써 12번! 이제 상타는 것도 지겨워요! 그렇지만.... 당신과 함께라면 한번 더 노력해보겠습니다.
지속가능한 크리에이티브를 추구하는 레인디어와 함께 하실 새로운 동료를 모십니다!</t>
  </si>
  <si>
    <t>• 10 to 6 / 10시 출근 6시 퇴근 '근무시간 자체가 복지'
• 연차 자율 사용
• 성과 인센티브제도 
• 생일 및 기념일 선물 지원 제도
• 프리미엄 종합 건강검진 제공
• 컨퍼런스등 교육 참관 무상지원
• 듀얼모니터등 업무에 필요한 깨알복지 시행</t>
  </si>
  <si>
    <t>• 이력서에 아래의 내용을 기재해 주신 분!
  - 본인의 최종목표
  - 2022 버킷리스트 (개인적 목표)
  - 콘텐츠 업무에 적합하다고 생각하는 이유 및 본인의 강점</t>
  </si>
  <si>
    <t>https://www.wanted.co.kr/wd/6607</t>
  </si>
  <si>
    <t xml:space="preserve"> • 모바일 애플리케이션 Product Manager 관련 경력이 3년 이상인 분
 • UX 설계 경험이 있고, 사용자 입장에서 서비스를 바라볼 수 있는 분
 • 업무의 우선순위 판단 및 협업을 위한 조율에 능하신분 
 • 다양한 모바일 서비스의 사용자 지표 개념을 이해하고 실무에 적용 가능하신 분</t>
  </si>
  <si>
    <t>• 서비스의 책임자로서 전반적인 관리 및 의사 결정
• 데이팅 서비스 신규기능/기능개선 상세 기획, 화면 기획
• 개발 일정 조율 및 관리</t>
  </si>
  <si>
    <t>넥스트매치는 데이팅서비스 아만다를 런칭하여 단지 2년 만에 국내 1위로 성장시킨 스타트업입니다.
또한 국내에서 가장 많은 활성사용자를 보유한 데이팅 서비스 '너랑나랑' 및 대만에서 100만 다운로드를 달성하며 빠르게 성장중인 데이팅 서비스 '緣圈 – 연권'을 운영하고 있습니다.</t>
  </si>
  <si>
    <t>• *업계 최고 수준 급여* 
• 출근시간은 내가 정한다! 자율출퇴근제도
• 인당 매 월 문화비 10만원 지원!(헬스, 공연, 커피, 게임타이틀 구매 등)
• 점심값은 고민하지 않아도 돼요. 중식 지원!
• 커피, 간식도 무제한!
• 직원의 연애는 회사가 책임집니다! 아만다/너랑나랑/그루브 무제한 이용!!</t>
  </si>
  <si>
    <t>• MAU 10만이상의 앱 서비스 기획 경험이 있으신 분</t>
  </si>
  <si>
    <t>https://www.wanted.co.kr/wd/6608</t>
  </si>
  <si>
    <t xml:space="preserve"> • JAVA / JSP
 • ORACLE, MSSQL
 • spring, mybatis
 • JQuery</t>
  </si>
  <si>
    <t xml:space="preserve"> • 웹 프로그램개발
 • 쇼핑몰, 기업형 웹싸이트</t>
  </si>
  <si>
    <t xml:space="preserve"> • 연금·보험 국민연금, 고용보험, 산재보험, 건강보험
 • 휴무·휴가·행사 주5일근무, 연차, 경조휴가, 포상휴가, 육아휴직, 창립일 휴무, 노동절 휴무, 워크샵/MT, 체육대회
 • 보상·수당·지원 퇴직금, 각종 경조금 지원, 장기근속자 포상, 우수사원 표창/포상, 휴일수당, 장기근속수당, 야간교통비 지급, 도서구입비 지원
 • 교육·연수 신입사원교육(OJT), 직무능력향상교육, 리더쉽강화교육
 • 사내시설·장애인지원 사내식당, 카페테리아
 • 생활편의·여가행사 사내 동호회 운영, 건강검진, 석식제공, 휴양시설 지원 </t>
  </si>
  <si>
    <t xml:space="preserve"> • 정보처리기사/산업기사 자격증 소지자</t>
  </si>
  <si>
    <t>https://www.wanted.co.kr/wd/6609</t>
  </si>
  <si>
    <t>현대엠엔소프트</t>
  </si>
  <si>
    <t>유럽 APP 개발 PM</t>
  </si>
  <si>
    <t>서울 용산구 원효로4가 114-38 현대자동차 원효로사옥 9층</t>
  </si>
  <si>
    <t>518.660,518.876,518.877,518.900</t>
  </si>
  <si>
    <t xml:space="preserve"> • 안드로이드/iOS 모바일 SW 제품/SI 프로젝트 개발PM/PL 경력자
 • C/C++, JAVA 프로그래밍 경력자
 • 해외 프로젝트 경험 및 영어 대화 가능자</t>
  </si>
  <si>
    <t xml:space="preserve"> •  APP 개발</t>
  </si>
  <si>
    <t>'현대엠엔소프트'는 현대자동차그룹 계열사로 차량 IT,소프트웨어 회사입니다. 모바일 내비게이션 앱 맵피와 현대차,기아차에 탑재되는 순정 내비게이션을 주로 개발합니다. 또한, 자율주행자동차를 위한 고정밀 지도와 차세대 내비게이션에 대한 활발한 연구가 진행되고 있습니다.</t>
  </si>
  <si>
    <t xml:space="preserve"> • 점심/저녁 제공
 • 현대/기아차 구입 시 할인 혜택
 • 복지포인트, 콘도, 의료비 지원 혜택</t>
  </si>
  <si>
    <t xml:space="preserve"> • 자동차 관련 업무 종사자 
 • PM 관련 자격증 보유</t>
  </si>
  <si>
    <t>https://www.wanted.co.kr/wd/6612</t>
  </si>
  <si>
    <t>HRM담당자 (인사팀)</t>
  </si>
  <si>
    <t xml:space="preserve"> • 학사이상
 • 유관경력 4년이상
 • 300명 이상 사업장 경험자</t>
  </si>
  <si>
    <t>야놀자 HR 운영
 • 입퇴사(입사/퇴사자 관리)
 • 보상(급여, 퇴직금, 4대보험 신고 등)
 • 규정&amp;휴가 (재규정 및 연차휴가 관리)
 • 복리후생(경조금/행사 등 복리후생)
 • 기타 (HR 운영 전반)</t>
  </si>
  <si>
    <t>[인사팀의 업무]
인재를 확보하고 야놀자인이 일할 수 있는 환경을 구축하는 조직입니다. 또한 개개인의 업무를 잘해낼 수 있도록 공정한 평가를 바탕으로 지원하고 동기부여(보상/지원)를 이끌고자 함께 고민하는 파트너 역할을 맡고 있습니다.</t>
  </si>
  <si>
    <t xml:space="preserve"> • 코스닥상장사 경력 우대</t>
  </si>
  <si>
    <t>https://www.wanted.co.kr/wd/6613</t>
  </si>
  <si>
    <t>인도AVN 개발PL</t>
  </si>
  <si>
    <t>518.877,518.900</t>
  </si>
  <si>
    <t xml:space="preserve"> • 컴퓨터 전공
 • SW 제품/SI 프로젝트 개발/PL경력
 • C/C++ 개발 경력</t>
  </si>
  <si>
    <t xml:space="preserve"> • 해외향 개발 PL
 • AVN, 내비SW 개발</t>
  </si>
  <si>
    <t xml:space="preserve"> • 내비게이션 관련 업무 종사자
 •  C/C++외 Jaava 등 다른 언어 개발
 • 해외 프로젝트 경험 및 영어 대화 가능</t>
  </si>
  <si>
    <t>https://www.wanted.co.kr/wd/6614</t>
  </si>
  <si>
    <t>518.872,518.893,518.899</t>
  </si>
  <si>
    <t xml:space="preserve"> • PHP 5.6 이상 개발경력 3년 이상
 • MySQL Query (JOIN Query 등 숙련자)
 • Javascript 숙련자</t>
  </si>
  <si>
    <t xml:space="preserve"> • API 개발 및 유지보수
 • Front-end도 같이 개발 유지 보수 함</t>
  </si>
  <si>
    <t xml:space="preserve"> • Elasticsearch
 • Python
 • Codeigniter
 • Laravel
 • jQuery
 • vue.js
 • RESTful API</t>
  </si>
  <si>
    <t>https://www.wanted.co.kr/wd/6615</t>
  </si>
  <si>
    <t xml:space="preserve"> • 전체 경력 5년 이상, Objective-C  개발 경험 3년 이상
 • 공통 컴포넌트 설계 및 개발 능력 보유
 • 디자인 패턴에 대한 깊이 있는 이해와 활용 능력 보유
 • 협업(기획/디자인) 파트와의 원활한 커뮤니케이션 능력</t>
  </si>
  <si>
    <t xml:space="preserve"> • 동영상 서비스 개발</t>
  </si>
  <si>
    <t xml:space="preserve"> •  네이버의 주요 동영상 서비스 개발
 •  동영상, 이미지 프로세싱 처리 기술 연구 개발</t>
  </si>
  <si>
    <t xml:space="preserve"> • 동영상 서비스 개발 유경험
 • 동영상 도메인 지식 보유</t>
  </si>
  <si>
    <t>https://www.wanted.co.kr/wd/6616</t>
  </si>
  <si>
    <t>사업개발 및 광고 담당자(신입)</t>
  </si>
  <si>
    <t xml:space="preserve"> • 신입 or 인턴/계약직만 뽑는 주니어 포지셔닝 입니다.
 • 컨설팅, 경영/전략/기획 key-word에 미쳐 있으신 분
 • 여행업계 및 meta-search에 관심이 있으신 분</t>
  </si>
  <si>
    <t>1. 국내 및 글로벌 항공사 마케팅 캠페인 계획 설계 및 채널 컨설팅 
 • 모바일 광고 캠페인 운영 최적화, 레포츠 작성 및 인사이트 도출
 • 광고주, 대행사, 미디어랩 커뮤니케이션
 • 신규 광고상품 개발
2. 국내 및 글로벌 항공사 매출 관리 
 • 항공사별 수수료 테이블 조정 및 인사이트 도출
 • 사내 매출 집계 및 수익 비중 조정,
3. 신규 상품 개발 
 • 패키지, 에어텔, 호텔 등 특가의 영역군 확대
 • 상품 소싱 및 제안서, 사업제휴, co-marketing</t>
  </si>
  <si>
    <t xml:space="preserve">플레이윙즈는 항공권의 정보 불균형을 해결하여, 여행을 더 자유롭게 떠나는 세상을 만들고자 하는 여행 IT 스타트업입니다. “항공권은 언제 사는 것이 가장 저렴할까요?”라는 여행자들의 고민을 해결해주기 위해 특가알림앱 ‘플레이윙즈’를 만들고 운영하고 있습니다. 여행객이 원하는 선호정보를 수집해, 여러 항공사와 여행사에서 발생하는 ‘특가 항공권 정보’를 전달해주고 있죠.
2014년 12월에 첫 정식 서비스를 시작해, 감사하게도 400만명 이상의 사용자가 플레이윙즈를 이용했으며, 2000만 번 이상의 특가소식을 전달해왔습니다. 또한 모바일 항공권 시장의 치열한 경쟁 속에서도 활성사용자 기준 1위를 달성하며, 시장 내 위치를 확고하게 잡고 있습니다.
플레이윙즈는 이런 분들과 함께 하고 싶습니다.
 • 최고이기보다는, 최고가 되고 싶은 사람들
 • 조직이 주는 안정감보다, 내 가치를 키워 안정감을 찾는 사람들 
 • 타인의 부족함을 비난하지 않고, 나의 부족함을 받아들이는 사람들 </t>
  </si>
  <si>
    <t>1. 사무실 및 근로조건 
 • 사무실은 6호선 상수역 도보 5분, 2호선 합정역 도보 10분 거리에 위치
 • 4대보험/ 경조금 지원/ 교육, 세미나, 컨퍼런스 지원/ 월별 도서비 지원/ 스터디 모임 지원
 • 주 5일, 자율출근, 유연근무, 자율휴가제
 • 영어호칭 사용, 직급체계 없는 수평적 분위기
 • 1년에 한 번 이상 해외 워크샵, 다수의 국내 워크샵
2. 선호하는 성격
 • 1주일에 3일 일하고 2일 노는 걸 좋아하는 배짱이형 캐릭터
 • 추후 일본/대만 등 해외에서 업무를 해보고 싶으신 분 (해외 파견)
 • 400만 유저 트래픽의 여행 패턴 분석 및 최적의 사업화를 할 수 있는 기회
 • 1년에 4-5번 여행을 가는 frequency 여행족이라면 대 환영!
3. 기타 (...)
 • 스타트업계의 다양한 인적 networking 형성
 • 슬리퍼, 반바지, 반삭, 무지개빛염색 등 외모의 자유 보장
 • 밥 먹고 졸릴 때, 열 일로 지칠 때, 휴식이 필요할 때 쉼터 제공
 • 1년이라 쓰고 3년이라 읽을 수 있는 경험치 제공
 • 사내 평균연령 28세로 젊고 화사한 분위기
 • 무의미한 회식 또는 권주문화 없음
 • 가격대비 성능이 제일 좋은 노트북 및 모니터 제공
 • 다이어트를 방해하는 무한 과자/음료 제공
 • 본인의 업무능력 향상을 위한 서적/교육 제공
 • 탄력 근무제 및 눈치보지 않고 휴가를 장기간 쓸 수 있는 문화
 • 내가 대표라는 주인 의식을 업무를 즐길 수 있는 문화 (집보다 회사가 좋아요!)</t>
  </si>
  <si>
    <t xml:space="preserve"> • 영어, 일어, 중국어 중 하나에 능통하신 분
 • Key-note, Excel, Power-point 중 하나를 장인급으로 다루시는 분</t>
  </si>
  <si>
    <t>https://www.wanted.co.kr/wd/6617</t>
  </si>
  <si>
    <t>웹 사이트 운영 기획 담당자</t>
  </si>
  <si>
    <t>507.554,507.656</t>
  </si>
  <si>
    <t xml:space="preserve"> • 학력 무관 / 경력 5년 이상
 • 고객사 담당자와 원활한 커뮤니케이션 가능자
 • 경력에 맞는 WEB SITE 구축 / 운영에 대한 경험 및 인.적성 및 업무 태도
 • 고객사 오프라인 프로모션 기획/진행 가능자
 • 경쟁사 분석&amp;벤치마킹 가능자
 • 데이터 분석 및 보고서 작성 가능자
 • 개인적인 미래 업무 Vision 필수.
 • 화면설계서 및 기획서는 면접 시 첨부 요망
기본사항
 • 서비스 Operating 능력 및 고객 응대에 대한 이해
 • Web/App 서비스에 대한 기본적인 이해
 • On-Line Marketing에 대한 기본적인 이해</t>
  </si>
  <si>
    <t>웹 사이트 운영
 • 기본 PC/모바일 사이트 운영
 • 고객사 이벤트 프로모션 기획
 • 오프라인 행사 기획/직행
 • 기본 운영 업무 이외 운영 사이트 리뉴얼 및 소규모 사이트 구축업무 수행</t>
  </si>
  <si>
    <t xml:space="preserve">"와일리"는 사람과 사람, 그리고 사람과 소통하는 디지털 세상의 행복한 경험을 제공하기 위해 디지털 마케팅 최고 전문가들이 최적의 솔루션을 만들어 가는 통합 디지털 마케팅 에이전시입니다.
와일리의 통합마케팅본부 / 디지털마케팅 그룹에서는 고객사의 웹/모바일 사이트 운영을 관리할 기획 인력을 채용하고 있습니다. (구축/운영 개선 제안서 작성 가능자 우대합니다.)
* Wylie 소개
 • 설립 12년차, 학동역 인근 위치
 • 사내 식당 및 카페 보유
 • 클럽 활동으로 조조영화보기, 맛집탐방, 여행 등을 지원
 • 독서활동 지원
</t>
  </si>
  <si>
    <t xml:space="preserve"> • 국민연금, 고용보험, 산재보험, 건강보험
 • 휴무·휴가·행사 주5일근무, 연차, 경조휴가, 포상휴가, 육아휴직, 창립일 휴무, 노동절 휴무, 워크샵/MT, 체육대회
 • 보상·수당·지원 퇴직금, 각종 경조금 지원, 장기근속자 포상, 우수사원 표창/포상, 휴일수당, 장기근속수당, 야간교통비 지급, 도서구입비 지원
 • 교육·연수 신입사원교육(OJT), 직무능력향상교육, 리더쉽강화교육
 • 사내시설·장애인지원 사내식당
 • 생활편의·여가행사 사내 동호회 운영, 건강검진, 석식제공, 휴양시설 지원 </t>
  </si>
  <si>
    <t xml:space="preserve"> • 커머스 사이트 운영 경험자 우대
 • 코스메틱 브랜드 사이트 운영 경험자 우대</t>
  </si>
  <si>
    <t>https://www.wanted.co.kr/wd/6619</t>
  </si>
  <si>
    <t>영상 편집/촬영 에디터(신입)</t>
  </si>
  <si>
    <t xml:space="preserve"> • 에프터 이팩트 &amp; 프리미어와 같은 영상 프로그램을 자유롭게 활용 가능한 분
 • 유튜브 내 좋아하는 크리에이터가 있는 분
 • 개인 SNS 채널을 꾸준히 운영해 왔던 분(페이스북, 인스타그램 등)
 • 다이어트를 실제로 하고 있으며, 식단과 운동에 관심이 많은 사람
*영상 에디터는 영상 과제가 있습니다.
다노샵 ‘다노바’ 제품의 30초 내외 광고 영상을 제작하여 메일로 11월 30일 오후 11시 59분까지 보내주세요.
(제출 된 과제는 ‘다노 영상 에디터 리크루팅 서류면접’ 평가 외 다른 용도로 사용되지 않습니다.)</t>
  </si>
  <si>
    <t xml:space="preserve"> • 다노샵 브랜딩/광고 컨텐츠 기획 및 제작
 • 마이다노 브랜딩/광고 컨텐츠 기획 및 제작
 • 브랜드(information, storytelling) 영상 컨텐츠 기획 및 제작(촬영 포함)</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경력이신 경우 직전 직장의 월급을 3개월간 지급합니다)</t>
  </si>
  <si>
    <t xml:space="preserve"> • 회사 목표 달성시 연 1회 단체 해외 여행 (2014:싱가폴, 2015:보라카이, 1년 이상 근속자 대상) 
 • 연 1회 단체 국내 비전 워크샵 (2013:강원도, 2014:부산, 2015:제주도)
 • 일하다 말고 매트 깔고 스트레칭 가능 (사무실 내 운동 공간 DAGYM에 매트, 아령, 바벨 등 완비)
 • 다이어트 코칭 서비스 '마이다노',  다이어트 식품 쇼핑몰 '다노샵', 여성들의 운동 공간 '다노핏' 직원 할인
 • 역량 개발을 위한 도서 구입비/세미나비 지원
 • 스페셜데이 : 부모님 생신 및 배우자 생일 등 조기 퇴근 (오후 4시 퇴근) </t>
  </si>
  <si>
    <t xml:space="preserve"> • 자격 요건을 참고하시기 바랍니다.</t>
  </si>
  <si>
    <t>https://www.wanted.co.kr/wd/6622</t>
  </si>
  <si>
    <t>라이크어로컬</t>
  </si>
  <si>
    <t>인터랙션 디자인,타이포그래피,웹 디자인,브랜딩,3D,그래픽 디자인,Adobe Illustrator,UI 디자인,Figma</t>
  </si>
  <si>
    <t>서울시 중구 남대문로9길 24, 12층 1203호(패스트파이브 시청점)</t>
  </si>
  <si>
    <t>https://www.wanted.co.kr/wd/6623</t>
  </si>
  <si>
    <t>Data Analyst Lead</t>
  </si>
  <si>
    <t xml:space="preserve"> • Proven experience with large-scale data analysis, business intelligence systems, and other advanced business reporting tools, including SQL, Hadoop, Tableau, Teradata, R, or similar tools.
 • Expert SQL/HQL knowledge.
 • Tableau experience.
 • Solid grasp on A/B test and control fundamentals and statistical analysis.
 • BA/BS in Computer Science, Statistics, Business, Finance, Economics, or related area.
 • 7+ years of relevant experience in finance / e-commerce / gaming / technology.</t>
  </si>
  <si>
    <t xml:space="preserve"> • Dive into Korbit's customer demographic and behavioral data with an eye for transforming it into actionable data sets that can be used to drive value for our customers across service platforms and products.
 • Build the ETL's and cubes that make it possible to draw insights and actions from distributed data sets.
 • Aggregate, organize, and synthesize large amounts of data for testing and reporting.
 • Create Tableau and Mode dashboards, visualizing large datasets in a consumable and actionable format.
 • Find the root cause of business problems and metric trends. 
 • Rigorously validate information and be an owner for data quality.</t>
  </si>
  <si>
    <t>Korbit is looking for an experienced Data Analyst to lead our data acquisition and analysis efforts in the product team. Korbit's product team is tasked with building scalable cryptocurrency exchange and brokerage platforms to serve institutional traders and retail customers in major markets around the world. We are looking for someone to help us gain a deep understanding of customer behavior, feature performance, and blockchain data. This role will help architect and maintain robust ETL's to take disparate data sets and turn them into usable and actionable insights to assist with data-backed product innovation.</t>
  </si>
  <si>
    <t xml:space="preserve"> • 15 days PTO + national holidays off + 2 additional PTO after 4 months.
 • Liberal remote work and extended vacation policies.
 • Flexible working hours.
 • Subsidized or reimbursed workout, book purchasing, and education programs.
 • Free dinner and subsidized team activities.
 • Free annual medical check-ups.</t>
  </si>
  <si>
    <t xml:space="preserve"> • Experience in startup companies
 • Expertise in crypto currencies and blockchain</t>
  </si>
  <si>
    <t>https://www.wanted.co.kr/wd/6625</t>
  </si>
  <si>
    <t>518.678,518.898</t>
  </si>
  <si>
    <t>• Object-C 또는 Swift 2년 이상 경험
• ARKit, SceneKit 경험
• HTTP/HTTPS, RESTful API 연동 개발 경험
• APNS(Push-Notification) 개발 경험
• 성능 및 메모리 조율 경험</t>
  </si>
  <si>
    <t>• 어반베이스 iOS AR SDK 개발
• 어반베이스 iOS 어플리케이션 개발 &amp; 유지보수
• 어플리케이션 성능 최적화</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지금까지 현재 국내 모든 도시의 가상공간을 상용화했으며, 제휴를 맺은 40여곳의 가구사와 건자재 회사의 4,000여 점의 3D제품을 가상공간에서 배치할 수 있습니다.</t>
  </si>
  <si>
    <t>• 어플리케이션 개발 경험
• 3D, AR, VR 개발 경험
• git을 이용한 형상관리 경험
• Web view 연동 경험
• GA, Appsfly 등 다양한 마케팅 SDK 연동 경험</t>
  </si>
  <si>
    <t>https://www.wanted.co.kr/wd/6627</t>
  </si>
  <si>
    <t xml:space="preserve"> • ios 개발 경력 2년 이상
 • Objective-C 개발에 능숙하신 분
 • 컴퓨터공학 관련 학과 전공자</t>
  </si>
  <si>
    <t xml:space="preserve"> • ios 어플리케이션 개발 및 유지 보수</t>
  </si>
  <si>
    <t>바이시큐는 완전히 새롭게 고안된 혁신적인 '스마트 자전거 잠금장치'를 개발하는 H/W 스타트업입니다. 저희는 삶에 자연스럽게 녹아드는 제품을 개발하여 기술을 통해 삶을 진보시키는 것을 목표로 합니다.
바이시큐는 국내 시장뿐 아니라 글로벌 시장 진출(미국, 유럽, 일본 등)에 집중하고 있으며 이미 해외에서 많은 관심을 받고 있으며 NBC NEWS, Reuters, mashable 등의 유명 미디어에 소개되기도 했습니다.
최근에는 글로벌 시장 진출의 교두보로서 킥스타터에 제품을 런칭하여 펀딩에 성공하기도 했습니다. 
저희는 5명의 팀원으로 이루어진 평균 나이 27세의 작고 젊은 팀으로 자유롭고 수평적인 업무 관계를 가지고 있어 팀원 각자가 맡은 부분에 대해 책임감 있고 빠른 의사 결정이 가능합니다.
저희는 회사의 초기 멤버로서 단순한 직원이 아닌 함께 성장해 나갈 핵심 파트너를 찾고 있습니다.
 • 간단한 이력서와 포트폴리오 제출 부탁드립니다
2016.  10   법인 설립
2017.  6   Seed Round에서 TIPS 포함 7억 원 투자유치
2017. 10  킥스타터 켐페인 런칭 (성공)</t>
  </si>
  <si>
    <t xml:space="preserve"> • 자율출퇴근 (일반적으로 10시 내외 출근)
 • 성과에 따라 스톡옵션 부여 가능
 • 업무용 노트북, 모니터 지원 (Macbook Pro or Surface Pro)
 • 개인 자전거 제공</t>
  </si>
  <si>
    <t xml:space="preserve"> • Bluetooth 연동 프로젝트 유경험자
 • Android / server 개발 경험
 • 주체적이고 주도적인 업무 성향
 • 영어 가능
 • 탁월한 커뮤니케이션 능력
 • 스타트업 경험
 • 자전거 매니아</t>
  </si>
  <si>
    <t>https://www.wanted.co.kr/wd/6628</t>
  </si>
  <si>
    <t>[JP] 영업점 창구 담당</t>
  </si>
  <si>
    <t>・금융 기관(은행 신용 금고) 경력 3년 이상
・일본어 네이티브 레벨</t>
  </si>
  <si>
    <t>・영업점 창구 : 예금·송금, 외국 송금 제계 등
・RM (Relationship Manager) : 기존 고객의 지원, 신규 개척, 대출 수속 업무 등</t>
  </si>
  <si>
    <t xml:space="preserve">※지원시 유의사항
 • 동 포지션은 도쿄 현지 근무로 일본어 구사 능력(네이티브 레벨)과 지원시 일본어 이력서 첨부(MS WORD/PDF파일)는 필수 사항입니다. 
 • 일문 이력서 양식 예시 : https://goo.gl/JWDmoA
SBJ은행은, 한국의 메가뱅크 신한은행의 일본 현지법인으로서, 금융청으로부터 은행업 면허를 취득하여 8년 전부터 일본에서 리테일을 중심으로 활약하고 있는 은행입니다. 
현재 금융기관을 둘러싼 급속한 환경의 변화의 중심에서 SBJ 은행은 'Redefine SBJ' 라는 캐치프레이즈를 걸고 문자 그대로 'SBJ를 재정의' 하여, 기존의 관습이나 비즈니스 모델을 벗어나 FinTech로 대표되는, IT기술을 접목한 새로운 비즈니스와 함께 전직원이 하나가 되어 나아가고 있습니다.  
제 1탄으로서 7월 24일에 스마트폰으로 외화환전이 가능한 'LINE PAY 외화환전'을 런칭하였습니다. 앞으로도 FinTech분야에서 여러 가지 상품, 서비스 개발을 신사업 프로젝트로써 추진할 것이며, 그를 위해 기술과 마케팅 측면에서 본 프로젝트를 이끌어 주실 멤버를 찾습니다. </t>
  </si>
  <si>
    <t xml:space="preserve"> • 雇用形態：正社員
 • 給与体系：経験・能力・前職を考慮の上、当社の規定により優遇。
 • 勤務時間：8:45 ～ 17:45 （休憩60分）実働8時間00分
 • 休日休暇：経験・能力・前職を考慮の上、当社の規定により優遇。
 • 各種社会保険</t>
  </si>
  <si>
    <t>・각종 은행 업무 검정 자격 
・FP, 기타 업무에 관련된 자격</t>
  </si>
  <si>
    <t>https://www.wanted.co.kr/wd/6632</t>
  </si>
  <si>
    <t>TV 키즈 서비스 운영자(신입 포함)</t>
  </si>
  <si>
    <t xml:space="preserve"> • 엑셀 사용 중급 이상
 • 고졸 이상</t>
  </si>
  <si>
    <t xml:space="preserve"> • 키즈 콘텐츠 편성, 정산, 데이터분석
 • 키즈 서비스 마케팅 기획 및 진행
 • 기타 사무보조 등</t>
  </si>
  <si>
    <t>XHIFT는 국내 IPTV/Cable TV 등 유료 방송사업자에세 키즈 양방향 서비스를 제공하고 있습니다.
다양한 키즈 콘텐츠들을 소싱하고 기획/편성하여 TV에 제공하고 있습니다.
국내 방송 사업자들과 함께 이 서비스를 가꾸고 키워보실 열정 넘치는 콘텐츠 서비스 운영자를 찾고 있습니다. (신입도 무방)</t>
  </si>
  <si>
    <t xml:space="preserve"> • 영상/키즈 콘텐츠 또는 TV서비스 운영 경험
 • 활발한 커뮤니케이션 역량</t>
  </si>
  <si>
    <t>https://www.wanted.co.kr/wd/6633</t>
  </si>
  <si>
    <t>마케팅 판촉 기획자</t>
  </si>
  <si>
    <t xml:space="preserve"> • 모바일/IT 서비스 재직 경력
 • 오프라인 판촉 실무 경험
 • 전시회 실무 경험
 • 엑셀 활용 데이터 분석 능력
 • 적극적이고 주도적이신 분
 • 데이터 분석을 통한 논리적 사고/기획, 결과예측, 성과분석이 가능하신 분
 • 다양한 아이디어가 풍부하신 분</t>
  </si>
  <si>
    <t xml:space="preserve"> • 접수/예약 병원 인프라 확장 및 데이터 분석
 • 오프라인 판촉 기획</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t>
  </si>
  <si>
    <t xml:space="preserve"> • PR / 홍보 기획 경력자</t>
  </si>
  <si>
    <t>https://www.wanted.co.kr/wd/6634</t>
  </si>
  <si>
    <t xml:space="preserve"> • 해당 경력 6년 이상
 • 포토샵 / 일러스트레이터 사용 능력</t>
  </si>
  <si>
    <t xml:space="preserve"> • 브랜딩 디자인
 • 온/오프라인 마케팅 디자인
 • 광고 디자인</t>
  </si>
  <si>
    <t xml:space="preserve"> • 모바일 서비스에서 재직하신 분
 • 스타트업 회사에서 재직하신 분
 • 다양한 아이디어가 풍부하신 분
 • 디자인 관련 입상 경력자</t>
  </si>
  <si>
    <t>https://www.wanted.co.kr/wd/6635</t>
  </si>
  <si>
    <t>Client Partner, CPG</t>
  </si>
  <si>
    <t xml:space="preserve"> • BA or BS degree or equivalent experience
 • 10+ years of relevant experience in sales, advertising, media sales, and media planning leading business or accounts
 • Working experience in digital advertising experience or B2C product marketing will be preferred
 • Ability to manage strategic client relationships
 • Exceptional communication and presentation skills at all levels of an organization
 • High level of comfort presenting key client issues in an effort to be the customer advocate within Facebook
 • Identify and leverage trends and new opportunities within industry of expertise/focus
 • Ability to win the support of key stakeholders
 • Ability to perform well in a highly dynamic, rapidly changing environment
 • Great team player
 • Fluent Korean and business fluency in English</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seeking a Client Partner to sell, evangelize and successfully demonstrate Facebook’s advertising solutions to the new clients of Facebook. The ideal candidate will have sales experience prospecting, managing and uncovering new advertising opportunities. Time management, the ability to reach and influence decision-makers and a willingness to succeed are critical to this position. Candidates must have strong sales skills, a collaborative spirit and a passion for Facebook and ads product. Client Partner for Facebook’s Global Sales Organization team will have an outstanding opportunity to build partnerships, provide leadership and business insight, and deliver on strategic initiatives to our new advertisers with proven understanding of both online and traditional media. Success in this position requires strong consultative sales and analytical skills, and focus on impact. This position is based in Seoul, focused on Korean market.
 • Launch advertisement campaign on the Facebook platform by building relationships with key decision makers
 • Create and deliver compelling sales presentations using industry knowledge, market trends, and case studies to clearly communicate the Facebook platform value proposition and inspire action
 • Develop and implement best practices for client interaction, sales and services for Facebook, including a good understanding of working with advertisers and agencies
 • Partner with other cross-functional teams on structuring and executing operational and strategic initiatives - developing work plans, synthesizing market related data, leading analysis and defining the overall business approach to Facebook’s success
 • Identify and prioritize business opportunities
 • Upsell existing customers with high potential
 • Analyze campaign performance statistics and recommend optimized media solutions for new and existing clients
 • Ensure that our clients receive the highest level of sales and operational customer service
 • Prioritize and deliver timely, high quality work
 • Exceed sales, top client management, customer satisfaction, and pricing and yield goals</t>
  </si>
  <si>
    <t>• Strong analytical skills preferred</t>
  </si>
  <si>
    <t>https://www.wanted.co.kr/wd/6636</t>
  </si>
  <si>
    <t>Client Partner, Auto/Finance</t>
  </si>
  <si>
    <t xml:space="preserve"> • BA or BS degree or equivalent experience
 • 10+ years of relevant experience in sales, advertising, media sales, and media planning leading business or accounts
 • Working experience in digital advertising experience or B2C product marketing will be preferred
 • Ability to manage strategic client relationships
 • Exceptional communication and presentation skills at all levels of an organization
 • High level of comfort presenting key client issues in an effort to be the customer advocate within Facebook
 • Identify and leverage trends and new opportunities within industry of expertise/focus
 • Ability to win the support of key stakeholders
 • Ability to perform well in a highly dynamic, rapidly changing environment
 • Great team player
 • Fluent Korean and business fluency in English
** All applications should be submitted in English **</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seeking a Client Partner to sell, evangelize and successfully demonstrate Facebook’s advertising solutions to the new clients of Facebook. The ideal candidate will have sales experience prospecting, managing and uncovering new advertising opportunities. Time management, the ability to reach and influence decision-makers and a willingness to succeed are critical to this position. Candidates must have strong sales skills, a collaborative spirit and a passion for Facebook and ads product. Client Partner will have an outstanding opportunity to build partnerships, provide leadership and business insight, and deliver on strategic initiatives to our new advertisers with proven understanding of both online and traditional media. Success in this position requires strong consultative sales and analytical skills, and focus on impact. This position is based in Seoul, focused on Korean market.
 • Launch advertisement campaign on the Facebook platform by building relationships with key decision makers
 • Create and deliver compelling sales presentations using industry knowledge, market trends, and case studies to clearly communicate the Facebook platform value proposition and inspire action
 • Develop and implement best practices for client interaction, sales and services for Facebook, including a good understanding of working with advertisers and agencies
 • Partner with other cross-functional teams on structuring and executing operational and strategic initiatives - developing work plans, synthesizing market related data, leading analysis and defining the overall business approach to Facebook’s success
 • Identify and prioritize business opportunities
 • Upsell existing customers with high potential
 • Analyze campaign performance statistics and recommend optimized media solutions for new and existing clients in automotive and finance industry
 • Ensure that our clients receive the highest level of sales and operational customer service
 • Prioritize and deliver timely, high quality work
 • Exceed sales, top client management, customer satisfaction, and pricing and yield goals</t>
  </si>
  <si>
    <t>Facebook's mission is to give people the power to share, and make the world more open and connected. Through our growing family of apps and services, we're building a different kind of company that helps billions of people around the world connect and share what matters most to them. Whether we're creating new products or helping a small business expand its reach, people at Facebook are builders at heart. Our global teams are constantly iterating, solving problems, and working together to make the world more open and accessible. Connecting the world takes every one of us—and we're just getting started.</t>
  </si>
  <si>
    <t xml:space="preserve"> • Strong analytical skills preferred
 • Experience in automotive and finance industry is a plus</t>
  </si>
  <si>
    <t>https://www.wanted.co.kr/wd/6637</t>
  </si>
  <si>
    <t>모바일/웹 서비스 기획자</t>
  </si>
  <si>
    <t>• PC, Mobile App 서비스의 Front/Back office 기획 경험이 풍부하고 
  이해도가 높으신 분
 • 분석과 꾸준한 고민을 통해 지속적으로 UI를 개선할 수 있는 능력을 가지신 분
 • 글로벌 프로젝트에 대한 이해도가 높고 경험이 있으신 분
 • 개발자, 비즈니스 담당자, 마케터 등 타 직군의 언어를 이해하고 
   Communication이 효율적이고 원활한 분
 • 해외 출장에 결격사유가 없는 분</t>
  </si>
  <si>
    <t>• 블라인드 모바일앱/웹의 UX기획
 • 블라인드 비즈니스모델 시스템 구축</t>
  </si>
  <si>
    <t>블라인드는 직장인의 목소리를 담는다.
이를 통해 그들의 직장을,기업을 더 건강한 공간으로 만든다
우리는 세상을 바꾼다
-
블라인드는 100% 인증된 직장인들이 이용하는 서비스로서, 한국에서 4만개 이상 기업의 200만 재직자들이 사용하고 있는 국내 최대 직장인 커뮤니티로 성장했으며, 한국을 넘어 미국 실리콘밸리에서도 프로패셔널들이 사랑하는 서비스로 성공적으로 자리 잡았습니다.
이를 발판으로 본격적으로 미국/한국에서의 서비스 확장과 성장의 과정을 함께할 기획자분을 모집하고 있습니다</t>
  </si>
  <si>
    <t>• 시차출퇴근제(코로나 시대인 현재, 재택근무 중)
• 넉넉한 연차 및 자유로운 연차 사용
• 여유로운 점심시간
• 점심식대 지원
• 야근과 주말근무는 최소화 하고, 업무 시간에 집중하는 문화
• 사내 간식/스낵/음료 제공 및 커피머신
• 안마의자 제공
• 역세권 위치로 편한 근무환경
• 직급없이 서로를 ‘잡스’로 부르는 수평적인 문화
• 명절 소정의 선물 제공
• 다양한 분야의 뛰어난 한국/미국의 글로벌 인재들과 협업을 통해 성장할 수 있는 기회 제공</t>
  </si>
  <si>
    <t>• 서비스 기획 3년 이상의 경력보유자, 혹은 그에 준하는 역량을 갖추신 분 (모바일 경력 최소 2년 이상 우대)</t>
  </si>
  <si>
    <t>https://www.wanted.co.kr/wd/6639</t>
  </si>
  <si>
    <t>2020-03-09</t>
  </si>
  <si>
    <t>테크니컬 어카운트 매니저</t>
  </si>
  <si>
    <t>530.770,959.897,511.929</t>
  </si>
  <si>
    <t>• 3Ds Max, Maya 또는 CAD등 3D관련 툴을 다루어본 최소 5년 이상의 경력
 • 복잡한 기술적인 이슈를 직접 또는 이메일을 통해 커뮤니케이션 할 수 있는 능력
 • 언리얼 엔진 사용 경험
 • 언리얼 엔진을 사용하는 고객들이 겪을 수 있는 문제에 대한 파악 및 해결 능력
 • 업무의 30%이상 출장 가능</t>
  </si>
  <si>
    <t>• 관련 컨퍼런스에서 언리얼 엔진 에반젤라이징, 언리얼 엔진 라이브 데모, 프리/포스트 라이선스 기술지원 제공등을 통한 언리얼 엔진 라이선스 지원
 • 팀과 고객들에게 효과적인 툴 사용법과 가이드 제공을 위해 언리얼 엔진과 툴에 대한 꾸준한 학습 및 지식 향상
 • 작업 파이프라인의 비효율적인 부분과 제한을 파악해서 툴과 문서의 개선점 제안
 • 컨퍼런스 혹은 관련 출판물 또는 마케팅 활동을 위한 필요한 문서를 작성하고, 이벤트에서 관련 자료 발표
 • 마케팅 및 PR 팀과 같이 협력해서 기사나 출판물에 대한 드래프트 작성</t>
  </si>
  <si>
    <t>에픽은 언리얼 엔진을 전통적인 게임 산업을 넘어 엔터프라이즈 분야까지 확장하기 위해서 엔지니어와 아티스트 전담 팀을 구성하고 있습니다.
이 포지션은 맞춤형 엔지니어링/솔루션 팀의 일원으로서 영화/FX/TV방송, 자동차분야, 건축 시각화 등의 다양한 프로젝트들에서 언리얼 엔진을 사용할 수 있도록 엔터프라이즈 고객들과 협업하게 됩니다.</t>
  </si>
  <si>
    <t>• 기술 세일즈 분야 또는 유사한 분야 경력
 • 날카로운 분석 및 문제 해결 능력
 • 자발적인 업무 자세 – 개발자들과 기술적인 릴레이션쉽에 대한 오너쉽을 가지고 평가 버전에서 라이선스로 연결하는적극적인 업무 자세
 • 뛰어난 커뮤니케이션 스킬
 • 전문분야에서 입증된 경력(온라인에서의 인지도, 유명한 중요 프로젝트에 참여 경험, 수상경력 등등) 
 • 콘솔, PC, 모바일 플랫폼으로의 출시 경험</t>
  </si>
  <si>
    <t>https://www.wanted.co.kr/wd/6641</t>
  </si>
  <si>
    <t>스토어팜 플랫폼 서비스 기획/운영 담당자</t>
  </si>
  <si>
    <t xml:space="preserve"> • e-Commerce 분야 경력자로 서비스 및 비즈니스에 대한 이해도가 높으신 분
 • 사용자 중심의 서비스 설계가 가능하신 분
 • 3년 ~ 5년 유관 경험을 보유하신 분</t>
  </si>
  <si>
    <t xml:space="preserve"> • 스토어팜 플랫폼 백엔드 서비스 기획 (회원, 상품, 마케팅 플랫폼) 
 • 이 중 주요하게 스토어팜 플랫폼 고객관리/혜택관리 등 마케팅 툴 서비스 기획/운영
 • 서비스 트렌드에 대한 벤치마킹 및 사용자 VOC 분석을 통한 개선 insight 도출
 • 사용자 경험에 최적화된 User-Flow 정의 및 UX프로토타이핑</t>
  </si>
  <si>
    <t>네이버쇼핑에서는 사용자의 더 나은 쇼핑 경험을 위해 현장의 목소리를 듣고, 필요한 기술을 융합하여 일상 속의 불편함을 꾸준히 해결해주고, 새로운 경험을 제시할 수 있는 인재를 초빙하려 합니다.
[조직소개]
네이버 쇼핑은 쇼핑검색/가격비교 중심 서비스 기획 부서와 스토어팜/쇼핑윈도의 프론트와 백엔드를 아우르는 서비스 기획 부서가 함께 만들어가고 있습니다. 이 중 스토어팜 플랫폼에서는  네이버에서 장사하는 판매자들에게 도움이 되는 플랫폼을 편리하고 쉽게  만들어주고, 이들의 상품과 서비스가 사용자와  잘 연결될 수 있도록 노력합니다.</t>
  </si>
  <si>
    <t xml:space="preserve"> • e-Commerce 분야 3년 이상 경력자 또는 그에 준하는 이해도를 가지신 분
 • 쇼핑 서비스 전반(검색/상품/사용자/데이터)에 대해 이해도가 높으신 분
 • 쇼핑 서비스 기획 및 제작/출시까지 프로젝트를 주도적으로 진행한 경험이 있으신 분
 • 사용자 중심으로  User-Flow를 구성할 수 있으신 분</t>
  </si>
  <si>
    <t>https://www.wanted.co.kr/wd/6642</t>
  </si>
  <si>
    <t>네이버쇼핑 가격비교/DB수신 기획자</t>
  </si>
  <si>
    <t xml:space="preserve"> • 상품 데이터 Flow 이해 및 구조 설계가 가능한 분
 • 쇼핑 서비스에 대한 이해도가 높으신 분
 • 맡은 업무에 책임감을 갖고 주도적으로 과제를 이끌어 갈 수 있으신 분
 • 유관 부서와 원활한 커뮤니케이션 능력을 겸비한 분</t>
  </si>
  <si>
    <t xml:space="preserve"> • 쇼핑검색/가격비교 플랫폼 백엔드 서비스 기획
 • 제휴사 상품정보/리뷰 DB 수신 백엔드 기획
 • 상품 DB의 안정적인 수급 및 가격비교 서비스를 위한 상품관리 어드민 백엔드 기획</t>
  </si>
  <si>
    <t xml:space="preserve">국내 최대 상품DB를 서비스하고 있는 네이버쇼핑에서 제휴사 상품정보 연동과 가격비교 서비스를 담당할 역량 있는 back-end 기획자를 찾습니다.
[조직소개]
네이버 쇼핑은 쇼핑검색/가격비교 중심 서비스 기획 부서와 스토어팜/쇼핑윈도의 프론트와 백엔드를 아우르는 서비스 기획 부서가 함께 만들어가고 있습니다. 이 중 네이버 가격비교 서비스는 국내 대부분의 쇼핑몰의 상품정보를 수신받아 최저가 비교 및 편리한 상품탐색이 가능하도록 하는 국내 1위 쇼핑중개서비스입니다. </t>
  </si>
  <si>
    <t xml:space="preserve"> • 주요 쇼핑몰(소셜/오픈마켓) 플랫폼 Back-end 기획 경력자
 • 중개/가격비교 쇼핑 서비스 DB/수신 기획 경력자</t>
  </si>
  <si>
    <t>https://www.wanted.co.kr/wd/6643</t>
  </si>
  <si>
    <t>네이버쇼핑 AI/추천 서비스 기획자</t>
  </si>
  <si>
    <t xml:space="preserve"> • 개인화 추천 서비스에 대한 서비스 설계 및 프로젝트 진행 경험이 있으신 분
 • 쇼핑 서비스에 대한 이해도가 높으신 분
 • 맡은 업무에 책임감을 갖고 주도적으로 과제를 이끌어 갈 수 있으신 분
 • 유관 부서와 원활한 커뮤니케이션 능력을 겸비한 분</t>
  </si>
  <si>
    <t xml:space="preserve"> • 네이버 쇼핑 빅데이터 기반 개인화 추천 서비스 기획
 • 스피커/Visual Search/O2O와 연계한 신규 AI 추천 서비스 기획
 • 쇼핑 내 빅데이터 분석 및 insight 도출</t>
  </si>
  <si>
    <t>국내 최대 상품DB를 서비스하고 있는 네이버쇼핑에서 AI 기반의 개인화 추천서비스를 담당할 front 기획자를 찾습니다.
[조직소개]
네이버 쇼핑은 쇼핑검색/가격비교 중심 서비스 기획 부서와 스토어팜/쇼핑윈도의 프론트와 백엔드를 아우르는 서비스 기획 부서가 함께 만들어가고 있습니다. 이러한 네이버 쇼핑의 여러 플랫폼에서 생성되는 빅데이터를 가공해 AI 기술을 활용하여 개인화된 맞춤형 추천 쇼핑서비스를 담당해주실 분을 찾습니다.</t>
  </si>
  <si>
    <t xml:space="preserve"> • 주요 쇼핑몰(소셜/오픈마켓)에서 개인화 서비스 혹은 AI 서비스 업무 유경험자
 • 검색 솔루션 업체에서 쇼핑 검색 서비스 구축 업무 유경험자
 •  빅데이터를 분석하는 능력과 이를 기반으로 서비스 활용방안을 도출하는데 강점을 가지신 분</t>
  </si>
  <si>
    <t>https://www.wanted.co.kr/wd/6644</t>
  </si>
  <si>
    <t>스토어팜 글로벌 서비스 기획/운영 담당자</t>
  </si>
  <si>
    <t xml:space="preserve"> • e-Commerce 분야 5년 이상 경력 (경력 무관 커머스 전반을 이해하시는 분 포함)
 • 글로벌 플랫폼 서비스 기획 경험 또는 글로벌 관련 업무를 수행하신 분
 • 판매자(Backend) 플랫폼 기획 경험자</t>
  </si>
  <si>
    <t xml:space="preserve"> • 네이버쇼핑 해외판매(역직구) 플랫폼 설계/기획/운영
 • 해외시장 진출을 위한 커머스 플랫폼 설계/기획/운영
 • 서비스 트렌드에 대한 벤치마킹 및 사용자 VOC분석을 통한 개선 insight도출
 • 사용자 경험에 최적화된 User-Flow 정의 및 UX프로토타이핑</t>
  </si>
  <si>
    <t>네이버쇼핑에서는 사용자의 더 나은 쇼핑 경험을 위해 현장의 목소리를 듣고, 필요한 기술을 융합하여 일상 속의 불편함을 꾸준히 해결해주고, 새로운 경험을 제시할 수 있는 인재를 초빙하려 합니다.
[조직소개]
네이버 쇼핑은 쇼핑검색/가격비교 중심 서비스 기획 부서와 스토어팜/쇼핑윈도의 프론트와 백엔드를 아우르는 서비스 기획 부서가 함께 만들어가고 있습니다. 이 중 스토어팜 플랫폼에서는 네이버에서 장사하는 판매자들에게 해외 시장 진출을 도와주고, 글로벌 판매의 성공사례를 만들어주기 위한 고민을 시작하고 있습니다.</t>
  </si>
  <si>
    <t xml:space="preserve"> • 신규사업이나 서비스를 성공적으로 추진한 경험 보유자
 • 글로벌 쇼핑 플랫폼 구축 PM 경험 보유자
 • 외국어 가능하신 분</t>
  </si>
  <si>
    <t>https://www.wanted.co.kr/wd/6646</t>
  </si>
  <si>
    <t>디앤티(D&amp;T)</t>
  </si>
  <si>
    <t>Embedded Linux Kernel S/W Engineer</t>
  </si>
  <si>
    <t>대전광역시 유성구 장동 가정북로 26-121</t>
  </si>
  <si>
    <t xml:space="preserve"> • 요구사항 만족자에 대한 성별/나이/학력/국적/취업경력/장애여부 제한이 없음.
 • 해외 여행에 결격 사유가 없는 자
 • 이력서는 실제 경력 및 프로젝트 수행 등 포트폴리오 중심으로 제출할 것</t>
  </si>
  <si>
    <t xml:space="preserve"> • 능숙한 C/C++ programming skill
 • 다양한 Embedded Linux 프로그래밍 경력(uBoot, Kernel, DeviceTree, Driver, Makefile, Bash scripts 등에 대한 이해 및 프로그래밍 경력)
 • Linux Kernel Porting 및 Optimization 경력
 • ARM, MIPS또는 x86 기반의 SoC programming 경력
 • Device Driver 및 Protocol stack 개발 경력
 • H/W에 대한 지식 및 높은 이해도가 있을 것
 • VCS(Git, SVN, CVS 등 1가지 이상) 사용 능숙
 • Linux host(Fedora, Ubuntu, Redhat, Debian 등등) 개발 환경 사용 능숙
 • gcc, gdb 사용 능숙
 • 다양한 open source package에 대한 이해
 • 적극적인 팀원간/관련부서간 협업 및 의사소통
 • 능동적인 업무진행 및 성취결과에 대한 표현 및 전달
 • 해당 분야 중급이상의 영어 독해/작문 가능(해당 분야 기술자료 이해/작성 및 이메일 가능)
 • 해당 업계 경력 3년 이상 또는 유사 경력 입증 가능자(예: 해당 분야 프로젝트 포트폴리오 제공, 오픈 소스 프로젝트 개발 동참/기여, 국내외 관련 수상 경력등의 증빙 가능자)</t>
  </si>
  <si>
    <t>주식회사 디앤티는 2008년 설립된 디스플레이 제품(산업용특수모니터, 서버용, 의료용) 사업을 하는 중소기업입니다.
설립이후 계속적 흑자기업으로 2015년 5000만불 수출탑 수상, 2016년 매출의 탑 수상(600억 부문), 2017년 모범납세자상 수상 등 지속적으로 성장하고 발전하고 있습니다.
앞으로 주식회사 디앤티와 진취적인 성장을 함께하실 분을 찾고 있습니다!
* 본 채용은 상시 채용으로 면접이 수시로 진행됩니다.
* 일정은 서류 합격자에 한하여 개별 연락 드립니다.</t>
  </si>
  <si>
    <t xml:space="preserve"> • 연금제도  -  4대보험 가입
 • 수당제도  -  야근수당, 휴일(특근)수당
 • 급여제도  -  인센티브제
 • 명절/기념일  -  명절선물/귀향비
 • 동회회/조직  -  사내동호회 지원, 경조사회, 노조/노사협의회(볼링,컬쳐,영어,당구,세미마라톤 동호회)
 • 식사관련  -  점심식사 제공, 저녁식사 제공
 • 지급품  -  콘도/리조트 이용권
 • 의료/건강  -  월1회 간호사방문(혈압/체지방 체크, 건강상담 등), 건강검진
 • 휴일/휴가  -  연차, 공동연차(샌드위치데이), 여름휴가, 경조휴가제, 노동절휴무
 • 회사행사  -  종무식, 창립일행사, 다독상/우수사원/장기근속자 시상식, 워크샵, 체육대회 등</t>
  </si>
  <si>
    <t xml:space="preserve"> • 휴대폰/타블렛/셋톱박스 등등 Embedded Linux 기반의 제품/개발 업체 개발 경력
 • 해당분야 중급이상의 실무 영어회화 가능자
 • New architecture porting 유경험자
 • Android Framework 연동 개발 경력
 • Python, Perl, JavaScript, Lua, Java 등의 기타 프로그래밍 가능자
 • 협업도구 및 Agile 소프트웨어 개발 방식에 의한 프로젝트 수행 경력
 • 해당 분야 석/박사 학위 소지자(전기/전자/전산 계열)</t>
  </si>
  <si>
    <t>https://www.wanted.co.kr/wd/6647</t>
  </si>
  <si>
    <t>2017-12-05</t>
  </si>
  <si>
    <t xml:space="preserve"> • 자동화 된 빌드/테슬/배포 등의 운영환경 설계 및 구축</t>
  </si>
  <si>
    <t xml:space="preserve"> • 만나의 E-commerce의 기반이 되는 Infra 설계 및 운영관리 
 • Server System과 Infra에 대한 이해가 필요</t>
  </si>
  <si>
    <t xml:space="preserve">만나씨이에이는? 
농업 생산기술,IT,타산업 분야의 다양한 기술을 융합하여 대한민국 농업의 패러다임을 혁신하고 있는 농업 벤처 기업입니다. 
이번 채용으로 함께 뜻을 이뤄나갈 꿈있는 분을 모집합니다. </t>
  </si>
  <si>
    <t xml:space="preserve"> • 근무일 점심/저녁 제공
 • 제휴 헤어샵 이용
 • 도서 및 교육지원 
 • 세탁물 서비스 운영
 • 1년이상 근속자 대상 지원 혜택 있음
 • 배드민턴장, 웨이트 기구, 탁구대 등의 운동시설이 구비되어 있습니다</t>
  </si>
  <si>
    <t>https://www.wanted.co.kr/wd/6648</t>
  </si>
  <si>
    <t>E-commerce Platform Developer</t>
  </si>
  <si>
    <t xml:space="preserve"> • E-commerce 시장에 대한 폭넓은 이해가 필요
 • 각 부분 담당자와의 협업을 통한 최적의 Platform  설계 및 구축 능력</t>
  </si>
  <si>
    <t xml:space="preserve"> • E-commerce Platform 개발(생산부터 유통까지 전 과정 통합) </t>
  </si>
  <si>
    <t xml:space="preserve"> • 근무일 점심/저녁 제공
 • 제휴 헤어샵 이용
 • 배드민턴장, 웨이트 기구, 탁구대 등 운동시설 구비
 • 도서 및 교육지원
 • 세탁물 서비스 운영 
 • 1년 이상 근속자 대상 지원 혜택 있음
</t>
  </si>
  <si>
    <t>https://www.wanted.co.kr/wd/6649</t>
  </si>
  <si>
    <t>Android Framework S/W Engineer</t>
  </si>
  <si>
    <t xml:space="preserve"> • 능숙한 Java 및 C/C++ programming skill
 • NDK를 이용한 개발 경력
 • Embedded Linux 및 Android Framework에 대한 이해도가 높을 것
 • Camera, Audio/Video, Multi-touch, USB, Network, 및/혹은 Framebuffer 등과 관련한 Android framework component 및 app 개발 경력
 • Multi-core, multi-thread app 개발 경력
 • ADB 사용능숙 및 App performance profiling 가능
 • VCS(Git, SVN, CVS 등 1가지 이상) 사용 능숙
 • 적극적인 팀원간/관련부서간 협업 및 의사소통
 • 능동적인 업무진행 및 성취결과에 대한 표현 및 전달
 • 해당 분야 중급이상의 영어 독해/작문 가능(해당 분야 기술자료 이해/작성 및 이메일 가능)
 • 해당 업계 경력 3년 이상 또는 유사 경력 입증 가능자(예: 해당 분야 프로젝트 포트폴리오 제공, 오픈 소스 프로젝트 개발 동참/기여, 국내외 관련 수상 경력등의 증빙 가능자)</t>
  </si>
  <si>
    <t>주식회사 디앤티는 2008년 설립된 디스플레이 제품(산업용특수모니터, 서버용, 의료용) 사업을 하는 중소기업입니다.
설립이후 계속적 흑자기업으로 2015년 5000만불 수출탑 수상, 2016년 매출의 탑 수상(600억 부문), 2017년 모범납세자상 수상 등 지속적으로 성장하고 발전하고 있습니다.
앞으로 주식회사 디앤티와 진취적인 성장을 함께하실 분을 찾고 있습니다!
* 본 채용은 상시 채용으로 면접이 수시로 진행됩니다.
* 일정은 서류 합격자에 한하여 개별 연락 드립니다.</t>
  </si>
  <si>
    <t xml:space="preserve"> • 연금제도  -  4대보험 가입
 • 수당제도  -  야근수당, 휴일(특근)수당
 • 급여제도  -  인센티브제
 • 복리후생  -  기숙사제공(대전)
 • 명절/기념일  -  명절선물/귀향비
 • 동회회/조직  -  사내동호회 지원, 경조사회, 노조/노사협의회(볼링,컬쳐,영어,당구,세미마라톤 동호회)
 • 식사관련  -  점심식사 제공, 저녁식사 제공
 • 지급품  -  콘도/리조트 이용권
 • 의료/건강  -  월1회 간호사방문(혈압/체지방 체크, 건강상담 등), 건강검진
 • 휴일/휴가  -  연차, 공동연차(샌드위치데이), 여름휴가, 경조휴가제, 노동절휴무
 • 회사행사  -  종무식, 창립일행사, 다독상/우수사원/장기근속자 시상식, 워크샵, 체육대회 등</t>
  </si>
  <si>
    <t xml:space="preserve"> • 휴대폰/타블렛/셋톱박스 등등 Embedded Linux 기반의 제품/개발 업체 개발 경력 
 • 해당분야 중급이상의 실무 영어회화 가능자
 • H/W에 대한 지식 및 이해도가 높은 자
 • Python, Perl, JavaScript, Lua, Node.js 등의 프로그래밍 경력
 • Cocos2D, Unity등의 엔진 사용 프로그래밍 경력
 • OpenGL, OpenCL progamming 경력
 • 협업도구 및 Agile 소프트웨어 개발 방식에 의한 프로젝트 수행 경력
 • 해당 분야 석/박사 학위 소지자(전기/전자/전산 계열)</t>
  </si>
  <si>
    <t>https://www.wanted.co.kr/wd/6650</t>
  </si>
  <si>
    <t>큐레이터</t>
  </si>
  <si>
    <t>524.724,524.725,524.727</t>
  </si>
  <si>
    <t xml:space="preserve"> • 미술관련전공 석사 후 경력 1년 이상 or 큐레이터 경력 3년 이상인 분
 • 국내 미술 시장에 새로운 변화를 이끌고 싶으신 분
 • 원활한 의사소통이 가능하신 분</t>
  </si>
  <si>
    <t xml:space="preserve"> • 팀매니징
 • 작가발굴
 • 아트컨설팅
 • 평론
 • 전시기획
 • 외부 협업</t>
  </si>
  <si>
    <t xml:space="preserve"> • 3인 이상으로 이루어진 팀을 이끌어 본 분 우대
 • 업무 관련 유경험자</t>
  </si>
  <si>
    <t>https://www.wanted.co.kr/wd/6651</t>
  </si>
  <si>
    <t>블루코어(Bluecore)</t>
  </si>
  <si>
    <t>App개발자</t>
  </si>
  <si>
    <t>서울 강남구 역삼로 111 한국정보통신진흥협회빌딩 2층</t>
  </si>
  <si>
    <t xml:space="preserve"> • App개발(안드로이드/iOS) 경력 3년이상이신 분
 • 구글플레이 or 앱스토어 런칭 경험이 있으신분
 • 네트워크 통신 경험이 있으신 분
 • 개발 최신 트렌드 적용에 노력하시는 분</t>
  </si>
  <si>
    <t xml:space="preserve"> • App개발(안드로이드/iOS) </t>
  </si>
  <si>
    <t xml:space="preserve">인터넷이 지배하는 디지털 시대에서 “작지만 강한 기업”을 지향하는 주식회사 블루코어는 “Convergence”와 “Innovation”이라는 비전 아래 잠재력을가진 새로운 시장을 개척해왔으며, 지속적인 R&amp;D를 통해 창의적이고 혁신적인 서비스를 제공하고 있습니다.
저희 블루코어와 함께 서비스를 만들어 나갈 개발자를 모집합니다.
긍정적 사고 !!
도전적 기술개발 !!
주도적 업무처리 !!  
자신과 동료의 성장을 끊임없이 고민하고 노력하는 개발자인 당신과 함께 즐겁게 일하기를 기다립니다.
</t>
  </si>
  <si>
    <t xml:space="preserve"> • 연 1회 종합건강검진 지원, 자기계발비 지원, 동호회활동 지원, 사외교육지원, 도서구매비 지원
 • 4대보험, 연차/반차, 경조사 휴가 지원, 명절귀향비 지원, 여름휴가비 지원</t>
  </si>
  <si>
    <t xml:space="preserve"> • 긍정적이고 열정적인 분</t>
  </si>
  <si>
    <t>https://www.wanted.co.kr/wd/6652</t>
  </si>
  <si>
    <t xml:space="preserve"> • 웹개발 경력 3년 이상이신 분
 • Spring Framework 및 Java 프로그래밍이 능숙하신 분
 • Database/SQL(Oracle. MySQL)사용가능하신 분</t>
  </si>
  <si>
    <t xml:space="preserve"> • 서비스 구축 및 솔루션 운영</t>
  </si>
  <si>
    <t>블루코어와 함께 성장할 개발자를 모집합니다.
블루코어는 플랫폼, 웹, 모바일, 서비스 개발 전문가들로 구성되어 있으며, 오랫동안 축적된 메시징 인프라 개발을 기반으로 AI, 챗봇 사업 등의 영역을 확장하고 있습니다.
긍정적 사고 !!
도적적 기술개발 !!
주도적 업무처리 !!
자신과 동료의 성장을 끊임없이 고민하고 노력하는 개발자인 당신과 함께 즐겁게 일하기를 기다립니다.
수평적인 조직문화를 바탕으로 직원 만족을 우선적으로 생각하고 있는 ㈜블루코어에 역량 있는 인재들의 많은 지원 부탁 드립니다.
 • 담당업무 : JAVA / JSP 개발
 • 학력 : 초대졸 이상
 • 경력 : 경력 3년↑
- Spring Framework / JAVA 프로그래밍 가능자
- Database / SQL 사용 가능자
- Spring / Javascript / JQuery / Ajax
* 자연어 처리 개발 경험 또는 관심있는 개발자의 많은 지원 부탁 드립니다.</t>
  </si>
  <si>
    <t xml:space="preserve"> • PM/PL 경력 있으신 분 우대</t>
  </si>
  <si>
    <t>https://www.wanted.co.kr/wd/6653</t>
  </si>
  <si>
    <t>미드레이트(Midrate)</t>
  </si>
  <si>
    <t>3년차 이상 경력의 개발자</t>
  </si>
  <si>
    <t>서울특별시 강남구 논현로95길 12, 역삼빌딩 4층</t>
  </si>
  <si>
    <t>- 플랫폼 서비스 개발 경력 5년차 이상
- Java 개발(특히 Spring framework)
- MySql 사용에 익숙한 자
- 서울 강남권(역삼역, 언주역 근처) 출퇴근 가능자(원격 근무 불가)
- RESTful API에 대한 이해 및 구현 능력</t>
  </si>
  <si>
    <t>1. 주요업무
- 웹서비스 플랫폼 유지보수 및 리뉴얼
- 주로 백엔드 전반을 담당하게 되며, 리뉴얼 이후 프론트 개발의 일부도 맡을 수 있습니다.
2. 스킬셋
- 언어: java (필수), js, vue.js, jquery, python(옵션)
- 인프라 : mysql, aws(빈스톡, 람다)
 ※ aws는 리뉴얼 이후 변경될 수 있습니다.
3. 시스템 구성
- java api서버와 vue.js로 구성된 프론트(desktop, mobile) 그리고 admin이 주된 시스템입니다.
- 배치작업과 리포팅이 python 스크립트와 람다로 구성되어 있습니다.
- 현재 리뉴얼 프로젝트 팀 세팅중이며, 기존 시스템 인계 후 시작될 예정입니다.
 (리뉴얼 시스템 스펙은 기존과 달라질 수 있습니다.)</t>
  </si>
  <si>
    <t>미드레이트는 P2P기반의 금융 상품을 제공하는 P2P금융 기업입니다. 다수의 투자 고객 유치를 위해 미드레이트는 개인신용심사, 동산담보, 부동산 담보, 홈쇼핑상품을 제공 중으로 다양한 상품과 수익을 경험할 수 있습니다.
핀테크 업체가 가져야할 기술력으로 현재 개인신용심사 알고리즘 구축, API기반의 입출금과 3자예치금 관리시스템, 자동분산투자 시스템, 퍼플포인트 관리 시스템, P2P통합일정관리시스템(바이올렛), P2P리워드마켓(라벤다) 서비스를 제공 중입니다.
자유롭고 젊은 에너지로 가득찬 스타트업 회사에서 함께 성장하실 분을 모집합니다. 전반적인 마케팅을 담당할 열정가득하신 분을 모집합니다.</t>
  </si>
  <si>
    <t>• 주 5일근무, 연차
 • 4대보험</t>
  </si>
  <si>
    <t>- 팀원과 의사소통에 불편함이 없는 분
- 웹 스크래핑 개발 경험이나 흥미가 있는 분 우대
- 다른 언어 개발에 대한 지적 호기심 보유자 우대
- Lean, Agile 개발 방법론 경험자 우대</t>
  </si>
  <si>
    <t>https://www.wanted.co.kr/wd/6654</t>
  </si>
  <si>
    <t>Agency Partner</t>
  </si>
  <si>
    <t xml:space="preserve"> • 5+ years of Brand Advertising, Agency, Media Sales, Media Planning and/or Online Advertising experience leading businesses or accounts
 • Significant proven successful experience in commission-based role to leading advertising agencies
 • Personal network in place with senior agency contacts at leading agencies and proven track record of successfully growing revenue through the development of strategic relationships
 • Strong understanding of Facebook user behavior and how technology works &amp; ability to translate technical or complicated ideas into ordinary and simple terms
 • Experience in working for matrix organizations &amp; ability to win the support of key internal cross-functional stakeholders
 • Passion for delivering sales presentations and leading training programs for large audience.
 • Proven success in a highly dynamic, rapidly changing environment
 • Excellent communication and presentation skills
 • Fluent Korean and business fluency in English
** All applications should be submitted in English **</t>
  </si>
  <si>
    <t>Facebook is seeking a strong, experienced Agency Partner to work with leading Korean agencies to help build and sell Facebook and Instagram’s advertising solutions. You’ll contribute to a high-caliber team in a business that is experiencing rapid and dramatic growth in both the brand and DR marketing area. The ideal candidate will have extensive experience in cross-network solutions selling and a proven ability to reach and influence executive level customers to drive new business. Additionally, the candidate will have experience working within a matrix organization, as well as experience in leading, coaching and influencing people to generate positive results. Candidates must have strong consultative sales and/or marketing skills, a solid understanding of the agency landscape, a collaborative and innovative spirit, and must be comfortable working within a fast moving and entrepreneurial environment. This is a full time role and is based in our Seoul office.
 • Firmly establish Facebook &amp; Instagram as a leading brand building and business driving platform in the eyes of all Agency constituents
 • Act as the primary liason, internal advocate and thought leader for your agency partners with a specific focus on key C-Level and influencer constituents
 • Create and collaborate on education &amp; inspiration focused programming that has a scaled impact on various constituents (media, digital, strategic planning and creative) across the agency
 • Provide best-in-class client service and partnership across all facets of operating company (both traditional and digital media teams)
 • Execute local / regional Facebook deals with agencies where applicable
 • Drive the growth, adoption and advocacy of the media rep / agency / holding company portfolio through a strategic focus on top / most influential accounts
 • Support and develop entire agency to ensure an excellent understanding of FB value proposition and products
 • Track revenue performance across the agency portfolio and determine corrective measures where needed
 • PoC for the agency responsible for shepherding opportunities/enquiries to the right team within Facebook</t>
  </si>
  <si>
    <t>https://www.wanted.co.kr/wd/6655</t>
  </si>
  <si>
    <t>Marketing Science Partner, Global Accounts</t>
  </si>
  <si>
    <t xml:space="preserve"> • 7+ years of relevant experience, media/marketing measurement, research or analytics experience and general love of data and numbers 
 • Solid understanding of online advertising and familiarity with Brand and Direct Response advertising and marketing frameworks, including ad effectiveness measurement techniques 
 • Excellent communication and client-interaction skills are essential 
 • Experience developing framing strategies and communicating to audiences while keeping the big picture in mind
 • Track record of operating independently, demonstrating creativity, being detail-oriented, and delivering results in a highly organized manner 
 • Strong quantitative background with strong Excel and SQL skills and the curiosity and persistence to work with large databases 
 • Statistical analysis experience valuable, including but not limited to experimental design 
 • Familiarity with survey research methods and considerations 
 • Management consulting, agency, or sales experiences are highly valuable</t>
  </si>
  <si>
    <t>The Facebook platform offers marketers limitless opportunities to reach and engage consumers across the globe. The same properties that make the Facebook platform an ideal place for online marketing also make the platform an ideal place to conduct ad effectiveness and consumer research. The Marketing Science team is seeking an experienced research &amp; analytics professional to partner with our largest global accounts to understand their consumers on Facebook and the effectiveness of their marketing investment both on and off Facebook. This person will develop and execute against the global-level measurement strategy for our largest global accounts including vertical specific application of tools, resource allocation, third party partnerships, and case study development and research priorities. The ideal candidate will have a solid foundation in measurement, analytics, research and statistics as well as a strong client management background. 
The ideal candidate will have strong communication skills, the desire to get out on the front lines of online advertising, and a passion for generating data-based insights. This role will challenge the candidate to not only provide strategic direction to major Auto and Tech advertisers on their measurement efforts, but also to undertake original audience research, work deeply with the external research industry, and develop strategic insights into marketing on the Facebook platform. This position will also lead and collaborate with individual marketing science partners across multiple locations to advise our clients and industry on measurement strategy. Applicants should be comfortable in a client-facing role, quantitatively oriented with experience in analyzing large datasets, focused on results, and self-motivated. This is a full-time position based in our Seoul Office.
 • Play a major, strategic role in working closely with a selection of Facebook’s largest multi-national advertisers to develop research and detailed learning agendas at the global-level to understand the relative impact of different marketing strategies on &amp; off Facebook 
 • Coordinate and conduct in-depth custom market research studies and advertising effectiveness studies for advertisers, leveraging internal survey and data analysis tools 
 • Influence clients to adopt better measurement practices to drive their marketing effectiveness 
 • Drive adoption of measurement methodologies, products and approaches in support of the client or vertical “learning agenda”. 
 • Design tests to showcase the power of good measurement using client data and Facebook or third-party technology tools. 
 • Coordinate and conduct in-depth standard and custom ad effectiveness studies for Facebook advertisers to understand the relative impact of different marketing strategies across digital platforms and across media. 
 • Communicate complex research methodology and results to internal and external stakeholders including C-suite clients as necessary
 • Represent Facebook at industry events and conferences at it pertains to measurement solutions 
 • Provide feedback to and collaborate with Sales, Product, R&amp;D and Partnership to identify opportunities for new features, products and partnerships and drive client engagement around measurement innovation, including product alpha and beta. 
 • Partner closely with Facebook’s cross-functional partners</t>
  </si>
  <si>
    <t xml:space="preserve"> • Experience in Auto and Tech industry is a plus
 • Advanced Degree in Business Management, Social Science (Economics, Political Science, Psychology etc.), Applied Mathematics, Operations Research, Engineering, or similar field.
 • Graduate research degree / experience preferred
** All applications should be submitted in English **</t>
  </si>
  <si>
    <t>https://www.wanted.co.kr/wd/6656</t>
  </si>
  <si>
    <t>Partner Engineer, Media Partnerships</t>
  </si>
  <si>
    <t xml:space="preserve"> • 8+ years experience as a software engineer, partner/sales engineer, or related position.
 • Knowledge of consumer products on the web and experience working with media.
 • Understanding of the Web technology stack (HTTP, HTML, JavaScript, CSS).
 • Communication skills including experience speaking to both technical and business audiences.
 • Ability to translate engineering needs into strategic plans and vice versa.
 • BA/BS in Computer Science or equivalent degree/experience.
 • Software development with experience building software developed in (at least one) Python, Node.js, PHP, C/C++, Ruby, C#, or Java.
 • Experience working in a Unix/Linux environment.
 • Willingness and ability to travel up to 20% of time.
 • Fluency in Korean and English.
** All applications should be submitted in English **</t>
  </si>
  <si>
    <t>Partner Engineering is a team of software engineers that sits at the intersection of our Core Engineering, Product, Partnerships, and Operations organizations. Our global team works closely with top-tier media partners to understand and help them meet their business objectives using Facebook's platform products. In this unique partner-facing engineering team, you will use your excellent technical and business skills to deliver solutions that drive value for our community, our partners, and Facebook. If you have the ambition, curiosity, and fearlessness to work on multiple key technologies alongside some of the most innovative companies around the world, you've found your home. This position has option to be based in our Tokyo or Seoul office and will work with partners in both Japan and Korea.
 • Deeply understand Facebook’s platform products and their underlying implementation.
 • Work closely with our top-tier news, sports, and entertainment partners to integrate with Facebook’s platform products and ensure value creation.
 • Represent the external developer’s view on our products to help prioritize the product roadmap accordingly.
 • Represent Facebook and its platform offerings at developer events.
 • Develop tools and documentation to help scale Facebook’s platform products.
 • Develop sample code and other materials to share with the broader Facebook developer community.</t>
  </si>
  <si>
    <t>https://www.wanted.co.kr/wd/6657</t>
  </si>
  <si>
    <t>Regional Product Marketing Manager</t>
  </si>
  <si>
    <t xml:space="preserve"> • 5+ years professional experience in technology or advertising
 • Has demonstrated product marketing expertise in the web technology sector and the ability to contribute at strategic, operational and tactical levels
 • Track record of influencing behavior at variety of levels in the organization, including cross-functional managers
 • Strong customer service orientation and experience in a client-facing capacity
 • Has demonstrated the ability to drive resolution in the context of competing perspectives
 • Has excellent organization and people skills and the ability to be flexible and set priorities, problem-solve, multi-task and work well independently in a dynamic, rapidly changing workplace
 • Excellent communication skills - written, verbal and presentation in English and Korean</t>
  </si>
  <si>
    <t>Facebook is looking for a Regional Product Marketing Manager to drive product adoption and go-to-market strategies in the Korea market. The successful candidate will have experience working with sales and cross-functional teams to drive product adoption in a fast-paced Internet or online marketing company. Success in this position requires a strong understanding of advertising products to meet customer objectives, a focus on client service and the ability to thrive in a highly cross-functional, dynamic environment. This is a full-time position based in our Korea office.
 • Partner with the Korea sales teams to drive product understanding and adoption with advertising customers
 • Localizing and synthesizing product resources as required for the market
 • Partner with the overall Product Marketing team in Menlo Park, California and London, England to help roll out new advertising products and feature enhancements
 • Distill and surface market feedback to product teams for new and existing advertising products
 • Run scaled alpha and beta tests in market. Aggregate individual clients needs into broader trends/analysis
 • Inspire action through data-driven insights &amp; identify scalable path to grow product adoption in region
 • Partner closely with Sales Training to lead, design and participate in training programs to further product knowledge within Sales
 • Work with Marketing Communications team to ensure product materials are customized for market use and marketing channels are leveraged</t>
  </si>
  <si>
    <t xml:space="preserve"> • A passion for Facebook products a plus</t>
  </si>
  <si>
    <t>https://www.wanted.co.kr/wd/6660</t>
  </si>
  <si>
    <t>PM Studios</t>
  </si>
  <si>
    <t>유니티 클라이언트 프로그래머</t>
  </si>
  <si>
    <t>서울 강남구 역삼동 733-17 3층</t>
  </si>
  <si>
    <t xml:space="preserve"> • 유니티 엔진을 활용하여 프로젝트를 런칭한 경험이 있는 분
 • 위 해당 프로젝트의 메인 프로그래머로 작업을 진행한 분</t>
  </si>
  <si>
    <t xml:space="preserve"> • 메인 프로젝트의 클라이언트 프로그래머 (현재 초중반 단계 진행 중)
 • </t>
  </si>
  <si>
    <t>PM Studios는 과정에서의 즐거움과 성취감을 높이 평가 합니다. 또한 다양한 플랫폼에서의  개발 경험을 할 수 있다는 것이 장점입니다. 큰 규모에서의 개발 보다는 소규모 그룹에서 소통하며 만들어 가는 게임 개발을 원하신다면 환영합니다.</t>
  </si>
  <si>
    <t xml:space="preserve"> • 4대 보험과 연차
 • 실적에 따른 인센티브</t>
  </si>
  <si>
    <t xml:space="preserve"> • 적극적으로 의사 소통을 하시는 분
 • 게임 개발과 플레이를 모두 즐기시는 분</t>
  </si>
  <si>
    <t>https://www.wanted.co.kr/wd/6661</t>
  </si>
  <si>
    <t>러쉬코리아(LUSH Korea)</t>
  </si>
  <si>
    <t>[러쉬코리아] IT팀 프론트앤드 개발자 (Front-End Developer)  채용</t>
  </si>
  <si>
    <t>서울 강남구 학동로 336, 메이트리 빌딩 1층 러쉬코리아 본사</t>
  </si>
  <si>
    <t xml:space="preserve"> • 추진력, 책임감, 성실함
 • 구현 역량
- React(실무 사용), AngularJS 등 자바스크립트 프레임워크 경력자
- HTML5, CSS3, 모바일 경력자
- Restful API (실무사용) 사용 경력자
- SWagger UI (실무사용) 사용 경력자
 • 협업 및 QA 역량
- 업무 협업에 있어서 정리 및 의사소통이 원활한자</t>
  </si>
  <si>
    <t xml:space="preserve"> • 마이스크로서비스(Microservice)를 이용한 UI/UX 개발
 •  오픈소스 기반 프로젝트 참여
 •  쇼핑몰 운영 및 유지관리 </t>
  </si>
  <si>
    <t>영국 핸드메이드 코스메틱 브랜드 러쉬는 신선하고 유기적인 과일과 채소, 최상의 필수 오일, 안전한 인공 물질을 사용하고, 
동물 성분을 사용하지 않으면서도 효과적인 제품을 개발하고, 행복한 사람들이 행복한 제품을 만들어 낸다는 신념을 가지고 있습니다. 
러쉬는 동물 실험을 하지 않는 회사의 원료들을 공정 거래 방식으로 구입하고, 우리가 만든 제품을 직접 인체 실험한다는 신념을 가지고 있습니다. 
아울러 긴 촛불 아래에서의 입욕과 마사지, 집안을 향으로 가득채우는 것, 실수를 하고 모든 것을 잃을 지라도 다시 극복하고 용기 있게 재 시작하는 것을 믿습니다. 
러쉬는 우리가 만든 제품이 좋은 가치를 지녀야 하고, 세상을 위해 이익을 보태야하고, 무엇보다 고객은 항상 옳다는 것을 확신합니다. 
그래서 러쉬는 신선하고 정직한 제품의 가치가 마케팅 그 이상의 의미를 지닌다고 믿고 있습니다.</t>
  </si>
  <si>
    <t xml:space="preserve"> • 연금보험
   국민연금(4대보험), 고용보험(4대보험), 산재보험(4대보험), 건강보험(4대보험), 상해보험
 • 회사분위기 : 가족같은분위기, 회식강요 안함
 • 의료/건강 : 건강검진
 • 사무실환경 : 회의실(PT가능), 무선인터넷
 • 의복관련 : 자유복장
 • 식사관련 : 저녁식사 제공, 냉장고있음, 전자레인지 있음, 음료제공(차,커피)
 • 교통/출퇴근 : 야간교통비지급, 회사차량 있음
 • 지급품 : 자회사 제품할인
 • 휴일/휴가 : 연차, 노동절휴무
 •  회사행사 : 시무식행사, 종무식행사, 체육대회 </t>
  </si>
  <si>
    <t xml:space="preserve"> • 영어 가능자
 • 형상관리툴 사용 경험(git)
 • 웹/모바일 대형 사이트 구축경험자
 • Microservice에 경험이 있거나 이해도가 있는자
 • Webpack, Yarn, Redux, SASS등(실무사용) 대한 경험이 있는자</t>
  </si>
  <si>
    <t>https://www.wanted.co.kr/wd/6662</t>
  </si>
  <si>
    <t xml:space="preserve"> • 대졸 이상 학력 소지자
 • 성실하고, 꼼꼼하며, 책임감이 강한 자
 • 모바일 앱 / 웹 등 소프트웨어 혹은 임베디드 시스템 등의 QA 경력 2년 이상으로서 QA 업무에 대한 전문성 보유 하거나 그에 준하는 열정을 가지신 분
 • PM, 개발자들의 협업을 위한 기본적 개발 지식 및 원활한 커뮤니케이션 역량</t>
  </si>
  <si>
    <t xml:space="preserve"> • 테스트 코드 작성 &amp; 스크립트기반 테스트 자동화
 • 와이브레인 제품(의료기기, 모바일 앱, 웹 서비스)의 테스트 &amp; QA 
 • 제품 테스트를 통해 버그/이슈를 발견하고 개발팀이 문제를 해결할 수 있도록 지원하는 역할
 • 각 제품에 대한 테스트 계획과 일정을 수립하고 테스트 케이스 설계, 작성, 수행, 결과보고, 추적, 수정 확인 등 전반적인 테스트 프로세스를 실행
 • 응용 버전 및 릴리즈 관리
 • QA/테스트 프로세스 진단 및 개선을 통해 제품품질이 향상되도록 노력</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이러한 와이브레인의 미래를 함께 만들어나갈 유능한 인재를 모십니다.</t>
  </si>
  <si>
    <t xml:space="preserve"> • QA 자격증을 취득하신 분 (ISTQB,CSTS 등)
 • C++, Java, Javascript, Android, Objective-C 이용 SW 개발 경험자
 • 테스트 분야에 깊은 지식을 보유한 자
 • 모바일 및 웹 서비스, 의료기기관련 QA/QC 직간접 경험자
 • 성능테스트 경험이 있으신 분
 • QA 프로세스, 테스트 관리 툴, 자동화 경험 등이 있으신 분 (Appium, Selenium 등등)
 • 빌드/배포 시스템 업무 경험이 있으신 분
 • 개발 업무의 이해가 높고 원활한 커뮤니케이션 능력이 있으신 분</t>
  </si>
  <si>
    <t>https://www.wanted.co.kr/wd/6664</t>
  </si>
  <si>
    <t>라이브서비스 서버개발자</t>
  </si>
  <si>
    <t xml:space="preserve"> • VOC 를 경청하고 심도있는 고민하여 해결할 수 있는 분
 • 유관 업무 동료분들과의 원활한 커뮤니케이션 스킬과 문제 해결 역량을 보유하신 분
 • Java, Spring Framework 개발 경험  있으신 분
 • RDMBS, NoSQL 개발 경험 있으신 분
 • 관련 경력 2년 이상 개발 경험 있으신 분</t>
  </si>
  <si>
    <t xml:space="preserve"> • 라이브 서비스에 필요한 다양한 서비스용 API 개발
 • 라이브 통계 분석을 위한 빅데이터 처리 및 정제 개발
 • 글로벌 라이브 플랫폼 개발
 • 글로벌 라이브 방송 도구 API 개발</t>
  </si>
  <si>
    <t>글로벌 시장에 도전하고 있는 라이브 서비스(VLIVE, WAV) 와 이 서비스를 안정적으로 뒷받침해줄 글로벌 라이브 플랫폼 및 라이브 방송을 보다 다채롭고 재미있게 만들어주는 방송 도구의 서버 개발 포지션입니다.
글로벌 시장에 함께 도전하실 분을 찾습니다.
다양한 업무 기회 제공 및 기술셋을 경험해 보실 수 있습니다.
사용자의 반응을 직접 느껴보실 수 있습니다.
대용량의 글로벌 데이터로 다양한 인사이트를 얻어낼 수 있습니다</t>
  </si>
  <si>
    <t xml:space="preserve"> • 동영상 서비스에 대한 이해와 경험이 있으신 분
 • 다양한 종류의 데이터 분석, 구조화 역량을 보유하신 분 
 • MSA로 구조전환 경험 있으신 분
 • 빅데이터 분산 처리 프레임웍 (Hadoop, Spark, kafka, ELK 등) 사용과 정제 개발 경험 있으신 분
 • 글로벌 서비스 경험이 있으신 분
 • SNS서비스 개발 경험이 있으신 분</t>
  </si>
  <si>
    <t>https://www.wanted.co.kr/wd/6665</t>
  </si>
  <si>
    <t>라이브서비스 웹개발자</t>
  </si>
  <si>
    <t xml:space="preserve"> • VOC 를 경청하고 심도있는 고민하여 해결할 수 있는 분
 • 유관 업무 동료분들과의 원활한 커뮤니케이션 스킬과 문제 해결 역량을 보유하신 분
 • Java, JavaScript, Spring Framework 개발 경험  있으신 분
 • RDMBS 개발 경험 있으신 분
 • 관련 경력 2년 이상 개발 경험 있으신 분</t>
  </si>
  <si>
    <t xml:space="preserve"> • Web 서비스 페이지 개발
 • 관리자 운영 도구 및 통계 페이지 개발</t>
  </si>
  <si>
    <t>국내를 넘어 글로벌 라이브 시장에 도전하는 네이버 LIVE서비스(VLIVE, WAV,PRISM)의 웹개발자 포지션입니다.
글로벌 시장에 함께 도전하실 분을 찾습니다.
다양한 업무 기회 제공 및 기술셋을 경험해 보실 수 있습니다.
사용자의 반응을 직접 느껴보실 수 있습니다.
대용량의 글로벌 데이터로 다양한 인사이트를 얻어낼 수 있습니다.
* 지원시 아래 [필수 입력 사항]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4. 본인이 작성한 소스코드 및 프로젝트, 경진대회 관련 관련자료가 있다면 첨부해 주세요 (작성양식 : PDF, 최대 30MB)
      (단, 소스코드 제출의 경우에는 자율)</t>
  </si>
  <si>
    <t xml:space="preserve"> • 상해보험: 본인 및 배우자의 직계가족을 대상으로 상해보험을 지원합니다.
 • Refresh 휴가: 최대 10일의 휴가에 대해 휴가비를 지급합니다.
 • 대출이자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t>
  </si>
  <si>
    <t xml:space="preserve"> • 동영상 서비스에 대한 이해와 경험이 있으신 분
 • ReactJS, VueJS, AngularJS, Bootstrap 등 UI 프레임웍 사용 경험 있으신 분
 • SPA 개발 경험이 있으신 분
 • 글로벌 서비스 경험이 있으신 분
 • 대용량 트랙픽 처리에 대한 경험이 있으신 분</t>
  </si>
  <si>
    <t>https://www.wanted.co.kr/wd/6666</t>
  </si>
  <si>
    <t>출판·편집기획 담당자(미디어본부)</t>
  </si>
  <si>
    <t>524.725,524.1046</t>
  </si>
  <si>
    <t xml:space="preserve"> • 학력 : 대졸 이상 (4년)
 • 경력 : 경력 1년 ~ 10년
 • 성별 : 무관
 • 모집인원 : 0명</t>
  </si>
  <si>
    <t xml:space="preserve"> • 사보/매거진/단행본/SNS 콘텐츠 등 기획 및 편집 제작</t>
  </si>
  <si>
    <t xml:space="preserve"> • 해당 직무 근무경험
 • 무한 긍정적 에너지의 소유자, 고객사와 커뮤니케이션 원활한 매니저급</t>
  </si>
  <si>
    <t>https://www.wanted.co.kr/wd/6667</t>
  </si>
  <si>
    <t>JSP 웹 개발자(프리랜서)</t>
  </si>
  <si>
    <t xml:space="preserve"> • JSP 기반 웹사이트 Back-End 개발 
 • JSP 기반 웹사이트 Back-End 유지보수
 • 퍼블리싱
※ 프로젝트 진행 방식
 • 초기 오프라인 미팅 1회 
 • 반상주 희망 ( 주 2 ~ 3회 협의 후 결정 ) 
 • 커뮤니케이션이 원활하고 내부인력과 팀웍이 판단이 될경우 추후 조정 될 수 있음
※ 프로젝트의 현재 상황
 • 코드분석 기간 끝나면 기능 개선 작업 시작
 • 기존의 사이트에 기능 추가 개발을 진행해야함
 • 인수인계문서가 완벽하게 정리되어있는 상태는 아닙니다.
 • 디자인 , 퍼블리싱 인원은 내부에 있으며 개발단만 봐주시면 됩니다.
+ 프로젝트의 진행 일정
 • 신규개발 : ~1월 4째주 까지 이후 기능 유지보수 업무 
※ 상세한 업무 내용
이러닝 사이트 기능 추가 개발 / 유지보수
 • 개발 분류 : 웹 개발, DB설계 
+ 서비스 간략  소개
   : 수강생들이 강의를 들을 수 있는 이러닝사이트 입니다. 현재 기본적인 기능들만으로 사이트를 구동하고 있는 상태이며 사용자-관리자 페이지를 연동하여서 고도화 작업이 있 을 예정입니다.
+ 개발 환경 
   : Oracle 11g, jsp, Vuejs, doT.js, Windows Server 2008
   : 현재 서비스는 이미1차적으로 구축이 되어있는 상태이며 내부 관리 프로그램 및 영상 스트리밍쪽도 모든 완료가 된상태입니다. 추가적인 기능 요소 및 유지보수 업무입니다.
 • 추가 개발 내용 
  - 사용자 페이지와 관리자 페이지 연동 개발 
  - 추가 작업 분량은 실 미팅 때 정확하게 말씀 드리겠습니다.
  - 기능 구축된 소스코드 리뷰 후 후속 개발 / 디버깅 진행 
  - 기간 베이스 유지보수 업무
  - 우대조건 : 풀스택 개발 가능자
# 지속적인 관계형성이 가능한 책임감 있는 분이었으면 합니다.
# 합당한 선에서 기간/견적 협의 가능합니다( 명확한 작업량 기준 ) 
# 총 기간 : 6개월
※ 참고 사이트
자사 : http://www.letuin.com</t>
  </si>
  <si>
    <t xml:space="preserve"> • 점심/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https://www.wanted.co.kr/wd/6668</t>
  </si>
  <si>
    <t>도그메이트(DogMate)</t>
  </si>
  <si>
    <t>웹/어플리케이션 개발자</t>
  </si>
  <si>
    <t>서울 강남구 봉은사로 320, 3층 도그메이트</t>
  </si>
  <si>
    <t xml:space="preserve"> • 전산 관련 공학사 이상
 • 웹개발 실무 경력 2년 이상</t>
  </si>
  <si>
    <t>DogMate 라는 회사명을 가지고 있는 저희는 ‘반려동물과 함께 행복할 수 있는 세상을 만들자’라는 비전을 가지고 있으며, 가족인 만큼 늘 함께하는 것, 그리고 멀리 떠나는 일이 있더라도 안정적인 환경을 만들어주고 싶은 마음이 DogMate 의 시작이었습니다.
2015년 10월에 설립하여 현재 6명의 팀원이 일을 하고 있고 GS홈쇼핑 외 다수 VC에서 투자받은 펫 스타트업입니다.
서울 강남구 봉은사로 320, 3층에 위치하고 있으며 혼자 남겨진 반려견을 위해 대신 돌봐줄 수 있는 검증된 펫시터를 소개시켜주는 서비스를 운영하고 있습니다.
 • 백엔드 - 1명
 • 프론트엔드 - 1명</t>
  </si>
  <si>
    <t xml:space="preserve"> • 4대 보험
 • 자율출퇴근
 • 연차, 특별휴가, 청원휴가, 자율휴가제
 • 세미나 참가비 및 도서구입 지원
 • 개인장비(27인치 UHD 모니터, 맥북 프로 13") 지원</t>
  </si>
  <si>
    <t xml:space="preserve"> • PHP, jQuery, CSS 개발
 • 트러블슈팅, SQL, git, AWS, 클라우드 사용 경험 보유
 • 웹개발 Full-stack 실무 경험 2년 이상
 • DNS, 리눅스 서버 및 네트워크 관리 경험 보유
 • React 등 modern ECMAscript 개발 경험 보유</t>
  </si>
  <si>
    <t>https://www.wanted.co.kr/wd/6670</t>
  </si>
  <si>
    <t>이룸펀딩(eroom)</t>
  </si>
  <si>
    <t>서울 강남구 봉은사로 49길 6층</t>
  </si>
  <si>
    <t xml:space="preserve"> • 1~3년 경력의 개발자
 • Spring을 이용한 Web Application 개발 경험자
 • RDBMS에 대한 이해가 있으신 분</t>
  </si>
  <si>
    <t>이룸펀딩 웹서비스 시스템 설계 및 개발</t>
  </si>
  <si>
    <t xml:space="preserve">부동산 P2P 플랫폼 이룸펀딩과 함께 일할 웹 개발자를 구합니다.
# APPLY
자신만의 능력을 어필할 수 있는 자기소개, 이력, 포트폴리오 등 다양한 정보와 활동이 포함된 자유양식 지원서 ▶ info@eroomfunding.com
</t>
  </si>
  <si>
    <t xml:space="preserve"> • 경조사비, 4대 보험
 • 유연 근무(AM 10 - PM 7 / AM 9 - PM 6)
 • 간식 및 커피 제공
 • 식비 전액 지원
 • 월별 도서구입비 무한 지원</t>
  </si>
  <si>
    <t xml:space="preserve"> • HTML, CSS에 능숙하신 분
 • Full Stack 개발자로 성장하고자 하는 분
 • HTML5/CSS 다룰줄 아는 분 우대합니다</t>
  </si>
  <si>
    <t>https://www.wanted.co.kr/wd/6671</t>
  </si>
  <si>
    <t>523.707,523.708,523.710,523.714,523.719,523.721,523.763,523.1030</t>
  </si>
  <si>
    <t xml:space="preserve"> •  마케팅 경력 3~6년
 •  블로그, 페이스북, 인스타그램 등의 SNS 운영이 가능하신 분
 •  부동산 P2P금융 관련 학업 의지가 있으신 분</t>
  </si>
  <si>
    <t xml:space="preserve"> •  온라인 마케팅 프로모션 전략 수립 및 실행
 •  SNS 및 사이트 기획 및 관리
 •  P2P 금융 관련 크리에이티브 콘텐츠 기획</t>
  </si>
  <si>
    <t>부동산 P2P 플랫폼 이룸펀딩에서 참신한 아이디어를 가진 마케터를 찾습니다.
# APPLY
자신만의 능력을 어필할 수 있는 자기소개, 이력, 포트폴리오 등 다양한 정보와 활동이 포함된 자유양식 지원서 ▶ info@eroomfunding.com</t>
  </si>
  <si>
    <t xml:space="preserve"> •  경조사비, 4대 보험
 •  유연 근무, AM 10 - PM 07, AM 09 - PM 06
 •  간식 무한 제공, 식비 전액 지원
 •  고급 커피 제공, 중식 제공
 •  월별 도서구입비 무한 지원</t>
  </si>
  <si>
    <t xml:space="preserve"> •  인기 블로그, 페이스북 페이지 운영.
 •  주요 커뮤니티 온라인 마케팅 경력.
 •  부동산 P2P금융 관련 창의적인 마케팅 아이디어 겸비</t>
  </si>
  <si>
    <t>https://www.wanted.co.kr/wd/6672</t>
  </si>
  <si>
    <t>• 1~3년 경력의 디자이너
• IT/모바일 업종에서 UX/UI 경험 3년 이상 
• 반응형 홈페이지에 대한 이해가 높으신 분
• 회사 브랜딩을 발전시켜 나가고 디자인에 대해서 함께 고민할 수 있는 분
• 포토샵, 일러스트 사용 능숙하신 분</t>
  </si>
  <si>
    <t>•  이룸펀딩 웹, 모바일 서비스의 UI/UX 디자인</t>
  </si>
  <si>
    <t>부동산 P2P 이룸펀딩에서 함께 일할 디자이너를 모집합니다.
# APPLY
자신만의 능력을 어필할 수 있는 자기소개, 이력, 포트폴리오 등 다양한 정보와 활동이 포함된 자유양식 지원서 ▶ info@eroomfunding.com</t>
  </si>
  <si>
    <t xml:space="preserve"> • 경조사비, 4대 보험
 • 유연 근무, AM 10 - PM 07, AM 09 - PM 06
 • 간식 무한 제공, 식비 전액 지원
 • 고급 커피 제공, 중식 제공
 • 월별 도서구입비 무한 지원</t>
  </si>
  <si>
    <t>• HTML5/CSS 다룰줄 아는 분 우대합니다</t>
  </si>
  <si>
    <t>https://www.wanted.co.kr/wd/6674</t>
  </si>
  <si>
    <t>[STRETCH ANGELS] 디자인팀 가방디자이너</t>
  </si>
  <si>
    <t>511.603,511.953</t>
  </si>
  <si>
    <t xml:space="preserve"> • 학력 : 대학교 4년 졸업 이상
 • 경력 : 선임디자이너급 (3년~5년)
 • 나이 : 32세 미만
 • 캐주얼 브랜드 경력자
 • 그래픽 (포토샵, 일러스트) 툴 활용 가능자
   * 포트폴리오 제출 필수</t>
  </si>
  <si>
    <t xml:space="preserve"> • 캐주얼 가방아이템 디자인</t>
  </si>
  <si>
    <t>(주)에프앤에프 신규ACC사업부 디자인팀 경력직 채용 
캐주얼 가방아이템 디자이너</t>
  </si>
  <si>
    <t xml:space="preserve"> • 여성 영캐주얼 근무 경력자 선호 및 우대
 • 그래픽 툴 상급자 우대</t>
  </si>
  <si>
    <t>https://www.wanted.co.kr/wd/6676</t>
  </si>
  <si>
    <t xml:space="preserve"> • 영상 관련 3년 이상의 업무 경력이 있는 분
 • After Effects, Premiere 등 각종 그래픽/영상 관련 제작 툴 사용이 능숙한 분
 • 영상 기획, 연출에 대한 기본적인 이해가 있는 분
 • 클린 소스를 활용하여 영상 편집 및 제작이 가능한 분
 • 다양한 업무 영역의 사람들과 유연한 커뮤니케이션이 가능한 분</t>
  </si>
  <si>
    <t xml:space="preserve"> • 자사 서비스 관련 모션 그래픽 기획 및 제작
 • 마케팅 관련 영상 콘텐츠 기획 및 제작
 • 광고주 영상 편집 및 제작
 • 제휴사 광고 캠페인 영상 기획 및 제안</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퀴즈포텐’과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지원할 때 빼 주세요.
업무 역량과 상관 없는 다음 항목은 이력서에 넣지 마세요.
사진 / 성별 / 결혼여부 / 가족사항 / 군필여부 / 현재연봉</t>
  </si>
  <si>
    <t xml:space="preserve"> • 모바일 광고 시장에 대한 이해도가 높은 분</t>
  </si>
  <si>
    <t>https://www.wanted.co.kr/wd/6677</t>
  </si>
  <si>
    <t>온라인 광고 디자이너</t>
  </si>
  <si>
    <t>511.595,511.596</t>
  </si>
  <si>
    <t xml:space="preserve"> • 온라인 광고대행사 등에서 3년 이상의 업무 경력
 • 온라인 광고 상품 디자인 경험
 • 경쟁PT/비딩 경험 및 주도적 Creative제작 경험
 • 광고 콘텐츠 및 온라인 이벤트/프로모션 랜딩 페이지 디자인 능력
 • 사내 각 부서와 능숙한 커뮤니케이션 능력
 • 지원할 때 빼 주세요.
- 업무 역량과 상관 없는 다음 항목은 이력서에 넣지 마세요.
- 사진 / 성별 / 결혼여부 / 가족사항 / 현재연봉</t>
  </si>
  <si>
    <t xml:space="preserve"> • 캐시슬라이드의 광고주를 대상으로 하는 광고 캠페인 디자인
 • 캐시슬라이드의 광고 상품 소개서 디자인
 • 내/외부 제휴 매체의 매체 소개서 디자인
 • 제휴사 광고 캠페인 기획 및 제안
 • 광고주 프로모션용 인쇄물 및 기념 상품 제작
우리와 함께 하면요
 • 재기발랄하고 신박한 아이디어들을 마음껏 펼쳐 볼 수 있는 자유로운 업무환경
 • 모바일 서비스와 관련된 모든 온/오프라인 디자인 업무 경험 가능
 • 열정과 관심이 높다면 디자인 직무간 이동도 언제든지 OK
 • 디자인 관련 세미나, 교육지원도 아낌없이 팍팍!
 • 너무 허물이 없어 자제가 필요할 정도의 상큼한 팀분위기</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과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t>
  </si>
  <si>
    <t>“건강 걱정 없이 함께 일해요”
 • 매년 업계 최고 수준의 건강검진을 지원합니다. 짝수년에는 가족의 건강검진으로 사용할 수 있습니다.
 • 회사 근처에서 각종 운동을 할 수 있도록 지원합니다. (헬스장, 볼링, 복싱)
“먹을 걱정 없이 함께 일해요”
 • 점심, 저녁 모두 회사가 먹여줍니다.
 • 빵빵한 간식, 서프라이즈 아침, 그리고 맥주 냉장고!
“지칠 걱정 없이 함께 일해요”
 • 한도 없는 Refresh 휴가 제도를 운영합니다. 언제나 쉬고 싶을 때 쉬어요!
 • 함께하는 동료들과 이야기 해서 한 번에 긴 휴가도 몰아서 갈 수 있습니다.</t>
  </si>
  <si>
    <t xml:space="preserve"> • 모바일 미디어 광고시장에 대한 이해도
 • 디자인 트렌드에 관심이 많고 다양한 브랜드에 대한 호기심
 • 아이디어를 구체적인 디자인Creative visual material로 만들어 내는 능력
 • SNS 소셜 마케팅 대행사 경험 및 소셜용 컨텐츠 제작 경험
 • 커리어에 기반한 프로젝트별 포트폴리오
 • AE 광고기획자와의 능숙한 커뮤니케이션 스킬
 • 스타트업에서 근무한 경험 혹은 스타트업에 대한 높은 이해도
 • 긍정적이며 유쾌한 마인드</t>
  </si>
  <si>
    <t>https://www.wanted.co.kr/wd/6679</t>
  </si>
  <si>
    <t>DIY Manager(소비자/시장조사/마케팅)</t>
  </si>
  <si>
    <t>데이터 분석,데이터 수집,조사 설계</t>
  </si>
  <si>
    <t xml:space="preserve"> • 1년 이상의 관련 업무 경력이 있거나, 그에 준하는 역량을 보유하신 분 
   (이력서/자기소개서에 어떤 히스토리를 갖고 계신지 반드시 작성해 주세요.)
 • 고객의 문의사항을 능동적으로 이해하여, 고객과의 비즈니스 커뮤니케이션이 가능하신 분 (구두 및 서면 모두) 
 • 유/무료 툴을 활용하여 직접 설문 조사를 진행한 경험이 있으신 분
※ 지원서 필수 포함 내용 (없을 시 서류 전형에서 탈락될 수 있습니다)
 • 오픈서베이 지원동기를 반드시 작성해 주세요. (일반적인 지원동기가 아니라 오픈서베이 홈페이지 혹은 관련 기사를 참조하셔서 서비스에 대해 알아보신 후 작성해주시면 감사하겠습니다)
 • 주요 업무 3가지 중 하나라도 경력/역량이 있다면, 어떤 히스토리를 갖고 계신지 꼭 작성해 주세요.</t>
  </si>
  <si>
    <t>opensurvey diy 내 3가지 서비스를 고객에게 안내 및 운영 (inbound sales) 
 • opensurvey form 
 • opensurvey quick 
 • opensurvey diy 
조사 기획/작성/분석 전반에 도움이 되는 콘텐츠 제작 (프로젝트 명 : 천지개벽) 
 • 좋은 설문 연구소
 • 설문 작성 가이드 
 • 결과 확인 가이드 
 • 고객센터 등
​​지속적인 서비스 경험 관리 (프로젝트 명: 이심전심) 
 • 고객 분석 및 구분 
 • 그룹별 커뮤니케션 및 액션 플랜 수행</t>
  </si>
  <si>
    <t>[OPENSURVEY DIY 팀]
OPENSURVEY DIY 팀은 오픈서베이에 조사를 의뢰한 고객들이 처한 상황을 능동적으로 파악하고, 그에 가장 적합한 서비스를 선택할 수 있도록 돕는 역할을 합니다.
특히, 조사 기획부터 결과 분석까지 스스로 문제해결을 리딩하는 고객들에게 오픈서베이를 통해 보다 풍부한 인사이트를 얻을 수 있는 환경을 제공하는 것을 목표로 하고 있습니다.</t>
  </si>
  <si>
    <t>출근이 즐겁고, 퇴근이 뿌듯할 수 있도록 
 • 업무 성과 증진 목적의 재택 근무제 시행 
 • 아침, 간식, 저녁 식사 지원 (주말 근무 혹은 야근 시 식사비/택시비 지급) 
 • 부득이하게 주말/공휴일 근무 시 대체휴가/포상휴가 지급 
회사에서 눈치보지 말아요 
 • 수평적 조직 문화 (전 직원 닉네임 호칭 사용) 
 • 직급 초월 자유로운 의견 제시 가능 
 • 자유로운 연차/휴가 사용 가능 (놀고 싶을 때 놀자) 
 • 눈치 안 보고 자유롭게 칼퇴 가능 (할일 다 했다면!) 
업무 관련 지원은 아낌없이 팍팍 
 • 업무용 최신 노트북 및 모니터 지급 
 • 업무 관련 도서 전액 지원 
 • 업무 관련 세미나, 교육행사 참여도 여건이 되는 한에서 적극 지원 
잘 놀 수 있게 적극 지원해 줄게요 
 • 휴가/문화/복지비 등 업무를 벗어난 자신에 대한 투자라면 제한 없이 매년 150만원 지원 
 • 3년 근무하실 때마다 3일 유급휴가 + 50만원의 리프레시 비용 지급 
 • 무비데이, 운동회, 워크샵 등 즐거운 회사를 만들기 위한 오픈서베이 엔터 시행</t>
  </si>
  <si>
    <t xml:space="preserve"> • 소비자/시장 조사 또는 마케팅 업무 경험자 
 • 서비스 운영 및 CS경험자 
 • 온/오프라인 콘텐츠 제작 경험자 (영상, 블로그, 기사, 뉴스레터 등) 
 • 변화에 잘 적응하는 사람</t>
  </si>
  <si>
    <t>https://www.wanted.co.kr/wd/6680</t>
  </si>
  <si>
    <t>H/W(하드웨어) 엔지니어(신입)</t>
  </si>
  <si>
    <t xml:space="preserve"> • 전기/전자 계열 학사 이상의 학위
 • 영어소통 가능 (회화/이메일)</t>
  </si>
  <si>
    <t xml:space="preserve"> • 회로 설계가 가능한 분
 • F/W를 고려한 시스템 설계 가능한 분
 • FPGA설계 가능한 분 우대</t>
  </si>
  <si>
    <t>주식회사 디앤티는 2008년 설립된 디스플레이 제품(산업용특수모니터, 서버용, 의료용) 사업을 하는 중소기업입니다.
설립이후 계속적 흑자기업으로 2015년 5000만불 수출탑 수상, 2016년 매출의 탑 수상(600억 부문), 2017년 모범납세자상 수상 등 지속적으로 성장하고 발전하고 있습니다.
앞으로 주식회사 디앤티와 진취적인 성장을 함께하실 분을 찾고 있습니다!
* 본 채용은 상시 채용으로 면접이 수시로 진행됩니다.
* 일정은 서류 합격자에 한하여 개별 연락 드립니다.</t>
  </si>
  <si>
    <t xml:space="preserve"> • 연금제도  -  4대보험 가입
 • 수당제도  -  야근수당, 휴일(특근)수당
 • 급여제도  -  인센티브제
 • 복리후생  -  기숙사제공(대전)_필요시 협의에 따라 경기기흥 또는 서울가산동 근무 가능
 • 명절/기념일  -  명절선물/귀향비
 • 동회회/조직  -  사내동호회 지원, 경조사회, 노조/노사협의회(볼링,컬쳐,영어,당구,세미마라톤 동호회)
 • 식사관련  -  점심식사 제공, 저녁식사 제공
 • 지급품  -  콘도/리조트 이용권
 • 의료/건강  -  월1회 간호사방문(혈압/체지방 체크, 건강상담 등), 건강검진
 • 휴일/휴가  -  연차, 공동연차(샌드위치데이), 여름휴가, 경조휴가제, 노동절휴무
 • 회사행사  -  종무식, 창립일행사, 다독상/우수사원/장기근속자 시상식, 워크샵, 체육대회 등</t>
  </si>
  <si>
    <t xml:space="preserve"> • 석사 이상의 학위 </t>
  </si>
  <si>
    <t>https://www.wanted.co.kr/wd/6681</t>
  </si>
  <si>
    <t>H/W(하드웨어) 엔지니어</t>
  </si>
  <si>
    <t xml:space="preserve"> • 연금제도  -  4대보험 가입
 • 수당제도  -  야근수당, 휴일(특근)수당
 • 급여제도  -  인센티브제
 • 복리후생  -  기숙사 제공(대전)_필요 시 협의에 따라 경기기흥 또는 서울가산동 근무 가능
 • 명절/기념일  -  명절선물/귀향비
 • 동회회/조직  -  사내동호회 지원, 경조사회, 노조/노사협의회(볼링,컬쳐,영어,당구,세미마라톤 동호회)
 • 식사관련  -  점심식사 제공, 저녁식사 제공
 • 지급품  -  콘도/리조트 이용권
 • 의료/건강  -  월1회 간호사방문(혈압/체지방 체크, 건강상담 등), 건강검진
 • 휴일/휴가  -  연차, 공동연차(샌드위치데이), 여름휴가, 경조휴가제, 노동절휴무
 • 회사행사  -  종무식, 창립일행사, 다독상/우수사원/장기근속자 시상식, 워크샵, 체육대회 등</t>
  </si>
  <si>
    <t xml:space="preserve"> • 석사 이상의 학위
 • 디스플레이(TV,Monitor)경력자 우대</t>
  </si>
  <si>
    <t>https://www.wanted.co.kr/wd/6682</t>
  </si>
  <si>
    <t>DDC(Data-Driven Care)</t>
  </si>
  <si>
    <t>Back-end Developer</t>
  </si>
  <si>
    <t>서울특별시 강남구 강남대로 464 6층</t>
  </si>
  <si>
    <t xml:space="preserve"> • Java / Python 언어를 능숙하게 사용하시는 분
 • 빅데이터 플랫폼 개발 및 운영 경험 (Elasticsearch, BigQuery 등)
 • 대용량 로그 수집, 정재, 적제 시스템에 대한 개발 및 운영 경험
 • 자료구조, 알고리즘, 데이터베이스, 분산처리 등에 대한 기초 지식을 지니신 분 </t>
  </si>
  <si>
    <t xml:space="preserve"> • AWS 기반 서버 개발
 • DB 기반 서버 개발
 • 각종 API 개발
 • 빅데이터 플랫폼 개발 및 운영
 • 대용량 로그 수집, 정재, 적제 시스템에 대한 개발 및 운영</t>
  </si>
  <si>
    <t>IoT아동 헬스 케어 기업, 아이디엘은 아이들의 활동을 지속 관찰하며, 가치있는 인사이트를 제공하기 위해 아이들의 활동을 트랙킹 할 수 있는 알고리즘과 카롱(caron) 디바이스를 개발하였습니다. 
카롱 어플리케이션은 하루에 아이가 어느 정도의 활동을 하였는지 체크 할 수 있으며, 시간대별로 아이들의 활동 정보들을 쉽게 얻을 수 있는 서비스 입니다.
또한, 카롱 App과 Web service를 통해 활동량, 비만도를 또래 아이들의 평균치와 비교 할 수 있도록 개발 중입니다.
우리 자녀와 아이들의 미래를 위해 함께 할 인재 개발자를 찾고 있습니다.</t>
  </si>
  <si>
    <t xml:space="preserve"> • 주 5일 자율 출퇴근제
 • 업무관련 서적 지원</t>
  </si>
  <si>
    <t xml:space="preserve"> • 전문 전공자
 • AWS 운영 경험자
 • 컨테이너 스케줄러 (Docker swarm, Kubernetes, Mesos, ECS, …) 및 기타와 관련된 Docker 오케스트레이션 경험
 • Docker, jenkins 등 툴 사용 경험
 • IaaS 클라우드 (AWS, Azure, Google Cloud, …) 개발 경험
 • 스프링 프레임워크 등의 서버 프레임워크 개발에 대한 2년이상의 경험
 • 대규모 트래픽 및 데이터 작업
 • Git-flow를 사용한 소스관리 경험</t>
  </si>
  <si>
    <t>https://www.wanted.co.kr/wd/6683</t>
  </si>
  <si>
    <t>• 모바일 프로그래밍에 대한 기본적인 이해
• Java/Kotlin(Android) 개발 및 디버깅
• HTTP 통신에 대한 이해</t>
  </si>
  <si>
    <t>• Android 앱 개발 및 유지보수</t>
  </si>
  <si>
    <t>IoT 아동 헬스케어 기업, DDC(Data-Driven Care)는 아동 활동 빅데이터 구축과 이를 활용한 안전/건강/운동 솔루션을 제공합니다.
- 안전 솔루션
 보육시설 안전 관리 시스템. 통학버스 승/하차 알림, 자동 출석체크
- 건강 솔루션
 활동강도에 따라 맞춤 육아정보 를 제공하는 앱
우리 자녀와 아이들의 미래를 위해 함께 할 인재 개발자를 찾고 있습니다.</t>
  </si>
  <si>
    <t>• 4대보험
• 경조사비 지원</t>
  </si>
  <si>
    <t>• Firebase 연동 경험자 우대
• Backend에 대한 이해도가 좋으신 분
• 디자인 패턴 관련지식
• 기존 소스에 대한 이해 및 분석이 가능하신 분</t>
  </si>
  <si>
    <t>https://www.wanted.co.kr/wd/6684</t>
  </si>
  <si>
    <t xml:space="preserve"> • Java / Python 언어를 능숙하게 사용하시는 분
 • AWS를 활용하여 백앤드 서버 구축 경험
 • nosql, rds 등 데이터베이스에 구축 및 설계 경험
 • 자료구조, 알고리즘, 데이터베이스, 분산처리 등에 대한 기초 지식을 지니신 분</t>
  </si>
  <si>
    <t>• 컴퓨터공학, 소프트웨어공학 전공
• 오픈소스 사용 경험
• git, jira, trello 등 협업 툴 사용 경험
• 새로운 기술에 대한 학습 능력이 빠른 사람
• 영어 개발 문서 리딩 가능</t>
  </si>
  <si>
    <t>https://www.wanted.co.kr/wd/6685</t>
  </si>
  <si>
    <t>Github,Linux,MySQL,Redis,Java,PHP,AWS,Docker,Spring Framework,JPA,Laravel,IntelliJ IDEA,Spring Boot,WebRTC</t>
  </si>
  <si>
    <t xml:space="preserve"> • 2년 이상의 웹 프론트엔드 개발 경험 보유
 • Web/App UI에 대한 이해 (HTML/CSS/JS)
 • 웹표준, 웹접근성, Cross Browsing에 대한 이해
 • 원활한 커뮤니케이션 능력을 갖추신 분</t>
  </si>
  <si>
    <t xml:space="preserve"> • 마켓 디자이너스(다이사, 미화부장, 더모기지 및 다양한 서비스)의 프론트 앤드 개발
 • 신규서비스의 앱개발(하이브리드)
 • 제품의 UX 일관성과 최고의 사용자 경험을 위한 공통 컴포넌트 설계 및 개발</t>
  </si>
  <si>
    <t>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시장의 unmet needs를 찾아내고 이를 필요로 하는 다양한 고객들에게 알림으로써 매칭마켓을 혁신하는 “마켓디자이너”가 되실 분을 찾습니다.</t>
  </si>
  <si>
    <t xml:space="preserve"> • 업계 최고 수준의 연 17일 휴가
 • 3년 이상 근속시 연 22일 휴가
 • 탄력 근무제와 칼퇴근 권장 문화
 • 매일 오후 5시 간식타임, 캡슐커피 무한제공
 • 3명이상 모이면 사내 동호회 개설 가능
 • 전직원 지분공유제 및 이익공유제 실시
 • 상호 존중의 수평적 조직문화</t>
  </si>
  <si>
    <t xml:space="preserve"> • Anguar, React, Vue 등 SPA 환경에서의 개발 경험
 • Git, Bitbucket 등 사용 형상관리 경험
 • 스타트업 환경 경험 및 이해도가 높으신 분</t>
  </si>
  <si>
    <t>https://www.wanted.co.kr/wd/6686</t>
  </si>
  <si>
    <t>해외 영업 및 영업관리 담당자</t>
  </si>
  <si>
    <t xml:space="preserve"> • 직급 수준: 대리 이상
 • 경력 수준 : 해외 컨텐츠 라이센싱 또는 해외 세일즈 경력 3년이상
 • 최종 학력: 대졸 이상
 • 비즈니스 가능한 수준의 영어 실력
 • 해외 출장에 결격 사유가 없으신 분 </t>
  </si>
  <si>
    <t xml:space="preserve"> • 라바, 다이노코어, 윙클베어, 로타리파크 등 투바앤 캐릭터 브랜드의 해외 라이센싱 사업
 • 신규 시장 개척 및 파트너(에이전트, 라이센시, 리테일러 등) 발굴 및 관리 
 • 로열티 매출 관리 </t>
  </si>
  <si>
    <t xml:space="preserve"> • 금요일 2시간 점심시간, 음료수바, 월회식비, 생일축하 상품권, 명절선물, 법인 콘도(대명리조트) 제공
 • 경조사 규정(결혼, 출산, 자녀입학축하, 기타 조사 등 지원)</t>
  </si>
  <si>
    <t xml:space="preserve"> • 동종업계 경력자
 • 소비재 마케팅 혹은 유통 업계 경험자</t>
  </si>
  <si>
    <t>https://www.wanted.co.kr/wd/6687</t>
  </si>
  <si>
    <t>AP팀 Full Stack 개발자</t>
  </si>
  <si>
    <t xml:space="preserve"> • 스스로의 역량에 제한을 두지 않고 용기 있게 새로운 분야를 배우고 계속 성장하고 싶으신 분
 • 새로운 언어, 개발 환경에 대한 거부감이 없으신 분
 • 블록체인, 가상화폐에 관심 있으신 분</t>
  </si>
  <si>
    <t xml:space="preserve"> • 블록체인 기반 국내외 프로젝트 수행
 • 블록체인 기반 솔루션 및 제품 개발  </t>
  </si>
  <si>
    <t xml:space="preserve"> • 블록체인 레퍼런스 1위! 블록체인 전문 기업 블로코에서 역량 있는 개발자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0명
지원방법
 •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코팅테스트 - 실무면접 - 임원면접 - 최종합격
급여조건
 • 면접 후 결정
근무지
 • 블로코 본사 (경기도 성남시 분당구 정자동 킨스타워 9층)
허위사실이 발견될 경우 채용이 취소될 수 있습니다.</t>
  </si>
  <si>
    <t xml:space="preserve"> • 전산/전자 관련 전공자
 • Git 기반 협업 가능한 자
 • 대규모 소프트웨어 개발 경험이 있으신 분
 • Tomcat, JEUS, Jetty 등 WAS 사용 경험자
 • Spark, Spring, Django, Ruby on rails등 웹 기반 서버 프레임워크 사용 경험자
 • Oracle, MySQL 등 관계형 데이터베이스 사용 경험자
 • MongoDB, HBase 등 NoSQL 데이터베이스 사용 경험자
 • Blaze.js, React.js, Angular, Meteor 등 프레임워크 사용 경험자
 • 안드로이드 개발 경험자
 • ios 개발 경험자
 • REST API 설계 및 개발 경험자</t>
  </si>
  <si>
    <t>https://www.wanted.co.kr/wd/6688</t>
  </si>
  <si>
    <t xml:space="preserve"> AP팀 Back End 개발자</t>
  </si>
  <si>
    <t xml:space="preserve"> • 하나 이상의 프로그래밍 언어에 숙달한 분</t>
  </si>
  <si>
    <t>근무 형태
 • 정규직
모집인원
 • 0명
지원방법
 •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코딩테스트 - 실무면접 - 임원면접 - 최종합격
급여조건
 • 면접 후 결정
근무지
 • 블로코 본사 (경기도 성남시 분당구 정자동 킨스타워 9층)
허위사실이 발견될 경우 채용이 취소될 수 있습니다.</t>
  </si>
  <si>
    <t xml:space="preserve"> • 전산/전자 관련 전공자
 • Git 기반 협업 가능한 자
 • Tomcat, JEUS, Jetty 등 WAS 사용 경험자
 • Spark, Spring, Django, Ruby on rails등 웹 기반 서버 프레임워크 사용 경험자
 • Oracle, MySQL 등 관계형 데이터베이스 사용 경험자
 • MongoDB, HBase 등 NoSQL 데이터베이스 사용 경험자
 • 새로운 언어, 개발 환경에 대한 거부감이 없으신 분
 • Unix/Linux 개발 환경에 익숙하신 분
 • 대규모 소프트웨어 개발 경험이 있으신 분
 • 블록체인, 가상화폐에 관심 있으신 분</t>
  </si>
  <si>
    <t>https://www.wanted.co.kr/wd/6689</t>
  </si>
  <si>
    <t>AP팀 Front End 개발자</t>
  </si>
  <si>
    <t xml:space="preserve"> • javascript(or Node.js) 또는 대안 언어(Coffeescript, Typescript 등) 기반 제품 개발 경험자
 • HTML5, CSS, 웹 표준 개발 경험</t>
  </si>
  <si>
    <t xml:space="preserve"> • 블록체인 레퍼런스 1위! 블록체인 전문 기업 블로코에서 역량 있는 개발자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 xml:space="preserve"> • 전산/전자 관련 전공자
 • Git 기반 협업 가능한 자
 • Blaze.js, React.js, Angular, Meteor 등 프레임워크 사용 경험자
 • 안드로이드 개발 경험자
 • ios 개발 경험자
 • REST API 설계 및 개발 경험자
 • 새로운 언어, 개발 환경에 대한 거부감이 없으신 분
 • 블록체인, 가상화폐에 관심 있으신 분</t>
  </si>
  <si>
    <t>https://www.wanted.co.kr/wd/6690</t>
  </si>
  <si>
    <t>한빗코코리아</t>
  </si>
  <si>
    <t>Git,Django,Flask,MySQL,React,CSS,HTML,Java,JavaScript,Node.js,Python,AWS,Docker,PostgreSQL,React.js,React Native</t>
  </si>
  <si>
    <t>서울 강남구 봉은사로 541 (삼성동) EG타워 10층</t>
  </si>
  <si>
    <t xml:space="preserve"> • react 기반의 web application 개발
 • 경력 : 모든경력 
 • 학력 : 무관 </t>
  </si>
  <si>
    <t xml:space="preserve"> • Front-end, web service development </t>
  </si>
  <si>
    <t>글로벌 블록체인 R&amp;D · EOS-Friendly 암호화폐 거래소 한빗코입니다. 
Genuine 블록체인 회사와 함께할 기회를 놓치지 마세요! 
1. 한빗코 멤버들은 누구인가? 
블록체인과 암호화폐에 대한 열정과 실력이 "진짜"인 사람들이 모인 곳입니다. 
 • 국내외 유수 대기업 금융회사 출신의 경영팀 
 • 블록체인, 암호화폐거래소, IBM 출신의 열정적인 개발팀
 • 글로벌 감각을 갖춘 크리에이터들이 모인 커뮤니케이션팀 
 • 글로벌 탑 마이닝회사, 크립토밸리 스위스 금융회사, 글로벌 페이먼트 회사 투자유치
2. 한빗코의 근무 환경 및 복지는 어떤가요? 
 • 직급의 우위 없는 스터디, 토론과 질의가 활성화 되는 문화 
 • 직급, 연차에 상관없는 신규프로젝트 리드 기회
 • 해외 투자자들 및 경영진을 통한 다양한 네트워킹 기회 
 • 성과에 대한 아낌없는 지원과 보상 (기여도에 따른 성과급, 스톡옵션) 
 • 여유로운 출근 10:00 AM
 • 최신 업무 장비 제공 
 • Nespresso 캡슐 커피 무한 제공 &amp; 간식 무한 제공 
 • 야근시 저녁 제공 
3. 현재 한빗코는? 
 • EOS-Friendly 거래소
 • 국내 거래소 최초 EOS BP로 출마 'HabitcoXeossey' 
 • EOS BP Voting Tool 출시
 • EOS Block Explorer 출시 (EOS 버전의 Etherscan) 
 • 철저한 보안 관리
한빗코가 궁금하다면,
한빗코: https://www.hanbitco.com
EOS 블록 익스플로러: https://eossey.com/
공식 미디엄: https://medium.com/@eosseyofficial
공식 텔레그램: https://t.me/eossey
공식 트위터: https://twitter.com/@Hanbitco_Info</t>
  </si>
  <si>
    <t xml:space="preserve"> • 경조사비, 종합 검진 제공, 4대 보험
 • 유연 근무, 원격 근무, AM 10 - PM 07
 • 월차, 자율 휴가제
 • 석식 제공
 • 운동비 지원, 업무용 도서 구입비 지원
 • 듀얼 모니터, 맥북 프로 15"</t>
  </si>
  <si>
    <t xml:space="preserve"> • ES6, React, Redux, RxJS, Webpack
 • Firebase, NodeJs
 • Degree or pursuing a degree in Computer Science or Computer Engineering
 • Knowledge of web standards and mobile/web UI development
 • AWS, Google Cloud
 • 블록체인,가상화폐,거래소 개발경험
 • 영어능력 (거래소 해외팀과 협업 )
같이 성장하실 분! 
능력이 있고 열정이 있으신 분!
아주 매력적인 급여+보너스 패키지를 준비했습니다. 
자신있으시다면 지원하셔서 함께 글로벌 핀테크업계에서 큰 일을 쳐볼 기회를 놓치지 마세요! </t>
  </si>
  <si>
    <t>https://www.wanted.co.kr/wd/6691</t>
  </si>
  <si>
    <t>Front-end 개발자(인턴)</t>
  </si>
  <si>
    <t xml:space="preserve"> • 배우고자 하는 자세가 되어 있는 개발자 
 • javascript에 대한 기본적인 이해. HTML / CSS에 대한 기본적인 이해</t>
  </si>
  <si>
    <t xml:space="preserve"> • 프론트앤드 개발자 인턴</t>
  </si>
  <si>
    <t xml:space="preserve">글로벌PlutusDS는 Genuine 블록체인 회사입니다. 
현재 저희는 블록체인 R&amp;D와 함께 암호화폐 거래소를 운영 하고 있습니다. 
1. PlutusDs 멤버들은 누구인가? 
블록체인과 암호화폐에 대한 열정과 실력이 "진짜"인 사람들이 모인 곳입니다. 
a. 국내외 유수 대기업 금융회사 출신의 경영팀 
b. 블록체인, 암호화폐거래소, IBM 출신의 열정적인 개발팀
c. 글로벌 감각을 갖춘 크리에이터들이 모인 커뮤니케이션팀 
d. 글로벌 탑 마이닝회사, 크립토밸리 스위스 금융회사, 글로벌 페이먼트회사 투자유치
2. PlutusDS의 근무 환경 및 복지는 어떤가요? 
금융시장과 암호화폐시장에 대해 “아는 사람들” 그리고 끊임없이 토론하고, 공부하며 “알아가는 사람들”이 상생 발전하는 문화입니다. 
a. 직급의 우위 없이 스터디, 토론과 질의가 활성화 되는 문화 
b. 거래소 운영에 그치지 않는 혁신적인 블록체인 암호화폐 기반의 신규사업 리드 기회 
c. 해외 투자자들 및 경영진을 통한 다양한 글로벌 네트워킹 기회 
d. 성과에 대한 아낌없는 지원과 보상 (기여도에 따른 스톡옵션, 지분, 토큰 등) 
e. 여유로운 출근 10:00 AM
f. 최신 업무 장비 제공 
g. 삼성동 중심 고층 view와 두 층 단독 사용 
h. 간식 무한 제공 
i. Nespresso 캡슐 커피 무한 제공
글로벌 스테이지에서 본인의 역량을 원없이 펼쳐보고 싶다면, 지금 당장 PlutusDS에 지원하세요! PlutusDS가 당신을 기다립니다. </t>
  </si>
  <si>
    <t xml:space="preserve"> • 가상화폐, 블록체인기술에 대한 관심과 열정 
 • ES6, React, Redux, RxJS, Webpack Firebase, NodeJs
 • Degree or pursuing a degree in Computer Science or Computer Engineering
 • Knowledge of web standards and mobile/web UI development
 • AWS, Google Cloud
 • 블록체인,가상화폐,거래소 개발경험
 • 영어능력</t>
  </si>
  <si>
    <t>https://www.wanted.co.kr/wd/6692</t>
  </si>
  <si>
    <t>신규 플랫폼사업 사업개발팀장</t>
  </si>
  <si>
    <t xml:space="preserve"> • 관련 경력 5년 이상
 • 플랫폼 사업의 사업개발, 영업전략, 운영총괄 직무에서
 • 협상력 / 추진력 / 커뮤니케이션 능력
 • 사업의 요구사항과 고객의 니즈를 구체화하여 수익모델을 발굴하는 능력</t>
  </si>
  <si>
    <t xml:space="preserve"> • 사업 파트너 발굴 및 제휴 프로세스 구축
 • 영업 전략 수립 및 영업 목표 관리
 • 시장 현황 분석 및 비즈니스 모델 개발</t>
  </si>
  <si>
    <t xml:space="preserve"> • 지역기반 O2O서비스, 소셜커머스, 중계형 서비스의 사업개발, 영업, 운영 총괄
 • 여행 / 레저 / 로컬 상품기획 및 소싱 관리 경험</t>
  </si>
  <si>
    <t>https://www.wanted.co.kr/wd/6693</t>
  </si>
  <si>
    <t>리서치/마케팅/운영 담당 인턴</t>
  </si>
  <si>
    <t xml:space="preserve"> • 스펙 걱정하지마세요. 열심히 배울자세만 가져오세요.</t>
  </si>
  <si>
    <t xml:space="preserve"> • 리서치, 마켓팅, 운영</t>
  </si>
  <si>
    <t xml:space="preserve">가상화폐, 금융, IT 관심있는 인턴분들을 모십니다.
긴 말 드리지 않겠습니다. 새로운 금융을 이끌어나가는 모험에 관심있다면 지원하세요!
</t>
  </si>
  <si>
    <t xml:space="preserve"> • 경조사비, 종합 검진 제공, 4대 보험
 • 유연 근무, 원격 근무, AM 10 - PM 07
 • 월차, 자율 휴가제
 • 석식 제공
 • 운동비 지원,, 업무용 도서 구입비 지원
 • 듀얼 모니터</t>
  </si>
  <si>
    <t xml:space="preserve"> • 가상화폐에 대한 관심과 열정 
 • SNS 관리 경험 
 • 밝고 사교적인 성격, 거절을 두려워하지 않는 성격 
 • 영어 (영문 컨텐츠 번역 및 공부) 
 • 구글 애널리틱스 </t>
  </si>
  <si>
    <t>https://www.wanted.co.kr/wd/6695</t>
  </si>
  <si>
    <t>메타(Meta) 컨텐츠 기획자(소셜카지노게임)</t>
  </si>
  <si>
    <t xml:space="preserve"> • 게임 제작 파이프라인에 대한 이해
 • 소셜카지노게임 또는 모바일업계 2년이상 경력
 • 세심한 기획력을 통한 품질 높은 운영 능력</t>
  </si>
  <si>
    <t>• 소셜카지노게임의 메타 컨텐츠 및 시스템 기획
 : 게임 규칙 및 유저 플로우, 화면(UI) 기획. 이코노미 밸런스 등의 컨텐츠 기획 업무
 • 일정 관리 및 유관부서 커뮤니케이션 통한 개발 마일스톤 달성</t>
  </si>
  <si>
    <t>복지
 • 4대 보험 / 퇴직금 별도
 • 연차제도 (최초 연차 18일/년)
 • 자기 계발에 필요한 서적 구입 지원
 • 시장조사를 위한 해외여행 (라스베가스, 마카오 등)
 • 매월 게임비 3만원 지원
 • 아침, 점심 및 저녁 식사 지원
 • 듀얼모니터 + 맥북프로 지원
 • 기숙사 제공
급여
 • 연봉: 업계 최고 대우
 • 스톡옵션
 • Profit Share 보너스 지급</t>
  </si>
  <si>
    <t xml:space="preserve"> • 영어 커뮤니케이션 가능
 • 산업디자인학과 등 시각디자인 관련 전공자
 • 데이터분석 및 한줄요약, 해결책 제시 가능
 • 북미 및 글로벌시장 서비스 경험
 • 소셜카지노게임을 즐기는 분</t>
  </si>
  <si>
    <t>https://www.wanted.co.kr/wd/6696</t>
  </si>
  <si>
    <t>플립커뮤니케이션즈</t>
  </si>
  <si>
    <t>2017-11-28</t>
  </si>
  <si>
    <t>디자이너(아트디렉터, 시니어 디자이너, 주니어 디자이너)</t>
  </si>
  <si>
    <t>서울시 강남구 논현동 7-5 효진빌딩 2,3층</t>
  </si>
  <si>
    <t>511.593,511.594,511.597,511.599</t>
  </si>
  <si>
    <t xml:space="preserve"> • 능동적이고, 개방적이며, 노력적이면서 자신감 있는 디자이너
 • 디자이너라는 직업이 자신의 천직이라고 생각하시는 분
 • 자신의 디자인의 전략을 설명할 수 있는 분</t>
  </si>
  <si>
    <t xml:space="preserve"> • 디지털 커뮤니케이션 디자인 
 • 서비스 디자인 전략 &amp; 컨설팅
 • 선행디자인 방법론 연구 및 실행
 • 자사브랜드 개발 및 유지, 고도화</t>
  </si>
  <si>
    <t>Our Clients.
Clients pursuing advanced trends.
They demand.
Higher level of sensations and techniques.
So...Who can respond?
We Respond Them.</t>
  </si>
  <si>
    <t xml:space="preserve"> • 기업문화(소통, 실행, 믿음, 감사)를 바탕으로 구성원들의 참여와 회사의 투자 진행
 • 플립인의 휴식공간 플립푸딩 제주 운영
 • 신규 입사 축하 문화 (입사OT, NF식사, 불만제로 등)
 • 장기근속 감사 문화 (1년, 5년, 10년 근속)
 • 플립 사우회 운영
 • 건강지키미 헬스키퍼 제도</t>
  </si>
  <si>
    <t xml:space="preserve"> • 대졸이상
 • 관련 전공자 이신 분
 • 관련 업무에 대한 경험이 있으신 분
 • on/off line 디자인의 경계가 없는 분
 • 프로젝트 리딩이 가능한 분</t>
  </si>
  <si>
    <t>https://www.wanted.co.kr/wd/6699</t>
  </si>
  <si>
    <t xml:space="preserve"> • 서버개발 경력 최소 4년 이상
 • Node JS 실무 경험</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
똑닥 APP 다운로드 URL : http://bit.ly/2rEvHBM</t>
  </si>
  <si>
    <t xml:space="preserve"> • 컴퓨터공학 전공
 • 대용량 트래픽 처리 경험
 • NoSQL, Redis, Message Queue 사용 경험
 • AWS를 활용한 인프라 구축, 운영 경험</t>
  </si>
  <si>
    <t>https://www.wanted.co.kr/wd/6700</t>
  </si>
  <si>
    <t>준법거래지원 담당자(신입포함)</t>
  </si>
  <si>
    <t xml:space="preserve"> • 학력: 무관
 • 경력: 무관 (신입도 지원 가능)
 • 성별: 무관
 • 모집인원: 0명
 • 이메일 작성 및 전화 발신이 가능한 수준의 영어 구사 능력
 • 블록체인 및 암호화폐 관련 기초지식
 • 은행 혹은 유사 금융권 경력 우대
 • 개인정보보호에 대한 이해</t>
  </si>
  <si>
    <t xml:space="preserve"> • 고객확인의무 수행 및 위험거래계정 검토 (해외계정 포함)
 • AML과 관련된 외부 행정 기관 대응
 • 거래 모니터링 및 내규 준수를 위한 업무 지원
 • 위험거래계정 동결 등 위험 요소에 대한 대응방안 마련</t>
  </si>
  <si>
    <t>암호화폐 거래소 고팍스 (GOPAX)에서 고객신원확인 / 자금세탁방지 / 테러자금조달차단 (Know-Your-Customer / Anti-Money Laundering / Counter-Terrorist Financing, 이하KYC/AML/CTF) 관련 업무를 수행해주실 인재를 채용중입니다. 2015년 설립된 (주) 스트리미는 블록체인 관련 서비스를 제공하는 핀테크 (Fintech) 회사입니다. 전 세계적으로 관심이 집중되고 있는 산업 분야에서 함께 성장해나가실 분을 모십니다.
준법거래지원 담당은 고팍스의KYC/AML/CTF 업무가 정상적으로 진행되는지 확인하고 원활히 이행될 수 있도록 지원하는 업무를 맡게 됩니다. 또한, 고팍스의 컴플라이언스 부서와 고객지원센터 간의 가교로서 자금세탁, 사기 등 불법 행위에 연루된 것으로 의심되는 거래를 색출, 조사, 대응하는 업무를 수행하게 됩니다. 이러한 업무수행 과정에서 거래소의 컴플라이언스팀, 재무팀, 사업개발팀과 활발한 커뮤니케이션이 필요할 것으로 예상됩니다.</t>
  </si>
  <si>
    <t xml:space="preserve"> • 근무시간: 오전 10시 ~ 오후 7시
 • 점심 식대 제공
 • 업무 관련 역량 강화를 위한 교육비 제공
 • 건강관리비 별도 지원
 • 근무형태: 정규직
 • 급여: 회사 내규에 따름 (경력 고려, 면접 시 확정)</t>
  </si>
  <si>
    <t xml:space="preserve"> • 이메일 작성 및 전화 발신이 가능한 수준의 영어 구사 능력
 • 블록체인 및 암호화폐 관련 기초지식
 • 은행 혹은 유사 금융권 경력 우대
 • 개인정보보호에 대한 이해</t>
  </si>
  <si>
    <t>https://www.wanted.co.kr/wd/6701</t>
  </si>
  <si>
    <t xml:space="preserve"> • 최소 1개 이상의 iOS 앱 개발 경험
 • Rest-API의 기본적인 개념이 있으신 분
 • 매 번 새롭게 변하는 swift에 대한 적응할 수 있는 적응력</t>
  </si>
  <si>
    <t xml:space="preserve"> • 세탁특공대 iOS 앱 개발, 안정화</t>
  </si>
  <si>
    <t>(주)워시스왓은 원하는 시간과 장소에서 세탁물을 맡기고, 바로 다음날 받아볼 수 있는 세탁 서비스, '세탁특공대'를 만들어가는 벤처기업입니다. O2O 서비스라서 노가만 한다구요? 앱솔루틀리 노노요! 저희는 Offlice-Online 영역 모두를 아우를 수 있는 강력한 Tech 사슬을 만들어 가고 있습니다. 식상하지만....돈벌고 있는 O2O서비스 '세탁특공대' 로켓의 자리는 많지 않습니다! 얼른 올라타세요!!</t>
  </si>
  <si>
    <t>https://www.wanted.co.kr/wd/6702</t>
  </si>
  <si>
    <t>엠제이스퀘어</t>
  </si>
  <si>
    <t>서울 종로구 경희궁길 34(신문로2가, 진학기획빌딩)</t>
  </si>
  <si>
    <t>https://www.wanted.co.kr/wd/6703</t>
  </si>
  <si>
    <t>캐논코리아 컨슈머이미징</t>
  </si>
  <si>
    <t>2018-01-29</t>
  </si>
  <si>
    <t>Accounting Specialist</t>
  </si>
  <si>
    <t>서울특별시 강남구 테헤란로 607 캐논타워 5</t>
  </si>
  <si>
    <t>• 상경계 졸업자 우대
 • 영어가능자 (필수)
 • ERP 회계 모듈 사용경험
 • 회계부서(자금 해당안됨) 경력 만 3년 이상자</t>
  </si>
  <si>
    <t>• 회계 결산 및 감사 수검
 • 세무신고 (부가세, 법인세 등)
 • 일본 본사 / Asia Region Office 실적 보고 등</t>
  </si>
  <si>
    <t>캐논 본사의 100% 투자로 설립된 캐논 한국 법인이며 2005년 9월 13일 법인 출범 이래 캐논 디지털 광학제품 비즈니스를 담당하고 있음.</t>
  </si>
  <si>
    <t>• 연봉 외의 추가 상여 지급
 • 비흡연자에게 금연수당 지급
 • 핸드폰 월 사용료 지급
 • 주택관련 대출 이자 지원 
 • 어학비 지원
 • 그 외 의료 및 상해보험 / 본인 및 배우자 건강검진 제공 등</t>
  </si>
  <si>
    <t>• 대기업/외국계 대기업/중견기업 경력자</t>
  </si>
  <si>
    <t>https://www.wanted.co.kr/wd/6704</t>
  </si>
  <si>
    <t>•웹 개발 경력이 최소 1년 이상이신 분
•JavaScript에 대한 기본 개발 역량을 갖추신분
•HTML/CSS를 이해하고 능숙하게 다루시는분
•컴퓨터 사이언스 기본 지식 보유 : 운영체제, 알고리즘, 자료구조
•RESTful API 에 대한 이해
•팀 스터디를 함께 즐기면서 하실 수 있는 분</t>
  </si>
  <si>
    <t>• 국내외 여행레저 커머스 서비스의 파트너/관리자 사이트의 프론트엔드 시스템을 설계하고 개발합니다.</t>
  </si>
  <si>
    <t>레저큐는 국내 최대 레저 및 액티비티 서비스 플랫폼을 구축 운영하는 회사로 국내 700여 파트너사의 서비스 상품을 공급하고 있으며 2018년 국내 최대 숙박서비스 제공업체인 야놀자에 인수되어 야놀자의 자회사이며, 국내 1위 사업자로서의 사업 구축 경험과 노하우를 바탕으로 해외 레저 및 액티비티 서비스 상품의 판매로 시장을 확대하고 제 2의 도약을 준비하고 있습니다.</t>
  </si>
  <si>
    <t>•다양한 언어, 프레임워크를 실무에 활용한 경험 (우대)
•웹서비스 성능 개선에 대한 경험과 노하우가 있으신 분 (우대)
•GraphQL 가능자(우대)
•React, Redux, Electron, Angular, Vue 등 최신 framework 중 하나 이상을 능숙하게 사용하시는 분 (우대)
•오픈소스 활동을 통해 다른 개발자들의 개발을 지원한 경험이 있는 분(우대)</t>
  </si>
  <si>
    <t>https://www.wanted.co.kr/wd/6705</t>
  </si>
  <si>
    <t>Exys</t>
  </si>
  <si>
    <t>[JP] 2D 디자이너</t>
  </si>
  <si>
    <t>東京都港区赤坂2丁目14-5 Daiwa赤坂ビル3階</t>
  </si>
  <si>
    <t>959.880,511.928</t>
  </si>
  <si>
    <t xml:space="preserve"> • Photoshop, SAI, 클립 스튜디오 등의 그래픽 소프트웨어를 사용하신 경험
위의 사용 경험+아래 하나에 해당하는 분을 모집합니다.
 • 상업 매체 등에서의 일러스트 제작한 경험이 있는 것(프리랜서 쪽 애니메이션 업계 쪽도 환영합니다)
 • 상업지(인터넷 만화도 포함)에서 게재 경험 또는 만화가 어시스턴트를 하신 경험이 있는 분</t>
  </si>
  <si>
    <t>직무 내용이나 스킬, 방향성을 면담을 통해 확인해서 적합한 팀 프로젝트에 배속합니다.
안건별 AD의 지시 아래 선화·착화 작업을 하게 됩니다. 누구나 한번은 본 적이 있는 유명 타이틀도 다수 맡고 있습니다.
 • 기획을 바탕으로 한 캐릭터 디자인
 • 일러스트 제작(캐릭터와 배경...etc)
 • 게임 내 그래픽 디자인 제작(아이템·UI소재 등)
 • 콘셉트 아트...etc
경험자는 다음과 같은 업무도 부탁 드립니다.
 • 팀 관리 프로젝트의 디렉션/관리
&lt;타사와의 차별화 포인트&gt;
 • 다양한 안건(상시 30안건 정도), 디자이너로서의 폭을 넓힐 수 있습니다.
 • 발전된 작화가 인정되면 자사 IP, 자기 디자인에서의 작품 제작의 기회도 있습니다.</t>
  </si>
  <si>
    <t>※지원시 유의사항
 • 동 포지션은 도쿄 현지 근무로 일본어 구사 능력(비즈니스 레벨이상)과 지원시 일본어 이력서 첨부(MS WORD/PDF파일)는 필수 사항입니다. 
 • 일문 이력서 양식 예시 : https://goo.gl/JWDmoA
속도감을 가진 업무 환경에서의 경험자, 또는 제로베이스로 게임 제작을 하는 회사에서 컨셉 아트나 세계관을 제작해 본 경험이 있는 분을 모집하고 있습니다.
♦ 크리에이티브부 ♦
 • 장래의 목표를 갖고 노력할 수 있는 환경
　상반기에 한번 면담하는 목표 설정·성과에 대해서 평가
　평가는 가산 포인트제 시스템입니다. 노력한 사람을 공정하게 평가하고 보수에 반영합니다.
　일에 필요한 기자재는 그에 합당한 것으로 지급하고 있으므로, 일에 집중할 수 있는 환경입니다.
 • 장래의 선택 캐리어 패스
&lt;생애 크리에이터로서&gt;
　현장에서는 작품의 캐릭터 디자인이나 세계관을 창조하고, 또 그것을 포함한 컨셉 아트 분야까지 폭넓은 시야에서 진행시킵니다. 
&lt;CG디렉터로&gt;
　팀 관리 프로젝트의 디렉션, 플래닝, 스케줄 관리 등 현장의 관리자로서도 나아갈 수 있습니다.
http://gamebiz.jp/?p=154064
http://exys2008.com/service/illust</t>
  </si>
  <si>
    <t>※정사원 / 계약사원 
 • 휴일:토 일요일 축일
 • 교통비:1개월 정기권 지급(상한선 45,000엔)
 • 휴가:유급 휴가/특별 휴가(경조사 결혼)/여름 휴가(3일)/연말 연시 휴가(매년 변동)
 ※특별휴가와 여름휴가는 정사원에게만 해당
 • 보험:건강 보험/후생 연금 보험/고용 보험/노동 보험
 • 복리 후생은 건강 진단/예방 접종/워터 서버 제공/건강 보험 조합의 제휴 기관에서 우대 제도 있음
 • 각종 제도:ExysAward(사내 표창)제도/육아 휴업 제도/간호 휴업 제도 등
 • 근무 형태:플렉스 타임제(코어 타임 11:00~15:00) 표준 노동 시간 8시간
※일정 이상의 등급의 사원에는 재량(재량)노동제를 적용하고 있습니다.
※직종마다 플렉스 타임제 대상 밖의 경우도 있습니다.</t>
  </si>
  <si>
    <t xml:space="preserve"> • Illustrator를 사용하신 경험
 • 매니지먼트의 업무 경험이 있는 분
 • 일러스트나 아트에 관해 디렉션 경험
 • 팀과 프로젝트의 디렉션, 플래닝, 매니지먼트(일정 관리 포함)등의 경험</t>
  </si>
  <si>
    <t>https://www.wanted.co.kr/wd/6706</t>
  </si>
  <si>
    <t>[JP] 2D부 부장 후보</t>
  </si>
  <si>
    <t>511.592,511.593,959.880,959.881,511.928</t>
  </si>
  <si>
    <t>・Photoshop, SAI, 클립 스튜디오 등의 그래픽 소프트웨어를 사용하신 경험
・크리에이티브/디자인 등의 부문에서 관리직 경험을 가진 분
・사내외 관계자와의 조정을 원활히 진행할 분
・일러스트레이터로서의 실력을 가진 분</t>
  </si>
  <si>
    <t>・2D내부 AD일러스트레이터의 매니지먼트
・조직 강화 및 관리
・사업 전략의 책정
・사업 과제의 추출/조정
・사업 부문 단위의 이익 계획 예산 편성/실적 관리
・아트 디렉터</t>
  </si>
  <si>
    <t>※지원시 유의사항
 • 동 포지션은 도쿄 현지 근무로 일본어 구사 능력(비즈니스 레벨이상)과 지원시 일본어 이력서 첨부(MS WORD/PDF파일)는 필수 사항입니다. 
 • 일문 이력서 양식 예시 : https://goo.gl/JWDmoA
IPO를 목표로 하여 사업 확대 중인 당사에서, 향후 오리지널 IP를 만들어 내는 인재 육성을 포함한 조직 전체의 강화를 맡아줄 2D부의 부장 후보를 모집하고 있습니다.
♦ 크리에이티브부 ♦
・장래의 목표를 갖고 노력할 수 있는 환경
　상반기에 한번 면담하는 목표 설정·성과에 대해서 평가
　평가는 가산 포인트제 시스템입니다. 노력한 사람을 공정하게 평가하고 보수에 반영합니다.
　일에 필요한 기자재는 그에 합당한 것으로 지급하고 있으므로, 일에 집중할 수 있는 환경입니다.
・장래의 선택 캐리어 패스
&lt;생애 크리에이터로서&gt;
　현장에서는 작품의 캐릭터 디자인이나 세계관을 창조하고, 또 그것을 포함한 컨셉 아트 분야까지 폭넓은 시야에서 진행시킵니다. 
&lt;CG디렉터로&gt;
　팀 관리 프로젝트의 디렉션, 플래닝, 스케줄 관리 등 현장의 관리자로서도 나아갈 수 있습니다.
http://gamebiz.jp/?p=154064
http://exys2008.com/service/illust</t>
  </si>
  <si>
    <t>・휴일:토 일요일 축일
・교통비:1개월 정기권 지급(상한선 45,000엔)
・휴가:유급 휴가/특별 휴가(경조사 결혼)/여름 휴가(3일)/연말 연시 휴가(매년 변동)
・보험:건강 보험/후생 연금 보험/고용 보험/노동 보험
・복리 후생은 건강 진단/예방 접종/워터 서버 제공/건강 보험 조합의 제휴 기관에서 우대 제도 있음
・각종 제도:ExysAward(사내 표창)제도/육아 휴업 제도/간호 휴업 제도 등
・근무 형태:플렉스 타임제(코어 타임 11:00~15:00) 표준 노동 시간 8시간
※일정 이상의 등급의 사원에는 재량(재량)노동제를 적용하고 있습니다.
※직종마다 플렉스 타임제 대상 밖의 경우도 있습니다.</t>
  </si>
  <si>
    <t>・사업을 견인하는 마인드가 있는 분
・MUGENUP씨 등 수탁 일러스트 제작을 주로 하는 기업들의 부장직 경험자
・AD 경험 많고 멀티 태스킹이 자신있으시며 PDCA을 돌리실 줄 아는 분
・입사 후에는 아트 디렉터 리더로서 근무하다가 부장직으로 가게 됩니다.</t>
  </si>
  <si>
    <t>https://www.wanted.co.kr/wd/6707</t>
  </si>
  <si>
    <t>[JP] 시나리오 디렉터</t>
  </si>
  <si>
    <t>524.724,524.728,959.892</t>
  </si>
  <si>
    <t>・IP게임의 시나리오 디렉터 경험자</t>
  </si>
  <si>
    <t>신규 사업부 라이츠 G내에서 제작 중인 시나리오 디렉터를 모집합니다.
・대형 IP스마트 폰 게임(2018년 여름 나올 예정)
　- 제목 미정입니다만, 대형 출판사에서 나오고 있는 IP 입니다.
　- 다크 판타지 계열
・출판 회사와 절충</t>
  </si>
  <si>
    <t>※지원시 유의사항
 • 동 포지션은 도쿄 현지 근무로 일본어 구사 능력(비즈니스 레벨이상)과 지원시 일본어 이력서 첨부(MS WORD/PDF파일)는 필수 사항입니다. 
 • 일문 이력서 양식 예시 : https://goo.gl/JWDmoA
게임 회사에서 IP 자체 시나리오 디렉션을 맡아 주실 분을 모집하고 있습니다.</t>
  </si>
  <si>
    <t>・판권원과의 절충 등의 일련의 움직임을 이해하고 실무 경험 있는 분</t>
  </si>
  <si>
    <t>https://www.wanted.co.kr/wd/6708</t>
  </si>
  <si>
    <t>[JP] 3Ｄ 디자이너</t>
  </si>
  <si>
    <t xml:space="preserve"> • Maya로의 제작 경험
 • 로 폴리곤 환경에서의 3D제작의 경험</t>
  </si>
  <si>
    <t>아래의 직무 내용에서 기술이나 방향성을 확인해서 적합한 팀 담당에 배속합니다.
현재 자사에서 운영 중인 &lt;스카이 오버&gt;, 내년에 출시 예정인 &lt;대형 IP스마트 폰 게임&gt;, 수탁 제작의 3팀으로 나뉘어 작업을 하고 있습니다.
 • 모델러
  - 데포르메 캐릭터, 리얼 캐릭터, 메카, 배경 등의 제작
  - 각종 캐릭터 모델의 셋업
　※수탁에서는 압도적으로 캐릭터 모델의 제작 의뢰가 많습니다.
 • 애니메이터
  - 계약 애니메이션의 제작
  - 모션 캡처 데이터를 이용한 애니메이션의 제작
  - 크로스 시뮬레이션이나 기타 세컨더리 애니메이션의 제작
 • 이펙터
  - Maya 및 Unity 등에서의 이펙트의 제작
팀을 이끌며 프로젝트를 추진한 경험이 있는 분, 또 리더를 목표로 하고 싶으면 꼭 도전하세요.</t>
  </si>
  <si>
    <t>정사원 / 계약사원 
 • 휴일:토 일요일 축일
 • 교통비:1개월 정기권 지급(상한선 45,000엔)
 • 휴가:유급 휴가/특별 휴가(경조사 결혼)/여름 휴가(3일)/연말 연시 휴가(매년 변동)
 ※특별휴가와 여름휴가는 정사원에게만 해당
 • 보험:건강 보험/후생 연금 보험/고용 보험/노동 보험
 • 복리 후생은 건강 진단/예방 접종/워터 서버 제공/건강 보험 조합의 제휴 기관에서 우대 제도 있음
 • 각종 제도:ExysAward(사내 표창)제도/육아 휴업 제도/간호 휴업 제도 등
 • 근무 형태:플렉스 타임제(코어 타임 11:00~15:00) 표준 노동 시간 8시간
※일정 이상의 등급의 사원에는 재량(재량)노동제를 적용하고 있습니다.
※직종마다 플렉스 타임제 대상 밖의 경우도 있습니다.</t>
  </si>
  <si>
    <t xml:space="preserve"> • Maya에서 모델 및 모션 양쪽의 제작을 경험
 • 3ds MAX, unity에서 제작한 경험
 • 3D 애니메이션 제작 경험
 • 3D 기획사 경험
 • 팀의 리더로 실무에 종사하신 경험</t>
  </si>
  <si>
    <t>https://www.wanted.co.kr/wd/6709</t>
  </si>
  <si>
    <t>Web Programmer (그룹웨어)</t>
  </si>
  <si>
    <t xml:space="preserve"> • 전공: 전산 관련 학과
 • Javascript/jQuery/Ajax에 대한 이해도
  (경력의 경우 .Net 기반의 웹 개발 경험 1년 이상)
 • MVC에 대한 이해, RDBMS 사용 경험</t>
  </si>
  <si>
    <t xml:space="preserve"> • 그룹웨어 웹 서비스 개발</t>
  </si>
  <si>
    <t>INFRAWARE Technology는 유웰니스(U-Wellness) 전문 기업입니다. 지능형 유웰니스 서비스 온 핏(OnFit)을 비롯하여, 안드로이드 앱을 타이젠으로 변환해주는 PAG 서비스,모바일 보안 설루션 V-Guard 등 다양한 플랫폼 기술력을 보유하고 있습니다.</t>
  </si>
  <si>
    <t xml:space="preserve"> • Refresh 제도 (월 1회 4시 퇴근)
 • 사내식당 운영(조식/중식/석식), 외국어교육비 지원
 • 장기근속상여금, 인재추천상여금, 의료비 지원
 • 생활안정자금대출
 • 동호회활동비, 직무발명보상금, 경조사휴가, 사업성과에 따른 펀펀 Event 등
</t>
  </si>
  <si>
    <t xml:space="preserve"> • 최신 기술 트렌드에 관심 있는 분
</t>
  </si>
  <si>
    <t>https://www.wanted.co.kr/wd/6710</t>
  </si>
  <si>
    <t>인사총무 담당자</t>
  </si>
  <si>
    <t>507.552,507.562,517.643</t>
  </si>
  <si>
    <t xml:space="preserve"> • 관련 학위 소지자(4년제 이상)
 • 인사/채용 관련 경력 2~3년 이상
 • 인재 서칭을 통한 채용업무 및 인터뷰 진행, 평가 경험이 있는 분
 • 기업문화에 관심이 많고 업무에 녹여낼 수 있는 분
 • 내/외부 사람들과 원활하게 소통할 수 있는 분</t>
  </si>
  <si>
    <t xml:space="preserve"> # 인사
 • 인재 발굴 및 채용관리 전반
   : 채용 채널 관리, 채용 관련 브랜딩 업무 등
 • 인사 행정 기획 및 운영
 • 교육, 복지, 조직문화 기획 및 운영
 • 산업기능요원 관리(병역특례)
## 총무
 • 자산 및 사무실 환경 관리
 • 사내 행사 진행
 • 각종 면허(인증) 및 계약서 관리
 • 기업부설연구소 운영
 • 기타 총무 업무 지원</t>
  </si>
  <si>
    <t>모젯은 모바일 어플리케이션과 웹 서비스를 개발 운영하는 IT기업입니다. 
2010년 1월 설립 후 총 700만회 이상 다운로드 된 어플리케이션을 개발, 서비스 운영 하는 모바일 스타트업입니다.
특히 정오의 데이트는 아이폰 앱스토어 및 구글 플레이 소셜분야 매출 랭킹 1위를 달성하고 있습니다. (자본빵빵,재무건실)
평균나이 27세로 유연한 조직문화와 성장에 대한 보상을 추구하고 있습니다.
스타트업으로서 흔치 않은 벤처 인증 업체 및 병역특례 업체이며, 카카오톡, 네이버, 옥션, G마켓, 다날, 신한 금융그룹, Johnson &amp; Johnson, 유비 벨록스 등과 전략적 파트너 관계를 구축하고 있습니다.</t>
  </si>
  <si>
    <t xml:space="preserve"> • 넓은 책상과 편안한 의자, 쾌적한 사무 공간
 • 끊이지 않는 고퀄리티 간식창고(스타벅스커피부터 껍질채 먹는 사과까지)
 • 펫데이 : 반려견, 반려묘가 사무실에 놀러와요!
 • 능력에 따라 연봉도 빠르게 성장
 • 4대보험 및 건강검진
 • 도서비, 세미나, 특강 지원
 • 저녁 식대 및 야근후 택시비 지원
 • 국내/외 워크샵</t>
  </si>
  <si>
    <t xml:space="preserve"> • 스타트업에서 인사업무 경험자
 • 주도적으로 업무를 수행하는 분
 • 활기차고 친절함을 기본으로 긍정적인 사고를 갖춘 분
 • 급격히 성장하는 회사에서 새로운 인사제도를 설계한 경험이 있는 분</t>
  </si>
  <si>
    <t>https://www.wanted.co.kr/wd/6711</t>
  </si>
  <si>
    <t>컨텐츠 관리자 (CONTENT CREATOR: part-time or full-time)</t>
  </si>
  <si>
    <t>524.723,524.724,524.725,524.726,524.727,524.956</t>
  </si>
  <si>
    <t xml:space="preserve">• 학력: 대졸이상
• 경력: 이러닝 또는 지식컨텐츠 기획/개발 관련 경력 만 2~ 6년(사원, 대리급)
• 트렌드에 민감하고 지식/의료/문화/교육 등 컨텐츠 서비스에 관심 많은 분 
• 시장(소비자) 중심의 사고력 및 창의성, 기획력 </t>
  </si>
  <si>
    <t>• 지식 컨텐츠 및 홍보자료 에디팅의 전 과정(기획, 기고글 작성, 편집, 관련 매체 운영 등)
• 관련 내용 전문가 섭외 및 협업
• 서비스 전반에 걸친 크리에이티브 컨텐츠 서포트
• 컨텐츠 설계 및 개발 관리 (모바일용 동영상 강연, 오디오 클립 등)
• 국내외 지식 컨텐츠 서칭 및 제휴 추진</t>
  </si>
  <si>
    <t xml:space="preserve"> • 4대보험 가입
 • 능력과 실력에 비례하여 업계 최고의 대우 (Full-time 혹은 Part-time 둘 다 가능)
 • 탄력근무제 및 대체근무제
 • 조식/중식/석식비(야근시) 지원
 • 팀비지원
 • 자기계발을 위한 도서 구매, 개발 커뮤니티, 세미나 참여 등 활동 적극 지원
 • 개발에 필요한 최고 수준의 장비 지원
 • 월 1회 전사 Activity (영화, 야외활동 등)
 • 장거리 출퇴근 인력 기숙사 지원
 • 사내 Play Station 4 / 탁구대 구비
 • 그 외 다수 복지혜택 제공</t>
  </si>
  <si>
    <t>• 영어 가능자 우대
• 영상 편집 툴 사용 가능자
• 뇌과학관련 전공자 우대
• 국문, 문예창작, 의료, 신문방송학 등 유관 전공자 우대
• 잡지기자, 기업 SNS 콘텐츠 작성 및 운영, PR 등 유관업무 경력 우대
• 관련 주요 경력, 참여 부문 상세 기술시 유리</t>
  </si>
  <si>
    <t>https://www.wanted.co.kr/wd/6712</t>
  </si>
  <si>
    <t>컨텐츠 관리자(CONTENT MANAGER or CREATOR: 파트타임/정규직 전환 가능)</t>
  </si>
  <si>
    <t>524.723,524.725,524.726</t>
  </si>
  <si>
    <t xml:space="preserve"> • 학력: 대졸이상
 • 경력: 이러닝 또는 지식컨텐츠 기획/개발 관련 경력 만 2~ 6년(사원, 대리급)
 • 트렌드에 민감하고 지식/의료/건강/교육 등 컨텐츠 서비스에 관심 많은 분 
 • 시장(소비자) 중심의 사고력 및 창의성, 기획력 </t>
  </si>
  <si>
    <t xml:space="preserve"> • 지식 컨텐츠 및 홍보자료 에디팅 전과정 업무 (기획, 글작성, 편집, 매체 운영 등)
 • 관련 내용 전문가 섭외 및 협업 업무
 • 서비스 전반에 걸친 크리에이티브 컨텐츠 서포트
 • 컨텐츠 설계 및 개발 관리 (모바일용 동영상 강연, 오디오 클립 등)
 • 국내외 지식 컨텐츠 서칭 및 제휴 추진</t>
  </si>
  <si>
    <t xml:space="preserve"> • 영어 가능자 우대
 • 영상 편집 툴 사용 가능자
 • 뇌과학관련 전공자 우대
 • 국문, 문예창작, 의료, 신문방송학 등 유관 전공자 우대
 • 잡지기자, 기업 SNS 콘텐츠 작성 및 운영, PR 등 유관업무 경력 우대
 • 관련 주요 경력, 참여 부문 상세 기술시 유리</t>
  </si>
  <si>
    <t>https://www.wanted.co.kr/wd/6713</t>
  </si>
  <si>
    <t>커뮤니티 매니저(CS) (신입가능)</t>
  </si>
  <si>
    <t>• 한국어 능통
• 남을 도울수 있는 열정. 유저의 기대치를 충족할수 있는 서포트 경험
• 원활한 의사소통과 센스. 고객과 헬퍼의 요청에 정확하게 답변할 수 있는 능력
• 효과적으로 다량 다수의 요청을 해결하고 다루는데 있어 빠르고 능숙하게 문제를 해결하는 능력
• 모두가 서로 돕고 배우는 환경에서 사용자를 대변해 프로세스를 지속적으로 개선할 수 있는 능력
• 다 함께 일하여 시너지효과를 내며 훌륭한 팀워크
• 스케줄 조정 용이하신 분. 경우에 따라 교대 근무(주말 or 저녁 근무)가 필요할 수 있습니다.
• 주말(토,일) 및 상황에 따른 공휴일 근무 가능하신 분
 (※주말 근무자의 근무일은 회사 내규)
지원방법
 • 서류전형(이력서, 자기소개서 제출 필수) &gt; 면접전형 &gt; 최종심사</t>
  </si>
  <si>
    <t>• 스케줄 변경, 취소, 헬퍼 지정, 매칭 연결 등의 고객 지원 업무
• 다양한 매체(전화, 이메일, 문자)를 통한 고객님과 헬퍼님의 문의에 성심성의껏 답하고 해결합니다.
• 헬퍼님들의 스마트폰 사용법 및 앱 사용법, 규격화된 클리닝 서비스 사항들을 정확하게 숙지하고 안내합니다.
• 헬퍼님들의 불만사항을 직시하고 공감하며 문제의 해결책을 제시합니다.
• 현재 시스템에서의 문제점들을 발견하고 분류하며, 개선을 위해 노력합니다.
• 와홈의 파트너들이 와홈을 사랑할 수 있도록 만드는 중간자로서의 역할에 최선을 다 합니다.
근무요일
• 주 5일 근무 (월~금) 또는 주말포함 주 5일 근무 (평일 이틀 휴일)</t>
  </si>
  <si>
    <t>와홈은 고객님과 헬퍼님들의 신뢰를 기반으로 서비스를 제공하고 있습니다. 또한 가장 효율적이고 스마트한 방법으로 높은 품질의 서비스 제공을 위해 노력하고 있습니다. 저희 Community Support Representative는 고객과의 소통을 통해 도움을 제공하고 있으며, 또한 헬퍼님들의 일반상담을 담당하고 있습니다. 고객님과 헬퍼님의 불편 사항을 해결하고 더나아가 만족시켜 드림으로써 와홈의 훌륭한 파트너가 되도록 하는 것이 저희의 목표입니다. 저희 와홈은 항상 특별하고 흥미로운 방법을 통해  더할 나위 없는 서비스를 제공하며, 신속하고 친절한 소통을 통해 고객, 헬퍼와 신뢰를 더욱 두텁게 할 것입니다.</t>
  </si>
  <si>
    <t>• 회사의 초기 성장을 같이 접하고 만들어 나갈 수 있는 기회를 갖게 되실 것입니다.
• 직접 참여하고 이끌어 나간 상품이 홈 서비스 분야를 새롭게 재창조해나가는 과정을 경험할 수 있는 기회를 갖게 되실 것입니다.
• 섬세하고, 의욕적이고, 동기부여되는 동료들과 즐겁고 활기찬 오피스 환경에서 근무하게 되실 것입니다.</t>
  </si>
  <si>
    <t>• 대학교 이상의 학력
• 높은 수준의 컴퓨터 활용 능력
• CS 실무 경험자
• 지메일, 구글독스, 슬렉 이용 능력 우대</t>
  </si>
  <si>
    <t>https://www.wanted.co.kr/wd/6714</t>
  </si>
  <si>
    <t>에브리싱(Everysing)</t>
  </si>
  <si>
    <t>서울 강남구 삼성로 633 삼광빌딩 3층</t>
  </si>
  <si>
    <t xml:space="preserve"> • 학사 이상 학위를 소지하신 분
 • iOS개발 실무경력 3년 이상인 분
 • 정보처리기사 자격증을 보유하신 분
 • objective-c 및 swift 개발이 가능한 분</t>
  </si>
  <si>
    <t xml:space="preserve"> • 에브리싱 iOS앱 개발 (http://www.everysing.com)</t>
  </si>
  <si>
    <t>(주)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또한 'Lysn'이라는 관심사 기반의 커뮤니티앱을 2018년 오픈하였습니다.  향후 ㈜에스엠엔터테인먼트의 팬덤을 바탕으로 보다 다양한 국가에서 서비스를 제공할 예정입니다.</t>
  </si>
  <si>
    <t xml:space="preserve"> • 경조금 및 경조휴가 제도 운영
 • 콘도 지원(대명리조트)
 • 계열사 카페 및 레스토랑 할인 혜택 적용
 • 사내 동호회(야구, 축구 등)
 • 대체휴가 제도 운영</t>
  </si>
  <si>
    <t xml:space="preserve"> • Apple App Store에 앱스토어 앱 등록 경험이 있으며, "App Store Review Guidelines"에 대한 이해도가 높은 분
 • 오디오 및 비디오 관련 API 사용경험이 있는 분
 • Native 및 Hybrid 앱 개발 경험이 있는 분</t>
  </si>
  <si>
    <t>https://www.wanted.co.kr/wd/6715</t>
  </si>
  <si>
    <t>https://www.wanted.co.kr/wd/6716</t>
  </si>
  <si>
    <t xml:space="preserve">Product본부 PO/기획자 (Product Owner) </t>
  </si>
  <si>
    <t xml:space="preserve"> • 모바일 앱 기획/운영 경력 5년 이상인 분
 • 모바일 비즈니스(mobile-commerce)에 대한 높은 이해와 관심
 • O2O 서비스에 대한 높은 이해력 보유
 • 운영 플랫폼/서비스 설계 능력
 • 타 서비스에 대한 분석 및 현재 서비스에 대한 개선 및 향상 방안 마련
 • 데이터 분석을 기반한 사용성 및 생산성 향상 활용 능력
 • 동료와의 긍정적인 커뮤니케이션 및 품질개선에 적극적인 분
 • 포트폴리오 제출 필수</t>
  </si>
  <si>
    <t xml:space="preserve"> • 배달통 앱/웹 서비스 기획 담당
 • 배달통 앱/웹 사용자 경험 최적화
 • 결제 프로세스 개선 기획
 • Admin system 개선 기획 및 수행
 • 서비스 통합 플랫폼 구축
 • 주문 배달 관제 및 배달 tracking을 위한 Logistics 구축</t>
  </si>
  <si>
    <t>Product본부는
요기요/배달통 서비스를 이용하는 사용자와 파트너의 편리한 이용을 돕기 위하여 서비스를 끊임없이 개선하고, 새로운 서비스를 기획합니다. 각 브랜드의 UX와 UI를 언제나 직관적이고 세련된 형태로 구상하며, 항상 사용자를 위한 관점에서 생각하고 고민합니다.</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 </t>
  </si>
  <si>
    <t xml:space="preserve"> • 앱 서비스 경험이 있는 자
 • E-commerce / O2O 서비스 경험이 있는 자
 • 데이터 활용 및 분석 능력이 있는 자</t>
  </si>
  <si>
    <t>https://www.wanted.co.kr/wd/6717</t>
  </si>
  <si>
    <t>Product본부 파트너 PO(Product Owner)</t>
  </si>
  <si>
    <t xml:space="preserve"> • 모바일 앱 기획/운영 3년 이상
 • 플랫폼 기획 및 운영 경력 3년 이상
 • 주문/클레임/정산 관련 프로젝트 진행 경험자
 • 모바일 비즈니스(mobile-commerce)에 대한 높은 이해와 관심
 • 포트폴리오 제출 필수</t>
  </si>
  <si>
    <t xml:space="preserve"> • 요기요, 배달통 사장님(파트너) 서비스 기획 담당
 • 사장님 앱/웹, 광고 기획 등 백오피스 개선 및 운영업무 개선
 • 주문내용, 클레임, 정산관리 관련 Front/Backend 기획</t>
  </si>
  <si>
    <t xml:space="preserve"> • 쇼핑몰 구축 경험자
 • E-commerce / O2O 서비스 경험자</t>
  </si>
  <si>
    <t>https://www.wanted.co.kr/wd/6718</t>
  </si>
  <si>
    <t>요기요 Javascript Engineer (프론트엔드)</t>
  </si>
  <si>
    <t xml:space="preserve"> • 한가지 이상 Javascript Framework 을 능숙하게 사용(JQuery, AngularJS, ReactJS, VueJS 등)
 • HTML / CSS 활용하여 개발 가능한 분
 • 타 팀과의 원활한 커뮤니케이션</t>
  </si>
  <si>
    <t xml:space="preserve"> • 요기요 웹서비스 유지보수 및 개발
 • 요기요 모바일 웹 유지보수 / 개편
 • 요기요 사장님 사이트 반응형 웹 개발
 • 각종 이벤트 페이지 등 Markup 및 스크립트 개발</t>
  </si>
  <si>
    <t xml:space="preserve">Tech본부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t>
  </si>
  <si>
    <t xml:space="preserve"> • 웹표준을 준수하며 크로스 브라우징 스크립트 및 마크업 가능하신 분
 • git 을 능숙하게 사용하실 수 있는 분
 • Python, PHP 등의 코드를 이해하실 수 있는 분</t>
  </si>
  <si>
    <t>https://www.wanted.co.kr/wd/6719</t>
  </si>
  <si>
    <t xml:space="preserve"> • 프론트엔드 개발경력 3년 이상 엔지니어
 • React, AngularJS, Vue.js  등 Front-end Framework 에 익숙한 엔지니어
 • Restful API 연동하는 프론트엔드 개발을 해 본 엔지니어
 • git, github 에 익숙한 엔지니어
 • 개발문서 작성에 두드러기가 없는 엔지니어
 • 애자일이 몸에 맞는 엔지니어
 • 동료와의 협업에 문제가 없는 엔지니어</t>
  </si>
  <si>
    <t xml:space="preserve"> • 마켓컬리 PC/Mobile 프론트페이지 개발
 • 신규 플랫폼 전환 프로젝트 프론트페이지 개발</t>
  </si>
  <si>
    <t>마켓컬리 프론트엔드 개발</t>
  </si>
  <si>
    <t xml:space="preserve"> • 매월 유급 반차 퍼플데이 제공  
 • 1년 근무 시 에너지 재충전을 위한 2주간의 무급휴가 제공
 • 직원이 가장 소중한 고객! 마켓컬리 직원할인 또는 적립금 지급 
 • 도서구입비 및 각종교육 지원 </t>
  </si>
  <si>
    <t xml:space="preserve"> • DevOps 자동화 개발환경 구축 경험자
 • 커머스 서비스 개발 경험자
 • 모바일 서비스 개발 경험자
 • 애자일 개발환경에서의 서비스 개발 경험자
 • Slack, Jira, Confluence 등 협업도구 기반으로 커뮤니케이션이 원활한 엔지니어</t>
  </si>
  <si>
    <t>https://www.wanted.co.kr/wd/6720</t>
  </si>
  <si>
    <t>Project Manager (컬리 물류시스템 기획/설계/관리)</t>
  </si>
  <si>
    <t xml:space="preserve"> • 관련경력 1년 이상 5년 미만
 • 유관업무 관계자(개발자, 기획자, 디자이너, Product Manager) 와의 유기적이고 효율적인 업무 가능자
 • 프로젝트 유관 부서와 원활한 커뮤니케이션 가능한 자
 • 기술/기획/정책 문서관리 가능하신 분
 • 물류시스템에 대한 이해도 및 관심 보유자
 • 사용자 관점에서 해결방법을 도출하는 창의력을 보유한 자
 • 개발 실무자들과 직접 소통하는데 어려움이 없는 지식과 경험을 보유한 자
 • 문서 작성 및 관리 능력을 보유한 자
 • 유관부서 담당자들과의 적극적인 협업능력을 보유한 자</t>
  </si>
  <si>
    <t xml:space="preserve"> • 컬리 인프라 시스템 개발 Ticket 구체화 및 우선순위 관리
    - 컬리 인프라 시스템 : 주문처리/발주처리 시스템, 재고/생산관리 시스템, 배송관리 시스템, 배송기사 앱 등
 • 새로운 솔루션/소프트웨어의 수용도 평가 
 • 현재 운영중인 Legacy 시스템에 대한 이해를 바탕으로 신규 플랫폼 기획</t>
  </si>
  <si>
    <t>PM은 컬리의 고객 구매경험의 근간이 되는 물류 인프라 시스템에 대한 프로젝트를 기획/설계/관리 합니다. 배송기사님, 생산관리자, 재고관리자님들의 경험을 고민하며 컬리의 물류 시스템을 만들어가는데 중추적인 역할을 해주시는 분입니다. 컬리 내외의 여러 이해관계자들의 다양한 니즈와 불편함들을 취합하여 근본적으로 해결할 수 있는 프로세스를 Product Leader와 구체화 하며, 개발자분들과 협업하며 시스템을 개선하시는 분입니다. 
 • 소속 : Product Team 내 Operation Platform
 • Report Line : Product Leader</t>
  </si>
  <si>
    <t xml:space="preserve"> • 매월 유급 반차 퍼플데이 제공
 • 1년 근무 시 에너지 재충전을 위한 2주간의 무급휴가 제공
 • 직원이 가장 소중한 고객! 마켓컬리 직원할인 또는 적립금 지급
 • 도서구입비 및 각종교육 지원</t>
  </si>
  <si>
    <t xml:space="preserve"> • 물류관련 시스템 기획 혹은 개발 경험 보유자
 • 마켓컬리 서비스 이용자</t>
  </si>
  <si>
    <t>https://www.wanted.co.kr/wd/6721</t>
  </si>
  <si>
    <t>영업본부 영업지원 담당자</t>
  </si>
  <si>
    <t xml:space="preserve"> • 인바운드 콜 이메일/전화 대응
 • 영업 계약 업무 관리(신규/유지보수)
 • 소개자료 및 제안서 문서 작업
 • 기타 영업지원 업무</t>
  </si>
  <si>
    <t xml:space="preserve"> • 블록체인 레퍼런스 1위! 블록체인 전문 기업 블로코 영업본부에서 역량 있는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1명
지원방법
 •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실무면접 - 임원면접
급여조건
 • 면접 후 결정
근무지
 • 블로코 본사 (경기도 성남시 분당구 정자동 킨스타워 16층)
허위사실이 발견될 경우 채용이 취소될 수 있습니다.</t>
  </si>
  <si>
    <t xml:space="preserve"> • 동종업계 경력 보유자</t>
  </si>
  <si>
    <t>https://www.wanted.co.kr/wd/6722</t>
  </si>
  <si>
    <t>[EOSYS] 커뮤니티 매니저</t>
  </si>
  <si>
    <t>507.554,523.707,523.709,523.950,523.1030</t>
  </si>
  <si>
    <t>• 정보 습득 및 정리 속도가 빠르고 커뮤니티 내의 글을 잘 쓸 줄 알아야 합니다. 
• 커뮤니티를 사랑하는 누구나 자유롭게 지원 가능하며 경력의 제한은 없습니다.</t>
  </si>
  <si>
    <t>[프로젝트소개]
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 폴라리스/이오시스 팀에서 국내외 커뮤니티 대응을 담당하며 생태계 전반의 소식을 모니터링하고 정리합니다.</t>
  </si>
  <si>
    <t>•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해외 커뮤니티에서도 활동할 필요가 있으므로 영어 능통자를 우대합니다.</t>
  </si>
  <si>
    <t>https://www.wanted.co.kr/wd/6723</t>
  </si>
  <si>
    <t>[EOSYS] Web Front-end Developer</t>
  </si>
  <si>
    <t>• 자바스크립트(ES6), HTML, CSS를 비롯한 웹 기술 스택 및 환경에 대한 관심과 경험이 있으신 분
 • 타 개발자/타 직군 동료들과 긍정적, 적극적으로 소통하시는 분
 • 사용자 경험과 프로그램 품질을 동등하게 중시하시는 분
 • 코드, 디자인, 기획, 보안, 기업 문화 등 업무의 모든 것에 대해 끊임없는 질문을 던질 수 있으신 분</t>
  </si>
  <si>
    <t>프로젝트 소개
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주요업무
EOS 블록 익스플로러 등, EOS 생태계에 필요한 웹 기반 툴들을 개발합니다.</t>
  </si>
  <si>
    <t>• 영어 기술 문서 독해 (구글 번역) 및 적용이 빠르신 분
 • 프로그램 설계 및 코드 개선을 추구하시는 분
 • Elm 사용 경험이 있으신 분
 • Flux/Redux 사용 경험이 있으신 분
 • 함수형 프로그래밍에 대한 관심과 경험이 있으신 분
 • Webpack 설정 작성 경험이 있으신 분
 • 블록체인 및 암호화폐에 대해 관심이 있으신 분</t>
  </si>
  <si>
    <t>https://www.wanted.co.kr/wd/6724</t>
  </si>
  <si>
    <t>[EOSYS] 중국 사업개발 및 커뮤니티 매니저</t>
  </si>
  <si>
    <t>• 블록체인 및 EOS에 대한 깊은 이해도 및 뛰어난 커뮤니케이션 능력
 • 기존에 중국 관련 업무 경험이 필수이며 Native 수준의 중국어 구사 능력 필요
 • 관련 경력 최소 2년 이상 
 • 중국 현지 근무 가능자 (필요 시 한국 근무 가능)</t>
  </si>
  <si>
    <t>프로젝트소개
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주요업무
 • 이오시스 관련 중국 내 홍보, 마케팅, 사업기회 발굴 등 전반적인 업무
 • 지속적으로 중국 내 이오시스 커뮤니티를 빌딩하고 관리</t>
  </si>
  <si>
    <t>https://www.wanted.co.kr/wd/6725</t>
  </si>
  <si>
    <t>[Tokenomia] 토큰 경제 설계자(Token Economy Consultant)</t>
  </si>
  <si>
    <t>• 경력/신입 모두 지원 가능
• 지원 시 토큰경제모델에 대한 이론적 접근내용을 정리하여 포트폴리오로 제출하거나 인터뷰 진행 시 대화를 통해 설명할 수 있어야 합니다.</t>
  </si>
  <si>
    <t>프로젝트 소개
Tokenomia는 건강한 토큰 경제 시대를 열기 위해 체인파트너스가 설립한 프리미엄 토큰 개발 전문 자문사입니다. 국내 최초로 자금 조달 없는 Airdrop 기반의 토큰 발행 모델을 개발하여 한국의 대기업들과 프로젝트를 진행하고 있으며, 매출 천억 이상, 사용자 천만명 이상의 중견기업/유명 스타트업들의 Reverse TGE를 엄선해 자문하고 있습니다.
• Reverse TGE를 추진하는 국내/외 기업을 대상으로 해당 기업의 Value Chain을 분석하여 다양한 토큰경제모델에 대한 지식을 바탕으로 Customized Solution을 제공합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
• 전략기획팀, 토큰 개발 컨설턴트 포지션의 경우 자기소개서 내 '블록체인 사업 아이디어와 잘 설계된 프로젝트 및 그 이유' 내용을 포함하여 보내주세요.</t>
  </si>
  <si>
    <t>https://www.wanted.co.kr/wd/6726</t>
  </si>
  <si>
    <t>株式会社ジェナ</t>
  </si>
  <si>
    <t>【クリエイティブ・ディレクター】UI/UXだけではなく、AI、IoTのノウハウを身につけたデザイナー/ディレクターを目指したい方募集</t>
  </si>
  <si>
    <t>東京都千代田区東神田3-1-2 ユニゾ東神田三丁目ビル 3F</t>
  </si>
  <si>
    <t>511.593,511.594,511.595,511.597,511.599</t>
  </si>
  <si>
    <t xml:space="preserve"> • デザイン経験 3年以上（DTP業界の方も歓迎）
　今までDTPなどのITのデザインに触れていなかった方でも大歓迎です！
 • ディレクション経験をお持ちの方
　デザイン業務に関わらず、お客様やパートナーとのコミュニケーションが欠かせません。
　第三者に対して考えや思いを、的確に言葉で説明できる方からのご応募をお待ちしております。
 • 向上心を持っている方
　弊社ではデザイナーやディレクターは歯車の一部になることはありません。
　進化するIT業界の中で、常に新たな技術や知識、デザインについてのインプットを行い
　お客様へのご提案に積極的に活かすことが出来る方！ぜひご応募ください。</t>
  </si>
  <si>
    <t xml:space="preserve"> • モバイル / BtoBアプリのUI/UXデザイン
　大手企業様と直接案件が多く、お客様のニーズや課題を直接ヒアリングしてご提案を行います。
　クライアント企業も銀行系から化粧品会社まで様々な業種となるため、常に新たな刺激を受けて
　業務に取り組むことが可能です。　
 • 新たなテクノロジーを理解しクライアントへ企画や提案を実施
　AIやIoTに代表される新たなテクノロジーの活用に関するご相談が多く、活用方法はもちろん
　企業やサービスの課題解決方法に関するコンサルティングを行います。
　先端技術についての知見を深めるとともに、企画や提案力を存分に発揮頂くことが可能です。
 • コンセプトやブランディングなどのデザイン
　デバイスの中だけで完結するサービスを創るだけではなく、サービスのコンセプトや
　ブランディングデザインを実施致します。
　時にはビジネスについてのご相談や、デバイスを設置する際の什器や演出のご提案も
　行うことがあるため、ジャンルにとらわれない幅広い経験をして頂くことが可能です。</t>
  </si>
  <si>
    <t>今では当たり前になりつつあるUI/UXデザインという言葉を、株式会社ジェナはビジネスの世界でも必要であると発信し続け、現在では200社以上のクライアントからビジュアルの綺麗さだけではなく、ユーザー体験を意識したデザインも高く評価されています。
ジェナのクリエイティブ事業部が今回募集するのは、クリエイティブチームの中核として一緒に働いてくれるクリエイティブ・ディレクターを募集致します。
モバイルアプリやAI / IoTに関するデザインが未経験の状態でも構いません。興味と熱量を持った方からのご応募をお待ちしております。</t>
  </si>
  <si>
    <t xml:space="preserve"> • 勤務時間：10:00～19:00
 • 完全週休２日制（土日）、祝日、年末年始休暇、有給の他に
　入社日休暇、バースデー休暇、産前産後休暇、介護休暇などプライベートを大切にできる社風
 • 交通費全額支給
 • 社会保険完備、従業員保険完備、定期健康診断実施、書籍購入補助、
 • PCの他にiPhone / iPad / ウェアラブルデバイスなどの支給</t>
  </si>
  <si>
    <t xml:space="preserve"> • ウェブやアプリのコーディングができる方
 • デザイナーからクリエイティブディレクターへのキャリアアップをしたい方</t>
  </si>
  <si>
    <t>https://www.wanted.co.kr/wd/6727</t>
  </si>
  <si>
    <t>iOS 개발자 (신입)</t>
  </si>
  <si>
    <t xml:space="preserve"> • iOS 앱 개발 경험 (Swift 사용 경험)
 • 하드웨어 연동, 알고리즘 및 웨어러블에 대한 이해도가 높거나 관심이 있으신분</t>
  </si>
  <si>
    <t xml:space="preserve"> • 리니어블 IOS 어플리케이션 개선 및 개발
 • 신규 프로젝트 어플리케이션 개발 참여</t>
  </si>
  <si>
    <t xml:space="preserve"> • iOS 앱 개발 경험 
 • Swift 2.x 개발 경험
 • 테스트/배포 자동화 경험
 • iOS 최신 개발 동향이 관심이 많으신 분
 • 목표지향적인 사고와 실행능력이 뛰어나신 분
 • 스타트업 개발환경을 경험해 보신분</t>
  </si>
  <si>
    <t>https://www.wanted.co.kr/wd/6728</t>
  </si>
  <si>
    <t>Security Engineer(산업기능요원 가능)</t>
  </si>
  <si>
    <t xml:space="preserve"> • 2년 이상의 애플리케이션/시스템/네트워크 관련 보안 기술 실무 관련 경력, 또는 이에 준하는 실력
 • 최신 보안 기술 전반에 걸친 깊은 이해
 • 기본적인 프로그래밍 능력
 • 영어로 된 기술 문서를 읽고 이해할 수 있는 능력
*지원서 제출 시 아래 사항은 반드 시 표기 바랍니다.
1) 산업기능요원 지원인 경우
   - 현역, 보충역, 전문연구요원 여부                                                            
   - 신규/전직여부 및 남은 복무기간
2) 최종 합격하는 경우 입사 가능 시기</t>
  </si>
  <si>
    <t xml:space="preserve"> • 클라우드 환경에서의 애플리케이션, 시스템, 네트워크, 데이터 등 서비스를 제공하는 데 필요한 모든 자산들을 보호하기 위하여 필요한 기술적 보안 수단을 설계, 구현 및 모니터링
 • 서비스의 생애 주기 전반에 걸친 보안 관련 활동에 참가하여 보안 요구사항 도출 및 구현 실무</t>
  </si>
  <si>
    <t xml:space="preserve"> • 방화벽/IDS 등 네트워크 보안 기술에 대해 이해하고 구성할 수 있는 능력
 • 클라우드 환경에서의 보안에 대한 지식/경험 보유
 • DDoS 등의 대규모 공격을 실제로 방어해 본 경험
 • 취약점 분석를 수행해 본 경험
 • Ansible/Chef/Puppet 등 자동화 툴 사용 능력
 • CISSP 등 보안 실무 관련 자격증 </t>
  </si>
  <si>
    <t>https://www.wanted.co.kr/wd/6729</t>
  </si>
  <si>
    <t>디지털 마케팅/전략</t>
  </si>
  <si>
    <t>523.709,523.717,523.719</t>
  </si>
  <si>
    <t xml:space="preserve"> • 디지털 마케팅 기획 혹은 실행 경험이 있는 분
 • 데이터 분석 역량을 보유하신 분 
 • 도전 정신, 성장 잠재력, 능동적이고 긍정적인 커뮤니케이션 스킬 보유자 </t>
  </si>
  <si>
    <t xml:space="preserve"> • 트리플래닛 디지털 마케팅 전략을 수립하며 커머스와 컨텐츠 마케팅을 연계한 Brand Growth 실행
 • 트리플래닛 B2C 브랜드 디지털 마케팅 전략 수립 및 실행 계획 수립
 • 채널별 마케팅 콘텐츠 제작 및 집행
 • 데이터 분석을 통한 고객 확대 방안 마련 
 • 소셜 채널 관리 및 콘텐츠 제작 
 • 시장 조사 및 트렌드 분석</t>
  </si>
  <si>
    <t xml:space="preserve"> • 디지털 마케팅 관련 자격증 보유자 우대
 • 창업, 스타트업 경험자 우대</t>
  </si>
  <si>
    <t>https://www.wanted.co.kr/wd/6732</t>
  </si>
  <si>
    <t>배달통 UX 디자이너</t>
  </si>
  <si>
    <t xml:space="preserve"> • 모바일/웹 UX/UI 인터렉션 디자인 경력 5년 이상인 분
 • Android, iOS, Web 서비스 제작 프로세스에 대한 이해가 높으신 분
 • 고객 경험 중심의 직관적인 디자인 및 UX 역량이 있는 분
 • 다양한 일러스트레이션 스타일을 서비스UI에 녹일 수 있는 분
 • Photoshop, Sketch, Illustrator, Flinto 등의 그래픽툴에 능숙하신 분
 • 센스있는 인터렉션디자인을 서비스에 녹일 수 있는 분
 • 동료와의 긍정적인 커뮤니케이션 및 품질개선에 적극적인 분</t>
  </si>
  <si>
    <t xml:space="preserve"> • 배달통 서비스 UX 디자인
 • 인터렉션 디자인</t>
  </si>
  <si>
    <t xml:space="preserve"> • 온라인 포털 및 커머스 경력자 우대
 • 시각, 산업, HCI 디자인 등 관련 학사 전공자 우대</t>
  </si>
  <si>
    <t>https://www.wanted.co.kr/wd/6733</t>
  </si>
  <si>
    <t>CRM 분석 및 기획 전문가 (전사마케팅실)</t>
  </si>
  <si>
    <t xml:space="preserve"> • 학사이상
 • 경력 5년 이상
 • 캠페인 결과에 대한 단순 분석이 아닌 insight를 도출하고, 실제 손익 측면에서 긍정적인 영향을 
   줄 수 있도록 장기적인 전략방향을 세우고 업무를 이끌어 간 경험이 있는 분
 • 달성한 성과를 분석하고 공유하는 업무가 자연스러운 분
 • 온라인 커머스 및 온라인 서비스에 대한 이해가 있으신 분
 • 엑셀 등 분석 툴 활용이 중급 이상이신 분</t>
  </si>
  <si>
    <t xml:space="preserve"> • 고객의 구매 패턴과 in-app behavior 분석을 통한 인사이트 발굴 및 대고객 메시지/프로모션 기획
 • 인앱 프로모션 성과 분석을 통한 매출 손익/기여도 이해 고도화
 • LTV 도출 프레임 개발 및 데이터 분석을 통한 CRM 프로그램 고도화</t>
  </si>
  <si>
    <t>[전사마케팅실의 업무]
전사마케팅실은 "누구나 마음편히 놀 수 있게" 라는 브랜드 미션 아래 야놀자를 소비자들에게 매력적으로 알리고, 실제 앱을 다운&amp;사용하게 이끄는 모든 마케팅 활동을 리드하고 있습니다. 숙박대표앱 야놀자에서 기존에 없었던 새로운 브랜드를 만들고, 업계 리더의 발자취를 함께 만들어가요.</t>
  </si>
  <si>
    <t xml:space="preserve"> • SQL, Tableau, zeppelin 사용 가능하신 분 
 • 스타트업에 대한 이해도 및 관심이 높으신 분
 • 디지털 및 앱 마케팅 경험이 있으신 분
 • 이커머스/금융업/e면세점 등 프로모션 캠페인 분석 경험이 있으신 분</t>
  </si>
  <si>
    <t>https://www.wanted.co.kr/wd/6734</t>
  </si>
  <si>
    <t>523.714,523.717,523.950</t>
  </si>
  <si>
    <t xml:space="preserve"> • 영어 및 기타 외국어 능통한 분
 • 경력 5년 이상
 • 매주, 매일 숫자와 씨름하면서 전투를 치를 수 있는 그로스 해킹 경험
 • 글로벌 퍼블리싱 경험
 • GA 등 아날리틱스 툴을 통한 Goal과 Funnel 관리 경험</t>
  </si>
  <si>
    <t xml:space="preserve"> • 국내 및 글로벌 마케팅 업무
 • 온오프라인 통합(IMC) 마케팅 캠페인 기획 및 운영/성과 관리
 • 고객 데이터 기반 마케팅 퍼널 개선 및 서비스 최적화
 • 글로벌 제휴사 발굴 및 커뮤니케이션
 • 대외/ 언론 PR 활동</t>
  </si>
  <si>
    <t xml:space="preserve"> • 연봉제, 4대 보험, 퇴직금 별도
 • 주5일 근무, Refresh 휴가, 산전 후 휴가, 육아 장려
 • 스톡옵션, 각종 경조금, 인센티브, 자기개발비, 명절 상여금 , 야간교통비, 체력단련비, 성과급
 • 중식, 석식 제공
 • 개인 건강 및 개발 지원비
 • 업무 스킬 향상을 위한 각종 외부 유료 교육 기회 제공
 • 연 1회 전직원 해외 워크샵 </t>
  </si>
  <si>
    <t xml:space="preserve"> •  SaaS 서비스에 대한 이해
 • 롱테일 B2B 비지니스에 대한 이해
  • 글쓰기를 즐기고 재능이 있으신 분
 •  컨텐츠 마케팅을 위한 컨텐츠 제작 및 매체 배포/운영, 광고 집행/측정 가능한 분
</t>
  </si>
  <si>
    <t>https://www.wanted.co.kr/wd/6736</t>
  </si>
  <si>
    <t>베이크썬(Bakesun)</t>
  </si>
  <si>
    <t>2018-03-11</t>
  </si>
  <si>
    <t>CTO급 시니어 개발자</t>
  </si>
  <si>
    <t>성남 분당구 판교로289번길 20 판교테크노밸리 스타트업 캠퍼스, 1동 7층</t>
  </si>
  <si>
    <t>518.677,518.678,518.795,518.873</t>
  </si>
  <si>
    <t xml:space="preserve"> • 모바일 및 웹 개발경력 5년 이상(또는 이에 준하는 실력)의 개발자
 • 새로운 언어, 개발 환경에 빠르게 적응하며 끊임없이 연구하는 분
 • 회사 성장과 함께 리더로서 역량을 발휘할 수 있는 분
 • 전산/컴퓨터 관련 전공 학사 이상 졸업 또는 이에 준하는 추가 경력</t>
  </si>
  <si>
    <t xml:space="preserve"> • 신규 사업 개발 및 총괄 (성장카드를 활용한 플랫폼 앱/웹)
 • 기존 사업 개발 유지보수</t>
  </si>
  <si>
    <t>주식회사 베이크썬은 아기와 부모를 위한 오프라인 제품을 웹과 모바일로 잇는 플랫폼 서비스를 제공하는 회사입니다. 
프롬다미 성장카드라는 제품을 제조/ 유통하고 있으며, 이를 바탕으로 유아 관련 새로운 플랫폼을 기획하고 있습니다.
아기 성장카드는 2016년 새롭게 국내 시장에 등장한 제품입니다.
작년 하반기부터 런칭하여 판매하고 있는 프롬다미는 베이크썬의 브랜드로, 업계 판매 1위, 브랜드가치 1위를 굳건히 지키고 있습니다.
현재 일본과 베트남, 그리고 중국 진출을 하기 위해, 유관기관과 기업들과의 매칭을 진행중에 있습니다. 
우리가 생각하는 미래 가치는 아기와 부모를 잇고, 그 안에서 발생하는 추억들을 평생 기억할 수 있게 해 주는 것입니다.
저희는 초기 멤버로서 단순직원이 아닌 함께 성장해 나갈 핵심 파트너를 찾고 있습니다.
새롭게 열린 이 거대한 시장에 함께 올라타시지 않겠습니까?
 • 간단한 이력서와 포트폴리오 꼭 제출 부탁드립니다.</t>
  </si>
  <si>
    <t xml:space="preserve"> • 주 5일 근무 (10:00 ~ 19:00) 자유 복장
 • 야근 99% 없는 IT회사 (런칭일이나 서버 다운 등의 특별한 사유가 없는 한, 야근 없음)
 • 판교 스타트업캠퍼스 내, 일이 잘 될 것만 같은 디자인 감각이 넘치는 대형 사무실
 • 경력자 연봉 최대한 존중
 • 체육대회/ 야유회/ 등산 없음, 회식은 원할땐 언제든지
 • 성과에 따른 추가 성과급 지급 (성장의 기여도에 따라 지급)
 • 결과만 잘 나오면 간섭 하지 않는 자유로운 기업 문화
 • 개발자 우대 중심 마인드를 지닌 회사
 • 개별 노트북 및 초대형 모니터 제공 (사내 업무용)
 • CTO 스톡옵션 지급
 • 회사 근처로 이사오면 임대 보증금 최대 2천만원 무이자 지원 (판교테크노밸리 자체 지원)
 • 경조사 및 명절 보너스 지급
 • 중식 및 간식 제공
 • 4대 보험</t>
  </si>
  <si>
    <t xml:space="preserve"> • 서비스 앱/웹 개발 및 유지보수 경험이 있으신 분
 • Git을 활용하여 협업을 만들어 가실 수 있는 분
 • Android 개발이 능숙하신 분
 • IOS 개발이 능숙하신 분
 • 하이브리드 앱 경험 우대
 • Adobe SDK 경험 우대
 • 영어 또는 일본어 또는 중국어 또는 베트남어 가능자 우대</t>
  </si>
  <si>
    <t>https://www.wanted.co.kr/wd/6738</t>
  </si>
  <si>
    <t>2022-07-31</t>
  </si>
  <si>
    <t>일본 크리에이터 커머스 마케터</t>
  </si>
  <si>
    <t>523.950,523.1030,523.1635</t>
  </si>
  <si>
    <t>• 일본어 가능하신 분 (비즈니스 레벨 수준)
• 서비스 운영 및 CS 1년 이상 경험
• 사내/외 협업 동료와의 커뮤니케이션 능력</t>
  </si>
  <si>
    <t>• 일본 크리에이터 모니터링 &amp; 피드백 수집
• 일본서비스의 온라인 채널 광고 콘텐츠 기획, 제작 및 운영
• 광고 크리에이티브 소재 기획 / 집행</t>
  </si>
  <si>
    <t>마플샵은 크리에이터를 위한 신개념 커머스 플랫폼입니다.
마플샵은 유튜브 크리에이터, 디자이너, 아티스트, 인플루언서등 다양한 분야의 크리에이터들을 위한 커머스 플랫폼으로 브랜드 구축을 위한 새로운 채널입니다. 팬덤을 가진 사람이라면 누구나 팬들과의 소통을 통해 수익을 올릴 수 있습니다. 한국에서의 빠른 성장을 기반으로 글로벌 서비스로 함께 키워나갈 분을 모십니다.</t>
  </si>
  <si>
    <t>• 일본 이커머스와 패션시장에 대한 이해도가 높은 분
• 일본 시장을 대상으로 콘텐츠 마케팅 업무를 수행해보신 분
• 다양한 업무를 빠르게 습득하고 해결하실 수 있는 분</t>
  </si>
  <si>
    <t>https://www.wanted.co.kr/wd/6739</t>
  </si>
  <si>
    <t>통인인터내셔널</t>
  </si>
  <si>
    <t>시니어~CTO급 프로그래머(통인시스템즈)</t>
  </si>
  <si>
    <t>518.669,518.795,518.876,518.877</t>
  </si>
  <si>
    <t xml:space="preserve"> • 성공적인 팀 리딩 경력이 있으신 분
 • 스스로 팀의 핵심으로서 일하시는 분
 • 논리적이고 능동적인 커뮤니케이션을 잘 하시는 분
 • 자신만의 프로젝트를 진행해 본 경험이 있으신 분
 • 무한한 호기심, 협조적인 자세, 포기하지 않는 근성
 • 합리적인 사고를 바탕으로 한 문제해결능력</t>
  </si>
  <si>
    <t xml:space="preserve"> • 밀리터리 물류 서비스 처리 플랫폼 프로젝트 개발
 • 국제 운송 서비스 처리 플랫폼 프로젝트 개발
 • 사내 비즈니스 모델 혁신 플랫폼 개발</t>
  </si>
  <si>
    <t>통인인터내셔널은 주한미군의 이동에 따른 물류서비스를 주로 수행하는 회사입니다. 통인인터내셔널은 물류 전문 업체로 현재 IAM, FIDI 등 국제표준이사협회와 협력하여 국제 인/아웃바운드 물류 운송 서비스를 제공하고 있습니다. 또한 주한미군을 대상으로 한 다양한 프로젝트 수주 및 수행, 미군이사, 아트무빙 등 다양한 특수운송 서비스를 맡아 고객에게 제공하고 있습니다.
안정된 환경에서 회사 혁신의 주축으로서 함께 성장하며 새로운 가치를 시장에 제시해 보고 싶으신 분, 장기적으로 특정 서비스 시장의 모든 거래를 플랫폼 위에 구현해보고 싶으신 분, 이미 존재하는 서비스에 IT적 가치를 부여하여 고객들을 매료시킬 수 있는 서비스를 만들어 보고 싶은, 놀라운 비전을 가진 모든 분들의 지원을 열렬히 기대합니다.</t>
  </si>
  <si>
    <t xml:space="preserve"> • 4대 보험
 • 유연 근무제 / 자율 출퇴근
 • 08:30 ~ 17:30
 • 고급 커피 제공</t>
  </si>
  <si>
    <t xml:space="preserve"> • 웹표준, Responsive, 크로스 브라우징 개발 경험 있으신 분
 • Nods.js, mysql기반의 개발 경험 있으신분
 • AWS를 통한 인프라 구성 경험이 있으신 분
 • 5년 이상의 코딩 경험이 있으신 분.
 • 스타트업 핵심 개발자로서 경력이 있으신 분
 • 웹/모바일 기반 서비스 설계/개발/운영 경험 있으신 분
 • 웹/모바일 서비스 통계 수집/처리 및 백오피스 개발 경험 있으신 분</t>
  </si>
  <si>
    <t>https://www.wanted.co.kr/wd/6741</t>
  </si>
  <si>
    <t>[디코드] MD/세일즈</t>
  </si>
  <si>
    <t>Slack,MS 오피스,스프레드 시트,Adobe Photoshop,Notion</t>
  </si>
  <si>
    <t>• 패션 분야, 해외 패션 브랜드에 대한 높은 관심과 지식/경험
 • 온라인 B2C 세일즈(이커머스) 1년 이상의 근무 경험 (또는 그에 준하는 다른 경험)
 • 해외 브랜드/상품 셀렉 및 소싱 업무에 필요한 기본적인 영어 독해 능력
 • 강한 책임감을 바탕으로 한 자율성</t>
  </si>
  <si>
    <t>ㆍ패션 온라인 MD
ㆍ상품  및 상품 기획전 기획  
ㆍ매출 관리 및 제휴 업체 관리
ㆍ외부몰(오픈마켓 등) 상품 관리</t>
  </si>
  <si>
    <t>국내 최초 럭셔리 프리오더 플랫폼 “디코드” 서비스를 운영 중인 엔코드 입니다. 
디코드는 지속적인 소비가 가능한 소비 문화 구축을 목표로 하는 럭셔리 프리오더 플랫폼입니다.
디코드는 프리오더 판매 방식을 도입하여, 공급자에게는 재고 최소화, 구매자에게는 가장 빠른 신상품 제공 및 가격적인 혜택 제공을 통해, 소비문화를 구성하고 있는 공급자, 구매자 모두에게 이점이 있는 프리오더를 바탕으로, 지속가능한 소비 문화에 기여하고자 합니다. 
현재 디코드는 패션 카테고리에 집중하고 있고, 식료품,주류,가구 등 럭셔리 마켓이 존재하는 다양한 카테고리로 확장을 준비중에 있으며, 2022년에는 식품 카테고리를 가장 먼저 확장하였습니다. 또한 국내 럭셔리 마켓보다 시장 규모가 큰 일본 시장 진출하여, 판매를 시작하였습니다. 추후 디코드는 독일 물류를 바탕으로, 일본 이외에 싱가폴, 미국 등 해외 마켓 진출을 준비 중입니다. 
디코드는 지난 2년간 7배 가까운 매출 성장을 보이며, 2019년 매출 30억에서 2021년 240억 이상의 매출을 달성하였습니다. 이러한 성장성을 인정받아 누적 투자 금액 200억 이상을 유치하였고, 투자금은 과도한 마케팅 보다는, 지속가능한 성장을 위해 필요한 상품,시스템,해외지사에 투자를 집중하며 2022년 더 큰 도약을 위한 준비 과정에 있습니다. 
디코드의 목표는 단순 매출액 증가가 아닌, 매출액 성장을 바탕으로, 전세계적으로 지속가능한 소비문화를 구축하는 것을 목표로 하고 있습니다.  
현재 디코드는 이러한 배경을 바탕으로, 저희가 목표로 하고자 하는 바에 공감하고, 이러한 쉽지 않을 길을 함께 개척해 나갈 분들을 찾고 있습니다. 
▶︎ 엔코드에서 절실히 찾고 있는 인재는
엔코드는 기존 소비와는 다른 프리오더 판매를 진행하고 있어, 기존 커머스들과는 다른 새로움을 가지고 있습니다.
그동안 업무 경험을 바탕으로, 프리오더 바탕의 새로운 소비문화 구축의  ‘새로움’ 함께 도전 하실분을 찾고 있습니다. 
디코드는 구성원의 자율적인 업무 진행 방식을 존중합니다. 자율성을 보장하는 환경인만큼 본인 업무에 대한 책임감 그리고 결과를 인정할 수 있는 성숙한 태도를 중요시합니다.
▶︎  대표 인터뷰
[삼프로TV]
https://www.youtube.com/watch?v=9FM18aPLm1g&amp;t=483s
 ▶︎ 언론 기사 
[럭셔리 프리오더 플랫폼 ‘엔코드’, 34억 규모 시리즈A 투자 유치] https://platum.kr/archives/139106 
[패션 포스트 “디코드, 100억원 규모 시리즈B 투자유치”]
http://fpost.co.kr/board/bbs/board.php?wr_id=2000&amp;bo_table=newsinnews
▶︎ 엔코드에 지원하는 방법
•  지원서류
  - 지원 시 포트폴리오는 필수로 제출해 주세요. (프로젝트에 대한 참여도, 역할, 참여 범위, URL 명시)
  - 상세한 경력 위주의 이력서 혹은 프로젝트 기술서를 제출해 주세요.
  - 기타 (블로그 등) 자신을 소개할 수 있는 것이라면 무엇이든
	* 상위 지원 서류는 가급적 PDF 파일로 제출해 주세요.
	* 서류 제출 시 개인정보(주민등록번호 등)는 제외하고 작성해 주세요.
	* 필요 시 별도의 과제를 요청할 수 있습니다.
• 채용 절차
  1. 서류검토 → 직무 인터뷰 →  대표 및 임원 인터뷰 → 채용
  2. 입사 후 서로를 알아가기 위한 3개월의 시용 기간이 있어요.</t>
  </si>
  <si>
    <t>엔코드의 문화와 복지는
 ＞업무의 효율을 높일 수 있는 관점이라면 어떤 것이든 지원이 가능합니다.
 ＞최대한의 자율성을 보장하고 규제는 최소화 하기 위해 노력합니다.
 [팀 엔코드 근무환경]
• 분당선, 9호선 크로스 역세권인 선정릉 도보 2분 거리
• 커피는 회사가 책임진다! 에스프레소 머신 완비(Hot/Ice)
 [팀 엔코드 조직문화]
 • 유연근무제 시행 (8~11 to 17~20) 지각 없는 자율출퇴근!
• 연장근무/야간근무를 지양하는 워라밸 중시 문화 정착
• 연장근무시에는 교통비, 식대 지원
• 안전이 최우선! 단계별 코로나 대응 재택근무 시행중
• 코로나 백신 접종을 위한 휴가 지원
• 사유/결재 없는 자유로운 휴가 사용(연차/반차)
• 사내 컨퍼런스 개최
• 자기개발을 위한 교육 및 도서구매 지원
• 함께 일하고 싶은 동료를 추천해요! 인재추천제도 포상 지급(직군별 상이)
 [팀 엔코드 복리후생]
• 자사 취급 브랜드 물품을 구매 할 수 있는 복지포인트 지급(분기별 25만원, 연간100만원)
• 한달에 한번 가족과 함께하는 Family day운영(마지막주 금요일 단축근무)
• 월급날에는 여유로운 점심시간(2시간)
• 항상 이용할 수 있는 스낵바와 커피머신 
• 연 2회 진행되는 90%할인의 사내 샘플 세일 
• 명절 선물 지급
• 팀 회식비(런치/디너) 지원</t>
  </si>
  <si>
    <t>• 명품/프리미엄 브랜드에 대한 전반적인 지식을 갖추고 새로운 브랜드 발굴 및 브랜드별 트렌디한 상품 추천이 가능하신 분</t>
  </si>
  <si>
    <t>https://www.wanted.co.kr/wd/6742</t>
  </si>
  <si>
    <t>507.552,507.562,517.650,507.1034</t>
  </si>
  <si>
    <t xml:space="preserve"> • 재경관련 업무(경리, 회계) 경력 5년 이상
 • 빠른 적응력과 주체적인 실행 능력을 가진 분
 • 동료를 배려하고 솔선수범하는 마인드를 가진 분</t>
  </si>
  <si>
    <t xml:space="preserve"> • 자체기장 (더존 Smart A)
 • 원천세 및 부가세 신고 (자문 세무사 사무실 있음)
 • 자금관리 및 은행업무
 • 전자세금계산서 발행 및 관리
 • 급여관리 (4대보험관리, 연말정산 등)
 • 기타 회계/재무관련 업무
 • 기타 경영지원 업무</t>
  </si>
  <si>
    <t xml:space="preserve"> • 10시 출근 7시퇴근
 • 자율복장
 • 4대보험, 퇴직금, 경조사비 등 일반적인 복지혜택
 • 그 외 다양한 복리후생을 만들어 갈 예정입니다.</t>
  </si>
  <si>
    <t xml:space="preserve"> • PC 문서작업 능숙자
 • 즉시 출근 가능자</t>
  </si>
  <si>
    <t>https://www.wanted.co.kr/wd/6743</t>
  </si>
  <si>
    <t>웹앱 UX 디자이너</t>
  </si>
  <si>
    <t>서비스 디자인,Sketch,Zeplin,UX 디자인,UI 디자인,Figma</t>
  </si>
  <si>
    <t xml:space="preserve"> • 2년 이상 앱/웹 서비스 디자인 경험자
 • 스스로 탐구하고 새로운 툴에 대해 거부감이 없으신 분</t>
  </si>
  <si>
    <t xml:space="preserve"> • 모바일 앱 디자인 (UX)
 • 웹서비스, SNS 마케팅 관련 디자인</t>
  </si>
  <si>
    <t xml:space="preserve"> • Sketch, Photoshop, illustrator 능숙자</t>
  </si>
  <si>
    <t>https://www.wanted.co.kr/wd/6744</t>
  </si>
  <si>
    <t>그루미(GuruMe)</t>
  </si>
  <si>
    <t>2017-12-25</t>
  </si>
  <si>
    <t>Managing Consultant(신입)(유학교육 IT)</t>
  </si>
  <si>
    <t>서울 강남구 역삼동 637-24 명신빌딩 503호</t>
  </si>
  <si>
    <t>507.554,507.570</t>
  </si>
  <si>
    <t>위와 같은 업무에 필요되는 스킬세트
 1. 커뮤니케이션 스킬 (설득력, 친화력, 관계유지)
 2. Calendar에 업무목록을 기록하는 꼼꼼함
 3. 영문 구글 조사/정보수집
 4. 유학 관련 지식 및 정보에 능통함
Skill sets required for the above tasks
 1. Communication talent (persuasive, friendly)
 2. Being organised by making use of calendar and note tools
 3. Google search/information collection
 4. Ability to retain large amounts of study abroad related knowledge</t>
  </si>
  <si>
    <t>초기 교육 스타트업에 필요로 되는 여러 사무업무 멀티태스킹이 가능하신 동료분과의 만남을 희망하고 있습니다.
 • 신입 선생님 가입 OT 및 커뮤니케이션
 • 유학 관련 블로그/영상 컨텐츠 브레인스토밍 및 선생님 회원에게 제작 가이드
 • 학생 유저 유학 컨설팅 및 준비 (대학 입시조건 조사, 해외 학교와 연락, 학교 방문여행 일정예약 도움 등)
GuruMe is hoping to meet a talent capable of mutli-tasking in a variety of tasks mainly in communication with users.
 • Welcoming orientation for &amp; communication with new tutor users
 • Blog/video content brainstorming &amp; production guidance for the contributing tutor users
 • Study abroad consulting &amp; preparation (researching university admissions entry requirements, correspondence with schools, itinerary arrangement for visiting prospective schools)</t>
  </si>
  <si>
    <t>그루미(GuruMe)는 영미권 유학 교육회사입니다. 옥스퍼드 졸업생 그리고 UCLA 컴퓨터 공학 박사가 모여 유학계의 메가스터디를 목표로 온라인 교육 및 유학 컨텐츠에서 성과를 내기 위해 노력하고 있습니다.
"자사의 기업문화 및 사무실 환경 소개영상 참고 부탁드리겠습니다."
https://youtu.be/ltFm70KqBhI
자사는 유학 교육 중에서도 영미권 학사를 목표로하는 학생들을 대상으로 교육사업을 진행하고 있으며, 진행 서비스의 유형은 아래와 같습니다.
 • P2P 과외 중개
 • 컨텐츠 (블로그, 온라인 강좌)
 • 유학알선
그루미는 회사의 Founder들과 긴밀하게 협업하며 회사의 발전에 함께할 수 있는 동료를 찾고 있습니다. 그루미 팀원 합류에 가치있는 이유 중 하나는 많은 걸 배울 수 있다는 점입니다. 옥스브리지, 아이비리그 등의 엘리트 유학파 출신 초기 팀원 멤버들과 같이 일하고 (기업소개 참고 부탁드리겠습니다) 또한 해외 각지에서 유학중인 고객들과 글로벌하게 소통하며 만날 새로운 인맥, 네트워킹 기회는 새로운 것을 배울 값진 경험이 될거라 믿습니다.</t>
  </si>
  <si>
    <t xml:space="preserve"> • 영어 회화를 향상하고 싶으시다면 일상시 팀원들과 영어로 소통 및 영국 원어민 선생님과 주말 스카입 수업 할 수 있는 기회</t>
  </si>
  <si>
    <t xml:space="preserve"> • 영.미권 유학원 경력
 • 유창한 영어
 • 중국어 写读</t>
  </si>
  <si>
    <t>https://www.wanted.co.kr/wd/6746</t>
  </si>
  <si>
    <t>데이터밸류팀</t>
  </si>
  <si>
    <t>518.655,518.1024,518.1634</t>
  </si>
  <si>
    <t>연구원 - 알고리즘 개발
- 주식시장이나 디지털자산 시장에 관심이 많고 지식이 많으신 분
- 금융 데이터를 쉽게 다루실 수 있는 분 (파이썬과 데이터베이스 경험 필수)
- 금융시장에 B2C 관점으로 새로운 서비스를 개발하고 싶으신 분
- 주식시장에서 시스템 트레이딩 경험이 있으신 분
- 시장에 대한 아이디어를 알고리즘으로 구현하실 수 있는 분
- 새로운 분야에 대한 정보를 빨리빨리 습득하실 수 있는 분
- Numpy / Pandas / Scikit Learn 등의 라이브러리에 익숙하신 분
 풀스택 개발자
- 자율성 높은 개발을 추구하시는 분.
- 서버, 플랫폼, 프론트 전반에 대한 경험이 풍부하신 분.
    (AWS, K8S, Docker, Python, SQL, Vue, Javascript)
- 뛰어난 커뮤니케이션 능력이 있으신 분.
- 금융 데이터 및 서비스 개발에 거부감이 없으신 분.</t>
  </si>
  <si>
    <t>• 문제정의 : 두나무에서 운영중인 서비스를 사용하고 있는 유저의 니즈를 파악하거나, 비지니스를 운영하면서 발생하는 다양한 문제들을 정의합니다. 과제는 회사에서 Top-down 으로 지시하는 것이 아니라 팀 내에서 자발적으로 리서치하여 정의합니다.
 • 데이터 확보 : 문제 해결을 위한 데이터를 확보 합니다. 데이터는 두나무 내 데이터베이스에 존재할 수도 있고 아닐 수도 있습니다.
 • 알고리즘 개발 : 확보한 데이터를 기반으로 문제를 해결할 수 있는 알고리즘을 개발합니다. 어떤 어려운 알고리즘을 사용하는지가 중요한 것이 아니라 어떻게 문제를 해결 할지에 집중합니다.
• 프로토타이핑 : 만약 데이터 분석을 통한 결과가 서비스로 충분히 가치가 있다고 판단이 되면, 먼저 빠르게 시장성을 체크하거나 경영판단을 돕기 위한 프로토타이핑을 진행합니다</t>
  </si>
  <si>
    <t>두나무는 어려운 금융서비스를 보다 쉽고 편리하게 고객들에게 전달하기 위해 2012년 설립된 이래 대한민국 최고, 최대 암호화폐 거래소 "업비트"와 대한민국 1등 주식 앱 "증권플러스" 서비스를 런칭, 운영하고 있습니다. 또한 고객들의 투자의 범위를 더욱 넓혀 드리기 위해 "증권플러스 비상장" 서비스를 런칭 하였으며 주식투자가 어려운 분들을 위해 "맵플러스"를 통해 자산관리 서비스를 제공하고 있습니다.
수백만의 고객과 우수한 증권/금융 데이터를 바탕으로 블록체인 기반의 금융 서비스, 전문가의 자산관리 서비스, 로보어드바이저 기반의 컨텐츠 서비스 등 다양한 핀테크 서비스 분야를 선도하고 있으며 더 스마트하게, 더 쉽게, 투자의 문턱을 낮추기 위해 오늘도 두나무는 합심하여 노력하고 있습니다.
두나무의 "데이터 밸류 팀은 두 시장과 서비스에 존재하는 데이터로 부터 비지니스 가치를 창출하는 업무를 담당하고 있습니다." 두나무는 디지털 자산 거래소와 증권시장 거래 플랫폼을 동시에 운영하고 있는 유일한 회사이기 때문에 그만큼 어디에서도 볼 수 없는 수많은 데이터를 경험할 수 있다는 장점이 있습니다. 데이터밸류팀은 큰 규모의 금융 데이터를 가공하여 증권플러스와 업비트 고객분들의 투자 의사결정을 돕는 서비스를 만들고, 디지털 자산의 인덱스를 개발하기도 합니다. 또한 회사 내 "데이터 관점의 문제 해결"이 필요한 어느곳이든 투입되어 회사운영에 도움이 되는 모든 일을 하는 조직입니다.
금융데이터에 관심이 많고, 다양한 기술과 아이디어들을 실험하고 서비스까지 만들어내는 귀한 경험을 추구하시는 데이터사이언티스트 분들을 모십니다!</t>
  </si>
  <si>
    <t xml:space="preserve"> • 강남역 1번출구에서 2분거리에 있는 근무지
 • 근무시간 오전 10시 ~ 오후 7시
 • 빠르게 성장하는 스타트업 내부의 모든 상황을 실시간으로 경험
 • 4대보험, 주5일 근무
 • 음료, 원두 커피 제공
 • 도서 구입비 지원
 • Dell 27'' 4K 모니터, 맥북 프로 15"
 • 3년 근속시 10일 안식휴가, 연차</t>
  </si>
  <si>
    <t xml:space="preserve"> • 창의력과 능동적인 태도, 문제를 정의하고 필요한 도구를 찾아내는 능력
 • 스크립트 언어로 데이터를 빠르게 확보하고 전처리 할 수 있는 역량
 • 데이터를 통한 문제 해결 경험
 • NLP, 딥러닝 등 데이터 분석 능력
 • 풀스택 개발 역량 (Flask, Vue, DB)</t>
  </si>
  <si>
    <t>https://www.wanted.co.kr/wd/6747</t>
  </si>
  <si>
    <t>2018-01-05</t>
  </si>
  <si>
    <t>정보보안 기획운영자</t>
  </si>
  <si>
    <t xml:space="preserve"> • 중견기업 이상 IT보안 관련 부서 근무 경력
 • 보안 정책/지침 수립 및 관리 
 • 정보보호시스템 구축 및 운영 경험자
 • 정보보호 또는 정보기술 관련 학사학위 이상 소지자</t>
  </si>
  <si>
    <t xml:space="preserve"> • 정보보안 정책/지침 수립 및 관리
 • ISMS 인증 획득 및 IT Compliance 대응
 • 정보보호시스템 기획 및 구축
 • IT 내부감사 수행
 • 보안모니터링 및 분석</t>
  </si>
  <si>
    <t>두나무는 카카오스탁 서비스를 바탕으로하는 IT 기업으로서 기존 증권사들과 차별화된 강점을 바탕으로 안정적인 성장세를 이어가고 있는 중견 스타트업입니다.
수백만의 유저풀과 값진 증권/금융 데이터를 바탕으로 자산관리, 인공지능 수급진단등 관련 B2C, B2B 서비스를 계속 개발하고 있으며, 다음증권, 암호화폐 등으로 서비스 영역을 확장해나가고 있습니다.
정보보안팀은 고객의 소중한 개인정보, 금융정보 등 중요정보를 안전하게 보호하고 해킹 등 외부의 침입으로부터 회사를 보호하는 역할을 수행할 수 있는 역량있는 인재를 모집합니다.</t>
  </si>
  <si>
    <t xml:space="preserve"> • 강남역 1번출구에서 2분거리에 있는 근무지
 • 근무시간 오전 10시 ~ 오후 7시
 • 빠르게 성장하는 스타트업 내부의 모든 상황을 실시간으로 경험
 • 4대보험, 주5일 근무
 • 점심 및 저녁 식대, 음료, 원두 커피 제공
 • 도서 구입비 지원
 • Dell 27'' 4K 모니터, 맥북 프로 15"
 • 3년 근속시 10일 안식휴가, 연차</t>
  </si>
  <si>
    <t xml:space="preserve"> • 금융회사 보안부서 근무 경력자
 • ISMS, PIMS 등 정보보호체계 인증 획득 경험자
 • 이상징후 모니터링 및 보안 로그 분석(CERT) 경험자</t>
  </si>
  <si>
    <t>https://www.wanted.co.kr/wd/6748</t>
  </si>
  <si>
    <t>서버 개발자(카카오뱅크 채널파트)</t>
  </si>
  <si>
    <t xml:space="preserve"> • Java 8 이상 + Spring Framework 4.x 이상 + JPA를 이용한 웹 서비스 개발에 어려움이 없으신 분
 • 인터뷰 전 자격 요건 검증을 위한 과제 수행 해야함</t>
  </si>
  <si>
    <t xml:space="preserve"> • 뱅킹서비스 프로세스 설계 및 개발/운영
 • PC/모바일 웹 서비스 개발 및 운영
 • 다양한 단위시스템 연동</t>
  </si>
  <si>
    <t xml:space="preserve">2017년 7월 27일, '같지만 다른 은행'으로 오픈한 카카오뱅크 채널서버개발파트에서 새로운 금융서비스를 함께 만들어갈 인재를 기다립니다.
채널서버개발파트는 카카오뱅크의 핵심 영역인 계정계와 고객 간에 필요한 모든 서버 인터페이스를 설계하고, 개발/운영하는 개발 조직입니다. </t>
  </si>
  <si>
    <t xml:space="preserve"> • 오픈소스 솔루션 운영 경험자 (Apache, Nginx, Tomcat, Redis, MQ 등)
 • 은행 전자금융 개발 경험자
 • 자격 요건 외에 다른 개발 언어를 잘 다루시는 분 (python, scala, kotlin 등)
 • 프론트엔드 개발 경험자</t>
  </si>
  <si>
    <t>https://www.wanted.co.kr/wd/6749</t>
  </si>
  <si>
    <t>그래픽스 개발자</t>
  </si>
  <si>
    <t xml:space="preserve"> • 자체 AR SDK 개발 경험 혹은 Vuforia 등 상용 SDK 활용 개발 
 • iOS/Android 기반 모바일 앱 개발 가능하며, C/C++를 활용한 Native 개발 및 최적화 
 • OpenGL ES, Vulkan, Metal 등 Graphics API 개발 </t>
  </si>
  <si>
    <t xml:space="preserve"> • 카메라 또는 AR 기술 서비스 관련 그래픽스 엔진 개발</t>
  </si>
  <si>
    <t xml:space="preserve">얼굴 인식 스티커와 다양한 필터를 통한 동영상 커뮤니케이션 앱 SNOW, B612 등을 개발, 서비스 하고 있으며 다양한 경험을 기반으로 새롭게 시작하시고 싶은 열정있는 분을 모집합니다.
</t>
  </si>
  <si>
    <t xml:space="preserve"> • Computer Vision, Graphics 등 관련 분야 전공자(석사 이상) 및 관련 분야 경력자
 • Unity 등 상용 렌더링 엔진 개발 경험자
 • 관련 분야 최신 기술에 흥미가 많고, 최고 수준의 기술을 개발하려는 의지가 강한 분
 • 새로운 기술이 접목된 서비스로 사용자에게 새로운 경험을 선사하고 싶은 열정을 갖추신 분
 • 끈기와 인내를 가지고 추진력 있게 연구 및 개발을 즐기시는 분</t>
  </si>
  <si>
    <t>https://www.wanted.co.kr/wd/6750</t>
  </si>
  <si>
    <t>Data Analyst (신입 지원 가능) - NFS EDGE</t>
  </si>
  <si>
    <t xml:space="preserve"> • Bachelor degree with experience in Statistics or closely related field with extensive knowledge in data analysis.
 • Excellent problem-solving and communication skills.
 • Desire to work in a friendly, trusting, team-driven environment a must.
 • Experience in SQL programming.
 • Interest in racing and gaming.</t>
  </si>
  <si>
    <t xml:space="preserve"> • Prepare statistical analysis and insight report to internal/external clients.
 • Hypothesizing and verifying the appropriate method for successful results with in-game data
• Design a data structure/the contents of dashboard/Index
</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Need for Speed EDGE</t>
  </si>
  <si>
    <t xml:space="preserve"> • Master degree with experience in Statistics or closely related field with extensive knowledge in data analysis.
 • Good understanding of data warehousing concepts.
 • Experience in R programming.
 • Career experiences as an Analyst in game industry is preferred
 • Ability to analyze KPI trends and market trends in online/mobile free-to-play game industry
제출서류
 • 국문 이력서 및 경력 기술서
채용 전형
 • Resume Review → Test → 1st Interview → 2nd Interview</t>
  </si>
  <si>
    <t>https://www.wanted.co.kr/wd/6751</t>
  </si>
  <si>
    <t>Data Analyst (FIFA Online)</t>
  </si>
  <si>
    <t xml:space="preserve"> • 데이터 분석과 관련된 학문의 학사 학위(EX:통계학) 또는 3년 이상의 데이터 분석 업무 경험
 • 강력한 분석 전략 설계, 문제 해결 능력 및 의사 소통 기술
 • SQL 프로그래밍 경험
 • 원활한 커뮤니케이션과 협업 스킬
 • 논리적인 사고방식으로 업무를 진행하고 설명하는 능력
 • 축구 및 게임에 대한 관심
 • 영어로 커뮤니케이션이 가능한 분</t>
  </si>
  <si>
    <t xml:space="preserve"> • 데이터 구조 설계, Dashboard 기획
 • 가설 설정 및 적절한 방법의 In-game 데이터 분석
 • 데이터 비교 분석 및 인사이트 전달</t>
  </si>
  <si>
    <t xml:space="preserve"> • 데이터 분석과 관련된 학문의 석사 학위(EX:통계학) 
 • 6년 이상의 데이터 분석 업무 경험
 • 게임 업계의 분석가 경험
 • PC online/ mobile의 free-to-play 게임에 대한 KPI 트랜드와 시장 트랜드 분석 능력
 • Data warehousing에 대한 깊이있는 이해
 • R programing 경험
제출서류
 • 영문 이력서 및 경력 기술서
채용 전형
 • Resume Review → Test → 1st Interview → 2nd Interview</t>
  </si>
  <si>
    <t>https://www.wanted.co.kr/wd/6752</t>
  </si>
  <si>
    <t>[FIFA Online 4] China Live Producer</t>
  </si>
  <si>
    <t>507.558,507.559,507.563,507.564,507.656</t>
  </si>
  <si>
    <t xml:space="preserve"> • 유창한 중국어 및 한국어 구사
 • 게임 시장 및 비지니스에 대한 이해
 • 게임 개발 및 서비스 과정에 대한 이해
 • 원활한 커뮤니케이션 스킬과 협업 능력</t>
  </si>
  <si>
    <t xml:space="preserve"> • 중국 서비스 프로덕트 매니지먼트
 • 중국 퍼블리셔 커뮤니케이션, 일정 관리, 이슈 조율
 • 서비스 로드맵 설정 및 빌드 관리
 • 서비스 지표, 데이터 분석 및 방향성 설정
 • 유료화 전략 수립 및 상품 기획</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FIFA Online</t>
  </si>
  <si>
    <t>[제출 서류]
 • 국문 이력서, 자기소개서 (Word file 형식)
 • 상세 경력기술 포함
[전형 절차]
서류 전형 -&gt; 직군별 테스트 -&gt; 1차 인터뷰 -&gt; 2차 인터뷰 -&gt;합격자 발표</t>
  </si>
  <si>
    <t>https://www.wanted.co.kr/wd/6753</t>
  </si>
  <si>
    <t>서버 개발자 (BE Play R&amp;D)</t>
  </si>
  <si>
    <t xml:space="preserve"> • TypeScript 또는 JavaScript 에 대한 기본 지식
 • Redis 또는 MongoDB 또는 RabbitMQ에 대한 경험
 • Node.js 경험
 • 클라이언트 개발에 대해 거부감이 없을 것</t>
  </si>
  <si>
    <t xml:space="preserve"> • 신규온라인 게임서버
 • MSA 구조와 RESTful API를 활용한 아키텍처 규모가변성을 고려한 게임 개발</t>
  </si>
  <si>
    <t xml:space="preserve"> • 하나 이상의 소비자 대상 서비스에 대한 전반적인 경험
 • MSA 구조에 대한 경험
 • Docker에 대한 관심
제출 서류
 • 국문 이력서, 자기소개서 (Word file 형식)
  * 상세 경력기술 포함
  * 파일명에 지원분야 반드시 명시 (ex. Server_NFS_이름_이력서)</t>
  </si>
  <si>
    <t>https://www.wanted.co.kr/wd/6754</t>
  </si>
  <si>
    <t>퍼포먼스 마케터 (신입가능)</t>
  </si>
  <si>
    <t xml:space="preserve"> • SNS 페이지 운영 경력자
 • SNS 채널 컨텐츠 기획 경력자</t>
  </si>
  <si>
    <t xml:space="preserve"> • SNS (페이스북, 인스타그램 등) 마케팅
 • 병의원 이벤트 CPA 마케팅</t>
  </si>
  <si>
    <t xml:space="preserve"> • 다양한 아이디어가 풍부하신 분
 • 트렌드에 민감하고 센스 있으신 분</t>
  </si>
  <si>
    <t>https://www.wanted.co.kr/wd/6755</t>
  </si>
  <si>
    <t>BNKLAB</t>
  </si>
  <si>
    <t>서울 강남구 강남대로 382 메리츠타워 17층 1701호</t>
  </si>
  <si>
    <t xml:space="preserve"> • 대졸 이상 / 경력 무관
[데이터 에널리스트]
 • 엑셀 관련 기술, 빠른 실행력과 손놀림, 꼼꼼하고 디테일에 강하신 분, 책임감 있고 성실하며 긍정적인 분 우대
[콘텐츠 마케터]
 • 포토샵, 프리미어 가능하신 분, 각종 커뮤니티에 이해도가 높으신 분, 블로그 및 SNS 관련 경험, 폭풍같은 드립력을 가지신 분 우대</t>
  </si>
  <si>
    <t>[데이터 에널리스트]
 • 지표 데이터 관리 및 분석 / 광고 운영 및 관리 / 업계 동향, 경쟁사 분석 / 일,주,월간 콘텐츠 관리
[콘텐츠 마케터]
 • 페이스북/구글 광고 집행, 영상 기획, 촬영 편집 / 공식 인스타그램, 페이스북 운영 / 일,주,월간 콘텐츠 기호기 및 운영</t>
  </si>
  <si>
    <t>비앤케이랩은 평균 연령 28세의 젊고 열정 넘치는 인재들로 구성된 데이팅앱 전문 개발 회사입니다.
현재 16명의 구성원들이 함께하고 있고, 2017년 연매출 84억원을 기록하였습니다.
100만 다운로드 데이팅앱 당연시, 스윗미, 사랑애를 필두로 신규 앱 달콤박스를 런칭하며 지난 2년간 꾸준히 성장해오고 있습니다.
  데이터 애널리스트 (1명)
- 담당업무 : 지표 데이터 관리 및 분석 / 광고 운영 및 관리 / 업계 동향, 경쟁사 분석 / 일,주,월간 콘텐츠 관리
  콘텐츠 마케터 (3명)
- 담당업무 : 페이스북/구글 광고 집행, 영상 기획, 촬영 편집 / 공식 인스타그램, 페이스북 운영 / 일,주,월간 콘텐츠 기호기 및 운영</t>
  </si>
  <si>
    <t xml:space="preserve"> • 출근 9~10시, 퇴근 18~19시 유연출퇴근제 시행
 • 점심 식비 지원
 • 상사/동료 눈치보지 않고 쓰는 휴가 문화
 • 강남역 2번출구 1분 거리 사무실
 • 직무 관련 도서비 무제한 지원
 • 간식, 음료수 무제한 지원
 • 직군 별 최고사양의 장비 지원
 • 경조사 지원</t>
  </si>
  <si>
    <t>https://www.wanted.co.kr/wd/6756</t>
  </si>
  <si>
    <t>기업</t>
  </si>
  <si>
    <t>서울 강남구 논현로 507(역삼동) 성지하이츠 3차</t>
  </si>
  <si>
    <t>https://www.wanted.co.kr/wd/6757</t>
  </si>
  <si>
    <t>2021-05-13</t>
  </si>
  <si>
    <t>하드웨어 엔지니어(OrCAD, PADS)</t>
  </si>
  <si>
    <t>• 의료기기 또는 모바일기기등 소형 디바이스 하드웨어 개발 경험자
 • 전기, 전자 등 공학계열 전공자 
 • OrCAD, PADS 회로 설계 및 검증 가능자
 • F/W를 고려한 시스템 설계 가능자
 • 전기/전자 계열 학사 이상의 학위</t>
  </si>
  <si>
    <t>• 아날로그/디지털 PCB 회로설계
 • 전자부품 소싱 및 테스트
 • 외부 개발 협력업체 관리
 • 샘플 PCB 조립 및 테스트
 • 의료기기 인허가를 위한 설계 문서와 테스트 계획 문서 작성</t>
  </si>
  <si>
    <t>와이브레인은 뇌과학을 통해 현대인이 더욱 건강한 정신과 행복한 삶을 영위할 수 있게 도와주는 멘탈웰니스 기업입니다.   뇌파측정을 통한 멘탈상태 진단,신경자극을 통한 두통, 우울증 치료 등 다양한 기술개발은 물론 사용자 중심의 디자인을 통해 재택 및 원격의료 시스템등 의료서비스 혁신을 이끌어 나가고 있습니다. 
세계 최초 병원-재택 연계 우울증 의료기기 상용화에 성공하였으며, 세계 최초 우울증 재택 치료 3상 임상, 세계 최초 경도치매 재택 치료 3상 임상, 산업통상자원부 장관상 수상, 국내외 등록 특허 40건+ 등의 성과를 도출하고 있습니다. 
코로나 사태 이후 멘탈케어에 대한 관심은 지속적으로 증가하고 있고, 정신질환에 대한 문제는 현대인들이 건강한 삶을 영위하는데 있어 매우 중요한 숙제가 될것입니다. 여러분의 가족과 주변 분들의 건강을 지키고, 더 나아가 정신적으로 건강한 사회를 만드는데 함께 해주실 분들을 찾고 있습니다.   
본인의 역량을 최대한 발휘할 수 있는 기회를 제공하고 있어 개인의 커리어와 개인역량에 맞게 성장하고 싶은 분들이 오시면 편하고 즐겁게 업무하실 수 있습니다. 
[와이브레인 Overview]   
everydayklar.com
doopang.com</t>
  </si>
  <si>
    <t>• 능력과 실력에 비례하여 업계 대우 (스톡옵션 포함)
• 탄력 근무제 ( 08~10시 내 원하는 시간 출근/ 지각 없음)
• 자율적 재택 근무 가능
• 자기계발을 위한 도서 구매, 개발 커뮤니티, 세미나 참여 지원
• 스낵/ 커피 머신 제공</t>
  </si>
  <si>
    <t>• 의료기기 또는 모바일 기기 하드웨어 개발 경험자
 • PADS Artwork 가능자
 • DAC, ADC 기반 아날로그 회로 설계 및 분석 가능자
 • 의료기기 인허가 인증 경험자</t>
  </si>
  <si>
    <t>https://www.wanted.co.kr/wd/6758</t>
  </si>
  <si>
    <t>모바일 서비스 product manager</t>
  </si>
  <si>
    <t xml:space="preserve"> • 유관 경험 1년 이상 경력이 필요합니다.
 • 문제에 대해 Data를 적극적으로 활용할 수 있는 분
 • 해당 포지션은 와이어 프레임 및 UI디자인을 통한 서비스 기획 업무가 아닙니다.
  * 지원자는 아래 링크에 반드시 답변을 부탁드립니다. (작성을 완료하셔야 지원이 완료됩니다.)
https://goo.gl/forms/r4t3anKtB7gXH43h1</t>
  </si>
  <si>
    <t>모바일 서비스의 사용성과 고객만족을 극대화하기 위한 전략을 세우고 프로덕트를 관리하는 역할 
 • 고객피드백, 로그 데이터 및 사용성 데이터를 분석하고 문제 정의
 • 문제에 맞는 솔루션 도출하고 우선순위 정의 및 분업, 스케줄링 
 • 디자이너/엔지니어/운영 등의 타 부서 담당자들과 협업 및 의견 조율
 • AB테스트를 통한 데이터 기반 의사결정</t>
  </si>
  <si>
    <t>https://www.wanted.co.kr/wd/6760</t>
  </si>
  <si>
    <t>바이널씨(vinylc)</t>
  </si>
  <si>
    <t>2020-03-17</t>
  </si>
  <si>
    <t>UI디자이너(PL급)</t>
  </si>
  <si>
    <t>Sketch,Adobe Photoshop,Adobe Illustrator,UI 디자인,Figma</t>
  </si>
  <si>
    <t xml:space="preserve">서울특별시 강남구 논현로142길 32 사옥 </t>
  </si>
  <si>
    <t>• 해당분야 경력 3년 이상 
• 자신이 하고 싶은 서비스를 디자인 할 수 있는 자신감
• 분야별 모바일앱  및 디지털 서비스를 적극적으로 사용하면서 얻은 인사이트
• 공유와 팀웍을 통한 가치의 중요성에 대한 확신</t>
  </si>
  <si>
    <t>• 모바일, 웹, TV등 디지털 미디어 UI전략과 UI설계를 통한 프로젝트 진행</t>
  </si>
  <si>
    <t>바이널씨에서 UI디자이너를 찾고있습니다. 
일반 사람들의 통념을 깰 만한 도전 의식과 직관력, 
긍정적인 사고로 끊임없이 학습하며 자신의 전문성을 키워나갈 수 있는 열정, 
사용자를 분석하여 이해하고 공감하고 문제를 발견하고 답을 도출해내고 매력적으로 시각화하는 능력을 가진 당신! 
세상을 관찰하고 사람을 이해하고 문제를 해결하여 모두를 행복하게 만드는 UI디자이너를 모십니다.</t>
  </si>
  <si>
    <t>• 연 50만원 상당의 선택적 복지포인트 지급
• 5년 장기근속자에 대한 여행경비 100만원과 포상휴가(10일)
• 10년 장기근속자에 대한 감사 격려금 500만원과 포상휴가(10일)
• 건강관리 지원을 위한 휘트니스센터 무료이용
• 신입사원교육(OJT) 및 직무능력 향상 교육 지원
• 가족의 행복을 위한 건강검진 비용 지원(만 35세 이상-30만원 상당)
• 두번째 가족의 생일을 위해 진심을 담은 카드와 상품권 지급(10만원)
• 문화활동을 통한 팀웍 향상 지원프로그램(비닐하우스-월1회)
• 그 외 주5일 근무/ 4대보험/ 연차/ 육아휴직 등 법정 복리후생 지원
• 함께 성장하기 위해 최선을 다하고 있는 디렉터 및 관리자들의 진심어린 멘토링</t>
  </si>
  <si>
    <t>• UI Design 전략 및 컨셉을 주도적으로 제시할 수 있는 사람
• Sketch 및 Adobe XD를 사용하여 프로젝트 진행을 해 본 사람
• 인터랙션 디자인에 대한 이해도가 높은 사람
• 간단한 프로핑타이핑툴 사용이 가능한 사람(ex. proto.lo,프로토파이 등)
• 웹에이젼시 경력(디자인PL 유경험자)</t>
  </si>
  <si>
    <t>https://www.wanted.co.kr/wd/6761</t>
  </si>
  <si>
    <t>윙잇</t>
  </si>
  <si>
    <t>2018-10-25</t>
  </si>
  <si>
    <t>Node.js 개발자 (Admin 개발)</t>
  </si>
  <si>
    <t>Git,Github,React,JavaScript,Node.js,TypeScript,NodeJS,React.js</t>
  </si>
  <si>
    <t>서울시 강남구 봉은사로30길 43, 3층</t>
  </si>
  <si>
    <t xml:space="preserve"> • 컴퓨터공학 관련 전공
 • 비전공자인 경우, Javascript 개발이 가능한 경우 지원 가능
     (Java 교육만 이수하시고 Javascript 코딩을 못하시는 분은 지원이 불가합니다)
 • 면접 중 질의응답 예정 : Javascript (ES6), 자료구조, OOP/함수형 프로그래밍, Node.js 기초</t>
  </si>
  <si>
    <t xml:space="preserve"> • 커머스 Admin / ERP 페이지 개발</t>
  </si>
  <si>
    <t>아그레아블은 독서 네트워킹 커뮤니티인 아그레아블에서 창업한 커머스 스타트업으로, 'Wing Eat'이라는 간편식 전문 브랜드를 운영하고 있습니다. 
저희는 직접 설계한 간편식을 식품 제조업자에게 OEM 제작하여 중간 유통과정 없이 소비자에게 직접 배송하는 일을 합니다. 
저희의 주 고객인 평균 32세의 맞벌이 신혼 여성은 늘 시간이 부족하기 때문에 건강하지 않은 외식생활을 할 수 밖에 없는 문제를 겪고 있으며, 저희는 5분 조리가 가능한 건강한 한식을 통해 이 문제를 해결하고 있습니다.</t>
  </si>
  <si>
    <t xml:space="preserve"> • 주 5일제 8시간 근무 (9시 - 6시), 4대 보험, 퇴직금 별도
 • 성과연동형 상여금 별도
 • 업무 교육비, 도서비 지원
 • 영원히 마르지 않는 먹을거리
 • 자유로운 휴가 사용, 반반차 제도, 편안한 호칭
 • 법정 육아휴직, 생리휴가 보장</t>
  </si>
  <si>
    <t xml:space="preserve"> • 커머스 서비스 개발 경험자
 • ES6 경험자
 • Meteor, MongoDB, AWS 개발 경험자</t>
  </si>
  <si>
    <t>https://www.wanted.co.kr/wd/6762</t>
  </si>
  <si>
    <t xml:space="preserve"> • Android 개발 경력 3년 이상
 • Java 숙련자</t>
  </si>
  <si>
    <t xml:space="preserve"> • 포잉(Poing) Android 앱 개발 및 유지보수</t>
  </si>
  <si>
    <t xml:space="preserve"> • 컴퓨터 전공자
 • 영어 능통자
 • iOS 개발 유 경험자
 • RESTful API 경험자</t>
  </si>
  <si>
    <t>https://www.wanted.co.kr/wd/6763</t>
  </si>
  <si>
    <t xml:space="preserve"> • Objective-C에 능숙한분
 • Cocoapods을 이용한 3rd party / library / framework 자유롭게 이용가능한 분   
 • 다양한 UI/UX 적용 경험이 많은 분
 • RESTful API통신 경험</t>
  </si>
  <si>
    <t xml:space="preserve">브릴리언츠(주) 2012년 설립된 회사로 현재 40여명의 H/W, S/W 개발자들과 기획자 디자이너로 구성된 벤쳐회사입니다.
저희는 국내 유일의 "스마트멀티카드"라는 혁신적인 제품을 개발하여 전 세계에 판매하고 있습니다.
이미 크라우드펀딩을 통해 제품과 회사를 알리는데 성공적이었으며, 더나은 기술과 솔루션으로 고객에게 다가가고 있습니다.
저희는 과감한 도전정신을 가진 유능한 개발자와 함께 하길 원합니다.
Website : www.brilliantts.com
Crowdfunding : https://www.indiegogo.com 에서 "Fuze card"를  검색하시면 제품을 보실 수 있습니다. 
Youtube : https://www.youtube.com/ "Fuze card"를  검색하시면 영상을 보실 수 있습니다. </t>
  </si>
  <si>
    <t xml:space="preserve"> • 앱스토어 런칭 유경험자(최소 1개 이상, 등록 App 기재 요망)
 • Swift 가능자
 • OS버젼 호환성을 생각하는 분
 • 블루투스 디바이스와 통신 경험자
 • 석사/박사 추가 우대</t>
  </si>
  <si>
    <t>https://www.wanted.co.kr/wd/6764</t>
  </si>
  <si>
    <t>웹 백엔드&amp;프론트엔드 개발자</t>
  </si>
  <si>
    <t xml:space="preserve"> • vuejs, reactjs 등을 사용하여 웹프론트엔드를 견고하게 작성한 경험
 • webpack 등의 frontend build process 에 대한 이해
 • node.js, spring, flask 등을 사용하여 웹백엔드를 견고하게 작성한 경험
 • nginx등의 웹서버를 설치하고, 서비스 모듈과 잘 연동한 경험
 • mysql, mariadb, mongodb, redis를 사용한 경험
 • REST style로 API 를 작성해본 경험
 • iOS, android 등의 모바일 애플리케이션과 연동한 경험
 • 서버 이중화, DB 이중화 등을 고려하여 product 를 만들어본 경험
이 중 두가지 이상 해당되신다고 생각되시면 편하게 연락주시기 바랍니다. :)</t>
  </si>
  <si>
    <t xml:space="preserve"> • 하드웨어, 모바일 애플리케이션과 연동된 신규 웹서비스를 만듭니다.
 • 데이터 기반의 백오피스 및 의사결정에 필요한 대시보드를 만듭니다.
 • 웹기술을 사용한 데스크톱 애플리케이션을 만듭니다.</t>
  </si>
  <si>
    <t xml:space="preserve">브릴리언츠(주)는 2012년 설립된 회사로, 현재 총 60여명의 직원(하드웨어 엔지니어, 소프트웨어 엔지니어, 서비스 기획자, 디자이너 등)이 근무하고 있는 핀테크/페이먼트 기반의 스타트업입니다.
저희는 국내 유일의 "스마트멀티카드" 라는 혁신적인 제품을 개발하여 전 세계에 판매하고 있고,
실물 경제와 블록체인을 포함한 크립토이코노미를 연결하는 제품과 서비스를 개발하고 있습니다.
아직 누구도 제대로 가보지 않은, 이 신나고 새로운 여정에 참가할 소프트웨어 엔지니어를 모집합니다.
Website : www.brilliantts.com
Crowdfunding : https://www.indiegogo.com 에서 "Fuze card"를  검색하시면 제품을 보실 수 있습니다. 
Youtube : https://www.youtube.com/ "Fuze card"를  검색하시면 영상을 보실 수 있습니다. </t>
  </si>
  <si>
    <t xml:space="preserve"> • 4대보험
 • 연차 휴가
 • 저녁 식대 제공
 • 간식 및 간식비 지원</t>
  </si>
  <si>
    <t xml:space="preserve"> • 간단한 wireframing 은 할 수 있어서, 컨셉만으로도 스스로 일은 시작할 수 있는 능력
 • prototype 뿐만 아니라 product 를 만들 수 있고, production 환경에서 고려점을 알고 있는 지식</t>
  </si>
  <si>
    <t>https://www.wanted.co.kr/wd/6765</t>
  </si>
  <si>
    <t xml:space="preserve"> • ARM 및 임베디드 프로세서 기반 설계 경험자
 • MCU 회로 설계 및 펌웨어 개발 경험
 • 아날로그/디지털 회로 설계 경험
 • 임베디드 시스템에 대한 지식과 경험이 풍부
 • Cortex계열 MCU H/W 개발경험</t>
  </si>
  <si>
    <t xml:space="preserve"> • 회로, 하드웨어 개발</t>
  </si>
  <si>
    <t xml:space="preserve"> • M2M 및 IOT 개발 경험 우대 
 • PCB 아트웍 가능 우대
 • 석박사 우대
 • 양산의 문제점을 분석, 해결할 능력 보유자 우대
 • 결제 POS 단말기 개발 경험자 우대</t>
  </si>
  <si>
    <t>https://www.wanted.co.kr/wd/6766</t>
  </si>
  <si>
    <t>株式会社クロス</t>
  </si>
  <si>
    <t>デザイナー（3Dパース／グラフィック）</t>
  </si>
  <si>
    <t>東京都港区赤坂4-3-15FSK赤坂ビル2F</t>
  </si>
  <si>
    <t>・Vectorworks / Shade3D / Adobeの各種ソフト (Illustrator／Photoshopなど)の基礎的な素養および習得能力をお持ちの方。 
※ Win / Macは問いません。</t>
  </si>
  <si>
    <t>https://www.wanted.co.kr/wd/6767</t>
  </si>
  <si>
    <t>営業（ディレクター／現場管理）</t>
  </si>
  <si>
    <t>・速いペースで常に変わり続けるチーム環境への適応能力 
・物事の細部と全体像を見ることのできる、優れた分析能力 
・相手を尊重しながら、自らの主張を持つための人間的な努力を継続できる能力</t>
  </si>
  <si>
    <t>https://www.wanted.co.kr/wd/6768</t>
  </si>
  <si>
    <t>制作（木工職人／表具職人／サイン印刷）</t>
  </si>
  <si>
    <t>・イベントや展示会に出展する企業のブース作り、マネージメント業務に携わった経験のある方。
・DIYなどモノを作るのが好きな方</t>
  </si>
  <si>
    <t>https://www.wanted.co.kr/wd/6769</t>
  </si>
  <si>
    <t>Webエンジニア  （SE／プログラマー／コーダー）</t>
  </si>
  <si>
    <t>・Linux、Apache、MySQL、PHP、javascript、HTML、CSSなどの 基礎的な素養および習得能力をお持ちの方
・インターフェース・デザイン（＝情報設計）の発想や 新しいものを作る意欲が求められています。</t>
  </si>
  <si>
    <t>https://www.wanted.co.kr/wd/6770</t>
  </si>
  <si>
    <t>스코프(SCOPE)</t>
  </si>
  <si>
    <t>서울 강남구 강남대로 78길 30 2층(역삼동, 등빌딩)</t>
  </si>
  <si>
    <t>https://www.wanted.co.kr/wd/6771</t>
  </si>
  <si>
    <t>코헨(Cohen)</t>
  </si>
  <si>
    <t>용인 처인구 원삼면 동부로 1118</t>
  </si>
  <si>
    <t xml:space="preserve"> • 학력/전공: 무관
 • 경력/연차: 1년 이상, 2년 미만
 • 포토샵과 일러스트를 능숙히 다룰 줄 아는 분
 • 꼼꼼하고 신속하게 업무 실행 가능한 분
 • 긍정적인 마인드와 원활한 커뮤니케이션이 가능한 분</t>
  </si>
  <si>
    <t xml:space="preserve"> • 온라인 쇼핑몰 제작 및 관리
 • 각종 웹 디자인 업무</t>
  </si>
  <si>
    <t>주식회사 코헨은 2004년 설립된 원목가구 전문 회사입니다. COHEN 브랜드의 실내용 원목가구를 주력으로 생산, 판매하고 있으며,서울 강남에 위치한 본사 매장 및 온라인몰을 위주로 운영하고 있습니다. 인도네시아 직영공장 생산시스템을 바탕으로 합리적인 가격의 원목가구 공급을 통해 친환경 원목가구의 대중화를 위해 매진하고 있습니다. 
저희는 품질좋은 제품을 잘 만들기 위해서는 부단히 노력해 왔지만, 어떻게 판매할지 어떠한 감성으로 어필할지에 대해서는 여전히 고민하고 있습니다. 이번에 오실 분과 함께 브랜드를 고민하고 코헨의 미래를 함께 만들어 나갈 수 있으면 좋겠습니다.</t>
  </si>
  <si>
    <t xml:space="preserve"> • 퇴직금, 인센티브제
 • 4대 보험 
 • 연차휴가/경조휴가</t>
  </si>
  <si>
    <t xml:space="preserve"> • 온라인 쇼핑몰 툴(카페24, 메이크샵) 사용 가능한 분
 • 가구, 소품, 인테리어 관련 업무 경험자</t>
  </si>
  <si>
    <t>https://www.wanted.co.kr/wd/6772</t>
  </si>
  <si>
    <t>경영지원 담당자(대리~과장급)</t>
  </si>
  <si>
    <t>• 대학교 졸업 이상
• 관련 경력 3년 이상 및 그에 준하는 경력
• 경영/회계 관련 유경험자
• 연말정산, 기타 세무신고 관련 유경험자
• MS Office 중급 이상 활용 가능</t>
  </si>
  <si>
    <t>• 인사 업무
- 구인공고 및 각종 정부 인력지원 사업 관리
- 입사자 인프로세싱(in-processing) 진행
- 퇴사관련 행정처리(4대보험 등)
- 재직자 지원 및 관리 (각종 증명서 발급, 복리후생, 근태 및 휴가 관리 등)
• 회계 업무
- 급여관리
- 회사 자금 관리 및 이체
- 부가세 자료 정리
- 각종 정산(세금계산서 발급, 연말정산, 미수금 관리 등)
• 총무 업무
- 자산 관리 및 구매 (비품, 부동산, 사무환경, 기타)
- IT 및 전산 업무 (소프트웨어, 라이센스, 네트워크 관리, 정보 통신 보안 등) 
- KMS 및 인트라넷 관리
- 기타 총무 업무 (법인 등기 서류 관리 등)
• 홍보 및 영업 지원 업무
- 계약서 관리 및 법규 검토
- 회사 소개 자료 작성 지원
- 홈페이지 관리 (콘텐츠 제작 및 업데이트, 도메인 관리 등)
• 정부지원 사업 관리
- 각종 국가 R&amp;D 사업 Searching 및 지원서 작성
- R&amp;D 자금 관리 및 집행 (RCMS 등)
- 내일채움공제 등 각종 지원금 관리</t>
  </si>
  <si>
    <t>A Beautiful Change through Design!!!
퍼셉션과 함께 세상을 변화시킬 인재를 찾고 있습니다.
크리에이티브 컨설팅그룹 퍼셉션은 2002년 설립 이후 디자인 산업을 선도하는 기업으로 성장해 왔습니다.
퍼셉션은 고도화된 디자인 컨설팅 역량과 특허 받은 방법론으로 디자인 컨설팅 업계를 주도하고 있습니다. Logic과 Creative간 시너지를 통해 공간 경험, 브랜딩, 신상품 개발 등의 영역에서 다양한 아이디어와 창조적 결과물을 도출하고 있습니다. Creative컨설팅 영역에서 세상을 바라보는 새로운 시각을 제시하고자 하는 열정있는 분들과 미래를 함께해 보세요.</t>
  </si>
  <si>
    <t>• 업무 공간 만큼 넓고 자유로운 분위기의 휴식공간
• 커피를 포함한 음료와 간식 지원
• 건물 내 최신 피트니스 센터 무료 이용
• 할인된 금액으로 건물 내 레스토랑, 카페, 바 이용</t>
  </si>
  <si>
    <t>• 정부지원사업 관련 업무 유경험자
• 대기업 혹은 컨설팅 기업 근무 경력자
• 논리적 사고를 바탕으로 원만하고 명확한 커뮤니케이션 능력을 갖춘 분
• 스스로 업무를 설계하고 진취적으로 실행 가능한 분
• 조직문화 설계와 회사 경영 전반에 대한 관심
• 업무진행 시 회사의 전략과 현장상황에 근거하여 우선순위를 정하고 진행할 수 있는 분
• 퍼셉션의 가치에 공감하고 함께 하고 싶은 분</t>
  </si>
  <si>
    <t>https://www.wanted.co.kr/wd/6773</t>
  </si>
  <si>
    <t>검색 서비스 기획자</t>
  </si>
  <si>
    <t>507.554,507.564,507.565,507.656</t>
  </si>
  <si>
    <t xml:space="preserve"> • 해당 직무 유관 경력 2년이상
 • 전략적, 과학적 사고 능력
 • 검색 관련 기본 알고리즘 이해</t>
  </si>
  <si>
    <t xml:space="preserve"> • 검색 서비스 기획/운영</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SNS 플랫폼 사업(싸이월드)]과 [News-Feed 플랫폼 사업(뉴스큐)]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포털서비스 근무 경험
 • 스타트업 창업 경험
 • 국문학, 언어학, 문헌정보학 등 유관 전공</t>
  </si>
  <si>
    <t>https://www.wanted.co.kr/wd/6774</t>
  </si>
  <si>
    <t>백엔드 개발 담당자</t>
  </si>
  <si>
    <t>518.665,518.872,518.873</t>
  </si>
  <si>
    <t xml:space="preserve"> • Python, Node.js, Java, PHP, ASP 등 다양한 환경에서의 서버개발을 경험한 분 
 • 웹서비스의 설계/개발/성능 최적화를 경험한 분 
 • 데이터 모델링 및 데이터 베이스 성능 최적화를 경험한 분 
 • 순발력과 빠른 판단을 통한 문제해결 능력
 • 변화를 두려워하지 않고 기술적으로 배우고 성장하고자 하는 분
 • 원활한 커뮤니케이션 능력을 갖추신 분</t>
  </si>
  <si>
    <t xml:space="preserve"> • 마켓디자이너스(다이사, 미화부장, 더모기지 및 다양한 서비스)의 백엔드 개발
 • 서버 안전성과 매칭 플랫폼 서비스를 제공 하기위한 프로그램 설계 및 개발
 • 신규서비스의 설계 및 개발</t>
  </si>
  <si>
    <t>마켓디자이너스는 고객을 찾는 공급자와, 좋은 서비스를 찾는 고객이 존재하는 다양한 시장에서 최적의 매칭 플랫폼을 제공합니다.
현재 이사업체와 이사고객을 매칭하는 '다이사'를 중심으로 사업을 전개하고 있으며 YoY기준 600% 이상의 고속 성장을 거듭하고 있습니다. 이외에도 청소업체 매칭, 담보대출 상품 매칭, 중고차 매칭 등 다양한 시장에 도전하고 있습니다.
시장의 unmet needs를 찾아내고 이를 필요로 하는 다양한 고객들에게 알림으로써 매칭마켓을 혁신하는 '마켓디자이너'가 되실 분을 찾습니다.</t>
  </si>
  <si>
    <t xml:space="preserve"> • 전직원 지분공유제 및 이익공유제 실시
 • 업계 최대 수준의 연차휴가
 • 상호 존중의 수평적 조직문화
 • 카페인 무한 제공</t>
  </si>
  <si>
    <t xml:space="preserve"> • Git-flow를 사용한 소스관리 경험
 • Docker를 사용한 서비스 개발 경험
 • AWS(Amazon Web Services) 경험
 • MSA(Microservices Architecture) 경험
 • 스타트업 환경 경험 및 이해도가 높으신 분</t>
  </si>
  <si>
    <t>https://www.wanted.co.kr/wd/6775</t>
  </si>
  <si>
    <t>• iOS Swift 개발 경험.
• RESTful API 연동 경험
• Cloud Service(AWS)를 이용한 개발 경험
[채용 프로세스] 
• 입사지원
• 서류전형
• 본사 오프라인 코딩테스트
• 면접전형(Job &amp; Culture fit interview, CEO interview)
• 최종합격</t>
  </si>
  <si>
    <t>• 온라인 교육 플랫폼 서비스 개발</t>
  </si>
  <si>
    <t>• TDD(Test Driven Development) 경험자
• GraphQL / AppSync 경험자
• Dagger2, Rx2 경험자
• Clean Architecture, MVVM 경험자
• Mobile Architecture 설계 및 Data Binding 경험자
• 영어 문서/논문에 대한 거부감이 없는 분
• 오픈소스 프로젝트 기여 또는 참여 경험자</t>
  </si>
  <si>
    <t>https://www.wanted.co.kr/wd/6776</t>
  </si>
  <si>
    <t xml:space="preserve"> • 경력 3년 이상
 • JAVA/JSP 기반의 웹 어플리케이션 개발 경험자
 • HTML, Javascript, jQuery 기술 보유자
 • Oracle DB, Mysql 활용 능력 보유자
 • PL/SQL 등 Oracle 프로그래밍 능력 보유자
 • Spring framework 경험자
 • Window Server 및 Linux 서버 관리 경험자</t>
  </si>
  <si>
    <t xml:space="preserve"> • 웹 개발 및 유지 보수</t>
  </si>
  <si>
    <t xml:space="preserve"> • 물류시스템 개발업무 경험자
 •  PG 개발업무 경험자
 • 자동화 빌드 시스템 경험자 (Hudson or Jenkins)</t>
  </si>
  <si>
    <t>https://www.wanted.co.kr/wd/6777</t>
  </si>
  <si>
    <t>SBS네오파트너스</t>
  </si>
  <si>
    <t>서비스기획</t>
  </si>
  <si>
    <t>서울 마포구 상암산로 82 SBS프리즘타워 15층</t>
  </si>
  <si>
    <t xml:space="preserve">• 학력 : 제한없음
• 경력 : 온라인 서비스 기획경험 5년이상 </t>
  </si>
  <si>
    <t>• 웹/모바일 서비스 기획
•  화면설계를 위한 스토리보드 작성
•  고객 의견 청취 및 서비스에 반영
•  마케팅, 콘텐츠 담당자와 협력하여 최적의 효과를 구현해 낼 수 있는 서비스의 구현</t>
  </si>
  <si>
    <t>SBS네오파트너스는 SBS그룹의 계열사로 신규서비스와 사업을 추진하는 회사입니다.
라이프스타일분야에 새롭고 신선한  웹/모바일 서비스를  구축함에 있어
새로운 인식과 관점으로  신규 서비스를 만드는 일에 열정을 가진 기획자를 모집합니다.</t>
  </si>
  <si>
    <t xml:space="preserve"> • 4대보험
 • 단체상해보험, 종합 건강검진
 • 연차, 출산휴가
 • 명절기념미, 근로자의날 선물
 • 어린이집, 자녀학자금, 경조사, 동아리 지원
 • 자기개발비 월 10만원 지원 </t>
  </si>
  <si>
    <t xml:space="preserve">• 온라인 및 모바일서비스 구축 경험자
• 콘텐츠 및 서비스 운영경험자
•  UX/UI에 대한 이해도가 높은 분
•  고객의 작은 목소리에 귀를 기울일 수 있는 분
•  서비스에 대한 이해, 사람에 대한 심리적 이해가 높은 분
•  성공유무와 관계없이 새로운 것을 도전하거나 경험이 있는 분 
•  주거/소품/라이프스타일 등 생활과 관련된 콘텐츠에 대해 관심이 높은 분 
</t>
  </si>
  <si>
    <t>https://www.wanted.co.kr/wd/6778</t>
  </si>
  <si>
    <t>JAVA 개발자(빌링)</t>
  </si>
  <si>
    <t xml:space="preserve"> • 빌링업무 경험자
 • MySQL 활용 능력 보유자 
 • Spring, MyBatis framework 경험자
 • JAVA/JSP 기반의 웹 어플리케이션 개발 경험자
 • HTML, Javascript, jQuery 기술 보유자
 • Restful API 개발 경험자</t>
  </si>
  <si>
    <t xml:space="preserve"> • 빌링 개발</t>
  </si>
  <si>
    <t xml:space="preserve"> • Thymeleaf, AngularJS 경험자
 • 기본적인 Linux 사용 능력</t>
  </si>
  <si>
    <t>https://www.wanted.co.kr/wd/6779</t>
  </si>
  <si>
    <t>크롤링 엔지니어(Python)</t>
  </si>
  <si>
    <t xml:space="preserve"> • 유관 경력 2년이상 5년 이하 
 • Python 개발 경험
 • Elastic Search Engine 업무경험자
 • Python 장고 개발 경험자
 • PHP 또는 Web Framework 개발 유경험자
 • Python Data 분석 패키지 개발 유경험자
 • 추천 및 큐레이션 서비스 개발 경험자</t>
  </si>
  <si>
    <t xml:space="preserve"> • Python 데이터 Collector 개발
 • 크롤링 에이전트 개발 및 운영
 • 데이터 수집 및 카테고리화 작업
 • 크롤링 에이전트와 응용 프로그램 연계 개발
 • Back-end Process 업무 개발</t>
  </si>
  <si>
    <t xml:space="preserve"> • PHP, R, Tensor Flow 유 경험자
 • 이러닝 및 커머스 추천서비스 개발 유경험자</t>
  </si>
  <si>
    <t>https://www.wanted.co.kr/wd/6780</t>
  </si>
  <si>
    <t>Search Engineer(Elastic Search Engine)</t>
  </si>
  <si>
    <t xml:space="preserve"> • 유관 경력 2년이상 6년 미만
 • Elastic Search Engine 업무경험자 
 • Python 개발 경험
 • Elastic 다국어 서비스 개발 경험자
 • PHP 또는 Web Framework 개발 유경험자
 • Python Data 분석 패키지 개발 유경험자
 • Hadoop 및 NoSQL 유경험자</t>
  </si>
  <si>
    <t xml:space="preserve"> • Elastic Search Engine 개발, 구축, 운영 
 • Python 데이터 수집 및 서비스 연계
 • 실시간 검색 및 서제스천 기능 개발
 • 데이터 크롤링 개발 및 서비스 운영
 • 데이터 분석 및 재배치 개발 작업
 •  Back-end Process 업무 개발</t>
  </si>
  <si>
    <t xml:space="preserve"> • Elastic 솔루션 연계 개발 경험자
 •  PHP, R, Tensor Flow 유경험자
 • HR, 이러닝, 커머스 추천서비스 개발 유경험자</t>
  </si>
  <si>
    <t>https://www.wanted.co.kr/wd/6782</t>
  </si>
  <si>
    <t>Web Publisher</t>
  </si>
  <si>
    <t xml:space="preserve"> • 유관 경력 5년 이상
 • HTML5, CSS3, Script, JQuery, Media Query 반응형웹 경력자
 • 모바일웹, 웹앱, 하이브리드앱 유경험자
 • 웹에이전시 유경험자
 • 디자이너, 웹개발자와 원활한 커뮤니케이션이 가능한 자</t>
  </si>
  <si>
    <t>• UI 마크업 개발</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
• 겸손, 존중, 신뢰를 바탕으로 다른 구성원들과 자연스럽게 토론하고 비판과 피드백을 적극적으로 받고, 줄 수 있는 사람.
• 개발자는 “문제를 해결하는 사람” 이라는 것을 분명하게 이해하고 있는 사람.
• 다양한 요구 사항을 능동적으로 해결하는 개발자.
• 언어/프레임워크는 문제를 풀기 위한 “도구”에 불과하다는 사실을 이해하는 사람.
• 분명한 주관을 가지고 기획, 디자인, 개발 모든 단계에서 피드백을 주거나 참여할 수 있는 사람.
[채용 프로세스]
• 입사지원
• 서류전형(Homework)
• 면접전형(Job &amp; Culture fit interview, CEO interview)
• 최종합격</t>
  </si>
  <si>
    <t>•Global Exchange Program 
-글로벌 인재 교류 및 파견 프로그램으로, The Princeton Review 프로젝트의 성격과 필요 직무에 따라 내부 선발하여 진행합니다.
•Insight Trip 
-직원들이 자발적으로 신청하고, 회사가 지원하는 여행 프로젝트.
-선정된 팀에게 한 명당 최대 200만원 지원.
•명절상여금
-명절에 직원들을 위한 특별 상여금
•ST방학
-매 3년 근속시 마다 2주 유급 휴가.
•워킹맘 방학
-자녀가 초등학교에 입학하면 자녀와 함께 등교할 수 있도록 1개월간 유급휴가.
•단체보험
-갑작스러운 사고나 질병 시 경제적 부담을 덜어 드리기 위해, 직원과 배우자의 상해보험 가입
•헬스키퍼실
-건강을 지키고 스트레스를 풀어드리기 위해, 전문 안마사를 모셔 헬스키퍼실 운영
•수면실
-편안한 휴식을 위해 쾌적한 수면실 제공(업무 시간/시간 외 모두 사용 가능)
•교육지원
-1년 2개의 자사 운영 온라인 교육 지원.
-직원 및 지인의 자사 운영 오프라인 교육 할인.
-북러닝 : 스스로 필요한 과정을 선택하여 진행하는 온라인 독서 교육 프로그램.</t>
  </si>
  <si>
    <t xml:space="preserve"> • Client side rendering 디자인에 대해 경험이 있으신 분
 • Javascript framework(React.js, Vue.js)의 이해와 경험을 가지신 분
 • UX설계가 가능하며, UI의 표현력이 뛰어나신 분
 • 디자이너와 개발자 모두와의 협업에 있어 많은 경험을 가지신 분
 • 책임감이 높고 꼼꼼하신 분</t>
  </si>
  <si>
    <t>https://www.wanted.co.kr/wd/6783</t>
  </si>
  <si>
    <t>Game Marketing Team Manager(팀장급)</t>
  </si>
  <si>
    <t xml:space="preserve"> • 디지털 마케팅 유관 경력(유사경력 포함) 7~10년차
 • 온라인 및 모바일 광고 매체와 캠페인에 대한 관련 지식과 이해
 • 다양한 Client / Partner와 원활하고 탁월한 커뮤니케이션이 가능한 분
 • Business Level의 외국어(영어) 구사 능력</t>
  </si>
  <si>
    <t xml:space="preserve"> • Facebook/ Google / Twitter 등 글로벌매체 캠페인 운영 총괄
 • 퍼포먼스 기반 마케팅 효율 분석 및 매체 최적화
 • 게임 타이틀 브랜딩/UA 캠페인 전략 수립 및 운영 컨설팅
 • 글로벌 Media / Partner / Client 및 사내 다양한 Cross-functional 조직과의 협업</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마케팅 전개, 국내외 기업의 국내 진출 업무를 담당할 Marketing Manager(팀장급)를 채용하고 있습니다.
많은 관심 부탁 드립니다.</t>
  </si>
  <si>
    <t xml:space="preserve"> • Facebook, Google 광고 캠페인 운영 경력자
 • 매체, 대행사, 미디어랩 경력자
 • 게임에 대한 관심과 게임업계에 대한 이해 보유
 • 방대한 데이터를 활용한 각종 문서 작성에 능숙하신 분</t>
  </si>
  <si>
    <t>https://www.wanted.co.kr/wd/6784</t>
  </si>
  <si>
    <t>• 신입 및 관련 업종 1~3년 차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Facebook/ Google 등 글로벌매체 대상 캠페인 전략 수립 및 운영
• 클라이언트 커뮤니케이션 및 관리</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마케팅 전개, 국내외 기업의 국내 진출 업무를 담당할 Performance Marketer(경력)를 채용하고 있습니다.
많은 관심 부탁 드립니다.</t>
  </si>
  <si>
    <t>• 미디어랩 경력자 우대
• Facebook, Google, SEO 광고 캠페인 운영 경력자 우대
• App 캠페인 운영 경력자 우대
• 매체 기획(Media Planning) 경험자 우대
• 외국어 능력 보유자 우대(영어)</t>
  </si>
  <si>
    <t>https://www.wanted.co.kr/wd/6785</t>
  </si>
  <si>
    <t>크리에이티브 디자이너</t>
  </si>
  <si>
    <t>523.708,511.879</t>
  </si>
  <si>
    <t xml:space="preserve"> • 브랜딩 디자인의 높은 이해도와 최소 3년 이상의 다양한 실무 경험 보유자
 • 다양한 브랜드에 대한 호기심과 최신 트렌드에 대한 감각을 갖추신 분
 • 유연한 사고와 커뮤니케이션 능력을 갖추신 분
 • 콘텐츠에 생명력을 불어넣을 수 있는 센스를 갖추신 분</t>
  </si>
  <si>
    <t xml:space="preserve"> • BI/CI, 그래픽, 영상, 프로모션, 이벤트, 제품 및 패키지, 콘텐츠 크리에이티브 기획 및 제작</t>
  </si>
  <si>
    <t xml:space="preserve"> • 액티브한 라이프스타일을 즐기고 싶은 분
 • 디렉션 경험이 없더라도 디자인 스킬이 있고, 아트 디렉터를 지향하시는 분
 • 스토리텔링, 타이포그라피 등 스페셜리티 역량을 갖추신 분
 • 온오프라인 디자인 경계가 없는 분
 • 영상 제작이나 사진 촬영 포함 다양한 스킬세트 스팩트럼을 보유하신 분
 • 마일로의 주 타겟층인 20-30대 여성이신 분</t>
  </si>
  <si>
    <t>https://www.wanted.co.kr/wd/6786</t>
  </si>
  <si>
    <t xml:space="preserve"> • 엑셀/GA 사용에 능숙하신 분 
 • 자기주도적으로 전략을 기획하고 실행하실 수 있는 분 
 • 커뮤니케이션 능력이 뛰어나신 분 </t>
  </si>
  <si>
    <t xml:space="preserve"> • 온라인 채널 퍼포먼스 마케팅
 • 광고 기획, 매체 운영, 광고 집행, 측정
 • 검색광고(네이버, 다음, 구글) 집행 및 최적화
 • SNS광고(페이스북, 카카오 등) 집행 및 최적화
 • 데이터에 기반한 채널/소스별 광고 효율 최적화
 • 데이터 분석을 통한 지표 리포트 및 전략 수립</t>
  </si>
  <si>
    <t xml:space="preserve">(주)프리윌린은 스마트 수학 교육 솔루션앱 '매쓰플랫(mathFLAT)'을 서비스를 하는 에듀테크(edu-tech) 스타트업입니다. 매쓰플랫은 30만여개의 수학문제은행을 바탕으로 학생 맞춤 학습지/교재
제작, 시중교재 연동 학습지 생성, 빅데이터 리포트 제작, 학원전용앱 등 수학 교육에 필요한 모든 것을 한 번에 제공하는 모바일 앱입니다. 
기존에 없던 혁신적인 컨셉의 서비스로, 교육 현장에서 큰 반향을 불러일으키며 수학 교육의 패러다임을 바꿔나가고 있습니다. 전국의 수학 학원/교습소/공부방을 대상으로 사업을 해 나가고 있고, 작년 8월 정식 런칭 후 고객들의 큰 호응 속에 빠르게 성장해 나가고 있습니다. 구성원들의 평균 연령도 20대 중후반으로 매우 젊고 역동적인 기업입니다. 
혁신과 젊음의 DNA를 보유하고 빠르게 성장하고 있는 프리윌린에서, 함께 발전해나갈 팀원을 찾습니다. 조금이라도 관심있으시다면 주저말고 연락주세요!
- 2016. 8. 매쓰플랫 정식 런칭
- 2017. 2. 국내 최고의 엑셀러레이터 프라이머로부터 시드 투자 유치
제출서류
 • 이력서 &amp; 경력기술서(포트폴리오) 
 • 자기소개서 
 • 프로젝트 저장소(있을시 기재) </t>
  </si>
  <si>
    <t xml:space="preserve"> • 자유롭고 수평적인 분위기    
 • 4대보험
 • 주 5일제, 10시출근~7시 퇴근, 야근/회식 거의 없음 
 • 점심 식대 지원. 야근시 저녁 식대 지원 
 • 커피 및 간식 지원
 • 야근 시 야근 수당 지원</t>
  </si>
  <si>
    <t xml:space="preserve"> • 퍼포먼스 마케팅 경험이 있으신 분 
 • 블로그나 페이스북, 인스타그램 등 채널을 직접 운영해보신 분 
 • 글쓰기를 즐기고 재능이 있으신 분
 • 온라인 커뮤니티 활동이 활발하신 분  
</t>
  </si>
  <si>
    <t>https://www.wanted.co.kr/wd/6788</t>
  </si>
  <si>
    <t>Business Analyst (데이터분석)</t>
  </si>
  <si>
    <t xml:space="preserve"> • 학력/전공 : 학사 이상 / 무관
 • 경력/연차 : 경력 5년 이상</t>
  </si>
  <si>
    <t xml:space="preserve"> • 데이터 분석 및 비지니스 인사이트 도출
 • 데이터 분석을 통해 비지니스 및 유관 부서 문제 해결
 • 분석 리포트 작성
 • 분석 기획 </t>
  </si>
  <si>
    <t xml:space="preserve">티몬 데이터랩에서 데이터 기획/분석 업무를 담당할 분올 모시고 있습니다. 
</t>
  </si>
  <si>
    <t xml:space="preserve"> • e-commerce 관련 경험 및 Business Analyst 경험
 • 온라인 서비스 고객 행동 분석 또는 온라인 마케팅 분석 경험
 • 빅데이터 환경에 적용 가능한 능숙한 SQL 스킬( Hive, MySQL, Oracle)
 • 5년 이상 데이터 분석 경험
 • 문서 작성 능력 우수자 및 원활한 커뮤니케이션 능력 보유자 
 • R 등 통계 분석 패키지 유경험자 우대 </t>
  </si>
  <si>
    <t>https://www.wanted.co.kr/wd/6789</t>
  </si>
  <si>
    <t>유저해빗(UserHabit)</t>
  </si>
  <si>
    <t>백엔드 개발자 (데이터 엔지니어) Senior - 빅데이터 분석 인프라 개발</t>
  </si>
  <si>
    <t>마포구 백범로31길 21 서울창업허브 본관 601호</t>
  </si>
  <si>
    <t>518.660,518.872,518.1025</t>
  </si>
  <si>
    <t>• 백앤드 경력 7년 이상 혹은 이에 견주는 실력
• Java 혹은 Scala 경험자
• Spark 프로그래밍 개발 
• 데이터에 관심이 많으신 분
• 새로운 트랜드 및 설계를 스스로 도입할 수 있는 분</t>
  </si>
  <si>
    <t>• 유저해빗 서비스 개발
• 데이터 수집 파이프 라인 유지보수 
• 하둡 운영 및 관리
• 새로운 데이터 분석 기능 개발</t>
  </si>
  <si>
    <t>유저해빗은 모바일 앱 사용자 행동 분석 솔루션을 개발하여 서비스 중인 7년차 스타트업입니다.
프라이머를 통해 TIPS(글로벌 사업화 R&amp;D 지원사업) 및 국내 최고의 엑셀러레이터 매쉬업 엔젤스와 스파크랩의 투자를 유치했으며 현재 글로벌 진출을 준비하고 있습니다.</t>
  </si>
  <si>
    <t xml:space="preserve"> • 주 5일 근무 및 자율 출근 제도
 • 맥북, 모니터 등 업무에 필요한 장비 제공
 • 연차,경조제휴가제,반차,refesh휴가,근로자의날 휴무등
 • 수평적인 조직문화, 회식거의 없음, 야근강요 없음, 자유복장
 • 자격증취득비 교육비 도서문화비 지원</t>
  </si>
  <si>
    <t>• Spark / ElasticSearch / kafka /MongoDB 경험 
• 빅데이터 플랫폼 실무 경력이 있는 분
• 스타트업 경험</t>
  </si>
  <si>
    <t>https://www.wanted.co.kr/wd/6790</t>
  </si>
  <si>
    <t>사업개발담당자(Business Developer)</t>
  </si>
  <si>
    <t>• 사업기획/개발/제휴 업무 경력 2년 이상
 • 영어 능통하신 분
 • 커뮤니케이션 스킬 우수하신 분</t>
  </si>
  <si>
    <t>• 사업전략 수립 및 개발
 • 다양한 파트너십 운영 및 관리
 • 신사업 기획 및 개발</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
포잉의 서비스 조직은 ?
개발 , UI/UX 기획 , 디자인 조직으로 나뉘어져 있고
서로 협업을 어떻게 진행하면 좋을지 늘 함께 고민하고 논의하면서 개발해 나가고 있어요.
포잉의 협업 툴은 ?
디자인 협업 툴은 제플린에서 피그마로 전환 중에 있고
관련 문서와 기획서는 노션과 구글 드라이브를 함께 사용 중에 있어요.
프로젝트 및 과제 관리도 노션으로 사용중에 있어요.
포잉의 일하는 방식은 ?
수평적인 문화를 지향해서 누구나 편하게 의견을 내고 제시할 수 있어요
업무를 진행할 때에는 명확한 목적과 왜 해야 하는지에 대한 공감대를 맞추고 진행하려고 노력하고 있어요. 조직간 협업을 중요시하기 때문에 조화로운 분을 선호하고 커뮤니케이션을 중요하게 생각해요.</t>
  </si>
  <si>
    <t>＜유연성을 더한 근무제도＞
 • 탄력적 출근제도(08시~11시 시차출퇴근제) 운영
 • 선택적 재택근무(기본 월 6회) 
 • Refresh - Day 운영(매월 마지막 주 금요일 조기 퇴근)
＜팀 포잉을 위한 복지제도＞
 • 포잉 앱 현금성 포인트 지급(연 60만원)
 • 3년 / 5년 근속자 포상금 및 휴가 지급
 • 종합 건강 검진 20만원 상당 지원
 • 경조사 지원
 • 서적 구매비 및 교육비 지원
 • 유연하게 사용 가능한 조직별 부서 비용 지원
 • 친목 도모비 지원 
 • 생일 축하금 지원
 • 커피 및 간식 제공
[수습 기간]
3개월 후 정규직 전환</t>
  </si>
  <si>
    <t>• 외식업 전반에 대한 이해와 관심이 있으신 분
 • 스타트업 경험 및 경력이 있으신 분</t>
  </si>
  <si>
    <t>https://www.wanted.co.kr/wd/6791</t>
  </si>
  <si>
    <t>법무 담당자(사업전략팀)</t>
  </si>
  <si>
    <t>521.692,521.693,521.694</t>
  </si>
  <si>
    <t xml:space="preserve"> • 법학과 또는 법학전문대학원을 졸업하신 분
 • 법무팀 경험이 2년 이상이신 분</t>
  </si>
  <si>
    <t xml:space="preserve"> • 법률 계약서 검토 및 작성
 • 이용약관/개인정보취급방침 개선 및 관리
 • 신규사업 적법성 검토
 • 각종 법률 이슈 담당
 • 파트너 법무법인과의 협업</t>
  </si>
  <si>
    <t xml:space="preserve"> • 꼼꼼하시고 커뮤니케이션 스킬이 우수하신 분</t>
  </si>
  <si>
    <t>https://www.wanted.co.kr/wd/6792</t>
  </si>
  <si>
    <t>에미멘</t>
  </si>
  <si>
    <t>[JP] 컨설팅 영업직</t>
  </si>
  <si>
    <t>東京都板橋区板橋4-38-4ドエルC&amp;Tビル2F</t>
  </si>
  <si>
    <t xml:space="preserve"> • 에미멘의 이념에 강한 공감하실 수 있는 분 (설명회를 들은 후에)
 • 자신이 정한 목표를 꼭 달성한다는 의지를 가진 분</t>
  </si>
  <si>
    <t xml:space="preserve"> • 양로원을 찾아 입주자들과 양로원을 잇는 매칭 서비스를 제공하는 일입니다. 
 • 입주자와 가족들과 상담하여 최적의 시설을 제시합니다. 
 • 시설 영업 활동 및 컨설팅, 입주자님의 간호 보험 신청을 서포트 하면서 시설 견학 동행, 입주 후 지원을 돕습니다. 
 • 2015년부터 시작된 레인보우 워커 프로젝트(LGBT취업 지원 사업)의 기획·운영에 참여합니다.</t>
  </si>
  <si>
    <t>※지원시 유의사항
 • 동 포지션은 도쿄 현지 근무로 일본어 구사 능력(일상생활 레벨이상)과 지원시 일본어 이력서 첨부(MS WORD/PDF파일)는 필수 사항입니다. 
 • 일문 이력서 양식 예시 : https://goo.gl/JWDmoA
저희 에미멘은 현재 일본이나 간호 업계에 닥친 심각한 문제에 정면으로 마주하고 있습니다.
2027년에는 인구의 30%이상이 노인이 되고, 간호할 수 있는 직원은 100만명 이상의 증원이 필요합니다. 간호 업계의 수요가 현격히 늘어나면서 에미멘은 사회를 위해, 일본을 위해 필요한 서비스를 제공하고 있습니다. 전국 고령자에게 도움이 되는, 세상에 없는 새로운 서비스를 창출하여 앞으로의 일본 사회에 기여하고자 합니다.</t>
  </si>
  <si>
    <t xml:space="preserve"> • 근무지 : 도쿄지사(東京都板橋区板橋4-38-4ドエルC&amp;Tビル2F)
 • 근무 시간 : 9:00~18:00
 • 급여 : 월급 기본급 23만엔
※연수 기간 중 기본급 18만엔 / 연수는 본인 노력으로 테스트 합격하면 최단 1달 만에 종료
 • 부양 배우자·파트너 수당 : 2만엔/월 
 • 부양 아동 수당 : 한 명당 1만엔/월 
 • 비즈니스 본 수당 : 3천엔/월
 • 지역 수당 : 도쿄 지사 근무자만 2만엔/월
 • 승급 : 역할에 맞게 모두 승급이 있습니다 ★
 • 상여금 : 연 3회(4월, 8월, 12월)
 • 휴일, 휴가 : 토, 일, 공휴일/연말 연시·여름 휴가 유급, 휴일 특별 신청 제도 유(프로포즈 휴가 제도, 사랑하는 사람의 하루 휴가 제도, 핀치 휴가 제도 등, 유급 취득을 추진하는 제도가 있습니다) and 경조 휴가
 • 보험 : 건강 보험, 후생 연금 보험, 고용 보험, 산재 보험</t>
  </si>
  <si>
    <t xml:space="preserve"> • 영업 경험(BtoB, BtoC 관계 없이)
 • 과제 발견 능력</t>
  </si>
  <si>
    <t>https://www.wanted.co.kr/wd/6793</t>
  </si>
  <si>
    <t>https://www.wanted.co.kr/wd/6794</t>
  </si>
  <si>
    <t>gumi</t>
  </si>
  <si>
    <t>[JP] 네이티브 앱 엔지니어(기술 컨설팅)</t>
  </si>
  <si>
    <t>東京都新宿区西新宿4-34-7住友不動産西新宿ビル5号館3階</t>
  </si>
  <si>
    <t>518.677,518.678,959.878,959.961,959.962</t>
  </si>
  <si>
    <t>・スマートフォン向けアプリケーションの開発経験、もしくはコンシューマゲームの開発経験がある方
・以下の内、2つ以上のプログラミング言語での開発経験
　C++, Objective-C, Java, C#</t>
  </si>
  <si>
    <t>・既存タイトルの他プラットフォームへの移植
・プラットフォームが提供する機能の調査及び実用化
・アプリケーションフレームワークの開発　など</t>
  </si>
  <si>
    <t>※지원시 유의사항
・ 동 포지션은 도쿄 현지 근무로 일본어 구사 능력(비즈니스 레벨이상)과 지원시 일본어 이력서 첨부(MS WORD/PDF파일)는 필수 사항입니다. 
・ 일문 이력서 양식 예시 : https://goo.gl/JWDmoA
Technical Strategy &amp; Development 部門では、gumi 本社および国内・海外子会社に対して、技術領域における横断的な研究開発や技術提供、課題解決を行っています。
本ポジションにおいては、各モバイルゲーム開発部門で活用するための共通機能の開発や PC 向けプラットフォーム対応等、gumi のビジネスをよりスケールさせるためのプロジェクトの中心メンバーとしてご活躍いただく予定で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450万円～7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Unity でのゲーム開発経験
・iOS / Android 向けモバイルゲームの開発経験
・Windows 向けゲームの開発経験
・基盤システムやフレームワーク、OSS の開発経験
・3D グラフィックス、シェーダープログラムの技術・経験のある方
・チームの一員として仕事ができる方
・ユーザーと話し合いながら仕事ができる方
・エンジニアとしての自分を継続的に成長させることができる方
・挑戦すること、改善すること、成果を出すことが好きな方
・勉強会などに積極参加し、普段から技術書を読まれる方</t>
  </si>
  <si>
    <t>https://www.wanted.co.kr/wd/6795</t>
  </si>
  <si>
    <t>[JP] 서버 사이드 엔지니어 (기술 컨설팅)</t>
  </si>
  <si>
    <t>518.899,959.960</t>
  </si>
  <si>
    <t>・RDBMSを用いた開発・運用経験
・Python、Elixir、Go などのプログラミング言語の知識</t>
  </si>
  <si>
    <t>・マイクロサービスの開発・運用
・新共通サービスの開発
・プラットフォーム機能の調査
・各ゲームへの導入、開発支援、技術コンサルティング　など</t>
  </si>
  <si>
    <t>※지원시 유의사항
・ 동 포지션은 도쿄 현지 근무로 일본어 구사 능력(비즈니스 레벨이상)과 지원시 일본어 이력서 첨부(MS WORD/PDF파일)는 필수 사항입니다. 
・ 일문 이력서 양식 예시 : https://goo.gl/JWDmoA
Technical Strategy &amp; Development 部門では、gumi 本社および国内・海外子会社に対して、技術領域における横断的な研究開発や技術提供、課題解決を行っています。
本ポジションにおいては、gumi本社のテクニカルコンサルティングチームに所属し、ソーシャルゲームを運営する課金や認証などの共通システム、ライブラリの開発、運用及び、各ゲームへの導入や開発支援、技術コンサルティングをお任せいたします。</t>
  </si>
  <si>
    <t>▶勤務地
■東京オフィス
〒160-0023
東京都新宿区西新宿4-34-7 住友不動産西新宿ビル5号館
大江戸線「都庁前」駅より徒歩9分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年収：400万円～700万円
月給：333,334円～583,334円					
基本給：246,596円～431,571円					
時間外見込手当(45時間相当分)：86,738円～151,763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t>
  </si>
  <si>
    <t>・ソーシャルゲームの開発・運用経験
・Linuxサーバの構築・運用経験
・ミドルウェアの知識 (nginx、mysql、redisなど)
・AWS、GCPなどのパブリッククラウドの運用経験
・継続的インテグレーション(CI)、継続的デリバリー(CD)など自動化の経験 
・Unity でのゲーム開発経験
・iOS / Android 向けモバイルゲームの開発経験
・基盤システムやフレームワーク、OSS の開発経験
・アプリ開発チームと協力して業務を進められる方
・常に何かを作り続け改善する姿勢で取り組める方
・挑戦すること、改善すること、成果を出すことが好きな方
・大規模Webサービスの開発・運用に携わりたい方</t>
  </si>
  <si>
    <t>https://www.wanted.co.kr/wd/6796</t>
  </si>
  <si>
    <t>[JP/후쿠오카 근무]  서버 사이드 엔지니어</t>
  </si>
  <si>
    <t>Fukuoka</t>
  </si>
  <si>
    <t>福岡県福岡市博多区上呉服町10番10号</t>
  </si>
  <si>
    <t>・LAMP構成、もしくはそれに準じた構成によるWebサーバー開発・運用経験2年以上</t>
  </si>
  <si>
    <t>・主にPythonやNode.js、MySQLなどのミドルウェアを使用した開発と運用に携わる業務です。
・経験豊富なベテランエンジニアのサポートを受けながら、高負荷に耐えうる大規模なサーバ開発に集中できる恵まれた環境です。</t>
  </si>
  <si>
    <t>※지원시 유의사항
・ 동 포지션은 도쿄 현지 근무로 일본어 구사 능력(비즈니스 레벨이상)과 지원시 일본어 이력서 첨부(MS WORD/PDF파일)는 필수 사항입니다. 
・ 일문 이력서 양식 예시 : https://goo.gl/JWDmoA
福岡オフィスでは、Android/iOS向けのゲーム開発・運用メンバーを募集します。</t>
  </si>
  <si>
    <t>▶勤務地	
■福岡オフィス
〒812-0036
福岡県福岡市博多区上呉服町10番10号呉服町ビジネスセンター5階
▶勤務時間
10:00～19:00（所定労働時間8時間、休憩60分）
▶雇用形態
正社員(試用期間3ヶ月）
▶給与
・年収：300万円～5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t>
  </si>
  <si>
    <t>・ゲーム開発・運用経験
・DjangoやRuby on Rails、CakePHPといったWeb Application Frameworkを用いた制作経験
・大規模なデータベース設計・運用の経験
・ACID特性への基本的な理解
・アジャイル開発への基本的な理解
・サーバーインフラ知識（Linux、AWS）
・エンターテイメントやサブカルチャーに非常に興味がある方
・常に変化を受け入れ、迅速な対応ができる方
・前向きで、貧欲な姿勢のある方
・責任感が強く、業務を最後まで全うできる方
・問題を具体的に解決できる方</t>
  </si>
  <si>
    <t>https://www.wanted.co.kr/wd/6797</t>
  </si>
  <si>
    <t>・Adobe Photoshop、SAIなどのツールを使用してイラストレーション制作が行える。
・チーム内コミュニケーションが問題なく行える。
＜尚可＞
・コンシューマゲーム、ソーシャルゲーム等プロジェクトに所属しての開発経験
・ゲームを始め、その他アニメや小説等・エンタテイメントにおける専門領域に達する知識
・外注会社との折衝、クオリティチェック、進捗管理の経験</t>
  </si>
  <si>
    <t>・キャラクター、背景、アイテム等の、イラストレーション制作業務を行う
・ゲーム開発における世界観の設定・提案・実現までを行う</t>
  </si>
  <si>
    <t>※지원시 유의사항
・ 동 포지션은 도쿄 현지 근무로 일본어 구사 능력(비즈니스 레벨이상)과 지원시 일본어 이력서 첨부(MS WORD/PDF파일)는 필수 사항입니다. 
・ 일문 이력서 양식 예시 : https://goo.gl/JWDmoA
Studio CORE:ではイラストレーターとしてご活躍いただける経験者を募集しており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400万円～6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何事もポジティブに捉え、行動に移せる方
・受身ではなく、能動的・自発的に仕事ができる方
・新しいことに対して積極的に取り組める方
・広い視野で物事を見ることができる方
・ポジションにとらわれず、業務の幅を広げていける方
・何かに打ち込んだ経験または何かをやり遂げたことがある方</t>
  </si>
  <si>
    <t>https://www.wanted.co.kr/wd/6798</t>
  </si>
  <si>
    <t>마케팅 전략 및 기획 담당자(Marketer)</t>
  </si>
  <si>
    <t xml:space="preserve"> • 모바일/웹 서비스 마케팅 경력 3년 이상
 • 외식분야에 깊은 관심이 있으신 분</t>
  </si>
  <si>
    <t xml:space="preserve"> • 포잉 서비스(B2C) 및 포잉 멤버십(B2B) 마케팅 전략 기획
 • 신규 광고주 발굴 및 영업
 • 각종 프로젝트 기획 및 실행</t>
  </si>
  <si>
    <t xml:space="preserve"> • 영어에 능통하신 분
 • 데이터에 기반한 마케팅 계획 및 실행이 익숙하신 분</t>
  </si>
  <si>
    <t>https://www.wanted.co.kr/wd/6799</t>
  </si>
  <si>
    <t>PR 전략 및 기획 담당자</t>
  </si>
  <si>
    <t>523.707,523.708,523.714</t>
  </si>
  <si>
    <t xml:space="preserve"> • PR 관련 경력 3년 이상
 • 외식분야에 대한 깊은 이해와 관심</t>
  </si>
  <si>
    <t xml:space="preserve"> • 포잉 브랜드에 대한 전반적인 PR 전략 수립 및 실행
 • 보도자료 작성, 프레스 관리 등 언론홍보 업무</t>
  </si>
  <si>
    <t>https://www.wanted.co.kr/wd/6800</t>
  </si>
  <si>
    <t>[빅데이터 분석] 유니티 Unity SDK/플러그인 개발자</t>
  </si>
  <si>
    <t>518.677,518.678,959.878</t>
  </si>
  <si>
    <t>• Unity 사용경력 5년 이상
• NGUI, UGUI 를 이용한 UI 제작 경험
• Unity Editor Tool 제작 경험
• C# DLL Library 제작 경험
• Unity 와 Android 및 iOS Native 간의 통신 방법에 대한 이해</t>
  </si>
  <si>
    <t>• 사용자 행동분석 트래킹을 위한 Unity 기반 유저해빗 SDK 개발 및 유지보수
• 고객사 Unity SDK 설치지원</t>
  </si>
  <si>
    <t>유저해빗은 모바일 앱 사용자 행동 분석 솔루션을 개발하여 서비스 중인 6년차 스타트업입니다. 프라이머와 매쉬업엔젤스, 스파크랩 등의 투자를 통해 제품을 출시하였으며, 현재 국내 유수의 대기업들을 고객사로 확보하여 꾸준히 성장 중입니다. 지난해부터 고객층을 게임 분야로 확대하기 위한 작업을 진행해 왔으며, 보다 속도를 내기 위하여 신규 인력을 충원하고 있습니다.</t>
  </si>
  <si>
    <t>• 주 5일 근무 
• 점심시간 1시간 30분
• 매달 마지막 주 금요일 조기 퇴근(3시)
• 다양한 휴가(3년 근속시 2주 유급휴가, 본인 또는 배우자 생일에 2시간 조기 퇴근 등) 제도 운용
• 맥북, 모니터 등 업무에 필요한 장비 제공은 당연!</t>
  </si>
  <si>
    <t>• Unity 관련 앱 상용화 경험
• Unity 기반 모바일 앱(Android, iOS) 개발 경험
• 서버 및 API 활용 경험
• 에널리틱스 적용 경험자 또는 데이터 분석 및 처리에 관심이 많은 분
• Technical Writing 경험(가이드 작성 관련)</t>
  </si>
  <si>
    <t>https://www.wanted.co.kr/wd/6802</t>
  </si>
  <si>
    <t>카프라이스</t>
  </si>
  <si>
    <t>東京都渋谷区幡ヶ谷2-19-7 Flos幡ヶ谷4F</t>
  </si>
  <si>
    <t>・JavaScript를 사용한 웹 어플리케이션의 개발 경험 3년 이상
・JavaScript의 MVC프레임워크를 사용한 개발 경험
・개발 로드맵에 따른 납기를 준수할 수 있는 능력
・테스트 코드를 기술하는 TDD를 실천하는 것
・리팩터링 코드 최적화에 대한 집착
・HTML5/CSS및 Linux의 지식</t>
  </si>
  <si>
    <t>・옥션 플랫폼의 UX, UI의 개발, 실장
・디자이너, 프로덕트 매니저 및 다른 부서와 연계하여 비즈니스 목표를 이해한 후에 개발
・플랫폼을 사용한 각 스테이크 홀더의 요건을 이해하고 당사의 제품 개발 전략에 따라서 온타임으로 발매
&lt;작업 환경&gt;
・JS/PHP/Go/MySQL을 사용한 코딩 환경 
・Git에 의한 버전 관리 
・JIRA을 사용한 스크럼 개발</t>
  </si>
  <si>
    <t>※지원시 유의사항
 • 동 포지션은 도쿄 현지 근무로 일본어 구사 능력(비즈니스 레벨이상)과 지원시 일본어 이력서 첨부(MS WORD/PDF파일)는 필수 사항입니다. 
 • 일문 이력서 양식 예시 : https://goo.gl/JWDmoA
카프라이스의 미션은 IT의 힘으로 유저 중심의 차 사회를 실현하는 것입니다. 이에, 정보 격차가 심한 아날로그 중고차 유통 시장에 혁명을 일으키고 투명성 높은 인터넷·옥션의 개발에 임하고 있습니다. 당사의 미션에 공감하며, 시장 유통 구조를 근본부터 바꾸는 익사이팅한 서비스를 개발하고 싶다, 벤처로 자신의 스킬을 급성장시키고 싶다고 생각하는 엔지니어들을 기다리고 있습니다.
&lt;개발 환경&gt;
・아자일형 개발 방법의 스크럼을 차용, 1주일에 한번 스프린트 플래닝을 실시하고 1주일 단위로 빠른 개발을 추진하는 스타일을 취하고 있습니다.
・Go, vue.js, react.js 등 최신 기술을 적극 도입하고 있습니다.
&lt;팀 체제&gt;
・프로덕트 매니저와 함께 자사 개발의 옥션 플랫폼의 개발
・다국적이고 다양한 배경의 멤버
・해외 그룹 회사의 IT팀과 개발한 소스 코드를 공유하는 등의 방식으로, 각각의 시장에서 사용할 수 있는 솔루션을 빠르게 도입하고 있습니다.</t>
  </si>
  <si>
    <t>・勤務時間：09:00～18:00
・雇用形態：正社員（3ヶ月の試用期間あり）
・給与：経験・能力等を考慮し、当社規定により支給（昇給年2回）3,500,000～5,500,000円
・交通費支給（月3万円迄） 
・社会保険完備(労災保険、雇用保険、健康保険、厚生年金) 
・休日休暇：週休2日、祝日、夏季休暇、年末年始休暇、慶弔休暇等</t>
  </si>
  <si>
    <t>・vue.js, React의 개발 경험
・서버 사이드 프레임워크의 이해, 개발 경험
・영어 혹은 러시아어의 비즈니스 레벨 커뮤니케이션 능력
・테스트 코드를 중시하고 관리하기 쉬운 코드를 쓰는 것</t>
  </si>
  <si>
    <t>https://www.wanted.co.kr/wd/6804</t>
  </si>
  <si>
    <t>2017-12-17</t>
  </si>
  <si>
    <t>해외영업 담당자(일본)</t>
  </si>
  <si>
    <t xml:space="preserve"> • 대 일본 영업 3년 이상
 • 일본어 가능자</t>
  </si>
  <si>
    <t xml:space="preserve"> • 글로벌 오픈마켓 Sales
 • 온라인 Sales 전략 수립 및 실행
 • 일본 온라인 마케팅 기획</t>
  </si>
  <si>
    <t xml:space="preserve"> • 해외워크샵 
 • 휘트니스 센터 
 • 스마트폰 구입비 지원 
 • 스낵바 운영 
 • 리프레시 트립 
 • 가족건강검진 
 • 연차 외 별도 여름 휴가 지급 
 • 회사의 이익을 함께 나누는 인센티브 
 • 입사 즉시 상해보험 가입 
 • 자녀 교육비 지원 
 • 우수사원 포상 
 • 경조사 지원 
 • 장기근속자 포상 
 • 점심시간 1시간 20분
 • 리조트 이용 등</t>
  </si>
  <si>
    <t xml:space="preserve"> • 온라인 MD / 온라인 영업 유경험자 우대 </t>
  </si>
  <si>
    <t>https://www.wanted.co.kr/wd/6805</t>
  </si>
  <si>
    <t>국내 영업 관리자</t>
  </si>
  <si>
    <t xml:space="preserve"> • 유관경력 6년 미만 
 • 매출관련 회계/물류관련 경험이 다양한 자
 • 제조공정 및 유통에 이해도가 높은 자</t>
  </si>
  <si>
    <t xml:space="preserve"> • 자사 ERP / WMS 등 시스템 관리
 • 영업에 따른 발주 일정 운영 및 관리</t>
  </si>
  <si>
    <t xml:space="preserve"> • ERP / WMS 프로그램 코디네이터 경험자 
 • MS-Office 능숙자(엑셀)</t>
  </si>
  <si>
    <t>https://www.wanted.co.kr/wd/6806</t>
  </si>
  <si>
    <t>B2B특판/판촉 영업 담당자</t>
  </si>
  <si>
    <t xml:space="preserve"> • 경력 3년이상
 • 1종 보통 운전면허 보유자</t>
  </si>
  <si>
    <t xml:space="preserve"> • 특판/기업 복지몰/ 판촉 영업
 • 신규 개척 및 관리</t>
  </si>
  <si>
    <t xml:space="preserve"> • 모바일IT 기기 운영자
 • PB상품 소싱 경험자</t>
  </si>
  <si>
    <t>https://www.wanted.co.kr/wd/6807</t>
  </si>
  <si>
    <t>마케팅 전략기획 담당자</t>
  </si>
  <si>
    <t xml:space="preserve"> • 온 /오프라인 매체전략 수립 및 집행 
 • 마케팅 기획 및 성과 지표 분석
 • 보도자료 작성 </t>
  </si>
  <si>
    <t xml:space="preserve"> • 온라인 대행사 / 매체 대행사 출신 
 • 포토샵 / 일러스트레이터 가능자 </t>
  </si>
  <si>
    <t>https://www.wanted.co.kr/wd/6808</t>
  </si>
  <si>
    <t>화장품BM (Brand manager)</t>
  </si>
  <si>
    <t xml:space="preserve"> • 화장품 회사 경력 3년 이상 
 • 영어능력 우수자 </t>
  </si>
  <si>
    <t xml:space="preserve"> • 글로벌 온라인 세일즈
 • 뷰티 코스메틱(화장품) 제품 기획
 • ODM / OEM 화장품 소싱 </t>
  </si>
  <si>
    <t xml:space="preserve"> • 미디어 커머스 관련 경험자</t>
  </si>
  <si>
    <t>https://www.wanted.co.kr/wd/6809</t>
  </si>
  <si>
    <t xml:space="preserve"> • 모바일 관련 전기 제품 개발에 필요한 기본 지식 보유자 
 • 휴대용 배터리, 무선충전기, 무선 이어폰, 어댑터등 관련 프로젝트 리딩 경험자</t>
  </si>
  <si>
    <t xml:space="preserve"> • 회로, RF 설계 검토
 • H/W 제품 개발 
 • 양산 매니징
 • 개발 제품 검증, 불량 분석 및 개선안 수립</t>
  </si>
  <si>
    <t>https://www.wanted.co.kr/wd/6810</t>
  </si>
  <si>
    <t>제품개발자</t>
  </si>
  <si>
    <t>513.856,513.859,513.860</t>
  </si>
  <si>
    <t xml:space="preserve"> • 모바일 관련 제품 유관경력 3년 이상
 • 프로젝트 리딩 경험자
 • 영어 가능자</t>
  </si>
  <si>
    <t xml:space="preserve"> • 제품 개발 (모바일 주변 악세서리)
 • 제품별 검사 기준서 수립
 • 개발 제품 검증, 불량 분석 및 개선안 수립
 • 외주 개발 관리</t>
  </si>
  <si>
    <t xml:space="preserve"> • ODM 제품 개발 경험자
 • 전기 / 전자 및 산업공학 전공자</t>
  </si>
  <si>
    <t>https://www.wanted.co.kr/wd/6811</t>
  </si>
  <si>
    <t xml:space="preserve"> • 경력 3년 이상 
 • 일러스트 / 포토샵 상급자
 • 패턴 그래픽 디자인 감각이 뛰어나신 분</t>
  </si>
  <si>
    <t xml:space="preserve"> • 자사 제품 그래픽 디자인 (패턴 / 일러스트)
 • B2B 상품 로고 인쇄 / 이미지 일러스트 작업</t>
  </si>
  <si>
    <t xml:space="preserve"> • 아트웍, 스케치 능숙자
 • 패션 악세서리 개발 경험자</t>
  </si>
  <si>
    <t>https://www.wanted.co.kr/wd/6814</t>
  </si>
  <si>
    <t>트릿지(Tridge)</t>
  </si>
  <si>
    <t>Growth/Trading/Marketing Manager</t>
  </si>
  <si>
    <t>서울 서초구 동광로 95-1, 4F-5F</t>
  </si>
  <si>
    <t xml:space="preserve"> • Graduated with a Bachelor’s degree</t>
  </si>
  <si>
    <t>This position requires constant communication with suppliers, agents and buyers in various countries and close coordination with fellow marketing associates. Since our business is growing fast, you will be given a lot of autonomy to build and optimize new business and new playbook. If you are proactive, eager to learn new things, passionate and driven to work in a fast moving startup environment, Tridge is your best choice.
Anyone who is eager to learn fast by solving challenging business problems are welcomed to join.
 • Develop a trading strategy in the global markets
 • Research market trends and identify products with great potential for importing and exporting by leveraging internal data system and finder network
 • Initiate partnership opportunities with manufacturers &amp; suppliers
 • Execute marketing strategy for recruiting agents for distribution of products
 • Facilitate cross-border trades between sourcing country &amp; destination country
 • Execute buyer communications and digital marketing campaigns
 • Support communication with Tridge users and engage them in the everyday operations</t>
  </si>
  <si>
    <t>**지원시 영문 이력서와 커버레터는 필수입니다 
Tridge is a startup based in Seoul, Korea and is a global leader in the digital cross-border trade platform focused on the energy, materials, food sectors. 
Tridge has the following strong and unique characteristics:
1. Tridge creates disruptive innovation in the global trade industry with our first-of-type digital assets including our 28,000+ global “Finder” network and big data-backed trade intelligence platform.
2. Our team consists of over 10 nationalities including France, Bulgaria, Pakistan, Mexico and Korea. Based on our strong diversity, we promote a horizontal organizational culture and maximize individual creativity of our employees.
3. Some of the typical profiles of our high caliber employees include: 
 • Stanford computer science educated software engineer
 • MIT / UC Berkeley educated biz dev managers
 • Ex-Google growth hacker
 • Ex-global top-tier private equity / investment bank deal / transaction maker
 • Ex-global top-tier consulting firm product manager
 • Ex-Samsung supply chain expert
 • Ex-P&amp;G sales manager
 • Ex-global major trading company sourcing expert
4. The most notable aspect of Tridge is that every member is wholeheartedly striving to implement our core value proposition of “Global market equilibrium” by effectively executing our company slogan “Connecting people and opportunities”.
5. In addition, Tridge is backed by and collaborating with global tech giant Softbank, which has very high passion about the digital disruption of the traditional industries.
When selecting our candidates, Tridge considers their true passions and values towards the future more importantly than their previous track records. Please learn about our company at our website (https://www.tridge.com/company).
We highly encourage anyone to submit applications if they feel excited about what we do and if they can be a great fit with us regardless of their educational and professional background.</t>
  </si>
  <si>
    <t xml:space="preserve"> • Proactive, hard-working and has a sense of responsibility to accomplish assigned tasks
 • “Go-getter” personality
 • Strategic and logical thinking capability
 • Excellent writing and communication skills
 • High interest on global trade and market trends</t>
  </si>
  <si>
    <t>https://www.wanted.co.kr/wd/6815</t>
  </si>
  <si>
    <t>Growth/Trading/Marketing(신입)</t>
  </si>
  <si>
    <t xml:space="preserve"> • Graduated with a Bachelor’s degree or is currently on his/her last year</t>
  </si>
  <si>
    <t xml:space="preserve"> • Proactive, hard-working and has a sense of responsibility to accomplish assigned tasks
 • "Go-getter” personality
 • Strategic and logical thinking capability
 • Excellent writing and communication skills
 • High interest on global trade and market trends</t>
  </si>
  <si>
    <t>https://www.wanted.co.kr/wd/6816</t>
  </si>
  <si>
    <t>한국과학기술원(KAIST)</t>
  </si>
  <si>
    <t>대전 유성구 대학로 291</t>
  </si>
  <si>
    <t>https://www.wanted.co.kr/wd/6817</t>
  </si>
  <si>
    <t>세일즈 담당자</t>
  </si>
  <si>
    <t xml:space="preserve"> • 세일즈 업무 경험이 있으신 분</t>
  </si>
  <si>
    <t xml:space="preserve"> • 레스토랑 대상 포잉 멤버십(B2B) 상품 세일즈
 • 포잉 다이닝 티켓 및 프로모션 기획</t>
  </si>
  <si>
    <t xml:space="preserve"> • 제휴 레스토랑에서 사용 가능한 월 5만원 상당의 혜택 제공
 • 서적 구매비, 학원/교육비 지원
 • 종합 건강 검진 20만원 상당 지원
 • 커피 및 간식 제공
 • 생일 축하금 지원
 • 3년 근속자 포상 휴가 및 포상금 지원</t>
  </si>
  <si>
    <t xml:space="preserve"> • 외국어 능통하신 분
 • 외식업 전반에 대한 이해와 관심이 있으신 분
 • 레스토랑 및 외식업 관련 업무를 경험해보신 분
 • 긍정적이고 외향적이신 분</t>
  </si>
  <si>
    <t>https://www.wanted.co.kr/wd/6818</t>
  </si>
  <si>
    <t>컨텐츠 전략팀 - 크리에이티브 파트</t>
  </si>
  <si>
    <t>524.724,524.725,524.726,524.956</t>
  </si>
  <si>
    <t xml:space="preserve"> • 컨텐츠 마케팅 경력 2년 이상
 • 크리에이티브한 아이디어, 감성을 갖추신 분
 • 레스토랑, 맛집 등 외식 트렌드에 민감하고 관심이 많으신 분
 • 최신 트렌드에 민감하신 분
 • 자기 주관이 뚜렷하신 분
 • 리더십 역량을 갖추신 분</t>
  </si>
  <si>
    <t xml:space="preserve"> • 포잉 서비스 관련 컨텐츠 기획 및 제작
 • 포잉 서비스 관련 이벤트 기획 및 진행
 • 기타 온/오프라인 컨텐츠 마케팅 기획 및 진행</t>
  </si>
  <si>
    <t xml:space="preserve"> • 모바일 서비스 컨텐츠 마케팅 경험이 있으신 분
 • 온라인/오프라인 마케팅 경험이 있으신 분
 • 모바일 영상 기획 경험이 있으신 분
 • 레스토랑 및 외식업 관련 업무를 경험해보신 분</t>
  </si>
  <si>
    <t>https://www.wanted.co.kr/wd/6819</t>
  </si>
  <si>
    <t>컨텐츠 전략팀 - 메타 데이터 파트</t>
  </si>
  <si>
    <t xml:space="preserve"> • 레스토랑, 맛집 등 외식 트렌드에 민감하고 관심이 많으신 분</t>
  </si>
  <si>
    <t xml:space="preserve"> • 레스토랑 / 식당 메타 데이터 DB 관리
 • 외식 트렌드 파악
 • 포잉 서비스 내 컨텐츠 관리
 • 포잉 서비스 내 레스토랑 / 맛집 큐레이션</t>
  </si>
  <si>
    <t xml:space="preserve"> • 데이터 관리 경험이 있으신 분
 • 포토샵 활용이 가능하신 분
 • 문서(ppt, excel 등) 작업이 능숙하신 분</t>
  </si>
  <si>
    <t>https://www.wanted.co.kr/wd/6820</t>
  </si>
  <si>
    <t>Android/iOS 개발자</t>
  </si>
  <si>
    <t xml:space="preserve"> • 학력 : 초대졸 이상(2,3년)
 • 경력 : 관련 실무경력 3년 이상
 • Android 개발언어로 Objective-C 실무 사용 경험자
 • iOS 개발언어로 Java 실무 사용 경험자</t>
  </si>
  <si>
    <t xml:space="preserve"> • Android 앱 신규 프로젝트 개발 및 유지 보수
 • iOS 앱 신규 프로젝트 개발 및 유지 보수</t>
  </si>
  <si>
    <t>기업연혁
2015. 4 법인 설립
2015. 4 케이큐브 벤처스 3억 투자 계약 체결
2015. 8 모바일 어플리케이션 `헬로펫 1.0` 구글 플레이 스토어 출시
2015. 9 대한민국모바일어워드2015 9월의 으뜸앱 선정
2016. 3 헬로펫 일본어 버전 구글 플레이 스토어 출시
2016. 3 2016 대한민국 산업대상 시상식 서비스혁신대상 수상
2016. 4 헬로펫 영어 버전 구글 플레이 스토어 출시
2016. 6 헬로펫 한국어 버전 100만 다운로드 돌파
2016. 8 헬로펫 2.0 버전 출시
2016. 12 Next Startup Awards 결선 진출
2017. 2 헬로펫 한국어 버전 200만 다운로드 돌파
2017. 3 헬로펫 영어버전 100만 다운로드 돌파
2017. 5 헬로펫 영어버전 200만 다운로드 돌파
2017. 6 헬로펫 3.0 버전 출시
2017. 9 헬로펫 iOS 버전 출시
2017. 9 현재 헬로펫 누적 700만 다운로드 돌파
2017. 11 Google Play 2017 올해를 빛낸 엔터테인먼트 앱 수상</t>
  </si>
  <si>
    <t xml:space="preserve"> • 4대보험, 주 5일 근무, 연차제도, 건강검진
 • 명절 상여금, 경조사비 지원, 경조휴가제
 • 중식 제공, 석식 지원
 • 퇴직금, 초과근무수당</t>
  </si>
  <si>
    <t xml:space="preserve"> • 앱 상용화 경험이 있는 분</t>
  </si>
  <si>
    <t>https://www.wanted.co.kr/wd/6822</t>
  </si>
  <si>
    <t>UI/UX 디자이너(팀장급)</t>
  </si>
  <si>
    <t xml:space="preserve"> • 학력 : 무관
 • 경력 : 경력 5년 이상(팀장급) </t>
  </si>
  <si>
    <t xml:space="preserve"> • 헬로펫, 신규 모바일 프로젝트 UI 디자인
 • 대내외 마케팅 디자인 제작</t>
  </si>
  <si>
    <t>㈜애플파이스튜디오는 2015년 창립된 스타트업으로, 안드로이드 오버레이 스크린 기술을 활용하여, 귀여운 펫들이 스마트폰 화면 위를 자유롭게 뛰어다니는 "헬로펫"을 출시하여 서비스하고 있습니다. 
헬로펫은 앱 출시 1년만에 한국어 버전 150만, 영어 버전 50만 다운로드를 달성하였고, 영어 및 일본어 버전도 출시하여 견실하게 글로벌 성장을 이루어내고 있습니다. 대한민국 모바일 어워드 2015 으뜸앱 선정, 2016 대한민국 산업대상 서비스혁신대상 수상, 2016 Next Startup Awards 본선진출 등을 통해 참신함을 인정받고 있습니다. 안드로이드 버전에 이어 최근 iOS 버전도 출시하였으며, 현재까지 700만 이상 다운로드를 기록하며 전세계에서 사랑받고 있습니다. 
애플파이스튜디오는 헬로펫으로 쌓아올린 컨텐츠를 활용한 다양한 앱을 개발 중에 있으며, 세계로 도약하여 앞으로도 새로운 재미를 지속적으로 전해드릴 것입니다.
애플파이스튜디오는 열정을 품은 창의적인 인재와 이 여정을 함께 하고 싶습니다.</t>
  </si>
  <si>
    <t>https://www.wanted.co.kr/wd/6823</t>
  </si>
  <si>
    <t>캐릭터 디자이너</t>
  </si>
  <si>
    <t xml:space="preserve"> • 학력 : 무관
 • 경력 : 무관(신입 지원 가능) </t>
  </si>
  <si>
    <t xml:space="preserve"> • 귀여운 스타일의 그림작업 가능하신 분
 • GIF 애니메이션 작업 경험이 있는 분
 • 포토샵, 이미지 레디 등의 툴을 능숙하게 다룰 수 있는 분</t>
  </si>
  <si>
    <t>https://www.wanted.co.kr/wd/6824</t>
  </si>
  <si>
    <t>(주)스트라다월드와이드는 2014년에 설립된 회사로 자본금 2억, 매출액 25억규모의  중소기업입니다. 
뉴미디어 브랜드 엔터테인먼트 및 실감형 미디어 솔루션 컨설팅 분야에 경쟁력을 보유하고 있으며 홀로그램 기반의 혼합현실(Mixed Reality) 솔루션을 공급하고 있습니다.
IF 디자인 어워드(iF Design Award )'에서 기업 이벤트 및 리테일 쇼룸 디자인 분등 2개 분야에서 iF design Award를 수상한 바 있습니다.</t>
  </si>
  <si>
    <t>https://www.wanted.co.kr/wd/6825</t>
  </si>
  <si>
    <t>UX/UI 디자이너(주니어)</t>
  </si>
  <si>
    <t xml:space="preserve"> • 모바일 서비스에 대한 이해도가 높으며 유저의 편의성을 고려하여 디자인할 수 있는 분
 • 새로운 디자인과 기술 트렌드에 민감한 분
 • 자기 주도적으로 다양한 시도와 제안을 하여 결과물을 도출하실 수 있는 분
 • 자기 의견을 시각적으로 표현이 가능하며 브랜드의 철학을 디자인에 녹여낼 수 있으신 분
 • 유관 부서와의 협업 및 커뮤니케이션이 원활한 분
 • 재미있는 아이디어를 서비스에 적용해보고 싶으신 분
 • 시각, 멀티미디어 디자인 등 디자인 관련 분야 전공자
 • GUI 디자인 관련 분야 경력 1년 이상</t>
  </si>
  <si>
    <t>https://www.wanted.co.kr/wd/6826</t>
  </si>
  <si>
    <t xml:space="preserve"> • HR 전반의 업무를 책임지고 수행한 경험이 있는 분 (관련 경력 5년 이상)
 • 리멤버의 가치와 vision에 깊이 공감하시는 분
 • 기업 문화에 대해 끊임없이 고민하는 분
 • 우수한 공감 및 설득 능력을 바탕으로 커뮤니케이션 하는분
 • 업무를 주도적으로 수행하면서 즐거움을 느끼시는 분</t>
  </si>
  <si>
    <t>채용 전략 수립 및 운영
 • 우수 인재 발굴 및 채용 채널 관리
 • Company branding 을 위한 컨텐츠 기획 및 온/오프라인 활동
주요 인사제도 기획 및 운영
 • 평가/보상 등 전반적인 HR 업무 수행</t>
  </si>
  <si>
    <t>DRAMA = DReam And MAke it happen!
드라마앤컴퍼니는 "명함으로 연결되는 세상, 성공적인 비즈니스 기회" 라는 비전을 가지고 명함관리 앱, 리멤버를 서비스하고 있습니다. 리멤버는 현재 20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업무 관련 서적 및 세미나/교육 참가 비용 지원
 • 연차 휴가 및 각종 경조사 지원
 • 야근 식대 및 교통비 지원
 • 생일 축하 (상품권 선물, 당일 조기 퇴근)
 • 커피 머신과 간식 지원, 아침 녹즙 구매 비용 지원
 • 사무실 인근 치과 제휴 할인</t>
  </si>
  <si>
    <t xml:space="preserve"> • 모바일/인터넷 산업에 대한 이해도가 높은 분
 • 인사/노무 전반에 대한 높은 이해와 지식을 보유한 분
 • 회사 블로그 기획/운영 등 Company branding 경험이 있으신 분</t>
  </si>
  <si>
    <t>https://www.wanted.co.kr/wd/6827</t>
  </si>
  <si>
    <t>Kyoritsu Maintenance Co., Ltd.</t>
  </si>
  <si>
    <t>[전국전근] 일본 근무 호텔 스태프(일반)</t>
  </si>
  <si>
    <t>東京都千代田区外神田2-18-8</t>
  </si>
  <si>
    <t>510.641,510.754</t>
  </si>
  <si>
    <t xml:space="preserve"> • 서비스분야의 일에 흥미/관심 있는 분
 • 접대 및 판매 경험이 있는 분
 • 타업종의 이직자도 많이 활약하고 있습니다.</t>
  </si>
  <si>
    <t xml:space="preserve"> • 프런트 (접객 대응, 예약 매출 관리 시설 관리, 레스토랑 도움말 쉬프트 작성, 스태프 교육 연수 외)
 • 식당(홀 서비스, 조리, 식당 관리 업무, 시프트 작성, 스태프 교육 연수 외)
 • 객실 관리(객실 및 공용부의 청소·수선 업자 절충, 어메니티 관리, 인력 교육 연수 외)
위의 하나 또는 적성에 맞게 복수 업무를 하게 됩니다.</t>
  </si>
  <si>
    <t>※지원시 유의사항
 • 동 포지션은 도쿄 현지 근무로 일본어 구사 능력(비즈니스 레벨이상)과 지원시 일본어 이력서 첨부(MS WORD/PDF파일)는 필수 사항입니다. 
 • 일문 이력서 양식 예시 : https://goo.gl/JWDmoA
 • 경력증명서 필수입니다. (구체적으로 자신의 경력과 자기PR 기술)
~일본 고유의 "대접(오모테나시)의 마음"을 세계에~
1993년에 시작된 도미인 호텔 사업은 기숙사 사업의 노하우를 활용, 진짜 휴식을 위해서 무엇을 할 수 있는지 고민하고 실행해 왔습니다. 그 자세를 높이 평가받아 국제적인 조사 기관에 의한 고객 만족도 조사에서 5년간 4번의 우승을 획득하였습니다.
그리고 일본에서 쌓은 경험과 실적을 바탕으로 우리는 해외로의 사업 전개를 결심했습니다. 
일본의 매력인 "대접(오모테나시)의 마음"이라는 문화를 일본 국내에 그치지 않고, 세계에 전하고 싶었습니다. 그 문화는 일본에 와서 일본 사람과 접촉해 봐야 알 수 있는 매력이자 가이드 북에서는 전해지지 않습니다. 우리는 일본의 비즈니스 호텔을 해외에 진출시키는 것 자체가 일본의 우수성을 세계에 전하는 것이라고 생각했습니다.
2015년에는 한국에 1호점을 열고 대만과 베트남 등 동아시아에 매장을 확대, 장래에는 전세계에 체인점를 전개하고 싶습니다. 일본의 "대접(오모테나시)의 마음"의 아름다움을 해외에 전하는 것이 곧 우리의 사명이라고 생각하고 있습니다.
일본 전국의 "도미인"에서 호텔 직원을 모집 중입니다.</t>
  </si>
  <si>
    <t xml:space="preserve"> • 근무지 (아래 두 근무지 중 선택해서 지원 바랍니다.)
&lt;전국 전근&gt;
전국의 도미인 점포에서의 근무
국내외, 근무지를 불문하고 전근이 있습니다.
 • 근무 시간
플렉서블 시간제 (월 평균 171시간)
- 프런트 : 3교대 시프트제 (예: 07:00~16:00 / 13:00~22:00 / 22:00~익일 09:00)
- 레스토랑 : 시프트제 (예: 주방 05:00~14:00 / 홀 6:00~15:00)
- 객실 관리 : 시프트제 (예: 7:00~16:00 / 8:00~17:00)
 • 급여
&lt;전국 전근&gt;
월급 23만 500엔 이상+보너스( 하기·동기·결산 상여)※30시간 분량의 고정 야근비(3만 5000엔)포함한다. 초과 근무에 대해서는 별도 수당 지급.
※지역 한정 전국 전근 등은 경험과 희망으로 결정됩니다.
※모델 연봉 사례
- 360만엔/직원/24살/월급 25만 0000엔
- 430만엔/직원/29세/월급 28만 5000엔
- 530만엔/지배인/35세/월급 35만 6000엔
- 700만엔/지역 리더/44세/월급 47만 0000엔
경험·연령·능력, 직무 등을 고려한 후, 회사 규정에 의해 정해집니다.
 • 대우·복리 후생
승급 연 1회 / 상여 연 2회
교통비 / 사회 보험 / 재형저축 / 사원 지주회 / 기숙사·사택 / 장기 근속 표창 / 자격 취득 지원 제도 / 각종 동호회 / 교복 대여 / 식사 보조 등
 • 휴일·휴가
연간 100일(1개월당 8일+동기 휴가 4일)
유급 휴가, 경조 휴가, 산전후 휴가 / 출산 휴가 / 간호 휴가 / 장기 근속 특별 휴가</t>
  </si>
  <si>
    <t>https://www.wanted.co.kr/wd/6828</t>
  </si>
  <si>
    <t>[JP] 호텔 간부 후보</t>
  </si>
  <si>
    <t xml:space="preserve"> • 경험자 또는 상기 업무 내용의 경험을 가진 분
 • 도전하는 의욕을 가진 분</t>
  </si>
  <si>
    <t xml:space="preserve"> • 근무지 (아래 두 근무지 중 선택해서 지원 바랍니다.)
&lt;전국 전근&gt;
전국의 도미인 점포에서의 근무
국내외, 근무지를 불문하고 전근이 있습니다.
&lt;지역 한정&gt;
희망의 영역 내의 도미인 점포에서의 근무
지역 내(주거의 이동을 수반하지 않는 범위)에서 전근이 있습니다.
 • 근무 시간
플렉서블 시간제 (월 평균 171시간)
- 프런트 : 3교대 시프트제 (예: 07:00~16:00 / 13:00~22:00 / 22:00~익일 09:00)
- 레스토랑 : 시프트제 (예: 주방 05:00~14:00 / 홀 6:00~15:00)
- 객실 관리 : 시프트제 (예: 7:00~16:00 / 8:00~17:00)
 • 급여
&lt;지역 한정&gt;
월급 20만 5500엔 이상+보너스( 하기·동기·결산 상여)
&lt;전국 전근&gt;
월급 23만 500엔 이상+보너스( 하기·동기·결산 상여)※30시간 분량의 고정 야근비(3만 5000엔)포함한다. 초과 근무에 대해서는 별도 수당 지급.
※지역 한정 전국 전근 등은 경험과 희망으로 결정됩니다.
※모델 연봉 사례
- 360만엔/직원/24살/월급 25만 0000엔
- 430만엔/직원/29세/월급 28만 5000엔
- 530만엔/지배인/35세/월급 35만 6000엔
- 700만엔/지역 리더/44세/월급 47만 0000엔
경험·연령·능력, 직무 등을 고려한 후, 회사 규정에 의해 정해집니다.
 • 대우·복리 후생
승급 연 1회 / 상여 연 2회
교통비 / 사회 보험 / 재형저축 / 사원 지주회 / 기숙사·사택 / 장기 근속 표창 / 자격 취득 지원 제도 / 각종 동호회 / 교복 대여 / 식사 보조 등
 • 휴일·휴가
연간 100일(1개월당 8일+동기 휴가 4일)
유급 휴가, 경조 휴가, 산전후 휴가 / 출산 휴가 / 간호 휴가 / 장기 근속 특별 휴가</t>
  </si>
  <si>
    <t>https://www.wanted.co.kr/wd/6829</t>
  </si>
  <si>
    <t>크몽(kmong)</t>
  </si>
  <si>
    <t>iOS Developer (2년 이상)</t>
  </si>
  <si>
    <t>서울시 서초구 사임당로 157, 릿타워 3층 (주)크몽</t>
  </si>
  <si>
    <t>• iOS 개발 경력 2년 이상이신 분
• Swift를 이용한 iOS 경험이 있으신 분
• 다른 엔지니어들과 능숙한 커뮤니케이션과 협업 능력이 있으신 분
• 유연한 사고방식을 가지고 계신 분</t>
  </si>
  <si>
    <t>크몽 서비스 iOS app 개발 전반
• 신규 기능 개발
• 기존 코드에 새로운 기술을 적용하여 코드 개선</t>
  </si>
  <si>
    <t>“일하는 방식을 혁신하여 사람들의 성공을 돕습니다”
크몽은 한국의 gig economy를 대표하는 1위 프리랜서 마켓입니다.
비즈니스에 필요한 다양한 서비스를 제공하는 seller(프리랜서)와 buyer(기업/개인)를 연결해 주는 매칭 서비스를 제공합니다.
400개 영역에서, 누적 200만건 거래 완료를 달성한 no.1 사업자이며, 모두가 원하는 때, 원하는 장소에서, 원하는 만큼 일할 수 있는 세상을 만들고 있습니다.
2012년 창립 이후 매년 안정적인 성장세를 유지하고 있으며, 올해 상반기에는 312억원의 시리즈C를 유치하여 성장에 더욱 박차를 가하고 있습니다.</t>
  </si>
  <si>
    <t>• 주 35시간 근무
• 직무관련 교육비 지원(연 50만원)
• 자유로운 연차휴가 &amp; 생일 반차
• 점심 지원(식권대장)
• 장기근속포상
• 명절상여
• 길드 모임
• 사내추천포상
• 강남역 인근 위치(5번 출구 도보 6분)</t>
  </si>
  <si>
    <t>• O2O 및 플랫폼 서비스 개발 경험이 있으신 분
• SwiftUI, Combine 사용 경험이 있으신 분</t>
  </si>
  <si>
    <t>https://www.wanted.co.kr/wd/6830</t>
  </si>
  <si>
    <t>광고팀(부팀장급, 실무자급)</t>
  </si>
  <si>
    <t>마포구 양화로 45 (서교동, 메세나폴리스) 세아빌딩 14층</t>
  </si>
  <si>
    <t>523.719,523.720,523.763</t>
  </si>
  <si>
    <t>• 부팀장급 (경력 5년 이상)
   - 디지털 마케팅 포함 마케팅/간접광고 관련 5년 이상 경력이 있으신 분
 • 실무자급 (경력 3년 이내)
   - 디지털 마케팅 포함 마케팅 / 간접광고 관련 3년 이내 경력이 있으신 분
 • 입사지원서 및 포트폴리오 제출(프로젝트 참여 역할 범위 표기)</t>
  </si>
  <si>
    <t>• 웹드라마 (웹드라마/웹예능/브랜디드콘텐츠) 중심의 브랜디드 광고 영업 및 기획</t>
  </si>
  <si>
    <t>WHYNOT MEDIA는 20대가 만들고 20대가 열광하는 모바일 드라마를 구독자 140만 명, 총 조회수 2억뷰의 콬TV 채널을 통해 매일 편성하면서 광고를 판매하고 인기 시리즈는 글로벌 유통하는 모바일 방송국입니다. 
대표적인 작품으로는 웹드라마 &lt;전지적 짝사랑 시점&gt;, &lt;사당보다 먼 의정부보다 가까운&gt;, &lt;오피스워치&gt;, &lt;음주가무&gt; 등을 제작하였으며, 네이버웹툰과 공동제작을 통해 &lt;오늘도 형제는 평화롭다&gt;를 제작하여 현재 방영중입니다. 2016년부터 지금까지 총 32개 시리즈, 314개 에피소드를 끊임없이 제작하였고, 웹드라마, 웹예능을 포함한 다양한 콘텐츠를 만들고 있습니다.   
WHYNOT MEDIA는 빠르게 성장하고 있는 뉴미디어 방송의 콘텐츠 리더가 되고자 합니다.  유니크한 콘텐츠 포맷을 발굴하고 소셜 채널을 활용한 브랜드 광고 기법을 꾸준히 실험합니다.
 “WHY NOT?!” 
머리보다는 가슴으로 상상의 벽을 깨기 위해 도전하는 우리는 WHYNOT MEDIA입니다.</t>
  </si>
  <si>
    <t>• 점심 식사 제공
• 생일 조기 퇴근
• 크리스마스 홀리데이(12월25일부터 1월1일까지 전 직원 휴식)
• 교육 지원 및 직무발명 보상제도 시행</t>
  </si>
  <si>
    <t>• 프로젝트 관리와 커뮤니케이션 스킬(광고주/제작진)이 뛰어나신 분
• 브랜디드 콘텐츠, 유튜브에 대한 관심과 이해도가 높은 분
• 광고주 영업 및 디지털 캠페인 기획과 집행의 경험이 풍부한 분
• 유사 미디어 업계 종사한 경험이 있는 분
   (뉴미디어, 디지털 미디어, 간접광고 등)</t>
  </si>
  <si>
    <t>https://www.wanted.co.kr/wd/6831</t>
  </si>
  <si>
    <t xml:space="preserve"> • 꿈 속 코딩 경험 및 자기 소스에 감탄 경험자
 • iOS 어플리케이션 구조 이해 및 개발 
 • Android 어플리케이션 구조 이해 및 개발
 • git 및 프로젝트 셋팅 부터 배포 운영 경험
 • UX에 대한 이해 
 • 오픈소스 라이브러리에 대한 이해</t>
  </si>
  <si>
    <t>• 크몽 Android 모바일 어플리케이션 개발</t>
  </si>
  <si>
    <t>My Work &amp; Tomorrow
내일을 만나는 마켓, 크몽
-
크몽은 전문가가 서비스를 판매하여 수익을 얻고, 사용자가 필요한 서비스를 구매하여 이용할 수 있는 국내 최대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과 함께 하실 분을 찾고 있습니다. 
- 크몽 기술스택 : https://stackshare.io/kmong/kmong</t>
  </si>
  <si>
    <t>당신은 이렇게 일하게 될 거에요!
 • 10시 - 6시 근무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수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무비데이 : 영화를 같이 볼 친구를 찾을 걱정이 없는 무비데이! 한 달에 한 번씩 강남의 모 영화관을 점령합니다.
 • 길드모임 : ​매주 수요일 오후, 독서, 영어 회화 등 공통 관심사로 만들어진 길드에서 활동하며 개인의 역량을 강화시킵니다. 
 • 분기말 회식 : 술이 아닌 맛있는 음식을 강요합니다. 맛있는 것 먹고 힘내서 크몽에 무한사랑 쏟게 만드는 토니님의 눈부신 배려!
당신이 더 탁월할 수 있도록!
 • 우수사원표창 : 매달 말일 우수사원 1명을 뽑습니다. 업무적으로 우수한 직원을 선발하여 상장과 소정의 상품을 수여합니다.
 • 쾌적한 근무환경 : 강남역 5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50만 원 제공, 입사 1년 후부터 매년 30만 원을 제공합니다.
 • 도서구입비 지원 : 평소 읽고 싶었던 책들 크몽에서 만날 수 있어요. 여기가 바로 살아 숨쉬는 도서관입니다.</t>
  </si>
  <si>
    <t xml:space="preserve"> • O2O 및 플랫폼 서비스 개발 경험
 • 다른 엔지니어들과의 능숙한 커뮤니케이션과 협업 능력</t>
  </si>
  <si>
    <t>https://www.wanted.co.kr/wd/6832</t>
  </si>
  <si>
    <t>• 5년 이상의 동종업계 경력을 가지신 분 또는 그에 준하는 실력을 보유한 분 
• 웹/앱 디자인시 UX가 고려된 UI디자인 산출물을 내는 분
• 논리적인 구조를 고려하지만 심미성을 놓치지 않는 분
• sketch, zeplin 툴을 능숙하게 다룰 수 있는 분
• 주도적으로 자신의 일을 찾아 문제를 해결할 수 있는 분</t>
  </si>
  <si>
    <t>•  크몽 웹/모바일 UX설계 및 UI 디자인</t>
  </si>
  <si>
    <t>UX 에 대한 이해와 브랜드 디자인에 대한 이해가 있으신 분을 모십니다 :-) 본인 디자인에 대한 남다른 자부심이 있다면 굿! 순발력 있는 손놀림과 비주얼적인 디자인 센스가 있으신 분은 그뤠잇!!
(크몽의 개발 스택은 https://stackshare.io/kmong/kmong에서 확인하실 수 있습니다.)</t>
  </si>
  <si>
    <t>당신은 이렇게 일하게 될 거에요!
 • 10시 - 6시 근무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수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길드모임 : ​매주 수요일 오후, 독서, 영어 회화 등 공통 관심사로 만들어진 길드에서 활동하며 개인의 역량을 강화시킵니다. 
 • 분기말 회식 : 술이 아닌 맛있는 음식을 강요합니다. 맛있는 것 먹고 힘내서 크몽에 무한사랑 쏟게 만드는 토니님의 눈부신 배려!
당신이 더 탁월할 수 있도록!
 • 우수사원표창 : 매달 말일 우수사원 1명을 뽑습니다. 업무적으로 우수한 직원을 선발하여 상장과 소정의 상품을 수여합니다.
 • 쾌적한 근무환경 : 강남역 5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50만 원 제공, 입사 1년 후부터 매년 30만 원을 제공합니다.
 • 도서구입비 지원 : 평소 읽고 싶었던 책들 크몽에서 만날 수 있어요. 여기가 바로 살아 숨쉬는 도서관입니다.</t>
  </si>
  <si>
    <t>• 스타트업 경험이 있는 분
• 동종 업계 커머스, 플랫폼 서비스 디자인 경험이 있는 분 
• 디자인 시스템에 대해 이해도가 있는 분
• 정량 혹은 정성 조사를 통한 사용자 중심 개선 경험이 있는 분
• 디자인 계열 전공한 분</t>
  </si>
  <si>
    <t>https://www.wanted.co.kr/wd/6833</t>
  </si>
  <si>
    <t xml:space="preserve"> • 빠른 대응과 유연한 사고
 • 원활한 커뮤니케이션과 이해 능력 
 • 콘텐츠에 대한 이해와 센스
 • 셀링을 위한 아이디어와 문구 작성 능력</t>
  </si>
  <si>
    <t xml:space="preserve"> • 만나박스 소셜 및 외부 채널 컨텐츠 기획 및 캠페인 진행
 • 만나박스 이벤트/프로모션 기획
 • 만나박스 마케팅 채널 운영/관리</t>
  </si>
  <si>
    <t>만나씨이에이는 기계, 전자, 건축, 토목, 바이오, 농업 등 다양한 분야의 기술을 융합하여 대한민국 농업의 패러다임을 혁신하고 있는 농업벤처회사입니다. 우리는 자체적인 핵심기술력을 바탕으로 세계적인 수준의 아쿠아포닉스 ICT 농장 기술을 실현하고 있습니다. 나아가 농장 운영, 작물 상품화, 유통, 판매에 이르기까지 End-to-End 체인을 구축해 농업 기술 및 이커머스 영역에서 큰 성장과 시장의 변화를 이끌고 있습니다.
만나씨이에이는 카카오로부터 100억 원의 투자를 유치하는 등 이미 국내 업계에서 그 가치를 인정받고 있으며, 세계적인 기술 수준으로 해외 각지에서도 러브콜을 받으며 빠른 속도로 성장을 해나가고 있습니다. 높은 성장 기회와 가치, 경쟁력 있는 인센티브와 복지를 자랑하는 만나씨이에이에서 대한민국 농업을 함께 혁신해 나갈 당신을 기다립니다.</t>
  </si>
  <si>
    <t xml:space="preserve"> • 사내 식당 및 카페 운영 (전문 쉐프 두 분이 상주하여 식사 세 끼와 간식 제공)
 • 배드민턴장, 웨이트 기구, 탁구대 등 운동시설 구비
 • 도서 및 교육 지원
 • 제휴 헤어샵 무료 이용
 • 제휴 세탁소 무료 이용 (세탁물 수거 서비스 운영)
 • 1년 이상 근속자 대상 혜택 지원 (주거, 차량 등 지원)</t>
  </si>
  <si>
    <t xml:space="preserve"> • 광고 홍보학 우대 </t>
  </si>
  <si>
    <t>https://www.wanted.co.kr/wd/6834</t>
  </si>
  <si>
    <t>웹 프론트엔드 프로그래머</t>
  </si>
  <si>
    <t xml:space="preserve"> • Vanilla JavaScript / 기본적인 JavaScript 언어 자체 이해
 • HTTP 이해
 • HTML5/CSS3 경험
 • 브라우저 호환성 이해</t>
  </si>
  <si>
    <t xml:space="preserve"> • 사용자 행동 패턴을 수집하는 자바스크립트 라이브러리
 • 각종 그래프와 수치자료를 모아 데이터 분석 결과 보고서를 구성하는 이른바 DataViz
 • 업무 지원 브라우저 확장 기능</t>
  </si>
  <si>
    <t>국내 최고의 디지털 마케팅대행사 에코마케팅에서는 마케팅 성과를 배가 시킬 수 있는 기술 기반의 마케팅 기업으로 거듭나고 도약하고자 기존의 IT 개발팀을 마케팅테크 연구소로 재편하고 역량있는 우수 인력들을 적극 영입중입니다.
디지털 마케팅 업에 정말로 필요한 솔루션을 적시에 출시 가능한 R&amp;D 조직을 목표로 2018년에는 국내 1위의 기술력을 자랑하는 마케팅 기술 회사로 시장에서 다시 한번 포지셔닝하고자 합니다.
마케팅테크 연구소는 이를 달성하고자 지속 가능한 프로세스와 시스템을 구축하려는 노력을 기울이고 있으며 이러한 변화와 성장에 동참할 인재를 모십니다.</t>
  </si>
  <si>
    <t xml:space="preserve"> • 역량개발에 필요한 교육, 세민, 도서 구입 지원
 • 컨퍼런스 참여 지원
 • 사내 고급 제주도 리조트 보유 (무상 사용 가능)</t>
  </si>
  <si>
    <t xml:space="preserve"> • 도메인지식 : 광고/마케팅 업계 경험
 • DataViz 관련 경험
 • ES5, ES6, ES7 차이점과 특성 이해
 • TDD(Test-Driven Development) 경험
 • JSLint 경험
 • 코드리뷰/짝 프로그래밍 경험
 • CD/CI(Continuous Deployment / Intergration) 경험
 • 소규모 팀(2~5)을 이끌어 본 경험
 • DDD(Domain-Driven Design) 개념 이해</t>
  </si>
  <si>
    <t>https://www.wanted.co.kr/wd/6836</t>
  </si>
  <si>
    <t>APP/WEB공공 전문 PM급 기획자</t>
  </si>
  <si>
    <t xml:space="preserve"> • 공공기관 제안 경험 필수
 • 공공기관 프로젝트 리딩 경험 필수
 • 한글 숙련도 상
 • 주요 보고서 및 문서 작성이 가능한 분
 • 팀간 협업 및 커뮤니케이션이 원활한 분
 • 화면설계서(스토리보드) 작성이 가능한 분
 • 책임감이 강한 분</t>
  </si>
  <si>
    <t xml:space="preserve"> • 프로젝트 수주를 위한 제안 대응 (실 제안 작업, 리딩, PT 등)
 • 프로젝트 PM/PL (고객사 대응, 프로젝트 진행/인력/일정 관리)
 • 프로젝트 리딩 및 고객 커뮤니케이션
 • 웹/앱 서비스 기획 및 Wireframe 설계</t>
  </si>
  <si>
    <t>㈜리플렉션은 국내 대표 디지털 에이전시로 지난 12년간 다양한 프로젝트를 성공적으로 수행하며 고객과 함께 개개인 멤버들 역시 끊임없이 성장해 왔습니다. 수행 프로젝트들은 한국인터넷전문가협회 주관의 웹&amp;앱 어워드 코리아에서 매년 수상 실적을 보여왔습니다.
리플렉션은 비즈니스/서비스 컨설팅, 웹/앱 서비스 구축, GUI UX/UI 디자인, 온/오프 UX 디자인, 온라인 IMC 등 사용자 경험의 전반을 다룹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
• 다양한 영역의 경험과 역량들을 유기적으로 연결하여 시대를 앞서가는 새로운 가치를 창출하고 극대화 하고자 합니다.
이에 리플렉션은 급변하는 시장 환경에 맞추어 유연하게 조직을 개편 및 확장하고 있습니다. 
각 멤버가 최고가 될 수 있도록, 함께 하는 시간이 꽃 길이 될 수 있도록 돕겠습니다.
긍정적이고 진취적이며 시너지를 낼 수 있는 커뮤니케이션 능력으로 무장한 당신을 모십니다.</t>
  </si>
  <si>
    <t xml:space="preserve"> • 매년 인센티브(Profit Sharing, Productivity Incentive) 지급
 • 외부 교육지원 
 • 매월 교통비 지급
 • 매월 문화비 지급
 • 명절 상여금, 경조사비 지급
 • 무제한 도서구매
 • 다양한 유급휴가</t>
  </si>
  <si>
    <t xml:space="preserve"> • 에이전시 및 SI 업무 경험자
 • 다양한 프로젝트 영업 및 수행 경험자
 • 외국어(영어, 중국어) 독해 능력 뛰어나신 분</t>
  </si>
  <si>
    <t>https://www.wanted.co.kr/wd/6837</t>
  </si>
  <si>
    <t>2021-11-11</t>
  </si>
  <si>
    <t>UX/UI 기획 (신입)</t>
  </si>
  <si>
    <t>• 협업 및 커뮤니케이션이 원활한 분
• 유연하고 긍정적인 사고를 가진 분
• 새로운 트렌드 및 기능을 탐색하고 인사이트 도출에 능한 분
• 문제를 정의하고 그에 대한 해결 방안을 찾아낼 수 있는 적극성과 현명함을 가진 분
• 로지컬씽킹 능력을 갖춘 분
• 본인의 능력을 신뢰하며 열정이 충만한 분</t>
  </si>
  <si>
    <t>• 다양한 서비스 특성을 분석하여 인사이트 도출
• User Research 를 통한 인사이트 도출
• 웹/앱 서비스 기획 및 Wireframe 설계
• 프로젝트 진행 관련 팀간 커뮤니케이션
• 프로젝트 수주를 위한 전략 제안 참여</t>
  </si>
  <si>
    <t>리플렉션은 국내 대표 디지털 에이전시로 지난 15년간 다양한 프로젝트를 성공적으로 수행하며 고객과 함께 개개인 멤버들 역시 끊임없이 성장해 왔습니다. 수행 프로젝트들은 한국인터넷전문가협회 주관의 웹&amp;앱 어워드 코리아에서 매년 수상 실적을 보여왔습니다. 리플렉션은 비즈니스/서비스 컨설팅, 웹/앱 서비스 구축, GUI UX/UI 디자인, 온/오프 UX 디자인, 온라인 IMC 등 사용자 경험의 전반을 다룹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
• 다양한 영역의 경험과 역량들을 유기적으로 연결하여 시대를 앞서가는 새로운 가치를 창출하고 극대화 하고자 합니다.
이에 리플렉션은 급변하는 시장 환경에 맞추어 유연하게 조직을 개편 및 확장하고 있습니다. 각 멤버가 최고가 될 수 있도록, 함께 하는 시간이 꽃 길이 될 수 있도록 돕겠습니다. 긍정적이고 진취적이며 시너지를 낼 수 있는 커뮤니케이션 능력으로 무장한 당신을 모십니다.</t>
  </si>
  <si>
    <t>• 에이전시 및 SI 업무 경험자
• 트렌드에 대한 높은 관심과 이해가 우수한 분
• 외국어(영어, 중국어) 능력 뛰어나신 분</t>
  </si>
  <si>
    <t>https://www.wanted.co.kr/wd/6838</t>
  </si>
  <si>
    <t>UX/UI 기획 (경력)</t>
  </si>
  <si>
    <t>학력: 초대졸이상
경력: 경력5년↑
• UX/UI 분야에 대한 관심과 재능
• 화면설계서(스토리보드) 작성 능력
• 유연하고 긍정적인 사고와 책임감
• 새로운 트렌드 및 기능을 탐색하고 적용할 수 있는 능력을 보유
• 문제를 정의하고 그에 대한 해결 방안을 찾아낼 수 있는 적극성과 현명함
• 분석적/전략적인 사고능력과 실행 능력</t>
  </si>
  <si>
    <t>• 프로젝트 UX/UI기획
• Research 를 통한 인사이트 도출
• 프로젝트 진행 관련 커뮤니케이션 
• 프로젝트 수주를 위한 전략 제안 참여</t>
  </si>
  <si>
    <t>리플렉션은 국내 대표 디지털 에이전시로 지난 15년간 다양한 프로젝트를 성공적으로 수행하며 고객과 함께 개개인 멤버들 역시 끊임없이 성장해 왔습니다. 수행 프로젝트들은 한국인터넷전문가협회 주관의 웹&amp;앱 어워드 코리아에서 매년 수상 실적을 보여왔습니다.
리플렉션은 비즈니스/서비스 컨설팅, 웹/앱 서비스 구축, GUI UX/UI 디자인, 온/오프 UX 디자인, 온라인 IMC 등 사용자 경험의 전반을 다룹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
 • 다양한 영역의 경험과 역량들을 유기적으로 연결하여 시대를 앞서가는 새로운 가치를 창출하고 극대화 하고자 합니다.
이에 리플렉션은 급변하는 시장 환경에 맞추어 유연하게 조직을 개편 및 확장하고 있습니다. 
각 멤버가 최고가 될 수 있도록, 함께 하는 시간이 꽃 길이 될 수 있도록 돕겠습니다.
긍정적이고 진취적이며 시너지를 낼 수 있는 커뮤니케이션 능력으로 무장한 당신을 모십니다.</t>
  </si>
  <si>
    <t>• 탄력근무제 (8~10시 출근)
• 4대 보험
• 퇴직연급 
• 경조사
• 연차</t>
  </si>
  <si>
    <t>• 에이전시 업무 경험자
• UX/UI, O2O, 신기술 기반 프로젝트 경험자.
• 트렌드에 대한 높은 관심과 이해가 우수한 분
• 외국어(영어, 중국어) 능력 뛰어나신 분</t>
  </si>
  <si>
    <t>https://www.wanted.co.kr/wd/6840</t>
  </si>
  <si>
    <t>- 학력, 성별, 연령 무관
- 경력우대(경력별 연봉 협의)
- 포트폴리오 제출</t>
  </si>
  <si>
    <t>- 모바일 앱/웹, 웹사이트 디자인
- 이벤트, 컨텐츠, 그래픽 디자인 제작</t>
  </si>
  <si>
    <t>홈스토리생활은 "생활서비스"라는 무형의 서비스가 중요한 영역임을 인지해 여러가지 생활서비스를 진행해왔습니다. 
그 중에서도 House Keeping(가사노동서비스), House Holding(정신적가치서비스)는 경제가 성장하고 소득수준이 상승함에 따라 그에 대한 시장수요가 증가하였습니다. 
홈스토리생활은 기존 생활서비스 사업을 바탕으로 "Home Management"라는 신규 사업을 수행하면서, 현재의 중구난방의 오프라인 중심적 가사노동서비스를 온라인화, 표준화, 고급화시키고 시켰습니다.
지난 2015년 3월, 벤처기업 인증을 획득 후 스타트업 기업의 모습을 갖춘 것은 물론, `대리주부` 사업을 통해 더욱 새로운 마음으로 뜻을 모아 힘차게 달려가고 있습니다. 우리와 함께 가사서비스 시장 혁신이라는 큰 뜻을 함께 하고 참신한 마케팅으로 대리주부와 함께 성장할 분을 기다립니다.</t>
  </si>
  <si>
    <t>- 연봉 외 스톡옵션 지급 가능 (처우 협의시 결정)
- 아이디어 제안시 인센티브 지급
- 열린 커뮤니케이션, 수평적 조직문화
- 점심시간 1시간 30분 및 사내 간식 제공
- 자유복장</t>
  </si>
  <si>
    <t>- UI/UX 트렌드 이해도가 높은자
- 스케치툴 사용 가능자
- 다양한 플랫폼 서비스 경험자
- SNS 채널 운영 경험자
- 디자인 학과 전공자</t>
  </si>
  <si>
    <t>https://www.wanted.co.kr/wd/6843</t>
  </si>
  <si>
    <t>아이엠랩(I.M.LAB)</t>
  </si>
  <si>
    <t>안드로이드 앱 개발자 (전문연구요원 근무 가능)</t>
  </si>
  <si>
    <t>서울특별시 서초구 남부순환로347길 53, 파이원빌딩 201호</t>
  </si>
  <si>
    <t xml:space="preserve"> • 안드로이드 앱 개발 경력 2년 이상
 • Android OS 및 UI Framework에 대한 이해가 깊으신 분</t>
  </si>
  <si>
    <t xml:space="preserve"> • 기존 안드로이드 앱 개선 및 디버깅
 • 신사업 제품/서비스 앱 프로그래밍</t>
  </si>
  <si>
    <t>I.M.LAB과 함께 할 인재를 모십니다.
I.M.LAB은 HCI, VR, H/W, S/W 관련 전문가들이 모여 의료 분야에 있어 새로운 제품을 개발하고 있습니다.
저희는 보다 효율적인 심폐소생술 교육을 위해 기존 의료교육용 저가 마네킹에 사용되는 피드백 시스템 (센서 패드와 다양한 어플리케이션)을 개발하고 있습니다.
홈페이지 : www.imlabworld.com
[인재상]
 • 서로의 차이를 이해하고 이견을 존중할 수 있는 유연한 사고를 지니신 분
  - 공통의 비전을 위해 서로의 의견을 공유하고 존중하며 조직과 함께 빠르게 성장해나갈 수 있는 멤버를 모집하고 있습니다. 저희는 아침마다 간단히 자신의 업무를 설명하여 공유하는 문화를 갖고 있습니다. 이 회의를 통하여 하루의 업무를 계획하고, 다른 조직원과의 협업에 필요한 의사소통을 하기도 합니다.
 • 끈기와 도전의식을 갖고 성장해 나가실 수 있는 분
  - 저희는 모든 구성원이 그 분야의 전문가라고 자부하며 항상 학습하고 개발하는 문화를 갖고 있습니다. 그렇기 때문에 현재 자신이 갖고 있는 경험과 지식을 기꺼이 공유하고, 또 다른 구성원의 발전을 기꺼이 돕는 문화를 추구합니다. 저희는 배울 준비가 되어있고, 부족한 저희를 채워주고 기꺼이 가르쳐 주실 인재를 찾습니다.
  - 저희의 사업영역이 IOT 분야이다 보니, 업무의 많은 부분이 새로운 분야에 대한 조사와 공부가 되는 경우가 많습니다. 새로운 센서의 스펙을 숙지하거나, 새로운 API를 익히는 등 그 종류도 다양합니다. 이런 새로운 영역에 도전하는 것을 주저하지 않는 분, 그리고, 적절할 때에 필요한 조사와 학습을 기꺼이 하시고, 또 잘 하시는 분을 찾습니다.
지원 방법 및 기간
 • 자유형식의 간략한 이력서 1부 (참여 / 개발하였던 프로젝트 수행경력 포함) 를 제출하여 주세요.</t>
  </si>
  <si>
    <t xml:space="preserve"> • 급여
  - 면접시 협의. 가능한 업무 정도와 경력에 따라 매우 폭이 넓음.
 • 근무 조건
  - 풀타임 : 월~금 09:30~18:30, 토·일·법정공휴일 휴무
  - 파트타임 : 협의 가능
  - 근무지 : 서울 강남구 역삼로 165 해성빌딩 팁스타운S1 7층
  - 점심 식대 지원, 야근 시 석식, 택시비 지원, 법정휴가, 4대보험, 경조사 지원 등</t>
  </si>
  <si>
    <t xml:space="preserve"> • 단독 (또는 메인)으로 안드로이드 앱 개발 및 상용화 유경험자 우대
 • 애자일 시스템(JIRA 등) 활용에 대한 이해나 경험 우대
 • 네트워크 연동(Bluetooth 등) 실시간 센서 처리 유경험자 우대
 • openSource Library의 사용에 능숙하신 분</t>
  </si>
  <si>
    <t>https://www.wanted.co.kr/wd/6844</t>
  </si>
  <si>
    <t>품질/생산 엔지니어(IoT)</t>
  </si>
  <si>
    <t>522.699,522.703,522.704</t>
  </si>
  <si>
    <t>• 품질/생산 관련 경력(3년 이상) 보유자
• 전자회로 탑재 완제품 품질관리 유 경험자
• 외주업체 관리 능통자
• 불량품 원인파악 및 수리기술 보유자(수 땜, 멀티미터 등)
• QC/QA 문서 신규 작성 및 개정 유 경험자
• 기획/개발 전담인력과 협업 능통자</t>
  </si>
  <si>
    <t>• 신규 개발제품 양산성 검토 및 샘플 검수
• 제품 품질 및 공정 관리 문서 작성
• 양산 외주업체(PCB/SMT/사출/조립) 관리
• 개발/양산 자재 구매 및 재고관리
• (협업) 신규 제품 기획 및 신뢰성 검증
• (협업) 개발/양산용 지그(JIG) 개발 및 검증</t>
  </si>
  <si>
    <t>헬스케어 스타트업 아이엠랩에서 새로운 인재를 구하고 있습니다.
저희는 HCI, VR, HW, SW 전문가들이 모여 의료 분야의 새로운 제품을 개발하고 있습니다.
특히 심폐소생술(CPR) 교육에 대하여 피드백 시스템(센서 패드와 어플리케이션)을 개발 하고 있으며, 나아가 다양한 의료교육 솔루션으로의 확장을 구상하고 있습니다.
관련기사 링크 
(오바마도 감동, 韓 기업의 사람 살리는 기술, http://hellodd.com/?md=news&amp;mt=view&amp;pid=58670)
저희와 함께 하고 싶으신 분들은 아래의 내용 및 첨부된 파일 확인 부탁드립니다.
&lt;인재상&gt;
- 서로의 차이를 이해하고 이견을 존중할 수 있는 유연한 사고를 지니신 분
공통의 비전을 위해 서로의 의견을 공유하고 존중하며 조직과 함께 빠르게 성장해나갈 수 있는 멤버를 모집하고 있습니다. 저희는 아침마다 간단히 자신의 업무를 설명하여 공유하는 문화를 갖고 있습니다. 이 회의를 통하여 하루의 업무를 계획하고, 다른 조직원과의 협업에 필요한 의사소통을 하기도 합니다.
- 끈기와 도전의식을 갖고 긍정적 마인드로 헤쳐나가실 수 있는 분
저희는 모든 구성원이 그 분야의 전문가라고 자부하며 항상 학습하고 개발하는 문화를 갖고 있습니다. 그렇기 때문에 현재 자신이 갖고 있는 경험과 지식을 기꺼이 공유하고, 또 다른 구성원의 발전을 기꺼이 돕는 문화를 추구합니다. 저희는 배울 준비가 되어있고, 부족한 저희를 채워주고 기꺼이 가르쳐 주실 인재를 찾습니다.
- 성실함을 바탕으로 열정적으로 새로운 분야를 탐구하시는 분
저희의 사업영역이 IOT 분야이다 보니, 업무의 많은 부분이 새로운 분야에 대한 조사와 공부가 되는 경우가 많습니다. 새로운 센서의 스펙을 숙지하거나, 새로운 API를 익히는 등 그 종류도 다양합니다. 이런 새로운 영역에 도전하는 것을 주저하지 않는 분, 그리고, 적절할 때에 필요한 조사와 학습을 기꺼이 하시고, 또 잘 하시는 분을 찾습니다.</t>
  </si>
  <si>
    <t>• 근무 형태 - 유연근무 (8:30~10시 출근, 17:30~19시 퇴근), 자유복장
• 보험, 의료 - 경조사비, 4대보험, 종합건강검진 지원
• 식사, 간식 - 간식 무한 제공, 중식비 제공, 야근 시 석식 제공
• 자기 계발 - 업무용 도서 구입비 지원, 역량강화 교육제공
• 개인 장비 - 업무용 컴퓨터 지원</t>
  </si>
  <si>
    <t>• 소형/저전력/무선 제품 품질관리 유 경험자
• 기구 검토 및 도면 작성 유 경험자
• 금형 및 사출품 품질관리 유 경험자
• 해외규격(ROHS 등) 및 인증(CE/FCC/KC) 전담진행 경험자</t>
  </si>
  <si>
    <t>https://www.wanted.co.kr/wd/6845</t>
  </si>
  <si>
    <t>휴톰</t>
  </si>
  <si>
    <t>3D 그래픽 엔지니어</t>
  </si>
  <si>
    <t>Git,MySQL,React,Node.js,TypeScript,PostgreSQL,ORM</t>
  </si>
  <si>
    <t>서울시 마포구 백범로31길 21, 본관 6층 615호(공덕동, 서울창업허브)</t>
  </si>
  <si>
    <t>959.878,518.898</t>
  </si>
  <si>
    <t xml:space="preserve"> • OpenGL, DirectX, Metal 등 3D 엔진 기본 지식 보유한 분
 • 게임 출시 경험.
 • 기본적인 자료구조 및 알고리즘 지식을 보유한 분</t>
  </si>
  <si>
    <t xml:space="preserve"> • 3D 기술을 이용한 의료용 어플리케이션을 개발합니다. 
 • 수술용 로봇 시뮬레이션 클라이언트를 개발합니다.</t>
  </si>
  <si>
    <t>로봇 수술 시뮬레이션 및 인공지능 수술 솔루션을 개발하는 스타트업 회사 입니다. 
신촌세브란스병원의 의료진, 유명 펀트회사의 전문경영인, 글로벌 IT기업 출신 엔지니어가 모여 회사를 이루었고, KAIST와 서울여대가 공동으로 연구개발을 진행하고 있습니다.
3D 시뮬레이션을 개발중에 있습니다. 환자의 장기를 3D로 모델링하여 의사가 미리 수술을 해볼 수 있고, 인공지능 학습을 통해 최적의 수술 방법을 도출하는 시스템입니다. 향후 의료기관에 서비스 할 계획입니다.</t>
  </si>
  <si>
    <t xml:space="preserve"> • 4대보험 지원
 • 자유로운 업무환경
 • 강남 한복판에 위치하고 있어 출퇴근 및 문화생활 용이.</t>
  </si>
  <si>
    <t xml:space="preserve"> • Unity, Unreal 등으로 VR(혹은 게임) 출시 경험.
 • 서버-클라이언트 통신 경험 하신 분.
 • Agile, Github 기반으로 개발하신 분.
 • 그래픽 프로그램 경험과 미래 의료분야에 욕망을 가지신 분.</t>
  </si>
  <si>
    <t>https://www.wanted.co.kr/wd/6846</t>
  </si>
  <si>
    <t>511.592,511.594,511.599</t>
  </si>
  <si>
    <t>• 학력, 성별, 연령 무관
• 경력우대(경력별 연봉 협의)
• 포트폴리오 제출</t>
  </si>
  <si>
    <t>• 웹/앱 UI/UX 디자인
• 각종 SNS 컨텐츠 및 스킨 디자인
• 캠페인 및 프로모션 페이지 디자인
• 온/오프라인 광고 디자인</t>
  </si>
  <si>
    <t>㈜홈스토리생활은 2014년에 설립된 회사로 사원수 30명 규모의 스타트업입니다.
국내 최대 가사서비스 플랫폼 `대리주부`를 통해 2만명 이상의 가사도우미의 청소 노하우와
실제 사용에 기반한 생활청소용품 전문몰 `닥터 주부(Dr. JUVU)`를 함께 만들어갈 인재를 찾고 있습니다.</t>
  </si>
  <si>
    <t>• 주 5일근무, 연차, 경조휴가, 반차
• 스톡옵션, 퇴직금, 각종 경조금
• 점심시간 1시간 30분, 아이디어 제안 보상금 지급, 간식 제공</t>
  </si>
  <si>
    <t>• 어도비 XD, 재플린 사용자
• 디자인 및 영상 계열 학과 전공자</t>
  </si>
  <si>
    <t>https://www.wanted.co.kr/wd/6847</t>
  </si>
  <si>
    <t>마인드원</t>
  </si>
  <si>
    <t>소프트웨어 개발자(C# 및 Java)</t>
  </si>
  <si>
    <t>서울 강남구 논현로26길 10</t>
  </si>
  <si>
    <t xml:space="preserve"> • 학력: 무관
 • 경력: 개발경력 5년이상
 • 대상: 정규직 및 계약직, 프리랜서
 • 요구기술: Spring F/W, Oracle 
 • 근무지: 서울 강남구 도곡동</t>
  </si>
  <si>
    <t xml:space="preserve"> • 솔루션 개발 (SI 프로젝트)
담당업무
 • SW분석 및 설계
 • 응용프로그램 개발</t>
  </si>
  <si>
    <t>마인드원(주)’는 환경을 체계적으로 보호하고 건전한 물순환체계를 유도하고 관리할 수 있는 IT 솔류션을 개발, 보급코자 2001년 창립한 이래 만 15년 동안 이분야의 선도 사업자로 자리매김하고 있습니다.  
특히 국내 최초로 지능형 하수관거 유지관리 모니터링 시스템을 개발하여 전국 40여 지자체에 설치 운영 중에 있고 자율적 데이터 분석과 의사결정이 가능한 하수처리장 공정진단, 시설물, 자산관리 시스템 등을 개발하여 다수 지역에 설치, 운영 중에 있습니다. 
또한 상수 분야에도 진출하여 2008년부터 우리나라 물사업의 최대 공기업인 수자원공사의 상수관망 진단시스템 개발에 참여한 바 있으며 2010년부터는 수자원공사가 운영하는 상수관망 운영관리시스템(관망감시, 관리, 해석, 위기, 수요예측, 에너지관리 분야등)을 개발, 유지관리 사업을 성공적으로 진행 중에 있습니다. 
이러한 기술력을 바탕으로 2011년부터는 IOT를 기반으로 한 종합 물순환 시스템을 구성하는 주요 솔류션 개발을 진행하고 있으며 2015년에서 이분야 최초/ 최대 규모(200억)의 사업인 “부산시 차집관거 개량 및 통합관리시스템” 사업을 수주하여 진행하고 있습니다. 
이같은 사업수행경험과 축적된 기술력을 통하여 당사는 물분야 뿐만 아니라 여타분야에도 적용될 수 있는 미래 사회를 끌고나갈 IOT기반의 인공지능 통합 솔류션 플랫폼을 설계, 구현하고 있습니다. 
이를 위해서는 소프트웨어나 물환경 분야 전문가 뿐만 아니라 에너지, 농업 등 도시 인프라 분야의 전문 지식을 갖춘 인재, 또한 로봇전문가, 통계학, 물리학 분야의 인재 들이 자유롭고 활발하게 연구개발과 사업을 펼쳐나갈 수 있어야 합니다. 
당사는 저마다 최고의 개발자로서 성장하고 발전할 수 있는 여건을 하나하나 만들어 나가고 있으며 이러한 과정에 전 직원들의 지혜를 모으고 있습니다. 미래을 설계하고 선도하고 싶은 다양한 인재들의 많은 지원을 부탁드립니다</t>
  </si>
  <si>
    <t xml:space="preserve"> • 연금보험 : 국민연금(4대보험), 고용보험(4대보험), 산재보험(4대보험), 건강보험(4대보험), 퇴직연금
 • 급여제도 : 장기근속자 포상, 우수사원포상, 퇴직금
 • 동호회/조직 : 사내동호회 지원
 • 회사분위기 : 인재육성 중시, 가족같은분위기, 회식강요 안함
 • 명절/기념일  : 명절선물/귀향비, 창립일선물지급, 생일선물/파티, 결혼기념일선물
 • 의료/건강 : 건강검진, 진료비지원(본인)
 • 출산/육아 : 남성출산휴가
 • 사무실환경 : 회의실(PT가능)
 • 의복관련 : 자유복장, 노 타이(Tie)
 • 식사관련 : 점심식사 제공, 냉장고있음, 음료제공(차,커피)
 • 주거관련 : 기숙사 운영
 • 지급품 : 개인직통전화, 노트북, 회사다이어리, 회사필기구
 • 지원금/대출   각종 경조사 지원
 • 교육/훈련 : 교육비 지원
 • 휴일/휴가 : 연차, 정기 휴가, 경조휴가제, 반차, 휴가비지원
 • 회사행사 : 시무식행사, 종무식행사, 창립일행사, 워크샵, 야유회</t>
  </si>
  <si>
    <t xml:space="preserve"> • 전자정부프레임워크 가능자
  - OpenSource 활용에 능통한 자
  - UML통한 모델기반개발경험자</t>
  </si>
  <si>
    <t>https://www.wanted.co.kr/wd/6848</t>
  </si>
  <si>
    <t>주문플랫폼 개발 담당자(플랫폼)</t>
  </si>
  <si>
    <t xml:space="preserve"> •  개발 경력 3년 이상 (10년 이상 시니어급 포함) 
 •  LAMP 환경에서 개발 가능 자 
 •  객체 지향 설계 및 개발 능력 
 •  MVC 패턴 프레임워크를 이해하고 개발 가능한 자 
 •  대규모 분산 시스템 개발 경험 REST API 서비스 개발 경험자</t>
  </si>
  <si>
    <t xml:space="preserve"> • 현 주문/결제/배송 플랫폼 개선 및 고도화 
 • 주문/결제/배송 관련 신규 서비스 설계 및 개발 </t>
  </si>
  <si>
    <t xml:space="preserve"> •  커머스/포털 주문 및 배송 관련 개발 경력자 
 •  대용량 및 대용량 트래픽 서비스 경험자</t>
  </si>
  <si>
    <t>https://www.wanted.co.kr/wd/6849</t>
  </si>
  <si>
    <t>뮤직카우(MUSICOW)</t>
  </si>
  <si>
    <t>웹디자인+영상제작 및 편집</t>
  </si>
  <si>
    <t>Adobe Illustrator</t>
  </si>
  <si>
    <t>서울 마포구 독막로 18길 33 트렌드 아키텍트 빌딩</t>
  </si>
  <si>
    <t xml:space="preserve"> • 학력/경력/성별 무관</t>
  </si>
  <si>
    <t>• 웹디자인 
• 간단한 영상 제작 편집</t>
  </si>
  <si>
    <t xml:space="preserve">뮤지코인(www.musicoin.co)은 세계 최초의 저작권 공유 플랫폼입니다. 
뮤지코인은 크리에이터가 존중받고 후원자가 만족하며 음악의 가치를 나누는 기업입니다.  
뮤지코인에서 함께 하실 세상을 바꿀 인재를 모십니다. 
</t>
  </si>
  <si>
    <t>국민연금(4대보험), 고용보험(4대보험), 건강보험(4대보험), 퇴직금, 호칭/서열파괴, 인재육성 중시, 가족같은분위기, 회식강요 안함, 야근강요 안함, 자유복장</t>
  </si>
  <si>
    <t>• 포트폴리오(소지시 제출하시면 됩니다0</t>
  </si>
  <si>
    <t>https://www.wanted.co.kr/wd/6852</t>
  </si>
  <si>
    <t>서울 영업사원</t>
  </si>
  <si>
    <t>- 영업 전략 수립, 마켓 분석 및 유연한 커뮤니케이션 능력
- 기본적인 공구 사용 가능자</t>
  </si>
  <si>
    <t>- 제주도에서 생산된 수제 맥주 케그 영업 업무 수행
- 업장 및 유통사 관리
- 신규 업장 발굴 및 주요 상권의 레스토랑, 펍과 관계 형성
- 수제맥주 커뮤니티와 관계 형성 및 네트워킹
- 신규 업장 맥주 디스펜스 시스템 설치 및 셋업</t>
  </si>
  <si>
    <t>영혼을 팔지 않는 세일즈는 가능합니다 맥파이라면
한국 수제맥주를 이야기할 때 빼놓을 수 없는 이름 맥파이. 2016년 제주 맥파이 브루어리 설립 후 맥파이는 본격적인 일반매장유통을 통해 전국으로 영향력을 확대하고 있습니다. 핵심상권 서울의 더 많은 핫스팟에서, 더 많은 사람들이 맥파이를 만날 수 있도록 발로 뛸 영업사원을 찾습니다. 주류/외식업계는 이미 수제맥주 중심으로 재편되고 있습니다. 그 중에서도 맥파이 세일즈팀에 합류한다는 건 확실한 보상, 투명하고 공정한 업무환경을 제공받는다는 뜻입니다. 맥파이와 함께 성장하고 싶은 경험 있는 분들의 많은 지원 바랍니다.</t>
  </si>
  <si>
    <t>- 주류 관련 경력 3년 이상
- 수제 맥주/맥주 업계 경력
- 능통한 영어 회화 기술</t>
  </si>
  <si>
    <t>https://www.wanted.co.kr/wd/6853</t>
  </si>
  <si>
    <t>주류배송 직원</t>
  </si>
  <si>
    <t>- 1종 보통 면허소지자(1t 트럭 운전가능자)
- 맥주 케그(약 25kg) 운반가능자 (하루평균 50개)
- 김포 경인항 인근 물류창고 출근 가능자
- Microsoft Excel, Word 등 기본 문서작업 가능자</t>
  </si>
  <si>
    <t xml:space="preserve">- 배송 : 맥파이 맥주 케그(keg) 서울, 경기 및 기타 지역 도매상으로 배송
- 업무지원 : 물류 관련 사무지원, 맥파이 행사지원 </t>
  </si>
  <si>
    <t xml:space="preserve">맥파이의 날개를 찾습니다!
한국 수제맥주를 이야기할 때 빼놓을 수 없는 이름 맥파이. 2016년 제주 맥파이 브루어리 설립 이후 맥파이는 본격적인 일반매장유통을 통해 전국으로 영향력을 확대하고 있습니다. 맥파이는 한국어로 까치! 반가운 소식을 전하는 새 까치처럼 더 많은 사람들에게 맥파이 맥주를 최상의 상태로 전달해줄 주류배송 직원을 찾습니다. 빠르게 성장하는 수제맥주 업계에 관심 있는 분들의 많은 지원 바랍니다. </t>
  </si>
  <si>
    <t>- 주류운반 경력 1년 이상
- 물류창고 인근 거주자</t>
  </si>
  <si>
    <t>https://www.wanted.co.kr/wd/6854</t>
  </si>
  <si>
    <t>르호봇 비즈니스 인큐베이터</t>
  </si>
  <si>
    <t>서울 영등포구  국제금융로 20 (여의도동) 율촌빌딩 3층 322호</t>
  </si>
  <si>
    <t>https://www.wanted.co.kr/wd/6855</t>
  </si>
  <si>
    <t xml:space="preserve"> • HTML, CSS, JavaScript 개발 경험 1년 이상
 • Javascript 프레임워크(Vue.js, AngularJS, React) 사용 경험
 • 브라우저 호환성 이해도가 높은 분</t>
  </si>
  <si>
    <t xml:space="preserve"> • 번개장터 웹/모바일웹 사이트 신규 기능 개발 및 유지보수</t>
  </si>
  <si>
    <t>1000만 다운로드 서비스, 번개장터를 함께 만들어갈 팀원을 모십니다.
주요업무
 • 번개장터 웹/모바일웹 사이트 신규 기능 개발 및 유지보수</t>
  </si>
  <si>
    <t xml:space="preserve"> • 탄력근무제 : 오전 8~12시 자율출근, 8시간 근무
 • 월 1회 2시간 먼저 퇴근하는 오아시스
 • 도서 구입비 지원
 • 세미나, 교육 참가비 지원
 • 셀잇 제품 구매 시 할인 혜택
 • 야근식대 제공 </t>
  </si>
  <si>
    <t xml:space="preserve"> • 버전관리(git) 사용 가능자
 • CSS Preprocessor 개발 환경에 능숙한 분 (sass, less)
 • 빌드툴(Webpack) 개발 경험 
 • SPA 형태의 서비스 개발 경험이 있으신 분</t>
  </si>
  <si>
    <t>https://www.wanted.co.kr/wd/6856</t>
  </si>
  <si>
    <t>운영팀원(신입)</t>
  </si>
  <si>
    <t>507.554,507.565,507.567</t>
  </si>
  <si>
    <t xml:space="preserve"> • 무조건 열심히, 많이 일하기보다 체계적이고 효과적으로 일하는 방법을 배우고 싶은 분
 • 자유롭고 수평적인 문화를 가진 회사에서 회사의 성장과 더불어 나의 성장도 얻기를 원하는 분
 • 시키는대로 일하기보다 주도적으로 생각하면서 일하고 문제해결능력을 키워나가기를 원하는 분 
 • 힘든 취업난 속에서 나만의 커리어패스를 설계하며 남들과는 차별화된 경쟁력을 갖고 싶은 분</t>
  </si>
  <si>
    <t>저희 와홈 운영팀은 와홈의 파트너인 헬퍼님들이 와홈을 만나 와홈 헬퍼로서 활동하는 기간 동안 거치는 모든 프로세스를 설계하고 실행하는 일을 담당하고 있습니다.
체계적인 헬퍼 교육을 통해 헬퍼님 홈클리닝 전문가로의 성장을 돕고, 헬퍼님들의 불편 사항을 해결하고 만족시켜 드림으로써 와홈의 훌륭한 파트너가 되도록 하는 것이 저희 와홈 운영팀의 목표입니다.</t>
  </si>
  <si>
    <t xml:space="preserve"> • 아이디어를 현실로 옮길 수 있는 실행력 및 추진력이 있으시면 좋습니다. 
 • 교육 기획/운영 관련 경험이 있으시면 좋습니다.  </t>
  </si>
  <si>
    <t>https://www.wanted.co.kr/wd/6857</t>
  </si>
  <si>
    <t>Director of Business Development, China</t>
  </si>
  <si>
    <t xml:space="preserve"> • 오디오 기술에 대한 깊은 이해도
 • 성공적인 세일즈 경험
 • B2B 비즈니스 개발 및 마케팅 경험
 • 우수한 커뮤니케이션 및 팀워크 기술 
 • 분석 및 협상 기술
 • 뛰어난 사업 감각과 문제 해결 능력
 • 중국어 능통</t>
  </si>
  <si>
    <t xml:space="preserve"> • 영업 기회를 포착하고 발굴하여 영업 파이프라인 구축
 • 현지 비즈니스 이벤트 참가, 주요 기업 및 인원들과의 적극적인 네트워킹을 통한 cinematic VR 산업에서의 자사 인지도 향상
 • 복잡한 환경에서의 협상과 요구 사항 조율로 성공적인 비즈니스 딜 진행</t>
  </si>
  <si>
    <t>스타워즈 시리즈 감독 조지 루카스가 말한 것처럼 소리는 경험의 절반입니다(“sound is half the experience”). 그러나 VR 환경을 위한 시각 효과 기술이 급격히 발전한 데 비해 오디오 기술은 그에 미치지 못하고 있습니다. 아직도 VR 콘텐츠에서는 기존의 서라운드 시스템이 적용되고 있으며, 이는 사용자의 고개 움직임이나 위치 변화와 상관 없이 항상 같은 소리를 제공하기 때문에 몰입감을 심각하게 저해합니다. G’Audio Lab은 국제 표준 MPEG-H 3D Audio로 채택된 독자 기술을 바탕으로 현장감 넘치는 인터랙티브 오디오 솔루션을 개발해 이러한 문제를 해결합니다.
현재 G’Audio Lab에서는 3D 오디오 산업의 혁신을 함께 끌고 나갈 비즈니스 개발/세일즈 디렉터를 찾고 있습니다. 해당 포지션은 중국에서 G’Audio의 end-to-end 솔루션인 Works, Sol, Craft에 대한 리드 확보, 세일즈 등 일련의 비즈니스 개발 활동들을 모두 담당하게 될 예정입니다. 중국 내 영화, 콘텐츠 제작, 엔터테인먼트, 미디어 산업에 이미 개인적 또는 프로페셔널 네트워크가 있는 분이 가장 이상적인 지원자입니다.</t>
  </si>
  <si>
    <t xml:space="preserve"> • 영화, 콘텐츠 제작, 엔터테인먼트 미디어 산업에서의 personal/professional network
 • 한국어 또는 영어 능통</t>
  </si>
  <si>
    <t>https://www.wanted.co.kr/wd/6858</t>
  </si>
  <si>
    <t xml:space="preserve"> • PHP 개발 경력 3년 이상
 • DB 설계 및 튜닝 가능한 분
 • 서비스 운영 경험</t>
  </si>
  <si>
    <t xml:space="preserve"> • PHP 웹 개발
 • 앱 서버 연동 API 개발
 • 서비스 리팩토링 및 고도화</t>
  </si>
  <si>
    <t>(주)에이프릴세븐은 코코아북, 다톡, 코코, 은하수다방 등의 서비스로 온라인 데이팅과 채팅 분야에서 전세계 300만 회원과 함께 ‘새로운 만남’이라는 모토로 빠르게 성장하고 있는 IT 기업입니다.
국내 최초로 3:3 미팅 앱을 출시하였으며, 국내 유일하게 소개팅 앱을 특허 받았습니다. 대한민국 브랜드 만족도 1위, 한국 소비자 만족 지수 1위, 고객이 신뢰하는 브랜드 대상 3년 연속 수상 등 고객들에게 인정받는 서비스를 만들고 있습니다.</t>
  </si>
  <si>
    <t xml:space="preserve"> • 자율출퇴근제 (일 8시간, 주 40시간)
 • 업무용 PC 지급 (iMac 또는 MacBook Pro)
 • 자기계발 지원 (업무관련 서적 등)
 • 매주 콜라보 런치 (타 부서 직원들과 소통)
 • 컬쳐/액티비티 데이 (문화생활 등 색다른 회식)
 • 자사 아이템 지급 (자사 서비스 아이템 무한제공)
근무장소 (패스트파이브 선릉점)
 • 선릉역 (2호선, 분당선) 도보 3분 거리
 • 원두커피, 차, 수제맥주 무제한
 • 시리얼, 간식 등 제공
 • 쏘카존, 휘트니스 센터 등 제휴 할인</t>
  </si>
  <si>
    <t xml:space="preserve"> • AWS 서비스 경험
 • HTTP 스펙에 대한 이해
 • 빌드/배포 환경에 대한 이해
 • Git 등 형상관리 도구 / Jira 등 이슈관리 도구 경험</t>
  </si>
  <si>
    <t>https://www.wanted.co.kr/wd/6859</t>
  </si>
  <si>
    <t xml:space="preserve"> • 체계적이고 전략적인 사고가 가능하신 분
 • 유연한 사고를 가지고 융통성이 있는 분
 • 처음 접하는 업무에 창의적으로 대처하시고 학습이 빠르신 분</t>
  </si>
  <si>
    <t xml:space="preserve"> • 국내외 마케팅 전략수립 및 채널 운영
 • 온/오프라인 채널 마케팅 컨텐츠 기획 및 운영</t>
  </si>
  <si>
    <t xml:space="preserve"> • 급여
  - 면접시 협의. 가능한 업무 정도와 경력에 따라 매우 폭이 넓음.
 • 근무 조건
  - 풀타임 : 월~금 09:30~18:30, 토·일·법정공휴일 휴무
  - 파트타임 : 협의 가능
  - 근무지 : 서울 강남구 역삼로 169 팁스타운 7층
  - 점심 식대 지원, 야근 시 석식, 택시비 지원, 법정휴가, 4대보험, 경조사 지원 등</t>
  </si>
  <si>
    <t xml:space="preserve"> • 디지털 마케팅 운영 유경험자
 • 데이터 분석을 통한 마케팅 전략 수립 가능자 
 • 해외 거점 별 마케팅 운영 유경험자 
 • 영어 소통 능통자</t>
  </si>
  <si>
    <t>https://www.wanted.co.kr/wd/6860</t>
  </si>
  <si>
    <t>뉴로핏(NEUROPHET)</t>
  </si>
  <si>
    <t>2022-04-28</t>
  </si>
  <si>
    <t>UXUI 디자이너</t>
  </si>
  <si>
    <t>서비스 디자인,InDesign,디자인,그래픽 디자인,콘텐츠 제작,Adobe Photoshop,GUI,Adobe Illustrator,UX 디자인,홍보,의료 영상,UI 디자인,사용성 디자인,Adobe XD,Figma</t>
  </si>
  <si>
    <t>서울특별시 강남구 테헤란로 124 삼원타워 12층</t>
  </si>
  <si>
    <t>ㆍ3년 이상(혹은 준하는)의 UX/UI 디자인 경험이 있는 분
ㆍ단편적 해결책이 아닌, 유저 전체의 고객 여정관점에서 문제를 파악하고 해결책을 제시할 수 있는 분
ㆍ복잡한 시나리오를 고려하여 유저 플로우를 설계할 수 있는 능력을 보유하신 분
ㆍ데이터의 의미를 이해하고 구조화된 UI로 설계 및 시각화 할 수 있는 능력을 갖추신 분
ㆍWeb UI에 대한 이해도가 있으신 분
ㆍ서비스를 함께 만드는 과정을 즐기고 협업에 적극적으로 참여할 수 있으신 분
*지원 시, 포트폴리토 제출 필수. (첨부파일 또는 링크를 제출해주시기 바랍니다.)</t>
  </si>
  <si>
    <t>ㆍ기술 중심의 의료 서비스 UX 설계
ㆍ고객 경험 중심의 문제 파악 및 개선 제안
ㆍWeb(PC) 기반 서비스 UI 디자인</t>
  </si>
  <si>
    <t>뉴로핏의 프로덕트 기획팀은 뇌 질환 극복을 위해 실제 의료환경에서 사용하는 의료 서비스/솔루션을 기획, 디자인, 운영을 담당하는 팀입니다.
최적의 고객 경험을 달성하기 위해 논리적인 UX/UI 설계 및 디자인을 수행하고, 서비스의 전반적인 일관성은 물론 심미성, 사용성을 고려한 디자인을 함께 고민할 동료를 찾습니다. 디자인을 사랑하고 디자인에 진심인 동료들과 함께 일하며 팀과 함께 성장해 나가길 기대합니다.</t>
  </si>
  <si>
    <t>ㆍ자율출근제도 
(오전 7~11시 사이 자유롭게 출근하여 최선을 다해 8시간 근무하고 퇴근합니다.)
ㆍ업무에 필요한 하드웨어 및 필요 소프트웨어 지원
ㆍ점심식사 제공
ㆍ야근 지양 문화, 보상휴가제
ㆍ반반차 사용 가능, 자유로운 휴가 사용
ㆍ외부 교육 및 도서 구매 지원
ㆍ세미나 및 학회 참여 지원
ㆍ경조사 및 졸업, 명절 선물 지급
ㆍ간식, 최고급 원두를 사용한 커피 무한 제공</t>
  </si>
  <si>
    <t>ㆍAI 또는 헬스케어 분야에 대한 디자인 업무 경험 혹은 그에 준하는 지식이 있으신 분
ㆍ제품 기획부터 출시, 운영, 개선까지 제품 Lifecycle을 경험하신 분
ㆍ고객 중심의 UX 분석 및 검증에 대한 이해와 경험이 있으신 분
ㆍ효율적인 개발을 위한 디자인 시스템을 구축한 경험이 있으신 분
ㆍProduct의 UX 설계부터 UI디자인 및 개발 후 디자인 QA까지 전과정을 리딩한 경험이 있으신 분</t>
  </si>
  <si>
    <t>https://www.wanted.co.kr/wd/6861</t>
  </si>
  <si>
    <t>펌웨어 개발자</t>
  </si>
  <si>
    <t xml:space="preserve"> • 임베디드 디바이스 펌웨어 개발 경력자
 • C/C++ 프로그램 능통자
 • 제품 양산 개발 경험자</t>
  </si>
  <si>
    <t xml:space="preserve"> • 임베디드 디바이스 펌웨어 개발</t>
  </si>
  <si>
    <t>브릴리언츠는 IT기업으로 “미국 크라우드펀딩 플랫폼 인디고고에서 200만 달러 돌파” 라는 국내기업으로는 처음 신기록을 세우며 핀테크의 새로운 역사를 만들어가고 있습니다.
카드 하나에 MS, IC, 마그네틱, 바코드 등의 30여 개의 기능을 담는 기능과 반도체 부품과 통신 칩, 배터리 등을 얇게 패키징하는 기술을 가지고 업계를 선도하고 있습니다.
스마트 카드 관련한 IP(Intelligent Property,지적재산권)만 국내외 40여개 이상을 출원 및 등록 하였습니다.
새로운 패러다임 속에서 해외 글로벌 기업들과 혁신적인 사업을 진행 중인 브릴리언츠에서 함께 미래로 나아갈 또 다른 주역들을 찾습니다.</t>
  </si>
  <si>
    <t xml:space="preserve"> • 제품 양산 개발 경험자
 • 블루투스 디바이스 개발 경험자</t>
  </si>
  <si>
    <t>https://www.wanted.co.kr/wd/6862</t>
  </si>
  <si>
    <t>https://www.wanted.co.kr/wd/6863</t>
  </si>
  <si>
    <t xml:space="preserve"> • 경력 6~10년</t>
  </si>
  <si>
    <t xml:space="preserve"> • 신규 브랜드 런칭 컨설팅 및 가이드 정립
 • 기존 브랜드 관리를 위한 가이드 정립</t>
  </si>
  <si>
    <t xml:space="preserve"> • 브랜드 에이전시 출신</t>
  </si>
  <si>
    <t>https://www.wanted.co.kr/wd/6864</t>
  </si>
  <si>
    <t>롤리캠 AR카메라 스티커 디자이너</t>
  </si>
  <si>
    <t>511.592,511.602,511.928,511.929,511.951</t>
  </si>
  <si>
    <t xml:space="preserve"> • Photoshop, Illustrator등의 그래픽 소프트웨어로 컨텐츠 제작이 가능하신 분
 • AfterEffects 등을 활용하여 애니메이션 제작이 가능하신 분</t>
  </si>
  <si>
    <t xml:space="preserve"> • 롤리캠과 삼성 갤럭시 카메라에 제공되는 스티커, 이펙트 기획
 • 기획된 컨텐츠를 Photoshop, Illustrator, AfterEffects 등을 활용하여 제작</t>
  </si>
  <si>
    <t xml:space="preserve">"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
또한 삼성전자와의 MCP계약을 통해 삼성 갤럭시 스마트폰에 AR스티커를 공급하고 있습니다. </t>
  </si>
  <si>
    <t xml:space="preserve"> • 주 5일 근무
 • 4대보험
 • 중식제공</t>
  </si>
  <si>
    <t xml:space="preserve"> • 3D 디자인 가능하신 분</t>
  </si>
  <si>
    <t>https://www.wanted.co.kr/wd/6865</t>
  </si>
  <si>
    <t>인피닉(infiniq)</t>
  </si>
  <si>
    <t>차량 소프트웨어 테스트 엔지니어 신입/경력사원 모집 (평택/청라 근무 가능자)</t>
  </si>
  <si>
    <t>서울시 금천구 가산디지털1로 186 제이플라츠 701호</t>
  </si>
  <si>
    <t>518.676,522.704,522.706</t>
  </si>
  <si>
    <t xml:space="preserve"> • 전문학사 이상 (고등학교 이하 졸업자 및 대학 장기휴학자 불가능합니다!)
 • 신입 : 테스트 및 인터넷, IT 관련 학과 전공자 (전기,자동차,무역 등의 학과 불가능)
 • 경력 : 전공 무관 (반도체, 식품 등의 테스트 해당 안 됨) / 테스트 경력 6개월 ~ 4년미만
 • 8월 이후 인천 청라 근무 가능자 (필수)
 • 이력서 양식에 맞게 이력서 등록 / 자기소개서 등록
   (인피닉 홈페이지로 직접 지원할 경우 보다 원활하게 채용 진행)
   인피닉 홈페이지 주소 : https://infiniq.recruiter.co.kr/appsite/company/index</t>
  </si>
  <si>
    <t xml:space="preserve"> • Audio,Video,Navigation,Camera,Blackbox,Cluster,Telematics 등 출시 전 차량 내부에 설치된 전반적인 시스템의 소프트웨어 테스트
 • 고객사에서 제공하는 제품설명서를 기반으로 사용성 테스트
 • 테스트를 통해 검출된 문제 로그 및 영상 확보 후 문제 재현 테스트
 • 테스트 과정과 발생한 문제 관리하는 문서 작성 (TestCase)
 • 블루투스, 와이파이, 다양한 기종의 스마트폰과의 호환성 테스트
 • 고객사와의 커뮤니케이션을 통해 문제 해결 및 개선방안 제안
 • 실제 제품이 사용될 지역으로 이동하여 차량 탑승 후 기능 테스트
 • 8월 전까지는 경기도 평택에서 근무하며, 8월 이후에는 인천 청라로 근무지 이전하여 
   테스트 진행</t>
  </si>
  <si>
    <t>인피닉은 IT 산업에서부터 모바일, 자동차, 금융, 헬스케어에 이르는 무한한 비즈니스 영역을 갖고 있으며, 전국 주요 지역의 비즈니스 네트워크를 통해 각 산업별 주요 고객사에게 최상의 서비스를 제공하고 있습니다.
또한 여성친화기업으로 여성 지원자들 또한 많이 채용하고 있으며, 어렵지 않은 테스트 방식 및 교육으로 누구나 쉽고 빠르게 업무를 배울 수 있습니다.
※ 채용은 서류평가 전형 &gt; 면접전형 &gt; 입사로 진행됩니다.</t>
  </si>
  <si>
    <t xml:space="preserve"> • 4대 보험 (국민연금, 고용보험, 산재보험, 건강보험)
 • 퇴직연금제도
 • 주 5일 총 40시간 근무 (출퇴근 시간 : 08:00~17:00)
 • 우수사원 표창 / 장기 근속자 포상
 • 온라인 복지관 운영
 • 사우회 운영에 의한 경조사 추가 지원
 • 카페테리아 / 휴게실
 • 직장인 건강검진 진행
 • SW 검증 자격증 (ISTQB / CSTS) 획득 시 응시료 전액 지원
 • 배우자 출산 휴가 및 육아 휴직 제도 / 가족 돌봄 휴직제도 / 자동 육아 휴직제도
 • 육아휴직 중 승진 가능
 • 석식 무료 제공
 • 유급휴가, 경조휴가, 연차휴가, 병가, 반차, 반반차, 리프레쉬 제도
 • 명절선물 지급
 • 야근,특근 진행 시 수당 지급 (타 업체에 비해 야특근 발생 비교적 매우 적음!)
 • 온라인 교육 및 다양한 테스트 관련 강의 진행
 • 통근버스 운영
※청년내일채움공제 시행업체
  -  청년내일채움공제란?
   만 15~34세의 청년을 대상으로 중소기업에 정규직으로 2년간 근속하면서
   300만원 적금 시 회사 및 정부에서 "1300만원 + 이자"를 지급하여 
  목돈 마련을 도와주며 청년의 정규직 일자리 취업 촉진 및 장기근속 유도를 위한 제도.
자세한 사항은 '청년공제' 홈페이지 접속!
(www.work.go.kr/youngtomorrow)</t>
  </si>
  <si>
    <t>※ 해당 사항은 우대사항일 뿐, 필수사항이 아닙니다.
 • 해외출장 가능자 우대
 • 중국어 가능자 우대
 • 영어 가능자 우대
 • 운전 가능자 우대
 • 컴퓨터 관련 전공자 우대
 • 개발언어 사용 가능자 우대 ( C언어,JAVA,Linux 등)
 • 관련 자격증 소지자 우대 (ISTQB / CSTS / 정보처리기사 등)</t>
  </si>
  <si>
    <t>https://www.wanted.co.kr/wd/6866</t>
  </si>
  <si>
    <t xml:space="preserve"> • 서비스기획 경험 3년 이상 필수
 • 서비스 정책 기획 및 운영 경험</t>
  </si>
  <si>
    <t xml:space="preserve"> • 웹/앱서비스 기획
 • 플랫폼 설계 및 운영기획
 • PM역할 수행</t>
  </si>
  <si>
    <t xml:space="preserve"> • 영어로 소통 가능자
 • 금융, 핀테크, 블록체인 관련 경험</t>
  </si>
  <si>
    <t>https://www.wanted.co.kr/wd/6867</t>
  </si>
  <si>
    <t>앨리스</t>
  </si>
  <si>
    <t>2017-12-13</t>
  </si>
  <si>
    <t>서울 서대문구 창천동 62-11 삼호빌딩 지하 1층</t>
  </si>
  <si>
    <t>https://www.wanted.co.kr/wd/6868</t>
  </si>
  <si>
    <t>이미지, 영상 컨텐츠 크리에이터 (경력 2년 이상)</t>
  </si>
  <si>
    <t>511.593,511.594</t>
  </si>
  <si>
    <t xml:space="preserve"> • 포토샵, 프리미어 활용 가능자
 • 스토리텔링 기획 업무 경험자</t>
  </si>
  <si>
    <t xml:space="preserve"> • 도서 스토리텔링 카드뉴스/영상 광고 제작
 • 도서 연계 상품 판매 상세 페이지 기획, 광고 컨텐츠 제작
 • 페이스북 매체 관리(https://www.facebook.com/hanzuul)
</t>
  </si>
  <si>
    <t>책속의 한줄로 사람들에게 힘을 주는 컨텐츠 마케팅 컴퍼니, 앨리스 입니다.
앨리스의 기업문화 수정
- 함께 연구하고 스스로 학습하는 팀
- 서로에게 좋은 영감을 주고받는 무한 긍정의 팀
- 점심시간이 가장 즐거워요. 먹는 즐거움을 아는 팀 
- 회의 때마다 빵빵 터지는 환상의 팀워크를 자랑합니다.</t>
  </si>
  <si>
    <t xml:space="preserve"> • 경조사비, 4대 보험
 • 석식 제공, 고급 커피 제공, 간식 무한 제공
 • 업무용 도서 구입비 지원</t>
  </si>
  <si>
    <t xml:space="preserve"> • 책을 좋아하시나요? (특히 에세이)
 • 각종 미디어(영상 및 이미지 플랫폼, 소셜미디어)를 활용한 마케팅 경험이 있으신가요?
 • 디자인으로 사람의 관심을 주목시킬 수 있으신가요?
 • 스토리텔링 디자인을 해보셨나요?
 • 카피라이팅 감각을 겸비하셨나요?
 • 다양한 영역을 넘나들며 cross-function 할 수 있는 분인가요?
 • 문제 해결과 실행에 있어서 주도적인가요?
위 세 가지 이상의 능력을 보유하신 분 우대합니다.
</t>
  </si>
  <si>
    <t>https://www.wanted.co.kr/wd/6869</t>
  </si>
  <si>
    <t>2017-12-24</t>
  </si>
  <si>
    <t>채용담당자(Talent Acquisition Consultant)</t>
  </si>
  <si>
    <t>517.642,517.643,517.644</t>
  </si>
  <si>
    <t xml:space="preserve"> • 3년 이상의 리크루팅 업무 경험자 (인하우스 리크루팅, 헤드헌팅 경력 모두 가능) 
 • 스타트업 환경에 이해가 있고 적응이 빠르신 분
 • 커뮤니케이션 능력이 우수한 분
 • 성장과 도전을 즐기시는 분 
 • 협업능력이 우수하신 분</t>
  </si>
  <si>
    <t xml:space="preserve"> • 핵심 IT (개발) 인재 발굴 및 채용 진행
 • 개발 인재 영입을 위한 지속적 네트워킹
 • 채용관련 비지니스 파트너로서의 업무 진행 
 • 우수인재 다이렉트 소싱 및 사전 미팅 진행 
 • 채용브랜드 강화를 위한 컨텐츠 발굴 및 다양한 활동 진행</t>
  </si>
  <si>
    <t>인재문화본부는
저희와 함께 비전을 달성할 수 있는 분을 적극적으로 채용하고 관리하며, 인재육성, 성과관리를 하고 있습니다. 알지피언만의 다양한 복리후생 프로그램을 통한 기업문화를 만들어 나가고자 합니다. 또한, 본부 내의 법무팀에서는 사업 운영에 따른 각종 법률과 계약을 검토하고 분쟁이 발생할 시 법률적인 도움을 제공합니다.</t>
  </si>
  <si>
    <t xml:space="preserve"> • IT/Startup에서 우수개발인재를 다이렉트 소싱으로 채용하신 분 우대
 • 다이렉트 소싱이 가능하고, 장기적인 인재 DB 관리에 대한 경험을 보유하신 분 우대</t>
  </si>
  <si>
    <t>https://www.wanted.co.kr/wd/6870</t>
  </si>
  <si>
    <t>2019-03-10</t>
  </si>
  <si>
    <t>모바일 서비스 기획팀 팀원</t>
  </si>
  <si>
    <t>•  웹/모바일 서비스 기획 1년 이상 경험자
•  Android / iOS 운영체제에 대한 이해가 있는 자
•  사용자로서 데이팅 / 채팅 서비스 이용 경험이 있는 자
•  포트폴리오 필수 제출</t>
  </si>
  <si>
    <t>• Application 기획 및 문서 작성
• 기존 서비스 유지보수
• 서비스 UX/UI 개선</t>
  </si>
  <si>
    <t>모바일 서비스 기획자(사원급, 1년 이상)</t>
  </si>
  <si>
    <t>• 자율출퇴근제 (일 8시간, 주 40시간)
• 업무용 PC 지급 (iMac 또는 MacBook Pro)
• 도서비 무제한 지원
• 매주 콜라보 런치 비용 지원 (타 부서 직원들과 소통)
• 컬쳐/액티비티 데이 (문화생활 등 색다른 회식)
• 자사 채팅/데이팅 포인트 무제한 지원
근무장소 : 에이프릴세븐 본사 (패스트파이브 강남2호점)
 • 강남역 (2호선, 신분당선) 4번 출구 도보 0분 거리
 • 원두커피, 차, 수제맥주 무제한
 • 시리얼, 간식 등 제공
 • 쏘카존, 휘트니스 센터 등 제휴 할인</t>
  </si>
  <si>
    <t>• 매칭 관련 서비스 경험자 우대
• 앱서비스 론칭 경험자 우대
• Back Office기획 경험자 우대</t>
  </si>
  <si>
    <t>https://www.wanted.co.kr/wd/6871</t>
  </si>
  <si>
    <t>511.592,511.595,511.597,511.599,511.928,511.929</t>
  </si>
  <si>
    <t xml:space="preserve"> •  프로젝트의 아트 스타일에 어울리는 UI 표현력이 높은 디자이너
 •  그래픽 디자인,레이아웃,타이포 그래피에 대한 이해도가 높은 디자이너
 •  Tone&amp;manner 가이드 디자인이 명확한 디자이너
 •  아이콘,배너,이벤트 디자인을 위한 드로잉 능력을 보유한 디자이너</t>
  </si>
  <si>
    <t>• 수퍼브 게임 UI 디자인</t>
  </si>
  <si>
    <t>UI/FX팀은 게임 내 모든 UI/FX 디자인을 담당합니다. 차별성 있고 퀄리티 높은 게임 UI를 디자인하며 사용자 중심의 디자인을 연구하고 다양한 게임 플랫폼의 디자인을 진행합니다.</t>
  </si>
  <si>
    <t xml:space="preserve"> • 보험, 의료 : 4대보험, 건강검진
 • 근무 시간 : 10:00 - 19:00 
 • 회사 위치 : 서울시 강남구 테헤란로 507 4층(삼성동, 위워크빌딩)</t>
  </si>
  <si>
    <t xml:space="preserve"> • 다양한 장르 및 분야의 디자인 경험
 • 편집 디자인 능력
 • 애니메이션,이펙트 연출 가능</t>
  </si>
  <si>
    <t>https://www.wanted.co.kr/wd/6872</t>
  </si>
  <si>
    <t>511.592,511.594,511.599,511.879,959.880</t>
  </si>
  <si>
    <t xml:space="preserve"> • 신규 프로젝트 웹사이트 서비스 UI/UX 디자인
 • 수퍼브 게임 브랜드 프로모션 비주얼 디자인 메인 업무 (이벤트 포스터, 배너, 뱃지 시스템, 광고물 등)
 • 프로젝트 게임 인, 아웃 컨셉 및 Icon, Button  등 UI 관련 디자인 작업
 • 수퍼브 기업 브랜딩 디자인 업무</t>
  </si>
  <si>
    <t xml:space="preserve"> • 수퍼브 웹페이지 통합 리뉴얼
 • 신규 프로젝트 웹사이트 서비스 UI/UX 디자인
 • 수퍼브 게임 브랜드 프로모션 비주얼 디자인 메인 업무 (이벤트 포스터, 배너, 뱃지 시스템, 광고물 등)
 • 프로젝트 게임 인, 아웃 컨셉 및 Icon, Button  등 UI 관련 디자인 작업
 • 수퍼브 기업 브랜딩 디자인 업무</t>
  </si>
  <si>
    <t>Superb Game
 수퍼브는 문화, 예술, 엔터테인먼트에 이르는 다양한 장르에 대한 깊은 이해를 바탕으로 새롭고 즐거운 경험을 주는 최고의 게임을 제작합니다. 
Superb Quality
 수퍼브는 다양한 게임을 10년 이상 개발한 전문가들의 기술력과 노하우를 기초로 하여 게임성, 시장성을 모두 가질 수 있는 차별화된 퀄리티의 게임을 만듭니다.
Superb People
 수퍼브는 각 분야의 최고의 전문성을 확보한 인재들과 함께 직원 개개인이 성장하는 회사, 개인의 삶과 일의 균형을 맞추고 서로를 존중하는 동료가 될 수 있는 회사를 지향합니다.</t>
  </si>
  <si>
    <t xml:space="preserve"> • 보험,의료 : 4대보험, 건강검진
 • 근무 시간 : 10:00~19:00
 • 회사 위치 : 서울시 강남구 테헤란로 507 11층(삼성동, 위워크빌딩)</t>
  </si>
  <si>
    <t xml:space="preserve"> • 모바일 UI/UX Design 최소 2년 이상의 경력 보유자
 • Sketch/Adobe Photoshop/Illustrator 숙련자
 • Framer, ProtoPie, Principle 등 프로토타이핑 툴 사용가능자
 • UI/UX 인터랙티브 디자인 경력과 그래픽/시각 디자인 경력 동시 보유</t>
  </si>
  <si>
    <t>https://www.wanted.co.kr/wd/6873</t>
  </si>
  <si>
    <t>CS고객지원 담당자</t>
  </si>
  <si>
    <t xml:space="preserve"> • 경력 2년 이상
 • CRM 경력, 클레임 처리, 고객응대 경력 2년 이상 필수
  (고객응대 게시판 처리 및 관리, 고객센터 접수민원 처리 및 관리) 
 • 문서/보고서/통계자료 작성능력(오피스프로그램 능숙자)
 • 원활한 커뮤니케이션 스킬 및 유기적 팀워크 스킬 보유자</t>
  </si>
  <si>
    <t xml:space="preserve"> • 고객상담, 클레임 처리
 • 서비스 현황 분석, 기획, 교육</t>
  </si>
  <si>
    <t xml:space="preserve"> • CS 교육 이수자, 교육 경험자(사내 강사 등)
 • 온라인 쇼핑몰 관련 경력자</t>
  </si>
  <si>
    <t>https://www.wanted.co.kr/wd/6874</t>
  </si>
  <si>
    <t>[마케팅] 퍼포먼스마케터(그로스 마케터)</t>
  </si>
  <si>
    <t xml:space="preserve"> • 패션, 뷰티 이커머스 시장 구조 이해도가 높으신 분
 • 그로스툴(GA 등) 및 데이터 분석 경험 있으신 분
 • 데이터 기반 사고에 익숙하며 가설 검증이 적극적이신 분</t>
  </si>
  <si>
    <t xml:space="preserve"> • 퍼포먼스 마케팅 전략 수립 및 캠페인 운영 프로세스 고도화
 • 매체별 마케팅 운영 성과 분석 및 캠페인 성과 최적화
 • UA &amp; Re-engagement 전략수립 및 효율 최적화 운영
 • Paid channel 크리에이티브 제작, 집행, 분석
 • 마케팅 운영 지표 분석 및 효율적 예산 관리
 • 트래킹 툴을 통한 마케팅 데이터 통합 관리
 • Database Marketing</t>
  </si>
  <si>
    <t>부건에프엔씨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 xml:space="preserve"> • 근무시간 : 9시 ~ 18시(주5일) 
 • 3년마다 찾아오는 특별한 '쉼' 리프레쉬 휴가 
 • 소중한 당신을 위한 생일 오후반차
 • 다양한 쇼핑이 즐겁고 신나도록 직원구매 할인혜택
 • 무제한 음료와 커피로 피로 타파
 • 부건인의 자부심이 담긴 사원증과 명함
 • 트렌드에 민감한 직원들을 위한 다양한 패션잡지 무한제공
 • 부건의 건강 지킴이 건강검진
 • 기쁨과 슬플을 함께하는 경조사 지원
 • 누구나 받아야하는 전 직원 4대보험</t>
  </si>
  <si>
    <t xml:space="preserve"> • 동종업계 경력자
 • 적극성, 외향성, 기획력 소지자</t>
  </si>
  <si>
    <t>https://www.wanted.co.kr/wd/6875</t>
  </si>
  <si>
    <t>비디오커머스 담당자(신입포함)</t>
  </si>
  <si>
    <t xml:space="preserve"> • 신입 / 유관 경력 5년 이하
 • Adobe Premiere, After Effect 툴 능숙자
 • 포트폴리오 제출</t>
  </si>
  <si>
    <t xml:space="preserve"> • 마케팅 동영상 기획/촬영/편집
 • 제품리뷰 영상 제작을 통한 세일즈</t>
  </si>
  <si>
    <t xml:space="preserve"> • 소셜네트워크 및 온라인 채널 운영 경험자
 • MCN 및 바이럴 마케팅 영상 제작 유경험자
 • Adobe Photoshop, Illustrator 사용 가능자
 • IT기기 및 제품에 관심이 있는자</t>
  </si>
  <si>
    <t>https://www.wanted.co.kr/wd/6876</t>
  </si>
  <si>
    <t xml:space="preserve"> • 대학교 졸업 이상
 • 디지털 마케팅 유관 경력(유사경력 포함) 1년차 이상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 </t>
  </si>
  <si>
    <t xml:space="preserve"> • Facebook/ Google 등 글로벌매체 대상 캠페인 전략 수립 및 직접 운영
 • 모바일 게임 User Acquisition 광고 캠페인 효과 분석 및 관리
 • 데이터 기반 마케팅 효율 분석 및 최적화
 a : 마케팅 기획
   - 신규프로덕트 및 기존 프로덕트들에 대한 STP 전략수립, 단계별 전략 수립 등 마케팅 전략의 현실화를 위한 마케팅 기획을 수립함.
 b : 마케팅 커뮤니케이션
   - 광고기획/프로모션기획/온오프라인 이벤트기획 등 마케팅 기획을 소비자에게 효과적으로 전달하기 위한 다양한 커뮤니케이션 활동을 수행하며, 이의 효율적인 관리를 위해 대행사 선정/관리 등 대내외 커뮤니케이션도 함께 수행. 
 c : 브랜드 구축/관리
   - 각 프로덕트 고유의 브랜드를 구축하여, 소비자에게 conceptual하고 일관된 메시지를 전달할 수 있도록 지속적인 브랜드 관리를 수행, 장기적으로 마케팅 효율성을 극대화할 수 있도록 함.
 d : 공동마케팅 진행
   - 채널링 등 파트너사들을 효과적으로 활용하여 매출증대를 일으킬 수 있는 다양한 공동마케팅을 진행할 뿐 아니라, 공동타깃또는 게임의 잠재/유력 타깃을 보유한 타깃에게 새로운 접근을 하기 위한 타 산업카테고리와의 공동마케팅을 기획/수행함.
 e : 오프라인 행사
   - 지스타 등 게임전시를 기획/실무 진행을 수행하며, 이를 위한 각 프로덕트들 담당자들과의 내부 커뮤니케이션 뿐 아니라 대행사 선정/관리 등 외부 커뮤니케이션도 함께 진행함.</t>
  </si>
  <si>
    <t>각 프로덕트의 런칭 및 안정적 운영을 위해 효과적인 마케팅 기획/마케팅 커뮤니케이션 등 마케팅 제반 활동을 수행
필수제출서류
 • 링크를 통해 이력서 다운로드 후 작성하여 제출
  - 링크 : https://goo.gl/QvQHYg
* 양식에 맞지않는 이력서 제출 시 접수가 진행되지 않을 수 있습니다.</t>
  </si>
  <si>
    <t xml:space="preserve"> • 복지포인트 연간 250만원 지원
 • 종합메디컬플랜 지원 (본인 및 가족 의료비 지원)
 • 경조사 지원
 • 주택자금 및 생활안정자금 대출 지원
 • 중식 지원 
 • 피트니스, SPA 지원
 • 어린이집 지원</t>
  </si>
  <si>
    <t xml:space="preserve"> • Facebook, Google 광고 캠페인 운영 경력자 우대 
 • Attribution Tool 사용경험 (TUNE)
 • 온라인 및 모바일 게임에 대한 관심과 게임업계에 대한 이해 보유 
 • 대행사, 미디어랩 경력자 우대 
 • 외국어 능력 보유자 우대(영어 or 중국어)</t>
  </si>
  <si>
    <t>https://www.wanted.co.kr/wd/6878</t>
  </si>
  <si>
    <t>node.js 백앤드 개발자 - 커머스</t>
  </si>
  <si>
    <t xml:space="preserve"> • 3년 이상 개발 경력 또는 그에준하는 개발 경력
 • 개발언어 : javascript, jQuery, java, servlet, spring, AJAX, nodeJS, html, css
 • SQL, 관계형 DB, Query 작성 및 데이터 관리 유경험자
 • 그 외 : svn, git, AWS </t>
  </si>
  <si>
    <t xml:space="preserve"> • 메인 : 주얼리 종합 서비스 플랫폼 고도화, 비주얼 서비스 프론트엔드/백엔드 개발
 • 서비스 인프라 구축 및 운영
 • Database 설계 및 구축
 • 그 외 : A.I, 이미지 딥러닝, 텍스트마이닝 등을 이용한 신개념 스마트오더 시스템 개발
 • 주얼리 업계에 필요한 서비스 알고리즘 연구</t>
  </si>
  <si>
    <t xml:space="preserve"> • 비주얼팀은 국내를 넘어 세계 최초 주얼리 전문 플랫폼 서비스를 만들고 있습니다! 
 • 현재 4명의 개발자를 포함 총 12명의 인원으로 구성되어 있으며, 재밌게 세상에 없던 기술을 함께 만들 개발자분을 모시고자 합니다. 
 • 비주얼팀은 현재 진행중인 O2O 서비스에서 나아가, ICT 서비스가 절대적으로 부족한 국내 주얼리 업계에 고도화된 ERP 시스템, 스마트오더,  A.I 등 주얼리 업계 전체를 임팩트 있게 혁신하고자 합니다. 
 • 프라이머 11기 선정, 윤민창의투자재단 굿스타터 1기, 브릿지 투자 2건, 투자 연계형 R&amp;D 과제 4억원, 그리고 마루 180 입주 까지 매달 매달 급성장하고 있는 평균 연령 26.6세의 젊고, 역동적이고, 합리적인팀입니다.
 • 2017.12.5 일 서울시 주최 혁신챌린상을 받으며 그 가능성을 크게 인정받고 있습니다. </t>
  </si>
  <si>
    <t>비주얼 팀이 일하는 공간은 이렇습니다
 • 근무 환경 : 4대 보험, 자율 출퇴근제
 • 오피스 위치는 서울 강남에 위치한 마루 180 입니다. 
 • 독립 오피스 공간 (16인실), 샤워실, 수면실이 있습니다. 
 • 다양한 스타트업이 모여 있는 마루 180에서 스타트업 네트워킹과 다양한 경험도 할 수 있습니다.</t>
  </si>
  <si>
    <t xml:space="preserve"> • 빠른 판단력을 바탕으로 협업을 통한 문제해결 능력
 • 새로운 기술에 도전하고 계속 성장하고자 하는 분 </t>
  </si>
  <si>
    <t>https://www.wanted.co.kr/wd/6879</t>
  </si>
  <si>
    <t>MOH</t>
  </si>
  <si>
    <t>서울시 강남구 봉은사로44길 67 1층</t>
  </si>
  <si>
    <t>MOH가 원하는 당신은 이런 사람입니다.
3~5년의 경험있는 인재, 바로 당신!
UX/UI 기획과 설계를 이해하고 그래픽으로 퀄리티 높게 표현할 수 있는 당신!
책임감을 가지고 일하는 믿음직한 당신!
MOH의 문화와 잘 맞거나 새로운 MOH의 기업문화를 주도해 주실 당신!</t>
  </si>
  <si>
    <t>이런 일들을 하게 될 거에요.
다양한 디바이스 및 서비스 UX/GUI 디자인 작업
다양한 UX/GUI 개선 디자인 작업
새로운 선행 UX/GUI 디자인 시안 작업
주로 삼성, LG, 신라호텔, BMW MINI, HP와의 UX 프로젝트를 진행했거나 하고있어요</t>
  </si>
  <si>
    <t>전세계 모든 사람들이 인생을 살아가며 고맙거나, 멋지거나 혹은 놀라운 순간을 마주하게되면 ‘OH’라고 감탄합니다. 이는 아름다운 외관의 제품일 수도 있고, 효율적으로 설계된 서비스일수도 있으며, 새롭고 편리한 사용자 경험일 수도 있습니다. 이러한 감탄의 순간(Moment of OH)을 사람들이 일상생활 속에서 다양한 순간에서 마주칠 수 있는 기회을 제공하는 것, 그것이 2013년 서울에 설립한 MOH!의 Vision이자 추구하는 이상입니다.
MOH!는 UX 디자인 회사로서 브랜드와 서비스, 디바이스에 최적화된 사용자 경험을 제공하기 위한 전략과 디자인을 제시하고, 진화하는 기술에 발맞춰 새롭게 변화해가는 사용자 환경에 대한 선행연구를 수행합니다. 당신의 고객들이 브랜드와 즐겁게 소통하고 서비스를 편리하게 누릴 수 있도록 공간과 환경, 제품과 서비스를 비롯한 고객과의 모든 접점을 설계합니다.</t>
  </si>
  <si>
    <t>아직은 많이 부족합니다. 업무 성과 팍팍 올려서 더 많은 혜택과 복지를 함께 만들어 나갈 동료를 찾습니다! 
자유로운 연봉협상 주기 (ex. 업무능력 및 성과에 따라 6개월만에 연봉협상)
업무 성과에 따른 인센티브 제도
4대보험
연차휴가 및 법정 공휴일 휴무
야근 근무 시 석식 및 교통비 지원
평일 09:30~18:30 근무</t>
  </si>
  <si>
    <t>당신은 이런 사람이었으면 좋겠지만 아니어도 괜찮아요^^
주도적 능동적으로 일하는 당신!
PM의 역할도 잘할 수 있는 당신!
새로운 서비스나 컨텐츠 디자인에 대한 두려움을 상실한 당신!
팀원 또는 다른팀과 함께 일하는 스킬이 만렙인 당신!</t>
  </si>
  <si>
    <t>https://www.wanted.co.kr/wd/6880</t>
  </si>
  <si>
    <t>모바일 프로그래머</t>
  </si>
  <si>
    <t xml:space="preserve"> • 3년 이상 모바일 프로그램 개발자
 • 웹앱 가능자인 경우 java 프로그램 능숙자
 • Xamarin 개발자인 경우 C# 능력 보유자</t>
  </si>
  <si>
    <t xml:space="preserve"> • 모바일 프로그래밍(iOS, Andorid)
 • 업무를 IT화로 융합할 수 있는 능력있는 프로그래머
 • Xarmarin 개발자 우대
 • 웹앱 가능자 우대</t>
  </si>
  <si>
    <t>주식회사 이도는 국내 도로, 환경, IT 분야에서 유지관리 업무를 진행하는 기업으로 현재 국내 1위 업체로 년 매출 1000억을 바라보고 있는 회사입니다.
오프라인 업무를 Online화 할 수 있는 기획력이 풍부한 개발자를 모집합니다.</t>
  </si>
  <si>
    <t xml:space="preserve"> • 까페테리아 운영
 • 직원 건강검진 진행
 • 매년 성과에 따른 성과급 지급</t>
  </si>
  <si>
    <t xml:space="preserve"> • 기획 업무 및 설계를 통해 현업을 IT 적목할 수 있는 소유자
 • 동료들과의 커뮤니케이션이 원활한 개발자</t>
  </si>
  <si>
    <t>https://www.wanted.co.kr/wd/6881</t>
  </si>
  <si>
    <t>B2B SW솔루션 기술영업</t>
  </si>
  <si>
    <t>530.768,530.770,530.773</t>
  </si>
  <si>
    <t>- IT솔루션 B2B 영업 경험 3년 이상 보유
- SaaS &amp; On-Premise 솔루션 세일즈 경험
- 금융권영업 및 납품(계약체결)실적 유경험자
- 솔루션 납품에 필요한 기본적인 시스템(OS/DB/Server/Infra 등)지식 보유
- Data Analytics 분야에 대한 관심/이해 보유</t>
  </si>
  <si>
    <t>• IT솔루션(APP 사용자행동분석 솔루션) B2B 영업 및 기존고객사 관리
• 금융권 및 대기업 (ENTERPRISE)대상 영업(리드 파악부터 계약,매출관리업무전반)</t>
  </si>
  <si>
    <t>안녕하세요 유저해빗은 SDK를 활용하여 모바일앱 사용자의 구체적인 행동 데이터를 수집하고, Growth Hacking을 위한 데이터 분석결과 리포트를 웹페이지에서 제공하는 솔루션 사업을 하는 기업입니다.
현재 저희 유저해빗은 탄력근무제와 연차무제한 매월 마지막주 금요일 조기퇴근 도서구입비 제공 스톡옵션 맥북프로제공 필요시재택근무 회식강요 없음 수평적조직문화
복장자유 생일자조기퇴근 점심시간1시간30분 간식제공등 직원들에게 일할 수 있는 최상의 조건을 제공하려고 매우 노력하고 있습니다.
많은 지원 부탁드립니다.</t>
  </si>
  <si>
    <t>• 연월차 무제한
• 스톡옵션
• 회식강요없음
• 자유복장
• 노트북 제공
• 주 40시간 기준 자율 출근제도 (AM 08:00 ~ PM 20:00)
• 매월 마지막주 금요일 조기퇴근 
• 중식시간 11:30 ~ 13:00 (1시간30분)
• 수평적 조직문화</t>
  </si>
  <si>
    <t>- 근태 확실하신 분
- 다양한 솔루션/SI 업체와의 협업 경험 보유자
- 공공기관대상 직접영업 및 채널영업 경험(나라장터 서비스이해)
- CRM 툴(세일즈포스 등) 사용 경험 보유
- 고객사 담당자와 커뮤니케이션 능력이 뛰어나신 분
- 즉시출근 가능자</t>
  </si>
  <si>
    <t>https://www.wanted.co.kr/wd/6882</t>
  </si>
  <si>
    <t>https://www.wanted.co.kr/wd/6883</t>
  </si>
  <si>
    <t>https://www.wanted.co.kr/wd/6884</t>
  </si>
  <si>
    <t>채용담당자(Talent Acquisition Specialist)(신입)</t>
  </si>
  <si>
    <t xml:space="preserve"> • 6개월 이상의 리쿠르팅 또는 HR 업무 경험자
 • 채용 담당자로 성장하고자 하는 분
 • 커뮤니케이션 능력이 우수한 분
 • 성장과 도전을 즐기시는 분 
 • 협업능력이 우수하신 분</t>
  </si>
  <si>
    <t xml:space="preserve"> • 주니어 포지션 채용 진행
 • 파견직 전체 채용에 대해 파견사와 코디네이션 진행
 • 사내추천 프로그램 등 채용 오퍼레이션 관리 
 • 채용 프로세스 운영 및 개션</t>
  </si>
  <si>
    <t>인재문화본부는
저희와 함께 비전을 달성할 수 있는 분을 적극적으로 채용하고 관리하며, 인재육성, 성과관리를 하고 있습니다. 알지피플 만의 다양한 복리후생 프로그램을 통한 기업문화를 만들어 나가고자 합니다. 또한, 본부 내의 법무팀에서는 사업 운영에 따른 각종 법률과 계약을 검토하고 분쟁이 발생할 시 법률적인 도움을 제공합니다.</t>
  </si>
  <si>
    <t xml:space="preserve"> • HR 오퍼레이션 경험자
 • 스타트업 환경에 대한 이해가 있고 적응이 빠르신 분</t>
  </si>
  <si>
    <t>https://www.wanted.co.kr/wd/6885</t>
  </si>
  <si>
    <t>오픈어스코리아</t>
  </si>
  <si>
    <t>서울 성동구 왕십리로 222 한양대학교 HIT B228호</t>
  </si>
  <si>
    <t xml:space="preserve">- 밝은 인성
- 착한 웃음
- 불굴의 의지
- 스케치 가능자
</t>
  </si>
  <si>
    <t xml:space="preserve">- UI/UX 디자인
- 홍보물 디자인
- ppt 디자인
- brand identity 핸들링(디자인적부분)
</t>
  </si>
  <si>
    <t xml:space="preserve">아직 모든 디자인을 외주업체에 진행해왔기에 내부에 디자이너라는 존재는 존재하지 않습니다.
함께 디자인 팀을 꾸려갈 분을 찾고있습니다. 
슬랙과 트렐로를 사용한 빠른 일처리와 의사결정으로 놀라운 성장 중입니다.
경력의 연차는 상관 없습니다. 단 1년 근무하신 분이라도 너무 땡큐합니다.
마음껏 연락주세요. 
어느 스타트업과 마찬가지인 복지 
창의적인 분위기
다양한 맥주 
*아이맥 미사용품*(꿀)
현재까지는 한양대학교 창업지원센터에 위치해 있습니다. 
스토어 쉐어링 관련 공유경제 서비스입니다.
2017년 8월 사업을 시작했고, 12월 중순 서비스 런칭 예정입니다.
로켓에 탑승할 첫번째 UI/UX 디자이너를 찾습니다.
</t>
  </si>
  <si>
    <t xml:space="preserve"> - 편안한 근무환경
 - 아이맥(새제품)
- 무한 맥주 및 간식
- 저녁제공
- 지분 쉐어 가능</t>
  </si>
  <si>
    <t xml:space="preserve">- 포토샵 및 일러 능숙자
- 관련 전공자
- 퍼블리싱가능자
- 사진포토샵기술자(생각보다 많이 낮은 수준을 요구)
</t>
  </si>
  <si>
    <t>https://www.wanted.co.kr/wd/6886</t>
  </si>
  <si>
    <t>투이너(ToInner)</t>
  </si>
  <si>
    <t>웹 디자이너(퍼블리셔)</t>
  </si>
  <si>
    <t>부산 해운대구 센텀중앙로 90 1310호</t>
  </si>
  <si>
    <t>511.592,511.594,511.595,511.597,511.599,511.929</t>
  </si>
  <si>
    <t>- java, html, php, css 등 프로그램 개발 유경험자
- 대규모 개발 프로젝트 경험 및  ux설계경력자 외
- 3D 모델링제작 가능한 분 
- 360VR 제작관련 유경험자</t>
  </si>
  <si>
    <t xml:space="preserve"> - 모바일/웹 서비스 테스트 및 수정
 - 마케팅 디지털 컨텐츠 작업
 - 웹 사이트 디자인 및 부동산 상품페이지 제작
 - 사이트 리뉴얼 및 유지보수 및 웹 표준 퍼블리싱 작업
 - 가상화폐거래소 관리 및 보안 혹은 유지보수
 - 신규 프로젝트 및 이벤트 디자인 등 개발</t>
  </si>
  <si>
    <t xml:space="preserve">안녕하십니까
저희 회사는 유럽의 실리콘벨리라 불리는 에스토니아에 본사를 두고 있습니다. 
본사를 비롯 해외 각국에 위치한 투이너 지사의 주력사업은, Big data, AI, 전문가 시점에서의 검증을 기반으로 하는 
[종합 글로벌 부동산 매칭 플렛폼]으로 제작된 웹포털 사이트에서 고객의 부동산 대행거래가 더욱 안전하고 정확하게 이루어질 수 있도록 하는 것입니다.
더욱이, 투자자들이 가진 매물을 사이트를 통해 직접 판매할 수 있게 만들어, 직접 수익 사업에 뛰어들게 하여 당사의 모든 투자자들이 프로슈머가 되는 플랫폼을 운영하고 있습니다. 
투자자들의 거래과정에서 구매 의사결정이 정확하게 이루어 질수 있도록 고객을 위한 다양한 시스템을 지원합니다. 
대표적으로, PC외에도 모바일 기반 어플리케이션 지원, 360 도 VR을 통해 건물 및 토지등을 미리 확인이 가능하며, 
해외부동산에 대한 정보를 제공하고 투이너가 가진 전문성과 노하우로 정확한 가치 및 투자분석을 제공하며, 
소액 투자와 낮은 관리비로 높은 수익을 실현하고자 합니다. 세계 각국의 부동산 정보를 toinner.net에서 확인이 가능합니다. 
 또한, 해외 각국의 투이너 지사와, 해외 각국의 다국적 에이전시 및 부동산 전문가들과의 파트너쉽을 통하여,
동유럽과 동남아시아 지역을 비롯한 개발도상국 및 주요 선진국의  신도시와 산업단지 건설사업을 이룩하는 등의 다양한 사업으로 이어지게 됩니다. 전문성을 가진 경력직원과 함께 세계를 향해 성장하고자 하는 신생기업이지만,
부동산 사업에 필수 요소가 되는 탄탄한 자금력을 기반으로 웹 사업운영에 대한 전문적 경력을 가진 경력직원분들과 함께 글로벌 부동산 개발을 해 나가고자 야심찬 출발을 하였기에 전문적 경력을 가진 여러분들의 각 해당 업무별 모집을 대대적으로 실시 하오니 부디 여러분의 마지막 이직처가 되어 실력을 마음껏 펼칠 수 있는 터를 제공하고 안정적 수입과 고연봉을 약속하는 안락한 직장이 되도록 하겠습니다.  
</t>
  </si>
  <si>
    <t>-수당제도 :야근수당
-회사분위기 :인재육성 중시, 초고속승진가능, 가족같은분위기, 회식강요 안함, 야근강요 안함
-사무실환경 :무선인터넷, 사내 정원
-식사관련 : 점심식사 제공, 냉장고있음, 전자레인지 있음, 음료제공(차,커피)
-지급품: 노트북 및 기타 필요한 비품
-교육/훈련 : 신입사원교육(OJT)
-휴일/휴가: 연차, 정기 휴가, 창립일휴무, 노동절휴무, 하계휴가</t>
  </si>
  <si>
    <t>- 부동산 업종에 관심이 있거나 유경험자
- 가상화폐 거래소 프로젝트 참여 유경험자
- 영어 이외의 기타 외국어 가능한 분</t>
  </si>
  <si>
    <t>https://www.wanted.co.kr/wd/6887</t>
  </si>
  <si>
    <t>프로젝트메니저(마케터)</t>
  </si>
  <si>
    <t xml:space="preserve">- 부동산 판매 혹은 마케팅 파트 유경험자
- 다양한 컨텐츠, 채널 등을  다룰 수 있는 마케팅 능력 보유자 </t>
  </si>
  <si>
    <t>- 광고AE, 바이럴 마케터, 웹 마케팅 전반
- 제품촬영, 디자인, 상품 페이지 작업, 상품등록 작업 등
- 프로젝트 및 이벤트 마케팅 기획 및 전략 전반
- 가상화폐 거래소 관련 마케팅 기획 및 펀드매니징 전반</t>
  </si>
  <si>
    <t xml:space="preserve">안녕하십니까
저희 회사는 유럽의 실리콘벨리라 불리는 에스토니아에 본사를 두고 있습니다. 
본사를 비롯 해외 각국에 위치한 투이너 지사의 주력사업은, Big data, AI, 전문가 시점에서의 검증을 기반으로 하는 
[종합 글로벌 부동산 매칭 플렛폼]으로 제작된 웹포털 사이트에서 고객의 부동산 대행거래가 더욱 안전하고 정확하게 이루어질 수 있도록 하는 것입니다.
더욱이, 투자자들이 가진 매물을 사이트를 통해 직접 판매할 수 있게 만들어, 직접 수익 사업에 뛰어들게 하여 당사의 모든 투자자들이 프로슈머가 되는 플랫폼을 운영하고 있습니다. 
투자자들의 거래과정에서 구매 의사결정이 정확하게 이루어 질수 있도록 고객을 위한 다양한 시스템을 지원합니다. 
대표적으로, PC외에도 모바일 기반 어플리케이션 지원, 360 도 VR을 통해 건물 및 토지등을 미리 확인이 가능하며, 
해외부동산에 대한 정보를 제공하고 투이너가 가진 전문성과 노하우로 정확한 가치 및 투자분석을 제공하며, 
소액 투자와 낮은 관리비로 높은 수익을 실현하고자 합니다. 세계 각국의 부동산 정보를 toinner.net에서 확인이 가능합니다. 
 또한, 해외 각국의 투이너 지사와, 해외 각국의 다국적 에이전시 및 부동산 전문가들과의 파트너쉽을 통하여,
동유럽과 동남아시아 지역을 비롯한 개발도상국 및 주요 선진국의  신도시와 산업단지 건설사업을 이룩하는 등의 다양한 사업으로 이어지게 됩니다. 전문성을 가진 경력직원과 함께 세계를 향해 성장하고자 하는 신생기업이지만,
부동산 사업에 필수 요소가 되는 탄탄한 자금력을 기반으로 웹 사업운영에 대한 전문적 경력을 가진 경력직원분들과 함께 글로벌 부동산 개발을 해 나가고자 야심찬 출발을 하였기에 전문적 경력을 가진 여러분들의 각 해당 업무별 모집을 대대적으로 실시 하오니 부디 여러분의 마지막 이직처가 되어 실력을 마음껏 펼칠 수 있는 터를 제공하고 안정적 수입과 고연봉을 약속하는 안락한 직장이 되도록 하겠습니다.  
경력자 분들의 많은 지원을 바랍니다
</t>
  </si>
  <si>
    <t>- 야근강요 x
- 09:00~18:00
- 개인역량 계발 지원
- 주5일제(월~금)
- 하계 및 연말 휴가
- 출산 및 육아 관련 휴가
- 창립일 및 노동절 휴무
- 중식(드시고 싶은거)제공
- 야근수당 제공
- 간식 제공
- 업무관련 비품 제공
- 자유로운 복장
- 회식강요x
- 유연한 업무환경
- 직원의 니즈에 맞는 교육환경 제공</t>
  </si>
  <si>
    <t xml:space="preserve"> • 원활한 커뮤니케이션 능력 및 영업파트 겸업가능한 자
 •  퍼블리싱 및 웹디자인 겸업 가능한 분</t>
  </si>
  <si>
    <t>https://www.wanted.co.kr/wd/6888</t>
  </si>
  <si>
    <t>Finance Specialist</t>
  </si>
  <si>
    <t>508.534,508.538,507.552</t>
  </si>
  <si>
    <t>• MS Office Proficiency (Especially Excel/Powerpoint)
 • Fluent in English (Mandatory) 
 • At least 4 years experiences in Finance (Mandatory)</t>
  </si>
  <si>
    <t>• Responsible for annual/ quarterly roll over budgeting
 • Analyze actual versus budget on a monthly basis
 • Planning of cash flow by monthly base and analyze actual results of cash transactions. 
 • Daily settlement of AP/AR journals regarding to sales transactions and manage/support sales related journal transactions to ensure the integrity of monthly closing results.
 • Manage overall treasury functions and banking relationship
 • Issue and manage corporate credit cards for the employees. Will be also required to check and investigate any undeclared and unclear usages.
 • Gather information and make plans to support the management of company cash surplus.
 • Managing the mortgages which are received from our customers.
 • Responsible for internal/external audit to correspond finance related issues.</t>
  </si>
  <si>
    <t>• Have experiences in Accounting Field (Preferable)
 • Have experience in the company which parent company is a foreign company (Preferable)</t>
  </si>
  <si>
    <t>https://www.wanted.co.kr/wd/6889</t>
  </si>
  <si>
    <t>Sales Engineer(Canon Pro Products)</t>
  </si>
  <si>
    <t>• 3년 이상의 BtoB Sales 경력자
 • Good Communication Skill / Good Presentation Skill
 • MS Office 가능자
 • 영어 가능자</t>
  </si>
  <si>
    <t>• 방송사 및 국가기관 대상 방문 영업 및 마케팅 활동
 • S.I. 업체 관리 및 정보 수집
 • 입찰 프로세스 관리
 • 각 업체 구매 담당자 관리
 • 기술 세미나 진행</t>
  </si>
  <si>
    <t>• 카메라 및 방송장비 등에 관심이 있는 분
 • 영업 마인드가 강한 분</t>
  </si>
  <si>
    <t>https://www.wanted.co.kr/wd/6890</t>
  </si>
  <si>
    <t>까브드뱅(Cave de Vin)</t>
  </si>
  <si>
    <t>와인 마케팅 브랜드 매니저</t>
  </si>
  <si>
    <t>서울 영등포구 여의나루로 71, 809호 (동화빌딩)</t>
  </si>
  <si>
    <t>• 영어 필수(업무상 대화 가능한 자)
 • 와인 지식 보유자
 • 동종 업계 경력자
 • 마케팅 업무 유경험자</t>
  </si>
  <si>
    <t>• 제품소싱, 발주, 재고 관리 및 홍보
• 가격 책정 및 프로모션 등 브랜드 관련 업무 지원</t>
  </si>
  <si>
    <t>1994년 설립 이래 국내 와인 문화와 함께 길을 걸어온 Cave de Vin은 최고 품질의 와인과 최상의 서비스에 대한 신념을 지켜온 와인 전문 수입사 입니다. 오직 와인만 생각하는 까브드뱅의 포트폴리오는 프리미엄 와인부터 편하게 즐기실 수 있는 데일리 와인까지 각 카테고리에서 세계가 인정하는 최고 품질의 와인으로 이루어져 있습니다. 
캘리포니아 와인의 역사를 바꾼 '파리의 심판(Paris Judgement)' 기념 시음회 1위에 빛나는 Ridge Monte Bello를 비롯하여, Leroy, Barone Ricasoli, Charles Heidsieck등에 이르기까지 까브드뱅은 국내외 전문가들과 애호가들이 각국 산지의 대표적인 와인이라고 평가하는 브랜드를 소개하고 있습니다. 
과거의 영광이나 한 순간의 화려함에 집중하는 와인이 아닌 전통에 대한 존경과 현대적 진화에 동시에 집중하는 와인을 대표하고자 합니다. 지난 20년 동안 국내 와인 문화 그 자체가 되었던 까브드뱅은 이제 동시대의 와인 업계와 함께 새로운 문화를 만들어내고자 합니다.</t>
  </si>
  <si>
    <t>• 4대보험 - 국민연금, 고용보험, 산재보험, 건강보험
 • 명절 선물 지원
 • 각종 경조사 지원
 • 교육비 지원 및 자기 개발비 지원
 • 장기 근속자 포상</t>
  </si>
  <si>
    <t>• 와인관련 자격증
• 럭셔리 및 주류 업계 경력자 우대</t>
  </si>
  <si>
    <t>https://www.wanted.co.kr/wd/6891</t>
  </si>
  <si>
    <t>A1 Media Group</t>
  </si>
  <si>
    <t>SEM・DSP・SNS・アフィリエイト等、インターネット広告の広告営業</t>
  </si>
  <si>
    <t>東京都中央区銀座3-11-3</t>
  </si>
  <si>
    <t>523.709,523.719,523.722,530.954</t>
  </si>
  <si>
    <t xml:space="preserve"> ・広告業界における新規顧客開拓経験</t>
  </si>
  <si>
    <t>・新規広告主の獲得（SEM、DSP、SNS、アフィリエイト等運用型広告が中心です）</t>
  </si>
  <si>
    <t>A1 Media Groupはオーディエンスデータを軸とした新しい広告取引の実現を目指す新興のインターネット広告企業です。
広告代理事業、媒体社向け広告収益最大化事業、オーディエンスデータソリューション事業の3つの柱で事業展開を行っています。
事業拡大のため、3つの特許取得と資金調達も終えました。
今回は、広告代理事業において、新規広告主開拓を担って頂く営業職の方を募集いたします。</t>
  </si>
  <si>
    <t xml:space="preserve"> • 健康保険、雇用保険、労災保険、厚生年金保険
 • 週休二日（土曜・日曜）、祝日、年末年始、リフレッシュ休暇、​年次有給休暇、慶弔休暇、など
・給与：4,000,000～8,000,000円</t>
  </si>
  <si>
    <t xml:space="preserve"> • インターネット広告業界での営業経験
 • 運用型広告全般の知識</t>
  </si>
  <si>
    <t>https://www.wanted.co.kr/wd/6892</t>
  </si>
  <si>
    <t>백엔드 프로그램 개발 팀장</t>
  </si>
  <si>
    <t>서울시 강남구 언주로 135길, 15 2층</t>
  </si>
  <si>
    <t>- S/W 백엔드 개발 경력 10년 이상
- 코딩과 코드 리뷰에 직접 참여할 수 있는 높은 수준의 hand-on 역량 필수
- 5인 이상 규모의 팀의 리더 경험
- 사람중심의 팀웍을 소중히 생각하는 사람.
- 개발자로서의 자부심을 가지고 있거나 갖고 싶은 사람.
- 선후배 개발자들과 지식을 공유하고 서로 더 성장하기를 바라는 사람.
- 우리가 가진 기술을 배우고, 더 발전시킬 역량이 있는 사람.
- 코드 한줄 한줄에 가치를 부여하고 예술로 승화시키고 싶은 사람.
- 함께 회사를 키워나가는 짜릿함을 느끼고 싶은 사람.</t>
  </si>
  <si>
    <t>[주요업무]
- 공통 : 웹 서비스 개발, Git/Jira 등을 이용한 협업
- 백엔드 개발 : Cloud, Network 환경에서 막힘 없는 비지니스 로직 개발
- 필수 기술 : Python, Java, OOP 기반 모듈 개발
- 우대 기술 : AWS 경험, NoSQL(MongoDB)
[우리의 사용 기술]
- AWS 기반 클라우드 서비스 - EBS, S3, Lambda, AWS VPC, API Gateway 등
- MongoDB, Nginx, Selenium
- 백엔드 : Python(Flask), Java(Spring Boot)
[주요 사용 도구]
- Atlassian - Jira, Confluence, Bitbucket
- Slack</t>
  </si>
  <si>
    <t>더커머스는 누구나 온라인에서 상품을 쉽게 사고 팔게 할 수 있도록 돕는 쇼핑몰 통합관리 솔루션 "원셀"을 운영하고 있는 IT기업입니다. 더커머스에서 성공의 경험을 함께 누릴 분들을 기다립니다.
[회사소개]
회사명 : 더커머스
설립일자 : 2015년 7월 20일
기업형태 : 중소기업(벤처기업)
주요제품 : 온라인 판매 종합관리 솔루션(ONESELL)
본사 소재지 : 서울 강남구 언주로 135길 15, 2층
VISION : 누구나 쉽게 상품을 사고 팔수 있도록 서비스를 제공합니다.
GOAL : 3년 이내 온라인 상품 데이터를 90%이상 지배한다.
인재상 : 자유롭게 일하고 결과에 책임지는 사람 (퍼포먼스, 자유와 책임, 자가발전)
일하는 방법 : 치열하게 토론하고 결정하면 끝까지 간다. Lead, follow, or get out of the way
서비스:
2020년 3월에 원셀 서비스를 베타로 런칭하였고, 현재 약 2600 여곳의 온라인 판매자(90%이상이 법인가입자)들이 가입해서 사용중에 있습니다. 1년이 안되어서 가입자 기준 업계 3위 규모로 성장하였고, 이커머스 OMS, WMS, 풀필먼트, 셀링툴을 통합하는 원스톱 서비스를 제공하기 위하여 개발중에 있습니다. 또한 국내 쇼핑몰 뿐 아니라 해외 쇼핑몰도 연동하여 해외 서비스도 진행중에 있습니다.
여러 제조 및 e커머스 기업에서 onesell의 성장 가능성을 보고 50억의 시리즈 A 투자를 진행하였습니다. 또한 아모레, 인터파크(뉴코아, 현대) 등과 MOU를 체결하여 협업 중입니다. 경쟁사 제품이 비싸고 사용하기 어려워서 판매자들의 불만이 많았는데. 이러한 문제를 해결하기 위하여 설계부터 Ai/Cloud를 기본으로 하여 개발하였고, 이 결과, 경쟁사 대비 수백배 이상 빠른 성능과 쉬운 사용이 가능하게 되었습니다.
[주요 사업 현황]
2021년
- B2C 사업파트너 유치(아모레퍼시픽, 일룸, 샘표, 우림FMG, 엔케이 등)
- 4월_2차 투자 유치 (50억)
- 2월_신사옥(학동역 인근) 이전
2020년
- 12월_1차 투자 유치
- 3월_ONESELL 베타서비스 런칭
2019년
- 10월_ONESELL 베타테스트
2018년
- 연 OnePrice 거래액 70억 돌파, 매출 6억 달성
- 11월_OnePrice MAU 30만 돌파
- 8월_기술보증기금 벤처기업 인증
- 5월_ONESELL 솔루션 개발 착수
2017년
- 12월_산업은행 프리 A 투자유치 (Pre 72억, Post 82억)
- 9월_벤처스퀘어 투자유치, TIPS 선정
- 7월_삼성벤처투자 투자 유치
- 2월_엔젤 투자 유치
2016년
- 12월_나이스평가정보 기술평가(TCB) T3 등급인증
- 8월_SAP Startup Focus 인증 / HANA DB AWS 인증
- 5월_OnePrice Grand Open
2015년
- 7월_더커머스 법인 설립
[근무환경]
- 근무형태 : 정규직
- 근무지 : 서울시 강남구 언주로 135길 15, 2층 (주) 더커머스 본사 (학동역 도보 3분 소요)
- 근무시간 : 주 5일제, 자율출퇴근 (코어타임 11~16시 포함 8시간 근무) / 점심시간 13시 ~ 14시
* 직무에 따라 일부 조정될 수 있습니다.
- 기업문화 : 수평적이고, 상호존중하며, 자율적인 조직문화
[제출서류]
- 이력서, 자기소개서 제출
- 최종합격 후 졸업증명서 등 입사 관련 서류 제출
[전형절차]
- 모집인원 : 0명 (채용 시 조기마감)
- 전형절차 : 서류 전형 ＞ 코딩 테스트+실무 면접 ＞ 최종합격 (필요시 2차 면접 요청)
[유의사항]
* 허위 사실이 발견될 경우 채용이 취소될 수 있습니다.</t>
  </si>
  <si>
    <t>문화_더커머스는 이렇게 일해요
1. 유연한 근무제도_최고의 워라벨 일터를 만들고자 계속 노렵합니다.
- 자율출근제 : 워라벨 제고를 위한 자율적인 업무환경을 제공하고, 맡은 일에 책임을 다하는 문화를 만듭니다. (*코어타임 : 오전 11시 ~ 오후 4시)
2. 자유로운 휴가제도_사유없는 자유로운 휴가 사용은 기본입니다.
- 업무에 지장없는 한 사유없이 자유로운 휴가 사용이 가능합니다. (ex 반반차, 반차, 연차)
- 병가는 휴가를 모두 소진 후 무급으로 최대 2주까지 사용가능
3. 수평적 조직문화_누구나 자유롭고 평등하고 창의적인 조직문화를 추구합니다.
- 직원간의 상호 존대를 하며, 이름 뒤에 "님"을 붙여 부릅니다.
- 매월 1회 목요일 다함께 티타임
- 자율적 팀 회식 가능
4. 가족친화적 경영_가족처럼 소중히 서로를 대합니다.
- 생일자 주중 1일 2시간 조기퇴근
- 설추석 명절 전일 조퇴 &amp; 상품권 지급
- 출산 시, 근로기준법 적용 외 추가 휴가 3일 지원 (남성은 1일)
- 지정병원 건강검진 시행
- 각종 기본 경조사 지원
5. 자기계발 독려_구성원의 발전은 곧 회사의 발전입니다.
- 필요한 도서구매비 무한대 지원
- 개인 직무교육 등 적극 지원
6. 장기근속 우대_열심히 일한자! 보상도 철저히!
- 3년 근속 시, 5일 휴가 및 격려금 50만원 지급
- 직원 추천 시 각각 입사축하금 100만원 지급
7. 업무 친화적 환경_남부럽지 않은 업무 환경을 약속합니다.
- 최신 PC, 업무장비 지원 (맥북pro, 게이밍노트북 등)
- 스낵바 운영 (무한 간식/음료)
- 신사옥 내 안마의자, 휴게실, 야외테라스 등 휴게공간 보유
8. 인센티브 제도_목표달성에 따른 철저한 인센티브 제도를 운영합니다.
- 연간목표 달성 시, 보너스 지급. 모두가 다같이 세운 공동의 목표를 달성하면, 급여의 100%가 보너스로 지급됩니다.
복지_더커머스의 복지는 아직도 성장 중 입니다.
1. 더커머스 포인트
- 연간 개인별 복지비 100만원 지급 (개인취미, 운동, 의료, 물품 구입 등 회사가 쏩니다.)
2. 금연 지원제도 운영
- 금연 6개월 시 10만원 + 휴가 1일 지급
- 금연 1년 시, 20만원 + 휴가 2일 지급
3. 기타 비용 지원
- 점심/야근 식대 지원
- 야근 교통비 지원
- 회식비 지원 : 인당 월 5만원
- 사내동호회 지원 : 인당 월 2만원</t>
  </si>
  <si>
    <t>- AWS 에서 서비스 경험이 있으신분
- 적극적인 업무 처리 자세와 소통에 능하신 분
- 유머가 넘치고 긍정적인 마인드를 가지신 분위기 메이커</t>
  </si>
  <si>
    <t>https://www.wanted.co.kr/wd/6893</t>
  </si>
  <si>
    <t>부동산 가치 분석 및 투자 분석가</t>
  </si>
  <si>
    <t>508.742,508.743,508.745,508.935,508.936</t>
  </si>
  <si>
    <t>- 인허가, 구조검토 등의 건축법 및 부동산 법 등 부동산 관련된 정보를 다각적으로 분석하며 운용할 수 있는 분
- 해외부동산 관련 유경험자 혹은 해외부동산 파트 전문가</t>
  </si>
  <si>
    <t xml:space="preserve">- 부동산 가치분석 및 리서치, 포트폴리오 작성
- 부동산 수지분석, 가설계, 상권분석, 토지이용계획원, 인허가 등의 업무
- 자산운용, 부동산 투자 및 운용 전반관리
- 감정평가, 중개, 주택관리, 상업용 부동산 투자분석가, 부동산 관리 등 종합적인 가치분석 및 리서치  </t>
  </si>
  <si>
    <t xml:space="preserve">안녕하십니까
저희 회사는 유럽의 실리콘벨리라 불리는 에스토니아에 본사를 두고 있습니다. 
본사를 비롯 해외 각국에 위치한 투이너 지사의 주력사업은, Big data, AI, 전문가 시점에서의 검증을 기반으로 하는 
[종합 글로벌 부동산 매칭 플렛폼]으로 제작된 웹포털 사이트에서 고객의 부동산 대행거래가 더욱 안전하고 정확하게 이루어질 수 있도록 하는 것입니다.
더욱이, 투자자들이 가진 매물을 사이트를 통해 직접 판매할 수 있게 만들어, 직접 수익 사업에 뛰어들게 하여 당사의 모든 투자자들이 프로슈머가 되는 플랫폼을 운영하고 있습니다. 
투자자들의 거래과정에서 구매 의사결정이 정확하게 이루어 질수 있도록 고객을 위한 다양한 시스템을 지원합니다. 
대표적으로, PC외에도 모바일 기반 어플리케이션 지원, 360 도 VR을 통해 건물 및 토지등을 미리 확인이 가능하며, 
해외부동산에 대한 정보를 제공하고 투이너가 가진 전문성과 노하우로 정확한 가치 및 투자분석을 제공하며, 
소액 투자와 낮은 관리비로 높은 수익을 실현하고자 합니다. 세계 각국의 부동산 정보를 toinner.net에서 확인이 가능합니다. 
 또한, 해외 각국의 투이너 지사와, 해외 각국의 다국적 에이전시 및 부동산 전문가들과의 파트너쉽을 통하여,
동유럽과 동남아시아 지역을 비롯한 개발도상국 및 주요 선진국의  신도시와 산업단지 건설사업을 이룩하는 등의 다양한 사업으로 이어지게 됩니다. 전문성을 가진 경력직원과 함께 세계를 향해 성장하고자 하는 신생기업이지만,
부동산 사업에 필수 요소가 되는 탄탄한 자금력을 기반으로 웹 사업운영에 대한 전문적 경력을 가진 경력직원분들과 함께 글로벌 부동산 개발을 해 나가고자 야심찬 출발을 하였기에 전문적 경력을 가진 여러분들의 각 해당 업무별 모집을 대대적으로 실시 하오니 부디 여러분의 마지막 이직처가 되어 실력을 마음껏 펼칠 수 있는 터를 제공하고 안정적 수입과 고연봉을 약속하는 안락한 직장이 되도록 하겠습니다.  
</t>
  </si>
  <si>
    <t>신입사원교육(OJT), 연차, 정기 휴가, 창립일휴무, 노동절휴무, 야근수당, 인재육성 중시, 초고속승진가능, 가족같은분위기, 회식강요 안함, 야근강요 안함, 무선인터넷, 사내 정원, 냉장고있음, 전자레인지 있음, 음료제공(차,커피), 노트북</t>
  </si>
  <si>
    <t xml:space="preserve"> • 부동산관련 업종 유경험자는 우대해드립니다.
 • 감정평가사, 주택관리사, 빌딩경영 관리사, CPM, CCIM,  부동산투자분석가(JPD), 건축사, 부동산 중개사 등의 자격 보유자</t>
  </si>
  <si>
    <t>https://www.wanted.co.kr/wd/6894</t>
  </si>
  <si>
    <t>https://www.wanted.co.kr/wd/6895</t>
  </si>
  <si>
    <t>https://www.wanted.co.kr/wd/6898</t>
  </si>
  <si>
    <t>아키드로우</t>
  </si>
  <si>
    <t>Git,React,WebGL,TypeScript,Redux</t>
  </si>
  <si>
    <t>서초구 매헌로 16 하이브랜드 14층 1414호</t>
  </si>
  <si>
    <t>• IOS 개발 관련 프로젝트 경험 및 경력이 있는 분</t>
  </si>
  <si>
    <t>• IOS 개발</t>
  </si>
  <si>
    <t>아키드로우는 VR/AR을 활용한 메타버스 소프트웨어 솔루션을 제공하는 회사입니다.</t>
  </si>
  <si>
    <t>• 자유로운 연차사용
• 영어이름 사용
• 자율복장
• 맥북프로, 듀얼모니터 제공
• 중식 제공
• 스낵바 제공
• 백신휴가 지원
• 생일 반차 지원
• 국내 및 해외 워크숍
• 업무관련 도서비, 교육비 지원</t>
  </si>
  <si>
    <t>• 카메라 관련 서비스 개발 경험 우대</t>
  </si>
  <si>
    <t>https://www.wanted.co.kr/wd/6899</t>
  </si>
  <si>
    <t>• ANDROID 개발 관련 프로젝트 경험 및 경력이 있는 분</t>
  </si>
  <si>
    <t>• ANDROID 개발</t>
  </si>
  <si>
    <t>아키드로우는 VR/AR을 활용한 소프트웨어 메타버스 솔루션을 제공하는 회사입니다.</t>
  </si>
  <si>
    <t>•  4대 보험  (국민 연금 / 국민 건강 보험 /  산업 재해 보상 보험 / 고용 보험)
 •  퇴직금 별도
 •  유연근무제 (주 5일 월-금)
 •  음료 및 먹을거리 무제한 공급 
 •  업무 교육비,도서비 100% 지원
 •  기타 개인 발전을 위해 필요한 모든 능동적 활동 지원
 •  원하는 하드웨어 장비 제공
 •  연 1회 이상 해외 세미나 지원
 •  자유 복장
 •  수평적인 관계</t>
  </si>
  <si>
    <t>• 서비스 릴리즈 경험이 있는 분</t>
  </si>
  <si>
    <t>https://www.wanted.co.kr/wd/6900</t>
  </si>
  <si>
    <t>3D 엔진 개발자  [전문연구요원]</t>
  </si>
  <si>
    <t>518.898,518.10110</t>
  </si>
  <si>
    <t>• Typescript 개발 경험 및 가능자</t>
  </si>
  <si>
    <t>• 3D Engine
• CAD 관련 기술 개발</t>
  </si>
  <si>
    <t>아키드로우는 3D 홈퍼니싱 서비스를 제공 하는 회사입니다. 
세계에서 가장 간단한 인테리어 디자인 솔루션. 아키스케치를 통해  실측부터 2D, 3D를 수분안에 만들 수 있고, 일반인도 어떠한 전문지식 없이 누구라도 인테리어 전문가 처럼 쉽게 할수 있습니다.</t>
  </si>
  <si>
    <t>• C++
• OpenGL
• GpGpu 관련 개발 경험자 우대
• Rendering 관련 개발 경험자 우대</t>
  </si>
  <si>
    <t>https://www.wanted.co.kr/wd/6901</t>
  </si>
  <si>
    <t>마케터(팀장급)</t>
  </si>
  <si>
    <t>광고 대행사</t>
  </si>
  <si>
    <t>523.707,523.715,523.1030</t>
  </si>
  <si>
    <t>• 플랫폼 서비스에 대한 전망 및 흐름, 운영에 대한 전반적인 이해도가 높은자
• 팀 Setup 및 Team Building 을 위한 리더쉽</t>
  </si>
  <si>
    <t xml:space="preserve"> • 브랜드 및 주요 서비스 홍보를 위한 마케팅 플래닝 및 실행
 • 온라인 마케팅 전략 수립 및 광고 캠페인 집행
 • 채널별 광고 비용  관리 및 성과 분석을 통한 광고 캠페인 효율성 제고
 • 온/오프라인을 연계한 브랜드 마케팅</t>
  </si>
  <si>
    <t>스위트스팟은 팝업스토어를 열기에 적합한 공간을 찾아 등록하고 
다양한 브랜드와 컨셉의 팝업스토어가 진행될 수 있도록 전문 서비스를 제공합니다. 
리테일 브랜드에게는 더 많은 유통채널을, 
그리고 건물주에게는 추가수익과 공간 활성화를 제공하는SweetSpot !!</t>
  </si>
  <si>
    <t>• 역삼역3분 거리 &amp; 전망좋고 쾌적한 환경의 사무실(Wework 역삼2호점 전용층 사용)
• 매주 월요일 간단한 조식 제공
• 두유/우유/커피/맥주 상시 비치
• 간편식 스낵 제공
• 4대 보험 당연히 가입
• 연월차, 경조휴가제, 출산 휴가 및 육아 휴직
• 야근 식비 및 교통비 지원
• 회식 시 酒종 선택가능
• 무선인터넷 제공
• 자율복장
• PC 및 듀얼모니터 제공
• 자유롭고 수평적인 회사 분위기(직급체계없이 영어이름 호칭 사용)
• 파이팅 넘치고 화목한 동료들
• 업무 관련 도서 구입비 지원</t>
  </si>
  <si>
    <t>• 스타트업 마케팅 팀장 경력자 우대
• 경력 : 유관 업무 경력 8년차 이상 경력자
• 다양한 조직 및 구성원과의 원활한 커뮤니케이션 능력</t>
  </si>
  <si>
    <t>https://www.wanted.co.kr/wd/6904</t>
  </si>
  <si>
    <t>일동제약(ILDONG)</t>
  </si>
  <si>
    <t>서울 서초구 바우뫼로 27길 2</t>
  </si>
  <si>
    <t xml:space="preserve"> • 회계학 또는 경영학 전공자 
 • 원가계산,설계, 시스템 운영 경험자
 • ERP Oracle, Sap 사용 경험자
 • 관련경력 2년이상 소유자</t>
  </si>
  <si>
    <t xml:space="preserve"> • 제조원가계산 및 원가분석
 • 원가 설계 및 시스템 운영(실제원가, 관리회계)</t>
  </si>
  <si>
    <t xml:space="preserve">아로나민, 큐란, 비오비타등으로 대표되며 76년이 넘는 역사를 가지고 있는 일동제약에서 회계를 담당할 능력있는 인재를 찾습니다. 
많은 지원 부탁드립니다!
</t>
  </si>
  <si>
    <t>일동제약은 급여 및 복리후생수준에서 업계 최상위 수준이며 각종 경조사지원, 자녀학자금, 이사비용등을 지원 합니다. 
그 밖에도 단체보험 가입을 통해 전임직원을 대상으로 입원치료비 및 재해사고 등에 대한 보험혜택 수여하고 있습니다. 
또한 상조회 운영, 사내근로복지기금을 통한 경조금 지급 및 저리자금대부를 운영하고 있으며 장기근속자 포상,퇴직금 누진제등을 시행하고 있습니다.  ^^*
그 밖의 다양한 복리후생에 관해서는 입사후! 직접 느껴보세요 ~!</t>
  </si>
  <si>
    <t xml:space="preserve"> • 공인회계사( CPA)우대 </t>
  </si>
  <si>
    <t>https://www.wanted.co.kr/wd/6905</t>
  </si>
  <si>
    <t>코드스테이츠(CodeStates)</t>
  </si>
  <si>
    <t>개발 교육 엔지니어 Jr. Educational Software Engineer (Front-End)</t>
  </si>
  <si>
    <t>Github,GraphQL,MySQL,Java,TypeScript,AWS,REST,API,Docker,React.js</t>
  </si>
  <si>
    <t>서울특별시 강남구 테헤란로 415, 8층 코드스테이츠</t>
  </si>
  <si>
    <t>518.660,518.873,518.10110</t>
  </si>
  <si>
    <t>• 기술
- 웹 개발 및 프론트엔드 전반, JavaScript, React에 대한 이해
- 웹 개발에 필요한 제반 기술 및 지식 (컴퓨터 과학 기초, node.js, git, aws 등)에 대한 이해
- 웹 애플리케이션 배포 경험 (간단한 3-tier 아키텍처 정도)
• 교육
- 소프트웨어 교육에 대한 자신의 열정과 철학, 가치관
- 기술에 대해서 전혀 모르는 청자를 배려한 전달력
- 학습자의 입장에서 생각할 수 있는 공감 능력
- 문제를 스스로 관찰, 정의하고 해결할 수 있는 분
- 영어 텍스트를 읽는 데 큰 문제가 없으신 분</t>
  </si>
  <si>
    <t>• 학생 성취도 단계별 부트캠프 커리큘럼 기획, 제작, 연구, 강의, 코칭
• 코딩을 처음 배우는 수강생이 단시간 내에 신입 개발자에 준하는 실력을 갖출 수 있는 커리큘럼 제작
• 수강생 학습 성취도에 고려한 부트캠프 커리큘럼 기획, 제작, 연구
• 수강생의 원활한 프로젝트 수행을 위한 개발 및 협업 방식 연구 및 교육
• 코칭 및 강의를 통해 수강생과 직접 교류 및 인사이트 도출
• 일주일에 평균 3-4회 (회당 1시간) 정도의 실시간 온라인 강의</t>
  </si>
  <si>
    <t>■ “Unlock Human Potential Regardless of Circumstance”
”경제적 사회적 배경에 상관 없이 누구나 잠재력을 펼칠 수 있는 사회”
코드스테이츠는 IT 현장에서 가장 필요로 하는 부트캠프를 통해 사람들의 꿈이 좌절되는 일이 없도록 누구나 잠재력을 발휘할 수 있는 환경을 만들어나가고 있습니다.
• Software Engineering Bootcamp | 프론트엔트와 백엔드 개발자 양성 과정
• AI/Data Science Bootcamp | 데이터 분석가 양성 과정
• Growth Marketing Bootcamp | 그로스 마케터, 퍼포먼스 마케터 양성 과정
• Product Management Bootcamp | 제품 개발 및 사업 전략 PM 양성 과정
• Blockchain Engineering Bootcamp | 웹 기반 블록체인 개발자 양성 과정
• DevOps Bootcamp | 클라우드 서비스 개발자 양성 과정
또한, 블록체인 기반의 L2E(Learn to Earn) 교육 시스템 ‘스테이츠 다오(States Dao)’ 출시하며 모든 참여자가 운영 주체로 활동할 수 있는 웹 3.0 생태계 성장을 가속화하는 동시에, 관련 IT 인재를 발굴 및 육성하고 있습니다.
■ 소프트웨어를 통해 세상을 바꾸는 사람들 | 코드스테이츠
2018년 프라이머, 2019년에는 스트롱벤처스 / SBA / 씨엔티테크 그리고 2021년에는 해시드로 부터 투자 유치를 성공시키며 2021년 중소벤처기업부 K-유니콘 프로젝트 ＜아기유니콘＞ / 고용 노동부 주관 ＜2021 대한민국 일자리 으뜸기업＞ 선정되었습니다. 
■ 인재영입 절차
• 이력서&amp;사전질문 → 1차 인터뷰 → 스몰 프로젝트 → 2차 인터뷰 → 레퍼런스 체크
• 프로세스는 포지션 및 고용 형태에 따라 상이할 수 있습니다.
■ 사전질문
▼ 아래 질문에 대한 답변을 이력서와 함께 제출해 주세요.
• 수많은 기업들 중에, "코드스테이츠"에 지원한 이유는 무엇인가요? 그리고 원하는 직장을 찾아가면서 관심을 갖게 된 다른 기업들은 어떤 특징을 가지고 있었나요?
• "경제적, 사회적 배경에 상관없이 누구나 잠재력을 펼치는 사회"라는 코드스테이츠의 미션을 달성하기 위해, Educational Software Engineer로서 앞으로 1년 동안 어떻게 기여할 수 있을까요?
• 최근에 프론트엔드 개발에서 가장 관심있는 키워드가 무엇이고, 왜 관심이 있는지 작성해주세요.  
■ 시용기간
• 3개월 시용 계약 후, 1/2차 리뷰(회차마다 상호 피드백 진행)을 통해 정규직으로 전환합니다.
• 시용기간 동안 업무적 피드백과 얼라인을 위해 노력하고 있으며, 대부분의 크루가 정규직으로 전환되었습니다. (전환율 98%)
■ 포지션 소개
코드스테이츠 Software Engineering Bootcamp(이하 SEB)는 실무에 바로 투입될 수 있는 실력을 갖춘 웹 개발자의 양성을 목표하는 교육 과정으로, 사용자 친화적 웹 서비스 개발 능력을 갖춘 프론트엔드 개발자 양성 과정과 안정적인 웹 서비스를 효율적으로 구축하는 백엔드 개발자 양성 과정으로 구분되어 있습니다. 
기존 교육과의 가장 큰 차별점은 수강생이 ‘자기주도적’으로 문제를 해결하고, 동료와 적극적으로 ‘커뮤니케이션'할 수 있도록 성장하는데 초점을 맞추고 있다는 것입니다. 이 목표를 달성하기 위해 수강생은 24주 동안 학습에 몰입해야 합니다. 16주 동안 기술 개념을 학습하고 실습에 적용하며, 7주에 걸쳐 팀 프로젝트를 2번 진행합니다. 마지막 1주는 커리어 코칭을 통해 이력서 작성, 모의 면접 등 구직 활동을 하기 위한 필수 스킬을 습득합니다. 
SEB은 유입-입학-교육-프로젝트-커리어코칭-수료-추가학습-취업까지의 부트캠프 학습 생애 주기를 추적 및 분석해, 전략을 설계하고 실험할 수 있도록 구성되어 있습니다. 각 단계별 조직은 하나의 목적조직으로서 핵심 지표와 목표를 설정하고, 이를 달성하기 위해 본인에게 주어진 기대역할을 기반으로 팀과 소통•협업 합니다.
■ Educational Software Engineer와 함께 해결하고 싶은 문제는요!
Educational Software Engineer는 개발 현장에 나아갈 준비를 하는 예비 개발자를 위하여 기술에 대해 끊임없이 학습하고 연구합니다.
코드스테이츠 SEB는 실무 현장의 기술 트렌드를 주시하고 서치하며, 이를 교육 커리큘럼에 반영하기 위해 노력합니다. 더불어 수강생에게 프론트엔드, 백엔드 개발자가 협업해 개발하는 상황에서 사용하기 적합한 기술 스택에 대한 상세한 가이드라인을 제시하며 실무에 바로 투입할 수 있는 실력있는 개발자를 양성하고자 합니다. 분주한 개발 현장 속 쉽지 않았던 기술에 대한 심도있는 학습과 연구에 집중하며 수강생의 학습 경험을 개선해나갈 분을 찾습니다!</t>
  </si>
  <si>
    <t>■ Code States Core Value
1) 고객을 중심으로 의사결정을 합니다.
• Customer-Centric : 우리는 고객의 커리어 시작과 긴 여정을 책임집니다. 모든 의사결정의 시작과 끝에는 고객의 삶이 함께합니다.
2) 탁월한 ‘성과’에 집중합니다.
• Outcomes-Driven Culture : 우리의 문화와 모든 제도는 끊임없이 탁월한 성과를 만들어내며 성장하는 사람들에게 최적화 되어 있습니다. 
• Desire for Excellence : 우리는 적당한 수준에서 만족하지 않습니다. 매순간 더 큰 성과를 만들어 내기 위한 방법을 항상 고민하고 계획하며 실행합니다.
3) 하나의 팀으로 일합니다.
• Always ONE TEAM : 각자 다른 일을 하거나 다른 조직에 소속되어 있더라도, 우리는 코드스테이츠의 미션 달성을 추구하는 ONE TEAM 입니다.
• Highly Aligned : 코드스테이츠의 얼라인먼트란, 한 방향을 바라보며 함께 걷는 것을 의미합니다. 모든 크루들은 코드스테이츠의 미션을 달성하기 위해 각자의 자리에서 헌신하고 있습니다. 
4) 권한과 책임을 갖습니다.
• DRI (Directly Responsible Individual) : 코드스테이츠의 DRI란 나의 R&amp;R 범위에서 스스로 의사결정을 내리고, 최고 수준으로 실행하며, 비즈니스 목표를 달성해 내는 것을 의미합니다. 코드스테이츠의 모든 크루들은 모든 상황에서 DRI를 지향합니다.
5) 끊임없이 혁신에 도전합니다.
• Move Fast, Review and Improve : 우리의 미션은 고정관념이나 기존의 틀을 벗어나는 시도이기에 매우 도전적입니다. 시행착오를 거듭하며 개선하는 것이 최선입니다.
• Aim High and Keep Growing : 우리의 목표는 가까운 곳에 있지 않습니다. 아득한 수준의 목표를 달성하기 위해 끊임없이 노력함으로써, 상상할 수 없는 수준의 성장을 이뤄냅니다.
■ 업무지원
• 장비 지원 | MacBook Pro와 4k 모니터 제공
• 쾌적한 전용 오피스 공간 | 단독으로 전층을 사용하는 강남역 인근 오피스
• 식대 지원 | 개인 법인카드 제공
• 유연한 원격근무 | 주 1회~ 5회 자유로운 리모트 근무
• 자율 출퇴근제 | 원하는 시간에 자유롭게 출근 가능
• 성과에 따른 합당한 보상 제공 | 스톡옵션, 디지털 자산 등 보상 패키지 제안
■ 성장지원
• 도서 구입 지원 |  업무 관련 책 구매를 적극 지원
• 운동비 지원 | 헬스비 지원
• 교육비 지원 | 업무 유관 교육 수강 신청 시 적극 지원
• 워크숍, 세미나, 콘퍼런스 지원 | 성장을 위한 각종 활동 지원
• 사내 스터디 지원 | 사내 스터디 비용 지원 (북클럽, 회사 블로그 글쓰기 모임 등)
■ 소통지원
• 1 on 1 랜덤 커피타임 | 매월 다른 크루들과의 랜덤 커피타임 지원
• 전사 Alignment Meeting | 매월 타운홀 미팅에서 회사 운영 전반 공유
• 팀 커뮤니케이션 비용 지원 | 함께 일하는 팀 회식비, 티타임 지원
• 신규 입사 크루 온보딩 버디 | 신규 크루를 위한 1:1 버디 배정
• Monthly Report | 전사 단위의 지표, 사업 현황 비즈니스 인사이트 공유
■ 개인지원
• 생일 반차 사용 | 크루의 보다 즐거운 생일을 위한 반차 지원
• 경조사 지원 | 경조사를 위해 휴가와 경조금 지원
• 기타 | 병역 특례 기업 지정
• 인재 추천 리워드 100만 원 지급 | 추천자, 입사자 모두에게 100만 원 보상금 지급</t>
  </si>
  <si>
    <t>• node.js 백엔드 프레임워크(express.js, nest.js 등), 혹은 Java Spring 사용 경험
• Java Spring과 React를 함께 배포해본 경험
• 프로그래밍 및 타 영역 강의 경험
• 팀 단위에서의 소프트웨어 개발 경험 (최소 2년 이상, 혹은 SW 교육 경력)
• 지속적인 기술 블로깅 혹은 기술 유튜브 채널 운영으로 충분한 Fan 독자 확보
• 테스트를 기반으로 한 교육 콘텐츠 제작 경험
• 고객 유입을 위한 개발 콘텐츠, 블로깅, App을 제작해 본 경험
• 강의가 가능한 수준의 외국어 능력(fluent, native speaker)</t>
  </si>
  <si>
    <t>https://www.wanted.co.kr/wd/6906</t>
  </si>
  <si>
    <t>2019-10-20</t>
  </si>
  <si>
    <t>• iOS 개발 경력 3년 이상
 • CocoaPods 오픈 소스 라이브러리 사용 경험
 • Objective-C 개발 가능자</t>
  </si>
  <si>
    <t>• iOS 앱 개발
 • 앱 리팩토링 및 고도화</t>
  </si>
  <si>
    <t>에이프릴세븐의 새로운 인연을 만들고 소통하여 행복을 나눌 수 있는 소셜 스타트업입니다. 현재 당사의 서비스들에 대하여 iOS 앱 개발을 하실 수 있는 분을 채용하고 있습니다.</t>
  </si>
  <si>
    <t>• 자율출퇴근제 (일 8시간, 주 40시간, 오전 7시부터 11시 사이 자유로이 출근)
 • 업무용 PC 지급 (iMac 또는 MacBook Pro)
 • 도서비 무제한 지원
 • 매주 콜라보 런치 비용 지원(타 부서 직원들과 소통)
 • 컬쳐/액티비티 데이 (문화생활 등 색다른 회식)
 • 자사 채팅/데이팅 포인트 무제한 지원
근무장소 (패스트파이브 강남2호점)
 • 강남역 (2호선, 분당선) 4번 출구 도보 0분 거리
 • 원두커피, 차, 수제맥주 무제한
 • 시리얼, 간식 등 제공
 • 쏘카존, 휘트니스 센터 등 제휴 할인</t>
  </si>
  <si>
    <t>• Swift, Xcode 개발 경험 있으신 분 
 • iOS 앱 유닛 테스트와 자동 빌드 경험을 가지신 분
 • HTTP 기반 서버 API 연동 경험이 있으신 분
 • Git 등 형상관리 도구 / Jira 등 이슈관리 도구 경험이 있으신 분</t>
  </si>
  <si>
    <t>https://www.wanted.co.kr/wd/6907</t>
  </si>
  <si>
    <t xml:space="preserve"> • 모집 기간 : 상시모집(서류가 접수될 때마다 상시적으로 확인/심사 후 안내드립니다.)
 • 경력 3년 이상
 • 학력, 전공 무관 
 • 포트폴리오 제출 필수
희망요건
 • 3~7년 정도의 서비스 기획 경력을 가진 분
 • 주어진 자원을 활용해 자신의 생각을 논리적으로 표현하고 구체화할 수 있는 분
 • 업계 동향 파악, 시장조사, 각종 데이터 분석에 능한 분
 • 커뮤니케이션 능력이 뛰어나신 분 </t>
  </si>
  <si>
    <t xml:space="preserve"> • 줌닷컴 내 서비스 기획과 운영 (메인페이지, 뉴스 등 기존 서비스 및 신규 서비스)
 • 프로젝트 매니지먼트(PM)</t>
  </si>
  <si>
    <t>고객과 미래의 생각을 담아내는 포털서비스, zum.com의 포털 서비스를 기획할 기획자를 모집합니다.</t>
  </si>
  <si>
    <t xml:space="preserve"> • 맛집 탐방을 위해 연차를 쓰면 인정휴가 1일이 따라온다! 맛집후기 공유는 덤, 줌도세끼
 • 요즘 누가 봉사활동 갈 때 자기 연차를 쓰나! 1년에 3일 봉사활동을 위한 인정휴가, 사랑줌
 • 8시부터 10시까지 자유롭게 출퇴근시간을 선택하자, 시차출퇴근제
 • 야근한 시간만큼 다음날 늦게 출근할 수 있는 깨알 혜택, 지연출근제
 • 5년 단위마다 나에게 쌓이는 유급휴가(연차와 별개)는 유럽여행갈 때 써볼까나, 안식휴가제
 • 묻지도 따지지도 않고 도움을 드립니다, 경조사 지원
 • zum.com은 글로벌 포털 서비스가 될 거니깐, 어학교육비 지원
 • 건강관리는 기본 아닌가요, 건강관리 지원(건강검진 지원, 단체실손보험 지원)
 • 기쁜 일은 함께 축하하는 것으로, (생일, 졸업, 수습종료 등)축하 이벤트
 • 공부하고싶으면 언제든 말씀하세요, 외부 세미나와 대학원 학비 지원
 • 갖고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 )</t>
  </si>
  <si>
    <t xml:space="preserve"> • 주요 포털 업계 서비스 기획 경험이 있는 분
 • 프로젝트 전체 프로세스 경험이 있는 분
 • 뉴스, 동영상 서비스 경험이 있는 분</t>
  </si>
  <si>
    <t>https://www.wanted.co.kr/wd/6908</t>
  </si>
  <si>
    <t xml:space="preserve"> • 퍼포먼스 마케팅 2년 이상 경험자
 • Firebase Analytics, Adbrix, MS Office 능숙자</t>
  </si>
  <si>
    <t xml:space="preserve"> • 온라인 광고 기획, 집행 및 최적화
 • 새로운 매체 테스트 및 성과 측정
 • 데이터 분석을 통한 성과 측정과 이후 마케팅 전략 수립
 • SNS 채널 운영</t>
  </si>
  <si>
    <t xml:space="preserve"> • 데이터에 기반한 전략 기획 및 실행 능숙자
 • 뛰어난 커뮤니케이션 능력</t>
  </si>
  <si>
    <t>https://www.wanted.co.kr/wd/6909</t>
  </si>
  <si>
    <t>[JP] 경영 기획 스탭</t>
  </si>
  <si>
    <t>・경력 3년 이상
・계수 관리(경리나 사업 관리 등)의 경험이나 관심이 있는 분
・Excel / PowerPoint의 기본 조작을 할 수 있는 분</t>
  </si>
  <si>
    <t>하기 업무내용으로부터 자신에게 맞는 담당 업무를 결정합니다. 입사후 초기에는 공동으로 업무를 진행하지만, 장래 다양한 업무의 담당자로서 활약을 기대합니다.
・경영 계획 및 예산 계획의 책정 / 롤링
・시장 경쟁의 동향 분석
・여실 관리 및 각종 계수 관리
・자본 정책 입안 및 실행
・M&amp;A 및 PMI
・관련 회사의 관리 제도 설계 / 운용
・지배 구조 체제 구축
・이사회, 경영 회의 등 중요 회의 사무국
・전사 횡단 프로젝트 사무국
・국내, 해외 관련 회사의 결산(월차·연차)의 체크
・관련 회사의 운영 업무(계약 체결, 주주 총회 이사회 등의 개최)
・글로벌 세무 전략의 입안/실행의 프로젝트 지원
・관계 회사로 모회사의 업무 연계 지원
・위 업무에 관한 사내외의 관계자와의 조정 등</t>
  </si>
  <si>
    <t>※지원시 유의사항
 • 동 포지션은 도쿄 현지 근무로 일본어 구사 능력(비즈니스 레벨이상)과 지원시 일본어 이력서 첨부(MS WORD/PDF파일)는 필수 사항입니다. 
 • 일문 이력서 양식 예시 : https://goo.gl/JWDmoA
당사의 경영 기획 담당으로서 경영 방침 책정·실적 관리·M&amp;A추진·관련 회사의 관리 등의 경영 기획 업무 전반을 담당합니다.
※미경험자 환영</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1）
・従業員持株会制度（※2）
・スマートフォン購入補助金制度（※3）
・育休後復帰支援制度 （※3）
・海外要員公募制度（※3）
・昇給年1回、賞与年2回（※3）
・確定拠出年金（※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경영 분석 / 재무 분석에 관한 지식
・Excel / PowerPoint 고급 레벨
・사업 회사의 경영 기획 / 경리 또는 이와 비슷한 실무 경험
・컨설팅 펌 / 감사 법인 또는 이와 비슷한 기업 실무 경험
・영어서류 리딩 가능</t>
  </si>
  <si>
    <t>https://www.wanted.co.kr/wd/6910</t>
  </si>
  <si>
    <t>[후쿠오카 근무] 고객 지원(국내 담당)</t>
  </si>
  <si>
    <t>&lt;리더 후보&gt;
・팀 관리 경험을 가진 분
・주체적으로 업무에 임할 수 있는 분
・글쓰기에 능한 분
・비즈니스 매너가 있는 분 
・기본적인 PC 스킬 (Word, Excel)
・게임을 좋아하는 분
&lt;오퍼레이터&gt;
・메일 대응(서포트) 경험자 (템플릿을 사용하지 않고 문장을 작성하는 분)
・비즈니스 매너가 있는 분 
・기본적인 PC 스킬 (Word, Excel)
・게임을 좋아하는 분</t>
  </si>
  <si>
    <t>・후쿠오카 고객지원센터의 시작을 함께 합니다.
・본사와 후쿠오카 고객지원센터의 연계 구축
・외부 파트너와의 연계 구축
・문의 메일 대응(2차로)
※전화 대응 업무는 없습니다</t>
  </si>
  <si>
    <t>※지원시 유의사항
 • 동 포지션은 도쿄 현지 근무로 일본어 구사 능력(비즈니스 레벨이상)과 지원시 일본어 이력서 첨부(MS WORD/PDF파일)는 필수 사항입니다. 
 • 일문 이력서 양식 예시 : https://goo.gl/JWDmoA
좋은 신규 게임 타이틀을 상당히 보유하고 있는 당사에서는, 고객지원팀의 인원 증강을 목표로 하고 있습니다. 이에 후쿠오카에 고객지원팀의 거점을 두게 되었습니다.
후쿠오카 고객지원팀을 이룰 지도자 후보와 오퍼레이터를 모집합니다.</t>
  </si>
  <si>
    <t xml:space="preserve">&lt;雇用形態&gt;
契約社員
&lt;給与&gt;
経験や能力を考慮し、ご相談の上で決定
&lt;勤務時間&gt;
9：30～18：30（職種により裁量労働制適用あり）
&lt;待遇・福利厚生&gt;
　・親睦会補助金制度
　・サービスイン補助金制度
　・「森美術館」無料入館制度
　・PoS制度（※1）
　・従業員持株会制度（※2）
　・スマートフォン購入補助金制度（※3）
　・育休後復帰支援制度（※3）
　・海外要員公募制度（※3）
　・昇給年1回、賞与年2回（※3）
　・確定拠出年金（※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lt;리더 후보&gt;
・CS 리더 업무 경험
&lt;리더 후보, 오퍼레이터 공통&gt;
・온라인 게임, 소셜 게임 업계에서 고객 지원 경험
・콜 센터나 접객·판매 경험을 가진 분
・지식과 경험을 익히면서 장기적으로 일하고 싶은 분</t>
  </si>
  <si>
    <t>https://www.wanted.co.kr/wd/6911</t>
  </si>
  <si>
    <t>[JP] 관리 업무 (경리계 업무 지원)</t>
  </si>
  <si>
    <t>・단기 대학 또는 사년제 대학 졸업
・부기 2급(혹은 그에 상당하는 기술) 이상
・상장사(상장 준비 회사 포함) 혹은 회계 사무소 실무 경험 3년 이상
・Excel, 실무 경험</t>
  </si>
  <si>
    <t>월차 결산 업무를 중심으로 당사가 제공하는 서비스 수치 집계·관리와 사업 운영에 필요한 업무 지원을 담당합니다.
・월차 결산 업무 (PMS회계 시스템 이용)
・각 서비스의 경리 관련 수치 집계, 관리 업무
・관련 각 관청으로부터 구할 수 있는 수치 자료의 작성
・관공서에 대한 신청 절차, 용역
・외부 발주 계약 체결 업무
・위 업무에 관한 사내외 관계자와의 조정 지원 등
관리 부문의 핵심인 같은 존재, 차기 지도자 후보로서의 활약을 기대합니다.
회계 지식과 관련 법 등에 더해, 원가 관리 및 예산 책정에 관한 경험을 쌓는 것도 가능합니다.또 이러한 실적을 바탕으로 실무 지도자나 관리직에 도전할 수 있습니다.</t>
  </si>
  <si>
    <t>※지원시 유의사항
 • 동 포지션은 도쿄 현지 근무로 일본어 구사 능력(비즈니스 레벨이상)과 지원시 일본어 이력서 첨부(MS WORD/PDF파일)는 필수 사항입니다. 
 • 일문 이력서 양식 예시 : https://goo.gl/JWDmoA
당사 및 당사 그룹내 사업부문의 수치에 관련된 백오피스 업무 전반을 지원하는 일입니다.
시장과 유저가 신뢰할 수 있는 사업 운영을 위해, 프로젝트 팀·영업 부문·경리 부문과 소통하고 올바른 수치 관리를 실시하는 중요한 포지션입니다.</t>
  </si>
  <si>
    <t xml:space="preserve">&lt;雇用形態&gt;
正社員
&lt;給与&gt;
経験や能力を考慮し、ご相談の上で決定
&lt;勤務時間&gt;
9：30～18：30（職種により裁量労働制適用あり）
&lt;待遇・福利厚生】
　・スマートフォン購入補助金制度
　・親睦会補助金制度
　・サービスイン補助金制度
　・「森美術館」無料入館制度
　・PoS制度 (※1)
　・従業員持株会制度 (※2)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동업 타사에서 매월 결산 업무, 계수 관리 경험
・스스로의 아이디어로 루틴 업무를 대폭 단축한 경험
・영어 또는 중국어 스킬(대화를 못해도 문제 없습니다)</t>
  </si>
  <si>
    <t>https://www.wanted.co.kr/wd/6912</t>
  </si>
  <si>
    <t>[JP] 중국어 번체(대만) 번역담당자</t>
  </si>
  <si>
    <t>524.725,524.728,524.940</t>
  </si>
  <si>
    <t>・대만 출신으로 번체 중국어를 모국어로 하는 분
・일본어 비즈니스 레벨 이상 
・1년 이상의 현지화 관련 업계의 실무 경험</t>
  </si>
  <si>
    <t>・해외 게임 번역의 디렉션 업무
　외주 번역자나 번역 회사와 협력하여 게임의 세계관·캐릭터 설정을 고려한 번역의 마무리 업무를 담당합니다. 번역 디렉션, 납품물 점검, 편집이 주요 임무입니다.
・통상 번역 업무
　필요에 응하여 인게임 텍스트나 공식 홈페이지 번역, 번역 후의 기기 점검(LQA)
・현지화 관련 자료의 작성
　용어집, 스타일 가이드와 현지화 가이드 라인 등의 각종 자료 작성과 업데이트</t>
  </si>
  <si>
    <t>※지원시 유의사항
 • 동 포지션은 도쿄 현지 근무로 일본어 구사 능력(비즈니스 레벨이상)과 지원시 일본어 이력서 첨부(MS WORD/PDF파일)는 필수 사항입니다. 
 • 일문 이력서 양식 예시 : https://goo.gl/JWDmoA
당사가 개발하는 스마트폰용 게임의 일본어-중국어 번체 현지화 업무</t>
  </si>
  <si>
    <t xml:space="preserve">&lt;雇用形態&gt;
契約社員
&lt;給与&gt;
経験や能力を考慮し、ご相談の上で決定
&lt;勤務時間&gt;
　9：30～18：30（職種により裁量労働制適用あり）
&lt;待遇・福利厚生&gt;
・親睦会補助金制度
・サービスイン補助金制度
・「森美術館」無料入館制度
・PoS制度（※1）
・従業員持株会制度（※2）
・スマートフォン購入補助金制度（※3）
・育休後復帰支援制度 （※3）
・海外要員公募制度（※3）
・昇給年1回、賞与年2回（※3）
・確定拠出年金（※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게임 업계 또는 애니메이션이나 영상 등 엔터테인먼트 업계의 번역 경험
・크리에이티브 라이터, 편집 등의 경험
・일본어 능력 시험 1급</t>
  </si>
  <si>
    <t>https://www.wanted.co.kr/wd/6913</t>
  </si>
  <si>
    <t>[JP] 고객지원 (국내 담당)</t>
  </si>
  <si>
    <t>・B to C에서 고객 대응 경험(영업, 서비스 업무 등) 또는 메일이나 전화 고객 대응 경험
・비즈니스 매너가 있는 분 
・게임을 좋아하는 분
・기본적인 PC 기술 (Word, Excel)</t>
  </si>
  <si>
    <t>・하루 20건~30건 정도 문의 대응 (2차 접수)
・게임개발팀에 조사 의뢰</t>
  </si>
  <si>
    <t>※지원시 유의사항
 • 동 포지션은 도쿄 현지 근무로 일본어 구사 능력(비즈니스 레벨이상)과 지원시 일본어 이력서 첨부(MS WORD/PDF파일)는 필수 사항입니다. 
 • 일문 이력서 양식 예시 : https://goo.gl/JWDmoA
고객으로부터의 문의메일을 받아 답변하는 업무입니다.
예를 들면, "게임이 갑자기 안된다", "아이템이 사라졌다" 등의 문의에 대해서 간단한 조사를 실시하고 포맷을 바탕으로 답변 글을 작성하고 대응하는 일입니다.
※전화 대응은 없습니다</t>
  </si>
  <si>
    <t xml:space="preserve">&lt;雇用形態&gt;
契約社員
&lt;給与&gt;
経験や能力を考慮し、ご相談の上で決定
&lt;勤務時間】
9：30～18：30（職種により裁量労働制適用あり）
&lt;待遇・福利厚生&gt;
　・親睦会補助金制度
　・サービスイン補助金制度
　・「森美術館」無料入館制度
　・PoS制度（※1）
　・従業員持株会制度（※2）
　・スマートフォン購入補助金制度（※3）
　・育休後復帰支援制度（※3）
　・海外要員公募制度（※3）
　・昇給年1回、賞与年2回（※3）
　・確定拠出年金（※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온라인 게임, 소셜 게임 업계에서 고객지원 경험
・콜 센터나 접객·판매 경험을 가진 분
・팀 관리 경험을 가진 분
・지식과 경험을 익히면서 장기적으로 일하고 싶은 분
・글쓰기에 능한 분</t>
  </si>
  <si>
    <t>https://www.wanted.co.kr/wd/6914</t>
  </si>
  <si>
    <t>[JP] 마케팅 플래너 (해외 프로모션 담당)</t>
  </si>
  <si>
    <t>・일본어 수준급
・영어 수준급
・게임, 일본 애니메이션, 만화를 좋아하는 분</t>
  </si>
  <si>
    <t>・신규고객 획득을 위한 프로모션 기획·실시
・기존 유저의 로열티 향상 시책의 기획·실시
・공식 언론과 SNS에서의 정보발신과 커뮤니케이션
・실적 진척 관리, 대리점 및 미디어와의 절충 업무 등
해외(영어권, 유럽권, 중국어 번체권)에서의 주요 타이틀을 담당하고, 그 게임의 마케팅 활동 전체를 기획·실시하는 역할입니다.
온라인뿐만 아니라 오프라인 이벤트나 사용자 커뮤니티 기획 등 폭넓은 마케팅 경험을 쌓을 수 있습니다.</t>
  </si>
  <si>
    <t>※지원시 유의사항
 • 동 포지션은 도쿄 현지 근무로 일본어 구사 능력(비즈니스 레벨이상)과 지원시 일본어 이력서 첨부(MS WORD/PDF파일)는 필수 사항입니다. 
 • 일문 이력서 양식 예시 : https://goo.gl/JWDmoA
세계를 두근거리게 하는 모바일 온라인 게임, 그 프로모션의 기획 입안 및 실시를 주 업무로 합니다.
일본의 애니메이션이나 게임을 좋아하고, KLab의 게임 타이틀을 해외 팬들을 위해서 알릴 수 있는 분을 찾습니다.</t>
  </si>
  <si>
    <t>・마케팅 프로모션 업무 경험
・게임 회사에서의 근무 경험
・일본 능력 시험 1급 이상
・영어 이외의 언어 능력(중국어 번체, 프랑스어, 독일어, 이태리어, 스페인어 등)</t>
  </si>
  <si>
    <t>https://www.wanted.co.kr/wd/6915</t>
  </si>
  <si>
    <t>[JP] iOS/Android플랫폼 엔지니어</t>
  </si>
  <si>
    <t>다음 중 하나에 대해서, 3년 이상 실무 경험 (게임개발에 한정되지 않음)
・iOS앱의 개발 경험 (Swift또는 Objective-C) 
・Android앱의 개발 경험 (Kotlin또는 Java)</t>
  </si>
  <si>
    <t>・"iOS", "Android"에 관한 최신 정보의 달성과 신기술 등의 검증 제안
・"iOS", "Android"에 관한 사내 어드바이저(기술적 상담에의 조언 등) 
・Apple사 Google사 주최 행사 참여(WWDC, Google I/O등) 
・Apple사 Google사의 각 지원창구
・Apple사 Google사와의 정기 미팅 참가</t>
  </si>
  <si>
    <t>※지원시 유의사항
 • 동 포지션은 도쿄 현지 근무로 일본어 구사 능력(비즈니스 레벨이상)과 지원시 일본어 이력서 첨부(MS WORD/PDF파일)는 필수 사항입니다. 
 • 일문 이력서 양식 예시 : https://goo.gl/JWDmoA
당사 게임을 "App Store", "Google Play"에 제공하며 그에 따른 사내 서포트 업무를 담당합니다.
"App Store"과 "Google Play"에서 앱을 제공하는 당사에게는, "iOS", "Android"에 관련한 모든 인풋, 아웃풋에 확실하게 대응하는 것이 매우 중요합니다.
게임 개발 부서를 비롯한 다양한 부서의 핵인 각 플랫폼에 관한 정보의 수집과 대응, 최신 기술의 도입, 각 플랫포머와 당사 게임 프로젝트와의 조정 역할을 하게 됩니다.</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1）
・従業員持株会制度（※2）
・スマートフォン購入補助金制度（※3）
・育休後復帰支援制度 （※3）
・海外要員公募制度（※3）
・昇給年1回、賞与年2回（※3）
・確定拠出年金（※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iTunes Connect, Google Play Console의 이용 경험이 있는 분
・iOS, Android, PC 브라우저 등의 게임 개발, 운용 경험이 있는 분
・iOS, Android 앱 개발에 관한 신기술 등에 관심이 있는 분 
・Unity에서 개발 경험이 있는 분
・Firebase를 이용한 앱의 개발, 운용 경험이 있는 분
・앱의 보안 대책에 관심 있는 분</t>
  </si>
  <si>
    <t>https://www.wanted.co.kr/wd/6916</t>
  </si>
  <si>
    <t>[JP] Live2D 디자이너</t>
  </si>
  <si>
    <t>・Live2D 제작의 2년 이상의 실무 경험
・Live2D 모델링, 애니메이션 함께 실무 제작 경험
・Photoshop, Illustrator의 기본적인 조작 지식
・커뮤니케이션을 소중히 여기고 유연한 대응이 가능한 분</t>
  </si>
  <si>
    <t>・Live2D를 사용한 캐릭터의 제작·품질 관리
・외주 제작사에의 지시, 사양 안에서 문제 해결
・제작물 구현을 위한 조정과 확인
※위는 일례로서, 희망하는 업무내용이 있으면 면접시 상담 가능</t>
  </si>
  <si>
    <t>※지원시 유의사항
 • 동 포지션은 도쿄 현지 근무로 일본어 구사 능력(비즈니스 레벨이상)과 지원시 일본어 이력서 첨부(MS WORD/PDF파일)는 필수 사항입니다. 
 • 일문 이력서 양식 예시 : https://goo.gl/JWDmoA
스마트 폰용 게임의 Live2D제작에 관련된 업무입니다.게임의 컨셉에 맞추어 등장하는 캐릭터의 Live2D제작 전반을 담당합니다.</t>
  </si>
  <si>
    <t xml:space="preserve">&lt;雇用形態&gt;
正社員・契約社員
&lt;給与&gt;
経験や能力を考慮し、ご相談の上で決定
&lt;勤務時間&gt;
9：30～18：30（職種により裁量労働制適用あり）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애니메이터나 일러스트레이터 실무 경험
・외주 제작 회사와의 협업 프로젝트에의 참가 경험
&lt;요구하는 인물상&gt;
・게임을 좋아해서 게임 제작에 관한 다방면에 주체적으로 관여하고 싶은 분
・Live2D 모델의 퀄리티에 대한 탐욕스러운 호기심, 탐구심이 있는 분
・퀄리티를 올리는 데 노력을 아끼지 않는 분
・능동적이고 긍정적으로 일에 임하는 분</t>
  </si>
  <si>
    <t>https://www.wanted.co.kr/wd/6917</t>
  </si>
  <si>
    <t>(A)
・스마트폰용 앱 화면 설계, 전이 설계 및 디렉션 업무의 실무 경험 1년 이상
・Photoshop, Illustrator의 기본적인 조작 지식
(B)
・스마트폰용 앱 화면 그래픽 디자인 업무의 실무 경험 1년 이상
・Photoshop, Illustrator의 기본적인 조작 지식</t>
  </si>
  <si>
    <t>(A) 스마트폰용 게임의 UI 설계, 디렉션
게임의 각 화면이나 사용자 인터페이스의 구축 등, 화면 전이도 포함한 전체의 설계를 실시합니다.
필요에 응하여 UI 디자이너들의 작업 진척 및 품질 관리를 실시합니다.
(B) 스마트폰용 게임의 UI 디자인
UI의 설계 사양과 게임 컨셉에 맞추어 UI 전체의 그래픽 디자인과 동적인 연출을 제작합니다.
상기에서 본인의 특기에 맞춘 하나를 담당하게 됩니다.(여러 포지션을 담당할 수 있는 분은 대환영!!)
게임 공식 사이트 등 Web 디자인할 수 있는 분도 환영합니다.</t>
  </si>
  <si>
    <t>※지원시 유의사항
 • 동 포지션은 도쿄 현지 근무로 일본어 구사 능력(비즈니스 레벨이상)과 지원시 일본어 이력서 첨부(MS WORD/PDF파일)는 필수 사항입니다. 
 • 일문 이력서 양식 예시 : https://goo.gl/JWDmoA
스마트폰용 게임 개발 관련 업무입니다.
스마트폰용 게임 사용자 인터페이스 설계, 화면 전이 제작, 화면 그래픽 디자인을 담당합니다.</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lt;勤務地&gt;
東京本社、大阪事業所 </t>
  </si>
  <si>
    <t>・UI/UX 제작에서 초기 설계부터 디자인까지 주도적으로 리딩 가능
・와이어 프레임 제작에서 GUI 디자인 규칙까지의 제작 경험
・UI/UX제작에서 리더로서 회원 관리, 기획·개발 섹션 사이 제휴가 가능
・당사가 제공 중·개발 중인 게임이나 그 판권을 좋아하는 분
게임에 관한 구체적인 정보는 당사 웹 사이트 및 IR정보를 확인하십시오.
&lt;요구하는 인물상&gt;
・능동적이고 긍정적으로 일에 임하는 분
・퀄리티를 올리는 데 노력을 아끼지 않는 분
・게임을 좋아해서 게임의 기획에도 주체적으로 관여하고 싶은 분
・커뮤니케이션을 소중히 여기고 유연한 대응이 가능한 분
・게임의 화면 설계 디자인에 대한 탐욕스러운 호기심, 탐구심이 있는 분</t>
  </si>
  <si>
    <t>https://www.wanted.co.kr/wd/6918</t>
  </si>
  <si>
    <t>[JP] 프로듀서</t>
  </si>
  <si>
    <t>온라인, 소셜, 컨슈머 게임 업계에서 디렉터, 프로듀서 경험을 가진 분</t>
  </si>
  <si>
    <t>・신작 타이틀의 기획·설계·제작
・운영 타이틀의 기획·설계·제작
・사업 계획서 작성
・멤버에 대한 업무 지시, 프로세스 책정·관리
・게임 디자인, 게임 밸런스의 설계, 감수
・제작물의 최종 점검 및 품질 컨트롤…etc
입사후 먼저 서브 프로듀서 또는 디렉터로, 프로듀서의 지시를 바탕으로 업무를 합니다. 그 후 능력에 따라서 메인 프로듀서로의 업무를 맡기겠습니다. 
※전직에서의 실적을 고려하여 입사 직후 단독 프로듀서로서 업무를 맡길 수도 있습니다.
※퍼블리시 얼라이언스 등의 경험을 가진 분은 비즈니스 얼라이언스직도 전형할 수 있습니다.
당사에서는 플레이어 스타일의 매니저가 많아, 직접 실무를 뛰실 분들이라면 특히 환영합니다.
&lt;향후 방침&gt;
자사 오리지널 타이틀과, 타사 IP 타이틀을 균형 있게 운영할 예정입니다. 
또한 영어권·중화권 등을 중심으로 해외 전개에도 힘을 실을 예정입니다.</t>
  </si>
  <si>
    <t>※지원시 유의사항
 • 동 포지션은 도쿄 현지 근무로 일본어 구사 능력(비즈니스 레벨이상)과 지원시 일본어 이력서 첨부(MS WORD/PDF파일)는 필수 사항입니다. 
 • 일문 이력서 양식 예시 : https://goo.gl/JWDmoA
신작 또는 운영 중 게임 타이틀의 프로듀싱을 맡기겠습니다.</t>
  </si>
  <si>
    <t xml:space="preserve">&lt;雇用形態&gt;
正社員
&lt;給与&gt;
経験や能力を考慮し、ご相談の上で決定
&lt;勤務時間&gt;
管理監督職のため裁量労働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lt;勤務地&gt;
東京本社、大阪事業所、岡山事業所 </t>
  </si>
  <si>
    <t>・오리지널 타이틀의 제작 경험
・게임의 컨셉 메이킹 가능
・게임 디자인 가능
・마켓 분석, 시장 분석 가능
・게임의 설계로부터 운용까지의 경험
・본질적인 게임의 재미를 추구할 수 있는 분 → 사용자가 무엇을 어떻게 즐길 것인지를 아는 분 (게임 메커니즘을 아는 분) 
・당사에서 게임화하고 있는 원작 콘텐츠에 밝은 분</t>
  </si>
  <si>
    <t>https://www.wanted.co.kr/wd/6919</t>
  </si>
  <si>
    <t>・캐릭터 등 일러스트 제작의 실무 경험이 1년 이상
・Photoshop, Illustrator의 기본적인 조작 지식</t>
  </si>
  <si>
    <t>・게임 세계관에 맞춘 캐릭터를 중심으로 한 일러스트 제작 전반
・메인 일러스트레이터로, 일러스트 팀 내 품질 관리 (아트 디렉션)
・신규 게임 개발의 컨셉 아트 제작</t>
  </si>
  <si>
    <t>※지원시 유의사항
 • 동 포지션은 도쿄 현지 근무로 일본어 구사 능력(비즈니스 레벨이상)과 지원시 일본어 이력서 첨부(MS WORD/PDF파일)는 필수 사항입니다. 
 • 일문 이력서 양식 예시 : https://goo.gl/JWDmoA
스마트 폰용 게임의 그래픽 제작 관련 업무입니다.
게임의 컨셉에 맞추어, 캐릭터를 중심으로 다양한 그래픽 디자인을 고안하고 제작합니다.</t>
  </si>
  <si>
    <t>・당사가 제공 중·개발 중인 게임이나 그 판권을 좋아하는 분
※게임에 관한 구체적인 정보는 당사 웹 사이트 및 IR정보를 확인하십시오.
&lt;요구하는 인물상&gt;
・능동적이고 긍정적으로 일에 임하는 분
・퀄리티를 올리는 데 노력을 아끼지 않는 분
・게임을 좋아해서 게임의 기획에도 주체적으로 관여하고 싶은 분
・커뮤니케이션을 소중히 여기고 유연한 대응이 가능한 분</t>
  </si>
  <si>
    <t>https://www.wanted.co.kr/wd/6920</t>
  </si>
  <si>
    <t>[JP] 3D 애니메이터</t>
  </si>
  <si>
    <t>・Maya와 MotionBuilder를 이용한 실무 경험
・3DCG 제작 업무에서 캐릭터 애니메이션 제작 등 실무 경험
・모션 캡쳐 데이터 조정의 실무 경험
・페이셜 애니메이션 제작의 실무 경험
・모바일용 게임 개발 실무 경험
・품질 보증을 역할로서 맡은 리더 경험이 1년 이상</t>
  </si>
  <si>
    <t>・3D모델의 애니메이션 제작
Maya와 MotionBuilder, Unity 등을 사용하여 주로 게임 내에 등장하는 3D모델의 애니메이션 제작·조정(대상은 주로 캐릭터가 됩니다)및 구현을 위한 각종 세팅을 실시합니다.
・품질 관리
애니메이션의 품질의 기준을 세워 섹션 내 팀 구성원이나 외부 발주처에 올바른 지시를 하여, 실제 기기 상에서 매력적인 3D 캐릭터가 표시할 수 있도록 품질을 관리합니다.</t>
  </si>
  <si>
    <t xml:space="preserve">※지원시 유의사항
 • 동 포지션은 도쿄 현지 근무로 일본어 구사 능력(비즈니스 레벨이상)과 지원시 일본어 이력서 첨부(MS WORD/PDF파일)는 필수 사항입니다. 
 • 일문 이력서 양식 예시 : https://goo.gl/JWDmoA
스마트폰 게임 내에 등장하는 3D 모델의 애니메이션 제작과 품질 관리를 담당하게 됩니다. </t>
  </si>
  <si>
    <t>・미소녀계 3D캐릭터 애니메이션 제작 경험
・Unity를 이용한 실무 경험
・당사가 제공 중·개발 중인 게임이나 그 판권을 좋아하는 분
&lt;요구하는 인물상&gt;
・능동적이고 긍정적으로 일에 임하는 분
・퀄리티를 올리는 데 노력을 아끼지 않는 부
・게임을 좋아해서 게임의 기획에도 주체적으로 관여하고 싶은 분
・커뮤니케이션을 소중히 여기고 유연한 대응이 가능한 분
・게임 CG품질에 대한 탐욕스러운 호기심, 탐구심이 있는 분</t>
  </si>
  <si>
    <t>https://www.wanted.co.kr/wd/6921</t>
  </si>
  <si>
    <t>[JP] 배경 디자이너</t>
  </si>
  <si>
    <t>・Photoshop 등을 사용한 2D 배경 제작의 실무 경험 3년 이상
・Photoshop, Illustrator의 기본적인 조작 지식</t>
  </si>
  <si>
    <t>・게임 세계관에 맞춘 배경 그림 제작 전반
・게임의 세계관의 컨셉 디자인
・메인 일러스트레이터로서 배경 소재의 품질 관리</t>
  </si>
  <si>
    <t>※지원시 유의사항
 • 동 포지션은 도쿄 현지 근무로 일본어 구사 능력(비즈니스 레벨이상)과 지원시 일본어 이력서 첨부(MS WORD/PDF파일)는 필수 사항입니다. 
 • 일문 이력서 양식 예시 : https://goo.gl/JWDmoA
스마트폰용 게임의 그래픽 제작 관련 업무입니다.
게임의 컨셉에 맞추어 카드 배경 시나리오 배경, 3D 모델용 배경 디자인 등 게임 내에서 사용하는 배경 소재들을 제작합니다.</t>
  </si>
  <si>
    <t>・애니메이션 배경 제작, 실무 경험
・배경 제작에서의 디렉션 경험
・풀 3D 게임용 컨셉 아트 작성 경험
・배경 3D 모델 작성 경험, 그에 따른 지식
・당사가 제공 중, 개발 중인 게임이나 그 판권을 좋아하는 분
게임에 관한 구체적인 정보는 당사 웹 사이트 및 IR정보를 확인하십시오.
&lt;요구하는 인물상&gt;
・능동적이고 긍정적으로 일에 임하는 분
・퀄리티를 올리는 데 노력을 아끼지 않는 분
・게임을 좋아해서 게임의 기획에도 주체적으로 관여하고 싶은 분
・커뮤니케이션을 소중히 여기고 유연한 대응이 가능한 분</t>
  </si>
  <si>
    <t>https://www.wanted.co.kr/wd/6922</t>
  </si>
  <si>
    <t>[JP] 3DCG 제작자</t>
  </si>
  <si>
    <t>아래 소프트웨어를 다룬 실무 경험이 있는 분
(A) Maya, 3dsMax 등 3DCG 제작 소프트웨어
(B) MEL, PyMEL, Python, JavaScript 등</t>
  </si>
  <si>
    <t>(A) 3D모델링, 3D장치 제작
Maya, 3ds-Max, Unity 등을 사용하여 게임 내에 등장하는 3D캐릭터나 배경 등의 모델링 및 모션 제작, 각 세팅 등을 합니다.
(B) 테크니컬 아티스트로서 기술 지원 전반을 담당
그래픽 품질 향상이나 제작 효율화를 위해서 필요한 워크 플로의 구축이나 Maya, Photoshop등의 DCC툴의 스크립트, 플러그 인의 제작을 합니다.
신규 타이틀의 사양 책정이나 툴 정비를 담당하도록 하는 것도 있습니다.
상기에서 본인의 특기에 맞춘 하나를 담당하게 됩니다.(여러 포지션을 담당할 수 있는 분은 대환영!!)</t>
  </si>
  <si>
    <t>※지원시 유의사항
 • 동 포지션은 도쿄 현지 근무로 일본어 구사 능력(비즈니스 레벨이상)과 지원시 일본어 이력서 첨부(MS WORD/PDF파일)는 필수 사항입니다. 
 • 일문 이력서 양식 예시 : https://goo.gl/JWDmoA
스마트 폰 게임 내에 등장하는 3D 캐릭터나 배경 등의 모델링, 모션 등의 제작과 품질 향상·제작 효율화를 위한 워크 플로 구축이나 DCC툴 제작 등을 담당합니다.</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lt;勤務地&gt; 
東京本社、大阪事業所 </t>
  </si>
  <si>
    <t>・모바일용 게임 개발 실무 경험
・Unity에서 실무 경험 또는 상응의 지식
・전문 아티스트로 실무 경험
・당사가 제공 중·개발 중인 게임이나 그 판권을 좋아하는 분
게임에 관한 구체적인 정보는 당사 웹 사이트 및 IR정보를 확인하십시오.
&lt;요구하는 인물상&gt;
・능동적이고 긍정적으로 일에 임하는 분
・퀄리티를 올리는 데 노력을 아끼지 않는 분
・게임을 좋아해서 게임의 기획에도 주체적으로 관여하고 싶은 분
・커뮤니케이션을 소중히 여기고 유연한 대응이 가능한 분
・게임 CG 품질에 대한 탐욕스러운 호기심, 탐구심이 있는 분</t>
  </si>
  <si>
    <t>https://www.wanted.co.kr/wd/6924</t>
  </si>
  <si>
    <t>[JP] 아트 디렉터</t>
  </si>
  <si>
    <t>・게임 아트의 제작 경험 (2D, 3D, UI등 특정 범위에서만 가능)
・디자인 디렉션 및 품질 관리 경험
・컨셉트에 맞춘 디자인 제안 기술
・팀 리더, 회원 관리, 기술 지도 경험
・디자인에 관련된 워크 플로 구축의 경험</t>
  </si>
  <si>
    <t>・신규 개발에서의 디자인 콘셉트 제안
・게임 내 아트웍을 종합적으로 퀄리티 컨트롤 
・제작 팀 디렉션 업무, 리더 업무
・프로젝트 멤버에 대한 지휘 기술 지도
・스케줄·비용 계획 입안, 관리
・사양 검토·워크 플로우 구축
・기획, 개발 등 다른 섹션과 연계, 절충 업무
&lt;본 포지션의 매력&gt;
자체 개발 위주의 프로젝트에서 팀의 중심이 되어 게임 개발의 추진을 촉구하는 재량이 주어집니다.
부서를 넘어 직원들의 의견 교환이 활발해서 아이디어를 형상화하기 쉬운 환경입니다.</t>
  </si>
  <si>
    <t>※지원시 유의사항
 • 동 포지션은 도쿄 현지 근무로 일본어 구사 능력(비즈니스 레벨이상)과 지원시 일본어 이력서 첨부(MS WORD/PDF파일)는 필수 사항입니다. 
 • 일문 이력서 양식 예시 : https://goo.gl/JWDmoA
스마트폰용 게임 앱의 그래픽 디자인 전반을 디렉션, 게임의 세계관을 구축하는 아트 디렉션 업무입니다.
비주얼 컨셉의 확립이나, 디자인 팀 전체의 퀄리티 컨트롤, 아트 제작의 워크 플로를 구축하거나 기획·개발, 스태프와의 연계 등 창조적 업무 디렉션 전반을 주체적으로 진행합니다.
많은 경험을 토대로 한, 특기 분야에 맞는 팀 관리 및 멤버의 지도 육성 사업 계획, 브랜딩에 참여를 부탁합니다.
또한 경우에 따라서는 저희가 연계하는 IP나 협업 기업들에게 퀄리티의 제안과 프런트 업무에도 관여할 가능성이 있습니다.
이에 대한 유경험자 환영합니다.</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lt;勤務地&gt;
東京本社、岡山事業所 </t>
  </si>
  <si>
    <t>・대외 절충에 의한 디자인 품질 관리 및 절충 경험 (클라이언트 - 협력 회사 등)
・디자인 팀의 관리 경험 (진행 관리·육성 인사 고과 등)
・사업 계획의 입안 및 개선 경험 (인원 체제·코스트 계획 등)
&lt;요구하는 인물상&gt;
・무슨 일이든 긍정적으로 바라보며, 행동으로 옮기는 분
・수동이 아니라 능동적 자발적으로 해낼 분
・새 것에 대해서 적극적으로 대응하는 분
・넓은 시야로 사물을 볼 줄 아는 분
・포지션에 구애 받지 않고 업무의 폭을 넓힐 분</t>
  </si>
  <si>
    <t>https://www.wanted.co.kr/wd/6926</t>
  </si>
  <si>
    <t>교육 운영 매니저 Educational Operation Manager (Software Engineering Bootcamp)</t>
  </si>
  <si>
    <t>507.554,507.10118,507.10121</t>
  </si>
  <si>
    <t>• 코드스테이츠 Software Engineering Bootcamp 과정에 관심이 있는 분
• 개발자 문화에 관심 있으며, 프로그래밍/코딩 지식에 관심 있는 분 (코드스테이츠 프로그램을 통해 배경지식 학습 지원)
• 원격 협업 및 학습을 위한 새로운 툴과 시스템에 관심이 있는 분 (Zoom, Asana, Discord 등)
• 다양한 사람들의 이야기를 적극적으로 귀기울여 듣고, 글 또는 말로 명료하게 소통할 수 있는 분
• 수강생이 겪는 문제를 충분히 공감하여, 상황에 맞는 적절한 도움을 줄 수 있는 분
• 운영 시스템 및 프로세스를 구축하고 체계적으로 문서화 할 수 있으며, 업무 자동화에 관심 있는 분
• 자기주도적으로 문제를 정의하고 해결할 수 있는 태도를 갖춘 분
• 긍정적인 마인드를 가지고 새로운 일에 도전하기 좋아하는 분
• 상황에 맞는 목표 수치를 설정하고, 그 수치에 기반하여 업무를 수행할 수 있는 분</t>
  </si>
  <si>
    <t>• 코드스테이츠 Software Engineering Bootcamp 학습 환경 조성
- 수강생의 효과적인 참여를 위한 학습 채널 및 도구 관리
- 동기부여, 학습의지 향상을 위한 콘텐츠 설계 및 제작
• 코드스테이츠 Software Engineering Bootcamp 과정 운영
- 출결, 성취도 등 수강생 학습 데이터를 통한 상태 파악 및 관리
- 과정 진행 중 발생할 수 있는 다양한 이슈와 행정 업무 처리
- 불성실, 저성취, 가면증후군, 갈등 유발 등 주의 수강생 학습 상담
- 수강생의 학습 의지 향상 및 멘탈 관리를 위한 콘텐츠 기획/운영
• 코드스테이츠 Software Engineering Bootcamp 학습 경험 개선
- 학습 만족도를 포함한 수강생 피드백 수집, 분석 및 관리
- 입과부터 취업까지의 과정에서 수집된 수강생 데이터와 피드백을 기반으로 아이디어 도출 및 실험
- 잠재 수강생의 부트캠프 이해도 향상을 위한 콘텐츠 설계 및 제작, 운영
- 유관 프로젝트 리드 및 TF 참여
• 코드스테이츠 Software Engineering Bootcamp 운영 프로세스 및 시스템 개선
- 반복적인 운영 업무의 자동화 시스템 구축 및 관리</t>
  </si>
  <si>
    <t>■ “Unlock Human Potential Regardless of Circumstance”
”경제적 사회적 배경에 상관 없이 누구나 잠재력을 펼칠 수 있는 사회”
코드스테이츠는 IT 현장에서 가장 필요로 하는 부트캠프와 선교육-후지불 모델인 ‘소득 공유 후불제(ISA)’를 통해 많은 사람들의 꿈이 경제적인 이유로 좌절되는 일이 없도록 누구나 잠재력을 발휘할 수 있는 환경을 만들어나가고 있습니다. 
• Software Engineering Bootcamp | 프론트엔트와 백엔드 개발자 양성 과정
• AI/Data Science Bootcamp | 데이터 분석가 양성 과정
• Growth Marketing Bootcamp | 그로스 마케터, 퍼포먼스 마케터 양성 과정
• Product Management Bootcamp | 제품 개발 및 사업 전략 PM 양성 과정
• Blockchain Engineering Bootcamp | 웹 기반 블록체인 개발자 양성 과정
• DevOps Bootcamp | 클라우드 서비스 개발자 양성 과정
• WEWIN Platform(WWP) | 교육 후불제 서비스
또한, 블록체인 기반의 L2E(Learn to Earn) 교육 시스템 ‘스테이츠 다오(States Dao)’ 출시하며 모든 참여자가 운영 주체로 활동할 수 있는 웹 3.0 생태계 성장을 가속화하는 동시에, 관련 IT 인재를 발굴 및 육성하고 있습니다.
■ 소프트웨어를 통해 세상을 바꾸는 사람들 | 코드스테이츠
2018년 프라이머, 2019년에는 스트롱벤처스 / SBA / 씨엔티테크 그리고 2021년에는 해시드로 부터 투자 유치를 성공시키며 2021년 중소벤처기업부 K-유니콘 프로젝트 ＜아기유니콘＞ / 고용 노동부 주관 ＜2021 대한민국 일자리 으뜸기업＞ 선정되었습니다. 
■ 코드스테이츠에 대해 더 알고 싶다면?
• CEO 인터뷰 | https://bit.ly/3xQOjTM
• 기업 소개 기사 | https://bit.ly/3kgIIy0
• 인스타그램 | https://bit.ly/3xT1pjF
• 블로그 | https://bit.ly/3K98a3e
• 유튜브 | https://bit.ly/3MuMQ9X
■ 인재영입 절차
• 이력서&amp;사전질문 → 1차 인터뷰 → 스몰 프로젝트 → 2차 인터뷰 → 레퍼런스 체크 
• 채용 프로세스는 포지션 및 고용 형태에 따라 상이할 수 있습니다.
■ 사전질문
▼ 아래 질문에 대한 답변을 이력서와 함께 제출해 주세요.
• 마케팅 및 입과 과정, 개념 학습 및 실습 과정, 프로젝트 과정, 잡서칭 과정 및 수료 이후 총 4개의 영역 중 역량을 가장 잘 발휘할 수 있는 영역은 무엇인가요? 왜 그렇게 생각하셨는지 설명해 주세요.
• "Educational Operation Manager는 정해진 교육 기간 동안 다양한 업무를 수행하는 만큼, 업무를 효율적으로 진행하는 것이 중요합니다. 이를 위해 개인이 스스로 계획하여 진행할 수 있는 방안과 팀이 함께 계획하여 진행할 수 있는 방안을 구분하여 설명해 주세요.
■ 시용기간
• 3개월 시용 계약 후, 1/2차 리뷰(회차마다 상호 피드백 진행)을 통해 정규직으로 전환합니다.
• 시용기간 동안 업무적 피드백과 얼라인을 위해 노력하고 있으며, 대부분의 크루가 정규직으로 전환되었습니다. (전환율 98%)
■ 포지션 소개
코드스테이츠 Software Engineering Bootcamp(이하 SEB)는 실무에 바로 투입될 수 있는 실력을 갖춘 웹 개발자의 양성을 목표하는 교육 과정으로, 사용자 친화적 웹 서비스 개발 능력을 갖춘 프론트엔드 개발자 양성 과정과 안정적인 웹 서비스를 효율적으로 구축하는 백엔드 개발자 양성 과정으로 구분되어 있습니다. 
기존 교육과의 가장 큰 차별점은 수강생이 ‘자기주도적’으로 문제를 해결하고, 동료와 적극적으로 ‘커뮤니케이션'할 수 있도록 성장하는데 초점을 맞추고 있다는 것입니다. 이 목표를 달성하기 위해 수강생은 24주 동안 학습에 몰입해야 합니다. 16주 동안 기술 개념을 학습하고 실습에 적용하며, 7주에 걸쳐 팀 프로젝트를 2번 진행합니다. 마지막 1주는 커리어 코칭을 통해 이력서 작성, 모의 면접 등 구직 활동을 하기 위한 필수 스킬을 습득합니다. 
SEB은 유입-입학-교육-프로젝트-커리어코칭-수료-추가학습-취업까지의 부트캠프 학습 생애 주기를 추적 및 분석해, 전략을 설계하고 실험할 수 있도록 구성되어 있습니다. 각 단계별 조직은 하나의 목적조직으로서 핵심 지표와 목표를 설정하고, 이를 달성하기 위해 본인에게 주어진 기대역할을 기반으로 팀과 소통•협업 합니다.
• 교육 운영 매니저(Educational Operation Manager)는 마케팅-입학-학습-평가-개선-취업까지 부트캠프 학습 생애 주기를 추적 및 분석하여, 수강생이 좀 더 효과적인 학습 경험을 누릴 수 있도록 전략을 설계하고 실험합니다. 이 과정 중 입학 팀, 콘텐츠 팀, 커뮤니티 팀 등 다양한 팀과 소통 및 협업합니다.
• 교육 운영 매니저는 크게 4개 영역 중 한 영역에 관련된 업무를 진행합니다.
    - 마케팅 및 입과 과정
    - 개념 학습 및 실습 과정
    - 프로젝트 과정
    - 잡서칭 과정 및 수료 이후
• 마케팅 및 입과 과정 중 잠재 수강생의 부트캠프 이해도를 높일 수 있는 콘텐츠를 설계 및 제작, 운영합니다. 또한, 부트캠프에 입학한 수강생이 개강 전까지 적절한 준비를 마칠 수 있도록 운영 프로세스를 추가/개선하고 콘텐츠를 제작합니다. 이 과정 중 필요한 데이터를 수집/분석하여 입과 경험 개선과 운영 프로세스 고도화를 위한 연구/실험을 진행합니다.
• 개념 학습 및 실습 과정 또는 프로젝트 과정 중 수강생의 출결 및 성취도를 추적하고, 학습 도중 발생할 수 있는 다양한 이슈와 행정 업무를 처리합니다. 또한, 수강생의 학습 의지 향상 및 멘탈 관리를 위한 콘텐츠를 기획/운영하며, 필요 시 일대일 또는 일대다 상담을 진행합니다. 이 과정 중 필요한 데이터를 수집/분석하여, 학습 경험 개선과 운영 프로세스 고도화를 위한 연구/실험을 진행합니다.
• 잡서칭 과정을 포함하여 수강생이 원활하게 수료한 후 구직 활동에 전념할 수 있도록 운영 프로세스를 추가/개선합니다. 또한, 수료생의 구직 및 취업 정보를 추적하고 수료생의 성공적인 취업을 위한 챌린지 콘텐츠를 설계 및 운영합니다. 이 과정 중 필요한 데이터를 수집/분석하여 구직 경험 개선과 운영 프로세스 고도화를 위한 연구/실험을 진행합니다.</t>
  </si>
  <si>
    <t>• 업무 자동화를 능숙히 세팅할 수 있는 분 (No code툴, Google Apps Script, Python 자동화)
• 데이터 분석, 시각화 툴에 친숙한 분 (Google Spreadsheet, Excel, Data Studio 등)
• 원격 협업 및 학습 툴을 능숙하게 사용하실 수 있는 분 (Zoom, Asana, Discord 등)
• 개발자 직무 부트캠프 시장에 대한 배경지식을 갖춘 분
• 프로그래밍 배경 지식을 갖춘 분
• 평생교육 자격증을 소지한 분
• 영문서를 읽고 이해할 수 있는 분</t>
  </si>
  <si>
    <t>https://www.wanted.co.kr/wd/6927</t>
  </si>
  <si>
    <t xml:space="preserve">1. 처음 듣나요? 어웨어를 소개합니다.
어웨어(AWAIR)라는 이름은 AWARE와 AIR의 센스있는 조합을 통해 탄생했습니다. 이 글을 보고 있는 여러분의 실내 공기(AIR)의 상태가 어떤지 누구보다 잘 알고(AWARE) 맑고 상쾌하게 만들어 주겠다는 의지를 담고 있죠. 
그럼 공기 청정기를 만드냐구요? 아닙니다! “어웨어(AWAIR)”는 정교한 센서를 가지고 있는 하드웨어입니다. 실시간으로 수집되는 데이터를 분석해 실내 공기가 좋은지 나쁜지 분석하고, 모바일 앱을 통해 알려주죠. 이를 통해 공기청정기/가습기/제습기/환풍기 등의 기기들이 정말 제대로, 똑똑하게 작동할 수 있도록 지휘합니다. 현재 두개의 제품을 글로벌 시장에 출시하였으며, 아마존 공기측정기 판매 1위, 구글이 공기 측정기 분야에서 선정한 유일한 파트너사 입니다. 
이것은 시작에 불과합니다. 일반 가정은 물론이고, 자동차에서 큰 건물까지, 눈에 보이지 않던 실내 공기를 꿰뚫어보고 개선시킬수 있는 여러 방법을 만들어 내고 있습니다. 이제 조만간 전세계 수많은 실내 공간에서든 “이 곳은 어웨어가 인증한 청정공간"이라는 사인을 보게 될 날이 올 것입니다.
2. 어웨어는 세계 최고의 투자자들과 함께 합니다. 
 • 존 마에다 (John Maeda: 전 MIT Media Lab 교수, 전 RISD 총장, KPCB 디자인 파트너) 
 • 테크스타스 (Techstars: Y-Combinator의 라이벌) 
 • 알지에이 (R/GA: 나이키, 로레알, 하이네켄 등 글로벌 기업들의 광고가 탄생하는 세계 최고의 광고 에이전시)
 • 글로벌브레인 (Global Brain: 일본의 대표적인 벤처캐피탈)
 • 알토스 벤처스 (Altos Ventures), 삼성벤처투자, LB 인베스트먼트, GSShop, 케이큐브벤처스, 퓨처플레이, 노정석 대표 등 한국 최고의 투자자
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 입니다. 특히, 공기모니터링 분야에서 당당히 아마존 1위 판매를 지키고 있는 제품입니다. 
또한, 어웨어는 샌프란시스코와 서울에 오피스를 두고 있어 실리콘벨리 문화와 한국인의 열정이 믹스된 독특한 회사 입니다. 전세계의 최고의 인재들과 자유롭고, 창의적으로 소통하는 국내 유일무의한 회사 어웨에서 세계로 뻗어나가는 제품을 함께 만들어 갈 새로운 주인공을 찾습니다. </t>
  </si>
  <si>
    <t xml:space="preserve"> • 세계 최고의 인재들과 함께할 수 있는 경험
 • 구글, 아마존, 애플, 삼성등과 파트너십을 맺고,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B2B와 B2C를 동시에 경험해볼 수 있는 기회
 • 패스트파이브내의 커피, 맥주, 시리얼 무제한 제공
 • 샌프란시스코 오피스 익스체인지 프로그램 
 • 자유로운 출퇴근 시간
 • 개인 노트북(맥북 또는 윈도우 선택) 및 보조 모니터 제공
 • 어웨어 및 어웨어 글로우 제공</t>
  </si>
  <si>
    <t>https://www.wanted.co.kr/wd/6928</t>
  </si>
  <si>
    <t>2D 시각 디자이너</t>
  </si>
  <si>
    <t xml:space="preserve"> • 4년제 시각디자인관련학과 학부졸업 이상
 • 경력
 • 포토샵, 일러스트레이터 등 그래픽 툴 능숙</t>
  </si>
  <si>
    <t xml:space="preserve"> • 샌드박스 네트워크의 전반적인 2D 그래픽, 브랜딩 디자인 
 • 판매 상품 디자인 및 제작 (문구류, 의류 등 다양)
 • 크리에이터 브랜딩
 • 영상 제작에 필요한 그래픽 에셋 제작</t>
  </si>
  <si>
    <t>https://www.wanted.co.kr/wd/6929</t>
  </si>
  <si>
    <t>TypeScript,Flutter</t>
  </si>
  <si>
    <t>518.872,518.1027,518.10110</t>
  </si>
  <si>
    <t>- Go 프로그래밍 언어경험
- 견고한 컴퓨터공학 지식 (OS, network, storage, and data structures)
- Linux 환경에서의 시스템 운영 경험
- 명료한 커뮤니케이션 능력, 기술 글쓰기 능력, 다양한 참여자들과의 협업 능력
- 오픈 소스 개발, 코드 리뷰, 원격 협업에 대한 이해
- 높은 책임감과 주체적으로 문제를 해결하고자 하는 태도</t>
  </si>
  <si>
    <t>Panacea 퍼블릭 블록체인은 메디블록이 추구하는 환자 중심 의료 정보 생태계 구축에 있어서 핵심적인 플랫폼입니다. Panacea는 Cosmos SDK 및 Tendermint consensus engine 기반으로 개발되었으며, 전세계 다양한 Validator들에 의해 운영되고 있습니다. 또한 Inter-Blockchain Communication (IBC)을 통해 Cosmos 생태계와 밀접히 연결되어 있습니다.
지금까지 Panacea는 MediBloc 의료 서비스들을 위한 데이터 진본 인증 플랫폼으로써 사용되었습니다. 이를 확장하여, MediBloc은 2022년부터 Panacea의 새로운 대표 기능인 Data Exchange Protocol을 설계하기 시작하였습니다. 이 protocol은 의료 데이터를 비롯한 다양한 종류의 데이터를 상호간에 안전에게 공유/거래 하기 위한 것입니다. 서비스 제공자들은 이 protocol을 기반으로 다양한 서비스들을 구축할 수 있습니다.
블록체인팀의 Software Engineer로서 아래와 같은 설계/개발/운영 작업을 수행하게 될 것입니다.
• Data Exchange Protocol 등 Panacea의 주요 기능 개발
    - 기술 설계 및 검증
    - Cosmos SDK를 기반으로 한 [blockchain module](https://github.com/medibloc/panacea-core) 개발
    - Data Exchange Protocol을 위한 [Off-chain backend component](https://github.com/medibloc/panacea-data-market-validator) 개발
    - 최신 오픈소스 블록체인 기술 탐색 및 적용
    - 서비스 개발자들을 위한 API 및 [SDK](https://github.com/medibloc/panacea-js) 개발 (Typescript, Java)
• [Panacea 네트워크] 운영
    - 24/7 Infrastructure 설계 / 운영
    - Validator community를 중심으로 한 governance 운영
• Programming Language: Go, Java, TypeScript(javascript 가능) , Rust, C++
• Infrastructure: AWS, Linux, Docker, Terraform
더 자세한 내용은 아래 페이지를 참고해주세요.
• Panacea Core : https://github.com/medibloc/panacea-core</t>
  </si>
  <si>
    <t>메디블록은 헬스케어 산업에서 환자중심 의료 데이터 플랫폼을 구축하며 
혁신을 만들어가고 있습니다. 현재 세 개의 서비스를 주력으로, 사용자가 스스로 
자신의 의료 데이터를 활용할 수 있는 디지털 의료 생태계를 만들어 가고자 합니다.
[주요 소식]
1) 메디블록 시리즈A 투자 유치
https://paxnetnews.com/articles/68045
http://d2startup.com/story/211
2) 주요 소식 및 구성원 소개 
https://blog.naver.com/wantedlab/222130768408
[영입 프로세스]
- 서류전형 ＞ 1차 면접 ＞ 2차 면접 ＞ 입사
- 제출서류 : [필수] 이력서(자유양식), [선택] 포트폴리오, 경력기술서 등
- 직무 및 경력에 따라 과제전형을 생략 또는 추가 할 수 있으며, 
빠른 진행과 더불어 후보자-회사가 서로의 Fit을 알아볼 수 있도록 
꼼꼼한 검증 절차를 운영하고 있습니다.</t>
  </si>
  <si>
    <t>메디블록은 서비스와 구성원 성장을 최우선으로 하여 이를 위한 근무환경을 
조성하고 있습니다.
• 점심(식음료) 지원 : 월 20만원 (개인 법인카드 제공)
• 늦게까지 근무한 동료에게 저녁 식사비와 택시비 지원
• 자율출퇴근 및 재택근무 운영
• 자유로운 연차휴가 사용, 병가휴가(월 1회 유급), 경조휴가(경조금, 화환 지원)
• Refresh 휴가 : 3년마다 Refresh 지원을 위해 유급휴가 10일, 휴가비 200만원 지급
• 매년 건강검진 지원 (가족 건강검진 지원)
• 명절선물 &amp; 생일선물 지급
• 업무용 최신장비 제공
• 도서 구매 및 교육비 지원
• 다양한 휴게공간 조성 및 안마의자 구비
• 에스프레소 머신, 스낵바 운영으로 무제한 간식 지원
• 지인 추천 보상 : 우수한 지인 추천 및 입사시 보상금 400만원 지급
• 입사자 조기적응 지원 : 멘토링(팀내 1명), 버디버디(타팀 1명) 운영 및 활동비 지원
• 팀 운영에 필요한 비용 지원 (티타임, 회식, 워크샵 등)</t>
  </si>
  <si>
    <t>- rust, javascript 경험 우대
- 합의 알고리즘, 블록체인, 분산 시스템에 대한 이해
- Cosmos SDK, Tendermint 혹은 CosmWasm에 대한 지식
- 대규모 시스템을 직접 설계해 본 경험
- 영어 커뮤니케이션
* 신입지원자의 경우 , 블록체인 관련 동아리 활동이나 학회활동 등 깊은 관심이 있으시면 우대합니다.
* go,rust, javascript 모두를 능숙하게 잘 하시면 좋지만 그렇지 않으셔도 괜찮습니다.</t>
  </si>
  <si>
    <t>https://www.wanted.co.kr/wd/6930</t>
  </si>
  <si>
    <t>523.707,523.799,523.950</t>
  </si>
  <si>
    <t xml:space="preserve"> • 4년제 대학 학사 이상으로 관련 경력 7년 이상 
 • 퍼포먼스 마케팅 경력(Tracking / Attribution 관리)
 • 디지털 마케팅/광고 대행사 및 IT 개발 협업 경험자
 • 광고 집행 경험과 A/B 테스트를 통한 효율분석 경험자
 • 최상급 영어 실력 
 • 글로벌 마케팅 경험자</t>
  </si>
  <si>
    <t xml:space="preserve"> • 데이터 기반 마케팅 핵심 지표 정량화 및 분석
 • 브랜딩 전략 수립과 채널 운영, 마케팅 캠페인 기획 및 운영
 • 바이럴 컨텐츠 기획
 • 광고 성과 분석/최적화/예산 기획</t>
  </si>
  <si>
    <t>블록체인 유니콘! 메디블록호의 선원을 "모집"합니다!
메디블록호에 함께 승선할 마케팅 선원을 모집합니다. 마케팅 경험이 없어도 좋아요. 상황에 따라 문제를 분석하고 해결할 수 있는 능력, 그리고 뛰어난 커뮤니케이션 능력을 갖춘 분을 찾아요.
메디블록호는 현재 "반발자국 앞선 미래"에 있습니다. 이제 막 기름을 가득 채우고 출발준비를 마쳤으며, 힘차게 날아가려고 합니다. 아직 자리가 다 채워지진 않았는데요,
이 빈자리를 채워주실 새로운 선원들로는 디자이너, 웹/앱 개발자, 서버개발자, 마케터 혹은 기획자 모두 가능합니다. 지금 당장 떠날 준비가 되어 있지 않아도 괜찮아요. 같이 준비하면 되니까요. 
여정을 함께하는 동안 먹을 것 걱정은 전혀 하지 않으셔도 됩니다. 각종 간식, 식사, 음료까지 무.제.한. 제공되니까요.
옷차림? 신경쓰지마세요. 츄리닝, 연회복 뭐든 상관없어요. 속옷차림만 아니면 돼요. 없으면? 메디블록 티에 후드티 입고 다니면 돼요.
안전한 항해를 위해 최신 장비는 필수죠. 누구나 탐내는 레어템(이라고 쓰고 최.신.컴.퓨.터.라고 읽는)이 승선하는 선원 모두에게 제공됩니다.
반발자국 앞선 미래를 함께 경험해보고 싶은 선원 여러분, 지금 당장 메디블록호에 승선하시기 바랍니다. 승선하기 위한 조건으로는 미래를 개척하겠다는 단단한 마음가짐, 본인이 목표한 것을 분명하게 달성하겠다는 ‘‘고집”만 함께면 됩니다.</t>
  </si>
  <si>
    <t>[메디블록은요?] 
사람
 • 메디블록은 지난 4월 괴짜의사 두명이서 만든 회사에요.
     이 두 대표는 서울과학고 출신의 어마어마한 개발능력을 갖춘 의료인이에요. 하지만, 처음 회사에  들어오면, 그 어수룩한 대표들의 모습에 다들 놀라곤 해요.
     (사진 보면 아시겠지만, 옆집 형 같은 분들이에요) 너무 자기자랑을 안해서, 직원들이 제발 자랑 좀 하고 다니라고 잔소리까지 할 정도에요. 
 • 메디블록이 하고자하는 프로젝트는 그 가치를 인정받아 이미 충!분!한!(100억원 이상) 투자금을 모았습니다. 기름은 두둑하게 채워 넣은만큼 이제는 우리가 얼마나 잘 항해를 해 나가느냐에 달려 있습니다. 
    앞으로 메디블록호가 어디까지 날아가게 될지, 그 끝이 보이지 않네요.
 • 메디블록호에는 “멋진사람들”보다는 “고집있는 사람들”이 모여있어요. 메디블록호의 핵심역량은 “사람”이에요. 고집있는 대표들을 필두로 자신이 하고자 하는 일에 “확신”을 가지고 될때까지 집요하게 매달리는 “고집있는 사람들”이죠. 
     그 덕분에 6개월이라는 짧은 시간동안 벌써 이만큼이나 달려올 수 있었죠. 아시겠지만, 스타트업이 이렇게 초기에 100억이라는 투자금을 모집하는 것은 정말 이례적인 일이에요.
문화 
 • 메디블록은 10-7을 기본으로 유연한 출퇴근 문화를 지향해요. 지옥철타고 땀뻘뻘 흘리면서 회사에 새벽같이 오지 않아도 되요. 하지만, 본인이 맡은 일은 "고집있게" 처리해야 해요.
 • '대표처럼 일하고, 대표처럼 받아라!' 메디블록에선 가능해요. 
      다양한 보상체계와 모티베이션을 줄 수 있는 구조를 만들어가고 있어요. 
      메디블록에서는 '일한 만큼 받아갈 수'있어요.
 • 메디블록에서는 다이어트는 … 포기해야 해요. 온갖 종류의 음식/간식/야식/주류(?) 등등 모~두 지원해드려요. 
     스타트업 대표가 이래도 되나? 싶을 정도로 끝내주는 회식을 쏘시는 대표들이 있으니(그것도 점심에!!!!), 당분간 다이어트는 생각지도 마세요.
 • 그래도 다이어트를 해야겠다!하시는 분들은 사무실 지하에 샤워실 있는 거대한 헬스장이 있으니,(다들 잘 안가서….사실상 개인 헬스장이라고 생각하셔도 되요.) 자유롭게 이용하시고 맘껏 다이어트 하세요.
 • 대표님들 사진을 보면 알 수 있겠지만, 새로 취직했다고 정장입을 생각하지 마세요. 다들 저렇게 입고 다녀요. 정장입고 오면 이상하게 쳐다볼지도 몰라요. 업무 효율을 저해하는 것들 모두 안해도 되요.
 • 생일 한달전부터 맘껏 자랑해주세요. 다들 서프라이즈를 빙자한 파티를 사랑하거든요. 
지원 
 • 메디블록은 직원들의 성장을 위해 끊임없이 노력해요. 수시로 해당 분야의 전문가들을 연결해주고, 교육을 받을 수 있도록 비용 지원을 해주는 등, 최대한의 지원을 해드려요. 
     메디블록은 '처음부터 잘하는' 사람보다는 '열심히하는' 사람을 선호해요. 함께 반발자국 앞서서 뛰기위해 아낌없이 지원해드려요.
 • 여러 분야를 경험할 수 있어요. 마케팅한다고 마케팅만 해야되는 건 아니에요. 실제로 마케터가 개발 회의에 참여하고 의견을 내고, 개발자가 마케팅 회의에 참여해서 마케팅 의견을 자유롭게 제시할 수 있어요. 
     함께 나아가는 것을 지향하는 메디블록이에요. 회사의 전체적인 상황을 파악하고 자신의 업무를 계획했을 때 더 효과적인 결과가 나올 수 있다고 믿고 있거든요.</t>
  </si>
  <si>
    <t xml:space="preserve"> • 스타트업 마케터 경험자
 • 페이스북, 애드워즈(GDN, 유튜브) 등 광고 집행 경험자
 • 블록체인 비지니스에 대한 관심과 열정이 높으신 분 
 • 새로운 정보 습득 및 공유에 거부감이 없으시며, 빠르게 변화하는 상황에 적응 
      가능하신 분
 • 협업의 진짜 의미를 이해하고, 5명 이상의 팀 리딩 경험 있으신 분</t>
  </si>
  <si>
    <t>https://www.wanted.co.kr/wd/6931</t>
  </si>
  <si>
    <t>연구원</t>
  </si>
  <si>
    <t xml:space="preserve"> • 의료 정보 분야 연구 경험
 • 중상급 이상의 영어 - 관련 분야 기술 논문을 읽고 이해하고 소통할 수 있는 능력
 • 뛰어난 작문 능력 (보고서/논문 작성 등)
 • 의학, 약학, 생명과학, 컴퓨터과학, 수학, 물리학, 간호학, 경영학, 통계학 등의 경험
 • 그 외 컴퓨터에 관심있고 의료를 접해보고 싶은 모든 사람
 • 초보자도 환영</t>
  </si>
  <si>
    <t xml:space="preserve"> • 의료정보 관리/활용과 관련된 정부, 의료기관 및 기업 협력 과 수행
 • 개인건강기록(PHR) 관련 의료데이터 공유 서비스 모델 개발 </t>
  </si>
  <si>
    <t xml:space="preserve">블록체인 유니콘! 메디블록호의 선원을 "모집"합니다!
메디블록호에 함께 승선할 연구원 선원을 모집합니다.
의료분야 연구 경험이 있는 연구원 분을 찾아요. 의료정보 와 관련 또는  의무기록  관련된 전공 분야라면 더욱 환영해요. 기존에 수행했던 과제/연구가 있다면 꼭 알려주세요!
메디블록호는 현재 "반발자국 앞선 미래"에 있습니다. 이제 막 기름을 가득 채우고 출발준비를 마쳤으며, 힘차게 날아가려고 합니다. 아직 자리가 다 채워지지는 않았는데요, 이 빈자리를 채워주실 새로운 선원들로는 디자이너, 웹/앱 개발자, 서버개발자, 마케터 혹은 기획자 모두 가능합니다. 지금 당장 떠날 준비가 되어 있지 않아도 괜찮아요. 같이 준비하면 되니까요. 
여정을 함께하는 동안 먹을 것 걱정은 전혀 하지 않으셔도 됩니다. 각종 간식, 식사, 음료까지 무.제.한. 제공되니까요.
옷차림? 신경쓰지마세요. 츄리닝, 연회복 뭐든 상관없어요. 속옷차림만 아니면 돼요. 없으면? 메디블록 티에 후드티 입고 다니면 돼요.
안전한 항해를 위해 최신 장비는 필수죠. 누구나 탐내는 레어템(이라고 쓰고 최.신.컴.퓨.터.라고 읽는)이 승선하는 선원 모두에게 제공됩니다.
반발자국 앞선 미래를 함께 경험해보고 싶은 선원 여러분, 지금 당장 메디블록호에 승선하시기 바랍니다. 승선하기 위한 조건으로는 미래를 개척하겠다는 단단한 마음가짐, 본인이 목표한 것을 분명하게 달성하겠다는 ‘‘고집”만 함께면 됩니다. 
</t>
  </si>
  <si>
    <t xml:space="preserve">: 사람
 • 메디블록은 지난 4월 괴짜의사 두명이서 만든 회사에요.이 두 대표는 서울과학고 출신의 어마어마한 개발능력을 갖춘 의료인이에요. 하지만, 처음 회사에  들어오면, 그 어수룩한 대표들의 모습에 다들 놀라곤 해요. 
     (사진 보면 아시겠지만, 옆집 형 같은 분들이에요) 너무 자기자랑을 안해서, 직원들이 제발 자랑 좀 하고 다니라고 잔소리까지 할 정도에요. 
 • 메디블록이 하고자하는 프로젝트는 그 가치를 인정받아 이미 충!분!한!(100억원 이상) 투자금을 모았습니다. 기름은 두둑하게 채워 넣은만큼 이제는 우리가 얼마나 잘 항해를 해 나가느냐에 달려 있습니다. 
     앞으로 메디블록호가 어디까지 날아가게 될지, 그 끝이 보이지 않네요.
 • 메디블록호에는 “멋진사람들”보다는 “고집있는 사람들”이 모여있어요. 메디블록호의 핵심역량은 “사람”이에요. 고집있는 대표들을 필두로 자신이 하고자 하는 일에 “확신”을 가지고 될때까지 집요하게 매달리는 “고집있는 사람들”이죠.
     그 덕분에 6개월이라는 짧은 시간동안 벌써 이만큼이나 달려올 수 있었죠. 아시겠지만, 스타트업이 이렇게 초기에 100억이라는 투자금을 모집하는 것은 정말 이례적인 일이에요.
: 문화 
 • 메디블록은 10-7을 기본으로 유연한 출퇴근 문화를 지향해요. 지옥철타고 땀뻘뻘 흘리면서 회사에 새벽같이 오지 않아도 되요. 하지만, 본인이 맡은 일은 "고집있게" 처리해야 해요.
 • '대표처럼 일하고, 대표처럼 받아라!' 메디블록에선 가능해요. 다양한 보상체계와 모티베이션을 줄 수 있는 구조를 만들어가고 있어요. 메디블록에서는 '일한 만큼 받아갈 수'있어요.
 • 메디블록에서는 다이어트는 … 포기해야 해요. 온갖 종류의 음식/간식/야식/주류(?) 등등 모~두 지원해드려요. 스타트업 대표가 이래도 되나? 싶을 정도로 끝내주는 회식을 쏘시는 대표들이 있으니(그것도 점심에!!!!), 당분간 다이어트는 생각지도 마세요.
     그래도 다이어트를 해야겠다!하시는 분들은 사무실 지하에 샤워실 있는 거대한 헬스장이 있으니,(다들 잘 안가서….사실상 개인 헬스장이라고 생각하셔도 되요.) 자유롭게 이용하시고 맘껏 다이어트 하세요.
     대표님들 사진을 보면 알 수 있겠지만, 새로 취직했다고 정장입을 생각하지 마세요. 다들 저렇게 입고 다녀요. 정장입고 오면 이상하게 쳐다볼지도 몰라요. 업무 효율을 저해하는 것들 모두 안해도 되요.
 • 생일 한달전부터 맘껏 자랑해주세요. 다들 서프라이즈를 빙자한 파티를 사랑하거든요. 
: 지원 
 • 메디블록은 직원들의 성장을 위해 끊임없이 노력해요. 수시로 해당 분야의 전문가들을 연결해주고, 교육을 받을 수 있도록 비용 지원을 해주는 등, 최대한의 지원을 해드려요. 
     메디블록은 '처음부터 잘하는' 사람보다는 '열심히하는' 사람을 선호해요. 함께 반발자국 앞서서 뛰기위해 아낌없이 지원해드려요.
 • 여러분야를 경험할 수 있어요. 마케팅한다고 마케팅만 해야되는 건 아니에요. 실제로 마케터가 개발 회의에 참여하고 의견을 내고, 개발자가 마케팅 회의에 참여해서 마케팅 의견을 자유롭게 제시할 수 있어요. 
     함께 나아가는 것을 지향하는 메디블록이에요. 회사의 전체적인 상황을 파악하고 자신의 업무를 계획했을 때 더 효과적인 결과가 나올 수 있다고 믿고 있거든요. </t>
  </si>
  <si>
    <t xml:space="preserve"> • 의료 정보 분야 관련 전공자/경력
 • 관련 연구/논문 실적</t>
  </si>
  <si>
    <t>https://www.wanted.co.kr/wd/6932</t>
  </si>
  <si>
    <t>[광고사업] Account Manager</t>
  </si>
  <si>
    <t>523.721,523.722,523.763,523.1030</t>
  </si>
  <si>
    <t xml:space="preserve"> • 디지털 마케팅 유관 경력(유사경력 포함) 4년 이상
 • 온라인 및 모바일 광고 매체에 대한 관련 지식과 이해
 • 다양한 Client / Partner와 원활하고 탁월한 커뮤니케이션이 가능한 분</t>
  </si>
  <si>
    <t xml:space="preserve"> • 캠페인 최적화 운영 및 응대
 • 신규 클라이언트 발굴 및 세일즈 전략 도출
 • 기존 광고 상품 고도화 및 신규 광고 상품 기획</t>
  </si>
  <si>
    <t>블라인드는 유저가 회사의 이메일로 인증을 거쳐야만 사용할 수 있는 모바일 커뮤니티 앱 서비스입니다. 접속 시 재직회사나 동종 업계/직군의 사람들끼리 소통할 수 있는 대한민국 유일한 SNS이며, 현재 한국에서만 150만명 이상의 사용자를 확보하고 있습니다.
경제력을 갖춘 유저를 대상으로 준비한 광고 비즈니스가 성공적으로 런칭되었으며 팀원을 추가로 채용하고자 합니다. 블라인드 광고 사업팀의 중심에서 캠페인 최적화, 상품 고도화 업무를 맡아주실 분을 찾고 있습니다.</t>
  </si>
  <si>
    <t xml:space="preserve"> • 직급없이 서로를 '잡스'로 부르는 수평적인 문화
 • 점심을 비롯하여 먹고 마시는 비용은 회사에서 전액 지원</t>
  </si>
  <si>
    <t xml:space="preserve"> • 모바일 앱 광고 수익화 경력자
 • 광고/제휴업무에 대한 관심과 이해 보유
 • 데이터를 활용한 각종 의사 결정에 자신있는 분</t>
  </si>
  <si>
    <t>https://www.wanted.co.kr/wd/6933</t>
  </si>
  <si>
    <t>기획자/PM</t>
  </si>
  <si>
    <t>Github,Slack,Visual Studio Code,Notion</t>
  </si>
  <si>
    <t>• 나이/성별/학력/전공 무관								
• UX기획 3년 이상 또는 그에 준하는 경력 보유자								
• 익숙한 툴(Sketch, invision, PPT, wireframe, ETC)로 비지니스 요구사항을 정리하고 디자이너/개발자에게 효과적으로 내용을 전달할 수 있음				
• 주어진 환경에서 적시에 좋은 의사결정을 할 수 있고 단계적인 계획을 수립하고 실행해 나갈 수 있음								
• 프로젝트 참여자들과 원활히 소통하며 때론 leading하고 때론 follow 하여 함께 좋은 제품을 만드는 데 기여할 수 있음								
• 의료 도메인에 대한 지속적인 관심을 통해 깊은 지식을 갖추어야 함</t>
  </si>
  <si>
    <t>• 병원 의료 정보 시스템의 기능 명세 작성/정리 및 UX 기획					
• 프로젝트 리딩/관리(백로그, 우선순위, 일정 조정 및 의사결정)					
• 의료 도메인 지식을 바탕으로 의료 종사자들과 원활히 소통하고 요구사항(VOC)을 관리					
• 고객 만족 또는 제품 판매를 위한 서비스 개선 방향 수립 및 수행</t>
  </si>
  <si>
    <t>블록체인 유니콘! 메디블록호의 선원을 "모집"합니다!
메디블록호가 가는 길을 함께 기획해줄 선원을 모집합니다.
일종의 사내 컨설팅 멤버처럼 서비스 운영, 기획(문제 해결)이 필요한 모든 분야를 맡아주실 분을 찾아요.
메디블록호는 현재 "반발자국 앞선 미래"에 있습니다. 이제 막 기름을 가득 채우고 출발준비를 마쳤으며, 힘차게 날아가려고 합니다. 아직 자리가 다 채워지지는 않았는데요,
이 빈자리를 채워주실 새로운 선원들로는 디자이너, 웹/앱 개발자, 서버개발자, 마케터 혹은 기획자 모두 가능합니다. 지금 당장 떠날 준비가 되어 있지 않아도 괜찮아요. 같이 준비하면 되니까요. 
옷차림? 신경쓰지마세요. 츄리닝, 연회복 뭐든 상관없어요. 속옷차림만 아니면 돼요. 없으면? 메디블록 티에 후드티 입고 다니면 돼요.
안전한 항해를 위해 최신 장비는 필수죠. 누구나 탐내는 레어템(이라고 쓰고 최.신.컴.퓨.터.라고 읽는)이 승선하는 선원 모두에게 제공됩니다.
반 발자국 앞선 미래를 함께 경험해보고 싶은 선원 여러분, 지금 당장 메디블록호에 승선하시기 바랍니다. 승선하기 위한 조건으로는 미래를 개척하겠다는 단단한 마음가짐, 본인이 목표한 것을 분명하게 달성하겠다는 ‘‘고집”만 함께면 됩니다.</t>
  </si>
  <si>
    <t>: 사람
 • 메디블록은 지난 2017년 4월 괴짜의사 두명이서 만든 회사에요.
     이 두 대표는 서울과학고 출신의 어마어마한 개발능력을 갖춘 의료인이에요. 하지만, 처음 회사에  들어오면, 그 어수룩한 대표들의 모습에 다들 놀라곤 해요. 
     (사진 보면 아시겠지만, 옆집 형 같은 분들이에요) 너무 자기자랑을 안해서, 직원들이 제발 자랑 좀 하고 다니라고 잔소리까지 할 정도에요. 
 • 메디블록이 하고자하는 프로젝트는 그 가치를 인정받아 이미 충!분!한!(100억원 이상) 투자금을 모았습니다. 기름은 두둑하게 채워 넣은만큼 이제는 우리가 얼마나 잘 항해를 해 나가느냐에 달려 있습니다.
앞으로 메디블록호가 어디까지 날아가게 될지, 그 끝이 보이지 않네요.
 • 메디블록호에는 “멋진사람들”보다는 “고집있는 사람들”이 모여있어요. 메디블록호의 핵심역량은 “사람”이에요. 고집있는 대표들을 필두로 자신이 하고자 하는 일에 “확신”을 가지고 될때까지 집요하게 매달리는 “고집있는 사람들”이죠. 
  덕분에 2년여라는 짧은 시간동안 벌써 이만큼이나 달려올 수 있었죠. 아시겠지만, 스타트업이 이렇게 초기에 100억이라는 투자금을 모집하는 것은 정말 이례적인 일이에요.
: 문화 
• 메디블록은 10-7을 기본으로 유연한 출퇴근 문화를 지향해요. 지옥철타고 땀뻘뻘 흘리면서 회사에 새벽같이 오지 않아도 되요. 하지만, 본인이 맡은 일은 "고집있게" 처리해야 해요.
 • '대표처럼 일하고, 대표처럼 받아라!' 메디블록에선 가능해요. 다양한 보상체계와 모티베이션을 줄 수 있는 구조를 만들어가고 있어요. 메디블록에서는 '일한 만큼 받아갈 수'있어요.
 • 대표님들 사진을 보면 알 수 있겠지만, 새로 취직했다고 정장입을 생각하지 마세요. 다들 저렇게 입고 다녀요. 정장입고 오면 이상하게 쳐다볼지도 몰라요. 업무 효율을 저해하는 것들 모두 안해도 되요.
 • 생일 한달전부터 맘껏 자랑해주세요. 다들 서프라이즈를 빙자한 파티를 사랑하거든요. 
 메디블록은 '처음부터 잘하는' 사람보다는 '열심히하는' 사람을 선호해요. 함께 발자국   앞서서 뛰기위해 아낌없이 지원해드려요.
 여러 분야를 경험할 수 있어요. 기획자한다고 기획만 해야되는 건 아니에요. 실제로 기획가 개발 회의에 참여해서 의견을 내고, 개발자가 마케팅 회의에 참여해서 마케팅 의견을 자유롭게 제시할 수 있어요. 
함께 나아가는 것을 지향하는 메디블록이에요. 회사의 전체적인 상황을 파악하고 자신의 업무를 계획했을 때 더 효과적인 결과가 나올 수 있다고 믿고 있거든요.</t>
  </si>
  <si>
    <t>• 의료 또는 유사한 솔루션 기획 경험이 있으신 분							
• 주어진 일정 안에 프로젝트를 성공적으로 완료한 경험이 있으신 분				
• 신규서비스 또는 플랫폼을 론칭하고, 많은 유저를 모았거나 큰 비지니스를 만들었던 경험이 있으신 분							
• 개발을 할 줄 알거나 소프트웨어 기술에 대한 이해가 있고, 개발자/디자이너와 소통하는 데 어려움이 없으신 분							
• 스타트업 유경험자</t>
  </si>
  <si>
    <t>https://www.wanted.co.kr/wd/6934</t>
  </si>
  <si>
    <t>UX/UI디자이너</t>
  </si>
  <si>
    <t xml:space="preserve"> • E-Commerce와 관련된 이해와 경력
 • 상용 서비스 Web, App UX 기획 경험
 • PM 경험
직무환경
 • 개발, 디자인팀과의 일일미팅을 통한 업무공유
 • 디자인 툴 : Sketch
 • Slack, Trello, Zepplin를 통한 협업
필요능력
 • 직관적인 인터페이스를 구상하는 능력
 • 사용자 중심적인 사고
 • 서비스에 관한 insight를 문서화할 수 있는 능력
 • 관련부서와의 원활한 커뮤니케이션 능력
 • 개발 환경에 대한 이해가 가능한 분
참고
 • 보충역 산업기능요원 편입가능
 • 현역 산업기능요원 전직가능</t>
  </si>
  <si>
    <t xml:space="preserve"> • 타운어스 Web/App 기획</t>
  </si>
  <si>
    <t>&lt;타운어스&gt;
 • Industry
 • Online/Mobile Platform, E-Commerce
 • Business Model
 • 350만 대학생의 Group-buying 플랫폼
 • 수작업으로 집계되던 기존의 공동구매를 플랫폼화시켜 편의성 제공
 • 학과/동아리 단위의 공동구매를 전국 단위로 집계하여 최저가로 만들어 공급
 • Business Performance
 • 런칭 직후 급격히 성장 중
 • 정식서비스 런칭 후 1년간 매출액 20억 원 가량을 달성
 •101여개 대학교의 50,000명 가량의 학생들이 참여
 • 다음카카오 및 D.Camp 등으로 부터 20억 원 가량의 투자를 유치
 • 미래창조과학부 주최 '대한민국 모바일 어워드 2016' 5월의 모바일 서비스 선정</t>
  </si>
  <si>
    <t xml:space="preserve"> • E-Commerce와 관련된 이해와 경력</t>
  </si>
  <si>
    <t>https://www.wanted.co.kr/wd/6935</t>
  </si>
  <si>
    <t>2018-11-15</t>
  </si>
  <si>
    <t>서버(Back-end) 개발자</t>
  </si>
  <si>
    <t>● 프로젝트 진행
- 협업툴 : JIRA, Confluence, Slack 사용
- 프로젝트 : Agile Kanban 방식 (테스트 주도 개발, 코드 리뷰, 페어프로그래밍을 통해 진행)
● 기술 스택
- Back-End : Django 2.1 (DRF) 기반, AWS, MySQL, Docker 사용
- Front-End : Angular 6, Less, RxJS, Webpack 사용
- UX/UI : Sketch, Zeplin 사용
- CI - Travis-CI / Deploy  - Fabric, AWS CLI / Bug Reporting - Sentry.io / Monitoring - ELK(ElasticSearch, Logstash, Kibana) 사용
●지원자격
- 2년 이상의 Python 개발 경력
- Django 프로젝트 경험</t>
  </si>
  <si>
    <t>- 타운어스 공동구매 플랫폼의 서버 개발</t>
  </si>
  <si>
    <t>타운컴퍼니는 대한민국 최초의 '모든 단체를 위한 공동구매' 플랫폼 타운어스를 운영하고 있습니다.
타운어스는 학교/동아리/단체 별로 산재한 공동구매 수요를 전국단위로 모아 최저가에 제공합니다.</t>
  </si>
  <si>
    <t>● 자유롭고 주도적인 조직 환경
- 시간에 쫓겨 비루한 코드를 생산하지 않는 개발 문화
- 지시가 아니라 스스로 할 일을 찾는 자율 속에서 책임을 다하는 문화
- 자유롭게 의견을 제시할 수 있는 편한 분위기
- 건강한 비판과 토론을 장려하는 커뮤니케이션 문화
● 이상을 추구하되 비즈니스에 기반한
- 이상적인 기획, 디자인, 개발을 지향하지만 비즈니스 영역에 기반한 의사결정
- 회사 모든 조직들이 더 부가가치가 높은 업무에 집중할 수 있는 환경 조성을 위해 노력
● 세미나, 컨퍼런스 참가 적극 장려 및 도서 지원
 • 정직원 채용(수습2개월)
 • 최소 연봉 4,000만원 최종합격후 추후협의 가능
 • 주 5일 근무 (월~금 10:00 - 19:00)
 • 강남구 테헤란로 415, 2층 (선릉역10번 출구에서 3분 거리)
 • 산업기능요원 보충역 편입, 현역 전직 가능</t>
  </si>
  <si>
    <t>- 대규모 서버구축 경험
- 코드리뷰, TDD, 애자일 대한 경험</t>
  </si>
  <si>
    <t>https://www.wanted.co.kr/wd/6936</t>
  </si>
  <si>
    <t>2023-03-02</t>
  </si>
  <si>
    <t>Learning Architect (for Data Engineering)</t>
  </si>
  <si>
    <t>서울특별시 서초구 서초대로77길 17 (서초동, BLOCK77 빌딩), 14층</t>
  </si>
  <si>
    <t>• Data Engineer/ Big Data Engineer/ Backend Engineer로서 2년 이상의 경력 또는 그에 준하는 경력을 가진 분
• 학습자의 입장에서 생각할 수 있는 공감 능력을 가진 분
• Data Engineering 학습을 위한 자동화 / Web Application / 데이터베이스 경험이 있으신 분
• 자기주도적으로 문제를 발견하고 이를 개선하고 해결하는 역량을 가진 분
• 다른 사람의 이야기나 의견을 잘 듣고 공감해 주면서 피드백을 제공할 수 있는 분
• 업무의 우선 순위를 정하고 꼼꼼하게 처리할 수 있는 분</t>
  </si>
  <si>
    <t>• Data Engineering 학습 지도
- 라이브 세션 진행 (강의, Q&amp;A, 토론 등)
- 지속적인 자기주도 학습 유도
- 프로젝트 방향 설정 및 코칭
• Data Engineering 교육 콘텐츠 개발
- Python, DB, SQL, API, 자료구조, 알고리즘 등을 주제로 한 교육 콘텐츠 제작 협업
- 실무형 hands-on-training 형태의 과제 제작 협업</t>
  </si>
  <si>
    <t>■ “Unlock Human Potential Regardless of Circumstance”
”경제적 사회적 배경에 상관 없이 누구나 잠재력을 펼칠 수 있는 사회”
코드스테이츠는 IT 현장에서 가장 필요로 하는 부트캠프를 통해 사람들의 꿈이 좌절되는 일이 없도록 누구나 잠재력을 발휘할 수 있는 환경을 만들어나가고 있습니다. 
• Software Engineering Bootcamp | 프론트엔트와 백엔드 개발자 양성 과정
• AI/Data Science Bootcamp | 데이터 분석가 양성 과정
• Growth Marketing Bootcamp | 그로스 마케터, 퍼포먼스 마케터 양성 과정
• Product Management Bootcamp | 제품 개발 및 사업 전략 PM 양성 과정
• Blockchain Engineering Bootcamp | 웹 기반 블록체인 개발자 양성 과정
• DevOps Bootcamp | 클라우드 서비스 개발자 양성 과정
또한, 블록체인 기반의 L2E(Learn to Earn) 교육 시스템 ‘스테이츠 다오(States Dao)’ 출시하며 모든 참여자가 운영 주체로 활동할 수 있는 웹 3.0 생태계 성장을 가속화하는 동시에, 관련 IT 인재를 발굴 및 육성하고 있습니다.
■ 소프트웨어를 통해 세상을 바꾸는 사람들 | 코드스테이츠
2018년 프라이머, 2019년에는 스트롱벤처스 / SBA / 씨엔티테크 그리고 2021년에는 해시드로 부터 투자 유치를 성공시키며 2021년 중소벤처기업부 K-유니콘 프로젝트 ＜아기유니콘＞ / 고용 노동부 주관 ＜2021 대한민국 일자리 으뜸기업＞ 선정되었습니다. 
■ 인재영입 절차
• 이력서&amp;사전질문 → 1차 인터뷰 → 스몰 프로젝트 → 2차 인터뷰 → 레퍼런스 체크
• 프로세스는 포지션 및 고용 형태에 따라 상이할 수 있습니다.
■ 사전질문
▼ 아래 질문에 대한 답변을 이력서와 함께 제출해 주세요.
• 수많은 기업들 중에, "코드스테이츠"에 지원한 이유는 무엇인가요? 그리고 원하는 직장을 찾아가면서 관심을 갖게 된 다른 기업들은 어떤 특징을 가지고 있었나요?
• "경제적 사회적 배경에 상관 없이 누구나 잠재력을 펼칠 수 있는 사회"라는 코드스테이츠의 미션을 달성하기 위해, Data Engineering 분야의 Learning Architect로서 로서 앞으로 1년 동안 어떻게 기여할 수 있을까요?
• 앞으로 1년 동안 어떤 역량을 키우고 싶으신가요?
■ 시용기간
• 3개월 시용 계약 후, 1/2차 리뷰(회차마다 상호 피드백 진행)을 통해 정규직으로 전환합니다.
• 시용기간 동안 업무적 피드백과 얼라인을 위해 노력하고 있으며, 대부분의 크루가 정규직으로 전환되었습니다. (전환율 98%)
■ 포지션 소개
AIB(AI/Data Science Bootcamp) 팀은 ‘데이터 전문가 양성’을 목표로 Data Science, Data Engineering, Data Analytics 등 데이터를 활용하는 포지션으로의 커리어 성장을 위한 서비스를 만들고 있습니다.
AIB의 Learning Architect (for Data Engineering)는 AIB의 주요 서비스 프로덕트인 AI 부트캠프의 학습을 주관하는 포지션으로서 팀 내 DE-Contents Part에 소속되어 AI 부트캠프 수강생들의 학습 과정을 함께 합니다. Python, DB, SQL, API, 자료구조, 알고리즘 등 Data Engineering 관련 학습 콘텐츠 제작에 참여하고, Q&amp;A나 토론 등 다양한 방식으로 진행되는 라이브 세션의 진행을 통해 학습 콘텐츠를 수강생에게 전달합니다. 또한 부트캠프 과정에서 발생하는 다양한 데이터를 수집하고 분석하는 다양한 실험을 통해 지속적인 자기주도 학습을 위한 방안을 연구합니다.
■ Learning Architect과 함께 해결하고 싶은 문제는요!
우리는 현장에 필요한 교육을 통한 수강생 역량 강화를 추구하고 있습니다. 수강생 누구나 잠재력을 발휘할 수 있고 실무 현장에서 필요한 역량을 습득할 수 있도록 학습 콘텐츠를 제작하고 코칭을 진행하고 있습니다. 수강생의 자기주도적인 문제 해결능력을 기르기 위해 교육공학을 접목한 고도화된 교육을 만들어 낼 계획입니다. 수강생의 학습 과정을 개선하기 위해서 성취도 데이터 수집 및 분석, 토론 프로그램 개발, 타겟 직군별 학습 콘텐츠 개발에 대해 지속적으로 고민하고 있습니다.</t>
  </si>
  <si>
    <t>• IT 교육 또는 부트캠프 프로그램에 대한 이해가 있는 분
• 코드스테이츠 AI 부트캠프를 수료한 분 (경력 1년 우대)
• 정성적인 업무를 정량화 하기 위한 도전 경험이 있는 분
• 업무 협업 툴 사용 경험이 있는 분 (Slack, Asana, Notion 등)
• 시스템을 만들고 체계적으로 문서화 할 수 있는 분
• 데이터 웨어하우스/파이프라인 구축 및 운영 경험이 있는 분
• 클라우드 서비스를 활용한 개발 경험 또는 TDD 방법론에 대해 이해하고 개발 경험이 있는 분</t>
  </si>
  <si>
    <t>https://www.wanted.co.kr/wd/6937</t>
  </si>
  <si>
    <t>재경팀장</t>
  </si>
  <si>
    <t xml:space="preserve"> • 한국공인회계사(CPA)자격증 소유자
 • 경력 10년 내외 소유자
 • 팀장급 모집 </t>
  </si>
  <si>
    <t xml:space="preserve"> • 회계,세무 총괄
 • 연결재무제표 결산 가능자</t>
  </si>
  <si>
    <t xml:space="preserve"> • 국가 유공자 및 보훈대상자는 관계법에 따라 우대함 </t>
  </si>
  <si>
    <t>https://www.wanted.co.kr/wd/6939</t>
  </si>
  <si>
    <t>endpoint 윈도우개발자(책임급)</t>
  </si>
  <si>
    <t xml:space="preserve"> • 개발 경력 7년 이상				
 • C++ 언어에 대한 높은 이해를 가지고 있으며 C++ 개발에 능숙하신 분				
 • 윈도우 아키텍처에 대해서 명확히 이해하고 개발 가능하신 분				
 • 프로젝트 결과물에 대햇 스스로 책임지고 이끌어갈 능력을 보유하신 분				
 • 문제 해결을 즐기고 새로운 기슬을 배우는 것을 좋아하는 분				 </t>
  </si>
  <si>
    <t xml:space="preserve"> • 선임, 담당 개발자들의 개발에 대한 조언
 • 우선 순위에 따른 업무 분배
 • Endpoint 제품의 개발 및 버그 패치
 • 시장 변화에 딸느 담당 제품의 방향성 고려</t>
  </si>
  <si>
    <t xml:space="preserve"> • 윈도우, 리눅스, 맥등의 멀티 플랫폼 개발 경험이 있으신 분
 • 오픈소스 프로젝트에 참여하신 분</t>
  </si>
  <si>
    <t>https://www.wanted.co.kr/wd/6940</t>
  </si>
  <si>
    <t>리눅스 SW 개발자(경력)</t>
  </si>
  <si>
    <t xml:space="preserve"> • 3년이상 경력			
 • C/C++을 사용한 프로젝트 진행이 가능하신 분			
 • 리눅스/유닉스 운영체제 아키텍처에 대해 명확히 파악하고 있는 분			
 • 문제해결을 즐기고, 새로운 기술을 배우는 것을 좋아하는 분			
 • 주변 동료들과 협업이 가능하며 책임감 있는 분			</t>
  </si>
  <si>
    <t xml:space="preserve"> • 이스트시큐리티 내의 리눅스 보안제품 개발 및 유지보수</t>
  </si>
  <si>
    <t>• 윈도우, 리눅스(유닉스), 맥 등의 멀티 플랫폼 개발 경험이 있으신 분 우대
• 오픈소스기반의 설계 및 개발 경험이 있으신 분 우대</t>
  </si>
  <si>
    <t>https://www.wanted.co.kr/wd/6941</t>
  </si>
  <si>
    <t>클라우드 스토리지 솔루션 영업담당자</t>
  </si>
  <si>
    <t xml:space="preserve"> • 솔루션 영업 경험 3년 이상인 분</t>
  </si>
  <si>
    <t xml:space="preserve"> • 클라우드 스토리지 솔루션 영업(시큐어디스크/인터넷디스크/랜섬쉴드) 
   - 대형고객사 필드 영업 및 컨설팅 (70%) 
   - 영업전략 수립 (30%)</t>
  </si>
  <si>
    <t>내일이 더 기대되는 클라우드 솔루션과 보안솔루션을 함께 이끌어 나갈 인재를 찾습니다.</t>
  </si>
  <si>
    <t xml:space="preserve"> • 보안솔루션 영업 경험있는 분 우대
 • 네트워크솔루션 영업 경험있는 분 우대
 • 시스템 컨설팅 경험있는 분 우대   </t>
  </si>
  <si>
    <t>https://www.wanted.co.kr/wd/6942</t>
  </si>
  <si>
    <t>백엔드 프로그래머</t>
  </si>
  <si>
    <t xml:space="preserve"> • 관련 경력 5년 이상
 • 서비스 인프라(AWS) 관리 경험
 • 소프트웨어 아키텍처 구성, 문제해결 스킬</t>
  </si>
  <si>
    <t xml:space="preserve"> • 서비스 인프라 구축 및 관리
 • 해줌 서비스 개발</t>
  </si>
  <si>
    <t>(주)해줌은 데이터에 기반한 컨텐츠와 최신 IT기술을 결합하여 지속적인 태양광 업계 혁신을 만들어 냅니다.
해줌은 데이터와 IT기술에 기반한 정직한 태양광 시장을 조성하고 태양광 대여사업이나 발전사업을 통해 태양광 설비를 공급함으로써, 대한민국의 신재생에너지 확산에 기여하고자 탄생하였습니다.
회사 블로그    : http://story.haezoom.com
회사 홈페이지 : http://www.haezoom.com
태양광 블로그 : http://blog.naver.com/haezoom</t>
  </si>
  <si>
    <t>&lt;해줌에서 해드립니다!&gt;
 • 점심식사 지원
 • 경조사 및 명절 선물 지급
 • GWP 연 4회 단체 행사(연 1회 해외 플레이샵)
 • 업무 도서 무한 지원, 교육 및 세미나 지원
 • 개발자 웰컴킷(맥북프로, 키보드, 마우스 등) 지급
 • 단체상해보험 가입
 • EAP(1:1 심리상담) 진행 등
&lt;해줌의 문화는 이렇습니다!&gt; 
 • 호칭 "OO님", 직급 없음, 수평적
 • 연차 사유 쓰지 않기 
 • 퇴근할 때 인사하지 않기
 • 매주 수요일 칼퇴데이
 • 주1회 사업실별 점심식사, 주1회 사내 전체 점심식사
 • 1~2개월 1회 회식
 • 카톡으로 업무하지 않기
 • 생일날 강제 오후 반차</t>
  </si>
  <si>
    <t xml:space="preserve"> • Python, Django, PostgreSQL 중 한가지 이상 능숙한 분
 • Linux 계열 OS 능숙한 분
 • 스타트업에서 본인의 발전과 회사의 성장을 함께 만들어 가고 싶은 분
&lt; IT사업실에서는 이런 분을 찾고 있습니다! &gt;
 • 나는 왜 개발을 하고 있는지 알고 있는 사람
 • 개인의 발전이 곧 회사의 성장이라고 생각하는 사람
 • 지식(정보)공유를 좋아하는 사람
 • 개발문화 또는 환경을 만들어 가고 싶은 사람
 • 신뢰와 상호 존중을 바탕으로 조직을 만들어 가는 사람</t>
  </si>
  <si>
    <t>https://www.wanted.co.kr/wd/6943</t>
  </si>
  <si>
    <t>휴맥스모빌리티</t>
  </si>
  <si>
    <t>2018-08-30</t>
  </si>
  <si>
    <t>외부영업 담당자(Sale Manager)</t>
  </si>
  <si>
    <t>서울시 서초구 서초대로27길 33 예전빌딩 2층</t>
  </si>
  <si>
    <t xml:space="preserve"> • 고졸 이상
 • 성별 무관
 • 경력 무관
 • 운전면허 보유자 (운전경력 1년 이상)</t>
  </si>
  <si>
    <t xml:space="preserve"> • B2B 법인거래처 발굴 및 관리
 • 제휴 렌터카 업체 발굴 및 관리
 • 오프라인 렌터카 차량 관리 및 Delivery Service</t>
  </si>
  <si>
    <t>'카플랫'은 프리미엄 렌터카 네트워크 브랜드로 오프라인 시장 활성화를 극대화하기 위한 IT기반 서비스를 제안합니다. 기존의 중개플랫폼을 뛰어넘는 렌터카와 함께 할 수 있는 종합 라이프 스타일 서비스를 지향합니다. 서울/경기 지역에 국한된 서비스 영역의 확대를 위하여 영업팀 충원을 진행합니다.</t>
  </si>
  <si>
    <t xml:space="preserve"> • 출·퇴근 차량지원
 • 유류비 지원
 • 인센티브 지급
 • 도서구매 지원
 • 기여도 및 역량 평가에 따 렌터카 직영점 총괄 운영 혹은 대리점 창업 기회부여</t>
  </si>
  <si>
    <t xml:space="preserve"> • 유사직무 근무 경력(IT관련 업체, 렌터카, 신차 영업 등)
 • 원활한 커뮤니케이션 스킬 및 협상능력 보유자</t>
  </si>
  <si>
    <t>https://www.wanted.co.kr/wd/6944</t>
  </si>
  <si>
    <t>프론트/백앤드 웹개발자 JAVA</t>
  </si>
  <si>
    <t xml:space="preserve"> • PC서비스 Front/Back-end 개발(기능추가, 개선) 업무
 • 모바일 앱 Front/Back-end 개발(개편) 업무</t>
  </si>
  <si>
    <t xml:space="preserve"> • 유관경력(3년~5년)있으신 분
 • 프로그램 언어에 대한 학습능력과 소프트웨어 개발에 대한 흥미가 있는 분 
 • 창의력과 논리력을 갖추고 긍정적인 마인드를 보유한 분</t>
  </si>
  <si>
    <t xml:space="preserve"> • Elastic search 경험있는 분 우대
 • 앱 개발 경험있는 분 우대</t>
  </si>
  <si>
    <t>https://www.wanted.co.kr/wd/6945</t>
  </si>
  <si>
    <t>마케팅 커뮤니케이션 담당자(요기요 알뜰쇼핑)</t>
  </si>
  <si>
    <t xml:space="preserve"> • 유관경력 3년 이상
 • 쇼핑몰 기획 및 프로모션 진행에 대한 이해
 • 기본적인 그래픽 디자인툴 편집가능자(포토샵, 일러스트)
 • 원활한 커뮤니케이션능력 보유자</t>
  </si>
  <si>
    <t xml:space="preserve"> • 자사몰 마케팅 전략수립 및 관리
 • 가맹사장님 대상 이벤트, 프로모션 기획 및 실행
 • DM, SNS 관리 및 마케팅 운영
 • 고객데이터 분석 및 인사이트 도출</t>
  </si>
  <si>
    <t xml:space="preserve">마케팅본부는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B2B, B2C 온라인 쇼핑몰, 유통업체 등 마케팅기획자 우대
 • MS Office (Excel, PPT) 활용능력 우수
 • 데이터관리 및 분석업무 경험자 우대</t>
  </si>
  <si>
    <t>https://www.wanted.co.kr/wd/6946</t>
  </si>
  <si>
    <t>더블에이치</t>
  </si>
  <si>
    <t>CJ오쇼핑 28회 완판! 루미다이어트의 앱을 발전시켜 나갈 개발자를 모집합니다!</t>
  </si>
  <si>
    <t>성남 분당구 성남대로 331번길 8(정자동) 킨스타워 1104호</t>
  </si>
  <si>
    <t xml:space="preserve"> • 팀 작업이 가능하신 분
 • 해외 출장업무에 문제가 없으신 분</t>
  </si>
  <si>
    <t xml:space="preserve"> • LUMIDIET 안드로이드 앱 기능 개선 및 보완 </t>
  </si>
  <si>
    <t xml:space="preserve">  CJ 오쇼핑 최단기간 300억 매출 달성한 다이어트 벨트 LUMIDIET! 그 개발사인 (주) 더블에이치에서 안드로이드 앱 개발자를 모집합니다. 
  LUMIDIET 앱을 개발하여 서비스하고 있으며, 앱에서는 사용량, 사용횟수, 시간을 모니터링하고 LDI(LumiDiet Index)라는 체지방 수치를 측정하여 모니터링하고 관리하는 기능을 갖고 있습니다.
  이번 채용에서는 신입~ 경력 3년 미만의 저희 안드로이드 앱을 기능 개선해주시고, 유지 보수해주실 개발자 분을 보시고자 합니다.</t>
  </si>
  <si>
    <t xml:space="preserve"> • 정자역 3번출구 인근 킨스타워(교통 편리)
 • 중식/석식(야근시) 제공</t>
  </si>
  <si>
    <t>https://www.wanted.co.kr/wd/6947</t>
  </si>
  <si>
    <t xml:space="preserve"> • 경력 3년 이상
 • 학력, 전공 무관
 • 포트폴리오 필수 제출
[희망요건]
 • 3 ~ 7년 정도의 서비스 기획 경력을 가진 분
 • 데이터로 현상을 패턴화 하고, 논리적으로 표현할 수 있는 분
 • 지표에 대한 이해와 해석이 가능한 분
 • 뛰어난 커뮤니케이션 능력을 가진 분</t>
  </si>
  <si>
    <t xml:space="preserve"> • 검색zum 서비스 기획 및 운영
 • 검색zum 서비스 관련 지표 
 • 모니터링 및 문제점 확인
 • 검색 품질 개선 방향 기획
 • 프로젝트 매니지먼트(PM)</t>
  </si>
  <si>
    <t xml:space="preserve">생각을 읽는 더 넓은 검색, zum.com의 서비스를 이끌어갈 기획자를 모집합니다.
</t>
  </si>
  <si>
    <t xml:space="preserve"> • 주요 포털 업계 서비스 기획, 검색 기획, 데이터 분석 경험이 있는 분</t>
  </si>
  <si>
    <t>https://www.wanted.co.kr/wd/6949</t>
  </si>
  <si>
    <t>내부감사&amp;경영진단</t>
  </si>
  <si>
    <t>507.552,507.567,507.568</t>
  </si>
  <si>
    <t>• 학력 : 4년제 대졸 이상 (상경계열 또는 통계 전공자)
• 경력 : 중견기업 이상 감사/진단 업무 수행 경력 5년~10년 (대리~과장급)
• 다양한 내부감사 및 부정사고조사 경험
• 기본적인 통계분석 능력
• 원활한 커뮤니케이션 능력, 보고서 작성 능력 보유자
• 성실하고 책임감이 강한 자, 업무 추진력이 강하고 자발적/의욕적/긍정적으로 일할 수 있는 자
• MS Office 상급 (EXCEL, PPT)</t>
  </si>
  <si>
    <t>내부 정기/상시감사 수행 및 감사보고서 작성
경영 진단 및 개선사항 도출
부정 위험 예방 및 조사 
내부회계관리제도 운영
윤리경영 활동</t>
  </si>
  <si>
    <t>• F&amp;F 내부감사&amp;경영진단 경력 채용
• 모집인원 : O명</t>
  </si>
  <si>
    <t>• 장기근속자 포상, 우수사원포상
• 사내동호회 지원/ 창립기념일 선물 및 생일선물 지급/ 건강검진/ 여성전용휴게실/ 카페테리아
• 사내 콘도 운영
• 자사 브랜드 할인 혜택(MLB, Discovery, banila co)
• 차량유지비/통신비 지원(부서/직급별 상이)</t>
  </si>
  <si>
    <t>• 패션기업 감사 실무 경력
• 영어 능통자</t>
  </si>
  <si>
    <t>https://www.wanted.co.kr/wd/6953</t>
  </si>
  <si>
    <t>[하우스텝] 시공상품 개발팀(2년이상)</t>
  </si>
  <si>
    <t>Slack,Trello,Notion</t>
  </si>
  <si>
    <t>• 토탈인테리어 업체 혹은 인테리어 디자인 업체에서 최종 프로젝트 관리자로서 2년이상 근무한경력</t>
  </si>
  <si>
    <t>• 새로운 거래처(시공,자재등)를 탐색하고 계약하는 일
 • 대표상품(욕실,싱크대 등)의 디자인과 상세 스펙을 결정하는 일
 • 시공 메뉴얼 확립
 • 실측시 확인해야할 사항들을 체크리스트로 정리</t>
  </si>
  <si>
    <t>새로운 인테리어 시공 상품을 발굴하고, 표준화를 위한 기준을 만드는 일을 합니다. 
(견적 방식, 시공 공법, 실측 방법론, 디자인요소 등)
하우스텝은 도배, 바닥재, 욕실등 판매하는 시공 상품들의 가격과 서비스 품질을 표준화 하였고, 업계 최초 온라인 견적 시스템을 통해 신뢰할 수 있는 가격 및 시공 서비스를 제공하였습니다.
앞으로 더 많은 시공 서비스를 하우스텝만의 기준으로 출시하여, 합리적인 가격에 고품질의 인테리어 서비스를 제공하겠다는 비전을 가지고 있습니다.</t>
  </si>
  <si>
    <t>• 직군 : 시공상품 개발팀 
• 고용 형태 : 정규직
• 근무 시간 : 주 5일(월~금) 오전 8시 - 오후 5시
• 연봉 : 협의 후 결정</t>
  </si>
  <si>
    <t>• 운전면허 1종 소지자</t>
  </si>
  <si>
    <t>https://www.wanted.co.kr/wd/6954</t>
  </si>
  <si>
    <t>2018-01-14</t>
  </si>
  <si>
    <t>Executive Assistant</t>
  </si>
  <si>
    <t>507.550</t>
  </si>
  <si>
    <t xml:space="preserve"> • 학사이상
 • 유관경력 2년이상
 • 업무상 영어능통자
 • 보고서 작성능력 우수자
 • 적극적 마인드 보유자</t>
  </si>
  <si>
    <t xml:space="preserve"> • 임원 의사결정을 위한 미팅의 우선순위 및 스케줄관리
 • 임원 To-Do list 관리
 • 업무관련 리서치 및 문서작성
 • 현업부서 및 외부 파트너사 커뮤니케이션
 • 해외파트너사 커뮤니케이션</t>
  </si>
  <si>
    <t>(주)야놀자는 800만 명의 누적회원을 보유한 대한민국 최고의 숙박정보 및 예약서비스 제공 기업입니다. 야놀자는 ‘누구나 마음 편히 놀 수 있게’라는 브랜드 미션을 바탕으로 양질의 숙박, 관광, 레저 등 올바른 숙박문화를 만들고자 최선을 다하고 있으며, 공간 비즈니스에 혁신을 더하고 있습니다. 호텔, 모텔, 펜션, 게스트하우스, 해외 숙소 등 모든 숙박 분야를 아우르는 풍성한 DB와 함께 예약 가능 제휴점수, 누적 다운로드 수 등 모두 국내 최고 수치를 달성하는 등 명실공히 국내 최대 종합 숙박 플랫폼입니다. 앞으로도 야놀자는 숙박에 IoT, AI, AR 등 첨단 기술을 접목시킨 이용자 중심의 솔루션을 통해, 공간혁신을 넘어 글로벌 종합 숙박 기업으로 도약해 나갈 것입니다.</t>
  </si>
  <si>
    <t xml:space="preserve"> • 중국어 가능자 우대
 • 컨설팅펌/외국계회사 경력 우대
 • CEO Staff 경험자 우대</t>
  </si>
  <si>
    <t>https://www.wanted.co.kr/wd/6956</t>
  </si>
  <si>
    <t>[JP] 사업 개발실 멤버</t>
  </si>
  <si>
    <t>530.766,530.767,530.770,530.771</t>
  </si>
  <si>
    <t>・도전정신이 왕성하고 밝고 적극적인 분</t>
  </si>
  <si>
    <t xml:space="preserve">・파트너 기업의 개척·판촉 지원 
・판촉 툴의 기획 개발, 각종 연수 제도 정비 
・파트너 기업의 서비스 이용 지원 기획 컨설팅
카 프라이스가 유저 퍼스트를 추구할 수 있는 것은 파트너의 도움이 절대적. 최대한 활용할 수 있도록 지원하며 Win-Win 관계를 쌓아 나가는 것이 사업 개발부의 미션입니다. 
영업과 사업 개발의 양면의 스킬을 단련할 수 있는 환경입니다!
올해는 가맹점을 300점포, 내년 1800점포까지 늘릴 생각입니다. 
전국 수만개의 거대한 채널을 개척하고 역동적인 일에 도전하지 않겠습니까? </t>
  </si>
  <si>
    <t>※지원시 유의사항
 • 동 포지션은 도쿄 현지 근무로 일본어 구사 능력(비즈니스 레벨이상)과 지원시 일본어 이력서 첨부(MS WORD/PDF파일)는 필수 사항입니다. 
 • 일문 이력서 양식 예시 : https://goo.gl/JWDmoA
카프라이스 주식회사는 해외에서 급속도로 확대 중인 C to B to B 중고차 매매 플랫폼을 일본에서 처음 시작한 벤처 기업입니다.
카프라이스는 중고차 매입 라이브 경매 시스템을 개발, 운용하고 있습니다. 
당사의 파트너인 주유소·정비 공장의 공정한 사정 결과와 사진을 올리면 그 자리에서 15분간 인터넷 경매에 참여할 수 있는 심플한 구조.
매입과 옥션 운영을 한번에 실행하여 판매자의 고객과 구매자의 판매점, 바이어를 빠르게 연결할 수 있는 것이 강점입니다.
업계의 투명성을 높이는 비즈니스 모델이 평가되어 해외 유력 VC의 투자와 미츠이 물산과의 자본 제휴와 같은 강력한 순풍을 받으며 성장을 가속시키고 있습니다. 
2017년 6월에는 텔레비전 도쿄"월드 비즈니스 위성(WBS)"에 소개되거나, 업계 안팎에서 주목을 끌고 있습니다!
파트너인 주유소·정비 공장과 강한 관계를 구축하고 주는 사업 개발자를 모집합니다! 
맡기는 일은 파트너 기업이 안정되고 수익을 올릴 수 있는 기획 및 컨설팅 업무이며, 인물 위주의 채용이라 성장 의욕이 있으면 미경험자도 환영입니다!</t>
  </si>
  <si>
    <t>・勤務時間：09:00～18:00
・雇用形態：正社員（3ヶ月の試用期間あり）
・給与：経験・能力等を考慮し、当社規定により支給（昇給年2回）3,000,000～5,000,000円
・交通費支給（月3万円迄） 
・社会保険完備(労災保険、雇用保険、健康保険、厚生年金) 
・休日休暇：週休2日、祝日、夏季休暇、年末年始休暇、慶弔休暇等</t>
  </si>
  <si>
    <t>・법인 영업 경험 
・커뮤니케이션 능력 
・본질 중시의 논리적 사고력</t>
  </si>
  <si>
    <t>https://www.wanted.co.kr/wd/6958</t>
  </si>
  <si>
    <t>투블루</t>
  </si>
  <si>
    <t>서울특별시 마포구 독막로6길 30 4층</t>
  </si>
  <si>
    <t xml:space="preserve"> • 개발 기획 및 이슈 관리 경험을 충분히 하신 분
 • PM으로 서비스를 개발하고 운영해보신 분
 • Github 포트폴리오 링크 및 기술 블로그 운영 중이신 분</t>
  </si>
  <si>
    <t xml:space="preserve"> • 개발 기획 및 이슈 관리
 • TDD 및 코드 리뷰
 • Back-end (Node.js, PHP 및 AWS)
 • JavaScript 및 Linux</t>
  </si>
  <si>
    <t>타일은 마케터를 위한 웹 기반의 광고 콘텐츠 제작 자동화 툴입니다. 생산성 도구에서 종합적인 마케팅 자동화 툴로 진화하며, 개발을 책임지던 공동대표의 서비스 전략 및 기획 측면 집중으로 서비스 안정화부터 고도화에 있어 중심을 잡아주실 수 있는 CTO를 모시고자 합니다.</t>
  </si>
  <si>
    <t xml:space="preserve"> • 원하시는 개발환경 현실 구현 가능
 • 유연출퇴근제 (9시~11시 자유 출근)
 • 자기책임휴가제 (휴가 제한 없음 / 반반차 제도 활성화)
 • 주변 카페의 마르지 않는 예치금 (아무때나 카페 업무 가능)</t>
  </si>
  <si>
    <t xml:space="preserve"> • iOS/Android 하이브리드 개발 경험
 • PM으로 서비스를 개발하고 운영해보신 분
 • ffMPEG 및 코덱에 대한 이해가 있으신 분
 • React 경험이 있으신 분</t>
  </si>
  <si>
    <t>https://www.wanted.co.kr/wd/6959</t>
  </si>
  <si>
    <t>[JP] 데이터 사이언티스트</t>
  </si>
  <si>
    <t>・모바일 애플리케이션 사업의 운영에 관한 지식
・데이터베이스의 구축, 운용에 관한 지식
・통계학의 기초 지식
・SQL을 사용한 데이터 집계, 분석 경험
・다큐멘테이션 발표 능력</t>
  </si>
  <si>
    <t>・데이터 분석 기반 환경의 구축·운용
・서비스 지표의 모니터링, 분석 및 레포팅
・데이터 분석에 기초한 서비스 상의 새로운 지표의 발견, 제안
・데이터 분석에 기초한 서비스에 대한 개선 시책의 제안
・데이터 분석에 기초한 서비스에 관한 신규 시책의 제안</t>
  </si>
  <si>
    <t>※지원시 유의사항
 • 동 포지션은 도쿄 현지 근무로 일본어 구사 능력(비즈니스 레벨이상)과 지원시 일본어 이력서 첨부(MS WORD/PDF파일)는 필수 사항입니다. 
 • 일문 이력서 양식 예시 : https://goo.gl/JWDmoA
데이터 분석 기반 환경의 구축·운용을 담당합니다.</t>
  </si>
  <si>
    <t>・勤務時間
9：30〜18：30（実働8時間）
・昇給/昇給
年1回以上 人事査定あり（正社員）
業績賞与
・諸手当
通勤交通費全額支給（アルバイト 月額上限4万円）
・休日／休暇
完全週休2日制（土日祝）
年末年始休暇
慶弔休暇
有給休暇
産前・産後休暇
育児休暇
介護休暇
＜年間休日120日以上＞
※インターンの休日・休暇は、週休二日制、年末年始、慶弔休暇になります。
・福利厚生
社員が生きがいを実感できるような、ココネならではの福利厚生プログラムを用意しています。
- 豊かで充実した生活を楽しむ
「ココネデリ」
専属のシェフが社員の健康と食のバランスを考えた朝食(無料)、昼食・夕食(1食300円)を提供しています。
また、仙台・京都・ソウル勤務の社員には毎月食事手当が支給されています。
「住宅手当」※試用期間終了後の正社員対象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
- その他法定福利（社会保険完備）</t>
  </si>
  <si>
    <t>・모바일 애플리케이션 사업의 운영에 대한 깊은 지식
・데이터베이스의 구축, 운용에 관한 깊은 지식
・각종 BI 툴의 구축, 운용 경험
・R 언어에 의한 데이터 분석 경험</t>
  </si>
  <si>
    <t>https://www.wanted.co.kr/wd/6960</t>
  </si>
  <si>
    <t>クライアントUnity 2D/3D経験者（シニア）</t>
  </si>
  <si>
    <t>518.873,959.878,518.900</t>
  </si>
  <si>
    <t>- ３年以上のUnityを用いたのアプリ実務開発経験
- ビジネスレベルの日本語会話能力
- 開発に必要なオープンソースとSDKをドキュメントで理解し実装する能力
- 開発以外の職種の人との円満なコミュニケーション能力
- サーバーとの通信周りの開発知識
- チーム開発経験</t>
  </si>
  <si>
    <t>【業務内容】
- Unityを用いたスマホアプリの2D又は3D開発
- Cocos2d-xを使ってスマホアプリの開発
- Gitを利用したチーム開発
- LEAN UXを用いたアジャイル開発
- 既存サービスのメンテナンス及び改善
- 新規サービスの開発
【仕事の進め方】
- 通常リーダーを通して仕事やリソースセットが下りてくるものですが、弊社では現場当事者同士で相談しながら進めています。
- スキルやノウハウの共有など重視しています。（そういった事を積極的に行ってきた方も歓迎！社内でも定期的に共有会を実施しています。）
- LEANな制作環境で多様な職種の方とプロジェクト進行ができます。
- 柔軟な開発環境で開発できます。
- 開発・デザインともに外注がほとんどありません。
【技術スタック】
# 言語
C#, C++, iOS(Objective-C/Swift), Android(Java/Kotlin), OpenGL ES シェーダー
# Game Engine/Library
Unity, Cocos2d-x
# IDE
Xcode, Android Studio, Visual Studio Code
# Script
Python, JavaScript などを用いた作業自動化
# ビルド自動化
Jenkinsなど
■DB
redis/leveldbなどKVSやMongoDBなどNoSQLやSQLite/mysqlなどのRDB
■社内ツール
slack/Google app</t>
  </si>
  <si>
    <t>ポケコロをはじめ、弊社サービスの事業拡大に伴ってエンジニアを増員採用予定です。
エンジニアとして成長できる環境とシリコンバレー級の福利厚生をご用意してお待ちしております。</t>
  </si>
  <si>
    <t>・勤務時間
9：30〜18：30（実働8時間）
・昇給/昇給
年1回以上 人事査定あり（正社員）
・社会保険完備
雇用保険
労働者災害補償保険
厚生年金
健康保険
・諸手当
通勤交通費全額支給
・休日／休暇
完全週休2日制（土日祝）
年末年始休暇
慶弔休暇
有給休暇
産前・産後休暇
育児休暇
介護休暇
＜年間休日120日以上＞
社員が生きがいを実感できるような、ココネならではの福利厚生プログラムも用意しています。
◆ 豊かで充実した生活を楽しむ
「ココネデリ」
専属のシェフが社員の健康と食のバランスを考えた食事を提供しています。
「住宅手当」
社員が少しでも豊かに暮せるように、住む場所や形態に関わらず、住宅手当(東京勤務の場合、毎月5万円)を支給しています。（正社員のみ試用期間終了後から）
◆ 心身を健康的に保つ
「ココネジム」
社内健康士4名が社員一人一人に適した健康づくりをサポートしています。
「社内マッサージ」
有資格者が社員の好みや体調に応じたマッサージを専用のリラクゼーションルームにて提供しています。
◆ 日々の成長を応援する
実務的な学びから感性や人生を豊かにするものまで、成長の機会や刺激を提供しています。
◆ 楽しさや喜びを分かち合う
「社内イベント」
ひとつの家族やチームのように実感できる行事(餅つき大会、創立記念パーティやハロウィーン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下のお子さんが小学校6年生になるまで使える制度です。
「幼児園の学費支援」
ココネの子会社が運営する『International Montessori Mirai Kindergarten』の学費の一部をサポートします。</t>
  </si>
  <si>
    <t>- スマホアプリの５年以上の実務開発経験
- 3Dコンテンツの開発経験
- Maya / 3ds Max周りのツール開発
- シェーダー周りの知識
- 自分でアプリをストアで出した経験
- コンピュータサイエンス関連大学卒業者
- スクリプト言語(Python,JavaScriptなど)を用いた開発自動化
- 開発リーダーの経験
＜求める人材像＞
-サービス思考の高い方
-サービスだけでなく、会社も一緒に成長させたい方
-できない理由を説明するのではなく、どうすればできるかを一緒に悩んで提案できる方
-フラットな組織で意見を出しながらサービスを創りたい方
-プロジェクトをガシガシ進めたい方</t>
  </si>
  <si>
    <t>https://www.wanted.co.kr/wd/6961</t>
  </si>
  <si>
    <t>サーバーサイドエンジニア(シニア)</t>
  </si>
  <si>
    <t>5年以上のJava, Kotlin, Golangのいずれかを用いてのサーバーサイド開発経験</t>
  </si>
  <si>
    <t>【業務内容】
- サーバーアプリケーションの設計・開発
- NoSQL / RDBMSを利用したアプリケーション開発
- WEBアプリケーションの開発
【ココネでの働き方】
企画職、デザイナー職と共同でコミュニケーションをとりながら仕事を進めていきます。席も事業部ごとに、企画者、エンジニアが席を並べて仕事をしています。
そのためコミュケーションが取りやすく、毎日活発に意見交換がされています。「組織がフラット」「職種によるヒエラルキーがない」のがココネの特徴でもあります。
降りてきた内容をそのままやるのではなく、開発ならではの意見を言いながら、よりお客様のためにと全業種考えているのが文化です。
また、これまで Java でサーバーサイドを構築することが多かったのですが、今後は golang を採用するなど
あたらしいことが比較的導入しやすいです。
責任は伴いますが、自分の裁量で度自分のやりたいことができる環境でもあります。
【技術スタック】
# 言語
Java, Kotlin, Golang, C++
# HTTP Server / Reverse Proxy
nginx, Tomcat
# OS
Linux
# Database / Cache
MariaDB, MongoDB, Redis
# Cloud
AWS, GCP
# Framework
Spring Framework, Spring Boot
# IDE
IntelliJ, VS Code
# Script
Python, JavaScript, Bash, node.js などを用いた作業自動化
# ビルド自動化
Jenkinsなど</t>
  </si>
  <si>
    <t>ポケコロをはじめ、弊社サービスの事業拡大に伴ってエンジニアを増員採用予定です。
エンジニアとして成長できる環境とシリコンバレー級の福利厚生をご用意してお待ちしております。
女性向けサービスなんて！と思った方にこそ、その感性とエンジニアとしてのご経験を活かして
"世界"でもっとも可愛いサービスまで育てる挑戦をご一緒しませんか！
※適性に応じてビリング(決済)システムのサーバエンジニアの提案をさせて頂く場合もございます。</t>
  </si>
  <si>
    <t>- 中規模、大規模ユーザーを抱えたサービスの開発運用経験
- NoSQL を利用したアプリケーション開発経験
- Tomcat, Nginx, Linuxなどのチューニング経験
- AWS, GCP などクラウド環境でのサービス開発運用経験</t>
  </si>
  <si>
    <t>https://www.wanted.co.kr/wd/6962</t>
  </si>
  <si>
    <t>AWS기술엔지니어(구축전문가)</t>
  </si>
  <si>
    <t xml:space="preserve"> • EC2, S3, Cloudfront등 AWS주요 솔루션의 구성, 구축 및 유지보수(매니지드서비스) 경험
 • 타사 VM으로부터 상호 이미지백업 및 마이그레이션 경험
 • 네트워크, 보안, 이중화 설계 및 구성 경험
 • AWS VM 기반하에 솔루션 설치 및 구축 경험
 • 머신러닝,IoT, 빅데이터 구축 경험자 우대
전형절차
 • 기술엔지니어는 간단한 Hands-On 랩을 통한 실습 인터뷰 절차가 있습니다.
  * AWS기술엔지니어: 간단한 프로비져닝 및 VM 구성
  * Azure기술엔지니어: 간단한 프로비져닝 및 VM 구성
  * V-IDC기술엔지니어: 실제 작업한 레퍼런스 포트폴리오로 인터뷰, 
  * 컨설턴트: 클라우드 솔루션 구축 프리젠테이션</t>
  </si>
  <si>
    <t xml:space="preserve"> • 솔루션 설치 및 구축
  - IaaS 디자인, 구성 및 생성
  - 네트워크, 보안 구성
  - 스토리지 구성
  - 솔루션설치
  - 백업 및 마이그레이션</t>
  </si>
  <si>
    <t xml:space="preserve"> • 퍼블릭클라우드(AWS 또는 Azure) 구축 및 엔지니어링 1년이상 경험자
 • V-IDC내 매니지드서비스, 가상화 구축 및 엔지니어링 1년이상 경험자
 • 25세(1993년생) 이상 ~ 42세(1976년생) 이하
 • 영어가능자
 • 프레젠테이션 능력우수자 </t>
  </si>
  <si>
    <t>https://www.wanted.co.kr/wd/6963</t>
  </si>
  <si>
    <t>Azure 기술엔지니어(구축전문가)</t>
  </si>
  <si>
    <t xml:space="preserve"> • Azure VM, Storage, CDN, Expressroute 솔루션의 구성, 구축 및 유지보수(매니지드서비스) 경험
 • 타사 VM으로부터 상호 이미지백업 및 마이그레이션 경험
 • 네트워크, 보안, 이중화 설계 및 구성 경험
 • Azure VM 기반하에 솔루션 설치 및 구축 경험
 • 머신러닝,IoT, 빅데이터 구축 경험자 우대
채용절차
 • 기술엔지니어는 간단한 Hands-On 랩을 통한 실습 인터뷰 절차가 있습니다.
  * AWS기술엔지니어: 간단한 프로비져닝 및 VM 구성
  * Azure기술엔지니어: 간단한 프로비져닝 및 VM 구성
  * V-IDC기술엔지니어: 실제 작업한 레퍼런스 포트폴리오로 인터뷰, 
  * 컨설턴트: 클라우드 솔루션 구축 프리젠테이션</t>
  </si>
  <si>
    <t>(주)이벤젤스는 2016년에 설립된 클라우드전문 회사로 클라우드분야의 선도적인 솔루션개발을 하고 있으며 해외 유수의 클라우드솔루션 회사들과 제휴하여 국내사업화를 전문으로 하기 위해 대기업의 투자로 설립된 서울시 송파구 문정동에 위치하고 있는 클라우드전문가 기업입니다.
창업자 및 대부분의 임직원들은 마이크로소프트, 삼성전자 출신의 전문가 집단으로 구성되어 있으며 글로벌기업의 우수한 기업경영 시스템을 접목하여 합리적인 업무환경, 의사결정체제 등을 시행하고 있는 회사 입니다.
여러분의 많은 관심과 참여를 바랍니다.</t>
  </si>
  <si>
    <t xml:space="preserve"> • 25세(1993년생) 이상 ~ 42세(1976년생) 이하
 • 퍼블릭클라우드(AWS 또는 Azure) 구축 및 엔지니어링 1년이상 경험자
 • V-IDC내 매니지드서비스, 가상화 구축 및 엔지니어링 1년이상 경험자
 • 데이터베이스에 대한 구축 지식은 기본적으로 갖추고 있어야 함
 • AWS, Azure 솔루션 영업 경험자
 • 영어가능자, 프리젠테이션 능력우수자, 문서작성 우수자</t>
  </si>
  <si>
    <t>https://www.wanted.co.kr/wd/6964</t>
  </si>
  <si>
    <t>V-IDC기술엔지니어(구축전문가)</t>
  </si>
  <si>
    <t xml:space="preserve"> • Private Cloud상의 VM, Storage, CDN, Expressroute 솔루션의 구성, 구축 및 유지보수(매니지드서비스) 경험
 • 타사 VM으로부터 상호 이미지백업 및 마이그레이션 경험
 • 네트워크, 보안, 이중화 설계 및 구성 경험
 • Azure VM 기반하에 솔루션 설치 및 구축 경험
 • 머신러닝,IoT, 빅데이터 구축 경험자 우대
전형절차
 • 기술엔지니어는 간단한 Hands-On 랩을 통한 실습 인터뷰 절차가 있습니다.
  * AWS기술엔지니어: 간단한 프로비져닝 및 VM 구성
  * Azure기술엔지니어: 간단한 프로비져닝 및 VM 구성
  * V-IDC기술엔지니어: 실제 작업한 레퍼런스 포트폴리오로 인터뷰, 
  * 컨설턴트: 클라우드 솔루션 구축 프리젠테이션</t>
  </si>
  <si>
    <t xml:space="preserve"> • 솔루션 설치 및 구축
  - IaaS 디자인, 구성 및 생성
  - 네트워크, 보안 구성
  - 스토리지 구성
  - 솔루션설치
  - 백업 및 마이그레이션 </t>
  </si>
  <si>
    <t xml:space="preserve"> • 25세(1993년생) 이상 ~ 42세(1976년생) 이하
 • 퍼블릭클라우드(AWS 또는 Azure) 구축 및 엔지니어링 1년이상 경험자
 • V-IDC내 매니지드서비스, 가상화 구축 및 엔지니어링 1년이상 경험자
 • 데이터베이스에 대한 구축 지식은 기본적으로 갖추고 있어야 함
 • AWS, Azure 솔루션 영업 경험자
 • 영어가능자, 프리젠테이션 능력우수자, 문서작성 우수자 </t>
  </si>
  <si>
    <t>https://www.wanted.co.kr/wd/6965</t>
  </si>
  <si>
    <t>파이썬 서버개발자</t>
  </si>
  <si>
    <t>• Server API 개발 경험 3년 이상 
• Django rest framework 사용 경험 
• SQL/DBMS에 대한 기본 이해와 사용경험
• AWS 최소 사용 경험(EC2, RDS, S3, Route53)
• Linux 및 서버 관리에 대한 경험</t>
  </si>
  <si>
    <t>• 글로우픽 서비스를 위한 파이썬 기반의 API 개발
• 서비스 운영을 위한 어드민 개발
Glowdayz 기술 현황(Tech Stack)
• AWS(EC2, RDS, Lambda, SQS, SNS, WAF … )
• Python, Django.
• Java, Spring Boot, JPA/Hibernate.
• Javascript, Nodejs, ES6, Vuejs.
• ELK Stack.
• Jenkins, Git, Jira, Confluence, Slack ...</t>
  </si>
  <si>
    <t>• 아키텍쳐 설계부터 개발/배포/운영 경험이 있으신 분
• 테스트 및 배포 자동화 경험이 있으신 분
• 원활한 커뮤니케이션 스킬을 가지신 분
• 문제 해결에 있어서 능동적이신 분</t>
  </si>
  <si>
    <t>https://www.wanted.co.kr/wd/6966</t>
  </si>
  <si>
    <t>e-Sports Sr Manager (Asia)</t>
  </si>
  <si>
    <t>507.554,523.720</t>
  </si>
  <si>
    <t xml:space="preserve">DESIRED SKILLS / CORE COMPETENCIES 
 • Deep understanding of the multiple functions that go into an e-sports product with the ability to be conversational in all functions, including: business management, event management, brand management, software development, game design, competitive rulesets, team/player management, content, and broadcast architecture.
 • Understanding of and experience in e-sports and/or sports digital content planning, productions and broadcast/distribution in Asia, specifically in China, Korea, Thailand, and Vietnam, to drive viewership.
 • Ability to communicate but more importantly influence both local Korean stakeholders but also regional and global teams in English
 • Sharp, analytical, and thoughtful. Sound judgment and thoroughly thinks through problems to come up with solutions
 • Experience at developing innovative marketing and campaign plans involving live service including acquisition, engagement and monetization
 • Experience at cross-functional leadership with eSports, live services, web, games and technology development teams
 • Consistent effort, intense commitment, and willingness to go above and beyond when needed
 • Strong team player, behaves like an owner, and ultimately focused on delivering results with high standards
 • Excellent, consistent verbal and written communication skills
 • Strong project and time management skills
 • Solid understanding of Microsoft Office programs
 • Presentation skills including PowerPoint design/creation and public speaking
 • Ideally an understanding of both the gaming and cultural nuances of Korea, Japan and South East Asia
QUALIFICATIONS
 • A motivated self-starter with a minimum of 5+ years’ management experience leading best-in-class sports, organized play entertainment, or e-sports programs to with deliver demonstrable returns.
 • Bachelor’s degree, Business or Marketing
 • Passion for video gaming and interactive entertainment and for sports/sports marketing with a deep understanding of industry dynamics, trends and players
 • Highly effective communication skills including the ability to communicate effortlessly in English AND Korean - both spoken and written
 • Strong leadership &amp; self-initiative mind
 • Passion for technology, new entertainment experiences and consumer goods.
 • Effective leadership and people management
 • Team-first player, collaborator, as excited to invest in improving the overall team’s performance as they are to excel in their own work. </t>
  </si>
  <si>
    <t xml:space="preserve"> • Lead the design and development of all EA Asia F2P’s E-Sports programs ensuring engagement at all levels of play from grassroots to pro
 • Directly manage the relationship with our 3rd party operators in China, Korea, and SEA, in connection with their local e-sports programs involving EA properties.   
 • Align and work closely with our Global Competitive Gaming Division, ensuring Global Strategy is reflected in Asia plans
 • Develop our relationship with players plus our networks of e-sports organizers, broad/shoutcasters, and volunteers.
 • Partner with the studio, central technology, marketing teams, and publishers to understand and improve the quality of gameplay and features for e-sports players and spectators.
 • Monitor industry and local insights to inform and assist our strategic approach, as well as identify opportunities to bring in additional revenue for our e-sports programs
 • Work with internal and external stakeholders to develop new products, distribution, and digital licensing opportunities to grow EA’s e-sports business throughout Asia
 • Define, implement, and track measurable criteria to evaluate our success in e-sports and set KPIs for growth and develop management level reports in support of business reviews
 • Drive quarterly planning meetings with regional operators to review eSports strategy and plan for the upcoming period
 • Ensure effective communication between a number of stakeholders by serving as the lead point of contact across a number of internal and external partners 
 • Assesses market competition by comparing the company's product to competitors' products
 • Set meaningful and measurable KPIs against all campaigns and marketing initiatives
 • Monitor effectiveness of all eSports events and campaigns, providing regular reports to publishing team, with specific and actionable recommendations for future improvement
 • Constantly monitor eSports strategies, plans and materials from international EA counterparts to ensure consistency, adopt best practices, and gain efficiencies/economies with worldwide plans</t>
  </si>
  <si>
    <t>As a member of Electronic Arts, you are part of an elite team of innovative and highly skilled specialists who lead the gaming industry.  
Located in Seoul and reporting to Head of Player Engagement, the eSports Sr Manager – Asia is a strategic player engagement role within the EA F2P publishing team.  The role is responsible for determining e-sports strategies and develop structures to engage players from the grassroots level through to the professional club players. Working with the global competitive gaming team, local publishing teams, our studios and 3rd party operators the role will lead a cross-functional team to increase engagement in-game and out of game for all players across Asia.</t>
  </si>
  <si>
    <t>PERSONAL SPECIFICATION: WORKING FOR EA
We are individuals that achieve the most when we work together – across disciplines, across departments, across geographies. We are always contributing to the collective, working together towards a common goal and never in pursuit of self.   A questioning mentality is the only mindset to have. Our own integrity is critical to gaining trust. We constantly chase new heights and yearn to achieve new things; all without politics and selfish behaviour.
EA has created a shared set of Action Values which allows everyone at EA to focus on a shared endeavour. To “Be Bold” by going big, taking the right risks, backing our bets and leading the industry. To “Think Players First” by listening and responding, delivering beyond their expectations and striving to build lifetime customers. To “Create Quality and Innovation” by delivering products and services that surpass expectations because we are relentless about improving quality and know when to take creative risk. To “Act with Integrity” by doing the right think, trusting others and supporting their decisions and being transparent. To “Be Accountable” by delivering on all our commitments, doing what we say, playing our position and delivering and rewarding results. To “Learn and Grow” because we are at our best when we are always developing ourselves and others.
With these values, EA aims to boldly lead the global interactive entertainment industry by delivering revolutionary and high quality experiences to 500 million consumers around the world. At EA, we constantly reconsider what is possible – in the context of what we do and how we do it. We always challenge the norm. We always push the envelope. We strive to reinvent. We are a company with a creative soul and are uniquely passionate about what we do – and we have fun while we do it. Having meaningful values embedded in EA’s culture, challenges us to always ask the question, “What must we do to be our best?”</t>
  </si>
  <si>
    <t>https://www.wanted.co.kr/wd/6969</t>
  </si>
  <si>
    <t>タクトシステム株式会社</t>
  </si>
  <si>
    <t>2019-10-28</t>
  </si>
  <si>
    <t>制作・進行管理</t>
  </si>
  <si>
    <t>東京都新宿区西早稲田3-27-1</t>
  </si>
  <si>
    <t>・カタログ、書籍、雑誌等の進行管理経験が3年以上ある方</t>
  </si>
  <si>
    <t>・カタログのアートディレクション・進行管理
・販促ツールのビジュアル開発、表現方法の設計・提案
・案件ごとのデザインチームのリーダー</t>
  </si>
  <si>
    <t>カタログ、書籍、雑誌等、主に紙媒体制作に携わる外部クリエイターへの発注・指示・進捗管理やコスト管理など</t>
  </si>
  <si>
    <t>・年間休日数：121日（休日：土日祝他、年末年始・夏季休暇）
・年次有給休暇日数：10日（入社6ヶ月経過後）
・加入保険等：雇用保険、労災、健康保険、厚生年金、財形貯蓄
・退職金制度：なし
・就業時間　9：00～18：00
・時間外　月平均30時間
・試用期間：3ヶ月（労働条件変更なし）
・面接時に約60分の試験と実技試験（Indesign）を行います。
・給与：2,520,000～4,200,000円</t>
  </si>
  <si>
    <t>https://www.wanted.co.kr/wd/6970</t>
  </si>
  <si>
    <t>・DTPの実務経験3年以上
・IndesignやIllustrattorの操作スキルがある方</t>
  </si>
  <si>
    <t>・フォーマットや作業ルールに従いIndesignやIllustrattorなどのDTPソフトを使用して、文字や画像、イラストを流し込む作業
・新規ページの作成や紙面のレイアウト変更、イラスト、図版の作成などの作業</t>
  </si>
  <si>
    <t>・カタログ、パンフレット、書籍、教科書、雑誌などのDTPオペレーション
・各種データ加工</t>
  </si>
  <si>
    <t>・年間休日数：121日（休日：土日祝他、年末年始・夏季休暇）
・年次有給休暇日数：10日（入社6ヶ月経過後）
・加入保険等：雇用保険、労災、健康保険、厚生年金、財形貯蓄
・退職金制度：なし
・就業時間　9：00～18：00
・時間外　月平均30時間（給与には時間外労働40時間分は固定残業代として含）
・試用期間：3ヶ月（労働条件変更なし）
・面接時に約60分の試験と実技試験（Indesign）を行います。
・給与：2,880,000～6,120,000円</t>
  </si>
  <si>
    <t>https://www.wanted.co.kr/wd/6971</t>
  </si>
  <si>
    <t>営業スタッフ</t>
  </si>
  <si>
    <t>• 普通自動車免許（AT限定可）</t>
  </si>
  <si>
    <t>・各種広告宣伝物の制作について顧客との打ち合わせ
・社内の各制作部門への作業振り分け、取りまとめ
・制作肯定の管理、納期管理
・社有車を使用した得意先周り（ルートセールス）
※都内中心に定期訪問します。
※OJT研修がありますので未経験の方も安心してご応募ください。（研修期間：2週間）</t>
  </si>
  <si>
    <t>・クライアントの課題解決
・制作ディレクション
・メーカー・商社など、幅広いクライアントへの企画、提案</t>
  </si>
  <si>
    <t>・年間休日数：121日（休日：土日祝他、年末年始・夏季休暇）
・年次有給休暇日数：10日（入社6ヶ月経過後）
・加入保険等：雇用保険、労災、健康保険、厚生年金、財形貯蓄
・退職金制度：なし
・就業時間　9：00～18：00
・時間外　月平均40時間（給与に時間外労働50時間分は固定残業代として含）
※特別条項付36協定締結済
・試用期間：3ヶ月（労働条件変更なし）
・給与：3,360,000～4,920,000円</t>
  </si>
  <si>
    <t>• 出版、印刷業界経験者
 • 粘り強く、末永く働いていただける方</t>
  </si>
  <si>
    <t>https://www.wanted.co.kr/wd/6973</t>
  </si>
  <si>
    <t>2018-01-11</t>
  </si>
  <si>
    <t>앱 UI/UX 디자이너</t>
  </si>
  <si>
    <t xml:space="preserve"> • 모바일 Product 디자인 경력 1년 이상이신 분
 • 주도한 디자인 프로젝트 5개 이상 이신 분(학생경험 포함)</t>
  </si>
  <si>
    <t xml:space="preserve"> • 헤이딜러 딜러용 앱/웹 Product 디자인
 • 헤이딜러 내부 Admin 디자인
 • 기타 필요한 디자인 업무 협업(고객용 side도 담당 Product 디자이너와 함께 협업가능)</t>
  </si>
  <si>
    <t xml:space="preserve"> • 내차팔기 1위 서비스, 헤이딜러
   헤이딜러는 내차팔기 견적비교 앱으로
   내차팔때, 평균 +80만원 더 받는 서비스를 제공합니다.</t>
  </si>
  <si>
    <t xml:space="preserve"> • 월요일 1시 반 출근(평소 근무시간 10시 ~ 19시)
 • 전직원 단축근무제도(주 33시간 근무/10시 출근 ~ 18시 퇴근)를 시험실행 중
 • 연 2회, 1주일 휴가(휴가비 100만원)
 • 집중할 수 있는 업무환경(맥북Pro 등 업무기기 제공)
 • 2호선 낙성대역 6번 출구(10초 거리, 주차장 있음)
 • 식대, 간식, 음료 제공</t>
  </si>
  <si>
    <t xml:space="preserve"> • UI/UX 가이드라인 제작과 개발팀 협업 경험이 있으신 분
 • 자동차 거래경험이 있으신 분</t>
  </si>
  <si>
    <t>https://www.wanted.co.kr/wd/6974</t>
  </si>
  <si>
    <t>퍼포먼스 마케터(모바일)</t>
  </si>
  <si>
    <t xml:space="preserve"> • 모바일 광고실행 경력 1년 이상이신 분
 • 모바일 광고 데이터분석 경험 보유하신 분
 • 스스로 일정수준의 광고소재 기획, 제작이 가능하신 분</t>
  </si>
  <si>
    <t xml:space="preserve"> • 모바일 광고 채널관리, 분석
 • 광고 소재 기획/제작
 • 고객, 디지털 마케팅 관련 데이터 분석</t>
  </si>
  <si>
    <t xml:space="preserve"> • 내차팔기 1위 서비스, 헤이딜러  
   헤이딜러는 내차팔기 견적비교 앱으로 내차팔때, 평균 +80만원 더 받는 서비스를 제공합니다.
 • 퍼포먼스 포지션 특징 
   : 1. 월단위 성과보상, 2. 데이터 기반 문제해결, 3. 다양한 실험가능</t>
  </si>
  <si>
    <t xml:space="preserve"> • 디지털 광고대행사 근무경력 및 성과를 보유하신 분
 • 성실하고 꼼꼼한 업무 태도를 갖추신 분
 • 끈기있는 문제해결력을 갖추신 분
 • 자동차 거래경험이 있으신 분</t>
  </si>
  <si>
    <t>https://www.wanted.co.kr/wd/6975</t>
  </si>
  <si>
    <t>관리팀 매니저(자동차거래 CS/서포트)</t>
  </si>
  <si>
    <t xml:space="preserve"> • 관련 분야(CS업무 또는 자동차 관련업무) 1년 이상 경력을 보유하신 분
 • 복잡한 내용을 쉽고 간결하게 설명할 수 있는 분
 • 상대를 존중하는 태도를 갖추신 분</t>
  </si>
  <si>
    <t xml:space="preserve"> • 자동차 정보 검수 및 견적비교 승인업무
 • 자동차 거래관련 이슈 해결업무(전화/온라인)
 • 기타 회원딜러 네트워크 관리업무</t>
  </si>
  <si>
    <t>내차팔기 1위 서비스, 헤이딜러
 • 헤이딜러는 내차팔기 견적비교 앱으로 내차팔때, 평균 +80만원 더 받는 서비스를 제공합니다.</t>
  </si>
  <si>
    <t xml:space="preserve"> • 월요일 1시 반 출근(평소 근무시간 10시 ~ 19시)
 • 전직원 단축근무제도(주 33시간 근무/10시 출근 ~ 18시 퇴근)를 시험실행 중
 • 연 2회, 1주일 휴가(휴가비 100만원)
 • 집중할 수 있는 업무환경(29인치 모니터, 핸드폰 등 업무기기 제공)
 • 2호선 낙성대역 6번 출구(10초 거리, 주차장 있음)
 • 식대, 간식, 음료 제공</t>
  </si>
  <si>
    <t xml:space="preserve"> • 중고차 업무경력이 있으신 분
 • 자동차 차종/등급 등에 대한 기초정보를 잘 알고 있는 분
 • 상대방을 설득하는 능력이 뛰어난 분</t>
  </si>
  <si>
    <t>https://www.wanted.co.kr/wd/6976</t>
  </si>
  <si>
    <t>인포랑</t>
  </si>
  <si>
    <t>PHP 개발</t>
  </si>
  <si>
    <t>서울 마포구 서교동 448-13 4층</t>
  </si>
  <si>
    <t xml:space="preserve"> • 학력 : 대졸 이상 (2,3년)
 • 실무 경력 1년이상</t>
  </si>
  <si>
    <t xml:space="preserve"> •  PHP 개발(홈페이지, 맞춤개발)
 • 기 구축 사이트 유지보수</t>
  </si>
  <si>
    <t>㈜인포랑은 국내 주요 의학, 이공계 학회 웹사이트(PC, 모바일), APP, 국내/외 컨퍼런스 사이트를 구축 및  유지보수/운영, 온라인 솔루션을 제공하는 One-Stop 전문 서비스 기업입니다.</t>
  </si>
  <si>
    <t xml:space="preserve"> • 연금·보험
- 국민연금, 고용보험, 산재보험, 건강보험
 • 휴무·휴가·행사
- 주5일근무, 연차, 경조휴가, 반차, 워크샵/MT
 • 보상·수당·지원
- 퇴직금, 각종 경조금 지원, 인센티브제, 직원대출제도, 우수사원 표창/포상, 교육비 지원
 • 교육·연수
- 신입사원교육(OJT), 직무능력향상교육, 리더쉽강화교육, 자격증취득지원</t>
  </si>
  <si>
    <t>1) 연계부서와 소통과 대화를 통해 과거보다 나은 미래를 그릴수있는 인재
2) 자기계발에 소홀하지 않으며 아낌없이 투자하는 인재
3) 구성원들과 협업을 통해 함께 퇴근을 하는 인재
4) 사업에 대한 이해와 폭넓은 시야를 가지고 있는 인재
5) 프레임워크 유경험자</t>
  </si>
  <si>
    <t>https://www.wanted.co.kr/wd/6978</t>
  </si>
  <si>
    <t>2018-03-10</t>
  </si>
  <si>
    <t>・LAMP 환경에서 개발 경험이 1년 이상 있는 분
・프레임워크를 이용한 개발 경험이 있는 분
・Linux, Unix, HTTP 및 SQL/RDBMS에 관한 지식</t>
  </si>
  <si>
    <t>・개발 언어 C#(Unity)을 이용한 신규 스마트폰 게임 개발</t>
  </si>
  <si>
    <t>※지원시 유의사항
 • 동 포지션은 도쿄 현지 근무로 일본어 구사 능력(비즈니스 레벨이상)과 지원시 일본어 이력서 첨부(MS WORD/PDF파일)는 필수 사항입니다. 
 • 일문 이력서 양식 예시 : https://goo.gl/JWDmoA
Exys 얼라이언스실에서는 대형 게임 회사로부터 의뢰받아 시스템 개발을 실시하고 있으며, 이번 신규 타이틀 개발을 위한 서버 엔지니어를 모집합니다.
스스로 긍정적으로 일에 임할 수 있는 분, 현상에 만족하지 않고 도전할 수 있는 분, 새로운 기술의 인풋을 갖고 업무에 활용할 분! 또한 게임을 좋아하는 분을을 대환영합니다!!!!</t>
  </si>
  <si>
    <t>・스마트폰용 원어민 앱 게임 개발에서 설계부터 개발, 운용까지 종사한 경험
・도선 엔지니어로서의 매니지먼트의 경험
・컴퓨터의 동작 원리나 주변 장치의 특징에 대한 지식
・멀티 스레드 프로그래밍 지식
・온라인 게임의 구축 경험</t>
  </si>
  <si>
    <t>https://www.wanted.co.kr/wd/6980</t>
  </si>
  <si>
    <t>네오랩컨버전스(NeoLab)</t>
  </si>
  <si>
    <t>2023-01-12</t>
  </si>
  <si>
    <t>UX/UI 디자이너/퍼블리셔</t>
  </si>
  <si>
    <t>서비스 디자인,Sketch,웹 디자인,Zeplin,CSS,HTML,Adobe Photoshop,UI 디자인</t>
  </si>
  <si>
    <t>서울특별시 구로구 디지털로30길 28 마리오타워 14,15층</t>
  </si>
  <si>
    <t>• 5년 이상의 UX/UI Design 경험이 있으신 분
• Figma, Sketch, Adobe CC 디자인툴 사용이 능숙하신 분
• 모바일과 PC를 포함하여 플랫폼(AOS,iOS,WEB, Mobile-Web)에 대한 이해가 있으신 분
• 기획 의도에 부합하는 컨셉을 도출, 표현할 수 있는 역량을 가지신 분
*포트폴리오 제출 필수 : PDF 형태로 프로젝트 참여 역할, 범위, 출시된 서비스 URL 명시
전형절차
서류전형  - 실무면접 - 임원면접 - 최종합격</t>
  </si>
  <si>
    <t>• 네오스마트펜 플랫폼인 네오스튜디오 서비스에 대한 업무
• 서비스에 대해 사용자가 경험하는 모든 시각적 요소들의 완성도를 책임지는 업무</t>
  </si>
  <si>
    <t>Innovative Smart Pen의 Leader인 NeoLAB은 독자적이고 우수한 기술력을 바탕으로 12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으며,
중소벤처기업부에서 유니콘기업으로의 성장가능성을 인정받아 2019년 ‘예비 유니콘 기업'으로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
*제출서류: 이력서, 자기소개서, 포트폴리오(PDF형식)</t>
  </si>
  <si>
    <t>- 시차출퇴근제 실시 : 오전 8시 30분 ~ 9시 30분 사이 자율출근하여 8시간 근무
- 자기개발비 지원 : 도서 구매, 헬스장 등록 등 가능
- 구내식당 식권 제공
- 자사 스마트펜(필기펜)지급, N노트 제공
- 분기별 비어데이 실시
- 플레이샵/워크샵 격년 실시
- 징검다리 휴일 시 권장 휴무 실시
- 각종 경조금, 경조휴가, 상조서비스 지원 
- 우리사주제도 운영
- 연 1회 성과급 지급
- 우수사원 포상</t>
  </si>
  <si>
    <t>• HTML/CSS/Javascript 에 이해도가 있으신 분
• Vue,React 등의 Web Framework 경험이 있으신 분</t>
  </si>
  <si>
    <t>https://www.wanted.co.kr/wd/6981</t>
  </si>
  <si>
    <t>모바일 게임 클라이언트 개발자(UNITY)</t>
  </si>
  <si>
    <t xml:space="preserve"> • UNITY로 상용 수준의 게임 개발 경험
 • 경력 4년 이상
 • 스스로 동기부여 가능</t>
  </si>
  <si>
    <t xml:space="preserve"> • UNITY기반 모바일게임 제작
 • SNG Farm류 게임 제작</t>
  </si>
  <si>
    <t>하이브로는 "드래곤빌리지" IP를 만든 종합 컨텐츠 회사입니다. 자체 개발한 드래곤빌리지 1과 2는 누적 1300만 다운로드를 기록했으며 그 중 드래곤빌리지 1은 2018년 2월이면 서비스 7년차로 모바일게임으로는 전례없는 기록을 세우고 있습니다. 
드래곤빌리지의 성공으로 드래곤빌리지 IP를 활용한 다양한 사업을 펼치고 있으며 그 중 출판 도서와 카드, 인형, 피규어 등의 상품을 직접 제작 및 유통하는 사업을 하고 있습니다.
현재 준비 중인 농장/마을 경영 형태의 신규 드래곤빌리지 게임 프로젝트에 함께 하실 실력있는 클라이언트 프로그래머를 찾고 있습니다.</t>
  </si>
  <si>
    <t xml:space="preserve"> • 매주 금요일 5시 퇴근
 • 4대 보험 등 기본적인 복지
 • 탁구대 / 다트
 • 음료 냉장고, 컵라면 자유 이용</t>
  </si>
  <si>
    <t xml:space="preserve"> • 컴퓨터 공학 관련 학과 우대
 • 팜 게임류개발 경험</t>
  </si>
  <si>
    <t>https://www.wanted.co.kr/wd/6982</t>
  </si>
  <si>
    <t>로켓뷰(RocketView)</t>
  </si>
  <si>
    <t>백엔드 개발자(Django, 서버 개발자)</t>
  </si>
  <si>
    <t>서울특별시 서초구 매헌로 8길 47 희경빌딩 2층 203호</t>
  </si>
  <si>
    <t xml:space="preserve">  • 스크립트 기반 서버 웹 프레임워크 Django 개발 경력 1년 이상
 • AWS 클라우드 서버 구축 및 운영 경험
 • RESTful API와 이를 이용한 웹서비스 이해</t>
  </si>
  <si>
    <t xml:space="preserve"> • 로켓뷰 서비스를 위한 백엔드 개발
 • 서비스 운영을 위한 Admin 개발</t>
  </si>
  <si>
    <t>2016년 11월 삼성전자에서 스핀오프한 스타트업 입니다.
현재 찍검, 교대타임 서비스를 제공하고 있으며,
IoT, 쇼핑, 라이프스타일 등 사람들의 편의를 위한 서비스를 개발 및 기획하고 있습니다.
사람들의 일상생활속에서 느끼는 불편을 해결하는 서비스 개발을 목표로 합니다.
저희 팀과 함께 성장해 나갈 백엔드 개발자를 모시고 싶습니다.</t>
  </si>
  <si>
    <t xml:space="preserve"> • 4대보험
 • 15일 이상의 자유로운 휴가사용
 • 탈력출근제도 운영
 • 음료, 커피 간식 제공
 • 중식, 야간근무자 석식 제공
 • 개발 장비 제공
 • 도서구입비용 지원
 • 직무 관련 컨퍼런스, 교육 참여 지원</t>
  </si>
  <si>
    <t xml:space="preserve"> • 클라이언트 웹 프레임워크(React, Vue, Angular) 개발 경험
 • 자료구조, 알고리즘, 데이터베이스에 대한 이해
 • 새로운 기술과 스택 학습에 대한 두려움이 없으신 분</t>
  </si>
  <si>
    <t>https://www.wanted.co.kr/wd/6983</t>
  </si>
  <si>
    <t>엑스트라이버(TRIPSTORE/트립스토어)</t>
  </si>
  <si>
    <t>[트립스토어] 마케팅 총괄</t>
  </si>
  <si>
    <t>송파구 올림픽로 35길 123, 향군타워 7층 트립스토어</t>
  </si>
  <si>
    <t>- 모바일 플랫폼 마케팅 경력 (5년 이상)
- 모바일 광고 전반에 대한 전문적인 이해 및 퍼포먼스 마케팅 실무를 경험하신 분
- 온라인 매체를 활용한 광고캠페인 전략 수립 및 운영을 경험하신 분
- 대내외 커뮤니케이션 능력이 뛰어나신 분</t>
  </si>
  <si>
    <t>- 마케팅 전략 수립 및 실행
- 예산관리 및 채널별 KPI 설정, 성과분석</t>
  </si>
  <si>
    <t>2017년 7월 31일 런칭한 ‘트립스토어’는 [찾기부터 편해야 패키지다] 라는 서비스 미션을 가지고 여러 여행사의 해외 패키지여행 상품을 쉽고 빠르게 찾아 예약할 수 있도록 돕는 플랫폼으로 사용자가 원하는 여행기간, 가격, 출발시간, 인원, 쇼핑횟수 등을 필터 기능을 이용해 나에게 맞는 조건의 상품을 쉽게 찾을 수 있도록 지속적으로 성장해 나가고 있습니다.
서비스 런칭 1년만에 월간 방문자수 50만명을 달성하였으며 1년이라는 짧은 기간임에도 성장 가능성을 인정받아 본엔젤스, HB인베스트먼트, 카카오벤처스로부터 26억을 투자 받을만큼 좋은 서비스를 만들 수 있을 거라 기대 받고 있습니다. 
또한 다양한 사업 경험을 통한 성공과 실패의 경험이 축적된 구성원들과 함께 스스로 성장과 도전을 즐기며 일하고 있습니다.
[이런 분이라면 언제든 환영합니다]
저희는 여행을 좋아하고 사람들이 여행을 더 쉽게 갈수 있도록 지속적으로 고민하며 자기 일을 사랑하는 사람들과 함께 일하고자 합니다.
패키지여행은 
- 여행 계획하는 사람보다 지시하는 사람이 더 많을 때
- 함께 가는 사람들을 혼자 챙겨야 하는 부담이 생길 때 
- 바쁜 일상에서 여행까지 스트레스 받아가며 준비하는 것이 피곤할 때 
- 여행은 가고 싶은데 다 귀찮을 때 
- 낯선 나라에서 언어, 교통, 안전 등 이런저런 고민하고 싶지 않을 때
- 구글맵보다 주변 풍경에만 집중하고 싶을 때
패키지여행은 이럴 때 선택할 수 있는 가장 좋은 여행 방법이라고 생각합니다.
여행은 혼자 가도 즐겁지만 좋은 사람과 함께 가면 즐거움은 배가 되며 
어떤 방식으로 여행 가는가 보다는 누구와 함께 가는가 가 제일 중요하니깐요.
※앱을 설치하여 보시는 것을 추천 드립니다.
관련기사 https://platum.kr/archives/105311</t>
  </si>
  <si>
    <t>- 주 5일제 근무, AM 09:30 ~ PM 06:30
- 4대보험 가입, 경조금 및 경조휴가 지급
- 휴일/휴가 : 법정기준연차, 경조휴가, 법정공휴일 휴무, 노동절 휴무
&lt; 복지제도 &gt;
1) 패키지 여행 지원금 100만원 지급
2) 지인 패키지 상품 예약 시 할인
3) 무제한 간식 제공
4) 한달에 한번! 나를 위한, 묻지마 조기퇴근
5) 야근 시 식대, 교통비 지급</t>
  </si>
  <si>
    <t>- 스타트업 마케팅분야 재직한 경험이 있으신 분
- 팀 리딩경험을 가지신 분
- 다양한 마케팅 채널 집행 경험이 있으신 분
- 여러 도시 여행을 경험하고 패키지여행에 대한 경험이 있으신 분</t>
  </si>
  <si>
    <t>https://www.wanted.co.kr/wd/6984</t>
  </si>
  <si>
    <t>블록체인 기술영업 담당자</t>
  </si>
  <si>
    <t xml:space="preserve"> • IT 솔루션영업경력 3년 이상
 • 금융/제조/공공영업경력자, 제안서 및 견적서 작성 경력자</t>
  </si>
  <si>
    <t xml:space="preserve"> • 블록체인 플랫폼(자사 제품 Coinstack)영업</t>
  </si>
  <si>
    <t xml:space="preserve"> •  블록체인 레퍼런스 1위! 블록체인 전문 기업 블로코 영업본부에서 역량 있는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0명
지원방법
 •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실무면접 - 임원면접
급여조건
 • 회사 내규에 따름
근무지
 • 블로코 본사 (경기도 성남시 분당구 정자동 킨스타워 16층)
허위사실이 발견될 경우 채용이 취소될 수 있습니다.</t>
  </si>
  <si>
    <t xml:space="preserve"> • 데이터베이스영업경력자</t>
  </si>
  <si>
    <t>https://www.wanted.co.kr/wd/6985</t>
  </si>
  <si>
    <t>2018-01-03</t>
  </si>
  <si>
    <t>517.642,517.643,517.645</t>
  </si>
  <si>
    <t xml:space="preserve"> • Minimum of 10+ years' experience in HR generalist and recruitment including minimum of 3+ years’ Managerial experience.
 • Hands-on knowledge of multiple human resource disciplines, including compensation practices, recruitment, organizational diagnosis, performance management, and employment laws.
 • Bachelor's degree or Master’s degree preferred and relevant industry experience.
 • Fluent in Korean and English (Verbal, Written)
 • Exceptional written and oral communication and group presentation skills
 • Must be able to build rapport and engender credibility and trust across all levels of an organization.
 • Ability to handle competing priorities effectively
 • Knowledge of employment law and how it affects the administration of policy and decisions relevant to their application.</t>
  </si>
  <si>
    <t>Responsibilities
 • Analyzes trends and metrics in partnership with the HR team to develop solutions, programs and policies.
 • Maintains in-depth knowledge of legal requirements related to day-to-day management of employees, reducing legal risks and ensuring regulatory compliance. Partnership with Legal Team as needed/required.
 • Provides day-to-day performance management guidance to line management (e.g., coaching, counseling, career development, disciplinary actions).
 • Works closely with management and employees to improve work relationships, build morale, and increase productivity and retention.
 • Provides HR policy guidance and interpretation.
 • Develops contract terms for new hires, promotions and transfers.
 • Assists international employees with related to HR matters.
 • Provides guidance and input on business unit restructures, workforce planning and succession planning.
 • Identifies training needs for business units and individual executive coaching needs.
 • Manages and resolves complex employee relations issues. Conducts effective, thorough and objective investigations.
 • Participates in evaluation and monitoring of training programs to ensure its success. Follows up to ensure training objectives are met.
 • Attends weekly meetings with respective business units.
 • Consults with line management, providing appropriate HR guidance.
Key Accountabilities
 • Talent Management Expert - Accountable for talent planning and management. Designs and delivers talent rewards discussions, designs talent planning solutions, and coordinates talent planning and movement, in collaboration with business leaders. Develops change management and communication plans.
 • HR Business Partner - Understand the business and people priorities while exhibiting a data-backed mindset to diagnose and identify interventions needed to improve organizational effectiveness, organizational development and advance the business results in a service driven culture.
 • Change Agent - Partner with, and coach managers and leaders to facilitate organizational and cultural change. Educate the business on HR trends that affect the business.
 • HR Program Manager - Lead implementation of core HR programs into the business ensuring an effective, sustainable people strategy over the long term. Provide business-specific feedback to the HR team for design and delivery improvement of client-ready solutions. Ability to design and implement HR strategies in alignment with both business and HR functional objectives. Examples may include diversity programs and talent retention programs.</t>
  </si>
  <si>
    <t>HYPERCONNECT is looking for a HR manager to join its People team which focuses on recruitment and retention of employees.
This position is responsible for aligning business objectives with employees and management in designated business units.
The position formulates partnerships across the HR functions to deliver distinctive value to management and employees that reflects the business objectives of the organization. The position includes international human resource responsibilities.
The manager maintains an effective level of business literacy about the business unit's financial position, its midrange plans, its culture and its competition
The People Team Manager is a Business Partner responsible for providing both strategic and tactical Human Resources support to multiple designated business partners in HYPERCONNECT. This support includes but is not limited to coaching, counseling, guidance, recruiting, employee relations, onboarding, compensation, benefit administration, succession planning, evaluation, organizational assessments, policy deployment and training. These are the critical functions of People team.</t>
  </si>
  <si>
    <t xml:space="preserve"> • BS/BA degree preferred, MBA or an advanced degree in HR preferred
 • HR experiences in a startup, a venture capital firm, mobile and games industry
 • Strong business acumen, people acumen and ability to influence business leaders at an executive level and within HR as a team leader
 • Ability to manage HR Programs in a complex and matrix business environment
 • Strong analytical and data interpretation skills with ability to apply quantitative analysis to HR programmatic outcomes and regularly supplied business reports to assess opportunity for continuous improvement
 • Ability to partner across HR to deliver effective business solutions
 • Ability to develop Trusted Advisor relationships with senior executives, along with proven executive coaching capabilities
 • Demonstrated verbal and written communication skills and the ability to adapt the communication to the audience and positively influence others.
 • Functional computer skills such as Microsoft Office, Excel, PowerPoint, Outlook</t>
  </si>
  <si>
    <t>https://www.wanted.co.kr/wd/6986</t>
  </si>
  <si>
    <t>사업개발팀 Sales Engineer</t>
  </si>
  <si>
    <t xml:space="preserve"> • 최소 3년의 관련 SW 영업 컨설팅 및 아키텍처 경험
 • 뛰어난 서면 및 구두 커뮤니케이션 기술
 • 우수한 프레젠테이션 기술</t>
  </si>
  <si>
    <t xml:space="preserve"> • 인프라 아키텍쳐 개발/테스트/준비
 • 데이터베이스/미들웨어 컨설팅 경력자
 • 비즈니스 요구 사항 분석 및 고객 제안</t>
  </si>
  <si>
    <t xml:space="preserve"> • 블록체인 레퍼런스 1위! 블록체인 전문 기업 블로코 영업본부에서 역량 있는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0명
지원방법
 • 이메일로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실무면접 - 임원면접
급여조건
 • 회사 내규에 따름
근무지
 • 블로코 본사 (경기도 성남시 분당구 정자동 킨스타워 16층)
허위사실이 발견될 경우 채용이 취소될 수 있습니다.</t>
  </si>
  <si>
    <t xml:space="preserve"> • 비즈니스 영어 회화 가능자  
 • IT관련 전공자.
 • 블록체인 프로젝트 경험자</t>
  </si>
  <si>
    <t>https://www.wanted.co.kr/wd/6987</t>
  </si>
  <si>
    <t>백엔드 개발</t>
  </si>
  <si>
    <t>• 나이: 제한없음
• 학력: 컴퓨터공학 학사 이상 학위 혹은 그에 준하는 경력 보유자 가능
• 연차: 2년차 이상
• 연봉: 협의 (3000~5500만원)</t>
  </si>
  <si>
    <t>•  PKI 기반의 데이터 암/복호화 시스템 개발
•  웹소켓을 활용한 P2P 통신 기능 개발
•  WebAuthn을 활용한 인증 시스템 개발
업무 방식
•  개발 할 때는 Bitbucket, AWS, Google Firebase, Zeplin 등을 주로 사용합니다.
•  협업 툴로는 Google Apps, Notion, Slack, Clickup 등을 사용합니다.
•  모든 일은 OKR - LEAN - SPRINT - MEASURE 단계로 이루어집니다. 
•  스타트업의 프로세스를 제대로 경험할 수 있습니다.</t>
  </si>
  <si>
    <t>190만 유저의 대한민국 1위 일기앱 팔레토와 2017 SXSW Fitness Trend 선정 달리기앱 트랙스 개발사 앤드코퍼레이션입니다.  앤드의 성장세와 함께 날로 개발임무도 늘어나고 있습니다. 단 하나의 프로젝트를 하더라도 앤드만의 색깔이 묻어나는 차별성 있는 서비스를 만들어갑니다. 함께 만들어요!
↗️앤드 문화 &amp; 함께 일할 사람들 더 알아보기: http://bit.ly/30qTfed</t>
  </si>
  <si>
    <t>• 회사에서 돈쓰지마세요! 월급은 고스란히 통장에.
• 밥값 모두모두 법인카드로! 오후 3시면 완판되는 간장게장부터 다양한 맛집으로 떠나요.
• 분기에 한 번씩 코스트코 간식 쇼핑! 각자 먹고 싶은 걸 담아요.
• 출퇴근 지옥철 탈출. 오전 10시 출근으로 평화로운 출근길.
• 자기계발비 지원: 성장을 위한 세미나, 도서비 지원
• 당연하지만 맥북 &amp; Pivot 모니터 지원
• ↗️[속보] 앤드 대표, 근속직원 대상 선물 공세 뒤늦게 밝혀져: http://bit.ly/30nfy4n 
• ↗️앤드의 복지 더보기 http://bit.ly/30qTfed</t>
  </si>
  <si>
    <t>직군별 우대사항
• PKI 기반 암호화 시스템 개발 경험자
• 웹소켓 기반 개발 경험자
• AWS 서비스 기반 컨테이너 인프라 구축 경험자
• 프레임워크 사용 경험이 풍부하여 새로운 프레임워크에 쉽게 적응 가능한 분
• 필요한 API를 요청 받았을 때 바로 쿼리 방법이 떠오르는 분
공통 우대사항
• 평균 연령 30.2세와 어울릴 수 있는 정신연령 혹은 드립력의 보유자
• “아 이거 불편하네”, “이거 재밌겠는데?” 싶었던 것을 직접 개발해본 경험이 있으신 분
• 새로운 기술 및 언어에 관심이 많고, 시도해보는 것이 즐거우신 분
• TDD (Test Driven Development) 에 관심이 많으신 분
• 나와 다른 분야에도 관심이 많으신 분. 직군에 상관없이 의견을 내고 수용합니다
• 모바일 경험 및 백엔드, 프론트엔드를 자유롭게 활용하실 수 있는 분
• 영어로 된 매뉴얼을 읽고 일하는 것에 거부감이 없으신 분</t>
  </si>
  <si>
    <t>https://www.wanted.co.kr/wd/6988</t>
  </si>
  <si>
    <t xml:space="preserve"> • iOS 앱 개발 3년 이상
 • Objective-C, Swift 1년 이상 경험
 • Storyboard 및 Auto layout 경험자</t>
  </si>
  <si>
    <t xml:space="preserve"> • 모두의주차장 iOS 앱 개발 및 유지보수</t>
  </si>
  <si>
    <t>'모두의주차장'은 주차장 정보와 결제의 중개 플랫폼으로, 전국 4만여개의 주차정보와 3백여개의 제휴주차장 및 4천여개의 공유주차장을 서비스 중입니다. 스마트카 비지니스를 위한 필수 정보로서의 주차장 정보와 오토모티브 커머스의 핵심 중의 하나로서 모바일 주차결제 시장의 선두주자로서 120만 사용자와 네이버, Tmap 등의 사업 파트너 및 30여개의 공공기기관과 주차관련 업무협약을 기반으로 눈부시게 성장 중인 서비스 입니다.</t>
  </si>
  <si>
    <t xml:space="preserve"> • 중식제공, 커피/맥주/간식 무제한 제공, 야근 시 석식 제공
 • 도서 구입비, 교육/행사 참여비 등 자기계발비 지원
 • 유연 근무제 (정규 업무시간 10~19시)</t>
  </si>
  <si>
    <t xml:space="preserve"> • 운전 경험
 • 스타트업 근무 경험</t>
  </si>
  <si>
    <t>https://www.wanted.co.kr/wd/6991</t>
  </si>
  <si>
    <t>캐럿글로벌(Carrot Global)</t>
  </si>
  <si>
    <t>2022-08-17</t>
  </si>
  <si>
    <t>PHP 웹개발자</t>
  </si>
  <si>
    <t>JIRA,Slack,HTML,Java,JavaScript,PHP,Python,UX,Spring Framework,Wireframing,Spring Boot,Cordova</t>
  </si>
  <si>
    <t>서초구 강남대로 479, 신논현타워 2층</t>
  </si>
  <si>
    <t>- 컴퓨터 공학 지식 및 관련 경험을 보유하신 분
- PHP 기반의 웹 개발에 관심이 있으신 분
- Oracle이나 MySQL 등 DB 관련 경험 있으신 분
- 동료를 존중하고 커뮤니케이션이 원활하신 분</t>
  </si>
  <si>
    <t>• 웹 서비스 설계 및 개발</t>
  </si>
  <si>
    <t>캐럿글로벌은 에듀테크, E-learning 플랫폼을 선도하는 글로벌 교육기업으로, 대한민국 에듀테크 No.1 회사로 성장하기 위해 지속적으로 조직을 확대하고 있습니다. 저희 캐럿과 함께 성장해 나갈 우수한 인재들을 기다립니다
저희가 만든 것에 많은 사람들이 교육을 원활하게 진행하는 것을 보며 행복을 느낍니다.
함께 기술을 나누며 즐겁게 프로그래밍할 인재를 모집합니다.</t>
  </si>
  <si>
    <t>• 매년 해외여행 지원(Outing)
• 전직원 복지카드 지급
• 직원 생일/기념일 선물
• Happy hour-점심시간 1시간30분
• 직원 대출제도
• 자녀 육아비 지원, 자녀 대학 학자금 전액 지원
• 산전후 휴가, 육아휴직</t>
  </si>
  <si>
    <t>- Linux, 클라우드를 활용한 서비스 경험이 있으신 분
- PHP Framework 기반 개발 경험이 있으신 분
- HTML, CSS, Javascript, Ajax 기술 보유하신 분</t>
  </si>
  <si>
    <t>https://www.wanted.co.kr/wd/6992</t>
  </si>
  <si>
    <t xml:space="preserve"> • 안드로이드 앱 개발 경력 최소 3년 이상 경력 보유하신 분
 • GPS, Camera 앱 개발 경험이 꼭 필요합니다.</t>
  </si>
  <si>
    <t xml:space="preserve"> • 기사 위치 추적 및 운행 관리 안드로이드 앱 제작
 • 원더스 퀵서비스 주문 접수/조회 안드로이드 앱 제작</t>
  </si>
  <si>
    <t>원더스가 배송 관련 관제 및 화물 위치 추적을 위한 안드로이드 앱 개발자분들을 찾고 있습니다. 배송 기사분들의 실시간 위치를 파악해서 효율적인 배송 루트 작성이 목표입니다. Rest 방식의 API 호출 및 구현, 데이터베이스 쿼리에서부터 GPS/MAP 연동 외 업무 워크플로우를 이해할 수 있는 분이면 좋겠습니다.</t>
  </si>
  <si>
    <t xml:space="preserve"> • 개발 장비 : 윈도우, 맥, 리눅스 등 원하는 스펙을 맞춰드립니다.
 • 개발 관련 세미나 : 공부하기 원하는 분야에 대해 스터디 및 세미나 같이 합니다. 
 • 중식제공, 안마의자, 휴게공간
 • 그외 기본 4대 보험, 연월차 등은 일반 근로계약에 준함</t>
  </si>
  <si>
    <t xml:space="preserve"> • 이미지 프로세싱 유 경험자
 • 블루투스 바코드 개발 경력 보유자
 • 옆에 동료와 함께 잘 웃을 수 있는 유쾌한 개발자</t>
  </si>
  <si>
    <t>https://www.wanted.co.kr/wd/6993</t>
  </si>
  <si>
    <t>백엔드 엔지니어(인턴)</t>
  </si>
  <si>
    <t xml:space="preserve"> • 컴퓨터공학부 전공 2학년 이상 혹은 그에 해당하는 지식
 • Java 혹은 Scala 프로젝트 경험 (과제용 프로젝트 제외)
추후에 정직원 채용 가능</t>
  </si>
  <si>
    <t xml:space="preserve"> • 실시간으로 전세계 90여개국, 6대륙에서 날아오는 실내공기 데이터를 실시간으로 저장, 분석하고 이를 통해 사용자들에게 어떤 가치를 줄 수 있을지 고민합니다.
 • 필요한 Backend application을 Scala로 개발하고 Docker container로 Google Kubernetes Engine에 배포합니다.
 • MQTT 프로토콜을 통한 어웨어 기기와의 실시간 통신의 품질을 날마다 늘어가는 트래픽에도 끄떡없도록 데이터 분석을 통해 개선합니다.
 • 다른 팀들을 위한 라이브러리와 데이터 분석툴을 개발, 관리합니다.</t>
  </si>
  <si>
    <t>https://www.wanted.co.kr/wd/6994</t>
  </si>
  <si>
    <t>백엔드 엔지니어(주니어-1년 이상)</t>
  </si>
  <si>
    <t xml:space="preserve"> • 컴퓨터공학부 졸업 혹은 그에 해당하는 지식
 • Java 혹은 Scala 프로젝트 경험
 • 웹서버 개발 경험
 • Git 사용 경험
 • AWS 혹은 Google Cloud Platform 경험</t>
  </si>
  <si>
    <t xml:space="preserve"> • 실시간으로 전세계 90여개국, 6대륙에서 날아오는 실내공기 데이터를 실시간으로 저장, 분석하고 이를 통해 사용자들에게 어떤 가치를 줄 수 있을지 고민합니다.
 • 필요한 Backend application을 Scala로 개발하고 Docker container로 Google Kubernetes Engine에 배포합니다. 
 • MQTT 프로토콜을 통한 어웨어 기기와의 실시간 통신의 품질을 날마다 늘어가는 트래픽에도 끄떡없도록 데이터 분석을 통해 개선합니다.
 • 다른 팀들을 위한 라이브러리와 데이터 분석툴을 개발, 관리합니다.</t>
  </si>
  <si>
    <t xml:space="preserve"> • Scala 경험
 • TDD 기반 개발 경험
 • Docker 경험
 • Functional programming에 대한 이해</t>
  </si>
  <si>
    <t>https://www.wanted.co.kr/wd/6995</t>
  </si>
  <si>
    <t>[IoT Platform 팀] Back-end Developer</t>
  </si>
  <si>
    <t>• 클라우드 서버 운영 및 성능 최적화 경험이 있는 분
• 코드 및 기술 적응력이 뛰어난 분
• 문제해결력이 뛰어난 분
• 원활한 커뮤니케이션을 하시는 분
• 일하는데 있어서 도전적이고, 개방적이고, 진실한 분</t>
  </si>
  <si>
    <t>IoT 기기와 통신하고 협업하는 IoT 플랫폼을 운영하며, 대규모 트래픽 처리를 위해 확장가능하게 탈바꿈하고 최적화하는 것이 주요 업무입니다. IoT 플랫폼이란 구체적으로 다음과 같습니다:
• 실시간 데이터 통신
• IoT 및 시계열 데이터 처리 파이프라인
• 펌웨어 업데이트 서비스</t>
  </si>
  <si>
    <t>• 어웨어(AWAIR)는 IoT와 데이터를 통해 모든 실내 환경을 안전하고, 건강하고, 스마트하게 탈바꿈하는 것을 목표로 하고있습니다. 
• 어웨어는 실리콘밸리에서 첫 IoT 제품을 런칭한 이후 지금까지 아마존에서 "Air Quality Monitor" 카테고리 1등을 달리고있습니다. 전세계 60개국의 집과 사무실에서 실시간으로 수집되는 공기 데이터를 저장하고, 분석하고, 연동해서 더 나은 실내 환경을 만듭니다.
• 최근에는 스마트홈 기기를 넘어서 기업들을 타깃으로 전세계 모든 빌딩과 사무실로 확장하기 위해 전력을 다하고 있습니다. 저희와 함께 대규모 IoT 데이터를 처리하는 시스템을 구축하고 배워나갈 뛰어난 엔지니어를 찾습니다.
[제품 소개]
• Awair Omni for Business
https://www.getawair.com/business
• Mobile App for Business
https://apps.apple.com/us/app/awair-business/id1495610433
• Awair Element for Home
https://www.getawair.com/home
• Mobile App for Home
https://apps.apple.com/kr/app/%EC%96%B4%EC%9B%A8%EC%96%B4-
awair/id1034660006
[국내 관련 기사]
• 어웨어 소개
https://www.sedaily.com/NewsVIew/1RYE5VQR6Q
• 어웨어, 2,000개 도시에 퍼진 실내 공기 측정기
https://news.mtn.co.kr/newscenter/news_viewer.mtn?gidx=2019041810490219749
• 어웨어, SK 건설과 협력해 '공덕 SK리더스뷰' 전 세대에 서비스 제공
https://www.ksvalley.com/mobile/article.html?no=3575
• 100억원 규모 시리즈B 투자유치
https://platum.kr/archives/121090</t>
  </si>
  <si>
    <t>어웨어는 뛰어난 분들이 마음껏 역량을 펼치고 성장할 수 있도록 최선을 다합니다.
• 자율적인 업무 설계: 회사 목표의 큰 틀 내에서 구성원 스스로가 업무를 설계하며 책임을 갖고 업무를 수행합니다.
• 수평적인 의사결정: 직급과 관계없이, 해당 문제를 가장 잘 아는 구성원들이 의견을 내고 올바른 결정을 내립니다.
• 유연한 업무 프로세스: 가장 중요한 것은 성과를 만들어 내는 것입니다. 이를 위한 업무 프로세스는 구성원들의 의견을 통해 발전합니다.
• (선택적) 샌프란시스코 오피스 직원들과의 협업을 통해 글로벌 업무 감각을 키울 수 있습니다.
• (코로나 안정화 후) 샌프란시스코 오피스로 교환 직원 프로그램
그 밖에 효율적으로 업무에 집중할 수 있도록 다음과 같은 복지를 제공하고 있습니다:
• 업계 평균 이상의 연봉 및 합리적인 성과제
• 을지로 WeWork 사무실 (깨끗한 실내 공기질과 카페같은 라운지 및 무제한 커피, 맥주 제공)
• 탄력적 출퇴근
• 원격 근무 제도
• 무제한 휴가
• 사내 교육 장려(사내 컨퍼런스, 세미나, 기술 세션 등)
• 교육 지원(도서, 외부 컨퍼런스 비용 등)
• 개발 장비 및 소프트웨어 제공(맥북, 모니터 등)
• 간식 신청 및 무제한 제공</t>
  </si>
  <si>
    <t>어웨어는 해당 포지션의 주요 업무와 관련해서 다음과 같은 기술을 사용하고 있습니다:
• Kubernetes, Istio
• NoSQL: Google Cloud BigTable
• Data streaming platform: Google Cloud Pub/Sub
• golang, java
• MQTT
• RESTful HTTP/gRPC
• TDD, Domain-Driven Design, Microservice
그리고 다음과 같은 툴을 사용하고 있습니다:
• Slack
• Bitbucket
• Bitbucket Pipelines
• Jira, Confluence
• G Suite (Gmail, Google Drive, ...)
• Grafana
• Asana</t>
  </si>
  <si>
    <t>https://www.wanted.co.kr/wd/6996</t>
  </si>
  <si>
    <t>두나무는 카카오스탁 서비스를 바탕으로하는 IT 기업으로서 기존 증권사들과 차별화된 강점을 바탕으로 안정적인 성장세를 이어가고 있는 중견 스타트업입니다.
수백만의 유저풀과 값진 증권/금융 데이터를 바탕으로 자산관리, 인공지능 수급진단등 관련 B2C, B2B 서비스들을 계속 개발하고 있으며, 다음증권도 함께 운영 및 유지보수를 하고 있습니다.
이를 위해 대규모의 서버 시스템을 안정적으로 운영하고 있으며, 전문성과 노하우를 갖춘 저희 개발팀은 기존 운영의 고도화 및 신규 서비스 개발을 위해 인재를 필요로 합니다.
Spring Framework 혹은 Ruby on Rails를 이용하여 백엔드 개발을 하며 System Engineer로서 서버 운영에 대한 업무도 일부 분담합니다.
저희 개발팀은 자유로운 분위기 속에서 협업이 잘 이루어지고 있으며 업무강도를 강하게 요구하는 분위기가 아님에도 운영중인 시스템의 기술수준이 높은 편이다보니 개발자로서 열정적인 노력을 쏟으시는 분들이 많습니다.
개발 업무가 개인을 소모시키는 것이 아닌, 성장에 매우 도움이 되는 환경이라는 점은 저희 회사의 큰 장점이라 자부합니다.</t>
  </si>
  <si>
    <t>https://www.wanted.co.kr/wd/6997</t>
  </si>
  <si>
    <t>2018-06-19</t>
  </si>
  <si>
    <t xml:space="preserve"> • 해당 경력 3년 이상
 • 보충역 산업기능요원 복무 가능
 • HTML5/CSS3 및 반응형 웹 이해도가 있는 분
 • Javascript/jQuery 등의 웹프로그래밍 언어 이해도가 있는 분</t>
  </si>
  <si>
    <t xml:space="preserve"> • 업비트, 카카오스탁 웹프론트 개발
 • 반응형 모바일 웹 구축
 • 신규 프로젝트 개발</t>
  </si>
  <si>
    <t xml:space="preserve"> • 웹 표준, 웹 접근성 전반에 대한 이해도가 있는 분
 • 최신 기술 트렌드에 관심 있는 분</t>
  </si>
  <si>
    <t>https://www.wanted.co.kr/wd/6999</t>
  </si>
  <si>
    <t>https://www.wanted.co.kr/wd/7000</t>
  </si>
  <si>
    <t>Marketing Designer</t>
  </si>
  <si>
    <t>511.592,511.596,511.879</t>
  </si>
  <si>
    <t>• 2~5년의 관련 업무 경력
• 그래픽 디자인 툴(포토샵, 일러스트레이터, 애프터이펙트 등)을 다루는 능력
• 업무 영역의 경계를 구분하지 않고 주도적으로 업무를 추진하는 능력
• 데이터 분석을 기반으로 논리적이고 창의적인 사고를 하는 능력
• 체계적인 업무 처리 능력
• 다양한 분야의 사람들과 유연한 커뮤니케이션 능력
• 온라인 및 모바일 광고에 대한 이해
제출서류
• 이력서, 자기소개서, 포트폴리오 (자유형식, 개인 작업만 포함, 모든 파일은 PDF로 제출)</t>
  </si>
  <si>
    <t>• 페이스북, 구글, 인스타그램, 유튜브 등의 채널 광고소재 기획 및 제작
• 브랜드, 게임, 이커머스 등 캠페인의 크리에이티브 플래닝</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캠페인의 크리에이티브를 기획하고 제작할 Marketing Designer(대리급)를 채용하고 있습니다. 마케팅, 기획, 디자인의 경계 구분 없이 함께 일하실 디자이너 분들의 많은 관심 부탁 드립니다.</t>
  </si>
  <si>
    <t>• 동영상 편집 능력
• 개발, 마케팅, 기획 분야의 사람들과 협업경험
• 영어 구사 능력</t>
  </si>
  <si>
    <t>https://www.wanted.co.kr/wd/7001</t>
  </si>
  <si>
    <t>프론트엔드 개발자/App (React Native)</t>
  </si>
  <si>
    <t>518.677,518.678,518.10111</t>
  </si>
  <si>
    <t>• React 혹은 React Native 를 이용한 개발 경험(3년 이상)
• 코드 리뷰에 긍정적이고, 원활한 커뮤니케이션이 가능하신 분
• 적극적이고 주도적으로 일하기를 즐기시는 분
• 학습과 성장에 관심이 많고, 자기 개발을 위해 노력하시는 분
• 기술에 대한 편견 없이 프로젝트에 적합한 기술을 사용하여 개발하는 것을 선호하시는 분</t>
  </si>
  <si>
    <t>• Radish 서비스의 모바일 앱(React Native) 개발</t>
  </si>
  <si>
    <t>래디쉬(Radish, 카카오엔터테인먼트)는 엔터테인먼트 산업의 가장 기초가 되는 스토리 시장을 혁신시킨다는 비전을 가지고 글로벌 웹소설 플랫폼인 “Radish Fiction”을 만들고 있습니다.
서비스의 시작부터 영미권을 대상으로 계획하여 게임, 인터넷 서비스 분야에서 다양한 경험을 갖춘 프로덕트 팀원들과 영미권 출판계에서 활약해온 콘텐츠 팀원들이 서울과 뉴욕을 중심으로 일하고 있습니다. 래디쉬는 지난해 월 7억 매출이 넘는 웹소설 시리즈를 2건 제작했으며, 연 매출 약 230억원을 돌파하며 유료 웹소설 콘텐츠 시장에 돌풍을 일으키고 있습니다. 
최근 래디쉬의 핵심 자산인 모바일 특화 웹소설 IP의 무한한 잠재력과 가능성을 통해 카카오엔터테인먼트와 5000억원 규모의 인수 계약을 맺었습니다. 
서울에는 개발자, 디자이너, PM 등 프로덕트를 만드는 사람들이 모여 글로벌 웹소설 시장을 선도할 대표 기업으로 성장하기 위해 노력하고 있습니다.
관련기사: 
https://www.chosun.com/economy/tech_it/2021/05/11/MF5WC5BO2BC75I5VKODCRZQHKA/?utm_source=naver&amp;utm_medium=referral&amp;utm_campaign=naver-news
https://www.fnnews.com/news/202105110952349208</t>
  </si>
  <si>
    <t>• 근무지 : 서울특별시 서초구 강남대로 373 홍우빌딩 WeWork 16층 (신분당선 강남역)
• 연봉 및 스톡옵션, 4대 보험
• 3년 만근시 1개월 안식휴가 및 안식휴가비 지원
• 6개월마다 제주도에서 근무할 수 있는 기회!  비행기표 및 숙박비지원 (가족포함)
• 90만원 상당의 프리미엄 건강검진 지원 ​
• 탄력 근무시간 운영
• 업무 관련 도서 및 교육 지원
• 커피, 맥주를 포함한 스낵 지원</t>
  </si>
  <si>
    <t>• Typescript 를 이용하여 개발한 경험이 있으신 분
• Github를 사용한 협업과 코드 관리에 익숙하신 분
• 테스트 및 배포 자동화에 경험이 있으신 분</t>
  </si>
  <si>
    <t>https://www.wanted.co.kr/wd/7002</t>
  </si>
  <si>
    <t>백엔드 엔지니어 (Node.js, GraphQL, AWS)</t>
  </si>
  <si>
    <t>• 3년 이상의 웹서비스 / API 개발, 유지 관련 경험
 • AWS 혹은 클라우드 인프라 환경에서의 개발 경험
 • Node.js, NPM 환경에서의 개발 경험</t>
  </si>
  <si>
    <t>• Radish 서비스 백엔드 구현 및 API 제공
 • AWS 기반의 인프라 운영
 • 서비스에서 생성되는 모든 데이터의 활용을 위한 파이프라인 구축 및 운영</t>
  </si>
  <si>
    <t>Radish Media는 엔터테인먼트 산업의 가장 기초가 되는 스토리 시장을 혁신시킨다는 비전을 가지고 글로벌 웹소설 플랫폼인 “Radish Fiction”을 만들고 있습니다. 서비스의 시작부터 영미권을 대상으로 계획하여 게임, 인터넷 서비스 분야에서 다양한 경험을 갖춘 프로덕트 팀원들과 영미권 출판계에서 활약해온 컨텐츠 팀원들이 서울과 뉴욕을 중심으로 일하고 있습니다. 또한 2016년 2월에 런칭하여 같은 해 하반기 이미 1억 이상의 연매출 작가들을 배출하였고 2017년 하반기 현재 전세계 1000여명의 작가들이 Radish에서 글을 쓰고 있습니다. 이 강력한 성장 잠재력을 통해 Facebook, AirBnB, Instagram, Uber 등에 투자한 Greylock Partners와 Lowercase Capital, Softbank Venture Capital 등의 최고의 투자사들이 Radish의 비전에 공감하여 2017년 상반기까지 $4M 이상의 시드 투자에 참여했습니다.
서울에는 개발자, 디자이너, PM 등 프로덕트를 만들어나가는 사람들이 모여 이제 막 세상에 나온 Radish 서비스를 계속 발전시키기 위해 노력하고 있습니다.</t>
  </si>
  <si>
    <t>• 근무지 : 서울특별시 서초구 강남대로 373 홍우빌딩 WeWork 16층 (신분당선 강남역)
 • 연봉 및 스톡옵션, 4대 보험
 • 탄력 근무시간 운영
 • 업무 관련 도서 및 교육 지원
 • 커피, 맥주를 포함한 스낵 지원</t>
  </si>
  <si>
    <t>• Linux, *nix에서 개발할 때 더욱 마음이 편안해지는 분
 • 똑같은 반복 작업을 괴로워하며 자동화를 시도해본적 있는 분
 • 새로운/기존의 기술에 대한 편견 없이 서비스에 적합한 기술을 사용하여 개발하는 것을 선호하시는 분
 • 영어를 사용해서 커뮤니케이션 하는 것에 대한 두려움이 없는 분 (능숙할 필요는 없습니다.)</t>
  </si>
  <si>
    <t>https://www.wanted.co.kr/wd/7003</t>
  </si>
  <si>
    <t>Creative 디자이너</t>
  </si>
  <si>
    <t>511.595,511.602</t>
  </si>
  <si>
    <t xml:space="preserve"> • 영상 관련 전공 또는 그에 상응하는 기반 지식 습득 경험
 • 영상 필터나 효과 제작 관련 2년 이상의 경력 또는 그에 상응하는 실력 </t>
  </si>
  <si>
    <t xml:space="preserve"> • 비디오 카메라 앱에 대한 아이디어/기획
 • 영상 필터 기획/개발
 • 이미지/영상 리소스 기획/개발</t>
  </si>
  <si>
    <t xml:space="preserve"> • 카메라 앱, 영상 편집 앱 디자인/제작 경험</t>
  </si>
  <si>
    <t>https://www.wanted.co.kr/wd/7004</t>
  </si>
  <si>
    <t>컴퓨터비전/딥러닝 엔지니어(인턴)</t>
  </si>
  <si>
    <t xml:space="preserve"> • 컴퓨터 과학, 전산, 수학 또는 관련 전공 중
 • 딥러닝 프레임워크(caffe, torch, tensorflow, mxnet 등)를 이용한 코딩 경험 
 • 영어로된 문서에 대한 이해에 문제가 없어야 함 </t>
  </si>
  <si>
    <t xml:space="preserve"> • 컴퓨터 비전 관련 딥러닝 프로그래밍</t>
  </si>
  <si>
    <t>Retrica(레트리카)는 전 세계 3억 5천만 명이 선택한 최고의 스마트폰 Selfie(셀피; 셀카) 카메라 앱입니다. 
우리는 2014년 글로벌 ‘Selfie’ 유행의 중심에서 최고의 Selfie 카메라 앱으로서 큰 성장을 이루었습니다.
전 세계 수천만 명의 Z세대(대략 14세~24세)가 Retrica를 통해 매달 수십억 콘텐츠를 만들어내고 있습니다. 
우리는 이들과 함께 Retrica에서만 즐길 수 있는 콘텐츠와 매력적인 커뮤니티를 만들어가고 있습니다. 
새로운 세대를 위한 비디오카메라, 비디오 커뮤니티를 함께 만들어가실 분을 찾고 있습니다.
투자사
 • 베세머벤처파트너스: https://www.bvp.com
 • 굿워터캐피털: http://www.goodwatercap.com
 • 알토스벤처스: https://altos.vc
직원 유형
 • 인턴
채용 인원
 • 3명
보상
 • 월 300만원</t>
  </si>
  <si>
    <t xml:space="preserve"> • 학사, 석사 학위</t>
  </si>
  <si>
    <t>https://www.wanted.co.kr/wd/7005</t>
  </si>
  <si>
    <t>컴퓨터비전 및 머신러닝 전문가</t>
  </si>
  <si>
    <t xml:space="preserve"> • 딥러닝 프레임워크(caffe, torch, tensorflow, mxnet 등)를 이용한 개발 경험
 • 영어로된 문서에 대한 이해에 문제가 없어야 함 </t>
  </si>
  <si>
    <t xml:space="preserve"> • 사람, 얼굴 관련 영상에 대한 실시간 분석/처리
 • 딥러닝을 이용한 컴퓨터 비전 관련 신기술 조사 및 선행 개발</t>
  </si>
  <si>
    <t>Retrica(레트리카)는 전 세계 3억 5천만 명이 선택한 최고의 스마트폰 Selfie(셀피; 셀카) 카메라 앱입니다. 
우리는 2014년 글로벌 ‘Selfie’ 유행의 중심에서 최고의 Selfie 카메라 앱으로서 큰 성장을 이루었습니다.
전 세계 수천만 명의 Z세대(대략 14세~24세)가 Retrica를 통해 매달 수십억 콘텐츠를 만들어내고 있습니다. 
우리는 이들과 함께 Retrica에서만 즐길 수 있는 콘텐츠와 매력적인 커뮤니티를 만들어가고 있습니다. 
새로운 세대를 위한 비디오카메라, 비디오 커뮤니티를 함께 만들어가실 분을 찾고 있습니다.
투자사
 • 베세머벤처파트너스: https://www.bvp.com
 • 굿워터캐피털: http://www.goodwatercap.com
 • 알토스벤처스: https://altos.vc
직원 유형
 • 정규직
채용 인원
 • 0명
보상
#신입
 • 3,000만원 이상 (1년 이후 스톡옵션)
# 경력
 • 협의</t>
  </si>
  <si>
    <t xml:space="preserve"> • Network 디자인, 데이터 학습 경험
 • 최신 논문을 이해하고 개발 및 개선 할 수 있는 연구 및 개발 능력 </t>
  </si>
  <si>
    <t>https://www.wanted.co.kr/wd/7006</t>
  </si>
  <si>
    <t>결제 서비스 기획자</t>
  </si>
  <si>
    <t xml:space="preserve"> • 결제 및 빌링 경력 5년 이상 (기획/제휴 포함)
 • 요구사항 도출 및 시각화 능력
 • 명료하고 정확한 구두/문서 커뮤니케이션 스킬
 • 데이터 해독 및 활용 능력
제출서류
 • 이력서 및 경력 기술서
 • 자기소개서 (매우 짧고 명료하게)
전형절차 
 • 서류전형  &lt; 과제전형 &lt; 실무면접 &lt; 임원면접  &lt; 최종합격</t>
  </si>
  <si>
    <t>• 결제 시스템 기획 전반
   - 유료상품 기획
   - 과금 시스템 기획
   - 백오피스 기획
 • 결제 관련 제휴 업무
   - 신규 결제수단 발굴 및 제휴 추진
   - 리워드 확대를 위한 파트너 소싱</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리마/영화/게임 등 다양한 미디어로 연계하는 글로벌 콘텐츠 기업을 만들어가고 있습니다. 
서비스 사용자 경험 개선, 매출 증진, 핵심사업 지원 등 레진의 성장의 위해 함께 해주실 "결제 서비스 기획자"를 모십니다.</t>
  </si>
  <si>
    <t xml:space="preserve"> • 근무지 : 강남구 논현동 (강남 을지병원 사거리)
 • 연봉제, 4대보험, 퇴직금 ,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과금 시스템 기획 및 운영 경력
 • 결제 /빌링 관련 제휴 경력
 • 적극적인 웹툰/콘텐츠 소비자
 • 레진코믹스 사용자
[실무능력 평가를 위한 과제] (과제 필요시 작성해주세요.)
-과금 시스템에 대한 벤치마킹 자료 ( 최대 2장 분량 )
-레진코믹스 리워드 시스템에 대한 제안 기획안 ( 최대 2장 분량 )
 ( 예. 마일리지로써의 포인트 활용 방안 등 )</t>
  </si>
  <si>
    <t>https://www.wanted.co.kr/wd/7007</t>
  </si>
  <si>
    <t>OPI KOREA</t>
  </si>
  <si>
    <t>커머셜 팀장 (Commercial 팀장)</t>
  </si>
  <si>
    <t>서울 강남구 역삼로 432, 루가빌딩 2층</t>
  </si>
  <si>
    <t xml:space="preserve"> • 영업 및 매장 관리 유경험자</t>
  </si>
  <si>
    <t xml:space="preserve"> • 네일 살롱 영업 
 • 백화점/ 할인점 내 네일 살롱 직원/ 매장/ 매출 관리
 • 기타 매장 관련 업무 지원 및 전산관리</t>
  </si>
  <si>
    <t xml:space="preserve">OPI KOREA는 세계 최고의 살롱 브랜드 OPI를 독점 수입하여 살롱 매장 운영 및 리테일 판매를 진행하고 있습니다. 살롱과 고객 모두에게 고품질의 제품과 서비스를 제공하기 위해 노력하고 있습니다. 전국 백화점/ 할인점 내에 위치한 매장을 운영 및 관리를 위하여 커머셜팀 충원을 진행합니다. 
</t>
  </si>
  <si>
    <t xml:space="preserve"> • 4대 보험
 • 인센티브
 • 장기 근속자 학자금 지원
 • 직원 할인</t>
  </si>
  <si>
    <t xml:space="preserve"> • 동종 업계 경력자
 • 커뮤니케이션 우수자</t>
  </si>
  <si>
    <t>https://www.wanted.co.kr/wd/7008</t>
  </si>
  <si>
    <t>국내/해외 소셜카지노 글로벌 마케팅 담당자(3년이상)</t>
  </si>
  <si>
    <t>마케팅 전략,온라인 광고,DSP,광고 운영</t>
  </si>
  <si>
    <t>523.719,523.721,523.950</t>
  </si>
  <si>
    <t xml:space="preserve"> 1. 디지털 마케팅 업무 경력 3~10년 (이중 최소 2년 이상 UA  및 모바일/ 온라인 광고 경험자)
 2. 게임 마케팅 경력 보유자 
 3.  퍼포먼스 마케팅 및 광고 매트릭에 대한 분석 능력
 4. 게임을 좋아하고 게임 사업에 대한 관심 및 열정 보유
 5. 비지니스 레벨 이상의 영어 구사 능력
 6. 원만한 대인관계 및 커뮤니케이션 능력 보유</t>
  </si>
  <si>
    <t xml:space="preserve"> 1. 글로벌 마케팅 전략/예산 수립
 2. 글로벌 마케팅 캠페인 기획
 3. 글로벌 모바일 매체들을 통한 퍼포먼스 마케팅 집행
 4. 글로벌/로컬 디지털 마케팅 대행사들과 협업
 5. 데이터 기반의 마케팅 효율 분석 및 최적화 진행</t>
  </si>
  <si>
    <t xml:space="preserve">네오위즈플레이스튜디오는 네오위즈게임즈의 자회사로, 판교테크노밸리에 위치한 네오위즈판교타워에 다년간의 경험과 노하우를 가진 인재들이 모여 소셜카지노 및 카드게임의 제작 및 서비스 역량을 이어가고 있는 기업입니다. 
네오위즈플레이스튜디오가 개발하고 서비스 중인 피망뉴맞고, 피망포커는 PC, 모바일 환경에서 일일 100만명 규모의 사용자층을 기반으로, 정확한 데이터 분석을 통한 사용자의 요구에 맞는 끊임없는 제품강화 활동을 전개하고 있으며, 2014년 모바일 버전 런칭 후 지속적인 성장세를 유지하며 구글플레이 카드/카지노게임 카테고리 No.1 게임으로 자리매김하였습니다. 
네오위즈플레이스튜디오는 앞으로도 우리의 고객이 짜릿한 플레이 경험을 통해 일상생활의 활력을 얻을 수 있는, “세상을 놀이터로” 만들 수 있는 게임을 만들 것입니다. 국내 시장에 대한 성공 노하우와 이를 내재화한 인재들과 함께 글로벌 소셜카지노 시장에서 더 빛나는 성과를 보이는 회사로 거듭나고자 합니다. </t>
  </si>
  <si>
    <t xml:space="preserve">휴가 및 근무제도
 1. 기념일 휴가 (0.5일 * 년 4회)
 2. Refresh 휴가 (3년 만근 시 10일)
 3. 경조 휴가 (결혼 10일)
 4. 출산 휴가 (남성 7일, 여성 4개월)
 5. 유사산 휴가
 6. 단축근무제도 (육아기 단축근로제도)
 7. 병가
 8. 탄력근무제
경조사 지원제도
 1. 생일상품권 (본인, 배우자, 부모님(본인,배우자), 자녀)
 2. 자녀입학 축하제도 (초/중/고 입학 시)
 3. 장기근속 지원제도 (5년 단위)
 4. 명절선물 (설, 추석)
 5. 경조사 지원제도
건강관리 지원제도
 1. 단체상해보험 (본인, 배우자, 자녀 회사부담 / 부모님(본인, 배우자) 본인 부담)
 2. 건강검진 (본인 년 1회)
편의 지원
 1. 택시비 지원
 2. 법인콘도
 3. 구내식당 (석식 무료)
 4. 카페테리아
 5. 편의점
 6. 수면실 및 샤워실
 7. 수유실
 8. 체력단련실
 9. 워크샵회의실  </t>
  </si>
  <si>
    <t xml:space="preserve"> 1. 마케팅 플랫폼 운영 경험(Google, Facebook 등)
 2. App/웹 분석 및 어트리뷰션 툴 능숙자 (GA, Adbrix, Appsflyer 등)
 3. GA, ASO 실무 경험 하신 분
 4. 영어 커뮤니케이션 우수자 우대</t>
  </si>
  <si>
    <t>https://www.wanted.co.kr/wd/7009</t>
  </si>
  <si>
    <t xml:space="preserve"> • 컴퓨터 시스템, 컴퓨터 프로그래밍 혹은 관련 분야에서의 학위 / 증명서
 • 다양한 개발 도구 및 플랫폼에서의 뛰어난 SQL 코딩 그리고 개발 경험
 • 3년 이상 데이터베이스 관리 경험
 • 공개 클라우드 개발 지원 (AWS, Azure 선호)
 • 관계형 데이터베이스 설계 및 데이터 모델에 대한 전문성
 • 다양한 분석 데이타 플렛폼 및 기술 경험
 • REST API, 클라우드 사용 경험
 • 맞춤형 또는 구조화 된 데이터 통합 설계, 구현 및 유지 보수 경험
 • 우수한 기술 문서 작성 능력</t>
  </si>
  <si>
    <t xml:space="preserve"> • 온라인 모바일/PC 게임에 필요한 데이타베이스 운영 및 업데이트 지원
 • 논리적 그리고 물리적인 데이타베이스의 설계, 개발, 적용을 이끌고 나갈 수 있어야 함. 데이타베이스의 설계에 대해서 도움을 주고 성능, 용량 관리, 복제, 복구 그리고 유지 보수와 관련된 모범 사례를 수립.
 • 설계 검토를 통해 효과적인 쿼리를 개발하여 관계형 데이터베이스에 적합한 데이터 모형을 제시
 • 다양한 인프라 구조 그리고 개발 프로젝트에의 참여
 • 응용 프로그램 개발팀과 함께 문제 해결과 같은 IT 인프라와 관련된 기술적인 운영 문제를 해결
 • 개발 프로젝트 및 인프라 초기 구축과 관련된 조사 및 테스트 수행; 성능, 안정성, 기능 또는 시스템 관리 절차를 개선하기 위해 솔루션 및 변경 사항을 추천
 • 데이터에 대한 보안, 법규 준수, 안정성을 위한 환경을 유지 관리 보수하며 제시</t>
  </si>
  <si>
    <t>저희는 현재 파파야플레이(Papaya Play; https://www.papayaplay.com)라고 하는 게임 퍼블리싱 포탈을 운영중에 있습니다. 얼마전까지는 북미/남미/유럽을 중심으로 서비스를 하였다고 하면 최근 자사 타이틀인 FPS 블랙샷 동남아 서비스를 오픈하면서 동남아쪽의 운영을 지원해줄 IT팀을 새롭게 셋업하려고 구인중에 있습니다.</t>
  </si>
  <si>
    <t xml:space="preserve"> • 관련 전문 자격증 / 경험
 • 기계 학습에 대한 이해
 • 영어 말하기/읽기/쓰기 가능</t>
  </si>
  <si>
    <t>https://www.wanted.co.kr/wd/7010</t>
  </si>
  <si>
    <t>UI/UX Graphic Designer</t>
  </si>
  <si>
    <t xml:space="preserve"> • Adobe Illustrator, Photoshop, Sketch 툴에 능숙하셔서 모바일 환경에 맞는 프로토타입을 구현하실 수 있는 분
 • 시각디자인 및 UI 디자이너 실무 경력 2년 이상이신 분
 • 사용자 경험을 고려한 인터렉션 디자인에 자신감이 넘쳐나는 분
 • 자신의 작업물 위주의 포트폴리오 제출이 가능하신 분</t>
  </si>
  <si>
    <t xml:space="preserve"> • 온/오프라인 광고 디자인
 • 각종 SNS 컨텐츠 및 스킨 디자인
 • 캠페인 및 프로모션 페이지 디자인
 • 웹/앱 UI/UX 디자인</t>
  </si>
  <si>
    <t>https://www.wanted.co.kr/wd/7011</t>
  </si>
  <si>
    <t>2023-01-02</t>
  </si>
  <si>
    <t>PM / 서비스기획</t>
  </si>
  <si>
    <t>- 모바일 앱 / 웹 서비스 기획 및 PM 경력 8년 이상
- Jira 사용 경험 있으신 분
- 코딩 능력 있으신 분 우대
- 서비스 기획, 사용자 경험 조사 등을 추진할 수 있는 판단력과 적극성
- 유관부서 및 디자이너, 개발자 등과 원활한 커뮤니케이션 능력
- 분석툴 활용을 통한 데이터 분석 및 인사이트 도출</t>
  </si>
  <si>
    <t>- 자사 서비스 기획 및 프로젝트 관리
- 웹, 모바일 UI 기획
- 화면 설계 및 서비스 Flow 수립
- 서비스 분석, 개발 우선 순위 설정 및 정책 수립</t>
  </si>
  <si>
    <t>Innovative Smart Pen의 Leader인 NeoLAB은 '뛰어난 기술' '열린 마음' '풍부한 상상력'으로 스마트펜의 미래를 그려나가고 있습니다.
2009년 설립된 NeoLAB은 일본, 대만, 호주에 지사를 두며 100여명의 크리에이티브한 전문가들이 모여있는 Fast growing company 입니다.
국내 스마트펜 1위 기업일뿐만 아니라 북미, 유럽, 아시아 등 전 세계에 서비스를 제공하며 2017년 1천만불 수출탑을 수상했습니다.
무한한 가능성을 가진 세계 1위 스마트펜 기업과 함께 자신의 꿈을 펼쳐나갈 서비스 기획자 분들의 많은 관심과 지원을 기다립니다.
[기업 수상 이력]
청년이 일하기 좋은 근무환경으로 '2018년 서울형 강소기업'에 선정되었습니다.
우수한 기술력은 국내/외 여러기관으로부터의 수상을 통해 인정 받고 있습니다.
- 예비 유니콘기업 선정 (2019)
- 대한민국 기술대상 국무총리상 (2017)
- 산업통상자원부의 우수성과 기업 (2016년 국가연구개발 정보전자 부문)
- 미래창조과학부 장영실상 (2016년 15주차 IR52)
- iF Design Awards 3년 연속 본상 수상(2016/2015/2014)
- 지식경제부의 벤처기업대상의 중소기업청장상(2012)
- 지식경제부 IT분야 대한민국 대표브랜드 선정(2012)
*제출서류: 이력서, 자기소개서, 포트폴리오</t>
  </si>
  <si>
    <t>NeoLAB은 구성원의 '행복'을 무엇보다 중요하게 생각합니다. 
구성원 분들의 건강과 행복을 위해 NeoLAB은 다양한 제도와 혜택을 제공하고 또 개선하기 위해 고민하고 있습니다.
• 시차출퇴근제 실시: 오전8:30~9:30 사이 분단위로 자율 출근하여 8시간 근무 후 퇴근
• 자기계발비 지원: 도서구입 및 강의수강, 헬스 등록 등 가능
• 장기근속 포상: 5년(5일 휴가+5돈 순금), 10년(10일 휴가+10돈 순금)
• 우수사원,우수 프로젝트 포상 (연1회)
• 점심제공(구내식당 식권)
• 자사 스마트펜 지급 및 N노트 무한제공
• 각종 경조금, 경조휴가, 상조서비스 지원
• 전사 워크샵/플레이샵 격년 실시
• 인센티브 제도 운영
• 우리사주제도 운영</t>
  </si>
  <si>
    <t>- 플랫폼 기획 경험자
- 웹/디지털 에이전시 출신
- 모바일 서비스 기획 및 스토어 릴리즈 경험자
- 프로젝트 코디네이터 경험
- 트렌드에 대한 이해가 우수한 자
- 디자인/개발에 대한 지식 보유한 자
- 대인관계 및 커뮤니케이션 능력이 우수한 자</t>
  </si>
  <si>
    <t>https://www.wanted.co.kr/wd/7012</t>
  </si>
  <si>
    <t>우노솔루션</t>
  </si>
  <si>
    <t>518.669,518.678</t>
  </si>
  <si>
    <t xml:space="preserve"> • 최소 1년 이상 Swift를 사용한 iOS 앱 개발 경험
 • Autolayout을 사용하여 iOS UI 구현 가능한자
 • Git, Cocoapods 사용 가능자
 • 본인의 책임하에 주도적인 업무 처리가 가능한자
 • 타 부서와의 소통에 유연한자
 • 긍정적인 마인드와 어떤 문제라도 유연하게 대처 가능한자
 • 자유형식의 이력서, 포트폴리오 제출(희망 연봉 기재 필)</t>
  </si>
  <si>
    <t xml:space="preserve"> • 짬짬이 iOS 앱 유지 보수
 • 신규 프로젝트 iOS 개발 책임 담당</t>
  </si>
  <si>
    <t xml:space="preserve">짬짬이를 개발, 운영중인 우노솔루션에서 새롭게 준비중인 프로젝트에 함께할 개발인력을 찾고 있습니다.
</t>
  </si>
  <si>
    <t xml:space="preserve"> • 4대보험, 퇴직금
 • 경력, 근무연차에 따라 스톡옵션 지급
 • 유급휴가 15일
 • 식대 10만원 별도지급
 • 월 2회 맛집 탐방
 • 원하는 간식 무한 공급
 • 맥북프로 또는 iMac 27인치 제공
 • 회식 강요 없음
 • 불필요한 회의 없음</t>
  </si>
  <si>
    <t xml:space="preserve"> • RxSwift 경험자
 • Objective-C로 구현된 소스 활용 가능자
 • 커머스앱 개발 경험자
 • iPhone X 최적화 경험자 </t>
  </si>
  <si>
    <t>https://www.wanted.co.kr/wd/7013</t>
  </si>
  <si>
    <t>Kotlin 안드로이드 개발자</t>
  </si>
  <si>
    <t xml:space="preserve"> • 최소 1년 이상 Android 앱 개발 경험
 • Git 사용 가능자
 • 본인의 책임하에 주도적인 업무 처리가 가능한 자
 • 타 부서와의 소통에 유연한 자
 • 긍정적인 마인드와 어떤 문제라도 유연하게 대처 가능한 자
 • 자유형식의 이력서, 포트폴리오 제출(희망 연봉 기재 필)</t>
  </si>
  <si>
    <t>• 신규 프로젝트 안드로이드 개발 책임 담당</t>
  </si>
  <si>
    <t>짬짬이를 개발, 운영중인 우노솔루션에서 새롭게 준비중인 프로젝트에 함께할 개발인력을 찾고 있습니다.</t>
  </si>
  <si>
    <t xml:space="preserve"> • 4대보험, 퇴직금
 • 경력, 근무연차에 따라 스톡옵션 지급
 • 유급휴가 15일
 • 원하는 간식 무한 공급
 • 회식 강요 없음
 • 불필요한 회의 없음</t>
  </si>
  <si>
    <t xml:space="preserve"> • Kotlin 경험자
 • RxJava, RxKotlin 사용 가능자
 • 커머스앱 개발 경험자</t>
  </si>
  <si>
    <t>https://www.wanted.co.kr/wd/7014</t>
  </si>
  <si>
    <t>Java, Spring, JSP 백엔드 개발자</t>
  </si>
  <si>
    <t xml:space="preserve"> • 최소 3년 이상 백엔드 개발 경험
 • Java, JSP, Spring 사용에 능숙하며 타인의 소스를 분석 후 커스터마이징 가능한 자
 • DB설계 및 MySQL 쿼리 튜닝
 • Git 사용 가능자
 • 본인의 책임하에 주도적인 업무 처리가 가능한자
 • 타 부서와의 소통에 유연한자
 • 긍정적인 마인드와 어떤 문제라도 유연하게 대처 가능한자
 • 자유형식의 이력서, 포트폴리오 제출(희망 연봉 기재 필)</t>
  </si>
  <si>
    <t>• 신규 프로젝트 서버, 백엔드 개발 책임 담당</t>
  </si>
  <si>
    <t xml:space="preserve"> • 여러 언어에 관심이 많고 여러 상황에 따른 사용 가능한자
 • Node.js, php 사용 가능한자 
 • AWS 개발, 운영 경험
 • html, css 가능자 
 • 커머스앱 개발 경험자</t>
  </si>
  <si>
    <t>https://www.wanted.co.kr/wd/7015</t>
  </si>
  <si>
    <t xml:space="preserve"> • 최소 2년 이상 앱, 웹 디자인 경험
 • 포토샵, 일러스트 능숙하게 사용 가능한자
 • UI, UX 에 대한 이해도가 높은자
 • iOS, Android, 반응형 웹의 각 플랫폼별 UI 디자인
 • 본인의 책임하에 주도적인 업무 처리가 가능한자
 • 타 부서와의 소통에 유연한자
 • 긍정적인 마인드와 어떤 문제라도 유연하게 대처 가능한자</t>
  </si>
  <si>
    <t xml:space="preserve"> • 짬짬이 디자인 유지 보수
 • 신규 프로젝트 디자인 책임 담당 </t>
  </si>
  <si>
    <t>짬짬이를 개발, 운영중인 우노솔루션에서 새롭게 준비중인 프로젝트에 함께할 능력있는 디자이너를 찾고 있습니다.</t>
  </si>
  <si>
    <t xml:space="preserve"> • Sketch, Figma, Zeplin 사용 유경험자
 • html, css 가능자
 • 반응형 웹 퍼블리싱 가능자</t>
  </si>
  <si>
    <t>https://www.wanted.co.kr/wd/7016</t>
  </si>
  <si>
    <t>Tinder</t>
  </si>
  <si>
    <t>523.707,523.719,523.950</t>
  </si>
  <si>
    <t xml:space="preserve"> • BA/BS degree or equivalent practical experience
 • Passion for consumer marketing. Ability to pick up on consumer trends and translate into marketing activities 
 • Someone who is outgoing and personable, with excellent communication skills 
 • Collaborative and experience working on teams
 • Ability to multitask, prioritize, and keep up with a large volume of tasks in a fast-paced environment
 • Fluency in Korean and English</t>
  </si>
  <si>
    <t xml:space="preserve"> • Develop, implement and execute strategic marketing initiatives for Tinder in the Korea market.
 • Activate 360 degree marketing campaigns the tie to Tinder’s brand narrative and positioning in the Korea market.  
 • Analyze and optimize campaigns against growth objectives. 
 • Lead content marketing strategy. Work with internal and external teams on media buying and messaging. 
 • Create actionable, executable strategies around potential events, stunts and/or marketing campaigns, including experiential marketing, sweepstakes, influencer involvement, etc.
 • Generate creative ideas (both traditional and guerilla marketing) to promote Tinder’s brand and measurement tactics.
 • Set, communicate and maintain timelines, budget and priorities on every project</t>
  </si>
  <si>
    <t xml:space="preserve"> • Strong understanding of digital and content marketing 
 • Experience in project management – managing a budget, external agencies  </t>
  </si>
  <si>
    <t>https://www.wanted.co.kr/wd/7017</t>
  </si>
  <si>
    <t>https://www.wanted.co.kr/wd/7018</t>
  </si>
  <si>
    <t>바나플(Banaple)</t>
  </si>
  <si>
    <t>소프트웨어 개발자 (C#,C++)</t>
  </si>
  <si>
    <t>서울 강남구 테헤란로81길 9 (삼성동, 바나플 빌딩)</t>
  </si>
  <si>
    <t>• 경력 3년 이상
• MFC 개발 경험자 
• WPF 개발 경험자
• 클라이언트 프로그램 개발 경험자 또는 가능자</t>
  </si>
  <si>
    <t>• 윈도우 클라이언트 프로그램 개발</t>
  </si>
  <si>
    <t>O2O란 말 자체가 존재하지 않을 시기인 2003년에 설립된 바나플유한회사는 모바일 소프트웨어 개발 전문 업체이며, O2O사업자들에게 플랫폼을 제공하고 매출을 발생시키는 기업입니다.
최초로 대리운전 콜처리를 위한 통합 솔루션을 개발하여, 전국의 수많은 대리운전 업체에서 도입하여 사용중에 있습니다. 대리운전 업체간 콜 공유 시스템을 개발하여 대리운전 업무 생산성이 향상되면서, 대리운전의 대중화를 유도 하였고, 자동 배차 시스템을 개발하여, 대리운전 이용 고객에게 최적의 기사를 매칭하여 사람들의 빠른 귀가를 돕고 있습니다.
또한 퀵서비스 오더처리를 위한 통합 솔루션을 자체 개발하였고, 전국의 수많은 퀵서비스업체에서 도입하여 사용 중에 있습니다. 퀵서비스로 물건 배송을 의뢰시에 최적의 배차 시스템으로 고객들의 물품을 빠르게 배송 시키고 있습니다. 
또한 PC나 스마트폰에서 간단한 어플 사용만으로 퀵서비스 오더를 주문할 수 있고, 배송 기사의 위치를 실시간으로 추적 할 수 있도록 하였습니다
바나플에 의해서 삶이 편리해질 수 있도록 새롭고 획기적인 시스템을 개발하여 더 좋은 세상을 만들겠습니다. 
단일 O2O 사업으로 수십조의 회사가치를 올릴 수 있는 사업을 지속적으로 연구/개발하여, 
향후 3년 이내에, 글로벌 기업으로 발돋움할 계획입니다.
2004년 퀵서비스 O2O 플랫폼 시장 점유율 1위
2006년 대리운전 O2O 플랫폼 시장 점유율 1위
2011년 국민은행 유망중소기업 선정
2016년 고용노동부 지정 강소기업 선정
2017년 매장관리앱 FProcess 출시</t>
  </si>
  <si>
    <t>• 출퇴근은 누구의 눈치도 보지 않고 칼같이!
• 연차는 업무가 밀리지 않는다면 자율적으로 언제든지!
   (여름휴가 일주일, 겨울휴가 일주일)
• 매월 10만원씩 자기계발 및 문화 생활을 지원하는 법인카드 지급 
• 컨디션에 따라 근무 자세를 바꿀 수 있는 모션데스크
• 본사 내 커피 매장('바나프레소')에서 하루 음료 한잔씩 무료로 제공
   (App으로 편리하게 주문) 
 • 업무 외 시간은 가족과 친구와 함께 보내세요. 
   공식적인 회사 행사(워크샵,전체회식,송년회,신년회) 없음
 • 매년 모든 직원 수십만원 상당 정밀 건강검진 무료 시행
 • 전 직원 '매니저'로 호칭하며 책임감을 기본으로한 수평적 커뮤니케이션을 지향 
 • 독립된 업무 공간으로 집중력 향상
 • 분야와 상관 없이 초고해상도 대형모니터 2대 무조건 지급
 • 안마 의자와 직원 전용 휴게 공간
 • 개발환경을 위한 최고성능 CPU 탑재 PC 제공
 • 출출할 때 필요한 토스트와 간식 상시 준비
 • 무료 주차 가능
 • 회사 인근 역세권 기숙사 제공
 • 명절 선물 및 상품권 
 • 본인 및 가족 경조 휴가 및 경조금 지원</t>
  </si>
  <si>
    <t>• SQL 쿼리 경험자
• 관련 전공 이수자</t>
  </si>
  <si>
    <t>https://www.wanted.co.kr/wd/7022</t>
  </si>
  <si>
    <t>[F&amp;F] 원가관리팀 담당자</t>
  </si>
  <si>
    <t xml:space="preserve">  • 학력 : 대졸이상
  • 경력 : 10년 이상</t>
  </si>
  <si>
    <t xml:space="preserve"> • 사업부별 진행되는 주요 제품 제조 및 구매 프로세스를 모니터링하여 원가분석 및 업무 프로세스를 개선 및 제안하는 업무</t>
  </si>
  <si>
    <t xml:space="preserve"> • [F&amp;F] 원가관리팀 경력직 채용 (차장~부장급)
 • 모집인원 : O명</t>
  </si>
  <si>
    <t>• 섬유/패션기업 국내 및 해외 생산 관리업무 경력
• 구매팀 경력</t>
  </si>
  <si>
    <t>https://www.wanted.co.kr/wd/7023</t>
  </si>
  <si>
    <t>파펨(paffem)</t>
  </si>
  <si>
    <t>루비온</t>
  </si>
  <si>
    <t>서울 마포구 독막로5길 23, 5층</t>
  </si>
  <si>
    <t>https://www.wanted.co.kr/wd/7024</t>
  </si>
  <si>
    <t>벤처투자팀 투자 담당자</t>
  </si>
  <si>
    <t>508.882,508.937</t>
  </si>
  <si>
    <t xml:space="preserve"> • 투자 유관 업무 경험 필수 (투자 전략 수립, 실사, 투자 실행 등)
 • Business-level English 필수
 • 공학 전공자 우대
 • 벤처캐피털 심사역 경험 우대
 • 전략 컨설팅 경험 우대
 • 스타트업 경험 우대</t>
  </si>
  <si>
    <t xml:space="preserve"> • 국내외 투자 대상 스타트업 발굴
 • 국내외 전문 투자사/스타트업 네트워킹
 • 투자 대상 업체 실사 및 투자 실행
 • 투자 사후 관리
직급
 • 과장~차장급
 • 총 경력 4~10년</t>
  </si>
  <si>
    <t>https://www.wanted.co.kr/wd/7025</t>
  </si>
  <si>
    <t>모바일앱 개발자</t>
  </si>
  <si>
    <t xml:space="preserve"> • Android 플랫폼기반 개발 경력 3년 이상
 • 안드로이드 GUI 구현에 능숙한 개발자
 • 상용화된 B2C 서비스 개발 프로젝트 경험 • </t>
  </si>
  <si>
    <t xml:space="preserve"> • 인공지능 시스템 기반  신규 영어 교육서비스 개발
 • 인공지능(음성인식, 합성, 분석 및 대화엔진 등) 시스템과 연동작업
 • 모바일앱 서비스 개발 및 다양한 클라이언트 연동 개발</t>
  </si>
  <si>
    <t>MindsLab은 인공지능 솔루션과 서비스를 제공하는 인공지능 플랫폼 전문 기업입니다.
핵심기술은 STT, NLU, 딥러닝, 대화, QA, AI플랫폼, 빅데이터 등이 있으며, 주요 제품으로는 AI Platform 'maum.ai', MINDs VOC, Smart Machine이 있습니다.
B2B 솔루션을 넘어 AI 활용 B2C 서비스까지 끊임없이 제품 영역을 확장하고 있습니다.
한국전자통신연구원(ETRI)과 PwC컨설팅, 네이버 펀드, 하나은행, 산업은행등이 투자한 조인트 벤처입니다
MindsLab은 가장 빠르게 성장하는 AI 전문기업입니다.
인공지능 분야의 비지니스 현장에서 빅 커리어를 만들수 있습니다.</t>
  </si>
  <si>
    <t xml:space="preserve"> • 연금보험 : 국민연금(4대보험), 고용보험(4대보험), 산재보험(4대보험), 건강보험(4대보험)
 • 급여제도 : 정기보너스, 스톡옵션, 퇴직금, 인센티브제
 • 사무실환경 : 휴게실, 건물 내 흡연실, 회의실(PT가능), 카페테리아, 무선인터넷
 • 의복관련 : 자유복장
 • 식사관련 : 점심식사 제공, 냉장고있음, 전자레인지 있음, 식비/식권지급, 음료제공(차,커피), 구내식당(사원식당)
 • 지급품 : 듀얼모니터, 회사필기구
 • 휴일/휴가 : 연차
 • 회사행사 : 워크샵 </t>
  </si>
  <si>
    <t xml:space="preserve"> • 스크립트 언어에 대한 경험 (JS, Ruby, PHP 등) 우대
 • 교육서비스 프로젝트 경험 우대</t>
  </si>
  <si>
    <t>https://www.wanted.co.kr/wd/7027</t>
  </si>
  <si>
    <t xml:space="preserve">HR Senior Manager </t>
  </si>
  <si>
    <t xml:space="preserve"> • 인사 경력 최소 2년 이상
 • Payroll 업무 1년 이상 (Must) 
 • 대내외 원활한 커뮤니케이션 능력
 • MS Office 활용 능숙자 </t>
  </si>
  <si>
    <t xml:space="preserve"> • 인사 업무 전반 운영 및 제도 구축 
 • 보상(정규직 급여, 라이더 급여 신고, 퇴직금, 4대보험 신고 등)
 • 입,퇴사(근로계약서, 입/퇴사자 관리)
 • 규정&amp;휴가 (재규정 및 연차휴가 관리)
 • 기타 (복리 후생 및 HR 운영 전반)  </t>
  </si>
  <si>
    <t># 회사소개
플라이앤컴퍼니는 '모바일기술'과 '이륜차물류'를 결합해 오프라인 음식산업을 온라인화하여 기존 음식점업의 생산 및 소비 방식에 근본적 변화를 만들어가고 있습니다.
2012년 푸드플라이 서비스 런칭 이후 매년 2배 이상의 성장세를 기록하며 빠르게 성장하고 있는, 주목받는 푸드테크+이륜차물류 스타트업 입니다.
모바일기술과 이륜차물류를 결합해 오프라인 음식점업의 한계를 극복하고 생산-소비 방식의 근본적 변화를 만들어나갈 좋은 분들을 만나뵙고자 합니다.
# 서비스소개
'푸드플라이' 서비스는
기존에 배달되지 않던 오프라인의 맛집을 온라인으로 주문하고 실시간으로 배송해 드리는 서비스 입니다. 천편일률적인 기존 배달음식의 한계를 극복하고, 오프라인에 존재하는 다양한 음식점의 양질의 음식컨텐츠를, 모바일기술과 이륜차 배송을 통해 우리의 일상생활과 긴밀히 연결해 나가고 있습니다. 
'셰플리' 서비스는 
음식컨텐츠의 생산부터 온라인 주문 및 오프라인 배달까지의 전 과정을 통합하여, 기존 배달음식과는 차별화된 셰프의 요리를 즉시주문, 즉시조리, 즉시배송해 드리는 신개념 음식배달 서비스 입니다.
오프라인 음식점의 생산공간(키친)이자 소비공간(홀)으로서의 비효율성을 극복하고 생산공간의 기능에 집중하여 배달에 최적화된 키친에서 셰프의 요리를 생산하고 온라인 주문을 통해 배달로 소비할 수 있습니다. 양질의 음식을 합리적 가격에 원하는 장소에서 소비할 수 있도록 함으로써 음식산업의 근본적 생산-소비방식의 변화를 만들어가고자 합니다.
# 투자유치현황
회사는 3차례에 걸쳐 총 65억원의 투자를 유치했습니다.
 • Seed(2012) : 스톤브릿지캐피탈(goo.gl/XaKY4h)
 • Series A(2014) : KTB네트워크/타임와이즈인베스트먼트/패스트트랙아시아(https://goo.gl/wLnqkf)
 • Series B(2015) : DeliveryHero, RGP Korea(https://goo.gl/ytPRc9)
# 인수합병
요기요·배달통을 서비스하는 알지피코리아가 ‘푸드플라이’를 운영하는 플라이앤컴퍼니의 지분을 100% 인수 했습니다.
 • M&amp;A(2017) : DeliveryHero, RGP Korea(http://platum.kr/archives/88395)</t>
  </si>
  <si>
    <t xml:space="preserve"> • 커뮤니케이션 능력이 우수하신 분
 • 비즈니스환경에 대한 이해와 다양한 산업분야에 대한 이해도가 높으신 분
 • 영어 활용 능력자 </t>
  </si>
  <si>
    <t>https://www.wanted.co.kr/wd/7028</t>
  </si>
  <si>
    <t>Slack,Adobe Photoshop,Adobe Illustrator</t>
  </si>
  <si>
    <t xml:space="preserve"> • 1~3년의 관련 업무 경력
 • 포토샵, 일러스트레이터 등 그래픽 툴 활용에 능숙하신 분
 • 논리적이고 열린 커뮤니케이션 잘 하시는 분
 • 새로운 것을 공부하고 적용하는 것을 좋아하시는 분</t>
  </si>
  <si>
    <t xml:space="preserve"> • 브랜드, 이커머스, 마케팅 관련 크리에이티브 컨텐츠 디자인
 • 마케팅 : SNS용 광고, 이벤트 랜딩 페이지, 배너 등 디자인
 * 이커머스 : 상품 소개, 컨셉 아트 등 디자인</t>
  </si>
  <si>
    <t>Food As A Science.
닥터키친은 데이터 중심의 식이요법 전문 연구 스타트업입니다.
현재 당뇨환자를 대상으로 식이요법 관련 서비스를 제공하고 있으며, 국내 최초로 의사, 영양사, 셰프와 함께 건강하면서도 맛있는 당뇨식을 개발하였습니다. 식이요법은 물론, 환자 정보 분석 및 생활 습관 관리를 통해 당뇨에 대한 완전한 해답을 찾고자 합니다.
유수의 경력을 가진 전문가 집단이 모여 기획을 리드하고 있으며, 설립 2년만에 Series-B 투자 유치에 성공하는 등 업계 및 의학계로부터 인정을 받으며 성장해 나가고 있습니다.
근무조건
 • 고용형태 : 정규직
 • 근무시간 : 9:30 ~ 18:30
 • 근무장소 : 닥터키친 서울오피스 (3호선 남부터미널역 인근)
제출서류
 • 자유양식 이력서
 • 포트폴리오 (선택사항, 제출 시 우대)</t>
  </si>
  <si>
    <t xml:space="preserve"> • 이커머스 비즈니스 실무 경험
 • 오프라인 패키지, 인쇄물 실무 경험
 • InVision, Sketch, Zeplin 등 프로토타이핑/디자인 툴 활용에 능숙하신 분
 • 사진 촬영이나 영상 편집 업무가 가능하신 분</t>
  </si>
  <si>
    <t>https://www.wanted.co.kr/wd/7029</t>
  </si>
  <si>
    <t>Product Analyst</t>
  </si>
  <si>
    <t>• IT/모바일 업종에서 데이터 분석 경력 3년 이상
• GA, GTM, Firebase 등의 지표분석 툴 사용이 가능하신 분
• Growth Hacking에 기반한 지표분석 프레임이(AARRR, LTV, Cohort, Funnel) 익숙하신 분
• SQL 사용이 가능하신 분</t>
  </si>
  <si>
    <t>• 서비스 개선을 위한 이용자 데이터 분석 및 Insight 도출
• Product 관련 주요 지표 모니터링 및 전사 공유
• Google Tag Manager, Firebase 등의 툴을 이용한 로그 수집 전략 수립 및 운영
• 유저 Funnel 최적화를 위한 유관 부서 지원</t>
  </si>
  <si>
    <t>• 전 직장보다 시간적/경제적으로 더 나은 삶 추구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본 채용은 사업 확장에 따른 신규 채용입니다.  
• 일을 더 잘하기 위한 방법 중 하나로 월 2회 리모트 근무를 하실 수 있습니다.</t>
  </si>
  <si>
    <t>• 정규표현식(RegEx) 활용 능력
• HTML/CSS/Javascript에 대한 기초지식 (정말 기초수준이면 됩니다)
• 지표 공유를 위한 Dashboard 구축 경험
• A/B 테스트 수행 및 분석 경험
• R 또는 Python을 활용한 데이터 분석 가능하신 분
• 영어 가능자</t>
  </si>
  <si>
    <t>https://www.wanted.co.kr/wd/7030</t>
  </si>
  <si>
    <t xml:space="preserve"> • 글쓰기를 즐겨하시는 분
 • 최근 트렌드에 민감하신 분
 • 온라인 커뮤니티 활동이 활발하신 분
 • 우수한 커뮤니케이션 능력을 보유하신 분 
 • 컨텐츠 별 데이터 분석에 대한 이해(노출, 유입 등)</t>
  </si>
  <si>
    <t xml:space="preserve"> • 매쓰플랫의 브랜드 아이덴티티 기획 및 마케팅 전략 수립
 • 브랜드 아이덴티티를 활용한 온라인 마케팅 채널 기획 및 운영
 • 다양한 온라인 채널에 최적화된 매쓰플랫 관련 컨텐츠 기획 및 제작, 게재
 • 블로그, 페이스북, 인스타그램 등 SNS 운영 및 관리
 • 각종 마케팅 이벤트 기획 및 실행</t>
  </si>
  <si>
    <t>(주)프리윌린은 스마트 수학 교육 솔루션앱 '매쓰플랫(mathFLAT)'을 서비스를 하는 스타트업입니다. 
매쓰플랫(mathFLAT)은 30만여개의 수학문제은행을 바탕으로 학생 맞춤 학습지/교재 제작, 시중교재 연동 학습지 생성, 빅데이터 리포트 제작, 학원전용앱 등 수학 교육에 필요한 모든 것을 한 번에 제공하는 모바일 앱입니다. 
기존에 없던 혁신적인 컨셉의 서비스로, 교육 현장에서 큰 반향을 불러일으키며 수학 교육의 패러다임을 바꿔나가고 있습니다. 
전국의 수학 학원/교습소/공부방을 대상으로 사업을 해 나가고 있고, 작년 8월 정식 런칭 후 고객들의 큰 호응 속에 빠르게 성장해 나가고 있습니다. 평균 연령도 20대 중후반으로 매우 젊고 역동적인 기업입니다. 
혁신과 젊음의 DNA를 보유한 프리윌린에서, 함께 성장해 나갈 분들을 만나고 싶습니다. 프리윌린의 문은 항상 열려있습니다. 언제든 연락주세요!
- 2016. 8. 매쓰플랫 정식 런칭
- 2017. 2. 국내 최고의 엑셀러레이터 프라이머로부터 시드 투자 유치
제출서류
 • 이력서 &amp; 경력기술서 (포트폴리오) 
 • 자기소개서
 • 프로젝트저장소 (있을시 기재)</t>
  </si>
  <si>
    <t xml:space="preserve"> • 4대보험
 • 주 5일제, 10시출근~7시퇴근
 • 자유롭고 유연한 회사 분위기 
 • 점심 식대 지원
 • 커피 및 간식 무제한 지원
 • 야근/회식 거의 없음
 • 먹는 거에 돈을 아끼지 않음 </t>
  </si>
  <si>
    <t xml:space="preserve"> • 관련 직종 2년 이상 경력자(스타트업 근무자 우대)
 • 주체적으로 사고하고 일하는 것을 즐겨하시는 분
 • 개인 블로그 운영자
 • 회사 계정의 SNS 관리 경험자
 • 포토샵 등 디자인 tool 사용 가능자
 • 영상 제작 가능자</t>
  </si>
  <si>
    <t>https://www.wanted.co.kr/wd/7031</t>
  </si>
  <si>
    <t>채용담당자</t>
  </si>
  <si>
    <t xml:space="preserve"> • 3-7년의 리크루팅 업무 경험자 (인하우스 리크루팅, 헤드헌팅 경력 모두 가능)
 • 오픈서베이와 오픈서베이의 미션(소비자 데이터 수집과 분석)에 관심이 있는 사람
 • 본인의 업무를 스스로 중요하게 여기고, 진지하게 업무에 임하는 사람
(서류지원시 지원동기 필수)</t>
  </si>
  <si>
    <t xml:space="preserve"> • 인재 발굴
 • 채용채널과 컨텐츠 관리
 • 세일즈 및 개발 분야의 인재 파이프라인 관리 및 장기적인 네트워킹 진행
 • 입사자 온보딩 진행 
 • 채용브랜드 강화를 위한 제반 홍보업무 진행</t>
  </si>
  <si>
    <t xml:space="preserve">아이디인큐에서 만드는 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아이디인큐의 채용브랜드를 함께 강화할 분을 모시려고 합니다. </t>
  </si>
  <si>
    <t xml:space="preserve"> • 업무를 위한 지원
 • 일찍 오시는 분께는 아침식사를, 늦게 근무하시는 분께는 저녁식사를, 많이 늦게 퇴근하시는 분께는 택시비를 지급
 • 업무 관련 도서는 여건과 무관하게 전액 지원
 • 업무 관련 세미나, 교육행사 참여도 여건이 되는 한에서 적극 지원
 • 장기근속 리프레시 휴가 
 • 오픈서베이는 함께한 시간을 소중히 여깁니다.  3년 근무하실 때마다 3일 유급휴가 + 50만원의 리프레시 비용을 지급
 • 문화/복지비 지원
 • 운동, 문화생활 등 업무를 벗어난 자신에 대한 투자!  문화/건강/여가생활을 위한 비용이라면 제한없이  연 150만원까지 지원</t>
  </si>
  <si>
    <t xml:space="preserve"> • 홍보경력 보유자</t>
  </si>
  <si>
    <t>https://www.wanted.co.kr/wd/7032</t>
  </si>
  <si>
    <t>홍보/PR 담당자</t>
  </si>
  <si>
    <t xml:space="preserve"> • 관련 경력 3~5년차
 • 홍보 업무에 열정과 열의
 • 직접 미디어리스트를 만들고 기자를 관리해본 경험(기자 경력 보유 지원 가능)
 • 보도자료 작성 및 블로그 콘텐츠 제작 경험
 • 유관 부서와 협업할 수 있는 오픈 마인드
 • 커뮤니케이션 역량이 뛰어나고 능동적/주도적으로 업무 가능
※ 반드시 확인하신 후 지원해 주세요!!! (누락 시 서류 탈락) ※
 • 오픈서베이/아이디인큐 지원동기를 반드시 작성해 주세요.
(일반적인 지원동기가 아니라 오픈서베이 홈페이지 혹은 관련 기사를 참조하시어 서비스에 대해 알아보신 후 작성해주시면 감사하겠습니다)
 • 미디어 리스트 작성 / 기자 관리 / 보도자료 작성 등을 경험을 필수로 요구하고 있습니다. 관련 경험을 반드시 작성해 주세요.</t>
  </si>
  <si>
    <t xml:space="preserve"> • 언론, 미디어와 관련된 대외 커뮤니케이션 전략 수립
 • 전략에 기반한 콘텐츠를 제작하고 배포 
 • 대외 홍보활동에 관한 오프라인 행사를 기획하고 진행</t>
  </si>
  <si>
    <t>오픈서베이의 Customer Experience Team은 오픈서베이 서비스와 고객 커뮤니케이션 전반에서의 일관된 경험을 만들어가고 있습니다. 
B2B 시장과 소비자 데이터 산업에 대한 넓은 이해로, 감탄이 나오는 고객 경험의 첫인상이 되어주실 PR 담당자를 모십니다.</t>
  </si>
  <si>
    <t xml:space="preserve"> • 출근이 즐겁고, 퇴근이 뿌듯할 수 있도록
    - 업무 효율성 기반 탄력근무제 시행
    - 업무 성과 증진 목적의 재택근무제 시행
    - 아침, 간식, 저녁 식사 지원 (주말 근무 혹은 야근 시 식사비/택시비 지급)
    - 부득이하게 주말/공휴일 근무 시 대체휴가/포상휴가 지급
 • 회사에서 눈치보지 말아요
    - 수평적 조직 문화 (전 직원 닉네임 호칭 사용)
    - 직급 초월 자유로운 의견 제시 가능
    - 자유로운 연차/장기 휴가 가능 (놀고 싶을 때 놀자)
    - 눈치 안 보고 자유롭게 칼퇴 가능 (할일 다 했다면!)
 • 업무 관련 지원은 아낌없이 팍팍
    - 최신 노트북 및 모니터 지급 (맥북 가능/듀얼 모니터 가능)
    - 업무 관련 도서 전액 지원
    - 업무 관련 세미나, 행사 참여도 여건이 되는 한에서 적극 지원
 • 잘 놀 수 있게 지원해 줄게요
    - 휴가/문화/복지비 등 업무를 벗어난 여가 목적이라면 제한 없이 매년 150만 원 지원
    - 3년 근무하실 때마다 3일 유급휴가 + 50만원의 리프레시 비용 지급
    - 무비데이, 운동회, 워크샵 등 즐거운 회사를 만들기 위한 오픈서베이 엔터 시행</t>
  </si>
  <si>
    <t xml:space="preserve"> • SNS 채널 운영 경험 (페이스북, 블로그 등등)
 • 파워포인트 및 포토샵 사용 가능 
 • 스타트업 홍보 경험 
 • 해외 미디어 관리 경험 우대</t>
  </si>
  <si>
    <t>https://www.wanted.co.kr/wd/7033</t>
  </si>
  <si>
    <t>템플릿 디자이너(신입)</t>
  </si>
  <si>
    <t xml:space="preserve"> • 웹 디자인, UX/UI에 대한 관심과 경험
 • 쇼핑몰 디자인과 기능에 대한 이해</t>
  </si>
  <si>
    <t xml:space="preserve"> • 주 업무 내용
  - 식스샵에서 개발한 웹사이트 빌더를 사용하여 템플릿 제작
 • 기타 업무 내용
  - 식스샵 웹사이트 빌더 신기능 기획
  - 기타 디자인 업무</t>
  </si>
  <si>
    <t>6분 만에 만드는 멋진 쇼핑몰, 식스샵(sixshop.com)을 서비스하고 있습니다.
식스샵을 사용하면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식스샵은 20대~30대 초반으로 구성된 아주 젊은 팀입니다.
팀원 모두 ’~님’으로 편안하게 부르며 수평적 조직 문화를 지향합니다.
자유롭게 의견을 말해주세요.
그리고 야근과 같은 초과 근무는 거의 하지 않는 편입니다. 퇴근 후 시간은 매우 소중하니까요.
마지막으로, 식스샵은 구성원의 배움에 투자합니다.
업무에 관련된 학습이 필요할 때 언제든 이야기해 주세요. 당신의 성장을 돕겠습니다.
 • 개발 문화
개발팀은 Lean 하게 제품을 개발하기 위한 방법론인 Scrum, Sprint 등을 적용하여 운영하고 있습니다.
POSTECH 출신의 창업자들을 포함하여 팀원 대다수가 개발자, 디자이너인 만큼 한 명, 한 명이 집중해서 성과를 낼 수 있는 환경을 만들기 위해 노력하고 있습니다.
 • 지원 방법
  - 이력서
  - Github 계정 또는 포트폴리오
 • 급여
  - 경력사항, 포트폴리오, 코딩 테스트 및 면접 결과를 모두 고려하여 협의</t>
  </si>
  <si>
    <t xml:space="preserve"> • 4대 보험
 • AM 9:00~PM 06:00 근무
 • 연차 15일 (+근속연수에 따라 추가됨)</t>
  </si>
  <si>
    <t xml:space="preserve"> • 시각 디자인, 디지털미디어디자인 관련 학과 전공
 • 비주얼에 특히 강점이 있는 디자이너</t>
  </si>
  <si>
    <t>https://www.wanted.co.kr/wd/7034</t>
  </si>
  <si>
    <t>알서포트(Rsupport)</t>
  </si>
  <si>
    <t>2023-01-09</t>
  </si>
  <si>
    <t>웹 프론트엔드(Web FrontEnd) 개발자</t>
  </si>
  <si>
    <t>Android,iOS,Linux,MySQL,React,OpenGL,WebGL,ASP,Java,JavaScript,Kotlin,ObjectiveC,SQL,Swift,유지보수,AWS,C++,운영체제,API,Windows 서버,VPN,CCNA,Mac,Tomcat,DB2,CCNP,IPS,프로젝트 납품,Spring Framework,솔루션 개발,iOS 개발,프로젝트 관리,Windows 8,Android Studio,Flutter,WebRTC</t>
  </si>
  <si>
    <t>서울 송파구 위례성대로 10 (방이동, 에스-타워)</t>
  </si>
  <si>
    <t>• React, Redux, Vue, Webpack, ES6 활용한 실무 역량을 보유하신 분
• JavaScript 개발에 능숙하신 분
• HTML5, CSS3 사용한 웹표준 마크업에 대한 높은 이해
• 논리적인 사고력 보유하신 분
• 대인 관계가 원만한 분
• 팀 단위 협업과 다른 직군과의 협업 경험, 원활한 소통 능력</t>
  </si>
  <si>
    <t>※24년 1월 강동구 고덕동 고덕비즈밸리 신사옥 입주예정
• Web Application 개발 및 유지보수
• 당사 솔루션 및 서비스 Front-end 개발</t>
  </si>
  <si>
    <t>■ 우리는 알서포트!
"원격 기술로 세상을 하나로 만드는 기업, 알서포트!"
2001년에 설립한 알서포트는 "아시아 1위" 원격 지원 솔루션 전문 기업입니다.
세계 최초로 웹과 아이콘을 이용한 원격제어시스템 특허 기술을 상용화하였으며 원격 지원, 원격 제어 기술의 세계 표준을 만들어 가면서 글로벌 TOP을 목표로 성장해 나가고 있습니다.
전사 임직원의 과반수 이상이 R&amp;D 인력으로 구성되어 있으며, R&amp;D에 아낌없이 투자하며 끊임없이 기술연구에 도전하고 있으며, 다년간 연속으로 일하기 좋은 SW 기업으로 선정될 만큼 좋은 업무환경을 위해 노력하고 있습니다.
알서포트는 Untact 시대에 최적화된 기술력을 바탕으로 세계 최고의 S/W 기업이 되어가고 있습니다. 
본인의 역량을 마음껏 발휘하고 싶으신 분은 언제든지 알서포트의 문을 두드려주시기 바랍니다! 
■ 기업 미션 &amp; 비전
• 기업 미션: 세상을 이롭게 하는 혁신적인 기술
• 기업 비전: 원격 기술로 모든 것이 하나로 통하는 세상
■ 주요 제품
• 리모트콜(RemoteCall): 고객들에게 편안하고 빠른 원격지원 서비스를 제공하는 기업용 솔루션 입니다.
• 리모트뷰(RemoteView): 언제 어디서나 다양한 기기를 제어할 수 있는, 개인/기업용 원격 제어 솔루션 입니다.
• 리모트미팅(RemoteMeeting): 가장 쉽고 빠르게 온라인미팅을 시작할 수 있는 새로운 화상회의 솔루션 입니다 .
• 모비즌(Mobizen): 동영상 레코딩과 RTMP 방식으로 라이브 방송을 다양한 플랫폼에 송출 할 수 있는 제품입니다.
• 콜라박스(COLABOX): 국내최초 이동식 화상회의 부스로 사무실 내 좁은 공간에도 빠르고 간단하게 설치하여 회의실 부족문제를 해결할 수 있는 이동식 화상회의 부스입니다.
■ 끊임없는 기술개발(R&amp;D)를 통해 혁신을 주도하는 SW 기업
• 300명의 임직원 중 60%이상이 연구개발 인력으로 편재되어 연구개발 중심 기업
• 약 500억이 넘는 매출액 중 25%이상을 연구개발 비용으로 투자
• 사내 프로젝트 규정을 통해 개발된 신기술은 특허 등록과 함께 포상 전폭 지원
■ 대한민국 정부가 인정한 고용 창출 기업
• 제 1호 청년 친화 강소기업 인증 (2016년 ~ 2022년 고용노동부)
• 일하기 좋은 SW전문 기업 선정(2015년, 2016년, 2017년(*대상 수상) 과학기술정보통신부)
• 인재육성형 중소기업 지정(2015년 중소기업청)
■ 공익을 위해 사회에 환원하는 착한 기업
• 사회 취약 계층 지원을 위한 ‘아름다운가게’후원
• NGO 단체의 지원을 위한 ‘굿네이버스’후원
• 국제 아동 구호를 위한 ‘컴패션’후원
■ 각종 수상
• 세계일류상품 국가사회발전 기여 : 산업통상자원부장관 표창장
• 소프트웨어 산업진흥 국가산업발전 : 행정안전부 산업포장
• 제 7회 대한민국 S/W제품 품질 대상 : 과학기술정보통신부 장관상 
• 2019년 좋은 일자리 대상 : 중소벤처기업부 장관상
• 2021년 이데일리 좋은 일자리 대상 : 고용노동부 장관상(근로환경개선 부문)</t>
  </si>
  <si>
    <t>■ 알서포트는 이렇게 일해요~
• 최신형 Laptop 제공! (Window, Mac OS 선택 가능!)
• 님으로 부르는 통일된 수평적 조직 문화!
• 8호선 몽촌토성역, 9호선 한성백제역에서 도보 2분!
• 매월 둘째주 금요일 페밀리데이 운영! (16시 퇴근)
• 커피값이 들지 않아요~ 사내 카페테리아 운영!
• 주 5일 근무! (월~금) 10:00~16:00 Core Time! 1일 최소  5시간 근무!
  부서에 따라 유연 근무제 실시! (월 기준 주당 평균 40시간 근무)
• 체력단련비 지원! 도서비 무한 지원!
• 3/6년 장기근속자 포상!
• 사회초년생 정착금 30만원 지원! (편도 2시간 이상)
• 연간 자기개발비 100만원 교육비 지원!
• 이 밖에 다양한 제도 운영!  (가족친화, 문화활동, 인재육성, 근무 복지제도 운영)</t>
  </si>
  <si>
    <t>• Node.js 개발을 경험해 보신 분
• WebRTC 개발을 경험해 보신 분
• 유닛 테스트 지식 보유 및 개발을 경험해 보신 분
• 새로운 것의 학습에 대해 거부감이 없으신 분
• 좋은 UX/UI에 대한 고민을 지속적으로 하시는 분</t>
  </si>
  <si>
    <t>https://www.wanted.co.kr/wd/7035</t>
  </si>
  <si>
    <t>Mac Application 개발자</t>
  </si>
  <si>
    <t>• Objective-C 개발 경험자
• Cocoa framework 개발 경험자
• C, C++ 개발 가능자
• UX 개발에 능통한 자 
• 신입 및 관련경력 3년이상</t>
  </si>
  <si>
    <t>• macOS Application 개발
• Solution 유지 보수
• Design, Development and Deliver high quality application independen</t>
  </si>
  <si>
    <t>"원격 기술로 세상을 하나로 만드는 기업, 알서포트"
2001년에 설립한 알서포트는 "아시아 1위" 원격 지원 솔루션 전문 기업입니다.
세계 최초로 웹과 아이콘을 이용한 원격제어시스템 특허 기술을 상용화하였으며
원격 지원, 원격 제어 기술의 세계 표준을 만들어 가면서 글로벌 TOP을 목표로 성장해 나가고 있습니다.   
전사 임직원의 과반수 이상이 R&amp;D 인력으로 구성되어 있으며, R&amp;D에 아낌없이 투자하며 끊임없이 기술연구에 도전하고 있으며, 4년 연속 일하기좋은 SW 기업으로 선정될 만큼 좋은 업무환경을 위해 노력하고 있습니다. 
▶ 기업 미션
- 기업 미션: 세상을 이롭게 하는 혁신적인 기술
- 기업 비전: 원격 기술로 모든 것이 하나로 통하는 세상
▶ 주요 제품
- 리모트콜(RemoteCall): 고객들에게 편안하고 빠른 원격지원 서비스를 제공하는 기업용 솔루션 입니다.
- 리모트뷰(RemoteView): 언제 어디서나 다양한 기기를 제어할 수 있는, 개인/기업용 원격 제어 솔루션 입니다.
- 리모트미팅(RemoteMeeting): 가장 쉽고 빠르게 온라인미팅을 시작할 수 있는 새로운 화상회의 솔루션 입니다 .
- 모비즌(Mobizen): 스마트폰 화면을 손쉽게 영상으로 담아내도록 돕는 화면 녹화/편집 애플리케이션 입니다.
- 콜라박스(COLABOX): 국내최초 이동식 화상회의 부스로 사무실 내 좁은 공간에도 빠르고 간단하게 설치하여 회의실 부족문제를 해결할 수 있는 이동식 화상회의 부스입니다.
주력 제품으로 RemoteCall, RemoteView, RemoteMeeting, Mobizen 등이 있습니다.
알서포트는 세계최고의 기술력으로 세계최고의 기업을 만들어 가고 있습니다.
최고의 소프트웨어 회사에서 본인의 역량을 마음껏 발휘하고 싶으신 분은 언제든지 알서포트의 문을 두드려주시기 바랍니다.</t>
  </si>
  <si>
    <t>• 최신형 PC 지원
• 유연근무제 시행(오전 10시 - 오후 5시 Core Time)
• 바리스타 상주 사내 카페테리아 무료이용
• 자녀양육수당, 학자금 지원
• 결혼/출산/장례 등 각종 경조사 지원
• 사내 기숙사 운영(일정거리이상 조건부)
• 자기계발비, 도서지원비, 체력단련비 등 지원</t>
  </si>
  <si>
    <t>https://www.wanted.co.kr/wd/7036</t>
  </si>
  <si>
    <t>모바일 안드로이드 앱 개발자 (신입, 전문연구요원 포함)</t>
  </si>
  <si>
    <t>• IT 전공 학사 학위자 또는 해당 수준의 컴퓨터 공학 기초를 갖추신 분
• 소켓 통신, HTTP등 네트워크 통신 원리에 대한 이해가 높은 분
• iOS 앱 개발 둘 중 하나와 관련하여 다음의 사항을 충족하는 분
 - Android 혹은 Hybrid 웹/앱 개발을 즐기며 경험하신 분
 - Java와 Jvm 또는 Dalvik을 깊게 이해하고 자유자재로 사용할 수 있는 분
 - 다양한 버전 Android폰, 태블릿 등 해상도 호환 가능한 앱 개발 경험자</t>
  </si>
  <si>
    <t>• YBRAIN의 헬스케어 서비스용 모바일 앱 개발 
• React-native 를 이용해  iOS, Android 모바일 서비스를 동시 개발
• YBRAIN의 헬스케어 장비와 BLE 등으로 통신하는 기능 개발
• REST API 서버와 통신할 수 있는 Online 기능 개발
• PM, 디자이너, 펌웨어/서버 엔지니어 등 동료와 협업</t>
  </si>
  <si>
    <t>와이브레인은 세계적인 수준의 Neuromodulation 기술을 보유한 기술 중심의 디지털 헬스케어 스타트업입니다. 2017년 3월 출시한 우울증 치료기기인 MINDD를 중심으로 와이브레인은 현재 치매, 편두통, 불면증, 중독, ADHD, 조현병, 뇌졸중 등의 진단, 치료 및 개선을 위한 웨어러블 의료기기 및 플랫폼 중심의 IT서비스를 개발하고 있습니다. 
시장/매출 가능성, 개발 능력 및 우수한 인재를 바탕으로 약 200억 이상의 투자유치(시리즈 C)에 성공하였으며, 현재 IoT 의료기기와 모바일 중심의 서비스 개발에 집중하고 있습니다. 현재 카이스트 및 우수 대학 석박사 이공계 출신 연구원 약 30여명이 현재보다 보다 좋은 내일을 위해 연구/개발하여 관련 성과를 바탕으로 기술상장(IPO) 준비 중에 있습니다. 세상에 널리 퍼뜨리고 확산 시키는 데 관심 있으신 소중한 인재분들 많은 지원 부탁드립니다. 
와이브레인은 이런 분들과 함께하고 싶습니다.
 • 복잡한 상황 속에서 문제의 핵심을 파악하고 주도적으로 해결하여 탁월한 성과를 내는 분
 • 문제의 본질과 핵심을 잘 이해하고 통찰력 있는 의사 결정으로 난관을 해결하는 분
 • 함께 일하는 동료의 퍼포먼스 및 성장에도 기여를 하는 분
채용과정은 이렇게 진행됩니다. 
 • 서류 검토(1~3일) 후 합격자에 한하여 연락 드림
 • 전화  인터뷰 : 면접 전 기술/포지션 확인을 위한 간단한 인터뷰(10분) / 생략가능
 • 1차 실무 면접 : 오프라인 면접 / 실무진 다대일 면접
 • 2차 인성 면접 : 조직 적합성 및 협업능력, 회사 방향성 검증/ 이사진 다대일 면접
 • 처우 협상 : 이전 처우 최대한 반영해서 서로 협의하에 결정
 • 최종 합류 : 입사일 조율하여 결정
* 전형 일정은 서류 합격자에 한하여 개별 연락 드리니 너그러운 양해 부탁 드립니다.
* 저희 와이브레인 홈페이지를 통해 회사 연혁/복지/기업문화 확인해 주세요! https://www.ybrain.com/</t>
  </si>
  <si>
    <t>• 능력과 실력에 비례하여 업계 대우 (스톡옵션 포함)
• 탄력 근무제 ( 08~10시 내 원하는 시간 출근/ 지각 없음)
• 자율적 재택 근무 가능
• 자기계발을 위한 도서 구매, 개발 커뮤니티, 세미나 참여 지원
• 스낵/ 커피 머신 제공 
• 그 외 다수 복지혜택 제공</t>
  </si>
  <si>
    <t>• React, ES6, Flow 등을 이용한 React-native 앱 개발 경험자
• AR (Augmented Reality), 신호처리 경험자
• 모바일 앱의 UX, UI 디자인 공동 설계 경험자
• iPhone 성능 프로파일링/튜닝/ xcode-instrument tool 경험자
• C / C++ , Backend, Web 경험자</t>
  </si>
  <si>
    <t>https://www.wanted.co.kr/wd/7037</t>
  </si>
  <si>
    <t>Junior Performance Marketer</t>
  </si>
  <si>
    <t xml:space="preserve"> • BA/BS degree or equivalent practical experience
 • Able to work 5 Days including WEEKEND per week
    – Working-days : FRI, SAT, SUN, MON, TUE
    – Off-days : WED, THU</t>
  </si>
  <si>
    <t xml:space="preserve"> • Plan and operate mobile app marketing (Facebook, Google Adwords)
 • Optimize marketing operation by region based on KPI</t>
  </si>
  <si>
    <t>As a Junior Performance Marketer for the Hyperconnect Business Team, you will be responsible for planning, operating, and optimizing our app marketing. We are looking for a detail-oriented person with digital marketing operation experience(plus). This position is full-time and based out of our Seoul office.</t>
  </si>
  <si>
    <t xml:space="preserve"> • Excellent communication skill both in Korean and English
 • Ability to interact and cooperate with diverse team actively </t>
  </si>
  <si>
    <t>https://www.wanted.co.kr/wd/7038</t>
  </si>
  <si>
    <t>하이브리드 웹/앱 개발자</t>
  </si>
  <si>
    <t xml:space="preserve"> • HTML5
 • CSS
 • javascript Front-End 개발 경험자 </t>
  </si>
  <si>
    <t xml:space="preserve"> • HTML5 기반 웹앱 개발
 • 웹퍼블리셔
 • 기존 네이티브앱을 웹/앱 기반으로 개발</t>
  </si>
  <si>
    <t>(주)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영합니다.!!
Experience with OWiN</t>
  </si>
  <si>
    <t xml:space="preserve"> •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
 • 병력 특례 업체</t>
  </si>
  <si>
    <t xml:space="preserve"> • 웹표준, 웹접근성에 대한 이해와 실무 기술 보유자
 • 반응형 웹, 모바일 웹 퍼블리싱 경험자
 • 모바일 환경에 대한 경험 및 이해도가 있으신 분
 • Open Api 개발 경험자</t>
  </si>
  <si>
    <t>https://www.wanted.co.kr/wd/7039</t>
  </si>
  <si>
    <t>템플릿 디자이너</t>
  </si>
  <si>
    <t>6분 만에 만드는 멋진 쇼핑몰, 식스샵(sixshop.com)을 서비스하고 있습니다.
식스샵을 사용하면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식스샵은 20대~30대 초반으로 구성된 아주 젊은 팀입니다.
팀원 모두 ’~님’으로 편안하게 부르며 수평적 조직 문화를 지향합니다.
자유롭게 의견을 말해주세요.
그리고 야근과 같은 초과 근무는 거의 하지 않는 편입니다. 퇴근 후 시간은 매우 소중하니까요.
마지막으로, 식스샵은 구성원의 배움에 투자합니다.
업무에 관련된 학습이 필요할 때 언제든 이야기해 주세요. 당신의 성장을 돕겠습니다.
 • 지원 방법
  - 이력서
  - 포트폴리오 자유 형식(이메일에 첨부 가능한 형태인 경우 링크 또는 파일 첨부)
 • 급여
  - 경력사항, 포트폴리오, 면접 결과를 모두 고려하여 협의</t>
  </si>
  <si>
    <t>https://www.wanted.co.kr/wd/7040</t>
  </si>
  <si>
    <t>2017-01-13</t>
  </si>
  <si>
    <t>준법거래지원 담당자</t>
  </si>
  <si>
    <t xml:space="preserve"> • 학력: 무관
 • 경력: 무관 (신입도 지원 가능)
 • 성별: 무관
 • 모집인원: 0명
 • 이메일 작성 및 전화 발신이 가능한 수준의 영어 구사 능력
 • 블록체인 및 암호화폐 관련 기초지식</t>
  </si>
  <si>
    <t>준법거래지원 담당으로 채용되실 경우, 다음과 같은 업무를 담당하시게 됩니다.
 • 고객확인의무 수행 및 위험거래계정 검토 (해외계정 포함)
 • 거래 모니터링 및 내규 준수를 위한 업무 지원
 • 위험거래계정 동결 등 위험 요소에 대한 대응방안 마련</t>
  </si>
  <si>
    <t>준법거래지원 담당은 고팍스의KYC/AML/CTF 업무가 정상적으로 진행되는지 확인하고 원활히 이행될 수 있도록 지원하는 업무를 맡게 됩니다. 또한, 고팍스의 컴플라이언스 부서와 고객지원센터 간의 가교로서 자금세탁, 사기 등 불법 행위에 연루된 것으로 의심되는 거래를 색출, 조사, 대응하는 업무를 수행하게 됩니다. 이러한 업무수행 과정에서 거래소의 컴플라이언스팀, 재무팀, 사업개발팀과 활발한 커뮤니케이션이 필요할 것으로 예상됩니다.</t>
  </si>
  <si>
    <t xml:space="preserve"> • 은행 혹은 유사 금융권 경력 우대
 • 개인정보보호에 대한 이해</t>
  </si>
  <si>
    <t>https://www.wanted.co.kr/wd/7041</t>
  </si>
  <si>
    <t>인슈넷</t>
  </si>
  <si>
    <t>2017-12-21</t>
  </si>
  <si>
    <t>서울 영등포구 여의대방로 67길 21(여의도동) 정곡빌딩 10층</t>
  </si>
  <si>
    <t xml:space="preserve"> • 4년제 대학 졸업 (관련 전공자 우대)</t>
  </si>
  <si>
    <t xml:space="preserve"> • 웹페이지 UI 구현
 • REST 서버에서 JSON 데이터 수신
 • PHP, 자바스크립트 개발</t>
  </si>
  <si>
    <t xml:space="preserve">인슈넷은 34년 업력의 국내 최초의 보험비교사이트입니다.
여의도 사옥에 넓은 개인 사무 공간을 제공하고,
쾌적한 작업 환경에서 구글앱스, 슬랙 등의 도구를 활용하여 협엽합니다. 
함께 성장할 웹개발자분을 모집합니다. </t>
  </si>
  <si>
    <t xml:space="preserve"> • 4대보험
 • 명절, 크리스마스, 직원 생일에 선물 지급
 • 휴가비 지원
 • 도서구입비 지원
 • 경조금, 경조휴가 지원
 • 매일 조식지원, 고급 커피 제공
 • 매년 건강검진 무료 실시, 독감예방주사 무료 접종
 • 사원 1인당 넓은 사무 공간, 쾌적한 근무 환경
 • 여의도역 도보 5분거리  
 • 상호간에 인격을 존중하는 분위기</t>
  </si>
  <si>
    <t xml:space="preserve"> • 웹개발 경력자 우대
 • React 또는 Vue 경력 우대</t>
  </si>
  <si>
    <t>https://www.wanted.co.kr/wd/7043</t>
  </si>
  <si>
    <t>스퀘어랩</t>
  </si>
  <si>
    <t>2023-03-14</t>
  </si>
  <si>
    <t>서버 개발자 (Server Software Engineer)</t>
  </si>
  <si>
    <t>04539 서울특별시 중구 을지로5길 19 페럼타워 24층</t>
  </si>
  <si>
    <t>[기초코딩테스트] 를 완료 후 지원 해주세요!
테스트 결과가 없이 접수된 지원서는 7일 이후 자동 탈락처리 됩니다.
https://coderbyte.com/sl-candidate?promo=squarelabinc-o7m8t:backend-develop-8f1rqnvlds
(링크를 직접 누르시면 랜딩이 제대로 안되니 복사하셔서 주소창에 입력해 주세요)
본 코딩테스트는 기본적인 알고리즘 문제 세 개로 구성되어 있으며
제공되는 언어 중 자신있는 언어를 선택해 사용하실 수 있습니다.
제한시간은 2시간이며 테스트를 한번 시작하시면
멈췄다가 다시 시작하시거나 중단하고 추후에 다시 시작하실 수 없는 점 유의해주세요.
테스트에 충분한 시간을 확보하시기를 권고 드립니다.
최선을 다해 임해주시기 바랍니다!
• 컴퓨터 과학이나 비슷한 분야 (전산, 전자, 수학 등) 학사 이상, 혹은 해당 분야에서 3년 이상의 실무 경력
• JavaScript/TypeScript, Java/Kotlin 중 최소 한가지를 자신있게 사용할 수 있는 분
• Android, iOS 앱을 위한 API 서버를 개발해 본 경험 있으신 분
• 복수의 프로그래밍 언어에 자신이 있고, 이를 사용해서 웹 어플리케이션, RESTful API 서버 등을 개발해 본 경력
• 자신의 성장에 대해 욕심이 있고 팀원들과 함께 성장하기위해 노력하시는 분
• 새로운 기술, 환경에 놓여지는 것이 부담스럽지 않은 분
• 내가 작성한 코드에 대한 팀원들의 커멘트를 열린 마음으로 받아들일 수 있는 분
[제출서류 안내]
• 본인의 프로그래밍 능력을 잘 보여주는 자료를 꼭 첨부해주세요.
• 팀프로젝트 경험을 첨부하시는 경우 본인이 관여한 부분에 대해 꼭 자세히 명시해주세요.
[채용 절차]
• 기술 인터뷰: 제출하신 이력서/포트폴리오를 참고하여 진행했던 프로젝트의 기술 스택, 아키텍쳐, 프로그래밍 관련 배경 지식 등에 대한 질문 답변 2~30분
• 코딩 인터뷰: 알고리즘 문제 손코딩 테스트 2문항 2~30분
• 코딩 인터뷰 예시
String 이 주어지면 reverse를 출력 하는 함수를 작성해주세요.
Input: “hello”
Output: “olleh”
Input: “Say your prayers, little one”
Output: “eno elttil ,sreyarp ruoy yaS”</t>
  </si>
  <si>
    <t>팀으로 합류하시게 되면 쉽고 빠른 항공권 예약 서비스 Kyte와, 300만이 넘는 유저들이 사용중인 항공권 특가 알림 서비스인 플레이윙즈의 Back-end 운영 및 신규 서비스 개발을 담당합니다.
[주요 기술 스택/언어]
Node.js/NestJS - TypeScript, JavaScript / Kotlin / ElasticSearch / Grpc / K8S / AWS
[개발 협업 문화]
• 적극적인 기획 참여를 통해 아이디어를 구체화하고 서비스의 전체적인 아키텍처를 디자인하여 각 서브시스템들의 design doc이 완성됩니다.
• Back-end 시스템의 속도와 확장성을 고려하면서도 서비스의 UX 최적화를 위해서 같이 고민하고 지속적으로 개선해 나갑니다.
• 충분히 숙련된 개발자들이 다수 있으며 같이 일하면서 코딩의 즐거움을 느낄 수 있습니다.
• 소프트웨어 구현시 모든 코드는 항상 한명 이상의 코드 리뷰를 통과한 뒤 submit 됩니다. 코드리뷰는 절대 형식적으로 진행되지 않습니다.
간단한 코딩 스타일, 오타, 커멘트가 잘 이해할 수 있을 만큼 작성되었는지부터 시작해서, 버그, 보안 이슈, 레이스 컨디션, 예외 케이스 등을 상호 간에 확인하고,
유닛 테스트 및 통합 테스트 코드가 일반적인 케이스 및 예외 케이스들을 잘 커버하고 있는 지까지 전방위적인 리뷰를 진행합니다.
저희와 함께라면 자신의 한계를 넘어서는 짜릿함과 성취감을 맛볼 수 있습니다.</t>
  </si>
  <si>
    <t>스퀘어랩은 
여행 &amp; 항공 시장에서 혁신적인 서비스를 만들기 위해 설립된 스타트업입니다. 
젊고, 트렌디한 여행 서비스를 만들기 위해 쉽고 빠른 항공권 예약 서비스 ＜카이트＞를 출시하였고, 항공권 특가알림 서비스인 ＜플레이윙즈＞를 함께 운영하고 있습니다.
스퀘어랩 사람들은 구글코리아, LG전자, 라인, 카카오, 쿠팡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
• 읽어보면 도움되는 스퀘어랩 인사담당자 인터뷰
    https://bit.ly/Good_SquareLab</t>
  </si>
  <si>
    <t>스퀘어랩은 팀원들의 업무 능률 향상을 위한 다양한 혜택 및 복지를 항상 고민하고 있습니다.
Refresh! 재충전을 위한 지원
• 해외여행휴가: 정규 휴가 외 별도 유급 여행휴가 지원 (2022년 현재, 코로나19로 국내여행 한시적 지원)
• 연차휴가: 연차는 근로자의 권리! 별도 승인 없는 자유로운 휴가 사용 가능합니다.
•  코로나 19 백신 휴가&amp;확진자 휴가 제도 시행중 - 회차별 2일, 증상에 따라 추가 가능
Life! 여유있게 일에 집중할 수 있는 환경
• 코어 근무시간이 없는 완전 자율 근무제
• 재택근무(Work from home):근무 장소는 중요하지 않아요. 재택근무 사용가능!
• 건강검진: 필수검진 외 선택항목까지 건강검진 지원
• 1시간 30분의 점심시간: 식사 후 충분한 휴식을 위한 1시간 30분의 점심시간
• 야근식대/야근 교통비 지원
Eat! 잘 먹고 튼튼하도록!
• 스낵바 / 커피 무제한 제공
• 회식비: 팀원들과 함께할 수 있는 월 회식비 지원
Growth! 개개인의 성장을 지원합니다
• 자기계발비: 운동, 여행, 자기계발에 쓸 수 있는 현금성 복지포인트 180만원
• 도서구입비: 직무와 유관성이 있는 도서에 대한 무제한 지원
• 직무교육&amp;세미나: 직무 유관성이 있는 교육&amp;세미나에 대한 무제한 지원
• 1인 1법인카드</t>
  </si>
  <si>
    <t>• RDB(MySQL 등), Elasticsearch 혹은 ELK Stack을 직접 사용해서 실제 서비스를 구현한 경험 있으신 분
• AWS 등의 Cloud 환경에서 Linux 기반 서버를 관리 해보신 분
• 여행 관련 웹서비스에 대한 도메인 지식이 있으신분
• 회사의 성장이 곧 나의 성장! 힘을 합쳐 성장하는 서비스를 만드는데 열정이 있으신 분</t>
  </si>
  <si>
    <t>https://www.wanted.co.kr/wd/7044</t>
  </si>
  <si>
    <t>기획자(카피라이터)</t>
  </si>
  <si>
    <t xml:space="preserve"> • 제품 콘텐츠 기획 및 카피라이팅 /인쇄광고 / SNS 기획 및 제작 디렉팅 가능한 경력 카피라이터
 •  In-store 판촉 기획 및 콘텐츠 개발 가능자
 •  포트폴리오 제출, 기획력 테스트 예정</t>
  </si>
  <si>
    <t xml:space="preserve"> • 제품, 콘텐츠, 마케팅 콘텐츠, 각종 교육자료 등의 카피라이팅
 • 판촉기획 및 콘텐츠 개발
 • ​기타 회사에서 작성되는 각종 text 검토</t>
  </si>
  <si>
    <t xml:space="preserve"> • 잡지사 에디터, 기자, 작가, 시인
 • 글쓰기에 자신 있으신 분
 • 각종 작문 공모전 입상자, 국어국문학/ 문예창작과 전공자</t>
  </si>
  <si>
    <t>https://www.wanted.co.kr/wd/7045</t>
  </si>
  <si>
    <t>Junior Product Manager</t>
  </si>
  <si>
    <t>• 커뮤니티 매니지먼트 경험
 • 데이터 기반의 분석 경험
 • 신규 서비스 요구 사항 정의 방법 및 UX 정의 방법에 대한 이해
 • 모바일/웹/검색 프로젝트 매니저 능력
 • 서비스 기획 능력
 • 내부 외부 커뮤니케이션 능력</t>
  </si>
  <si>
    <t>• Kyte 서비스의 전반적인 운영 기획, 서비스 기획, 소셜 채널 운영
 • 프로젝트의 담당 PM은 비전을 정리하여 팀원에게 전파하고 그 비전에 모두가 동의할 수 있도록 합니다. 비전에 맞게 단계별 요건을 정의 하고, 우선순위 및 개발 로드맵을 통해 타겟 릴리즈 스펙과 마일스톤을 지정하고 논의를 진행 합니다.
 • 프러덕트 구현은 PM이 중심이 되어 이슈를 정의하고 이슈 처리를 위해 엔지니어 및 매니지먼트와 지속 커뮤니케이션을 합니다. 개발 사이클 동안의 이슈 관리, 상용 배포 후 프러덕트의 라이프 사이클을 관리 및 마켓과의 지속 커뮤니케이션을 통해 내 외적으로 빠르게 성장할 수 있도록 운영합니다. 
 • 대 고객 및 운영 파트 커뮤니케이션을 진행합니다.</t>
  </si>
  <si>
    <t>스퀘어랩은 여행/항공 분야에서 여행자에게 최고의 가치를 제공하기 위해 설립한 스타트업입니다. 
국내 최고의 AI 기술 기반의 스켈터랩스와 항공 OTA 분야에서 최고의 능력을 갖춘 타이드스퀘어(현대카드 프리비아, 플레이윙즈 등)의 합작 법인 회사로 가장 창의적이고 가장 자유로운 테크 기반의 회사입니다. 
핵심으로 구글 코리아, LG 전자 등 다양한 스타트업의 배경을 가진 우주 최고의 엔지니어가 만들어 나가고 있습니다. 스퀘어랩의 멤버는 주어진 업무를 수행 하는 데에 목표가 아닌 결과를 만들어나가는 과정에서 공동의 성장과 항공/여행 시장에서 파괴적인 혁신을 이루는데 목표를 두고 있습니다. 
현재 항공권 예약 서비스 분야에서 가장 핫한 서비스인 카이트를 출시하여 운영하고 있으며, 모든 여행객에게 최고의 경험 제공을 하려 노력하고 있습니다.  
책임과 자율성 그리고 합리적인 결정. 그를 통한 최고의 퍼포먼스를 추구하는 문화를 지니고 있습니다. 
스퀘어랩의 엔지니어링은 항상 최선의 답을 찾을 수 있도록 끊임없이 시도하고 시도합니다. 
그 과정에서의 값진 경험, 그리고 그를 통한 결과를 가장 소중하게 생각하고 있습니다.</t>
  </si>
  <si>
    <t>• 보험의료: 경조사비, 4대보험
 • 근무형태: 자율 출근, 유연 근무
 • 연차, 휴가: 자율 휴가제
 • 식사, 간식: 무한간식뷔페제공, 맛있는 커피 무제한 제공, 점심식사 지원, 야근시 저녁식사 지원
 • 통근, 교통: 어쩔수 없는 야근 시 교통비 지급
 • 자기 계발: 스터디 모임 지원 
 • 개인 장비 지원: 30" 모니터, 맥북 프로 15"
 • 근무지: 서울시 성동구 성수역 인근 오피스</t>
  </si>
  <si>
    <t>• 다양한 부분의 프로젝트 경험
 • 글로벌 타겟의 서비스 기획 경험 혹은 이해
 • Agile 개발 방법론에 대한 경험 혹은 이해
 • 주체적으로 일을 진행 하는 리더십
 • 프로젝트 위해 무엇이든 하고자 하는 강한 의욕
 • 디자이너와 개발자와의 커뮤니케이션 감각</t>
  </si>
  <si>
    <t>https://www.wanted.co.kr/wd/7047</t>
  </si>
  <si>
    <t>MIRAIt Service Design</t>
  </si>
  <si>
    <t>東京都千代田区外神田2-4-4第一電波ビル302B</t>
  </si>
  <si>
    <t>・서버 또는 네트워크의 운용, 관리 경험(구축 경험이 있으면 더욱 좋음)	
※실무 경험 1년 정도로 OK. 스킬에 맞추어 일을 배정합니다.</t>
  </si>
  <si>
    <t>당사와 직거래를 하고 있는 대기업 클라이언트의 인프라(네트워크・서버)의 구축·운용
&lt;구체적으로는&gt;
당사의 클라이언트의 대부분은 일부 상장 기업을 비롯한 내셔널 클라이언트입니다.	
이러한 클라이언트의 사내에 상주하며 각 인프라 안건에서 구축 PJ나 운용 PJ에 종사합니다. 
&lt;일의 흐름&gt;
우선 개개의 엔지니어의 경력과 원하는 포지션, 기술 등을 확인하고 가급적 그에 따른 안건을 담당하게 됩니다.
"지금까지 운용을 중심으로 일했지만 향후에는 인프라 구축과 기획에 참여하고 싶다", "가까운 장래에는 한명의 엔지니어에서 리더, 매니저로 커리어업하고 싶다" 같은 희망을 장기적으로 지원합니다.	
새로운 현장에 들어가기 전에는 2주일 정도 연수를 받고 현장에서 필요한 지식을 익힙니다.
많은 현장에서 이미 당사의 엔지니어로 구성된 팀이 구성되어 있어, 그 일원으로서 자연스럽게 개발에 종사할 수 있습니다.	
선배, 동료와의 팀워크를 소중히 하면서 프로젝트의 성공을 위한 업무를 실시합니다. 
&lt;이 일의 포인트&gt;
"위에서 시키는 것만 한다"이라는 작업자의 입장이 아니라 프로젝트의 성공이나 회사의 수익 향상을 위한 제안을 적극적으로 상사나 고객에 대해서 어필해야 합니다.	
당사에서는 그러한 자세와 실적을 평가하고 제대로 승급·성과급으로 보답하겠습니다. 
&lt;이 일의 매력&gt;
・노력과 실적을 최대한 평가하므로 급여 인상을 목표로 할 수 있습니다.
・직접 거래하는 대기업을 상대로 인프라 시스템의 기획 단계부터 제안할 기회가 풍부합니다. 
・대규모 인프라의 구축·운용 스킬을 닦을 수 있습니다. 
・빠른 단계에서 지도자나 매니저 등, 커리어 업을 도모할 수 있습니다.</t>
  </si>
  <si>
    <t>당사가 원하는 것은 엔지니어를 단순한 "작업자"로서 개발 현장에 보내는 것이 아닌, 사원 한 명, 한 명을 시스템의 기획 단계부터 참여시켜 제안할 수 있는 IT 컨설턴트로 육성하는 것입니다. 그에 더해 현장을 통솔하고 비즈니스를 추진하는 감독 겸 선수로서 더 높은 레벨로 클라이언트의 요구에 응하는 것, 이러한 자세가 고평가되고 있으며 현재도 거래처가 꾸준히 증가하고 있습니다.
사업 확장을 위한 인프라 엔지니어를 증원합니다.</t>
  </si>
  <si>
    <t>・雇用形態：正社員(中途)
・勤務時間：9:00～18:00
・給与：年俸300万円 ～ 800万円	
※経験・スキルに応じ優遇いたします 
・給与例
　年俸 322万円/26歳・経験1年 
　年俸 550万円/32歳・経験5年	
　年俸 800万円/42歳・経験15年	
・研修・試用期間：試用期間3か月 (給与は本採用時と同額です)
・待遇・福利厚生
　交通費一部支給 (月4万円まで)	
　各種社会保険完備、昇給年1回、賞与年2回、資格手当、役職手当
・休日・休暇：完全週休2日制(土日)、祝日、夏季休暇、年末年始休暇、慶弔休暇、有給休暇</t>
  </si>
  <si>
    <t>・サーバ構築の経験 
・CCNA、CCNP、ITILファンデーション、MCP等の資格	
・プロジェクトリーダー経験 
・インフラ構築経験者
①NW(SW,RT,FW,LB)やもう少し上のレイヤの製品の構築経験者
　SSL化,WAF,URLフィルタ,サンドボックス,IPS/IDS　など
②SV(Windows,Linux)の構築経験者
　ADや各SV(Mail,DNS,Webなど)
③上記経験が無くとも、多少の業界経験と資格をお持ちの方(Cisco,LPICなど)
・AI、IoT系の構築経験者、知見を持っている方
　ディープラーニング、ビッグデータ、データマイニング
&lt;歓迎する人物像&gt;
・チームワークを大切に働ける方 
・お客様と円滑にコミュニケーションがとれる方</t>
  </si>
  <si>
    <t>https://www.wanted.co.kr/wd/7048</t>
  </si>
  <si>
    <t>디자인 좀 아는 개발자</t>
  </si>
  <si>
    <t>React,JavaScript,TypeScript,AWS,NX,Next.js</t>
  </si>
  <si>
    <t xml:space="preserve"> • 개발에 대한 기본적인 이해
 • 웹 디자인, 반응형웹에 대한 기본적인 이해
 • 꼼꼼하고 치밀하게 일을 처리하시는 분</t>
  </si>
  <si>
    <t>업무 내용
 • 반응형 웹빌더(웹에디터) 신기능 개발
 • 기존 서비스 개선
주요 개발 환경 및 사용 서비스
 • AWS
 • Cloudflare
 • Spring
 • Mysql
 • RequireJs
 • BackboneJs
 • Html/CSS/JS/Jquery
 • Jira
 • Github
 • Jenkins</t>
  </si>
  <si>
    <t xml:space="preserve"> • Spring 프레임웍을 사용한 개발 경험
 • 전산 관련 전공
 • 시각 디자인, 디지털미디어디자인 관련 학과 전공
 • 구글링을 잘 할 수 있는 수준의 영어 능력</t>
  </si>
  <si>
    <t>https://www.wanted.co.kr/wd/7049</t>
  </si>
  <si>
    <t>디자인 좀 아는 개발자(주니어)</t>
  </si>
  <si>
    <t>https://www.wanted.co.kr/wd/7050</t>
  </si>
  <si>
    <t>백엔드, 앱 개발자(신입)</t>
  </si>
  <si>
    <t xml:space="preserve"> • 전산 관련 전공자 또는 전공자에 준하는 지식을 갖춘 자
 • 개발에 대한 기본적인 이해
 • 자신 있게 사용할 수 있는 프로그래밍 언어가 하나 이상 있으신 분
 • 문제를 파악하고 해결하는데 흥미와 재능이 있으신 분
 • 새로운 기술을 익히고 적용하는 데 어려움이 없으신 분</t>
  </si>
  <si>
    <t>업무 내용
 • 전자상거래 솔루션 신기능 개발
 • 모바일 앱 개발
 • 기존 서비스 개선
주요 개발 환경 및 사용 서비스
 • AWS
 • Cloudflare
 • Spring
 • Mysql
 • RequireJs
 • BackboneJs
 • Html/CSS/JS/Jquery
 • Jira
 • Github
 • Jenkins</t>
  </si>
  <si>
    <t>우대사항
 • 하이브리드 앱 개발 경험
 • Spring 프레임웍을 사용한 개발 경험
 • 관계형 데이터베이스 경험
 • MyBatis 사용 경험
채용하고 싶은 사람
 • 본인이 작성한 코드에 책임감을 가지시는 분
 • 개발이 천직이라고 생각하시는 분
 • 본인이 만드는 시스템에 애정을 가지고 개발하시는 분</t>
  </si>
  <si>
    <t>https://www.wanted.co.kr/wd/7051</t>
  </si>
  <si>
    <t>[JP] 솔루션 영업</t>
  </si>
  <si>
    <t>・法人直販営業としてソリューション営業の経験がある方（業界不問、IT領域の知識あれば尚可）
・スタートアップで生じる困難や、改善に立ち向かえる行動力がある方
・英語力（ビジネスレベル）</t>
  </si>
  <si>
    <t>＜ミッション＞
法人顧客へのクラウド営業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主な業務＞
・クラウドサービスの販売
・クラウドサービスに係る代理店の開発・教育
＜具体的には＞
・クラウドサービス獲得計画に基づく営業活動（ダイレクト、パートナー）
・パートナー開拓による販路拡大　（技術、販売パートナー）
・顧客案件に対する企画提案、導入事例の作成
・オフラインイベントの実行</t>
  </si>
  <si>
    <t>※지원시 유의사항
 • 동 포지션은 도쿄 현지 근무로 일본어 구사 능력(비즈니스 레벨이상)과 지원시 일본어 이력서 첨부(MS WORD/PDF파일)는 필수 사항입니다. 
 • 일문 이력서 양식 예시 : https://goo.gl/JWDmoA
事業開発統括 クラウド・サイバー戦略本部 事業開発統括部 
※入社後、SBクラウド（株）に出向
＜事業開発統括について＞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汐留住友ビル（東京都港区東新橋）　※転勤の可能性があります
・給与：4８0〜９１０万円（経験・能力等を考慮の上、当社規定により決定）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7052</t>
  </si>
  <si>
    <t>백엔드, 앱 개발자(주니어)</t>
  </si>
  <si>
    <t xml:space="preserve"> • 전자상거래 솔루션 신기능 개발
 • 모바일 앱 개발
 • 기존 서비스 개선
주요 개발 환경 및 사용 서비스
 • AWS
 • Cloudflare
 • Spring
 • Mysql
 • RequireJs
 • BackboneJs
 • Html/CSS/JS/Jquery
 • Jira
 • Github
 • Jenkins</t>
  </si>
  <si>
    <t xml:space="preserve"> • 하이브리드 앱 개발 경험
 • Spring 프레임웍을 사용한 개발 경험
 • 관계형 데이터베이스 경험
 • MyBatis 사용 경험
채용하고 싶은 사람
 • 본인이 작성한 코드에 책임감을 가지시는 분
 • 개발이 천직이라고 생각하시는 분
 • 본인이 만드는 시스템에 애정을 가지고 개발하시는 분</t>
  </si>
  <si>
    <t>https://www.wanted.co.kr/wd/7053</t>
  </si>
  <si>
    <t>뷰티/패션 컨텐츠 영업</t>
  </si>
  <si>
    <t xml:space="preserve"> • 뷰티/패션 산업 혹은 광고대행사, 광고매체 등의 근무 경험
 • 뷰티/패션에 대한 폭넓은 이해와 관심</t>
  </si>
  <si>
    <t xml:space="preserve"> • 뷰티/패션 광고주 및 대행사와 대상 써프라이즈 네이티브 컨텐츠 영업
 • 네이티브 컨텐츠 방향성 논의/의사결정
 • 내부 컨텐츠 팀과의 커뮤니케이션</t>
  </si>
  <si>
    <t>뷰티/패션 브랜드 및 대행사와 소통하며, 컨텐츠 기반의 비즈니스 모델을 발전시켜 나갑니다.
모든 고객이 "좋은 상품"을 "좋은 가격"에 구매할 수 있도록, 국내 최대의 쇼핑 플랫폼으로 성장시키는 꿈을 함께 꿀 수 있는 분을 찾습니다.</t>
  </si>
  <si>
    <t xml:space="preserve"> • 한 달에 한번, 전 팀원이 3시에 퇴근하는 &lt;빨퇴&gt;
 • 생일자에게는 15만원 까지 선물 지원
 • 자신이 정한 시간에 맞춰 출근하는 자율 출근제</t>
  </si>
  <si>
    <t xml:space="preserve"> • 성장이라는 키워드에 큰 관심을 가지신 분
 • 스타트업 경험을 가지신 분</t>
  </si>
  <si>
    <t>https://www.wanted.co.kr/wd/7054</t>
  </si>
  <si>
    <t>시각 디자이너(인턴)</t>
  </si>
  <si>
    <t xml:space="preserve"> • 렛유인 홍보물. 상세페이지,  강의 자료 (출력물, PPT 등), 웹사이트 디자인
 • 웹 사이트 디자인 및 상세페이지, 배너 제작</t>
  </si>
  <si>
    <t>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
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 
근무조건
 • 고용형태 : 인턴 3개월 후 정규직 전환 검토
 • 근무시간 : 10:00 am ~ 7:00 pm</t>
  </si>
  <si>
    <t xml:space="preserve"> • 점심 / 저녁 식대 제공
   - 저희는 먹는 걸로 눈물나게 하지 않아요. 점심 식대 당연히 제공합니다! 그리고! 혹시나 야근을 한다면 저녁 식대 또한 당연히 제공합니다!
 • 무한 커피!
   - 더 이상 배고픔을 참으면서 일하지 마세요. 커x빈 고급원두로 만든 아메리카노, 카페라떼, 카페모카, 코코아!
 • 10시 출근 제도 (10~7)
   - 더 이상 수많은 사람들에 끼여오지 마세요. 출근은 남들보다 1시간 느리게! 10시 출근으로 여유로운 아침을 즐기세요.</t>
  </si>
  <si>
    <t xml:space="preserve"> • 포트폴리오 필수제출 (PDF, 사이트 링크)
 • 디자인 전공 우대
 • 웹디자인 경험자 우대</t>
  </si>
  <si>
    <t>https://www.wanted.co.kr/wd/7055</t>
  </si>
  <si>
    <t>품질보증 QA</t>
  </si>
  <si>
    <t xml:space="preserve"> • 경력 2~7년 모바일 소프트웨어 테스트 진행경험
 • 소프트웨어 테스트 관련 지식을 보유하신 분
 • 테스트플랜/테스크케이스 작성 경험자 </t>
  </si>
  <si>
    <t xml:space="preserve"> • BAND 앱 및 신규서비스 QA </t>
  </si>
  <si>
    <t xml:space="preserve"> • 안드로이드/아이폰 개발 언어에 대한 기본적인 지식과 사용 경험자
 • 모바일 SW테스트 툴 사용 경험자
 • 프로그래밍/네트워크 기본 지식
 • 새로운 기술 지식을 좋아하고 다양한 IT분야 경험자
 • Linux 등 다양한 OS 경험자
 • 다양한 자동화 툴 경험자</t>
  </si>
  <si>
    <t>https://www.wanted.co.kr/wd/7056</t>
  </si>
  <si>
    <t>작은별여행</t>
  </si>
  <si>
    <t>여행상품 상담/예약/개발 담당자</t>
  </si>
  <si>
    <t>서울 강남구 논현동 140-8, 3층</t>
  </si>
  <si>
    <t xml:space="preserve"> • 토파스/애바카스/엑셀활용 필수
 • 해외여행 결격사유 없는 자</t>
  </si>
  <si>
    <t xml:space="preserve"> • 고객상담 및 항공예약
 • 현지수배 및 상품개발</t>
  </si>
  <si>
    <t>되도록 업무 외적인 사항은 부담주지 않게 하여 최대한 자신의 일에 집중할 수 있는 분위기를 만들기 위해 노력하고 있습니다. 일에는 진지하지만 그 외에는 각자의 개성과 활력을 존중하는 분위기를 함께 만들어갈 수 있는 분을 환영합니다.</t>
  </si>
  <si>
    <t xml:space="preserve"> • 연차
 • 퇴직금별도</t>
  </si>
  <si>
    <t xml:space="preserve"> • 해당업무 경험자 우대 (경력기술서 기재)
 • 기본적인 영어</t>
  </si>
  <si>
    <t>https://www.wanted.co.kr/wd/7058</t>
  </si>
  <si>
    <t>2018-01-26</t>
  </si>
  <si>
    <t>UI/UX 기획자 (소셜카지노게임)</t>
  </si>
  <si>
    <t xml:space="preserve"> • 소셜카지노게임 또는 모바일업계 2년이상 UI/UX 기획 경력
 • 컨텐츠의 ‘야마(주제 또는 핵심)’를 모바일 화면상에서 사용자에게 전달하는 능력
 • 포트폴리오 제출 필수</t>
  </si>
  <si>
    <t xml:space="preserve"> • 소셜카지노게임의 메타 컨텐츠 UI/UX 기획
 • 일정 산출/관리 및 유관부서 커뮤니케이션 통한 개발 마일스톤 달성</t>
  </si>
  <si>
    <t xml:space="preserve">2012년 KAIST, 포항공대, 서울대 출신 개발자들이 주축이 되어 설립한 베이글코드는 전세계 200만명이 플레이 한 소셜카지노 게임 “Vegas Party Slots”의 개발사입니다.
넷마블, 넥슨, 삼성전자, EA, NHN 등 다양한 분야에서 경험을 쌓은 23명의 멤버들이 근무하는 선릉역 오피스와 영국 London, 미국 San Francisco, Las Vegas, 캐나다 Vancouver, Montreal, 호주 Sydney에 있는 파트너들이 함께하고 있습니다.
베이글코드의 멤버들은 자신의 일에 자부심을 가지고, 일을 능동적으로 찾아서 합니다. 결코 일을 위한 일은 하지 않습니다. 작은 작업 하나도 다양한 데이터를 보고 분석하며 함께 고민합니다. 항상 유저에게 더 재미있고 직관적인 경험을 제공하기 위해 노력합니다.
베이글코드와 같이 “미국 Top Grossing 1위 게임”을 목표로 함께 도전하고 성장해나갈 멤버를 찾고 있습니다. </t>
  </si>
  <si>
    <t xml:space="preserve"> • 산업디자인학과 등 시각디자인 관련 전공자
 • Unity 3D 사용 경험
 • 영어 커뮤니케이션 가능
 • 북미 및 글로벌시장 서비스 경험 및 유저 이해도
 • 평소 카지노(슬롯머신) 게임을 즐기는 분 </t>
  </si>
  <si>
    <t>https://www.wanted.co.kr/wd/7059</t>
  </si>
  <si>
    <t xml:space="preserve"> • 서류접수: 상시 채용으로, 주기적으로 서류심사를 진행합니다.
 • 경력 5년 이상
 • 학력, 전공 무관
 • Front-End 기술에 능숙하며 아키텍쳐 구축 및 테크니컬 리딩 경험이 있는 분
 • Backbone.js, JQuery 실무 구축 경험이 있는 분
 • Javascript 실무 경험이 있는 분 (Vue.js, AngularJS, ReactJS 중 한가지 이상 경험이 있는 분)
 • REST API 디자인 경험이 있는 분
 • Webpack, Git 사용 가능하신 분</t>
  </si>
  <si>
    <t>줌 포털 서비스 (zum.com, hub.zum.com, 이글루스 등)에 대한
 • 프런트엔드 테크니컬 리더 및 개발 업무
 • 리팩토링</t>
  </si>
  <si>
    <t>나날이 성장을 거듭하고있는 줌인터넷에서 새로운 기술에 대한 흥미와 열정으로 활약해 주실 Front-End 개발자를 찾습니다.</t>
  </si>
  <si>
    <t xml:space="preserve"> • 맛집 탐방을 위해 연차를 쓰면 인정휴가 1일이 따라온다! 맛집후기 공유는 덤, 줌도세끼
 • 요즘 누가 봉사활동 갈 때 자기 연차를 쓰나! 1년에 3일 봉사활동을 위한 인정휴가, 사랑줌
 • 8시부터 10시까지 자유롭게 출퇴근시간을 선택하자, 시차출퇴근제
 • 야근한 시간만큼 다음날 늦게 출근할 수 있는 깨알 혜택, 지연출근제
 • 3년, 그리고 5년 단위마다 나에게 쌓이는 유급휴가(연차와 별개)는 유럽여행갈 때 써볼까나, 안식휴가제
 • 묻지도 따지지도 않고 도움을 드립니다, 경조사 지원
 • zum.com은 글로벌 포털 서비스가 될 거니깐, 어학교육비 지원
 • 건강관리는 기본 아닌가요, 건강관리 지원(건강검진 지원, 단체실손보험 지원)
 • 기쁜 일은 함께 축하하는 것으로, (졸업, 수습종료 등)축하 이벤트
 • 공부하고싶으면 언제든 말씀하세요, 외부 세미나와 대학원 학비 지원
 • 갖고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 )</t>
  </si>
  <si>
    <t xml:space="preserve"> • PHP, Java Spring 백엔드 및 fullstack 개발 경험 있으신 분 우대
 • Front-End 테스트 경험 및 개발 가이드 작성 경험 있으신 분 우대</t>
  </si>
  <si>
    <t>https://www.wanted.co.kr/wd/7060</t>
  </si>
  <si>
    <t>펫박스</t>
  </si>
  <si>
    <t>E커머스 솔루션 PHP 웹개발자</t>
  </si>
  <si>
    <t>Github,MySQL,React,JavaScript,PHP,Python,AWS,CodeIgniter</t>
  </si>
  <si>
    <t>서울특별시 마포구 양화로81 H스퀘어 436호</t>
  </si>
  <si>
    <t>• 커머스 솔루션 개발 / 운영 경험이 있으신 분
• WMS , ERP 등 외부 API 연동이 가능하신 분
• 제품 생산 / 판매 / 유통 / 정산 프로세스에 대한 이해와 시각이 있으신분
• AWS 클라우드 서비스 활용이 가능하신 분
• 네트워크/앱 보안에 대한 이해도가 높은 분
• Front-end / Back-end 개발자를 따로 구분하지 않음
• 목표지향적인 사고와 실행력이 뛰어난 분
• 최고 서비스를 지향하며 동료들과 적극적으로 커뮤니케이션 할수있는 분</t>
  </si>
  <si>
    <t>커머스 백엔드를 기본으로 하지만, 규제와 라이센스 기반의 산업 특성과 그로 인한 독창적인 소싱 /발주/주문/결제 시스템을 잘 반영해야 하는 서비스입니다.
펫박스의 자체 대쉬보드 브레인를 개발하고 서버 인프라를 담당합니다.
• 펫박스 / 어드민 (대쉬보드)
• 관리자로서 소싱/주문/재고/결제를 모니터링할 수 있는 관리자 사이트
• 펫박스 / Back Office
• 관리자로서 서비스를 운영할 수 있는 관리자 사이트
• 지속적인 시스템 모니터링을 통한 성능 추적 및 개선 업무</t>
  </si>
  <si>
    <t>스타트업은 탁월한 역량을 갖춘 분들이 함께 만들어가는 조직이라고 생각합니다, 
헌신과 열정이라는 기본 요소 없이는 결코 성공할수가 없다고 생각합니다.
팀원들과 함께 배우며 성장할수 있는, 진심으로 신뢰하고 존경하며, 불가능한일을 가능케 할분을 
절실하게 찾고 있습니다. 
그저 그런 회사가 아닌 탁월한 사람들이 모여서 만드는 위대한 회사를 만들어가고 싶습니다.
오늘날 또하나의 가족인 댕댕이, 냥냥이의 종특성이 총 280종에 이른다는 사실을 알고 계신가요? 
다양한 종 만큼 취향과 식성 특이성은 남다릅니다.
2020년 기준으로 펫시장은 약3.3조원 정도로 추정되며, 2015년부터 약 연평균 10%로 빠르게 성장하고 있습니다.
깊이 있게 들여다보면, 반려동물 개체수의 증가가 아닌 인당 소비액이 시장 성장을 견인하고 있음을 확인할수 있고, 2017년에서 2020년까지 3년간 펫시장 전체의 규모는 약 43%가 증가하였는데, 펫 개체수는 3년간 11.73%밖에 증가하지 않은 반면에, 반려동물 당 지출되는 소비액은 동기간 약 32%가 증가하였습니다. 
이런현상들은 펫시장의 프리미엄화가 진행되고 있고, 지출액 기준 상위 20%내의 고객들은 갈수록 더 많은 금액을 지불하고 있습니다. 
이미 성숙단계의 미국 등 선진국과 비교해보았을때도, 2017년 기준 반려동물 당 연간 약 95만원이 쓰이고 있는데, 한국은 2020년 기준 소비액이 약 33만원으로 추정되어, 1인당 GDP 차이를 감안하더라도 인당 소비액이 늘어날 여지가 클것으로 보입니다.
이러한 폭발적 시장에서 업계 1위가 되기 위한 여정을 함께할 어벤져스 히어로를 찾고있습니다!
펫박스는 국내최초로 반려동물용품 정기배송을 시작한 First Mover로서,
개인화 추천 기술을 활용하여 큐레이션 커머스를 제공하고 있습니다.
펫박스는 "미래"를 준비합니다. 이런 분이면 좋겠습니다. 
긍정적이며 기회에 목말라있는 분! 
열정적이고 도전적인 사람! 
신뢰와 책임감하면 나! 라고 말할수있는 분을 찾고있습니다!
펫박스 핵심가치
       정직, 성실, 신뢰 
펫박스 인재상
   1. 가치 
  주도적인 삶/ 소통/ 성장 욕구/ 정직함/ 무형적인 가치를 중요하게 생각하는 사람들입니다.
   2. 프로의식
   우리는 스포츠 팀과 같습니다. 각자의 역할에 충실하고, 약속한 것은 책임 있게 실천합니다.
   3. DNA
 우리는 요행을 바라지 않습니다. 성공을 반복할 수 있는 "방법"을 습득하고 체계화, 시스템화하고자 합니다.
  4. 팀워크
  하나의 목표를 위해 서로 다른역할의 다양한 사람이 함께 한다는 것을 인정합니다. 서로가 최고가 될 수 있도록 서로를 돕습니다.
펫박스에서 경험하실 수 있는 것
비즈니스 모델이 될 수 있는 데이터를 다룰 수 있습니다.
1.반려동물 품종 데이터
펫박스는 현재 상품 데이터의 스탠다드를 만들고 있으며, 품종, 알러지, 식습관 기반의 데이터를 통해 상품 큐레이션 제공.
2.대한민국 반려동물 사료 및 용품 유통 데이터
권역 별로 유통되는 상품과 유통량 데이터를 확보하여, 대리점 및 소매점에게는 예상 판매지표 및 영업에 필요한 데이터 제공. 예비 사장님들에게 해당 상권의 상품 대금 데이터를 통한 예상 매출액 제공 및 트렌드 제공.
3.반려동물 용품 수입 데이터
분기/계절별 수입량, 수입량 데이터를 기반으로 수입 사료 트렌드 분석 및 예상 수요 데이터 제공. 예약 판매 기능을 통한 소매점의 예상 수요 데이터 제공.
현재 기술 스택과 환경은 다음과 같습니다.
초기 이기 때문에, 원하는 기술이 있다면 자유롭게 만들어 나갈 수 있습니다.
• Python
• Selenium
• PHP
• Codeigniter
• Mysql
• AWS</t>
  </si>
  <si>
    <t>• 워라밸 중시 (단, 근무시간에는 몰입! 스몰토크 환영!) 
 • 연/월차는 자유롭게 사용 
 • 공기청정기, 듀얼모니터 제공  
 • 점심은 연봉과 별도로 제공 
 • 도서 구입비 지원 (무제한) 
 • 연장근무시 식비 지급
 • 컬쳐데이 (한달에 한번 조기 퇴근하고 문화생활)
 • Birthday  (생일 조기퇴근)
 • 치과 50% 할인 (대형병원)
 • 포상금(상여) 및 휴가 있음
 • 우수 사원 표창 및 보너스 지급
 • 1억원 상당 스톡옵션 지급 기회(성과평가)
 • 학사 100%, 석사 90% 장학금 지급</t>
  </si>
  <si>
    <t>• 고도몰/카페24 등 쇼핑몰 플랫폼 튜닝 경험자
• 정보처리기사 
• Android : Java 로 App 개발 경험자
• iOS : Swift 로 App 개발 경험자
• 상용 어플리케이션 개발, 배포 경험자
• (백엔드) Node.js 모듈 개발 경험자
• 개발 패턴(Pattern) 사용하여, 개발 가능한 자
• 최소 100만건 이상의 DB 튜닝 경험자
• SVN, 깃헙 등 코드버전 관리 사용 가능자
• 간단한 네트워크 지식 및 활용 가능한자(인트라넷 개념, 포트포워딩 등)</t>
  </si>
  <si>
    <t>https://www.wanted.co.kr/wd/7061</t>
  </si>
  <si>
    <t>Google Adwords,Google Analytics,Google Website Optimize</t>
  </si>
  <si>
    <t>523.717,523.799,523.1030</t>
  </si>
  <si>
    <t>• 커머스 경력 3년 이상이신 분
• 모바일 광고 데이터분석 경험 보유하신 분
• SNS광고소재 기획, 제작 가능한 분</t>
  </si>
  <si>
    <t>• 온라인 마케팅 채널 운영
• 온라인 광고기획,제휴,매체운영,광고집행,측정
• 신규 매체 테스트 및 성과측정
• 대행사 커뮤니케이션 및 관리
• 데이터 분석을 통한 마케팅 지표 리포트 및 마케팅 전략 수집
• 그 외 다양한 마케팅 활동 기획 및 실행, 분석, 개선
• 온사이트 프로모션</t>
  </si>
  <si>
    <t>스타트업은 탁월한 역량을 갖춘 분들이 함께 만들어가는 조직이라고 생각합니다, 
헌신과 열정이라는 기본 요소 없이는 결코 성공할수가 없다고 생각합니다.
팀원들과 함께 배우며 성장할수 있는, 진심으로 신뢰하고 존경하며, 불가능한일을 가능케 할분을 
절실하게 찾고 있습니다. 
그저 그런 회사가 아닌 탁월한 사람들이 모여서 만드는 위대한 회사를 만들어가고 싶습니다.
오늘날 또하나의 가족인 댕댕이, 냥냥이의 종특성이 총 280종에 이른다는 사실을 알고 계신가요? 
다양한 종 만큼 취향과 식성 특이성은 남다릅니다.
2020년 기준으로 펫시장은 약3.3조원 정도로 추정되며, 2015년부터 약 연평균 10%로 빠르게 성장하고 있습니다.
깊이 있게 들여다보면, 반려동물 개체수의 증가가 아닌 인당 소비액이 시장 성장을 견인하고 있음을 확인할수 있고, 2017년에서 2020년까지 3년간 펫시장 전체의 규모는 약 43%가 증가하였는데, 펫 개체수는 3년간 11.73%밖에 증가하지 않은 반면에, 반려동물 당 지출되는 소비액은 동기간 약 32%가 증가하였습니다. 
이런현상들은 펫시장의 프리미엄화가 진행되고 있고, 지출액 기준 상위 20%내의 고객들은 갈수록 더 많은 금액을 지불하고 있습니다. 
이미 성숙단계의 미국 등 선진국과 비교해보았을때도, 2017년 기준 반려동물 당 연간 약 95만원이 쓰이고 있는데, 한국은 2020년 기준 소비액이 약 33만원으로 추정되어, 1인당 GDP 차이를 감안하더라도 인당 소비액이 늘어날 여지가 클것으로 보입니다.
이러한 폭발적 시장에서 업계 1위가 되기 위한 여정을 함께할 어벤져스 히어로를 찾고있습니다!
펫박스는 국내최초로 반려동물용품 정기배송을 시작한 First Mover로서,
개인화 추천 기술을 활용하여 큐레이션 커머스를 제공하고 있습니다.
펫박스는 "미래"를 준비합니다. 이런 분이면 좋겠습니다. 
긍정적이며 기회에 목말라있는 분! 
열정적이고 도전적인 사람! 
신뢰와 책임감하면 나! 라고 말할수있는 분을 찾고있습니다!
펫박스 핵심가치
       정직, 성실, 신뢰 
펫박스 인재상
   1. 가치 
  주도적인 삶/ 소통/ 성장 욕구/ 정직함/ 무형적인 가치를 중요하게 생각하는 사람들입니다.
   2. 프로의식
   우리는 스포츠 팀과 같습니다. 각자의 역할에 충실하고, 약속한 것은 책임 있게 실천합니다.
   3. DNA
 우리는 요행을 바라지 않습니다. 성공을 반복할 수 있는 "방법"을 습득하고 체계화, 시스템화하고자 합니다.
  4. 팀워크
  하나의 목표를 위해 서로 다른역할의 다양한 사람이 함께 한다는 것을 인정합니다. 서로가 최고가 될 수 있도록 서로를 돕습니다.</t>
  </si>
  <si>
    <t>• 4대보험 가입, 퇴직연금 별도
• 공기청정기, 듀얼모니터 제공
• 도서 구입비 지원
• 연장근무시 식비 지급
• 컬쳐데이 (한달에 한번 조기퇴근하고 문화생활)
• Birthday (생일 조기퇴근)
• 치과 50% 할인 (대형병원)
• 포상금(상여) 및 휴가 있음
• 1억원 상당 스톡옵션 지급 
• 학사 100% , 석사 90% 장학금 지급</t>
  </si>
  <si>
    <t>• 모바일앱 마케팅 유경험자 또는 디지털마케팅 대행사
• 미디어랩사 출신 우대
• Appsflyer, Tune, 애드 브릭스 등 모바일 광고 성과 측정 솔루션 사용 유경험자
• 구글애널리틱스 사용 가능자 
• Self -motivation 가능한 분
• 커뮤니케이션 원할한 분
• 반려동물 양육자 우대</t>
  </si>
  <si>
    <t>https://www.wanted.co.kr/wd/7062</t>
  </si>
  <si>
    <t>2020-10-04</t>
  </si>
  <si>
    <t>서비스 운영 / 기획자</t>
  </si>
  <si>
    <t>종로구 종로6 인큐베이팅센터 5층</t>
  </si>
  <si>
    <t xml:space="preserve"> • 문제 파악과 해결을 즐기는 분
 • Communication에 능숙한 분 ( 특히, MD / 마케팅 / 재무 / 개발 )
 • 4년 이상 E-커머스 플랫폼 경험 ( MD, 운영, 전략 )
 • 모호한 업무/이슈를 명확하게 정의하고, Risk 고려하여 정책을 설정/프로세스 표준화하고 시스템 구축 역량이 뛰어난 분
 • 데이터를 활용하여 지표를 설정하고 분석하여 의사결정이 가능한 분
 • 
 • 경력 4년 이상 (경력은 단지 시간을 보냈다고 해서 쌓이는 게 아니라 생각합니다. 4년이란 시간이 안 지났어도 좋은 업무 경력을 가진 분, 환영합니다)</t>
  </si>
  <si>
    <t xml:space="preserve"> • 커머스 운영파트 매니징
 • 서비스 주요 구좌 운영 정책 수립 및 관리 전략 수립
 • 상품 Search 경험 / Disccovery 개선 전략 수립 및 관리
 1) 상품 리뷰 / 이벤트 활성화 전략 수립 및 개선 관리
 2) 주요 KPI 수립과 개선을 위한 전략 수립 및 개선 관리
 • 커머스 운영 전반에 대한 Risk 관리 및 개선 기획
 • 웹/ 앱 페이지 기능성 효율 관리 및 개선</t>
  </si>
  <si>
    <t>펫박스는 개인화추천기술을 활용하여, 반려동물에 최적화된 상품을 추천하는 큐레이션 커머스입니다. 
네슬레, 마즈가 현재 다국적 1위 글로벌 펫 기업이라면, 모바일이 선도하는 오늘날.. 과연 5년 후에도 최정상일까요? 
펫박스는 "미래"를 준비합니다. 
이런 분이면 좋겠습니다. 
긍정적이며 기회에 목말라있는 분! 
열정적이고 도전적인 사람! 
신뢰와 책임감하면 나! 라고 말할수있는 분을 찾고있습니다!</t>
  </si>
  <si>
    <t xml:space="preserve"> • 워라밸 중시 (단, 근무시간에는 몰입! 스몰토크 환영!) 
 • 연/월차는 자유롭게 사용 ( 
 • 공기청정기, 듀얼모니터 제공  
 • 점심은 연봉과 별도로 제공 
 • 도서 구입비 지원 (무제한) 
 • 연장근무시 식비 지급
 • 컬쳐데이 (한달에 한번 조기 퇴근하고 문화생활)
 • Birthday  (생일 조기퇴근)
 • 치과 50% 할인 (대형병원)
 • 포상금(상여) 및 휴가 있음
 • 우수 사원 표창 및 보너스 지급
 • 1억원 상당 스톡옵션 지급 기회(성과평가)
 • 학사 100%, 석사 90% 장학금 지급</t>
  </si>
  <si>
    <t xml:space="preserve"> • 반려동물 산업에 대한 이해와 관심이 있는 분
 • 각종 디자인 툴에 능숙한 분 (사방넷, ERP 등)
 • Self-motivation 가능한 분
 • 커뮤니케이션 원할한 분</t>
  </si>
  <si>
    <t>https://www.wanted.co.kr/wd/7063</t>
  </si>
  <si>
    <t>2019-11-15</t>
  </si>
  <si>
    <t>[제휴 마케팅 담당]사업개발팀</t>
  </si>
  <si>
    <t>• 사업개발, 제휴마케팅 업무 경력 2년 이상 보유한 분
• 대고객 커뮤니케이션 경험이 많고 스킬이 우수하신 분
• 논리적인 사고와 문제해결 능력이 뛰어난 분
• 창의적이고 열정적이며 도전 의식이 강한 분​</t>
  </si>
  <si>
    <t>• 제휴사 관리 및 신규 파트너사 개발
• 오픈갤러리와 제휴사 양사의 이익을 극대화 할 방향의 마케팅 프로젝트 기획/운영
• 기존 서비스에서 확장한 신사업 기획 및 운영</t>
  </si>
  <si>
    <t>“미술의 생태계에 의미있는 변화를 만들어내는 일을 함께 할 인재를 찾습니다”
오픈갤러리는 다수의 대중과 작가가 만날 수 있는 건강한 미술 생태계 구축을 비전으로 설립되었습니다. 서비스의 우수성을 인정받아 한국소비자만족지수 1위, 대한민국서비스만족대상, 중소기업 청장상 등을 수상하였으며 KBS, MBC, 로이터, 아리랑 TV 등 국내외 유수 언론매체를 통해 서비스가 소개되며 빠르게 성장하고 있습니다. 비즈니스, 미술, IT 등 각 분야 별로 최고 수준의 인력으로 구성되어 있으며 젊고 역동적인 분위기를 지니고 있습니다. 배움과 성장에 대한 열망이 있는 분들에게 좋은 기회가 될 것으로 생각합니다.</t>
  </si>
  <si>
    <t>• 서울숲 도보 3분거리 Co-working 사무실 입주
• 업무 관련 교육비(세미나, 컨퍼런스 등) 및 도서 구입비 지원
• 야근 시 저녁 식사 제공</t>
  </si>
  <si>
    <t>• 미술 시장 전반에 대한 이해와 관심이 있으신 분
• 스타트업 업무 경험 보유자</t>
  </si>
  <si>
    <t>https://www.wanted.co.kr/wd/7064</t>
  </si>
  <si>
    <t>MD/세일즈</t>
  </si>
  <si>
    <t>510.758,510.760,510.901</t>
  </si>
  <si>
    <t>• 커머스 MD 경력 6년이상</t>
  </si>
  <si>
    <t>• 펫박스 이커머스 MD
• 상품 판매전략 수립 및 프로모션 기획
• 브랜드 상품 소싱 
• 프로모션 및 기획전 운영
• 매출 목표 수립 및 매출 관리
• 상품발주 등</t>
  </si>
  <si>
    <t>• 4대보험 가입, 퇴직연금 별도
• 공기청정기, 듀얼모니터 제공  
• 도서 구입비 지원
• 연장근무시 식비 지급
• 컬쳐데이 (한달에 한번 조기퇴근하고 문화생활)
• Birthday  (생일 조기퇴근)
• 치과 50% 할인 (대형병원)
• 포상금(상여) 및 휴가 있음
• 1억원 상당 스톡옵션 지급 기회
• 학사 100%, 석사 90% 장학금 지급</t>
  </si>
  <si>
    <t>• 이커머스 운영 경험 우대
• 오픈마켓 종합몰 MD 경력자 우대
• 펫 커머스 관련 근무 경험 우대
• Self -motivation 가능한 분</t>
  </si>
  <si>
    <t>https://www.wanted.co.kr/wd/7065</t>
  </si>
  <si>
    <t>중국어 번체(대만) 번역담당자</t>
  </si>
  <si>
    <t>Final Cut Studio</t>
  </si>
  <si>
    <t>・해외 서비스 번역의 디렉션 업무
　외주 번역자나 번역 회사와 협력하여 게임의 세계관·캐릭터 설정을 고려한 번역의 마무리 업무를 담당합니다. 번역 디렉션, 납품물 점검, 편집이 주요 임무입니다.
・통상 번역 업무
　필요에 응하여 인게임 텍스트나 공식 홈페이지 번역, 번역 후의 기기 점검(LQA)
・현지화 관련 자료의 작성
　용어집, 스타일 가이드와 현지화 가이드 라인 등의 각종 자료 작성과 업데이트</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도쿄를 거점으로 아시아권 서비스를 하고 있고, 세계 주요 도시에 하나씩 진출할 계획입니다.
2015년 5월 서비스를 시작하여, 2017년 11월 현재 1500개의 기업이 원티드와 채용 계약을 맺고 월 100개의 기업이 추가 등록하고 있습니다. 한국 서울과 일본 도쿄 오피스에 총 40명 정도의 직원들이 일하고 있으며, 서비스 초기부터 채용 수수료 매출이 발생하여 꾸준히 증가하고 있으며 최근 2017년 5월에는 100억 투자를 받아 안정적이고 빠르게 성장하는 스타트업입니다.
2016년 아시아 최초로 설립된 구글 캠퍼스의 첫 번째 입주기업으로 선발되었으며, 2016년 모바일 어워드 대상 수상, 2017년 AWS의 떠오르는 스타트업 선정, 페이스북 코리아가 선정한 대표적인 파트너십 사례로 소개되었습니다. 구글 텐서플로우를 활용하여 매칭 서비스를 하고 있는 국내 첫 사례로 구글 개발자 행사에서 사례를 발표하기도 하였습니다.</t>
  </si>
  <si>
    <t xml:space="preserve"> • 위치 : 강남역 대로변 초역세권 Wework 강남역점 (신분당선 6번 출구 앞)
 • 10 to 7을 기본으로, 일찍 출근한 만큼 일찍 퇴근하는 유연근무제도
궁금하신 점이 있으면 아래 링크의 facebook 메시지로 무엇이든 물어보세요.
https://www.facebook.com/reaganhwang</t>
  </si>
  <si>
    <t>https://www.wanted.co.kr/wd/7066</t>
  </si>
  <si>
    <t>운영 오퍼레이션 담당자(신입)[태양광 발전사업]</t>
  </si>
  <si>
    <t xml:space="preserve"> • CAD 사용 가능 (필수!)
 • 태양광산업으로 진로를 생각하고 경험을 쌓고 싶은 분
 • 스스로 동기부여를 하고 행동으로 옮기는 실행력을 가진 분
 • 자유롭고 수평적인 문화를 가진 회사에서 회사와 나의 성장을 원하는 분 </t>
  </si>
  <si>
    <t xml:space="preserve"> • 태양광 발전사업(RPS) 관련 업무 지원
 • CAD 사용 도면 설계 및 작성
 • 영업 관련 지원</t>
  </si>
  <si>
    <t>&lt;해줌에서 해드립니다!&gt;
 • 점심식사 지원
 • 경조사 및 명절 선물 지급
 • GWP 연 4회 단체 행사(연 1회 해외 플레이샵)
 • 업무 도서 무한 지원, 교육 및 세미나 지원
 • 단체상해보험 가입
 • EAP(1:1 심리상담) 진행 
 • My Day(생일) 오후 반차 
&lt;해줌의 문화는 이렇습니다!&gt; 
 • 호칭 "OO님", 직급 없음, 수평적인 문화
 • 연차 사유 쓰지 않기 
 • 퇴근할 때 인사하지 않기
 • 매주 수요일 칼퇴데이
 • 주1회 사업실별 점심식사, 주1회 사내 전체 점심식사
 • 1~2개월 1회 회식
 • 카톡으로 업무하지 않기</t>
  </si>
  <si>
    <t xml:space="preserve"> • 발전사업(RPS)에 경험이 있다면 좋습니다.
 • 전국 각지 현장을 운전하며 다닐 수 있는 분이면 우대합니다.
 • 전기산업기사 이상 또는 신재생에너지설비산업기사(태양광) 이상 자격증 보유하신 분 완전 우대!</t>
  </si>
  <si>
    <t>https://www.wanted.co.kr/wd/7067</t>
  </si>
  <si>
    <t xml:space="preserve"> • 3~5년의 실무 경력
 • UI, UX분야의 다양한 프로젝트 경험을 갖추신 분
 • 스타트업에 대한 이해도가 높으신분</t>
  </si>
  <si>
    <t xml:space="preserve"> • 웹사이트와 모바일앱의 UI/UX 디자인 (Main)
 • 스타트업특성상 필요한 기타 디자인작업 (Side)</t>
  </si>
  <si>
    <t xml:space="preserve"> • 새롭운 분야에 대한 호기심과 도전정신을 갖추신 분
 • 다양한 분야의 사람들과 원활한 커뮤니케이션이 가능하신 분 
 • 자율적인 판단과 책임을 바탕으로 주도적인 프로젝트진행이 가능하신 분</t>
  </si>
  <si>
    <t>https://www.wanted.co.kr/wd/7068</t>
  </si>
  <si>
    <t>• 원티드의 기업문화, Wanted Way 와 잘 맞는 분 (https://bit.ly/3sWddfk)
• 3년 이상 SW 테스팅 직무 경력 보유
    - 대상 플랫폼 : PC / MobileWeb /APP
    - APP, WEB, 어드민 연동 테스트 경험
• 기획단계부터 제품출시까지 경험 보유
• 제품 피드백 수집 및 관리 경험 보유
• 프로젝트 시 논리적인 커뮤니케이션이 가능한 분</t>
  </si>
  <si>
    <t>• 빠르고 좋은 품질의 제품 출시 가능하도록 QA 프로세스를 체계화
• 테스트 플랜/테스트 케이스 작성하고 매뉴얼/자동화 테스트 진행
• 사용자/고객/내부 제품 피드백 수집 및 처리 프로세스 도입
• 협업도구를 통해 효과적으로 개발자에게 전달하여 처리되도록 관리</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입사지원 시 서류 통과 후 '사전 면접-＞1차 실무면접-＞2차 임원면접' 순서로 진행됩니다.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급여와는 별도로 월 10만원 상당의 식대를 제공 (식권대장 서비스 이용)
• 직무 수행에 필요한 최신장비/소프트웨어 제공
• 휴가다운 휴가 (사유나 승인없이 스스로 휴가 계획, 3/5/7년 만근시 2주 리프레시 휴가)
• 전문적인 직원 상담 프로그램 운영 (허그맘허그인 연계/횟수제한없음)
• 집중업무공간 및 공용 스탠딩데스크에서 업무 가능
• 업무관련 컨퍼런스/교육/도서구매비 지원
• 월 1회 팀 식사 및 티타임 제공
• 원티드 전용 내부 스낵바가 운영 중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 원티드가 주최하는 교육/행사에 무료로 참여가능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스위프트
 - 데이터베이스: Amazon Aurora
 - 머신러닝: 텐서플로</t>
  </si>
  <si>
    <t>• 모바일 APP / WEB / MobileWeb 특성 및 동작 원리 / 네트워크 환경에 대한 이해
• 자동화 테스트 구축 경험 우대
• 소프트웨어 테스팅 관련 자격증 보유 (ex. ISTQB)
• 협업 도구 ( Slack, Jira, Confluence)를 사용한 경험
• 애자일 스크럼 또는 애자일 테스팅 경험</t>
  </si>
  <si>
    <t>https://www.wanted.co.kr/wd/7069</t>
  </si>
  <si>
    <t>인사 담당자(관리자급)</t>
  </si>
  <si>
    <t xml:space="preserve"> • 대졸 이상
 • 인사 업무 경력 5년 이상</t>
  </si>
  <si>
    <t xml:space="preserve"> • Payroll 관리 및 검토
 • 평가, 승진 제도 기획
 • 조직문화 개선
 • 근로계약서, 취업규칙 검토
 • 기타 인사업무 전반</t>
  </si>
  <si>
    <t xml:space="preserve"> • 근로기준법 지식 보유하신 분
 • 더존 프로그램 경험 있으신 분</t>
  </si>
  <si>
    <t>https://www.wanted.co.kr/wd/7071</t>
  </si>
  <si>
    <t>• 경력 3~10년 Native 앱 개발자
• 서비스 앱 개발 및 유지보수 경험 있는 있으신 분
• Kotlin 및 Java 에 능숙하신 분
• RestAPI 연동 혹은 Retrofit2를 이용한 개발 경험이 있으신 분
• Android Jetpack (ViewModel, LiveData, DataBinding, Paging3)로 개발 경험이 많으신 분
• Git을 이용한 형상관리 경험이 있으신 분</t>
  </si>
  <si>
    <t>• 월 트래픽 10-20 TB 수준의 소셜 데이팅 네이티브 앱의 업데이트
• 자사 모바일 서비스(데이팅 앱) 유지보수
• 신규 서비스 앱 개발
• 내부 기획자, 디자이너, iOS, 서버 개발자와 협업
• 안드로이드, iOS 고급 개발자와 매주 코드 리뷰 진행</t>
  </si>
  <si>
    <t>*본 포지션은 샤이닝 보너스 (이직시 지급 보너스) 1천만원 지급 대상 포지션입니다.
대한민국에서 가장 믿을 수 있는 소개팅앱 , 스카이피플.
첫 월 대비 매출액 250배 성장, 2021년 현재 연 매출액 100억원 달성의 고속 성장 스타트업 기업.
'스카이피플 (SKY PEOPLE)'은 에이치소사이어티가 개발/운영하는 가장 대표적인 서비스이자 서울대 졸업생이 설립하여 서울대 커뮤니티와 직장인 커뮤니티 블라인드 등을 중심으로 빠르게 성장해간 소셜 데이팅 서비스입니다. 
- Google 플레이스토어 대한민국 데이팅앱 부문 매출 1위, 전체 앱 매출 5위 서비스
- 국내 최초 학교 또는 직장 인증 시스템 도입 (2015년~)
- 아무나 가입되지 않는 프리미엄 소개팅
- 2015년 런칭 이후 6년여간의 운영을 통해 검증된 서비스
- 회원수 40만명의 가입자 보유 (2021년 11월 기준)
- KBS, SBS, 조선일보, 한겨레 등 25개 언론사 공식 보도
- 스카이피플은 국내 소개팅 앱 중 유일하게 KBS 공중파 라디오에 2019년 10월 18일 정식 소개되었습니다. (박명수 라디오쇼)
- 기술보증기금 벤처기업 인증 (2017년, 2021년)
스카이피플이 궁금하시다면 직장인 커뮤니티 앱 블라인드 등에서 '스카이피플' 또는 '스피'를 검색해보세요.</t>
  </si>
  <si>
    <t>• 모두가 일하기 좋은 환경, 이직을 생각할 필요가 없는 환경을 만들기 위해 항상 노력하고 있습니다.
• 2015년 창사 이래 6년간 현재까지 야근률 0 %, 이직률 5% 이하를 자랑하고 있습니다. 
• 신규 사무실로 넓고 쾌적한 역 3분거리 대로변 빌딩에서 근무. (홈페이지 참고)
• Trello, Slack , Redmine, Google Drive 등을 통한 협업 시스템을 운영하고 있습니다.
• 해당 업무 시간 외 근무는 없습니다. (야근 없음 보장)
• 샤이닝 보너스 (이직 보너스) 1,000 만원 지급 (1년 이상 근무 조건)
• 내일채움공제 대상자 지원
근무환경
• 정규직, 본사근무, 주 5일 근무 (현재 월/수/금 재택근무중)
• 근무시간 10시 ~ 오후 7시 
• 점심시간 13시 ~ 14시
• 자유 복장
• 업무 공간 및 휴게실 등 최신 인테리어 
• 점심식사 제공 및 에스프레소 머신 등 보유 / 각종 음료 &amp; 간식 무제한 제공 
• 3호선 안국역 4번출구 도보 3분 거리
• 사무실 위치: 서울시 종로구 율곡로 88 삼환빌딩 15층 (홈페이지 참고)
복리후생
• 4대 보험
• 야근 없음 보장
• 1년 최소 15일 휴가 보장 및 근속 연수에 따른 휴가일수 증가 보장
• 연차 외 추가적인 refresh 휴가 제공
• 업무 관련 비용 100% 지원
• 원하는 사양의 PC, 노트북, 맥북 등과 모니터 제공</t>
  </si>
  <si>
    <t>• In-App 결제 개발 및 서비스 경험이 있으신 분
• 코드 개선 및 코드 리뷰에 적극 참여하시는 분</t>
  </si>
  <si>
    <t>https://www.wanted.co.kr/wd/7072</t>
  </si>
  <si>
    <t>총무 담당자</t>
  </si>
  <si>
    <t xml:space="preserve"> • 전산 및 총무 3~5년 유경험자
 • 시설관리(건물 임대차 관리) 유경험자
 • 긍정적으로 의사소통이 원활한 자
 • 운전면허 소유자
 • 문서작성 및 관리업무에 능숙한 자</t>
  </si>
  <si>
    <t xml:space="preserve"> • 네트워크 장비 / 유무선망 관리 및 운영
 • 전산비품 소모품 구매 및 관리
 • 소프트웨어 관리
 • 건물 임대차 관리
 • 법인차량 및 보험 관리
 • 사내 비품관리</t>
  </si>
  <si>
    <t xml:space="preserve"> • 사옥이전, 인테리어 공사 유경험자 우대</t>
  </si>
  <si>
    <t>https://www.wanted.co.kr/wd/7073</t>
  </si>
  <si>
    <t>2017-12-28</t>
  </si>
  <si>
    <t xml:space="preserve"> • 웹/앱 서비스 기획 경력 3년 이상
 • 상용화된 B2C 서비스 기획/운영 경험
 • 혁신적인 서비스 기획에 열정과 관심이 많으신 분</t>
  </si>
  <si>
    <t xml:space="preserve"> • 인공지능 시스템 기반 신규 영어 교육서비스 개발
 • 인공지능(음성인식, 합성, 분석 및 대화엔진 등) 특성을 활용한 서비스 기획
 • 서비스 컨셉, UX, 백엔드 시스템 기획 </t>
  </si>
  <si>
    <t xml:space="preserve"> • (우대) 교육분야 업체 1년이상 재직경험</t>
  </si>
  <si>
    <t>https://www.wanted.co.kr/wd/7074</t>
  </si>
  <si>
    <t>Zeplin,Confluence,JIRA,Data Analysis,Wireframing,Figma,Notion</t>
  </si>
  <si>
    <t>ㆍIT 프로젝트 서비스 기획 경력 2년 이상
ㆍ웹/앱 서비스 기획부터 출시까지 경험
ㆍ메타버스/블록체인 기술에 대한 이해도가 있으신 분
ㆍ원활한 소통과 협업 
ㆍ스토리보드, 와이어프레임 제작 경험
ㆍ서비스 리서치 및 사용자 데이터/트래픽 분석 경험
ㆍjira, confluence, slack, figma, notion 등 사용 경험</t>
  </si>
  <si>
    <t>ㆍ자사 플랫폼/서비스 기획
ㆍ시장 분석, 리서치, 사용자 분석, 서비스 방향성 제시
ㆍ신규 서비스/사업 기획 및 추진
ㆍ서비스 상세 화면 기획, 스토리보드작성
ㆍ데이터 기반 사용자 경험 설계 및 디자인
ㆍ서비스 운영에 필요한 요구사항의 구체화 및 화면설계
ㆍ유관부서와 커뮤니케이션 및 프로젝트 관리</t>
  </si>
  <si>
    <t>매타버스 산업의 선도기업 ‘시어스랩’ 
글로벌 AR 시장 선두 주자, ‘시어스랩’ 
글로벌 최다 AR 기술, 컨텐츠 및 플랫폼 상용화 경험을 보유한 ‘시어스랩’ 
구글, 틱톡, 인스타그램, 페이스북 등의 글로벌 파트너사 ‘시어스랩’
2022년 과학기술정보통신부와 한국전파진흥협회가 추진한 ‘2022년 메타버스 플랫폼 개발 사업’의 최종 사업자로 선정된 시어스랩은 개방형 메타버스 플랫폼 ‘미러시티(Mirror City)’를 통해 가상세계와 현실세계가 실시간으로 온/오프라인 연동을 통해 사용자 간 소통과 상호작용이 끊임없이(Seamless) 이뤄지는 플랫폼을 만들어 나가고 있습니다.</t>
  </si>
  <si>
    <t>ㆍ최고의 복지는 연봉과 최고의 동료들!
ㆍ나의 가치는 회사가 알아주고 챙겨준다!  연 2회 성과에 따른 연봉 인상!!
ㆍFlexible 근무제 8시30분~10시30분까지 자율 출근하여 8시간 근무하고 퇴근! 
    (점심시간 1시간 제외)
ㆍ최고 옆에는 최고! 인재추천 리워드 (지인 추천 채용 시 200만원 지급)
ㆍ자기개발은 회사가 책임진다!  교육비 및 도서비 등 지원
ㆍ생일에는 일찍 집에가요 (생일반차)
ㆍ구성원의 건강은 회사가 책임진다! 건강검진비 지원
ㆍ근속연수에 따른 Refresh 휴가 및 포상금 지원
ㆍ내일체움공제 대상자 지원</t>
  </si>
  <si>
    <t>ㆍ상용 서비스 기획 및 출시 경험이 있으신 분
ㆍ원만한 대인관계 및 커뮤니케이션 능력
ㆍ서비스 기획 업무에 대한 열정과 긍정적인 마인드
ㆍ논리적 사고 및 데이터를 바탕으로 남을 설득할 수 있는 능력
ㆍ성장하는 스타트업 환경에 익숙하신 분 
ㆍ긍정적인 사고와 새로운 시도에 열려 있으신 분
ㆍ다양한 직무와 소통 능력이 원활하신 분</t>
  </si>
  <si>
    <t>https://www.wanted.co.kr/wd/7075</t>
  </si>
  <si>
    <t>2018-03-01</t>
  </si>
  <si>
    <t>웹/모바일 UI 디자이너</t>
  </si>
  <si>
    <t xml:space="preserve"> • UI/UX 디자인 분야 경력 3년 이상
 • 팀원들과의 커뮤니케이션을 원활하게 진행할 수 있으신 분 
 • 사용자 관점에서 서비스와 문제를 바라보고자 노력하는 분
 • 디자인 센스를 갖춘 분
 • 디테일한 부분까지 놓치지 않는 분
*포트폴리오 제출 필수*
 • 전형절차 : 서류전형 &gt; 디자인 과제&gt; 면접 &gt; 최종합격
*서류전형 합격자에게는 1page 디자인 과제가 부여될 예정입니다.
*디자인 과제를 수행한 지원자에게는 과제 수행 면접료를 지급합니다.</t>
  </si>
  <si>
    <t xml:space="preserve"> • 운영 중인 안드로이드/iOS/Web 디자인 고도화하는 작업
 • BBuzzArt 서비스에 필요한 다양한 디자인 요소 작업</t>
  </si>
  <si>
    <t>안녕하세요! 
글로벌 아트 플랫폼 BBuzzArt를 만들고 있는 버즈아트입니다.
BBuzzArt는 순수 예술분야에 특화된 글로벌 아트 소셜  플랫폼으로 신진예술인들이 자신의 작품을 자유롭게 Showcase하고 예술 애호가들과 소통하는 커뮤니티를 제공하고 있습니다.
현재 북미, 유럽, 동남아시아, 남미 등으로부터 약 20만여 명의 글로벌 신진예술인과 예술애호가들이 사용하고 있으며 약 4만여 점이 업로드 되고 있습니다.</t>
  </si>
  <si>
    <t xml:space="preserve"> • 근무지 : 서울시 강남구 테헤란로 507, WeWork 5층
 • 채용 형태 : 정규직
 • 연봉제, 4대보험 + 퇴직금
 • 주 5일제
 • 매주 월요일 아침 제공
 • 매달 팀별 회식비 제공
 • 고급 커피, 간식, 수제 맥주 무한 지원
 • 맥북프로 레티나(또는 동급 윈도우용 노트북) + 24인치 모니터</t>
  </si>
  <si>
    <t xml:space="preserve"> • E-commerce 서비스 디자인 경험자 우대
 • 영어 능통자 우대</t>
  </si>
  <si>
    <t>https://www.wanted.co.kr/wd/7076</t>
  </si>
  <si>
    <t>[홈쇼핑모아 기획팀] 서비스 기획자/프로덕트매니저/PM</t>
  </si>
  <si>
    <t>•서비스 기획 또는 Product Manager 3년 이상 경력을 쌓으신 분
•요구사항 정의부터 제품 출시까지 전 프로세스를 경험하신 분
•데이터 기반의 의사 결정 및 데이터 파악 능력을 갖추신 분</t>
  </si>
  <si>
    <t>•홈쇼핑모아 제품 기획부터 출시, 운영까지 전반적인 프로세스 참여 
•제품을 점진적이고 지속적으로 개선 
•고객의 니즈를 이해하고, 제품의 요구사항 수집 
•비즈니스, 운영 담당자 및 개발팀과 긴밀히 협업하여 일정 및 구현 방법 결정</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홈쇼핑모아 기획팀은
홈쇼핑모아 서비스를 성공적으로 이끌기 위해 서비스 관리자로서의 책임감을 갖고 업무를 진행합니다. 
홈쇼핑모아의 점진적인 개선을 위해 로드맵을 만들고, 목표를 달성하기 위한 to-do를 도출 및 실행합니다. 
경영진, 비즈니스 담당자 및 운영 유관자의 요구 사항을 데이터에 기반해 우선순위를 결정하고 구체화해 프로젝트를 리딩합니다.
버즈니 홈페이지: https://recruit.buzzni.com</t>
  </si>
  <si>
    <t>•선택적 탄력 근무제
주 40시간 내에서 자율적으로 출퇴근 시간을 조정할 수 있어요
• 최고의 업무환경
최신 장비와 업무 관련 소프트웨어에 아낌없는 지원으로 업무에 집중할 수 있는 환경
•식비/간식비 지원
배고프면 일을 잘 할 수 없어요! 풍족하고 빵빵하게 먹을 수 있는 복지
•회식비 지원
먹고 마시는게 다가 아니죠! 매달 자유롭게 다양한 회식 지원 팍팍
•도서구입비 지원
책읽는 버즈니 사람들~ 업무용도서는 무제한 제공!
•자기계발비 지원
 운동,어학,취미, 여행, 레저까지 취향대로 골라골라~
•홈쇼핑지원금
 홈쇼핑은 홈쇼핑모아로! 홈쇼핑 상품 구매를 지원합니다.
•근속포상
 함께한 시간이 쌓여갈수록 받는 혜택도 늘어나요~
•건강검진
 건강한 신체는 필수! 연 1회 건강검진이 진행됩니다.
•외부 교육/세미나 지원
 즐거운 성장을 돕는 교육훈련에 아낌없는 지원을!
•인재추천 포상
 친구랑 일도 같이 하고  포상금도 받고 일석이조~
•버즈니 놀이터
 리프레시가 필요하다면? 각종 휴게/놀이 시설이 있는 버즈니놀이터로!</t>
  </si>
  <si>
    <t>•e-Commerce 제품 기획 경험이 있으신 분
•스타트업 환경을 경험하셨거나 이해도가 높으신 분
•JIRA 사용 경험이 있으신 분</t>
  </si>
  <si>
    <t>https://www.wanted.co.kr/wd/7077</t>
  </si>
  <si>
    <t>모바일 게임 서버 개발자(웹)</t>
  </si>
  <si>
    <t xml:space="preserve"> • 모바일게임 서버 개발 및 상용화 경험자
 • PHP, MySQL 숙련자
 • 프로젝트 상용화 경험이 있는분</t>
  </si>
  <si>
    <t xml:space="preserve"> • 게임 서버 관리 (신규/라이브)
 • 게임 컨텐츠 개발
 • 게임 DB 설계
 • 게임 시스템 설계</t>
  </si>
  <si>
    <t>하이브로는 "드래곤빌리지" IP를 만든 종합 컨텐츠 회사입니다. 자체 개발한 드래곤빌리지 1과 2는 누적 1300만 다운로드를 기록했으며 그 중 드래곤빌리지 1은 2018년 2월이면 서비스 7년차로 모바일게임으로는 전례없는 기록을 세우고 있습니다. 
드래곤빌리지의 성공으로 드래곤빌리지 IP를 활용한 다양한 사업을 펼치고 있으며 그 중 출판 도서와 카드, 인형, 피규어 등의 상품을 직접 제작 및 유통하는 사업을 하고 있습니다.
현재 준비 중인 신규게임과 라이브게임에서 하이브로의 가치를 함께 만들어갈 서버 개발자 분들을 모십니다.</t>
  </si>
  <si>
    <t xml:space="preserve"> • 꼼꼼한 성격과 강한 책임감의 소유자
 • RPG 게임에 대한 관심이 많은 분
 • 팀원들과 커뮤니케이션이 능숙한 분​</t>
  </si>
  <si>
    <t>https://www.wanted.co.kr/wd/7078</t>
  </si>
  <si>
    <t>펀타스틱코리아</t>
  </si>
  <si>
    <t>서울시 마포구 서교동 9-12</t>
  </si>
  <si>
    <t xml:space="preserve"> • 근무형태 - 자율출근, AM 10 - PM 07, 원격근무, 유연근무
 • 연차, 휴가 - 연 32일 휴가, 자율휴가제, 생리휴가
 • 식사, 간식 -중식, 석식 제공
 •  통근, 교통 - 유류비 지원
 •  자기계발 - 직무 도서구입비 및 교육비 지원, 여행 지원금 100만원 지원
 •  개인 장비 - 맥북 픅로13", 모니터 27</t>
  </si>
  <si>
    <t>https://www.wanted.co.kr/wd/7079</t>
  </si>
  <si>
    <t>2018-12-05</t>
  </si>
  <si>
    <t>서비스 디자인&amp;퍼블리셔</t>
  </si>
  <si>
    <t xml:space="preserve"> • 웹/앱 서비스 디자인/퍼블리싱 경력 1년 이상
 • 상용화 서비스 디자인/퍼블리싱 경험
 • CSS, Java Script, HTML5, 스케치, 포토샵, 일러스트레이터 등 Tool 사용 가능자</t>
  </si>
  <si>
    <t xml:space="preserve"> • 모바일앱 / PC 서비스 고도화
 • 서비스 디자인
 • 웹 퍼블리싱 업무
 • 서비스 컨셉, UX, 백엔드 시스템 기획 (우대 사항)
 • 서비스 브랜딩, 마케팅 (우대 사항)</t>
  </si>
  <si>
    <t>메디스태프는 의사들을 위한 모바일 메신저 플랫폼을 만들고 있습니다. 법인 설립 후, 저명하신 의사분들로 부터 투자유치를 받았으며, 서울바이오허브 스타트업 챌린지에서 우수상을 받을 만큼 그 가능성을 입증받았습니다. 
국내를 시작으로 해외로도 확장할 메디스태프와 같이 성장하실 서비스 디자이너/퍼블리셔를 모시고 있습니다.</t>
  </si>
  <si>
    <t xml:space="preserve"> • 최신 기기 제공 (맥북 등) 
 • 자유 복장, 연,월차 제도
 • 강남역 2번 출구 도보 1분거리 사무실(강남역 메리츠타워 패스트파이브)</t>
  </si>
  <si>
    <t xml:space="preserve"> • SNS, 커뮤니티, 메신저 등 소통 플랫폼 디자인, 웹퍼블리싱 유경험자
 • 타게팅된 유저 대상 브랜딩, 마케팅 유경험자</t>
  </si>
  <si>
    <t>https://www.wanted.co.kr/wd/7080</t>
  </si>
  <si>
    <t>광고플랫폼 백엔드 기획자</t>
  </si>
  <si>
    <t>507.565,507.656,518.872</t>
  </si>
  <si>
    <t xml:space="preserve"> • 3 ~ 5년차 기획 경력
 • 모바일/ 웹기획 경험뿐만 아니라 백엔드 / 광고기획 
 • 최소 2명 이상 인원의 팀 리딩 경험
 • 디자인/개발 프로세스 이해 및 관련 부서와 원활한 커뮤니케이션 능력</t>
  </si>
  <si>
    <t xml:space="preserve"> • 백엔드 / 광고 플랫폼 기획
 • 광고 상품 개발
 • 신규 및 추가 서비스 서비스 기획</t>
  </si>
  <si>
    <t xml:space="preserve">메디스태프는 의료전문가를 위한 커뮤니케이션 플랫폼을 만들고 있습니다. 2016년 법인 설립 후, 저명하신 의사분들로 부터 투자유치를 받았으며, 서울바이오허브 스타트업 챌린지에서 우수상을 받을 만큼  그 가능성을 입증받았습니다. 
국내를 시작으로 해외로도 확장할 메디스태프와 같이 성장하실 백엔드/ 광고기획자를 모시고 있습니다. 업계 최고 연봉을 보장해 드립니다. </t>
  </si>
  <si>
    <t xml:space="preserve"> • 최신 기기 제공 (맥북 등) 
 • 자유 복장, 연,월차 제도
 • 강남역 도보 1분거리 사무실(강남메리츠타워 패스트파이브)</t>
  </si>
  <si>
    <t xml:space="preserve"> • 대형 소셜플랫폼 개발 참여 경험
 • 의료 / 제약 산업 등 디지털헬스케어 산업 경험자 
 • 광고 플랫폼(특히 의료, 제약 관련) 개발 참여 경험
 • SEO, GA 등 분석 툴 경험자
 • 석사 이상</t>
  </si>
  <si>
    <t>https://www.wanted.co.kr/wd/7081</t>
  </si>
  <si>
    <t xml:space="preserve"> • Node.js 기반 API 서비스 개발 경험
 • AWS, Firebase 등 클라우드 기반 서비스 개발 경험
 • Vue.js, React, Angular 등 웹기반 클라이언트 개발 경험
 • 데이터 모델링 및 데이터베이스 성능 최적화에 능숙한 분</t>
  </si>
  <si>
    <t xml:space="preserve"> • 쓰담의 데이터 기반 서비스를 지탱하는 백엔드 시스템 개발
 • 반려동물을 위한 분석, 검색, 추천 알고리즘의 개발
 • 사용자 편의 중심의 반려동물을 위한 차별화된 서비스 개발</t>
  </si>
  <si>
    <t>노마드스타는 ‘모바일로 모든 것을 할 수 있는 세상을 만든다’는 비전을 가지고 만들어진 팀이며, 현재는 반려동물 시장의 문제해결에 집중하고 있습니다.
반려동물용품은 점점 다양해지고 있지만, 정작 말을 할 수 없는 우리 반려동물에게 적합한 용품을 고르기는 더 힘들어지고 있습니다. 저희는 반려인들이 가장 쉽고 빠르게 올바른 용품을 찾도록 도와주는 반려동물용품 큐레이션 플랫폼, “쓰담”을 서비스하고 있습니다.
현재 4만명의 사용자가 사용하는 대표적인 반려동물 앱으로 성장하였으며, 지금까지 용품DB 3,000개와 누적 리뷰 12,000개를 돌파했습니다. (2018년 1월 말 기준)
데이터를 기반으로 가장 쉽고 정확한 반려동물 가이드인 쓰담을 함께 만들어갈 멋진 동료가 필요합니다!</t>
  </si>
  <si>
    <t xml:space="preserve"> • 4대 보험 및 퇴직금 제공
 • 도서비, 각종 경조금, 세미나 참석 적극 지원
 • 탄력근무제 (08~10시 출근 / 17~19시 퇴근)
 • 맥북 혹은 희망하는 장비 제공
 • 석식 및 간식 제공 (무료 커피 &amp; 맥주!))
개발문화
 • 린프로세스를 기본으로 개발을 하고 있으며, 기획/디자인/개발 모두가 함께 의견을 공유합니다.
 • 효율적인 개발을 위해 Jira, Trello, Slack등을 활용하고 있습니다.</t>
  </si>
  <si>
    <t xml:space="preserve"> • 프론트엔드 / 모바일 플랫폼에 대한 이해
 • DBMS (RDBMS, NoSQL) 활용 및 설계 경험
 • DevOps, SE에 대한 이해 및 경험
 • 이커머스 혹은 유사 서비스 개발 및 운영 경험
 • 개발 블로그, 오픈소스 등 개발 공유 활동을 활발하게 하시는 분
 • 반려동물과 함께 하시는 분
쓰담을 구성하는 기술
 • Node.js, NoSQL, RDBMS, Elastic Search, AWS, Git</t>
  </si>
  <si>
    <t>https://www.wanted.co.kr/wd/7082</t>
  </si>
  <si>
    <t xml:space="preserve"> • iOS 개발 경력 3년 이상
 • Swift 개발에 능숙하신 분
 • iOS 앱 배포 및 운영 경험이 있으신 분
 • Rest-API에 대한 이해도가 높으신 분
 • 팀워크를 중요시하고 서비스에 대한 애착과 책임감이 있으신 분</t>
  </si>
  <si>
    <t xml:space="preserve"> • 쓰담 iOS 클라이언트 개발 및 유지보수
 • 쓰담 iOS 클라이언트 설계 및 기획 참여
 • 사용자 편의 중심의 반려동물을 위한 차별화된 서비스 개발</t>
  </si>
  <si>
    <t xml:space="preserve"> • Objective-C 개발 경험이 있으신 분
 • 테스트/배포 자동화 경험
 • UI/UX에 대해 높은 가치를 두고 있으신 분
 • iOS 최신 개발 동향에 관심이 많으신 분
 • 개발 블로그, 오픈소스 등 개발 공유 활동을 활발하게 하시는 분
 • Android 클라이언트 개발 경험
 • 반려동물과 함께 하시는 분</t>
  </si>
  <si>
    <t>https://www.wanted.co.kr/wd/7083</t>
  </si>
  <si>
    <t xml:space="preserve"> • 스타트업 혹은 대행사에서 마케팅을 2년이상 경험하신 분
 • Firebase Analytics, Facebook Ads에 대한 경험이 있으신 분
 • 소셜 AD 등의 광고기획 및 콘텐츠 제작 경험이 있으신 분
 • 자기주도적으로 운영/개발/디자인 등 여러 직군과 협업할 수 있는 분</t>
  </si>
  <si>
    <t xml:space="preserve"> • 쓰담의 온라인/모바일 채널 Performance Marketing
 • 데이터 기반의 분석 및 광고효율 최적화 전략 수립
 • 검색광고/SNS광고 집행 및 최적화</t>
  </si>
  <si>
    <t xml:space="preserve"> • 08~10시 자율 출근 / 17~19시 자율 퇴근
 • 4대보험 - 당연한 부분인지만 :)
 • 도서비, 각종 경조금, 세미나 참석 지원
 • 맥북 혹은 희망하는 장비제공
 • 석식 및 간식 제공 (무료 커피 &amp; 맥주!)</t>
  </si>
  <si>
    <t xml:space="preserve"> • 2030 사용자에 대한 마케팅 경험 및 이해도
 • 앱 설치 또는 리텐션과 연관지어 SNS 채널의 직접 운영 경험이 있으신 분
 • 페이스북, 블로그 등 SNS 채널의 직접 운영 경험이 있으신 분
 • 모바일 광고 성과측정 툴(Appsflyer, Tune 등)을 사용한 경험이 있으신 분
 • 포토샵/일러스트의 기본적이 사용이 가능하신 분
 • 반려동물과 함께 하시는 분</t>
  </si>
  <si>
    <t>https://www.wanted.co.kr/wd/7084</t>
  </si>
  <si>
    <t>2018-01-17</t>
  </si>
  <si>
    <t>서버 백엔드 개발자(플랫폼)</t>
  </si>
  <si>
    <t xml:space="preserve"> • MVC프레임워크 이용 서비스 개발 경험 
 • 대용량 트랙픽 및 데이터처리 경험 
 • PHP, JAVA Spring 기반 서비스 개발 경험 
 • SQL/DBMS 사용에 능숙한 자 
 • 커머스플랫폼 경험자 
 • 5년 이상 관련 업무 경력자 </t>
  </si>
  <si>
    <t xml:space="preserve"> • 신규백엔드 시스템 개발 
 • 위메프 업무시스템 개선 및 유지보수 </t>
  </si>
  <si>
    <t xml:space="preserve"> • 마이크로서비스 아키텍처, NoSQL 이용 서비스 설계 경험 
 • Unit 테스트 실무 경험자 
 • Git 등 분산형 버전 관리 시스템 경험자 
 • 대규모 분산 시스템 개발 경험 보유자 
 • Docker 적용 서비스 개발 경험자 
 • 보훈대상자(국가유공자)는 관련 법류에 의거 우대</t>
  </si>
  <si>
    <t>https://www.wanted.co.kr/wd/7085</t>
  </si>
  <si>
    <t>JELLYFISH</t>
  </si>
  <si>
    <t>コンサルタント営業 / Expand Your Horizons</t>
  </si>
  <si>
    <t>東京都品川区西五反田2-24-4WESTHILL4F</t>
  </si>
  <si>
    <t>＜経験＞
・社会人経験（2年以上）
・IT商材をつかった法人営業経験
・コンサルティングファームにおける法人営業経験（クライアント企業は製造、ITが尚良い）
＜人物像＞
・私たちのミッションExpand Your Horizonsの通り、知識や理解の限界を常に超え視野を広げられる方
・自ら考え実行のできる方
・マーケットニーズやトレンドなどを好んで収集している方
・日本や世界の課題を考えグローバル視点でソリューションを考えられる方"</t>
  </si>
  <si>
    <t>「人材紹介事業の法人営業」は「人を企業に紹介する」というシンプルな業務ではありません。
近年の労働力人口は約6500万人、労働力率は60％ですが、50年後には約4割減少し労働力率は50％程度まで低下すると言われています。
また、2010年には約1億2800万人だった人口は、2030年には1億1600万人あまりに減少するとも言われています。
日本は海に囲まれた島国です。
国内のリソースを取り合うだけでは日本企業の今後の成長には限界があります。
私たちJELLYFISHグループは、グローバルに目を向け、外国人、グローバル人材に特化した人材紹介事業を行っています。
・具体的な業務内容：
既存クライアントだけではなく、新規開拓も行い、クライアント企業の経営陣や人事責任者から「経営戦略」「組織的課題」「社会的要因による将来の経営リスク」などをヒアリングし「グローバル人財」と「エンジニアリング」という観点からソリューションを提供します。
私たちはITや製造業に特化したグローバルチームです。</t>
  </si>
  <si>
    <t>当社は”Expand your horizons”というコーポレートミッションの下、様々な事業展開をしています。
ミッションを確実に遂行し、より良い”世界”を実現していくために、まだまだ小さな組織ですが今後益々の成長が求められています。
一緒に限界を超え次の高みを目指す仲間を募集しています。</t>
  </si>
  <si>
    <t>＜給与＞
月給制
※昇給は年２回（1月、7月）
※営業はインセンティブあり
※基本給に40時間の固定残業を含む（残業の有無に関わらず、全額支給。超過した場合は、別途加算支給。 ）
※固定残業手当は月給22万〜40万円の場合、51,590円〜93,800円
＜福利厚生＞
・各種社会保険完備（健康保険、厚生年金、雇用保険、労災）
・交通費支給
・勤務地により住宅手当支給
・入社時にノートPC貸与
・スマートフォン貸与
・ありがとうボーナス
・営業インセンティブ
・ビザサポート
・オトモダチ紹介制度
・社外セミナー
・副業可</t>
  </si>
  <si>
    <t>・人材紹介事業におけるRAまたはCA経験</t>
  </si>
  <si>
    <t>https://www.wanted.co.kr/wd/7086</t>
  </si>
  <si>
    <t>뮤제오(Museo)</t>
  </si>
  <si>
    <t>서울 성동구 연무장5가길 25 성수역 SK V1 타워 1110호</t>
  </si>
  <si>
    <t>https://www.wanted.co.kr/wd/7087</t>
  </si>
  <si>
    <t>펀엔씨(강아지대통령,고양이대통령)</t>
  </si>
  <si>
    <t>UI/UX 디자인(시니어)</t>
  </si>
  <si>
    <t>ProtoPie,Sketch,Zeplin,Adobe Photoshop,Adobe Illustrator,UI 디자인,Figma</t>
  </si>
  <si>
    <t>서울 강남구 삼성로 570</t>
  </si>
  <si>
    <t>• 최소 5년 이상의 UI/UX 디자인 경험이 있는 분
• 신규 서비스 적용을 위한 Android/iOS 모바일 환경에 대한 이해력이 깊은 분
• 사용자 중심 디자인 및 디테일을 파악하는 강점이 있는 분
• 기획을 이해하고 반영시키며 빠르게 시각화시키고 실행할 수 있는 분
• 데이터를 기반으로 한 UX 구성과 지휘, 반영에 강점이 있는 분</t>
  </si>
  <si>
    <t>• Mobile App 서비스 UI/UX 디자인
• UX 기반 서비스 디자인 방향성 제안 및 구축
• UI 관련 디자인 작업
• PD(프로덕트 디자인) 및 프로젝트 경험
• 신규서비스(O2O 등) 프로덕트 리딩</t>
  </si>
  <si>
    <t>• 제출서류: 이력서, 포트폴리오(필수)
• 채용단계: 서류제출 ＞ 1차 면접 ＞ 2차 면접 ＞ 합격통보
• 고용형태 : 정규직(수습 3개월)
[포트폴리오 제출 필수]</t>
  </si>
  <si>
    <t>컵라면은 이제 그만, '더 든든하게 확실하게' 한끼 지원
- 매월 20만원 별도로 중식비를 제공합니다.
건강은 모든 것의 최우선
- 유료 종합건강검진을 실시합니다. 우리의 건강을 위한 높은 수준의 의료지원을 활용하세요.
즐거운 반려생활과 회사생활을 누리세요! 반려동물 동반출근
- 내새꾸 집에 혼자있을 걱정은 그만, 동물을 사랑하는 사람들이 가득한 곳으로 원할 때, 언제든, 편안하게 동반출근하세요.
행복한 반려생활을 응원해요! 내새꾸를 위한 반려용품 적극 지원
- 매달 지급되는 두둑한 적립금으로 자유롭게 쇼핑하세요.
노트북 or 데스크톱 고르세요! 직무에 맞는 업무환경 제공
- 직무와 작업 환경에 맞춰 일할 수 있도록 원하는 컴퓨터를 제공해드려요.
끊임없이 자기계발 하세요! 자기계발 적극 지원
- 발전을 멈추지 않는 당신을 위해 직무 역량 향상을 위한 교육비, 도서비, 자격증 취득 비용 모두 확실하게 지원해드려요. 
출퇴근 시간을 유연하게 정해요! 내가 만드는 출퇴근 시간표 
- 출근 시간을 유연하게 정할 수 있어요.
기념일엔 쉬어야죠! 일년 중 가장 특별한 날, 기념일 휴가 지원
- 특별한 하루를 더 특별하게 보낼 수 있도록 연차 차감없이 기념일 휴가를 사용하세요.
여유로운 점심을 즐기세요! 1시간 20분의 점심시간
- 1시간으로는 부족한 점심시간을 20분 더 길~게 즐기세요.
당 충전은 항상 100%! 무제한 간식 지원
- 있을 건 다 있는 음료&amp;스낵바와 최고급 커피머신이 완비된 라운지가 있어요.
연차는 내꺼에요! 자유로운 연차 사용
- 눈치가 뭐죠? 먹는건가요? 눈치 보지말고 자유롭게 휴가를 사용하세요.
근속자 혜택 빵빵해요! 5년이상 근속자 혜택
- 묵직한 순금 3돈과 함께 리프레시 할 수 있는 여행비용을 지원해드려요.
명절을 따뜻하게 보내요! 명절 선물 
- 더 풍성하고 따뜻한 명절 보내시라고 마음까지 든든한 명절선물을 드려요.
경력단절 걱정없어요! 출산휴가와 육아휴직 적극 지원
- 출산이나 육아가 걱정이라고요? 걱정없이 편안한 휴가로 건강하게 돌아오세요.
딱딱한 분위기는 싫어요! 수평적 구조
- 임직원 모두가 직급에 상관없이 수평적으로 커뮤니케이션 해요.
편한 출퇴근이 가능해요! 초, 초, 초역세권 사무실
- 삼성중앙역 5번 출구 바로 앞에 사무실이 위치해있어요.
자유롭게 일하세요! 넓은 라운지와 회의실
- 자리를 벗어나 번뜩이는 생각이 필요할 때! 넓고 쾌적한 테이블과 의자가 마련된 라운지에서 자유롭게 일할 수 있어요.</t>
  </si>
  <si>
    <t>• 디자인 및 신규프로젝트 리딩 경험이 있으신 분
• UI/UX 서비스 기획 및 설계를 경험한 분
• 디자인시스템 작업 경험이 있으신 분
• 커뮤니케이션 스킬이 우수한 분
• 모바일 전용 기반의 각 앱(Andorid/iOS)의 특성과 강점 있는 구현에 이해도가 높으신 분 
• 모션그래픽 디자인 가능하신 분
[동종업계 동종직무 업계 최고 대우 적극 협의]</t>
  </si>
  <si>
    <t>https://www.wanted.co.kr/wd/7089</t>
  </si>
  <si>
    <t>Ruby on Rails 개발자</t>
  </si>
  <si>
    <t>518.795,518.894</t>
  </si>
  <si>
    <t xml:space="preserve"> • Ruby on rails 개발 경력 및 프로젝트 경험이 있으신분</t>
  </si>
  <si>
    <t xml:space="preserve"> • 파펨 site (web/mobile web) 고도화 
 • 퍼퓸텔러(PerfumeTeller, 향수추천 알고리즘) 업그레이드</t>
  </si>
  <si>
    <t>파펨은 후각의 객관화라는 비전을 가지고 만들어진 Startup 입니다. 현재 향수 추천 알고리즘은 PerfumeTeller를 통해 파펨의 64가지 향수 중 고객에게 맞는 향수를 추천하고 판매하는 서비스를 운영 중입니다. 파펨은 현재 자체 site (www.paffem.me)를 통해 서비스를 운영하고 있으며, 서비스 및 추천 알고리즘의 고도화를 진행할 계획입니다. 파펨의 비전에 대한 대표의 블로그 (https://brunch.co.kr/@youngryulch/61) 
파펨은 Tech전문 company builder인 퓨처플레이와 아모레퍼시픽, 그리고 TIPS 과제에 선정된 startup 이며, 후각의 영역에서 개속적인 발전을 이루어 나갈 계획을 가지고 있습니다. 
파펨의 첫번째 채용절차는 아래 세가지 질문으로 시작됩니다. 
1. 파펨에서 일하고 싶은 이유는? 
2. 본인의 어떤 강점이 파펨의 개발자로써 강점이 될 수 있을까요? 
3. 파펨에서 일하면서 앞으로 얻고 싶은 것은? 
인터뷰는 1차 대표이사 면접, 2차 팀원 면접으로 진행됩니다</t>
  </si>
  <si>
    <t xml:space="preserve"> • 다른 무엇보다! 업무 시간에 집중력을 발휘하여 일하고 칼퇴근 하는 것을 원칙으로 함 (90% 이상의 칼퇴근율)</t>
  </si>
  <si>
    <t xml:space="preserve"> • Commerce 사이트 프로젝트 개발 경험 우대 
 • Python 등의 패키지 활용 가능자 우대 
 • 머신러닝을 통한 알고리즘 개발에 관심이 있으신 분 
 • Full stack 개발 경험을 가지고 있으신 분</t>
  </si>
  <si>
    <t>https://www.wanted.co.kr/wd/7090</t>
  </si>
  <si>
    <t>[홈쇼핑모아운영팀] 서비스 운영/프로덕트 매니저/PM</t>
  </si>
  <si>
    <t>- IT 서비스 기획 또는 Product Manager 경력을 3년 이상 쌓은 분 
- 데이터 기반의 의사 결정 및 데이터 파악 능력을 갖추신 분
- 유저/서비스 중심의 사고가 가능한 분 
- 스스로 목표와 전략을 설정하고 수행할 수 있는 분
- 협업능력이 우수하고, 유관 부서와 원활한 커뮤니케이션 능력을 겸비하신 분</t>
  </si>
  <si>
    <t>홈쇼핑모아 내부 사용자 활성을 위한 홈쇼핑모아 서비스 운영 전략 수립/실행
•데이터 및 시장 조사 기반의 가설 설정 및 효율적인 실험 설계
•사용자에게 더 나은 가치를 제공하기 위한 탐색 및 연구
•정상적인 서비스를 위한 서비스 모니터링 
•서비스 만족도 관리</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홈쇼핑모아 운영팀은 
서비스 최전선에서 더 가치 있는 서비스 제공을 목표로 이용자가 공감할 수 있는 가치를 찾고, 이를 잘 전달하기 위한 방법을 고민합니다.
서비스 만족도 향상을 위한 전략 수립 및 운영을 하며, 데이터를 분석해 서비스 개선 인사이트를 찾고 제안합니다. 
버즈니 홈페이지: https://www.buzzni.com</t>
  </si>
  <si>
    <t>- 전략적/논리적/분석적/창의적 사고를 보유한 분 
- 스타트업 환경에 대한 이해가 있고 적응이 빠르신 분
- 책임감이 강하고 꼼꼼하신 분 
- 생산성 관리 툴(JIRA, Confluence) 사용 경험이 있으신 분</t>
  </si>
  <si>
    <t>https://www.wanted.co.kr/wd/7091</t>
  </si>
  <si>
    <t>[JP] 신규 플랫폼 개발 엔지니어</t>
  </si>
  <si>
    <t>서버/Linux OS에 관한 기본적인 지식</t>
  </si>
  <si>
    <t>OSS제품이나 SDS제품 등의 프로덕트를 사용하여 선진적인 인프라를 구축하고, 환경 운용을 담당할 분을 찾습니다.
(OpenStack, Docker, Ansible, Hadoop, Elasticsearch, KVM, CentOS, Mesos등 OSS를 중심으로 한 제품 군)
&lt;구체적으로는...&gt;
・인프라 관련 OSS 검증 업무
・인프라 관련 OSS 설계·도입
・인프라 관련 OSS 운용 설계</t>
  </si>
  <si>
    <t>※지원시 유의사항
 • 동 포지션은 도쿄 현지 근무로 일본어 구사 능력(비즈니스 레벨이상)과 지원시 일본어 이력서 첨부(MS WORD/PDF파일)는 필수 사항입니다. 
 • 일문 이력서 양식 예시 : https://goo.gl/JWDmoA
OSS제품이나 SDS제품 등의 프로덕트를 사용하여 선진적인 인프라를 구축하고, 환경 운용을 담당하게 됩니다.</t>
  </si>
  <si>
    <t>・雇用形態：正社員
・勤務地：東京汐留本社※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셸과 python 등을 이용한 자동화 경험
・OSS의 구축 기술, 운용 스킬
・OSS의 코드 해독
・OSS의 위탁에 종사한 경험
・HPC 관련 제품 (OpenHPC, OpenMPI, Slurm등의 이용 경험)</t>
  </si>
  <si>
    <t>https://www.wanted.co.kr/wd/7092</t>
  </si>
  <si>
    <t>채용 및 인사담당자(HR/HRM/인사/채용)</t>
  </si>
  <si>
    <t>•IT 계열 혹은 스타트업계 인사업무 2~5년 경력자
•산업기능요원/전문연구요원 행정관리 지식을 가지신 분
•스타트업 환경에 대한 이해와 관심이 높고 적응이 빠르신 분</t>
  </si>
  <si>
    <t>•인사/채용 데이터 및 입사지원 채널 관리운영
•근태 시스템 운영 및 기타 인사 관련 업무
•병역특례 (산업기능요원, 전문연구요원) 행정 업무</t>
  </si>
  <si>
    <t>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경영지원팀은
버즈니를 더 좋은 회사로 만들고 직원들이 퍼포먼스를 낼 수 있는 환경을 만들기 위한 업무를 진행합니다.
우리의 목표는 ‘성장의 즐거움’ 문화를 증진시키는 것입니다.
이를 위해 인사/사내문화/총무/홍보/브랜드디자인 등 다양한 직군이 모여 협업하고 있습니다.
우리는 이런 인사 담당자를 기다립니다.
버즈니의 인사담당자는 각 분야의 유능하고 좋은 인재들을 채용하여 버즈니가 더 좋은 서비스를 만들 수 있도록 합니다.
또한 채용된 인재가 안정적으로 적응하여 좋은 퍼포먼스를 낼 수 있도록 지원합니다.
이 모든 역할을 긍정적이고 도전적인 자세로 수행할 수 있는 지원자를 기다립니다.</t>
  </si>
  <si>
    <t>•협업능력이 우수하고, 유관 부서와 원활한 커뮤니케이션 능력을 겸비하신 분
•회사 구성원들의 업무환경 및 근무 만족도와 행복에 깊은 관심을 가지신 분
•인사담당자의 역할을 긍정적이고 도전적인 자세로 수행할 수 있는 분</t>
  </si>
  <si>
    <t>https://www.wanted.co.kr/wd/7093</t>
  </si>
  <si>
    <t>2018-09-15</t>
  </si>
  <si>
    <t>교육솔루션 웹개발자</t>
  </si>
  <si>
    <t>서울시 강남구 강남대로 488 대남빌딩 5~9층</t>
  </si>
  <si>
    <t xml:space="preserve"> • 개발 관련 학과 전공자 
 • 웹 개발 경력 3년 이상
 • 개발 환경
   - php 개발 경험이나 빠르게 습득 가능하신 분
   - Node.JS Angular.JS, Vue.JS 경험 우대
   - 사용DB: Maria DB, Oracle 
 • 실제 개발 사례 위주 포트폴리오 첨부 필수</t>
  </si>
  <si>
    <t xml:space="preserve"> • 웹개발
 • 에듀테크 서비스 개발(앱, 웹) - 화상영어 시스템 개발 예정
 • 관리 운영 및 유지보수</t>
  </si>
  <si>
    <t>(주)캐럿글로벌은 17년차 글로벌역량 교육기업으로 창립 이후 매해 성장하고 있습니다. 현재 B2B 글로벌 역량 서비스 기반 캐럿글로벌, 전화외국어 및 B2C 서비스 기반 캐럿코리아, 스마트러닝 콘텐츠 기반 캐럿솔루션즈로 구성되어 있습니다.
캐럿의 혁신적이고 업계를 주도하는 성장과 학습법은 체계적인 IT시스템에서부터 시작되고 있습니다. 현재 (주)캐럿솔루션즈를 통해 학습자의 지속적인 학습을 도와주는 E.L.P 시스템, 시중 어학 평가를 뛰어넘는 S.P.A.C, 고객 비즈니스 분야에 맞춰 제공하는 커스터마이징 E-learning 서비스 i:MooC를 운영하고 있습니다. 
지식산업 경쟁시대를 선두하기 위해 지금은 작은 캐럿솔루션즈를 앞으로 더욱 확대할 예정입니다. 사내 시스템 및 캐럿의 서비스를 개발, 운영할 혁신적이고 적극적인 웹 프로그래머를 모시고 있습니다. 
캐럿의 통통 튀는 분위기와 유쾌한 동료들과 함께 교육을 더욱 효과적으로 만들 수 있는 웹 시스템, 어플, 직원들의 커뮤니케이션과 업무를 효율적으로 만들어줄 사내 시스템을 개발하실 적극적인 인재들의 많은 지원을 부탁드립니다.</t>
  </si>
  <si>
    <t xml:space="preserve"> • 매년 해외 여행 지원 (Outing)
 • 근무 중 맥주 음주 가능
 • 연간 100만 원 전직원 복지카드 지급
 • 사내 동호회 지원
 • 직원 대출 제도
 • 야근 수당 지급
 • 콘도 대여 지원
 • 수평 문화 (직급 타파, '영어이름'님 호칭 사용)</t>
  </si>
  <si>
    <t xml:space="preserve"> • 좋은 커뮤니케이션 능력 보유자
 • 에듀테크, 교육 솔루션 관련 종사 경험자</t>
  </si>
  <si>
    <t>https://www.wanted.co.kr/wd/7094</t>
  </si>
  <si>
    <t xml:space="preserve"> • 디지털 마케팅/매체/대행사 업무 경력 2년이상
 • 숫자 및 데이터 친화적인 사람
 • 자기 주도적인 업무 진행 능력
 • 원활한 협업을 위한 커뮤니케이션 역량</t>
  </si>
  <si>
    <t xml:space="preserve"> • 온라인/모바일 광고 기획 및 운영
 • 매체사/대행사 커뮤니케이션 및 관리
 • 신규 매체 서치 및 테스트
 • 마케팅 성과 분석 및 인사이트 도출</t>
  </si>
  <si>
    <t xml:space="preserve"> • 스타트업 기업 경험 있는 분
 • O2O 서비스 경험 있는 분
 • 디지털 마케팅/광고 대행사 경험 있는 분</t>
  </si>
  <si>
    <t>https://www.wanted.co.kr/wd/7095</t>
  </si>
  <si>
    <t>[지역한정] 일본 근무 호텔 스태프</t>
  </si>
  <si>
    <t xml:space="preserve"> • 근무지 
&lt;지역 한정&gt;
희망의 영역 내의 도미인 점포에서의 근무
지역 내(주거의 이동을 수반하지 않는 범위)에서 전근이 있습니다. 
희망하시는 지역을 이력서에 기재해 주세요.
 • 근무 시간
플렉서블 시간제 (월 평균 171시간)
- 프런트 : 3교대 시프트제 (예: 07:00~16:00 / 13:00~22:00 / 22:00~익일 09:00)
- 레스토랑 : 시프트제 (예: 주방 05:00~14:00 / 홀 6:00~15:00)
- 객실 관리 : 시프트제 (예: 7:00~16:00 / 8:00~17:00)
 • 급여
&lt;지역 한정&gt;
월급 20만 5500엔 이상+보너스( 하기·동기·결산 상여)
※모델 연봉 사례
- 360만엔/직원/24살/월급 25만 0000엔
- 430만엔/직원/29세/월급 28만 5000엔
- 530만엔/지배인/35세/월급 35만 6000엔
- 700만엔/지역 리더/44세/월급 47만 0000엔
경험·연령·능력, 직무 등을 고려한 후, 회사 규정에 의해 정해집니다.
 • 대우·복리 후생
승급 연 1회 / 상여 연 2회
교통비 / 사회 보험 / 재형저축 / 사원 지주회 / 기숙사·사택 / 장기 근속 표창 / 자격 취득 지원 제도 / 각종 동호회 / 교복 대여 / 식사 보조 등
 • 휴일·휴가
연간 100일(1개월당 8일+동기 휴가 4일)
유급 휴가, 경조 휴가, 산전후 휴가 / 출산 휴가 / 간호 휴가 / 장기 근속 특별 휴가</t>
  </si>
  <si>
    <t>https://www.wanted.co.kr/wd/7096</t>
  </si>
  <si>
    <t>한식 커머스 MD</t>
  </si>
  <si>
    <t xml:space="preserve"> • 커머스/식품/백화점 유관 경력</t>
  </si>
  <si>
    <t xml:space="preserve"> • 신규 한식 제품 소싱 (떡 / 한과 / 아이간식 / 쌀 / 원물)
 • 신상품 프로모션
 • 사입 / PB 제품 관리</t>
  </si>
  <si>
    <t xml:space="preserve">  아그레아블은 독서 네트워킹 커뮤니티인 아그레아블에서 창업한 커머스 스타트업으로, Wing Eat (www.wingeat.com)이라는 한식 전문 마켓을 운영하고 있습니다. 저희는 10만 식품 제조업자의 한식을 온라인화하여 중간 유통과정 없이 평균 32세의 맞벌이 신혼 여성인 소비자에게 배송하는 일을 합니다. 5분 조리가 가능하고, 주식이 될 수 있는 한식만을 모은 버티컬 커머스입니다.
■ 유능한 당신은 왜 지원해야 할까요?
 • 2017년 2월 거래액 5억 9천만원, 거래액이 매월 20%씩 성장하고 있으며, 자체 매출로 손익분기점 (BEP)을 돌파했습니다. 2017년 연간 거래액은 50억입니다.
 • Series A 투자를 유치하였으며, 국내 최고의 엑셀러레이터인 프라이머 8기, SK 101 6기 입니다.
 • 필수적이고 반복적 소비가 요구되는 재화를 취급하기 때문에 수익모델이 대단히 견고합니다.</t>
  </si>
  <si>
    <t xml:space="preserve"> • 주 5일제 8시간 근무, 4대 보험, 퇴직금 별도
 • 6개월에 1번 연봉협상, 성과연동형 상여금 별도
 • 업무 교육비, 도서비 지원, 업무시간 중 스터디 진행
 • 영원히 마르지 않는 먹을거리
 • 자유로운 휴가 사용</t>
  </si>
  <si>
    <t xml:space="preserve"> • 커머스/식품/백화점 MD 분야 관련 경력 및 전문성</t>
  </si>
  <si>
    <t>https://www.wanted.co.kr/wd/7097</t>
  </si>
  <si>
    <t>웹 개발자 (7년 이상)</t>
  </si>
  <si>
    <t>• 경력 : 7년 이상
• Java/JSP/Spring Framework/JQuery 가능자
• HTML, Javascript, CSS 가능자
• RESTful API 연동 가능자
• Front-end &amp; Back-end 서비스 구축 기 경험자 기 경험자</t>
  </si>
  <si>
    <t>• Java/JSP/Spring 기반 웹서비스 구축
• MYSQL, Oracle 을 이용한 데이터베이스 설계</t>
  </si>
  <si>
    <t>다비오는 현재 32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 지역 사업 확장을 준비하고 있습니다.</t>
  </si>
  <si>
    <t xml:space="preserve"> • 맥북프로 등 개발 장비 지원
 • 업무 관련 서적 및 세미나/교육 참가 비용 지원
 • 연차 휴가 및 각종 경조사 지원
 • 야근 식대 및 교통비 지원
 • 커피 머신과 간식 지원
 • 월1회 조기퇴근 2시간(패밀리데이 제공)</t>
  </si>
  <si>
    <t>• 리눅스 시스템 기반 WAS/DB서버 구축 및 유지 가능자
• 팀웍을 중시하고 맡겨진 개발파트를 리딩 할 수 있는 분
• 정보처리기사 자격증 소지자</t>
  </si>
  <si>
    <t>https://www.wanted.co.kr/wd/7098</t>
  </si>
  <si>
    <t xml:space="preserve"> • 관련분야 학사 또는 석사
 • 컴퓨터비전 관련 경험
 • 대량 데이터 프로세싱 경험
 • 영어로 업무 가능한 자</t>
  </si>
  <si>
    <t xml:space="preserve"> • Tensorflow등을 이용한 머신러닝 알고리즘 연구 및 개발
 • 대량 이미지 처리 
 • 학습된 모델을 구동하는 API 개발</t>
  </si>
  <si>
    <t>딥러닝과 AI가 세상을 지배하는 것 같지만 아직 이 기술이 스며들지 못한 곳에 저희가 먼저 가려고 합니다.
지도를 만드는 일도 매우 기술적인 일이지만 동시에 매우 단순한 작업의 반복입니다. 
머신러닝 등 최신기술을 이용하여 지도 데이터를 좀 더 효율적으로 만들 수 있지 않을까요?
연구팀의 일원으로 다양한 기술을 접목하여 다비오만의 솔루션을 만드는 일을 하게 될 것입니다.</t>
  </si>
  <si>
    <t xml:space="preserve"> • 4대 보험
 • 10AM~7PM 근무
 • 자율 휴가제, 출산 휴가
 • 맥북 프로 15", 듀얼 모니터</t>
  </si>
  <si>
    <t xml:space="preserve"> • 머신러닝, AI 등을 상업화 한 경험
 • 팀장 유경험자
 • 박사 학위 소지자</t>
  </si>
  <si>
    <t>https://www.wanted.co.kr/wd/7100</t>
  </si>
  <si>
    <t>ネットワークエンジニア</t>
  </si>
  <si>
    <t>https://www.wanted.co.kr/wd/7101</t>
  </si>
  <si>
    <t>[JP] 서버 엔지니어</t>
  </si>
  <si>
    <t>아래 하나의 경험, 또는 이에 해당하는 기술
・서버 설계·구축 경험 (Windws, Linux)
・네트워크 설계·구축 경험 (Cisco, Juniper, F5등)
・클라우드 환경의 설계·구축 경험 (AWS, Azure등)
・시스템 장애 대응과 감시 운용 설계의 경험</t>
  </si>
  <si>
    <t>・네트워크/서버 설계·구축, 소프트웨어/Web·SNS앱 개발 등 
・관공서 금융계나 통신사 등 각 업계에서 인프라 기반 구축
・온프레, 클라우드 불문하고 다수의 안건이 가동 중
※경험, 스킬, 희망에 따라서 프로젝트를 제안합니다.</t>
  </si>
  <si>
    <t>インフラエンジニア、プロジェクトマネージャ
※지원시 유의사항
・동 포지션은 도쿄 현지 근무로 일본어 구사 능력(비즈니스 레벨이상)과 지원시 일본어 이력서 첨부(MS WORD/PDF파일)는 필수 사항입니다. 
・일문 이력서 양식 예시 : https://goo.gl/JWDmoA</t>
  </si>
  <si>
    <t>・Linux 등 서버 계열 자격증
・Oracle 등 DB계 자격증
・Cisco 등 네트워크계 자격증
・AWS 등 클라우드계 자격증</t>
  </si>
  <si>
    <t>https://www.wanted.co.kr/wd/7102</t>
  </si>
  <si>
    <t>[JP] 엔지니어 오픈 포지션</t>
  </si>
  <si>
    <t>・기본적인 PC의 조작(Windows)
・기본적인 Office(Word, Excel, PowerPoint)의 조작</t>
  </si>
  <si>
    <t>・PC나 서버, 네트워크 기기의 설치, 키팅
・기존 시스템의 운용, 감시
・사내 문의 대응 (서포트 데스크)
・현지에서 기기 설치, 설정 작업 (데이터 센터 등)
※업무 내용은 프로젝트에 준하기 때문에 스킬이나 희망에 맞춘 업무를 제안 드립니다.</t>
  </si>
  <si>
    <t>インフラエンジニア(未経験可)
※지원시 유의사항
・동 포지션은 도쿄 현지 근무로 일본어 구사 능력(비즈니스 레벨이상)과 지원시 일본어 이력서 첨부(MS WORD/PDF파일)는 필수 사항입니다. 
・일문 이력서 양식 예시 : https://goo.gl/JWDmoA</t>
  </si>
  <si>
    <t>・Linux의 기초 지식
・네트워크의 기초 지식(Switch와 Router)</t>
  </si>
  <si>
    <t>https://www.wanted.co.kr/wd/7103</t>
  </si>
  <si>
    <t>카츠 미디어웍스</t>
  </si>
  <si>
    <t>[JP] 신규 고객 개척 영업</t>
  </si>
  <si>
    <t>東京都渋谷区渋谷1-15-8 宮益ONビル4F</t>
  </si>
  <si>
    <t>・고객 개척·신규 개척이 좋아!라는 분
・새 분야의 서비스를 많은 사람에게 전해서 하실 수 있는 분</t>
  </si>
  <si>
    <t>・신규 서비스 시작에 따른 새로운 고객을 개척할 수 있는 영업 담당을 모집하고 있습니다.
・전망이 밝은 손님 선정, 전화 명단 작성, 신규 방문, 성장까지 자신의 재량과 실력으로 개척합니다. 성장에 따른춘 "인센티브 보수"도 준비하고 있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t>
  </si>
  <si>
    <t>・正社員（研修期間２ヶ月）
　研修期間 月収２５万円〜
　正社員登用後 月収２８万円〜５０万円（インセンティブ手当あり）
・週5日勤務 （休日土日祝日）、有給休暇、社会保険完備、賞与年2回（業績連動型）
・正社員登用あり（アルバイト）
・語学手当（TOEIC700点以上）
・彼氏・彼女紹介手当&amp;休暇（彼氏・彼女を社内で紹介したらお休み＆おこずかい手当）
・失恋手当＆休暇（失恋を申告したらお休み＆おこずかい手当）
・センター分け手当て（髪型をセンター分けにして出勤を１ヶ月つづければ手当）
・ストッキング手当
・勤務中にストッキングが破れたら、コンビニなどで購入するストッキング代を１ヶ月３枚分まで支給。（身だしなみにが大切な業種のため）
・たかし手当（社長呼び捨て手当）
・給与日（毎月１０日）に代表である村上崇（むらかみたかし）の名前を呼び捨てすれば、１回呼ぶごとに１０００円支給。（来月の給与に反映。※2015年度は２回まで）ただし、独り言は認めない。</t>
  </si>
  <si>
    <t>・업계 경험자</t>
  </si>
  <si>
    <t>https://www.wanted.co.kr/wd/7104</t>
  </si>
  <si>
    <t>[JP] PR 디렉터 / PR어시스턴트</t>
  </si>
  <si>
    <t>・커뮤니케이션 능력
・라이팅 능력
・디렉션에 자신 있는 분</t>
  </si>
  <si>
    <t>・고객 기업의 커뮤니케이션을 최대화하는 PR디렉터</t>
  </si>
  <si>
    <t>※지원시 유의사항
 • 동 포지션은 도쿄 현지 근무로 일본어 구사 능력(비즈니스 레벨이상)과 지원시 일본어 이력서와 직무경력서 첨부(MS WORD/PDF파일)는 필수 사항입니다. 
 • 일문 이력서 양식 예시 : https://goo.gl/JWDmoA
고객 기업의 커뮤니케이션을 최대화할 수 있는 프로페셔널한 PR 디렉터를 모집합니다. 
경험유무에 관계 없이, 2개월의 PR &amp; 마케팅 강좌와 OJT로 기초부터 교육하여 프로를 목표로 할 수 있는 환경을 마련하고 있습니다.</t>
  </si>
  <si>
    <t>・週5日勤務 （休日土日祝日）、有給休暇、社会保険完備、賞与年2回（業績連動型）
・正社員登用あり（アルバイト）
・語学手当（TOEIC700点以上）
・彼氏・彼女紹介手当&amp;休暇（彼氏・彼女を社内で紹介したらお休み＆おこずかい手当）
・失恋手当＆休暇（失恋を申告したらお休み＆おこずかい手当）
・センター分け手当て（髪型をセンター分けにして出勤を１ヶ月つづければ手当）
・ストッキング手当
・勤務中にストッキングが破れたら、コンビニなどで購入するストッキング代を１ヶ月３枚分まで支給。（身だしなみにが大切な業種のため）
・たかし手当（社長呼び捨て手当）
・給与日（毎月１０日）に代表である村上崇（むらかみたかし）の名前を呼び捨てすれば、１回呼ぶごとに１０００円支給。ただし、独り言は認めない。</t>
  </si>
  <si>
    <t>https://www.wanted.co.kr/wd/7105</t>
  </si>
  <si>
    <t>[JP] 시스템 엔지니어 &amp; 그로스 해커</t>
  </si>
  <si>
    <t>518.660,518.873,518.893,518.894</t>
  </si>
  <si>
    <t>・Java/PHP 프로그래밍 / SE 경험자
・Web 어플리케이션 개발 경험자
・Java, PHP, Ruby on Rails 등 프로그래밍 지식</t>
  </si>
  <si>
    <t>・WordPress등 기본적인 CMS를 사용한 미디어의 전쟁에서 Ruby on Rails 등을 구사하고 초기 기획부터 제작
・또한 각종 데이터를 분석하는 업무를 통해서, 카츠 미디어웍스 자체의 서비스를 성장시키는 업무입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미디어 테크놀로지 기업인 카츠 미디어웍스에서 자사사이트를 이용한 미디어 마케팅, 혹은 새로운 미디어 사업을 기술 면에서 도움을 주는 시스템 엔지니어, 프로그래머, WEB디렉터를 모집합니다.</t>
  </si>
  <si>
    <t>・週5日勤務 （休日土日祝日）、有給休暇、社会保険完備、賞与年2回（業績連動型）
・正社員登用あり（アルバイト）
・語学手当（TOEIC700点以上）
・彼氏・彼女紹介手当&amp;休暇（彼氏・彼女を社内で紹介したらお休み＆おこずかい手当）
・失恋手当＆休暇（失恋を申告したらお休み＆おこずかい手当）</t>
  </si>
  <si>
    <t>・WEB 미디어의 초기 단계 경험자
・WordPress의 기초 지식/커스터마이즈
・Google 애널리틱스 등의 기초 지식
・Python/Big Query 개발 경험자
・Tableau 경험자</t>
  </si>
  <si>
    <t>https://www.wanted.co.kr/wd/7106</t>
  </si>
  <si>
    <t>[JP] 기획 영업 / 컨설팅 영업</t>
  </si>
  <si>
    <t>507.559,507.563,507.570,530.954,530.1035</t>
  </si>
  <si>
    <t>・커뮤니케이션 능력
・기획력
・리서치력
・발표력
・파워포인트, 워드, 엑셀 등의 기본적인 컴퓨터 스킬
・프로젝트 관리 능력</t>
  </si>
  <si>
    <t>&lt;"문의"을 받고 찾아가는 "인바운드 대응"의 영업&gt;
・고객의 요망이나 과제를 듣고 플래너와 함께 마케팅 기획을 세워 고객에게 제안</t>
  </si>
  <si>
    <t>※지원시 유의사항
 • 동 포지션은 도쿄 현지 근무로 일본어 구사 능력(비즈니스 레벨이상)과 지원시 일본어 이력서와 직무경력서 첨부(MS WORD/PDF파일)는 필수 사항입니다. 
 • 일문 이력서 양식 예시 : https://goo.gl/JWDmoA
신규고객 개척의 일환으로 당사는 "문의"을 받고 찾아가는 "인바운드 대응"을 하고 있습니다. 고객의 요망이나 과제를 듣고 플래너와 함께 마케팅 기획을 세워 고객에게 제안합니다.
커뮤니케이션 능력, 협조성, 독자성 있는 분은 관리직으로서 감독 겸 선수로 활약합니다.</t>
  </si>
  <si>
    <t>https://www.wanted.co.kr/wd/7107</t>
  </si>
  <si>
    <t>[JP] WEB(UI) 디자이너</t>
  </si>
  <si>
    <t>・디자인 센스</t>
  </si>
  <si>
    <t>・인포메이션 그래픽을 제작
・미디어의 제작
등</t>
  </si>
  <si>
    <t>※지원시 유의사항
 • 동 포지션은 도쿄 현지 근무로 일본어 구사 능력(비즈니스 레벨이상)과 지원시 일본어 이력서와 직무경력서 첨부(MS WORD/PDF파일)는 필수 사항입니다. 
 • 일문 이력서 양식 예시 : https://goo.gl/JWDmoA
카츠 미디어웍스에서 인포 그래픽을 제작할 수 있는 디자이너 및 미디어를 창출하는 WEB디자이너를 모집하고 있습니다.
사내 디자이너로서 "당신의 센스"를 세계에 발신하세요!</t>
  </si>
  <si>
    <t>・週5日勤務 （休日土日祝日）、有給休暇、社会保険完備、賞与年2回（業績連動型）
・スキル手当（HTML・コーディング・プログラミング知識）
・語学手当（TOEIC700点以上）
・彼氏・彼女紹介手当&amp;休暇（彼氏・彼女を社内で紹介したらお休み＆おこずかい手当）
・失恋手当＆休暇（失恋を申告したらお休み＆おこずかい手当）
・センター分け手当て（髪型をセンター分けにして出勤を１ヶ月つづければ手当）
・勉強会／セミナー手当（自分で見つけてきたセミナーや勉強会の参加費を会社で負担）</t>
  </si>
  <si>
    <t>・UI디자이너 경험자</t>
  </si>
  <si>
    <t>https://www.wanted.co.kr/wd/7108</t>
  </si>
  <si>
    <t>브랜드 마케팅 매니저</t>
  </si>
  <si>
    <t xml:space="preserve"> • 학력 무관
 • 경력 3년 이상
 • E-Commerce 및 온라인 마케팅 경험자
 • 성장의 욕구가 강하며 스스로 업무를 Drive할 수 있는 분
 • 최신 온라인/모바일 마케팅에 대한 이해도 및 경험이 있는 분
 • 분석력 및 문제해결 능력을 보유한 분
 • 긍정적인 마인드와 원활한 커뮤니케이션이 가능한 분</t>
  </si>
  <si>
    <t xml:space="preserve"> • SNS 마케팅 기획 및 운영
 • 브랜드/퍼포먼스 광고 제작/집행/최적화
 • 바이럴/제휴 마케팅 기획/운영</t>
  </si>
  <si>
    <t>주식회사 코헨은 2004년 설립된 원목가구 전문 회사입니다. COHEN 브랜드의 실내용 원목가구를 주력으로 생산, 판매하고 있으며,서울 강남에 위치한 본사 매장 및 온라인몰을 위주로 운영하고 있습니다. 인도네시아 직영공장 생산시스템을 바탕으로 합리적인 가격의 원목가구 공급을 통해 친환경 원목가구의 대중화를 위해 매진하고 있습니다. 
저희는 오랫동안 제품을 잘 만들기 위해서는 고민해 왔지만, 어떻게 판매할지 어떠한 감성으로 어필할지에 대해서는 많이 서툽니다. 이번에 오실 분들과 함께 브랜드를 고민하고 코헨의 미래를 함께 만들어 나갈 수 있으면 좋겠습니다.</t>
  </si>
  <si>
    <t xml:space="preserve"> • 유관 업무 경험자
 • 트렌드에 민감하고, 가구에 대한 관심과 열정이 있는 분
 • SNS를 활발히 사용하고, 플랫폼에 대한 이해도가 높은 분</t>
  </si>
  <si>
    <t>https://www.wanted.co.kr/wd/7109</t>
  </si>
  <si>
    <t>QA 테스터(신입)</t>
  </si>
  <si>
    <t xml:space="preserve"> • TC 기반 테스트 진행 가능
 • 요구사항 문서 기반 TC 작성 및 테스트 수행 가능</t>
  </si>
  <si>
    <t xml:space="preserve"> • 데이터 수집 PC 클라이언트 테스트
 • 필드 이슈사항 접수 및 관리</t>
  </si>
  <si>
    <t>저희 회사는 지역 정보 데이터 수집 및 분석 하는 소프트웨어를 만드는 기업입니다.
각 매장에 위치한 POS에 입력된 정보를 수집하고 해당 정보를 타 서비스들과 연동하는 서비스를 만들고 있습니다.
현재 다른 타 서비스 업체들로부터 연동 문의가 쇄도 하고 있을 정도로 반응이 좋은 재미있는 데이터들을 직접 만져보실 분과 함께하고자 합니다.
- 신규 서비스 오픈 전 기능 테스트 
- 버그 리포팅 및 관리
- 필드 이슈 수집 및 관리</t>
  </si>
  <si>
    <t xml:space="preserve"> • 중식, 석식 제공
 • 출퇴근 시간 자율</t>
  </si>
  <si>
    <t xml:space="preserve"> • 웹 또는 PC 프로그램 QA 경험이 있으신 분 
 • JIRA, Wiki 등의 툴을 사용한 경험이 있으신 분</t>
  </si>
  <si>
    <t>https://www.wanted.co.kr/wd/7110</t>
  </si>
  <si>
    <t>PC 클라이언트 개발자(지역 정보 데이터 수집을 위한 데이터 수집)</t>
  </si>
  <si>
    <t xml:space="preserve"> • C++를 전문적으로 다룰 수 있음
 • QT를 이용하여 개발 할 수 있음
 • MS Access에 대한 이해가 있음
 • SQL 쿼리 작성에 능숙 하신 분
 • 책임감 있게 개발 하실 수 있는 분</t>
  </si>
  <si>
    <t xml:space="preserve"> • POS 데이터 수집기의 설계 업무
 • POS 데이터를 수집하여 서버와 연동하는 데이터 수집 클라이언트 개발/유지 업무
 • 데이터 수집기의 수평 확장 설계 및 개발/유지 업무
 • 타 서비스 연동을 위한 연동 기술 개발/유지 업무 </t>
  </si>
  <si>
    <t>저희 회사는 지역 정보 데이터 수집 및 분석 하는 소프트웨어를 만드는 기업입니다.
각 매장에 위치한 POS에 입력된 정보를 수집하고 해당 정보를 타 서비스들과 연동하는 서비스를 만들고 있습니다.
현재 다른 타 서비스 업체들로부터 연동 문의가 쇄도 하고 있을 정도로 반응이 좋은 재미있는 데이터들을 직접 만져보실 분과 함께하고자 합니다.</t>
  </si>
  <si>
    <t xml:space="preserve"> • Agile process 도구 및 형상관리 도구 사용 경험
 • Firebird 경험자 우대
 • AWS SQS 기반 클라이언트 개발 경험자 우대
 • Long polling 개발 경험자 우대</t>
  </si>
  <si>
    <t>https://www.wanted.co.kr/wd/7112</t>
  </si>
  <si>
    <t>Google Analytics Tagging 전문가</t>
  </si>
  <si>
    <t>518.665,518.873,518.939</t>
  </si>
  <si>
    <t xml:space="preserve"> • 관련 전공자 (전산학, 컴퓨터공학, 산업공학 등) </t>
  </si>
  <si>
    <t xml:space="preserve"> • 전사 Web/App Log 표준 Tagging/분석 가이드 관리
   - 표준 Tagging 가이드 업데이트 및 Weblog 분석 프로세스 관리 및 검수 (솔루션사와 함께 Audit 관리)
   - 내부 구성원 및 운영업체 개발자 Tagging 교육 관리
   - Tagging 솔루션 파트너사와 기술 커뮤니케이션
 • Tagging 데이터 표준/품질 관리
   - 전사 Web/App Log 데이터 품질 모니터링 및 이슈 해결
 • 전사 쇼핑몰 Web/App 개발 표준 수립/관리</t>
  </si>
  <si>
    <t>아모레퍼시픽은 세상을 바꾸는 아름다움을 창조하는 ‘원대한 기업(Great Global Brand Company)’으로의 도약을 준비합니다. 
‘원대한(Great)’ 성장을 위해 모든 측면에서의 최고를 지향함은 물론, 환경에 대한 영향을 최소화 하고 사람 중심의 경영을 통해 사회적인 책임을 다하는 기업이 되기 위해 최선을 다하고 있습니다.
아모레퍼시픽은 급변하는 시장 환경에 맞춰 판매 방식과 채널에 대한 디지털 관점에서 많은 고민을 하고 있습니다. 자사가 디지털 트랜스포메이션을 위한 과정에서 도움을 주실 유능한 인재 분을 모시고자 합니다.
아시아의 미를 세계에 알릴 디지털 직무 전문 'Asian Beauty Creator'를 기다립니다.</t>
  </si>
  <si>
    <t xml:space="preserve"> • Google Analytics/Google Tag Manager 및 Adobe Analytics/Dynamic Tag Manager 분석 패키지 사용 경험자 우대
 • 국내 대기업 Web/App log 분석 업무 경험자 우대
 • Good communication skill</t>
  </si>
  <si>
    <t>https://www.wanted.co.kr/wd/7113</t>
  </si>
  <si>
    <t>웹기획자·PM</t>
  </si>
  <si>
    <t xml:space="preserve"> • 웹서비스 기획 경력 있으신 분
 • PPT 또는 키노트로 기획 문서 작성 가능하신 분
 • 디자인 및 개발 스케줄링 및 관리가 가능하신 분
 • Google Analytics 사용 가능하신 분</t>
  </si>
  <si>
    <t xml:space="preserve"> • 글로벌 쇼핑몰인 로로몰(https://e-lolo.com)의 웹서비스 기획
 • 스케줄링을 비롯한 PM 업무
 • 데이터에 기반한 성과 분석</t>
  </si>
  <si>
    <t>BigFish Ventures Limited (BFV) is a mobile-centric retailer, LOLO (www.e-lolo.com), obsessed with bringing our mom/dad customers something special to their lovely child/children every day. LOLO has finished its beta test for 6 months and launched officially on April 2017. Unique premium baby products from up-and-coming brands are featured alongside favorites from top European brands, including baby foods, home decor, toys, beauty/body products, nutrition supplements and healthy foods, giving customers something new to discover each morning at an incredible price. We are fast-paced, innovative and metric-driven, with a team passionate for delighting our customers. Whether you want to work with incredible product selection, develop smart marketing plans, help us in our pursuit of faster fulfillment, or do something else awesome in between, we have a place for you. With locations in Seoul, Hong Kong and London, our team is excited to be changing the way people shop every day – and we are just getting started. 
글로벌 쇼핑몰인 로로몰(https://e-lolo.com)의 기획 및 PM 업무를 담당해 주실 분을 모십니다.
쇼핑몰의 전반적인 UI/UX를 개선하고, 이벤트를 기획하며, 디자인/개발 업무에 대한 스케줄링을 하게 됩니다.
그리고, 릴리즈된 태스크에 대한 성과 분석을 통해 다음 태스크를 기획합니다. 
채용절차
 • 서류전형 
 • 1차 인터뷰
 • 2차 Fit Interview + Business Case Proposal 토론 
 • 최종 합격</t>
  </si>
  <si>
    <t xml:space="preserve"> • 탄력근무 및 단축근무 가능
 • 남산과 명동성당이 내려다보이는 멋진 뷰의 카페와 같은 사무 환경
 • 간식/커피/수제맥주 무한 제공
 • 자기계발 지원 (명문화된 제도는 없으나 공감대 형성되면 바로 지원함)</t>
  </si>
  <si>
    <t xml:space="preserve"> • 웹개발 및 UI/UX 디자인에 대한 이해도가 높으신 분
 • LEAN STARTUP / LEAN ANALYTICS 에 대한 이해가 있으신 분
 • E-COMMERCE 업계의 경력이 있으신 분</t>
  </si>
  <si>
    <t>https://www.wanted.co.kr/wd/7114</t>
  </si>
  <si>
    <t>[MLB] 유통MD 담당자</t>
  </si>
  <si>
    <t xml:space="preserve"> • 학력 : 4년제 졸업 이상
 • 유통MD경력 최소 2년이상자
 • 엑셀사용 가능자</t>
  </si>
  <si>
    <t xml:space="preserve"> • 판매분출고
 • R/T 
 • 상권별 판매분석</t>
  </si>
  <si>
    <t>F&amp;F는 1992년 패션 사업에 진출한 이래 국내에서 가장 영향력 있고 글로벌 경쟁력을 갖춘 패션 전문 회사로 그 위상을 공고히 해 나가고 있습니다. 새로운 패션시장을 개척하고 선도하는 노력을 거듭하여 현재 8개의 브랜드를 각각의 영역에서 리딩 브랜드로 자리 매김토록 하였고 각종 경영 지표 또한 꾸준한 성장세를 이어 나가고 있습니다.
F&amp;F는 MLB, MLB KIDS, DISCOVERY, DISCOVERY KIDS 등의 라이선스 브랜드를 런청하여 성공을 거두었습니다.</t>
  </si>
  <si>
    <t xml:space="preserve"> • 캐쥬얼, 스포츠 동종업계 경력자
 • 정상시즌상품 운영 경력자
 • 의사소통이 원활하며 밝고 능동적인 사람</t>
  </si>
  <si>
    <t>https://www.wanted.co.kr/wd/7116</t>
  </si>
  <si>
    <t>머신러닝 개발자(신입)</t>
  </si>
  <si>
    <t>https://www.wanted.co.kr/wd/7118</t>
  </si>
  <si>
    <t>한국투자파트너스(KIP)</t>
  </si>
  <si>
    <t>리스크매니저</t>
  </si>
  <si>
    <t>서울 강남구 영동대로 517 아셈타워 1001호</t>
  </si>
  <si>
    <t xml:space="preserve"> • 해외 실사/미팅 업무에 필요한 능숙한 영어 구사 능력(Native/proficient 또는 이에 준하는 수준)
 • 경력 만 3년 이상의 KICPA / AICPA 또는 동등한 수준의 재무/회계적 지식 보유
 • VC/startups/신산업/신기술에 대한 높은 관심과 지식
 • 원활한 Communication skill </t>
  </si>
  <si>
    <t xml:space="preserve"> • 투자 전 리스크 검토(재무실사 등)
 • 투자 포트폴리오 Valuation 및 사후관리
 • 그룹 리스크관리 업무</t>
  </si>
  <si>
    <t xml:space="preserve">세계로 뻗어나가고 있는 국내 최대 VC/PE 한국투자파트너스에서 리스크 관리를 맡아주실 인재를 채용합니다. </t>
  </si>
  <si>
    <t xml:space="preserve"> • 투자 및 펀드 운용 성과에 연동되는 성과급 지급(업계 최고)
 • 4대 보험 및 본인/가족 의료비 지원 등</t>
  </si>
  <si>
    <t xml:space="preserve"> • 투자 대상 인더스트리에 대한 도메인 지식
 • 능숙한 MS Office S/W(엑셀, 워드) 사용 능력
 • 업무 효율화 Tool(엑셀 매크로 등)에 대한 사용 경험</t>
  </si>
  <si>
    <t>https://www.wanted.co.kr/wd/7121</t>
  </si>
  <si>
    <t>페스카로(FESCARO)</t>
  </si>
  <si>
    <t>풀스택 개발 (백엔드: Java/Spring(Boot), 프론트앤드: React)</t>
  </si>
  <si>
    <t>Java,JavaScript,HTML5,NoSQL,CSS3,RDBMS,JSP,React.js,Spring Boot</t>
  </si>
  <si>
    <t>경기도 수원시 영통구 광교중앙로266번길 40, 4층, 7층 (하동, 에스케이법조타운)</t>
  </si>
  <si>
    <t>• 관련 경력 10년 이상
• Java, Spring Boot 개발 능력 보유
• RestFul API 기반 서버 개발 능력 보유
• RDBMS, NoSQL 기반 서버 개발 능력 보유
• 멀티스레드, 동기/비동기 처리 관련 지식 보유</t>
  </si>
  <si>
    <t>풀스택 개발자 (백엔드: Java/Spring(Boot), 프론트엔드: React)
• 차량 보안 관리 시스템 풀스택 개발 및 유지보수
• 백엔드 아키텍처, API, DB 설계 및 개발
• 프론트엔드 아키텍처, 화면 설계 및 개발</t>
  </si>
  <si>
    <t>'페스카로'는 자동차 전장 제어기 개발자 그룹과 IT화이트해커 출신의 보안 연구원 그룹으로 구성된 자동차 보안 전문 기업입니다. 국내 유일의 자동차 보안 전문 기업 페스카로에서 자율주행자동차 보안 기술을 바탕으로 미래를 주도할 역량 있는 개발자를 모집합니다. 
• MISSION :  SAFETY &amp; SECURITY
세계 최고 수준의 자동차 보안 기술을 통해 운전자 및 탑승객의 안전을 보장합니다.
• VISION : MUST-HAVE SOLUTION
전 세계 모든 자동차에 자사 보안 솔루션을 탑재하여 안전한 주행 환경을 제공합니다. 
▼ 페스카로가 뭐 하는 회사예요?
https://blog.naver.com/fescaro/222389486406
페스카로에 대해 궁금하다면, 블로그 소개글을 확인해 보세요!</t>
  </si>
  <si>
    <t>• 연차 쿼터제 - 반반차 사용 가능
• 연차 소진율 100%! 자유로운 연차 사용
• 생일 당일, 유급 오후 반반차+기프트카드 지급
• 근태 우수자는 매월 첫 금요일 조기퇴근
• 365일 캐주얼데이로 자율 복장 문화
• 창립기념일 유급휴가
• 재직자 내일채움공제 가입
• 명절 귀향 및 휴가비 지급 
[근무조건]
• 근무형태: 정규직
• 근무시간: 월~금 08:00~08:30 출근, 17:00~17:30 퇴근 (점심시간 1시간 10분)
• 근무지: 경기 광교 상현역 부근 (판교에서 이전 예정)
• 급여: [경력] 별도 협의 (명절귀향여비, 휴가비, 퇴직금, 성과급 별도)</t>
  </si>
  <si>
    <t>• 자료구조, 디자인 패턴, 리팩토링 지식 보유
• 대용량 트래픽 서비스 개발 경험 (e.g. Kafka)
• Docker/Kubernetes 구축 및 운영 경험</t>
  </si>
  <si>
    <t>https://www.wanted.co.kr/wd/7122</t>
  </si>
  <si>
    <t xml:space="preserve"> • P2P 서비스외 핀테크 서비스 UI/UX 개발</t>
  </si>
  <si>
    <t xml:space="preserve"> • Angular, Vue 프로젝트 제작 또는 참여 경험자 우대
 • Grunt, Gulp, Webpack, Browserify 등의 도구 경험자
 • 웹사이트 성능 측정 및 최적화 경험</t>
  </si>
  <si>
    <t>https://www.wanted.co.kr/wd/7123</t>
  </si>
  <si>
    <t>모바일/MMORPG 게임 클라이언트/서버 프로그래머</t>
  </si>
  <si>
    <t xml:space="preserve"> • 경력 : 게임 클라이언트/서버 프로그래밍 경력 5년 이상 
 • 필요지식/기술 : 
     1) 컴퓨터공학 관련 전공 학사 또는 관련 기술 분야의 이에 상응하는 실제적인 경험
     2) 개발 언어(C++) 프로그래밍 스킬
     3) 개발자 및 테스트 엔지니어와의 협업을 위한 커뮤니케이션 스킬
     4) 개발 코드 품질 향상에 대한 깊이 있는 이해와 관심
     5) 영문 메일 커뮤니케이션 능력</t>
  </si>
  <si>
    <t xml:space="preserve"> • 언리얼엔진 또는 C++ 기반 클라이언트 엔진 기반 프로그래밍
 • Node.js 기반의 웹 어플리케이션 개발
 • 테스트 자동화를 위한 프로세스 자동화 등의 설계 및 구현
 • 테스트 가능성(Testability) 향상 연구 및 관련 툴 도입/개발</t>
  </si>
  <si>
    <t xml:space="preserve"> • 필수제출서류
 1) 입사지원서 : 아래 링크를 통해 다운로드 후 작성하여 제출 (WORD파일로 제출, PDF파일 불가)
     - 링크 : https://goo.gl/QvQHYg
 2) 지원자 본인이 작성한 샘플 코드 일부 (C++코드 선호)
 • 채용절차 : 서류전형 &gt; 1차면접 &gt; NC TEST(인적성검사) &gt; 2차면접(필요시 HR면접 진행)</t>
  </si>
  <si>
    <t xml:space="preserve"> • C++, Javascript 또는 Python 프로그래밍 
 • PC 및 모바일 게임 테스트 자동화 및 SW 테스트 자동화에 관심을 가지고 있는 프로그래머 
 • 테스트 자동화 관련 도구 도입/설계/개발 경험
 • 개발 코드 품질 향상에 대한 깊이 있는 이해와 관심</t>
  </si>
  <si>
    <t>https://www.wanted.co.kr/wd/7124</t>
  </si>
  <si>
    <t>전략기획팀(신사업개발)</t>
  </si>
  <si>
    <t>507.559,507.563</t>
  </si>
  <si>
    <t>• 전략/기획 업무 경험 보유 시 우대
• 스타트업 경험 보유 시 우대</t>
  </si>
  <si>
    <t xml:space="preserve"> • 암식단에 대한 끊임없는 문제점/피드백 수렴
 • 암식단의 Quality 고도화를 위한 끊임없는 Problem-solving
 • 주요 Stakeholder (제약회사, 병원) management</t>
  </si>
  <si>
    <t># Context
 • 닥터키친은 '당뇨병'을 시작으로 비즈니스를 시작했습니다. 당뇨 정복이 순조롭게 이뤄지고 있는 지금, 새로운 영역(암, 난임, 고도비만)으로의 진출을 시작하려 합니다.
 • 당뇨에 이어 닥터키친이 정복할 두 번째 주인공은 '암' 입니다. 사실, 암 환자는 당뇨병 환자보다 훨씬 더 열악하고, 절박하고, 빈곤하기 그지 없는 생활을 견뎌내고 있습니다.
 • 당뇨는 잘못 먹으면 혈당이 올라갈 뿐 입니다. 하지만 암환자는 죽음의 절박함과 싸우고 있습니다. 당뇨는 잘못 먹어도 합병증이 발병하려면 10~20년이 소요됩니다. 하지만 암환자는 1~2개월, 1~2년의 싸움을 하고 있습니다.  
 • 암환자는 2~3주에 한 번씩 항암치료를 받습니다. 대중매체에서 자주 보아왔듯, 항암치료는 몸과 마음을 극도로 피폐하게 합니다. 환자는 물론 보호자와 그 가족까지 그렇게 만듭니다. 어쩌면 당뇨환자보다 더욱 닥터키친을 필요로 하는 자들은 암 환자들일지도 모릅니다.
# Our resource
 • 닥터키친은 '식이요법' 분야에서 국내 그 어떤 회사보다 높은 업력과 인지도를 쌓아왔습니다. 그렇기 때문에 맨 땅에 헤딩하지 않으면서 신사업을 준비/진행하고 있습니다.
 • 현재 국내 Top-tier 제약회사와의 협업이 준비 중에 있습니다. Confidentiality 때문에 많은 부분을 밝힐 수는 없지만, 엄청난 Leverage를 제공해줄 파트너쉽입니다.
 • 국내 Top-tier 대학병원과의 임상시험이 진행 확정되었습니다. 닥터키친은 최고수준의 검증력이 없는 식단은 고객에게 제공하지 않으며, 이를 위한 대학병원과의 전문적 임상시험을 능수능란하게 진행할 수 있는 노하우가 있습니다.
 • 대부분의 구직자분들은 젊으시죠. 그래서 건강에 대한 걱정과 불안이 없을 거고, 사실 닥터키친을 필요하시지도 않고, 알 필요도 없으실겁니다. 하지만, 중년층 이상의 질환자 분들에게 닥터키친은 이미 믿을 수 있는 파트너이자 구원자입니다. 아직 런칭하지도 않았지만, 신장 환자들의 문의가 계속되고 있습니다. 
# What to do?
 • 본 신사업 프로젝트는 제약회사, 병원(투석 전문병원)과의 협업 구조 하에 이뤄집니다. 따라서 이들 Stakeholder 사이를 조율하며 프로젝트를 진행시켜나가는 Project management 업무가 필요합니다.
 • 암식단의 메뉴개발, 패키지, 생산 방향성을 기획하는 전략/기획 업무가 또한 필요합니다.
 • 초기단계이므로, 런칭된 식단의 끊임없는 개선/고도화가 반드시 필요합니다. 고객의 반응을 Daily-basis로 체크하고 이를 전사에 공유해 개선책을 찾아내는 업무가 그 무엇보다 중요합니다.
닥터키친 서비스와 비전의 Context에 공감하시고,
닥터키친이 이를 위해 이미 갖고 있는 Resource에 만족하시고,
이를 실제로 구현하기 위해 해야 하는 To do에 자신있으신 분을 열렬히 모시고자 합니다.</t>
  </si>
  <si>
    <t xml:space="preserve"> • 4대보험
 • 자율적인 출/퇴근 및 업무공간 활용
 • 도서 및 자기계발 지원</t>
  </si>
  <si>
    <t xml:space="preserve"> • 근성, 인내심, 끈질김 등으로 표현되는 그런 기질
 • 주요 Stakeholder (제약업체 임원 및 실무진, 병원 원장, 신부전증 환자) 들과의 Rapport 형성을 위한 높은 수준의 Socializing skill</t>
  </si>
  <si>
    <t>https://www.wanted.co.kr/wd/7126</t>
  </si>
  <si>
    <t>Java,JavaScript,Python</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핸드허그'는 다양한 콘텐츠와 파트너십을 맺고 이를 사업으로 만들어냅니다.
야구를 좋아하시는 분, 이스포츠를 즐기시는 분, 아끼는 캐릭터가 있으신 분까지
다양한 콘텐츠에 관심있으신 디자이너를 찾습니다.</t>
  </si>
  <si>
    <t>https://www.wanted.co.kr/wd/7127</t>
  </si>
  <si>
    <t>짐싸(ZIMSSA)</t>
  </si>
  <si>
    <t>서울시 강남구 테헤란로 302,위워크타워 14층</t>
  </si>
  <si>
    <t>523.710,523.717,523.720,523.1033,523.1030</t>
  </si>
  <si>
    <t xml:space="preserve"> • 퍼포먼스 마케팅 경력 3년 이상
  • 데이터에 기반한 의사결정이 가능한 분
  • 대규모 마케팅 캠페인 예산 운영 경력 (최소 월 1억 이상) 
 • 자기주도적으로 여러직군과 협업 및 업무 진행이 가능한 분
 • 데이터 분석 기반 ROAS 최적화 경험 
 • 포트폴리오 제출 필수</t>
  </si>
  <si>
    <t xml:space="preserve"> • 짐싸 온라인/모바일 채널 퍼포먼스 마케팅 기획 및 실행 담당
  • 마케팅 예산 수립 및 ROAS 최적화
  • 검색광고(네이버, 다음, 구글) 집행 및 최적화 
 • SNS광고(페이스북, 카카오 등) 집행 및 최적화
  • 데이터에 기반한 채널/소스별 광고 효율 최적화 
 • 데이터 분석을 통한 지표 리포트 및 전략 수립</t>
  </si>
  <si>
    <t>짐싸는 이사 O2O 서비스를 운영하고 있으며, 
2016년 창립 이후 원룸이사 부문 1위로 서비스로 빠르게 성장하고 있는 스타트업입니다.
짐싸는 단순한 연결을 넘어서 새로운 공간으로 이사하는 사람들에게 보다 편리하고 기분 좋은 경험을 만들어 주고자 합니다.
우린 다양한 실험과 도전 정신으로 스트레스 받던 이사를 여행과 같이 즐거운 기억으로 혁신해 나가고자 합니다.
그래서 우리는 당신이 필요합니다.
부정을 긍정으로 바꾸는 힘, 당신이라면 가능하니까요!
뭔가 신나는 일을 찾고 있는 당신, 지금 짐싸의 문을 두드려주세요.</t>
  </si>
  <si>
    <t xml:space="preserve"> • 탄력적인 자율출근(오전 9~10시 출근)  
 • 자유로운 휴가 제도  
 • 자기계발을 중요시 하는 문화 (세미나 권장 및 지원)
 • 커피 및 간식 제공
 • 4대보험 가입, 퇴직금 별도</t>
  </si>
  <si>
    <t xml:space="preserve"> • 디지털 마케팅/매체 업무 경력을 3년 이상 지닌 분
  • 숫자 및 데이터에 친화적인 분
  • GA, SQL 등 데이터 활용에 능숙한 분
  • 매출과 연관지어 SA 최적화 성과를 내보신 분
  • 소셜 AD 등의 광고 기획 및 콘텐츠 제작 경험이 있으신 분
  • 스타트업의 빠른 업무환경/성장을 즐기시는 분</t>
  </si>
  <si>
    <t>https://www.wanted.co.kr/wd/7128</t>
  </si>
  <si>
    <t>523.707,523.708,523.710,523.721,523.1030</t>
  </si>
  <si>
    <t xml:space="preserve"> • 사진 촬영, 이미지 편집이 가능하신 분
 • SNS 또는 블로그 운영 경험이 있으신 분
 • 자기 주도적인 업무 진행 능력</t>
  </si>
  <si>
    <t xml:space="preserve"> • 각 SNS에 최적화된 짐싸 홍보 컨텐츠 제작(페이스북, 블로그 등)
 • 소셜미디어 채널 구축 및 콘텐츠 마케팅 전략 수립</t>
  </si>
  <si>
    <t>(주)짐싸는 이사 O2O 서비스를 운영하고 있으며, 2016년 창립 이후 빠르게 성장하고 있는 스타트업입니다.
짐싸는 단순한 연결을 넘어서 새로운 공간으로 이사하는 사람들에게 보다 편리하고 기분 좋은 경험을 만들어 주고자 합니다.
우린 다양한 실험과 도전 정신으로 스트레스 받던 이사를 여행과 같이 즐거운 기억으로 혁신해 나가고자 합니다.
그래서 우리는 당신이 필요합니다.
부정을 긍정으로 바꾸는 힘, 당신이라면 가능하니까요!
뭔가 신나는 일을 찾고 있는 당신, 지금 짐싸의 문을 두드려주세요.</t>
  </si>
  <si>
    <t xml:space="preserve"> • 4대보험 가입, 퇴직금 별도
 • 자기성장 도서비 지원
 • 커피 및 간식 제공
 • 개인 노트북지원</t>
  </si>
  <si>
    <t xml:space="preserve"> • 센스와 드립력을 갖춘 감성적 인재
 • 스타일, 트렌드에 대한 이해도가 높으신분
 • SNS를 1시간이라도 안하면 근질근질한 분
 • 서비스 마케팅 유경험자</t>
  </si>
  <si>
    <t>https://www.wanted.co.kr/wd/7129</t>
  </si>
  <si>
    <t xml:space="preserve"> • 시각디자인 및 BX디자인 경력 1~3년이신 분
 • 아이덴티티 프로젝트 및 브랜드 매뉴얼 작업 경험자
 • 프로모션 브랜드 프로젝트 경험자
 • 자신의 아이디어가 100%반영된 작업물 위주의 포트폴리오 제출이 가능하신 분</t>
  </si>
  <si>
    <t xml:space="preserve"> • 수퍼브 프로젝트 게임 Keyvisual 제작
 • 수퍼브 기업 브랜딩 전략 및 디자인 업무
 • 수퍼브 게임 브랜드 비주얼 브랜딩 디자인 업무
 • 프로젝트 게임 인, 아웃 컨셉 제안
 • 수퍼브 대외 프로모션 디자인</t>
  </si>
  <si>
    <t xml:space="preserve"> • 모바일 디자인 프로젝트 경험자
 • 3D툴 사용가능자
 • 작업 전 충분한 레퍼런스 조사를 통해 멋진 아웃풋을 내실 수 있는 분
 • 철저한 자기관리, 실천 및 성실함을 갖추신 분</t>
  </si>
  <si>
    <t>https://www.wanted.co.kr/wd/7130</t>
  </si>
  <si>
    <t>모바일 게임 소싱 및 사업 개발 담당자</t>
  </si>
  <si>
    <t xml:space="preserve"> • 게임 사업 경력 최소 3년 이상
 • 모바일 게임 컨텐츠에 대한 높은 이해도 및 전문성을 갖추신 분
 • 원활한 커뮤니케이션 및 협상 능력을 갖추신 분
 • 해외 출장에 결격사유 없으신 분</t>
  </si>
  <si>
    <t xml:space="preserve"> • 국내/해외 모바일 게임 소싱 ​
 • 국내/해외 게임 개발사/ 퍼블리셔 커뮤니케이션
 • 퍼블리싱 계약 협상, 체결 및 관리
 • 투자 업체 관리</t>
  </si>
  <si>
    <t>NHN Entertainment와 함께 세계로 도약할 패기와 역량을 갖춘 인재를 찾습니다! 열정을 가진 분들의 많은 지원 바랍니다.
* 본 채용은 상시 채용으로 면접이 수시로 진행되며, 先지원자에게 기회가 먼저 부여되므로 빠른 지원 바랍니다.
* 전형일정은 서류 합격자에 한하여 개별 연락 드립니다.</t>
  </si>
  <si>
    <t xml:space="preserve"> • 비즈니스 영어 커뮤니케이션 가능자
 • 회계/재무 관련 지식 보유한 자</t>
  </si>
  <si>
    <t>https://www.wanted.co.kr/wd/7132</t>
  </si>
  <si>
    <t>핏투비</t>
  </si>
  <si>
    <t>Git,Android,AngularJS,iOS,MongoDB,MySQL,Swift,RDBMS,Spring Framework,Rx</t>
  </si>
  <si>
    <t xml:space="preserve"> • Spring framework 기반 아키텍처 설계/개발
 • Javascript, AngularJS Framework 기반의 UI 설계/개발
 • MySql/MongoDB RDBMS 모델링</t>
  </si>
  <si>
    <t xml:space="preserve"> • 웹개발 : 웹 기반의 응용 애플리케이션 개발
 • 상용 서비스를 운영 • 관리하기 위한 백오피스 개발
 • DB 설계, 관리, 업그레이드 등</t>
  </si>
  <si>
    <t>바디스앤소울스는 피트니스센터, 클리닉의 운영을 위한 각종 정보와 자료를 효율적으로 관리하면서 회원에게 필요한 운동을 효과적으로 관리할 수 있는 시스템 Fit to Be를 개발중입니다. Fit to Be는 관리자용 웹, 관리자용 앱, 그리고 회원용 앱의 3가지 클라이언트로 구성됩니다. Fit to Be는 건강을 증진시키는 퍼포먼스 트레이닝은 물론 재활과 교정을 위한 운동 등을 보다 효과적으로 제공할 수 있도록 지원하는 기반인 동시에 피트니스센터, 클리닉의 운영에 필요한 시스템으로 기능할 것입니다.</t>
  </si>
  <si>
    <t xml:space="preserve"> • 유연근무제 (10:00~19:00 혹은 09:00~18:00)
 • 주5일 근무
 • 연 240만원 상당의 체력 단련 프로그램 지원
 • 4대보험
 • 야근식비 지원</t>
  </si>
  <si>
    <t xml:space="preserve"> • 만 34세 이하
 • 적극적인 자기개발 의지 및 원활한 소통능력
 • 비즈니스에 적합한 오픈 소스 활용 능력 (기술 부채 고민 등)
 • 코드 품질을 지속적으로 개선하려는 의지
 • Git, Stack Overflow 사용 경험</t>
  </si>
  <si>
    <t>https://www.wanted.co.kr/wd/7133</t>
  </si>
  <si>
    <t>보안S/W 기술지원담당자</t>
  </si>
  <si>
    <t xml:space="preserve"> • 기술지원 조직관리 경력 5년 이상 보유한 분(관련경력 상세기재 요망)
 • 기술지원 서비스 관리 및 운영 관련 경험 있는 분
 • IT 기술지원(백신 S/W) 및 업무 분야 관련 지식이 있는 분
 • 서비스 마인드 포함 고객과 원활한 커뮤니케이션이 가능한 분</t>
  </si>
  <si>
    <t xml:space="preserve">알약기술지원팀에서는 이스트소프트에서 개발/서비스하고 있는 
기업/기관용 알약/ASM(ALYac Security Manager) 제품군 및 유료 고객에게 발생하는 악성코드 대응에 대한 지원서비스를 담당하고 있습니다. 
알약과 함께 안전한 사무환경에 기여하고, 보안분야의 인재로 성장하실 분들의 많은 관심바랍니다. </t>
  </si>
  <si>
    <t xml:space="preserve"> • 보안 솔루션 개발사 관리자급 팀장직책 경험 있는 분 우대
 • IT 기술지원 관리 업무 포함 실무경험 있는 분 우대
 • 정보기술 프로젝트 관리에 대한 전문지식 및 실무경험 있는 분 우대
 • 고객 기술지원 표준 프로세스 수립 및 정책 개발 경험 있는 분 우대
 • Anti Virus 제품에 대한 풍부한 배경지식 보유 및 보안 관련 종사 경험이 있는 분 우대
 • 컴퓨터 관련 학과 졸업 또는 보안 및 IT 교육 이수한 분 우대
 • IT 관련 자격증(정보처리기사/정보기술사, PMP, IT-PMP) 보유한 분 우대
 • 보안 자격증 (CISSP, CISA, 정보보안기사 등) 보유한 분 우대</t>
  </si>
  <si>
    <t>https://www.wanted.co.kr/wd/7134</t>
  </si>
  <si>
    <t xml:space="preserve"> • 학력/전공 : 학사 이상 / 관련학과 졸업
 • 경력/연차 : 경력 2년 이상 </t>
  </si>
  <si>
    <t xml:space="preserve"> • ﻿데이터 수집/분석/처리 모듈 개발 및 운영</t>
  </si>
  <si>
    <t xml:space="preserve">대한민국 1500만명 이상의 고객이 사용하는 서비스인 티몬의 빅데이터를 책임지고, 데이터로 비즈니스 혁신을 함께 이룰 데이터 전문가를 모시고자 합니다. 
</t>
  </si>
  <si>
    <t xml:space="preserve"> • Java/Scala/Spring framework 개발 및 활용 역량 보유 
 • Hadoop/Hive/Spark 활용 경험 보유
 • 숙련된 SQL/HQL 사용 역량 보유
 • iOS/Android 앱 개발 역량 보유 
기타자격요건 : 원활하고 긍정적인 커뮤니케이션 능력 보유 </t>
  </si>
  <si>
    <t>https://www.wanted.co.kr/wd/7138</t>
  </si>
  <si>
    <t>동영상플랫폼 멀티미디어처리 담당자</t>
  </si>
  <si>
    <t xml:space="preserve"> • C/C++, Java, ffmpeg, libav, mencoder, media processing
 • ffmpeg, libav, mencoder 등의 오픈소스 개발 경험 및 코덱 관련 개발 경험을 보유하신 분</t>
  </si>
  <si>
    <t xml:space="preserve"> • 네이버 VOD서비스를 위한 트랜스코더 관련 기술 개발 및 운영
 • open source framework을 활용한 미디어 처리
 • 동영상 코덱, 스트리밍 등 동영상 서비스에 활용되는 다양한 기술 개발</t>
  </si>
  <si>
    <t>네이버 VOD 서비스를 위한 트랜스코더 관련 개발 및 멀티미디어 관련된 기술의 연구 개발을 담당하고 있습니다. 다양한 동영상 서비스 수요는 지속적으로 늘어나고 있고, 앞으로 국내뿐 아니라 글로벌 동영상 플랫폼으로서 발돋움하기 위해서 동영상 플랫폼 개발 인력이 필요합니다.</t>
  </si>
  <si>
    <t xml:space="preserve"> • Linux 시스템, 병렬프로그래밍, 분산서버 경험자 우대
 • 영상, 이미지 처리 및 딥러닝 경험자 우대</t>
  </si>
  <si>
    <t>https://www.wanted.co.kr/wd/7139</t>
  </si>
  <si>
    <t>동영상플랫폼 어플리케이션 서버 개발자</t>
  </si>
  <si>
    <t>518.872,518.896</t>
  </si>
  <si>
    <t xml:space="preserve"> • 대용량 웹 어플리케이션 개발 경험이 있으신 분 
 • 아키텍처 설계나 시스템 최적화에 관심이 많으신 분</t>
  </si>
  <si>
    <t xml:space="preserve"> • 동영상 VOD 플랫폼 서버 개발, 글로벌 동영상 플랫폼 서버 개발
 • Java, Spring Framework, NginX, 대용량 웹 어플리케이션 개발</t>
  </si>
  <si>
    <t>네이버에서 동영상서비스를 위한 인프라 플랫폼을 개발하고 있습니다.
기존의 Legacy 시스템을  걷어내고 새로운 구조로 개편하는 작업을 하고 있으며 앞으로 국내뿐 아니라 글로벌 동영상 플랫폼으로서 발돋움하기 위해서는 많은 분들의 도움이 필요합니다.
* 지원시 아래 [필수 입력 사항]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본인이 작성한 소스코드 및 프로젝트, 경진대회 관련 관련자료가 있다면 첨부해 주세요 (작성양식 : PDF, 최대 30MB)
      (단, 소스코드 제출의 경우에는 자율)</t>
  </si>
  <si>
    <t>https://www.wanted.co.kr/wd/7140</t>
  </si>
  <si>
    <t>동영상플랫폼 통계 시스템 개발자</t>
  </si>
  <si>
    <t xml:space="preserve"> • Linux 시스템(OS/Network) 경험자
 • java 서버 및 웹 서비스 개발 경험자
 • Hadoop Ecosystem에 대한 Source Code 수준 이해 및 활용 경험자
 • Stream 기반 실시간 데이터 입수, 저장, 처리, 제공 시스템 개발 경험자</t>
  </si>
  <si>
    <t xml:space="preserve"> • 네이버에서 재생되는 모든 동영상에 대한 통계 데이터 구축 및 분석
 • CDH / ELK 기반의 통계 시스템의 성능 개선
 • 신규 통계 시스템에 대한 개발 및 분석</t>
  </si>
  <si>
    <t>[제도와 문화]
• 조직구성의 변화: '관리' 중심에서 '일'중심으로 변화하는 조직
• Company-in-Company: 작고 날렵한 조직으로의 시도
• 아이디어 제안: 다양하고 자유로운 아이디어 제안 및 선발 프로그램
• 유연한 근무제도: 정해진 출퇴근 시간 없이 '내 일'에 책임을 다 하는 문화
• Open Career Chance: 자유로운 부서 이동의 기회
• 유연한 호칭체계: 지시가 아닌, 토론하는 문화
• 본인 전결화: 스스로 결정하고 선택하는 제도들
• 성과 중심: 나이, 연차 상관없이 '실력'으로인정받는 문화
• 평등한 기회: 성별의 차이없이 평등하게 일할 수 있는 회사
• 네이버 리뷰: '등급제' 평가가 아닌, 구체적인 ‘피드백’중심의 리뷰 제도
• 업무 공간: 몰입을 돕는 업무공간
• NAVER Stock Option Program: 매년 일정 수량의 스톡옵션 부여를 통한 미래가치 공유
[건강과 가족]
• 건강 케어: 미리 예방하고 조기 진단하는 건강 프로그램
• 어린이집 국내 최고 수준의 어린이집 운영
• 가족 케어: 국내 최고 수준의 건강 케어와 회사 초청 프로그램 
• 먹거리: 그린팩토리의 건강한 먹거리
• 휴가 지원: 리프레시 휴가비와 전용 별장
※ 자세한 사항은 NAVER Career 홈페이지를 참고해주세요.</t>
  </si>
  <si>
    <t>https://www.wanted.co.kr/wd/7141</t>
  </si>
  <si>
    <t>안드로이드 개발자(팀장급)</t>
  </si>
  <si>
    <t xml:space="preserve"> • Android 개발 경험 5년이상
 • Android Studio 사용 가능
 • MVP, MVVM등 디자인 패턴에 대한 이해
 • 디자인, 기획 등의 타 부서와의 communication leading 경험</t>
  </si>
  <si>
    <t xml:space="preserve"> • 트루밸런스 앱 서비스 개발 리딩</t>
  </si>
  <si>
    <t xml:space="preserve"> • 스낵바 제공 (음료, 다과 등)
 • 4대보험
 • 오전 9~11시 이내의 자유 출근제
근무조건
 • 서울 본사는 역삼동 TIPS 타운에 있음
 • 인도 출장 가능해야 함
 • 출장지 : 인도 델리 구르가온(구르그램)/아파트, 가사도우미 및 운전기사 제공 (출장자와 아파트 공유) </t>
  </si>
  <si>
    <t xml:space="preserve"> • 소켓 기반의 네트워크 튜닝 경험
 • 보안 관련 지식 (RSA, AES 등)
 • app 성능 향상 및 resource 최적화
 • Telephony,  pdu 사용
 • WebView JavascriptInterface
 • 플레이 스토어 배포 경험
 • Git과 같은 형상관리 시스템 경험
 • JIRA, Wiki 활용에 대한 이해나 경험
 • 동료와 커뮤니케이션이 원활하고 팀워크를 중요시 하시는 분
 • 자신이 만드는 코드에 책임감을 갖고 일하시는 분
 • 기본적인 영어 의사소통(외국개발자 및 QA와 co-working)</t>
  </si>
  <si>
    <t>https://www.wanted.co.kr/wd/7142</t>
  </si>
  <si>
    <t xml:space="preserve"> • 서비스 개발/운영 4년 이상
 • Java/Spring 개발 4년 이상</t>
  </si>
  <si>
    <t xml:space="preserve"> • 트루밸런스 서비스 개발</t>
  </si>
  <si>
    <t>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개발자님을 모십니다.</t>
  </si>
  <si>
    <t xml:space="preserve"> • 스낵바 제공 (음료, 다과 등)
 • 4대보험 
 • 오전 9~11시 자율출근제
근무조건
 • 서울 본사는 역삼동 TIPS 타운에 있음
 • 인도 출장 가능해야 함
 • 출장지 : 인도 델리 구르가온(구르그램)/아파트, 가사도우미 및 운전기사 제공 (출장자와 아파트 공유) </t>
  </si>
  <si>
    <t xml:space="preserve"> • JVM Optimization / Tunning 능력 
 • 대용량 트래픽을 처리하는 시스템 개발/운영 경험
 • 실서비스에 JPA적용 경험 
 • 적극적으로 문제 해결하기를 좋아하시는 분.
 • Git과 같은 형상관리 시스템 경험
 • JIRA, Wiki 활용에 대한 이해나 경험
 • 동료와 커뮤니케이션이 원활하고 팀워크를 중요시 하시는 분
 • 자신이 만드는 코드에 책임감을 갖고 일하시는 분
 • 기본적인 영어 의사소통(외국개발자 및 QA와 co-working)</t>
  </si>
  <si>
    <t>https://www.wanted.co.kr/wd/7143</t>
  </si>
  <si>
    <t>주니어 PR 담당자</t>
  </si>
  <si>
    <t xml:space="preserve"> • 2년이상 Marketing/PR 업무 경험이 있으신 분
 • 원활한 영어 communication 가능하신 분(인도와 업무 가능해야 함)
 • communication skill이 뛰어나신 분
 • 인도 출장에 결격사유가 없는 분</t>
  </si>
  <si>
    <t xml:space="preserve"> • 전반적인 Marketng/PR 업무</t>
  </si>
  <si>
    <t xml:space="preserve"> • 스낵바 제공 (음료, 다과 등)
 • 4대보험 
 • 오전 9시~11시 사이 자율 출근제
근무조건
 • 서울 본사는 역삼동 TIPS 타운에 있음
 • 인도 출장 가능해야 함
 • 출장지 : 인도 델리 구르가온(구르그램)/아파트, 가사도우미 및 운전기사 제공 (출장자와 아파트 공유) </t>
  </si>
  <si>
    <t xml:space="preserve"> • Global company 근무 경험이 있으신 분
 • PR role을 혼자 맡아 진행 가능하신 분</t>
  </si>
  <si>
    <t>https://www.wanted.co.kr/wd/7144</t>
  </si>
  <si>
    <t>#재등록# [하계인턴] IT Manager</t>
  </si>
  <si>
    <t>518.665,518.1026</t>
  </si>
  <si>
    <t>• 인도 팀과 영어로 업무상 의사소통이 가능해야 함
• Google Workspace, MS AD, Anti-Virus, DLP 등의 Enterprise IT Solution 관리에 대한 관심
• 인도 및 동남아시아 출장에 결격 사유가 없어야 함</t>
  </si>
  <si>
    <t>• 한국 및 인도 오피스를 위한 사내 시스템 운영 및 관리 (Google Workspace, Microsoft Active Directory, Jira 등)
• 보안 관련 IT 자원 관리 (McAfee Anti-Virus/DLP 등)
• 한국 오피스 사내 디바이스 관리 (Mac 및 Windows 노트북/PC, 테스트 용 휴대전화 등)
• 기타 업무 지원 IT 솔루션 도입 및 운영</t>
  </si>
  <si>
    <t>원티드 주관 2022 하계인턴십 참여 기업
(1) 근무기간 : 최대 6개월
(2) 근무형태 : 정규직 전환형
(3) 월급여 : 추후 협의
∎ 채용보상금 필수안내
※ 해당 포지션은 인턴십으로 채용보상금이 지급되지 않습니다.
※ 단, 인턴십 근무 중 정규직으로 채용될 경우, 채용보상금 50만원이 지급됩니다.
밸런스히어로는 'Finance for All'이라는 비전을 가지고 인도의 'Financial Inclusion'을 해결하고 있습니다.
'True Balance' 서비스는 기존 금융제도를 이용할 수 없는 '저신용자', '무신용자'에게도 합리적인 금융상품을 제공하여 금융 서비스를 이용할 수 있게 하는 중요한 역할을 담당하고 있습니다.
Post-Corona 시대에, 밸런스히어로에 불어온 '흑자 전환'과 함께 '사업 본격 성장'이라는 바람에 날개를 달아줄 숨어있는 동료 히어로들을 모집합니다.
10억여 명의 인도 내 금융 소외층을 위한 '최초'의 Neo-Banking Service를 위해 함께하고 싶다면, 망설이지말고 지원 바랍니다.</t>
  </si>
  <si>
    <t>[Work &amp; Life]
- 최고의 근무환경과 근무시간은 스스로 정합니다 : 자율좌석제 / 유연근무제(9~11시 사이 자율출근) / 상시 재택근무
- 책상 위는 늘 든든하게 : 골라먹는 재미가 있는 무제한 간식 제공
[Culture]
- 어제보다 '발전된 나'를 응원합니다 : 업무관련 컨퍼런스/교육/도서 비용 100% 지원
- 스스로에게 '책임감' 있는 문화를 지향합니다 : 승인 없이 자유로운 무제한 휴가 사용 (공유)
- 서로가 서로를 존중하는 '수평적 문화' : 직급/호칭 파괴, 자유복장 등
[Compensation]
- 일하는 것만큼 나를 가꾸는 것도 중요하죠 : 연 120만원 문화비 (교육/건강/문화생활에 사용)
- 열심히 일한 만큼, 보상도 확실하게! : 리프레시 유급휴가 및 여행실비 지원 (3, 5, 7, 10년)
- 회사의 성장은 '나'의 성장 : 총 이익금의 20% 성과급 지급제도
- 모두가 건강하고 행복하게 꿈을 쫓을 수 있도록 : 전직원 단체상해보험 (본인, 배우자, 자녀, 부모님까지)
** 여러분만을 위한 맞춤형 혜택과 복지는 지금도 계속 진행중!! (...ing)</t>
  </si>
  <si>
    <t>• 적극적이고 원활한 Communication 경험자
• 글로벌 협업에 대한 흥미</t>
  </si>
  <si>
    <t>https://www.wanted.co.kr/wd/7145</t>
  </si>
  <si>
    <t>백엔드/서버 개발자</t>
  </si>
  <si>
    <t xml:space="preserve"> • Java
 • Spring
 • SQL
 • NoSQL
 • Microservice architecture</t>
  </si>
  <si>
    <t xml:space="preserve"> • Saas 어플리케이션을 위한 마이크로서비스 개발
 • 기존 요구사항을 이용한 API/도메인 모델 디자인
 • Persistence logic 및 비즈니스 로직 구현</t>
  </si>
  <si>
    <t>㈜아틀라스가이드는 2016년에 설립된 회사로 사원수 13명 (외국인 8명) 규모의 중소기업입니다.
미국-한국을 기반으로 한 스타트업으로 NLP와 AI를 이용하여 최신의 챗봇 시스템을 만들고 있습니다. 챗봇, 머신러닝, 인공지능에 관심있으신 분들 환영합니다.
엄청난 양의 대화형식 데이터를 통해 우리는 흥미진진하고 새로운 자연어 처리 기술과 머신러닝 알고리즘을 구축하여 기업이 새로운 경험을 창조하고 고객을 기쁘게할 수 있도록 돕고 있습니다.
여러 국가의 동료들과 함께 일하며, 다양한 모델을 트레이닝할 수 있는 최고 성능의 머신러닝 서버를 갖추고 있으며, 자유로운 근무시간과 휴가 정책을 추구하는 굉장히 오픈된 업무환경 입니다.
Our company (https://www.goodatlas.com/) provides conversation intelligence and automation using NLP and machine learning. 
Our core technology toolkit includes speech recognition, intent detection, named entity recognition and a dialog system. We deploy these tools to help our corporate customers have greater insight into and automate their customer conversations. 
★코딩 테스트 반드시 참여해 주셔야 합니다.★
아래 링크를 클릭하셔서 코딩 테스트 꼭 참여해주시고, 메모란에 반드시 연락처를 기입해 주세요.
https://www.testdome.com/apply/6wuwrgkkaj</t>
  </si>
  <si>
    <t xml:space="preserve"> • 영어 가능자
 • 경력자</t>
  </si>
  <si>
    <t>https://www.wanted.co.kr/wd/7146</t>
  </si>
  <si>
    <t>기술 지원 담당자 [2018 상반기 경력공채]</t>
  </si>
  <si>
    <t>518.660,518.876</t>
  </si>
  <si>
    <t xml:space="preserve"> • IT 기술 전반에 대한 이해
 • 논리적이고 체계적인 문제해결 능력 및 높은 수준의 커뮤니케이션 능력
 • 다양한 분야의 사람과의 협업 경험/능력
 • 비즈니스 파트너와의 커뮤니케이션 경험
 • 기술 문서 작성 능력</t>
  </si>
  <si>
    <t xml:space="preserve"> • 카카오페이의 다양한 가맹점, 제휴사의 기술적 요구사항을 수집하고 내부 개발팀과 OpenAPI에 대한 로드맵을 협의하며 가맹점에 OpenAPI 서비스를 원활하게 지원하기 위한 다양한 기술문서 작성, 프리젠테이션, 트러블슈팅 등의 업무를 담당합니다. 
 • PG 결제 연동 및 개발지원
 • 가맹점 결제 이슈해결 및 기술지원</t>
  </si>
  <si>
    <t xml:space="preserve"> • 안식휴가 (3년 근속 시 안식휴가 30일, 휴가비 지급)
 • 통근버스
 • 종합건강검진
 • 카카오프렌즈샵 할인
 • 동호회활동 지원
 • 단체상해보험, 실손보험 가입
 • 야근교통비 지원
 • 경조사지원금, 경조휴가
 • 대출이자 지원</t>
  </si>
  <si>
    <t xml:space="preserve"> • PG, VAN 결제 기술지원 경력자</t>
  </si>
  <si>
    <t>https://www.wanted.co.kr/wd/7147</t>
  </si>
  <si>
    <t>피앤케이코리아</t>
  </si>
  <si>
    <t>서울 강남구 논현동 184-22 광명빌딩 301호</t>
  </si>
  <si>
    <t xml:space="preserve"> • 디자인 경력 1년 이상
 • 상품 상세페이지 경력자</t>
  </si>
  <si>
    <t xml:space="preserve"> • 상품 웹디자인 상세페이지 작업
 • 상품 사이트 등록</t>
  </si>
  <si>
    <t>피앤케이코리아는 3PL 3자 대량택배 창고 기반으로
식품 ,상품 제조 판매 및 온라인 총판, 오픈마켓 (지마켓,옥션,11번가),소셜커머스(티몬,위메프,쿠팡) SNS 공구 등 다양한 온라인 채널에서 다양한 상품을 판매하고있습니다.
다양한 상품에 대해 상세페이지 제작이 가능한 웹디자이너를 모집합니다.
사무실 위치는 서울 강남구 논현동 184-22이며,
9호선 신논현역과 가깝고, 
신분당선, 2호선 강남역에서도 걸어서 출퇴근 가능한 가까운 거리입니다.</t>
  </si>
  <si>
    <t xml:space="preserve"> • 야근 없음
 • 점심 식사 제공</t>
  </si>
  <si>
    <t xml:space="preserve"> • 상품 이해도가 높고 상품의 셀링 포인트를 잘잡아서 트렌디한 디자인이 가능한자
 • 오픈마켓, 소셜커머스를 잘 이해하고 있는자
 • 디자인을 주도적으로 잘 할 수 있는 자</t>
  </si>
  <si>
    <t>https://www.wanted.co.kr/wd/7148</t>
  </si>
  <si>
    <t>전략팀 Lead</t>
  </si>
  <si>
    <t>사업 계획,전략 기획,교육,고객 경험,웹 서비스,Product Management ,고객 지원,사업 운영,사업 전략,마케팅 전략,서비스 제공,제품 전략,요구 사항 분석,서비스 관리,전략 개발,생명 과학,헬스 케어 IT,문서 관리,마케팅 운영,마케팅 분석,CRO,글로벌 마케팅,전략 분석,전략 실행,글로벌 전략,헬스 케어 정보 기술,서비스 프로세스</t>
  </si>
  <si>
    <t>서울 강남구 역삼로 169 명우빌딩 4층</t>
  </si>
  <si>
    <t xml:space="preserve"> • 대졸이상(4년), 경력 3년 이상
 • IT, deep-tech, 메디컬, 헬스케어 중 한 분야에서 전략 기획 및 컨설팅 3년 이상 경력
 • 혹은 이에 상응하는 관련 학위 보유자</t>
  </si>
  <si>
    <t xml:space="preserve"> • CEO의 의사결정 지원
 • 회사의 경영 계획, 비전, 전략 개발 및 수정
 • 각 국가별/뇌질환별 시장 분석 및 규모 추산, 특성 파악 및 진입 전략 수립
 • 제품별 시장 분석 및 경쟁력 비교를 통한 경쟁 계획 수립
 • 자사 기술의 장점을 극대화한 비즈니스 모델 개발</t>
  </si>
  <si>
    <t>뉴로핏은 '진보된 기술로 의료의 한계와 뇌질환을 극복하여 인류의 삶의 질을 향상시킨다'라는 미션을 품고, 뇌과학 분야의 의료 인공지능 기술과 소프트웨어를 전문으로 개발하는 스타트업입니다.
구글, 존슨앤존슨, GE, GSK 등 글로벌 기업들이 앞다투어 수천억 원을 투자하고 있는 뉴로모듈레이션 (전기 뇌자극술 or 전자의약) 분야에서 환자의 두뇌구조를 고려하여 정밀 뇌자극을 가이드하는 세계 수준의 독보적인 기술을 보유하고 있으며, 삼성서울병원 등 국내 최고의 의료진과 뇌졸중 재활 · 정신질환 치료 · 치매예방을 위한 전기 뇌자극 치료 플랫폼을 준비하고 있습니다.
2016년 3월 설립 이후 1년 만에 두 번의 투자유치(퓨처플레이)와 국내 최대 기술창업 지원사업인 팁스프로그램, 신용보증기금 퍼스트펭귄형 창업기업으로 선정되었습니다. 최근에는 신보 통합데모데이에서 TOP10 기업 선정 및 우수상을 수상하는 등 성공가능성을 인정받으며 매우 빠르게 성장하고 있습니다.
전략Lead는 대표이사와 회사 경영 및 전략 부문에서 의사결정을 함께하며, 자사 기술의 장점을 극대화한 비즈니스 모델 개발과 시장 진출 전략을 수립합니다. 회사의 성장과 함께 능력을 증명하실 경우 C레벨 임원의 기회를 드립니다.</t>
  </si>
  <si>
    <t xml:space="preserve"> • 업계 평균 혹은 직전 연봉 이상 보장합니다.
 • 입사 후 1년 뒤 연봉 협상 시 능력에 따라 스톡옵션을 부여합니다.
 • 능력에 따라 C레벨 임원 기회를 드립니다.
 • 주 5일 근무 및 자율출퇴근제를 시행하고 있습니다.
 • 직급, 나이에 관계없이 '님'으로 부르며 서로를 존중합니다.
 • 회사는 가족이 아니며, 서로를 위해 최선을 다했을 때 내가 더욱 잘 된다는 마음으로 일합니다.
 • 야근을 지양하며, 만일 야근을 하게 되면 그에 상응하는 특별휴가가 지급됩니다.
 • 연구중심 회사이며 계속해서 공부하고 연구합니다. 해외 학회지에 논문 출간 시에 회사에서 해외출장비를 지원합니다.
 • 실무관련 교육이나 세미나를 지원합니다.
 • 사무실 근방 음식점에서 점심식사를 지원합니다.
 • 커피 머신 및 16 종류의 커피 캡슐을 무한 제공합니다.
 • 개인 사정 및 장거리 출퇴근 시 협의 하에 재택근무를 일부 허가합니다.</t>
  </si>
  <si>
    <t xml:space="preserve"> •  스타트업에서 seed 라운드부터 회사의 성장을 함께하신 분
 • 비즈니스 디벨롭 / IT 마케팅 / 사업관리 / 프로덕트 매니지먼트 필드를 경험하신 분
 • 기술 습득이 빠르고, 치밀하고 세부적인 계획 및 전략 수립이 탁월하신 분
 • 영어에 능통하고, 커뮤니케이션에 문제가 없는 분</t>
  </si>
  <si>
    <t>https://www.wanted.co.kr/wd/7149</t>
  </si>
  <si>
    <t>Senior Game Product Manager</t>
  </si>
  <si>
    <t xml:space="preserve">Required Skills/Personal Requirements
 • Passionate about PC and mobile games
 • Owned product management for a successful mobile or online free-to-play game from concept to launch and live service
 • Expert on free-to-play economies, gameplay and monetization systems
 • Strong analytical skills and experience with large dataset analysis and decision making
 • Experience with multivariate/AB testing technologies and methodologies
 • Ability to conduct competitive analysis at industry, genre or game level to inform product decisions
 • Solid collaboration/interfacing skills to work and influence design, production and executive teams
 • Excellent communication, presentation and writing skills in English
 • Experience working in Asia-Pacific 
 • Fluency in Korean, Mandarin, or Japanese highly preferred
Minimum Qualifications
 • BS/BA degree, ideally in quantitative discipline. MS/MBA highly preferred
 • 5+ years of experience in product management in consumer web or social media, and/or experience in a top ranked management consulting/finance firm
 • 2+ years as a Product Manager, Producer or Systems Designer in the free-to-play gaming industry is highly desired
 • 1+ year of experience in game live services or software-as-a-service
 • Excel and PowerPoint wizard. Can run pivot table/regression analyses, and produce high quality presentations in your sleep </t>
  </si>
  <si>
    <t>Responsibilities
 • Serve as an industry expert on PC and mobile gaming systems, metrics, and testing tools. 
 • Help define and manage the product roadmap for a portfolio of games optimizing for acquisition, engagement, and monetization.
 • Be an influencer with studio game teams, marrying portfolio/corporate strategy to the game team’s understanding of the product to help inform roadmap direction in production and post-launch. 
 • Ensure that economy design, tracking, and testing incorporates EA best practices and communicate the game team’s plans and results to key stakeholders.
 • Be a primary and key influencer for both operations and AB testing plans, for both live titles and products in development.
 • Serve as a business leader, coordinating closely with central EA teams including analytics, finance, marketing, and consumer insights.</t>
  </si>
  <si>
    <t>https://www.wanted.co.kr/wd/7150</t>
  </si>
  <si>
    <t>Product Manager (FIFA Online)</t>
  </si>
  <si>
    <t>Core Competencies – Who we want? 
 • Communicator – Needs great communication skills at all levels both internal and external. Demonstrated ability to influence and build consensus with cross functional partners and management.
 • Strong initiative -  Independent, anticipates issues and proposes solutions in advance.
 • Pro-active - Constantly looking for ways to execute better, improve process, or problem solve.  Identifies and anticipates issues, and proposes solutions in advance.
 • Results oriented -  Able to distill down to what is most important and create plans for removing obstacles and distractions.
 • Gaming DNA – A passionate gamer who plays regularly and likes to share the gaming experience with others.
 • The resolver – Able to help people and teams with opposing points of view come together and align on objectives and solutions
 • Team player – Knows how to respect differences and work with different-minded individual to get the job done.
Requirements 
 • 5+ years working experience and at least 3 years working in the game industry with, preferably, product experience.
 • Solid product knowledge, in particular, PC online games and the understanding of various cycles of its live game service
 • Self-starter who is able to identify and solve problems.
 • Proven experience working with international partners
 • Fluency in Korean and English, both written and verbal, required
 • Passion for football and FIFA is certainly a plus!</t>
  </si>
  <si>
    <t xml:space="preserve">Key Responsibilities – What is the work? 
Publishing Responsibilities
 • Support the bridging efforts conducted by the Senior Product Manager in getting alignment with multiple stakeholders internally and externally around the product, FIFA Online. 
 • Conduct research on consumer insights, market trends and competition driven by the Publishing team to help influence publishing partner and studio in making informed decisions on publishing strategy and product plan.
 • Coordinate and collaborate closely with cross functional teams to help the delivery of FIFA strategy/plans for marketing, branding, eSports, consumer insights and licensing that works for Korea.
 • Make sure project related issues are communicated, documented and escalated properly across the publishing team. 
 • Manage the preparation and onsite support for meetings, trade shows, press events and eSports events related to FIFA Online. 
Live Game Service
 • Assist in planning, developing and executing various engagement / monetization events with publishing partner and studio 
 • Responsible for various analysis around live game service and reporting to key internal stakeholders and rest of team 
 • Following up on all live incidents with publishing partner and studio – help solving and driving all live game issues, including service maintenance, content milestone discussion and roadmap planning.
 • Partner with demand planning/finance team to build sales forecasts for FIFA product and revise it based on commercial strategies, targets and new feature roadmaps
 • Work closely with internal marketing teams to promote FIFA Online both in-game and externally to maximize the game’s engagement, virality, and/or monetization. </t>
  </si>
  <si>
    <t>We are EA
Electronic Arts is more than you’ve ever realized. We’re more than a company, or a headline, or even a clever catchphrase – we’re a vibrant community of over 8,000 artists, storytellers, technologists and innovators working toward a shared vision: to inspire and unite through play.
While headquartered in Redwood City, EA's platform engineering, game development, and publishing operations take place in a network of locations, stretching from Shanghai to Stockholm, Melbourne to Vancouver. No matter which of our studio locations you join, you’ll feel the energy and support of EA’s global brand, while immersing yourself in a culture that inspires you to thrive, take risks and dream big. Our unique studios create amazingly creative and fun games - fast paced puzzles, adrenaline filled warfare, galaxy spanning adventures, high speed racing, and sports so realistic you can practically feel the grass under your feet.
This is an especially great time for the videogame industry which has a vibrant community of connected players around the globe playing on more devices than ever before. EA is transforming toward a digital future both in the games and services we create as well as how we connect and engage with our players.
Since its founding in 1982, EA has helped shape the way millions of players consume and enjoy interactive entertainment. No other company can deliver EA’s broad portfolio of amazing games and services across multiple platforms to players around the world. It is an exciting era for our industry, and an exciting time to join the team at EA!</t>
  </si>
  <si>
    <t>https://www.wanted.co.kr/wd/7151</t>
  </si>
  <si>
    <t>Technical Artist (FIFA Online)</t>
  </si>
  <si>
    <t xml:space="preserve"> • 아티스트로서의 업무 경험
 • PHOTOSHOP, MAYA or 3DMAX 등의 아트웍 툴 사용
 • 스크립트 언어(Max script, Mel Script중 1) 사용 경험 
 • C# 또는 Python 언어에 대한 이해 및 활용
 • 아트웍 관련 툴 제작 또는 플러그인 제작 경험</t>
  </si>
  <si>
    <t xml:space="preserve"> • 소프트웨어 엔지니어와 아티스트간 가교 역할 
 • 아트  파이프라인 상의 난제 발생시 해결안을 제시
 • 대규모 에셋 관리 및 변환/업데이트를 책임지는 역할
 • 아티스트 지원 사용툴 제작
 • Rendering Pipeline 개선
 • Art resource 및 Art database 관리</t>
  </si>
  <si>
    <t xml:space="preserve"> • SVN이나Perforce 와 같은 버젼 관리툴 사용경험
 • 게임 엔진 사용 경험자(Unreal, Unity3D, CryEngine 등)
제출 서류
 • 이력서 및 자기소개서(word file형식으로 부탁드립니다) 
 • 직접 개발한 툴/플러그인 Demo Reel 또는 PPT
  * 제출된 포트폴리오는 심사 과정에서만 참고되며 저작권은 지원자에게 귀속됩니다.</t>
  </si>
  <si>
    <t>https://www.wanted.co.kr/wd/7152</t>
  </si>
  <si>
    <t>뷰티패스</t>
  </si>
  <si>
    <t>서울 강남구 논현로 332 계유빌딩 2층</t>
  </si>
  <si>
    <t xml:space="preserve"> • 2년 이상 iOS 앱 개발 경험 (swift)
 • 모바일 앱 서비스를 꾸준히 업데이트하면서 성장시켜본 경험이 있는 분
 • 스스로 개발/출시 일정을 계획할 수 있고, 계획한 일정을 잘 지킬 수 있는 분
 • 사용자 경험을 개선하는데 필요한 퍼포먼스 개선 및 네트워킹 구현 경험이 있는 분
 • iOS 앱 라이프사이클을 잘 이해하고 있는 분</t>
  </si>
  <si>
    <t xml:space="preserve"> • havit iOS 앱 프로젝트의 전반적인 개발
 • 앱 출시 및 업데이트 리드. 테스팅 및 버그 이슈 관리.
 • iOS 프로젝트 체계화(최적화, 테스트/배포 자동화, 재설계, 리팩토링 등)
 • 웹/백엔드 개발자와의 협업을 통한 모바일 서비스 경험 개선
 • 모바일 API 개발 참여(앱에서 사용할 API 설계 및 문서화)</t>
  </si>
  <si>
    <t>'Nomad Donut, INC' 는 아시아 메디컬케어 시장과 2030세대의 피부 고민을 해결하기 위한 스타트업입니다. 현재 유저는 누군가에 의해 검증된 병원을 가고 싶어하지만, 포털사이트에 올라온 광고성 후기에 의존할 수 밖에 없는 것이 현실입니다. 또한 미리 시술 금액을 알고 피부과를 가고 싶지만, 상담실장을 만나고 예상한 것보다 많은 금액을 결제하는 것에 부담을 느껴 쉽게 피부 관리를 받지 못합니다. 피부과는 의료법상의 규제로 인해 유저에게 병원을 홍보할 수 있는 한정적인 온라인 마케팅 채널에 갈증을 느끼고 있으며 체계적인 광고 성과를 분석하지 못해 난항을 겪고 있습니다.
우리가 개발하는 havit은 단순한 피부과 중개 플랫폼이 되려는 것이 아닙니다. 우리는 ‘좋은 피부과와 숨은 고객을 연결하는 가장 경험적인 습관을 형성하는 방법’ 이라는 문제를 풀고자 합니다. 유저에게는 객관적인 병원 정보와 주관적인 유저의 후기를 통해 알맞은 병원을 추천하고, 피부과 정기구독 기능을 통해 매 월 다양한 피부과를 쉽게 체험할 수 있게 합니다. 병원에게는 새로운 고객을 유치하고 온라인 마케팅의 성과를 정확하게 분석, 유저 관리를 할 수 있게 합니다. 
우리의 시선은 한국에만 머물러 있지 않습니다. 서울을 시작으로 아시아 주요 도시에 하나씩 진출할 계획입니다. 최근 김민준 대표는 ‘Forbes가 선정한 아시아의 가장 영향력 있는 인물 30인’ 최연소로 선정된 바 있으며, 서비스 런칭 4개월 만에 월 매출 3,000만원을 달성할 만큼 빠르게 성장하고 있습니다. 2017년 하반기, 엑셀러레이터 프라이머의 투자 유치를 받아 안정적으로 회사를 운영하고 있으며 위워크 삼성점 13층에 입주하고 있습니다.</t>
  </si>
  <si>
    <t xml:space="preserve"> • 서로의 포지션과 업무를 존중하는 문화, 영어 이름 사용
 • 합의된 목표 설정, 자율에 따른 근무 및 성과 평가
 • 충분한 디바이스 환경 지원 (연간 100만원 기기 지원 크레딧 제공)
 • 출근하고 싶게 만드는 사무실 환경 지원 (위워크 10인실 입주)
 • 출퇴근으로 고통받지 않습니다. (오후 1시까지 자율출근)
 • 든든한 식비 지원 그리고 다양한 간식, 수제 맥주, 커피 지원
 • 매 년 1회 전 직원 건강검진 제공 / 경조사비 지원 / 생일 이벤트 지원
 • 근무 시간에 농구 , 다트, 탁구 가능 + 제휴 헬스장 할인 복지 제공
 • 노마드도넛이 주최하는 독서모임, 개발자서울밋업 참여 우대
 • 각종 직무 관련 세미나, 컨퍼런스 참여 지원
 • 업무 관련 도서 구매 지원 및 사내 도서관 운영 </t>
  </si>
  <si>
    <t xml:space="preserve"> • 다양한 Platform 개발 경험자
 • 디자인 패턴에 대한 이해가 있는 분
 • iOS 앱의 테스트 및 배포 자동화 등에 경험이 있는 분
 • 생산적이고 원활한 커뮤니케이션 스킬 보유자
 • 작은일도 중요하게 여기고 책임감을 다해 마칠 수 있는자
 • 다른 개발자와의 협업을 위한 프로세스 구축 경험(예. Git 버전 관리 도구)
 • Swift 및 Animation, iOS 최신 버전에 대한 경험이 있거나 습득이 빠르신 분</t>
  </si>
  <si>
    <t>https://www.wanted.co.kr/wd/7153</t>
  </si>
  <si>
    <t>[인사팀] Recruiter</t>
  </si>
  <si>
    <t xml:space="preserve"> • 학사 이상
 • 유관경력 4년 이상</t>
  </si>
  <si>
    <t xml:space="preserve"> • 포지션별 인력 소싱 및 네크워킹
 • 우수인재 파이프라인 발굴 및 관리 관리 
 • 우수 온오프 채용채널 관리 및 신규 채널 발굴   
 • 채용 프로세스 고도화 및 운영  
 • 채용 관련 데이터 관리</t>
  </si>
  <si>
    <t>[인사팀의 업무]
인사팀은 인재를 확보하고 야놀자인이 일할 수 있는 환경을 구축하는 조직입니다.
또한 개개인의 업무를 잘해낼 수 있도록 공정한 평가를 바탕으로 지원하고 동기부여(보상/지원)를 이끌고자 함께 고민하는 파트너 역할을 맡고 있습니다.</t>
  </si>
  <si>
    <t>"끈끈한 조직문화, 원활한 소통으로 역량을 마음껏 펼치다"
O2O 비지니스를 선도하는 기업에서 뛰어난 인재들과 함께 혁신을 만들어 보세요!
 • 일하자! : 자율출퇴근제로 내 할일만 다 한다면 언제든 OK! 
 • 밥먹자! : 한국인은 밥심! 야놀자의 힘은 사내 식당에서 제공하는 식사로부터! 
 • 건강하자! : 내 직원의 건강은 회사가 책임진다! 사내헬스장과 요가장을 운영합니다.
 • 카페가자! : 인테리어부터 다른 빈티지 카페테리아에서 직원 할인 음료와 함께 여유를 즐겨요.
 • 미팅하자! : 카페느낌 물씬한 야놀자만의 미팅룸이라면, 창의적 아이디어가 팡팡! 
 • 자자! 쉬자! : 바쁜 업무 중 잠시 쉬어가는 야놀자인들의 수면실이 있습니다. 
 • 놀자! : 전국의 야놀자 직영점에서 직원 할인혜택을 누려보아요.
 • 생일축하하자! : 태어나줘서 고맙고 야놀자에 와줘서 고마워요. 맛있는 케이크와 함께 생일 축하금도 지급합니다. 
 • 공부하자! : 야놀자인의 발전을 도와줄 교육비 지급, 사내도서관 운영 및 도서, 교육등 다양한 지원으로 직원들의 역량향상에 도움을 드립니다. 
 • 함께하자! : 야놀자에 있어줘서 고마워요. 5년 근속자에게는 금뱃지를 지급합니다.</t>
  </si>
  <si>
    <t xml:space="preserve"> • IT/Social Commerce 기업 근무 경험자
 • Direct Sourcing 유 경험자</t>
  </si>
  <si>
    <t>https://www.wanted.co.kr/wd/7154</t>
  </si>
  <si>
    <t>서비스기획 &amp; 프로젝트 매니징</t>
  </si>
  <si>
    <t>• 평범하지 않은 자
• 사용자 중심의 플랫폼 서비스 기획
• 개발 및 디자인 등 관련 협업부서와 원활한 커뮤니케이션 능력 
• Marvel App, Oven, Sketch, Axure 등 Prototype Tool 사용 능력
• Growth Hacking 경험 및 고객 데이타 처리 경험자(GA 등)</t>
  </si>
  <si>
    <t>• 크몽 서비스 및 관련 서비스 기획
• 프로젝트 설계 및 리딩
• 서비스 사용자 지표 분석</t>
  </si>
  <si>
    <t>My Work &amp; Tomorrow
내일을 만나는 마켓, 크몽
크몽은 전문가가 서비스를 판매하여 수익을 얻고, 사용자가 필요한 서비스를 구매하여 이용할 수 있는 국내 최대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과 함께 하실 분을 찾고 있습니다. 
- 크몽 기술스택 : https://stackshare.io/kmong/kmong</t>
  </si>
  <si>
    <t>• O2O 및 플랫폼 서비스 기획 경험자
• 데이터 시각화 및 데이터 기반 의사 능력 가능자
• 애자일 프로젝트 능숙자</t>
  </si>
  <si>
    <t>https://www.wanted.co.kr/wd/7156</t>
  </si>
  <si>
    <t>해외 CS 및 SCM 담당자</t>
  </si>
  <si>
    <t>서비스 제공</t>
  </si>
  <si>
    <t xml:space="preserve"> • 영어 및 국문 커뮤니케이션 능숙자 (verbal, written)
 • 핵심파악 및 문제해결능력
 • MS 활용 능숙자
 • 해외출장 가능자</t>
  </si>
  <si>
    <t xml:space="preserve"> • 해외 CS 및 SCM</t>
  </si>
  <si>
    <t xml:space="preserve"> • CS 경력 2년 이상
 • SCM 경력 2년 이상</t>
  </si>
  <si>
    <t>https://www.wanted.co.kr/wd/7157</t>
  </si>
  <si>
    <t xml:space="preserve"> • 의욕을 가지고 목표를 달성하기 위해 열성적으로 접근하는 분
 • 광고 및 제휴 영업, 사업 개발 분야에 경험이 있으신 분 (특히 F&amp;B 산업분야 - 식당 및 카페)
 • 비즈니스 모델을 실행해서 성과를 만들어 보신 분
 • 광고주 및 파트너 제안 영업 및 운영, 관리해보신 분
 • 성공적인 클라이언트 관리 및 각 클라이언트 내 비즈니스를 확장해 나갈 수 있으신 분
 • 강한 직업 윤리를 가지고 있으며 비즈니스 목표를 달성하여 비즈니스 결과를 소유하고자 하는 욕망이 있으신 분
 • 업무를 주도적으로 진행하여 일정을 준수할 수 있으신분
 • MS-Office 능숙자</t>
  </si>
  <si>
    <t xml:space="preserve"> • 망고플레이트 수익 모델을 개발하고 실행합니다.
 • 신규 상품 및 사업을 제안하고 파트너 제휴를 체결합니다.
 • B2B 영업과 B2B 마케팅을 통해 매출을 창출합니다. 
 • 클라이언트들과 이메일, 전화, 면대면 미팅을 통해 지속적으로 커뮤니케이션을 합니다.
 • 블로그, 페이스북을 활용한 마케팅 및 홍보 업무를 담당합니다.</t>
  </si>
  <si>
    <t>망고플레이트는 누구보다도 맛집을 사랑하는 4명의 공동 창업자들이 모여 탄생한 회사로 사람들이 식당을 쉽고 빠르게 찾을 수 있도록 도와주는 맛집 추천 서비스입니다. 망고플레이트는 빅데이터를 활용하여 개개인의 취향을 분석해 전국의 수많은 맛집 중에서 “어느 곳을 가야 할지” 고민인 사람들에게 “최상의 선택”을 할 수 있도록 도와줍니다.
채용절차
 • 서류심사 -&gt; 1차 면접 -&gt; 2차 면접 -&gt; 최종합격
* 서류 합격자에 한해 이메일로 개별 통보됩니다.
접수방법
 • MS워드로 작성한 이력서와 자기소개서를 보내주세요
 • 왜 망고플레이트에 입사하고 싶은지 이유를 반드시 설명해주세요.</t>
  </si>
  <si>
    <t xml:space="preserve"> • 광고주 세일즈 및 제안 영업 경험이 있으신 분(F&amp;B)
 • 망고플레이트 애용자 특히 환영! (가입시 입력한 이메일 주소와 닉네임을 알려주세요.)
 • 광고 기획팀 혹은 제휴 영업 경력 3년 이상
 • 창업 경험이 있으신 분
 • 한국어 및 영어 능통자</t>
  </si>
  <si>
    <t>https://www.wanted.co.kr/wd/7158</t>
  </si>
  <si>
    <t>CEO Staff - 전략기획/경영지원 인턴</t>
  </si>
  <si>
    <t>• 논리적인 사고와 숫자/데이터 분석에 밝은 분
 • 한국어/영어 회화가 자유롭게 가능한 분
 • 미국 장기 출장 가능하신 분</t>
  </si>
  <si>
    <t>• 마켓 리서치 및 전략기획 
 • 경영관련 업무 지원 및 서비스 운영 업무 등</t>
  </si>
  <si>
    <t>팀블라인드에서 글로벌 프로젝트에 동참해주실 재기발랄한 인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9년에 다양한 전략기획과제를 대표와 함께 수행할 CEO staff 인턴을 모집하고 있습니다.
주요 업무 및 필수 요건은 아래 내용을 참고해주세요. 열정 가득하고 패기 넘치는 분들의 많은 지원을 기다리겠습니다. 감사합니다.
** 본 포지션은 3개월 인턴 후(혹은 기간 중에라도) 해당 포지션을 적절하게 수행할 수 있는 능력이 있다고 판단되는 경우 즉시 정직원으로 전환하는 조건입니다.</t>
  </si>
  <si>
    <t>• 직급없이 서로를 '잡스'로 부르는 수평적인 문화
 • 점심을 비롯하여 먹고 마시는 비용은 회사에서 전액 지원
 • (야근은 손에 꼽을 정도지만) 야근 식대 및 택시비 당연히 지원
 • 업계 최고 수준의 복리후생</t>
  </si>
  <si>
    <t>• 데이터 분석 관련 툴 이용 가능한 분 ( Excel, R, Query 등 )
 • 한국어/영어 발표(Presentation)에 자신이 있으신 분</t>
  </si>
  <si>
    <t>https://www.wanted.co.kr/wd/7159</t>
  </si>
  <si>
    <t>2018-01-09</t>
  </si>
  <si>
    <t>PC기반 의료 영상 처리, 전계 시뮬레이션 SW 개발자(경력) 채용</t>
  </si>
  <si>
    <t>GitLab,JIRA,Azure,React,CSS,HTML,JavaScript,Python,Shell,TypeScript,유지보수,소프트웨어 개발,개발,데이터베이스,소프트웨어 공학,REST,웹 개발,컴퓨터 공학,프론트엔드 개발자,백엔드 개발,DICOM,Figma</t>
  </si>
  <si>
    <t>518.661,518.899,518.900</t>
  </si>
  <si>
    <t xml:space="preserve"> • C/C++ 숙련자
 • MFC or QT 개발 경력 1년 이상
 • 오픈소스 라이브러리 활용 경험자</t>
  </si>
  <si>
    <t xml:space="preserve"> • QT 기반 Windows Application 개발 및 유지보수
 •  VTK, OpenGL을 이용한 3D Rendering 엔진, UI 개발
 • 수치 해석 결과를 이용한 가시화 &amp; 후처리
 • 오픈소스 라이브러리를 활용한 3차원 격자생성 알고리즘 개발</t>
  </si>
  <si>
    <t>뉴로핏은 '의료의 한계를 극복하는 진보된 기술로 뇌과학 발전 · 뇌질환 정복에 기여하여 인류의 삶의 질을 향상시킨다.'라는 미션을 품고, 뇌과학 기술과 인공지능 기술을 바탕으로 의료 소프트웨어를 개발하는 회사입니다.
 구글, 존슨앤존슨, GE, GSK 등 글로벌 기업들이 앞다투어 수천억 원을 투자하고 있는 뉴로모듈레이션 (전기 뇌자극술 or 전자의약) 분야에서 환자의 두뇌구조를 고려하여 정밀 뇌자극을 가이드하는 세계 수준의 독보적인 기술을 보유하고 있으며, 삼성서울병원 등 국내 최고의 의료진과 뇌졸중 재활 · 정신질환 치료 · 치매예방을 위한 전기 뇌자극 치료 플랫폼을 준비하고 있습니다.
 2016년 3월 설립 이후 1년 만에 두 번의 투자유치(퓨처플레이)와 국내 최대 기술창업 지원사업인 팁스프로그램, 신용보증기금 퍼스트펭귄형 창업기업으로 선정되었습니다. 최근에는 신보 통합데모데이에서 TOP10 기업 선정 및 우수상을 수상하는 등 성공가능성을 인정받으며 매우 빠르게 성장하고 있습니다.
 2018년, 뉴로네비게이션 소프트웨어의 글로벌 출시를 위해 뉴로핏에서 함께 전문가로 성장할 분들의 많은 지원 바랍니다.</t>
  </si>
  <si>
    <t xml:space="preserve"> • 직급, 나이에 관계없이 '님'으로 부르며 서로를 존중합니다.
 • 회사는 가족이 아니며, 서로를 위해 최선을 다했을 때 내가 더욱 잘 된다는 마음으로 일합니다.
 •  야근을 지양하며, 대표이사가 퇴근하라고 압박합니다(만일 야근을 하게 되면 그에 상응하는 특별휴가가 지급됩니다).
 •  연구중심 회사이며 계속해서 공부하고 연구합니다. 해외 학회지에 논문 출간 시에 회사에서 해외출장비를 지원합니다.
 •  실무관련 교육이나 세미나를 지원합니다.
 •  사무실 근방 음식점에서 점심식사를 지원합니다.
 •  주 5일 근무 및 유연근무제(시차출퇴근제)를 시행하고 있습니다. 
 •  커피 머신 및 16 종류의 커피 캡슐을 무한 제공합니다.
 •  개인 사정 및 장거리 출퇴근 시 협의 하에 재택근무를 일부 허가합니다.</t>
  </si>
  <si>
    <t xml:space="preserve"> • 의료 영상 처리 SW, 알고리즘 개발 경험
 • VTK, OpenGL 등 Computer Graphics 라이브러리 활용 경험
 • Python 을 활용한 의료 영상 처리 알고리즘 개발 경험
 • git 또는 SVN을 이용한 소스형상관리 툴 경험</t>
  </si>
  <si>
    <t>https://www.wanted.co.kr/wd/7160</t>
  </si>
  <si>
    <t>서비스 기획자/PM</t>
  </si>
  <si>
    <t xml:space="preserve"> • 경력 2년 이상
 • 서비스 런칭 or 운영 경험
 • 웹, 모바일 UI/UX 기획 경험
 • 비즈니스 로직/정책 설계 경험
 • 개발 관리 경험</t>
  </si>
  <si>
    <t xml:space="preserve"> • 서비스 기획(Front-end)
 • 플랫폼 및 시스템 기획(Back-end)
 • 신사업 기획 및 서비스 고도화
 • 정책 개발을 위한 기획 실무 및 협의 진행</t>
  </si>
  <si>
    <t>DogMate 라는 회사명을 가지고 있는 저희는 ‘반려동물과 함께 행복할 수 있는 세상을 만들자’라는 비전을 가지고 있으며, 가족인 만큼 늘 함께하는 것, 그리고 멀리 떠나는 일이 있더라도 안정적인 환경을 만들어주고 싶은 마음이 DogMate 의 시작이었습니다.
2015년 10월에 설립하여 현재 6명의 팀원이 일을 하고 있고 GS홈쇼핑 외 다수 VC에서 투자받은 펫 스타트업입니다.
서울 강남구 봉은사로 320, 3층에 위치하고 있으며 혼자 남겨진 반려견을 위해 대신 돌봐줄 수 있는 검증된 펫시터를 소개시켜주는 서비스를 운영하고 있습니다.</t>
  </si>
  <si>
    <t xml:space="preserve"> • 4대 보험
 • 자율출퇴근
 • 연차, 특별휴가, 청원휴가, 자율휴가제
 • 세미나 참가비 및 도서구입 지원
 • 개인장비(27인치 모니터, 랩탑 13") 지원</t>
  </si>
  <si>
    <t xml:space="preserve"> • 서비스가 속한 사업적 맥락을 파악하고 서비스에 녹여낼 수 있는 분
 • 개발자/디자이너와 목적성에 맞는 커뮤니케이션이 가능한 분
 • 데이터 분석 능력을 갖추신 분
 • 프로젝트 진행 경험이 있으신 분
 • 다양한 업무 도구에 적응이 빠른 분
 • 스타트업 경험자</t>
  </si>
  <si>
    <t>https://www.wanted.co.kr/wd/7161</t>
  </si>
  <si>
    <t>온라인 강의 사이트 웹퍼블리싱/UI 개발자</t>
  </si>
  <si>
    <t xml:space="preserve"> • 웹사이트 개발에 대한 기본적인 이해
 • HTML/HTML5, CSS, javascript, Jquery 가능자
 • 성장에 대한 욕구가 강한 사람</t>
  </si>
  <si>
    <t xml:space="preserve"> • 개념원리 온라인 강의 사이트(https://www.imath.tv) UI 개발 
 • 온라인 강의 관련 이벤트 랜딩 페이지 제작</t>
  </si>
  <si>
    <t xml:space="preserve"> • 주5일 근무
 • 4대 보험
 • 체력은 국력, 최상의 시설을 제공하는 피트니스 클럽 이용권!
 • 매일 아침 힘차게 시작할 수 있도록 제공하는 아침 식사!
 • 어쩔 수 없이 야근하는 날 먹는 맛있는 저녁 식사!
 • 제2의 창업선언! 오셔서 좋은 복지 제도 제안해 주세요!</t>
  </si>
  <si>
    <t xml:space="preserve"> • PHP/ASP 유경험자
 • 온라인 강의 사이트 퍼블리싱 업무 유경험자</t>
  </si>
  <si>
    <t>https://www.wanted.co.kr/wd/7162</t>
  </si>
  <si>
    <t>정보보호 솔루션 운영 담당자</t>
  </si>
  <si>
    <t xml:space="preserve"> • 정보보호 업무 관련 경험 3년 이상 </t>
  </si>
  <si>
    <t xml:space="preserve"> • 보안솔루션(IPS, F/W, 백신, NAC, 서버접근제어, DLP 등) 운영, 정책 튜닝과 이슈대응
 • 보안 관련 로그 통합 및 모니터링 업무 (SIME 구축 관련)
 • 시스템 보안 취약점 툴 및 솔루션 운영 및 관련</t>
  </si>
  <si>
    <t>새로운 금융, 그리고 가치 있는 혁신. 혁신에 금융을 더하다.
코인원은 사람과 기술, 기술과 세상의 연결을 통해 새로운 금융서비스를 제공합니다. 
불투명하고 비효율적인 금융을 기술로 바꿀 수 있다고 믿기 때문입니다. 미래 금융으로 가는 가장 전문적이고 신뢰할 수 있는 연결고리가 되기 위해 고민합니다
코인원에는 가상화폐에 대해 진지하게 고민하고, 새로운 미래를 만들어가는 사람들이 모여있습니다. 코인원 팀은 언제나 함께 힘을 더해 성장할 팀원을 찾고 있습니다. 
“세상을 혁신할 역량과 진정성을 보유한 당신의 열정을 보여 주십시오. 
코인원이라는 로켓에 함께 탑승할 당신을 만나 보고 싶습니다.”</t>
  </si>
  <si>
    <t xml:space="preserve"> • 전반적인 보안 솔루션(F/W, AntiVirus, NAC, DLP, DRM, etc) 에 경험 및 지식
 • 협업을 위한 인성과 커뮤니케이션 능력</t>
  </si>
  <si>
    <t>https://www.wanted.co.kr/wd/7163</t>
  </si>
  <si>
    <t>정보보호 관리 담당자</t>
  </si>
  <si>
    <t>521.689,521.692</t>
  </si>
  <si>
    <t xml:space="preserve"> • 정보보호 정책 수립, 이행 여부 점검 등 관리적 보안 업무
 • 외부기관 보안점검 대응
 • 정보보호 기획 및 교육, 정보보호 인식제고 활동
 • ISMS/PIMS/ISO27001 인증심사 준비, 대응, 운영</t>
  </si>
  <si>
    <t>새로운 금융, 그리고 가치 있는 혁신. 혁신에 금융을 더하다.
코인원은 사람과 기술, 기술과 세상의 연결을 통해  새로운 금융서비스를 제공합니다. 
불투명하고 비효율적인 금융을 기술로 바꿀 수 있다고 믿기 때문입니다. 미래 금융으로 가는 가장 전문적이고 신뢰할 수 있는 연결고리가 되기 위해 고민합니다
코인원에는 가상화폐에 대해 진지하게 고민하고, 새로운 미래를 만들어가는 사람들이 모여있습니다. 코인원 팀은 언제나 함께 힘을 더해 성장할 팀원을 찾고 있습니다. 
“세상을 혁신할 역량과 진정성을 보유한 당신의 열정을 보여 주십시오. 
코인원이라는 로켓에 함께 탑승할 당신을 만나 보고 싶습니다.”</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50만원대 종합건강검진 지원
 • 얼리어답터가 행복한, 원하는 하드웨어 장비 제공
 • 배움은 학교에서 끝나는 게 아닙니다, 도서/교육비 지원제도
 • 여의도 불꽃축제를 사무실에서 조망 가능한 국내 최고급 Office (여의도 Three IFC)
</t>
  </si>
  <si>
    <t xml:space="preserve"> • 정보보호 관련 법/정책에 대한 이해가 높은 분
 • 회사의 보안 정책을 수립해 본 경험자
 • 협업을 위한 인성과 커뮤니케이션 능력
</t>
  </si>
  <si>
    <t>https://www.wanted.co.kr/wd/7166</t>
  </si>
  <si>
    <t>2018-01-19</t>
  </si>
  <si>
    <t>웹/모바일 기획자</t>
  </si>
  <si>
    <t xml:space="preserve"> • 관련분야 2년 이상의 경력자</t>
  </si>
  <si>
    <t>뉴지스탁 기존서비스(뉴지랭크, 젠포트 등)와 신규서비스(암호화폐)를 대상으로,
 • 웹/모바일 UI/UX 전략 수립과 화면기획 
 • 상품/서비스 전략과 기획
 • 서비스 시나리오 및 QA
 • 최신 핀테크 서비스 트랜드 벤치마킹</t>
  </si>
  <si>
    <t>* 회사소개 - 뉴지스탁은 '개인투자자도 금융투자로 수익을 낼 수 있는 환경'을 만들기 위해 2011년 설립된 Fin-Tech 기업입니다. 
* 서비스 - 투자자의 전략을 알고리즘 화 시킬 수 있는 젠포트와 알고리즘을 공유하는 플랫폼인 젠마켓을 포함해 퀀트분석(계량적분석)을 통해 상장된 전 종목을 평가/분석하여 종목의 현 상태를 빠르게 파악할 수 있고, 알고리즘을 통한 종목추천(모델포트폴리오)를 통해 유저에게 수익을 줄 수 있는 서비스를 제공하고 있습니다. 
* 구성원 - 대신증권 재직 시절 국내 최초의 HTS인 사이보스를 개발해 Business Week 지가 뽑은 'Star of Asia 50'에 선정되었던 문홍집 공동대표를 비롯해, 증권사, 경영컨설팅, IT 등 금융IT 출신 최고의 인력들이 모였으며, 최근 지속적으로 인원이 증가하고 있습니다. 
* 경영현황 - 현재 국내 대형 증권사(키움, KB, 대신, 이베스트, 유진, 하이투자증권, DB금융그룹)와 언론사(네이버 중국, 이투데이) 그리고 증권통 등과 제휴하여 서비스하며 빠르게 성장하고 있습니다. 또한, 2015년  데일리금융그룹(Dayli Financial Group)에 합류하여, 더 다양하고 고도화된 서비스를 개발하고 있습니다. 
* 비전 - 향 후, 온라인 종합자산관리 서비스를 위한 서비스로 발전해 나갈 계획이며, 모회사인 데일리금융그룹의 다른 서비스들과 함께 다양한 방향의 협업과 암호화폐 시장 및 해외진출을 할 예정입니다. 
그 첫 번째로, 암호화폐(가상화폐) 투자 서비스와 중국시장 진출을 준비중에 있습니다.
* 회사 홈페이지 - www.newsystock.com  |  www.facebook.com/newsystock  
* 회사소개 영상(서울경제TV) : https://youtu.be/-5GZ7fh98Ng
* 관련기사 : https://goo.gl/hNe7pg</t>
  </si>
  <si>
    <t xml:space="preserve"> • 4대보험
 • 간식, 석식 제공 (석식은 야근 시)
 • 쾌적한 근무공간 (여의도 국제금융센터  Three IFC, 5/9호선 여의도역 지하연결)
 • 사내 카페테리아 제공</t>
  </si>
  <si>
    <t xml:space="preserve"> • 증권 또는 금융 관련 업무 유경험자
 • 금융투자 경험자 (주식, 펀드, 암호화폐)
 • 웹/모바일 최신 트랜드에 밝고 얼리어답터 성향이 강한 사람</t>
  </si>
  <si>
    <t>https://www.wanted.co.kr/wd/7167</t>
  </si>
  <si>
    <t>마케팅/영업 지원 담당자</t>
  </si>
  <si>
    <t>고객 지원</t>
  </si>
  <si>
    <t>510.586,510.769,510.902</t>
  </si>
  <si>
    <t>1) 고졸이상 
2) 로보어드바이저 서비스 숙지 및 상담 가능자
 • 컴퓨터 활용능력 우수자 
 • 밝고 성실하신 분</t>
  </si>
  <si>
    <t xml:space="preserve"> • 고객 문의 상담 및 응대 
 • 기술영업 지원
 • 아웃바운드/인바운드 마케팅
 • 고객 프로모션 이벤트 지원</t>
  </si>
  <si>
    <t>뉴지스탁 경력직 채용공고 [기획자]
* 회사소개 - 뉴지스탁은 '개인투자자도 금융투자로 수익을 낼 수 있는 환경'을 만들기 위해 2011년 설립된 Fin-Tech 기업입니다. 
* 서비스 - 투자자의 전략을 알고리즘 화 시킬 수 있는 젠포트와 알고리즘을 공유하는 플랫폼인 젠마켓을 포함해 퀀트분석(계량적분석)을 통해 상장된 전 종목을 평가/분석하여 종목의 현 상태를 빠르게 파악할 수 있고, 알고리즘을 통한 종목추천(모델포트폴리오)를 통해 유저에게 수익을 줄 수 있는 서비스를 제공하고 있습니다. 
* 구성원 - 대신증권 재직 시절 국내 최초의 HTS인 사이보스를 개발해 Business Week 지가 뽑은 'Star of Asia 50'에 선정되었던 문홍집 공동대표를 비롯해, 증권사, 경영컨설팅, IT 등 금융IT 출신 최고의 인력들이 모였으며, 최근 지속적으로 인원이 증가하고 있습니다. 
* 경영현황 - 현재 국내 대형 증권사(키움, KB, 대신, 이베스트, 유진, 하이투자증권, DB금융그룹)와 언론사(네이버 중국, 이투데이) 그리고 증권통 등과 제휴하여 서비스하며 빠르게 성장하고 있습니다. 또한, 2015년  데일리금융그룹(Dayli Financial Group)에 합류하여, 더 다양하고 고도화된 서비스를 개발하고 있습니다. 
* 비전 - 향 후, 온라인 종합자산관리 서비스를 위한 서비스로 발전해 나갈 계획이며, 모회사인 데일리금융그룹의 다른 서비스들과 함께 다양한 방향의 협업과 암호화폐 시장 및 해외진출을 할 예정입니다. 
그 첫 번째로, 암호화폐(가상화폐) 투자 서비스와 중국시장 진출을 준비중에 있습니다.
* 회사 홈페이지 - www.newsystock.com  |  www.facebook.com/newsystock  
* 회사소개 영상(서울경제TV) : https://youtu.be/-5GZ7fh98Ng
* 관련기사 : https://goo.gl/hNe7pg</t>
  </si>
  <si>
    <t xml:space="preserve"> • 증권정보서비스 근무 유경험자
 • 개인고객 대상 서비스 유경험자
 • 주식, 암호화폐(가상화폐) 시장 경험자</t>
  </si>
  <si>
    <t>https://www.wanted.co.kr/wd/7168</t>
  </si>
  <si>
    <t>글로벌 홍보마케팅 대학생 인턴</t>
  </si>
  <si>
    <t>523.707,523.709,523.710,523.721,523.950,523.1030</t>
  </si>
  <si>
    <t>이런 분을 찾습니다.
영문 커뮤니케이션과 문서검토를 부담 없이 할 수 있어요.
변화무쌍한 스타트업 환경에서 주도적이고 자발적으로 일 해보고 싶어요.
꼼꼼한 편이에요.</t>
  </si>
  <si>
    <t>이런 일을 하실거예요.
소셜미디어 컨텐츠 기획/제작/분석
게임, 앱 온라인 커뮤니티 문의 및 피드백 응대
국내외 언론홍보 활동 서포트
기타 리서치, 번역 등 업무 보조</t>
  </si>
  <si>
    <t>리얼리티리플렉션 소개
주요 서비스
VR 리듬 게임 ‘뮤직 인사이드(Music Inside)’
VR 스포츠 게임 ‘스피드볼 아레나(Speedball Arena)’
내 표정을 읽고 따라 하는 이모지 기반 실시간 영상 채팅 메신저 ‘브이모지(Vmoji)’
2015년 설립된 리얼리티리플렉션은 VR 콘텐츠 및 3D 휴먼 아바타 개발을 전문으로 하는 국내 스타트업입니다.
리얼리티리플렉션은 2016년 국내 최초로 세계 최대 PC게임 플랫폼 스팀에 VR 게임을 출시했습니다. 본 VR 리듬 게임 ‘뮤직 인사이드’는 오큘러스 터치의 50개 글로벌 런치 타이틀 중 하나로 선정되었으며, 아마존 AWS 게임리프트 및 에픽게임스 언리얼 엔진에 쇼케이스로 소개되는 등 글로벌 경쟁력을 인정받았습니다. 이어서 2017년 10월 멀티플레이 VR 스포츠 게임 ‘스피드볼 아레나’를 출시했고, 2018년 초 AAA급 VR 타이틀 ‘갱스타 언더그라운드: 포커’를 공개할 예정입니다.
리얼리티리플렉션의 R&amp;D 랩은 3D 휴먼 스캐닝과 실시간 포토리얼리스틱 렌더링 기술을 이용해 가상 현실 세계에 인간을 가장 사실적으로 표현하는 기술을 보유하고 있습니다. 이 기술을 바탕으로 2017년 12월에는 얼굴 인식 기반 3D 이모지 영상 채팅 어플리케이션 ‘브이모지(Vmoji)’의 베타 버전을 출시했습니다.
저희의 알찬 콘텐츠들을 전세계에 알릴 마케팅 인턴을 모집합니다. 많은 관심과 지원 부탁 드립니다.
리얼리티리플렉션 홈페이지: www.realityreflection.com
리얼리티리플렉션 페이스북: facebook.com/RealityReflection
리얼리티리플렉션 브런치: brunch.co.kr/@rrblog
모집 내용
형태: 인턴 0명 (유급)
직무: 글로벌 홍보마케팅
기간: ASAP ~ 최소 2개월 (기간 협의 가능)</t>
  </si>
  <si>
    <t xml:space="preserve">회사 위치: 2호선 성수역 1분 거리
근무 시간: 10AM - 7PM (점심 식대 지원)
급여 형태: 회사 내규에 따름
자유롭고 수평적인 조직 문화
</t>
  </si>
  <si>
    <t>https://www.wanted.co.kr/wd/7170</t>
  </si>
  <si>
    <t>밸류마크(valuemark)</t>
  </si>
  <si>
    <t>서울 서초구 반포대로 63 진석빌딩 2F</t>
  </si>
  <si>
    <t>https://www.wanted.co.kr/wd/7172</t>
  </si>
  <si>
    <t>아이엠폼</t>
  </si>
  <si>
    <t>JSP /프론트엔드 /웹 개발자(신입가능)</t>
  </si>
  <si>
    <t>Git,Linux,MongoDB,MySQL,React,Web Socket,CSS,HTML,Java,JavaScript,Kotlin,PHP,Python,Swift,Google Analytics,AWS,SaaS,웹 개발,PostgreSQL,IaaS,Oracle Database,Nginx,웹 표준,API 개발,RESTful WebServices,Spring Boot,전자정부프레임워크,Restful API,Vue.JS</t>
  </si>
  <si>
    <t xml:space="preserve"> • 기초적인 웹 프론트엔드 개발이 가능하신 분
 • RESTful API에 대한 기초 지식을 갖추신 분</t>
  </si>
  <si>
    <t xml:space="preserve"> • 스프링 기반의 JSP 개발
 • 웹 프론트엔드 개발 (필요한 경우 일부 개발) </t>
  </si>
  <si>
    <t>저희 회사는 Interactive Mobile Solution(IMS)라는 독창적 모바일 마케팅 툴을 개발하여 운용 중에 있는 IT기반(모바일) 마케팅 &amp; 디자인 &amp;  SI 회사입니다.
IMS란 최근의 마케팅 트렌드인 모바일 마케팅 형태인 SMS(단문), LMS(장문), APP 뿐만 아니라 이메일, DM, 카탈로그, SNS를 효율적으로 대체함과 동시에 각 마케팅 매체간 상호 연동을 해주는 브릿지 역할, 마이크로 모바일 사이트로서의 역할을 수행하는 독창적인 모바일 마케팅 솔루션입니다.
국내 대기업들이 자체 APP을 보유하고 있으나 설치 허들로 인하여 실제 고객이 100만이라고 해도 APP으로 활용할 수 있는 DB는 거의 1/10 수준입니다.
IMS는 이런 설치 허들의 단점을 극복하고 APP과 같은 다양한 동적애니메이션, 사운드, 이미지 활성화 등 클라이언트가 요구하는 방향대로 구현이 가능한 솔루션입니다.
현재 클라이언트는 국내 대기업 유통업체(백화점 및 리테일) 다수, 코스메틱 브랜드, 가전유통, 자동차, 패션 등 대기업 30곳 이상과 단독으로 계약을 맺어 사업을 영위하고 있으며 계속 확장 중에 있습니다. (국내 메이저 유통 대부분을 당사에서 독점 운영한다고 보시면 됩니다.)
지속적으로 클라이언트 &amp; 신규 사업 영역까지 확대가 됨에 따라 회사와 함께 동반 성장해 나아갈 경쟁력있는 인재를 계속 구인 중에 있습니다.</t>
  </si>
  <si>
    <t xml:space="preserve"> • 4대보험
 • 사내 카페 운영
 • 쾌적한 업무 환경(에어컨, 공기청정기,)
 • 교육 지원금
 • 생일자 이벤트 
 • 금요일 점심 식대 지원
 • 이벤트 상품 제공
 • 기타 혜택 및 복지 확장 중</t>
  </si>
  <si>
    <t xml:space="preserve"> • 웹 프론트엔드 개발에 관심이 많은 개발자 
 • 시스템 설계 경험이 있으신 분
 • 신규 프론트엔드 자바스크립트 언어 관심이 많은 개발자</t>
  </si>
  <si>
    <t>https://www.wanted.co.kr/wd/7173</t>
  </si>
  <si>
    <t>영규산업</t>
  </si>
  <si>
    <t>인천 계양구 아나지로 84</t>
  </si>
  <si>
    <t>https://www.wanted.co.kr/wd/7175</t>
  </si>
  <si>
    <t>Cards Corp.</t>
  </si>
  <si>
    <t>2018-01-20</t>
  </si>
  <si>
    <t>서울 용산구 청파로 109 3층</t>
  </si>
  <si>
    <t>530.770,530.773,530.954,530.955</t>
  </si>
  <si>
    <t xml:space="preserve"> • Work experience with sales in IT industry
 • Extraverted personality</t>
  </si>
  <si>
    <t xml:space="preserve"> • Collecting technical information about Cards products and building sales proposition
 • Building up sales leads and following up on​ customer requests
 • Problem-solving for clients to meet their business needs with Cards products
 • Regular communications with business-to-business customers (demos, teaching, feedback)</t>
  </si>
  <si>
    <t>Most organizations manage their members manually, or with simple systems like Excel or manual lists. Cards Corp. is developing andCards, the software to manage organization membership effectively. We need a sales engineer who will help us bring this product to customers. Why engineer? You will learn about our software engineering technology from inside-out, participate in product development, and bring that comprehensive knowledge to customers. Sounds exciting? Let us tell you even more: this is a permanent position, fully insured. Our team is positive and inclusive, and we guarantee a stress-free work environment with flexible hours.</t>
  </si>
  <si>
    <t xml:space="preserve"> • Permanent employment with 4 insurances
 • Competitive salary plus commission and stock options
 • Flexible hours (within reasonable limits)
 • No dress code
 • Positive, stress-free work atmosphere and no strict office hierarchy
 • Nice office with barista, kitchen, relaxation rooms, in two locations around Seoul</t>
  </si>
  <si>
    <t xml:space="preserve"> • Good command of English
 • Experience working with CRM and system like Intercom</t>
  </si>
  <si>
    <t>https://www.wanted.co.kr/wd/7176</t>
  </si>
  <si>
    <t xml:space="preserve">엑셀러레이팅 프로그램 기획/운영자 </t>
  </si>
  <si>
    <t>508.538,508.920,508.935</t>
  </si>
  <si>
    <t xml:space="preserve"> • 스타트업의 성장을 직접 지켜보면서, 함께뛰고 싶은 열정이 넘치는 분
 • 새로운 가치를 창출하는 스타트업에게 도움이 되는 프로그램을 기획하고 싶은 분</t>
  </si>
  <si>
    <t xml:space="preserve"> • 스타트업 투자 업무와 액셀러리팅 프로그램 기획
 • 글로벌 비즈니스를 통한 오픈이노베이션 프로젝트 실행</t>
  </si>
  <si>
    <t xml:space="preserve">글로벌 엑셀러레이팅 팀 소개
 - 하드웨어 액셀러레이터 N15의 존재 이유.
 - 스타트업이 성장하는 데 필요한 거의 모든 것을 지원하는 팀.
 - 스타트업의 성장을 가속화하기 위한 글로벌 파트너사를 발굴하고, 글로벌 기업과의 액셀러레이팅 프로젝트를 진행하며 빠르게 성장할 수 있는 팀. </t>
  </si>
  <si>
    <t xml:space="preserve"> • 스마트폰 요금 지원
 • 커피/수제 맥주 지원</t>
  </si>
  <si>
    <t xml:space="preserve"> • 영어 능통자
 • 5년 이하 유관 경력 보유자</t>
  </si>
  <si>
    <t>https://www.wanted.co.kr/wd/7177</t>
  </si>
  <si>
    <t>2018-01-08</t>
  </si>
  <si>
    <t>제품 개발 컨설턴트</t>
  </si>
  <si>
    <t>518.658,518.672,518.877</t>
  </si>
  <si>
    <t xml:space="preserve"> • 아이디어부터 대량생산까지 진행되는 제품 제작 전체 프로세스 관리에 관심 있으신 분
 • 기술 영업/컨설팅 및 제품 개발 QC(Quality Control) 담당</t>
  </si>
  <si>
    <t xml:space="preserve"> • 제품 개발 컨설턴트
 • 회로/펌웨어 엔지니어</t>
  </si>
  <si>
    <t>프로토엑스팀 소개
 • 상상했던 모든 것을 실제 제품으로 만드는 Hardware Product 제작 서비스 팀
 • 국내외 주요 대기업 및 기술력 있는 스타트업과 다양한 제품을 개발하고, 대량생산하여 시장에 론칭하는 과정을 직접 경험할 수 있는 팀</t>
  </si>
  <si>
    <t xml:space="preserve"> • 스마트폰요금 지원
 • 커피/수제 맥주 지원</t>
  </si>
  <si>
    <t xml:space="preserve"> • 전기전자, 컴퓨터공학 및 제품 디자인 관련 전공
 • 회로설계 또는 펌웨어 개발 유경험자</t>
  </si>
  <si>
    <t>https://www.wanted.co.kr/wd/7178</t>
  </si>
  <si>
    <t>하드웨어 스페이스팀 기획/운영자</t>
  </si>
  <si>
    <t xml:space="preserve"> • 목공, 용접, 재봉 등 다양한 장비를 익히고 활용하고 싶으신 분
 • 3D 프린터, CNC mock-up 제작과 제품 디자인에 관심있으신 분</t>
  </si>
  <si>
    <t xml:space="preserve"> • 메이커 스페이스 운영
 • 메이커 교육 컨텐츠 기획 및 교육</t>
  </si>
  <si>
    <t>하드웨어 스페이스팀 소개
 • 4차 산업혁명, 메이커 무브먼트와 같은 MEGA TREND를 전파하는 팀
 • 국내외 메이커 스페이스를 기획, 구축, 운영하고, 다양한 디지털 장비를 익히며 메이커 콘텐츠를 개발하는 팀
 • 오픈소스, 디지털 장비(3D 프린터, CNC 등)를 활용한 메이커 교육을 기획, 운영하는 팀</t>
  </si>
  <si>
    <t xml:space="preserve"> • 산업공학학과
 • 3D 모델링 프로그램 활용 가능하신 분</t>
  </si>
  <si>
    <t>https://www.wanted.co.kr/wd/7179</t>
  </si>
  <si>
    <t>교육 프로그램 운영 매니저</t>
  </si>
  <si>
    <t xml:space="preserve"> • 신입/경력 무관
 • 타고난 꼼꼼함으로 빈틈 없는 교육 운영을 수행할 수 있는 분
 • 뛰어난 커뮤니케이션 역량으로 강사진 및 수강생 매니지먼트가 가능한 분</t>
  </si>
  <si>
    <t xml:space="preserve"> • N15에서 개발, 기획하는 교육 콘텐츠의 운영 
 • 엔지니어, 마케터, 디자이너 등의 실무자들과의 커뮤니케이션을 통한 강사 매니지먼트
 • 실무교육 과정 운영, 수강생 관리
 • 교육 이벤트 및 프로모션 기획, 운영</t>
  </si>
  <si>
    <t>N15은 원스톱 하드웨어 솔루션(One Stop Hardware Solution)으로써 하드웨어 비즈니스를 리딩하는 액셀러레이터로 자리매김 하고 있습니다.
이제, 우리의 영향력을 교육 분야로 확장하고자 합니다.
N15의 교육은 카멜레온처럼 빠르게 변화하는 환경에 맞춰 지금 사회에 가장 필요한 실무 교육을 지향합니다.
넘치는 에너지와 과감한 실행력을 기반으로 교육시장에 이변을 일으킬 주인공을 찾습니다.</t>
  </si>
  <si>
    <t xml:space="preserve"> • 스마트폰 요금 지원
 • 커피/수제 맥주 지원
 • 우수 인재 해외 탐방 지원
 • 매월 읽고 싶은 도서 지원 
 • 시즌별 유니폼/굿즈 지원
 • 명절 선물 지급</t>
  </si>
  <si>
    <t xml:space="preserve"> • 교육 사업, 콘텐츠에 관심이 많은 분
 • 프로모션 및 사이트 운영관리 경험이 있는 분
 • 연사 섭외와 네트워크 관리 등의 경험이 있는 분
 • 실제 직무에서 사용하는 툴과 프로세스에 대한 교육에 관심이 있는 분
 • 데이터 사이언스, 머신러닝, 블록체인 등 테크 분야에 관심이 있는 분</t>
  </si>
  <si>
    <t>https://www.wanted.co.kr/wd/7180</t>
  </si>
  <si>
    <t>Software Engineer, Android Messaging Client</t>
  </si>
  <si>
    <t>• 모바일 앱 개발, 배포 및 유지보수 경력 3년 이상의 안드로이드 전문가
• 독자적으로 과제를 진행하고 결과를 만들어 내는 개발 업무 수행 능력
• 객체지향 설계와 Java 또는 Kotlin 언어에 대한 높은 숙련도
• 안드로이드 프레임워크 내부 구조 및 동작에 대한 깊은 이해
• 안드로이드 플랫폼의 최신 기술을 학습하여 적용해본 경험</t>
  </si>
  <si>
    <t>• 센드버드 안드로이드 SDK 핵심 컴포넌트 설계 및 구현
• 가벼우면서 높은 성능을 발휘하는 효율적인 클라이언트 SDK 구축
• 고객 지향적 개발문서 및 가이드 작성
• 디자인 팀과 협업하여 사용자 친화적인 샘플앱 설계 및 개발</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최근 시리즈 C투자를 성공적으로 마무리하여 최초의 한국에서 창업한 글로벌 B2B 소프트웨어 기업가치 1조원 이상의 (유니콘) 기업입니다.
현재까지 타이거글로벌 매니지먼트, 아이코닉 캐피털, 샤스타 벤처스, 어거스트 캐피털, 와이콤비네이터 등 실리콘밸리 최정상 투자사로부터 누적 총 2억2천만달러 (약 2,450억 원)의 투자를 유치하였으며, 캘리포니아 산 마테오의 본사와 서울의 R&amp;D센터 및 APAC 오피스 외에도 뉴욕, 런던, 싱가포르, 인도 등에 오피스를 두고 있습니다.
▶︎ SaaS 스타트업에서 디자인 프로세스 실행하기 http://bit.ly/2DiSk6o 
▶︎시리즈 C유치 관련 블로그 https://vvd.bz/yQb
▶︎최근 기사 https://vvd.bz/yQc</t>
  </si>
  <si>
    <t>• 자유로운 재택 근무, 유연근무제
• Be Your Best Self Boost - 최대 연간 396만원
자기개발, 취미생활, 여가활동, 웰니스 등을 위한 이용권 구매 및 장비 구매 지원
• Boost Your Home Office - 재택 근무시 책상/의자/모니터/에어팟 등 포함된 100만원 상당 10가지 품목 지급
• Global Citizenship Boost - 어학 지원금 최대 연간 360만원
• One Table - 주 1회 팀 런치 회식비 지원
• Commute Boost - 출퇴근 비용 지원금
• Healthcare Boost - 단체보험 지원(본인, 배우자, 자녀), 건강검진 지원(본인 및 가족 한명), Mental Health - Modern Health 플랫폼 지원
• Time Away Boosts - 법정 휴가 이외에 5개의 Boost Leave, Birthday Boost Leave 등 휴가지원
• 최신 업무 장비 지원 (직무별 특별 지원 옵션)
• 사내 휴식공간과 스낵바
• 한국 지사 주차 지원
• Global Paid Parental Leave Program - 아빠도 12주 유급 출산휴가 등 부모 지원 프로그램
• 경조사 지원 프로그램 등
센드버드 직원들을 위한 다양한 복지와 문화는 꾸준히 발전하고 있습니다~!</t>
  </si>
  <si>
    <t>• SDK 또는 채팅/메시징시스템 구축 경력
• 다양한 언어 및 프레임워크 경험
• 제품 설계/아키텍처 참여 경력
• 프로그래밍 대회 수상 경력 (예: ACM ICPC, IOI 등)
※ 서류 합격자에 한하여 개별 연락드릴 예정입니다.
※ 채용 관련 문의는 talent.kr@sendbird.com으로 메일주시면 이른 시일 내 회신드리겠습니다.</t>
  </si>
  <si>
    <t>https://www.wanted.co.kr/wd/7181</t>
  </si>
  <si>
    <t>JavaScript Voice &amp; Video SDK</t>
  </si>
  <si>
    <t>• 1년 이상의 JavaScript를 이용한 개발, 배포 및 모바일 웹앱의 유지 관리 경험
• 소프트웨어 디자인 패턴 및 TDD 또는 테스팅 프레임워크에 대한 이해
• 웹의 동작 원리와 브라우저 내부 구조 및 동작에 대한 깊은 이해
• 최신 JavaScript 프레임워크, 빌드 툴 및 라이브러리에 대한 지식 혹은 습득 능력
• OOP 개념을 이해하고 JavaScript를 능숙하게 다룰 수 있어야 함
• 독립적으로 일을 진행하고 결과를 만들어 내는 능력
• 최소한의 정보만을 가지고 문제 원인을 찾는 추론 능력
• 오버엔지니어링과 언더엔지니어링에 대해 이해하고 주어진 문제에 최선의 해결법을 찾는 능력</t>
  </si>
  <si>
    <t>• 센드버드 JavaScript SDK의 설계 및 구현
• 웹, node.js 및 모바일 웹앱 플랫폼에 최적화된 SDK 인터페이스 및 기능 개발
• JavaScript SDK의 고객 지향 가이드 문서 작성
• 디자인 팀과 협업하여 센드버드 JavaScript SDK를 이용한 고객 지향 샘플 앱 기획 및 구현</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센드버드의 엔지니어는 전 세계 고객들의 깊이 있고 어려운 다양한 기술적인 문제들을 해결하고 있습니다. 글로벌 고객들에게 제공되는 채팅 서비스의 대용량 트래픽을 분산된 환경에서 처리하는 서버의 구성부터 고객들이 사용하는 SDK의 효율적이며 편리한 설계, 웹을 이용한 다양한 서비스들의 설계 구현까지 모든 분야에 있어서 여러 팀과의 협업을 통해 월드 클래스 제품을 만드는데 참여하게 됩니다.
센드버드 팀과 함께 글로벌 시장에서의 다양한 경험을 통해 성장하고 싶은 분들의 지원을 기다립니다!
▶︎ 센드버드 채용 팁&amp;인사담당자 인터뷰까지 한번에 확인!
    [좋은 기업을 WANTED #10 센드버드] http://bit.ly/W_Good_Sendbird</t>
  </si>
  <si>
    <t>• 근무시간: 주 5일 (월-금) 오전 8시 ~ 10시부터 오후 5시 ~ 7시까지 유연한 출/퇴근시간 
• 연봉 &amp; 스톡옵션 및 4대 보험 제공
• 최신 업무 장비 지원
• 신규 입사시 Welcome budget 지원 
• 저녁 식대 및 주 1회 One Table (팀과 함께하는 식사 지원) 
• 월 1회 Smile Dinner (가족과 함께 보내는 조기퇴근 시스템)
• 월 1회 Remote 근무 
• 연 1회 생일 기념 휴무 
• 월별 교통, 운동비 및 어학교육비 지원 
• 연간 자기개발비 지원 
• 다양한 간식대, 커피 및 음료 제공
그 밖에 문화와 복지를 직접 오셔서 함께 만들어 주세요 :D
Make your own Sendbird!</t>
  </si>
  <si>
    <t>• SDK 개발 경험 우대
• TypeScript 경험 우대 
• React Native, Cordova 등 네이티브 프레임워크 경험 우대 
• 채팅/메세징 관련 구현 경험 우대 
• 병특 경험, 정보올림피아드 및 개발 관련 경진대회 수상 경험 우대 
• 백엔드 부터 프론트엔드까지 넓은 개발 경험 우대 
• 다양한 언어 및 프레임워크 경험 우대 
• 기획 및 설계에 적극적인 참여 경험 우대 
• 비지니스 레벨 영어 능력 우대 
• JavaScript, 웹, Node.js 및 웹앱 생태계 전반에 대한 최신 정보를 우선적으로 습득 및 적용한 경험 우대</t>
  </si>
  <si>
    <t>https://www.wanted.co.kr/wd/7182</t>
  </si>
  <si>
    <t>2020-10-01</t>
  </si>
  <si>
    <t>Back-end Web Engineer</t>
  </si>
  <si>
    <t>• 8년 이상의 웹 백엔드 개발 경험
• Python 및 Django 또는 이에 상응하는 개발 경험
• 웹 개발 전체 프로세스(디자인, 설계, 구현, 테스트, 배포, 운영)에 대한 높은 이해
• 프론트 엔드 개발에 대한 기본 지식
• RDBMS, NoSQL 및 쿼리에 대한 이해와 운영 경험
• 웹 서버 운영을 위한 Linux 계열 OS 지식 및 Nginx등의 서버 소프트웨어 지식
• 클라우드 서버 환경에 대한 이해
• 독립적으로 일을 진행하고 결과를 만들어 내는 능력
• 최소한의 정보만을 가지고 문제 원인을 찾는 추론 능력
• 오버엔지니어링과 언더엔지니어링에 대해 이해하고 주어진 문제에 최선의 해결법을 찾는 능력</t>
  </si>
  <si>
    <t>• 센드버드의 관리자 운영 도구 및 웹/모바일 웹 제품에 대한 백엔드 설계 및 구현
• 고객지향 문제 해결을 위한 RESTful API의 설계 및 구현을 담당
• 백엔드 서버의 배포 및 클라우드 환경에서의 운영을 담당</t>
  </si>
  <si>
    <t>• 근무지 : 서울 강남구 선릉로 (선릉역 8-1번출구) 
• 근무시간: 월- 금요일, 오전 8시~10시 - 오후 5시~7시 (2시간 유연)
• 연봉 + 스톡옵션 및 4대 보험 제공
• 최고급 업무 장비 지원
• 신규 입사시 Welcome budget 지원 
• 저녁 식대 및 주 1회 원테이블 
• 어학지원비, 운동지원비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 지원 (커피머신 및 음료 냉장고) 
그 밖에 문화와 복지를 직접 오셔서 함께 만들어 주세요. 
Make your own SendBird!</t>
  </si>
  <si>
    <t>• 백엔드 부터 프론트엔드까지 다양한 개발 경험자
• 다양한 언어 및 프레임워크 경험
• 기획 및 설계에 적극적인 참여 경험
• 비지니스 레벨 영어 능력
• 병특 경험, 정보올림피아드 및 개발 관련 경진대회 수상 경험</t>
  </si>
  <si>
    <t>https://www.wanted.co.kr/wd/7183</t>
  </si>
  <si>
    <t>서비스 운영(CS) 당담자</t>
  </si>
  <si>
    <t xml:space="preserve"> • 앱 리뷰, 실시간 상담, 메일, SNS 등을 통해 고객응대 경험이 있는 경력자 
 • 우수한 공감 능력을 바탕으로 커뮤니케이션 하는 분 
 • 글쓰기를 통한 커뮤니케이션이 원활하신 분</t>
  </si>
  <si>
    <t xml:space="preserve"> • 앱 리뷰, 실시간 상담, 메일, SNS 리뷰 응대 
 • 국내외 서비스 CS방식 리서치, 운영 정책·절차 수립 
 • 서비스 개선점 파악 후 짐싸 팀원들과 소통</t>
  </si>
  <si>
    <t xml:space="preserve"> • 4대보험 가입, 퇴직금 별도
 • 자기성장 도서비 지원
 • 커피 및 간식 제공
 • 생일 조기퇴근
 • 개인 노트북지원</t>
  </si>
  <si>
    <t xml:space="preserve"> • 스타트업 근무 경험이 있으신 분
 • 서비스운영 관련 조직 유경험자</t>
  </si>
  <si>
    <t>https://www.wanted.co.kr/wd/7184</t>
  </si>
  <si>
    <t>온라인 광고/프로모션 담당자</t>
  </si>
  <si>
    <t>523.716,523.717,523.721,523.1030</t>
  </si>
  <si>
    <t xml:space="preserve"> • 경력 3년이상
 • 관련 업무 경험 </t>
  </si>
  <si>
    <t xml:space="preserve">• 퍼포먼스&amp;브랜드 광고 총괄 
• 광고 컨텐츠 기획
• 광고 효율분석
• 신규 가입 획득 및 홍보 프로모션 기획 </t>
  </si>
  <si>
    <t xml:space="preserve"> • 브랜드 캠페인 진행 경험 
 • 스타트업에 대한 관심 및 이해
 • 모바일 마케팅 동향 및 트렌드 관심
 • 톡톡튀는 아이디어 보유자</t>
  </si>
  <si>
    <t>https://www.wanted.co.kr/wd/7185</t>
  </si>
  <si>
    <t>제휴/프로모션 담당자</t>
  </si>
  <si>
    <t>• 경력 3년 이상 
• 관련 업무 경험</t>
  </si>
  <si>
    <t xml:space="preserve"> • 외부 제휴 업무 담당
 • 제휴 프로모션 진행 </t>
  </si>
  <si>
    <t xml:space="preserve"> • 공유경제에 대한 관심 및 이해 
 • 적극적인 성향 </t>
  </si>
  <si>
    <t>https://www.wanted.co.kr/wd/7186</t>
  </si>
  <si>
    <t>데이터 인프라 엔지니어</t>
  </si>
  <si>
    <t xml:space="preserve"> • 데이터 인프라 구축 및 운영 관련 업무 3년 이상
 • Python, Scala, Java, R 중 2가지 이상을 활용한 개발 경험
 • 비정형의 대용량 로그 수집, 정제, 전처리 시스템 개발 및 운영 경험</t>
  </si>
  <si>
    <t xml:space="preserve"> • 데이터 인프라 구축 및 운영
 • 서비스 분석 시스템 개발 및 운영 </t>
  </si>
  <si>
    <t xml:space="preserve"> • Spark, Hadoop, Hive 등 분산 처리 플랫폼을 다뤄보신 분
 • ELK 기반의 데이터 수집 및 분석 시스템을 다뤄보신 분
 • 비즈니스 의사결정 과정에 필요한 커뮤니케이션 역량을 보유하신 분</t>
  </si>
  <si>
    <t>https://www.wanted.co.kr/wd/7188</t>
  </si>
  <si>
    <t xml:space="preserve"> • 비즈니스 의사결정을 위한 이용자 데이터 관리 및 분석
 • 데이터 분석을 위한 팀 커뮤니케이션
 • 매치/여정 최적화 알고리즘 개선 및 설계</t>
  </si>
  <si>
    <t xml:space="preserve"> • 서비스 이용자 로그 데이터에 관심이 많으신 분
 • 위치정보, 주소정보 관련 데이터에 경험이 있으신 분
 • 우수한 커뮤니케이션 역량을 보유하신 분</t>
  </si>
  <si>
    <t>https://www.wanted.co.kr/wd/7189</t>
  </si>
  <si>
    <t>온라인 교육 서비스 웹/서비스 기획자</t>
  </si>
  <si>
    <t xml:space="preserve"> • 웹기획 경력 3년 이상 
 • 서비스 Flow 정의 가능자
 • 스토리보드 제작 가능자
 • 기능정의 및 기능/서비스 정책 수립 가능자</t>
  </si>
  <si>
    <t xml:space="preserve"> • 개념원리 온라인 교육 서비스(www.imath.tv) 웹기획 및 운영
 • 개념원리 신규 온라인 서비스 웹 및 서비스 기획
 • 수학 교육 및 중고등 교육 과정에 맞춘 컨텐츠 기획</t>
  </si>
  <si>
    <t>누적판매 4천만부! 고등학교 수학 기본서 분야의 독보적인 1위 개념원리에서 본사 사옥 이전과 함께 제2의 창업을 선언했습니다. 
교재 부분에서의 명성을 넘어서는 최고의 인터넷 강의 서비스와 새로운 기술을 바탕으로 한 수학 교육 혁명을 함께 만들어갈 동료를 찾고 있습니다.</t>
  </si>
  <si>
    <t xml:space="preserve"> • 주 5일 근무
 • 4대 보험
 • 체력은 국력, 최상의 시설을 제공하는 피트니스 클럽 이용권!
 • 매일 아침 힘차게 시작할 수 있도록 제공하는 아침 식사!
 • 어쩔 수 없이 야근하는 날 먹는 맛있는 저녁 식사!
 • 제2의 창업선언! 오셔서 좋은 복지 제도 제안해 주세요!</t>
  </si>
  <si>
    <t xml:space="preserve"> • 서비스 기획 부터 런칭, 운영까지 전체 사이클 경험이 있는 분
 • 커뮤니티 서비스 기획 경험이 있는 분
 • 블로그 혹은 유투브 등에 본인의 컨텐츠를 제작/게시한 경험이 있는 분 우대
 • 중/고등학생 대상 E-learning 서비스 기획/운영 경험있는 분
 • 기존 온라인 교육 서비스에 대해 비판적인 시각을 갖고, 이를 바꾸고자 하는 의지가 있는 분</t>
  </si>
  <si>
    <t>https://www.wanted.co.kr/wd/7190</t>
  </si>
  <si>
    <t>Frontend Developer (산업기능요원/전문연구요원 복무 가능)</t>
  </si>
  <si>
    <t>• 해외여행 결격사유가 없으신 분
• 상기한 기술 스택을 다루는데 큰 어려움이 없으신 분
• 비동기, 함수형 프로그래밍에 대한 이해가 있으신 분</t>
  </si>
  <si>
    <t>[우리는 이렇게 일합니다.]
뤼이드는 기능(챕터)과 목적(스쿼드)의 두 가지 축으로 이루어진 조직입니다. 프론트엔드 엔지니어는 웹 챕터에 소속되고, 담당하는 제품에 따라 스쿼드에 배정됩니다.
배정된 스쿼드에 따라 프론트엔드 엔지니어는 100만명 이상 회원이 이용하고 있는 웹서비스의 유지보수와 고도화, 신사업 개척, 다양한 서비스에서 공통적으로 사용되는 UI 컴포넌트 시스템, 모바일 앱에 올라가는 문제풀이/통계/결제 웹뷰, 업무 자동화, 법인/채용/약관 사이트, 백오피스 개발등을 담당합니다.
[개발 문화]
웹 챕터는 매 주 금요일마다 다같이 회의실에 모여서 챕터 단위의 업무를 진행하는 시간을 갖습니다. 주마다 모각코와(모여서 각자 코딩) 회고를 번갈아가면서 진행합니다.
모각코를 진행하는 날에는 각자 업무를 하다가 의견 취합이 필요한 문제나 막히는 문제가 있으면 그 자리에서 챕터 전 인원이 서로의 의견과 지식을 공유하여 다 같이 문제를 해결합니다.
회고를 진행하는 날에는 지난 2주간의 좋고 나쁜 사건들, 현재 챕터 인원의 상태 등을 점검하여 언제나 이전보다 효과적으로 일하기 위한 방안을 모색하고 업무 문화를 개선합니다.
뤼이드의 모든 웹 프로젝트는 CI/CD가 구성되어 있습니다. GitHub Actions, Vercel Now 등의 인프라를 활용해서 모든 PR마다 고유 URL을 가지는 개발 배포가 이루어지고, 프로덕션 브랜치에 머지되면 자동으로 프로덕션 배포가 이루어지며, 유닛테스트 결과, 배포된 URL이 슬랙과 PR 댓글로 공유됩니다.
NPM 유료 플랜을 사용중입니다. 여러 프로젝트에서 공통된 패턴이 보일 때마다 노드 패키지로 분리하여 중복을 제거합니다. 뤼이드의 모든 웹 프로젝트는 통일된 eslint 설정을 사용합니다. eslint 설정 또한 노드 패키지로 분리되어 있어 새 프로젝트를 생성할 시에 가져다 사용하기 용이합니다.
디자이너와 Figma를 사용하여 협업합니다. 버전 관리되는 Figma 문서를 읽어와서 기계적으로 컴포넌트 코드를 자동생성합니다.
[기술 스택]
• TypeScript
• React
• CSS-in-JS (Emotion)
• RxJS
• Git, GitHub Actions
• Vercel Now
• AWS (S3, CloudFront, Route53, Lambda)</t>
  </si>
  <si>
    <t>• 문서화/자동화를 통해 팀의 트럭팩터와 생산성을 건강하게 유지시킬 수 있는 분
• 정적 타이핑, 유닛 테스트, e2e 테스트 등을 통해 자신이 작성한 코드가 안전하게 실행됨을 보장할 수 있는 분
• 바퀴의 재발명을 지양하고 오픈소스 생태계에 기여하여 우리의 제품이 시류에 뒤쳐지지 않게 유지할 수 있는 분</t>
  </si>
  <si>
    <t>https://www.wanted.co.kr/wd/7191</t>
  </si>
  <si>
    <t>뉴포트파트너스</t>
  </si>
  <si>
    <t>518.655,518.895</t>
  </si>
  <si>
    <t xml:space="preserve"> • JavaScript(ES6), HTML5, CSS3 숙련자
 • Node.js 기반 서버 설계/개발 경험
 • 중상급 이상의 영어 (기본적인 기술 문서 독해 능력 + 기술 관련 의사소통 능력)실력이 있으심, 많은 분들과 인맥을 쌓으실 수 있어요</t>
  </si>
  <si>
    <t xml:space="preserve"> • 블록체인 기반 탈중앙화 애플리케이션(DApp) 개발 및 운영/관리
 • 모바일/데스크탑 웹 및 앱 개발
 • 데이터베이스 설계/개발 </t>
  </si>
  <si>
    <t xml:space="preserve">“뉴포트파트너스”는 블록체인 기반 암호화폐를 통해 개인 건강 관리 데이터의 가치를 재분배해 의료 접근성 및 서비스의 질을 향상 시키고 개인정보의 탈중앙화를 가속화 시키는 미션을 가지고 있습니다.
또한 수많은 암호화폐 중에서도 뛰어난 확장성을 띄기 위해 온라인 공식 카지노를 운영, 뉴포트토큰의 활용성을 가속화 하려 하고 있습니다.
</t>
  </si>
  <si>
    <t xml:space="preserve"> • 경력이나 실력에 따른 합리적인 수준의 적정 연봉 및 스톡옵션 제공
 • 위치 : 역삼역 대로변 초역세권 Wework 역삼역점
 • 10 to 7을 기본으로, 일찍 출근한 만큼 일찍 퇴근하는 유연근무제도
 • 팀동료와 짝을 정해 서로의 성장을 돕는 페어(Pair) 제도</t>
  </si>
  <si>
    <t xml:space="preserve"> • 블록체인 관련 개발 경험 (완전 굳!)
 • Go, Python을 포함한 다양한 언어 개발 경험
 • 안드로이드 또는 iOS 앱 개발 경력(JAVA, Scala / Swift / React Native)
 • React, AngularJS, Vue 등 웹 프론트엔드 프레임워크 사용 경험
 • AWS 등 클라우드시스템 구축 경험
 • 데이터베이스(RDB) 설계/개발 경험
 • 새로운 기술과 변화하는 개발 트렌드를 쉽고 재밌고 빠르게 습득할 수 있는 분
 • 네트워킹 파티에서 밤새도록 놀 수 있는 사교성
 • 네트워킹 파티에서 밤새도록 수다 떨 수 있는 영어, 중국어 실력</t>
  </si>
  <si>
    <t>https://www.wanted.co.kr/wd/7192</t>
  </si>
  <si>
    <t>2018-03-28</t>
  </si>
  <si>
    <t>“뉴포트파트너스”는 블록체인 기반 암호화폐를 통해 개인 건강 관리 데이터의 가치를 재분배해 의료 접근성 및 서비스의 질을 향상 시키고 개인정보의 탈중앙화를 가속화 시키는 미션을 가지고 있습니다.
또한 수많은 암호화폐 중에서도 뛰어난 확장성을 띄기 위해 온라인 공식 카지노를 운영, 뉴포트토큰의 활용성을 가속화 하려 하고 있습니다.</t>
  </si>
  <si>
    <t xml:space="preserve"> • Block-chain 관련 경험 및 Business Analyst 경험
 • 온라인 서비스 고객 행동 분석 또는 온라인 마케팅 분석 경험
 • 빅데이터 환경에 적용 가능한 능숙한 SQL 스킬( Hive, MySQL, Oracle)
 • 5년 이상 데이터 분석 경험
 • 문서 작성 능력 우수자 및 원활한 커뮤니케이션 능력 보유자 
 • R 등 통계 분석 패키지 유경험자 우대 </t>
  </si>
  <si>
    <t>https://www.wanted.co.kr/wd/7193</t>
  </si>
  <si>
    <t xml:space="preserve"> • 논리적인 사고와 숫자/데이터 분석에 밝은 분
 • 한국어/영어 회화가 자유롭게 가능한 분
 • 미국 장기 출장 가능하신 분</t>
  </si>
  <si>
    <t xml:space="preserve"> • 마켓 리서치 및 전략기획 
 • 경영관련 업무 지원 및 서비스 운영 업무 등 </t>
  </si>
  <si>
    <t>• 경력이나 실력에 따른 합리적인 수준의 적정 연봉 및 스톡옵션 제공
• 위치 : 역삼역 대로변 초역세권 Wework 역삼역점
• 10 to 7을 기본으로, 일찍 출근한 만큼 일찍 퇴근하는 유연근무제도
• 팀동료와 짝을 정해 서로의 성장을 돕는 페어(Pair) 제도</t>
  </si>
  <si>
    <t xml:space="preserve"> • 데이터 분석 관련 툴 이용 가능한 분 ( Excel, R, Query 등 )
 • 한국어/영어 발표(Presentation)에 자신이 있으신 분
 • 중국어 가능하신 분
 • 6개월 간 근무 가능자</t>
  </si>
  <si>
    <t>https://www.wanted.co.kr/wd/7194</t>
  </si>
  <si>
    <t xml:space="preserve"> • 브랜드에 대한 이해를 바탕으로 디자인 방향 설정 및 제품 개발이 가능하신 분
 • 그래픽 / 브랜드 디자인 경력 2년 이상
 • 사진, 인쇄, 패키지 등 관련 업체와의 협업 및 관리 경험자
 • 자기 주도적으로 다양한 시도와 제안을 하여 결과물을 도출하실 수 있는 분
 • 유연한 커뮤니케이션 능력의 소유자</t>
  </si>
  <si>
    <t xml:space="preserve"> • 브랜드 디자인 및 상품 개발, 기존 제품 패키지 리뉴얼, 신제품 패키지 디자인
 • 브랜드 마케팅을 위한 SNS 콘텐츠, 브로슈어 등 인쇄물 &amp; 그래픽 디자인
 • 자사몰 UI/UX, 제품 상세페이지, 배너 등</t>
  </si>
  <si>
    <t>about réduire
 • 프랑스어로 "덜어내다, 줄이다"라는 뜻의 réduire는 불필요한 성분과 스킨케어 루틴, 가격 거품을 줄이고 꼭 필요한 요소들만 담아 최적의 효과를 내는 미니멀리즘 뷰티 브랜드입니다.
pure radiance
 • 피부에 유해한 성분, 불필요한 성분은 줄이고 효과를 극대화시키는 성분을 담아 사용하기 좋은 화장품을 만듭니다.
sheer practicality
 • 효과는 같은데 제형과 이름만 다른 스킨케어 루틴을 모두 줄이고, 꼭 필요한 스킨케어 제품만 만들어 피부에 휴식을 주는 것. 이것이 리듀어의 미니멀리즘입니다.
simply beautiful
 • 심플하면서도 고급스러운 디자인으로 고기능 미니멀리즘 뷰티 브랜드를 추구하는 리듀어의 철학을 담았습니다.</t>
  </si>
  <si>
    <t xml:space="preserve"> • 4대 보험, 식비 및 기본 제공이 예상되는 모든 것들
 • 자사 브랜드 제품 할인
 • 근무시간(10:00~19:00)
 • 자유로운 연차, 반차 사용
 • 자유 복장
 • 높은 연봉</t>
  </si>
  <si>
    <t xml:space="preserve"> • 영상 편집 가능자</t>
  </si>
  <si>
    <t>https://www.wanted.co.kr/wd/7195</t>
  </si>
  <si>
    <t>2018-03-29</t>
  </si>
  <si>
    <t>개발총괄 CTO Position</t>
  </si>
  <si>
    <t>518.795,518.876</t>
  </si>
  <si>
    <t xml:space="preserve"> • Technical hands-on coder but also people manager
 • Track record of building and scaling large, high-traffic applications
 • Ability to make quick, sound decisions and can take calculated risks when necessary
 • Experience with coaching and mentoring team members
 • Several years of experience as a software engineer  
 • Strong database knowledge and SQL skills
 • Knowledge about blockchains and technical aspects of cryptocurrencies
 • BA/BS degree in computer science or equivalent practical experience
 • NPM, PM2 모듈 경험 / 스케쥴링(배치) 개발 경험 
 • 프로시져 개발 경험 / Data Base 설계 경험 / API 설계/개발 경험
 • Amazon Web Server 경험 우대 / 분산처리 개발 경험 우대
 • App 프레임워크에 대한 깊은 이해와 적어도 1개이상의 앱스토어 런칭 경험
 • 구글 맵, 페이스북 같은 오픈 API 사용경험
 • 다앙한 오픈 소스를 다루어 본 경험
 • GCM/FCM 및 Restful API 개발 경험</t>
  </si>
  <si>
    <t xml:space="preserve"> • Provide technical leadership and guidance to the engineering team
 • Ensure quality standards are met in the code base
 • Plan and deliver complex technical projects with high quality
 • Work with product managers to set product strategy and specifications
 • Influence good architectural decisions with regards to business strategy and delivery schedules
 • Address technical debt and improve developer efficiency
 • Recruit, onboard and manage software engineers and interns
 • 서비스 기술, 전략 총 책임
 • 신규 서비스 리딩 (자연어 처리에 사용되는 기계학습 모형 접목)
 • 기술스택 - kotlin, java, objective-c, swift, php, node.js</t>
  </si>
  <si>
    <t xml:space="preserve">“뉴포트파트너스”는 블록체인 기반 암호화폐를 통해 개인 건강 관리 데이터의 가치를 재분배해 의료 접근성 및 서비스의 질을 향상 시키고 개인정보의 탈중앙화를 가속화 시키는 미션을 가지고 있습니다.
“뉴포트파트너스”는 PHR 정보의 비대칭성을 해결하고 누구나 좀 더 쉽게 이해하고 활용할 수 있게 만들고자 합니다. 국내 최대 PHR 데이터와 정교한 추천 알고리즘을 통해 개인별 맞춤 헬스케어 상품을 추천하고 기술을 통해 편리한 자산관리를 가능케 하는 APP을 통해 사람들의 삶에 가장 확실한 효용을 제공하는 헬스케어 서비스를 만들고 있습니다.
“개인 건강 관리 데이터의 가치를 재분배해 의료 접근성 및 서비스의 질을 향상 시키고 개인정보의 탈중앙화를 가속화 시키는 것이 뉴포트블록의 미션이다.”
많은 사람들의 일상을 편리하게 변화시키고, 유익함을 주는 일을 할 수 있는 곳, 짜릿한 성과를 함께 만들며 눈부시게 성장할 수 있는 곳에서 일하고 싶지 않으신가요? 
자율과 책임을 전제로 스스로 해야 할 일을 계획하고 실행하는 팀, 
투명한 정보 공유를 통해 효율적인 의사결정이 이뤄지는 팀, 
좋은 것보다 위대한 것을 꿈꾸고, 모두가 같은 지향점을 향해 달리는 팀, 
미션 달성과 팀의 성공을 함께 고민하고, 새로운 시작을 만들어 나갈 파트너를 모십니다!
</t>
  </si>
  <si>
    <t>최고의 복지는 멋진 파트너들과 함께 하는 것이지만,
그뿐만 아니라 최고 수준의 복리후생을 아낌없이 제공합니다.
“자율과 효율의 근무환경을 제공합니다.”
 • 탄력적 출퇴근 제도
 • 원격 근무 제도
 • 별도 승인 없이도 휴가 무제한 제공
 • 근속 3년마다 리프레시 휴가 1개월
 • 매월 마지막 금요일에 전사 휴식
 • 저희는 주 단위의 스프린트 방식으로 업무를 진행합니다. 매 주를 계획하고 회고를 통해 학습합니다.
“업무와 성장에 몰두할 수 있게끔 지원합니다.”
 • 역량에 맞는 연봉 및 스톡옵션 제공
 • 업무 관련 비용 100% 지원
 • 최고급 장비 및 소프트웨어 제공
 • 직장단체보험(가족 포함) 및 경조사비
 • 체력단련비 지원
 • 뉴포트코인 지급
“먹고 마시는 것까지 회사가 책임집니다.”
 • 점심, 저녁 식사비 100% 지원
 • 분권화된 자율조직 추구(DAO Decentralized Autonomous Organization)</t>
  </si>
  <si>
    <t xml:space="preserve"> • 객체지향 개발에 대한 경험
 • 시큐어 코딩 및 개발에 대한 경험
 • 런처 및 위젯 개발 경험
 • 하이브리드 앱 개발 경험
 • 적어도 1년이상의 서비스 유지 보수 개발 경험
 • GitHub/Bitbucket 환경에서 Git 사용 경험
 • Linux 환경에서 개발 경험
 • 에자일 등의 개발 방법론 경험자
 • SVN와 Git과 같은 버전 컨트롤 시스템 경험
 • 대규모 소프트웨어 프로젝트 경험자
 • 글로벌 서비스 개발 경험
 • NDK 개발 경험
 • 앱 난독화/ 무결성 개발에 대한 경험
 • 앱 보안에 대한 경험
 • 석사/박사 추가 우대
 • 블록체인 관련 프로젝트 분석 또는 개발경험자</t>
  </si>
  <si>
    <t>https://www.wanted.co.kr/wd/7196</t>
  </si>
  <si>
    <t>CMO</t>
  </si>
  <si>
    <t>523.719,523.799</t>
  </si>
  <si>
    <t xml:space="preserve"> • BA/BS degree or equivalent practical experience
 • Relevant work experience in the areas of mobile apps and/or games
 • Familiarity with Facebook, Instagram, Twitter, Snapchat, and Google ad management platforms with extensive knowledge of social ad formats and specs
 • Strong Excel and analytical skills
 • Self-motivation with ability to prioritize and follow up on multiple tasks
 • Outstanding written/verbal communication and organizational skills
 • Strong interpersonal skills with ability to work independently and collaboratively</t>
  </si>
  <si>
    <t xml:space="preserve"> • Own and execute the social media strategy/channel mix to optimize media budgets, creative execution and campaign objectives
 • Partner with the Market Development and Business Intelligence team to develop/update reporting that tracks KPIs and business metrics to uncover actionable trends, insights and forecasts
 • Think creatively, constantly identifying new growth opportunities and initiatives
 • Execute online acquisition strategies, campaign objectives, and tactics and work with the creative team to produce the necessary art and copy
 • Ability to lead through data quickly and drive performance to align with company’s channel ROI / CPA goals on a daily / weekly / monthly and ad hoc basis
 • Manage budgets, ROI/CPA and campaign objectives effectively
 • Proactively identify new business opportunities by staying informed with respect to industry, direct competitor activities and new products
 • 마케팅 전략 수립 및 실행
 • 온라인 마케팅 집행 및 성과 관리
 • 마케팅팀 총괄 
 • 언론, 미디어와 관련한 기업/서비스 PR 전략 수립 및 실행
 • 채용행사, 대외 홍보활동, 강의 등 각종 오프라인 행사 기획 및 진행
 • 다양한 홍보 채널 운영 및 신규 채널 발굴
 • 각종 언론이슈 대응 및 보도자료 작성</t>
  </si>
  <si>
    <t>“뉴포트파트너스”는 블록체인 기반 암호화폐를 통해 개인 건강 관리 데이터의 가치를 재분배해 의료 접근성 및 서비스의 질을 향상 시키고 개인정보의 탈중앙화를 가속화 시키는 미션을 가지고 있습니다.
“뉴포트파트너스”는 PHR 정보의 비대칭성을 해결하고 누구나 좀 더 쉽게 이해하고 활용할 수 있게 만들고자 합니다. 국내 최대 PHR 데이터와 정교한 추천 알고리즘을 통해 개인별 맞춤 헬스케어 상품을 추천하고 기술을 통해 편리한 자산관리를 가능케 하는 APP을 통해 사람들의 삶에 가장 확실한 효용을 제공하는 헬스케어 서비스를 만들고 있습니다.
“개인 건강 관리 데이터의 가치를 재분배해 의료 접근성 및 서비스의 질을 향상 시키고 개인정보의 탈중앙화를 가속화 시키는 것이 뉴포트블록의 미션이다.”
많은 사람들의 일상을 편리하게 변화시키고, 유익함을 주는 일을 할 수 있는 곳, 짜릿한 성과를 함께 만들며 눈부시게 성장할 수 있는 곳에서 일하고 싶지 않으신가요? 
자율과 책임을 전제로 스스로 해야 할 일을 계획하고 실행하는 팀, 
투명한 정보 공유를 통해 효율적인 의사결정이 이뤄지는 팀, 
좋은 것보다 위대한 것을 꿈꾸고, 모두가 같은 지향점을 향해 달리는 팀, 
미션 달성과 팀의 성공을 함께 고민하고, 새로운 시작을 만들어 나갈 파트너를 모십니다!</t>
  </si>
  <si>
    <t>최고의 복지는 멋진 파트너들과 함께 하는 것이지만,
그뿐만 아니라 최고 수준의 복리후생을 아낌없이 제공합니다.
“자율과 효율의 근무환경을 제공합니다.”
 • 탄력적 출퇴근 제도
 • 원격 근무 제도
 • 별도 승인 없이도 휴가 무제한 제공
 • 근속 3년마다 리프레시 휴가 1개월
 • 매월 마지막 금요일에 전사 휴식
• 저희는 주 단위의 스프린트 방식으로 업무를 진행합니다. 매 주를 계획하고 회고를 통해 학습합니다.
“업무와 성장에 몰두할 수 있게끔 지원합니다.”
 • 역량에 맞는 연봉 및 스톡옵션 제공
 • 업무 관련 비용 100% 지원
 • 최고급 장비 및 소프트웨어 제공
 • 직장단체보험(가족 포함) 및 경조사비
 • 체력단련비 지원
 • 뉴포트코인 지급
“먹고 마시는 것까지 회사가 책임집니다.”
 • 점심, 저녁 식사비 100% 지원
 • 분권화된 자율조직 추구(DAO Decentralized Autonomous Organization)</t>
  </si>
  <si>
    <t xml:space="preserve"> • Experience in high-profile product marketing, brand marketing, or content development
 • Ability to drive new product features from conceptualization, strategy, planning to execution of initiatives, localization, partnerships, branding, and integrated brand campaigns.
 • 모바일 서비스 론칭부터 활성화까지 경험이 있으신 분
 • 팀 플레이어
 • 영어의 부담이 적으신 분 뛰어난 자
 • 스타트업 근무 경험이 있으신 분
 • 다양한 분야에 네트워크를 보유한 분
 • 행사/강의 등 대외 커뮤니케이션 경험이 있으신 분</t>
  </si>
  <si>
    <t>https://www.wanted.co.kr/wd/7197</t>
  </si>
  <si>
    <t>Data Scientist (Blockchain Specialist)</t>
  </si>
  <si>
    <t xml:space="preserve"> • 관계형 데이터베이스의 이해 및 업무 활용 경험
 • Python, Java, Ruby, Node.js 등을 사용한 5년 이상의 개발 경력
 • Web framework (Django, Spring, Rails 등) 을 사용한 3년 이상의 웹 개발 경력
 • 블록체인 관련 프로젝트 수행
 • 백앤드, 프론트앤드 서버 개발
 • PHP / JAVA / Solidity / Go Web 프로그래밍
 • DW 시스템 설계/운영 경험 보유
 • 숙련된 SQL skill 보유
 • 비정형의 대용량 로그 수집, 정제, 적재 시스템 개발 및 운영 경험 보유
 • JavaScript(ES6), HTML5, CSS3 숙련자
 • Node.js 기반 서버 설계/개발 경험</t>
  </si>
  <si>
    <t xml:space="preserve"> • 블록체인 기반 탈중앙화 애플리케이션(DApp) 개발 및 운영/관리
 • 데이터베이스 설계/개발
 • 데이터 분석을 위한 기초 데이터 수집, 가공 및 분석
 • 데이터 인프라 구축, 운영 업무 
 • 다양한 외부 분석 도구와 연동 업무
 • 개인건강기록(PHR) 관련 의료데이터 공유 서비스 모델 개발</t>
  </si>
  <si>
    <t xml:space="preserve"> • 대용량 트랜잭션 대응 시스템 운영 혹은 개발경험
 • Nginx, Celery, Redis, RabbitMQ를 사용한 서버 구축 경험
 • AWS 환경에서 서버 구축 경험
 • RESTful API와 이를 이용한 Web 서비스의 이해
 • Agile 경험
 • 복잡한 요구 사항 속에서 문제의 핵심을 잘 찾아 탁월한 성과를 내는 사람
 • 주도적으로 문제를 발견, 해결하고 공유하는 사람
 • 문제의 본질과 핵심을 잘 이해하고 통찰력 있는 의사결정으로 난관을 해결하는 사람
 • 더 나은 아키텍쳐와 코드를 추구하는 분
 • 대용량 트래픽 운영 경험
 • Python 또는 Scala 언어를 활용한 백엔드 개발 경험이 있으신 분
 • Docker를 활용한 서비스 배포 경험이 있으신 분
 • AWS 등의 클라우드 환경에서 서비스 운영 경험이 있으신 분
 • Kubernetes 인프라 환경에서 서버 개발 및 운영 경험이 있으신 분
 • DevOps/ChatOps 환경에서 서버 개발 및 운영 경험이 있으신 분</t>
  </si>
  <si>
    <t>https://www.wanted.co.kr/wd/7199</t>
  </si>
  <si>
    <t>Social Network Marketing Internship</t>
  </si>
  <si>
    <t>523.709,523.721</t>
  </si>
  <si>
    <t xml:space="preserve"> • 포토샵 및 일러스트 등 그래픽 툴을 다룰 줄 아는 분
(Adobe가 아니더라도 그래픽 툴이라면 상관없음)
 • SNS 또는 블로그 운영 경험이 있으신 분
 • 새로운 일에 대한 도전 정신이 강하고 ‘할 수 있다’라는 긍정적인 마인드를 가진 분
 • 다른 생각, 다양한 관점을 이해할 수 있으며 효율적인 팀 내 커뮤니케이션이 가능하신 분 </t>
  </si>
  <si>
    <t xml:space="preserve"> • SNS 채널 운영
 • 각 SNS에 최적화된 브랜딩 컨텐츠 제작(페이스북,블로그 등)
 • 서포터즈 운영
 • 각종 CS 채널대응 및 피드백 관리
 • 서비스 운영 및 지표/피드백 기반 서비스 개선</t>
  </si>
  <si>
    <t>https://www.wanted.co.kr/wd/7202</t>
  </si>
  <si>
    <t>Growth Hacking Director(전략기획담당임원)</t>
  </si>
  <si>
    <t xml:space="preserve"> • Three to eight years of experience working with a leading strategy consulting ﬁrm (focused on technology/digital initiatives) or within internet/digital companies or startups, digital boutiques or digital think tanks
 • Experience of devising and implementing business strategies involving quantitative analysis, conceptualization and communication of strategic solutions
 • Entrepreneurial, ﬂexible, curious, creative, open to new things and able to propose innovative ideas
 • Superior problem-solving skills and ability to work well under pressure in a demanding environment
 • A proven leader with exceptional drive and commitment
 • Ability to think strategically/ end-to-end
 • Outstanding academic track record from a leading university
 • Excellent verbal and written communication skills in English</t>
  </si>
  <si>
    <t xml:space="preserve"> • Digital strategy: Setting the digital ambition, identifying Digital opportunities, and deﬁning a roadmap for successful execution
 • Digital oﬀerings &amp; business models: Developing and prototyping digitally-enhanced products, digital (data driven) services, equipment data &amp; information products, and software products
 • Digital transformation accelerators: Lighthouses &amp; prototyping, Digital talent acquisition, start-up incubation, VC &amp; M&amp;A, Digital change management
 • 서비스 기획 (Front-end)
 • 플랫폼 및 시스템 기획 (Back-end)
 • 커뮤니티 운영 및 활성화
 • 사업전략 및 실행계획 수립
 • 사업 성과관리 및 분석
 • 시장 조사, 고객 분석, 기술 분석을 통한 인사이트 도출
 • 신규사업 및 기업제휴 기회 발굴
 • 신규 사업 기획 및 전략 수립</t>
  </si>
  <si>
    <t xml:space="preserve"> • Native English speaker
 • Strong analytical, organizational and financial skills to work on complex business issues
 • Strategic Consulting / Global IB experience is a plus </t>
  </si>
  <si>
    <t>https://www.wanted.co.kr/wd/7203</t>
  </si>
  <si>
    <t>thinfilm</t>
  </si>
  <si>
    <t>Field Application Manager</t>
  </si>
  <si>
    <t>서울 서초구 강남대로 373</t>
  </si>
  <si>
    <t xml:space="preserve"> • Highly skilled team player, comfortable to pitch the technology strategy at executive and expert level
 • Sales driven, pro-active, pragmatic, persistent, self-motivated
 • Credible, trusted advisor – technology focused, technical expert
 • B.S. in Computer Science, Electrical Engineering or equivalent
 • 5+ yrs experience in two or more of the following: modern Internet application architecture, web development, Linux-based server development and client-side mobile app development
 • Prior experience interacting with prospective and existing customers and deriving the requirement specifications from ideas and qualitative descriptions
 • Hands-on experience in all the stages of product life cycle from concept to customer deployment and beyond
 • Available for travel up to 40%
 • Fluent in English and native in Korean</t>
  </si>
  <si>
    <t xml:space="preserve"> • Work with prospective customers to understand their use cases as well as needs and develop the internal and external requirement specifications and prototypes
 • Create and refine existing product into illustrative prototypes/demonstrators/mock ups/proof of new concepts and ideas that involves website/app, packaging, label, electrical, mechanical aspects.
 • Liaison with customers, Product Managers,R&amp;D and technical teams to ensure matrix communication and collaborate during development, launch and sustaining of existing and new products and act as the first technical interface for the customers
 • Support sales by providing functional and technical responses, clarifications, planning, and documentation to customers for Thinfilm’s technologies, components and systems
 • Keep updated with deep technical and business knowledge of industry directions, technologies and trends
 • Regular travel/support to industry conferences and travels to Thinfilm NFC Innovation Centre, San Jose, California.</t>
  </si>
  <si>
    <t>Thinfilm is a leader in the development and commercialization of printed electronics and smart systems. The first to commercialize printed, rewritable memory, the Company is creating printed systems that include memory, sensing, display, and wireless communication (NFC), all at a low cost unmatched by traditional electronic technologies.
Thinfilm’s roadmap integrates technology from a strong and growing ecosystem of partners to enable the Internet of Everything. Mission is to bring intelligence to the world’s leading product brands in order to make their products smart and integrated with the Internet.
We are seeking a Field Application Engineer in Korea that has in-depth knowledge about Thinfilm’s technologies, products and be creative in paving the path to pragmatic solutions leading to a successful sale and implementation of Thinfilm’s NFC digital marketing solutions in Korea. The ideal candidate is a customer-focused technical sales professional who provides technical information and design/implementation guidance to our customers to ultimately enable client success.</t>
  </si>
  <si>
    <t>https://www.wanted.co.kr/wd/7205</t>
  </si>
  <si>
    <t>웹/모바일 UI디자이너</t>
  </si>
  <si>
    <t xml:space="preserve"> • 2년 이상의 관련 업무 경력, 그에 준하는 역량을 갖추신 분
 • 브랜드와 서비스 / 제품의 본질을 잘 이해할 수 있어야 합니다.
 • 협업과 소통에 강점이 있어야 합니다.
 • 다노의 비전에 공감하고 비전을 널리 알리는 멋진 일을 함께 하고 싶은 분
 * 필수답변링크 : https://goo.gl/forms/jY4RVZVaJKcM2R5o1 (채용시마감)</t>
  </si>
  <si>
    <t xml:space="preserve"> • MYDANO App UI 디자인
 • mydano.net/ UI디자인(PC/Mobile)
 • danoshop.net/ UI디자인(PC/Mobile)
 • 온라인 세일즈, 마케팅 디자인
+ 이외에도, 다노안에 존재하는 모든 불편한 것을 편리하게, 못난 것을 아름답게, 어려운 것을 쉽게, 복잡한 것을 간단하게 탈바꿈시키는 일을 합니다.</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제출서류:
1. 지원서
2. 포트폴리오 - 포트폴리오 제작 시 각 프로젝트에 대한 참여 역할, 참여 범위 및 참여 비율 필수 기재
(단, 본인 기여도가 50% 미만인 프로젝트는 제외)
 ･ 지원 절차
1단계 : 서류평가 (보내주신 지원서와 포트폴리오를 바탕으로 진행됩니다.)
2단계 : 실무능력평가 (1단계 서류 전형을 통과하신 분들에 한하여 디자인 과제가 주어집니다. 제출된 과제는 채용을 위한 평가 외 다른 용도로 사용되지 않습니다.)
3단계 : 실무진 면접평가
4단계 : 대표 면접평가
* 필수답변링크 : https://goo.gl/forms/jY4RVZVaJKcM2R5o1 (채용시마감)</t>
  </si>
  <si>
    <t># 다노한 라이프
 • 회사위치 :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홈페이지 → http://dietnote.weebly.com/
 • 다노 블로그 → https://blog.naver.com/dagymdieting/221156900490</t>
  </si>
  <si>
    <t>다노 디자인팀은 이런 동료를 찾습니다. 
 • 실력자 디자이너 : 위의 담당업무에 대한 실무 경력과 전문성이 있는 동료
 • 천상디자이너 : 단순히 직업으로서의 디자이너가 아닌, 무엇이든 디자인하는 일을 즐기는 동료
 • 성장덕후 디자이너 : 끊임없이 새로운 것을 찾아 배우고 자신을 성장시키는 동료
 • 예술가말고 디자이너 : 작업물에 대해 감정이나 자존심을 섞지 않고 피드백을 적극 받아들이는 열린 사고를 가진 동료
 • 오지라퍼 디자이너 : 좋은 걸 보면 공유하고 싶어 안달나는 동료
 • 돈키호테 디자이너 : 세상에 안되는 건 없다고 생각하는 동료
 • 다노예 디자이너 : 다노라는 브랜드가 너무 좋아서, 이 브랜드 가치를 널리 알리는 멋진 일을 함께 하고 싶은 동료
 • 다이어터 디자이너 : 다이어트를 실제로 하고 있고, 다노의 다이어트 철학에 공감하는 동료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7206</t>
  </si>
  <si>
    <t>* 주요업무
 - 온라인 서비스 / CRM 관리시스템 프론트엔드 개발 및 운영
   ＞ 온라인 모금함: https://donus.org/box
   ＞ 결제 페이지: https://donus.org/donuspay
   ＞ 마이 페이지: https://donus.org/donorpage
* 프론트엔드 기술 스택
 - 프레임워크: react.js / next.js / typescript
 - 상태관리: redux-saga
 - CSS관리: scss / styled-components
 - 기타: eslint, prettier, OAuth 
* 개발 및 업무 도구
 - 운영환경: Microsoft Azure (PaaS)
 - CI/CD: Azure DevOps
 - 코드관리/리뷰: BitBucket
 - 업무관리/위키: Jira, Confluence
* 업무개요
- 도너스는 100만 명이 넘는 후원자들에게 후원 서비스를 제공하는 서비스이자, 비영리기관의 회원 및 결제 데이터를 수집하고 활용하는 데이터 플랫폼 (Customer Data Platform)입니다. 도너스에서 다루는 고객 정보는 매년 5배 이상 빠른 속도로 증가하고 있습니다. 
- 비영리기관들은 후원자들에게 사용자 중심의 편리한 서비스를 제공하기 위해 도너스를 찾습니다. 도너스는 후원자 중심의 결제페이지, 마이페이지를 제공하여 시장에서 제공하는 후원자 경험을 한 단계 끌어올렸으며, 최근에는 온라인 모금함의 출시로 또 한번의 혁신을 만들어가고 있습니다.
- 도너스의 후원자 서비스는 간편하고 빠른 사용자 경험의 제공이 중요합니다. 관리자 시스템에서는 복잡한 업무를 효율적으로 수행하게 하기 위한 높은 수준의 프론트엔드 기술을 필요로 합니다. 우리는 최신의 프론트엔드 기술을 활용하여 고객의 문제를 해결하고자 합니다.
* 팀 문화
- 코드리뷰: 모든 코드는 배포 전 코드리뷰를 반드시 거치도록 하고 있습니다. 여러 개발자들이 더 나은 설계와 구현을 위한 방법을 논의하고 반영합니다.
- 테스트/배포: 테스트 및 배포 과정을 최대한 자동화하는 것을 목표로 합니다. Azure DevOps를 이용하여 테스트 및 배포 파이프라인을 구성하고 있습니다. 
- 지식 공유: 사내 위키를 활발하게 활용하여 지식을 공유하고 있습니다. 특히 설계 논의사항을 상세히 기록하여 다른 팀원들도 누구나 참고할 수 있습니다. 외부 컨퍼런스 참석과 교류를 중요하게 생각하여 시간을 내어 함께 참석합니다.
- 기획팀과의 협업: 상황에 맞게 협업 방식을 결정하여 적용합니다. 실험적인 모듈의 개발은 개발자의 빠른 프로토타입 제작과 피드백으로 진행하며, 까다로운 요구사항의 정확한 반영이 필요한 경우 문서와 주기적인 회의를 통해 문제를 해결합니다.
- 새로운 기술의 도입: 새로운 기술을 공부하고 시도해보는 것을 장려합니다. 기술의 도입으로 얻을 수 있는 명확한 이점이 있다고 판단되면 실제 제품에 도입합니다.</t>
  </si>
  <si>
    <t>도너스(Donus)는 2017년에 SaaS(Software-as-a-Service)로 출시되어 2년 만에 비영리모금 솔루션 시장의 리더가 되었으며 매년 2배씩 빠른 속도로 성장하고 있는 1위 브랜드입니다. 도너스의 관리 규모는 2021년 상반기 기준 회원 수 180만명 이상, 기부금 2조원 이상입니다.
지금까지 우리는 도너스를 최고 수준의 대학, 병원, 국제기구, 시민사회단체에 보급하면서 솔루션을 통한 변화가 가능함을 증명해 왔습니다. 이제 우리는 기술 역량을 한 단계 더 올림으로써 비영리 산업을 혁신하고 기부 문화를 바꾸는 수준에 도전하고자 합니다. 도너스와 함께 기술을 바탕으로 세상을 변화시킬 인재를 기다립니다!
✔ 제품 소개: https://donus.org
✔ 팀 소개: https://bit.ly/brictoworks
✔ 블로그: https://blog.donus.org
✔ 팀 인터뷰: https://blog.donus.org/category/team/team-interview</t>
  </si>
  <si>
    <t>- 4대보험, 저녁식대, 야간교통비 지원, 경조사비 지원
- 서울숲역(1번출구), 뚝섬역(7번출구) 5분거리
- 교육, 컨퍼런스 참여 등 전문성 강화를 위한 학습 지원
- 남/여 별도 휴게실 운영
- 출퇴근시간 유연근무제 (9시~18시 / 10시~19시)</t>
  </si>
  <si>
    <t>- React.js / Next.js / Typescript 기반 실 운영 서비스 개발 경험
- Frontend 테스트 자동화 경험</t>
  </si>
  <si>
    <t>https://www.wanted.co.kr/wd/7207</t>
  </si>
  <si>
    <t>2018-02-09</t>
  </si>
  <si>
    <t>CS 담당자 (신입)</t>
  </si>
  <si>
    <t>B2B,파트너 관리,제휴 마케팅,제휴 관리</t>
  </si>
  <si>
    <t xml:space="preserve"> • 다노샵 CS는 고무줄같이 질긴 끈기가 필요하다.
하루에도 똑같은 내용의 전화가 몇 통씩 걸려오며, 화가 난 고객의 전화를 받을 수도 있습니다. 
왜 화가 났는지 공감하고 이해하며, 빠르게 문제를 파악하고 해결하는 능동적 자세를 가진 사람과 함께 일하고 싶습니다.
&gt;&gt; 다노샵 채널 관리
(다노샵 상담 전화, 다노샵 사이트 게시판, 카카오 옐로 아이디 등)
 • 다노샵 CS는 다노블리를 200% 이해하는 마음이 필요하다.
다노샵의 CS 직무는 고객과 가장 가까운 자리에 있습니다. 
다노에 대한 전반적인 이해를 바탕으로 고객의 니즈를 잘 이해하고 대응할 수 있는 스킬이 중요합니다. 
또 다노샵 이외의 다른 서비스인 마이다노, 다노핏 등의 서비스 응대가 가능할 정도로 다노 마인드를 탑재하고 능숙하게 대처할 수 있어야 합니다.
&gt;&gt; 고객 관리 및 응대
 • 다노샵 CS는 변태같은 꼼꼼함과 분석력이 필요하다.
어떤 CS가 있었는지에 대한 데일리 기록은 해당 CS에 대한 문제가 또 일어나지 않도록, 혹은 더 나은 방향으로 개선될 수 있도록 하는 중요한 지표가 됩니다.
단순한 전화 상담에서 끝나는 것이 아니라 고객의 클레임을 분석, 관리하는 능력이 필요합니다.
&gt;&gt; CS 통계 관리 : 고객 클레임 분석 및 관리 개선</t>
  </si>
  <si>
    <t xml:space="preserve"> • 다노샵 CS담당</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경력이신 경우 직전 직장의 월급을 3개월간 지급합니다)
 • 지원이력서는 아래 경로로 접수한 건에 한하여 검토를 진행합니다.
   → https://goo.gl/forms/wIAZ9QelJEppaXdp2 (접수마감: 2/9)</t>
  </si>
  <si>
    <t>다노한 라이프
 • 회사위치: 서울 마포구 (대흥역 5분 거리)
 • 모든 직군은 3개월의 수습기간을 통해 정직원 전환이 되며, 수습기간에는 전 직장의 급여를 보장해 드립니다 
 • 4대 보험 지원  
 • 회사 목표 달성시 연 1회 단체 해외 여행 (2014:싱가폴, 2015:보라카이, 2017: 세부, 1년 이상 근속자 대상) 
 • 연 1회 단체 국내 비전 워크샵 (2013:강원도, 2014:부산, 2015:제주도)
 • 다짐(DAGYM) : 오피스내 운동 공간, 업무 중 이용 가능
 • 다이어트 코칭 서비스 '마이다노'  다이어트 식품 쇼핑몰 '다노샵' 여성들의 운동 공간 '다노핏' 직원 할인
 • 다노 크루 할인 (다노샵 제품 및 서비스 클래스 할인)
 • 성장 장려금 : 현재 업무와 밀접한 연관있는 교육비, 자격증, 세미나 비용의 70% 지원
 • 도서비 무한 지원 : 업무 역량 계발 위한 도서비 무제한 지원
 • 스페셜데이 : 부모님 생신 및 배우자 생일 등 조기 퇴근 (오후 4시 퇴근) 
 • 정시 출근/정시 퇴근이 잘 지켜지고, 눈치 안보고 휴가 사용하는 회사</t>
  </si>
  <si>
    <t>https://www.wanted.co.kr/wd/7209</t>
  </si>
  <si>
    <t>[GOPAX.COM] 글로벌 암호화폐거래소 운영팀 팀원</t>
  </si>
  <si>
    <t>1) 일상적인 소통은 물론 대고객 메시지 작성이 가능한 언어능력 및 문장력 (영어/중국어)
2) 고객에 대한 이해도 및 공감능력
3) 암호화폐 거래 및 거래소 운영업무에 대한 관심
4) 원활한 커뮤니케이션 능력
5) 상대를 배려하는 인성</t>
  </si>
  <si>
    <t>1) 원활한 타부서 커뮤니케이션을 통해 고객문의에 대응(영어)
2) 대고객 메시지 작성 및 배포 (영어/중국어)
3) 고객 니즈 파악, 분석을 위한 자료 수집 및 작성
4) 고객 니즈 파악, 분석을 통한 거래소 운영 개선 방안 도출</t>
  </si>
  <si>
    <t>2015년 설립된 ㈜스트리미는 블록체인 관련 서비스를 제공하는 회사입니다.
암호화폐 거래소인 고팍스(GOPAX)를 런칭, 운영하고 있으며 향후 블록체인 기술을 활용한 다양한 분야에서 함께 성장해 나가실 분을 찾고 있습니다.
&lt;임무개요&gt;
1) 글로벌 암호화폐거래소 gopax.com의 회원 KYC
2) gopax.com의 고객 문의 대응 및 대고객 메시지 작성
3) 고객문의 대응을 위한 유관부서와의 커뮤니케이션
4) 고객지원(CS)/KYC 업무처리 정책 수립
5) 고객의 니즈 파악, 분석을 통한 거래소 운영 개선 방안 도출</t>
  </si>
  <si>
    <t xml:space="preserve"> • 식대제공
 • 간식 및 커피 제공
 • 건강지원비 제공
 • 교육비 제공
 • 편안한 작업 환경 구성</t>
  </si>
  <si>
    <t>1) 금융권 경력 혹은 글로벌 CS/컴플라이언스 경력
2) 영어/중국어 관련 자격점수 보유자
3) 해외 혹은 해외기업 근무 경험 보유자
4) 통계 분석 능력/자격/경험 보유자
5) 문서 작성 능력 우수자</t>
  </si>
  <si>
    <t>https://www.wanted.co.kr/wd/7210</t>
  </si>
  <si>
    <t>아이디어오디션</t>
  </si>
  <si>
    <t>https://www.wanted.co.kr/wd/7211</t>
  </si>
  <si>
    <t>차차크리에이션</t>
  </si>
  <si>
    <t>서울시 강남구 봉은사로 304 (역삼동, 금강빌딩) 11층</t>
  </si>
  <si>
    <t xml:space="preserve"> • 차차 앱 서비스 개발(리뉴얼) 리딩</t>
  </si>
  <si>
    <t xml:space="preserve">안녕하세요, 고객들에게 새로운 이동 방법을 제시하고 다양한 문제를 해결하여 보다 나은 세상을 만들어 나가는 주식회사 차차크리에이션입니다.
차차크리에이션은 한국형 우버 모델 플랫폼을 제공하고 있는 벤처기업입니다. 한국형 우버모델인 '차차'는 충분한 법리검토를 통해 합법적인 서비스를 제공하며, 2년간의 철저한 준비 끝에 국내 최초 서비스 모델을 런칭함으로써 향후 교통산업을 리드하는 일류기업으로의 도약을 준비중 입니다.
</t>
  </si>
  <si>
    <t xml:space="preserve"> • 4대 보험
 • 야근수당</t>
  </si>
  <si>
    <t xml:space="preserve"> • 소켓 기반의 네트워크 튜닝 경험
 • 보안 관련 지식 (RSA, AES 등)
 • app 성능 향상 및 resource 최적화
 • WebView JavascriptInterface
 • 플레이 스토어 배포 경험
 • 동료와 커뮤니케이션이 원활하고 팀워크를 중요시 하시는 분
 • 자신이 만드는 코드에 책임감을 갖고 일하시는 분</t>
  </si>
  <si>
    <t>https://www.wanted.co.kr/wd/7212</t>
  </si>
  <si>
    <t>Senior Software Engineer - CREMA Target</t>
  </si>
  <si>
    <t>518.669,518.872,518.873,518.894</t>
  </si>
  <si>
    <t xml:space="preserve"> • 4년 이상의 현업 Software Engineer 경험(필드 무관)
 • 컴퓨터 공학 지식 : CS 전공자 혹은 그와 준하는 지식
 • 영어 독해 능력 : 영어로 되어있는 프로그래밍 문서를 쉽게 독해할 수 있는 능력
 • 의사소통 능력 : 자신의 의사를 알아보기 쉽고 간결하게 글과 말로 표현할 수 있어야 하며, 상대방의 글과 말을 잘 이해하고 논의를 잘 이끄는 능력</t>
  </si>
  <si>
    <t xml:space="preserve"> • Ruby on Rails 기반으로 Target 서비스 개발 및 유지보수. 모든 팀원이 모든 업무를 Job Queue 방식으로 하고 있기 때문에 Target 서비스 관련 모든 스택의 개발을 하게 될 것입니다.
 • 백엔드 개발(자료 처리, 통계 분석, 크롤링 등): Ruby on Rails
 • 프론트엔드 웹 개발(Target 메시지 랜딩페이지): HTML, CSS, JavaScript
 • API 서버 개발: Ruby on Rails
 • 웹서버 관리: Ubuntu + nginx + unicorn
 • DB서버 관리: MariaDB(sharding + replication), Redis
 • 애셋서버 관리: Ubuntu + nginx + Ruby on Rails + AWS S3</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서비스를 개발/운영 중입니다.
 • CREMA Review는 3%도 채 되지 않는 리뷰작성률을 평균 15%까지 올려놓은 국내 1위 리뷰 전문시스템입니다. 600여 개 고객사가 꾸준하게 이용 중이며, 한 달에 100만 개 이상의 고객리뷰를 분석, 처리합니다.
 • CREMA Target은 쇼핑몰 고객관리를 위한 서비스입니다. 고객의 쇼핑패턴 분석을 통해 재방문율과 구매전환율을 향상하고 있습니다. MAU 1천만 명의 쇼핑데이터를 분석, 처리합니다.
 • CREMA Fit은 사이즈 추천 시스템입니다. 온라인 쇼핑몰의 특성상 입어보고 구매할 수가 없습니다. 이를 해소하기 위해 고객의 과거 데이터와 상품의 실측 데이터를 비교, 분석해서 최적의 사이즈를 추천합니다. 론칭한지 일주일밖에 되지 않은 따끈따끈한 서비스로 20개 정도의 고객사가 이용하기 시작했습니다.
현재 Target 개발팀에서 Senior Software Engineer를 찾고 있습니다. Target 개발팀은 고객의 행동 데이터를 분석해서, 상황별로 구매자와 쇼핑몰 모두에게 가장 도움이 되는 메시지를 최적의 방식으로 전달해서, 쇼핑몰의 친절한 집사 역할을 하는 시스템으로 발전시키고 있습니다. Target 개발팀의 리더십 그룹에 들어와서, 디자인팀, 운영팀과의 협업을 통해 Target을 어떤 제품으로 발전시켜 나갈지를 함께 고민하고, 그에 맞는 서버 구조와 서비스를 설계 및 개발할 수 있는 인재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가 지녀야 할 자부심을 가지고 있는 사람이 필요합니다. 시시각각 변화하는 S/W 업계에서 최신 트렌드를 계속 받아들이면서 분야에서 최고의 Software Engineer가 되겠다는 의지를 가진 사람과 함께하고 싶습니다.
# 채용 프로세스
 • 입사 지원
 • 서류전형 - 코딩테스트
 • 면접전형 - 1차 실무면접, 2차 임원면접
 • 최종합격</t>
  </si>
  <si>
    <t xml:space="preserve"> • 법인카드를 모든 직원에게 제공합니다. 근무 시 점심, 저녁, 커피를 마음껏 지원합니다, 업무에 관련된 서적을 무제한 지원합니다.
 • 최고의 개발 장비를 지원합니다. 최신 iMac 혹은 Macbook Pro(Max Upgraded), 32'' Monitor, Aeron Chair를 기본으로 지원하고 그 외에 개발에 필요한 장비가 있다면 역시 지원합니다.
 • 출퇴근이 자유롭습니다. 맡은 일만 잘 처리할 수 있으면, 언제, 어디에서 일할지는 본인의 선택입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훌륭한 개발 문화를 자랑합니다. Github PR을 이용해 꼼꼼하게 코드 리뷰를 하고, Minitest 기반의 자동 테스팅을 하며, 격주로 최신기술에 대한 스터디를 진행합니다. 이를 통해 최신 기술을 가장 현실적인 방법으로 활용하고 있습니다.
 • 매달 1회 점심에 함께 맛집 탐방을 하고, 매일 사무실에 출근한 사람들끼리 30분 동안 티타임을 가집니다.
 • 직원의 건강을 중요하게 생각합니다. 2년에 1회 정밀 건강검진을 지원합니다.</t>
  </si>
  <si>
    <t xml:space="preserve"> • Linux Server 경험. 특히 AWS를 활용해본 경험
 • Python, Ruby 등 스크립트 언어에 대한 경험
 • Front-end 웹 개발 경험
 • Back-end 서버 개발 경험
 • RDB 혹은 Non-SQL DB 최적화 경험(DB 종류 무관)
 • Hadoop, Spark 등을 활용한 빅데이터 분석 경험</t>
  </si>
  <si>
    <t>https://www.wanted.co.kr/wd/7213</t>
  </si>
  <si>
    <t>레코벨(RECOBELL)</t>
  </si>
  <si>
    <t>Back-end Software Engineer</t>
  </si>
  <si>
    <t>• Java, Pytho, R ,SQL , 머신러닝, 기초통계, 데이터 분석 기법에 대한 지식
• 3년 이상의 Spring Boot 및 JPA 기반의 API 서버 구현 경험</t>
  </si>
  <si>
    <t>• 검색광고 솔루션 키워드7 개발 및 유지 보수
• 서비스의 안정적인 운영을 위한 알람 시스템 운영 및 장애 대응
• 솔루션의 장기적인 개발 일정 관리</t>
  </si>
  <si>
    <t>레코벨에서 개발, 운영하고 있는 검색 광고 솔루션 "키워드7"의 백엔드 개발 담당 포지션입니다. 검색 광고 솔루션은 네이버 검색 API(https://github.com/naver/searchad-apidoc/), 구글 애드워즈API(https://developers.google.com/adwords/api/docs/guides/start) 등을 이용하여, 네이버 구글 등에 광고를 운영하는 마케터들이 보다 효과적으로 광고를 운영할 수 있도록 도와주는 솔루션입니다. 네이버나 구글 등의 자체 관리자 툴에서는 제공하지 않는 자동화된 입찰가 관리 기능이나 확장된 검색 기능 등을 통해서 광고주에게 가치를 제공하고 있으며, 지속적으로 성장하고 있는 디지털 광고 시장에서 꾸준히 점유율을 확대해가고 있습니다.
서버는 Spring 프레임워크를 이용해 RESTful API 들을 제공하는 형태로 개발되어 있고, PostgreSQL 를 이용해 데이터 보존 및 관리를 하고 있습니다. 모든 인프라는 AWS 서비스들을 통해 운영되고 있으며, AWS Beanstalk 을 통해 어플리케이션을 배포하고  AWS RDS 를 통해 DB 서버를 운영하고 있습니다. 그 밖에 Datapieline 이나 Lambda 등도 부분적으로 필요한 곳에 사용하고 있습니다.</t>
  </si>
  <si>
    <t>• 4대보험, 연차
• 명절선물,생일선물
• 통신비 지원
• 사내 카페테리아 운영 및 지원
• 문화의날활동 지원
• 도서구입비 지원
• 패밀리데이 및 기념일 휴가 지원</t>
  </si>
  <si>
    <t>• AWS 서버 인프라 관리
• Gradle을 이용한 모듈 관리
• 데이터 분석 프로젝트 수행 경험</t>
  </si>
  <si>
    <t>https://www.wanted.co.kr/wd/7214</t>
  </si>
  <si>
    <t>콜버스랩</t>
  </si>
  <si>
    <t>Git,Github,MySQL,Java,JavaScript,Google Analytics,AWS,Spring Framework,JPA,Spring Boot</t>
  </si>
  <si>
    <t>성동구 성수일로1길 1</t>
  </si>
  <si>
    <t>518.655,518.795,518.877</t>
  </si>
  <si>
    <t xml:space="preserve"> • 5년 이상의 경력자
 • 컴퓨터 과학 또는 관련 분야의 학사 또는 석사, 박사
 • 모바일, 웹 서비스 및 프로젝트 관리/팀 리딩 경험
 • RDBMS 및 No-SQL 능숙한 분 
 • 직접 프로그래밍을 하지 않아도 개발 생태계(Android, IOS, Web, Linux)에 대한 이해가 높으신 분
 • 소프트웨어 아키텍처에 대한 뛰어난 지식 및 경험
 • 머신러닝을 경험해보신 분</t>
  </si>
  <si>
    <t xml:space="preserve"> • 서비스 개발 총괄
 • 알고리즘 개발
 • 개발팀 리딩
 • 데이터 분석</t>
  </si>
  <si>
    <t>콜버스랩은 모빌리티 스트리밍 플랫폼을 운영하며 끊임없이 확장해 나가는 회사입니다.
'길을 냅니다'라는 모토 아래 지금보다 더 멋진 세상을 만들기 위해 팀원 모두가 하루하루를 갱신하고 있습니다.회사는 현재 새로운 서비스를 준비하고 있으며, CTO는 해당 서비스에 적용될 알고리즘(이동경로 최적화 등)을 개발하고 서비스 이용 데이터를 분석하여 팀의 의사결정에 도움을 주는 역할을 합니다.
현재 개발팀에는 프론트엔드/백엔드 개발자가 이미 있기 때문에 주요 업무를 수행하는데에는 아무런 지장이 없습니다. 알고리즘 개발, 데이터 분석에 최선을 다할 수 있는 환경입니다!
콜버스의 개발문화는 이렇습니다 ** 꼭 읽어보세요
 • 개발자의 의견은 항상 존중받습니다.
 • 협업은 Git Branch 와 Wiki, JIRA 를 통하여 체계적/효율적으로 합니다.
 • 소프트웨어 요구 사항에 대해 자유롭게 의견을 말할 수 있습니다.
 • 테스트는 모든 팀원이 같이 하며, 테스트 프로세스가 확립되어 있어 편합니다.
 • 기본적인 개발환경이 조성되어 있고, 원하는 도구를 추가하여 자유롭게 개발 할 수 있습니다.
 • 근무시간 중 주요 업무 뿐만이 아니라 기술에 대한 연구, 학습이 가능합니다.
  * 작성자의 경우에는 챗봇에 관심이 있어서 챗봇을 공부하다가 구현하여 우리 팀 모두에게 도움이 되고 있습니다. 뿌듯.
 • 자기주도적으로 업무를 진행할 수 있습니다. (스스로 스케줄 관리 가능)
 • 언제나 자유롭게 주변 개발자들과 지식과 경험을 교류할 수 있습니다.
 • 업무시 필요한 커뮤니케이션 이외에는 절대로 업무에 방해받지 않습니다. (음악 들으면서 둠칫둠칫) 
 • 자신의 코드에 대한 책임감을 가져야 합니다. 코드와 함께 개발자 자신도 성장하는 분위기입니다.</t>
  </si>
  <si>
    <t xml:space="preserve"> • 차(TEA) / 맥주 / 커피 무제한 제공
 • 점심, 저녁은 배가 터질 때까지 무제한 제공
 • 다트, 농구 미니 게임 언제든 즐길 수 있음
 • 사내 미니도서관 운영 (필요한 책 있으면 주문 고고)
 • 자기개발을 위한 강연비 지원
 • MacBook Pro 15inch 제공
 • 유연한 출퇴근 (오후 1시전 출근하여 8시간 근무 후 퇴근)</t>
  </si>
  <si>
    <t xml:space="preserve"> • 문제해결 능력이 뛰어나고 창의적인 방법으로 쉽게 풀어나갈 수 있는 분
 • 새로운 개념, 원리 및 솔루션을 신속하게 배우고 적용 할 수 있는 분
 • 개발에 대한 효용과 비용을 잘 계산하여 생산적인 의사결정을 하는 분
 • 제품 품질 및 그룹 생산성을 향상시키는 방법을 끊임없이 혁신하는 분
 • 비개발자에게도 쉽게 설명할 수 있을 정도로 의사소통 능력이 뛰어나신 분
 • 우버, 카카오택시, 풀러스 등 모빌리티 서비스에 관심이 많은 분</t>
  </si>
  <si>
    <t>https://www.wanted.co.kr/wd/7215</t>
  </si>
  <si>
    <t>마케팅 담당자(신입)(기획/운영)</t>
  </si>
  <si>
    <t>523.709,523.717,523.1030</t>
  </si>
  <si>
    <t xml:space="preserve"> • 다양한 마케팅 관련 경험 및 공부로 경력자 못지 않은 준비 된 신입!
 • 합리적인 마케팅을 집행할 수 있는 논리력, 분석력
 • 창의적인 마케팅 기획을 할 수 있는 열정</t>
  </si>
  <si>
    <t xml:space="preserve"> • 마케팅 기획 및 집행
  &gt; 신규 프로모션 기획 및 제작 및 집행
  &gt; 너랑나랑 매거진 등 컨텐츠 기획 및 제작
 • 마케팅 성과 분석 및 관리
 • 마케팅 운영 (Google, Facebook 광고 캠페인 운영 등)</t>
  </si>
  <si>
    <t>(주)엔드리스드림은 회원 수 200만명이 이용중인 소개팅앱 `너랑나랑`을 개발 운영중인 IT회사입니다.  또한, 대만 진출에 성공하여 70만명의 회원이 가입 했으며, 신규앱 FLUV 으로 글로벌 시장을 추가 공략하고자 하는 비전도 있습니다. 10명 규모의 작은 기업이지만 4년째 소셜데이팅 시장을 주도하고 있는 작지만 단단한 회사입니다.
소셜 데이팅앱 시장은 점점 마케팅의 중요성이 커지고 있으며 그에 맞게, 경쟁사 보다 더 효과적이고 창의적인 마케팅을 기획 및 운영할 수 있는 능력과 열정이 있는 인재를 채용중에 있습니다.</t>
  </si>
  <si>
    <t xml:space="preserve"> • 근무지 : 분당 서현역 인근
 • 근무 시간 : 9:50 ~ 18:00
 • No 야근 No 주말근무! - 일 할 때 일하고 쉴 때 쉬는 문화입니다
 • 점심식사 제공
 • 오후 나른한 시간에 1시간의 티타임</t>
  </si>
  <si>
    <t xml:space="preserve"> • 마케팅프로모션 기획부터 실행, 결과 검증의 경험이 있으신 분
 • 이미지 혹은 영상 편집 능력이 우수하신 분</t>
  </si>
  <si>
    <t>https://www.wanted.co.kr/wd/7216</t>
  </si>
  <si>
    <t>마케팅 담당자(기획/운영)</t>
  </si>
  <si>
    <t xml:space="preserve"> • 마케팅 업무 경력 1년 이상
 • 합리적인 마케팅을 집행할 수 있는 논리력, 분석력
 • 창의적인 마케팅 기획을 할 수 있는 열정</t>
  </si>
  <si>
    <t>https://www.wanted.co.kr/wd/7217</t>
  </si>
  <si>
    <t xml:space="preserve"> • iOS 앱 개발 경력 최소 3년 이상 경력 보유하신 분
 • GPS, Camera 연동 경험이 꼭 필요합니다.</t>
  </si>
  <si>
    <t xml:space="preserve"> • 기사 위치 추적 및 운행 관리 iOS 앱 제작
 • 원더스 퀵서비스 주문 접수/조회 iOS 앱 제작</t>
  </si>
  <si>
    <t>원더스가 배송 관련 관제 및 화물 위치 추적을 위한 iOS 앱 개발자분들을 찾고 있습니다. 
배송 기사분들의 실시간 위치를 파악해서 효율적인 배송 루트 작성이 목표입니다. 
Rest 방식의 API 호출 및 구현, 데이터베이스 쿼리에서부터 GPS/MAP 연동 등 전체적인 개발 및 업무 워크플로우를 이해할 수 있는 분이면 좋겠습니다.</t>
  </si>
  <si>
    <t xml:space="preserve"> • 이미지 프로세싱 유 경험자
 • 블루투스 바코드 기기 연동 및 인식 등 관련 개발 경력 보유자
 • 옆에 동료와 함께 잘 웃을 수 있는 유쾌한 개발자  </t>
  </si>
  <si>
    <t>https://www.wanted.co.kr/wd/7218</t>
  </si>
  <si>
    <t>기구,설계 개발자</t>
  </si>
  <si>
    <t>522.697,522.698,522.700</t>
  </si>
  <si>
    <t xml:space="preserve"> • 기구설계 경력5년 이상</t>
  </si>
  <si>
    <t xml:space="preserve"> • 기구설계 (3D, 2D), 품질 관련이슈 관리      ==&gt; 설계 가능툴은 별도로 지원자 기입
 • IT, 소형가전 제품 설계 및 양산 FOLLOW UP</t>
  </si>
  <si>
    <t xml:space="preserve"> • IT, 소형가전 제품 설계 경험자
 • 방수제품 개발 경험자</t>
  </si>
  <si>
    <t>https://www.wanted.co.kr/wd/7219</t>
  </si>
  <si>
    <t>펌웨어(임베디드) 엔지니어</t>
  </si>
  <si>
    <t>518.658,518.672,518.900</t>
  </si>
  <si>
    <t xml:space="preserve"> • 최소 3년 이상 하드웨어 Embedded S/W 개발 경력
 • C , C++ 언어 사용
 • SDK를 이용한 BSP 개발 경력(Dialog, Silicon Lab, STM)
 • 펌웨어 개발을 실제 경험하고 진행한 경력
 • 임베디드 타겟에 대한 실제 개발 및 문제 해결 경험</t>
  </si>
  <si>
    <t xml:space="preserve"> • 임베디드 하드웨어 제품의 소프트웨어 디자인 및 개발
 • 시스템 리소스 효율성, 안정성 및 확장성 분석 및 향상 개발
 • 신제품 설계 진행 및 검증
 • 하드웨어 인터페이스 및 설계 개발</t>
  </si>
  <si>
    <t>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회사가 성장함에 따라 리니어블과 함께 사람과 기술에 대해 고민하고 같이 발전해 나갈 멤버를 찾고 있습니다.</t>
  </si>
  <si>
    <t xml:space="preserve"> • 근무시간 : 10시 – 19시 
 • 자율휴가제 
 • 급여는 최종면접 후 협의 (스타트업 최고수준) 
 • 저녁식대지원
 • 업무 관련 세미나 참여 지원 
 • 수평적이고 자율적인 분위기 
 • 헤이그라운드에 위치 
근무 조건
 • 지역 : 리니어블 본사 (서울시 성동구 성수동 헤이그라운드)
 • 급여 : 면접 후 협의
제출서류
 • 지원분야와 관련있는 경력이 상세 기술된 국문과 영문 이력서(HWP파일 금지)
 • 메일제목 : [지원분야_지원자 이름]
채용절차
 • 서류전형 &gt;&gt; 면접 &gt;&gt; 최종 합격 </t>
  </si>
  <si>
    <t xml:space="preserve"> • BLE, LoRa 개발 경험
 • OS 코딩, IP 프로토콜, 인터페이스 및 하드웨어 서브 시스템에 대한 지식보유자 
 • 멀티 테스킹 실시간 운영 체제로 임베디드 시스템 설계 경험
 • 회로도 및 데이터 시트를 읽을 수 있는 자 
 • SPI, I2C 용 주변 장치 드라이버 디버깅과 개발 경험
 • M2M 개발 경험
 • 해외업체와의 커뮤니케이션을 위해 영어로 소통이 가능한 자 </t>
  </si>
  <si>
    <t>https://www.wanted.co.kr/wd/7220</t>
  </si>
  <si>
    <t>• 5년 이상의 시스템 개발 또는 시스템 운영 경력
• AWS의 EC2, RDS의 운영과 트러블 슈팅 경험
• Docker 기반의 CI / CD, Kubernetes에 대한 기초적인 이해
• Linux 환경에서의 실무 경험 (Shell 스크립트 작성)</t>
  </si>
  <si>
    <t>• 웹 서비스 인프라 구성 및 운영
• Kubernetes 기반의 서비스 운영 및 업그레이드</t>
  </si>
  <si>
    <t>You are so Special to us!
DevOps Team 은 우리가 '데일리호텔' 서비스를 최고의 애플리케이션으로 성장시켜 날 수 있도록 개발과 운영을 더욱 빠르고 효율적으로 작업할 수 있는 환경을 연구하고 만드는 조직입니다.
DevOps Engineer는 데일리호텔 서비스를 만들어나가는 다양한 Stakeholder 및 Client, Front-end, Back-end 들에게 개발과 운영에 최적화된  환경을 제공하기 위해 노력합니다.
Agile 환경에서 Product 와 Operation 을 중심으로 피드백을 제공하고, 클라우드 환경에서 지속적인 개발 개선, 배포, 자동화 등의 워크플로우를 통합합니다. 더욱 효율적으로 작업하고 더 빠르게 혁신하여 데일리호텔 서비스가 고객에게 더 큰 가치를 제공할 수 있도록 돕습니다.
데일리호텔 서비스를 세계 최고의 경험 플랫폼으로 함께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시차 출퇴근 (08:00~10:00 사이 출근 후 8시간 근무) 및 눈치 없는 퇴근 보장
• 식사비 지원으로 점심, 저녁 든든하게 일하기
• 영어 닉네임 사용으로 서로 존중하는 문화
• 매월 찾아오는 DAILY 임직원이 하나가 되는 One Team Day 행사
• 자유로운 복장으로 무한 창의력 발산
• 읽고 싶은 도서와 교육비 무한 지원으로 똑똑하게 일하기
• 예고 없이 찾아오는 호텔 숙박의 기회 제공
[채용 절차]
• 서류 전형 → Job Interview → Culture Interview → Reference Check → 처우협의 → 입사
 ※ 절차는 추가되거나 생략될 수 있습니다.
[지원 서류 안내]
• 이력서 및 경력기술서 (자유 양식으로 경력 위주로 작성해주세요)</t>
  </si>
  <si>
    <t>• Python, Java, GO 등 한가지 이상의 언어로 구성된 서비스 개발 및 운영 경험이 있으신 분
• 클라우드 환경에서 Kubernetes 혹은 이에 준하는 자동화된 인프라 오케스트레이션 경험이 있는 분
• 모니터링을 자동화하고 꾸준히 운영 해오신 분
• MySQL, Elasticsearch, Kafka 중 하나 이상 운영 해보신 분
• 다양한 도구를 활용해 데이터 파이프라인을 구축하고 비지니스 업무를 보조할 수 있는 역량을 가지신 분
• MSA Architecture 경험이나 관련 기술에 관심 있으신 분
• 좋은 경험들을 함께 공유하실 수 있는 분</t>
  </si>
  <si>
    <t>https://www.wanted.co.kr/wd/7221</t>
  </si>
  <si>
    <t>• Swift/Objective-C 개발에 능숙한 분
• 버전 관리, 이슈 관리 도구 (Git, Jira 등) 경험이 있으신 분 
• Autolayout, Custom View, RESTful API 개발 경험이 있으신 분
• iOS 앱 라이프사이클에 대한 이해도가 있으신 분
• 새로운 기술을 익히는 것을 즐기는 분
• 원활한 커뮤니케이션 능력을 가진 분
• 전문연구요원 신규 편입 가능</t>
  </si>
  <si>
    <t>• Alarmy iOS 앱 신규 기능 개발 및 관리
• Sprint 단위의 프로세스 안에서 스쿼드의 목표를 달성하기 위한 설계 및 구현</t>
  </si>
  <si>
    <t>["매일 아침 나를 바꾸는 알라미"]
전세계 6,000만 명의 아침을 깨운 알라미를 서비스하고 있는 딜라이트룸입니다.
알라미는 해외 사용자가 85%인 글로벌 알람앱으로 다양한 기록을 가지고 있어요!
- 앱스토어 97개국 카테고리 1위
- 상위 알람앱 중 평점 1위(4.8점)
- 제 1회 구글 앱 엑설런스 앰버서더 선정 
그리고 , 다양한 경험을 가진 각 분야 전문가로 구성된 20명의 소규모 팀으로 매일 200만 DAU를 관리하는 일당백 스타트업이에요. 그만큼 한 사람에게 많은 자율성과 권한이 주어져요. 
할 일을 스스로 정하고 능동적으로 일하고 싶으신 분들, 
함께 회사의 문화를 만들어 나가며 성장하고 싶은 분들을 기다려요!
[채용 과정]
서류지원 → 1차 면접(Cultural Fit) → 최종 면접(사전과제)
[딜라이트룸 첫인상 서베이]
지원을 이미 마치셨다면, 여러분이 느낀 딜라이트룸의 첫인상에 대해서 알려주세요!
더 좋은 딜라이트룸이 되기 위해 지원자 분들의 소중한 의견을 듣고 있습니다.
＜의견 전달 방법하는 방법＞
딜라이트룸 노션 블로그 -＞ [채용] 페이지 -＞ 딜라이트룸의 첫인상은?</t>
  </si>
  <si>
    <t>[기업문화]
- 소규모로 구성되어 회사의 방향성에 영향을 끼칠 수 있어요.
- 외부 압박 없이 오로지 제품, 문화, 성장에 집중할 수 있어요.
- 개인의 성장이 조직의 성장을 만든다고 믿어요.
- 효율적으로 일하며 높은 성과를 만들어요.
- 신뢰를 기반으로 한 높은 자율성을 통해 즐겁게 일해요.
- 직급없이 영어 닉네임으로 소통하며 수평적인 관계를 지향해요.
- 피어리뷰를 통해 서로의 성장을 응원해요.
- 일정 주기마다 CEO, P&amp;C Lead와의 1:1 미팅을 통해 지속적으로 소통해요.
- 주 1회 타운홀 미팅으로 회사의 이슈를 투명하게 나눠요.
- 성장을 위해 다양한 주제의 스터디를 자율적으로 결성할 수 있고 지원해드려요.
[혜택 및 복지]
- 최고의 복지는 연봉과 탁월한 A급 동료라고 생각해요.
- 연차는 무제한으로 눈치보지 않고 편하게 사용해요.
- 출퇴근 스트레스 받지 않도록 유연근무제(9시~11시 자율 출근)를 운영해요.
- 실력과 성과에 따라 스톡옵션을 제공해요.
- 매일매일 간단한 아침 식사를 제공해요.
- 맛있고 건강한 간식을 무제한으로 제공해요.
- 업무 관련 도서는 무제한으로 지원해요.
- 딜라이터의 성장을 지원하는 성장지원금(교육, 운동 등)을 운영해요.
- 분기별 Workshop(워크샵)에서 개선을 위한 Review&amp;Planning 을 함께 해요.
- 업무 스트레스 없이 오로지 노는데 집중하며 친목을 다지는 반기별 Playshop(플레이샵)!
- 한달에 한번 다른 팀의 팀원들과 맛있는 식사를 하며 친목을 다질 수 있는 콜라보 데이를 운영해요.
- 뭐니뭐니해도 가장 중요한 건 건강! 건강종합검진비를 가족 1명까지 포함해서 지원해요.
- 4대 보험, 설/추석 선물 등 남들 다하는 복지는 기본!
- 워크샵이나 플레이샵이 없는 달에는 오전근무만 하고 다함께 재밌는 문화 활동을 즐기는 해피아워를 운영해요.
- 오래 오래 함께 하고 싶은 마음을 담아 근속 축하 제도를 운영해요.
- 최고 수준의 업무용 장비(모션 데스크, 맥북, 4k 모니터)를 지원해요.
- 열심히 일한 만큼 알차게 쉴 수 있는 업무 환경(안마의자, 커피머신, 수면실, 오피스짐)을 제공해요.
- 알라미 프리미엄 서비스 평생 무료!</t>
  </si>
  <si>
    <t>- RxSwift 개발 경험이 있으신 분이면 더 좋아요.
- 좋은 UI/UX 개발에 관심이 많으신 분이면 더 좋아요.
- 앱스토어 런칭 및 서비스 운영 경험이 있으신 분이면 더 좋아요.
- 스크립트 언어로 자동화 경험이 있으신 분이면 더 좋아요.</t>
  </si>
  <si>
    <t>https://www.wanted.co.kr/wd/7223</t>
  </si>
  <si>
    <t>Android Engineer(안드로이드 개발자) (전문연구요원 신규/편입 가능)</t>
  </si>
  <si>
    <t>• 안드로이드의 주요 Component에 대한 이해도가 높은 분이시라면 좋겠어요.
• 버전 관리, 이슈 관리 도구 (Git, Jira 등) 경험이 있으신 분이시라면 좋겠어요.
• 디자인 패턴, 리팩토링에 대한 기본 지식을 보유하신 분이시라면 좋겠어요.
• RESTful API 개발 경험이 있으신 분이시라면 좋겠어요.
• 새로운 기술을 익히는 것을 즐기는 분이시라면 좋겠어요.
• 원활한 커뮤니케이션 능력을 가진 분이시라면 좋겠어요.
• 전문연구요원 신규 편입 가능 합니다!</t>
  </si>
  <si>
    <t>• Alarmy 안드로이드 앱 신규 기능 개발 및 유지 보수를 담당해요.
• Sprint 단위 프로세스 안에서 스쿼드의 목표를 달성하기 위한 설계 및 구현을 담당해요
[기술스택]
언어 - Kotlin
AAC, Jetpack, DataBinding, Coroutine, Epoxy, Ktor</t>
  </si>
  <si>
    <t>딜라이트룸은?
전세계 6,000만 명의 아침을 깨우는 알라미(Alarmy)를 서비스하고 있는 딜라이트룸입니다.
알라미는 85%가 해외사용자인 글로벌 알람앱으로,
앱스토어 98개국 카테고리 1위, 상위 알람앱 중 평점 1위, 구글 앱 엑설런스 앰버서더 등 다양한 기록을 가지고 있어요.
우리는 "잘 깨우는" 알람 앱에서 나아가 잘 자고, 잘 깨어나 성공적인 아침을 만드는 서비스로 확장하고 있습니다.
딜라이터들에게 많은 자율성과 권한이 주어져요.
자신이 할 일은 자신이 정하고 능동적으로 일 하고 싶으신 분들, 함께 회사의 문화를 만들어 나가며 성장하고자 하는 분들은 바로 지원해주세요!
[딜라이트룸 합류 과정]
서류지원 → 1차 인터뷰(화상 인터뷰) → 2차 인터뷰(사전 과제) → 최종 인터뷰 → 처우 협의 → 최종 합류
[딜라이트룸 첫인상 서베이]
지원을 이미 마치셨다면, 여러분이 느낀 딜라이트룸의 첫인상에 대해서 알려주세요!
더 좋은 딜라이트룸이 되기 위해 지원자 분들의 소중한 의견을 듣고 있습니다.
참여해주시는 분들께, 알라미 프리미엄 30일 이용권을 드려요.
＜의견 전달 방법하는 방법＞
딜라이트룸 노션 블로그 -＞ [채용] 페이지 -＞ 딜라이트룸의 첫인상은?</t>
  </si>
  <si>
    <t>[딜라이트룸 팀 문화]
• 서로의 의견을 존중하고, 회사 방향성에 영향을 끼칠 수 있어요.
• 외부 압박 없이 오로지 제품, 문화, 성장에 집중할 수 있어요.
• 개인의 성장이 조직의 성장을 만든다고 믿어요.
• 좋은 성과를 위해 효율적으로 일 하는 방법을 찾아요.
• 신뢰를 기반으로 자율적으로 일해요.
• 우리 이름(Delightroom)처럼 일도 즐겁게 해요.
[딜라이트룸 혜택 및 복지]
• 최고의 복지는 연봉과 탁월한 A급 동료라고 생각해요.
• 휴가는 무제한으로, 눈치보지 않고 편하게 사용해요.
• 일년에 4일은 리프레시 데이! 매 분기마다 최선을 다해 달려온 딜라이터를 위해 휴가를 드려요.
• 출퇴근 스트레스 받지 않도록 유연근무제(9시~11시 자율 출근)를 운영해요.
• 실력과 성과에 따라 스톡옵션을 제공해요.
• 딜라이터의 성장을 위해 성장지원금(교육, 운동 등)을 운영해요.
• 업무에 필요한 도서를 무제한으로 지원해요.
• 성장을 위해 다양한 주제의 스터디를 자율적으로 결성할 수 있고 지원해드려요.
• 오전 근무 후, 다함께 재밌는 문화 활동을 즐기는 해피아워를 운영해요.
• 매일 아침, 간단한 식사를 제공해요.
• 맛있고 건강한 간식을 무제한으로 제공해요.
• 뭐니뭐니해도 가장 중요한 건 건강! 건강종합검진비를 가족 1명까지 포함해서 지원해요.
• 오래 오래 함께 하고 싶은 마음을 담아 근속 축하 선물 및 제도를 운영해요.
• 알라미 프리미엄 서비스 평생 무료로 사용하실 수 있어요.
• 최고 수준의 업무용 장비(모션 데스크, 맥북, 4k 모니터)와 업무 환경(안마의자, 커피머신, 오피스짐)을 제공해요.
• 한달에 한번 다른 팀의 팀원들과 맛있는 식사를 하며 친목을 다질 수 있는 콜라보데이를 운영해요.
• 설/추석 선물 등 남들 다하는 복지는 기본으로 제공하고 있어요.
• 입사 축하금 제도를 운영하고 있어요! (자세한 사항은 딜라이트룸 노션 페이지 참고)</t>
  </si>
  <si>
    <t>• 좋은 UI/UX 개발에 관심이 많으신 분이시라면 더 좋아요.
• 플레이스토어 앱 출시 및 서비스 운영 경험이 있으신 분이시라면 더 좋아요.
• 스크립트 언어로 자동화 경험이 있으신 분이시라면 더 좋아요.
• 코드리뷰 경험이 있으신 분이시라면 더 좋아요.
• 미디어(음악재생, 카메라) 구현 경험이 있으신 분이라면 더 좋아요.
• 알람 관련 구현 경험이 있으신 분이라면 더 좋아요.
• 광고 및 결제 구현 경험이 있으신 분이라면 더 좋아요.</t>
  </si>
  <si>
    <t>https://www.wanted.co.kr/wd/7224</t>
  </si>
  <si>
    <t>워트인텔리전스</t>
  </si>
  <si>
    <t>MySQL,Oracle,React,Java,JavaScript,Kotlin,Node.js,Python,TypeScript,NoSQL,Docker,RDBMS,ElasticSearch,Spring Framework</t>
  </si>
  <si>
    <t>서울 서초구 서초대로32길 9-15 거영빌딩 4층</t>
  </si>
  <si>
    <t>• 경력 : 3년 이상
 • 성별 : 무관
 • Java, Spring, Mybatis 개발 경험
 • RESTful API 개발 경험
 • Mysql, Oracle DBMS query 개발 경험 
 • 객체지향설계 및 개발 능력
 • 웹서비스에 대한 이해도를 가진 분
 • 자신이 개발하는 아키텍처나 프레임워크의 특징을 이해하며 사용하는 분</t>
  </si>
  <si>
    <t>글로벌 특허검색엔진의 웹 백엔드 개발을 담당하게 됩니다. 
 • Java, Spring, Mybatis 개발 경험
 • RESTful API 개발 경험
 • Mysql, Oracle DBMS query 개발 경험 
 • 객체지향설계 및 개발 능력
 • 웹서비스에 대한 이해도를 가진 분
 • 자신이 개발하는 아키텍처나 프레임워크의 특징을 이해하며 사용하는 분</t>
  </si>
  <si>
    <t>재능은 누구나 가지고 있지만 재능을 실현하기 위해 걸어야 할 어려운 과정을 밟을 용기를 지닌 사람은 드물다. 10억건 이상의 특허정보를 보유한 국내최초 AI형 글로벌 특허검색엔진 keywert를 함께 만들어갈 능력자님들을 모집합니다.
전세계 새로운 기술의 80% 이상이 특허로 가장 먼저 공개되고, 전세계 신기술을 찾아볼 수 있는 유일한 정보가 특허임에도, 특허 검색이 어렵고 복잡하여 현재 전세계적으로 전문가만 활용하고 있는지만, 우리는 전세계 누구나 특허정보를 쉽게 활용할 수는 서비스를 지향함</t>
  </si>
  <si>
    <t>• Flexible Time 월 2회 자유사용 (원하는 시간에 출퇴근)
• Refresh (안마의자 등 독립휴식공간) 자유이용
• Bridge (테이블 축구, 다트 등 함께 어울릴 수 있는 공간) 제공
• Werting (우리 회사만의 아침 스탠딩 미팅)
• 기타 (4대 보험, 간식, 자기개발 지원)
• 업무환경 : 유쾌하고 젊은 화기애애한 분위기, 아이맥이나 맥북 제공, 듀얼 모니터 제공, 석식 지원</t>
  </si>
  <si>
    <t>• Full-Stack 개발자
 • Java/Eclipse/IntelliJ/Spring boot 환경에서의 개발 경험
 • Linux OS기반, apache, nginx, tomcat 서버 운영 경험
 • 검색엔진으로 서비스 진행 경험
 • 유지보수를 고려한 코드작성능력
 • 문제해결 중심 협업능력</t>
  </si>
  <si>
    <t>https://www.wanted.co.kr/wd/7225</t>
  </si>
  <si>
    <t>iOS 개발자(정규직)</t>
  </si>
  <si>
    <t xml:space="preserve"> • ios sdk, objective-c, swift 사용 가능자
 • Iphone 성능 프로파일, 튜닝, xcode-instrument tool 경험자
 • 소켓, http 등 네트워크 통신에 대한 이해도가 높은 사람</t>
  </si>
  <si>
    <t xml:space="preserve"> • 카카오 및 카카오 공동체에서 제공되는 서비스 개발</t>
  </si>
  <si>
    <t>[카카오계열사] iOS 개발자 채용
개발부분, 인프라부분, 서비스품질부분의 다양한 기술 서비스를 제공하고 있으며, 더욱 안정적이고 발빠른 IT 기술 솔루션 제공 및 개발 운영을 통해 더 큰 시너지를 창출해 내기 위한 노력을 다하고 있습니다. 
세상을 연결하고 즐겁게 바꿔가는데 함께 기여하는 IT기술 전문 기업으로 지속 성장하며 새로운 가치를 꾸준히 만들어 가겠습니다.</t>
  </si>
  <si>
    <t xml:space="preserve"> • 안식휴가와 휴가지원금(3년/6년/9년 근속 구성원들 대상으로 Refresh 휴가와 휴가 지원금 지급) 
 • (현금성) 복지포인트 지급
 • 역량강화 지원
 • 편의시설(남/녀수면실, 직원쉼터)
 • 건강검진
 • 경조금 지원
 • 명절선물
 • 동호회 지원
 • 종합검진 및 독감주사
 • 국내(외) 컨퍼런스 지원
 • 출산선물 지원
 • 자녀 입학 선물 지원</t>
  </si>
  <si>
    <t xml:space="preserve"> • Web, Back-end 경험자
 • React-native 또는 ES6, javascript 경험자</t>
  </si>
  <si>
    <t>https://www.wanted.co.kr/wd/7226</t>
  </si>
  <si>
    <t>개발자센터 기획/운영 담당자</t>
  </si>
  <si>
    <t>507.554,507.567</t>
  </si>
  <si>
    <t xml:space="preserve"> • 오픈마켓 백오피스 기획/운영 경험
  - 개발자(Seller) 중심 회원/상품/정산 관리 등 주요 프로세스와 정책수립 능력
  - 전자상거래 관련 각종 규제 내용 이해 (개인정보, 결제 등)
  - 서비스 운영 경험 (고객 민원 수렴 및 적절한 응대 가이드 작성 능력)
  - 기술 이해를 바탕으로 한 프로젝트 리딩 능력</t>
  </si>
  <si>
    <t xml:space="preserve"> • 개발자 ecosystem 관리
 • 3rd Party 개발사의 상품등록/판매를 지원하는 개발자 전용 사이트 관리/운영</t>
  </si>
  <si>
    <t>원스토어 App.등록 개발자를 위한 개발자센터를 기획,운영,관리하는 포지션으로 개발언어 및 개발환경에 대한 이해가 높고, 커뮤니케이션 역량이 우수한 분에게 적합한 포지션입니다.</t>
  </si>
  <si>
    <t xml:space="preserve"> • 앱마켓을 통한 모바일 서비스 개발/운영 경험
 • Google Analytics, R 등 Big Data 데이터 분석 및 통계 업무 경험
 • 제2외국어 능통자 (영어 / 중국어)</t>
  </si>
  <si>
    <t>https://www.wanted.co.kr/wd/7227</t>
  </si>
  <si>
    <t>마케팅 매니저(신입 ~경력 2년)</t>
  </si>
  <si>
    <t xml:space="preserve"> • 신입 ~ 경력 2년 이하
 • 4년제 학부 졸업 이상
 • 유튜버, 인플루언서, 디지털 비디오 콘텐츠 생태계에 대한 이해도가 높은 분
 • 변화에 잘 적응하고, 진취적이고 주어진 업무 이상을 해내는 사람
 • 누구보다 호기심이 많고, 많이 배우고자 하는 사람
 • 세계 최고의 커뮤니케이션 능력을 갖춘 사람</t>
  </si>
  <si>
    <t>샌드박스 네트워크는 국내 청소년층과 유튜브 크리에이터들에게 가장 영향력 있는 콘텐츠 회사 중 하나로 성장하고 있으며, 우리 회사의 브랜드 자산은 그동안 자연스럽게 사랑받으며 커 왔습니다.
이제는 체계적인 브랜드 자산관리와 브랜드 커뮤니케이션, 그리고 이를 위한 다양한 마케팅 전략이 필요합니다.
또한 샌드박스 네트워크에는 광고 영업, 온라인 커머스, IP 라이센싱, 머천다이징, 콘텐츠 스튜디오, 파트너십 등 다양한 사업부가 있으며 각 사업부가 갖고 있는 마케팅 니즈를 조율하여 통합적인 전략을 도출하고 실행하는 일 역시 담당하게 됩니다.
인플루언서가 중심이 되는 디지털 콘텐츠 마케팅 솔루션을 고객에게 제공하는 회사인 만큼, 디지털 콘텐츠 마케팅의 최전선에서 일하게 됩니다.</t>
  </si>
  <si>
    <t xml:space="preserve"> • 디지털 콘텐츠 기반 마케팅에 대한 이해도가 높은 분
 • 브랜드 자산 구축과 커뮤니케이션에 대한 관심과 열정이 높은 분</t>
  </si>
  <si>
    <t>https://www.wanted.co.kr/wd/7228</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병역특례 지원자 안내사항
 • 산업기능요원은 보충역 신입 or 현역/보충역 전직만 가능합니다. 
 • 전문연구요원도 지원가능합니다.
전형절차 / 신입
 • 서류심사 -&gt; 온라인코딩테스트 -&gt; 기술면접 -&gt; 최종면접 
* 대학생프로그래밍 경시대회 수상자 or ACM-ICPC 리저널 상위 입상자(이력서에 수상년도, 순위기재필)는 온라인코딩테스트가 면제됩니다. 
기타사항
 • 근로형태 : 정규직 
 • 연봉수준 : 3500만원이상 
 • 급여, 승격제도, 복리후생 등 모두에서 병역특례요원에 대한 차이차별은 없습니다. 
 • 근무지 : 일반지원자와 산업기능요원은 서울본사 / 전문연구요원은 제주도연구소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7229</t>
  </si>
  <si>
    <t>고객 데이터 분석 및 마케팅 담당자</t>
  </si>
  <si>
    <t xml:space="preserve"> •  전자상거래 업체대상 고객분석 및 Targeting 프로젝트 수행경력
 •  ROI 분석에 기반한 마케팅 프로그램 개선 및 신규프로그램 제안
 •  분석도구(Python 및 Tableau)를 자립적으로 이용할 수 있는 분</t>
  </si>
  <si>
    <t xml:space="preserve"> • 고객 데이터 분석
 • 마케팅 프로그램 기획, 제안</t>
  </si>
  <si>
    <t>고객데이터 분석 및 마케팅을 통해 User Acquisition을 위한 분석, 기획, 제안 활동을 하는 포지션입니다.</t>
  </si>
  <si>
    <t xml:space="preserve"> • 빅데이터 인프라(Hive, Impala, Spark) 사용경험
 • 기초 회계지식(매출, 비용항목 등)</t>
  </si>
  <si>
    <t>https://www.wanted.co.kr/wd/7231</t>
  </si>
  <si>
    <t>ING생명</t>
  </si>
  <si>
    <t>투자기획팀장(차장급)</t>
  </si>
  <si>
    <t>508.542,508.683,508.935,508.936</t>
  </si>
  <si>
    <t xml:space="preserve"> • 학력조건 및 우대 전공: 4년제 대졸
 • 경력사항: 자산운용, 자산운용 기획, ALM 관련 분야에서 5~15년 경력
 • 자격요건 및 필수역량: 특별 자격요건 없음 
(CFA, FRM, CPA 및 계리관련 certification 보유자 우대)</t>
  </si>
  <si>
    <t xml:space="preserve"> • 보험사 자산운용 전략 (ALM 전략 등) 수립 및 실행
 • 전통 자산 및 대체 투자 자산에 대한 세부전략 수립 및 실행
 • 신규 투자안에 대한 소싱, 심사 및 실행 </t>
  </si>
  <si>
    <t>ING생명과 함께 금융전문인으로소중한 꿈을 펼쳐나갈 인재를 찾습니다</t>
  </si>
  <si>
    <t>복리후생제도 
 • 임직원의 선호에 따라 선택적 복리후생 제도를 도입 및 시행하고 있습니다. 
건강관리지원 
 • 정기 종합건강검진, 단체 생명보험, 건강보험료 전액지원, 체력 단련실 운영 
가족행복지원 
 • 자녀 교육비 보조(유치원, 고등학교, 대학교), 초·중학생 자녀 영어 캠프, 자녀 초등학교 입학선물 증정, 휴양소(콘도) 지원 
주거생활지원 
 • 주택자금 이자보조, 경조금 및 경조휴가(회갑/결혼/사망/자녀출산 및 입양 등) 
 • 자기계발지원 직무/직능/OA/사이버교육 지원 및 실시(내부 규정된 자격증 취득 지원 및 포상금 지급) 
기타 
 • 연차 휴가, 퇴직금 누진제, 장기 근속자 포상금 및 휴가 부여, 사내동호회 운영 및 지원 등</t>
  </si>
  <si>
    <t xml:space="preserve"> • 국가보훈 대상자 및 장애인은 관계법에 의해 우대합니다.</t>
  </si>
  <si>
    <t>https://www.wanted.co.kr/wd/7233</t>
  </si>
  <si>
    <t>코인매니저</t>
  </si>
  <si>
    <t>앱/웹 프론트엔드/서버 개발자</t>
  </si>
  <si>
    <t>서울 강남구 역삼동</t>
  </si>
  <si>
    <t>518.669,518.677,518.678,518.872,518.873,518.895</t>
  </si>
  <si>
    <t xml:space="preserve"> • 웹 Front-end 개발자 : nodeJS, javascript(es6), expressJS, react, html/css 등의 경험 우대
 • Android/iOS Front-end 개발자 : Android (Java) / iOS (Swift) 프론트엔드 개발 경력
 • 서버 (Back-end) 개발자 :nodeJS, javascript(es6), expressJS, Websocket, AWS, nginx, mysql</t>
  </si>
  <si>
    <t xml:space="preserve"> • 웹 Front-end 개발자 : 코인매니저의 모바일/PC 웹 버전 개발
 • Android/iOS Front-end 개발자 : 코인매니저의 Android 혹은 iOS 버전 Native 개발
 • 서버 (Back-end) 개발자 : 코인매니저의 앱/푸시/차트 등의 서버 개발 및 최적화 작업
 • 그밖에 암호화폐 지갑 개발 등의 블록체인 개발 등 다양한 업무경험 기회가 있을 수 있음</t>
  </si>
  <si>
    <t>현재 블록체인/가상화폐 시장은 날이 다르게 커져가고 있으며, 특히 최근 가상화폐의 시가총액은 $700B (약 800조원)를 돌파하며 더 많은 사람들이 관심을 가지며 투자를 시작하고 있습니다.
그 중, 한국이 전세계에서 최고의 거래량을 (하루 거래량의 37% 점유) 기록한다는 사실을 알고 계십니까? 하지만 거래소를 제외하면 전세계에서 유명한 한국 블록체인/암호화폐 프로젝트도, 창업자도 전무한 상황입니다.
코인매니저는, 조금 다른 시선에서 전세계 가상화폐 시장을 장악해보려 합니다. 다양한 코인들의 시세정보, 투자정보들은 매우 파편화되어있으며, 이를 위한 거래소/지갑/서비스들의 UX는 지나치게 불편합니다.
저희는 다양한 거래소를 직접 들르지 않아도, 코인 가격과 자산 정보를 쉽게 확인하고 알람을 받는 것을 편하게 만들었습니다. 단순히 그것만으로, 전세계 30만명이 넘는 유저들이 들어왔고요. 아무런 유료 마케팅을 하지 않아도, 매달 3~40%씩 쭉쭉 성장하고 있습니다. (12월에는 3배 가까이 유저가 늘기도 했습니다)
앞으로 코인매니저는 암호화폐와 블록체인 기술을 사용한, 다양한 금융 플랫폼이 되고자 합니다. 한국에서 Toss, 해외에서 Nerdwallet / Credit Karma / Mint (모두 3B 근처의 유니콘들) 등을 보시면, 금융 플랫폼이 얼마나 강력한 힘을 가지고 있는지 상상할 수 있을 것입니다. 코인매니저는 전세계에서 이 로드맵에 가장 근접한 플랫폼입니다.
당신이 만약 개발자라면, 블록체인과 가상화폐 분야를 꼭 눈여겨보세요! 빅데이터, VR, AI, 딥러닝 같은 분야도 좋지만, 이미 수많은 연구가 되어있는 분야이며 지금 시작해서 전문가가 될 수 없습니다.
블록체인은 전혀 없던 분야가 생긴 것이기 때문에, 94년생의 비탈릭 부테린 (이더리움 창립자)을 비롯하여 20~30대의 젊은 우리들이 최고 전문가가 되어 시장을 이끌어갈 수 있습니다.
그리고 당신이 커리어를 시작하기에, 코인매니저는 최고의 선택이 될 것입니다.</t>
  </si>
  <si>
    <t xml:space="preserve"> • 삼성역에서 5분거리의 사무실
 • 주 5일, 8시간 근무 (10시-7시)
 • 최고 수준의 업무 기기 제공 (iMac, 맥북, 모니터 등)
 • 자유로운 휴가 사용
 • 회식 참가는 자유, 항상 아주 맛있는 것만 먹으러 감
 • 쏠쏠한 업계 정보 종종 제공. 근무 시간 내 가상화폐 투자행위 제약없음</t>
  </si>
  <si>
    <t xml:space="preserve"> • 다양한 개발 경험 우대 ('자격요건' 참조)
 • 암호화폐에 대한 다양한 경험과 열정 (트레이딩, 개발, 블록체인 개발, ...)
 • 둥글둥글하며 팀웍을 중요시하는 성격</t>
  </si>
  <si>
    <t>https://www.wanted.co.kr/wd/7234</t>
  </si>
  <si>
    <t>Sr.Analyst - Growth Hacking Team</t>
  </si>
  <si>
    <t xml:space="preserve"> • Block-chain 관련 경험 및 Business Analyst 경험
 • 온라인 서비스 고객 행동 분석 또는 온라인 마케팅 분석 경험
 • 빅데이터 환경에 적용 가능한 능숙한 SQL 스킬( Hive, MySQL, Oracle)
 • 문제 해결 능력 및 배우고자 하는 자세
 • 팀워크를 중요시하는 자세</t>
  </si>
  <si>
    <t xml:space="preserve"> • 데이터 분석 및 비지니스 인사이트 도출
 • 데이터 분석을 통해 비지니스 및 유관 부서 문제 해결
 • 분석 기획 및 리포트 작성
 • ‘더챌린지’ 앱 운영 </t>
  </si>
  <si>
    <t>직토는 글로벌 최고의 인재들이 모인 스타트업으로써, Forbes에서 선정한 한국의 Top 10 스타트업 입니다. 직토는 현재 헬스케어 x 보험업계에 혁신적인 변화를 이끌고 있으며, 2018년 블록체인 기술을 이용하여 인슈어테크 영역까지 확대하고 있습니다.</t>
  </si>
  <si>
    <t xml:space="preserve"> • 근무형태: 정직원 (full-time)
 • 근무지: 삼성동 Wework or 신논현 FastFive 
 • 근무요일: 월~금
 • 근무시간: 09:00~18:00 / 점심시간 12:00~13:00
 • 연봉: 업계 최고 대우 / 스톡옵션 + @ 
 • 무제한 맥주/커피/탁구 등</t>
  </si>
  <si>
    <t xml:space="preserve"> • 언어: 한국 &amp; 영어 비즈니스 레벨
 • 최소 +2년 이상의 데이터 분석 경험 
 • 문서 작성 능력 우수자 및 원활한 커뮤네키이션 
 • 전략컨설팅 / IB / 보헙업계 / 블록체인 우대 </t>
  </si>
  <si>
    <t>https://www.wanted.co.kr/wd/7235</t>
  </si>
  <si>
    <t>2018-04-28</t>
  </si>
  <si>
    <t xml:space="preserve"> • 최소 +2년 이상의 경험
 • 온라인 마케팅 분석 경험.
 • 한국 &amp; 영어 비즈니스 레벨
 • 문제 해결 능력 및 배우고자 하는 자세
 • 팀워크를 중요시하는 자세</t>
  </si>
  <si>
    <t xml:space="preserve"> • 마케팅 전략 수립 및 실행
 • 온라인 마케팅 집행 및 성과 관리
 • 언론, 미디어와 관련한 기업/서비스 PR 전략 수립 및 실행
 • 소셜미디어 채널 콘텐츠 기획 및 집행
 • ICO 및 가상화폐 마켓 리서치 및 대외 커뮤니케이션
 • 국내/해외 가상화폐관련 컨퍼런스 참가</t>
  </si>
  <si>
    <t>직토는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8년 현재 직토는 InsureTech 분야에 집중하며, Blockchain 기술을 활용한 혁신적인 보험 생태계를 개발 중입니다.  현재 직토에서는 각 분야의 뛰어난 인재들이 전세계의 대형 금융/보험사들과 함께 보험 산업의 혁신을 만들어가고 있습니다.
빠르게 성장 중인 직토와 함께 업계를 혁신적으로 선도할 팀원을 찾고 있습니다. 다양한 백그라운드를 지닌 팀원들과 함께 기존 업계의 문제를 해결하며 같이 성장할 수 있는 기회가 될 것이라고 믿습니다.  기회는 열정과 능력을 보유한 모든 분께 열려 있습니다.</t>
  </si>
  <si>
    <t xml:space="preserve"> • 근무형태: 정직원 (full-time)
 • 근무지: 삼성동 Wework
 • 근무요일: 월~금
 • 근무시간: 09:00~18:00 / 점심시간 12:00~13:00
 • 연봉 : 업계 최고 대우 / 스톡옵션 + @
 • 수평적인 조직 문화 (영어 이름 사용), 즐겁고 도전적인 업무 경험
 • 무제한 맥주/커피/탁구 등</t>
  </si>
  <si>
    <t xml:space="preserve"> • 블록체인 / 가상화폐관련 트렌드에 관심이 많으신 분
 • 문서 작성 능력 우수자 및 원활한 커뮤니케이션</t>
  </si>
  <si>
    <t>https://www.wanted.co.kr/wd/7237</t>
  </si>
  <si>
    <t>2018-02-01</t>
  </si>
  <si>
    <t>검색서비스 기획자(플랫폼)</t>
  </si>
  <si>
    <t>518.655,518.873</t>
  </si>
  <si>
    <t xml:space="preserve"> • 검색 관련 업무 경력 3년 이상 
 • 검색엔진, 형태소 분석, 랭킹 알고리즘 등 기획 경험 있으신 분 
 • 데이터구조에 대한 이해도 및 기획 경험 있으신 분 </t>
  </si>
  <si>
    <t xml:space="preserve"> • 위메프 Web/Mobile 검색 기획, 운영 </t>
  </si>
  <si>
    <t xml:space="preserve"> • 포털, 커머스 검색 유경험자 
 • 밝고 긍정적인 마인드, 성실하며 책임감 있고 적극적이신 분 
 • 새로운 트렌드에 대한 관심과 실행력 보유하신 분 
 • 보훈대상자(국가유공자)는 관련 법률에 의거 우대</t>
  </si>
  <si>
    <t>https://www.wanted.co.kr/wd/7241</t>
  </si>
  <si>
    <t>재무리스크관리부 과장</t>
  </si>
  <si>
    <t>508.683</t>
  </si>
  <si>
    <t xml:space="preserve"> • 4년제 대졸 
 • 12년 미만
 • 수학,통계,계리,금융 등 전공자 우대
 • 한국 생명보험 산업에 대한 이해 및 선임계리업무 관련 검증업무 이해자
 • 감독 당국 선임계리사 법규 이해자
 • 보험상품개발, 계리결산 및 프로세스 이해자
 • 계리소프트웨어 사용 가능자 </t>
  </si>
  <si>
    <t>(1) K-IFRS 계리결산에 대한 검증
 • 책임준비금 적립에 대한 적정성 검증
 • 잉여금의 배분, 처리 및 보험계약자 배당금의 적정성 검증
 • 회계연도 말 계리결산에 대한 선임계리사 검증의견서 작성 및 검증의견서 작성
(2) 기초서류에 대한 검증 및 확인
 • 기초서류의 작성, 변경에 대한 검증 및 확인
 • 보험료분석보고서 및 현금흐름에 따른 보험료 등의 산출 시 모델 및 최적기초율 적용의 적정성 검증
 • 공시자료 중 기초서류와 관련된 사항에 대한 검증
 • 기초서류 및 공시자료 중 기초서류와 관련된 사항 검증 의견서 작성
(3) 지급여력 및 최적가정 검증
 • 지급여력기준금액 중 보험위험액 및 금리위험액(부채)에 대한 검증
 • 지급여력금액 중 책임준비금에 관련된 사항
 • 최적가정의 적정성 검증</t>
  </si>
  <si>
    <t xml:space="preserve"> • 국가보훈 대상자 및 장애인은 관계법에 의해 우대합니다</t>
  </si>
  <si>
    <t>https://www.wanted.co.kr/wd/7242</t>
  </si>
  <si>
    <t>파이썬 개발자</t>
  </si>
  <si>
    <t xml:space="preserve"> • Python 기반 웹 서비스 운영 경험이 있는 분
 • 클라우드 환경에서 개발 경험이 있는 분
 • RDBMS 경험이 있는 분
 • Git 경험이 있는 분</t>
  </si>
  <si>
    <t xml:space="preserve"> • 커뮤니티 서비스에서 벌어지는 다양한 문제 해결에 참여합니다.
 • 데이터에 기반하여 다양한 가설/해결책을 실험/적용
 • 클라이언트(Android/iOS)와 Commerce 시스템과의 연계 개발
 • 스타일쉐어의 백오피스 개발
 • 내부 CMS 구현</t>
  </si>
  <si>
    <t>스타일쉐어 커뮤니티 셀은 유저들이 쉽게 좋아하는 스타일을 발견하고/공유할 수 있도록 집중하고 있습니다.
커뮤니티 셀은 이렇게 일하고 있습니다.
 • 서로의 결과물을 리뷰하며 더 나은 결과물을 유저들에게 배포하기 위해 노력합니다.
 • 정답/정석을 찾지 않고 현 상황에서 최선의 방법을 찾고 실행합니다.
 • 문제의 발견부터 해결까지 모든 프로세스에 직접 참여하여 유저에게 프로덕트를 만듭니다.
 • 구현의 오너십과 책임은 개발자에게 있어 다양한 시도를 하고 있습니다.
스타일쉐어에서 사용하는 서비스/기술들은 이렇습니다.
 • https://stackshare.io/styleshare/styleshare-inc</t>
  </si>
  <si>
    <t xml:space="preserve"> • 산업기능요원 전직 가능
근무 환경
 • 원하는 시간에 집중해서 일할 수 있는 자율출퇴근제/재택 근무제를 운영 중
 • 새 맥북프로 레티나 + 눈이 편안한 Dell 모니터 + 허리가 편안한 sidiz 의자
 • 스타벅스에 온듯한 분위기를 느낄 수 있는 스쉐벅스
 • 주변에 가까운 도산공원이라는 녹지환경이 조성되어 있습니다.
직원 복지
 • 간식/점심/저녁 식대 지원
 • 본인, 배우자 자녀를 포함하는 의료 상해보험 가입으로 의료비 지원
 • 스타일쉐어 스토어, 29CM 임직원 할인 제공 
 • 5년 근속시 5일 유급휴가와 2인 왕복항공권 및 숙박비 지원
 • 숙박비는 100만 원까지
 • 항공권은 어디든지
 • 각종 경조사비 지원
 • 학습을 위한 비용 지원
 • 세미나 / 학습 / 도서 / 디지털 콘텐츠 무제한 지원
   - 퍼블리: https://publy.co
   - 아웃스탠딩: https://outstanding.kr/
   - HBR: https://hbr.org/
 • 그 외에 &lt;스타일쉐어 생활백서&gt; 라는 사내 문서에 적힌 팀원들을 위한 더 많은 문화와 복지가 마련되어 있습니다
사무실 소개와 위치
 • 사무실 위치: 서울시 강남구 도산대로 235 평화빌딩 6층</t>
  </si>
  <si>
    <t xml:space="preserve"> • 커뮤니티 서비스 개발에 참여해보신 분
 • PostgreSQL 를 사용하는 서비스를 운영해본 경험이 있는 분
 • Celery 를 사용하여 분산처리를 해본 경험이 있는 분
 • Flask를 사용하여 서비스를 운영해본 경험이 있는 분
 • Keras와 같은 도구를 이용하여 이미지/텍스트 분석을 해본 경험이 있는 분</t>
  </si>
  <si>
    <t>https://www.wanted.co.kr/wd/7243</t>
  </si>
  <si>
    <t>https://www.wanted.co.kr/wd/7244</t>
  </si>
  <si>
    <t>마이더스소프트</t>
  </si>
  <si>
    <t>2022-07-30</t>
  </si>
  <si>
    <t>웹 개발 (JAVA)</t>
  </si>
  <si>
    <t>Git,Linux,MySQL,PHP,Apache,CodeIgniter</t>
  </si>
  <si>
    <t>성남 분당구 판교로255번길 9-22 우림W-CITY 907호</t>
  </si>
  <si>
    <t>• JAVA 기반 개발 2년 이상 경력자
• Web API(RESTful) 개발 및 Web Service 개발 경험자
• 개발자, 디자이너, 기획담당자 등 내부직원과 원활한 커뮤니케이션이 가능한 분
--＞ 이력서, 자기소개서, 포트폴리오 제출</t>
  </si>
  <si>
    <t>• 신규 프로젝트 개발
• 서버 운영 관리</t>
  </si>
  <si>
    <t>마이더스소프트는 좋은 소프트웨어를 고객에게 부담없는
가격으로 서비스 하는 것을 기업이념으로 삼고 고객들과 
함께 WIN-WIN 할수 있는 기업으로 성장하는 것을 꿈꾸고 있습니다.
포스트 코로나 시대,
언택트 사회로의 전환기를 맞이하여
비대면 원격업무 서비스의 수요가 폭발적으로 늘고 있습니다.
국내 비대면 원격업무 시장을 선도할
마이더스소프트와 지금 함께하세요.</t>
  </si>
  <si>
    <t>• 업무와 관련한 정보는 모두가 투명하게 공유합니다
• 데이터 기반의 합리적이고 논리적인 의사결정을 지향합니다
• 사용자 입장에서 생각하고 사용자 가치를 우선합니다
• 누구든 자유롭게 의견을 말하고 적극적으로 피드백을 나눕니다
• 서비스의 성장만큼 개인의 성장을 중시합니다
• 일터와 가족의 행복을 지원합니다.
 - 근무시간 : 오전 10시 ~ 오후 6시 (주35시간제)
 - 중식 제공, 교통비 지원
 - 각종 간식 상시 비치
 - 장기 근속자 휴가 제도 운영 (5년 - 1주일, 10년 - 2주일, 휴가비 제공)
 - 명절 및 생일 선물 지급
 - 경조금 및 경조휴가, 화환 등 지원</t>
  </si>
  <si>
    <t>• Spring framework 경험자
• 빠른 대처 능력과 적극적 성향을 가지신 분</t>
  </si>
  <si>
    <t>https://www.wanted.co.kr/wd/7246</t>
  </si>
  <si>
    <t xml:space="preserve"> • iOS (Swift) 프론트엔드 개발 경력</t>
  </si>
  <si>
    <t xml:space="preserve"> • 코인매니저의 iOS 버전 Native 개발</t>
  </si>
  <si>
    <t>현재 블록체인/가상화폐 시장은 날이 다르게 커져가고 있으며, 특히 최근 가상화폐의 시가총액은 $700B (약 800조원)를 돌파하며 더 많은 사람들이 관심을 가지며 투자를 시작하고 있습니다.
그 중, 한국이 전세계에서 최고의 거래량을 (하루 거래량의 37% 점유) 기록한다는 사실을 알고 계십니까? 하지만 거래소를 제외하면 전세계에서 유명한 한국 블록체인/암호화폐 프로젝트도, 창업자도 전무한 상황입니다.
코인매니저는, 조금 다른 시선에서 전세계 가상화폐 시장을 장악해보려 합니다. 다양한 코인들의 시세정보, 투자정보들은 매우 파편화되어있으며, 이를 위한 거래소/지갑/서비스들의 UX는 지나치게 불편합니다.
저희는 다양한 거래소를 직접 들르지 않아도, 코인 가격과 자산 정보를 쉽게 확인하고 알람을 받는 것을 편하게 만들었습니다. 단순히 그것만으로, 전세계 30만명이 넘는 유저들이 들어왔고요. 아무런 유료 마케팅을 하지 않아도, 매달 3~40%씩 쭉쭉 성장하고 있습니다. (12월에는 3배 가까이 유저가 늘기도 했습니다)
앞으로 코인매니저는 암호화폐와 블록체인 기술을 사용한, 다양한 금융 플랫폼이 되고자 합니다. 한국에서 Toss, 해외에서 Nerdwallet / Credit Karma / Mint (모두 3B 근처의 유니콘들) 등을 보시면, 금융 플랫폼이 얼마나 강력한 힘을 가지고 있는지 상상할 수 있을 것입니다. 코인매니저는 전세계에서 이 로드맵에 가장 근접한 플랫폼입니다.
당신이 만약 개발자라면, 블록체인과 가상화폐 분야를 꼭 눈여겨보세요! 빅데이터, VR, AI, 딥러닝 같은 분야도 좋지만, 이미 수많은 연구가 되어있는 분야이며 지금 시작해서 전문가가 될 수 없습니다.
블록체인은 전혀 없던 분야가 생긴 것이기 때문에, 94년생의 비탈릭 부테린 (이더리움 창립자)을 비롯하여 20~30대의 젊은 우리들이 최고 전문가가 되어 시장을 이끌어갈 수 있습니다.
그리고 당신이 커리어를 시작하기에, 코인매니저는 최고의 선택이 될 것입니다.</t>
  </si>
  <si>
    <t>https://www.wanted.co.kr/wd/7247</t>
  </si>
  <si>
    <t xml:space="preserve"> • Android (Java) 프론트엔드 개발 경력</t>
  </si>
  <si>
    <t xml:space="preserve"> • 코인매니저의 Android Native 앱 개발</t>
  </si>
  <si>
    <t>https://www.wanted.co.kr/wd/7248</t>
  </si>
  <si>
    <t xml:space="preserve"> • nodeJS, javascript(es6), expressJS, react, html/css 등의 경험 우대</t>
  </si>
  <si>
    <t xml:space="preserve"> • 코인매니저의 모바일/PC 웹 버전 개발</t>
  </si>
  <si>
    <t>https://www.wanted.co.kr/wd/7249</t>
  </si>
  <si>
    <t xml:space="preserve"> • nodeJS, javascript(es6), expressJS, Websocket, AWS, nginx, mysql</t>
  </si>
  <si>
    <t xml:space="preserve"> • 코인매니저의 앱/푸시/차트 등의 서버 개발 및 최적화 작업</t>
  </si>
  <si>
    <t>https://www.wanted.co.kr/wd/7250</t>
  </si>
  <si>
    <t>재무/회계/경영기획/경영지원 담당자</t>
  </si>
  <si>
    <t>507.552,507.557,507.567</t>
  </si>
  <si>
    <t>• 학력 : 무관
• 경력 : 경력 2년 이상
• 회계 및 세무 지식 보유자
• 해당 직무 유경험자 
• 따로 가이드 없이도 법인의 다양한 세무/경영지원 업무를 알아서 처리할 수 있어야 함</t>
  </si>
  <si>
    <t>• 코인매니저 법인의 다양한 세무/회계/인사/총무 업무
• 팀의 다양한 Backoffice 업무 + 팀워크 고양을 위한 다양한 기획
• 정부지원사업 등 전략적인 경영기획 업무</t>
  </si>
  <si>
    <t>현재 블록체인/가상화폐 시장은 날이 다르게 커져가고 있으며, 특히 최근 가상화폐의 시가총액은 $700B (약 800조원)를 돌파하며 더 많은 사람들이 관심을 가지며 투자를 시작하고 있습니다.
그 중, 한국이 전세계에서 최고의 거래량을 (하루 거래량의 37% 점유) 기록한다는 사실을 알고 계십니까? 하지만 거래소를 제외하면 전세계에서 유명한 한국 블록체인/암호화폐 프로젝트도, 창업자도 전무한 상황입니다.
코인매니저는, 조금 다른 시선에서 전세계 가상화폐 시장을 장악해보려 합니다. 다양한 코인들의 시세정보, 투자정보들은 매우 파편화되어있으며, 이를 위한 거래소/지갑/서비스들의 UX는 지나치게 불편합니다.
저희는 다양한 거래소를 직접 들르지 않아도, 코인 가격과 자산 정보를 쉽게 확인하고 알람을 받는 것을 편하게 만들었습니다. 단순히 그것만으로, 전세계 30만명이 넘는 유저들이 들어왔고요. 
아무런 유료 마케팅을 하지 않아도, 매달 3~40%씩 쭉쭉 성장하고 있습니다. (12월에는 3배 가까이 유저가 늘기도 했습니다)
앞으로 코인매니저는 암호화폐와 블록체인 기술을 사용한, 다양한 금융 플랫폼이 되고자 합니다. 
한국에서 Toss, 해외에서 Nerdwallet / Credit Karma / Mint (모두 3B 근처의 유니콘들) 등을 보시면, 금융 플랫폼이 얼마나 강력한 힘을 가지고 있는지 상상할 수 있을 것입니다. 코인매니저는 전세계에서 이 로드맵에 가장 근접한 플랫폼입니다.
당신이 만약 개발자라면, 블록체인과 가상화폐 분야를 꼭 눈여겨보세요! 빅데이터, VR, AI, 딥러닝 같은 분야도 좋지만, 이미 수많은 연구가 되어있는 분야이며 지금 시작해서 전문가가 될 수 없습니다.
블록체인은 전혀 없던 분야가 생긴 것이기 때문에, 94년생의 비탈릭 부테린 (이더리움 창립자)을 비롯하여 20~30대의 젊은 우리들이 최고 전문가가 되어 시장을 이끌어갈 수 있습니다.
그리고 당신이 커리어를 시작하기에, 코인매니저는 최고의 선택이 될 것입니다.</t>
  </si>
  <si>
    <t xml:space="preserve"> • 삼성역에서 5분거리의 사무실
 • 주 5일, 8시간 근무 (10시-7시)
 • 최고 수준의 업무 기기 제공 (iMac, 맥북, 모니터 등)
 • 회식 참가는 자유, 항상 아주 맛있는 것만 먹으러 감
 • 쏠쏠한 업계 정보 종종 제공. 근무 시간 내 가상화폐 투자행위 제약없음</t>
  </si>
  <si>
    <t>• 관련 자격증 소지자
• 스타트업 경험
• 암호화폐에 대한 다양한 경험과 열정 (트레이딩, 개발, 블록체인 개발, ...)
• 다양한 업무를 하실 수 있는 제널리스트
• 꼼꼼하신 분
• 원할한 커뮤니케이션 능력
• 능동적이고 긍정적이신 분</t>
  </si>
  <si>
    <t>https://www.wanted.co.kr/wd/7251</t>
  </si>
  <si>
    <t>서비스/전략 기획자</t>
  </si>
  <si>
    <t xml:space="preserve"> • 정리를 잘하는 꼼꼼한 성격 필수 : 50장 이상에 이르는 수많은 화면들의 기획서를 잘 정리하고, 최신화하고 UX를 개선하는 등에서 즐거움을 느끼는 타입
 • Early Adopter 기질 : 항상 국내외 다양한 새로운 서비스를 공격적으로 사용하며 이를 기획에 적용하는 타입</t>
  </si>
  <si>
    <t xml:space="preserve"> • 서비스 (UX) 기획 (메인업무) : 기획서 정리, 디자이너/개발자와의 개발 커뮤니케이션
 • 프로젝트 매니징 : 개발 일정관리
 • 전략 기획 (선택사항) : 비즈니스(BD, 마케팅, PR, ...)와 관련된 다양한 리서치와 의사결정</t>
  </si>
  <si>
    <t>현재 블록체인/가상화폐 시장은 날이 다르게 커져가고 있으며, 특히 최근 가상화폐의 시가총액은 $700B (약 800조원)를 돌파하며 더 많은 사람들이 관심을 가지며 투자를 시작하고 있습니다.
그 중, 한국이 전세계에서 최고의 거래량을 (하루 거래량의 37% 점유) 기록한다는 사실을 알고 계십니까? 하지만 거래소를 제외하면 전세계에서 유명한 한국 블록체인/암호화폐 프로젝트도, 창업자도 전무한 상황입니다.
코인매니저는, 조금 다른 시선에서 전세계 가상화폐 시장을 장악해보려 합니다. 다양한 코인들의 시세정보, 투자정보들은 매우 파편화되어있으며, 이를 위한 거래소/지갑/서비스들의 UX는 지나치게 불편합니다.
저희는 다양한 거래소를 직접 들르지 않아도, 코인 가격과 자산 정보를 쉽게 확인하고 알람을 받는 것을 편하게 만들었습니다. 단순히 그것만으로, 전세계 30만명이 넘는 유저들이 들어왔고요. 아무런 유료 마케팅을 하지 않아도, 매달 3~40%씩 쭉쭉 성장하고 있습니다. (12월에는 3배 가까이 유저가 늘기도 했습니다)
앞으로 코인매니저는 암호화폐와 블록체인 기술을 사용한, 다양한 금융 플랫폼이 되고자 합니다. 한국에서 Toss, 해외에서 Nerdwallet / Credit Karma / Mint (모두 3B 근처의 유니콘들) 등을 보시면, 금융 플랫폼이 얼마나 강력한 힘을 가지고 있는지 상상할 수 있을 것입니다. 코인매니저는 전세계에서 이 로드맵에 가장 근접한 플랫폼입니다.
블록체인과 가상화폐 분야를 꼭 눈여겨보세요! 빅데이터, VR, AI, 딥러닝 같은 분야도 좋지만, 이미 수많은 연구가 되어있는 분야이며 지금 시작해서 전문가가 될 수 없습니다.
블록체인은 전혀 없던 분야가 생긴 것이기 때문에, 94년생의 비탈릭 부테린 (이더리움 창립자)을 비롯하여 20~30대의 젊은 우리들이 최고 전문가가 되어 시장을 이끌어갈 수 있습니다.
그리고 당신이 커리어를 시작하기에, 코인매니저는 최고의 선택이 될 것입니다.</t>
  </si>
  <si>
    <t xml:space="preserve"> • 스타트업/사업 경력
 • 디자인/개발 경력
 • 비즈니스 네트워킹을 좋아하는 사교성
 • 비즈니스 마인드
 • 영어/중국어/기타 언어 능통자</t>
  </si>
  <si>
    <t>https://www.wanted.co.kr/wd/7252</t>
  </si>
  <si>
    <t xml:space="preserve">벨류마케팅팀 인턴/신입 </t>
  </si>
  <si>
    <t xml:space="preserve"> • 뷰티 분야 소셜 네트워크 콘텐츠를 만들어본 경험이 있는 분 (종류 무관)
 • 뷰티 분야 인플루언서로의 성장에 관심이 있는 분
 • 포토샵과 프리미어를 잘 다루는 분
 • 호기심과 새로운 외부자극에 대해 열려있는 사고를 가진 분
 • 열린 자세로 팀 목표를 향해 즐겁게 일한 준비가 된 분</t>
  </si>
  <si>
    <t>글로우데이즈는 아래와 같이 질문을 던지고, 답을 찾는 과정을 통해 더 나은 서비스 밸류와 플랫폼 영향력 강화를 위한 길을 찾아갈 사람을 찾습니다
Duties
 • 10대ㆍ20대는 요즘 어떤 콘텐츠를 소비할까요?
  - 소셜 네트워크 채널 콘텐츠 기획 참여, 업로드 및 댓글 관리
 • 10대ㆍ20대가 요즘 재밌다고 느끼는 건 무엇일까요?
  - 소셜 네트워크 채널 및 마케팅 소재 기획 참여
 • 글로우픽을 처음 보는 10대ㆍ20대에게는 글로우픽을 어떻게 소개할 수 있을까요?
  - 소셜 네트워크 채널 및 마케팅 소재 관련 비주얼 작업 지원
 • 글로우픽 소유 소셜 채널 관리 지원
 • 디지털 마케팅팀 크리에이티브 지원</t>
  </si>
  <si>
    <t xml:space="preserve">글로우데이즈는 '소비자 데이터로 화장품 시장을 혁신하는 기업' 입니다. 2014년 8월 대한민국 소비자들의 후기데이터를 통해 가장 신뢰도 높은 화장품 랭킹 정보를 제공하는 '글로우픽 APP'을 출시한 이래 현재까지 150만 다운로드, 30만명의 월간 활성사용자, 250만건의 소비자리뷰를 확보하고 있습니다.
소비자 후기 데이터를 바탕으로 대한민국 화장품 시장을 혁신하는 다양한 비즈니스모델들을 통해 사업을 건전하게 성장시켜 나가고 있으며, 이러한 성과를 바탕으로 스톤브릿지캐피탈, IMM인베스트먼트 등 국내 굴지의 VC들로 부터 누적 60억원 이상의 투자를 유치하기도 하였습니다.
이미 일본의 @COSME, 중국의 KIMISS와 같은 화장품 정보 플랫폼은 각국에서 2000만명 이상이 사용하는 필수 서비스로 자리잡았습니다. 글로우데이즈는 전세계에서 가장 주목받는 화장품 시장인 대한민국에서, 이들과 어깨를 나란히 하는 서비스로 성장하기 위한 여정을 4년째 이어나가고 있습니다. 데이터를 수집하는 단계를 넘어, 이제 그동안 축적된 데이터를 활용한 새로운 부가가치를 만들어내고자 하는 2018년. 새로운 팀원들과 함께 한단계 더 도약을 준비하고 있습니다. </t>
  </si>
  <si>
    <t xml:space="preserve"> • 소비재 분야에서 ‘내 서비스’를 마케팅 해본 경험
 • 형식적인 업무의 반복보다 본질적인 답을 찾기 위한 사고를 즐기는 분
 • 호기심과 새로운 외부자극에 대해 열려있는 사고
 • 숫자와 데이터에 대한 관심 및 열정</t>
  </si>
  <si>
    <t>https://www.wanted.co.kr/wd/7253</t>
  </si>
  <si>
    <t>프레시지</t>
  </si>
  <si>
    <t>그래픽/UI/UX 디자이너(팀장급)</t>
  </si>
  <si>
    <t xml:space="preserve">서울특별시 강남구 테헤란로 512, 신안빌딩 </t>
  </si>
  <si>
    <t xml:space="preserve"> • 인천/송도 근무가 가능한 분
 • 포토샵, 일러스트레이터 툴을 자유롭게 사용 가능한 분
 • 온라인 웹/모바일 (상세페이지) 디자인 경험 혹은 패키지, 인쇄물에 대한 경험이 있는 분</t>
  </si>
  <si>
    <t xml:space="preserve"> • 제품 상세 페이지 디자인
 • 제품 패키지 디자인
 • 기타 각종 플랫폼용 온/오프라인 마케팅 컨텐츠 제작 (네이버/G마켓/11번가/롯데슈퍼/한국야쿠르트/해먹남녀 등)</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한분의 인재를 모셔왔고, 한분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2회에 걸쳐 25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채용 포지션의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xml:space="preserve"> • 도서구입비, 의료비, 교통비 지원
 • 입사기념일, 본인-자녀 및 부모님 생일, 기타 이벤트 데이 시 당사 쿠킹박스 및 상품권 지급
 • 분기 우수사원 표창/포상
 • 2년 이상 장기근속자 포상</t>
  </si>
  <si>
    <t xml:space="preserve"> • F&amp;B 전반과 트렌드에 관심이 많은 분 
 • 사진/영상 촬영 및 편집이 가능한 분</t>
  </si>
  <si>
    <t>https://www.wanted.co.kr/wd/7254</t>
  </si>
  <si>
    <t>카썸모빌리티</t>
  </si>
  <si>
    <t>서울특별시 강남구 논현로79길 73</t>
  </si>
  <si>
    <t>https://www.wanted.co.kr/wd/7255</t>
  </si>
  <si>
    <t xml:space="preserve"> • 학력/전공 : 학력무관
 • 경력/연차 : 경력 3년 ~ 10년</t>
  </si>
  <si>
    <t xml:space="preserve"> • 전사 과제 진행 관리(리소스 가시화/거버넌스/프로세스 체계화 등)
 • 각 담당 과제에 대한 인력 관리 및 전반적인 커뮤니케이션 리딩
 • 전사 과제에 대한 포트폴리오 관리 및 요구사항 형상화를 통한 분석</t>
  </si>
  <si>
    <t xml:space="preserve">티몬에서 역량있는 Project manager를 모십니다. </t>
  </si>
  <si>
    <t xml:space="preserve"> • 포털/게임/이커머스/IT분야 관련 재직자
 • Water fall 및 Agile 방식 프로젝트 수행 경험 보유자
 • 프로젝트 관리자(PM) 업무 수행 경험 보유자</t>
  </si>
  <si>
    <t>https://www.wanted.co.kr/wd/7256</t>
  </si>
  <si>
    <t>[신규 프로젝트] 모바일 서비스 앱 디자이너</t>
  </si>
  <si>
    <t xml:space="preserve"> • 모바일 GUI 디자인 경력 3년 이상 혹은 그에 준하는 실력을 보유하신 분
 • 실제 서비스 되었던 모바일 서비스의 GUI 디자인을 경험해 보신 분
 • Photoshop, Illustrator, Sketch 등 그래픽 툴을 능숙하게 다루시는 분 </t>
  </si>
  <si>
    <t>신규 모바일 서비스 프로젝트를 함께 이끌어갈 역량있는 앱 디자이너를 모집합니다.
(게임 관련 서비스가 아닌 독립적인 모바일 서비스 프로젝트 입니다.)
이런 분을 찾습니다
 • 신규 모바일 서비스의 상위 목표를 이해하고 이를 달성하기 위한 프로토타이핑을 하실 수 있는 분을 찾습니다.
 • 서비스의 방향을 함께 고민하고, 문제를 UI/UX로 풀어내는 일을 즐기시는 분이면 좋겠습니다.
 • 글로벌 서비스에 대한 경험 및 이해가 있으신 분이면 좋겠습니다.
 • 함께 서비스를 만드는 동료들과 긍정적이고 유연한 커뮤니케이션을 할 수 있는 분이면 좋겠습니다.
담당업무
 • 신규 모바일 서비스 기획에 참여하여 와이어프레임, 프로토타입, GUI 제작
 • 모바일 서비스의 전반적인 사용자 경험을 향상 시키기 위한 업무</t>
  </si>
  <si>
    <t>DEVSISTERS 의 글로벌 퍼포먼스 마케터는 쿠키런 시리즈와 앞으로 출시될 게임들을 전세계의 게이머들에게 각종 디지털 플랫폼을 통해 소개하여 우리의 게임에 신규 유저라는 생명력을 불어 넣습니다.
또한 지속적인 지표 분석과 집행 전략 고도화로 마케팅 효율을 높이며, 게임에서 이탈한 유저들을 게임으로 다시 불러들여 우리의 컨텐츠를 전세계의 유저들이 오랬동안 즐길 수 있도록 합니다.
지원서류 
 • 이력서
 • 지원동기가 포함된 자기소개서
 • 포트폴리오(지원자의 기여도, 참여부분 표기 필수)
 • 제출서류는 모두 PDF 파일로 제출
채용전형
 • 서류심사 – 1차 면접 - 과제 제출 – 실무진 면접 – 임원진 면접</t>
  </si>
  <si>
    <t xml:space="preserve"> • 신규 서비스 기획 및 서비스 디자인 전체를 다룬 경험이 있는 분
 • 빠르게 변화하는 기술 동향 및 디자인 트렌드에 관심이 많은 분
 • 사용자 조사, 데이터 분석, 프로토타입 제작 경험이 많은 분
 • 글로벌 서비스를 경험해 보신 분</t>
  </si>
  <si>
    <t>https://www.wanted.co.kr/wd/7257</t>
  </si>
  <si>
    <t>일본 담당 온라인 마케팅 (SNS 광고 운영)</t>
  </si>
  <si>
    <t>• 3년 이상의 Web 마케팅 경험이 있으신 분
• 높은 커뮤니케이션 능력이 있으신 분
• 일본어 네이티브
• 한국어 혹은 영어 커뮤니케이션 능력이 있으신 분 (비즈니스 레벨 이상)</t>
  </si>
  <si>
    <t>• 온라인 마케팅 전반 담당 (주로 SNS 광고 운영)
• 오프라인 마케팅팀 지원
• 서비스 개선을 위한 의견 제시</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60만 유저(한국 기준)가 이용 중에 있습니다. 2017년 5월에는 100억 투자를 받았으며, 한국/일본/대만/싱가폴/홍콩 오피스에 65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일본 레퍼미(원티드 일본 지사) 오피스에서 근무할 예정입니다.</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t>
  </si>
  <si>
    <t>• 책임감과 도전 정신이 있으신 분
• Google Analytics 분석을 하실 수 있는 분</t>
  </si>
  <si>
    <t>https://www.wanted.co.kr/wd/7259</t>
  </si>
  <si>
    <t>고객 개발 담당자 (신입)</t>
  </si>
  <si>
    <t xml:space="preserve"> • 새로운 것에 도전하기를 좋아하는 분
 • 쾌활하고 활동적이며 적극적인 소통이 가능한 분
 • 체육교육학, 스포츠의학 등 전공자
 • 스프레드시트 활용에 익숙한 분</t>
  </si>
  <si>
    <t xml:space="preserve"> • 세미나/장비 쇼핑몰 관련 전화/이메일/게시판을 통한 안내/주문상담/결제처리 등 고객 영업
 • 핏투비 솔루션 판매에 필요한 아웃바운드/인바운드 고객 개발 및 상담 업무
 • 스프레드 시트 등을 활용한 세미나/장비/솔루션 고객 관리 업무
 • 스포츠장비 입출고 및 통관 업무
 • 핏투비 개발 관련 스포츠과학 기반 지원 업무</t>
  </si>
  <si>
    <t xml:space="preserve">바디스앤소울스는 피트니스센터, 클리닉의 운영을 위한 각종 정보와 자료를 효율적으로 관리하면서 회원에게 필요한 운동을 효과적으로 관리할 수 있는 시스템 Fit to Be를 개발중입니다. 이와 함께 바디스앤소울스는 퍼포먼스 증진 및 재활/교정을 위한 스포츠 세미나를 개최하고 관련된 전문 스포츠 장비를 판매하는 쇼핑몰(www.corefit.co.kr)을 운영하고 있습니다. </t>
  </si>
  <si>
    <t xml:space="preserve"> • 퍼스널트레이닝, 크로스핏, 필라테스, 요가 등 트레이너경험
 • 영어 능력 중상급 이상
 • 운전면허 2종 보통 이상
 • 테크놀로지를 통한 기존 스포츠업계의 혁신에 대한 관심</t>
  </si>
  <si>
    <t>https://www.wanted.co.kr/wd/7260</t>
  </si>
  <si>
    <t>이큐포올</t>
  </si>
  <si>
    <t>자연어 처리 개발자(수화 번역기)</t>
  </si>
  <si>
    <t>Android,iOS,Linux,MySQL,C / C++,HTML,JavaScript,Python,AWS</t>
  </si>
  <si>
    <t>서울 서초구 서초대로 78길 22, 835호</t>
  </si>
  <si>
    <t xml:space="preserve"> • OS: Windows, Linux
 • Language: C/C++, C#, Python
 • 수학: 선형대수, 확률 및 통계 기초
 • 인공지능 및 머신러닝/딥러닝 열렬한 관심자</t>
  </si>
  <si>
    <t xml:space="preserve"> • 자연어처리를 통한 한글의 통사 분석, 의미 분석, 화용 분석
 • 한글의 수화표현식 개발</t>
  </si>
  <si>
    <t>이큐포올은 기술은 선한곳에 먼저 쓰여야한다는 믿음으로 출발한 회사 입니다. 그 첫번째 프로젝트로 딥러닝을 통한 수화 번역기를 개발하고 있으며, 이는 농인들의 교육 및 정보 획득에 있어서 일반인과 동등한 기회가 주어지게 함이며, 향후 대중화될 자율주행차를 비롯한 다양한 로봇의 컨트롤 수단으로써의 수어(화)가 자유롭게 사용되어지게 함입니다.
이큐포올은 조직내의 역할을 스스로 결정하고, 상하 관계적 위치보다는 역할 중심으로, 개인적 역량과 조직의 역량을 구분하여 평가하며, Work-Life 밸런스를 중요시하는 문화를 통해 Great Place to Work을 만들어갑니다.
이큐포올은 이 사업분야가 새로운 분야임을 인지하고 있으며, 이에 함께 배우고 함께 고민해 나갈 인재를 모집합니다.</t>
  </si>
  <si>
    <t xml:space="preserve"> • 업무와 관련한 외부 교육 무제한 제공
 • 자기 개발(건강관리, 취미활동 등)을 위한 개인 복지비 연 180만원 제공
 • Flexible 타임 근무제도</t>
  </si>
  <si>
    <t xml:space="preserve"> • 자연어 처리(NLP) 관련 지식 보유 및 경험
 • IT 및 소프트웨어 개발 3년 이상 경험
 • Mac OSX, Android 개발 경험</t>
  </si>
  <si>
    <t>https://www.wanted.co.kr/wd/7261</t>
  </si>
  <si>
    <t xml:space="preserve"> • Product Ownership을 소유하신 분
 • R, Python, SQL 등 데이터 분석의 업무를 수행할 수 있는 하나 이상의 분석 언어에 숙달
 • 능동적으로 업무를 수행하고, 데이터에 기반해 논의하는 것을 선호하시는 분
 • 자신이 모르는 분야에 대한 학습에 대해 두려움이 없으신 분
이력서 작성 시 경력년수를 반드시 기재해주세요.</t>
  </si>
  <si>
    <t xml:space="preserve">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 </t>
  </si>
  <si>
    <t>https://www.wanted.co.kr/wd/7262</t>
  </si>
  <si>
    <t>데이터 엔지니어 (병특 전직 가능)</t>
  </si>
  <si>
    <t>• Linux/Unix 환경에서 개발 가능
 • MySQL, PostgreSQL 중 하나 이상의 SQL 가능
 • Python, Node.js, Java 중 1개 이상의 프로그래밍이 가능하신 분 
전체 채용 프로세스:
1) 전화 인터뷰 optional (간단한 코딩 질문) 2) on-site 인터뷰(코딩/기술 면접) 3) 최종합격
*전화 인터뷰 결과는 3일,  on-site 면접은 1~2주일 내로 안내드립니다.</t>
  </si>
  <si>
    <t>데이블 추천 및 광고 서비스에서 발생하는 사용자 로그를 안전하게 수집하고 분석할 수 있는 시스템을 개발하고 운영하는 것과 수집된 로그를 분석해서 머신 러닝을 이용해서 추천 및 광고 서비스에 사용할 알고리즘을 개발하는 것입니다.
 • 사용자 클릭 로그를 실시간으로 수집 및 분석하기 위한 데이터 파이프라인 구축
 • 사용자 로그 기반으로 컨텐츠 추천 및 커머스(상품) 추천 시스템 개발
 • 개인화 추천 및 광고 타겟팅 알고리즘 개발
 • NoSQL 및 RDBMS 시스템 관리</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했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매주 목요일 재택근무
 • 일 8시간 유연근무제
 • 역삼역 1분 거리 역삼 WeWork 근무
 • 반기에 50만원씩 자기개발지원 (Be The Expert Program)
 • 사내 개발역량 세미나 지원
 • 조식제공, 중/석식비 지원
 • 캡슐커피 및 음료수 무제한 제공
 • 최고급 장비(Mac, Dell Monitor 등) 지원
 • 대기업 수준의 경조사비 및 복지 지원</t>
  </si>
  <si>
    <t>• 자연어 처리(NLP), 텍스트 마이닝(Text Mining), 데이터 마이닝(Data Mining), 머신러닝(Machine Learning) 전공자 또는 관련 분야에서 2년 이상의 경력 보유자
 • 딥 러닝 (Deep Learning) 프로젝트 수행 경험이 있는 분
 • Linux 서버 관리 경험이 많으신 분
 • AWS, GCP, Azure 등 사용 경험이 많으신 분
 • Tensorflow, Keras, PyTorch 등 Deep learning 프레임워크를 잘 사용하시는 분
 • Hadoop, Hive, Presto, HBase, Redis 등 빅데이터 처리 플랫폼 사용 경험자 분들은 우대</t>
  </si>
  <si>
    <t>https://www.wanted.co.kr/wd/7263</t>
  </si>
  <si>
    <t>US 온라인 마케터</t>
  </si>
  <si>
    <t xml:space="preserve"> • 관련업무 또는 유사업무 1년이상 경력자
 • Native 레벨의 영어 작문&amp;스피킹 실력
 • 웹툰 및 만화 콘텐츠에 대한 적극적인 소비경험과 감도</t>
  </si>
  <si>
    <t xml:space="preserve"> • US 페이스북 광고 운영
   - 캠페인 구조 설계 및 캠페인 운영
   - 광고 소재 기획 및 초안 제작 (크리에이티브 제작은 디자이너와 협업)
 • US SNS 운영
   - SNS (페이스북, 트위터, 블로그) 관리 (팀 공통 업무)
 • US 구글광고 운영
  - 캠페인 구조 설계 및 광고상품(매체) 선정
  - 검색광고 : Title &amp; Description 작성, 신규 키워드 발굴, 대행사 커뮤니케이션
  - 배너광고 : 카피 작성 및 디자인컨셉 초안 기획, 대행사 커뮤니케이션</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코믹스는 글로벌 콘텐츠 플랫폼을 지향하고 있으며, 영어권 서비스 범위를 지속적으로 확대하고 있습니다. 레진코믹스를 더 많은 독자들에게 잘 알려주실 마케터를 모십니다.
제출서류
 • 이력서: 영어/국문 이력서 각 1부씩
 • 자기소개서: 영어/국문 이력서 각 1부씩 (무엇인가에 빠져본 경험 포함하여 작성)
 • 경력기술서: 수행한 프로젝트 중심으로 작성</t>
  </si>
  <si>
    <t xml:space="preserve"> • 근무지 : 강남구 논현도 (강남 을지병원 사거리)
 • 연봉제, 4대보험, 퇴직금 , 인센티브 , 2년 근속시 마다 월급 50% 보너스
 • 설날 / 추석 / 생일 각각 30만원 (년 총 90만원) 지급, 경조사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콘텐츠 플랫폼, 온라인 커머스, 마케팅 에이전시 근무 경력
 • 포토샵, 일러스트레이터 초급 활용 가능
 • 오타쿠 기질이나 무엇인가에 심각하게 빠져본 경험</t>
  </si>
  <si>
    <t>https://www.wanted.co.kr/wd/7264</t>
  </si>
  <si>
    <t>작가 커뮤니케이션 담당자</t>
  </si>
  <si>
    <t>523.714,530.766</t>
  </si>
  <si>
    <t xml:space="preserve"> • 기획/홍보/커뮤니케이션 경력자 (3년차 이상)
 • 프로젝트를 주도적으로 이끌어 본 경험자
 • 단정한 문장으로 비즈니스 이메일 커뮤니케이션 가능한 분
 • 우수한 대내외 커뮤니케이션 및 프리젠테이션 능력</t>
  </si>
  <si>
    <t>작가 커뮤니케이션팀은, 레진코믹스에서 작품을 연재하는 작가들의 목소리를 듣고 입장을 대변하는 조직입니다. 또한 작가와의 인터뷰, 작품에 대한 리뷰 등을 통해 이를 더 많은 독자에게 선보일 방법을 찾습니다. 여러 사람의 목소리를 듣고 공감하며 직접 답변드림은 물론, 이를 통해 더 나은 방향을 제시할 수 있는 실행력을 가진 분, 본인이 하는 업무가 한 회사뿐 아니라 업계 전체에 긍정적인 영향을 미칠 수 있다고 믿는 분과 함께 일하기를 간절히 바랍니다.
 • 작가 대상 PR과 커뮤니케이션의 전반 수행
 • 작가와 관련된 행정 수립과 고도화
 • 작가 관련 이벤트 기획</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엔터테인먼트의 작가 커뮤니케이션을 담당해주실 분을 모십니다.
[ 제출서류 ]
 • 이력서 및 경력 기술서
 • 자기소개서 (성장과정 보다는 경력/역량 중심으로 간략하게 작성)
 • 실무능력 평가를 위한 과제
  - '레진코믹스 연재 작가에게 가장 필요한 것은 무엇이며, 이를 어떠한 형태로 실행할지’에 대해 
     본인이 실제로 실행할 수 있는 방법을 상세히 설명(최대 3장 분량)</t>
  </si>
  <si>
    <t xml:space="preserve"> • 근무지 : 강남구 논현동 (강남 을지병원 사거리)
 • 연봉제, 4대보험, 퇴직금 , 인센티브 , 2년 근속시 마다 월급 50% 보너스
 • 설날 / 추석 / 생일 각각 30만원 (년 총 90만원)  지급, 경조사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만화를 포함한 서브컬쳐 문화에 대한 높은 이해도
 • 레진코믹스를 포함한 온라인 콘텐츠 서비스의 헤비 유저
 • 웹툰/소설/그림/시나리오 라이팅 등 6개월 이상 창작에 몰입한 경험이 있어 창작자의 마음에 깊이 공감할 수 있는 분
 • 위기 대응 커뮤니케이션 관련 업무 진행 경험
 • IT/콘텐츠 기반 회사 근무 경험</t>
  </si>
  <si>
    <t>https://www.wanted.co.kr/wd/7265</t>
  </si>
  <si>
    <t>온라인마케팅Cell 리더(마케팅/고객경험본부)</t>
  </si>
  <si>
    <t xml:space="preserve"> • 학력: 대학2년제(전문대졸) 이상
 • 경력: B2B 온라인/CRM/CEM마케팅 8년 이상
 • 온라인마케팅 기획부터 실행까지 전반적인 A&amp;P/CEM 업무 경험자
   (다양한 온라인 채널대상 A&amp;P 기획, 실행, 결과측정 가능 및 CEM프로그램 운영경험)
 • 논리적인 기획력이 뛰어나신 분
 • 문서작성 능력 뛰어나신 분
 • 팀 관리 경험이 있으신 분  </t>
  </si>
  <si>
    <t xml:space="preserve"> • 고객DB확보, DB segmentation, CRM/CEM 프로그램 구축
 • 온라인 마케팅 연/분기 활동 기획-실행-평가
 • ‘On-line CELL’ *가칭 조직 management 
 • ‘On-site CELL’(브랜딩/MICE담당 부서)*가칭 프로그램 사전/사후 온라인 광고홍보 지원</t>
  </si>
  <si>
    <t xml:space="preserve"> • 제안서 작성에 뛰어나신 분
 • 디지털마케팅(SEO, SEM) 실무 경험자
 • Google analytics 자격증 또는 능숙한 활용능력
 • 다양한 키워드/SA/DA광고 기획-실행 경험자
 • 포토샵, 일러스트 등 디자인 프로그램 운영능력이 있으신 분 </t>
  </si>
  <si>
    <t>https://www.wanted.co.kr/wd/7266</t>
  </si>
  <si>
    <t>온라인마케팅Cell원(마케팅/고객경험본부)</t>
  </si>
  <si>
    <t xml:space="preserve"> • 학력: 대학2년제(전문대졸) 이상
 • 경력: B2B 온라인마케팅 4년 이상
 • 전반적인 온라인 채널 홍보/마케팅 업무 경험자
   (다양한 온라인 채널대상 브랜드/제품 홍보 경험)
 • 감성적인 창의력과 글쓰기가 뛰어나신 분
 • 사무문서작성 능력 뛰어나신 분</t>
  </si>
  <si>
    <t>온라인/소셜/디지털/키워드/SA/DA 광고
 • 온라인 마케팅 연/분기 활동 기획-실행-평가
 • 온라인 채널 발굴-기획-운영
 • 온라인(SNS/Web) 컨텐츠 기획-제작
 • ‘On-site Cell’(브랜딩/MICE담당 부서) 프로그램 사전/사후 광고홍보 지원
 • 사외 배포자료 제작</t>
  </si>
  <si>
    <t xml:space="preserve"> • 온라인광고대행사 또는 미디어렙사 출신
 • 온라인마케팅 기획 및 제안서 작성에 뛰어나신 분
 • 포토샵, 일러스트 등 디자인 프로그램 운영능력이 뛰어나신 분
 • 다양한 디지털/키워드/SA/DA광고 기획-실행 경험자
</t>
  </si>
  <si>
    <t>https://www.wanted.co.kr/wd/7267</t>
  </si>
  <si>
    <t xml:space="preserve"> • 업계 경력 1년이상
 • 해외여행 결격 사유가 없는자</t>
  </si>
  <si>
    <t xml:space="preserve"> • 홈페이지 퍼블리싱
 • 모바일 웹 퍼블리싱</t>
  </si>
  <si>
    <t>안주하기 보다는 다양한 시도를 하며 도전하고자 하는 열정이 샘솟는 분과 함께 하길 바랍니다.
스스로 한 업무에 대해서 끊임없이 의심하고 목표와 성과에 집중하는 분을 환영합니다.</t>
  </si>
  <si>
    <t xml:space="preserve"> • HTML, CSS 외의 언어로 프론트엔드 개발 가능자</t>
  </si>
  <si>
    <t>https://www.wanted.co.kr/wd/7268</t>
  </si>
  <si>
    <t xml:space="preserve"> • Objective C 사용</t>
  </si>
  <si>
    <t xml:space="preserve"> • 신규 기능 및 앱 개발
 • 유지보수</t>
  </si>
  <si>
    <t>비앤케이랩은 평균 연령 28세의 젊고 열정 넘치는 인재들로 구성된 데이팅앱 전문 개발 회사입니다.
현재 16명의 구성원들이 함께하고 있고, 2017년 연매출 84억원을 기록하였습니다.
100만 다운로드 데이팅앱 당연시, 스윗미, 사랑애를 필두로 신규 앱 달콤박스를 런칭하며 지난 2년간 꾸준히 성장해오고 있습니다.</t>
  </si>
  <si>
    <t xml:space="preserve"> • Google Play나 Apple에 출시한 서비스의 개발을 해보신 분
 • 개발자로서 자신감 있고 능동적인 분
 • 버그는 용납할 수 없는 꼼꼼함이 장점이신 분
 • 다른 사람과 원활한 커뮤니케이션 능력을 가지신 분
 • 새로운 기술을 익히는데 거부감이 없는 분</t>
  </si>
  <si>
    <t>https://www.wanted.co.kr/wd/7269</t>
  </si>
  <si>
    <t xml:space="preserve"> • JAVA 이해도가 높으신 분
 • 네트워크 및 서버 환경의 이해도가 높으신 분
 • MySQL 등 Database 관련 업무 가능하신 분</t>
  </si>
  <si>
    <t xml:space="preserve"> • Spring framework 기반 Rest API 개발 및 유지보수
 • JSP 웹서비스 개발
 • Database 관련 업무 (쿼리 튜닝, 최적화 관리)
 • AWS 서버 관리 및 유지보수</t>
  </si>
  <si>
    <t>https://www.wanted.co.kr/wd/7270</t>
  </si>
  <si>
    <t>2018-02-03</t>
  </si>
  <si>
    <t>퍼포먼스 마케팅실장</t>
  </si>
  <si>
    <t>523.717,523.722,523.1030</t>
  </si>
  <si>
    <t xml:space="preserve"> • 4년제 대학 학사 학위 소지자
 • 10년 이상의 유관 경력자
 • Mobile app service 에서의 마케팅 경험 보유
 • Data 중심의 사고 및 분석 역량 보유
 • 팀원 관리 경험 보유
 • 기본적인 영어 회화 가능
 • 앱 UX/ UI 디자인에 대한 기본적인 이해 보유</t>
  </si>
  <si>
    <t xml:space="preserve"> • 요기요/ 배달통 브랜드 내 주요 프로모션, 제휴 및 온라인 채널 마케팅 활동 총괄
 • 상품 기획 및 소싱
 • 신규 프로젝트 및 새로운 전략 도출
 • 프로모션 개발, CRM, 제휴, 온라인 마케팅</t>
  </si>
  <si>
    <t xml:space="preserve"> •  Mobile App Service 내 마케팅 및 디자인 관련 업무 유경험자 우대
 • 소셜커머스, 전자상거래, 오픈마켓, B2B, B2C 기반 유경험자 우대</t>
  </si>
  <si>
    <t>https://www.wanted.co.kr/wd/7271</t>
  </si>
  <si>
    <t>2018-05-02</t>
  </si>
  <si>
    <t>백엔드 웹 개발자 (과장급)</t>
  </si>
  <si>
    <t>서울특별시 강남구 테헤란로 242 유창빌딩 3, 4, 7, 8, 9, 11층</t>
  </si>
  <si>
    <t xml:space="preserve"> • 컴퓨터 공학 및 관련 전공자
 • 리더쉽 및 원활한 커뮤니케이션 능력
 • 객체지향 개발 능력
 • MVC 패턴에 대한 높은 이해와 경험
 • 웹기반 서비스에 대한 높은 이해도
 • 소스에 대한 이해 및 분석 능력
 • 3년 이상 개발 경력
 • ERD 설계 및 고급 SQL 작성/튜닝 가능</t>
  </si>
  <si>
    <t xml:space="preserve"> • 팀원 업무분장 및 스케줄 관리
 • 기획안 검토 및 피드백 제공
 • 타팀과 협업 및 업무 조율
 • 긴급 장애 및 오류 대응
 • 의사결정에 필요한 데이터 추출 및 의사결정
 • Java 기반의 새로운 웹서비스 설계 및 개발(Back-end)
 • 핵심 비즈니스 로직 최적화 및 새로운 알고리즘 도입
 • 대용량 데이터 일괄처리 시스템 개발
 • PC웹, 모바일웹 서비스 운영 및 유지보수
 • Java / JSP / Javascript / VBScript / MS-SQL</t>
  </si>
  <si>
    <t>(주)민병철교육그룹은 38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4%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xml:space="preserve"> •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바로 발생			
 • Work Hard, Play Hard 연차제도 2. - 연차수에 따른 장기휴가(2주 연속) 사용			
 • 부서 팀빌딩비 지원제도 - 매 월 인당 4만원 팀 빌딩비 지원 (부서별 팀웍을 위한 시간)			
 • 인센티브 제도 - 입사 1년 후 월 단위 운영수익에 따른 인센티브 제공			
 • 워킹맘 제도 - 근무시간 및 근무장소에 대한 Flexibilty 제공 (주2회 회사 출근 및 출근 시 10~17시 단축 근무)			
 • 재택근무 제도 - 부서별 업무형태에 따른 재택근무 지원 (개발 유지보수 업무진행 시 재택근무 가능)			
 • 출산장려 제도 - Birth Gift 제공 (신생아용 선물세트 바구니 제공)	
 • 육아휴직 후 복직시 - Welcome Package 제공 (워킹맘을 위한 선물패키지 제공)			
 • 직원 생일축하 지원제도 - 직원생일 축하 상품권 제공, 직원생일파티 케잌 및 다과 지원			
 • 경조사비 및 경조사 휴가제도 - 각종 경조사에 따른 경조사비 및 경조사 휴가 지원			
 • 사내 직원전용 휴식공간 - 직원들만을 위한 까페와 같은 휴식공간			
 • 도서구입비 지원 - 매월 부서별 도서구입비 지원 및 개인 도서 기부 시 문화 상품권 제공			
 • 사내 Libre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있는 출근제도 - 10시 출근~19시 퇴근</t>
  </si>
  <si>
    <t xml:space="preserve"> • SI 프로젝트 경험자 우대
 • Spring iBatis 경험자 우대
 • 정보처리기사, SQLD 자격증 소지자 우대</t>
  </si>
  <si>
    <t>https://www.wanted.co.kr/wd/7272</t>
  </si>
  <si>
    <t>채용담당자(시니어)</t>
  </si>
  <si>
    <t xml:space="preserve"> • 3년 이상의 리크루팅 업무 경험자 (인하우스 리크루팅, 헤드헌팅 경력 모두 가능)
 • 스타트업 환경에 이해가 있고 적응이 빠르신 분
 • 커뮤니케이션 능력이 우수한 분
 • 성장과 도전을 즐기시는 분
 • 협업능력이 우수하신 분</t>
  </si>
  <si>
    <t xml:space="preserve">인재문화본부는
저희와 함께 비전을 달성할 수 있는 분을 적극적으로 채용하고 관리하며, 인재육성, 성과관리를 하고 있습니다. 알지피플 만의 다양한 복리후생 프로그램을 통한 기업문화를 만들어 나가고자 합니다. 또한, 본부 내의 법무팀에서는 사업 운영에 따른 각종 법률과 계약을 검토하고 분쟁이 발생할 시 법률적인 도움을 제공합니다.. </t>
  </si>
  <si>
    <t xml:space="preserve"> •  IT/Startup에서 우수개발인재를 다이렉트 소싱으로 채용하신 분
 •  다이렉트 소싱이 가능하고, 장기적인 인재 DB 관리에 대한 경험을 보유하신 분</t>
  </si>
  <si>
    <t>https://www.wanted.co.kr/wd/7273</t>
  </si>
  <si>
    <t>블록체인 개발자(신입가능)</t>
  </si>
  <si>
    <t>518.660,518.665,530.770,530.773,518.873,518.899</t>
  </si>
  <si>
    <t xml:space="preserve"> • 학력/전공 : 무관
 • 경력/연차 : 무관
 • Java 개발에 익숙하신 분
 • javascript 환경에서 개발 경험이 있으신 분
 • Linux/Unix 환경에서 개발 경험이 있으신 분
 • Git 사용 경험자</t>
  </si>
  <si>
    <t xml:space="preserve"> • 블록체인 기반 기술지원 및 프로젝트 수행
 • API 및 Interface 개발
 • dApp 및 Smart-Contract 개발
※ 블록체인은 자사(블로코)에서 개발한 Coinstack 플랫폼을 이용합니다.</t>
  </si>
  <si>
    <t xml:space="preserve">블록체인 점유율 1위! 블록체인 전문 기업 블로코에서 역량 있는 개발자 분들을 모집합니다.
블로코의 블록체인 기술은 백서 수준을 넘어 실제 상용화 사례로 증명해 나가고 있으며, 블록체인 분야에서 국내외에 독보적인 점유율을 확보해 나가고 있는 블록체인 선도 기업입니다.
 최근 국제무대(싱가포르 - 핀테크 페스티벌의 ABS Fintech Award 수상 등) 및 해외 주요언론(포브스 등)에서도 기술력과 미래가치를 인정받고 있습니다. 블록체인 분야에서 희소가치 있는 전문가로 거듭날 수 있는 기회를 놓치지 마세요.
수평적이고 개방적인 IT 전문기업에서 책임감을 가지고 자유롭게 일하고 싶은 분이라면 지금 바로 지원하세요!! </t>
  </si>
  <si>
    <t xml:space="preserve"> • 정규직
 • 모집인원 : 0명
 • 급여조건 : 면접 후 결정
 • 근무지 : 블로코 본사 (경기도 성남시 분당구 정자동 킨스타워 16층)
지원방법
 • 국문 또는 영문 이력서(자유양식)를 전달 바랍니다.
 • 보유기술 및 경력사항 위주 (자기소개서 최소화) 
 • 최종합격 후 졸업증명서, 최종학교 전 학년 성적 증명서, 공인시험 및 기타 자격증 사본(소지자에 한함), 취업보호대상증명서(대상자에 한함) 제출
 • 서류전형 → 1차 면접(실무) → 코딩 테스트(필요시) → 2차 면접(최종) → 처우협의 → 입사일 확정 → 최종입사
허위사실이 발견될 경우 채용이 취소될 수 있습니다.</t>
  </si>
  <si>
    <t xml:space="preserve"> • 블록체인에 대해 관심이 많으신 분 (중요)
(블록체인에 대한 경험이 없어도 환영합니다. 같이 배우고, 같이 일하며, 블록체인 분야의 전문 개발자로서의 Skill-up 의지가 있으신 분이라면 대환영입니다.)
 • 원할한 커뮤니케이션이 가능하신 분 (중요)
 • WAS(Tomcat, JEUS 등)에 대해 이해도가 있으신 분
 • RDBMS(Oracle, MySQL, MariaDB 등) 및 NoSQL 에 대한 이해도가 있으신 분</t>
  </si>
  <si>
    <t>https://www.wanted.co.kr/wd/7274</t>
  </si>
  <si>
    <t>브랜드관리 팀장</t>
  </si>
  <si>
    <t xml:space="preserve"> • 마케팅(디지털 MKT 포함), IT 사업에 대한 경험 및 인사이트
 • 능숙한 대내외 커뮤니케이션
 • 전략적 마인드와 추진력
 • 업무에 대한 열정
 • 적극성을 가진 능동적이고 진취적인 사고 </t>
  </si>
  <si>
    <t xml:space="preserve"> • 마케팅 브랜드관리팀 운영 및 관리
 • 마케팅 중장기 전략 수립 
 • 온라인/디지털 캠페인 기획, 운영, 컨텐츠 관리
 • SNS/블로그/바이럴 전략 기획
 • 광고커뮤니케이션 기획 및 관리 </t>
  </si>
  <si>
    <t xml:space="preserve"> •  O2O, 유사업계 경력자 우대 
 •  브랜드전략/ 컨텐츠모바일앱 마케팅/ Digital 캠페인 유경험자 우대 
 •  바이럴 컨텐츠 기획 및 제작 경험자 우대 
 •  IMC (ATL/BTL) 어부 경험자 우대 
 •  경력 관련 성공사례 보유자 
 •  B2C 고객대상 소셜마케팅 경험자 </t>
  </si>
  <si>
    <t>https://www.wanted.co.kr/wd/7276</t>
  </si>
  <si>
    <t>[민병철유폰] 웹 프론트엔드 개발자 (주니어)</t>
  </si>
  <si>
    <t>서울특별시 강남구 선릉로93길 40 스파크플러스 선릉3호점 (역삼동, 나라키움역삼A빌딩)</t>
  </si>
  <si>
    <t>• Html5, CSS3, ES6 ( 그 이하 버전 포함) 능숙하며 반응형 웹 작업이 가능한 분
• Javascript 개발이 가능한 분
• UX적 사고 방식을 갖고 개발하는 분
• 원활한 의사 소통과 협업에 자신있는 분 (타 직군 및 타 부서와의 협업이 많습니다)
• 차세대 언어 습득과 최신 기술 접목에 거부감이 없으신 분
• 웹 개발 경력 2년 이상 5년 미만 (기간 내 자바스크립트 개발 경력 1년 이상)</t>
  </si>
  <si>
    <t>• 유폰 서비스 PC 및 Mobile Web 개발 , Hybrid Web 개발
• 크로스 브라우징, 디바이스 최적화, 서비스 안정화 및 고도화 작업
• 서비스 내 추가 컨텐츠 및 기능에 필요한 기술 개발
• 마케팅에 필요한 운영 페이지 개발</t>
  </si>
  <si>
    <t>민병철교육그룹은 41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
[직무 및 IT팀 소개]
민병철교육그룹의 웹 프론트엔드 개발자는 사용자들의 경험을 만족시키기 위한 최선의 노력을 하는 전문가로 언제나 최고의 퍼포먼스를 제공하기 위해 끊임없이 발전하는 Winning Team의 일원입니다.
• 모르는 것을 부끄러워 하지않고 자연스럽게 이야기하며, 경력 및 연차와 상관없이 서로 기술을 공유하고 배우며 함께 성장합니다.  
• 정교하고 짜임새 있게 개발하기 위해 꾸준히 노력합니다. 누군가 정해 놓은 기준이 아닌 팀원들이 규칙과 프로세스를 함께 의견을 내어 만듭니다.</t>
  </si>
  <si>
    <t>1. BCM Family의 성장을 위해
• 무제한 교육 지원
• 사내 Library 운영
2. BCM Family는 소중하니까
• 건강검진 제도
• 인센티브 제도
3. BCM Family가 일하는 방식
• 위워크 역삼 2호점 입주사
• 맞춤 개발 환경 지원
• 자율복장 제도
• Work from Anywhere 제도(본인의 역량을 발휘할 수 있다면 어디서든 근무 가능)
• 오피스 출근시 출근시간 선택 제도(8시 ~ 10시, 30분 단위 출근시간 선택)
• 1:1 미팅 및 타운홀 미팅 제도
4. BCM Family를 위한 제도
• 자유로운 연차제도
• 경조사 지원 및 생일축하 제도
• 타임컨트롤 제도
• 워킹맘 제도
• 출산장려 제도
• 팀빌딩 제도 등
※채용서류의 반환 안내
• 「채용절차의 공정화에 관한 법률」 제11조제5항에 따른 것으로, 최종합격자를 제외한 불합격 지원자의 경우 180일 이내 기 제출한 채용서류를 반환 청구 할 수 있습니다.
• 채용 서류 일체는 상기 법률에 따라 최종 합격자 발표 이후 180일 간 보관 후 파기됩니다. 따라서 180일 이후 신청하는 경우 반환이 불가함을 알려드립니다.
• 홈페이지 또는 이메일로 제출된 서류 및 당사의 제출 요구가 없음에도 자발적으로 제출된 서류의 경우 반환 청구 대상에서 제외됩니다.
• 반환 청구는 해당 담당자 이메일로 신청하여 주시면 14일 이내 관련 서류를 등기우편으로 송부하여 드리겠습니다. 반환 받으실 서류 및 수령 주소를 정확히 기입해주시기 바랍니다. 소요되는 비용은 신청인이 부담하실 수 있음을 알려드립니다. 
• 당사는 구직자의 반환 청구에 대비하여 채용합격자 발표 후 최대 180일까지 서류를 보관하게 되며, 그때까지 채용서류의 반환을 청구하지 아니할 경우에는「개인정보 보호법」에 따라 지체 없이 채용서류 일체를 파기할 예정입니다.</t>
  </si>
  <si>
    <t>• React.js 개발 구축 프로젝트 경험
• 그 외 SPA 개발 해보신 분
• Webpack, React Router, Redux, SSR, SCSS 개발 경험 또는 지식을 보유한 분
• REST API 개발 경험 있는 분
• 버전 관리 시스템 (Git) 사용 경험해 보신 분
• 모던웹 브라우저에 대해 자바스크립트와 CSS 최적화 작업하실 수 있는 분
• 하이브리드 앱내 웹뷰 및 모바일 기기 웹 브라우저에서 동일한 성능 향상에 대해 자신 있는 분
• UI Library, Framework 사용 경험해 보신 분
• 다국어 및 교육 서비스 개발 경험 있으신 분</t>
  </si>
  <si>
    <t>https://www.wanted.co.kr/wd/7277</t>
  </si>
  <si>
    <t xml:space="preserve">우아한형제들(배달의민족,Tech) </t>
  </si>
  <si>
    <t>[배달의민족부문] 보안 담당자</t>
  </si>
  <si>
    <t>서울시 송파구 위례성대로2 장은빌딩</t>
  </si>
  <si>
    <t>•나이/성별/학력/전공 무관
•정보보호/개인정보보호 업무 경력 5년 이상</t>
  </si>
  <si>
    <t>[업무내용]
 •우아한형제들에서 고객에게 안전한 가치를 제공하기 위한 정보보호 &amp; 개인정보보호 업무
[같이 하실 업무]
 •ISMS/PIMS, ISO27001 인증 준비 및 심사 대응
 •서비스 보안성(정보보호, 개인정보보호) 검토 및 해결방안 제시
 •Compliance (정보통신망법 및 개인정보보호법, 전자금융거래법 등) 사항 점검 및 해결방안 제시
 •수탁업체 관리 체계 수립 및 점검
 •정보보호/개인정보보호 교육
 •정보보호/개인정보보호 정책, 지침, 가이드 개정
 •개인정보 흐름 분석, 개인정보 위험평가 및 개선방향 제시
 •개인정보 처리방침 관리
 •일부 보안솔루션 운영</t>
  </si>
  <si>
    <t>고용형태 : 정규직 (수습기간 경력 3개월 / 신입 6개월 적용)
우아한형제들 채용 프로세스
- 입사지원 ▶ 서류전형(코딩테스트) ▶ 면접전형 ▶ 최종합격
** 본 공고는 코딩테스트가 생략됩니다. (필요시 예외 적용)</t>
  </si>
  <si>
    <t>•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t>
  </si>
  <si>
    <t>• 항상 고객을 생각하며 일하시는 분
• 보안 업무를 하는 사람으로서의 윤리의식이 강하신 분
• 정보보호/개인정보보호 정책 수립/법률에 대한 고민을 많이 해보신 분
• ISMS 또는 PIMS 구축 또는 인증심사 경험이 있으신 분
• 외부 규제기관 대응 경험이 있으신 분
• 개인정보 수탁업체 점검 또는 대응 경험이 있으신 분</t>
  </si>
  <si>
    <t>https://www.wanted.co.kr/wd/7278</t>
  </si>
  <si>
    <t xml:space="preserve"> • 온라인 B2C 서비스 데이터 분석 실무 경력 최소 2년 이상
 • 데이터 분석/모델링 경력 5년 이상
 • 추천, 검색, 예측 모델링 경력
 • SQL and (R or Python) 고급 활용능력
 • 기초적인 Regression / Classification 모델들에 대한 이해가 있으신 분</t>
  </si>
  <si>
    <t xml:space="preserve"> • 통계 &amp; 예측 모델링
 • 데이터 추출 &amp; 분석
 • 서비스 로그설계 및 분석</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1차 실무면접, 2차 임원면접)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xml:space="preserve"> •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 </t>
  </si>
  <si>
    <t xml:space="preserve"> •Spark, Tensorflow를 활용한 실무경력이 있으신 분</t>
  </si>
  <si>
    <t>https://www.wanted.co.kr/wd/7279</t>
  </si>
  <si>
    <t>Culture Manager</t>
  </si>
  <si>
    <t xml:space="preserve"> • 탁월한 의사소통 능력 보유
 • 업무의 난이도/중요도와 상관없이 열정적으로 임하고자하는 자세
 • 배움에 대한 끝없는 열정과 학습능력
 • 도전정신, 무에서 유를 창조하는 창의력, 긍정적인 마인드, 열정적인 에너지, 사람들과의 친화력
 • 회사의 문화와 핵심가치관에 대한 이해와 공감
 • HRM / HRD 관련 경력 2년 이상
 • 리서치, 데이타관리, MS오피스, 문서작성 능력</t>
  </si>
  <si>
    <t xml:space="preserve"> • 리쿠르팅 채널 관리 및 인사관련 전반적인 업무 진행
 • 사내 커뮤니케이션 강화를 위한 Survey, 팀빌딩, 워크샵 기획/준비/진행
 • 사내 직원교육관련 교육자료 develop 및 교육운영
 • 내부 Policy 정비 및 강화, 개선
 • CCO(Chief Culture Officier) 직속으로 사내 문화 조성을 위한 업무진행
 • 직원들을 위한 자기개발 교육 리서치 및 운영
 • 내부 업무역량평가 관련 운영 및 데이타 관리
 • BCM Work Different 실현을 위한 다양한 업무/환경/복지 개선안 마련 및 실행</t>
  </si>
  <si>
    <t xml:space="preserve"> •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바로 발생			
 • Work Hard, Play Hard 연차제도 2. - 연차수에 따른 장기휴가(2주 연속) 사용			
 • 부서 팀빌딩비 지원제도 - 매 월 인당 4만원 팀 빌딩비 지원 (부서별 팀웍을 위한 시간)			
 • 인센티브 제도 - 입사 1년 후 월 단위 운영수익에 따른 인센티브 제공			
 • 워킹맘 제도 - 근무시간 및 근무장소에 대한 Flexibilty 제공 (주2회 회사 출근 및 출근 시 10~17시 단축 근무)			
 • 재택근무 제도 - 부서별 업무형태에 따른 재택근무 지원 (개발 유지보수 업무진행 시 재택근무 가능)			
 • 출산장려 제도 - Birth Gift 제공 (신생아용 선물세트 바구니 제공)			
 • 직원 생일축하 지원제도 - 직원생일 축하 상품권 제공, 직원생일파티 케잌 및 다과 지원			
 • 경조사비 및 경조사 휴가제도 - 각종 경조사에 따른 경조사비 및 경조사 휴가 지원			
 • 사내 직원전용 휴식공간 - 직원들만을 위한 까페와 같은 휴식공간			
 • 도서구입비 지원 - 매월 부서별 도서구입비 지원 및 개인 도서 기부 시 문화 상품권 제공			
 • 사내 Librery 운영 - 직원용 사내 Mini Library 운영 (셀프 도서 대여/반납 시스템)	
 • 1:1 미팅 제도 - Open communication을 위한 전 직원 1:1 미팅제도 운영		
 • CEO와의 커뮤니케이션 - CEO와의 부서별 직원들과의 Direct 소통의 시간 운영			
 • 자율복장 제도 - 직원 개개인의 개성을 살려 가장 편한 옷차림으로 출근 (반바지에 슬리퍼도 OK)			
 • 여유있는 출근제도 - 10시 출근~19시 퇴근</t>
  </si>
  <si>
    <t xml:space="preserve"> • HRM, HRD, 리쿠르팅, 다양한 인사관련 업무 유경험자 우대
 • 조직문화 활성화 관련 업무 유경험자 우대
 • 영어 능통자 우대</t>
  </si>
  <si>
    <t>https://www.wanted.co.kr/wd/7281</t>
  </si>
  <si>
    <t xml:space="preserve"> • Spark, Hive 등 사용경험 (업무상 사용)
 • MySQL, PostgreSQL 등 RDBMS에 대한 기본 지식
 • Java, SQL 능숙하신 분</t>
  </si>
  <si>
    <t>• Log/Data pipeline, ETL 개발/운영
• Spring / Django 기반 Data application, API 개발
• Hadoop cluster 운영</t>
  </si>
  <si>
    <t xml:space="preserve"> •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t>
  </si>
  <si>
    <t xml:space="preserve"> • Web service 개발 경력(Spring, Django, Vue.js D3.js 등)이 있으신 분
 • Scala, Python
 • ML 활용한 서비스 개발 경력이 있으신 분 
 • 검색, 추천 서비스 개발 경력이 있으신 분 
 • Kafka 실무 경력이 있으신 분</t>
  </si>
  <si>
    <t>https://www.wanted.co.kr/wd/7282</t>
  </si>
  <si>
    <t>SQL,Google Adwords,Google Analytics,Instagram</t>
  </si>
  <si>
    <t>• 퍼포먼스 마케팅 경력 6년 이상
 • 어제 보다 나은 오늘, 최고가 되기 위해 꾸준히 노력하는 사람
 • 트렌드에 민감하고 카피에 대한 센스를 보유한 사람
 • 데이터로 분석하고 크리에이티브한 아이디어를 적용하여 기획할 줄 아는 사람
 • 자신이 하고 싶은 프로젝트를 열정적으로 리드하고 싶은 사람
 • 섬세하고 작은 변화도 놓치지 않는 매의 눈의 소유자</t>
  </si>
  <si>
    <t>• 온라인/모바일 채널 마케팅 전략 수립
 • SA, DA, VA, SNS 광고 기획 및 운영
 • 광고효율 데이터 분석
 • 프로젝트 기획 및 진행
 • 배너 및 랜딩페이지 기획
 • 이메일 마케팅 기획 및 효율분석
 • SNS 운영 및 이벤트 기획</t>
  </si>
  <si>
    <t>•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바로 발생			
 • Work Hard, Play Hard 연차제도 2. - 연차수에 따른 장기휴가(2주 연속) 사용			
 • 부서 팀빌딩비 지원제도 - 매 월 인당 4만원 팀 빌딩비 지원 (부서별 팀웍을 위한 시간)			
 • 인센티브 제도 - 입사 1년 후 월 단위 운영수익에 따른 인센티브 제공			
 • 워킹맘 제도 - 근무시간 및 근무장소에 대한 Flexibilty 제공 (주2회 회사 출근 및 출근 시 10~17시 단축 근무)			
 • 재택근무 제도 - 부서별 업무형태에 따른 재택근무 지원 (개발 유지보수 업무진행 시 재택근무 가능)			
 • 출산장려 제도 - Birth Gift 제공 (신생아용 선물세트 바구니 제공)			
 • 직원 생일축하 지원제도 - 직원생일 축하 상품권 제공, 직원생일파티 케잌 및 다과 지원			
 • 경조사비 및 경조사 휴가제도 - 각종 경조사에 따른 경조사비 및 경조사 휴가 지원			
 • 사내 직원전용 휴식공간 - 직원들만을 위한 까페와 같은 휴식공간			
 • 도서구입비 지원 - 매월 부서별 도서구입비 지원 및 개인 도서 기부 시 문화 상품권 제공			
 • 사내 Libre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있는 출근제도 - 10시 출근~19시 퇴근</t>
  </si>
  <si>
    <t>• 교육서비스에 관심이 많은 분
 • 끊임없이 자기개발을 위해 노력하고 투자하시는 분
 • 외국어 능통자 우대 (영어 or 일어)</t>
  </si>
  <si>
    <t>https://www.wanted.co.kr/wd/7283</t>
  </si>
  <si>
    <t>[배민플랫폼실] 서버 개발자</t>
  </si>
  <si>
    <t>- 웹 어플리케이션 개발, 운영 경험자로서 실무 5년차 이상 또는 그에 준하는 역량 보유자
- JAVA에 익숙하고 기타 언어 하나 이상을 습득하신 분
- Spring 프레임웍 (Spring Boot)을 이용한 Web Application 개발 경험이 있으신 분
- MVC framework 기반의 웹 서비스나 API 개발경험이 있으신 분
- MySQL(Maria DB) 등의 RDBMS 경험이 있으신 분
- 기본적인 Linux/Unix 명령 사용 능력 보유자</t>
  </si>
  <si>
    <t>- 배달의민족 서비스의 결제 / 정산 / 업소 / 메뉴 / 광고 / 중계 / 업주 도메인을 개발합니다.
- 각 도메인을 담당하는 팀에 배속되어 도메인 backend 시스템과 서버 API를 개발합니다.
- 지속적인 시스템 모니터링을 통한 성능 추척 및 개선업무를 합니다.</t>
  </si>
  <si>
    <t>고용형태 : 정규직 (수습기간 경력 3개월 / 신입 6개월 적용)
우아한형제들 채용 프로세스
- 입사지원 ▶ 서류전형 ▶ 면접전형 ▶ 최종합격</t>
  </si>
  <si>
    <t>•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t>
  </si>
  <si>
    <t>- AWS를 활용한 개발, 운영 경험이 있으신 분
- 빌드/테스트/배포 자동화 경험이 있으신 분
- Microservices 아키텍처 기반의 시스템 개발 유경험자
- Open API 기반 서버 시스템의 개발 및 운영 경험이 있으신 분
- JPA, Hibernate 등 ORM 사용과 도메인 모델링 경험
[이런 분들과 일하고 싶어요!] 
- 품질 좋은 소프트웨어 개발을 위해 지속적으로 노력해오신 분
- 객체지향 개발 및 테스트 코드 작성에 숙달되신 분
- 새로운 기술에 호기심이 많고 널리 공유하시는 분
- 코드 리뷰 등을 통해 주변 동료에게 자극을 주는 분
- 동료와 함께 배움과 공유를 통해서 같이 성장을 경험해 오신 분
- 맡은 서비스를 고객중심에서 같이 고민하고 키워나가실 분
- 문제해결 능력과 커뮤니케이션이 원활하신 분</t>
  </si>
  <si>
    <t>https://www.wanted.co.kr/wd/7284</t>
  </si>
  <si>
    <t>[FC개발실] 서버 개발자</t>
  </si>
  <si>
    <t xml:space="preserve"> • 나이/성별/학력/전공 무관
 • 웹 어플리케이션 개발, 운영 경험자로서 실무 5년차 이상 또는 그에 준하는 역량 보유자
 • 자바에 익숙하고 기타 언어 하나 이상을 습득하신 분
 • MVC framework(spring) 기반의 웹 어플리케이션 또는  API  개발경험이 있으신 분
 • My-SQL(Maria DB), Oracle 등 RDBMS 경험이 있으신 분</t>
  </si>
  <si>
    <t xml:space="preserve"> • 배민찬 사용자 앱 또는 파트너사 앱을 위한 Back-end 개발
 • 운영을 위한 내부 관리자 및 파트너사 웹 어플리케이션 개발
 • 물류센터용 웹 어플리케이션 개발</t>
  </si>
  <si>
    <t>우아한형제들 채용 프로세스
 • 입사지원 
 • 서류전형 (코딩테스트와 Q&amp;A)
 • 면접전형 (1차 실무면접, 2차 임원면접)
 • 최종합격
**우아한형제들 개발직군의 경우, 
서류전형 단계에서 코딩테스트와 Q&amp;A가 진행됩니다.  
원티드를 통한 입사지원이 완료되면, 
매주 수요일 코딩테스트 응시 및 Q&amp;A 안내메일이 발송 되며, 서류전형 결과는 차주 수요일 이후 안내 드리고 있습니다!
▶︎ 우아한형제들 채용 팁&amp;인사담당자 인터뷰까지 한번에 확인
좋은 기업을 WANTED #7 우아한형제들 http://bit.ly/W_Good_Woowa</t>
  </si>
  <si>
    <t xml:space="preserve"> • 자기성장 도서비 지원
 • 단체상해보험(본인 및 배우자, 자녀까지 가입)                         
 • 4.5일제(일 할때는 열심히 일하고, 쉴때는 푹! 잘 쉬자는 목적으로 시행하는 휴식제도. 매주 월요일은 오전 2.5시간을 쉬고, 오후 1시부터 출근하여 업무를 시작해요)                                           
 • 점심시간 1시간 30분 (점심시간에 운동도 하고 영어공부도 할 수 있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야근비 지원 (식사비, 교통비)</t>
  </si>
  <si>
    <t xml:space="preserve"> • 이커머스 개발 경험 2년 이상 유겅험자
 • Microservices 아키텍처 기반의 시스템 개발 유경험자
 • 대규모 트래픽이나 대용량 데이터 처리 유경험자
 • AWS를 활용한 개발, 운영 경험이 있으신 분
 • 빌드/테스트/배포 자동화 경험이 있으신 분</t>
  </si>
  <si>
    <t>https://www.wanted.co.kr/wd/7285</t>
  </si>
  <si>
    <t>[배민서비스실] 서버 개발자</t>
  </si>
  <si>
    <t>서울시 송파구 올림픽로 295 삼성생명빌딩 (잠실역 8, 9번출구)</t>
  </si>
  <si>
    <t>- 웹 애플리케이션 개발, 운영 경험자로서 실무 3년차 이상 또는 그에 준하는 역량을 보유한 분
- Java에 익숙하고 기타 언어 하나 이상을 습득한 분
- Spring 프레임워크(Spring Boot)를 이용한 Web Application 개발경험이 있으신 분 
- MVC framework 기반의 웹 서비스나 API 개발경험이 있으신 분
- MySQL(Maria DB), MS-SQL 등 RDBMS 경험이 있으신 분
- 기본적인 Linux/Unix 명령 사용 능력을 갖춘 분</t>
  </si>
  <si>
    <t>- 배달의민족 앱 서버 API를 개발합니다.
- 배달의민족 주문 시스템을 개발합니다.
- 배달의민족 쿠폰/리뷰 시스템을 개발합니다.
- B2B, B2C 회원/인증 시스템을 개발합니다.
- 배민사장님광장(https://ceo.baemin.com/) 서버 API를 개발합니다.
- 시스템 모니터링을 통한 이슈 추적 및 성능 개선합니다.</t>
  </si>
  <si>
    <t>- 품질 좋은 소프트웨어 개발을 위해 지속적으로 노력해오신 분
- 새로운 기술에 호기심이 많고 공유하시는 분, 코드 리뷰 등을 통해 주변 동료에게 자극을 주는 분
- 기획/디자인/운영 등 다양한 직군과 같이 문제를 정의하고 해결책을 찾아나갈 수 있는 협업 능력을 갖춘 분
- 객체지향 개발 및 테스트 코드 작성에 숙달된 분 
- 도메인 주도 설계를 이해하고 노력해 오신 분
- JPA, Hibernate 등 ORM 사용과 도메인 모델링 경험
- Vue.js, Node.js 개발 경험이 있으신 분
- Open API 기반 서버 시스템의 개발 및 운영 경험이 있는 분
- AWS를 활용한 개발, 운영 경험이 있으신 분
- NoSQL 등을 이용한 대용량 데이터 처리 경험이 있으신 분
- 빌드/테스트/배포 자동화 경험이 있으신 분
- 각종 장애 극복 경험이 있으신 분
- 대규모 트래픽 처리 경험이 있으신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7286</t>
  </si>
  <si>
    <t>Unity/Cocos2dx 인터랙티브 앱 개발자</t>
  </si>
  <si>
    <t xml:space="preserve"> • Unity 또는 Cocos2dx 게임 엔진에 대한 이해와 개발 경험
 • C# , C++ 중 하나 이상의 언어를 능숙하게 사용</t>
  </si>
  <si>
    <t xml:space="preserve"> • 핑크퐁 인터랙티브 앱 개발</t>
  </si>
  <si>
    <t>스마트스터디의 콘텐츠는 기술을 타고 소비자에게 다가갑니다. 스마트스터디의 기술은 콘텐츠와 결합해 더 큰 가치를 만들고, 국내외 사용자들에게 효과적으로 제공하여 삶에 녹아드는 것을 목표로 합니다.
누적 다운로드 회수 2억회를 기록하고 전세계 112개국 앱스토어 교육 카테고리 매출 1위를 달성한 핑크퐁 앱 시리즈를 함께 만들어 갈 개발자를 모집합니다.</t>
  </si>
  <si>
    <t xml:space="preserve"> • '별명+님'으로 부르는 수평적 호칭 문화
 • 치열하게 일하고 시원하게 다녀오는 무제한 휴가
 • 유연한 출퇴근 시간 &amp; 어디서든 원격/재택 근무가 가능한 합리적인 자율 근무
 • 개인 학습과 실험을 위한 AWS 사용료 전액 지원</t>
  </si>
  <si>
    <t xml:space="preserve"> • 멀티쓰레드와 비동기 처리 활용 경험
 • 네트워크, 멀티미디어 관련 API를 활용한 개발 경험
 • 구글플레이 또는 앱스토어에 개인 앱 출시 경험
 • 1개 이상의 스크립트 언어 활용 능력
 • iOS , Android 플랫폼 개발 지식</t>
  </si>
  <si>
    <t>https://www.wanted.co.kr/wd/7287</t>
  </si>
  <si>
    <t>[배민서비스실] iOS 개발자</t>
  </si>
  <si>
    <t>• iOS 개발 경력 3년 이상
 • Swift 개발 언어에 능숙하신 분
 • 상용 서비스 개발 및 운영 경험 보유
 • iOS 최신 트렌드를 이용한 개발 경험 보유
 • 다른 팀원의 성장에 도움을 줄 수 있는 분
 • 유닛 테스트 및 UI 테스트 작성 경험 보유</t>
  </si>
  <si>
    <t>• 배달의민족에서 사용자들이 이용하는 앱이나 사장님/파트너사분들이 이용하는 앱을 개발합니다.
 [개발환경]
- 사용 언어 : Swift / Objective-C
- 주요 라이브러리: RxSwift, Alamofire, Realm, Lottie
- 업무 도구: Github, Jira, Confluence, Zeplin 사용
- Github을 통해 PR방식으로 온라인 코드 리뷰 진행
- fastlane과 Bitrise를 이용한 빌드, 배포, 테스트 자동화
- SwiftLint를 통한 코드 컨벤션 및 스타일 정립</t>
  </si>
  <si>
    <t>• 새로운 기술 습득과 지식 공유에 즐거움을 느끼시는 분
 • 코드 개선 및 코드 리뷰에 적극 참여하시는 분
 • Reactive 프로그래밍에 대한 이해 및 RxSwift 사용 경험 보유
 • MVP, MVVM 등의 디자인 패턴 적용에 대한 경험 보유
 • 앱 최적화 및 Localization 경험 보유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7288</t>
  </si>
  <si>
    <t>[배민서비스실] 안드로이드 개발자</t>
  </si>
  <si>
    <t xml:space="preserve"> • Android 개발 경력 3년 이상
 • Java 개발 언어에 능숙하신 분
 • 상용 서비스 및 제품 개발 참여해 본 경험 보유
 • Reactive 프로그래밍에 대한 이해 및 RxJava 사용 경험 보유
 • Android 최신 트렌드를 이용한 개발 경험 보유
 • 다른 팀원의 성장에 도움을 줄 수 있는 분</t>
  </si>
  <si>
    <t>• 배달의민족에서 사용자들이 이용하는 앱이나 사장님/파트너사분들이 이용하는 앱을 개발합니다. 
[개발환경]
- 사용 언어: Java
- 주요 라이브러리 : RxJava2, Retrofit2, OkHttp3, Glide, Room
- 업무 도구 : Github, Jira, Confluence, Zeplin 사용
- Github에서 PR방식으로 온라인 코드 리뷰 진행
- Jenkins, Fabric를 이용한 빌드, 배포, 테스트 자동화
- 클린아키텍처 구조에 프리젠테이션 레이어는 MVP 패턴으로 구성</t>
  </si>
  <si>
    <t xml:space="preserve"> • 새로운 기술 습득과 지식 공유에 즐거움을 느끼시는 분
 • 코드 개선 및 코드 리뷰에 적극 참여하시는 분
 • 클린 아키텍처에 대한 이해 및 프로젝트 적용 경험 보유
 • MVP, MVVM, MVC 등의 디자인 패턴 적용에 대한 경험 보유
 • 유닛 테스트 및 UI 테스트 작성 경험 보유
 • 앱 최적화 및 Localization 경험 보유</t>
  </si>
  <si>
    <t>https://www.wanted.co.kr/wd/7289</t>
  </si>
  <si>
    <t>업무시스템 서버 개발자</t>
  </si>
  <si>
    <t>• 나이/성별/학력/전공 무관
• 웹 어플리케이션 개발, 운영 경험자로서 실무 5년차 이상 또는 그에 준하는 역량 보유자
• 버전 관리 시스템 사용 경험 (git 사용 중)
• Java와 .NET에 익숙하고 기타 언어 하나 이상을 습득하신 분
• MVC framework 기반의 웹 서비스나  API  개발경험
• MySQL(Maria DB), PostgreSQL, SQL Server, Oracle 등 RDBMS 경험
• 기본적인 Linux/Unix 명령 사용 능력
• 여러 직군들과 협업하며 Food e-Commerce 선도하는 서비스를 만들어가고 싶으신 분</t>
  </si>
  <si>
    <t>• 사내 업무시스템 개발 및 운영 (사내 업무시스템이란, 그룹웨어, 기준정보, 채용시스템 등 IT업무환경을 위한 시스템)
• ERP 및 다양한 기간계 시스템과 연계된 시스템을 개발하고, 사용성을 높임
• Google G Suite, Jira, Git 등의 협업도구와 연계한 개발환경을 구성</t>
  </si>
  <si>
    <t>고용형태 : 정규직 (수습기간 경력 3개월 / 신입 6개월 적용)
우아한형제들 채용 프로세스
- 입사지원 ▶ 서류전형(코딩테스트) ▶ 면접전형 ▶ 최종합격</t>
  </si>
  <si>
    <t>•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t>
  </si>
  <si>
    <t>• 품질 좋은 소프트웨어 개발을 위해 지속적으로 노력해오신 분
• 객체지향 개발 및 테스트 코드 작성에 숙달된 분
• JPA, Hibernate 등 ORM사용과 도메인 모델링 경험
• 빌드/테스트/배포 자동화 경험
• AWS를 활용한 개발, 운영 경험
• e-Commerce 서비스 개발 경험
• 각종 장애 극복 경험
• 대규모 트래픽 처리 경험
[꼭 읽어 주세요!]
 • 지원시 경력기술서(PDF형식) 필수 첨부 부탁 드립니다. 
 • 경력기술서는 자신의 기술력을 보여 줄 수 있는 프로젝트나 협력 했던 활동사항 위주로 작성 부탁 드립니다. (진행기간,  주요내용, 본인이 기여한 기술력, 협력, 성취, 결과/성과 등)  
 • 매주 수요일 코딩테스트 등록 및 안내가 시작되며, 차주 수요일 서류전형 결과를 안내 드리고 있습니다. (지원일에 따라 변동 가능성 있음)
 • 서류전형은 코딩테스트를 포함하여 평균적으로 1주일 정도 소요됩니다!</t>
  </si>
  <si>
    <t>https://www.wanted.co.kr/wd/7290</t>
  </si>
  <si>
    <t xml:space="preserve"> • iOS 플랫폼에 대한 이해와 개발 경험
 • Objective-C, Swift중 하나 이상의 언어를 능숙하게 사용</t>
  </si>
  <si>
    <t>스마트스터디의 콘텐츠는 기술을 타고 소비자에게 다가갑니다. 스마트스터디의 기술은 콘텐츠와 결합해 더 큰 가치를 만들고, 국내외 사용자들에게 효과적으로 제공하여 삶에 녹아드는 것을 목표로 합니다.
누적 다운로드 회수 2억회를 기록하고 전세계 112개국 앱스토어 교육 카테고리 매출 1위를 달성한 핑크퐁 앱 시리즈를 함께 만들어갈 개발자를 모집합니다.</t>
  </si>
  <si>
    <t xml:space="preserve"> • '별명+님'으로 부르는 수평적 호칭 문화
 • 치열하게 일하고 시원하게 다녀오는 무제한 휴가
• 유연한 출퇴근 시간 &amp; 어디서든 원격/재택 근무가 가능한 합리적인 자율 근무
• 개인 학습과 실험을 위한 AWS 사용료 전액 지원</t>
  </si>
  <si>
    <t xml:space="preserve"> • 멀티쓰레드와 비동기 처리 활용 경험
 • 네트워크, 멀티미디어 관련 API를 활용한 개발 경험
 • 앱스토어에 개인 앱 출시 경험
 • 1개 이상의 스크립트 언어 활용 능력</t>
  </si>
  <si>
    <t>https://www.wanted.co.kr/wd/7291</t>
  </si>
  <si>
    <t>[기본 요건]
 • HTML/CSS 표준 마크업에 대한 이해
 • CSS3, ES6, Babel, Webpack 등의 지식
 • RESTful API에 대한 이해
 • 3년 이상의 경력 또는 그에 준하는 실력
 • 버전 관리 도구, 자료구조, 알고리즘, 데이터베이스에 대한 이해
 • 팀 단위 협업과 다른 직군과의 협업 경험, 원활한 소통 능력
[기술 스택]
 • jQuery, React
 • Webpack, D3.js</t>
  </si>
  <si>
    <t xml:space="preserve"> • 핑크퐁 웹서비스 개발
 • 개발 및 비개발 업무 효율성을 높이기 위한 업무 자동화 / 운영 / 분석 도구 개발</t>
  </si>
  <si>
    <t>스마트스터디의 콘텐츠는 기술을 타고 소비자에게 다가갑니다. 스마트스터디의 기술은 콘텐츠와 결합해 더 큰 가치를 만들고, 국내외 사용자들에게 효과적으로 제공하여 삶에 녹아드는 것을 목표로 합니다.
[지원 가이드]
 • 개인 정보는 최소한만 적어주세요. 주민번호도 적지 않습니다.
 • 담당했던 업무와 역할, 사용 기술을 중심으로 작성해주세요.
[채용 절차]
 • 1차 서류 전형
 • 2차 실무 면접
 • 3차 임원 면접</t>
  </si>
  <si>
    <t xml:space="preserve"> • ‘별명+님'으로 부르는 수평적 호칭 문화
 • 치열하게 일하고 시원하게 다녀오는 무제한 휴가
 • 유연한 출퇴근 시간 &amp; 어디서든 원격/재택 근무가 가능한 합리적인 자율 근무
 • 개인 학습과 실험을 위한 AWS 사용료 전액 지원</t>
  </si>
  <si>
    <t xml:space="preserve"> • React, Angular, Vue 등을 기반으로 한 Single Page Application 개발 경험
 • Flow, TypeScript 를 적용한 개발 경험
 • WebGL, Canvas, SVG 등에 대한 이해와 관련 라이브러리 사용 경험</t>
  </si>
  <si>
    <t>https://www.wanted.co.kr/wd/7292</t>
  </si>
  <si>
    <t>[필수 조건]
 • Python, JavaScript 2년 이상 경험 혹은 그에 준하는 실력
 • Django ORM과 쿼리셋에 대한 이해
 • TCP/IP, HTTP/S에 대한 기본적인 이해
[기술 스택]
 • Python, Django Apps on AWS
 • Docker를 비롯한 컨테이너 관리 도구
 • PostgreSQL, MySQL, Redis, MongoDB
 • CircleCI</t>
  </si>
  <si>
    <t xml:space="preserve"> • 사내에서 사용하는 인프라 서비스 개발
 • 핑크퐁 스토어(https://store.pinkfong.com) 개발 및 운영
 • 개발 및 비개발 업무 효율성을 높이기 위한 업무 자동화 / 운영 / 분석 도구 개발
 • 클라우드 및 사내에서 관리 중인 모든 서버 인프라 구축 및 관리</t>
  </si>
  <si>
    <t xml:space="preserve"> • 비동기 처리 경험
 • React, Angular 등 JavaScript 웹 프레임워크를 사용해본 경험
 • Docker, kubernetes 경험
 • 개인 서비스 제작/운영 경험
 • 클라우드 아키텍처 설계 경험
 • 클라우드 상에서 프로덕션 서비스를 운영해 본 경험
 • 컨테이너에 대한 이해와 오케스트레이션 도구를 사용한 서비스 운영 경험
 • 서버 운영 및 배포 자동화를 위한 도구 개발 경험
 • 설정 관리 도구 혹은 Infrastructure as Code 도구를 사용해 인프라를 관리해 본 경험</t>
  </si>
  <si>
    <t>https://www.wanted.co.kr/wd/7293</t>
  </si>
  <si>
    <t>웹디자인 담당자 (웹사이트 구축 및 유지보수)</t>
  </si>
  <si>
    <t xml:space="preserve"> • 학력, 연령, 전공 제한 없음
 • 온라인 비즈니스에 대한 열정이 있는 분
 • 긍정적이고 능동적인 커뮤니케이션이 가능한 분
 • 제출 서류 : 이력서 (지원부문, 사진첨부, 희망연봉 표기) | 자기소개서 (경력위주서술, 포트폴리오)</t>
  </si>
  <si>
    <t xml:space="preserve"> • 사이트 구축 및 운영
 • 웹 서비스 제작
 • 온라인 콘텐츠 제작 
 • 웹사이트 구축 제안 시안 제작 </t>
  </si>
  <si>
    <t xml:space="preserve"> • 대형 디지털 대행사 및 에이전시  경력
 • 웹 사이트 운영 경험
 • 코스메틱 브랜드 웹사이트 운영 경험
 • 웹사이트 구축 제안 시안 제작 경험</t>
  </si>
  <si>
    <t>https://www.wanted.co.kr/wd/7295</t>
  </si>
  <si>
    <t>사내 회계시스템 PM</t>
  </si>
  <si>
    <t xml:space="preserve"> •2년 이상의 SAP FCM 컨설팅 혹은 그에 준하는 업무 경험이 있으신 분
 •2년 이상의 eAccounting 관련 업무 수행 경험이 있으신 분</t>
  </si>
  <si>
    <t xml:space="preserve"> • 사내 회계시스템 (SAP FCM, eAccounting 등) 구축 및 전반 업무 PM
 • SM운영과 내부 사용자 니즈 파악, 이슈 관리</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 우아한형제들 채용 팁&amp;인사담당자 인터뷰까지 한번에 확인
좋은 기업을 WANTED #7 우아한형제들 http://bit.ly/W_Good_Woowa</t>
  </si>
  <si>
    <t xml:space="preserve"> • 사내 동료들의 관심사를 함께 고민하고 개선하시는 분
 • 빠르게 변화하는 IT 서비스에 관심이 높은 분
 • 원활한 커뮤니케이션 및 협업 능력을 가진 분 
 • 논리적이고, 합리적으로 판단하시는 분
 • 꼼꼼하고, 신뢰감을 주는 분
 • 업무환경에 잘 적응하는 분</t>
  </si>
  <si>
    <t>https://www.wanted.co.kr/wd/7296</t>
  </si>
  <si>
    <t>[배달의민족부문] DevOps 엔지니어</t>
  </si>
  <si>
    <t>• 나이/성별/학력/전공 무관
• AWS, GCP, Azure 중 하나 이상의 클라우드 아키텍처 구성 및 운영 경험이 있으신 분
• Cloud Native, 마이크로서비스 운영 환경에 대한 이해와 경험이 있으신 분
• 코드로 개발 플랫폼 환경을 구축하고 운영한 경험이 있으신 분
• 서비스 모니터링, 로그 및 알람 관련 환경과 도구를 활용해보신 분
• Linux 명령 및 shell 스크립트 작성에 익숙하신 분
• Python, Node.js, Go 등 프로그래밍 경험이 있으신 분</t>
  </si>
  <si>
    <t>• Food e-Commerce 서비스의 조직 가치(SRE, DevOps)를 함께 실현
 • 서비스의 신뢰성, 신속한 개발을 지원하는 플랫폼 확보
 • 퍼블릭 클라우드 기반의 서비스 인프라 구성을 위한 표준 제시 및 설계와 구현
 • 운영 및 배포 자동화 환경 구성 및 도구 개발
 • 어플리케이션 서비스 모니터링, 로깅 및 알람 구성 지원
 • 클라우드 인프라의 사용자 교육 및 가이드</t>
  </si>
  <si>
    <t>• 인프라/서비스 엔지니어링 및 장애상황 극복 경험을 갖고 있는 분
• 네트워크 및 서버에 대한 표준화 및 운영에 대한 표준 구성을 해보신 분
• 컨테이너 기반의 플랫폼 환경 구축 및 운영을 해보신 분
• 동시 접속량이 많은 서비스를 위한 분산 처리 아키텍처에 대한 경험이 많은 분
• 원활한 커뮤니케이션 스킬을 가지신 분
• AWS 라이선스 보유하신 분</t>
  </si>
  <si>
    <t>https://www.wanted.co.kr/wd/7297</t>
  </si>
  <si>
    <t>[배달의민족부문] 소프트웨어 품질 엔지니어</t>
  </si>
  <si>
    <t>• 나이/성별/학력/전공무관
 • 소프트웨어 테스트 및 QA에 대한 이해
 • 1년 이상의 Web Service 및 Mobile Application Service 테스트 및 QA 경험</t>
  </si>
  <si>
    <t>• Food e-Commerce 서비스의 모바일 어플리케이션 및 백엔드 시스템의 품질개선 업무 
 • 기획/개발/디자이너와 함께 협업하며 다양한 기술이나 기법을 적용하는 SW Test Engineering 업무</t>
  </si>
  <si>
    <t>고용형태 : 정규직 (수습기간 경력 3개월 / 신입 6개월 적용)
우아한형제들 채용 프로세스
- 입사지원 ▶ 서류전형(코딩테스트) ▶ 면접전형 ▶ 최종합격
** 본 공고는 별도 사전과제가 시행됩니다.</t>
  </si>
  <si>
    <t>• e-Commerce 서비스 테스트 경험
 • 빌링/결제 테스트 경험 
 • API / Web/ Mobile 기반 테스트 자동화 경험 
 • Android/iOS 등 OS 특성을 잘 이해하고 계신 분
 • 논리적인 커뮤니케이션이 뛰어나신 분 
 • 이상현상(anomaly)에 대한 분석 및 체계적인 정리가 뛰어나신 분</t>
  </si>
  <si>
    <t>https://www.wanted.co.kr/wd/7298</t>
  </si>
  <si>
    <t>[배민서비스실] 웹 프론트엔드 개발자</t>
  </si>
  <si>
    <t xml:space="preserve"> • 나이/성별/학력/전공 무관
 • 3년 이상의 웹 프론트엔드 개발 경험
 • HTML(5), CSS, Javascript(최소 ES5), React 기본 지식 보유
 • AWS, Git &amp; Github, HTTP, RESTful API 클라이언트 개발 경험
 • Javascript MV* 프레임웍 기반 웹앱 개발 및 운영 경험
 • Redux, Redux-Saga, RxJS 등 개발 및 운영 경험
 • 기획/디자인/운영 등 다양한 직군과 같이 문제를 정의하고 해결책을 찾아나갈 수 있는 협업 능력</t>
  </si>
  <si>
    <t xml:space="preserve"> • 배달의민족 서비스의 다양한 웹 서비스, 웹앱, 백오피스를 개발합니다.
 • Javascript web application framework, library 개발 및 운영합니다.</t>
  </si>
  <si>
    <t xml:space="preserve"> • TypeScript 개발 및 운영 경험이 있으신 분
 • 페어 코딩 및 코드 리뷰 경험이 있으신 분
 • 단위 테스트, 통합 테스트 자동화 및 배포 자동화 경험이 있으신 분
 • 웹사이트 성능 측정 및 최적화 경험이 있으신 분
 • 웹사이트 보안에 대한 이해
 • Javascript 관련 오픈 소스 기여 경험이 있으신 분
 • 백앤드 서비스 개발 경험 및 Database에 대한 이해 (RDBMS, No-SQL)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7299</t>
  </si>
  <si>
    <t>[배민상회사업실] 웹 프론트엔드 개발자</t>
  </si>
  <si>
    <t>• 나이/성별/학력/전공 무관, 경력 3년 이상
 • HTML(5), CSS/SCSS, Javascript(최소 ES5) 지식을 보유하고 계신 분
 • HTTP, RESTful API 클라이언트 개발 경험이 있으신 분
 • Javascript MV* 기반 웹앱(Angular, React, Vue, Backbone 등) 개발 및 운영 경험이 있으신 분
 • Grunt, Gulp, Webpack, Browserify 등의 도구 경험이 있으신 분
 • ES2015, ES2016 관련 기술 경험이 있으신 분</t>
  </si>
  <si>
    <t>• 배민상회 쇼핑몰 Front-end 개발
• UI공통 컴포넌트 관리 플랫폼 개발</t>
  </si>
  <si>
    <t>• NodeJS 개발 및 서버 운영 경험이 있으신 분
 • Javascript 관련 오픈 소스 기여 경험이 있으신 분
 • 단위 테스트, UI 테스트 자동화 및 배포 자동화 경험이 있으신 분
 • 웹사이트 성능 측정 및 최적화 경험이 있으신 분
 • 웹사이트 보안에 대한 이해가 깊으신 분
 • 재활용 가능한 UI 컴포넌트 설계/개발 경험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7300</t>
  </si>
  <si>
    <t>2019-01-20</t>
  </si>
  <si>
    <t>[Spoon Radio] Japan Digital Marketing Manager (韓国勤務)</t>
  </si>
  <si>
    <t>523.710,523.721,523.950,523.1030</t>
  </si>
  <si>
    <t>-3+ years of experience in a marketing role focused on digital activities 
 (e.g.: SEO, SEM, retargeting and social media)
-Japanese people or lived in Japan for more than 10 years</t>
  </si>
  <si>
    <t>-Create, test and improve advertising campaigns on Facebook, Twitter, Google Adwords and other platforms
-Analyze marketing and sales data to develop insights and make recommendations on areas for optimization
-Research, evaluate and implement tools and technology that will enable campaign innovation and improve performance
-Excellent communication skills in English &amp; Japanese : written and verbal
-Excellent quantitative and data analysis skills
-Bachelors Degree in Marketing or Business related
- The first 3 months internship working in Seoul, Korea. 
   (The company provide airplane tickets and accommodation.)
- After 3 months working in Tokyo,Japan.</t>
  </si>
  <si>
    <t>Japan Digital Marketing Manager</t>
  </si>
  <si>
    <t>- Lunch provided
- Unlimited purchase of books
- Seminars, training support</t>
  </si>
  <si>
    <t>-English or Korean Communication</t>
  </si>
  <si>
    <t>https://www.wanted.co.kr/wd/7302</t>
  </si>
  <si>
    <t>NodeJS 개발자</t>
  </si>
  <si>
    <t xml:space="preserve"> • 백엔드 프로그래밍 경력 3년 이상 
 • NodeJS 숙련자 
 • SchemaLess Database 에 대한 이해도 보유자 (Cassandra,Redis,DynamoDB 등) 
 • GIT을 통한 형상관리 경험자 </t>
  </si>
  <si>
    <t xml:space="preserve"> • 신규 서비스 백엔드(NodeJS) 개발</t>
  </si>
  <si>
    <t xml:space="preserve"> • 공개한 NPM 모듈이 있는 자(지원시 Github 주소 기입) 
 • NodeJS 외 하나 이상의 언어를 능숙하게 다루는 자(Python,Java(Spring),Ruby,PHP) 
 • AWS, GCP 등 IaaS, PaaS 유경험자 
 • 오픈소스 기여 경험자 
 • MSA에 대한 이해도 보유자. 
 • 스크럼을 통한 프로젝트 진행 경험자 
 • 보훈대상자(국가유공자)는 관련 법률에 의거 우대 </t>
  </si>
  <si>
    <t>https://www.wanted.co.kr/wd/7303</t>
  </si>
  <si>
    <t>신규 서비스 프론트엔드 개발자</t>
  </si>
  <si>
    <t xml:space="preserve"> • Vue.js 유경험자 (Vue.js 경험이 없을 경우, Angularjs 혹은 React 유경험자) 
 • RESTful Service 관련 Postman 혹은 동등한 툴 능숙하게 사용 가능 
 • Git 사용 유경험자 및 CSS - Bootstrap, Less 혹은 Sass 능숙하게 사용 가능 
 • 모바일앱(iOS, Android)에 들어가는 WebView(html5)에 대해서 풍부한 이해도 </t>
  </si>
  <si>
    <t xml:space="preserve"> • 신규 서비스 프론트엔드 개발 </t>
  </si>
  <si>
    <t xml:space="preserve"> • 웹퍼블리싱 가능 및 경험자 우대 
 • Ruby on rails 경험자 우대 및 Node.js 경험자 우대 
 • 보훈대상자(국가유공자)는 관련 법률에 의거 우대</t>
  </si>
  <si>
    <t>https://www.wanted.co.kr/wd/7304</t>
  </si>
  <si>
    <t>신규 서비스 기획자(정규직)</t>
  </si>
  <si>
    <t>Data Analysis,서비스 프로세스</t>
  </si>
  <si>
    <t xml:space="preserve"> • 관련 경력 3년이상 보유자 
 • 사용자와 사업(시장)의 니즈를 잘 발굴할 수 있는 인사이트 보유자 
 • UI/UX 설계에 대한 이해가 있는 분 
 • 논리적인 접근 방식과 데이터 기반의 문제 해결 능력을 가지신 분 
 • 편견 없는 사고와 열린 마인드로 다양한 시각을 견지할 수 있는 분 
 • 다양한 직군의 동료들과 원활한 협업이 가능하신 분 </t>
  </si>
  <si>
    <t xml:space="preserve"> • APP과 Web(Desktop/Mobile) 신규 서비스 프론트 기획 
 • 서비스 분석을 통한 개선점 도출 및 적용 </t>
  </si>
  <si>
    <t xml:space="preserve"> • 동종업계 경력이 있으신 분 
 • 온라인 쇼핑 구매 경험이 많으신 분 
 • 패션에 관심이 많으신 분 
 • 외국어 능력을 가지고 계신 분 
 • 보훈대상자(국가유공자)는 관련 법률에 의거 우대 </t>
  </si>
  <si>
    <t>https://www.wanted.co.kr/wd/7305</t>
  </si>
  <si>
    <t>브랜딩&amp;출판 디자이너</t>
  </si>
  <si>
    <t>JIRA,Adobe Photoshop,Adobe Illustrator</t>
  </si>
  <si>
    <t>511.879,511.952</t>
  </si>
  <si>
    <t xml:space="preserve"> • 출판 디자인 최소 1년 경력 
 • 포트폴리요 소유자 
 • InDesign, Illustrator 고급</t>
  </si>
  <si>
    <t xml:space="preserve"> • 교재 편집, 디지인
 • 교재 디지털라이징, 프린트 출판, 유통관리 </t>
  </si>
  <si>
    <t xml:space="preserve">외국어 사업부 패스트원에서 성인 영어, 중국어 학습자를 대상으로한 교재 편집, 디자인, 출판을 총괄할 경력 1년~3년사이의 감각있는 디자이너를 모십니다. 디지털과 프린트 교재 출판 경험있는 분들 우대 하나, 디자인 감각이 뛰어난 분들을 더 선호합니다. 
패스트캠퍼스는 국내 성인실무교육시장을 리딩하고 있는 4년차 교육기업입니다. 개개인의 아이디어들이 빠르게 실현 가능하도록, 빠른 의사결정구조, 자유로운 커뮤니케이션 문화, 건전한 실패를 독려하는 운영원칙을 바탕으로 운영 중이며, 매 해 매출 기준 3배 이상 빠르게 성장하고 있습니다. </t>
  </si>
  <si>
    <t xml:space="preserve"> • 결과 중심의 업무방식: 업무행태, 퇴근시간 등을 콘트롤 하지 않습니다.
 • 야근식대 / 야근 택시비 등 기본적인 지원항목들을 제공합니다.
 • 월 40만원 외국어 교육비 지원 </t>
  </si>
  <si>
    <t xml:space="preserve"> • 영어, 중국어 가능 
 • 디지털 출판 경험 </t>
  </si>
  <si>
    <t>https://www.wanted.co.kr/wd/7307</t>
  </si>
  <si>
    <t>이룸디자인스킨(DESIGNSKIN)</t>
  </si>
  <si>
    <t>상품MD- 해외소싱(중국, 홍콩, 미국 등)</t>
  </si>
  <si>
    <t>서울 마포구</t>
  </si>
  <si>
    <t xml:space="preserve"> • 중국어 회화 작문 능력
 • 휴대폰 액세서리 비즈니스에 관심</t>
  </si>
  <si>
    <t xml:space="preserve"> • 해외생산 제품(휴대폰 액세서리) 기획 및 관리
 • 해외거래처 발굴
 • 수입통관업무 진행 및 입고관리</t>
  </si>
  <si>
    <t>이룸디자인스킨(주)의 사명은 "AMAZING DESIGN" 입니다. 
핵심가치는 "최고정신" "변화와 혁신" "긍정적 사고" "행복" 입니다.
디자인스킨의 사명과 핵심가치에 동의하는 인재를 모집 중입니다.
자기소개서 질문 5가지 (각 500자 이내로)
 • 지원 동기를 구체적으로 적어주세요. (왜 디자인스킨인가? 왜 상품MD인가?)
 • 디자인스킨의 핵심가치 중 자신과 가장 가까운 가치가 무엇인지 그 이유와 근거를 서술해주세요.
 • 자신이 가진 다른 사람과 구별되는 능력이나 기질을 써 주세요.
 • 5년 후, 10년 후 자신의 직무에서의 비전을 서술해 주세요.
 • 자신에게 있어서 직장생활의 의미를 써 주세요.</t>
  </si>
  <si>
    <t xml:space="preserve"> • 수요일 10시 출근
 • 점심시간 1시간 30분
 • 연차 15일 + 대체공휴일(유급휴가) 
 • 건강검진 
 • 체력단련비 지원</t>
  </si>
  <si>
    <t xml:space="preserve"> • 중국어 관련 자격증
 • 중국 거주 5년 이상 
 • 중국 학교 졸업</t>
  </si>
  <si>
    <t>https://www.wanted.co.kr/wd/7308</t>
  </si>
  <si>
    <t>株式会社リアルウッド</t>
  </si>
  <si>
    <t>ハウスアドバイザー</t>
  </si>
  <si>
    <t>埼玉県草加市長栄1-837-2</t>
  </si>
  <si>
    <t>530.771</t>
  </si>
  <si>
    <t xml:space="preserve"> • 普通免許
 • </t>
  </si>
  <si>
    <t xml:space="preserve"> • 新築注文住宅販売の反響営業です。複数企業による集合型施設ではなく、当社はすべて自社単独モデルハウスを展開しています。各モデルハウスに事業所を併設し、ご来場のお客様に住まいづくりのご提案をします。知識や経験は習得できるので安心してください。
 • </t>
  </si>
  <si>
    <t>株式会社リアルウッドは創業から40年以上、埼玉・茨城・千葉・東京を中心に約4000棟の木造注文住宅を提供している会社です。当社の強みは、圧倒的な商品力と社員1人1人の提案力。営業・工事管理とともに、様々な研修や勉強会でスキル向上を図っています。
商品説明等もツールとマニュアルで標準化。まったくの未経験からでも安心して成長できる環境です。やる気と学ぶ姿勢があれば3ヶ月で成果が出てきます！
当社の家づくりのこだわりはお客様と品質を第一に考えること。“建てて終わり”ではなく、アフターフォロー・メンテナンスも、関連子会社であるリアルサービスが担当し、定期的にお施主様宅へと訪問しております。さらにニュースレターの発行やアンケートはがきの送付、感謝祭の開催などを通じて、お施主様とも積極的に交流を深めるとともに、地域を元気にする工務店を目指して、さらに成長していきたい思っています。今後は住宅のみならず、不動産・相続税対策・介護の分野など「住」に関わるサービスを総合的にご提案できるよう進化していこうと考えております。</t>
  </si>
  <si>
    <t xml:space="preserve"> • 各種社会保険制度、財形制度、退職金制度、労災保険制度、社員旅行、定期健康診断等
 •資格手当
（入社後、建築士・宅建・FPなど資格取得を応援。会社規定に沿って受験費用やノウハウなど会社でバックアップします）営業スタッフには契約時や上棟時、現場スタッフやアシスタント等にも成果に応じたインセンティブ制度があり、皆、モチベーション高く業務に励んでいます。</t>
  </si>
  <si>
    <t>• 宅建、ファイナンシャルプランナー、インテリアコーディネーター、建築士等</t>
  </si>
  <si>
    <t>https://www.wanted.co.kr/wd/7311</t>
  </si>
  <si>
    <t>SpaceMonsterContents</t>
  </si>
  <si>
    <t>2018-01-21</t>
  </si>
  <si>
    <t>2D Artist</t>
  </si>
  <si>
    <t>서울 강남구 논현동 254-32</t>
  </si>
  <si>
    <t>511.928</t>
  </si>
  <si>
    <t xml:space="preserve"> • After Effect, Premiere 사용 경험( 다른 툴을 사용하신다면 자기 소개서에 기재 부탁 드립니다 )</t>
  </si>
  <si>
    <t xml:space="preserve"> • 웹드라마, 영화 프리비주얼등의 자체컨텐츠 및 TVC , VIRAL 광고에 들어가는 자막 모션 , 로토 스코핑 , 클리어 및 합성 작업  
* 신입의 경우는 사내 교육을 통해 실무에 투입</t>
  </si>
  <si>
    <t xml:space="preserve">안녕하십니까?
HAVE FUN / STAY TOGETHER / WORK RESPONSIBLY/ WITH PASSION 라는 모토 아래 2013년부터 트렌디하고 주목받는 다양한 컨텐츠를제작하고 있는 스페이스몬스터컨텐츠입니다.
급변하고 있는 컨텐츠 제작환경 속에서 문화형성을 리드 하기 위해 TV 및 DIGITAL 광고 제작뿐만아니라  웹드라마 영화프리비주얼작업등과 관련된 컨텐츠 제작을 기획하고 있으며 매년 마다 우수한 성적으로 광고제작 분야에서는 칸국제광고제, 대한민국광고대상,뉴욕페스티발, 클리오스포츠광고제 등에서 많은 성과를 내고 있습니다.
다양한 컨텐츠 제작 장르의 경험을 지닌 분야별 아티스트과 함께 수많은 컨텐츠를 제작하여 폭발적인 성장속도와 컨텐츠제작 경쟁력을 인정받아 투자자들이 문을 두드리고 있는 스페이스몬스터컨텐츠 조직 구성원의 평균 연령은 20대후반이며, Management / PICTURES / STUDIO 팀으로 구성되어 있습니다.
업무에 대한 높은 성취력과 깨어 있는 소통 능력으로 어제보다는 오늘을 위해 도전하고 성취해 나가 열정적으로 함께 성장 하실 수 있는 분들을 찾습니다.
제출방법
 • 원티드 지원하기를 통해 이력서 접수
 • 포트폴리오의 경우 웹 링크나 파일을 한번에 압축하여 보내주시기 바랍니다. (500 MB 이하)
 • 입사지원서 다운로드 링크 : https://drive.google.com/file/d/1JjhbRsQineQoLcVAJPQWEYpnQQKzmkwb/view?usp=sharing
제출서류
 • 이력서 및 자기소개서 (당사양식), 포트폴리오 (보유자에 한함)-포트폴리오는 공동 작품일 경우 본인 작업 부분 명확히 기재
전형방법
 • 서류전형 (이메일 제출) - 서류전형 합격자에 한해 실무자 및 임원면접 - 최종합격
 • 신입지원자는 간단한 과제심사가 추가될 수 있음
 • 서류제출 기한 : 2018년 1월 21일, 이후 서류전형 통과자에 한해 1월 23일 ~ 1월 31일 면접전형
 • 합격자 발표 : 2월 7일
 • 예상근무 시작일 : 2018년 2월 19일
</t>
  </si>
  <si>
    <t xml:space="preserve"> • 해외 워크샵
 • 장기 근속자 포상
 • 년도별 우수사원 포상
 • 자기 개발비</t>
  </si>
  <si>
    <t xml:space="preserve"> • 영화 쪽 2D 관련 실무 경험자 및 모션 그래픽 경험자</t>
  </si>
  <si>
    <t>https://www.wanted.co.kr/wd/7312</t>
  </si>
  <si>
    <t>[대리주부] 웹개발자</t>
  </si>
  <si>
    <t>• 웹 개발 3년(중급)이상 경력
 • HTML5, CSS3, Javascript, jQuery 등 Front-end 경험
 • Java &amp; Spring Framework 기반 서비스 개발 경험자
 • 데이터베이스 설계 및 활용</t>
  </si>
  <si>
    <t>• PHP 웹 개발 및 운영관리
 • BackOffice 및 신규 서비스 개발</t>
  </si>
  <si>
    <t>㈜홈스토리생활은 2014년에 설립된 회사로 자본금 13억원, 매출액 36억(2016년), 사원수 30명 규모의 벤처기업입니다. 서울 강남구 봉은사로30길 64 (역삼동, 토미주택)에 위치하고 있으며, O2O 홈서비스 매칭 플랫폼 `대리주부`사업을 하고 있습니다.</t>
  </si>
  <si>
    <t>• 연봉 외 스톡옵션 지급 가능 (처우 협의시 결정)
 • 아이디어 제안시 인센티브 지급
 • 점심 시간 1시간 30분 제공
 • 열린 커뮤니케이션, 수평적 조직문화
 • 자유복장</t>
  </si>
  <si>
    <t>• 하이브리드 앱 개발 경험자
 • PHP Framework (CodeIgniter, laravel 등) 개발 경험자
 • RDBMS 데이터베이스 구축 경험자
 • REST API 개발 경험 또는 관련 지식 보유자
 • 다양한 플랫폼/언어 경험자</t>
  </si>
  <si>
    <t>https://www.wanted.co.kr/wd/7313</t>
  </si>
  <si>
    <t>별별선생(티밸류와이즈)</t>
  </si>
  <si>
    <t>이런 분을 찾습니다
- Back-end는 많은 DB를 다루지만, 이러한 정보의 늪에 빠져서는 안됩니다. 전체를 조망할 수 있고, 이를 하고자 하는 욕구가 강한 분과 함께하고 싶습니다. 
- MySQL, MariaDB 등 RDBMS 운영 경험
- Restful API 개발 경험
- 2년 이상의 Node.js 기반 개발 프로젝트 경험 또는 이에 준하는 경험</t>
  </si>
  <si>
    <t>업무 내용
- 별별선생 웹/앱 서비스 Back-end restful API 개발 
- 저희에게는 수많은 선생님, 학원의 데이터와 그보다 더 많은 리뷰가 존재합니다. 이러한 정보가 사용자들의 니즈에 맞게 잘 구현되고, 이를 발전시켜 카페 솔루션 도입, 오픈마켓으로 비즈니스를 확장시킬 수 있는 방법을 경영진과 함께 고민합니다. 
- 기획, Front-end, 퍼블리싱팀은 별도로 있습니다만, 데이터의 모양새에 따라 서비스와의 연동 체계를 선제적으로 고민합니다.  
현 운용 기술 
- Node.js(es6, express), Sequeliuze, Bull.js, AWS, Mysql, Redis, Docker</t>
  </si>
  <si>
    <t>소개영상 - https://www.youtube.com/watch?v=zpEKsvKnSOo
시간이 걸려도 좋습니다. 
우리를 더 알고 싶어하시는 분들을 우리는 더 알고 싶습니다. 
13명 팀원 모두의 진심을 담아 본 포스팅을 공유합니다. 
대학교 조별과제때 항상 모두를 이끌었던 적극적인 사람에게는
이력서 몇 줄과, 경력의 기간으로 설명되지 않는 무언가를 느낄 수 있으리라 믿기 때문입니다.</t>
  </si>
  <si>
    <t>근무 조건
- 채용형태 : 정규직 (입사 후 최대 3개워간 시용기간)
- 근무지 : 서울 강남구 테헤란로 503 FastFive 삼성 3호점 
- 급여 조건 : 회사 내규에 준함 (면접 및 시용기간 종료 후 조정)
- 근무 시점 : 12월 중으로 조정 가능
지원 방법 : 
- 당신이 왜 이 일에 잘 맞는 사람인지를 알고 싶습니다. 저희는 다른 것보다 당신이 “무엇을 했는지,” 그리고 그로부터 “어떤 러닝이 있었는가”가 가장 중요하다고 생각합니다. 
- 시간이 걸려도 좋습니다. 우리를 더 알고 싶어하는 분들을, 우리도 더 알고 싶습니다.</t>
  </si>
  <si>
    <t>형상관리 (Git, SVN) 실무 경험</t>
  </si>
  <si>
    <t>https://www.wanted.co.kr/wd/7314</t>
  </si>
  <si>
    <t>QA 테스터</t>
  </si>
  <si>
    <t xml:space="preserve"> • 기획, UX/디자인, 개발팀과의 원활한 커뮤니케이션 
 • 꼼꼼한 성격 및 책임감</t>
  </si>
  <si>
    <t xml:space="preserve"> • 신규 기능 오픈 전 기능 테스트 
 • 상용 서비스 테스트 
 • 버그 리포팅 및 관리</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QA 로 들어오신다고 하더라도 언어 또는 언어를 다루는 기술에 관심이 있다면 다양한 프로젝트를 진행할 수 있습니다. 플리토와 함께 빠르게 성장해나갈 자신감있는 QA 분들의 많은 지원 바랍니다.</t>
  </si>
  <si>
    <t xml:space="preserve"> • 점심 및 저녁(야근시) 식사비를 지원합니다.
 • QA 에 필요한 IT 기기나 도서가 있으면 구입해 드립니다.
 • 외부 컨퍼런스나 세미나 참석을 지원합니다.</t>
  </si>
  <si>
    <t xml:space="preserve"> • 웹 또는 앱 QA 경력이 있으신 분 
 • JIRA, Wiki 등의 툴을 사용한 경험이 있으신 분 
 • 외국어 및 번역에 관심이 많으신 분 
 • 웹이나 앱 서비스를 정해진 룰대로 쓰지 않고 마음대로 쓰시는 분</t>
  </si>
  <si>
    <t>https://www.wanted.co.kr/wd/7315</t>
  </si>
  <si>
    <t>투게더앱스</t>
  </si>
  <si>
    <t>서울특별시 강남구 논현로 111길 23</t>
  </si>
  <si>
    <t>https://www.wanted.co.kr/wd/7316</t>
  </si>
  <si>
    <t>Senior DevOps Engineer</t>
  </si>
  <si>
    <t xml:space="preserve"> • 4년 이상의 Linux 기반 서버 관련 업무 수행 경험
 • 대용량 MySQL 및 NoSQL 시스템 구축 및 운영 경험
 • 대용량 웹 서버 부하분산 시스템 구축 및 운영 경험
 • 다양한 최적화 및 부하 분산 구조 설계 경험
 • 시스템, 네트워크, 보안에 대한 전반적인 이해
 • 컴퓨터 공학 지식 : CS 전공자 혹은 그와 준하는 지식
 • 영어 독해 능력 : 영어로 되어있는 프로그래밍 문서를 쉽게 독해할 수 있는 능력
 • 의사소통 능력 : 자신의 의사를 알아보기 쉽고 간결하게 글과 말로 표현할 수 있어야 하며, 상대방의 글과 말을 잘 이해하고 논의를 잘 이끄는 능력</t>
  </si>
  <si>
    <t xml:space="preserve"> • 현재의 서버 인프라 아키텍처 문제점 모니터링, 문제해결 및 튜닝
 • 새로운 서버 인프라 아키텍처(클라우드) 설계, 이전 계획 수립 및 실행
 • 제품 개발팀, 데이터 분석팀의 요구사항에 맞는 서버 구조 설계 및 증설 작업 진행
 • 코드 레벨에서 발생하는 문제에 대한 최적화 및 부하 분산 등 구조 개선
 • 서버 인프라 내 각 부분의 SPOF 제거 </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서비스를 개발/운영 중입니다.
• CREMA Review는 3%도 채 되지 않는 리뷰작성률을 평균 15%까지 올려놓은 국내 1위 리뷰 전문시스템입니다. 600여 개 고객사가 꾸준하게 이용 중이며, 한 달에 100만 개 이상의 고객리뷰를 분석, 처리합니다.
• CREMA Target은 쇼핑몰 고객관리를 위한 서비스입니다. 고객의 쇼핑패턴 분석을 통해 재방문율과 구매전환율을 향상하고 있습니다. MAU 1천만 명의 쇼핑데이터를 분석, 처리합니다.
• CREMA Fit은 사이즈 추천 시스템입니다. 온라인 쇼핑몰의 특성상 입어보고 구매할 수가 없습니다. 이를 해소하기 위해 고객의 과거 데이터와 상품의 실측 데이터를 비교, 분석해서 최적의 사이즈를 추천합니다. 론칭한지 일주일밖에 되지 않은 따끈따끈한 서비스로 20개 정도의 고객사가 이용하기 시작했습니다.
사내에 DevOps 팀을 신설하려고 합니다. DevOps 팀은 CREMA의 모든 서버 인프라 아키텍처를 설계하고 운영하게 됩니다. 하루하루 들어오는 엄청난 트래픽을 안정적으로 감당할 수 있어야 하고, 보안을 튼튼하게 유지해야하며, 이를 최소의 비용으로 운영할 수 있도록 최적화 해야 합니다. 제품 개발팀, 데이터 분석팀과 아주 긴밀하게 대화하며 CREMA에 적합한 서비스 인프라를 설계하는 DevOps 팀을 리더십 그룹에 속해 같이 만들어나갈 Senior DevOps Engineer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가 지녀야 할 자부심을 가지고 있는 사람이 필요합니다. 시시각각 변화하는 S/W 업계에서 최신 트렌드를 계속 받아들이면서 최고의 DevOps 팀을 만들겠다는 의지를 가진 사람과 함께하고 싶습니다.
# 채용 프로세스
 • 입사 지원
 • 서류전형 - 코딩테스트
 • 면접전형 - 1차 실무면접, 2차 임원면접
 • 최종합격</t>
  </si>
  <si>
    <t xml:space="preserve"> • Docker Container 기반 서비스 구축 및 운영 경험
 • AWS 등 클라우드 기반 서비스 운영 경험 
 • Python, Ruby 등 스크립트 언어에 대한 경험</t>
  </si>
  <si>
    <t>https://www.wanted.co.kr/wd/7317</t>
  </si>
  <si>
    <t>Junior Software Engineer - CREMA Review</t>
  </si>
  <si>
    <t xml:space="preserve"> • 2년 이상의 현업 Software Engineer 경험(필드 무관)
 • 컴퓨터 공학 지식 : CS 전공자 혹은 그와 준하는 지식
 • 영어 독해 능력 : 영어로 되어있는 프로그래밍 문서를 쉽게 독해할 수 있는 능력
 • 의사소통 능력 : 자신의 의사를 알아보기 쉽고 간결하게 글과 말로 표현할 수 있어야 하며, 상대방의 글과 말을 잘 이해하고 논의를 잘 이끄는 능력</t>
  </si>
  <si>
    <t xml:space="preserve"> • Ruby on Rails 기반으로 Review 서비스 개발 및 유지보수. 모든 팀원이 모든 업무를 Job Queue 방식으로 하고 있기 때문에 Review 서비스 관련 모든 스택의 개발을 하게 될 것입니다.
 • 백엔드 개발(자료 처리, 통계 분석, 크롤링 등): Ruby on Rails
 • 프론트엔드 웹 개발: HTML, CSS, JavaScript
 • API 서버 개발: Ruby on Rails
 • 웹서버 관리: Ubuntu + nginx + unicorn
 • DB서버 관리: MariaDB(sharding + replication), Redis
 • 애셋서버 관리: Ubuntu + nginx + Ruby on Rails + AWS S3</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서비스를 개발/운영 중입니다.
 • CREMA Review는 3%도 채 되지 않는 리뷰작성률을 평균 15%까지 올려놓은 국내 1위 리뷰 전문시스템입니다. 600여 개 고객사가 꾸준하게 이용 중이며, 한 달에 100만 개 이상의 고객리뷰를 분석, 처리합니다.
 • CREMA Target은 쇼핑몰 고객관리를 위한 서비스입니다. 고객의 쇼핑패턴 분석을 통해 재방문율과 구매전환율을 향상하고 있습니다. MAU 1천만 명의 쇼핑데이터를 분석, 처리합니다.
 • CREMA Fit은 사이즈 추천 시스템입니다. 온라인 쇼핑몰의 특성상 입어보고 구매할 수가 없습니다. 이를 해소하기 위해 고객의 과거 데이터와 상품의 실측 데이터를 비교, 분석해서 최적의 사이즈를 추천합니다. 론칭한지 일주일밖에 되지 않은 따끈따끈한 서비스로 20개 정도의 고객사가 이용하기 시작했습니다.
현재 Review 개발팀에서 Junior Software Engineer를 찾고 있습니다. Review 개발팀은 다음 세 가지에 집중하고 있습니다.
 • 리뷰 보여주는 방법 개선 - 더욱 다양하고 발전된 형태로 고객에게 노출시키기
 • 리뷰 작성 방법 개선 - 더욱 편리한 방식으로 더 많은 리뷰 그리고 더 도움 되는 리뷰가 작성되도록 하기
 • 리뷰 관리 방법 개선 - 쇼핑몰의 리뷰 관리자가 더욱 편리하고 정확하게 리뷰를 관리할 수 있도록 지원
Review 개발팀의 일원으로 디자인팀, 운영팀과의 협업을 통해 Review를 어떤 제품으로 발전시켜 나갈지를 함께 고민하고 개발해 나갈 인재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가 지녀야 할 자부심을 가지고 있는 사람이 필요합니다. 시시각각 변화하는 S/W 업계에서 최신 트렌드를 계속 받아들이면서 분야에서 최고의 Software Engineer가 되겠다는 의지를 가진 사람과 함께하고 싶습니다.
# 채용 프로세스
 • 입사 지원
 • 서류전형 - 코딩테스트
 • 면접전형 - 1차 실무면접, 2차 임원면접
 • 최종합격</t>
  </si>
  <si>
    <t xml:space="preserve"> • Linux Server 경험. 특히 AWS를 활용해본 경험
 • Python, Ruby 등 스크립트 언어에 대한 경험
 • Front-end 웹 개발 경험
 • Back-end 서버 개발 경험
 • RDB 혹은 Non-SQL DB 최적화 경험(DB 종류 무관)</t>
  </si>
  <si>
    <t>https://www.wanted.co.kr/wd/7318</t>
  </si>
  <si>
    <t>Lead Data Scientist</t>
  </si>
  <si>
    <t>- 비지니스 목표를 이해하고 목표에 맞는 계획을 설정하고 실행할 수 있는 능력
- 머신러닝 모델링 및 데이터 분석 능력
- Causal inference analysis 을 위한 통계학, 경제학 지식
- CS 전공자 혹은 그와 준하는 컴퓨터 공학 지식: 프로덕트 코드를 이해하고 필요한 데이터를 직접 취득하거나 요청할 수 있는 수준의 프로그래밍 능력
- 데이터 분석 조직에서 2년이상의 실무 경험
- 영어 독해 능력 : 영어로 되어있는 프로그래밍 문서를 쉽게 독해할 수 있는 능력
- 한국어 의사소통 능력 : 자신의 의사를 알아보기 쉽고 간결하게 글과 말로 표현할 수 있어야 하며, 상대방의 글과 말을 잘 이해하고 논의를 잘 이끄는 능력
채용절차
1. 서류 전형
2. 온라인 프로그래밍 테스트
3. 화상 면접 2회 
4. 방문 면접
5. 최종 합격</t>
  </si>
  <si>
    <t>- 대용량 데이터 수집, 결합, 정제, 활용
- CREMA Fit 에서 사용중인 의류 상품에 대한 사이즈 예측, 추천 머신러닝 모델 개선
- 이후 크리마 프로덕트에 필요한 다양한 데이터 중심 업무 리딩
    1. Causal inference를 위한 실험 설계, 진행, 결과 분석
    2. 머신러닝을 통한 예측 모델 구축 및 배포
    3. 내부에서 필요한 데이터 관련 주제에 대해 Observational data analysis를 통한 인사이트 도출</t>
  </si>
  <si>
    <t>CREMA Lab(크리마랩)은 쇼핑몰 운영을 위해 필요한 백엔드 시스템을 개발, 운영합니다.  기존 쇼핑몰 시스템의 문제와 사용자의 니즈를 발굴하고 창의적인 방법으로 해결하고 있습니다. 6년 동안 외부 투자 없이 자체 매출로 꾸준하게 성장하고 있는 안정적이고 혁신적인 스타트업입니다. 크리마랩이 운영하는 아래의 3개 서비스에서 발생하는 월 10억 건 이상의 데이터를 수집하고, 가공하고, 분석해서 서비스와 함께 발전하는 경험을 공유할 CREMA Lab의 첫 Data Scientist를 찾습니다.
CREMA Review
- 기존 3%가 되지 않는 리뷰 작성률을 평균 15%까지 올려놓은 국내 1위 리뷰 전문 시스템입니다. 1200여 개 고객사가 이용 중이며, 월 200만 개 이상의 고객 리뷰를 분석, 처리해 최적의 상태로 쇼핑몰 방문 고객에게 월 10억 회 이상 노출합니다.
CREMA Target
- 쇼핑몰 고객 관리를 위한 서비스입니다. 고객의 행동 패턴 분석을 통해 이탈 방지와 재방문, 구매전환을 향상하고 있습니다. MAU 1천만 명의 쇼핑 데이터를 분석, 처리합니다.
CREMA Fit
- 사이즈 추천 시스템입니다. 온라인 쇼핑몰의 특성상 입어보고 구매할 수가 없습니다. 이를 해소하기 위해 고객의 과거 데이터와 상품의 실측 데이터를 비교, 분석해서 최적의 사이즈를 추천합니다. 2018년 상반기에 론칭한 서비스로 100여개 고객사가 이용하고 있습니다.</t>
  </si>
  <si>
    <t>• 법인카드를 입사 후 한달이 지난 모든 직원에게 제공합니다. 근무 시 점심, 저녁, 커피를 마음껏 지원합니다, 업무에 관련된 서적을 무제한 지원합니다.
• 최고의 개발 장비를 지원합니다. Macbook Pro, 32'' Monitor, Aeron Chair를 기본으로 지원하고 그 외에 개발에 필요한 장비가 있다면 역시 지원합니다.
• 출퇴근이 자유롭습니다. 맡은 일만 잘 처리할 수 있으면, 언제, 어디에서 일할지는 본인의 선택입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훌륭한 개발 문화를 자랑합니다. Github PR을 이용해 꼼꼼하게 코드 리뷰를 하고, Minitest 기반의 자동 테스팅을 하며, 격주로 최신기술에 대한 스터디를 진행합니다. 이를 통해 최신 기술을 가장 현실적인 방법으로 활용하고 있습니다.
• 친근한 팀이 되고자 합니다. 서로 교류하고 소통할 때 같이 일하기 행복한 팀이 된다고 믿고 있습니다. 이를 위해 매달 1회 점심에 함께 맛집 탐방을 지원하고, 매일 사무실에 출근한 사람들끼리 30분 동안 티타임을 가집니다.
• 직원의 건강을 중요하게 생각합니다. 2년에 1회 정밀 건강검진을 지원합니다.</t>
  </si>
  <si>
    <t>- 데이터를 이용한 예측, 분석 모델을 만들어 제품화한 경험
- 한글 자연어 분석을 사용한 제품을 만들어본 경험
- 개인화 추천 시스템을 만들어본 경험
- 데이터 인프라 설계 및 구성에 대한 기본 소양
- Python, Ruby 등 스크립트 언어에 대한 경험
업무 환경
- 서버 프로그래밍 언어와 프레임워크 - Ruby, Ruby on rails
- MySQL DB 백업 및 각종 Log 형태의 데이터를 S3에 저장</t>
  </si>
  <si>
    <t>https://www.wanted.co.kr/wd/7319</t>
  </si>
  <si>
    <t>• 24시간 운영 서비스에 대한 이해
 • 웹 서비스 아키텍처에 대한 이해
 • Linux/Unix 계열 서버 관리 지식
 • 운영체제(OS) 및 컴퓨터 네트워크(Network)에 대한 기본 지식
 • DBMS (MySQL, PostgreSQL) DB 백업 및 복구, 장애 분석 대응 가능
 • DB 쿼리 튜닝 및 성능 최적화 지식
 • 시스템 운영 및 관리를 위한 script(bash, python 등) 개발 능력
이력서 작성 시 경력년수를 반드시 기재해주세요.</t>
  </si>
  <si>
    <t>데이블의 개인화 추천 및 광고 서비스가 안정적으로 운영될 수 있도록 인프라 아키텍처 구성, 시스템 튜닝, 구성 자동화, 모니터링 등의 업무를 수행합니다.
보안, 안정성, 확정성, 성능, 비용 등의 다양한 관점을 고려하여 인프라를 구성하고 함께 운영하실 분들을 찾습니다.
 • AWS(Amazon Web Services)를 이용한 시스템 구축 및 운영, 관리, 비용 최적화
 • Redis, MySQL 등 DB 성능 모니터링 및 장애 지원
 • 인프라 관리 자동화
 • 지속적인 시스템 모니터링을 통한 성능 추적 및 개선</t>
  </si>
  <si>
    <t>• 매주 목요일 재택근무
 • 일 8시간 유연근무제
 • 역삼역 1분 거리 역삼 WeWork 근무
 • 반기에 50만원씩 자기개발지원(Be The Expert Program)
 • 사내 개발역량 세미나 지원
 • 조식제공, 중/석식비 지원
 • 캡슐커피 및 음료수 무제한 제공
 • 최고급 장비(Mac, Dell Monitor 등) 지원
 • 대기업 수준의 경조사비 및 복지 지원</t>
  </si>
  <si>
    <t>• Linux 서버 튜닝 및 장애 처리 경험이 많으신 분
 • 100+ 이상의 Linux 서버나 DBMS(MySQL, PostgreSQL)를 관리 및 운영 경험이 있는 분
 • Hadoop, Storm, Kafka, Spark 등의 big data 처리 플랫폼을 설치 및 운영 경험이 있는 분
 • Docker, Kubernetes 운영 경험이 있는 분
 • 프로비저닝 툴 경험 (chef, ansible, puppet, fabric 등)이 있는 분
 • 2년 이상 AWS를 사용하신 분
 • AWS 비용 최적화 경험이 있는 분
 • 자료 정리를 잘 하시는 분
 • 오픈 소스 코드 읽기를 좋아하시는 분</t>
  </si>
  <si>
    <t>https://www.wanted.co.kr/wd/7322</t>
  </si>
  <si>
    <t>https://www.wanted.co.kr/wd/7326</t>
  </si>
  <si>
    <t>GraphQL,Java,Kotlin,Python,TypeScript,AWS,Spring Framework,React.js,Next.js</t>
  </si>
  <si>
    <t>518.655,518.872,518.894</t>
  </si>
  <si>
    <t>모든 엔지니어에게 공통적으로 기대하는 사항은 아래와 같습니다.
 • 관련 기술들을 잘 이해하고, 실제 프로젝트에서 깊게 사용해 보신 분
 • 읽기 쉬운 코드, 좋은 아키텍쳐를 위해 한 번 더 고민하시는 분
 • 증상을 고치는 데 만족하지 않고 원인을 찾아 해결하시는 분
 • 새로운 기술 도입에 적극적이고 기술적 성장을 추구하시는 분</t>
  </si>
  <si>
    <t xml:space="preserve"> • 캐시노트 서비스의 핵심이 되는 비지니스 로직 설계/구현 및 카카오톡으로 실시간 분석 결과 제공을 위한 Rails 기반 캐시노트 API 서버 개발
 • 데이터 모델링 및 대규모 데이터를 빠르고 안정적으로 처리하기 위한 파이프라인 설계, 개발 및 운영
 • AWS를 활용한 시스템 구성과 안정적인 서버/데이터베이스 운영</t>
  </si>
  <si>
    <t>한국신용데이터는 사업자 거래정보를 모으고 연결한다는 비전을 추구하는 금융기술회사입니다. 캐시노트는 카카오톡만으로 모든 기능을 이용할 수 있는 특징으로, 중소사업자 경영관리 시장에 새로운 패러다임을 제시했다는 평을 받고 있습니다. 
2017년 4월 출시 후 가파르게 성장하여, 2018년 3월 현재 고객사 6만 개와 누적 관리매출 12조 원을 돌파했습니다. 카카오로부터 40억 원의 전략적 투자를 유치하며, 중소사업자 재무·회계 솔루션 단독파트너로 선정되었습니다.</t>
  </si>
  <si>
    <t xml:space="preserve"> • 가장 큰 복지는 잘되는 서비스 그 자체입니다. 출시 6개월 만에 카카오로부터 40억 원의 전략적 투자를 유치하며, 중소사업자 재무·회계 솔루션 단독파트너로 선정되었습니다.
 • 두 번째 복지는 베테랑으로 구성된 팀입니다. 오픈서베이와 왓챠 등 주요한 모바일 서비스를 맨땅에서부터 만들고 성장시킨 경험이 있습니다.
 • 세 번째 복지는 업계 최고수준의 보상입니다. 가파른 성장과 안정적인 재무구조를 기반으로 함께하는 분에게 경쟁력 있는 보상수준을 유지합니다.</t>
  </si>
  <si>
    <t>모든 엔지니어는 아래와 같은 채용 절차를 거치게 됩니다. 
 • 생년월일, 주소, 사진 등 엔지니어링 업무와 관계없는 내용은 생략하고, 어떤 경험을 해오셨는지 알 수 있는 경력 위주로 작성된 지원서를 보내주세요. 
 • 지원하신 분야에 관계된 작은 프로젝트를 드립니다. 이후 해당 프로젝트 구현 결과를 중심으로 엔지니어링 팀과 함께 기술 면접을 진행합니다. 
 • 마지막으로, 회사 구성원 모두와 상호 이해를 높일 수 있는 팀 면접을 진행합니다.</t>
  </si>
  <si>
    <t>https://www.wanted.co.kr/wd/7327</t>
  </si>
  <si>
    <t>DevOps 엔지니어(병역특례-전문연구요원)</t>
  </si>
  <si>
    <t xml:space="preserve"> • 24시간 운영 서비스에 대한 이해
 • 웹 서비스 아키텍처에 대한 이해
 • Linux/Unix 계열 서버 관리 지식
 • 운영체제(OS) 및 컴퓨터 네트워크(Network)에 대한 기본 지식
 • DBMS (MySQL, PostgreSQL) DB 백업 및 복구, 장애 분석 대응 가능
 • DB 쿼리 튜닝 및 성능 최적화 지식
 • 시스템 운영 및 관리를 위한 script(bash, python 등) 개발 능력
이력서 작성 시 경력년수를 반드시 기재해주세요. </t>
  </si>
  <si>
    <t xml:space="preserve"> • 매주 목요일 재택근무
 • 일 8시간 유연근무제
 • 역삼역 1분 거리 역삼 WeWork 근무
 • 반기에 50만원씩 자기개발지원(Be The Expert Program)
 • 사내 개발역량 세미나 지원
 • 조식제공, 중/석식비 지원
 • 캡슐커피 및 음료수 무제한 제공
 • 최고급 장비(Mac, Dell Monitor 등) 지원
 • 대기업 수준의 경조사비 및 복지 지원</t>
  </si>
  <si>
    <t xml:space="preserve"> • Linux 서버 튜닝 및 장애 처리 경험이 많으신 분
 • 100+ 이상의 Linux 서버나 DBMS(MySQL, PostgreSQL)를 관리 및 운영 경험이 있는 분
 • Hadoop, Storm, Kafka, Spark 등의 big data 처리 플랫폼을 설치 및 운영 경험이 있는 분
 • Docker, Kubernetes 운영 경험이 있는 분
 • 프로비저닝 툴 경험 (chef, ansible, puppet, fabric 등)이 있는 분
 • 2년 이상 AWS를 사용하신 분
 • AWS 비용 최적화 경험이 있는 분
 • 자료 정리를 잘 하시는 분
 • 오픈 소스 코드 읽기를 좋아하시는 분</t>
  </si>
  <si>
    <t>https://www.wanted.co.kr/wd/7330</t>
  </si>
  <si>
    <t>Slack,Excel</t>
  </si>
  <si>
    <t xml:space="preserve"> • 경력 : 5년 이상
 • 서비스기획 유경험자
 • UI/UX 관련경험자
 • 기타 : 국내/외 출장에 결격이 없는자</t>
  </si>
  <si>
    <t xml:space="preserve"> • 웹서비스 기획
 • 운영기획</t>
  </si>
  <si>
    <t>• 투게더앱스는 2015년 설립된 회사로 매출액 200억 사원수 50명 규모의 중소기업입니다. 서울 강남구 테헤란로(역삼역)에 위치하고 있으며, P2P금융, 소프트웨어 개발, 웹서비스 사업을 하고 있습니다.
 • 투게더앱스는 '투게더펀딩' 이라는 온라인 P2P금융 플랫폼 (together.co.kr)을 운영하고 있고, 현재 누적 거래액이 4500억원을 돌파해 부동산 기반 P2P금융기업 중 마켓쉐어 23%로 1위 자리를 계속해서 유지하고 있습니다.</t>
  </si>
  <si>
    <t xml:space="preserve"> • 복지카드(현금) 지급(월20만원 입사3개월후부터 적용)
 • 사내 카페테리아에서 커피 및 음료 무한제공(바리스타상주)
 • 야근비 지원 
 • 저녁식대/ 택시비 지원
 • 분야관련 도서지원
 • 생일자 10만원 포상</t>
  </si>
  <si>
    <t xml:space="preserve"> • 부동산/금융 서비스기획 유 경험자
 • 트랜디한 기술/기획에 관심이 많은 자
 • 마케팅 서비스 기획 유 경험자
 • 원만한 커뮤니케이션 가능한 자</t>
  </si>
  <si>
    <t>https://www.wanted.co.kr/wd/7332</t>
  </si>
  <si>
    <t>서비스 UX 설계 및 App/Web UI 디자이너</t>
  </si>
  <si>
    <t xml:space="preserve"> • IT/모바일 업종에서 UX/UI 경험 3년 이상
 • Photoshop, Illustrator를 통한 App/Web 디자인 업무 경험
 • 팀의 아이디어를 빠르게 구체화시키고 커뮤니케이션 할 수 있는 능력
* 포트폴리오 첨부 필수 (50% 이상 기여도 있는 프로젝트 한함)</t>
  </si>
  <si>
    <t xml:space="preserve"> • 단골플러스 서비스 UX 설계 및 App/Web UI 디자인
 • 제품의 디자인 문제 도출 및 해결</t>
  </si>
  <si>
    <t>주식회사 무노스는 국내 최고의 금융인프라 그룹인 NICE 그룹의 자회사로서, 다양한 지급결제서비스를 제공하는 금융솔루션 전문기업입니다.
무노스의 주력 사업인 단골플러스는 회원카드, 모바일 앱 필요 없이, 매장 방문 시 전화번호만으로 적립과 쿠폰사용이 가능한 멤버십 서비스를 제공하고 있습니다.
단골플러스 서비스의 고객 경험을 만들어갈 디자이너를 채용합니다.
행복한 직장 만들기를 위하여 최선을 다하고 있는 주식회사 무노스에서 아래와 같이 유능한 인재를 기다립니다.
 • 웹사이트 : http://www.dgplus.co.kr
 • 블로그 : http://blog.naver.com/dgplus5/220934354246</t>
  </si>
  <si>
    <t xml:space="preserve"> • NICE 그룹 계열의 회사로서 각종 복리후행 혜택(의료비, 학자금 지원)
 • 기본 제도 : 4대보험, 퇴직금, 연차, 정기건강검진 등
 • 연차, 경조사 휴가 등 다양한 휴가 제도 및 경조사 지원 제도</t>
  </si>
  <si>
    <t xml:space="preserve"> • Sketch, Zeplin, Git을 통한 개발팀과 협업 경험이 있는 분
 • 사용자 경험과 서비스 기획에 관심이 높고 적극적으로 뛰어드는 분
 • Web UI(HTML/CSS/JS 기초)와 프로토타이핑 도구(Invision, Origami 등) 지식 있는 분
 • 자기계발에 대한 갈증을 많이 느끼시는 분
공통사항
 • 적극적이지만 원만한 성격의 소유자
 • 커뮤니케이션 능력 우수자
 • 해외 여행에 결격 사유가 없는 자</t>
  </si>
  <si>
    <t>https://www.wanted.co.kr/wd/7338</t>
  </si>
  <si>
    <t>2022-11-22</t>
  </si>
  <si>
    <t>서비스 운영 팀원 (CREMA Review)</t>
  </si>
  <si>
    <t>서울시 성동구 아차산로 17길 48 성수SKV1센터 1동 1113호 (주)크리마</t>
  </si>
  <si>
    <t>• 유관 경력 3년 이상
• 원활한 커뮤니케이션 능력 및 다양한 팀과의 협업 경험이 있는 분
• 낯선 고객과 어려움 없이 소통하고 문제상황을 파악할 수 있는 분</t>
  </si>
  <si>
    <t>• 유선, 이메일, 메신저 등 다양한 수단을 통해 고객과 소통합니다.
• 패션, 뷰티, 리빙 등 다양한 커머스시장의 고객사로부터 VOC를 수렴하고 분석하여 프로덕트 개선안을 제시합니다.
• 크리마 리뷰 서비스를 최대한 잘 활용할 수 있도록 고객사 특성에 맞게 컨설팅합니다.
• 운영 업무 프로세스 개선안을 제안하고 효율화합니다.</t>
  </si>
  <si>
    <t>크리마는 온라인 쇼핑몰 운영을 개선할 수 있는 고도화된 Backend/Frontend Solution을 제공하는 B2B SaaS(서비스형 소프트웨어) 스타트업입니다.
LG전자, 코오롱, 휠라, 롯데홈쇼핑, 탑텐, 젝시믹스, 블랭크 코퍼레이션 등 국내 Top-tier 브랜드를 비롯해 약 2000개의 쇼핑몰이 애용 중이며, 2021년 기준 고객사 매출이 약 6.2조원에 이르고 있습니다.
또한 2012년 창사 이래 8년간 자체 매출로 꾸준하게 성장하였고, 최근에는 SV 인베스트먼트, 베이스 인베스트먼트로부터 40억 원 규모의 시리즈 A 투자유치를 해낸 안정적이고 혁신적인 Tech 스타트업으로, 아래 세 가지 서비스 개발/운영에 박차를 가하고 있습니다.
CREMA Review Solution은 온라인 커머스 리뷰 시스템을 혁신하는 국내 1위 리뷰 관리 전문 시스템입니다. 획기적으로 간편해진 리뷰 작성 기능을 통해 3%에 불과했던 리뷰 작성률을 평균 15%까지 상승시켰고, 리뷰 관리를 자동화한 여러 기능을 통해 관리시간을 60% 이상 줄이는 등의 혁신적인 변화를 이끌고 있습니다.
CREMA Target Solution은 고객의 특성, 쇼핑 패턴 등을 분석하여 방문자 각각에게 개인화된 콘텐츠를 제공하는 개인화 고객 관리 시스템입니다. 일괄 대량 발송만 가능하던 DM 시스템을 개인화 발송이 가능하도록 제공하고, 90%에 달하는 장바구니고객 이탈률을 평균 60%로 낮추는 등 가장 현실적이고 효율적인 개인화 기능을 제공합니다.
CREMA Fit Solution은 패션몰에 제공되는 사이즈 추천 시스템입니다. 크리마가 보유한 300만명 이상의 고객 체형 데이터와 매달 200만개 이상 생성되는 구매 상품의 사이즈 만족도 및 한줄평 등 방대한 데이터를 기반으로 소비자가 최적의 사이즈를 선택할 수 있도록 돕습니다. 사이즈로 인한 반품률을 낮추고, 사이즈 선택에 대한 불안함 없이 구매할 수 있는 환경을 제공합니다.
► 관련기사 
     - [직무인터뷰]서비스를 성장시키는 PM의 노하우ㅣ크리마 공미라 팀장 : https://bit.ly/3gOMnoq
     - [직무인터뷰]직무 전환 후 3년만에 팀장이 되다ㅣ크리마 조광애 팀장 : https://bit.ly/3z1liFd
     - 크리마, 2021년 거래액 6.2조억·유료 고객수 2000개 달성 : https://bit.ly/3IEshFW
     - 고객사 연거래액 5.4조 찍은 '크리마'...폭풍성장 비결? '소통문화' : https://bit.ly/3u7vaLM
     - 이성철 크리마 COO “K-이커머스 솔루션으로 글로벌 시장 진출” : https://bit.ly/2ZdomPp
     - 속도붙은 크리마, 고객사 2000개 돌파 : https://bit.ly/3BniSP5
     - 크리마, 전 직군 대상 대규모 채용 : https://bit.ly/2ZFCzVv
     - 크리마, 40억 규모 시리즈A 투자유치...서비스 확장 박차 : https://bit.ly/3HpoxrQ
     - '크리마' 2020년 고객사 거래액 5.4조 원 달성 : https://bit.ly/3jJNvs0
# 채용 프로세스
 • 서류전형
 ※ 지원 시, 이력서와 자기소개서 첨부 부탁드립니다.(필수)
 • 1차 실무면접
 ※ 실무 면접 전, 지원한 직무별 미션(과제) 제출을 요청드립니다.
 • 2차 임원면접</t>
  </si>
  <si>
    <t>"배려와 존중, 그리고 자율"을 중시하는 크리마의 따뜻하고 강력한 조직문화안에서 여러가지 혜택을 제공합니다.
# 휴식
• 자유로운 휴가 사용 및 잔여연차 이월제도 (최대 5일)
    ※ 협업에 문제가 없다면 개인 연차는 얼마든지 붙여서 사용가능합니다.
• 3년마다 리프레쉬 휴가 10일 제공
• 반차 및 반반차(2시간) 제도
• 기본연차 외 3일의 추가 연차 제공
# 건강
 • 전문 건강검진 기관의 검진 제공(2년 1회)
 • 멘탈관리를 위한 심리상담 연 5회 제공
# 자기계발
 • 자기계발 법인카드, 연 300만원 제공 (세미나, 외부교육, 서적구입, 취미, 여행 등)
    ※ 어떠한 승인 절차 / 증빙 필요 없이 사용합니다.
# 소통
 • 분기별 타운홀 전체 회의
 • 언제나 자유로운 티타임
 • 매월 말, 모두가 함께하는 랜덤런치
 • 창립일 제주도 워크샵(코로나로 잠시 보류)
# 업무환경
 • 신규 입사자 웰컴키트 제공
 • 9시 / 10시 선택 근무제
 • 월 10회 재택 근무
 • 전 직군 Macbook Pro 지급
 • 휴식과 업무를 동시에, 크리마라운지 (https://bit.ly/3F24MFV)
 • 경조 휴가제 및 경조금 지원
 • 게릴라 전사 간식 타임
 • 스낵 및 커피 무제한 제공
 • 분기별 팀 회식비 지원 (당연히 참여는 자유입니다!)
조용하지만 강한 곳, 크리마와 미래를 함께 하고 싶은 분들의 많은 지원을 기다립니다.</t>
  </si>
  <si>
    <t>• 온라인 쇼핑을 즐겨하는 분
• 스타트업에서 근무한 경험이 있거나 이해가 높은 분</t>
  </si>
  <si>
    <t>https://www.wanted.co.kr/wd/7339</t>
  </si>
  <si>
    <t>마케팅 전략 담당자</t>
  </si>
  <si>
    <t xml:space="preserve"> • 브랜드 관리 및 마케팅 전략 경력 5년 이상
 • 브랜드에 대한 강한 열정과 애정을 가지신 분
 • 데이터분석 능력</t>
  </si>
  <si>
    <t xml:space="preserve"> • 브랜드(마케팅) 전략 수립 및 리드
 • 고객(트렌드), 시장 변화에 따른 인사이트 분석
 • 프로젝트 리드, 해당 과제별 액션 플랜 도출 및 실행
 • ATL, BTL 전략 수립 및 실행
 • 앱 이벤트, 프로모션 기획 및 운영, 실적 분석을 통한 과제 도출
 • 시장 조사 경험 우대 (FGI, FGD 등)</t>
  </si>
  <si>
    <t xml:space="preserve"> • 소비재 브랜드마케팅 경력 우대
 • 스타트업, O2O 근무 경력 우대</t>
  </si>
  <si>
    <t>https://www.wanted.co.kr/wd/7340</t>
  </si>
  <si>
    <t>2021-06-02</t>
  </si>
  <si>
    <t>518.655,518.872,518.1024</t>
  </si>
  <si>
    <t>- Python, Java, Scala 등 언어 개발 능력
- Hadoop, Hive, Spark, DB 등 빅데이터 수집/분석 플랫폼 구축 및 활용 가능하신 분
- 유관 업무 경험 5년 이상</t>
  </si>
  <si>
    <t>- 바로고 서비스에서 생성되는 다양한 데이터들에 대한 수집/처리/분석을 위한 데이터 플랫폼 아키텍처 설계 및 구축
- Hadoop Eco System 구축 및 운영</t>
  </si>
  <si>
    <t>- Message Queuing System (Kafka, RabbitMQ 등) 구축 및 활용
- AWS, Docker, Kubernetes 등 운영 경험</t>
  </si>
  <si>
    <t>https://www.wanted.co.kr/wd/7342</t>
  </si>
  <si>
    <t xml:space="preserve"> • 1건 이상의 상용 어플리케이션 디자인 경력
 • 일러스트레이터 / 포토샵 / 인디자인 사용 가능자
 • 포토폴리오 제출 필수</t>
  </si>
  <si>
    <t xml:space="preserve"> • 어플리케이션 / 웹 UX/UI 디자인
 • 다양한 신규 서비스 UX/UI 디자인 
 • 온라인 컨텐츠 디자인 (서비스내 / 각종 프로젝트)</t>
  </si>
  <si>
    <t>“자율과 효율의 근무환경을 제공합니다.”
 • 탄력적 출퇴근 제도
 • 원격 근무 제도
 • 별도 승인 없이도 휴가 무제한 제공
 • 근속 3년마다 리프레시 휴가 1개월
 • 매월 마지막 금요일에 전사 휴식
 • 저희는 주 단위의 스프린트 방식으로 업무를 진행합니다. 매 주를 계획하고 회고를 통해 학습합니다.
“업무와 성장에 몰두할 수 있게끔 지원합니다.”
 • 역량에 맞는 연봉 및 토큰옵션 제공
 • 업무 관련 비용 100% 지원
 • 최고급 장비 및 소프트웨어 제공
 • 직장단체보험(가족 포함) 및 경조사비
 • 체력단련비 지원
 • 뉴포트토큰 지급
“먹고 마시는 것까지 회사가 책임집니다.”
 • 점심, 저녁 식사비 100% 지원
 • 분권화된 자율조직 추구(DAO Decentralized Autonomous Organization)</t>
  </si>
  <si>
    <t xml:space="preserve"> • 스타트업 생태계에 관심이 깊으신 분
 • 영어 또는 일본어 커뮤니케이션에 유창하신 분
 • 글로벌 서비스와 최신 UI/UX 트렌드에 관심이 깊으신 분
 • 스케치 / 재플린 등 기타 협업 Tool 사용 가능하신 분
 • 영상 관련 프로그램 사용 가능하신 분</t>
  </si>
  <si>
    <t>https://www.wanted.co.kr/wd/7343</t>
  </si>
  <si>
    <t xml:space="preserve"> • 1건 이상의 어플리케이션 개발 및 런칭 경력
 • Github 계정 공유 가능 여부 확인
 • restful api 및 json 사용 경험
 • Swift 사용 가능</t>
  </si>
  <si>
    <t xml:space="preserve"> • iOS 플랫폼 상에서의 앱/웹앱 개발
 • 품질 높은 소프트웨어 작성, 자동화 테스트 작성 및 수행
 • 사용자 스토리 기반의 기능 개발
 • 새로운 기술 스터디 후 업무 개선안 제안
 • 팔레트 및 트랙스 등 기존 서비스 업그레이드 및 개선 
 • Objective-C / iOS SDK를 통한 개발</t>
  </si>
  <si>
    <t xml:space="preserve"> • Swift 유경험자 
 • 앱스토어 앱 출시 유경험자 </t>
  </si>
  <si>
    <t>https://www.wanted.co.kr/wd/7344</t>
  </si>
  <si>
    <t xml:space="preserve"> • 1건 이상의 어플리케이션 개발 및 런칭 경력
 • Github 계정 공유 가능 여부 확인
 • restful api 및 json 사용 경험</t>
  </si>
  <si>
    <t xml:space="preserve"> • 블록체인 기반 국내외 프로젝트 수행
 • 블록체인 기반 솔루션 및 제품 개발  
 • Android 앱 개발 및 BLE 등으로 통신하는 기능 개발
 • 서버와 통신할 수 있는 RESI API 등 개발
 • WebView 기반의 Hybrid 앱 기능 개발
 • PM, 디자이너, 펌웨어/서버 엔지니어 등 동료와 협업</t>
  </si>
  <si>
    <t>“자율과 효율의 근무환경을 제공합니다.”
• 탄력적 출퇴근 제도
• 원격 근무 제도
• 별도 승인 없이도 휴가 무제한 제공
• 근속 3년마다 리프레시 휴가 1개월
• 매월 마지막 금요일에 전사 휴식
• 저희는 주 단위의 스프린트 방식으로 업무를 진행합니다. 매 주를 계획하고 회고를 통해 학습합니다.
“업무와 성장에 몰두할 수 있게끔 지원합니다.”
• 역량에 맞는 연봉 및 토큰옵션 제공
• 업무 관련 비용 100% 지원
• 최고급 장비 및 소프트웨어 제공
• 직장단체보험(가족 포함) 및 경조사비
• 체력단련비 지원
• 뉴포트토큰 지급
“먹고 마시는 것까지 회사가 책임집니다.”
• 점심, 저녁 식사비 100% 지원
• 분권화된 자율조직 추구(DAO Decentralized Autonomous Organization)</t>
  </si>
  <si>
    <t xml:space="preserve"> • React-native 또는 ES6등 Javascript 경험자
 • AR (Augmented Reality), 신호처리 경험자, 기계학습
 • 모바일 응용에서 UX, UI 디자인 공동 설계 경험자
 • Android 성능 프로파일링/튜닝/ xcode-instrument tool 경험자
 • C / C++ / iOS / Web, Backend 경험자
 • “나는 개발을 위해 태어났다” 라고 생각하시는 분 </t>
  </si>
  <si>
    <t>https://www.wanted.co.kr/wd/7346</t>
  </si>
  <si>
    <t>회계결산/세무신고 담당자</t>
  </si>
  <si>
    <t xml:space="preserve"> • 전문학사 이상
 • 관련 경력 3년 이상인 자
 • 동종업계 경험 우대
 • 마켓컬리 고객 우대
 • 관련 자격증 보유자 우대</t>
  </si>
  <si>
    <t xml:space="preserve"> • 회계결산 및 세무신고 담당
 • 본사 매입 마감 총괄 및 재고 마감
 • 자회사 회계결산 및 세무신고 전반</t>
  </si>
  <si>
    <t>마켓컬리에서 회계결산/세무신고를 담당자 해주실 인재 분을 모시고자 합니다.
많은 분들의 관심 및 지원 부탁 드립니다 !</t>
  </si>
  <si>
    <t>https://www.wanted.co.kr/wd/7347</t>
  </si>
  <si>
    <t>인큐블록</t>
  </si>
  <si>
    <t>삼성동</t>
  </si>
  <si>
    <t>- 4년제 대학 졸업 (신문방송학과, 국어국문학과 등)
- 비즈니스 영어회화 가능자
- 해외출장 결격사유가 없는 자
- MS Office 활용능력 중상이상</t>
  </si>
  <si>
    <t>- 데이터 기반 마케팅 전략구성 및 커뮤니티 기획/운영(위챗, 카카오톡 등)
- 마케팅 파트너 발굴 및 협력
- 가설을 바탕으로 콘텐츠 기획을 통한 빠른 실행 검증(사용자 증가)
- 콘텐츠를 통해 Acquisition Point, Call To Action 메시지 발굴
- 데이터 분석을 통한 광고 채널별 최적화 및 ROI 관리
- 비즈니스 성과 모니터링을 통한 채널 최적화</t>
  </si>
  <si>
    <t>"블록체인 혁신과 함께합니다."
인큐블록은 블록체인 기술의 건강한 발전을 이끌고자 합니다.
인큐블록은 4차 산업 혁명의 핵심인 블록체인 산업의 발전을 지원합니다.
뜨겁게 달아오른 블록체인 산업을 누구보다 냉정한 시선으로 바라봄으로써,
세상을 바꿀 상상력의 성장과 실체화를 목표로 하고 있습니다.
블록체인 기술 교육, 컨설팅, 투자지원부터 팀 빌딩과 프로젝트 매칭, 나아가 글로벌 진출까지
인큐블록이 가진 보육/투자 경험을 바탕으로 우수한 블록체인을 육성합니다.
인큐블록은 블록체인의 열풍 당시 누구도 시작하지 못한 블록체인 스타트업 인큐베이팅에 첫 걸음 내 딛었고,
이제는 블록체인 프로젝트들의 허브이자 성장지원플랫폼으로 자리잡았습니다.
금융/유통/행정은 물론 전 산업 분야의 4차 산업 혁신을 이끌어낼 블록체인 기술,
누구보다 가장 먼저 만나 보고 싶다면 인큐블록과 함께하세요.
세상을 바꿀 혁신 기술과 뜨거운 열정을 경험하고,
눈부신 성장을 주도하고 함께 하고,
블록체인 생태계의 선순환을 시작점을 함께 만들어 나갈 동료를 찾습니다.
'인큐블록은 광주과학기술원, 고려대학교, 단국대학교, 파운데이션X 등 다양한 블록체인 관련 기업 및 투자자와 협업하여 최고의 블록체인 전문가를 양성합니다.'</t>
  </si>
  <si>
    <t>- 점심식대 별도제공
- 고급원두커피 제공
- 해외출장 기회
- 블록체인 업계경험 (비즈니스/기술)
- 수평적인 사내문화 (영어이름 사용)
- 합리적인 의사결정을 통한 주도적인 업무수행 가능</t>
  </si>
  <si>
    <t>- 리서치 업무 경험자
- 스토리텔링 구성 가능자
- 암호화폐 커뮤니티 활동, 암호화폐 생태계 유경험자</t>
  </si>
  <si>
    <t>https://www.wanted.co.kr/wd/7348</t>
  </si>
  <si>
    <t>디레몬</t>
  </si>
  <si>
    <t>서울 영등포구 국제금융로 10 서울금제금융센터 Three IFC 18층</t>
  </si>
  <si>
    <t>518.660,518.674,518.677,518.678,518.872,518.895</t>
  </si>
  <si>
    <t>• Java, Nodejs 등 다양한 환경에서의 개발을 경험하신 분
• Vuejs, Nodejs 등 javascript기술 스택을 사용하여 프로젝트를 진행하신 경험이 있는 분 
• 문제에 대한 빠른 판단과 문제해결 능력이 있으신 분
• 기술변화에 대한 학습능력과 의지를 갖추신 분제에 대한 빠른 판단과 문제해결 능력이 있으신 분</t>
  </si>
  <si>
    <t>• 최신 인슈테크를 선도하는 디레몬의 Product의 설계 및 개발
• 보험 관련 데이터 수집과 분석 모니터링
• 사업개발 / 제휴 등에 따른 서비스의 개발 및 개선 진행
• 보험사와 협업을 위한 API개발</t>
  </si>
  <si>
    <t>국내 인슈테크를 선도하고 있는 레몬클립 앱과 웹서비스를 함께 개발 / 운영하실 개발자를 채용하고 있습니다. 보험 산업과 관련된 다양한 데이터를 수집 및 분석하고 새로운 고객value를 창출하는 challenge에 함께하길 기대합니다.
디레몬에 대해 궁금한 사항은 하단 링크를 참고해 주세요.
[2017.08.29] 매경 핀테크 어워드 2017 / 대상
http://news.mk.co.kr/newsRead.php?year=2017&amp;no=577152
[2017.08.01] 인슈어테크 기업 디레몬, 11억원 투자유치
http://www.fnnews.com/news/201708010955429158</t>
  </si>
  <si>
    <t>• 업계 최고수준의 연봉(경력, 기술에 따라 협의)
• 4대보험, 연차, 다양한 경조 제도 운영
• 최고급 office(여의도 Three IFC)
• 자기개발비(교육비) 지원
• 간식과 커피를 제공하는 canteen 운영
• 저녁식사 및 야근교통비 지원</t>
  </si>
  <si>
    <t>• Secure coding practice에 익숙한 분
• AWS서비스를 활용한 어플리케이션 개발 및 운영을 경험하신 분
• Native application 개발하고 서비스를 운영해본 경험이 있으신 분 우대</t>
  </si>
  <si>
    <t>https://www.wanted.co.kr/wd/7349</t>
  </si>
  <si>
    <t>경영지원 담당자(Management support manager)</t>
  </si>
  <si>
    <t xml:space="preserve"> • 적극적이고, 유연한 커뮤니케이션 역량을 보유하신 분
 • 컴퓨터 활용 능력이 우수하신 분 </t>
  </si>
  <si>
    <t xml:space="preserve"> • 경영 전반에 관련된 지원 업무(경리, 재무, 결산 등)
 • 타 부서 업무지원(고객 서비스관련 업무연계)
 • 세무 기본업무</t>
  </si>
  <si>
    <t>'카플랫'은 프리미엄 렌터카 네트워크 브랜드로 오프라인 시장 활성화를 극대화하기 위한 IT기반 서비스를 제안합니다. 기존의 중개플랫폼을 뛰어넘는 렌터카와 함께 할 수 있는 종합 라이프 스타일 서비스를 지향합니다. 서울/경기 지역에 국한된 서비스 영역의 확대중이며, 이를 서포트해줄 경영지원팀의 충원을 진행합니다.</t>
  </si>
  <si>
    <t xml:space="preserve"> • 업무관련 도서 및 세미나 참가 비용 지원
 • 간식 제공
 • 렌터카 무료 이용</t>
  </si>
  <si>
    <t xml:space="preserve"> • 이슈 및 장애 발생 시 대처능력
 • 원활한 커뮤니케이션 능력과  협업 능력
 • 세무법인 유경험자
 • 회계 관련 자격증 소지자
 • 연말 결산/4대 보험 신고/세무 신고 유경험자 </t>
  </si>
  <si>
    <t>https://www.wanted.co.kr/wd/7350</t>
  </si>
  <si>
    <t>온라인마케팅</t>
  </si>
  <si>
    <t xml:space="preserve"> •  창의적이고 막힘이 없는 인재
 •  긍정적 사고로 문제를 해결할 수 있는 인재</t>
  </si>
  <si>
    <t>디자인스킨의 상품을 언론, PPL, 연예인 홍보 등의 방법으로 고객에 효과적으로 알리는 업무
 • 오프라인 이벤트 기획
 • 바이럴마케팅
 • 인플루언스마케팅
 • 데이터분석 및 흐름 분석
 • 트랜드 조사</t>
  </si>
  <si>
    <t>이룸디자인스킨(주)의 사명은 "AMAZING DESIGN" 입니다.
핵심가치는 "최고정신" "변화와 혁신" "긍정적 사고" "행복" 입니다.
디자인스킨의 사명과 핵심가치에 동의하는 인재를 모집 중입니다.
자기소개서 질문 5가지 (각 500자 이내로)
 • 지원 동기를 구체적으로 적어주세요. (왜 디자인스킨인가? 왜 마케팅인가?)
 • 디자인스킨의 핵심가치 중 자신과 가장 가까운 가치가 무엇인지 그 이유와 근거를 서술해주세요.
 • 자신이 가진 다른 사람과 구별되는 능력이나 기질을 써 주세요.
 • 5년 후, 10년 후 자신의 직무에서의 비전을 서술해 주세요.
 • 자신에게 있어서 직장생활의 의미를 써 주세요.</t>
  </si>
  <si>
    <t xml:space="preserve"> • 수요일 10시 출근
 • 점심시간 1시간 30분
 • 연차 15일 + 대체공휴일(유급휴가)
 • 건강검진
 • 체력단련비 지원</t>
  </si>
  <si>
    <t>https://www.wanted.co.kr/wd/7351</t>
  </si>
  <si>
    <t>[영업팀] 디지털 물류 영업담당</t>
  </si>
  <si>
    <t>B2B,SCM,영업,물류,영업 관리,영업 운영,운송,영업 담당자,3PL</t>
  </si>
  <si>
    <t>530.766,530.1035,530.1036</t>
  </si>
  <si>
    <t>- 운송 / 3PL / 포워딩  직접적인 영업을 경험한 사람 또는 B2B 영업/ 솔루션 영업 경험이 있는 사람 
- 업무프로세스 개선의 IT 솔루션 영업을 경험한 사람
- B2B 영업에 대한 이해도를 가진 사람 
- 명확한 커뮤니케이션 스킬을 가진 사람
- 필드영업 경험이 있고 공격적인 영업 경험이 있는 사람</t>
  </si>
  <si>
    <t>필드 세일즈 활동
- Inside Sales 혹은 자체적으로 발굴 한 리드의 운송 물량을 수주
- 고객사의 운송업무를 로지스팟 솔루션을 이용한 디지털화
고객사 관리
- 본인의 고객사를 지속적으로 관리하며 cross-selling 기회 포착-
- 고객사의 문제점 및 사건/사고를 운영팀과 조율하여 해결
- 고객사의 물류 업무프로세스를 로지스팟 솔루션을 이용한 디지털화
세일즈 전략 도출
- 마케팅 및 Inside Sales와 협업하여 direct sales 외 리드 발굴 채널 확장
- 각종 sales play (e.g webinar, client event)의 개발 및 실행</t>
  </si>
  <si>
    <t>로지스팟은 2016년에 출시한 ‘화물운송플랫폼’ 개발/서비스 스타트업으로서, 차별화된 IT기술을 바탕으로 대기업부터 중소기업까지 다양한 기업들에게 내륙 운송 서비스를 제공하는 통합운송관리 서비스 (Managed Transportation Service) 회사입니다. 
기업들에게 운송현황과 물류프로세스를 진단해서 최적화된 운송 방안을 통합적으로 제시하고, 다양한 형태의 운송방법과 입출고 프로세스를 단일 채널에서 관리할 수 있는 통합플랫폼을 제공하고 있습니다.
구글 캠퍼스 유망 스타트업으로 입주한 바 있고, 카카오벤처스, 스파크랩스, 넷마블 방준혁으로부터 Series-A 투자 19억 원을 유치하였고, 2019년 10월에 알펜루트자산운용이 이끄는 Series-B 투자를 통해 100억원을 유치하였습니다. 
2017년 매출 42억, 2018년 매출 58억을 달성하고, 2019년에는 약 180억원의 매출을 예상하면서 매년 빠른 성장율을 보이고 있습니다. 
빠르게 성장하는 로지스팟과 함께 비지니스의 성공을 함께 이끌어갈 인재를 채용하오니 많은 지원 바랍니다.</t>
  </si>
  <si>
    <t>- 자유로운 연차휴가 사용 
- 생일휴가 제공 (생일은 친구/가족과 함께~)
- 각종 경조휴가 및 경조사비 지원 (결혼, 회갑, 칠순, 출산 등) 
- 야근 식대지원
- 커피 무제한 제공</t>
  </si>
  <si>
    <t>- 물류산업과 연관된 영업을 경험한 사람
- CRM Salesforce 사용경험이 있는 사람
- MS 오피스 사용능력이 우수한 사람
- 물류산업에 대한 이해도가 뛰어난 사람</t>
  </si>
  <si>
    <t>https://www.wanted.co.kr/wd/7352</t>
  </si>
  <si>
    <t>미래융합정보기술</t>
  </si>
  <si>
    <t>당사 기술연구소에서 선행기술과 솔루션 개발에 함께할 소프트웨어 개발자를 찾습니다.</t>
  </si>
  <si>
    <t>서울시 중구 퇴계로36길 2 (충무로영상센터) 신관 225호</t>
  </si>
  <si>
    <t>518.660,518.677,518.678,518.872,518.873,518.895,518.899</t>
  </si>
  <si>
    <t xml:space="preserve"> • 학력 : 무관 
 • 경력  : 신입 및 관련분야 3년이하 </t>
  </si>
  <si>
    <t xml:space="preserve"> • 교육분야와 4차산업혁명 분야와의 융합기술과 융합 솔루션에 대한 파일럿 개발을 진행합니다.
 • 구글 솔루션을 활용한 제품 및 기술을 연구 개발합니다.</t>
  </si>
  <si>
    <t xml:space="preserve">(주)미래융합정보기술은 삼성전자 타이젠(Tizen) 오픈 플랫폼 개발자들이 모여서 설립한 기술 기반의 신생 벤처기업입니다.
현재 1. 국가직무능력표준 (NCS - National Competency Standard) 기반 학사운영 솔루션, 
       2. 학습성과(Learning Outcome)기반 학사운영 솔루션
       3. 전자출결 시스템
       4. 지능형 온라인 SW 교육 플랫폼
       5. 현장 적응형 외국어 학습 솔루션
등 다양한 교육 솔루션들을 연구/개발/공급하고 있습니다.
저희와 함께 즐겁게 일할 역량있는 개발자를 모십니다. </t>
  </si>
  <si>
    <t xml:space="preserve"> • 연금보험 : 국민연금, 고용보험, 산재보험, 건강보험, 퇴직연금
 • 급여제도 : 연봉제, 인센티브제
 • 기타복지 : 탄력근무제, 휴무일 특근비, 생일 및 경조사비 지원, 석식비용 지원 등</t>
  </si>
  <si>
    <t xml:space="preserve"> • 정보통신, 컴퓨터 계열 전공자 우대
 • 관련학과 석, 박사 우대
 • 영어능통자 우대 ( 공인 시험 성적표 제시)
 • 장애인, 국가보훈대상자는 관련법에 의거 우대함</t>
  </si>
  <si>
    <t>https://www.wanted.co.kr/wd/7353</t>
  </si>
  <si>
    <t>NodeJS 중심, 백엔드 개발자(주니어/시니어)</t>
  </si>
  <si>
    <t>518.655,518.895,518.899</t>
  </si>
  <si>
    <t>•2년차 이상의 백엔드 개발자
•IT 기업 혹은 스타트업 경험자
•NodeJS/ExpressJS를 사용해 즉시 코딩이 가능한 분
•JavaScript, NodeJS 등 서버 사이드 언어를 최소 하나의 기술로 1년 이상의 경험을 가진 분
•Git을 사용하여 협업을 할 수 있는 분
•서버 및 코딩에 문제발생시 해결하고자하는 근성있는 분
•Linux, Amazon EC2 환경을 잘 다루는 분
•ES6 스펙을 지켜 코딩할 수 있는 지식
•영어로 작성된 문서를 보고 학습할 수 있는 분</t>
  </si>
  <si>
    <t xml:space="preserve"> • 보험사간의 API 설계 및 구축, 관리
 • 기존 애플리케이션 더챌린지의 DApp화
 • NodeJS/ExpressJS 기반 웹서비스 구축/유지보수
 • DApp 작성을 위한 Solidity/NodeJS 프로그래밍
 • 운영을 위한 내부 관리자 및 파트너사 웹 애플리케이션 개발</t>
  </si>
  <si>
    <t>직토가 구축하고 있는 블록체인 기술을 통해 보험사/금융사와 앱 개발자, 이용자들을 연결하는 데이터 플랫폼인 인슈어리움 프로토콜의 시스템 실제개발 및 더챌린지 DApp화</t>
  </si>
  <si>
    <t>• 급여 : 업계 최고대우
• 스톡옵션 + Compensation
• 수평적인 조직 문화 (영어 이름 사용), 즐겁고 도전적인 업무 경험
• 근무요일 : 월~금 (공휴일 휴무)
• 근무시간 : 탄력근무제 (출근:8:00~10:00 퇴근: 17:00~19:00) / 점심시간 12:00~13:00
• 급여 : 업계 최고대우 
• 수평적인 조직 문화 (영어 이름 사용), 즐겁고 도전적인 업무 경험
• 커피 등 식음료 제공 (전용 바)
• 보드게임 구비
• 년간 60만원의 자기계발비 지원
• 업무 관련 교육,컨퍼런스, 도서구입 지원
• 쾌적하고 넓은 사무공간 (폭 1.5m 이상의 책상, 인체공학적 의자)
• 야근 식대 &amp; 야근 교통비 지원
• 커피, 시리얼 무한 제공(Co-working space)</t>
  </si>
  <si>
    <t>•AWS
•프론트엔드와 협업하는데 충분한 HTML, CSS 지식
•대규모 서비스의 개발 및 운영 경험
•블록체인 기술 환경에 대한 관심과 개발에 대한 열정 보유하신 분
•서버 아키텍처에 대한 이해와 대규모 서비스 시스템 설계 및 운영 경험자</t>
  </si>
  <si>
    <t>https://www.wanted.co.kr/wd/7354</t>
  </si>
  <si>
    <t>Online Marketing-온라인 마케터 (Junior)</t>
  </si>
  <si>
    <t xml:space="preserve"> • 브랜드 마케팅 경력
 • 소셜 채널 기획 / 운영 경험
 • hands-on experience
 • 인스타그램, 워드프레스 등 새로운 소셜 마케팅 Tool에 대한 실무 경험 및 관심자 
 • 소셜 광고 집행 경험 및 페이스북 인사이트, 구글 analytics등을 통한 소셜 전반 분석 리포트 가능자
 • Persuasive Communicator
 • Track and evaluate marketing impact
 • Manage timelines and budget.</t>
  </si>
  <si>
    <t xml:space="preserve"> • 광고. 프로모션. PR 기획 및 집행 
 • 광고 컨텐츠 기획
 • 광고 효율분석
 • 소셜 미디어 채널 기획 / 운영</t>
  </si>
  <si>
    <t>“뉴포트파트너스”는 블록체인 기반 암호화폐를 통해 개인 건강 관리 데이터의 가치를 재분배해 의료 접근성 및 서비스의 질을 향상 시키고 개인정보의 탈중앙화를 가속화 시키는 미션을 가지고 있습니다.
“뉴포트파트너스”는 PHR 정보의 비대칭성을 해결하고 누구나 좀 더 쉽게 이해하고 활용할 수 있게 만들고자 합니다. 국내 최대 PHR 데이터와 정교한 추천 알고리즘을 통해 개인별 맞춤 헬스케어 상품을 추천하고 기술을 통해 편리한 자산관리를 가능케 하는 APP을 통해 사람들의 삶에 가장 확실한 효용을 제공하는 헬스케어 서비스를 만들고 있습니다.
“개인 건강 관리 데이터의 가치를 재분배해 의료 접근성 및 서비스의 질을 향상 시키고 개인정보의 탈중앙화를 가속화 시키는 것이 뉴포트블록의 미션이다.”
많은 사람들의 일상을 편리하게 변화시키고, 유익함을 주는 일을 할 수 있는 곳, 짜릿한 성과를 함께 만들며 눈부시게 성장할 수 있는 곳에서 일하고 싶지 않으신가요? 
자율과 책임을 전제로 스스로 해야 할 일을 계획하고 실행하는 팀, 투명한 정보 공유를 통해 효율적인 의사결정이 이뤄지는 팀, 좋은 것보다 위대한 것을 꿈꾸고, 모두가 같은 지향점을 향해 달리는 팀, 미션 달성과 팀의 성공을 함께 고민하고, 새로운 시작을 만들어 나갈 파트너를 모십니다!</t>
  </si>
  <si>
    <t xml:space="preserve"> • 브랜드 캠페인 진행 경험 
 • 스타트업에 대한 관심 및 이해
 • 모바일 마케팅 동향 및 트렌드 관심
 • 톡톡튀는 아이디어 보유
 • 디지털, 소셜 캠페인 제안, 실행 경력자 우대 
 • 디지털 소셜 프로모션, 캠페인 프로젝트 매니저 경험자 우대
 • Business English, not a must
 • Profound understanding of the IT industry</t>
  </si>
  <si>
    <t>https://www.wanted.co.kr/wd/7356</t>
  </si>
  <si>
    <t>PD / 조감독</t>
  </si>
  <si>
    <t xml:space="preserve"> • 광고,영화 등 영상 제작을 참여하고 경험하신분</t>
  </si>
  <si>
    <t xml:space="preserve"> • 광고,바이럴필름,컨텐츠 제작</t>
  </si>
  <si>
    <t>안녕하십니까?
HAVE FUN / STAY TOGETHER / WORK RESPONSIBLY / WITH PASSION 라는 모토 아래 2013년부터 트렌디하고 주목받는 다양한 컨텐츠를 제작하고 있는 스페이스몬스터컨텐츠입니다.
급변하고 있는 컨텐츠 제작환경 속에서 문화형성을 리드 하기 위해 TV 및 DIGITAL 광고제작 뿐만 아니라 웹드라마, 영화프리비주얼 관련된 컨텐츠 제작 등을 기획 중에 있습니다.
특히 광고제작 분야는 칸국제광고제, 대한민국광고대상,뉴욕페스티발, 클리오스포츠 광고제와 같은 해외 유명 광고 페스티발 등에서 많은 성과를 내고 있습니다. 
다양한 컨텐츠 제작 장르의 경험을 지닌 분야별 아티스트과 함께 수많은 컨텐츠를 제작하고 있는 스페이스몬스터컨텐츠 조직 구성원의 평균 연령은 20대 후반이며, Management / PICTURES / STUDIO 팀으로 구성되어 있습니다.
업무에 대한 높은 성취력과 깨어 있는 소통 능력으로 어제보다는 오늘을 위해 도전하고 성취해 나가 열정적으로 함께 성장 하실 수 있는 분들을 찾습니다.
스페이스몬스터컨텐츠 PICTURES (광고 연출)팀에서 제작 프로듀서와 조감독을 채용하고 있습니다.
모집 분야
 • PD : 3년차이하 경력 제작피디 1명 – 광고,바이럴필름,컨텐츠 제작관련 프로듀싱
 • 1st 조감독 : 3년차 이하 경력 1명 - 광고,바이럴필름,컨텐츠 제작 
 • 조감독 : 신입 1명  – 광고,바이럴필름,컨텐츠 제작
제출방법
 • 원티드 지원하기를 통해 이력서 접수
 • 포트폴리오의 경우 웹 링크나 파일을 한번에 압축하여 보내주시기 바랍니다. (500 MB 이하)
 • 입사지원서 다운로드 링크 : 
https://drive.google.com/file/d/1lEgXmhU-gsH4ky9vbJKnSCorIwXNQuyr/view?usp=sharing
제출서류
 • 이력서 및 자기소개서 (당사양식), 포트폴리오 (보유자에 한함)-포트폴리오는 공동 작품일 경우 본인 작업 부분 명확히 기재
전형방법
 • 서류전형 (이메일 제출) - 서류전형 합격자에 한해 실무자 및 임원면접 - 최종합격
 • 신입지원자는 간단한 과제심사가 추가될 수 있음
 • 서류제출 기한 : 2018년 1월 21일, 이후 서류전형 통과자에 한해 1월 23일 ~ 1월 31일 면접전형
 • 합격자 발표 : 2월 7일
 • 예상근무 시작일 : 2018년 2월 19일</t>
  </si>
  <si>
    <t xml:space="preserve"> • 장기 근속자 포상
 • 년도별 우수사원 포상
 • 자기 개발비
 • 급여조건 : 회사내규
 • 장기 근속자 포상
 • 자기 개발비 
 • 월차 휴가</t>
  </si>
  <si>
    <t xml:space="preserve"> • 사진,영상 촬영 및 편집가능하신분</t>
  </si>
  <si>
    <t>https://www.wanted.co.kr/wd/7357</t>
  </si>
  <si>
    <t xml:space="preserve"> • PC/모바일 서비스 구축 경험자
 • 어드민 구축 경험자
 • 3년차 이상 기획 업무 경험자</t>
  </si>
  <si>
    <t xml:space="preserve"> • 서비스 개선 / 기획
 • 신규 서비스 기획</t>
  </si>
  <si>
    <t>이음소시어스는 2008년에 설립된 회사로 제공하고 있는 주요 서비스는 &lt;이음&gt;, &lt;아임에잇&gt;,&lt;맺음&gt; 입니다.
위 3가지 서비스로 연 60억이상의 매출을 내고 있으며, 10분기 연속 흑자를 기록하고 있는 안정적인 스타트업 입니다. 
&lt;이음&gt;은 대한민국 최초 소셜 데이팅 서비스로써, 이음신이라는 귀여운 캐릭터가 제3의 눈을 통해 인연을 찾아 이어준다는 재미있는 스토리 텔링을 바탕으로 시작하였습니다.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자사 서비스 구축과 운영 경험자
 • 개선 포인트 도출과 진행 경험자
 • 시장조사와 타사 분석을 통한 개선 포인트 도출 경험자</t>
  </si>
  <si>
    <t>https://www.wanted.co.kr/wd/7358</t>
  </si>
  <si>
    <t>2018-01-25</t>
  </si>
  <si>
    <t>타임스프레드 안드로이드 개발자(신입) (석사 이상)</t>
  </si>
  <si>
    <t xml:space="preserve"> • 학력: 자연, 이공계 대학원(석사 이상)
 • 경력: 무관</t>
  </si>
  <si>
    <t xml:space="preserve"> • 안드로이드 개발
 • DB 관리
 • 데이터 분석</t>
  </si>
  <si>
    <t>[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t>
  </si>
  <si>
    <t>[타임 스프레드 소개 - http://www.timespread.co.kr]
타임스프레드 앱은 강의평가와 일정관리를 기반으로 대학생의 일상 생활과 습관을 장악하는 플랫폼을 지향하는 서비스로 총 설치 수 300만이 넘는 앱입니다.
개강 시기인 3월과 9월에 앱 설치 수와 활성자 수가 크게 증가하는 편이고, 
일일 최고 가입자 수는 2,000명 이상입니다. 
타임스프레드는 금전적 인센티브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
타임스프레드 속도에 집중하여 2주마다 1가지 이상의 신규 기능 및 서비스를 런칭하고 있으며, 이러한 앱서비스 및 사이트 개발에 맞춘 온라인 마케팅 전략을 통해 2018년 1월 2일에 업데이트한지 1주일만에 1만개 이상의 강의평가를 수집하고, 라이프 스타일 부분 랭킹에 진입하였습니다. (Android 160위, iOS 114위)
- Android : https://play.google.com/store/apps/details?id=com.timespread.Timetable2&amp;hl=ko
- iOS : https://itunes.apple.com/kr/app/%EC%8B%9C%EA%B0%84%ED%91%9C-%ED%83%80%EC%9E%84%EC%8A%A4%ED%94%84%EB%A0%88%EB%93%9C/id457130897?mt=8
빠른 성장의 상황 속에서 타임스프레드 안드로이드 어플리케이션 개발을 이끌어주실 분을 찾고 있습니다! 
[근무환경]
 • 근무형태 : 정규직, 인턴(정규직 전환가능)
 • 회사위치 : 서울 강남구 역삼로 114, 현죽빌딩 11층
 • 근무시간 : 10:00 ~19:00 (점심시간 : 13:00 ~ 14:30)
 • 도서구입비, 업무 관련 교육비 지원 (교육용 e-book 지원)
 • 자기계발을 위한 각종 컨퍼런스/세미나 비용 지원
 • 최상의 업무 환경을 위한 장비 및 소프트웨어/툴/리소스 적극 지원
 • 매주 1회 타사업부와 함께하는 앱분석 세미나
 • 활발한 사내 MBA 및 교육 프로그램
 • 스낵바 및 안마의자 제공
 • 부모님 생신 선물 지급</t>
  </si>
  <si>
    <t xml:space="preserve"> • 유관업무 경력자 (3년 이상)
 • 스타트업 근무 경력
 • B2C 실 서비스 개발 및 운영 경험</t>
  </si>
  <si>
    <t>https://www.wanted.co.kr/wd/7359</t>
  </si>
  <si>
    <t>HTML,Adobe Photoshop,UI 디자인,Figma</t>
  </si>
  <si>
    <t xml:space="preserve"> • 웹사이트 제작 유경험자
 • 배너 및 자사서비스 유경험자</t>
  </si>
  <si>
    <t xml:space="preserve"> • 웹 사이트 디자인
 • 자사 사이트 유지보수</t>
  </si>
  <si>
    <t>(주)투게더앱스는 2015년 설립된 회사로 매출액 100억 사원수 25명 규모의 중소기업입니다. 서울 강남구 테헤란로(역삼역)에 위치하고 있으며, P2P금융, 소프트웨어 개발, 웹서비스 사업을 하고 있습니다.</t>
  </si>
  <si>
    <t xml:space="preserve"> • 월 20만원 상당의 복지카드 지급
 • 야근식대/ 택시비 지원</t>
  </si>
  <si>
    <t xml:space="preserve"> • 일러스트레이터 능숙자
 • 원만한 커뮤니케이션 가능한자</t>
  </si>
  <si>
    <t>https://www.wanted.co.kr/wd/7360</t>
  </si>
  <si>
    <t>디자인팀 인턴</t>
  </si>
  <si>
    <t xml:space="preserve"> • Photoshop, Illustrator, Sketch 툴 사용 가능한 분
 • 반복적인 업무도 실수 없이 빠르게 작업할 수 있는 분
 • 파트너사의 요청사항을 정확히 이해하고 반영할 수 있는 분
 • 스케줄 관리와 작업파일 관리를 꼼꼼하게 하는 분
 • 스타트업/여행산업에 열정이 있는 분
 • 3개월 이상 근무 가능한 분</t>
  </si>
  <si>
    <t xml:space="preserve"> • 마이리얼트립 '에어텔&amp;민박' 상품 상세페이지 디자인, 상품 배너 디자인
 • '에어텔&amp;민박' 운영 관련 MD와 커뮤니케이션</t>
  </si>
  <si>
    <t>마이리얼트립은 한국 최고의 투어&amp;액티비티 마켓플레이스 회사로서, 2012년 현지 투어 서비스를 시작으로
티켓/패스, 에어텔/한인민박/숙박 등의 상품군으로 사업영역을 확장하고, 금년에는 새롭게 ‘항공권’ 서비스도 런칭하여 자유여행 종합 플랫폼으로 거듭나고 있습니다.
현지 가이드와 여행자를 직접 중개하는 플랫폼으로 시작하여, 현재는 가이드 투어, 쿠킹클래스, 액티비티 등을 현지에서 여행자가 체험할 수 있는 다양한 경험들을 제공하고 있습니다.
2015년 티켓/패스 서비스 런칭 후, 국내 파트너뿐 아니라 Get your guide, Viator와 같은 글로벌 업체와의 제휴를 통해 해외 투어&amp;액티비티 분야에선 
국내 최초로 ‘실시간 즉시 예약(Instant Booking) 서비스를 선보였으며, 현재 50%의 여행이 즉시 예약을 지원하고 있습니다.
2017년부터는 에어텔/한인 민박 서비스로 상품군을 확장하면서 숙박뿐 아니라 항공권, 렌터카, 에어텔 등의 다양한 상품을 제공하고 있습니다.
마이리얼트립은 현재 1,500여 개의 파트너분들과 함께, 현재 530여 개 도시에서 13,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가이드투어부터 시작해 자유여행의 3요소 (항공, 숙박, 현지) 를 연이어 혁신해나가고 있는 마이리얼트립과 함께하실 디자인팀 인턴을 모십니다.</t>
  </si>
  <si>
    <t xml:space="preserve">* 근로 조건
 • 계약 기간 : 3개월 ~ 6개월
 • 근무 시간 : 오전 9시 30분 ~ 오후 6시 30분
 • 급여 : 월 165만원(세전)
 • 근무지 : 강남역(4번출구) 근처
* 복지 혜택
 • 연차 사용 가능
 • 맛있는 간식과 커피 무제한 제공
 • 마이리얼트립 상품 구매 시 사용할 수 있는 할인 쿠폰 월 1회 제공
 • 런치데이 (월 1회 진행), 컬쳐데이 (분기 별 진행), 워크샵 (연 1회 진행) 참여
 • 도서비 월 5만원 지급 </t>
  </si>
  <si>
    <t xml:space="preserve"> • e-커머스, 온라인 여행업 관련 디자인 경험</t>
  </si>
  <si>
    <t>https://www.wanted.co.kr/wd/7361</t>
  </si>
  <si>
    <t>럭스로보(LUXROBO)</t>
  </si>
  <si>
    <t>Team Manager (SW Dev. Team)</t>
  </si>
  <si>
    <t>C#,Unity3D</t>
  </si>
  <si>
    <t>서울시 서초구 강남대로 311 한화생명빌딩 13층</t>
  </si>
  <si>
    <t>518.669,518.674,518.877</t>
  </si>
  <si>
    <t xml:space="preserve"> • Java, Python, Ruby 등 2개 이상 개발 언어의 활용
 • API 서버 및 웹 기반 서비스 개발 경력
 • 서비스 보안 및 데이터, 서버 어플리케이션 확장성에 대한 이해 및 구현 능력
 • 관계형 데이터베이스 설계, 개발 경험</t>
  </si>
  <si>
    <t xml:space="preserve"> • Front-end &amp; Back-end 엔지니어링 관리
 • 클라우드 서비스 설계, 개발, 운영
 • API 서버 및 데이터 back end 설계, 개발 리드
 • 자사 소프트웨어인 MODI Studio (PC, Electron, Apache Cordova) 개발 매니지먼트
 • 4-6 인 규모의 소프트웨어 팀 운영</t>
  </si>
  <si>
    <t>성장하고 있는 국내 대표 HW/SW 융합 벤처기업 LUXROBO입니다.
LUXROBO는 한화, 미래에셋, 카카오에서 투자를 지원을 받은 스타트업으로 2019년 4월 직원수는 45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MODI Studio라는 소프트웨어를 통해 MODI module의 동작 방법을 설계할 수 있도록 제공합니다. SW Dev. Team에서는 MODI Studio 뿐만아니라 교육용 App과 같은 추가적인 컨텐츠 제공을 기획하고 있습니다. 럭스로보와 함께 MODI라는 제품을 키워나가실 분을 모시고 있습니다.</t>
  </si>
  <si>
    <t xml:space="preserve"> • 8 ~ 10시 자율 출근 후 8시간 근무 제도 시행
 • 아이스 커피 제공
 • 점심, 저녁 식사 제공
 • 휴식 공간, 스튜디오, 도서실 등의 자유로운 근무 환경 제공
 • 성과에 따른 스톡옵션, 인센티브 제공
 • 4대 보험</t>
  </si>
  <si>
    <t xml:space="preserve"> • CI/CD 및 DevOps 경험
 • 문서화에 거부감이 없으신 분
 • AWS 등 클라우드 개발 경험
 • NoSQL 및 분산 캐시 활용 경험
 • 관련 기술의 학습과 빠른 프로토타이핑
 • git, 이슈 트래커, 위키 및 슬랙 상의 오픈 커뮤니케이션과 코드 리뷰 등의 협업
 • IoT 플랫폼 활용 경험</t>
  </si>
  <si>
    <t>https://www.wanted.co.kr/wd/7363</t>
  </si>
  <si>
    <t>머신러닝 엔지니어(신입)</t>
  </si>
  <si>
    <t xml:space="preserve"> • 학술 검색, 컴퓨터 언어 사용 능력 및 습득 능력
 • NLP, Bot 관련 경험</t>
  </si>
  <si>
    <t xml:space="preserve"> • 자연어 입력을 통한 모듈의 액션 시나리오 작성
 • 스크립트 언어를 Bot을 만들어 시뮬레이션 진행</t>
  </si>
  <si>
    <t>성장하고 있는 국내 대표 HW/SW 융합 벤처기업 LUXROBO입니다.
LUXROBO는 한화, 미래에셋, 카카오에서 투자를 지원을 받은 스타트업으로 2018년 1월 직원수는 4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MODI Stduio라는 소프트웨어를 통해 MODI module의 동작 방법을 설계할 수 있도록 제공합니다. 알고리즘 엔지니어는 MODI 제품의 동작 방법을 설계하는 것을 자연어로 입력하고 그 자연어를 통해 모듈이 엑션을 할 수 있게 하는 방법을 설계하고 시험하는 일을 합니다.
음성 인식이나, 형태소 분석 등이 갖추어져 있습니다.</t>
  </si>
  <si>
    <t xml:space="preserve"> • 8 ~ 10시 자율 출근 후 8시간 근무 제도 시행
 • 아이스 커피 제공
 • 점심, 저녁 식사 제공
 • 휴식 공간, 스튜디오, 도서실 등의 자유로운 근무 환경 제공
 • 성과에 따른 스톡옵션, 인센티브 제공
 • 4대 보험 </t>
  </si>
  <si>
    <t xml:space="preserve"> • 유사 프로젝트 경험
 • 석사, 박사로 유사 연구 성과</t>
  </si>
  <si>
    <t>https://www.wanted.co.kr/wd/7365</t>
  </si>
  <si>
    <t>동화세상에듀코</t>
  </si>
  <si>
    <t>서울시 동대문구 왕산로25</t>
  </si>
  <si>
    <t>517.608</t>
  </si>
  <si>
    <t>https://www.wanted.co.kr/wd/7366</t>
  </si>
  <si>
    <t>준법감시인</t>
  </si>
  <si>
    <t xml:space="preserve"> • 준법감시
 • 위험관리
 • 경영관리총괄</t>
  </si>
  <si>
    <t>이스트소프트에서 설립한 엑스포넨셜자산운용에서 적극적이고 창의적인 인재를 모집합니다</t>
  </si>
  <si>
    <t xml:space="preserve"> • 자산운용사 또는 증권사 컴플라이언스 업무 경력을 가지신 분 우대
 • 경영관리 업무 경험을 가지신 분 우대</t>
  </si>
  <si>
    <t>https://www.wanted.co.kr/wd/7367</t>
  </si>
  <si>
    <t>Sketch,Zeplin,Android,iOS,After Effect,UX,3D,그래픽 디자인,Adobe Photoshop,3D 모델링,Adobe Illustrator,모션 그래픽,UX 디자인,UI 디자인,3D 그래픽,모션 디자인,3D 렌더링,Figma</t>
  </si>
  <si>
    <t>511.594,511.595,511.1029</t>
  </si>
  <si>
    <t>• 웹/모바일 디자인 경력 2년 이상
• 디자인 관련 전공자
• 포트폴리오 제출 필수(공동작업의 경우, 참여율 기재)</t>
  </si>
  <si>
    <t>• 스노우, B612, 푸디 등 카메라서비스의 국가별 SNS 광고 이미지 디자인
• SNS 카메라 채널 컨텐츠 디자인</t>
  </si>
  <si>
    <t>얼굴 인식 스티커와 다양한 필터를 통한 동영상 커뮤니케이션 앱 SNOW, B612 등을 개발, 서비스 하고 있으며 다양한 경험을 기반으로 새롭게 시작하시고 싶은 열정있는 분을 모집합니다.
• 채용조건: 계약직 6개월 (이후 성과에 따라 정규직 전환가능)</t>
  </si>
  <si>
    <t xml:space="preserve"> • NAVER와 동일
 • 연금/보험: 국민연금, 고용보험, 산재보험, 건강보험
 • 보상/수당/지원: 퇴직금, 각종 경조금 지원
 • 사내시설: 휴게실
 • 휴무/휴가/행사: 연차, 정기휴가, 경조휴가, 반차, Refresh휴가, 산전 후 휴가, 육아휴직, 보건휴가
 • 생활편의/여가행사: 조식/석식제공, 어학비 및 운동비 지원</t>
  </si>
  <si>
    <t>• 카메라App에 관심이 많고, 자주 활용하시는 분
• 트렌드에 관심이 많고, 다양한 브랜드에 호기심을 가진 분
• 서비스 의도에 맞는 비주얼 표현 능력이 있으신 분
• 원할한 커뮤니케이션이 가능하신 분</t>
  </si>
  <si>
    <t>https://www.wanted.co.kr/wd/7369</t>
  </si>
  <si>
    <t>검색 개발자</t>
  </si>
  <si>
    <t>• 학력/전공 : 무관 (관련 학과 졸업 혹은 그에 상응하는 교육 수료 우대)
• 경력/연차 : 경력 3년 이상
• Git 사용 경험자
• Java 및 Spring 환경에서 개발 경험이 있으신 분
• Maven 활용 경험이 있으신 분</t>
  </si>
  <si>
    <t>• 티몬 검색서비스 개발
 • 검색 서비스 관련 API 개발 및 운영
 • 검색 서비스 관련 어드민 개발 및 운영
 • 티몬 검색 자연어 처리 개발</t>
  </si>
  <si>
    <t>티몬에서 역량있는 검색 개발자를 모십니다.</t>
  </si>
  <si>
    <t>• 연금보험: 4대보험
• 급여제도: 우수사원포상, 퇴직금, 인센티브제
• 종합건강검진 지원
• 단체보험/의료비실비 지원
• 건강관리 서비스 (건강상담) / 마사지케어
• 주택자금 직원 대출 제도 
• 사내 카페테리아 운영
• 경조금 지원
• 명절 선물 및 귀성 버스 지원
• 출산휴가 및 선물 지원
• 조직활성화를 위한 모임 지원
• 저녁식대 지원
• 슈퍼패스 (급한 용무가 있을 때 쓸 수 있는 반반차(2시간)휴가)
• 야근택시 제공 등</t>
  </si>
  <si>
    <t>• 검색엔진 (Solr/ElasticSearch) 경험이 있으신 분 
• 커머스 서비스 개발 경력자
• 머신러닝 유경험자
• 자연어 처리 관련 경력 3년 이상 (자연어 처리 석사/박사)
• 빅데이터 로그 수집 및 분석 시스템 개발 경험자 (Fluentd, ELK, Kafka, Spark 등)</t>
  </si>
  <si>
    <t>https://www.wanted.co.kr/wd/7371</t>
  </si>
  <si>
    <t xml:space="preserve"> • REST API를 이용하는 완전 분리된 형태의 front-end application 개발 (Single Page App, SPA)
 • HTML/ES2015+/Typescript/SCSS
 • Angularjs/Angular4+
 • Yarn/NPM, Webpack를 이용한 어플리케이션 빌드 관리
 • Micro Service Architecture 이해
 • Agile 기반의 소프트웨어 개발 (DevOps)</t>
  </si>
  <si>
    <t xml:space="preserve"> • 통합 마케팅 플랫폼 (OptiMa)의 Frontend 개발
 • 데이터 관리 툴 및 시각화 툴 개발
 • amchart를 이용한 데이터 시각화
 • datatables를 이용한 대량 데이터를 다루는 테이블 구현</t>
  </si>
  <si>
    <t>레코벨은 대한민국을 대표하는 빅데이터 기업입니다.
데이터에서 최고의 가치를 제공한다는 신념을 바탕으로 대한민국 No.1 개인화 추천서비스를 제공하고 있으며, 인공지능 검색광고 솔루션 KEYWORD 7을 서비스합니다.
레코벨 Lab에서 개발하는 시스템의 프론트엔드 개발을 담당하는 Front-end Software Engineer를 모집합니다.</t>
  </si>
  <si>
    <t xml:space="preserve"> • 4대보험, 연차
 • 사내카페테리아 운영 및 지원
 • 명절선물,생일선물, 기념일 휴가 지원
 • 매달 문화의날 활동 지원</t>
  </si>
  <si>
    <t xml:space="preserve"> • 관련학과 전공 우대</t>
  </si>
  <si>
    <t>https://www.wanted.co.kr/wd/7374</t>
  </si>
  <si>
    <t>추천 시스템 플랫폼 개발자</t>
  </si>
  <si>
    <t>518.660,518.665,518.872</t>
  </si>
  <si>
    <t xml:space="preserve"> • AWS 아키텍처 설계 및 개발 수행
 •오픈소스 및 AWS를 활용한 Big Data Engineering 프로젝트 수행
 • Machine Learning 활용 데이터 분석 경험
 • RDB 및 SQL 활용 프로젝트 경험
 • 보유경력: 1년 이상 AWS Platform 관련 개발 경험자</t>
  </si>
  <si>
    <t xml:space="preserve"> • AWS 기반 추천 시스템 적용 및 Enterprise 대응 특화 기능 개발
 • 추천 엔진 및 알고리즘 유지 보수 및 개발
 • Spring Boot 를 활용한 API 서버 개발</t>
  </si>
  <si>
    <t>레코벨은 대한민국을 대표하는 빅테이터 기업입니다.
데이터에서 최고의 가치를 제공한다는 신념을  바탕으로 대한민국 No1. 개인화 추천서비스를 제공하고 있으며 인공지능 검색광고 솔루션 KEYWORD7 을 서비스 합니다.
최고의 추천 시스템 플랫폼을 개발하는 신입 및 경력직을 모집합니다.</t>
  </si>
  <si>
    <t xml:space="preserve"> • 4대보험,연차
 • 명절선물,생일선물
 • 사내카페테리아운영및지원
 • 매달 문화의 날 활동 지원</t>
  </si>
  <si>
    <t xml:space="preserve"> • DB, SQL 등 데이터 처리 능력
 • Java Programming 경험</t>
  </si>
  <si>
    <t>https://www.wanted.co.kr/wd/7375</t>
  </si>
  <si>
    <t>위즈돔</t>
  </si>
  <si>
    <t>서비스 운영기획 담당자(차장/과장/대리급)</t>
  </si>
  <si>
    <t>경기도 성남시 분당구 판교로 255번길 62 크루셜테크놀로지빌딩 5층</t>
  </si>
  <si>
    <t xml:space="preserve"> • 문서 작성(액셀) 및 보고능력이 우수한 분
 • 수치 분석에 능한 분</t>
  </si>
  <si>
    <t xml:space="preserve"> • 서비스 운영과 관련된 원칙, 기준, 룰, 표준 수립 및 전파
 • 운영상의 현장 진단 및 문제점 개선
 • 운영 관련 장단기 계획 수립
 • 서비스 운영팀 컨트롤 타워 역할
 • 각종 보고문서 작성 및 대표님 보고 </t>
  </si>
  <si>
    <t xml:space="preserve">(주)위즈돔은 역노선 생성시스템과 버스좌석예약시스템 특허를 기반으로 수요대응형 교통서비스를 제공하는 O2O Mobility 비지니스를 하고 있습니다. 
대표적인 서비스로 e버스를 운영하고 있으며, 기업들의 통근버스, 웰리힐리파크의 셔틀 버스 등이 있습니다. 
서로를 아끼고 배려해주는 위즈돔 멤버들이 당신을 기다리고 있습니다. </t>
  </si>
  <si>
    <t xml:space="preserve"> • 점심식대 지원 및 석식제공
 • 건물 내 카페 지원 등</t>
  </si>
  <si>
    <t xml:space="preserve"> • 서비스 기획 관련 경험자 
 • 관리운영 경험자</t>
  </si>
  <si>
    <t>https://www.wanted.co.kr/wd/7376</t>
  </si>
  <si>
    <t>[검색광고운영실] 온라인마케터</t>
  </si>
  <si>
    <t xml:space="preserve"> • 온라인 마케팅 경력 3년 이상자  (SA, DA, Viral 등)
 • 초대졸 이상</t>
  </si>
  <si>
    <t xml:space="preserve"> • 검색광고 운영 관리 및 광고주 커뮤니케이션. 
 • 키워드 7 솔루션에 필요한 R&amp;D와 기획에 참여</t>
  </si>
  <si>
    <t>레코벨은 대한민국을 대표하는 빅테이터기업입니다.
데이터에서 최고의 가치를 제공한다는 신념을 바탕으로 대한민국 NO.1 개인화 추천서비스를 제공하고 있으며, 인공지능 검색광고 솔루션 KEYWORD 7 을 서비스 합니다.</t>
  </si>
  <si>
    <t xml:space="preserve"> • 4대보험,건강검진,연차,
 • 명절선물,생일선물
 • 사내카페테리아 운영및지원
 • 매달 문화의날활동,
 • 통신비 지원</t>
  </si>
  <si>
    <t xml:space="preserve"> • 관련학과 우대
 • 영업/기획 업무 경험자
 • 엑셀/파워포인트 활용 능숙자
 • 100대 기업 운영 경험이 있는 자 
 • 경쟁 PT 경험이 있는 자
 • 통계분석 및 데이터시각화 경력자, 관련 프로그램 사용 경력자 우대
   * 통계 분석 프로그램  - R 프로그램, SPSS프로그램
   * 데이터 시각화 프로그램 - Spotfire</t>
  </si>
  <si>
    <t>https://www.wanted.co.kr/wd/7377</t>
  </si>
  <si>
    <t>추천 시스템 플랫폼 개발자(신입가능)</t>
  </si>
  <si>
    <t xml:space="preserve"> • AWS 아키텍처 설계 및 개발 수행
 • 오픈소스 및 AWS를 활용한 Big Data Engineering 프로젝트 수행
 • Machine Learning 활용 데이터 분석 경험
 • RDB 및 SQL 활용 프로젝트 경험</t>
  </si>
  <si>
    <t xml:space="preserve"> • 1년 이상 AWS Platform 관련 개발 경험자
 • DB, SQL 등 데이터 처리 능력
 • Java Programming 경험</t>
  </si>
  <si>
    <t>https://www.wanted.co.kr/wd/7378</t>
  </si>
  <si>
    <t>고객서비스 담당자(과차장급)</t>
  </si>
  <si>
    <t xml:space="preserve">  • 문서 작성 능력 및 분석 능력
  • 서비스 개선을 위한 노력과 실행의지</t>
  </si>
  <si>
    <t xml:space="preserve"> • 컨택센터 운영 및 관리
 • 고객 민원 처리 및 현황정리
 • 고객 요구사항 유관부서 전달 및 조치완료 추적 관리
 • 고객 만족도 조사 및 설문조사(정기시행)
 • 노선별, 기사별, 운행사별 고객 별점 정리 및 관련 레포트 작성
 • 기타 고객 서비스 제고를 위한 각종 기획 및 실행 </t>
  </si>
  <si>
    <t xml:space="preserve"> • 고객만족을 우선으로 할 줄 아는 적극적인 마인드를 갖고 계신 분
 • 서비스 개선 의지가 강하신 분
 • 문제 해결 능력과 순발력이 뛰어나신 분
 • 협업 및 커뮤니케이션 능력이 뛰어나신 분</t>
  </si>
  <si>
    <t>https://www.wanted.co.kr/wd/7379</t>
  </si>
  <si>
    <t>e버스 운행기사 슈퍼바이저(과장급)</t>
  </si>
  <si>
    <t>532.779</t>
  </si>
  <si>
    <t xml:space="preserve"> • 레포트 및 보고 작성이 가능하신 분
 • 커뮤니케이션 능력이 좋으신 분</t>
  </si>
  <si>
    <t xml:space="preserve"> • 기사 및 버스 차량 현장점검
 • 현장점검 결과 정리 및 레포트 작성 (운행사 및 기사 평가점수 반영)
 • 기사교육자료 작성
 • 한국스마트버스협동조합(한쿱)을 통한 운행사, 기사들의 고출 및 요구사항 취합을 통한 개선</t>
  </si>
  <si>
    <t xml:space="preserve"> • 사람 관리 능력과 고민을 잘 들어주는 능력이 뛰어나신 분
 • 서비스 마인드가 좋으신 분</t>
  </si>
  <si>
    <t>https://www.wanted.co.kr/wd/7381</t>
  </si>
  <si>
    <t>마포구 양화로 8길 16-12, 2층</t>
  </si>
  <si>
    <t>• 안드로이드 앱 개발 경력 2년 이상 또는 그에 준하는 역량 보유자
• Java/Kotlin 개발에 능숙하신 분
• 안드로이드의 주요 컴포넌트에 대한 이해도가 높은 분
• 기획자, 디자이너와 적극적으로 커뮤니케이션 하는 분
• 서비스를 지속적으로 고민하고 적극적으로 개선하고자 하는 분</t>
  </si>
  <si>
    <t>• 마이뷰팁 안드로이드 앱 개발 및 운영</t>
  </si>
  <si>
    <t>동영상 테크 전문 기업, 요쿠스(jocoos) 
요쿠스는 동영상 테크 기술을 기반으로 OTT, 실시간 방송 서비스, 라이브 커머스 등 새로운 시장을 선도해 나가는 기술 전문 기업입니다. 
자체 개발 원천 기술을 통해 SaaS형 소프트웨어 Flipflop을 제공하고 있으며, 기술력과 잠재력을 바탕으로 국내외 대기업 및 미디어 회사에 공급을 확대하여 빠르게 성장하고 있습니다. 또한 라이브커머스 플랫폼 myBeautip을 운영 중이며, 국내 선점은 물론 향후 글로벌 프로젝트로 확장해 나갈 예정입니다. 
요쿠스는 자신의 일을 스스로 찾아 도전할 수 있도록 자유로운 업무 환경을 지원하고 응원합니다. 또한, 동료들과 자유롭게 의견을 나누고 즐겁게 협업해가는 분위기가 조성되어 있습니다.</t>
  </si>
  <si>
    <t>• 스톡옵션 부여 가능
• 인센티브 지급 가능
• 10시 출근, 7시 퇴근
• 커피, 차 및 간식 제공
• 장비도 마음껏!
  (MacBook Pro 16인치 또는 그에 준하는 장비 제공, 보조 모니터 추가 제공)
• 야근 지양
______________
＜일하기 좋은 환경 지원＞
• 휴게공간, 회의실 제공
• 오락시설(오락기, TV 제공 / 아무 때나 시청, 사용 가능)
• 합정역 3번 출구
• 항상 음악이 함께하는 사무실
• 우리 회사에 와서 복지 좀 늘려주세요~:)</t>
  </si>
  <si>
    <t>• 안드로이드 최신 트렌드에 관심이 많으신 분
• 유닛 테스트 및 UI 테스트 작성 경험이 있으신 분
• 다양한 애니메이션과 커스텀 뷰 개발 경험이 있으신 분
• MVP, MVVM, MVC 등의 디자인 패턴 적용에 대한 경험이 있으신 분
• 안드로이드의 디자인 가이드를 잘 이해하고 있는 분
• 오픈소스 프로젝트에 관심이 많으신 분
• 다양한 프로그래밍 언어를 배우기를 즐기시는 분
• 새로운 것을 배우는 것을 좋아하시는 분</t>
  </si>
  <si>
    <t>https://www.wanted.co.kr/wd/7382</t>
  </si>
  <si>
    <t xml:space="preserve"> • 관련 경력 3년 이상
 • Java / Scala 중 한가지 언어를 능숙하게 사용하시는 분
 • Spring boot, Play framework 개발 및 운영 경험
 • 다양한 AWS 서비스 사용에 능숙하신 분
 • 뛰어난 문제 해결 능력을 지니신 분
 • 자료구조, 알고리즘, 데이터베이스, 분산처리 등 프로그래밍 기초지식을 지니신 분</t>
  </si>
  <si>
    <t xml:space="preserve"> • 신규 서비스 기능 개발 및 유지보수
 • 서비스의 통계 관리 및 모니터링
 • DB 모델링이 가능하신 분
 • API 설계 및 구현 가능하신 분
 • 리팩토링 및 고도화</t>
  </si>
  <si>
    <t>동영상 기술 전문 연구 개발사인 요쿠스에서 Software 및 App 을 함께 만들어 갈 인재를 모십니다. 요쿠스의 기술을 제품에 적용하고, 함께 발전시켜 나갈 분을 찾고 있습니다. 최고의 엔지니어들과 함께 성장하고자 하는 분은 아래의 관련 내용을 확인하시고 많은 지원을 부탁드립니다.</t>
  </si>
  <si>
    <t xml:space="preserve"> • 미디어 서버 개발 및 운영 경험
 • 웹서비스 개발 및 운영 경험이 있으신 분
 • AWS 클라우드 인프라 활용 경험이 있으신 분
 • 새로운 기술을 좋아하시는 분</t>
  </si>
  <si>
    <t>https://www.wanted.co.kr/wd/7384</t>
  </si>
  <si>
    <t>Video Streaming Engineer</t>
  </si>
  <si>
    <t>518.669,518.872,518.896</t>
  </si>
  <si>
    <t>개발팀이 있으며 혼자서 모든것을 개발하지 않습니다.
• 라이브 스트리밍 서비스를 개발해보고 싶으신분
• 서버가 터지거나 앱이 죽어서 사장님이 뒤에서 지켜보는 상황에서도 흔들리지 않는 굳건한 멘탈
• 마이크로 매니징를 하지않아도 방향을 정해주면 일을 할 수 있는 사람
• 어떤 분야에서든지 인생에서 한번쯤 미친듯이 몰입한적이 있는 사람
• 수동적으로 시키는 일만 하는 것이 아닌 능동적으로 불편한 점을 지적하고 개선할 수 있는 사람
• 독단적으로 자기 생각만 강요하거나 권위적으로 지시하는 사람이 아닌 나와 다른 생각도 합리적으로 받아 드릴 수 있는 사람
• 모바일, 서버 또는 Web에서 스트리밍 라이브러리 사용해보신분 또는 배우고 싶으신 분
• 스트리밍에 관심이 많은 분
• 열정이 넘치시고 재미있고 긍정적인 분</t>
  </si>
  <si>
    <t>• 요쿠스와 함께 동영상 관련 원천 기술 확보하고 넘치는 아이디어와 열정으로 새로운 기술 개발을 통한 서비스 및 상품 개발에 동참하실 분을 찾습니다.
 • 구체적으로는 동영상 인코딩, 스트리밍, 편집 관련 기술 개발과 연구가 주된 업무가 될 것입니다.
 • 동영상 서비스 플랫폼 SaaS 개발</t>
  </si>
  <si>
    <t>• 스톡옵션 부여 가능
• 인센티브 지급 가능
• 10시 출근, 7시 퇴근
• 커피, 차 및 간식 제공
• 장비도 마음껏!
  (MacBook Pro 16인치 또는 그에 준하는 장비 제공, 보조 모니터 추가 제공)
• 야근 지양
______________
＜일하기 좋은 환경 지원＞
• 휴게공간, 회의실 제공
• 오락시설(오락기, TV 제공)(아무떄나 시청, 사용 가능)
• 합정역 3번 출구
• 항상 음악이 함께하는 사무실
• 우리 회사에 와서 복지 좀 늘려주세요~:)</t>
  </si>
  <si>
    <t>아래 우대사항은 말 그대로 우대사항일 뿐이지 필수 사항은 아닙니다.
 • go언어 할수 있는 분
 • 다양한 스트리밍 프로토콜 개발 경험 (RTMP, WebRTC, SRT, HLS, RTSP)
 • 코덱 관련 개발 경험 ( H264, H265, VP8, VP9, AV1 ) 
 • 미디어 서버 (Media Server)를 다뤄본 경험 (Kurento, Red5, Janus, Intel OWT, Jitsi등)
 • OpenCV 개발 경험
 • 다양한 언어 및 플랫폼을 타겟으로 한 개발 경험 (Android, iOS, Web, Windows, Linux, OSX…)
• 대규모 서비스를 위한 분산 처리 아키텍처에 대한 경험
• AWS, 클라우드 기반 서비스 운영 경험
• ffmpeg, GStreamer 개발 경험
• 글로벌 서비스 개발 경험
• SDK 개발 경험
• SaaS 개발 경험
• 동영상과 관련된 많은 앱, 툴, 그리고 라이브러리 사용 경험 
• Devops 경험자
• Grafana, Prometheus 경험자
• 취미가 개발이신 분</t>
  </si>
  <si>
    <t>https://www.wanted.co.kr/wd/7385</t>
  </si>
  <si>
    <t>Service Strategy Staff</t>
  </si>
  <si>
    <t>서울시 강남구 테헤란로27길 18, 5층</t>
  </si>
  <si>
    <t>- 전략/기획 업무, 서비스 기획 등 2년 이상 경력
- 우수한 비즈니스 영어 실력 보유하신 분 (회화 및 자료 작성)
- IT 및 금융 서비스에 대한 관심도가 높으신 분
- 깊고 논리적으로 사고하며 이를 글 또는 화면으로 명확히 표현할 수 있는 분</t>
  </si>
  <si>
    <t>Service Strategy Staff는 모인의 서비스 운영 전략을 수립하고 정책을 디자인합니다
- 신규 서비스를 출시할 때 Product 개발팀 및 서비스 운영팀과 밀접하게 협업하며 서비스 운영 방안과 정책을 수립합니다
- 서비스 운영의 품질을 개선하기 위한 레버를 찾고 임팩트가 큰 영역에 대한 액션 아이템을 발굴합니다
- 서비스 운영의 대고객 커뮤니케이션의 방향성을 수립하고 서비스 운영팀에서 효과적으로 전달할 수 있는 프레임을 설계합니다
- 서비스 운영 유관 기관과의 커뮤니케이션을 직접 핸들링합니다</t>
  </si>
  <si>
    <t>안녕하세요. 모인입니다.
해외송금 핀테크 선두 주자 모인에서는 Service Strategy Staff를 채용 하고 있습니다.
모인은 해외송금 서비스와 기업 결제에 특화된 모인 비즈플러스로 송금의 새로운 기준을 만듭니다. 모인을 통해 기업과 개인 모두 빠르고 간편한 송금을 합리적인 수수료로 이용할 수 있습니다. 사용자가 직접 자금의 흐름을 관리할 수 있는 투명함은 단순한 송금을 넘어 커뮤니케이션과 기업 운영을 직접적으로 돕습니다.
모인은 국경을 넘나드는 크로스보더 결제의 혁신을 목표로 새로운 기술을 송금 서비스에 적용하고 있습니다.
사람과 기업이 글로벌한 활동을 펼치는 자리에는 언제나 크로스보더 결제가 필요하다는 믿음으로, 현재 미국, 유럽, 일본을 포함한 48개국 송금을 지원하고 싱가포르와 일본, 홍콩, 미국, 유럽에 지사를 두어 아시아의 페이팔이 되기 위한 발돋움을 준비하고 있습니다.
최근 관련 기사
- 시리즈B 172억 투자유치 (https://www.mk.co.kr/news/business/view/2022/03/200325/)
- 금액 제한 없는 기업 송금 '비즈 플러스' 출시 (https://news.mt.co.kr/mtview.php?no=2022030808530738551)</t>
  </si>
  <si>
    <t xml:space="preserve">- 시차출퇴근(오전 8시~10시)
- 최신 사양의 장비 지원 (컴퓨터, 마우스 모니터 등) </t>
  </si>
  <si>
    <t>- 외환송금업/전자결제업/금융업 또는 이커머스/플랫폼 비즈니스 사업 기획 유경험자
- 새로운 기술 및 트렌드에 대한 학습이 빠르신 분
- 지표 분석을 통해 서비스를 성장, 개선 시켜본 경험이 있으신 분</t>
  </si>
  <si>
    <t>https://www.wanted.co.kr/wd/7386</t>
  </si>
  <si>
    <t xml:space="preserve"> • 시니어급 모바일 개발자
 • iOS 및 안드로이드의 구조에 대한 깊은 이해
 • React Native 개발 경험이 있거나 RN으로 서비스를 만들어보고 싶은 분
 • 형상관리 경험 (Git)
 • 새로운 일에 대한 도전정신이 강하고 긍정적인 마인드를 가진 분   
 • 다른 생각, 다양한 관점을 이해할 수 있으며 커뮤니케이션 능력이 원활하신 분
 • 새로운 기술이나 언어 습득에 거부감이 없으신 분</t>
  </si>
  <si>
    <t xml:space="preserve"> • React Native로 모인 어플리케이션 개발 업무 수행
 • 모바일 어플리케이션 배포 관리</t>
  </si>
  <si>
    <t xml:space="preserve"> • 10만건 이상 다운로드된 어플리케이션 개발 및 운영 경험
 • React Native 개발 경험이 풍부하신 분
 • 정보올림피아드 등 각종 경진대회 수상 경험</t>
  </si>
  <si>
    <t>https://www.wanted.co.kr/wd/7387</t>
  </si>
  <si>
    <t>고객 커뮤니케이션 담당자(신입포함)</t>
  </si>
  <si>
    <t xml:space="preserve"> • 신입, 경력 무관 
 • 관련 업무 경험</t>
  </si>
  <si>
    <t xml:space="preserve"> • 고객 커뮤니케이션 
 • 고객 프로모션 
 • 소셜컨텐츠 기획
 • 풀러스 SNS채널 운영</t>
  </si>
  <si>
    <t xml:space="preserve"> • 공유경제에 대한 관심 및 이해 
 • SNS채널에 대한 관심 및 이해도
 • 포토샵, 동영상편집프로그램 등 활용 능력 
 • 모바일 마케팅 동향 및 최신 트렌드 관심</t>
  </si>
  <si>
    <t>https://www.wanted.co.kr/wd/7389</t>
  </si>
  <si>
    <t>전략본부 Strategy 팀원 (계약직)</t>
  </si>
  <si>
    <t>508.538,507.563</t>
  </si>
  <si>
    <t xml:space="preserve"> • 경영, 재무, 경제, 컴퓨터공학, 통계 혹은 관련분야 전공자
 • 사업모델 building 및 분석 경험 최소 1년
 • 뛰어난 엑셀 및 파워포인트 실력
 • 리서치, 대기업 전략, 금융 혹은 컨설팅업무 유경험자 우대</t>
  </si>
  <si>
    <t xml:space="preserve"> • 배달앱 업계 관련 리서치 및 산업분석
 • 비즈니스 모델링 업무 (financial and operational analyses)
 • 운영 및 재무지표 관련 리포트 / 프레젠테이션 등 작성</t>
  </si>
  <si>
    <t>(유) 알지피코리아
알지피코리아는43개국의음식배달서비스에투자하고있는스타트업유니콘인 딜리버리히어로(DeliveryHero)와글로벌네트워크관계에있습니다.
대한민국대표배달앱인‘요기요’와‘배달통’은글로벌배달앱들과서비스에대한노하우를공유하고 한국의 우수사례를 전세계에알리고있습니다.</t>
  </si>
  <si>
    <t xml:space="preserve"> • 영어 능통 및 MBA 혹은 관련석사 우대
 • 유관 산업분야 유 경험 경력단절여성 우대
 • 적극적이고 문제해결 능력이 강한 분
 • 스타트업 환경에 이해가 있고 적응이 빠르신 분</t>
  </si>
  <si>
    <t>https://www.wanted.co.kr/wd/7390</t>
  </si>
  <si>
    <t>서비스 기획/운영 담당자 (PM)</t>
  </si>
  <si>
    <t xml:space="preserve"> • 기획 업무 5년 이상</t>
  </si>
  <si>
    <t xml:space="preserve"> • 호텔나우 모바일 앱, 웹 리뉴얼 기획
 • 각종 서비스 정책 수립 및 지표 트래킹 
 • 운영 개선 기획
 • 기획/운영팀 조직 및 업무 관리</t>
  </si>
  <si>
    <t xml:space="preserve"> • 근무 장소: 서울시 강남구 테헤란로 427 
 • 중식, 석식 무료 제공, 간식 무료 제공 
 • 매월 1회 회식 및 분기별 워크샵
 • 월간 업무 관련 도서 구매 지원
 • 4대보험, 휴가 제공(별도 정책)
 • 카페, 구내식당, 수면실 이용 가능 </t>
  </si>
  <si>
    <t xml:space="preserve"> • 모바일 서비스 기획 유경험자
 • 스타트업/커머스 리뉴얼 경험자</t>
  </si>
  <si>
    <t>https://www.wanted.co.kr/wd/7391</t>
  </si>
  <si>
    <t>영업지원 담당자 (영업팀)</t>
  </si>
  <si>
    <t xml:space="preserve"> • 학사이상
 • 유관경력 3년이상
 • 업무 처리가 꼼꼼하고 빠른 분
 • 책임감이 강하고 의사소통이 명확한 분</t>
  </si>
  <si>
    <t xml:space="preserve"> • 담당 지역 인바운드 계약 처리
 • 담당 지역 파트너 요청사항 처리 및 파트너 교육 업무 
 • 신규 계약 호텔 컨텐츠 생성 업무
 • 담당 지역 내 직접 요금 등록 호텔의 요금 등록 및 재고 관리
 • 기타 어카운트 매니저 서포트 업무</t>
  </si>
  <si>
    <t xml:space="preserve"> • 스타트업, 여행서비스, O2O 비즈니스 관련 세일즈 경력자</t>
  </si>
  <si>
    <t>https://www.wanted.co.kr/wd/7392</t>
  </si>
  <si>
    <t xml:space="preserve"> • 모바일 앱 디자인 경력 5년 이상</t>
  </si>
  <si>
    <t xml:space="preserve"> • 호텔나우 서비스 기획 디자인 (모바일 앱, 웹)
 • 프로모션 디자인 (호텔나우, 야놀자, 11번가 등 채널 프로모션 포함)
 • 기타 디자인 필요 업무</t>
  </si>
  <si>
    <t xml:space="preserve"> • 모바일 앱/웹 경력이 둘 다 있는 분</t>
  </si>
  <si>
    <t>https://www.wanted.co.kr/wd/7393</t>
  </si>
  <si>
    <t>Global Creative Strategist</t>
  </si>
  <si>
    <t>523.710,523.715,523.716,523.719</t>
  </si>
  <si>
    <t xml:space="preserve"> • 8+ years of experience as a creative in advertising or in global brand management
 • Previous experience as a Creative Director required
 • Strong ability to weave together a story, using market research, social insights, visualization tools and of course original thinking
 • Empathy and enthusiasm for businesses – big and small, brands of all kinds
 • Experience developing strategically grounded, brilliant creative applied in digital and offline mediums
 • Excellent storytelling - being able to bring an idea to life on a white board or presentation is also quite important
 • Creative - the ability to come up with, and articulate the anatomy of, a concept
 • Also, the ability to reshape a concept across all media
 • Entrepreneurial - we’re still only 1% done at Facebook
 • This team is inventing every day and it takes tenacity, bravery and the ability to see the big opportunities to thrive here
 • Experience with Keynote / PowerPoint essential
 • A strong portfolio is required</t>
  </si>
  <si>
    <t xml:space="preserve"> • Develop, in partnership with your team and important internal partners, a set of ideas that will positively influence the way 1000s of brands and partners build on Facebook and Instagram
 • Ship a range of work designed to do the above – from lighthouse advertising ideas in partnership with talented global leadership within brands, to systems that inspire and provide guidance to those we can’t work with hand-in-hand
 • Be a thought leader and use the stages, the press and the suite of marketing platforms our internal marketing team has built to influence the industry
 • Positively influence Facebook and Instagram’s advertising platforms to address the barriers brands and partners have to create valuable advertising ideas – or to invent new ways to inspire richer storytelling / more useful advertising
 • Scale your team’s ideas across the globe
 • Creative Agency: Influence creative agency work and approach to Facebook
 • Vision Casting: define a creative vision for the account and help drive the agenda for 1+ years
 • Planning: Align with cross-functional partners and the client on priority markets, brands, and initiatives requiring creative support and update periodically on progress</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Come be part of the creative team at Facebook that is leading the industry in new ways to build advertising ideas in the rapidly changing media, mobile and marketing world. As a Creative Strategist, you’ll be an essential team member tasked with inspiring and influencing global brands and how they build strategies, concept ideas and execute campaigns on Facebook, Instagram, Messenger and the next set of Facebook ad platforms. You will do this by co-developing lighthouse campaign work, building scalable programs, crafting industry-leading thought pieces, as well as helping to shape the core Facebook and Instagram advertising products and platforms. You’ll go deep with a set of world-class brands, as well as scale by positively influencing thousands of others. You have experience working inside or alongside global brand ecosystems and feel called to transform the industry from the inside out. You must have a high bar, great creative taste and the work to prove it. You can inspire a room of CEOs as well as the most junior in-house or agency designer. The role will go from zoomed out-ideating new global marketing systems that can work on our platform to zoomed in-rolling up sleeves and shipping work with agencies as well as bespoke work from scratch. In this role you will be a confidante, a go-to partner for CMOs and CEOs who needs to know what's great and what's next. You are strategic, charming and passionate. A born collaborator and builder who can work with partners to reinvent the global connectedness of their creative and media infrastructures. You and your team will be some of the first to build with the latest ad products. Your passion for provocative, smart, creative ideas along with your skills as a builder will be a great addition to the superpowers of this team. You’re a builder, do’er, and live to create ideas and transform them into actual programs, packages and pieces of code that will impact a billion + people and millions of brands. This is a full-time position based in our Seoul offices.</t>
  </si>
  <si>
    <t xml:space="preserve"> • Illustrator and Photoshop a plus
** All applications should be submitted in English</t>
  </si>
  <si>
    <t>https://www.wanted.co.kr/wd/7395</t>
  </si>
  <si>
    <t>콘텐츠웨이브(wavve)</t>
  </si>
  <si>
    <t>Asana,Confluence,JIRA,GraphQL,Hadoop,MongoDB,Redis,Spark,VueJS,CSS,Java,JavaScript,Kotlin,Node.js,Python,SQL,Swift,Data Analysis,MVVM,Tableau,NoSQL,Apache,카산드라,ElasticSearch,NodeJS,Golang,RESTful WebServices,MSSQL</t>
  </si>
  <si>
    <t>서울 마포구 상암산로82 SBS프리즘타워</t>
  </si>
  <si>
    <t xml:space="preserve"> • PC, Mobile App QA 경력 3년 이상
 • API 테스트 가능
 • QA 관련 인력관리(외주/파견) 경험 보유</t>
  </si>
  <si>
    <t xml:space="preserve"> • pooq 서비스 QA 담당</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워라밸–Work &amp; Life Balance” 일과 삶의 균형이 있는 회사
 • 단체상해보험 가입(실비보험 포함)
 • 통신비 지원
 • 본인 및 배우자 건강검진 지원
 • 명절(설, 추석), 창립기념일 백화점 상품권 지급
 • 업무능력 제고를 위한 교육지원
 • 휴일근무 지원(대체휴가 부여, 식대 및 교통비 지급)
 • 야간근무 지원(저녁 식대 및 교통비 지급) 
 • 편의시설 (안마의자, 휴게실)운영
 • 팀장 이상 주차지원
 • 도서 구입비, 문화생활 지원
 • 과일, 간식 및 음료 제공
 • 직원 복지몰(특가상품 혜택제공) 운영</t>
  </si>
  <si>
    <t xml:space="preserve"> • 오류사항 관련 개발자와 직접 커뮤니케이션 가능자</t>
  </si>
  <si>
    <t>https://www.wanted.co.kr/wd/7397</t>
  </si>
  <si>
    <t>https://www.wanted.co.kr/wd/7398</t>
  </si>
  <si>
    <t>콘텐츠 서비스 마케팅 담당자</t>
  </si>
  <si>
    <t>523.707,523.709,523.717,523.719,523.763,523.1030</t>
  </si>
  <si>
    <t xml:space="preserve"> • 학력: 대졸 이상
 • 경력: 4~8년 (대리 ~ 과장급)
 • 크리에이티브 중심의 마케팅 기획 및 커뮤니케이션 역량
 • 콘텐츠마케팅 경력 3년이상</t>
  </si>
  <si>
    <t xml:space="preserve"> • 직무: 콘텐츠 마케팅
 • 앱내 컨텐츠에 기반한 마케팅, 광고 크리에이티브 및 스토리보드 기획
 • 이용자 리텐션을 위한 온라인 프로모션 기획 및 개발자, 디자이너와의 협업
 • 이용자 증대를 위한 타 업종, 서비스와의 제휴 커뮤니케이션 및 프로모션 기획
 • 윌라 페이스북 페이지, 유튜브 채널 등 자체 채널 관리</t>
  </si>
  <si>
    <t>인플루엔셜은 글로벌 콘텐츠 기업입니다.
"우리는 훌륭한 콘텐츠가 세상을 바꾼다고 믿습니다."
주요 사업분야로는 강연, 출판, 스마트러닝이 있으며 스마트러닝 사업은 기존 강연과 출판을 통해 쌓아왔던 지식 콘텐츠 사업의 노하우를 집약한 새로운 비즈니스 입니다.
인플루엔셜은 국내 최초의 강연 비즈니스, 국내 최초의 PF(Project Financing)을 통한 도서 출판 등 항상 최초이자 최고의 서비스를 지향해 왔습니다.
스마트 러닝 윌라(Welaaa) – We learn anything anytime anywhere
스마트러닝 서비스 '윌라(Welaaa)' 또한 국내 최초의 스마트러닝 서비스이며 4차 산업 시대를 준비하는 현대인들에게 필요한 7가지 핵심역량을 성장 시킬 수 있도록 언제 어디서나 하는 프리미엄 강의와 오디오북을 제공합니다.
더불어 2018 평창 동계올림픽의 공식 후원사(서포터)로서 대회 관계자와 자원봉사자들에게 '윌라'만의 프리미엄 자기계발 컨텐츠가 제공될 예정입니다. 
프리미엄 스마트러닝 '윌라(Welaaa)' 팀에는 훌륭한 콘텐츠에는 세상을 변화 시킬 수 있는 힘이 있다고 믿는 팀원들이 있습니다. 또한 세계적 로봇 공학자 데니스 홍, 국립 발레단 강수진 단장 등 국내외 최고의 지식 셀럽들이 함께하고 있습니다.
이러한 윌라팀에서 훌륭한 컨텐츠로 함께 성공을 꿈꾸실 동료분을 기다립니다.
(*구글 플레이에서 윌라 검색 시 베타 오픈 된 윌라를 만나 보실 수 있습니다.)</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결제 없음, 최초 입사년부터 넉넉한 휴가 제공)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와 각종 간식/음료(입사 후 체중 관리 필요^^)
 • 쾌적하고 넓은 사무 공간
 • 단체보험 지원
 • 매년 근속 기념 식사권 지원
 • 개인의 성장을 위해 사내 도서 및 저명인사들의 외부 강연 청강 지원
 • 경조 휴가 제공</t>
  </si>
  <si>
    <t xml:space="preserve"> • 트렌드에 민감하고 지식/문화/교육 등 컨텐츠 서비스에 호기심 많은 분
 • B2C 콘텐츠 서비스 마케팅 경력 있는 분
 • B2C 스타트업 마케팅 경력 있는 분</t>
  </si>
  <si>
    <t>https://www.wanted.co.kr/wd/7399</t>
  </si>
  <si>
    <t>에이팀 그룹 (Ateam)</t>
  </si>
  <si>
    <t>[JP/나고야 근무]  3DCG 디자이너</t>
  </si>
  <si>
    <t>愛知県名古屋市中村区名駅三丁目28番12号</t>
  </si>
  <si>
    <t>・ゲーム業界や映像業界等での3D業務経験者</t>
  </si>
  <si>
    <t>・キャラクターや背景などのモデリング
・3Dキャラクターや背景などのデザイン作成
・モーション作成
・モーションキャプチャーデータの編集
・カットシーンや必殺技等の演出の作成
・エフェクト作成
・3D制作物全般のクオリティコントロール
・協力パートナー企業の窓口対応や品質管理</t>
  </si>
  <si>
    <t>※지원시 유의사항
 ・동 포지션은 일본어 구사 능력(비즈니스 레벨이상)과 지원시 일본어 이력서와 직무경력서 첨부(MS WORD/PDF파일)는 필수 사항입니다. 
 ・일문 이력서 양식 예시 : https://goo.gl/JWDmoA
スマートフォン向けネイティブアプリの3DCG制作をお任せいたします。
得意分野を加味し業務内容を決定しますので、ご自身の経験が活かすことができます。
【仕事のやりがい】
・ほとんどが自社開発のため、職域が広く仕事の裁量が大きい
・部署や職能の壁を越えたコミュニケーションが活発な環境
・社員同士の意見交換が活発なため、アイデアを形にしやすい
・キャラクターデザインの経験がない方でも、適正に応じてデザイン担当のチャンスあり</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ゲーム業界での3Dモデリング実務経験が3年以上ある方
・MAYA、3dsMAX、Softimageなどの使用スキル（モデリング、テクスチャ・ボーンのセットアップ）
　※特にMAYAの実務経験者優遇
・プロシージャルモデリング開発経験
・様々なテイストのモデル制作経験
・モーションの実務経験
・モーションキャプチャーの撮影経験とセットアップ経験
・絵コンテやカットシーン、バトル演出の制作経験
・パーティクルによるエフェクト制作経験
・新規開発の立ち上げ時の3D仕様作成経験
・MelやPythonを使用したスクリプトやリグの制作経験
・Unity、Unreal Engineなどの開発経験
・2Dグラフィック制作スキル
【求める人物像】
・ゲームが好きな方（特にソーシャルゲーム）
・ユーザー視点でデザイン制作ができる方
・積極性があり、自発的に動ける方
・論理性を重んじる方</t>
  </si>
  <si>
    <t>https://www.wanted.co.kr/wd/7400</t>
  </si>
  <si>
    <t>愛知県名古屋市</t>
  </si>
  <si>
    <t>・バナー作成のためのPhotoshopを用いたデザイン力
※モバイル、インターネット、ゲーム業界経験者優遇！</t>
  </si>
  <si>
    <t>・広告クリエイティブの作成
・広告用静止画バナーの作成
・広告用動画バナーの作成
・広告・サイトの効果測定、分析・改善・更新
【仕事のやりがい】
制作業務だけでなく自身でPDCAを回していくのが、この仕事の特徴です。
効果比較のために、異なる複数パターンのクリエイティブを用意し、ABテストを繰り返し行います。
そのため、バナーやランディングページを毎月数百本作成し、クリック率・コンバージョン率などを分析します。検証を重ねることで、Webマーケティングの知識・ノウハウも身につけることができます。</t>
  </si>
  <si>
    <t>※지원시 유의사항
・동 포지션은 도쿄 현지 근무로 일본어 구사 능력(비즈니스 레벨이상)과 지원시 일본어 이력서와 직무경력서 첨부(MS WORD/PDF파일)는 필수 사항입니다. 
・일문 이력서 양식 예시 : https://goo.gl/JWDmoA
スマートフォン、タブレット端末向けゲーム・アプリなどの企画・開発・運営を行うエンターテインメント事業において、広告素材の作成、Webデザイン・企画、サイトの効果検証などの業務全般を行なっていただきます。</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東京オフィス】
東京都港区港南2-16-1　品川イーストワンタワー8F
最寄駅：JR「品川」駅港口から徒歩約1分、京急「品川」駅から徒歩3分
・勤務時間
フレックスタイム制
(コアタイム10:00～16:00、フレキシブルタイム7:00～10:00、16:00～22:00)
※1日あたり標準労働時間8時間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Web広告の運用経験
・Premiereを用いた動画編集力
・Webデザインだけでなくディレクションの経験
・HTML・CSSのコーディングスキル（ランディングページ制作のため）
＜求める人物像＞
・エイチームでトップを走る自信と意欲と熱意のある方
・自分の企画したデザインやコンテンツの成果を実感したい方
・好奇心旺盛で、流行を積極的に取り入れたいという想いをお持ちの方
・自社サービスのコンテンツ企画やデザインに携わりたい方
・世界という舞台で活躍したい方
・自ら考え行動ができる、主体的にチャレンジできる方
・協調性をもって取り組める、コミュニケーションスキルがある方
・ゲーム（特にソーシャルゲーム）が好きな方</t>
  </si>
  <si>
    <t>https://www.wanted.co.kr/wd/7401</t>
  </si>
  <si>
    <t>[JP/나고야 근무]  게임 개발 엔지니어</t>
  </si>
  <si>
    <t>・C/C++, Java, C#등의 언어로 프로그래밍 개발 경험</t>
  </si>
  <si>
    <t>iPhone·Android용 소셜 앱, 게임 등 기획 구상 단계에서부터 기본 설계·프로그래밍·운용까지 폭넓은 업무를 하게 됩니다.
※에이팀의 일에는 업무 구분이 명확하지 않습니다.
프로젝트별 다른 팀(연출자, 엔지니어, 디자이너, 애널리스트 등) 전 멤버의 의견을 반영합니다.</t>
  </si>
  <si>
    <t>※지원시 유의사항
・동 포지션은 일본어 구사 능력(비즈니스 레벨이상)과 지원시 일본어 이력서와 직무경력서 첨부(MS WORD/PDF파일)는 필수 사항입니다. 
・일문 이력서 양식 예시 : https://goo.gl/JWDmoA
스마트 폰, 태블릿 단말 전용 게임 앱 등의 개발에서 운용까지 부탁 드립니다.
・폭넓은 업무 내용
대부분이 자사 개발로 보더리스의 환경에서 게임을 만들어 낼 수 있습니다. 개발의 대부분을 자사에서 실시하는 것이 에이팀의 특징입니다. 기획 기본 설계에서 프로그래밍, 운용, 출시 후의 버전 업까지 폭넓게 활약할 수 있습니다.
・프로젝트마다 팀과의 연계가 중요
디렉터, 디자이너 등과 개발을 진행합니다. 신규 안건의 경우, 게임 기획 단계에서 수백만 명의 행동 로그를 해석하면서 기능이나 이벤트의 개발을 실시하며, 다른 팀원들의 아이디어와 지식을 결집하여 게임을 만들어 갑니다.</t>
  </si>
  <si>
    <t>・Android/iPhone에서 네이티브 앱의 개발 경험
・앱 개발 경험자 뿐 아니라 가정용 PC용 게임의 개발 경험
&lt;요구하는 인물상&gt;
・세계적으로 히트하는 작품 만들기의 일원으로서 활약하고 싶은 분
・게임 제작에 관심이 있으신 분
・유저의 반응을 직접적으로 느끼고 싶은 분
・기획 등 상류 공정에서 종사하고 싶은 분
・적극적으로 자신의 의견을 개진하시는 분
・컴퓨터의 하드웨어에 밝은 분
・소셜 컨슈머 아케이드 등의 게임 개발 경험이 있는 분
・스마트 폰, 태블릿 단말 전용 게임 앱 개발 경험이 있는 분</t>
  </si>
  <si>
    <t>https://www.wanted.co.kr/wd/7402</t>
  </si>
  <si>
    <t>[JP/나고야 근무] 아트디렉터</t>
  </si>
  <si>
    <t>・デザインディレクションの経験
・コンセプトに合わせたデザイン提案スキル
・Photoshopによる2DCG実務経験</t>
  </si>
  <si>
    <t>・新規開発におけるデザインコンセプトの作成・提案
・2D、3Dリソース制作　※実作業は得意分野を考慮
・ゲーム内グラフィック全般のクオリティコントロール
・レギュレーション制作及びワークフロー構築
・協力パートナー企業の選定、窓口対応、折衝業務、品質管理
・メンバーのマネジメント業務（育成・評価など）</t>
  </si>
  <si>
    <t>※지원시 유의사항
・동 포지션은 일본어 구사 능력(비즈니스 레벨이상)과 지원시 일본어 이력서와 직무경력서 첨부(MS WORD/PDF파일)는 필수 사항입니다. 
・일문 이력서 양식 예시 : https://goo.gl/JWDmoA
スマートフォン向けネイティブアプリのデザイン統括者として、担当アプリのクオリティコントロール、進行管理などアートディレクション業務をお任せします。
ご経験や得意分野を活かしながら、チームのマネジメントや事業成長にも携わることができます！
【仕事のやりがい】
・ほとんどが自社開発のため、職域が広く仕事の裁量が大きい
・部署や職能の壁を越えたコミュニケーションが活発な環境
・社員同士の意見交換が活発なため、アイデアを形にしやすい</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8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3DCG制作経験
・キャラクターモーション、エフェクト制作経験
・新規開発立ち上げ経験
・メンバーのマネジメントや育成、技術指導の経験
・キャラクターやモンスター
背景など幅広い作画制作を通じて魅力的な世界観を構築することができる方
・ゲームエンジン（Unity、Unreal Engineなど）の実務経験
【求める人物像】
・ゲームが好きな方（特にソーシャルゲーム）
・デザインクオリティを主体的かつ能動的に向上できる方
・ユーザー視点でデザイン制作ができる方
・最新トレンドを研究し、目指す世界観の実現に向けて推進できる方
・チームのスキルアップに積極的に取り組める方
・事業成長に意欲的かつ自発的に取り組める方
・論理性を重んじる方</t>
  </si>
  <si>
    <t>https://www.wanted.co.kr/wd/7403</t>
  </si>
  <si>
    <t>・Webサービスの運営に携わったことがある方
・Webディレクター・Webプランナー・Webデザイナー経験をお持ちの方
※HTML／CSS／Javascript等の実務経験は不問です。</t>
  </si>
  <si>
    <t>・Webコンテンツの企画・改善・運用
・プロジェクトスケジュールの設計
・効果測定に基づいたデザイン改良・UI設計等のディレクション業務
・WebデザイナーやWebエンジニアとの調整業務
【仕事のやりがい】
・自分の仕事の成果が売上・利益に直結します
・スタッフ同士のチームワークが良い職場です
・自分次第で会社の中核メンバーとして活躍できます</t>
  </si>
  <si>
    <t>※지원시 유의사항
 • 동 포지션은 나고야 현지 근무로 일본어 구사 능력(비즈니스 레벨이상)과 지원시 일본어 이력서와 직무경력서 첨부(MS WORD/PDF파일)는 필수 사항입니다. 
 • 일문 이력서 양식 예시 : https://goo.gl/JWDmoA
生活に密着したWebサービスの集客プロモーション業務、Webデザイン、サイト企画・更新、ディレクション業務をお願いします。
エイチームグループは「みんなが幸せになれる会社」「今から100年続く会社にすること」を経営理念に掲げ、当社だけでなく、サービスをご利用頂くお客様と提携先のパートナー様の三方が満足できるサービスの提供を目指すことを基本姿勢としています。
今後、当社が提供するWebサービスをさらに「多くの方に」「より便利に」使っていただけるサービスへと成長させるための、サイトディレクションをお任せする方を募集します。
サイト制作・新規コンテンツの制作におけるプランニング・ディレクション・効果測定に基づいたUI設計等のディレクション業務をお任せします。
制作ディレクションだけでなく、データをもとにした数値分析、課題解決のための施策の提案・実施等、幅広く活躍いただける、やりがいの大きいお仕事です。</t>
  </si>
  <si>
    <t>・雇用形態
正社員
・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自社サービスを運営している会社やWeb制作会社でのご経験
・サービス開発、運営におけるプランニング経験
・キャンペーン立案、運用、数値分析等
・仕様書作成、パラメーター設計
・効果測定に基づいたデザイン改良・UI設計
・サイトの構造設計や情報設計等の経験
・HTML／CSS／Javascriptの実務（設計／実装）経験がある方
・Dreamweaver及びテキストエディタなどを使ったHTML制作・改修・コーディング
・Photoshop、Fireworks、Illustratorなどを使ったデザインワーク
・Webマーケティング経験
＜求める人物像＞
・チームでプロジェクトを担いますので、協調性をもって取り組める方
・新しいアイデアを出していく意欲溢れる方
・数値管理・分析の得意な方
・PV、CVR等のKPIから物事を判断できるスキルをお持ちの方
・人々を驚かせ、刺激を与えていく仕事をしたい方
※ユーザーが利用するサービスですので、情報を分析して客観的に物事を捉えていく姿勢が大切です</t>
  </si>
  <si>
    <t>https://www.wanted.co.kr/wd/7404</t>
  </si>
  <si>
    <t>[JP]【EC사업】서버 사이드 엔지니어</t>
  </si>
  <si>
    <t>・서버, 네트워크, DB등의 설계·구축·운용
・재고·고객 데이터 관리, 시스템 설계·구축
・서비스 출시후의 효과 검증 및 개선 등
・서비스 개선을 위한 기획 입안도 환영</t>
  </si>
  <si>
    <t>※지원시 유의사항
 • 동 포지션은 도쿄 현지 근무로 일본어 구사 능력(비즈니스 레벨이상)과 지원시 일본어 이력서와 직무경력서 첨부(MS WORD/PDF파일)는 필수 사항입니다. 
 • 일문 이력서 양식 예시 : https://goo.gl/JWDmoA
급성장 중! 일본 최대급의 자전거 전문 통신 판매 사이트 'cyma' 에서 개발·설계·운영을 담당합니다. 'cyma'는 100%자사 사이트로 운영하고 있기 때문에 담당하는 업무는 다양합니다. 대규모 프로모션에 대비한 과부하 대책이나 사내용 각종 시스템의 응답 향상 등, 통신 판매 사이트의 핵심을 맡아 주실 분을 모집하고 있습니다.
EC사업 본부는 2016년에 탄생한 새로운 조직이며 매일매일 창출, 상황 변화가 큽니다. 엔지니어도 자신의 아이디어나 기술로 과제를 해결해야 합니다. 모두 자사 사이트 때문에 기술적 제약이 적고 하고 싶은 일을 실현하기 쉬운 환경이고, 매출 등 고객의 반응도 빠르게 돌아옵니다. 성장을 촉진시키는 경험자와, 성장하는 젊은 엔지니어와 함께 'cyma'를 보다 나은 서비스로 만들어 가고자 합니다. 
또한, 장래에 신규 EC사이트의 설립 가능성도 있습니다.</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서버/네트워크/DB의 설계·구축·운용
・엔지니어로서의 실무 경험
・프레임워크를 이용한 개발
・클라우드 서버의 구축·운용
・Apache/MySQL/PostgreSQL/memcached 등의 구축·운용
・nagios/Zabbix 등의 사활, 퍼포먼스 감시툴의 구축·운용
・스크립트 언어에 의한 관리 툴의 개발·Web 서비스 프로그램 개발
※업무계 시스템, 임베디드 시스템을 경험하신 분도 대환영입니다!</t>
  </si>
  <si>
    <t>https://www.wanted.co.kr/wd/7405</t>
  </si>
  <si>
    <t>[JP] Web 개발 엔지니어</t>
  </si>
  <si>
    <t>・Webアプリケーションの構築、運用経験(言語：PHP,Ruby,Python,Javascript等)
・サーバ、ネットワーク、DBの設計・構築・運用経験
・Apache、MySQL、PostgreSQL、memcached等の構築・運用経験
・iOS, Androidを対象としたネイティブアプリの開発経験</t>
  </si>
  <si>
    <t>この地域では珍しい完全自社企画・自社開発です。企画への参加はもとより、マーケットからの反応をダイレクトに感じることで大きなやりがいを感じてもらえると思います。
個人のやる気や能力を重視して、裁量を大きく与える風土があります。
スマートフォンサイトやタブレットアプリの開発から、プロモーションや企画など、業務領域を広げて活躍いただけます。
ぜひ、積極的にチャレンジしてください。</t>
  </si>
  <si>
    <t>※지원시 유의사항
 • 동 포지션은 나고야 현지 근무로 일본어 구사 능력(비즈니스 레벨이상)과 지원시 일본어 이력서와 직무경력서 첨부(MS WORD/PDF파일)는 필수 사항입니다. 
 • 일문 이력서 양식 예시 : https://goo.gl/JWDmoA
ハナユメを始めとした、自社Webサービスの開発、運営。</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A-LOHAS（連続5営業日の長期休暇取得制度）
※年に1度、有給休暇を使って長期のお休みを取っていただく制度です。
・職位、職種に応じた各種研修制度
※試用期間有（原則3ヵ月/待遇変更無し）
※詳細は弊社規則に準じます</t>
  </si>
  <si>
    <t>・熱い想いをもって仕事に取り組みたい方
・多くの人とコミュニケーションを取りながら仕事が進められる方
・信頼し合い、尊敬できる仲間とチーム意識を持って働きたい方
・柔軟な対応力がある方
・人を幸せにすることが好きな方
※学歴・業界不問
※現時点でのWEB技術、開発経験の詳細・長短は問いません</t>
  </si>
  <si>
    <t>https://www.wanted.co.kr/wd/7406</t>
  </si>
  <si>
    <t>Osaka</t>
  </si>
  <si>
    <t>大阪市北区角田町８番1号 梅田阪急ビルオフィスタワー35F</t>
  </si>
  <si>
    <t>・フロントエンドエンジニア実務経験（2年程度）
・フロント経験全般（HTTP / HTML / CSS / Sass / JavaScript / Jquery）
・フロントエンドフレームワーク（Angular / Vue.js / React等）を用いた開発
・要件定義や画面設計の経験
・GitHub / GitLabを利用したチーム開発経験</t>
  </si>
  <si>
    <t>1.コーディング
・JavaScriptなどを用いた動的処理
・機能追加
・Sass / CSS in JS を利用したスタイリング
2.フロントエンド領域の強化
・Reactを含む新しいコーディング領域の保守と運用 / 効率化
・フロントエンド領域の全般のスキルの底上げ + スキル育成</t>
  </si>
  <si>
    <t>※지원시 유의사항
 • 동 포지션은 도쿄 현지 근무로 일본어 구사 능력(비즈니스 레벨이상)과 지원시 일본어 이력서와 직무경력서 첨부(MS WORD/PDF파일)는 필수 사항입니다. 
 • 일문 이력서 양식 예시 : https://goo.gl/JWDmoA
エイチームライフスタイルの主力事業である自動車事業部にて、初の専任フロントエンドエンジニアを募集します。
お任せする業務は、ナビくる / 廃車買取.comのサイト改善・保守・新規開発です。自動車事業は、エイチームライフスタイルが展開する他の新規サービスを支える基幹事業のため、あなたの活躍が会社の成長に直結します。
現在サービスを安定的かつ効果的に継続提供できるよう、レガシーな技術から脱却し、最新技術（React）の導入を進めています。最新技術への移管にあたり、エイチームライフスタイル初となるフロントエンド専任担当の募集に至りました。フロントエンド組織のスターティングメンバーとしてご活躍いただけます。誰もが使いやすく美しいユーザー体験を得られる最高のサービスを、フロントエンドの力で一緒に作り上げていきましょう！</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大阪市北区角田町8番1号 梅田阪急ビルオフィスタワー35F
・勤務時間
フレックスタイム制
(コアタイム10:00～16:00、フレキシブルタイム7:00～10:00、16:00～22:00)
※1日あたり標準労働時間8時間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UI/UXの領域への知見/興味
・PHP / Ruby / Java などを利用したバックエンドの経験
・バックエンドフレームワーク（Laravel / Symfony / Ruby on Rails等）を用いた開発
・Webサービスの開発または運用チームのリーダーやマネジメントの経験
◆求める人物像
・新しい知識経験、ゼロからフロント領域を確立することに興味のある方
・他の職能のメンバーとも活発にコミュニケーションを取りながら事業の成長を考えられる方</t>
  </si>
  <si>
    <t>https://www.wanted.co.kr/wd/7407</t>
  </si>
  <si>
    <t>[JP] 게임 기획/디렉터</t>
  </si>
  <si>
    <t>・게임 업계에서 실무 경험이 있는 분
※게임 기획의 경험이 있는 분은 환영</t>
  </si>
  <si>
    <t>・시장과 트렌드를 기반으로 한 기획
시장 조사·분석은 물론 평소 Web와 언론 등에서 정보 수집하는 마케팅을 실시합니다. 시대나 사용자의 취향을 고려한 게임을 기획합니다.
・예산 관리나 스케줄 관리
기획 후에는 게임을 시작. 실제 제작에 옮기는 단계에서 필요한 예산을 회사에 신청합니다.
함께 팀 편성이나, 릴리스까지 스케줄링을 실시합니다.
※제작 개시 이후는 스케줄대로 진행할 수 있도록 적절한 조정을 실시합니다.
・팀운용
프로그래머, 디자이너 등 스태프들과 긴밀하게 소통하며 기획 의도를 팀 전원이 공유합니다. 의견 교환을 하며 퀄리티의 높은 작품을 만들어 갑니다.
팀을 뭉치게 하는 역할을 목표로 하였으면 합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스마트폰 게임의 기획~제작 디렉션 / 출시 후의 운영
・대부분이 자사 개발로, 담당 업무에만 종사하는 것이 아니라 보더리스의 환경에서 팀의 중심이 되어 게임을 제작할 수 있습니다.
・부서를 넘어 직원들의 의견 교환이 활발해서 아이디어를 형상화하기 쉬운 환경입니다.</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東京オフィス】
東京都港区港南2-16-1　品川イーストワンタワー8F
最寄駅：JR「品川」駅港口から徒歩約1分、京急「品川」駅から徒歩3分
【大阪オフィス】
大阪市北区角田町8番1号 梅田阪急ビルオフィスタワー35F
最寄駅：阪急「梅田」駅から徒歩約3分、阪神「梅田」駅から徒歩約3分、
　　　　JR「大阪」駅から徒歩約4分
【福岡オフィス】2018年オープン予定！
福岡市博多区博多駅東1-9-11 大成博多駅東ビル4F
最寄駅：全線「博多」駅から徒歩3分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전문대학 등에서 게임 제작을 배우신 분, 또는 동등한 지식을 가진 분
&lt;요구하는 인물상&gt;
・게임을 좋아하는 분
・스스로 적극적으로 아이디어를 개진하시는 분
・게임 업계에서 플래너 경험이 있는 분(컨슈머 전용 아케이드 등 불문)
・세계적 히트작을 만들고 싶은 분
・기술력이 높은 환경에서 아이디어를 형상화 하고 싶으신 분
・평소 시장의 동향을 주시하고 있는 분</t>
  </si>
  <si>
    <t>https://www.wanted.co.kr/wd/7408</t>
  </si>
  <si>
    <t>[JP]【EC사업】Web 개발제작 엔지니어</t>
  </si>
  <si>
    <t>・PHP、Ruby、JavaScript、HTML5、CSS3、SQL</t>
  </si>
  <si>
    <t>・EC사이트의 신 서비스의 설계·개발·운용
・서비스 출시 후의 효과 검증 및 개선 등
・서비스 개선을 위한 기획 입안도 환영</t>
  </si>
  <si>
    <t>・실무 경험 (개발 언어·경험 연수 경험 업계 불문)
・프레임워크를 이용한 개발
・클라우드 서버의 구축·운용
・서버/네트워크/DB의 설계·구축·운용
・Apache/MySQL/PostgreSQL/memcached 등의 구축·운용
・nagios/Zabbix 등의 사활, 퍼포먼스 감시툴의 구축·운용
・스크립트 언어에 의한 관리 툴의 개발·Web 서비스 프로그램 개발
・iOS, Android를 대상으로 한 네이티브앱의 개발 경험
※업무계 시스템, 임베디드 시스템을 경험하신 분도 대환영입니다!</t>
  </si>
  <si>
    <t>https://www.wanted.co.kr/wd/7409</t>
  </si>
  <si>
    <t>[JP/나고야 근무]  2D 그래픽 디자이너</t>
  </si>
  <si>
    <t>・Photoshopを使ったグラフィックデザインの経験者</t>
  </si>
  <si>
    <t>・キャラクター、モンスター、背景、アイテムなど2D画像全般の作成
　※実作業は得意分野を加味
・UI関連（アイコンやボタン、バナーなど）の画像素材の作成
・タイトルロゴ作成
・2Dエフェクト、モーションの作成
・新規タイトルの立ち上げに参加し、デザインコンセプトの設計・作成
・2D制作物のクオリティコントロール
・協力パートナー企業の窓口対応や品質管理
【仕事のやりがい】
・ほとんどが自社開発のため、職域が広く仕事の裁量が大きい
・部署や職能の壁を越えたコミュニケーションが活発な環境
・社員同士の意見交換が活発なため、アイデアを形にしやすい</t>
  </si>
  <si>
    <t>※지원시 유의사항
・동 포지션은 일본어 구사 능력(비즈니스 레벨이상)과 지원시 일본어 이력서와 직무경력서 첨부(MS WORD/PDF파일)는 필수 사항입니다. 
・일문 이력서 양식 예시 : https://goo.gl/JWDmoA
スマートフォン向けゲームの2Dデザイン業務全般。
得意分野を活かしていただきながら、新しいジャンルにもチャレンジできます。</t>
  </si>
  <si>
    <t>・雇用形態
正社員
・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ゲーム業界での開発・運用経験
・ゼロベースからゲームの世界観を構築できる方
・フラッシュによるエフェクト制作経験
・スプライトツールによるモーション制作経験
・トレンドを意識したデザインができる方（キャラクター、モンスター、アイテムなど）
・ゲームエンジン（Unity、Unreal Engineなど）の実務経験
【求める人物像】
・ゲームが好きな方（特にソーシャルゲーム）
・ユーザー視点でデザイン制作ができる方
・積極性があり、自発的に動ける方
・論理性を重んじる方</t>
  </si>
  <si>
    <t>https://www.wanted.co.kr/wd/7410</t>
  </si>
  <si>
    <t xml:space="preserve">[JP] Web 디자이너 </t>
  </si>
  <si>
    <t>・Web 서비스/앱의 디자인 실무 경험
・HTML/CSS의 코딩 실무 경험
・JavaScript의 간단한 수정
・Photoshop/Illustrator</t>
  </si>
  <si>
    <t>・Web 디자인·코딩 (기존 및 신규)
・랜딩 페이지 작성
・광고용 배너 작성
・신규 사이트의 디자인~코딩
・사이트 기획·갱신, 액세스 해석, 효과 검증
・신규 콘텐츠 기획, 입안, 개선
・제작한 페이지의 효과 검증·개선·갱신
・종이 매체의 디자인 제작
・기타 여러 업무</t>
  </si>
  <si>
    <t>※지원시 유의사항
 • 동 포지션은 도쿄 현지 근무로 일본어 구사 능력(비즈니스 레벨이상)과 지원시 일본어 이력서와 직무경력서 첨부(MS WORD/PDF파일)는 필수 사항입니다. 
 • 일문 이력서 양식 예시 : https://goo.gl/JWDmoA
생활에 밀착된 Web 서비스의 Web 디자인, 사이트 제작 기획을 담당합니다.
또 교통 광고, 팜플렛, 전단 등의 종이 매체와 실제 점포 등에서 사용하는 영상 제작 등 여러가지를 담당하게 됩니다.
・신규 서비스 기획단계부터 참가가 가능합니다.
・서로를 존중하는 분위기이므로 캐리어 직종·부서를 넘어 적극적으로 의견을 교환합니다.
・자신의 의견을 개진할 수록 점점 더 기회를 잡는 환경입니다.
・대부분이 자사 개발로, 전원에서 서비스를 만들어 가는 일체감이 있습니다
・유저의 반응을 금방 알 수 있으며 개선된 결과가 숫자로 나타나는 것도 자사 서비스만의 특징입니다.
・개개인의 업무영역도 넓고 디자이너도 사이트의 기획 제안을 실시하는 등 폭넓은 업무에 종사할 수 있습니다.
・커리어의 레벨업은 물론 엔지니어나 기획 쪽으로 영역을 넓혀갈 수 있습니다.
・수준 높은 멤버들과 함께 일할 수 있어 자신의 기술 향상으로 연결됩니다
&lt;의견 교환을 하면서 제작을 진행합니다&gt;
평소부터 사내에서 의사 소통을 하며 제작을 해 갑니다. 정보 교환은 단순히 부서내에서만 머무르지 않습니다.
그룹의 계열회사도 부서·법인을 넘어 의견을 교환합니다. 다른 부문의 성공 사례도 참고할 수 있는 등 여러가지 의견을 흡수하면서 제작할 수 있는 환경입니다.
&lt;팀에서 서비스를 만듭니다.&gt;
직종을 불문하고 새로운 기획 제안이 들어옵니다.
"이런 특집 페이지를 만드는 ""이런 서비스를 만드는 "라고 누군가가 의견을 제시하면 즉시 팀을 편성, 각자가 특기 분야를 살리면서 팀내에서 서비스를 만들어 갑니다.
※전형 과정에서 배치되는 그룹사가 바뀝니다.
&lt;배치 후보 그룹 회사&gt;
・주식회사 에이팀 브라이즈 
・주식회사 에이팀 이사 사무라이 
・주식회사 에이팀 라이프스타일
・주식회사 에이팀 커넥트 
・Ateam Vietnam Co., Ltd. 
・Increments 주식회사</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大阪オフィス】
大阪市北区角田町8番1号 梅田阪急ビルオフィスタワー35F
最寄駅：阪急「梅田」駅から徒歩約3分、阪神「梅田」駅から徒歩約3分、
　　　　JR「大阪」駅から徒歩約4分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ML5/CSS3/JavaScript/Sass
・GoogleAnalytics 등을 사용한 사이트 분석 경험
・사이트 운용 개선 경험 (SEO/LPO/EFO)
・Web 디렉션 경험
・Xcode/Android Studio 이용 경험</t>
  </si>
  <si>
    <t>https://www.wanted.co.kr/wd/7411</t>
  </si>
  <si>
    <t>[JP]【EC사업】Web 디자이너</t>
  </si>
  <si>
    <t>・디자이너나 엔지니어, 디렉터로 실무 경험
・HTML5/CSS3/JavaScript/Sass
・Photoshop/Illustrator
※경험이나 지식, 희망에 따른 업무분담</t>
  </si>
  <si>
    <t>・Web 페이지나 배너 디자인
・Web 페이지 코딩
・제작한 페이지의 효과 검증·개선·갱신
・서비스 개선을 위한 기획 입안도 환영</t>
  </si>
  <si>
    <t>※지원시 유의사항
 • 동 포지션은 도쿄 현지 근무로 일본어 구사 능력(비즈니스 레벨이상)과 지원시 일본어 이력서와 직무경력서 첨부(MS WORD/PDF파일)는 필수 사항입니다. 
 • 일문 이력서 양식 예시 : https://goo.gl/JWDmoA
급성장 중! 일본 최대급의 자전거 전문 통신 판매 사이트 'cyma' 에서 Web 디자인을 담당합니다. 자사 운영 사이트이기 때문에 엔지니어 멤버와 많이 이야기할 수 있으므로, 많은 아이디어가 생겨나고 있습니다. 다른 팀의 멤버들과 함께 사업을 성장시킬 수 있는 Web 디자이너를 모집하고 있습니다.
엔지니어 멤버들과 함께 일하며 디자인의 방향과 목적, 개선점을 논의할 수 있는 여러가지 의견을 흡수하면서 제작할 수 있는 환경입니다. 단지 디자인을 하는 게 아니라 함께 앞으로의'cyma'를 발전시켜 나갈 수 있는 것이 최고의 보람이라고 생각합니다.</t>
  </si>
  <si>
    <t>・디자인을 좋아하시는 분
・팀과 협력하며 일하고 함께 성장하고자 하는 분</t>
  </si>
  <si>
    <t>https://www.wanted.co.kr/wd/7412</t>
  </si>
  <si>
    <t>[JP]【코퍼레이트부】인프라엔지니어</t>
  </si>
  <si>
    <t>※아래 하나의 경험을 가진 분
・Windows Server 구축·운용 경험
・Linux Server 구축·운용 경험
・네트워크 구축, 운용 경험
・Windows Client, Mac, iPhone, Android 등에 관한 지식</t>
  </si>
  <si>
    <t>・사내 네트워크의 구축·운용·개선
・외부 벤더와의의 절충 (클라우드업자 등)
・각 서비스 인프라에 대한 노하우를 수집·전개
・사내 기간 시스템의 구축·운용·개선
・스태프의 컴퓨터의 구축·운용·개선
・사내외와 절충 업무</t>
  </si>
  <si>
    <t>※지원시 유의사항
 • 동 포지션은 도쿄 현지 근무로 일본어 구사 능력(비즈니스 레벨이상)과 지원시 일본어 이력서와 직무경력서 첨부(MS WORD/PDF파일)는 필수 사항입니다. 
 • 일문 이력서 양식 예시 : https://goo.gl/JWDmoA
인프라, 엔지니어로서 다양한 업무를 담당하게 됩니다.
업무를 통해 회사, 사업에 대한 공감과 기여를 기대하고 있습니다. 장래 자사 내의 시스템 소프트웨어에 관한 기술적인 방향성을 결정하는 포지션에도 도전할 수 있습니다.
또한, 그룹 회사 모두에게 영향을 미치는 업무에 참여합니다.
&lt;거점 수&gt;
에이팀 그룹에서는, 나고야 본사를 비롯한 전국에 약 20정도의 거점이 존재하고 동쪽은 도쿄 시내 서쪽으로는 후쿠오카 현까지 있습니다. 또한, 거점마다 통상의 사무실부터 점포, 창고, 데이터 센터 등 여러가지 분야가 존재합니다.
&lt;서비스에 대해서&gt;
에이팀 그룹에서는 엔터테인먼트 사업, 라이프 스타일 지원 사업과 2개의 큰 기둥으로 서비스를 전개하고 있습니다. 
특색이 다른 2종류의 서비스를 뒷받침하는 인프라는 각각 다른 성질을 가지고 있습니다.
또 최근에는 보다 리얼타임으로 게임 인프라를 뒷받침하는 새로운 기술을 도입하고 있습니다.
&lt;사내 시스템에 대해서&gt; 
직원수도 증가세를 유지하면서 현재는 500명을 넘는 기업으로 성장하고 있습니다. 또 직종도 프로그래머, 기획, 영업, 어포인터 등 다양한 직종이 있어, 각각의 IT스킬도 각양각색입니다.
향후 더 많은 인원 증가를 목표로 하고 있어 그만큼 직원을 지탱하는 사내 인프라를 갖출 필요가 있습니다.
상기와 같이 여러 특성 있는 사업·거점·스태프를 뒷받침하는 인프라, 엔지니어로서 회사의 성장의 일익을 담당하게 됩니다.</t>
  </si>
  <si>
    <t>・ActiveDirectory를 이용한 사내 시스템의 구축·운용
・스토리지 서버에 관한 지식을 가진 분
・각종 사내 컴퓨터의 보안 관리
・복수의 거점 간 접속을 따른 24H365D 가동의 인트라 네트워크 환경의 설계·구축·운용
・각종 운용 관리 툴의 독자 개발 (언어: PHP, Ruby, Python등)
・가상화 기반(KVM, Xen, Hyper-V등)의 설계·구축·운용
・표준적인 LAMP 구성과 트렌드를 도입한 Web 시스템용 서버의 설계·구축·운용
・Web 서버(Apache, Nginx), RDB(MySQL, PostgreSQL), KVS(memcache, Redis) 등
・Web 어플리케이션의 설계·개발·운용 (언어:PHP, Ruby, Java, Python등)
・대규모 데이터, 고트래픽 서비스의 서버, DB등의 설계, 운용
・nagios, Zabbix 등의 사활, 퍼포먼스 감시툴의 구축, 운용
・각종 클라우드 서버 플랫폼(AWS, GCP, Azure, 각종 국산 클라우드 등)의 활용
・CDN 서비스를 이용한 글로벌 콘텐츠 배포 환경의 설계·운용
・컴퓨터의 하드웨어에 관한 지식
・타회사와의 절충 경험
&lt;활용할 수 있는 자격&gt;
・MCP
・LPIC
・기본 정보 기술자 시험
・응용 기술자 시험
・네트워크 전문가
・보안 전문가
・CCNA
・Oracle Master
&lt;요구하는 인물상&gt;
・엔지니어의 입장에서 회사 경영에 참여하고 싶으신 분
・벤처 기질을 가지고 향상심이 높아 도전과 성장을 원하는 분
・협조성을 갖고 어려움을 긍정적으로 극복하시는 분
・안 되는 이유를 생각하는 것이 아니라, 어떻게 하면 할 수 있는지를 항상 생각하시는 분
・일을 통해서 자기 성장을 이루고 싶으신 분
・팀워크로 일을 해 나가실 분</t>
  </si>
  <si>
    <t>https://www.wanted.co.kr/wd/7413</t>
  </si>
  <si>
    <t xml:space="preserve"> • 경력 무관
 • PHP/HTML/Java Script 등 웹기반 기술
 • MVC 패턴 개발 경험
 • RDBMS 및 SQL 사용 경험 </t>
  </si>
  <si>
    <t xml:space="preserve"> • PC/Mobile 웹 개발
 • 백오피스 웹/서버 개발</t>
  </si>
  <si>
    <t xml:space="preserve"> • 실무 경력
 • 오픈소스 기반 라이브러리 사용 능력
 • PHP 5.3+ 개발 경험
 • MYSQL 기반 프로젝트 개발 경험
 • Laravel 등 프레임워크 경험
 • 백오피스 개발 경험
 • 협업 시 커뮤니케이션 능력</t>
  </si>
  <si>
    <t>https://www.wanted.co.kr/wd/7415</t>
  </si>
  <si>
    <t>아이데틱 코리아</t>
  </si>
  <si>
    <t>Design Team - 3D Ex.Desinger / 2D Sr.Designer</t>
  </si>
  <si>
    <t>Sketch,3D,Adobe Photoshop,Adobe Illustrator</t>
  </si>
  <si>
    <t>서울시 서초구 반포동 94-13 3층 아이데틱 코리아</t>
  </si>
  <si>
    <t>511.592,511.606,511.928,511.929</t>
  </si>
  <si>
    <t xml:space="preserve"> • 3D Ex.Desinger [수석급] - 3d Max,V-ray,Auto CAD, Illustrator, Photoshop 가능자 
 • 2D Sr.Designer [선임급] - Indesign, Illustrator,Photoshop 가능자</t>
  </si>
  <si>
    <t xml:space="preserve"> •  3D Ex.Desinger - 국내외 이번트, 전시 관련 부스 디자인, 인테리어 디자인, 공간 디자인 등
 • 2D Sr.Designer - 국내외 이벤트, 전시, 제품 브랜드 마케팅등에 필요한 그래픽 디자인 </t>
  </si>
  <si>
    <t>북미 법인의 통합 마케팅에이전시 EIDETIC MARKETING입니다. 서울 서초구와 중국 상하이에 지사가 있으며, 전 세계를 중심으로 글로벌 기업들의 BTL/ATL업무를 수행하고 있습니다.
아이데틱마케팅은 2018년 상반기, 한국 지사에서 함께 근무할 각 분야의 경력사원을 모시고자 합니다. 아이데틱마케팅은 해외 프로모션 업무를 기본으로 하고 있기 때문에 영어 가능자를 선호하지만 이에 버금가는 열정이 있는 분들의 많은 지원 바랍니다. 감사합니다.</t>
  </si>
  <si>
    <t xml:space="preserve"> • 선택복지비지원 [체력단련/교육/미용/의료 등]
 • 문화생활비지원 [시네마데이/볼링데이/전시데이 등]
 • 도서비 지원
 • 연월차수당제공
 • 야근 식대 제공
 • 야근 택시비 제공
 • 명절 상품권 지급
 • 입사기념일 상품권 지급
</t>
  </si>
  <si>
    <t>• 이벤트, 전시 디자인 경력자 
• 마케팅 에이전시 출신자
• 영어 가능자</t>
  </si>
  <si>
    <t>https://www.wanted.co.kr/wd/7416</t>
  </si>
  <si>
    <t>2019-02-14</t>
  </si>
  <si>
    <t>웹/그래픽 디자이너 (이벤트 브랜딩,편집/신입가능)</t>
  </si>
  <si>
    <t>511.592,511.594,511.596,511.928,511.952</t>
  </si>
  <si>
    <t>•	학력: 대학교 졸업(4년제) 이상 (2019년 2월 졸업 예정자 중 3월부터 풀타임 근무 가능할 경우 지원 가능)
•	경력직: 시각 디자인 관련 2년 (24개월) 이상의 정규직 업무 경험이 있으신 분
•	디자인에 대한 철학을 가지신 분
•	브랜딩에 대한 높은 이해도를 가지신 분
•	Adobe InDesign, Photoshop, Illustrator 포함 디자인 소프트웨어 활용이 우수하신 분
•	해외여행에 결격사유가 없는 분</t>
  </si>
  <si>
    <t>•	각종 이벤트 (국제회의, 전시, 비즈니스 이벤트, 기업회의 등) 브랜딩
•	인쇄물, 제작물, 웹페이지 등 크리스앤파트너스 프로젝트 업무 관련 디자인
•	입찰 제안서 기획 및 디자인</t>
  </si>
  <si>
    <t>크리스앤파트너스는 글로벌 이벤트 솔루션 프로바이더로서 고객의 니즈에 맞는 맞춤형 콘텐츠와 다양한 이벤트 플랫폼을 기획하고 운영하는 전문 기획사입니다. ‘Giving impossible a whole new meaning’ 이라는 비전 아래 더 나은 세상을 만드는 디자이너로 성장할 인재를 찾고 있습니다. 우리 크리스앤파트너스의 가치 있는 성장에 함께 하고자 하는 여러분들의 적극적인 동참을 기대합니다.
▷ 채용 절차 
STEP 1. 지원서류 접수 
•	필수 제출 지원서류: 입사지원서 (자사 MS 워드 형식) &amp; 영문 이력서(자유 양식) &amp; 포트폴리오(자유 양식)
•	입사지원서 다운로드 URL(http://reurl.kr/7A1D841PN)
•	제출서류명 통일: 입사지원서의 파일명은 &lt;입사지원서_지원자 성명&gt;,
영문 이력서 파일명은 &lt;입사지원서_지원자 성명_영문이력서&gt;
포트폴리오 파일명은 &lt;입사지원서_지원자 성명_포트폴리오&gt;
•	접수 마감일: 2019년 2월 14일(목), 오전 9시 (한국 시간 기준)
STEP 2. 서류 심사
•	지원자의 성향과 역량을 지원서를 통해 심사 (회사 소개 및 인재상: 홈페이지 참고)
•	서류전형 결과 안내: 합격 여부 개별 이메일 공지 예정
STEP 3. 면접 전형
•	지원자의 비전, 성장 가능성 및 조직 적합도 심사; 에세이 평가 후, 면접 진행
•	디자인 과제 발표 면접 진행
STEP 4. 최종 합격자 발표
•	면집 진행 후, 일주일 내 당락 여부 결과 발표 (이메일 또는 전화를 통한 개별 면접결과 안내)
•	입사 예정일: 추후 일정을 합격자 발표 시 공지 예정
▷ 필수 제출 서류
•	지원 시: ㈜크리스앤파트너스 입사지원서, 자유양식의 영문 이력서, 포트폴리오
•	합격 후: 재직증명서, 졸업증명서, 최종 학교 전 학년 성적 증명서, 공인 시험 및 기타 자격증 사본(소지자에 한함), 취업보호대상 증명서(대상자에 한함)</t>
  </si>
  <si>
    <t>•	근무지: C&amp;P 본사 사무실 (주소: 서울시 서초구 강남대로 597 진미선빌딩 5층)
•	근무 형태
       - 경력: 정규직 채용, 수습기간(3개월) 포함
•	연봉: 회사 내규에 따름 (업계 최상위 수준)
•	복지제도: C&amp;Per Day 16시 조기 퇴근, 해외 워크샵, 안식 휴가 제공, 다양한 음료 및 간식 제공, 대체휴가 제공 등 다양한 복지 혜택 제공 (세부 사항은 내부 규정에 따름)</t>
  </si>
  <si>
    <t>•	영어 포함 원활한 외국어 커뮤니케이션이 가능 
•	퍼블리싱 가능
•	웹 디자인/HTML/CSS 작성 가능 
•	인쇄 업무 진행절차에 대한 이해가 있는 분</t>
  </si>
  <si>
    <t>https://www.wanted.co.kr/wd/7419</t>
  </si>
  <si>
    <t>brave company</t>
  </si>
  <si>
    <t xml:space="preserve">온라인 IMC 마케팅기획자 / 바이럴 마케팅 기획자  </t>
  </si>
  <si>
    <t>서울 강남구 신사동 662-17번지</t>
  </si>
  <si>
    <t xml:space="preserve"> • 4년대졸 
 • </t>
  </si>
  <si>
    <t xml:space="preserve"> • 팀장급 : 온라인 광고 영업(PT), 캠페인 운영 , 광고주 케어, 팀 케어 등 
 • 대리~과장급 : 캠페인 운영, PT참여, 문서작성, 광고주 응대 등 </t>
  </si>
  <si>
    <t xml:space="preserve">2017브레이브의 매출성장과 더불어 2018부터 공격적인 성장을 목표로 
온라인 마케팅 / 바이럴 마케팅 기획자를 모집합니다. 
단순히 루틴한 업무범위에서 벗어나, 개별 역량의 어필을 통해 
브레이브의 성장과 더불어 개인의 성장/보상을 도모할수 있습니다. </t>
  </si>
  <si>
    <t xml:space="preserve"> • 전직원 압구정 피트니스 등록 
 • 연 1회 9일짜리 연차외 리프레시 휴가 
 • 매주 금요일 2시간 점심시간 
 • 10 to 7의 근무시간이지만, 개별 업무상황에 맞는 자율적 근무 
 • 반기별 팀별 워크숍 지원 
 • 연간 성장목표 달성 시, 전직원 연말 해외워크숍 진행 
</t>
  </si>
  <si>
    <t xml:space="preserve"> • 온라인 대행사 우대 
 • 외국어 가능자 우대 </t>
  </si>
  <si>
    <t>https://www.wanted.co.kr/wd/7420</t>
  </si>
  <si>
    <t>CS 기획/관리 담당자</t>
  </si>
  <si>
    <t>Python,SQL</t>
  </si>
  <si>
    <t>510.586,510.769,510.901,510.902</t>
  </si>
  <si>
    <t xml:space="preserve"> • 온라인 서비스 또는 유료방송 CS 경력 4년 이상
 • 콜센터 관리 및 고객 VOC 분석 기획, 보고 경력</t>
  </si>
  <si>
    <t xml:space="preserve"> • 온라인 CS 기획: 고객 응대 프로세스, 정책 기획
 • 콜센터 운영 및 인력 관리, ARS 구조 기획
 • 해지방어 프로세스 설계, 오퍼 기획
 • 고객 응대 메뉴얼, 서비스 전파 교육
 • 온/오프라인 고객 VOC 수집, 분석</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워라밸–Work &amp; Life Balance” 일과 삶의 균형이 있는 회사
 • 단체상해보험 가입(실비보험 포함)
 • 통신비 지원
 • 본인 및 배우자 건강검진 지원
 • 명절(설, 추석), 창립기념일 백화점 상품권 지급
 • 업무능력 제고를 위한 교육지원
 • 휴일근무 지원(대체휴가 부여, 식대 및 교통비 지급)
 • 야간근무 지원(저녁 식대 및 교통비 지급)
 • 편의시설 (안마의자, 휴게실)운영
 • 팀장 이상 주차지원
 • 도서 구입비, 문화생활 지원
 • 과일, 간식 및 음료 제공
 • 직원 복지몰(특가상품 혜택제공) 운영</t>
  </si>
  <si>
    <t xml:space="preserve"> • IPTV, OTT서비스 관련 CS기획 경력자
 • 해지방어 및 고객 오퍼 설계 및 기획 경력자</t>
  </si>
  <si>
    <t>https://www.wanted.co.kr/wd/7421</t>
  </si>
  <si>
    <t>빌링 개발자</t>
  </si>
  <si>
    <t xml:space="preserve"> • Java 언어 2년 이상 경력자</t>
  </si>
  <si>
    <t xml:space="preserve"> • 빌링 시스템 개발 및 운영, 정산 운영/개발</t>
  </si>
  <si>
    <t xml:space="preserve"> • 빌링 시스템 개발 및 운영 2년이상 유경험자
 • 정산 업무 서비스 개발 및 운영 2년이상 유경험자
 • 결제수단 연동 개발 또는 PG 시스템 연동 개발 유경험자</t>
  </si>
  <si>
    <t>https://www.wanted.co.kr/wd/7422</t>
  </si>
  <si>
    <t>서비스기획 부문(팀장급)</t>
  </si>
  <si>
    <t xml:space="preserve"> • 서비스 기획 실무 경력 10년 이상(팀장급)
 • 개발 및 사업에 대한 이해도 보유
 • 동영상 서비스 및 유료서비스 모델에 대한 경험 보유
 • 리더쉽 역량 보유
 • 상사/동료/팀원간의 원만한 커뮤니케이션 스킬 보유
 • 팀워크 building 역량</t>
  </si>
  <si>
    <t xml:space="preserve"> • pooq 서비스 기획 총괄 : 안드로이드앱, iOS앱, PC, 모바일웹, 스마트TV/OTT박스향 서비스 기획
 • 서비스 기획 실무 시행 및 기획팀 구성원 리딩/코칭
 • 서비스 기획 수준을 향상시키고, 기획파트 구성원의 성장을 육성하는 역할
 • 기술본부 및 사업본부와의 유기적인 커뮤니케이션 및 업무 추진</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 xml:space="preserve"> • OTT서비스 및 IPTV/CATV 서비스기획 경력 우대
 • 커머스 및 유료 월정액 기반의 서비스 기획 경력 우대</t>
  </si>
  <si>
    <t>https://www.wanted.co.kr/wd/7423</t>
  </si>
  <si>
    <t xml:space="preserve"> • 안드로이드 어플리케이션 개발 4년 이상
 • 네트웍 프로그래밍 개발 경험 (HTTP/HTTPS Request, json/xml)
 • 영상 재생 어플리케이션 개발 경험</t>
  </si>
  <si>
    <t xml:space="preserve"> • pooq 서비스 안드로이드 앱 개발</t>
  </si>
  <si>
    <t>“워라밸–Work &amp; Life Balance” 일과 삶의 균형이 있는 회사
 • 단체상해보험 가입(실비보험 포함)
 • 통신비 지원
 • 본인 및 배우자 건강검진 지원
 • 명절(설, 추석), 창립기념일 백화점 상품권 지급
 • 업무능력 제고를 위한 교육지원
 • 휴일근무 지원(대체휴가 부여, 식대 및 교통비 지급)
 • 야간근무 지원(저녁 식대 및 교통비 지급)
 • 편의시설 (안마의자, 휴게실)운영
 • 팀장 이상 주차지원
 • 도서 구입비, 문화생활 지원
 • 과일, 간식 및 음료 제공
 • 직원 복지몰(특가상품 혜택제공) 운영</t>
  </si>
  <si>
    <t xml:space="preserve"> • 안드로이드 TV향 개발 경험자
 • ExoPlayer사용, ffmpeg적용개발, DRM적용개발 경험자 우대</t>
  </si>
  <si>
    <t>https://www.wanted.co.kr/wd/7424</t>
  </si>
  <si>
    <t>더진메디컬</t>
  </si>
  <si>
    <t>서울 강남구 논현로 150길 23 연호빌딩 3층</t>
  </si>
  <si>
    <t>https://www.wanted.co.kr/wd/7425</t>
  </si>
  <si>
    <t>JSP /프론트엔드 /웹 개발자</t>
  </si>
  <si>
    <t xml:space="preserve"> • 웹 프론트엔드 개발이 능숙하고 javascript에 대한 이해도가 높으신 분
      (npm, Vue | Angular | React, Require, AMD....)
 • HTML과 CSS 등 퍼블리싱 스킬을 갖추신 분
 • RESTful API에 대한 기초 지식을 갖추신 분</t>
  </si>
  <si>
    <t xml:space="preserve"> • 웹 프론트엔드 개발에 대한 이해와 숙련도가 높으신 분
 • 기초적인 웹 프론트엔드 개발이 가능하신 분
 • RESTful API에 대한 기초 지식을 갖추신 분</t>
  </si>
  <si>
    <t xml:space="preserve"> • 4대보험
 • 사내 카페 운영
 • 쾌적한 업무 환경(에어컨, 공기청정기)
 • 교육 지원금
 • 생일자 이벤트 
 • 금요일 점심 식대 지원
 • 이벤트 상품 제공
 • 기타 혜택 및 복지 확장 중</t>
  </si>
  <si>
    <t xml:space="preserve"> • Backend 개발이 가능하신 분
     (PHP | JSP | NodeJS, Codeigniter | Laravel | Spring, MyBatis | iBatis, SQL...)</t>
  </si>
  <si>
    <t>https://www.wanted.co.kr/wd/7426</t>
  </si>
  <si>
    <t>2017-01-29</t>
  </si>
  <si>
    <t>[마케팅실] 브랜드 캠페인 매니저</t>
  </si>
  <si>
    <t>523.707,523.715</t>
  </si>
  <si>
    <t xml:space="preserve"> • 브랜드 캠페인(ATL/Digital) 경력 4년 이상
 • 대행사 및 사내 유관부서와의 협업을 통한 프로젝트 관리 역량
 • IT 산업에 대한 이해 및 마케팅 경험자
 • 기획서 작성 및 프레젠테이션 역량이 뛰어난 분</t>
  </si>
  <si>
    <t xml:space="preserve"> • 브랜드 인지도 및 이미지 제고를 위한 B2C마케팅 기획/실행
 • 브랜드 캠페인 기획 및 운영
   - 캠페인 기획/제작 실무 진행 
   - ATL/BTL/OOH/Digital 등 매체 플랜/운영/효과 분석
 • 시장 및 소비자 리서치 기획/분석</t>
  </si>
  <si>
    <t>[마케팅실의 업무]
마케팅실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t>
  </si>
  <si>
    <t xml:space="preserve"> • O2O, 유사업계 경력자
 • 브랜드 전략, Digital 캠페인 유경험자</t>
  </si>
  <si>
    <t>https://www.wanted.co.kr/wd/7427</t>
  </si>
  <si>
    <t>디지털마케팅팀 팀원</t>
  </si>
  <si>
    <t xml:space="preserve"> • 퍼포먼스 마케팅 중심의 다양한 디지털 미디어 집행경력
 • 디지털미디어 시장 및 관련 솔루션에 대한 이해
 • 데이터분석 툴에 대한 활용 및 데이터를 통한 인사이트 발굴 능력
 •  2년 이상 3년 이하의 유관업무 경력자
 •  4년제 대학 학사학위</t>
  </si>
  <si>
    <t xml:space="preserve"> • 당사 2개 브랜드에 대한 디지털마케팅 채널운영
 • 디지털 미디어 운영계획 수립부터 집행까지 모든 단계의 역할 수행
 • 성과 데이터 분석에 기반한 인사이트 도출 및 전략수립
 • 미디어 운영 및 퍼포먼스 분석에 필요한 툴 관리</t>
  </si>
  <si>
    <t>마케팅본부는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t>
  </si>
  <si>
    <t xml:space="preserve"> • 검색광고마케터 1급 자격증 보유
 • GAIQ, 애드워즈, 페이스북 블루프린트 등 관련 인증 보유</t>
  </si>
  <si>
    <t>https://www.wanted.co.kr/wd/7428</t>
  </si>
  <si>
    <t>서버 개발자(Javascript/Node.js)</t>
  </si>
  <si>
    <t>• Node.js 백앤드 개발 경험 보유
• Javascript 언어에 대한 이해</t>
  </si>
  <si>
    <t>• Node.js 백앤드 개발
• Javascript / Node.js 기반으로 서버 개발 및 운용</t>
  </si>
  <si>
    <t>• 성수역 2분 거리 위치 
• 오전 10시 출근, 오후 7시 퇴근
• 중식(1만원/1일) 제공
• 도서구입비, 교육비 지원
• 야근 시 석식 및 귀가비용 지원</t>
  </si>
  <si>
    <t>• Node.js, Angular, MongoDB, AWS를 이용하여 서비스를 운영하고 있습니다.
• 위 스킬을 실무에서 사용하고 싶으신 분이나 사용한 적이 있으신 분이라면 더 환영합니다.
• 지원자 본인이 확실히 주도해서 서버 개발을 하실 수가 있습니다.
• 기업의 멋진 문화를 선도 해 나갈 수 있는 에너지를 지닌 분위기메이커 환영합니다.
• 함께 일할 동료를 구하고 있습니다. 장난스럽게 지원하지는 말아 주세요.
• 본인의 일을 즐기신다면 꼭 지원 부탁드립니다.
* 모든 이력서는 PDF 파일로만 지원 받으며 기타 압축 파일로는 지원이 불가합니다.
* 또한 담당자에게 개별적으로 이메일을 통해 들어오는 지원은 확인하지 않습니다.</t>
  </si>
  <si>
    <t>https://www.wanted.co.kr/wd/7429</t>
  </si>
  <si>
    <t>물류기획담당자(에프앤에프로지스틱스 관리팀)</t>
  </si>
  <si>
    <t xml:space="preserve"> • 학력 : 대졸이상
 • 경력 : 3년 ~ 5년 (대리급)
 • 물류비 및 서비스 지표관리
 • 물류기획/ 관리업무
 • 물류시스템 구축/ 입출고 관리
 • 물류 혁신 프로젝트 수행경험</t>
  </si>
  <si>
    <t xml:space="preserve"> • 물류센터 운영 전략 기획 및 분석
 • 물류 프로세스 개선
* 물류 프로젝트 포트폴리오 제출</t>
  </si>
  <si>
    <t>물류기획담당자(에프앤에프로지스틱스 관리팀) 경력직 채용
모집인원 : 1명</t>
  </si>
  <si>
    <t xml:space="preserve"> • 의사소통이 원활하며, 밝고 성실한 자
 • 물류관련학과 및 물류 전문기업 출신
 • 기획업무 우수자</t>
  </si>
  <si>
    <t>https://www.wanted.co.kr/wd/7430</t>
  </si>
  <si>
    <t>2018-09-17</t>
  </si>
  <si>
    <t>[STRETCH ANGELS] VMD팀 디자이너</t>
  </si>
  <si>
    <t xml:space="preserve"> • 학력 : 대졸이상
 • 나이 : 30세이하</t>
  </si>
  <si>
    <t xml:space="preserve"> • 브랜드 VM 비주얼 및 오브제 기획
 • 전반적인 VM업무 서브 역할
 • 비주얼 및 그래픽 개발
 • 오브제 제작</t>
  </si>
  <si>
    <t>STRETCH ANGELS VMD팀 디자이너 경력직 채용
모집인원: O명</t>
  </si>
  <si>
    <t xml:space="preserve"> • 여성 패션브랜드 재직중이신 분
 • 포토샵 일러스트 3D프로그램 가능자
 • 창의적이고 새로운 아이디어 제안 가능하신 분
 • 의사소통이 원활하며, 밝고 성실한 자</t>
  </si>
  <si>
    <t>https://www.wanted.co.kr/wd/7431</t>
  </si>
  <si>
    <t>[MLB] 소재소싱 담당자</t>
  </si>
  <si>
    <t xml:space="preserve"> • 학력 : 대졸 이상
 • 나이 : 35세 이하
 • 소재 디자인 업무 경험자
 • 시즌컬러 구성 가능자
 • 샘플 및 메인 핸들링 가능자</t>
  </si>
  <si>
    <t xml:space="preserve"> • 소재기획, 소싱, 개발관리
 • 시즌 소재 컬러 구성</t>
  </si>
  <si>
    <t xml:space="preserve"> • MLB 소재소싱팀 경력직 채용
 • 모집인원 : O명</t>
  </si>
  <si>
    <t xml:space="preserve"> • 의사소통이 원활하며, 성실한 자.
 • 의류관련 전공자
 • 컬러리스트 자격증 보유자 우대
 • 외국어 능통자 우대</t>
  </si>
  <si>
    <t>https://www.wanted.co.kr/wd/7432</t>
  </si>
  <si>
    <t>[로지스틱스] 물류 기획 및 관리 담당자(신입)</t>
  </si>
  <si>
    <t xml:space="preserve"> • 학력 : 대졸 이상
 • 물류의 비전을 꿈꾸는 자
 • 자기계발에 노력하는 자</t>
  </si>
  <si>
    <t xml:space="preserve"> • 물류센터 운영 전략 기획 및 분석
 • 물류 프로세스 개선</t>
  </si>
  <si>
    <t xml:space="preserve"> • 에프앤에프 로지스틱스 관리팀 물류 기획 및 관리 담당자(신입)
 • 모집인원 : O명</t>
  </si>
  <si>
    <t xml:space="preserve"> • 의사소통이 원활하며, 밝고 성실한 자
 • 법규를 준수하고 올바른 행동으로 솔선수범하는 자
 • 용인/분당/이천 거주자</t>
  </si>
  <si>
    <t>https://www.wanted.co.kr/wd/7433</t>
  </si>
  <si>
    <t>엠에이치큐</t>
  </si>
  <si>
    <t>서울 중구 삼일대로 343 9F (주)엠에이치큐</t>
  </si>
  <si>
    <t>https://www.wanted.co.kr/wd/7434</t>
  </si>
  <si>
    <t>VAN총판 및 대리점 근무 경력자</t>
  </si>
  <si>
    <t xml:space="preserve"> • 학력 : 학력 무관
 • 경력 : 1년 이상 </t>
  </si>
  <si>
    <t xml:space="preserve">밴사 (VAN) 사 가맹점 관리 및 유지 보수 
 • 단말기 및 POS 설치 업무 
 • 가맹점 유지 보수
 • VAN 시스템 관리업무 </t>
  </si>
  <si>
    <t>[우리는요!]
M : Move! - 우리가 꿈꾸는 세상을 만들기 위한 움직임!
H : Happy! - 함께 만들어가는 즐거움!
Q : Quick! - 세상을 이롭게 하는 일이라면 망설이지 않고 바로 실행하는 신속함!
위와 같은 가치아래 사람들에게 도움이 되는 서비스를 만들기 위해 열정을 불사르고!~ 있습니다.
대표적으로 한국을 방문하는 중국인들에게 편하게 돌아다니며 여행하고, 쇼핑하고, 먹고, 자고할 수 있는 환경(서비스)을 만들고 있죠! 마치 ‘중국’ 인 것처럼 말이죠!!
그렇게 편하게 돌아다니며 한국에서 마음껏?? 돈을 쓸수 있도록 핀테크서비스 또한 만들고 있죠. (위챗페이, 알리페이, 페이코, 카카오페이등과 제휴)
어떤가요? 매력적이지 않으신가요? 
그래서인지 국내외 대표 VC들로부터 다수의 투자를 받았고, 텐센트, 화청여행사등 세계 굴지의 기업들과도 파트너십을 맺었습니다.
이제 여러분과 좋은 관계를 맺을 차례입니다.
[이런게 좋아요!]
 • 당연히 주 5일근무!
 • 출퇴근 탄력제!
 • 풍부한 자기개발 지원 및 기회 제공 (중국관련 일을 하니까 당연히 중국 전문가가 많아요! 중국어 공짜로 배울수도...)
[이런곳에서 일해요!]
 • wework 을지로점의 쾌적한 근무환경 (화장실에서도 음악이 나와요...ㅜㅜ)
 • 커피, 맥주 무한 제공
 • 짱박혀?서 조용히 일할 수 있는 공간
 • 여러가지 즐기 수 있는 시설 (다트, 당구등)
 • 수많은 사람들과도 교류할 수 있는 기회 (맨날 보게될 회사동료에 지겨워하지 않아도....)</t>
  </si>
  <si>
    <t xml:space="preserve"> • 당연히 주 5일근무!
 • 출퇴근 탄력제!
 • 풍부한 자기개발 지원 및 기회 제공 (중국관련 일을 하니까 당연히 중국 전문가가 많아요! 중국어 공짜로 배울수도...)</t>
  </si>
  <si>
    <t xml:space="preserve"> • 경력자 우대 </t>
  </si>
  <si>
    <t>https://www.wanted.co.kr/wd/7435</t>
  </si>
  <si>
    <t xml:space="preserve"> 광고/제휴) 앱 수익화 담당자</t>
  </si>
  <si>
    <t>523.720,523.721,523.1030</t>
  </si>
  <si>
    <t xml:space="preserve"> • 광고주, 광고대행사, 미디어렙 영업 및 파트너십 관리 경험
 • 앱 수익화 기획 경험 (신규 광고상품, 제휴 수익 모델 기획 등)</t>
  </si>
  <si>
    <t xml:space="preserve"> • 블라인드 광고 상품 운영/고도화 &amp; 신규 광고 상품 기획
 • 제휴사업 수익화 모델 기획 / 제휴 브랜드 운영/관리</t>
  </si>
  <si>
    <t>블라인드는 100% 인증된 직장인 만으로 이루어진 서비스로서, 매력적인 유저풀을 가지고 있는 매체입니다. 작년에 본격적으로 시작한 앱 내 광고사업이 성공적으로 런칭되었으며, 이와 함께 올해 제휴사업을 고도화할 예정입니다. 
블라인드 광고/제휴팀의 중심에서 운영, 기획, 최적화 업무에 도전하실 분을 찾고 있습니다.
직장인으로만 구성된 독보적인 저희 앱 서비스에 브랜드가 어떻게 캠페인을 진행하면 좋을지 마음껏 아이디어를 내주실 분이 필요합니다. 성장하는 글로벌 스타트업에서 다양한 업무를 주도적으로 경험하실 수 있는 기회이니 많은 관심 부탁드립니다!</t>
  </si>
  <si>
    <t xml:space="preserve"> • 디지털 광고 업계 경력 1년 이상
 • 모바일 앱 광고 수익화 경력</t>
  </si>
  <si>
    <t>https://www.wanted.co.kr/wd/7437</t>
  </si>
  <si>
    <t xml:space="preserve"> • 모바일 소프트웨어 테스트 3년 이상 경험자
 • 테스트 플랜 / 테스트 케이스 작성 경험자
 • 안드로이드, iOS 특성 이해</t>
  </si>
  <si>
    <t xml:space="preserve"> • 기존 서비스 및 신규 서비스 QA
 • 테스트 플랜, 테스트 케이스 설계, 수행 및 리포트
 • 테스트 자동화</t>
  </si>
  <si>
    <t xml:space="preserve"> • 테스트 툴, 테스트 자동화 툴 능숙자
 • Git 등 형상관리 도구 / Jira 등 이슈관리 도구 경험</t>
  </si>
  <si>
    <t>https://www.wanted.co.kr/wd/7439</t>
  </si>
  <si>
    <t>Advertising Designer</t>
  </si>
  <si>
    <t xml:space="preserve"> • Have a strong interest in the startup/tech industry.
 • Have the ability to work fast and efficiently in a time-sensitive content-driven environment.
 • Have a portfolio demonstrating strong graphic design skills and design thinking.
 • Impeccable taste for typography and high attention to detail.
 • Must have a strong understanding of digital content creation.
 • Proficiency in Photoshop and After Effects. </t>
  </si>
  <si>
    <t xml:space="preserve"> • Create a range of visual design deliverables from visual concepts, branding, mock-ups, typography, iconography, presentations and layouts across multiple platforms.
 • Brainstorm campaign ideas that support Hyperconnect’s app portfolio.
 • Create mood boards that visually communicate a creative concept.
 • Present ideas in a compelling manner.</t>
  </si>
  <si>
    <t>Hyperconnect is seeking a talented hands-on designer with a sophisticated eye for design and great problem solving skills. As part of the creative team, you will be executing digital and social media advertising campaigns.</t>
  </si>
  <si>
    <t>https://www.wanted.co.kr/wd/7440</t>
  </si>
  <si>
    <t>[JP] FX 마케팅 플래너</t>
  </si>
  <si>
    <t>・디지털 마케팅 경험 1년 이상
※특히 제휴의 운용이 메인이 되므로, 제휴 운용 경험자 환영
・PC기술 (기본적인 Word, Excel, PowerPoint)</t>
  </si>
  <si>
    <t>'DMM FX'를 더욱 성장시키기 위해서, Web 광고나 Web 페이지의 기획, 시책을 생각하고 실행하는 일을 담당하게 됩니다. 
자사의 회원 동향 자료에 따라 기획·시책을 설립, 자신이 세운 시책의 반응도 직접 몸으로 느끼며 업무를 행하며, 그만큼 보람도 클 것입니다.
&lt;구체적인 업무는?&gt;
디지털 마케팅 전략의 기획부터 실시, 효과 측정·분석 등을 실시합니다.
・Web 마케팅 기법을 이용한 유치 계획, 실행 
・Web 광고, 등록 유도 Web페이지, 스마트 폰 앱 등의 제작 진행 관리 
・마케팅 결과 각종 리포트 작성 
・시책 실시·제작에 있어서 각 팀과의 연계·조정 
메인으로는 DMM FX를 담당, 경우에 따라서는 신규 사업인 DMM 바누시(가상 화폐 사업) 등의 업무도 함께 할 수 있습니다.</t>
  </si>
  <si>
    <t>※지원시 유의사항
 • 동 포지션은 도쿄 현지 근무로 일본어 구사 능력이 요구되며, 지원시 일문 이력서와 경력증명서 첨부(MS WORD/PDF파일)는 필수 사항입니다. 
 • 채용 확정된 인재에 한하여 정착에 필요한 프로그램이 제공되며 이는 개별적으로 구인 기업과 논의됩니다. 
 • 일문 이력서 양식 예시 : https://goo.gl/JWDmoA
TV 광고에서도 자주 접할 수 있는 'FX거래량 세계 1위' DMM.com 증권.
FX외에도 향후 가상 화폐 사업 등 다양한 사업 전개를 생각하고 있으며 이들 사업 확대에 따른 증원입니다.
※증권 마케팅 업무가 기본이지만 DMM.com Group에서는 마케팅 담당을 DMM.com 랩에 집약시키고 있어 소속은 DMM.com 랩입니다.</t>
  </si>
  <si>
    <t>https://www.wanted.co.kr/wd/7441</t>
  </si>
  <si>
    <t xml:space="preserve"> • 법학과 또는 법학전문대학원을 졸업하신 분
 • 기업 법무 경험이 2년 이상이신 분</t>
  </si>
  <si>
    <t xml:space="preserve"> • 계약서 검토, 작성, 관리
 • 기업 법률 이슈 및 분쟁 대응
 • 이용약관 / 개인정보취급방침 개선 및 관리</t>
  </si>
  <si>
    <t xml:space="preserve"> • 변호사 자격증 소지자 (한국 혹은 미국 캘리포니아주)
 • 원어민 수준의 영어 / 한국어 구사
 • 꼼꼼하시고 커뮤니케이션 스킬이 우수하신 분
 • 새롭고 다양한 업무를 경험하고자 하며 빠르게 습득하는 분</t>
  </si>
  <si>
    <t>https://www.wanted.co.kr/wd/7442</t>
  </si>
  <si>
    <t>웹 프론트엔드 개발자(Software Engineer)</t>
  </si>
  <si>
    <t xml:space="preserve"> • Rails Base의 서비스 기반에서 Front-End 개발
 • React/Redux를 기반으로 한 Front-End 어플리케이션 개발
 • HTML/CSS를 이용한 페이지 퍼블리싱</t>
  </si>
  <si>
    <t xml:space="preserve"> • React + Redux 기반의 SPA 개발 경험
 • SEO에 대한 이해와 서비스의 SEO를 향상 시켰던 경험
 • Webpack, rollup과 같은 bundling 도구를 하나 이상 다룰 줄 아시는 분
 • CSS PreCompiler 사용 경험 및 CSS 개발론에 관심이 있으신 분(BEM)
 • 망고플레이트 애용자 특히 환영! (가입시 입력한 이메일 주소와 닉네임을 알려주세요.)</t>
  </si>
  <si>
    <t>https://www.wanted.co.kr/wd/7444</t>
  </si>
  <si>
    <t>백엔드 개발자(Software Engineer)</t>
  </si>
  <si>
    <t xml:space="preserve"> • 서버 개발 분야 3년 이상 경력을 가지고 실제 서비스를 개발 및 운영까지 해보신 분
 • 동료와의 팀워크를 중요시하고 서비스에 대한 애착과 책임감이 있으신 분 
 • 추천 알고리즘 개발, 검색 성능 최적화, 데이터 분석, 관리 페이지 최적화 등 다양한 분야에서 개발 능력을 발휘하고 싶으신 분 
 • 현재 개발환경에 있는 대부분의 단어들에 이미 익숙하신 분 
 • 새로운 기술에 대해 관심이나 이해도가 높으신 분</t>
  </si>
  <si>
    <t xml:space="preserve"> • 서비스 인프라 구축 및 운영
 • Database 설계 및 구축
 • MSA 설계 및 구축
 • API 설계 및 개발
 • Administration system 개발 및 운영
 • CS 처리 및 장애 대응</t>
  </si>
  <si>
    <t xml:space="preserve"> • AWS 인프라에서 서비스 운영 경험이 있으신 분
 • 로컬 서비스 개발 경험이 있으신 분
 • 대용량 데이터 처리에 경험이 많으신 분 
 • 망고플레이트 애용자 특히 환영! (가입시 입력한 이메일 주소와 닉네임을 알려주세요.)</t>
  </si>
  <si>
    <t>https://www.wanted.co.kr/wd/7445</t>
  </si>
  <si>
    <t xml:space="preserve">영상 디자이너 </t>
  </si>
  <si>
    <t>511.594,511.597,511.602,511.879</t>
  </si>
  <si>
    <t xml:space="preserve"> • 영상 편집 툴 (에프터이펙트, 프리미어 등) 숙련도 
 • 영상 편집에 대한 높은 이해도 
 • 업무 이해도: 레이아웃 및 그리드에 대한 이해도 
 • 유연한 사고 및 표현 능력: 유연하고 자유로운 사고 및 표현 능력 
 • 커뮤니케이션 능력: 원활한 소통 및 협업 역량 
 • 트렌드 파악: 시장 분석 및 이해 역량 </t>
  </si>
  <si>
    <t xml:space="preserve"> • 브랜드 영상 편집 및 디자인 (브랜드 아이덴티티 기반) 
 • 브랜드 영상 기획 단계 참여 및 촬영 관련 리소스 관리/ 기획 </t>
  </si>
  <si>
    <t>"더 재미있고, 더 행복한 일상을 만들고 싶은 미팩토리입니다." 
#1. 뉴미디어 마케팅 1세대 벤처기업, 미팩토리
2015년 03월 대표 제품 돼지코팩을 시작으로, 누구보다 빠르게 성장하는 국내 정상의 
커머스 스타트업 미팩토리입니다. 
우리의 일상을 보다 즐겁게 만들어 줄 뷰티 &amp; 생활 브랜드를 런칭하며, 
미팩토리만의 공간을 확장해 가고 있습니다. 
우리만의 성공 경험이 있는 창립 멤버들과 함께 할 수 있는 흔치 않은 채용을 놓치지 마세요! 
#2. 미팩토리 브랜드 소개 
1. 미팩토리 : http://mefactory.co.kr/ 
2. 바디홀릭 : http://body-holic.com
3. merzy : http://merzy.kr
4. 생활도감 : https://www.sengdo.co.kr/
5. 어니시 : http://www.honesi.com</t>
  </si>
  <si>
    <t xml:space="preserve"> • "성장"하는 미팩토리언: 도서ME, 교육ME, 체력ME, 타운홀미팅, 이 달의 미팩토리언, 슈퍼맨타임
 • "함께"하는 미팩토리언: 간식ME, 야근 시 식대 및 교통비 지급, 경조사 지원 
 • "행복"한 미팩토리언: 생일ME, 가족ME, 패밀리데이, 웰컴ME, 리프레쉬ME, 컬쳐데이, 카페테리아
 * 채용 프로세스: 서류 전형 - 1차 면접 (*사전과제 有) - 2차 면접 - 최종 합격
 * 모든 신규 사원 (경력/신입) 에게는 3개월의 수습기간이 적용됩니다. 
 * 서류 전형은 합격자에 한하여 개별 연락드립니다. </t>
  </si>
  <si>
    <t xml:space="preserve"> • 유관 업무 경험 우대 
 • 필수 제출 서류: 영상 포트폴리오  </t>
  </si>
  <si>
    <t>https://www.wanted.co.kr/wd/7447</t>
  </si>
  <si>
    <t>iOS 개발자(Software Engineer)</t>
  </si>
  <si>
    <t xml:space="preserve"> • iOS 개발 경력 2년 이상이신 분
 • 데이터 구조, 알고리즘, 네트워크 등 개발에 필요한 기본 이론에 익숙하신 분
 • 지원하는 개발 플랫폼과 언어에 능숙하신 분
 • 개발을 좋아하고, 새로운 기술에 관심이 많으신 분
 • 동료와의 팀워크를 중요시하고 서비스에 대한 애착과 책임감이 있으신 분 
 • 적절한 오픈소스를 이용하여 효율적인 코딩이 가능하신 분</t>
  </si>
  <si>
    <t xml:space="preserve"> • 망고플레이트 서비스 어플리케이션 개발 및 운영 </t>
  </si>
  <si>
    <t xml:space="preserve"> • 로컬서비스 개발 경험 있으신 분 
 • 오픈소스 commit 경험 있으신 분
 • 페이스북, 카카오톡 등의 SNS연동 경험이 있으신 분
 • 맛집에 관심 많으신 분</t>
  </si>
  <si>
    <t>https://www.wanted.co.kr/wd/7448</t>
  </si>
  <si>
    <t>퍼포먼스 마케터(모바일 담당)</t>
  </si>
  <si>
    <t xml:space="preserve"> • 3년 이상의 모바일 마케팅 유관 경험
 • 다양한 유료 매체(구글,페이스북,네이버) 광고에 대한 이해</t>
  </si>
  <si>
    <t xml:space="preserve"> • 온라인, 특히 모바일 마케팅 광고 전략 수립
 • 프로모션 기획 및 운영
 • Facebook, GDN 등 다양한 모바일 광고 캠페인 소재 기획 및 운영
 • 데이터 분석을 통한 광고 채널별 최적화 및 ROI 관리</t>
  </si>
  <si>
    <t>마이리얼트립은 2012년 전세계에 있는 현지인들이 본인들의 로컬 지식을 바탕으로 현지투어를 만들어 올릴 수 있는 플랫폼으로 시작하였으며, 지금은 투어뿐만 아니라 액티비티(해양 스포츠, 쿠킹 클래스 등)나 어트랙션 티켓(뮤지컬 티켓, 스포츠 경기 티켓, 명소 입장권 등), 패스(교통 패스 및 뮤지엄 패스) 등 현지 experience 부분을 총 망라하고 있습니다. 상품 개수 (15,000여 개) 와 리뷰 개수 (210,000여 개) 모두 국내 최대 규모이며 여행자들과 현지 파트너분들 모두에게 사랑받고 신뢰받는 플랫폼으로 자리잡아가고 있는 중입니다. 최근에는 월 거래액이 85억을 넘은 바 있습니다. 
중장기적으로는 자유여행자가 본인의 여정을 전부 마리트 안에서 준비할 수 있는 자유여행 플랫폼이 되는 것을 목표로 합니다. 작년 부킹닷컴과의 제휴를 통해 실시간 숙박 서비스를 개시했으며, 핫딜 (에어텔 및 렌트카, 특가 항공권류)도 연이어 오픈한 바 있습니다.
가이드투어부터 시작해 자유여행의 3요소 (항공, 숙박, 현지) 를 연이어 혁신해나가고 있는 마이리얼트립과 함께하실 퍼포먼스 마케터(모바일 담당)를 모십니다.</t>
  </si>
  <si>
    <t xml:space="preserve"> • 자율적인 재택근무, 탄력근무 등 업무에 집중할 수 있는 환경을 제공합니다.
 • 여행을 장려하고 자유롭게 휴가를 사용하실 수 있습니다.
 • 회사의 여행 상품은 100만원까지 무료로 제공합니다.
 • 저희는 구성원의 자기계발을 중요하게 생각합니다. 이를 위한 어학/체력/세미나/도서구매 비용을 지원해 드립니다.
 • 다양한 간식과 커피 및 점심식대, 저녁식대(야근시)를 제공해 드립니다.
 • 연중 1회 건강검진을 지원합니다.(KMI)
 • 사무실은 강남역 4번 출구 앞 건물에 위치하고 있습니다.</t>
  </si>
  <si>
    <t xml:space="preserve"> • 커머스 혹은 B2C기반 모바일 앱 서비스 혹은 온라인 광고대행사근무 경험 3년 이상
 • GA, 앱스플라이어 등 다양한 모바일 캠페인 트래킹 모델 활용 가능 
 • 스타트업 문화에 대한 이해</t>
  </si>
  <si>
    <t>https://www.wanted.co.kr/wd/7449</t>
  </si>
  <si>
    <t>UI / UX Designer</t>
  </si>
  <si>
    <t>•나이/성별/학력/전공 무관
•웹/모바일 서비스 UI/UX 디자인 3~5년의 실무 경험이 있으신 분
•PM/개발 직군과의 협업경험을 바탕으로 원활한 커뮤니케이션이 가능하신 분</t>
  </si>
  <si>
    <t>•Tapjoy 모바일 광고 프로덕트 UI/UX 디자인
•모바일 광고 관리/분석 대시보드 UI/UX 디자인
&lt;업무툴&gt; 
•Sketch, Zeplin, Adobe, Framer, Invision 등
•JIRA, Trello, Slack, Zoom, Google drive 등</t>
  </si>
  <si>
    <t>2007년 설립된 Tapjoy(5Rocks)는 모바일 어플리케이션을 위한 수익화 및 분석/운영 플랫폼 서비스를 제공하고 있습니다. 27만개가 넘는 앱에 탑재된 Tapjoy SDK는 월 5억 2천만 건의 디바이스의 요청을 처리합니다.
저희는 서울, 샌프란시스코, 보스턴 오피스의 PM/디자이너/엔지니어로 구성된 팀으로, 
엔드유저에게 노출되는 오퍼월과 비디오 광고제품의 개선 및 새로운 광고제품의 개발을 진행함과 동시에 광고주와 퍼블리셔가 광고 개재, 관리 및 분석을 할 수 있는 대시보드의 개발을 담당하고 있습니다.
빅데이터 분석을 통해 얻어진 인사이트를 고객에게 효과적으로 전달하기 위해 제품의 UX에 많은 노력을 기울이고, 끊임없는 개선을 추구합니다. 또한 수평적이고 자유로운 팀 문화를 바탕으로 누구나 자유롭게 의견을 제시하고 아이디어를 구체화 할 수 있는 기회도 가지게 됩니다.
디자이너는 기획단계부터 PM과 함께 고민하고 문제를 정의하며, 논리적이면서도 유려하게 해결해 나가는데 그 가치를 둡니다.</t>
  </si>
  <si>
    <t>•영어 커뮤니케이션 가능하신 분
•글로벌 서비스 디자인 경험이 있으신 분
•HTML/CSS 기본지식이 있으신 분</t>
  </si>
  <si>
    <t>https://www.wanted.co.kr/wd/7450</t>
  </si>
  <si>
    <t>https://www.wanted.co.kr/wd/7451</t>
  </si>
  <si>
    <t>푸드컨텐츠 에디터</t>
  </si>
  <si>
    <t>524.725,524.729</t>
  </si>
  <si>
    <t xml:space="preserve"> • 인천/송도 근무가 가능한 분 (투자유치 및 사세확장으로 18년2월 사무실 이전 예정)
 • 관련 업무 유경험자</t>
  </si>
  <si>
    <t xml:space="preserve"> • 음식료 사진 촬영 및 편집
 • 음식료 관련 컨텐츠의 기획 및 제작 (상세페이지 내용 위주)</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한분의 인재를 모셔왔고, 한분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2회에 걸쳐 25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그 중 본 공고에서는 저희의 정성어린 제품을 뺴어나고 돋보이게 컨텐츠화 하여 주실 푸드크리에이터 분들을 모시고자 합니다. 테이블 위 한끼의 식사를, 찰나적 경험의 스틸샷이 아닌 영원한 행복의 이야기로 만들어주실 많은 아티스트분들의 지원 부탁드립니다.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xml:space="preserve"> • 퇴직금 별도 
 • 기타 사규에 근거한 복지혜택 다수</t>
  </si>
  <si>
    <t xml:space="preserve"> • F&amp;B 전반과 트렌드에 관심이 많은 분 
 • 포토샵, 일러스트레이터 툴을 자유롭게 사용 가능한 분
 • 오피스 문서작성 능력 우수자</t>
  </si>
  <si>
    <t>https://www.wanted.co.kr/wd/7452</t>
  </si>
  <si>
    <t>2019-07-24</t>
  </si>
  <si>
    <t>식품 기획MD (상품 및 서비스 기획)</t>
  </si>
  <si>
    <t>인천광역시 연수구 센트럴로 263, IBS타워 17층</t>
  </si>
  <si>
    <t xml:space="preserve"> ★ 인천/송도 근무가 가능한 분
 ★ 식품 관련 커머스 경력 필수 
 • 능동적이고 대인 커뮤니케이션이 원활하신 분
 • 온라인 커머스 비즈니스 업무의 이해가 높으신 분
 • 컴퓨터활용능력이 우수한 분</t>
  </si>
  <si>
    <t xml:space="preserve"> • 상품기획, 런칭, 프로모션 등 상품 및 서비스 전반 업무
 • 매출 목표 관리</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한분의 인재를 모셔왔고, 한분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2회에 걸쳐 25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채용 포지션의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자사몰 적립금 지급 (연간 한도 50만원)
• 점심 제공</t>
  </si>
  <si>
    <t xml:space="preserve"> • F&amp;B 전반과 트렌드에 관심이 많은 분 
 • 온오프라인 커머스 유관 경력</t>
  </si>
  <si>
    <t>https://www.wanted.co.kr/wd/7453</t>
  </si>
  <si>
    <t>PC웹/모바일웹 서비스 개발자</t>
  </si>
  <si>
    <t>518.665,518.795,518.873,518.876,518.877,518.893</t>
  </si>
  <si>
    <t xml:space="preserve"> • 인천/송도 근무가 가능한 분 (투자유치 및 사세확장으로 18년 2월 사무실 이전 예정)
 • 온라인커머스 개발 관련 특정 경험이 있는 분 (3년 이상 우대)
 • 기획/디자인/개발 프로세스 이해 및 관련 부서와 원활한 커뮤니케이션 능력을 갖춘 분</t>
  </si>
  <si>
    <t xml:space="preserve"> • 독립형 자사몰 신규서비스 개발 및 유지운영 업무
 • 외부 서비스와 협업 (외부 API 연동)</t>
  </si>
  <si>
    <t xml:space="preserve"> • 도서구입비, 의료비, 교통비 지원
 • 원거리 출퇴근 불편시 송도 기숙사(오피스텔) 제공
 • 입사기념일, 본인-자녀 및 부모님 생일, 기타 이벤트 데이 시 당사 쿠킹박스 및 상품권 지급
 • 분기 우수사원 표창/포상
 • 2년 이상 장기근속자 포상</t>
  </si>
  <si>
    <t xml:space="preserve"> • JAVA 개발가능자 우대
 • PHP 쇼핑몰 유지 운영 경험자 우대
 • DB 설계 가능자 우대</t>
  </si>
  <si>
    <t>https://www.wanted.co.kr/wd/7456</t>
  </si>
  <si>
    <t>콘텐츠기획PD(팀장급)</t>
  </si>
  <si>
    <t>524.727,524.956</t>
  </si>
  <si>
    <t xml:space="preserve"> • 커뮤니케이션에 자신 있으신 분
 • 책임감 있으신 분
 • 웹툰 플랫폼 및 출판사 등 관련 업종 경험이 있으신 분</t>
  </si>
  <si>
    <t xml:space="preserve"> • 웹툰 및 만화작품 기획 제작
 • 작품 유통 및 서비스 관리
 • 작품관리 및 작가 매니지먼트
 • 작가 및 에이전시, 스튜디오 커뮤니케이션
 • 해외 서비스 작품 편집(현지화)
 • 팀 업무 관리</t>
  </si>
  <si>
    <t xml:space="preserve">코미카엔터테인먼트는 2015년에 설립된 회사입니다. COMICA는 웹툰과 애니메이션, 영상 등 각종 원천 콘텐츠를 서비스하는 플랫폼으로, OSMU(One Source Multi Use)를 뛰어넘어 메가 트랜드인 Trans-media가 가능한 인력과 시스템을 확보하여 출범한 회사입니다.
새롭고 차별화 된 서비스를 재밌게 만들기 위해 웹툰 및 게임, 애니메이션, 출판, 영화, 방송사 등에서 다수의 콘텐츠 프로젝트 성공을 경험한 인력들이 모여 국내 뿐 아니라 동남아시아에서도 COMICA를 서비스하고 있습니다. 아시아를 넘어 글로벌 플랫폼으로 힘차게 나아가고 있는 젊고 에너지 넘치는 코미카와 함께하실분을 찾습니다. </t>
  </si>
  <si>
    <t>&lt;근무환경&gt;
 • 교통의 요지 강남역 뱅뱅사거리 인근 위치
 • 주 5일, 10:00 - 19:00 근무 (점심시간 13:00 - 14:00)
&lt;혜택 및 복지&gt;
 • 매일 1시간씩 만화보기
 • 최고급 장비지원 (윈도우 노트북 + 모니터 + 무선키보드&amp;마우스)
 • 각종 경조사 지원 (결혼, 출산, 생일 등 물심양면 지원)
 • 직원들을 위한 쾌적한 문화공간 (플스4, 다트게임, 안마의자, 만화책, 휴식가능 공간제공)
 • 커피, 간식, 부식, 음료지원
 • 확실한 휴가지원 (법정연차 + 근속 연차별 리프레시 휴가)</t>
  </si>
  <si>
    <t xml:space="preserve"> • 매일 만화를 꼭 챙겨 보시는 분
 • 사람과의 만남을 소중하게 생각하시는 분
 • 만화책(또는 유료 웹툰) 구입을 많이 해보신 분
 • 만화 관련 활동을 해 본 경험이 있으신 분(동아리, 블로그, 카페, 코믹 등)
 • 장르에 상관없이 만화를 보면 끝을봐야 직성이 풀리시는 분
 • '나 만화가 전공이야~' 하시는 분</t>
  </si>
  <si>
    <t>https://www.wanted.co.kr/wd/7457</t>
  </si>
  <si>
    <t>상품기획팀</t>
  </si>
  <si>
    <t>- 원활한 커뮤니케이션 능력 보유
- 빠른 적응력과 실행능력 보유</t>
  </si>
  <si>
    <t>신규 카테고리 (사업), 서비스 조사 및 발굴, 개발
- 유통 Industry/ Market Sensing 및 Trend Monitoring 실사 후 기록 및 보고 진행
- 신규사업 및 기존 사업모델 확장의 기반이 될 초기 Analysis 업무 수행
- 자사, 경쟁사 데이터 수집 및 분석을 통한 가설 수립
- 신규 카테고리, 서비스 컨셉 기획 및 개발, 런칭 총괄 및 포트폴리오 관리</t>
  </si>
  <si>
    <t>- 온라인 유통채널 상품기획 관련 업무경력 3년 이상</t>
  </si>
  <si>
    <t>https://www.wanted.co.kr/wd/7458</t>
  </si>
  <si>
    <t>株式会社ワンツーシーエムジャパン</t>
  </si>
  <si>
    <t>O2Oサービス企画・提案営業</t>
  </si>
  <si>
    <t>東京都千代田区神田東松下町４３番地</t>
  </si>
  <si>
    <t>507.550,507.554,507.565</t>
  </si>
  <si>
    <t xml:space="preserve"> • 韓国語（ビジネスレベル）
 • </t>
  </si>
  <si>
    <t xml:space="preserve"> • O2Oサービスの企画、提案営業
 • アカウント対応
 • 議事録作成、資料の翻訳
 • サービスのモニタリング、レポート作成
 • 役員の打ち合わせに参席して通訳 </t>
  </si>
  <si>
    <t>静電気順次タッチ方式のスマートスタンプを活用して認証サービスを提供しております。 
店舗を特定するソリューションとしてスマートスタンプを用いて様々なO2Oサービスを実現しております。</t>
  </si>
  <si>
    <t xml:space="preserve"> • 厚生年金、雇用保険、労災保険、健康保険
 • 健康診断、交通費、食事代、有給休暇サポート</t>
  </si>
  <si>
    <t xml:space="preserve"> • ウェブサービス（あぷり）企画、運用経験
 • </t>
  </si>
  <si>
    <t>https://www.wanted.co.kr/wd/7460</t>
  </si>
  <si>
    <t>2018-02-02</t>
  </si>
  <si>
    <t>Web Front-End Developer(링커리어)</t>
  </si>
  <si>
    <t xml:space="preserve"> • HTML/CSS/JS/Angular.js 에 능숙하시며 실서비스 Front-end 개발 및 유지보수 경험이 있으신 분 
 • 적극적인 문제 해결 능력과 책임감이 있으신 분
 • 팀과 함께 성장할 수 있는 분
 • 사용자 입장에서 제품을 생각할 수 있는 분
기술 스택
 • Web Front-end : Angular.js, Sass, Coffeescript, jQuery
 • 그 외 : AWS(EC2, S3, RDS, Route 53), Nginx, MySQL, Django/Python, 협업(Git, Zeplin, Jira, Confluence, Slack) </t>
  </si>
  <si>
    <t xml:space="preserve"> • 링커리어 (http://linkareer.com/) Web Front-end 신규 개발 및 유지보수 </t>
  </si>
  <si>
    <t>링커리어는 어떤 서비스인가요?
 • 링커리어는 대학생의 이력 데이터에 기반 하여 맞춤형 정보와 사용자간의 연결을 제공하는 플랫폼입니다.
비교하여 말씀드리면, 우리나라 대학생들을 위한 링크드인을 지향하고 있습니다. 
현재는 개인의 관심사와 역량 정보를 기반으로 개인 맞춤화된 대외활동을 추천하고 있으며, 
장기적으로 공모전/스터디/인턴/채용 등 커리어와 관련된 다양한 정보를 맞춤형으로 제공하고, 공모전/스터디 팀원매칭 등 커리어와 관련한 사용자간의 연결을 제공하려 합니다. 
링커리어는 현재 속도에 집중하여 매주 1가지 이상의 신규 기능 및 서비스를 런칭하고 있습니다. 
또한 이러한 사이트 개발에 맞춘 온라인 마케팅 전략을 통해 방문자수와 인지도가 빠르게 성장하고 있습니다. (네이버 트렌드 참고 : https://goo.gl/Mbo1FQ) 
빠른 성장의 상황 속에서 링커리어 사이트 모바일 어플리케이션 개발을 이끌어주실 분을 찾고 있습니다!
왜 그 일을 하고 있나요? 어떤 신념을 가지고 일하나요?
 • 요즘 많은 대학생들 처럼 저는 진로에 대한 막연함과 고민으로 방황하는 대학생활을 보냈습니다.
그러던 시기에, 학교 선배의 한마디가 제 삶에 큰 영향을 주었습니다. 
“사람들은 모두가 가지 않는 길을 갈 때, 위험하다고 생각하고 두려워합니다. 
하지만, 사실은 그 길이 오히려 더 안전합니다. 
경쟁자가 없고 대체할 사람이 없는 당신만의 길이기 때문입니다. 
그러니 두려워 말고 당신의 신념과 개성을 쫓아가세요."
이 한마디는 제가 진로를 결정하고 일을 해나가는데 정말 큰 힘을 주었습니다.
우리나라는 자신의 신념과 개성을 쫓기 어려운 사회라고 생각합니다. 
개성을 생각하기에는 너무 어린 나이부터 입시, 스펙, 취준 등 획일적인 치열한 경쟁을 경험하기 때문입니다. 
링커리어는 이러한 문제를 개선하는 것에 기여하고 싶습니다. 
이력데이터에 기반한 맞춤형 정보 추천과 사용자간의 연결을 통해, 모든 개인이 자신의 개성을 극대화하며 직업적 경력으로 승화시킬 수 있도록 돕고 싶습니다. 
이를 통해 모든 사람이 자신만의 길을 갈 수 있도록 돕고 싶습니다.
이러한 가치를 믿는다면, 당신도 소중한 링커리어의 일원입니다. 
 • 저희가 지향하는 가치에 대한 영상입니다. (https://www.youtube.com/watch?v=g5joQ-wpicw&amp;t=4s)
팀은 어떻게 구성되어 있나요?
 • 저희는 2011년 설립되어 창업 5년 만에 연매출 140억원에 이르며 폭발적인 성장을 한 스펙업애드라는 기업의 신사업 팀입니다. 
스펙업애드는 잡플래닛이 선정한 2015년 상반기 일하기 좋은 중소기업 “승진기회 및 가능성” 부문 1위, “사내 문화” 부문 3위, “경영진” 부문 3위를 차지한 촉망받는 기업입니다. (기사 참고 부탁드립니다.)
평균 연령 24.7세의 젊으면서도 뛰어나고 적극적인 인재들과 함께 배우며 즐겁게 일할 수 있습니다. 
그 속에 링커리어팀은 현재 기획자 1명, 디자이너 1명, 개발자 3명, 운영/마케팅 1명으로 구성된 정말 파릇파릇한 스타트업입니다.
어떤 환경에서 일하나요?
 • 근무 시간 : 오전 10시 ~ 오후 7시 (점심시간 1시간 30분)
 • 자기계발을 위한 각종 컨퍼런스/세미나 및 도서구입 비용 지원
 • 최상의 업무 환경을 위한 장비 지원 및 필요한 소프트웨어/툴/리소스 적극 지원</t>
  </si>
  <si>
    <t xml:space="preserve"> • 협업 경험과 원활한 커뮤니케이션 스킬 
 • 오픈소스 기여 경험
 • 개발 프로세스 개선, 애자일 방법론 등에 관심이 많으신 분 </t>
  </si>
  <si>
    <t>https://www.wanted.co.kr/wd/7462</t>
  </si>
  <si>
    <t>그로스 해커/퍼포먼스 마케팅 담당자</t>
  </si>
  <si>
    <t xml:space="preserve"> • 인천/송도 근무가 가능한 분(투자유치 및 사세확장으로 18년2월 사무실 이전 예정)
 • GA등의 Analytics 툴 사용 경험이 있으신 분
 • 웹/모바일 광고 채널에 대한 이해가 높은 분
 • 꼼꼼하고 데이터 분석 역량이 뛰어나신 분(스프레드시트 활용역량 필수)
 • 적극적이고 논리적인 커뮤니케이션 역량을 갖추신 분</t>
  </si>
  <si>
    <t xml:space="preserve"> • 트래픽/구매/기타고객행동 등의 데이터 분석 및 리포팅
 • 트렌드데이터(검색어/해시태그 등) 분석 및 리포팅</t>
  </si>
  <si>
    <t xml:space="preserve"> • 도서구입비, 의료비, 교통비 지원
 • 원거리 출퇴근 불편시 송도 기숙사(오피스텔) 제공
 • 입사기념일, 본인-자녀 및 부모님 생일, 기타 이벤트데이시 당사 쿠킹박스 및 상품권 지급
 • 분기 우수사원 표창/포상
 • 2년 이상 장기근속자 포상</t>
  </si>
  <si>
    <t xml:space="preserve"> • F&amp;B 전반과 트렌드에 관심이 많은 분 
 • 유관 온라인 마케팅 경력 3년 이상이신 분</t>
  </si>
  <si>
    <t>https://www.wanted.co.kr/wd/7463</t>
  </si>
  <si>
    <t>WeWork Japan</t>
  </si>
  <si>
    <t>[JP] Coordinator, Talent Acquisition</t>
  </si>
  <si>
    <t>東京都千代田区</t>
  </si>
  <si>
    <t>・At least 1-2 years of HR/Recruitment Support experience
・Exceptional organizational and multi-tasking skills
・A love for working with people
・Excellent communication skills: ability to coach and influence various levels of employees and be an engaged listener, and fostering connections within the WeWork community
・Need to be team oriented
・Ability to adapt quickly to a fast-paced environment
・Strong work ethic and entrepreneurial spirit
・Familiar with Applicant Tracking Systems
・Have a “Can do” attitude as well as being able to wear multiple hats
・Undergraduate degree
・Experience working in fast paced environment
・Previous work experience supporting multiple recruiters
・Understanding of the customer service/customer experience issues related to member-facing business
・Fluent in both English and Japanese</t>
  </si>
  <si>
    <t>・Assisting in the coordination of the talent acquisition cycle (scheduling interviews between candidates and hiring managers/coordinating sending offer letters to successful candidates/maintaining hiring plan databases etc.).
・Assisting in putting together and posting job adverts on external websites.
・Assisting in building candidate pipelines by researching upcoming markets/relevant job boards.
・Assisting in coordinating recruitment open days and making them as engaging as possible.
・Representing and living the brand and engaging staff, Members, and beyond.
・Overall department coordination and assisting in making the team and function as efficient as possible.
・Working on projects focused on building employer brand across social media platforms, recruiting websites, in collaboration with institutions/universities and at recruitment meet-ups.
・Ad-hoc office-management (ordering of stationery, technology etc.).
・Ad-hoc support (assisting with department’s business expenses reporting etc.).</t>
  </si>
  <si>
    <t>※지원시 유의사항
 • 본 포지션은 도쿄 현지 근무로 일본어/영어 구사 능력이 요구되며, 지원시 영문 이력서와 경력증명서 첨부(MS WORD/PDF파일)는 필수 사항입니다. 
We are looking for a passionate and talented Talent Acquisition Coordinator who will be supporting the Talent team with various Talent Acquisition &amp; HR needs.</t>
  </si>
  <si>
    <t>・World-class insurance (health, dental, vision, life, and disability)
・Wellness programs including yoga, sound baths, running clubs, kickboxing, krav maga, dance cardio, meditation, rock climbing, and more
・Discounts on gym memberships, travel, hotels, cell phone plans, and more lifestyle perks
・Generous retirement savings plans
・Free breakfast, Monday-night dinners, and surprise snacks
・Company events and retreats like WeWork Summer Camp and Summit, nightly programming for professional, educational, and social events in every city
・Participation in our equity incentive plan
・Commuter benefits
・Paid vacation and holidays
・Unlimited sick days
・Free micro-roasted coffee from barista-serviced café
・Fruit water and beer on tap</t>
  </si>
  <si>
    <t>https://www.wanted.co.kr/wd/7464</t>
  </si>
  <si>
    <t>배달통세일즈기획팀 팀원</t>
  </si>
  <si>
    <t xml:space="preserve"> • 사무 지원 or 광고 운영 업무 경력 선호
 • 엑셀 및 MS office 활용 능력이 뛰어난 분
 • 매출 지표 분석 가능한 분
 • 논리적 사고력을 갖춘 분
 • 4년제 대학교 졸업
 • 중견 기업 이상 수준에서의 2년 이상 4년 이하 경력
 • 성별무관</t>
  </si>
  <si>
    <t xml:space="preserve"> • 광고 운영 관리 (Admin 내 광고 관리)
 • 매출 계획 수립, 채널 프로모션 기획, 실행
 • 운영 사원 인원 및 업무 정확도 관리
 • Monthly, Weekly, Daily 리포트 개발 관리</t>
  </si>
  <si>
    <t xml:space="preserve">세일즈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모색하고 사용자에게는 더 나은 서비스를 제공할 수 있는 세일즈 전략을 수립합니다. </t>
  </si>
  <si>
    <t>https://www.wanted.co.kr/wd/7467</t>
  </si>
  <si>
    <t>[디지털방송 데이터서비스] 어플리케이션 개발자</t>
  </si>
  <si>
    <t xml:space="preserve"> • HTML / CSS / JavaScript / jQuery / Ajax 등 웹 클라이언트 기술 능숙자
 • SpringFramework, MyBatis, Database / SQL 등 웹 서버 기술 능숙자</t>
  </si>
  <si>
    <t xml:space="preserve"> • 국내 디지털 위성방송 / 케이블방송 / IPTV 고객사에 데이터방송 서비스를 위한 단말 / 서버 어플리케이션 개발
 • 웹 기반, 자바 기반의 어플리케이션 유지 보수</t>
  </si>
  <si>
    <t>XHIFT는 우리에게 익숙한 경험제들을 서비스로 플랫폼화 하는 경험 디자인 역량 기반의 스타트업입니다. 코스닥 상장기업으로부터 안정적인 투자와 함께 TV 서비스 사업을 양도받아 운영하면서 새로운 플랫폼을 Innovation하는 것을 목표로 합니다. 세상과 개인의 삶을 XHIFT하고 싶은 분들의 관심과 응원 부탁드립니다.</t>
  </si>
  <si>
    <t xml:space="preserve"> • 종합검진, 4대 보험 등
 • 남녀 개별 휴게실 및 수면실
 • 조직 성과금(PS)</t>
  </si>
  <si>
    <t xml:space="preserve"> • iOS, Android 앱 개발 경험 및 아마존, Azure등 클라우드에서 서비스 개발 경험
 • Git, SVN, Jira등 협업 툴 사용 경험</t>
  </si>
  <si>
    <t>https://www.wanted.co.kr/wd/7468</t>
  </si>
  <si>
    <t>웹/그래픽 디자이너(신입)</t>
  </si>
  <si>
    <t xml:space="preserve"> • 학력: 대학교 졸업(4년제) 이상 (2018년 2월 졸업 예정자 중 3월부터 풀타임 근무 가능할 경우 지원 가능)
 • 디자인에 대한 철학을 가지신 분
 • 브랜딩에 대한 높은 이해도를 가지신 분
 • Adobe InDesign, Photoshop, Illustrator 포함 디자인 소프트웨어 활용이 우수하신 분
 • 해외여행에 결격사유가 없는 분</t>
  </si>
  <si>
    <t xml:space="preserve"> • 각종 이벤트 브랜딩
 • 인쇄물, 제작물, 웹페이지 등 크리스앤파트너스 프로젝트 업무 관련 디자인
 • 입찰 제안서 기획 및 디자인</t>
  </si>
  <si>
    <t xml:space="preserve">‘Giving impossible a whole new meaning’이라는 비전 아래 크리스앤파트너스는 끊임없이 도전하며 글로벌 이벤트 솔루션 프로바이더(Global Event Solution Provider)로 함께 성장해나갈 새로운 파트너들을 찾고 있습니다. 더 나은 세상을 만들기 위해 기획 된 이벤트 콘텐츠를 효과적으로 공유/확산할 수 있는 이벤트 전문 브랜딩 디자이너로 성장하고 싶은 인재들의 적극적인 관심과 지원 기대합니다.
채용 절차 
STEP 1. 지원서류 접수 
 • 필수 제출 지원서류: 입사지원서 (자사 MS 워드 형식) 및 영문 이력서(형식 자유)
 • 입사지원서 다운로드 URL(https://goo.gl/fD7sda) 
 • 제출서류명 통일: 입사지원서의 파일명은 &lt;입사지원서_지원자 성명&gt;, 영문 이력서 파일명은 &lt;입사지원서_지원자 성명_영문이력서&gt;
 • 이메일 제목 통일: &lt;지원직군_입사지원서_지원자 성명&gt;으로 표기
STEP 2. 서류 심사
 • 크리스앤파트너스의 비전을 함께 실현해나갈 인재를 선발하기 위한 성향과 역량을 지원서를 통해 심사 (회사 소개 및 인재상 홈페이지(www.chrisnp.co.kr) 참고)
 • 서류전형 결과 안내: 합격 여부 개별 이메일 공지 예정
STEP 3. 면접 전형
 • 지원자의 비전, 성장 가능성 및 조직 적합도 심사; 에세이 평가 후, 면접 진행
 • 영어 면접 동시 진행
 • 면접은 지원자와 회사가 서로 알아가는 자리로 필요에 따라 면접 횟수가 늘어날 수 있음
STEP 4. 최종 합격자 발표
 • 면집 진행 후, 일주일 내 당락 여부 결과 발표 (이메일 또는 전화를 통한 개별 면접결과 안내)
 • 입사 예정일: 추후 일정을 합격자 발표 시 공지 예정
필수 제출 서류
 • 지원 시: ㈜크리스앤파트너스 입사지원서, 자유양식의 영문 이력서
 • 합격 후: 재직증명서, 졸업증명서, 최종 학교 전 학년 성적 증명서, 공인 시험 및 기타 자격증 사본(소지자에 한함), 취업보호대상 증명서(대상자에 한함) </t>
  </si>
  <si>
    <t xml:space="preserve"> • 근무지: C&amp;P 본사 사무실 (주소: 서울시 중구 세종대로 5길 22 (숭례문 인근))
 • 근무 형태
   - 인턴 3개월 후 내부 평가에 따라 정규직 채용. 정규직 채용 후 수습(3개월)기간 있음
 • 연봉: 회사 내규에 따름 (업계 최상위 수준)
 • 복지제도: 정규직에 한하여 유급 연차, 퇴직금, 4대 보험, 경조사비, C&amp;P 맞춤형 자기개발비 등 복지혜택 제공</t>
  </si>
  <si>
    <t xml:space="preserve"> • 영어 포함 원활한 외국어 커뮤니케이션이 가능 
 • 퍼블리싱 가능
 • 웹 디자인/HTML/CSS 작성 가능 
 • 인쇄 업무 진행절차에 대한 이해가 있는 분</t>
  </si>
  <si>
    <t>https://www.wanted.co.kr/wd/7469</t>
  </si>
  <si>
    <t>머니랩스</t>
  </si>
  <si>
    <t>[데일리마켓플레이스] UX기획</t>
  </si>
  <si>
    <t>서울 영등포구 국제금융로10 Three IFC 18층</t>
  </si>
  <si>
    <t xml:space="preserve"> • 서비스기획/UX디자인 3~5년 경험
 • 모바일 서비스 UX 기획, UI 설계 운영 경험자
 • 논리적인 분석 능력과 문제해결 관점에서 디자인에 대해 설명 가능한 능력
 • 동료 UX 디자이너, 개발자 등과 긴밀한 커뮤니케이션 능력 
 • 포트폴리오 필수 첨부
   - 프로젝트마다 본인의 역할과 기여도를 표기
   - UX Goal을 포함한 배경 및 논리적인 결론 도출과 UI 구현</t>
  </si>
  <si>
    <t xml:space="preserve"> • 브로콜리 금융 모바일 앱 서비스의 기획 및 UX(User experience) 및 Wireframe 설계
 • 주요 금융 서비스의 잠재 Key needs(주요 니즈) 조사
 • 사용편의성 관점에서 신규 금융 서비스의 UX 컨셉 기획부터 UX 설계 및 시장 출시까지 사용자 경험 관련 이슈 대응 및 디자인 업무</t>
  </si>
  <si>
    <t>데일리금융그룹(DAYLI Financial Group)은 2015년 2월에 설립된 국내 최대 핀테크 기업입니다. 인공지능 및 블록체인, 로보어드바이저, 금융 플랫폼, 암호화폐 등이 핵심 사업부문입니다. 금융혁신에 필요한 기술 및 서비스 역량을 바탕으로 고객의 일상이 풍요로워지는 금융을 전 세계에 제공하는 것을 목표로 하고 있습니다.</t>
  </si>
  <si>
    <t xml:space="preserve"> • 4대보험 가입(국민연금, 건강보험, 고용보험, 산재보험), 퇴직연금
 • 주5일 근무, 연차휴가, 반차휴가, 경조휴가, 산전 후 휴가, 배우자출산휴가, 근로자의날 휴무
 • 사내 카페 운영(D라운지), 사내카페이용료 지원
 • 사내 직원 추천 보상제도 운영
 • 업무 관련 도서구입 및 교육비 지원
 • 사내 휴게공간, 폰부스, 사내도서관 운영
 • 각종 믹스커피, 티, 컵라면 무한 제공
 • 명절(설, 추석) 선물지급
 • 경조사 지원 : 경조휴가, 경조금, 화환</t>
  </si>
  <si>
    <t xml:space="preserve"> • 금융 모바일 서비스 UI 디자인 경험자
 • 사용자 조사 및 데이터 분석 경험자
 • UI Prototyping tool 활용능력 보유자(Sketch, Overflow, Protopie, InVision, Framer, etc.)</t>
  </si>
  <si>
    <t>https://www.wanted.co.kr/wd/7470</t>
  </si>
  <si>
    <t>[인테리어설계실] 인테리어 설계 실장</t>
  </si>
  <si>
    <t xml:space="preserve"> • 원가개념을 가지고 공사용 실시설계도서 작성 가능한 분
 • 발주처 소속으로 설계협력업체에게 지시&amp;감독만을 한 분이 아닌 본인이 직접 인테리어 공사용 실시설계도서를 작성한 분
 • 호텔 관련 시설 또는 Amenity 시설 관련하여 프로젝트 경험이 많은  분
*포트폴리오 첨부 필수</t>
  </si>
  <si>
    <t xml:space="preserve"> • 공간산업으로서의 야놀자만이 가지는 기업가치를 담아낼 수 있는 신규브랜드 개발
 • 야놀자 브랜드별 STP전략에 따른 인테리어 설계 및 실행
 • 인테리어에 사용되는 자재에 대한 연구 및 개발</t>
  </si>
  <si>
    <t>야놀자는 글로벌 여가플랫폼으로 도약을 준비하고 있는 회사로서 숙박업을 공간산업이라고 명명하고, 고객니즈를 충족시키기 위하여 다양한 호텔 브랜드를 운영중인 종합숙박회사입니다. 
야놀자는 단순히 머물다 가는 숙박이 아닌 공간이 가지는 가치로서의 사업, 즉 새로운 트렌드로서의 사업의 형태를 인테리어로서 표현해줄 수 있는 인재를 찾고 있습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야놀자는 복지도 무한 성장 중!
앞으로 준비 될 다양한 복지도 기대해 주세요!</t>
  </si>
  <si>
    <t xml:space="preserve"> • 기존 도면대비 동일한 톤앤매너를 가지고 원가절감을 해보신분
 • 실내건축공사업 20위권 이내 인테리어 시공사 설계총괄 경력이 있으신분</t>
  </si>
  <si>
    <t>https://www.wanted.co.kr/wd/7471</t>
  </si>
  <si>
    <t>Web Front-end 개발자(타임스프레드)(신입)</t>
  </si>
  <si>
    <t xml:space="preserve"> • HTML/CSS/JS/Angular.js 에 능숙하시며 실서비스 Front-end 개발 및 유지보수 경험이 있으신 분 
 • 적극적인 문제 해결 능력과 책임감이 있으신 분
 • 팀과 함께 성장할 수 있는 분
 • 사용자 입장에서 제품을 생각할 수 있는 분</t>
  </si>
  <si>
    <t xml:space="preserve"> • 타임스프레드 Web Front-end 신규 개발 및 유지보수</t>
  </si>
  <si>
    <t>[스펙업애드 &amp; 타임 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t>
  </si>
  <si>
    <t>[링커리어 소개 - http://linkareer.com]
링커리어는 타임 스프레드 팀이 이전에 진행했던 사업으로, 진로에 대한 고민으로 방황하는 우리나라 대학생들을 위한 한국의 링크드인을 지향하며, 대학생의 관심사와 역량 정보를 기반으로 개인에게 맞춤화된 대외활동, 공모전과 인턴을 추천하는 플랫폼 서비스를 제공하고 있습니다.
[타임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링커리어가 이력 데이터에 기반한 맞춤형 정보 추천을 통해, 모든 대학생이 자신의 개성을 극대화하며 직업적 경력으로 승화하는 것을 비전으로 삼았다면, 타임스프레드는 개인의 일정 관리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
[근무 환경]
 • 근무형태 : 정규직, 인턴(정규직 전환가능)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계발을 위한 각종 컨퍼런스/세미나 및 도서구입 비용 지원
 • 최상의 업무 환경을 위한 장비 지원, 필요한 소프트웨어/툴/리소스 적극 지원
 • 매주 1회 타사업부와 함께하는 앱분석 세미나</t>
  </si>
  <si>
    <t xml:space="preserve"> • 협업 경험과 원활한 커뮤니케이션 스킬 
 • 오픈소스 기여 경험
 • 개발 프로세스 개선, 애자일 방법론 등에 관심이 많으신 분 
[기술 스택]
 • Web Front-end : Angular.js, Sass, Coffeescript, jQuery
 • 그 외 : AWS(EC2, S3, RDS, Route 53), Nginx, MySQL, Django/Python, 협업(Git, Zeplin, Jira, Confluence, Slack)</t>
  </si>
  <si>
    <t>https://www.wanted.co.kr/wd/7472</t>
  </si>
  <si>
    <t>2018-02-22</t>
  </si>
  <si>
    <t>인테리어디자이너 계약직 (인테리어디자인실)</t>
  </si>
  <si>
    <t xml:space="preserve"> • 인테리어 설계업무 6년 이상 경력자
 • 실시설계 가능자
 • 외주 인테리어 설계 업체관리 경험자
 • 디자인 관련 프로그램 숙련자 (CAD, 스케치업, 포토샵, 일러스트, MS-Office)
 • 운전 필수
 • 지방출장 가능자
*포트폴리오 첨부 필수</t>
  </si>
  <si>
    <t xml:space="preserve"> • 매뉴얼 설계
 • 매뉴얼 외주설계 관리</t>
  </si>
  <si>
    <t>[인테리어디자인실의 업무]
인테리어 디자인실은 야놀자의 모든 공간디자인을 관리하고 개선하여 고객들에게 '좋은 숙박 공간'과 '건강한 공간'을 제공할 수 있도록 공간디자인 기획 및 설계를 진행하고 있습니다.</t>
  </si>
  <si>
    <t>https://www.wanted.co.kr/wd/7473</t>
  </si>
  <si>
    <t>영상 콘텐츠 마케터[데일리마켓플레이스]</t>
  </si>
  <si>
    <t xml:space="preserve"> • 1년 이상 ~ 3년 미만 경력자
 • 마케팅 목표를 바탕으로, 본인 스스로 기획과 촬영 및 제작이 가능하신 분
 • 프리미어, 파이널컷, 에펙 등 영상 편집 프로그램 사용이 능숙하신 분
 • 본인의 결과물에 대한 성과 측정과 이를 바탕으로 개선이 가능하신 분
 • 기본적인 마케팅 관련 지식 또는 경험을 가지신 분</t>
  </si>
  <si>
    <t xml:space="preserve"> • 영상 콘텐츠 기획 및 제작 기반 마케팅 활동
  - 영상 콘텐츠(페이스북, 유튜브 등) 기획 및 제작을 바탕으로 한 마케팅
 • 브로콜리 서비스 관련 영상 기획 및 제작 
  - 서비스 소개, 앱 설치 등 기획 의도에 맞는 영상 제작
  - SNS 채널 바이럴 영상 콘텐츠 제작
  - 채용 및 사내 문화 홍보 컨텐츠 제작
 • 영상 콘텐츠 마케팅의 성과 분석
  - 정기적인 콘텐츠 별 영상의 마케팅 데이터 수집
  - 채널 및 콘텐츠 별 영상의 마케팅 평가지표 수립
  - 채널 및 콘텐츠 별 영상의 마케팅 퍼포먼스 분석</t>
  </si>
  <si>
    <t>데일리금융그룹(DAYLI Financial Group)은 2015년 2월에 설립된 종합 핀테크 기업입니다. 
인공지능 및 블록체인, 로보어드바이저, 금융 플랫폼, 암호화폐 등이 핵심 사업부문입니다. 
금융혁신에 필요한 기술 및 서비스 역량을 바탕으로 고객의 일상이 풍요로워지는 금융을 전 세계에 제공하는 것을 목표로 하고 있습니다. 
데일리마켓플레이스(DAYLI Marketplace)는 데일리금융그룹 산하 기업이며, 현재 브로콜리(Broccoli)라는 “자산 조회 및 금융상품 추천 서비스” 앱을 운영 중이며, 향후 Digital Wealth Management 영역 전반으로 사업영역을 확장할 예정입니다.</t>
  </si>
  <si>
    <t xml:space="preserve"> • 4대보험 가입(국민연금, 건강보험, 고용보험, 산재보험), 퇴직연금
 • 주5일 근무, 연차휴가, 반차휴가, 경조휴가, 산전 후 휴가, 배우자출산휴가, 근로자의날 휴무
 • 사내 카페 운영(D라운지), 사내카페이용료 지원
 • 사내 직원 추천 보상제도 운영
 • 업무 관련 도서구입 및 교육비 지원
 • 여성전용 휴게실 운영, 사내 휴게공간, 폰부스, 사내도서관 운영
 • 각종 믹스커피, 티, 컵라면 무한 제공
 • 명절(설, 추석) 선물지급
 • 경조사 지원: 경조휴가, 경조금, 화환 </t>
  </si>
  <si>
    <t xml:space="preserve"> • 페이스북, 인스타그램 등 기업 및 개인 SNS 채널 운영 경험자
 • 포토샵 등 영상 외 기타 제작 툴 활용 가능
 • 금융, 재테크 분야에 대한 관심이 높으신 분
 • 앱 서비스에 대한 이해도가 높으신 분
 • 핀테크에 대한 관심이 높으신 분  </t>
  </si>
  <si>
    <t>https://www.wanted.co.kr/wd/7474</t>
  </si>
  <si>
    <t>ONE FINANCIAL CO., LTD.</t>
  </si>
  <si>
    <t>東京都港区六本木4丁目12-8第6DMJビル2F</t>
  </si>
  <si>
    <t>https://www.wanted.co.kr/wd/7475</t>
  </si>
  <si>
    <t xml:space="preserve"> • 마케팅 목표를 바탕으로, 본인 스스로 기획과 촬영 및 제작이 가능하신 분
 • 프리미어, 파이널컷, 에펙 등 영상 편집 프로그램 사용이 능숙하신 분
 • 본인의 결과물에 대한 성과 측정과 이를 바탕으로 개선이 가능하신 분
 • 기본적인 마케팅 관련 지식 또는 경험을 가지신 분</t>
  </si>
  <si>
    <t xml:space="preserve"> • 페이스북, 인스타그램 등 기업 및 개인 SNS 채널 운영 경험자
 • 포토샵 등 영상 외 기타 제작 툴 활용 가능
 • 금융, 재테크 분야에 대한 관심이 높으신 분
 • 앱 서비스에 대한 이해도가 높으신 분
 • 핀테크에 대한 관심이 높으신 분 </t>
  </si>
  <si>
    <t>https://www.wanted.co.kr/wd/7477</t>
  </si>
  <si>
    <t>관리회계 및 경영지원 담당자</t>
  </si>
  <si>
    <t xml:space="preserve"> • 엑셀 및 회계 관련 프로그램 능숙자 
 • 스타트업 문화 적응 가능자</t>
  </si>
  <si>
    <t xml:space="preserve"> • 현금 흐름 기반의 관리 회계
 • 세무 / 회계 관련 거래처 커뮤니케이션
 • 정부지원 사업 정산 및 사업관리
 • 경영 지원 </t>
  </si>
  <si>
    <t>THIRTEENTH FLOOR는 Cinematic VR Creative Group입니다.
360 VR 콘텐츠 제작 전반의 프로덕션을 중심으로 모바일, VR플랫폼 서비스 개발 및 오프라인 VR 테마파크 사업 등 VR 기술 기반의 다양한 사업기회를 모색하고 있습니다.
국내 최고의 VR 전문 기업의 일원이 되어주세요.</t>
  </si>
  <si>
    <t xml:space="preserve"> • 전산/ 회계 관련 자격증 우대
 • 영어 등 외국어 가능자 우대
 • 정부 사업 진행 경력자 우대</t>
  </si>
  <si>
    <t>https://www.wanted.co.kr/wd/7478</t>
  </si>
  <si>
    <t>컨텐츠관리 시스템 (CMS) 개발자</t>
  </si>
  <si>
    <t xml:space="preserve"> • 본인 일정과 능력을 합리적으로 판단 가능한 분</t>
  </si>
  <si>
    <t xml:space="preserve"> • 컨텐츠 관리 프론트엔드 개발
 • 어드민 툴 개발</t>
  </si>
  <si>
    <t>'둡'은 프로그래밍 지식 없이도 누구나 앱과 웹을 개발할 수 있는 플랫폼을 개발 중입니다. 디자인 및 기획적 타협 없이 개발 시간과 비용을 획기적으로 줄일 수 있게하는 것이 목적입니다, 이를 통해, 저희가 원하는 서비스를 자유롭게 개발할 수 있도록 하려고 합니다. 아울러, IT에 많은 예산을 두기 힘든 기업이나 스타트업, 컨텐츠 제작자들이 자신들만의 컨텐츠와 브랜딩으로 유저들에게 제공할 수도 있습니다.
현재 플랫폼 초기 버전의 설계가 완성되었고, 이 초기 버전을 기반으로 100만명 이상이 사용 중인 영상 스트리밍 서비스를 개발 중입니다. 컨텐츠를 관리할 시스템 및 어드민을 개발할 분을 찾고 있습니다. 더욱 가치있는 서비스를 개발해 나가기 위한 향후 사업 방향을 논의중에 있으며, 같이 생각하고 실행해 나가실 수 있는 분을 찾습니다.</t>
  </si>
  <si>
    <t xml:space="preserve"> • 자율 출퇴근제
 • 야근 시 저녁식사 비용 및 택시비 제공</t>
  </si>
  <si>
    <t xml:space="preserve"> • Electron 사용 경험자
 • React.js 사용 경험자
 • Admin 툴 개발 경험자
 • Node.js 개발 툴체인 경험자</t>
  </si>
  <si>
    <t>https://www.wanted.co.kr/wd/7479</t>
  </si>
  <si>
    <t>일본 사업 PM</t>
  </si>
  <si>
    <t xml:space="preserve"> • 게임 업계 경력 2년 이상, 일어가능자로 통번역 포함 일본어로 업무 가능하신분
   (비즈니스 메일 송수신 및 각종 문서 작성) 
 • 일본 문화, 일본 게임, 모바일 게임에 대한 이해도가 높은 분</t>
  </si>
  <si>
    <t xml:space="preserve"> • 사내 유관 부서, 일본 파트너사와의 커뮤니케이션
 • 프로젝트 관리, 시장 분석, 데이터 분석 등 게임 서비스 전반 관련 업무</t>
  </si>
  <si>
    <t>카본아이드는 모바일 게임 개발사 입니다. 현재 개발중인 기간트쇼크 사업PM을  모집하고 있습니다.
일본 문화를 잘 이해 하고, 일본 파트너사와 업무 경험이 풍부하신 사업 PM분들의 많은 지원 바랍니다.</t>
  </si>
  <si>
    <t>1) 게임 크리에이터를 위한 지원
 • 매월 분야에 상관없이 베스트셀러를 만날 수 있는 지식창고 ‘미니 도서관’
 • 콘솔게임과 뿅뿅이가 있는 ‘게임룸’
 • 폭신폭신하고 멸균 99.9%를 자랑하는 침구와 안락한 ‘수면실’
 • 여기가 우리집인지 까페인지 구분이 안가는 ‘라운지’ 
     (커피, 음료수 무한 제공 / 냉장고, 전기밥솥 및 토스터 등 비치 / 휴식하며 즐길 수 있도록 보드게임, 다트 및 레고테이블 비치)
 • 조용히 애인과 전화하고 싶지만 사무실에선 부담스러울 때 찾게 되는 ‘전화부스’
 • 피로도 100%를, 1%로 낮춰줄 포션 같은 최고급형 바디프랜드 ‘안마의자’
2) 복리후생 지원
 • 연금보험 : 국민연금, 고용보험, 산재보험, 건강보험
 • 휴무휴가 : 주 5일근무, 연차
 • 보상제도 : 인센티브제, 스톡옵션, 퇴직금
 • 경조사 지원 : 본인생일을 포함 한 각종 경조금 지원, 경조휴가제
 • 그외 지원사항 : 조식, 석식 및 야식대 지원 / 야근교통비 지원 / 게임비 지원 / 주차 지원 / 헬스장 이용 지원</t>
  </si>
  <si>
    <t xml:space="preserve"> • 모바일 게임 라이브 서비스 경력 보유자
 • 일본 서비스 경력 보유자</t>
  </si>
  <si>
    <t>https://www.wanted.co.kr/wd/7480</t>
  </si>
  <si>
    <t>[JP] Director, Real Estate Transactions</t>
  </si>
  <si>
    <t>508.742,508.743</t>
  </si>
  <si>
    <t>・Superior negotiation skills
・Extensive background in leasing and lease negotiation
・Strong understanding of real estate and development industry
・Teamwork, cooperation, and ability to develop others
・Impeccable and concise communication and presentation skills, verbal and written
・Highly resourceful, adaptable problem solver and quick learner
・Demonstrated ability to consistently meet goals and deadlines
・Strong time management skills and experience managing numerous deals simultaneously
・Reliable, focused, and detail-oriented
・Excels under pressure and can maintain a calm demeanor
・Ability to work both independently and cooperatively in a fast-paced environment
・English and Japanese required</t>
  </si>
  <si>
    <t>・Negotiate and execute transactions, working closely with SVP of RE Transactions, Deal team and Legal team
・Confer with Due Diligence, Finance, Design, Operations and Construction to ensure each departments’ needs are met throughout Lease transaction
・Report back to SVP of RE Transactions if any cross-departmental issues or business issues arise
・Assist in Term Sheet negotiation as needed, particularly for new and junior Deal Leads
・Train and educate Deal Leads in Term Sheet and Lease negotiation
・Create and facilitate processes that ensure all business needs are met in the most efficient manner</t>
  </si>
  <si>
    <t>※지원시 유의사항
 • 본 포지션은 도쿄 현지 근무로 일본어/영어 구사 능력이 요구되며, 지원시 영문 이력서와 경력증명서 첨부(MS WORD/PDF파일)는 필수 사항입니다. 
The Real Estate Transactions or “Closing” team is a subset of the Real Estate department and responsible for closing quality deals in a timely manner. Given our deal volume, these subject-matter experts focus on the period of time between signed term sheet and signed lease, driving the negotiation process while working closely with the deal originators and legal council. High-level goals include:
・Ensure advantageous deal terms across entire WeWork and WeLive portfolio
・Oversee lease negotiation process; ensure effective negotiation and execution for each deal
・Support development of new product offerings (IE management agreements, WeLive deals)</t>
  </si>
  <si>
    <t>https://www.wanted.co.kr/wd/7481</t>
  </si>
  <si>
    <t>[JP] Brand &amp; Social</t>
  </si>
  <si>
    <t>・Bachelor’s degree in marketing, sociology, or related field
・5+ years of marketing/brand experience at a brand or agency, interdepartmental project management experience a plus
・Highly creative, able to formulate a unique vision and flawlessly execute the vision
・Impeccable and concise communication and presentation skills, verbal, written, and with presentation
・Track record of delivering quantitative / qualitative research and analyses to gain consumer insights
・Strong time management and prioritization skills and experience managing multiple projects simultaneously
・Reliable, focused, and detail-oriented
・Excels under pressure and can maintain a calm demeanor at all times
・Strong interpersonal skills</t>
  </si>
  <si>
    <t>・Create and implement a local brand and social marketing strategy
・Manage all marketing and promotional activities for buildings, common spaces, and related events.
・Manage creative request process, ensuring timely, dynamic and on-brand content, and other marketing materials
・Manage and create content for our social media channels
・Collaborate with stakeholders to discuss core messaging, decide on target audience, and develop content direction for marketing materials
・Manage brand standards, positioning, messaging, and tone at the local level
・Manage and organize all marketing assets, ensuring updates are made as needed
・Help to compile Marketing content from Community managers to tell compelling brand stories
・Understand and communicate all brand guidelines usage for all consumer facing content
・Connect with local influencers, potential partners, and potential members to establish WeWork as a vital part of the entrepreneurial and business communities in local markets
・Create meaningful local strategic partnerships with organizations &amp; individuals that will drive revenue and brand relevance to our buildings
・Conceptualizing and executing events to raise brand awareness</t>
  </si>
  <si>
    <t>※지원시 유의사항
 • 본 포지션은 도쿄 현지 근무로 일본어/영어 구사 능력이 요구되며, 지원시 영문 이력서와 경력증명서 첨부(MS WORD/PDF파일)는 필수 사항입니다. 
We’re hiring a Brand and Social Marketing Manager to join the Marketing organization at WeWork Japan.
Responsible for creating and executing marketing plans with regional &amp; HQ stakeholders with the goal of generating brand awareness, enhancing the member experience, and acquiring leads for new memberships.
He/she is also responsible for managing third party agencies locally such as event production, entertainment, vendors, as well as liaising with stakeholders from the local region to protect the brand and connect to the local community needs. This role is not intended to be ‘9-6’ but a managerial and social role to act as a key connection with the local creative community.</t>
  </si>
  <si>
    <t>https://www.wanted.co.kr/wd/7482</t>
  </si>
  <si>
    <t>점포개발B(좋은숙박영업본부)</t>
  </si>
  <si>
    <t xml:space="preserve"> • 관련 업무 3년 이상
 • 상권분석 및 권리분석 가능한 분</t>
  </si>
  <si>
    <t xml:space="preserve"> • 부동산 물건 분석 및 계약업무
 • 숙박업 투자 유치 관리(프로모션 기획)
 • 부동산과 투자자 계약관련 제반 업무 수행</t>
  </si>
  <si>
    <t>[좋은숙박영업본부의 업무]
대한민국 최고 숙박프랜차이즈 야놀자의 역사는 바로 이곳, 좋은숙박 영업본부로부터 시작되었습니다. 좋은숙박 영업본부는 야놀자와 평생 동반자가 될 가맹점주를 모집하고, 야놀자만의 노하우가 축적된 중소형 호텔 인테리어를 판매하는 조직입니다. 오프라인에서 야놀자의 놀이문화를 선도하는 영업전문가 역할을 맡고 있습니다.</t>
  </si>
  <si>
    <t>"끈끈한 조직문화, 원활한 소통으로 역량을 마음껏 펼치다"
O2O 비지니스를 선도하는 기업에서 뛰어난 인재들과 함께 혁신을 만들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t>
  </si>
  <si>
    <t xml:space="preserve"> • 공인중개사 자격증 보유
 • 부동산 컨설팅 경력
 • 숙박업 부동산 거래 경력
 • 상권해석 및 분석 경력
 • GIS 운용 경력</t>
  </si>
  <si>
    <t>https://www.wanted.co.kr/wd/7483</t>
  </si>
  <si>
    <t>[JP] Deal Manager</t>
  </si>
  <si>
    <t>・Excellent negotiation skills
・Excellent presentation and public speaking skills
・Strong understanding of real estate and development industry
・Strong capabilities with financial modeling
・Impeccable and concise communication and presentation skills, verbal and written
・Highly resourceful problem solver and quick learner
・Demonstrated ability to close deals
・Demonstrated ability to consistently meet goals and deadlines
・Reliable, focused, and detail-oriented
・Excels under pressure and can maintain a calm demeanor
・Ability to work both independently and cooperatively in a fast-paced environment</t>
  </si>
  <si>
    <t>・Develop market strategy within given territory for new, young and mature markets
・Ensure excellent site selection for WeWork locations
・Maintain deep understanding of local markets, office vacancy, appropriate deal terms by leveraging comparables and market analytics
・Understand local competition, both co-working competitors and overall office market
・Ensure integrity of proforma at all points during the deal process
・Build relationships with landlords and best-in-market brokers
・Effectively pitch landlords and potential partners
・Support training and education of local brokers
・Provide clear business direction to Closer and Legal team; ensure leases close in a timely manner
・Work with internal stakeholders (Physical, Operations, Finance, etc) to ensure buildings and markets are successful
・Ensure that deal process is adhered, deal pipeline is full, and deal progress is timely</t>
  </si>
  <si>
    <t>※지원시 유의사항
 • 본 포지션은 도쿄 현지 근무로 일본어/영어 구사 능력이 요구되며, 지원시 영문 이력서와 경력증명서 첨부(MS WORD/PDF파일)는 필수 사항입니다. 
・Ensure excellent site selection by leveraging local relationships and market analytics (demographic and transportation studies, comparables, competitor landscape, etc)
・Lead deal negotiation and ensure advantageous deal ter</t>
  </si>
  <si>
    <t>・Leadership
・Impact and influence
・Teamwork, cooperation, and ability to develop others
・Relationship- and partnership-building with internal and external stakeholders</t>
  </si>
  <si>
    <t>https://www.wanted.co.kr/wd/7484</t>
  </si>
  <si>
    <t>[JP] Digital Support Associate</t>
  </si>
  <si>
    <t>507.554,510.1028</t>
  </si>
  <si>
    <t>・Previous experience in a start up or fast paced customer service environment with a ticketing system. Outstanding support skills are a must.
・Excellent customer service skills: The individual must exhibit courtesy, kindness, efficiency and helpfulness.
・Excellent writing skills: The individual must have a good command of grammar, spelling and syntax.
・Problem solving: Can identify and resolves problems efficiently, while gathering and analyzing data skillfully.
・Tech-savvy: Can walk members through our digital product (website, iPhone and Android apps.) Understands how to communicate bugs to development team in an effective way.
・Communication skills: The individual speaks clearly, calmly and persuasively, in positive or negative situations.
・Dependability: The individual is consistently at work and on time, follows instructions, responds to management direction and solicits feedback to improve performance.
・Education: Bachelor's degree (preferable but not required) plus a minimum of 2 - 3 years of related work experience.
・Schedule flexibility: This position is full-time and may include early mornings, nights, and weekends.</t>
  </si>
  <si>
    <t>・Go above and beyond to deliver an amazing member experience by responding to emails, managing support tickets and answering phone calls.
・Understand the entire online and offline WeWork member experience from A to Z.
・Handle disputes and escalations with a sense of urgency and importance.
・Work with the digital team and Community Managers to effectively resolve high priority member issues.
・Walk potential members through the WeWork members experience, detailing their benefits and perks.
・Record and communicate bugs and feedback to the developers and the management team.
・Stay informed of all site and policy changes as they occur and be able to articulate them accurately to members.
・Be pro-active about member needs to address new challenges and opportunities.</t>
  </si>
  <si>
    <t>※지원시 유의사항
 • 본 포지션은 도쿄 현지 근무로 일본어/영어 구사 능력이 요구되며, 지원시 영문 이력서와 경력증명서 첨부(MS WORD/PDF파일)는 필수 사항입니다. 
The WeWork Digital Support Associate will be working to ensure above and beyond member experiences across all aspects of our membership as well as support internal company support needs. Day to day responsibilities include providing email and ticket support answer membership questions, troubleshooting member issues, compiling member feedback, and reporting to the team on member needs.
You will be primarily providing email and ticket support, as well as handling communications via live chat &amp; phone. You will manage the relationship with our members and be the first point of contact when issues arise. You will have the support of the the entire Digital department. This is a full-time job at a fast moving startup - you will be expected to work diligently and be available to assist members over weekends when issues arise.  We're hiring for this position ASAP.</t>
  </si>
  <si>
    <t>https://www.wanted.co.kr/wd/7485</t>
  </si>
  <si>
    <t>[JP] Analyst, Cash Management</t>
  </si>
  <si>
    <t>508.534,508.538,508.882,508.936,508.937</t>
  </si>
  <si>
    <t>・Professional fluency in English and Japanese languages required 
・2-4 years of experience working in accounts payable, receivable, cash management and related transaction processing activities at a multi-national corporation in Asia Region.
・Experience and/or knowledge of Asian country transaction, banking, FX control, and import/export laws preferred
・High growth, International focus, and multi-unit business experience preferred
・Expert Excel skills, TMS systems, Bloomberg, Online bank platforms
・Strong work ethic, ownership mentality, and a fast learner
・Ability to prioritize, manage multiple projects, and execute in a fast-paced and dynamic environment
・Ability to work independently and identify business growth needs - problem solving skills a must
・Bachelor’s degree in finance, accounting, or related field</t>
  </si>
  <si>
    <t>・Processing domestic &amp; international payments to vendors, staff reimbursements, broker payments, real estate landlords, etc. in Asia Region, and communicating these actions to relevant parties
・Providing supporting documents for loan facility drawdowns, capital injections, remittances, incoming funds &amp; BOP declaration, audit reports, account opening, real estate related payment set-ups, import/export documentation and related transaction processing, etc.
・Provide daily reports of treasury positions and real-time cash positioning and management 
・Interaction with banking partners in region.
・Design, implement, and improve cash and payment processes and policies for enhanced operational efficiency &amp; internal/external compliance
・Support global cash forecasting and liquidity management; FX and risk management</t>
  </si>
  <si>
    <t xml:space="preserve">※지원시 유의사항
 • 본 포지션은 도쿄 현지 근무로 일본어/영어 구사 능력이 요구되며, 지원시 영문 이력서와 경력증명서 첨부(MS WORD/PDF파일)는 필수 사항입니다. 
We are looking for Analyst, Cash Management to join Treasury Operations team at our headquarters in Tokyo. The ideal candidate has experience working in a global role for a large multinational company and is looking for the challenge of working at a dynamic high-growth company. </t>
  </si>
  <si>
    <t>https://www.wanted.co.kr/wd/7486</t>
  </si>
  <si>
    <t>[JP] Community Lead</t>
  </si>
  <si>
    <t>・Bachelor’s Degree or equivalent
・2+ years experience in operations, ideally in hospitality or retail (ideally in addition to prior events and/or sales experience)
・Fluent in both English and local language and understanding of local culture required
・Experience managing individual contributors required
・Financial literacy and business operations experience a plus
・Excellent interpersonal and networking skills
・Strong verbal and written communication skills
・Strong organization skills with the ability to multitask projects through from start to finish
・Passion and understanding for entrepreneurial communities</t>
  </si>
  <si>
    <t>▶Operations
・Enforce a level of uncompromising cleanliness, including management of the team of Community Service Associates at your location to ensure cleaning and pantry responsibilities are executed daily to the ・highest standard
・Ensure Zendesk tickets and maintenance projects are being resolved in a timely manner to ensure the highest level of member experience
・Conduct quality control walkthroughs to address immediate issues, pre-empt potential future issues and identify areas for improvement when required
・Address day-to-day landlord issues including coordinating and managing building access as necessary
・Manage food and beverage offerings to ensure the quality and presentation are aligned with WeWork’s brand
・Oversee the daily ordering and receipt of product from vendors
・Prepare building expense reports and budgets for Community Management review
・Organize the move-in and move-out schedules to minimize member issues
・Conduct periodic review and revision of base building documents
・Support the Community Manager in making strategic decisions regarding the operational and financial performance and process optimization of the location
・Train Community Associates and other Community Leads at your location to conduct walkthroughs and prepare reports for those occasions when you are not able to do so
▶Sales
・Support the touring of new members when required
・Support the research of prospective members in the tour pipeline and support follow-up and closing requirements when required
・Connect with local organizations and attend networking events to promote WeWork’s community and identify potential members
・Support the referral of prospective or existing members to other locations when required
▶Hospitality
・Develop relationships with members and proactively gather information on their needs to identify both WeWork and member services that could help them achieve their goals
・Identify and execute opportunities to connect members with each other
・Support the planning and supervision of educational, professional and personal development events based on members’ needs and requests
・Ensure a gracious  arrival experience for all members, prospective members and guests of members while maintaining the necessary level of building security
・Recommend best practices to your Community Manager for the benefit of the broader company related to member experience, sales, hospitality, operations, events and training</t>
  </si>
  <si>
    <t>※지원시 유의사항
 • 본 포지션은 도쿄 현지 근무로 일본어/영어 구사 능력이 요구되며, 지원시 영문 이력서와 경력증명서 첨부(MS WORD/PDF파일)는 필수 사항입니다. 
・Community Leads are integral to the member experience, sales performance and operational excellence of our WeWork locations.
・Each Community Lead has a specialty majoring in either Sales, Hospitality or Operations, minoring in the other two disciplines.
・Alongside other Community Leads and Community Associates, you will support the Community Manager of the location to enable our members to create their life’s work.
・In this role, your primary focus will be Operations, while minoring in Sales and Hospitality. You will be measured on your ability to maintain operational excellence in line with weekly and monthly building health targets, supported by Facilities Leads overseeing a Portfolio of WeWork locations.
・Our Growth Through Achievement learning platform will continually equip you with the skills and training to carry out your responsibilities.</t>
  </si>
  <si>
    <t>・Paid Vacation days, sick days, holidays, bereavement, doctor's visit, and Jury and witness duty leave
・Leave: Maternity leave, Paternity leave, Childcare Leave, Nursing Care Leave, Sick/Injured Childcare Leave or Non-Consecutive Nursing Care Leave
・Commuter benefits
・Free beers on tap
・Free micro-roasted coffee from barista-serviced café</t>
  </si>
  <si>
    <t>https://www.wanted.co.kr/wd/7487</t>
  </si>
  <si>
    <t>[JP] Regional Manager, Corporate Technology, Japan</t>
  </si>
  <si>
    <t>518.665,518.671,518.795,518.872,518.876</t>
  </si>
  <si>
    <t>・Must have Bachelor’s degree or higher in Engineering or Information Technology
・7 to 10 Years in technology support, audio visual design, infrastructure and network engineering.
・Experience managing a team of help desk employees
・Knowledge of estimating levels of effort and managing projects through to completion
・Excellent organizational, supervisory, communication, collaboration and analytical skills
・Must have excellent communication skills – verbal and written with local language if necessary
・Demonstrated leadership and personnel management skills
・Strong financial management and budgeting skills
・Must be willing to travel and spend periods of time on-site</t>
  </si>
  <si>
    <t>・Create and maintain an operating level of excellence for corporate technology support within region
・Oversee the success of all corporate technology services in the region, including employee support (help desk), executive support, audio visual services, information security, infrastructure and network engineering.
・Work closely with Managing Director and Head of Operations to understand their specific needs and issues
・Manage a Central team of laptop, application, AV and Network Subject Matter Experts to provide support within region
・Create processes to streamline and improve support efficiencies for all employees
・Develop, implement, and maintain policies, procedures, and associated training plan for resources administration and appropriate use.   
・Design and implement short-long-term strategic plans to make operation capacity meets existing and future requirements.  
・Provide guidance on technical support and issues encountered with region
・Provide detailed executive updates on the state of corporate technology for the region
・Maintain SLA standards to support the employee experience.
・Provide guidance, mentorship and training to team members to develop their careers
・Create and manage budgets for people and technology costs
・Work with local and global vendors to procure hardware.</t>
  </si>
  <si>
    <t>※지원시 유의사항
 • 본 포지션은 도쿄 현지 근무로 영어 구사 능력이 요구되며, 지원시 영문 이력서와 경력증명서 첨부(MS WORD/PDF파일)는 필수 사항입니다. 
WeWork is currently seeking a regional Corporate Technology Manager who will oversee the tech support, executive support, audio visual services, information security and infrastructure within the region. Reporting to the Head of Corporate Technology, you will collaborate closely with Member Technology Services, Product Design and Construction, other regional Corporate Technology teams. You will be responsible for understanding what is working, what is not working, and what regional modifications to standards, processes and/or technology are needed for the region. This role is focused on operations and support of technology solutions in the region for employees.</t>
  </si>
  <si>
    <t>https://www.wanted.co.kr/wd/7488</t>
  </si>
  <si>
    <t>[JP] Space Planner</t>
  </si>
  <si>
    <t>509.571,509.584,511.606</t>
  </si>
  <si>
    <t>・Bachelor's degree and minimum 2 years practical experience in space planning for commercial real estate or hospitality clients. Experience in multi-family mixed use developments, retail, or other building typologies may also be considered.
・Professional experience with Revit is required. Experience with Dynamo and Grasshopper is a plus.
・Must be able to provide initial analyses of and incorporate ADA, zoning, and local building codes.
・Strong time-management skills with the ability to take on multiple projects simultaneously and meet deadlines punctually
・Must understand projects of all scales (50,000sf - 500,000sf) and types (single floor/whole building renovation, single/multiple client operational models, standard/custom work)
・Possess strong analytical skills and the ability to develop conclusions and recommendations
・Demonstrate proficiency in architectural and engineering drawings, concepts and design
・Experience in managing projects of varied scope and complexity
・Proficient in databased software platforms (e.g. MS Excel, Airtable, Google Sheets)
・Strong oral, written, and presentation skills
・Desired Characteristics
・Desire to learn and grow within a diverse community of designers
・Quick learner and highly resourceful problem-solver
・Demonstrated commitment to delivering high quality design
・Relationship builder
・Ability to work independently and as part of a team
・Takes ownership of tasks to ensure successful completion
・Strong attention to detail and quality
・Must be fluent in Japanese and English</t>
  </si>
  <si>
    <t>・Work directly with real estate and design strategy teams to complete test fits for potential new WeWork locations and Powered by We clients.
・Analyze existing building conditions and incorporate WeWork or PxWe client space standards and other agreed to programmatic elements into optimized space plans to determine feasibility
・Generate USF plans and calculate USF for potential new locations
・Make recommendations to enhance space standards, operational efficiency, service delivery, cost savings, and innovative service advancements
・Prepare documentation for internal and external review, presentation, and approval
・Utilize data analytics and analysis tools to guide the team in generating optimal space solutions
・Reports to Head of Architecture</t>
  </si>
  <si>
    <t>※지원시 유의사항
 • 본 포지션은 도쿄 현지 근무로 일본어/영어 구사 능력이 요구되며, 지원시 영문 이력서와 경력증명서 첨부(MS WORD/PDF파일)는 필수 사항입니다. 
We are in search of a Space Planner who is eager to be an integral part of our Due Diligence process for new WeWork locations as well as partnering with our Design Strategists for Powered by We (PxWe) locations.  As a Space Planner, you will actively engage in the spatial and financial evaluation of potential new properties sourced by the Real Estate team. Ideally you will have professional experience in space planning, but this position is also good for someone with an architectural background who is highly efficient, solution-oriented, data savvy and BIM fluent. Having a firm grasp on both spatial reasoning and computational design is integral to succeeding in this role and we want to find someone passionate and committed to it.</t>
  </si>
  <si>
    <t>https://www.wanted.co.kr/wd/7489</t>
  </si>
  <si>
    <t>[JP] Senior Digital Manager</t>
  </si>
  <si>
    <t>・Bachelor’s degree in Marketing, Communications, or related field
・5 years of social media experience
・Proactive, driven, and creative individual with strong organizational skills • Familiarity with using all major social media platforms and associated analytics tools
・Ability to adapt quickly to new technology
・Have an eye for design and photography, including keen instinct about what’s on-brand
・Must have experience creating content for social media
・Fluency in English is a plus</t>
  </si>
  <si>
    <t>・Supervise and manage all aspects of digital communication such as web, social media and mail blasts WeWork conducts
・Strategize to create compelling content (written, photo, and video) for several of WeWork’s web and social media channels
・Create, own and control communication calendar for several accounts across platforms, as well as the key influencers and stakeholders that touch them, both internally and externally. 
・Help execute strategic social media content and campaigns for new initiatives, events, and brand partnerships.
・Track, and analyze the performance of advertisement campaign, social media posts and channels and make recommendations accordingly.
・Attend a variety of events (both during and after traditional work hours) to capture and/or create social media content.
・Liaise with internal teams, including in-house designers and photographers, to produce creative assets.
・Collaborate on new ideas, directions, and venues for marketing and communications.</t>
  </si>
  <si>
    <t>※지원시 유의사항
 • 본 포지션은 도쿄 현지 근무로 일본어/영어 구사 능력이 요구되며, 지원시 영문 이력서와 경력증명서 첨부(MS WORD/PDF파일)는 필수 사항입니다. 
WeWork is looking for a passionate and motivated Senior Digital Manager to join Japan marketing team, based in Tokyo. The person hired will localize and manage our web site, assist with community management and support the audience engagement and plan, execute and monitor acquisition marketing to secure quality sales leads. Candidates must have excellent relationship, writing and communication skills and, of course, a huge passion for the ever-evolving world of digital media.</t>
  </si>
  <si>
    <t>https://www.wanted.co.kr/wd/7490</t>
  </si>
  <si>
    <t>[JP] Project Manager, PoweredbyWe</t>
  </si>
  <si>
    <t>・5-8+ years of experience of all phases of the design process from schematic design through the bid process and construction management
・Be familiar with construction industry best practices, building &amp; ADA codes
・Know AutoCAD/drafting and be able to draw construction details
・Be a self-starter, with the ability to work independently in a fast paced environment
・Experience in retail and commercial construction/development is preferable with contract values $2M+
・Travel 50% of the time
・Fluent in both English and Chinese</t>
  </si>
  <si>
    <t xml:space="preserve">・Overall quality, budget and schedule for project
・Full process oversight of project team
・Manage multiple projects at a time and prioritize workload within the group to ensure that project timelines are met.
・Insure project team is adequately resourced to achieve project goals
・Inspire project team to achieve goals through effective leadership
・Lead all project Gate reviews and signoffs from High Interest through Handoff
・Serve as primary point of contact for all extended and external project team members
・Substantial involvement during PLAy to identify potential impacts to project budget, schedule, and quality
・Substantial involvement during Due Diligence and Layout to understand lease terms, develop estimates and initial budget, and secure necessary approvals
・Substantial involvement during Documentation and Pre-construction/Bidding to secure access agreements, finalize budget, award contracts, and release construction
・Substantial involvement during Construction, Staging and Closeout to insure construction completion and finalize invoicing
・Generate and continuously maintain reporting data for respective projects, reporting to upper management as necessary.
・Work across the department to roll out new initiatives and meeting targets.  
・Must be willing and able to travel to oversee the projects at the various stages. </t>
  </si>
  <si>
    <t xml:space="preserve">※지원시 유의사항
 • 본 포지션은 도쿄 현지 근무로 영어/중국어 구사 능력이 요구되며, 지원시 영문 이력서와 경력증명서 첨부(MS WORD/PDF파일)는 필수 사항입니다. 
WeWork’s Physical department is looking for a Project Manager (PM) who is jack of all trades to manage internal and external teams to oversee the successful design and build-outs of new communities throughout the region.  This individual shall work within the Physical group managing a team of architects, designers, logistics leads, and construction leads, to ensure that the projects are delivered on time and on budget.  The PM shall be responsible for the project from the moment the space has been identified through the opening and handoff to facilities.  The PM shall be able to keep the team focuses on the task at hand.  The Project Manager will multiple projects at a time in various different stages and shall be able to work in a fast pace environment.  
This individual shall have experience at various stages of development including but not limited to due diligence, bidding, contract management, people management, etc. </t>
  </si>
  <si>
    <t>・Passionate about development and wanting to help grow the community.
・You love development (real estate, design, numbers, schedules, everything).
・Love to think outside the box and explore new ways to execute projects
・Passionate about collaborating and putting out the absolute best work
・Great at managing productivity</t>
  </si>
  <si>
    <t>https://www.wanted.co.kr/wd/7491</t>
  </si>
  <si>
    <t>[JP] Community Manager</t>
  </si>
  <si>
    <t>510.1028,530.1037</t>
  </si>
  <si>
    <t>・College graduate with a four-year degree
・Customer service and sales experience required
・Project management and business operations experience required
・Must have strong verbal and written communication skills
・Cold-outreach experience a plus
・Understanding and experience managing a team of more than two people
・Exceptional organizational and multitasking skills
・Demonstrate integrity, dependability, responsibility, accountability, self-awareness, work ethic, and empathy
・Passion and understanding for entrepreneurial communities
・Passion and understanding for WeWork’s mission and values
・Fluency in both English and the local language</t>
  </si>
  <si>
    <t>▶Community Management &amp; Events
・Manage all building operations and communicate with market support to ensure highest level of member satisfaction
・Develop community initiatives designed to create connections between members, including member introductions, overseeing events, electronic and print communications, and building walkthroughs
・Solve member-related issues to ensure a cohesive community and manage member expectations
・Meet with members to resolve issues, process member terminations and other issues of complexity
・Oversee events to ensure there is a good balance of educational, member appreciation, and lead generating and sales-related events and to review for adequate procedural safeguards for the protection of members and company assets
・Proactively gather data on members’ business objectives and identify both WeWork and member services that could help members achieve their objectives
・Seek opportunities to engage members to discover and discuss members’ objectives, i.e. using member service request as an opportunity to learn more about member, member’s business and any other needs member may have
・Identify opportunities and act on them to connect members
・Design and implement rules, guidelines and best practices for the community to optimize member experience
・Recommend best practices, including but not limited to: community management, sales, events, training, and member experience on a company-wide level
・Exercise discretion in guiding prospective members, including possibly gatekeeping where business may not be in the interests of greater community
・Resolve member complaints regarding other members through neutral fact investigation and process termination of membership when warranted
・Explain WeWork policies and procedures to members, including but not limited to: membership agreement and billing procedures
▶Business Development
・Take responsibility for sales and community dynamics
・Conduct tours to work towards and maintain 100% building occupancy when Community Leads are unavailable
・Lead tours for VIPs, i.e. guests of WeWork
・Engage in the larger community of the market by attending events and networking with local start-ups and organizations
・Manage and maintain relationships with vendors and landlords 
▶Building Management
・Make recommendations to Physical Product and Head of Community and Operations on any repairs, maintenance, or updates required in your building
・Analyze tickets by area to identify and resolve issues presented, i.e. insufficient cleaning staff, repeating IT-related failures, malfunctioning conference room equipment, etc.
・Set priorities using ticket data and clearly communicate adjustments to team
・Produce comprehensive quality control reports that allow all stakeholders to improve member experience
・Review all base building documents to ensure the data is updated and accurate
・Supervise move-ins and move-outs for quality experience
・Review daily reports and work with team to finalize weekly and monthly reports that outline community and sales progress
・Expense management for the building
・Know and be able to implement member safety plans, i.e. fire and emergency plans
▶Personnel Management
・Manage a team within a building to reach sales goals and execute on their objectives as an individual and a team
・Lead professional development within team and make recommendations to promote current employees
・Perform weekly one-on-one meetings to track individual performance
・Oversee and keep team up to date with process changes
・Oversee team including performance management reviews</t>
  </si>
  <si>
    <t>※지원시 유의사항
 • 본 포지션은 도쿄 현지 근무로 일본어/영어 구사 능력이 요구되며, 지원시 영문 이력서와 경력증명서 첨부(MS WORD/PDF파일)는 필수 사항입니다. 
Illustrate WeWork’s core values and strive to achieve our mission. Lead the Community Management team to achieve the following:
・Creation of a collaborative environment amongst our members through events and personal introductions
・Maintenance of 100% occupancy by achieving sales goals, and managing churn
・Ensuring that building is fully operational and processes are running smoothly
・Driving growth and promotion of WeWork-provided service offerings
・Maintaining company standards and expectations
・Managing building KPI’s</t>
  </si>
  <si>
    <t>https://www.wanted.co.kr/wd/7492</t>
  </si>
  <si>
    <t>Community Associate/시부야구</t>
  </si>
  <si>
    <t>507.555,507.557,507.562</t>
  </si>
  <si>
    <t>・Must have strong verbal and written communication skills
・Exceptional organizational and multitasking skills
・Demonstrate integrity, dependability, responsibility, accountability, self-awareness, work ethic, and empathy
・Passion for entrepreneurial communities
・Passion and understanding for WeWork’s mission and values
・Proficient in basic computer skills
・Fluent in both English and the local language</t>
  </si>
  <si>
    <t>▶Building Operations and Management
・Assist with move-ins and move-outs; prepare and distribute member welcome packets 
・Assist with building operations and maintenance to ensure highest level of member experience
・Fielding and assigning requests submitted through Zendesk
・Manage keycard activations and bike room access requests where applicable
・Ensuring the building is clean and well kept
・Ordering consumables
・Submit building receipts to Community Lead or Community Manager for expense reports
・Mail and Package responsibilities as needed 
・Identify issues for escalation to Community Lead and Community Manager and document accordingly 
▶Events and Community Management
・Make posters for events 
・Assist with set-up and breakdown of events, including ordering food and beverages 
・Prepare newsletter
・Solve member-related issues to ensure a cohesive community
▶Membership Management
Work on community initiatives designed to develop connections between members, including member introductions, event support, email and print communications Be active on the WeWork member network
▶Greeting /Point of Contact
・Be the first and last point of contact for your building
・Cover the front desk during business hours
・Greet and check-in member guests
・Greet people who come in for tours, track walk-ins, schedule tours, and send confirmation emails
・Manage We Member check-ins and check-outs
・Prepare and distribute promotional materials to guests/potential members
・Answer “walk-up” member and guest questions or refer inquirer to additional resources</t>
  </si>
  <si>
    <t>※지원시 유의사항
 • 본 포지션은 도쿄 현지 근무로 일본어/영어 구사 능력이 요구되며, 지원시 영문 이력서와 경력증명서 첨부(MS WORD/PDF파일)는 필수 사항입니다. 
▶About the Role
A Community Associate is the primary point of contact for the community and acts as the “face” of WeWork.
▶Goals and Objectives
Illustrate WeWork’s core values and strive to achieve our mission Support the Community Management team to achieve the following:
Create a welcoming and collaborative community environment amongst our members through events and building relationships between members
Ensure that your building is fully operational and processes are running smoothly
Drive growth and promotion of WeWork-provided service offerings
Take direction from the Community Manager and Community Leads to support the Community Team as necessary</t>
  </si>
  <si>
    <t>・College graduate with a four year degree preferred, but not required
・Customer service and/or sales experience a plus</t>
  </si>
  <si>
    <t>https://www.wanted.co.kr/wd/7494</t>
  </si>
  <si>
    <t>[JP] Enterprise Account Executive</t>
  </si>
  <si>
    <t>・Minimum Bachelor’s Degree
・At least 5 years of direct sales experience and comfortable negotiating complex deals.
・Strong communication and sales skills.
・Experience using Salesforce a plus.
・Excellent written/verbal communication and presentation skills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Exceptional organization skills and multitasking skills</t>
  </si>
  <si>
    <t>・Exceed monthly, quarterly and annual quotas.
・Develop sales strategies to form meaningful relationships with corporate heads of real estate, CFO’s, Heads of HR and other business leaders to grow existing accounts.
・Work closely with Enterprise Business Development team to develop targeted account list.
・Collaborate with WeWork internal teams to deliver results.
・Utilize Salesforce to properly track and report Sales progress.
・Be a creative thinker who looks outside of the box to find solutions to meet growing sales targets
・Communicate the WeWork brand and lifestyle to the enterprise community, to highlight our culture enhancing benefits to corporate organizations.</t>
  </si>
  <si>
    <t>※지원시 유의사항
 • 본 포지션은 도쿄 현지 근무로 영어 구사 능력이 요구되며, 지원시 영문 이력서와 경력증명서 첨부(MS WORD/PDF파일)는 필수 사항입니다. 
WeWork is currently seeking an Account Executive. This full time position is based in New York and will report directly to the Director of Enterprise Sales.
As a successful Account Executive, your primary responsibilities will include (though will not be limited to):
・Manage a book for 20-30 named Fortune 500 accounts.
・Work closely with Member Success Team to optimize the member experience.
・Run the entire sales process, from qualification to close.
・Align product, operations and real estate resources to support enterprise business.</t>
  </si>
  <si>
    <t>https://www.wanted.co.kr/wd/7495</t>
  </si>
  <si>
    <t>[JP] Real Estate Counsel</t>
  </si>
  <si>
    <t>・5 years around of firm or in-house experience (A combination of both is preferred)
・Able to work under pressure, manage multiple projects at once and meet deadlines
・Strong understanding of the interplay between legal and business risk
・Able to communicate positively, effectively, and efficiently with members of various internal teams and outside counsel
・A multi-tasker with excellent analytical, drating and legal skills
・Ability to understand business needs, demonstrate sound judgment and partner with the business teams to formulate solutions
・Organized, detail-oriented, resourceful, and flexible</t>
  </si>
  <si>
    <t>・Negotiate, draft and structure lease and occupancy agreements for WeWork projects across a large domestic and international portfolio
・Provide day-to-day counseling to internal business teams on complex real estate, development, risk management and dispute resolution issues
・Manage outside counsel in the drafting and negotiation of lease agreements and other development documents
・Identify opportunities for internal process improvements and implement them
・Resolve disputes that arise during the development of a project
・Leasing and other broad transactional experience preferred</t>
  </si>
  <si>
    <t>※지원시 유의사항
 • 본 포지션은 도쿄 현지 근무로 영어 구사 능력이 요구되며, 지원시 영문 이력서와 경력증명서 첨부(MS WORD/PDF파일)는 필수 사항입니다. 
WeWork is seeking a Real Estate Counsel to work with the real estate legal team to provide legal counsel on leasing and real estate transactional matters.</t>
  </si>
  <si>
    <t>https://www.wanted.co.kr/wd/7496</t>
  </si>
  <si>
    <t>[JP] Construction Manager</t>
  </si>
  <si>
    <t>509.571,509.572,509.580,513.815,513.855,513.858</t>
  </si>
  <si>
    <t>・Work experience in Japan
・Strong written and spoken English and Japanese
・Experience in application of Building Information Modeling (BIM) software on projects (Autodesk Revit preferred).
・Understanding of Lean Construction or Pull Planning techniques
・Construction experience working on high-end retail, hospitality, or similar projects
・Ability to travel as needed (50 - 75% of the time) to projects throughout designated region
・Bachelor’s degree in engineering, architecture, construction management (or relevant/equivalent experience)
・Experience with construction management/project management software (Procore preferred)
・Ability to collaborate with drawing production teams to evaluate, identify and solve constructability issues
・Effective in a fast paced environment
・Analytical in approach when evaluating construction progress or obstacles and provide solutions to stay on schedule and minimize cost impacts
・Desire and ability to manage multiple large-scale projects simultaneously
・Required communication skills:
　・Excellent written and verbal skills with prompt follow-up
　・Ability to build and maintain relationships
　・Ability to communicate project status concisely
　・Required decision making skills
　・Confident with making major decisions
　・Experience in on-site risk-assessment</t>
  </si>
  <si>
    <t>▶Schedule Management
・Provide oversight and document construction progress to ensure major milestones are met by general contractor and WeWork vendors to open office spaces on schedule
・Collaborate with internal team members to validate construction duration and develop overall project schedule
・Coordinate with general contractors &amp; WeWork vendors to supply and install material, equipment, and FF&amp;E as scheduled
・Assist Development and Engineering teams with Due Diligence activities to understand potential base building issues or unique conditions
・Coordinate with internal team members on project readiness prior to opening and support Logistics peers to prepare for member move-in
・Resolve punchlist items and close out project in a timely manner
▶Cost Management
・Manages value engineering internal stakeholders and WeWork team members
・Support quantity survey for Estimating team to generate budgets
・Manage general contractor change orders
▶Quality Management
・Ensure general contractors and WeWork vendors adhere to plans and specifications
・Ensure delivery of high-quality finished product to maintain WeWork brand standards
・Work with Architecture and Engineering teams to enhance plans and details on future projects when drawing conflicts are discovered
・Manage punchlist and project closeout processes
▶Safety
・Ensure general contractors work in accordance with company safety standards
・Have thorough understanding of safe working practices and OSHA requirements
▶Communication
・Proactively communicate risks and opportunities regarding constructability, cost, quality, and schedule concerns to internal WeWork team members
・Build and maintain relationships with internal team members and external resources
・Provide constructability feedback during Due Diligence phase and through life of project to identify potential issues around unique building conditions</t>
  </si>
  <si>
    <t>※지원시 유의사항
 • 본 포지션은 도쿄 현지 근무로 일본어/영어 구사 능력이 요구되며, 지원시 영문 이력서와 경력증명서 첨부(MS WORD/PDF파일)는 필수 사항입니다. 
WeWork is looking for a Construction Manager to help manage a regional portfolio of projects in Tokyo, Japan. As a member of the construction team, the successful candidate will work with a project team (including peers in development, architecture, engineering, logistics, interior design, and project integration) to support all efforts that go into building a WeWork space. The majority of the focus of the Construction Manager role is during the build-out execution, so a great deal of time will be spent on site reviewing plans and conditions with general contractors, vendors, and other team members.  Construction Managers at WeWork are expected to be excellent communicators, risk-assessors, relationship builders and problem solvers.</t>
  </si>
  <si>
    <t>https://www.wanted.co.kr/wd/7497</t>
  </si>
  <si>
    <t>[JP] Senior Interior Designer</t>
  </si>
  <si>
    <t>511.593,511.601,511.606</t>
  </si>
  <si>
    <t>・Bachelor's / Master's Degree in Interior Design, Architecture or related field
・6+ years of experience in High End Hospitality, Residential, Commercial or Retail Interior Design. Additional experience designing Pop-Up Shops is beneficial.
・Strong understanding of FF&amp;E and space planning
・Ability to incorporate metrics (area, pricing, schedule, etc) into design process
・Proficient in the following programs: MS Office, Adobe Creative Suite, SKETCHUP, AutoCAD, Rhino and Revit
・Impeccable and concise communication and presentation skills, verbal and written
・Highly resourceful problem solver and quick learner
・Demonstrated ability to consistently meet deadlines
・Strong time management skills and experience managing multiple projects simultaneously
・Reliable, focused, and detail-oriented
・Self-directed with a high level of initiative and a ‘can do’ attitude
・Must be fluent in both English and Japanese</t>
  </si>
  <si>
    <t>・Define and maintain an on-brand project aesthetic appropriate to the market, neighborhood, and internal design ethos
・Develop layouts and finish packages to insure project approach follows WW brand standards and best practices
・Develop concept/mood strategies and successfully implement them from concept phase through project execution
・Identify, select and specify products and vendors that meet brand standards
・Work closely with internal team to manage FF&amp;E supply chain (lead times, budgets, quantities and finishes)
・Develop pre-construction/bidding documentation that clearly conveys design intent and documents product and vendor selections
・Coordinate staging and closeout to insure design intent is executed, maintained and communicated to Logistics Lead and Expansion Lead
・Clearly and concisely communicate with both internal team members and consultants throughout project duration regarding design concept, design execution and follow through
・Design development and technical work with minimal guidance
・Gather inspiration from multiple sources, generating mood packages and translating mood into successfully designed and executed spaces.</t>
  </si>
  <si>
    <t>※지원시 유의사항
• 본 포지션은 도쿄 현지 근무로 일본어/영어 구사 능력이 요구되며, 지원시 영문 이력서와 경력증명서 첨부(MS WORD/PDF파일)는 필수 사항입니다. 
WeWork seeks a designer with at least 6 years of experience for our interior design studio. Designer will aid in the creation of vibrant co-working environments, collaborative spaces, and special projects ranging from 5,000 - 100,000sf worldwide. Rapid project schedule requires organization, tenacity, and ability to work with others. Periodic travel may be required.</t>
  </si>
  <si>
    <t>https://www.wanted.co.kr/wd/7498</t>
  </si>
  <si>
    <t>[JP] Enterprise Member Success Manager</t>
  </si>
  <si>
    <t>・Strong generalist -- highly competent with the ability to wear many hats
・Skilled relationship manager
・Highly flexible and adaptable to continuous change and growth
・Excellent communicator, verbal and written
・Organized and detail-oriented
・2 years minimum management experience
・Ability to solve problems with innovative thinking
・Excellent interpersonal skills
・Customer service experience required
・Project management and business operations experience required
・Demonstrate integrity, dependability, responsibility, accountability, self-awareness, work ethic, and empathy</t>
  </si>
  <si>
    <t>▶Pre Move-In &amp; On-Boarding
・Review and understand the Membership Agreement as it applies to each member that you represent
・Work closely with Construction, Logistics and Community Sales to ensure product is delivered per the deal requirements on move-in day
・Create unique strategy for move-in day, Community team on-site, and service offerings
・Function as the main point of contact for members you represent, and be available to members on call/email
▶Post Move-In
・Drive post-sales activity for Enterprise members at WeWork by strong relationship building, product knowledge, and game-plan to upsell for member expansion
・Provide support to local Community Management teams by working with different departments to prioritize high level items and escalated issues
・Increase member retention by conducting regular check-in calls, and perform quarterly meetings for health checks
・Partner with Sales and Business Development to develop strategies for increasing the average Enterprise member lifecycle
・Work closely with Digital Product teams to identify opportunities for improvement and bugs
・Use Zendesk to monitor issues and identify churn risk; work proactively to limit that risk
・Use Salesforce to track data, issues, and develop strategies based on findings
・Work within Enterprise Member Success budget to support your members and local Community teams as needed
・Act as the voice for Enterprise members at WeWork, providing feedback to improve the experience</t>
  </si>
  <si>
    <t>※지원시 유의사항
 • 본 포지션은 도쿄 현지 근무로 영어 구사 능력이 요구되며, 지원시 영문 이력서와 경력증명서 첨부(MS WORD/PDF파일)는 필수 사항입니다. 
The Enterprise Member Success Manager (MSM) will work with new and existing Enterprise members to ensure they are extremely happy and successful at WeWork. They will on-board these members onto our platform, add-value in the early stages and future, and build the relationship to create the highest level of member satisfaction. You will communicate with your accounts to proactively drive engagement with our community and services, as well as act as the voice for our members internally at WeWork. As such, cross-departmental communication is key to deliver a perfect product when move-in day rolls around. A successful MSM will:
・Truly understand the value of fostering member relationships
・Engage with members post-sale, creatively add value throughout lifecycle, and ultimately increase retention while reducing churn</t>
  </si>
  <si>
    <t>https://www.wanted.co.kr/wd/7499</t>
  </si>
  <si>
    <t>[JP] MEP Engineer</t>
  </si>
  <si>
    <t xml:space="preserve">・Must have Bachelor’s degree or higher in an MEP engineering discipline
・4 Years experience in having direct responsibility for producing mechanical, electrical, plumbing or life safety construction documents 
・2 Years experience managing teams and taking the lead on interfacing with multiple stakeholders 
・Broad knowledge of mechanical / electrical / life safety engineering infrastructure and coordination strategy with focus on mechanical design
・Have substantial experience with commercial construction projects
・Willingness to fully analyze and interpret commercial leases with specific regard to building services and cost ramifications
・Ability to understand building MEP/architectural plans to assess how existing conditions affect layout and cost exposure
・Make decisions and solve problems on the fly, often weighing up risks and incomplete information to allow a rapid judgement to be made to keep project moving
・Understanding of construction contracts and architectural agreements, specifications etc.
・Revit / Modeling experience preferred
・Experience of HVAC load modeling will be a benefit
・Analytical / research experience a major plus
・Fluency in English required </t>
  </si>
  <si>
    <t>・Report jointly to the Head of Engineering and regional Design Director
・Collate existing building documentation and visit site to effectively advise on potential WeWork projects during initial due diligence phases
・Advise real estate and construction professionals regarding potential project concerns, and work with legal team to develop rigorous lease terms to support WeWork MEP requirements
・Interface directly with architectural and engineering consultants to identify key project concerns and cost issues
・Collaborate with development teams to ensure that leased spaces are delivered to expected conditions per agreement with landlords
・Incorporate understanding of local and national building codes into project information
・Work with internal architectects, designers and BIM specialists to develop schematic level handover packages to consultant design teams or design/build contractors
・Vet and onboard new consultants
・Oversee design development from external consultants, reviewing submission packages against WeWork MEP standards.
・Manage and solve technical issues that come up across construction trades, while effectively tracking issues as they are captured among internal teams and external consultants.
・Conduct value engineering sessions with contractors to ensure project budget and quality goals are met
・Onboard new contractors and participate in page-turning sessions at site kickoff
・Coordinate and collaborate with team across disciplines to ensure delivery of projects
・Visit site to ensure quality of installation and to facilitate rapid problem solving of field issues
・Oversee handover of site from development to operations department, managing punch/snag list and MEP handover packages, and troubleshoot commissioning issues
・Develop and lead engineering discipline initiatives, including internal design, modeling, and overall product development and improvement
・Identify holistic development issues and opportunities for improvement from an engineering perspective
・Independently research potential paths to improving product via such means as efficiency studies, technological improvements, etc.</t>
  </si>
  <si>
    <t>※지원시 유의사항
• 본 포지션은 도쿄 현지 근무로 영어 구사 능력이 요구되며, 지원시 영문 이력서와 경력증명서 첨부(MS WORD/PDF파일)는 필수 사항입니다. 
WeWork is currently seeking a Project Engineer who will work directly with the internal real estate team, internal design team (architects, interior designers, estimators, construction leads), outside consultants (MEP, Architectural, etc.), building personnel, and contractors to deliver new sites for WeWork.  This is a very hands-on role that is tasked with assessing properties for potential success as a location for our product, and overseeing consultants/contractors in the delivery of selected sites. The role will involve identifying deficiencies and advantages in base building services and existing conditions, and aid in developing associating costs with bringing systems and conditions up to WeWork standard and/or local code requirements. You will then work closely with WeWork design teams and external consultants/contractors to manage project design development and expectations. 
This is a great opportunity for someone who has excellent technical and communication skills, has worked with many unique buildings, and can identify issues that the built environment will present when performing a tenant improvement project. Please be willing to travel across your target region as needed.</t>
  </si>
  <si>
    <t xml:space="preserve">・Someone who is ready to get their hands dirty
・Gets happy and excited that no two days are the same
・Loves working with numerous people day to day
・Never take yourself too seriously </t>
  </si>
  <si>
    <t>https://www.wanted.co.kr/wd/7500</t>
  </si>
  <si>
    <t>[JP] Enterprise Financial Analyst</t>
  </si>
  <si>
    <t>・BA/BS degree; major in business, finance, and / or economics preferred
・4+ years of experience preferred; experience at a top investment bank, consultancy or a high growth start-up
・Highly skilled in PowerPoint with experience building presentations for senior management / executives
・Significant experience creating bespoke financial models and analyses in Excel
・Intellectually curious and resourceful, and excited to work in results-oriented environment with a loose playbook and light management
・Strong communicator and collaborator with ability to present concepts, recommendations and analyses in a clear, concise and actionable manner
・Highly organized with exceptional attention to detail
・Able to work comfortably under pressure and meet tight deadlines in a fast-paced environment with evolving priorities and challenges
・Passion for learning and relentless improvement</t>
  </si>
  <si>
    <t>・Develop compelling sales collateral, marketing materials, and financial analyses for key client decision-makers, including CEOs, CFOs, CMOs, CHROs, and Heads of Real Estate
・Drive financial underwriting required to structure and price deals in coordination with Account Executives, Regional General Managers, and the Global Pricing team
・Develop and refine operational tools &amp; templates to support and scale the enterprise sales process, from lead development through deal close.
・Liaise with the Business Insights / Data Analytics team to support monthly data &amp; utilization requests from members and develop monthly deal retrospectives for the sales teams
・Increase efficiency of Account Executives by improving / templatizing repeat tasks, including proposal generation, pricing tools, traditional lease comparisons, etc.
・Assist with overall team coordination, including CRM, sales-cycle management, pipeline tracking, management reporting, and ad hoc projects / analyses</t>
  </si>
  <si>
    <t xml:space="preserve">※지원시 유의사항
 • 본 포지션은 도쿄 현지 근무로 영어 구사 능력이 요구되며, 지원시 영문 이력서와 경력증명서 첨부(MS WORD/PDF파일)는 필수 사항입니다. 
WeWork is currently seeking an Associate, Enterprise Finance &amp; Strategy​  to join our fast-growing Enterprise Sales team. This full-time position is based in Tokyo and will report directly to the Enterprise Sales Director for Japan.
In response to increasing demand from established and rapidly-growing large businesses, our goal is to bring WeWork’s beautiful, flexible workspaces, global business community and cutting-edge workplace technology to the broader workforce, increasing the breadth and impact of the WeWork business model. Enterprise members to date include a significant number of Fortune 1000 companies, as well as numerous name-brand growth companies in the software, social media, financial, hospitality and creative verticals.
Sitting at the intersection of Sales, Finance, Real Estate, and Product, the Associate, Enterprise Finance &amp; Strategy represents a unique opportunity to get in on the ground-level of this quickly-expanding segment of the business, working with the world’s largest and fastest-growing companies to develop global workspace strategies for a rapidly evolving workforce.  </t>
  </si>
  <si>
    <t>https://www.wanted.co.kr/wd/7501</t>
  </si>
  <si>
    <t>[JP] Project Architect</t>
  </si>
  <si>
    <t>511.592,511.593,511.601,511.606</t>
  </si>
  <si>
    <t>・BArch / MArch Degree or equivalent required, licensed architect preferred
・5 - 8 years professional design experience in high quality commercial or hospitality projects.  Mixed-use residential, cultural, and institutional experience also will be considered.
・A commitment to delivering outstanding high quality design
・Ambitious, out-of-the-box thinker
・Experience with rule based or branded design refined over multiple iterations
・Reliable, focused, and detail-oriented
・Comprehensive knowledge of building materials and construction details
・Knowledge and experience working with local building code, ADA, zoning, and other applicable laws
・Comprehensive knowledge and experience in Schematic Design, Design Development, permitting and Construction Documentation
・Ability to confidently review and markup the above documents
・Demonstrable experience coordinating design documentation with external consultants
・Understanding of Project budgeting and scheduling with a focus on soft costs and the ability to communicate and work closely with consultants to ensure that project milestones are being met and deliverables are on time and complete
・Excellent oral, written, and graphic communication skills
・Participate in project teams that include high profile/high visibility projects
・Excellent decision-making skills and a highly resourceful problem solver
・Ability to initiate and establish business relationships with professionals and officials of other organizations and companies
・Self-directed with a high level of initiative and a ‘can do’ attitude, but open to feedback and a strong desire to learn
・Strong time management skills and experience managing multiple projects simultaneously
・Excellent organizational and ‘people’ skills
・Proficient in the following programs: Revit, all things Google, Bluebeam
・Fluent in English and Japanese</t>
  </si>
  <si>
    <t>・Design, document, and execute multiple simultaneous high quality projects, by collaborating with all internal and external teams
・Lead the creation of a conceptual framework for the project
・Incorporate into projects WeWork standards, goals, and brand ideals
・Design, coordinate, and document custom spaces and elements when needed
・Communicate regularly to management and the project team with project updates, for example, of the status of each project, potential issues on site, etc.
・Provide mentorship and support to less experienced architectural designers
・Proactively flag any issues that may arise during the entire project, from deal release to opening, take ownership of them, and work together with your team internally to resolve them
・Be responsible for determining and organizing functional requirements, providing programming, space planning, and code analysis
・Produce all design and hand-off packages for a project utilizing Revit, including programming, layout, AoR Hand-off and operations
・Support the Real Estate team in the Due Diligence process as needed
・Lead the coordination of all disciplines to produce a comprehensive and coordinated construction document set which meets the requirements of local building code, ADA, zoning, and any other applicable law
・Be the main point of contact for external consultants</t>
  </si>
  <si>
    <t xml:space="preserve">※지원시 유의사항
• 본 포지션은 도쿄 현지 근무로 일본어/영어 구사 능력이 요구되며, 지원시 영문 이력서와 경력증명서 첨부(MS WORD/PDF파일)는 필수 사항입니다. 
This is a great opportunity for someone who is looking for more responsibility, design freedom, and the hunger to create amazing spaces and revolutionize the definition of workspace.  The role includes designing both standard and custom WeWork locations.  We are searching for a Project Architect who wants to be responsible for all phases of the design and construction process from programming to design through the bid process and construction administration. In this role you will be leading the design and coordination process for projects by collaborating with engineering, construction, design, logistics, operations and development teams as well as other inter-departmental groups.  Externally, you will provide direction to and collaborate with contracted consultants (MEP, Structural, local Architect of Record, GC’s and expeditor(s)). </t>
  </si>
  <si>
    <t>https://www.wanted.co.kr/wd/7502</t>
  </si>
  <si>
    <t>[JP] Senior Project Architect</t>
  </si>
  <si>
    <t>・BArch / MArch Degree or equivalent required, licensed architect preferred
・8+ years professional design experience in high quality commercial or hospitality projects  Mixed-use residential, cultural, and institutional experience also will be considered
・A commitment to delivering outstanding high quality design
・Ambitious out-of-the-box thinker willing to reach beyond their comfort zone
・Process oriented
・Reliable, focused, and detail-oriented
・Comprehensive and extensive knowledge of building materials and construction details
・Knowledge and experience working with local building code, ADA guidelines, zoning, and other applicable laws
・Comprehensive knowledge and experience in Schematic design, Design Development, permitting and Construction Documentation
・Ability to confidently review and markup the above documents
・Demonstrable experience coordinating design documentation with external consultants
・Understanding of project budgeting and scheduling with a focus on soft costs and the ability to communicate and work closely with external consultants to ensure that project milestones are being met and deliverables are on-time and complete
・Excellent oral, written and graphic communication skills
・Lead project teams that include high profile/high visibility projects
・Excellent decision-making skills and a highly resourceful problem solver
・Ability to initiate and establish business relationships with professionals and officials of other organizations and companies
・Self-directed with a high level of initiative and a “can do” attitude, but open to feedback and a strong desire to learn
・Excellent time management skills and experience managing multiple projects simultaneously
・Excellent organizational and ‘people’ skills
・Proficient in the following programs: Revit, all things Google, Bluebeam Revu
・Fluent in English and Japanese</t>
  </si>
  <si>
    <t>・Design, document, and execute multiple simultaneous high quality projects, by collaborating with all internal and external teams
・Lead the creation of a conceptual framework for the project
・Incorporate into projects WeWork standards, goals, and brand ideals
・Design, coordinate, and document custom spaces and elements when needed
・Communicate regularly to management and the project team with project updates, for example, of the status of each project, potential issues on site, etc.
・Make critical path decisions to ensure the overall success of the project, including being on time, on budget, and to an exceptional level of quality
・Provide mentorship and support to less experienced architectural designers, including review and comment of their work
・Provide project and staff related insights to the leadership and management groups to support workflow and design efficiency improvements
・Proactively flag any issues that may arise during the entire project, from deal release to opening, take ownership of them, and work together with your team internally to resolve them
・Be responsible for determining and organizing functional requirements, providing programming, space planning, and code analysis
・Produce all design and hand-off packages for a project utilizing Revit, including programming, layout, AoR Hand-off and operations
・Support the real estate team in the Due Diligence process as needed
・Lead the coordination of all disciplines to produce a comprehensive and coordinated construction document set which meets the requirements of local building code, ADA, zoning, and any other applicable law
・Be the main point of contact for external consultants
・Lead internal and external team meetings, provide clear and concise actionable agendas</t>
  </si>
  <si>
    <t>※지원시 유의사항
• 본 포지션은 도쿄 현지 근무로 일본어/영어 구사 능력이 요구되며, 지원시 영문 이력서와 경력증명서 첨부(MS WORD/PDF파일)는 필수 사항입니다. 
This is a great opportunity for someone who is looking for more responsibility, design freedom, mentorship, leadership and the hunger to create amazing spaces and revolutionize the definition of workspace.  The role includes designing, documenting, and leading teams for both standard and custom WeWork locations.  We are searching for a Senior Project Architect who is highly experienced with all phases of the design and construction process from programming through to design, construction, and closeout.  In this role you will be leading the design and coordination process for projects by collaborating with engineering, construction, design, logistics, operations and development teams as well as other inter-departmental groups.  Externally, you will provide direction to and collaborate with contracted consultants (MEP, Structural, local Architect of Record, GC’s and expeditor(s)).</t>
  </si>
  <si>
    <t>https://www.wanted.co.kr/wd/7503</t>
  </si>
  <si>
    <t>[JP] Project Manager</t>
  </si>
  <si>
    <t>507.559,509.584,511.606</t>
  </si>
  <si>
    <t>・5-8+ years of experience of all phases of the design process from schematic design through the bid process and construction management
・Bachelors Degree in Architecture, Engineering, Construction, Real Estate Development.
・Be familiar with construction industry best practices, building &amp; ADA codes
・Be a self-starter, with the ability to work independently in a fast paced environment
・Experience in retail and commercial construction/development is preferable with contract values $2M+
・Travel up to 75% of the time
・Passionate about development (real estate, design, numbers, schedules, everything).
・Passionate about collaborating and putting out the absolute best work
・Extremely organized and great at managing productivity</t>
  </si>
  <si>
    <t>・Overall quality, budget and schedule for project
・Team lead of project team, inspire project team to achieve goals through effective leadership
・Manage multiple projects at a time and prioritize workload within the group to ensure that project timelines are met.
・Ensure project team is adequately resourced to achieve project goals
・Serve as primary point of contact for all internal and external project team members
・Substantial involvement during Due Diligence and Layout to understand lease terms, develop estimates and initial budget, and secure necessary approvals
・Substantial involvement during Documentation and Pre-construction/Bidding to secure access agreements, finalize budget, award contracts, and release construction
・Substantial involvement during Construction, Staging and Closeout to insure construction completion and finalize invoicing
・Generate and continuously maintain reporting data for respective projects, reporting to upper management as necessary.
・Work across the department to roll out new initiatives and meeting targets.  
・Must be willing and able to travel to oversee the projects at the various stages.</t>
  </si>
  <si>
    <t>※지원시 유의사항
 • 본 포지션은 도쿄 현지 근무로 일본어/영어 구사 능력이 요구되며, 지원시 영문 이력서와 경력증명서 첨부(MS WORD/PDF파일)는 필수 사항입니다.
Role Overview &amp; Responsibilities
WeWork’s development department is looking for a Project Manager (PM) who is a jack/jill of all trades to manage internal and external teams to oversee the successful design and build-outs of new locations throughout the region.  This individual shall work within the Development team, managing a team of architects, designers, logistics leads, and construction leads, to ensure that the projects are delivered on time and on budget and to excellent quality. The PM shall be responsible for the project through initial identification with the real estate team, through the opening and handoff to facilities.  The PM shall be able to keep the team focuses on the task at hand. The PM will handle multiple projects at a time in various different stages and shall be able to work in a fast pace environment.
This individual shall have experience at various stages of development including but not limited to due diligence, bidding, contract management, people management, etc.</t>
  </si>
  <si>
    <t>https://www.wanted.co.kr/wd/7504</t>
  </si>
  <si>
    <t>[JP] Director, Enterprise Sales</t>
  </si>
  <si>
    <t>507.554,530.766,530.767,507.794,530.955</t>
  </si>
  <si>
    <t>・10+ years of sales experience, and 10+ years of enterprise sales management experience, with a history of overachieving targets in a market-leading business-to-business sales organization
・Proven success scaling out an Enterprise Sales team and consultative sales success in establishing effective relationships with key decision-makers
・Demonstrated ability to continuously increase effectiveness of team, recognizing opportunities for creating new systems, structures, and processes
・Strong knowledge of Salesforce reporting and dashboards, and highly focused on numbers and process
・Proven track record working in a high-growth, fast pace environment
・Strong executive presence - experience and comfort level working with C-level and executives
・Fluent in Japanese &amp; English</t>
  </si>
  <si>
    <t>・Develop the Enterprise strategy and grow Enterprise membership of Fortune 1000 companies, while continuing to support the WeWork brand and community.
・Build and motivate an Enterprise Sales team in support of the strategic plan. Assist and coach team members in all phases of the selling process to achieve agreed-upon targets and performance metrics.
・Provide strong leadership, mentorship, vision and direction.
・Ensure operational excellence in the day-to-day management of the business including forecasting, pipeline development, training, hiring, performance management and team collaboration
・Develop and implement best practices to maximize pipeline creation, conversion rates, forecasting accuracy, and cross-functional collaboration
・Work with various internal teams to drive Enterprise member satisfaction to ensure opportunities for additional business growth
・Collaborate with our Physical Product group to provide input on layout, design, and construction of spaces that are optimized for Enterprise members.
・Support direct reports by participating in and leading prospect meetings and engaging other corporate resources as required to close large and complex deals.
・Assist and close complex, multi-million dollar transactions.
・Serve as leadership sponsor to large Enterprise accounts and help drive key executive relationships
・Offer strong thought leadership within the global sales team and marketing team.
・Understand target companies’ business needs, develop proposals and accurately articulate WeWork’s value proposition at the executive level.
・Maintain a high level of knowledge of the WeWork offerings while staying current in understanding the competitive landscape and industry trends.</t>
  </si>
  <si>
    <t xml:space="preserve">※지원시 유의사항
 • 본 포지션은 도쿄 현지 근무로 일본어/영어 구사 능력이 요구되며, 지원시 영문 이력서와 경력증명서 첨부(MS WORD/PDF파일)는 필수 사항입니다. 
The Director, Enterprise Sales is responsible for building and leading a team of experienced sales leaders, account managers, and other professionals in support of WeWork’s enterprise revenue strategy and targets.
This is a unique opportunity to build the structure and pipeline of an untapped enterprise market who are looking to address the evolving needs of their employee culture and real estate footprint.
Individuals should have a proven track record of consultative sales and complex contract negotiations; experience building and leading enterprise sales teams; the ability to articulate WeWork’s strategy and vision to a variety of audiences; and a willingness to embrace disruptive, fast-paced technology companies. </t>
  </si>
  <si>
    <t>https://www.wanted.co.kr/wd/7505</t>
  </si>
  <si>
    <t>[JP] Building Information Specialist</t>
  </si>
  <si>
    <t>509.575,509.576,509.604</t>
  </si>
  <si>
    <t>・Bachelor's Degree in Architecture, Engineering, or Construction Management
・3-5 years of experience in Architecture, Engineering, or Construction Industry
・Ability to drive a project’s BIM deliverable from inception to completion
・Expertise with Revit, Rhino, &amp; Graphical Programming is essential
・Coding experience a plus but not required
・Solid understanding of project delivery and construction methods relevant to the country of work
・Impeccable and concise communication and presentation skills, verbal and written
・Highly resourceful problem solver and quick learner with demonstrated ability to consistently meet deadlines while managing multiple projects simultaneously
・Excels under pressure and can maintain a calm demeanor at all times
・Ability to work both independently and cooperatively in a fast-paced environment
・Must be fluent in English</t>
  </si>
  <si>
    <t>・Understand continuous improvement initiatives and implementation best practices within project teams
・Insures that all internal and external stakeholders have the most accurate project data
・Identify process issues that affect project teams and surface to Building Intelligence Department
・Insure accuracy and consistency of project data stored within all systems
・Improve and empower others to innovate through coaching, process development, and automation
・Substantial involvement during project start-up and schematic design based on WeWork design standards
・Substantial involvement during documentation to ensure we are receiving accurate data from Consultant models
・Substantial involvement during closeout to insure project information is accurate and packaged for use by downstream users (Ops, Community, Digital)</t>
  </si>
  <si>
    <t>※지원시 유의사항
 • 본 포지션은 도쿄 현지 근무로 일본어/영어 구사 능력이 요구되며, 지원시 영문 이력서와 경력증명서 첨부(MS WORD/PDF파일)는 필수 사항입니다. 
We are currently seeking a Building Information Specialist who is familiar with all phases of the Building process from Schematic design through the Construction Administration &amp; Facilities Management. This is a great opportunity for someone looking for wider access to the making and maintaining of facilities over time with the hunger to create amazing spaces, revolutionize the definition of workspace through innovative, and smarter delivery process.  As a Building Information Specialist you will be involved in projects from start to finish with Team Leads in Architecture, Interior Design, Construction, Logistics, &amp; Operations.</t>
  </si>
  <si>
    <t>・Creative, hungry, and ready to roll your sleeves up to get the work done
・Passionate about collaborating and putting out the absolute best work
・Great at managing productivity and your own projects
・Great sense of humor</t>
  </si>
  <si>
    <t>https://www.wanted.co.kr/wd/7506</t>
  </si>
  <si>
    <t>[JP] Sales Associate, New Member Development</t>
  </si>
  <si>
    <t>・Bachelor’s Degree
・At least 2 years of sales experience in startups and/or entrepreneurial environments.
・Track record of sales in cold calling and emailing are highly desirable
・Comfortable using marketing automation platforms and CRM – Salesforce experience highly desirable.
・Demonstrated experience in prospecting, developing and hand off sales
・Experience in customer service and relationship building are highly desirable
・Experience working on a team and owning a team player mentality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Excellent communication, writing and presentation skills.
・Exceptional organization skills and multi-tasking skills.</t>
  </si>
  <si>
    <t>・Develop and handoff leads through sales processes.
・Work with the New Member Development team to achieve team goals.
・Work with automation platforms to efficiently input and track data.
・Own the sales process: inbound lead qualification, prospecting, pipeline building and opportunity identification.
・You are a jack of all trades: you will do anything needed to support the New Member Development team in order to achieve team goals.
・Execute strategy and process implemented by Director of New Member Development.
・Work towards/maintain 100% building occupancy through achieving booked tour goals.
・Communicate the WeWork brand and lifestyle to ensure the highest conversion rate of booked tours.
・Provide unmatched customer service to potential prospects to ensure an excellent start to their member experience.</t>
  </si>
  <si>
    <t>※지원시 유의사항
 • 본 포지션은 도쿄 현지 근무로 영어 구사 능력이 요구되며, 지원시 영문 이력서와 경력증명서 첨부(MS WORD/PDF파일)는 필수 사항입니다. 
WeWork is currently seeking a Sales Associate, New Member Development. This full time position is based in Tokyo, Japan and will report directly to a Regional Manager of New Member Development. This individual will be responsible for working with a successful New Member Development team, while helping to execute and achieve team sales goals. Our team is the front lines of the sales process, which is why we need individuals who understand and are passionate about the WeWork experience.
As a successful Sales Associate, New Member Development, your primary responsibilities will include (though will not be limited to):
・Work with a team of New Member Development Associates
・Nurture, develop, and handoff leads that ultimately result in booked tours
・Carry out processes implemented by the Director of New Member Development
・Provide regular updates to your team about objectives and processes</t>
  </si>
  <si>
    <t>https://www.wanted.co.kr/wd/7507</t>
  </si>
  <si>
    <t>[JP] Project Estimator</t>
  </si>
  <si>
    <t>508.742</t>
  </si>
  <si>
    <t>・Impeccable and concise communication and presentation skills, verbal and written</t>
  </si>
  <si>
    <t>・Solicit General contractors and/or subcontractor bids for assigned projects
・Obtain 3-5 bids for each trade and supplier group. Review and analyze bids for conformance to project specifications, price, material quality, insurance, wages, and related items
・Discusses and resolves any questions with subcontractor prior to submission of final estimate
・Follow approved estimating practices consistent with corporate guidelines. Ensure such practices result in the most complete estimates possible while ensuring the financial objectives are met
・Maintains current information on trends in and changes to existing construction codes in order to ensure complete bids from subcontractors and material suppliers
・Utilizes appropriate software programs to calculate, record and track estimates. Maintains skills at utilizing appropriate software to provide optimal job performance
・As requested, attends team meetings to discuss estimates, answering any questions and resolving any issues regarding pricing and estimates
・Maintains relationships with some clients during the actual project to ensure client satisfaction with the project and the company
・Provides other services as directed including change order pricing, site visits, bid review and occasional collaboration with teams for other Constructors locations on specific bids
・Reviews data to determine material and labor requirements and prepares itemized lists
・Computes cost factors and prepares estimates used for management purposes such as planning, organizing, and scheduling work; preparing bids; selecting vendors or General contractors; and determining cost effectiveness
・Conducts special studies to develop and establish standard hour and related cost data or effect cost reductions
・Consults with team, vendors, or other individuals to discuss and formulate estimates and resolve issues
・Interfaces with other individuals in the organization to obtain support and commitment to the cost estimates
・Organizes and manages a centralized cost estimating database and a formal process to support cost estimating to ensure historical data is utilized
・Analyzes completed projects to compare estimated costs to actual costs and determine the reason for any discrepancies
・Provides improvement recommendations to cost estimating procedures to reduce future discrepancies between estimated and actual costs
・Identifies cost trends to assist management in cost reduction and process improvement efforts
・Review plans and architectural drawings; prepare quantity take-offs on assigned projects
・For negotiated work, ensure a complete review of plans and drawings, identify items that have been omitted and ensure appropriate accounting for such items in overall estimate package that represents the full scope of the project
・Share information about reliable subcontractors and suppliers with other Estimators. Develop and maintain effective working relationships so the needs of WeWork and its clients can be met</t>
  </si>
  <si>
    <t>※지원시 유의사항
 • 본 포지션은 도쿄 현지 근무로 일본어/영어 구사 능력이 요구되며, 지원시 영문 이력서와 경력증명서 첨부(MS WORD/PDF파일)는 필수 사항입니다. 
WeWork is looking for a Mid/Senior Level Estimator who can conduct construction estimating, budgeting and bidding for assigned projects. This person will interact with the General contractors, Sub contractors, architects, business development and operations staff to ensure a clear understanding of project objectives, schedules and other information. He/ She will develop hard bids or negotiated work pricing proposals in response to specific proposal requests. The goal is to obtain all needed cost information from reliable subcontractors and material suppliers to meet project requirements. Lastly, maintenance of contact with GC &amp; subcontractors to ensure ample supply of subcontractors and materials for upcoming projects. In those role you will be working directly with project teams including project managers, construction managers, designers, and building information modeling experts.</t>
  </si>
  <si>
    <t>・Bachelor’s degree in Construction Engineering or Management or equivalent work experience is required plus 3-5 years of general construction estimating experience in interiors or base building projects
・Well-developed estimating, communications, financial analysis, budgeting, purchasing, negotiation and computer skills are required
・5+ years of experience with commercial interior fit-outs, on very tight time frames with high-end finishes
・Highly resourceful problem solver and quick learner
・Demonstrated ability to consistently meet deadlines
・Strong time management skills and experience managing multiple projects simultaneously
・Reliable, focused, and detail-oriented
・Excels under pressure and can maintain a calm demeanor at all times
・Ability to work both independently and cooperatively in a fast-paced environment
・Computer skills of using ProCore, Planswift, and Microsoft office
・Must be fluent in English and Japanese</t>
  </si>
  <si>
    <t>https://www.wanted.co.kr/wd/7508</t>
  </si>
  <si>
    <t>[JP] Senior Openings Project Manager</t>
  </si>
  <si>
    <t>・Must have an understanding of the construction build‐out process as well as experience on a construction site.
・Ability to read architectural drawings and identify layout issues
・Very computer savvy, proficient in Excel (including basic formulas)
・Ability to problem solve quickly and efficiently
・Ability to work under pressure and prioritize tasks in a compressed timeframe
・Ability to maintain order and efficiency in a stressful environment
・Energetic, well‐spoken, impeccable communication skills
・4-year college degree. A major in Architecture/ Construction/ Project Management is a plus
・3-5 years of relevant work experience
・7-10 days of travel at the end of each month for new building openings
・Fluency in English and Japanese</t>
  </si>
  <si>
    <t>・Identify and resolve issues or roadblocks that could impact building openings
・Serve as a liaison between Development Project Manager and extended project teams including IT, AV, Procurement, Operations, Community, etc.
・Coordinate all aspects of interior and exterior signage including strategy, approval, fabrication, and install
・Collaborate with property management teams to implement all operational processes including: security procedures, guest registration, cleaning, sanitation, freight and HVAC policies, fire and life safety, base building maintenance requests, parking, bike policy, etc.
・Create base building document based on lease review/coordination with property management team, and train Community on building specific procedures.
・Develop procurement and warehousing strategy based on project timelines.
・Create and execute opening schedule based on construction, inspections, deliveries, etc.
・Ensure that all FF&amp;E products are purchased, delivered, and installed correctly and on time.
・Coordinate and ensure building security items are completed, including access control and CCTV.
・Coordinate IT setup with WeWork IT team.
・Manage onsite openings crew including cleaners, movers, subcontractors, vendors, and WeWork team.
・Ensure the building is complete/presentable before opening doors to members.</t>
  </si>
  <si>
    <t>※지원시 유의사항
 • 본 포지션은 도쿄 현지 근무로 일본어/영어 구사 능력이 요구되며, 지원시 영문 이력서와 경력증명서 첨부(MS WORD/PDF파일)는 필수 사항입니다. 
WeWork is seeking a Openings Project Manager (Logistics Specialist) who has project management experience in new building openings. This position is involved in a project from pre-lease through close out, and is heavily involved in maintaining operational standards, FF&amp;E inventory management, vendor contracts, warehousing, and staging. Our ideal candidate is a detail-oriented self-starter who is motivated by a face-paced environment, has the ability to manage multiple projects at once, and is deadline driven. A process-orientated mindset and can-do attitude is a must.</t>
  </si>
  <si>
    <t>https://www.wanted.co.kr/wd/7509</t>
  </si>
  <si>
    <t>[JP] Technology Director</t>
  </si>
  <si>
    <t>・Must have Bachelor’s degree or higher in Engineering or Information Technology
・10+ Years in design and construction of low voltage infrastructure, structured cabling and coordination strategy with focus on telecommunications and / or audio visual design
・Knowledge of estimating, construction methods, engineering, equipment and technology
・Excellent organizational, supervisory, communication, collaboration and analytical skills
・Must have excellent communication skills – verbal and written
・Must be willing to travel and spend periods of time on-site
・Demonstrated leadership and personnel management skills
・Must be fluent in English and Japanese</t>
  </si>
  <si>
    <t>・Report jointly to the Head of Engineering and regional Design Director
・Act as prime regional stakeholder for Product Development team in development of global basis of design (BOD) standards to create regional branches, incorporating local sourcing of products/support, building methods and practises, and member expectations
・Identify fresh and relevant technologies and in collaboration with the regional Technology services Director, and Technology Directors from other regions to create new and exciting products, drive innovation and deliver experience to add value to the user experience.
・Propose and negotiate with regional level equipment providers
・Vet and onboard new consultants and integration contractors
・Conduct strategic (non-project level) value engineering sessions with contractors to optimize value in the region, feeding back into BOD development
・Develop and lead technology discipline product development initiatives at a regional level
・Interface closely with the regional Technology Services Director to analyse and understand operational successes and failures, bringing this knowledge back to regional BOD development
・Work with the regional Technology Services Director to develop the regional technology roadmap based on regional business and technical requirements. Provide input concerning technology developments, updated global standards, and CAPEX budgets into the regional investment plan for the technology roadmap.
・Independently research potential paths to improving product via such means as efficiency studies, technological improvements, etc.
・Conduct research and make recommendations on low voltage technology products, systems, protocols, and standards in support of company product vision and development efforts</t>
  </si>
  <si>
    <t>※지원시 유의사항
 • 본 포지션은 도쿄 현지 근무로 일본어/영어 구사 능력이 요구되며, 지원시 영문 이력서와 경력증명서 첨부(MS WORD/PDF파일)는 필수 사항입니다. 
WeWork is currently seeking a regional Technology Director who will oversee the development and deployment of IT, AV and Security technology within the region. Reporting to the regional Design Director, you will collaborate closely with project Technology Engineers and Operations Technicians to understand what is working, what is not working, and what regional modifications to product standards and deployment processes are needed for the region.This role is focussed on the development and deployment of technology solutions in the region, and will be paired with a regional Technology Services Director who will oversee operation and support of systems within the region.</t>
  </si>
  <si>
    <t>https://www.wanted.co.kr/wd/7510</t>
  </si>
  <si>
    <t>[JP] Environmental Graphic Designer</t>
  </si>
  <si>
    <t>・Strong knowledge and understanding of art and design principles.
・3+ years experience in professional graphic design field
・Clear communicator and efficient designer
・Strong interest in interior design, art, and installation design.
・Very proficient in Adobe Creative Suite (Illustrator, Photoshop, InDesign)
・Comfortable translating design into physical installation work via hand-painting, spray paint, stenciling, wheatpasting, etc.
・Able to reference past WeWork projects and the overall brand aesthetic while creating work for new WeWork spaces.
・Must be fluent in English and Japanese</t>
  </si>
  <si>
    <t>・Reports to the Head of Art &amp; Graphics, while working with regional lead, Art Director and Interior Designers to execute the overall design intent for each space.
・Stay up to date with contemporary art, graphic, and interior design trends
・Be an engaged member of both the graphic design and interior design team. Bring fresh ideas to meetings and be willing to go the extra mile to help team members.
・Manage personal work flow and schedule.</t>
  </si>
  <si>
    <t>※지원시 유의사항
• 본 포지션은 도쿄 현지 근무로 일본어/영어 구사 능력이 요구되며, 지원시 영문 이력서와 경력증명서 첨부(MS WORD/PDF파일)는 필수 사항입니다. 
WeWork is looking for an Environmental Graphic Designer to help conceive, define and execute environmental graphics and art installations for our WeWork interior spaces around the world. As a member of the New York City-based Art &amp; Graphics (@wearelunchmoney) and interior design teams, this teammate will work with the Art Director, Head of Art &amp; Graphics, and interior design team to create unique installation work in our shared office spaces all over the world. He/she will be designing and producing everything from wayfinding graphics, to hand painted murals, to custom wallpaper patterns and neon signage. A significant part of the work will be installation-based. Strong hands-on art and design skills are required — i.e. painting, drawing, or other means of creating design in physical spaces, as well as using tools, ladders, etc. He/she must have a strong background in traditional graphic design in order to take on occasional in-house initiatives.
The graphic designer will assist in managing relationships with vendors and manufacturers, ensuring the ordering and organization of materials and samples, and interfacing with freelancers and artists. Being able to quickly reference a vendor or manufacturer, find a sample of a material, or point to an installation process is just as important as the conceptual aspect of each design.</t>
  </si>
  <si>
    <t>・Creative, adventurous, hungry; ready to roll your sleeves up to get dirty
・Passionate about collaborating and putting out the absolute best work
・Great at managing productivity and your own projects
・You have impeccable taste in all things design and art
・An interest in interior design, installation graphics and large scale artwork
・Great sense of humor</t>
  </si>
  <si>
    <t>https://www.wanted.co.kr/wd/7511</t>
  </si>
  <si>
    <t>[JP] Reality Capture Specialist</t>
  </si>
  <si>
    <t xml:space="preserve">▶Education and Training:
・Minimum 3-5 years' relevant experience
・Bachelor's Degree or relevant years of experience required
▶Experience:
・Candidates should have experience working with Adobe Photoshop
・Candidates should have experience working with Autodesk Revit.
・Strong basic photography skills; experience shooting HDR texture maps highly desirable
▶Knowledge, Skills &amp; Abilities:
・Ability to work independently and achieve results without a lot of supervision
・Strong attention to detail
・Communicate effectively with a variety of team players
・Fluent in English and Japanese </t>
  </si>
  <si>
    <t>・Perform 3-Dimensional Laser Scanning or High Definition field surveys
・Travel nationally and internationally at least 50% of the time
・Download, register and evaluate point cloud data.
・Plan daily activities considering possible multiple projects to meet productivity goals set by Project Managers.
・Supervise crew-level vehicle and equipment inventory, loading and maintenance.  Make timely requests for external equipment, procedural changes, new equipment purchases and vehicle maintenance to the group leader.  Supervise the crew’s use of equipment, preparation of sketches and notes, and electronic data collection.
・Communicate with the crew and office staff about all aspects of the project.
・Work without direct day-to-day supervision and make technical and supervisory decisions for projects assigned within specified limits of authority.
・Supervise daily data downloading and processing.
・Prepare daily time sheets, data logs, expense reports and field change orders.
・Assure field crew adheres to safety procedures and use of Personal Protective Equipment.
・Adhere to established company policies, follow all surveying and scanning service line procedures and assure that the crew follows standard procedures.
・Perform field surveying activities in accordance with standards set by the state.
・Provide input to Project Manager and group leader for the formal performance evaluation of crew members.
・Participate in survey department and field crew training.
・Perform other duties as assigned.
・Able to lift a minimum of 50 lbs. and be on feet for long periods of time</t>
  </si>
  <si>
    <t>※지원시 유의사항
• 본 포지션은 도쿄 현지 근무로 일본어/영어 구사 능력이 요구되며, 지원시 영문 이력서와 경력증명서 첨부(MS WORD/PDF파일)는 필수 사항입니다. 
We transform buildings into beautiful, collaborative work spaces and provide infrastructure, services, events and technology so our members can focus on doing what they love. Our members thrive in communities online. Our ability to aggregate their needs enables us to offer them a variety of support services at a value that would otherwise be unavailable to them. We always go the extra mile to help them in their effort to build sustainable businesses and successful lives.</t>
  </si>
  <si>
    <t>https://www.wanted.co.kr/wd/7512</t>
  </si>
  <si>
    <t>[JP] Supply Chain Analyst</t>
  </si>
  <si>
    <t xml:space="preserve">・Bachelor's degree required, preferably in Finance, Supply Chain Management, or business related field.
・3-5 years of relevant experience
・Ability to work efficiently in a fast-paced, hyper-growth environment
・Experience in negotiating pricing, contracts, and commercial terms
・Fluency in English and Japanese </t>
  </si>
  <si>
    <t>・Manage vendor relationships through professional communication, execute accurate purchase order placement, and ensure all vendor contracts and pricing are maintained
・Organize and prioritize workloads for maximum effectiveness and understand sense of urgency
・Effectively communicate throughout the project life cycle with all project stakeholders
・Coordinate with internal teams to ensure our warehouse receives schedules on time
・Ensure regional project needs align with inventory available, and be able to problem solve when there is a discrepancy
・Track orders and expedite as appropriate with suppliers to ensure timely delivery
・Execute all operational contracts within region
・Implement and drive process improvements
・Compile, maintain and analyze inventory reports.
・Work closely with warehouses to resolve inventory discrepancies and improve inventory accuracy</t>
  </si>
  <si>
    <t>※지원시 유의사항
• 본 포지션은 도쿄 현지 근무로 일본어/영어 구사 능력이 요구되며, 지원시 영문 이력서와 경력증명서 첨부(MS WORD/PDF파일)는 필수 사항입니다. 
WeWork is seeking a regional Supply Chain Analyst. The position is responsible for driving the supply chain of new projects from start to finish. We are looking for highly organized and detail-oriented individuals who can manage overlapping projects, keep track of deadlines, and efficiently use their time. Candidates must have strong analytical, problem-solving, and collaboration skills. In order to achieve success, a Supply Chain Specialist must take initiative and be able to manage flow of inventory within their region to insure timely and successful project openings.</t>
  </si>
  <si>
    <t>https://www.wanted.co.kr/wd/7513</t>
  </si>
  <si>
    <t>[JP] Learning Manager</t>
  </si>
  <si>
    <t xml:space="preserve">・1+ years people management experience
・3+ years’ experience in providing multiple types of learning experiences, including but not limited to:
　・Facilitating delivery to large and small groups
　・Online / Virtual instructional delivery
　・On- the - job coaching 
・Proven success record and strategic experience in training and coaching 
・Several years of experience with the organization and understanding of business tools and infrastructure
・At least 1 year experience as a Community Manager or 2+ years hospitality / retail management experience
・College degree or equivalent with experience in business, marketing, or management
・Familiarity with development and delivering knowledge sharing programs
・Knowledge of training, customer service, building company culture and change management methodology  
・Excellent organizational, project management and problem-solving skills 
・Ability to build and maintain effective relationships; ability to build trust with team and implement accountability through leadership and integrity 
・Business operations and / or project management a plus
・Exceptional relationship management and organizational skills
・Weekly travel to provide WeWork locations within assigned Region
・Demonstrates our values with integrity, responsibility and as strong belief in our Company mission    </t>
  </si>
  <si>
    <t>・Manage the team of Learning Specialists within region
・Support the General Managers and train current employees based on the market needs through hands-on feedback sessions
・Partner with the global training team to ensure Community Training in local market is effective and representative of WeWork’s brand and culture, including but not limited to:
　・Digital platforms &amp; learning modules
　・Live training, presentations, voice and content delivery 
　・On the job learning, assignments and checklists
　・Ongoing development workshops
　・Virtual learning sessions / Distance learning
　・Individual development plans for existing team members
・Identify Community team members to support with onboarding and develop training skills accordingly
・Coordinate training plans and development related to new role onboarding
・Coordinate established technical and professional learning sessions for ALL functions through outside development workshops, as necessary (partnering closely with central learning team) 
・Periodically evaluate training effectiveness and needs through ongoing communication with Community Managers, Community Directors, Directors of Operations and General Managers
・Create regionalization of learning content by collaborating with department leaders and the global learning team
・Interview community team members in new cities for culture fit and day to day operations understanding
・Facilitate core learning sessions by being certified through Train the Trainer sessions on core learning workshops that need to be rolled out such as interviewing skills, developing your personal mission &amp; telling your story, how to coach, give feedback, and provide development conversations. 
・Facilitate WeWork onboarding sessions for new employees in region / territory as necessary</t>
  </si>
  <si>
    <t xml:space="preserve">※지원시 유의사항
 • 본 포지션은 도쿄 현지 근무로 영어 구사 능력이 요구되며, 지원시 영문 이력서와 경력증명서 첨부(MS WORD/PDF파일)는 필수 사항입니다. 
・Develop a learning culture in region by working with team of Learning Specialists and key stakeholders
・Conduct learning gap analysis based on WeWork brand experience, standards, and KPIs
・Support local management to offer ongoing development in operations, community, and sales through hands-on instruction and feedback 
・Partner with local department leads to regionalize training content as necessary 
・Support location openings for new teams to ensure standards are being met within first 30 days of start date. </t>
  </si>
  <si>
    <t>https://www.wanted.co.kr/wd/7514</t>
  </si>
  <si>
    <t>[JP] Senior Building Information Specialist</t>
  </si>
  <si>
    <t>・Bachelor's Degree  in Architecture, Engineering, or Construction Management
・5-7 years experience in Architecture, Engineering, or Construction Industry
・Experience managing project BIM teams
・Experience with project planning and tracking and coordination
・Ability to drive a project’s BIM deliverable from inception to completion
・Expertise with Revit, Rhino, &amp; Graphical Programming is essential
・General knowledge of integrated architectural practice, clash detection, quantity take off and drawing production.
・Coding experience a plus but not required
・Solid understanding of project delivery and construction methods relevant to the country of work
・Impeccable and concise communication and presentation skills, verbal and written
・Highly resourceful problem solver and quick learner with demonstrated ability to consistently meet deadlines while managing multiple projects simultaneously
・Excels under pressure and can maintain a calm demeanor at all times
・Ability to work both independently and cooperatively in a fast-paced environment
・Fluent in English and Japanese</t>
  </si>
  <si>
    <t>※지원시 유의사항
• 본 포지션은 도쿄 현지 근무로 일본어/영어 구사 능력이 요구되며, 지원시 영문 이력서와 경력증명서 첨부(MS WORD/PDF파일)는 필수 사항입니다. 
We are currently seeking a Sr. Building Information Specialist who is familiar with all phases of the Building process from Schematic design through the Construction Administration &amp; Facilities Management. This is a great opportunity for someone looking for wider access to the making and maintaining of facilities over time with the hunger to create amazing spaces and revolutionize the definition of workspace through innovative and smarter delivery process.  As a Building Information Specialist you will be involved in projects from start to finish with Team Leads in Architecture, Interior Design, Construction, Logistics, &amp; Operations.</t>
  </si>
  <si>
    <t>https://www.wanted.co.kr/wd/7515</t>
  </si>
  <si>
    <t>[JP] Logistics Specialist</t>
  </si>
  <si>
    <t>・3-5 years of comparable work experience - scheduling / logistic planning / coordinating deliveries / project planning / construction experience / event planning 
・Very computer savvy, proficient in Excel (including basic formulas) 
・Able to problem solve quickly and efficiently 
・Ability to work under pressure and prioritize tasks in a compressed timeframe 
・Ability to maintain order and efficiency in a stressful environment 
・Energetic, well‐spoken, impeccable communication skills 
・4-year college degree. 
・Be able to travel 7-10 days at the end of each month to be onsite for our new office openings 
・Must be fluent in English and Japanese</t>
  </si>
  <si>
    <t>・You will be in charge of all FF&amp;E logistics for new office openings around the country, sometimes internationally, acting as the liaison between Development Project Manager and extended project teams (IT, ・AV, Procurement, Operations) 
・Create and execute opening schedule based on construction, inspections, deliveries, etc. 
・Coordinate all aspects of interior and exterior signage including strategy, approval, and install 
・Develop procurement and warehousing strategy based on project timelines 
・Ensure that all FF&amp;E products are purchased, delivered, and installed correctly and on time 
・Manage onsite openings crew including cleaners, movers, sub-contractors, vendors, and Wework team 
・Identify and resolve issues or roadblocks that could impact building openings</t>
  </si>
  <si>
    <t>※지원시 유의사항
 • 본 포지션은 도쿄 현지 근무로 일본어/영어 구사 능력이 요구되며, 지원시 영문 이력서와 경력증명서 첨부(MS WORD/PDF파일)는 필수 사항입니다.</t>
  </si>
  <si>
    <t>・Understanding of the construction build‐out process 
・Experience on a construction site 
・Ability to read architectural drawings 
・A major in Architecture/ Construction/ Project Management</t>
  </si>
  <si>
    <t>https://www.wanted.co.kr/wd/7516</t>
  </si>
  <si>
    <t>[JP/영어OK]IT/AV Project Manager</t>
  </si>
  <si>
    <t>509.577,513.821,513.857</t>
  </si>
  <si>
    <t>・Must have Bachelor’s degree or higher in Engineering or Information Technology
・Experience in having direct responsibility for producing coordinated Low Voltage and / or Telecommunications construction documents
・Broad knowledge of low voltage infrastructure, structured cabling and coordination strategy with focus on telecommunications and / or audio visual design
・Have experience with construction projects
・Proficiency in reading and interpreting floor plans and technical drawings and specifications
・Understanding of the design and construction of IT Closets, MDF and Electrical Equipment Rooms
・Experience in project completion and turnover for low voltage systems</t>
  </si>
  <si>
    <t>・Report jointly to the Head of Engineering and regional Design Director
・Visit site and review due diligence reports prepared by external consultants to assess low voltage infrastructure provisions at potential properties against WeWork requirements
・Work with internal architects, MEP engineers, designers and BIM specialists as they develop schematic level handover packages to consultant design teams or design/build contractors
・Oversee design development from external consultants, reviewing submission packages against WeWork low voltage standards
・Coordinate and collaborate with team across disciplines to ensure delivery of projects, including schedule, budget, technical and installation oversight
・Conduct value engineering sessions with contractors to ensure project budget and quality goals are met
・Work with architects, construction managers, vendors, and logistics team to specify and deliver IT/AV hardware (routers, switches, access points, phones, AV gear)
・Gather data and contracts to install dual DIA (dedicated Internet access) circuits into WeWork locations. This includes scheduling site surveys, keeping track of installation, to verifying DMARC is installed in building IT MDF room.
・Monitor contractor’s installation of all low voltage systems within WeWork build outs; ISP circuits, MDF/IDF room build out, IT data cabling infrastructure, installation of hardware
・Oversee handover of site from development to operations department, managing punch/snag list and technology handover packages, and troubleshoot setup/programming issues</t>
  </si>
  <si>
    <t>※지원시 유의사항
 • 본 포지션은 도쿄 현지 근무로 영어 구사 능력이 요구되며, 지원시 영문 이력서와 경력증명서 첨부(MS WORD/PDF파일)는 필수 사항입니다. 
WeWork is currently seeking an IT/AV Project Manager who will work directly with the internal real estate team, internal design team (architects, MEP engineers, interior designers, estimators, construction leads), outside consultants (MEP, Architectural, Low Voltage, etc.), building personnel, and contractors to deliver new sites for WeWork.  This is a very hands-on role that is tasked with overseeing building projects from inception (site assessment) through to delivery to operating teams, working closely with WeWork design teams and external consultants/contractors to manage project design development and ensure quality in execution and delivery.
This is a great opportunity for someone who has excellent technical and communication skills, has worked with many unique buildings, and can identify and overcome issues that the built environment will present when performing a rapid site rollout. Please be willing to travel across your target region as needed.</t>
  </si>
  <si>
    <t>https://www.wanted.co.kr/wd/7517</t>
  </si>
  <si>
    <t>[JP] Senior Environmental Graphic Designer</t>
  </si>
  <si>
    <t>・Strong knowledge and understanding of art and design principles. 
・3-5 years experience in professional graphic design field 
・Clear communicator and efficient designer 
・Strong interest in interior design, art, and installation design. 
・Very proficient in Adobe Creative Suite (Illustrator, Photoshop, Indesign) 
・Comfortable translating design into physical installation work via hand painting, spray paint, stenciling, wheatpasting, etc. 
・Able to reference past WeWork projects and the overall brand aesthetic while creating work for new WeWork spaces
・Fluent in Japanese and English</t>
  </si>
  <si>
    <t>・Reports to the Art Director and Design Director while working with Interior Designers to execute the overall design intent for each space 
・Stay up to date with contemporary art, graphic, and interior design trends 
・Managing relationships with vendors and contract artists 
・Oversee the installation of all graphic and art projects. Whether that be hand painting, finding the right manufacturer, or assisting team members 
・Be an engaged member of both the graphic design and interior design team. Bring fresh ideas to meetings and be willing to go the extra mile to help team members 
・Manage personal work flow and schedule. 
・Must be willing to travel for art installations</t>
  </si>
  <si>
    <t>※지원시 유의사항
 • 본 포지션은 도쿄 현지 근무로 일본어/영어 구사 능력이 요구되며, 지원시 영문 이력서와 경력증명서 첨부(MS WORD/PDF파일)는 필수 사항입니다. 
WeWork is looking for a Mid/Senior Level Graphic Designer to help conceive, define and execute environmental graphic and art installations for WeWork interior spaces. As a member of the graphic design and interior design teams, this person will work with the Art Director, Design Director, and interior design team to create unique installation work in our shared office spaces all over the world. He/she will be designing and producing everything from wayfinding graphics, to hand painted murals, to custom wallpaper patterns and neon signage. A large part of the work will be installation based. Strong hands-on art and design skills are required. i.e. Drawing, Painting, or other means of creating design in physical spaces as well as using tools, climbing ladders, etc. He/she must have a strong background in traditional graphic design in order to take on many in-house initiatives such as branding and presentation design.
The mid/senior graphic designer will assist in managing relationships with vendors and manufacturers, ensuring the ordering and organization of materials and samples, and interfacing with freelancers and artists. Being able to quickly reference a vendor or manufacturer, find a sample of a material, or point to an installation process is just as important as the conceptual aspect of each design.</t>
  </si>
  <si>
    <t>https://www.wanted.co.kr/wd/7518</t>
  </si>
  <si>
    <t>[JP] Interior Designer</t>
  </si>
  <si>
    <t xml:space="preserve">・Practical experience in high-end Hospitality, Residential, Commercial and/or Retail Interior Design
・A commitment to delivering outstanding service to high end clientele
・Reliable, focused, and detail-oriented
・Self-directed with a high level of initiative and a ‘can do’ attitude
・Open to feedback, with boundless amounts of positive energy
・Highly resourceful problem solver and quick learner
・Ability to work both independently and cooperatively in a fast-paced environment
・Impeccable and concise communication and presentation skills, verbal and written
・Strong time management skills and experience managing multiple projects simultaneously
・Demonstrated ability to consistently meet deadlines
・High level of comfort working with project schedules  (timelines, quantities, prices, , SKUs, etc.)
・Proficient in the following programs: MS Office, Adobe Creative Suite, SKETCHUP, Rhino and Revit AutoCad
・Knowledge in space planning a plus
・AS or BA Degree required, with a major in Interior Design or Architecture
・Minimum 2 years of experience
・Must be fluent in English and Japanese </t>
  </si>
  <si>
    <t>・Collaborate with Design Lead to define and maintain an on-brand project aesthetic appropriate to the market, neighborhood, and program
・Collaborate with Project Team Architect to develop layout(s).
・Collaborate with Design Lead to insure project design intent follows WW brand standards and best practices.
・Collaborate with Design Lead on design concept/mood and how to successfully implement from concept phase through project execution.
・Identify and select products and vendors that meet brand standards.
・Work closely with FF&amp;E Sourcing Lead and Logistics Lead to generate and manage FF&amp;E project schedules and track FF&amp;E supply chain (lead times, quantities, finishes).
・Substantial involvement during Documentation and Pre-construction/Bidding to convey design intent and finalize selection of products and vendors
・Substantial involvement during Staging and Closeout Stages to insure design intent is maintained through project installation.</t>
  </si>
  <si>
    <t xml:space="preserve">※지원시 유의사항
 • 본 포지션은 도쿄 현지 근무로 일본어/영어 구사 능력이 요구되며, 지원시 영문 이력서와 경력증명서 첨부(MS WORD/PDF파일)는 필수 사항입니다. 
WeWork seeks a designer with at least two years of experience for our interior design studio. Designer will aid in the creation of vibrant co-working environments, collaborative spaces, and special projects ranging from 5,000 - 100,000sf worldwide. Rapid project schedule requires organization, tenacity, and ability to work with others. Periodic travel may be required.  </t>
  </si>
  <si>
    <t>https://www.wanted.co.kr/wd/7519</t>
  </si>
  <si>
    <t>[JP] Director, Real Estate</t>
  </si>
  <si>
    <t>508.742,508.743,508.882,508.936</t>
  </si>
  <si>
    <t>・Relationship and partnership building with internal and external stakeholders
・Excellent negotiation skills
・Excellent presentation and public speaking skills
・Strong understanding of real estate development industry
・Strong capabilities with financial modeling
・Teamwork, cooperation, and ability to develop others
・Impeccable and concise communication and presentation skills, verbal and written
・Highly resourceful problem solver and quick learner
・Demonstrated ability to close deals
・Demonstrated ability to consistently meet goals and deadlines
・Reliable, focused, and detail-oriented
・Excels under pressure and can maintain a calm demeanor
・Ability to work both independently and cooperatively in a fast-paced environment
・ Fluent in both English and Japanese</t>
  </si>
  <si>
    <t>・Tour and select sites for WeWork locations
・Maintain deep understanding of local markets, office vacancy, obtainable deal terms
・Leverage up-to-date comparables and market analytics
・Ensure integrity of proforma at all points during the deal process
・Build relationships with landlords and best-in-market brokers
・Effectively pitch landlords and potential partners
・Support training and education of local brokers
・Exchange and negotiate Term Sheet
・Provide clear business direction to Closer (Deal Transactions)
・Negotiate and close deal, or work closely with Closer (Deal Transactions) to do so
・Work closely with Legal to support Lease Execution</t>
  </si>
  <si>
    <t>※지원시 유의사항
 • 본 포지션은 도쿄 현지 근무로 일본어/영어 구사 능력이 요구되며, 지원시 영문 이력서와 경력증명서 첨부(MS WORD/PDF파일)는 필수 사항입니다. 
・Ensure excellent site selection by leveraging local relationships and analytics (demographic and transportation studies, comparables, competitor landscape, etc)
・Oversee term sheet and lease negotiations; ensure advantageous terms</t>
  </si>
  <si>
    <t>https://www.wanted.co.kr/wd/7520</t>
  </si>
  <si>
    <t>[JP] Senior Manager, Shared Services</t>
  </si>
  <si>
    <t>・Degree in Accounting or Finance is required
・8 to 10 years of experience in a Financial Services, Financial Operations or Accounting role
・Experience working directly with customers in a hands-on way
・Proven experience of growing a team and/or processes across regions
・Natural leader who is able to make informed and quick decisions within an environment that is constantly evolving
・Ability to effectively interact with Accounting and Senior Executives
・Exceptional influencing and problem-solving skills
・Flexible working in a fast paced environment, and ability to travel if required
・Fluency in English and Japanese</t>
  </si>
  <si>
    <t>・Dotted line reporting to the Head of Finance in Japan and directly reporting the Global Head of Shared Services in New York
・Direct line management of a small team, and oversight of outsourced support staff within the regions
・Building a larger team, to support our expansion through hiring, coaching and developing staff, using achievable actions plans
・Direct interface with our member community through the billing process
・Managing all key control and compliance activities for Shared Services
・Establishing and fine tuning polices and best practice processes to ensure the financial integrity of Shared Services. Understanding all key controls for these activities and building a team to support control and compliance for financial transaction management
・Being the Accounting and Finance expert for all Shared Services in this region
・Staff performance will be measured through a robust talent development plan that will include monthly, quarterly, and annual performance appraisals that are actionable and can be monitored
・Operational performance will be measured through the use of metrics and key performance indicators (KPI’s)
・Data analytics will also need to be enhanced as a toll to monitor operational efficiencies</t>
  </si>
  <si>
    <t xml:space="preserve">※지원시 유의사항
 • 본 포지션은 도쿄 현지 근무로 일본어/영어 구사 능력이 요구되며, 지원시 영문 이력서와 경력증명서 첨부(MS WORD/PDF파일)는 필수 사항입니다. 
This leadership role will be responsible for owning all transactional activities for the Shared Services Team in Japan. This position will directly manage Billing and Collections, the Corporate Card Program for both Procurement and Travel, Billing, Accounts Receivable, Accounts Payable, and Payroll. 
The Manager will need to influence the centralization of these teams by building relationships with key stakeholders and execute a rapid and comprehensive expansion plan.  The Manager will be responsible for owning Workday, our financial system, for these functions and maintain control and compliance through proactive management of these activities. </t>
  </si>
  <si>
    <t>https://www.wanted.co.kr/wd/7521</t>
  </si>
  <si>
    <t>[JP] Creative Director</t>
  </si>
  <si>
    <t>・Be a Positive Influence - Become a positive influence within your region and beyond by always carrying yourself in a professional manner. Maintain a calm disposition, even (and especially) during stressful situations. Be optimistic and help others do so as well. This applies to our team, our consultants, and other parts of the business. You are a leader representing the Design Department. We should always be at our best
・Collaborate - Work collaboratively with regional Development Director, Design Director and Technical Director to execute goals for region, within designated project timelines (Remember, you are all equally responsible to achieve these goals)
・Direct (Creatively) - Be responsible for reviewing and approving design packages, construction documents, shop drawings and other technical documentation for region. Ensure proper coordination of Interior Design with other disciplines including Arts &amp; Graphics
・Represent - Be able to effectively communicate the rationale behind design decisions through strong oral and written communication skills to internal and external parties
・Police - Ensure regional product aligns with global direction of WeWork product, through constant open communication with HQ
・Communicate - Espouse excellent and efficient communication skills. Excellent communication skills are critical to effective collaboration
・Listen - Actively offer a listening ear to team members whenever necessary. The fast paced nature of our work can be stressful and taxing on the group. Listening to needs, desires, goals and ideas will create a rich environment for growth
・Mentor - Act as informal mentor to regional design team members (provide guidance, feedback, and direction on product design methodology)
・Innovate - Run initiatives at Product Development level to improve both process and product on a global scale. Support technical improvements both in the product as well as the process we use to document our design, by working alongside Technical and Design Directors. Be a key member in the definition of our product’s future design direction by working collaboratively with the Product Development team
・Reports to the region’s Design Director
・Must be fluent in English and Japanese</t>
  </si>
  <si>
    <t>The position requires a proven track record of exceptional design thinking, an understanding of our brand at its deepest level, and demonstrable expertise across many design disciplines. Creative directors must ensure that the designs produced within their regions speak with a singular aesthetic voice and are responsible for clearly and effectively communicating this voice across all mediums. Particularly important to the role are the oral and written communication skills to articulately express the rationale behind design decisions.</t>
  </si>
  <si>
    <t>※지원시 유의사항
 • 본 포지션은 도쿄 현지 근무로 일본어/영어 구사 능력이 요구되며, 지원시 영문 이력서와 경력증명서 첨부(MS WORD/PDF파일)는 필수 사항입니다. 
As a Creative Director, you will live at the nexus of product development and delivery, helping to craft the best workplace product possible for our members. As part of the Product Development team, you will be deployed to a specific region to act as the link between the product being developed in HQ and the delivery of that product within your assigned region. It is the responsibility of the Creative Director to ensure that the brand design identity is represented globally. Not only will you ensure proper roll out of the newest product to your region, but you will also seek out regional opportunities to innovate on our product while taking lessons learned back to the central studio. Harnessing and supporting this information exchange life-cycle is key to succeeding in this role and to our objective of producing the best workplaces in the world.</t>
  </si>
  <si>
    <t>https://www.wanted.co.kr/wd/7522</t>
  </si>
  <si>
    <t>[JP] Payroll Manager</t>
  </si>
  <si>
    <t>・5+ years experience with Payroll/Accounting Operations
・International payroll exposure
・Bachelor’s Degree preferred
・Strong Organizational Skills
・Strong Customer Service Skills
・Proficient in MS Office
・Ability to work independently with minimal supervision
・Work is accurate and thorough. Recognize errors and takes necessary steps to correct them
・Fluency in English and Japanese</t>
  </si>
  <si>
    <t>・Provide payroll information by answering questions upon request
・Resolve payroll discrepancies by collecting and analyzing information
・Field employee questions regarding benefits and payroll
・Reconcile employee deductions
・Provide Monthly reports to Accounting
・Various Ad Hoc Projects</t>
  </si>
  <si>
    <t>※지원시 유의사항
 • 본 포지션은 도쿄 현지 근무로 일본어/영어 구사 능력이 요구되며, 지원시 영문 이력서와 경력증명서 첨부(MS WORD/PDF파일)는 필수 사항입니다. 
This position will be responsible for maintaining payroll information by collecting, calculating and entering data.</t>
  </si>
  <si>
    <t>https://www.wanted.co.kr/wd/7523</t>
  </si>
  <si>
    <t>[JP] Regional Director, People Team</t>
  </si>
  <si>
    <t>517.642,517.643,517.644,517.645</t>
  </si>
  <si>
    <t>・Minimum 7 years experience in generalist HR capacity -- ideally with recruitment, training and employee relations experience.
・Experience in a high-growth organization -- retail, hospitality-oriented or membership/subscription business is preferable,
・Understanding of the customer service/customer experience issues related to member-facing business.
・Experience supporting business preferred.
・Fluent in English and Japanese</t>
  </si>
  <si>
    <t>・Adopt and adapt existing WeWork HR practices and policies, developing local approaches to manage an effective regional HR function.
・Develop and maintains knowledge of industry trends and employment legislation and ensures company’s compliance.
・Leads the recruitment effort and runs the local talent process including onboarding, career pathing and development.
・Manages employee relations across the region. Provides both solutions and training to managers and employees on people issues. Consults with legal counsel as appropriate.
・Works directly with managers in all departments to support them in effectively managing their teams.
・Recommends, evaluates and participates in staff development.
・Identifies training needs for business units and individual executive coaching needs. Partners with centralized HR team to leverage HQ resources as well as identifying opportunities to localize content and delivery.</t>
  </si>
  <si>
    <t>※지원시 유의사항
 • 본 포지션은 도쿄 현지 근무로 일본어/영어 구사 능력이 요구되며, 지원시 영문 이력서와 경력증명서 첨부(MS WORD/PDF파일)는 필수 사항입니다. 
The Regional Director, People Team is responsible for leading regional Human Resources initiatives. The role is responsible for establishing and implementing existing and new HR initiatives and best practices and will assist the business in areas such as recruitment, employee relations, performance management, career development and management development, change management, and succession planning.</t>
  </si>
  <si>
    <t>https://www.wanted.co.kr/wd/7524</t>
  </si>
  <si>
    <t>[JP] Senior Construction Manager</t>
  </si>
  <si>
    <t>509.584,513.815,513.828</t>
  </si>
  <si>
    <t>・Must be fluent in English and Japanese 
・Collaboration
　・Understanding of Lean Construction or Pull Planning techniques.
　・Experience in application of Building Information Modeling (BIM) software on projects (Autodesk Revit and Navisworks preferred).
　・Experience with construction management/project management software
　・Ability to collaborate with drawing production teams to evaluate, identify and solve constructability issues
　・Ability to travel as needed (50 - 75% of the time) to projects throughout designated region.
・Education
　・Bachelor’s degree in Engineering, Architecture, Construction Management (or relevant/equivalent experience)
　・Excellent written and verbal skills with prompt follow-up
　・Ability to build and maintain relationships
　・Ability to communicate project status concisely
・Experience
　・Construction experience working on commercial fit-out, high-end retail, hospitality, or similar projects preferred
　・Effective utilizing fast track construction methodologies
　・Analytical in approach when evaluating construction progress or obstacles and provide solutions to stay on schedule and minimize cost impacts
　・Confident with making major decisions
　・Experience in on-site risk-assessment</t>
  </si>
  <si>
    <t>・Product Execution Planning
WeWork relies on highly structured Building Information Model (BIM) data for use in design, risk assessment, cost estimation, systems coordination, component fabrication, construction layout, and operation of its Product. Construction Managers are expected to have a working knowledge of building information management techniques, and guide projects through the implementation of the Product Execution Plan (from pre-design thru construction).
・Reality Capture
Construction Managers are expected to participate in the capture of site conditions though the use of laser scanning, spherical photography, and virtual tour technologies. You will coordinate with an internal team of Reality Capture Specialists, external vendors, and contractors to ensure that conditions are captured on a regular basis (using our internal systems).
・Digital Fabrication
Construction Managers are expected to facilitate the digital fabrication of system components (from BIM data) with capable manufacturing partners.
・Constructability Analysis
Construction Managers are expected to facilitate the review of project scope with design teams (both internally and externally) to ensure an acceptable level of coordination is achieved before commencement of construction. Analysis includes a thorough understanding of construction documentation, responding to requests for information (RFIs), and reviewing submittals.
・Site Logistics
Construction Managers are expected to coordinate the delivery of project scope that is directly procured by WeWork (particularly building signage). You will work directly with our Sourcing team to leverage our vendor network, and coordinate delivery of the identified scope.
・Visual Scheduling
Construction Managers are expected to participate in the generation of project schedules, whether Gantt chart or model-based 4D sequencing. During course of construction, you will manage the implementation of a Last Planner system for projects to drive schedule, safety, and quality among our trade partners.
・Safety &amp; Quality
Construction Managers are expected to perform regular construction site visits and provide assessment of our trade partners to ensure a safe construction site (compliant with any local laws or regulations governing workplace hazards), timely delivery, and quality workmanship. You will provide feedback on market considerations (including material specification and selection) to ensure a high-quality finished product.
・Spatial Coordination
Construction Managers are expected to facilitate the use of coordinated Building Information Model data on the construction site. You will collaborate directly with our Reality Capture Specialists to enable their use of a Total Station Theodolite (TST), Rapid Positioning System (RPS), or similar for construction layout of digitally fabricated components.
・Cost Trending
Construction Managers are expected to leverage Building Information Model data to provide real-time quantity survey feedback to Project Estimators for use in the production of project budgets. You will also participate in the Bidding/Tender process, to provide feedback on market considerations (including construction labor and contractor experience). Construction Managers will evaluate payment authorizations, potential change orders, and additional scope requests throughout course of construction.
・Handover
Construction Managers are expected to assist in the delivery of a fully-commissioned, substantially complete, and clean WeWork Product to our Community team. You will work closely with an internal team of Logistics Specialists to ensure that a smooth handover is achieved and documented.
・Closeout
Construction Managers are expected to assist in final closeout of completed projects. You will collaborate with Project Managers to ensure receipt of the necessary financial, regulatory, and building utility documentation for use by other departments. During the Closeout period, Construction Managers are also expected to provide support to Community as buildings become fully-operational.</t>
  </si>
  <si>
    <t>※지원시 유의사항
 • 본 포지션은 도쿄 현지 근무로 일본어/영어 구사 능력이 요구되며, 지원시 영문 이력서와 경력증명서 첨부(MS WORD/PDF파일)는 필수 사항입니다. 
WeWork is looking for a Construction Manager to help manage a regional portfolio of projects.  As a member of the construction team, the successful candidate will work with a project team (including peers in Building Information Management, Architecture, Art &amp; Graphics, Engineering, Estimation, Logistics, Sourcing, and Interior Design) to support all efforts that go into building a WeWork space. Most of the focus of the Construction Manager role is to implement exceptional product execution strategy, by leveraging a high level of integration with our building information workflows. Construction Managers at WeWork are expected to be excellent risk-assessors and communicators.</t>
  </si>
  <si>
    <t>https://www.wanted.co.kr/wd/7525</t>
  </si>
  <si>
    <t>[JP] Security Technician</t>
  </si>
  <si>
    <t>・Experience with access control software
・Understanding of low voltage technology (CCTV, Alarms, access control)
・Understanding of basic networking concepts (IP addresses, MAC addresses)
・Experience managing and/or monitoring a CCTV systems
・Experience operating in enterprise systems with global reach
・Experience with helpdesk applications
・Experience with service management software
・Highly proficient in all Microsoft applications - have the ability to learn and use new platforms
・Experience with S2 Access Control System
・Experience using Zendesk ticket management system
・Experience with Google apps and programs
・Life safety training
・Demonstrate a high-level of attention to detail
・Be able to multitask across multiple platforms, departments, time zones, and cultures when necessary
・Be able to liaise with external safety and security organizations in a professional manner
・Maintain the highest professional standards within the WeWork message and concept.
・Fluent in English and Japanese.</t>
  </si>
  <si>
    <t>・Advises Security Manager of all potential threats to our system and infrastructure
・Track trends in tickets and service needs to assess changes in our hardware or applications
・Supports new openings by providing risk assessments, drawings reviews and physical security expertise
・Coordinates with vendors to ensure timely completion of service/projects
・Facilitating the completion of new building-opening checklists and follow on maintenance schedules
・Daily administration and maintenance of current service agreements
・Manage all service requests for repairs, maintenance and projects
・Manage the regional security Zendesk (helpdesk) ticketing system
・Troubleshoot security problems and assess the need for external service
・Assign access cards to new employees, cleaners and contractors
・Schedule dates for service, work reviews and building reviews
・Assist in the execution of security upgrade projects</t>
  </si>
  <si>
    <t xml:space="preserve">※지원시 유의사항
 • 본 포지션은 도쿄 현지 근무로 일본어/영어 구사 능력이 요구되며, 지원시 영문 이력서와 경력증명서 첨부(MS WORD/PDF파일)는 필수 사항입니다. </t>
  </si>
  <si>
    <t>https://www.wanted.co.kr/wd/7526</t>
  </si>
  <si>
    <t>[JP] Analyst, Real Estate, Japan</t>
  </si>
  <si>
    <t>508.742,508.882,508.937</t>
  </si>
  <si>
    <t>・Minimum 2+ years of experience in the real estate investment / development / leasing industry
・Strong capabilities in financial modeling
・Strong understanding of real estate and development industry
・Fluent in English and the local language(s) (verbal, reading, and writing)
・Impeccable and concise communication and presentation skills, verbal and written
・Highly resourceful problem solver and quick learner
・Demonstrated ability to consistently meet deadlines
・Strong time management skills and experience managing multiple projects simultaneously
・Reliable, focused, and detail-oriented
・Excels under pressure and can maintain a calm demeanor
・Ability to work both independently and cooperatively in a fast-paced environment
・Experience in underwriting and market a research a must</t>
  </si>
  <si>
    <t>・Perform market, sub-market and deal analysis
・Support Directors on analyzing deal performance and underwriting new opportunities
・Prepare new market presentations; produce maps describing demographics, transportation studies, competitor landscape as needed
・Collect and maintain portfolio-wide data, particularly for Portfolio Detail and internal reporting system
・Provide quality assurance across portfolio by establishing and maintaining benchmarks, best practices and standards for financial terms and deal quality
・Provide analytics and insights to inform market assumptions, market strategy and regional goal-setting
・Create and maintain routine and ad hoc reporting
・Produce deal packets and presentation materials as needed
・Complete special projects pertaining to market and portfolio analytics as requested by Regional Directors or Head of RE.
・Fluent in English and local language is a must.</t>
  </si>
  <si>
    <t>※지원시 유의사항
• 본 포지션은 도쿄 현지 근무로 일본어/영어 구사 능력이 요구되며, 지원시 영문 이력서와 경력증명서 첨부(MS WORD/PDF파일)는 필수 사항입니다. 
Provide market-specific and portfolio-wide analytics and insights across Japan
Manage and analyze existing portfolio and new opportunities; establish and maintain benchmarks and standards for financial terms and deal performance
Support Regional Directors and APAC Head of Real Estate on all initiatives relating to the sourcing and acquisition of new WeWork locations</t>
  </si>
  <si>
    <t>https://www.wanted.co.kr/wd/7527</t>
  </si>
  <si>
    <t>[JP] Technology Lead</t>
  </si>
  <si>
    <t>・An associate degree and 3 + years of technical experience preferred (support, field work, CCNA, etc.)
・Demonstrate excellent customer service skills including customer empathy, good customer diplomacy skills, and problem ownership
・Ability to use discretion and judgment in evaluating problems and creating solutions for Members
・Ability to effectively communicate technical information, both verbal and written, to a wide range of end-users, including non-technical users
・Expert knowledge of the operation of Microsoft and Apple based business applications and operating systems
・Knowledge of data networking principles and architecture
・Ability to maintain positive relationships with Members and internal Team Members
・Ability to use support tools to speed up problem solving and improve own productivity
・Identify and consult with management regarding solutions to particular projects
・Both English and Japanese are required</t>
  </si>
  <si>
    <t>・Responsible for the performance of the IT infrastructure, services and education of the Community Teams in the designated group of WeWork locations.
・Primary interface for the Member Technology Team providing a positive experience for WeWork Members through tailored IT solutions and the development and implementation of installation plans
・Support to the Community and WeWork Members to solve advanced technical issues and implement corresponding solutions
・Provide prompt response to Member problems and requests while managing and maintaining the ZenDesk system
・Educate and assess capabilities related to IT troubleshooting practices for the location based Community Teams to ensure they can provide level one technical support to the Members
・Responsible for identifying and selling Member IT Services that generate revenue for WeWork
・Manage and engage third party vendors to perform cabling repairs and approved installs
・Coordinate and partner with the Member Technology Networking Services Team with the troubleshooting and resolution of LAN &amp; Wireless Network issues
・Coordinate and partner with the Member Technology Audio Visual Services Team with the configuration, administration and troubleshooting of location based Audio Visual equipment
・Coordinate and partner with the Member Technology Business Development Team with the opening of new locations and the provision of services to our Enterprise Members
・Configuration of network printing resources including printer servers, printers and other peripheral devices</t>
  </si>
  <si>
    <t>※지원시 유의사항
 • 본 포지션은 도쿄 현지 근무로 일본어/영어 구사 능력이 요구되며, 지원시 영문 이력서와 경력증명서 첨부(MS WORD/PDF파일)는 필수 사항입니다. 
▶Department Goals &amp; Objectives
・Plans, strategizes, configures and delivers outstanding Support and Services for our Members and location based Member Teams
・To exceed Member expectations in the delivery of the core technology components of our Memberships
・Leverages existing, emerging, and innovative technologies to enhance the Member Experience and improve / streamline technology services processes
・Identify and deliver additional revenues for WeWork through the sale, installation and support of IT Services
▶Position Goals &amp; Objectives
・To provide “Level 2” support and solutions uniquely tailored to our Members and Team Members. To use your knowledge and skills to diagnose issues and design, plan or implement a resolution in a timely and appropriate manner.
・To offer guidance, on an ongoing basis, to the Community Team Members to provide “Level 1” IT support for Members.
・To work collaboratively with, and provide solutions to, the other Member Technology Teams, (Networking, Audio Visual &amp; IT Business Development) at your WeWork locations.
・Monitor the availability and reliability of the WeWork Member technology infrastructure. Using your unique skills identify opportunities for optimization and if needed, partner with other Member Technology ・Teams to design, plan and implement a resolution.
・Proactively ensure that Members issues are, where possible, anticipated and resolved before they happen. Evaluate and educate the Members on IT practices that maximize their working efficiency while at WeWork
・Identify chronic or recurring IT issues partnering, where needed, with other Member Technology Teams for a resolution
・Build strong relationships with our Members and Community Teams by using your specialized capabilities and your ability to influence a positive outcome</t>
  </si>
  <si>
    <t>https://www.wanted.co.kr/wd/7528</t>
  </si>
  <si>
    <t>[JP]Lead, Sales Operations</t>
  </si>
  <si>
    <t>東京都港区</t>
  </si>
  <si>
    <t>530.766,530.767,530.771,508.882,508.937,530.955</t>
  </si>
  <si>
    <t>・3-5 years of sales / sales operations experience
・Strong analytical skills with the ability to draw insights
・Deep experience using Salesforce and Excel
・Strong communication and presentation skills
・Demonstrated ability to continuously increase effectiveness of Sales team
・Ability to develop, create and improve systems, structures, and processes
・Knowledge of the Real Estate industry is a plus
・Proven track record working in a high growth, fast-paced environment
・Strong executive presence; experience and comfort level working with C-level executives
・Strong command of both written and spoken English and Japanese</t>
  </si>
  <si>
    <t>・Partner with regional and HQ sales management on business planning and strategy for their respective sales areas
・Own regional goal setting, forecasting and sales dashboarding
・Track KPIs and surface insights; lead special projects and initiatives focused on improving productivity and simplifying processes throughout the sales organization regionally
・Serve as regional focal point, teaming with HQ and regional teams to ensure timely open and effective pre-sale of new building launches
・Serve as regional focal point, teaming with HQ and regional teams to accelerate sales in our slow-to-fill buildings
・Strategize and manage the development of sales processes, sales territories, and sales engagement rules
・Ensure improvements in process, systems and tools are effectively communicated and localized</t>
  </si>
  <si>
    <t>※지원시 유의사항
・ 동 포지션은 일본어 구사 능력(네이티브 레벨)과 지원시 일본어 이력서와 직무경력서 첨부(MS WORD/PDF파일)는 필수 사항입니다. 
・ 일문 이력서 양식 예시 : https://goo.gl/JWDmoA
Do'er:
・You do what you love!
・Credibility is earned at WeWork through action, execution and achievement
・Able to think holistically, while being attuned to the details
・Deliver results under highest expectations on time and quality.
・'Roll up your sleeves' attitude. Be ready to get hands-on with all aspects of the daily needs. The buck stops with you.
・Pragmatism and outcomes orientation are valued and lead to wins.
・Exceptional organizational and multitasking skills.
・You live by the motto 'hustle harder'
Solution-centric:
・Flexibility to think outside the box.
・A true innovator who pushes the envelope.
・Ability to foresee and identify the needs of the team.
Collaborator:
・There is no room for "I" at WeWork. Every role and individual is in the organization to serve We !
・Build trust across the organization by being a good listener and inclusively soliciting input.
・You are open to new and innovative solutions.
・You must present well and communicate clearly and effectively to upper management and internal departments.
・You're willing to adjust course when new ideas or objections are raised.
・You love working with people!</t>
  </si>
  <si>
    <t>https://www.wanted.co.kr/wd/7529</t>
  </si>
  <si>
    <t>로레알코리아(L'Oreal Korea)</t>
  </si>
  <si>
    <t>BIOTHERM Trainer</t>
  </si>
  <si>
    <t>서울 강남구 영동대로 517 (삼성동,아셈타워 31층)</t>
  </si>
  <si>
    <t>Attitude :
 • Trainer’s mind &amp; attitude with Positive, Proactive, Passionate.
 • Stable enough to develop long lasting both brand relationship &amp; trainer’s job.
 • Self-motivated by developing people.
 • Years of working experience: At least more than 1 years of training experience or Luxury cosmetic industry experience.
 • Language: Intermediate or advanced level in English for training document translation &amp; communication. 
 • Other skills : Microsoft office program operation, skin care related skills.</t>
  </si>
  <si>
    <t>Training
 • Conduct in house training such as new BA programs &amp; new product trainings &amp; Basic training
 • Conduct appropriate training &amp; Field coach for different channel such as department store, boots, Chicor.
BA Management
 • BA grooming (uniform) &amp; service tools management</t>
  </si>
  <si>
    <t>로레알코리아는 프랑스에 본사를 둔 세계적인 화장품회사인 로레알의 한국법인으로 1993년 설립되었다.
과학적 혁신에 기반한 16개 브랜드 - 랑콤, 키엘, 비오템, 슈에무라, 조르지오 아르마니 뷰티, 입생로랑 뷰티, 어반디케이, 클라리소닉, 로레알파리, 메이블린 뉴욕, 로레알 프로페셔널 파리, 케라스타즈, 비쉬, 라로슈포제, 스킨수티컬즈, 아틀리에 코롱 -의 제품을 백화점, 대형 할인매장, 약국, 병원, 헤어살롱, 이커머스 등 다양한 유통채널을 통해 제공한다.
1999년부터 연구혁신센터(Research &amp; Innovation Center)를 운영하며 한국 소비자의 인사이트를 반영한 제품을 개발하고 있으며, 1,500여명의 직원이 근무한다. 한국 로레알-유네스코 여성과학자상(2002-), 워킹맘 두 번째 아름다운 선택(2009-), 그룹홈지원(2005-), 사이언스오픈랩(2013-) 등의 사회공헌활동을 꾸준히 전개하고 있다.</t>
  </si>
  <si>
    <t>로레알코리아는 직원들이 마음껏 스스로의 역량을 계발하며 열정적으로 일할 수 있도록 직원과 그 가족을 위한 다양한 복리후생제도를 운영하고 있다.
출산장려를 위해 자녀 수와 관계 없이 직원 출산비 지원, 100일 유급 출산 휴가, 육아휴직, 임산부 특별수당 지급, 불임 여성 근로자 임신을 위한 무급 휴직 제도, 본사 수유실을 운영하고 있으며 배우자의 출산비 지급, 배우자 출산 4일 유급휴가제 등을 실시함으로써 남녀직원 모두가 만족할 만한 일/가정 양립을 위해 노력하고 있다.
이 외에도 직원, 자녀 및 배우자 의료비 지원, 자녀 학자금 지원, 장기근속포상제, 직원 가족 상담 지원 프로그램 등 가족친화 경영을 실천하고 있다.</t>
  </si>
  <si>
    <t xml:space="preserve"> • Experience: Preferred cosmetic business</t>
  </si>
  <si>
    <t>https://www.wanted.co.kr/wd/7530</t>
  </si>
  <si>
    <t>MLB 글로벌 세일즈 매니저</t>
  </si>
  <si>
    <t>507.554,507.558,507.559</t>
  </si>
  <si>
    <t xml:space="preserve"> • 영어 능통자
 • 학력 : 학사 이상
 • 경력 : 10년 이상</t>
  </si>
  <si>
    <t xml:space="preserve"> • F&amp;F 아시아지사 관리 및 MLB 세일즈 매니즈먼트</t>
  </si>
  <si>
    <t>(주)F&amp;F MLB 글로벌 세일즈 매니저 경력직 채용 
모집인원 : 1명</t>
  </si>
  <si>
    <t xml:space="preserve"> • 글로벌 브랜드 세일즈 매니즈먼트 경력자 우대</t>
  </si>
  <si>
    <t>https://www.wanted.co.kr/wd/7531</t>
  </si>
  <si>
    <t>인코어드테크놀로지스</t>
  </si>
  <si>
    <t>B2C 마케팅 담당자</t>
  </si>
  <si>
    <t>서울 강남구 봉은사로 215 8층</t>
  </si>
  <si>
    <t xml:space="preserve"> • 온라인 마케팅 유관 경력 2년 이상으로, 독립적으로 마케팅 계획을 수립하고 실행하실 수 있는 분
 • 구글 analytics와 같은 분석 도구를 통하여 고객에 대한 정량적 분석이 가능하신 분
 • 스타트업 환경을 이해하고, 환경 변화에 따른 빠른 전력 수정과 실행이 가능하신 분</t>
  </si>
  <si>
    <t xml:space="preserve"> • 제품 홈페이지 및 페이스북, 블로그, 카페 등 온라인 채널에서의 일관된 마케팅 메시지 수립 및 관리 
 • 신규 고객 유치를 위한 마케팅 방안 수립 및 실행
 • 기 구매한 고객에 대한 로얄티 확보 및 바이럴 마케팅을 위한 전략 수립과 실행
 • 고객 행동 분석을 통한 고객의 니즈 발굴, 추가 기능 제안 </t>
  </si>
  <si>
    <t xml:space="preserve"> • 에너톡을 단 한마디로 표현 해 주실 분을 찾습니다.
"에너톡"은 전기 요금을 합리적으로 쓸 수 있게 도와주는 에너지 소비 도우미입니다. 여름에 전기 요금 때문에 에어컨을 켜야하나 말아야하나 고민이시죠? 겨울에 전기 장판을 쓰면 전기 요금이 많이 나올까봐 걱정되지 않으세요? 1달 후에 나오는 전기 요금을 추측하면서 사용하지 마세요, 에너톡을 설치하시고 지금 요금이 얼마인지 확인하시면서 합리적으로 소비하실 수 있습니다. 
그리고, 하나 더! 이번 겨울과 같이 비정상적으로 전력 소비량이 늘어날 때, 특정 시간에 잠깐 전력 사용을 줄여주시는 것만으로도 현금으로, 기부로도 사용할 수 있는 에너지 포인트를 드립니다.
하지만, 아직은, 
"자동으로 전력소비를 줄여주지는 못하나요?" 
"지금 소비 상태를 알면 뭘 할 수 있는거죠?"
"그냥 앱만 깔면 되는건가요?"
소비자 분들이 생각하시는 것과 우리가 전달할 수 있는 가치 사이에 괴리가 있는 것 같습니다. 그래서 우리 에너톡을 소비자 분들이 손쉽게 이해해고, 구매하실 수 있도록 도와주실 분이 필요합니다.
그래서, 이런 분을 필요로 하고 있습니다.
 • 소비자들이 에너톡을 손쉽게 이해할 수 있도록 마케팅 메시지를 구성하고 이를 구체화해주실 수 있는 분 
 • 에너톡에 대한 잠재 고객군을 발굴하고, 구체적인 마케팅 전략 수립 및 실행이 가능하신 분
 • 이미 구매한 고객에 대한 분석을 통해 에너톡에 대한 보완 사항을 지속적으로 발굴해주실 수 있는 분</t>
  </si>
  <si>
    <t xml:space="preserve">오시면 얻을 수 있는 것은 
 • 에너지라는 특수한 시장을 일반 고객에게 알리는 아무도 시도하지 못한 새로운 도전
 • 사내 데이터 분석팀의 지원을 통한 고객 행태의 데이터적 접근법 학습 및 적용 
 • 제품을 만드는 사람과 한팀으로 고객 확보라는 명확한 목표기반으로 움직이는 “원팀”의 경험
어려움도 같이 드리긴 합니다...
 • 이제까지 사람들이 관심없어 하는 에너지라는 것을 알려야하는 어려움 
 • 전력 산업의 특수성으로 기인한 정보의 제한, 할 수 있는 일들의 제한에서 오는 어려움
 • 하드웨어, 스프트웨어 개발자, 데이터 분석가 등 다양한 사람의 의견을 종합하는데의 어려움
그 외에 소소한 복지들로은
 • 중/석식 제공 
 • 고급 원두커피 머신 및 각종 음료수가 가득한 냉장고
 • 통신비 지원
 • 4대 보험, 정기 건강검진, 각종 경조금, 생일선물 </t>
  </si>
  <si>
    <t xml:space="preserve"> • 마케팅 유관 전공자
 • IoT 제품 마케팅 경험자</t>
  </si>
  <si>
    <t>https://www.wanted.co.kr/wd/7532</t>
  </si>
  <si>
    <t>[MLB] 디자인팀 그래픽 디자이너</t>
  </si>
  <si>
    <t xml:space="preserve"> • 학력 : 대졸 이상
 • 경력 : 6년차 이상 (선임급)
 • 의류, 스트릿 패션 그래픽 디자인 경력자</t>
  </si>
  <si>
    <t xml:space="preserve"> • MLB 그래픽 디자인 업무</t>
  </si>
  <si>
    <t xml:space="preserve"> • [MLB] 디자인팀 그래픽 디자이너 경력직 채용
 • 모집인원 : O명</t>
  </si>
  <si>
    <t xml:space="preserve"> • 일러스트레이터, 포토샵 상급이상</t>
  </si>
  <si>
    <t>https://www.wanted.co.kr/wd/7533</t>
  </si>
  <si>
    <t>마타컴퍼니</t>
  </si>
  <si>
    <t>2020-06-15</t>
  </si>
  <si>
    <t>[마타주] 제휴 마케팅</t>
  </si>
  <si>
    <t>서울 마포구 도화동</t>
  </si>
  <si>
    <t xml:space="preserve"> • 관련 업무 (제휴, 마케팅, 영업) 경험 최소 2년 이상
 • 문서 작성 (제안서, 메일 등)과 커뮤니케이션 역량 좋으신 분</t>
  </si>
  <si>
    <t xml:space="preserve"> • 마타주 및 신규 유관 서비스 제휴사 발굴 및 커뮤니케이션
 • 제휴 프로젝트 리드, 내부 프러덕션팀 및 운영팀 커뮤니케이션 
 • 사업 전략 수립/기획 참여</t>
  </si>
  <si>
    <t>마타컴퍼니는 1인 가구의 주거/수납 공간 부족 문제를 돕는 짐보관 서비스 마타주를 제공하고 있습니다. 
마타주는 물류에 기술과 편의성, 접근성을 더해 '생활 편의 서비스화'한 서비스이며, 2030 여성들에게 사랑받으며 탄탄한 단골 고객층과 함께 매년 꾸준히 성장하고 있습니다. 그간 쌓아온 기술, 서비스, 물류 역량을 기반으로 생활 편의, 생활 물류 서비스를 확장해가고자 합니다.   
마타주 서비스의 생활 편의 서비스로의 확장에 따라 다양한 파트너사와의 제휴 협업을 담당하실 분을 모십니다.</t>
  </si>
  <si>
    <t>• 최고의 팀워크
   - 직군을 넘어 주체적으로 한 발 나서서 일하며, 투명한 정보 공유, 상호 아이디어-피드백 교환하며 문제 해결 및 결과물 빠르게 산출하는 Cross-Functional 팀
• 관리를 필요로 하지 않는 정직한 책임감 기반의 자율성 추구
   - 개인 사정이 있는 날 출퇴근 시간 조정 
• 개인 역량 성장 지원
   - 세미나/컨퍼런스 참여 후 공유하는 문화로 횟수 등에 제한이 없이 누구나 학습하고 공유하는 문화 지향, 자기계발/건강관리 월 복지 제공 
• 식음료 지원
   - 캡슐 커피, 간식, 석식  
• 기본 복지 모두 시행
   - 4대 보험, 퇴직금, 경조휴가, 연차 100% 사용, 2년마다 년차 1일 증가</t>
  </si>
  <si>
    <t xml:space="preserve"> • 스타트업 또는 신규서비스의 제휴, 마케팅 경험이 있으신 분 
 • 새로운 영역에 도전, 적극적 커뮤니케이션을 좋아하시는 분 
 • 사업 기획과 성장 전략에 참여할 수 있는 전략적 사고력을 가지신 분</t>
  </si>
  <si>
    <t>https://www.wanted.co.kr/wd/7535</t>
  </si>
  <si>
    <t>팀와이퍼</t>
  </si>
  <si>
    <t>Backend, 서버 개발자</t>
  </si>
  <si>
    <t>마포대로122</t>
  </si>
  <si>
    <t>• Python 개발언어 전문적인 사용 능력
• Flask, SQL Alchemy 등 프레임워크 활용 능력
• RDBMS 기반의 웹 어플리케이션 모델링/개발/튜닝 능력
• 그 밖에 새로운 기술에 대한 관심과 열정</t>
  </si>
  <si>
    <t>• YPER Backend 서버 개발</t>
  </si>
  <si>
    <t>자동차 관리 분야의 배민이 있나요? 
140조가 넘는 이 시장에서 성공한 기업은 아직 존재하지 않습니다.
우리는 세차, 수리, 정비 등 낙후된 자동차 관리 시장에 스마트폰 기반 기술을 도입하는 데 집중해 왔으며, 현대자동차 등으로 부터 투자를 받아 지금까지 성공적으로 성장해 왔습니다.
초기 스타트업의 위험한 시기가 어느 정도 지났지만 비교적 초기 멤버가 될 수 있는 절묘한 타이밍에 참여하고 싶으신 분.
쉽고 뻔한 서비스의 개발이 아니라 창의적이고 진보적인 아이디어를 실현하고 싶으신 분.
누구나 알고 인정하는 제품을 창조하는데 참여하고 싶으신 분.
그런 분이라면 일단 팀와이퍼에 지원해서 자세한 이야기를 들어 주세요.
감사합니다.</t>
  </si>
  <si>
    <t>• 최고의 멤버
• 스톡옵션
• 식대 지급
• 국내 최대 엑셀러레이팅 공간(프론트원) 입주 - 헬스클럽, 샤워실, 수면실, 까페, 식당</t>
  </si>
  <si>
    <t>• 자동차를 좋아 하는 사람
• 문제를 표면화하고 적극적/긍정적으로 해결하려는 커뮤니케이션 스킬
• 스타트업이 일반기업과 다른 점을 명확히 이해하고 유연하면서도 목표에 집중하는 열정</t>
  </si>
  <si>
    <t>https://www.wanted.co.kr/wd/7536</t>
  </si>
  <si>
    <t>이머시브 오디오 엔지니어</t>
  </si>
  <si>
    <t>524.957</t>
  </si>
  <si>
    <t xml:space="preserve"> • 관련 경력자
 • 돌비 애트모스 기반 스튜디오 운영 가능자 (사내 스튜디오 A/B룸 보유)</t>
  </si>
  <si>
    <t xml:space="preserve"> • 다양한 플랫폼에 대응할 수 있는 이머시브 사운드 디자인
 • 5.1 / 7.1.4 체널 3D 사운드 디자인
 • 촬영 현장 3D 동시 녹음
 • 이머시브 오디오 관련 기술 R&amp;D</t>
  </si>
  <si>
    <t>THIRTEENTH FLOOR는 Cinematic VR Creative Group입니다.
360 VR 콘텐츠 제작 전반의 프로덕션을 중심으로 모바일, VR플랫폼 서비스 개발 및 오프라인 VR 테마파크 사업과 VR기술을 기반으로 다양한 사업 기회를 모색하고 있습니다.
국내 최고의 VR 전문 기업의 일원이 되어주세요.</t>
  </si>
  <si>
    <t xml:space="preserve"> • 영어 가능자 우대 (해외 클라이언트 및 기술 협력사 커뮤니케이션)
 • 다체널 사운드 관련 경력자 우대</t>
  </si>
  <si>
    <t>https://www.wanted.co.kr/wd/7537</t>
  </si>
  <si>
    <t>518.665,518.669,518.873</t>
  </si>
  <si>
    <t xml:space="preserve"> • "Node.js or Python or Java Spring" 기반 웹서비스 구축 경험이 3년 이상
 • SPA 기반 웹 프로젝트 수행 경험 1회 이상 (AngularJS+TypeScript or ReactJS+Redux or Vue.js)
 • Cloud (AWS, Azure ...) 기반의 서비스 구축 경험 1회 이상
 • Message Queue, NoSql, Memory DB의 구분과 사용 시점에 대해 설명 가능하신 분
[지원 방식]
 • 국문 혹은 영문 자유양식 이력서 및 경력기술서 (자기 소개서 포함)
 • 과제 제출 또는 면접 당일 코딩 테스트 (면접일 협의 시 사전 공지)
[과제]
 • 서류 통과자에 한하여 과제 또는 코딩 테스트 실시를 별도 안내해 드립니다.
 • 사전 제시된 과제에 대해서는 면접 당일 산출물 기반으로 코드 리뷰 및 QnA 시간을 가집니다.
 • 코딩 테스트 대상자는 면접 당일 60 ~ 90분 동안 코딩 테스트를 진행합니다.
 • 과제 및 코딩 테스트의 난이도는 대상자에 따라 구분되며, 정답 보다는 문제 해결/접근 방법을 주로 확인합니다.
[채용 과정]
 • 서류전형 &gt; 1차 개별면접 및 과제(코딩테스트) 브리핑 &gt; 2차 개별면접 &gt; 최종합격</t>
  </si>
  <si>
    <t xml:space="preserve"> • SPLIT (콘텐츠 크리에이터를 위한 스마트계약, 정산, 송금) 신규 기능 개발 및 지속적인 구조 개선
 • Back-End Service 개발</t>
  </si>
  <si>
    <t>‘전문성, 적극적 소통, 긍정에너지’를 가진 분과 소중히 여기는 회사입니다.
[주요 성과] 
*2017년
 • 경기콘텐츠진흥원 지원 기업 벤처기업부장관상 수상
 • MIK 2017 컨퍼런스 Global Media Pick, MIK TOP 3 수상
 • 2016 결산 대한민국 베스트 신상품 대상 (IT/문화콘텐츠 부문, 한국일보)</t>
  </si>
  <si>
    <t xml:space="preserve"> • 수평적 조직문화 및 애자일개발방식에 긍정적이고 경험이 있으신 분
 • 핀테크 및 블록체인 기술기반 개발경험이 있으신 분
 • 스타트업/벤처기업에서 근무한 경험이 있거나, 이해도가 높으신 분
 • 새로운 도구에 대한 습득이 빠르고 사용자 중심 사고를 가지신 분</t>
  </si>
  <si>
    <t>https://www.wanted.co.kr/wd/7538</t>
  </si>
  <si>
    <t xml:space="preserve"> • UX/UI 설계 및 디자인 경력 3년 이상 경력자 
 • 모바일 및 웹 서비스 프로젝트 경력자
 • 프로덕트의 성과 및 데이터 분석 결과를 연결하여 디자인을 이해하고 발전시키는 분
 • Sketch, Photoshop, Illustrator 등 그래픽도구 고급 스킬
[지원 방식]
 • 국문 혹은 영문 자유양식 이력서 및 경력기술서 (자기 소개서 포함)
 • 포트폴리오 제출 필수
[과제] 
*아래 2가지 과제에서 선택하여 5페이지 이내 기획서를 이력서와 함께 제출해주세요. 
*서류전형 통과자는 1차 개별면접에서 PT 진행합니다. 
 • SeeSo 서비스 디자인 분석 기획서
 • SeeSo 서비스에 커머스(쇼핑) 디자인 적용 접근 방안 또는 SeeSo 서비스와 연계한 별도의 동영상 커머스 서비스 실행을 위한 디자인 접근 방안 
[채용 과정]
 • 서류전형 &gt; 1차 개별면접 및 과제 브리핑 &gt; 2차 개별면접 &gt; 최종합격
 • 1차 개별면접 시, 포트폴리오 지참 가능함</t>
  </si>
  <si>
    <t xml:space="preserve"> • 모바일앱 UX/UI 디자인 서비스
 • 사용자와 디자인 분석을 기반으로 해결 방안 도출 및 UX 디자인 개선
 • 사용성 조사를 위한 프로토타입 설계 및 제작</t>
  </si>
  <si>
    <t>SPLIT (콘텐츠크리에이터를 위한 정산&amp;송금서비스)UI&amp; UX 관점에서 기능정의 도출/파악하여 정보구조/화면 설계를 제시하고 디자인을 수행하실 수 있는 분을 찾고 있습니다.
 • 모바일앱 UX/UI 디자인 서비스
 • 사용자와 디자인 분석을 기반으로 해결 방안 도출 및 UX 디자인 개선
‘전문성, 적극적 소통, 긍정에너지’를 가진 분과 소중히 여기는 회사입니다
[주요 성과]
*2017년
 • 경기콘텐츠진흥원 지원 기업 벤처기업부장관상 수상
 • MIK 2017 컨퍼런스 Global Media Pick, MIK TOP 3 수상
 • 2016 결산 대한민국 베스트 신상품 대상 (IT/문화콘텐츠 부문, 한국일보)</t>
  </si>
  <si>
    <t xml:space="preserve"> • WEB/Mobile 에이전시에서 커머스 및 다양한 서비스 경험을 해 보신 분 
 • WEB/Mobile App 을 출시한 경험이 있는 분
 • 스타트업/벤처기업에서 근무한 경험이 있거나, 이해도가 높으신 분
 • 인지과학, HCI, 심리학 등 UX 관련 전공자
 • 사용자 경험 조사(고객조사, UX 리서치) 및 UX 설계 업무를 계획하고 실행해 보신 분</t>
  </si>
  <si>
    <t>https://www.wanted.co.kr/wd/7539</t>
  </si>
  <si>
    <t>소셜 채널 콘텐츠 기획 및 운영자</t>
  </si>
  <si>
    <t>507.565,523.717,523.719,523.1030</t>
  </si>
  <si>
    <t xml:space="preserve"> • (소셜) 콘텐츠 기획 경력 3년 이상 경력자
 • 네이버 블로그 및 페이스북 인스타그램 유튜브 소셜채널 운영해 보신 분
 • 콘텐츠 기획 및 간단한 콘텐츠 제작이 가능하신 분
 • 온라인 광고, 프로모션, 미디어 특성 및 온라인 마케팅 트렌드에 대한 이해가 높으신 분
[지원 방식]
 • 국문 혹은 영문 자유양식 이력서 및 경력기술서 (자기 소개서 포함)
 • 과제 제출 필수
 • 포트폴리오 기술 또는 별도 제출 가능
[과제] 
*아래 2가지 과제에서 선택하여 5페이지 이내 기획서를 이력서와 함께 제출해주세요. 
*서류전형 통과자는 1차 개별면접에서 PT 진행합니다. 
 • SeeSo 서비스의 소셜 채널 운영 분석 및 개선안
 • SeeSo 서비스의 소셜 채널에 운영할 콘텐츠 및 운영 방안 기획서 
[채용 과정]
 • 서류전형 &gt; 1차 개별면접 및 과제 브리핑 &gt; 2차 개별면접 &gt; 최종합격
 • 1차 개별면접 시, 포트폴리오 지참 가능함</t>
  </si>
  <si>
    <t xml:space="preserve"> • 네이버 블로그 및 소셜 채널(페이스북/인스타그램,/유튜브) 소셜채널 운영
 • 바이럴 마케팅 기획 및 운영
 • 씨소 콘텐츠 소재 발굴 및 기획, 제작</t>
  </si>
  <si>
    <t>'SeeSo(씨소)'는 예비스타를 위한 뮤지션 성장 플랫폼으로 소셜 채널 환경을 이해하고 인플루언서 및 일반 사용자들에게 효과적으로 콘텐츠을 전달 할 수 있는 기획 및 운영자를 찾고 있습니다.
스타가 되고자 하는 아티스트와 팬을 연결해주는 팬덤 기반 동영상 플랫폼을 함께 만들어 갈 콘텐츠 기획자를 찾고 있습니다.
씨소는 팬이 직접 참여해 스타를 키우는 방식으로 팬이라면 누구든 영상을 올리고 소통하며 팬의 후원을 통해 아티스트가 창작할 수 있는 새로운 힘을 얻고 성장할 수 있습니다.
현재 인디밴드와 힙합 아티스트 중심으로 성장을 해왔고 2018년부터 아이돌 연습생들, 오디션 탈락자 등 새로운 시장 개척에 나설 계획이며, 전세계 예비스타들이 팬덤을 만들고 성공할 수 있는 기반을 만들 것입니다.
‘전문성, 적극적 소통, 긍정에너지’를 가진 분과 소중히 여기는 회사입니다.
[주요 성과] 
*2017년
 • 경기콘텐츠진흥원 지원 기업 벤처기업부장관상 수상
 • MIK 2017 컨퍼런스 Global Media Pick, MIK TOP 3 수상
 • 2016 결산 대한민국 베스트 신상품 대상 (IT/문화콘텐츠 부문, 한국일보)</t>
  </si>
  <si>
    <t xml:space="preserve"> • 영어채널 운영가능자 우대
 • 포토샵 및 영상편집능력자 우대
 • 디지털 플랫폼 구축 유경험자
 • 온오프 광고대행사, 웹에이전시, 랩사, 매체사 경력 보유자
 • 콘텐츠 기획 및 간단한 콘텐츠 제작 능력자 우대 (포토샵 및 영상편집능력자 우대)</t>
  </si>
  <si>
    <t>https://www.wanted.co.kr/wd/7540</t>
  </si>
  <si>
    <t xml:space="preserve"> • 팬덤을 통해 스타를 발굴하고 성장시키는 팬덤플랫폼 기획에 자신있는 분
 • 팬커뮤니티 특성 및 대해 이해가 깊으신분
 • 팬덤커머스 시장에 관심이 많은 분
 • 3년 이상 서비스 기획 경력자
 • Commerce 분야 서비스 기획 및 운영을 해 보신 분
 • 모바일 App 및 웹 제작 프로세스 전반에 대한 이해 및 경험이 있는 분
 • 데이터 기반의 문제 해결 능력을 가지신 분
[지원 방식]
 • 국문 혹은 영문 자유양식 이력서 및 경력기술서 (자기 소개서 포함)
 • 과제 제출 필수
 • 포트폴리오 기술 또는 별도 제출 가능
[과제] 
*아래 2가지 과제에서 선택하여 5페이지 이내 기획서를 이력서와 함께 제출해주세요. 
*서류전형 통과자는 1차 개별면접에서 PT 진행합니다. 
 • SeeSo 서비스 분석 기획서
 • SeeSo 서비스에 커머스(쇼핑) 적용 전략 방안 또는 SeeSo 서비스와 연계한 별도의 동영상 커머스 서비스 실행 방안 
[채용 과정]
 • 서류전형 &gt; 1차 개별면접 및 과제 브리핑 &gt; 2차 개별면접 &gt; 최종합격
 • 1차 개별면접 시, 포트폴리오 지참 가능함</t>
  </si>
  <si>
    <t xml:space="preserve"> • 커머스 플랫폼 Front/Backend 기획 
 • 씨소 Web/Mobile 기획</t>
  </si>
  <si>
    <t>'SeeSo(씨소)'는 예비스타들 위한 뮤지션 성장 플랫폼으로 미래 성장을 위해 신규 사업의 서비스 기획과 전반적인 사용자 경험을 설계하고 개선할 수 있는 기획자를 찾고 있습니다.
 • 팬덤을 통해 스타를 발굴하고 성장시키는 팬덤플랫폼 기획에 자신있는 분
 • 팬커뮤니티 특성 및 대해 이해가 깊으신분
 • 팬덤커머스 시장에 관심이 많은 분
스타가 되고자 하는 아티스트와 팬을 연결해주는 팬덤 기반 동영상 플랫폼을 함께 만들어 갈 기획자를 찾고 있습니다.
씨소는 팬이 직접 참여해 스타를 키우는 방식으로 팬이라면 누구든 영상을 올리고 소통하며 팬의 후원을 통해 아티스트가 창작할 수 있는 새로운 힘을 얻고 성장할 수 있습니다.
현재 인디밴드와 힙합 아티스트 중심으로 성장을 해왔고 2018년부터 아이돌 연습생들, 오디션 탈락자 등 새로운 시장 개척에 나설 계획이며, 전세계 예비스타들이 팬덤을 만들고 성공할 수 있는 기반을 만들 것입니다.
‘전문성, 적극적 소통, 긍정에너지’를 가진 분과 소중히 여기는 회사입니다
[주요 성과] 
*2017년
 • 경기콘텐츠진흥원 지원 기업 벤처기업부장관상 수상
 • MIK 2017 컨퍼런스 Global Media Pick, MIK TOP 3 수상
 • 2016 결산 대한민국 베스트 신상품 대상 (IT/문화콘텐츠 부문, 한국일보)</t>
  </si>
  <si>
    <t xml:space="preserve"> • WEB/Mobile 에이전시에서 커머스 및 다양한 서비스 경험을 해 보신 분 
 • WEB/Mobile App 을 출시한 경험이 있는 분 (직접 또는 프로젝트 단위 전부 포함/선임급 이상 또는 프로젝트 PM 급) 
 • 스타트업/벤처기업에서 근무한 경험이 있거나, 이해도가 높으신 분
 • 새로운 도구에 대한 습득이 빠르신 분 (Sketch, Zeplin, Invision 등)</t>
  </si>
  <si>
    <t>https://www.wanted.co.kr/wd/7542</t>
  </si>
  <si>
    <t>웹 프론트엔드(React) 개발자 (3년이상)</t>
  </si>
  <si>
    <t>서초구 강남대로 507, 6층</t>
  </si>
  <si>
    <t>• 웹 서비스 개발 경험
• 팀 단위의 협업 경험
• React, Javascript 개발 경험
• RESTful API 개발 경험
• Javascript에 대한 이해</t>
  </si>
  <si>
    <t>• 특허 데이터베이스 검색/분석 웹서비스의 프론트엔드 개발 담당
• 전문분야 / 업무 관련 기술 : Java, React, AngularJS, jQuery, JSP</t>
  </si>
  <si>
    <t>재능은 누구나 가지고 있지만 재능을 실현하기 위해 걸어야 할 어려운 과정을 밟을 용기를 지닌 사람은 드물다. 
3년 후에 어떤 스마트폰을 사용하게 될까요?
5년 후에도 유튜브 동영상으로 정보를 찾게 될까요?
그 답은 바로, 워트인텔리전스가 알고 있습니다.
기술이야말로 우리가 살아갈 세상을 예측하고 움직이게 합니다.
10억건 이상 기술 데이터 기반의 AI 서비스 keywert를 함께 만들어갈 능력자님들을 모집합니다.
[서비스 특장점]
키워트는 전 세계 106개국 특허 정보를 보유하고, 매주 10만 건의 최신 특허를 신속하게 업데이트
하며 대량의 데이터를 다루고 있으며 국내 최대 15개국의 Full-Text 특허 정보와 세계 최대 106개국 2,953개 법원의 특허 소송 정보를
제공하고 있어 데이터 경쟁력을 갖추고 있습니다.
서비스 측면에서도 keywert는 특허업무를 위한 다양한 서비스를 제공하고 있습니다.
특허 검색 서비스, 검색결과 분석을 위한 다양한 뷰, 나만의 특허 저장소, 데이터 분석을 위한 시각화 도구, 보고서 생성을 위한 간편 저작도구, 도면 이미지를 분석하여 학습하는 도면 인식 서비스 등이 있으며
점차 확대해 나가고 있습니다.
이 같은 다양한 서비스를 제공하기 위해 적합한 프론트 프레임워크를 준비하고, 새로운 기술을 익히고 효율적인 코드를 지향하며 유지보수가 용이하도록 노력하고 있습니다.
다양한 기술을 다뤄보고 싶으신 프론트 개발자를 적극 환영합니다.</t>
  </si>
  <si>
    <t>• Flexible Time 월 2회 자유사용 (원하는 시간에 출퇴근)
• Refresh (안마의자 등 독립휴식공간) 자유이용
• Bridge (테이블 축구, 다트 등 함께 어울릴 수 있는 공간) 제공
• Werting (우리 회사만의 아침 스탠딩 미팅)
• 리프레시 휴가 : 만 3년 근속하신 분에게 몸도 마음도 한 템포 쉴 수 있는 리프레시 휴가(10일)와 휴가지원비 지원 / 5년, 7년 근속시 더 길고 알찬 리프레시 휴가 제공
• 기타 (4대 보험, 간식, 자기개발 지원)
• 업무환경 : 유쾌하고 젊은 화기애애한 분위기, 듀얼 모니터 제공, 석식 지원
#빅데이터 #연봉업계평균이상 #급성장중 #국내최대특허DB보유 #리걸테크 #리프레쉬휴가 #월2회유연근무 #자율복장 #수평적조직 #성과급 #스톡옵션 #Macbook #iMac #도서구매비 #자기계발</t>
  </si>
  <si>
    <t>• 웹 서비스 아키텍처에 대한 이해
• 팀 단위의 협업에서 리더 경험
• 프로젝트 분석, 설계 경험
• UI/UX 설계 경험
• Svelte, Vue, Angular 등 다양한 프론트프레임워크 경험</t>
  </si>
  <si>
    <t>https://www.wanted.co.kr/wd/7543</t>
  </si>
  <si>
    <t xml:space="preserve"> • 관련 직무 경험 5년 이상 
 • ROI 측정을 위한 마케팅 Activity별 분석 지표 설정
 • 디지털마케팅 전략 수행을 위한 고객 타겟팅， 실행， 인사이트 도출
 • 타겟 고객 발굴과 리타게팅을 위한 Dynamic Ad 관련 지식
 • 디지털마케팅 업계 트렌드 이해
 • SQL / SAS / GA / R / 등 분석툴 활용 (*필수 아니며 우대사항임)
 • 가설 설계를 통해 인사이트를 도출할 수 있는 데이터 기획/분석 능력</t>
  </si>
  <si>
    <t>주요 업무는 데이터 기반 디지털마케팅 수행하게 됩니다.
 • 고객 경험 기반 디지털마케팅 
   - 신규 잠재고객을 방문， 구매 전환시키기 위한 디지털마케팅 Activity 실행 및 분석 
 • DMP 활용， 채널별 전략 실행
   - DMP활용 고객 타겟 설계 및 채널별 매체 전략 수행(마케팅 목적별 DA(광고) 집행 포함)
 • 데이터활용
   - 분석툴을 활용하여 빅데이터를 프로세싱하거나 원천데이터를 가공하여 유의미한 인사이트 도출</t>
  </si>
  <si>
    <t xml:space="preserve">TV홈쇼핑 개척자에서 모바일 커머스, 글로벌 쇼핑리더로 나아가는 GS SHOP에서 창의와 열정으로 세계 최고를 향해 도전할 유능한 인재를 모집합니다. 
</t>
  </si>
  <si>
    <t xml:space="preserve">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
TV홈쇼핑 개척자에서 모바일 커머스, 글로벌 쇼핑리더로 나아가는 GS SHOP에서 창의와 열정으로 세계 최고를 향해 도전할 유능한 인재를 모집합니다. </t>
  </si>
  <si>
    <t xml:space="preserve"> • 디지털마케팅에 대한 컨설팅 경험이 있거나 이해가 풍부한 자
 • 전자상거래 업계에서의 해당 업무 수행 경험자
 • 데이터마이닝 및 통계 알고리즘에 대한 기초 지식 보유자 (SQL 또는 SAS 사용 가능자)</t>
  </si>
  <si>
    <t>https://www.wanted.co.kr/wd/7544</t>
  </si>
  <si>
    <t>[구, 액센츄어] Mobile 앱 개발자/아키텍트(e-commerce)</t>
  </si>
  <si>
    <t xml:space="preserve"> • 모바일 commerce에 대한 구축 및 운영 경험(3년~10년)
 • 4년제 졸업생 이상</t>
  </si>
  <si>
    <t xml:space="preserve"> • 모바일 쇼핑몰 설계 및 구축 
 • Android 또는 iOS 기반 모바일 Application 개발
 • MSA 구조, Spring, hibernate, JPA 기반의 java 솔루션을  통해 E-commerce 어플리케이션 기획, 설계, 개발
 • iOS기반 모바일 포스 구축 </t>
  </si>
  <si>
    <t xml:space="preserve">메타넷글로벌(구, 액센츄어)에서는 우수한 Mobile 개발자/아키텍트 경력자를 모집합니다.
모바일 commerce에 대한 구축 및 운영 경험을 가진 역량있는 지원자 분들을 기다립니다.
</t>
  </si>
  <si>
    <t xml:space="preserve"> • 복지 포인트 및 단체보험
 • 그 외</t>
  </si>
  <si>
    <t xml:space="preserve"> • 영어 가능자 및 컨설팅 firm 경력자
 • 장애/보훈 대상자</t>
  </si>
  <si>
    <t>https://www.wanted.co.kr/wd/7545</t>
  </si>
  <si>
    <t>UXUI Designer</t>
  </si>
  <si>
    <t xml:space="preserve"> • 디자인 분야 4년이상의 경력 보유자 (모바일 경력 필수)
 • 프로젝트 초기부터 출시후까지 참여하신 분
 • 아도비 포토샵, 일러스트레이터, 스케치3 숙련자
 • 트랜지션/애니메이션 구현을 위한 모바일 프로타이핑 툴 활용 능력이 강하신 분
 • 비주얼 디자인과 UX 디자인 능력을 동시에 보유하신 분
 • 심리학적인 사용자 관점에서 시각화를 통한 문제 해결 능력이 강하신 분
 • 통합적 관점으로 디자인 전체 완성도를 높일수 있는 분
 • Android, iOS 모바일 환경 및 웹 환경에 대한 이해가 높으신분
 • 팀 작업 및 타 직군과 원활한 커뮤니케이션이 가능하신 분 (*문제 해결 중심의 협업)</t>
  </si>
  <si>
    <t xml:space="preserve"> • Sketch/Photoshop/Illustrator를 바탕으로 UX 원칙 및 UI 구성요소에 대한 디자인 설계
 • 프로토타이핑 툴을 사용한 인터렉션 디자인 (Interaction Prototyping)
 • 사용자의 행동 패턴을 이해하고 원하는 방향으로 유도할 수 있는 UX 개발
 • UX 관점에서의 서비스 디자인 방향성 제안 및 구축
 • 데일리호텔 앱의 신기능 추가 및 UX/UI 디자인 개선
 • 개발 팀에게 전달할 가이드 제작</t>
  </si>
  <si>
    <t xml:space="preserve"> • O2O, e-Commerce 디자인 (웹+모바일) 경험이 있으신 분
 • 스타트업 환경을 경험하셨거나 이해도가 높으신 분
 • 기술 동향 및 디자인 트렌드 리서치가 가능하신 분
 • 여행과 맛집 탐방을 즐기시는 분</t>
  </si>
  <si>
    <t>https://www.wanted.co.kr/wd/7546</t>
  </si>
  <si>
    <t>인라이튼</t>
  </si>
  <si>
    <t>2018-01-24</t>
  </si>
  <si>
    <t>재무/회계/세무담당자(경영관리팀)</t>
  </si>
  <si>
    <t>서울 성동구 자동차시장길 49 서울새활용플라자 1층</t>
  </si>
  <si>
    <t xml:space="preserve"> • 기본적인 회계지식을 갖춘 자
 • 적극적인 사고와 책임감을 가진 자
 • 긍정적인 마인드와 원활한 커뮤니케이션 소유자
 • 정확도가 높고 꼼꼼한 성격의 소유자</t>
  </si>
  <si>
    <t xml:space="preserve"> • 재무회계 관련
  - 월간 업무 비용 정산 업무
  - 월간 프로젝트 비용 정산 업무
 • 세무회계 관련
  - 세금계산서, 세무신고 보조 업무
  - 세무서류 정리
 • 기타 사무 관련
  - 기타 경영지원 보조 업무</t>
  </si>
  <si>
    <t xml:space="preserve">인라이튼은 기술과 디자인 역량을 바탕으로
혁신적이고 지속가능한 PSS(제품-서비스-시스템)을 만들어가는 스타트업입니다.
인라이튼과 함께 세상을 밝혀 나갈 ENLIGHTENERS를 모집합니다.
1. 인라이튼은 더 오래가는 세상을 만들어 갑니다.
 • 오늘날 자원 고갈, 에너지 빈곤, 환경파괴의 문제는 우리에게 빠르게 다가오고 있는 가까운 미래의 모습입니다. 인라이튼은 저개발국가의 전기가 보급되지 않는 지역에 안전하고 지속 가능한 빛을 보급하기 위한 모듈형 태양광램프 개발을 시작하면서 사업을 시작하였고, 혁신적인 제품과 서비스를 기반으로 에너지/환경 문제에 대한 솔루션을 만들어가고 있습니다. 
 • 현재는 에너지를 저장하는 장치인 배터리와 배터리를 사용하는 제품간의 수명주기 차이로 인해 한쪽 자원이 낭비되게 되는 현상에 착안하여, 중고배터리를 재사용할 수 있는 제품(BETTER RE 업사이클링 파워팩)과 무선 제품에 내장된 배터리를 교체하고 고장 난 모든 전자제품을 수리하는 가전 되살림 서비스(배터리뉴 서비스)를 통해 세상을 밝혀나가고 있습니다.
 • 2015년에는 크라우드 펀딩 플랫폼인 킥스타터를 통해 인라이튼의 첫 번째 프로젝트 ‘BETTER RE’를 런칭하여 전 세계 40여개국, 781명의 후원자로부터 약 7만 달러를 모금하는 성과를 이뤄냈습니다. BETTER RE는 오늘날 스마트폰 교체주기가 짧아지면서 아직 사용 가능한 중고배터리가 낭비되고 있는 문제점을 해결하기 위해 중고 스마트폰 배터리를 범용적으로 체결해 다양한 모바일 기기를 충전할 수 있도록 개발된 내 손안의 에너지 솔루션입니다.
* BETTER RE 업사이클링 파워팩 : www.enlighten.today
* BETTER RE 킥스타터 : https://goo.gl/OACW5i 
 • 2016년부터는 배터리가 낭비되는 문제와 함께, 배터리로 인해 제품이 낭비되는 문제를 해결하기 위해 무선가전 배터리 교체 서비스를 시작하였고, 현재는 무선 가전뿐만 아니라 버려지는 모든 전자제품을 수리하고 케어할 수 있는 전자제품 되살림 서비스로 확장하였습니다. 작년 하반기를 시작으로 현재까지 약 1만여개의 전자제품을 되살렸고, 11만 그루의 나무를 심은 것과 같은 환경적 임팩트를 창출해내고 있습니다.
* BETTER REnew (배터리뉴 서비스) : www.betterre.co.kr
• 2017년에는 서울시에서 투자하는 ‘Remake City Seoul : 서울시 청년 투자 프로젝트’ 에 선정되었고, 현재 서울새활용플라자에 입주해 예전에는 동네에 한 두 곳씩 있었던 전파사를 현대에 맞게 서비스화하여 재탄생 시키는 ‘업사이클 클리닉 : 다시 꿈꾸는 공장’의 설립을 추진하고 있습니다. 
* Remake City Seoul : 서울시 청년 투자 프로젝트 : http://seoul.remakecity.org/ 
* Seoul Upcycling Plaza(서울새활용플라자) : http://www.seoulup.or.kr/index.php 
2. 인라이튼은 사람, 사랑, 환경을 생각합니다.
 • Awaken Your Energy
“인라이튼은 한 사람의 진정성 있는 노력이 세상을 변화시키는 원동력이라고 믿습니다.” 
구성원 한 명의 건강한 성장이 인라이튼을 성장시키고 세상에 기여할 수 있는 기업으로 만들어간다는 철학아래 인라이트너스의 역량개발과 성장에 집중합니다. 
• Love People
“인라이튼은 사랑이 최고의 가치임을 믿습니다.”
인라이튼은 사랑을 최우선 가치로 어려운 이웃과 함께 나눌 수 있는 따뜻한 사회를 만들어 나갈 것입니다.
• Light up the Planet 
“인라이튼은 지속가능한 환경과 사회를 위해 한번 더 고민합니다.”
이제는 환경과 사회의 지속가능성에 대한 고민을 더 이상 미룰 수 없습니다. 인라이튼은 지속가능한 환경과 사회를 위한 환경/에너지 분야의 혁신을 위해 끊임없이 노력할 것입니다. 
3. 인라이트너스, 미래의 리더, 믿음직한 동료를 발굴합니다.
인라이튼은 팀구성원들이 각자의 업무를 주도적으로 추진하며 학습하고 성장할 수 있도록 지원합니다. 힘든 과정일 수 있지만 이를 통해 서로 성장하며, 미래의 리더로 거듭나고, 신뢰로 함께 할 수 있는 진정한 동료가 될 수 있을 것이라 확신합니다. 
* 인턴쉽 후기 : http://www.crevisse.com/careers/ </t>
  </si>
  <si>
    <t xml:space="preserve"> • 4대보험 및 퇴직연금 가입
 • 장한평역(8번출구) 10분거리의 쾌적한 사무실 (서울새활용플라자)
 • 저녁식대, 야간교통비 지원
 • 경조사비 지원</t>
  </si>
  <si>
    <t xml:space="preserve"> • 관련 업무 경력 3년이상인자
 • 회계관련 자격증 보유자</t>
  </si>
  <si>
    <t>https://www.wanted.co.kr/wd/7547</t>
  </si>
  <si>
    <t>코이스라(Koisra)</t>
  </si>
  <si>
    <t>웹디자이너(Web digner)</t>
  </si>
  <si>
    <t>서울시 서</t>
  </si>
  <si>
    <t xml:space="preserve"> • 전문대졸이상(2,3년)
 • 웹디자인 경력 1년이상
 • 개인포트폴리오 지참
 • 카페24 유경험자
 • 오픈마켓 유경험자 (기간 상관없음)</t>
  </si>
  <si>
    <t xml:space="preserve">주)요기보(www.yogibo.kr)는 전세계 100개 직영매장을 운영하고 있는 글로벌라이프스타일 브랜드로 힐링, 릴랙스, 행복의 가치를 추구하는 회사입니다. 전세계인이 열광하는 마성의소파, 힐링의 아이콘 요기보코리아에서 센스있는 웹디자이너분을 찾고 있사오니 많은 관심과 지원 부탁드립니다. </t>
  </si>
  <si>
    <t xml:space="preserve"> • 근무 형태   :  AM9:00  ~ AM10:00 출근 
 • 연차(휴가)  : 우수사원포상,연차(자율휴가제)
 • 복지            : 생일축하선물, 경조사비, 4대보험
 • 간식            : 간식 무한 제공
 • 자기 계발    : 업무관련교육제공, 사내 외국어교육 
 • 장비 제공    : 업무 필요에 따라 노트북, 듀얼모니터   </t>
  </si>
  <si>
    <t>• 쇼핑몰 웹디자인 유경험자
• 쇼핑몰 업무에 이해도가 높은분
• 면접후 일주일이내  출근 가능하신분
• 주도적으로 업무를 하실수 있는분 환영</t>
  </si>
  <si>
    <t>https://www.wanted.co.kr/wd/7548</t>
  </si>
  <si>
    <t>Back-end Developer(서비스 사이트 개발)</t>
  </si>
  <si>
    <t>• Unix(Linux)/Java/DBMS(Oracle, Mysql 등)/Git 기반 서비스 운영 및 개발 경력 3년 이상이신 분
• Springframework / Spring Boot 기반 웹 어플리케이션 개발 경력이 있으신 분
• Web Front-end(javascript, CSS, template engine) 스킬 보유하신 분
• RESTful API 등 웹통신 개발 경험이 있으신 분</t>
  </si>
  <si>
    <t>• 카카오에서 제공하는 서비스 사이트의 개발
  - 카카오 공동체 고객관리 시스템 개발
  - 다음부동산/다음금융 비즈운영툴 개발</t>
  </si>
  <si>
    <t>[카카오자회사] Back-end Developer
개발부분, 인프라부분, 서비스품질부분의 다양한 기술 서비스를 제공하고 있으며, 더욱 안정적이고 발빠른 IT 기술 솔루션 제공 및 개발 운영을 통해 더 큰 시너지를 창출해 내기 위한 노력을 다하고 있습니다. 
세상을 연결하고 즐겁게 바꿔가는데 함께 기여하는 IT기술 전문 기업으로 지속 성장하며 새로운 가치를 꾸준히 만들어 가겠습니다.</t>
  </si>
  <si>
    <t xml:space="preserve"> • 안식휴가와 휴가지원금(3년/6년/9년 이상 근속 구성원들 대상으로 Refresh 휴가와 휴가 지원금 지급) 
 • (현금성) 복지포인트 지급
 • 역량강화 지원
 • 편의시설(남/녀수면실, 직원쉼터)
 • 건강검진
 • 경조금 지원
 • 명절선물
 • 동호회 지원
 • 종합검진 및 독감주사
 • 국내(외) 컨퍼런스 지원
 • 출산선물 지원
 • 자녀 입학 선물 지원</t>
  </si>
  <si>
    <t>• 접근성, 웹 표준, 반응형 웹에 대한 심도 깊은 이해와 경험 소유자 우대</t>
  </si>
  <si>
    <t>https://www.wanted.co.kr/wd/7549</t>
  </si>
  <si>
    <t>재무/회계 관리 담당자(팀장급)</t>
  </si>
  <si>
    <t xml:space="preserve"> • 인천/송도 근무가 가능한 분 (투자유치 및 사세확장으로 18년2월 사무실 이전)
 • 더존 스마트A/클라우드 사용 가능한 분
 • 법인결산 및 외부감사 대응 경험이 있으신 분</t>
  </si>
  <si>
    <t xml:space="preserve"> • 회계: 매입매출 및 비용 관리 중심의 경리업무, 월/분기/연 결산
 • 자금: 관리, 집행 및 보고
 • 업무량에 따라 각종 세무신고 및 급여/4대보험/연말정산 업무는 현행 회계사무소 아웃소싱 유지 가능</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한분의 인재를 모셔왔고, 한분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3회에 걸쳐 70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본 공고에서는 그 중 저희 프레시지의 각종 살림 중, 재무/회계 관련 업무를 맡아주실 전문가를 모시고자 합니다. 모름지기 가화만사성에 수신제가치국평천하일진데, 솔직히 저희가 워낙 급성장을 하다보니 내부 살림이 다소 미진한 부분이 있어왔습니다. 이에, 재무 숫자를 다루는 것이 세상에서 가장 마음 편하다 하시는 Numb3rs People들의 많은 지원 부탁드립니다.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xml:space="preserve"> • 식품 제조유통업 등 유사업계 재무/회계 관리 경험이 있으신 분 최선 우대
 • 재무/회계 관련 전공자 분
 • 인사/총무 업무 동시 경험자 분</t>
  </si>
  <si>
    <t>https://www.wanted.co.kr/wd/7550</t>
  </si>
  <si>
    <t>https://www.wanted.co.kr/wd/7551</t>
  </si>
  <si>
    <t>2018-02-18</t>
  </si>
  <si>
    <t>총무담당자(계약직)</t>
  </si>
  <si>
    <t xml:space="preserve"> • 총무 업무 유경험자</t>
  </si>
  <si>
    <t xml:space="preserve"> [1] 총무 업무 
 • 봉봉랩 법인 월간 비용 관리: 임대료, 예약 운영 비용(Fax, sms, 서버 등 기타), 식대 등 기타 
 • 회사 비품 관리 및 구매 업무
 • 법인카드 관리 
[2] 인사 업무
 • 신규 입사자 장비 신청, 사원증 및 수령 서류 취합
 • 퇴사자 퇴사 절차 처리 
 • 기타 비즈니스 서포트 업무 전반 </t>
  </si>
  <si>
    <t xml:space="preserve"> • 스타트업, 여행 서비스 유경험자</t>
  </si>
  <si>
    <t>https://www.wanted.co.kr/wd/7552</t>
  </si>
  <si>
    <t>2018-12-24</t>
  </si>
  <si>
    <t>[구, 액센츄어] Mobile 앱 개발자 /아키텍트(e-commerce)</t>
  </si>
  <si>
    <t>• 모바일 commerce에 대한 구축 및 운영 경험(3년~10년)
 • 4년대 졸업생 이상</t>
  </si>
  <si>
    <t>• 모바일 쇼핑몰 설계 및 구축 
 • Android 또는 iOS 기반 모바일 Application 개발
 • MSA 구조, Spring, hibernate, JPA 기반의 java 솔루션을  통해 E-commerce 어플리케이션 기획, 설계, 개발
 • iOS기반 모바일 포스 구축</t>
  </si>
  <si>
    <t>메타넷글로벌(구, 액센츄어)에서는 우수한 Mobile 개발자/아키텍트 경력자를 모집합니다.
모바일 commerce에 대한 구축 및 운영 경험을 가진 역량있는 지원자 분들을 기다립니다.</t>
  </si>
  <si>
    <t>• 컨설팅 firm 경력자</t>
  </si>
  <si>
    <t>https://www.wanted.co.kr/wd/7553</t>
  </si>
  <si>
    <t>경영관리팀 총무 및 경영지원 담당자</t>
  </si>
  <si>
    <t xml:space="preserve"> • 적극적인 사고와 책임감을 가진 자
 • 긍정적인 마인드와 원활한 커뮤니케이션 소유자 
 • 정확도가 높고 꼼꼼한 성격의 소유자
 • 동료에 대한 배려와 함께 지원의 역할을 주도적으로 수행할 수 있는 자</t>
  </si>
  <si>
    <t>• 총무 관련
  - 정부 지자체 관련 프로젝트 사업 관리 및 정산 진행(비용집행, 비용정산, 보고 서류 등)
  - 자산/비품 구매 및 관리
  - 법무 관련 업무
  - 기타 전사 총무 업무
 • 경영지원 관련
  - 전사 업무서류 정리 (계약서, 신고자료 등)
  - 재무/회계/세무 경영관리 업무 지원</t>
  </si>
  <si>
    <t>인라이튼은 기술과 디자인 역량을 바탕으로
혁신적이고 지속가능한 PSS(제품-서비스-시스템)을 만들어가는 스타트업입니다.
인라이튼과 함께 세상을 밝혀 나갈 ENLIGHTENERS를 모집합니다.
1. 인라이튼은 더 오래가는 세상을 만들어 갑니다.
 • 오늘날 자원 고갈, 에너지 빈곤, 환경파괴의 문제는 우리에게 빠르게 다가오고 있는 가까운 미래의 모습입니다. 인라이튼은 저개발국가의 전기가 보급되지 않는 지역에 안전하고 지속 가능한 빛을 보급하기 위한 모듈형 태양광램프 개발을 시작하면서 사업을 시작하였고, 혁신적인 제품과 서비스를 기반으로 에너지/환경 문제에 대한 솔루션을 만들어가고 있습니다. 
 • 현재는 에너지를 저장하는 장치인 배터리와 배터리를 사용하는 제품간의 수명주기 차이로 인해 한쪽 자원이 낭비되게 되는 현상에 착안하여, 중고배터리를 재사용할 수 있는 제품(BETTER RE 업사이클링 파워팩)과 무선 제품에 내장된 배터리를 교체하고 고장 난 모든 전자제품을 수리하는 가전 되살림 서비스(배터리뉴 서비스)를 통해 세상을 밝혀나가고 있습니다.
 • 2015년에는 크라우드 펀딩 플랫폼인 킥스타터를 통해 인라이튼의 첫 번째 프로젝트 ‘BETTER RE’를 런칭하여 전 세계 40여개국, 781명의 후원자로부터 약 7만 달러를 모금하는 성과를 이뤄냈습니다. BETTER RE는 오늘날 스마트폰 교체주기가 짧아지면서 아직 사용 가능한 중고배터리가 낭비되고 있는 문제점을 해결하기 위해 중고 스마트폰 배터리를 범용적으로 체결해 다양한 모바일 기기를 충전할 수 있도록 개발된 내 손안의 에너지 솔루션입니다.
* BETTER RE 업사이클링 파워팩 : www.enlighten.today
* BETTER RE 킥스타터 : https://goo.gl/OACW5i 
 • 2016년부터는 배터리가 낭비되는 문제와 함께, 배터리로 인해 제품이 낭비되는 문제를 해결하기 위해 무선가전 배터리 교체 서비스를 시작하였고, 현재는 무선 가전뿐만 아니라 버려지는 모든 전자제품을 수리하고 케어할 수 있는 전자제품 되살림 서비스로 확장하였습니다. 작년 하반기를 시작으로 현재까지 약 1만여개의 전자제품을 되살렸고, 11만 그루의 나무를 심은 것과 같은 환경적 임팩트를 창출해내고 있습니다.
* BETTER REnew (배터리뉴 서비스) : www.better-renew.co.kr
 • 2017년에는 서울시에서 투자하는 ‘Remake City Seoul : 서울시 청년 투자 프로젝트’ 에 선정되었고, 현재 서울새활용플라자에 입주해 예전에는 동네에 한 두 곳씩 있었던 전파사를 현대에 맞게 서비스화하여 재탄생 시키는 ‘업사이클 클리닉 : 다시 꿈꾸는 공장’의 설립을 추진하고 있습니다. 
* Remake City Seoul : 서울시 청년 투자 프로젝트 : http://seoul.remakecity.org/ 
* Seoul Upcycling Plaza(서울새활용플라자) : http://www.seoulup.or.kr/index.php 
2. 인라이튼은 사람, 사랑, 환경을 생각합니다.
 • Awaken Your Energy
“인라이튼은 한 사람의 진정성 있는 노력이 세상을 변화시키는 원동력이라고 믿습니다.” 
구성원 한 명의 건강한 성장이 인라이튼을 성장시키고 세상에 기여할 수 있는 기업으로 만들어간다는 철학아래 인라이트너스의 역량개발과 성장에 집중합니다. 
 • Love People
“인라이튼은 사랑이 최고의 가치임을 믿습니다.”
인라이튼은 사랑을 최우선 가치로 어려운 이웃과 함께 나눌 수 있는 따뜻한 사회를 만들어 나갈 것입니다.
 • Light up the Planet 
“인라이튼은 지속가능한 환경과 사회를 위해 한번 더 고민합니다.”
이제는 환경과 사회의 지속가능성에 대한 고민을 더 이상 미룰 수 없습니다. 인라이튼은 지속가능한 환경과 사회를 위한 환경/에너지 분야의 혁신을 위해 끊임없이 노력할 것입니다. 
3. 인라이트너스, 미래의 리더, 믿음직한 동료를 발굴합니다.
인라이튼은 팀구성원들이 각자의 업무를 주도적으로 추진하며 학습하고 성장할 수 있도록 지원합니다. 힘든 과정일 수 있지만 이를 통해 서로 성장하며, 미래의 리더로 거듭나고, 신뢰로 함께 할 수 있는 진정한 동료가 될 수 있을 것이라 확신합니다.</t>
  </si>
  <si>
    <t xml:space="preserve"> • 4대보험 및 퇴직연금 가입
 • 서웊숲역(2번출구) 10분거리의 쾌적한 사무실
 • 저녁식대, 야간교통비 지원
 • 경조사비 지원</t>
  </si>
  <si>
    <t xml:space="preserve"> • 회계관련 자격증 보유자
 • 오피스 관련 프로그램 자격증 보유자</t>
  </si>
  <si>
    <t>https://www.wanted.co.kr/wd/7554</t>
  </si>
  <si>
    <t>온라인 MD</t>
  </si>
  <si>
    <t xml:space="preserve"> • 카페24 유경험자
 • 사방넷 사용 유경험자 환영(필수아님)
 • 면접후 일주일이내 출근가능하신분
 • 오픈마켓 업무에 이해도가 높은분</t>
  </si>
  <si>
    <t>온라인 MD(Merchan Diser) 
• 기획전 만들기
• 오픈마켓 MD(거래처) 관리
• 웹디자이너와 협업하여 상품등록  
• 오픈마켓  금액 및 재고관리
• 매출관리(ERP등록)</t>
  </si>
  <si>
    <t>(주)요기보(www.yogibo.kr)는 전세계 100개 직영매장을 운영하고 있는 글로벌라이프스타일 브랜드로 힐링, 릴랙스, 행복의 가치를 추구하는 회사입니다. 전세계인이 열광하는 마성의소파, 힐링의 아이콘 요기보코리아에서 전문가 온라인 MD분을 찾고 있사오니 많은 관심과 지원 부탁드립니다.</t>
  </si>
  <si>
    <t>• 오픈마켓 유경험자 
• 유통회사 유경험자</t>
  </si>
  <si>
    <t>https://www.wanted.co.kr/wd/7555</t>
  </si>
  <si>
    <t>디자이너 (계약직/1년)</t>
  </si>
  <si>
    <t xml:space="preserve"> • 협업 및 커뮤니케이션 능력이 좋은 분
 • 다양한 작업이 가능한 분
 • 빠른 산출물 제작 능력이 있는 분
 • Photoshop, Illustrator 숙련자협업 및 커뮤니케이션 능력이 좋은 분</t>
  </si>
  <si>
    <t xml:space="preserve"> • 아래 업무를 디자인 가이드에 맞게 수정 및 운영, 제작
 • 대외 홍보, 보도자료 디자인 업무
 • 모집공고 디자인
 • 기타 사내 디자인 업무 지원 (브로슈어, 행사, 현수막, 사원증, 시설물 등)</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등 국내 유수의 IT회사로 부터 755억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근무시간: 오전 10시 ~ 오후7시(점심시간 오후1시 ~ 2시)
 • 식비 지원, TLX지원을 통한 건강관리 활동 별도 지원, 도서비 등 지급
 • 최고수준의 업무기기 지원
 • 급여 : 기본급 및 성과에 따른 인센티브 지급, 금액은 별도 협의</t>
  </si>
  <si>
    <t xml:space="preserve"> • 디자인 가이드 준수 및 응용 가능한 분
 • 유경험자 우대
[필수 지원 서류]
 • 이력서
 • 포트폴리오(디자인 포트폴리오를 첨부하여 지원)</t>
  </si>
  <si>
    <t>https://www.wanted.co.kr/wd/7556</t>
  </si>
  <si>
    <t xml:space="preserve"> • 1년 이상의 웹 개발 경험
 • javascript에 대한 이해도가 높으신 분
 • 프론트엔드 프레임웤 경험자</t>
  </si>
  <si>
    <t>• 인공지능 시스템 관련 웹 프론트엔드 개발</t>
  </si>
  <si>
    <t>최고의 개발자가 되길 원하시나요? High-Life 를 원하시나요?
그렇다면 지금 여기에 지원 하세요!!
원더풀플랫폼은 첨단 인공지능 기술 및 블럭체인 시스템을 연구하는 기술집약, 
지식집약형 소프트웨어 개발 회사 입니다.
두려워 하지 마세요. 인공지능 분야에 경험이 없으셔도 됩니다.
개발자로써의 멋진 삶을 꿈꾸시는 패기와 도전정신이 있는 분들은 모두 대환영입니다.
지금 현재 저희 회사는 3번째 도약기를 맞고 있습니다.
2019년 상반기에 마지막 로켓 탑승자들을 기다리고 있습니다.
아래 각 부분에 자신이 최적의 인재라고 생각하시는 분들은 지금 지원하시면 됩니다.</t>
  </si>
  <si>
    <t xml:space="preserve"> • 점심 제공
 • 금연 수당
 • 매월 운동비 5만원 지원
 • 장기 근속자 스톡옵션 및 포상
 • 내일 채움 공제
 • 최고급 업무 장비 지원
 • 명절 상여금 지급
 • 내일 채움 공제
 • 규정 연차 외 정기 휴가</t>
  </si>
  <si>
    <t xml:space="preserve"> •  typescript 경험자
 •  front-end framework 경험자</t>
  </si>
  <si>
    <t>https://www.wanted.co.kr/wd/7557</t>
  </si>
  <si>
    <t>데이터분석 엔지니어(병역특례)</t>
  </si>
  <si>
    <t xml:space="preserve"> • 석사졸업
 • 데이터분석 엔지니어- 생체신호 측정 분석 경험자</t>
  </si>
  <si>
    <t xml:space="preserve"> • 데이터분석엔지니어(1명)
  - 생체신호 분석 및 통계처리 (자사 뇌영상장비를 통해 측정된 signal의 post processing), 실시간 분석툴 개발</t>
  </si>
  <si>
    <t xml:space="preserve"> • 4대 보험
 • 건강검진 제공 
 • Incentive Trip</t>
  </si>
  <si>
    <t xml:space="preserve"> • English Fluency
 • 데이터분석 엔지니어- 매틀랩 능숙하신분, 빅데이터 처리경험 있으신분</t>
  </si>
  <si>
    <t>https://www.wanted.co.kr/wd/7558</t>
  </si>
  <si>
    <t>빅데이터/추천 알고리즘/서버개발자(석사 이상)(타임스프레드)</t>
  </si>
  <si>
    <t xml:space="preserve"> • 학력 : 자연, 이공계 석사 이상
 • 경력 : 무관(신입도 지원 가능)</t>
  </si>
  <si>
    <t xml:space="preserve"> • 빅데이터/ 추천 알고리즘/ 서버개발</t>
  </si>
  <si>
    <t>[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
[타임 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타임스프레드는 금전적 인센티브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t>
  </si>
  <si>
    <t xml:space="preserve"> • 근무형태 : 정규직, 인턴(정규직 전환가능)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t>
  </si>
  <si>
    <t xml:space="preserve"> • 학과: 컴퓨터/시스템 공학, 통계학, 전기/전자 공학</t>
  </si>
  <si>
    <t>https://www.wanted.co.kr/wd/7559</t>
  </si>
  <si>
    <t>2018-03-24</t>
  </si>
  <si>
    <t>Mobile 기획/디자이너(타임스프레드 앱)</t>
  </si>
  <si>
    <t xml:space="preserve"> • 기획과 디자인을 함께 하고 싶은 분
 • Zeplin / Photoshop / Illustrator 숙련자
 • 기획자/개발자 (UI/UX 관련) 및 마케터(BX 관련)와의 협업을 위한 커뮤니케이션 능력이 뛰어나신 분
 • 자신이 속한 팀과 자신이 만드는 제품에 애착이 있으신 분 
 • 고객의 욕구와 트렌드에 관심을 가지고, 리서치와 데이터를 통해 본인의 의견을 논리적으로 제안하실 수 있는 분</t>
  </si>
  <si>
    <t xml:space="preserve"> • 타임스프레드 앱 Mobile UI/UX 기획 및 디자인
 • 전체적인 화면 기획
 • 업무 관련 기술: Sketch / Photoshop / Illustrator
(* Mobile UI/UX 디자인과 함께 전체적인 화면 기획도 함께 잡아주실 분을 찾고 있습니다. 단순히 디자인만 하는 디자이너가 아닌 사용자의 경험을 고려한 기획부터 디자인을 함께 해 줄 능력자를 찾고 있습니다.)</t>
  </si>
  <si>
    <t>[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
[타임 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타임스프레드는 금전적 인센티브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t>
  </si>
  <si>
    <t xml:space="preserve"> • 근무형태 : 정규직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t>
  </si>
  <si>
    <t xml:space="preserve"> • 프론트엔드, Android, iOS 개발에 대한 이해를 바탕으로 효율적 개발을 고려한 UI/UX 디자인이 가능하신 분
 • BX/BI 디자인에 대한 관심과 열정이 있으신 분 
 • 좋은 사람들과 즐겁고 열정적으로 일하는 팀을 함께 만들어가고 싶은 분
 • 책을 좋아하고. 자신과 팀의 전문성과 성장을 위해 함께 학습하고 공유하시는 분</t>
  </si>
  <si>
    <t>https://www.wanted.co.kr/wd/7560</t>
  </si>
  <si>
    <t>3D 그래픽스 개발자</t>
  </si>
  <si>
    <t xml:space="preserve"> • OpenGL 경험자
 • WebGL 경험자
 • three.js 경험자
 • 3D 그래픽스 개발</t>
  </si>
  <si>
    <t xml:space="preserve"> • 3D 그래픽스 개발 </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11월 현재 국내 모든 도시의 가상공간을 상용화했으며, 제휴를 맺은 40여곳의 가구사와 건자재 회사의 4,000여 점의 3D제품을 가상공간에서 배치할 수 있습니다.</t>
  </si>
  <si>
    <t xml:space="preserve"> • Unreal Engine 4 경험자 우대
 • Unity Engine 경험자 우대
 • React.js 경험자 우대</t>
  </si>
  <si>
    <t>https://www.wanted.co.kr/wd/7561</t>
  </si>
  <si>
    <t>Product Manager(커머스)</t>
  </si>
  <si>
    <t>•2년 이상의 앱 서비스의 제품 관리(PM) 또는 서비스 기획 경험
•스스로 목표와 역할을 정의하고, 주도적으로 업무를 진행할 수 있는 역량
•제품 개선에 필요한 여러 포지션의 이해 관계자와 원활한 커뮤니케이션 능력
•제품 개선 및 파악에 필요한 데이터의 정의 및 분석할 수 있는 능력</t>
  </si>
  <si>
    <t>•StyleShare 커머스 서비스 개선을 위한 요구사항 수집 및 정의
•시장 상황 및 데이터를 바탕으로 한 우선순위 설정
•일감 생성, 디자인, 개발/테스트 및 제품 출시까지의 과정을 리드</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국내 최대 규모의 패션 SNS 
스타일쉐어는 국내 최대 규모의 패션 뷰티 SNS 플랫폼입니다. 서비스를 론칭한지 5년 만에 18-24세 여성 유저 중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정보를 얻을 수 있고 즉시 구매까지 가능합니다. 높은 충성도와 구매전환율을 기반으로 월평균 거래액 30%씩 성장하고 있습니다. 스토어 론칭 11개월 만에 누적 거래액 100억 원, 올해 4월 500억 원을 기록하였고, 현재는 누적 거래액 1,000억을 돌파하며 빠른 속도로 성장하고 있습니다.</t>
  </si>
  <si>
    <t>업무환경
•최고급 하드웨어 및 필요한 소프트웨어 지원
•출퇴근 유연근무제
•언제든지 휴가 및 업무에 집중할 수 있도록 재택근무 자유롭게 사용
직원복지
• 점심/저녁 식사비 모두 지원 (금액 규정 없음)
• 의료 상해보험 가입으로 전 직원 의료비 지원(본인, 배우자, 자녀 포함)
• 상시 간식이 준비되어 있는 스쉐벅스
• 매년 스타일쉐어 스토어에서 현금처럼 사용 가능한 단추(포인트) 10만개 지급
• 매달 스타일쉐어, 29CM 임직원 할인쿠폰 제공
• 입사 기념일마다 카페 기프트 카드 제공
• 5년 근속 시 유급휴가, 2인 왕복항공권(금액 무관) 및 숙박비 지원(100만 원 한도 내)
• 배우자 출산휴가 / 임신 기간 단축근무 / 육아휴직
• 결혼 등 각종 경조사비 지원
성장지원
• 세미나, 컨퍼런스, 교육 및 도서 구매에 필요한 모든 비용 지원
• 스터디를 위한 콘텐츠 (퍼블리, 아웃스탠딩, HBR 등) 제공
• 그 외 &lt;스타일쉐어 생활백서&gt; 라는 사내 문서에 적힌 팀원들을 위한 수많은 문화와 복지가 마련되어 있습니다</t>
  </si>
  <si>
    <t>•커머스 관련된 서비스 기획 및 운영 경험이 있으면 좋습니다
•컴퓨터/디자인 관련 전공 또는 창업 경험이 있으면 좋습니다. 
•SQL/엑셀/분석 툴 등 데이터 분석에 능숙하신 분이면 좋습니다.</t>
  </si>
  <si>
    <t>https://www.wanted.co.kr/wd/7562</t>
  </si>
  <si>
    <t>퍼포먼스 마케팅 담당자</t>
  </si>
  <si>
    <t xml:space="preserve"> • 관련 업계 또는 유관 업무 경험 5년 이상
 • 글로벌 마케팅 경험 보유자
 • 리멤버 서비스의 가치와 사용자를 잘 이해할 수 있는 분
 • 데이터 분석에 기반한 문제 정의 및 해결을 위한 커뮤니케이션이 편하신 분
 • 글로벌 온라인 미디어의 트렌드와 사용자에 대한 인사이트 보유자
 • 협업의 즐거움을 알고 팀 동료들에게 좋은 discussion partner가 되시는 분 </t>
  </si>
  <si>
    <t xml:space="preserve"> • 글로벌/국내 마켓 대상 퍼포먼스 마케팅 전략/예산 수립
 • 글로벌/국내 마켓 대상 퍼포먼스 마케팅 캠페인 기획 및 집행
 • 글로벌/국내 마케팅 대행사와의 커뮤니케이션 리드 및 관리
 • 데이터 기반의 마케팅 성과 분석 및 최적화 진행
 • 데이터 기반 마케팅 Creative 기획</t>
  </si>
  <si>
    <t>DRAMA = DReam And MAke it happen!
드라마앤컴퍼니는 "명함으로 연결되는 세상, 성공적인 비즈니스 기회" 라는 비전을 가지고 명함관리 앱, 리멤버를 서비스하고 있습니다. 리멤버는 현재 175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비즈니스 레벨의 영어 회화 가능자
 • 마케팅과 브랜딩에 대한 본인만의 관점을 보유하신 분
 • Attribution Tool, Design/Graphic 이용 가능자 </t>
  </si>
  <si>
    <t>https://www.wanted.co.kr/wd/7563</t>
  </si>
  <si>
    <t xml:space="preserve"> • 독보적인 Contents Writing 스킬을 보유하신 분
 • 전반적인 PR 업무에 대한 높은 이해도와 전문성을 보유하신 분
 • 다양한 타입의 컨텐츠를 기획하고 실제 create이 가능하신 분
 • 협업의 즐거움을 알고 팀 동료들에게 좋은 discussion partner가 되시는 분 </t>
  </si>
  <si>
    <t xml:space="preserve"> • 리멤버의 브랜드 아이덴티티를 기반으로 컨텐츠 마케팅 전략 수립 및 실행
 • 컨텐츠 마케팅의 관점에서 대외 커뮤니케이션을 위한 PR 전략 수립 및 실행
 • 컨텐츠 마케팅 목적 별로 다양한 컨텐츠 타입(언론, 소셜 미디어, 블로그 등)을 기획 및 작성, 배포</t>
  </si>
  <si>
    <t>DRAMA = DReam And MAke it happen!
드라마앤컴퍼니는 "명함으로 연결되는 세상, 성공적인 비즈니스 기회" 라는 비전을 가지고 명함관리 앱, 리멤버를 서비스하고 있습니다. 리멤버는 현재 175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IT 서비스 마케팅/PR 경력 3년 이상, 그에 준하는 능력을 보유하신 분
 • 20대부터 50대까지 다양한 연령대의 고객에 대한 이해를 기반으로 컨텐츠를 제작해보신 분</t>
  </si>
  <si>
    <t>https://www.wanted.co.kr/wd/7564</t>
  </si>
  <si>
    <t xml:space="preserve"> • 개발 경력 4년 이상 또는 그에 준하는 실력을 갖추신 분
 • 프로그래밍 언어 중 하나를 깊이 있게 이해하고 능숙하게 사용 가능하신 분
 • 데이터 모델링과 RDBMS 사용에 능숙한 분
 • 고난도 애플리케이션 개발에서 나오는 어려운 문제 해결을 즐기시는 분
 • 논리적 문제 해결하는 것을 즐기시는 분
 • 서비스 개선을 위해 지속해서 고민하는 분
 • 협업의 즐거움을 알고 적극적인 커뮤니케이션 하는 분
 • 자신의 성장을 위해 항상 노력하시는 분
제출서류
 • 이력서, 지원서
 • 이력서와 지원서는 자유양식으로 작성하시되, 지원서에는 "Why Drama &amp; Company (왜 수많은 회사중에 드라마앤컴퍼니에 입사하고 싶으신 것인지)" 를 반드시 포함하여 작성해주세요.
• Github 계정이나 포트폴리오를 추가로 제출 해주셔도 좋습니다.</t>
  </si>
  <si>
    <t xml:space="preserve"> • 리멤버 API 애플리케이션 개발, 유지보수
 • 신규 기능 요구사항에 대한 설계
 • 애플리케이션 배포 및 서버 관리
 • 더 좋은 개발문화 함께 만들어가기
사용기술
 • Ruby on Rails
 • AWS
 • Aurora DB / Redis
 • Elastic Stack</t>
  </si>
  <si>
    <t>DRAMA = DReam And MAke it happen!
드라마앤컴퍼니는 "명함으로 연결되는 세상, 성공적인 비즈니스 기회" 라는 비전을 가지고 명함관리 앱, 리멤버를 서비스하고 있습니다. 리멤버는 현재 25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확인해보세요!
    [좋은 기업을 WANTED #5 드라마앤컴퍼니] http://bit.ly/W_Good_dramancompany</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업무에 몰두할 수 있도록 지원합니다.
  - 300만원+a의 개발 장비 지원
  - 개발 업무 상 필요한 SW/ tool 관련 비용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xml:space="preserve"> • 리멤버의 가치와 사용자를 잘 이해할 수 있는 분
 • AWS와 같은 클라우드 플랫폼을 이용한 서버 운영 경험
 • 대용량 트래픽, 대용량 데이터 핸들링 경험
 • Microservice 아키텍처 기반의 개발 경험
 • CI / CD 구축 경험
 • 테스트 코드 작성이 습관화되어있는 분
 • 업무 내용에 대한 문서 작성이 습관화되어있는 분</t>
  </si>
  <si>
    <t>https://www.wanted.co.kr/wd/7565</t>
  </si>
  <si>
    <t>니프티</t>
  </si>
  <si>
    <t>東京都新宿区</t>
  </si>
  <si>
    <t>https://www.wanted.co.kr/wd/7566</t>
  </si>
  <si>
    <t>523.707,523.709,523.719</t>
  </si>
  <si>
    <t xml:space="preserve"> • 마케팅 현장에서 최소 2년 이상의 경험을 가진 분(IT 스타트업에서의 경력우대)
 • SNS를 비롯해 온/오프라인 광고 등 다양한 채널을 직접 운영해 본 분
 • 강한 책임감 – 책임감이 낮다는 피드백을 지난 1년간 한 번이라도 받아본 기억이 있다면 지원을 재고해주세요.</t>
  </si>
  <si>
    <t xml:space="preserve"> • 브랜드 마케팅 – 왓챠/왓챠플레이 브랜딩 전략을 세우고, 실행합니다.
 • 퍼포먼스 마케팅 – 가장 효율적인 퍼포먼스를 낼 수 있는 채널을 분석하고, 전략적으로 실행합니다.
 • IMC 마케팅 전략 기획, 실행 – 온오프라인을 아우르는 왓챠/왓챠플레이의 프로모션을 기획, 진행합니다.
 • 디지털 마케팅 관련 제품피쳐 기획, 프로모션, 믹스 설계, 효과 분석 등의 업무를 함께 하게 됩니다.
 • SNS채널 운영 및 총괄 – 페이스북, 트위터, 인스타그램 등 SNS채널 운영과 플랜을 세웁니다.</t>
  </si>
  <si>
    <t>왓챠/왓챠플레이의 마케팅팀은 매우 제한적인 인원으로 구성된 소규모 팀입니다. 조직에 사람이 많으면 개개인이 할 수 있는 것이 적습니다. 우리 팀에 들어오면, 할당된 업무만 수동적으로 하지 않고 주도적으로 일을 해야 하고, 스스로 문제를 제기하고 해결하고, 가설을 세우고 검증해야 합니다.</t>
  </si>
  <si>
    <t xml:space="preserve"> • 충분히 만족할 만한 업무 환경이 되도록 지원을 아끼지 않으며, 업무용 랩탑으로 맥북이 제공됩니다.
 • 또, 식사는 1끼에 1인당 1만원까지 지원하는 1관성을 가지고 있습니다. 인턴 또한 111제의 1관성 역시 동1하게 적용됩니다. 뿐만 아니라 회사에 음료수, 요구르트, 과1, 견과류, 여러 종류의 간식, 높은 퀄러티의 원두와 로스팅 머신 같은 것이 늘 있으며 누구든 먹고 싶은 것을 신청할 수 있습니다.</t>
  </si>
  <si>
    <t xml:space="preserve"> • 트렌드에 민감하고, 특정 문화분야 덕후들의 심정을 잘 파악하시는 분
 • 분석력 – 데이터 분석하는 것을 좋아하고 결론 도출을 잘 하시는 분
 • 성장욕 – 가설을 세우고, 실행하고, 검증하는 과정을 반복하면서 자신의 역량을 성장시키고 싶은 분
 • 높은 수준의 정량적 사고: 과거에 데이터를 기반으로 결정하거나, 자신의 가설을 정량적으로 검증하고 분석한 경력이나 경험이 있는 분
 • 높은 수준의 직관력: 자신의 가설/가정이 맞아 떨어져 성과를 낸 경력이나 경험이 있는 분</t>
  </si>
  <si>
    <t>https://www.wanted.co.kr/wd/7567</t>
  </si>
  <si>
    <t>GameWith</t>
  </si>
  <si>
    <t>[JP] 게임관련 토큰 사업 책임자 후보</t>
  </si>
  <si>
    <t>東京都港区六本木六丁目10番1号 六本木ヒルズ森タワー20階</t>
  </si>
  <si>
    <t>・새로운 사업을 제로부터 기획, 진행한 경험</t>
  </si>
  <si>
    <t>・신규 사업의 사업 기획 및 수익 계획 입안, 수립
・프로덕트의 사양 설계와 개발 팀의 관리
・신규 사업을 위한 조직 구축 및 사업 구성
・신규 사업의 사업 성장 확대를 위한 사업 추진 운영의 실행
&lt;배치 예정지&gt;
・사장실 (2018년 1월 현재: 2명 체제)</t>
  </si>
  <si>
    <t>※지원시 유의사항
 • 동 포지션은 도쿄 현지 근무로 일본어 구사 능력이 요구되며, 지원시 일문 이력서와 경력증명서 첨부(MS WORD/PDF파일)는 필수 사항입니다. 
 • 일문 이력서 양식 예시 : https://goo.gl/JWDmoA
GameWith는 현재 가상 화폐 관련 신규 사업을 기획하고 있습니다. GameWith의 다음 주력 사업의 하나로 본 사업 출범~수익화를 맡기겠습니다. 장래 간부 후보로 사장 직하에서 활약할 수 있는 자리입니다.</t>
  </si>
  <si>
    <t>・雇用形態：正社員
・給与	
　年収 500万円 〜 1000万円
　年収は、経験・スキル・前職の給与を考慮の上、決定いたします。
　昇給：年2回
　賞与：年2回（2月、8月）
　月次給料：312,500円～625,000円　
　（内訳）
　基本給：235,800円～471,600円
　定額残業手当：76,700円～153,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프로덕트 주인으로서 사업을 세워 본 경험
・창업, 신규 사업 개발, 프로덕트 관리 등 사업을 시작하신 경험
&lt;요구하는 인물상&gt;
・"게임을 더 할 수 있는 세계를 만든다"라는 GameWith의 이념에 공감하고 주시는 분
・사업을 추진시키는 방법을 찾아내 멈춰서지 않고 진행되는 사고력과 행동력을 가진 분</t>
  </si>
  <si>
    <t>https://www.wanted.co.kr/wd/7568</t>
  </si>
  <si>
    <t>518.660,518.872,518.873,518.893</t>
  </si>
  <si>
    <t>・Web 서비스의 개발~운용 경험이 2년 이상
・PHP, Perl, Ruby, Python 등 스크립트 언어로 개발 경험
・프레임워크를 사용한 개발 경험
・데이터베이스를 사용한 개발 경험
・버전 관리 시스템의 사용 경험</t>
  </si>
  <si>
    <t>※지원시 유의사항
 • 동 포지션은 도쿄 현지 근무로 일본어 구사 능력이 요구되며, 지원시 일문 이력서와 경력증명서 첨부(MS WORD/PDF파일)는 필수 사항입니다. 
 • 일문 이력서 양식 예시 : https://goo.gl/JWDmoA
월간 8.9억 PV·4000만 UU가 넘는 게임 정보 커뮤니티 사이트"GameWith"를 중심으로 한 저희 서비스의 신규 기능의 개발과 기존 기능 개선을 담당</t>
  </si>
  <si>
    <t>・雇用形態：正社員
・給与	
　年収 500万円 〜 1000万円
　年収は、経験・スキル・前職の給与を考慮の上、決定いたします。
　昇給：年2回
　賞与：年2回（2月、8月）
　月次給料：312,500円～625,000円　
　（内訳）
　基本給：235,800円～471,600円
　定額残業手当：76,700円～153,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대규모 서비스의 개발 경험(부하를 고려해 개발)
・AWS를 이용한 개발 경험
・코드 검토의 경험
・HTML5, CSS3, JavaScript를 사용한 개발 경험
・iOS/Android 앱의 개발 경험
・빅 데이터를 활용한 서비스 기반의 신규 개발 경험을 가진 분(도입, 운용까지)
&lt;요구하는 인물상&gt;
・"게임을 더 할 수 있는 세계를 만든다"라는 GameWith의 이념에 공감하고 주시는 분
・코드의 품질(퍼포먼스, 가독성)을 의식한 개발
・서비스 창출에 관심</t>
  </si>
  <si>
    <t>https://www.wanted.co.kr/wd/7569</t>
  </si>
  <si>
    <t>・JavaScript를 사용한 Web 어플리케이션의 개발 경험 2년 이상
・HTML5, CSS3을 쓴 경험 2년 이상
・스마트 폰용 Web 서비스의 코딩 경험
・버전 관리 시스템을 사용한 개발 경험</t>
  </si>
  <si>
    <t>※지원시 유의사항
 • 동 포지션은 도쿄 현지 근무로 일본어 구사 능력이 요구되며, 지원시 일문 이력서와 경력증명서 첨부(MS WORD/PDF파일)는 필수 사항입니다. 
 • 일문 이력서 양식 예시 : https://goo.gl/JWDmoA
월간 8.9억 PV·4000만 UU가 넘는 게임 정보 커뮤니티 사이트"GameWith"를 중심으로 한 서비스의 UI 구현을 담당</t>
  </si>
  <si>
    <t>・JQuery를 쓴 경험
・CSS프리 프로세서(Less, Sass)를 사용한 개발 경험
・SEO의 지식
・서비스의 UI/UX를 디자인한 경험
・스크립트 언어(PHP, Perl, Ruby, Python등)에 대한 이해
&lt;요구하는 인물상&gt;
・"게임을 더 할 수 있는 세계를 만든다"라는 GameWith의 이념에 공감하고 주시는 분
・논리적 사고 능력을 가진 분
・UI/UX를 생각하는 것을 좋아하시는 분
・수치를 보면서 UI을 개선하는 것을 좋아하시는 분</t>
  </si>
  <si>
    <t>https://www.wanted.co.kr/wd/7570</t>
  </si>
  <si>
    <t>[JP] 커스터머 서포트</t>
  </si>
  <si>
    <t>・메일을 통한 사용자 지원/문의 창구 등에서의 업무 경험
・스마트폰 앱 게임 플레이 경험</t>
  </si>
  <si>
    <t>・메일 대응
접수된 문의에 대해 메일 대응
・카페 운영 
SNS, 게시판, Q&amp;A 같은 사용자 커뮤니티를 통해 유저의 요구에 따른 대응
대응 방법의 개선 등</t>
  </si>
  <si>
    <t>※지원시 유의사항
 • 동 포지션은 도쿄 현지 근무로 일본어 구사 능력이 요구되며, 지원시 일문 이력서와 경력증명서 첨부(MS WORD/PDF파일)는 필수 사항입니다. 
 • 일문 이력서 양식 예시 : https://goo.gl/JWDmoA
"게임을 더 할 수 있는 세계를 만든다"를 비전으로 당사가 운영하고 있는 것이 게임 정보 서비스"GameWith"입니다. 게임 공략 정보부터 시작되는 월간 4000만명 이상의 분들이 방문하는 서비스로 성장, 이제 게임 실황 동영상과 SNS등, 게임의 플랫폼 구축에 매진하고 있습니다.
항상 유저의 목소리에 귀기울여 서비스 개선으로 연결하는 고객 지원은 중요한 역할을 담당합니다. 
받은 질문에는 정중하게 대답하고 의견이나 요망은 서비스 개선을 위해 활용합니다. 또한, 항시 GameWith의 콘텐츠를 살펴보며 유저가 안심하고 즐거운 서비스를 이용하실 수 있도록 노력하겠습니다.</t>
  </si>
  <si>
    <t>・雇用形態：正社員
・給与	
　年収 370万円 〜 500万円
　年収は、経験・スキル・前職の給与を考慮の上、決定いたします。
　昇給：年2回
　賞与：年2回（2月、8月）
　月次給料：231,250円～312,500円　
　（内訳）
　基本給：174,450円～235,800円
　定額残業手当：56,800円～76,7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WEB 서비스 업체에서 고객대응 경험을 가진 분
・카페 관리/운영 업무 경험을 가진 분
・인터넷 서비스와 앱에 관심을 가진 분
・향상심이 높고 스스로 새로운 것을 공부할 수 있는 분
&lt;환영하는 인물상&gt;
・게임을 더 할 수 있는 세계를 만든다"라는 GameWith의 이념에 공감하시는 분
・게임을 매우 좋아하고, 게임 유저의 기분을 아는 분
・유저에 대해서 가족처럼 열심히 대응하는 분
・"GameWith"의 유저 서포트와 동시에 서비스를 만들고 싶은 마인드를 갖고 계신 분</t>
  </si>
  <si>
    <t>https://www.wanted.co.kr/wd/7571</t>
  </si>
  <si>
    <t>[JP] 솔루션 영업 담당</t>
  </si>
  <si>
    <t>・법인용 인터넷 광고 영업, 혹은 컨설팅 영업 실무 경험</t>
  </si>
  <si>
    <t>국내, 해외의 게임 회사들에게 다음과 같은 업무를 실시합니다.
・자사 스튜디오에서 제작하는 동영상을 활용한 타이업 광고의 제안
・인기 YouTuber를 활용한 인플루엔서 콘서트 프로모션의 제안
・GameWith 카페와 공략 사이트를 활용한 마케팅 제안 등</t>
  </si>
  <si>
    <t>※지원시 유의사항
 • 동 포지션은 도쿄 현지 근무로 일본어 구사 능력이 요구되며, 지원시 일문 이력서와 경력증명서 첨부(MS WORD/PDF파일)는 필수 사항입니다. 
 • 일문 이력서 양식 예시 : https://goo.gl/JWDmoA
대량의 트래픽이 발생하는 "GameWith"이기 때문에 광고 상품의 제안 영업이 주업무이며, 향후 광고만으로 해결이 어려운 게임사의 과제에 대한 솔루션 서비스의 제안도 하게 됩니다.
거래 광고주 수, 매출이 급속히 성장하고 있는 환경 속에서 자신의 힘을 마음껏 발휘할 수 있습니다.</t>
  </si>
  <si>
    <t>・雇用形態：正社員
・給与	
　年収 550万円 〜 750万円
　年収は、経験・スキル・前職の給与を考慮の上、決定いたします。
　昇給：年2回
　賞与：年2回（2月、8月）
　月次給料：343,750円～468,750円　
（内訳）
　基本給：259,350円～353,650円
　定額残業手当：84,400円～115,1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게임 회사 방식으로 광고 캠페인 제안의 실무 경험을 가진 분
・고객 수를 늘리는 영업 스타일보다 1개사라도 깊게 관계을 맺는 스타일로써 성과를 낸 경험을 가진 분
・인터넷 매체 광고 대리점, 게임 업계 등에 다수의 인맥을 갖고 계신 분
・클라이언트나 대리점의 결재권을 갖는 담당자와의 절충 경험
&lt;요구하는 인물상&gt;
・"게임을 더 할 수 있는 세계를 만든다"라는 GameWith의 이념에 공감하고 주시는 분
・높은 목표의 수치나, 어려운 과제를 눈앞에 두면 도전 의욕이 솟아 오르는 분
・거래처에 대해서 진지하고 성실하게 대응하는 분
・창조성이 풍부하며 자발적으로 행동할 수 있는 분
・광고 대리점, 게임 업계 등에 다수의 인맥을 갖고 게신 분</t>
  </si>
  <si>
    <t>https://www.wanted.co.kr/wd/7572</t>
  </si>
  <si>
    <t>・Android미국 앱 개발 경험이 1년 이상 (개인 회사를 불문하고)
※Unity등의 미들웨어를 사용한 개발 경험밖에 없는 것은 제외됩니다.
・서버와 통신을 하는 Android앱 개발 경험
・버전 관리 툴의 사용 경험 (git, svn등)</t>
  </si>
  <si>
    <t>※지원시 유의사항
 • 동 포지션은 도쿄 현지 근무로 일본어 구사 능력이 요구되며, 지원시 일문 이력서와 경력증명서 첨부(MS WORD/PDF파일)는 필수 사항입니다. 
 • 일문 이력서 양식 예시 : https://goo.gl/JWDmoA
월간 8.9억 PV·4000만 UU가 넘는 게임 정보 커뮤니티 사이트"GameWith"에 관련된 Android 앱의 개발·보수를 담당</t>
  </si>
  <si>
    <t>・과거 반년 이내에 Android 앱을 개발한 바 있는 분
・서버 사이드에 관한 지식
※서버 측 개발 경험은 환영 요건인 필수 요건은 아닙니다.
・0에서 앱을 개발하고 발표한 경험 (개인 회사를 불문하고)
&lt;요구하는 인물상&gt;
・"게임을 더 할 수 있는 세계를 만든다"라는 GameWith의 이념에 공감하고 주시는 분
・코드의 품질(퍼포먼스, 가독성)을 의식한 개발
・서비스 창출에 관심
・Android 단말을 매일 사용</t>
  </si>
  <si>
    <t>https://www.wanted.co.kr/wd/7573</t>
  </si>
  <si>
    <t>[JP] 경리담당</t>
  </si>
  <si>
    <t>・사업 회사에서 경리 업무 경험을 가진 분
・Word, Excel 등의 기본적인 PC 기술을 갖고 계신 분
・일상 부기 검정(日商簿記検定) 2급 이상을 가진 분</t>
  </si>
  <si>
    <t>・소액 현금 출납
・은행 입금
・회계 시스템 입력
・채권 채무 관리
・월차 분기년도 결산
・세무 신고
・적시 개시, 법정 공개
・감사 대응
・업무 효율화
&lt;배속선&gt;
・관리부 (2017년 12월 현재: 경리 2명)</t>
  </si>
  <si>
    <t>※지원시 유의사항
 • 동 포지션은 도쿄 현지 근무로 일본어 구사 능력이 요구되며, 지원시 일문 이력서와 경력증명서 첨부(MS WORD/PDF파일)는 필수 사항입니다. 
 • 일문 이력서 양식 예시 : https://goo.gl/JWDmoA
GameWith의 성장을 뒷받침하는 경리 업무 전반에 종사하게 됩니다.
※경력과 스킬에 따라 일의 내용은 조정합니다.</t>
  </si>
  <si>
    <t>・雇用形態：正社員
・給与	
　年収 370万円 〜 550万円
　年収は、経験・スキル・前職の給与を考慮の上、決定いたします。
　昇給：年2回
　賞与：年2回（2月、8月）
　月次給料：231,250円～343,750円　
　（内訳）
　基本給：174,450円～259,350円
　定額残業手当：56,800円～84,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세무사 시험 과목 합격의 경험을 가진 분 (부기론 또는 재무 제표론)
&lt;환영하는 인물상&gt;
・"게임을 더 할 수 있는 세계를 만든다"라는 GameWith의 이념에 공감하시는 분
・커뮤니케이션 능력이 높은 분
・순수한 분
・주체성을 가지고 적극적으로 대응하는 분
・관련하는 업계 또는 업무에 관련된 정보 감도가 높은 분</t>
  </si>
  <si>
    <t>https://www.wanted.co.kr/wd/7574</t>
  </si>
  <si>
    <t>・iOS원어민 앱 개발의 경험이 1년 이상 (개인 회사를 불문하고)
※Unity등의 미들웨어를 사용한 개발 경험밖에 없는 것은 제외됩니다.
・서버와 통신을 주는 앱 개발 경험
・버전 관리 툴의 사용 경험 (git, svn등)</t>
  </si>
  <si>
    <t>※지원시 유의사항
 • 동 포지션은 도쿄 현지 근무로 일본어 구사 능력이 요구되며, 지원시 일문 이력서와 경력증명서 첨부(MS WORD/PDF파일)는 필수 사항입니다. 
 • 일문 이력서 양식 예시 : https://goo.gl/JWDmoA
월간 8.9억 PV·4000만 UU가 넘는 게임 정보 커뮤니티 사이트"GameWith"에 관련된 iOS 앱의 신규 개발·운용을 담당</t>
  </si>
  <si>
    <t>・과거 반년 이내에 iOS앱을 개발한 바 있는 분
・서버 사이드에 관한 지식
※서버 측 개발 경험은 환영 요건인 필수 요건은 아닙니다.
・0에서 앱을 개발하고 발표한 경험 (개인 회사를 불문하고)
&lt;요구하는 인물상&gt;
・"게임을 더 할 수 있는 세계를 만든다"라는 GameWith의 이념에 공감하고 주시는 분
・코드의 품질(퍼포먼스, 가독성)을 의식한 개발
・서비스 창출에 관심
・iOS 단말을 매일 사용</t>
  </si>
  <si>
    <t>https://www.wanted.co.kr/wd/7575</t>
  </si>
  <si>
    <t>[JP] 경영 전략실 매니저(간부 후보)</t>
  </si>
  <si>
    <t>・GameWith 이념에 공감해 주실 분
・투자 은행 전략 컨설팅 펌에서 몇 년 이상 실무 경험을 가진 분
・테크놀러지에 대한 호기심과 높은 학습 능력을 갖고 계신 분
・신규 사업 창출에 대한 이해, 존중할 수 있는 분
・영어를 사용한 의사 소통 능력(비즈니스 레벨)
・호스피탤리티·책임감을 갖고 계신 분</t>
  </si>
  <si>
    <t>・경영 전략의 입안과 실행 (기존 사업의 확대, 해외 전개, 신규 사업 창출)
・재무 전략의 입안과 실행 (중기 경영 계획·예산 책정·여실 관리), 금융 기관과의 절충·조달
・IR 전략의 입안과 실행, 투자가(국내·해외/기관 및 개인)과 소통
・투자 얼라이언스 전략의 입안과 실행, 투자처의 가치 향상과 모니터링
[배속]
・경영 전략실(2017년 12월 현재: CFO1명)</t>
  </si>
  <si>
    <t>※지원시 유의사항
 • 동 포지션은 도쿄 현지 근무로 일본어 구사 능력이 요구되며, 지원시 일문 이력서와 경력증명서 첨부(MS WORD/PDF파일)는 필수 사항입니다. 
 • 일문 이력서 양식 예시 : https://goo.gl/JWDmoA
CFO 직하에서 GameWith의 기업 가치 향상에 기여하며 미래를 좌우하는 글로벌 전략 업무를 실행합니다. 장래 간부 후보로 활약할 수 있습니다.</t>
  </si>
  <si>
    <t>・雇用形態：正社員
・給与	
　年収 800万円 〜 1000万円
　年収は、経験・スキル・前職の給与を考慮の上、決定いたします。
　昇給：年2回
　賞与：年2回（2月、8月）
　月次給料：500,000円～625,000円　
　（内訳）
　基本給：377,300円～471,600円
　定額残業手当：122,700円～153,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논리적인 사고 능력을 가진 분
・씨름력을 가진 분
・TPO에 맞춘 설명력, 프레젠테이션력을 가진 분
・해외에서 취업 경험을 가진 분
・지배 파이낸스 기업 가치 평가의 본질 이해와 실천을 할 수 있는 방법
&lt;환영하는 인물상&gt;
・조직을 진두지휘, 돌파력을 갖고 계신 분
・주체적으로 사물을 생각하여 제안·실행할 수 있는 분</t>
  </si>
  <si>
    <t>https://www.wanted.co.kr/wd/7576</t>
  </si>
  <si>
    <t>・스마트 폰을 포함한 Web서비스의 디자인 경험 2년 이상
・HTML/CSS를 사용한 코딩의 이해</t>
  </si>
  <si>
    <t>・게임 플랫폼"GameWith"의 기존 및 신규 UI/UX 디자인(앱 응용 프로그램 포함)</t>
  </si>
  <si>
    <t>※지원시 유의사항
 • 동 포지션은 도쿄 현지 근무로 일본어 구사 능력이 요구되며, 지원시 일문 이력서와 경력증명서 첨부(MS WORD/PDF파일)는 필수 사항입니다. 
 • 일문 이력서 양식 예시 : https://goo.gl/JWDmoA
"GameWith"전반의 UI/UX 디자인은 물론, 유저가 보다 쾌적하게 이용할 수 있는 서비스를 디자인을 통하여 제공.
기획 단계부터 디렉터, 엔지니어와 커뮤니케이션을 취하면서 개발을 추진합니다. 엔지니어와 같은 부서라서 세부 사양 결정이나 토론은 하기 쉬운 환경입니다.</t>
  </si>
  <si>
    <t>・雇用形態：正社員
・給与	
　年収 600万円 〜 1000万円
　年収は、経験・スキル・前職の給与を考慮の上、決定いたします。
　昇給：年2回
　賞与：年2回（2月、8月）
月次給料：375,500円～625,000円　
（内訳）
　基本給：282,900円～471,600円
　定額残業手当：92,100円～153,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게임에 대한 깊은 조예
・SEO 지식
・Web 서비스의 디렉터 경험
&lt;요구하는 인물상&gt;
・"게임을 더 할 수 있는 세계를 만든다"라는 GameWith의 이념에 공감하고 주시는 분
・게임을 매우 좋아하고, 게임 유저의 마음을 이해하는 분
・디자인은 감각보다 논리라고 생각하시는 분
・"이 디자인의 이유는 무엇일까"라고 항상 생각하시는 분
・호기심 많고 자신의 성장을 즐길 수 있는 분</t>
  </si>
  <si>
    <t>https://www.wanted.co.kr/wd/7577</t>
  </si>
  <si>
    <t>[JP] 사장 비서</t>
  </si>
  <si>
    <t>・배려의 정신으로 업무에 임하시는 분
・세세한 업무를 잘하는 분
・온후하고 긍정적인 분
・속도감있게 업무를 수행하는 분
・책임감이 강하신 분</t>
  </si>
  <si>
    <t>・스케줄 조정
・항공권, 합숙 등의 수배 
・가게 예약 
・고객 대응 
・전화 응대 
・비품 발주 관리 
・PC세팅
・우송 대응 
・경조사 백중 선물, 연말 수배 등의 교제 업무 
・사내 공유 스페이스의 청소
・정리 정돈 
・기타 업무 등
[담당하는 임원]
・대표 이사 사장:이마이즈미를 담당</t>
  </si>
  <si>
    <t>※지원시 유의사항
 • 동 포지션은 도쿄 현지 근무로 일본어 구사 능력이 요구되며, 지원시 일문 이력서와 경력증명서 첨부(MS WORD/PDF파일)는 필수 사항입니다. 
 • 일문 이력서 양식 예시 : https://goo.gl/JWDmoA
GameWith는 설립 5년째의 벤처 기업입니다. 2017년 6월에 도쿄 증권 마더즈에 상장하여, 사장인 이마이즈미(今泉)는 최초의 헤이세이(平成) 출생의 상장 사장이 됐습니다. 덕분에 기존 사업도 계속적으로 성장하고 있으며 앞으로 속속 신규 사업을 펼치면서 더욱 성장이 가속화될 것으로 예상됩니다.
향후 이마이즈미 사장이 더 집중적으로 업무를 수행하기 위해 서포트 해 줄 비서를 모집합니다. 또 비서 업무뿐 아니라 회사 전체를 지탱하는 서무 업무를 일부 담당하게 됩니다. (핵심 업무는 비서 업무)
즉, 다른 부서와 관련이 많은 업무입니다.</t>
  </si>
  <si>
    <t>・雇用形態：正社員
・給与	
　年収 370万円 〜 450万円
　年収は、経験・スキル・前職の給与を考慮の上、決定いたします。
　昇給：年2回
　賞与：年2回（2月、8月）
　月次給料：231,250円～281,250円　
　（内訳）
　基本給：174,450円～212,150円
　定額残業手当：56,800円～69,1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비서검정(秘書検定) 2급을 소지 또는 목표로 하고 있는 분
&lt;환영하는 인물상&gt;
・"게임을 더 할 수 있는 세계를 만든다"라는 GameWith의 이념에 공감하고 주시는 분</t>
  </si>
  <si>
    <t>https://www.wanted.co.kr/wd/7578</t>
  </si>
  <si>
    <t>[JP] 홍보 매니저 후보</t>
  </si>
  <si>
    <t>・사업 회사에서 홍보 업무 경험을 가진 분
・상재(아이템) 홍보뿐 아니라 자사에 관한 기업 홍보의 실무 경험을 가진 분</t>
  </si>
  <si>
    <t>・코퍼레이트·커뮤니케이션 전략의 입안·실행
시장에서 인지도를 더욱 높이기 위한 전략 책정부터 실행 지원
・적절한 미디어 관계의 구축
신문이나 전문지, 각 매체에 게재를 목적으로 한, 릴리스 문장 작성, 기자와의 관계 구축·발매 조정, 이벤트 설계 등의 프로모션 활동 전반을 담당하여 서비스나 사업 확대에 기여
・사내에 대한 정보 발신
사외에 발신한 내용이나 게재된 내용을 사내에도 발신하여 공유</t>
  </si>
  <si>
    <t>※지원시 유의사항
 • 동 포지션은 도쿄 현지 근무로 일본어 구사 능력이 요구되며, 지원시 일문 이력서와 경력증명서 첨부(MS WORD/PDF파일)는 필수 사항입니다. 
 • 일문 이력서 양식 예시 : https://goo.gl/JWDmoA
"게임을 더 할 수 있는 세계를 만든다"이라는 경영 이념 아래, 국내 최대급의 게임 미디어 "GameWith"의 개발·운영을 실시하고 있습니다.
향후 자사 서비스인 "GameWith" 뿐만 아니라, "주식 회사 GameWith"의 인지도 향상은 물론, 채용 활동이나 주식 시장에서의 지명도 향상 등에도 직결되는 코퍼레이트·브랜드 포지셔닝을 맡으실 분을 모집합니다.</t>
  </si>
  <si>
    <t>・雇用形態：正社員
・給与	
　年収 700万円 〜 900万円
　年収は、経験・スキル・前職の給与を考慮の上、決定いたします。
　昇給：年2回
　賞与：年2回（2月、8月）
　月次給料：437,500円～562,500円　
　（内訳）
　基本給：330,100円～424,400円
　定額残業手当：107,400円～138,1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게임을 더 할 수 있는 세계를 만든다"라는 GameWith의 이념에 공감하고 주시는 분
・조직이 제대로 정착되지 않은 벤처 기업에서 일할 수 있다는 기개를 갖고 계신 분</t>
  </si>
  <si>
    <t>https://www.wanted.co.kr/wd/7579</t>
  </si>
  <si>
    <t>[JP] 사장실 직원 간부 후보</t>
  </si>
  <si>
    <t>507.552,507.559,507.563,507.564</t>
  </si>
  <si>
    <t>・리서치 및 분석 업무에 능한 분
・사업 계획의 책정, 전략 입안에의 경험
・적절한 정보를 관계자에 발신하며 자료 작성/프레젠테이션 능력이 높으신 분</t>
  </si>
  <si>
    <t>・신규 사업 기획
・신규 사업 구축에 필요한 조사 자료 작성, 각종 분석 데이터 추출 및 집계 등
・사장이 참석하는 주요 회의 참석, 정보의 정리 및 분석, ToDo 관리
・외부 파트너 기업과의 협업·제휴 체결 협상 업무 전반
※경력과 스킬에 따라 업무를 결정합니다.</t>
  </si>
  <si>
    <t>※지원시 유의사항
 • 동 포지션은 도쿄 현지 근무로 일본어 구사 능력이 요구되며, 지원시 일문 이력서와 경력증명서 첨부(MS WORD/PDF파일)는 필수 사항입니다. 
 • 일문 이력서 양식 예시 : https://goo.gl/JWDmoA
상장기업 사장을 항상 수행하면서 새로운 수입원이 될 신규 사업의 스타트를 담당합니다. GameWith의 에셋을 활용되면서 사업 출범~수익화를 진행하며, 장래 간부 후보로 사장 직하에서 활약하게 됩니다.</t>
  </si>
  <si>
    <t>・전략계 컨설팅 펌에서 실무 경험 또는 사업 회사 경영 기획이나 사업 기획의 경험
・인터넷 영역의 사업에 대한 높은 이해
・숫자에 강하고 정량적 분석을 주도하는 능력
・게임에 대해서 지식이 있는 분, 좋아하는 분
&lt;요구하는 인물상&gt;
・"게임을 더 할 수 있는 세계를 만든다"라는 GameWith의 이념에 공감하고 주시는 분
・커뮤니케이션 능력이 높은 분
・스스로 생각하고 일을 해나갈 수 있는 분
・흡수력 있는 솔직한 분</t>
  </si>
  <si>
    <t>https://www.wanted.co.kr/wd/7580</t>
  </si>
  <si>
    <t>출판 기획 및 편집자</t>
  </si>
  <si>
    <t>524.956</t>
  </si>
  <si>
    <t xml:space="preserve"> • 출판 계획을 수립하고 진행 과정을 관리할 수 있는 분
 • 디자인팀 등 유관 부서와 원활하게 커뮤니케이션 할 수 있는 분
 • 콘텐츠에 맞는 설명 방식이나 레이아웃에 대해 함께 고민할 수 있는 분
 • 책의 대상(아동/청소년용)에 맞게 교정/교열 할 수 있는 분</t>
  </si>
  <si>
    <t xml:space="preserve"> • 디랩 코드아카데미 코딩 교재 출판 총괄
 • 출판 스케줄 관리 및 진행 커뮤니케이션
 • 교정 및 교열</t>
  </si>
  <si>
    <t xml:space="preserve"> • 10시 출근 7시 퇴근 (탄력근무 가능)
 • 주 5일 근무 (일/월 휴무)
 • 식대제공 : 중식제공, 9시 이전 출근시 샌드위치, 야근시 식대 제공
 • 상호 존중 문화 : 직급없이 영어 이름으로 호칭
 • 건전한 회식문화 : 2차를 커피숍으로, 9시에 가는 회사
 • 자율적인 근무 환경</t>
  </si>
  <si>
    <t xml:space="preserve"> • ‘코딩’ 관련 도서 편집 경력이 있는 분
 • 소프트웨어 관련 출판사에서 어린이책 편집 경험이 있는 분
 • 컴퓨터공학, 컴퓨터교육 전공자 또는 관련 분야에 관심이 많은 분</t>
  </si>
  <si>
    <t>https://www.wanted.co.kr/wd/7581</t>
  </si>
  <si>
    <t xml:space="preserve"> • 3년 이상 안드로이드 앱 개발 경험 
 • 모바일 앱 서비스를 꾸준히 업데이트하면서 성장시켜본 경험이 있는 분
 • 스스로 개발/출시 일정을 계획할 수 있고, 계획한 일정을 잘 지킬 수 있는 분
 • 사용자 경험을 개선하는데 필요한 퍼포먼스 개선 및 네트워킹 구현 경험이 있는 분
 • 안드로이드 앱 라이프사이클을 잘 이해하고 있는 분</t>
  </si>
  <si>
    <t xml:space="preserve"> • havit 안드로이드 앱의 프론트엔드 개발 구현
 • 앱 출시 및 업데이트 리드. 테스팅 및 버그 이슈 관리.
 • 안드로이드 프로젝트 체계화(최적화, 테스트/배포 자동화, 재설계, 리팩토링 등)
 • 웹/백엔드 개발자와의 협업을 통한 모바일 서비스 경험 개선
 • 모바일 API 개발 참여(앱에서 사용할 API 설계 및 문서화)</t>
  </si>
  <si>
    <t>'Nomad Donut, INC' 는 아시아 메디컬케어 시장과 2030세대의 피부 고민을 해결하기 위한 스타트업입니다. 현재 유저는 누군가에 의해 검증된 병원을 가고 싶어하지만, 포털사이트에 올라온 광고성 후기에 의존할 수 밖에 없는 것이 현실입니다. 또한 미리 시술 금액을 알고 피부과를 가고 싶지만, 상담실장을 만나고 예상한 것보다 많은 금액을 결제하는 것에 부담을 느껴 쉽게 피부 관리를 받지 못합니다. 피부과는 의료법상의 규제로 인해 유저에게 병원을 홍보할 수 있는 한정적인 온라인 마케팅 채널에 갈증을 느끼고 있으며 체계적인 광고 성과를 분석하지 못해 난항을 겪고 있습니다.
우리가 개발하는 havit은 단순한 피부과 중개 플랫폼이 되려는 것이 아닙니다. 우리는 ‘좋은 피부과와 숨은 고객을 연결하는 가장 경험적인 습관을 형성하는 방법’ 이라는 문제를 풀고자 합니다. 유저에게는 객관적인 병원 정보와 주관적인 유저의 후기를 통해 알맞은 병원을 추천하고, 피부과 정기구독 기능을 통해 매 월 다양한 피부과를 쉽게 체험할 수 있게 합니다. 병원에게는 새로운 고객을 유치하고 온라인 마케팅의 성과를 정확하게 분석, 유저 관리를 할 수 있게 합니다. havit은 2018년 3월 정식 런칭 예정입니다.
우리가 출시한 target은 피부과 전문 SNS 마케팅 솔루션입니다. 마케팅을 완전히 모르는 고객사일지라도, target을 사용하면 쉽게 페이스북과 인스타그램 등 온라인 마케팅을 할 수 있습니다. Nomad Donut의 온라인 마케팅 시스템이 전담으로 실시간 관리 및 컨설팅, 마케팅 성과 분석을 해드리고 있습니다. 타 마케팅 회사와 다르게 노마드도넛은 영업구조의 마케팅 관리사가 아닙니다. 귀사에 알맞은 고객 db를 수집하여 타겟 광고를 진행하는 기술 기반 마케팅 솔루션입니다. 때문에 효율적인 비용으로 폭발적인 마케팅 성과를 충분히 기대할 수 있습니다. 서비스 출시 5개월동안 꾸준하게 50여개사에서 우리의 솔루션을 신뢰하고 사용하고 있습니다.
우리의 시선은 한국에만 머물러 있지 않습니다. 서울을 시작으로 아시아 주요 도시에 하나씩 진출할 계획입니다. 최근 김민준 대표는 ‘Forbes가 선정한 아시아의 가장 영향력 있는 인물 30인’ 최연소로 선정된 바 있으며, 서비스 런칭 4개월 만에 월 매출 3,000만원을 달성할 만큼 빠르게 성장하고 있습니다. 2017년 하반기, 엑셀러레이터 프라이머의 투자 유치를 받아 안정적으로 회사를 운영하고 있으며 위워크 삼성점 13층에 입주하고 있습니다.</t>
  </si>
  <si>
    <t xml:space="preserve"> • 서로의 포지션과 업무를 존중하는 문화, 영어 이름 사용
 • 합의된 목표 설정, 자율에 따른 근무 및 성과 평가
 • 충분한 디바이스 환경 지원 (연간 100만원 기기 지원 크레딧 제공)
 • 출근하고 싶게 만드는 사무실 환경 지원 (위워크 10인실 입주)
 • 출퇴근으로 고통받지 않습니다. (오후 1시까지 자율출근)
 • 든든한 식비 지원 그리고 다양한 간식, 수제 맥주, 커피 지원
 • 매 년 1회 전 직원 건강검진 제공 / 경조사비 지원 / 생일 이벤트 지원
 • 근무 시간에 농구 , 다트, 탁구 가능 + 제휴 헬스장 할인 복지 제공
 • 노마드도넛이 주최하는 독서모임, 개발자서울밋업 참여 우대
 • 각종 직무 관련 세미나, 컨퍼런스 참여 지원
 • 업무 관련 도서 구매 지원 및 사내 도서관 운영</t>
  </si>
  <si>
    <t xml:space="preserve"> • 다양한 Platform 개발 경험자
 • 디자인 패턴에 대한 이해가 있는 분
 • 안드로이드 앱의 테스트 및 배포 자동화 등에 경험이 있는 분
 • 생산적이고 원활한 커뮤니케이션 스킬 보유자
 • 작은일도 중요하게 여기고 책임감을 다해 마칠 수 있는자
 • 다른 개발자와의 협업을 위한 프로세스 구축 경험(예. Git 버전 관리 도구)</t>
  </si>
  <si>
    <t>https://www.wanted.co.kr/wd/7582</t>
  </si>
  <si>
    <t>2017-01-30</t>
  </si>
  <si>
    <t>리액트네이티브 개발자</t>
  </si>
  <si>
    <t xml:space="preserve"> • 2년 이상 리액트네이티브 앱 개발 경험
 • 리액트네이티브 앱 서비스를 꾸준히 업데이트하면서 출시시켜본 경험이 있는 분
 • 스스로 개발/출시 일정을 계획할 수 있고, 계획한 일정을 잘 지킬 수 있는 분
 • 사용자 경험을 개선하는데 필요한 퍼포먼스 개선 및 네트워킹 구현 경험이 있는 분
 • 리액트네이티브 앱 라이프사이클을 잘 이해하고 있는 분</t>
  </si>
  <si>
    <t xml:space="preserve"> • havit 리액트네이티브 앱의 프론트엔드 개발 구현
 • 앱 출시 및 업데이트 리드. 테스팅 및 버그 이슈 관리.
 • 리액트 네이티브 프로젝트 체계화(최적화, 테스트/배포 자동화, 재설계, 리팩토링 등)
 • 웹/백엔드 개발자와의 협업을 통한 모바일 서비스 경험 개선</t>
  </si>
  <si>
    <t xml:space="preserve"> • 디자인 패턴에 대한 이해가 있는 분
 • 네이티브 앱 개발 경험 및 경력이 있는 분
 • 생산적이고 원활한 커뮤니케이션 스킬 보유자
 • 작은일도 중요하게 여기고 책임감을 다해 마칠 수 있는자
 • 다른 개발자와의 협업을 위한 프로세스 구축 경험(예. Git 버전 관리 도구)</t>
  </si>
  <si>
    <t>https://www.wanted.co.kr/wd/7592</t>
  </si>
  <si>
    <t xml:space="preserve"> • 아래 중 하나 이상을 포함한 경력 5년 이상 
 • Linux와 CLI 환경에 대한 이해와 스크립트 개발 경험 
 • 빌드/테스트/배포 자동화 경험 
 • NoSQL, RDBMS에 대한 이해와 개발 경험 
 • System Dockerize에 대한 경험 
 • AWS Lambda 등 FaaS 기반 개발 경험 
 • 데이터처리 프레임웍(Hadoop, Spark, kafka, ELK 등) 기반 개발 경험 
 • Java, Python 개발 경험 - Java 및 Spring Framework 개발 경험 
 • PG 및 결제 연동 개발 경험</t>
  </si>
  <si>
    <t xml:space="preserve"> • 마이크로서비스 아키텍처 설계/개발 
 • 모바일 앱 백엔드 시스템 엔지니어링 
 • Google's Firebase, AWS's Cognito 등 앱 실시간 동기화 구현 
 • 데이터 베이스 및 분산 컴퓨팅 인프라스트럭처 확보 
 • FaaS(Functions as a Service) 연구/개발</t>
  </si>
  <si>
    <t xml:space="preserve"> • 여행 및 O2O 카테고리 서비스 개발 경험 
 • 오픈마켓, 소셜커머스, 종합쇼핑몰, 포털 쇼핑 개발 경험 
 • 컴퓨터 공학 및 관련 학과 전공 
 • 대용량 로그 수집, 정제, 분석 및 시스템 개발/운영 경험 
 • SDK 개발 경험</t>
  </si>
  <si>
    <t>https://www.wanted.co.kr/wd/7593</t>
  </si>
  <si>
    <t>[엑티비티] 서비스 기획자</t>
  </si>
  <si>
    <t xml:space="preserve"> • 모바일 앱 또는 웹 서비스 기획 및 운영 경험 5년 이상 
 • 다음중 하나 이상 필수: 
  - 커머스 플랫폼 서비스 기획 및 운영 경험 (포털 쇼핑, 종합 쇼핑몰, 오픈마켓, 소셜커머스) 
  - 컨텐츠 서비스 기획 및 운영 경험 (포털, 쇼핑, 여행, 스포츠)</t>
  </si>
  <si>
    <t xml:space="preserve"> • 모바일 웹 및 앱 기반 커머스 서비스 기능 및 UX 설계, 운영 
 • 상품 공급자 시스템 기능 및 UX 설계, 운영 
 • 컨텐츠 제작 및 운영 관리 시스템 기능 및 UX 설계, 운영 
 • 서비스 운영 정책 및 프로세스 수립 
 • 서비스 지표 측정 방안 수립 및 관련 시스템 기능 및 UX 설계, 운영</t>
  </si>
  <si>
    <t xml:space="preserve"> • 여행 및 O2O 서비스 기획 및 운영 경험 
 • 서비스 마케팅 기획 및 실행 경험 
 • 영어/중국어/일본어 서비스 기획 및 운영 경험</t>
  </si>
  <si>
    <t>https://www.wanted.co.kr/wd/7594</t>
  </si>
  <si>
    <t>브리치</t>
  </si>
  <si>
    <t>브랜드 콘텐츠 마케터</t>
  </si>
  <si>
    <t>- Branding Capability: 마케팅(디지털 MKT포함), 브랜딩에 대한 경험 및 인사이트/전략적인 마인드 보유
- Creative 제작 및 기획 등 관련 분야 3년 이상 경력
- 브리치에 대한 서비스를 키워보고싶다는 열정과 의지 필수 
- 본인이 패션 만큼음 쇼퍼 홀릭이라 생각되시는 분 혹은 패션에 관심이 많으신 분
- 카피라이팅 역량 및 시각화 센스를 가지신분
- 포트폴리오 제출 필수
- 학력 : 무관 
- 경력 : 경력 3년~5년 
- 성별 : 무관
- 모집인원 : 0명</t>
  </si>
  <si>
    <t>- 브리치 브랜드 콘텐츠 마케팅 활동 기획 및 실행
- 마케팅 활동에 대한 성과 분석 및 최적화
- 고객접점에서 일어나는 활동을 브랜딩 관점에서 개선
- 브리치 내 / 외부 페이스북 등 온라인 채널의 광고 크리에이티브 기획, 제작 및 운영</t>
  </si>
  <si>
    <t>대한민국 대표 패션거리인 ‘신사동 가로수길’에서 시작된 패션 커머스 브리치는 패션거리에 숨겨진 오프라인 편집샵, 디자이너샵을 발굴하여 온라인으로 소개하는 패션 옴니채널 커머스 입니다.
메가트렌드 이지만 미개척지인 패션 옴니채널 카테고리에서 가장 끈질기고, 빠르게 시장을 개척하고 있습니다. 
2017년에는 시리즈-A 투자를 유치하였고, 오프라인 시장에서도 빠르게 진출하여 5개의 자체 매장을 운영하며 온라인, 모바일 뿐만 아니라 오프라인에서도 공격적으로 사업영역을 확장하고 있습니다.
브리치 마케팅 중 퍼포먼스 마케팅은 데이터를 기반으로 마케팅 효율을 중점으로 하여 진행하고 있으며, 브랜드의 경우 17년 하반기 자체 영상광고를 통하여 2017 &amp;AWARD 광고제에서 그랑프리상을 수상하는 등 좋은 성과를 거두고 있어 함께하신다면 역량을 발휘하시기에 좋은 기회가 되실 것이라 확신합니다.  (광고영상 URL : https://goo.gl/1F1yft)
2020년 브리치 서비스가 더욱 성장하는데 함께하실 마케터를 모시고자 합니다.</t>
  </si>
  <si>
    <t>- 기본 제도 : 4대 보험, 퇴직금, 연차월차, 정기건강검진 등
- 아침 10시 출근,강남구 역삼동 사무실 위치
- 업무 능력 향상을 위한 온/오프라인 교육, 세미나 지원 
- 업무 관련 도서 구매 지원
- 사무실 내 간식 제공 및 저녁식대 제공</t>
  </si>
  <si>
    <t>- 광고 / 브랜드 에이전시 3년 이상경력 
- 온라인 광고 집행 경험
- TVC등 ATL 경험 
- 스타트업 경험
- 브랜드를 하나씩 새롭게 빌드업 해가는 것이 즐거운 사람
- 마케팅 캠페인의 시작부터 끝까지 경험해본 사람</t>
  </si>
  <si>
    <t>https://www.wanted.co.kr/wd/7595</t>
  </si>
  <si>
    <t>프론트 개발자</t>
  </si>
  <si>
    <t xml:space="preserve"> • 경력 : 5년 이상
 • Javascript 및 웹 기술에 대한 전문적 지식과 경험 
 • AngularJS, React 등 웹 개발 프레임워크에 대한 지식 및 경험 
 • php 및 관련 프레임워크 개발 경험 (Laravel 등) 
 • git 을 이용한 소스 관리 및 협력 개발 경험</t>
  </si>
  <si>
    <t xml:space="preserve"> • PC/모바일 웹 서비스 개발 </t>
  </si>
  <si>
    <t xml:space="preserve"> • 여행 및 O2O 카테고리 서비스 개발 경험 
 • 오픈마켓, 소셜커머스, 종합쇼핑몰, 포털 쇼핑 개발 경험 
 • 컴퓨터 공학 및 관련 학과 전공</t>
  </si>
  <si>
    <t>https://www.wanted.co.kr/wd/7596</t>
  </si>
  <si>
    <t>브랜드상품AMD</t>
  </si>
  <si>
    <t>https://www.wanted.co.kr/wd/7597</t>
  </si>
  <si>
    <t>HR담당자</t>
  </si>
  <si>
    <t xml:space="preserve"> • hrm업무 2~5년 경력
 • 더존 프로그램 (스마트A 우대) 유경험자 
 • 기초 노무지식 보유(근로계약 및 취업규칙)
 • 커뮤니케이션 역량 우수
 • 엑셀프로그램 활용도 중상</t>
  </si>
  <si>
    <t xml:space="preserve"> • HRM(입퇴사자 관리 / 급여 및 4대 보험 / 고용지원금 관련 업무 / 재증명서 발급 업무)
 • 사내 조직문화(사내 행사 기획 및 운영, 복리후생 신규 기획 및 관리 운영) 
 • 기타 총무 업무</t>
  </si>
  <si>
    <t xml:space="preserve"> • 스타트업 경력 우대
 • 산업기능요원 지정업체 / 기업부설연구소 / 청년내일채움공제 관련 경력 우대</t>
  </si>
  <si>
    <t>https://www.wanted.co.kr/wd/7598</t>
  </si>
  <si>
    <t>Web Front-End 개발자</t>
  </si>
  <si>
    <t xml:space="preserve"> • HTML/CSS/JS에 능숙하며 실서비스 Front-end 개발 및 유지보수 경험이 있으신 분 
 • 반응형 웹 구축이 가능하신 분
 • Git/Github을 이용한 버전관리 가능하신 분
 • 포트폴리오 제출 필수 (자격요건 확인용)</t>
  </si>
  <si>
    <t xml:space="preserve"> • 위포트 (http://weport.co.kr) Web Front-end 신규 개발 및 유지보수</t>
  </si>
  <si>
    <t>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 해요!</t>
  </si>
  <si>
    <t xml:space="preserve"> • 근무형태 : 정규직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개발을 위한 각종 컨퍼런스/세미나 비용 지원
 • 최상의 업무 환경을 위한 장비 지원, 필요한 소프트웨어/툴/리소스 적극 지원</t>
  </si>
  <si>
    <t xml:space="preserve"> • AWS서버 운영 경험 보유자
 • Python Django를 이용한 프로젝트개발 또는 협업 경험보유자
 • React, VueJS와 같은 프레임워크 사용 경험
 • 최신 기술 동향에 관심이 많으신 분
 • 성장하고 싶은 의지가 있으신 분</t>
  </si>
  <si>
    <t>https://www.wanted.co.kr/wd/7599</t>
  </si>
  <si>
    <t>507.564,508.920</t>
  </si>
  <si>
    <t xml:space="preserve"> • IR 실무 경험(투자유치, 투자검토, 사업타당성분석 등)
 • 원할한 커뮤니케이션 스킬 및 적극적인 마인드
 • 시장의 요구사항을 잘 분석하고 프리젠테이션 능력이 뛰어나신 분
 • 성장의 욕구가 강하신 분
 • 영어 커뮤니케이션 상급(필수)</t>
  </si>
  <si>
    <t xml:space="preserve"> • 신사업 개발
 • IR 실무 
 • 표준지표 설계 및 개발
 • 정부과제 탐색 및 수행
 • 기업 M&amp;A 검토 및 수행
 • 경영관리 전반적인 표준화 작업
 • 사내 계약서 검토 및 표준계약서 구축
 • 법률 리스크 검토</t>
  </si>
  <si>
    <t xml:space="preserve"> • VC 유경험자
 • 문제 정의 및 해결 과정에 익숙하신 분
 • Excel 상급</t>
  </si>
  <si>
    <t>https://www.wanted.co.kr/wd/7600</t>
  </si>
  <si>
    <t xml:space="preserve"> • 논리적이고 분석적인 사고 능력
 • 통계, 확률론, 선형대수 이해
 • Clustering, Classification, Regression 등 ML 이론에 대한 이해
 • Python, R, Matlab을 활용한 데이터 관련 프로젝트 수행 경험</t>
  </si>
  <si>
    <t xml:space="preserve"> • 고객 및 상품 분류기 개발
 • 상품 편성 및 프로모션 효과 예측 모델 개발
 • 상품 판매량 예측 모델 개발
 • 데이터 수집/분석 환경 구축 및 관리</t>
  </si>
  <si>
    <t xml:space="preserve"> • 석식비 지원 
 • 야근 교통비 지원 
 • 도서 구입비 지원 
 • 월 1회 조기 퇴근 제도 
 • 헬로네이처 사이트 직원할인 30%</t>
  </si>
  <si>
    <t xml:space="preserve"> • 예측 모델 개발 경험이 있으신 분
 • Scipy, Statsmodels, Pandas, Tensorflow, Theano, Keras 등 Python Package를 원활히 다루시는 분
 • 식품 및 유통 산업에 대한 관심과 이해도가 높으신 분
 • 이커머스 비즈니스 경험 1년 이상
 • 수학 관련 전공 또는 데이터 관련 교육 이수자</t>
  </si>
  <si>
    <t>https://www.wanted.co.kr/wd/7601</t>
  </si>
  <si>
    <t>개발파트 리더</t>
  </si>
  <si>
    <t xml:space="preserve"> • 개발 조직 리딩 경험 및 아래 중 하나 이상을 포함한 경력 10년 이상 
 • Linux와 CLI 환경에 대한 이해와 스크립트 개발 경험 
 • 빌드/테스트/배포 자동화 경험 
 • NoSQL, RDBMS에 대한 이해와 개발 경험 
 • System Dockerize에 대한 경험 
 • AWS Lambda 등 FaaS 기반 개발 경험 
 • 데이터처리 프레임웍(Hadoop, Spark, kafka, ELK 등) 기반 개발 경험 
 • Java, Python 개발 경험 
 • Java 및 Spring Framework 개발 경험 
 • PG 및 결제 연동 개발 경험</t>
  </si>
  <si>
    <t xml:space="preserve"> • 모바일 앱 또는 웹 서비스 개발 리딩 
 • 공급자/운영자 백엔드 시스템 개발 리딩 
 • 개발 일정 관리 및 기술적 이슈 발견 및 해결 </t>
  </si>
  <si>
    <t xml:space="preserve"> • 여행 및 O2O 카테고리 서비스 개발 경험 
 • 오픈마켓, 소셜커머스, 종합쇼핑몰, 포털 쇼핑 개발 경험</t>
  </si>
  <si>
    <t>https://www.wanted.co.kr/wd/7602</t>
  </si>
  <si>
    <t>AD Product (Dynamic Product ADS) Operation/Management</t>
  </si>
  <si>
    <t>Product Management ,글로벌 전략</t>
  </si>
  <si>
    <t>• 광고 도메인에 관심이 많으신 분
• 운영 Issue에 대한 문제 진단 및 해결 능력이 뛰어나시거나 해당 능력을 키우고 싶으신 분
• 이슈 및 고객의 요청에 능동적이고 적극적으로 대응하시는 분
• 유동적인 업무환경에 열린 마음과 긍정적인 태도를 갖추신 분
• 팀플레이를 지향하시는 분
• 해외 출장 및 근무에 결격 사유 없으신 분</t>
  </si>
  <si>
    <t>• DPA 상품의 매출 지표 Tracking
• 광고주 및 내부 이해관계자의 상품 운영 문의 응대
• RTB Protocol을 이해하고 DPA 광고 등록 및 서빙에 관련하여 추가 개발이 필요할 경우 기획 업무 진행
• 운영 효율화를 위한 자체적인 개선 안건 발굴 및 구현
• 이슈 모니터링을 위한 대시보드 기능 관리 및 이슈 발생 시 대응
• Big Client 대상 Customize된 기능과 정책 지원 및 운영
• 개발, QA, 비즈니스 부서 등 다양한 직군과의 커뮤니케이션</t>
  </si>
  <si>
    <t>RTB Protocol에 맞춘 Programatic AD Product인 DPA의 운영을 담당하고 있습니다.
적절한 상품을 적절한 고객에게 전달하여 광고주의 효율과 LINE 사용자의 경험을 개선하고자 노력합니다.
DPA 상품의 안정적이고 효율적인 운영을 위해 다양한 관점에서 고민합니다.</t>
  </si>
  <si>
    <t>■ 근무형태 (LINE Hybrid Work 1.0)
100% Remote Work부터 주 N일 오피스 근무까지 유연하게 혼합하여 근무 할 수 있는 LINE Hybrid Work 1.0 제도를 도입하여 시행하고 있습니다. 이에 따라 입사 시 배치 조직의 업무성격, 프로젝트 주기 및 글로벌 협업 정도 등을 고려하여 자율적으로 설정한 근무형태를 적용받게 됩니다. 아울러, 업무와 성과를 책임있게 자율관리 할 수 있고 최소 한 달 이상 체류할 수 있는 곳이라면, 자택 외 희망하는 지역에서 Remote Work가 가능합니다.
■ 근무지
LINE Hybrid Work 1.0에 따라 근무 가능한 장소에서 근무 (※ 오피스는 서현역 분당스퀘어에 있습니다.)
■ 근무시간
매월 Working Day에 따라 정해지는 기준근무시간 내에서 개인이 자유롭게 일/주별 근무하는 LINE Smart 근무제를 적용합니다. 또한, 해당 기준근무시간을 초과하여 근무할 경우 별도의 연장근무수당을 지급합니다.
■ 혜택 및 복지
[LINER의 성장을 지원합니다]
• 월 20만원 한도에서 어학 학습을 지원합니다. 
• 각종 워크샵, 직무능력향상 교육, 컨퍼런스 참석 등, 자기계발을 위해 아낌없이 지원합니다.
[LINER를 위해 최적의 업무환경을 지원합니다]
• 업무에 불편함이 없으시도록 가장 최고급 장비를 지급해드립니다.
• 업무 자세와 환경에서도 불편함이 없도록, 허먼밀러 에어론 의자, 아르테미드 스탠드, 스탠딩 데스크를 제공합니다. 
• 사내 카페, 사내 편의점, 은행, 안마의자 등 다양한 사내 편의 시설이 있습니다.
[LINER의 업무 몰입을 지원합니다]
• LINER의 건강하고 안정된 삶을 위해, 건강검진, 직원대출제도, 각종 경조사 지원, 상해 보험을 지원해 드립니다. 
• 입사 시, Benefit points (복리후생 포인트)를 지급합니다. 네이버페이 포인트, 통신비, 클래스 지원비 등 원하는 곳에 자유롭게 사용하실 수 있습니다. 
• 각종 경조사 지원, 휴양시설 운영, 직장 보육시설 등, 다양한 복리후생을 지원합니다. • 최초 입사 후 2년 만근 시점, 최초 발생일 기준 이후 매 3년 마다 Refresh 휴가를 제공합니다. 기본 연차에 추가로 Refresh 휴가 10일 및 Refresh points를 지급해 드립니다.
이 외, 더 많은 혜택 및 복지가 여러분을 기다리고 있습니다. 입사 후 더 자세히 만나보세요!</t>
  </si>
  <si>
    <t>■ 우대사항
• 2년 이상의 광고 관련 업무 경력이 있으신 분
• AD Tech Trend에 관심이 많으신 분
• 외국어로 업무 진행이 가능하신 분 (영어, 일본어)
■ 기타
• LINE Plus 채용 전형 진행을 위해서는 자사 채용 시스템으로 별도 접수가 필요합니다. 전형 대상자에 한하여 입사 지원 링크를 이메일로 전달드릴 예정입니다.
• 본 공고는 수시 모집으로 채용완료 시 조기 마감될 수 있습니다.
• 전형일정 및 결과는 지원서에 등록하신 이메일로 개별 안내드립니다.
• 지원서 내용 중 허위사실이 있는 경우, 합격이 취소될 수 있습니다.
• 본 채용공고를 통해 입사하시는 경우, 3개월의 수습기간을 적용합니다.
■ 보훈 취업지원 대상 및 장애인 서류 제출 안내
• 국가 유공자 및 장애인 등 취업보호대상자는 관계법령에 따라 우대합니다.
• 보훈 및 장애인 지원자에 해당되시는 경우, 자사 채용 시스템 입사지원 시 [포트폴리오/경력기술서] 첨부 란에 반드시 관련 증명원을 발급하여 첨부 바랍니다.
• 보훈 지원자 : '보훈취업지원대상자 증명서' 발급하여 첨부
• 장애인 지원자 : '장애인증명서 또는 복지카드' 첨부</t>
  </si>
  <si>
    <t>https://www.wanted.co.kr/wd/7623</t>
  </si>
  <si>
    <t>사내 변호사</t>
  </si>
  <si>
    <t>521.691</t>
  </si>
  <si>
    <t>• 변호사 업무 경력 1 ~ 3년 차
• 능동적인 태도로 업무에 임하고, 동료들과 원활한 커뮤니케이션이 가능하신 분</t>
  </si>
  <si>
    <t>• 규제 관련 이슈 대응을 위한 대관 업무
• 온라인투자연계금융업법, 금용소비자보호법 등 관련 법령에 대한 자문
• 서비스 개발 및 운영에 대한 법률 검토
• 소송 지원</t>
  </si>
  <si>
    <t>어니스트펀드는 간편투자 시장의 선도기업으로, 24시간 어디서든 온라인으로 투자-대출을 경험할 수 있는 혁신 금융플랫폼과 신뢰도 높은 금융상품을 제공하는 핀테크 기업입니다. 어니스트펀드는 자금의 수요와 공급을 기술의 힘으로 연결함으로써 은행에서 소외되는 대출자들에게는 합리적 금융비용과 빠르고 간편한 프로세스를 제공하고 있으며 저금리 시대의 투자자들에게는 고액 자산가들에게만 열려 있던 매력적인 투자 기회를 쉽고 간편하게 만들며 금융을 혁신하고 있습니다. 
티켓몬스터 신현성 대표의 엔젤투자를 시작으로 신한금융그룹, KB, 한화 등 대한민국 최고의 금융기관으로부터 그 가능성을 인정받고 총 92억원의 투자를 유치하여 한국의 핀테크 산업을 선도하고 있습니다. 무엇보다 탁월한 IT 프로덕트 팀이 다양한 금융산업 전문가들과 함께 놀라운 서비스를 만들고 있습니다.</t>
  </si>
  <si>
    <t>• 부동산 PF 및 P2P 업에 대한 관심과 이해도를 가지고 계신 분
• 사내변호사 경력이 있으신 분</t>
  </si>
  <si>
    <t>https://www.wanted.co.kr/wd/7624</t>
  </si>
  <si>
    <t>크래프톤(Krafton) - existing</t>
  </si>
  <si>
    <t>서버 프로그래머(A:IR)</t>
  </si>
  <si>
    <t xml:space="preserve"> • C++ 및 객체지향 프로그래밍이 가능하신 분
 • 다양하고 까다로운 문제도 적극적으로 해결하려는 의지를 갖추신 분
 • 열린 마음으로 대화하며, 합리적인 의사 결정이 가능하신 분</t>
  </si>
  <si>
    <t xml:space="preserve"> • 차세대 MMORPG 개발
 • 게임 관련 기술 리서치</t>
  </si>
  <si>
    <t>우리의 꿈은 사람들에게 새로운 경험을 주는 MMORPG를 만드는 것입니다. 사람마다 바라는 게임의 모습은 다르지만, 모두가 바라고 기대하는 게임이 있다면, 사람들에게 새로운 경험을 주는 게임일 것입니다. 고객의 기대를 생각하고, 고객을 새롭게 기대하게 할 실력과 인성을 겸비한 인재를 모집합니다.</t>
  </si>
  <si>
    <t xml:space="preserve"> • 중/석식 제공</t>
  </si>
  <si>
    <t xml:space="preserve"> • Multithreading Programming에 대한 이해를 갖추신 분
 • Network, Database에 대한 지식이 있으신 분
 • Windows Operating System에 대한 지식이 있으신 분
 • 영어로 쓰인 기술 서적이나 논문을 읽고 이해할 수 있으신 분</t>
  </si>
  <si>
    <t>https://www.wanted.co.kr/wd/7625</t>
  </si>
  <si>
    <t>RootProject</t>
  </si>
  <si>
    <t>서울 영등포구 선유로 49길 17 부윤빌딩 6층.</t>
  </si>
  <si>
    <t>https://www.wanted.co.kr/wd/7626</t>
  </si>
  <si>
    <t>CRM Specialist</t>
  </si>
  <si>
    <t>고객 경험,고객 지원</t>
  </si>
  <si>
    <t>- 고객센터 기획 및 운영 경험자
- CS 또는 오퍼레이션 경력 3년 이상
- VOC 모니터링을 통한 product 퀄리티 관리 경험자
- 유연하고 센스있게 문제를 해결할 수 있는 분
- 커뮤니케이션이 원활 하신 분
- 복잡하게 일하는 꼴 못보시는 분. 
- 5단계 업무를 2단계로 줄이는 프로세스를 구축하고 싶으신 분</t>
  </si>
  <si>
    <t>- 산타토익의 VOC 를 취합,해결,관리 합니다.
- CS insight 를 통해 유저의 니즈를 파악하고 산타토익에 대한 개선점 및 전략을 도출합니다.
- 고객 관련 데이터 분석을 통해 고객센터 운영안을 수립하고 효율화를 합니다.
- 유저에게 친절하고 친숙한 용어로 고객센터 공지사항 및 FAQ 를 관리합니다.
- 고객만족팀 커리큘럼 및 서비스 대응 정책을 메뉴얼화 합니다.</t>
  </si>
  <si>
    <t>“교육계는 왜 혁신이 일어나지 않는가?” 
뤼이드는 데이터 기술을 통해 교육업계의 창조적 파괴에 도전하는 기술기반 교육 스타트업입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학생 개개인의 학습 상태에 맞는 교육을 제공할 수 있다고 믿습니다. 인공지능 기반의 어댑티브 러닝을 통해 저렴한 가격으로 양질의 콘텐츠를 학습할 수 있는 교육기회의 평준화를 실현할 계획입니다.
채용절차
 • 서류심사 &gt; 운영팀 인터뷰  &gt; 최종면접
(서류 통과자에 한해 개별 연락)
 • 지원서류: 이력서 및 CS관련 경력을 확인할 수 있는 경력 기술서 또는 자기소개서</t>
  </si>
  <si>
    <t>• 고급 커피 제공, 간식 무한 제공
• 월별 도서구입비 지원, 외국어 학습 지원, 업무 관련 서적 무제한 지원</t>
  </si>
  <si>
    <t>- Zendesk 와 같은 CRM 툴을 다뤄 보신 분
- CS process 를 효율적으로 구축해보신 분
- 새로운 tool에 불편함이 없는 분 
- '서비스도 받아본 사람이 배풀 줄 안다’고 생각하시는 만큼 좋은 서비스를 경험/고민 해보신 분 
- 내 주위에 일어나는 일들에 대해서 관심이 많으신 분!</t>
  </si>
  <si>
    <t>https://www.wanted.co.kr/wd/7627</t>
  </si>
  <si>
    <t>에어아시아(AirAsia)</t>
  </si>
  <si>
    <t>Marketing Executive / Social marketing</t>
  </si>
  <si>
    <t>서울 중구 서소문로 106</t>
  </si>
  <si>
    <t>Fun is our DNA, Travel is our religion! 
If you love travel and are interested in social marketing, it would be great news! 
AirAsia Korea is seeking a talented Marketing Executive to drive AirAsia Korea marketing communications, through a proactive approach. This is a opportunity to play a key leadership role in an exciting, fast-growing business.</t>
  </si>
  <si>
    <t>https://www.wanted.co.kr/wd/7628</t>
  </si>
  <si>
    <t>https://www.wanted.co.kr/wd/7629</t>
  </si>
  <si>
    <t>2018-02-19</t>
  </si>
  <si>
    <t>세일즈 매니저 (Walk Insights)</t>
  </si>
  <si>
    <t xml:space="preserve"> • 오프라인 매장을 운영하는 고객 대상 세일즈 경험
 • 인바운드, 아웃바운드 세일즈를 통해 고객의 성공적 제품 도입 경험
 • 오프라인 분석의 필요성에 대한 공감
 • 다양한 분야의 고객사 트렌드와 시장의 흐름을 읽을 수 있는 인사이트
 • 3년 이상의 B2B 세일즈 혹은 컨설팅 경력  </t>
  </si>
  <si>
    <t xml:space="preserve"> • 워크인사이트 솔루션 신규 브랜드 고객 유치
 • 기존 활용 고객들의 편익 발견 및 업셀 전개
 • 계약, 설치, 분석 등 워크인사이트 고객 경험 총괄</t>
  </si>
  <si>
    <t xml:space="preserve">조이(ZOYI)는 빠르게 성장 중인 커머스테크(Commerce Tech) 회사입니다.
매장 방문객 분석 솔루션 워크인사이트를 런칭 3년 만에 아시아 1위로 성장시키며, 오프라인 매장이 데이터에 기반하여 성장할 수 있는 토대를 만들었습니다. 국내외 유수의 뷰티, 패션, 전자, 유통 커머스들이 2,000개 넘는 매장에서 워크인사이트 분석을 기반으로 매장의 중요한 의사결정들을 내리고 있습니다. 
더 큰 성장을 위해 국내외 벤처캐피탈로부터 누적 68억 원을 투자받았습니다. 앞으로 변화하는 커머스 환경 속에서 더 의미있는 혁신들을 만들어 내려 합니다. 
조이는 이제 30명을 갓 넘긴 팀이고요, 앞으로 하고 싶은 일이 참 많습니다! 
많이 기대되는 앞으로의 여정 가운데,  워크인사이트를 함께 성장시킬 뛰어난 동료들을 기다립니다. </t>
  </si>
  <si>
    <t xml:space="preserve"> • 쾌적한 환경에서 일합니다. 사방에 넓은 창이 있어 채광이 잘 되며 파티션 구분 없이 모두 오픈되어 있습니다. 
 • 최고의 인재를 위한 최고 수준의 업무용 장비(맥북프로 혹은 동급 사양)를 지원합니다. 
 • 휴가는 연 15일부터 시작하며 눈치보지 않고 쓸 수 있습니다.
 • 생산적으로 일하기 위해 팀 별 탄력근무제 및 부분적 원격 근무를 지원합니다.
 • 일에만 집중할 수 있도록 다양한 아침식사 메뉴를 비롯 풍부한 간식과 음료를 제공합니다
 • 큰 성과에는 보답을 합니다. 정기적으로 보상을 검토합니다.
 • 조이는 빠르게 성장하는 스타트업입니다. 업계 상위권의 경쟁력있는 급여와 의미있는 스탁옵션 기회가 주어집니다.</t>
  </si>
  <si>
    <t>위 내용에 대한 역량이 모두 있으면 최고지만, 일부 부족해도 괜찮습니다. 워크인사이트팀에서는 B2B사업을 확장성 있도록 개발하는 '세일즈 해커’들을 찾고 있습니다. 
조이코퍼레이션과 함께 B2B 비즈니스 영역 안에서도 충격적으로 효율화 된 영업 구조를 만드실 분, 그리고 오프라인 커머스의 중요한 문제를 해결하는 일에 가슴이 뛰는 분을 기다립니다.</t>
  </si>
  <si>
    <t>https://www.wanted.co.kr/wd/7630</t>
  </si>
  <si>
    <t xml:space="preserve"> • 관련 경력 최소 3년 이상
 • 상용화 모바일 서비스 기획∙운영 및 개발 프로젝트 매니징 경험</t>
  </si>
  <si>
    <t xml:space="preserve"> • 서비스 기획 프로젝트 운영 관리
 • 서비스 고도화 및 신규 서비스(뷰티케어) 기획
 • 준법요건을 반영을 위한 기능 개선 및 서비스 운영 정책 수립 등
 • 개발팀∙디자인팀과 유기적인 협업 주도</t>
  </si>
  <si>
    <t>바비톡은…
• 2012년말 출시된 “No.1 모바일 성형 정보 플랫폼, 바비톡”을 서비스하고 있는 6년차 스타트업입니다.
• 15명의 구성원들이 모여 2017년 연간 매출 80억원대를 달성하며 안정적인 사업 기반을 만들어가고 있습니다.
• 현재는 탄탄한 재무실적을 기반으로 제2의 도약을 위한 (1) 팀빌딩, (2) 서비스 고도화, (3) 신규 서비스 준비에 집중하고 있습니다.
우리는 이런 문화를 추구하고 있어요.
 • 서로 배려하는 따뜻한 문화를 지향해요. X가지 없어도 일만 잘하면 된다? 아니에요. 우리는 한 팀으로 같이 결과물을 만들어내고 있기 때문에, 실력보다 태도가 훨씬 더 중요해요.
 • 스포츠팀의 문화를 지향해요. 스타트업은 동아리처럼 자유분방하지도, 대기업처럼 꼰대스럽지도 않아야 한다고 생각해요. 프로페셔널로서 맡은 바 책임을 다하며, 리더와 동료의 의사결정을 신뢰하고, 서로를 진심으로 존경할 수 있어야 해요.
 • 구성원의 “지속 가능한 행복”을 모토로 조직 문화를 만들어가고 있어요.</t>
  </si>
  <si>
    <t>구성원의 "지속 가능한 행복”을 목표로 조직 문화를 만들어가고 있습니다.
 • 10시 출근, 7시 퇴근을 원칙으로 하며 야근을 지양
 • 점심 식비 지원 (석식은 먹을 일이 없지만 있으면 지원)
 • 상사/동료 눈치 보지 않고 쓰는 휴가 문화
 • 신논현역 4번출구 바로 앞에 위치한 사무실 (비와도 우산 펴기 귀찮은 거리)
 • 고성과자에 대한 수시 연봉 인상
 • 직무 관련 도서비 무제한 지원
 • 사내 간식, 음료수 비치
 • 직군 별로 아이맥, 맥북 프로 + 27인치 모니터, 최고 사양의 데스크탑 + 듀얼 모니터, 손목 보호 마우스 등 업무 생산성을 극대화하기 위한 장비 지원
 • 경조사 시 경조사비/화환 지원
구성원의 "지속 가능한 행복"을 위해 여러 복지 정책 만큼이나 "구성원간의 신뢰와 화합"을 중요시하는 문화를 지향하고 있습니다.</t>
  </si>
  <si>
    <t xml:space="preserve"> • 관련 경력 5년 이상 보유하신 분
 • 스타트업 창업 및 재직 경험 있으신 분
 • 모바일 앱 기획(UI/UX 설계)에 대한 열정이 있으신 분
 • 주체적으로 일을 만들고 책임감 있게 리드 하시는 분
 • 논리적인 사고력과 데이터에 기반한 의사결정 능력을 보유하신 분
 • 커뮤니케이션 스킬이 좋으신 분
 • 팀원을 존중하고 배려할 줄 아는 마음을 가지신 분</t>
  </si>
  <si>
    <t>https://www.wanted.co.kr/wd/7631</t>
  </si>
  <si>
    <t>시니어 마케터 (팀장급)</t>
  </si>
  <si>
    <t>523.707,523.717,523.719</t>
  </si>
  <si>
    <t xml:space="preserve"> • 관련 경력 최소 3년 이상
 • 모바일 비즈니스 마케팅 운영 유경험자
 • 브랜딩 전략 수립 및 실행 유경험자</t>
  </si>
  <si>
    <t xml:space="preserve"> • 온∙오프라인 마케팅 전략 수립 및 실행관리
 • 온라인 퍼포먼스 마케팅 운영 관리
  - 지속적인 ROI/성과 분석을 통한 채널별 최적화 진행
  - 부문별 KPI 설정, 예산배분, 성과관리 등
 • 브랜딩 전략 및 효과적인 마케팅 메시지 전달
 • PR커뮤니케이션 관리</t>
  </si>
  <si>
    <t xml:space="preserve"> • 관련 경력 5년 이상 보유하신 분
 • 스타트업 창업 및 재직 경험 있으신 분
 • 모바일 서비스 브랜드 마케팅에 대한 열정이 있으신 분
 • 포토샵, 프리미어, 애프터이펙트 활용 능숙하신 분
  - 영상 바이럴/광고 콘텐츠 제작 경험
 • 주체적으로 일을 만들고 책임감 있게 리드 하시는 분
 • 논리적인 사고력과 데이터에 기반한 의사결정 능력을 보유하신 분
 • 커뮤니케이션 스킬이 좋으신 분</t>
  </si>
  <si>
    <t>https://www.wanted.co.kr/wd/7633</t>
  </si>
  <si>
    <t>https://www.wanted.co.kr/wd/7634</t>
  </si>
  <si>
    <t>인공지능 및 딥러닝 R&amp;D연구원(병역특례도 지원가능)</t>
  </si>
  <si>
    <t xml:space="preserve"> • 딥러닝 기법을 이해하고 해결하려는 문제에 적합한 모델을 설계하고 싶은 분
 • 연구 분야와 관련된 해외 최신 논문을 분석하고 구현, 검증하고 싶은 분
 • 병렬/분산 프로그래밍을 적용하고 대용량의 데이터를 다루고 싶은 분
 • 항상 '어제의 나'의 한계를 돌파한 '내일의 나'로 성장해나가는 분</t>
  </si>
  <si>
    <t>연구/개발 분야
 • Computer Vision, Augmented Reality, Object Recognition, 3D Reconstruction
 • Natural Language Processing, Semantic Analysis, Inference, Conversational Agent
 • Malware Detection, Intrusion Detection
 • Financial Market Prediction, Trading Strategy, Price Optimization</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경력(3년이상)
  - 서류심사 → 실무진면접 → 최종면접
전형일정 
 • 수시로 서류심사를 진행해 최대 1~2주 이내 전형결과를 당락 상관없이 모든 지원자에게 e-mail 로 통해드립니다.
기타사항 
 • 근로형태 : 정규직
 • 연봉수준 : 3500만원이상
 • 급여, 승격제도, 복리후생 등 모두에서 병역특례요원에 대한 차이차별은 없습니다.
 • 근무지 : 일반지원자와 산업기능요원은 서울본사 / 전문연구요원은 제주도연구소
 • 당사 모든 모집부문 및 전형에서 국가보훈대상자 및 장애인은 관련 법령(국가유공자 등 예우 및 지원에 관한 법률, 장애인 고용촉진 및 직업재활법)에 의거 가산점을 부여하고 있습니다. 
병역특례 지원자 안내사항
 • 산업기능요원은 보충역 신입 or 현역/보충역 전직만 가능합니다. 
 • 전문연구요원도 지원 가능합니다.</t>
  </si>
  <si>
    <t xml:space="preserve"> • 관련 분야에서 딥러닝을 연구한 석사 학위를 소지한 분 우대
 • 관련 분야의 박사 학위를 소지한 분 우대
 • 딥러닝 기반의 기술 개발 경험이 2년 이상인 분 우대</t>
  </si>
  <si>
    <t>https://www.wanted.co.kr/wd/7636</t>
  </si>
  <si>
    <t>C++ 클라이언트 개발자(병역특례 산업기능요원)</t>
  </si>
  <si>
    <t xml:space="preserve"> • 산업기능요원 보충역 신입 or 현역/보충역 전직만 지원 가능합니다. 
 • C++ 을 사용한 프로젝트 진행이 가능하신 분
 • 운영체제 아키텍처에 대해 명확히 파악하고 있는 분
 • 문제해결을 즐기고, 새로운 기술을 배우는 것을 좋아하는 분
 • 주변 동료들과 협업이 가능하며 책임감 있는 분</t>
  </si>
  <si>
    <t xml:space="preserve"> • 이스트시큐리티내의 보안 제품 개발 및 유지보수</t>
  </si>
  <si>
    <t>세상을 더 안전하게 만드는 ESTsecurity와 함께 성장할 개발자를 모집합니다.</t>
  </si>
  <si>
    <t xml:space="preserve"> • 전형절차 : 서류심사 → 온라인코딩테스트 → 기술면접 → 최종면접
  * 대학생프로그래밍 경시대회 수상자 or ACM-ICPC 리저널 상위 입상자(이력서에 수상년도, 순위기재필)는 온라인코딩테스트가 면제됩니다.
 • 전형일정 : 수시로 서류심사를 진행해 최대 1~2주 이내 전형결과를 당락 상관없이 모든 지원자에게 e-mail 로 통해드립니다.
기타사항 
 • 근로형태 : 정규직
 • 연봉수준 : 3,500만원이상
 • 급여, 승격제도, 복리후생 등 모두에서 병역특례요원에 대한 차이차별은 없습니다.
 • 근무지 : 서울본사
 • 당사 모든 모집부문 및 전형에서 국가보훈대상자 및 장애인은 관련 법령(국가유공자 등 예우 및 지원에 관한 법률, 장애인 고용촉진 및 직업재활법)에 의거 가산점을 부여하고 있습니다</t>
  </si>
  <si>
    <t xml:space="preserve"> • 윈도우, 리눅스(유닉스), 맥 등의 멀티 플랫폼 개발 경험이 있으신 분
 • 오픈소스기반의 설계 및 개발 경험이 있으신 분</t>
  </si>
  <si>
    <t>https://www.wanted.co.kr/wd/7639</t>
  </si>
  <si>
    <t>CEM마케팅 담당자(마케팅/고객경험본부)</t>
  </si>
  <si>
    <t xml:space="preserve"> • 학력: 대학2년제(전문대졸) 이상
 • 경력: B2B CEM/CRM마케팅 8년 이상(CEM관련 경력 5년이상 필수)
 • 논리적인 기획력이 뛰어나신 분
 • 팀 관리 경험이 있으신 분 </t>
  </si>
  <si>
    <t xml:space="preserve"> • 고객DB확보, DB segmentation, CEM프로그램 구축
 • CEM프로모션 공동기획(w/ ‘On-site Cell) 및 효과측정
 • CX팀 team management </t>
  </si>
  <si>
    <t xml:space="preserve"> • B2B산업에서 성공적인 CEM프로그램 구축경험(포트폴리오 제출 및 면접시 PT진행)
 • 제안서 작성에 뛰어나신 분
 • 디지털마케팅 실무 경험
 • Google analytics 자격증 또는 능숙한 활용능력</t>
  </si>
  <si>
    <t>https://www.wanted.co.kr/wd/7640</t>
  </si>
  <si>
    <t>https://www.wanted.co.kr/wd/7641</t>
  </si>
  <si>
    <t>https://www.wanted.co.kr/wd/7642</t>
  </si>
  <si>
    <t>2019-05-30</t>
  </si>
  <si>
    <t>국내사업본부 마케팅 팀장</t>
  </si>
  <si>
    <t>523.707,523.710,523.719,523.950,523.1030,523.1032</t>
  </si>
  <si>
    <t>[자격요건] 
• 학력 : 무관
• 경력 : 경력 3년 ~ 7년( 과/차장, 팀장급)
• 성별 : 남
• 모집인원 : 1명
 [우대사항]
• 해당직무 근무경험 (B2C, B2B 폭넓은 경험 필요)
• 인근거주자
• 엑셀 고급능력자
• 운전가능자
• 소통능력 뛰어난 자
• 스타트업, 중소, 중견기업 경험자(중소기업 경험자 선호)
* 소단위 팀운영 경험자(팀 빌딩)</t>
  </si>
  <si>
    <t>담당업무: 국내 마케팅 기획 및 실행 
 • 세일즈/마케팅 (디지탈 마케팅 중점) 기획
 • 영업 및 사업전략 기획 (영업모델 및 방향제시)
 • 사업 및 시장 분석
 • 박람회, 행사, 세미나 기획</t>
  </si>
  <si>
    <t>• 커피무한제공 - 스페셜티커피 커피 시음 및 음료 가능
• 교육비지원 - 업무 연관 교육비 지원.
• 도서구입비 지원 - 업무 연관 도서 구입시 도서구입비 지원.
• 커피로스팅, 브루잉 실습가능.</t>
  </si>
  <si>
    <t>•  열정적인 인재
•  책임감이 강한 인재</t>
  </si>
  <si>
    <t>https://www.wanted.co.kr/wd/7643</t>
  </si>
  <si>
    <t>커뮤니케이션팀 팀장(마케팅/고객경험본부)</t>
  </si>
  <si>
    <t>523.707,523.710,523.719,523.1030,523.1032</t>
  </si>
  <si>
    <t>• 학력: 대학2년제(전문대졸) 이상
 • 경력: B2B 브랜딩, 온/오프마케팅 8년 이상(BTL경력 6년이상 필수)
 • 논리적인 기획력이 뛰어나신 분
 • 팀 관리 경험이 있으신 분</t>
  </si>
  <si>
    <t>담당업무: 온/오프 마케팅기획 및 팀 leading 
 • 전사 Identity, Branding 기획
 • 전사 마케팅 전략 및 온/오프라인 마케팅 연/분기 활동 기획
 • 커뮤니케이션팀 team management 
 • ‘CX team’ (같은 본부내 ‘고객경험관리’ 담당 팀) 프로그램 사전/사후 지원 관리</t>
  </si>
  <si>
    <t>• 종합검진 - 2년에 1회 가족 한분 포함 하나로의료재단 건강검진 실시(위/대장내시경포함)
 • 커피무한제공 - 스페셜티커피 커피 시음 및 음료 가능
 • 교육비지원 - 업무 연관 교육비 지원.
 • 도서구입비 지원 - 업무 연관 도서 구입시 도서구입비 지원.
 • 체력단련비 지원.
 • 커피로스팅, 브루잉 실습가능.</t>
  </si>
  <si>
    <t>• 신제품런칭, 신규서비스기획, 중장기A&amp;P전략, 브랜드전략 등 시장조사-전략기획-광고홍보 실행까지 전방위 경험이 많은 마케터
 • 광고대행사 출신으로 B2B 인하우스마케팅경험이 있으신 분
 • 제안서 작성에 뛰어나신 분
 • Google analytics 자격증 또는 능숙한 활용능력
 • 효율적인 예산 기획/집행/사후분석으로 마케팅프로그램 성과review가 가능하신 분</t>
  </si>
  <si>
    <t>https://www.wanted.co.kr/wd/7648</t>
  </si>
  <si>
    <t>LINE VOOM AD Product Manager</t>
  </si>
  <si>
    <t>• 3년 이상의 모바일 앱/웹 및 PC 웹 서비스 기획 경력이 있으신 분
• UX/UI 시나리오 작성이 가능하신 분
• 다양한 유관부서와의 원활한 커뮤니케이션 스킬 및 문제 해결 경험이 있으신 분
• 새로운 분야에 대한 열린 마음과 긍정적인 태도를 갖추신 분
• 해외 출장 및 근무에 결격 사유 없으신 분</t>
  </si>
  <si>
    <t>• LINE의 소셜미디어 LINE VOOM 서비스 내 광고 UX 시나리오 작성 및 로직 기획
• LINE VOOM에서 활동하는 크리에이터 보상 시스템 기획
• 광고 성과 데이터 분석 및 개선 사항 도출</t>
  </si>
  <si>
    <t>LINE Plus Media AD Plan은 LINE 광고의 미디어 가치 극대화의 미션을 가지고 일하는 팀입니다.
LINE에서 소셜미디어 LINE VOOM의 광고와 O2O 광고 플랫폼을 담당하고 있습니다.</t>
  </si>
  <si>
    <t>■ 우대사항
• AD Tech 업무 경험이 있으시거나 관심이 높으신 분
■ 기타
• LINE Plus 채용 전형 진행을 위해서는 자사 채용 시스템으로 별도 접수가 필요합니다. 전형 대상자에 한하여 입사 지원 링크를 이메일로 전달드릴 예정입니다.
• 본 공고는 수시 모집으로 채용완료 시 조기 마감될 수 있습니다.
• 전형일정 및 결과는 지원서에 등록하신 이메일로 개별 안내드립니다.
• 지원서 내용 중 허위사실이 있는 경우, 합격이 취소될 수 있습니다.
• 본 채용공고를 통해 입사하시는 경우, 3개월의 수습기간을 적용합니다.
■ 보훈 취업지원 대상 및 장애인 서류 제출 안내
• 국가 유공자 및 장애인 등 취업보호대상자는 관계법령에 따라 우대합니다.
• 보훈 및 장애인 지원자에 해당되시는 경우, 자사 채용 시스템 입사지원 시 [포트폴리오/경력기술서] 첨부 란에 반드시 관련 증명원을 발급하여 첨부 바랍니다.
• 보훈 지원자 : '보훈취업지원대상자 증명서' 발급하여 첨부
• 장애인 지원자 : '장애인증명서 또는 복지카드' 첨부</t>
  </si>
  <si>
    <t>https://www.wanted.co.kr/wd/7651</t>
  </si>
  <si>
    <t>브랜드마케터(F&amp;G마케팅실)</t>
  </si>
  <si>
    <t xml:space="preserve"> • 브랜드마케팅 관련 경력 5년 이상
 • 대행사 및 사내 유관부서와의 협업을 통한 프로젝트 관리 역량</t>
  </si>
  <si>
    <t xml:space="preserve"> • 브랜드 마케팅 전략 수립
 • 홍보/광고 대행사 관리</t>
  </si>
  <si>
    <t>[F&amp;G마케팅실의 업무]
F&amp;G마케팅실은 야놀자가 창조하고 있는 호텔, 모텔, 펜션, 게스트하우스 등 다양한 공간의 브랜딩 전략을 수립 및 실행하고 있으며, 숙박 프랜차이즈 브랜드 뿐만 아니라 인테리어, 비품까지 야놀자가 제공하는 주요 숙박 서비스를 고객들에게 알리고 서로 소통하는 역할을 맡고 있습니다.</t>
  </si>
  <si>
    <t xml:space="preserve"> • 홍보에이전시 경력자
 • 대기업 근무 중 브랜드 관리를 경험한 분</t>
  </si>
  <si>
    <t>https://www.wanted.co.kr/wd/7668</t>
  </si>
  <si>
    <t>2022-12-19</t>
  </si>
  <si>
    <t>ADS Media Product Manager</t>
  </si>
  <si>
    <t>• 5년 이상의 AD Platform 기획 및 운영 경험이 있으신 분
• Supply Side Platform 혹은 특정 APP/Service에서 광고 송출 매체 수익 극대화 경험이 있으신 분
• 데이터 기반의 광고 성과 분석 및 로드맵 수립이 가능하신 분
• 해외 출장 및 근무에 결격 사유 없으신 분</t>
  </si>
  <si>
    <t>• LINE Messenger에서 Media AD 수익 및 가치 극대화를 위한 기획
• LINE Media에서 Short Form Media Service인 LINE VOOM, 뉴스 서비스인 LINE TODAY 등에서 광고 송출을 제어
• 광고주와 사용자 입장에서 최적화된 광고 경험을 제공하기 위한 프로젝트 진행</t>
  </si>
  <si>
    <t>​LINE 광고 플랫폼 기획 담당자는 LINE의 글로벌 서비스 내 사용자와 광고주를 위한 맞춤형 마케팅 솔루션을 제공하기 위해 성과형 광고 플랫폼을 기획하고 운영합니다. 
데이터를 기반으로 광고 매출과 사용자 반응을 분석하며 LINE의 광고 매출 신장을 위해 광고주와 사용자 관점에서 Informative ADS를 지향합니다.
빠르게 변화하는 모바일 광고 환경에서 사용자와 광고주 및 미디어에게 최고의 마케팅 솔루션을 제공하기 위해 끊임없이 도전하고 실행할 Product Manager를 채용하고 있습니다.</t>
  </si>
  <si>
    <t>■ 근무형태 (LINE Hybrid Work 2.0)
100% 리모트 근무부터 주 N일 리모트 근무까지 유연하게 혼합하여 근무 할 수 있는 LINE Hybrid Work 2.0 제도를 적용합니다.
이에 따라 입사 시 배치 조직의 업무 성격, 프로젝트 주기 및 글로벌 협업 정도 등을 고려하여 자율적으로 설정한 근무형태를 적용받게 되며
업무와 성과를 책임 있게 자율 관리 할 수 있는 곳이라면 국내 지역뿐 아니라, 해외 지역에서의 리모트 근무도 가능합니다.
■ 근무지
LINE Hybrid Work 2.0에 따라 근무 가능한 장소에서 근무
(※ 오프라인 협업을 위한 오피스는 분당 서현역 분당스퀘어에 있습니다.)
■ 근무시간
매월 Working Day에 따라 정해지는 기준근무시간 내에서 개인이 자유롭게 일/주별 근무하는 LINE Smart 근무제를 적용합니다. 또한, 해당 기준근무시간을 초과하여 근무할 경우 별도의 연장근무수당을 지급합니다.
■ 혜택 및 복지
[LINER의 성장을 지원합니다]
• 월 20만원 한도에서 어학 학습을 지원합니다. 
• 각종 워크샵, 직무능력향상 교육, 컨퍼런스 참석 등, 자기계발을 위해 아낌없이 지원합니다.
[LINER를 위해 최적의 업무환경을 지원합니다]
• 업무에 불편함이 없으시도록 가장 최고급 장비를 지급해드립니다.
• 업무 자세와 환경에서도 불편함이 없도록, 허먼밀러 에어론 의자, 아르테미드 스탠드, 스탠딩 데스크를 제공합니다. 
• 사내 카페, 사내 편의점, 은행, 안마의자 등 다양한 사내 편의 시설이 있습니다.
[LINER의 업무 몰입을 지원합니다]
• LINER의 건강하고 안정된 삶을 위해, 건강검진, 직원대출제도, 각종 경조사 지원, 상해 보험을 지원해 드립니다. 
• 입사 시, Benefit points (복리후생 포인트)를 지급합니다. 네이버페이 포인트, 통신비, 클래스 지원비 등 원하는 곳에 자유롭게 사용하실 수 있습니다. 
• 각종 경조사 지원, 휴양시설 운영, 직장 보육시설 등, 다양한 복리후생을 지원합니다. • 최초 입사 후 2년 만근 시점, 최초 발생일 기준 이후 매 3년 마다 Refresh 휴가를 제공합니다. 기본 연차에 추가로 Refresh 휴가 10일 및 Refresh points를 지급해 드립니다.
이 외, 더 많은 혜택 및 복지가 여러분을 기다리고 있습니다. 입사 후 더 자세히 만나보세요!</t>
  </si>
  <si>
    <t>■ 우대사항
• AD Tech 경험이 있으신 분
• 마켓 트렌드 리서치 경험이 있으신 분
■ 기타
• LINE Plus 채용 전형 진행을 위해서는 자사 채용 시스템으로 별도 접수가 필요합니다. 전형 대상자에 한하여 입사 지원 링크를 이메일로 전달드릴 예정입니다.
• 본 공고는 수시 모집으로 채용완료 시 조기 마감될 수 있습니다.
• 전형일정 및 결과는 지원서에 등록하신 이메일로 개별 안내드립니다.
• 입사지원 시 작성하신 정보 및 금번 채용과 관련하여 제출하신 서류에 사실과 다른 내용이 있을 경우 채용 불합격의 사유가 될 수 있습니다.
• 본 채용공고를 통해 입사하시는 경우, 3개월의 수습기간을 적용합니다.
■ 보훈 취업지원 대상 및 장애인 서류 제출 안내
• 국가 유공자 및 장애인 등 취업보호대상자는 관계법령에 따라 우대합니다.
• 보훈 및 장애인 지원자에 해당되시는 경우, 자사 채용 시스템 입사지원 시 [포트폴리오/경력기술서] 첨부 란에 반드시 관련 증명원을 발급하여 첨부 바랍니다.
• 보훈 지원자 : '보훈취업지원대상자 증명서' 발급하여 첨부
• 장애인 지원자 : '장애인증명서 또는 복지카드' 첨부</t>
  </si>
  <si>
    <t>https://www.wanted.co.kr/wd/7674</t>
  </si>
  <si>
    <t>웹 서비스 기획자(로톡(LawTalk))</t>
  </si>
  <si>
    <t>1. 아래 항목중 경험이 있으신 분
  a. 앱 / 웹 서비스 런칭 또는 리디자인 제언
  b. 서비스 UX/UI 설계
  c. IT회사 기획자 또는 UX/UI 디자이너 활동
2. 데스크 리서치 수행능력
3. 원만한 의사소통/공감 능력</t>
  </si>
  <si>
    <t>로톡 서비스의 사용자 경험 개선을 통한 제공 가치 제고
1. 프로젝트 기반 skeleton UI 설계/관리
2. 프로젝트 요구사항/필요기능 설계
3. 사용자 시나리오 및 스토리보드 작성
4. 이슈 정의/등록/해소 주도</t>
  </si>
  <si>
    <t>매월 순 방문자 20만 명 이상이 방문하고 4천 건이 넘는 상담이 이루어지고 있는 국내 대표적인 법률 서비스 플랫폼 로톡(https://www.lawtalk.co.kr)에서 새로운 기능과 솔루션들을 기획하는 일을 하게 됩니다. 기존 로앤컴퍼니 기획자, 개발자, 디자이너와 함께 협업하여 고객들에게 더 좋은 가치를 제공하기 위한 고민을 합니다.</t>
  </si>
  <si>
    <t>로앤컴퍼니는 누구든지 즐겁게 일할 수 있는 자유로운 분위기를 가진 젊은 스타트업입니다. 
 • 전 직원 자율 출근제. 단, 오전 11시30분~오후 4시30분 사이에는 협업을 위해 
   사무실에서 근무함.
 • 매월 셋째주 수요일 원격 근무일로 집을 포함하여 원하는 어디서든 일해도 됩니다. 
 • 역세권이자 스타트업 회사들이 많은 교대역 도보 5분 거리에 사무실이 있습니다.
 • 변호사와 법률 상담 무료 및 지인 법률 문제해결 적극 지원해드립니다.
 • 회사 인근 제휴 치과에서 상담 및 스케일링 및 치료 지원해드립니다.
 •  (예비)사회적기업으로써 중소기업 관련 정부지원 혜택 조건을 갖추고 있습니다.</t>
  </si>
  <si>
    <t>• 열린 커뮤니케이션을 잘 하시는 분
 • 개발자/디자이너 업무에 대한 이해도를 바탕으로 협업 경험이 있으신 분
 • 개선 활동에 대한 업무 단위(task)를 주요 지표(KPI)까지 연결할 수 있는 분</t>
  </si>
  <si>
    <t>https://www.wanted.co.kr/wd/7675</t>
  </si>
  <si>
    <t>Brand &amp; Communication Manager(B2C marketing/CS- USA)</t>
  </si>
  <si>
    <t>●	Good understanding of American culture
●	Excellent written &amp; spoken English communication skills, basic communication skills in Korean
●	Strong communication skills
●	Be an autonomous, self-motivated problem-solver with passion, energy and outstanding ideas
●	Relevant experience in social media marketing	/customer service
●	Work experience as a Content Creator, Copywriter or similar role   
●	Graphic design skills (ex. photoshop)
●	Time-management skills</t>
  </si>
  <si>
    <t>●	Design and implement B2C marketing strategy aimed to bring new users to the platform (ex.Special giveaway)
●	Plan social media strategy and create social media content (IG/FB/Blog/Youtube)
●	Manage Influencer project requested by Brand Manager (IG/Youtube)
●	Improve user experience, create engaged users and facilitate organic growth
●	Interact with our American users on a daily basis
●	Respond to questions from users and handling CS inquiries on both Social Media and 0.8L platform
●	Enhance service procedures, policies and standards (ex. review Rate, review violation, etc.)
●	Analyze statistics (CS/ campaign / sold out rate) and compile accurate reports to the manager
●	Approve all US campaign checking all details and confirm the correct data and time</t>
  </si>
  <si>
    <t>0.8L (digital marketing startup) is looking for a Brand &amp; Communication Manager to provide an exceptional customer experience to our American users. We have more than 78K registered users in the USA, and we are looking for someone who will use their passion to engage with our current users, bring new ones and drive the user experience strategy.</t>
  </si>
  <si>
    <t>Why You’ll Like Working Here
●	Dynamic company that rewards high-performers
●	Collaborative team environment that values multiple perspectives and fresh thinking
●	Casual dress code
Details
●	Working hours: Mon-Fri, 9:00am - 6:00pm. There might be an occasional overtime.
●	Location: World Trade Center Seoul (Samseong station, COEX), Seoul.
●	 We are able to provide working visa for qualified candidates after a 3-month probation period. 
●	Salary will based on your experience and linked to performance.</t>
  </si>
  <si>
    <t>https://www.wanted.co.kr/wd/7676</t>
  </si>
  <si>
    <t xml:space="preserve"> • UI/UX 디자이너 업무 경력 2년 이상 혹은 그에 준하는 실력을 보유하신 분
 • Photoshop / Sketch / Illustrator 등 그래픽 도구 스킬을 지니신 분
 • 비주얼 디자인뿐 만 아니라, 사용과 관점에서 서비스를 보며 디자인을 하는 분
 • 개인 디자인 성향보다 협업하여 통일성 있는 디자인을 할 줄 아시는 분</t>
  </si>
  <si>
    <t xml:space="preserve"> • 똑닥 및 신규서비스 모바일 앱과 웹의 UI/UX 디자인
 • Icon / Button / Banner 등 UI 관련 디자인
 • 마케팅 디자인 (온/오프라인 마케팅 디자인)</t>
  </si>
  <si>
    <t>• 다양한 디자인 경험자</t>
  </si>
  <si>
    <t>https://www.wanted.co.kr/wd/7677</t>
  </si>
  <si>
    <t>B2B,영업,관리,영업 관리</t>
  </si>
  <si>
    <t>530.770,530.955,530.1036</t>
  </si>
  <si>
    <t>- 해외영업 및 신규 사업개발(BD) 관련 경력 4년 이상 혹은 이에 준하는 경력 보유하신 분
- 원어민 수준의 영어 의사소통이 가능하신 분
- 원활한 커뮤니케이션 기술 보유하신 분
- 도전적이며 진취적인 성향으로 신규 고객사 발굴 가능하신 분
- 영업 전략 수립 및 제안서 작성 경험 보유하신 분</t>
  </si>
  <si>
    <t>- 해외영업
   : 글로벌 IT 대기업을 대상으로 한 영업활동 수행
   : AI 학습을 위한 언어 data 구축/판매
- Business Development(BD)
   : 시장 trend 및 고객사 needs 분석에 따른 신규 사업 전략 개발
   : 신규 project, service 제안</t>
  </si>
  <si>
    <t>"적극적인 자세로 고객사를 발굴하고 관리하는 해외영업 전문가를 찾습니다!"
[채용진행] 
- 입사지원 : ~2022.07.31(일) 24:00 까지
- 전형진행 : 서류전형 → 면접전형 → 입사협의 → 입사
   ※ 빠른 채용 진행을 위해 면접전형시 경력/소득 증빙자료를 요청합니다.
- 근로계약 : 정규직 (단, 내규에 내규에 의해 3개월의 수습기간 有)
- 근무지 : 플리토 서울 본사 (2호선 역삼역 도보 5분 이내 위치)
- 전형 결과에 상관없이 결과 확정시 개별 메일로 안내드립니다.</t>
  </si>
  <si>
    <t>[근무환경]  
- 근무지 : 플리토 본사 사무실 (2호선 역삼역 도보 5분 거리 위치)
- 근무시간 : 10시~19시 기본. 금요일은 플렉서블 근무 (8~11시 출근 선택)
- 상호 존중하는 기업 문화
   : 직급 없는 "님" 호칭 및 경어 사용, 자율 복장 등
   : 자유로운 연차 사용과 사생활에 대한 배려와 존중
- 복리후생
   : 연봉 外 중식대 별도 제공 (앱 활용)
   : 경조휴가 및 경조지원금 (ex : 결혼 50만원, 출산 100만원 등)
   : 기념일 휴가 (ex : 생일휴가, 결혼기념일 반차 등)
   : 근속기간에 따른 추가 복리후생
    (명절 상여, 건강검진, 자기개발비, 사내대출 지원 등)</t>
  </si>
  <si>
    <t>- 플랫폼/데이터 비즈니스에 대한 관심과 이해도 보유하신 분
- 데이터 산업 또는 AI관련 업무경험 혹은 배경지식 보유하신 분</t>
  </si>
  <si>
    <t>https://www.wanted.co.kr/wd/7678</t>
  </si>
  <si>
    <t>511.592,511.594,511.595,511.597,511.599,511.603</t>
  </si>
  <si>
    <t xml:space="preserve"> • App及びWebデザインの実務経験（3年以上）
※応募時に、ポートフォリオをお送りください。</t>
  </si>
  <si>
    <t xml:space="preserve"> • ONE FINANCIALのApp、Webサービス（PC,Smartphone）など該当サービスのUIデザイン及びスタイリング業務に携わっていただきます。</t>
  </si>
  <si>
    <t>Make Finance Simple
ONE FINANCIALのデザインチームは、自社のサービスの設計と運用の新しいプロダクトのデザインとBXデザインを担当して運営する組織です。ユーザビリティ、操作性を考慮したデザインを設計しています。また、プロダクトの視覚的なコンセプト、ブランディング、タイポグラフィ、モックアップ制作、提案など。ボーダーレスの環境でチームの中心となって、プロダクトを製作することができます。部門を越えて、従業員の間で意見交換が活発であり、アイデアを形にしやすい環境です。
雇用形態
正社員</t>
  </si>
  <si>
    <t>休日/休暇
• 裁量労働制
• 完全週休2日制（土・日）、祝日、年末年始休暇、慶弔休暇
給与
• 年俸制
-保有されるスキル・経験・能力により優遇、相談の上で決定
-別途、インセンティブプラン有
諸手当
• 交通費全額支給
• 給与改定：年2回
• ストップオプション提供 有
各種保険
• 雇用保険、労災保険、健康保険、厚生年金保険
福利厚生
• 学習支援（本の購入、学習などの財政支援）
• 各種社内イベント他
その他詳細は面談の際にお伝えします。</t>
  </si>
  <si>
    <t xml:space="preserve"> • 大規模なウェブサービス開発のデザインディレクション経験
 • ユーザー視点のデータに基づいたUXデザイン改善経験
 • マーケティングのためのコンテンツ制作、画像の制作経験
 • POP/ DTPデザイン制作経験</t>
  </si>
  <si>
    <t>https://www.wanted.co.kr/wd/7679</t>
  </si>
  <si>
    <t>https://www.wanted.co.kr/wd/7681</t>
  </si>
  <si>
    <t>국내 App 개발 PM</t>
  </si>
  <si>
    <t xml:space="preserve"> • OEM 모바일 앱 개발 PM</t>
  </si>
  <si>
    <t>https://www.wanted.co.kr/wd/7682</t>
  </si>
  <si>
    <t>기술연구소 정규직 채용</t>
  </si>
  <si>
    <t>518.655,518.660,518.661,518.665,518.669,518.671,518.674,518.872,518.873,518.877,518.895,518.898,518.1022,518.1024,518.1025,518.1027</t>
  </si>
  <si>
    <t>[X.Blockchain]
관련 업무 경력 3년이상
학력, 성별 무관
golang 언어 개발 가능자
새로은 기술 트렌드 흐름에 익숙한자
API 설계에 익숙한자
[솔루션 개발]
관련 업무 경력 4년 이상
JAVA, JSP 사용 가능자
RDBMS 사용 가능자</t>
  </si>
  <si>
    <t>[X.Blockchain]
BlockChain Client 라이브러리 개발
BlockChain State 엔진 개발
BlockChain Core 엔진 개발
[솔루션 개발]
블록체인 기반 솔루션 개발
(웹 및 모바일 어플리케이션)</t>
  </si>
  <si>
    <t>(주)엑스블록시스템즈는 독자적인 블록체인 기술인 X.Blockchain을 보유하여 국내 및 해외 PCT 특허를 출원하였습니다. 이러한 기술력을 바탕으로 글로벌 기업 및 국내 대기업과 업무 협약 및 컨소시엄을 구성하여 다양한 영역으로 플랫폼을 확대하고 있습니다. 엑스블록시스템즈는 이제 당신과 함께 블록체인 그 이상의 새로운 비전을 이루어가고자 합니다.</t>
  </si>
  <si>
    <t>WORK &amp; BALANCE
최상의 업무 공간 제공
도서 구매 지원
자기 개발비 지원
안식 휴가 및 휴가비 제공
우수 회원 시상
성과금 지급
SUPPORT
조식, 중식 무료 제공
간식 및 음료 무한 제공
FINANCIAL BANKING
명정 선물 지원
기념일 선물 지원
경조사비 지원
HEALTH
종합 건강검진
체력 단련비 지원</t>
  </si>
  <si>
    <t>리눅스 상에서 Bash 등 스크립트 언어 사용에 익숙한자
Network/System Programming에 대한 높은 이해도
블록체인 관련 개발 경험자</t>
  </si>
  <si>
    <t>https://www.wanted.co.kr/wd/7685</t>
  </si>
  <si>
    <t>사업개발(국내) 책임자</t>
  </si>
  <si>
    <t>507.564,530.771,530.772</t>
  </si>
  <si>
    <t xml:space="preserve"> • 의료기기/치료제/ 제약 전략/기술/ 임상 영업 경력 혹은 IT B2B 솔루션 영업 경험 5년 이상
 • 인공 지능 및 디지털 헬스케어에 대한 관심 많으신 분</t>
  </si>
  <si>
    <t xml:space="preserve"> • 국내 영업 전략 및 계획 수립
 • 국내 파트너십 (관련 의료기기 및 소프트웨어 제조사, 대리점 등) 기획 및 계획 수립
 • 국내 잠재고객 층 분석 및 신규 고객 발굴
 • 관련 정부 부처와 커뮤니케이션 및 보험 수가 전략 수립</t>
  </si>
  <si>
    <t>루닛은 Learning Unit을 줄인 이름으로 머신러닝 기술을 이용하여 의학의 진보에 기여하는 회사입니다. 세계 대회에서 인정받은 이미지 인식 기술을 대량의 의료데이터에 접목하여 의사가 환자를 더 정확하게 진단할 수 있도록 도와주는 Data-driven Imaging Biomarker (DIB)라는 기술을 만들고 있습니다.
지난 2년간 꾸준히 연구개발을 진행하였고 그 결과 세계 최대의 영상의학 학회인 RSNA Annual Meeting 2016에서 동종 업계에서 가장 많은 4편의 초록 발표를 하게 되었고, 최고의 의료영상처리 학회인 MICCAI 2016에서 개최한 Tumor Proliferation Assessment Challenge 2016에서 Microsoft Research Asia, IBM Research Zurich를 제치고 1위를 하며 전 세계에서 가장 앞서있는 deep learning healthcare startup들 중 하나로 주목받고 있습니다.
이러한 성과들을 인정받아 K-Cube Ventures, SoftBank Ventures Korea, Formation 8, Intervest, Mirae Asset Venture Investment로부터 현재까지 약 58억원의 투자를 유치하였습니다.
채용 배경
 • 세계적으로 의료영상에 딥러닝을 적용하는 IT 대기업(구글, IBM, 알리바바 등), 전통 의료기기 기업(GE, Siemens, Philips 등), 스타트업(미국의 Enlitic, 이스라엘의 Zebra Medical Vision 등)이 많이 있으나, 현재까지 뚜렷한 비즈니스 모델을 만든 기업은 보이지 않습니다. 그 만큼 새로운 시장을 창출하는 일은 어렵고 도전적입니다. 루닛은 이제 제품 개발이 완료되어, 인허가 과정과 함께 본격적인 사업개발을 진행하고 있습니다. 전세계적으로 아직 누구도 명쾌하게 답을 내리지 못한 새로운 문제를 함께 풀어나갈 도전적인 분을 모십니다.
루닛은 왜 사업개발(국내) 책임자를 채용하나요?
 • 루닛(Lunit)은 전 세계에 없던 새로운 제품을 만들고 있고, 보다 더 많은 사람들의 건강 증진에 도움을 주기를 원하고 있습니다. 현재  대한민국 정부는 인공지능 기술을 의료 산업에 적극적으로 도입하고자 하는 의지가 강합니다. 식약처는 인공지능 기술이 적용된 의료기기 허가, 심사 절차와 임상 유효성 평가 가이드라인을 2년에 걸쳐 마련했고, 4차산업혁명 위원회를 통해 인공지능의 보험 수가에 대한 논의도 진행되고 있습니다. 루닛은 이 모든 논의에 적극적으로 참여하고 있고, 2018년 상반기 일부 제품의 국내 인 허가를 완료할 계획입니다. 국내의 다양한 의료환경에 루닛의 제품이 사용될 수 있도록 가속화 시켜 주실 분을 모십니다.</t>
  </si>
  <si>
    <t xml:space="preserve"> • 신의료기술/요양급여 직, 간접적 경험자
 • 의료 소프트웨어 경험자
 • 영어 커뮤니케이션 가능자
 • 경영 또는 공학, 바이오 계열 전공자</t>
  </si>
  <si>
    <t>https://www.wanted.co.kr/wd/7686</t>
  </si>
  <si>
    <t xml:space="preserve">사업개발 (해외) 담당자 </t>
  </si>
  <si>
    <t>507.564,530.955</t>
  </si>
  <si>
    <t xml:space="preserve"> • 문제해결 능력이 뛰어나신 분
 • 영어 커뮤니케이션 상급
 • 인공지능 및 헬스케어 분야에 관심이 많으신 분</t>
  </si>
  <si>
    <t xml:space="preserve"> • 전세계 의료 환경 및 루닛의 사업분야에 대한 거시적인 시장 및 경쟁사 분석을 진행합니다.
 • 회사 내부 (연구/개발팀, 의학팀 등) 및 외부 (잠재 고객사, 병원, 파트너사) 커뮤니케이션을 통해 루닛 제품의 value proposition, 비즈니스 모델 개발을 함께 합니다.
 • 그 외 다양한 사업개발 관련 업무들을 지원하게 됩니다.</t>
  </si>
  <si>
    <t>루닛은 Learning Unit을 줄인 이름으로 머신러닝 기술을 이용하여 의학의 진보에 기여하는 회사입니다. 세계 대회에서 인정받은 이미지 인식 기술을 대량의 의료데이터에 접목하여 의사가 환자를 더 정확하게 진단할 수 있도록 도와주는 Data-driven Imaging Biomarker (DIB)라는 기술을 만들고 있습니다.
지난 2년간 꾸준히 연구개발을 진행하였고 그 결과 세계 최대의 영상의학 학회인 RSNA Annual Meeting 2016에서 동종 업계에서 가장 많은 4편의 초록 발표를 하게 되었고, 최고의 의료영상처리 학회인 MICCAI 2016에서 개최한 Tumor Proliferation Assessment Challenge 2016에서 Microsoft Research Asia, IBM Research Zurich를 제치고 1위를 하며 전 세계에서 가장 앞서있는 deep learning healthcare startup들 중 하나로 주목받고 있습니다.
이러한 성과들을 인정받아 K-Cube Ventures, SoftBank Ventures Korea, Formation 8, Intervest, Mirae Asset Venture Investment로부터 현재까지 약 58억원의 투자를 유치하였습니다.
- 채용 배경
세계적으로 의료영상에 딥러닝을 적용하는 IT 대기업(구글, IBM, 알리바바 등), 전통 의료기기 기업(GE, Siemens, Philips 등), 스타트업(미국의 Enlitic, 이스라엘의 Zebra Medical Vision 등)이 많이 있으나, 현재까지 뚜렷한 비즈니스 모델을 만든 기업은 보이지 않습니다. 그 만큼 새로운 시장을 창출하는 일은 어렵고 도전적입니다. 루닛은 이제 제품 개발이 완료되어, 인허가 과정과 함께 본격적인 사업개발을 진행하고 있습니다. 전세계적으로 아직 누구도 명쾌하게 답을 내리지 못한 새로운 문제를 함께 풀어나갈 도전적인 분을 모십니다.</t>
  </si>
  <si>
    <t xml:space="preserve"> • 경영 또는 공학, 바이오 계열 전공자
 • 컨설팅 (인턴포함) 유경험자
 • 제약 또는 헬스케어 산업 유경험자</t>
  </si>
  <si>
    <t>https://www.wanted.co.kr/wd/7687</t>
  </si>
  <si>
    <t>커머스 그래픽 디자이너</t>
  </si>
  <si>
    <t xml:space="preserve"> • 포토샵, 일러스트레이터 등의 디자인 툴 숙련자
 • 학력/전공 : 무관
 • 경력/연차 : 3년 이상
 • 모집 인원 : 0명
 • 직급이나 업무 영역 구분 없이 책임감 있게 일할 수 있는 분
전형절차
서류 전형 → 과제 전형 → 1차 인터뷰 → 2차 인터뷰 → 채용 확정
1. 서류 전형 : 이력서, 포트폴리오를 보내주세요. 
2. 과제 전형 : 특정한 주제에 맞춰 디자인 과제를 안내드립니다.  제출기한은 대략 3일 정도입니다. 
3. 1차 인터뷰 : 지원자 님의 과거 업무 경험과 생각에 대해 자유롭게 이야기 하는 시간입니다.
4. 2차 인터뷰 : 추가 질의응답을 통해 스타일쉐어와의 핏을 가늠하는 시간입니다.
5. 채용 확정 : 이메일을 통해 2차 인터뷰 결과를 안내해드립니다.</t>
  </si>
  <si>
    <t xml:space="preserve"> • 스타일쉐어 스토어에서 바로 보여지는 기획전 배너 이미지를 디자인합니다
 • 상품을 잘 소개할 수 있는 상품 상세 페이지를 디자인합니다
 • 정기적으로 운영하는 프로모션, 이벤트, 기획전 페이지를 디자인합니다
 • 스타일쉐어 외부 SNS 채널에 노출되는 커머스 컨텐츠를 디자인합니다
 • 스타일쉐어 스토어는 여러 팀이 협업하여 상품을 판매하기 때문에 다른 직군, 다른 팀과의 원활한 커뮤니케이션 능력이 요구됩니다</t>
  </si>
  <si>
    <t>저희는 대한민국의 15세부터 29세 사이의 여성 인구 10명 중 4명이 사용하는 No.1 패션 모바일 서비스 StyleShare를 운영하는 회사입니다. “더 많은 사람이 더 쉽게 자신만의 멋을” 추구할 수 있도록 돕자는 비젼 하에 런칭한 StyleShare를 통해 사용자들은 일간 수 만건에 달하는 패션 뷰티 콘텐츠를 공유하며 ‘오늘 뭐입지?’에 대한 고민을 해결하고, 나아가 마음에 드는 제품을 자연스럽게 쇼핑까지 경험할 수 있습니다. 
StyleShare는 국내외 200여개의 패션/뷰티 브랜드 및 온라인몰들의 마케팅을 지원하는 광고 사업과, 소규모 디자이너 브랜드부터 인터내셔널 브랜드까지 다양한 제품을 판매하는 커머스 사업을 통해, 다양한 기업들이 스타일쉐어를 통해 소비자들에게 더 가깝게 다가가고 비즈니스를 성장시킬 수 있도록 고민하고 있습니다.
StyleShare에서 커머스 그래픽 디자이너는 다음과 같은 미션을 가지고 있습니다.
 • 빠르게 성장하고 있는 스쉐 스토어의 첫인상을 결정하는 역할
 • 소비자층의 확대, 입점 브랜드의 확장, 스토어 이미지의 개선을 통한 서비스의 성장에 기여</t>
  </si>
  <si>
    <t xml:space="preserve"> • 점심 식대 제공
 • 자율 출퇴근 (10 to 7을 권장하나 개인의 생산성을 위해 자율 조정 가능)
 • 산업기능요원 전직가능</t>
  </si>
  <si>
    <t xml:space="preserve"> • 인터넷 쇼핑몰/오픈 마켓/소셜 커머스 등에서 유사 경험이 있는 분
 • 상품 사진 촬영과 관련된 경험과 지식이 있는 분
 • 디자인 관련 전공
 • 디자인 관련 전공영상 편집이 가능하신 분 (Premiere, AE 등)
 • 팀 매니징 경험이 있으신 분</t>
  </si>
  <si>
    <t>https://www.wanted.co.kr/wd/7688</t>
  </si>
  <si>
    <t>2018-02-10</t>
  </si>
  <si>
    <t xml:space="preserve"> • 시멘틱 마크업 및 반응형 웹 페이지 작성 경험
 • Sketch 혹은 Photoshop/Illustrator 사용 경험자
 • SASS/Github 사용 가능하신 분
 • 디자인-개발 양쪽 분야의 커뮤니케이션이 원활하신 분</t>
  </si>
  <si>
    <t xml:space="preserve"> • mymusictaste.com 의 React base 마크업 및 스타일 적용
 • Web Design Prototyping</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제품 본부에서 일할 똑똑하고, 자발적으로 동기가 부여된 디자이너를 찾습니다.</t>
  </si>
  <si>
    <t xml:space="preserve">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퇴근
 • 업무관련 교육행사 참가비 지원
 • 음악 문화 관련 구입 및 활동 지원
 • 업무관련 도서, 온라인 강의 등 자기 개발 지원</t>
  </si>
  <si>
    <t xml:space="preserve"> • React 기반의 프론트엔드 작업물과 협업해본 경험
 • UX에 대한 인사이트가 있으신분
 • Zeplin 사용 경험
 • DOM에 대한 이해
 • svg, canvas를 이용한 그래픽 처리 경험
주요 개발 환경 및 기술 스택
 • WebStorm / Github
 • HTML / CSS(SASS/SCSS) / Javascript</t>
  </si>
  <si>
    <t>https://www.wanted.co.kr/wd/7689</t>
  </si>
  <si>
    <t>2021-03-27</t>
  </si>
  <si>
    <t>- 커머스업계 , 온라인 웹/앱 홈페이지를 기획 및 운영 (최소 1년 이상) 경력이 있는 분
- 기획자 - 개발자와 함께 팀으로 소통하며 결과물을 만들어낼 수 있는 분
- 스타트업에서 일해본 경험이 있는 분
- 디자인의 심미적인 요소뿐만 아니라 사용자 관점의 사고 중요성에 공감하는 분</t>
  </si>
  <si>
    <t>- 홈페이지 디자인 설계 및 개선
- 홈페이지 운영 상 필요한 이벤트 및 페이지 운영 가이드라인 제작 및 실행
- 신규 런칭 서비스의 웹/앱 화면 기획 및 운영 / 개선</t>
  </si>
  <si>
    <t>어니스트플라워는 2018.05부터 서비스를 시작하여 2020.03에 법인을 설립하여 현재 전국 40여 화훼농가로부터 300종 이상의 꽃과 식물을 소비자에게 소개하고 농가로부터 직배송하는 온라인 플랫폼 운영하고 있습니다.
재료로서의 꽃을 함께 함으로서 고객에게는 꽃에 대한 허들을 낮추어 새로운 경험을 제공하고 생산자에게는 직접 소비자를 접하고 새로운 판로를 개척하도록 합니다. 화훼유통시장의 혁신 통해 보다 많은 사람들에게 꽃과 식물과 함께하는 풍요로운 삶에 접근할 수 있도록 새로운 문화를 만들고자 합니다.
UI/UX 디자이너는 어니스트플라워의 홈페이지/모바일에서 user의 경험을 높일 수 있는 화면 및 프로세스를 설계 및 운영/개선합니다. 고객의 행동에 관심을 갖고, 더 좋은 고객경험을 만들며 고객 행동을 유도하고, 문제를 디자인을 통해 해결하는 분을 찾습니다.</t>
  </si>
  <si>
    <t>회사가 궁금하다면: https://bit.ly/3q7Vhw5
- 근무형태: 협의 가능 (3개월 업무 후 정규직 전환 논의)
- 근무지역: 서울 성동구 성수동
- 근무시간: 협의 가능
- 처우: 경력, 직책에 따라 조정 및 협의 가능
• 4대보험 가입 
• 유연근무 / 월2회 재택근무 가능 
• 매 2년마다 종합 건강검진 지원</t>
  </si>
  <si>
    <t>- 꽃과 식물을 사랑하고, 이를 좋아하는 소비자들을 이해하고 공감할 수 있는 분
- 쉽고 명확한 언어로 커뮤니케이션 가능하신 분
- 팀원에서부터 팀장까지 1인＞ 스스로 기틀을 세우고 리드하는 역할을 해보신 분
- 장기적으로 어니스트플라워에서 초기 멤버로 build-up하고 싶으신 분</t>
  </si>
  <si>
    <t>https://www.wanted.co.kr/wd/7690</t>
  </si>
  <si>
    <t>머신러닝 ( NLP, 자연어 처리 ) 엔지니어 ( 전문연구요원 가능 )</t>
  </si>
  <si>
    <t xml:space="preserve"> • Python 프로젝트 경험이 있으신 분
 • 기본적인 인공지능 매커니즘 및 알고리즘에 대한 이해
 •영/국문 데이터에 대한 NLP 적용 프로젝트 경험이 있으신 분
 • 국문 데이터 워드 임베딩에 대한 이해도가 높으신 분(형태소, 문장 구조, 중의문 예외 처리 등)</t>
  </si>
  <si>
    <t xml:space="preserve"> • 타이핑 인터페이스 유저 메시지 분석 시스템 개발
 • 보이스 인터페이스 사용자 발화 데이터(국문, 영문) 분석 시스템 개발</t>
  </si>
  <si>
    <t>성장하고 있는 국내 대표 HW/SW 융합 벤처기업 LUXROBO입니다.
LUXROBO는 한화, 미래에셋, 카카오에서 투자를 지원을 받은 스타트업으로 2018년 1월 직원수는 4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MODI Stduio라는 소프트웨어를 통해 MODI module의 동작 방법을 설계할 수 있도록 제공합니다. 알고리즘 엔지니어는 MODI 제품의 동작 방법을 설계하는 것을 자연어로 입력하고 그 자연어를 통해 모듈이 엑션을 할 수 있게 하는 방법을 설계하고 시험하는 일을 합니다.
음성 인식이나, 형태소 분석 등이 갖추어져 있습니다</t>
  </si>
  <si>
    <t xml:space="preserve"> • 8 ~ 10시 자율 출근 후 8시간 근무 제도 시행
 • 아이스 커피 제공
 • 점심, 저녁 식사 제공
 • 휴식 공간, 스튜디오, 도서실 등의 자유로운 근무 환경 제공
 • 성과에 따른 스톡옵션, 인센티브 제공
 • 4대 보험
 • 전문연구요원 신규, 전직 가능</t>
  </si>
  <si>
    <t>• Computer Science / Statistics / Mathematic 등 유관 분야 석사 학위 이상을 취득하신 분
• AWS 서비스를 이용해 Server-side 코어 개발 경험이 있으신 분
• DevOps 문화에서 프로젝트를 진행하신 분
• 애자일, 칸반 개발 방법론으로 프로젝트를 진행하신 분
• 오픈 소스 프로젝트에 Contribution한 경험이 있는 분
• Git에 능통하신 분</t>
  </si>
  <si>
    <t>https://www.wanted.co.kr/wd/7691</t>
  </si>
  <si>
    <t xml:space="preserve"> • 새로운 기술을 익히고 적용하는 데에 거부감이 없으신 분
 • 쇼핑몰 운영 경험자
 • PHP, Node.js, Golang  중 1개 이상 사용 경험자
 • 팀원들과 협업 및 커뮤니케이션 능력
 • 나이, 성별, 학력, 전공 무관</t>
  </si>
  <si>
    <t xml:space="preserve"> • 새 프로젝트 개발 및 인프라 구축
 • 쇼핑몰 유지 보수
 • API 개발 및 유지보수</t>
  </si>
  <si>
    <t xml:space="preserve"> • AWS 사용 경험자 우대
 • Github, Slack, Trello, Jira 사용 경험자 우대
 • Docker를 이용한 서비스 경험이 있으신 분 우대</t>
  </si>
  <si>
    <t>https://www.wanted.co.kr/wd/7692</t>
  </si>
  <si>
    <t>2020-10-05</t>
  </si>
  <si>
    <t>[마타주] 프러덕트 매니저 (PM)</t>
  </si>
  <si>
    <t>• 커머스, O2O 서비스 분야 서비스 기획 경력 4년 ~ 8년 
• 모바일 앱, 백엔드 어드민 기획 경험 보유 
• 다양한 직군 리딩 및 적극적인 커뮤니케이션 역량이 우수하신 분
• 전략적, 분석적 사고 역량을 보유하신 분</t>
  </si>
  <si>
    <t>• 마타주 확장 신사업 서비스 기획
• Product 정책/UI/UX 기획
• Project Lead</t>
  </si>
  <si>
    <t>마타컴퍼니는 1인 가구의 주거/수납 공간 부족 문제를 돕는 짐보관 서비스 마타주를 제공하고 있습니다. 
마타주는 물류에 기술과 편의성, 접근성을 더해 '생활 편의 서비스화'한 서비스이며, 2030 여성들에게 사랑받으며 탄탄한 단골 고객층과 함께 매년 꾸준히 성장하고 있습니다. 그간 쌓아온 기술, 서비스, 물류 역량을 기반으로 생활 편의, 생활 물류 서비스를 확장해가고자 합니다.   
마타주 서비스는 고객의 앱, 웹 경험을 넘어 물건의 배송, 보관 전 과정이 product로서, 고객 경험 전 과정을 개선/진화시키고, 신규 사업 확장에 따른 서비스 기획 및 프러덕트 매니저를 모십니다.</t>
  </si>
  <si>
    <t>• 최고의 팀워크
   - 직군을 넘어 주체적으로 한 발 나서서 일하며, 투명한 정보 공유, 상호 아이디어-피드백 교환하며 문제 해결 및 결과물 빠르게 산출하는 Cross-Functional 팀
• 관리를 필요로 하지 않는 정직한 책임감 기반의 자율성 추구
   - 개인 사정이 있는 날 출퇴근 시간 조정 
• 개인 역량 성장 지원
   - 세미나/컨퍼런스 참여 후 공유하는 문화로 횟수 등에 제한이 없이 누구나 학습하고 공유하는 문화 지향
   - 운동, 학습 자기계발비 지원 
• 식음료 지원
   - 캡슐 커피, 간식, 석식  
• 기본 복지 모두 시행
   - 4대 보험, 퇴직금, 경조휴가, 연차 100% 사용, 2년마다 년차 1일 증가</t>
  </si>
  <si>
    <t>• 프로젝트, 프러덕트 PM 경험이 있거나, PM으로 성장하고 싶으신 분 
• 비즈니스 전략과 Pricing 등의 사업 기획 경험이 있거나 해당 부문으로 역량 확장에 관심 있으신 분
• 스타트업 / 신규 프로젝트 참여 경험 있으신 분</t>
  </si>
  <si>
    <t>https://www.wanted.co.kr/wd/7696</t>
  </si>
  <si>
    <t xml:space="preserve"> • Python을 활용한 상용화 된 서비스 개발과 유지보수 경험</t>
  </si>
  <si>
    <t xml:space="preserve"> • 마타주 서비스, 물류 시스템 웹서버 개발</t>
  </si>
  <si>
    <t>마타주는 보편적인 O2O 서비스 물류 시스템 및 커머스의 배송 시스템과 유사한 면이 있으면서, 또한 마타주만의 톡특한 보관 물류 시스템을 발전시켜나가고 있습니다. 주문/픽업/배차/입고/출고/배송까지 자체 시스템을 갖추고 있는 마타주 물류 시스템을 지속 진화시킬 시스템 개발자분을 모십니다.</t>
  </si>
  <si>
    <t xml:space="preserve"> • 회사의 성장과 함께 개인의 역량 성장을 지원합니다.
   - 도서/컨퍼런스/수강료/운동 등의 교육비 지원 년 60만원
 • 관리를 필요로 하지 않는 정직한 책임감 기반의 자율성을 추구합니다. 
   - 구성원 대표들로 구성된 인사위원회 운영 (복지, 징계 등을 결정)
   - 집중 근무를 위한 월 1회 재택 근무 (시범 운영중)
   - 개인 사정이 있는 날 1시간 출퇴근 시간 조정
 • 회사가 제공해야 하는 기본 복지는 모두 제공합니다. 
   - 4대 보험. 퇴직금. 석식. 경조휴가. 2년마다 년차 1일 증가</t>
  </si>
  <si>
    <t xml:space="preserve"> • Linux, MySQL, AWS / Azure 등의 클라우드서버 환경을 경험하고 활용하실 수 있는 분
 • HTML 페이지 개발 가능하신 분
 • 스타트업 근무 경험이 있으신 분</t>
  </si>
  <si>
    <t>https://www.wanted.co.kr/wd/7698</t>
  </si>
  <si>
    <t>게임 아티스트(컨셉/제작)(A:IR)</t>
  </si>
  <si>
    <t>캐릭터 3D 아트
 • 매력적이고 완성도 높은 캐릭터 제작이 가능하신 분
 • MAX, Zbrush, Photoshop, BodyPainter 등 툴 사용에 능숙하신 분
 • 컨셉 아트의 방향과 의도를 명확히 파악, 해석하고 3D 제작에 반영 가능하신 분
 • 그래픽 최적화에 대한 이해가 있으신 분
 • 커뮤니케이션 및 협업에 능동적이신 분
배경 3D 아트
 • 해당 경력 2년 이상
 • Zbrush를 활용한 노말맵, 실사풍 오브젝트 제작
 • 언리얼 엔진 3 유경험자
 • 배경의 구성력, 최적화의 중요성에 대한 이해, 경험이 많으신 분
 • 팀워크를 중시하며, 원활한 커뮤니케이션 및 협업이 가능하신 분
컨섭(배경/캐릭터)
 • 해당 경력 3년 이상
 • 높은 퀄리티의 원화/컨셉 제작 능력 및 퀄리티를 향한 치열한 근성의 소유자</t>
  </si>
  <si>
    <t>캐릭터 3D 아트
 • 언리얼3 기반의 실사풍 프로토타입 캐릭터, 코스튬, 몬스터 제작
 • 3D 제작 관련 기술 R&amp;D
배경 3D 아트
 • 배경 건축물 및 오브젝트 모델링
 • 배경 제작 관련 기술 R&amp;D
컨섭(배경/캐릭터)
 • 배경 컨셉 디자인 및 제작용 원화 제작
 • 캐릭터 컨셉 디자인 및 제작용 원화 제작</t>
  </si>
  <si>
    <t>우리의 꿈은 사람들에게 새로운 경험을 주는 MMORPG를 만드는 것입니다. 사람마다 바라는 게임의 모습은 다르지만, 모두가 바라고 기대하는 게임이 있다면, 사람들에게 새로운 경험을 주는 게임일 것입니다. 객의 기대를 생각하고, 고객을 새롭게 기대하게 할 실력과 인성을 겸비한 인재를 모집합니다.</t>
  </si>
  <si>
    <t xml:space="preserve">캐릭터 3D 아트
 • 대형 MMORPG 개발 프로세스 이해와 경험이 있으신 분
 • 파트장 혹은 관리 업무 경험이 있으신 분
 • 쉐이더 및 렌더링 R&amp;D에 관심이 있으신 분
 • 미술관련 전공하신 분
배경 3D 아트
 • 다양한 스타일의 배경 제작이 가능하신 분
 • 대형 MMORPG 개발 프로세스 이해와 경험이 있으신 분
 • 디자인, 회화 등의 미술 관련분야 전공자
 • 대형함선 작업진행으로 인해 3D 캐릭터 모델러도 환영
컨섭(배경/캐릭터)
 • 대형 MMORPG 개발 프로세스 이해와 경험이 있으신 분 
 • 디자인, 회화 등의 미술 관련분야 전공자 </t>
  </si>
  <si>
    <t>https://www.wanted.co.kr/wd/7699</t>
  </si>
  <si>
    <t>강연 사업 담당자</t>
  </si>
  <si>
    <t xml:space="preserve"> • 학력: 대졸 이상
 • 경력 : 강연/교육 및 지식 컨텐츠 산업 관련 경력 만2~4년(사원, 대리급)
 • 강연/교육 시장에 대한 이해와 경험이 있는 분</t>
  </si>
  <si>
    <t xml:space="preserve"> • 강연/교육 비즈니스 전반의 업무(뷰로&amp;에이전시)
 • 소속 강사의 강연 매니지먼트
 • 강연/교육 기획 및 강사 섭외, 고객사 관리
 • 신규 강사 발굴 및 계약
 • 강연/교육 시장 동향 분석
 • 강연/교육 비즈니스 서비스 향상을 위한 체계 수립, 홍보 자료 개발
 • 강연/교육 사업 이슈 진단 및 개선안 도출, 중장기 전략 수립</t>
  </si>
  <si>
    <t>인플루엔셜은 글로벌 콘텐츠 기업입니다.
“우리는 훌륭한 콘텐츠가 세상을 바꾼다고 믿습니다.”
인플루엔셜은 국내 최초의 강연 비즈니스, 국내 최초의 PF(Project Financing)을 통한 도서 출판 등 항상 최초이자 최고의 서비스를 지향해 왔으며 기존 지식 콘텐츠 사업의 노하우를 집약한 새로운 서비스인 스마트러닝 ‘윌라’를 통해 글로벌 지식 콘텐츠 기업으로 성장하고 있습니다.
[강연 사업부]
인플루엔셜의 강연사업부는 2008년 영향력 있는 국내외 명사들의 지혜를 세상에 전달하고자 대한민국 최초로 강연 비즈니스 서비스를 선보였습니다. 
강연을 통해 무엇을 얻을 수 있을 것인지에 대해 고민하며 영향력 있는 전문가들의 인사이트를 보다 효율적으로 전달하고자 합니다. 
인플루엔셜에는 세계적 로봇 공학자 데니스 홍, 국립 발레단 강수진 단장 등 국내외 최고의 지식 셀럽을 비롯해 훌륭한 콘텐츠로 성공을 꿈꾸는 팀원들이 있습니다.
이러한 인플루엔셜에서 훌륭한 콘텐츠로 세상을 바꾸고 함께 성공할 동료분을 기다립니다!
 • 전형방법
  - 1차 : 서류전형(제출된 서류는 일체 반환되지 않습니다)
  - 2차 : 면접전형(서류전형 합격자에 한해 면접일정 개별 통보)
 • 제출서류
  - 이력서 및 자기 소개서</t>
  </si>
  <si>
    <t xml:space="preserve"> • 새로운 트렌드에 민감하고 지식/문화/교육 컨텐츠 서비스에 관심이 많은 분 
 • 인플루엔셜의 조직 문화를 이해하고 함께 성장하고자 하는 분
 • 대/내외 관계자와의 원활한 협업과 소통 능력을 갖춘 분
 • 영어 가능자 우대 </t>
  </si>
  <si>
    <t>https://www.wanted.co.kr/wd/7700</t>
  </si>
  <si>
    <t>2022-10-04</t>
  </si>
  <si>
    <t>Community Lead</t>
  </si>
  <si>
    <t>• Bachelor’s Degree or equivalent
 • 4+ years experience in operations, ideally in hospitality or retail (ideally in addition to prior events and/or sales experience)
 • Fluent local language and understanding of local culture required
 • Experience managing individual contributors required
 • Financial literacy and business operations experience a plus
 • Excellent interpersonal and networking skills
 • Strong verbal and written communication skills
 • Strong organization skills with the ability to multitask projects through from start to finish
 • Passion and understanding for entrepreneurial communities</t>
  </si>
  <si>
    <t>1. Membership Engagement &amp; Retention: 
-Endeavour to build relationships with members throughout the building and understand their business, checking in on all members regularly to understand their ongoing experience.
-Anticipate member and guest needs before they arise using relevant information collected about members to enhance and personalize their experience. 
-Complete scheduled, quarterly conversations with owned accounts to help them to maximize the value of their WeWork membership
-Follow up in person with all members who have submitted negative feedback about conference rooms, poorly rated a support ticket, or submitted a negative survey response.
-Follow the model for issue resolution, utilizing the severity scale to determine the next steps. Ensure the proposed solution fully meets the member’s needs with input from the Community Manager.
-Review all responses within our member feedback platform to understand areas of improvement and implement proactive changes, keeping member experience top of mind.
-Support front desk coverage schedule as needed, ensuring there is consistent coverage during business hours, including mail &amp; package handling, welcoming guests, triage tickets on the ticket support platform
-Manage the resolution of questions, issues and/or requests that feed through the member ticket support platform with support from cross-functional teams.
2. Move-In &amp; Move Out:
-Where possible, conduct pre-move-in meetings to ensure a successful move in.
-Complete the New Member Orientation process for all new accounts within the building. 
-Curate new member on-boarding materials such as welcome member notes/gifts, FAQ guides, etc to provide on move-in day. 
-Coordinate the smooth scheduling of members moving in/out of the building by -liaising with Growth and Operations teams.
-Conduct move out interviews to understand the departing members’ overall experience.
3. Sales Support:
-Conduct tours of your WeWork building for prospective members, brokers or VIP’s as required via the Sales team.
-Alert appropriate contact on the Growth Team when a member notifies of any desire to have a Growth-related conversation (e.g. move-out requests, extensions, transfers, etc).
-Hand-off prospective member sales to appropriate sales contacts (walk-ins, current members, guests, etc).
-Understand and be able to speak to all WeWork products &amp; services.
4. Events:
-Set up and host weekly social events that help to create a community within your location; execute “Value-Driving” events planned by the Events team when applicable in the building.
-Provide feedback on programming types (based on member makeup) and evaluate events based on attendance, satisfaction, and impact on the appropriate Events team.
-Craft and distribute all necessary information to promote the event including creation and posting of events posters and member newsletters.
-Ensure building-specific operational requirements are met for each event (elevators, HVAC, etc).
-Liaise with the event host and generate quotes when event venue charges apply. 
5. Building Operations and Management:
-Conduct morning walkthroughs to address any issues, escalating any recurring issues to your manager and/or relevant cross-functional teams.
-Know and explain WeWork policies and procedures and communicate, inform, and update members on building issues via email, in person, or broadcast.
-Manage the energy in the building ensuring music levels and activations are appropriate to the day, environment and occasion.
-Respond to member inquiries relating to customisation of their space through buy-up products/services. 
-Liaise with in-building, third party cleaning companies to ensure space is kept up to standards; manage performance where required, with Community Manager input.
-Track, audit, and organize keys collected and distributed; manage keycard stock and request new inventory as needed.
-Be the first point of escalation to manage urgent requests/issues when the Community Manager is not on site.
6. Safety and Security:
-Build a professional relationship with, and understand the role of building management – and how/when to include them in building communications
-Review and understand relevant content/procedures relating to WeWork Emergency Action Plans. 
-Create incident reports as necessary, respond appropriately and escalate any medical emergency (injury or illness)
-Respond to instructions from Leadership regarding emergency situations, security alerts or updated safety/security processes (e.g. COVID).</t>
  </si>
  <si>
    <t>Our Community team is an integral part of our business with the mission to enable our members to create their life’s work.
As a Community Lead, you are integral to achieving excellent member experience at your WeWork location. You will report to your building each day and will be responsible for ensuring we meet our members’ needs and maintain our WeWork global hospitality and operational standards. You will ensure we deliver on our targets for an un-compromised member experience through curated events based on members’ interests, introducing members to each other for business opportunities, and creating a welcoming environment for members and their guests. Where a building has a Community Manager that works across multiple WeWork sites, you will be a point of escalation and decision-maker for the Community.
지원시 유의사항
 • 영문 이력서 지원 필수 
 • 근무지는 WeWork 서울의 전 지점을 기반으로 논의 되어 집니다.</t>
  </si>
  <si>
    <t>• Pet Friendly: 반려동물 동반 출근 및 근무 가능
• 연1회 건강검진
• 생일 휴가
• 병가 및 경조사 휴가 별도 지원
• 단체상해보험
• 개인 보험 지원
• 퇴직연금보험 지원
• 커피/과일수 등 상시 제공</t>
  </si>
  <si>
    <t>https://www.wanted.co.kr/wd/7701</t>
  </si>
  <si>
    <t>로컬라이제이션 담당자(TERA 및 차기작)</t>
  </si>
  <si>
    <t>자격요건
 • 해당경력 2년 이상인 분
 • 게임 번역 경력
 • 전반적인 L10n, i18n, G11n에 대한 기본 지식 보유
 • Localization Tool (memoQ, Trados, 등) 사용 경험자
필요지식 및 역량
 • MMO/모바일 게임에 대한 이해도 및 게임에 대한 열정
 • 원어민 수준의 Written/Verbal 영어 실력
 • 게임 번역에 대한 기본적인 이해도가 높은 분</t>
  </si>
  <si>
    <t>1. 게임 관련 번역 지원
 • 게임 용어 설정 및 참고자료 생산
 • 게임 텍스트 관련 번역
 • 번역 프로젝트 및 데이터 관리
2. 결과물에 대한 품질 담보
 • 결과물에 대한 리뷰 
 • In-game LQA를 통한 품질 담보
 • 외주업체 번역 품질 검수 및 관리</t>
  </si>
  <si>
    <t>(주)블루홀은 2007년 설립 이후, “게임제작의 명가”라는 비전 아래 게임을 사랑하고 즐기는 유저 기대에 부응하고, 동서양 모두 사랑 받는 게임을 만들기 위해 노력하고 있습니다. 배틀그라운드(PLAYERUNKNOWN”SBATTLEGROUNDS), 테라(TERA), 에어(A:IR) 등 많은 게임을 개발하며 세계를 향해 나아가고 있는 블루홀에서 함께 할 분을 모집하고 있습니다. 많은 분들의 관심과 지원 바랍니다.</t>
  </si>
  <si>
    <t xml:space="preserve"> • 글로벌 게임 회사 또는 글로벌 Localization 업체에서의 PM 또는 Linguist 경력</t>
  </si>
  <si>
    <t>https://www.wanted.co.kr/wd/7702</t>
  </si>
  <si>
    <t xml:space="preserve"> • 학력 : 대학2년제(전문대졸) 이상
 • 경력 : B2B 브랜드커뮤니케이션/컨텐츠마케팅 6년 이상
 • 리포트를 통한 컨텐츠마케팅 성과분석 및 인사이트 도출이 가능하신 분
 • 컨텐츠 작문(글쓰기, 카피라이팅) 능력이 뛰어나신 분
 • 개발, 기획된 브랜딩/컨텐츠를 제작, 실행할 그룹과 능숙하게 소통가능하신 분</t>
  </si>
  <si>
    <t xml:space="preserve"> • 브랜딩/컨텐츠 개발 및 기획
 • 컨텐츠 소개
    - 영상, 이미지, 지류, goods 등 다양한 포멧의 컨텐츠 발굴
    - 회사, 제품 및 서비스 소개
    - 주요 마케팅 키워드 관련 컨텐츠 제작
    - Sales material(기본영업자료, 고객사례, 튜토리얼, 데모 등) 컨텐츠 기획 외 
 • 마케팅 캠페인 기획/ 실행
 • 광고 및 프로모션 기획</t>
  </si>
  <si>
    <t xml:space="preserve"> • 우리가 즐기는 커피는, 생두(Green bean)를 ‘볶은(Roasting/로스팅)’ 원두(Coffee bean)를 가공하여 다양한 방식으로 추출한 음료입니다. 
 • 스트롱홀드는, 아무나 할 수 없었던 로스팅에서 누구나 할 수 있는 스마트로스팅 솔루션으로의 변화를 만드는 브랜드입니다.
 • 스마트로스팅 솔루션의 힘으로 로스팅을 더 편하고, 더 쉽게 만들어, 더 많은 사람들이 혜택을 누릴 수 있게 하고 싶습니다. 그러기 위해서는 스마트로스팅 솔루션을 각각의 시장 구성원의 눈높이에 맞게 설명해줄 컨텐츠마케터가 필요합니다. 
 • 사람보다 뛰어난 기술로, 사람의 비즈니스를 위해 탄생한 스마트 로스팅 솔루션을 마케팅/고객경험본부장과 직접 소통하며 다양한 format의 contents로 개발-기획할 컨텐츠마케터를 모십니다.</t>
  </si>
  <si>
    <t xml:space="preserve"> • 전문적이며 기술적인 정보를 누구나 이해하기 쉽게 풀어내 컨텐츠화 할 수 있는 분 
 • 기존에 없던 새로운 것을 만들어 내는 것을 즐길 수 있는 분
 • 폰트, 색조, 레이아웃 등 디자인적 감각이 뛰어난 분
 • 대행사 Creative Director 또는 카피라이터 경력이 있으신 분</t>
  </si>
  <si>
    <t>https://www.wanted.co.kr/wd/7703</t>
  </si>
  <si>
    <t>게임 서비스 기획자 (차세대 SNG)</t>
  </si>
  <si>
    <t>• 게임의 기반 구조 및 시스템 설계 능력
• 논리적인 문서 작성 능력
• 수치 및 통계 관련 분석 능력
• 커뮤니케이션과 협업 능력</t>
  </si>
  <si>
    <t>• 개발 중인 글로벌향 모바일 SNG의 신규 시스템 및 컨텐츠 기획</t>
  </si>
  <si>
    <t>(주)블루홀은 2007년 설립 이후, “게임제작의 명가”라는 비전 아래 게임을 사랑하고 즐기는 유저 기대에 부응하고, 동서양 모두 사랑 받는 게임을 만들기 위해 노력하고 있습니다. 
배틀그라운드(PLAYERUNKNOWN”SBATTLEGROUNDS), 테라(TERA), 에어(A:IR) 등 많은 게임을 개발하며 세계를 향해 나아가고 있는 블루홀에서 함께 할 분을 모집하고 있습니다. 많은 분들의 관심과 지원 바랍니다.</t>
  </si>
  <si>
    <t>• 중/석식 제공, 단체 실비보험 가입, 건강검진 지원, 경조사비 및 경조휴가 지원 등</t>
  </si>
  <si>
    <t>• 글로벌 게임 시장에 대한 이해 
• SNG 장르 개발 및 라이브 서비스 보유</t>
  </si>
  <si>
    <t>https://www.wanted.co.kr/wd/7705</t>
  </si>
  <si>
    <t>Sales Associate, New Member Development</t>
  </si>
  <si>
    <t xml:space="preserve"> • Bachelor’s Degree
 • At least 2 years of sales experience in startups and/or entrepreneurial environments.
 • Track record of sales in cold calling and emailing are highly desirable
 • Comfortable using marketing automation platforms and CRM – Salesforce experience highly desirable.
 • Demonstrated experience in prospecting, developing and closing sales
 • Experience in customer service and relationship building are highly desirable
 • Experience working on a team and owning a team player mentality
 •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 Excellent communication, writing and presentation skills.
 • Exceptional organization skills and multi-tasking skills.</t>
  </si>
  <si>
    <t xml:space="preserve"> • Develop and close leads through sales processes.
 • Work with the New Member Development team to achieve team goals.
 • Work with automation platforms to efficiently input and track data.
 • Own the sales process: inbound lead qualification, prospecting, pipeline building and opportunity identification.
 • You are a jack of all trades: you will do anything needed to support the New Member Development team in order to achieve team goals.
 • Execute strategy and process implemented by Director of New Member Development.
 • Work towards/maintain 100% building occupancy through achieving booked tour goals.
 • Communicate the WeWork brand and lifestyle to ensure the highest conversion rate of booked tours.
 • Provide unmatched customer service to potential prospects to ensure an excellent start to their member experience.</t>
  </si>
  <si>
    <t xml:space="preserve"> • About the role:
WeWork is currently seeking a New Member Development Associate. This full time position is based in Seoul and will report directly to a Regional Manager of New Member Development. This individual will be responsible for working with a successful New Member Development team, while helping to execute and achieve team sales goals. Our team is the front lines of the sales process, which is why we need individuals who understand and are passionate about the WeWork experience.
As a successful New Member Development Associate, your primary responsibilities will include (though will not be limited to):
 • Work with a team of New Member Development Associates
 • Nurture, develop and close leads that ultimately result in booked tours
 • Carry out processes implemented by the Director of New Member Development
 • Provide regular updates to your team about objectives and processes
지원시 유의사항
 • 영문 이력서 지원 필수 
 • 근무지는 WeWork 서울의 전 지점을 기반으로 논의 되어 집니다. </t>
  </si>
  <si>
    <t>https://www.wanted.co.kr/wd/7706</t>
  </si>
  <si>
    <t>Shared Service Associate</t>
  </si>
  <si>
    <t xml:space="preserve"> • Team management experience
 • Ability to stay organized and complete all set tasks independently
 • Computer literate with a working knowledge of Excel and email platform (gmail)
 • Dynamic candidate who can pick up tasks quickly
 • 3 years related experience is required
 • Degree and equivalent education background
 • Accounting focus a plus
 • Exceptional influencing and problem-solving skills
 • Flexible working in a fast-paced environment
 • Fluency in English</t>
  </si>
  <si>
    <t xml:space="preserve"> • Responsible for governing billing and collections for multiple WeWork locations in Korea
 • Oversee daily referral operations to ensure efficient communications, consistency, and timely and accurate processing of referral payment.
 • Able to communicate effectively via email and phone with Members, staff, and external referrals.
 • Coordinating w/ Community teams, treasury team and HQ team to solve inquires
 • Supervises staff, which includes work allocation, training, and problem resolution; evaluates performance and makes recommendations for personnel actions
 • Interact effectively with Finance, Senior Business Executives and Headquarter stakeholders
 • Liaison between internal stakeholders and our outsourcing vendor</t>
  </si>
  <si>
    <t xml:space="preserve"> • About the Role
This role will be responsible for maintaining and performing billing and collections, referral process for multiple buildings at WeWork.
지원시 유의사항
 • 영문 이력서 지원 필수 
 • 근무지는 WeWork 서울의 전 지점을 기반으로 논의 되어 집니다. </t>
  </si>
  <si>
    <t>https://www.wanted.co.kr/wd/7707</t>
  </si>
  <si>
    <t>해외 서비스/사업담당자(TERA)</t>
  </si>
  <si>
    <t>필요지식 및 역량
 • 논리적 사고 및 그에 기반한 문제 해결 능력을 갖춘 분
 • 영어 verbal &amp; written 에 능통하여 커뮤니케이션에 문제가 없으신 분
 • 능동적으로 업무를 추진해 나갈 수 있는 능력
 • 게임 산업 및 문화에 이해, 사업/마케팅/기획에 대한 관심
 • 각종 지표들에 대한 감각 및 분석 능력
 • 근면성실함, 열정과 끈기, 책임감
자격요건
 • 경력 3년 이상
 • 게임 사업담당 업무를 3년이상 경험하신 분
 • 해외 여행에 결격 사유가 없는 분</t>
  </si>
  <si>
    <t xml:space="preserve"> • 라이브 서비스 운영, 국내/외 시장조사 및 데이터 분석 및 적절한 계획 수립과 수행
 • 퍼블리셔와의 커뮤니케이션, 서비스 개발 진행 관리 및 관련 부서 협업
 • 유료화 전략 기획 및 각종 이벤트 등 마케팅 업무 기획
 • 기타 사업 전반에 필요한 업무 진행</t>
  </si>
  <si>
    <t>사업기획 직무는 성공적인 테라(TERA) 서비스를 위한 시장조사, 데이터 분석 및 서비스 운영에 필요한 업무를 지원하는 등 게임 사업 전반에 관련된 업무를 담당합니다.
해당 직무는 사업전략, 서비스 전략, 경영, 마케팅 등 다양한 업무와 이해관계를 조율하여 보다 발전적인 성과를 내는 역할을 요구하며, 이러한 과정을 통해 MMORPG를 비롯한 게임 산업 전반의 통찰을 얻고 게임 사업의 전문가로 발전할 것을 기대합니다.</t>
  </si>
  <si>
    <t xml:space="preserve"> • MMORPG 쟝르에 대한 플레이 경험 및 지식이 많으신 분
 • PC MMORPG 라이브 서비스 및 개발/사업담당 업무 경험
 • 전문적인 통계 분석이 가능하신 분
 • MOS 자격 소지자 </t>
  </si>
  <si>
    <t>https://www.wanted.co.kr/wd/7708</t>
  </si>
  <si>
    <t>Performance Marketing Manager</t>
  </si>
  <si>
    <t>523.715,523.717,523.1030</t>
  </si>
  <si>
    <t xml:space="preserve"> • 5+ years marketing experience
 • Experience with Acquisition, Demand Generation and Brand optimisation; experience with Growth Hacking a plus
 • Experience creating &amp; operationalizing user journeys &amp; buyer messaging maps across multiple channels, from email nurture to online acquisition
 • Deep experience of 3+ years in one or more of the following: paid marketing, organic marketing, content marketing, or email marketing
 • Experience comarketing with business development and other partnerships
 • Experience using Marketing platforms (Marin, Kenshoo), Analytics platforms (Google Analytics, Omniture), ESPs (Marketo, Pardot) and/or CRMs
 • Experience with landing page optimizations and related A/B conversion testing processes &amp; reporting
 • Deep understanding of web-based data and metrics and track record of distilling actionable insights from data
 • Experience presenting to executives
 • Passion for using data to influence marketing decisions and grow a business
 • Strong analytical skills and business knowledge
 • Self-motivated and a genuine desire to learn new skills
 • Fluency in English and Korean</t>
  </si>
  <si>
    <t xml:space="preserve"> • Create and operationalise regional strategy across all marketing channels
 • Bring your vision for marketing for the region and distill into annual and quarterly planning, including managing budget and hiring plans
 • Manage a team responsible for SEO, SEM, paid partnerships, display, programmatic, content marketing, email marketing and media buying
 • Plan, track, report on and optimise for marketing campaigns across channels and region
 • Drive innovation in process, automation, and scalability of WeWork’s marketing campaigns
 • Understand &amp; map out customer personas across markets and regionalise strategy accordingly
 • Work closely with Product, Growth and Engineering to ensure website is regionalised and optimised for SEO
 • Work closely with Business Development and Regional (field) marketing to optimise for co-marketing and event opportunities
 • Work with various teams and functions (Regional Managing Directors, Brand, Growth, Product, Sales, Digital, Engineering, etc) to ensure marketing goals are met
 • Own and maintain roadmap to drive growth and meet business KPIs and goals
 • Determine actionable optimizations from performance of ongoing marketing campaigns</t>
  </si>
  <si>
    <t xml:space="preserve"> • About the Role
We’re hiring a Performance Marketing Manager to join the Marketing organization at WeWork Korea. You must be passionate about holistic marketing, highly analytical and experienced in making data-driven decisions to help a business grow. It is important for candidates to have hands-on experience managing teams across all marketing channels and across multiple countries. The ideal candidate will have a strong startup background and experience working across Sales, Product, Engineering, Brand, Public Policy and Operations to achieve revenue and efficiency goals. Questions you frequently ask yourself include: What users should we be targeting in marketing? How can we reach more of those users? How do we optimize the marketing message to achieve optimal performance? What is the value of those users and how do we get more value from them? Where do additional opportunities for growth exist?
지원시 유의사항
 • 영문 이력서 지원 필수 
 • 근무지는 WeWork 서울의 전 지점을 기반으로 논의 되어 집니다. </t>
  </si>
  <si>
    <t>https://www.wanted.co.kr/wd/7709</t>
  </si>
  <si>
    <t>해외 서비스/태국사업 담당자</t>
  </si>
  <si>
    <t>필요지식 및 역량
 • 논리적 사고 및 그에 기반한 문제 해결 능력을 갖춘 분
 • 태국어 verbal &amp; written 가능하고 커뮤니케이션에 문제가 없으신 분
 • 능동적으로 업무를 추진해 나갈 수 있는 능력
 • 게임 산업 및 문화에 이해, 사업/마케팅/기획에 대한 관심
 • 각종 지표들에 대한 감각 및 분석 능력
 • 근면성실함, 열정과 끈기, 책임감
자격요건
 • 신입 또는 경력 3년 이상
 • 신입 또는 게임 사업담당 업무를 3년이상 경험하신 분
 • 해외 여행에 결격 사유가 없는 분</t>
  </si>
  <si>
    <t xml:space="preserve">사업기획 직무는 성공적인 게임 서비스를 위한 시장조사, 데이터 분석 및 서비스 운영에 필요한 업무를 지원하는 등 게임 사업 전반에 관련된 업무를 담당합니다.
해당 직무는 사업전략, 서비스 전략, 경영, 마케팅 등 다양한 업무와 이해관계를 조율하여 보다 발전적인 성과를 내는 역할을 요구하며, 이러한 과정을 통해 MMORPG를 비롯한 게임 산업 전반의 통찰을 얻고 게임 사업의 전문가로 발전할 것을 기대합니다. 
</t>
  </si>
  <si>
    <t xml:space="preserve"> • 영어 verbal &amp; written 가능하신 분
 • MMORPG 쟝르에 대한 플레이 경험 및 지식이 많으신 분
 • PC MMORPG 라이브 서비스 및 개발/사업담당 업무 경험
 • 전문적인 통계 분석이 가능하신 분
 • MOS 자격 소지자</t>
  </si>
  <si>
    <t>https://www.wanted.co.kr/wd/7710</t>
  </si>
  <si>
    <t xml:space="preserve"> • 온/오프 마케팅 커뮤니케이션 업무에 대한 경험 있는 분
 • 캠페인 기획 및 결과 분석에 대한 경험 있는 분
 • 뷰티 및 IoT산업에 대한 이해와 관심이 있는 분 
 • 트렌드를 빠르게 캐치하는 센스가 있으신 분</t>
  </si>
  <si>
    <t xml:space="preserve"> • 마케팅 커뮤니케이션 기획 및 운영
 • 브랜드/세일즈 캠페인 기획 및 결과 분석
 • 소셜 미디어 내부 채널 및 외부 채널 운영 </t>
  </si>
  <si>
    <t xml:space="preserve">웨이웨어러블은 스마트 뷰티 디바이스 'WAYSKIN'을 통해 사용자 스스로 건강하고 촉촉한 피부관리를 할 수 있는 서비스를 제공하는 스타트업 입니다.
아모레퍼시픽, 보광 한화그룹의 공식 투자를 유치하였고, ‘겟잇뷰티, 디스커버리채널, 연합뉴스, JTBC 품위있는 그녀’ 등에 방송되었습니다.
‘WAYSKIN’은 Beauty &amp; IoT가 융합된 혁신적인 서비스로 일상 속에서 간편하게 피부 속 수분을 체크하고, 주변 환경요인(UV, 습도)을 분석하여 사용자 맞춤형 Skincare Way를 App을 통하여 제안합니다. 
최근, ‘WAYSKIN’만의 독자적인 빅데이터 분석을 통해 세계최초 데이터 사이언스 코스메틱 “서울크림”을 출시 하였으며, 두 번째 스킨케어 디바이스 ‘WAYSKIN Home’의 런칭을 준비하고 있습니다.
웨이웨어러블은 '가치 있는 삶' 을 위한 서비스를 만드는 것이 모토입니다. 
‘WAYSKIN’을 함께 만들어 갈 가치 있는 당신을 찾습니다.  
당신이 가는 길을 응원합니다. 
WAYSKIN - Personal Skincare Companion </t>
  </si>
  <si>
    <t xml:space="preserve"> • 근무지 : 서울시 강남구 강남대로 311 14층
 • 코워킹스페이스: 커피 무제한 제공, 각종 프로그램 참여 및 네트워킹 가능
 • 최고급 업무 장비 제공
 • 공휴일 이외에 15일의 연차 제공 (1년 근무시)
 • 연중 단체 휴가를 통한 장기 휴가 제도
 • 업무 관련 교육 및 도서 지원</t>
  </si>
  <si>
    <t xml:space="preserve"> • 광고에이전시 / 미디어랩 관련 경력 1~2년 이상 이신 분
 • 앱 서비스 / 뷰티 관련 분야 마케팅을 경험해 보신 분</t>
  </si>
  <si>
    <t>https://www.wanted.co.kr/wd/7712</t>
  </si>
  <si>
    <t>Tata Consultancy Services(TCS KOREA)</t>
  </si>
  <si>
    <t>PLC-SCADA Software Engineer</t>
  </si>
  <si>
    <t>Euljiro, Seoul, Korea</t>
  </si>
  <si>
    <t>513.817,513.821,513.823,513.826</t>
  </si>
  <si>
    <t>Must-Have	
 • PLC and SCADA Software experience
 • Experience with Automation
 • Install and repair industrial electronic equipment
Good-to-Have	
 • Knowledge of pharmaceutical manufacturing and packing areas
 • Design of electrical and control systems
 • Software configuration for PLC and SCADA system
 • English would be advantage skill. (not mandatory)</t>
  </si>
  <si>
    <t xml:space="preserve"> • Maintenance and support automation systems &amp; troubleshooting
 • Install and repair industrial electronic equipment
 • Write PLC programs for a wide variety of automated control systems
 • Project coordination/communication between the ES department and other internal departments
 • Manage vendor contracts and relationships, related to projects and/or maintenance
 • Any other required activities from  working closely with  the IT and other technical departments (like engineering, maintenance, operations and facilities)</t>
  </si>
  <si>
    <t xml:space="preserve"> • Role:	PLC-SCADA Software Engineer
 • Required Technical Skill Set: PLC, SCADA, Automation
 • No. of Requirements: 1
 • Desired Experience Range:	7+ years 
 • Location of Requirement : Songdo (Incheon) /HyangNam(Hwasung), South Korea</t>
  </si>
  <si>
    <t xml:space="preserve"> • Reporting To Which Role: Business owner, IT  Manager  
 • On-site Opportunity: On-Site
 • Details of The Project (A short Briefing on the Project can be provided herewith. It may be shared with external stakeholders like job-agencies etc.: 1 year fixed term. permanent employee open option</t>
  </si>
  <si>
    <t>https://www.wanted.co.kr/wd/7713</t>
  </si>
  <si>
    <t>Smart Manufacturing Consultant</t>
  </si>
  <si>
    <t>• Work experience and knowledge in manufacturing management process areas (Production Management, Quality Management, Inventory Management, Maintenance Management and Environment, Health &amp; Safety (EHS) Management)
• In depth knowledge in manufacturing value chain processes, industry trends and enabling technologies
• Hands on experience in one or more MES solutions, knowledge of PLC’s and sensors, 3D printing and industrial robots, IoT connectors, Industrial Networking, cloud based architectures and industrial data analytics.
• Work experience and knowledge in IoT applications such as GE Predix, Thingworx or any other IoT suite
• Understanding of Enterprise technologies like PLM, ERP, etc.
• Value Stream Mapping (VSM) and Business Process Mapping
• Experience in Project Management 
• Interface with the internal team to turn requirements into a technical design and overall system architecture</t>
  </si>
  <si>
    <t>Business and Process consulting subject matter expertize to help grow and expand existing client engagements within the following Industries:
Auto, Aero, Industrial Machinery, Electrical Equipment, Farm Equipment, Construction, Heavy Equipment, Power Generation, EPC industries, Process industries like Chemical industries etc…
• Ability to strategize and deliver process and IT technology transformational  initiatives via consulting skills
• Provide thought leadership  delivering business value to the clients, developing reusable assets in the process
• Develop innovative solutions using digital and emerging technologies in context of client problems
• Contribute to business growth by identifying opportunities and influencing downstream IT projects
Required Skill Set
• Work experience and knowledge in manufacturing management process areas (Production Management, Quality Management, Inventory Management, Maintenance Management and Environment, Health &amp; Safety (EHS) Management)
• In depth knowledge in manufacturing value chain processes, industry trends and enabling technologies
• Hands on experience in one or more MES solutions, knowledge of PLC’s and sensors, 3D printing and industrial robots, IoT connectors, Industrial Networking, cloud based architectures and industrial data analytics.
• Work experience and knowledge in IoT applications such as GE Predix, Thingworx or any other IoT suite
• Understanding of Enterprise technologies like PLM, ERP, etc.
• Value Stream Mapping (VSM) and Business Process Mapping
• Experience in Project Management 
• Interface with the internal team to turn requirements into a technical design and overall system architecture
• Desired Experience Domain Consultant : 8-10 years  
(Minimum 2 Years of  Manufacturing Industry or Business Process Consulting)
• Work Location: TCS, Seoul – location is not a constraint – however travel is a requirement</t>
  </si>
  <si>
    <t>Search Keywords: 
Smart Manufacturing, Industry 4.0, Manufacturing Execution System , Lean , Plant floor Control systems,  Manufacturing IT, SCADA,  ISA 95, IoT, AR/VR, Assembly Line, Manufacturing Excellence , World Class Manufacturing, Production System</t>
  </si>
  <si>
    <t>Must-Have	
• An Engineering Bachelor's Degree or similar. 
• Direct experience gained ideally within the manufacturing industry and / or a consulting firm
• Demonstrable industry based subject matter expertise in relevant functions / client base
• Exposure / experience in Shop floor control systems and MES.
• Exposure / experience in industry standard focus areas like LEAN, 6 Sigma, ToC , ISA-S95, MESA Models.
• Experience of formal project management techniques (budgeting, planning, risk management)
• Skilled in business value led approaches and helping shape client decision making
• Action orientated and willing to take ownership
• Technical exposure to enterprise systems 
• Self-confidence and an ability to build relationships with clients at all levels, especially at the Program Leadership and Business Leadership levels. 
• Strong oral &amp; written communication skills (Korean, English) 
• team working skills
• High performer in his or her area of business.
Good-to-Have
 • Master’s in Business Administration or similar
 • Previous consulting experience. 
 • Expertise or very sound understanding of Program Management
 • Demonstrable evidence on Innovation, Thought Leadership or Subject Matter Expertise
 • Participated in industry forum / other public forum
 • Membership and certifications from industry standard bodies such as MESA, PMI
#Responsibility of / Expectations from the Role 
1. Working as part of Manufacturing Excellence processes definition and Operational Efficiency &amp; Productivity Improvement consulting team within the manufacturing industry vertical these roles will be responsible for; 
 • Providing subject matter expertise to front client engagements
 • Advise clients on best of breed solutions from process and technology standpoint
 • Leading and helping shape solution approaches and design
 • Ensuring delivery oversight and governance.
 • Executing large scale transformational engagements from Leadership perspective and/or SME perspective
 • Providing business value leadership to engagements via consulting skills.
 • Providing Program Management leadership or guidance for large scale programs.
 • Collaborate and contribute for the Thought Leadership drive of the group via publications or active role in initiatives
2. Demonstrate Subject Matter Expertise and industry expertise on several of following topics; in terms of Methods, Tools, Processes and world leading best practices
 • Manufacturing Operations Management (MOM) processes and functionalities across Production, Quality, Inventory, and Maintenance Areas
 • Lean Manufacturing Management
 • Assembly line and fabrication operation
 • Productivity improvement and de-bottlenecking initiatives
 • Application of New Age Technologies (Social, Mobility, Cloud, Analytics, Big Data, AI) in Manufacturing Excellence
 • Reporting To Which Role: Value Engine Leaders or their direct reports
 • Size of the Team, if any Reporting to this Role: Varies per project 
 • On-site Opportunity: Yes
 • Unique Selling Proposition (USP) of The Role: ITG is the leading edge consulting, innovation &amp; transformation unit of TCS in Manufacturing growing a rapid pace, offering exciting opportunities for career &amp; professional development
 • Details of The Project (A short Briefing on the Project may be attached with this document for candidate- briefing). It may be shared with external stakeholders like job-agencies etc.	
This is not for any specific project. The consultant will be part of multiple projects or innovations. Based on opportunity, the individual will need to shift to specific project. However, internally, the group is developing multiple POC &amp; Solutions based on our own innovations. The selected candidate will have the opportunity to work on these innovations. In addition the candidate will have to work as a self-starter on one of our chosen top accounts / opportunities and create a point of view.</t>
  </si>
  <si>
    <t>https://www.wanted.co.kr/wd/7714</t>
  </si>
  <si>
    <t>영업대표 / Sales Representative</t>
  </si>
  <si>
    <t xml:space="preserve"> • Bachelor's or Master’s Degree 
 • IT / Engineering  Service Sales Experience ( Not Product/Solution Sales) – such as Accenture, IBM  Service Sales Experience 
 • Big Sales volumes deal Experiences – Big Implementation Project / Managed Services , Multi Million $ Deal
 • Good English Communication Skills (Oral, Written)</t>
  </si>
  <si>
    <t xml:space="preserve"> • IT / Engineering Services Sales &amp; Target fulfillment </t>
  </si>
  <si>
    <t>현재 연봉/희망연봉/Join 가능일자를 같이 전달부탁드립니다.
Permanent Employee</t>
  </si>
  <si>
    <t xml:space="preserve"> • 15-20 years  
 • Work Location: TCS Korea, Seoul (Euljiro)</t>
  </si>
  <si>
    <t>https://www.wanted.co.kr/wd/7715</t>
  </si>
  <si>
    <t>Digital Consultant - Solution Architect</t>
  </si>
  <si>
    <t xml:space="preserve"> • Minimum of a BSC/BA Hons degree preferably in a business or technology subject area
 • TOGAF 9 Certification is a desirable</t>
  </si>
  <si>
    <t xml:space="preserve"> • All candidates will exhibit and be able to demonstrate the following competencies:
Domain Experience
Consulting Experience:  Candidates for the role will possess experience of working within a consultancy organisation including client engagements, relationship management and practice leadership with experience of managing and delivering complex Digital Solution Architecture and governance consulting engagements. Candidates must have strong experience in one or more industries including Manufacturing, Retail and CPG.  
It is expected that candidates will have at least 10+ years’ experience in one of the key architecture domains (application, solution or enterprise) and minimum 2 years of experience in digital strategy and solution architecture / design. 
As a consultant, suitable candidates will demonstrate experience of providing advisory services and thought leadership which generate profitable revenue in their own right and also drive downstream revenue for development, implementation and support services
Technical Acumen:	Technology Expertise - (expertise in any of the following areas a, b, c, or d)
a)	eCommerce, Portals, Internet &amp; Intranet Strategies, multi-channel integration
b)	Business Intelligence, Data Warehouse, Data Marts, Business Analytics
c)	Digital Platform Exposure including social media leaders
d)	Mobile Solutions and applications 
Offering Development / Sales: Experience of leading, developing or participating in the development of service offerings which address specific business problems across many clients and sectors. Considering all aspects of the proposition from sales and commercial artefacts through implementation and education artefacts.
Resource Management:	Consultants often engage in the delivery of services through management of varied resources both local and remote. They should demonstrate experience of good people leadership and coordination skills and be willing to lead or participate in staffing and training activities for the practice.
Communication: Strong verbal, written and presentation skills are essential to build credibility and to convey complex messages in a succinct and professional manner to both technology and business stakeholders. Lead or participate in developing presentations/white papers for conferences / publications (internal and external).
Analytical Ability: Key to the role of a consultant is the ability to capture, understand and analyze complex business problems and understanding the importance of root-cause analysis and to propose methods to formulate solutions and appropriate resolution approaches.
Presentation Skill:
Will have experience and ability to confidently construct and deliver presentations on diverse topics whilst conveying credibility, confidence and professionalism whilst managing audiences including technical, managerial and business representatives.
Innovation &amp; Creativity:Utilising broad and deep experience in their subject matter, they will be able to constantly address new problems using creativity and innovative approaches. Lateral thinking and a flair for dynamic and diverse solution creation will be exhibited by all consultants throughout their careers to date.  
Organizing &amp; Planning:Consultants are senior and experienced individuals, who need minimal management and direction, can competently manage both their own time and activities and that of others. Ensuring clear and appropriate prioritization and planning of activities, and utilizing resources in an effective and efficient fashion.
Diversity:	Experienced consultants will have experience of working in geographically and culturally diverse organisations and understand the specific challenges that these environments present. Building and constantly developing a wide network of relationships both within the organisation and across the client landscape will be crucial to success.
</t>
  </si>
  <si>
    <t>Organisation:	CSI Next Gen Architecture Services 
Role: Digital Solution Architect Consultant
Location:	Seoul, South Korea
Indicative Profile
Typically, Digital Solution Architecture Consultants will have a proven track record in managing and delivering high value digital architecture engagements and major technology consulting and transformation programmes with a specific focus on the CIO/ CDO/CTO/Chief Architect agenda across a number of industry sectors.   This spans the full value chain from digital strategy development through architecture &amp; design and finally implementation.
Proficiency Level
Digital Solution Architect Consultants will be able to demonstrate high levels of proficiency in the required competencies such that they are recognised as a role model for the Next Gen Architecture practice and the wider IT consulting and global consulting group. They will have experience and knowledge of delivery including 3 or more of the following: Digital Strategy definition, Digital Solution Architecture Definition, Service Oriented Architecture, API strategy and architecture,  Business Process Management, Mobile solutions, Multi /Omni Channel Middleware/ Integration, Portal, Business Intelligence, Enterprise Resource Planning, Customer Relationship Management, Architecture Modelling, Products/ Solution options, Impact analysis and Business Case Formulation.</t>
  </si>
  <si>
    <t>https://www.wanted.co.kr/wd/7716</t>
  </si>
  <si>
    <t>JD Edwards  - Project Manager</t>
  </si>
  <si>
    <t xml:space="preserve"> • Bachelor's or Master’s Degree 
 • JDE Experience and Project management experiences
 • Good English Communication Skills (Oral, Written) preferred
 • 10-20 years  
 • Work Location: Customer site – Seoul 
 • Project Duration: 1 year (Start date : Immediately)</t>
  </si>
  <si>
    <t xml:space="preserve"> • Project Manager</t>
  </si>
  <si>
    <t xml:space="preserve">해당 포지션은 저희 글로벌 고객사(제조회사)의 한국 프로젝트를 수행할 인력이므로 Project Base이나, 예상 프로젝트 기간이 최소 1년이므로 1년 계약직으로 채용할 예정입니다. 
프리랜서로 월단가 제시해주셔도 되고, 연봉 상한선은 정해져 있지 않으니 제시해주시기 바랍니다.
추천하실 때 현재 연봉/희망연봉/Join 가능일자를 같이 주시기 바랍니다. </t>
  </si>
  <si>
    <t>https://www.wanted.co.kr/wd/7717</t>
  </si>
  <si>
    <t>스트라베그룹</t>
  </si>
  <si>
    <t>빅데이터 플랫폼 운영 엔지니어</t>
  </si>
  <si>
    <t>서울 강남구 테헤란로82길 15, 404호</t>
  </si>
  <si>
    <t xml:space="preserve"> • 학력, 성별, 경력 : 제약없음</t>
  </si>
  <si>
    <t xml:space="preserve"> • 클라우데라 하둡 플랫폼 운영 업무
  - Hadoop filesystem/job의 감시, 관리, 운영 업무
  - 머신러신을 위한 워크벤치 운영, 관리</t>
  </si>
  <si>
    <t>주식회사 스트라베 그룹은 빅데이터 플랫폼 컨설팅, 구축 및 관련 어플리케이션(AI)를 개발하는 데이터분석 전문 기업입니다. 빅데이터에 관심이 많은 분들과 함께 하고 싶습니다.</t>
  </si>
  <si>
    <t xml:space="preserve"> • 업계 최고 대우</t>
  </si>
  <si>
    <t xml:space="preserve"> • Hadoop 플랫폼 운영에 관심이 많은 분 
  - Hadoop Ecosystem에 폭넓은 지식과 촉각을 가지고, 각종 툴의 확장 및 개선에 적극적인 분 
  - 외국어 자료를 조사하여 적용 가능한 분 
  - 커뮤니케이션과 협업을 즐기시고, 경험과 노하우를 적극적으로 공유 가능한 분 
 • 리눅스 능숙자
 • 클라우데라 CCA 보유자
 • 클라우데라 CDH 플랫폼 운영 경험 
 • 클라우데라 데이터 사이언스 워크벤치 운영 경험</t>
  </si>
  <si>
    <t>https://www.wanted.co.kr/wd/7718</t>
  </si>
  <si>
    <t xml:space="preserve">JD Edwards – Finance Module Developer </t>
  </si>
  <si>
    <t xml:space="preserve"> • JDE Finance module developer experiences (AP, AR, GL, Service, Inventory, Purchasing, Job Cost, Contract &amp; Billing)
 • Basic English Communication Skills (Oral, Written) preferred (not mandatory)
 •  5-15 years  </t>
  </si>
  <si>
    <t xml:space="preserve"> • Developer</t>
  </si>
  <si>
    <t xml:space="preserve">Developer는 상황에 따라 1명이 몇개의 모듈을 Cover 할 수 있을 것이니 적용가능한 모듈을 기술해주시면 됩니다. ( ex. AR, AP) 적합한 프로파일 있으시면, 추천 부탁드립니다. 
해당 포지션은 저희 글로벌 고객사(제조회사)의 한국 프로젝트를 수행할 인력이므로 Project Base이나, 예상 프로젝트 기간이 최소 1년이므로 1년 계약직으로 채용할 예정입니다. 
프리랜서로 월단가를 제시해주셔도 되고, 연봉상한선은 정하지 않았으니 제시해주시기 바랍니다.
추천하실 때 현재 연봉/희망연봉/Join 가능일자를 같이 주시기 바랍니다. </t>
  </si>
  <si>
    <t xml:space="preserve"> • Work Location: Customer site – Seoul 
 • Project Duration:	1 year (Start date : Immediately)</t>
  </si>
  <si>
    <t>https://www.wanted.co.kr/wd/7719</t>
  </si>
  <si>
    <t xml:space="preserve"> • 업무특성상 차분하고 꼼꼼한 분
 • 조직 적응 능력 및 커뮤니케이션 능력이 뛰어난 분
 • 업무에 대한 적극성과 성실함을 겸비한 분
 • 남자의 경우, 병역필 또는 면제자</t>
  </si>
  <si>
    <t xml:space="preserve"> • 회계(K-IFRS)결산 (재무제표 및 주석 작성, 외부감사 대응)
 • 회계/재무관련 이슈 검토 및 지침 수립
 • 내부 회계관리제도 운영/평가
 • 세무회계(분기별 부가세 신고, 법인세 조정 및 검토)
 • 법인세 조정 및 검토  </t>
  </si>
  <si>
    <t>우리 회계팀은 자금, 재무/세무회계, IR/공시, 경영기획 업무까지 줌인터넷(주)의 재무 전반의 업무를 처리하고 있습니다.
경영진에게 적기에 필요한 재무정보를 제공하고, 발생 가능한 재무 Risk를 최소화하는 것을 팀 목표로 회계 팀원 모두가 최선을 다해 일하고 있습니다.
회계팀은 기본적인 지식을 갖춘 능력 있는 동료들이 모여 유기적으로 협업하며 즐겁게 일하고 있습니다.
또한, 일반적으로 생각하는 회계팀과 달리 과도하지 않은 업무 시간을 통해 자기개발의 기회를 얻을 수 있습니다.
함께 즐겁게 일하며 줌인터넷(주) 재무 전문가로 성장해 나갈 팀원을 기다립니다.</t>
  </si>
  <si>
    <t xml:space="preserve"> • 외부감사 수검 3회 이상
 • 경영학 및 회계학 전공자
 • 법인세 신고 경험</t>
  </si>
  <si>
    <t>https://www.wanted.co.kr/wd/7720</t>
  </si>
  <si>
    <t>해외 서비스/태국사업 담당자(신입)</t>
  </si>
  <si>
    <t>필요지식 및 역량
 • 논리적 사고 및 그에 기반한 문제 해결 능력을 갖춘 분
 • 태국어 verbal &amp; written 가능하고 커뮤니케이션에 문제가 없으신 분
 • 능동적으로 업무를 추진해 나갈 수 있는 능력
 • 게임 산업 및 문화에 이해, 사업/마케팅/기획에 대한 관심
 • 각종 지표들에 대한 감각 및 분석 능력
 • 근면성실함, 열정과 끈기, 책임감
자격요건
 • 해외 여행에 결격 사유가 없는 분</t>
  </si>
  <si>
    <t xml:space="preserve">사업기획 직무는 성공적인 게임 서비스를 위한 시장조사, 데이터 분석 및 서비스 운영에 필요한 업무를 지원하는 등 게임 사업 전반에 관련된 업무를 담당합니다.
해당 직무는 사업전략, 서비스 전략, 경영, 마케팅 등 다양한 업무와 이해관계를 조율하여 보다 발전적인 성과를 내는 역할을 요구하며, 이러한 과정을 통해 MMORPG를 비롯한 게임 산업 전반의 통찰을 얻고 게임 사업의 전문가로 발전할 것을 기대합니다. </t>
  </si>
  <si>
    <t>https://www.wanted.co.kr/wd/7721</t>
  </si>
  <si>
    <t>해외 서비스/사업담당자(신입)(TERA)</t>
  </si>
  <si>
    <t>필요지식 및 역량
 • 논리적 사고 및 그에 기반한 문제 해결 능력을 갖춘 분
 • 영어 verbal &amp; written 에 능통하여 커뮤니케이션에 문제가 없으신 분
 • 능동적으로 업무를 추진해 나갈 수 있는 능력
 • 게임 산업 및 문화에 이해, 사업/마케팅/기획에 대한 관심
 • 각종 지표들에 대한 감각 및 분석 능력
 • 근면성실함, 열정과 끈기, 책임감
자격요건
 • 해외 여행에 결격 사유가 없는 분</t>
  </si>
  <si>
    <t>https://www.wanted.co.kr/wd/7722</t>
  </si>
  <si>
    <t xml:space="preserve"> • 경력 4년 이상 10년 이하
 • 대규모 공채 모집 경험
 • 실행력 및 커뮤니케이션 역량 보유</t>
  </si>
  <si>
    <t xml:space="preserve"> • 그룹사 채용 전략 수립 및 프로세스 개선
 • 다양한 인재채용 프로그램 기획 및 운영 (인턴쉽, 캠퍼스 리쿠르팅, 매칭 프로그램 등)
 • 그룹사 공개 채용 및 상시채용
 • 채용 브랜드 인지도 향상을 위한 기획</t>
  </si>
  <si>
    <t xml:space="preserve">데일리금융그룹(DAYLI Financial Group)은 2015년 2월에 설립된 종합 핀테크 기업입니다. 
인공지능 및 블록체인, 로보어드바이저, 금융 플랫폼, 암호화폐 등이 핵심 사업부문입니다. 
금융혁신에 필요한 기술 및 서비스 역량을 바탕으로 고객의 일상이 풍요로워지는 금융을 전 세계에 제공하는 것을 목표로 하고 있습니다. </t>
  </si>
  <si>
    <t xml:space="preserve"> • 4대보험 가입(국민연금, 건강보험, 고용보험, 산재보험)
 • 주5일 근무, 연차휴가, 반차휴가, 경조휴가, 산전 후 휴가, 배우자출산휴가, 근로자의날 휴무
 • 사내 카페 운영(D라운지), 사내카페이용료 지원
 • 사내 직원 추천 보상제도 운영
 • 업무 관련 도서구입 및 교육비 지원
 • 여성전용 휴게실 운영, 사내 휴게공간, 폰부스, 사내도서관 운영
 • 각종 믹스커피, 티, 컵라면 무한 제공</t>
  </si>
  <si>
    <t xml:space="preserve"> • 200인 이상 규모 또는 글로벌 기업에서 채용 기획 및 운영 경험 보유 우대
 • 금융 및 Tech업종 HR 경험 보유 우대
 • 영어 가능자 우대</t>
  </si>
  <si>
    <t>https://www.wanted.co.kr/wd/7723</t>
  </si>
  <si>
    <t>인사전략 팀장</t>
  </si>
  <si>
    <t>• 관련 업무 경력 6년 ~ 10년
• 상호 존중의 태도와 책임감을 갖춘 분</t>
  </si>
  <si>
    <t>• 인사전략
• 조직문화
• 채용 및 평가보상</t>
  </si>
  <si>
    <t>직원 60여명, 평균 나이 27.5세의 창작집단 와이낫미디어가 인사전략 팀장을 모십니다.
인사 만사라고 하죠. 결국은 사람과 사람이 함께 만들어가는 일입니다.
회사 방향성을 결정짓는 인사전략을 담당하며 함께 성장하실,
상호존중과 프로정신의 파트너를 모시고 있습니다.
모두가 연결된 시대, 모바일과 콘텐츠가 의미있겠다고 생각하신다면 두드려주세요!</t>
  </si>
  <si>
    <t>• 주 35시간 근무제 운영
• 점심/저녁 식사 제공
• 생일 조기 퇴근
• 크리스마스 홀리데이(12월25일부터 1월1일까지 전 직원 휴가)
• 교육 지원 및 직무발명 보상제도 시행</t>
  </si>
  <si>
    <t>• 뛰어난 커뮤니케이션 스킬 보유자</t>
  </si>
  <si>
    <t>https://www.wanted.co.kr/wd/7724</t>
  </si>
  <si>
    <t>업사이드</t>
  </si>
  <si>
    <t>[업사이드] 일반문의, CS 상담</t>
  </si>
  <si>
    <t>서울 강남구 테헤란로 134, POSCO P&amp;S타워 13층</t>
  </si>
  <si>
    <t xml:space="preserve"> • 연령 무관
 • 학력 무관</t>
  </si>
  <si>
    <t xml:space="preserve"> • 일반문의 / CS메일 및 SNS(카카오톡) 답변
 • 단순 인바운드 콜 업무 처리</t>
  </si>
  <si>
    <t>(주)업사이드는 미탭스플러스의 자회사로서 가상화폐 거래소인 '코인룸'을 운영하는 회사입니다.
서울 강남구 테헤란로 134, POSCO P&amp;S타워 13층에 위치하고 있으며, 코인룸 정식 서비스 오픈을 앞두고 있는 스타트업 기업입니다.</t>
  </si>
  <si>
    <t xml:space="preserve"> • 4대보험, 퇴직금, 연차 등
 • 휴게실, 탕비실, 업무장비 지원 등</t>
  </si>
  <si>
    <t xml:space="preserve"> • 콜 센터 유경험자
 • 장기근무 가능자</t>
  </si>
  <si>
    <t>https://www.wanted.co.kr/wd/7726</t>
  </si>
  <si>
    <t>Confluence,JIRA,Slack,Google Analytics,Tableau,Amplitude,Braze</t>
  </si>
  <si>
    <t xml:space="preserve"> • 여러 직군과 협업한 경험이 있어 커뮤니케이션 역량이 뛰어난 분
 • 데이터베이스 구조에 대한 이해를 기반으로 SQL과 엑셀 이용이 능숙한 분
 • 최적화를 위한 가설설정과 실험은 철저히 데이터 기반이어야 한다고 생각하는 분
 • (우대조건)한가지 서비스 혹은 제품에 대한 그로스 업무를 일년 이상 맡으며 3억 원 이상을 집행했던 분</t>
  </si>
  <si>
    <t xml:space="preserve"> • 유기적 성장을 강화하기 위한 입소문 순환구조 설계, A/B테스트 기반 실행, 그리고 분석
 • 모바일 메신저 기반 드립 캠페인 등을 통한 전환흐름(funnel) 최적화
 • 성공사례와 경영관리 팁 중심의 컨텐츠 생성과 검색엔진 최적화
 • 유료 채널 발굴·평가·운영에 있어 에이전시와 효과적으로 협업</t>
  </si>
  <si>
    <t>그로스 매니저는 아래와 같은 채용절차를 거치게 됩니다. 
 • 생년월일, 주소, 사진 등 그로스 업무와 관계없는 내용은 생략하고, 어떤 경험을 해오셨는지 알 수 있는 경력 위주로 작성된 지원서를 보내주세요. 
 • 캐시노트에서 실제로 고민하고 있는 그로스 이슈와 관련한 작은 프로젝트를 드립니다. 이후 준비하신 결과물을 중심으로 그로스 책임자 등과 심층 면접을 진행합니다. 
 • 마지막으로, 회사 구성원 모두와 상호 이해를 높일 수 있는 팀 면접을 진행합니다.</t>
  </si>
  <si>
    <t>https://www.wanted.co.kr/wd/7728</t>
  </si>
  <si>
    <t>https://www.wanted.co.kr/wd/7729</t>
  </si>
  <si>
    <t>국내외 정보보안 담당자</t>
  </si>
  <si>
    <t xml:space="preserve"> • 학력 : 무관 (유관 전공자 우대)
 • 경력 : 해당 직무 경험 5년 이상 10년 이하
 • 자격 : 
  - 국내 개인정보보호법에 대한 숙지 및 이를 활용한 업무 수행 경험
  - ISMS, ISO27001등 정보보호 관리체계에 대한 이해 및 유관 경험
  - IT 기술 및 보안에 대한 전문 지식</t>
  </si>
  <si>
    <t xml:space="preserve"> • 국내 및 글로벌 개인정보 관리체계 담당
  - 현업의 대 고객 비즈니스 중 개인정보의 수집, 저장, 이용, 폐기 관련 가이드 제공 (국내, 해외)
  - 개인정보보호법 준수를 위한 보안 시스템 구축, 프로세스 수립 및 개선
  - 정보보안 및 개인정보보호 수준 진단 (국내, 해외)
  - 기타 해외법인 보안 체계 구축 지원</t>
  </si>
  <si>
    <t xml:space="preserve"> • 기본적인 비지니스 영어 커뮤니케이션 가능자 (해외법인 이메일 소통 등)
 • CISSP, CISA, 정보보안기사, CPPG, ISMS심사원, ISO27001 선임 심사원 등 보안관련 자격증 소지자</t>
  </si>
  <si>
    <t>https://www.wanted.co.kr/wd/7730</t>
  </si>
  <si>
    <t>https://www.wanted.co.kr/wd/7731</t>
  </si>
  <si>
    <t>국내 신사업기획</t>
  </si>
  <si>
    <t xml:space="preserve"> • [필수] IT 기술에 대한 이해가 있는 분
 • [필수] 새로운 도메인 또는 업무 영역에 대한 도전을 즐기고, 학습 능력이 뛰어난 분
 • 새로운 제품 또는 서비스을 기획하고, 이해관계자를 설득할 수 있는 분
 • 기획한 제품과 관련된 비즈니스를 분석하여 사업화하는 데 필요한 비전과 전략을 수립할 수 있는 분
 • 제품을 구현하는데 필요한 사업적 요구사항 및 기술적 요구사항을 도출할 수 있는 분
 • 제품을 구현하기 위해 제휴, 개발, 마케팅 등 다양한 부서와 협업할 수 있는 분</t>
  </si>
  <si>
    <t xml:space="preserve"> • 인공지능과 관련된 신규 사업 초기 진입 전략
 • 사업화 기반 인프라 구축</t>
  </si>
  <si>
    <t>스트소프트에서 적극적이고 창의적인 인재를 모집합니다.</t>
  </si>
  <si>
    <t xml:space="preserve">전형절차 
 • 서류심사 → 실무면접 → 최종면접 
전형일정 
 • 서류접수 기간 : ~채용시 마감
 •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정보보안 제품 사업기획 경험있는 분 우대
 • 기획서, 제안서 등 커뮤니케이션을 위한 문서 작성에 능한 분 우대</t>
  </si>
  <si>
    <t>https://www.wanted.co.kr/wd/7732</t>
  </si>
  <si>
    <t>보안 기술 연구 및 개발연구원(신입)</t>
  </si>
  <si>
    <t>인적조건
 • 커뮤니케이션 능력이 좋은 분
기술조건
 • 보안 기술 연구/개발에 관심과 열정이 뛰어나신 분
 • C/C++ 활용에 자신 있는 분
 • OS 내부 구조에 관심이 많은 분</t>
  </si>
  <si>
    <t xml:space="preserve"> • 보안 기술 연구(40%)
 • 보안 모듈 개발(30%)
 • 공용 모듈 개발(30%)</t>
  </si>
  <si>
    <t>이스트소프트에서 적극적이고 창의적인 인재를 모집합니다.</t>
  </si>
  <si>
    <t xml:space="preserve">전형절차
 • 신입
 • 서류심사 → 2차전형(실기시험or과제물전형) → 기술면접 → 최종면접
경력(3년 이상)
 • 서류심사 → 실무진면접 → 최종면접
전형일정 
 • 수시로 서류심사를 진행해 최대 2~3주 이내 전형결과를 당락 상관없이 모든 지원자에게 e-mail로 통보해드립니다. 
기타사항 
 • 나이 : 무관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Windows or Linux or MacOS 보안 모듈 개발이 가능한 분 우대
 • Windows or Linux or MacOS 리버싱에 자신 있는 분 우대
 • 지원분야 관련 포트폴리오를 제출한 분 가산점 부여
* 자신이 만든 프로그램을 제출할 분은, 코드레벨까지 포함하는 것이 좋습니다.
* 보안 기술 연구 자료를 제출할 분은, 해당 내용에 원인 분석 자료와 함께 근본적인 해결방안을 위한 PoC 코드까지 제출하면 더욱 좋습니다.</t>
  </si>
  <si>
    <t>https://www.wanted.co.kr/wd/7733</t>
  </si>
  <si>
    <t>[MLB] 신발 기획 MD</t>
  </si>
  <si>
    <t xml:space="preserve"> • 학력 : 대학교 졸업 이상
 • 경력 : 7년 이상
 • 나이 : 무관</t>
  </si>
  <si>
    <t xml:space="preserve"> • 신발 기획안 수립 및 판매 분석</t>
  </si>
  <si>
    <t xml:space="preserve"> • [MLB] 기획MD팀 신발기획MD 경력직 채용
 • 모집인원 : O명</t>
  </si>
  <si>
    <t xml:space="preserve"> • 스타일이 있고 감각적인 분
 • 긍정적이고 적극적인 성격의 소유자
 • 일러스트, 포토샵 툴 능숙자</t>
  </si>
  <si>
    <t>https://www.wanted.co.kr/wd/7734</t>
  </si>
  <si>
    <t xml:space="preserve"> • 검색 혹은 추천 엔진 구축 경험 (관련 경력 5년 이상)
 • 서비스 개선을 위해 지속해서 고민하는 분
 • 협업의 즐거움을 알고 적극적으로 커뮤니케이션하는 분
 • 자신의 성장을 위해 항상 노력하시는 분
제출서류
 • 이력서, 지원서, Github 계정이나 포트폴리오
 • 이력서와 지원서는 자유양식으로 작성하시되, 지원서에는 "Why Drama &amp; Company (왜 수많은 회사중에 드라마앤컴퍼니에 입사하고 싶으신 것인지)" 를 반드시 포함하여 작성해주세요.</t>
  </si>
  <si>
    <t xml:space="preserve"> • Business social graph 기반의 검색 및 추천 엔진 개발
 • 리멤버 내 사람찾기/인맥연결을 위한 필요 기술 역량 정의 및 팀빌딩 수행
 • 더 좋은 개발문화 함께 만들어가기
사용기술
 • Hadoop
 • Spark
 • Python
 • AWS Aurora DB</t>
  </si>
  <si>
    <t xml:space="preserve"> • Social graph 기반 데이터를 활용한 추천 알고리즘 구현 경험
 • Machine learning / Deep learning 활용 경험</t>
  </si>
  <si>
    <t>https://www.wanted.co.kr/wd/7737</t>
  </si>
  <si>
    <t>토룩</t>
  </si>
  <si>
    <t>인공지능/딥러닝 개발자</t>
  </si>
  <si>
    <t>서울시 서초구 방배중앙로 210 5F</t>
  </si>
  <si>
    <t xml:space="preserve"> • 해당 분야의 학술 논문을 이해하고 알고리즘을 개발할 수 있는 능력
 • Python 개발 능력</t>
  </si>
  <si>
    <t xml:space="preserve"> • Coginition(인지) 기술 개발: 로봇 주변의 소리, 얼굴, 물건, 지형 등을 인식하고 정보를 해석하는 기술
 • Reasoning(추론) 기술 개발 : 인식된 주변 환경과 로봇의 내적 상황에 따라 개연성 있는 행동을 결정하는 기술</t>
  </si>
  <si>
    <t>누구나 로봇을 가지고 있고, 로봇과 생활하는 시대가 다가옵니다. 
토룩은 우리의 삶에 필요한 로봇이 어떤 모습일지를 고민합니다. 
그리고 그것을 구체화하기 위한 로봇의 핵심기술을 개발하고 있습니다. 
2017년에는 케이큐브벤처스와 카카오브레인으로부터 투자를 유치하였고, 2018년 제품 출시를 위해 현재 11명 정도의 개발자가 다양한 분야에서 제품화를 위한 연구를 진행하고 있습니다.
관련 기사:
http://platum.kr/archives/87272
http://magazine.hankyung.com/business/apps/news?popup=0&amp;nid=01&amp;c1=1011&amp;nkey=2017062601126000221&amp;mode=sub_view
http://www.asiae.co.kr/news/view.htm?idxno=2017091111093559990
토룩은 휴머노이드 형태의 가정용 소셜 로봇을 첫 제품으로 개발 중에 있습니다. 
토룩의 로봇은 사람과 함께 일상을 공유하면서 살아가고, 다양한 서비스를 제공하는 로봇입니다. 
이를 위해  로봇이 스스로 주변상황을 파악하고, 스스로 행동을 결정하며, 사람과 깊은 소통을 나눌 수 있도록 하기 위한 다양한 기능을 개발하고 있습니다.</t>
  </si>
  <si>
    <t xml:space="preserve"> • 10시 ~ 18시 30분까지 근무 (7시간 30분 근무)
 • 드립 커피, 음료수, 과자 제공
 • 4대 보험
 • 맥북프로, 4K 모니터등 원하는 장비 제공
 • 토룩 머니 년 30만원 지원
 • 야근시 저녁 식사 제공</t>
  </si>
  <si>
    <t xml:space="preserve"> • 유사 프로젝트 경험
 • 석,박사로 관련 연구 경험</t>
  </si>
  <si>
    <t>https://www.wanted.co.kr/wd/7738</t>
  </si>
  <si>
    <t>• IT기업 또는 스타트업에서 프로젝트 리딩 유경험자
• 모바일 앱 서비스 기획, 운영 유경험자</t>
  </si>
  <si>
    <t>• 모바일 서비스 기획
- 사용자 데이터, 사용자 관점에서의 서비스 이해와 분석을 기반으로 기존 서비스 향상안 제시
- 서비스의 새로운 기능을 위한 기획 문서 작업 및 프레임 설계 작업(커뮤니케이션용)
• 모바일 서비스 운영 및 관리
- 프로젝트 일정 수립 및 관리
- 프로덕트 품질 관리
- 모바일 서비스 관련 개발자, 디자이너 등으로 구성된 프로젝트팀 리딩</t>
  </si>
  <si>
    <t>지그재그는 온라인 쇼핑에서 구매자가 원하는 상품, 판매자가 원하는 고객 연결에 초점을 두며 서비스를 제공해오고 있습니다.
3,700여개의 쇼핑몰을 한 플랫폼에 모아 보여주는 지그재그는 2015년 6월 서비스 출시 이후, MAU 270만, 2,000만 다운로드, 누적 거래액 1조7,000억원, 한 해 매출 300억원 이상을 달성하며 국내 1위 여성 패션앱으로 자리잡게 되었습니다.
10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2030 여성 소비자가 '유니콘' 만든다
https://bit.ly/2U3Dg61
백화점 잘 안가는 1020 잡았더니..벌써 1조원 훌쩍
https://bit.ly/38K2Lx8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주택자금(1억원) 대출 시 이자 전액 지원
• 2020년 12월까지 월 한도 25만원 월세 지원
•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다양한 포지션의 팀원들과 소통하는 원활한 커뮤니케이션 능력
• 개발에 관심이 많은 디자이너, 혹은 디자인에 관심이 많은 개발자
• 데이터를 기반으로 남을 설득할 수 있는 능력
• 이커머스, 여성 의류 쇼핑몰 업계에 대한 이해도가 높으신 분</t>
  </si>
  <si>
    <t>https://www.wanted.co.kr/wd/7739</t>
  </si>
  <si>
    <t>네모파트너즈피오씨 - existing</t>
  </si>
  <si>
    <t>BMW 전국 딜러사 Sales부문 상시 채용</t>
  </si>
  <si>
    <t>서울 강남구 강남대로 382, 1705호</t>
  </si>
  <si>
    <t xml:space="preserve"> • 고졸 이상(졸업자/졸업 예정자) 또는 전문대학 이상 졸업자 (졸업예정자 지원 가능)
 • 전공 불문
 • 공통 : 운전면허 필수 (면허 정지 또는 면허 취소된 자 지원 불가)</t>
  </si>
  <si>
    <t xml:space="preserve"> • 지점별영업담당</t>
  </si>
  <si>
    <t>BMW의 딜러사별 전시장을 이끌어갈 Sales를 채용하기 위한 상시채용 중에 있습니다.
BMW의 딜러사(코오롱, 한독, 바바리안, 도이치, 동성, 내쇼날, 삼천리, 신호 모터스)의  전국 지점에서 Sales Consultant(SC)와 Product Genius(PG) 직무에 열정과 능력을 갖춘 인재를 원합니다.
&lt; 접수기간 및 방법 &gt;
 • 2018년 1월 23일(화) ~  2월 28일(수) (딜러사별 채용 시 마감)
 • 현재 채용 홈페이지상에서 지원서를 작성 후 제출
많은 지원 부탁드리며, 자세한 공지 사항은 
BMW 공식 딜러 채용 사이트 : https://bmw.recruiter.co.kr 로 접속하여 살펴봐주시기 바랍니다.</t>
  </si>
  <si>
    <t xml:space="preserve"> • 정규직 고용
 • 급여 : 딜러사별 내규에 따름
 • 복리후생 : 4대 보험, 퇴직금, 인센티브 및 포상, 각종 경조사비 및 휴가/연차 등</t>
  </si>
  <si>
    <t xml:space="preserve"> • 자동차 관련 학과 전공자 우대
 • 자동차 판매 경력 우대
 • 원활한 커뮤니케이션 능력 또는 영업/서비스 마인드가 탁월한 자
 • 고객 응대 유경험자 또는 사교적/긍정적 성격의 소유자</t>
  </si>
  <si>
    <t>https://www.wanted.co.kr/wd/7740</t>
  </si>
  <si>
    <t>2019-01-11</t>
  </si>
  <si>
    <t>518.660,518.669,518.872,518.873,518.899,518.900</t>
  </si>
  <si>
    <t>- 개발 경력 3년 이상에 준하는 코딩 능력
- 하나 이상의 OOP 언어 (Java, Python, C++등)
- HTTP 에 대한 이해 
- 코드 테스트 및 자동화에 대한 이해
- Vanilla JavaScript 
- HTML5 / CSS3 
- 브라우저 호환성 이해</t>
  </si>
  <si>
    <t>웹 어플리케이션 구성 작업 중 프론트엔드 작업 담당</t>
  </si>
  <si>
    <t>(주) 에코마케팅은?Naver, Google, Facebook, Tancent, Kakao 등이 추천하는 Digital Marketing Agency입니다. 에코마케팅은 디지털 마케팅 시장에서 기업이 원하는 타깃 잠재고객을 한치의 오차없이 찾아낼 수 있는 미디어별 타겟팅 방안을 연구하여, 다양한 성공사례를 만들고 있으며 독보적인 노하우로 광고주의 매출 성과 증대를 위한 최고의 디지털 마케팅을 수행하고 있는 기업입니다. 우리는 2003년 창사 이후로 연간 20%씩 꾸준히 성장했으며 2016년에는 코스닥에 상장했습니다. (주) 에코마케팅에서는 우리와 함께 성장할 인재를 모시고 있습니다.</t>
  </si>
  <si>
    <t>- 알고리즘, 수학등에 대한 공학 펀더멘털 요소에 대한 이해
- 한가지 언어 문법에 집착하지 않는 언어의 패러다임 자체에 대한 이해 
- 도메인 지식: 광고/마케팅 업계 경험 
- 함수형 언어에 대한 개념 이해
- ES5, ES6, ES7 차이점과 특성 이해 
- TDD 등 테스트 코드의 중요성에 대한 이해 
- CD/CI(Continuous Deployment/Integration) 경험 
- 소규모 팀 (2~5인) 을 이끌어 본 경험</t>
  </si>
  <si>
    <t>https://www.wanted.co.kr/wd/7741</t>
  </si>
  <si>
    <t xml:space="preserve"> • 전기, 전자 관련 전공자
 • ARM 임베디드 회로 설계 경험자</t>
  </si>
  <si>
    <t xml:space="preserve"> • MCU 회로 설계, 하드웨어 개발
 • Motor, Sensor 회로 설계, 검증
 • 펌웨어 개발</t>
  </si>
  <si>
    <t xml:space="preserve"> • 펌웨어 개발 경험
 • 아날로그 및 파워 설계 경험
 • 제품 양산 경험</t>
  </si>
  <si>
    <t>https://www.wanted.co.kr/wd/7742</t>
  </si>
  <si>
    <t>Back-end JAVA 개발자</t>
  </si>
  <si>
    <t xml:space="preserve"> • JAVA 플랫폼 개발 or 유사 경험 5년 이상 개발자
 • OOP에 대한 이해가 있는 자 
 • Linux기반 웹서비스 Back-end 개발 경험자 
 • Restful API 설계 및 개발 경험자  
 • VCS(Git, SVN 등) 경험자
 • 대용량 트래픽/데이터 처리 경험자</t>
  </si>
  <si>
    <t xml:space="preserve"> • 사람인 신규 F/W 설계 및 개발
 • 상품/결제/과금 시스템 설계 및 개발
 • 포털 API 설계 및 개발
 • 사람인 포털 Back-end 개발 및 운영</t>
  </si>
  <si>
    <t>기업과 구직자의 간절한 꿈이 만나는 행복 Bridge, 
사람인은 최고의 매칭 서비스를 실현하는 리크루팅 플랫폼 기업으로 지속 성장하고 있습니다. 
저희는 이에 멈추지 않고, 더 큰 성장을 위해 창의력과 열정으로 업계를 리드해나갈 역량 있는 인재를 채용하고 있습니다.</t>
  </si>
  <si>
    <t xml:space="preserve"> • 선택적 복리후생 Point 지급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결혼기념일 축하기념품 지급
 • 자기계발 구매도서 무제한 지원, 개인 구매도서비 지원
 • 2년 이상 근무자 격년 무료 건강검진 지원(40세 이상 근무자 매년 지원)
 • 휴양시설 운영 및 지원 : 오스윗리버, 대명콘도 등
 • 동호회 운영 : 영화감상, 농구, 축구, 캠핑, 맛집 등
 • 늦은 야근 시, 안전귀가 택시비 지원
 • 사내카페운영 : 본사 3층 위치, 20가지 이상의 음료 저가에 제공
 • 회사 인근 제휴할인 적용(헬스장, 식당, 치과, 한의원, 안과, 커피숍 등)
 • 한의원 진료비 50% 지원</t>
  </si>
  <si>
    <t xml:space="preserve"> • ELK 스택 유경험자
 • MSA(Micro Service Architecture)에 대한 이해가 있는 분
 • EDA(Event Driven Architecture)에 대한 이해가 있는 분
 • Message Queue에 대한 이해가 있는 분
 • 원만한 의사소통 및 협업 능력이 우수한 분
 • 신규기술 검토 및 적용에 대하여 적극적인 분</t>
  </si>
  <si>
    <t>https://www.wanted.co.kr/wd/7744</t>
  </si>
  <si>
    <t>임베디드 리눅스 개발자</t>
  </si>
  <si>
    <t xml:space="preserve"> • 리눅스 기반 제품 개발 경험
 • C/C++ 개발 경험
 • 리눅스 커널 및 리눅스 시스템에 대한 이해
 • 장치 드라이버 포팅 경험</t>
  </si>
  <si>
    <t xml:space="preserve"> • 임베디드 리눅스 시스템 프로그래밍
 • C/C++ 리눅스 어플리케이션 프로그래밍
 • 커널 디버깅 및 장치 드라이버 포팅</t>
  </si>
  <si>
    <t xml:space="preserve"> • RTOS 또는 Xenomai 커널 사용 경험
 • 펌웨어 개발 경험
 • 제품 양산 경험</t>
  </si>
  <si>
    <t>https://www.wanted.co.kr/wd/7745</t>
  </si>
  <si>
    <t xml:space="preserve"> • 경력 1-3년
 • 콘텐츠 마케팅 유경험자
 • 먹는 것만큼은 자신 있다! 맛집과 음식을 사랑하는 분
 • 영혼이 살아있는 콘텐츠를 제작하고자 하는 분
 • 인터넷 중독자: 짤방 및 유행어 마스터 
 • 한 팀으로 일하는 것을 좋아하고, 책임감이 넘치는 주체적인 분</t>
  </si>
  <si>
    <t xml:space="preserve"> • 기획, 제작 및 성과 분석 등 콘텐츠 마케팅 전략 수립 및 실행
 • 소셜 미디어 채널 운영 
 • 온라인 광고 집행
 • 신규 매체 발굴</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망고플레이트와 함께 더욱 맛있는 세상을 만들고 싶은 콘텐츠 마케터를 찾습니다.
채용절차
 • 서류심사 -&gt; 1차 면접 -&gt; 2차 면접(콘텐츠 테스트 포함) -&gt; 최종합격
* 서류 합격자에 한해 이메일로 개별 통보됩니다.
접수방법
 • PDF로 작성한 이력서와 자기소개서를 보내주세요
 • 포트폴리오가 있다면? PDF, 블로그, 웹사이트, 영상 등 어떤 포맷으로든 자유롭게 보내주세요.
 • 왜 망고플레이트에 입사하고 싶은지 이유를 반드시 설명해주세요.</t>
  </si>
  <si>
    <t xml:space="preserve"> • 데이터 기반 마케팅 전략 수립 및 실행 경험이 있는 분
 • Adobe Photoshop, Illustrator 등의 디자인 툴 활용이 가능한 분
 • Adobe After Effects, Premiere Pro 등의 영상 툴 활용이 가능한 분 
 • 폰트, 색조, 레이아웃 등 디자인에 대한 감각이 뛰어난 분
 • 망고플레이트 애용자 특히 환영! (아이디와 가입할 때 입력한 이메일 주소를 알려주세요!)</t>
  </si>
  <si>
    <t>https://www.wanted.co.kr/wd/7746</t>
  </si>
  <si>
    <t>2018-02-06</t>
  </si>
  <si>
    <t>CS 고객지원 담당자</t>
  </si>
  <si>
    <t xml:space="preserve"> • 영어 커뮤니케이션(이메일) 능력 필수: 영어권 CS 비율 50% 이상
 • 모바일앱/웹 서비스 CS 경험이 있으신 분
 • iOS / Android 모바일 OS 및 애플리케이션에 대한 이해가 높은신 분
 • Send Anywhere 서비스를 평소에 즐겨 쓰시는 분</t>
  </si>
  <si>
    <t xml:space="preserve"> • Send Anywhere 서비스 이용 고객 지원 (이메일)
 • 구글플레이/앱스토어 리뷰 모니터 및 응대
 • 온라인 헬프센터 FAQ 관리</t>
  </si>
  <si>
    <t>이스트몹은 센드애니웨어(Send Anywhere)라는 서비스를 통해 디바이스 간 파일 전송 절차를 단순화하고, 네트워크 연결을 최적화 하는 작업에 몰두하고 있습니다. 현재 월 350만 명의 사용자가 사용하고 있으며, 20개 이상의 앱과 서비스에 연동되어 다양한 분야의 인터넷 서비스에 활용되고 있습니다.
센드애니웨어는 쉽고 빠른 무제한 파일 전송 서비스로, 어떤 플랫폼이라도 쉽고 간편하게 파일을 전송할 수 있습니다. 일반적인 클라우드 서비스와는 다르게 가장 빠르고 효율적인 네트워크를 찾아 파일을 전송합니다. 이렇게 멀티 플랫폼과 크로스 네트워크를 지원하는 센드애니웨어만의 기술력은 로컬 네트워크 환경이나 특정 플랫폼에서만 종속적으로 동작하는 수많은 파일 공유 어플리케이션이나 서비스와 차별화되는 점입니다.
우리 팀은 다 함께 성장하는 환경 속에서 사용자들에게 더 나은 서비스를 제공하기 위해 노력하고 있습니다. 센드애니웨어 팀과 함께 누구도 생각지 못했던 멋진 미래를 만들어갈 여러분을 기다립니다.</t>
  </si>
  <si>
    <t xml:space="preserve"> • 연봉 (+스톡옵션) 및 4대 보험 제공, 퇴직금 별도
 • 연차 15일부터 매년 증가, 연차수당 지급
 • 스터디 모임, 세미나 참가비 지원, 도서구입비 지원
 • 네스프레소 커피, 맥주, 음료, 간식 무제한 공급, 석식 제공
 • 스탠딩 데스크, 듀얼 모니터 지원</t>
  </si>
  <si>
    <t xml:space="preserve"> • 유창한 영어 or 일본어 구사 능력
 • 1년 이상 ~ 3년 이하의 경력자
 • 모바일 소프트웨어에 대한 이해도가 높으신 분
 • Redmine, Zendesk, Trello, Slack 등 협업도구 활용 경험이 있으신 분</t>
  </si>
  <si>
    <t>https://www.wanted.co.kr/wd/7747</t>
  </si>
  <si>
    <t>[Tokenomia] DApp Developer</t>
  </si>
  <si>
    <t>• 기타 개발 경험 도합 2년 이상</t>
  </si>
  <si>
    <t>프로젝트 소개
Tokenomia는 건강한 토큰 경제 시대를 열기 위해 체인파트너스가 설립한 프리미엄 토큰 개발 전문 자문사입니다. 국내 최초로 자금 조달 없는 Airdrop 기반의 토큰 발행 모델을 개발하여 한국의 대기업들과 프로젝트를 진행하고 있으며, 매출 천억 이상, 사용자 천만
명 이상의 중견기업/유명 스타트업들의 Reverse TGE를 엄선해 자문하고 있습니다.
주요업무
 • 업계 1위 기업들과 ICO 없는 토큰 개발 프로젝트를 추진
 • ERC-20 토큰 개발 및 Dapp 개발/Audit 업무 담당</t>
  </si>
  <si>
    <t>• 이더리움 스마트 컨트랙트 개발 유경험자
 • 포털/스타트업 경력자</t>
  </si>
  <si>
    <t>https://www.wanted.co.kr/wd/7748</t>
  </si>
  <si>
    <t>Embedded 펌웨어 엔지니어(Walk Insights)</t>
  </si>
  <si>
    <t xml:space="preserve"> • C/C++ 언어 자유로운 사용
 • 자료구조, 알고리즘 등 CS에 대한 이해
 • 임베디드 리눅스 시스템에 대한 전반적인 이해
 • 팀 워크 및 커뮤니케이션 능력
 • 여러 아키텍쳐에 관한 이해 및 사용 경험
 • 문제가 생겼을 때 발빠르게 대처할수있는 디버깅 스킬
 • 새로운 것을 빠르게 배우고 적용시킬 수 있는 센스</t>
  </si>
  <si>
    <t xml:space="preserve"> • 하루 평균 2억개의 wireless 신호를 수집하는 조이스퀘어 개발을 담당합니다.
 • 조이스퀘어는 WiFi와 BLE 기술을 이용하여 wireless 신호를 수집 가공하여 서버로 보내주는 역할을 합니다.
 • Arm cortex A7 Architecture를 사용하며, 임베디드 리눅스를 사용합니다.
 • 현재 서버에 등록된 만개가 넘는 기기들을 원격으로 안정적으로 업그레이드 하기 위해, 부트로더와 커널쪽 개발 합니다.
 • WiFi 센싱에 특화되기 위해, IEEE 802.11 스펙을 연구하며 Wireless driver쪽을 개선하는 작업을 합니다.
 • Nordic BLE SDK를 이용하여 손 쉬운 설치 및 O2O 서비스를 지원하기 위한 BLE 펌웨어도 개발합니다.
 • CMake + GTest + Rake(Ruby Make)를 이용하여 안정성 있고 편한 개발 환경을 조성하여 보다 신뢰성 있는 펌웨어를 만듭니다.
 • WiFi Capital, 출석 체크, 오프라인 신호 수집기능 등 여러 역할이 가능하도록 설계하고 각 서비스를 개발합니다.
 • 1초에도 수백 개 이상의 신호들이 모이기 때문에 효율적으로 원하는 신호만 필터링 하여 우리 서버로 효율적인 전달 하는게 중요합니다. 이를 위해 REST, Web Socket, Thread safe priority queue 등 다양한 기술들을 검토하고 적용합니다.
 • 변화하는 wireless spec 및 모바일 환경에 대응하기 위해 주기적으로 해당 영역을 리서치를 진행 합니다.</t>
  </si>
  <si>
    <t>(본 포지션은 회사 사정에 따라 검토 기간이 오래 소요될 수 있습니다. 지원 시 양해해주시길 바랍니다.)
조이(ZOYI)는 빠르게 성장 중인 커머스테크(Commerce Tech) 회사입니다.
오프라인 고객 분석 솔루션인 워크인사이트(walkinsights.com)는 현재 한국, 일본, 중국, 태국, 인도등 아시아 주요 도시에 서비스 하고있습니다.
워크인사이트 팀은 4년 동안 21개국에 설치 되며 2,000개가 넘는 매장에 방문한 고객들의 데이터로 고객사의 감이 아닌 Data driven 으로 의사결정을 할 수 있도록 도와드렸습니다. 에뛰드, 이니스프리, 필라(FILA), 삼성전자 등 화장품, 패션, 가전 여러 분야 고객들이 이용합니다. 2017년 11월 기준 누적 한국과 일본의 투자사들로부터 누적 68 억원의 투자를 유치했습니다.
워크인사이트 팀은 오프라인과 온라인을 넘나드는 데이터를 통해 고객사의 마케팅이나 의사결정들을 효과적으로 할 수 있게 도와주는 서비스를 만드는 것입니다.  워크인사이트 센서를 설치한 고객사는 주요 퍼널, 존 분석, 상권 분석 등을 통해 경쟁사 들보다 한발 앞서 나갈 수 있는 기반을 준비 할 수 있습니다. 
조이는 이제 30명을 갓 넘긴 팀이고요, 앞으로 하고 싶은 일이 참 많습니다! 
많이 기대되는 앞으로의 여정 가운데, ZOYI의 제품 로드맵과 기술에 영향을 미칠 수 있는 뛰어난 개발자들과 함께 하고 싶습니다.</t>
  </si>
  <si>
    <t>https://www.wanted.co.kr/wd/7749</t>
  </si>
  <si>
    <t>JAVA 플랫폼 개발자</t>
  </si>
  <si>
    <t xml:space="preserve"> • JAVA 플랫폼 개발 or 유사 경험 5년 이상자
 • 다양한 직군과의 원만한 의사소통/협업 능력
 • 대용량 데이터/대량 트래픽 처리 유경험자 
 • DBMS설계 및 최적화 경험자
 • 아래 기술 유경험자 or 유사기술 유경험자 
    - Apache commons-daemon  
    - ELK 스택(ElasticSearch)
    - IMDG ( Apache Ignite , Hazel cast) 
    - Apache Kafka 
    - Apache Spark 
    - Spring Framework</t>
  </si>
  <si>
    <t xml:space="preserve"> • 메세징(푸시,메일,등) 플랫폼 개발/고도화
 • 신기술 리서치 및 활용을 통한 신규 플랫폼 도입
 • 어플리케이션 관제 플랫폼 개발 </t>
  </si>
  <si>
    <t xml:space="preserve"> • 머신러닝/딥러닝/빅데이터 활용 유경험자
 • 오픈소스 Contributior
 • Lambda 아키텍쳐 설계/구축 가능자 
 • 새로운 기술 습득에 거리낌이 없고, 학습의지가 높은 분
 • 동료의 성장에 도움을 줄 수 있는 분</t>
  </si>
  <si>
    <t>https://www.wanted.co.kr/wd/7751</t>
  </si>
  <si>
    <t>안드로이드 클라이언트 개발자</t>
  </si>
  <si>
    <t xml:space="preserve"> • 학사 학위 이상</t>
  </si>
  <si>
    <t xml:space="preserve"> • 안드로이드 기반 모바일 비디오 앱 및 SDK 개발
 • 서비스 성능 향상을 위한 Testing 및 신기술 도입
 • 안정적 서비스를 위한 유닛 테스트 코드 개발
현재 활용 및 이용 중인 S/W and Tech Stack
 • Android Lib. (Media Framework, OpenGL/ES)
 • SoundTouch
 • Git &amp;Bitbucket 
 • C/C++ with JNI</t>
  </si>
  <si>
    <t>HECAS는 MPEG의 새로운 국제표준 프로토콜인 Mpeg Media Transport를 활용한 Mobile Live Streaming 솔루션을 개발하였습니다.
세계 최고의 실시간 초저지연 미디어 스트리밍 기술을 보유하고, 이종단말기 간에 스트리밍 동기화를 구현하여 상용화에 성공하였습니다.
이러한 미디어 스트리밍 기술력을 바탕으로 B2C 사업에 도전하고자 합니다.
소셜 앱 개발과 관련되어 좋은 경험을 가진 분을 찾고자 합니다.</t>
  </si>
  <si>
    <t xml:space="preserve"> • 오픈 소스 개발 경험자
 • Video 관련 개발 경험자
 • Unity 개발 경험자
 • 석사 우대</t>
  </si>
  <si>
    <t>https://www.wanted.co.kr/wd/7753</t>
  </si>
  <si>
    <t>인포뱅크</t>
  </si>
  <si>
    <t>Java/Spring boot/RESTful 프로그래머</t>
  </si>
  <si>
    <t>Android,iOS,Java,Kotlin,Swift,AWS,REST,RDBMS,Spring Framework</t>
  </si>
  <si>
    <t>경기 성남시 분당구 대왕판교로 660 유스페이스 12층 에이(삼평동)</t>
  </si>
  <si>
    <t xml:space="preserve"> • Java, Spring boot, Maven, Gradle 환경 개발
 • Multi-threading 이해 및 개발 가능
 • RESTful API 이해 및 개발 가능</t>
  </si>
  <si>
    <t xml:space="preserve"> • ASP 형태 RESTFul 서비스 개발
 • Java/Spring boot 환경에서 REST API 개발
 • Docker/MSA 기반으로 웹 서비스 연동 개발 및 운영</t>
  </si>
  <si>
    <t>인포뱅크㈜는 1995년에 설립된 회사로 자본금 43억 4,698만원, 매출액 803억 3,839만원, 사원수 130명 규모이며, 한국인터넷전문가협회에서 주관한 웹 어워드 코리아 2014 수상기업입니다.  경기 성남시 분당구 삼평동에 위치하고 있으며, 메시징+미디어+모바일+결제 서비스, 스마트카SW사업을 하고 있습니다.</t>
  </si>
  <si>
    <t xml:space="preserve"> • 연금·보험 : 국민연금, 고용보험, 산재보험, 건강보험 
 • 휴무·휴가·행사: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장애인용 주차장, 장애인용 승강기
 • 생활편의·여가행사 : 생활편의·여가행사 사내 동호회 운영, 통근버스 운행, 건강검진, 석식제공, 휴양시설 지원</t>
  </si>
  <si>
    <t xml:space="preserve"> • Linux 시스템 사용 경험
 • AWS, MSA, API Gateway, ELK, Docker 컨테이너 구축 및 사용 경험
 • Git, Junit, Code Coverage, Jenkins 등 CI/CD 프로세스 구축 및 사용 경험
 • RabbitMQ, Redis, MySQL 사용 경험</t>
  </si>
  <si>
    <t>https://www.wanted.co.kr/wd/7754</t>
  </si>
  <si>
    <t>백엔드 서버 프로그래머(비디오 스트리밍 서비스)</t>
  </si>
  <si>
    <t xml:space="preserve"> • MPEG-DASH, HLS 기반 Media Streaming 유경험자
 • AWS 경험자
 • Micro service 설계 및 경험자 
 • Multi-platform/Language 경험자
 • 코드 품질 및 자동화 경험자
 • 석사 우대</t>
  </si>
  <si>
    <t>https://www.wanted.co.kr/wd/7755</t>
  </si>
  <si>
    <t>PHP개발자</t>
  </si>
  <si>
    <t xml:space="preserve"> • PHP 웹 어플리케이션 개발 경력 5년 이상인 분
 • PHP 프레임워크(Zend FW, Laravel, Codeigniter 등)를 이용한 개발을 경험하신 분
 • FRONT 개발(javascript,CSS,HTML)에 능숙하신 분
 • MySQL DBMS를 경험하시고 최적화된 SQL 작성이나 쿼리튜닝이 가능하신 분</t>
  </si>
  <si>
    <t xml:space="preserve"> • 신규 기능 개발
 • 기존 서비스 고도화
 • 서비스  유지보수
 • 코드품질 개선(리팩토링 등)
 • 신기술 서비스 접목</t>
  </si>
  <si>
    <t xml:space="preserve"> • 새로운 기술 습득에 거리낌이 없고, 학습 의지가 높으신 분
 • 기술을 전파하고, 동료의 성장에 도움을 줄 수 있는 분
 • 주도적으로 문제를 도출하고 개선하려는 마인드를 갖추신 분
 • 관련 업계 유경험자/ 컴퓨터공학 관련 전공자</t>
  </si>
  <si>
    <t>https://www.wanted.co.kr/wd/7756</t>
  </si>
  <si>
    <t>콘텐츠 마케팅 담당자(모바일 앱 기반 지식/교육 콘텐츠)</t>
  </si>
  <si>
    <t>523.707,523.708,523.719,523.720,523.1030</t>
  </si>
  <si>
    <t xml:space="preserve"> • 학력: 대졸 이상
 • 경력: 4~8년 (대리 ~ 과장급)
 • B2C 마케팅 경력자</t>
  </si>
  <si>
    <t xml:space="preserve"> • 사업분야: B2C 모바일 앱 기반 지식/교육 콘텐츠 서비스 (예: 도서 및 동영상, 이러닝/스마트러닝, 이북/오디오북 등)
 • 직무: 마케팅
 • 퍼포먼스(페이스북, 구글 애드워즈 등) &amp; 브랜드 광고 캠페인 기획 및 효율 관리
 • 크리에이티브 중심의 마케팅 기획 및 디자이너와 커뮤니케이션
 • 윌라 페이스북 페이지, 유튜브 채널 등 자체 채널 관리
 • 데이터 기반 마케팅 핵심 지표 분석 및 실행 계획 수립
 • 신규 고객 유치 및 리텐션 증대를 위한 온, 모바일 프로모션 기획 및 집행 
 • 제휴 프로모션 기획 및 실행</t>
  </si>
  <si>
    <t>인플루엔셜은 글로벌 콘텐츠 기업입니다.
“우리는 훌륭한 콘텐츠가 세상을 바꾼다고 믿습니다.”
인플루엔셜은 국내 최초의 강연 비즈니스, 국내 최초의 PF(Project Financing)을 통한 도서 출판 등 항상 최초이자 최고의 서비스를 지향해 왔으며 기존 지식 콘텐츠 사업의 노하우를 집약한 새로운 서비스인 스마트러닝 ‘윌라’를 통해 글로벌 지식 콘텐츠 기업으로 성장하고 있습니다.
인플루엔셜의 주요 사업분야로는 강연, 출판, 스마트러닝이 있습니다.
[스마트러닝 ‘윌라’ 사업부]
“업무도 바쁘고 딱 내가 원하는 교육은 없고”
“책 한권 보면서 공부하고 싶지만 너무 바빠서 책 읽은 시간은 없고”
스마트러닝 서비스 '윌라(Welaaa)'는 제대로 배울 곳 없는 성인들의 고충을 해결해 기존 성인 교육시장을 과감히 혁신하고 고객들의 소중한 인생을 바꾸는 국내 최초의 프리미엄 스마트러닝 서비스입니다.
앱스토에서 ‘윌라’를 검색하시면 최고의 교육 콘텐츠를 만나 보실 수 있습니다.
인플루엔셜에는 세계적 로봇 공학자 데니스 홍, 국립 발레단 강수진 단장 등 국내외 최고의 지식 셀럽을 비롯해 훌륭한 콘텐츠로 성공을 꿈꾸는 팀원들이 있습니다.
이러한 인플루엔셜에서 훌륭한 콘텐츠로 세상을 바꾸고 함께 성공할 동료분을 기다립니다!</t>
  </si>
  <si>
    <t>근무 환경 및 복리 후생
“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절차 없음, 최초 입사년부터 넉넉한 휴가 제공)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와 각종 간식/음료(입사 후 체중 관리 필요^^)
 • 쾌적하고 넓은 사무 공간
 • 단체보험 지원
 • 매년 근속 기념 식사권 지원
 • 개인의 성장을 위해 사내 도서 및 저명인사들의 외부 강연 청강 지원
 • 경조 휴가 제공</t>
  </si>
  <si>
    <t xml:space="preserve"> • 페이스북, 구글 애드워즈 등 퍼포먼스 마케팅에 능숙한 분
 • GA, Tune, 5rocks 등 온, 모바일 데이터 분석 툴 활용 가능한 분
 • B2C 콘텐츠 서비스 마케팅 경력 있는 분
 • B2C 스타트업 마케팅 경력 있는 분
 • 트렌드에 민감하고 지식/문화/교육 등 컨텐츠 서비스에 호기심 많은 분 </t>
  </si>
  <si>
    <t>https://www.wanted.co.kr/wd/7757</t>
  </si>
  <si>
    <t>웹퍼블리셔</t>
  </si>
  <si>
    <t xml:space="preserve"> • UI개발(HTML, CSS, javascript) 경력 5년차 이상
 • Mobile 서비스 단독작업 경험
 • javascript 기초 이상의 역량
 • 형상관리 사용경험</t>
  </si>
  <si>
    <t xml:space="preserve"> • 사람인 웹/모바일 퍼블리싱 및 운영
 • 사내 인프라시스템 퍼블리싱</t>
  </si>
  <si>
    <t xml:space="preserve"> • FrontEnd 개발경험
 • react, vuejs 등 javascript 라이브러리 사용경험
 • 모듈번들러, CI 등 자동화툴 사용경험</t>
  </si>
  <si>
    <t>https://www.wanted.co.kr/wd/7758</t>
  </si>
  <si>
    <t>보안 기술 연구 및 개발연구원</t>
  </si>
  <si>
    <t>https://www.wanted.co.kr/wd/7759</t>
  </si>
  <si>
    <t>[MLB] 소셜미디어 담당자</t>
  </si>
  <si>
    <t xml:space="preserve"> • 학력 : 대졸 이상
 • 경력 : 4년~7년
 • 패션 브랜드 마케팅 유경험자
 • 소셜미디어 및 디지털 커뮤니케이션에 대한 이해도가 높고 운영 능력이 검증된 자
 • 수준 높은 비주얼 컨텐츠 기획과 생산이 가능한 자
* 프로젝트 레퍼런스를 어필할 수 있는 인스타그램 해시태그 또는 계정 제시</t>
  </si>
  <si>
    <t xml:space="preserve"> • PR컨텐츠 기획 및 소셜미디어 운영</t>
  </si>
  <si>
    <t>[MLB] 소셜미디어 담당 경력직 채용
 • 모집인원: O명</t>
  </si>
  <si>
    <t xml:space="preserve"> • 파워인스타그래머
 • 홍보/광고대행사 출신
 • 웹매거진에디터 출신
 • 중국어 가능자
 • 디자인 또는 광고홍보 관련 전공자
* 지원시 인스타그램 아이디 공유</t>
  </si>
  <si>
    <t>https://www.wanted.co.kr/wd/7760</t>
  </si>
  <si>
    <t>518.872,959.960</t>
  </si>
  <si>
    <t>- 5년 이상의 게임서버 또는 웹프로그래밍 실무 경험이 있는 분
- PHP, Java, Python과 같은 웹프로그래밍 언어 중 1개 이상을 능숙하게 사용할 줄 아는 분
- 자료구조, 알고리즘, 객체지향 개발에 대한 충분한 지식을 갖춘 분
- HTTP, TCP/IP Network, Database와 같은 웹 개발 관련 기술들에 대한 충분한 지식을 갖춘 분
- Linux, Shell Script의 기본적인 사용 능력을 갖춘 분
- 수행 프로젝트 중심의 기술 이력서를 필수로 제출해 주세요. 
  (본인의 담당 역할을 기재해 주세요.)</t>
  </si>
  <si>
    <t>- 매일 수십, 수백만명이 즐기는 게임을 더욱 재미있고 안정적으로 서비스할 수 있게 합니다.
- 모바일게임 서버 개발
- 현재 서비스 중인 게임들의 신규 컨텐츠 구현
- 신규 게임의 서버 구현</t>
  </si>
  <si>
    <t>- AWS 실무 경험 또는 그에 준하는 지식을 갖춘 분
- 대용량 트래픽의 처리 경험 또는 능력을 갖춘 분
- 오픈소스 프로젝트의 참여한 경험이 있는 분
- 본인이 작성한 프로그램의 성능과 안정성을 높이기 위해 이를 정량적으로 측정하고개선하는 습관과 능력을 갖춘 분
- 안정적인 서비스 개발에 필요한 새로운 기술들을 검토하고 분석하여 적절히 적용할 수있는 능력을 갖춘 분
※ 모든 전형의 발표일은 서류접수 또는 면접 후 2주 이내이며, 상황에 따라 일부 변경될 수 있습니다.
※ 당사 채용과정은 면접 합격 이후 처우 진행, 입사일자 확정 전형이 추가로 진행되며 전과정이 완료되어야 최종합격입니다.
※ 선데이토즈는 모든 채용절차에 채용절차법을 준수하고 있습니다.
직무수행과 무관한 정보는 수집하지 않기에 선데이토즈 고유양식을 사용할 것을 요청드리며, 만약 자유양식으로 제출하실 경우 직무수행과 무관한 정보(결혼유무, 병역의무 이행여부, 본적 등)는 삭제 후 제출바랍니다.</t>
  </si>
  <si>
    <t>https://www.wanted.co.kr/wd/7761</t>
  </si>
  <si>
    <t>Blockinpress</t>
  </si>
  <si>
    <t>블록체인 전문 미디어 기자/컨텐츠 제작자</t>
  </si>
  <si>
    <t>524.725,524.726,524.728</t>
  </si>
  <si>
    <t xml:space="preserve"> • 학력 : 대졸이상
 • 경력 : 2~3년 이상
제출서류 
 • 이력서
 • 작성 기사 샘플 (웹페이지 링크) </t>
  </si>
  <si>
    <t xml:space="preserve"> • 기획기사 발굴 및 작성
 • 글로벌 컨퍼런스 취재 및 인터뷰
 • 블록체인 및 암호화폐 시장 동향 파악 및 기사화  
 • 일반 사무업무</t>
  </si>
  <si>
    <t xml:space="preserve">블록체인 전문 미디어 블록인프레스(Block in Press)입니다.
블록인프레스는 국내외 블록체인과 암호화폐 관련 정보를 빠르고, 정확하게 전달하기 위해 설립되었습니다. 현재 블록체인 전문가, 개발자, 금융 전문가 및 언론 전문가들이 함께 모여 올바른 블록체인 생태계 구축에 기여하고 있습니다. 
현재 4차 산업혁명을 대표하는 기술로 주목받고 있지만, 여전히 블록체인은 대중에게 낯설고 어려운 주제입니다. 빠르게 성장하는 기술, 산업 그리고 생태계를 대중에게 신속, 정확하게 전달할 인재를 찾고 있습니다. 블록인프레스는 체계적인 블록체인과 암호화폐 내부 교육 시스템을 보유하고 있기 때문에 관련 분야 지식이 없어도 새로운 기회의 물결에 전력으로 도전할 열정 넘치는 인재들의 지원을 기다립니다. </t>
  </si>
  <si>
    <t xml:space="preserve"> • 근무지역: 강남역
 • 근무조건: 주 5일
 • 근무시간: 10am~7pm
 • 급여: 협의
 • 4대보험
 • 업무관련 도서구입비
 • 가장 중요한 것. 국내 최고 전문가들과 블록체인에 대한 경험 및 전문성 개발</t>
  </si>
  <si>
    <t xml:space="preserve"> • 언론사 / 온라인 미디어 경험자
 • 대기업 홍보부 경험자
 • 영어 능통자
 • 한국어 글쓰기 능력
 • 블록체인 및 암호화폐 지식 보유자
 • 논리적이고, 통계, Data 기반 기사작성 가능자 </t>
  </si>
  <si>
    <t>https://www.wanted.co.kr/wd/7762</t>
  </si>
  <si>
    <t>3D 모델링/기구 설계</t>
  </si>
  <si>
    <t xml:space="preserve"> • 관련 학과 졸업 또는 관련 업계 경력
 • 3D 모델링 &amp; 2D Drawing 경험자
 • Solidworks 업무활용 가능한 자
 • 사출품 기구 및 메카 설계 경험</t>
  </si>
  <si>
    <t xml:space="preserve"> • 3D CAD를 이용한 로봇 설계
 • 엑추에이터 설계
 • 금형&amp;사출 외주 협력
 • 양산 진행</t>
  </si>
  <si>
    <t xml:space="preserve"> • 10시 ~ 18시 30분까지 근무 (7시간 30분 근무)
 • 드립 커피, 음료수, 과자 제공
 • 4대 보험
 • 노트북 및 모니터 등 원하는 장비 제공
 • 토룩 머니 년간 20만원 지원
 • 야근시 저녁 식사 제공</t>
  </si>
  <si>
    <t xml:space="preserve"> • 양산 경험
 • 구동계 설계 경험
 • 로봇 설계 경험</t>
  </si>
  <si>
    <t>https://www.wanted.co.kr/wd/7763</t>
  </si>
  <si>
    <t>준비오지컴페니</t>
  </si>
  <si>
    <t>관제 서버 프로그램 개발자</t>
  </si>
  <si>
    <t>서울시 구로구 디지털로 272 한신IT타워 205호</t>
  </si>
  <si>
    <t xml:space="preserve"> • 학력무관
 • 관련분야 5년이상 개발 경력자
 • Delphi 프로그래밍 개발 경력자
 • DB (Oracle &amp; My SQL) 관련 프로그램 유경험자</t>
  </si>
  <si>
    <t xml:space="preserve"> • 무선통신(LTE &amp; RF) 기반 통신 제어 프로그램
 • TCP/IP
 • Serial 통신
 • CS 방식의 관제프로그램</t>
  </si>
  <si>
    <t xml:space="preserve">주식회사 준비오지컴페니는 2005년 설립된 회사로서 골프장이라는 특회된 시장의
토탈 솔루션 (운영시스템 및 GPS카트 관제시스템 등)을 자체 기술력으로 직접 개발하여
납품하고 있는 국내 유일의 전문IT벤처 기업입니다.
국내,외 약 100여개 골프장에 시스템으 공급하고 있으며 최근 골프존카운티의 시스템 독점
개발 업체로 선정되어 운영중이며 일본 시장에도 진출하여 해외로 시장 영역을 확대하고 있는
유망 기업입니다.
금번에 충원하는 포지션은 GPS카트관제 시스템 분야의 서버 파트를 담당할 개발자 부분입니다.
골프 카트에 설치되는 태블릿과 서버간 무선통신 제어파트 및 DB 서버와의 연동 서비스 구조로 
구성된 관제서버의 운영 관리 및 개발 업무를 담당하게 됩니다.
신기술의 적용 및 사이트 확장에 따라 기존 프로그램의 기능을 개선하고 발전시켜야 하는 리빌딩
과정에서 필요한 인력을 충원하고자 하오니 능력있는 개발자 분들의 많은 지원 부탁드립니다.
감사합니다.
</t>
  </si>
  <si>
    <t xml:space="preserve"> • 기본 4대보험 등 복지 혜택
 • 주 5일 근무
 • 경조사 지원
 • 근무시간 탄력적 운영
 • 골프장 및 리조트 이용시 할인 혜택</t>
  </si>
  <si>
    <t xml:space="preserve"> • 컴퓨터 관련 전공자
 • 이슈 제기 및 문제해결에 적극적인 분
 • 신기술 도입 및 새로운 도전에 열정이 있으신 분
 • 주체적이고 책임감 있게 업무를 리드할 수 있는 분</t>
  </si>
  <si>
    <t>https://www.wanted.co.kr/wd/7764</t>
  </si>
  <si>
    <t>유튜브 채널 책임자</t>
  </si>
  <si>
    <t xml:space="preserve"> • 학력, 전공 무관 
 • 유튜브 운영 및 동영상 컨텐츠 관련 디지털 마케팅 업무 1년 이상 
 • 유튜브 SEO 에 대한 이해가 있는 분 
 • 유튜버, 인플루언서, 디지털 비디오 콘텐츠 생태계에 대한 이해도가 높은 분</t>
  </si>
  <si>
    <t xml:space="preserve"> • 파우더룸 유튜브 채널 확대 및 전략적 운영
 • 유튜브 전용 콘텐츠 기획
 • 소속 크리에이터 및 콘텐츠 마케팅 활동</t>
  </si>
  <si>
    <t xml:space="preserve"> • 유튜브를 실제 사용하며, 디지털 컨텐츠 사업에 대한 관심과 이해도가 높은 분 
 • 뷰티 시장에 대한 관심과 이해도가 높은 분</t>
  </si>
  <si>
    <t>https://www.wanted.co.kr/wd/7766</t>
  </si>
  <si>
    <t>2018-03-04</t>
  </si>
  <si>
    <t>Operation Staff.(신입가능)</t>
  </si>
  <si>
    <t xml:space="preserve"> • 책임감 강하며, 긍정적인 분 환영합니다. 
 • 학력 : 무관
 • 경력 : 신입/경력 관계 없습니다.
 • 성별 : 무관</t>
  </si>
  <si>
    <t>총무 업무
 • 회사자산관리, 유지보수
 • 구매총괄, 문서관리 
 • 사무실 환경 관리
 • 각종 루닛 내부 이벤트 관리 (출장, 내부 행사 등)
정부과제 관리
 • 정부지원사업관리 (정부출연금관리 및 협력 기관 실무자 communication)
 • 정부 조사 및 대응 (설문조사 등)
기타 경영지원관리 업무</t>
  </si>
  <si>
    <t>루닛은 Learning Unit을 줄인 이름으로 머신러닝 기술을 이용하여 의학의 진보에 기여하는 회사입니다. 세계 대회에서 인정받은 이미지 인식 기술을 대량의 의료데이터에 접목하여 의사가 환자를 더 정확하게 진단할 수 있도록 도와주는 Data-driven Imaging Biomarker (DIB)라는 기술을 만들고 있습니다.
지난 2년간 꾸준히 연구개발을 진행하였고 그 결과 세계 최대의 영상의학 학회인 RSNA Annual Meeting 2016에서 동종 업계에서 가장 많은 4편의 초록 발표를 하게 되었고, 최고의 의료영상처리 학회인 MICCAI 2016에서 개최한 Tumor Proliferation Assessment Challenge 2016에서 Microsoft Research Asia, IBM Research Zurich를 제치고 1위를 하며 전 세계에서 가장 앞서있는 deep learning healthcare startup들 중 하나로 주목받고 있습니다.
이러한 성과들을 인정받아 K-Cube Ventures, SoftBank Ventures Korea, Formation 8, Intervest, Mirae Asset Venture Investment로부터 현재까지 약 58억원의 투자를 유치하였습니다.
루닛은 왜 Operation Staff를 찾고 있나요? 
- 회사가 성장하는데 가장 중요한 것 중 하나가 내부를 얼마나 단단하게 다져나가는가 입니다. 루닛은 빠르게 성장하고 있고 어느덧 직원이 40명을 넘어서고 있습니다. 저희는 간단히 말해 루닛 내부를 단단히 다져 줄 분을 찾습니다. Lunit에 계신 분들이 각자의 위치에서 최고의 performance를 낼 수 있도록 편안한 환경을 조성하고, 이로써 루닛이 더 크게 성장할 수 있는 발판을 만들어 주시면 좋겠습니다.</t>
  </si>
  <si>
    <t xml:space="preserve"> • 유연한 커뮤니케이션 가능자
 • 스타트업 / 병원 근무 경력자
 • 바이오/의료기기 업체 경험 자
 • 정부과제 경험자
 • 인공지능 관심자</t>
  </si>
  <si>
    <t>https://www.wanted.co.kr/wd/7767</t>
  </si>
  <si>
    <t>영우디지탈</t>
  </si>
  <si>
    <t>회계 담당 경력사원</t>
  </si>
  <si>
    <t>서울 중구 세종대로7길 43</t>
  </si>
  <si>
    <t xml:space="preserve"> • 학력: 4년제 대학졸업 이상
 • 경력: 해당 직무 경험 5년 이상자</t>
  </si>
  <si>
    <t xml:space="preserve"> • 재무 회계 전반
 • 세무 회계 전반</t>
  </si>
  <si>
    <t xml:space="preserve">(주)영우디지탈/(주)이테크시스템/ (주)이브레인테크 등 5개의 관계사로 이루어진
영우는 1993년 창립부터 지금까지 대한민국 IT의 발전과 함께 성장해온 기업입니다. 
PC부터 클라우드까지 정보화시대의 기초를 만드는 힘! 당신과 함께 하겠습니다. </t>
  </si>
  <si>
    <t xml:space="preserve"> •  4대보험 및 퇴직 연금
 •  연봉제 및 인센티브, 우수사원포상, 각종 수당
 •  건강검진, 차량유류비 지원, 교육비 지원, 연차제도, 경조휴가, 통신비 지원, 사내카페 운영</t>
  </si>
  <si>
    <t xml:space="preserve"> • 해당직 경무험자
 •  관련 자격증 소지자
 • 컴퓨터 활용능력 우수자
 •  외국어 우수자</t>
  </si>
  <si>
    <t>https://www.wanted.co.kr/wd/7770</t>
  </si>
  <si>
    <t>주니어 전략기획자(신입포함)</t>
  </si>
  <si>
    <t xml:space="preserve"> • 논리적인 사고를 통해 체계화와 원리추구를 즐기고 잘하는 사람
 • 선호하는 분야에 대한 집중적 독서를 통해 깊이 있는 지식탐구를 즐기는 사람
 • 인도 및 동남아시아 장기 출장에 결격사유가 없는 사람</t>
  </si>
  <si>
    <t xml:space="preserve"> • 전략 기획
 • 전략 실행관리
 • 신규 BM 인큐베이팅</t>
  </si>
  <si>
    <t xml:space="preserve"> • 스낵바 제공(음료, 다과 등)
 • 4대보험 
 • 오전 10시 출근 , 오후 7시 퇴근
근무조건
 • 서울 본사 : 서울시 역삼동 169 TIPS 타운
 • 인도 지사 : 인도 델리 구르가온(구르그램)
   출장시 아파트, 가사도우미 및 운전기사 제공</t>
  </si>
  <si>
    <t xml:space="preserve"> • SQL, R 등 데이터분석 경험자 
 • 스타트업에 많은 관심을 가지고 있는 사람
 • 영어 formal writing 및 communication(회화 및 이메일) 능통자</t>
  </si>
  <si>
    <t>https://www.wanted.co.kr/wd/7771</t>
  </si>
  <si>
    <t>시니어 전략기획자</t>
  </si>
  <si>
    <t xml:space="preserve"> • 온/오프라인 서베이 및 분석을 통한 인사이트 발굴 경험자
 • MS Project 등의 툴을 활용한 PM업무 경험자 우대, 치밀한 사고력 소유자
 • 인도 및 동남아시아 장기 출장에 결격사유가 없는 사람</t>
  </si>
  <si>
    <t>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분들을 모십니다.</t>
  </si>
  <si>
    <t xml:space="preserve"> • 스타트업 전략기획 경험자
 • 기획 및 실행관리 관련 경험자
 • 영어 formal writing 및 communication(회화 및 이메일) 능통자</t>
  </si>
  <si>
    <t>https://www.wanted.co.kr/wd/7772</t>
  </si>
  <si>
    <t>닥터다이어리</t>
  </si>
  <si>
    <t>React,TypeScript,Next.js</t>
  </si>
  <si>
    <t>서울시 강남구 테헤란로416(연봉빌딩,8층)</t>
  </si>
  <si>
    <t xml:space="preserve"> • 안드로이드 개발 경력 1년 이상
 • 최고의 서비스를 지향하며 적극적으로 커뮤니케이션이 가능한자</t>
  </si>
  <si>
    <t xml:space="preserve"> • 닥터다이어리 안드로이드 서비스 개발
 • 닥터다이어리 안드로이드 신규 서비스 개발</t>
  </si>
  <si>
    <t>(주)닥터다이어리는 만성질환 전문 헬스케어 플랫폼 기업으로 국내 당뇨파트 NO.1 플랫폼으로 주목받고 있습니다. 새로운 기술 도입을 바탕으로 국내 헬스케어 플랫폼 발전을 목표하고 있습니다. 비전 달성을 위해 새로운 가치에 대한 도전(challenge)과 열정(passion), 진정성(credibility), 건강(health), 재미(fun)를 바탕으로 발전해나갈것입니다.</t>
  </si>
  <si>
    <t xml:space="preserve"> • 중식, 석식, 간식 무한 제공
 • 4대보험 제공</t>
  </si>
  <si>
    <t xml:space="preserve"> • RxJava, Retrofit 개발 경험자 
 • 네트워크/앱 보안에 대한 이해도가 높으신 분</t>
  </si>
  <si>
    <t>https://www.wanted.co.kr/wd/7773</t>
  </si>
  <si>
    <t>2019-02-10</t>
  </si>
  <si>
    <t>디지털 뷰티마케터 (신입가능)</t>
  </si>
  <si>
    <t>레페리는 디지털 채널을 전문적으로하여 브랜드의 인지도 증가 / 메세지 전달 / 온라인 매출 전환 등을 목표로하는 전문팀을 셋팅하고 있습니다. 이미 대형 브랜드를 광고주로 두고 종합 디지털 마케팅이 시작되고 있는 단계이며, 입사 즉시 해당 마케팅 실무에 기여할 수 있는 인재를 원합니다.
뷰티 디지털 마케팅 경력이 있으면 더 좋지만, 꼭 뷰티 브랜드가 아니더라도 타겟 소비자가 비슷한 타 분야의 디지털 마케팅 경력도 충분히 우대합니다. (단, 화장품에 대한 전반적 지식이 없을 경우 제외) 또한 Facebook / Instagram / YouTube 등, 전체 디지털 분야에 능숙하다면 최상이지만, 현재 아직 디지털 채널 마케팅이 보편화되지 않은 만큼, 그 중 한 두 가지에만 익숙하셔도 충분합니다.
종합 디지털 뷰티 마케팅이라는 버티컬 섹션에 너무 두려움 없이, 앞으로 더욱 강력한 영향력과 예산을 확보할 디지털 마케팅의 선두가 되고 싶은 분들은 반드시 지원을 부탁합니다.
- 경력 3년 내외(최소1년이상)
- 디지털 마케팅 관련 전반적인 지식 보유
- Facebook / Instagram / YouTube 등 주요 디지털 플랫폼 사용 및 광고 시스템 지식 및 노하우 보유
- 화장품 분야 관련 전반적인 지식 보유</t>
  </si>
  <si>
    <t>- 뷰티 브랜드 or 화장품 분석 및 마케팅 플래닝 도출
- 뷰티 디지털 광고 마케팅 컨셉 구축
- 각종 디지털 광고 집행
- 브랜드 광고주 커뮤니케이션</t>
  </si>
  <si>
    <t>레페리는 페이스북, 유튜브, 인스타그램, 구글, 네이버 등에 릴리즈될 다양한 콘텐츠를 제작하여 다양한 뷰티 브랜드의 디지털 소비자 커뮤니케이션 솔루션 형태의 '종합 디지털 마케팅’ 전략을 새로운 방식으로 업계에서 주도하고 있습니다. 때문에 광고주 브랜드를 전문적으로 분석하여 디지털 Focused 마케팅 플래닝을 통해 크리에이터 영상 콘텐츠 뿐만 아니라, 각 플랫폼별 광고상품 운영, 카피라이팅, 배너광고 제작 등의 크리에이티브 작업이 필수적입니다.
본 포지션의 업무는 이와 같은 '종합 디지털 마케팅'의 플래닝 및 운영, 즉 ‘마케팅 플래너’입니다. 본 플래너가 광고주의 월별 브랜드 디지털 마케팅의 테마 / 컨셉 / 예산 집행 계획 등을 기획하면 팀 내의 광고 디자이너, 사내의 각종 콘텐츠 팀이 협업하여 광고 콘텐츠를 제작하고 광고집행이 체계적으로 이루어지는 구조입니다.
디지털 여성 소비자가 많은 Facebook / Instagram / YouTube / Google(GDN) / NAVER가 우리의 주력 상품 플랫폼이며, 이외의 다양한 버티컬 커뮤니티 및 중소형 플랫폼에도 진출하고자 계획중입니다. 레페리 마케팅 컴퍼니에서 뷰티 브랜드들만을 위한 최고의 디지털 마케팅 전략과 계획을 수립할 인재를 찾습니다.</t>
  </si>
  <si>
    <t>- 뷰티 디지털 마케팅. 뷰티 매거진 등 뷰티 콘텐츠 경력 우대
- 마케팅 컨셉 구축 및 카피라이팅 등 크리에이티브 작업 지식 및 노하우 보유
- 마케팅 &amp; Creative 에이전시 경력 우대
- 디지털 플랫폼 관련 경력 우대</t>
  </si>
  <si>
    <t>https://www.wanted.co.kr/wd/7774</t>
  </si>
  <si>
    <t>Back-end Programmer(신입)</t>
  </si>
  <si>
    <t xml:space="preserve"> • Java 프로그래밍 능력
 • JDBC 연동
 • HTTP에 대한 "이해"</t>
  </si>
  <si>
    <t xml:space="preserve"> • 서비스 API 개발</t>
  </si>
  <si>
    <t>• 중식, 석식, 간식 무한 제공
• 선택 출근제 (오전 7시 ~ 10시 사이 출근, 오후 4시~ 7시 사이 퇴근)
• 노트북, 듀얼 모니터 지원
• 업무 역량 향상 도모를 위한 도서 및 자기개발(180만원 / 年) 지원
• 종합건강검진 실시(본인, 배우자)</t>
  </si>
  <si>
    <t xml:space="preserve"> • 프로그래밍을 엄청 좋아하고 잘함
 • 컴퓨터 관련 전공
 • Servlet/JSP 개발 경험
 • SpringFramework 개발 경험
 • MySQL 기반 개발 경험 (그외 RDBMS 포함)
 • Front-end 개발에 관한 기본지식
 • 이슈 제기 및 문제 해결에 적극적인 분
 • 새로운 시도에 열정이 있으신 분</t>
  </si>
  <si>
    <t>https://www.wanted.co.kr/wd/7775</t>
  </si>
  <si>
    <t>인프라 담당자</t>
  </si>
  <si>
    <t xml:space="preserve"> • 서버, 네트워크 H/W 장비 운영
 • Nginx, IIS, Nodejs, Tomcat과 같은 Application 구축 및 운영 관리 경험자
 • VMware, Xen, KVM, Docker와 같은 가상화 운영 경험자</t>
  </si>
  <si>
    <t xml:space="preserve"> • AWS / IDC 인프라 구축 및 운영 업무 
 • Application Level 서비스 운영 및 트러블 슈팅
 • 주요 성능지표 모니터링/분석/트러블슈팅 
 • 서비스 자동화를 위한 쉘스크립트 작성 </t>
  </si>
  <si>
    <t xml:space="preserve"> • IDC 인프라 구축 및 운영 경험 우대
 • 네트워크 및 보안 장비 구축 및 운영 경험 우대
 • 중대형 프로젝트 아키텍쳐 구축 및 운영 경험
 • 원활한 협업 능력
 • 경력 5년 이상 (과장/차장급)</t>
  </si>
  <si>
    <t>https://www.wanted.co.kr/wd/7778</t>
  </si>
  <si>
    <t>벨로라인(Veloline)</t>
  </si>
  <si>
    <t>자전거 디자이너(신입)</t>
  </si>
  <si>
    <t>경기 하남시 하사창동 208-4</t>
  </si>
  <si>
    <t>511.600,511.603,511.929</t>
  </si>
  <si>
    <t xml:space="preserve"> • 디자인 관련 전공자</t>
  </si>
  <si>
    <t xml:space="preserve"> • 자전거 형태 디자인
 • 자전거 표면 디자인</t>
  </si>
  <si>
    <t>(주)벨로라인은 자전거를 제작, 유통하는회사로써 수입브랜드에 의존하는 자전거 시장에 국내 브랜드를 런칭하여 가격대비 성능과 디자인을 모두 만족하는 소비자 지향적인 제품을 제작하고 있습니다.
이에 저희 회사의 중요한 부분인 디자인을 담당해주실 분을 모집합니다.
자전거의 형태와 외관의 컬러및 로고의 디자인과 부품을 조합하는 일을 하게되며 이는 제품에 대한 애정과 열정이 수반되는 작업입니다.
관심있는 분들의 많은 지원을 바랍니다.</t>
  </si>
  <si>
    <t xml:space="preserve"> • 4대보험
 • 교육비 지원</t>
  </si>
  <si>
    <t xml:space="preserve"> • 영어 능통자 
 • 근거리 거주자</t>
  </si>
  <si>
    <t>https://www.wanted.co.kr/wd/7779</t>
  </si>
  <si>
    <t>Web Back-end 개발자</t>
  </si>
  <si>
    <t xml:space="preserve"> • Python 기반 웹 프레임 워크 사용 경력 1년 이상 (Django / Tornado / Flask )</t>
  </si>
  <si>
    <t xml:space="preserve"> • 크로스 웹서버 API 개발 및 유지보수
 • 제휴업체용 API 개발 및 유지보수 
 • API 문서 작성 및 정리</t>
  </si>
  <si>
    <t>코인원은 블록체인을 통한 가치의 자유로운 연결과 이동이 가져다줄 무한한 가능성의 미래를 믿습니다.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t>
  </si>
  <si>
    <t xml:space="preserve"> • Nodejs, Websocket 활용 경험자 
 • 유닛 테스트 개발 및 테스트 자동화 프로세스 개발 경험자
 • 성능 이슈 분석 및 개선 경험자</t>
  </si>
  <si>
    <t>https://www.wanted.co.kr/wd/7780</t>
  </si>
  <si>
    <t>Core Server 개발자</t>
  </si>
  <si>
    <t>518.660,518.872,518.899,518.900</t>
  </si>
  <si>
    <t xml:space="preserve"> • Python 기반 멀티 스레드 프로그램 개발 경력 3년 이상
 • DB 모델링 및 SQL 개발 지식이 풍부한 자 (MySQL)</t>
  </si>
  <si>
    <t xml:space="preserve"> • 크로스 백그라운드 태스크 프로세싱 서버 개발 및 유지보수(송금 처리, 원화 입/출금 처리 등)
 • DB 설계, 운영 및 관리</t>
  </si>
  <si>
    <t xml:space="preserve"> • JAVA, C# 개발이 능숙한 사람
 • 금융 관련 서버 개발 경험자
 • Concurrency 등의 이슈 해결 경험이 있는 자
 • Third party 프로그램 혹은 API 연동 경험자</t>
  </si>
  <si>
    <t>https://www.wanted.co.kr/wd/7781</t>
  </si>
  <si>
    <t>SNS, 온라인 홍보 마케터(신입)</t>
  </si>
  <si>
    <t xml:space="preserve"> • 자전거에 대해 관심과 열정이 있는분
 • 컨텐츠 제작에 필요한 툴을 다룰수 있는분</t>
  </si>
  <si>
    <t xml:space="preserve"> • 이미지및 영상 제작및 온라인 관련 홍보</t>
  </si>
  <si>
    <t>(주)벨로라인은 자전거를 제작, 유통하는 회사입니다.
저희는 지금까지 국내 유통만을 해왔지만 이제는 발을 넓혀 해외 수출을 하고자 합니다.
이에 각 온라인의 커뮤니티를 통한 홍보의 부족함을 많이 느끼며 이와 관련하여 재능을 가진 인재를 모집하고자 합니다. 사진 편집과 같은 컨텐츠 제작을 할수 있는분이고 자전거에 관심과 열정이 있으신 분이면 누구나 지원 가능합니다.
관심있으신분들의 많은 지원바랍니다.</t>
  </si>
  <si>
    <t xml:space="preserve"> • 근거리 거주자</t>
  </si>
  <si>
    <t>https://www.wanted.co.kr/wd/7783</t>
  </si>
  <si>
    <t>일렉트로닉 아츠 (Electronic Arts)</t>
  </si>
  <si>
    <t>[JP] 재팬 커뮤니티 인게이지먼트 매니저</t>
  </si>
  <si>
    <t>東京都新宿区西新宿4-33-4 住友不動産西新宿ビル4号館7F</t>
  </si>
  <si>
    <t>・소셜 미디어 마케팅 경험
・게임을 좋아하거나 게이머인 분
・일본 문화에 대한 이해
・인플루엔서 등에 관한 지식
・비디오 게임과 엔터테인먼트 업계에의 열의
・비즈니스 차원 이상의 일본어·영어 실력( 읽기·쓰기·회화)
・지역이나 마켓 자체의 것을 포함하여 문화, 축제, 휴일, 명절 등의 지식
・SNS 플랫폼 관련 실무 경험과 깊은 지식
・사내외 스테이크 홀더와의 관계 구축 기술
・소셜 미디어 에이전트와의 업무 경험
・다양성 있는 글로벌 환경에서의 업무 경험
・팀워크로 협력하면서 업무
・세심하게 배려가 가능하신 분
・셀프 스타터로서 배우면서 성장하는 데 열의</t>
  </si>
  <si>
    <t>・로컬이나 글로벌 시책에 근거한 지역 커뮤니티 계획 실행
・승인된 프로젝트의 론치 성공을 지원, 목표 달성과 KPI 획득에 기여
・활기 있고 적절한 교환으로 각 커뮤니티의 관리와 최적화
・EA가 가진 채널에 게재하는 내용의 스케줄 관리 및 게재를 담당, 또한 외부 파트너 기업을 통해서 외부 채널에 게재를 실시
・지역적인 특징, 또 문화적 관점을 고려하고 각 에셋의 품질 관리
・대리점 및 기타 파트너 기업과의 관계 구축
・마케팅 코디네이터가 관리하는 적절한 장소의 효과적인 분배를 실시
・EA관련 및 이용자에게 향한 로컬 정보 수집
・전체의 전략에 따르고, 지역 콘텐츠를 제공
・키 플루엔서를 확인하고 외부로 향한 활동의 인게이지와 관계 구축
・적절한 소셜/소통 에이전시와 함께 지역에서의 전략 기획과 실행
・글로벌 게임 체인저 프로그램의 실행
・관련 채널 관리를 포함, 컨페터티브 게임·디비전의 로컬 리드 업무</t>
  </si>
  <si>
    <t>※지원시 유의사항
 • 동 포지션은 도쿄 현지 근무로 일본어와 영어 구사 능력(비즈니스 레벨이상)과 지원시 영어 이력서 첨부(MS WORD/PDF파일)는 필수 사항입니다. 
재팬 마케팅 &amp; 커뮤니케이션 매니저를 서포트하고, 로컬 플레이어를 위한 정보 발신과 신뢰를 획득하기 위한, EA커뮤니티의 새로운 발전과 성장을 담당하는 커뮤니티 인게이지먼트 매니저를 모집합니다.</t>
  </si>
  <si>
    <t>• 試用期間：3か月
 • 就業時間：フレックス（コアタイム：10:00～15:00、休憩1時間）
 • 休日：土日祝
※その他、詳細は面談の時にお伝えします。</t>
  </si>
  <si>
    <t>・EA게임 플레이 경험</t>
  </si>
  <si>
    <t>https://www.wanted.co.kr/wd/7784</t>
  </si>
  <si>
    <t>[인사팀] Global HR(대리급)</t>
  </si>
  <si>
    <t xml:space="preserve"> • 학사 이상
 • 국내 또는 글로벌 기업에서 HR 관련 경력 4년 이상
 • Global HR 경력 2년 이상
 • 업무상 영어가능자 필수</t>
  </si>
  <si>
    <t xml:space="preserve"> • 국내외 HR Policy 설계 및 운영
 • 국내외 Compensation &amp; Benefit Program 기획 및 운영
 • Global 채용 및 Office set up 지원
 • 기타 (Global HR 운영 전반)</t>
  </si>
  <si>
    <t>[인사팀의 업무]
인사팀은 인재를 확보하고 야놀자인이 일할 수 있는 환경을 구축하는 조직입니다.
또한 개개인이 업무를 잘 해낼 수 있도록 공정한 평가를 바탕으로 지원하고
동기부여(보상/지원)를 이끌고자 함께 고민하는 파트너 역할을 맡고 있습니다.</t>
  </si>
  <si>
    <t xml:space="preserve"> • IT 기업 근무 경험
 • 제 2 외국어 가능자</t>
  </si>
  <si>
    <t>https://www.wanted.co.kr/wd/7785</t>
  </si>
  <si>
    <t>[JP] 디지털 채널 &amp; 파트너십 매니저</t>
  </si>
  <si>
    <t xml:space="preserve">・Knowledge and experience in social media Marketing
・Gamer, game player （pref. EA games）
・Understanding in Japan/Japanese culture
・Knows （about） influencers
・Experience in introducing/implementing foreign products/strategy to Japan.
・passion for video games, sports and the entertainment industry
・Strong understanding of the APAC Geographic region, with ability to detail key markets ＆ consumer groups within those markets
・Knowledge of key cultural celebrations and holiday periods, including key relevant market events that are unique to the market （eg. Sporting events, Historic personality celebrations, Gaming events）
・Detailed understanding of key market partners in the region （Distribution, retail, 1st Party, Agency）
・Knowledge and appreciation of key local market language compositions （spoken ＆ text） and the various resultant modes of communication that EA should utilise to converse with players in the region.
・Firm grasp of market socio－economic factors such as demographics and market infrastructure indicators （eg. Payments, Internet penetration） which impact our players in the region.
・Capable to build robust relationship with key partners
・Strong communication skills with ability to work in a multinational and diverse market environments
・Strong ability for team cooperation and working with remote cross functional teams
・Analytical and Critical thinker
・Proficiency in English and at least one other Asian language. </t>
  </si>
  <si>
    <t>【Business Development】
・Manage the first party accounts in Asia, primarily Sony （Japan/Asia） and Nintendo Japan, understanding how their organizations work, providing support and ensuring success of EA on their platform 
Work within a global team that drives strategic platform partnerships, contracts, marketing and hard bundles, helping them deliver on the Asia regional aspects
・Drive marketing partnership coordination / execution by forming cross－functional relationships with key global stakeholders internally and externally to realize 1P partnerships in Asia
・Help coordinate contracts between EA Legal and First Party Legal teams at a local level to determine local conditions/negotiations in cooperation with First Party Senior Management
・Support global store promotion/marketing solutions by replicating relevant ad campaigns for local markets
・Influence business strategies that optimize the EA’s potential with Sony and Nintendo – digital store, retail, event, marketing, and communications
【Digital】
・Achieve Digital Growth in the region by executing Digital Platform Strategies
・Be the key point of contact in APAC Publishing region for all Digital channels in Asia
＜Lead Regional Digital Merchandising＞
・negotiate full lifecycle franchise merchandising and exposure on Digital platforms for pre－launch, beta, asset drops, launch, Extra content, acquisition programs etc.
・Co－ordinate between Global Franchise and Local teams to drive commercial messaging across all EA’s local social/community channels
・Monitor digital storefronts to audit pricing and merchandising support
・Report channel share of voice / exposure on weekly basis back to Digital Team
＜Lead Regional Digital Commercial Executions＞
・Drive Subscriptions and Digital @ Retail Expansion in cooperation with the Digital@ Retail Commercial Manager.
・Drive digital promotional execution and tracking on Digital channels in the region
・Assist analytics team to deliver regional digital performance updates to IPO stakeholders.
・Attend all 1st Party Joint Business Planning meetings and drive key regional asks including platform innovation and features.
・Maintain strategic alignment between APAC and IPO teams by attending weekly Commercial ＆ EAX calls.</t>
  </si>
  <si>
    <t>※지원시 유의사항
 • 동 포지션은 도쿄 현지 근무로 영어 구사 능력(비즈니스 레벨이상)과 지원시 영어 혹은 일본어 이력서 첨부(MS WORD/PDF파일)는 필수 사항입니다. 
 • 일문 이력서 양식 예시 : https://goo.gl/JWDmoA
The Asia Digital Channel &amp; Partnership Manager, reporting to the IPO DIGITAL COMMERCIAL TEAM has core responsibilities supporting the IPO Digital and the Global 1st Party Business Development Teams.</t>
  </si>
  <si>
    <t xml:space="preserve"> • 試用期間：3か月
• 就業時間：フレックス（コアタイム：10:00～15:00、休憩1時間）
 • 休日：土日祝
※詳細は面談の時にお伝えします</t>
  </si>
  <si>
    <t>https://www.wanted.co.kr/wd/7786</t>
  </si>
  <si>
    <t>웹/앱 개발자[데이터랩]</t>
  </si>
  <si>
    <t xml:space="preserve"> • 학력/전공 : 무관
 • 경력/연차 : 경력 2년 이상 </t>
  </si>
  <si>
    <t xml:space="preserve"> • 데이터 크롤링/파싱 모듈 개발 및 유지보수
 • 웹/앱 로그 수집모듈 개발 및 유지보수</t>
  </si>
  <si>
    <t xml:space="preserve">티몬에서 역량있는 개발자를 모십니다. </t>
  </si>
  <si>
    <t xml:space="preserve"> • Java/Spring framework 기반의 웹 개발역량 보유자
 • 숙련된 SQL/HQL 사용 역량 보유자
 • iOS/Android 앱 개발 가능자
 • PHP 개발 경험자</t>
  </si>
  <si>
    <t>https://www.wanted.co.kr/wd/7787</t>
  </si>
  <si>
    <t>[JP] [계약사원] 어시스턴트 아티스트</t>
  </si>
  <si>
    <t>511.592,511.594,511.595,511.597,511.928,511.929</t>
  </si>
  <si>
    <t>・ 高等学校もしくは、それに準ずる学校を卒業し、かつ美術、芸術に関する学業を修めた方。 
・Adobe PhotoshopとIllustrator、およびMicrosoft Officeの操作ができること。 
・他のメンバーと書類や口頭でコミュニケーションをとり、チームワークを保てる方。</t>
  </si>
  <si>
    <t>スマートフォン向けのゲームアプリに向けて、ユーザーインターフェース（UI）やゲームアプリのバナー、広告を作成する業務。企画者とコミュニケーションをとり、弊社デザイナーのもとで書面による原案から設計を行い画像データの作成をしていただきます。なお作成にあたってはAdobe製品を主体とした商用ツールや社内3Dツールを用います</t>
  </si>
  <si>
    <t>※지원시 유의사항
 • 동 포지션은 도쿄 현지 근무로 일본어 구사 능력(비즈니스 레벨이상)과 지원시 영문 이력서 첨부(MS WORD/PDF파일)는 필수 사항입니다. 
スマートフォン向けのゲームアプリに向けて、ユーザーインターフェース（UI）やゲームアプリのバナー、広告を作成する業務。企画者とコミュニケーションをとり、弊社デザイナーのもとで書面による原案から設計を行い画像データの作成をしていただきます。なお作成にあたってはAdobe製品を主体とした商用ツールや社内3Dツールを用います</t>
  </si>
  <si>
    <t>・試用期間：3か月
・就業時間：フレックス（コアタイム：10:00～15:00、休憩1時間）
・休日：土日祝
 • 給与：5,500,000~6,500,000円
※詳細は面談の時にお伝えします</t>
  </si>
  <si>
    <t>・ゲームアプリの開発、運営に対する関心をお持ちの方 
・UIや広告などグラフィックに関する実務経験、または専攻した方。 
・Photoshop以外のAdobe Creative Suiteの使用経験。 
・商用3Dソフトウェアの使用経験。 
・Webサイト開発の基礎知識をお持ちの方。</t>
  </si>
  <si>
    <t>https://www.wanted.co.kr/wd/7788</t>
  </si>
  <si>
    <t>엘리스</t>
  </si>
  <si>
    <t>영상 전문 크리에이티브 디렉터</t>
  </si>
  <si>
    <t>서울특별시 서초구 우면동 142 양재R&amp;CD혁신허브 812호</t>
  </si>
  <si>
    <t xml:space="preserve"> • 실사 영상 작업 경험 (모션그래픽 영상 작업 경험자 우대)
 • 촬영, 편집 업무 경험 
 • 프리미어 혹은 파이널 컷 프로 영상 작업 경험
 • 영상/오디오/스튜디오 촬영 경험
 • 반드시 포트폴리오를 제출해주세요.</t>
  </si>
  <si>
    <t xml:space="preserve"> • 교육 영상 제작 
 • 인터뷰 영상 제작</t>
  </si>
  <si>
    <t>엘리스는 프로그래밍 교육 플랫폼을 운영합니다. 엘리스 크리에이티브 디렉터는 각종 인터뷰 영상과 수업 별 영상 컨텐츠를 제작하는 역할을 가집니다.
엘리스는 기존의 무미건조한 교육을 혁신하고자 합니다. 이 중 영상의 영역을 이끌, 남다른 발상과 표현 능력을 갖춘 분을 찾고 있습니다. 
크리에이티브 디렉터의 업무 분야는 영상 기획/촬영/편집 전반입니다.
* 근무지는 서울 서초구입니다.</t>
  </si>
  <si>
    <t xml:space="preserve"> • 근무시간: 10시 ~ 7시 
 • 식비 지원: 중식 제공
 • 사내 카페, 휴게공간 제공
 • 호칭은 ~님으로 통일
 • 자율적인 근무환경</t>
  </si>
  <si>
    <t xml:space="preserve"> • 교육 혹은 인터뷰 영상 경험 
 • 엘리스의 비전과 공감하는 분
 • 협업, 커뮤니케이션, 글쓰기에 자신있는 분
영상 예시(참고용)
라이브 스트리밍: https://youtu.be/6F8sPYbr7FA
인터뷰: https://youtu.be/F9rf0SYdaVg
홍보: https://youtu.be/xRmL1QIhzWc</t>
  </si>
  <si>
    <t>https://www.wanted.co.kr/wd/7790</t>
  </si>
  <si>
    <t>[JP] [계약사원] 로컬라이제이션 테스터</t>
  </si>
  <si>
    <t>・모바일 게임의 QA 테스터 경험
・자주적으로 행동하고, 배우고, 개선하시는 분
・PC를 실무에서 사용 경험 있는 분 (Excel 함수 사용 수준, Word 사용 경험)
・외부 팀과 잘 소통하고 업무를 진행하시는 분
・원어민 수준의 일본어 문장 기술, 메일 읽고 쓰기
・간단한 회화 정도의 영어 실력</t>
  </si>
  <si>
    <t>・기본적인 QA 업무
・테스트 인스트럭션/지시 번역 (영 → 일, 일 → 영)
・테스트용 텍스트 데이터베이스(Excel)의 작성
・음성 대본, 게임 내 텍스트의 리뷰/수정
・음성 파일 체크
・진척 관리와 버그 관리 보좌
・사외 테스트 회사에서 오는 질문의 응답 (영어, 트러블 슈팅 등)</t>
  </si>
  <si>
    <t>※지원시 유의사항
 • 동 포지션은 도쿄 현지 근무로 일본어 구사 능력(네이티브 레벨이상)과 간단한 회화 수준의 영어 실력이 필요합니다.
 • 지원시 영어 이력서 첨부(MS WORD/PDF파일)는 필수 사항입니다. 
사내 로컬라이제이션 테스터를 모집합니다.</t>
  </si>
  <si>
    <t>• 試用期間：3か月
 • 就業時間：フレックス（コアタイム：10:00～15:00、休憩1時間）
 • 休日：土日祝
※詳細は面談の時にお伝えします</t>
  </si>
  <si>
    <t>・소프트웨어 테스트를 실시한 경험이 1년 이상 있는 분
・현지화 QA(품질 보증)에 관한 지식과 이해
・커뮤니케이션 능력(문장)과 문화 이해
・비즈니스 예절을 알고 있는 분</t>
  </si>
  <si>
    <t>https://www.wanted.co.kr/wd/7791</t>
  </si>
  <si>
    <t>[마케팅실]그래픽 디자이너</t>
  </si>
  <si>
    <t xml:space="preserve"> • 경력 : 4년 이상
 • 브랜드 디자인 경력자
 • 포토샵/일러스트 능숙자
 • 캐릭터 디자인(드로잉, 모작 가능자)
 • 포트폴리오 필수</t>
  </si>
  <si>
    <t xml:space="preserve"> • 그래픽 디자인
 • 브랜드 프로모션 디자인
 • 컨텐츠 디자인 
 • 캐릭터 디자인</t>
  </si>
  <si>
    <t xml:space="preserve"> • 재밌고 즐거운 사람
 • 적극적이고 긍정적인 사람
 • 온라인 트랜드에 관심있고 즐기는 사람
 • 애니메이션에 관심 있는 사람
 • 사진찍기가 취미인 사람</t>
  </si>
  <si>
    <t>https://www.wanted.co.kr/wd/7792</t>
  </si>
  <si>
    <t>Mobile UIUX Designer(모바일 UIUX 디자이너)</t>
  </si>
  <si>
    <t>• 모바일/웹 서비스의 UI 설계 및 디자인 경험 3년 이상
• OP.GG 서비스 게임에 대한 경험과 이해를 가진 분
• 디자인 철학이 명확한 분
• UIUX 전략과 관련 프로세스 경험자
• 앱 iOS, Android 디자인 경험자</t>
  </si>
  <si>
    <t>• OP.GG의 모바일 앱 iOS, Android  서비스 디자인 및 기획
• 신규 모바일 앱/웹 서비스 UIUX 디자인 방향성 설계 및 디자인
• 유저의 피드백과 데이터에 기반한 지속적인 UI 개선</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4600만명의 글로벌 게이머가 17개의 지역에서 방문하고 있습니다. 
OP.GG는 이미 글로벌 게이머들에게 사랑 받고 있는 국내 유일의 스타트업이며, Alexa 기준 약 300위로, 한국에서 '네이버'와 '다음' 에 이어 4번째로 글로벌 트래픽이 높은 웹사이트입니다.
e스포츠 시장은 해가 다르게 성장 하고 있습니다. 2022년 항저우 아시안 게임 시범 종목으로 선정 되며 국제적 위상과 뷰어쉽을 인정 받기도 하였고, 
게임과 e스포츠는 대한민국이 강국 입니다. 한국은 유럽과 북미 게이머들 모두가 인정하고 선망하는 게임 대국입니다. 우리 세대는 지구인 중에서 유일무이하게 오락실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우리와 함께 차이를 만들어 낼 당신을 기다립니다!
• OP.GG 블로그 : http://log.op.gg/
• 세부 워크샵 영상 : https://www.youtube.com/watch?v=YH40JmTg_Fo&amp;feature=youtu.be
• 지스타 워크샵 영상 : https://www.youtube.com/watch?v=2zRTY7Rw3G0
• 통합앱 소개 영상 : https://www.youtube.com/watch?v=oR6jzgGd5GI</t>
  </si>
  <si>
    <t>(자유로운 문화)
 • 자율출근제 운영
 • 근무시간 내 게임 플레이 가능
 • 복장 자유
 • 강요 회식 없음 (100% 본인 의사로 참여)
(업무 지원)
 • 최신형 맥북프로(or iMAC)와 27인치 듀얼 모니터 제공, 1600 사이즈의 대형 책상 제공.
 • 업무 관련 서적 구매비 지원
(위치)
 • 서울 강남구 대치동 사무실 (선릉역에서 도보 7분)</t>
  </si>
  <si>
    <t>• 웹에이전시 경험, 자체 서비스 운영 경험자
• 디자인툴 (Zeplin, Sketch 등)을 이용한 빠른 프로토타이핑 작업 및 토론에 익숙한 분
• 애자일 개발 프로세스 경험자
• 지원방법
- [필수] 자유형식의 이력서와 자기소개서 1부
- 이력서: 희망연봉 기재
- 자기소개서: 지원 동기 기술
- [필수]경력기술서 or 포트폴리오 1부
   본인 역량을 보여줄 수 있는 산출물 포함, 기획서, 제안서 등
   서류 통과 후, 1차 면접에 사전과제 제출 (서류통과 자에 한하여 과제내용 공개)</t>
  </si>
  <si>
    <t>https://www.wanted.co.kr/wd/7793</t>
  </si>
  <si>
    <t>플레이브이알</t>
  </si>
  <si>
    <t>언리얼/유니티 프로그래머</t>
  </si>
  <si>
    <t>서울 송파구 문정동 642 테라타워2차 A동 1016호</t>
  </si>
  <si>
    <t>• 경력 3년 이상
• 나이제한 없음, 학력무관, 성별 무관</t>
  </si>
  <si>
    <t>VR,AR 프로젝트 개발 
• 그래픽 및 기능 구현을 위한 게임 엔진 프로그래밍 
• Unreal 4,또는 unity3D 엔진을 활용한 툴 개발 
• Unreal 4,또는 unity3D 에 대한 효율적인 사용방법 연구 및 적용 
• Unreal 4,또는 unity3D 엔진 성능 최적화 
• VR,AR PC,IOS,Android 개발 지원</t>
  </si>
  <si>
    <t>안녕하세요 
플레이브이알은 2015년 설립 이후로 VR/AR 콘텐츠 제작에 전념하였고, 국내외 주요 대기업 및 관공서에 콘텐츠를 납품해왔습니다. 
올 해 서울 VR/AR EXPO에 VR콘텐츠를 출품하여 유니티 어워드를 수상할 정도로 기술력을 인정받고 있으며, 특허 출원 등을 통해 IP도 확보중에 있습니다. 홍보와 교육분야에 전문성을 갖고 있으며 향후 5년 이내에 상장을 목표로 임직원이 합십하여 일하고 있습니다. 
당사와 함께할 진취적이고 도전적인 개발자분을 모시고 싶습니다.</t>
  </si>
  <si>
    <t>• 매월 자기 계발 비용 10만원 지급
• 업무 관련 강의/세미나 참여 및 현장 탐방 기회 제공
• 회사 지정 카페에서 매일 커피 및 음료 1잔 제공</t>
  </si>
  <si>
    <t>• Unreal Engine 또는 unity3D  유경험자(특히 UE4 유경험자) 우대
• VR,AR 앱 개발 관심및 새로운 기술 적용에 대해 관심이 있으신분
• 여러플랫폼으로 출시경험이 있으신분(PC, IOS, Android)
• 스스로 문제해결능력에 뛰어나신분
• 도전적인 과제해결을 즐겁게 생각하시는분
• 긍정적인 사고 방식과 커뮤니케이션능력이 뛰어나신분
• 그래픽 작업 플로우에 이해가 있으신분</t>
  </si>
  <si>
    <t>https://www.wanted.co.kr/wd/7794</t>
  </si>
  <si>
    <t>[DUVETICA] 이태리현지 디자인팀MD</t>
  </si>
  <si>
    <t xml:space="preserve"> • 학력 : 대졸 이상
 • 경력 : 3년 이상 (디자이너~선임급)
 • 이태리 체류 가능자</t>
  </si>
  <si>
    <t xml:space="preserve"> • 한국 디자인실과 업무 교류 및 이태리 현지 product design 팀 업무 보조 (MD 업무)</t>
  </si>
  <si>
    <t xml:space="preserve"> • [DUVETICA] 이태리 현지 디자인팀 MD 경력직
 • 모집인원 : O명</t>
  </si>
  <si>
    <t xml:space="preserve"> • 이태리 현지 졸업 및 업무 경력</t>
  </si>
  <si>
    <t>https://www.wanted.co.kr/wd/7795</t>
  </si>
  <si>
    <t>https://www.wanted.co.kr/wd/7796</t>
  </si>
  <si>
    <t>Talent Acquisition Associate</t>
  </si>
  <si>
    <t xml:space="preserve"> • 2+ years talent acquisition experience, with some exposure to a high volume, fast-paced environment
 • Experience in retail, hospitality or services/membership industries preferred 
 • Prior construction/design recruiting experience a plus
 • Strong written and verbal communications skills required
 • Solid relationship skills
 • Fluency in English and Korean required
 • Bachelor’s degree required</t>
  </si>
  <si>
    <t xml:space="preserve"> • Works with hiring managers to understand hiring needs and creates a recruiting strategy for each position. Implements recommended recruiting plan including use of suggested job sites, relevant events, optimizing job postings, etc.
 • Pre-screens resumes, conducts phone screens and makes recommendations to hiring leader on next steps.
 • Assists hiring managers with screening candidates, scheduling interviews, extending and negotiating offers. Communicates with candidates at every step of the recruiting process including articulating the WeWork vision
 • Actively sources for passive talent.
 • Attends recruiting events to build company presence and pipelines.
 • Manages jobs in Workday, our applicant tracking system, through monitoring and progress reporting.
 • Acts as a brand ambassador when representing WeWork and job opportunities in the external market place.
 • Actively contributes to the performance and development of the Talent team and the People team overall.</t>
  </si>
  <si>
    <t xml:space="preserve"> • About the Role
This position supports the sourcing, attracting and hiring of talented people into WeWork. Creatively sources and networks to create immediate pipelines for key roles and specific openings.
The position is based in Seoul, Korea.
지원시 유의사항
 • 영문 이력서 지원 필수 
 • 근무지는 WeWork 서울의 전 지점을 기반으로 논의 되어 집니다. </t>
  </si>
  <si>
    <t>https://www.wanted.co.kr/wd/7797</t>
  </si>
  <si>
    <t>Senior Sales Associate, New Member Development</t>
  </si>
  <si>
    <t xml:space="preserve"> • Bachelor’s Degree
 • At least 3 years of sales experience in startups and/or entrepreneurial environments
 • Track record of sales in outbound calling and emailing are highly desirable
 • Comfortable using marketing automation platforms and CRM – Salesforce experience highly desirable.
 • Demonstrated experience in prospecting, developing sales
 • Experience in customer service and relationship building are highly desirable
 • Experience working on a team and owning a team player mentality
 •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 Excellent communication, writing and presentation skills
 • Exceptional organization skills and multi-tasking skills</t>
  </si>
  <si>
    <t xml:space="preserve"> • Develop and nurture leads through sales processes
 • Analyze data to help improve sales processes and strategy
 • Coordinate with other teams to increase lead generation efforts
 • Work with the Sales Development team to achieve team goals
 • Work with automation platforms to efficiently input and track data
 • Own the outbound sales process: outbound lead qualification, prospecting, pipeline building and opportunity identification
 • Be a creative thinker who looks outside of the box to find solutions to meet growing sales targets
 • Attend sales meetings for your markets and provide sales solutions for how the Sales Development team can support those local teams efforts
 • Be a jack of all trades: you will do anything needed to support the Sales Development team in order to achieve team goals.
 • Execute strategy and process implemented by Director of Sales Operations
 • Work towards/maintain 100% building occupancy through achieving booked tour goals
 • Communicate the WeWork brand and lifestyle to ensure the highest conversion rate of booked tours. </t>
  </si>
  <si>
    <t xml:space="preserve"> • About the role:
WeWork is currently seeking a Senior Sales Associate, New Member Development. This full time position is based in Seoul. This individual will be responsible for working with a successful Sales Development team, while helping to execute and achieve team sales goals. Our team is the front lines of the sales process, which is why we need individuals who understand and are passionate about the WeWork experience.
As a successful Senior Sales Associate, New Member Development your primary responsibilities will include (though will not be limited to):
 • Lead certain WeWork markets from a lead generation and sales perspective
 • Prospect, qualify, and nurture leads through the sales cycle resulting in desks sold
 • Carry out processes implemented by the Global Manager
 • Provide regular updates to your team about objectives and processes
지원시 유의사항
 • 영문 이력서 지원 필수 
 • 근무지는 WeWork 서울의 전 지점을 기반으로 논의 되어 집니다. </t>
  </si>
  <si>
    <t>https://www.wanted.co.kr/wd/7798</t>
  </si>
  <si>
    <t>https://www.wanted.co.kr/wd/7800</t>
  </si>
  <si>
    <t>[STRETCH ANGELS] 영업팀 백화점 담당자</t>
  </si>
  <si>
    <t xml:space="preserve"> • 학력 : 대졸 이상
 • 경력 : 4년 이상 (대리급 이상)</t>
  </si>
  <si>
    <t xml:space="preserve"> • 백화점 및 전반적 유통 관련 영업관리 업무
    - 백화점 바이어 영업
    - 매장관리 및 매출관리
    - 백화점 매장 신규 오픈에 따른 업무</t>
  </si>
  <si>
    <t xml:space="preserve"> • [STRETCH ANGELS] 영업팀 담당자(백화점) 경력직 채용
 • 모집인원 : O명</t>
  </si>
  <si>
    <t xml:space="preserve"> • 장기근속자 포상, 우수사원포상
 • 사내동호회 지원/ 창립기념일 선물 및 생일선물 지급/ 건강검진/ 여성전용휴게실/ 카페테리아
 • 사내 콘도 운영
 • 자사 브랜드 할인 혜택(MLB, Discovery, banila co)
 • 차량유지비/ 통신비 지원(부서/직급별 상이)</t>
  </si>
  <si>
    <t xml:space="preserve"> • 여성 캐쥬얼, 잡화 등 패션 동종업계 경력자 우대
 • 책임감이 강하고 밝고 성실하며, 의사소통이 원활한 자
 • 백화점 유통 및 영업 업무 경험자
 • 제2외국어 능숙자</t>
  </si>
  <si>
    <t>https://www.wanted.co.kr/wd/7801</t>
  </si>
  <si>
    <t xml:space="preserve"> •  Web Front-end 개발에 필요한 기본적인 능력 (CSS/HTML) 
 • 웹/모바일 구축 프로젝트 경험 
 • HTML5 / CSS3 이해도 및 프로젝트 경험 
 • 반응형웹 이해도 및 프로젝트 경험 
 • 웹표준, 웹접근성 이해도 및 프로젝트 경험  </t>
  </si>
  <si>
    <t xml:space="preserve"> • 웹퍼블리싱</t>
  </si>
  <si>
    <t xml:space="preserve"> • •연금보험 : 국민연금(4대보험), 고용보험(4대보험), 산재보험(4대보험), 건강보험(4대보험)
 • 급여제도 : 퇴직금
 • 동호회/조직 : 사우회(경조사회) 
 • 명절/기념일 : 명절선물/귀향비, 생일선물/파티 
 • 의료/건강 : 건강검진, 가족지원
 • 휴일/휴가 : 연차,포상휴가,리프레쉬 휴가</t>
  </si>
  <si>
    <t xml:space="preserve"> • javascript, JQUERY, AJAX, HTML, Mobile Application
   (IOS, Android) 등 다양한 프로젝트 경력자 우대
 • 동종업계(웹에이전시) 유경험자 우대
 • 각종 UI Framework 사용 경험자
 • SVN, Git 경험자
 • Canvas, Angular, React, vue 가능자
 • 최신 기술 트렌드에 관심 있으신 분 우대</t>
  </si>
  <si>
    <t>https://www.wanted.co.kr/wd/7802</t>
  </si>
  <si>
    <t>트라이문</t>
  </si>
  <si>
    <t>2018-02-05</t>
  </si>
  <si>
    <t>Mobile Head Developer</t>
  </si>
  <si>
    <t>서울 강남구 논현로 805 유로프라자</t>
  </si>
  <si>
    <t xml:space="preserve"> • 학력,나이,성별 무관
 • 앱개발 경력 최소 2년이상(React Native개발자 우대 또는 iOS 개발자)
 • RESTful API에 대한 이해 및 경험 </t>
  </si>
  <si>
    <t xml:space="preserve"> • 하이브리드 앱 개발
 • 웹사이트 유지보수
 • 외부 서버개발자 및 외주업체와의 협업
[포지션 세부 설명]
주 업무는 새롭게 런칭될 앱 풀스택 개발을 담당할 메인 &lt;앱 개발자&gt; / Mobile Head 포지션입니다.
메인업무는 앱개발이지만, 현재 (www.trymoon.kr) 웹사이트에 대한 운영 관리 정도 가능하신 분이면 더 우대합니다. (PHP, AWS, mySQL 사용중)
프로젝트에 따라 개발 효율을 위해 외부 서버개발자 또는 외주/프리랜서와 협업해 진행하는 경우도 있습니다.</t>
  </si>
  <si>
    <t>안녕하세요!
저희는 이커머스의 혁신을 주도하는 트라이문 (www.trymoon.kr)입니다
런칭 1년 반만에 누적매출 20억원 돌파. 미국/한국 투자유치.
패션 스타트업 최초 챗봇 도입을 통해 CS자동화. 
사이즈 알고리즘 개발을 통한 온라인 쇼핑의 교환.반품율을 파격 감소를 이끌었던 슈즈 이커머스 트라이문에서  &lt;넥스트 이커머스를 이끌 앱 출시&gt;를 함께할 진격의 앱 개발자를 찾습니다! 
총 9명의 훌륭한 프로들이 일하고 있는 회사에 Mobile Head로 지원하세요!
패션 시장을 바꿀 신규 서비스를 함께 런칭할 앱 개발자를 찾습니다.
*기획 중인 기능*
- 영상 속 제품 보기 Video shop
- 취향추천 알고리즘: 개인별 맞춤제안 Personal Curation
- 에디터들이 손쉽게 사진을 올리면 판매까지 끝! Editor Tool
온라인에서도 딱 맞는 구두를 살 수 있다?
인식을 바꾸는 것, 바로 혁신의 출발입니다.
트라이문은 ‘혁신’을 추구합니다.
트라이문은 고객이 사전에 알려 준 정보를 데이터 베이스화하여 개인별 사이즈 추천 알고리즘을 구현해냈으며,국내 최초 ‘맥락 파악형 챗봇’을 활용하여 CS 상담 자동화 를 이뤄냈습니다.
트라이문은 쇼퍼박스라는 홈트라이온 서비스 상품을 개발하여 온라인이라는 ‘시공간의 한계를 극복’하여 만져보고 신어본 뒤 구매하는 것을 가능케했습니다.
트라이문은 매월, 매분기의 목표를 수치화하여 달성하려는 ‘목표 지향’적인 문화를 추구합니다.
트라이문은 2016년 3월에 런칭하여, 현재 유저는 몇만명에 달합니다.
하지만 그래도 여전히 우린 출발일 뿐이며 스타트업 입니다.
그래서 더욱 같이 이끌어갈 동료가 절실합니다..!
#비전
1. 사이즈 문제에 민감한 “구두”라는 카테고리를 온라인에서도 만족도 높게 판매.
2. 한국형 자포스 (Zappos) : 무료교환 무료반품. 이를 뒷받침해주는 원클릭 교환, 반품 시스템
3. 사용자 경험에 대한 깊은 이해를 가지고 있는 eCommerce 회사
4. Scale-up 단계마다 Tech적인 혁신을 이뤄서 비용 절감. 최신 기술 응용</t>
  </si>
  <si>
    <t xml:space="preserve"> • 4대보험
 • 저녁식대 지원 (야근시)
 • 성과에 따른 인센티브 및 스톡옵션 보상 철저 
 • 해외 워크샵 지원 - 항공비, 숙박비 "전액" 지원
- 16년도 홍콩, 17년도 미국 샌프란을 다녀왔습니다. 18년도는 함께해요!!
​#회사분위기 및 구성원
저희는 사람 간 스트레스가 없는 분위기 속에 일합니다. 각자 의 퍼포먼스를 잘내고 팀원간 커뮤니케이션을 통해 시너지를 잘 낼수 있는 분이면 좋습니다 !​
(현재 팀멤버 / 물류팀 3명 . 고객팀 2명 . 기획팀 2명 . 컨텐츠팀 2명. 총 9명의 팀멤버 + 외부 유지보수 서버개발자 1명 이 있습니다)</t>
  </si>
  <si>
    <t xml:space="preserve"> • 파이어베이스 유경험자 
 • 쇼핑몰 개발 유경험자
 • 사진/동영상 편집 앱 개발 유경험자
 • OSX 사용자
 • 혼자 개발하는것도 꺼리지 않고 좋아하시는 분
 • 젊고 자유로운 분위기입니다. 스스로 자율적인 책임을 다하실 수 있는 분
 • 신규 프로젝트 돌입시 자발적 야근이 잦은 분위기이니 (평균 2회 내외)
 • 새로운 서비스 런칭에 흥미가 있으신분이면 좋겠습니다.</t>
  </si>
  <si>
    <t>https://www.wanted.co.kr/wd/7803</t>
  </si>
  <si>
    <t xml:space="preserve"> • [필수] 마케팅 실무경력 3년 이상</t>
  </si>
  <si>
    <t xml:space="preserve"> • 브랜드 홍보 및 스토리 개발
 • SNS 채널관리 및 운영전략 수립
 • 트래픽 및 데이터 분석</t>
  </si>
  <si>
    <t xml:space="preserve">마케팅팀 팀장 인터뷰
https://blog.naver.com/townus/221177153320
</t>
  </si>
  <si>
    <t xml:space="preserve"> • 주 5일 근무 (월-금 10:00 - 19:00)
 • 급여는 상의 후 결정 (직전연봉 고려)
 • 강남구 테헤란로 337 화남빌딩 12층 (선릉역6번 출구에서 5초 거리)
 • 본인/부모님/배우자(이성친구) 생일 조기퇴근
 • 법정 공휴일 및 타운어스 창립일(6/23) 휴무</t>
  </si>
  <si>
    <t xml:space="preserve"> • PR/홍보 관련 경험자
 • 마케팅 컨텐츠 제작 경험자</t>
  </si>
  <si>
    <t>https://www.wanted.co.kr/wd/7804</t>
  </si>
  <si>
    <t>웹 프론트엔드 엔지니어(신입)</t>
  </si>
  <si>
    <t xml:space="preserve"> • 새로운것을 자주 시도하시고, 관심 많으신 분</t>
  </si>
  <si>
    <t>https://www.wanted.co.kr/wd/7805</t>
  </si>
  <si>
    <t>DBA (Junior)</t>
  </si>
  <si>
    <t>518.655,518.674,518.1025</t>
  </si>
  <si>
    <t>- 1년 이상의 MySQL DBA 경험자
- 데이터베이스 아키텍처에 대한 개념을 가지고 계신 분
- RDBMS에 대한 기본적인 이해가 있으신 분
- SQL에 대한 기본적인 이해가 있으신 분</t>
  </si>
  <si>
    <t>- MySQL 서버 운영/백업
- SQL 검수 및 튜닝
- DB 설계 검수
- DB 인프라 모니터링 및 Trobule Shooting</t>
  </si>
  <si>
    <t>- 금융, 핀테크 서비스의 데이터베이스 운영 경험
- 대용량 시스템에서 MySQL 운영/튜닝 경험자
- Clustering / HA / Sharding 등 Scale Out 이해, 구성 및 운용 경험자
- 인도 현지 기술진과 의사소통을 위한 기본적인 영어 메일 리딩 및 작성 능력
- DB 인프라 운용 스크립트 (Shell / Perl / Python) 작성 가능
- 커뮤니케이션 능력 (능동적, 창의적 문제해결능력 / 프로젝트 및 협업 시 업무상 커뮤니케이션 원활)</t>
  </si>
  <si>
    <t>https://www.wanted.co.kr/wd/7806</t>
  </si>
  <si>
    <t>[MLB 해외영업 팀] FTA 인증수출자 관리 담당자</t>
  </si>
  <si>
    <t xml:space="preserve"> • 학력 : 대졸 이상
 • 경력 : 2년~4년
 • 동종업계 동일 업무 경력자
 • FTA 원산지 증명서 발급 및 관리 업무 경력자
 • 비즈니스 영어 가능자</t>
  </si>
  <si>
    <t xml:space="preserve"> • FTA 원산지 증명서 확인 및 관리
 • FTA 관련 협력사 자료 수취 및 관리
 • 수출입 제반 서류 작성</t>
  </si>
  <si>
    <t xml:space="preserve"> • [MLB 해외영업팀] FTA 인증수출자 관리 담당 경력직 채용
 • 모집인원: O 명</t>
  </si>
  <si>
    <t xml:space="preserve"> • FTA 원산지 관련 자격증 소지자
 • 의사소통 원활 및 의류 업계 경력자</t>
  </si>
  <si>
    <t>https://www.wanted.co.kr/wd/7807</t>
  </si>
  <si>
    <t xml:space="preserve"> • 경력 2~9년 이하
 • PC/Mobile UI/UX디자인을 경험하신 분
 • 사용자 관점에서 깊이 고민하여 서비스를 개선하고 디자인방법론을 도출할 수 있는 분
 • 팀웍을 중시하며, 기획자/개발자 등 유관부서와의 원활한 소통이 가능하신 분</t>
  </si>
  <si>
    <t xml:space="preserve"> • 서비스 사용성 향상을 위한 지속적인 UI/UX 개선
 • 서비스 마케팅/프로모션 디자인</t>
  </si>
  <si>
    <t>기업과 구직자의 간절한 꿈이 만나는 행복 Bridge, 사람인은 최고의 매칭 서비스를 실현하는 리크루팅 플랫폼 기업으로 지속 성장하고 있습니다. 
저희는 이에 멈추지 않고, 더 큰 성장을 위해 창의력과 열정으로 업계를 리드해나갈 역량 있는 인재를 채용하고 있습니다.</t>
  </si>
  <si>
    <t xml:space="preserve"> • 프로토타이핑 능력자 보유자
 • 데이터시각화 및 인포그래픽 경험자
 • 포털서비스 및 에이전시 디자인 PM, PL 경력자
 • 상용화된 서비스 구축 및 운영 경험자</t>
  </si>
  <si>
    <t>https://www.wanted.co.kr/wd/7808</t>
  </si>
  <si>
    <t>Accounting Manager</t>
  </si>
  <si>
    <t>IR,M&amp;A,PE</t>
  </si>
  <si>
    <t>508.542,508.920,508.1048</t>
  </si>
  <si>
    <t xml:space="preserve"> • 관련 경력 3년 이상자</t>
  </si>
  <si>
    <t xml:space="preserve"> • 관리회계 결산보고
 • 손익 항목 분석 및 개선 아젠다 관리
 • IR 지원
 • 채권 부실화 알람 관리 
 • ERP 구축 (중기 과제)</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 현대자동차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업무환경
 • 재량근무제(개발자,기획자,디자이너)
 • 안마의자와 휴게실
 • 여직원 휴게실
 • 아이맥 지원(개발자, 디자이너) / 노트북지원(사업부서)
복지
 • TLX  (제휴 헬스장) 이용권
 • 경조사 지원
 • 임직원 상해 보험
 • 도서지원, 세미나 지원
 • 육아수당(36개월 미만 1자녀) 지원 등
 • 야근식대, 교통비 지원
생활문화
 • 메쉬 컬쳐 커미티 운영 (사내 문화를 만드는 조직)
 • 점심 식대지원 (연 200만원 상당)
 • 야근식대지원
 • 수평문화
 • 메쉬토크데이 (매월 셋째주 월요일)</t>
  </si>
  <si>
    <t xml:space="preserve"> • 회계/세무관련 자격증 소지자 우대
 • KICPA 및 AICPA 우대 
 • 회계법인 3년 이상 경험자 우대</t>
  </si>
  <si>
    <t>https://www.wanted.co.kr/wd/7809</t>
  </si>
  <si>
    <t>캐시피드 클라이언트(iOS) 엔지니어</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H파티를 소개합니다.
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
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
• H파티는 변화가 빠른 모바일 시장에서 기민한 제품 개발 역량을 갖추고, 풍부한 경험을 쌓아온 팀입니다. 항상 주도적으로 시장의 트렌드를 탐험하고, 사용자의 경험과 피드백을 민첩하게 반영합니다.
•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
•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
다음 도전들을 우리와 함께 하시게 됩니다.
• 완벽함을 넘어서, 타이밍을 선점하는 개발
• UI, UX 센스를 겸비하여 기획까지 고려한 개발
• 새로운 기술 적용을 위한 기술 리서치
• 기능의 최적화를 위한 리팩토링
• 기능 안정화를 위한 모니터링 및 개선
• 서버 &amp; 클라이언트 RESTful 기반 설계 및 연동</t>
  </si>
  <si>
    <t>• RxSwift, RxMVVM과 비동기 처리에 대한 이해가 있으신 분
• Firebase 사용 경험이 있으신 분
• Instruments 와 안정성 모니터링 도구를 활용한 제품 성능/안정성 개선에 익숙하신 분
• Dash, HLS, Progresive Download 등 동영상 전송 프로토콜에 대해 익숙하고 AVPlayer를 활용하여 앱을 출시해 보신 분
• 하이브리드 앱 개발 경험이 있으신 분</t>
  </si>
  <si>
    <t>https://www.wanted.co.kr/wd/7810</t>
  </si>
  <si>
    <t>개인화 서비스기획자</t>
  </si>
  <si>
    <t xml:space="preserve"> • 웹 기획 경력 3년 이상
 • 데이터 분석 및 해석 역량을 갖추신 분
 • 데이터 구조를 이해하고 데이터 기획이 가능하신 분
 • 복잡하고 어려운 문제해결을 즐기시는 분
 • 프로젝트 일정/진척사항/리스크/이슈 등 꼼꼼하게 관리 하시는 분
 • 주도적으로 업무를 계획하고 실행하시는 분</t>
  </si>
  <si>
    <t xml:space="preserve"> • 고객 행태 분석을 통한 개인화 서비스 설계
 • 서비스 전환율 증대를 위한 A/B Test 운영
 • 서비스 운영 및 분석을 위한 시스템 기획
 • 고객 니즈 파악을 통한 고객 가치 창출 방안 수립 및 실행
 • 주요 지표 관리 및 목표 달성 방안 수립 및 실행</t>
  </si>
  <si>
    <t xml:space="preserve"> • 고객분석, CRM설계, 캠페인기획 경험
 • R, SQL 등 분석 툴 활용 능력
 • 금융, 주요 포털, 온라인쇼핑몰, 소셜커머스 근무</t>
  </si>
  <si>
    <t>https://www.wanted.co.kr/wd/7811</t>
  </si>
  <si>
    <t>웹/앱 서비스기획자</t>
  </si>
  <si>
    <t xml:space="preserve"> • 웹/앱 서비스기획 경력 3년 이상
 • 데이터 분석 및 해석에 흥미를 가지고 계신 분
 • 프로젝트 일정/진척사항/리스크/이슈 등 꼼꼼하게 관리 하시는 분
 • 주도적으로 업무를 게획하고 실행하시는 분</t>
  </si>
  <si>
    <t xml:space="preserve"> • 기업정보 서비스 UI/UX 기획
 • 데이터 수집/가공/분석을 통한 콘텐츠 기획
 • 주요 지표 관리 및 목표 달성 방안 수립 및 실행</t>
  </si>
  <si>
    <t xml:space="preserve"> • 온라인쇼핑몰, 소셜커머스 근무
 • 신규 웹서비스 프로젝트 PM 경험</t>
  </si>
  <si>
    <t>https://www.wanted.co.kr/wd/7812</t>
  </si>
  <si>
    <t>Industry Manager</t>
  </si>
  <si>
    <t xml:space="preserve"> • 모바일/온라인 광고 업계 경력 5년 이상
 • 온라인 광고 상품 및 플랫폼, 비즈니스에 대한 높은 이해도
 • Outbound 광고 영업 경험</t>
  </si>
  <si>
    <t>"광고주를 대상으로 광고 영업을 해요"
 • 캐시슬라이드의 광고 상품, 서비스 등을 활용한 통합 광고 영업을 합니다.
"시장 분석 및 영업 전략을 수립해요"
 • 담당 업종에 대한 시장 분석과 영업 전략을 도출하고 실행합니다.
"주요 파이프라인을 관리해요"
 • 담당 업종에 대한 광고주/대행사/미디어렙사의 주요 파이프라인을 관리합니다.
우리와 함께 하면요.
 • 1800만 누적가입자를 보유한 서비스의 광고 캠페인 미디어 플래닝 경험을 할 수 있습니다.
 • 모바일 광고에 대한 전반적인 전문 지식을 넓혀나갈 수 있으며 최신 업계 트렌드를 빠르게 습득할 수 있습니다.
 • 업계 내 다양한 경험을 가진 사람들과 함께 업무를 할 수 있으며 이로인해 업계 네트워크를 넓힐 수 있습니다.</t>
  </si>
  <si>
    <t>지원서에 지원 부문을 기입해주세요.
 • IM - 게임
5년이상 특정 Industry 대상 매체 세일즈나 채널(대행사, 렙사) 업무 경험
해당 업종 시장 및 마케팅에 대한 이해도가 높고, 관련 네트워크 소유자
 • IM - 커머스
광고 업계에서 퍼포먼스 목적의 마케팅, E-commerce 업종 세일즈 경험 
E-commerce 시장 및 마케팅에 대한 높은 이해도
업계 관련 네트워크가 형성되어 있으신 분
 • IM - 브랜딩
2년 이상 게임/커머스 外 특정 업종에 대한 전담 세일즈 경험이 있으신 분
해당 업종에 대한 시장 및 마케팅에 대한 높은 이해도
업계 관련 네트워크가 형성되어 있으신 분
트랜드에 관심이 많고 다양한 브랜드에 호기심을 가진 분</t>
  </si>
  <si>
    <t>https://www.wanted.co.kr/wd/7814</t>
  </si>
  <si>
    <t>모두싸인</t>
  </si>
  <si>
    <t>웹 프론트엔드 개발자(부산 오피스)</t>
  </si>
  <si>
    <t>ISO</t>
  </si>
  <si>
    <t>부산 해운대구 센텀중앙로 97 센텀스카이비즈 3610호</t>
  </si>
  <si>
    <t>• JavaScript 개발 경력 3년 이상 또는 그에 준하는 실력
• JavaScript 프레임워크(Angular, React, Vue 등)를 사용해본 경험
• 다른 직무의 팀원과 적극적으로 대화할 수 있는 의사소통 능력
# 남자의 경우, 채용 공고일 현재 병역필 또는 면제된 자로 단계별 전형절차에 응시가 가능하여야 합니다.</t>
  </si>
  <si>
    <t>• 모두싸인 웹 서비스 프론트엔드 개발
• 모두싸인 관리자(어드민) 페이지 개발
# 모두싸인 개발 지원자를 위한 가이드(http://bit.ly/2v9IT89)를 참고해 주세요!</t>
  </si>
  <si>
    <t>모두싸인은 만나지 않고 서명이 필요한 모든 문서에 사인, 도장을 입력할 수 있는 간편 전자계약 서비스입니다. (소개 영상 : https://vimeo.com/249466160)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저희와 함께 그 누구도 성공하지 못한 ‘전자계약’ 시장을 함께 혁신할 웹 프론트엔드 개발자를 모시려고 합니다.
해당 채용은 결원에 의한 채용이 아닌 성장을 위한 추가 채용으로 상시 모집하고 있으니 많은 관심과 지원 바랍니다.</t>
  </si>
  <si>
    <t>• 업무문화
 - 주도적 과업 단위 조직구성으로 빠른 의사결정 추구
 - 다양한 생산성 도구(노션, 구글)를 통해 사내 데이터베이스 구축과 정보 공유
• 업무환경 
 - 주1회 원격근무 가능
 - 서울오피스-부산오피스 근무지 선택 가능
• 기기 지원 
 - 듀얼 모니터
 - 맥북 Pro 또는 삼성올웨이즈 9 i7 등 업무에 필요한 기기 지원
• 쾌적한 근무환경 
 - 광안대교/수영강 뷰의 사무실
 - 공기청정기 및 가습기
 - 시디즈의자
• 자기계발 지원 
 - 도서, 강의, 세미나, 컨퍼런스(교통비, 숙박비, 신청료 등) 비용 지원
 - 사내 스터디 지원
• 친목 및 교류 
 - 음주 동반한 정기적인 회식 없으며, 유닛 회식, 스쿼드 문화비 지원
 - 업무시간 내 타운홀 미팅 진행
• 기타복지 
 - 사내 추천제도 운영
 - 고급건강검진 지원
 - 명절선물 지원
 - 식대지원
 - 안마의자   
 - LG임직원 몰 이용 가능
 - 항공요금 할인 (부산 &lt;-&gt;서울 에어부산 최대 40% 할인(부산 대표 창업기업 혜택))</t>
  </si>
  <si>
    <t>• 규모가 큰 웹 서비스의 JavaScript 코드 구조를 고민해본 경험
• TDD를 실제로 적용해본 경험
• Babel, Webpack, Rollup과 같은 도구를 이용해서 개발 환경을 구축할 수 있는 능력
• React Native 개발 경험
• Flow, Typescript를 적용해서 개발해본 경험
모두싸인 프론트엔드를 구성하는 기술
• View (React with TypeScript, React-Router, Storybook, Emotion, Sass)
• State Management (Redux, Redux Saga, Redux Thunk, Immer)
• Build Tool (Webpack, Babel with Create React App)
• Code Quality Tool (ESLint, Stylelint, Prettier)
• Test (React Testing Library, Jest, E2E Test with Cypress, Circle CI)
• 협업 툴 (Git, Github, Notion, Slack, Figma, Google Drive)</t>
  </si>
  <si>
    <t>https://www.wanted.co.kr/wd/7815</t>
  </si>
  <si>
    <t>사업전략 기획 담당자</t>
  </si>
  <si>
    <t>523.707,523.710,523.714,523.719,523.1030,523.1032</t>
  </si>
  <si>
    <t xml:space="preserve"> • 데이터 기반의 가설 수립/문제해결 역량
 • 마케팅 index개발/검증 역량 
 • 논리적이며 합리적인 의사결정 
 • Proactive하고 성장을 즐기시는 성향
 • Communication Skill
 • 엑셀 활용수준 High 
 • 데이터 사이언티스트와 CRM 기획자를 리드하며 성과창출이 가능하신 분
 • 빠른 트랜드 변화에 익숙하신 분
 • 해당직무 5년~10년 경험자</t>
  </si>
  <si>
    <t xml:space="preserve"> • POOQ고객의 Lifecycle(유입-&gt;회원가입-&gt;유료가입-&gt;가입)에 대한 
     이해를 바탕으로 Paid user /매출증대를 위한 전략 수립/실행 (Growth Hacking)
 • CRM 캠페인별 효율분석 기반, 대응전략 수립/실행
 • 고객 세그먼트별 KPI 수립/관리</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 xml:space="preserve"> • CRM 실무 운영 경험
 • Tableau룰 이용한 데이터 시각화 경험자
 • Appsflyer/Adjust/Google Analytics 이용 경험자
 • 컨텐츠 서비스업에 대한 관심
 • 가입자 기반 Biz에 대한 이해가 있으신 분</t>
  </si>
  <si>
    <t>https://www.wanted.co.kr/wd/7817</t>
  </si>
  <si>
    <t>로드컴플릿(LoadComplete)</t>
  </si>
  <si>
    <t>C#,인프라,클라이언트 개발,게임 개발,게임 산업,Unity3D,게임 프로그래밍</t>
  </si>
  <si>
    <t>경기 성남시 분당구 판교역로 225-18, 301호, 401호, 501호, 901호</t>
  </si>
  <si>
    <t xml:space="preserve"> • 3년차 이상의 UI 디자이너/아티스트</t>
  </si>
  <si>
    <t xml:space="preserve"> • 신규 3D 모바일 게임의 UI 리소스 및 연출 제작</t>
  </si>
  <si>
    <t>상업성과 게임성의 적절한 비율을 찾고자 노력하며, 게이머를 위한 게임을 만드는 게임 개발사입니다.
신규 3D 모바일 게임의 UI 리소스 및 연출 제작을 위한 디자이너를 모집하고 있습니다.</t>
  </si>
  <si>
    <t xml:space="preserve">ㅇ Work/Support
    - 야근 교통비 지원 : 업무상 야근, 긴급호출등 조기출근시 1회 50,000원 한도
    - 철야수당 : 22시 ~ 06시 근무시, 야간근무수당 지급 및 일부시간을 출근시간 미루기로 사용 가능
    - 휴일출근 연차보상 : 휴일출근시 중/석식 제공
    - 석식/주말식대 지원 : 야근 또는 휴일 근무시
    - 주차지원 : 확보가능한 주차장 제공, 월주차 개인부담금(70,000원) 제외한 주차비 지원
    - 간식지원 : 탕비실 간식(무상지원), 층별 자판기(공급가의 50%금액에 판매, 차액은 회사 지원)
ㅇ Fun/Learn
    - 복지카드 : 수습종료 후, 연 900,000만원 상당 복지카드(복지몰) 제공
    - 동아리(월별) 지원 : 사내 교류 위한 동아리 활동비(20,000원) 월간 지원
    - 크퀘재화 구매비 지원 : 크루세이더 퀘스트 재화 구매금 일부 지원
    - 스터디그룹 지원 : 직무관련 스터디 그룹 활동 장려 (교재비/툴/식음료등 지원)
    - 교육비 지원 : 세미나, 아카데미 등 연 500,000원 이내 
    - 도서 구매/대여 : 사내 구비도서 대여 및 직무 관련 도서 구매 제공
     - 콘솔/게임 대여 : 사내 보유중인 콘솔 및 타이틀 대여 (준비중)
     - 사내 강의 : 정기적 유명인사/내부인 강의 진행
ㅇ Life/Commitment
    - 내부인 추천 채용 보너스 : 자사 채용관련 인재 추천 및 입사시, 장려금 지원
    - 장기근속 리프레시 제도 : 만 3년, 5년, 8년, 10년 장기근속자에 대해 유급휴가 및 휴가지원금 제공
    - 경조사 지원 : 경조사 발생시 경조휴가 및 경조금등 지원
    - 스톡옵션 제도
    - 퇴직연금 가입
    - 실비보험 지원
    - 제휴(할인) 가맹점 : 주변업소와의 제휴를 통해 할인혜택 제공
</t>
  </si>
  <si>
    <t xml:space="preserve"> • 모바일 프로젝트 참여 경험
 • Unity 3D 사용 경험
 • NGUI, UGUI 사용 경험
 • UI 리소스 드로잉 경험
 • UI 연출 및 애니메이션 제작 경험
 • UX 설계 경험</t>
  </si>
  <si>
    <t>https://www.wanted.co.kr/wd/7818</t>
  </si>
  <si>
    <t>뷰티 디지털 마케터</t>
  </si>
  <si>
    <t xml:space="preserve"> • 디지털마케팅 경력 3년~5년
 • 마케팅 컨셉설정 및 카피라이팅 등 경험
 • 디지털 마케팅 전반적인 지식 및 IMC 경험
 • 주요 디지털 플랫폼 사용경험 및 광고시스템 관련 지식 및 노하우 보유 (Facebook, Instagram, YouTube 등)</t>
  </si>
  <si>
    <t xml:space="preserve"> • 뷰티 디지털 광고 콘텐츠의 카피라이팅
 • 뷰티 디지털 광고 마케팅의 컨셉, 테마 등의 기획
 • 브랜드 광고주와의 커뮤니케이션</t>
  </si>
  <si>
    <t>레페리는 일반인을 교육시켜, 뷰티/패션 분야의 크리에이터로 육성 및 데뷔시키는 엔터테인먼트 회사입니다. 이에 페이스북, 구글, 네이버 등 다양한 디지털 플랫폼에서의 '종합 디지털 마케팅' 을 진행하고 있습니다. 본 포지션은 '종합 디지털 마케팅'에서도 Creative 영역입니다. 광고주의 브랜드 디지털 마케팅의 테마/컨셉/카피라이트 를 기획하여 사내의 컨텐츠 팀과 협업하는 업무를 수행하게 될 것입니다.</t>
  </si>
  <si>
    <t xml:space="preserve"> • 음료와 맛있는 간식 제공
 • 화장품 직원할인 판매
 • 다양한 뷰티, 패션 제품 사용기회
 • 매월 전 직원에게 스타벅스 1만원 카드 증정
 • 업무관련도서 무상지원(월별)</t>
  </si>
  <si>
    <t xml:space="preserve"> • 마케팅 및 크리에이티브 에이전시 경력
 • 화장품 및 뷰티제품 관련지식 보유자
 • 뷰티관련 매거진, 디지털 플랫폼 등 다양한 뷰티 콘텐츠 경험자</t>
  </si>
  <si>
    <t>https://www.wanted.co.kr/wd/7819</t>
  </si>
  <si>
    <t>Web Back-end 개발자(타임스프레드)</t>
  </si>
  <si>
    <t xml:space="preserve"> • Python / Django / DRF 능숙하시고 Back-end 개발 경험이 있으신 분
 • 적극적인 문제 해결 능력과 책임감이 있으신 분
 • 팀과 함께 성장할 수 있는 분
 • 사용자 입장에서 제품을 생각할 수 있는 분
기술 스택
 • Python, Django, DRF, MySQL
 • 그 외 : AWS(EC2, S3, RDS, Route53, ELB, ElasticCache) 협업(Git, Zeplin, Jira, Confluence, Slack)</t>
  </si>
  <si>
    <t xml:space="preserve"> • 타임 스프레드 Web Back-end 신규 개발 및 유지보수 </t>
  </si>
  <si>
    <t>[스펙업애드 &amp; 타임 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t>
  </si>
  <si>
    <t>https://www.wanted.co.kr/wd/7820</t>
  </si>
  <si>
    <t>B2B 마케팅 매니저</t>
  </si>
  <si>
    <t>• B2B 대상 마케팅/세일즈 업무 경력을 보유하시거나 관심을 갖고 계신 분
• 실행력이 강하고 우수한 커뮤니케이션 역량을 보유한 분
• 창의적이고 열정적이며 도전 의식이 강한 분​</t>
  </si>
  <si>
    <t>• 신규 법인 고객 발굴을 위한 다양한 아웃바운드 마케팅 활동 기획 및 운영
• 마케팅 활동을 통해 확보된 법인 고객 대응 및 고객 전환 활동
• B2B 파트너사 와의 제휴 프로젝트 기획 및 운영</t>
  </si>
  <si>
    <t>“미술의 생태계에 새로운 변화를 함께 만들어 나갈 인재를 찾습니다”
​
오픈갤러리는 많은 소비자가 역량있는 작가들의 다양한 미술 원화 작품을 쉽게 만날 수 있는 건강한 미술업계 플랫품 구축을 비전으로 설립되었습니다. 국내에 유일한 미술 작품 렌탈/판매 플랫폼으로서 그 서비스의 우수성을 인정받아 한국소비자만족지수 1위, 대한민국서비스만족대상, 중소기업 청장상 등을 수상하였으며 KBS, MBC, 아리랑 TV 등 국내외 유수 언론매체를 통해 소개되며 빠르게 성장하고 있습니다.
​
오픈갤러리는 비즈니스, 큐레이터, IT 등 각 분야별 최고 수준의 인력으로 구성되어 있으며 젊고 역동적인 분위기를 지니고 있습니다. 회사와 함께 성장해나가며 배움에 대한 열망을 채울 새로운 'Open Galleyer'를 기다립니다!
[오픈갤러리에서 나와 함께 일할 멤버가 궁금하나요?]
http://bit.ly/OpengalleryLifework (원티드 인터뷰)</t>
  </si>
  <si>
    <t>• 2호선 뚝섬역, 분당선 서울숲역 도보 2분
• 코워킹 스페이스 근무로 다양한 시설 자유 이용 가능
• 간식 제공(매일 아침 간식 제공)
• 야근 시 저녁 식대 제공, 익일 늦은 출근</t>
  </si>
  <si>
    <t>• 스타트업 업무 경험을 통해 성장하는 문화를 경험한 분
• 콜드콜, 콜드메일 등 B2B 대상 아웃바운드 활동 경험이 있는 분
• 미술 시장 전반에 대한 이해와 관심이 있는 분</t>
  </si>
  <si>
    <t>https://www.wanted.co.kr/wd/7821</t>
  </si>
  <si>
    <t>iOS 개발자(타임스프레드)</t>
  </si>
  <si>
    <t xml:space="preserve"> • iOS(Swift) 개발 경험자
 • iOS 어플리케이션을 직접 설계/개발하고, 시장에 출시한 경험 보유자.
 • 모바일 트렌드에 대한 관심 및 경험 보유자
 • Objective-C, Swift, JSON, REST API 유경험자
 • 동료와의 커뮤니케이션과 협업을 즐기는 분
** 포트폴리오 제출(자격요건 확인용)</t>
  </si>
  <si>
    <t xml:space="preserve"> • 타임 스프레드 iOS APP 개발전반</t>
  </si>
  <si>
    <t>[링커리어 소개 - http://linkareer.com]
링커리어는 타임 스프레드 팀이 이전에 진행했던 사업으로,
진로에 대한 고민으로 방황하는 우리나라 대학생들을 위한 한국의 링크드인을 지향하며, 대학생의 관심사와 역량 정보를 기반으로 개인에게 맞춤화된 대외활동, 공모전과 인턴을 추천하는 플랫폼 서비스를 제공하고 있습니다.
[타임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링커리어가 이력 데이터에 기반한 맞춤형 정보 추천을 통해, 모든 대학생이 자신의 개성을 극대화하며 직업적 경력으로 승화하는 것을 비전으로 삼았다면, 타임스프레드는 개인의 일정 관리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
[근무 환경]
 • 근무형태 : 정규직, 인턴 (정규직 전환가능)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계발을 위한 각종 컨퍼런스/세미나 및 도서구입 비용 지원
 • 최상의 업무 환경을 위한 장비 지원, 필요한 소프트웨어/툴/리소스 적극 지원
 • 매주 1회 타사업부와 함께하는 앱분석 세미나</t>
  </si>
  <si>
    <t xml:space="preserve"> • 만 2년 이상의 개발 경력, 그 중 1년 이상의 모바일 애플리케이션 개발 경험
 • 형상관리 도구 사용경험 (GIT, SVN)
 • 스타트업 창업 경험 우대
 • 개발 초기부터 마켓 릴리즈, 라이브 대응까지 전체의 프로세스를 다루어본 경험 보유자 (직접 제작한 서비스를 운영해본 경험이 있는 분)</t>
  </si>
  <si>
    <t>https://www.wanted.co.kr/wd/7823</t>
  </si>
  <si>
    <t>신규 3D 모바일 게임의 UI 리소스 및 연출 제작을 담당하실 분을 모집하고 있습니다.
로드컴플릿은 미국 카네기멜론대학 졸업생들과 Microsoft, Activision에서 근무한 업계 전문가들로 구성된 기업로서, 현재 미 최대 커뮤니티 사이트인 페이스북과, 아이폰과 같은 스마트폰 플랫폼상에 최신 범용 게임 엔진인 Unity3D 엔진을 사용하여, 차세대 소셜 &amp; 캐쥬얼 게임을 제작하고 있습니다. 저희 기업의 목표는 좀 더 의미 있고 건강한 게임을, 다양한 세대가 함께 플레이 할 수 있는 게임을 만드는 것입니다. 로 드컴플릿은2009년 말 경기도와 미국 텍사스주립대가 함께하는 UT 프로그램에 2차 참여사로 선정되고, 한국콘텐츠진흥원 글로벌게임허브센터에 정식 입주하여 한국 정부로부터 다양한 지원을 받으며 이를 바탕으로 페이스북을 통한 서비스를 비롯해 미국 현지 기업과 연계한 시장 진출을 추진하고 있습니다.</t>
  </si>
  <si>
    <t>[Work/Support]
 • 야근 교통비 지원 : 업무상 야근, 긴급호출등 조기출근시 1회 50,000원 한도
 • 철야수당 : 22시 ~ 06시 근무시, 야간근무수당 지급 및 일부시간을 출근시간 미루기로 사용 가능
 • 휴일출근 연차보상 : 휴일출근시 중/석식 제공
 • 석식/주말식대 지원 : 야근 또는 휴일 근무시
 • 주차지원 : 확보가능한 주차장 제공, 월주차 개인부담금(70,000원) 제외한 주차비 지원
 • 간식지원 : 탕비실 간식(무상지원), 층별 자판기(공급가의 50%금액에 판매, 차액은 회사 지원)
[Fun/Learn]
 • 복지카드 : 수습종료 후, 연 900,000만원 상당 복지카드(복지몰) 제공
 • 동아리(월별) 지원 : 사내 교류 위한 동아리 활동비(20,000원) 월간 지원
 • 크퀘재화 구매비 지원 : 크루세이더 퀘스트 재화 구매금 일부 지원
 • 스터디그룹 지원 : 직무관련 스터디 그룹 활동 장려 (교재비/툴/식음료등 지원) 
 • 교육비 지원 : 세미나, 아카데미 등 연 500,000원 이내 
 • 도서 구매/대여 : 사내 구비도서 대여 및 직무 관련 도서 구매 제공
 • 콘솔/게임 대여 : 사내 보유중인 콘솔 및 타이틀 대여 (준비중)
 • 사내 강의 : 정기적 유명인사/내부인 강의 진행
[Life/Commitment]
 • 내부인 추천 채용 보너스 : 자사 채용관련 인재 추천 및 입사시, 장려금 지원
 • 장기근속 리프레시 제도 : 만 3년, 5년, 8년, 10년 장기근속자에 대해 유급휴가 및 휴가지원금 제공
 • 경조사 지원 : 경조사 발생시 경조휴가 및 경조금등 지원
 • 스톡옵션 제도
 • 퇴직연금 가입 
 • 실비보험 지원
 • 제휴(할인) 가맹점 : 주변업소와의 제휴를 통해 할인혜택 제공</t>
  </si>
  <si>
    <t>https://www.wanted.co.kr/wd/7824</t>
  </si>
  <si>
    <t>코리아모바일소사이어티</t>
  </si>
  <si>
    <t>2018-02-16</t>
  </si>
  <si>
    <t>UI/UX/GUI 디자인</t>
  </si>
  <si>
    <t>서울 강남구 역삼동 626-3</t>
  </si>
  <si>
    <t>511.592,511.594,511.595,511.597,511.599,511.952</t>
  </si>
  <si>
    <t xml:space="preserve"> • 학력 : 고졸이상
 • 경력 : 2년~6년
 • 성별 : 무관</t>
  </si>
  <si>
    <t xml:space="preserve"> • Web·App UI/GUI 디자인
 • 웹디자인/모바일디자인/편집디자인</t>
  </si>
  <si>
    <t>(주)코리아모바일소사이어티는 글로벌 O2O(Online to Offline) App. 서비스 전문 기업으로 영화 및 드라마, 뮤지컬과 같은 콘텐츠에 대해서도 기획 제작 인프라를 갖추고 있는 IT&amp;Contents 서비스 기업입니다.
[UI/UX/GUI Designer 모집]
근무형태 : 주 5일(월~금) 09:30~18:30
근무지역 : 서울-강남구
인근전철 : 언주역(9호선), 역삼동(2호선)</t>
  </si>
  <si>
    <t xml:space="preserve"> • 연금보험 : 국민연금(4대보험), 고용보험(4대보험), 산재보험(4대보험), 건강보험(4대보험)
 • 사무실환경 : 듀얼모니터, 회의실(PT가능), 무선인터넷, 화장실비데, 지하1층 까페테리아
 • 의복관련 : 자유복장
 • 식사관련 : 저녁식사 제공, 냉장고있음, 전자레인지 있음, 음료제공(차,커피)
 • 휴일/휴가 : 연차, 경조휴가제
 • 회사행사 : 시무식행사, 종무식행사</t>
  </si>
  <si>
    <t xml:space="preserve"> • 해당 직무 근무경험
 • Photoshop, Illustrator 능숙자
 • 퍼블리싱 가능자 
 • 인근 거주</t>
  </si>
  <si>
    <t>https://www.wanted.co.kr/wd/7825</t>
  </si>
  <si>
    <t>스페이스오디티(Space Oddity)</t>
  </si>
  <si>
    <t>2018-03-15</t>
  </si>
  <si>
    <t>Git,MySQL,Redis,VueJS,Java,JavaScript,Kotlin,Node.js,Swift,TypeScript,AWS,Docker,Kubernetes</t>
  </si>
  <si>
    <t>서울 중구 삼일대로 343 9층</t>
  </si>
  <si>
    <t xml:space="preserve"> • 모바일/웹서비스 등 IT 프로젝트 구축 수행 경력 보유 (개발 및 운영 전반의 경험)
 • 개발 기획 및 집행, 이슈 관리 등 전체 프로세스를 경험하신 분
 • 리더로서 역량을 발휘하고 회사와 함께 성장하실 분
 • *** , *** , *** 등을 활용한 개발 경험
 • 무엇보다!! 음악을 사랑하는 개발자</t>
  </si>
  <si>
    <t xml:space="preserve"> • 회사 기술 총 책임
 • 개발팀 리딩
 • 프로젝트 수행 계획 및 구축 로드맵 수립 
 • 서비스 기술 및 개발 전략 총 책임</t>
  </si>
  <si>
    <t xml:space="preserve">스페이스오디티는 기존 전속 가수 시스템의 음악 회사 개념을 벗어나 다양한 음악 크리에이터들의 네트워크를 통해 다양한 음악 콘텐츠를 만들고 있습니다. 
음악 업계 최초로 데이터 기반의 모니터링, 진단, 플래닝 서비스를 연내 론칭하는 것을 목표 달리고자 합니다. 
현재 프로토타입까지는 개발 완료된 상태로,
이를 기반으로 업계 real voice를 직접! 함께! 들으며 실 서비스를 만들어가실 CTO 님을 모십니다.
</t>
  </si>
  <si>
    <t xml:space="preserve"> • 자율적인 판단과 책임을 기반으로 프로젝트 진행을 주도적으로 할 수 있으며, 
 • 사업 초기부터 함께 만드는, 스스로 비즈니스를 만들어가는 경험을 할 수 있습니다. 
 • 주식 또는 스톡옵션 (내규/협의)을 통해 함께 성장해나가는 과정과 결과에 대한 확실한 보상을 제공합니다.
 • 탄력 근무제 및 눈치보지 않고 휴가를 쓸 수 있는 문화 (9시부터 11시 사이, 출근시간 자율 지정)
 • 월 1회 땡땡이데이 : 오후 3시 또는 점심시간 없이 2시 퇴근 
 • 200만원 내 필요 장비 직접 구매 
 • 영어 호칭 사용, 수평적인 커뮤니케이션 지향
 • 위워크 을지로점에서 근무중이며, 위워크의 여러 복지 및 혜택을 누리고 있습니다. (엔트러사이트 무료 커피, 맥주, 샤워실, 회의실, 카페테리아 등)</t>
  </si>
  <si>
    <t xml:space="preserve"> • ***, ***, *** 개발 경험자 우대
 • AWS 에서의 서비스 운영 경험자 우대
 • Slack, Jira, Confluence 등 협업도구 기반으로 커뮤니케이션이 원활한 엔지니어
 • 새로운 언어, 개발 환경에 빠르게 적응하며 끊임없이 연구하시는 분
 • 신규기술 검토 및 적용에 대하여 적극적인 분
 • 원만한 의사소통 및 협업 능력이 우수한 분</t>
  </si>
  <si>
    <t>https://www.wanted.co.kr/wd/7826</t>
  </si>
  <si>
    <t>2018-02-27</t>
  </si>
  <si>
    <t>마케팅/광고 컨텐츠 디자이너</t>
  </si>
  <si>
    <t xml:space="preserve"> • 포토샵 / 일러스트레이터 숙련자
 • 모바일 화면 환경에 대한 기본적인 이해도가 있는 분
 • 마케팅 / 광고디자인 업계 경험 1년 이상
사전 과제 안내
 • 주제 : 비트윈을 홍보하는 이미지를 제작해 주세요
 • 사이즈 : 1200 x 628 px
 • 소재 : 비트윈 홈페이지에서 브랜드자산(로고)을 다운받아 사용 가능! (나머지 소재는 자유롭게 사용)</t>
  </si>
  <si>
    <t xml:space="preserve"> • 비트윈 앱 내/외부에서 비트윈 브랜드와 비트윈의 이벤트를 광고
 • 비트윈 앱 내에 실리는 외부광고 컨텐츠 제작/검수
 • 메리비트윈의 캐릭터 상품 광고 제작
 • SNS컨텐츠 그래픽 제작</t>
  </si>
  <si>
    <t xml:space="preserve"> • 업무 효율을 위한 오전 10시 이내 자율 출근
 • 글로벌한 연 2회 워크샵
 • 개인의 책임감을 바탕으로 한 Unlimit 휴가제 
 • 편의점 뺨치는 각종 음료와 스낵이 한가득!
 • 직군에 맞는 맟춤형 최신사양의 PC 제공(맥북 or 윈도우)  </t>
  </si>
  <si>
    <t xml:space="preserve"> • 비트윈 사용 유경험자</t>
  </si>
  <si>
    <t>https://www.wanted.co.kr/wd/7827</t>
  </si>
  <si>
    <t>R&amp;D Engineer</t>
  </si>
  <si>
    <t xml:space="preserve"> • Strong computer science fundamentals: data structures, algorithms, and programming languages
 • Experience operating and integrating with wallet clients such as Bitcoind (Bitcoin) and Geth/Parity (Ethereum)
 • Ability to read and comprehend academic whitepapers written in English</t>
  </si>
  <si>
    <t xml:space="preserve"> • Evaluate new and existing blockchains and consensus mechanisms
 • Build proof of concept systems that interface with blockchains
 • Perform due diligence on open source code and smart contract code
 • Develop cold wallet schemes that are both secure and redundant</t>
  </si>
  <si>
    <t xml:space="preserve"> • Experience programming smart contracts
 • Experience contributing to the architecture, design, and implementation of Blockchain systems a plus
 • BA/BS degree in computer science or equivalent practical experience</t>
  </si>
  <si>
    <t>https://www.wanted.co.kr/wd/7829</t>
  </si>
  <si>
    <t>해피랜드에프앤비</t>
  </si>
  <si>
    <t>브랜드마케터</t>
  </si>
  <si>
    <t>서울 구로구 디지털로 31길, 66 2층</t>
  </si>
  <si>
    <t xml:space="preserve"> • 해당 경력 3년 이상</t>
  </si>
  <si>
    <t xml:space="preserve"> • 브랜드 마케팅 전략 수립, lsm관리
 • 소셜마케팅 및 브랜드 홍보</t>
  </si>
  <si>
    <t xml:space="preserve">(주)해피랜드에프앤비는 식음료(커피프랜차이즈)시장에서의 진정성과 가성비를 통한 자리 매김을  위해 2015년 설립되었습니다. 
 맛과 멋을 아는 직원들과 함께 미래의 성장 가능성을 보고 함께 갈 수 있는 직원을 찾고 있습니다.
 신생 브랜드의 마케터로써, 브랜드의 미래와 전략을 확립하고, 성장 시켜 나갈 수 있는 직원을 기다리고 있습니다.  </t>
  </si>
  <si>
    <t xml:space="preserve"> • 4대보험
 • 년/월차</t>
  </si>
  <si>
    <t xml:space="preserve"> • 동일 직군 업무 종사자
 • 외식 프랜차이즈 업계 종사자</t>
  </si>
  <si>
    <t>https://www.wanted.co.kr/wd/7830</t>
  </si>
  <si>
    <t>애니메이션 개발자 (수화 번역기)</t>
  </si>
  <si>
    <t>강남구 논현로 76길 11 코람벤처빌딩 4층</t>
  </si>
  <si>
    <t>518.898,518.899,518.900</t>
  </si>
  <si>
    <t>• 운영체계: Windows, Linux.
 • 언어: C/C++, C#, Python
 • 수학: 선형대수, 확률 및 통계
 • 인공지능 및 머신러닝/딥러닝 열렬한 관심자</t>
  </si>
  <si>
    <t>• 수화 애니메이션 플레이어 제작
 • 응급 음성 안내 서비스 앱 "수어통" 추가 개발 및 유지보수
 •</t>
  </si>
  <si>
    <t>이큐포올은 기술은 선한곳에 먼저 쓰여야한다는 믿음으로 출발한 회사 입니다. 그 첫번째 프로젝트로 딥러닝을 통한 수화 번역기를 개발하고 있으며, 이는 농인들의 교육 및 정보 획득에 있어서 일반인과 동등한 기회가 주어지게 함이며, 향후 대중화될 자율주행차를 비롯한 다양한 로봇의 컨트롤 수단으로써의 수어(화)가 자유롭게 사용되어지게 함 입니다.
이큐포올은 조직내의 역할을 스스로 결정하고, 상하 관계적 위치보다는 역할 중심으로, 개인적 역량과 조직의 역량을 구분하여 평가하며, Work-Life 밸런스를 중요시하는 문화를 통해 Great Place to Work을 만들어갑니다.
이큐포올은 이 사업분야가 새로운 분야임을 인지하고 있으며, 이에 함께 배우고 함께 고민해 나갈 인재를 모집합니다.</t>
  </si>
  <si>
    <t>• 업무와 관련한 외부 교육 무제한 제공
 • 자기 개발(건강관리, 취미활동 등)을 위한 개인 복지비 연 180만원 제공
 • Flexible 타임 근무제도</t>
  </si>
  <si>
    <t>• 게임엔진: Unity or Unreal 엔진 사용 경험
 • IT 및 소프트웨어 개발 3년 이상 경험
 • Mac OSX, Android 개발 경험</t>
  </si>
  <si>
    <t>https://www.wanted.co.kr/wd/7831</t>
  </si>
  <si>
    <t>大和ハウスライフサポート株式会社</t>
  </si>
  <si>
    <t>介護スタッフ</t>
  </si>
  <si>
    <t>東京都港区三田3-1-7三田東宝ビル6階</t>
  </si>
  <si>
    <t>515.624</t>
  </si>
  <si>
    <t>介護福祉士資格所有者且つ老人ホーム勤務経験有り</t>
  </si>
  <si>
    <t>食事介助、排泄介助、入浴介助、散歩、レクリエーション、介護記録作成　等</t>
  </si>
  <si>
    <t>現在、在職中のスタッフは 30～40 代の方々が多く、男女比は 4 対 6 程度となっています。
出産後に育児休暇を取得して、その後、職場復帰して継続勤務されている方もいらっしゃいます。
スタッフの成長を支援する「資格取得支援制度」などをご用意し、あなたの充実した「働く環境」をサポート致します。
新入社員サポート体制として、OJＴ制度、メンター制度、人事による２か月後面談など、新入社員の不安を取り除くために、施設と本社が連携して支援しています。</t>
  </si>
  <si>
    <t>・勤務時間：1 ヶ月単位の変形労働時間制
・勤務時間例
　-早番 7:00～16:00(休憩 60 分)
　-日勤 9:00～18:00(休憩 60 分)
　-遅番 11:00～20:00(休憩 60 分)
　-夜勤 16:45～翌 9:30(休憩 120 分)
　※勤務先により開始・終了時刻が変わる場合があります
　※夜勤回数は 4 回/月程度
・休 日：年間休日 121 日 + リフレッシュ休暇 3 日 （有給休暇とは別）
・有給休暇：初年度 10 日（入社初日に、入社時期に応じて按分付与）
・昇給/賞与：昇給 年 1 回 賞与 年 2 回
・その他：社会保険完備、交通費全額支給、退職金制度
・想定年収
　-介護スタッフ（経験３年程度） ： 年収：370 万円～400 万円
　-介護主任・副主任 ： 年収：450 万円～500 万円
※大和ハウスグループ各社割引料金制度
・ダイワロイヤルホテルズの優待利用【大和リゾート（株）】
　大和リゾート（株）が全国に展開するリゾートホテルを優待利用して頂けます。
・持ち家取得割引【大和ハウス工業（株）】
　グループ社員及びその家族が大和ハウス工業（株）の販売する住宅または土地を購入する場合に、6～10％を通
　常価格から割引きするものです。
・スポーツクラブ NA㻿 の特別優待利用【スポーツクラブ NA㻿（株）】
　グループ社員及びその家族が、全国 57 店舗で特別料金にて利用可能です。
・ダイワセゾンカードご入会による特典【大和ハウスフィナンシャル（株）】
　「ダイワセゾンカード」の「大和ハウスグループカード」の様々な特典を受ける事が可能です。</t>
  </si>
  <si>
    <t>認定介護福祉士資格所有者の方</t>
  </si>
  <si>
    <t>https://www.wanted.co.kr/wd/7832</t>
  </si>
  <si>
    <t>看護スタッフ</t>
  </si>
  <si>
    <t>515.627</t>
  </si>
  <si>
    <t>看護士有資格者</t>
  </si>
  <si>
    <t>・健康管理、服薬管理、緊急対応、応急措置
・医療処置（胃ろう、吸引、インスリン注射、ＩＶＨ、等）
・往診対応、通院同行 など
・ご自宅と同様「生活の場」でその方らしい生活が営めるよう、ご入居者、ご家族の思いを大切に支援しています。主治医だけでなく、館内の介護スタッフ、機能訓練指導員、ケアマネジャーといった他職種との連携も大切にします。お看取りもさせていただく中で、介護施設でしか出来ない「じっくりとその人と向き合えるケア」は大きなやりがいとなるはずです。</t>
  </si>
  <si>
    <t>現在、在職中のスタッフは 30～40 代の方々が多く、男女比は 4 対 6 程度となっています。
出産後に育児休暇を取得して、その後、職場復帰して継続勤務されている方もいらっしゃいます。
スタッフの成長を支援する「資格取得支援制度」などをご用意し、あなたの充実した「働く環境」をサポート致します。
新入社員サポート体制として、OJＴ制度、メンター制度、人事による２か月後面談など、新入社員の不安を取り除くた
めに、施設と本社が連携して支援しています。</t>
  </si>
  <si>
    <t>・勤務時間：1 ヶ月単位の変形労働時間制
・勤務時間例
　-日勤 9:00～18:00(休憩 60 分)
　-夜勤 16:45～翌 9:30(休憩 120 分)
　※勤務先により開始・終了時刻が変わる場合があります
・休 日：年間休日 121 日 + リフレッシュ休暇 3 日 （有給休暇とは別）
・有給休暇：初年度 10 日（入社初日に、入社時期に応じて按分付与）
・昇給/賞与：昇給 年 1 回 賞与 年 2 回
・その他：社会保険完備、交通費全額支給、退職金制度
・想定年収
　-看護スタッフ（臨床経験３年程度）／正看護師 ：年収：500 万円～
　-看護主任・正看護師 ：年収：550 万円～650 万円
※大和ハウスグループ各社割引料金制度
・ダイワロイヤルホテルズの優待利用【大和リゾート（株）】
　大和リゾート（株）が全国に展開するリゾートホテルを優待利用して頂けます。
・持ち家取得割引【大和ハウス工業（株）】
　グループ社員及びその家族が大和ハウス工業（株）の販売する住宅または土地を購入する場合に、6～10％を通
　常価格から割引きするものです。
・スポーツクラブ NA㻿 の特別優待利用【スポーツクラブ NA㻿（株）】
　グループ社員及びその家族が、全国 57 店舗で特別料金にて利用可能です。
・ダイワセゾンカードご入会による特典【大和ハウスフィナンシャル（株）】
　「ダイワセゾンカード」の「大和ハウスグループカード」の様々な特典を受ける事が可能です。</t>
  </si>
  <si>
    <t>有料老人ホーム勤務経験者</t>
  </si>
  <si>
    <t>https://www.wanted.co.kr/wd/7833</t>
  </si>
  <si>
    <t>람정제주개발</t>
  </si>
  <si>
    <t>테마파크 놀이기구 엔지니어</t>
  </si>
  <si>
    <t>제주 서귀포시 안덕면 녹차분재로 217 람정제주개발</t>
  </si>
  <si>
    <t>509.575</t>
  </si>
  <si>
    <t xml:space="preserve">최소 1년 이상 테마파크or워터파크 놀이기구 점검관련 경력 (필수)
제주도 근무 가능자 </t>
  </si>
  <si>
    <t xml:space="preserve">Attraction 설치 시 품질 및 안전관리
Attraction 점검 및 유지
Maintenance 계획 관리
투자비, 수선비, 검사비 예산 수립 및 실적 관리 </t>
  </si>
  <si>
    <t xml:space="preserve">[회사 소개]
람정제주개발㈜는 란딩국제개발㈜의 자회사로 제주도의 서남쪽에 위치한 “제주신화월드”를 세계적인 관광명소가 될 복합리조트로 개발하고 있습니다.
제주신화월드는 지역 사회 및 이해 관계자들과 밀접하게 협력하여 개발과 보존의 균형을 맞추기 위한 노력을 계속하고 있습니다. 
제주도 서귀포시 안덕면 약 250만 평방미터에 이르는 부지에 한화 2조원의 개발비를 투자하여 건설되는 제주신화월드는 국내는 물론 해외까지, 전 연령대의 방문객들에게 프리미엄급 여가와 다양한 엔터테인먼트를 제공하는 세계적 수준의 복합 휴양 리조트가 될 것입니다. 
테마파크, 워터파크, 호텔, 쇼핑가 및 빌라로 구성된 제주신화월드는 
2017년 하반기에 1차 오픈 예정이며, 전체시설은 2019년에 완공예정으로 순항 중입니다.
[Jeju Shinahwa World Highlights]
Theme park, offering more than 20 thrill and adventure rides and attractions in 7 different zones, themed after the worlds’ prominent myths and legends
Luxurious hotels with an aggregate of more than 2,000 rooms and villas.
Multi-purpose convention facilities, well-suited for hosting regional and international meetings, incentives, conventions and exhibitions (MICE)
Jeju’s largest Retail and F&amp;B complex
Waterpark
K-Town Leisure and Entertainment Complex
Destination Spa
World-class Gaming Facilities
Luxurious Resort Condominiums and Villas
Homepage: http://www.shinhwaworld.com 
Recruiting Page: http://shinhwaworld.saramin.co.kr 
Facebook: https://www.facebook.com/jejushinhwaworld 
Instagram: https://www.instagram.com/jejushinhwaworld 
[채용분야]
놀이기구 점검 장비 기술자 (주임~과장급)
[HR Talk]
저희 람정제주개발, Attraction Tech Services 부서에서 
테마파크 놀이기구의 전반적인 점검/수리/관리 등을 담당해 주실 경력직 인재를 채용합니다.
반드시 테마파크 놀이기구 경력이 있는 분만 채용하고자 합니다. 
(테마파크 or 워터파크 놀이기구 경력 필수)
</t>
  </si>
  <si>
    <t xml:space="preserve"> • 4대보험
 • 테마파크 및 제주신화월드 무료 이용권</t>
  </si>
  <si>
    <t xml:space="preserve"> 테마파크 or 워터파크 엔지니어 경력 
 관련자격증</t>
  </si>
  <si>
    <t>https://www.wanted.co.kr/wd/7834</t>
  </si>
  <si>
    <t xml:space="preserve"> • iOS 또는 OS X 프레임워크를 사용하여 Objective-C 또는 Swift에서 개발 경험 있으신 분
 • UI 프레임워크, MVC 애플리케이션 디자인 및 터치 기반 UI에 대한 지식을 가지신 분
 • 1개 이상의 모바일 앱을 실제 개발해본 경험이 있으신 분</t>
  </si>
  <si>
    <t xml:space="preserve"> • 네이버웹툰에서 서비스 중인 iOS 애플리케이션 유지 보수 및 신규 애플리케이션 개발</t>
  </si>
  <si>
    <t>네이버웹툰 주식회사는 지난 10여년 동안, 만화와 장르소설 시장을 혁신함과 동시에 지속적으로 새로운 창작자를 발굴하며 건강한 창작 생태계 조성에 힘써왔습니다. 국내에서는 웹툰과 웹소설 서비스는 물론, 게임, 드라마, 영화 등의 파워풀한 원천 콘텐츠로서 그 영향력을 확대해가고 있는 한편, 국내 인기 콘텐츠 수출 및 적극적인 현지 콘텐츠 발굴 전략을 통해 글로벌 콘텐츠 시장에서도 빠르게 성장하며 주목 받는 기업으로 자리매김하고 있습니다.
네이버웹툰 개발실은
이러한 콘텐츠 비즈니스 특성에 맞는 새로운 기술을 연구/개발하고 있으며, 국내외의 빠르게 변화하는 환경 속에서 대규모 사용자들에게 안정적으로 서비스를 제공하기 위한 다양하고 혁신적인 시도들을 끊임없이 진행하고 있습니다.
성장하는 조직에서 다양한 도전과 배움의 기회를  원하는 분들, 다양한 직군의 열정적인 동료들과 함께 성장하실 분들의 많은 지원 바랍니다!</t>
  </si>
  <si>
    <t xml:space="preserve"> • 상해보험: 본인 및 배우자의 직계가족을 대상으로 상해보험을 지원합니다.
 • Refresh 휴가: 최대 10일의 휴가에 대해 휴가비를 지급합니다.
 • 대출이자 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 </t>
  </si>
  <si>
    <t xml:space="preserve"> • 모바일 네트워크 처리에 대한 이해도가 있으신 분
 • 이미지 처리에 대한 이해도가 있으신 분
 • 성능 도구 및 최적화 기술에 대한 지식이 있으신 분
 • 필요에 따라 다른 프로그래밍 언어를 배울 수 있는 흥미와 능력을 가지신 분
이런 분이 저희 팀과 잘 맞으실 것 같아요
 • 급변하는 환경에 발빠르게 적응하며, 새로운 기술을 적극적으로 배우고 공유하실 수 있는 분
 • 팀워크의 중요성을 알아, 동료를 배려하고 같이 성장하고자 하시는 분
 • 다양한 직군의 사람들과의 커뮤니케이션을 원활하게 하실 수 있는 분
 • 꼼꼼한 업무처리 능력을 기반으로 서비스 퀄리티를 꾸준히 향상시킬 수 있는 분</t>
  </si>
  <si>
    <t>https://www.wanted.co.kr/wd/7835</t>
  </si>
  <si>
    <t xml:space="preserve"> •  Front-end 3년 이상 경력자
 • HTML5, CSS2.1/3, JavaScript ES5 기본 지식 보유
 • RESTFul API 클라이언트 개발 경험
 • Cross Browsing, 반응형 앱에 대한 지식과 실무 경험
 • JQuery, Vue.js 개발 경험
 • Git, GitHub 사용 경험</t>
  </si>
  <si>
    <t xml:space="preserve"> •  Vue.js를 이용한 웹 서비스 Web Front-End 개발 / 유지보수</t>
  </si>
  <si>
    <t xml:space="preserve"> • “워라밸–Work &amp; Life Balance” 일과 삶의 균형이 있는 회사
 • 단체상해보험 가입(실비보험 포함)
 • 통신비 지원
 • 본인 및 배우자 건강검진 지원
 • 명절(설, 추석), 창립기념일 백화점 상품권 지급
 • 업무능력 제고를 위한 교육지원
 • 휴일근무 지원(대체휴가 부여, 식대 및 교통비 지급)
 • 야간근무 지원(저녁 식대 및 교통비 지급) 
 • 편의시설 (안마의자, 휴게실)운영
 • 팀장 이상 주차지원
 • 도서 구입비, 문화생활 지원
 • 과일, 간식 및 음료 제공
 • 직원 복지몰(특가상품 혜택제공) 운영</t>
  </si>
  <si>
    <t xml:space="preserve"> • HTML, CSS, 웹 접근성 등 웹 프론트엔드에 대한 폭넓은 지식 보유
 • SPA, MPA에 대한 이해도 보유
 • SCSS, LESS등 CSS Preprocessor활용한 개발 경험 보유
 • Webpack등 빌드 자동화 도구 사용 경험 보유
 • 모바일 웹, 앱내 웹뷰 제작 경험</t>
  </si>
  <si>
    <t>https://www.wanted.co.kr/wd/7836</t>
  </si>
  <si>
    <t>Senior Corporate Development Manager</t>
  </si>
  <si>
    <t xml:space="preserve"> • BA/ BS degree or equivalent practical experience
 • 3+ years of corporate development, investment banking, private equity, or venture investing in IT space
 • Experience sourcing, evaluating, negotiating and executing M&amp;A transactions</t>
  </si>
  <si>
    <t xml:space="preserve"> • Support prioritization of corporate growth opportunities by identifying technology and market trends, understanding the competitive landscape, etc.
 • Research and recommend companies for Hyperconnect to acquire and/ or partner with
 • Lead acquisition and/ or partnership – including due diligence, deal negotiation, and integration – as a subject matter expert</t>
  </si>
  <si>
    <t>As a Senior Corporate Development Manager, you will be responsible for leading acquisition and/ or partnership for Hyperconnect to pursue next level growth alongside senior management. We are looking for a deal experienced person with strategic and creative thinking. You will soon to be promoted depending on performance. This position is full-time and based out of our Seoul office.</t>
  </si>
  <si>
    <t xml:space="preserve"> • Demonstrated ability to think strategically and creatively while applying sound business judgment and quantitative analytics
 • Strong interpersonal skills to gain respect of senior management and external executives
 • Self-starter who can excel in a fast-paced environment
 • Ability to build and maintain a network of relationships externally
 • Excellent oral and written skills to communicate complex issues and influence others
 • Familiarity and comfortability working in the mobile or IT space</t>
  </si>
  <si>
    <t>https://www.wanted.co.kr/wd/7837</t>
  </si>
  <si>
    <t>Project Manager (Systems Integration)</t>
  </si>
  <si>
    <t>518.665,518.876</t>
  </si>
  <si>
    <t xml:space="preserve"> • At least 5 years experience managing and delivering systems integration projects
 • At least 5 years experience in project management
 • Knowledge of the typical RFP process from the initial solution scope, evaluation and selection, contract negotiation, and closeout
 • Experience with Agile development methodologies
 • Experience implementing custom IT solutions
 • Experience managing internal and external development teams
 • Experience deploying cloud based systems
 • Programming knowledge or experience
 • BA/BS degree in computer science or equivalent practical expertise  </t>
  </si>
  <si>
    <t xml:space="preserve"> • Create RFPs (request for proposal) for procuring systems integration partners
 • Assess and evaluate potential systems integration partners
 • Work with external development teams or counterparts to build out new initiatives or maintain current systems
 • Collaborate with Korbit product managers to define requirements and detailed design specifications for new initiatives
 • Engage Korbit’s development team to onboard external resources and teams
 • Lead and deliver systems integration projects through all phases of the software development life cycle
 • Monitor and manage budget for systems integration projects</t>
  </si>
  <si>
    <t xml:space="preserve"> • Experience in startup companies
 • Expertise in digital currencies and blockchain </t>
  </si>
  <si>
    <t>https://www.wanted.co.kr/wd/7838</t>
  </si>
  <si>
    <t xml:space="preserve"> • Java 프로그래밍 기본 지식을 가지신 분
 • Android 기본 Component를 이해하고(Activity, Service, BroadcastReceiver, ContentProvider), Android SDK UI컴포넌트로 자유롭게 UI를 구성할수 있는 분
 • API 서버 비동기 연동 경험이 있으신 분
 • 이미지 로딩 처리 및 최적화 경험이 있으신 분
 • Mobile Database 사용 경험이 있으신 분
 • Gradle Build 구성이 가능하신 분</t>
  </si>
  <si>
    <t xml:space="preserve"> • 네이버웹툰에서 서비스 중인 안드로이드앱의 유지 보수 및 신규 애플리케이션 개발</t>
  </si>
  <si>
    <t xml:space="preserve"> • EPub Reader 개발 경험이 있으신 분
 • NDK 개발 경험이 있으신 분
 • Kotlin 사용 가능하신 분
이런 분이 저희 팀과 잘 맞으실 것 같아요
 • 급변하는 환경에 발빠르게 적응하며, 새로운 기술을 적극적으로 배우고 공유하실 수 있는 분
 • 팀워크의 중요성을 알아, 동료를 배려하고 같이 성장하고자 하시는 분
 • 다양한 직군의 사람들과의 커뮤니케이션을 원활하게 하실 수 있는 분</t>
  </si>
  <si>
    <t>https://www.wanted.co.kr/wd/7839</t>
  </si>
  <si>
    <t xml:space="preserve"> • 서버 개발 경력 3년 이상이신 분
 • Git 사용 경험이 있으신 분
 • Java 프로그래밍 기본 지식을 갖추신 분
 • 웹서비스 인프라에 대한 이해도를 갖추신 분 (Apache, Tomcat, Cache, Batch)
 • Spring Framework 기반  Web 서비스 구현 경험이 있으신 분
 • API 서비스 연동 경험이 있으신 분
 • Back-End 시스템 구현 경험이 있으신 분
 • RDB 기반 시스템 구현 경험이 있으신 분
 • HTML5 개발 경험이 있으신 분</t>
  </si>
  <si>
    <t xml:space="preserve"> • 네이버웹툰 소속 서비스들의 시스템 구축/운영
 • 네이버웹툰/웹소설/유료플랫폼/라인웹툰의 웹 서비스 개발
 • 서비스 UI/Api/Admin/Batch 개발 및 운영</t>
  </si>
  <si>
    <t xml:space="preserve"> • React,JS , Vue.JS, Angular.JS  개발경험 있으신 분
 • 글로벌 서비스 개발 경험 있으신 분
 • NoSQL 프로젝트 경험 있으신 분
 • 대용량 데이터 처리 경험 있으신 분
 • 결제 연동 개발 경험 있으신 분
이런 분이 저희 팀과 잘 맞으실 것 같아요
 • 급변하는 환경에 발빠르게 적응하며, 새로운 기술을 적극적으로 배우고 공유하실 수 있는 분
 • 팀워크의 중요성을 알아, 동료를 배려하고 같이 성장하고자 하시는 분
 • 다양한 직군의 사람들과의 커뮤니케이션을 원활하게 하실 수 있는 분</t>
  </si>
  <si>
    <t>https://www.wanted.co.kr/wd/7840</t>
  </si>
  <si>
    <t>[JP] 사업 개발 부문</t>
  </si>
  <si>
    <t>・인사 총무계 관리 부문에서의 경험
・커뮤니케이션 능력, 조정·절충력
・영어 능력(비즈니스 레벨)</t>
  </si>
  <si>
    <t>&lt;미션&gt;
・이사회·주주 총회 운영
・위 회의 단체에 관련된 알리바바 그룹 및 소프트 뱅크와의 조정·절충
・지배 업무(인사 총무 법무 IT등)전반 
・내부 통제 프로세스의 정비·운용 관리 리스크 관리 
※소프트 뱅크와 알리바바 그룹의 조인트 벤처"SB클라우드(주)"에 파견 됩니다. 스타트 업 설립 초기의 핵심 멤버로서 회사 구축과 서비스 만들기에 폭넓게 가담합니다.
&lt;주요 업무&gt;
・SB클라우드의 이사회·주주 총회 운영, SB측과 조정 추진 및 기업 업무(인사 총무 법무 IT등)관련 업무 추진
&lt;구체적으로는&gt;
・(현장·서면으로도)이사회·주주 총회를 중심으로 JV파트인 알리바바와 소프트 뱅크와의 사전 조율 및 회의체의 운영. 각 회의 단체의 개최 계획의 책정과 의제 조정, Todo정리 등을 포함한다.
・비정형, 아직 정리되지 않은사항에 관한 과제 해결·프로젝트 매니지먼트.</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사업 개발 총괄 클라우드 사이버 전략 본부 사업 개발 총괄부
※입사후 SB 클라우드(주)에서 파견근무
&lt;사업개발총괄에 대하여&gt;
사업개발본부에서는 사이버 시큐리티, 클라우드, 핀테크 등, 통신사업의 장벽을 넘어 신규사업을 설립하고 운영까지 실시합니다. 
당 부문의 사원들은 이후 새롭게 설립하는 회사, 조인트벤처 혹은 투자 기업에 파견근무를 할 가능성이 있습니다.
※파견근무는 원칙상 소프트뱅크(주) 소속으로, 다른 회사의 업무를 하는 방식입니다.  
&lt;SB클라우드(주)에 대해서&gt;
SB클라우드는 세계 최대의 E-커머스 기업의 하나인 알리바바 그룹이 제공하는 "알리바바 클라우드"의 기술을 활용하여 일본에서 퍼블릭 클라우드 서비스를 제공하는 새로운 회사입니다. 
본 프로덕트의 강점은, 심플하면서 리즈너블한 가격을 실현 가능하다는 점, 또한 종래의 서비스로는 어려웠던, 일본에서 중국 거점의 클라우드 환경구성이 가능하다는 점입니다. 
퍼블릭 클라우드 서비스의 수요가 급속히 증가하고 있는 일본 시장에서, 벤처기업에서 다국적 기업에 걸친 폭넓은 고객 니즈를 맞춘 가상 서버 서비스, 데이터 전략 서비스, 부하분산장치, 관련 데이터 베이스 서비스, 시큐리티 서비스 등을 제공합니다. </t>
  </si>
  <si>
    <t>https://www.wanted.co.kr/wd/7842</t>
  </si>
  <si>
    <t>통계·빅데이터 개발자</t>
  </si>
  <si>
    <t xml:space="preserve"> • 데이터 분석, 구조화 역량을 보유하신 분
 • 대용량 데이터 분석 시스템 구축 경험 있으신 분
 • Hadoop, Hive, Cloudera, Spark 경험 있으신 분
 • Zeppelin 등 BI툴 사용 경험이 있으신 분</t>
  </si>
  <si>
    <t xml:space="preserve"> • 네이버웹툰 소속 서비스들의 빅데이터 분석 및 통계 시스템 구축/운영
 • 데이터 수집 / 분석 / 가공 / 시각화</t>
  </si>
  <si>
    <t xml:space="preserve"> • Hadoop Echo System, Back-end 개발 지식 풍부하신 분
 • Hadoop 시스템 운영 경험 2년 이상이신 분
 • Java 기반의 웹서비스 개발 경험 있으신 분
 • MySql, Oracle 등 다양한 RDBMS 및 NoSQL DB에 대한 사용 경험 가지신 분
이런 분이 저희 팀과 잘 맞으실 것 같아요
 • 급변하는 환경에 발빠르게 적응하며, 새로운 기술을 적극적으로 배우고 공유하실 수 있는 분
 • 팀워크의 중요성을 알아, 동료를 배려하고 같이 성장하고자 하시는 분
 • 다양한 직군의 사람들과의 커뮤니케이션을 원활하게 하실 수 있는 분
 • 데이터에 대한 insight를 기반으로 의미 있는 아이디어 도출 가능하신 분</t>
  </si>
  <si>
    <t>https://www.wanted.co.kr/wd/7845</t>
  </si>
  <si>
    <t>개인정보보호 및 정보보안 관리 담당자</t>
  </si>
  <si>
    <t>507.569</t>
  </si>
  <si>
    <t xml:space="preserve"> • 개인정보보호 및 정보보안 관련 문제를 파악하고 해결방안을 제시할 수 있는 분
 • IT서비스 및 개인정보보호 법제도에 대한 이해가 높으신 분
 • 시스템, 네트워크 등 관련 기술적 지식을 보유하신 분 
 • 타 업무부서와 협업이 유연하신 분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전사 개인정보보보호 및 정보보안 정책 및 관리계획 수립
 • 관련 법령 및 지침에 따른 관리적/기술적 이행 방안 도출 및 유관 부서와의 협력을 통한 이행
 • 개인정보보호 및 정보보안 교육 체계 수립 및 운영</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xml:space="preserve"> • 개인정보보호 및 정보보안 인증 실무 및 경험이 있으신 분
 • 철두철미하고 문서 관리에 능숙하신 분</t>
  </si>
  <si>
    <t>https://www.wanted.co.kr/wd/7846</t>
  </si>
  <si>
    <t>Dev Ops Engineer</t>
  </si>
  <si>
    <t>518.674,518.877</t>
  </si>
  <si>
    <t>•AWS 상에서 분산 시스템 빌드, 스케일, 운영 경험
•복합 (complex) 시스템 디버깅 능력
•클라우드 컴퓨팅에 관한 이해
•reliability 관점에서 대형 시스템 이해
•Python, Ruby, Perl, shell scripting (bash)와 같은 프로그래밍 언어 스크립트 경험 
•machine과 미들웨어 소프트웨어 (Tomcat, NGINX 등) 설정 및 공급 경험 
•빌드 시스템과 릴리즈 관리 도구 (Jenkins) 경험 
•리소스 모니터링 및 퍼포먼스 분석 도구 (예: New Relic) 경험자 
•Git과 repository 관리 능숙도
•Linux 시스템 숙달
•data administration 및 SQL 경험 
•컴퓨터 공학 전공자 또는 관련 실무 경험 보유자
•Experience building, scaling and operating distributed systems in AWS
•Ability to debug complex systems
•Understanding of cloud computing
•Understanding of large systems from a reliability perspective
•Experience with scripting languages such as Python, Ruby, Perl or shell scripting (bash) 
•Experience with configuration and provisioning of machines and middleware software 
   (Tomcat, NGINX, etc.)
•Experience with build systems and release management tools (ie. Jenkins)
•Familiar with resource monitoring and performance analysis tools (ie. New Relic)
•Proficient in Git and repository management
•Strong experience with Linux systems
•Familiar with database administration and SQL
•BA/BS degree in computer science or equivalent practical experience</t>
  </si>
  <si>
    <t>•Continuous Integration/Continuous Deployment Infrastructure stack 유지 및 개선
•deployment process에서 보안 및 모니터링 스크립트 설치 자동화 및 유지
•AWS를 기반으로 하는 시스템 유지 및 감시
•주요 보안 패치와 업데이트의 서버 적용 확인 
•key rotation과 이외 시스템 유지 프로세스 개선
•시스템 백업 작동 정기적 점검
•시스템 failover와 redundancy 테스트 및 개선
•서버와 D/B 상의 사용자 권한 정리 및 유지 
•Maintain and improve our Continuous Integration/Continuous Deployment Infrastructure 
   stack
•Automate and maintain installation of security and monitoring scripts in the deployment 
   process
•Maintain and monitor our AWS based systems
•Ensure critical security patches and updates on servers are applied
•Improve key rotation and other system maintenance processes
•Ensure system backups are being run regularly
•Test and improve failovers and redundancy of systems
•Organize and maintain user permission and access rights on servers and databases</t>
  </si>
  <si>
    <t>•근무 형태 : 유연 근무제
•복지카드 제공
•각종 업무시 필요한 장비 지원
•직무교육 및 언어교육 지원 
•건강 검진 제공
•동호회 활동비 지원 
•경조사비 지원 
•간식 무한제공, 석식 제공</t>
  </si>
  <si>
    <t>https://www.wanted.co.kr/wd/7847</t>
  </si>
  <si>
    <t>일본 서비스 기획자</t>
  </si>
  <si>
    <t xml:space="preserve"> • 일본 출장 및 도쿄 근무 가능자
 • 논리적이고 체계적인 사고력과 데이터 기반의 문제 해결 능력
 • 모바일 앱 서비스에 대한 높은 이해도와 경험
 • 제품 기획서 작성 능력, 유관 부서(UI/UX디자인, 개발 등)와의 원활한 커뮤니케이션 능력
 • 업무 경계를 구분하지 않는 높은 책임감과 서비스에 대한 애정
 • Native/ fluent in Japanese
제출서류
 • 이력서, 지원서, 포트폴리오 (국문/일문 모두 제출)
 • 이력서와 지원서는 자유양식으로 작성하시되, 지원서에는 "Why Drama &amp; Company (왜 수많은 회사중에 드라마앤컴퍼니에 입사하고 싶으신 것인지)" 를 반드시 포함하여 작성해주세요.</t>
  </si>
  <si>
    <t xml:space="preserve"> • 일본 서비스 발전 방향 설정 및 주요 서비스 개발 과제 정의
 • 과제별 문제 해결 방안 기획 및 현지화/ 구체화
 • 현지 사용자 피드백 및 이용 행태 분석을 통한 가설 검증 및 기획 보완/고도화</t>
  </si>
  <si>
    <t xml:space="preserve"> • 모바일 앱 서비스 기획/운영 업무 경험 (3년 이상)
 • 일본 서비스 기획 및 운영 경험
 • SQL/엑셀 등을 통한 데이터 분석에 익숙한 분</t>
  </si>
  <si>
    <t>https://www.wanted.co.kr/wd/7848</t>
  </si>
  <si>
    <t>https://www.wanted.co.kr/wd/7849</t>
  </si>
  <si>
    <t>https://www.wanted.co.kr/wd/7851</t>
  </si>
  <si>
    <t>슈퍼와이</t>
  </si>
  <si>
    <t>디지털광고 기획자 및 소셜플래너(AE)</t>
  </si>
  <si>
    <t>서울 강남구 논현로135길 23, 102호(논현동, 조복빌딩)</t>
  </si>
  <si>
    <t xml:space="preserve"> • 디지털 미디어와 디지털 캠페인에 대한 이해도가 있는분
 • SNS를 활용한 캠페인 아이디어와 및 콘텐츠 기획이 가능한분
 • 새로운 일을 함께 만들어 나갈 수있는 도전정신이 있는분
 • 강한 책임감과 동료에 대한 배려심은 기본이겠죠? ^^</t>
  </si>
  <si>
    <t xml:space="preserve"> • 디지털 광고/캠페인 전략수립 및 아이디어 플래닝
 • 소셜 채널 운영 전략 수립 및 콘텐츠 플래닝
</t>
  </si>
  <si>
    <t xml:space="preserve">디지털에 최적화된 광고, 콘텐츠, 캠페인, 플랫폼에 관한 전략수립에서 제작과 매체집행까지
디지털 마케팅의 전문가가 모여있는 SUPERY에서 경력직 플래너(2년차 이상, 대리, 과장, 팀장급)를 찾습니다.
종합대행사 디지털팀과 TOP 디지털 대행사 출신 디랙터들의 노하우를 배우고
디지털 마케팅의 진수를 경험하고 싶은 분들의 지원을 기다립니다.
매년 안정적으로 성장하는 SUPERY에서 당신도 함께 성장해 보시는건 어떠세요?
</t>
  </si>
  <si>
    <t xml:space="preserve"> • 4대보험, 경조금, 명절선물 지급
 • 야근식대, 야근 및 외부 미팅시 택시비 지급
 • 연말 인센티브 지급, 장기 근속자 포상
 • 전직원 건강검진 지원</t>
  </si>
  <si>
    <t xml:space="preserve"> • 대행사에서 디지털 &amp; 소셜 마케팅 유경험자 우대
 • 영어 커뮤니케이션(이메일 등) 가능자 우대</t>
  </si>
  <si>
    <t>https://www.wanted.co.kr/wd/7854</t>
  </si>
  <si>
    <t>리서치 엔지니어</t>
  </si>
  <si>
    <t>518.655,518.660,518.669,518.677,518.678,518.872,518.873,518.899</t>
  </si>
  <si>
    <t xml:space="preserve"> • 웹 혹은 앱 개발 경력 3년 이상이신 분
 • Java, Python, JavaScript, Objective-C, Swift 언어 중 하나 이상을 능숙하게 다룰수 있으신 분
 • 머신러닝 알고리즘에 대한 기본적인 이해도와 딥러닝 프레임웍(TensorFlow, PyTorch 등) 사용 경험이 있으신 분</t>
  </si>
  <si>
    <t xml:space="preserve"> • Machine Learning 등의 연구 지원을 위한 소프트웨어 엔지니어링
 • 향후 서비스 도입을 위한 선행 기술 연구 및 프로토타입 개발
 • 전사 공통 플랫폼 개발/지원</t>
  </si>
  <si>
    <t xml:space="preserve"> • Python을 이용하여 어플리케이션 개발 경험이 풍부하신 분
 • 딥러닝 관련 논문에 나온 알고리즘을 딥러닝 프레임웍을 사용하여 코드로 구현 가능하신 분
 • 학습된 모델을 사용하여 실제 프로덕트(웹 or 앱) 적용 경험이 있으신 분
* 이런 분이 저희 팀과 잘 맞으실 것 같아요
 • 과거에 얽매이지 않고 기술적 혁신을 추구하며 새로운 기술 도입에 열정적이신 분
 • 주어진 문제를 합리적이면서 끈기있게 해결하며 말이 아닌 행동으로 보여주시는 분
 • 긍정적인 사고로 주변 동료에게 좋은 기분을 전파해주시는 분</t>
  </si>
  <si>
    <t>https://www.wanted.co.kr/wd/7855</t>
  </si>
  <si>
    <t xml:space="preserve"> • Degree in computer science or related field
 • Strong computer science fundamentals: data structures, algorithms and web programming languages.
 • Experience with one or more Virtual DOM framework (React, Angular, Vue.js, Ember...)
 • Experience with one or more State Management framework (Redux, Vuex, Flux, @ngrx...)
 • Mindset of full-stack understanding (ability to distinguish front, back, &amp; deployment runtimes)
 • Knowledgeable in web standards and best practices (HTML, CSS)
 • Awareness of latest web trends and ability to stay up-to-date
 • Templating languages proficiency (Less, Sass, JSX, ERB...)
 • Ability to use and implement JavaScript tools in a NodeJs environment (Npm, Babel, WebPack, Eslint, Jest...)</t>
  </si>
  <si>
    <t xml:space="preserve"> • Work with the product team to enhance our product offerings
 • Build cross-platform services using advanced Javascript technologies</t>
  </si>
  <si>
    <t xml:space="preserve"> • Knowledge in functional programming (point-free style; fail-safe design; modular, immutable &amp; composable code)
 • Interest in web design &amp; user experience
 • Proficiency in English</t>
  </si>
  <si>
    <t>https://www.wanted.co.kr/wd/7856</t>
  </si>
  <si>
    <t>Enterprise IT Engineer</t>
  </si>
  <si>
    <t>518.665,518.877</t>
  </si>
  <si>
    <t xml:space="preserve"> • At least 2-4 years experience managing and delivering IT projects
 • Experience implementing enterprise-level ERP and CRM systems, such as Salesforce or SAP
 • Experience implementing Business Intelligence solutions such as reporting tools and data warehousing
 • Experience managing vendors and evaluating vendor proposals
 • Experience managing internal and outsourced development teams
 • At least 5 years experience in software engineering or technology
 • Programming knowledge or experience
 • BA/BS degree in computer science or equivalent practical experience</t>
  </si>
  <si>
    <t xml:space="preserve"> • Evaluate existing internal systems and processes to develop strategies to improve internal productivity and efficiency through technological initiatives
 • Seek out and integrate 3rd party solutions to support internal operations for finance, HR, risk management, customer service management, and business development
 • Own and manage integration and delivery projects for internal IT systems
 • Work with the security team to implement security controls and policies to ensure sensitive data and customer information remains secure
 • Build and manage an IT help desk team to resolve hardware and software issues for company employees</t>
  </si>
  <si>
    <t xml:space="preserve"> • Experience working at startups
 • Proficiency in English</t>
  </si>
  <si>
    <t>https://www.wanted.co.kr/wd/7858</t>
  </si>
  <si>
    <t>DBA (Database Admin)</t>
  </si>
  <si>
    <t>• 2년 이상의 Mysql(또는 MariaDB) 구축 및 운용 경력이 있으신 분
• SQL 튜닝 가능하신 분
• 대량의 DB 트래픽을 여러 방법으로 개선 처리해 보신 분
• 데이터 아키텍쳐링을 고민하시는분</t>
  </si>
  <si>
    <t>• 데이터베이스 구축 및 운용
• 데이터베이스 성능 최적화
• 데이터베이스관련 데일리호텔 서비스 또는 보안 업무 지원
• 데일리의 DB 스키마와 관련된 운영관리 업무 지원</t>
  </si>
  <si>
    <t>• 좋은 경험들을 함께 공유하실 수 있는 분
• 커머스 서비스 경험이 있으신 분
• AWS 환경에서 운영해보신 분
• maxscale과 같은 proxy 서버 운영에 관심있으신 분
• DB Sharding 및 Sacle in/out에 경험이 있으신 분</t>
  </si>
  <si>
    <t>https://www.wanted.co.kr/wd/7859</t>
  </si>
  <si>
    <t>2018-02-25</t>
  </si>
  <si>
    <t>2012년, 단순한 금전거래 이상의 금융을 만들겠다는 뜨거운 가슴이 모여 와디즈가 탄생하였습니다. 유행에 편승하지 않고 사람들의 라이프 스타일을 깊숙이 들여다보는 것. 그 고민의 출발점에서 신뢰자본의 기틀을 마련하였습니다. 모두에게 최고의 회사는 아니겠지만 그 누군가에게는 최고의 회사가 될 거라 확신합니다.  우리는 세상 어딘가에 있을 a Few Good Men을 기다리고 있습니다.</t>
  </si>
  <si>
    <t>1. 성장과 보상
 • 최고의 동료와 함께 성장할 수 있는 기회
 • 올바른 생각으로 일하면 정당하게 보상받을 수 있는 보상체계
2. 자기계발
 • 업무적 성장을 위한 자기계발 지원제도
 • 필요한 공부를 지원하기 위한 도서구입비 무제한 지원
 • 누구나 이용할 수 있는 최신 시설 휘트니스센터
 • 좋은 동료들과 함께 하는 취미 생활 동호회비 지원
3. 근무지원
 • 최고급 장비(Mac, PC 등) 지원
 • 업무 효율을 개선할 수 있는 정품 소프트웨어 적극 지원
 • 최고의 효율을 위한 Refresh 커뮤니티공간
 • 야근 시 식대 및 편안한 귀가를 위한 택시비 지원
4. 기타복지
 • 무제한으로 즐기는 사내 간식 Bar (커피, 스낵, 음료 등)
 • 경조사 지원(결혼, 출산, 장례 등) 및 졸업/명절 선물 지급
 • 스트레스 해소를 위한 게임공간(플레이스테이션, 탁구대), 무비데이, 위클리 게임</t>
  </si>
  <si>
    <t>https://www.wanted.co.kr/wd/7860</t>
  </si>
  <si>
    <t>시스템엔지니어(SE) (신입)</t>
  </si>
  <si>
    <t xml:space="preserve"> • 신입가능
 • UX에 대한 이해, UI 설계 및 문서 작성 능력
 • Web, APP 서비스의 기술 및 대발 프로세스에 대한 이해
 • 원만한 커뮤니케이션 스킬</t>
  </si>
  <si>
    <t xml:space="preserve"> • 야놀자빌딩 7층 근무(2016년 신규 사옥)
 • 빌딩 B1 신세계푸드에서 중식/석식 무료 제공
 • 빌딩 1F  카페427 직원가 할인 제공
 • 빌딩 8F 헬스장 무료 이용
 • 최강의 프러덕트(개발팀) 멤버 구축 중!
 • 개발자를 이해하고 존중하는 대표이사와 팀원들!
 • 평균 연령 30세 미만의 젊고 열정적인 TEAM</t>
  </si>
  <si>
    <t>https://www.wanted.co.kr/wd/7861</t>
  </si>
  <si>
    <t>https://www.wanted.co.kr/wd/7862</t>
  </si>
  <si>
    <t>https://www.wanted.co.kr/wd/7865</t>
  </si>
  <si>
    <t>• 관련전공 or 교육이수자
• 경력무관</t>
  </si>
  <si>
    <t>• O2O 서비스 웹개발
 • 프론트엔드/백엔드 개발</t>
  </si>
  <si>
    <t>• 중/고급 자바 스크립트 개발경험
• 프론트엔드 / 백엔드 개발경험
• 프론트엔드 / 백엔드 플랫폼 사용경험 (Boostrap, Foundation by ZURB, Semantic UI,...)</t>
  </si>
  <si>
    <t>https://www.wanted.co.kr/wd/7866</t>
  </si>
  <si>
    <t>투자형 및 리워드 펀딩 정산 담당자</t>
  </si>
  <si>
    <t xml:space="preserve"> • 관련 업무 3년 이상 경력자에 한함
 • 엑셀 활용 능력 중급 이상
 • 숫자를 다루는 사람으로서 반듯한 생각을 갖추고 계신 분</t>
  </si>
  <si>
    <t xml:space="preserve"> • 투자형 펀딩 종료 후 투자자배정/납입/환불
 • 투자형 펀딩 채권만기관리 및 정산
 • 리워드 펀딩 정산업무</t>
  </si>
  <si>
    <t xml:space="preserve"> • 은행 혹은 증권사 등 금융회사 teller 경력이 있으신 분
 • 정직을 기본으로 삼고 투명성을 지키기 위해 노력하며 꼼꼼하신 분
 • excel 매크로를 잘 활용하여 업무의 효율성을 높일 수 있는 분</t>
  </si>
  <si>
    <t>https://www.wanted.co.kr/wd/7867</t>
  </si>
  <si>
    <t>• 관련 경력 필수
• 전공 or 교육이수자</t>
  </si>
  <si>
    <t>• 바나프레소 앱 개발 - IOS / Android
• O2O 서비스 IOS 앱 개발
• 애플워치 / 아이패드 개발
• 기존 프로젝트 유지보수 및 신규 프로젝트 진행</t>
  </si>
  <si>
    <t>• XCODE/SWIFT 개발경험 
• 아이폰/아이패드/애플워치 네이티브 개발경험
• framework, library 개발경험
• 오픈소스 적용 및 수정 경험
• 형상관리 솔루션 이용 경험 (git, svn, cvs ... )
• 팀프로젝트 단위의 개발 경험</t>
  </si>
  <si>
    <t>https://www.wanted.co.kr/wd/7868</t>
  </si>
  <si>
    <t>• 관련 전공 or 교육이수
• 경력 무관</t>
  </si>
  <si>
    <t>• 안드로이드 앱개발 
• 웨어러블OS 개발
• 태블릿개발</t>
  </si>
  <si>
    <t>• 안드로이드 앱 개발 경험</t>
  </si>
  <si>
    <t>https://www.wanted.co.kr/wd/7869</t>
  </si>
  <si>
    <t>마케팅 담당자 (일본 출장 및 도쿄 근무 가능자)</t>
  </si>
  <si>
    <t xml:space="preserve"> • IT 서비스 마케팅 경력 3~5년 이상
 • 광고/ PR 등 마케팅 커뮤니케이션 전반에 대한 충분한 이해와 지식을 보유한 분
 • 프로젝트 관리 역량을 보유한 분
 • 유연한 사고와 빠른 실행력을 보유한 분
 • 업무를 주도적으로 수행하면서 즐거움을 느끼시는 분
 • 탁월한 커뮤니케이션 역량을 보유한 분
 • Native Japanese (언어적/ 문화적 native, 국적상관없음)</t>
  </si>
  <si>
    <t xml:space="preserve"> • 리멤버 일본 서비스의 브랜딩 및 마케팅 전략 수립
 • 일본 현지 온/오프라인 마케팅 활동 및 광고 집행
 • 외부 제휴/ 이벤트/ 프로모션 기획 및 운영
 • SNS 등 온라인 채널 기반 사용자 대상 communication
 • 대외/ 언론 PR 활동</t>
  </si>
  <si>
    <t>DRAMA = DReam And MAke it happen!
드라마앤컴퍼니는 "명함으로 연결되는 세상, 성공적인 비즈니스 기회" 라는 비전을 가지고 명함관리 앱, 리멤버를 서비스하고 있습니다. 리멤버는 현재 18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국문/일문 모두 제출)
 • 이력서와 지원서는 자유양식으로 작성하시되, 지원서에는 "Why Drama &amp; Company (왜 수많은 회사중에 드라마앤컴퍼니에 입사하고 싶으신 것인지)" 를 반드시 포함하여 작성해주세요</t>
  </si>
  <si>
    <t xml:space="preserve"> • 업무 관련 서적 및 세미나/교육 참가 비용 지원
 • 연차 휴가 및 각종 경조사 지원
 • 야근 식대 및 교통비 지원
 • 생일 축하 (상품권 선물, 당일 조기 퇴근)
 • 커피 머신과 간식 지원, 아침 녹즙 구매 비용 지원
근무조건
 • 서울 본사는 삼성동 테헤란로에 있음
 • 일본 출장 가능해야 함
 • 출장지 : 일본 도쿄 JR 신주쿠 미라이나타워</t>
  </si>
  <si>
    <t xml:space="preserve"> • B2C 서비스 마케팅 실무 경험을 보유한 분
 • 한국어 가능자 (Business level)</t>
  </si>
  <si>
    <t>https://www.wanted.co.kr/wd/7870</t>
  </si>
  <si>
    <t>기업금융 담당자</t>
  </si>
  <si>
    <t xml:space="preserve"> • 벤처캐피탈, 은행 등 금융기관 및 일반기업에서 투자 관련 업무 경력자 (3년 이상)
  * 투자관련업무 (투자대상발굴, 투자심사, 투자영업, 투자보고서작성, 투자마케팅 및 사후관리 등)
 • 투자형 크라우드펀딩에 대한 기본적인 이해가 있는 자
 • 중소기업 금융 분야에서 새로운 도전을 하고 싶은자</t>
  </si>
  <si>
    <t xml:space="preserve"> • 투자형 크라우드펀딩 대상 기업 발굴
 • 투자형 크라우드펀딩 기업 심사
 • 발행기업 대상 컨설팅 </t>
  </si>
  <si>
    <t xml:space="preserve"> • 투자자산운용사 등 금융자격증 소지자 우대
 • 중소기업금융에 대한 관심이 많은 자</t>
  </si>
  <si>
    <t>https://www.wanted.co.kr/wd/7871</t>
  </si>
  <si>
    <t>증권발행 담당자 (신입)</t>
  </si>
  <si>
    <t>508.534,508.538,508.937</t>
  </si>
  <si>
    <t xml:space="preserve"> • 신입 모집중 (경력직은 지원 불가)
 • 투자형 크라우드펀딩에 대한 기본적인 이해가 있으신 분
 • 투자형 메이커(기업)와의 소통에 자신 있는 분
 • 새로운 것을 배우는 것에 흥미를 가지신 분</t>
  </si>
  <si>
    <t xml:space="preserve"> • 와디즈 오픈을 원하는 투자 프로젝트 심사</t>
  </si>
  <si>
    <t>2012년, 단순한 금전거래 이상의 금융을 만들겠다는 뜨거운 가슴이 모여 와디즈가 탄생하였습니다. 유행에 편승하지 않고 사람들의 라이프 스타일을 깊숙이 들여다보는 것. 그 고민의 출발점에서 신뢰자본의 기틀을 마련하였습니다. 모두에게 최고의 회사는 아니겠지만 그 누군가에게는 최고의 회사가 될 거라 확신합니다. 우리는 세상 어딘가에 있을 a Few Good Men을 기다리고 있습니다.</t>
  </si>
  <si>
    <t xml:space="preserve"> • 실전투자 경험이 있는 분
 • 자본시장에 대한 관심과 흥미를 가지고 있는 분
 • 증권, 금융 관련 기본지식을 가지고 있는 분</t>
  </si>
  <si>
    <t>https://www.wanted.co.kr/wd/7872</t>
  </si>
  <si>
    <t>CS manager (일본 출장 및 도쿄 근무 가능자)</t>
  </si>
  <si>
    <t xml:space="preserve"> • 대고객 서비스 업무 경험이 있는 분 (최소 3~5년 이상)
 • 고객 중심적인 사고와 우수한 공감 능력을 바탕으로 커뮤니케이션 하는 분
 • 각 언어의 문장력 및 어휘력, 이해능력 뛰어난 분
 • IT/모바일 서비스에 대한 이해와 학습 능력이 뛰어나신 분
 • 상황에 따라 유연한 대응책을 마련할 수 있는 기지와 문제해결 역량을 보유하신 분
 • Fluent in Japanese / Japanese Native Speaker Level (국적 상관없음)</t>
  </si>
  <si>
    <t xml:space="preserve"> • 일본 현지 CS 채널 운영 전략 수립 및 검토
 • 일본 현지 CS 대응 정책/ 가이드라인 수립 및 CS 운영 프로세스 기획
 • 현지 고객들의 문의와 피드백에 대한 온라인 대응 및 처리
 • 서비스 개선을 위한 VOC 분석 및 제품개발팀과 협력</t>
  </si>
  <si>
    <t>https://www.wanted.co.kr/wd/7873</t>
  </si>
  <si>
    <t>투자 사후관리 담당자</t>
  </si>
  <si>
    <t>508.538,508.547,508.937</t>
  </si>
  <si>
    <t xml:space="preserve"> • 증권사, 은행 등 금융권 2년 이상 경력자
 • 꼼꼼하고 이슈사항에 대한 대응 능력이 뛰어난 분
 • 주어진 업무를 하기 보다 상황을 개선하는 추진력을 가진 분</t>
  </si>
  <si>
    <t xml:space="preserve"> • 채권 만기 정산 모니터링
 • 채권 만기 상환 관련 이슈사항 발생 시 리스크 관리 PM 업무</t>
  </si>
  <si>
    <t xml:space="preserve"> • 리스크 관리 업무를 진행해보신 분
 • 기업 대출, 채권 관련 업무 경력자</t>
  </si>
  <si>
    <t>https://www.wanted.co.kr/wd/7874</t>
  </si>
  <si>
    <t>리워드 콘텐츠 디렉터</t>
  </si>
  <si>
    <t xml:space="preserve"> • 크라우드펀딩 업계에서 온라인 콘텐츠 기획자로 성장하고 싶으신 분
 • 긍정적 에너지를 기반으로 논리적인 커뮤니케이션이 가능하신 분
 • 뻔한 이야기도 매력적으로 어필하는 콘텐츠로 만들 수 있는 분
 • 빠른 실행력과 꼼꼼함으로 중무장하신 분
 • SNS, 사회 이슈 등 트렌드를 잘 이해하시고 있는 분</t>
  </si>
  <si>
    <t xml:space="preserve"> • 리워드형 프로젝트 스토리 콘텐츠(글, 사진, 영상) 기획 및 편집
 • 리워드형 크라우드펀딩 진행 기업 소통
 • 리워드형 메이커/서포터 대상 온라인 콘텐츠 기획</t>
  </si>
  <si>
    <t xml:space="preserve"> • 디자인/영상 등 관련 툴을 다루실 수 있는 분
 • 서비스직 아르바이트 경험이 있으신 분
 • 크라우드펀딩을 메이커로서 진행해보신 분</t>
  </si>
  <si>
    <t>https://www.wanted.co.kr/wd/7875</t>
  </si>
  <si>
    <t>리워드 심사 담당자</t>
  </si>
  <si>
    <t xml:space="preserve"> • 온라인커머스 등 통신판매업 관련 심사 경력 1년 이상
 • 다양한 카테고리의 산업군을 경험/공부/정리하는 것에 흥미가 있는 분
 • 꼼꼼함 하나는 자신 있는 분
 • 멀티태스킹이 가능하여 다양한 업무를 빠르게 진행하는데 능하신 분</t>
  </si>
  <si>
    <t xml:space="preserve"> • 와디즈 오픈을 원하는 리워드 프로젝트를 심사하는 역할 (리워드 품목별 필수 인증 등 펀딩 계획 확인)</t>
  </si>
  <si>
    <t xml:space="preserve"> • 긍정적인 에너지를 가지고 고객(메이커)와 소통하실 수 있는 분
 • 서비스직 아르바이트 경험이 있는 분</t>
  </si>
  <si>
    <t>https://www.wanted.co.kr/wd/7876</t>
  </si>
  <si>
    <t>리워드 사후관리 담당자</t>
  </si>
  <si>
    <t xml:space="preserve"> • 꼼꼼하고 이슈사항에 대한 대응 능력이 뛰어난 분
 • 주어진 업무를 하기 보다 상황을 개선하는 추진력을 가진 분
 • 상대를 설득하는데에 어려움이 없으신 분</t>
  </si>
  <si>
    <t xml:space="preserve"> • 리워드 배송 모니터링
 • 리워드 배송지연을 방지하기 위한 기획/개선
 • 리워드 프로젝트 종료 후 이슈사항 발생 시 리스크 관리 PM 업무</t>
  </si>
  <si>
    <t xml:space="preserve"> • 메이커로서 직접 리워드 생산을 해보신 분
 • PM 경력이 있으신 분</t>
  </si>
  <si>
    <t>https://www.wanted.co.kr/wd/7877</t>
  </si>
  <si>
    <t>CX 담당자 (고객경험팀)</t>
  </si>
  <si>
    <t xml:space="preserve"> • 워라밸(Work and Life Balance)를 중요하게 생각하시는 분(일할 때는 일하고! 쉴 때는 쉬고!)
 • 혼자서만 일하는 것보다는 함께 일하는 것을 더 선호하시는 분
 • 논리정연하게 말씀하실 수 있는 분, 시간관리를 잘 하시는 분
 • 새로운 영역을 공부해나가는 걸 좋아하시는 분</t>
  </si>
  <si>
    <t xml:space="preserve"> • 와디즈 고객 대상 상담(전화, 이메일, 채팅, 카카오톡 중 동료들과 업무 분배)
 • 투자형 프로젝트 1:1 상담요청 건들에 대한 유선 상담 진행
 • 리워드형 프로젝트 사후 관리</t>
  </si>
  <si>
    <t xml:space="preserve"> • CS 또는 CX팀으로 근무하신 경력이 있는 분
 • 학창시절부터 다양한 아르바이트 경험을 쌓으신 분</t>
  </si>
  <si>
    <t>https://www.wanted.co.kr/wd/7878</t>
  </si>
  <si>
    <t xml:space="preserve"> • 영상 관련 편집 툴을 활용한 영상 콘텐츠 수정/제작이 가능한 분
 • SNS, 사회 이슈 등 트렌드를 잘 이해하시고 있는 분
 • 긍정적 에너지를 기반으로 논리적인 커뮤니케이션이 가능하신 분
 • 뻔한 이야기도 매력적으로 어필하는 콘텐츠로 만들 수 있는 분
 • 빠른 실행력과 꼼꼼함으로 중무장하신 분</t>
  </si>
  <si>
    <t xml:space="preserve"> • 이미지/영상 콘텐츠를 활용하여 리워드형 펀딩을 알리는 SNS/블로그용 콘텐츠를 기획/작성 및 배포
 • 영상 관련 편집 툴(어도미 프로미어 프로등)을 활용한 영상 콘텐츠 기획 및 편집
 • 와디즈 공식 SNS 운영 및 관리(페이스북/인스타그램/유투브등)</t>
  </si>
  <si>
    <t xml:space="preserve"> • 다양한 콘텐츠를 기획하고 직접 배포 및 발행한 경험이 있으신 분
 • SNS 채널을 직접 운영/관리/기획한 경험이 있으신 분
 • 영상 콘텐츠 관련 실무 경험을 보유하신 분
 • 크라우드펀딩을 메이커로서 진행해보신 분</t>
  </si>
  <si>
    <t>https://www.wanted.co.kr/wd/7879</t>
  </si>
  <si>
    <t>511.596,511.879</t>
  </si>
  <si>
    <t xml:space="preserve"> • 브랜드아이덴티티 정교화 작업에 대한 업무수행 경험 5년이상
  (브랜드의 미션/비전/아이덴티티/퍼스낼리티/이미지 등)</t>
  </si>
  <si>
    <t xml:space="preserve"> • 인터널 브랜딩
 • 브랜드매뉴얼 정교화 작업
 • 와디즈 브랜드 연상을 강화하기 위한 온/오프 통합디자인 어플리케이션 작업</t>
  </si>
  <si>
    <t xml:space="preserve"> • 작가주의 성향보다는 비즈니스 우선순위 및 중요도에 따라 업무리소스와 완성도를 조절할 수 있는 분
 • 금융 / 유통 시장에 대한 기본 관심이 있어서 협업파트너들과 원활한 커뮤니케이션이 가능한 분 
 • 업계 내 최고의 실력이 있다고 자부할 수 있는 분 혹은 그런 꿈이 확고한 분
 • 한번 일하면 또 같이 일하고 싶은 업무 매력을 갖고 계신 분</t>
  </si>
  <si>
    <t>https://www.wanted.co.kr/wd/7880</t>
  </si>
  <si>
    <t>마케팅 플래너</t>
  </si>
  <si>
    <t xml:space="preserve"> • 브랜드 및 마케팅전략 수립, 캠페인 진행 업무 경력 5년 이상
 • 와디즈의 미션 비전 브랜드방향성에 대한 공감대가 있는 분
 • 탁월한 속도의 설득용 기획서 작성 능력을 갖고 계신 분
 • 디지털마케팅 방법론에 대한 이해 및 경험이 풍부한 분
 • 대행사 관리역량 및 업계 네트워킹이 뛰어난 분 </t>
  </si>
  <si>
    <t xml:space="preserve"> • 캠페인 플래닝
 • MPR (PR대행사 관리)
 • 디지털마케팅</t>
  </si>
  <si>
    <t xml:space="preserve"> • 업계 내 최고의 실력이 있다고 자부할 수 있는 분 혹은 그런 꿈이 확고한 분
 • 한번 일하면 또 같이 일하고 싶은 업무 매력을 갖고 계신 분</t>
  </si>
  <si>
    <t>https://www.wanted.co.kr/wd/7881</t>
  </si>
  <si>
    <t>그로스랩 담당자</t>
  </si>
  <si>
    <t xml:space="preserve"> • 관련 경력 2년 이상 혹은 5년 이상
 • 커머스/플랫폼 회원마케팅 경험자 </t>
  </si>
  <si>
    <t xml:space="preserve"> • 회원데이터 분석 : 가설에 기반한 데이터추출 및 검증작업
 • 서비스권장행동 강화 마케팅 : 마케팅수신동의율 증대, 와디즈 서비스 활성화
  (프로젝트 지지서명, 소셜친구맺기, 친구초대, 피드백달기 등)
 • CRM솔루션을 활용한 리텐션 마케팅
  (고객 유입주기에 따른 커뮤니케이션 자동화 및 보상제안을 통한 재방문 유도)
 • 우수회원 프로그램 기획 및 운영
  (고객생애가치 분석에 의한 우수고객 프로그램 기획 및 정기 프로모션 진행)</t>
  </si>
  <si>
    <t>https://www.wanted.co.kr/wd/7882</t>
  </si>
  <si>
    <t>크라우드펀딩 서비스 기획 담당자</t>
  </si>
  <si>
    <t xml:space="preserve"> • 웹 서비스 기획 및 UI 설계 경험 1년 이상 혹은 관련 경험 5년 이상의 총괄 경력 보유자
 • 영업, 마케팅, 그래픽 디자이너, 기술개발, 고객지원 등의 다양한 직군과 원활한 소통 및 협업 역량
 • 포트폴리오 제출 필수 (총괄만 해당)</t>
  </si>
  <si>
    <t xml:space="preserve"> • 크라우드펀딩 서비스 기획 및 UX 디자인
 • 대상 서비스 : 크라우드펀딩 증권형 청약서비스, 발행기업 프로젝트 제작 서비스
 • 역할 : 증권형 서비스 기획부터 업무 프로세스 설계, 서비스 UX 설계 및 프로덕트 관리</t>
  </si>
  <si>
    <t xml:space="preserve"> • 신규 서비스 기획부터 런칭 및 운영까지의 경험 및 업무 역량
 • 금융 서비스 (증권거래, 발행 서비스, 금융정보 제공 등) 또는 스타트업 지원 서비스 기획 경험
 • 팀 리더 경험
 • 사용자 조사를 직접 설계/진행/분석한 결과를 토대로 실제 서비스로 만들어 보신 분
 • 정량적 사용자 데이터분석 결과로 서비스 검증과 개선경험이 있는 분</t>
  </si>
  <si>
    <t>https://www.wanted.co.kr/wd/7883</t>
  </si>
  <si>
    <t>자바 백엔드 개발자</t>
  </si>
  <si>
    <t>[우리는 이런 분들을 찾고있어요.]
• JAVA 및 객체지향 프로그래밍 개발 실무 3년차 이상의 역량을 보유하신 분
•Spring 및 Spring Boot 프레임웍을 이용한 Web Application 개발 경험이 3년 이상 있으신 분
•다양한 RESTful API 설계 및 개발 경험이 있으신 분
•RDBMS(MySQL 등)를 잘 활용하여 비즈니스 데이터를 모델링 해 본 경험이 있으신 분
•Unix 기반 OS에서 웹서비스 개발에 필요한 터미널 기본 기능을 사용할 수 있으신 분
•내부 고객과의 커뮤니케이션에 긍정적인 태도로 적극적으로 참여할 수 있으신 분
•팀과 함께 성장하기 위해 역량 향상에 노력하며 지식을 공유하는 문화를 좋아하시는 분
•테스트 코드를 작성하여 개발하고, 좋은 코드를 만들기 위한 논의를 하는 것에 부담이 없으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자바 백엔드 개발자는 이런 일을 해요.]
와디즈 서비스개발팀의 백엔드 개발자는 와디즈 서비스에서 제공하는 다양한 비즈니스를 만들고 있어요.
리워드형 크라우드 펀딩 서비스, 즉시 구매 가능한 스토어 서비스, 직/간접 투자 및 대출을 통한 자금 지원 서비스 등 다양한 비즈니스 로직을 개발해요.
PO 중심의 조직 단위로 업무를 수행하며, 기획자/디자이너/FE개발자/앱개발자/사업부/고객센터 등 유관 부서와 협업하여, 담당 Product를 성장시키기 위해 사용자 활동 데이터 분석 및 사업부/고객 요구사항 분석을 통해 업무 목표와 우선순위를 정하고 실행해요.
설계 리뷰/코드 리뷰/기술 공유/성능 개선 활동을 통하여 서비스 품질 완성도를 높이는 것도 중요하게 생각해요.
[합류한다면 이런 일들을 경험하며 성장 할 수 있어요.] 
와디즈가 제공하는 다양한 서비스와 관련된 여러 분야의 도메인 경험을 쌓을 수 있어요.
크라우드 펀딩이라는 좀 독특한 사업모델, 이커머스 서비스인 스토어 서비스, 금융업에 해당하는 투자 서비스를 경험할 수 있고, 광고/검색/소셜 기능 등 플랫폼의 기본 기능에 기여할 수도 있어요. 
그 과정에서 본인의 의지와 노력에 따라 새로운 비즈니스 또는 새로운 기술 및 아키텍처를 사용하는 것도, 프로모션의 기회도 열려 있어요!</t>
  </si>
  <si>
    <t>[우리 팀을 소개할게요.]
와디즈 서비스의 API를 개발할 백엔드 개발자를 모십니다.
와디즈는 창업 생태계에서 새로운 도전을 하는 사람을 응원하고, 아이디어를 실현하여 사업을 성공시키는데 필요한 자금 조달이나 제작 지원 등 실직적인 도움을 주는 비즈니스를 하고 있어요.
백엔드 개발팀은 펀딩/스토어/메이커/광고/멤버십 등 담당 비즈니스 도메인별로 조직이 구성되어 있고, PO를 중심으로 데이터 분석을 통해 해당 비즈니스를 성장시키는데 필요한 REST API를 개발해요.
오래된 레거시 서비스의 아키텍처를 개선하고 새로운 기술을 도입하여 더 나은 서비스를 만들기 위한 꾸준한 노력이 필요하죠.
개인의 성장이 곧 비즈니스의 성장이라는 생각으로 끊임없이 역량 향상을 위해 노력할 수 있는, 열정이 풍부한 분을 찾고 있어요!</t>
  </si>
  <si>
    <t>1. 와디즈의 '성장'과 '오늘'을 함께 해요.
• 기본연봉의 20% 사이닝보너스 지급 (9월 입사자까지)
2. 윤택한 '라이프 디자인'을 지원해요.
• 와디즈 펀딩 포인트 연 100만원 지급
• 구성원의 삶을 지원하기 위해 심리/법률/재정 상담(EAP) 지원
• 도서무한지원
• 피트니스센터 지원
3. 나와 가족들의 안전과 건강을 지켜요.
• 단체상해보험 가입 지원(본인, 배우자, 자녀, 부모)
• 건강검진
4. 출퇴근을 자유롭게 해요.
• 유연근무제, 재택근무제
• 출퇴근셔틀버스
5. 잘 쉬어야 더 잘 일할 수 있어요.
• 무료 스낵바
• 사내 카페
• 수면실
※ 기타 사항
• 이력서 작성 시 연봉정보를 제외하여 주시기 바랍니다.
• 신입 지원자는 입사 후 3개월 인턴기간을 거치며, 경력직은 3개월간 Probation을 거칩니다.
• 서류 및 면접 결과는 3주 내외로 안내해 드리고 있습니다.
• 보훈대상자 및 장애인은 관련 법규에 의거하여 우대합니다.
• 본 공고는 채용 시 조기마감 될 수 있습니다.</t>
  </si>
  <si>
    <t>[이러한 분이시라면 더욱 좋아요.]
•Confluence/Jira/Git 을 활용한 업무 관리 및 협업 경험이 있으신 분
•MSA 아키텍처에 대한 이해 또는 Spring Cloud 기반 개발 경험이 있으신 분
•Elasticsearch를 활용한 서비스 개발 경험이 있으신 분
•본인이 갖고 있는 기술을 이용하여 만들어 내는 사회적 가치를 중시하는 분
•팀과 함께 성장하며 지식을 공유하는 문화를 좋아하시는 분
•GitHub 등 오픈소스에 기여한 경험이 있으신 분
[함께할 분들에게 전하는 한 마디]
도전하고 변화를 즐기는 분이라면 와디즈 서비스개발팀에 합류해서 성장의 기회를 가져보세요.
다양한 도메인/기술을 사용해보고 레거시 청산 및 새로운 아키텍쳐를 설계하고 구현하는 경험을 해보세요.</t>
  </si>
  <si>
    <t>https://www.wanted.co.kr/wd/7884</t>
  </si>
  <si>
    <t xml:space="preserve"> • Java, MySQL, Linux, HTML5, javascript에 능숙한 3년차 이상의 경력이 필요합니다.
 • 인증/회원/결제 서비스에 대한 개발/운영 경험이 필요합니다.
 • 개인정보보호에 따른 개발 영역에 대한 이해가 필요합니다.
 • 테스트 코드를 작성하며 개발하는 것에 부담이 없어야 합니다.</t>
  </si>
  <si>
    <t>• 와디즈 서비스의 인증/회원/결제 서비스를 개발합니다.</t>
  </si>
  <si>
    <t>Java와 MySQL을 기반으로 와디즈펀딩에 활용되는 인증/회원/결제 웹서비스를 개발합니다. 기획자, 디자이너, QA, 프론트엔드 개발자들과 긴밀하게 소통하며 고객에게 더 나은 서비스를 제공하기 위한 방법을 제시합니다. 
고객의 눈에 보이지 않더라도 보안에 충실한 개발 방법을 생각하고 실천하며 미래에 대비하는 개발자를 기다립니다.</t>
  </si>
  <si>
    <t>1. 성장과 보상
 • 최고의 동료와 함께 성장할 수 있는 기회
 • 올바른 생각으로 일하면 정당하게 보상받을 수 있는 보상체계
2. 자기계발
 • 업무적 성장을 위한 자기계발 지원제도
 • 필요한 공부를 지원하기 위한 도서구입비 무제한 지원
 • 누구나 이용할 수 있는 최신 시설 휘트니스센터
 • 좋은 동료들과 함께 하는 취미 생활 동호회비 지원
3. 근무지원
 • 최고급 장비(Mac, PC 등) 지원
 • 업무 효율을 개선할 수 있는 정품 소프트웨어 적극 지원
 • 최고의 효율을 위한 Refresh 커뮤니티공간
 • 야근 시 식대 및 편안한 귀가를 위한 택시비 지원
 • 편안한 출근을 위한 와디즈 출근버스 운영
4. 기타복지
 • 와디즈 임직원을 위한 저금리 대출 지원
 • 무제한으로 즐기는 사내 간식 Bar (커피, 스낵, 음료 등)
 • 경조사 지원(결혼, 출산, 장례 등) 및 졸업/명절 선물 지급
 • 스트레스 해소를 위한 게임공간, 무비데이, 위클리 게임</t>
  </si>
  <si>
    <t xml:space="preserve"> • 인증/회원/결제 서비스 개발 경험이 있는 분
 • 모바일 중심의 커머스 결제 서비스에 대한 경험이 있는 분
 • Git / Bitbucket / JIRA / Fisheye / Confluence 통합환경 경험이 있는 분
 • 대규모 서비스 개발에 참여하고 서비스를 해보신 분
 • 본인의 주된 스킬 이외의 기술요소에도 지속적으로 관심을 갖고 도전하고자 하는 분
 • 팀과 함께 성장하며 지식을 공유하는 문화를 좋아하는 분
 • 본인이 갖고 있는 기술을 이용하여 만들어 내는 사회적 가치를 중시하는 분
 • GitHub/Bitbucket 등에 공개된 소스가 있는 분</t>
  </si>
  <si>
    <t>https://www.wanted.co.kr/wd/7885</t>
  </si>
  <si>
    <t xml:space="preserve"> • 프론트엔드 개발 경력이 있어야 합니다.
 • HTML, CSS 등 W3C 웹 표준에 대한 이해가 필요합니다.
 • ECMAscript 2015+에 대한 이해가 필요합니다.
 • 테스트 코드를 작성하며 개발하는 것에 부담이 없어야 합니다.</t>
  </si>
  <si>
    <t xml:space="preserve"> • 와디즈 웹서비스 UI 를 개발합니다.</t>
  </si>
  <si>
    <t>다양하고 빠른 흐름이 있는 프론트엔드의 바다에서 방향을 놓치지 않고 나아가는 것은 쉽지 않습니다. 그 어려운 것을 해내면서 보람을 느끼는 당신을 기다립니다.
와디즈펀딩 서비스 및 홈페이지 사용자 UI를 개발하는 역할을 합니다. HTML/CSS/javascript를 사용하며 Java 기반의 웹서비스 개발자들과 협업하여 웹서비스를 만들고, 상호 의존도가 적은 개발 환경을 만들기 위해 노력합니다. 기획자, 디자이너, QA, 웹서비스 개발자들과 긴밀하게 소통하며 고객(투자자, 메이커)에게 더 나은 서비스를 제공하기 위한 방법을 제시합니다.</t>
  </si>
  <si>
    <t>1. 성장과 보상
 • 최고의 동료와 함께 성장할 수 있는 기회
 • 올바른 생각으로 일하면 정당하게 보상받을 수 있는 보상체계
 • 2019년 상장을 준비하며 2019년 초 우리사주를 분배할 계획
2. 자기계발
 • 업무적 성장을 위한 자기계발 지원제도
 • 필요한 공부를 지원하기 위한 도서구입비 무제한 지원
 • 누구나 이용할 수 있는 최신 시설 휘트니스센터
 • 좋은 동료들과 함께 하는 취미 생활 동호회비 지원
3. 근무지원
 • 최고급 장비(Mac, PC 등) 지원
 • 업무 효율을 개선할 수 있는 정품 소프트웨어 적극 지원
 • 최고의 효율을 위한 Refresh 커뮤니티공간
 • 야근 시 식대 및 편안한 귀가를 위한 택시비 지원
 • 편안한 출근을 위한 와디즈 출근버스 운영
4. 기타복지
 • 와디즈 임직원을 위한 저금리 대출 지원
 • 무제한으로 즐기는 사내 간식 Bar (커피, 스낵, 음료 등)
 • 경조사 지원(결혼, 출산, 장례 등) 및 졸업/명절 선물 지급
 • 스트레스 해소를 위한 게임공간, 무비데이, 위클리 게임</t>
  </si>
  <si>
    <t xml:space="preserve"> • React, Vue.js 등의 라이브러리를 활용한 개발 경험이 있는 분
 • SPA(Single Page Application) 개발 경험이 있는 분
 • Webpack, Rollup 등의 모듈 번들러 경험이 있는 분
 • Git / Bitbucket / JIRA / Fisheye / Confluence 통합환경 경험이 있는 분
 • 대규모 서비스 개발에 참여하고 서비스를 해보신 분
 • 본인의 주된 스킬 이외의 기술요소에도 지속적으로 관심을 갖고 도전하고자 하는 분
 • 팀과 함께 성장하며 지식을 공유하는 문화를 좋아하는 분
 • 본인이 갖고 있는 기술을 이용하여 만들어 내는 사회적 가치를 중시하는 분
 • GitHub/Bitbucket 등에 공개된 소스가 있는 분</t>
  </si>
  <si>
    <t>https://www.wanted.co.kr/wd/7886</t>
  </si>
  <si>
    <t>블록체인 기술 개발자</t>
  </si>
  <si>
    <t>• 블록체인 기술 환경에 대한 이해가 필요합니다.
 • C++, Java, NodeJS, Python 중 1개 이상에 능숙해야 합니다.
 • 서비스 개발 및 런칭 경험자여야 합니다.</t>
  </si>
  <si>
    <t>• 블록체인 기반 서비스를 개발하고 R&amp;D 업무를 수행합니다.
 • 금융/핀테크 서비스 시스템을 설계합니다.</t>
  </si>
  <si>
    <t>블록체인을 기반으로 하는 크라우드펀딩 서비스를 개발합니다. 블록체인 기술에 대한 이해를 통해 와디즈가 수행할 수 있는 기술 영역을 정의하고 개발합니다.
다양한 사례가 생기고 있는 블록체인 관련 동향을 잘 파악하여 적절한 선택을 할 수 있도록 정보를 정리하고 전달합니다.</t>
  </si>
  <si>
    <t>• 오픈소스 블록체인 경험자
 • 블록체인 기술 기반 새로운 모바일 기반 금융 거래와 새로운 금융 플랫폼 개발에 높은 관심이 있으신 분
 • 대규모 서비스 시스템 설계 및 운영 경험자</t>
  </si>
  <si>
    <t>https://www.wanted.co.kr/wd/7887</t>
  </si>
  <si>
    <t>데이터 분석/운영 개발</t>
  </si>
  <si>
    <t xml:space="preserve"> • MySQL 및 유사 환경에서 개발/운영을 할 수 있는 경험이 필요합니다.
 • 개발자 및 데이터를 다루는 동료들과 원활하게 커뮤니케이션을 할 수 있어야 합니다.
 • 다양한 비즈니스를 이해하고 필요한 데이터 형태를 제시할 수 있어야 합니다.</t>
  </si>
  <si>
    <t xml:space="preserve"> • 크라우드펀딩 서비스를 위한 데이터 분석/개발 역할을 수행합니다.
 • 통계 데이터 추출 및 리포트 작성, 데이터 정합성 관리, 데이터마트 구성과 이를 위한 시스템을 개발합니다.</t>
  </si>
  <si>
    <t>데이터 분석/운영 개발을 통해 정확한 정보 전달 및 인사이트를 도출할 수 있는 환경을 만들고, 데이터의 정합성에 대해서 고민하고 적절한 통계 데이터를 추출하여 제공하여서 주요한 의사 결정에 필요한 정보와 인사이트를 제공합니다.</t>
  </si>
  <si>
    <t xml:space="preserve"> • Elasticsearch 및 Kibana 유경험자
 • 내부고객의 요청을 파악하고 진행하는데 적극적인 분
 • 배우고 알려주는' 것이 즐겁고 자연스러운 분</t>
  </si>
  <si>
    <t>https://www.wanted.co.kr/wd/7888</t>
  </si>
  <si>
    <t>인프라/시스템 운영 담당자</t>
  </si>
  <si>
    <t xml:space="preserve"> • 서버/네트워크 관리를 포함한 3년 이상의 인프라 운영 경험
 • LinuxOS 기반 서버 구축 및 운영 가능
 • 컴퓨터 네트워크에 대한 지식 보유 및 실무 경험
 • 서비스 모니터링/분석/트러블슈팅에 대한 지식 보유 및 실무 경험</t>
  </si>
  <si>
    <t xml:space="preserve"> • 서버/네트워크 장비 및 관련 서비스의 관리
 • 서비스 운영이 되고 있는 IDC 내의 장비 및 사내 장비들을 구축하고 관리하는 업무를 담당합니다.
 • 사내 IT 자산 관리 및 서비스 효율화를 위한 컨설팅
 • IT 기본 지식을 활용하는 부분부터 다양한 솔루션 적용까지의 폭넓은 업무를 담당합니다.
 • 다양한 분야를 경험한 엔지니어들과 함께 인프라 전반에 대한 설계와 관리를 경험할 수 있습니다.</t>
  </si>
  <si>
    <t xml:space="preserve"> • 리눅스 환경에서의 웹서비스 제공에 대한 인프라 관리 경험이 있는 분
 • 다양한 제품 및 솔루션에 대한 리서치 및 운영 경험이 있는 분
 • AWS/GCP 운영 경험이 있는 분
 • ISMS/PIMS 등의 인증 프로세스를 수행한 경험이 있는 분</t>
  </si>
  <si>
    <t>https://www.wanted.co.kr/wd/7889</t>
  </si>
  <si>
    <t>티페이</t>
  </si>
  <si>
    <t>파이썬 개발자-신입/경력</t>
  </si>
  <si>
    <t>서울시 성동구 성수일로 55 SK테크노빌딩</t>
  </si>
  <si>
    <t>518.655,518.674,518.899</t>
  </si>
  <si>
    <t xml:space="preserve"> • 웹기반 개발을 하실수 있고, HTML, Javascript(jquery), CSS 등에 대해서 알고 사용할 수 있으신 분
 • 데이터베이스에 대해서 알고 사용할 수 있는 분
 • 리눅스에 대해 알고 있고, 기본적인 사용방법을 알고 있으신 분
 • 새로운 것을 학습하고, 도전하며, 실패에 대해 두려움이 없는 분
 • 문제해결을 위해 입체적으로 고려해보고 해결방안을 도출할 수 있는 분
 • 페어 프로그래밍 등 협업을 통한 개발에 익숙하신 분 (타인의 능력까지도 십분 활용하실수 있는 분)
 • 경력자의 경우 개발경력 5년 이상이신 분</t>
  </si>
  <si>
    <t xml:space="preserve"> • 티페이가 보유하고 있는 솔루션을 개발하고 운영합니다. 
 • 업무 관련 주요 키워드: 애자일 프로젝트 관리, 데이터베이스, HTML, Javascript, CSS, Python</t>
  </si>
  <si>
    <t>파이썬 개발은 티페이 운영에 중요한 부분을 차지합니다. 
개발의 중요성에 대해 알고 계시다면, 이미 티페이에서 개발자로서 발을 들여 놓으신겁니다. 
1. 티페이 개발자로서 알고 있으면 좋을 내용은 세가지 있습니다.
- git : 공동으로 협업을 하기 위해서 사용합니다. 
- AWS : 회사의 IT인프라는 클라우드기반입니다. 
- python/ruby 혹은 다른 스크립트 언어 : 이제 대세는 스크립트 언어입니다. 작년이 자바스크립트 
이었다면 올해는 '파이썬'이죠! 
2. 제출하실 서류와 전형 프로세스
- 서류: 서류 접수(지원자격에 입각한 자신의 장점을 잘 드러낼 수 있는 포트폴리오 포함)
- 전형 프로세스: 1차/지원서 접수 &gt; 2차/가벼운 티(tea)미팅 &gt; 3차/핏(fit)을 맞추는 1일 프로젝트 협업
훌륭한 동료들이 모인 곳에서 함께 할 동료를 찾습니다. 
티페이에 대해 더 아시고 싶으시다면.
홈페이지: http://tpaycorp.co.kr
※근무지: 서울시 성동구 성수일로 55 SK테크노빌딩(2호선 뚝섬역 5번출구에서 걸어서 3분)</t>
  </si>
  <si>
    <t xml:space="preserve"> • 옆에서 배우며 함께 성장할 수 있는 훌륭한 동료들
 • 4대 보험, 종합검진 제공, 경조사비 제공
 • 표준근로기준법에 근거한 휴가보장, 출산 휴가
 • 매달 회식비 지원, 저녁식사비 지원
 • 핫한 동네인 뚝섬역에 위치한 사무실
 • 인재육성 중시</t>
  </si>
  <si>
    <t xml:space="preserve"> • 데이터 가공 및 통계처리를 통한 결과도출 경험
 • 시스템 연동 및 업무 자동화 처리 경험
 • Django/Python 개발경험이 많으신 분
 • 카드결제와 VAN(Value Added Network)에 대해 알고 계신 분</t>
  </si>
  <si>
    <t>https://www.wanted.co.kr/wd/7890</t>
  </si>
  <si>
    <t>앱 프로덕트 디자이너</t>
  </si>
  <si>
    <t>• 본인이 디자인한 서비스가 실제로 릴리즈된 경험이 있으신 분
• 화면 기획/디자인 경험이 3년 이상 7년 이하이신 분
• 최신 디자인 툴에 익숙하신 분 (figma, protopie 등)
• Low-medium Fidelity 수준의 프로토타입 제작이 가능하신 분</t>
  </si>
  <si>
    <t>• 시나리오/화면 기획, 기능 정의, GUI 디자인, 프로토타이핑 등
• PM, 개발팀, 데이터팀 등과 커뮤니케이션을 통해 지그재그 앱 서비스 향상</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프로덕트 디자이너로써 자신의 성장에 대해 지속적으로 고민하고 실행중이신 분
• e-commerce 서비스 디자인 경험이 있으신 분</t>
  </si>
  <si>
    <t>https://www.wanted.co.kr/wd/7891</t>
  </si>
  <si>
    <t>크리에이티브 컨텐츠 마케터(SNS)</t>
  </si>
  <si>
    <t xml:space="preserve"> • 자동차 대해 평균 이상의 관심과 지식을 갖고계신 분
 • 페이스북 페이지/그룹 등을 운영해보신 분
 • SNS에서 어떤 컨텐츠가 터지는지 고민하고 시도하고 연구해보신 분
 • B급 이상의 영상/Gif 편집(제작)이 가능하신 분
 • 다양하고 꾸준한 시도 끝에 성과를 만드는 과정을 즐기는 분</t>
  </si>
  <si>
    <t xml:space="preserve"> • SNS 마케팅 컨텐츠(영상 등) 기획
 • 기획한 컨텐츠를 제작
 • 제작한 소재로 주도적이고 자유롭게 캠페인 운영</t>
  </si>
  <si>
    <t>안녕하세요. 헤이딜러를 운영하는 (주)피알앤디컴퍼니 입니다.
채용공고에 관심가져주셔서 대단히 감사드립니다.
채용공고 요약
 • 대상 : 컨텐츠 마케터 인턴을 채용하고 있습니다. (정규직 전환가능, 경력직 지원가능)
 • 업무 : 크리에이티브 컨텐츠 제작, 마케팅 (헤이딜러)
 • 특징 : 1. 성과에 따른 인센티브, 2. 퍼포먼스 마케팅 학습
 • 복지 : 맥북프로 제공, 단축근무제 (주 33시간 근무) 등
입사혜택
 • 성과에 따른 인센티브
 • 퍼포먼스 마케팅 노하우, 기술 학습
 • 맥북프로(15인치) + 더블모니터 등 제공
 • 전직원 단축근무제도(주 33시간 근무 / 10시 출근 ~ 18시 퇴근)</t>
  </si>
  <si>
    <t xml:space="preserve"> • 영향력 있는 페이스북 페이지/그룹을 운영 중이신 분
 • 빵터지는 컨텐츠를 편집/제작 해보신 분 (포트폴리오 보유)
 • 컨텐츠를 통해 실제 상업적 성과를 창출해보신 분
 • 향후 마케터로 자신의 경력을 계획하고 계신 분</t>
  </si>
  <si>
    <t>https://www.wanted.co.kr/wd/7892</t>
  </si>
  <si>
    <t>https://www.wanted.co.kr/wd/7893</t>
  </si>
  <si>
    <t>프론트/백엔드 웹개발자</t>
  </si>
  <si>
    <t>518.660,518.669,518.873,518.893,518.895</t>
  </si>
  <si>
    <t xml:space="preserve"> • 유관경력(3년~5년)있으신 분
 • 웹기반 서비스 실무 경험이 있으신 분 (Spring, CodeIgniter, Nodejs 중 한가지 이상 경험이 있는분)
 • Javascript 실무 경험이 있는 분 (Backbone.js, Vue.js, AngularJS, ReactJS 중 한가지 이상 경험이 있는 분)
 • Linux환경 웹서버 운영에 대한 지식과 경험을 갖고 계신 분</t>
  </si>
  <si>
    <t xml:space="preserve"> • PC서비스 Front/Back-end 개발(기능추가, 개선) 업무 
 • 모바일 앱 Front/Back-end 개발(개편) 업무</t>
  </si>
  <si>
    <t xml:space="preserve"> • 전형절차 : 서류심사 → 실무진면접 → 최종면접
 • 전형일정 
  1. 서류접수 기간 : ~2018년 02월 12일(월) 오후 11시 59분까지
  2. 서류 결과발표 : 서류접수 마감일로부터 1~2주 이내
 • 전형결과를 당락 상관없이 모든 지원자에게 e-mail로 통보해드립니다. 
 • 기타사항 : 당사 모든 모집부문 및 전형에서 국가보훈대상자 및 장애인은 관련 법령(국가유공자 등 예우 및 지원에 관한 법률, 장애인 고용촉진 및 직업재활법)에 의거 가산점을 부여하고 있습니다. </t>
  </si>
  <si>
    <t xml:space="preserve"> • Elasticsearch 경험있는 분 
 • 앱 개발 경험있는 분 (Android, IOS, Cordova, Xamarin, React Native 등)
 • 대용량 트래픽 또는 데이터 관리 경험이 있는 분 
 • 웹 크롤러 개발 경험이 있는분</t>
  </si>
  <si>
    <t>https://www.wanted.co.kr/wd/7895</t>
  </si>
  <si>
    <t>쇼핑광고 영업기획/채널관리 영업 담당자</t>
  </si>
  <si>
    <t xml:space="preserve"> • 온라인 쇼핑광고 영업에 대한 경험이 있으신 분
 • 쇼핑 광고에 대한 이해도가 높으신 분
 • 온라인 광고에 대한 이해도가 높으신 분
 • 커뮤니케이션이 원활하고 긍정적인 마인드를 가지신 분
 • 긍정적이고, 능동적이며 책임감이 투철하신 분</t>
  </si>
  <si>
    <t xml:space="preserve"> 1. 쇼핑광고 매출 신장을 위한 대행사 영업
  • 신규 대행사(광고주) 발굴 및 기존 대행사 관리를 통한 매출신장
  • 대행사 정책수립 및 관리
 2. 세일즈 전략 및 프로모션 기획 
  • 월별 판매정책 수립 및 프로모션 기획
  • 세일즈 지표관리를 통한 광고주 관리
 3. 세일즈 분석
  • 업종별 광고주 효율분석
  • 시장상황 파악 등</t>
  </si>
  <si>
    <t xml:space="preserve"> • 전형절차 : 서류심사 → 실무진면접 → 최종면접
 • 전형일정 
  1. 서류접수 기간 : ~2018년 12월 31일(월) 오후 11시 59분까지
  2. 서류 결과발표 : 서류접수 마감일로부터 1~2주 이내
  전형결과를 당락 상관없이 모든 지원자에게 e-mail로 통보해드립니다. 
 • 기타사항 : 당사 모든 모집부문 및 전형에서 국가보훈대상자 및 장애인은 관련 법령(국가유공자 등 예우 및 지원에 관한 법률, 장애인 고용촉진 및 직업재활법)에 의거 가산점을 부여하고 있습니다. </t>
  </si>
  <si>
    <t xml:space="preserve"> • 온라인 쇼핑광고 영업에 대한 경험을 하신 분
 • 포털 광고상품 영업기획 경험하신 분
 • 전략적 사고를 통해 성공적인 성과를 만들어 보신 분</t>
  </si>
  <si>
    <t>https://www.wanted.co.kr/wd/7897</t>
  </si>
  <si>
    <t>이커머스 백엔드 개발자</t>
  </si>
  <si>
    <t xml:space="preserve"> • PHP
 • 리눅스 또는 AWS를 사용한 웹 서버 운용 경험
 • RDBMS 사용 경험
 • RESTful API 및 JWT authentication 사용 경험
 • Component-Based Framework에 대한 이해
 • 기본적인 웹 보안 (Injection, XSS, CSRF 등)에 대한 시큐어코딩 가능</t>
  </si>
  <si>
    <t xml:space="preserve"> • 쇼핑몰 서버 유지보수
 • 쇼핑몰 신규 기능 개발</t>
  </si>
  <si>
    <t>㈜글로트렉트레이드는 2003년에 설립된 회사로 자본금 2억 5,000만원, 매출액 53억 8,464만원, 사원수 25명 규모의 중기업입니다. 서울 서초구 서초동에 위치하고 있으며, 무역사업을 하고 있습니다.
국내 쇼핑몰 뷰티팝(www.beautipop.com), 
일본 쇼핑몰 뷰티스페이스(www.beautispace.com)를 운영중이며 전세계 사람들이 이용할 수 있는 글로벌 쇼핑몰을 준비하고 있습니다.
또한, 무역 회사이기 때문에 전세계에서 이용할 수 있는 B2B 서비스도 진행 예정입니다.</t>
  </si>
  <si>
    <t xml:space="preserve"> • iMac 지원
 • 야근은 거의 없지만 굳이 하시겠다면 야근 식대 지원</t>
  </si>
  <si>
    <t xml:space="preserve"> • 독립몰(쇼핑몰) 개발 경험
 • Laravel 기반 사이트 운용 경험
 • ORM사용 가능자
 • React 사용 경험
 • ES6, ES7 및 Webpack에 대한 이해</t>
  </si>
  <si>
    <t>https://www.wanted.co.kr/wd/7898</t>
  </si>
  <si>
    <t>유튜브 영상/ 컨텐츠 디자이너</t>
  </si>
  <si>
    <t xml:space="preserve"> • 성별, 연령, 학력 무관
 • Premiere Pro, After Effects, Illustrator, Photoshop 사용에 능숙하신 분
 • 영상 컨텐츠 채널 (YouTube, Twitch, Facebook 등)에 대한 이해도가 높은 분
 • 모션 그래픽, 컨텐츠 영상 등 각종 그래픽 영상 제작이 가능하신 분 
 • 온라인 / 브랜딩 / 홍보용 컨텐츠 제작이 가능하신 분
 • 본인 포트폴리오 필수 (직접 편집하신 영상을 유튜브,  vimeo 링크로 보내주셔도 되고, 이메일로 파일을 보내주셔도 좋습니다)</t>
  </si>
  <si>
    <t xml:space="preserve"> • 공팔리터 유튜브 영상 컨텐츠 편집 후 업로드
 • 공팔리터 서비스 홍보 및 마케팅 컨텐츠 제작</t>
  </si>
  <si>
    <t xml:space="preserve"> • 본인 혹은 기업 유튜브 채널을 운영해 본 경험이 있으신 분
 • 영상 기획 / 촬영이 직접 가능하신 분
 • B2C 컨텐츠 마케팅 / 영상 컨텐츠 관련 직무 유경험자
 • 외국어 가능자 우대 (영어 / 중국어)
 • 새로운 분야에 항상 흥미를 느끼고 추진력이 있는 사람
 • 불가능하다고 말하기 전에 방법을 찾아보는 사람
 • 상사의 눈치보다 자기 스스로의 눈치를 보는 사람 
 • 기존 조직의 경험보다 Learning curve가 빠른 사람
 • 가능한 모든 상황을 다 고려해보는 사람</t>
  </si>
  <si>
    <t>https://www.wanted.co.kr/wd/7899</t>
  </si>
  <si>
    <t>2018-02-12</t>
  </si>
  <si>
    <t xml:space="preserve"> • 웹기반 개발을 하실수 있고, HTML, Javascript(jquery), CSS 등에 대해서 알고 사용할 수 있으신 분
 • 데이터베이스에 대해서 알고 사용할 수 있는 분
 • 리눅스에 대해 알고 있고, 기본적인 사용방법을 알고 있으신 분
 • 새로운 것을 학습하고, 도전하며, 실패에 대해 두려움이 없는 분
 • 문제해결을 위해 입체적으로 고려해보고 해결방안을 도출할 수 있는 분
 • 페어 프로그래밍 등 협업을 통한 개발에 익숙하신 분 (타인의 능력까지도 십분 활용하실수 있는 분)
 • 경력자의 경우 개발경력 5년 이상이신 분 (신입 지원 가능)</t>
  </si>
  <si>
    <t>파이썬 개발은 티페이 운영에 중요한 부분을 차지합니다. 
개발의 중요성에 대해 알고 계시다면, 이미 티페이에서 개발자로서 발을 들여 놓으신겁니다. 
1. 티페이 개발자로서 알고 있으면 좋을 내용은 세가지 있습니다.
 • git : 공동으로 협업을 하기 위해서 사용합니다. 
 • AWS : 회사의 IT인프라는 클라우드기반입니다. 
 • python/ruby 혹은 다른 스크립트 언어 : 이제 대세는 스크립트 언어입니다. 작년이 자바스크립트 
이었다면 올해는 '파이썬'이죠! 
2. 제출하실 서류와 전형 프로세스
 • 서류: 서류 접수(지원자격에 입각한 자신의 장점을 잘 드러낼 수 있는 포트폴리오 포함)
 • 전형 프로세스: 1차/지원서 접수 &gt; 2차/가벼운 티(tea)미팅 &gt; 3차/핏(fit)을 맞추는 1일 프로젝트 협업
훌륭한 동료들이 모인 곳에서 함께 할 동료를 찾습니다. 
티페이에 대해 더 아시고 싶으시다면.
홈페이지: http://tpaycorp.co.kr</t>
  </si>
  <si>
    <t>https://www.wanted.co.kr/wd/7900</t>
  </si>
  <si>
    <t xml:space="preserve"> • 고객의 경험을 깊이있게 이해하고 제품이 나아가야할 방향을 설정
 • 경쟁제품 대비 차별화 전략을 통한 Value Proposition
 • 서비스에 필요한 부분들을 발견하고 Develop시킬 수 있는 ownership
 • 중장기적 관점의 전략수립과 KPI설정을 통한 목표의식</t>
  </si>
  <si>
    <t xml:space="preserve"> • 시장분석을 통한 앱 서비스 상위기획(메타 서비스앱 준비)
 • 제품의 시장 포지셔닝을 위한 전략수립 및 실행
 • 사용자/비즈니스 요구사항 분석 및 스펙정의
 • 리서치 등을 통한 사용자 분석
 • Value Proposition설정 및 마케팅 메시지 도출 및 진행
 • IA정의 및 User Flow 정의 / SB작성
 • UI/UX 인터렉션 정의
 • 백오피스 기획 및 프로젝트 관리</t>
  </si>
  <si>
    <t>우리는 편리함,즐거움,안전함의 가치를 담은 소프트웨어를 통해 더욱 나은 사람의 가치를 창조하고자 노력했고, 오랜 기간 많은 이용자에게 기술과 노하우를
인정 받았습니다. 이스트소프트는 3,000만명이 사용하는 알툴즈로부터 대표 백신 알약까지 다양한 서비스를 제공해온 소프트웨어 전문기업입니다.</t>
  </si>
  <si>
    <t xml:space="preserve"> • 전형일정 
1. 서류접수 기간 : ~ 채용 시 종료 
2. 서류 결과발표 : 서류접수일로부터 1~2주 이내
* 전형결과를 당락 상관없이 모든 지원자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Product Manager로서 앱 출시 경험 or 유관 경력(8년~12년) 있으신 분
 • 서비스 설계 및 프로젝트 진행 경험
 • 업무에 책임감을 갖고 주도적으로 과제를 이끌어갈 수 있는 분
 • 쇼핑 관련 플랫폼에 대한 이해도가 있는 분 우대
 • 쇼핑 도메인에 대한 전반적인 insight가 있는 분 우대</t>
  </si>
  <si>
    <t>https://www.wanted.co.kr/wd/7901</t>
  </si>
  <si>
    <t>2018-04-02</t>
  </si>
  <si>
    <t xml:space="preserve"> • 해외영업 3년 이상 
 • 비즈니스 영어 가능자 </t>
  </si>
  <si>
    <t xml:space="preserve"> • 온라인 / 오프라인 해외영업
 • 국가별 글로벌 Sales 전략 수립
 • 현지 온/오프라인 마케팅 전략 수립 및 실행</t>
  </si>
  <si>
    <t xml:space="preserve">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 </t>
  </si>
  <si>
    <t xml:space="preserve"> • 사대보험
 • 상해보험
 • 건강검진
 • 분기별 인센티브
 • 경조사지원
 • 점심시간 80분
 • 월1회 5시 조기퇴근
 • 제휴 리조트
 • 자녀 보육비 지원
 • 리프레쉬휴가
 • 스마트폰 개통 지원금
 • 우수사원, 장기근속 포상
 • 가족 건강검진</t>
  </si>
  <si>
    <t xml:space="preserve"> • 제2 외국어 가능자 (필요 언어 : 독일어, 스페인어, 프랑스어, 이탈리아어, 일본어)
 • 글로벌 오픈마켓을 통한 영업 경험자 
 • 제품 기획 및 소싱 유경험자 </t>
  </si>
  <si>
    <t>https://www.wanted.co.kr/wd/7902</t>
  </si>
  <si>
    <t>MySQL,Java,JavaScript,SQL,AWS,Spring Framework</t>
  </si>
  <si>
    <t xml:space="preserve"> • 경력 3년 이상  
 • 글로벌 뷰티 컨텐츠 서비스를 만들어 보고 싶은 사람  
 • 화장품, 패션 , 1인미디어, Influencer Marketing, 온라인 커머스에 관심이 많은 분 </t>
  </si>
  <si>
    <t xml:space="preserve"> • 글로벌 뷰티 컨텐츠 서비스 기획 
 • 자체 브랜드 웹페이지 기획 </t>
  </si>
  <si>
    <t xml:space="preserve"> • 영어 회화 가능자 
 • 에이전시 등 외주업체 관리 경험자
 • AWS, 워드프레스, Shopify 등 상용 플랫폼에 대한 이해가 높은 분 </t>
  </si>
  <si>
    <t>https://www.wanted.co.kr/wd/7903</t>
  </si>
  <si>
    <t>국내영업관리 담당자</t>
  </si>
  <si>
    <t xml:space="preserve"> • 유관경력 3년 이상
 • 매출관련 회계/물류관련 경험이 다양한 자
 • 제조공정 및 유통에 이해도가 높은 자</t>
  </si>
  <si>
    <t>https://www.wanted.co.kr/wd/7904</t>
  </si>
  <si>
    <t>- 3-5년 개발 경력
- 스크립팅 언어 경험 필수
- Container 관련 지식 필수
- AWS cloud infra 경험 필수
- Software defined network 에 대한 이해 필수</t>
  </si>
  <si>
    <t>- 개발팀 프로세스 개선을 위해 툴/서비스 개발
- 개발팀 프로세스를 반영하는 CI/CD 구현 및 관리 
- 테스트자동화 
- 소프트웨어적/아키텍처 문제 발견 및 수정 
- 서비스 모니터링 
- 서비스 아키텍처 보안 관리
DevOps 엔지니어는 MyMusicTaste의 Engineering Team내 S/W 개발, 테스팅, 운영에 관련하여 속도 개선 및 delivery에 집중하는 롤입니다. 더 나은 engineering culture를 위해 궁리하고 제안하고 보완하는 중요한 롤을 맡고있습니다.
MyMusicTaste는 AWS infra 기반에 다음 기술들을 사용하고있습니다. 
- ECS Fargate, Docker Swarm
- Docker, Terraform, Packer
- Jenkins, Nexus
- Vault, Consul
- Elasticsearch, fluentd, Kibana
- Kong- https://github.com/Kong/kong
- DynamoDB, postgreSQL, MySQL
- Redis
- RabbitMQ
MyMusicTaste의 DevOps 엔지니어는
- 개발자가 행복하게 개발할 수 있는 환경을 만드는 방법을 고민합니다.
- 개발자를 위한 도구를 만드는 일을 중요하게 생각합니다.
- [Infrastructure as code](https://en.wikipedia.org/wiki/Infrastructure_as_Code)의 정신을 추구합니다.
- Must be lazy! Must 자동화!</t>
  </si>
  <si>
    <t>- 데이터베이스 세팅/운영 경험 우대
- 백엔드 개발 경험 우대
- Infrastructure as code 경험 우대
- Experience with service discovery and orchestration tool (consul, etcd, zookeeper ) 경험 우대 
- Knowledge of CI/CD tools (jenkins, spinnaker, packer) 경험 우대 
- Multi region deployment 경험 우대 
- Container management tools (ECS, Kubernetes, Docker/Docker swarm mode) 경험 우대
- Always-up, Always-available IT 서비스에 대한 베스트 프랙티스 경험 및 지식 필수</t>
  </si>
  <si>
    <t>https://www.wanted.co.kr/wd/7905</t>
  </si>
  <si>
    <t>기업판촉영업 담당자</t>
  </si>
  <si>
    <t xml:space="preserve"> • 유관경력 5년 이상 
 • 운전면허(1종 보통) 보유자 </t>
  </si>
  <si>
    <t xml:space="preserve"> • 기업 판촉물(기프트) / 특판 / 복지몰 영업
 • 전략 수립 및 신규 거래처 개발</t>
  </si>
  <si>
    <t xml:space="preserve"> • 제조사 영업 근무자 
 • IT 전자기기 관련업 종사자 </t>
  </si>
  <si>
    <t>https://www.wanted.co.kr/wd/7906</t>
  </si>
  <si>
    <t>점포개발 담당자</t>
  </si>
  <si>
    <t>510.762</t>
  </si>
  <si>
    <t xml:space="preserve"> • 유관경력 7년 이상 
 • 운전면허(1종 보통) 보유자 </t>
  </si>
  <si>
    <t xml:space="preserve"> • 자사 직영점, Shop in shop 유치 및 관리 (임대/수수료 매장 점포 개발)
 • 영업장 관리(점포 수익, 인사, 판매정책) 
 • 직영점 별 판매전략 수립 / 프로모션</t>
  </si>
  <si>
    <t xml:space="preserve"> • 부동산 관련 전공자 
 • 매장 인테리어 기획 및 실행 유경험자 
 • 공인중개사 / 가명거래사 등 관련 자격증 소지자 
 • 직영점 출점 프로세스 전체를 실행해본 자</t>
  </si>
  <si>
    <t>https://www.wanted.co.kr/wd/7907</t>
  </si>
  <si>
    <t>직영점 점장</t>
  </si>
  <si>
    <t xml:space="preserve"> • 판매매장 점장 경력 5년 이상
 • 운전면허(1종 보통) 보유자 
 • MS-Office 활용 가능자 </t>
  </si>
  <si>
    <t xml:space="preserve"> • 자사 직영점 운영 관리(위치 : 선정릉역) 
 • 운영관리(인사, 매출, 재고 등) 
 • 목표 수립 및 판매 프로모션 실행
매장 근무 특성상 근무환경 상이함 
 • 주 5일제 (10:00 ~ 20:00) 
 • 동종업계 매장 근무 환경과 동일함</t>
  </si>
  <si>
    <t xml:space="preserve"> • 제조사 영업 근무 유경험자  
 • IT 전자기기 관련업 종사자 </t>
  </si>
  <si>
    <t>https://www.wanted.co.kr/wd/7908</t>
  </si>
  <si>
    <t>온라인MD</t>
  </si>
  <si>
    <t xml:space="preserve"> • 경력 3년 이상 </t>
  </si>
  <si>
    <t xml:space="preserve"> • 온라인 판매 및 영업 (오픈마켓, 종합몰, 소셜 등)
 • 상품 기획/소싱(중국)</t>
  </si>
  <si>
    <t xml:space="preserve"> • 네이버 쇼핑 상위노출 노하우 보유자
 • 영어 또는 중국어 가능자</t>
  </si>
  <si>
    <t>https://www.wanted.co.kr/wd/7909</t>
  </si>
  <si>
    <t>공연기획 담당자</t>
  </si>
  <si>
    <t>510.639</t>
  </si>
  <si>
    <t xml:space="preserve"> • 유관 경력 3년 이상 
 • 강의/공연/쇼케이스/컨퍼런스/문화콘텐츠 기획 및 진행 경험자
 • 강의 / 공연 기획부터 결과물까지 주도적으로 진행이 가능하신 분
 • 문화컨텐츠 기획 경험을 모은 포트폴리오 필수 </t>
  </si>
  <si>
    <t xml:space="preserve"> • 사옥 문화공간을 이용한 공연기획자 (강연회, 쇼케이스 등 공간기획 및 운영)
 • 대관 / 기획 공연 및 행사 이벤트 진행 
 • 기업사회공헌 활동</t>
  </si>
  <si>
    <t xml:space="preserve"> • 행사 주최 및 회사 견학 프로그램 기획 및 실행 경험자 
 • 문화 복합공간 음향 및 조명 오퍼레이팅 가능자 
 • IT 기기 제품에 호기심이 많은 자</t>
  </si>
  <si>
    <t>https://www.wanted.co.kr/wd/7910</t>
  </si>
  <si>
    <t>마케팅 전략 기획자</t>
  </si>
  <si>
    <t>https://www.wanted.co.kr/wd/7911</t>
  </si>
  <si>
    <t>화장품 BM</t>
  </si>
  <si>
    <t>https://www.wanted.co.kr/wd/7912</t>
  </si>
  <si>
    <t>통합 브랜딩 관리자</t>
  </si>
  <si>
    <t xml:space="preserve"> • 유관경력 5년 이상</t>
  </si>
  <si>
    <t xml:space="preserve"> • 브랜드 전략 및 가이드 정립 
 • 통합 브랜딩 아이덴티티 구축 및 실행</t>
  </si>
  <si>
    <t xml:space="preserve"> • 브랜드 컨설팅 및 관리 경험자 
 • 매뉴얼 제작 프로세스 구축 및 작업 경험자 
 • 프로젝트 리더 역할 수행 경험자 
 • 브랜드 디자인 or 디자이너 협업 경력 우대 </t>
  </si>
  <si>
    <t>https://www.wanted.co.kr/wd/7913</t>
  </si>
  <si>
    <t xml:space="preserve"> • 유관경력 3년 이상
 • Adobe Photoshop, Illustrator 등 디자인 툴 숙련자</t>
  </si>
  <si>
    <t xml:space="preserve"> • 제품 패키지 디자인 / 브랜딩</t>
  </si>
  <si>
    <t xml:space="preserve"> • 로고 디자인 경험자 
 • Identity 디자인 경험자 
 • 비즈니스 영어 가능자 </t>
  </si>
  <si>
    <t>https://www.wanted.co.kr/wd/7914</t>
  </si>
  <si>
    <t>브랜딩 컨텐츠 디자이너</t>
  </si>
  <si>
    <t>511.592,511.593,511.594,511.597,511.599,511.602,511.952</t>
  </si>
  <si>
    <t xml:space="preserve"> • 컨텐츠 디자인 경력 3년 이상 
 • 포토샵 및 일러스트레이터 숙련자 
**포트폴리오 제출** </t>
  </si>
  <si>
    <t xml:space="preserve"> • 자사 제품 마케팅용 프로모션 디자인 
 • SNS 컨텐츠 디자인 (주로 페이스북, 인스타그램 등) 
 • 자사제품 카테고리 : IT 모바일 악세서리/생활용품</t>
  </si>
  <si>
    <t>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t>
  </si>
  <si>
    <t xml:space="preserve"> • 4대보험
 • 상해보험
 • 건강검진
 • 분기별 인센티브
 • 경조사지원
 • 점심시간 80분
 • 월1회 5시 조기퇴근
 • 제휴 리조트
 • 자녀 보육비 지원
 • 리프레쉬휴가
 • 스마트폰 개통 지원금
 • 우수사원, 장기근속 포상
 • 가족 건강검진</t>
  </si>
  <si>
    <t xml:space="preserve"> • 영어회화 가능자 
 • SNS / 웹페이지 디자인 경험자 
 • 광고 / 웹에이전시 경험자 
 • 뷰티 / 패션 / IT 트랜드에 민감하신 분 
※  1차면접시 포트폴리오 기반 PT면접 실시</t>
  </si>
  <si>
    <t>https://www.wanted.co.kr/wd/7915</t>
  </si>
  <si>
    <t xml:space="preserve"> • 유관경력 3년 이상
 • 모바일 관련 전기 제품 개발에 필요한 기본 지식 보유자 
 • 휴대용 배터리, 무선충전기, 무선 이어폰, 어댑터등 관련 프로젝트 리딩 경험자</t>
  </si>
  <si>
    <t>https://www.wanted.co.kr/wd/7916</t>
  </si>
  <si>
    <t>제품기획 담당자</t>
  </si>
  <si>
    <t xml:space="preserve"> • 유관경력 3년 이상
 • 영어 가능자</t>
  </si>
  <si>
    <t xml:space="preserve"> • 제품 기획(블루투스 음향기기)  
 • 제품 영업 전략 수립 및 기획 </t>
  </si>
  <si>
    <t xml:space="preserve"> • ODM 제품 소싱 및 개발 경험자
 • 해외영업 경험자 </t>
  </si>
  <si>
    <t>https://www.wanted.co.kr/wd/7917</t>
  </si>
  <si>
    <t>굿즈제품 기획자</t>
  </si>
  <si>
    <t>523.720,510.758,530.954</t>
  </si>
  <si>
    <t xml:space="preserve"> • 유관경력 7년 이상 
 • 운전면허 (1종보통) 보유자</t>
  </si>
  <si>
    <t xml:space="preserve"> • 브랜드 제휴, 라이센스, 캐릭터 판권 발굴 
 • 라이선스 2차 부가상품 영업전략 기획 
 • 정책 수립 및 실적관리</t>
  </si>
  <si>
    <t xml:space="preserve"> • 비즈니스 영어 가능자 
 • IT 전자기기 관련업 종사자 </t>
  </si>
  <si>
    <t>https://www.wanted.co.kr/wd/7918</t>
  </si>
  <si>
    <t>인사기획/운영 담당자</t>
  </si>
  <si>
    <t xml:space="preserve"> • 유관경력 7년 이상
 • 인사 평가&amp;보상 기획 / 운영 유경험자 </t>
  </si>
  <si>
    <t xml:space="preserve"> • 인사 제도 기획 및 운영</t>
  </si>
  <si>
    <t>https://www.wanted.co.kr/wd/7919</t>
  </si>
  <si>
    <t xml:space="preserve"> • 유관경력 3년 이상
 • 법정계열 전공자 
 • 영문계약서 검토 가능자</t>
  </si>
  <si>
    <t xml:space="preserve"> • 국내외 계약서 검토 
 • 법무 &amp; 특허 제반업무 관리</t>
  </si>
  <si>
    <t xml:space="preserve"> • 비즈니스 영어회화 가능자
 • 상장사, 제조/유통업 경험자</t>
  </si>
  <si>
    <t>https://www.wanted.co.kr/wd/7920</t>
  </si>
  <si>
    <t xml:space="preserve"> • 업무 경력 1년차 이상에 준하는 기획 역량 </t>
  </si>
  <si>
    <t>Fuze Wallet 및 FuzeX Wallet 등 핀테크 관련 서비스의 디자인을 담당합니다.
작게는 명함부터 앱/웹 내 버튼 하나까지 통합적인 브랜드 커뮤니케이션을 위한 디테일을 꼼꼼하게 챙겨주실 역량이있는 디자이너를 모십니다.
 • UI/GUI 디자인
 • 브랜드 디자인 (브랜딩에 관련된 모든 어플리케이션을 포함합니다)</t>
  </si>
  <si>
    <t>브릴리언츠는 한 장의 스마트카드에 30장의 결제/멤버십 카드를 담을 수 있는
‘Fuze' 카드로 미국 크라우드펀딩 플랫폼 ‘인디고고’에서 펀딩액
$200만을 돌파하는 국내 최고 신기록을 세웠습니다.
하지만 이제 시장의 문을 두드렸을 뿐입니다.
국내외 40여개 이상의 IP(Intelligent property, 지적재산권)를 바탕으로  핀테크 업계에 새로운 역사를 만들 것 입니다. 
이 여정에 함께하실 열정있는 동료를 모십니다.</t>
  </si>
  <si>
    <t xml:space="preserve"> • 4대보험
 • 연차 휴가
 • 저녁 식대 제공
 • 간식 및 점심식대  지원</t>
  </si>
  <si>
    <t xml:space="preserve"> • 영어로 소통 가능자
 • 금융, 핀테크, 블록체인 관련 경험
Fuze는 물론 FuzeX 서비스는 모두 해외를 타겟으로하고 있기에 영어로 원활하게 소통할 수 있는 분들이 업무를 조금 더 효율적으로 처리해 주실 수 있다고 생각합니다. 하지만 도전하고 배우고자하는 의지가 있으시다면 당장의 역량이 충분하지 않아도 잘 해내주시리라 믿습니다.</t>
  </si>
  <si>
    <t>https://www.wanted.co.kr/wd/7921</t>
  </si>
  <si>
    <t>손익관리 담당자</t>
  </si>
  <si>
    <t>508.538,508.935</t>
  </si>
  <si>
    <t xml:space="preserve"> • 경력 3년 이상 
 • 손익관리 / 손익분석 업무 경력자</t>
  </si>
  <si>
    <t xml:space="preserve"> • 전사 손익분석 및 손익관리
 • 전사 예산관리 
 • 신규 투자 검토 및 기존 투자 관리</t>
  </si>
  <si>
    <t xml:space="preserve"> • 제조업 손익분석 담당자 우대</t>
  </si>
  <si>
    <t>https://www.wanted.co.kr/wd/7922</t>
  </si>
  <si>
    <t>Data Engineer (DW&amp;BI팀) (외국인 가능)</t>
  </si>
  <si>
    <t xml:space="preserve"> • 3~10년 총경력
 • 한국어 의사소통 가능한 외국인 지원 가능
 • Linux 환경 하 개발 경험 필수 / SQL 필수 
 • ETL 프로세스 개발 및 운영 능력 필수
 • Business Intelligence 기술에 대한 기본 이해
 • Big Data Platform(Hadoop Ecosystem)에 대한 이해
 • AWS &amp; GCP경험 우대 
 • Java, Python 등 프로그래밍 능력 우대 
 • 컴퓨터 공학, 경영정보 및 그와 관련있는 전공 출신 우대
[필요역량]
 •  꼼꼼하고 성실한 태도의 소유자
 •  커뮤니케이션 능력이 우수하신 분
 • 분석적 사고
 • 이커머스 비즈니스에 대한 이해
 • OSS 개발 및 연구 능력</t>
  </si>
  <si>
    <t xml:space="preserve"> • 데이터 분석 인프라구축: Big Data Platform 개발 및 운영
 • 데이터 수집 및 정제: 정형 및 비정형, 이기종 데이터 소스 통합 및 정제
 • ETL 프로세스 개발 유지, Data Modeling
 • Business Insight를 위한 DW/BI 구축 전반
 • Data Driven 분석 환경 구축</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빅데이터플랫폼 개발/운영 경험 및 영어 우수자</t>
  </si>
  <si>
    <t>https://www.wanted.co.kr/wd/7923</t>
  </si>
  <si>
    <t>2018-05-31</t>
  </si>
  <si>
    <t>경리</t>
  </si>
  <si>
    <t xml:space="preserve"> • 정확하고 효율적인 커뮤니케이션이 가능한 분
 • 일 처리가 꼼꼼하고 효율적인 분
 • Word, Excel 등 기본적인 오피스 툴 활용 가능한 분
 • 팀워크를 중요시 하는 분</t>
  </si>
  <si>
    <t xml:space="preserve"> • 은행 업무
 • 채권 채무 관리
 • 세무 신고
 • 업무 효율화
 • HR 관리 및 제증명 신청서 등 Back-office 업무</t>
  </si>
  <si>
    <t>직토는 글로벌 최고의 인재들이 모인 회사로, Forbes에서 선정한 한국의 Top 10 스타트업입니다.
직토는 현재 헬스케어 및 보험업계에 혁신적인 변화를 이끌고 있으며, 2018년 블록체인 기술을 활용하여 인슈어테크 영역까지 사업을 확대하고 있습니다.
각 분야의 뛰어난 인재들과 함께 빠르게 성장 중인 직토에서 함께 보험업계의 변화를 이끌어 가실 분을 모집합니다.</t>
  </si>
  <si>
    <t xml:space="preserve"> • 근무형태 : 정직원 (full-time)
 • 근무지 : 삼성동 Wework
 • 근무요일 : 월~금
 • 근무시간 : 09:00~18:00 / 점심시간 12:00~13:00
 • 연봉 : 업계 최고 대우 + @
 • 무제한 맥주/커피/탁구 등</t>
  </si>
  <si>
    <t xml:space="preserve"> • 경리 및 HR 업무 경력
 • 세무사 시험 과목 합격의 경험 (부기론 또는 재무 제표론)</t>
  </si>
  <si>
    <t>https://www.wanted.co.kr/wd/7924</t>
  </si>
  <si>
    <t>마크업 개발자 (퍼블리셔)</t>
  </si>
  <si>
    <t>Android,iOS,React,JavaScript,SASS,React.js,React Native</t>
  </si>
  <si>
    <t xml:space="preserve"> • 능동적인 문제해결 능력 및 태도
 • 디자이너의 의도를 모든 타겟 환경에서 동일하게 구현할 수 있는 능력 및 태도
 • 웹표준에 맞는 HTML, CSS
 • 효율적인 SCSS, SASS 구현능력 (우대)
 • 최근 포트폴리오가 올라가 있는 github 주소 (우대)</t>
  </si>
  <si>
    <t xml:space="preserve">새로운 마크업 기술을 끊임없이 시도하고 제품에 반영하려는 개발자가 필요합니다.
또한 콜라비 타겟사용자의 모든 환경에서 디자이너의 의도를 동일하게 느낄 수 있도록 구현할 수 있는 능력이 필요합니다.
새로운 기술이 주는 효율성과 다양한 경험이 주는 정확성이 모두 필요한 포지션 입니다.
 • 드릴 수 있는 것
새로운 기술을 시도할 수 있는 기회를 끊임없이 드립니다.
HTML CSS 뿐만 아니라, 원하신다면 javascript 기반의 FE개발의 기회와 React Native 환경에서의 UI구현 등의 새로운 영역을 시도할 수 있습니다. </t>
  </si>
  <si>
    <t xml:space="preserve"> • 낮잠을 잘 수 있는 무중력의자와 빈백이 있습니다. 
 • 가끔씩 세상에서 가장 이쁜 강아지(브라이언)도 출근합니다.
 • 복지제도를 함께 만들어가는 중입니다. 연 1회 종합검진, 자체승인 휴가제 등 기본적인 복지는 제공하고 있습니다.
 • 올해 여름 강남으로 사무실 이전 계획 있습니다.</t>
  </si>
  <si>
    <t>수평문화와 의사결정
 • 콜라비팀은 '누구나 할 말을 모두 할 수 있는 문화'와 '의사결정자의 결정을 존중하는 문화'를 추구합니다. 수평적인 문화의 목적은 의견을 말함에 있어 단 하나의 걸림돌도 존재하지 않는 것에 있다고 생각합니다. 다만 이것이 의사결정을 다수결로 한다는 의미는 아닙니다. 리더들은 끊임없는 설득의 노력과 함께 책임도 짊어집니다. 그것이 얼마나 어려운 길인지 알기 때문에 콜라비팀의 멤버들은 리더의 결정을 존중합니다.
성장
 • 스타트업과 벤처기업의 가장 큰 차이점은 '성장'입니다. 투자를 받고 더 큰 성장을 하고 회사의 가치를 높여 다시 시장에서 인정을 받는 과정을 반복합니다. 이러한 성장은 멤버들의 성장을 통해 이루어집니다. 콜라비팀은 15년차 개발자가 15년차에 맞는 개발만 하면 인정받지 못하는 회사입니다. 어떠한 것이든 본인이 원하는 방향으로 성장할 기회를 제공하고 성장한 만큼 보상하는 구조를 가지고 있습니다. 
다름의 존중과 하나의 지향점
 • 콜라비팀은 한국, 미국, 프랑스 등 다양한 국적의 멤버들로 구성되어 있습니다. 누군가는 매운 음식을 싫어하고, 누군가는 밀가루를 먹지 않기도 합니다. 다양한 문화가 공존하는 만큼 다름을 이해하고 존중하려고 노력합니다. 그 안에서 모두가 하나의 지향점을 바라보고 콜라비팀의 목표를 이루어갑니다.
콜라비팀이 중요하게 생각하는 것
 • 추정 - 본인의 할 일을 얼마나 잘 예측할 수 있는가
 • 책임감 - 본인이 계획한 일을 얼마나 책임감있게 수행하는 가
 • 결과물 - 결과물의 질과 양이 얼마나 뛰어난가
 • 이타심 - 멤버들을 위해 
 • 고객지향 - 내가 한 결과물을 고객이 바로 사용했을 때 만족시킬 수 있는가
 • 크리에이티브 - 문제해결을 위해 다양하고 지속적으로 고민하는가
 • 성장 - 본인의 행동이 본인과 조직을 더 많이 성장시켰는가</t>
  </si>
  <si>
    <t>https://www.wanted.co.kr/wd/7925</t>
  </si>
  <si>
    <t xml:space="preserve"> • 꼼꼼한 성격의 소유자
 • 기본 Office 활용 능력</t>
  </si>
  <si>
    <t xml:space="preserve"> • 월간 비용 관리: 임대료, 운영 비용(서버, 인터넷) 등
 • 법인카드 관리 
 • 회사 비품 관리 및 구매, 사무실 운영 관리
 • 사내 문서 관리
 • 입사자, 퇴사자 프로세스 관리
 • 비즈니스 서포트 업무 전반</t>
  </si>
  <si>
    <t xml:space="preserve"> • 4대 보험 제공, 퇴직금 별도
 • 연차 15일부터 매년 증가, 연차수당 지급
 • 스터디 모임, 세미나 참가비 지원, 도서구입비 지원
 • 네스프레소 커피, 맥주, 음료, 간식 무제한 공급, 석식 제공
 • 스탠딩 데스크, 듀얼 모니터 지원</t>
  </si>
  <si>
    <t xml:space="preserve"> • IT 서비스 관련 지식을 가지고 있거나 유경험자</t>
  </si>
  <si>
    <t>https://www.wanted.co.kr/wd/7926</t>
  </si>
  <si>
    <t>뉴에라리테일</t>
  </si>
  <si>
    <t>파주 탄현면 헤이리마을길 24</t>
  </si>
  <si>
    <t xml:space="preserve"> • 퍼포먼스 마케팅 경험이 있는 분
 • 데이터에 기반한 의사결정이 가능한 분
 • 주도적으로 여러 업무파트와 협업이 가능한 분</t>
  </si>
  <si>
    <t xml:space="preserve"> • 뉴에라 온라인스토어/모바일 스토어 채널 퍼포먼스 마케팅
 • 온라인스토어 광고 기획, 매체 운영, 광고 집행, 피드백
 • 온라인스토어 검색광고(네이버, 다음) 집행 및 효율관리
 • 뉴에라 SNS광고(페이스북, 카카오 등) 집행 및 효율관리
 • 데이터에 기반한 채널/소스별 광고 효율관리
 • 데이터 분석을 통한 리포트 및 신규 전략 수립</t>
  </si>
  <si>
    <t>[FLY YOUR OWN FLAG]
'야구모자는 뉴에라'라는 공식이 있을 정도로, MLB의 모든 선수들은 뉴에라의 모자를 쓰고 플레이를 하고 있습니다. 또한 그들을 동경하는 수많은 야구팬들도 선수들과 같은 모자를 쓰며 그들의 경기를 응원하고 있습니다. 그러나 뉴에라의 기적은 여기서 끝나지 않았습니다. 뉴에라의 커스텀 라인은 다양한 로고와 컬러로 자신만을 위한 모자를 만들어, 전 세계 셀러브리티들의 개성을 표현하는 중요한 패션 아이콘으로 성장했습니다.
뉴에라리테일은 온라인 마케팅 영역을 통해 100여년간 지켜온 뉴에라만의 브랜드 아이덴티티를 고객에게 그대로 전달 해줄 인재를 찾고 있습니다.
재미있는 콘텐츠와 다양한 고객접점을 찾아, 고객으로 하여금 서비스로 유입시키는 일은 도전을 담보로 하는 일입니다. 물방울이 바위를 뚫어내는 듯이 꾸준한 끈기, 집념을 필요로 합니다. 아무것도 하지 않은 것이 가장 나쁜 해결책임을 아시는 분, 자신감 하나로 도전을 꿈꾸시는 분을 찾고 있습니다.
[뉴에라리테일의 온라인마케터는 ]
수동적인 방식이 아닌, 스스로 방법을 찾고, 구성하고, 피드백하여 성과를 내는 주체적인 방식으로 일합니다. 뉴에라리테일은 온라인마케터로서 도전해보고 싶은 모든 부분을 할 수 있도록 지원합니다.</t>
  </si>
  <si>
    <t xml:space="preserve"> • 온라인 사무실은 이태원 1번출구에 위치하고 있으며, 근무 시간은 월-금 오전 10시부터 오후 7시까지입니다. (협의가능)
 • DC형 퇴직금 / 4대보험 / 경조금 지원 / 인센티브제 / 야근시 택시비 지원 등 일반적인 복지는 모두 제공해드리고 있습니다.
 • 함께 있으면 즐거움 넘치는 동료들과 각기 다른 전문성을 가지고 만난 멤버들이 자유로운 분위기에서 서로 협력하며 업무하고 있습니다.
연봉 기준
 • 기본급 : Member 3,000만원 이상 / Manager 급 4,000만원 이상 / Head 급 5,500만원 이상
 • 성과금 : 년간 성과에 따른 성과금 지급
채용과정
 • 1단계 서류심사: 보내주신 이력서 및 참고자료 등을 검토합니다
 • 2단계 실무 미팅 : 실무자와 역량 면접을 진행합니다.
 • 3단계 인턴십 진행: 입사 후 3개월의 수습 과정을 거쳐 최종 합격이 결정됩니다.
 • 연봉은 이전의 경력 및 성과를 고려하여 협의하며, 탁월한 성과는 확실한 인센티브로 보상하겠습니다.</t>
  </si>
  <si>
    <t xml:space="preserve"> • 패션브랜드 온라인 광고운영을 해보신 분
 • SNS 광고 운영 성과를 내보신 분
 • 매출과 연관지어 광고기획 최적화 성과를 내보신 분
 • 페이스북, 블로그 등 SNS 채널의 직접 운영 경험이 있으신 분
 • 빠른 업무환경/즉각적인 피드백을 즐기시는 분</t>
  </si>
  <si>
    <t>https://www.wanted.co.kr/wd/7928</t>
  </si>
  <si>
    <t>招募媒合顧問</t>
  </si>
  <si>
    <t>• 具資訊科技公司人力資源管理及／或在獵才公司擔任顧問的經驗（3年或以上）
• 必須具備絕佳的商務溝通技巧與內部團隊／申請人／雇主溝通
• 出色的分析技巧，且具有傑出的能力制定實施策略
• 中文達母語水準
• 英文能力達職業水準</t>
  </si>
  <si>
    <t>• 評估申請人並為其媒合職位
• 制定並實行人才招募策略，以建立更大的求職人才庫
• 釐清雇主客戶的招聘要求，透過我們的服務監看招聘過程
• 分析客戶回饋的意見，界定強化服務事宜</t>
  </si>
  <si>
    <t>Wantedlab是一家為所有人而創立的新興人力資源公司，服務對象包括企業及專業人士。
企業都想聘用經認證的人才，但由於成本高昂，只能依賴工作媒合網站或獵才公司。90%的職場人士曾經考慮另謀高就，但卻不知道在何處或如何能夠找到更好的工作。為了解決此問題，Wanted正在開發人力資源解決方案，充分運用行動平台、社群網路和大數據，以最有效卻最人性化的方式媒合合適的人選與適當的職位。最近，Wanted在第二輪融資籌得100億韓圜（相當於900萬美元），準備擴展至首爾和東京以外的全球超級都市，如新加坡、香港、上海和臺北。
我們的目標不僅是成為提供招聘服務的公司。我們熱切希望以最有效率的方式將隱身於市場的人才與最佳的工作機會連結起來。WANTED會向求職者推薦能讓他們完全發揮潛力並且有所成長的工作，同時幫助企業尋求最適合填補其職缺的頂尖求職者。
你是否認為現今受雇者與雇主間的互動是個社會問題？你是否相信能以充滿創意的方法解決此問題？你是否滿腔熱血、認真勤勉並具備專業技能，能夠為人力資源行業帶來顛覆性的突破？如果你的答案是肯定的，WANTED歡迎你加入我們的團隊。</t>
  </si>
  <si>
    <t>• 薪資：根據過去及期望薪資協商
• 提供認股權</t>
  </si>
  <si>
    <t>• 富責任感而且積極主動、具備領導才能，能在崗位上發掘及構思解決方案
• 具強烈的團隊合作精神，能協助其他成員，以達到最佳的成果
• 富有創意，能不斷構想更好的新方法解決問題</t>
  </si>
  <si>
    <t>https://www.wanted.co.kr/wd/7929</t>
  </si>
  <si>
    <t>[Discovery] 우븐 디자인팀 디자이너</t>
  </si>
  <si>
    <t xml:space="preserve"> • 나이 : 30~32세
 • 경력 : 4~6년차</t>
  </si>
  <si>
    <t xml:space="preserve"> • 디스커버리 라이프팀 우븐 디자인</t>
  </si>
  <si>
    <t xml:space="preserve"> • [Discovery] 디자인팀 우븐 경력 디자이너 채용 
 • 모집인원: O명</t>
  </si>
  <si>
    <t xml:space="preserve"> • 캐주얼 브랜드 우븐 디자이너</t>
  </si>
  <si>
    <t>https://www.wanted.co.kr/wd/7930</t>
  </si>
  <si>
    <t>JAVA 개발자 (응용프로그래머/웹프로그래머)</t>
  </si>
  <si>
    <t xml:space="preserve"> • 학력 : 대졸이상
 • 경력 : 경력 3년 이상
 • JAVA 개발 가능
 • Muti Thread 및 Concurrent Programming
 • Network Programming(TCP/IP)
 • 다양한 Database(Oracle, MySql, MS-SQL 등) 환경에서 SQL 및 Stroed Procedure 개발 가능</t>
  </si>
  <si>
    <t xml:space="preserve"> • 자사 솔루션 개발 및 운영 : Java Client 개발</t>
  </si>
  <si>
    <t>인포뱅크㈜는 1995년에 설립된 회사로 자본금 43억 4,698만원, 매출액 803억 3,839만원, 사원수 130명 규모이며, 한국인터넷전문가협회에서 주관한 웹 어워드 코리아 2014 수상기업입니다. 
경기 성남시 분당구 삼평동에 위치하고 있으며, 메시징+미디어+모바일+결제 서비스, 스마트카SW사업을 하고 있습니다.</t>
  </si>
  <si>
    <t xml:space="preserve"> • 연금·보험 : 국민연금, 고용보험, 산재보험, 건강보험
 • 휴무·휴가·행사: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장애인용 주차장, 장애인용 승강기
 • 생활편의·여가행사 : 생활편의·여가행사 사내 동호회 운영, 통근버스 운행, 건강검진, 석식제공, 휴양시설 지원</t>
  </si>
  <si>
    <t xml:space="preserve"> • Linux Application 개발
 • 오픈소스/프레임워크 활용 능력
 • 메시지 솔루션 개발 겨력
 • 컴퓨터 전공자/자격증 소지자</t>
  </si>
  <si>
    <t>https://www.wanted.co.kr/wd/7931</t>
  </si>
  <si>
    <t>https://www.wanted.co.kr/wd/7932</t>
  </si>
  <si>
    <t>해외 서비스 기획자 (영어권)</t>
  </si>
  <si>
    <t xml:space="preserve"> • 논리적이고 체계적인 사고력과 데이터 기반의 문제 해결 능력
 • 모바일 앱 서비스에 대한 높은 이해도와 경험
 • 제품 기획서 작성 능력, 유관 부서(UI/UX디자인, 개발 등)와의 원활한 커뮤니케이션 능력
 • 업무 경계를 구분하지 않는 높은 책임감과 서비스에 대한 애정
 • Native/ fluent in English</t>
  </si>
  <si>
    <t xml:space="preserve"> • 해외 서비스 발전 방향 설정 및 주요 서비스 개발 과제 정의
 • 과제별 문제 해결 방안 기획 및 현지화/ 구체화
 • 현지 사용자 피드백 및 이용 행태 분석을 통한 가설 검증 및 기획 보완/고도화</t>
  </si>
  <si>
    <t xml:space="preserve"> • 모바일 앱 서비스 기획/운영 업무 경험 (3년 이상)
 • 해외 서비스 기획 및 운영 경험
 • SQL/엑셀 등을 통한 데이터 분석에 익숙한 분</t>
  </si>
  <si>
    <t>https://www.wanted.co.kr/wd/7933</t>
  </si>
  <si>
    <t xml:space="preserve"> • 논리적이고 체계적인 사고력과 데이터 기반의 문제 해결 능력
 • 모바일/ IT 서비스에 대한 높은 이해도와 경험
 • 제품 기획서 작성 능력, 유관 부서(UI/UX디자인, 개발 등)와의 원활한 커뮤니케이션 능력
 • 업무 경계를 구분하지 않는 높은 책임감과 서비스에 대한 애정
제출서류
 • 이력서, 지원서, 포트폴리오
 • 이력서와 지원서는 자유양식으로 작성하시되, 지원서에는 "Why Drama &amp; Company (왜 수많은 회사중에 드라마앤컴퍼니에 입사하고 싶으신 것인지)" 를 반드시 포함하여 작성해주세요</t>
  </si>
  <si>
    <t xml:space="preserve"> • 리멤버의 본질적 핵심 가치와 사용자 니즈 기반 서비스 발전 방향 정의
 • 사용자 니즈/ 문제/ 사업 기회 기반 제품 내 주요 과제 정의 및 제품 로드맵 관리
 • 과제별 문제 해결 방안 기획 및 구체화
 • 사용자 피드백 및 이용 행태 분석을 통한 가설 검증 및 기획 보완/고도화</t>
  </si>
  <si>
    <t xml:space="preserve"> • 모바일 앱 서비스 기획/운영 업무 경험 (3년 이상)
 • SQL/엑셀 등을 통한 데이터 분석에 익숙한 분</t>
  </si>
  <si>
    <t>https://www.wanted.co.kr/wd/7934</t>
  </si>
  <si>
    <t xml:space="preserve"> • 3년 이상의 관련 업무 경력, 그에 준하는 역량을 보유하신 분
 • 마케팅과 디자인에 대한 폭넓은 이해와 균형잡힌 시각을 보유하신 분
 • 디자인 툴(Photoshop, Illustrator, Premiere, After Effects 및 유사 툴)을 능숙하게 활용가능하신 분
 • 자기 주도적 업무 추진과 동시에 다양한 업무영역(마케팅, UX기획, 개발)의 사람들과 유연한 커뮤니케이션이 가능한 분</t>
  </si>
  <si>
    <t xml:space="preserve"> • 온라인 마케팅(퍼포먼스/컨텐츠 마케팅) 캠페인 전반에 대한 visual asset(그래픽, 모션 그래픽) 기획 및 제작
 • 페이스북, 구글, 인스타그램, 유튜브 등의 채널 광고 Creative 디자인 기획 및 제작
 • 온/오프라인 Marketing Collateral 관련 자료 기획 및 제작</t>
  </si>
  <si>
    <t>DRAMA = DReam And MAke it happen!
드라마앤컴퍼니는 "명함으로 연결되는 세상, 성공적인 비즈니스 기회" 라는 비전을 가지고 명함관리 앱, 리멤버를 서비스하고 있습니다. 
리멤버는 현재 18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포트폴리오 (PDF로 제출)
 • 이력서와 지원서는 자유양식으로 작성하시되, 지원서에는 "Why Drama &amp; Company (왜 수많은 회사중에 드라마앤컴퍼니에 입사하고 싶으신 것인지)" 를 반드시 포함하여 작성해주세요.
 • 포트폴리오는 자유형식으로 제출하시되, 공동 작업일 경우 개인이 진행한 영역에 대하여 필수로 기재 해주시기 바랍니다.</t>
  </si>
  <si>
    <t xml:space="preserve"> • 디자인 전공자</t>
  </si>
  <si>
    <t>https://www.wanted.co.kr/wd/7935</t>
  </si>
  <si>
    <t>English Interpreter &amp; Translator</t>
  </si>
  <si>
    <t xml:space="preserve"> • 영어능통자 (Writing, Reading, Speaking - 원어민 수준)
 • 학력 : 학사 졸업 이상</t>
  </si>
  <si>
    <t xml:space="preserve"> • 사내/외 미팅 한/영 동시 통역
 • 대내외 문서 및 보고자료를 업무의 연관성을 고려하여 번역
 • 기타 영어 커뮤니케이션
 • 사내 영어 강좌 진행 가능</t>
  </si>
  <si>
    <t xml:space="preserve"> • 연금보험(4대보험)
 • 자율출근제 및 재택근무 가능
 • 상급 건강검진 센터에서 연 1회 종합검진 실시
 • 복지카드 지급
 • 사내 동호회 활동비 지원
 • 경조사비 지원</t>
  </si>
  <si>
    <t xml:space="preserve"> • 통번역 대학원 수료/졸업 
 • 해외 영어권 학교 졸업자 
 • 관련 경력 1년 이상
 • 신입 무관</t>
  </si>
  <si>
    <t>https://www.wanted.co.kr/wd/7936</t>
  </si>
  <si>
    <t>파이썬 개발자 (신입)</t>
  </si>
  <si>
    <t>https://www.wanted.co.kr/wd/7937</t>
  </si>
  <si>
    <t>Crypto Promotion Manager</t>
  </si>
  <si>
    <t xml:space="preserve"> • 영어 독해, 커뮤니케이션 능력 필수
 • 암호화폐 업계에 대한 높은 관심과 이해도 </t>
  </si>
  <si>
    <t xml:space="preserve"> • 암호화폐 프로모션 기획 및 운영
 • 블라인드 앱을 활용한 프로모션 진행 </t>
  </si>
  <si>
    <t>블라인드는 100% 인증된 직장인 만으로 이루어진 서비스로서, 한국에서만 110만명 이상의 사용자를 확보하고 있는 모바일 커뮤니티 앱 서비스입니다. 
지난 2017년 11월에는 암호화폐 게시판을 오픈하였고, 불과 몇일만에 대한민국에서 가장 활발한 직장인 암호화폐 커뮤니티로 성장하였습니다. 
블라인드에서는 이미 다양한 ICO 및 암호화폐 관련 마케팅 프로젝트를 수행한 바 있으며, Decentraland, Mossland, Bee Token, SureRemit 등의 성공적인 프로모션 결과를 이끌어냈습니다.
블라인드는 한국 개인 투자자들을 대상으로 ICO 토큰세일을 진행하거나, 한국에서 인지도를 높이고 싶어하는 암호화폐 프로젝트들을 도울 수 있는 프로모션 패키지를 만들어 나가고자 합니다. 이에 핵심적인 역할을 해주실 분을 모십니다!</t>
  </si>
  <si>
    <t xml:space="preserve"> • 블록체인 업계 근무 경력
 • 광고 및 프로모션 대행사 근무 경력</t>
  </si>
  <si>
    <t>https://www.wanted.co.kr/wd/7938</t>
  </si>
  <si>
    <t>여행사 영업관리/거래처관리 담당자</t>
  </si>
  <si>
    <t xml:space="preserve"> • 여행사, 항공권 세일즈 업무 경험이 있으신 분
 • 여행사, 항공권 영업관리 경험이 있으신 분
 • 영어가능자
 • 업무영역의 경계를 구분하지 않는 분
 • 여행을 좋아하고, 여행 서비스를 많이 사용해 보신 분
 • 사용자의 작은 불편에도 귀 기울이고, 끈기 있게 고민해서 해결할 수 있는 분</t>
  </si>
  <si>
    <t xml:space="preserve"> • 여행사/항공사 영업 및 거래처 관리</t>
  </si>
  <si>
    <t>항공권 등 여행 관련 서비스를 기획, 운영하는 역량 있는 세일즈를 찾습니다.
올윈에어는 항공사와 여행사간의 단체좌석 거래 플랫폼으로 최적의 항공운임을 찾아주는 스마트 매칭 시스템입니다.
B2B에 대한 끊임없는 투자와 지속적인 관리를 통해 올윈에어에 대한 매력을 강화하여 확장시켜나갈 계획입니다. 
올윈에어의 온-오프라인으로 같이 성장할수 있는여 행사 영업 및 거래처 관리자를 찾고있습니다.
서비스
B2B 올윈에어 - http://www.allwinair.com
올윈스캐너 - http://www.allwinscanner.com</t>
  </si>
  <si>
    <t xml:space="preserve"> • 포털 여행 서비스 또는 국내외 여행업체 경력자 
 • 항공권, 여행사, 호텔 등 운영 솔루션 / 플랫폼 경험자
 • 항공권, 여행사, 호텔 등 여행 메타서치 경력자 
 • 스타트업 및 벤처기업에서 근무한 경험이 있거나 이해도가 높은 분</t>
  </si>
  <si>
    <t>https://www.wanted.co.kr/wd/7939</t>
  </si>
  <si>
    <t>원익로보틱스</t>
  </si>
  <si>
    <t>2020-09-07</t>
  </si>
  <si>
    <t>로봇 서비스 기획</t>
  </si>
  <si>
    <t>경기도 성남시 분당구 판교로255번길 20 원익빌딩 4층</t>
  </si>
  <si>
    <t>• 학력 : 관
 • 경력 : 경력 2년 이상
 • 성별 : 무관 
필요자질
 • B2C 서비스(인터넷, 게임, UI/UX 등) 기획 경험
 • MS워드, 파워포인트, 엑셀
 • 활발한 성격 소유자로 동료들과 원활한 의사소통
 • 정보수집 및 분석능력(인터넷, 기사, 학회/전시회 등)
 • 간결하고 명확한 기획능력(문서 작성능력)</t>
  </si>
  <si>
    <t>- 로봇 서비스 및 제안 기획
      - 요구사항 분석 및 정의, IA, 플로우차트, 스토리보드, 화면설계서 작성
      - 로봇 운영 매뉴얼 및 시나리오 기획
      - 외부 고객사 및 내부 개발 진행 커뮤니케이션
      - 프로젝트 관리(초기 단계 계약 관련 행정 처리 및 WBS 작성, 일정 관리 등)</t>
  </si>
  <si>
    <t>(주)원익로보틱스는 서비스로봇 전문기업입니다. 서비스로봇 출시를 예정입니다. 생소한 분야이긴 하지만, 서비스 기획분야의 전문가를 모십니다. 관심있는 분들의 많은 지원 바랍니다.</t>
  </si>
  <si>
    <t>• 시무식행사
 • 워크샵
 • 리더쉽강화교육
 • 경조휴가제
 • 퇴직연금
 • 진료비지원(본인)
 • 구내식당(사원식당)
 • 아침, 점심, 저녁 식사 제공
 • 각종 경조사 지원
 • 체력단련실운영
 • 여성전용휴게실
 • 카페테리아</t>
  </si>
  <si>
    <t>• 해당직무 근무경험
 • 간단한 스케치(삽화/도식)가능자</t>
  </si>
  <si>
    <t>https://www.wanted.co.kr/wd/7941</t>
  </si>
  <si>
    <t>글로벌 마케터/해외 SNS 관리자</t>
  </si>
  <si>
    <t xml:space="preserve"> • 해외 게임 문화에 대해 잘 이해하고 계신 분 (Reddit, Twitter 등)
 • 영어를 원어민 수준으로 하실 수 있는 분
 • 다양한 SNS에서 활발하게 활동하시는 분</t>
  </si>
  <si>
    <t xml:space="preserve"> • 해외 마케팅 전략 수립 및 관리
 • OP.GG의 해외 SNS 계정 관리 및 콘텐츠 제작</t>
  </si>
  <si>
    <t>지원방법
 • 자신을 잘 설명할 수 있는 문서 및 포트폴리오로 지원, 정해진 양식이나 규격은 없습니다.
자유로운 문화
 • 오전 9시부터 오후 1시에 출근하는 자율출퇴근제 운영 중
 • 근무시간 내 게임 플레이 가능
 • 복장 자유
 • 강요 회식 없음 (100% 본인 의사로 참여)
쾌적한 환경
 • 서울 강남구 삼성동 사무실 (삼성역에서 도보 5분. 코엑스 바로 앞)
 • 제온급 수준의 고사양 컴퓨터 및 27인치 듀얼 모니터 지급
 • 매주 채워지는 다양한 음료 및 신선한 과일 제공
 • 1,600 사이즈의 대형 개인 책상 지급
업무 지원
 • 업무 관련 서적 구매비 지원</t>
  </si>
  <si>
    <t xml:space="preserve"> • 영어 외 다른 언어 사용 가능
 • SNS 및 커뮤니티 관리 경험
 • 카피라이팅 및 온라인 마케팅 경험
 • 게임 및 e스포츠에 대한 이해와 관심</t>
  </si>
  <si>
    <t>https://www.wanted.co.kr/wd/7942</t>
  </si>
  <si>
    <t>https://www.wanted.co.kr/wd/7943</t>
  </si>
  <si>
    <t>Jr. Data Analyst</t>
  </si>
  <si>
    <t xml:space="preserve"> • 데이터 분석 툴 활용 및 지식보유자 (SQL필수)
 • 4년제 대학교 졸업자 (8월 졸업 예정자 지원 가능)</t>
  </si>
  <si>
    <t xml:space="preserve"> • 주요 지표 산출
 • 정기적/비정기적 리포트 작성
 • 레스토랑 퀄리티 관리를 위한 비즈니스 전략 도출
 • 데이터 분석을 통한 서비스 현황 파악 및 이슈 확인
 • 필요 정보에 대한 인사이트 도출</t>
  </si>
  <si>
    <t xml:space="preserve"> • Tableau, Google analytics, Google data studio, 파이썬, 엑셀vba 활용 가능자
 • 관련 직무 경험자 (ex.인턴쉽) 
 • 영어 커뮤니케이션 가능자
 • 커뮤니케이션 능력이 뛰어난 자</t>
  </si>
  <si>
    <t>https://www.wanted.co.kr/wd/7944</t>
  </si>
  <si>
    <t>• Minimum one year or advanced degree of relevant working experiences</t>
  </si>
  <si>
    <t>• Develop expertise in fast-moving market sector information
• Help develop and implement methods for measuring and analyzing data sets and processes	
• Work wide range of industry standards; by utilizing in-house and external data to assemble, organize, and analyze data
• Research Data Expertise</t>
  </si>
  <si>
    <t>Data Analytics team in Shanghai is recruiting for a data analyst with full proficiency in English and Chinese languages.
Each Data Analyst will have assigned to various projects at one time; and within given the timeline, he/she will be responsible to conduct research/analysis for the finalization industry insight report.
Measure China Inc. expects you to develop market report ideas, and proof of concepts both in collaboration with other data analyst, engineers and also as individual lead projects.</t>
  </si>
  <si>
    <t>• Salary: Ensure industry's top salary 
 • Flexible working environment; telework possible
 • Encourage autonomously leave
 • Complimentary lunch, dinner, and snacks</t>
  </si>
  <si>
    <t>• Great interests in data science, statistics, big data, data visualization, etc.
• Strong writing proficiency in Chinese and English, Korean or Japanese is a plus</t>
  </si>
  <si>
    <t>https://www.wanted.co.kr/wd/7945</t>
  </si>
  <si>
    <t>집꾸미기</t>
  </si>
  <si>
    <t>PHP기반 개발자</t>
  </si>
  <si>
    <t>DART for Publishers,Flutter</t>
  </si>
  <si>
    <t>서울특별시 강남구 테헤란로 38길 12, D&amp;Y빌딩 14층</t>
  </si>
  <si>
    <t xml:space="preserve"> • Linux 기반 개발 환결 사용 가능자
 • APM 기반 웹 프로그래밍 가능자
 • 자바스크립트, css 가능자</t>
  </si>
  <si>
    <t>• 집꾸미기 서비스 개발</t>
  </si>
  <si>
    <t>집꾸미기는 인테리어를 소재로 2013년 10월 23일부터 2018년 현재까지 총 43,526의 사진, 총 1,601개의 집, 총 16,010의 가구와 소품을 소개드리고 있습니다. 하나의 sns에서 시작하여 어플리케이션 서비스를 만들게 되었고, 집 소개부터 집꾸미기가 직접 꼼꼼하게 검증한 좋은 제품을 구매하실 수 있도록 소개 해 드리고 있습니다.
우리 집꾸미기는 대한민국 모든 분들이 집을 꾸미기 쉬운 그날 까지 진심으로 서비스를 할 것입니다.</t>
  </si>
  <si>
    <t xml:space="preserve"> • 개인 업무용 맥북 제공
 • 야근 시, 야간 교통비 지급, 석식 제공
 • 매주 월, 금 점심 식사제공
 • 월 20회 커피 쿠폰 제공
 • 4대 보험
 • 자유로운 출퇴근 문화</t>
  </si>
  <si>
    <t xml:space="preserve"> • 커머스 개발 / 운영 경험자
 • Framework 경험자
 • AWs, git 경험자</t>
  </si>
  <si>
    <t>https://www.wanted.co.kr/wd/7947</t>
  </si>
  <si>
    <t>UX/UI 디자이너(아티스트)</t>
  </si>
  <si>
    <t xml:space="preserve"> • 긍정적인 마음
 • 열린 소통 능력
 • UX/UI에 대한 열정과 학습능력
 • 비캔버스에 대한 관심과 사랑</t>
  </si>
  <si>
    <t xml:space="preserve"> • 비캔버스 웹/모바일앱 UX/UI 디자인, 마케팅-브랜딩 자료 디자인 등</t>
  </si>
  <si>
    <t>국내에서 가장 유니크한 소프트웨어 기업에서 직접 글로벌 소프트웨어를 만들어갈 수 있습니다. 전세계 7만여명의 고객을 확보하고 있으며 중국사업과 대기업 B2B 사업을 이제 시작하여 성과를 내고 있습니다.
오시리스시스템즈는 비주얼 기반의 실시간 협업도구 비캔버스를 개발하고 서비스하고 있습니다.
오시리스시스템즈가 제공하는 성장 기회
1. 디자인이 매우 중요하며, 디자이너들이 많이 쓰는 흥미진진한 소프트웨어를 직접 만들어볼 수 있는 기회
2. 최고의 제품을 만들겠다는 마음을 가진 긍정적인 개발자들과 즐거운 업무
비캔버스 웹/모바일앱 UX/UI 디자인, 마케팅-브랜딩 자료 디자인 등
* 추신
중국과 기업에서 일어나는 호응을 보며, 힘들지만 즐겁게 일하고 있습니다.
국내타겟의 서비스 기업이나 커머스 기업과는 또다른 즐거움과 고통이 있습니다.
오시리스시스템즈는 소수 정예로 자유로우면서도 책임감 있게 고객들을 만족시키고 있습니다.
1. 비캔버스라는 서비스에 흥미를 느끼지 못한다면 추천하고 싶지 않은 곳입니다.
2. 남 탓을 많이 하는 사람도 조직에 별로 어울리지 못할 것입니다.
3. 브랜드의 가치에 대해 깊이 이해하고, UX에 대한 안목이 있는 사람이라면 즐겁게 해볼만한 일들이 많습니다.
4. 주도적으로 일을 처리하게 되지만, 모든 의견이 수용되지는 않습니다.
5. 조직에 안맞는 사람을 뽑느니, 우리끼리 일하겠다는 생각으로 일하고 있습니다.
6. 회식은 가끔만 합니다.
7. 남들이 하는 일에만 아이디어가 많은 사람은 별로입니다. 자기 자신의 일에서 아이디어와 실행력을 동시에 겸비한 사람이 좋습니다.
8. 개발팀 위주의 조직이기 때문에, 사무실이 조용한 편입니다. 기업 성장 구도에 있어, 아직은 토론보다는 실행을 하는 단계에 있습니다.
9. 별로인 것에 대해선 논쟁을 하지 않습니다. 일일이 설득하지 않습니다. 
10. 스타트업에 대한 생각이 우리와 비슷한 사람을 선호합니다.
함께 위대한 기업을 만들고 싶은 많은 분들과 함께하고 싶습니다!</t>
  </si>
  <si>
    <t xml:space="preserve"> • 근무지 : 서울시 서초구 사평대로 140 코웰빌딩 B2 (고속터미널역 도보 5분)
 • 업무시간 : 10시 - 19시
 • 기타 : 4대보험, 중식, 사무집기류, 서적 등 업무상 필요한 것들 제공</t>
  </si>
  <si>
    <t xml:space="preserve"> • 비캔버스 사용자 우대
 • 편집디자인 경력자 우대
 • 기본적인 영상/모션 디자인 가능자 우대
 • 영어/중국어 어학능력 우수자 우대
 • 비캔버스로 포트폴리오 만들어서 주면 더 우대</t>
  </si>
  <si>
    <t>https://www.wanted.co.kr/wd/7948</t>
  </si>
  <si>
    <t>별별선생에서 최고 제품 책임자 (CPO)를 찾습니다</t>
  </si>
  <si>
    <t>서울시 강남구 테헤란로 201, 아주빌딩 2F</t>
  </si>
  <si>
    <t xml:space="preserve">* 이런 분을 찾고 있습니다
- 교육이 중요하다라는 간단한 명제에 동의하시는 분
- 버스나 지하철에서 보이는 선생님의 사진 투성이의 똑같은 형태의 학원 광고 말고 보다 나은 무언가가 있다는데 공감하시는 분
- 본인의 성장을 위해 McKinsey&amp;Company 등 Professional한 Background를 가진 사람들이 어떻게 사고하고, 문제를 정의하고, 그 문제를 해결하는지 보고 싶으신 분
- 그리고 그 과정에서 함께 Problem solve하며 많은 고민을 하실 준비가 되신 분
- 집요하고 궁금해하고, 무언가를 해보지 않고는 직성이 안풀리시는 분
* 지원방법
- 특별한 포맷은 없습니다.
- 당신이 왜 이 일에 잘 맞는 사람인지에 대한 내용이 들어가 있으면 좋겠습니다. 저희는 다른 것보다 ‘무엇을 했는지’ 그리고 그로부터 `어떤 러닝이 있었는지` 가 가장 중요하다고 생각합니다.
- 관련해서 어떤 일을 했고, 어떤 역할을 맡았으며, 그 과정에서 겪은 어려움과 해결책 혹은 실패의 교훈에 대해 함께 이야기해보고 싶습니다.
- sejun_park@starteacher.co.kr으로 보내주시면 감사하겠습니다.
</t>
  </si>
  <si>
    <t xml:space="preserve"> 시간이 걸려도 좋습니다. 
우리를 더 알고 싶어하시는 분들을 우리는 더 알고 싶습니다. 
11명 팀원 모두의 진심을 담아 본 포스팅을 공유합니다. 
*이런 업무를 하게 되십니다
- 저희는 교육 오픈마켓이 되기위해 리뷰에 이어 강사-학생간 소통을 원활하게 하는 툴을 개발했습니다. 저희 Business의 근간이 될 서비스입니다. 매우 간단하게 설명하면, 선생님들이 개인적으로 운영하는 네이버/다음 카페 서비스를 옮겨온 것이라고 생각하면 됩니다. 그리고 저희만이 제공할 수 있는 여러가지 가치로 강사들의 focal 포인트가 되고자 합니다. 
- 하오나 이러한 툴을 각각의 강사들에 맞게 Customizing하고, 무엇이 중요한지, 또는 무엇을 더 추가하고 빼야하는지에 대한 의사결정을 리드해주실 수 있는 분을 필요로 합니다.
- 따라서 이러한 사업과 Product는 많은 Customer interaction을 필요로 합니다. 즉 개발팀-영업팀 사이에서 Bridge 역할을 하실 수 있는 역량이 반드시 필요합니다. 사람들을 만나고 그들이 원하는게 무엇인지 더 알고 싶어하는 사람이어야 합니다. 
- 개발에 대한 이해가 필요하며, 웹 기획자 출신을 선호합니다. CEO와 CTO 사이에서 원활한 소통 및 가치판단, 그리고 서비스의 고도화를 책임지고 리드해주실 분을 찾습니다. 
</t>
  </si>
  <si>
    <t xml:space="preserve">대한민국 최초의 교육 오픈마켓이자, 
강사 리뷰 플랫폼인 "별별선생"에서 CPO를 찾습니다. 
서비스명 - 별별선생 (www.starteacher.co.kr)
Sparklabs Demoday 소개영상 - https://www.youtube.com/watch?v=zpEKsvKnSOo
---
좋은 배움을 위해 왜 학생들은 선생님을 찾는게 아니라 학원을 찾고 있는 걸까? 
TEvalueWise의 서비스 "별별선생"은 위와 같은 작은 질문에서 출발하였습니다. 
30조원 규모의 교육 시장의 중심에는 학생도 강사도 아닌 학원이 자리잡고 있습니다. 별별선생은 "강사에 대한 깨끗한 리뷰"를 통해 강사와 학생이 직접 만나는 공간인 국내 최초 교육 오픈마켓을 만들어나가고 있습니다. 
가장 배고픈 학생들이 가장 효과적으로 강사를 선택할 수 있도록, 강사들에게는 미래의 학생을 찾을 수 있도록, 리뷰의 힘을 통해 별별선생이 대한민국 교육의 미래를 만들어갑니다. </t>
  </si>
  <si>
    <t xml:space="preserve"> • 4대 보험 
 • 10AM-7PM</t>
  </si>
  <si>
    <t xml:space="preserve">- 학원업에 대한 이해 또는 근무 경험이 있으신 분들이면 더욱 좋겠습니다. </t>
  </si>
  <si>
    <t>https://www.wanted.co.kr/wd/7949</t>
  </si>
  <si>
    <t>https://www.wanted.co.kr/wd/7950</t>
  </si>
  <si>
    <t>제품 책임자 (CPO)</t>
  </si>
  <si>
    <t>이런 분을 찾고 있습니다
 • 개발에 대한 이해가 필요하며, 웹 기획자 출신을 선호합니다
 • 교육이 중요하다라는 간단한 명제에 동의하시는 분
 • 버스나 지하철에서 보이는 선생님의 사진 투성이의 똑같은 형태의 학원 광고 말고 보다 나은 무언가가 있다는데 공감하시는 분
 • 본인의 성장을 위해 McKinsey&amp;Company 등 Professional한 Background를 가진 사람들이 어떻게 사고하고, 문제를 정의하고, 그 문제를 해결하는지 보고 싶으신 분
 • 그리고 그 과정에서 함께 Problem solve하며 많은 고민을 하실 준비가 되신 분
 • 집요하고 궁금해하고, 무언가를 해보지 않고는 직성이 안풀리시는 분
지원방법
 • 특별한 포맷은 없습니다.
 • 당신이 왜 이 일에 잘 맞는 사람인지에 대한 내용이 들어가 있으면 좋겠습니다. 저희는 다른 것보다 ‘무엇을 했는지’ 그리고 그로부터 `어떤 러닝이 있었는지` 가 가장 중요하다고 생각합니다.
 • 관련해서 어떤 일을 했고, 어떤 역할을 맡았으며, 그 과정에서 겪은 어려움과 해결책 혹은 실패의 교훈에 대해 함께 이야기해보고 싶습니다.</t>
  </si>
  <si>
    <t>저희는 교육 오픈마켓이 되기위해 리뷰에 이어 강사-학생간 소통을 원활하게 하는 툴을 개발했습니다.
저희 Business의 근간이 될 서비스입니다. 매우 간단하게 설명하면, 선생님들이 개인적으로 운영하는 네이버/다음 카페 서비스를 옮겨온 것이라고 생각하면 됩니다.
그리고 저희만이 제공할 수 있는 여러가지 가치로 강사들의 focal 포인트가 되고자 합니다. 
 • 툴을 각각의 강사들에 맞게 Customizing하고, 무엇이 중요한지, 또는 무엇을 더 추가하고 빼야하는지에 대한 의사결정을 리드해주실 수 있는 분을 필요로 합니다.
 • 개발팀-영업팀 사이에서 Bridge 역할을 하실 수 있는 역량이 반드시 필요합니다.
 • 사람들을 만나고 그들이 원하는게 무엇인지 더 알고 싶어하는 사람이어야 합니다. 
 • CEO와 CTO 사이에서 원활한 소통 및 가치판단, 그리고 서비스의 고도화를 책임지고 리드해주실 분을 찾습니다.</t>
  </si>
  <si>
    <t xml:space="preserve">대한민국 최초의 교육 오픈마켓이자, 강사 리뷰 플랫폼인 "별별선생"에서 CPO를 찾습니다. 
서비스명 - 별별선생 (www.starteacher.co.kr)
Sparklabs Demoday 소개영상 - https://www.youtube.com/watch?v=zpEKsvKnSOo
좋은 배움을 위해 왜 학생들은 선생님을 찾는게 아니라 학원을 찾고 있는 걸까? 
TEvalueWise의 서비스 "별별선생"은 위와 같은 작은 질문에서 출발하였습니다. 
30조원 규모의 교육 시장의 중심에는 학생도 강사도 아닌 학원이 자리잡고 있습니다. 별별선생은 "강사에 대한 깨끗한 리뷰"를 통해 강사와 학생이 직접 만나는 공간인 국내 최초 교육 오픈마켓을 만들어나가고 있습니다. 
가장 배고픈 학생들이 가장 효과적으로 강사를 선택할 수 있도록, 강사들에게는 미래의 학생을 찾을 수 있도록, 리뷰의 힘을 통해 별별선생이 대한민국 교육의 미래를 만들어갑니다. </t>
  </si>
  <si>
    <t xml:space="preserve"> • 학원업에 대한 이해 또는 근무 경험이 있으신 분들이면 더욱 좋겠습니다. 
 • Compensation 및 기타 조건에 대해서는 내규에 의한 가이드라인이 설정되며 자세한 부분은 상세한 대화를 통해 조율합니다.
 • 솔직한 사람이 좋습니다.
본인이 당당하게 증명하고 더 많은 Reward를 받아가셨으면 좋겠습니다. </t>
  </si>
  <si>
    <t>https://www.wanted.co.kr/wd/7951</t>
  </si>
  <si>
    <t>2018-03-19</t>
  </si>
  <si>
    <t xml:space="preserve"> • 유관 경력(3년~6년) 있으신 분
 • Mobile, Web 서비스 기획 경험
 • 신규 서비스 개편, 프로모션 등 기획업무 경험 보유한 분
 • e-Commerce 분야 경력자로 서비스 및 비즈니스에 대한 이해도가 높은 분
 • 사용자 중심 User-Flow를 구성할 수 있는 분 
 • 긍정적인 마인드, 적극적인 자세로 논리적, 분석적, 창의적인 사고를 하는 분
 • 업무 유관 부서간 커뮤니케이션이 원활한 분</t>
  </si>
  <si>
    <t>1. Mobile App / Web 서비스 기획
 • 전자상거래 플랫폼 프론트/ 백앤드 서비스 기획
 • 고객관리/혜택 관리 등 마케팅 툴 서비스 기획/운영
 • 사용자 중심 User-Flow 기획
 • 서비스 트렌드 벤치마킹 및 사용자 VOC 분석을 통한 개선 insight 도출
 • 사용자 경험에 최적화된 User-Flow 정의
 • 데이터 수집/가공/분석을 통한 컨텐츠 기획
 2. Mobile App 사용자 증대를 위한 마케팅 기획
 • Mobile App 지표 관리/분석을 통한 프로모션/이벤트기획</t>
  </si>
  <si>
    <t xml:space="preserve">이스트소프트에서 창의적인 서비스 기획자를 모십니다. </t>
  </si>
  <si>
    <t xml:space="preserve">전형절차 : 서류심사 → 실무진면접 → 최종면접
제출서류
1. 온라인 입사지원서
2. 포토폴리오 : 본인이 직접 작성한 기획서  
※ 온라인 입사지원서 제출 시, 파일첨부
전형일정 
1. 서류접수 기간 : ~2018년 02월 12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맡은 업무에 책임감을 갖고 주도적으로 과제를 이끌어갈 수 있는 분 우대
 • 모바일 서비스 기획 경험있는 분 우대
 • 신규 서비스 프로젝트 경험있는 분 우대
 • 쇼핑 서비스에 대한 이해도가 높은 분 우대</t>
  </si>
  <si>
    <t>https://www.wanted.co.kr/wd/7958</t>
  </si>
  <si>
    <t>[직무역량]
• 기본 디자인 역량 ( Layout, Iconography, Typography 등 )
• UX디자인에 대한 이해
• 모바일 서비스에 대한 이해 ( iOS, Android ) 
• 숙련된 디자인 툴 사용 능력 
[자격요건] 
• 디자인 전공 (학사) 필수 
• 경력 2년 이상
• 포트폴리오 제출 필수</t>
  </si>
  <si>
    <t>• 홈쇼핑모아 서비스 UX 디자인 
• 통계분석과 AB테스트를 통한 서비스 사용자경험 발전 
• 홈쇼핑모아 서비스 UI/GUI 디자인 
• Sketch와 Zeplin을 활용한 Asset과 디자인가이드 관리</t>
  </si>
  <si>
    <t xml:space="preserve">@How we work at buzzni 
선택적 자율 출근제 : 주 40시간 책임근무제 
올빼미 인정제도 : 늦게까지 일한 올빼미, 아침을 허락한다 (유연출근) 
영어호칭제도 :평등하고 존중하는 업무공간 
모래시계 회의제도 :회의시간은 모래시계 1번만: 30분 
@How we enjoy at buzzni 
당신의 간식과 밥은 버즈니가 책임진다! 
카페테리아 with 에스프레소 머신 
버즈니놀이터 :60평의 휴게공간에서 자유를 
샐러드 딜리버리 :다이어트를 원한다면 매일 점심 샐러드를 
@How we grow up with buzzni 
무제한 도서지원, 직무교육 지원 제도,경조사 지원,인재추천 포상,자체평가 제도,리프레시 휴가 
@How can we be together 
버즈데이, 오스카데이, 워크샵
#기타사항
- 메일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
</t>
  </si>
  <si>
    <t>• 실제 서비스중인 모바일 서비스에 대한 UX디자인 경험
• Sketch, Adobe XD, Zeplin 등 디자인 생산성을 돕는 소프트웨어 경험
• 디자인 외 업무에 대한 경험&amp;지식 (ex: 기획, 웹퍼블리싱, 앱개발 등) 
• 새로운 도구나 방법론을 배우고 시도하는 것에 적극적이고 즐길 수 있는 분
• 데이터 기반의 사고를 할 수 있는 분 ( 통계와 사용자 행동에 근거한 UX디자인 )</t>
  </si>
  <si>
    <t>https://www.wanted.co.kr/wd/7959</t>
  </si>
  <si>
    <t>[마케팅] CSR마케터</t>
  </si>
  <si>
    <t>523.710,523.714,523.719</t>
  </si>
  <si>
    <t xml:space="preserve"> • 팀 및 프로젝트 리딩 경험이 있는 분
 • 기업 또는 NGO에서 CSR 프로그램 운영 경험 보유하신 분
 •  커뮤니케이션 및 협업 역량을 충분히 갖추신 분
 •  관련 전공자 및 활동 경험자 우대
 •  실무 경험이 (기획단/실행단) 고루 풍부한 분</t>
  </si>
  <si>
    <t>• 전사 CSR 프로그램 기획 및 운영</t>
  </si>
  <si>
    <t>2015년 임블리 코스메틱 브랜드로 런칭된 '블리블리'는 "Be Loved, Be Lovable" 라는 브랜드 슬로건 하에 모든 여성들이 사랑 받고, 사랑스러움을 더할 수 있는 데일리 코스메틱 브랜드가 되기 위해 노력해왔습니다.
멋남부터 임블리, 블리블리까지 연매출 1천억원 달성을 향해 매년 도약하고 있는 부건에프엔씨(주)는 그동안 축적해온 성공 DNA로 블리블리를 세계 속에서 사랑받는 글로벌 뷰티 브랜드로 성장시키고자 계획하고 있으며, 이러한 저희의 비전을 함께 실현시킬 마케터와 함께 하고자 합니다.</t>
  </si>
  <si>
    <t>https://www.wanted.co.kr/wd/7960</t>
  </si>
  <si>
    <t xml:space="preserve"> • 통계 분석 알고리즘 이해 및 활용 능력
 • 데이터 분석 및 시각화 툴 활용 능력
 • 데이터 마이닝, 머신러닝 등 고급 분석 수행 능력
 • 하둡, 프레스토 등 빅데이터 분석 플랫폼 운영 및 활용 능력</t>
  </si>
  <si>
    <t xml:space="preserve"> • 빅데이터 인프라 기반 데이터 분석
 • 모바일 광고 타겟팅 모델 수립 및 서비스 개발
 • 대용량 데이터 수집, 저장, 분석 플랫폼 개발
 • 데이터 분석 리포팅 웹서비스 개발</t>
  </si>
  <si>
    <t xml:space="preserve"> • 수학/통계/컴퓨터공학/자연과학/데이터분석 전공 석박사</t>
  </si>
  <si>
    <t>https://www.wanted.co.kr/wd/7961</t>
  </si>
  <si>
    <t>[마케팅] 영상 크리에이터</t>
  </si>
  <si>
    <t xml:space="preserve"> • 디지털 콘텐츠 제작 경험이 풍부하신 분
 • Premiere, After Effect 등 영상편집 툴 사용 가능하신 분
 • 콘텐츠 플랫폼 (YT, FB, IG 등)에 대한 이해도가 높으신 분
 • 크리에이티브한 사고와 커뮤니케이션 역량이 높으신 분
 • 시각적 컨텐츠 기획력을 가지고 계신 분
 • 광고 시장 트렌드 흐름과 빠른 흡수 역량을 가지고 계신 분</t>
  </si>
  <si>
    <t xml:space="preserve"> • 뉴미디어 광고 영상 콘텐츠 기획 및 콘티 운영
 • 뉴미디어 광고 영상 콘텐츠 촬영 및 편집 실행
 • 콘텐츠 효율 분석 및데이터 관리
 • SNS 광고 영상 트렌드 분석 및 바이럴 영상 기획</t>
  </si>
  <si>
    <t>부건에프엔씨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https://www.wanted.co.kr/wd/7962</t>
  </si>
  <si>
    <t>브랜드 유통 매니저</t>
  </si>
  <si>
    <t xml:space="preserve"> • 유관 업계 4 - 7년 경력자 
 • 뷰티 브랜드사 오프라인 영업 관리자 경력자 
  (타 산업군 경력도 무방하나, '드럭스토어' 채널 관리 경험 필수) </t>
  </si>
  <si>
    <t xml:space="preserve">전 브랜드 국내 유통 및 영업관리 
 • 오프라인 (드럭스토어, CVS, 대형 마트 등) 유통 채널 총괄
 • 유통 채널별 프로모션 기획 및 운영
 • 브랜드별 매출 데이터 및 손익 분석 </t>
  </si>
  <si>
    <t xml:space="preserve">&lt;모방은 쉽지만 "처음"으로 해내는 것은 어렵습니다. 2018년 미팩토리의 또 다른 "처음"을 함께 만들어갈 미팩토리언을 찾습니다.&gt; 
'돼지코팩의 신화' 뉴미디어 마케팅 1세대, 미팩토리는 설립 3년 만에 연 매출 수 백억 원을 기록하고 있는 고속 성장 기업입니다. 돼지코팩 이외에도 바디홀릭, 머지, 어니시, 생활도감 등 다수의 성장 브랜드를 보유 중이며, 성공 경험이 있는 창립 멤버들과 함께 할 수 있는 흔치 않은 채용을 놓치지 마세요! </t>
  </si>
  <si>
    <t xml:space="preserve"> • "성장"하는 미팩토리언 : 도서ME, 교육ME, 체력ME, 타운홀미팅, 이 달의 미팩토리언, 슈퍼맨타임
 • "함께"하는 미팩토리언 : 간식ME, 야근 시 식대 및 교통비 지급, 경조사 지원 
 • "행복"한 미팩토리언 : 생일ME, 가족ME, 패밀리데이, 웰컴ME, 리프레쉬ME, 컬쳐데이, 카페테리아</t>
  </si>
  <si>
    <t xml:space="preserve"> • 온/오프라인 채널 및 네트워크를 보유하신 분 
 • 뛰어난 커뮤니케이션 및 협상 능력을 보유하신 분 </t>
  </si>
  <si>
    <t>https://www.wanted.co.kr/wd/7963</t>
  </si>
  <si>
    <t>[마케팅] 브랜드커뮤니케이터</t>
  </si>
  <si>
    <t>• 패션, 뷰티 이커머스 시장 구조 이해도가 높으신 분
 • 브랜드 스토리텔링을 리딩/경험 해보신 분
 • 소비재 브랜드 마케팅 경험 있으신 분
 • 카피라이팅, 에디팅 역량이 풍부하신 분
 ※ 포트폴리오(PPT 또는 PDF) 첨부 가능</t>
  </si>
  <si>
    <t>• 브랜드 아이덴티티 개발 및 브랜드 매니지먼트
 • 브랜드 로열티 향상을 위한 전략 기획 및 캠페인 실행
 • 서비스 인지도 향상 및 브랜딩 전략 도출
 • 브랜드 콘텐츠 개발 및 온/오프라인 프로모션 실행
 • 뉴미디어 트렌드 동향 분석 및 모니터링
 • 전사 브랜드 가이드 라인 관리</t>
  </si>
  <si>
    <t>부건에프엔씨(주)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https://www.wanted.co.kr/wd/7964</t>
  </si>
  <si>
    <t>[마케팅] BX디자이너</t>
  </si>
  <si>
    <t>511.606,511.879,511.1029</t>
  </si>
  <si>
    <t xml:space="preserve"> • 팀 및 프로젝트 리딩 경험이 있는 분
 • CI/BI 디자인 가이드 라인 개발 경험을 갖추신 분
 • 커뮤니케이션 및 협업 역량을 충분히 갖추신 분
 • 브랜딩 에이전시 디자이너 경력 우대</t>
  </si>
  <si>
    <t xml:space="preserve"> • CI/BI 가이드 라인 구축 및 관리
 • 온/오프라인 고객 접점 브랜드 경험 기획 및 디자인
 • 플래그쉽 스토어 등 오프라인 공간 경험 기획
 • SI 가이드 라인 구축 및 관리</t>
  </si>
  <si>
    <t>부건에프엔씨(주)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https://www.wanted.co.kr/wd/7965</t>
  </si>
  <si>
    <t>한국마이크로소프트 - existing</t>
  </si>
  <si>
    <t>Cloud Solution Architect Azure Infrastructure Manager</t>
  </si>
  <si>
    <t>530.768,530.770,530.954</t>
  </si>
  <si>
    <t xml:space="preserve"> • Deep understanding of cloud infrastructure technologies, business drivers, emerging computing trends, and deployment projects (where necessary, managing various stakeholder relationships to get consensus on solutions/projects)
 • Proven track record of building deep technical relationships with senior executives and growing cloud consumption share in large or highly strategic accounts
 • Proven track record of driving decisions collaboratively, resolving conflicts and ensuring follow through with exceptional verbal and written communication
 • 5+ years of architecture, design, implementation, and/or support of highly distributed applications (i.e. having an architectural sense for ensuring availability, reliability, etc.)
 • 2+ years of experience in “migrating” on premise workloads to the cloud
 • Experience in Gaming or related Industry is highly preferred
 • Deep technical experience in one or more of the following areas: Systems Operations / Management, Virtualization, IP Networking, Storage, HPC, IT Security, Linux
 • Oversight experience on major transformation projects and successful transitions to implementation support teams
 • Presentation skills with a high degree of comfort with both large and small audiences
 • Prior work experience in a Consulting/Architecture position within a software and/or services company
**Microsoft is an EEO employer and is committed to providing opportunities to women, veterans, and individuals with disabilities.</t>
  </si>
  <si>
    <t>This role will own the Azure technical customer engagement including: architectural design sessions, specific implementation projects and/or Proofs of Concepts. The ideal candidate will have experience in customer facing roles and success leading deep technical infrastructure architecture discussions with senior customer executives to drive cloud deployment. Key responsibilities of the Cloud Solution Architect include:
 • Drive the deployment of infrastructure workloads into Azure and increase their consumption of the platform by providing deployment guidance, supporting development of the customers’ cloud adoption model, and providing appropriate recommendations to overcome blockers. 
 • Establish deep relationships with key ITDMs and BDMs, who drive long-term cloud adoption within their company. Identify, validate and grow opportunities to accelerate consumption in high potential customer accounts, in partnership with the sales team, by driving solution architecture for both Microsoft and 3rd party solutions. 
 • Accelerate consumption in high potential customer accounts by providing deep technical expertise and support in the infrastructure-related workloads. 
 • Lead deployment of projects, creation of collateral, and training of sellers and partners in your area of specialization. Keep up to date with market trends and competitive insights. 
 • Coach other technical sellers to become certified in required Azure technical certifications.</t>
  </si>
  <si>
    <t xml:space="preserve">Microsoft envisions a world where passionate innovators come to collaborate, envisioning what can be and taking their careers places they simply couldn’t anywhere else. This is a world of more possibility, more innovation, more openness, and sky’s-the-limit thinking – a cloud-enabled world. 
Our mission is to empower every person and every organization on the planet to achieve more. This mission is ambitious and at the core of what our customers and employees care deeply about. We have unique capability in harmonizing the needs of both individuals and organizations. We deeply care about taking our ideals and vision global and making a difference in lives and organizations in all corners of the planet.
We are always learning. Insatiably curious. We lean into uncertainty, take risks, and learn quickly from our mistakes. We build on each other’s ideas, because we are better together. We stand in awe of what humans dare to achieve and are motivated every day to empower others to do more and achieve more through our technology and innovation. Together we make a difference.
To learn more about Microsoft’s mission, please visit: https://careers.microsoft.com/mission-culture 
Check out all of our products at:http://www.microsoft.com/en-us
Microsoft aspires to help our customers achieve their own digital transformation, leveraging the power of Microsoft Cloud solutions and services. To this end, Microsoft is investing in a dedicated Customer Success team that will help Microsoft customers successfully adopt Microsoft Cloud solution and services.
We are looking for a Cloud Solution Architect Azure Infrastructure to drive high priority customer initiatives on Azure Infrastructure in collaboration with customers and the Microsoft field. This is a technical, customer facing role that is accountable for the end-to-end customer cloud deployment experience on infrastructure workloads. </t>
  </si>
  <si>
    <t xml:space="preserve"> • Experience in Gaming or related Industry is highly preferred</t>
  </si>
  <si>
    <t>https://www.wanted.co.kr/wd/7966</t>
  </si>
  <si>
    <t>하이애드원</t>
  </si>
  <si>
    <t>온라인/모바일 광고 기획자를 모집합니다</t>
  </si>
  <si>
    <t>서울시 금천구 가산동 371-37 STX-V 606호</t>
  </si>
  <si>
    <t>523.708,523.710,523.719,523.763,523.1030</t>
  </si>
  <si>
    <t>* 광고관련학과 졸업자
* 최종학력 대학(2,3년제) 졸업자/ 졸업예정자</t>
  </si>
  <si>
    <t xml:space="preserve"> • 온라인/모바일 광고 기획
 • 클라이언트 관리</t>
  </si>
  <si>
    <t>2003년 유알엘월드를 시작으로 2004년 주식회사 하이애드원을 창립, 올해로 12주년이 되었습니다. 지난 시간 동안 온라인은 물론이고 오프라인, 모바일 광고까지 폭 넓게 진행하여 현재까지 200여개 이상의 클라이언트들의 마케팅을 책임지고 있습니다. 당사는 그 동안 진행했던 마케팅 경험과 풍부한 노하우를 기반으로 사업분야를 확장해 왔습니다.
여러 데이터를 기반으로한 체계적인 관리와 각 분야의 전문가들의 철저한 플래닝으로 온/모바일 전문 광고 대행사로써의 입지를 굳건히 하였습니다.</t>
  </si>
  <si>
    <t xml:space="preserve"> • 4대보험
 • 야근시 식대 및 교통비 지원
 • 도서 구입비
 • 연월차수당
 • 도서구입비
 • 각종 경조금
</t>
  </si>
  <si>
    <t xml:space="preserve"> • 책임감이 투철하신 분
 • 빠르게 배워나가실 분</t>
  </si>
  <si>
    <t>https://www.wanted.co.kr/wd/7967</t>
  </si>
  <si>
    <t>511.600,511.928,511.929</t>
  </si>
  <si>
    <t xml:space="preserve"> • 경력 3년 이상
 • 3D TOOL 능숙자 (라이노3D 필수)
 • 2D TOOL 사용 가능자 
 ** 포트폴리오 제출</t>
  </si>
  <si>
    <t xml:space="preserve"> • 차량용품 / 생활용품 / 모바일 관련 악세서리 제품디자인
 • 스마트폰 케이스 디자인</t>
  </si>
  <si>
    <t xml:space="preserve"> • 제품 디자인 감각이 뛰어나신 분
 • PRO-E 사용 가능자 </t>
  </si>
  <si>
    <t>https://www.wanted.co.kr/wd/7968</t>
  </si>
  <si>
    <t>2022-11-21</t>
  </si>
  <si>
    <t>서비스 디자인,Sketch,Zeplin,BI,디자인,제품 개발,3D,웹사이트,그래픽 디자인,콘텐츠 제작,3D 모델링,브랜드 개발,UI 디자인,스케치,Figma</t>
  </si>
  <si>
    <t>• Figma, Sketch, Zeplin 등의 디자인 툴에 익숙하신 분
• 사용자 경험에 최적화된 User Flow정의 및 UX 프로토타이핑이 가능하신 분 
• 개발, 비지니스에 대한 이해와 각 분야의 관련자들과 협업할 수 있는 커뮤니케이션 능력</t>
  </si>
  <si>
    <t>• 고객 및 비즈니스 요구사항, 기술제한점에 대한 이해를 바탕으로 
• 신규 및 기존 서비스의 UX전반에 대한 업무를 담당 (UI Flow, Wireframe, GUI 디자인)
• 다양한 사용자조사 방법론을 통해 사용자에 대한 인사이트를 도출
• 사용자 인터렉션 모델링, 스토리보딩을 통해 서비스 UX 요구사항을 도출
• 그래픽, 모션 리서치를 통해 UI요소의 시각디자인 방향성 도출
• 프로토타이핑 및 사용성 평가를 통해 UX 컨셉 검증</t>
  </si>
  <si>
    <t>마플샵은 상품 제작이나 재고 부담 없이 나만의 굿즈를 만들어 팬들에게 판매할 수 있는 신개념 이커머스 플랫폼입니다.
마플샵은 유튜브 크리에이터, 디자이너, 아티스트, 인플루언서등 다양한 분야의 크리에이터들을 위한 커머스 플랫폼으로 브랜드 구축을 위한 새로운 채널입니다.
유저와 서비스의 접점은 디자인으로부터 시작한다고 믿습니다. 
작동을 잘하는 웹서비스를 만드는 것은 쉽지 않은 일이지만 소비자에게 매력적으로 작동하는 서비스를 만드는 것이 훨씬 어렵고 가치 있는 일이라고 믿습니다. 
스타트업은 기술적인 이슈에 대한 고민뿐만이 아닌 디자인에 대한 경험과 그 가치에 대한 중요함을 인식해야 한다고 생각합니다. 디자인에 대한 고민이 애플과 에어비엔비의 성공을 이룰 수 있었고 또 소비자들에게 새로운 가치를줄 수 있었다고 믿습니다. 사용자를 생각하고 사람들에게 줄 수 있는 경험의 가치에 대해 고민하고 생각하는 디자이너를 찾습니다.</t>
  </si>
  <si>
    <t>일하는 방식
정해진 틀에 무조건 맞추기 보다 목표를 달성하기 위해 효율적인 방식을 유연하게 선택합니다. 팀원이 각자 할 일을 맡아서 수행하고 결과에 책임지고 있습니다.
• 유연 근무제 시행
• 자율 출근
• Slack, Notion 을 이용한 문서 관리 및 이슈 트래킹
휴가
• 자율 휴가제
• 출산 휴가
• 월차, 연차
기타
• 고급 커피 제공 ( 셀프 드립 )
• 간식 무한 제공
• 석식 제공
• 점심 식사 비용 지원
• 경조사비
• 4대 보험
• 연차월차
• 상조제도
• 팀별 회식지원
• 청년내일채움공제
• 재직자내일채움공제
• 저녁식사 제공 
• 간식과 커피 제공
• 야근시 택시비지원
• 자유복장</t>
  </si>
  <si>
    <t>• 글로벌 커머스 플랫폼 기획 경험이 있으신 분 
• 그래픽 표현 능력이 뛰어나신 분 (아이콘, 일러스트등)
• 모바일 서비스(앱) 디자인 경력이 있으신 분
• 쇼핑 서비스 전반에 대해 이해도가 높으신 분 
• 디자인을 통해 세상을 더 가치있게 만드는 일에 희열이 있는분</t>
  </si>
  <si>
    <t>https://www.wanted.co.kr/wd/7974</t>
  </si>
  <si>
    <t>https://www.wanted.co.kr/wd/7975</t>
  </si>
  <si>
    <t>Java 서버/응용 개발자</t>
  </si>
  <si>
    <t>• Linux 서버 개발 및 운영 경험자​
• Java 언어에 능숙한 경험자
• SPRING framework/MyBatis/SQL 개발 경험자
• Network Programming(TCP/IP, HTTP)
• Multi thread 및 Concurrent Programming 
• RabbitMQ, 스프링프레임워크 기반 개발</t>
  </si>
  <si>
    <t>• Push 메시지 서버 관련 업무
• 메시지 서비스 서버 개발 및 운영
• 기업형 메시지 서비스 Client 개발 및 유지보수</t>
  </si>
  <si>
    <t>인포뱅크는 1995년에 설립된 회사로 자본금 43억 4,698만원, 매출액 803억 3,839만원, 사원수 130명 규모이며, 한국인터넷전문가협회에서 주관한 웹 어워드 코리아 2014 수상기업입니다.  경기 성남시 분당구 삼평동에 위치하고 있으며, 메시징+미디어+모바일+결제 서비스, 스마트카SW사업을 하고 있습니다.</t>
  </si>
  <si>
    <t>• 연금·보험 : 국민연금, 고용보험, 산재보험, 건강보험
• 휴무·휴가·행사: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장애인용 주차장, 장애인용 승강기
• 생활편의·여가행사 : 생활편의·여가행사 사내 동호회 운영, 통근버스 운행, 건강검진, 석식제공, 휴양시설 지원</t>
  </si>
  <si>
    <t>• 메시지 서비스 개발 경력자
• 타 언어 에 대한 관심 및 경험자
• 오픈소스/프레임워크 활용 능력자</t>
  </si>
  <si>
    <t>https://www.wanted.co.kr/wd/7976</t>
  </si>
  <si>
    <t>Java Server 개발자 (프리랜서)</t>
  </si>
  <si>
    <t xml:space="preserve"> • java 개발 및 UI 화면 개발 (UI Scripter)
 • Framework 개발 경험 (spring / LAFJ)
 • Hibernate ORM, JPA 기반 개발 경험 보유 (JPA2.0)
 • Oracle, Mysql 등 RDB 관련 경험 보유 (pl/sql)</t>
  </si>
  <si>
    <t xml:space="preserve"> • BLC(BroadleafCommerce)를 기반으로 한 한국형 전자상거래 플랫폼 개발 및 운영</t>
  </si>
  <si>
    <t xml:space="preserve"> • BLC Framework 경험 보유자
 • Thymeleaf 템플릿 개발 경험 보유자
 • Wordpress 또는 Magento등 CMS기반 솔루션 경험 보유자</t>
  </si>
  <si>
    <t>https://www.wanted.co.kr/wd/7977</t>
  </si>
  <si>
    <t>CS/고객 관계 강화 담당자</t>
  </si>
  <si>
    <t xml:space="preserve"> • 긍정적인 마인드와 원활한 커뮤니케이션 소유자
 • 정확도가 높고 꼼꼼한 성격의 소유자
 • 적극적인 사고와 책임감을 갖은 분
 • 나무, 숲에 관심이 있고 배우고자 하는 열의가 있는 분
 • 다양한 상황에서도 침착하게 원칙을 준수하며 대응할 수 있는 분</t>
  </si>
  <si>
    <t>1. 반려나무 입양센터 고객 CS
 • 반려나무 양육 관련 문의가 가장 많으므로 원예/가드닝을 좋아하는 분을 찾습니다.
 • 배송문의, 반려나무 추천 등 일반 문의가 다음으로 많으며, CS규칙에 따라 대응하는 업무입니다.
2. 고객 분석 리포트 작성
 • 매주 고객 문의내용을 분석하여 팀에 공유하고, 개선사항을 도출합니다.</t>
  </si>
  <si>
    <t>"세상 모든 사람들이 숲을 만들 수 있는 방법을 만듭니다."
미세먼지 등 대기오염 문제가 가속화되며 좋은 환경에 대한 사회적인 변화가 크게 요구되고 있습니다. 트리플래닛은 서울로 7017과 같은 도시재생 프로젝트를 통해 도심을 녹화하고, 인천, 제주 매립지에 대규모 방풍림 조성 등을 통해 우리 사회가 겪고 있는 문제를 풀어가고 있습니다. 
트리플래닛이 찾는 인재는 이러한 환경과 사회의 다양한 문제를 비즈니스를 통해 해결하고자 하는 목표를 가지고 진취적 사고와 끈기있는 노력으로 임팩트를 창출할 수 있는 사람입니다. 다양한 변화를 주도하되, 타인의 입장에서 생각하고 배려하는 사람이 트리플래닛이 함께 하고 싶은 인재입니다.
Love for Green 
트리플래닛은 모든 생명체에 대한 존중과 사랑을 실천하는 사람을 찾고 있습니다. 인간 위주의 사고방식을 벗어나 모든 생명체의 근원인 나무, 그리고 숲이 만들어 낸 생태계, 동물에 대한 사랑을 가진 사람을 찾습니다. 
Creative Professional
트리플래닛이 생각하는 전문가는 각자의 영역에서 새로운 방법으로 문제를 해결해 성과를 낼 수 있는 사람입니다. 자신의 전문 영역을 바탕으로 다른 분야도 빠르게 배워 응용할 수 있으며, 자신이 의도한 바를 효과적으로 전달할 수 있는 커뮤니케이션 스킬을 가진 사람입니다. 
Passionate Learner
트리플래닛은 열정을 가지고 지속적으로 자기계발을 하는 사람을 찾고 있습니다. 적극성과 열정, 현재 상태의 자신을 관찰하는 관찰력, 자신을 솔직하게 받아들이고 인정할 수 있는 겸손을 갖춘 사람, 더 나아가, 시간, 건강, 가정 관리 등 자기 관리를 위해 끊임없는 노력하고 실천하는 사람을 찾습니다.
Kind &amp; Reliable Partner
트리플래닛은 구성원, 고객, 세상에 대한 사랑과 존중, 배려를 중요하게 여깁니다. 트리플래닛의 구성원은 타인을 자신만큼 중요하게 여기며, 나보다 타인이 더 잘 되길 바라는 마음으로 어려움에 처한 사람을 먼저 도와줄 수 있어야 합니다. 또한, 진실되고 솔직하며 약속을 지켜 신뢰를 쌓아나갑니다.
Open-minded Individual
트리플래닛은 나와 다른 사람, 생각, 행동, 방식, 배경 등을 수용하는 한편 다양성을 추구하는 조직입니다. 유일하고 특별한 각자가 모인 다양성을 추구하는 자세와 나와 다른 것, 내가 틀릴 수 있다는 것을 인정하고 수용하며 상대방과 소통하고자 하는 열린 마음을 가져야 합니다.
전세계 12개국 160개 숲에 70만 그루의 나무를 심은 트리플래닛이 또 다른 숲에 함께 나무를 심어갈 핵심 인재 채용을 진행중에 있습니다.
트리플래닛과 함께 전 세계의 환경, 사회 문제를 숲으로 해결할 용감한 인재들의 지원을 기다립니다.
블로그: http://naver.me/FMVV6jpb</t>
  </si>
  <si>
    <t xml:space="preserve"> • 산림/원예 관련 학과 전공자
 • CS 자격증 보유 또는 CS 업무 경력자</t>
  </si>
  <si>
    <t>https://www.wanted.co.kr/wd/7978</t>
  </si>
  <si>
    <t>Web Publisher (프리랜서)</t>
  </si>
  <si>
    <t xml:space="preserve"> • web publisher 경력 3년 이상
 • java-script, jquery 등 경력 3년 이상
 • html5 개발 경험자
 • 반응형 웹, 앱 개발 경험</t>
  </si>
  <si>
    <t xml:space="preserve"> • 전자상거래 프론트 엔드 개발</t>
  </si>
  <si>
    <t xml:space="preserve"> • Thymeleaf 템플릿 개발 경험 보유자
 • UI Framework 개발 경험 보유자</t>
  </si>
  <si>
    <t>https://www.wanted.co.kr/wd/7979</t>
  </si>
  <si>
    <t>원자재 수급&amp;물류 관리</t>
  </si>
  <si>
    <t xml:space="preserve"> • 긍정적인 마인드와 원활한 커뮤니케이션 소유자
 • 정확도가 높고 꼼꼼한 성격의 소유자
 • 적극적인 사고와 책임감을 갖은 분</t>
  </si>
  <si>
    <t>원자재 수급
 • 묘목 등 상품 원자재 수급
 • 원자재 재고 관리
포장/배송
 • 반려나무 상품 포장 QA
 • 배송 일정 관리</t>
  </si>
  <si>
    <t xml:space="preserve"> • 물류관리 및 배송 업무 경험자
 • 원예 작물 생산 또는 구매&amp;유통 경험자</t>
  </si>
  <si>
    <t>https://www.wanted.co.kr/wd/7980</t>
  </si>
  <si>
    <t>Back-end developer (신입)</t>
  </si>
  <si>
    <t xml:space="preserve"> • 전산 또는 관련 전공자
 • 스크립트 언어 활용 능력
 • 객체지향, 알고리즘에 대한 이해</t>
  </si>
  <si>
    <t>https://www.wanted.co.kr/wd/7982</t>
  </si>
  <si>
    <t>Public Relations Manager</t>
  </si>
  <si>
    <t xml:space="preserve"> • BA/BS degree or equivalent practical experience
 • 3+ years of experience (preferably as a senior or team manager) in relevant PR, media, or corporate communications area in listed companies
</t>
  </si>
  <si>
    <t xml:space="preserve"> • Provide all media channel with notices of upcoming productions, newsworthy events and advertising.
 • Handle press with a proactive and reflective PR strategy
 • Manage internal communication strategic plans and initiatives, from beginning to end and build cross-functional relationships between departments
 • Lead communications activities on some of HYPERCONNECT’s most important product policy issues, including content and copyright.
 • Work with our IP, legal, product, partnership, and operations teams to build, understand and communicate corporate and product policies that support and protect our reputation.
 • Create sustainable programs that help educate the press, policy makers and other groups on how HYPERCONNECT works.</t>
  </si>
  <si>
    <t>As a Public Relations Manager, you will be responsible for communicating the organization’s position on topics and issues to the media and public in general. We are looking for a good communicator specialized in Public Relations. This position is full-time and based out of our Seoul office.</t>
  </si>
  <si>
    <t xml:space="preserve"> • Good relationships with a diverse range of reporters
 • Ability to engage with senior executives and leadership teams with excellent written and verbal communications skills.
 • Demonstrated ability to work calmly and maintain good judgment in fast-paced, high-stress environments.
 • Ability to capture the voice of leadership and communicate complex, technical concepts in a clear and compelling way.
 • Ability to work with colleagues across many functions, and in different countries/understand cultural differences.
 • Familiarity and comfortability working in IT space and/ or startup scene</t>
  </si>
  <si>
    <t>https://www.wanted.co.kr/wd/7983</t>
  </si>
  <si>
    <t>Cloud Solution Architect Data Platform Manager</t>
  </si>
  <si>
    <t xml:space="preserve"> • Deep understanding of data platform technologies, migrating competitive databases, Microsoft BI technologies, emerging computing trends, and experience in at least one of the following areas: Database architecture, ETL, Data Mining, Business Intelligence, Big Data, Machine Learning, Data Governance, No-SQL database, Advanced Analytics
 • Proven track record of building deep technical relationships with senior executives and growing data platform share in large or highly strategic accounts
 • Proven track record of driving decisions collaboratively, resolving conflicts and ensuring follow through with exceptional verbal and written communication
 • 5+ years of architecture, design, implementation, and/or support of complex application architectures (i.e. having an architectural sense for connecting data sources, data visualization, structured and unstructured data, etc.)
 • Leader in influencing experience major transformation projects and successful transitions to implementation support teams
 • Presentation skills with a high degree of comfort with both large and small audiences
 • Prior work experience in a Consulting/Architecture position within a software and/or services company 
**Microsoft is an EEO employer and is committed to providing opportunities to women, veterans, and individuals with disabilities.</t>
  </si>
  <si>
    <t>You will own the Data Platform technical customer engagement including: architectural design sessions, specific implementation projects and/or Proofs of Concepts. The ideal candidate will have experience in customer facing roles and success leading deep technical architecture discussions with senior customer executives to drive cloud deployment. Key responsibilities include:
 • Drive the deployment of customer workloads onto SQL Server and Azure Data Services to increase their consumption of the Microsoft Data Platform by providing deployment guidance, supporting development of the customers’ cloud adoption model, and providing appropriate recommendations to overcome blockers. 
 • Develop deep relationships with key customer IT decision makers, who drive long-term data platform adoption within their company.
 • Identify, validate and grow opportunities to accelerate deployment and consumption in your assigned customer accounts, in partnership with the sales team, by driving solution architecture for both Microsoft and 3rd party solutions. 
 • Lead deployment of projects, creation of collateral, and training of sellers and partners in your area of specialization. 
 • Maintain technical skills and knowledge, keeping up to date with market trends and competitive insights. 
 • Coach other technical sellers to become certified in the required Data Platform technical certifications.</t>
  </si>
  <si>
    <t xml:space="preserve">Microsoft envisions a world where passionate innovators come to collaborate, envisioning what can be and taking their careers places they simply couldn’t anywhere else. This is a world of more possibility, more innovation, more openness, and sky’s-the-limit thinking – a cloud-enabled world. 
Our mission is to empower every person and every organization on the planet to achieve more. This mission is ambitious and at the core of what our customers and employees care deeply about. We have unique capability in harmonizing the needs of both individuals and organizations. We deeply care about taking our ideals and vision global and making a difference in lives and organizations in all corners of the planet.
We are always learning. Insatiably curious. We lean into uncertainty, take risks, and learn quickly from our mistakes. We build on each other’s ideas, because we are better together. We stand in awe of what humans dare to achieve and are motivated every day to empower others to do more and achieve more through our technology and innovation. Together we make a difference.
To learn more about Microsoft’s mission, please visit: https://careers.microsoft.com/mission-culture 
Check out all of our products at:http://www.microsoft.com/en-us
Microsoft aspires to help our customers achieve their own digital transformation, leveraging the power of Microsoft Cloud solutions and services. To this end, Microsoft is investing in a dedicated Customer Success team that will help Microsoft customers successfully adopt Microsoft Cloud solution and services.
We are looking for a Cloud Solution Architect Data Platform to drive high priority customer initiatives on the Microsoft Data Platform in collaboration with customers and the Microsoft field.   This is a customer facing role, responsible for providing end-to-end technical guidance and expertise on the Microsoft Data Platform (on-premises and Azure). </t>
  </si>
  <si>
    <t xml:space="preserve"> • Experience in Gaming or related industry is highly preferred</t>
  </si>
  <si>
    <t>https://www.wanted.co.kr/wd/7984</t>
  </si>
  <si>
    <t>518.674,518.872,518.895</t>
  </si>
  <si>
    <t xml:space="preserve"> • Distributed cloud computing experience on one of the following platforms is required: Microsoft Azure or Amazon Web Services.
 • Experience with one of the following is required:
   - Cloud Connectivity (eg Identity, Networking, Event Hub)
   - Cloud Scale complete (eg, IaaS, containers, service fabric)
   - High-scale data system (eg SQL/noSQL, cloud storage)
   - Machine learning / artificial intelligence
 • Minimum of 5-7 years of experience as a software developer using cloud computing technologies, and modern application development practice to deliver commercially viable software. Track record of working in development teams.
 • Experience working with 3rd party communities, social media and blogging is a plus.
 • Strong business acumen to partner with other key leaders across Microsoft engineering teams to deliver on our platform priorities.
 • Ability to speak with influence and impact.
 • BS, BA, or MS Computer Science Degree / Masters in Computer Science required.
 • Fluency in English and demonstrated ability to communicate concisely and effectively with other executives, employees, partners, and communities.
 • Minimum 25% travel, incl. International travel.
**Microsoft is an EEO employer and is committed to providing opportunities to women, veterans, and individuals with disabilities</t>
  </si>
  <si>
    <t>In this role, you would be responsible for:
 • Developing and deploying highly visible, scalable, reliable, commercially available Microsoft technology based solutions, working with top companies in the industry.
 • Understanding, implementing and demonstrating skills of a wide range of OSS technologies.
 • A deep understanding of the mobile/online game domain and scalable game server back-end architecture
 • Demonstrating technical subject matter expertise to scope projects, architect design solutions, and resolve issues.
 • Developing and maintaining strong relationships, and engaging with technical audiences and influencers (MVPs, RDs, and faculty) through presence and active participation at Microsoft and third-party events – reach them where they are and where they go.
 • Driving early platform and technologies adoption wins with customers and partners through deep “build-with/coding” engagements.
 • Driving digital transformation with key accounts from all segments by participation in technical coding engagements and hack fests. 
 • Bringing market/technology insights to Engineering.
 • Developing and maintain relationships with key influencers – MVPs/RDs, and faculty. Engage with student developers.</t>
  </si>
  <si>
    <t>The Commercial Software Engineering (CSE) enables high-impact organizations and developer communities to achieve more and drive the value of our intelligent cloud and edge. How do we do it? We are an industry-leading software engineering team who codes with partners and customers every day. We accelerate platform adoption and serve as trusted technical experts by coding side by side with other dev teams.
We are hiring a Software Engineer with deep experience and expertise designing and delivering commercially-competitive software using modern software engineering practices and cloud technologies to deliver the most leading-edge applications and solutions in partnership with high-impact customers and partners, startups and developer communities.</t>
  </si>
  <si>
    <t>https://www.wanted.co.kr/wd/7985</t>
  </si>
  <si>
    <t>BACK-end 개발자(신입)(병역특례 전직가능)</t>
  </si>
  <si>
    <t>서울특별시 서초구 나루터로12길 28-18 3층(잠원동,운정빌딩)</t>
  </si>
  <si>
    <t xml:space="preserve"> • 패션 도매쇼핑몰 국내/해외 서비스 플랫폼개발
 • Omni channel 플랫폼 디자인 및 개발
 • 쇼핑몰  물류관리 플랫폼 디자인 및 개발</t>
  </si>
  <si>
    <t>패션 B2B 이커머스 플랫폼 링크샵스는 “전 세계 패션사업 간의 도·소매를 연결해주자”라는 꿈과 10여 년의 패션 도매와 소매, 생산 비즈니스 경험과 노하우를 바탕으로 2012년 7월에 첫 발걸을을 떼었습니다. 
다양한 시행 착오와 준비 끝에 현재는 국내외 상인들이 동대문에 직접 방문하지 않아도 5,000여 개의 상점과 150,000여 개의 상품을 온라인 웹/앱으로 만나볼 수 있습니다. 
매일 평균 3,000여 개의 신상품들이 업데이트 되고 있는 링크샵스는 단순히 도매몰로서 그치지않고 항상 고객만족 서비스를 최우선으로 생각하며, 도·소매 업체들의 시간과 돈을 절약해주고 현실적인 고민들을 해결해주는 업무 대행부터 패션 사업을 시작하는 초보 사업자에게도 어렵지 않은 접근성과 간편한 결제 시스템, 데이터 베이스 관리 기능 등으로 계속해서 가치있는 이커머스 플랫폼을 만들어나가며 성장하고 있습니다. 
2016년 거래액 약 300억 원, 2017년 월 평균 거래액 50억 원 이상을 기록하는 유력 의류 플랫폼으로 연내 중국에 지사를 설립하고 글로벌시장으로의 사업 영역 확장을 준비하고 있습니다.
링크샵스 홈페이지 : https://www.linkshops.com/</t>
  </si>
  <si>
    <t xml:space="preserve"> • 수평적인 조직문화
 • 빠르게 성장하는 스타트업에서 함께 성장할 수 있는 기회
 • 글로벌 비즈니스에 참여할 수 있는 기회
 • 직무관련 학습 (세미나, 도서구입) 지원
 • 근로기준법에 따른 연차제도
 • 즐거운 생일휴가
 • 5일 간의 여름휴가 제공
 • 4대보험 / 경조사비 / 명절선물
 • 맛있는 점심식사 제공
 • 고급 커피머신 및 음료수 제공
 • 팀별 회식지원
채용절차
 • 서류전형 &gt; 1차 실무 면접 &gt; 2차 임원 면접 &gt; 최종합격
근무형태
 • 정규직</t>
  </si>
  <si>
    <t xml:space="preserve"> • Back-end : Nodejs실무 경험자</t>
  </si>
  <si>
    <t>https://www.wanted.co.kr/wd/7986</t>
  </si>
  <si>
    <t>리치빔</t>
  </si>
  <si>
    <t>2020-05-10</t>
  </si>
  <si>
    <t>Python Sever Developer</t>
  </si>
  <si>
    <t>서울 송파구 동남로 323 4층 (오금동)</t>
  </si>
  <si>
    <t>• Python,Flask 필수 경험자</t>
  </si>
  <si>
    <t>• 멸치(기존 APP) + 신규개발APP 서버개발, 운영, 유지보수</t>
  </si>
  <si>
    <t>저희 멸치라는 어플리케이션은 영상제작이라는 어려운일을 아주 손쉽게 만들어줄 멋진 서비스를 만들어 드리고 있으며 현재까지 총 200만 유저분들께 영상편집에 대한 간편한 서비스를 제공해왔습니다. 
현재는 좀 더 나아가 업그레이드 된 동영상편집기 (단말, window)를 개발하고 있습니다.
애프터이펙트, vivavideo와 같은 모바일용 영상 제작/편집 전문 어플리케이션 개발 중에 있으며, python(flask)기반의 서버개발자 분을 모시고 있습니다.</t>
  </si>
  <si>
    <t>• 연봉 업계 상위 대우
• 호칭/서열파괴, 회식없음, 자유복장, 월별 연봉인상평가제도</t>
  </si>
  <si>
    <t>• 네트워크 통신에 대한 지식과 경험이 있으신 분
 • 원활한 커뮤니케이션 능력을 갖추신 분</t>
  </si>
  <si>
    <t>https://www.wanted.co.kr/wd/7987</t>
  </si>
  <si>
    <t>전략 마케팅 담당자(제휴마케팅, 이러닝 b2b 영업)</t>
  </si>
  <si>
    <t>523.716,523.720,523.763</t>
  </si>
  <si>
    <t>• 4년제 대졸
• 마케팅 및 영업관련 업무 3년~5년이상 경력자
• 영업 분석 및 통계 우수자
• 원활한 내/외부 커뮤니케이션 가능자
• 목표의식이 강하고 적극적으로 업무에 임하는 분
(인플루엔셜은 지원자 본인의 신체적 조건, 혼인 여부, 재산, 출신지역 및 직계 가족의 학력, 직업, 재산 등의 정보를 요구·수집하지 않습니다. )</t>
  </si>
  <si>
    <t>• B2B 마케팅 기획 및 운영
• 신규 고객사 발굴 및 영업 방향 기획
• 영업 매출 분석 및 기획
• 온라인 마케팅 업무(B2B2C 페이지 기획 및 분석)
• 고객사 뉴스레터 기획 및 발송</t>
  </si>
  <si>
    <t>인플루엔셜에서 프리미엄 스마트러닝 윌라(Welaaa)의 전략 마케팅 담당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교육관련 업무 유경험자 우대
• HRM/HRD 분야 B2B 유경험자 우대
• 광고대행사 AE 출신 우대</t>
  </si>
  <si>
    <t>https://www.wanted.co.kr/wd/7988</t>
  </si>
  <si>
    <t>타임스프레드 QA/테스트 담당자 (석사 이상)</t>
  </si>
  <si>
    <t xml:space="preserve"> • 학력: 자연/이공계 석사 이상
 • 상용 web/app 서비스 QA 경험이 있으신 분
 •  소프트웨어 테스트 관련 지식을 보유하신 분
 • 원활한 커뮤니케이션 역량을 갖고 계신 분 
 • 자신이 속한 팀과 자신이 만드는 제품에 애착이 있으신 분 </t>
  </si>
  <si>
    <t xml:space="preserve"> • 타임스프레드 web/app 테스트 케이스 설계/작성/수행
 • 빠르고 우수한 품질의 제품 출시를 가능하도록 하는 QA/테스트 프로세스 구축 및 지속적 개선
 • app 버전 및 릴리즈 관리 </t>
  </si>
  <si>
    <t>[링커리어 소개 - http://linkareer.com]
링커리어는 타임 스프레드 팀이 이전에 진행했던 사업으로, 진로에 대한 고민으로 방황하는 우리나라 대학생들을 위한 한국의 링크드인을 지향하며, 대학생의 관심사와 역량 정보를 기반으로 개인에게 맞춤화된 대외활동, 공모전과 인턴을 추천하는 플랫폼 서비스를 제공하고 있습니다.
[타임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링커리어가 이력 데이터에 기반한 맞춤형 정보 추천을 통해, 모든 대학생이 자신의 개성을 극대화하며 직업적 경력으로 승화하는 것을 비전으로 삼았다면, 타임스프레드는 개인의 일정 관리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
[근무 환경]
 • 근무형태 : 정규직, 인턴(정규직 전환가능)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계발을 위한 각종 컨퍼런스/세미나 및 도서구입 비용 지원
 • 최상의 업무 환경을 위한 장비 지원, 필요한 소프트웨어/툴/리소스 적극 지원
 • 매주 1회 타사업부와 함께하는 앱분석 세미나</t>
  </si>
  <si>
    <t xml:space="preserve"> • 웹/앱 테스트 자동화, 애자일, TDD, 탐험적 테스팅, API 테스트 경험자 
 • Jira, Confluence 등의 협업도구 경험이 있으신 분 
 • 좋은 사람들과 즐겁고 열정적으로 일하는 팀을 함께 만들어가고 싶은 분 (저희는 지금 그렇게 일하고 있습니다!)
 • 책을 좋아하는 분. 자신과 팀의 전문성과 성장을 위해 함께 학습하고 공유하시는 분</t>
  </si>
  <si>
    <t>https://www.wanted.co.kr/wd/7989</t>
  </si>
  <si>
    <t>IR &amp; Compliance specialist</t>
  </si>
  <si>
    <t xml:space="preserve"> • 관련 경력 3년 이상
 • 2018년 3월 28일 이전 입사 시 스톡옵션 부여 </t>
  </si>
  <si>
    <t>[IR]
 • 사업보고서, 주요공시사항 등 공시 관련 사항 실무
 • 자본시장법 관련 공시 실무 (5% rule, 소유상황보고 등)
 • IR 제반사항 지원 증권사, 투자자 대응자료 작성
 • IR 프리젠테이션 deck 작성 관리
 • IR 관련 Google Analytics, Google Play Console, 자체 KPI Database 데이터 관리
 • 부서간 협업을 통한 재무데이터 및 유저데이터 (MAU등) 관리
 • 업계 투자계약 동향 및 Valuation 정보 리서치
[기업실무]
 • 유무상증자, 스톡옵션 등 주식 관련 이사회, 주주총회 플래닝
 • 주권미발행확인서, 명의개서대리인 등 주식 (예탁결제원) 관련 compliance
[Tax]
 • 관련 예규, 판례, 조문리서치 (법인세, 소득세, 부가가치세, 조특법, 지방세)
 • 법인세 세무조정 지원
 • 기업부설연구소 설치, 관리 운영 (R&amp;D세액공제 관련)
 • 스톡옵션 과세문제 검토 및 세무처리
[Structuring]
 • 싱가포르, 일본 등 해외법인 거래구조 검토 (지분투자, 채권투자, 로열티, IP양도 등)
 • 설립 이후 해외법인 운영 (규정, 제도 관련 compliance 업무)
 • 기타 국가의 해외법인 설립검토
 • 새로운 프로젝트 또는 기존 제품의 신규 시장 재무 projection</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t>
  </si>
  <si>
    <t xml:space="preserve"> • 상장사 IR경력 우대
 • 공인회계사</t>
  </si>
  <si>
    <t>https://www.wanted.co.kr/wd/7990</t>
  </si>
  <si>
    <t>기술 기획자</t>
  </si>
  <si>
    <t xml:space="preserve"> • 관련 직무 유경험자</t>
  </si>
  <si>
    <t xml:space="preserve"> • R&amp;D의 현재 기술 현황 분석, GAP 분석
 • To-Be 전략 수립 및 기술 로드맵 관리
 • 기술 과제 기획 및 평가 관리
 • 기술 트렌드 센싱</t>
  </si>
  <si>
    <t xml:space="preserve"> • 추천 엔진 및 앱 푸쉬와 같은 마케팅 기술 도구의 이해도
 • 검색 및 기계학습에 대한 기술적 이해도
 • IT 기업 경영지식</t>
  </si>
  <si>
    <t>https://www.wanted.co.kr/wd/7991</t>
  </si>
  <si>
    <t xml:space="preserve"> • Python 기반 데이터 엔지니어링 경험 또는 백엔드 서버 개발 경험 보유자
 • 서비스 개선을 위해 지속해서 고민하는 분
 • 협업의 즐거움을 알고 적극적으로 커뮤니케이션 하는 분
 • 자신의 성장을 위해 항상 노력하시는 분
제출서류
 • 이력서, 지원서, Github 계정이나 포트폴리오
 • 이력서와 지원서는 자유양식으로 작성하시되, 지원서에는 "Why Drama &amp; Company (왜 수많은 회사중에 드라마앤컴퍼니에 입사하고 싶으신 것인지)" 를 반드시 포함하여 작성해주세요.</t>
  </si>
  <si>
    <t xml:space="preserve"> • 데이터 분석, 서비스 기능 제공 등 다양한 목적 달성을 위해 데이터를 수집 / 가공 / 정제 / 저장 / 추출 / 시각화하는 데이터 플랫폼 구축 및 운영
 • 데이터 추출 및 분석 업무 지원
사용기술
 • Python
 • Spark / Hive / Presto
 • Airflow / Superset / Zeppelin</t>
  </si>
  <si>
    <t xml:space="preserve"> • Hadoop / Spark ecosystem 구축 및 운영 경험
 • 숙련된 SQL Skill
 • 대용량 데이터 수집, 정제, 적재 시스템 개발 및 운영 경험</t>
  </si>
  <si>
    <t>https://www.wanted.co.kr/wd/7993</t>
  </si>
  <si>
    <t>항공/호텔 메타서비스 개발자</t>
  </si>
  <si>
    <t xml:space="preserve"> • 항공/호텔 예약관련 서비스 개발 경험 3년 이상 
 • GDS 관련 개발 경험자 
 • 타부서/타회사와의 협업 커뮤니케이션 능력 보유자 
 • 차별화된 항공/호텔 메타서비스 개발 가능자 </t>
  </si>
  <si>
    <t xml:space="preserve"> • 항공/호텔 메타서비스 개발 및 운영 </t>
  </si>
  <si>
    <t xml:space="preserve"> • 아마데우스/세이버/갈릴레오등 복수의 GDS 경험자 
 • 항공/호텔 메타서비스 백엔드개발 유 경험자 
 • 항공/호텔 메타서비스 런칭 경험자 
 • 토파스/아시아나세이버 출신 우대 
 • 보훈대상자(국가유공자)는 관련 법률에 의거 우대</t>
  </si>
  <si>
    <t>https://www.wanted.co.kr/wd/7994</t>
  </si>
  <si>
    <t>신사업 QA엔지니어(팀장급 포함)</t>
  </si>
  <si>
    <t xml:space="preserve"> • 관련 경력 3년 이상자 
 • 배포 및 QA시스템 구축 및 운영 경험자 
 • 성능시험용 테스트 데이터 설계 경험자 
 • 원활한 커뮤니케이션 능력 보유자  </t>
  </si>
  <si>
    <t xml:space="preserve"> • 신사업 웹/앱 품질 QA진행  
 • 신사업 웹/앱 성능 QA진행  
 • QA환경 구축 및 배포 진행 </t>
  </si>
  <si>
    <t xml:space="preserve"> • 테스트시 다양한 시도를 즐기시는 분 
 • 서버 및 시스템에 대한 이해도 보유 
 • ISTQB/CSTE 등 자격증 소지 
 • 로드런너 성능 스크립트 개발 경험 
 • 시스템 모니터링 도구 설치 및 운영 경험 
 • 보훈대상자(국가유공자)는 관련 법률에 의거 우대 </t>
  </si>
  <si>
    <t>https://www.wanted.co.kr/wd/7995</t>
  </si>
  <si>
    <t>신사업 서버개발자</t>
  </si>
  <si>
    <t xml:space="preserve"> • Java / Spring 서버 개발 경력 3년 이상자 
 • Spring framework, Spring Data JPA 
 • API 개발 경험 
 • RDB기반 서비스 개발 경험 보유자</t>
  </si>
  <si>
    <t xml:space="preserve"> • 원더페이, 원더쇼핑 등 신사업 서버 개발</t>
  </si>
  <si>
    <t xml:space="preserve"> • 지속적인 성장을 추구하는 개발자  
 • 웹 Front 개발(javascript, html, css) 경험자 
 • OAuth 2.0 Provider 구축 경험자 
 • Spring Security 활용 능력 보유자 
 • MSA 설계 및 개발 경험자 
 • 애자일 방식 개발 업무 경험자 
 • PG 연동 및 주문/결제 개발 경험자 
 • CI 및 테스트 자동화 경험자 
 • 동시성 제어 및 성능 튜닝 경험자 
 • ECMAScript 6, vue, vuex, vue-router 사용 경험자 
 • Git / Git flow / Gradle / AWS 경험자 
 • 원활한 커뮤니케이션 능력 보유자 
 • 보훈대상자(국가유공자)는 관련 법률에 의거 우대</t>
  </si>
  <si>
    <t>https://www.wanted.co.kr/wd/7996</t>
  </si>
  <si>
    <t>신사업 QA품질 테스터</t>
  </si>
  <si>
    <t xml:space="preserve">• QA 관련 경력 3년이상  
 • 웹/앱 테스트 경험자  
 • T/C 작성 유 경험자 
 • 원활한 커뮤니케이션 능력 보유자  </t>
  </si>
  <si>
    <t>https://www.wanted.co.kr/wd/7997</t>
  </si>
  <si>
    <t>신사업 DBA</t>
  </si>
  <si>
    <t xml:space="preserve"> • DBA 경력 3년 이상 
 • Backup/모니터링 정책수립 및 운영 가능자 
 • 온라인서비스 운영 경험자 </t>
  </si>
  <si>
    <t xml:space="preserve"> • AWS 및 IDC 환경의 신사업 관련 DB 구축 및 서비스 운영
 • 신사업 관련 DB 설계 SQL 튜닝 업무 
 • DBMS: Mysql/MS-SQL</t>
  </si>
  <si>
    <t xml:space="preserve"> • Mysql/Maria DB 운영 경력 보유자 
 • AWS 및 클라우드기반에서 DBA 경험 보유자 
 • NoSQL 설치 및 운영 경험 보유자 
 • 보훈대상자(국가유공자)는 관련 법률에 의거 우대 </t>
  </si>
  <si>
    <t>https://www.wanted.co.kr/wd/7998</t>
  </si>
  <si>
    <t>[개발] 시스템엔지니어</t>
  </si>
  <si>
    <t>• 인프라 운영 관련 경력1년 이상
• 데이터센터 또는 클라우드 인프라 운영 경력 보유한 분 
• 리눅스 OS 운영 경력 보유한 분</t>
  </si>
  <si>
    <t>• 데이터센터와 클라우드 인프라 운영
• Linux 및 오픈소스 기반 인프라 운영
• 인프라 관리 자동화</t>
  </si>
  <si>
    <t>즐거운 원더맨
- 위메프 쇼핑지원 제도 운영 
- 기념일 축하선물 지급
- 장기근속자 포상
건강한 원더맨
- 종합건강검진 지원
- 중증 의료비 지원 제도 운영
- 사내 직원 식당 운영
든든한 원더맨
- 경조사 지원 제도 운영
- 임신/출산/보육관련 지원 제도 운영
- 직원 대출 제도 운영</t>
  </si>
  <si>
    <t>• 관련학과 전공자 우대
• 네트워크 기본 역량 보유자 우대
• 보훈대상자(국가유공자)는 관련 법률에 의거 우대</t>
  </si>
  <si>
    <t>https://www.wanted.co.kr/wd/7999</t>
  </si>
  <si>
    <t>신사업 프론트 개발자</t>
  </si>
  <si>
    <t xml:space="preserve"> • 관련 경력 3년 이상 
 • 성장을 추구하는 개발자  
 • 웹 Front 개발(javascript, html, css) 기술 보유자 
 • Python, Ruby, PHP 등 스크립트 언어에 거부감이 없는 자 </t>
  </si>
  <si>
    <t xml:space="preserve"> • 원더페이, 원더쇼핑 등 신사업 프론트 개발  </t>
  </si>
  <si>
    <t xml:space="preserve"> • 창의적 문제해결 능력과 열정을 가진자 
 • ECMAScript 6, Front-End Framework 사용 경험자 
 • 보훈대상자(국가유공자)는 관련 법률에 의거 우대 </t>
  </si>
  <si>
    <t>https://www.wanted.co.kr/wd/8000</t>
  </si>
  <si>
    <t>검색업무 담당자</t>
  </si>
  <si>
    <t xml:space="preserve"> • 검색관련 업무 3년 이상 
 • 검색 관련 실무 경력 보유자 
 • 논리적 사고 능력, 숫자 중심 문제 해결능력을 보유한 분</t>
  </si>
  <si>
    <t xml:space="preserve"> • 원더쇼핑 검색 시스템 안정화 
 • 원더쇼핑 검색결과 퀄리티 개선 
 • 원더쇼핑 검색결과 개인화 </t>
  </si>
  <si>
    <t xml:space="preserve"> • 보훈대상자(국가유공자)는 관련 법률에 의거 우대 </t>
  </si>
  <si>
    <t>https://www.wanted.co.kr/wd/8001</t>
  </si>
  <si>
    <t>서비스기획 총괄 담당자</t>
  </si>
  <si>
    <t>• 관련 경력 5년 이상 시니어 경력자(이커머스 서비스기획 경력 필수) 
• Web, App 서비스 기획 유경험자 
• 프로젝트 PM 유경험자 
• 생각하는 바를 각종 툴을 사용하여 명확하게 설명할 수 있는 분 
• 지속적으로 개선점에 대해 고민하고, 실행할 의지가 있는 분</t>
  </si>
  <si>
    <t>• 원더쇼핑 서비스기획 총괄</t>
  </si>
  <si>
    <t>• 선택적 복지제도 (복지 포인트 지급)
• 기념일 축하 선물 지급 (졸업, 생일, 결혼기념일, 자녀입학, 명절)
• 위메프 딜 구매시 별도 포인트 지급
• 여성 출산전후휴가 100일 (법정휴가 포함)
• 남성 출산전후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이커머스 서비스기획 3년 이상 유 경험자 
• 메타 커머스에 대한 이해도가 높은 자 
• 보훈대상자(국가유공자)는 관련 법률에 의거 우대</t>
  </si>
  <si>
    <t>https://www.wanted.co.kr/wd/8002</t>
  </si>
  <si>
    <t>O2O 신규서비스 기획자</t>
  </si>
  <si>
    <t xml:space="preserve"> • 웹/앱 기획 및 운영 업무 3년 이상 경험 해보신 분 
 • 기획/구현/운영 프로세스에 대한 명확한 이해가 있으신 분 
 • 온/오프라인의 이용 행태를 관찰하고, 재미있는 사용성을 도출해 낼 수 있는 분</t>
  </si>
  <si>
    <t xml:space="preserve"> • 신규 O2O 사업 서비스 기획 
 • 2개의 고객군 (판매자, 유저) 모두가 만족할 만한 서비스 가치를 구현 하는 일</t>
  </si>
  <si>
    <t xml:space="preserve"> • 관련 업종에서 근무 경력 있으신 분 (O2O, 로컬, 스타트업 등) 
 • 여러 O2O서비스를 사용 해보고 관심도 많아, 지식이 풍부하신 분 (한, 미, 중 서비스) 
 • 보훈대상자(국가유공자)는 관련 법률에 의거 우대</t>
  </si>
  <si>
    <t>https://www.wanted.co.kr/wd/8003</t>
  </si>
  <si>
    <t>웹 개발자(신입가능)</t>
  </si>
  <si>
    <t xml:space="preserve"> • 신입가능
 • JavaScript: ES5 기본 문법 숙련, ES6 이후에 대한 이해 및 학습능력
 • React.js, AngularJS 등의 리액티브 프레임워크 활용
 • HTML5의 Markup Elements, CSS 3에 대한 이해
 • Node.js를 이용한 웹 서버 개발
전체 채용 프로세스:
1) 전화 인터뷰 optional (간단한 코딩 질문) 2) on-site 인터뷰(코딩/기술 면접) 3) 최종합격
*전화 인터뷰 결과는 3일,  on-site 면접은 1~2주일 내로 안내드립니다.</t>
  </si>
  <si>
    <t>담당 업무는 웹 개발팀과 함께 데이블의 웹 관련 모든 기술적 문제를 해결하는 것입니다. 현재 웹 개발자의 구체적인 업무는 다음과 같습니다.
 • 위젯 UI 개발/최적화
 • 사내용/고객사용 대시보드 개발
 • 프론트엔드 성능 최적화
 • 로그 수집, 추천/광고 제공 API 서버 개발
 • 백엔드 개발자(대용량 로그 처리, 추천 엔진 개발, 머신러닝 등을 담당)와의 협업</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https://www.wanted.co.kr/wd/8005</t>
  </si>
  <si>
    <t>마케팅/캠페인 매니저</t>
  </si>
  <si>
    <t>523.710,523.714,523.716,523.719,523.720,523.1030</t>
  </si>
  <si>
    <t xml:space="preserve"> • 기획력 및 문제해결력 
 • 긍정적 태도와 활동적인 자세 
 • 원활한 커뮤니케이션 능력</t>
  </si>
  <si>
    <t xml:space="preserve"> • 숲 조성 캠페인 운영
 • B2B, B2G 파트너 커뮤니케이션(UN, 산림청, 한화, 현대, SK 등)
 • 봉사활동 커뮤니티 운영</t>
  </si>
  <si>
    <t>"세상 모든 사람들이 숲을 만들 수 있는 방법을 만듭니다"
미세먼지 등 대기오염 문제가 가속화되며 좋은 환경에 대한 사회적인 변화가 크게 요구되고 있습니다. 트리플래닛은 서울로 7017과 같은 도시재생 프로젝트를 통해 도심을 녹화하고, 인천, 제주 매립지에 대규모 방풍림 조성 등을 통해 우리 사회가 겪고 있는 문제를 풀어가고 있습니다.
트리플래닛이 찾는 인재는 이러한 환경과 사회의 다양한 문제를 비즈니스를 통해 해결하고자 하는 목표를 가지고 진취적 사고와 끈기있는 노력으로 임팩트를 창출할 수 있는 사람입니다. 다양한 변화를 주도하되, 타인의 입장에서 생각하고 배려하는 사람이 트리플래닛이 함께 하고 싶은 인재입니다.
Love for Green
트리플래닛은 모든 생명체에 대한 존중과 사랑을 실천하는 사람을 찾고 있습니다. 인간 위주의 사고방식을 벗어나 모든 생명체의 근원인 나무, 그리고 숲이 만들어 낸 생태계, 동물에 대한 사랑을 가진 사람을 찾습니다. 
Creative Professional
트리플래닛이 생각하는 전문가는 각자의 영역에서 새로운 방법으로 문제를 해결해 성과를 낼 수 있는 사람입니다. 자신의 전문 영역을 바탕으로 다른 분야도 빠르게 배워 응용할 수 있으며, 자신이 의도한 바를 효과적으로 전달할 수 있는 커뮤니케이션 스킬을 가진 사람입니다.
Passionate Learner
트리플래닛은 열정을 가지고 지속적으로 자기계발을 하는 사람을 찾고 있습니다. 적극성과 열정, 현재 상태의 자신을 관찰하는 관찰력, 자신을 솔직하게 받아들이고 인정할 수 있는 겸손을 갖춘 사람, 더 나아가, 시간, 건강, 가정 관리 등 자기 관리를 위해 끊임없는 노력하고 실천하는 사람을 찾습니다.
Kind &amp; Reliable Partner
트리플래닛은 구성원, 고객, 세상에 대한 사랑과 존중, 배려를 중요하게 여깁니다. 트리플래닛의 구성원은 타인을 자신만큼 중요하게 여기며, 나보다 타인이 더 잘 되길 바라는 마음으로 어려움에 처한 사람을 먼저 도와줄 수 있어야 합니다. 또한, 진실되고 솔직하며 약속을 지켜 신뢰를 쌓아나갑니다.
Open-minded Individual
트리플래닛은 나와 다른 사람, 생각, 행동, 방식, 배경 등을 수용하는 한편 다양성을 추구하는 조직입니다. 유일하고 특별한 각자가 모인 다양성을 추구하는 자세와 나와 다른 것, 내가 틀릴 수 있다는 것을 인정하고 수용하며 상대방과 소통하고자 하는 열린 마음을 가져야 합니다.
전세계 12개국 190개 숲에 79만 그루의 나무를 심은 트리플래닛이 또 다른 숲에 함께 나무를 심어갈 핵심 인재 채용을 진행중에 있습니다. 트리플래닛과 함께 전 세계의 환경, 사회 문제를 숲으로 해결할 용감한 인재들의 지원을 기다립니다.</t>
  </si>
  <si>
    <t xml:space="preserve"> • 위워크 종로타워 지점 입주 중
 • 커피/ 맥주 무제한 무료
 • 다양한 커뮤니티 프로그램 참여
 • 연차휴가 / 우수사원 포상 / 건강검진 
 • 설 및 추석 명절 연휴 시 1일 추가 휴가 지원 / 명절 선물
 • 야근 시 식대 및 안전귀가 택시비 지원</t>
  </si>
  <si>
    <t>• 환경을 사랑하는 사람 
• 친환경 제품 관련 브랜드 매니저 경력자 우대
• 리더십 포지션 유경험자 우대</t>
  </si>
  <si>
    <t>https://www.wanted.co.kr/wd/8006</t>
  </si>
  <si>
    <t>게임 컨텐츠 및 시스템 기획자(신입가능)</t>
  </si>
  <si>
    <t xml:space="preserve"> • 논리적 사고 능력, 커뮤니케이션 능력, 문서 작성 능력
 • 수리감각
 • 4년제 대학 졸업이상 (산업 공학 및 공학 계절 학사/석사 우대)
 • 다양 한 게임장르 관심</t>
  </si>
  <si>
    <t xml:space="preserve"> • SLOT 게임 기획
 • 유료화 기획 및 유료화 기획에 필요한 게임 시스템 설계</t>
  </si>
  <si>
    <t>[지우게임즈는?]
2017.12.27일 현재 Facebook Top grossing순위 155위 게임 Vegas Tower 개발사 입니다.
페이스북 게임 플랫폼을 활용하여 북미 고객을 타깃으로 사용 서비스 중에 있습니다. 2018년 1월 모바일 플랫폼 출시를 앞두고 있습니다.
게임장르는 소셜카지노, 슬롯머신 입니다.
근무지역 : 서울 강남구 역삼동 (역삼역 및 선릉역 500M)
[지우게임즈 Value Proposition]
1. 게임 개발/운영 사업 관련 10년 이상의 상용서비스를 진행해본 인력으로 구성되어 성과를 내는 조직 문화를 가지고 있습니다.
2. 자체 매출 증가로 꾸준히 성장 중이며 사업성 및 개발 역량을 인정받아 글로벌 업체로 부터 투자를 유치 완료하였습니다.
    자체 매출 확보로 재무적으로 안정성을 확보하였습니다.
3. 업무 성과 및 역량에 맞는 합리적인 대우 및 인센티브 / 스탁옵션을 제공합니다.</t>
  </si>
  <si>
    <t xml:space="preserve"> • 근무지역 : 서울 강남구 역삼동 
 • 근무요일 : 주 5일/연차휴가
 • 급여 : 연봉제
 • 4대 보험
 • 석식 제공
 • 매월 도서구입비 지원
 • 연 1-2회 국내외 연수 기회 제공(홍콩/미국)</t>
  </si>
  <si>
    <t xml:space="preserve"> • 영어권 학사/석사 수학자
 • 컨설팅 및 금융권 인턴 경험자
 • 공학 계열 학사/석사</t>
  </si>
  <si>
    <t>https://www.wanted.co.kr/wd/8007</t>
  </si>
  <si>
    <t>비앤케이</t>
  </si>
  <si>
    <t>온라인/오프라인 MD</t>
  </si>
  <si>
    <t>서울시 강남구 테헤란로38길 10 IS빌딩 9층</t>
  </si>
  <si>
    <t>510.758,530.954</t>
  </si>
  <si>
    <t xml:space="preserve"> • MD경력 2년이상</t>
  </si>
  <si>
    <t xml:space="preserve"> • 온라인 MD
 • 오프라인 MD</t>
  </si>
  <si>
    <t>(주)비앤케이는 2002년 국내최초 안티에이징센터 '파르베'출범을 시작으로 16년동안 18만명의 환자진료 기록과 임상기록을 통하여 2017년 합리적이</t>
  </si>
  <si>
    <t xml:space="preserve"> • 4대보험
 • 경조사 및 명절 지원금</t>
  </si>
  <si>
    <t xml:space="preserve"> • MD경력자 우대</t>
  </si>
  <si>
    <t>https://www.wanted.co.kr/wd/8008</t>
  </si>
  <si>
    <t>휴넷</t>
  </si>
  <si>
    <t>웹개발자(ASP.NET)</t>
  </si>
  <si>
    <t>서울시 구로구 디지털로26길 5, 에이스하이엔드타워1차 818호</t>
  </si>
  <si>
    <t>• ASP.NET Webform 또는 MVC 웹 개발 경력 5년 이상
• MS SQL SP생성 및 쿼리 개발 가능자
• Entity Framework, dapper 유경험자
• JavaScript, jQuery를 이용한 개발 가능자</t>
  </si>
  <si>
    <t>• 학습관리시스템 개발 및 유지운영 업무
• B2B 프로젝트 업무 및 유지 보수
• 영업 업무 지원</t>
  </si>
  <si>
    <t>행복한 조직문화 속에서 치열한 자기개발과 열정적이고 창의적인 도전으로
휴넷과 함께 성장하고 교육으로 세상을 바꿀 인재들의 새로운 도전을 기다립니다.</t>
  </si>
  <si>
    <t>• 시차출/퇴근제
• 중/석식 제공
• 도서 무한지원
• 종합검진비 지원
• 직원기념일 선물
• 무제한 자율휴가
• 사내/외 교육비 지원</t>
  </si>
  <si>
    <t>• 적극적이고 긍정적이며 협업시 원활한 커뮤니케이션 가능하신 분</t>
  </si>
  <si>
    <t>https://www.wanted.co.kr/wd/8009</t>
  </si>
  <si>
    <t>아이언랩</t>
  </si>
  <si>
    <t>서울 강남구 강남대로94길 28, 3층</t>
  </si>
  <si>
    <t>[필수]
 • 구글 애널리틱스&amp; GDN 데이터 분석 툴 활용 
 • 페이스북 광고 관리 및 데이터 수집
 • 리타겟팅 배너 광고 집행</t>
  </si>
  <si>
    <t xml:space="preserve"> • 마케팅 채널(페이스북, 구글, 네이버) 관리
 • 데이터 분석(구글 애널리틱스, 페이스북 픽셀 등)을 통한 효율 측정 &amp; 인사이트 도출 및 디벨롭
 • 마케팅 채널별 성과 데이터 분석 및 예산 대비 광고 효율 관리
 • SNS(페이스북 등) 및 검색광고 채널 관리</t>
  </si>
  <si>
    <t xml:space="preserve">우리팀은 브랜딩에 특화되어 스타트업을 베이스로 한 먹거리에 관심이 많은 프로들이 뭉친, 아주 탐육스러운 팀입니다. 
아이언랩은 B2C 브랜딩을 기반으로 F&amp;B, 외식, 제품브랜딩 유통사업 구조를 만들고 있는 푸드테크/커머스 회사입니다.
아이언랩은 철든놈, 숙달돼지, 탐육 등의 의 외식브랜드사업부, 식음료 사업부, 유통제조 사업부와 다수의 관련 브랜드들이 있습니다.
외식과 관련된 브랜딩, 커머스, 해외, 물류, 커머스 등 다양한 신사업 분야를 매년 끊임없이 진출하고 있습니다.
이미 우리가 브랜딩하고 운영중인 브랜드는 국내에서 핫플레이스가 되고, 미국, 일본, 중국, 호주에 진출하며 글로벌 브랜드로 성장하고 있고, 고기와 음료 각분야에 카테고리 킬러로서 메이져 브랜드로 매년 300%씩 성장하고 있습니다.
우리는 젊기 때문에. 대중을 감동시키고 대중에게 인정받는 브랜드 파워가 높은 브랜드로 성장시킬 힘을 가지고 있습니다.
“대한민국의 음식 문화를 한 단계 업그레이드 시키는게 우리의 목표입니다.”
함께 대한민국 푸드,외식 문화를 리딩해갈 탐육스러운 팀원을 찾습니다.
</t>
  </si>
  <si>
    <t xml:space="preserve"> • 신사업 및 브랜딩 기획 참여 (자유로운 업무 협업 가능)
 • 머신기로 추출한 상위 1% 스페셜티 커피 제공.
 • 중식 제공</t>
  </si>
  <si>
    <t xml:space="preserve">[우대]
 • 분석마케팅 2년 이상 유경험자
 • 우수 성과 퍼포먼스 포트폴리오 보유자 </t>
  </si>
  <si>
    <t>https://www.wanted.co.kr/wd/8012</t>
  </si>
  <si>
    <t>QA - 모바일</t>
  </si>
  <si>
    <t>959.962</t>
  </si>
  <si>
    <t>• 해당분야 경력 2년 이상
• BTS 사용 경험
• 책임감이 강하고 꼼꼼한 업무 진행이 가능하신 분
• 능동적으로 업무를 하는 분</t>
  </si>
  <si>
    <t>• 모바일 게임 테스트 계획 수립 및 진행
• 모바일 신규 컨텐츠 QA
• 모바일 빌드 관리 (안드로이드, ios)</t>
  </si>
  <si>
    <t>• 모바일 게임 QA 경험
• FPS / TPS 게임 경험</t>
  </si>
  <si>
    <t>https://www.wanted.co.kr/wd/8014</t>
  </si>
  <si>
    <t>2018-10-07</t>
  </si>
  <si>
    <t>마크업 개발자(퍼블리셔)</t>
  </si>
  <si>
    <t>518.669,518.873,518.894,518.899,518.900,518.939</t>
  </si>
  <si>
    <t>• HTML, CSS(SCSS, less)에 대한 이해
• 기본적인 Javascript에 대한 이해
• Git을 통한 형상 관리</t>
  </si>
  <si>
    <t>• 제플린으로 공유된 디자인에 대해 HTML/CSS 마크업
• 기존 HTML/CSS 재작성(리팩토링)</t>
  </si>
  <si>
    <t>"당신이 상상하는 것! 기술로 세상을 놀라게 하고 바꾸어 가는 경험을 같이 이루어 가고 싶습니다!"
예전에는 사내에서 서버를 직접 관리했지만 요즘엔 모두 AWS나 AZURE를 쓰는 것처럼,  이제 제조 분야도 서비스화 되어갈 전망입니다.
온라인에 내가 마음껏 사용할 수 있는 공장이 있다고 생각해 보세요. ‘Manufacturing As A Service (MaaS)‘. 바로 에이팀벤처스가 꿈꾸는 미래입니다.
저희는 온라인에서 제조 장비와 공장들 그리고 여러분을 연결합니다. 3D 프린터 및 관련 IoT 디바이스와 온라인 제조 서비스 플랫폼을 개발, 운영하고 있으며, 글로벌 진출을 위해 미국 산호세(캘리포니아주), 중국 선전(深圳)에 해외 법인을 설립했습니다. 
아이디어 큐레이팅부터 양산까지, 무언가를 만드는 모든 과정에서 서비스를 제공하는 온라인 제조 서비스 CREATABLE(크리에이터블) 제조,
그리고 스마트팩토리 솔루션을 제공하는 CREATABLE LABS(크리에이터블랩스)를 함께 만들어 가실 개발자분들의 지원, 추천을 기다리고 있습니다.
 • 매우 올드하여 혁신의 여지가 무궁무진한, 동시에 어마어마한 시장 규모를 갖고 있는 분야인 제조업 4차산업의 시대를 맞이하여 이 제조업을 온라인 서비스, 무인화 하고 AI, IoT, Block Chain 등 첨단 기술들을 활용해서  disrupt 하고자 하는 역량있는 개발자 
 • 손에 잡히는 펀더멘탈한 업에 관심이 있고 O2O 서비스 경험이 있거나 열정이 있는 개발자 
 • 만들고 싶은 사람이 쉽게 만들 수 있는 ‘제조의 민주화‘를 통해 사람들의 상상력을 해방시키자는 비전에 공감하는 개발자 라면 저희와 핏이 맞습니다. 
당신이 상상하는 것! 기술로 세상을 놀라게 하고 바꾸어 가는 경험을 같이 이루어 가고 싶습니다!
만들고 싶다면, 크리에이터블 Just make it. CREATABLE</t>
  </si>
  <si>
    <t>• 모던 라이브러리(Vue.js / React 등) 경험자
• Flex/Grid Layout 경험
• 새로운 프론트엔드 기술에 대한 관심</t>
  </si>
  <si>
    <t>https://www.wanted.co.kr/wd/8015</t>
  </si>
  <si>
    <t>알티스타컴퍼니</t>
  </si>
  <si>
    <t>경영지원(신입가능)</t>
  </si>
  <si>
    <t xml:space="preserve"> • 회계전표 입력가능하신 분 (이카운트 프로그램)
 • 꼼꼼하고 센스가 있으신 분
 • 긍정적인 에너지가 넘치시는 분</t>
  </si>
  <si>
    <t xml:space="preserve"> • 간단한 회계전표 입력 (이카운트)
 • 사무실 관리
 • 회사 법인카드 관리
 • 사무실 비품 관리
 • 회사 운영 전반적인 서포트 </t>
  </si>
  <si>
    <t>알티스타 컴퍼니는 스마트 모빌리티와 관련된 분야의 소프트웨어 개발사입니다. 
작지만 알차고 강한기업으로 성장하고 있는 가운데, 폭넓은 경험을 통해 성취감을 얻고 싶으신 분에게 적합합니다. 
본 포지션은 주로 이카운트 프로그램을 통한 전표입력과 총무 업무를 담당하게 됩니다. 
다양한 경험을 통해 회사 운영과 관리 분야에 많은 성장을 하실 수 있는 포지션입니다.
회사의 성장과 함께 "소확행"을 느끼고 싶은분을 모십니다.</t>
  </si>
  <si>
    <t xml:space="preserve"> • 직원의 건강이 최우선! (점심제공, 무한간식)
 • 출퇴근하기 편리한 위치(강남역 뱅뱅사거리)
 • 자기 업무는 주도적으로! (눈치 없는 문화)</t>
  </si>
  <si>
    <t xml:space="preserve"> • 세무회계 사무소 출신인 분
 • 이카운트 회계프로그램을 다뤄보신 분
 • 책임감있고 성실하신 분</t>
  </si>
  <si>
    <t>https://www.wanted.co.kr/wd/8016</t>
  </si>
  <si>
    <t>2018-07-14</t>
  </si>
  <si>
    <t>마케터(콘텐츠 크리에이터)</t>
  </si>
  <si>
    <t>콘텐츠 전략,마케팅 전략,콘텐츠 제작,그로스해킹</t>
  </si>
  <si>
    <t>523.707,523.709,523.1030</t>
  </si>
  <si>
    <t xml:space="preserve"> • 긍정적인 마음
 • 열린 소통 능력
 • 마케팅, 브랜딩에 대한 열정과 사랑
 • 비캔버스에 대한 관심과 사랑</t>
  </si>
  <si>
    <t xml:space="preserve"> • 소셜마케팅 채널 관리 (페이스북, 유튜브 등)
 • 블로그 구축 및 콘텐츠 제작
 • 서비스 사용 가이드 및 세일즈 문서 제작 등</t>
  </si>
  <si>
    <t>국내에서 가장 유니크한 소프트웨어 기업에서 직접 글로벌 소프트웨어를 만들어갈 수 있습니다. 전세계 7만여명의 고객을 확보하고 있으며 중국사업과 대기업 B2B 사업을 이제 시작하여 성과를 내고 있습니다.
오시리스시스템즈는 비주얼 기반의 실시간 협업도구 비캔버스를 개발하고 서비스하고 있습니다.
* 오시리스시스템즈가 제공하는 성장 기회
1. 소프트웨어 마케팅이라는 인생의 새로운 챌린지를 맛볼 수 있음 (익스트림 스포츠)
2. 최고의 제품을 만들겠다는 마음을 가진 긍정적인 개발자들과 즐거운 업무
* 성장 정보
2014.05 중소기업청 스마트벤처창업학교 1등 입교 (1억 원)
2014.06 주식회사 조커팩 법인설립등기
2014.12 스마트벤처창업학교 데모데이 우승
2015.02 SK플래닛 인큐베이팅 프로그램 '101스타트업 코리아' 선정
2015.02 한화S&amp;C 드림플러스, 엔젤투자자로 부터 2억 3천만원의 투자 유치
2015.05 비글로벌 2015 탑20 기업 선정
2015.06 코트라 Creative Startup Korea 2015 탑 20 기업 선정
2015.06 BETAPITCH | SEOUL 데모데이 우승
2015.06 독일 베를린 'Betahaus'에서 3개월 인큐베이팅 프로그램 수료
2015.06 Skyland Ventures Fest Tokyo 스타트업 배틀 탑 10
2015.07 사이버에이전트 Rising Expo 2015 | Seoul 준우승
2016.06 사명을 '주식회사 오시리스 시스템즈'로 변경
2017.03 영국 PE/VC 킹슬리벤처스로부터 투자유치
2017.09 중국 Hitencent 사와 MOU, 중국 타겟 제품 개발
2017.11 중기청 TIPS 사업 선정 
2018.01 비캔버스의 중국타겟 버전 Xpaper 론칭
* 추신
중국과 기업에서 일어나는 호응을 보며, 힘들지만 즐겁게 일하고 있습니다.
국내타겟의 서비스 기업이나 커머스 기업과는 또다른 즐거움과 고통이 있습니다.
오시리스시스템즈는 소수 정예로 자유로우면서도 책임감 있게 고객들을 만족시키고 있습니다.
1. 비캔버스라는 서비스에 흥미를 느끼지 못한다면 추천하고 싶지 않은 곳입니다.
2. 남 탓을 많이 하는 사람도 조직에 별로 어울리지 못할 것입니다.
3. 브랜드의 가치에 대해 깊이 이해하고, UX에 대한 안목이 있는 사람이라면 즐겁게 해볼만한 일들이 많습니다.
4. 주도적으로 일을 처리하게 되지만, 모든 의견이 수용되지는 않습니다.
5. 조직에 안맞는 사람을 뽑느니, 우리끼리 일하겠다는 생각으로 일하고 있습니다.
6. 회식은 가끔만 안합니다.
7. 남들이 하는 일에만 아이디어가 많은 사람은 별로입니다. 자기 자신의 일에서 아이디어와 실행력을 동시에 겸비한 사람이 좋습니다.
8. 개발팀 위주의 조직이기 때문에, 사무실이 조용한 편입니다. 기업 성장 구도에 있어, 아직은 토론보다는 실행을 하는 단계에 있습니다.
9. 별로인 것에 대해선 논쟁을 하지 않습니다. 일일이 설득하지 않습니다. 
10. 스타트업에 대한 생각이 우리와 비슷한 사람을 선호합니다.
함께 위대한 기업을 만들고 싶은 많은 분들과 함께하고 싶습니다!</t>
  </si>
  <si>
    <t xml:space="preserve"> • 비캔버스 사용자 우대
 • 글쓰는 것을 즐기는 사람 우대
 • 좋아보이는 것들에 대한 고민을 많이 하는 사람 우대
 • 영어/중국어 가능자 우대</t>
  </si>
  <si>
    <t>https://www.wanted.co.kr/wd/8017</t>
  </si>
  <si>
    <t>나스미디어</t>
  </si>
  <si>
    <t>글로벌 세일즈 및 사업전략 담당자</t>
  </si>
  <si>
    <t>1. 글로벌 사업전략
 • 나스미디어 글로벌 사업 추진을 위해 도전하고자 하는 열정이 있으신 분
 • 영어로 비지니스 미팅 및 네트워킹이 가능한 자
 • 영어 이외의 언어 가능자 우대
 • 경험을 두루 갖춘 인재가 아닐지라도, 글로벌시장을 개척해 보겠다는 열정있는 분 
2. 글로벌 미디어플래너
 • 페이스북, 구글등 글로벌 메이저 플랫폼 활용 캠페인 진행 유경험자
 • GA등 분석툴을 활용한 데이터 분석 유경험자 우대
 • 해외 매체 파트너들과의 영어 커뮤니케이션 가능자
 • 글로벌 미디어 플래닝에 도전해 보고자 하는 열정이 있는자 우대</t>
  </si>
  <si>
    <t>1. 글로벌 사업전략
 • 태국 법인 설립에 따른 글로벌사업전략 기획 및 글로벌 지사 관리 실무
 • 태국 이외의 국가에 대한 추가 진출 기회 탐색 및 전략 수립
 • 나스미디어 모바일 플랫폼의 Globalization 을 위한 마케팅 전략 수립 및 실행
 • 글로벌사업 추진을 위한 M&amp;A 대상 검토 등
2. 글로벌 미디어플래너
 • 국내 대기업의 글로벌향 아웃바운드 마케팅을 위한 미디어 플래닝
 • 페이스북, 구글등 글로벌 메이저 플랫폼 활용 전략 수립
 • GA등 분석툴을 활용한 데이터 분석으로 캠페인 최적화
 • 해외 주요국가 주요 매체 제휴 및 커뮤니케이션</t>
  </si>
  <si>
    <t>취급고 1위 국내 최대 디지털 미디어렙인 나스미디어는 다양한 솔루션과 플랫폼을 활용한 플래닝에서 데이터 매니지먼트까지, 글로벌화 된 One-stop service를 제공하고 있습니다.
지난 18년간의 인터넷 광고 노하우를 기반으로 업종별 다수의 레퍼런스를 보유하고 있으며, 축적된 캠페인 데이터를 통해 고객에게 효과적인 캠페인 전략을 제안합니다.
나스미디어 글로벌 사업실에서 글로벌 사업을 추진할 인력을 찾고 있습니다. 끊임없이 성장하는 나스미디어와 함께 시장을 선도하며 인사이트를 제시할 당신을 기다립니다.</t>
  </si>
  <si>
    <t xml:space="preserve"> • 해외 워크샵 
 • 선택적 복리후생 및 야근 교통비
 • 통신비 
 • 초중고대학교 자녀 학자금 
 • 안식휴가 제도
 • 사내 동호회
 • 의료비
 • NAS-DAY 운영</t>
  </si>
  <si>
    <t xml:space="preserve"> • 글로벌 아웃바운드 광고 캠페인 진행 경험
 • 신규 사업 및 글로벌 사업 추진 경험</t>
  </si>
  <si>
    <t>https://www.wanted.co.kr/wd/8018</t>
  </si>
  <si>
    <t>MySQL,JavaScript,PHP,CodeIgniter</t>
  </si>
  <si>
    <t xml:space="preserve"> • PHP, MySQL, Javascript를 이용한 웹개발 능력</t>
  </si>
  <si>
    <t xml:space="preserve"> • 광고 플랫폼 개발
 • 사내 웹 솔루션 개발</t>
  </si>
  <si>
    <t>취급고 1위 국내 최대 디지털 미디어렙인 나스미디어는 다양한 솔루션과 플랫폼을 활용한 플래닝에서 데이터 매니지먼트까지, 글로벌화 된 One-stop service를 제공하고 있습니다.
지난 18년간의 인터넷 광고 노하우를 기반으로 업종별 다수의 레퍼런스를 보유하고 있으며, 축적된 캠페인 데이터를 통해 고객에게 효과적인 캠페인 전략을 제안합니다.
나스미디어 웹개발팀에서 개발 프로젝트를 추진할 인력을 찾고 있습니다. 끊임없이 성장하는 나스미디어와 함께 시장을 선도하며 인사이트를 제시할 당신을 기다립니다.</t>
  </si>
  <si>
    <t xml:space="preserve"> • 광고서버 관련 솔루션 개발 경험자</t>
  </si>
  <si>
    <t>https://www.wanted.co.kr/wd/8021</t>
  </si>
  <si>
    <t>미스터픽(첫차)</t>
  </si>
  <si>
    <t>2018-03-09</t>
  </si>
  <si>
    <t>브랜딩,콘텐츠 전략,CRM,디지털 마케팅,마케팅 커뮤니케이션,콘텐츠 관리,마케팅 전략,마케팅 관리,브랜드 마케팅,브랜드 전략,디지털 광고,마케팅 운영,마케팅 분석,모바일 마케팅,브랜드 콘텐츠</t>
  </si>
  <si>
    <t>서울 강남구 테헤란로 447 KB우준타워 16층</t>
  </si>
  <si>
    <t>첫차는 국내 중고차 어플 1위 서비스로 2015년 출시 이후 새로운 시도와 도전으로 자동차 분야에서 주목받고 있는 서비스입니다. 
첫차에서는 새로운 시각으로 자동차.중고차 서비스를 함께 만들고 이끌어 나갈 컨텐츠 마케터를 기다리고 있습니다.</t>
  </si>
  <si>
    <t xml:space="preserve"> • 묻지도 따지지도 않는 조기 퇴근. 오아시스 제도
 • 출출할 땐 언제나 무한 간식과 음료. 구걸박스
 • 전국 팔도 음식 미식회 미픽 Tasty Road
 • 끈적거리는 팀워크를 위한 매월 Team Building 지원
 • 수요일 데이
국가에서 선정한 일과 ~있는 기업 선정</t>
  </si>
  <si>
    <t>https://www.wanted.co.kr/wd/8022</t>
  </si>
  <si>
    <t>Cloud / SaaS 개발자</t>
  </si>
  <si>
    <t xml:space="preserve"> • 관련 직무 경력 3년 이상</t>
  </si>
  <si>
    <t>[주업무]
 • Biz Needs를 커뮤니케이션하고， 외부의 신기술 및 Saas 를 탐색하고， 빠르게 프로토타입을 개발/딜리버리를 수행함
[업무내용]
 • 클라우드(Saas) 서비스 활용을 위한 개발 업무
 • 클라우드(Saas) 의 효율적/효과적 활용 방안 수립
 • Biz &amp; IT 커뮤니케이션
 • 신기술 및 글로벌 클라우드(Saas), 국내외 선진 서비스 벤치마킹을 통한 기술 분석
[필요 경험/기술/지식 등]
 • 다양한 Saas/오픈소스 이해 및 구성 (ex. 이미지 분석을 위한 Google Vision 활용 등)
 • Cloud 환경 아키텍처 설계 및 운영/개발 경험 (AWS 등)
 • 내/외부 커뮤니케이션 스킬(글로벌 업체와 커뮤니케이션을 위한 영어 필수)
 • 다양한 신기술 트렌드 이해와 Biz 활용 능력</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t>
  </si>
  <si>
    <t xml:space="preserve"> • 동종업계(IT 스타트업， 온라인 커머스) 관련업무 경력 보유자
 • 다양한 Open Source 활용 경력
 • Agile 방식 개발 참여 경력</t>
  </si>
  <si>
    <t>https://www.wanted.co.kr/wd/8023</t>
  </si>
  <si>
    <t>Growth Manager (이전)</t>
  </si>
  <si>
    <t>서울특별시 성동구 아차산로 68 6층</t>
  </si>
  <si>
    <t>• Growth 프로젝트나 캠페인을 성공적으로 수행한 경험이 있는 분
 • 매출 목표를 기반으로 수치를 관리해본 경험이 있는 분
 • 고객 여정, 마케팅 퍼널 설계 등에 관한 기본적인 지식을 갖고 있는 분
 • 고객 획득, Growth, 마케팅에 관한 문제 해결 능력이 있는 분
 • 어떤 문제가 주어지더라도 전략을 세우고 최적의 해결책을 찾아 실행할 수 있는 분
 • 논리적이고 체계적으로 사고할 수 있는 분
 • 데이터에 기반한 의사결정을 할 수 있는 분 (설문조사, 인터뷰, 인터넷 리서치 등)
 • 린스타트업 접근에 기반해 빠르게 실행하고 측정하고 개선하는 작업을 즐길 수 있는 분
 • 고객의 행동을 유도할 수 있는 메세지를 작성할 수 있는 분
 • 체계적으로 여러가지 일들을 관리하고 데드라인에 맞춰 일을 할 수 있는 분
 • 별도의 세부적인 관리가 없더라도 목표를 달성하기 위해 스스로 동기부여하며 일할 수 있는 분
 • 스타트업에서 일해본 경험이 있는 분 (50명 이하의 스타트업)</t>
  </si>
  <si>
    <t>• 주요 고객 페르소나를 정의하고, 고객 여정과 의사결정 과정에 대한 설계
 • 고객 분류를 통한 Growth 전략 수립 (예: 대학생, 직장인, 창업가, 군인 등)
 • 마케팅 퍼널 설계 및 최적화
 • Growth 프로그램 및 마케팅 캠페인 실행, 성과 측정, 개선 작업
 • 웹사이트, 소셜 미디어, 디지털 마케팅, CPC 광고, SEO 작업</t>
  </si>
  <si>
    <t>Vision: Education for the real world. (실제 현장에 필요한 교육을 만든다.)
Mission
Community: 수강생, 졸업생, 기업관계자 모두가 교류하는 커뮤니티를 만든다.
Autonomy: 자기주도적으로 학습하고 동료와 협업할 수 있는 인재를 양성한다.
Opportunity: 경제적, 사회적 배경에 상관없이 누구에게나 최고의 교육을 제공한다.
코드스테이츠는 수동적인 주입식 교육이 아니라, 자기주도적으로 학습하는 코딩 부트캠프를 운영합니다. 또한 엔지니어 커뮤니티를 기반으로 엔지니어들과 소통하며 실제 현장에서 필요한 인재를 양성하는 교육을 하기 위해 노력하고 있습니다.
Learn programming, get a job. Hire great engineers, fast.
코드스테이츠는 프로그래밍을 배우려는 학습자들 뿐만 아니라 실무에 바로 투입할 수 있는 엔지니어를 찾는 기업들에게도 도움을 드리고 있습니다. 사전 테크니컬 인터뷰, 수강생들과의 해커톤, 협업프로젝트, 현장면접 연결 등의 채용연결 서비스는 교육기관과 기업현장을 이어줌으로써 개발자 채용이라는 어려운 문제를 해결하는 데 기여하는 코드스테이츠만의 솔루션입니다.
2016년 1월 첫 기수를 시작으로 약 1,600명의 학생들이 코드스테이츠 프로그램에 참여하였으며, 어렸을때부터 프로그래밍을 공부한 엔지니어, 비전공자 출신 엔지니어, 교육 분야를 공부한 멤버 등 다양한 배경의 실력있는 멤버들과 Instagram, Google 출신의 어드바이저들이 그 과정을 함께하고 있습니다. 그 결과 코드스테이츠의 졸업생들은 링크드인, 네이버, 당근마켓, 리디북스, 마이뮤직테이스트, 다노, 숨고, 뤼이드, 라인 등 다양한 회사에서 엔지니어로 일하게 됐습니다.
2018년 프라이머, 2019년 추가 투자를 받고 더욱 빠르게 성장하고 있는 코드스테이츠는 앞으로 현장에 필요한 교육을 만들기 위해 다양한 시도를 함께할 코드스테이츠 멤버들을 찾습니다.</t>
  </si>
  <si>
    <t>• 코드스테이츠 복지
- 코드스테이츠에서는 구성원들의 성장과 즐거운 업무 환경을 만들 수 있도록 꾸준히 복지를 늘려가고 있습니다.
**도서 지원**
우리는 글을 읽고, 쓰는 사람들을 좋아합니다. 업무와 연관된 책 구매를 지원합니다. 단, 한 책을 읽고 배우거나 느낀 점을 팀과 간단하게라도 공유한 이후에, 다음 책을 구매할 수 있습니다.
**교육비 지원**
온라인 강의(Udemy)는 신청 시 모두 지원합니다. 도서와 마찬가지로 강의 수강 후에 최소한의 후기를 공유해야 합니다. Udacity 의 Nanodegree 의 경우는 100만원이 넘는 수강료이지만 회사에서 전액 지원합니다.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장비 지원**
업무에 필요한 기본 장비(맥북, 모니터 등)는 입사시 제공합니다. 아이패드 등 기타 추가로 필요한 장비도 업무에 필요하다면 언제든 요청할 수 있습니다.
**코드스테이츠 프로그램 무료 참여**
코드스테이츠의 교육 프로그램에 모두 무료로 참여 가능합니다. 현재 오픈되어 있는 Software Engineering 과정인 Pre Course, Flex Immersive 를 모두 무료로 수강할 수 있고, 추후 오픈 할 다양한 카테고리의 교육 프로그램도 참여할 수 있습니다.
**스터디 무료 참여 및 운영시 추가 보상**
코드스테이츠 커뮤니티에서 운영하는 다양한 주제의 스터디에 무료로 참여할 수 있고, 스터디를 직접 운영할 경우에는 기본적인 보상 이외에 추가 보상을 드립니다. (즉, 금전적인 보상을 받아가며 자신이 배우고자하는 분야를 배워갈 수 있습니다)
**쾌적한 사무실**
하루의 대부분을 보내는 사무실 공간은 매우 중요한 부분이라고 생각합니다. 코드스테이츠는 위워크 선릉 3호점을 사용하고 있습니다. 프라이빗 오피스 뿐만 아니라 라운지 등을 활용해서 쾌적하고 청결한 공간에서 일할 수 있습니다.
이 모든 공간은 위워크 직원분들이 매일 청소해 주십니다.
또한 공유 오피스에서 우유, 커피, 차, 맥주도 기본적으로 제공합니다.
**점심식사 제공**
점심은 주변 식당이나 샐러드를 주문해서 함께 먹습니다. 1만원 이내에서 자유롭게 메뉴를 선택합니다.
야근을 지향하는 문화는 아니지만, 필요한 경우 야근을 할 때가 있습니다. 그런 때에도 물론 저녁식사가 제공됩니다.
**회식 및 워크샵**
회식을 자주 하는 문화는 아니지만 2~3개월에 한번씩 평소에 잘 가지 않는 맛집에 가서 맛있는 음식과 와인을 함께 먹는 회식을 합니다. (한남동 식당, 재즈바 등)
6개월에 한번씩 워크샵을 통해 휴식을 취할 수 있는 시간을 갖습니다. (2018, 2019년 여름, 가평 까사리조트)
**와인데이**
와인을 사랑하는 대표의 영향으로 멤버들이 함께 와인을 마시는 와인데이를 운영하고 있습니다. 사무실 부엌에서 수많은 빈 와인병을 구경하실 수 있습니다.
**오전 8시 ~ 11시 자율 출근**
사람마다 가장 효율적으로 일할 수 있는 시간대가 다르다고 생각합니다. 따라서 오전 8시 ~ 11시 사이에 본인이 원하는 시간대를 스스로 선택해서 출근할 수 있습니다.
**성과에 따른 합당한 보상 제공**
1년에 한번으로 연봉 인상에 대해 고정하지 않고, 성과가 있다면 3개월~6개월 만이라도 연봉을 인상합니다. 탁월한 성과를 내는 분에게는 빠르게 그 성과를 보상에 반영합니다.
**성장하는 회사에서 함께하는 뛰어난 멤버들과의 협업 기회**
3년 안에 62%의 스타트업이 문을 닫는다고 합니다. 하지만 코드스테이츠는 2017년 1분기 대비 2018년 2분기에 분기별 매출이 10배 성장했고, 2018년 4분기는 역대 최대 매출을 기록했습니다.
2019년 추가 투자를 유치하고, 빠르게 회사가 성장하고 있습니다. 또한 한국과 미국에서 경험을 쌓은 엔지니어, 교육 전문가 등 다양한 배경을 가진 뛰어난 동료들이 실제 성과를 만들고 있습니다.
현재는 대부분 한국에만 파트너 회사가 있지만 앞으로는 싱가폴, 일본, 동남아, 유럽 등 미국뿐만 아니라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todo list)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 이러한 의사결정 구조를 가지면 대표나 팀 리더의 별도 승인 없이 빠르게 실행하여, 실수나 부족한 점이 있다면 배우고 다음 번에 더 나은 결정과 실행을 할 수 있게 됩니다.
2. Team-Driven
**우리는 개인보다 함께 일 하는 전체 팀을 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3. Move Fast, review, and improve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Continuous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Outcomes-Driven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위워크 선릉 3호점에서 주로 근무하지만, 원격 근무 도입을 늘려가고 있습니다.
우리가 목표로 하는 성과를 달성할 수 있다면, 시간과 장소는 크게 구애받지 않고 일할 수 있는 환경입니다.
7. Automation
**우리는 자동화할 수 있는 업무에 대해 끊임없이 고민합니다.**
우리는 업무 자동화에 대해 매주 1시간 이상 실험하고, 불필요한 리소스를 줄일 수 있는 방법을 함께 고민합니다. 그리고 실험하고 고민한 결과를 모든 멤버와 공유하는 시간을 갖습니다.</t>
  </si>
  <si>
    <t>• 컨설팅, 기업 전략, 창업 경험이 있는 분
 • 영어로 의사소통할 수 있는 분
 • 프로그래밍 학습에 관심있는 분 (코드스테이츠 프로그램을 통해 학습할 수 있도록 지원합니다.)</t>
  </si>
  <si>
    <t>https://www.wanted.co.kr/wd/8024</t>
  </si>
  <si>
    <t>Regional Marketing Manager (Korea)</t>
  </si>
  <si>
    <t>523.707,523.710,523.714,523.719,523.720,523.721,523.1030</t>
  </si>
  <si>
    <t xml:space="preserve"> • Excellent organizational, communications and problem-solving skills. 
 • Great balance of creative and analytical skills.
 • 5+ years of marketing experience at a B2B SaaS technology company – ideally with a focus on the mobile app ecosystem or mar-tech
 • Has had work experience in a global company
 • Solid understanding of the mobile marketing industry and marketing technology trends
 • Experience building product marketing, customer advocacy, sales and PR enablement in Korea
 • Native English speaker with exceptional communications and storytelling skills. 
 • Master at distilling complex ideas into easy-to-understand narratives for a range of audiences, without minimizing technical capabilities
 • Dynamic thinker that thrives in a fast-paced, start-up environment. Thinks quickly, strategically and creatively to meet deadlines with support and collaboration from global team. 
 • Strong multitasker.
 • Strategic mindset while being execution-driven
 • B.A. degree or higher in Marketing, Communications or related field</t>
  </si>
  <si>
    <t xml:space="preserve"> • Create and execute against marketing plans to drive the business goals of Korean market, on a performance and brand marketing level; collaborate across all necessary functions, including 
 • Customer Success, Sales, Product, and Global Marketing Teams
 • Collaborate with global Product Marketing team on local sales enablement, and on adapting product messaging and communications (including sales collateral and marketing campaigns) to the Korean culture and market needs
 • Work with Localization team to lead localization in Korea market; be responsible for translations of existing content as well as generation of newly created content relevant to the local market
 • Manage market-level content and research strategy, including Korea-specific reports, data studies, articles, and presentations
 • Manage in-market co-marketing activities with strategic partners including ad networks, marketing platforms, industry groups and key opinion leaders
 • Take a leading role with production of unique hosted events from beginning to end, including ideation, logistics, budget, partner coordination, vendor selection, branding, documentation, and follow-up
 • Work closely with internal local and global leadership and external PR agency to ensure positioning and messaging are conveyed effectively and consistently across channels – and reflect the organization’s strategic vision
 • Analyze performance of regional marketing programs – events, content, email, PR and other campaign metrics to inform marketing decisions, maximizing impact with available resources.  
 • Prepare and distribute reports on campaign performance to management
 • Understand the market trends and always keep up-to-date with the latest news and developments impacting our industry</t>
  </si>
  <si>
    <t>Do you think BIG? Are you passionate about mobile marketing technology? Are you all about creating incredible B2B marketing activations that educate and inspire, driving regional brand awareness, growth and performance for a global industry leader?
As AppsFlyer grows in Asia and throughout the world, we’re looking for a passionate marketer who is a jack-of-all-trades and can take our Korean market to the next level. We are seeking a talented, dynamic and highly motivated Regional Marketing Manager to own both product and cross-channel marketing initiatives across Korea. The Regional Marketing lead will be responsible for local adaptation and activation of global campaigns, as well as initiating Korea-first campaigns that can be replicated globally.
The Regional Marketing Manager will be responsible for driving AppsFlyer’s solutions, customer advocacy &amp; performance across Korea, as well as developing and executing engagement strategies that attract new audiences and support our current customer base. The ideal candidate will be passionate about marketing and have the ability to work at both the strategic and tactical level: generating creative ideas for growth, executing best-in-class marketing campaigns, analyzing data trends, and solving marketer problems.
This position is based in Seoul, and reports directly to the Sr. Marketing Manager, APAC.</t>
  </si>
  <si>
    <t xml:space="preserve"> • 연 1회 건강검진 최대 $600 지원</t>
  </si>
  <si>
    <t xml:space="preserve"> • Experience handling localization projects
 • Experience managing a customer advocacy or customer advisory program
 • Established relationships with the leading platforms in the Korean mobile industry – events, awards and writers/editors/influencers at relevant mobile app industry trade publications, blogs and beat reporters at mainstream media outlets
 • Familiarity with an array of B2B marketing strategies and programs
 • Being introduced by an AppsFlyer team member</t>
  </si>
  <si>
    <t>https://www.wanted.co.kr/wd/8025</t>
  </si>
  <si>
    <t>App 개발자(안드로이드)</t>
  </si>
  <si>
    <t>- 총 개발 경력 5년 이상 또는 그에 준하는 실력을 갖추신 분
- 안드로이드 앱 개발 경력 3년 이상 또는 그에 준하는 실력을 갖추신 분
- 암호화폐 거래소를 사용해보신 경험이 있으신 분</t>
  </si>
  <si>
    <t>- 안드로이드 앱 출시 및 운영
- Reactive Programming</t>
  </si>
  <si>
    <t>글로벌 1위를 목표로 하는 암호화폐 거래소 | 블록체인 연구 회사 입니다. 
가상화폐, 금융, IT 관심있는 인턴분들을 모십니다.
긴 말 드리지 않겠습니다. 새로운 금융을 이끌어나가는 모험에 관심있다면 지원하세요!</t>
  </si>
  <si>
    <t>- 경조사비, 종합 검진 제공, 4대 보험
- 유연 근무, 원격 근무, AM 10 - PM 07
- 월차, 자율 휴가제
- 석식 제공
- 업무용 도서 구입비 지원
- 영어학원비 지원(최대 10만원)
- 밋업 등 세미나 참가비용 지원
- 듀얼 모니터, 맥북 프로 15"</t>
  </si>
  <si>
    <t>- 안드로이드 앱 출시 및 운영 경험이 있으신 분
- Reactive Programming 경험이 있으신 분
- 암호화폐 생태계에 대한 관심이 많으신 분</t>
  </si>
  <si>
    <t>https://www.wanted.co.kr/wd/8026</t>
  </si>
  <si>
    <t xml:space="preserve"> • 안드로이드 앱 개발 및 운영 경험이 있는 분.
 • UI 개발에 능통하고, UX에 관심이 많은 분
 • 오픈소스에 거부감이 없고 이해도가 높은 분
 • 팀 워크 및 커뮤니케이션 능력</t>
  </si>
  <si>
    <t xml:space="preserve"> • crewbi 안드로이드 앱 개발</t>
  </si>
  <si>
    <t xml:space="preserve"> • 사내 취미 클럽 지원
 • 저녁 식대 지원. 금액제한 없음
 • 장비는 본인이 원하는대로
 • 커피, 간식, 부식, 음료 무한지원
 • 기타 사내 문화 행사 (뮤지컬 등)
 • 선릉역에서 1분거리에 위치한 사무실</t>
  </si>
  <si>
    <t xml:space="preserve"> • Kotlin 사용 경험
 • Rxjava 사용 경험
 • GitHub/Bitbucket 등에 공개된 소스가 있는 분
 • 패션에 대해 관심이 많은 분</t>
  </si>
  <si>
    <t>https://www.wanted.co.kr/wd/8027</t>
  </si>
  <si>
    <t>백엔드서버 개발자</t>
  </si>
  <si>
    <t xml:space="preserve"> • 개발경력 5년 이상
 • Node.js 개발 2년 이상 유 경험자
 • 알림시스템(FCM, GCM, APNS) 개발/운영 경험자
 • 메시지 기반 분산 시스템 개발 경험자
 • 기본적인 RDBMS (MySQL, Oracle) 구조 설계 가능자</t>
  </si>
  <si>
    <t xml:space="preserve"> • 알림, 채팅, 영상 등 기반 서비스의 서버 개발</t>
  </si>
  <si>
    <t>2000년대 온라인 세상을 평정했던 ‘싸이월드’를 기억하시나요? 무려 3,200만 명의 회원들이 이용할 정도로 국민적인 인기를 끌었던 SNS 서비스였습니다. 최근 몇년간 침체기를 겪긴 했지만 다시 한번 싸이월드를 부활시키고자 합니다.
[SNS 플랫폼 사업(싸이월드)]과 [News-Feed 플랫폼 사업(뉴스큐)]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10시 출근 ~7시 퇴근
 • 자율복장
 • 4대보험, 퇴직금, 경조사비 등 일반적인 복지혜택
 • 그 외 다양한 복리후생을 만들어 갈 예정입니다. </t>
  </si>
  <si>
    <t xml:space="preserve"> • 대규모 트래픽 B2C 서비스 서버 개발 경험자
 • 다양한 오픈소스 활용 능력을 지니신 분
 • RESTful API 개발 경험이 있으신 분
 • Java 개발 경험자
 • 메신저(채팅) 서비스 개발 경험자
 • 주변 동료와의 원만한 대인관계 및 원활한 협업 능력이 있으신 분
 • 적극적인 문제해결 태도를 가지신 분</t>
  </si>
  <si>
    <t>https://www.wanted.co.kr/wd/8028</t>
  </si>
  <si>
    <t>AppLovin</t>
  </si>
  <si>
    <t>Growth Partnership Analyst</t>
  </si>
  <si>
    <t xml:space="preserve"> • 2-10 years of professional experience.
 • Four year degree in a related field.
 • Flexible team-player who will thrive in a dynamic, constantly evolving environment.
 • Strong quantitative and analytical skills.
 • Ability to communicate clear and concise summaries of analytical insights across a broad range of technical and non-technical stakeholders.
 • Proven interest in technology. Whether you’re an early adopter of gadgets, or an Excel whiz, or took a computer science class in school and loved it, we are a high tech and big data company and you’ll be expected to interface with developers at times.
 • Well-rounded individual with a variety of interests. Ranging from billiards to bouldering, salsa to cooking and even terrarium-building, we have a very diverse team and are looking to add outstanding individuals to our team.
 • Ability to speak Korean and English is REQUIRED for this role
 • Knowledge of other languages is a plus.</t>
  </si>
  <si>
    <t xml:space="preserve"> • Regularly interface with strategic partners to build and grow the relationships.
 • Attend local industry events and conferences to meet with partners and nurture successful relationships
 • Define and analyze metrics to achieve success for our partners.
 • Set up partners and manage daily performance against key metrics to identify opportunities and anomalies.
 • Think and work independently, demonstrate creativity and deliver quick results, yet demonstrate a team-player attitude.
 • Become a mobile advertising guru and an expert on our suite of products.
 • Always be working to optimize our business – this includes analyzing data, testing new ideas, and building new ads. We use data to optimize everything.</t>
  </si>
  <si>
    <t>We are looking for a data-driven and results focused Analyst to join our expanding and fast paced Growth Partnerships team. In this role, you will have the opportunity to partner with major brands and mobile app developers to leverage AppLovin’s marketing platform to grow their business in a measurable way. You will also have a chance to work directly with AppLovin’s leadership - including VPs and Directors across teams, and to learn from many thought leaders in the industry, including our founders.</t>
  </si>
  <si>
    <t xml:space="preserve"> • Company parties and events
 • Opportunity to make meaningful contributions to a rapidly growing company</t>
  </si>
  <si>
    <t xml:space="preserve"> • Mobile experience and excellent knowledge of the mobile advertising landscape.
 • Experience in programming. </t>
  </si>
  <si>
    <t>https://www.wanted.co.kr/wd/8029</t>
  </si>
  <si>
    <t>IT Strategy Consultant</t>
  </si>
  <si>
    <t>The ideal candidate possesses:  
 • At least 5 years of work experience in top level technology advisory or consulting firms, though candidates with excellent technology focussed industry backgrounds and 4-5 years of previous consulting experience would also be considered 
 • 3-4 years leading/playing core role in driving technology projects - owning the project process, content and day-to-day client interactions 
 • A strong track record and a close network of professional contacts as key clients within the technology sector 
 • Experience developing and implementing business driven technology strategies involving quantitative analysis, solution design and implementation support. 
 • Experience in a wide range of technology topics: strategy, transformation, organization, outsourcing &amp; sharing, performance management 
 • Strong academics from a top-tier institution 
Professional Skills 
 • Analytical and structured 
 • Solid business acumen and commercial capabilities 
 • Problem solving – able to take a creative and an hypothesis driven approach in order to solve complex problems 
 • Willingness to travel internationally and to work remotely on client sites 
 • Excellent communication and persuasion skills 
 • Excellent written and spoken English and Korean 
Personal Attributes 
 • Flexible, curious and creative, open for new things and able to propose innovative ideas 
 • Independent and autonomous judgment 
 • Team player, open, pleasure to work with and positive in a group dynamic 
 • Intercultural competence and experience of working in more than one country and/or multi-cultural teams 
 • Driven, hard-working, entrepreneurial, proactive and productive 
 • Highest ethical standards</t>
  </si>
  <si>
    <t xml:space="preserve">Day-to-day execution of consulting projects and ensuring successful delivery of client requirements within the scope of the engagement; including: 
 • Owning the project planning and process management, and communicating progress to clients and BCG leadership 
 • Driving development of the content, either directly or by providing guidance to the consulting team (for example, by sharing ideas, frameworks or providing input on research and analysis) 
 • Managing the client relationship on a day-to-day basis 
 • Managing project scope and maintaining an acceptable pace of work 
 • Actively managing multiple client and stakeholder relationships and networking within the client organisation in order to understand their needs and help to influence the client agenda 
 • Leading senior client presentations and meetings 
 • Providing apprenticeship and coaching to junior consultants to help develop their consulting skills, including sharing knowledge and experience, giving frequent feedback and creating opportunities for team members to learn and grow 
 • Supporting and contributing to other BCG projects, for example by sharing expertise or best practices 
 • Contributing to the development of intellectual property within the Practice Area(s), including improving methodologies, tools, techniques and developing new ideas and approaches 
 • Contributing to business development efforts, including preparation of proposal documents and attending pitch presentations </t>
  </si>
  <si>
    <t>A Consultant will work in case teams to help solve complex business issues; work closely with clients to help them better understand competitive issues, develop strategies for change, and achieve results with a focus in their particular topic area 
While usually reporting to a Project Leader or Principal, Consultants typically have ownership of their own modules which they are expected to structure and drive on their own and manage and mentor more junior colleagues.
Required Documents
 • English Resume
 • English Cover Letter</t>
  </si>
  <si>
    <t>https://www.wanted.co.kr/wd/8030</t>
  </si>
  <si>
    <t>Business Development Analyst</t>
  </si>
  <si>
    <t xml:space="preserve"> • 2+ years in Sales/Business Development role in mobile advertising, mobile gaming, or related industries.
 • BA/BS degree or equivalent.
 • Must be detail oriented and have strong work ethic.
 • Must be flexible with the schedule and can work in the evenings due to time difference between US and Asia. Evening work can be done remotely.
 • Interest in mentoring individuals on the Business Development team within Korea as the team grows, while still delivering strong results as an indiviual contributor in a fast paced environment.
 • Proactive problem solving capabilities &amp; outstanding interpersonal skills.
 • High level of written and oral communication skills in Korean and English is required. Knowledge of other languages is a plus.</t>
  </si>
  <si>
    <t xml:space="preserve"> • You will interface and develop relationships with mobile game &amp; app developers in Korea to build business partnerships together and support company growth.
 • Identify prospects, generate sales leads, and close new business via emails, calls, meetings, etc.
 • Making sure we're actively forging business relationships with the Top 250 iOS &amp; Android publishers in Korea.
 • Network at events and meet-ups within the mobile gaming / application space to build business relationships and partnerships.
 • Liaise with our internal technical teams regarding any highly technical queries, and provide customer support.
 • Leverage competitive analysis and understand the mobile advertising landscape.</t>
  </si>
  <si>
    <t>The AppLovin Business Development team develops and sustains partnerships with mobile game and application developers. A customer facing team, working closely with mobile platform publishers and developers. Coupling Strategic Sales, strong negotiation skills, a deep knowledge of industry trends, along with market analyses, the BD team transform new opportunities into long term relationships and endurable revenues.</t>
  </si>
  <si>
    <t xml:space="preserve"> • Company parties and events&gt;
 • Opportunity to make meaningful contributions to a rapidly growing company</t>
  </si>
  <si>
    <t xml:space="preserve"> • Experienced indiviual contributor on Business Development/sales teams in the mobile advertising space.
 • Coding experience is a plus. Specifically, if you have integrated an advertising SDK in the past.
 • Proven interest in technology. Whether you’re an early adopter of gadgets, or an Excel whiz, or took a computer science class in school and loved it, we are a high tech and big data company, so you’ll be expected to interface with developers at times.H
 • You worked at a start-up, or were the founder of one is a plus. We’re always looking for people who were key contributors in a fast pace environment, even if their company failed!</t>
  </si>
  <si>
    <t>https://www.wanted.co.kr/wd/8031</t>
  </si>
  <si>
    <t>웹/모바일 퍼블리셔</t>
  </si>
  <si>
    <t>• 프론트엔드 개발 및 웹퍼블리싱 경력 3년이상
• 웹 기본 구조 이해 및 웹 개발에 대한 전반적인 지식 보유
• HTML5와 CSS3에 대한 이해도가 높으신 분
• jQuery를 포함한 javascript 에 대한 이해가 있으신 분
• 웹 접근성, 웹 표준, 반응형 웹에 대한 심도 깊은 이해와 경험을 가지신 분</t>
  </si>
  <si>
    <t>• Finnq 기존/신규 서비스의 웹/모바일 UI개발 및 운영
• 각종 이벤트 페이지 퍼블리싱 업무</t>
  </si>
  <si>
    <t>Finnq는 하나금융그룹과 SK텔레콤이 모바일 기반의 생활금융플랫폼 서비스 제공을 위해 설립한 합작투자법인 회사입니다. 
당신만을 위한 생활금융 플랫폼 제공을 위해 핀크는 도전을 합니다. 금융이 당신에게 더 다가갈 수 있도록 세상의 모든 기술을 연구하고 금융의 새로운 혁신을 주도할 수 있는 우수 인재를 모집합니다.</t>
  </si>
  <si>
    <t>• 4대보험 : 국민연금, 고용보험, 산재보험, 건강보험
• 급여제도 : 연봉제
• 회사분위기 : 호칭/서열파괴, 회식강요 안함, 야근강요 안함
• 사무실환경 : 휴게실, 회의실(PT가능), 공기청정기, 무선인터넷, 화장실비데
• 의복관련 : 자유복장
• 식사관련 : 냉장고있음, 식비/식권지급, 음료제공(차,커피)
• 기       타 : 선택적복리후생(베네피아), 경조금, 건강검진, 단체상해보험
• 교육/훈련 : 도서구입비지원, 자기계발비 지원
• 휴일/휴가 : 특별휴가, 연차</t>
  </si>
  <si>
    <t>• 단위 테스트, UI 테스트 자동화 및 배포 자동화 경험
• LESS 및 SASS등의 CSS Pre-processor 경험이 있는 분
• javascript framework(reactjs, vuejs 등)의 이해와 경험을 가지신 분
• Git &amp; Github, Mercurial 등의 버전 관리 시스템 이용에 능숙한 분
• Grunt, Gulp, Webpack등 모듈 번들러를 사용한 경험이 있는 분
• 포트폴리오 첨부</t>
  </si>
  <si>
    <t>https://www.wanted.co.kr/wd/8032</t>
  </si>
  <si>
    <t>추천솔루션 운영담당자 (신입가능)</t>
  </si>
  <si>
    <t>507.559,530.768,530.770,530.954,530.1035,530.1036</t>
  </si>
  <si>
    <t xml:space="preserve"> • 학력 : 대졸 이상 (4년)
 • 경력 : 신입 및 경력 1년 이상
 • 성별 : 무관
 • 모집인원 : 1명</t>
  </si>
  <si>
    <t xml:space="preserve"> • 고객사와 커뮤니케이션
 • 회사의 영업자료 제작 및 고객사 발표
 • 영업 기획 및 프로젝트 관리
 • 신규/기존 고객사 관리 및 컨설팅
 • 데이터 기반 성과 분석
 • 추천 솔루션 컨설팅
 • 신규사업 전략 기획
 • 기타 제반 업무 수행</t>
  </si>
  <si>
    <t>레코벨은 대한민국을 대표하는 빅데이터 기업입니다.
데이터에서 최고의 가치를 제공한다는 신념을 바탕으로 대한민국 No.1 개인화 추천서비스를 제공하고 있으며, 인공지능 검색광고 솔루션 KEYWORD 7을 서비스 합니다.
고객들과 커뮤니케이션하고, 레코벨의 시스템을 고객들에게 친절하게 설명해줄 수 있는 사람을 찾습니다.</t>
  </si>
  <si>
    <t>- 근무시간:  주 5일근무 (10시~7시)
- 레코벨은 서울에서 가장 핫한 플레이스 중 하나인 가로수길에 위치. 많은 맛집과 젊은 분위기 속에서 일할 수 있는 것은 하나의 큰 즐거움입니다.
- 사내카페 운영 및 지원(간식, 음료,회의실), 
- 부서단합과 워라밸을 위한 매월 컬쳐데이!
- 개인 이동 통신비 일부 지원
- 직원들의 건강을 책임 질 건겅검진 매년 시행.
- 명절선물, 생일선물
- 경조사 지원 (경조사 휴가 및 파격적인 경조사금 지급)
- 4대보험, 연차는 기본! 효율적인 반반차 제도 도입</t>
  </si>
  <si>
    <t xml:space="preserve"> • 커뮤니케이션 능통자
 • 빅데이터에 관심이 많으신 분
 • 컴퓨터/IT 관련 전공자 우대</t>
  </si>
  <si>
    <t>https://www.wanted.co.kr/wd/8033</t>
  </si>
  <si>
    <t>룰루랩(lululab)</t>
  </si>
  <si>
    <t>도산대로 318</t>
  </si>
  <si>
    <t>522.701</t>
  </si>
  <si>
    <t>• 경력사항: 경력 5년~ 
• 학력사항: 대학교(2,3년제) 졸업 이상
• 고용형태 : 정규직 (수습기간 3개월)
• 근무시간 : 주 5일 (월~금) AM 9:00 – 18:00</t>
  </si>
  <si>
    <t>- 입출고 관리, 생산공정 관리
- 생산 계획, 부자재 재고 관리, 납기 관리
- 생산 관리 및 주문 배정 관리
- 생산 실적 관리
- 문제점 파악 및 개선 활동.</t>
  </si>
  <si>
    <t>뷰티 산업은 세계적으로 꾸준히 성장하고 있지만 새로운 발전이 제한적입니다. 헬스케어 산업의 경우 체중, 혈당 등 데이터를 활용해 건강 상태를 분석하고, 각 개인에게 최적의 솔루션을 처방하는 제품 및 서비스가 상용화됐으나, 뷰티 산업은 그러한 기준이 될 수 있는 ‘데이터’가 부재합니다. 소비자는 자신의 피부를 정확히 알지 못하고, 자신에게 적합한 제품을 찾기 어렵습니다.
룰루랩은 이러한 문제를 해결하고자 삼성전자 사내벤처 프로그램인 C-Lab에서 인공지능 기술을 활용한 루미니를 개발하였고, 현재는 삼성에서 스핀오프하여 뷰티, 헬스케어 시장의 혁신을 주도하고 있습니다.
피부를 정확하게 측정하고 분석된 피부 데이터를 활용하여 개인에게 최적화된 제품을 추천하며 나아가 피부 데이터를 통해 다양한 산업의 발전을 도모하고자 합니다.
https://www.venturesquare.net/782045</t>
  </si>
  <si>
    <t>• 4대보험, 퇴직금
• 업무 관련 스터디, 도서 비용, 교육 등 자기 개발 적극 지원
• 특별한 액티비티를 할 수 있는 룰루데이
• 카페테리아, 간식 지원
• 복지몰/포인트 지급
• 사내추천제
• 출산지원금</t>
  </si>
  <si>
    <t>- 운전 가능자
- 진취적이고 적극적인 태도를 갖추신 분
- 사내 부서와 협업 시 커뮤니케이션 능력이 좋으신 분</t>
  </si>
  <si>
    <t>https://www.wanted.co.kr/wd/8034</t>
  </si>
  <si>
    <t>QA / SW Test Engineer</t>
  </si>
  <si>
    <t xml:space="preserve"> • QA 실무 경험 5년 이상, QA Lead 경험
 • Android/iOS 애플리케이션 QA 진행 경험 
 • 소프트웨어 Testing 관련 지식 보유 
 • QA 단계 별 산출물 작성 및 관리 </t>
  </si>
  <si>
    <t xml:space="preserve"> • Finnq에서 제공하는 서비스 전반에 대한 QA 수행
 • QA 단계 별 산출물 작성 및 관리
 • 개발 요구 사항 및 기술적 디자인에 대한 리뷰 및 피드백
 • 결함 보고 및 관리</t>
  </si>
  <si>
    <t xml:space="preserve"> • 금융 서비스 QA 경험이 있으신 분
 • CSTE, ISTQB, CSTS 등 자격증 소지자 우대 
 • 성능 / 자동화 테스트 경험자 우대 
 • 개발 경력 보유자 우대 
 • 팀 빌딩 및 프로세스 개선 경험이 있으신 분</t>
  </si>
  <si>
    <t>https://www.wanted.co.kr/wd/8035</t>
  </si>
  <si>
    <t>2021-12-16</t>
  </si>
  <si>
    <t>Technical Recruiter (테크 리크루터)</t>
  </si>
  <si>
    <t>• Minimum of 4 years experience in full-cycle recruiting
• Experience sourcing passive candidates via ATS and Linkedin Recruiter
• Experience with Greenhouse or other ATS
• Demonstrated experience recruiting for a high volume and variety of roles and levels</t>
  </si>
  <si>
    <t>• Manage end-to-end recruiting process including: talent research, sourcing, candidate assessment &amp; management, offer recommendations, negotiation &amp; acceptance
 • Partner strategically with hiring managers to set expectations and develop interview processes that lead to quality hires
 • Improve upon existing programs and develop innovative strategies to find top talent
 • Utilize ATS reports, dashboards, and other tools to illustrate the recruiting pipeline and results
WHO YOU ARE
 • You are a team player and have the ability to influence and develop effective partnerships with a variety of stakeholders at all levels.
 • You know this job is first and foremost a partnership, with candidates and with the teams you recruit for; you take a proactive, consultative approach with these relationships, building trust consistently and quickly.
 • Enjoy collaborating successfully with hiring managers to create job descriptions, interview process, and interview assessment
 • Ability to utilize data to support recruiting goals and projections
 • Comfortable dealing with sensitive information in a discreet manner
 • Self starter that works well independently, as well as in a team setting
 • Enjoy networking and relationship building
 • You are a lifelong learner, always looking for ways to improve and to learn everything there is to know about the company, market trends, and the teams with whom you partner.</t>
  </si>
  <si>
    <t>센드버드는 인앱 채팅, 영상/음성 메세징 솔루션을 제공하는 실리콘밸리의 서비스형 소프트웨어 (SaaS) 스타트업으로, 전 세계 10,000여개의 모바일과 웹서비스에 SDK(소프트웨어 개발도구)를 제공합니다. 다양한 글로벌 기업들이 센드버드를 통해 고객과 대화채널을 구축하고, 진화된 형태의 수익화 전략을 수행하고 있으며, 월간 플랫폼 사용자 수는 2억 3천 만을 넘어섰습니다.
한국 출신 스타트업 최초로 와이콤비네이터(Y Combinator)와 테크스타(Techstars) 모두에서 투자를 유치한 바 있으며, 최근 시리즈 C 투자를 성공적으로 마무리하여 국내 최초 기업가치 1조원 이상의 글로벌 B2B 소프트웨어 유니콘 기업이 되었습니다.
현재까지 실리콘밸리 최정상 투자사로부터 누적 총 2억2천만달러 (약 2,450억 원)의 투자를 유치하였으며, 캘리포니아 산 마테오의 본사와 서울의 R&amp;D센터 및 APAC 오피스 그리고 뉴욕, 런던, 싱가포르, 인도, 캐나다 등에 오피스를 두고 있습니다.
▶센드버드 전직군 채용 설명회 : https://youtu.be/OdxozXJv47k
▶센드버드가 유니콘이 되기까지! : https://youtu.be/ZB63tID2kl0
▶시리즈C 관련 블로그 : https://sendbird.com/blog/series-c-funding
▶제품관련 블로그 : https://sendbird.com/blog</t>
  </si>
  <si>
    <t>• 자유로운 재택근무, 유연근무제
• Be Your Best Self Boost - 최대 연간 396만원
자기개발, 취미생활, 여가활동, 웰니스 등을 위한 이용권 구매 및 장비 구매 지원
• Boost Your Home Office - 재택근무시 책상/의자/모니터/에어팟 등 포함된 100만원 상당 10가지 품목 지급
• Global Citizenship Boost - 어학 지원금 최대 연간 360만원
• One Table - 주 1회 팀 런치 회식비 지원
• Commute Boost - 출퇴근 비용 지원금
• Healthcare Boost - 단체보험 지원(본인, 배우자, 자녀), 건강검진 지원(본인 및 가족 한명), Mental Health - Modern Health 플랫폼 지원
• Time Away Boosts - 법정 휴가 이외에 5개의 Boost Leave, Birthday Boost Leave 등 휴가지원
• 최신 업무 장비 지원 (직무별 특별 지원 옵션)
• 사내 휴식공간과 스낵바
• 한국 지사 주차 지원
• Global Paid Parental Leave Program - 아빠도 12주 유급 출산휴가 등 부모 지원 프로그램
• 모든 임직원 코로나 19 백신 휴가 제도 시행 중 - 회차별 2일, 증상에 따라 추가 가능
• 경조사 지원 프로그램 등
센드버드 직원들을 위한 다양한 복지와 문화는 꾸준히 발전하고 있습니다~!</t>
  </si>
  <si>
    <t>• Experience working in Recruiting or Human Resouce
• Startup experience a plus
• Excellent written and verbal communication skills</t>
  </si>
  <si>
    <t>https://www.wanted.co.kr/wd/8036</t>
  </si>
  <si>
    <t>프론트엔드 개발자(병역특례 산업기능요원 현역 전직/보충역)</t>
  </si>
  <si>
    <t>518.669,518.872,518.873,518.899</t>
  </si>
  <si>
    <t xml:space="preserve"> • 현역 전직자는 잔여 복무기간 17개월 이상 남은 자
 • 보충역 대상자는 6개월 근무  후 편입예정</t>
  </si>
  <si>
    <t xml:space="preserve"> • 거래소 서버 개발, API 개발, Web Front-end (거래소) 
 • 상세 업무 및 자격 요건은 해당 공고 내용 참조 </t>
  </si>
  <si>
    <t xml:space="preserve"> • 산업기능요원으로 입사 시에도 급여, 복리후생 등은 군필 직원들과 동일</t>
  </si>
  <si>
    <t>https://www.wanted.co.kr/wd/8037</t>
  </si>
  <si>
    <t>보안정책팀 팀장 (플랫폼)</t>
  </si>
  <si>
    <t xml:space="preserve"> • 관련 업무 10년 이상 경력자 (차장급 이상) 
 • 우수한 커뮤니케이션 능력 및 대인 관계 능력 보유자 </t>
  </si>
  <si>
    <t xml:space="preserve"> • 전사 보안정책 수립 및 관리 감독 
 • 정보통신망법, 개인정보보호법 등 법령 및 지침 내 개인정보보호 활동 리딩 
 • 개인정보보호 정책 및 프로세스 수립, 운영 및 Compliance 대응 리딩 
 • 개인정보보호 인식 재고(교육, 캠페인 등) 진행 
 • 개인정보취급자 및 데이터 자산 관리 등 
 • 자사 서비스에 대한 보안정책 검수 </t>
  </si>
  <si>
    <t xml:space="preserve"> • 보안팀 팀장 경험자 우대 
 • 보안전공자, 시스템/개발 이해 및 보안 솔루션 운영 경험자 우대 
 • 관련 자격증 보유자 우대(CPPG, CISA, CISSP 등) 
 • 국내/외 인증(ISMS, PIMS, ISO27001) 취득 경험자 또는 심사원 자격자 우대</t>
  </si>
  <si>
    <t>https://www.wanted.co.kr/wd/8038</t>
  </si>
  <si>
    <t xml:space="preserve"> • 재무업무에 대한 실무 경험을 보유한 분 (2년 이상 우대)
 • 총 경력 중 입/출금 및 기타 회사의 자금관리 경력을 보유한 분
 • 꼼꼼하고, 숫자 관리에 있어 디테일에 강한 분
 • 스타트업 재무담당자로서 Multi-tasking이 가능한 분
 • 복잡한 수치를 논리적으로 잘 설명할 수 있는 커뮤니케이션 능력을 보유한 분</t>
  </si>
  <si>
    <t xml:space="preserve"> • 회계 마감 및 결산 : 자체기장을 통해 비용을 마감하고, 회사의 전반적인 입/출금 업무를 담당할 예정입니다
 • 해외 법인 재무 관리 : 해외 법인의 자금 현황 및 운영관리에 대한 지원을 진행 할 예정입니다
 • 자금 및 예산 관리 : 한국법인의 운영자금 관리 및 부서별 예산에 대한 사용실적 등을 관리 할 예정입니다
 • 재무 데이터 분석 및 이슈 발굴/해결 : 재무담당자로서 사내에 발생하는 다양한 재무적 이벤트를 검토하고, 개선의 여지가 있는 부분을 찾아서 진행할 예정입니다
 • 비용검증: 비용의 집행 이전에, 비용이 적절하게 사용되고 있는지 검토하고, 문제가 있는 부분은 빠르게 보완해 나갈 것 입니다</t>
  </si>
  <si>
    <t>ABOUT THE BUZZVIL
버즈빌에서 글로벌 역량을 지니고 있는 재무담당자 찾습니다. 잠금화면을 광고 플랫폼으로 활용해 모바일 첫 화면이란 공간을 혁명적으로 변화시키고 있는 허니스크린/버즈스크린 서비스는 한국, 일본, 대만 그리고 미국에서 활발히 서비스를 전개하고 있습니다. 2013년 서비스를 시작한 이후 매년 성장을 거듭하고 있으며, 2014년에는 손익 흑자, 2015년 부터는 B2B 플랫폼인 버즈스크린 서비스 오픈을 통해 매출규모를 매년 100억 이상 증가시키고 있습니다.
이렇게 글로벌로 활발하게 진출하고, 신규 사업도 활발하게 진행됨에 따라 글로벌 관점에서 안정적인 재무의 운영이 중요한 과제가 되었습니다. 한국을 뛰어넘어 글로벌 재무 관리를 운영하고, 고속성장하는 스타트업에서의 다양한 재무 이슈 해결하는 것이 재무 매니저의 역할 입니다. 버즈빌은 한국 본사와 함께 일본, 대만 그리고 미국에 오피스가 있으며, 열정적이고 창의적인 70여 명의 멤버들이 함께 하고 있습니다. 저희와 함께 첫 화면(잠금화면)의 가치를 혁신해, 전 세계의 80%가 이용할 수 있는 서비스로 만들어 나가는 것에 관심 있는 분들의 지원을 부탁 드립니다.
ABOUT FINANCE MANAGER
지원자분의 채용이 확정되면, 기존의 버즈빌 재무/회계팀과 함께 재무 업무를 담당하게 됩니다. 주요 직무로는 1) 비용 마감 및 결산, 2) 해외법인 비용 집행 및 관리, 3) 자금운용, 4) 비용 분석 등의 업무를 담당하실 예정입니다. 업무는 현재 계시는 Head of Finance 및 회계담당 Finance Manager분과 함께 수행하게 됩니다. 회계법인 또는 다른 기업체 등에서 상기 업무에 대한 이해도와 관심을 보유한 분 중 스타트업에 관심이 많으신 분! 특히, 성장하는 기업에서의 다양한 재무 이슈들을 경험해 보고 싶은 분에게 최적의 기회가 되리라 생각합니다. 버즈빌은 누군가의 지시 보다는 본인의 열정과 Self-leadership으로 일할 기회가 많은 회사이기 때문에, 스스로 더 나은 발전의 기회를 찾으시는 분들은 버즈빌의 문을 ‘쾅쾅’ 두드려 주시길 바라겠습니다. 본인의 업무를 스스로 설계하고 이끌어가는 지원자님의 능력이 글로벌 버즈빌의 재무시스템을 구성하는 밑거름이 될 수 있습니다.</t>
  </si>
  <si>
    <t>https://www.wanted.co.kr/wd/8039</t>
  </si>
  <si>
    <t>재무회계 팀장</t>
  </si>
  <si>
    <t>508.542,507.552,507.792</t>
  </si>
  <si>
    <t xml:space="preserve"> • KICPA/ AICPA 또는 유관 업무 경험 5년 이상
 • 회계 결산 및 IFRS 연결 재무제표 경험자
 • 책임감 있고 윤리적으로 업무를 진행하시는 분</t>
  </si>
  <si>
    <t xml:space="preserve"> • 법인 회계 결산 및 재무제표 월별 보고 (해외 법인 연결 재무제표 검토 및 관리 포함)
 • 공시 업무 총괄
 • 유상증자 프로세스 관리 및 자금 운용/ 관리
 • 세무 신고 및 세금 이슈 총괄 관리
 • 외부 감사 대응
 • 이사회/ 주총 안건 관련 내외부 필요 프로세스 진행 관리
 • 공증, 등기, 그 외 법무 이슈에 대한 업무 진행 관리</t>
  </si>
  <si>
    <t>DRAMA = DReam And MAke it happen!
드라마앤컴퍼니는 "명함으로 연결되는 세상, 성공적인 비즈니스 기회" 라는 비전을 가지고 명함관리 앱, 리멤버를 서비스하고 있습니다. 리멤버는 현재 20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드라마앤컴퍼니 지원서
 • 이력서와 지원서는 자유양식으로 작성하시되, 지원서에는 "Why Drama &amp; Company (왜 수많은 회사중에 드라마앤컴퍼니에 입사하고 싶으신 것인지)" 를 반드시 포함하여 작성해주세요</t>
  </si>
  <si>
    <t xml:space="preserve"> • 이사회/ 주총 안건 관련 업무 진행 경험이 풍부하신 분
 • 회계 감사 경험이 풍부한 분
 • 해외 자회사 회계 처리 및 결산 관리 경험이 있으신 분
 • 공시 업무 경험이 있으신 분
 • Fluent in written Japanese/ written English</t>
  </si>
  <si>
    <t>https://www.wanted.co.kr/wd/8040</t>
  </si>
  <si>
    <t>Bidalgo</t>
  </si>
  <si>
    <t>서울시 강남구 역삼동 캐피탈타워 위워크 5층</t>
  </si>
  <si>
    <t>https://www.wanted.co.kr/wd/8041</t>
  </si>
  <si>
    <t>517.643,517.644,517.650</t>
  </si>
  <si>
    <t xml:space="preserve"> • 인사 경력 최소 5년 이상 
 • 원활한 커뮤니케이션 능력을 갖추신 분
 • 꼼꼼하고 책임감이 강하며 성실하신 분
 • 밝고 긍정적인 태도로 구성원들을 응대하실 수 있는 분</t>
  </si>
  <si>
    <t xml:space="preserve"> • 급여, 평가/보상, 채용, 복리후생 등 인사 업무 전반
 • 기타 인사 업무 지원 (복리후생, 제증명발급 등)</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xml:space="preserve"> • 더존 프로그램으로 업무 경험이 있으신 분
 • 동종 업계에서 근무한 경력이 있으신 분</t>
  </si>
  <si>
    <t>https://www.wanted.co.kr/wd/8043</t>
  </si>
  <si>
    <t>개발 프로젝트 매니저</t>
  </si>
  <si>
    <t>530.770,530.773,518.876</t>
  </si>
  <si>
    <t xml:space="preserve"> • 안드로이드/iOS 모바일 SW, HW 제품/SI 프로젝트 개발PM
 • JAVA 프로그래밍 경력자
 • Computer Science (전산학 / 컴퓨터 공학) 전공자
 • 다양한 파트/부서들과의 원활한 커뮤니케이션 능력
 • 문제해결 능력 (프로젝트 개발 과정 및 조직 내 발생할 수 있는 다양한 상황)
 • 개발 우선 순위, 일정 관리, 스펙 관리, 리소스 관리에 있어 최적의 효율성을 달성할 수 있는 역량
 • 4년 이상의 프로젝트 리딩 경력
 • 주요 보고서 및 문서 작성 능력
 • 새로운 트렌드에 대한 빠른 감각 및 적용할 수 있는 능력
 • 높은 업무 강도를 버틸 수 있는 내구성</t>
  </si>
  <si>
    <t xml:space="preserve"> • 모바일 개발 PM
 • 프로젝트 일정 편성, 관리
 • 프로덕트 품질 관리
 • 개발자, 디자이너로 구성된 프로젝트팀 운영 및 관리
 • 개발 프로세스 개선 및 최적화
 • 서비스의 새로운 기능을 위한 기획, 프레임 설계 작업 및 문서화, 보고 능력
 • 유관 부서와의 효과적인 커뮤니케이션을 통한 협업과 시너지 도출
 • 리스크 관리 
 • 외주사 관리 </t>
  </si>
  <si>
    <t>스스로를 하나의 브랜드라고 생각할만큼, 책임감 있고 자부심 넘치는 인재를 찾습니다. 새롭게 시작하는 서비스를 발전시키면서 더 높은 역량과 가능성을 확인하고 싶다면, 라이프엔진과 반드시 함께 하시기 바랍니다.
'남자의 소비 혁명을 위한 온라인 큐레이션 서비스'인 &lt;파이너스&gt;의 미래를 멋지게 만들어 갈 역량 있는 분들과 어서 만나고 싶습니다.</t>
  </si>
  <si>
    <t xml:space="preserve"> • 4대 보험
 • 성과에 따른 인센티브 지급</t>
  </si>
  <si>
    <t>https://www.wanted.co.kr/wd/8044</t>
  </si>
  <si>
    <t xml:space="preserve">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
또한 삼성전자와의 파트너십 계약을 통해 갤럭시 스마트폰에 AR컨텐츠를 제공하고 있습니다. </t>
  </si>
  <si>
    <t xml:space="preserve"> • 4대보험 (정직원 전환시)
 • 주 5일 근무
 • 점심식사 제공
 • 늘 신나는 스타트업 분위기
 • 노트북 제공</t>
  </si>
  <si>
    <t>https://www.wanted.co.kr/wd/8045</t>
  </si>
  <si>
    <t>AR카메라 컨텐츠 마케팅 담당자</t>
  </si>
  <si>
    <t xml:space="preserve"> • 롤리캠, 스노우, B612, KWAI 등 얼굴인식 카메라 열혈 사용자
 • 트렌드에 민감하고 참신한 아이디어 소유자
 • SNS에서의 소통을 즐기는 사람 </t>
  </si>
  <si>
    <t xml:space="preserve"> • 삼성전자 갤럭시 스마트폰에 제공되는 AR스티커 마케팅 기획 및 실행
 • 마케팅 성과 분석 및 그로스해킹
 • AR스티커 제작 프로세스 관리 </t>
  </si>
  <si>
    <t xml:space="preserve">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
또한 삼성전자와의 파트너십 계약을 통해 갤럭시 스마트폰에 AR컨텐츠를 제공하고 있습니다. 
시어스랩의 핵심 사업을 함께 키워갈 역량있는 마케터를 모십니다. </t>
  </si>
  <si>
    <t xml:space="preserve"> • 포토샵, 일러스트레이터 등 디자인 툴 사용 가능자 </t>
  </si>
  <si>
    <t>https://www.wanted.co.kr/wd/8046</t>
  </si>
  <si>
    <t>[JP] 홍보담당</t>
  </si>
  <si>
    <t>・사업 회사에서 홍보 업무 경험을 가진 분</t>
  </si>
  <si>
    <t>・코퍼레이트·커뮤니케이션 전략의 입안·실행
시장에서 인지도를 더욱 높이기 위한 전략 책정부터 실행 지원
・적절한 미디어 관계의 구축
신문이나 전문지, 각 매체에 게재를 목적으로 한, 릴리스 문장 작성, 기자와의 관계 구축·발매 조정, 이벤트 설계 등의 프로모션 활동 전반을 담당하여 서비스나 사업 확대에 기여
・사내에 대한 정보 발신
사외에 발신한 내용이나 게재된 내용을 사내에도 발신하여 공유
※입사 후에는 OJT 형태로 현장 사원으로부터 업무를 배우면서 근무하게 됩니다.</t>
  </si>
  <si>
    <t>・雇用形態：正社員
・給与	
　年収 400万円 〜 600万円
　年収は、経験・スキル・前職の給与を考慮の上、決定いたします。
　昇給：年2回
　賞与：年2回（2月、8月）
　月次給料：250,000円～375,000円　
　（内訳）
　基本給：188,600円～282,900円
　定額残業手当：61,400円～92,100円
※定額残業手当は時間外労働の有無にかかわらず支給となる時間外勤務45時間分の固定割増賃金です。
・勤務時間	
　月～金　10:00～19:00（実働8h）
　休憩時間：1日60分（交代で取得）　残業時はプラス60分
　時間外労働：　あり（月平均20時間以内）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상재(아이템) 홍보뿐 아니라 자사에 관한 홍보 업무 경험을 가진 분
・주체성을 가지고 행동하는 분
・홍보·PR을 통해서 회사를 띄우고 싶다는 마음이 있는 분
・자신의 손으로 처음부터 홍보 체제의 기반을 만들고 싶은 분
・"게임을 더 할 수 있는 세계를 만든다"라는 GameWith의 이념에 공감하고 주시는 분</t>
  </si>
  <si>
    <t>https://www.wanted.co.kr/wd/8047</t>
  </si>
  <si>
    <t>[플랫폼 전략팀] 운영 담당자</t>
  </si>
  <si>
    <t xml:space="preserve"> • 서비스 개선사항 도출에 대한 문제해결 능력
 • 데이터 지표 분석력
 • CS 대응 능력
 • 뷰티에 관심이 많고 다양한 화장품을 경험해본 자
 • 유연한 커뮤니케이션</t>
  </si>
  <si>
    <t xml:space="preserve"> • 글로우픽 서비스 DB 운영 및 콘텐츠 관리</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10시 사이의 넉넉한 탄력출근제도 운영
 • 매주 월요일 리프레쉬 먼데이 운영 (조식제공, 점심식대/시간 연장, 칼퇴근)
 • 중식, 야간근무자 석식 제공
 • 1년이상 근무자에게 3일의 추가 리프레쉬 휴가 제공
 • 도서구입비용 지원
 • 각종 업무 관련 세미나/교육 참석 비용 지원</t>
  </si>
  <si>
    <t xml:space="preserve"> • 뷰티 업계 경력자
 • IT 및 APP 서비스 운영 관리 경력
 • 이벤트, 서비스 콘텐츠 기획 경험자</t>
  </si>
  <si>
    <t>https://www.wanted.co.kr/wd/8048</t>
  </si>
  <si>
    <t xml:space="preserve"> • IT 서비스 기획 및 운영 경력 5년 이상 
 • e-Commerce 분야의 Front, Backend 기획 경력을 보유하고 비즈니스 이해도가 높으신 분
 • 끊임없이 새로운 것에 도전하고, 지속적인 학습을 통한 성장을 좋아하시는 분
 • 창의적인 발상과 다양한 업무영역의 사람들과 유연한 커뮤니케이션이 가능한 분
 • 뷰티, 화장품에 대한 높은 관심</t>
  </si>
  <si>
    <t xml:space="preserve"> • 글로우픽 모바일앱 기획
 • e-Commerce Front, Backend 기획
 • 데이터 분석을 통한 서비스/UX 개선점 도출
 • 디자이너, 개발자와 협업을 통해 프로젝트 매니징</t>
  </si>
  <si>
    <t xml:space="preserve"> • e-Commerce 기획부터 출시까지 PM 경험 보유자
 • 비즈니스 로직 설계에 능하신 분
 • JIRA, Confluence를 잘 다루시는 분
 • Axure 등 1개 이상의 프로토타이핑 툴을 잘 다루시는 분</t>
  </si>
  <si>
    <t>https://www.wanted.co.kr/wd/8049</t>
  </si>
  <si>
    <t>2018-02-20</t>
  </si>
  <si>
    <t xml:space="preserve"> • 3년이상의 IOS 개발 경력
 • Swift로 개발 가능한 분
 • 기획/디자인 부서와의 유연한 커뮤니케이션이 가능한 분
 • 오픈소스 사용에 큰 어려움이 없으신분</t>
  </si>
  <si>
    <t>플랫폼개발본부는 서비스개발 및 이커머스(서버사이드), UX(모바일앱), 웹(프론트엔드) 직군으로 구성 되어 있습니다. UX파트의 경우 현재 안드로이드와 IOS 개발자 각 1인이 근무중이며 함께 글로우픽 어플리케이션 개발 및 관리를 수행할 인력을 채용 중입니다. 저희는 버전관리 도구로 Git을, 이슈관리 도구로 Jira로, 커뮤니케이션 도구로 Slack을 활용하고 있으며 데일리 스크럼 방식으로 업무를 진행하고 있습니다.</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10시 사이의 넉넉한 탄력출근제도 운영
 • 매주 월요일 리프레쉬먼데이 운영 (조식제공, 점심식대/시간 연장, 칼퇴근)
 • 중식, 야간근무자 석식 제공
 • 1년이상 근무자에게 3일의 추가 리프레쉬 휴가 제공
 • 도서구입비용 지원
 • 각종 업무 관련 세미나/교육 참석 비용 지원</t>
  </si>
  <si>
    <t xml:space="preserve"> • 서비스 개발/관리 경험
 • Objective C, storyboard, autolayout 경험자
 • Hybrid 앱 개발 경험자</t>
  </si>
  <si>
    <t>https://www.wanted.co.kr/wd/8050</t>
  </si>
  <si>
    <t>2019-03-05</t>
  </si>
  <si>
    <t xml:space="preserve"> • Git의 기본적인 기능 사용가능자
 • Rest API에 대한 이해
 • ES6 Javascript에 대한 이해 및 활용 가능자
 • HTML5, CSS3에 대한 웹 마크업의 이해</t>
  </si>
  <si>
    <t>프론트엔드 파트는 Javascript ES6를 기반으로, Vue를 기본 프레임워크로 사용합니다.
- 글로우픽 APP/WEB 서비스 및 이커머스 서비스 개발
- 서비스 운영을 위한 내부 프로세스 개발</t>
  </si>
  <si>
    <t xml:space="preserve"> • SEO 처리 및 웹표준 코딩 경험
 • CSS 전처리 언어에 대한 이해 및 활용
 • Webpack, Babel 등 프로젝트 환경 구성 및 빌드 환경 구성 경험
 • React/Angluar/Vue 등 프레임워크 사용 경험
 • 테스트 및 성능 튜닝에 대한 경험</t>
  </si>
  <si>
    <t>https://www.wanted.co.kr/wd/8053</t>
  </si>
  <si>
    <t>인프라 구축 및 아키텍쳐 설계 및 개발 PM</t>
  </si>
  <si>
    <t>518.665,518.872,518.873,518.877</t>
  </si>
  <si>
    <t xml:space="preserve"> • 학사 이상
 • 컴퓨터공학, 임베디드SW공학</t>
  </si>
  <si>
    <t xml:space="preserve"> • 프로젝트 관리(PM)
 • 인프라 구축 및 아키텍쳐 설계 및 개발 관리</t>
  </si>
  <si>
    <t xml:space="preserve"> • 자동차 관련 업무 종사자
 • PM 관련 자격증 보유
 • 영어회화 가능자 우대</t>
  </si>
  <si>
    <t>https://www.wanted.co.kr/wd/8054</t>
  </si>
  <si>
    <t xml:space="preserve"> • 경력 : iOS 개발 경력 3년 이상
 • 컴퓨터 공학 및 전산 관련 전공자
 • 앱스토어 런칭 (경험 보유시: 등록 앱 기재 요망, 공동 개발시 담당 파트 기재)
 • 타 플랫폼에 대한 이해와 원할한 커뮤니케이션 가능하신 분 
 • 코드 기반 Auto layout 개발 가능하신 분</t>
  </si>
  <si>
    <t xml:space="preserve"> • 액티비티 iOS 클라이언트 설계 및 개발
 • 여기어때 iOS 클라이언트 개발 및 유지보수
 • 자동화 테스트 프로파일링</t>
  </si>
  <si>
    <t xml:space="preserve"> • framework 및 library 개발 경험
 • hybrid 앱 개발 경험
 • 테스트/배포 자동화 경험</t>
  </si>
  <si>
    <t>https://www.wanted.co.kr/wd/8055</t>
  </si>
  <si>
    <t xml:space="preserve"> • 경력 : Android 또는 Java 개발 3년 이상
 • 컴퓨터 공학 및 전산 관련 전공자 
 • 스토어 런칭 (경험 보유시: 등록 앱 기재 요망, 공동 개발시 담당 파트 기재) 
 • 타 플랫폼에 대한 이해와 원할한 커뮤니케이션 가능하신 분 
 • REST-API의 기본적인 웹 개념을 보유하신 분 
 • Git을 통한 협업을 해보신 분  </t>
  </si>
  <si>
    <t xml:space="preserve"> • 액티비티 안드로이드 클라이언트 설계 및 개발
 • 여기어때 안드로이드 클라이언트 개발 및 유지보수
 • 자동화 테스트 프로파일링 </t>
  </si>
  <si>
    <t xml:space="preserve"> • MAU 10만 이상의 서비스를 해보신 분 
 • O2O 관련 서비스를 경험해보신 분 
 • 새로운 것을 도전하는데 거부감이 없으신 분</t>
  </si>
  <si>
    <t>https://www.wanted.co.kr/wd/8056</t>
  </si>
  <si>
    <t>B2B 서비스 개발자</t>
  </si>
  <si>
    <t xml:space="preserve"> • 경력 : 3년 이상
 • php 개발 가능하신 분
 • 프레임워크 사용 경험 (CI,laravel 등)
 • DB 테이블 설계 및 쿼리 튜닝 가능하신 분
 • 코드 형상관리 경험</t>
  </si>
  <si>
    <t xml:space="preserve"> • 백엔드 시스템 설계 및 RESTful API 개발
 • 통합 CMS 개발</t>
  </si>
  <si>
    <t xml:space="preserve"> • 대용량 트래픽을 경험해보신 분
 • 다양한 Open API 연동을 경험해보신 분
 • python,nodejs 등 여러 언어에 능숙하신 분
 • AWS 경험해보신 분</t>
  </si>
  <si>
    <t>https://www.wanted.co.kr/wd/8057</t>
  </si>
  <si>
    <t>[앱개발팀] QA</t>
  </si>
  <si>
    <t xml:space="preserve"> • 나이/성별/학력 무관 
 • mobile app solution service를 1년 이상 유지 보수 및 QA경험이 있으신분 
 • 결함/오류에 대한 분석 및 체계적인 정리가 뛰어나신 분 
 • 테스트 업무 뿐만 아니라 검증을 해보신 분</t>
  </si>
  <si>
    <t xml:space="preserve"> • 성능/장애 프로파일링 
 • 서버-클라이언트간 품질 검증 요구사항 분석 및 테스트 케이스 설계를 통한 품질 향상 도모 
 • 품질보증을 위한 여러가지 테스트 수행 
 • BTS를 활용한 이슈 보고 및 확인/리그레션 테스트 수행</t>
  </si>
  <si>
    <t xml:space="preserve"> • 정규 SW테스트 교육과정 이수한 분 
 • e-Commerce 서비스 검증 경험이 있으신 분 
 • 모바일 / 웹 서비스에 대한 이해가 있으신 분 
 • Android/iOS 등 OS 특성을 잘 이해하고 계신 분 
 • 원활한 커뮤니케이션 및 팀플레이에 능한 인재 
 • API/Web/Native 기반 테스트 자동화 경험이 있으신 분</t>
  </si>
  <si>
    <t>https://www.wanted.co.kr/wd/8058</t>
  </si>
  <si>
    <t>중국어 테스트(승인하지 마시오)</t>
  </si>
  <si>
    <t xml:space="preserve"> • 중국어 테스트
 • 중국어 테스트</t>
  </si>
  <si>
    <t>중국어 테스트</t>
  </si>
  <si>
    <t>https://www.wanted.co.kr/wd/8060</t>
  </si>
  <si>
    <t>• 컨텐츠 마케팅 관련 경력 2년 이상인 사람
 • 부동산 관련한 컨텐츠를 알기 쉬운 언어로 전달 가능한 사람
 • 포토샵 등 컨텐츠 제작 툴에 능한 사람
 • 다양한 온/오프라인 마케팅 경험이 있는 사람</t>
  </si>
  <si>
    <t>• 테라펀딩 신사업 (건축 교육 / 건축 컨설팅) 홍보를 위한 광고 크리에이티브 컨텐츠 제작
 • 데이터를 기반으로 한 컨텐츠 성과분석 및 개선방안 도출
 • 신규 온/오프라인 마케팅 채널 발굴 및 운영</t>
  </si>
  <si>
    <t>• 중식, 석식, 간식 무한 제공
 • 선택 출근제 (오전 7시 ~ 10시 사이 출근, 오후 4시~ 7시 사이 퇴근)
 • 노트북, 듀얼 모니터 지원
 • 업무 역량 향상 도모를 위한 도서 및 자기개발(180만원 / 年) 지원
 • 종합건강검진 실시(본인, 배우자)</t>
  </si>
  <si>
    <t>• 부동산과 금융에 대한 관심이 많고 끊임없이 연구하는 사람
 • 3억으로 30억 건물주가 되는 구조를 알고 싶은 사람
 • 스타트업 관련 컨텐츠 크리에이팅 &amp; 퍼포먼스 마케팅 경험이 있는 사람
 • 개인의 성과보다 팀의 성과를 위해 끈끈한 팀워크를 발휘할 수 있는 사람</t>
  </si>
  <si>
    <t>https://www.wanted.co.kr/wd/8062</t>
  </si>
  <si>
    <t>https://www.wanted.co.kr/wd/8063</t>
  </si>
  <si>
    <t>신규 서비스 크롤러 개발자</t>
  </si>
  <si>
    <t>518.660,518.873,518.893,518.895,518.899</t>
  </si>
  <si>
    <t xml:space="preserve"> • 백엔드 프로그래밍 경력 5년 이상자 
 • SchemaLess Database 에 대한 이해도 보유자(Cassandra,Redis,DynamoDB 등) 
 • Elasticsearch 사용(검색 및 로깅) 경험자 
 • GIT을 통한 형상관리 경험자 </t>
  </si>
  <si>
    <t xml:space="preserve"> • 신규서비스 크롤러, 제휴 마케팅 개발</t>
  </si>
  <si>
    <t xml:space="preserve"> • 선택적 복지제도(복지 포인트 지급)
 • 기념일 축하 선물 지급(졸업, 생일, 결혼기념일, 자녀입학, 명절)
 • 위메프 딜 구매시 별도 포인트 지급
 • 여성 출산전후휴가 100일(법정휴가  포함)
 • 남성 출산전후휴가 30일(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Java / NodeJS / Python / PHP 등 다양한 언어 사용자 
 • 크롤러 개발 / 운영 경험자 
 • 제휴마케팅 개발 / 운영 경험자 
 • AWS, GCP 등 IaaS, PaaS 유경험자 
 • 오픈소스 기여 경험자 
 • 스크럼을 통한 프로젝트 진행 경험자 
 • 보훈대상자(국가유공자)는 관련 법률에 의거 우대 </t>
  </si>
  <si>
    <t>https://www.wanted.co.kr/wd/8064</t>
  </si>
  <si>
    <t>인공지능 기반 서비스 프로그래머(W마인드실)</t>
  </si>
  <si>
    <t xml:space="preserve"> • 서버 프로그램 개발 경력 2년 이상 
 • 다양한 오픈소스 활용 경험(RabbitMQ, Redis, Elasticsearch, Nosql 등)</t>
  </si>
  <si>
    <t xml:space="preserve"> • API 서비스 개발 
 • 데이터 분석 시스템 개발</t>
  </si>
  <si>
    <t xml:space="preserve"> • Python 사용 경험 
 • 데이터 분석 시스템 개발 경험이 있는 분 
 • NLP 관련 경험이 있는 분 
 • 보훈대상자(국가유공자)는 관련 법률에 의거 우대</t>
  </si>
  <si>
    <t>https://www.wanted.co.kr/wd/8065</t>
  </si>
  <si>
    <t>인공지능 연구 및 개발자(W마인드실)</t>
  </si>
  <si>
    <t>507.565,518.655,518.1024</t>
  </si>
  <si>
    <t xml:space="preserve"> • 전산학, 수학, 통계학 중 한 분야 이상의 학사 출신 
 • TensorFlow, PyTorch 등 오픈소스 기반 개발 능력</t>
  </si>
  <si>
    <t xml:space="preserve"> • 인공지능 연구 및 개발자 
 • 커머스를 혁신 시킬 인공지능 기반 서비스 개발</t>
  </si>
  <si>
    <t xml:space="preserve"> • 머신러닝, 데이터마이닝 분야 석사 학위 이상 소유자 
 • 인공지능 서비스 개발 프로젝트 참여 경험자 
 • 구글 클라우드 플랫폼의 기능을 활용한 개발 경험자 
 • 보훈대상자(국가유공자)는 관련 법률에 의거 우대</t>
  </si>
  <si>
    <t>https://www.wanted.co.kr/wd/8066</t>
  </si>
  <si>
    <t>Product/UX 디자이너</t>
  </si>
  <si>
    <t>지원시 이력서, 포트폴리오, 커버레터를 반드시 제출해주셔야 합니다. 아래 내용을 참고하시고 이를 따르지 않을 경우 불이익이 있을 수 있습니다.
 • 이력서: 경력(기간, 업무 범위 등), 학력(전공, 성적 등) 그리고 기타 업무와 관련있는 내용으로만 작성해주세요. 사진, 가족 관계 사항, 키, 몸무게 등 개인 인적사항을 포함하지 말아주세요.
 • 포트폴리오: 웹/앱 등의 제품 디자인 포트폴리오를 제출해주셔야 합니다. 많은 수의 포트폴리오를 내기보다, 자신의 실력을 가장 잘 드러내는 프로젝트 1개를 선택(제품의 규모가 클 경우 일부 피쳐만 선택하는 것도 가능)하고 전체적인 디자인 과정과 디자인 의도 그리고 결과/성과에 대해서 자세한 설명을 포함하는 것이 좋습니다. 아무런 설명 없이 디자인 결과물만 보내지 말아주세요.
 • 커버레터: 제품 디자인에 대한 생각과 저희 PUBLY에 지원하는 이유를 담은 커버레터를 함께 보내주세요. 600자 ~ 1000자 사이로 간략하게 작성해주세요.
** 면접시 1시간 가량(45분 발표, 15분 질문/답변)의 포트폴리오 프리젠테이션 시간이 있습니다.
*** 추가 과제가 주어질 수도 있습니다.
자격요건
 • 산업 디자인, 시각 디자인 또는 관련 학문을 전공
 • 3년 이상의 상업 제품(웹/앱) 디자인 경력
 • 다양한 역할(Engineer, Product Manager 등)을 맡은 사람들과의 협업 경험
 • 디자인의 목적을 제품의 사용자 경험 개선이나 사업적 목표 달성과 연관지어 생각하고 설명할 수 있는 전략적 사고 능력 및 커뮤니케이션 능력</t>
  </si>
  <si>
    <t xml:space="preserve">PUBLY의 제품 디자이너란?
PUBLY의 제품 디자이너는 제품(https://publy.co) 개발 전 과정에 깊이 관여합니다. 사용자가 겪는 문제를 발견하고 이를 해결하기 위한 기획 단계*부터 참여하여, 기획을 구체화하고 실제 구현하는 것까지 책임집니다.
* PUBLY의 제품팀 전원이 기획 단계에 참여합니다.
 • 구현의 범위는 기본적으로 퍼블리싱(HTML5, CSS3)정도를 의미하지만, 프런트 엔드 코딩(Javascript)까지 욕심을 내면 더 좋습니다. 이는 현재의 제품 디자인에서 인터랙션 디자인이 점점 더 중요해지고 있고, 이를 디자이너와 엔지니어가 협업하기보다는 디자이너가 직접 그 Mechanism을 이해하고 Look&amp;Feel을 완성하는 것이 효과적이기 때문입니다.
 • 또한 다른 제품 디자이너와의 협업을 통해 통일된 PUBLY의 제품 디자인 정체성과 가이드를 만들어야 합니다. 궁극적으로 이 가이드를 통해 엔지니어가 별도의 디자인 작업 없이 새로운 피처를 빠르게 구현하고 실험할 수 있도록 해야 합니다.
 • 지금 당장 비주얼 디자인, UX 디자인, 퍼블리싱(HTML5, CSS3), 그리고 인터랙션 디자인을 위한 프론트 엔드 코딩(Javascript) 등 모든 영역에 능숙하지 않아도 괜찮습니다. 다만 적어도 탄탄한 디자인 기초를 갖춘 상태에서 제품의 최종 구현을 포함한 제품 디자인 전반에 대해 꾸준히 학습/발전해 나가고자 하는 의지를 가지고 있어야 합니다. </t>
  </si>
  <si>
    <t>PUBLY 플랫폼이란?
PUBLY는 유료 텍스트 콘텐츠의 기획, 생산, 유통, 소비하는 경험 모두를 디지털 환경에서 통합하는 새로운 플랫폼을 시도하고 있습니다. 즉, 저자가 글을 쉽게 쓸 수 있도록 도와주는 콘텐츠 작성 서비스, 독자가 보고 싶은 콘텐츠를 쉽게 찾을 수 있도록 하는 추천/개인화 서비스, 텍스트 콘텐츠 읽기 경험을 최적화 하는 콘텐츠 리더(Reader) 서비스, 온라인에서 콘텐츠를 사고 파는 커머스 서비스 등이 모두 유기적으로 통합된 제품을 만들어야 합니다. 특히 최근(2017년 8월)에는 정기 구독을 통해 콘텐츠를 소비하는 멤버십 서비스를 런칭하여 텍스트 콘텐츠 업계의 넷플릭스를 꿈꾸고 있습니다.
PUBLY의 제품 디자인 철학은?
PUBLY는 플랫폼 비즈니스를 추구합니다. PUBLY 콘텐츠 제공자와 소비자는 모두 PUBLY 조직 외부에 있으며, 이들 사이에 전달되는 가치의 합이 PUBLY라는 플랫폼 전체의 가치가 됩니다.
따라서 PUBLY의 제품 디자인은 서비스 정체성을 강화하기보다는 그 안에서 교환되는 가치를 조명하는 것에 중점을 두어야 합니다. 즉, PUBLY 제품 자체가 크게 드러나지 않는 미니멀 디자인을 추구합니다.
예를 들어 브랜드 아이덴티티를 강화하는 다양한 컬러의 활용과 작은 폰트 그리고 옅은 컬러의 텍스트는 미적인 기준을 충족하기 위한 안전한 선택일지 모릅니다. 하지만 이런 아름다움이 PUBLY라는 플랫폼 내에서 이루어지는 가치 교환에 도움이 되지 않는다면 PUBLY의 제품 디자인은 그 역할을 충분히 하지 못하는 것입니다. 
그럼에도 제품의 아름다움을 포기한다는 뜻은 아닙니다. 미니멀리즘을 추구하면서도 제품의 아름다움을 놓치지 않도록 최대한의 노력을 기울이는 것이 PUBLY의 제품 디자이너의 과제입니다.
아래 글에서 설명하는 컴플렉션 리덕션이라는 개념이 이러한 디자인 철학을 매우 잘 설명하고 있으니, 꼭 한번 읽어보길 추천합니다.
https://medium.com/the-pioneers/complexion-reduction-a-new-trend-in-mobile-design-cef033a0b978
PUBLY 제품팀의 팀 구성은?
PUBLY 제품팀은 지식 서비스 산업에서 과도하게 전문 분야를 특정하여 조직을 나누고 분업을 하는 것은
적절하지 않다고 생각합니다. 다양한 전문 분야의 사람들이 함께 모여 사용자의 문제 해결을 위해 노력하는 것이 궁극적으로 제품이 사용자에게 제공하는 가치를 최대화 할 수 있는 길이라고 생각하고 있습니다. 따라서 PUBLY의 제품팀은 엔지니어와 디자이너 뿐만 아니라 성장 담당자, 운영 담당자까지 한 팀으로 함께 일하고 있습니다.
* PUBLY 제품팀이 더 궁금하시다면? 아래 글을 읽어주세요!
'개발'하지 말고, '제품'하세요 - https://publy.co/content/572</t>
  </si>
  <si>
    <t xml:space="preserve"> • 1일 1식대 지원</t>
  </si>
  <si>
    <t xml:space="preserve"> • HTML5, CSS3 퍼블리싱 경험(CSS 관련 프레임웍 경험 포함)
 • 인터랙티브 디자인 구현을 위한 프런트엔드 코딩 경험(Javascript 관련 프레임 웍 경험 등)
 • E-Book, 웹툰/웹소설 등 디지털 콘텐츠 업계 경력
 • 오픈 마켓, 소셜 커머스 등 전자상거래 업계 경력</t>
  </si>
  <si>
    <t>https://www.wanted.co.kr/wd/8067</t>
  </si>
  <si>
    <t>스페이스워크</t>
  </si>
  <si>
    <t xml:space="preserve">UX/UI 디자이너 </t>
  </si>
  <si>
    <t>서울 성동구 왕십리로 125, 패스트파이브 서울숲 519호</t>
  </si>
  <si>
    <t xml:space="preserve"> • 웹/모바일/앱 디자인 해당경력 2년 이상
 • 개발팀과의 협업을 통해 제품을 완성시켜본 경험</t>
  </si>
  <si>
    <t xml:space="preserve"> • 스페이스워크 토지탐색 서비스인 랜드북의 UI/UX 디자인을 담당하고, 제품을 만들고 개선하는 과정에 주도적으로 참여합니다.
 • 제품 기획과 사용자 경험 설계
 • 숫자와 데이터를 그래프등으로 시각화(인포그래픽)</t>
  </si>
  <si>
    <t>스페이스워크는 데이터와 기술에 기반하여 토지 개발의 혁신을 만들고 있습니다. 개발에 적합한 토지를 찾고 경제성 평가를 하며, 인공지능 설계까지 진행하는 통합 솔루션을 제공합니다. LH공사, SH공사, KOICA, 테라펀딩이 주요 고객입니다.
스페이스워크는 개발자, 건축가, 도시공학자, 금융 전문가 등 다양한 전문가들과 한 팀을 만들고 있습니다. 우리는 서로 배우며, 계속 성장합니다.
창업한지 1년이 갓 넘은 초기 스타트업으로 많은 변화를 앞두고 있습니다. 함께 변화를 헤쳐나가고, 혁신을 만들 동료를 찾습니다.
스페이스워크는 웹상에서 데이터에 기반하여 건물을 만들고 정보를 제공합니다. 도시와 건축에 관심을 가지신 분 들 중에 다음 일들에 자신있는 분들을 찾습니다. 1) 사용자 경험을 단순화 하는 일 2) 많은 양의 숫자와 데이터를 시각화해서 사용자가 직관적으로 정보를 얻을수 있게 하는일. 
스페이스워크에서 UX/UI디자이너는 인공지능으로 계획된 건물 디자인으로 표현하고, 웹서비스를 기획하고, 다양한 정보를 시각화 하는 체계를 디자인할 수 있습니다.
웹페이지 : http://www.spacewalk.tech</t>
  </si>
  <si>
    <t>개인 성장에 대한 지원
 • 주간 스터디 제도 운영
 • 컨퍼런스 참가비, 교육비, 도서 구입 등 개인 성장 적극 지원
성과에 몰입할 수 있는 근무환경
 • 일찍 출근한만큼 일찍 퇴근하는 유연 출퇴근 제도 운영
 • 업무에 필요한 장비 (HW/SW) 를 적극 지원
 • 간식과 커피 등 제공
팀문화
 • 새로운 기술을 빠르게 이해하고 배울 수 있도록, 회사가 기회와 환경을 제공 합니다.
 • 각 분야의 전문가들과 좋은 결론을 합의해 나가는 수평적 팀플레이 문화를 중시합니다.
 • 자율과 책임을 기반으로 한 성과를 중요시합니다. 눈치로 참여하는 야근과 회식은 없습니다.
 • 사회적 기여를 목표로 하는 임팩트 벤쳐 타운내 커뮤니티에서 나누고 배울 수 있습니다.</t>
  </si>
  <si>
    <t xml:space="preserve"> • 라이브서비스 출시 경험이 있으신 분
 • 데이터 및 유저 니즈에 대한 민감도가 높은 분
 • 제품에 대한 이해와 함께 기획 능력을 보유 하신 분
 • 문제 해결을 위한 유연한 사고방식과 실행력을 가지신 분
 • 여러분야의 동료들과 고객의 의견에 귀기울이고 커뮤니케이션 할수 있는 분</t>
  </si>
  <si>
    <t>https://www.wanted.co.kr/wd/8068</t>
  </si>
  <si>
    <t>교육 총괄 팀장</t>
  </si>
  <si>
    <t xml:space="preserve"> • 소프트웨어 or 하드웨어 개발 경험
 • 교육 경험</t>
  </si>
  <si>
    <t xml:space="preserve"> • 교육팀 매니징
 • 커리큘럼 설계
 • 교육 콘텐츠 개발 총괄
 • 강사 교육 총괄
 • 제품화 프로젝트 기술지도</t>
  </si>
  <si>
    <t xml:space="preserve"> • 엔지니어 출신 + 교육 경험
 • 교육자 출신 + 엔지니어 경험</t>
  </si>
  <si>
    <t>https://www.wanted.co.kr/wd/8069</t>
  </si>
  <si>
    <t>Recruitment Match Consultant[승인하지 마세요]</t>
  </si>
  <si>
    <t>• Human resources management experience at an IT firm and/or experience working as aconsultant for a talent search firm (3+ years)
• Must have superior business level communications skills with internal teams/applicants/employers
• Great analytical skills and an outstanding ability to create implementation strategies
• NativeproficiencyinMandarin Chinese
• Professional working proficiency in English</t>
  </si>
  <si>
    <t>• Evaluate and match applicants to jobs
• Strategize and implement talent acquisition strategies to build a larger candidate pool
• Clarify recruitment requests for our employer clients and monitor their recruitment process through our services
• Analyze customer feedback and define service enhancement issues</t>
  </si>
  <si>
    <t xml:space="preserve">Wantedlab is an HR startup for everyone, serving both companies and professionals. Companies want to acquire proven talents, but due to high cost, rely on job portals and headhunters. 90% of working people have thought of finding another job, but do not know where or how to find a better job. To solve this problem, Wanted is developing HR solutions leveraging mobile platforms, social networks, and big data to match the right people with the right positions in the most efficient but humane way. Recently, Wanted raised 10 billion KRW (equivalent of 9 million USD) in the Series B round, and is poised to expand its presence to global mega cities beyond Seoul and Tokyo, such as Singapore, Hong Kong, Shanghai, and Taipei. Our goal is not to simply become a recruitment service company. Our passion lies in efficiently connecting hidden talents with the best job opportunities. WANTED recommends candidates to jobs that allow them to reach their full potential and grow, while matching companies to top candidates that are perfect for their open positions. Do you viewthe current Employee-Employer dynamic as a social problem? Do you believe that there is a creative solution to this problem? Do you have the passion, diligence, and professional skills to help create a disruptive break through in the HR industry? If so, WANTED welcomes you to join our team.
</t>
  </si>
  <si>
    <t>• Salary: Negotiable based onpast and desired salary 
• Stock options available</t>
  </si>
  <si>
    <t>• Responsible and proactive candidates with leadership skills to identify and create solutions for their job
• Strong team players who support other team members to reach the best outcome
• Creative minds that continue to create new and better ways to solve problems</t>
  </si>
  <si>
    <t>https://www.wanted.co.kr/wd/8070</t>
  </si>
  <si>
    <t>광고사업전략 담당 매니저 (광고팀)</t>
  </si>
  <si>
    <t xml:space="preserve"> • 관련 업무 실무 경력 5년 이상
   (기획 관련 업무 / 광고 대행사와 협력 경험 / 디지털 광고 집행 경험)
 • 뛰어난 커뮤니케이션 스킬을 보유한 사람
 • 평소 SNS를 즐겨하며 디지털 영상 콘텐츠의 이해도가 높은 사람
 • 데이터 분석 능력이 뛰어난 사람</t>
  </si>
  <si>
    <t xml:space="preserve"> • 멀티플랫폼 환경에 알맞은 광고 사업 전략수립
 • 콬TV/킼TV 데이터 분석을 통합 인사이트 도출, 연관된 프로젝트 기획 및 매니징
 • 데이터분석 및 새로운 시도를 통해 더 효율적이고 효과적인 캠페인 실행 및 리포트</t>
  </si>
  <si>
    <t xml:space="preserve">멀티 플랫폼 환경에 알맞은 플랫폼, 소비자에 관련된 데이터 수집 및 분석을 통해 와이낫미디어가 보유한 광고 상품 가치 증대, 사업적으로 필요한 인사이트를 제공해줄 광고 사업 전략 담당자를 모집합니다. 
</t>
  </si>
  <si>
    <t xml:space="preserve"> • 점심 식사 제공
 • 생일 조기 퇴근
 • 크리스마스 홀리데이(12월25일부터 1월1일까지 전 직원 휴식)
 • 교육 지원 및 직무발명 보상제도 시행</t>
  </si>
  <si>
    <t xml:space="preserve"> • 디지털 광고 대행사 근무 경력 (AE, 미디어플래닝, 퍼포먼스 마케팅 담당 등)
 • 페이스북 광고 집행 경험 및 전략 수립
 • GA 등을 통한 데이터 분석</t>
  </si>
  <si>
    <t>https://www.wanted.co.kr/wd/8071</t>
  </si>
  <si>
    <t>2020-11-22</t>
  </si>
  <si>
    <t>채널팀 매니저</t>
  </si>
  <si>
    <t>• 관련 실무 경력 1년 이상 3년 이내
  (페이스북 페이지 운영 / 유튜브 채널 운영 업무 등)</t>
  </si>
  <si>
    <t>• 킼TV 채널관리 및 광고 집행 운영(유튜브, 페이스북 등 플랫폼)
• 킼TV 신규 웹시트콤 콘텐츠마케팅 및 채널 내 이벤트 기획운영</t>
  </si>
  <si>
    <t>직원 70여명, 평균 나이 20대의 창작집단 와이낫미디어가 함께할 인재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디자인 작업 툴 활용능력(포토샵, 일러스트 등)
• 디지털 콘텐츠 플랫폼(유튜브, 인스타그램, 틱톡 등)에 대한 이해도가 높은 분</t>
  </si>
  <si>
    <t>https://www.wanted.co.kr/wd/8073</t>
  </si>
  <si>
    <t>콘텐츠 솔루션 매니저 (광고팀)</t>
  </si>
  <si>
    <t>523.707,523.720,523.763</t>
  </si>
  <si>
    <t xml:space="preserve"> • 관련업무 실무 경력 3년이상
  (마케팅&amp;영업 관련 업무 / 광고 대행사와 협력 경험 / 디지털 광고 집행 경험)
 • 뛰어난 커뮤니케이션 스킬을 보유한 사람
 • 평소 SNS를 즐겨하며 디지털 영상 콘텐츠의 이해도가 높은 사람
 • 제안서 작성 능력이 뛰어난 사람</t>
  </si>
  <si>
    <t xml:space="preserve"> • 브랜드 이슈를 파악하고, 이를 효과적으로 콘텐츠와 콜라보레이션 할 수 있는 솔루션 기획
 • 광고주 영업 및 커뮤니케이션을 통한 광고주 관리
 • 광고 상품 개발, 캠페인 전략 수립, 제안서 작성</t>
  </si>
  <si>
    <t xml:space="preserve">와이낫미디어 콘텐츠를 활용하여 브랜드에 마케팅 목적에 맞게 맞춤 패키지를 제안하고 모바일 시대에 맞는 광고 상품에 대해 폭넓은 이해력을 바탕으로 광고주의 니즈에 맞는 광고 상품을 개발, 제안할 콘텐츠 솔루션 담당자를 모집합니다. </t>
  </si>
  <si>
    <t xml:space="preserve"> • 광고 대행사, PPL대행사, 미디어렙, 디지털 마케팅 에이전시 근무 경험이 있는 사람
 • 웹드라마, 바이럴광고영상 등 콘텐츠를 활용한 광고 기획 및 제작 경험이 있는 사람
 • 광고주 대상 광고 영업 경험이 있는 사람</t>
  </si>
  <si>
    <t>https://www.wanted.co.kr/wd/8074</t>
  </si>
  <si>
    <t>바이널아이(vinyli)</t>
  </si>
  <si>
    <t>브랜드 매니저</t>
  </si>
  <si>
    <t>523.707,523.714,523.720</t>
  </si>
  <si>
    <t xml:space="preserve"> • 홍보, 기업문화 등 유관 업무 경력 3년 이상 
 • 다른 팀과 협업할 수 있는 오픈 마인드와 커뮤니케이션 능력을 갖춘 분
 • 영문 이메일 소통이 가능한 영어 실력을 갖춘 분
 • 브랜드, 마케팅, 광고, 디자인 등에 대해 관심이 많은 분
 • 자신의 생각을 논리적으로 표현할 수 있는 작문 실력을 갖춘 분
 • 현재 자신의 소셜 채널을 보유하고 활발히 운영하는 분</t>
  </si>
  <si>
    <t xml:space="preserve"> • 우리의 오운드 채널(웹, 각종 소셜미디어)를 주시하며, 뉴스레터로 우리의 보이스를 담아 들려주는 일
 • 회사소개서, 포트폴리오, 세일즈킷 등 우리를 대외적으로 소개할 수 있는 문서류를 수시로 관리하는 일
 • 어워드, 전시, 임직원 세미나 등 대외 이벤트를 진행하고 관리하는 일
 • 회사와 관계되어 있는 고객사, 협력사, 언론사 등 우리의 친구들과 관계 맺는 일
 • 사내 문화, 각종 이벤트 등 모든 사내 액티비티를 기획하고 실행하는 일
 • 그 외 바이널아이와 외/내부 고객을 본딩시킬 수 있는 모든 액션</t>
  </si>
  <si>
    <t>자유로운 크리에이티브로 무장한 바이널아이와 함께 성장할 미래의 브랜드 매니저를 찾습니다. 
바이널아이는 디지털 중심의 크리에이티브를 바탕으로, 브랜드의 가치를 고객의 체험으로 구체화 시키는 디지털 커뮤케이션 디자인 컴퍼니입니다. 우리는 2000년 시작해, 지난 2016년 세계 최대 광고그룹 WPP 산하의 GREY group 계열의 광고 에이전시로 합류하며, 디지털 광고 마케팅 및 인터랙티브 뉴미디어 콘텐츠의 기획제작 역량을 세계적인 수준으로 인정받았습니다.
바이널아이의 브랜드 매니저는 바이널리스트들의 멋진 작업물과 이야기를 대외적으로 전파하고 공유하며, 브랜드의 내부 고객인 직원들이 재미있게 일할 수 있는 환경과 분위기를 만들어갑니다. 수많은 고객사와 함께 쉴 틈 없이 바삐 돌아가는 우리 업태의 특성상 자칫 우리 자신을 케어하고 우리의 목소리를 하나로 모을 수 있는 기회를 놓칠 수 있습니다. 바이널아이의 브랜드 커뮤니케이션 팀은 회사와 조직원들을 위해, 이 빈틈을 메우고 바이널아이라는 브랜드를 가장 사랑하려 노력하고 있습니다.
세상을 바라보는 자신만의 관점이 있는 사람,
하지만 다른 사람의 상황과 견해를 경청하고 공감할 수 있는 사람,
유연한 사고로 새로운 것을 배우는 능력이 빠른 사람,
기존의 한계를 인정하고 대안을 제시할 수 있는 사람,
우리 사는 세계를 이루는 사람, 문화, 브랜드에 관심이 많은 사람,
그리고 ‘바이널아이’라는 브랜드를 마음껏 사랑할 준비가 되어 있는 사람이라면
지금 지원해주세요.
* 마감일 이전부터 서류 접수 순으로, 면접을 진행할 예정이며 공고가 조기 종료될 수 있습니다.</t>
  </si>
  <si>
    <t xml:space="preserve"> • 4대보험
 • 퇴직연금
 • 야근식대, 휴일식대, 야근 교통비
 • 개인 법인카드 지급
 • 리프레시 휴가: 야근할 경우 다음날 늦게 출근하거나 하루 쉴 수 있어요.
 • 프로젝트 휴가: 프로젝트 종류 후 재충전의 시간을 가져요.
 • 경조휴가와 경조금: 기쁘고 슬픈 일, 회사도 축하하고 위로할게요.
 • 단독 사옥과 사내 카페: 지하에 전속 바리스타가 있는 사내카페가 있어요.
 • 팀 운영비 지원: 한 달에 인당 5만원의 팀비가 지원돼요.
 • 비닐하우스데이: 한 달에 1번, 팀 빌딩을 위해 근무시간에 리프레시의 시간을 가져요.
 • 장기근속자 포상: 3년, 5년, 10년 장기근속자 유급휴가와 포상금을 지원해요.
 • 우수사원 포상: 반기에 1번, 성과가 좋은 바이널리스트를 칭찬하며 축하해요.
 • 사내 미니라이브러리: 달마다 좋은 책들로 인사이트를 채워가요.
 • 다양한 사내 행사와 이벤트: 일상 속 소소한 즐거움은 물론 야유회, 워크샵 등 시즌별 액티비티가 있어요.</t>
  </si>
  <si>
    <t xml:space="preserve"> • Business Fluent 레벨 이상의 영어 가능자 우대
 • 광고홍보, 마케팅, 디자인 등 유관 전공 및 관련 업종 경력 우대
 • 디지털 미디어(웹, 모바일, 인터랙티브 미디어 등) 유관 경험 및 경력 우대</t>
  </si>
  <si>
    <t>https://www.wanted.co.kr/wd/8075</t>
  </si>
  <si>
    <t>온라인마케팅 담당자</t>
  </si>
  <si>
    <t xml:space="preserve"> • 관련 경력 1년 이상
 • OA(Excel, 한글, PPT) 사용 능력 우수자
 • 분석 및 전략적 사고에 능한 자
 • 창의적인 마인드 보유자</t>
  </si>
  <si>
    <t xml:space="preserve"> • 온라인 홍보 마케팅 (이벤트 기획 및 진행)
 • 온라인 콘텐츠 제작 
 • SNS 채널 / 커뮤니티 운영
 • 신규 채널 발굴 및 기획</t>
  </si>
  <si>
    <t>[스펙업애드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t>
  </si>
  <si>
    <t>[근무 환경]
 • 근무형태 : 정규직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계발을 위한 각종 컨퍼런스/세미나 및 도서구입 비용 지원
 • 최상의 업무 환경을 위한 장비 지원, 필요한 소프트웨어/툴/리소스 적극 지원
 • 매주 1회 타사업부와 함께하는 앱분석 세미나</t>
  </si>
  <si>
    <t xml:space="preserve"> • 카페/블로그/페이지 운영 경험자
 • 평생교육사 자격증 소지자</t>
  </si>
  <si>
    <t>https://www.wanted.co.kr/wd/8076</t>
  </si>
  <si>
    <t>전략본부 Strategy 담당자</t>
  </si>
  <si>
    <t xml:space="preserve"> • 경영, 재무, 경제, 통계 혹은 관련분야 전공자 혹은 석사 / MBA
 • 8-12년 기업 전략/기획, 금융(회계법인 포함) 혹은 컨설팅 등 유관업무 경험
 • 훌륭한 분석/리서치 능력 및 배달앱관련 업계에 대한 이해도
 • 뛰어난 엑셀(모델링) 및 파워포인트(전략 프레젠테이션) 실력
 • 영어 가능자</t>
  </si>
  <si>
    <t xml:space="preserve"> • 성장전략 수립, 신사업/업계동향 리서치 및 트렌드분석
 • M&amp;A 관련 업무: Valuation / Due Diligence / Projections / 분석 등
 • 사내 OKR 관리, 전략/기획업무 및 지주회사 communication
 • 사업개발업무 (제휴 / JV 등) 및 전략프로젝트 수행</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적극적이고 문제해결 능력이 강한 분
 • 스타트업 환경에 이해가 있고 적응이 빠르신 분
 • 소규모의 nimble한 팀을 Build하고 매니지 하실 수 있는 분 </t>
  </si>
  <si>
    <t>https://www.wanted.co.kr/wd/8078</t>
  </si>
  <si>
    <t>앤플러스영어연구소</t>
  </si>
  <si>
    <t>서울시 마포구 서교동 404-18</t>
  </si>
  <si>
    <t>517.648,517.651</t>
  </si>
  <si>
    <t>https://www.wanted.co.kr/wd/8080</t>
  </si>
  <si>
    <t>웹 Front-End 개발자</t>
  </si>
  <si>
    <t>• Javascript Front-end Framework 기반의 UI/UX 개발 경력
• React + mobx 라이브러리 경험
• Git을 활용한 소스코드 관리가 가능</t>
  </si>
  <si>
    <t>• 해피톡 서비스의 UI/UX  개발</t>
  </si>
  <si>
    <t>스타트업의 역동성과 대기업 수준의 안정성을 동시에 갖춘 국내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채팅 상담 분야의 기술력을 인정받아 카카오와 함께 카카오톡을 이용한 고객 상담 서비스를 국내 최초로 개발하였고, 현재 7,000개 이상의 고객사를 확보하고 안정된 매출이 발생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프론트엔드 개발팀이 하는 일 ]
현재 해피톡은 대대적인 프론트엔드 개편을 진행 중입니다.  
적용 중인 주요 기술은 React.js와 Angular.js, PHP 입니다.  
글로벌 진출을 위해 세계 어디에 내놔도 자랑스러운 프론트엔드를 구성하는 것이 목표입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에 여러분이 행복하고 신나게 일할 수 있는 방법에 대해 적극 이야기해주세요.
기술, 팀웍, 문화, 복지, 급여 모든 것에 대해서 회사는 열린 마음으로 여러분의 의견을 듣고 개선을 위해 노력하고 있습니다.   
아직 부족한 점이 많다고 생각하지만, 대다수의 팀원들에게 이제껏 다녀본 곳 중에서 최고의 직장이라는 말을 듣고 있습니다.
아래의 링크에서 더 많은 정보를 확인하세요.
https://happytalk.io</t>
  </si>
  <si>
    <t>회사는 놀라운 성과들을 계속 이어나가기 위해 팀원들에게 최고의 복지와 즐겁게 일할 수 있는 근무 환경을 제공하고 있습니다.  
[근무 조건]
- 근무지 : 서울 &gt; 마포구
- 근무요일 : 주5일
- 근무시간 : 10시 00분 ~ 19시 00분
- 급여 : 연봉
[혜택 및 복지]
- 4대 보험, 퇴직금 별도
- 스톡옵션, 각종 경조금, 명절보너스, 특별 보너스
- 중식, 간식 무료 제공 (월 25만원 상당)
- 자기개발 집행 법인카드(월 10만원) 제공, 도서구입비 별도 제공
- 근속 기간 2년 마다 2주간 안식 휴가 제공 (근속 년 수에 따라 혜택 다름)
- 여직원 출산시 출산 휴가 4개월 (자녀 출산시 축하금 200만원 별도 지급)
- 연 1 회 해외 워크샵</t>
  </si>
  <si>
    <t>• PHP, Node.JS에 대한 이해</t>
  </si>
  <si>
    <t>https://www.wanted.co.kr/wd/8090</t>
  </si>
  <si>
    <t>채널링 백엔드 개발자</t>
  </si>
  <si>
    <t xml:space="preserve"> • 경력 : 3년 이상
 • JAVA/Spring 환경 개발 가능하신 분
 • RDBMS에 대한 이해 및 개발 경험
 • Linux와 CLI환경에 대한 이해와 스크립트 개발 경험
 • 빌드/테스트/배포 자동화 경험</t>
  </si>
  <si>
    <t xml:space="preserve"> • 예약서비스 연동 플랫폼 개발</t>
  </si>
  <si>
    <t>https://www.wanted.co.kr/wd/8091</t>
  </si>
  <si>
    <t xml:space="preserve"> • Photoshop, Illustrator 등 기본 디자인툴 숙련자
 • 데이터 기반으로 사용자 경험을 개선하는 능력
 • 디자인 트렌드에 민감하고 새로운 시도를 즐기는 성향
 • 상황에 맞는 아이디어를 빠르게 구체화하고 원활하게 커뮤니케이션하는 능력
 • 포트폴리오 필수 제출</t>
  </si>
  <si>
    <t xml:space="preserve"> • 다양한 매체를 활용하는 온·오프라인 크리에이티브 작업
 • SNS, 모바일 컨텐츠 디자인
 • 프로모션, 이벤트 등 마케팅 캠페인에 활용되는 크리에이티브 디자인
 • 기타 전방위적 브랜딩 디자인</t>
  </si>
  <si>
    <t>세탁특공대는 간단하고 명확합니다.
고객이 원하는 시간과 장소로 찾아가고, 최고의 전문가가 깨끗하게 세탁합니다.
세탁을 맡기려고 주말까지 기다릴 필요도, 양 손 가득 세탁물을 들고 나갈 필요도, 매번 달라지는 세탁비로 사장님과 입씨름 할 필요도 없습니다.
생활에 꼭 필요한 서비스를, 합리적인 가격과 최고의 사용경험으로 제공하는 일! 세특팀은 판을 바꾸고 있습니다.
세탁특공대는 전에 없던 힙한 서비스로 까다로운 강남 고객님들의 인정을 받고 1등 세탁 서비스로 자리 잡았습니다. 아직 강남 3구라는 좁은 지역만을 서비스함에도 불구하고 최근에는 해외VC로부터 시리즈A 투자를 유치했습니다.
로켓을 찾으시나요? 이제 더 크게 도약할 일만 남은 세특팀에서 여정을 함께할 멋진 동료를 찾습니다!</t>
  </si>
  <si>
    <t>“자율과 자유”
 • 지옥철을 피해가는 탄력적 출퇴근 제도
 • 사유를 묻지않는 자유로운 연차사용
 • 수평적인 분위기가 아닌 그냥 모든 언어가 수평
“몰입과 성장”
 • 식사 제공
 • 업무와 관련된 교육, 장비, 소프트웨어 지원
 • 모든게 갖춰진 패스트파이브의 사무환경 (시리얼·커피·맥주 무제한, 그리고 간지)
 • 입사순에 비례않는 연봉인상</t>
  </si>
  <si>
    <t xml:space="preserve"> • Premiere, After Effects 등 영상편집툴 사용경험
 • 디자이너가 아닌 동료들과 협업한 경험
 • 세특 홈페이지나 앱, 광고를 보고 ‘왜 이렇게 만들었지?’, ‘어떻게 하면 더 좋을까?’라는 생각을 한 경험
 • 관련 경력 2년 이상</t>
  </si>
  <si>
    <t>https://www.wanted.co.kr/wd/8093</t>
  </si>
  <si>
    <t>핑거랩스</t>
  </si>
  <si>
    <t>2020-08-28</t>
  </si>
  <si>
    <t>서울특별시 강남구 언주로 637, 8F (논현동, 싸이칸타워) 핑거랩스</t>
  </si>
  <si>
    <t>• 스마트 디바이스를 활용한 서비스 제안 및 발굴에 관심 있는 분
• 서비스 기획, 제작, 릴리즈, 운영에 대한 이해도
• 다양한 조직, 부서 간의 협업, 조정, 커뮤니케이션 리딩 경험
• 애플리케이션 제작에 대한 기초적 기술 배경지식 보유자
• MS Office 중급 이상 활용 및 능숙한 문서작성 업무 가능</t>
  </si>
  <si>
    <t>• Product Manager (고객사 대응, 프로젝트 일정/품질 관리)
• 주요 보고서 및 문서 작성
• 웹, 모바일, 스마트TV 등 스마트 기기를 활용한 신규 서비스 아이데이션
• 다양한 서비스 특성을 분석하여 인사이트 도출
• 자사 개발 애플리케이션 VOC 대응 및 개선</t>
  </si>
  <si>
    <t>핸드스튜디오는 다양한 직군의 전문가들이 모여, 
10년여의 경험과 다양한 노하우를 통해
최적의 디지털 프로덕트를 만들고 있는 자타공인 디지털 전문가 집단입니다.
탁월한 결과물을 지향하는 열정적인 분위기속에
즐겁게 일할 수 있는 환경과 자유로운 문화,
서로 존중하고 배려하는 팀원들이 함께하고 있습니다.
핸드스튜디오는 ‘회사에서의 시간을 어떻게 하면 
더 행복하게 만들까’에 대한 답을 찾고 있습니다.
회사에서의 삶도 함께하고 있는 팀원 한 사람 한 사람의 
인생의 값진 시간임을 무겁게 생각하고 더 가치 있고 
행복한 시간을 만들기 위해 여러가지 대화와 고민들을 계속하고 있습니다.
선하고, 투명한 마음을 나누고, 
다양한 경험들과 기회들로 채워가며
더욱 행복한 직장을 함께 만들어 가실 새로운 팀원을 모십니다.</t>
  </si>
  <si>
    <t>업무환경 
1) 급여는 면접 후 협의로 결정합니다. (연봉제)
2) 경력은 2개월, 신입은 3개월의 수습기간이 있습니다.
3) 수습 기간에도 4대 보험에 가입하며, 그 외 핸드스튜디오 정직원과 대부분 동일한 복지 혜택을 적용합니다.
4) 매주 월요일 ~ 금요일 09:30 ~ 18:30이 정규 근무시간이며, 개인 사정에 따라 탄력적으로 근무시간 조정이 가능합니다.
5) 학동역 도보 5분거리의 트렌디한 빌딩 사무실 환경이 제공됩니다.
6) 4대보험, 연차, 퇴직연금 등을 시행하고 있으며 법적으로 보장되고 있는 이상의 것들을 함께 나누기 위해 항상 노력하고 있습니다.
복지 
1) 학동역 주변 맛집들에서의 식사비가 지원됩니다. (중, 석식)
2) 간식이 무한 지원됩니다.
3) 생일, 가족의 달 등 다양한 지원금 제도를 운영 중입니다.
4) 각종 교육 수강과 도서 신청비가 지원됩니다.
5) 분기별 여가, 취미, 문화, 체육활동 지원비가 지원됩니다.
6) 다양한 동아리가 있습니다. (운동, 맛집 투어 등)
7) 매주 1회 카트라이더 대회 리그가 열립니다. 
8) 월 1회 핸즈업데이(이라고 부르고 같이 노는 날)가 열립니다. (아이템은 항상 바뀝니다.)
9) 장기근속자 우대 휴가 및 상여가 제공됩니다. (5년근속 1개월 휴가, 짝수 연차 휴가 및 특별상여)</t>
  </si>
  <si>
    <t>• 영어에 자신 있는 분 (글로벌 비즈니스 대응)
• 복잡한 상황에서도 문제를 하나씩 각개격파할 수 있는 판단력과 실행력
• JIRA 등 협업 툴 사용 경험
• 긍정적이고 유연한 사고를 가지신 분
• 다양한 분야의 UI/UX 사용성 기획 경험
• 데이터 분석 및 지표 관리 경험
* 우대사항은 모든 경험이 필요한 것은 아닙니다.
다만, 관련한 경험이 있다면 도움이 될 업무들을 하고 있습니다.</t>
  </si>
  <si>
    <t>https://www.wanted.co.kr/wd/8094</t>
  </si>
  <si>
    <t>2021-03-29</t>
  </si>
  <si>
    <t>서비스 기획 / PM</t>
  </si>
  <si>
    <t>• 스마트 디바이스를 활용한 서비스 제안 및 발굴에 관심 있으신 분
• 서비스 기획, 제작, 릴리즈, 운영에 대한 이해도
• 다양한 조직, 부서 간의 협업, 조정, 커뮤니케이션 리딩 경험
• 애플리케이션 제작에 대한 기초적 기술 배경지식 보유자
• MS Office 중급 이상 활용 및 능숙한 문서작성 업무 가능</t>
  </si>
  <si>
    <t>• 서비스 기획 및 PM (고객사 대응, 프로젝트 일정/품질 관리)
• 주요 보고서 및 문서 작성
• 웹, 모바일, 스마트TV 등 스마트 기기를 활용한 내부 서비스 기획 및 실행
• 다양한 서비스 특성을 분석하여 인사이트 도출
• 애플리케이션 VOC 대응 및 개선</t>
  </si>
  <si>
    <t>핸드스튜디오는 기획, UXUI 설계, 디자인, 개발자들이 모여
다양한 디지털 프로덕트를 만들고 있는 11년차 팀입니다.
누군 우릴 에이전시 또는 SI로 부르고, 누군 스마트TV로 기억하지만 
누군가는 모바일 앱을 잘만드는 회사로 기억하구요.
누군 디자인을 잘하는 회사로, 또 누구는 컨설팅 회사라 부릅니다.
글쎄요. 우리가 시장의 범주에서 무엇일까요?
‘무엇을 해도 평균 이상의 결과들을 낼 수 있는 능력' 그것이 전문가라 생각하고, 우리가 그렇습니다.
메인 클라이언트인 삼성전자와 전략 / 선행연구부터 
솔루션, 상용 서비스까지 다양한 일에 참여하고 있고,
(이제는 말할수 있는 것들로 꼽자면! 더프레임이나 갤폴드나 새로TV 등의 선행 개발에 참여하기도 했죠.)
네이버, 카카오, 빅히트부터 아마존까지도 협업의 러브콜을 날려주셨던,
10년째 인바운드의 기회만으로도 충분히 다양한 기회들이 넘치는 회사입니다.
절반 이상이 5년차 이상인, 오랜기간 함께 동행 중인 핸드스튜디오에서
그간 갈고 닦은 식견과 경험, 실행력을 바탕으로 
다음 10년을 위한 새로운 도약을 준비하고 있습니다.
자유로움과 존중, 신뢰와 성장, 화목하면서도 도전적인 분위기 속에서
같이 일도 하고, 밥도 먹고, 웃고 떠들며 같이 살아가실 새로운 멤버를 정중히 모십니다!</t>
  </si>
  <si>
    <t>업무환경 
1) 급여는 면접 후 협의로 결정합니다. (연봉제)
2) 경력은 2개월, 신입은 3개월의 수습기간이 있습니다.
3) 수습 기간에도 4대 보험에 가입하며, 그 외 핸드스튜디오 정직원과 
   대부분 동일한 복지 혜택을 적용합니다.
4) 매주 월요일 ~ 금요일 09:30 ~ 18:30이 정규 근무시간이며, 
   개인 사정에 따라 탄력적으로 근무시간 조정이 가능합니다.
5) 학동역 도보 5분거리의 트렌디한 빌딩 사무실 환경이 제공됩니다.
6) 4대보험, 연차, 퇴직연금 등을 시행하고 있으며 
   법적으로 보장되고 있는 이상의 것들을 함께 나누기 위해 항상 노력하고 있습니다.
복지 
1) 학동역 주변 맛집들에서의 식사비가 지원됩니다. (중, 석식)
2) 간식이 무한 지원됩니다.
3) 생일, 가족의 달 등 다양한 지원금 제도를 운영 중입니다.
4) 각종 교육 수강과 도서 신청비가 지원됩니다.
5) 분기별 여가, 취미, 문화, 체육활동 지원비가 지원됩니다.
6) 다양한 동아리가 있습니다. (독서, 운동, 맛집 투어 등)
7) 매주 1회 카트라이더 대회 리그가 열립니다. 
8) 월 1회 핸즈업데이(이라고 부르고 같이 노는 날)가 열립니다. 
   (아이템은 항상 바뀝니다.)
9) 장기근속자 우대 휴가 및 상여가 제공됩니다. 
   (5년근속 1개월 휴가, 짝수 연차 휴가 및 특별상여)</t>
  </si>
  <si>
    <t>• 영어에 자신 있는 분 (글로벌 비즈니스 대응)
• 복잡한 상황에서도 문제를 하나씩 각개격파할 수 있는 판단력과 실행력
• JIRA 등 협업 툴 사용 경험
• 긍정적이고 유연한 사고를 가지신 분
• 다양한 분야의 UI/UX 사용성 기획 경험
• 데이터 분석 및 지표 관리 경험
• IT 서비스의 기획 / 운영 경험이 있으신분(경력)
- 우대사항은 모든 경험이 필요한 것은 아닙니다.
다만, 관련한 경험이 있다면 도움이 될 업무들을 하고 있습니다.
* 핸드스튜디오 PM팀에 대해 소개드립니다.
https://blog.handstudio.net/1543</t>
  </si>
  <si>
    <t>https://www.wanted.co.kr/wd/8095</t>
  </si>
  <si>
    <t>511.592,511.597</t>
  </si>
  <si>
    <t>• 디자인에 대한 관심이 매우 높은 분
• 트랜드에 민감하고, 항상 새로운 것에 대한 갈망이 있으신 분
• 그래픽툴(포토샵, 일러스트, AE 등)을 사용해 높은 퀄리티의 그래픽 작업이 가능하신 분
• 프로토타이핑 툴을 사용하여 UI 작업이 가능하신 분
• UI의 구조적인 부분까지 파악하고, 분석을 통한 결과물 제작을 좋아하시는 분
• 새로운 툴을 사용해서 업무능률을 향상시키는 연구를 하는 것에 거부감이 없으신 분
• 디자인뿐만 아닌 모든 분야에서 상상하고, 표현하는 것을 좋아하시는 분</t>
  </si>
  <si>
    <t>• 웹, 모바일, TV, 웨어러블기기 등 스마트 디바이스의 GUI 디자인
• 다양한 프로모션을 위한 그래픽 디자인
• 사내 연구과제 GUI 디자인</t>
  </si>
  <si>
    <t>• 다른 직군과 함께하는 팀 작업 및 타 직군 커뮤니케이션이 뛰어나신 분
• 프로토타이핑 툴로 표현이 불가한 인터랙션의 표현을 영상 관련 툴(AE 또는 기타 영상편집 툴 등)으로 표현이 가능하신 분
• 자유로운 아트웍 표현이 가능하신 분
• 일러스트 그래픽 작업이 가능하신 분
• CSS나 퍼블리싱 경험이 있거나 제작 가능하신 분</t>
  </si>
  <si>
    <t>https://www.wanted.co.kr/wd/8096</t>
  </si>
  <si>
    <t>• Android / iOS 기반 native 개발 경력이 2~3년 혹은 이와 동등한 실력을 가지신 분</t>
  </si>
  <si>
    <t>• 모바일 앱 개발 및 유지보수</t>
  </si>
  <si>
    <t>• Kotlin 혹은 Swift로 앱 개발 경험이 있는 분
• GraphQL, gRPC, Firebase를 활용한 앱 개발 경험이 있는 분 
• 커스텀 UI / UX 설계 및 개발 경험이 있는 분
* 자신을 표현할 수 있는 자료가 있다면 모두 첨부해주세요.
* 면접 전 지원분야에 대한 사전과제가 주어집니다. 서류전형 합격 시 알려 드립니다.</t>
  </si>
  <si>
    <t>https://www.wanted.co.kr/wd/8097</t>
  </si>
  <si>
    <t>블록체인 (Blockchain) 개발자</t>
  </si>
  <si>
    <t xml:space="preserve"> • Blockchain, Bitcoin, Ethereum, 탈중앙 개념 이해 
 • Solidity 및 Smart Contract 개발 경험
 • Geth(Parity), Web3 사용 경험
 • Python, Javascript, Go Language 중 2개 이상 개발 가능자
 • 블록체인 분야의 신규 기술에 관심이 많고 영문 White Paper 독해에 무리가 없으신 분
 • Git, Github 를 통한 개발 협업 가능자
 • 암호학에 대한 이해</t>
  </si>
  <si>
    <t xml:space="preserve"> • Geth(Parity) + Web3.py + Flask 기반의 블록체인 백엔드 개발
 • Token, ETH, BTC 등 코인간의 SWAP 기능 개발
 • Solidity 기반의 Smart Contract 개발
 • IPFS, Swarm 등을 통한 암호화된 탈중앙 스토리지 구축
 • Geth 혹은 Parity 코드레벨 커스터마이징
 • ICO 및 토큰 발행 ( 해외 법인 존재 )</t>
  </si>
  <si>
    <t>(주) 아틀라스가이드는 자연언어처리(NLP) 기반 인텔리전스를 위한 새로운 글로벌 생태계를 구축하고 있습니다.
해당 시스템은 최신 머신러닝 기반의 음성인식, NLU 및 대화 시스템(챗봇)을 블록체인과 결합하여 정부, 기업 및 개인에게 필요한 솔루션을 제공합니다. 
현재 AI 시스템은 구축을 완료하였으며, 현재 블록체인 플랫폼을 개발하고 있습니다.
저희와 함께 2018년 여름, ICO를 준비할 수 있는 즐거운 기회에 참여하세요!
We are building a new, global ecosystem for NLP based intelligence. Our system combines the latest in machine learning based speech recognition, NLU and dialog systems (chatbots) with the blockchain to provide solutions for government, companies and individuals. We have fully built AI product and are currently developing our blockchain platform. Come join us for this exciting opportunity as we prepare an ICO for summer 2018.</t>
  </si>
  <si>
    <t xml:space="preserve"> • ICO 및 토큰 개발 참여 경험 
 • Blockchain 관련 Open Source 활동
 • IPFS, Swarm 등 분산저장소 이용 개발 경험 
 • Tendermint, Cosmos 등 interchain 기술에 대한 이해
 • 암호경제학(Crypto Economy) 에 대한 이해
 • ERC721, ERC223 Token 의 이해
 • OpenMined 프로젝트의 이해
 • mobile App 에서의 Wallet 구현 경험
 • 데이터 분석 혹은 자연어 처리 프로젝트 경험
 • 머신러닝 프레임워크를 이용한 모델 구축 경험
 • TDD, CI 경험</t>
  </si>
  <si>
    <t>https://www.wanted.co.kr/wd/8098</t>
  </si>
  <si>
    <t>Nexon Taiwan</t>
  </si>
  <si>
    <t>資深遊戲行銷美術設計</t>
  </si>
  <si>
    <t>台北市信義區信義路5段</t>
  </si>
  <si>
    <t xml:space="preserve"> • 製作行銷宣傳所需之素材
 • 設計製作網頁圖案、Banner、Flash廣告、平面文宣、海報DM、活動製作物
 • 提出視覺風格、配色及美術設計等建議方案
 • 與日方行銷、企劃、程式設計等相關人員配合，協同執行專案
 • 協助行政工作支援</t>
  </si>
  <si>
    <t xml:space="preserve"> • 依公司規定 </t>
  </si>
  <si>
    <t>https://www.wanted.co.kr/wd/8100</t>
  </si>
  <si>
    <t>엔젤스윙</t>
  </si>
  <si>
    <t>프론트엔드 엔지니어 (산업기능요원/전문연구요원 복무 가능)</t>
  </si>
  <si>
    <t>React,CSS,TypeScript,HTML5,React.js,Redux</t>
  </si>
  <si>
    <t>서울특별시 관악구 관악로1 서울대학교 연구공원 본관 5층</t>
  </si>
  <si>
    <t>- 프론트엔드 개발에 solid한 역량이 있는 분
- 현재 엔젤스윙에서 사용하는 언어/프레임워크를 잘 사용할 수 있는 분: ReactJS, Redux, TypeScript, RxJS, CSS, HTML5, JavaScript, ES6
- 디자이너 및 다른 엔지니어와 원활히 커뮤니케이션 할 수 있는 분
- 문제의 원인을 찾아내고 최적의 해결책을 찾기 위해 끊임없이 노력하는 분</t>
  </si>
  <si>
    <t>엔젤스윙의 '드론 데이터 플랫폼' 프론트엔드 개발
- 제품팀에 소속되어 웹 기반의 드론 데이터 플랫폼을 개발합니다.
- 드론 데이터 플랫폼 웹 UI/UX 컴포넌트 개발
- 고용량 데이터 및 다양한 데이터 타입을 웹 상에서 가시화할 수 있는 기술 개발</t>
  </si>
  <si>
    <t>안녕하세요! 콘테크 스타트업 엔젤스윙입니다.
엔젤스윙은 건설 현장에서 드론 데이터를 쉽고 빠르게 활용할 수 있는 플랫폼을 만들고 있어요. 오프라인의 건설 현장을 온라인에 가상화함으로써 누구나 쉽게 건설 현장을 관리할 수 있도록 클라우드, 웹 기반 어플리케이션을 만들고 있습니다.
2018년 첫 제품 출시 이후 2년 동안 서비스 고도화 과정을 거쳐 올 6월 초에 2.0버전을 정식 런칭했습니다. 엔젤스윙의 드론 데이터 플랫폼은 ‘현장을 가장 잘 이해하는 제품’이라는 평가를 받아, 2020년 한국토지주택공사(LH), GS건설, 현대엔지니어링 등 주요 공공발주처 및 도급순위 20위권 내 건설사에 50%이상 도입되어 활용 중입니다.
* 엔젤스윙 CJ건설 전남 영양군 태양광 발전소 현장 스캐치
  https://youtu.be/3n11TnVetK4
저희는 효율적인 건설 현장 관리를 넘어, 궁극적으로 건설 현장의 일하는 방식과 문화에 긍정적인 변화의 바람을 불어넣는 B2B 콘테크(Contech, 건설 Construction + 테크 Tech) 스타트업으로 자리하고자 합니다. 이러한 목표를 이루기 위해 30여명의 직원들이 즐겁게 일하고 있어요.
기술로 세상을 변화시키고자 하는’ 엔젤스윙의 여정에 함께 하실 분을 기다립니다 :)</t>
  </si>
  <si>
    <t>1. 채용 프로세스는 다음과 같습니다.
  •  지원서 접수
    ①  이력서
    ②  아래 두 가지 "필수 질문"을 포함한 자기소개서
      - 엔젤스윙에 지원 동기를 적어주세요
      - 이해하고 계시는 해당 포지션의 역할은 무엇인가요?
        그 역할로 엔젤스윙 팀에 어떻게 기여하기를 기대하나요?
  •  원격 개발테스트
    - 실무관련 개발테스트를 진행합니다
  •  1차 인터뷰
    - 실무자 인터뷰가 진행됩니다
  •  2차 인터뷰
    - 박원녕 대표님과 함께 2차 인터뷰를 진행합니다.
  •  레퍼런스 체크
    - 추천인 2~3명과 레퍼런스 체크를 진행합니다.
  •  합격자 발표
  •  엔젤스윙에 합류!
2. 엔젤스윙 팀원은 이러한 환경에서 일해요
 1) 자율적으로 일해요!
  •  9-11시에 출근하고 18-20시에 퇴근하는 시차 출퇴근제를 도입하고 있습니다.
  • Core time은 11시~17시 입니다.
  • 월 2회 원격 근무 사용이 가능합니다.
  • 연차를 자유롭게 사용할 수 있습니다.
 2) 최적의 컨디션으로 일할 수 있어요!
  • 서울대 연구공원 본관 5층에서 파릇파릇한 식물들과 함께 쾌적하게 근무 중이에요.
  • 오피스 건물 내 카페테리아에서 점심이 무료로 제공됩니다.
 3) 군인에게 총이 무기라면, 우리에겐 장비와 배움이 무기에요!
  • 듀얼 모니터, 워크스테이션 등의 장비를 제공합니다.
  • 세미나 참가, 도서 구입, 강의 등록 등 역량 향상을 위한 배움을 지원합니다.
3. 우리가 원하는 엔젤스윙 팀원의 모습은?
  • Problem Solver: 문제를 잘 규정하고 근본적인 원인과 본질을 파악하여 
     최적의 솔루션을 찾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분</t>
  </si>
  <si>
    <t>- 2년 이상의 실제 서비스 개발 및 운영 경험
- React 프레임워크 사용 경험, Redux 디자인 패턴 경험
- WebGL 등 3D 렌더링 관련 개발 경험
- 최신 프론트엔드 기술에 대한 이해와 빠른 습득 능력을 가지신 분</t>
  </si>
  <si>
    <t>https://www.wanted.co.kr/wd/8101</t>
  </si>
  <si>
    <t>커뮤니티매핑센터</t>
  </si>
  <si>
    <t>PHP/HTML 웹개발자</t>
  </si>
  <si>
    <t>서울특별시 마포구 양화로 183, 1101호</t>
  </si>
  <si>
    <t xml:space="preserve"> • 웹 퍼블리싱이 가능한 웹 개발(php, python 등)
 • RESTful API(json)를 이용한 웹 개발
 • 학력 : 대졸 이상 (2,3년)
 • 경력 : 경력 3년 이상
 • 성별 : 무관
 • 모집인원 : 1명</t>
  </si>
  <si>
    <t xml:space="preserve"> • 웹 사이트 개발</t>
  </si>
  <si>
    <t>2013년 3월 28일에 설립된 협회・단체 업종 기업으로 커뮤니티의 안정적인 보급과 연구활동을 통하여 사회구성원의 소통과 참여를 유도하는 프로그램을 제공하는 비영리기관입니다.
구글임팩트챌린지 우승을 한 기관으로, 이번 구글 프로젝트에 함께 참여할 개발자를 구합니다. :)</t>
  </si>
  <si>
    <t xml:space="preserve"> • 4대보험
 • 커피/음료/다과 무한제공
 • 월차 사용 가능
 • 탄력근무제</t>
  </si>
  <si>
    <t>jQuery, Angular JS, Angular2(Typescript) 조작 가능
 • ionic을 이용한 하이브리드 앱 개발</t>
  </si>
  <si>
    <t>https://www.wanted.co.kr/wd/8102</t>
  </si>
  <si>
    <t>스마트 모빌리티 서비스 개발자</t>
  </si>
  <si>
    <t xml:space="preserve"> • 스마트 모빌리티 서비스에 관심이 많으신 분
 • 팀 단위 협업과 다른 직군과의 협업 경험, 원활한 소통 능력
 • 논리적인 사고력을 보유하신 분
 • 대인 관계가 원만한 분 </t>
  </si>
  <si>
    <t xml:space="preserve"> • 스마트 모빌리티 서비스 개발
 • 카 쉐어링 서비스, 관제 및 모니터링 개발 등</t>
  </si>
  <si>
    <t>스마트 모빌리티, 카 쉐어링 서비스, 관제 및 모니터링에 관련된 서비스 개발을 진행하게 됩니다.</t>
  </si>
  <si>
    <t xml:space="preserve"> • 개발자가 일하기 위한 최적의 근무환경을 맞춤서비스 해드립니다. 
 • 점심/저녁 식대 제공, 무한 간식 제공</t>
  </si>
  <si>
    <t xml:space="preserve"> • 스마트 모빌리티 서비스 개발 경력이 있으신 분
 • 협업 및 팀프로젝트 경험이 많으신 분</t>
  </si>
  <si>
    <t>https://www.wanted.co.kr/wd/8103</t>
  </si>
  <si>
    <t>[JP/영어OK] iOS Engineer - Rakubin Service</t>
  </si>
  <si>
    <t>・Basic understanding about iOS HIG
・Basic Knowledge about Objective-C and Swift
・Team development experience using github
・Who has a mindset of ""User centric"" with product development
・Who has interests on latest technologies
・Who likes diging specific technology domains
・English Requirement: Business Level
・Japanese Requirement: Conversational Level</t>
  </si>
  <si>
    <t>Expected to join the team as a member engineer who works on engineering domain below as a future tech lead.
・Planning, coding and operations with iOS app
・UI/UX improvement
・App quality improvement ( responses )
・Adjustments on iOS version ups
・Planning and development on New App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bin is an express delivery service that can deliver products in as little as 20 minutes from time of order and is currently available in Shibuya, Meguro, Setagaya, Minato, Shinjuku, and Shinagawa wards. We're growing rapidly and we implement the new features every day.
Do you love to stay ahead of experiencing the growth of the internet service? This the place for you.
Because we have to deliver products in as little as 20 minutes from time of order, we always provide the order information to our drivers ASAP and notice the progress of delivery to customers. The number of order is growing day by day. In order to have the service stable and scalable, we're required to have the high level of the engineering skill. And also we need the ability to handle Customer smartphone Apps and Driver smartphone Apps.</t>
  </si>
  <si>
    <t>https://www.wanted.co.kr/wd/8108</t>
  </si>
  <si>
    <t xml:space="preserve"> • iOS 개발 경력이 2년 이상이신 분
 • Swift 개발에 능숙하신 분
 • Storyboard, Auto Layout 활용에 능숙하신 분
 • 언제나 최신 기술 트렌드를 학습 / 연구하고 개발에 적용하기 위해 고민 / 시도하고 노력하시는 분
 • 더 좋은 코드와 구조를 고민하면서 좋은 결과를 이끌어 내기 위해 시도하고 노력 하시는 분</t>
  </si>
  <si>
    <t xml:space="preserve"> • 데일리호텔 iOS 클라이언트 개발</t>
  </si>
  <si>
    <t>You are so Special to us!
Client Team은 데일리호텔 서비스를 사용하는 고객들이 어떠한 환경에서도 최고의 만족을 경험할 수 있도록 어플리케이션을 개발하고 서비스하는 조직입니다. 사용자 친화적인 어플리케이션을 개발하기 위해서 다양한 직군과 협업하고, 사용자 데이터를 적극 활용합니다.
데일리의 iOS Developer는 iOS 기반의 '데일리호텔' 어플리케이션을 개발합니다. 고객 중심이라는 가치를 서비스에 녹여내기 위해서 데일리의 비즈니스 모델과 경험 시장에 대해서 끊임없이 학습합니다. 또한 어플리케이션 개선을 위해 테스트, 최적화, 개발 등에 대한 다양한 시도를 두려워하지 않습니다.
데일리호텔 서비스를 최고의 어플리케이션으로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시차 출퇴근 (08:00~10:00 사이 출근 후 8시간 근무) 및 눈치 없는 퇴근 보장
• 식사비 지원으로 점심, 저녁 든든하게 일하기
• 영어 닉네임 사용으로 서로 존중하는 문화
• 매월 찾아오는 DAILY 임직원이 하나가 되는 One Team Day 행사
• 자유로운 복장으로 무한 창의력 발산
• 읽고 싶은 도서와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및 경력기술서 (자유양식이며, 경력기술 위주로 작성해주세요.)</t>
  </si>
  <si>
    <t xml:space="preserve"> • Swift와 Objective-C를 함께 활용해본 경험이 있으신 분
 • 애니메이션 구현에 능숙하신 분
 • Instrument를 사용한 경험이 있으신 분
 • 커뮤니티를 통해 개발 지식 공유 활동을 해보신 분
 • 소셜 커머스 업계 또는 해외 스타트업에서 근무한 경험이 있으신 분</t>
  </si>
  <si>
    <t>https://www.wanted.co.kr/wd/8110</t>
  </si>
  <si>
    <t xml:space="preserve"> • Front-end 개발 관련 경력 3년 이상이신 분
 • HTTP, REST API 에 대한 기본 지식을 가지신 분
 • HTML, CSS, Javascript에 대한 높은 이해도가 있으신 분
 • React.js, Vue.js 등 웹 프론트 프레임워크를 활용한 개발 경험이 있는분</t>
  </si>
  <si>
    <t xml:space="preserve"> • O2O 호텔예약서비스에 대한 다양한 웹 프론트엔드 개발
 • 데일리 호텔 모바일 웹 서비스 개발</t>
  </si>
  <si>
    <t>You are so Special to us!
데일리호텔은 단순한 호텔 예약 앱이 아닙니다. 우리는 사람들에게 특별한 하루를 선물합니다. 
지금 이 순간에도 많은 사람들의 특별한 약속, 특별한 휴식, 특별한 여행, 특별한 추억이 데일리호텔과 함께 시작되고 있습니다.
그래서 우리는 당신이 필요합니다. 당신은 특별하니까요.
뭔가 특별한 일을 찾고 계셨다면, 데일리의 문을 두드려주세요!</t>
  </si>
  <si>
    <t>• 다양한 기술을 맛볼 기회! (stackshare / DAILY Product Blog)
  * stackshare : https://stackshare.io/dailyhotel/dailyhotel
  * DAILY Product Blog : https://dailyhotel.io/
• 원하는 개발 환경 제공 (맥북프로 13" / 15", iMAC, Windows 등 선택 가능)
• Dell 27'' 4K 모니터 제공
• 식사비 지원으로 점심, 저녁 든든하게 일하기
• 영어 닉네임 사용으로 서로 존중하는 문화
• 매월 찾아오는 DAILY 임직원이 하나가 되는 One Team Day 행사
• 자유로운 복장으로 무한 창의력 발산
• 읽고 싶은 도서와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및 경력기술서 (자유양식이며, 경력기술 위주로 작성해주세요.)</t>
  </si>
  <si>
    <t>• Typescript 실무 경험 있으신 분
• React Redux, Redux-Saga 에 대한 이해가 있으신 분
• 단위 테스트, UI 테스트 및 배포 자동화 경험이 있으신 분
• Webpack, Browserify 등 프론트엔드 빌드툴에 대한 지식 및 활용 경험이 있으신 분
• Git의 기본 기능 이해가 있으신 분(commit, push, reset, stash…)
• Stackoverflow 혹은 개인 블로그를 통해 개발 지식 공유 활동을 해보신 분</t>
  </si>
  <si>
    <t>https://www.wanted.co.kr/wd/8112</t>
  </si>
  <si>
    <t>Recruitment Success Manager - Singapore</t>
  </si>
  <si>
    <t>Singapore</t>
  </si>
  <si>
    <t>517.642,517.643,517.644,517.648</t>
  </si>
  <si>
    <t xml:space="preserve"> • Minimum 3 years of HR experience at a tech firm and/or experience working as a consultant for a talent search firm
 • Great analytical skills and an outstanding ability to execute on strategies
 • Familiarity with HR databases, Applicant Tracking Systems and Candidate Management Systems 
 • Solid verbal and written communication skills
 • Effective time-management and people skills</t>
  </si>
  <si>
    <t xml:space="preserve"> • Evaluate and match applicants to jobs
 • Implement talent acquisition strategies to build a large quality candidate pool
 • Clarify recruitment requirements for our clients, build relationships and monitor their recruitment process through our services
 • Organise Wanted's community events
 • Analyze customer feedback and define service enhancement issues
 • Become a client partner in maximizing the benefits of their relationship with Wanted</t>
  </si>
  <si>
    <t>Wanted is Asia’s first referral-powered recruiting platform. On Wanted, anyone can refer talent and earn cash rewards upon a successful hire. Companies gain access to our unparalleled pool of talent, AI screening service and an employer branding platform.
There are currently over 3,000 companies and over half a million users on the Wanted platform. Since 2015, companies such as Microsoft, LINE and WeWork have been using Wanted to recruit the best talent in Asia. 
Founded in Korea, the company has raised over USD$10million in funding and has now expanded to Japan, Taiwan, Hong Kong &amp; Singapore. 
The Recruitment Success Manager will play a key role in Wanted's regional expansion. You will drive adoption of the Wanted platform across our clients and to ensure our services become a key aspect of their hiring and recruitment process. You will be responsible for on-boarding and training, project management and regular metrics reviews. As we are a fast-growing startup, you will also be required to roll your sleeves up and contribute to all areas of the business including organising Wanted's community events and HR events. You will also be seen as the go-to product expert and conduct best practice sharing sessions with our clients.
Since our Singapore launch this year, we have since worked with 100+ companies and hosted several events for talent networking and HR thought leadership. Poised to become a major player in the regional HR scene, we are looking for someone to join our Wanted team in Singapore. If you have the passion and interest to disrupt the recruitment industry in SEA, this is the role for you.</t>
  </si>
  <si>
    <t xml:space="preserve"> • Salary: Negotiable based on past and desired salary 
 • Stock options available
 • 21 days annual leave
 • Flexible work environment
 • Free weekly workout/meditation/wellness class 
 • Free flow beer, coffee, tea, fruit water and in-house happy hour every Friday
Resumes must be submitted in English. Thank you!</t>
  </si>
  <si>
    <t xml:space="preserve"> • Responsible and proactive candidate with leadership skills 
 • Strong team player 
 • Excellent presentation skills
 • A go-getter - someone who is passionate about disrupting the recruitment industry and building a business
 • Tech recruitment experience</t>
  </si>
  <si>
    <t>https://www.wanted.co.kr/wd/8114</t>
  </si>
  <si>
    <t>Digital Marketing Manager</t>
  </si>
  <si>
    <t>523.710,523.715,523.716,523.717,523.950</t>
  </si>
  <si>
    <t xml:space="preserve"> • More than 3 years of online marketing experience in Singapore/HK/TW in display and social advertising
 • Strong expertise in Google Analytics
 • Fluency in leading social media platforms, including Facebook, Instagram, Twitter, etc. with interest in trends in digital space
 • Hands-on experience at executing successful digital marketing campaigns
 • Strong communication skills with the ability to articulate performance metrics, challenges and opportunities to key stakeholders
 • A collaborative approach and ability to interact with cross-functional teams including engineering, marketing and product
 • Must be strategic, but also know how to execute at the tactical level</t>
  </si>
  <si>
    <t xml:space="preserve"> • Manage online and mobile channels in Singapore/HK/TW - Facebook, Google UAC, Instagram, Twitter, YouTube etc.
 • Create and execute the content marketing strategy across multiple channels
 • Optimize ad efficiency for various channels 
 • Service improvement and marketing insight through user analysis
 • Uncover and explore new marketing channels</t>
  </si>
  <si>
    <t xml:space="preserve">‘Wanted’ is a referral-based recruiting service. On Wanted, ANYONE can make referrals for colleagues and friends and earn a reward upon a successful hire. There are currently over 2,200 companies and over 400,000 individuals actively accepting and making referrals on the Wanted platform. Since 2015, companies such as Facebook, BCG, LINE, Rakuten, eBay, and many others, have been using Wanted to recruit the best talent in Korea and Japan. Wanted has proven to be an exceptional platform for IT engineer recruiting, and over time, has expanded its coverage to fields in design, marketing, business, finance, and healthcare. Using machine learning, Wanted matches candidates to open positions with a higher success rate, helping companies source the best talent in the most efficient manner.
Our Value Proposition:
• According to our data, the acceptance rate for candidates that come with personal referrals is 8 times higher than that of candidates without a referral.
• 76% of hired candidates say that they would not have known to apply for the job had it not been for the recommendations made by their colleagues and friends.
• Wanted carefully vets all references and monitors relevant data to guarantee the quality of referrals and recommendations made on the platform.
About Wantedlab:
Wantedlab is a HR technology company powered by referrals. Companies want to acquire proven talents, but due to high cost, rely on job portals and headhunters. 90% of candidates have thought of finding another job, but do not know where and how to find a better job. To solve this problem, Wanted has developed HR solutions leveraging mobile platforms, social networks, and big data to match the right people with the right positions in the most efficient way. Recently, Wanted raised USD $9million for their Series B round, and is poised to expand its presence to other major cities around the world. </t>
  </si>
  <si>
    <t xml:space="preserve"> • Stock options
 • Flexible work environment
 • Work locations will be discussed (Singapore, Hongkong, Taiwan) </t>
  </si>
  <si>
    <t xml:space="preserve"> • Digital marketing experience in Singapore/HK/TW with a brand or an agency 
 • Fluent in English and native language </t>
  </si>
  <si>
    <t>https://www.wanted.co.kr/wd/8116</t>
  </si>
  <si>
    <t xml:space="preserve">• 데이터베이스 운영 관리 2년 이상 </t>
  </si>
  <si>
    <t xml:space="preserve">• 데이터베이스 설계 (DA 업무, DW 포함) 
• 데이터베이스 운영 (DBA 업무, MSSQL, MariaDB)
• 데이터 추출 및 보정 작업
• Python 개발 </t>
  </si>
  <si>
    <t xml:space="preserve"> • ㅇㅇ
 • ㅇㅇ</t>
  </si>
  <si>
    <t>• AWS 유경험자
• 데이터베이스 이중화 관리 
• MS 클러스터
• MariaDB MHA, ProxySQL, MaxScale 
• Python 개발 경력자
• Hadoop, Hive, spark 시스템 유경험자</t>
  </si>
  <si>
    <t>https://www.wanted.co.kr/wd/8117</t>
  </si>
  <si>
    <t>PC웹/모바일 서비스기획 (B2B)</t>
  </si>
  <si>
    <t>• 서비스 기획 경력 7년 이상
• PC웹/모바일 이용자/클라이언트 요구분석 및 개선 능력 보유
• ASP 웹사이트 및 서비스 구축 경험</t>
  </si>
  <si>
    <t xml:space="preserve">• 휴넷 포털 및 B2B ASP PC웹·모바일 서비스 기획
</t>
  </si>
  <si>
    <t>• PM 경험 또는 관련 교육이수자 우대
• e-러닝/LMS에 대한 이해도가 높은 분 우대
• 플랫폼 및 플랫폼 비즈니스 기획 경험 우대</t>
  </si>
  <si>
    <t>https://www.wanted.co.kr/wd/8118</t>
  </si>
  <si>
    <t>PC웹/모바일 서비스기획 (B2C)</t>
  </si>
  <si>
    <t xml:space="preserve">• PC웹/모바일 서비스 기획 경력 5년 이상(이러닝, 쇼핑몰 등 상거래 서비스)
• PC웹/모바일 이용자 요구분석 및 개선 능력 보유
</t>
  </si>
  <si>
    <t xml:space="preserve">• 휴넷 B2C PC웹·모바일 서비스 기획
 </t>
  </si>
  <si>
    <t>• ㅇㅇ 
• ㅇㅇ</t>
  </si>
  <si>
    <t>• PM 경험 또는 관련 교육이수자 우대
• 쇼핑몰, 비즈니스 서비스 기획경험 우대
• e-러닝/LMS에 대한 이해도가 높은 분 우대
• 플랫폼 및 플랫폼 비즈니스 기획 경험 우대</t>
  </si>
  <si>
    <t>https://www.wanted.co.kr/wd/8119</t>
  </si>
  <si>
    <t>프런트엔드개발자</t>
  </si>
  <si>
    <t>• HTML, CSS, javascript(ES2015 이상) 기본 지식 보유</t>
  </si>
  <si>
    <t xml:space="preserve">• 웹 퍼블리싱&amp;프런트엔드 개발
</t>
  </si>
  <si>
    <t xml:space="preserve"> • ㅇㅇ 
 • ㅇㅇ</t>
  </si>
  <si>
    <t>• AWS, Git, HTTP, RESTful API 클라이언트 개발 경험
• javascript MV * 기반 웹앱 개발 및 운영 경험  (Angular, React, Backbone 등)
• Grunt, Gulp, Webpack, Browserify 등의 도구 경험자
• 단위 테스트, UI 테스트 자동화 및 배포 자동화 경험자
• 웹사이트 성능 측정 및 최적화 경험자</t>
  </si>
  <si>
    <t>https://www.wanted.co.kr/wd/8120</t>
  </si>
  <si>
    <t>빅데이타 플랫폼 구축 개발자</t>
  </si>
  <si>
    <t xml:space="preserve"> • 학력 : 무관
 • 경력 : 3년 이상
 • JAVA를 기반으로 한 플랫폼 개발기술 보유
 • SQL에 대한 기본지식 보유자
 • 빅데이타 인프라(Hadoop, elasticsearch, nosql 등) 경험자</t>
  </si>
  <si>
    <t xml:space="preserve"> • JAVA를 기반으로 한 웹 플랫폼 구축
 • 플랫폼상의 실시간 데이터 및 스트리밍 처리 구현
 • 로그 수집 및 DATA 분석 시스템 구축</t>
  </si>
  <si>
    <t>기억을 머무르게 하는 가치있는 스냅스에서 인재를 발굴 중입니다.
 • 스냅스의 직원들은 소중한 기억을 제품에 머물게 하는 가치를 
   열정으로 승화하는 사람들입니다.
 • 세상의 모든 좋은 기억들을 세상의 모든 물건에 담아 낼 수 있는날까지 
   함께 하실 분들 환영합니다.</t>
  </si>
  <si>
    <t xml:space="preserve"> • 니 간식 사서 먹니?(과자, 죽, 라면, 빵, 핫도그 등의 먹거리 무제한 무료이용)
 • 간식만 주니 섭섭하니?(중식, 석식 제공)
 • 월 마다 고기도 챙기먹구(회식비 지원)
 • 일만 똑디 하라(자유 복장, 팀 별 탄력근무제 시행, 우수사원 포상제도)
 • 양식은 마음에도 좀 쌓고(도서구입비, 자기개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 xml:space="preserve"> • 해당직무 근무 경험
 • 빅데이타 플랫폼 구축 개발 경험자
 • 협업 부서와 일상적인 대화 가능하신분
 • 성실, 근면, 겸손한 태도를 갖추셨거나 재벌 2세이신 분 </t>
  </si>
  <si>
    <t>https://www.wanted.co.kr/wd/8121</t>
  </si>
  <si>
    <t>• ANSI SQL 능통자
• cloudera 구축 경험자 
• Hadoop ECO System 구축 경험자 또는 이해도가 높은 자</t>
  </si>
  <si>
    <t>• Hadoop cluster 구성 및 운영 
• Data Processing pipeline 설계 및 구성- Realtime streaming - Daily Batch streaming 
• spark(scala, python) 개발- spark-sql- spark-streaming
• Elastic Stack 운영 및 개발</t>
  </si>
  <si>
    <t xml:space="preserve">• AWS 유경험자
• MSSQL, MySQL 경험자
• Spark 개발 경험자
• JAVA 개발 경험자
• Hadoop운영 2년 이상 경험자 </t>
  </si>
  <si>
    <t>https://www.wanted.co.kr/wd/8124</t>
  </si>
  <si>
    <t>Devops Engineer</t>
  </si>
  <si>
    <t>518.665,518.672,518.674</t>
  </si>
  <si>
    <t>• Cloud 및 가상화 기반 서비스 구축 및 운영 경험
• 빌드/배포 자동화 구성 및 관리 경험
• IT 인프라 모니터링 구축 및 관리 경험
• Linux(Ubuntu/CentOS) 운영/튜닝/트러블 슈팅 경험 3년 이상
• Shell, Python 등 프로그래밍 경험
• 인도 및 동남아시아 출장 가능</t>
  </si>
  <si>
    <t>• 인프라 구축 / 운영 자동화 개발
• 배포 자동화 구성 및 도구 개발
• 서비스 인프라 아키텍쳐 개선
• 서비스/인프라/시스템 장애 트러블슈팅
• 서비스 모니터링 구축및 개선
• IDC Private Cloud 및 AWS Cloud  인프라 운영</t>
  </si>
  <si>
    <t>7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7,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t>
  </si>
  <si>
    <t>** 밸런스히어로가 최고수준의 혜택과 복지를 책임지겠습니다!
 • 전직원 대상으로 매해 말 기준, 총 이익금의 20%를 성과급 지급제도 시행
 • Top Class 연봉: 마켓대비 최고수준의 경쟁력 있는 연봉제시
 • 문화비 연 120만원: 교육/건강증진/문화공연 등에 사용
 • 단체상해보험: 본인, 배우자, 자녀, 부모님까지 지원!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직급/호칭파괴, 자유복장 등)
 • 최신사양의 최고급 장비 및 소프트웨어 제공
 • 자유로운 휴가사용: 승인절차없이 팀과 공유만 하면되요!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보안 인증 대응 경험 (ISMS, PCI-DSS, ISO27001)
• 네트워크 구성 이해 (VPN, 방화벽구성 등)
• 서비스/시스템 성능 이슈 분석및 튜닝 능력 보유
• 영어 메일 및 문서 작성 가능</t>
  </si>
  <si>
    <t>https://www.wanted.co.kr/wd/8125</t>
  </si>
  <si>
    <t>資深手機遊戲程式開發</t>
  </si>
  <si>
    <t xml:space="preserve"> • 資料架構, algorithm , Network相關基本知識以及了解 
 • C#, C++ 語言活用能力者 
 • Unity 引擎使用經驗者 
 • 3年以上開發遊戲經驗 
 • 針對遊戲開深入了解以及數學/理論
 • 具備好的溝通能力
 • 手機遊戲開發經驗
 • 之前營運以及開發過遊戲和中國區經驗
 • 收費引擎使用經驗者 
 • 英文/韓文能力</t>
  </si>
  <si>
    <t xml:space="preserve"> • 新手機遊戲之程式設計以及系統開發</t>
  </si>
  <si>
    <t>https://www.wanted.co.kr/wd/8126</t>
  </si>
  <si>
    <t>VOYAGE GROUP</t>
  </si>
  <si>
    <t>東京都渋谷区</t>
  </si>
  <si>
    <t>・Linux등의 Web/DB 계 서버의 구축·운용
・셸 스크립트/Perl/Ruby 등을 사용한 백업이나 서비스 감시</t>
  </si>
  <si>
    <t>'폭넓게 사업을 뒷받침하는 인프라를 도맡아 팀의 멤버로서 서비스 시작에서 운용까지, 모든 면을 담당합니다.'
VOYAGE GROUP과 그 관련 회사에 의해 운용되고 있는 서비스 인프라 관리를 도맡아 있는 팀입니다. 온프레미스 환경과 클라우드 환경을 병용하고 있으므로, 양쪽의 경험을 균형 있게 쌓아 갈 수 있습니다. 상용 소프트웨어를 쓰는 곳도 부분적으로는 있지만 기본적으로는 남에게 맡기지 말고 자신들의 힘으로 문제를 해결하는 데 힘을 쓰고 있습니다. 그냥 사용하기 힘들거나, 요건을 채우지 못하거나 하는 오픈 소스 소프트웨어에 대해서, 궁리를 하고 자신들의 운용에 태우고 가는 것에 재미를 느끼고 주는 사람에게는 좋은 환경입니다.
또 보안 수준의 유지, 강화에 박차를 가하고 있습니다. 제품을 도입하고 끝이 아니기 때문에 다소 힘든 업무지만 보람 있다고 생각하실 겁니다. 책임이 무거운 업무이기는 하지만 사업을 실시하는 어플리케이션 엔지니어와 연출자와도 직접 이야기하는 커뮤니케이션상의 장점이 있어 일을 진행하기 쉽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VOYAGE GROUP 시스템 본부</t>
  </si>
  <si>
    <t>・雇用形態：正社員
・待遇：経験・能力を考慮の上、当社規定により優遇致します。
・勤務地：本 社（〒150-0045　東京都渋谷区神泉町8-16 渋谷ファーストプレイス8F）
・勤務時間：9:30～18：30
・休日・休暇：完全週休2日制（土・日）、祝日、夏季休暇（7月1日～10月末までに4日間）
・年末年始休暇、有給休暇、慶弔休暇、産前・産後休暇、生理休暇など
・保険各種保険：健康保険、厚生年金、雇用保険、労災保険に加入
・健康保険：関東ITソフトウェア健康保険組合に加入（直営の保養施設などの利用可）
・福利厚生
　-家賃補助: 会社から半径2km圏内に賃貸で住むと毎月5万円支給
　-フリードリンク：社内設置の自動販売機については、無料で提供
　-社内バーAJITO：就業時間以降は、アルコール類を無料で提供
　-健康診断：年1回、健康保険加入者を対象として実施
　-昼食一部補助：本人負担300円で（差額は会社負担）購入可能
　-表彰：半期毎に実施
　-リフレッシュ休暇：勤続年数5年を迎えた社員に対して、「4週間の休暇」を支給
　-サークル活動：4半期毎に活動運営費「1人あたり1万円」を補助
　※社内環境を改善するアイデアを自主的に提案できる「CANI」制度の基、随時新しい福利厚生が生まれています。</t>
  </si>
  <si>
    <t>・고 트래픽을 뒷받침하는 인프라의 구축·운용
・고가용성 시스템을 뒷받침하는 인프라의 구축·운용
・방화벽이나 L2/L3 스위치 등의 네트워크 기기의 설정
・AWS등 공공 IaaS의 구축·운용
・SQL 성능 튜닝
・Web 계열의 애플리케이션의 개발
・네트워크 보안 제품의 도입·운용
&lt;요구하는 인물상&gt;
・스스로 생각하고 진행되고 작업을 발견하고 실행하는
・팀워크를 중시하는
・현재에 만족하지 않고 개선을 한다
・사업에 최적인 인프라는 뭔가 본질을 추구하는</t>
  </si>
  <si>
    <t>https://www.wanted.co.kr/wd/8127</t>
  </si>
  <si>
    <t>人力資源人員</t>
  </si>
  <si>
    <t xml:space="preserve"> • 擬定人力資源政策，訂定選、訓、用、留的計畫，以達成企業的策略目標。
 • 建立完整的召募與任用制度（職務說明書、薪資結構、召募甄選流程與工具），讓企業具備招募優秀人才的優勢。
 • 建立符合企業文化的人才發展體制，以有系統的培訓員工，強化企業的人才資本
 • 建立績效管理與薪酬制度，訂定調薪政策、獎酬制度、退休金制度，以維持企業的競爭力，留下優秀人才。
 • 調解勞資爭議、處理員工資遣解雇等特殊人力資源相關議題。
.維護企業內部人力資源之相關紀錄（如：員工個人基本資料、工作說明書、職務輪調紀錄、出缺勤紀錄與績效評核紀錄等）。
 • 規劃與執行人員招募、甄選與任用，以解決公司的人力需求問題。
 • 設計、管理與執行公司的績效管理系統，並運用績效評核結果，提供管理上決策之參考（如：調薪、獎金、紅利、升遷、調動、留任、資遣或對員工貢獻予以表揚等）。
 • 規劃人力運用的預算，建立與維持公司的薪酬系統與工作規則、管理員工福利制度與退休金方案，並提供人事管理報表（如：工時規劃、出勤管理等）。
 • 規劃公司的訓練發展體系，進行訓練與發展之需求分析、規劃、執行與成效評估。</t>
  </si>
  <si>
    <t>https://www.wanted.co.kr/wd/8129</t>
  </si>
  <si>
    <t>PC線上遊戲營運部主管</t>
  </si>
  <si>
    <t xml:space="preserve"> • 須有擔任遊戲產品經理相關經驗5年以上 
 • 具有制定產品策略的經驗，能掌握團隊資源調度，以及跨部門的溝通協作能力，主動積極 
 • 確保營運能力和規劃。 
 • 部門管理能力
 • 具備迅速解決能力
 • 請提供或說明過去營運過的產品策略及執行成果</t>
  </si>
  <si>
    <t xml:space="preserve"> • 遊戲專案產品運營以及部門管理
 • 具備專案管理能力，負責營運前置作業、時程規劃之監督及執行
 • 產品損益等相關數據成效分析，掌握營運績效
 • 擬定產品之策略
 • 跨國之間針對產品之溝通協調</t>
  </si>
  <si>
    <t>https://www.wanted.co.kr/wd/8130</t>
  </si>
  <si>
    <t>遊戲行銷專員</t>
  </si>
  <si>
    <t>523.710,523.715,523.716</t>
  </si>
  <si>
    <t xml:space="preserve"> • 負責行銷企劃案的撰寫、規劃，籌備、執行公司對外的行銷活動與媒體活動（如：展覽、促銷活動），並對其效益進行分析與建議。
 • 進行產業競爭分析及市場調查分析。
 • 建立、分析現有顧客與潛在顧客資料，並發展客戶維繫方案。
 • 建立、推廣、經營與管理現有品牌、產品以及公司整體的形象，並負責相關文宣資料的規劃與製作。
 • 負責媒體雜誌宣傳及新聞稿撰寫等相關事務。</t>
  </si>
  <si>
    <t>三節禮金、勞動節禮金、生日禮金、生日假、員工聚餐、健康檢查、員工旅遊、團保等</t>
  </si>
  <si>
    <t>https://www.wanted.co.kr/wd/8131</t>
  </si>
  <si>
    <t>[JP] 서비스 개발 엔지니어</t>
  </si>
  <si>
    <t>518.677,518.678,518.873,518.893,518.894</t>
  </si>
  <si>
    <t>・BtoC 용 서비스, 광고 사업에 의욕을 갖고 임할 수 있는 분
・Web어플리케이션 개발, 또는 운용 경험(언어에 관계 없이)
・요건을 스스로 정리하고 장기의 관점에서 설계·실장·운용까지 일관해서 실시한 경험
・주체적으로 시스템 개선에 몰두하는 성과를 거둔 경험
・팀 개발 경험</t>
  </si>
  <si>
    <t>・기존 기능 개선과 새 기능의 개발을 수행합니다. 사업 운영을 담당하는 각 본부의 디렉터·영업 담당과 협력하여 개발을 진행시킵니다. 안건으로 멤버로, 프로젝트별 방식으로 진행하고 있습니다.
・제일 많은 업무는 2일~2주 정도의 개발 규모의 안건입니다. 3개월의 기간 내에 PDCA를 디테일하게 돌리면서 KPI를 튜닝하는 안건도 있습니다. 그외에도 설립 당초부터 참가하고 디렉터·디자이너와 협업하면서 진행합니다. 뭘 만드는 것 뿐 아니라 더 위에 있는 사업 과제를 같이 생각하는 것도 자주 있습니다. 초기 구축부터 10년 이상 경과한 시스템도 아직 많이 가동되고 있으며, 그에 따른 기능 업데이트와 리팩터링 기능 검토 등도 담당합니다.
▶ 일의 진행 방식
・매일 낮 30분의 데일리 미팅을 개최하며, 멤버 간의 진척 공유뿐 아니라 설계의 토론도 하고 있습니다.
・주 1회 Pull Request의 검토회도 개최하고 있습니다. 그룹 내 설계 검토/코드 검토는 GitHub Issue/Pull Request로 가고 있습니다. 프로젝트 단위로 대면 미팅/검토회도 자주 만나고 있습니다.
・주 1의 빈도로 노력하는 안건을 사업부 본부 전체의 정밀 조사하고 전체 최적 시점을 가지면서, 수시로 균형을 취하면서 진행하고 있습니다.
▶ 최근의 대응 사례
・성과급형 광고 제품 개발
・외부 제휴 서비스와의 연계 API개발, 서비스 도입
・콘텐츠의 유저 최적화
・유저 정착 시책, 튜터리얼
・UI개선
・운용 관리 시스템의 정비, 효율화
・시책별 데이터 추출, KPI의 날짜 레포팅 자동화
▶ 채용 기술
・PHP(5.2~7.1), Perl(5.10), Symfony(2.7), Ruby(2.2), Ruby on Rails(4.2)
※PHP 5.6+독자적 프레임워크로 Web어플리케이션 개발이 주요 개발 업무가 됩니다.
・Apache, memcached
・Amazon Web Services
・Datadog, Site24x7, Travis CI, GitHub
・Ruby, Makefile, Golang, Puppet, Fluentd, Jenkins
・Slack</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VOYAGE GROUP 미디어 영역
포인트 사이트 "EC 내비"를, 사용자와 클라이언트에게 더 편리함을 제공하는 서비스로 만들어 주실 어플리케이션 엔지니어를 모집하고 있습니다.
▶ 운영 서비스에 대해서
・EC 내비(http://ecnavi.jp/)는 쇼핑과 설문 응답으로 포인트가 적립됩니다.
・2017년 7월에 13주년! 회원 수 약 550만명, 월간 2.9억 PV를 자랑하는 일본 최대의 포인트 사이트에서 쇼핑이나 회원 등록, 앙케트, 무료 모니터 외에 매일 즐길 수 있는 포인트 컨텐츠를 많이 갖추고 있습니다. 포인트를 통해서 나날의 생활을 저렴하게, 즐겁게 지낼 수 있는 서비스를 제공하고 있습니다. 그 밖에도 관련 인터넷 매체를 여러 운영하고 있습니다.
▶ 팀정보
・"사업 성장"을 미션으로 한 서비스 개발을 담당하는 그룹은 6명, 사업 본부 전체에서 엔지니어는 20명 소속</t>
  </si>
  <si>
    <t>・BtoC 용 서비스의 서비스 개발, 운영
・DWH를 활용한 데이터 추출, 데이터 분석 기술
・자동 시험을 관련한 개발
・유산 시스템의 대규모 리팩터링 경험, 이행
&lt;이런 사람과 일하고 싶어요&gt;
・현상을 감안하여, 심플한 설계를 하시는 분
・기능을 발표하고 끝이 아니라 계속적인 기능 추가·개선을 할 수 있는 개발과 환경 정비가 되시는 분
・팀에서 일을 추진하고 전체에 적극적으로 공헌·커버하시는 분
・프로젝트 및 기능 디자인에 대해서 항시 의문을 가지는 분
・사업 모델 및 각종 KPI의 의미와 수치를 이해하려 노력하시는 분</t>
  </si>
  <si>
    <t>https://www.wanted.co.kr/wd/8132</t>
  </si>
  <si>
    <t xml:space="preserve"> • 데이터에 관심이 많은 데이터 덕후 
 • 검색 및 추천 엔진 구축 경험자
 • 데이터 기반 서비스 개선 인사이트 도출 가능한 자
 • 머신러닝  활용 경험자</t>
  </si>
  <si>
    <t xml:space="preserve"> • 서비스 로그 데이터 및 비지니스 데이터 분석 
 • 크몽 상품 사용자 추천 엔진 및 광고 매칭 엔진 개발
 • 머신/딥러닝 아키텍쳐 구축</t>
  </si>
  <si>
    <t xml:space="preserve"> • 스팍, 하둡 사용 경험
 • 머신/딥 러닝 알고리즘 서비스 적용 경험</t>
  </si>
  <si>
    <t>https://www.wanted.co.kr/wd/8133</t>
  </si>
  <si>
    <t>2022-10-18</t>
  </si>
  <si>
    <t>Java/Spring Developer (3-6년)</t>
  </si>
  <si>
    <t>• Java 기반 기술(Java/Spring/JPA)을 활용하여 시스템 개발 경험이 있으신 분(3년 이상)
• MySQL 또는 NoSQL 기반으로 시스템 개발 경험이 있으신 분
• 기존 시스템의 구조를 분석하여 재작성하고 개선하는 일을 즐기시는 분
• 동료를 존중하고 커뮤니케이션이 원할하신 분</t>
  </si>
  <si>
    <t>• 크몽의 다양한 제품을 도메인 중심으로 설계 및 개발
• 기존 PHP 서비스 운영 및 Java / Spring 기반의 마이크로서비스로 전환
※ 채용 프로세스
서류 → 사전과제 → 기술 인터뷰 → 최종 인터뷰</t>
  </si>
  <si>
    <t>• 주 35시간 근무
• 직무관련 교육비 지원(연 50만원)
• 자유로운 연차휴가 &amp; 생일 반차
• 점심 지원(식권대장)
• 장기근속포상
• 명절상여
• 길드 모임
• 사내추천포상
• 강남역 인근 위치 (5번 출구 도보 6분)</t>
  </si>
  <si>
    <t>• OOP/TDD/리팩토링 등 소프트웨어 엔지니어링 역량을 보유하신 분
• 레거시 시스템을 MSA 환경으로 전환한 경험이 있으신 분
• 대용량 서비스 개발 또는 운영 경험이 있으신 분
• AWS 환경에서 다양한 서비스를 운영하고 구축한 경험이 있으신 분</t>
  </si>
  <si>
    <t>https://www.wanted.co.kr/wd/8134</t>
  </si>
  <si>
    <t>프론트엔드 개발자 (3년 이상)</t>
  </si>
  <si>
    <t>• 나이/성별/학력/전공 무관
• 경력 3년이상 혹은 그에 준하는 실력 보유자
• HTML5, CSS3, Javascript (es6) 에 능숙하신 분
• Vue.js, React.js 등을 사용한 서비스 운영 경험이 있으신 분
• Vuex, Redux, RxJs 등 상태관리 개발 및 운영 경험이 있으신 분
• Sass, Less 등 Css Pre-processor 경험이 있는 분
• UX 를 신경 쓰며 개발하시는 분
• 크로스 브라우징에 대한 이해가 있으신 분(ie11, safari, chrome)
• git 및 프로젝트 셋팅 부터 배포 운영 경험이 있으신 분
• 반응형에 대한 이해가 있으신 분
• 여러 직군과 협업하여 문제를 해결하는 능력이 있으신 분</t>
  </si>
  <si>
    <t>• 크몽 웹 서비스 PC / m.web Front-end 개발</t>
  </si>
  <si>
    <t>• webpack, gulp, babel을 활용한 번들링 및 배포 경험
• 테스트(tdd, unit-test) 코드 및 클린 코드에 대한 관심
• AWS EC2, Docker 컨테이너 기반 개발 경험</t>
  </si>
  <si>
    <t>https://www.wanted.co.kr/wd/8136</t>
  </si>
  <si>
    <t>2020-12-10</t>
  </si>
  <si>
    <t>백엔드 플랫폼 기획자</t>
  </si>
  <si>
    <t>• 조금 더 나은 직장이 아니라 삶이 한 단계 도약하는 변화를 만들고 싶은 진짜 전문가
• 다수로 구성된 서비스 기획팀 리딩 또는 개발과 기획 전체 조직을 리딩한 경험 
• 경력 6년 이상
• 개발팀과 기획팀, 운영팀의 협업과 갈등에 대해서 잘 이해하고 있는 사람
• 어떤 경우라도 고객의 관점에서 서비스를 고민하며, 틀을 깨는 생각을 제시하는 사람
• 일일이 지시를 받지 않아도 Task를 주도적으로 해결할 수 있는 경력자
• 어떻게 하면 더 나은 대안을 만들 수 있을까 늘 고민하는 사람
• 개발과 디자인, 경영진을 설득할 수 있는 소신을 갖춘 사람
• 기획서에 그린 버튼 하나, 선 하나, 리액션 하나가 개발팀, 운영팀 그리고 수 십만 명의 고객들에게 영향을 미친다는 사실을 진지하게 이해하고 있는 사람</t>
  </si>
  <si>
    <t>• 서비스 기획
• 플랫폼 기획 파트를 리딩
• 서비스 전략 기획
• 역량에 따라 전체 프로젝트 매니저 역할도 가능</t>
  </si>
  <si>
    <t>스타트업의 역동성과 대기업 수준의 안정성을 동시에 갖춘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최근에는 유인상담 플랫폼을 넘어 챗봇과의 적극적인 결합, 기업의 니즈에 맞는 커스터마이징, 전화를 포함하는 옴니채널 등으로 점점 사업의 범위를 확대해나가고 있습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스타트업을 창업 후 업계 최고의 회사로 성장시키고, 성공적인 M&amp;A까지 수행한 경험 많은 경영진과 평균 경력 10년 이상의 재능있는 개발팀이 함께 하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기술, 팀웍, 문화, 복지, 급여 모든 것에 대해서 회사는 열린 마음으로 팀원들의 의견을 듣고 개선을 위해 노력하고 있습니다.   
아직 부족한 점이 많다고 생각하지만, 대다수의 팀원들에게 이제껏 다녀본 곳 중에서 최고의 직장이라는 말을 듣고 있습니다.</t>
  </si>
  <si>
    <t>***** 능력이 인정되는 경우 입사 시점에 연봉 50% 이상의 스톡옵션 제공 가능 *****
회사는 놀라운 성과들을 계속 이어나가기 위해 팀원들에게 최고의 복지와 즐겁게 일할 수 있는 근무 환경을 제공하고 있습니다.  
[근무 조건]
- 근무지 : 서울 &gt; 마포구
- 근무요일 : 주5일
- 근무시간 : 10시 00분 ~ 19시 00분
- 급여 : 연봉
[혜택 및 복지]
- 4대 보험, 퇴직금 별도
- 스톡옵션, 각종 경조금, 명절보너스, 특별 보너스
- 중식, 간식 무료 제공 (월 25만원 상당)
- 연봉과 별도로 자기개발 집행 법인카드(월 10만원) 제공, 도서구입비 별도 제공
- 근속 기간 2년 마다 2주간 안식 휴가 제공 (근속 년 수에 따라 혜택 다름)
- 여직원 출산시 출산 휴가 4개월 (자녀 출산시 축하금 200만원 별도 지급)
- 연 1 회 해외 워크샵</t>
  </si>
  <si>
    <t>• 기획과 개발을 포함한 전체 프로젝트를 리딩한 경험
• 해피톡은 고객 기업의 CRM, CS시스템, 광고 시스템 등과 연동되어 서비스되는 경우가 많습니다.  이런 분야의 서비스에 대한 다양한 경험을 우대합니다.
• 글로벌 SaaS 서비스 기획 경험자 
• 영어 커뮤니케이션 가능한 자</t>
  </si>
  <si>
    <t>https://www.wanted.co.kr/wd/8137</t>
  </si>
  <si>
    <t>Senior Software Engineer</t>
  </si>
  <si>
    <t>## 자격 요건
- 컴퓨터 공학 지식 : CS 전공자 혹은 그와 준하는 지식
- 영어 독해 능력 : 영문 기술 문서를 독해할 수 있는 능력
- 한국어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최종 면접(화상)
- 최종합격</t>
  </si>
  <si>
    <t>## 제품별 개발팀 소개
세 개의 개발팀 중 하나의 팀 팀원으로 업무를 수행하게 됩니다. 팀 선택은 지원자의 의사 및 회사의 상황을 반영해 결정합니다. 입사 이후 상호 협의를 통해 팀간 이동도 가능합니다.
### Review 개발팀
크리마 제품 중 가장 많은 고객사가 사용중인 핵심 제품으로 변화하는 고객 니즈 및 기술 환경 변화 속에서 최고의 리뷰 솔루션 위치를 유지하기 위해 개발 프로세스 개선 및 신규 기술 도입에 늘 적극적 입니다. 
- 리뷰 작성 개선 - 더 많은 사람들이 소중한 구매 경험을 편리하게 작성할 수 있도록 리뷰 작성 여정 개선
- 디자인 / 위젯 강화 - 리뷰를 쇼핑 고객에게 실질적인 도움이 되는 유용한 정보들로 가공해 보기 쉬운 형태로 제공
- 쇼핑몰 운영자 관리 효율 - 쇼핑몰 운영자들이 더 편리하고 정확하게 리뷰를 관리할 수 있도록 각종 자동화 기능 및 지표 지원.
- 카테고리 확장 - 의류 쇼핑몰 뿐만 아니라 숙박, 교육, 공산품 등 이전 고객 경험이 다음 고객 구매에 영향을 주는 모든 카테고리에서 리뷰를 사용할 수 있도록 관련 기능 구현
### Target 개발팀
쇼핑몰에서 발생하는 대량의 고객 행동 데이터를 상시 수집, 분석해 개인화 콘텐츠를 만들기 위한 도전적인 과제들을 경험이 풍부한 Senior Software Engineer들과 함께 수행하게 됩니다.
### Fit 개발팀
계속 발전 중인 제품으로 Lean 하게 새로운 기능을 추가하고, 검증하며, 개선합니다. 의류 상품의 실측 치수 입력 자동화 부터 개인 맞춤 사이즈 추천 까지 이미지 인식, 머신러닝 등 다양한 기술을 활용해 대형 브랜드들도 만족할 수준의 기능을 제공하고 있습니다.
## 주요 업무
- Ruby on Rails 기반으로 소속 개발팀의 서비스 개발 및 유지보수. 모든 팀원이 모든 업무를 Job Queue 방식으로 하고 있기 때문에 서비스 관련 모든 스택의 개발을 하게 될 것입니다.
- 백엔드 개발(자료 처리, 통계 분석, 크롤링 등): Ruby on Rails
- 프론트엔드 웹 개발: HTML, CSS, JavaScript, Vue.js
- API 서버 개발: Ruby on Rails
- 웹서버 관리: Ubuntu + nginx + unicorn
- DB서버 관리: MariaDB(sharding + replication), Redis
- 애셋서버 관리: Ubuntu + nginx + Ruby on Rails + AWS S3</t>
  </si>
  <si>
    <t>CREMA(크리마)는 온라인 쇼핑몰 운영을 개선할 수 있는 백엔드 및 프론트엔드 시스템을 제공합니다. 2013년 이래 8년 동안 투자 유치 없이 자체 매출로 꾸준하게 성장하였으며 2021년 해외 진출 및 신사업 확장을 위해 첫 투자 유치를 성공적으로 마무리해 다음 단계로 도약할 준비를 마친, 안정적으로 지속 성장하는 스타트업 입니다.
## 인재상
- 주체적으로 일을 하는 사람이 필요합니다. 더 나은 제품을 만들 수 있도록 적극적으로 의견을 제시하고 토론할 수 있어야 합니다.
- 낙천적이고 긍정적인 사람이 필요합니다. 즐겁게 일하는 것을 중요한 가치로 삼고 있습니다. 팀이 활기찬 에너지로 가득 차 매 순간 긍정적인 자극을 주고 받으며 목표 달성에 대한 의지를 가지는 팀을 지향합니다.
- 전문가가 지녀야 할 자부심을 가지고 있는 사람이 필요합니다. 변화하는 S/W 업계에서 최신 트렌드를 계속 받아들이면서 분야에서 최고의 Software Engineer가 되겠다는 의지를 가진 사람과 함께하고 싶습니다.
- CREMA Review는 3%도 채 되지 않는 리뷰작성률을 평균 15%까지 올려놓은 국내 1위 리뷰 전문시스템입니다. 매달 200만 개 이상의 고객리뷰를 분석, 처리합니다.
- CREMA Target은 쇼핑몰 방문 고객 마케팅 자동화 솔루션 입니다. 재방문, 구매전환 등 쇼핑몰 주요 지표 향상을 위해 쇼핑 패턴 분석을 통해 고객에게 가장 적절한 시점에 가장 효율적인 메시지를 발송합니다. MAU 4천만명의 쇼핑데이터를 분석, 처리합니다.
- CREMA Fit은 사이즈 추천 시스템입니다. 사이즈가 맞지 않아 반품이 잦은 문제를 해소하기 위해 고객의 과거 이력과 상품의 실측 데이터를 비교, 분석해서 최적의 사이즈를 추천합니다.
개발팀의 일원으로 디자인팀, 운영팀과의 협업을 통해 제품을 어떻게 발전시켜 나갈지를 함께 고민하고 개발해 나갈 인재를 모십니다. 1800여 개의 쇼핑몰의 수천만 고객에게 본인의 코드가 서비스되는 짜릿함을 느낄 수 있습니다.</t>
  </si>
  <si>
    <t>- 법인카드를 입사 후 한달이 지난 모든 직원에게 제공합니다. 법인 카드 이용해 근무 시 점심, 저녁, 커피 및 업무에 관련된 서적을 구매하실 수 있습니다.
- 최고의 개발 장비를 지원합니다. Macbook Pro를 기본으로 지원하고 그 외에 개발에 필요한 장비가 있다면 역시 지원합니다.
- 원격 근무를 기본으로 하고, 사무실 출퇴근도 가능합니다. 맡은 일만 잘 처리할 수 있으면, 언제, 어디에서 일 할지는 본인의 선택입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훌륭한 개발 문화를 자랑합니다. Github PR을 이용해 꼼꼼하게 코드 리뷰를 하고, Minitest 기반의 자동 테스팅을 하며, 격주로 최신기술에 대한 스터디를 진행합니다. 이를 통해 최신 기술을 가장 현실적인 방법으로 활용하고 있습니다.
- 직원의 건강을 중요하게 생각합니다. 2년에 1회 정밀 건강검진을 지원합니다.</t>
  </si>
  <si>
    <t>- 현업 Software Engineer 경험(필드 무관)
- Linux Server 경험. 특히 AWS를 활용해본 경험
- Python, Ruby 등 스크립트 언어에 대한 경험
- Front-end 웹 개발 경험
- Back-end 서버 개발 경험
- RDB 혹은 Non-SQL DB 최적화 경험(DB 종류 무관)</t>
  </si>
  <si>
    <t>https://www.wanted.co.kr/wd/8138</t>
  </si>
  <si>
    <t>2023-06-30</t>
  </si>
  <si>
    <t>Junior Software Engineer (신입가능)</t>
  </si>
  <si>
    <t>518.669,518.872,518.894</t>
  </si>
  <si>
    <t>## 자격 요건
- 컴퓨터 공학 지식 : CS 전공자 혹은 그와 준하는 지식
- 영어 독해 능력 : 영문 기술 문서를 독해할 수 있는 능력
-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최종 면접(화상)
- 최종합격</t>
  </si>
  <si>
    <t>## 제품별 개발팀 소개
세 개의 개발팀 중 하나의 팀 팀원으로 업무를 수행하게 됩니다. 팀 선택은 지원자의 의사 및 회사의 상황을 반영해 결정합니다. 입사 이후 상호 협의를 통해 팀간 이동도 가능합니다.
### Review 개발팀
크리마 제품 중 가장 많은 고객사가 사용중인 핵심 제품으로 변화하는 고객 니즈 및 기술 환경 변화 속에서 최고의 리뷰 솔루션 위치를 유지하기 위해 개발 프로세스 개선 및 신규 기술 도입에 늘 적극적 입니다. 
- 리뷰 작성 개선 - 더 많은 사람들이 소중한 구매 경험을 편리하게 작성할 수 있도록 리뷰 작성 여정 개선
- 디자인 / 위젯 강화 - 리뷰를 쇼핑 고객에게 실질적인 도움이 되는 유용한 정보들로 가공해 보기 쉬운 형태로 제공
- 쇼핑몰 운영자 관리 효율 - 쇼핑몰 운영자들이 더 편리하고 정확하게 리뷰를 관리할 수 있도록 각종 자동화 기능 및 지표 지원.
- 카테고리 확장 - 의류 쇼핑몰 뿐만 아니라 숙박, 교육, 공산품 등 이전 고객 경험이 다음 고객 구매에 영향을 주는 모든 카테고리에서 리뷰를 사용할 수 있도록 관련 기능 구현
### Target 개발팀
쇼핑몰에서 발생하는 대량의 고객 행동 데이터를 상시 수집, 분석해 개인화 콘텐츠를 만들기 위한 도전적인 과제들을 경험이 풍부한 Senior Software Engineer들과 함께 수행하게 됩니다.
### Fit 개발팀
계속 발전 중인 제품으로 Lean 하게 새로운 기능을 추가하고, 검증하며, 개선합니다. 의류 상품의 실측 치수 입력 자동화 부터 개인 맞춤 사이즈 추천 까지 이미지 인식, 머신러닝 등 다양한 기술을 활용해 대형 브랜드들도 만족할 수준의 기능을 제공하고 있습니다.
### 인프라 개발팀
사내 내부 시스템 구현 부터 라이브 이슈 대응, 배포 모니터링 등 SE의 역량이 필요한 다양한 전사적인 주제들을 해결해 효율적인 크리마를 만들어 나가기 위한 핵심적인 팀입니다.
## 주요 업무
- 1800여개의 기존 고객사 및 신규 고객사를 대상으로 서비스 설치 및 유지보수
- 고객사 및 사내에 필요한 데이터 추출 및 스크립팅 작업
- Ruby on Rails 기반으로 소속 개발팀의 서비스 개발 및 유지보수. 모든 팀원이 모든 업무를 Job Queue 방식으로 하고 있기 때문에 서비스 관련 모든 스택의 개발을 하게 될 것입니다.
- 백엔드 개발(자료 처리, 통계 분석, 크롤링 등): Ruby on Rails
- 프론트엔드 웹 개발: HTML, CSS, JavaScript, Vue.js
- API 서버 개발: Ruby on Rails
- 웹서버 관리: Ubuntu + nginx + unicorn
- DB서버 관리: MariaDB(sharding + replication), Redis
- 애셋서버 관리: Ubuntu + nginx + Ruby on Rails + AWS S3</t>
  </si>
  <si>
    <t>CREMA(크리마)는 온라인 쇼핑몰 운영을 개선할 수 있는 백엔드 및 프론트엔드 시스템을 제공합니다. 2013년 이래 8년 동안 투자 유치 없이 자체 매출로 꾸준하게 성장하였으며 2021년 해외 진출 및 신사업 확장을 위해 첫 투자 유치를 성공적으로 마무리해 다음 단계로 도약할 준비를 마친, 안정적으로 지속 성장하는 스타트업 입니다.
- CREMA Review는 3%도 채 되지 않는 리뷰작성률을 평균 15%까지 올려놓은 국내 1위 리뷰 전문시스템입니다. 매달 200만 개 이상의 고객리뷰를 분석, 처리합니다.
- CREMA Target은 쇼핑몰 방문 고객 마케팅 자동화 솔루션 입니다. 재방문, 구매전환 등 쇼핑몰 주요 지표 향상을 위해 쇼핑 패턴 분석을 통해 고객에게 가장 적절한 시점에 가장 효율적인 메시지를 발송합니다. MAU 4천만명의 쇼핑데이터를 분석, 처리합니다.
- CREMA Fit은 사이즈 추천 시스템입니다. 사이즈가 맞지 않아 반품이 잦은 문제를 해소하기 위해 고객의 과거 이력과 상품의 실측 데이터를 비교, 분석해서 최적의 사이즈를 추천합니다.
개발팀의 일원으로 디자인팀, 운영팀과의 협업을 통해 제품을 어떻게 발전시켜 나갈지를 함께 고민하고 개발해 나갈 인재를 모십니다. 1800여 개의 쇼핑몰의 수천만 고객에게 본인의 코드가 서비스되는 짜릿함을 느낄 수 있습니다.
## 인재상
- 주체적으로 일을 하는 사람이 필요합니다. 더 나은 제품을 만들 수 있도록 적극적으로 의견을 제시하고 토론할 수 있어야 합니다.
- 낙천적이고 긍정적인 사람이 필요합니다. 즐겁게 일하는 것을 중요한 가치로 삼고 있습니다. 팀이 활기찬 에너지로 가득 차 매 순간 긍정적인 자극을 주고 받으며 목표 달성에 대한 의지를 가지는 팀을 지향합니다.
- 전문가가 지녀야 할 자부심을 가지고 있는 사람이 필요합니다. 변화하는 S/W 업계에서 최신 트렌드를 계속 받아들이면서 분야에서 최고의 Software Engineer가 되겠다는 의지를 가진 사람과 함께하고 싶습니다.</t>
  </si>
  <si>
    <t>https://www.wanted.co.kr/wd/8139</t>
  </si>
  <si>
    <t>https://www.wanted.co.kr/wd/8140</t>
  </si>
  <si>
    <t>Software engineer (NodeJS-Web application)</t>
  </si>
  <si>
    <t xml:space="preserve"> • 학력 : 무관
 • 경력 : 경력 1년 ~ 5년
 • 성별 : 무관
 • 모집인원 : 2명
 • 해당직무 근무경험: NodeJS 활용 경험</t>
  </si>
  <si>
    <t xml:space="preserve"> • 보험회사 프로세스 관리를 위한 웹 어플리케이션 개발 (Node JS 이용하여 백엔드/프론트엔드 모드 구현)
 • 통계량 산출을 위한 내부 기능개발이 주요 업무
 • 기본적으로 Data mart 연동, 엑셀 버전관리, BI 프로그램 연동 등이 구현되어 있으며 이에 대한 유지/보수/개선도 업무에 포함
 • 사원-대리, 팀원급</t>
  </si>
  <si>
    <t xml:space="preserve"> • 컴퓨터/시스템공학
 • 영어 능통자 우대</t>
  </si>
  <si>
    <t>https://www.wanted.co.kr/wd/8141</t>
  </si>
  <si>
    <t>서비스기획 담당자</t>
  </si>
  <si>
    <t xml:space="preserve"> • 학사 이상
 • 금융권 시장(발행, 유통시장) 근무경력 1년 이상
 • 금융상품(대출, 펀드, 보험 및 기타 금융투자상품 등) 기획 경험
 • 금융상품 세일즈 경험</t>
  </si>
  <si>
    <t xml:space="preserve"> • 금융상품 플랫폼 서비스기획</t>
  </si>
  <si>
    <t xml:space="preserve"> • 금융상품기획/개발팀, PB, 보험설계사 경력 우대
 • 신규 서비스 기획부터 런칭까지 경험해 보신 분  우대 </t>
  </si>
  <si>
    <t>https://www.wanted.co.kr/wd/8142</t>
  </si>
  <si>
    <t>[JP] 시스템 기반 엔지니어</t>
  </si>
  <si>
    <t>・Linux등의 Web/DB계 서버의 구축·운용
・Web 어플리케이션 개발, 또는 운용 (언어에 관계 없이)</t>
  </si>
  <si>
    <t>현재는 온프레미스에서 AWS으로의 이전을 큰 테마로 하고 있습니다.
▶ 일의 진행 방식
・미션에 따른 주제는 다르지만, 태스크나 순서 등 진척상황은 그룹으로서 어떻게 대응해야 좋을지, 공유·검토하면서 추진하는 스타일을 취하고 있습니다. 매일 저녁 30분 정도 데일리 미팅을 가지며, 날마다 조금씩 궤도 수정을 하고 있습니다.
・왜 하는지, 중장기적으로 시스템 전체를 더 잘 하는 시점, 사실을 바탕으로 논의하는 자세를 높이 삽니다.
・개인 업무가 있지만, 그룹으로서의 일체감을 가진 운영을 기대하고 있고 할당하는 태스크는 디테일하게 바뀝니다.
・그룹 내에서 설계 검토/코드 검토(GitHub Pull Request기준)를 행하고 있습니다.
▶ 대책 사례
・AWS CloudFormation을 이용한 AWS자원의 구축
・Puppet를 이용한 서버의 프로비저닝
・Jenkins를 이용한 CI, 데프로이의 자동화
・Datadog을 이용한 모니터링 환경의 구축
・LDAP를 이용한 인증 기반의 구축
・Embulk/Redshift를 이용한 데이터 해석 환경의 구축
・Subversion에서 Git에의 이행
・조밀 결합하는 시스템 소결합화
・OS, 각종 미들웨어 등의 계속적인 버전 업
・어플리케이션 작업 기반 쇄신</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VOYAGE GROUP 미디어 영역
・서비스 제공 13년이 넘는 포인트 사이트 "EC내비"를 지지하는 시스템 기반을 모두 개선하는 시스템 기반 기술자를 모집하고 있습니다. 10년이 넘는 이른바 "유산"인 시스템에서 적지만 전임 그룹을 설치하고 총력을 기울이고 있습니다.
・어플리케이션 엔지니어로부터 통신사 교체하고 싶은 분도 환영합니다.
・발표 사례) 최근 시스템 개선 추진에 대해서 @PHP컨퍼런스 2016 http://techlog.voyagegroup.com/entry/phpcon2016
▶ 운영 서비스에 대해서
・EC 내비(http://ecnavi.jp/)는 쇼핑과 설문 응답으로 포인트가 적립됩니다.
・2017년 7월에 13주년! 회원 수 약 550만명, 월간 2.9억 PV를 자랑하는 일본 최대의 포인트 사이트에서 쇼핑이나 회원 등록, 앙케트, 무료 모니터 외에 매일 즐길 수 있는 포인트 컨텐츠를 많이 갖추고 있습니다. 포인트를 통해서 나날의 생활을 저렴하게, 즐겁게 지낼 수 있는 서비스를 제공하고 있습니다. 그 밖에도 관련 인터넷 매체를 여러 운영하고 있습니다.
▶ 팀정보
・"사업 성장"을 미션으로 한 서비스 개발을 담당하는 그룹은 6명, 사업 본부 전체에서 엔지니어는 20명 소속</t>
  </si>
  <si>
    <t>・AWS, GCP 등의 퍼블릭 IaaS를 이용한 인프라의 구축·운용
・Infrastructure as Code에 대한 이해와 운용
・SaaS를 활용한 효율적 운용
・계속적 통합, 지속적 전달 환경 정비나 자동화에 필요한 지식
・유산 시스템의 대규모 리팩터링, 이행
・워크 플로우 관리, 작업 큐, 로그 수집 기반 등 기술 기반의 구축
&lt;이런 사람과 일하고 싶어요&gt;
・BtoC용 서비스, 광고 사업에 의욕을 갖고 임할 수 있는 분
・현상을 감안하여, 심플한 설계를 하시는 분
・기능을 발표하고 끝이 아니라 계속적인 기능 추가·개선을 할 수 있는 개발과 환경 정비가 되시는 분
・팀에서 일을 추진하고 전체에 적극적으로 공헌·커버하시는 분
・프로젝트 및 기능 디자인에 대해서 항시 의문을 가지는 분
・새로운 기술이나 미지의 영역에 적극적으로 도전하시는 분</t>
  </si>
  <si>
    <t>https://www.wanted.co.kr/wd/8143</t>
  </si>
  <si>
    <t>협업플랫폼 UX 및 서비스 기획자</t>
  </si>
  <si>
    <t xml:space="preserve"> • 경력 : 상기 업무에 대한 경력 5년 ~ 13년
 • 학력 : 4년제 대학교 졸업 이상
 • 상세자격
1. 필요 지식/기술
  - 사회 문화 트렌드에 대한 분석 능력
  - 협업 서비스 전반에 대한 관심과 이해
  - UX관련 지식과 폭넓은 이해
  - 서비스 출시 경험 및 그에 준하는 경험
  - 프로젝트 관리 및 서비스 운영 경험
2. 해당직무 입사자 필요 조건
  - 새로운 것을 받아들이는 것에 열려 있고, 떠오른 아이디어를 빠르게 구체화하여 실행하는 적극적인 자세
  - 사용자 중심으로 사용자의 기대를 뛰어넘는 창의적인 컨셉을 제안할 수 있는 능력
  - 자신의 컨셉을 만들고, 디자인하는 과정을 남에게 잘 설명할 수 있고, 그에 대한 토론을 즐길 수 있는 자세
  - 채용 부서 Core Value에 적합한 자
 • 채용 부서 Core Value
  - Be a hero
    : 조직의 성과를 이끌어 낼 수 있는 영웅이 된다
  - Deliver 'WoW' through work
    : 일하는 방식과 자세 그리고 일 그 자체를 통해 고객에게 와우 요소를 전달한다
  - Drive Change
    : 고객 가치를 창출하기 위해 항상 변화를 추구하고, 변화를 이끌어 낸다
  - Care ourselves
    : 건전하고, 긍정적인 조직을 만들기 위해 서로를 배려하고, 스스로를 돌본다</t>
  </si>
  <si>
    <t xml:space="preserve"> • 고객의 니즈와 시장/경쟁사 분석을 통해  고객들에게 가치를 줄 수 있는 협업 플랫폼을 기획(목표설정/서비스 형태/구조/성격/UI/컨텐츠 등을 기획) 및 구축, 운영
 • UX 디자인 방법론에 대한 충분한 이해를 기반으로 사용성 평가 및 개선, 검증활동을 통해 유용한 사용자 경험을 창출하며, 고객이 서비스를 사용함에 있어 불편함이 없도록 사용성을 제고
[상세 내용]
 •  분석
   - 웹서비스의 대상을 정의하고 해당 고객과 요구사항을 분석하며, 경쟁업체나 유사업체들의 사이트, 또는 자신의 사이트에 접목할 수 있는 장점을 가지고 있는 사이트를 분석하여 자사 웹서비스에 도입해볼만한 요소, 지양해야 할 요소들을 발굴하는 업무를 수행한다.
 • 웹서비스 전략 수립
   - 고객 분석을 통해 고객의 니즈에 부합하는 웹 서비스를 도출해내고, 해당 웹 서비스의 방향성과 목표를 설정하며, 목표 달성을 위한 전략을 정의하는 업무를 수행한다.
 • 프로젝트관리
   - 웹서비스 전략 수립 단계에서 정한 방향성과 목표에 맞게 프로젝트가 진행될 수 있게, 업무분장/일정/인력/진척사항/리스크/이슈 등을 관리하는 업무를 수행한다.
 • 웹서비스 상세 기획
   - 구축하고자 하는 웹서비스의 목적에 부합하도록 정책적인 부분과 들어갈 내용, 기능들에 대해 정의하고 정보체계를 설계하는 업무를 수행한다.
 • 화면설계
   - 실제 고객들에게 보여질 페이지의 구성 및 기획 요소, 기능, UI형태 등에 대해 상세 기술하는 업무를 수행한다.
 • 웹사이트 운영 기획&amp;관리
   - 웹서비스 구축 후 최초 설정했던 방향성과 목표에 맞게 웹서비스가 운영될 수 있게 관리하는 업무를 수행한다.</t>
  </si>
  <si>
    <t xml:space="preserve"> • 필수제출서류
 1) 입사지원서 : 아래 링크를 통해 다운로드 후 작성하여 제출 (Word 파일로 제출)
     - 링크 : https://goo.gl/QvQHYg
     - 반드시 Word파일로 제출 부탁 드리며, PDF파일이나 링크에 안내 된 입사지원서 양식이 
       아닐 경우 서류검토가 되지 않거나 지연될 수 있으니 참고 부탁 드립니다. 
 2) 포트폴리오 (양식 자유)
 • 채용절차 : 서류전형 &gt; 1차면접 &gt; NC TEST(인적성검사) &gt; 2차면접(필요시 HR면접 진행)</t>
  </si>
  <si>
    <t xml:space="preserve"> • SNS, 문서뷰어, 협업 등의 서비스 UX에 대한 높은 이해도 및 관련 경험 보유한 자
 • 컨셉 구현을 위한 Prototyping 스킬(inVision, Pixate, Native Coding 등) 보유한 자
 • 업무 환경 개선을 위한 다양한 서비스 아이디어를 보유한 자</t>
  </si>
  <si>
    <t>https://www.wanted.co.kr/wd/8144</t>
  </si>
  <si>
    <t>[JP] Site Reliability Engineer(SRE)</t>
  </si>
  <si>
    <t>・AWS/GCP를 이용한 네트워크 구축 전반의 설계, 구축, 운용
・대규모 배급(2016년 1월 8일 시점에 월간 130억 임프레션)에 견딜 수 있는 전송 인프라의 운용
・로그의 회수, 집약과 같은 사업으로 이어지는 데이터의 효율적 관리
・소규모에서의 시스템 운용을 실현하고, 비용 세이브에 이어지는 구조의 제안, 구현, 운용
・시스템 관리에 적용 가능한 정도의 프로그래밍 기술
&lt;기술이나 환경&gt;
・원칙적으로 사용언어(기술)를 고정화하지 않습니다. 타당한 이유가 있고 팀에서 받아들일 수 있다면 어떠한 기술도 채용할 방침입니다.
・서버 OS는 Linux가 메인
・AWS:EC2, RDS, ELB, DynamoDB, etc
・Amazon CloudWatch, AWS Cloud Formation, New Relic
・Puppet으로 구성 관리
・GitHub를 이용한 Pull Request베이스의 개발
・GitHub Issues를 이용한 티켓 기준 태스크 관리
・Slack에 의한 커뮤니케이션
・Daily mtg, Weekly mtg, 보고/정리 회의
★ AJITO에서 캐주얼한 회의도 가능합니다!★
・사내 Bar[AJITO]
・VOYAGE GROUP 애드테크 사이트</t>
  </si>
  <si>
    <t>・스마트폰에 특화된 광고 플랫폼에서의 인프라 전반의 설계, 구축, 운용 업무</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d Network사업 본부
향후 더욱 진화하는 스마트폰 광고 시장에서 기획에서 개발, 운용까지 폭넓게 관여할 수 있습니다.
VOYAGE GROUP전체의 엔지니어 교류가 활발하여 애드테크, 미디어, 스마트폰 앱 인프라 등 여러 장르의 엔지니어와 교류할 수 있습니다.</t>
  </si>
  <si>
    <t>https://www.wanted.co.kr/wd/8145</t>
  </si>
  <si>
    <t>[JP] 광고 플랫폼 해석 엔지니어</t>
  </si>
  <si>
    <t>・광고 플랫폼의 기획부터 개발, 운용까지의 경험이 있는 분</t>
  </si>
  <si>
    <t>・대량의 데이터를 사용한 분석, 모델링, 검증의 사이클을 돌리면서 광고의 최적 전송 체계(CTR예측, CVR예측, IMP예측 등)을 개선하는 업무
・Trading Desk팀 및 컨설턴트와 대화하며 서비스 개발
・구체적인 업무의 예
- 광고 전달 서버로 리퀘스트를 받을 때마다, 광고 캠페인별 예측 클릭율 CTR=p(Click| 리퀘스트, 광고 범위, 광고 캠페인)을 수 msec 내에 되돌리는 모델을 개발
- 몇 만이 되는 광고 범위별 임프레션 수 예측
- 정예가 극히 적은 전환 데이터를 사용한 CVR예측
&lt;기술이나 환경&gt;
・원칙적으로 사용언어(기술)를 고정화하지 않습니다. 타당한 이유가 있고 팀에서 받아들일 수 있다면 어떠한 기술도 채용할 방침입니다.
・Python, Jupyter Notebook
・AWS:EC2, RDS, ELB, DynamoDB, etc
・Google Cloud Platform:BigQuery, etc
・GitHub를 이용한 Pull Request 베이스의 개발
・GitHub Issues를 이용한 티켓 기준 태스크 관리
・Slack에 의한 커뮤니케이션
・Daily mtg, Weekly mtg, 보고/정리 회의
★ AJITO에서 캐주얼한 회의도 가능합니다!★
・사내 Bar[AJITO]
・VOYAGE GROUP 애드테크 사이트</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d Network 사업 본부
・앞으로 점점 진화하는 스마트폰 광고 시장에서 기획에서 개발, 운용까지 폭넓게 관여할 수 있습니다.
・업무내용에 기재한 예측제도로 다이렉트한 매출 이익이 발생합니다. 엔지니어로서의 솜씨를 보일 수 있습니다.
・VOYAGE GROUP 전체의 엔지니어가 교류가 활발하기 때문에 애드테크, 미디어, 스마트폰 앱 인프라 등 여러 장르의 엔지니어와 교류할 수 있습니다.</t>
  </si>
  <si>
    <t>https://www.wanted.co.kr/wd/8146</t>
  </si>
  <si>
    <t>[JP] Web 어플리케이션 엔지니어（Zucks Ad Network 사업본부）</t>
  </si>
  <si>
    <t>・스마트 폰 광고 플랫폼의 시스템 설계, 개발, 운용의 경험이 있는 분</t>
  </si>
  <si>
    <t>・스마트폰에 특화된 광고 플랫폼에서의 시스템 설계, 개발, 운용 업무
・Trading Desk팀 및 컨설턴트와 대화하며 서비스 개발
・월간 130억 임프레션(2016년 1월 8일 시점)을 넘는 트래픽을 처리하는 전송 애플리케이션
・방대한 데이터를 비즈니스의 의사 결정에 이용하기 때문에 쉽게 가시화
・Trading Desk오퍼레이션의 효율화
▶ 기대하는 역할·스킬
・시스템을 안정 운용시킨다.
・새로운 과제를 찾아내고 개선책을 디자인한다.
・안정 운용하며 개선책을 반영한다.
・문제가 발생할 경우 빠르게 감지 할 수 있도록 디자인한다.
・문제 발생 시 신속하게 안정된 상태로 되돌릴 수 있도록 디자인한다.
・고객 만족과 수익의 균형을 취하면서 우선 순위를 매기고 실시한다.
&lt;기술이나 환경&gt;
・원칙적으로 사용언어(기술)를 고정화하지 않습니다. 타당한 이유가 있고 팀에서 받아들일 수 있다면 어떠한 기술도 채용할 방침입니다.
・Scala, PHP, JavaScript, Scheme, Golang, Ruby
・AWS:EC2, RDS, ELB, DynamoDB, etc
・Google Cloud Platform:BigQuery, etc
・Amazon CloudWatch, AWS Cloud Formation, New Relic
・GitHub를 이용한 Pull Request베이스의 개발
・GitHub Issues를 이용한 티켓 기준 태스크 관리
・Slack에 의한 커뮤니케이션
・Daily mtg, Weekly mtg, 보고/정리 회의
・참고: 영업·운용을 지탱하는 "키즈케루" 관리 화면 표 http://www.slideshare.net/brtriver/ss-53483240</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d Network 사업 본부
・앞으로 점점 진화하는 스마트폰 광고 시장에서 기획에서 개발, 운용까지 폭넓게 관여할 수 있습니다.
・자신이 관여한 시스템이 비즈니스로 바로 연결되고 있으며, 수익이나 효율화 향상 등의 결과로 쉽게 피부에 와 닿습니다.
・VOYAGE GROUP 전체의 엔지니어 교류가 활발하기 때문에 애드테크, 미디어, 스마트폰 앱 인프라 등 여러 장르의 엔지니어와 교류할 수 있습니다.</t>
  </si>
  <si>
    <t>https://www.wanted.co.kr/wd/8147</t>
  </si>
  <si>
    <t>[JP] 어플리케이션 엔지니어</t>
  </si>
  <si>
    <t>・Swift 혹은 Kotlin에서의 개발 경험
・프로그래밍을 좋아하고 프로그래머로서의 커리어 업을 원하는 분
・기본적 커뮤니케이션 기능을 갖추신 분
・시스템의 사양 채택이 되시는 분
・시스템 설계가 가능한 분</t>
  </si>
  <si>
    <t>스마트폰 어플리케이션의 개발과 운용
주로 스마트폰 어플리케이션의 클라이언트 사이드의 개발과 운영을 합니다.
가능하면 서버 측 개발도 맡고 싶다고 생각하고 있습니다.
스마트폰 게임을 중심으로 한 엔터테인먼트 산업은 생활의 중심이 되고 있습니다.
우리는 엔터테인먼트 산업을 뒤에서 지원하는 게임 공략 매체와 서비스를 제공하고 있습니다.
게임 공략 사이트 "神ゲー攻略"을 중심으로 게임 공략에 도움이 되는 스마트폰 앱과 관련 서비스를 충실히 이행해 갑니다.
&lt;사용 기술(언어)&gt;
・클라이언트 사이드의 개발에는 Swift 혹은 Kotlin을, 서버 측 개발에는 Node.js, Go를 이용하고 있습니다.
・CI 환경에는 TravisCI 또는 CircleCI을 사용하실 수 있습니다(경우에 따라서는 다른 CI서비스 이용도 가능합니다).
・인프라 환경으로는 AWS와 GCP를 용도에 맞추어 쓰고 있습니다.
・또 팀 내의 코드를 검토한 pull request 기준으로 활발히 진행하고 있습니다.
・지급되는 기기는 MacBook Pro(기타 개발 환경을 희망하시는 분은 일단 상담), 키보드와 마우스는 자유롭게 선택할 수 있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게임 미디어 사업 본부
제품을 개발하여 시장에 내고 최종 사용자의 목소리를 듣고 개선하는 개발 스타일입니다. 
멤버는 개발자 2명, 프로듀서 2명과 편집부 수십명의 체제이며, 날마다 유저와 마주 보고 제품과 콘텐츠 개발을 실시하고 있습니다.
소수 정예로서 부분만이 아닌 전체적으로 접근할 수 있고 성장 시장의 비즈니스를 코드를 꿰뚫는 것을 기대합니다.</t>
  </si>
  <si>
    <t>・Web어플리케이션 개발 경험
・Git및 GitHub를 이용한 개발 경험
・오픈 마인드에 플랫한 관계를 선호하시는 분
・벤처 스피릿이 있는 분
・스스로 개량 사항을 발견하고 그것을 코드를 통해서 구현하시는 분
・프로그래머로 자기 성장을 해나가고자 하는 의지가 강한 분</t>
  </si>
  <si>
    <t>https://www.wanted.co.kr/wd/8148</t>
  </si>
  <si>
    <t>[JP] Web 어플리케이션 엔지니어 (Zucks Affiliate사업 본부)</t>
  </si>
  <si>
    <t>・대규모 배급 시스템 부하를 억제하면서 안정 운용이 가능하신 분
・스스로 문제를 깨닫고 과제를 설정하고 행동하시는 분
・속속 발생하는 과제 가운데 현재 정말 필요한 것을 알아보는 판단력
・과제에 임하는 가운데에서도 여러 해결책을 갖고 거기에서 적절한 정책을 선정하여 실행할 수 있는 분
・팀워크 의식을 갖고 전원이 사업/시스템을 개선하겠다는 마인드를 가지고 있는 분</t>
  </si>
  <si>
    <t>스마트폰에 특화된 광고 플랫폼에서의 시스템 설계, 개발, 운용 업무입니다.
해외 전개를 추진하기 위한 데이터 수집·관리 화면 작성·데이터의 유효 활용에 종사하는 개발 전반에 참가합니다.
기본적으로는 담당 영업의 히어링 설계·개발·운용·개선까지 담당합니다.
구체적으로는 다음과 같은 시스템을 담당합니다.
・광고 전달 시스템
・신 상재의 확대 판매에 필요한 시스템
・전달한 광고 효과 계측·검증
・사내 영업/외부 파트너용 계기반</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ffiliate 사업 본부
・앞으로 점점 진화하는 스마트폰 광고 시장에서 기획에서 개발, 운용까지 폭넓게 관여할 수 있습니다.
・영업과의 거리가 가까워서, 자신이 관여한  종사한 제품의 수익성과 효율화가 직접 어떤 영향을 미쳤는지를 실감할 수 있습니다.
・월간 30억 클릭을 넘는 트래픽을 처리한 전달 어플리케이션을 관리합니다.
・방대한 데이터를 가시화하고 비즈니스의 의사 결정에 이용할 수 있습니다.
・VOYAGE GROUP 전체의 엔지니어 교류가 활발하기 때문에 애드테크, 미디어, 스마트폰 앱 인프라 등 여러 장르의 엔지니어와 교류할 수 있습니다.</t>
  </si>
  <si>
    <t>https://www.wanted.co.kr/wd/8149</t>
  </si>
  <si>
    <t>[JP] 시니어 소프트웨어 엔지니어</t>
  </si>
  <si>
    <t>518.873,518.877,518.893</t>
  </si>
  <si>
    <t>・rlang, Perl, PHP, Go하나의 하나의 언어로 개발 경험</t>
  </si>
  <si>
    <t>광고 전달 서버는 광고 전달 사업의 핵심이 되는 부분이며, 핵심 시스템입니다. 한달에 330억회 이상(2016년 9월 현재)광고를 표시합니다. 담당하는 것은 fluct의 핵심이 되는 광고 전달 시스템의 개발 및 운용입니다.
우리는 스스로 생각하고 스스로 움직이는 엔지니어를 환영합니다. 팀으로부터 그러한 엔지니어를 지원하고, 뒷바라지합니다. 우리 일의 진행 방식, 제품을 만드는 방법, 엔지니어링 방법이 좋지 않다면 본인의 손으로 실행하고 바꾸어 가세요. 제품을 잘 보는 것에 집중하는 환경을 준비하고, 당신 자신의 일에 몰두할 수 있게 할 것을 약속합니다. 좋은 코드를 쓰고 제품을 개선하는 힘을 우리는 중시합니다. "현명하고 결과로 이어지는" 엔지니어를 우리는 필요로 하고 있습니다.
fluct가 도전하는 기술적인 과제는 안정된 광고 전송 뿐만 아닙니다. 미디어들의 수익을 최대화하기 위한 분석 기반 구축, 분석 결과를 활용하기 위한 새로운 시스템 정비도 포함됩니다. 지금의 fluct SSP 방식을 바탕으로 장래성을 고려하여 제품을 설계하고, 계속 개량하는 것이 우리의 역할입니다. 기능 추가는 물론 가용성을 높이기 위한 고민이나 테스트 용이성을 향상시키는 것을 우리는 중시하고 있습니다.
fluct에서는 항상 합리적인 기술 선택을 환영합니다. 전달 계통의 시스템은 여러 언어 및 미들웨어로 구성되어 있습니다. fluct 전송 시스템은 몇가지 내부 시스템에 분할되어 있으며 Perl, Erlang, PHP, Go 등 서비스 성질에 따른 언어를 선택하고 있습니다. 당신이 우리 팀에서 뭔가 새로운 시스템을 디자인할 경우, 정당한 이유가 있으면 새로운 기술 요소의 선택은 환영됩니다.
고가용성의 요구되는 서비스에서 기존의 구조를 개량하면서 새로운 기능을 넣는 것은, 엔지니어로서 실력을 묻는 도전이자 보람이 있는 영역입니다. 실력있는 분들을 기다리고 있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 SSP개발 본부
VOYAGE GROUP 전체에서 엔지니어 간 교류가 활발하기 때문에 애드테크 분야뿐 아니라 언론이나 인프라, 스마트 폰 앱의 엔지니어 등과도 교류할 수 있습니다.
반년에 한번 인사 평가 제도의 하나로서 기술력 평가회라는 상호 평가 시스템이 있습니다. 최근 반년동안의 주제를 선정, 각팀의 엔지니어에게 평가를 받습니다. 코드 변경 자체뿐만 아니라 왜 그 기능을 만든 것인가를 중시하고 평가하고 있습니다. 또 빨리 코드를 작성하는 것 뿐 아니라, 향후 개량 가능성이 높은 코드를 쓰는 것은 높이 평가됩니다. 사업 기여뿐 아니라, 기술력 평가회에서 평가하는 전통이 있습니다.
참고: http://techlog.voyagegroup.com/entry/2016/08/16/080000 
fluct에서는 개발 본부와 병설로 SRE팀이 있어 개발자를 위한 개발 환경의 정비 등도 담당하고 있습니다. 개발용 Docker 컨테이너도 정비되어 있고, 필요하면 AWS에 개인 개발용 서버 한벌을 세울 수 있습니다. 개발자의 생산성 향상을 위해서, fluct는 투자를 아끼지 않습니다. 모든 어플리케이션에는 자동 시험이나 자동 빌드를 하기 위한 CI환경이 있습니다. 데프로이도 거의 모두 자동화되고 있습니다. SRE팀과 개발 부문에서는 부드럽게 교환이 이루어지고 있으며, 서로 제품을 좋게 하기 위해서 매일 연구하고 있습니다. 
코드 검토는 거의 모두 GitHub의 Pull Request를 토대로 진행됩니다. fluct에서 리뷰를 하지 않는 코드는 실제 환경에 올릴 수 없습니다. VOYAGE GROUP전체에서도 많은 툴을 도입하고 있습니다. 전 사원이 Slack를 쓰고 있습니다.
업무 시간 중에 기술 계열의 이벤트에 참가하는 것도 환영합니다. 해외 컨퍼런스에 갈 경우에도 신청이 통과되면 전액 VOYAGE GROUP이 비용을 부담하겠습니다. 엔지니어로서 성장하는 것은 회사의 성장에도 이어진다고 생각하고 있습니다.</t>
  </si>
  <si>
    <t>・애드 테크놀로지 영역에서의 개발 경험, VAST/VPAID/MRAID/RTB에 관한 설계 및 구현의 경험
・고 트래픽 환경에서 동작하는 가용성 높은 소프트웨어를 쓴 경험
・이상이 일어났을 때에 서비스 및 컴포넌트를 횡단하여 조사하고, 해결에 가까워지기 위한 디버깅력
・팀에서 코드 검토 등을 하여 개량 가능성이 높은 코드를 실현할 수 있는 분</t>
  </si>
  <si>
    <t>https://www.wanted.co.kr/wd/8150</t>
  </si>
  <si>
    <t>[JP] 서포트 엔지니어</t>
  </si>
  <si>
    <t>・PHP, Go 중 하나의 언어로써의 개발 경험
・HTML/CSS/JavaScript 에서의 개발 경험</t>
  </si>
  <si>
    <t>fluct사에 관련된 광고 도입에 관한 기술적 서포트를 담당하겠습니다.
광고 태그 및 광고 SDK의 도입은 항상 미디어의 개발자 및 광고 담당자와의 연계 작업이 필요합니다. 광고를 안전하게 전달하고 올바른 이용할 수 있도록 우리는 날마다 궁리를 거듭하고 있습니다. 사내의 컨설턴트들과 기술적인 측면에서 광고 이용을 촉진하는 것이 당신의 미션입니다.
fluct은 일본내에서는 얼마 안 되는 Google 공식 인정의 미디어 솔루션 파트너(https://corp.fluct.jp/service/publisher/google/)입니다. 사이트 운영자에게 기술 지원, 광고 설정, 시험, 보고서, 수익 최적화라는 서포트를 행하고 있습니다. 사업자 측과의 협업이 큰 비율을 차지하기 때문에 순수한 개발자로서만이 아니라, 프리 세일즈, 애프터 세일즈에 있어서의 기술적인 후속 조치가 요구됩니다. Google 광고 제품에 대한 지식은 필수가 아니며, 우리 멤버가 교육을 지원합니다. 온라인 광고(애드 테크)에 관한 지식은 환영됩니다.
우리 fluct 개발 본부는 스스로 생각하고 스스로 움직이는 것을 중시합니다. 서포트 엔지니어의 역할은 일상의 문의를 처리하는 것만이 아닙니다. 고객의 요망을 우리의 프로덕트에 반영하고 컨설턴트의 운용을 지원하는 것도 포함됩니다. 전달에 문제가 있을 때 툴을 개발하거나 전송을 최적화하기 위한 도구를 만들어도 상관 없습니다. 엔지니어링에 의해서 그 효율성을 높이는 것을 기대합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 SSP개발 본부
VOYAGE GROUP 전체에서 엔지니어 간 교류가 활발하기 때문에 애드테크 분야뿐 아니라 언론이나 인프라, 스마트 폰 앱의 엔지니어 등과도 교류할 수 있습니다.
반년에 한번 인사 평가 제도의 하나로서 기술력 평가회라는 상호 평가 시스템이 있습니다. 최근 반년동안의 주제를 선정, 각팀의 엔지니어에게 평가를 받습니다. 코드 변경 자체뿐만 아니라 왜 그 기능을 만든 것인가를 중시하고 평가하고 있습니다. 또 빨리 코드를 작성하는 것 뿐 아니라, 향후 개량 가능성이 높은 코드를 쓰는 것은 높이 평가됩니다. 사업 기여뿐 아니라, 기술력 평가회에서 평가하는 전통이 있습니다.
참고: http://techlog.voyagegroup.com/entry/2016/08/16/080000 
fluct에서는 개발 본부와 병설로 SRE팀이 있어 개발자를 위한 개발 환경의 정비 등도 담당하고 있습니다. 개발용 Docker 컨테이너도 정비되어 있고, 필요하면 AWS에 개인 개발용 서버 한벌을 세울 수 있습니다. 개발자의 생산성 향상을 위해서, fluct는 투자를 아끼지 않습니다. 모든 어플리케이션에는 자동 시험이나 자동 빌드를 하기 위한 CI환경이 있습니다. 데프로이도 거의 모두 자동화되고 있습니다. SRE팀과 개발 부문에서는 부드럽게 교환이 이루어지고 있으며, 서로 제품을 좋게 하기 위해서 매일 연구하고 있습니다. 
코드 검토는 거의 모두 GitHub의 Pull Request를 토대로 진행됩니다. fluct에서 리뷰를 하지 않는 코드는 실제 환경에 올릴 수 없습니다. VOYAGE GROUP전체에서도 많은 툴을 도입하고 있습니다. 전 사원이 Slack를 쓰고 있습니다.
업무 시간 중에 기술 계열의 이벤트에 참가하는 것도 환영합니다. 해외 컨퍼런스에 갈 경우에도 신청이 통과되면 전액 VOYAGE GROUP이 비용을 부담하겠습니다. 엔지니어로서 성장하는 것은 회사의 성장에도 이어진다고 생각하고 있습니다.</t>
  </si>
  <si>
    <t>・애드 테크놀로지 영역에서의 개발·운용 경험, 미디어의 광고 운용 경험
・AWS/GCP 환경에서 개발 경험</t>
  </si>
  <si>
    <t>https://www.wanted.co.kr/wd/8151</t>
  </si>
  <si>
    <t>[JP] 소프트웨어 엔지니어</t>
  </si>
  <si>
    <t>518.872,518.873,518.877,518.893</t>
  </si>
  <si>
    <t>・PHP에서의 개발 경험
・RDBMS와 SQL의 지식
・UNIX계 OS에서 개발 경험
・버전 관리에 관한 지식과 경험
・테스트 코드의 작성, 테스트 자동화 경험</t>
  </si>
  <si>
    <t>광고 전달 시스템 사업을 지지하는 업무 시스템의 개발·운용을 담당합니다. 광고 전달 시스템은 핵심 시스템이면서 그 뒤를 받치고 있는 레포팅이나 전달 설정 및 고객 관리 등 다양한 기본 기능이 있습니다. 해마다 전송 방식이 다양화되고 비즈니스 시스템이 바뀌는 가운데 플랫폼으로서 세련되고 변화에 강한 시스템을 만들 필요가 있습니다.
관리계의 시스템은 주로 PHP로 구성되며 여러 관리 화면에 헤어지고 있습니다. 우리의 미션은 사업을 뒷받침하는 시스템을 만드는 것입니다. 요청받은 과제에 그대로 대응하지 않고 엔지니어로서 적절하게 과제를 분리, 어떤 제품을 만들어 가면 좋을지를 판단할 수 있는 엔지니어를 환영합니다. fluct는 기존의 방법에 얽매이지 않고 자신의 능력에 의해서 문제를 해결하는 엔지니어를 찾습니다.
fluct에는 기술적 과제가 있습니다. 2010년부터 서비스를 개시한 fluct는, 매일의 사업상의 요청에 대응하기 때문에 서서히 시스템이 복잡화되었습니다. 사용되지 않은 코드가 있는 것은 물론, 읽어 내기 어려운 코드도 남아 있습니다. 이러한 문제를 안고, 기능의 개발을 가속시키기 위해 코드 베이스의 개선을 계획화하는 것도 팀의 큰 일의 하나입니다.
주 업무로는, 기능의 설계는 물론 라이브러리나 프레임워크의 선정, 성능 튜닝 등 다양합니다. 코드의 프로파일링에 의한 이용되지 않은 코드를 지우기 위한 시책을 펴기도 합니다. 기존 코드로  리팩터링는 곳도 많으며, 개선의 시간을 항상 확보하고 있습니다. 날마다 코드 베이스를 관리하기 쉽게 하기 위한 엔지니어링을 하는 것도 우리의 일입니다. 계속하여 애플리케이션을 개선할 수 있는 엔지니어로서 일하실 분을 찾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 SSP개발 본부
VOYAGE GROUP 에서는 전체 엔지니어 간 교류가 활발합니다. 애드 테크놀로지 분야뿐 아니라 언론이나 인프라, 스마트폰 앱의 엔지니어 등과도 교류할 수 있습니다. 반년에 한번 인사 평가 제도의 하나로서 기술력 평가회라는 상호 평가 시스템이 있습니다. 최근 반년의 일에서 뭔가 주제를 선정,각 팀의 엔지니어에게 평가를 받습니다. 코드 변경 자체뿐만 아니라 왜 그 기능을 만든 것인가를 중시하고 평가하고 있습니다. 또 빨리 코드를 쓰는 것 뿐만 아니라, 향후 자신들 때문에 개량 가능성이 높은 코드를 쓰는 것은 높이 평가됩니다. 사업 기여뿐 아니라, 기술력 평가회에서 평가하는 풍토가 있습니다.
fluct에는 개발 본부 병설로 SRE 팀이 있어 개발자를 위한 개발 환경의 정비 등도 담당하고 있습니다. 개발용 Docker 컨테이너도 정비되어 있고 필요하면 AWS에 개인 개발용 서버 한벌을 세울 수 있습니다. 개발자의 생산성 향상을 위해서, fluct는 투자를 아끼지 않습니다. 모든 어플리케이션에는 자동 시험이나 자동 빌드를 하기 위한 CI환경이 있습니다. 데프로이도 거의 모두 자동화되고 있습니다. SRE팀과 개발 부문에서는 부드럽게 교환이 이루어지고 있으며, 서로 제품을 좋게 하기 위해서 매일 연구하고 있습니다. 코드 검토는 거의 모두 GitHub의 Pull Request를 토대로 진행됩니다. 일부에서는 Reviewable도 사용되고 있습니다. fluct에서 리뷰를 하지 않는 코드는 실제 환경에 올릴 수 없습니다. VOYAGE GROUP 전체에서도 많은 툴을 도입하고 있습니다. 또한 전 사원이 Slack를 쓰고 있습니다.
업무 시간 중에 기술 계열의 이벤트에 참가하는 것도 환영합니다. 해외 컨퍼런스에 갈 경우에도 신청이 통과되면 전액 VOYAGE GROUP이 비용을 부담합니다. 엔지니어로서 성장하는 것은 회사의 성장에도 이어진다고 생각하고 있습니다.</t>
  </si>
  <si>
    <t>・현존 시스템을 파악한 후 적절한 개선 제안을 스스로 할 수 있는 분
・개발을 통해 필요한 일은 문서화하는 습관이 있으신 분
・팀 개발에서 코드 검토 등을 서로 갖고 보수성이 높은 코드를 실현할 수 있는 분
・적절한 오류 처리를 하고 핵심 시스템의 안전성을 높일 수 있는 분
・동적 해석과 정적 해석 등을 이용하여 계속적으로 코드 품질을 높일 수 있는 분
・문제가 발생한 경우에는 곧 알아챌 수 있는 시스템을 구성할 수 있는 분</t>
  </si>
  <si>
    <t>https://www.wanted.co.kr/wd/8152</t>
  </si>
  <si>
    <t>[JP] iOS / Android 엔지니어</t>
  </si>
  <si>
    <t>・iOS, Android 기본 어플리케이션의 개발 경험</t>
  </si>
  <si>
    <t>모바일 영역에서 광고 전송에 관련된 프로덕트 구성을 담당하게 됩니다.
모바일의 애드 테크노로지 영역에 정통한, 사용자 경험 개선에 열심이고, 문제 해결에 열의가 있는 엔지니어를 필요로 하고 있습니다. 담당 영역은 fluct의 광고 SDK의 개발 및 운용, 폭넓은 어플리케이션 개발 업자를 위한 엔지니어링 지원이 포함됩니다. 프로덕트 구성에 있어서 적절한 기술 선정을 실시하고, fluct 안팎의 엔지니어 팀과 협력하면서 경쟁 우위성을 가진 제품을 만드는 것이 주된 역할입니다.
우리의 광고 SDK를 도입한 고객을 지원하며 도입의 만족도를 향상시킵니다. 
모바일에서는 다양한 어플리케이션이 존재하기 때문에 SDK 내장으로 여러가지 문제가 발생합니다. 그러므로 iOS, Android 플랫폼에 관한 지식이 요구됩니다. OS업데이트 내용의 달성 및 SDK 반영도 포함됩니다.
광고 SDK는 Objective-C및 Java에서 작성되어 있습니다. 검증 어플리케이션은 Swift와 Kotlin가 쓰이고 있으며 SDK에 대해서도 이들의 언어에 의한 서포트 계획이 있습니다. SDK개발 환경에 대해서도 기술적 제약을 감안하면서 계속 개선해야 합니다.
우리는 스스로 생각하고 스스로 움직이는 엔지니어를 환영하며 지원합니다. 일의 진행 방식, 제품을 만드는 방법, 엔지니어링 방법이 좋지 않다면 본인 손으로 실행하고 바꾸어 가세요. 프로덕트에 집중하는 환경을 준비할 것을 약속합니다. 또한 좋은 코드를 쓰고 제품을 개선하는 힘을 중시합니다. "현명하고 결과로 이어지는" 엔지니어를 우리는 필요로 하고 있습니다.</t>
  </si>
  <si>
    <t>・애드 테크놀로지 영역에서의 개발 경험, VAST/VPAID/MRAID/RTB에 관한 설계 및 구현의 경험
・이상이 일어났을 때에 서비스 및 컴포넌트를 횡단하여 조사하고, 해결에 가까워지기 위한 디버깅력
・팀에서 코드 검토 등을 하여 개량 가능성이 높은 코드를 실현할 수 있는 분</t>
  </si>
  <si>
    <t>https://www.wanted.co.kr/wd/8153</t>
  </si>
  <si>
    <t>[JP] 트레이딩 데스크</t>
  </si>
  <si>
    <t>・PC관련 지식 (Word, Excel, PowerPoint등)
・업계 경험
・WEB 광고 운용 경험 (주소 네트워크 리스팅·DSP등)
※경험이 있는 분을 모두 대상으로 합니다.</t>
  </si>
  <si>
    <t>・스마트 폰 주소 네트워크의 운용 업무
・스마트 폰용 성과 보수형 광고 사업
당사의 시스템을 활용하여 광고주의 광고 효과의 향상, 언론들의 수익을 극대화하는 업무입니다.
매일매일 보도 실적으로 효과를 검증하고 광고의 입찰/운용 최적화를 합니다.
&lt;기술이나 환경&gt;
・20대 중심의 활기 넘치는 팀.
・일에 대해서 긍정적인 멤버만이라 좋은 자극을 받을 수 있으며 속도감을 갖고 성장할 수 있는 환경입니다.
・업무 외에서의 유대 관계도 왕성하므로 즐기면서 일할 수 있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d Network 사업 본부
・성장 시장인 스마트폰 시장 한복판에서 서비스의 성장을 느끼며 자기자신도 성장할 수 있습니다.
・자신이 생각하고 실천한 것이 바로 결과에 반영되기 때문에 노력이 눈에 띄기 쉬운 일입니다. 
・취급 거래 금액도 커지기 때문에 매우 보람을 느낄 수 있습니다.</t>
  </si>
  <si>
    <t>・높은 성취욕으로 목표 달성을 위해서 자신이 생각하는 대로 움직이는 분
・처음 접하는 것에도 두려움 없이 행동하시는 분
・긍정적인 마인드와 협조성을 겸비한 분
・뭔가를 해내고 결과를 내는 것을 좋아하는 분
・자신의 생각을 가지고 스스로 행동하는 분
・회사 전체를아우르며 분위기를 만들 수 있는 분</t>
  </si>
  <si>
    <t>https://www.wanted.co.kr/wd/8154</t>
  </si>
  <si>
    <t>[JP] 컨설턴트 (Zucks Ad Network 사업 본부)</t>
  </si>
  <si>
    <t>・WEB 광고 운용 경험 (주소 네트워크 리스팅·DSP등)
※경험이 있는 분을 모두 대상으로 합니다.</t>
  </si>
  <si>
    <t>▶ 사업 내용
① 미디어의 신규 개척/운용 업무
② 광고주의 신규 개척/운용 등의 컨설팅 업무
▶ 업무 내용
① 미디어의 신규 개척/운용 업무
미디어의 신규 개척/운용 업무 스마트 폰 매체와 앱을 운영하는 기업들에 대해서 광고 상품의 게재를 제안 받는 업무가 됩니다.
언론들의 특성에 맞추어 수익이 극대화하는 제안도 행합니다.
② 광고주의 신규 개척/운용 등의 컨설팅 업무
스마트 폰 영역에서 광고 출고를 검토하고 있는 광고주/대리점들에 대해서 광고 상품의 제안을 실시하는 업무가 됩니다.
또 광고가 전달된 뒤 효과가 오르도록 하는 운용에 대해서도 제안합니다.
&lt;기술이나 환경&gt;
・20대 중심의 활기 넘치는 팀.
・일에 대해서 긍정적인 멤버만이라 좋은 자극을 받을 수 있으며 속도감을 갖고 성장할 수 있는 환경입니다.
・업무 외에서의 유대 관계도 왕성하므로 즐기면서 일할 수 있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d Network사업 본부
・성장 시장인 스마트폰 시장 한복판에서 서비스의 성장을 느끼며 자기자신도 성장할 수 있습니다.
・자신이 생각하고 실천한 것이 바로 결과에 반영되기 때문에 노력이 눈에 띄기 쉬운 일입니다. 
・취급 거래 금액도 커지기 때문에 매우 보람을 느낄 수 있습니다.</t>
  </si>
  <si>
    <t>https://www.wanted.co.kr/wd/8155</t>
  </si>
  <si>
    <t>[JP] 컨설턴트 (Zucks Affiliate사업 본부)</t>
  </si>
  <si>
    <t>・법인 영업 경험자 또는 다이렉트 세일즈 경험자
・PC관련 지식 (Word, Excel, PowerPoint등)</t>
  </si>
  <si>
    <t>・광고주 신규 개척/대리점의 컨설팅 업무
스마트폰에서 광고 출고를 검토하고 있는 광고주와 대리점들에 대해서 광고 상품의 제안을 실시하는 업무가 됩니다.
또 광고가 전달된 뒤 효과가 오르도록 하는 운용에 대해서도 제안합니다.
・미디어의 신규 개척/수익 확대 제안
스마트폰 매체와 앱을 운영하는 기업들에 대해서 광고 상품의 게재를 제안 받는 업무가 됩니다.
언론들의 특성에 맞추어 수익을 극대화시킬 수 있는 제안도 합니다. 언제나 고객을 위하는 것을 생각하고 행동하는 것이 매우 중요합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ffiliate사업 본부
・성장 시장인 스마트폰 시장 한복판에서 서비스의 성장을 느끼며 자기자신도 성장할 수 있습니다. 
・컨설팅 업무를 담당하다가 향후 광고주 대상 영업, 매체용 영업 등으로 일의 폭을 넓힐 수 있습니다.
・해외 고객과의 일도 맡을 수 있습니다.</t>
  </si>
  <si>
    <t>・제휴 광고 영업 경험
・인터넷 미디어 영업 경험
・해외 고객의 영업 경험
※경험이 있는 분을 모두 대상으로 합니다.
・높은 성취욕으로 목표 달성을 위해서 자신이 생각하는 대로 움직이는 분
・처음 접하는 것에도 두려움 없이 행동하시는 분
・긍정적인 마인드와 협조성을 겸비한 분
・뭔가를 해내고 결과를 내는 것을 좋아하는 분
・자신의 생각을 가지고 스스로 행동하는 분
・회사 전체를아우르며 분위기를 만들 수 있는 분</t>
  </si>
  <si>
    <t>https://www.wanted.co.kr/wd/8156</t>
  </si>
  <si>
    <t>[JP] 컨설턴트 (fluct 앱 솔루션 본부)</t>
  </si>
  <si>
    <t>・인터넷 광고에 관한 기초 지식
・PC관련 지식 (Word, Excel, PowerPoint등)
・인터넷 광고 영업 경험 (미디어 렙, 트레이딩 데스크 경험자 환영)</t>
  </si>
  <si>
    <t>스마트폰 앱 "fluct", "DoubleClick Ad Exchange"의 도입을 지원하고 광고 수익을 최대화시키기 위한 컨설팅을 실시합니다.
업무를 크게 나누면 신규 미션과 기존 미션의 2개가 있습니다.
신규 미션은 주로 신규 파트너 사이트의 획득입니다. 파트너 앱의 광고 수익을 올리기 위해서, "fluct", "DoubleClick Ad Exchange"를 어떻게 활용하여 수익의 극대화를 바랄 수 있을지, 신규 파트너 사이트에 제안을 하는 업무가 됩니다.
기존 미션은 주로 기존 파트너 사이트에 대한 광고 수익 극대화를 위한 컨설팅입니다. 설치한 "fluct", "DoubleClick Ad Exchange"의 송신 결과에서 나오는 여러 데이터에서 요인을 분석하고 개선 시책을 생각합니다. 또한 그 결과를 받아 추가 시책을 반복 실시하는 기존 파트너 사이트의 광고 수익을 극대화하는 업무가 됩니다. 
업무는 크게 2종류로 나뉩니다만, 신규/기존과 담당을 완전히 분리하는 것이 아니라 양쪽의 업무를 맡게 될 것입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앱 솔루션 본부
애드테크 업계의 리딩 컴퍼니인 fluct이지만 매출의 대부분은 Web 사이트용 제품이 차지하고 있어 앱용 솔루션은 후발사업입니다. 그러므로 단순한 컨설팅이 아니라 제품 개선 및 시장 점유율 확대 전략을 실행하여 사업 성장에 기여하는 역동성을 맛 볼 수 있습니다. 유명한 신흥 앱의 담당자 등과 직접 일을 하고 앱의 광고 수익의 향상을 돕는 것으로, 앱의 사업 성장에 직접 영향을 줄 수 있는 신나는 일입니다.</t>
  </si>
  <si>
    <t>・인터넷 사이트 운영 경험 (광고 관련 업무 경험자 환영)
・법인 영업 경험자 또는 다이렉트 세일즈 경험자
※경험 연수는 막론하고 경험이 있는 분을 모두 대상으로 합니다.
・긍정적인 마인드와 협조성을 겸비한 분
・경영적 관점에서의 비즈니스 마인드를 갖고 계신 분
・뭔가를 해내고 결과를 내는 것을 좋아하는 분
・높은 성취욕과 수치에 민감하신 분
・자신의 생각을 가지고 스스로 행동하는 분
・회사 전체를아우르며 분위기를 만들 수 있는 분</t>
  </si>
  <si>
    <t>https://www.wanted.co.kr/wd/8157</t>
  </si>
  <si>
    <t>[JP] 법인용 컨설턴트 (신규 졸업자 사업)</t>
  </si>
  <si>
    <t>・법인 영업 경험자 (※무형 상재를 다루고 있는)
・서포터스들의 비전에 공감할 수 있는 분</t>
  </si>
  <si>
    <t>IT계 기업과 학생의 매칭 서비스 "서포터스"를 운영하는 당사에서는
・IT계를 중심으로 한 클라이언트에 대한 채용 기획 제안
・클라이언트의 채용을 성공으로 이끌기 위한 컨설팅 업무
・영업 전략 입안, 실행
・신규 사업 입안</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서포터스
서포터스들은 인생에서 꿈과 목표를 가지고, 그 실현에 노력을 하는 사람을 "멋진 어른"으로 정의하고 "멋진 어른을 늘린다"라는 것을 비전으로 내세우는 사업을 운영하고 있습니다. 
2012년 4월 2일, 서포터스는 VOYAGE GROUP의 신규 사업으로 탄생했습니다. 이후 매년 150%의 성장을 유지하고 있습니다. 
우리가 만드는 시책이 IT업계의 채용 시장을 바꾸어 놓는 것을 실감할 수 있습니다. 클라이언트의 채용을 성공으로 이끌기 위한 논리적 지향과 시장을 바꾸어 나가려는 강한 의지가 필요하므로, 자신의 성장과 조직 성장의 시너지가 극대화 되는 환경에 있습니다.</t>
  </si>
  <si>
    <t>・雇用形態：正社員
・待遇：経験・能力を考慮の上、当社規定により優遇致します。
・勤務地：渋谷区道玄坂（必要に応じて渋谷区神泉町のオフィス）
・勤務時間：9:30～18：30
・休日・休暇：完全週休2日制（土・日）、祝日、夏季休暇（7月1日～10月末までに4日間）
・年末年始休暇、有給休暇、慶弔休暇、産前・産後休暇、生理休暇など
・保険各種保険：健康保険、厚生年金、雇用保険、労災保険に加入
・健康保険：関東ITソフトウェア健康保険組合に加入（直営の保養施設などの利用可）
・福利厚生
　-家賃補助: 会社から半径2km圏内に賃貸で住むと毎月5万円支給
　-フリードリンク：社内設置の自動販売機については、無料で提供
　-社内バーAJITO：就業時間以降は、アルコール類を無料で提供
　-健康診断：年1回、健康保険加入者を対象として実施
　-昼食一部補助：本人負担300円で（差額は会社負担）購入可能
　-表彰：半期毎に実施
　-リフレッシュ休暇：勤続年数5年を迎えた社員に対して、「4週間の休暇」を支給
　-サークル活動：4半期毎に活動運営費「1人あたり1万円」を補助
　※社内環境を改善するアイデアを自主的に提案できる「CANI」制度の基、随時新しい福利厚生が生まれています。</t>
  </si>
  <si>
    <t>https://www.wanted.co.kr/wd/8158</t>
  </si>
  <si>
    <t>[JP] tech계 HR컨설턴트(중도 사업)</t>
  </si>
  <si>
    <t>・인재 업계에서 모집 고문으로 근무 경험
・인재 업계 경력 조언자로 근무 경험</t>
  </si>
  <si>
    <t>IT계 기업과 학생의 매칭 서비스 "서포터스"을 운영하는 서포터즈가 신규 사업으로 "중도 채용 지원 사업"을 만듭니다. 
구체적으로는
・IT업계를 중심으로 한 클라이언트에 대한 모집 어드바이저 업무
・구직자에 대한 경력 컨설팅 (집객 시책으로서 행사 기획 등도 실시)
・BPR 포함한 사업 추진 업무</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서포터스
서포터스들은 인생에서 꿈과 목표를 가지고, 그 실현에 노력을 하는 사람을 "멋진 어른"으로 정의하고 "멋진 어른을 늘린다"라는 것을 비전으로 내세우는 사업을 운영하고 있습니다. 학생뿐 아니라 젊은 비즈니스 맨에 대해서도 "멋진 어른"이 되는 계기를 제공할 수 있도록 중도 채용 지원 영역에 진출합니다.신규 사업이기 때문에 파트너는 대표 이사급이 됩니다.</t>
  </si>
  <si>
    <t>・인재 분야의 IT업계 담당 경험
・혹은 자신의 IT업계 근무 경험(업계의 지식이 있음)</t>
  </si>
  <si>
    <t>https://www.wanted.co.kr/wd/8159</t>
  </si>
  <si>
    <t>[JP] 컨설턴트 (fluct 미디어 솔루션 본부)</t>
  </si>
  <si>
    <t>・법인 영업 경험자 또는 다이렉트 세일즈 경험자
・PC관련 지식 (Word, Excel, PowerPoint등)
・인터넷 광고 업계 경력자</t>
  </si>
  <si>
    <t>PC스마트 폰 사이트(앱) "fluct", "Google AdSense", "DoubleClick Ad Exchange"의 도입을 지원하고 광고 수익을 최대화시키기 위한 컨설팅을 실시합니다.
업무를 크게 나누면 신규 미션과 기존 미션의 2개가 있습니다.
・신규 미션은 주로 신규 파트너 사이트의 획득입니다.
파트너 앱의 광고 수익을 올리기 위해서, "fluct", "Google AdSense", "DoubleClick Ad Exchange"를 어떻게 활용하여 수익의 극대화를 바랄 수 있을지, 신규 파트너 사이트에 제안을 하는 업무가 됩니다.
・기존 미션은 주로 기존 파트너 사이트에 대한 광고 수익 극대화를 위한 컨설팅입니다. 
설치한 "fluct", "Google AdSense", "DoubleClick Ad Exchange"의 송신 결과에서 나오는 여러 데이터에서 요인을 분석하고 개선 시책을 생각합니다. 또한 그 결과를 받아 추가 시책을 반복 실시하는 기존 파트너 사이트의 광고 수익을 극대화하는 업무가 됩니다. 
업무는 크게 2종류로 나뉩니다만, 신규/기존과 담당을 완전히 분리하는 것이 아니라 양쪽의 업무를 맡게 될 것입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 미디어 솔루션 본부</t>
  </si>
  <si>
    <t>・인터넷 광고 영업 경험
・인터넷 매체 운영 경험
・ASP미디어 운영 담당 경험
※경험이 있는 분을 모두 대상으로 합니다.
・긍정적인 마인드와 협조성을 겸비한 분
・경영적 관점에서의 비즈니스 마인드를 갖고 계신 분
・뭔가를 해내고 결과를 내는 것을 좋아하는 분
・높은 성취욕과 수치에 민감하신 분
・자신의 생각을 가지고 스스로 행동하는 분
・회사 전체를아우르며 분위기를 만들 수 있는 분</t>
  </si>
  <si>
    <t>https://www.wanted.co.kr/wd/8160</t>
  </si>
  <si>
    <t>[JP]리크루팅 전문가 (신규 졸업자 사업)</t>
  </si>
  <si>
    <t>517.642</t>
  </si>
  <si>
    <t>다음 중 하나에 해당하는 분
・IT업계에서의 근무 경험
・프로그래밍을 배운 적이 있는 분</t>
  </si>
  <si>
    <t>IT계 기업과 학생의 매칭 서비스 "서포터스"을 운영하는 당사에서 엔지니어 지망 학생이 자신의 마음을 그린 꿈을 이룰 수 있도록 걸음을 내딛는 계기를 만들어 가는 업무를 담당합니다.
구체적으로는
・Web 서비스 "서포터스"의 프로모션
・일본 전국의 주요 대학에서 서포터인 홍보와 캐리어 세미나를 실시
・도쿄 시내·칸사이 지구에서 이벤트(취업 준비 세미나, 엔지니어 연구회 등)의 운영</t>
  </si>
  <si>
    <t>・엔지니어로서의 근무 경험</t>
  </si>
  <si>
    <t>https://www.wanted.co.kr/wd/8161</t>
  </si>
  <si>
    <t>[애니멀테마파크 주렁주렁] 시각디자이너(경력직) 주렁맨 모집</t>
  </si>
  <si>
    <t xml:space="preserve"> • 학력/전공 제한 없음 
 • 24세 이상 / 시각디자인 경력자 
 • 주렁주렁을 함께 만들어 가고자 하는 열정
(상황에 따라 여러 방면의 일을 풀어내기 때문에수동적이기보다 능동적으로 일을 찾아서하는 분, 문제에 대해서 함께 소통하여 해결해나가실 분을 찾고 있습니다.)</t>
  </si>
  <si>
    <t xml:space="preserve"> • 주요 업무는 리플렛, POP, 사인물, 패키지 등 시각디자인에 관한 모든 부분입니다. </t>
  </si>
  <si>
    <t xml:space="preserve"> • 4대보험 지원, 퇴직금 지급
 • 꾸준히 성장하고 있습니다.
 • 필요한 책 / 교육비 아낌없이 지원해드립니다.
 • 가슴뛰는 일이 있다면 공유하세요. 실현할 수 있게 도와드릴게요.
 • 안정적인 오프라인 기반아래 직급 상관없이 아이디어가 있다면  
   실행할 수 있게 함께 만들어갑니다. </t>
  </si>
  <si>
    <t xml:space="preserve"> • 동물 관련 브랜드를 만들고, 키워보고 싶은 사람 
 • 현장에서 고객, 현장 주렁맨들과 함께 호흡하고 소통할 수 있는 사람 </t>
  </si>
  <si>
    <t>https://www.wanted.co.kr/wd/8162</t>
  </si>
  <si>
    <t>1. 학력/전공 : 무관
2. 경력/연차 : 경력 2년 이상
3. JavaScript (ECMAScript2015+) 실무 경험과 브라우저 동작 원리에 대한 이해가 있는 분
4. HTML, CSS를 활용한 기본적인 마크업 실무 경험이 있는 분
5. 사용자의 편의성을 위한 UI/UX를 추구하는 분
6. 위 언급된 기술을 바탕으로 본인이 개발한 서비스의 성능 최적화에 대한 경험이 있는 분</t>
  </si>
  <si>
    <t>1. 티몬 서비스 / 티몬 파트너 센터 관련 Front-End 개발
2. Back-End 개발, 기획, QA, 디자인 등 다양한 직군과의 기술 커뮤니케이션
3. Back-Office 개발</t>
  </si>
  <si>
    <t>티몬에서 역량있는 Front end 개발자를 모십니다.</t>
  </si>
  <si>
    <t>• 연금보험 : 4대보험
• 급여제도 : 우수사원포상, 퇴직금, 인센티브제
• 수당제도 : 직책수당
• 회사분위기 : 호칭 및 서열파괴, 인재육성 중시, 가족같은 분위기
• 명절, 기념일 : 명절선물, 귀향비, 귀성차량 운행, 생일선물 및 파티
• 동호회, 조직 : 사내동호회 운영, 사내 동호회 지원
• 의료, 건강 : 건강검진, 체력단련실운영
• 출산, 육아 : 수유실, 산전 후 휴가, 육아휴직
• 사무실 환경 : 회의실, 공기청정기, 카페테리아, 무선인터넷, 화장실 비데
• 의복 관련 : 자유복장
• 식사 관련 : 저녁식사 제공, 냉장고 있음, 전자레인지 있음, 음료제공(차, 커피) 
• 교통, 출퇴근 : 야간교통비 지급
• 지급품 : 개인직통전화, 회사달력, 회사필기구, 사원증(멤버십카드) 
• 지원금, 대출 : 각종 경조사 지원
• 휴일, 휴가 : 연차, 경조휴가제, 반차
• 회사행사 : 종무식행사, 워크샵
• 교육, 훈련 : 신입사원교육, 직무능력향상교육, 멘토링제도</t>
  </si>
  <si>
    <t>1. REST API를 활용한 UI개발 경험
2. React, Vue, Angular등 UI Library, Framework 사용 경험
3. 분산 버전 버전 관리 시스템(Git) 사용 경험
4. 웹표준, 웹접근성 작업 경험
5. TypeScript 또는 Flow 사용 경험
6. Java 및 Spring 환경에서 개발 경험</t>
  </si>
  <si>
    <t>https://www.wanted.co.kr/wd/8164</t>
  </si>
  <si>
    <t>[JP] 비즈니스 디벨롭먼트 (BizDev)</t>
  </si>
  <si>
    <t>PC 스마트폰 사이트(앱)용 광고 전달 프로덕트인 "fluct"및 Google사가 제공하는 "Google AdSense", "DoubleClick Ad Exchange"을 이용한 광고 전달 사업 강화, 외부 파트너와의 제휴나 제품 개발을 추진합니다. 애드테크 시장의 다양한 기업과의 거래 강화와 신규 파트너와의 제휴를 추진하는 업무입니다.
fluct사가 머니타이즈의 지원을 하는 사이트/앱의 광고 수익을 올리기 위해서, "fluct", "Google AdSense", "DoubleClick Ad Exchange"를 어떻게 강화해 나갈 것인 가를 생각해, 예를 들면 Google사나 Yahoo!JAPAN사 등 애드테크 기업과의 교섭과 제휴를 추진합니다. 
구체적으로는 신규 파트너와의 사업 제휴 협상, 기존 파트너와 협력한 새로운 거래 확대 시책의 기획 실행 등을 하겠습니다.
제품 개발은 시장 동향과 외부 파트너와 절충에서 얻은 정보와 지식을 바탕으로 자사 제품"fluct"을 어떻게 기능 확충하는지를 영업과 개발 팀과 논의하고 결정하고 디렉션하는 업무입니다. 일본 최대의 광고 전달 프로덕트의 미래를 짊어지게 됩니다.
얼라이언스 본부에서 업무는 크게 2종류로 나뉩니다만, 양쪽 일 모두 같은 비중으로 담당합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얼라이언스 본부
애드테크 업계의 리딩 컴퍼니인 fluct에서, 시장 최전선에서 외부 파트너와의 교환 및 제품 개발을 실시할 인재를 모집합니다. 
업계에 대한 지식을 얻는 것은 물론, 중장기의 관점에서 사업을 생각할 수 있습니다.</t>
  </si>
  <si>
    <t>・인터넷 사이트 운영 경험 (광고 관련 업무 경험자 환영)
・법인 영업 경험자 또는 다이렉트 세일즈 경험자
※경험이 있는 분을 모두 대상으로 합니다.
・긍정적인 마인드와 협조성을 겸비한 분
・경영적 관점에서의 비즈니스 마인드를 갖고 계신 분
・뭔가를 해내고 결과를 내는 것을 좋아하는 분
・높은 성취욕과 수치에 민감하신 분
・자신의 생각을 가지고 스스로 행동하는 분
・회사 전체를아우르며 분위기를 만들 수 있는 분</t>
  </si>
  <si>
    <t>https://www.wanted.co.kr/wd/8165</t>
  </si>
  <si>
    <t>[JP] 데이터 애널리스트</t>
  </si>
  <si>
    <t>아래중 하나 이상에 해당하는 분 *개발 경험은 필요 없습니다.
① 포텐셜층
・가설을 세우고검증을 명확히 할 수 있다
・위에 필요한 수치 분석 능력이 있다
・커뮤니케이션 능력이 있으며 주변에서 과제를 흡수하여 해결한다
&lt;예상되는 목표&gt;
컨설팅 펌과 금융 업계에서 숫자를 사용한 컨설팅이나 데이터 분석 업무를 할 수 있다.
② 경험자층
・트레이딩 데스크나 대리점에서 Web 광고 상재의 운용 경험이 있고 데이터에 근거한 PDCA 사이클을 돌리고 개선 제안까지 할 수 있다
&lt;예상되는 목표&gt;
Web광고 업계에서 광고 운용 경험
&lt;필수 마인드&gt;
・긍정적인 마인드와 협조성을 겸비한 분
・경영적 관점에서의 비즈니스 마인드를 갖고 계신 분
・뭔가를 해내고 결과를 내는 것을 좋아하는 분
・높은 성취욕과 수치에 민감하신 분
・자신의 생각을 가지고 스스로 행동하는 분
・회사 전체를아우르며 분위기를 만들 수 있는 분</t>
  </si>
  <si>
    <t>・광고 범위별 운용 업무
・컨설턴트와 소통하며 주체적으로 PDCA을 돌리고, ADNW, DSP데이터를 분석하여 미디어의 수익성과 수요의 효과 극대화의 최적 값을 도출
・구조화·체계화</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수량 관리 본부
애드테크 업계의 리딩 컴퍼니인 fluct이지만 매출의 대부분은 Web 사이트용 제품이 차지하고 있어 앱용 솔루션은 후발주자입니다.
후발사업이기 때문에 단순한 컨설팅이 아닌, 제품 개선 및 시장 점유율 확대 전략을 실행하는 등, 사업 성장에 기여하는 역동성을 맛 볼 수 있습니다.
&lt;경력 포인트&gt;
・프로덕트의 근간을 만들어 가는 프로덕트 매니저로서의 커리어
・데이터를 사용한 분석 능력이 뛰어난 컨설턴트로서의 경력</t>
  </si>
  <si>
    <t>https://www.wanted.co.kr/wd/8167</t>
  </si>
  <si>
    <t>비피유홀딩스</t>
  </si>
  <si>
    <t>머신러닝 엔지니어 (Machine Learning Engineer)</t>
  </si>
  <si>
    <t>서울특별시 강남구 논현1동 강남대로140길 9</t>
  </si>
  <si>
    <t>• CNN, RNN 사용 경험
• Regression, classification, clustering, dimension reduction, feature selection 등의 머신러닝 적용 경험
• Scikit-learn, TensorFlow, Keras 및 python 데이터 처리 라이브러리(numpy, pandas 등) 사용 능숙
• NLP, 텍스트 분석 경험
• 실시간 대용량의 데이터를 일정 시간 내에 처리하기 위한 모델 선택, 소프트웨어 프레임워크를 선택할 수 있는 능력</t>
  </si>
  <si>
    <t>• 머신러닝/딥러닝 모델을 이용한 기존 감정분류 알고리즘 향상 - 한글/영문 모두
• Raw 데이터 가공, 모델 개발, 성능평가 등 머신러닝 pipeline 개발 및 완성된 모델의 production 배포 : Backend 엔지니어와 협업
• Class imbalance가 존재하는 multi-class, multi-label 환경에서의 성능 평가 - Accuracy 기반에 더하여 비즈니스 효과를 고려한 성능 평가 및 에러 분석</t>
  </si>
  <si>
    <t>You’ll help build our next generation artificial emotional intelligence platform. Joining a growing team of empowered developers, you’ll form a self-organizing unit that continuously develops and releases features: features that are easy to use, perform brilliantly and are highly scalable.</t>
  </si>
  <si>
    <t>• 연금·보험 : 국민연금, 고용보험, 산재보험, 건강보험, 퇴직연금
• 휴무·휴가·행사 : 주5일근무, 연차, 경조휴가, 반차, 노동절 휴무, 워크샵/MT
• 보상·수당·지원 : 각종 경조금 지원, 자녀 학자금 지원, 우수사원 표창/포상</t>
  </si>
  <si>
    <t>• Attention, Bert 등 NLP 분야 최신 알고리즘 적용 경험
• 관련 업무 N년 이상 경력자 또는 관련 전공 석/박사
• REST API 형태의 Production deploy 경험
• 기존 모델 향상, 새로운 유즈케이스를 위하여 최근 연구 논문을 읽고 제안할 수 있는 능력</t>
  </si>
  <si>
    <t>https://www.wanted.co.kr/wd/8168</t>
  </si>
  <si>
    <t>영상파트 컨텐트크리에이터</t>
  </si>
  <si>
    <t xml:space="preserve"> • 영상 촬영 및 편집 경력 (1~3년)
 • 대학2년제(전문대졸) 이상
 • Adobe ( Premiere,  After Effects , Photoshop, Illustrator, Flash)  프로그램  사용자)</t>
  </si>
  <si>
    <t xml:space="preserve"> • 동영상 컨텐츠 촬영, 편집 및 자막
 • SNS 영상 컨텐츠 기획 및 연출  
 • 다양한 형태의 디스플레이 환경에   맞는 컨텐츠  영상 제작 및 기획
 • 다양한 사진 촬영 (박람회, 제품, 인물 등)</t>
  </si>
  <si>
    <t xml:space="preserve"> • 디자인, 영상 관련학과 전공
 • 컨셉 도출 능력 및 영상 기획
 • 크리에이티브한 아이디어, 감성을 갖추신 분 
 • 영어 회화 가능자 
 • 해외출장 가능자 (결격사유 없는자, 군필자)
* 포트폴리오 필수</t>
  </si>
  <si>
    <t>https://www.wanted.co.kr/wd/8169</t>
  </si>
  <si>
    <t>Advertising Account Manager</t>
  </si>
  <si>
    <t xml:space="preserve"> • 모바일/온라인 광고 업계 1년 이상 종사자
 • 애드 네트워크 관련 산업(RTB, Ad Exchange, targeting)에 대한 이해
 • 밝고 긍정적인 태도와 유연한 커뮤니케이션 스킬
이력서 작성 시 경력년수를 반드시 기재해주세요. </t>
  </si>
  <si>
    <t xml:space="preserve"> • 데이블 네이티브 광고 상품 영업(에이전시 포함)
 • 광고 플랫폼 운영 관련 커뮤니케이션
 • AB 테스트를 이용한 광고 성과 개선 및 최적화
 • 데이블 광고 플랫폼 고도화(타겟팅 및 기능 개선 등) </t>
  </si>
  <si>
    <t xml:space="preserve">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면 국내 디지털 광고 시장의 선도 기업으로 자리매김 하였습니다.
2018년도 신규 사업 확대와 해외 진출을 위한 데이블의 비전과 문화에 공감하실 수 있는 분들을 모시고자 합니다. </t>
  </si>
  <si>
    <t xml:space="preserve"> • 광고 플랫폼 영업 및 운영 경험
 • RTB미디어(구글,페이스북), 로그분석툴(GA등) 운영 경험
 • 업무에 필요한 소프트웨어(Excel/PowerPoint) 활용 역량
 • 해외매체(대만/인도네시아) 광고영업을 위한 영어 비즈니스커뮤니케이션 가능</t>
  </si>
  <si>
    <t>https://www.wanted.co.kr/wd/8170</t>
  </si>
  <si>
    <t>시니어 백엔드 엔지니어</t>
  </si>
  <si>
    <t>Seoul</t>
  </si>
  <si>
    <t>518.655,518.669,518.872</t>
  </si>
  <si>
    <t>• CTO로 성장하고자 하는 분
• 팀을 리딩해본 경험이 있는 분
• 개발팀에서 5년 이상 직접 개발한 경력이 있는 분 
• 기술 R&amp;D 경험이 있는 분
• 기술에 대한 열정과 효율화에 목숨을 거시는 분</t>
  </si>
  <si>
    <t>• 개발팀 리딩
• 개발팀 업무분장 및 기술로드맵에 따른 각 기술/제품 프로젝트 관리 
• 대용량 영상처리 파이프라인 개발을 위한 설계, 및 환경 최적화 작업
• 머신러닝, 사진측량학, 컴퓨터 비전 엔지니어들과 새로운 기술 탐구 및 제품에 신기술 적용 검토 및 적용
• 제품팀과 협업하여 사용자 가치 전달을 위한 피쳐 개발에 필요한 개발 내용 및 로드맵 정리</t>
  </si>
  <si>
    <t>엔젤스윙은 '드론 데이터'를 쉽고 빠르게 처리하고 분석할 수 있는 플랫폼을 활용해 건설 현장 및 재난 현장의 문제를 풀고 있는 스타트업입니다. 
* 제품 동영상(https://www.youtube.com/watch?v=CYtghts1naI)
저희가 제공하는 웹 기반의 '드론 데이터 플랫폼'은 현장 가상화(digital twin)를 시작으로 영상 분석 인사이트를 도출하여 산업 현장의 관계자들의 생산성 향상과 의사 결정을 돕고 있습니다.
이 제품에는 클라우드 컴퓨팅, 사진측량학(Photogrammetry), 영상학습, 최신 웹 기술을 비롯한 기술들이 집약되어 있습니다. 기술을 사랑하고 기술이 사회에 미치는 영향력과 그 가치를 중요하게 생각하는 엔지니어를 찾습니다.</t>
  </si>
  <si>
    <t>• 자율적으로 일해요!
  - 자발적으로 출/퇴근 시간을 선택하고 지킵니다.
  - 같이 일하는 팀원들과 조율하여 사전 신청 후에 원격 근무 사용이 가능해요. (매월 최대 2회)
  - 휴가도 자율적으로 사용할 수 있습니다.
• 최적의 컨디션으로 일할 수 있어요!
  - 서울대학교 연구공원 본관 5층 널찍한 사무실에서 파릇파릇한 식물들, 공기청정기, 가습기와 함께 쾌적하게 근무 중이에요.
  - 오피스 건물 내 카페테리아에서 점심/저녁이 제공되고, 사무실엔 고급 커피와 간식이 있어요.
  - 지하 1층에는 피트니스 겸 사우나가 있어요. 사우나 쿠폰을 제공하고 있습니다.
• 군인에게 총이 무기라면, 우리에겐 장비와 배움이 무기에요!
  - 듀얼 모니터, 워크스테이션 등의 장비를 제공합니다.
  - 세미나 참가, 도서구입, 강의 등록 등 배움을 지원합니다.
엔젤스윙의 팀원들이 함께 일하고 싶은 동료상은 다음과 같습니다.
• Problem Solver: 문제를 잘 규정하고 근본적인 원인과 본질을 파악하여 최적의 솔루션을 찾기 위해 분석하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팀원</t>
  </si>
  <si>
    <t>• 영상 데이터 처리, 데이터 후가공 분석과 관련한 서비스 구축/운영 경험이 있는 분
• 딥러닝 적용 경험이 있는 분</t>
  </si>
  <si>
    <t>https://www.wanted.co.kr/wd/8174</t>
  </si>
  <si>
    <t>LINE Taiwan Limited</t>
  </si>
  <si>
    <t>(LTMTB) Marketing Manager</t>
  </si>
  <si>
    <t>Taipei City, Taiwan</t>
  </si>
  <si>
    <t>523.719,523.763,523.950</t>
  </si>
  <si>
    <t>• Excellent in communication (Verbal and Writing) in both Chinese and English.
• Good interpersonal and communication skill.
• Outgoing, Creativity, Execution ability, team-work ability.
• Proactive mindset and willing to learn any new knowledge.
• Language proficiency: English (Fluent)/Mandarin (Native)</t>
  </si>
  <si>
    <t>He/She is going to mainly responsible for to B marketing, he/she should be familiar with AD trend, industry trend, and has good sense of marketing to plan and execute offline events/online campaign and ads.</t>
  </si>
  <si>
    <t>If you want to join a world-class development team of LINE, we look forward to hearing from you soon!</t>
  </si>
  <si>
    <t>• Depends on Company policy</t>
  </si>
  <si>
    <t>• 6-7 experience related to Marketing, had experience of to B marketing will be a plus.</t>
  </si>
  <si>
    <t>https://www.wanted.co.kr/wd/8176</t>
  </si>
  <si>
    <t>(LTEG) Security Engineer</t>
  </si>
  <si>
    <t xml:space="preserve"> • Capability to work with engineering and non-engineering stakeholders globally. 
 • Familiar with security practices and designs, such as access control, encryption, identification and secure development. 
 • Mobile and Web application security knowledge. 
 • Familiar with penetration techniques related to OWASP top 10 and Server side security. 
 • Familiar with Linux/UNIX system 
 • Basic programming skill in python or Java 
 • Basic knowledge of ISO 27001 or similar information security framework.​ 
 • Communication in English.</t>
  </si>
  <si>
    <t>Compliance enforcement: 
 • Review privacy impacts and policy violations of new projects. 
 • Provide suggestions to adjust the privacy, legal and policy violation. 
 • Help employees to comply with company’s policy. 
 • Co-work with legal and compliance team. 
Application Security 
 • Perform security assessment when product release. 
 • Review the security design of product .</t>
  </si>
  <si>
    <t>LINE Corporation is based in Japan. It was renamed from NHN Japan Corporation on April 1, 2013, and operates the LINE, NAVER matome, and livedoor web service businesses. Since launching LINE in June 2011, LINE Corporation has placed the core of its business upon the service and actively pushed for the further expansion of the service on a global scale, as well as accelerating the development of LINE as a platform.</t>
  </si>
  <si>
    <t>• 依公司規定</t>
  </si>
  <si>
    <t xml:space="preserve"> • Work experience in corporate security implementation. 
 • Basic knowledge of local privacy regulations, such as Personal Information Protection Act. 
 • CISA, CISSP or related qualifications. 
 • Work experience in incident response. 
 • Network operation knowledge, such as CCNA. 
 • understand TCP/IP, Network flow and application protocols. 
 • Communication in Japanese.​</t>
  </si>
  <si>
    <t>https://www.wanted.co.kr/wd/8178</t>
  </si>
  <si>
    <t>(LTEG) Technical Writer</t>
  </si>
  <si>
    <t xml:space="preserve"> • 3 years of relevant working experience in a technical writing or product documentation role 
 • Experience writing documentation for developers (API reference, developer guides, tutorials) 
 • Experience working with people from different countries 
 • High-level of writing proficiency in Traditional Chinese 
 • Business-level English proficiency​​</t>
  </si>
  <si>
    <t xml:space="preserve"> • Write technical documentation such as API documentation and developer guides for external developers 
 • Edit and proofread content written by engineers 
 • Manage and maintain existing documentation sets 
 • Gather information and test developer-facing products</t>
  </si>
  <si>
    <t xml:space="preserve"> • Programming experience 
 • Experience working with HTML, CSS, JavaScript 
 • Experience working with authoring and collaboration tools such as GitHub, Wordpress, or wikis 
 • Experience authoring content in markup languages such as Markdown, HTML, or reStructuredText 
 • Experience with web-based publishing workflows 
 • Experience communicating and collaborating on documentation with engineers 
 • Able to communicate smoothly in cross-functional teams 
 • Conversational-level Japanese proficiency</t>
  </si>
  <si>
    <t>https://www.wanted.co.kr/wd/8179</t>
  </si>
  <si>
    <t xml:space="preserve"> • Experienced in Mobile UI and Web service design 
 • Skilled in graphics tools like Photoshop, Illustrator, and Indesign etc. 
 • People who can make various attempts and suggestions for service with a global sense</t>
  </si>
  <si>
    <t xml:space="preserve"> • LINE Taiwan Mobile Service UI Design</t>
  </si>
  <si>
    <t>We are recruiting talented designers to create UI services at LINE Taiwan. 
Join us if you want to create a world-class history that you can not experience anywhere. 
New opportunities await your challenge.</t>
  </si>
  <si>
    <t>https://www.wanted.co.kr/wd/8182</t>
  </si>
  <si>
    <t>상품 MD (굿즈컴퍼니)</t>
  </si>
  <si>
    <t>510.758,530.766</t>
  </si>
  <si>
    <t xml:space="preserve"> • 학력 : 학력무관
 • 경력 : 관련분야 MD 경력 필수(3 년이상) 
 • 소통 : 다양한 매체와 유연한 communication 가능</t>
  </si>
  <si>
    <t xml:space="preserve"> • 신규상품 소싱 및 기획상품 개발
 • 운영 협력사 대상 관리 및 육성
 • 해외 브랜드 화장품(유럽), 트랜드, 시장조사, 홈쇼핑, 온라인 등 주요 유통채널조사 
 • 신규브랜드 런칭, IMC 마케팅 기획, 브랜드 홍보, 프로모션 기획
 • 제품구매, 리테일, 상품오더, 재고관리, 통관 지원 등 일반무역(수입) 에 관한 업무 
 • 매출/손익분석 관리, 매장관리, 영업관리, 전략 수립 및 실행</t>
  </si>
  <si>
    <t>굿즈컴퍼니는 좋은제품을 기존의 판매방식과 다른 접근방식으로 고객과 소통하고 함께 성장하는 뷰티 전문 기업입니다.
2018년 신규법인으로 설립, 국내 우수한 협력사와 뷰티 전문가 그룹이 굿즈컴퍼니와 함께 시작합니다.
새로운 시장 개척에 대한 강한 신념 가지고 있으며, 비즈니스 목표를 달성하여 비즈니스 결과를 소유코자 하는 열정 넘치는 분들과 함께 성장하는 회사로 만들어가는 것이 굿즈컴퍼니의 기업 정신입니다.</t>
  </si>
  <si>
    <t xml:space="preserve"> • 4대보험 (국민연금, 산재보험, 의료보험, 고용보험)
 • 우수사원 표창/포상, 교육비 지원, 도서구입비 지원
 • 경조휴가, 생일 기념품 지급 (10만원 기프트카드, 식사권)
 • 석식, 야근 교통비 지원
 • 매주 신선한 과일 제공</t>
  </si>
  <si>
    <t xml:space="preserve"> • 외국어 능통자 (영어, 중국어 등)
 • PB 상품기획 및 개발 경험 보유자
 • 홈쇼핑, 우수 제조사 및 수입채널 네트워크 보유자
 • 직매입, 직수입 상품기획/협의/운영경험</t>
  </si>
  <si>
    <t>https://www.wanted.co.kr/wd/8183</t>
  </si>
  <si>
    <t>PC(Steam) 플랫폼 Community Manager(신입 가능)</t>
  </si>
  <si>
    <t>• 배틀그라운드 게임 경험이 풍부하고 게임 시스템에 대한 이해가 높은 분
• 원만한 의사 전달 및 대인관계 능력을 가지신 분
• 평소 글쓰기 및 커뮤니티 활동 경험이 있으신 분
• 게임 및 게임 서비스에 대한 이해도와 관심이 많으신 분
• MS Office군을 사용할 수 있는 분</t>
  </si>
  <si>
    <t>• 커뮤니티 운영 관리 및 공식 컨텐츠/공지 작성
• 고객 리텐션 증대 목적 게임 내/외 이벤트 기획/운영/분석
• 고객 친화적 對고객 커뮤니케이션</t>
  </si>
  <si>
    <t>• 커뮤니티 그룹을 직접 운영하거나 개설해본 경험이 있으신 분
• 영어 비지니스 회화 및 메일 커뮤니케이션이 가능하신 분</t>
  </si>
  <si>
    <t>https://www.wanted.co.kr/wd/8184</t>
  </si>
  <si>
    <t>[서비스QA실] 서비스 품질관리 엔지니어</t>
  </si>
  <si>
    <t xml:space="preserve"> • App, PC Web, Mobile Web QA 5년이상 경험자 (하드웨어 기기 및 단말 검증 경험 제외)
 • 예약/결제/취소 Sevice 1년이상 경험자
 • 자동화 test Tool(Selenium) 경험자
 • Project QA leader 경험자
 • jira, confluence, slack 사용 가능자
 • 유관부서와 원활한 협업 가능자</t>
  </si>
  <si>
    <t xml:space="preserve"> • 요구사항 (기획안) 분석 및 서비스 영향범위 파악
 • QA 환경 셋팅
 • TestCase 명세 및 Review (예외 Case 고려 포함) 진행
 • 명세기반 테스트 수행 (black box test)
 • QA Plan 및 Report 작성
 • Service history 및 Critical issue 관리
 • QA 수행 평가
 • 자동화 결과에 대한 분석 및 Report 작성</t>
  </si>
  <si>
    <t>야놀자의 서비스가 출시되어 사장되기까지 서비스 전 과정의 SDLC (요구사항 분석&gt;설계&gt;개발&gt;테스트&gt;배포&gt;기술지원과 기능개선 등)에 걸쳐 비지니스와 고객의 요구사항에 대한 품질 여부를 평가, 관리하는 조직입니다. 주요 업무는 기능 및 사용성 위주의 Black box test, 단순&amp;반복 영역의 UI 자동화 Test, Web service 호출 및 상호 연결 동작 확인을 위한 API test 등이 있습니다.
*모집인원: 0명</t>
  </si>
  <si>
    <t xml:space="preserve"> • 자율 출퇴근제
 • 야놀자 포인트 100만원 지급
 • 중식/석식 무한제공
 • 건강검진 지원
 • 사내 카페테리아 직원 할인
 • 업무관련 교육비 지원
 • 생일축하금 지급
 • 명절상여금 지급
 • 업무관련 도서 무제한 지원 및 개인 도서 지원
 • 휘트니스센터 24시간 무한사용 (샤워실/운동복/수면실 포함)
 • 보육수당 지급
 • 성과에 대한 확실한 보상
 • 각종 경조사비 지원
 • 근속에 따른 포상
야놀자는 복지도 무한 성장 중!
앞으로 준비 될 다양한 복지도 기대해 주세요!</t>
  </si>
  <si>
    <t xml:space="preserve"> • QA자격증 소지자 우대(ISTQB, CSTS)</t>
  </si>
  <si>
    <t>https://www.wanted.co.kr/wd/8185</t>
  </si>
  <si>
    <t>2027-12-31</t>
  </si>
  <si>
    <t>(LTEG) Server Side Developer – EC</t>
  </si>
  <si>
    <t>• B.S. or M.S. Computer Science or related fields.
• Experience with PHP, Java, Unix/Linux or other languages. 
• Passions for solving the world’s toughest problems, and abilities to solve them.</t>
  </si>
  <si>
    <t>• Build the new EC service of LINE Taiwan.
• Maintain, design and build core, backend software components for new EC service integrated with LINE Messaging, Social Graph and Partnership platform.
• Create APIs and services that allow third-parties to integrate with and utilize LINE EC service and platform.</t>
  </si>
  <si>
    <t>We are looking for experienced Software Engineer with strong backgrounds in API server and Web Application development. 
If you want to join a world-class development team of LINE, we look forward to hearing from you soon!</t>
  </si>
  <si>
    <t>• Experience of building distributed service and of handling big data preferred.
• Experience and knowledge of web crawling and data parsing would be a big plus.
• Experience of CI/CD and Agile/Scrum will be a plus.
• Fluent in English will be a plus.</t>
  </si>
  <si>
    <t>https://www.wanted.co.kr/wd/8186</t>
  </si>
  <si>
    <t>회계,급여,경영학,재무보고,세무 회계,회계 관리</t>
  </si>
  <si>
    <t>507.563,507.570,507.656,507.798</t>
  </si>
  <si>
    <t>https://www.wanted.co.kr/wd/8187</t>
  </si>
  <si>
    <t>Chief Strateagy Officer (CSO)</t>
  </si>
  <si>
    <t>507.563,507.656,507.798</t>
  </si>
  <si>
    <t xml:space="preserve"> • 컨설팅펌 재직 경험 3~7년</t>
  </si>
  <si>
    <t xml:space="preserve"> • Data Analytics를 활용한 Consulting 업무
 • 데이터 분석을 통한 Insight 도출
 • 전사 전략과 align된 운영 측면 개선사항 및 과제 도출
 • 내부 운영 시스템 효율화
 • 운영업무 전반에 대한 모니터링 등</t>
  </si>
  <si>
    <t xml:space="preserve"> • 스톡옵션 제공(협의) 
 • 근무지: 압구정 로데오 (신사동 646-1 2층) 
 • 근무요일: 주5일(월~금) 탄력근무제 실시
 • 늦게 퇴근할 때 가는길 편하게 택시비(1만원) 지원
 • 점심식사 제공 / 야근 시 저녁식사 제공
 • 커피와 음료가 항상 준비 되어있어요</t>
  </si>
  <si>
    <t xml:space="preserve"> • 분석(R, Python 등), 시각화(Spotfire, Tableau 등), MYSQL 등의 역량</t>
  </si>
  <si>
    <t>https://www.wanted.co.kr/wd/8188</t>
  </si>
  <si>
    <t>Front End Engineer - EC</t>
  </si>
  <si>
    <t>• Expert knowledge of HTML/CSS/DOM/JavaScript/NodeJS
• Experience designing, developing and abstracting user interface elements and classes.
• Ability to work independently with HTML5, CSS3
• Experience developing PC/Smartphone web applications
• Knowledge of CSS Preprocessors 
• Experience developing applications with server-side languages - Java, PHP</t>
  </si>
  <si>
    <t>• Build the new EC service of LINE Taiwan.
• Maintain, design and build Web Pages for new EC service integrated with LINE Messaging, Social Graph and Partnership platform.
   1) Implementing a front end for web applications with HTML/CSS/JavaScript according to demands from designers and planners
   2) Creating mockups and prototypes, verifying the output
   3) Proposing and designing UI with consideration of UX 
   4) Write technical specifications based on conceptual design, business/technical requirements.
• Implementing UI components and libraries</t>
  </si>
  <si>
    <t>We are looking for bright, creative, self-starting engineers with broad experience developing and optimizing UX/UI for web application.</t>
  </si>
  <si>
    <t>• Experience using tools for build and task runners (CI - continuous integration)
• Experience developing native iOS, Android applications 
• Experience prototyping tools like in Balsamiq, Adobe Illustrator, Photoshop, etc.
• Familiarity with libraries such as Bootstrap, jQuery, Highcharts, etc.
• Preferred knowledge of web performance technology.
• Experience in understanding large and complex code bases.
• Typically requires BSCS degree and 5+ years of directly related experience, or MSCS and 3+ years.</t>
  </si>
  <si>
    <t>https://www.wanted.co.kr/wd/8189</t>
  </si>
  <si>
    <t>Sketch,웹 디자인,Zeplin,UX,그래픽 디자인,Adobe Photoshop,Adobe Illustrator,UI 디자인</t>
  </si>
  <si>
    <t xml:space="preserve"> • 경력 3년 이상 
 • 주도적으로 프로젝트를 실행하시는 분
 • 온/오프라인 경계 없이 새로운 업무를 즐기시는 분
 • 다양한 분야의 사람들과의 유연한 커뮤니케이션을 잘하시는 분
 • 포트폴리오 필수 제출(프로젝트 참여 내용/비중 기재)</t>
  </si>
  <si>
    <t xml:space="preserve"> • 브랜드 디자인 
 • 그래픽 디자인 
 • 온/오프라인 마케팅 채널 디자인 
 • 컨텐츠 디자인 </t>
  </si>
  <si>
    <t>솔라커넥트는 에너지와 금융을 새로운 관점으로 디자인합니다.
태양광 산업, 금융, IT 전문가들이 모여, 보다 친근하고, 투명하고, 전문적인 서비스를 만들고 있습니다.
동시에 눈에 보이지 않는 에너지, 금융 사업을 보다 많은 고객들에게 알리고, 효과적으로 의사소통하고자 합니다.
솔라커넥트와 함께 에너지의 미래를 만들어갈 브랜드 디자이너를 찾습니다.</t>
  </si>
  <si>
    <t xml:space="preserve"> • 근무 장소 : 위워크 강남역 
 • 4대 보험 
 • 아침/점심 식사 제공 
 • 커피/맥주 무제한 제공 
 • 도서구입 및 학습 비용 지원 
 • 매월 1회 Inspiration Day 운영 : 사색의 시간, 새로운 장소, 새로운 사람, 새로운 경험을 통한 영감을 받는 날 (비용 회사 부담)</t>
  </si>
  <si>
    <t xml:space="preserve"> • 편집디자인 경력
 • 기본적인 영상편집 기술 보유</t>
  </si>
  <si>
    <t>https://www.wanted.co.kr/wd/8190</t>
  </si>
  <si>
    <t>523.719,523.722,523.1030</t>
  </si>
  <si>
    <t xml:space="preserve"> • 3년이상 마케팅 경력자
 • 디지털 마케팅 및 커머스 업종 경력
 • 데이터에 기반한 의사결정 경험
 • 원활한 협업을 위한 커뮤니케이션 역량
* 지원자는 아래 링크에 반드시 답변을 부탁드립니다. (작성을 완료하셔야 지원이 완료됩니다.)
   https://goo.gl/forms/XvjVCyB9XYct4IDa2 (서류접수마감기한: 2/28)</t>
  </si>
  <si>
    <t xml:space="preserve"> • 다노샵 마케팅 목표 달성(상품별 매출, 회원가입 등)을 위한 프로모션 및 캠페인 기획
 • Voice of Customer 모니터링, 고객 설문 등의 유저 데이터 분석
 • 마케팅 성과 정량 및 정성적 분석, 인사이트 도출
 • 온라인 광고 기획 및 매체운영
 • 제휴 마케팅 기획 및 운영
 • 대행사 커뮤니케이션 및 관리</t>
  </si>
  <si>
    <t xml:space="preserve">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GS홈쇼핑, 아주IB투자, 500startups, 스마일게이트인베스트먼트 등으로부터 투자를 유치해 건실하게 성장하고 있습니다. </t>
  </si>
  <si>
    <t># 다노한 라이프
 • 회사위치: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홈페이지 → http://dietnote.weebly.com/
 • 다노 블로그 → https://blog.naver.com/dagymdieting/221156900490</t>
  </si>
  <si>
    <t xml:space="preserve"> • 디지털 마케팅/광고 대행사 및 이커머스 업종경력자
 • GA활용 및 분석경험이 있는 분
 • 스타트업 기업 경험이 있는 분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8191</t>
  </si>
  <si>
    <t>https://www.wanted.co.kr/wd/8192</t>
  </si>
  <si>
    <t>광고플랫폼 Full stack 개발자</t>
  </si>
  <si>
    <t xml:space="preserve"> • 다양한 비즈니스 요구사항에 대한 빠른 이해와 스스로 해결책을 도출할 수 있는자 
 • 성장을 추구하는 개발자 
 • 파트리더급: Java 서버 개발 경력 7년 이상 
 • 파트원급: Java 서버 경력 3년 이상 
 • 공통 기술 스펙:
  - Java 7 이상 경험 
  - 자바스크립트(ES6), html(5) 
  - Spring Frame work, Spring JPA 
  - OS및 DBMS, linux/MySQL </t>
  </si>
  <si>
    <t xml:space="preserve"> • 위메프 및 원더쇼핑 검색광고 플랫폼 고도화 및 유지보수 
 • 위메프 및 원더쇼핑 디스플레이 광고 플랫폼 고도화 및 유지보수 </t>
  </si>
  <si>
    <t xml:space="preserve"> • SA, DA등 광고 플랫폼 개발 경력 
 • 온라인 광고 비즈니스에 대한 이해가 있으신 분 
 • 통계 및 수학적 지식(선형대수 등)을 보유한 분 
 • 머신러닝, 인공지능 알고리즘에 대한 이해도 보유자 또는 개발 경험자 
 • Java Design Pattern을 실재 개발에 능숙하게 적용 가능 하신 분 
 • 보훈대상자(국가유공자)는 관련 법률에 의거 우대</t>
  </si>
  <si>
    <t>https://www.wanted.co.kr/wd/8194</t>
  </si>
  <si>
    <t>Computer vision 연구원</t>
  </si>
  <si>
    <t xml:space="preserve"> • Computer vision, Machine learning 분야에 대한 관심과 열정이 있는 분
 • Computer vision 분야의 문제 해결 능력
 • 학사/석사/박사 모두 가능</t>
  </si>
  <si>
    <t xml:space="preserve"> • 인간과 기계의 인터랙션 상황에서 수집한 대용량 데이터를 이용하여, Learning 기반의 Computer Vision 기술 연구/개발
 • 특히, RGB 또는 Depth/IR 카메라 기반의 인간 신체부위 및 동작 인식기술 연구/개발 (Upper body detection and tracking, 3D face recognition, Hand pose estimation 등)</t>
  </si>
  <si>
    <t>Provides the most natural way of Human-Computer Interaction
가장 편하고 직관적인 Human-Computer Interaction 솔루션 개발을 목표로, 언제 어떠한 환경에서도 동작하는 Super robust system을 개발하고 있습니다. HCI, Computer Vision 분야의 Breakthrough를 만들고자 합니다.</t>
  </si>
  <si>
    <t xml:space="preserve"> • 주5일 근무(2일 재택 가능), 자율출퇴근, 수평적인 문화
 • 외부 교육 및 커뮤니티 활동 장려
 • 세계적인 학회 논문 발표 장려
 • 4대 보험, 저녁식사 지원, 도서구입비 지원
 • 능력과 경력에 맞는 충분한 보상</t>
  </si>
  <si>
    <t xml:space="preserve"> • RGB 또는 Depth/IR 카메라 기반의 Detection, Recognition, Segmentation, Tracking 연구/개발 경력 우대
 • 임베디드 시스템 (Arm Cortex-A, NVIDIA GPU 등) 기반의 연구/개발 경력 우대
 • Deep learning library 기반의 인식기술 연구/개발 경력 우대 (TensorFlow, PyTorch, Caffe 등 활용)활용)
 • Synthetic data generation 관련 연구/개발 경력 우대 (Graphics, GANs 등 활용)
 • GPU 기반의 병렬 컴퓨팅 연구/개발 경력 우대</t>
  </si>
  <si>
    <t>https://www.wanted.co.kr/wd/8195</t>
  </si>
  <si>
    <t>2022-09-27</t>
  </si>
  <si>
    <t>컴퓨터비전/머신러닝 연구원</t>
  </si>
  <si>
    <t>518.900,518.1024,518.1634</t>
  </si>
  <si>
    <t>- 석사/박사 학위 소유자 선호
- 컴퓨터비전 프로젝트 유경험자
- 전문연구요원 지원 가능</t>
  </si>
  <si>
    <t>- 딥러닝 모델 개발 및 경량화
- 신체 부위 검출기 개발 (얼굴, 눈, 손, 핸드조인트, 바디조인트, 시선 등) 관련 프로젝트 리딩
- 인식기 개발 (가상터치 동작인식, 제어 의도 인식, 얼굴 인식) 관련 프로젝트 리딩
- 논문 연구(자문교수와 공동연구), 특허 출원, 챌린지 참가 가능</t>
  </si>
  <si>
    <t>브이터치는 전세계 유일의 원거리, 비접촉, 비착용 터치 기술을 개발 보유하고 있으며  ‘공간터치’ 관련 전세계 110여건의 특허를 보유하고 있습니다.
브이터치는 독보적인 기술력과 IP를 인정받아 CES 2022 혁신상 3관왕, CES 2021 혁신상 2관왕, 특허청 선정 2021 올해의 발명왕, 구글 코리아 머신러닝 챌린지 2017 우승을 하기도 하였습니다.
＜ Problem : 공간 컴퓨팅 환경에서의 3D 포인팅 인터페이스!!＞
AR, VR, 메타버스 등 컴퓨팅 환경은 빠르게 3D 공간으로 확장되고 있으나 터치, 마우스 등 기존 포인팅 기술은 2D 그래픽만 선택할 수 있어 3D 공간, 실세계로 확장이 불가능했습니다. 브이터치는 사람이 가리킨 위치를 알아내는 방식으로 3D 공간에서 터치와 같은 포인팅 인터페이스를 구현합니다.
＜Technology : AI, 컴퓨터 비전, 경량화, 임베디드, 인터페이스, UX＞
카메라 영상(Depth, IR, RGB) 기반으로 AI 컴퓨터 비전 기술을 활용하여 사용자의 신체를 인식하고 분석하여 공간터치를 개발합니다. 공간터치의 제품화를 위해 저사양의 CPU, NPU에서 구동시키기 위한 경량화 기술을 개발합니다.
＜Product : 공간터치 패널, 공간터치 홈, 공간터치 자동차＞
공간터치 패널은 기존 디스플레이의 2D 평면터치를 3D 공간터치로 진화시켜 공공장소, 대화면의 터치패널을 대체합니다. 공간터치 홈은 하나의 공간터치 시스템으로 공간 내의 모든 기기 및 사물들을 통합제어하고 공간터치 자동차는 차량 내 다양한 기능들을 가리켜서 통합제어 할 수 있게 해줍니다.
브이터치는 현실세계의 사물 및 기기, 가상세계의 그래픽 등 눈에 보이는 모든 것들과 상호작용할 수 있는 반응현실(Interactive Realworld)을 만듭니다.
▶ 채용절차
서류 전형 → 기본 인터뷰 → 기술 인터뷰
- 기본 인터뷰(화상, 30분 정도): 본인 소개, 회사 소개, 질의 응답
- 기술 인터뷰(화상 혹은 사내, 1-2시간 정도): 기존에 하셨던 내용에 대한 심층 내용 발표 및 질의 응답, 일반적인 AI, 비전 기술에 대한 질의 응답. (필요하다고 판단 시 따로 일정을 잡아 코딩인터뷰를 진행할 수 있음.)</t>
  </si>
  <si>
    <t>- 주3일출근+2일재택 기본. 현재는 코로나로 주5일 재택근무 시행중
- 주 5일 자율출퇴근제 시행
- 수평적이고 자유로운 조직문화
- 능력과 경력에 맞는 충분한 보상
- 개인 선호를 최우선하여 업무 분배
- 저녁식사 지원</t>
  </si>
  <si>
    <t>- 컴퓨터비전 프로젝트 리딩 경험
- 신체 부위 검출 및 인식기 개발 경험
- Tensorflow, Tensorflow Lite, Pytorch, OpenCV 사용 경험</t>
  </si>
  <si>
    <t>https://www.wanted.co.kr/wd/8196</t>
  </si>
  <si>
    <t>C++ 개발자</t>
  </si>
  <si>
    <t xml:space="preserve"> • 3차원 좌표 변환에 대한 이해
 • C++11 이상에 대한 개발 능력
 • 코드에 대한 책임감</t>
  </si>
  <si>
    <t xml:space="preserve"> • Vtouch 알고리즘을 활용하기 위한 미들웨어 및 API 연구/개발
 • Vtouch API를 이용한 응용 프로그램 연구/개발
 • Vtouch 서비스를 위한 서버 프로그램 연구/개발
 • Vtouch를 활용한 IoT 프로토타입 연구/개발</t>
  </si>
  <si>
    <t xml:space="preserve">㈜브이터치는 공중(mid-air)에서 하는 가상터치(virtual touch) 제스처로, 실제와 가상 공간에서 다양한 HTI(Human-Things Interaction) 어플리케이션을 개발하고 있습니다. </t>
  </si>
  <si>
    <t xml:space="preserve"> • 주5일, 자율출퇴근, 수평적인 문화
 • 외부 교육 및 커뮤니티 활동 장려
 • 세계적인 학회 논문 발표 장려
 • 4대 보험, 저녁식사 지원, 도서구입비 지원
 • 능력과 경력에 맞는 충분한 보상</t>
  </si>
  <si>
    <t xml:space="preserve"> • 임베디드 HW/SW 개발 경험 우대
 • 영상 처리 프로그램 개발 경험 우대
 • javascript 개발 경험 우대</t>
  </si>
  <si>
    <t>https://www.wanted.co.kr/wd/8198</t>
  </si>
  <si>
    <t>C++ 개발자 (신입)</t>
  </si>
  <si>
    <t>518.658,518.669,518.900</t>
  </si>
  <si>
    <t>https://www.wanted.co.kr/wd/8199</t>
  </si>
  <si>
    <t>검색기획자</t>
  </si>
  <si>
    <t>• 학력/전공 : 학사 이상 / 컴퓨터공학, 통계, 수학, 문헌정보학과 우대
 • 경력/연차 : 경력 3년 이상 
   (검색기획에 관심있는 서비스 기획자 지원 가능)</t>
  </si>
  <si>
    <t>• 서비스 상세 설계
• 사용자 요구사항 분석
• 키워드 사전 구축 / 운영
• 검색 질의 분석 및 랭킹로직 개선</t>
  </si>
  <si>
    <t>티몬에서 역량있는 검색기획자를 모십니다.</t>
  </si>
  <si>
    <t>•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야근택시 제공 등</t>
  </si>
  <si>
    <t>1. 데이터, 자료분석 기반 효율분석 및 전략적 사고 보유자 우대 
2. 자연어분석, 개인화, 모니터링 시스템 등 관련 서비스 기획 업무 경험자 우대
3. 포털, 전자상거래 출신자 우대</t>
  </si>
  <si>
    <t>https://www.wanted.co.kr/wd/8200</t>
  </si>
  <si>
    <t>UX 연구원</t>
  </si>
  <si>
    <t xml:space="preserve"> • HCI 에 대한 깊은 이해
 • 원점에서 다시 생각을 쌓아 올리기를 반복 할 수 있는 분
 • 토론 가능한 분</t>
  </si>
  <si>
    <t xml:space="preserve"> • 사용성 테스트, UX 개선 및 고도화
 • 차량 환경에서의 UX 개선
 • Spatial Computing 환경에서의 UX 개선
 • 멀티 디바이스 환경에서의 UX 개선
 • 음성+제스처 멀티모달 환경에서의 UX 개선</t>
  </si>
  <si>
    <t xml:space="preserve"> • 사용성 테스트 진행 경험
 • 서비스 기획 경험</t>
  </si>
  <si>
    <t>https://www.wanted.co.kr/wd/8201</t>
  </si>
  <si>
    <t xml:space="preserve"> • 자신의 아이디어를 가시화 시키고 설명할 수 있는 분
 • 배움에 대한 오픈 마인드
 • UI/UX 디자이너로서의 기본 Skill</t>
  </si>
  <si>
    <t xml:space="preserve"> • 차량 내부 기기 및 장치, Head Up Display, Rear Seat Display, 자율주행차량 용 UI/UX 연구/개발
 • 사물 및 Home IoT 기기 통합 제어용 UI/UX 연구/개발
 • 디지털 사이니지, 리테일, 쇼룸, 키오스크 용 UI/UX 연구/개발</t>
  </si>
  <si>
    <t xml:space="preserve"> • Interaction 디자인 경험자</t>
  </si>
  <si>
    <t>https://www.wanted.co.kr/wd/8202</t>
  </si>
  <si>
    <t>UI/UX 디자이너 (신입)</t>
  </si>
  <si>
    <t>https://www.wanted.co.kr/wd/8203</t>
  </si>
  <si>
    <t>Line Up Easy International Limited 香港商國際網聯有限公司</t>
  </si>
  <si>
    <t>2019-02-11</t>
  </si>
  <si>
    <t>業務副理 / 業務經理</t>
  </si>
  <si>
    <t>Taipei, Taiwan</t>
  </si>
  <si>
    <t>• 接受身份：上班族、原住民【相關法令】
• 工作經歷：2年以上
• 學歷要求：大學以上
• 科系要求：不拘
• 語文條件：
       中文 -- 聽 /精通、說 /精通、讀 /精通、寫 /精通
       英文 -- 聽 /略懂、說 /略懂、讀 /精通、寫 /精通
• 其他條件：有媒體/廣告代理商業務經驗者優先考慮</t>
  </si>
  <si>
    <t>主要工作任務： 
• 開發潛在客戶，拓展市場，既有客戶關係經營與提案執行. 
• 依據客戶需求, 規劃符合客戶預算之最佳網紅廣告行銷方案. 
• 對數位媒體廣告市場敏銳,瞭解自身產品優勢與行銷趨勢. 
• 負責業務推展，傳達及說明公司各項業務重大訊息、活動及產品.</t>
  </si>
  <si>
    <t>EASY LINE UP 於2016年中成立，主要針對全球網絡紅人營銷推廣。 
總部設於香港;並於2018年成立台灣分公司。 
客戶包括廠商、廣告和公關公司，來自世界各地：香港、中國、澳門、新加坡、日本、韓國等等。 
廠商包括︰糖村，美圖，Expedia，Hasbro，hTC，ASUS，天貓，Samsonite，OSIM，NIKE，Bandai Namco，日本旅遊局，海口旅遊局等等。</t>
  </si>
  <si>
    <t>制度類 
 • 完整的教育訓練 
 • 順暢的升遷管道 
請 / 休假制度 
 • 週休二日 
 • 10日年假</t>
  </si>
  <si>
    <t>• 有媒體/廣告代理商業務經驗者優先考慮</t>
  </si>
  <si>
    <t>https://www.wanted.co.kr/wd/8204</t>
  </si>
  <si>
    <t>Backend Developer</t>
  </si>
  <si>
    <t>• 5+ years experience in professional software development
 • Proficiency with Java or Scala development in a production environment (Scala preferred) 
 • Experience with Akka or MongoDB - Knowledge of machine learning techniques 
 • Knowledge of natural language processing techniques 
 • Knowledge of continuous integration tools (Maven, Ansible)
 • Excellent problem solving skills
 • Ability to work both collaboratively and with limited supervision 
 • Excellent organization, communication and interpersonal skills</t>
  </si>
  <si>
    <t>• Develop, test, document and maintain the backend of mobile, web or desktop applications
 • Carry out constructive code reviews plus risk and impact analysis
 • Write backend code using programming patterns and following industry best practice</t>
  </si>
  <si>
    <t>• ​연금·보험 : 국민연금, 고용보험, 산재보험, 건강보험, 퇴직연금
 • 휴무·휴가·행사 : 주5일근무, 연차, 경조휴가, 반차, 노동절 휴무, 워크샵/MT
 • 보상·수당·지원 : 각종 경조금 지원, 자녀 학자금 지원, 우수사원 표창/포상</t>
  </si>
  <si>
    <t>• Proficiency with Java or Scala development in a production environment (Scala preferred)
 • Excellent problem solving skills
 • Ability to work both collaboratively and with limited supervision 
 • Excellent organization, communication and interpersonal skills
 • Professional proficiency in oral and written English</t>
  </si>
  <si>
    <t>https://www.wanted.co.kr/wd/8205</t>
  </si>
  <si>
    <t>https://www.wanted.co.kr/wd/8206</t>
  </si>
  <si>
    <t>윈큐브마케팅</t>
  </si>
  <si>
    <t>2020-08-07</t>
  </si>
  <si>
    <t>모바일쿠폰 영업 담당자</t>
  </si>
  <si>
    <t>B2B,영업,영업 운영,영업 지원</t>
  </si>
  <si>
    <t>서울특별시 서초구 방배로42길 61, 2층, 4층 (방배동, 빌딩7719)</t>
  </si>
  <si>
    <t>530.768,530.1036</t>
  </si>
  <si>
    <t>- 학력무관
- 경력무관 (신입/경력)
- 엑셀/워드/파워포인트 tools 가능자</t>
  </si>
  <si>
    <t>- 신규 고객사 발굴
- 업권별 서비스 제안 및 영업
- 신규/기존, 고객사 관리/운영
- 서비스 문의 응대
- 거래처 실적 관리</t>
  </si>
  <si>
    <t>윈큐브마케팅은 카카오톡 선물하기, 밴드, 라인, 리멤버, 비트윈 기프트샵 등 국내 SNS 기반 대표 모바일 커머스 기업으로 모바일 쿠폰 및 O2O 서비스를 진행하고 있습니다. 
모바일 커머스를 함께 이끌어갈 인재를 모집합니다.</t>
  </si>
  <si>
    <t>- 4대보험 / 건강검진 지원
- 우수사원 포상
- 자율 휴가제
- 사내 세미나 및 교육 제도
- 도서/자기개발비 지원
- 통신비 지원 
- 생일자 파티 &amp; 프리미엄 영화권 선물
- 문화회식</t>
  </si>
  <si>
    <t>- 서비스 관리 경험자
- 유사 업종 경력자
- 밝고 긍정적인 마인드 소유자
- 업무에 대한 책임감이 넘치는 자
- 영업직무에 뚜렷한 적성 혹은 경력이 있는 자</t>
  </si>
  <si>
    <t>https://www.wanted.co.kr/wd/8209</t>
  </si>
  <si>
    <t>데이터팀 팀장</t>
  </si>
  <si>
    <t>518.655,518.877</t>
  </si>
  <si>
    <t xml:space="preserve"> • 비즈니스 인사이트 발굴을 위한 데이터 분석 사업 리딩
 • O2O/커머스/유통 등 업계에서의 데이터 분석(통계분석/머신러닝 등) 경험 5년 이상 보유</t>
  </si>
  <si>
    <t xml:space="preserve"> • 데이터 기획(데이터 수집/모니터링/시각화)
 • 데이터모델링(서비스에서 발생되는 데이터를 모델로 관리)
 • 데이터 분석 및 인사이트 도출</t>
  </si>
  <si>
    <t xml:space="preserve"> • 관련 학위 소지자
 • 팀 관리 경험자</t>
  </si>
  <si>
    <t>https://www.wanted.co.kr/wd/8211</t>
  </si>
  <si>
    <t>영업팀 총괄팀장</t>
  </si>
  <si>
    <t xml:space="preserve"> • 유관경력 7년이상</t>
  </si>
  <si>
    <t xml:space="preserve"> • 목표 매출 플래닝 및 액션 아이템 도출
 •  팀원별 KPI 설정 및 업무 관리
 •  현장 세일즈 겸업(신규 업체 계약, 기존 업체 관리, 프라이빗딜 영업 등)  </t>
  </si>
  <si>
    <t xml:space="preserve"> • 스타트업, 여행 서비스, O2O 비즈니스 관련 세일즈 경력자</t>
  </si>
  <si>
    <t>https://www.wanted.co.kr/wd/8212</t>
  </si>
  <si>
    <t>클라우드 인프라 DevOps 엔지니어</t>
  </si>
  <si>
    <t xml:space="preserve"> • 경력 : 관련 직무 경험 2년 이상
 • 아래 필수역량에 대해 한 가지 이상 해당되시는 분
 • Linux와 CLI환경에 대한 이해와 스크립트 개발 경험
 • NoSQL, RDBMS에 대한 이해와 개발 경험
 • 한가지 이상 언어를 활용한 개발 경험(JAVA, PHP, Node.js, Python, Vue.js 등)
 • 로그수집 및 분석 개발 경험
 • GIT 등 형상관리 도구 사용 경험</t>
  </si>
  <si>
    <t xml:space="preserve"> • 고가용성(무정지, 무장애), 내결함성, 자동확장성 확보
 • CI/CD 시스템 구축(지속적 통합 및 배포)
 • 통합 모니터링 시스템 설계/개발
 • DevOps/NoOps를 지향하는 자동화 관리 도구 개발/운영</t>
  </si>
  <si>
    <t xml:space="preserve"> • AWS, GCP, Azure 등 클라우드 기반 개발, 운영 경험이 있는 분
 • AWS Lambda 등 FaaS 기반 개발 경험이 있는 분
 • 다양한 프로그래밍 언어에 대한 이해와 활용에 거부감이 없는 분
 • 유닛 테스트 프로그래밍에 익숙한 분
 • 빌드/테스트/배포 자동화 경험이 있는 분
 • 자료구조와 알고리즘에 대한 이해가 있는 분
 • Docker 활용 경험이 있는 분
 • 코드리뷰 경험이 있는 분
 • 대규모 트래픽 처리 경험이 있는 분</t>
  </si>
  <si>
    <t>https://www.wanted.co.kr/wd/8214</t>
  </si>
  <si>
    <t>서비스 플랫폼 개발자(백엔드)</t>
  </si>
  <si>
    <t xml:space="preserve"> • 마이크로서비스 아키텍처 설계/개발
 • App 연동 RESTful API 개발/유지보수
 • 운영 CMS 개발/유지보수
 • 통합 푸시/알림 시스템 설계/개발
 • FaaS(Functions as a Service) 연구/개발</t>
  </si>
  <si>
    <t>https://www.wanted.co.kr/wd/8215</t>
  </si>
  <si>
    <t>인사 팀장</t>
  </si>
  <si>
    <t>517.643,517.645,517.647,517.648,517.649,517.650</t>
  </si>
  <si>
    <t xml:space="preserve"> • 인사 경력 10년 이상
 • 꼼꼼한 업무성향을 보유하신 분
 • 협업마인드를 보유하신 분</t>
  </si>
  <si>
    <t>• 인사제도 전반 기획 및 운영 (조직개편, 인사발령, 채용, 교육, 규정관리, 노무관리, 수습관리, 근태관리, 입퇴사관리 등)</t>
  </si>
  <si>
    <t xml:space="preserve"> • 경영학 전공</t>
  </si>
  <si>
    <t>https://www.wanted.co.kr/wd/8216</t>
  </si>
  <si>
    <t>[서비스운영팀] 서비스 운영 팀장</t>
  </si>
  <si>
    <t xml:space="preserve"> • 경력 : 5년 이상
 • 커뮤니케이션 능력이 좋으신 분
 • 조직관리 경험이 있으신 분</t>
  </si>
  <si>
    <t xml:space="preserve"> • 서비스 운영 메뉴얼 관리
 • 주요 운영지표 분석 및 관리
 • VOC 수집 및 분석
 • 팀 업무 프로세스 개선 및 효율화
 • 조직관리</t>
  </si>
  <si>
    <t xml:space="preserve"> • IT 서비스 전반의 지식이 많으신 분
 • B2C 서비스 기획 및 운영 경혐이 많으신 분
 • 발표 능력이 좋으신 분</t>
  </si>
  <si>
    <t>https://www.wanted.co.kr/wd/8217</t>
  </si>
  <si>
    <t>[운영기획팀] 운영기획 팀장</t>
  </si>
  <si>
    <t xml:space="preserve"> • 경력 : 5년 이상</t>
  </si>
  <si>
    <t xml:space="preserve"> • 서비스 정책 수립 및 관리
 • 서비스 개선점 도출 및 기획
 • 숙소 정보 고도화 기획
 • 주요 지표 분석 및 개선
 • 팀 업무 프로세스 관리 및 효율화
 • 조직관리</t>
  </si>
  <si>
    <t xml:space="preserve"> • IT 서비스 전반의 지식이 있으신 분
 • B2C 서비스 기획 및 운영 경혐이 있으신 분
 • 커뮤니케이션 및 발표 능력이 좋으신 분
 • 조직관리 경험이 있으신 분</t>
  </si>
  <si>
    <t>https://www.wanted.co.kr/wd/8218</t>
  </si>
  <si>
    <t xml:space="preserve"> • 경력 : 2년 이상</t>
  </si>
  <si>
    <t xml:space="preserve"> • 운영업무 메뉴얼화 및 효율화
 • 주요 운영지표 분석 및 개선
 • 공지사항 및 FAQ 게시판 운영
 • 숙소 리뷰 관리 및 분석
 • 앱스토어 및 SNS 등 외부채널 리뷰 관리
 • 운영솔루션 계약 및 비용관리</t>
  </si>
  <si>
    <t xml:space="preserve"> • IT 서비스 전반의 지식이 있으신 분
 • B2C 서비스 기획 및 운영 경혐이 있으신 분
 • 커뮤니케이션 및 발표 능력이 좋으신 분</t>
  </si>
  <si>
    <t>https://www.wanted.co.kr/wd/8219</t>
  </si>
  <si>
    <t>[운영기획팀] 운영기획 담당자</t>
  </si>
  <si>
    <t xml:space="preserve"> • 서비스 정책 수립 및 관리
 • 서비스 개선점 도출 및 기획
 • 숙소 정보 고도화 기획
 • 주요 지표 분석 및 개선</t>
  </si>
  <si>
    <t>https://www.wanted.co.kr/wd/8220</t>
  </si>
  <si>
    <t>[액티비티] 사업개발파트 리더</t>
  </si>
  <si>
    <t xml:space="preserve"> • 경력 : 플랫폼 사업의 사업개발, 영업전략 수립 7년 이상 
 • 협상력 / 추진력 / 커뮤니케이션 능력 
 • 사업의 요구사항과 고객의 니즈를 구체화하여 수익모델을 발굴하는 능력</t>
  </si>
  <si>
    <t xml:space="preserve"> • 사업 파트너 발굴 및 제휴 프로세스 구축 
 • 영업 전략 수립 및 영업 목표 관리 
 • 시장 현황 분석 및 비즈니스 모델 개발</t>
  </si>
  <si>
    <t xml:space="preserve"> • O2O, 소셜 커머스 및 중개형 서비스 사업개발, 영업 총괄 경험 
 • 여행/레저/로컬 상품기획 및 소싱 관리 경험</t>
  </si>
  <si>
    <t>https://www.wanted.co.kr/wd/8221</t>
  </si>
  <si>
    <t>개인정보보호 기획/운영 담당자</t>
  </si>
  <si>
    <t xml:space="preserve"> • 경력 : 5년 이상 ~ 10년 이하
 • 개인정보보호 업무 역량 및 경력
 • 정보보호관리체계(ISMS) 인증 컨설팅 경력
 • 관리적/기술적 취약점 진단 및 보호대책 수립 역량 및 경력
 • 개발보안 컨설팅 역량</t>
  </si>
  <si>
    <t>개인정보보호 업무
 • 개인정보보호를 위한 관리적/기술적/물리적 업무 기획 및 프로세스 운영
 • 보안 Compliance Gap 분석 및 최소화
 • 연간 개인정보보호 교육 및 정보보안 교육
 • 월간 수탁사 정보보안 점검
 • 웹/앱 취약점 분석 및 개인정보보호 프로세스 강화
 • 고객 정보보안 사전검토 및 서비스 보안성 검토
 • 서비스 시스템 개발과정의 개인정보보호 보안성 검토
 • 서비스 시스템 별 (개인)정보보안 진단 수행
 • 업무별, 시스템별 개인정보 흐름 분석 및 보안 강화 대책 수립 등
정보보안 업무
 • 월간 정보보안 점검
 • 본사 및 지사 대상 정보보안 교육
 • 연간 정보보호활동 운영 및 지원
 • 위험분석 및 위험분석 상세평가
 • 위험조치 이행점검 
 • ISMS '최초 심사' 인증 준비 지원
 • ISMS '사후 심사' 인증 대비 업무 
 • 관리적/기술적 취약점 진단 및 보안대책 적용 등</t>
  </si>
  <si>
    <t xml:space="preserve"> • 정보보안기사, 정보보호전문가(SIS) 등 국가공인 정보보안 자격 보유
 • CISSP, CISA 등 국제공인 정보보안 자격 보유
 • ISMS 인증심사원, ISO27001심사원 등 정보보호관리체계 인증심사원 자격 보유
 • CCNA, SCNA, SCSA 등 시스템 및 네트워크 분야 자격 보유</t>
  </si>
  <si>
    <t>https://www.wanted.co.kr/wd/8222</t>
  </si>
  <si>
    <t>사내 인프라 운영 담당자</t>
  </si>
  <si>
    <t xml:space="preserve"> • 경력 : 1년 이상 ~ 3년 이하
 • 인프라 시스템 및 네트워크 운영 및 구축, 문제 해결 능력
   - Switch, Route 운영 
   - 서버(Linux,NT) 설치 및 운영 관리
   - Network L2~L4 구축 및 운영 관리
 • 네트워크 보안시스템 운영 및 구축, 문제 해결 능력
   - NAC(네트워크접근제어) 구축 및 운영 관리
   - Firewall 및 VPN 운영 관리</t>
  </si>
  <si>
    <t xml:space="preserve"> • IT인프라 기획
   - IT 인프라 신기술 조사, 현황분석 및 도입
 • IT 인프라(서버/보안/네트워크) 구축 및 운영 관리
  - 서버(NT, Linux), NAS 운영 관리
  - 보안(Firewall, VPN, 등) 운영 관리
  - 유/무선 네트워크(Cisco L2~L3, L4, ) 운영 관리
  - IP 관리 및  NAC(네트워크접근제어) 운영 관리
  - IT 인프라 신규 구축 및 네트워크 설계 등
 • 본사 및 지사 IT 헬프데스크 역할 수행
 • 전산실(서버실) 운영 및 유지보수 관리
 • 기타 본사 및 지사 IT 관련 업무</t>
  </si>
  <si>
    <t xml:space="preserve"> • CCNA, CCNP, SCSA, LPIC, MCSA 등 시스템 및 네트워크 분야 자격 보유
 • 정보처리기사 및 정보보안 기사 자격 보유
 • SE, NE 관련 분야 경력
 • 인프라 시스템 도입 기획 경험
 • ISMS 인증 경험</t>
  </si>
  <si>
    <t>https://www.wanted.co.kr/wd/8223</t>
  </si>
  <si>
    <t>Software QA</t>
  </si>
  <si>
    <t xml:space="preserve"> • 테스터 또는 QA 경력 1년~3년 이신 분
 • Mobile Application / Web 의 UX / UI 에 대한 이해도가 높으신 분
 • Mobile OS 에 대한 QA 적 기술 지식을 갖추신 분
 • 팀 협업에 문제가 없으신 분</t>
  </si>
  <si>
    <t xml:space="preserve"> • 제품 기획 QA
 • 테스트 계획 수립
 • 테스트 케이스 작성
 • 테스트 케이스 수행
 • 경험 기반 테스트 수행
 • 이슈 보고 및 Life cycle 관리
 • 릴리즈 결정 및 관리
 • 개발 전반에 걸친 QA 참여</t>
  </si>
  <si>
    <t>망고플레이트는 누구보다도 맛집을 사랑하는 4명의 공동 창업자들이 모여 탄생한 회사로 사람들이 식당을 쉽고 빠르게 찾을 수 있도록 도와주는 맛집 추천 서비스입니다. 망고플레이트는 빅데이터를 활용하여 개개인의 취향을 분석해 전국의 수많은 맛집 중에서 '어느 곳을 가야 할지' 고민인 사람들에게 '최상의 선택'을 할 수 있도록 도와줍니다.
채용절차
 • 서류접수 - 1차면접 - 2차면접 - 최종합격
*면접은 지원 순으로 진행되며 서류 합격자에 한해 이메일로 개별 통보됩니다.
접수방법
- MS워드로 작성한 이력서 및 경력 기술서 자유 형식으로 제출하여 hr@mangoplate.com 으로 보내주세요. (필수)
- [중요!!] 망고플레이트 서비스 기반 한가지 기능에 대해 테스트 케이스를 작성하여 첨부 (필수)
- 망고플레이트 어플 닉네임과 가입 시 입력한 이메일 주소를 이력서에 포함해주세요!
- 왜 망고플레이트에 입사하고 싶은지 이유를 반드시 설명해주세요.</t>
  </si>
  <si>
    <t xml:space="preserve"> • iOS Application QA 경험이 있으신 분 (현재 iPhone 이용하시는 분)
 • Test Leading 경험이 있으신 분
 • Selenium 을 이용한 자동화 스크립트 작성 경험이 있으신 분
 • Agile Project 참여 경험이 있으신 분
 • 버그 트래킹 툴 사용 경험이 있으신 분
 • 맛집 서비스에 대한 이해가 높으신 분 (망고플레이트 서비스를 이용해 보신 분)</t>
  </si>
  <si>
    <t>https://www.wanted.co.kr/wd/8224</t>
  </si>
  <si>
    <t>IP 커머스사업 파트장</t>
  </si>
  <si>
    <t>- 4년제 대졸 이상
- 관련 경력 5년 이상 
- 이커머스 플랫폼 기획/ 운영에 대한 경험 및 전문성을 갖추신 분
- 문제를 스스로 진단하고, 기획을 통해 해결했던 경험 보유자
- 데이터 분석 및 활용 능력을 보유하신 분</t>
  </si>
  <si>
    <t>샌드박스 스토어 (공식 자사몰) 연간 기획 및 매출 관리  
 - 매출 목표 설정 및 운영 리드 
 - 연간 기획전/ 프로모션 플랜 수립
 - 연간 상품 소싱 계획 수립 및 운영
마케팅 및 프로모션 전략 수립/ 운영
 - 이커머스 채널(샌드박스 스토어) 브랜딩
 - 보유 온라인 채널 별(유통 채널, SNS 등) 마케팅 방향 수립
 - B2B 오프라인 이벤트 (캐릭터 페어 등) 방향성 제시 및 운영 서포트
내외부 주요 이해관계자(협력사) 관리
 - 상품 MD/라이센싱 업체 관리 및 커뮤니케이션</t>
  </si>
  <si>
    <t>샌드박스 네트워크의 IP 그룹은 디지털 미디어 트렌드를 이끄는 크리에이터들의 IP(Intellectual Property: 지적재산권)를 활용할 수 있는 디지털 사업 기회 확대 시켜주는 조력자의 역할을 합니다.
샌드박스 그리고 크리에이터의 IP를 확대할 수 있는 유통 채널의 영향력을 키우며 미래 수익을 창출하고자 하는 인재를 찾습니다.
▶︎ 샌드박스네트워크 채용 팁&amp;인사담당자 인터뷰까지 한번에 확인!
    [좋은 기업을 WANTED #9 샌드박스네트워크] http://bit.ly/W_Good_Sandbox</t>
  </si>
  <si>
    <t>-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카페 24 solution에 익숙하신 분 
- 연간 마케팅 플랜을 직접 수립하고 집행한 경험이 있으신 분 
- 디지털 콘텐츠 및 인플루언서(유튜버, 크리에이터 등)에 대한 관심과 열정을 가지신 분
- 등록장애인 및 보훈대상자 우대</t>
  </si>
  <si>
    <t>https://www.wanted.co.kr/wd/8225</t>
  </si>
  <si>
    <t>Python Developer</t>
  </si>
  <si>
    <t xml:space="preserve"> • Python, Java, Ruby 등의 언어를 활용한 개발 경험이 있으신 분
 • 3년 이상의 웹 어플리케이션 개발 및 운영 경험이 있으신 분
 • RDBMS 를 활용한 개발 경험이 있으신 분</t>
  </si>
  <si>
    <t xml:space="preserve"> • 데일리호텔 서비스 플랫폼 개발
 • 데일리호텔 서비스 운영에 필요한 시스템 개발
 • 다양한 비동기 작업을 위한 프로세스 개발
 • 루틴한 업무들의 지속적인 자동화 개선</t>
  </si>
  <si>
    <t>[ 경험해 볼 수 있는 기술 및 Tool ]
 • Python( Flask / Django ) / Celery
 • Mysql / Redis / Elasticsearch
 • Amazon Web Service
 • Angular.js / Vue.js
 • Docker / Kubernetes / Kafka
 • Github / JIRA / Slack
 • Newrelic / DataDog
 • Zeppelin / Spark
  * 그 외 필요한 기술이나 툴들은 자유롭게 쓰실 수 있습니다.
[ 혜택 및 복지] 
 • 다양한 기술을 맛볼 기회! (https://goo.gl/a8kXMG, https://dailyhotel.io) 
 • 출퇴근 시간 자율 (08:00~10:00 사이 출근 후 8시간 근무) 및 눈치 없는 퇴근 보장
 • 원하는 개발 환경 제공 (맥북프로 13" / 15", iMac, Windows 등 선택 가능)
 • Dell 27" 4K 모니터 제공</t>
  </si>
  <si>
    <t xml:space="preserve"> • Flask / Django 기반 실무 프로젝트 경험이 있으신 분
 • Front-End Framework( Angular / Vue.js 등 ) 실무 경험이 있으신 분
 • 단위 테스트 및 배포 자동화 경험이 있으신 분
 • 기술을 배우고, 활용하는 것을 즐기시는 분</t>
  </si>
  <si>
    <t>https://www.wanted.co.kr/wd/8226</t>
  </si>
  <si>
    <t>주택담보대출 심사 및 운영 매니저</t>
  </si>
  <si>
    <t>508.534,508.742</t>
  </si>
  <si>
    <t>• MS office (Excel, Word 등) 에 대한 활용이 가능하신 분
 • 조직 내외 원활한 커뮤니케이션이 가능하고 맥락 공유에 적극적이신 분</t>
  </si>
  <si>
    <t>• 부동산 주택담보대출 여신 심사 및 운영
• 주택담보대출 접수 채널 별 진행여부 심사 
• 주택담보대출 신청 및 문의 고객 상담 
• 계약서류 검토 및 관리</t>
  </si>
  <si>
    <t>• 근로관계 : 정규직
• 근무지 : 서울시 영등포구 여의대로24 전국경제인연합회회관 21층 (여의도역 도보 5분)
• 근무시간 : 10-19시 (선택적 시간근로제)
• 급여 : 회사 내규에 따름
• 문화 : 책임 속 자유
   - 위계, 관료주의적 질서보다는 역할 중심의 조직운영을 추구합니다.
   - 보다 중요한 본질에 집중, 몰입할 수 있는 업무환경을 마련해드리고자 노력하고 있습니다.
     (따라서 엄격한 근태관리 보다는 과업 중심의 성과관리에 집중합니다.)
   - 구성원 개개인의 직무적/정신적 성장(Growth)에 관심을 갖고 적극 지원합니다.  조직원의 가치있는 성장이 곧 회사/조직의 성장을 견인한다고 믿기 때문입니다.
   - 최고의 복지 중 하나는 최고의 동료입니다. 탁월하면서도 성숙한 태도를 지닌 동료들이 많은 회사입니다. 
• 복지제도 : 업무 성장을 위한 교육 및 도서구입 지원, 종합건강검진 제공, 명절 및 생일 선물 지급 등</t>
  </si>
  <si>
    <t>• 주택담보대출 상품에 대한 이해도가 있으신 분 
• 여신금융기관에서 유관업무 경험이 있으신 분
• P2P금융에 대한 이해도가 있으신 분</t>
  </si>
  <si>
    <t>https://www.wanted.co.kr/wd/8227</t>
  </si>
  <si>
    <t>백엔드 개발자(부산 오피스)</t>
  </si>
  <si>
    <t>• Javascript, Typescript에 자신 있으신 분
• RESTful API  개발 경험
• RDBMS 경험 (SQL, 동시성 제어, 인덱싱)
• AWS, GCP, Azure 등 클라우드 서비스 사용 경험
• 객체 지향 프로그래밍 경험
# 자신에게 의미있는 코드 작업물을 함께 보내주세요. 전형에 많은 도움이 됩니다!
# 남자의 경우, 채용 공고일 현재 병역필 또는 면제된 자로 단계별 전형절차에 응시가 가능하여야 합니다.</t>
  </si>
  <si>
    <t>• 모두싸인 서비스 개발 및 운영
# 모두싸인 개발 지원자를 위한 가이드(http://bit.ly/2v9IT89)를 참고해 주세요!</t>
  </si>
  <si>
    <t>모두싸인은 만나지 않고 서명이 필요한 모든 문서에 사인, 도장을 입력할 수 있는 간편 전자계약 서비스입니다. (소개 영상 : https://vimeo.com/249466160 )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저희와 함께 그 누구도 성공하지 못한 ‘전자계약’ 시장을 함께 혁신할 백엔드 개발자를 모시려고 합니다.
해당 채용은 결원에 의한 채용이 아닌 성장을 위한 추가 채용으로 상시 모집하고 있으니 많은 관심과 지원 바랍니다.</t>
  </si>
  <si>
    <t>• 마이크로서비스 아키텍처에 관심이 있거나 운영 경험이 있는 분
• 컨테이너 환경의 개발 및 서비스 운영 경험이 있으신 분
• DDD (Domain Driven Design) 에 대해 관심이 있는 분
• 테스트 주도 개발에 흥미가 있거나 경험이 있으신 분
• NestJs 사용 경험이 있으신 분
모두싸인 백엔드를 구성하는 기술
• Typescript, NestJs
• Jest
• Docker
• AWS(ECS, Beanstalk, Lambda, API Gateway, SNS/SQS, ...)
• MySQL(Amazon RDS)
• Github
• Github Actions, CircleCI</t>
  </si>
  <si>
    <t>https://www.wanted.co.kr/wd/8228</t>
  </si>
  <si>
    <t>채권 회수 담당자</t>
  </si>
  <si>
    <t xml:space="preserve"> • 신용정보사 및 캐피탈업, 저축은행 장기 연체 전담 추심경력자</t>
  </si>
  <si>
    <t xml:space="preserve"> • 신용대출 15일 이상 연체 관리
 • 단기 연체 외 연체 채권 관리
 • 회수 실적 및 배분, 소송 의뢰
 • 담보 채권 사후 관리</t>
  </si>
  <si>
    <t>https://www.wanted.co.kr/wd/8229</t>
  </si>
  <si>
    <t>P2P투자상품 기획 및 마케팅(주니어)</t>
  </si>
  <si>
    <t>• 3년차 미만 주니어 혹은 신입
• 금융, 핀테크, 혹은 P2P금융에 관심이 있거나 새로 핀테크 금융지식을 학습하며 업무를 수행할 의지가 있는 사람
• 페이스북, 네이버 블로그 등의 소셜 채널을 운영/관리 해본 경험이 있는 사람
• 투자 상품 설명서부터 콘텐츠 아티클까지 다양한 스펙트럼의 텍스트를 소화할 수 있는 필력 
• 디자이너부터 개발자, 부동산 심사역에 이르기까지 다양한 팀원들과 함께 협동하며 상품을 관리할 수 있는 커뮤니케이션 능력 소유자</t>
  </si>
  <si>
    <t>• 고객이 보다 쉽고 이해하기 편하도록 P2P 금융 상품의 설명을 구성-작성-기획하고 카피를 작성하는 업무
• 금융 상품의 출시 일정을 관리하고, 효율적인 상품 판매를 위한 마케팅 전략 기획 수립 및 실행
• 금융 상품과 관련된 콘텐츠를 작성하고 소셜 채널을 관리하며 고객에게 금융을 쉽게 이해시키고 진입장벽을 낮추는 업무
• 어니스트펀드의 온라인 투자 광고 메시지를 직접 기획하고 제작과정을 매니징 하는 업무</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신용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92억원의 투자를 유치하여 한국의 핀테크 산업을 선도하고 있습니다. 무엇보다 탁월한 IT 프로덕트 팀이 다양한 금융산업 전문가들과 함께 놀라운 서비스를 만들고 있습니다.
어니스트펀드에서 P2P 투자상품을 기획하고 마케팅 전략 수립과 실행을 함께할 주니어 마케터 채용을 진행하고 있습니다. 핀테크 산업 현장의 최전선에서 금융의 진입장벽을 낮추고, 금융과 투자의 민주화를 위해 다양한 전략을 수행하고 있는 어니스트펀드의 멋진 마케터들과 함께할 수 있는 기회에 많은 지원 바랍니다.</t>
  </si>
  <si>
    <t>• 3개월 이상의 스타트업 재직/인턴 경험 
• 홍보, 마케팅, MD 관련 직무 경험자
• 금융과 관련된 지식과 관심, 경험이 풍부한 사람</t>
  </si>
  <si>
    <t>https://www.wanted.co.kr/wd/8231</t>
  </si>
  <si>
    <t>투자유치/IPO 담당 (포트폴리오전략실)</t>
  </si>
  <si>
    <t xml:space="preserve"> • 학사 이상
 • 국내외 주요 증권사/투자은행 ECM부서 관련 근무경험 4-5년차
 • 코스닥/유가증권 기업공개(IPO) 업무경험 보유자
 • 비즈니스 영어가능자 </t>
  </si>
  <si>
    <t xml:space="preserve"> • 신규 투자유치를 위한 전략수립 및 기존 투자사 관리
 • 기업공개(IPO) 프로세스 및 주관사 협업 진행</t>
  </si>
  <si>
    <t xml:space="preserve"> • 투자유치/투자검토 및 Due dilligence 경험 보유자 </t>
  </si>
  <si>
    <t>https://www.wanted.co.kr/wd/8232</t>
  </si>
  <si>
    <t xml:space="preserve">Business Development Manager/ 廣告業務企劃經理/ 行銷企劃經理 </t>
  </si>
  <si>
    <t>專案成本╱品質╱風險管理、專案溝通╱整合管理、提案與簡報技巧、廣告製作規劃與執行、廣告預算控管、顧客關係管理、廣告創意發想與提案
 • 接受身份：上班族、原住民【相關法令】
 • 工作經歷：2年以上 ; (經理必須達3年以上經驗)
 • 學歷要求：大學以上
 • 科系要求：不拘
 • 語文條件：
      中文 -- 聽 /精通、說 /精通、讀 /精通、寫 /精通
      英文 -- 聽 /略懂、說 /略懂、讀 /精通、寫 /精通</t>
  </si>
  <si>
    <t xml:space="preserve"> • 開發潛在客戶，拓展市場，既有客戶關係經營與提案執行. 
 • 依據客戶需求, 規劃符合客戶預算之最佳網紅廣告行銷方案. 
 • 對數位媒體廣告市場敏銳,瞭解自身產品優勢與行銷趨勢.
 • 負責業務推展，傳達及說明公司各項業務重大訊息、活動及產品.</t>
  </si>
  <si>
    <t>EASY LINE UP 於2016年中推出, 主要針對全球網絡紅人營銷推廣.
總部設於香港, 台灣即將成為第一家分公司
客戶包括廠商和廣告代理商, 來自世界各地; 譬如說香港﹑中國﹑澳門﹑新加坡﹑日本﹑韓國等等.
第一服務: (primary services)
自助配對平台, 連繫各地達人、客戶，快速尋獲合拍的伙伴再而彼此建立合作關係.
第二服務: (secondary service)
專業團隊為客戶度身訂造提案, 包括構思, 實行, 提供完整報告.
職務類別：廣告行銷人員</t>
  </si>
  <si>
    <t xml:space="preserve"> • 保險類 
  1.勞保 
  2.健保 
 • 制度類 
  1.完整的教育訓練 
  2.順暢的升遷管道 
 • 請 / 休假制度 
  1.週休二日
  2.特休/年假</t>
  </si>
  <si>
    <t xml:space="preserve"> • 有媒體/廣告代理商業務經驗者優先考慮</t>
  </si>
  <si>
    <t>https://www.wanted.co.kr/wd/8233</t>
  </si>
  <si>
    <t>서비스 및 오피스 운영지원</t>
  </si>
  <si>
    <t>• SNS에 대한 이해도가 높으신분
• 사람에 대한 관심과 애정이 있으신 분
• 높은 도덕성을 지니고 가십을 즐기지 않으시는 분</t>
  </si>
  <si>
    <t>• 서비스 운영
• 오피스 운영</t>
  </si>
  <si>
    <t>블라인드는 직장인 대표 익명 SNS로, 한국 영업소에서 서비스 및 오피스 운영을 도와주실 분을 찾습니다. 책임감있고 꼼꼼하고 센스있게 일처리가 가능한 분들 환영합니다.</t>
  </si>
  <si>
    <t>• 직급없이 서로를 '잡스'로 부르는 수평적인 문화
• 넉넉한 연차 및 자유로운 연차 사용
• 점심 식대 지원
• 간식 (음료/스낵/커피) 지원</t>
  </si>
  <si>
    <t>• 외부&amp;내부 커뮤니케이션 원활한 사람
• 밝고 긍정적인 사고로 팀 플레이가 가능한 분
• 스타트업 혹은 온라인 서비스 경험자 우대</t>
  </si>
  <si>
    <t>https://www.wanted.co.kr/wd/8236</t>
  </si>
  <si>
    <t>투자심사 담당자</t>
  </si>
  <si>
    <t>508.538,508.935,508.936</t>
  </si>
  <si>
    <t xml:space="preserve"> • 기업의 재무제표 및 사업소개서를 읽고 쉽게 이해할 수 있는 분
 • 다양한 카테고리의 산업군을 경험/공부/정리하는 것에 흥미가 있는 분
 • 멀티태스킹이 가능하여 다양한 업무를 빠르게 진행하는데 능하신 분
 • 자금이 필요한 기업 고객과의 커뮤니케이션에 자신 있는 분
 • 주어진 업무를 하기 보다 상황을 개선하는 추진력을 가진 분</t>
  </si>
  <si>
    <t xml:space="preserve"> • 와디즈 오픈을 원하는 투자 프로젝트를 심사하는 역할</t>
  </si>
  <si>
    <t xml:space="preserve"> • 금융업에서 3개월 이상 인턴 등의 경력이 있는 분</t>
  </si>
  <si>
    <t>https://www.wanted.co.kr/wd/8237</t>
  </si>
  <si>
    <t>2021-09-06</t>
  </si>
  <si>
    <t>성남시 분당구 운중로138번길 7(서판교)</t>
  </si>
  <si>
    <t>507.1034,507.10116</t>
  </si>
  <si>
    <t>• 회계, 세무 실무와 함께 전략적인 재무설계 및 관리 능력을 가진 분
• 커뮤니케이션 능력이 뛰어나신 분
• 대리 2/3년차 ~ 과장
• 디랩의 미션에 동의 하시는 분
 "세상을 더 좋게 변화시킬 사람을 길러내고 
 아빠와 자녀의 관계를 회복시키며
 가정이 경제적인 존엄을 누릴 수 있도록 돕는다."</t>
  </si>
  <si>
    <t>• 회계 및 세무관리(60~80%) + 재무관리(20~40%)
• 원천세, 부가가치세, 법인세 등 세무신고 납부 담당
• 전사(파트너십 포함) 재무계획 수립 및 보고</t>
  </si>
  <si>
    <t>디랩은 입시 중심의 대한민국 교육시장에서 "소프트웨어 교육을 통한 창업가 경험" 이라는 
독창적인 교육철학으로 진짜 교육 혁신을 이루고자 세워진 교육 스타트업입니다.
구글, 삼성, 네이버, 카카오 등 각종 IT기업에 종사하시는 많은 분들이 자녀를 보내주시면서
"IT아빠들이 보내는 코딩학원, 디랩" 으로 학부모님들께 알려져 있으며
2번에 걸친 크라우드 펀딩을 통해 모집한 금액 10억중 60% 이상이 디랩학생 학부모님들의 투자였을 만큼
디랩을 아끼고 사랑해주시는 분들이 많이 계십니다.
현재 판교, 대치, 목동 등을 포함 전국에 9개 캠퍼스를 운영하고 있으며 2019년에는 1500명이 넘게 참여한 소프트웨어 축제 GGF를 성공리에 마치기도 했습니다.
2020년에는 온라인 교육 서비스, 마이크로 스쿨 , 경기도와 함께하는 SW미래채움국가사업 등을 앞두고 있습니다.
의미와 성장에 목마르고 교육혁신을 함께 꿈꾸길 원한다면 진심으로 환영합니다 : )
▶대표 인터뷰 : https://youtu.be/ee6IZGsIy-Y 
▶코딩축제 GGF2019 : https://youtu.be/_nrp1VvcJXU 
▶온라인 교육혁신포럼 : https://youtu.be/21LGL5vdqOA?t=1834</t>
  </si>
  <si>
    <t>• 기본 10-7 근무 (시차출근제, 유연근무제 운영)
• 개인 노트북 지급
• 밥블레싱 (아침 또는 저녁 연장근무 시, 아침 또는 저녁 식대 지원)
• 스낵바 운영
• 각종 경조사 지원 (경조금, 경조휴가)
• 설/추석 명절 선물 지급</t>
  </si>
  <si>
    <t>• 스타트업에서의 업무 경력
• 디랩의 핵심가치(전문성, 도전정신, 공동체성)를 내재화하려는 태도를 지닌 분</t>
  </si>
  <si>
    <t>https://www.wanted.co.kr/wd/8238</t>
  </si>
  <si>
    <t>2018-03-03</t>
  </si>
  <si>
    <t>파트너십(프랜차이즈) 운영 팀장</t>
  </si>
  <si>
    <t>507.554,507.558,507.564</t>
  </si>
  <si>
    <t xml:space="preserve"> • 관련 업무 경력 5년 이상
 • 프랜차이즈 생태계에 대한 깊은 이해
 • 원활한 커뮤니케이션 능력</t>
  </si>
  <si>
    <t xml:space="preserve"> • 디랩코드아카데미 파트너십/프랜차이즈 운영 총괄
 • 파트너십 설립 프로세스(홍보/접수/선발/지점설립/안정화) 관리 및 지원</t>
  </si>
  <si>
    <t xml:space="preserve"> • 10시 출근 7시 퇴근 (탄력근무 가능)
 • 주 5일 근무 (일/월 휴무)
 • 식대제공 : 중식제공, 9시 이전 출근시 샌드위치, 야근시 식대 제공
 • 미리 계획된 휴가 : 1년에 3번 1주일 휴가 최대한 보장
 • 상호 존중 문화 : 직급 없이 영어이름으로 호칭
 • 건전한 회식문화
 • 자율적인 근무 환경</t>
  </si>
  <si>
    <t xml:space="preserve"> • 코딩교육에 대한 이해가 깊으신분
 • 컴퓨터 공학, 교육학등 관련 분야 전공하신 분</t>
  </si>
  <si>
    <t>https://www.wanted.co.kr/wd/8239</t>
  </si>
  <si>
    <t>코딩교육 전문 강사</t>
  </si>
  <si>
    <t xml:space="preserve"> • 코딩강사 양성 및 교육 경력자 (1~3년)
 • 본인의 뛰어난 노하우를 사람들에게 쉽게 설명할 수 있는 분</t>
  </si>
  <si>
    <t xml:space="preserve"> • 기존 커리큘럼을 기반으로 강사 교육 과정을 설계/운영
 • 랩장 및 강사를 대상으로 디랩 커리큘럼 전달 및 교육</t>
  </si>
  <si>
    <t xml:space="preserve"> • 교육학 또는 소프트웨어 관련 학과 전공자</t>
  </si>
  <si>
    <t>https://www.wanted.co.kr/wd/8240</t>
  </si>
  <si>
    <t>교재 편집 디자이너</t>
  </si>
  <si>
    <t xml:space="preserve"> • 편집 디자인 경력 3년 이상
 • 교육 컨텐츠를 이해하고 알기 쉽게 표현하는 능력
 • 작업 시 가동되는 1px의 오차도 허용하지 않는 매의 눈
 • 교재팀, 교육 연구원과 원활히 소통하고 협업을 위한 커뮤니케이션 능력</t>
  </si>
  <si>
    <t xml:space="preserve"> • 교재 및 교안 PPT 템플릿 제작
 • 출판 교재 편집 디자인
 • 교구 제작 보조</t>
  </si>
  <si>
    <t xml:space="preserve"> • 교재 디자인/편집 경험(포트폴리오 제출 필수)</t>
  </si>
  <si>
    <t>https://www.wanted.co.kr/wd/8241</t>
  </si>
  <si>
    <t>Server Developer (Node.js)</t>
  </si>
  <si>
    <t>성동구 성수동2가 276-2 (성수역/건대입구 도보 5분)</t>
  </si>
  <si>
    <t>• Node.js 개발 경험
• 데이터베이스(MySQL 등) 구조 설계 및 쿼리 작성 경험
• HTTP 프로토콜 기반 웹 어플리케이션 작성 경험
• git을 이용한 버전 관리 경험
• Computer Science(운영체제 및 네트워크, 자료구조, 데이터베이스)에 대한 이해</t>
  </si>
  <si>
    <t>• 서버 어플리케이션 개발 및 유지보수
• 배치 스크립트 개발 및 유지보수</t>
  </si>
  <si>
    <t>"The future of the creator economy with technology"
우리는 창조의 즐거움을 누리는 세상을 만듭니다
띵스플로우는 캐릭터 챗봇 '헬로우봇' 앱과 세계 최초 커플 메신저 서비스로 사랑 받는 '비트윈', 인터랙티브 스토리 게임 '스플'을 서비스하고 있는 AI Tech 콘텐츠 플랫폼 기업입니다. 
[Thingsflow’s Content]
우리는 변화하는 콘텐츠 플랫폼 시장에서 누구보다 빠르게 기회를 찾아내어 사랑받는 서비스를 만들어 냈습니다.
* We Make Friends, hellobot
헬로우봇 앱은 2018년 2월 정식으로 서비스를 시작해 현재 누적 350만 다운로드를 돌파했습니다. 헬로우봇의 대표 챗봇인 “라마마”는 자체 서비스인 헬로우봇 앱뿐만이 아니라 페이스북 메신저, 카카오톡, AI 스피커 등 다양한 플랫폼에서 280만명 이상에게 연애상담을 해주었습니다.
* 연애의 시작, Between
비트윈 앱은 2011년 출시한 국내 대표 커플 메신저 앱으로 프라이빗 메신저로 주목받았습니다. 3800만명에 달하는 연인의 소통을 이어주었으며, 현재는 글로벌 커플 메신저로 일본, 대만, 영어권에서 사랑받고 있습니다. 
특히 일본에서는 커플메신저 서비스로 사용자수 1위를 자랑합니다.
* Choose Your Own Path, StoryPlay 
스플 앱은 국내 최초 인터랙티브 스토리 플랫폼으로, 사용자가 이야기의 주인공이 되어 선택을 내릴 수 있는 콘텐츠 게임입니다. 최근 주목받은 스플의 MBTI 소개팅 시리즈는 천만뷰를 달성했습니다. 현재 네이버 웹툰, 시리즈 원작의 작품을 새롭게 플레이 할 수 있습니다. 
[Our Core Value]
Excellence, 탁월함 
훌륭한 일터는 멋진 동료들이 있는 곳입니다. 띵스플로우에서는 탁월한 역량을 가진 사람들이 모여 시너지를 내며 일합니다. 서비스 개발자, PO, 마케터, 작가와 디자이너까지 뛰어난 동료에 자부심을 느끼며 더 훌륭한 성과를 내고자 합니다. 탁월하기 위해 끊임없이 시도합니다.
Spirit of sharing, 공유 정신 
우리는 공개하기 어려운 지표도 투명하게 공유하며, 팀원이 가진 정보에 쉽게 접근할 수 있습니다. 리더와 팀원 모두 적극적인 업무 공유를 통해 서로의 일과 해야 하는 일을 파악할 수 있습니다. 여러가지 일의 맥락을 파악하여 가장 중요하다고 생각하는 일에 집중할 수 있습니다.
Do Fast, Learn Fast, 빠른 실행과 배움
회사에 이로운 일이라고 생각하면 실행에 옮깁니다. 빠른 실행력이 오랜 시간 계획을 세우는 것보다 중요합니다. 우리는 실패를 통한 '배움'에 초점을 맞춥니다. 실행과 배움을 반복하다 보면 탁월해진다고 믿습니다. 빠른 실행을 통한 학습의 경험이 차곡차곡 쌓여 역량이 될테니까요.
띵스플로우 팀은 자기의 일을 좋아하고 잘하는 사람들입니다. 사용자와 서비스를 중심으로 빠르게 실행하고 학습하며, 다양한 직무의 사람들이 협업을 통해 시너지를 내고 있습니다. 
최근 크래프톤의 가족이 되어 고속 성장의 여정을 만들어 나가고 있습니다.
다양한 콘텐츠 혁신을 이루고 있는 띵스플로우에서 미래 크리에이티브 생태계를 함께 만들어가실 분을 찾습니다.
-History-
2022. 07. 스플 ＜MBTI 소개팅＞ 1,000만뷰 돌파
2022. 06. 성수 단독 사옥 이전
2022. 06. 띵스플로우 - 비트윈어스 합병
2021. 12. 구글플레이 올해를 빛낸 엔터테인먼트앱 최우수상 
2021. 07. 크래프톤 자회사로 인수 [https://www.venturesquare.net/831757]
2021. 05. 스토리플레이 앱 출시, 출시 5일만에 앱스토어 도서 카테고리 5위
2021. 01 일본 법인 설립
2020. 11 일본 서비스 시작
2020. 08 신한벤처스 등으로부터 28억 규모 시리즈 A 투자 유치
2019. 05. 라마마 타로카드 &amp; 가이드북 크라우드 펀딩 모금액 1억 원 돌파
2018.12. 구글플레이 올해를 빛낸 인기 앱∙올해를 빛낸 엔터테인먼트 앱 우수상 2관왕
2018. 02. 구글플레이 및 앱스토어 앱 출시 - 평점 평균 4.5점
2017. 12. 본엔젤스 및 스프링캠프로부터 6억 원 투자 유치
전형절차
• 접수 기간 : 상시지원 
• 합류 여정: 서류전형 ＞ 직무과제 ＞ 1차면접 ＞ 2차면접 
                    (포지션에 따라 전형절차가 변경될 수 있습니다)
• 제출 양식: PDF파일</t>
  </si>
  <si>
    <t>몰입을 위한 최고의 근무 환경
• 쾌적한 환경에서 일해요: 성수 단독 사옥
• 모션데스크, 사내 카페, 안마의자/수면실 등 리프레시룸 제공
• 좋은 일터는 탁월한 동료가 있는 곳: 훌륭한 동료와 직급 없는 '~님' 문화
• 여러 공간에서 업무 해요: 주 2회 재택근무 가능
아낌없는 보상과 지원
• 먹고 힘내요: 맛있고 든든한 점심 제공 
• 무제한 커피와 10종 이상 음료 제공
• 안전하게 귀가해요: 야근시 교통비 지원
• 배움과 성장을 응원해요: 사내 도서관, 도서비 지원
• 입사를 축하해요: 헬로우봇 라마마와 풀리피 굿즈 제공 및 구매 가능 
라이프와 재충전
• 라이프 스타일에 맞게 업무를 시작해요: 오전 8시~11시 사이 출근
• 생일을 축하해요: 생일 반차 제공
• 자유로운 휴가 사용: 1시간 단위 사용 가능
• 경조사 휴가 및 지원금
• 쉴 때는 잘 쉬어요: 기본 연차 외 방학 제도(5일)
• 업무중 리프레시가 필요해요: 33휴식 제도 (하루 30분 유급 휴식)
• 추천해요: 직원 사내 추천제도 및 보상 
• 4년 장기근속 안식월 유급휴가</t>
  </si>
  <si>
    <t>• AWS 퍼블릭 클라우드 사용 경험
• 서버 어플리케이션 배포, 로깅, 모니터링, 장애 대응 경험
• 프론트엔드 또는 클라이언트 개발 경험
• 알고리즘 대회 입상자
• 산업기능요원(병역특례) 보충역 신규 편입 대상자</t>
  </si>
  <si>
    <t>https://www.wanted.co.kr/wd/8242</t>
  </si>
  <si>
    <t>AI 챗봇 개발자</t>
  </si>
  <si>
    <t xml:space="preserve"> • 챗봇 개발
 • 자연어 처리 오픈소스나 서비스 (LUIS, API.ai, Wit.ai, AMICA.ai 등) 사용</t>
  </si>
  <si>
    <t xml:space="preserve"> • 챗봇을 개발하고 자연어 처리 오픈소스 적용</t>
  </si>
  <si>
    <t>'띵스플로우'는 캐릭터 챗봇 브랜드 '헬로우봇'을 개발하고 운영 중인 챗봇 스타트업입니다. '위로'라는 키워드로 챗봇들을 만들고 고도화하고 있습니다. 헬로우봇의 대표 캐릭터인 타로챗봇 라마마는사람들에게 친숙하지 않은 챗봇을 캐릭터화하여 좋은 시장반응을 얻은 첫 사례입니다. 현재 빠르게 축적되고 있는 대화 데이터를 기반으로 시나리오 기반의 챗봇에서 나아가 사람들의 마음을 움직이는 더욱 친구 같은 인공지능 챗봇 서비스로의 도약하고자 합니다</t>
  </si>
  <si>
    <t xml:space="preserve"> • 쾌적한 근무 환경 - Wework 삼성점
 • 무제한 맥주 및 고급 커피
 • 유연 출퇴근제
 • 겨울방학, 여름방학(각 1주)  
 • 열정적인 동료
 • 분기마다 성과별 인센티브 지급</t>
  </si>
  <si>
    <t xml:space="preserve"> • 챗봇 연동(페이스북 메신저, 카카오톡 플러스 친구 등)
 • 머신러닝/딥러닝 관련 지식
 • 텐서플로 사용</t>
  </si>
  <si>
    <t>https://www.wanted.co.kr/wd/8243</t>
  </si>
  <si>
    <t>518.655,518.1025,518.1634</t>
  </si>
  <si>
    <t>- Hadoop, Spark 등의 데이터 플랫폼 개발/운영 경험이 있으신 분
- Java, Python, Scala 중 한 개 이상의 언어로 프로그래밍 능력을 갖추신 분
- 숙련된 SQL 능력을 갖추신 분
- 서비스 환경에서 데이터 파이프라인 설계/운영 경험이 있으신 분
- 동료들과 협업과 소통이 원활하신 분
- 새로운 기술 트랜드에 관심을 가지고 자발적, 지속적으로 학습하시는 분
- 수작업이나 반복적인 업무의 자동화를 시도하시는 분</t>
  </si>
  <si>
    <t>- 서비스에서 생산되는 RDB 데이터, User Behavior Log, Fingerprint Log 등 모든 데이터의 입수, 정제, 가공
- 빅데이터 플랫폼 아키텍처 설계 및 구축, 운영
- 주요 컴포넌트: Hadoop, Spark, Airflow, Kafka, Elastic Search, NiFi, DynamoDB, Athena
- Data Pipeline, ETL 및 워크플로우 구축 및 운영
- ACS(Alternative Credit Scoring) 머신러닝 모델의 서빙 파이프라인 구성</t>
  </si>
  <si>
    <t>[Work &amp; Life]
- 최고의 근무환경과 근무시간은 스스로 정합니다 : 자율좌석제 / 유연근무제(9~11시 사이 자율출근) / 상시 재택근무
- 책상 위는 늘 든든하게 : 골라먹는 재미가 있는 무제한 간식 제공
[Culture]
- 어제보다 '발전된 나'를 응원합니다 : 업무관련 컨퍼런스/교육/도서 비용 100% 지원
- 스스로에게 '책임감' 있는 문화를 지향합니다 : 승인 없이 자유로운 무제한 휴가 사용 (공유)
- 서로가 서로를 존중하는 '수평적 문화' : 직급/호칭 파괴, 자유복장 등
[Compensation]
- 일하는 것만큼 나를 가꾸는 것도 중요하죠 : 연 120만원 문화비 (교육/건강/문화생활에 사용)
- 열심히 일한 만큼, 보상도 확실하게! : 리프레시 유급휴가 및 여행실비 지원 (3, 5, 7, 10년)
- 회사의 성장은 '나'의 성장 : 총 이익금의 20% 성과급 지급제도
- 모두가 건강하고 행복하게 꿈을 쫓을 수 있도록 : 전직원 단체상해보험 (본인, 배우자, 자녀, 부모님까지)
** 여러분만을 위한 맞춤형 혜택과 복지는 지금도 계속 진행중!! (...ing)</t>
  </si>
  <si>
    <t>- Streaming data processing 개발/운영 경험
- AWS 기반의 데이터 분석 시스템 구축 경험
- Spring 기반의 RESTful API 개발 경험
- 머신러닝 개발 혹은 파이프라인 구성 경험(학습, 서빙 API)</t>
  </si>
  <si>
    <t>https://www.wanted.co.kr/wd/8244</t>
  </si>
  <si>
    <t>온/오프라인 MD(신입가능)</t>
  </si>
  <si>
    <t xml:space="preserve"> • 상품의 유통 구조에 대한 이해가 있으신 분
 • 프로모션, 이벤트 등의 기획 경험 있으신 분
 • 숫자와 데이터 관리에 꼼꼼하신 분
 • 에너지, 밝은 성격, 호감을 얻는 능력
 • 주니어 가능합니다.</t>
  </si>
  <si>
    <t xml:space="preserve"> • 오프라인 영업관리 : 드럭스토어 / 백화점 / 면세점
 • 온라인 판매처 관리 : 오픈마켓, 소셜커머스, 자사몰
 • 판매처와 프로모션 기획 및 협업
 • 상품별 마진 및 매출 관리 </t>
  </si>
  <si>
    <t>파레트코의 자연주의 화장품 브랜드 '포레스트엔'에서 온라인/오프라인 MD를 모셔요. 
포레스트엔은 런칭 4개월만에 월매출 5억 원을 기록했고, 네이버 쇼핑 스킨케어 1위, 소셜 3사 1위를 달성했어요. 대표제품 지우개패드는 100만개가 판매되었고, 중앙일보 천연화장품 대상을 수상했어요. 왓슨스와 롭스에서 판매되고, 겟잇뷰티에 소개됐어요. 안정적인 유통과 인지도를 쌓았지요.
우리는 올해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소셜커머스, 오픈마켓, 오프라인 유통채널
 • 주도적으로 일을 만들고 추진할 수 있는 분
 • 커뮤니케이션이 밝고 부드러운 분
 • 최근 급성장한 화장품 기업 재직 경험</t>
  </si>
  <si>
    <t>https://www.wanted.co.kr/wd/8245</t>
  </si>
  <si>
    <t>https://www.wanted.co.kr/wd/8246</t>
  </si>
  <si>
    <t>Associate Brand Manager (Overwatch)</t>
  </si>
  <si>
    <t xml:space="preserve"> • Passion for games, particularly Overwatch and other similar genre games.
 • A minimum of 5 years’ publishing &amp; marketing experience with a minimum of 3 years’ working in video game or Hi-tech / internet industry
 • Strong knowledge of marketing, and demonstrated success in defining and launching commercially successful products.
 • Proactive working style: take initiatives to improve process, proactively communicate with other stakeholders, follow-up on issues and bring deliverables to completion.
 • Excellent communication and presentation skills in English. Ability to articulate a creative thinking into, well-thought strategy or idea clearly with solid follow up exection.
 • Able to communicate effectively and collaboratively with internal and global stakeholders.
 • Attention to detail is essential and all tasks must be carried out to the highest standards
 • Willing to travel</t>
  </si>
  <si>
    <t xml:space="preserve"> • Responsible for daily brand activities on the executional level(agency handling, communication with global counterparts, communication with internal stakeholders, etc).
 • Closely work with Brand Manager to support all the brand related activities.
 • Ensure all the brand execution is done according to the monthly and annual brand plans and strategies including all the paid media execution in detail.
 • Actively provide creative insight and ideas during brainstorming and ideation session for building marketing initiatives.</t>
  </si>
  <si>
    <t>We are currently seeking an experienced and passionate Associate Brand Manager to join Blizzard Entertainment, Seoul in Korea.
The successful candidate will be passionate about video games, innovative and driven, and should enjoy working in a fun environment to bring epic experiences to our players.
The Associate Brand Manager will take care of overall executional tasks regarding Overwatch franchise and closely work and manage ad agencies with ownership.
Strong game knowledge, publishing experience in the game, internet or consumer products industry is required. The ideal candidate should have strong marketing background within the game industry with good communication skill to interact with all the internal and external stakeholders well.</t>
  </si>
  <si>
    <t xml:space="preserve"> • Experiences with AAA PC game publishing
 • Good understanding on online game industry
 • Multi-lingual</t>
  </si>
  <si>
    <t>https://www.wanted.co.kr/wd/8247</t>
  </si>
  <si>
    <t xml:space="preserve"> • 안드로이드 앱 개발 경력 1년 이상</t>
  </si>
  <si>
    <t xml:space="preserve">[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
[타임 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타임스프레드는 금전적 인센티브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 
타임스프레드 속도에 집중하여 2주마다 1가지 이상의 신규 기능 및 서비스를 런칭하고 있으며, 이러한 앱서비스 및 사이트 개발에 맞춘 온라인 마케팅 전략을 통해 2018년 1월 2일에 업데이트한지 1주일만에 1만개 이상의 강의평가를 수집하고, 라이프 스타일 부분 랭킹에 진입하였습니다. (Android 160위, iOS 114위)
- Android : https://play.google.com/store/apps/details?id=com.timespread.Timetable2&amp;hl=ko
- iOS : https://itunes.apple.com/kr/app/%EC%8B%9C%EA%B0%84%ED%91%9C-%ED%83%80%EC%9E%84%EC%8A%A4%ED%94%84%EB%A0%88%EB%93%9C/id457130897?mt=8
빠른 성장의 상황 속에서 타임스프레드 안드로이드 어플리케이션 개발을 이끌어주실 분을 찾고 있습니다! 
</t>
  </si>
  <si>
    <t>[근무환경]
 • 근무형태 : 정규직, 인턴(정규직 전환가능)
 • 회사위치 : 서울 강남구 역삼로 114, 현죽빌딩 11층
 • 근무시간 : 10:00 ~19:00 (점심시간 : 13:00 ~ 14:30)
 • 도서구입비, 업무 관련 교육비 지원 (교육용 e-book 지원)
 • 자기계발을 위한 각종 컨퍼런스/세미나 비용 지원
 • 최상의 업무 환경을 위한 장비 및 소프트웨어/툴/리소스 적극 지원
 • 매주 1회 타사업부와 함께하는 앱분석 세미나
 • 활발한 사내 MBA 및 교육 프로그램
 • 스낵바 및 안마의자 제공
 • 부모님 생신 선물 지급</t>
  </si>
  <si>
    <t xml:space="preserve"> • 스타트업 근무 경력
 • B2C 실 서비스 개발 및 운영 경험</t>
  </si>
  <si>
    <t>https://www.wanted.co.kr/wd/8248</t>
  </si>
  <si>
    <t>B2B 번역영업</t>
  </si>
  <si>
    <t>• 신규 시장 개척을 위한 추진력
• 번역 및 외국어에 대한 이해도
• 영업 및 파트너쉽에 대한 경험</t>
  </si>
  <si>
    <t>• 기업 번역 영업
• 당사 API 를 활용한 B2B 파트너쉽 추진
• B2B 마케팅을 통한 전문 번역 인바운드 유입
• 기타 영업 관련 업무</t>
  </si>
  <si>
    <t>해외 여행을 갈때나 외국에 메일을 보내야 할때 등 번역이 필요한 경우는 많지만 자동 번역기는 정확하지 않고 번역 회사에 맡기기에는 가격이 부담스러울 수 있습니다.
플리토는 이러한 언어 장벽을 넘어서는 세상을 꿈꾸며 2012년에 설립되었습니다. 플리토는 번역이 필요한 사람이 번역을 요청하면 전세계에 있는 850만명이 넘는 사람들이 실시간으로 번역을 올려주는 플랫폼입니다. 현재 한국어, 영어, 중국어, 일본어를 포함하여 18개 언어를 지원하고 있으며, 매일 7만건 이상의 번역을 처리하고 있습니다.
플리토 B2B 는 크게 세 부분으로 나뉘어 있습니다.
1. B2B 전문번역
플리토의 전문번역 서비스를 이용 건수는 3,000여 건을 넘었으며, 한국을 포함해 일본, 중국, 동남아시아 등 많은 나라에서 점차 사용량이 증가하고 있습니다.
2. QR 번역
플리토는 외국인들의 편의를 위해 QR 다국어 서비스를 제공하고 있습니다. 박물관, 미술관, 지하철, 유명 관광지, 음식점까지 QR 을 이용해 Language Free Zone 을 구축해 나가고 있으며, 다양한 제휴를 통해 점차 확대해 나갈 예정입니다.
3. 언어 데이터(Corpus) 사업
플리토는 플랫폼에서 이루어지는 번역을 분석 및 정제하고 있습니다. 이러한 언어 데이터는 인공지능(AI) 학습에 기반에 되는 데이터로, 인공지능 번역기, 음성인식 처리기술, 이미지 인식(OCR)을 개발하는 기업들에게 판매하고 있습니다.</t>
  </si>
  <si>
    <t>[근무 환경]
- 근무 시간 : 10:00 ~ 19:00
- 근무 위치 : 9호선 삼성중앙역 6번 출구에서 걸어서 3분 거리
- 기타 : 점심 제공
• 점심 및 저녁(야근시) 식사비를 지원합니다.
• 업무에 필요한 도서가 있으면 구입해 드립니다.
• 외부 컨퍼런스나 세미나 참석을 지원합니다.</t>
  </si>
  <si>
    <t>• 번역 영업 경력이 있으신 분
• 비즈니스 영어 구사 능력
• 언어별 시장단가, 원가, 소요기간 산출 등을 파악하고 계신 분</t>
  </si>
  <si>
    <t>https://www.wanted.co.kr/wd/8249</t>
  </si>
  <si>
    <t>Senior Web Front-end Developer</t>
  </si>
  <si>
    <t>• HTML, CSS의 원리와 최신 스펙(HTML5, CSS3)를 이해하고 있습니다.
• Pure JavaScript를 깊이 있게 이해하고 있습니다.
• ES5는 물론 ES6 혹은 그 이상 스펙에 익숙합니다.
• React, Vue, Angular(V2 이상) 중 1개 이상의 프레임워크에 능숙합니다.
• 새로운 것들을 배워 프로덕트에 적용할 수 있습니다.
• 깨끗한 코드를 만들기 위해 지속적으로 리팩토링합니다.
• UI test 자동화 경험이 있습니다.
• UI 에서 필요로 하는 백엔드 API를 직접 개발 할 수 있습니다.
• Production Level의 서비스를 다년 간 운영한 경험이 있습니다.</t>
  </si>
  <si>
    <t>• 대시보드 및 다양한 웹 기반 SDK를 개발 유지/관리 합니다.
• 최신 JS 프레임워크를 이용하여 컴포넌트 단위 개발을 합니다.
• PM, 서버 엔지니어, 디자이너와 커뮤니케이션 하며 사용자의 요구를 파악하고 최선의 UI/UX를 구현합니다.</t>
  </si>
  <si>
    <t>버즈빌에서는 일 250만명 이상 유저를 대상으로 리워드 광고와 컨텐츠 그리고 다양한 형태의 SDK를 서비스하고 있습니다. 광고 SDK의 경우 Android/iOS 뿐 아니라 웹 기반 SDK도 지원함으로써 매체사들은 리워드 광고를 플랫폼 제약없이 수월하게 운영할 수 있게 됐습니다. #프론트엔드 #전문연구요원 #전문연
위 SDK 생태계를 중심으로, 두 가지 플랫폼을 주력으로 운영하고 있습니다. 광고주 측에서 광고 관리 및 통계를 확인할 수 있는 BuzzAd. 매체 측에서 앱을 관리하고 광고를 통한 수익화 결과를 확인할 수 있는 BuzzScreen. 그리고 이 플랫폼들을 하나의 대시보드를 통해 통합하여 관리하고 있습니다.
특히나 버즈빌의 대시보드는 글로벌 서비스로 나아가기 위한 발판이 될 주요 프로덕트 입니다. 이를 위해 MSA 기반의 다양한 서비스를 개발하고 있으며, 안정적 서빙을 위해 대시보드와 서비스 간 API Gateway 두어 운영하고 있습니다.
빠르게 변하는 비지니스 환경에서 안정적인 데이터 처리와 유연한 UI/UX를 관리하는 프론트 엔드 엔지니어의 역할이 매우 중요합니다. 
Technology keywords: #React #Vue #Angular #JavaScript #Webpack #NodeJS #Express #Python #Django #MySQL</t>
  </si>
  <si>
    <t>기본적인 버즈빌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t>
  </si>
  <si>
    <t>• UI 개발 환경 구축 경험(i.e. Storybook)이 있습니다.</t>
  </si>
  <si>
    <t>https://www.wanted.co.kr/wd/8250</t>
  </si>
  <si>
    <t>PR (Communications) Manager</t>
  </si>
  <si>
    <t>523.707,523.714,523.1030</t>
  </si>
  <si>
    <t xml:space="preserve"> • 홍보 및 디지털 마케팅 분야에 대한 높은 이해도와 전문성
 • 국내외 PR 경력 3년 이상(인하우스, 에이전시 모두 포함)
 • 기업 SNS 채널 관리 경험 보유
 • 탁월한 한국어 및 영어 구사 및 작문 능력 보유
 • 스타트업 업계에 대한 높은 이해도와 관심
 • 자기 주도적인 업무 수행 역량</t>
  </si>
  <si>
    <t xml:space="preserve"> • 대외 커뮤니케이션 전략 수립 및 수행
 • 포트폴리오사의 국내외 PR 및 마케팅 활동 지원
 • 디지털 콘텐츠 마케팅: 대외채널(페이스북 페이지, 유투브 채널, 뉴스레터 등) 콘텐츠 기획과 운영
 • 온, 오프라인 연계한 브랜드 마케팅: 연 2회 데모데이 사전, 사후 마케팅
 • 대외 홍보활동, 세미나 등 다양한 오프라인 행사 기획 및 운영
 • 홍보대행사와의 협업을 통한 보도자료 릴리즈 및 기획기사 피칭
 • 그룹사 내 해외 entity들과의 PR 협업
 • 각종 언론이슈 모니터링 및 리스크 관리</t>
  </si>
  <si>
    <t>SparkLabs는 Memebox, Knowre, ZOYI, 5rocks, KSV, Blocko 등을 발굴하고 키워낸 아시아 최고의 글로벌 스타트업 액셀러레이터입니다. 2012년 서울에서 출범한 스파크랩은 스파크랩 IoT, 스파크랩 베이징, 스파크랩 타이페이, 스파크랩 핀테크, 스파크랩 호주, 스파크체인 캐피털 등 전세계 주요 거점에 액셀러레이터 및 벤처캐피털을 잇따라 출범시키며 글로벌 스타트업 액셀러레이터 및 VC 네트워크 그룹으로 성장하였습니다. (그룹사 홈페이지: www.sparklabsgroup.com)
스파크랩은 한국의 지리적 한계를 뛰어넘는 비전을 가진 신생 및 초기단계 창업가를 위한 3개월의 멘토십 중심 프로그램을 제공합니다. 글로벌 창업 및 진출과 미국, 중국, 일본 등 다른 지역 다른 국가에서 기업 성장을 꿈꾸는 분들을 위해 전세계 130여 명의 글로벌 멘토단을 바탕으로 한 세계적 수준의 프로그램을 제공하고 있습니다. 
스파크랩의 공동설립자 김호민, 버나드문, 이한주, 김유진 대표는 모두 미국, 한국, 인도 등 다양한 국가에서 창업을 하고 기업을 성공적으로 이끈 경험이 있는 연쇄창업가 및 기업가들입니다. 이들은 창업 초기 자금 확보와 운영상의 어려움, 이후 성공과 실패 과정에서 얻은 노하우를 바탕으로 역량 높은 스타트업을 발굴하고 이들이 전세계 시장으로 뻗어나갈 수 있도록 지원하기 위해 “Entrepreneurs for Entrepreneurs”라는 핵심 가치를 바탕으로 스파크랩을 설립하였습니다. 
2012년 12월 설립 이후, 1기 6개 팀을 선정하여 지원한 이래로 10기까지 총 82개 팀이 스파크랩의 액셀러레이터 프로그램을 거쳐갔습니다. 다수의 포트폴리오사들이 안정권에 접어들어 후속투자 유치, 글로벌 진출 등 훌륭한 성과를 거두고 있습니다. 특히 스파크랩 액셀러레이터 프로그램 졸업 기업의 후속 투자유치율은 79%로 매우 높게 나타나고 있습니다.
또한 매년 두 차례 개최되는 스파크랩의 데모데이는 전세계 최대 규모의 스타트업 데모데이로, 2천 명 이상의 전세계 창업가 및 각 분야 전문가들이 한자리에 모이는 스타트업 대표 이벤트로 자리잡은 바 있습니다.
“It takes a whole village to raise a child.”
좋은 스타트업을 발굴해 빠른 성장을 돕는다는 액셀러레이터 업의 본질에 공감하는 분이라면, 지금 지원해주세요. 스파크랩 그룹 안에서 우수한 글로벌 창업가들과 함께 협업하며 빠르게 성장할 새로운 멤버를 기다립니다!</t>
  </si>
  <si>
    <t xml:space="preserve"> • 10시 출근 ~ 7시 퇴근 (유연근무제 운영)
 • 연 15일 휴가 및 자율 휴가제
 • 업무용 랩탑 or 데스크탑 지원
 • 쾌적한 근무 환경 (마루180 위치)
 • 국내외 우수 창업자 및 전문가 네트워크를 확보할 수 있는 다이나믹한 근무 환경
 • 자율적인 업무 목표 수립과 수평적인 근무 환경
 • 남/여 수면실 및 쾌적한 탕비실
 • 불가피한 야근 시 식대 및 택시비 지원
 • 경조사비 지원
 • 4대 보험</t>
  </si>
  <si>
    <t xml:space="preserve"> • Owned media 콘텐츠 기획, 운영 경험
 • 스타트업/ 액셀러레이터/ 투자사 근무 경험
 • 영어 비즈니스 커뮤니케이션 능력 중상급
 • 디지털 마케팅에 대한 높은 이해도
 • 브랜드 자산 구축에 대한 열정이 높은 분</t>
  </si>
  <si>
    <t>https://www.wanted.co.kr/wd/8251</t>
  </si>
  <si>
    <t>후오비코리아</t>
  </si>
  <si>
    <t>2019-03-29</t>
  </si>
  <si>
    <t>재무/회계 (중국어가능)</t>
  </si>
  <si>
    <t>서울특별시 강남구 테헤란로 316 메트라이프 타워 2층 (역삼동 707-5)</t>
  </si>
  <si>
    <t>507.1034</t>
  </si>
  <si>
    <t>- 해당 업무 경력 3년 이상이신 분
- 중국어 가능하신 분(필수)</t>
  </si>
  <si>
    <t>- 관리 회계 업무
- 본사 대응 업무
- 기타 회계 관련 업무</t>
  </si>
  <si>
    <t>재무/회계(팀원급, 중국어 가능자)</t>
  </si>
  <si>
    <t>- 4대보험, 연봉제
- 명절선물/귀향비
- 카페테리아, 무선인터넷, 냉장고
- 듀얼 모니터, 회사다이어리, 회사필기구
- 연차휴가, 보건휴가, 출산휴가, 육아휴직 등</t>
  </si>
  <si>
    <t>- 암호화폐, 핀테크, 증권사 경력이 있으신 분
- 경영학, 경제학, 회계학 전공하신 분</t>
  </si>
  <si>
    <t>https://www.wanted.co.kr/wd/8252</t>
  </si>
  <si>
    <t>CMO(본부장)</t>
  </si>
  <si>
    <t>SEO,Youtube,마케팅 운영,광고 관리</t>
  </si>
  <si>
    <t>523.801</t>
  </si>
  <si>
    <t xml:space="preserve"> • 에이전시/인하우스 실무 경험 10년 이상
 • 빠른 조직 구성이 가능한 네트워크를 보유한 분
 • 동종업계 경력자 및 마케팅 전략 수립 경험자
 • 온/오프라인 마케팅 기획 및 실행 경험자</t>
  </si>
  <si>
    <t xml:space="preserve"> • 마케팅/리서치 본부 업무 총괄
 • 마케팅/리서치 본부 중장기 전략 수립
 • 마케팅/리서치 본부 활동 관리
     (브랜드 마케팅 포함)
 • 마케팅/리서치 본부 운영 및 관리
     (운영 성과)
 • 클라이언트 관리</t>
  </si>
  <si>
    <t xml:space="preserve"> • 후오비와 후오비 코리아는 동종업계에서 글로벌 가상화폐 거래소의 위상을 펼치고 있습니다.
 • 후오비 코리아는 인재육성과 기술 우위 확보 우선 인재와 기술의 조화를 통하여 경영전반의 시너지 효과 증대를 꾀하고 있습니다. 
 • 후오비 코리아는 향후 마주하게 될 새로운 도전과 기회를 통해 블록체인 기술 기업 No.1으로 거듭날 것입니다.
1) 후오비 코리아는 한국 암호화폐 시장에서 성공적인 비즈니스를 진행하기 위해 디지털 자산 거래소 구축ㆍ운영 및 블록체인 스타트업 투자 등을 지원하며, 블록체인 기술 기업으로 시장을 선도할 것입니다.
2) 후오비 코리아는 경쟁력을 강화하고 새로운 미래 비전을 제시하기 위해 유능한 인재들을 영입하고 육성하여 전문성을 구축해 나가면서 새로운 비즈니스 영역을 개척할 것입니다.
3) 디지털 자산 거래 이외에도 블록체인 연구소, 포털 사업, 중앙 거래소 사업, 채굴 풀 사업, 금융 서비스 등 다양한 수익 모델을 발굴할 수 있도록 사업 영역을 확장할 것입니다.
4) 2013년 거래소 오픈 후 지금까지 무사고 보안 대응체계와 투자자 보상 프로그램을 운영하고 있습니다.
5) 비트코인(BTC), 이더리움(ETH), 비트코인캐시(BCH), 리플(XRP), 라이트코인(LTC), 대시(DASH), 네오(NEO), 후오비 토큰(HT) 등 120여 가지 알트코인 거래가 가능합니다</t>
  </si>
  <si>
    <t xml:space="preserve"> • 연금보험 : 국민연금(4대보험), 고용보험(4대보험), 산재보험(4대보험), 건강보험(4대보험)
 • 급여제도 : 인센티브제
 • 수당제도 : 휴일(특근)수당
 • 회사분위기 : 가족같은분위기, 회식강요 안함
 • 명절/기념일 : 명절선물/귀향비
 • 사무실환경 : 회의실(PT가능), 카페테리아, 무선인터넷, 화장실비데
 • 의복관련 : 자유복장, 노 타이(Tie)
 • 식사관련 : 냉장고있음, 식비/식권지급, 음료제공(차, 커피)
 • 교통/출퇴근 : 야간교통비지급
 • 지급품 : 개인직통전화, 노트북, 회사다이어리, 회사달력, 회사필기구
 • 휴일/휴가 : 연차, 반차</t>
  </si>
  <si>
    <t xml:space="preserve"> • 암호화폐에 대한 높은 이해도
 • 뛰어난 커뮤니케이션 스킬
 • 조직관리에 능통한 분</t>
  </si>
  <si>
    <t>https://www.wanted.co.kr/wd/8253</t>
  </si>
  <si>
    <t>FrontEnd 개발자</t>
  </si>
  <si>
    <t>Hadoop,Spark,Python,Blockchain,AWS,Apache,Apache Kafka</t>
  </si>
  <si>
    <t xml:space="preserve"> • 개발 경력 2년 이상
 • Node.js 및 javascript 능숙
 • Vue.js 능숙</t>
  </si>
  <si>
    <t xml:space="preserve"> • 거래소 FrontEnd 화면 개발
 • Chart 및 데이터 연동</t>
  </si>
  <si>
    <t xml:space="preserve"> • 후오비와 후오비 코리아는 동종업계에서 글로벌 가상화폐 거래소의 위상을 펼치고 있습니다.
 • 후오비 코리아는 인재육성과 기술 우위 확보 우선 인재와 기술의 조화를 통하여 경영전반의 시너지 효과 증대를 꾀하고 있습니다. 
 • 후오비 코리아는 향후 마주하게 될 새로운 도전과 기회를 통해 블록체인 기술 기업 No.1으로 거듭날 것입니다.
1) 후오비 코리아는 한국 암호화폐 시장에서 성공적인 비즈니스를 진행하기 위해 디지털 자산 거래소 구축ㆍ운영 및 블록체인 스타트업 투자 등을 지원하며, 블록체인 기술 기업으로 시장을 선도할 것입니다.
2) 후오비 코리아는 경쟁력을 강화하고 새로운 미래 비전을 제시하기 위해 유능한 인재들을 영입하고 육성하여 전문성을 구축해 나가면서 새로운 비즈니스 영역을 개척할 것입니다.
3) 디지털 자산 거래 이외에도 블록체인 연구소, 포털 사업, 중앙 거래소 사업, 채굴 풀 사업, 금융 서비스 등 다양한 수익 모델을 발굴할 수 있도록 사업 영역을 확장할 것입니다.
4) 2013년 거래소 오픈 후 지금까지 무사고 보안 대응체계와 투자자 보상 프로그램을 운영하고 있습니다.
5) 비트코인(BTC), 이더리움(ETH), 비트코인캐시(BCH), 리플(XRP), 라이트코인(LTC), 대시(DASH), 네오(NEO), 후오비 토큰(HT) 등 120여 가지 알트코인 거래가 가능합니다.</t>
  </si>
  <si>
    <t xml:space="preserve"> • 연금보험 : 국민연금(4대보험), 고용보험(4대보험), 산재보험(4대보험), 건강보험(4대보험)
 • 급여제도 : 인센티브제
 • 수당제도 : 휴일(특근)수당
 • 회사분위기 : 가족같은분위기, 회식강요 안함
 • 명절/기념일 : 명절선물/귀향비
 • 사무실환경 : 회의실(PT가능), 카페테리아, 무선인터넷, 화장실비데
 • 의복관련 : 자유복장, 노 타이(Tie)
 • 식사관련 : 냉장고있음, 식비/식권지급, 음료제공(차,커피)
 • 교통/출퇴근 : 야간교통비지급
 • 지급품 : 개인직통전화, 노트북, 회사다이어리, 회사달력, 회사필기구
 • 휴일/휴가 : 연차, 반차 </t>
  </si>
  <si>
    <t xml:space="preserve"> • 대용량 분산시스템 개발 경험자 
 • AWS 활용 가능자
 • 중국어/영어 활용 가능자</t>
  </si>
  <si>
    <t>https://www.wanted.co.kr/wd/8254</t>
  </si>
  <si>
    <t>오프라인/프로모션 마케팅 팀장급</t>
  </si>
  <si>
    <t>523.719,523.720,523.721,523.722,523.799,523.1033,523.1030</t>
  </si>
  <si>
    <t xml:space="preserve"> • 학력 : 대졸 이상 (4년)
 • 경력 : 경력 7년 이상
 • 성별 : 무관
 • 모집인원 : 1명
 • 에이전시/인하우스 실무 경험 7년 이상
 • 오프라인 마케팅 기획에 적극적인 분
 • 다양한 온라인 이벤트 기획 역량을 갖추신 분
 • 암호화폐에 대한 높은 이해도가 있으신 분</t>
  </si>
  <si>
    <t xml:space="preserve"> • 거래소 오프라인 마케팅 기획 및 실행 (월4회)
 • 거래소 회원 유치를 위한 온라인 이벤트 기획 및 실행
 • 마케팅(오프라인/온라인 이벤트) 연간 플랜 기획
 • 암호화페/블록체인 컨퍼런스 및 세미나 스피치</t>
  </si>
  <si>
    <t>후오비는 2013년 중국 베이징에 설립된 세계 최대 암호화폐(가상화폐) 거래소입니다.
후오비 코리아는 현재 한국 시장 진출을 위해 설립된 회사입니다.
후오비는 암호화폐 거래소 이외에도 블록체인 기술에 기반한 신기술을 다량 보유한 회사입니다. 현재 4차 산업혁명에 발 맞춰 전세계적으로 정부, 금융당국, 금융회사는 물론 정확한 정보를 필요로 한 모든 기관 및 산업에서 블록체인 기술을 주목하고 있습니다.
하루가 다르게 성장하고 있는 암호화폐 거래소 시장과 블록체인 기술 시장에서 후오비 코리아와 함께 성장 하실 인재를 모집하고 있습니다. 많은 지원 부탁드립니다.</t>
  </si>
  <si>
    <t xml:space="preserve"> • 4대보험
 • 주5일제
 • 인센티브제
 • 휴일(특근)수당, 야근수당
 • 가족같은 분위기
 • 회식강요 안함
 • 명절선물/귀경비
 • 회의실(PT가능)
 • 카페테리아
 • 무선인터넷
 • 화장실비데
 • 자유복장, 노타이
 • 냉장고 있음, 음료제공(차,커피)
 • 식비지급
 • 야간교통비지급
 • 개인직통전화
 • 노트북, 회사다이어리, 회사달력, 회사필기구 제공
 • 연차, 반차</t>
  </si>
  <si>
    <t xml:space="preserve"> • 컨퍼런스 세미나 스피치를 능동적으로 하실 수 있는 분</t>
  </si>
  <si>
    <t>https://www.wanted.co.kr/wd/8255</t>
  </si>
  <si>
    <t xml:space="preserve"> • JAVA개발 5년 이상
 • Spring framework 환경 개발 경험</t>
  </si>
  <si>
    <t xml:space="preserve"> • 거래소 BackEnd 시스템 연동 설계 및 개발</t>
  </si>
  <si>
    <t xml:space="preserve">후오비는 2013년 중국 베이징에 설립된 세계 최대 암호화폐(가상화폐) 거래소입니다.
후오비 코리아는 현재 한국 시장 진출을 위해 설립된 회사입니다.
후오비는 암호화폐 거래소 이외에도 블록체인 기술에 기반한 신기술을 다량 보유한 회사입니다. 현재 4차 산업혁명에 발 맞춰 전세계적으로 정부, 금융당국, 금융회사는 물론 정확한 정보를 필요로 한 모든 기관 및 산업에서 블록체인 기술을 주목하고 있습니다.
하루가 다르게 성장하고 있는 암호화폐 거래소 시장과 블록체인 기술 시장에서 후오비 코리아와 함께 성장 하실 인재를 모집하고 있습니다. 많은 지원 부탁드립니다.
</t>
  </si>
  <si>
    <t xml:space="preserve"> • 대용량 분산시스템 개발 경험자 
 • AWS 활용 가능자
 • 핀테크분야 개발 경험
 • 중국어/영어 활용 가능자</t>
  </si>
  <si>
    <t>https://www.wanted.co.kr/wd/8256</t>
  </si>
  <si>
    <t>[민병철유폰] QA Engineer (Senior)</t>
  </si>
  <si>
    <t>518.676,518.873,518.877</t>
  </si>
  <si>
    <t>• QA 업무를 주도적으로 하시고, 테스트 케이스 작성에 능숙하신 분
• BCM의 모든 동료들(기획, 개발, 마케팅, 고객운영, 디자인 등)과 적극적인 오픈 커뮤니케이션을 할 수 있는 분</t>
  </si>
  <si>
    <t>[민병철유폰 QA Engineer 채용 배경]
민병철교육그룹은 작년 12월 애플리케이션을 포함한 신규 서비스 ‘민병철유폰3.0’을 론칭했습니다. 서비스의 완성도와 지속적인 품질개선을 위해 BCM의 QA파트를 리드해주실, 역량있는 시니어 리드분을 찾습니다!
• 자사 서비스/시스템 분석을 통한 QA 프로젝트 리드
• QA 프로세스 개선 및 수립
• 테스팅 활동 전반에 걸친 테스트 매니지먼트(이슈관리 및 분석, 테스팅 리딩)
• 자사 서비스에 대한 웹/앱 QA 
• 테스트 케이스(TC) 설계 및 수행
• 테스트 계획 수립 및 테스트 시나리오 작성
• 프로젝트 리드 및 프로젝트별 이슈 작성</t>
  </si>
  <si>
    <t>민병철교육그룹은 41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자사 서비스에 대한 웹/앱 QA 경험을 하신 분
• QA 프로세스 구축 또는 개선 경험을 하신 분
• 프로젝트 리드 경험이 있으신 분
• 서버 및 시스템에 대한 이해도가 높은 분
• OWL / JIRA / Redmine 등 성능 테스트 및 이슈 관리 툴을 경험하신 분 
• QA 관련 자격증을 보유한 분(ISTQB 등)</t>
  </si>
  <si>
    <t>https://www.wanted.co.kr/wd/8257</t>
  </si>
  <si>
    <t>[시스템팀] Security Engineer</t>
  </si>
  <si>
    <t xml:space="preserve"> • 네트워크/시스템/클라이언트 보안 솔루션 구축 및 운영
 • 외부침해 대응 및 개인정보 유출 점검
 • 정보보호/개인정보보호 관리체계 개선사항 이행
 • 전사 정보보호 및 교육계획 수립, 운영</t>
  </si>
  <si>
    <t>[시스템팀의 업무]
야놀자 시스템팀은 AWS 상에 올라간 야놀자 서비스 인프라를 더욱 안정적으로 견고하게, 그리고 안전하게 만들기 위한 모든 업무를 진행하는 조직입니다. DevOps 가치에 기반한 유연한 확장, 효율적인 리소스 운영, 위험에 대비하기 위한 다양한 업무를 진행하고 있습니다.</t>
  </si>
  <si>
    <t>** 개발환경 – 입사 확정시 선택 가능 **
1. PC: MacBook Pro 15″ (CPU: i5급/RAM: 16G)
    모니터: DELL 27″ 4K 1ea + DELL 24″ FHD 1ea
2. PC: iMaC 27″5K (CPU: i7급/RAM: 32G)
    모니터: DELL 27″ 4K 1ea
3. PC: Window N/B (CPU: i7급/RAM: 16G)
    모니터: DELL 24″ FHD 2ea
"끈끈한 조직문화, 원활한 소통으로 역량을 마음껏 펼치다"
O2O 비지니스를 선도하는 기업에서 뛰어난 인재들과 함께 혁신을 만들어 보세요!
 • 일하자! : 자율출퇴근제로 내 할일만 다 한다면 언제든 OK! 
 • 밥먹자! : 한국인은 밥심! 야놀자의 힘은 사내 식당에서 제공하는 식사로부터! 
 • 건강하자! : 내 직원의 건강은 회사가 책임진다! 사내헬스장과 요가장을 운영합니다.
 • 카페가자! : 인테리어부터 다른 빈티지 카페테리아에서 직원 할인 음료와 함께 여유를 즐겨요.
 • 미팅하자! : 카페느낌 물씬한 야놀자만의 미팅룸이라면, 창의적 아이디어가 팡팡! 
 • 자자! 쉬자! : 바쁜 업무 중 잠시 쉬어가는 야놀자인들의 수면실이 있습니다. 
 • 놀자! : 전국의 야놀자 직영점에서 직원 할인혜택을 누려보아요.
 • 생일축하하자! : 태어나줘서 고맙고 야놀자에 와줘서 고마워요. 맛있는 케이크와 함께 생일 축하금도 지급합니다. 
 • 공부하자! : 야놀자인의 발전을 도와줄 교육비 지급, 사내도서관 운영 및 도서, 교육등 다양한 지원으로 직원들의 역량향상에 도움을 드립니다. 
 • 함께하자! : 야놀자에 있어줘서 고마워요. 5년 근속자에게는 금뱃지를 지급합니다.</t>
  </si>
  <si>
    <t xml:space="preserve"> • WAF, IDS/IPS, UTM, NAC, WIPS 구축 및 운영 경험이 있으신 분
 • Cloud(AWS) 환경에서 보안 업무를 수행해 본 경험이 있으신 분
 • 보안 아키텍처 지원 경험이 있으신 분
 • ISMS 인증 등 IT서비스 정보보호 법제도에 대한 이해가 높으신 분</t>
  </si>
  <si>
    <t>https://www.wanted.co.kr/wd/8259</t>
  </si>
  <si>
    <t>산일약품</t>
  </si>
  <si>
    <t>영업부</t>
  </si>
  <si>
    <t>서울시 마포구 월드컵북로15길 16 3층</t>
  </si>
  <si>
    <t>530.771,530.954</t>
  </si>
  <si>
    <t xml:space="preserve"> • 경력 : 1년 이상
 • </t>
  </si>
  <si>
    <t xml:space="preserve"> • 원료의약품 자재관리, 영업관리
 • 제품 홍보 및 거래처 관리 등</t>
  </si>
  <si>
    <t xml:space="preserve">1998년 법인 설립하여 외국 유수기업으로부터 양질의 의약품원료를 공급받고 독점계약을 유지하며 의약품원료를 수입하여 제약회사나 도매상에 원료를 납품하는 회사입니다. </t>
  </si>
  <si>
    <t xml:space="preserve"> • 4대보험
 • 퇴직금</t>
  </si>
  <si>
    <t xml:space="preserve"> • 인근거주자,
 • 관련업종 종사자 우대</t>
  </si>
  <si>
    <t>https://www.wanted.co.kr/wd/8260</t>
  </si>
  <si>
    <t>酷遊天國際旅行社股份有限公司</t>
  </si>
  <si>
    <t>台北市南港區八德路四段768巷5號3樓之1</t>
  </si>
  <si>
    <t>https://www.wanted.co.kr/wd/8261</t>
  </si>
  <si>
    <t>베케이코리아</t>
  </si>
  <si>
    <t>국내화장품 영업 담당자</t>
  </si>
  <si>
    <t>서울특별시 중구 퇴계로 120 희성남산빌딩 9층</t>
  </si>
  <si>
    <t xml:space="preserve"> • 화장품 영업 경력 3년 이상</t>
  </si>
  <si>
    <t xml:space="preserve"> • 유통채널 입점 / 매장영업관리
 • 매출 및 실적관리
 • 영업/프로모션 기획 및 관리 
 • 판매직원 교육 및 운영 관리</t>
  </si>
  <si>
    <t xml:space="preserve"> • 유통채널 입점 / 매장영업관리 - 경력 3년 이상 
 • 화장품 유통 채널 확장에 능력이 있는분 (H&amp;B샵, 면세점,백화점,편집샵 외 오프라인)</t>
  </si>
  <si>
    <t xml:space="preserve"> • 4대보험, 퇴직금, 법인차량유류비, 각종경조사비
 • 연차, 교육비지원, 식대제공, 캐쥬얼데이, 명절선물, 직원할인</t>
  </si>
  <si>
    <t xml:space="preserve"> • 화장품 유통 채널 확장에 능력이 있는분 (H&amp;B샵, 면세점,백화점,편집샵 외 오프라인) 
 • 드럭스토어 영업 경력</t>
  </si>
  <si>
    <t>https://www.wanted.co.kr/wd/8262</t>
  </si>
  <si>
    <t xml:space="preserve"> • 5+ years experience in professional software development
 • 5+ years experience in professional software development
 • Proficiency with C# development in a production environment 
 • Experience with Xamarin mobile app development
 • Experience with iOS or Android native development
 • Excellent problem solving skills
 • Ability to work both collaboratively and with limited supervision   
 • Professional proficiency in oral and written EnglishProficiency with C# development in a   production environment 
 • Experience with Xamarin mobile app development
 • Experience with iOS or Android native development
 • Ability to work both collaboratively and with limited supervision 
 • Excellent organization, communication and interpersonal skills </t>
  </si>
  <si>
    <t xml:space="preserve"> • Develop, test, document and maintain the frontend of mobile native applications
 • Write frontend code using programming patterns and following industry best practice 
 • Carry out constructive code reviews plus risk and impact analysis </t>
  </si>
  <si>
    <t xml:space="preserve"> • ​연금·보험 : 국민연금, 고용보험, 산재보험, 건강보험, 퇴직연금
 • ​휴무·휴가·행사 : 주5일근무, 연차, 경조휴가, 반차, 노동절 휴무, 워크샵/MT
 • ​보상·수당·지원 : 각종 경조금 지원, 자녀 학자금 지원, 우수사원 표창/포상
</t>
  </si>
  <si>
    <t xml:space="preserve"> • Excellent organization, communication and interpersonal skills
 • Excellent problem solving skills
 • Professional proficiency in oral and written English</t>
  </si>
  <si>
    <t>https://www.wanted.co.kr/wd/8263</t>
  </si>
  <si>
    <t>브이아이피자산운용</t>
  </si>
  <si>
    <t>서울시 서초구 사평대로 343 5층</t>
  </si>
  <si>
    <t>https://www.wanted.co.kr/wd/8264</t>
  </si>
  <si>
    <t>https://www.wanted.co.kr/wd/8265</t>
  </si>
  <si>
    <t>Sales Manager, Advertiser Solution (Taipei, Taiwan)</t>
  </si>
  <si>
    <t>• BA/BS degree or equivalent practical experience.
• 4~7 years of industry experience in the digital marketing or advertising sales.
• Understanding of the online advertising industry.
• Native in Chinese, and basic communication ability either in English or Korean. Knowledge of other languages is desirable although not required.
• Ability to structure, analyze, and solve complex business problems, as well as deliver impact.
• Demonstrated ability to work with little or no guidance. Ability to independently identify and pursue the most strategic opportunities.</t>
  </si>
  <si>
    <t>• Develop and execute Taiwan market expansion strategies.
• Promote the adoption and optimal usage of Dable’s Native Ad solution for advertisers and agencies.
• Identify and prioritize partner opportunities; Grow and develop online advertisers accounts strategically.
• Develop sales presentation strategies that optimize the market potential
• Collaborate with product development team to meet local customer expectations.</t>
  </si>
  <si>
    <t>Sales Manager, Advertiser Solution
Location: Taipei, Taiwan
Dable provides content recommendation solutions to help online publishers grow their businesses. Dable helps not only publishers, but also advertisers to display online campaigns more efficiently. You'll provide innovative, industry-leading online advertising solutions for advertisers and proactively identify new opportunities in the market.
As a Sales Manager, Advertiser Solutions on the Dable Global Business team, you will drive our business and sales activity in Taiwan market from start to finish. You will directly manage existing advertisers and develop new business opportunity in Taiwan, improving online campaign efficiencies and business growth through Dable Native Ad. You’ll also work closely with our product team to customize our solution to meet local customer expectations. You don't just execute; you're a true thought leader who can see multiple steps ahead and identify industry trends and key opportunities. You are responsible for our sales with advertisers and agencies.
*Please submit your English resume and expect English interview.</t>
  </si>
  <si>
    <t>• Remote work every Thursday (optional).
• 10 days of additional remote work.
• Flexible working hours.
• Subsidy for self-development and relevant seminars.
• High-end equipment support (Mac, Dell Monitor, etc.)
• Gaining global business experience (e.g. business trip to Korea &amp; working with colleagues from different countries).
• Opportunity to experience diverse roles and responsibilities and build a career in a rapidly growing start-up company.</t>
  </si>
  <si>
    <t>• Profound experience in advertising sales; demonstrated ability to acquire and negotiate with new partners/clients.
• Experience in internet, advertising, e-commerce, and/or online services.
• Project management experience focused on processes and efficiency improvement.
• Basic knowledge of HTML and JavaScript.
• Ability to travel as required.</t>
  </si>
  <si>
    <t>https://www.wanted.co.kr/wd/8266</t>
  </si>
  <si>
    <t>Partnership Development Manager (Taipei, Taiwan)</t>
  </si>
  <si>
    <t>530.766,530.770,530.1035,530.1036,530.1037</t>
  </si>
  <si>
    <t xml:space="preserve"> • BA/BS degree or equivalent practical experience.
 • 4~7 years of industry experience in the digital marketing, online media field.
 • Ability to speak and write in Chinese, and either English or Korean fluently and idiomatically. 
 • Knowledge of other languages is desirable although not required.
 • Ability to structure, analyze, and solve complex business problems, as well as deliver impact.
 • Demonstrated ability to work with little or no guidance. Ability to independently identify and pursue the most strategic opportunities.</t>
  </si>
  <si>
    <t xml:space="preserve"> • Develop and execute Taiwan market expansion strategies
 • Promote the adoption and optimal usage of Dable’s personalized recommendation solution at web publishers.
 • Identify and prioritize partner opportunities; Grow and develop online publishers’ accounts strategically.
 • Collaborate with product development team to meet local customer expectations.</t>
  </si>
  <si>
    <t>Dable provides content recommendation solutions to help online publishers grow their businesses. You'll provide innovative, industry-leading online advertising solutions for publishers/developers and proactively identify new opportunities in the market.
As a Partnership Development Manager on the Dable Global Business team, you will drive our business and partnerships in Taiwan market from start to finish. You will directly acquire and manage web publishers in Taiwan, helping them to continually enhance user experience and grow further with Dable solutions. You’ll also work closely with our product team to customize our solution to meet local customer expectations. You don't just execute; you're a true thought leader who can see multiple steps ahead and identify industry trends and key opportunities. You are responsible for our partnerships with media publishers and other key players involved in Taiwan ad tech industry.</t>
  </si>
  <si>
    <t xml:space="preserve"> • Deep experience in partner/client relationship-building; demonstrated ability to acquire and negotiate with new partners/clients.
 • Experience in internet, advertising, e-commerce, publishing, and/or online services.
 • Project management experience focused on processes and efficiency improvement.
 • Knowledge of HTML and JavaScript.
 • Ability to travel as required.</t>
  </si>
  <si>
    <t>https://www.wanted.co.kr/wd/8267</t>
  </si>
  <si>
    <t>유튜브 콘텐츠 에디터(채용전제형 인턴)</t>
  </si>
  <si>
    <t>523.721,524.725</t>
  </si>
  <si>
    <t xml:space="preserve"> • 뉴미디어 콘텐츠, 크리에이터, 플랫폼(YouTube, Twitch, Facebook 등)에 대한 이해도가 높은 분
 • 영상 촬영, 기획, 편집(Adobe Premiere)에 대한 기본적인 이해가 있는 분
 • 창의적인 사고가 가능하며 커뮤니케이션 역량이 우수한 분
 • 엔터테인먼트 및 문화산업에 대한 이해도와 열정이 있는 분</t>
  </si>
  <si>
    <t xml:space="preserve"> • 뉴미디어 콘텐츠 촬영, 편집
 • 뉴미디어 콘텐츠 연출, 기획
 • 크리에이터, 채널 방향성 및 전략수립
 • 기타 크리에이터 파트너십 업무
*6개월 인턴 근무 후, 평가를 통해 정규직 전환 가능</t>
  </si>
  <si>
    <t>샌드박스 네트워크의 유튜브 콘텐츠 에디터는 가장 트렌디한 뉴미디어 콘텐츠를 기획하고 제작하여 회사의 근간이 되는 인플루언스를 만드는 일을 합니다. 최고의 크리에이터와 함께 시청자에게 기쁨을 주는 채널, 콘텐츠를 제작합니다.</t>
  </si>
  <si>
    <t xml:space="preserve"> • 4대 보험
 • 중식비 별도 지원
 • 무제한 간식 제공
 • 휴게 공간 제공
 • 업무 시간 이후 촬영부스 사용
 • 자유롭고 수평적인 회사 분위기
 • 파이팅 넘치고 화목한 동료들</t>
  </si>
  <si>
    <t xml:space="preserve"> • 디지털 콘텐츠, 뉴미디어 채널 운영, 제작 경력이 있는 분
 • Adobe After effects, Photoshop, Illustrator 사용 가능한 분
 • YouTube, Twitch를 매일 시청하시는 분</t>
  </si>
  <si>
    <t>https://www.wanted.co.kr/wd/8268</t>
  </si>
  <si>
    <t>샤플</t>
  </si>
  <si>
    <t>디지털 브랜딩 디자이너</t>
  </si>
  <si>
    <t>강남구 삼성로 560</t>
  </si>
  <si>
    <t>511.594,511.597,511.1029</t>
  </si>
  <si>
    <t>• 해당 업무 경험자
• 경력이 아닌 실력이 있는 분</t>
  </si>
  <si>
    <t>• 리워드형 광고앱 디자인플랫폼 홍보 콘텐츠 기획
• 디지털 마케팅 콘텐츠 디자인
• 서비스 브랜딩
• 신규 웹 플랫폼 UI UX 디자인 및 앱 디자인</t>
  </si>
  <si>
    <t>안녕하세요 샤플 대표 진창수입니다.
샤플은 전 세계 48개국 디자이너들의 디자인 IP를 통한 다양한 사업화 서비스를 하고 있는 플랫폼 서비스입니다.
샤플 디자인 콘테스트와 샤플 온라인 제조 서비스 등 디자인 콘텐츠를 통한 서비스에서 좋은 성과를 만들어 내며 성장하고 있는 중입니다.
제품 디자인 플랫폼 뿐만 아니라 디자인 IP와 NFT 블록체인 기술을 적용한 새로운 패션 테크 분야를 선도하는 플랫폼 서비스를 샤플레이 서비스를 운영하고 있습니다. 샤플레이는 디자이너의 그래픽을 한정판으로 옷에 프린트하고 그것을 NFT 블록체인화하여 전 세계 어디든 같은 그래픽의 옷을 구매한 고객들이 서로 소통하고 그 안에서 제품을 재 판매할 수 있는 플랫폼 서비스입니다.
샤플은 디자인 콘테스트 플랫폼, 온라인제조플랫폼, NFT패션플랫폼등 다양한 서비스를 운영하며, 좋은 성과를 만들고 있는 스타트업입니다.
이번에 저희가 모집하고자 하는 분야는 샤플의 신규 사업인 B2C 리워드 광고플랫폼 앱서비스입니다.
신규 광고플랫폼에 창의적으로 앱서비스를 브랜딩하고, 디자인할수 있는 젊고 도전적인 디자이너를 찾고 있습니다.
지원하는 여러분의 기술력과 상상력이 서비스에 대해져서 더욱 놀라운 서비스로 탄생할 것입니다.
자율 출근제와 맥북 노트북 등 개발자에게 최적화된 근무 환경을 제공하는 것과 동시에 회사가 빠르게 성장하는 것만큼의 확실한 인센티브가 주어지는 샤플에 개발자 여러분들의 많은 관심과 지원 부탁드립니다.
지원 후 인터뷰를 해보시면 회사의 비전과 성장력이 더욱 느껴지실 겁니다!</t>
  </si>
  <si>
    <t>• 가능한 많은 복지</t>
  </si>
  <si>
    <t>• 앱서비스 운영 경험자
• 함께 성장하고 싶은 강의 의지</t>
  </si>
  <si>
    <t>https://www.wanted.co.kr/wd/8269</t>
  </si>
  <si>
    <t>2021-12-18</t>
  </si>
  <si>
    <t>플랫폼 개발 및 앱 시스템 개발 총괄</t>
  </si>
  <si>
    <t>Hyperledger,iOS,HTML,Node.js,AWS,React Native,Spring Boot</t>
  </si>
  <si>
    <t>- ios,안드로이드 앱 개발
- JAVA(Spring MVC) 5년 이상 개발 경험하신 분
- Hibernate, JPA 능숙하신 분
- RDBMS 운영 및 관리 경험하신 분
- AWS 관리 운영 경험이 있는 분
- GIT 환경에서 개발 경험이 있는 분
- Javascript, jQuery 능숙하신 분
- 스스로 문제점을 찾아내고 개선하기 위해 노력하는 분
- 불확실하고 다양한 이슈에 탄력적이고 유연하게 대처할 수 있는 분
- 논리적이고 원활한 커뮤니케이션 능력으로 다양한 분야의 사람과 협업이 가능한 분</t>
  </si>
  <si>
    <t>• 샤플 앱 개발
• 신규 플랫폼 개발</t>
  </si>
  <si>
    <t>디자인 C2M커머스, 샤플
디자이너와 공장, 그리고 소비자를 연결하는 커머스 플랫폼
제품을 개발 생산 판매하는 SHAPL에서 젊고 실력있는 개발자를 채용합니다.
한국만의 플랫폼이 아닌 디자인이라는 언어로 글로벌 진출을 희망하는 개발자를 초대합니다.
샤플은 언어의 장벽을 초월한 디자인이라는 언어로 글로벌 진출을 준비하고 있습니다.</t>
  </si>
  <si>
    <t>• 직원들은 무조건 편안하게 근무를 해야 한다.</t>
  </si>
  <si>
    <t>- Jenkins를 이용한 소스 배포 경험
- PHP 스크립트 개발 및 운영 경험
- 프론트엔드 코딩 가능하신 분(HTML5, CSS)
- Jira, Trello, Figma등의 커뮤니케이션 툴 경험하신 분
- Startup 유경험자</t>
  </si>
  <si>
    <t>https://www.wanted.co.kr/wd/8270</t>
  </si>
  <si>
    <t>애드테크 신입 개발자 (인턴)</t>
  </si>
  <si>
    <t xml:space="preserve"> • 다양한 문제 해결 능력
 • 밝고 쾌활한 성격의 소유자
 • 새로운 기술을 학습할 수 있는 능력
 • 본인의 개발역량을 빠르게 키우고 싶으신 분
기술스택
 • MVC 프레임워크 사용경험
 • Mysql등 RDBMS에 대한 이해와 경험</t>
  </si>
  <si>
    <t xml:space="preserve"> • 애드테크(Ad-tech)의 최전선에서 플랫폼 개발과 운영 및 서비스 안정화를 합니다.
 • 외부 트래커 혹은 매체와 연동 작업을 진행합니다.
 • 현재 광고 시장의 문제점을 기술적인 관점에서 파악하고 해결하기 위한 솔루션을 구현합니다.
 • “나는 인턴인데 이런 중요한 모듈을 개발 해도 되나?” 싶을 정도로 중요한 개발 업무를 하실 수 있습니다.
 • 구현한 시스템에 대해 성능, 유지보수, 아키텍쳐 관점에서 구체적인 피드백을 받을 수 있습니다.
우리와 함께 한다면,
 • 핫한 서비스 구축 경험 : 광고 서비스 구축 경험
 • 따끈따끈한 서비스 개발 경험 : 추가기능 개발이 메인 업무
 • 애드테크(Ad-tech) 전문가 : 애드테크 분야에 대한 높은 이해도
 • 개발 스킬 증폭 : 심도 깊은 개발에 대한 경험으로 큰 폭의 개발역량 업그레이드</t>
  </si>
  <si>
    <t xml:space="preserve"> • 우리 회사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퀴즈포텐' 과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Coohua’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우리는 제품길드 라는 이름의 조직에서 일하고 있습니다. 길드라는 이름을 사용하고 있는 것에서 알 수 있듯이 개발자, 디자이너, 서비스 운영, 전략 등의 다양한 직무를 하는 사람들이 모여있고, 모두의 공통적인 목표는 사용자에게 가치있는 제품을 개발하고 서비스하는 것입니다. 우리는 ‘‘사용자에게 가치 있는가?’를 기준으로 의사결정하며 좀 더 나은 제품으로 좋은 사용자 경험을 만들어 세상에 더 많은 사용자에게 큰 가치를 돌려주려고 노력합니다.
우리는 동료와의 신뢰를 중요하게 생각하며, 함께 일하며 서로에게 배우고 더 나아가 서로의 성장을 도울 수 있기를 바랍니다. 우리의 팀이 더 나은 팀이 되기를 바라며, 이것을 지속적으로 개선할 수 있도록 모두 노력하고 있습니다.
 • NBT에 지원하실 때 
성별, 사진, 가족 사항, 결혼 여부, 군필 여부 등의 개인의 역량과 상관 없는 내용을 기입하지 마세요.
지원서류에는 여러분이 배워오고, 경험한 일들, 그리고 엔비티에서 하고 싶은 일들을 자세하게 기술 해 주세요.
 • 기타
엔비티는 인턴과 최소 3개월에서 6개월 함께 일하기를 원하며, 정규직 전환 의사가 있는 분을 우대합니다.</t>
  </si>
  <si>
    <t>건강 걱정 없이 함께 일해요
 • 매년 건강검진을 지원해요. 짝수년에는 가족의 건강검진으로 사용할 수 있어요.
 • 회사 근처에서 각종 운동을 할 수 있도록 지원해요. (헬스장, 볼링, 복싱)
먹을 걱정 없이 함께 일해요.
 • 점심, 저녁 모두 회사가 먹여줘요.
 • 빵빵한 간식, 서프라이즈 아침, 그리고 맥주 냉장고!
지칠 걱정 없이 함께 일해요.
 • 매달 발생하는 연차를 2년동안 모아서 사용 가능해요. 5년차가 되면 1년에 무려 27개!
 • 동료들과 조율한 뒤 자유롭게 휴가를 사용할 수 있어요.</t>
  </si>
  <si>
    <t xml:space="preserve"> • Ruby(rails) 경험
 • RESTFUL API 설계 및 구현 경험
 • AWS, GCP 등 클라우드 사용 경험</t>
  </si>
  <si>
    <t>https://www.wanted.co.kr/wd/8271</t>
  </si>
  <si>
    <t>BI/DW팀 Data Architect</t>
  </si>
  <si>
    <t>[필요역량]
 • Data Modeling 능력
 • Business Intelligence에 대한 이해
 • Big Data 및 Big Data 관련 기술에 대한 이해
 • Open Source 및 관련 기술에 대한 수용 능력
[자격요건]
1. 관련 업무 경력 7년 이상
 • BI(Business Intelligence) 경험
 • DW 및 ETL 업무 경험
 • 데이터 품질 관리 경험
2. 필요스킬
 • 데이터 모델링 능력 필수
 • 데이터에 대한 이해 및 분석 능력
 • SQL 고급(필수, Hive/Presto, BigQuery)
 • 데이터 표준 수립 및 관리 역량
 • Java 또는 Python, Linux Shell 등의 코딩 능력</t>
  </si>
  <si>
    <t xml:space="preserve"> • Data Warehouse / Data Mart 설계
 • Data 품질 관리
 • Data Lineage Management</t>
  </si>
  <si>
    <t>알지피코리아는43개국의음식배달서비스에투자하고있는스타트업유니콘인 딜리버리히어로(DeliveryHero)와글로벌네트워크관계에있습니다.
대한민국대표배달앱인‘요기요’와‘배달통’은글로벌배달앱들과서비스에대한노하우를공유하고 한국의 우수사례를 전세계에알리고있습니다.</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금융/통신/E-Commerce DW 구축 경험자 우대
 • 관련 학과 석사 이상 우대</t>
  </si>
  <si>
    <t>https://www.wanted.co.kr/wd/8272</t>
  </si>
  <si>
    <t>https://www.wanted.co.kr/wd/8275</t>
  </si>
  <si>
    <t xml:space="preserve"> • 4년제 대학 디자인(혹은 유사 전공)학사 이상 혹은 동등 실력 보유자
 • 개잘자나 개발팀과 협업을 통해 디자인을 완성된 제품으로 만든 경험이 있는 분
 • 데이터 및 유저 니즈에 의한 기능으로서의 디자인 경력자
 • GUI 가이드라인 제작 유경험자</t>
  </si>
  <si>
    <t xml:space="preserve"> • 글램 어플 디자인 리뉴얼 및 개선(데이터 분석, UI 스토리보드, GUI 가이드라인 제작 및 디자인)
</t>
  </si>
  <si>
    <t>현재 디자인을 담당하고 있는 CEO 및 디자이너와 함께 팀원으로서 서비스 디자인을 담당하며 실력에 따라 언제든지 위임도 가능합니다. 단순히 시각화 작업이 아닌, 기능으로서 디자인을 구현합니다.
디자인 프로세스는 속도를 중시합니다. 데이터 분석에 의한 인사이트 도출, 다양한 변수를 고려한 UI 에셋 설계, GUI 가이드라인 제작, Zeplin 등을 통한 GUI 작업을 진행합니다. 속도를 위해 인뎁스 인터뷰, 서베이 등의 전통적인 UX 디자인 프로세스는 이양합니다. 대신 우리 스스로 서비스에 열정적인 이용자가 되려 노력합니다. 툴은 Sketch, Photoshop, Zeplin 등을 이용하며 어떤 툴을 이용하는지는 크게 중요하지 않습니다. 데이팅 서비스에 경험 및 관심이 있으면 더욱 작업이 수월합니다.
서비스는 물론 돈을 벌기 위한 수단일 수도 있지만 저희에겐 소중한 작품입니다.
1DP 하나하나 꼼꼼히 세심하게 작업해 항상 뿌듯할 만한 작업물을 만드려 노력합니다.
디테일은 매우 중요하며, 디테일을 향한 과정에서 많은 경험과 성장을 얻으실 것이라 생각합니다.
디자인은 굉장히 중요한 작업이라 많이 피드백하고 함께 연구합니다. 명품을 넘어 위대한 서비스를 향해 디자인해보실래요?</t>
  </si>
  <si>
    <t xml:space="preserve"> • 4대 보험 지원
 • 중식비 제공
 • 듀얼 모니터 및 개인 PC 제공
 • 자유로운 연차 사용
 • 간식 제공
 • 야근 시 석식 및 택시비 지원
P.S 월매출 1억을 넘길 당시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자사 글램어플을 보고 이정도는 디자인할 수 있겠다하는 분
• 1PX의 중요함을 아시는 분
• UX디자인 관련 지식 보유자
• 숫자 및 데이터에 대한 감각이 좋은 분
• 심플한 디자인 가치를 지향하시는 분
이런 분은 안돼요
 • 피드백을 받아들이지 않는 분 : 성장욕이 강할수록 피드백을 좋아해요
 • 뒷담화나 파벌을 만드는 분 : 하나로 뭉쳐도 모자랄 판에 말이죠
 • 말 안하고 꽁해있는 분 : 누구나 같이 일하기 힘들어요
 • 자기 발전이 없는 분 : 개개인의 수준이 곧 회사의 수준이에요</t>
  </si>
  <si>
    <t>https://www.wanted.co.kr/wd/8278</t>
  </si>
  <si>
    <t>리워드 영업 담당자</t>
  </si>
  <si>
    <t xml:space="preserve"> • 와디즈 리워드 펀딩과 온라인 커머스의 차이 및 온라인 유통 구조에 대한 특징 이해자
 • 와디즈 리워드 플랫폼의 가치를 알고 있고, 발전시키는데 기여하고 싶은자   #팀과 회사의 성과
 • 지원 분야에서 성과 경험 및 매출지표 관리 경험자   #욕심쟁이
 • 딜 영업 담당자로서 본인의 직업관과 목표, 비젼이 명확한 분   #승부사 #관점 보유자
 • 지원 분야에 대한 해박한 이해와 시장 트렌드에 대한 인사이트 보유   #전문가 #덕후
 • 와디즈에서 바로 오픈 가능한 딜 10가지 이상 보유   #성격 급하심 #실행 준비자</t>
  </si>
  <si>
    <t xml:space="preserve"> • 자기 해당 분야의 리워드 딜(프로젝트)을 발굴하고 기획, 오픈, 마감에 이르는 전체 관리
 • 딜(프로젝트)의 최대 성과 도출 및 성공을 위한 컨설팅
&lt;모집분야 (각 분야별 모집)&gt;
1) 반려동물(PET)
 • 반려동물 관련 식품 및 소비재, 교육 및 서비스권 등 반려동물 전문가
2) 공공 및 소셜벤처
 • 공익 캠페인, 소셜 벤처, 사회적 이슈, 제도개선 등 임팩트가 있는 프로젝트를 런칭할 수 있는 해당 분야 전문가
3) 공연 및 파생 굿즈
 • 엔터테인먼트 분야 경험 보유 및 팬덤 스타 공연, 굿즈, 전시, 행사를 만들어 낼 수 있는 기획, 관리 경험 및 네트워크 보유자
4) 음향 및 디지털 가전
 • 음향기기 및 이어폰, 소형 디지털 가전 등 트렌드 형 가전 전문가
5) 홈리빙
 • DIY형 인테리어 용품 및 서비스, 조명, 주방 및 디자인 관련 소품 전문가
6) 푸드
 • 비가공 원물(농/수/축) 자연 식품 전문가</t>
  </si>
  <si>
    <t>1) 반려동물(PET)
 • 해당 분야에 대한 딜 소싱 경험 및 접촉 가능 벤더나 거래처 pool 보유자
 • 홍보 노출을 위한 관련 블로그나 커뮤니티, SNS 채널 등 활용/제휴 경험자
 • 오프라인 유통 채널 및 타채널에 대한 제품 현황과 서비스의 한계점 인지 극복 경험자
2) 공공 및 소셜벤처
 • 소셜 벤처나 이와 유사한 업계에서 근무 경험자
 • 사회적 이슈 관찰 모니터링 능력 및 이슈 연계 프로젝트 설계 능력 가능자
 • 다수를 대표하는 집단과의 대화 스킬 및 관리 역량 보유자
 • 변화를 리드해 나갈 수 있는 열정과 도전 정신 보유자
3) 공연 및 파생 굿즈
 • 엔터테인먼트 연예 기획사 마케팅, 기획 직무 경험자
 • 팬덤 스타 혹은 스탭과의 접촉 pool 보유
 • 팬덤 형성된 스타들의 커뮤니티나 홍보 채널 관리 경험 보유자
 • 스타의 팬을 대상으로 한 화보집이나 파생 굿즈 제작/소싱 경험자
 • 영화나 공연 티켓, 공연 제작사와의 네트워크 및 소싱 능력
4) 음향 및 디지털 가전
 • 설계 및 기술, 원가, 손익, 유통 구조에 능통 및 A/S 관리 경험자
 • 총판사나 직소싱 거래처, 벤더 등 메이커 운영 pool 보유자
 • 해외 직구 딜 진행 경험 및 해외 동향을 빠르게 파악 가능한 자
 • 파생 소비 악세서리 및 연결 컨텐츠 (음원사 및 기타) 제휴 경험 보유자
5) 홈리빙
 • 라이프 스타일, 트렌드 및 거시 환경 이해 능력 우수자
 • 소비용품부터 배송 및 렌탈 서비스 상품까지 다양한 제품 소싱 경험자
 • 오프라인 매장 판매 아이템과 온라인 플랫폼과의 제휴 등을 통한 성공 경험자
6) 푸드
 • 농/축/수산 분야에서 먹거리 딜에 대한 온라인 딜 소싱, MD 직무 경험자
 • 생산자와의 직거래 경험 및 중간 유통 구조에 대한 이해자
 • 생산자 네트워크 및 pool 보유자
※지원 분야 MD경력 2년 이상 자 우대하나, MD 경험이 없어도 지원한 분야에서 직무 경험 있다면 지원 가능</t>
  </si>
  <si>
    <t>https://www.wanted.co.kr/wd/8282</t>
  </si>
  <si>
    <t>Head of Operation(경영지원 총괄)</t>
  </si>
  <si>
    <t xml:space="preserve"> • 인재채용, 조직문화 구축 등 HR 관련경력 7년이상
 • 경영지원 전반을 리딩하고 운영,총괄하실 분
 • 내부 임직원 대상 캠페인 혹은 제도/프로그램 기획의 경험이 있으신 분
 • 다양한 임직원의 목소리를 고루 듣고 일에 반영할 수 있는,뛰어난 커뮤니케이션 능력과 유연한 생각을 가지고 있는 분</t>
  </si>
  <si>
    <t>팀원들이 업무를 잘해낼 수 있도록 공정한 평가를 바탕으로 지원하고 동기부여(보상/지원)를 이끄며, 일률적인 인력운영 원칙과 기준이 아닌 팀/개인별로 다른 업무특성ㆍ환경ㆍ미션에 따른 맞춤형 People Care 방안을 찾고 실행하고자 합니다.  
이를 바탕으로 클래스팅 조직운영 전반을 총괄해 주실 분을 모시고자 합니다. 
 • 우수한 인재들이 다니고 싶은 기업문화 구축
 • 채용,교육,평가보상 운영 등 HR 경영지원 총괄</t>
  </si>
  <si>
    <t>회사소개
클래스팅이 추구하는 가치
클래스팅이 만드는 더 나은 교육 그리고 사회
더 나은 사회를 만드는 방법은 여러가지 입니다. 그 중 교육은 사회의 긍정적인 변화를 가져오는데 있어 대표적인 역할을 하고 있습니다. 클래스팅은 더 나은 교육 그리고 사회를 만들고자 합니다.
교육은 더 나은 삶을 살기 위해 필요합니다. 급격하게 바뀌는 사회에서 살고 있는 우리는 계속 새로운 도전에 부딪히고 있습니다. 더 이상 사회는 지식의 양이 아니라 변화하는 사회에 적응하고 리드를 할 수 있는 역량을 가진 사람을 필요로 하고 있습니다. 교육은 크게 학교교육, 대학교육, 평생교육으로 나뉩니다. 대학교육과 평생교육은 비교적 나에게 필요한 교육을 선택적으로 받을 수 있지만 학교교육은 선택권 없이 의무적으로 전 국민이 받도록 규정하고 있어 현장에서는 어려움이 참 많습니다. 우선 많은 학생들을 관리해야 합니다. 많은 학생들에게 국가교육과정이 정의한 많은 양의 교과지식 성취 기준을 도달시켜야 합니다. 사회가 필요로 하는 역량을 키우는 교육을 설계하고 실행할 시간이 없을뿐더러 역량을 평가하고 공정성을 부여하기가 어렵습니다. 이러한 문제들로 인해 학교교육은 사회가 필요한 인재를 키우기 위한 교육이 중요하다고 생각하지만 못하고 있습니다. 병원이 변화하려면 환자가 아닌 의사가 변화해야 하듯이 학교가 변화하려면 교사가 변화해야합니다. 클래스팅은 테크를 통해 교사의 변화를 돕고자 합니다. 교사가 보다 사회가 필요로 하는 인재를 키울 수 있는 교육을 할 수 있도록 도와 보다 나은 교육 그리고 사회를 만드는데 기여를 하고자 합니다.
클래스팅이 추구하는 인재상
클래스터(classter)란?
- 새로운 상황을 학습하고 그에 적응하는 법을 익힐 줄 아는 똑똑한 사람 (Steep Learning Curve)
- 원칙을 지키며 함께 일하는 사람들과 시너지가 발휘되어 전체가 부분의 합 이상이 될 수 있게 만드는 창발적 리더쉽 (Emerging Leadership)
- 스스로의 생산성 향상을 위해 노력하는 사람 (Productive Worker)
- 사회를 좀 더 낫게 만들기 위해 도전을 즐기는 사람 (Challenging People)
채용절차
• 제출서류 : 지원자에 대해 회사가 잘 파악할 수 있는 친절하고 상세한 이력서 및
과거 경험을 바탕으로 클래스팅이 원하는 인재상에 부합하는지에 대한 본인 스스로의 평가서/현재 및 희망연봉 기재(*필수)
• 전형절차
1차: 서류 전형(원티드 접수)
2차: 과제 전형(직무 관련 전문성 판단을 위한 과제 부여)
3차: 오프라인 대면 혹은 화상 인터뷰
과제(포트폴리오)에 대한 Q&amp;A
클래스팅이 원하는 인재상 부합 여부 확인
4차: 레퍼런스 체크(경력직)
*신입 또는 경력이지만 레퍼런스 확인이 어려울 경우 3개월 검증기간을 거침
5차: 연봉협상
6차: CEO 최종 입사 결정</t>
  </si>
  <si>
    <t xml:space="preserve"> • 자율출퇴근제, 자율휴가제
 • 점심, 저녁 식대 지원
 • 최고급 장비를 구입할 수 있는 정착금 300만원
 • 명절, 경조사, 생일축하금 등
*클래스팅 회사 소개 페이지: https://about.classting.com</t>
  </si>
  <si>
    <t xml:space="preserve"> • IT/Startup 경영지원 경력자
 • 특정 업무 영역에 제한하지 않고, 다양한 업무 및 변화를 즐길 줄 아는 분</t>
  </si>
  <si>
    <t>https://www.wanted.co.kr/wd/8283</t>
  </si>
  <si>
    <t>서비스 개발자 (Android / iOS)</t>
  </si>
  <si>
    <t xml:space="preserve"> • 안드로이드 / 아이폰 개발 경력 2년 이상
 • 컴퓨터 과학의 지식을 보유하신 분 (알고리즘, 자료 구조, 네트워크, 데이터베이스 등)
 • 새로운 기술에 대해서 호기심 많고 무엇이든 적극적으로 시도해보시는 분
 • 적극적으로 아이디어를 제시하고, 모바일 앱의 설계와 개발을 하고 싶으신 분
채용하고 싶은 분 
 • 카메라 서비스에 대한 흥미와 관심이 있는 분
 • 글로벌 서비스에 도전해보고 싶으신 분
 • 책임감이 강하며 유연하게 커뮤니케이션이 가능한 분</t>
  </si>
  <si>
    <t xml:space="preserve"> • SNOW, B612, Foodie와 같은 전문 카메라 서비스 개발
 • Android, iOS 개발</t>
  </si>
  <si>
    <t xml:space="preserve">SNOW는 얼굴 인식 스티커와 다양한 필터를 통해 동영상 촬영, 효과 주기 그리고 채팅까지 한번에 가능한 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
SNOW에서 함께 일할 서비스 개발자를 모집합니다.
</t>
  </si>
  <si>
    <t>NAVER와 동일
 • 연금/보험: 국민연금, 고용보험, 산재보험, 건강보험
 • 보상/수당/지원: 퇴직금, 각종 경조금 지원, 야간교통비, 통신비 지급
 • 사내시설: 휴게실
 • 휴무/휴가/행사: 연차, 정기휴가, 경조휴가, 반차, Refresh휴가, 산전 후 휴가, 육아휴직, 보건휴가
 • 생활편의/여가행사: 조식/석식제공, 휴양시설, 운동비 지원 
 • 교육: 에듀코인, 어학비 지원</t>
  </si>
  <si>
    <t xml:space="preserve"> • Camera 서비스 경험자 
 • 이미지, 영상처리 관련 경험자 
 • openGL, openCV 경험자
 • NDK 개발 경험자 (android)  </t>
  </si>
  <si>
    <t>https://www.wanted.co.kr/wd/8284</t>
  </si>
  <si>
    <t>고객성공 매니저</t>
  </si>
  <si>
    <t>530.773,530.1035,530.1037</t>
  </si>
  <si>
    <t>• Product management sense/familiarity – Must
• Web marketing and digital advertising experience
• Mobile (iOS, Android) advertising experience
• Some technical background
• Strong business level spoken and written English</t>
  </si>
  <si>
    <t>• Ability to manage clients’ accounts on all levels: technical, business, support, and product
• Work with clients directly
• Handle new feature releases 
• Provide client feedback internally
• Provide client training and webinars
• Upsell existing clients
• Introduce new features
*이력서는 영문으로 제출해주시기 바랍니다.  All applications should be written in English.</t>
  </si>
  <si>
    <t>This is a unique opportunity to be one of AppsFlyer’s dedicated customer success managers with our amazing clients in the Asia Pacific region. We are looking for an ambitious team player who enjoys building lasting relationships. You will help clients work through their issues and work together to solve problems. You will educate them so they stay ahead of the curve by sharing new product releases or content relevant to their business. You’ll need to listen to their feedback to help our Product and R&amp;D team create new features. Ultimately, you’re there to ensure that our customers are more successful, because we are only successful if they are too! It’s a big job with a lot of responsibility and unlimited room for growth!</t>
  </si>
  <si>
    <t>• 연 1회 건강검진 최대 $600 지원</t>
  </si>
  <si>
    <t>• Being introduced by an AppsFlyer team member</t>
  </si>
  <si>
    <t>https://www.wanted.co.kr/wd/8285</t>
  </si>
  <si>
    <t xml:space="preserve">(주)닥터다이어리는 만성질환 전문 헬스케어 플랫폼 기업으로 국내 당뇨파트 NO.1 플랫폼으로 주목받고 있습니다. 새로운 기술 도입을 바탕으로 국내 헬스케어 플랫폼 발전을 목표하고 있습니다. 비전 달성을 위해 새로운 가치에 대한 도전(challenge)과 열정(passion), 진정성(credibility), 건강(health), 재미(fun)를 바탕으로 발전해나갈것입니다.
</t>
  </si>
  <si>
    <t>https://www.wanted.co.kr/wd/8287</t>
  </si>
  <si>
    <t>[MLBKIDS] 마케팅 담당자</t>
  </si>
  <si>
    <t>- 학력: 대졸 이상
- 경력: 4~7년 (대리급) 
- 어떤 형태로건 패션 브랜드 마케팅 유경험자 
- 소셜미디어 및 디지털 커뮤니케이션에 대한 이해도가 높고 운영 능력이 검증된 자 
- 수준 높은 비주얼 컨텐츠 기획과 생산이 가능한 자</t>
  </si>
  <si>
    <t>- 홍보대행사관리 
- 서포터즈운영 
- 프로모션기획 및 운영 
- 소셜미디어운영 
- PR컨텐츠바이럴</t>
  </si>
  <si>
    <t>- 파워인스타그래머 
- 홍보/광고대행사 출신 
- 중국어 가능자 
- 디자인 또는 광고홍보 관련 전공자 
- 타겟 및 업무성향 고려하여 키즈맘 선호
 *지원시 인스타그램 아이디 공유</t>
  </si>
  <si>
    <t>https://www.wanted.co.kr/wd/8288</t>
  </si>
  <si>
    <t>Cheil PengTai Taiwan</t>
  </si>
  <si>
    <t>Frontend Web &amp; UI Senior Engineer (網站前端工程師）</t>
  </si>
  <si>
    <t>內湖區陽光街</t>
  </si>
  <si>
    <t>工作經歷：3年以上
學歷要求：大學、碩士科系要求：資訊管理相關、數學及電算機科學學科類
語文條件：英文 -- 聽 /中等、說 /略懂、讀 /中等、寫 /中等
擅長工具：OOP、ASP.NET、DHTML、HTML、JavaScript、jQuery
工作技能：系統整合分析、軟體程式設計、網路程式設計、資料庫程式設計、系統架構規劃與維護、使用者介面設計、設計表現能力</t>
  </si>
  <si>
    <t>【協助關係企業徵才】
1. 網站專案需求的技術相關分析、規劃、設計
2. 數位及網頁系統介面設計與發想。
3. MS SQL資料庫建置與規劃
4. API文件閱讀與技術接口開發
5. 製作使用介面之規劃文件、軟體動線架構、互動腳本、使用流程。
6. 與內部人員/技術人員/使用者/委外廠商，溝通並設計符合使用者經驗之平台。
7. 網頁前端之程式編輯、維護，查出並解決現有的性能問題。</t>
  </si>
  <si>
    <t>軟體設計工程師、其他資訊專業人員、Internet程式設計師</t>
  </si>
  <si>
    <t>◆待遇：面議
◆彈性工時(上班08:00~10:00 , 下班17:00~19:00)
◆ 獎金類
1.年終獎金
2.三節禮品或獎金
3.每月21日提前發放當月薪資 
◆ 保險類
1.勞保
2.健保
3.員工團保
◆ 休假制度
1.年休假制度：優於勞基法的休假制度，新進人員試用期滿即享有年假。
2.週休二日
◆ 補助類
1.生日禮金
2.旅遊補助
3.結婚禮金
4.生育津貼
5.年度健康檢查
6.免費機車停車位
7.免費咖啡無限供應
8.員工休息室、按摩椅
9.每周2天提供各式水果</t>
  </si>
  <si>
    <t>1. 熟悉 Java Script、CSS、HTML5、jQuery 
2. 熟悉Photoshop或Illustrator等設計軟體 
3. 具備Facebook Graphic / Google API開發經驗 
4. 具備網站形象設計者,熟悉 ASP.NET或了解OO 與 MVC 架構 尤佳</t>
  </si>
  <si>
    <t>https://www.wanted.co.kr/wd/8289</t>
  </si>
  <si>
    <t>凱樂思數位有限公司</t>
  </si>
  <si>
    <t>助理(東南亞地區)</t>
  </si>
  <si>
    <t>507.550,507.552</t>
  </si>
  <si>
    <t xml:space="preserve"> • 英文(聽:精通、說:精通、讀:精通、寫:精通)
 • 韓文(聽:精通、說:精通、讀:精通、寫:精通</t>
  </si>
  <si>
    <t xml:space="preserve"> • 協助主管進行韓國及東南亞地區業務上溝通與協調。
 • 個性積極、具抗壓性、學習速度快、善溝通、協調、細心、有責任心、品行端正。
 • 喜歡玩遊戲，對遊戲業有熱誠。
 • 英文口說流暢及書寫能力佳。
 • 執行其他交辦事項。</t>
  </si>
  <si>
    <t>https://www.wanted.co.kr/wd/8290</t>
  </si>
  <si>
    <t xml:space="preserve"> • 제품 기획 경력 3년 이상
 • 자사 서비스 기획, 운영 경험
 • 업무에 필요한 수준의 GA, SQL 사용 능력
 • 데이터 기반의 의사결정 및 제품 개선 능력</t>
  </si>
  <si>
    <t xml:space="preserve"> • 8퍼센트의 전반적인 사용자 경험(UX) 기획
 • 제품 지표 분석 및 인사이트 도출
 • 협업부서와의 커뮤니케이션을 통한 프로젝트 리딩
 • 내부 운영 시스템 기획</t>
  </si>
  <si>
    <t>8퍼센트는 ‘기술을 통해 더 많은 사람들에게 최적의 금융서비스를 제공한다.’는 미션을 가진 대한민국의 대표적인 금융기술(Fintech) 스타트업으로 대출, 투자 분야의 혁신을 만들어 가고 있습니다.
은행 대출을 충분히 받지 못한 사회 초년생이나 중간 신용등급의 국민들이 15% 이상의 고금리 대출을 이용하시는 반면, 예금 금리는 1%대인 금융시장의 불합리한 점을 개선하려는 의지와 믿음으로 시작되었습니다. 법인 설립 후 약 3년의 기간 동안 누적 취급액 915억원을 취급하여 대출 고객님 4천여명께 이자 비용 약 90억원을 절감을, 투자 고객님들께 평균 수익률 9.73%의 수익을 안겨드리며 이를 증명해 나가고 있습니다.
8퍼센트는 은행권청년창업재단(디캠프), KG이니시스(국내 1위 결제사업자), SBI인베스트먼트, DSC인베스트먼트, 캡스톤파트너스 (국내 유수의 벤처캐피탈들) 등 다수의 기관으로 부터 지분투자 유치를 했을 뿐 아니라 460여명의 일반 개인 고객님들이 크라우드펀딩을 통해 주주로 참여하고 있습니다. 또한 국내 스타트업 중 유일하게 인터넷전문은행(K뱅크) 주주로 참여하고 있습니다.
8퍼센트와 함께 우리 사회 구성원들의 삶을 더 나은 방향으로 개선하고 금융의 미래를 만들어 나갈 역량 있는 인재를 모시고 있습니다.</t>
  </si>
  <si>
    <t xml:space="preserve"> • 특별한 점심 : 랜덤 4인 1조로 월 1회 동료들과의 즐거운 시간
 • 말랑말랑 세미나 : 외부 연사 초청 세미나, 흥미롭고 말랑말랑한 주제로 학습 기회 제공, 자율참여로 외부와의 소통</t>
  </si>
  <si>
    <t xml:space="preserve"> • P2P 금융 시장에 대한 이해와 관심
 • 내부 운영 시스템 기획 경험
 • 반응형 웹 기획 경험</t>
  </si>
  <si>
    <t>https://www.wanted.co.kr/wd/8291</t>
  </si>
  <si>
    <t>유플리트</t>
  </si>
  <si>
    <t>UI/UX Planning Manager</t>
  </si>
  <si>
    <t xml:space="preserve"> • [논리적, 비판적 사고]를 하실 줄 아는 분
 • 목적과 목표의 차이를 아시는 분</t>
  </si>
  <si>
    <t xml:space="preserve"> •  UI/UX 관련 리서치
 •  UI/UX 및 컨텐츠 기획
 • 와이어프레임/프로토타입 협업 설계
 • 운영/구축 프로젝트 실무</t>
  </si>
  <si>
    <t xml:space="preserve">2006년 Human-Centered Design &amp; Innovation Consultancy를 기치로 에이젼시 업계에 첫 걸음을 디뎠습니다. 쉼없이 달려온 지난 12년 동안 저희가 지향했던 가치는 여전히 유효하지만, 사회, 고객, 직원들의 업무와 생활에 대한 핵심가치가 변하고 있습니다. 유플리트는 [행복성장]이라는 키워드를 중심으로 이 변화를 맞고자 합니다. 
첫째, 일하는 방식의 혁신적 전환 – 1U 프로세스
- Sprint방식의 Agile한 직무간 협업을 통해 프로젝트 준비에서 완료까지 1유플 (기획/디자인/퍼블의 단위)을 단위로 프로젝트를 수행
둘째, 수고와 성과에는 공정한 보상을…실패에는 애정 어린 만회의 기회를… – 평가/피드백시스템
- 초과근무 및 파견에 대한 적절한 수당지급, 역량과 수준에 맞는 평가/보상시스템을 통한 공정한 보상, 실패에는 성장을 위한 피드백   
셋째, 일과 삶의 균형 - 행복추진본부 
- 직원들의 행복한 직장생활만을 목적으로 한 [행복추진본부]라는 별도의 전담조직(부장급 + 팀장급)을 신설. </t>
  </si>
  <si>
    <t xml:space="preserve"> • 4대 보험
 • 파견을 비롯한 각종 직무/직책수당 지급(18년 3월 시행)
 • 장기근속자 해외 포상 휴가(3/5년/7년/10년)
 • 도서비 지원(연12만원/제한없음)
 • 사내외 세미나 및 교육비 지원</t>
  </si>
  <si>
    <t xml:space="preserve"> • 혼자만이 [뽐냄]만이 아니라 Team으로서의 [나눔과 상호인정]의 중요성을 믿고 계신 분
 • 문제 앞에 불평이나 주저함이 아닌, 해결책을 먼저 생각하시는 분 
 • Sprint, 디자인씽킹, UX관련 커뮤니티, 학회 및 연구 활동 경험이 있으신 분
 • Sketch, Principle, ProtoPie 사용자 및 네이티브 앱 프로젝트 유경험자</t>
  </si>
  <si>
    <t>https://www.wanted.co.kr/wd/8292</t>
  </si>
  <si>
    <t>Appier</t>
  </si>
  <si>
    <t>Tech Support Engineer</t>
  </si>
  <si>
    <t>台北市信義區松仁路123號8樓</t>
  </si>
  <si>
    <t xml:space="preserve"> • Self-motivated.
 • Able to solve problems independently.
 • Able to communicate technical concepts to any audiences simply.
 • Proficient oral and written communication skills in Japanese or English are a must.
 • Enjoys troubleshooting, problem-solving and analyzing.
 • Enjoy helping others achieve their goals and prioritizes cooperation.
 • Can trace website html and javascript.</t>
  </si>
  <si>
    <t>As an Appier Tech Support Engineer, your role is to assist clients with integrating Appier AI technologies to achieve their business goals. You will also explain and conduct data analysis on business-critical metric investigations and system capabilities.
 • Help customers integrate Appier technologies into their websites/apps and utilize Appier AI services. 
 • Communicate with client Account Managers/tech teams.
 • Understand customer requirements and effectively coordinate internal resources.
 • Stay up to date with current technology and apply it effectively.
 • Handle crisis and urgent issues.</t>
  </si>
  <si>
    <t xml:space="preserve"> • About the Company
Appier’s mission is to enable businesses via Appier’s Artificial Intelligence (AI) products and services. To create best-in-class AI products and services, all of our teams have access to learn and contribute to Appier’s AI products and services-- regardless if engineer, marketing, or otherwise. Many come from Google, Intel, Yahoo, and renowned AI research groups from Harvard University and Stanford University.
Headquartered in Taiwan, Appier serves more than 500 global brands and agencies from offices in international markets including Singapore, Japan, Australia, Hong Kong, Vietnam, India, Indonesia and South Korea.</t>
  </si>
  <si>
    <t xml:space="preserve"> • Fluent in Chinese / English / Japanese / Korean
 • Familiar with Python and SQL
 • Experience with iOS &amp; Android application development
 • Experience with Web development
 • Experience in Git</t>
  </si>
  <si>
    <t>https://www.wanted.co.kr/wd/8293</t>
  </si>
  <si>
    <t>1. Bachelor degree or above in computer engineering/computer science
or related fields. Or 4 years of work experience in related field without
CS degree
2. Familiar with Linux system administration
3. Familiar with Shell Script and at least 1 script language (e.g. Python)
4. Hands-on experience in planning and deploying services on production
5. Ability to use wide variety of open source technologies
6. Knowledge of git
7. Working knowledge of cloud computing</t>
  </si>
  <si>
    <t>As an DevOps engineer, you will be part of our product teams. Our product
teams focus on building large scale distributed systems aiming to provide high
quality services. You will focus on the technologies on the service operation
and deployment onto instances with high scalability requirement.
Responsibility
1. Work with team to ensure good service reliability, availability and
stability.
2. Develop service deployment and operation process
3. Develop and maintain service monitoring and alert software stack
4. Maintain runbook and related documents for service operation
5. Develop tools for process automation
6. Cowork with team member on capacity planning and service scaling
7. Service Incidence management and troubleshooting
8. May need to participate in on-call rotation</t>
  </si>
  <si>
    <t xml:space="preserve">
Appier is a technology company that makes it easy for businesses to use
artificial intelligence to grow and succeed in a cross screen era. Appier is
formed by a passionate team of computer scientists and engineers with
experience in AI, data analysis, distributed systems, and marketing. Our
colleagues come from Google, Intel, Yahoo, as well as renowned AI research
groups in Harvard University and Stanford University. Headquartered in
Taiwan, Appier serves more than 500 global brands and agencies from offices
in international markets including Singapore, Japan, Australia, Hong Kong,
Vietnam, India, Indonesia and South Korea.
</t>
  </si>
  <si>
    <t>1. 2 or more years of work experience as a software/system engineer
2. Experience in architecting, developing, or maintaining production-grade
cloud solutions in virtualized environments
3. Experience in deployment and orchestration technologies (such as
Docker, Puppet, Chef, Salt, Ansible)
4. Experience in building and deploying automation and continuous
integration systems
5. Experience in operating a big data systems related to data access,
collection, processing and storage
6. Experience in operating and deploying online web services
7. Experience in operating services on IaaS such as Amazon Web
Services and Google Compute Engine
8. Experience in Database management (e.g., Database System Setup,
Backup &amp; Restore, System Tuning)
9. Security Knowledge such as setting up Firewall, proper security policy
design, network attack defence
10.Working knowledge of virtualization, hosted services, multi-tenant
cloud infrastructures, storage systems and content delivery networks</t>
  </si>
  <si>
    <t>https://www.wanted.co.kr/wd/8294</t>
  </si>
  <si>
    <t xml:space="preserve"> • BS/BA degree in Computer Science or related field. Or 2+ years experience in related industry without CS degree
 • Ability to build web services on Linux
 • Good at any of the listed language: Python / C / C++ / Scala / Go
 • Good knowledge of Network API Design ( e.g. REST or GraphQL )
 • Good understanding of any SQL/NoSQL database ( MySQL / MongoDB / Redis / etc. )
 • Familiar with git
 • Team player and able to work independently
 • Proactive, good interpersonal and problem-solving skill</t>
  </si>
  <si>
    <t xml:space="preserve"> • Develop and operate scalable, reliable and maintainable service-based softwares and related components
 • Co-work with team members to design system architecture, choose proper technologies and plan development
 • Responsible for laying the foundation for the platform as well as proposing solutions to ease software development, monitoring of software, etc.
 • Profiling and performance tuning of critical components
 • Deploy system to production and monitor service health</t>
  </si>
  <si>
    <t>Appier is a technology company that makes it easy for businesses to use artificial intelligence to grow and succeed in a cross screen era. Appier is formed by a passionate team of computer scientists and engineers with experience in AI, data analysis, distributed systems, and marketing. Our colleagues come from Google, Intel, Yahoo, as well as renowned AI research groups in Harvard University and Stanford University. Headquartered in Taiwan, Appier serves more than 500 global brands and agencies from offices in international markets including Singapore, Japan, Australia, Hong Kong, Vietnam, India, Indonesia and South Korea.</t>
  </si>
  <si>
    <t xml:space="preserve"> • 4+ years of experience in Internet Industry
 • MS / PhD degree in Computer Science or related field
 • Good at profiler and debugging tools
 • High performance network service on Linux
 • Design and architect large scale distributed system
 • Design and implement distributed algorithm and data structure
 • Familiar with HTML and Javascript
 • Familiar with Nginx / HAProxy
 • Familiar with operation automation tool ( such as Ansible )
 • Familiar with continuous integration / continuous deployment
 • Familiar with monitoring and alert system ( Prometheus / Nagios )
 • Familiar with functional programming
 • Familiar with Amazon Web Service or Google Compute Engine</t>
  </si>
  <si>
    <t>https://www.wanted.co.kr/wd/8295</t>
  </si>
  <si>
    <t>507.563,507.565,511.597</t>
  </si>
  <si>
    <t xml:space="preserve"> • Front 파트(기획/디자인/퍼블) PM 또는 기획PL 유경험자
 • [서비스]에 대한 전략적/본질적 분석이 가능하신 분</t>
  </si>
  <si>
    <t xml:space="preserve"> • UI/UX 전략기획
 • Front 파트(기획/디자인/퍼블) PM 또는 기획PL
 • Co-working 프로세스 리딩</t>
  </si>
  <si>
    <t>https://www.wanted.co.kr/wd/8296</t>
  </si>
  <si>
    <t>test company</t>
  </si>
  <si>
    <t>ugjhg</t>
  </si>
  <si>
    <t>Taipei</t>
  </si>
  <si>
    <t>517.608,517.611,517.642,517.643,517.644,517.645,517.647,517.648,517.649,517.650,517.651</t>
  </si>
  <si>
    <t xml:space="preserve"> • c
 • d</t>
  </si>
  <si>
    <t xml:space="preserve"> • a
 • b</t>
  </si>
  <si>
    <t>khkjh</t>
  </si>
  <si>
    <t xml:space="preserve"> • e
 • f</t>
  </si>
  <si>
    <t>https://www.wanted.co.kr/wd/8297</t>
  </si>
  <si>
    <t>UI/UX디자이너 (사원-대리급)</t>
  </si>
  <si>
    <t xml:space="preserve"> • UI/UX 전반의 트렌드에 관심과 이해가 깊은 디자이너
 • 디자인 표현에 강점이 있으신 분</t>
  </si>
  <si>
    <t xml:space="preserve"> • UI디자인 전개
 • 디자인 가이드 응용 및 전개
 • 비쥬얼 및 컨텐츠 디자인</t>
  </si>
  <si>
    <t xml:space="preserve"> • 혼자만이 [뽐냄]만이 아니라 Team으로서의 [나눔과 상호인정]의 중요성을 믿고 계신 분
 • 문제 앞에 불평이나 주저함이 아닌, 해결책을 먼저 생각하시는 분 
 • Sprint, 디자인씽킹, UX관련 커뮤니티, 학회 및 연구 활동 경험이 있으신 분
 • Sketch, Principle, ProtoPie 사용자 및 네이티브 앱 프로젝트 유경험자  </t>
  </si>
  <si>
    <t>https://www.wanted.co.kr/wd/8298</t>
  </si>
  <si>
    <t>UI/UX디자이너 (과-차장급)</t>
  </si>
  <si>
    <t xml:space="preserve"> • 디자인 PL 유경험자
 • UI/UX 전반의 트렌드에 관심과 이해가 깊은 디자이너
 • 디자인 표현에 강점이 있으신 분</t>
  </si>
  <si>
    <t xml:space="preserve"> • UI/UX, 서비스 디자인
 • 디자인 전략 수립
 • 프로젝트 디자인 리딩 
 • WSG 정의</t>
  </si>
  <si>
    <t xml:space="preserve"> • 혼자만이 [뽐냄]만이 아니라 Team으로서의 [나눔과 상호인정]의 중요성을 믿고 계신 분
 • 문제 앞에 불평이나 주저함이 아닌, 해결책을 먼저 생각하시는 분 
 • Sprint, 디자인씽킹, UX관련 커뮤니티, 학회 및 연구 활동 경험이 있으신 분
 • Sketch, Principle, ProtoPie 사용자 및 네이티브 앱 프로젝트 유경험자 </t>
  </si>
  <si>
    <t>https://www.wanted.co.kr/wd/8299</t>
  </si>
  <si>
    <t>퍼블리셔 (대리급)</t>
  </si>
  <si>
    <t xml:space="preserve"> • 웹표준, 웹접근성에 대한 충분한 이해와 경험
 • HTML5/CSS3/jQuery실무경험</t>
  </si>
  <si>
    <t xml:space="preserve"> • 웹표준/웹접근성 준수한 퍼블리싱</t>
  </si>
  <si>
    <t>2006년 Human-Centered Design &amp; Innovation Consultancy를 기치로 에이젼시 업계에 첫 걸음을 디뎠습니다. 쉼없이 달려온 지난 12년 동안 저희가 지향했던 가치는 여전히 유효하지만, 사회, 고객, 직원들의 업무와 생활에 대한 핵심가치가 변하고 있습니다. 유플리트는 [행복성장]이라는 키워드를 중심으로 이 변화를 맞고자 합니다. 
첫째, 일하는 방식의 혁신적 전환 – 1U 프로세스
- Sprint방식의 Agile한 직무간 협업을 통해 프로젝트 준비에서 완료까지 1유플 (기획/디자인/퍼블의 단위)을 단위로 프로젝트를 수행
둘째, 수고와 성과에는 공정한 보상을…실패에는 애정 어린 만회의 기회를… – 평가/피드백시스템
- 초과근무 및 파견에 대한 적절한 수당지급, 역량과 수준에 맞는 평가/보상시스템을 통한 공정한 보상, 실패에는 성장을 위한 피드백   
셋째, 일과 삶의 균형 - 행복추진본부 
- 직원들의 행복한 직장생활만을 목적으로 한 [행복추진본부]라는 별도의 전담조직(부장급 + 팀장급)을 신설.</t>
  </si>
  <si>
    <t>https://www.wanted.co.kr/wd/8300</t>
  </si>
  <si>
    <t>퍼블리셔 (과-차장급)</t>
  </si>
  <si>
    <t xml:space="preserve"> • 프로젝트 PL 경험자
 • JavaScript, jQuery 활용 및 응용 가능하신 분
 • 최신 구현 기술 및 대형 프로젝트 가이드/분장에 대한 노하우를 보유하신 분</t>
  </si>
  <si>
    <t xml:space="preserve"> • 퍼블리싱 업무리딩
 • 퍼블리싱 가이드 정의</t>
  </si>
  <si>
    <t xml:space="preserve"> • 4대 보험
 • 파견을 비롯한 각종 직무/직책수당 지급(18년 3월 시행)
 • 장기근속자 해외 포상 휴가(3/5년/7년/10년)
 • 도서비 지원(연12만원/제한없음)
 • 사내외 세미나 및 교육비 지원 </t>
  </si>
  <si>
    <t xml:space="preserve"> • 혼자만이 [뽐냄]만이 아니라 Team으로서의 [나눔과 상호인정]의 중요성을 믿고 계신 분
 • 문제 앞에 불평이나 주저함이 아닌, 해결책을 먼저 생각하시는 분 
 • Sprint, 디자인씽킹, UX관련 커뮤니티, 학회 및 연구 활동 경험이 있으신 분
 • Sketch, Principle, ProtoPie 사용자 및 네이티브 앱 프로젝트 유경험자   </t>
  </si>
  <si>
    <t>https://www.wanted.co.kr/wd/8301</t>
  </si>
  <si>
    <t>제안컨설팅 및 영업관리 담당자</t>
  </si>
  <si>
    <t>523.708,523.709,523.719</t>
  </si>
  <si>
    <t xml:space="preserve"> • 공모전, 마케팅 및 브랜딩 제안 경험 보유자
 • 전략기획 및 신규 사업 발굴 경험우대</t>
  </si>
  <si>
    <t xml:space="preserve"> • 금융권(은행,보험,증권,카드)프로젝트에 대한 구축 제안
 • 트렌드조사, UI/UX전략제안, 투입인력 교육 및 기획 백업자료 지원
 • 영업대응 및 지원  </t>
  </si>
  <si>
    <t>https://www.wanted.co.kr/wd/8302</t>
  </si>
  <si>
    <t>웹 개발자(산업기능요원 전직/보충역)</t>
  </si>
  <si>
    <t>서울특별시 영등포구 의사당대로 83, 19층 (여의도동, 한국휴렛팩커드빌딩)</t>
  </si>
  <si>
    <t>• 컴퓨터 관련 전공자 또는 웹 개발 경력 1년 이상
• 병역특례 산업기능요원 해당자( 전직/보충역 )
  - 현재 현역 편입 불가, 산업기능요원 해당 유형 기재 필수</t>
  </si>
  <si>
    <t>에잇퍼센트의 웹서비스 설계와 개발
- 은행의 기본 시스템을 만듭니다. 생각보다 돈을 받고 빌려주는 것은 쉽지 않습니다. 복잡한 DB 설계와 결함 없는 Transaction 관리를 필요로 합니다.
- 다양한 곳과 연계를 합니다. 금융의 세상은 혼자 힘으로 다 잘할 수가 없습니다. 많은 곳과 효과적으로 연동을 하기 위한 방법들을 고민하고 또 준비하고 있습니다.
- 8퍼센트 웹 서비스를 만들어 갑니다. 많은 사람들이 자신의 돈을 맡기고 빌려가는 서비스입니다. 신뢰를 줄 수 있고 어려운 금융 정보를 효과적으로 전달할 수 있는 방법을 고민하고 구현합니다.
채용절차
서류 접수 - 과제 - 직무 면접 - 임원 면접</t>
  </si>
  <si>
    <t>8퍼센트는 ‘더 많은 사람들의 이자 부담을 줄인다’는 목표를 지닌 금융기술(Fintech) 스타트업으로서 대출, 투자 분야의 혁신을 만들어 가고 있습니다.
8퍼센트는 은행 대출을 충분히 받지 못한 사회 초년생이나 중간 신용등급자가 20% 이상의 고금리 대출을 이용하는 문제점 해결과 저금리 시대 대안 투자처를 발굴하려는 의지로 사업을 시작했습니다.
창립 후, 현재(2019년 12월 기준)까지 2,700억 원을 취급하여 1만 명이 넘는 대출자께 160억 원 이상의 이자를 절감, 투자 고객님들께도 꾸준한 중수익을 안겨드리며 이를 증명해 나가고 있습니다.
8퍼센트는 은행권 청년창업재단(디캠프), KG이니시스(국내 1위 결제 사업자), SBI인베스트먼트, DSC인베스트먼트, 캡스톤파트너스 VC 3사를 비롯한 다수의 기관으로부터 지분투자를 유치했습니다.
대한민국 1호 중금리 전문기업 8퍼센트와 함께 우리 사회를 더 나은 방향으로 개선하고, 금융의 미래를 만들어 나갈 역량 있는 인재를 모시고 있습니다.</t>
  </si>
  <si>
    <t>* 역량에 부합하는 급여, 옵션 제공
* 뛰어난 동료
* 쾌적한 근무환경 : 위워크 여의도역점 입주
* 편리한 접근성 : 여의도역 3번출구 3분거리
* 종합 건강 검진 
* 탄력 근무 및 자율 휴가
* 외부 교육 및 사내 스터디 지원
* 특별한 점심 : 랜덤 4인 1조로 월 1회 동료들과의 즐거운 시간</t>
  </si>
  <si>
    <t>• Python을 현재 사랑하고 계시거나 앞으로 사랑하실 수 있어야 합니다.
• 백엔드를 하고 싶다면 백엔드를 프론트엔드를 하고 싶다면 프론트엔드를 하실 수 있습니다. 다만 다른 파트의 코드를 이해할 수 있으면 좋습니다.</t>
  </si>
  <si>
    <t>https://www.wanted.co.kr/wd/8303</t>
  </si>
  <si>
    <t>웹 개발자(Python) (신입가능)</t>
  </si>
  <si>
    <t>• 관련 경력 3년 이상 (경력)
• Python을 사랑하시는 분
• 특정 분야의 스페셜리스트보다는 다양한 일을 유연하게 해주실 수 있는 분
• 웹개발 프로세스에 대한 이해 (디자인, 설계, 구현, 테스트, 배포, 운영)
• 백엔드를 하고 싶다면 백엔드를 프론트엔드를 하고 싶다면 프론트엔드를 하실 수 있습니다. 다만 다른 파트의 코드를 이해할 수 있으면 좋습니다.</t>
  </si>
  <si>
    <t>1) 에잇퍼센트의 웹서비스 설계와 개발
 •  은행의 기본 시스템을 만듭니다. 생각보다 돈을 받고 빌려주는 것은 쉽지 않습니다. 복잡한 DB 설계와 결함 없는 Transaction 관리를 필요로 합니다.
 •  다양한 곳과 연계를 합니다. 금융의 세상은 혼자 힘으로 다 잘할 수가 없습니다. 많은 곳과 효과적으로 연동을 하기 위한 방법들을 고민하고 또 준비하고 있습니다.
 •  8퍼센트 웹 서비스를 만들어 갑니다. 많은 사람들이 자신의 돈을 맡기고 빌려가는 서비스입니다. 신뢰를 줄 수 있고 어려운 금융 정보를 효과적으로 전달할 수 있는 방법을 고민하고 구현합니다.
2) 금융 데이터 분석과 분석 플랫폼 운영
 • 데이터를 체계적으로 관리하고 이로부터 사업에 필요한 인사이트를 얻고 신용평가모델을 개선 할 수 있는 시스템을 만듭니다.
업무 방식은 아래와 같습니다.
• 내부적으로 칸반을 사용하고 있습니다. 하지만 스크럼과 같이 주기를 가지고 일을 하며 2주에 한 번씩 전체 앞에서 데모를 하고 있습니다.
• 매일 데일리 미팅을 통해 서로의 이야기를 나누고 진행 상황의 싱크를 맞춥니다.
• 저희가 사용하고 있는 기술 스택(https://stackshare.io/8percent)을 참고 해 주세요. 
• 업무 도구로는 슬랙, 트렐로, 컨플루언스를 사용합니다.
• 팀워크샵을 함께 갑니다.</t>
  </si>
  <si>
    <t>8퍼센트는 ‘더 많은 사람들의 이자 부담을 줄인다’는 목표를 지닌 금융기술(Fintech) 스타트업으로서 대출, 투자 분야의 혁신을 만들어 가고 있습니다.
8퍼센트는 은행 대출을 충분히 받지 못한 사회 초년생이나 중간 신용등급자가 20% 이상의 고금리 대출을 이용하는 문제점 해결과 저금리 시대 대안 투자처를 발굴하려는 의지로 사업을 시작했습니다.
창립 후, 현재(2020년 10월 기준)까지 3,300억원을 취급하여 1만 명이 넘는 대출자께 170억 원 이상의 이자를 절감, 투자 고객님들께도 꾸준한 중수익을 안겨드리며 이를 증명해 나가고 있습니다.
8퍼센트는 은행권 청년창업재단(디캠프), KG이니시스(국내 1위 결제 사업자), SBI인베스트먼트, DSC인베스트먼트, 캡스톤파트너스 VC 3사를 비롯한 다수의 기관으로부터 지분투자를 유치했습니다.
대한민국 1호 중금리 전문기업 8퍼센트와 함께 우리 사회를 더 나은 방향으로 개선하고, 금융의 미래를 만들어 나갈 역량 있는 인재를 모시고 있습니다.</t>
  </si>
  <si>
    <t>* 역량에 부합하는 급여, 옵션 제공
* 뛰어난 동료
* 쾌적한 근무환경 : 위워크 여의도역점 입주
* 편리한 접근성 : 여의도역 3번출구 3분거리
* 종합 건강 검진 
* 유연 근무제(9~11시 출근, 소정근로 후 퇴근)
* 외부 교육 및 사내 스터디 지원
* 도서 구입 지원
* 특별한 점심 : 랜덤 4인 1조로 월 1회 동료들과의 즐거운 시간
* 병휴가 지원</t>
  </si>
  <si>
    <t>• 지적 겸손을 갖추신 분
• 개인의 성과보다 팀의 성과에 더 큰 가치를 두는 분
• 내일 사용할 수 있는 공부를 오늘 하고, 어제 공부한 것은 오늘 사용하실 수 있는 분
• 팀에 긍정적인 영향력을 발휘할 수 있는 분</t>
  </si>
  <si>
    <t>https://www.wanted.co.kr/wd/8304</t>
  </si>
  <si>
    <t>몽클레르(MONCLER) PR Specialist/PR Professional</t>
  </si>
  <si>
    <t>523.707,523.714</t>
  </si>
  <si>
    <t xml:space="preserve"> • Bachelor’s degree in public relations or communication marketing (Preferred)
 • Minimum of 4 years’ experience in fashion marketing and communication, either on the brand or agency side.
 • Excellent communication skills
 • Fluent in spoken and written English
 • Passion for the fashion, luxury and digital industries.
 • Enthusiastic, driven and well organized.
 • Microsoft Office, Google Analytics, Social Media Analytics</t>
  </si>
  <si>
    <t>Mainly responsible for managing materials related to the local digital media strategy while supporting PR actions though kr web-pages and general marketing activities
1. Digital PR
 • Plan and execute digital PR communication project and activities with HQ digital team
 • Focus on local digital display, paid social media and native content strategies
 • Execute general digital viral activities.
 • Work closely with vendors and local agencies to manage creative assets for all local campaingns.
 • Establish sustainable relationships with key digital editors, stylist and kep opinion leadrs to coordinate better digial P.R. results.
 • Support maintaining kr webpages for P.R.
 • Compile local launch and results reports
2. Support PR Communication
 • Coordinate seasonal sample arrangements with local press
 • Work closely with PR agency to coordinate contents both for on/off line PR
 • Help coordinating VIP PPL
 • Support maintain and increase the global editorial ranking
 • Support local event coordination
 • Monitor competitors activities in local market</t>
  </si>
  <si>
    <t>https://www.wanted.co.kr/wd/8305</t>
  </si>
  <si>
    <t>2018-03-20</t>
  </si>
  <si>
    <t>글로벌 커뮤니티 매니저</t>
  </si>
  <si>
    <t xml:space="preserve"> • 국내외 커뮤니티 관리를 해 보신 분(네이버 카페, 레딧 등)
 • 한국어, 영어 구사능력이 원어민 수준 / 기타 외국어 가능하 신 분
 • 대외 소통에 원만하신 분
 • 문장 구사력이 높으신 분
 • 사람을 만나고 이야기 나누는 것이 즐거우신 분
 • 밝고 긍정적이신 분</t>
  </si>
  <si>
    <t>‘모스랜드’는 기획 고도화 단계의 프로젝트로 ICO를 통해 초기 유저 커뮤니티를 만들었으며 게임의 시작 단계부터 함께 만들어가는 게임을 지향하고 있습니다.
저희가 구인하는 글로벌 커뮤니티 매니저는 전세계에 있는 모스랜드 ICO참여자 분들과 함께 건강한 커뮤니티를 구축하고 회사와 유저의 사이를 연결해 주는 메신저와 같은 역할을 하시게 될 예정입니다.
 • 초기 커뮤니티 구축(대한민국, 글로벌 또는 대륙별)
 • 유저들과의 소통(공지사항 관리, QnA, FAQ, 피드백 수렴 및 모스랜드 팀에 전달, 오프라인 이벤트 관리 등)</t>
  </si>
  <si>
    <t>2015년 설립된 VR/AR 콘텐츠 및 3D 휴먼 아바타 개발을 전문으로 하는 스타트업 리얼리티리플렉션은 콘텐츠 스튜디오와 R&amp;D 랩으로 이루어져 있습니다.
리얼리티리플렉션은 2016년 국내 최초로 세계 최대 PC게임 플랫폼 스팀에 VR 게임을 출시했습니다. 본 VR 리듬 게임 ‘뮤직 인사이드’는 오큘러스 터치의 50개 글로벌 런치 타이틀 중 하나로 선정되었으며 아마존 AWS 게임리프트 및 에픽게임스 언리얼 엔진에 쇼케이스로 소개되는 등 글로벌 경쟁력을 인정받았습니다. 이어서 2017년 10월 멀티플레이 VR 스포츠 게임 ‘스피드볼 아레나’를 출시했고, 2018년 초 AAA급 VR 타이틀 ‘갱스타 언더그라운드: 포커’를 공개 할 예정입니다.
또한, 2017년 12월에는 얼굴 인식 기반 3D 이모티콘 채팅앱 ‘Vmoji’를 출시하고, 2018년 1월, 자사의 VR 개발 노하우를 발전시킨 위치기반 AR 모바일 게임 ‘Mossland’의 ICO(Initial Coin Offering)를 진행 중에 있습니다.
리얼리티리플렉션의 R&amp;D 랩은 3D 휴먼 스캐닝과 실시간 포토리얼리스틱 렌더링 기술을 이용해 가상 현실 세계에 인간을 가장 사실적으로 표현하는 기술을 보유하고 있습니다. 이 기술을 바탕으로 독자적인 VR 콘텐츠 및 AI 아바타를 제작해 글로벌 시장에 지속적으로 공개할 예정이며 2018년 2월 세계 최대 IT 박람회 MWC(Mobile World Congress) 에 참여 하는 등 관련 분야 최신 기술을 국내외에 전파 하는데 앞장서고 있습니다.
리얼리티리플렉션 만의 상하 관계 없는 팀스피릿, 지리적으로나 시설로나 끝내주는 근무지, 그리고 시간을 효율적으로 쓰는 합리적인 업무 환경 속에서 함께 일 하고 싶으신 분이 계시면 연락 주세요. 새로운 기술에 대한 열정과 궁금함이 많으신 분들도 좋은 경험이 되실 거라 생각합니다.</t>
  </si>
  <si>
    <t xml:space="preserve"> • 스톡옵션, 중식제공, 석식제공, 장기근속휴가, 자율출퇴근제</t>
  </si>
  <si>
    <t>https://www.wanted.co.kr/wd/8306</t>
  </si>
  <si>
    <t>UI/UX Designer(신입가능)</t>
  </si>
  <si>
    <t xml:space="preserve"> • 포트폴리오 첨부 필수 (PDF 또는 개인 사이트 URL 첨부)
 • UI/UX분야가 아니어도 포트폴리오에 첨부 가능합니다. 
 • Sketch 또는 Adobe 프로그램을 통한 App / Web UI 디자인
 • 긍정적인 커뮤니케이션 능력</t>
  </si>
  <si>
    <t xml:space="preserve"> • 서비스의 객관적인 문제 도출 및 개선
 • UX를 고려한 핀다 웹, 앱 서비스의 UI기획, 디자인 및 유지보수 
 • 핀다 채널 콘텐츠 개발 및 디자인
 • 핀다 BX 디자인</t>
  </si>
  <si>
    <t xml:space="preserve">(주) 핀다는 누구나 금융 정보에 쉽게 접근하고 이용할 수 있는 세상을 꿈꾸고 있습니다. 금융 상품과 이를 이용하고자 하는 소비자의 데이터를 기반으로 금융 정보의 비대칭성을 보다 쉽고 현명하게 해결하고자 이런 인재들을 찾고 있습니다. </t>
  </si>
  <si>
    <t xml:space="preserve"> • 4대 보험 지원
 • 근무형태: 10:00 ~ 19:00, 상황에 따라 유연하게
 • 식사, 간식: 석식비 지원, 간식과 커피 제공
근무환경 
 • 핀다에 조인하시면 반드시 이것 만은 경험하실 수 있습니다
 • 능력과 경력, 그리고 성과에 따라 반드시 이에 대한 업계 최고 수준의 보상이 있습니다. 게다가 회사에 대한 실질적인 오너쉽을 가질 수 있도록 성과에 따라 Stock option도 부여합니다.
 • 핀다에서는 글로벌한 근무 환경을 제공합니다. 국적에 상관없이 인재를 채용하고 있으며, 구글, 500스타트업, 드림플러스 등으로부터 인큐베이팅을 받거나 기술 제휴를 진행할 수 있습니다.
 • 지금 조인하시면 초기 멤버로 그 분야의 리더로서 일을 할 수 있습니다. 경험이 적은 인턴이더라도 수습 기간을 거쳐 정직원 채용과 무한 승진을 경험할 수 있습니다.
 • 핀다는 2016년에 미국과 한국의 유수의 벤처캐피탈로부터 15억원의 투자 유치를 성공했습니다. 초기 기업이지만 자금에 대한 불안과 걱정보다는 보다 안전하게 열정과 꿈을 펼칠 수 있는 기회가 있습니다.
 • 핵심 기술이나 비즈니스, 전략에 대한 중요한 의사 결정을 직접 리드하거나 함께할 수 있습니다.
 • 핀다는 WeWork 을지로점에서 근무합니다. 자유로운 오픈 라운지에서, 때로는 프라이빗한 별도의 공간에서 본인이 원하는 대로 공간을 이동하며 업무를 할 수 있습니다. 업무 스트레스는 체스, 골프, 탁구 등을 통해 함께 풀 수 있고, 해먹에서의 단잠으로 피로도 풀 수 있습니다. 무제한 제공되는 커피와 수제맥주를 마시며 함께 일할 수 있습니다.
인재상 
 • 아래 4가지에 해당된다면 당신은 핀다에서 찾고 있는 인재입니다. 꼭 지원해 주세요!
 • 팀을 이뤄 동료들과 함께 일하는 것이 즐겁다.
 • 업무에 대해서 중요한 내역은 다른 사람들이 이해할 수 있을 정도로 문서로 잘 정리하고, 때론 로직을 만들거나 체계적인 시스템을 설계해서 사용할 수 있도록 만드는 것이 매우 중요하다고 생각한다.
 • 정확하게 규명되지 않은 문제에 대해서도 해결하려고 시도해 보는 것이 두렵지 않다.
 • 경력이나 경험이 많더라도 잘 모르는 것에 대해서 수긍하고 배우려고 한다.</t>
  </si>
  <si>
    <t xml:space="preserve"> • HTML/CSS/JS와 같은 Web 구조에 대한 이해
 • A/B 테스팅 툴 사용 경험
 • 새로운 분야에 도전해 본 경험이 있으신 분
 • After effect, Premiere pro등 영상제작 경험이 있으신 분</t>
  </si>
  <si>
    <t>https://www.wanted.co.kr/wd/8308</t>
  </si>
  <si>
    <t>523.707,523.710,523.1032,523.1030</t>
  </si>
  <si>
    <t xml:space="preserve"> • 학력/전공 무관하나, 관련 업무 경력 필요
 • 마케팅 업무 경력 1년 이상(실제 집행 경력 1년 이상)</t>
  </si>
  <si>
    <t xml:space="preserve"> • 데이터 분석을 통한 마케팅 지표 리포트 및 마케팅 전략 수립
 • 마케팅 캠페인/프로모션/광고 기획 및 집행 
 • 바이럴 컨텐츠 기획 및 운영(페이스북/인스타그램/블로그 등)</t>
  </si>
  <si>
    <t>세상에 없던 단일가 퀵서비스를 널리 알릴 마케터를 찾습니다. 
한 분야에서 만큼은 내가 최고라는 자신감
적극적으로 의견을 내고 실행하는 목소리 큰 사람
트렌드에 민감하고 유쾌한 마케터를 구합니다.</t>
  </si>
  <si>
    <t xml:space="preserve"> • 퀵보다 빠른 특진제도(원더스의 성장에 비례)
 • 원하는 스펙의 장비와 프로그램 제공 
 • 역량강화를 위한 교육/세미나, 도서 적극 지원
 • 중식제공, 안마의자, 당구장 등 편의공간</t>
  </si>
  <si>
    <t xml:space="preserve"> • 이것 하나 만큼은 내가 최고라는 자신감을 가진 분
 • 스타트업 또는 신규서비스의 디지털 마케팅 기획, 실행 경험이 있으신 분
 • 검색, 블로그, SNS 등 각 마케팅 채널에 대한 이해를 잘 하고 계신 분</t>
  </si>
  <si>
    <t>https://www.wanted.co.kr/wd/8309</t>
  </si>
  <si>
    <t>온라인 플랫폼 마케팅 전문가</t>
  </si>
  <si>
    <t>523.799,523.1030</t>
  </si>
  <si>
    <t xml:space="preserve"> • 4년제 대졸 
 • 마케팅 경력 최소 5년
 • CMO의 위치에서 마케팅팀을 이끌어줄 기획력과 리더십이 있으신 분</t>
  </si>
  <si>
    <t xml:space="preserve"> • 신규 플랫폼 서비스 '위킨(WE:KIN)' 마케팅 총괄 (스토어에 '위킨' 검색 또는 www.we-kin.com 접속)
 • 기획서 작성 및 온라인 마케팅 콘텐츠 기획
 • GA를 기반으로 한 고객 분석
 • 글로벌 서비스 진출을 위한 마케팅 업무</t>
  </si>
  <si>
    <t>위(We)를 보면 즐(KIN)거움이 보인다. WE:KIN
위키너는 2017년 3월 설립된 신생 스타트업입니다.
저희는 여가를 즐기고자 하는 사람과 다양한 여가 문화 활동의 전문가들을 합리적인 가격으로 매칭해 주는 모바일 기반의 플랫폼 서비스를 만들고자 합니다.
위키너는 창립 멤버 4명을 중심으로 서브 개발자, 마케터, 영업 등 총 7명으로 구성이 되어 있으며, 신규로 경험이 풍부한 개발자와 디자이너, 영업 인력을 가족으로 모시고자 합니다.
즐거운 여가 활동을 즐기며, 재미나게 근무하고 싶은 분들은 위키너에 노크해 주시면 고맙겠습니다.
＊서비스 소개:
당신의 주말(Weekend)을 우리(We)가 즐(KIN)겁게 만들어 드립니다.
1. 무료한 일상 속, 즐거운 경험
: 지금까지 경험해 보지 못한 다양한 여가문화 활동들을 자유롭게 만들고 참여할 수 있습니다.
2. 취미를 나누는 친구를 만나다
: 비슷한 관심사의 새로운 사람들을 만날 수 있고, 다양한 사람들의 경험을 공유할 수 있습니다.
3. 합리적인 가격으로 즐기는 여가 활동
: 전문가(메이커)와 소비자(위키너)를 직접 연결 함으로서 추가 비용 부담 없이 여가문화 활동을 즐길 수 있습니다.
4. 취미가 직업이 되는 공간
: 여가 활동에 재능을 가진 누구라도 자유롭게 위킨(WE:KIN)을 만들고 그것을 통하여 수익을 창출할 수 있습니다. 문화 활동 전문가들을 합리적인 가격으로 매칭해 주는 플랫폼 서비스</t>
  </si>
  <si>
    <t xml:space="preserve"> • 여가생활비 지원
 • 중식,간식비지원 ,4대보험, 유연근무제, 자율연차제</t>
  </si>
  <si>
    <t xml:space="preserve"> • 인근거주자
 • 해외 마케팅 경력자</t>
  </si>
  <si>
    <t>https://www.wanted.co.kr/wd/8310</t>
  </si>
  <si>
    <t>Growth Hacking Intern (인턴)</t>
  </si>
  <si>
    <t>507.563,507.565,507.656</t>
  </si>
  <si>
    <t>[Data Science와 Product에 대한 이해]
 • SQL 대한 숙련도를 바탕으로 Query를 직접 작성할 수 있는 역량
 • 통계에 대한 지식을 바탕으로 결과의 유미의성을 객관적/과학적으로 검증할 수 있는 역량 
 • 서비스의 방향성과 현재의 Issue를 이해하고, 해당 문제를 해결하는데 가장 필요한 Data를 정의/추출하는 논리력
 • 서비스에 대한 관심과 열정을 바탕으로 사용자의 관점에서, Product를 객관적으로 바라볼 수 있는 분석력
[Data Process 확립 및 Data 기반 커뮤니케이션을 위한 논리적 사고 능력]
 • 업무 중 발생하는 Issue에 대하여 유관 팀에게 명확하고, 논리적으로 공유할 수 있는 커뮤니케이션 능력 
 • 업무의 전체 흐름을 파악하고, Data를 바탕으로 체계적 업무 Process를 정립할 수 있는 문제 해결 능력
 • 추출 및 분석된 Data를 시각화하여 Data 바탕의 커뮤니케이션이 원활하게 진행될 수 있도록 하는 역량
 • 현재 단계에서 시급성/중요도를 고려하여 업무 우선순위를 결정하는 전략적 사고 능력
[새로운 조직 문화와 Startup 환경에 대한 적응력]
 • 스타트업 및 스타트업 문화에 대한 이해와 선호
 • 주도적/자기 완결적인 업무 태도</t>
  </si>
  <si>
    <t>Vingle의 Data를 추출/분석하여 사내 다양한 팀에게 Product 및 Business 측면의 Insight 제공
 • 전사적 의사 결정을 위한 Data 추출 및 분석
 • Data 시각화 및 Data 분석을 위한 팀 커뮤니케이션
 • Data 바탕의 커뮤니케이션을 통하여 각 팀의 의사결정을 Support
 • Data 분석 환경 구축 및 관리
※ 상기 포지션은 최소 6개월 이상 근무하실 수 있는 분을 대상으로 모집 중 입니다.</t>
  </si>
  <si>
    <t>[저희가 찾고 있는 분은?]
Vingle이 보유하고 있는 방대한 Data( 관심사에 대한 1억건 이상의 Data, 사용자 행동 Data 하루 200만건 이상의 Data 등)를 활용하여 사용자들에게 더 좋은 경험과 Insight를 제공해주실 Growth Hacking Intern을 찾고 있습니다. 
Vingle의 Data 밒 Growth Hacking 담당자로 새로운 시각과 통찰력을 제공하며,
‘Product와 사용자, 그리고 Data에 대한 이해를 바탕으로 더 나은 서비스가 될 수 있도록 끊임없이 고민하시는 분`
 • 전 세계 26개 언어로 서비스되는 글로벌 SNS의 방대한 Data를 내 손으로 직접 다루고 싶으신 분
 • 내가 분석한 Data와 Insight를 바탕으로 서비스의 개선/발전에 기여하고 싶으신 분
 • 프로덕트, 마케팅, 비지니스등 다양한 팀에 Data를 기반으로 Insight를 공유하며 Process 확립에 기여해주실 분
 • SNS와 IT 분야에서 나의 커리어를 개발하고 싶으나, 어디서 어떻게 시작해야 할지 고민이신 분</t>
  </si>
  <si>
    <t xml:space="preserve"> • Data Science 관련 업무 경험
 • 공학 계열(산업공학과 등) 또는 응용수학, 통계학, 경영학 전공자
[업무 시간 및 장소]
 • 09:30 ~ 18:30 / 주 5일
 • Vingle Seoul Office 근무 (지하철 2호선/분당선 선릉역 3분 거리 소재)
[지원 방법]
 • 원티드를 통하여 이력서를 제출 부탁 드립니다. 
 • 이력서와 함께 아래 링크의 서면 평가를 작성하여 제출 부탁 드립니다.
  - https://goo.gl/forms/9fyPHhjuJ5kFjB2t1</t>
  </si>
  <si>
    <t>https://www.wanted.co.kr/wd/8311</t>
  </si>
  <si>
    <t>2020-05-22</t>
  </si>
  <si>
    <t>디지털 / 퍼포먼스 마케터</t>
  </si>
  <si>
    <t>523.716,523.763,523.1030</t>
  </si>
  <si>
    <t>• 구글 시트, 엑셀, GA등의 활용 데이터 분석이 가능한 분
• 데이터 추출, 분석을 통한 인사이트 도출이 가능한 분
• MS office 활용능력이 뛰어난 분
• 포트폴리오(PDF) 파일 필수 첨부</t>
  </si>
  <si>
    <t>• 자사몰 마케팅 관리
• 이벤트, 프로모션 기획/관리
• 페이스북, GDN등 매체 셋팅 및 운영
• ROAS 기반 퍼포먼스 및 효율 관리
• 이벤트, 프로모션 기획/관리</t>
  </si>
  <si>
    <t>원더스는 물류네트워크의 혁신을 선도하는 기업으로서, SKT오늘도착 서비스와 도심 이륜물류 서비스, 온라인 커머스 사업을 통해 고객들이 탁월한 서비스와 배송을 함께 경험하는데 핵심적인 역할을 수행하고 있습니다. 
고객에게 더 좋은 서비스와 경험을 제공할 수 있는 효율적 배송 인프라를 함께 만들어갈 인재를 찾고 있습니다.</t>
  </si>
  <si>
    <t>•  AM 09 - PM 06 ( 탄력적 근무제 )
•  주 5일 근무 및 경조휴가 지원
•  든든한 점심을 위한 중식 식비 지원
•  4대보험 및 퇴직연금 가입
•  간식제공 및 흡연실 완비
•  원하는 복지 혜택 제안 가능
•  2021년 상반기 원더스 본사(용산) 강남으로 이전 예정</t>
  </si>
  <si>
    <t>• 광고대행사 경력이 있는 분
• 데이터 기반 광고 운영을 경험한 분
• 고객 유입/유지 목적의 마케팅을 주도적으로 진행한 경험이 있는 분
• 다양하고 새로운 아이디어 마케팅을 기획하는 분</t>
  </si>
  <si>
    <t>https://www.wanted.co.kr/wd/8314</t>
  </si>
  <si>
    <t>마케팅 담당자/그로스해커</t>
  </si>
  <si>
    <t xml:space="preserve"> • Facebook / Google Adwords 등의 User Acquisition 매체 집행/최적화 업무 수행 경험
 • 수단과 방법을 가리지 않고 다양한 방법으로 유저를 잘 끌어올 수 있는 마케터
 • 블록체인/암호화폐에 대한 관심 혹은 경험</t>
  </si>
  <si>
    <t xml:space="preserve"> • 매체 집행, 크리에이티브, SEO/ASO, 그로스 해킹 등등
 • PR, 비즈니스 파트너십 등 유관 업무 병행 가능
 • User Acquisition 기획 및 집행 
 • 마케팅 채널 관리</t>
  </si>
  <si>
    <t xml:space="preserve"> • 스타트업/사업 경력
 • 비즈니스 네트워킹을 좋아하는 사교성
 • 비즈니스 마인드, 다양한 업무분야를 포괄하는 제네럴리스트
 • 영어/중국어/기타 언어 능통자</t>
  </si>
  <si>
    <t>https://www.wanted.co.kr/wd/8315</t>
  </si>
  <si>
    <t xml:space="preserve"> • 학력/경력/성별 무관 
 • Photoshop, Illustrator, Sketch, Zeplin 툴 사용경험</t>
  </si>
  <si>
    <t xml:space="preserve"> • UX 기획(Mobile App/Web, Native App)
 • 스토리 보드 및 화면설계 
 • UX개선 제안 및 가이드 제시
 • UI 디자인(모바일 앱/웹,앱)</t>
  </si>
  <si>
    <t>코인네스트는 블록체인 기술을 국내에 소개하고 안정적인 암호화폐 거래 환경 제공을 목표로 출범한 거래소입니다. 2017년 7월 서비스 런칭 후 지금(2018.1)까지 50만명 이상의 회원을 확보하고, 일 거래 4000억, 누적 거래량은 약 30조원 이상 증가하는 빠른 성장세를 보여주고 있습니다.
퀀텀(Qtum)과 네오(NEO), 카이버(KNC), 에너고(TSL)등 기술력과 시장성이 기대되는 알트코인을 국내 거래소 중 최초로 상장했으며 Qtum의 메인넷 전환(Swap)도 국내 유일 성공하였습니다. 2차 비트코인 하드포크에 국내 거래소 중 가장 빠르게 기술지원 의사를 밝혔으며, 비트코인 하드포크로 인한 비트코인골드, 비트코인다이아 등의 상장도 최초로 공고했습니다. 
코인네스트는 상상력과 실행력이 넘치는 인재를 기다립니다.
기존의 스펙과 기준에 기죽지 말고 여러분의 비전과 역량을 자신있게 보여주세요.
자신의 가치를 스스로 만들어 가는 기회를 드립니다.
Value exchange,
코인네스트는 미래 가치에 투자합니다.
무엇보다 확실한 미래 가치, 인재에 대한 투자를 직접 체험하세요.</t>
  </si>
  <si>
    <t xml:space="preserve"> • 상하 직급 호명 없이 닉네임을 통한 수평적인 호칭 사용
 • 경조사비, 4대보험, 근무 중 모든 식대, 해외출장, 사내 외국어 교육, 외부 세미나 참가 지원 등 다른 곳에서 되는 건 다- 됩니다. 
 • 새로운 복지 요청 환영
 • 여의도역 4번 출구 도보 5분 이내</t>
  </si>
  <si>
    <t xml:space="preserve"> • 금융관련 프로젝트 진행(payment, wallet, fintech 등)
 • 암호화폐 투자 경험 
 • 프로젝트리딩경험
 • 에이전시 경험</t>
  </si>
  <si>
    <t>https://www.wanted.co.kr/wd/8316</t>
  </si>
  <si>
    <t>HappyTuk</t>
  </si>
  <si>
    <t>維運工程師</t>
  </si>
  <si>
    <t>新北市新店區民權路108號8樓</t>
  </si>
  <si>
    <t xml:space="preserve"> • 接受身份 上班族、應屆畢業生
 • 學歷要求 專科以上
 • 擅長工具 Linux
 • Windows Server 2008
 • TCP/IP
 • 工作技能 伺服器網站管理維護
 • 作業系統基本操作
 • 資料備份與復原
 • 電腦設備裝配
 • 資訊設備操作檢修
 • 資訊設備環境設定
 • 網路架設佈線
 • 網路規劃管理
 • 網路應用軟體操作
 • 證照 未填寫
 • 具備駕照 輕型機車、普通重型機車</t>
  </si>
  <si>
    <t>1. 防火牆管理 
2. 伺服器安裝建置
3. 雲端主機維護管理
4. 網路管理維護
5. 線上遊戲維護管理與更新作業
6. 虛擬化建置與管理
7. 系統或網路狀況釐清, 排除並解決問題 .
8. 監控軟體的部屬和配置. 
9. 系統服務建置及維護.</t>
  </si>
  <si>
    <t xml:space="preserve">職類 系統維護／操作人員,資訊設備管制人員,網路管理工程師
</t>
  </si>
  <si>
    <t xml:space="preserve">公司福利：
1.	個人生日蛋糕。
2.	提供愛心咖啡。1年1次旅遊活動。
3.	年終獎金。
4.	三節獎金。
5.	成為正式職員後，可參加員工團險。
6.	伺服器維護時，提早於 8:00 前來公司，將提供免費早餐。
7.	勞健保。
8.	本人，配偶子女的生日當天提早2小時下班。
9.	每月單位餐費補助：每月各員工有500 元的餐費補助。
10.	韓文課程。
11.	薪資調整，每年一次。
</t>
  </si>
  <si>
    <t>其他條件 您可在此工參與並熟練以下各種技能.
 • 網路的規劃與建置
 • 軟硬體防火牆設定
 • 各種作業系統安裝及設定
 • 私有雲端機房管理與建置
 • 各種系統服務器的架設 . 
 • 跨國機房的建置與管理.
 • 系統緊急狀況的判斷及處理.</t>
  </si>
  <si>
    <t>https://www.wanted.co.kr/wd/8317</t>
  </si>
  <si>
    <t>【營運部】營運韓文事務專員</t>
  </si>
  <si>
    <t>1.翻譯公司內部中韓文文件。
2.與韓國廠商溝通和聯絡。
3.企劃案撰寫與執行。
4.產品開發的環節協調與細節掌握。</t>
  </si>
  <si>
    <t>工作待遇 面議    市場薪資
上班地點 新北市新店區民權路108號8樓    地圖
管理責任 不需負擔管理責任
出差外派 無需出差
上班時段 日班、09：30-18：30
休假制度 週休二日
可上班日 一個月內
工作條件
接受身份 上班族、應屆畢業生、外籍人士
語文條件 韓文(聽:精通、說:精通、讀:精通、寫:精通)
中文(聽:精通、說:精通、讀:精通、寫:精通)
擅長工具 Excel、Outlook、PowerPoint、Word、中文打字50~75
工作技能 未填寫
證照 TOPIK (韓語)</t>
  </si>
  <si>
    <t>https://www.wanted.co.kr/wd/8318</t>
  </si>
  <si>
    <t>【事業部】專員</t>
  </si>
  <si>
    <t>*以下條件符合者優待
1. 遊戲公司經歷1年以上者
2. 韓文,中文(繁體)運用能力佳
工作條件
 • 接受身份 上班族、應屆畢業生、二度就業
 • 學歷要求 專科以上
 • 語文條件 韓文(聽:中等、說:中等、讀:中等、寫:中等)
 • 英文(聽:中等、說:中等、讀:中等、寫:中等)
 • 擅長工具 Windows 7
 • Excel
 • Outlook
 • PowerPoint
 • Word
 • 中文打字50~75</t>
  </si>
  <si>
    <t>1. 協助市場資料蒐整及分析
2. 協助行銷策略執行及計劃
3. 專案的成效追蹤及管理
4. 與韓國廠商溝通和聯絡
5. 遊戲測試</t>
  </si>
  <si>
    <t>職類 行政助理,市場調查／市場分析,儲備幹部</t>
  </si>
  <si>
    <t>其他條件 
1.喜愛遊戲，對於遊戲產業抱持著熱情與夢想
2.擁有良好的學習精神以及抗壓力
3.勇於挑戰困難及富有責任感
4. 會韓語者優先, 若持有TOPIK證照可請提供</t>
  </si>
  <si>
    <t>https://www.wanted.co.kr/wd/8319</t>
  </si>
  <si>
    <t>【營運部】營運企劃專員</t>
  </si>
  <si>
    <t xml:space="preserve"> • 接受身份 上班族、應屆畢業生
 • 工作經驗 不拘
 • 學歷要求 高中以上
 • 語文條件 英文(聽:略懂、說:略懂、讀:略懂、寫:略懂)
 • 擅長工具 Excel
 • Outlook
 • PowerPoint
 • Word</t>
  </si>
  <si>
    <t>1. 具遊戲研發相關經驗者佳
2. 具良好的溝通協調能力者佳
3. 附個人遊戲企劃相關作品者佳
4. 遊戲創意發想、企劃提案、設計與研發製作
5. 專案團隊的溝通與協調
6. 專案相關文件的撰寫與維護
7. 遊戲市場趨勢分析與報告
8. 專案相關數值資料統計與分析</t>
  </si>
  <si>
    <t>職類 遊戲企劃人員</t>
  </si>
  <si>
    <t>https://www.wanted.co.kr/wd/8320</t>
  </si>
  <si>
    <t>網頁設計師</t>
  </si>
  <si>
    <t xml:space="preserve"> • 接受身份 上班族、應屆畢業生、研發替代、外籍人士、原住民  相關法令、二度就業
 • 工作經驗 1年以上
 • 學歷要求 高中以上
 • 擅長工具 Dreamweaver
 • HTML
 • jQuery
 • Adobe Photoshop
 • Illustrator
 • 工作技能 CIS企畫設計
 • 平面設計理論
 • 設計表現能力
 • 網頁軟體操作
 • 網頁語法撰寫</t>
  </si>
  <si>
    <t>1. 設計各遊戲官網。
2. 使用各種語法製作活動蓋台。
3. 與PM、程式設計等相關人員配合，協同執行專案。</t>
  </si>
  <si>
    <t>職務性質 全職
職類 網頁設計師,平面設計／美編人員</t>
  </si>
  <si>
    <t>其他條件 
公司為韓國公司，若對韓文有興趣還可免費學習韓文。
1.製作遊戲官網、廣告、活動蓋台
2.網頁切版 DIV+css
3.會RWD者有加分
4.自備相關作品集者，優先錄取。</t>
  </si>
  <si>
    <t>https://www.wanted.co.kr/wd/8321</t>
  </si>
  <si>
    <t>程式人員</t>
  </si>
  <si>
    <t xml:space="preserve"> • Server/Client base Service API 開發
 • 事業DB設計及研發
 • Platform服務研發聯動
 • 研發營運後台</t>
  </si>
  <si>
    <t>職類 軟體設計工程師,通訊軟體工程師</t>
  </si>
  <si>
    <t>https://www.wanted.co.kr/wd/8322</t>
  </si>
  <si>
    <t>Java Web Engineer</t>
  </si>
  <si>
    <t>1. Web程式撰寫以Spring MVC + Tomcat + MySql開發
2. HTML5/JS需有一定了解，會Bootstrap v3加分
3. 系統問題除錯及追蹤
4. 專案開發/維護.
5. 主管交辦事項</t>
  </si>
  <si>
    <t>職類 Internet程式設計師,軟體設計工程師,網路管理工程師</t>
  </si>
  <si>
    <t>https://www.wanted.co.kr/wd/8323</t>
  </si>
  <si>
    <t>會計助理</t>
  </si>
  <si>
    <t>1. 跑郵局及銀行等。
2. 支援人事.行政.總務等。
3. 負責一般文書資料處理及歸檔工作。(如人事報到前端作業等)
4. 其他一般會計帳務。(例如每日.月營收報表製作及寄送等)
5. 其他主管交辦之事項 。
6. 協助處理庶務性行政工作.環境清潔整理維護.公用物品管理.發放及維護.物品採購及聯繫
7. 國外人士證照申請</t>
  </si>
  <si>
    <t>職類 記帳／出納／一般會計,財務會計助理,行政助理</t>
  </si>
  <si>
    <t>https://www.wanted.co.kr/wd/8324</t>
  </si>
  <si>
    <t>遊戲客服</t>
  </si>
  <si>
    <t>1. 線上系統客戶回覆、客服信件、傳真、等案件處理。
2. 蒐集及回報客戶問題及意見，並追蹤改善進度。
3. 伺服器緊急回報處理。
4. 測試遊戲及舉辦遊戲活動。
5. Facebook粉絲專頁訊息回覆與文章發佈。</t>
  </si>
  <si>
    <t>職類 工讀生,其他客戶服務人員
職務說明 前三個月為工讀生(排班制、早中晚需輪班)，之後轉正職。
上班時段：1400~2300、2300~0800</t>
  </si>
  <si>
    <t xml:space="preserve">公司正職福利：
1.	個人生日蛋糕。
2.	提供愛心咖啡。1年1次旅遊活動。
3.	年終獎金。
4.	三節獎金。
5.	成為正式職員後，可參加員工團險。
6.	伺服器維護時，提早於 8:00 前來公司，將提供免費早餐。
7.	勞健保。
8.	本人，配偶子女的生日當天提早2小時下班。
9.	每月單位餐費補助：每月各員工有500 元的餐費補助。
10.	韓文課程。
11.	薪資調整，每年一次。
</t>
  </si>
  <si>
    <t>https://www.wanted.co.kr/wd/8326</t>
  </si>
  <si>
    <t>네오위즈블레스스튜디오</t>
  </si>
  <si>
    <t>UI 프로그래머</t>
  </si>
  <si>
    <t>경기도 성남시 분당구 대왕판교로645번길 14 네오위즈판교타워</t>
  </si>
  <si>
    <t xml:space="preserve"> • 스케일폼(Flash, ActionScript) UI 개발 경험
 • UE3 기반의 게임 개발 경험
 • 게임 개발과 관련한 커뮤니케이션 역량</t>
  </si>
  <si>
    <t xml:space="preserve"> • MMORPG UI 시스템 구현
 • UE3, 스케일폼 기반 UI 시스템 확장/수정/성능개선</t>
  </si>
  <si>
    <t>(주)네오위즈의 자회사로서 MMORPG '블레스'를 개발하여 서비스하고 있는 (주)네오위즈블레스스튜디오는 다양한 플랫폼을 통해 글로벌로 서비스하기 위한 역량 있는 분들을 모집하고 있습니다.
저희와 함께 BLESS답게 즐기실 준비가 되어있는 실력 있는 UI 프로그래머의 지원/추천 부탁드립니다.
[BLESS 답게 일하는 방식]
Brave - 용기있게 도전하며 할 말은 합니다
Love - 블레스의 모든 것을 사랑합니다
Energy - 긍정의 에너지로 무장합니다
Smile - 함께하는 동료에게 미소짓습니다
Smart - 최고로 스마트하게 일합니다</t>
  </si>
  <si>
    <t>휴가 및 근무제도
 • 기념일 휴가 (0.5일 * 년 4회)
 • Refresh 휴가 (3년 만근 시 10일)
 • 경조 휴가 (결혼 10일)
 • 출산 휴가 (남성 7일, 여성 4개월)
 • 유사산 휴가
 • 단축근무제도 (육아기 단축근로제도)
 • 병가 (3개월 유급)
경조사 지원제도
 • 생일상품권 (본인, 배우자, 부모님(본인,배우자), 자녀)
 • 자녀입학 축하제도 (초/중/고 입학 시)
 • 명절선물 (설, 추석)
 • 경조사 지원제도
건강관리 지원제도
 • 단체상해보험 (본인, 배우자, 자녀 회사부담 / 부모님(본인, 배우자) 본인 부담)
 • 건강검진 (본인 년 1회)
편의 지원
 • 야근 택시비 지원
 • 법인콘도
 • 구내식당 (석식 무료)
 • 카페테리아
 • 매점
 • 수면실 및 샤워실
 • 수유실
 • 체력단련실
 • 워크샵회의실 
 • 휴게실
 • 플스방</t>
  </si>
  <si>
    <t xml:space="preserve"> • 컴퓨터공학과, 전산학과, 게임개발학과 등 관련 학과 학위
 • MMORPG 개발 경험</t>
  </si>
  <si>
    <t>https://www.wanted.co.kr/wd/8327</t>
  </si>
  <si>
    <t>[판매관리팀] 판매관리 팀장</t>
  </si>
  <si>
    <t xml:space="preserve"> • 경력 : 7년 이상
 • 온라인 커머스 마케팅 기획 및 운영 전문가
 • 시장조사 및 데이터 분석 관리 전문가
 • 문서 작성에 대한 숙련된 경험</t>
  </si>
  <si>
    <t xml:space="preserve"> • 숙박상품 온라인 판매 기획 및 관리 총괄
 • 프로모션 기획 및 관리 총괄
 • Pricing 관리
 • Data 분석 및 관리 </t>
  </si>
  <si>
    <t xml:space="preserve"> • 구글 애널리틱스 분석/활용 가능한 분
 • 데이터 기반의 커뮤니케이션 가능한 분
 • 여행 및 숙박관련 비즈니스에 대한 이해가 있는 분
 • 성과 지향적인 분</t>
  </si>
  <si>
    <t>https://www.wanted.co.kr/wd/8329</t>
  </si>
  <si>
    <t>정산 담당자(팀장급)</t>
  </si>
  <si>
    <t xml:space="preserve"> • 경력 : 회계/정산 관련 경력 5년 이상  
 • 현업부서와의 원활한 커뮤니케이션
 • 팀워크, 책임감, 실행력을 갖춘 분
 • 관련 업무 팀장 경력 2년 이상 보유한 분 </t>
  </si>
  <si>
    <t xml:space="preserve"> • 정산팀 총괄관리
 • KPI 및 지표 관리 
 • 직무별 프로세스 정립 
 • 개인, 직무별 R&amp;R 관리 
 • 현업부서 업무협업 관계 유지</t>
  </si>
  <si>
    <t xml:space="preserve"> • 플랫폼 서비스 업종 및 숙박업종 경험자
 • 정산관리 프로세스 개선 경험자</t>
  </si>
  <si>
    <t>https://www.wanted.co.kr/wd/8330</t>
  </si>
  <si>
    <t>정산 팀원</t>
  </si>
  <si>
    <t xml:space="preserve"> • 경력 : 회계/정산 관련 경력 1년 이상
 • 현업부서와의 원활한 커뮤니케이션 
 • 컴퓨터활용능력 보유자(엑셀)</t>
  </si>
  <si>
    <t xml:space="preserve"> • 카테고리별 제휴점 정산업무
 • 예약매출결산 및 차가감 매출 관리업무 
 • 세금계산서 발행관리</t>
  </si>
  <si>
    <t xml:space="preserve"> • 플랫폼 서비스 업종 및 숙박업종 경험자
 • 성실함과 업무에 대한 책임감을 갖춘 분 </t>
  </si>
  <si>
    <t>https://www.wanted.co.kr/wd/8331</t>
  </si>
  <si>
    <t>CS 품질관리</t>
  </si>
  <si>
    <t xml:space="preserve"> • 경력 : 5년 이상
 • 상담품질기획에서부터 운영관리의 경험이 있으신 분
 • 각종 콜센터 인증심사 대응의 경험이 있으신 분
 • CS차별화 서비스 기획운영의 경험이 있으신 분</t>
  </si>
  <si>
    <t xml:space="preserve"> • 상담품질 서비스의 개선 (품질평가 가이드제시, 품질평가 객관성진단)
 • 상담원 만족도/NPS 조사기획/FU
 • 고객감동 차별화 포인트 기획/FU</t>
  </si>
  <si>
    <t xml:space="preserve"> • O2O 서비스에 대한 이해도가 높은 분
 • CS에 대한 열정과 자긍심을 갖춘 분 
 • 올바른 윤리 의식 및 서비스 마인드 갖춘 분
 • 팀워크, 책임감, 실행력이 갖춘 분
 • 엑셀/파워포인트 활용상급인 분</t>
  </si>
  <si>
    <t>https://www.wanted.co.kr/wd/8332</t>
  </si>
  <si>
    <t>[고객지원팀]CS 효율관리 담당자</t>
  </si>
  <si>
    <t xml:space="preserve"> • 경력 : 5년 이상
 • 상담 어플리케이션 개선기획 및 구축경험이 있으신 분
 • ARS 및 콜교환기 구성에 대한 지식이 있으신 분</t>
  </si>
  <si>
    <t xml:space="preserve"> • 콜센터시스템(CTI/ARS/상담어플리케이션) 고도화
 • WFMS 및 KMS 구축/고도화
 • 콜시스템 장애/이슈 대응</t>
  </si>
  <si>
    <t>https://www.wanted.co.kr/wd/8333</t>
  </si>
  <si>
    <t>https://www.wanted.co.kr/wd/8334</t>
  </si>
  <si>
    <t>CS 상담 APP 및 고객서비스 기획자</t>
  </si>
  <si>
    <t xml:space="preserve"> • 학력/전공 : 무관 
 • 경력/연차 : 관련 경력 3년이상 
 • 포트폴리오 제출 필수</t>
  </si>
  <si>
    <t xml:space="preserve"> • 전화 및 채팅 상담을 위한 상담 어플리케이션 기획
 • CS 프로젝트 리딩
 • CS과제 우선순위 결정 및 유관부서 커뮤니케이션</t>
  </si>
  <si>
    <t xml:space="preserve">티몬에서 역량있는 서비스 기획자를 모십니다. </t>
  </si>
  <si>
    <t xml:space="preserve"> •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야근택시 제공 등</t>
  </si>
  <si>
    <t xml:space="preserve"> • 상담 어플리케이션 기획 및 개발 프로젝트를 A-Z까지 리딩할 수 있는 역량 보유자
 • 동종 업계 경력자 및 CS 운영 업무 경험자</t>
  </si>
  <si>
    <t>https://www.wanted.co.kr/wd/8335</t>
  </si>
  <si>
    <t>인사담당자 (팀장급)</t>
  </si>
  <si>
    <t xml:space="preserve"> • 자격요건
 • HRM업무 2~5년 경력
 • 더존 프로그램 (스마트A 우대) 유경험자 
 • 노무지식 보유(근로계약 및 취업규칙)
 • 커뮤니케이션 역량 우수
 • 엑셀프로그램 활용도 중상</t>
  </si>
  <si>
    <t xml:space="preserve"> • HRM (입퇴사자 관리 / 급여 및 4대 보험 / 고용지원금 관련 업무 / 재증명서 발급 업무)
 • 사내 조직문화(사내 행사 기획 및 운영, 교육, 복리후생 신규 기획 및 관리 운영)</t>
  </si>
  <si>
    <t xml:space="preserve"> • 스타트업 경력 우대
 • 산업기능요원 지정업체 / 청년내일채움공제 관련 경력 우대</t>
  </si>
  <si>
    <t>https://www.wanted.co.kr/wd/8337</t>
  </si>
  <si>
    <t>Brand Designer / Visual Designer</t>
  </si>
  <si>
    <t>ProtoPie,Sketch,UX 디자인,UI 디자인,Wireframing,Figma</t>
  </si>
  <si>
    <t xml:space="preserve"> • 시각, 커뮤니케이션 디자인 등 관련 분야 전공자
 • 브랜딩 또는 그래픽 디자인 분야 경력 3년 이상
 • 의료, 헬스케어, 머신러닝 분야에 관심이 있으신 분
 • 영어 커뮤니케이션 능통자</t>
  </si>
  <si>
    <t xml:space="preserve"> • 제품 브랜딩, 회사 브랜딩 시각화
 • 브랜드 마케팅을 위한 프로모션 디자인, 인쇄 매체 등의 그래픽 디자인
 • 학회와 행사를 위한 전시 디자인, 오프라인 시각물 디자인</t>
  </si>
  <si>
    <t xml:space="preserve"> • 그래픽과 편집물 외에도 웹 디자인, 마케팅 컨텐츠 디자인, 영상제작 등 타 분야의 실무 경험
 • 영어 커뮤니케이션 능통: 대부분의 작업물이 영문으로 이루어져있기 때문에 영문 타이포그래피에 대한 이해가 있으며, 내용을 원활히 이해할 수 있는 분이면 좋겠습니다.</t>
  </si>
  <si>
    <t>https://www.wanted.co.kr/wd/8338</t>
  </si>
  <si>
    <t>[STRETCH ANGELS]기획MD 담당자</t>
  </si>
  <si>
    <t xml:space="preserve"> • 학력 : 대졸이상
 • 나이 : 31세 이하
 • 동종업계 경력(의류,잡화 포함)
 • 원활한 커뮤니케이션과 창조적인 사고력</t>
  </si>
  <si>
    <t xml:space="preserve"> • 의류 및 기타 ACC 담당
 • 기획MD 업무 전반 서브</t>
  </si>
  <si>
    <t>STRETCH ANGELS 기획MD 담당 경력직 채용
모집인원 : O명</t>
  </si>
  <si>
    <t xml:space="preserve"> • 스포츠, 캐주얼 브랜드 경력 우대
 • 의류브랜드 경력</t>
  </si>
  <si>
    <t>https://www.wanted.co.kr/wd/8340</t>
  </si>
  <si>
    <t>[JP] 로컬라이제이션 QA 담당</t>
  </si>
  <si>
    <t xml:space="preserve"> • Experience in games localization; from English to Japanese
 • Experience in quality assurance
 • Experience in communication and negotiation with external (vendor) and internal parties
 • Experience in dealing with external and internal contacts and solving customer issues
 • Experience in priority selection; balancing between conflicting needs of quality, time &amp; costs, finding solutions that meet the business/customers’ needs
 • Solid knowledge of the games industry and of the processes related to software quality assurance; awareness of localization needs and quality
 • Project management skills including setting and reviewing performance targets for the project.
 • Ability to question, and put things into check/context
 • Professional level of Japanese language as well as fluency in English (both written and oral)
 • Ability to assess and report risks as well as propose solutions
 • Possesses a keen eye on quality; is able to know what is good quality, and what is appreciated in the target local.
 • Must be aware of cultural sensitivities and issues of the local market</t>
  </si>
  <si>
    <t xml:space="preserve"> • Ensure the overall smooth running and final timely delivery of all assigned projects, from early pre-production, to launch and post launch engagement
 • Plan and customize project schedules in accordance to EU test schedules and Japan needs.
 • Act as auditor for Japanese localization quality, engaging in all stages of the localization process
 • Ensure the localization of the Japanese title plan meets EA quality standards
 • Ensure that all project risks are flagged to all relevant stakeholders and dealt with in a timely manner
 • Balance in-house and outsourced resources based on project needs and financial sustainability, maximizing efficiency, effectiveness and productivity
 • Manage the in-house temporary staff ensuring the constant development of the team through regular feedback and permanent support
 • Communicate and align with external vendors to manage quality of deliverables
 • Maintain an effective communication flow with the relevant stakeholders in Dev Teams, Publishing and Localization
 • Provide input and action on project postmortems to minimize risks and challenges of future products </t>
  </si>
  <si>
    <t>※지원시 유의사항
 • 동 포지션은 도쿄 현지 근무로 영어/일본어 구사 능력(비즈니스 레벨이상)과 지원시 영문 이력서 첨부(MS WORD/PDF파일)는 필수 사항입니다. 
Manage and deliver the Japanese title plan, with a focus on language quality and territory specific needs, within the timeline, quality and budget expected by EA, constantly looking at opportunities to improve the overall efficiency of the team and the processes.
Work with teams (and vendors) to reach the right quality, in multiple localization phases such as translation and language testing.
Think “player first”, and make sure that our quality is something that resonates with our players.</t>
  </si>
  <si>
    <t xml:space="preserve"> • 試用期間：3か月
 • 就業時間：フレックス（コアタイム：10:00～15:00、休憩1時間）
 • 休日：土日祝
※詳細は面談の時にお伝えします</t>
  </si>
  <si>
    <t xml:space="preserve"> • Creative writing experience is a nice to have.</t>
  </si>
  <si>
    <t>https://www.wanted.co.kr/wd/8341</t>
  </si>
  <si>
    <t>포티투마루</t>
  </si>
  <si>
    <t>챗봇 프레임워크 개발자</t>
  </si>
  <si>
    <t>서울 관악구 남부순환로 1912 운차빌딩 4층</t>
  </si>
  <si>
    <t xml:space="preserve"> • ​웹 개발 경력 3년 이상이신 분
 • 모던 웹 개발에 관심이 많으신 분
 • ​HTML/CSS 의 기본적인 지식 보유하신 분
 • JAVA, Python, node.js 등 RESTful-API 개발 경력 2년 이상이신 분​​
 • IT 전공 기초 지식(자료구조, 알고리즘, OS) 보유하신 분
 • ​DB 활용과 모델링 경험이 있으신 분
 • 새로운 기술에 관심이 많으신 분</t>
  </si>
  <si>
    <t xml:space="preserve"> • ​챗봇 프레임워크 개발자</t>
  </si>
  <si>
    <t xml:space="preserve">Beyond Search !!
검색 및 AI 전문가 중심으로 구성된 "인공지능(AI) 기반의 QA(Question Answering) 스타트업"으로서, Deep Learning 기반의 차세대 검색(Search)을 연구하고 있습니다.
대화 시스템 / 챗봇 개발 경험 있으신 분들의 많은 참여 부탁 드립니다. </t>
  </si>
  <si>
    <t xml:space="preserve"> • 연금/보험 : 국민연금(4대보험),고용보험(4대보험),산재보험(4대보험),건강보험(4대보험)
 • 급여제도 : 인센티브제,장기근속자 포상,우수사원포상,스톡옵션,퇴직금
 • 교통/출퇴근 : 차량유류비지급,야간교통비지급
 • 휴일/휴가 : 연차,월차,정기 휴가,경조휴가제,반차,위로휴가,Refresh휴가,노동절휴무,포상휴가
 • 사무실환경 : 휴게실,샤워실,회의실(PT가능),공기청정기,카페테리아,무선인터넷,화장실비데,시력보호 모니터,사내 정원, 안마의자
 • 회사행사 : 워크샵,신입사원OT
 • 지원금/대출 : 각종 경조사 지원,영업활동비지급
 • 수당제도 : 연/월차수당
 • 교육/훈련 : 신입사원교육(OJT),도서구입비지원,멘토링제도,교육비 지원
 • 출산/육아 : 산전 후 휴가,육아휴직
 • 회사분위기 : 인재육성 중시,초고속승진가능
 • 식사관련 : 저녁식사 제공,냉장고있음,전자레인지 있음,음료제공(차,커피)
 • 지급품 : 듀얼모니터
 • 의료/건강 : 건강검진
 • 의복관련 : 자유복장
 • 명절/기념일 : 명절선물/귀향비,생일선물/파티
 • 기타 : 선택적복리후생</t>
  </si>
  <si>
    <t xml:space="preserve"> • 대화 시스템 / 챗봇 개발 경험 있으신 분
 • AngularJS, Vue.js, React등의 FrontEnd 오픈 소스에 관심이 있으신 분
 • ECMAscript 2015+ 개발 경험이 있으신 분</t>
  </si>
  <si>
    <t>https://www.wanted.co.kr/wd/8342</t>
  </si>
  <si>
    <t>2016-02-26</t>
  </si>
  <si>
    <t>사내 PC 관리 담당자 (계약직)</t>
  </si>
  <si>
    <t xml:space="preserve"> • 근면성실, 친절하며, 책임감을 갖추신 분 </t>
  </si>
  <si>
    <t xml:space="preserve"> • 사내 PC 구매 및 유지보수
 • 사내 IT 자산 관리
 • OA 기기 유지관리 </t>
  </si>
  <si>
    <t>이스트소프트와 함께 새로운 생각과 편리한 삶을 함께 만들어갈 주인공을 찾습니다.</t>
  </si>
  <si>
    <t xml:space="preserve"> • 전형절차 : 서류심사 →  면접
 • 전형일정 
  1. 서류접수 기간 : ~채용 시 마감
  2. 서류 결과발표 : 수시 합격자에 한해 개별 통보 
* 전형결과를 당락 상관없이 모든 지원자에게 e-mail로 통보해드립니다. 
기타사항 
 • 근로형태 : 계약직 (6개월)
 • 근로시간 : 오전 9시 ~ 오후 6시 (주 5 일)
 • 급여수준 : 면접 후 결정  
 • 당사 모든 모집부문 및 전형에서 국가보훈대상자 및 장애인은 관련 법령(국가유공자 등 예우 및 지원에 관한 법률, 장애인 고용촉진 및 직업재활법)에 의거 가산점을 부여하고 있습니다. </t>
  </si>
  <si>
    <t xml:space="preserve"> • 근면, 성실하고 서비스 마인드를 갖추신 분 우대
 • PC 유지보수 관련 경험을 지니신 분 우대</t>
  </si>
  <si>
    <t>https://www.wanted.co.kr/wd/8343</t>
  </si>
  <si>
    <t>2021-07-23</t>
  </si>
  <si>
    <t>• 웹 프론트앤드 개발 경험
 • HTML(5), CSS, Javascript(최소 ES5) 에 대한 풍부한 지식과 경험 보유
 • Corss-Browsing 이슈 해결 능력
 • 기획/디자인/운영 등 다양한 직군과 같이 문제를 정의하고 해결책을  찾아나갈 수 있는 협업 능력</t>
  </si>
  <si>
    <t>• 앱 개발
 • 신규 플랫폼 개발</t>
  </si>
  <si>
    <t>SHAPL.com은 2018년 글로벌 플랫폼 서비스 런칭을 준비하고 있습니다. 
2017년 크라우드 펀딩으로 한국 최고금액인 15억 펀딩(30일 기준)에 성공하였고, 글로벌 진출의 점검과  준비를 마쳤습니다. 
SHAPL.com은 참여한 제품 디자이너들의 디자인 중 소비자들의 좋아요 클릭수로 선택 된 디자인을 샤플이 생산하고 유통 없이 놀라운 가격에 직접 판매하고 디자이너에게 저작료를 지급하는 서비스입니다.
SHAPL.com은 전 세계 3천만 명이 넘는 제품 디자이너 누구나 자신의 디자인을 샤플에서 소비자들의 선택으로 선정된 디자인을 샤플이 생산하여 유통 과정 없이 전 세계 소비자들에게 직접 판매, 배송하여 멋진 디자인과 좋은 품질에 놀라운 가격이 가능하도록 하였습니다.
샤플닷컴과 디자인 크라우드 플랫폼으로 함께 성장 할 개발자 여러분의 많은 관심 부탁드립니다.</t>
  </si>
  <si>
    <t>• 직원들은 무조건 편안하게 근무를 해야 한다.
 • 식사 및 간식 무한 제공</t>
  </si>
  <si>
    <t>• AWS, Git &amp; Github, HTTP, RESTful API 클라이언트 개발 경험
 • Javascript MV* 기반 웹앱 개발 및 운영 경험 (Angular, React, Backbone 등)
 • 성능 문제 진단 및 해결 능력</t>
  </si>
  <si>
    <t>https://www.wanted.co.kr/wd/8344</t>
  </si>
  <si>
    <t>글로벌 마케터 홍보전문가 영어</t>
  </si>
  <si>
    <t>디지털 마케팅,마케팅 전략,브랜드 전략,마케팅 운영,마케팅 분석</t>
  </si>
  <si>
    <t>523.714,523.719,523.950,523.1030</t>
  </si>
  <si>
    <t xml:space="preserve"> • 영어 능통자
 • 해당 업무 경험자</t>
  </si>
  <si>
    <t xml:space="preserve"> • 해외 마케팅 및 해외 기사 및 블로깅
 • 플랫폼 홍보</t>
  </si>
  <si>
    <t>SHAPL.com은 2018년 글로벌 플랫폼 서비스 런칭을 준비하고 있습니다. 
2017년 크라우드 펀딩으로 한국 최고금액인 15억 펀딩(30일 기준)에 성공하였고, 글로벌 진출의 점검과  준비를 마쳤습니다. 
SHAPL.com은 참여한 제품 디자이너들의 디자인 중 소비자들의 좋아요 클릭수로 선택 된 디자인을 샤플이 생산하고 유통 없이 놀라운 가격에 직접 판매하고 디자이너에게 저작료를 지급하는 서비스입니다.
SHAPL.com은 전 세계 3천만 명이 넘는 제품 디자이너 누구나 자신의 디자인을 샤플에서 소비자들의 선택으로 선정된 디자인을 샤플이 생산하여 유통 과정 없이 전 세계 소비자들에게 직접 판매, 배송하여 멋진 디자인과 좋은 품질에 놀라운 가격이 가능하도록 하였습니다.
샤플닷컴을 디자인 크라우드 플랫폼으로 성장시켜줄 전문 홍보 마케터를 찾습니다.</t>
  </si>
  <si>
    <t xml:space="preserve"> • 직원들은 무조건 편안하게 근무를 해야 한다.
 • 식사 및 간식 무한 제공</t>
  </si>
  <si>
    <t xml:space="preserve"> • 해외 언론인 출신
 • 광고 마케팅 전문가
 • 카피라이터</t>
  </si>
  <si>
    <t>https://www.wanted.co.kr/wd/8345</t>
  </si>
  <si>
    <t>CS manager</t>
  </si>
  <si>
    <t xml:space="preserve"> • 고객상담 경력이 없더라도 관련 경력, service-oriented mind 소지자
 • 표준어 구사, 밝은 음성, 타인에 대한 공감 능력 우수한 분
 • 고객 지향적인 사고, 적극적, 긍정적인 성격의 소유자
 • 모바일 앱/웹 IT 서비스 CS 경력자 우대</t>
  </si>
  <si>
    <t xml:space="preserve"> • 전화, 메일, 그 외 다양한 채널을 통해 접수되는 사용자 문의 응대
 • CRM/CS 시스템을 통한 입력, 메일 회신 및 콜백(call back) 등의 고객 지원
 • 모바일 앱 리뷰 등의 사용자 피드백, VOC 모니터링 보고
 • 서비스 개선을 위한 의견 개진 및 타 팀과의 협력
 • 온라인 도움말, FAQ 등의 자료 업데이트 관련 업무</t>
  </si>
  <si>
    <t xml:space="preserve"> • 3년 이상의 고객서비스 업무 경력</t>
  </si>
  <si>
    <t>https://www.wanted.co.kr/wd/8346</t>
  </si>
  <si>
    <t>2018-04-23</t>
  </si>
  <si>
    <t>보안 솔루션 기술지원 담당자(신입)</t>
  </si>
  <si>
    <t xml:space="preserve"> • 커뮤니케이션 능력이 좋으신 분 
 • 비전공자라 하더라도 IT환경의 이해도와 활용도가 높으신 분 
 • 광범위한 IT기반 지식들에 대한 학습의지가 높고 습득력이 좋으신 분</t>
  </si>
  <si>
    <t xml:space="preserve"> • 솔루션 구축 및 최적화 등 프로젝트 수행
 • 솔루션 장애처리 및 유지보수
 • 사용자/관리자 교육</t>
  </si>
  <si>
    <t>이스트시큐리티와 함께 새로운 생각과 편리한 삶을 만들어갈 주인공을 찾습니다!</t>
  </si>
  <si>
    <t xml:space="preserve"> • 전형절차 : 서류전형 → 실무진면접 → 최종면접
 • 전형일정 
  1. 서류접수 기간 : ~ 2018년 4월 23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리눅스, MySQL 경험있는 분 우대 
 • 프로그래밍 언어로 웹 개발 경험이 있는 분 우대
 • 보안 관련 자격증 소지자 우대</t>
  </si>
  <si>
    <t>https://www.wanted.co.kr/wd/8347</t>
  </si>
  <si>
    <t>CLOSE [R&amp;D-CX개발실]프론트엔드 개발자</t>
  </si>
  <si>
    <t>- 웹개발에 대한 전반적인 이해가 있는 분
- React.js 개발 경험을 보유하신 분
- 크로스 브라우징 및 반응형 웹에 대한 이해가 있으신 분
- REST API 및 웹 아키텍쳐에 대한 이해가 있으신 분
- 형상관리 도구 사용 경험이 있으신 분</t>
  </si>
  <si>
    <t>- 야놀자 주요 웹서비스 기능 개발 및 고도화
- 사내 백오피스 운영 관리</t>
  </si>
  <si>
    <t>CX개발실은 야놀자의 대표 서비스인 '야놀자'와 '바로예약', '야놀자 캐스트' 등 프론트 프로덕트를 개발 및 운영하는 조직입니다. PC, 모바일, 어플리케이션의 고객 경험과 UX, UI를 연구하고 설계 및 디자인, 개발, 고도화하는 Open API 및 프론트엔드 전방위 업무를 담당합니다.</t>
  </si>
  <si>
    <t>- TypeScript에 능숙하신 분
- 서버사이드 렌더링에 대한 이해가 깊으신 분
- 웹사이트 성능 측정 및 최적화 경험이 있으신 분
- 새로운 것을 배우는 것에 적극적인 분
- 코드 품질에 대해 고민하시는 분
- 아키텍처 설계가 가능한 분
[ 개발환경 ]
- 사용 언어: TypeScript, SCSS
- 프레임워크: Next.js, Express
- 주요 라이브러리: MobX
- 업무 도구: AWS, Bitbucket, Confluence, Jira, Zeplin
- Jenkins를 이용한 빌드 및 배포 자동화</t>
  </si>
  <si>
    <t>https://www.wanted.co.kr/wd/8348</t>
  </si>
  <si>
    <t>보안 솔루션 기술지원 담당자</t>
  </si>
  <si>
    <t xml:space="preserve"> • 커뮤니케이션 능력이 좋으신 분 
 • 비전공자라 하더라도 IT환경의 이해도와 활용도가 높으신 분 
 • 광범위한 IT기반 지식들에 대한 학습의지가 높고 습득력이 좋으신 분 </t>
  </si>
  <si>
    <t>이스트시큐리티와 함께 새로운 생각과 편리한 삶을 만들어갈 주인공을 찾습니다.</t>
  </si>
  <si>
    <t xml:space="preserve"> • 전형절차 : 서류전형 → 실무진면접 → 최종면접
 • 전형일정 
  1. 서류접수 기간 : ~ 2018년 4월 23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8350</t>
  </si>
  <si>
    <t>2018-03-07</t>
  </si>
  <si>
    <t>iOS 개발자 (CX서비스실)</t>
  </si>
  <si>
    <t xml:space="preserve"> • iOS SDK 사용 
 • objective-C 에 대한 이해 및 개발 경험
 • Swift 언어로 개발 경험 3개월 이상</t>
  </si>
  <si>
    <t xml:space="preserve"> • 야놀자 대표앱 or 버티컬앱 iOS 개발</t>
  </si>
  <si>
    <t>CX서비스실은 대표서비스인 '야놀자'와 '바로예약', '야놀자 캐스트' 등 프론트 프로덕트를 개발 및 운영하는 조직입니다. PC, 모바일, 어플리케이션의 고객 경험과 UX, UI를 연구하고 설계 및 디자인, 개발, 고도화하는 Open API 및 프론트엔드 전방위 업무를 담당합니다.</t>
  </si>
  <si>
    <t>"끈끈한 조직문화, 원활한 소통으로 역량을 마음껏 펼치다"
O2O 비지니스를 선도하는 기업에서 뛰어난 인재들과 함께 혁신을 만들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 개발환경 – 입사 확정시 선택 가능 **
1. PC: MacBook Pro 15″ (CPU: i5급/RAM: 16G)
    모니터: DELL 27″ 4K 1ea + DELL 24″ FHD 1ea
2. PC: iMaC 27″5K (CPU: i7급/RAM: 32G)
    모니터: DELL 27″ 4K 1ea
3. PC: Window N/B (CPU: i7급/RAM: 16G)
    모니터: DELL 24″ FHD 2ea</t>
  </si>
  <si>
    <t xml:space="preserve"> • Functional Programming에 대한 지식이 있으신 분
 • VIPER, MVVM, Rx 등의 아키텍처 패턴에 대한 지식이 있으신 분
 • JIRA, Confluence 등의 협업도구 사용 경험이 있으신 분
 • JavaScript 개발 경험이 있으신 분</t>
  </si>
  <si>
    <t>https://www.wanted.co.kr/wd/8351</t>
  </si>
  <si>
    <t>CLOSE [R&amp;D-CX개발실] Android 개발자</t>
  </si>
  <si>
    <t>• Android Native Application 경력 2년 이상
 • MVP, MVVM등의 아키텍처 패턴 경험
 • JIRA, Confluence 등의 이슈 관리 협업 툴을 통한 개발 경험
 • Back-end 연동되는 Mobile Service 앱 개발 경험 보유
 • 객체 지향 설계 및 개발 능력
 • 소스 형상 관리 Git 경험
 • 오픈소스를 이용한 개발 경험</t>
  </si>
  <si>
    <t>• 야놀자 대표앱 or 버티컬앱 Android 개발</t>
  </si>
  <si>
    <t>• Kotlin, RxJava 기술 사용 경험자 우대
• Java 디자인 패턴, 리팩토링에 대한 기본 지식
• 애니메이션 및 화면 인터렉션 개발에 관심이 높은자
• 커뮤니케이션이 원활하고 창의적인 사고 소유자
• 활발하고 긍정적인 마인드 소유자</t>
  </si>
  <si>
    <t>https://www.wanted.co.kr/wd/8354</t>
  </si>
  <si>
    <t>퍼포먼스 마케터 (신입)</t>
  </si>
  <si>
    <t>이런 일을 하실거예요.
 • 애나 앱 인스톨 및 바이럴 콘텐츠 기획/제작/분석
 • Facebook, Google UAC, Youtube 광고 캠페인 운영
이런 분을 찾습니다.
 • “페이스북에서 어떤 콘텐츠가 왜 뜨는지 트렌드에 민감하고 드립력 조금 있는 편이에요"
 • “성취하는 것을 좋아해요, 주도적으로 일을 맡아서 진행하는 것을 좋아해요.”
 • “뛰어난 팀과 일하고 싶어요"
 • “페이스북을 자주 사용해요”</t>
  </si>
  <si>
    <t xml:space="preserve"> • 애나 앱인스톨 목적으로 한 캠페인을 운영하는 업무입니다.
 • 데이터 분석을 통해 월 1억 원 이상을 집행할 수 있습니다.</t>
  </si>
  <si>
    <t xml:space="preserve"> • 콘버스는 데이팅앱과 커뮤니티앱을 비롯한 다수의 앱 서비스를 운영하는 스타트업 회사 입니다. 소프트뱅크벤처스로부터 20억 원을 투자받았으며, 구글 플레이에서 2017년 올해의 혁신적인 앱으로 선정된 바 있습니다.
 • 메인 데이팅 서비스 ‘인공지능 애나'는 구글 플레이 소셜 매출 8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t>
  </si>
  <si>
    <t xml:space="preserve"> • “Photoshop, Adobe Premiere 를 사용해본 경험이 있어요.” </t>
  </si>
  <si>
    <t>https://www.wanted.co.kr/wd/8355</t>
  </si>
  <si>
    <t>콘텐츠 마케팅 담당자 (신입)</t>
  </si>
  <si>
    <t>이런 일을 하실거예요.
 • 애나 앱 인스톨 및 바이럴 콘텐츠 기획/제작/분석
 • 영상 기획/촬영/편집, 디지털 콘텐츠 관리
이런 분을 찾습니다.
 • “페이스북에서 어떤 콘텐츠가 왜 뜨는지 트렌드에 민감하고 드립력 조금 있는 편이에요"
 • “성취하는 것을 좋아해요, 주도적으로 일을 맡아서 진행하는 것을 좋아해요.”
 • “뛰어난 팀과 일하고 싶어요"
 • “페이스북을 자주 사용해요”</t>
  </si>
  <si>
    <t xml:space="preserve"> • 애나 앱 인스톨 및 바이럴 콘텐츠 기획/제작/분석</t>
  </si>
  <si>
    <t xml:space="preserve"> • 콘버스는 데이팅앱과 커뮤니티앱을 비롯한 다수의 앱 서비스를 운영하는 스타트업 회사 입니다. 소프트뱅크벤처스로부터 20억 원을 투자받았으며, 구글 플레이에서 2017년 올해의 혁신적인 앱으로 선정된 바 있습니다.
 • 메인 데이팅 서비스 ‘애나 - 인공지능 커플 매니저'는 구글 플레이 소셜 매출 8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 </t>
  </si>
  <si>
    <t xml:space="preserve">• 컨퍼런스 참가, 도서 구매, 장비 등 개인 성장과 업무 효율을 위한 다양한 지원 </t>
  </si>
  <si>
    <t xml:space="preserve">• “Photoshop, Adobe Premiere 를 사용해본 경험이 있어요.” </t>
  </si>
  <si>
    <t>https://www.wanted.co.kr/wd/8356</t>
  </si>
  <si>
    <t>콘텐츠 마케팅 담당자 (인턴)</t>
  </si>
  <si>
    <t xml:space="preserve"> • 애나 앱 인스톨 및 바이럴 콘텐츠 기획/제작/분석
 • 영상 기획/촬영/편집, 디지털 콘텐츠 관리</t>
  </si>
  <si>
    <t>https://www.wanted.co.kr/wd/8357</t>
  </si>
  <si>
    <t>퍼포먼스 마케터 (인턴)</t>
  </si>
  <si>
    <t>이런 일을 하실거예요.
 • Facebook, Google UAC, Youtube 광고 캠페인 운영
이런 분을 찾습니다.
 • “페이스북에서 어떤 콘텐츠가 왜 뜨는지 트렌드에 민감하고 드립력 조금 있는 편이에요"
 • “성취하는 것을 좋아해요, 주도적으로 일을 맡아서 진행하는 것을 좋아해요.”
 • “뛰어난 팀과 일하고 싶어요"
 • “페이스북을 자주 사용해요”</t>
  </si>
  <si>
    <t xml:space="preserve"> • Facebook, Google UAC, Youtube 광고 캠페인 운영</t>
  </si>
  <si>
    <t xml:space="preserve"> • 콘버스는 데이팅앱과 커뮤니티앱을 비롯한 다수의 앱 서비스를 운영하는 스타트업 회사 입니다. 소프트뱅크벤처스로부터 20억 원을 투자받았으며, 구글 플레이에서 2017년 올해의 혁신적인 앱으로 선정된 바 있습니다.
 • 메인 데이팅 서비스 ‘애나 - 인공지능 커플 매니저'는 구글 플레이 소셜 매출 8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t>
  </si>
  <si>
    <t>https://www.wanted.co.kr/wd/8359</t>
  </si>
  <si>
    <t>프로젝트 전문가 (Project Specialist)</t>
  </si>
  <si>
    <t>[필수 요건] 
 • 디자인, 테크놀로지, 만화, 출판, 영화, 푸드, 게임 등 텀블벅 12개 카테고리 중 하나 이상의 영역에서 최소 5년 이상의 전문적인 기획 및 콘텐츠 개발 실무경력이 있는 분
 • 해당 분야에서 창작가들의 제작 프로세스, 원가 구조, 주요 네트워크 등을 명확히 이해하는 분
 • 본인 스스로가 창작가이면서, 해당 분야의 다른 창작가들이 텀블벅을 어떻게 바라보고 활용하는지 알고 있는 분
 • 텀블벅에서 여러 프로젝트를 탐색하고 밀어주기(후원)를 즐기는 분으로, 창작가에게 실용적인 조언을 할 수 있는 분
 • 글을 잘 쓰는 사람으로서, 구두 혹은 서면을 통한 명료한 의사소통에 능숙한 분
 • 창작가가 온라인에서 수익을 창출할 수 있는 전략을 구체화하거나 도식화할 수 있는 분
[제출 서류]
지원 시 Resume 항목에 아래 두 가지 제출 서류를 하나의 파일로 통합하여 제출 바랍니다.
 • 이력서 (자유양식, 희망 연봉 기재)
 • 자신의 경력을 바탕으로 텀블벅 창작가들의 성공을 어떻게 도울 수 있을지 기술한 문서 (형식 및 분량 자유)</t>
  </si>
  <si>
    <t xml:space="preserve"> • 신규 프로젝트 아이디어를 검토하고 전문적인 조언을 제공하여 프로젝트 론치 지원
 • 해당 분야 창작가들의 질문에 답하고, 니즈를 적극적으로 수집 및 목록화하여 제품 개선 아젠다 제공
 • 해당 분야 프로젝트 전문가로서 창작가, 커뮤니티 대상 프레젠테이션 및 교육
 • 성공적인 텀블벅 펀딩을 위한 가이드 제작 및 배포
 • 신뢰 · 안전 파트와 협력하여 프로젝트 리스크 제거 지원</t>
  </si>
  <si>
    <t>지금 이 순간에도 수많은 창작가와 예술가, 창업가들이 자신만의 독창적인 계획으로 텀블벅의 문을 두드리고 있습니다. 프로젝트 전문가의 역할은 매일 이러한 새로운 아이디어를 검토하고, 특정 분야에 대한 전문지식과 텀블벅 프로젝트에 관한 노하우를 바탕으로 창작가에게 조언을 제공하며, 프로젝트가 텀블벅 가이드라인을 준수할 수 있도록 돕는 것입니다.
프로젝트 전문가는 창작가와 예술가들의 진정한 파트너로서 더 많은 이들이 성공적으로 펀딩 캠페인을 수행할 수 있도록 돕습니다. 또한 창작가들이 자신의 아이디어를 효과적으로 구체화할 수 있는 체계를 만들고, 프로젝트 분석가와 협업하여 펀딩의 성공 요인을 파악하고 검증하게 됩니다.
이상적인 지원자는 디자인, 테크놀로지, 만화, 출판, 영화, 푸드, 게임 등 텀블벅이 다루는 주요 카테고리에서 실무 경험이 있으며, 이를 바탕으로 창작가와 매우 건설적인 협력 관계를 만들 수 있는 분입니다. 또한 플랫폼의 비전을 실현하기 위해, 창작가가 온라인에서 수익을 창출할 수 있는 방법에 대한 분명한 전략과 철학을 갖고 있기를 기대합니다.</t>
  </si>
  <si>
    <t>[급여]
 • 연봉제 / 최소 4,000만원 이상 (경력에 따라 협의)
 • 연간 400만원 상당의 선택적 복리후생제도
[기타]
 • 당사 홈페이지(https://tumblbug.workable.com/) 참조
 • 근로조건: 3개월 트라이아웃 이후 정규직
 • 근무지: Wework 을지로 (서울특별시 중구 삼일대로 343, 대신파이낸스센터)
 • 근무시간: 주 5일 근무(10:00 AM - 7:00 PM, 탄력근무제 시행)
 • 4대보험 및 퇴직연금, 식비/문화생활비/건강관리비 지원, 종합건강검진, 무제한 커피/맥주, 라운지/게임룸 등</t>
  </si>
  <si>
    <t xml:space="preserve"> • 텀블벅 프로젝트를 직접 론치했거나, 주요 멤버로 참여했던 이력이 있는 분
 • 온라인 커뮤니티를 직접 만들고 운영해본 경험이 있는 분
 • 특히 제품디자인, 테크놀로지, 만화, 출판, 영화 카테고리에 대한 이해가 있는 분</t>
  </si>
  <si>
    <t>https://www.wanted.co.kr/wd/8360</t>
  </si>
  <si>
    <t>[JP/영어OK]자동 운전·센서 퓨전·제어 엔지니어</t>
  </si>
  <si>
    <t>이하 중 몇가지 경험이 있는 것
・C언어(C++), MATLAB/Simulink에서의 설계 경험
・센싱 결과(레이저 레이더, 가속도)의 분석
・센서 퓨전, 객체 트레킹 및 경로 생성, 트레킹 제어 알고리즘
・제어 알고리즘
・Linux 또는 임베디드 OS상에서 라이브러리 개발
・가상화 기술·기능 안전
・차량 거동 시뮬레이션 기술
・안전성 해석
・디바이스 드라이버 개발
※필수
・팀 멤버에 외국인이 많아 영어로 기술 측면을 포함한 소통하는 사람</t>
  </si>
  <si>
    <t>자동 운전, 각종 자율 이동 시스템 제어, 센서 퓨전 안건 등에 필요한 소프트웨어 설계, 알고리즘 구현 등을 실시</t>
  </si>
  <si>
    <t>※지원시 유의사항
 • 동 포지션은 비즈니스 레벨의 영어 구사 능력이 요구되며, 지원시 영문 이력서 첨부는 필수 사항입니다.
 • 지원서 업로드시 MS WORD, PDF 파일로 올려 주시기 바랍니다. 
"모든 것에 로봇 기술을 응용하고 안전하고 즐거운 편리한 라이프 스타일을 창조"한다는 미션 아래, 자동 운전 자동차나 운전 지원 기술 개발용 차량 RoboCar시리즈, 물류 로봇 CarriRo 등을 전개하고 있는 종합 로봇 회사입니다. 미래의 자동차, 로봇 자동차의 개발이나, 지금까지 없는 센서나 화상 인식 기술 개발, 그리고 자동차 분야뿐 아니라, 물류, 건설, 농업, 헬스 케어 분야에서 신제품 개발 엔지니어를 모집하고 있습니다. 미래를 바꾸는 새로운 기술·제품 개발에 함께 도전하지 않겠습니까?
전세계의 지혜를 집결할 수 있도록 엔지니어의 절반은 외국 국적분을 채용하고 있습니다. 또한 직업적인 지식이나 경험을 가진 분이나 박사 과정을 마친 분들도 많습니다. 다양한 배경을 가진 분들이 어우러져 함께 일하며, 그 다양성을 아끼고 사회를 바꾸어 이노베이티브한 제품 개발을 하고 있습니다.</t>
  </si>
  <si>
    <t>・勤務地：東京本社
・勤務時間：標準勤務時間帯9:00-18:00
・給与：経験・能力等を考慮の上、当社規定により決定
・待遇：各種社会保険完備、通勤交通費支給（公共交通機関）
・休日休暇：土日祝祭日（当社カレンダーによる）、慶弔休暇
・年収400〜800万（※実績に応じて、応相談）</t>
  </si>
  <si>
    <t>https://www.wanted.co.kr/wd/8361</t>
  </si>
  <si>
    <t>[JP/영어OK]일렉트릭 엔지니어 매니저 후보</t>
  </si>
  <si>
    <t>513.804,513.821,513.822,513.823</t>
  </si>
  <si>
    <t>・디지털 회로 설계, 센서 주변, 모터, 전원 회로 등의 설계 실무 경험
・전원 회로의 지식
・펌웨어의 지식
・전자와 전기 양쪽 가능하신 분</t>
  </si>
  <si>
    <t>・당사의 자율 이동 기술을 코어로 한 로봇 제품, 제품/부품/어셈블리의 상세 설계, 벤더와의 절충, 품질 향상, 제품 기획 참가 등의 업무입니다.
・최근의 주제는 2016년 여름에 출시된 대차형 물류 지원 로봇"CarriRo"의 개량/차세대 모델 개발입니다. 그러나 앞으로는 로봇 차량이나 드론, 건기, 농기계 등으로 확대될 예정입니다.
당사의 코어 기술인 자율 이동 기술을 응용하여, 로봇 기술의 가능성을 확장해 보시지 않겠습니까?</t>
  </si>
  <si>
    <t>※지원시 유의사항
 • 동 포지션은 비즈니스 레벨의 일본어 구사 능력이 요구되며 영어 가능자 환영입니다. 지원시 영문 이력서 첨부는 필수 사항입니다.
 • 지원서 업로드시 MS WORD, PDF 파일로 올려 주시기 바랍니다. 
"모든 것에 로봇 기술을 응용하고 안전하고 즐거운 편리한 라이프 스타일을 창조"한다는 미션 아래, 자동 운전 자동차나 운전 지원 기술 개발용 차량 RoboCar시리즈, 물류 로봇 CarriRo 등을 전개하고 있는 종합 로봇 회사입니다. 미래의 자동차, 로봇 자동차의 개발이나, 지금까지 없는 센서나 화상 인식 기술 개발, 그리고 자동차 분야뿐 아니라, 물류, 건설, 농업, 헬스 케어 분야에서 신제품 개발 엔지니어를 모집하고 있습니다. 미래를 바꾸는 새로운 기술·제품 개발에 함께 도전하지 않겠습니까?
전세계의 지혜를 집결할 수 있도록 엔지니어의 절반은 외국 국적분을 채용하고 있습니다. 또한 직업적인 지식이나 경험을 가진 분이나 박사 과정을 마친 분들도 많습니다. 다양한 배경을 가진 분들이 어우러져 함께 일하며, 그 다양성을 아끼고 사회를 바꾸어 이노베이티브한 제품 개발을 하고 있습니다.</t>
  </si>
  <si>
    <t>・勤務地：東京本社
・勤務時間：標準勤務時間帯9:00-18:00
・給与：400〜800万円（経験・能力等を考慮の上、当社規定により決定）
・待遇：各種社会保険完備、通勤交通費支給（公共交通機関）
・休日休暇：土日祝祭日（当社カレンダーによる）、慶弔休暇
・実績に応じて、応相談</t>
  </si>
  <si>
    <t>・팀 멤버가 외국인인 경우도 있기 때문에 영어 가능자를 환영합니다. 혹 현 시점에서는 미흡하더라도 영어 실력 향상에 의욕이 있으면 OK입니다.</t>
  </si>
  <si>
    <t>https://www.wanted.co.kr/wd/8362</t>
  </si>
  <si>
    <t>(영어OK)[JP] 에어로센스 업무관련 영업</t>
  </si>
  <si>
    <t>・학력 불문
・기업에의 제안 영업 경험(5년 정도)
・영어 실력 있으면 우대</t>
  </si>
  <si>
    <t>에어로센스는 자립형 무인 항공기를 활용한 자동 측량의 결과를 클라우드 환경에서 데이터 처리(3D모델화 등)하여, 더욱 축적한 데이터로부터 화상인식 등을 함으로써 지금까지 없는 솔루션을 제공하며 고객의 과제 해결에 공헌하고 있습니다.
이번, 에어로센스에서는 건설 관련 기업들을 위해, 에어로센스 기술을 이용하여 토량 측량을 중심으로 한 포괄적인 솔루션 제공을 강화하기로 하였습니다.
구체적으로는 토량 측량 업무에 종사하는 건설 회사, 혹은 측량 업체 중 우리의 선진적인 기술의 소개를 통해서 새로운 시장을 개척하게끔 도와주는 역할입니다.</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본 포지션은 ZMP사 채용 후 에어로센스사로 출근하게 됩니다.
http://www.aerosense.co.jp/
단순히 제품을 파는 것 뿐 아니라 최첨단의 연구 및 개발을 하고 있는 기술자가 있는 곳에 가서, 고객이 원하는 제품에 대한 논의와 공청회를 통해 형태를 만들어 나갑니다.
일본의 기술과 최첨단 기술을 형상화하는 것이 핵심입니다. 또한, 자신의 힘과 아이디어로 새로운 사업과 제품을 제안하고 형태을 만들 수 있는 환경이 여기에 있습니다.
새로운 기술이나 제품에 관련한 일을 하고 싶은 분들에게는 최적의 환경이라고 생각합니다.
틀에 얽매이지 않은, 새로운 분야의 기술을 함께 열어 보지 않겠습니까? 당신의 마음과 행동력을 기다리고 있습니다!!</t>
  </si>
  <si>
    <t>・勤務地：エアロセンス社
・勤務時間：標準勤務時間帯9:00-18:00
・給与：経験・能力等を考慮の上、当社規定により決定
・待遇：各種社会保険完備、通勤交通費支給（公共交通機関）
・休日休暇：土日祝祭日（当社カレンダーによる）、慶弔休暇</t>
  </si>
  <si>
    <t>에어로센스의 선진 기술을 기대하고 있는 고객이 많이 옵니다.
일본 국내뿐 아니라, 향후 해외에도 우리의 기술을 이용하여 지금보다 쉽게 또 안전하게 작업이 진행되는 장면을 많이 보게 될 것입니다.
이 일의 묘미는 기존의 기술·수법에 얽매이지 않고, 새로운 시도에 과감하게 도전하고 시장을 스스로 열어 가는, 소위 '개척자로서의 경험'이 가능합니다.
・전례에 얽매이지 않는 유연한 발상력과 함께
・고도의 커뮤니케이션 능력을 갖고
・고객을 위해서 '무엇이 가능한가'를 잘 생각하고
・실행에 옮길 사람
이, 우리의 동료로 모시고 싶은 인물상입니다.</t>
  </si>
  <si>
    <t>https://www.wanted.co.kr/wd/8363</t>
  </si>
  <si>
    <t>(영어OK)[JP] 기술 영업/FAE</t>
  </si>
  <si>
    <t>・기술 영업, FAE 경험 2년 이상
・커뮤니케이션 능력이 좋고, 폭넓은 기술적인 지식</t>
  </si>
  <si>
    <t>・영업과 동행하면서 고객에게 기술 제안을 하여 안건획득으로 연결
・사내외와 조율하여 고객 프로젝트를 추진</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ZMP는 만성적인 일손 부족이 과제가 되고 있는 물류 업계에 로봇 기술로 혁명을 일으키려고 하고 있습니다. 그 일환으로서 우선 물류 지원 로봇 "CarriRo"의 양산을 시작하는 사업을 확대합니다.
CarriRo는 물류 센터와 공장 내에서 인력 부족을 해소하는 도구인 동시에, 네트워크 모두 연결되는 다양한 데이터를 축적하고 보고하는 효율적인 미디어 단말로서 활용됩니다.</t>
  </si>
  <si>
    <t>・勤務地：東京本社
・勤務時間：標準勤務時間帯9:00-18:00
・給与：経験・能力等を考慮の上、当社規定により決定
・待遇：各種社会保険完備、通勤交通費支給（公共交通機関）
・休日休暇：土日祝祭日（当社カレンダーによる）、慶弔休暇</t>
  </si>
  <si>
    <t>https://www.wanted.co.kr/wd/8364</t>
  </si>
  <si>
    <t>(영어OK)[JP] 영업추진</t>
  </si>
  <si>
    <t>・2년 이상의 비즈니스 경험을 가진, 탁월한 성과를 남기신 분
・물류 또는 회사에서의 생산 기술 등의 업계에 관한 비즈니스 경험 있으면 더욱 좋음
・기술적인 트렌드를 이해한 뒤에 제안서, 기획서를 작성할 능력
・높은 커뮤니케이션 능력
・리더십</t>
  </si>
  <si>
    <t>・고객이나 파트너를 개척하면서, 영업 활동 및 사업 추진
・사업 기획, 제품 기획 제안서 작성 등을 포함</t>
  </si>
  <si>
    <t>https://www.wanted.co.kr/wd/8365</t>
  </si>
  <si>
    <t>(영어OK)[JP] 법인 영업·솔루션 제안 영업</t>
  </si>
  <si>
    <t>・나이 불문, 상담
・3년 이상인 법인 영업·신규 개척 영업 경험
・기술계의 법인 영업·솔루션 제안 영업 경험
・수천 만엔 규모의 프로젝트 담당 경험 
・몇 개월에 걸친 프로젝트의 담당 경험 
・상담 발굴~클로즈까지 담당 경험 
・거래처의 클레임, 트러블 대응의 경험</t>
  </si>
  <si>
    <t>・연구 개발 실험용 기재(센서, 카메라 등)이나 로보카(승용차를 개조한 것)·로봇 등 당사 제품의 법인 영업
・자동차 및 부품 제조 업체, 대형 전기 메이커님 등에 손님이 정말 필요로 하는 것을 찾아 하드·소프트 기술을 조합한 솔루션 제안 영업
・타겟 고객에 대해 당면과제·조직·중요 인물·예산 등의 전체의 그림을 파악한 후에 키 어카운트 전략을 입안·실행·상담 클로즈까지</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업무는 단지 제품을 팔뿐 아니라 최첨단의 연구 및 개발을 하고 있는 기술자의 곳에 가서
고객이 원하는 제품을 논의와 공청회를 통해서 형태로 갑니다.
일본의 기술과 최첨단 기술을 형상화하는 것이 일품입니다.
또 자신의 힘과 아이디어에 새로운 사업과 제품을 제안하고
모양을 만들 수도 환경이 여기에는 있답니다.
새로운 기술이나 제품에 관련되어 가고 싶은 사람에게는 너무 자극적인 환경이 있다고 생각합니다.
틀에 얽매이지 않고 꼭 함께 새로운 분야의 기술을 열어 묻지 않아요?
당신의 마음과 행동력을 기다리고 있습니다!!</t>
  </si>
  <si>
    <t>・대학/대학원 이공계 대학 출신자와 자동차 업계에서의 경험
・사내 기술 개발부에는 외국인이 다수 있어 개발 부문과의 거래에 영어 커뮤니케이션이 필요하는 경우가 있습니다. 주위에서 지원도 있으므로, 영어 실력 향상에 의욕이 있으면 OK입니다.</t>
  </si>
  <si>
    <t>https://www.wanted.co.kr/wd/8367</t>
  </si>
  <si>
    <t>[JP/영어OK]메카 엔지니어</t>
  </si>
  <si>
    <t>513.804,513.819,513.843</t>
  </si>
  <si>
    <t>・양산 설계 경험 필수 (3년 이상)
・자동차 설계, 백색 가전 제품 설계, 산업 기기 설계 경험자라면 더욱 좋음
・생산 기술(CAM)경험자이면 더욱 좋음
・도면을 그리는 생산 기술의 사람도 환영</t>
  </si>
  <si>
    <t>・부품 및 ASSY의 3D 모델과 도면 작성 및 설계 업무
・양산 개시 후의 기능 향상, 품질 향상, 원가 절감에 관련하는 설계 업무</t>
  </si>
  <si>
    <t>※지원시 유의사항
 • 동 포지션은 비즈니스 레벨의 영어 구사 능력이 요구되며, 지원시 영문 이력서 첨부는 필수 사항입니다. (일본어 가능자 우대)  
 • 지원서 업로드시 MS WORD, PDF 파일로 올려 주시기 바랍니다. 
ZMP는 만성적인 일손 부족이 과제가 되고 있는 물류 업계에 로봇 기술로 혁명을 일으키려고 하고 있습니다. 그 일환으로서 우선 물류 지원 로봇 "CarriRo"의 양산을 시작하는 사업을 확대합니다. CarriRo는 물류 센터와 공장 내에서 인력 부족을 해소하는 도구인 동시에, 네트워크로 연결되는 다양한 데이터를 축적하고 보고하는 효율화의 미디어 단말로서 활용됩니다.</t>
  </si>
  <si>
    <t>・勤務地：東京本社
・勤務時間：標準勤務時間帯9:00-18:00
・給与：400〜800万円（※経験・能力等を考慮の上、当社規定により決定）
・待遇：各種社会保険完備、通勤交通費支給（公共交通機関）
・休日休暇：土日祝祭日（当社カレンダーによる）、慶弔休暇</t>
  </si>
  <si>
    <t>https://www.wanted.co.kr/wd/8368</t>
  </si>
  <si>
    <t>(영어OK)[JP] QA 매니저</t>
  </si>
  <si>
    <t>・품질 보증, SQA, ISO9001/26262 등 경험자
・양산 품질 보증 경험 필수 (3년 이상)
・FTA/FMEA 경험 필수
・커뮤니케이션 능력이 좋고, 대인 기술이 뛰어난 분</t>
  </si>
  <si>
    <t>・품질 관리 방침, 설계 프로세스 개선
・기능 안전 대응의 회사 방침을 만들어, 설계 리더와 연계하여 품질 관리를 실시</t>
  </si>
  <si>
    <t>※지원시 유의사항
 • 동 포지션은 비즈니스 레벨의 영어 구사 능력이 요구되며, 지원시 영문 이력서 첨부는 필수 사항입니다. (일본어 가능자 우대)  
 • 지원서 업로드시 MS WORD, PDF 파일로 올려 주시기 바랍니다. 
"모든 것에 로봇 기술을 응용하고 안전하고 즐거운 편리한 라이프 스타일을 창조"한다는 미션 아래, 자동 운전 자동차나 운전 지원 기술 개발용 차량 RoboCar시리즈, 물류 로봇 CarriRo 등을 전개하고 있는 종합 로봇 회사입니다. 미래의 자동차, 로봇 자동차의 개발이나, 지금까지 없는 센서나 화상 인식 기술 개발, 그리고 자동차 분야뿐 아니라, 물류, 건설, 농업, 헬스 케어 분야에서 신제품 개발 엔지니어를 모집하고 있습니다. 미래를 바꾸는 새로운 기술·제품 개발에 함께 도전하지 않겠습니까?
전세계의 지혜를 집결할 수 있도록 엔지니어의 절반은 외국 국적분을 채용하고 있습니다. 또한 직업적인 지식이나 경험을 가진 분이나 박사 과정을 마친 분들도 많습니다. 다양한 배경을 가진 분들이 어우러져 함께 일하며, 그 다양성을 아끼고 사회를 바꾸어 이노베이티브한 제품 개발을 하고 있습니다.</t>
  </si>
  <si>
    <t>https://www.wanted.co.kr/wd/8369</t>
  </si>
  <si>
    <t>(영어OK)[JP] 서버/데이터 해석</t>
  </si>
  <si>
    <t>・데이터 사이언티스트로서의 경험 (3년 이상)
・클라우드 시스템의 구축, Web API의 실장, HTML5</t>
  </si>
  <si>
    <t>・센서 데이터의 서버에의 축적과 그 빅 데이터 분석
・고객으로 최적의 UI의 제안·설계</t>
  </si>
  <si>
    <t>https://www.wanted.co.kr/wd/8370</t>
  </si>
  <si>
    <t>(영어OK)[JP] 테크니컬 서포트 멤버</t>
  </si>
  <si>
    <t>・커뮤니케이션 능력이 좋고, 폭넓은 기술적인 지식을 가지신 분</t>
  </si>
  <si>
    <t>・고객 앞에서 데모(시연) 서포트
・고객 앞에서 수리 대응, 피드백의 수집</t>
  </si>
  <si>
    <t>https://www.wanted.co.kr/wd/8371</t>
  </si>
  <si>
    <t>사무 어시스턴트</t>
  </si>
  <si>
    <t>507.557,507.567</t>
  </si>
  <si>
    <t>・Excel과 Web 시스템을 이용하여 업무 추진 가능자</t>
  </si>
  <si>
    <t>・생산 자재 조달에 관한 관리 업무 도우미
・팀의 관리·운영</t>
  </si>
  <si>
    <t>https://www.wanted.co.kr/wd/8375</t>
  </si>
  <si>
    <t>피어테크(지닥)</t>
  </si>
  <si>
    <t>암호화폐 거래소 비서/경리</t>
  </si>
  <si>
    <t>서울 강남구 봉은사로 112길 6 , 3층 (익성빌딩)</t>
  </si>
  <si>
    <t>507.550,507.562</t>
  </si>
  <si>
    <t>・전공무관
・연령 : 만 30세 이하</t>
  </si>
  <si>
    <t>・회사 비용 처리, 법인카드, 은행 업무
・세무/회계사무소 관련 업무 및 자료정리
・회사 총무 업무
・대표자 비서업무 (비중이 크지는 않음)</t>
  </si>
  <si>
    <t>Actwo에는 쾌적한 사무실, 좋은 복지혜택, 수평적인 조직 문화가 모두 있습니다. 하지만 중요한 건 함께 성장할 동료 아닌가요?
최고 수준의 전문가 20명이 함께 비즈니스를 개발하고 있습니다.
매일 블록체인에 대한 열띤 토론을 펼칠 때마다 이런 말을 나눌 수 있는 기회가 너무 필요했다, 이런 사람들과 매일 함께 할 수 있어서 너무 좋다는 말을 나눌 때 저희는 가장 행복하고 성공에 대한 확신에 가득찹니다.
아직은 웹싸이트나 매체를 통해 사업의 내용을 공개하기 조심스럽지만, 인터뷰를 통해서 함께 동참하실 비젼에 대해 충분히 공유하겠습니다.
Actwo와 함께 블록체인의 Chapter 2를 여실 많은 분들의 지원 기다리겠습니다.</t>
  </si>
  <si>
    <t>・근무지역 : 서울 강남역
・주5일제
・3개월 수습기간 
・4대보험
・서울 강남대로를 바라보는 럭셔리 사무실
・저녁식대
・업무 관련 도서구입비 지원</t>
  </si>
  <si>
    <t xml:space="preserve">・경리, 재무, 총무 유경험자
・영어 가능자 우대 </t>
  </si>
  <si>
    <t>https://www.wanted.co.kr/wd/8377</t>
  </si>
  <si>
    <t>소만사</t>
  </si>
  <si>
    <t>Java,JavaScript,Shell Scripting</t>
  </si>
  <si>
    <t>서울특별시 영등포구 영신로220 KnK 디지털타워 9층</t>
  </si>
  <si>
    <t>https://www.wanted.co.kr/wd/8378</t>
  </si>
  <si>
    <t>HRD,HRM,HR 정책,인사 관리,HR 전략</t>
  </si>
  <si>
    <t xml:space="preserve"> • 본인을 포함한 구성원들의 업무 만족도와 행복에 깊은 관심을 가지신 분
 • 끊임없이 학습하며 스스로 성장하시는 분
 • 다름을 인정하고, 정확한 커뮤니케이션을 통해 신뢰감을 얹어주실 수 있는 분
 • 적극적이고 노련한 업무진행을 통해, 내가 가진 판을 더 키우실 수 있는 분
 • 영어로 소통하시는데 어려움이 없어 글로벌 멤버들과도 원활히 소통하실 수 있는 분을 선호합니다</t>
  </si>
  <si>
    <t xml:space="preserve"> • 다양한 채용 채널 발굴 및 채용 프로세스 리드
 • 구성원에게 필요한 트레이닝 프로그램 기획 및 실행
 • 성과 평가 및 보상 체계, 사내 정책 설계 및 실행
 • 직원 복지 제도 수립 및 컬쳐 프로그램 진행</t>
  </si>
  <si>
    <t>버즈빌 HR &amp; Culture팀에서 함께 일할 분을 모시고자 합니다.
스타트업의 핵심은 사람입니다. 제로 그라운드에서 회사의 모양을 갖춰가기까지 모든 단계 하나하나가 다 구성원의 노력과 힘으로 탄생합니다. 잘 갖춰진 시스템이 없더라도 구조화된 사고를 통해 목표한 바를 이루어나가고 그 안에서 본인이 성장하며 회사를 키워가는 이 모든 일련의 과정은 다 사람으로부터 나온다고 믿습니다. 그렇게 버즈빌은 지난 7년동안 함께해주신 많은 분들의 노력과 애정으로 지금의 버즈빌로 성장해 올 수 있었습니다.
그리고 2018년, 버즈빌에서 ‘사람’ 그 자체의 중요성에 무게를 더해 주실 분을 찾고 있습니다. 한 명 한 명의 버즈빌리언들이 각자의 위치에서 최선을 다해 회사와 본인의 성장에 집중할 수 있도록 꼭 필요한 교육을 제공해주고, 회사의 가치와 구성원의 가치를 함께 이끌어내 동기부여해주며, 적절한 정책 수립과 집행을 통해 안정감을 전해주실 수 있는 분이면 좋겠습니다. 단조로워질 수 있는 회사 생활에 문화적 키워드를 더해 재미를 더해주실 수 있는 분이라면 더할나위 없겠구요.
매해 2배 이상 성장을 거듭해오며 70여명의 버즈빌리언과 함께하고 있는 버즈빌을 한 단계 더 성장시켜주실 분과 일하고 싶습니다. 단순히 인사담당 매니저의 관점에서 정해진 업무만을 수행해주시는 것을 넘어, 회사의 전략과 align된 채용 및 인사전반에 걸친 프로세스 및 정책을 리드해주시고, 버즈빌리언들과 함께 소통하며 문화를 만들어나가주실 큰 그림을 그려주실 분을 모시고 싶습니다.
다양한 채용 채널 발굴을 통해 미래의 버즈빌리언들과 소통하시게 되실 수도 있고, 버즈빌에게 가장 적합한 인터뷰 프로세스 및 트레이닝 프로그램을 셋업해주실 수도 있습니다. 쉽게 생각하지 못할 대담한 평가제도와 가능하리라 생각하지 않았던 파격적인 복지제도 및 정책 수립으로 직원들의 동기부여에 핵심이 되실 수도 있습니다. 버즈빌이 여태 들어왔던 단순히 ‘문화 좋은 기업'을 넘어 진짜 버즈빌다운, 문화적 정체성이 뚜렷한 기업으로 만들어주실 수도 있겠죠. 이와 같이 규정되지 않은 다양하고도 범위가 상당한 업무에 흥미를 느끼며 배움에 적극적이신 분, 나아가 이를 팀내에 적극적으로 소통하실 수 있는 분이라면 더 좋겠습니다.
버즈빌에서 다음과 같은 것을 얻어가시며 더불어 성장해나가실 수 있습니다.
지속적으로 성장해 나아가며 내외부적으로 좋은 가치를 만들어가고 있는 버즈빌에서 성장하는 기업과 조직을 직접 경험해보실 수 있습니다. 광범위하지만, 파급력이 엄청난 인사라는 전반적인 분야에 본인의 숨결을 곳곳에 불어넣어 한국뿐 아니라 대만, 일본, 미국 오피스까지 모두 단단한 조직으로 만들어 가실 수 있습니다. CEO의 믿음직한 조언자에서부터 버즈빌리언의 대변인까지. 커가는 조직에서 어떻게 신뢰를 형성하고 그 신뢰를 바탕으로 조직을 움직일 수 있는지 경험하실 수 있습니다. 모두가 공감할 수 있는 문화적 가치를 발굴하고 키워 내 겉과 속이 같은 버즈빌로 만들어나가실 수도 있구요. 이 외에도 버즈빌의 조직을 단단하게 만들 수 있다 생각되는 것들은 그 어떠한 것이라도 스스로 과제로 설정해 진행하실 수 있습니다.
버즈빌이 가진 최고의 장점은 필요하다 판단한 일을 직접 실행으로 속도감있게 옮겨 성과를 내볼 수 있는 환경입니다. 버즈빌리언 한 분 한 분이 다 각자의 자리에서 그렇게 일하고 있고, 생각한대로 성과가 나지 않더라도 책임을 따지기보단 어떻게 하면 이 상황을 turn around 시킬 수 있을지에 더 집중합니다. 경력과 연령의 많고 적음을 떠나 자유롭게 의견을 개진하고 서로에게 피드백할 수 있는 건전한 토론 문화가 있으며, 스스로가 행한 일이 회사의 가치를 높이는데에 바로바로 반영되어 기쁨과 뿌듯함을 느낄 수 있습니다. 성장하는 회사에서 일하는 즐거움은 덤입니다. 안팎으로 매해 스스로 꾸준히 성장하며 안정적이지만 희열이 넘치는 사업적/조직적 변화와 함께하실 분의 지원을 기다리겠습니다.</t>
  </si>
  <si>
    <t xml:space="preserve"> • 연금보험: 국민연금(4대보험), 고용보험(4대보험), 산재보험(4대보험), 건강보험(4대보험)
 • 급여제도: 우수사원포상, 스톡옵션, 퇴직금
 • 수당제도: 연/월차수당
 • 동호회/조직: 사내동호회 운영 (필라테스, 밴드, 축구 등)
 • 회사분위기: 호칭/서열파괴, 인재육성 중시, 가족같은분위기, 회식/야근 강요 안함
 • 명절/기념일: 명절선물/귀향비
 • 의료/건강: 건강검진
 • 출산/육아: 산전 후 휴가, 육아휴직
 • 사무실환경: 휴게실, 수면실, 샤워실, 회의실(PT가능), 카페테리아, 무선인터넷, 게임방(플스 등)
 • 의복관련: 자유복장
 • 식사관련: 아침식사 및 간식 제공, 냉장고있음, 전자레인지 있음, 음료제공
 • 교통/출퇴근: 주차장 제공
 • 지급품: 맥북, 듀얼모니터
 • 지원금/대출: 각종 경조사 지원, 결혼준비 지원, MT비 지원
 • 교육/훈련: 신입사원교육(OJT), 도서구입비지원, 사내외국어강좌, 교육비 지원, 자기계발비 지원
 • 휴일/휴가: 연차, 경조휴가제, 반차
 • 회사 행사: 우수사원시상식, 워크샵, 야유회, 송년회</t>
  </si>
  <si>
    <t>https://www.wanted.co.kr/wd/8379</t>
  </si>
  <si>
    <t>닥터키친 상품기획/관리자(정규전환 가능 인턴)</t>
  </si>
  <si>
    <t>507.552,507.564,507.565</t>
  </si>
  <si>
    <t xml:space="preserve"> • 스타트업에 대한 관심이 있으신 분이라면, 끈기와 근성이 필요합니다. A부터 Z까지 스스로 해 보고 기획하는 일에 스트레스나 부담이 떠오르기 보다, 호기심과 흥미가 느껴지신다면 좋겠습니다. MD &amp; 상품기획을 배우고 싶은 분, 말보다 행동으로 보여주지만 논리적으로 본인의 생각을 숨기지 않고 이야기하길 좋아하는 분이면 언제든 환영합니다.  </t>
  </si>
  <si>
    <t xml:space="preserve"> • 출고 발주 및 각 상품 수정 관리(닥키 Admin, 네이버 등 채널 관리)
 • 경쟁사 상품 및 영양성분 분석 리서치(논문 서칭부터 발로 뛰는 시장조사)
 • 상품개발 서포트(키친에서 직접 만드는 가내수공업부터 OEM까지)
 • 마케팅 기획 및 컨텐츠 제작 서포트(유튜브 동영상 기획, 상품홍보 전략 수립)</t>
  </si>
  <si>
    <t>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xml:space="preserve"> • 4대보험
 • 점심/저녁 제공</t>
  </si>
  <si>
    <t xml:space="preserve"> • 쇼핑몰 MD, AMD경험자
 • 포토샵 활용 및 동영상 제작 서포트 가능자</t>
  </si>
  <si>
    <t>https://www.wanted.co.kr/wd/8380</t>
  </si>
  <si>
    <t>닥터키친 마케팅 담당자 (팀장)</t>
  </si>
  <si>
    <t xml:space="preserve"> • 닥키의 마케팅은 요즘 유행하는 마케팅과 다를 것이고 달라야 합니다. 병원을 Leverage 해야하고, 중년 이상의 연령층을 타겟해야 하며, 기존에 없던 서비스이기 때문에 Education에 시간과 노력이 필요할 겁니다. 이 어렵지만 의미있는 여정을 같이하고 싶은 의지와 근성이 가장 중요합니다.</t>
  </si>
  <si>
    <t xml:space="preserve"> • 퍼포먼스 마케팅 집중
  - 닥키에 맞춤화된 신규 마케팅 엔진 발굴 (예. 내과병원 마케팅, 식이요법 컨텐츠 마케팅 등)
  - 일반적인 마케팅 유지/관리 (예. 키워드마케팅, 후기마케팅 등)
  - 마케팅 KPI monitoring 및 Budgeting 시스템 구축
 • 마케팅팀 Build-up
 • (Optional) PR 진행</t>
  </si>
  <si>
    <t>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마케팅 전문가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xml:space="preserve"> • 퍼포먼스 마케팅 경험 보유
 • 스타트업의 빠른 성장에 직/간접적으로 기여한 경험 보유
 • 경력 2~3년 이상</t>
  </si>
  <si>
    <t>https://www.wanted.co.kr/wd/8381</t>
  </si>
  <si>
    <t>비지팅 스태프(신입가능)</t>
  </si>
  <si>
    <t xml:space="preserve"> • 외식업 전반에 대한 이해와 관심이 있으신 분
 • 외향적이고 활동적이신 분
 • 언변에 능하고 사람 만나는 것을 좋아하시는 분
 • 성실하고 꼼꼼한 성격을 가지신 분</t>
  </si>
  <si>
    <t xml:space="preserve"> • 제휴 가맹점을 방문하여 주기적인 관리 서비스 제공 및 만족도 조사
 • 매장방문 교육 및 대면업무 진행</t>
  </si>
  <si>
    <t xml:space="preserve"> • 레스토랑 관련 B2B 영업 경험해보신 분
 • 외식 프랜차이즈 본사근무 경험해보신 분
 • 레스토랑 및 외식업 관련 경험해보신 분
 • 엑셀 및 문서 활용 우수하신 분</t>
  </si>
  <si>
    <t>https://www.wanted.co.kr/wd/8382</t>
  </si>
  <si>
    <t>멤버십 마케팅 담당자</t>
  </si>
  <si>
    <t>523.707,523.720,523.1030</t>
  </si>
  <si>
    <t xml:space="preserve"> • 외식업 전반에 대한 이해와 관심이 있는 분
 • 전략적, 분석적 사고를 가지신 분
 • SNS 및 검색 키워드 퍼포먼스 마케팅 업무를 경험해보신 분</t>
  </si>
  <si>
    <t xml:space="preserve"> • 예비 창업자 및 소상공인 대상 포잉 멤버십 서비스의 온/오프라인 마케팅
 • B2B 마케팅 전략 수립 및 실행
 • 신규 마케팅 채널 발굴
 • 예산 집행 및 성과 분석</t>
  </si>
  <si>
    <t xml:space="preserve"> • 소상공인 대상 B2B 마케팅 업무를 경험해보신 분
 • 레스토랑 및 외식업 관련 마케팅 업무를 경험해보신 분
 • 페이스북 파워에디터 경험해보신 분
 • 블로그, 뉴스레터 등 B2B 컨텐츠 생산 경험해보신 분
 • 엑셀 및 문서 활용 우수하신 분</t>
  </si>
  <si>
    <t>https://www.wanted.co.kr/wd/8385</t>
  </si>
  <si>
    <t xml:space="preserve"> • 경영지원/총무 관련 업무 경력 5년 이하
 • 운전 가능자</t>
  </si>
  <si>
    <t xml:space="preserve"> • 구매 (업체선정/ 견적/ 정산 등)
 • 유무형 자산관리 
 • 사무실 임대관리
 • 법인차량 관리 등 기타 총무업무 전반
 • 오피스 환경 관리, 청소상태 체크
 • 문서관리</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싸이월드가 추구했던 가치 `사이 좋은 사람들의 사이 좋은 세상`을 위해 현재 `SNS 플랫폼 싸이월드`와 `뉴스 플랫폼 큐QUE`를 서비스하고 있습니다. [SNS 플랫폼 사업]과 [News-Feed 플랫폼 사업]을 양대 축으로 재도약하는 싸이월드에 함께하실 분을 모십니다. 여러분이 싸이월드 부활의 초석이 되어 주세요 :-)
1999.08 싸이월드 설립
2000.09 싸이월드 서비스 시작
2003.08 SK커뮤니케이션즈 합병
2014.01 SK커뮤니케이션즈 분사 (종업원 출자 지주회사 전환)
2016.06 AIRE 자회사 편입 (프리챌 창업주 전제완 대표의 인수)
2017.09 삼성벤처투자 50억 투자 유치</t>
  </si>
  <si>
    <t xml:space="preserve"> • 꼼꼼하고 신속하게 업무를 지원해주실 수 있는 분
 • 원활한 대인관계 및 커뮤니케이션 능력을 가진 분
 • 긍정적이고 밝은 모습으로 동료들에게 에너지를 줄 수 있는 분</t>
  </si>
  <si>
    <t>https://www.wanted.co.kr/wd/8386</t>
  </si>
  <si>
    <t>해외 마케팅 담당자(정보보안)</t>
  </si>
  <si>
    <t xml:space="preserve"> • 경력 : 2년 이상
 • 학력 : 대졸 이상
 • 영어 커뮤니케이션 능력 보유자(회화/쓰기)</t>
  </si>
  <si>
    <t xml:space="preserve"> • 콘텐츠 기획 및 작성(소만사 보안 제품 및 솔루션)
 • 영문 마케팅 자료 작성 (Brochure, Data sheet, Case study, White paper, News letter, Web site 등)
 • 디지털 마케팅 기획 및 운영(웹사이트, SNS, 블로그 등)
 • 전시회 및 세미나 기획 및 진행</t>
  </si>
  <si>
    <t xml:space="preserve">㈜소만사는 1997년에 설립된 회사로 매출액 260억, 사원수 180명 규모, 재무안정성 상위 1%, 14년 연속 흑자, 20년 무차입경영으로 의 고용노동부에서 선정한 재무구조가 탄탄한 강소기업입니다. 서울 영등포구 영신로에 위치하고 있으며, 개인정보보호 제품 개발 및 정보보호 컨설팅 사업을 하고 있습니다. </t>
  </si>
  <si>
    <t xml:space="preserve"> • 법정 복리 : 휴가/휴무(출산휴가, 육아휴직 등), 4대 보험
 • 가족건강 지원 : 임직원 건강검진, 가족건강검진 지원
 • 임산부 지원 : 제왕절개 수술비 지원, 출산 축하 선물 등
 • 자녀 양육 지원 : 미취학 자녀 양육비 지원
 • 안정적 가족생활 지원 : 자녀학자금 지원, 주택자금 대출
 • 경조사, 기념일축하금 선물(출산, 본인/자녀 생일, 결혼기념일 등)
 • 명절 교통비 지원 및 하계 휴가비 지원
 • 장기근속포상(포상금&amp;포상휴가)</t>
  </si>
  <si>
    <t xml:space="preserve"> • SW 제품 또는 서비스 마케팅 관련 분야 경험
 • 정보 시각화 능력 보유자(포토샵, 일러스트 등 활용)
 • IT 및 보안 분야 경력</t>
  </si>
  <si>
    <t>https://www.wanted.co.kr/wd/8387</t>
  </si>
  <si>
    <t>빅픽처인터렉티브</t>
  </si>
  <si>
    <t>Git,Github,React,VueJS,HTML,JavaScript,TypeScript,LESS,CSS3,SASS,Next.js</t>
  </si>
  <si>
    <t>서울 금천구</t>
  </si>
  <si>
    <t>https://www.wanted.co.kr/wd/8388</t>
  </si>
  <si>
    <t>https://www.wanted.co.kr/wd/8389</t>
  </si>
  <si>
    <t>스터닝</t>
  </si>
  <si>
    <t>서울특별시 강남구 영동대로106길 37 (삼성동) 아리빌딩 3층</t>
  </si>
  <si>
    <t>https://www.wanted.co.kr/wd/8390</t>
  </si>
  <si>
    <t>플라이스테이션코리아</t>
  </si>
  <si>
    <t>경기도 용인시 처인구 삼가동 199-6, 3층 303호</t>
  </si>
  <si>
    <t>523.714,523.719</t>
  </si>
  <si>
    <t xml:space="preserve"> • 관련 경력 최소 4년 이상</t>
  </si>
  <si>
    <t xml:space="preserve"> • 브랜드 PR/마케팅 전략 기획 수립 및 실행
 • 마케팅 컨텐츠 제작 및 채널 관리</t>
  </si>
  <si>
    <t xml:space="preserve"> '플라이스테이션코리아'는 국내 최초로 'Indoor skydiving'이라는 스포츠를 서비스하는 회사입니다. 또한 글로벌 브랜드로서, 현재 러시아, 독일, 일본에서 플라이스테이션이라는 이름 하에 시설이 운영 중 입니다.
Indoor skydiving은 2010년경 부터 미국, 유럽등에서 인기가 급증 하고 있으며 국제 공식대회도 개최되고 있습니다. 당사는 이런 국제적인 추세에 맞춰 익스트림 레저스포츠 시설을 2018년 6월, 용인 에버랜드에서 5분거리에, 오픈을 목표로 건축중에 있습니다. 
 대중들에게는 Indoor skydiving이란 단어조차 생소합니다. 단순히 회사 브랜드 마케팅을 넘어서 새로운 스포츠를 정의 내리고, 대중들에게 인식시키고, 홍보해야 합니다. 
회사의 마케팅 총괄/기획 및 광고/홍보 경력이 있어 중간관리자로서 시키는 일보다 능동/주도적으로 이끌어 나갈 수 있는 마케터를 찾습니다.
남녀노소를 불문하고 하늘을 날고 싶은 인간의 꿈을 실현해 줄 수 있는 비전을 가진 플라이스테이션코리아의 가족이 되어 함께 비전을 만들어갈 분들의 많은 지원 바랍니다.
*채용 후 즉시 플라이스테이션 일본 혹은 러시아 지사 해외 출장</t>
  </si>
  <si>
    <t xml:space="preserve"> • 숙련된 영어 가능자 (구두 및 이메일 의사소통)</t>
  </si>
  <si>
    <t>https://www.wanted.co.kr/wd/8391</t>
  </si>
  <si>
    <t>비디오 디렉터</t>
  </si>
  <si>
    <t>• 경력사항 : 신입 (또는 경력 2년 미만)
 • Final Cut 사용 가능자
 • 프리미어프로 사용 가능자
 • After Effect 사용 가능자 (우대사항)
 • 현장 UDSLR 촬영가능자 (숄더리스)
 • 기성감각에 물들지 않은 젊은 감각을 가진 분
 • 기술적인 부분은 부족하더라도 영상제작에 관심이 있어 경력을 쌓고 싶으신 분
**용량이 큰 포트폴리오/영상의 경우 아래의 메일로 전달 바랍니다.
   (문의: 레페리 인사담당자 yyen@leferi.com)</t>
  </si>
  <si>
    <t>**본 포지션은 1년계약 후 정규직 여부 판단하는 &lt;계약직&gt; 포지션입니다. 
   포지션이 계약직인 이유에 대해 문의주시면 언제든지 친절하게 답변 드립니다. 
   (문의: 레페리 인사담당자 yyen@leferi.com)
 • 유튜브 크리에이터 콘텐츠 제작
 • 광고영상 기획, 촬영, 편집</t>
  </si>
  <si>
    <t>레페리는 일반인을 교육시켜, 뷰티/패션 분야의 크리에이터로 육성 및 데뷔시키는 엔터테인먼트 회사입니다. 이에 페이스북, 구글, 네이버 등 다양한 디지털 플랫폼에서의 '종합 디지털 마케팅' 을 진행하고 있습니다. 
본 포지션은 '종합 디지털마케팅' 에서 영상작업을 수행하는 Creative 한 포지션입니다. 광고주와 크리에이터의 협업영상에서 기획부터 촬영 편집까지의 역할을 수행하게 될 것입니다. 유튜브, 인스타그램과 같은 호흡이 짧은 SNS용 영상을 제작하는만큼 기성화 되지 않은 젊은 감각을 가진 분들을 찾고 있습니다. 
해당 경력이 아직 충분하지 않다거나 기술이 없다고 주저하지 마시고, 유튜브 영상을 제작함에 자신의 역량과 기량을 펼치고 싶은 분들의 많은 지원 부탁드립니다.</t>
  </si>
  <si>
    <t>• 외부 특강 및 아카데미 수강료를 지원
 • 매월 전 직원에게 스타벅스 1만원권 카드 증정
 • 매달 업무 관련 도서 무상 지원
 • 점심 및 저녁 식대 지원.
 • 회사내 무료 음료 및 맛있는 간식 제공.
 • 직원전용 화장품 직원 할인 판매.
 • 다양한 뷰티, 패션 제품 사용 기회.</t>
  </si>
  <si>
    <t>• 영상 관련학과 전공
 • 화장품 및 뷰티아이템에 관심이 있는 분
 • 현재 SNS에서 활동중이시거나 포트폴리오가 있으신 분</t>
  </si>
  <si>
    <t>https://www.wanted.co.kr/wd/8392</t>
  </si>
  <si>
    <t>E-sports 웹 플랫폼 기획자</t>
  </si>
  <si>
    <t>CMS</t>
  </si>
  <si>
    <t xml:space="preserve"> • 웹사이트 기획(UI, UX등) 경험이 있는 사람(기획했던 포트폴리오 필수)
 • 사람을 모아서, MAU와 DB를 통해 매출을 만들어낸 경험이 있는 사람
 • 고객 DB를 관리하고, 운영하여 매출까지 이끌어낸 경험이 있는 사람</t>
  </si>
  <si>
    <t xml:space="preserve"> • e스포츠(게이밍) 대회&amp;교육 플랫폼 웹사이트 스토리보드 기획</t>
  </si>
  <si>
    <t>빅픽처인터렉티브(주)는 다양한 esports(게이밍) 관련 사업을 진행하고 있습니다.
게임코치(esports 교육), 엘리먼트미스틱(esports 프로구단), VersusOn(esrpots 대회&amp;교육 플랫폼), GCL(게임 콘텐츠 사업)이 있습니다.
2015년 1월 대한민국 최초의 게임교육회사인 게임코치로 시작하여, 2015년 7월에 뉴욕 벤처투자사 DEV에서 1차 투자를 받았습니다. 또한 2015년 10월에 K글로벌 스타트업 최우수상을 수상하여 정부 및 대중으로부터 인정을 받았으며, 2016년 12월에는 미래에셋벤처투자와 한빛인베스트먼트로부터 7억원을 투자받아 사업을 확장하고 있습니다.
2017년에 더 큰 그림을 그리기 위해 빅픽처로 사명을 변경했으며, 2018년에 빅픽처가 크게 도약하는 한 해가 될 것입니다.
아직 로켓의 자리는 남아있습니다.
같이 날아오르시죠.</t>
  </si>
  <si>
    <t xml:space="preserve"> • 연봉 : 5천 이상
 • 근무지 : 서울시 마포구 매봉산로31 에스플렉스센터 시너지움 906호 빅픽처인터렉티브(주)
 • 휴가 : 법정 연차(1년 15일, 3년이상 근무시 2년마다 1일 가산, 최대 25일)
 • 점심/저녁 식대 지원.
 • 건물 내 샤워실 있음.</t>
  </si>
  <si>
    <t xml:space="preserve"> • 게임을 매우 좋아하며, 특히 e스포츠에 관심이 많은 사람
 • 포털 사이트(네이버, 다음 등)와 게임 커뮤니티 서비스(인벤, 헝그리앱, 루리웹 등) 기획 경험자</t>
  </si>
  <si>
    <t>https://www.wanted.co.kr/wd/8393</t>
  </si>
  <si>
    <t>Display Ad(대리/차장급)</t>
  </si>
  <si>
    <t>523.719,523.722,523.763,523.1030</t>
  </si>
  <si>
    <t>• 학력: 무관
• 경력: DA광고 경력 5년 이상
• 성별: 무관</t>
  </si>
  <si>
    <t>• DA광고 세일즈
• Rep사와 협업하여 광고 전략 수립, 운영 및 Reporting
• 타 세일즈 부서와 협업하여 Total digital campaign 제안</t>
  </si>
  <si>
    <t xml:space="preserve"> •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종합광고 대행사 혹은 Rep사 근무 경험
• 폭 넓은 Rep사 Network
• Written 영어 Skill
• 긍정적이고 열정적인 Attitude</t>
  </si>
  <si>
    <t>https://www.wanted.co.kr/wd/8395</t>
  </si>
  <si>
    <t>2018-03-02</t>
  </si>
  <si>
    <t>개발 PM</t>
  </si>
  <si>
    <t xml:space="preserve"> • Product development lifecycle에 대한 이해도를 가진 3년 이상의 project managment 경력
 • Frontend 와 backend가 분리된 개발 환경의 이해 필수
 • RESTful API의 이해 필수
 • 다양한 파트/부서들과의 원활한 커뮤니케이션 능력
 • 문제해결 능력: 조직 내 발생할 수 있는 다양한 상황에 대한 대처 및 해결 능력뿐만 아니라, 서비스 개발 과정에서 발생할 수 있는 문제에 침착하게 대응할 수 있는 역량
 • 논리적 사고: 개발 우선순위 설정, 개발 일정 관리, 스펙 관리, 리소스 관리에 있어 최적의 효율성을 달성할 수 있는 역량
 • Planning ability
 • Organizational skills </t>
  </si>
  <si>
    <t xml:space="preserve"> • 개발 일정 산출 및 일정 관리
 • 개발 마일스톤 달성
 • 개발 프로세스 개선 및 최적화
 • 리스크 관리 (리스크 파악 및 대안 도출)
 • 효과적인 개발팀 내/외부 커뮤니케이션을 통한 협업과 시너지 도출
 • 프로젝트 및 업무의 진행상황에 대한 개발팀 내 주기적 보고/공유</t>
  </si>
  <si>
    <t xml:space="preserve"> • Computer Science (전산학 / 컴퓨터 공학) 전공자 혹은 1년 이상의 개발 실무 경험
 • 애자일 개발 혹은 애자일 프로젝트 관리에 대한 지식이나 관련 경력
 • 스타트업에서 Product를 성공적으로 출시한 경험</t>
  </si>
  <si>
    <t>https://www.wanted.co.kr/wd/8397</t>
  </si>
  <si>
    <t>디센터</t>
  </si>
  <si>
    <t>서울특별시 강남구 테헤란로 302</t>
  </si>
  <si>
    <t>https://www.wanted.co.kr/wd/8398</t>
  </si>
  <si>
    <t>[JP] 사내 컨플라이언스 담당자</t>
  </si>
  <si>
    <t>・법무 또는 인접 부문 실무 경험 2~3년 이상
◎ 기업 규모는 묻지 않습니다.
사업 내 컴플라이언스 업무 경험 및 법무 또는 인접 부문 실무 경험을 요구합니다</t>
  </si>
  <si>
    <t>・컴플라이언스 체제의 정비, 운용 (기준 정비, 플로 작성 등)
・신규 가상 화폐 관련 사업 시작을 위한 금융청의 각종 신청 및 컴플라이언스 자료 작성
・구축한 사내 컴플라이언스 체제의 교육, 운용, 관리
・회사가 업무를 이탈한 행위를 하지 않기 위해 감시
・새로운 기획 및 신규 업무 시작시, 컴플라이언스 시점에서 조언
또한, 컴플라이언스 체제의 구축, 정비, 운용에 관해서 담당 변호사 회계사와 제휴하고 업무에 임합니다.</t>
  </si>
  <si>
    <t>※지원시 유의사항
 • 동 포지션은 도쿄 현지 근무로 일본어 구사 능력(비즈니스 레벨이상)과 지원시 일본어 이력서 첨부(MS WORD/PDF파일)는 필수 사항입니다. 
 • 일문 이력서 양식 예시 : https://goo.gl/JWDmoA
사내 컴플라이언스 체제의 기획·정비·운용</t>
  </si>
  <si>
    <t>・雇用形態：正社員
・年収：600万円～1000万円（年俸制）
・勤務地	
　所属：（株）DMM.com
　本社：東京都港区六本木3-2-1住友不動産六本木グランドタワー</t>
  </si>
  <si>
    <t>・변호사 회계사 자격 유지
・금융 업계의 사내 컴플라이언스, 법무, 실무 경험
・감사 법인 등 외부 감사 경험
・컴플라이언스 체제의 정비 경험
&lt;요구하는 인물상&gt;
・사내외의 인물과 원활한 소통하는 분
・전문 지식을 바탕으로 정확한 의견을 낼 수 있는 분
・딱딱한 이미지가 많은 금융 업무지만, 유연하게 일에 몰두하는 분을 환영합니다.</t>
  </si>
  <si>
    <t>https://www.wanted.co.kr/wd/8399</t>
  </si>
  <si>
    <t>리드 디자이너</t>
  </si>
  <si>
    <t xml:space="preserve"> • 그래픽 디자인 전공자 또는 그에 준하는 지식을 습득하신 분
 • 5년 이상의 디자인 실무 경험을 가지신 분
 • 디자인 팀 리더로서 다른 디자이너들을 이끌어보신 경험을 가지신 분
 • 뛰어난 감각의 비주얼 디자인과 UX 디자인, 브랜드 디자인 능력을 보유하신 분
 • 반응형 웹, Android, iOS 모바일 앱 프로젝트 경험이 있으신 분
 • 팀 작업 및 관리가 가능하고 타 직군과 원활한 커뮤니케이션이 가능하신 분
 • 최신 디자인 트렌드에 민감하며, 이를 실무에 빠르게 적용, 개선하실 수 있는 분
 • 성장에 대한 욕구가 강하며 업무를 적극적으로 할 수 있는 분</t>
  </si>
  <si>
    <t xml:space="preserve"> • 오픈갤러리 디자인 전체 리드
 • 웹(desktop/mobile), 앱(mobile) 디자인 (UI/UX 포함)
 • 마케팅/전시 관련 각종 시각 디자인
 • 디자인/스타일 가이드라인 정의 및 자산 관리</t>
  </si>
  <si>
    <t>오픈갤러리는 다수의 대중과 작가가 만날 수 있는 건강한 미술 생태계 구축을 비전으로 설립되었고, 그림렌탈/판매를 서비스하며 빠르게 성장하고 있습니다. 비즈니스, 미술, IT 등 각 분야 별로 최고 수준의 인력으로 구성되어 있으며 젊고 역동적인 분위기를 지니고 있습니다. 누구나 쉽게 미술을 즐길 수 있는 세상을 함께 만들어 갈 동료를 찾습니다.</t>
  </si>
  <si>
    <t xml:space="preserve"> • 업무 관련 교육비(세미나, 컨퍼런스 등) 및 도서 구입비 지원
 • 근무시간 중 식사 제공</t>
  </si>
  <si>
    <t xml:space="preserve"> • 브랜드 에이전시 경력자 또는 브랜딩에 대한 이해도가 높은 분 
 • HTML/CSS/JS에 대한 이해도가 높은 분
 • 서비스 기획 및 사용성 테스트가 가능하신 분
 • 웹 컨텐츠 및 마케팅 컨텐츠 제작 경험이 많으신 분</t>
  </si>
  <si>
    <t>https://www.wanted.co.kr/wd/8400</t>
  </si>
  <si>
    <t xml:space="preserve"> • 상용화 서버 개발 경험
 • 멀티스레드 기반 동기화 메커니즘에 대한 이해
 • C++언어에 대한 풍부한 이해 및 활용 능력
 • OOP에 대한 이해 및 적용 능력
 • 게임 개발과 관련한 커뮤니케이션 역량</t>
  </si>
  <si>
    <t xml:space="preserve"> • MMORPG 서버 프레임워크에 맞춰 컨텐츠 시스템을 구현
 • 서버 프레임워크의 확장/수정/성능 개선
 • 게임 컨텐츠 관련 DB 스키마 설계/관리/튜닝</t>
  </si>
  <si>
    <t>(주)네오위즈의 자회사로서 MMORPG '블레스'를 개발하여 서비스하고 있는 (주)네오위즈블레스스튜디오는 다양한 플랫폼을 통해 글로벌로 서비스하기 위한 역량 있는 분들을 모집하고 있습니다.
저희와 함께 BLESS답게 즐기실 준비가 되어있는 실력 있는 서버 프로그래머의 지원/추천 부탁드립니다.
[BLESS 답게 일하는 방식]
Brave - 용기있게 도전하며 할 말은 합니다
Love - 블레스의 모든 것을 사랑합니다
Energy - 긍정의 에너지로 무장합니다
Smile - 함께하는 동료에게 미소짓습니다
Smart - 최고로 스마트하게 일합니다</t>
  </si>
  <si>
    <t>휴가 및 근무제도
 • 기념일 휴가 (0.5일 * 년 4회)
 • Refresh 휴가 (3년 만근 시 10일)
 • 경조 휴가 (결혼 10일)
 • 출산 휴가 (남성 7일, 여성 4개월)
 • 유사산 휴가
 • 단축근무제도 (육아기 단축근로제도)
 • 병가 (3개월 유급)
경조사 지원제도
 • 생일상품권 (본인, 배우자, 부모님(본인,배우자), 자녀)
 • 자녀입학 축하제도 (초/중/고 입학 시)
 • 명절선물 (설, 추석)
 • 경조사 지원제도
건강관리 지원제도
 • 단체상해보험 (본인, 배우자, 자녀 회사부담 / 부모님(본인, 배우자) 본인 부담)
 • 건강검진 (본인 년 1회)
편의 지원
 • 야근 택시비 지원
 • 법인콘도
 • 구내식당 (석식 무료)
 • 카페테리아
 • 매점
 • 수면실 및 샤워실
 • 수유실
 • 체력단련실
 • 워크샵회의실 
 • 휴게실
 • 플스방</t>
  </si>
  <si>
    <t xml:space="preserve"> • 컴퓨터공학과, 전산학과, 게임개발학과 등 관련 학과 학위
 • UE3 개발 경험</t>
  </si>
  <si>
    <t>https://www.wanted.co.kr/wd/8401</t>
  </si>
  <si>
    <t xml:space="preserve"> • 2년 이상 웹 개발 경험
 • Javascript 및  PHP 개발에 익숙하신 분</t>
  </si>
  <si>
    <t xml:space="preserve"> • 웹페이지 UI 구현 
 • REST 서버에서 JSON 데이터 수신</t>
  </si>
  <si>
    <t>인슈넷은 34년 업력의 보험업계 최초 벤처기업으로,
한국기업데이터(KED)에서 A+를 받은 견실한 회사입니다. 
여의도 사옥에 넓은 개인 사무 공간을 제공하고, 클라우드 기반의 구글앱스, 슬랙 등의 도구를 활용하여 협엽합니다. 
함께 성장할 웹개발자분을 모집합니다.</t>
  </si>
  <si>
    <t xml:space="preserve"> • 근무환경: 여의도역 도보 5분거리 당사 사옥(사원 1인당 넓은 사무 공간, 쾌적한 근무 환경)
 • 근무시간: 주 5일, 9:00~18:30 (업무시간 집중하고 정시퇴근 장려 문화)
 • 자기개발 도서비 지원
 • 명절, 크리스마스, 직원 생일에 선물 지급
 • 휴가비 지원
 • 경조금, 경조휴가 지원
 • 4대보험 가입
 • 매일 조식지원, 고급 커피 제공
 • 매년 건강검진 무료 실시, 독감예방주사 무료 접종
 • 상호간에 인격을 존중하는 분위기</t>
  </si>
  <si>
    <t xml:space="preserve"> • ReactJS 유경험자</t>
  </si>
  <si>
    <t>https://www.wanted.co.kr/wd/8402</t>
  </si>
  <si>
    <t xml:space="preserve"> • Adobe Illustrator 및 Photoshop, Sketch, Zeplin 등 디자인 소프트웨어 활용 능력을 보유한 분
 • 디자인 프로세스에 대한 이해도를 갖고 이를 리드할 수 있는 분 
 • 브랜드에 대한 입체적 접근 능력이 있는 분
 • 서비스 기획자, 개발자와 원할한 커뮤니케이션이 가능한 분</t>
  </si>
  <si>
    <t xml:space="preserve"> • 디센터 서비스 UI/UX 디자인
 • 현재 디센터(www.decenter.kr)는 뉴스 외에도 다양한 블록체인 관련 정보 제공을 준비 중입니다.  여러 기획자, 개발자들과의 협업을 거쳐 다양한 데이터를 가장 효과적으로 보여줄 수 있는 디자이너를 모십니다. </t>
  </si>
  <si>
    <t xml:space="preserve">디센터(Decenter)는 국내 유일 블록체인 전문 미디어-교육 전문 기업입니다. 국내 top-tier 경제신문사와 블록체인 컴퍼니빌더의 투자로  2018년 1월 설립되었으며, 현재 미디어 부문인 디센터(decenter.kr)와 교육 부문인 디센터 유니버시티(decenteruniv.com)을 운영하고 있습니다. 
디센터는 모든 산업이 '정보'와 '인재'로부터 시작한다는 신념을 지니고 있습니다.  디센터가 블록체인 비즈니스를 위한 건실한 토대이자 좋은 파트너가 될 것임을 믿습니다. 디센터와 함께 블록체인의 새로운 미래를 만들어 갈 분을 모십니다. </t>
  </si>
  <si>
    <t xml:space="preserve"> • 주 5일 팀별 유연근무제를 운영
 • 사내 특강, 브라운백 미팅 등 전문가 초청 프로그램 운영: 블록체인 업계 최고 전문가들과의 만남을 통해 블록체인 전문성 확보 지원 
 • 기여도에 따른 스톡옵션 지급
 • 설, 추석 등 주요 명절 암호화폐 지급 (지난 설에는 EOS 지급)
 • 디센터 유니버시티 교육 수강 지원</t>
  </si>
  <si>
    <t xml:space="preserve"> • 서비스 UI/UX 디자인 경력 3년 이상자 우대
 • 웹퍼블리싱 가능자 우대</t>
  </si>
  <si>
    <t>https://www.wanted.co.kr/wd/8404</t>
  </si>
  <si>
    <t>제이애드랩(J.ADLAB)</t>
  </si>
  <si>
    <t>온라인 광고/마케팅 기획자</t>
  </si>
  <si>
    <t>마케팅 커뮤니케이션,마케팅 관리,마케팅 이벤트 기획</t>
  </si>
  <si>
    <t>동교동 167-2 LC타워 4층</t>
  </si>
  <si>
    <t>• 광고대행사 AE경력만 인정
 • 경쟁PT 참여 경력 우대</t>
  </si>
  <si>
    <t>• 온라인 마케팅 기획
 • 온라인 마케팅 제안
 • 시장 분석
 • 마케팅 효과분석</t>
  </si>
  <si>
    <t>제이애드랩은 2011년 5월 설립된 기업입니다.  
"온라인 마케팅은 우리가 가장 잘 한다" 라는 비전을 가지고, 고객사의 브랜드 가치를 높이기 위한 다양한 마케팅 실행 방안을 고민하고, 제안하고, 실행하는 온라인 종합 대행사로서 꾸준히 성장하고 있습니다. 
온라인 캠페인, 기업 SNS 운영, DA, SA 등 다양한 분야를 다루고 있는 제이애드랩은  "우리가 즐거워야 즐거운 결과가 나온다"는 마음으로 화기애애한 직장 동료 선후배 관계를 지향합니다.</t>
  </si>
  <si>
    <t>• 생일 당일 유급 휴무, 명절 복지 포인트 지급, 연/월차 자유 사용, 경조사 지원, 팀비 지원, 인센티브 지급</t>
  </si>
  <si>
    <t>• 관련 학과 전공자
 • 제안서 포트폴리오 제출자 (업무상 비밀 등 삭제 후 제출)</t>
  </si>
  <si>
    <t>https://www.wanted.co.kr/wd/8405</t>
  </si>
  <si>
    <t>[JP] 게임 플래너 (신규 타이틀)</t>
  </si>
  <si>
    <t>・オンラインゲームもしくはモバイルゲーム開発、運用経験
＜尚可＞
・外注コントロールやチームマネジメント経験
・イラスト発注、BGM/SE/VOICE発注、進行管理経験
・ゲームデザイン経験
・会話スクリプト作成経験
・シーンイベント作成経験
・サウンドに関する知識、経験</t>
  </si>
  <si>
    <t>・企画立案
・仕様書（ゲームデザインドキュメント）作成
・レベルデザイン、パラメータデザイン
・チームメンバーとの仕様検討、策定
・データ作成／バランス調整</t>
  </si>
  <si>
    <t>※지원시 유의사항
・ 동 포지션은 도쿄 현지 근무로 일본어 구사 능력(비즈니스 레벨이상)과 지원시 일본어 이력서 첨부(MS WORD/PDF파일)는 필수 사항입니다. 
・ 일문 이력서 양식 예시 : https://goo.gl/JWDmoA
Studio CORE:では、新規タイトル開発のプロジェクトが遂行しており、ゲームプランナーを新たに募集いたします。
外部の開発会社と連携をしgumiの収益の新たな柱となるタイトル創出に注力いただくポジションで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10:00～19:00（所定労働時間8時間、休憩60分）
▶雇用形態：正社員(試用期間3ヶ月）
▶給与：年収：400万円～6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ゲームを遊ぶことも作る事も好きな方
・向上心と好奇心が強い方
・責任感があり、みんなとコミュニケーションをとれる方
・指示待ちではなく、自ら進んで問題点を見つけ改善をできる方</t>
  </si>
  <si>
    <t>https://www.wanted.co.kr/wd/8406</t>
  </si>
  <si>
    <t>[JP] 3D 모션 디자이너 [StudioWeiß]</t>
  </si>
  <si>
    <t>・ゲーム開発におけるモーション制作経験
＜尚可＞
・ソーシャルゲームの開発経験
・unity、maya、Spineでの開発経験
・外部制作会社へのディレクション経験
・モーションリーダーの業務経験
・エフェクトやモデル制作などの経験
・応募時のポートフォリオ必須(添付ファイル、URLなど)</t>
  </si>
  <si>
    <t>・mayaを使用してのモーションの作成
・Spineを使用してのモーションの作成
・その他、アニメーションに関する作成</t>
  </si>
  <si>
    <t>※지원시 유의사항
・ 동 포지션은 도쿄 현지 근무로 일본어 구사 능력(비즈니스 레벨이상)과 지원시 일본어 이력서 첨부(MS WORD/PDF파일)는 필수 사항입니다. 
・ 일문 이력서 양식 예시 : https://goo.gl/JWDmoA
Studio Weiß(ヴァイス)では、ユーザー様を楽しませることに本気で、自らの手でエンターテイメントを作り出したいモーションデザイナーを募集しています。Studioメンバーと連携しながら、様々なデザイン業務に関わっていただきます。全員参加のものづくりがここにはあり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10:00～19:00（所定労働時間8時間、休憩60分）
▶雇用形態：正社員(試用期間3ヶ月）
▶給与
年収：450万円～7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ゲームが好きな方
・チームでゲームを開発したい方
・拘りを持ちつつも、スピード感を持って業務をこなせる方
・個人のセンスのみではなく、ゲームの企画やターゲットにあわせた制作ができる方
・責任感があり、みんなとコミュニケーションをとれる方</t>
  </si>
  <si>
    <t>https://www.wanted.co.kr/wd/8407</t>
  </si>
  <si>
    <t>[JP] 3D 이펙트 디자이너 [StudioWeiß]</t>
  </si>
  <si>
    <t>・maya、After Effects等でパーティクル・エフェクト制作～テクスチャ作成までの経験
＜尚可＞
・ソーシャルゲーム、コンソールゲームの開発経験
・unity、Spine等を使用した開発経験
・外部制作会社へのディレクション経験
・キャラクターモーションやUI演出等の制作経験
・応募時のポートフォリオ必須(添付ファイル、URLなど)</t>
  </si>
  <si>
    <t>・Unity（Shuriken）、mayaを使用したエフェクト制作</t>
  </si>
  <si>
    <t>※지원시 유의사항
・ 동 포지션은 도쿄 현지 근무로 일본어 구사 능력(비즈니스 레벨이상)과 지원시 일본어 이력서 첨부(MS WORD/PDF파일)는 필수 사항입니다. 
・ 일문 이력서 양식 예시 : https://goo.gl/JWDmoA
Studio Weiß(ヴァイス)では、ユーザー様を楽しませることに本気で、自らの手でエンターテイメントを作り出したい3Dエフェクトデザイナーを募集しています。
Studioメンバーと連携しながら、様々なデザイン業務に関わっていただきます。全員参加のものづくりがここにはあり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正社員(試用期間3ヶ月）
▶給与
年収：450万円～7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https://www.wanted.co.kr/wd/8408</t>
  </si>
  <si>
    <t>[JP] 서버 사이드 엔지니어 [StudioWeiß]</t>
  </si>
  <si>
    <t>・Linux/BSD、Apache、MySQL/PostgreSQLなどを利用したサーバーサイドアプリケーション構築経験
・Perl、PHP、Ruby、Python、Java、C#などのプログラミング言語経験
・環境構築からプログラミングまで、一通りの経験がある事
＜尚可＞
・ソーシャルゲーム開発経験
・CodeIgniter、Ruby on Rails、DjangoといったWebフレームワークの使用経験
・コンシューマゲーム開発経験
・アジャイル開発の経験
・ファシリテーションの実務経験</t>
  </si>
  <si>
    <t>・iOS/Android向けのネイティブゲームの設計／開発／運用
・開発環境の構築（ゲームツール、サーバ構築、テスト環境など）
・運用の負荷軽減に対する効率化、およびアップデートの作業軽減における効率化
・ゲーム開発技術のスキル習得、ノウハウ共有</t>
  </si>
  <si>
    <t>※지원시 유의사항
・ 동 포지션은 도쿄 현지 근무로 일본어 구사 능력(비즈니스 레벨이상)과 지원시 일본어 이력서 첨부(MS WORD/PDF파일)는 필수 사항입니다. 
・ 일문 이력서 양식 예시 : https://goo.gl/JWDmoA
Studio Weiß(ヴァイス)では、ユーザー様を楽しませることに本気で、自らの手でエンターテイメントを作り出したいサーバーサイドエンジニアを募集しています。
ゲームの企画段階から設計、開発まで幅広い工程に関わっていただきます。
状況・ご経験に応じて新規プロジェクトにも従事いただくことが可能です。全員参加のものづくりがここにはあり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350～700万円
月給：291,667円～583,334円					
基本給：215,785円～431,571円					
時間外見込手当(45時間相当分)：75,882円～151,763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ゲームが好きな方
・ゲーム仕様の提案、策定を積極的に行える方
・開発をする強い向上心と好奇心を持っている方
・チームワークを大切にし、チームでの開発を得意としている方
・拘りを持ち、ゲームを良くする事に一生懸命になれる方
・指示待ちではなく、自ら進んで問題点を見つけ改善をできる方
・プロジェクトの技術的な問題点を解決できる方</t>
  </si>
  <si>
    <t>https://www.wanted.co.kr/wd/8409</t>
  </si>
  <si>
    <t>마케팅 담당자 (신입가능)</t>
  </si>
  <si>
    <t xml:space="preserve"> • 기존 운영 중인 온라인 마케팅 고도화 (키워드마케팅, 후기마케팅, 인스타그램, 페이스북 등)
 • 닥터키친에 최적화된 신규 마케팅 채널 발굴 (예. 내과 클리닉 마케팅, 학회 마케팅 등)
 • 마케팅 컨텐츠 기획 및 퍼블리싱</t>
  </si>
  <si>
    <t>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마케터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닥키 마케터의 역할
• 기존 운영 중인 온라인 마케팅 고도화 (키워드마케팅, 후기마케팅, 인스타그램, 페이스북 등)
• 닥터키친에 최적화된 신규 마케팅 채널 발굴 (예. 내과 클리닉 마케팅, 학회 마케팅 등)
• 마케팅 컨텐츠 기획 및 퍼블리싱</t>
  </si>
  <si>
    <t xml:space="preserve"> • 파격적인 성과급 제도 운영 (채용 확정 후 상세내용 공유)
 • 4대보험
 • 자율적인 출/퇴근
 • 자율적인 업무 Location
 • 도서 및 자기계발 지원</t>
  </si>
  <si>
    <t xml:space="preserve"> • 별도 우대사항 없음</t>
  </si>
  <si>
    <t>https://www.wanted.co.kr/wd/8411</t>
  </si>
  <si>
    <t>웹개발자 [2018 상반기 경력공채]</t>
  </si>
  <si>
    <t xml:space="preserve"> • 전산 관련학과 학사 이상 또는 동일한 자격
 • 자바 웹 서버 개발 / 자바스크립트 개발 경력 2년 이상
 • Play/Spring/Akka 등 프레임워크 활용 능력
 • React/Angular/vueJs 등 프레임워크 활용 능력
 • 다양한 분야의 사람과의 협업 능력
 • 논리적이고 체계적인 문제해결 능력 및 커뮤니케이션 능력</t>
  </si>
  <si>
    <t>국내 최초 간편결제 서비스로 시작하여 IT기술에 기반한 새로운 형태의 금융회사로 발전해나가고 있는 카카오페이의 웹 개발자 포지션입니다.
자유로운 소통과 공유의 가치를 잘 이해하고 있고, 자기주도적인 환경에서 최대의 능력을 발휘하며 긍정에너지 &lt;자가발전&gt;이 가능한 분을 찾고 있습니다.
상세 업무 내용
 • 카카오페이 결제 웹 서비스 개발
 • 청구서 웹 서비스 개발</t>
  </si>
  <si>
    <t>2014년 9월,
기존의 불편했던 결제의 틀을 깨고 국내 최초 간편결제 서비스로 ‘카카오페이’가 세상에 나왔습니다. 그 후 카카오페이는 결제를 넘어 송금, 청구서, 멤버십 등 다양한 서비스를 통해 생활 곳곳에서 사용자와 만나며 새로운 금융세상을 만들어가고 있습니다.
2017년 4월,
더 높은 가능성과 도약을 위해 카카오에서 독립법인 ‘카카오페이’로 시작합니다.
이제까지 없던 새로운 세상을 함께 만들어갈 당신을 기다립니다!</t>
  </si>
  <si>
    <t xml:space="preserve"> • 근속 3년 마다 안식 휴가 부여 (30일, 휴가비 별도 지급) 
 • 본인/배우자/직계 상해 보험 가입 지원 
 • 직장 어린이집 운영 
 • 시차 근무제 (출퇴근 시간 선택 가능) 
 • 대출 지원 (최대 7,000만원) 
 • 명절 선물 지급 및 명절 연휴 전날 단축근무 
 • 통신비 지원 
 • 김포-제주 항공 노선 10% 할인 
 • 통근 버스 운영 및 주차비 지원 
 • 매년 1회 건강 검진 및 예방접종 지원 
 • 카카오 프렌즈샵 20% 할인 
 • 휴가 자기승인 제도</t>
  </si>
  <si>
    <t xml:space="preserve"> • Single Page Application 개발 경험
 • Frontend(Javascript) 빌드 배포 경험
 • HTML, CSS 등 W3C 웹 표준 규격에 대한 이해
 • MySQL 기반의 웹어플리케이션 모델링/개발/튜닝 능력
 • Micro service architecture 기반에서 서비스 개발 경험
 • 글로벌 페이먼트에 대한 열망</t>
  </si>
  <si>
    <t>https://www.wanted.co.kr/wd/8412</t>
  </si>
  <si>
    <t>블록체인 개발자 [2018 상반기 경력공채]</t>
  </si>
  <si>
    <t xml:space="preserve"> • 전산 관련학과 학사이상 또는 동일한 자격 
 • 소프트웨어 개발 경력 4년 이상
 • 객체지향 프로그래밍에 대한 깊은 이해
 • 블록체인 기술 및 생태계에 대한 높은 이해도 
 • Java/Javascript 개발 능력 필수, C/Go 프로그래밍 능력 우대
 • 논리적이고 체계적인 문제해결 능력 및 커뮤니케이션 능력</t>
  </si>
  <si>
    <t xml:space="preserve"> • 블록체인 기반 기술 연구 및 관련 어플리케이션 개발
 • 블록체인 기반의 금융, 페이먼트 생태계 구축</t>
  </si>
  <si>
    <t xml:space="preserve"> • 블록체인 기반 어플리케이션 개발 경험
 • 오픈소스 블록체인 분석 경험 
 • 영어 커뮤니케이션 능력
 • 대용량 트래픽을 처리하는 시스템 설계/개발/운영 경험</t>
  </si>
  <si>
    <t>https://www.wanted.co.kr/wd/8413</t>
  </si>
  <si>
    <t>핀테크 기술연구/개발자 (데이터팀) [2018 상반기 경력공채]</t>
  </si>
  <si>
    <t xml:space="preserve"> • 컴퓨터학과 또는 관련 공학 전공 석사/박사 학위 (관련 경력 3년 이상 우대)
 • 머신러닝 알고리즘 및 시스템 설계 및 개발 경험
 • Java, Python 프로그래밍 스킬 보유</t>
  </si>
  <si>
    <t xml:space="preserve"> • 핀테크 관련 데이터 분석 및 알고리즘 구현
 • Machine Learning/Data Mining 기술을 활용한 엔진 개발
 • 엔진 개발 및 시스템 설계 
  - FDS(Fraud Detection System)
  - User Segmentation &amp; Targeting
  - MIS(Management Information System)</t>
  </si>
  <si>
    <t>카카오페이는
14년 9월, 국내 최초 간편’결제’ 서비스를 시작으로 ‘송금’ ‘청구서’ ‘멤버십’ ‘인증’ ’카드’ 까지 생활 곳곳의 다양한 서비스를 통한 ’지갑없는 세상’ 을 만들어가고 있습니다.
가입자 2천만, 월 송금액 6천억, 사용처 1만 3천개... 
카카오페이가 짧은 시간 이뤄 낸 성과보다 더 엄청나고 놀라운 세상을 함께 열어갈, 바로 당신을 기다립니다!</t>
  </si>
  <si>
    <t xml:space="preserve"> • 대용량 데이터에 대한 데이터 분석 및 머신러닝 적용 경험
 • 분산 환경에서 대용량 데이터 처리 경험 - Backend 데이터 분석
 • 머신러닝 프레임워크(mahout, tensorflow 등) 사용 경험
 • 논문 및 state-of-the-art 기술을 계속 접하고 주도적으로 연구할 수 있는 역량</t>
  </si>
  <si>
    <t>https://www.wanted.co.kr/wd/8414</t>
  </si>
  <si>
    <t>플랫폼개발자 (데이터팀) [2018 상반기 경력공채]</t>
  </si>
  <si>
    <t xml:space="preserve"> • Hadoop ecosystem 에 대한 이해가 있는 분 (관련 경력 5년 이상 우대)
 • Java, Scala, Python 프로그래밍 스킬 보유
 • 확장성/신뢰성을 갖춘 서비스 중심의 아키텍처 설계 가능하신 분
 • 데이터 구조 및 알고리즘, OS/데이터베이스에 대한 전산 지식 보유</t>
  </si>
  <si>
    <t xml:space="preserve"> • 빅데이터 플랫폼 구축 및 운영 업무
 • Data Modeling, Data-ETL Task
 • Real-time Data Processing 시스템 설계 및 구축</t>
  </si>
  <si>
    <t xml:space="preserve"> • 분산 환경에서 대용량 데이터 처리 경험 - Backend 데이터 처리 및 관리
 • Hadoop eco-system(Hadoop, Spark, Impala, Kafka, Hive) 경험 보유
 • Message Queue 로부터 전송되는 실시간 데이터 분석</t>
  </si>
  <si>
    <t>https://www.wanted.co.kr/wd/8415</t>
  </si>
  <si>
    <t>서비스개발자 (데이터팀) [2018 상반기 경력공채]</t>
  </si>
  <si>
    <t xml:space="preserve"> • Java(Spring Framework, Spring-boot), Scala, Python 프로그래밍 스킬 보유
 • Javascript 및  Web 기술의 실무 경험을 갖고 계신 분
 • Mysql 기반의 웹어플리케이션 모델링/개발/튜닝 능력
 • Restful API, 웹서비스를 포함한 서비스 Application 개발 역량 보유</t>
  </si>
  <si>
    <t xml:space="preserve"> • 핀테크 데이터를 기반으로 다양한 Application 시스템 개발 및 운영
 • 데이터팀의 서비스 레벨의 시스템 설계 및 개발 (엔진 연동 작업 포함)</t>
  </si>
  <si>
    <t xml:space="preserve"> • RDBMS, NoSQL 등 서버 개발 지식 및 적용 경험
 • ORM 적용 경험, React, Angular 등 사용 경험
 • Secure Coding 및 암호화에 대한 기본 지식 보유
 • 서비스 Application 단에서 다양한 Framework 적용 경험 (MQ, Spark, Cache서버 등)
 • 운영 시스템내 머신러닝 기본 지식 또는 적용 경험</t>
  </si>
  <si>
    <t>https://www.wanted.co.kr/wd/8416</t>
  </si>
  <si>
    <t xml:space="preserve"> • 3 ~ 6년의 python 백앤드 개발 경력(필수)
 • 2년 이상의 Django Application 개발 경력(필수)
 • 객체 지향 기반의 JavaScript 개발 가능 (필수)
 • git, django template 언어 사용 및 RestAPI 연동 가능(필수)
 • 기본적인 data structure와 algorithm의 이해도가 높으신 분
 • jQuery/Ajax를 통한 RestAPI 사용 개발 가능 (필수)
 • jQuery 실무경험이 있어야 합니다.
 • 온라인 개발 경험 및 관련 지식을 갖고 있어야 합니다.
 • 개발자로서의 근성이 있고 성실한 마인드를 갖춘 분을 원합니다.</t>
  </si>
  <si>
    <t xml:space="preserve"> • 기존 시스템 유지 보수 및 새로운 기능 개발
 • 서비스 기능 고도화</t>
  </si>
  <si>
    <t xml:space="preserve"> • Full-Stack Developer
 • Front-end 개발에 관한 지식
 • ionic 등의 하이드리브 앱 개발 경험
 • 컴퓨터 관련 전공
 • 책임감을 갖고 주도적으로 업무를 하는 분 
 • 높은 업무 강도를 버틸 수 있는 분</t>
  </si>
  <si>
    <t>https://www.wanted.co.kr/wd/8417</t>
  </si>
  <si>
    <t>Application architect</t>
  </si>
  <si>
    <t>- JAVA 개발 경력 6년 이상
- Spring framework, Linux/Unix, DB(MySQL, Oracle)등에 대한 이해도가 높으신분
- application, network등의 플랫폼 및 서비스 전반적인 개발 실무 경험</t>
  </si>
  <si>
    <t>Application Development, Microservice Architecture 등에 대한 기술전문가로서 아키텍처 설계, 아키텍처 구현, 장애 처리, 진단, 교육등을 통한 개선활동을 수행하는 직무
- 기술전문 조직(아키텍처팀)의 일원으로 플랫폼 분야의 기술역량을 리딩
- 아키텍처의 기술적인 이슈에 대한 가이드 및 의 Best Practice를 전파
- 플랫폼에서 이슈/장애 발생시, 이슈/장애를 해결하고 근본 원인 분석, 해결을 주도
- application 기술 stack 조사 및 플랫폼 설계 및 구현/적용</t>
  </si>
  <si>
    <t>휴머스온은 1998년에 설립된 회사로 국내 점유율 1위의 디지털 마케팅 솔루션 "TMS"를 기반으로 성장해왔으며, 2017년도에는 빅데이터 마케팅 플랫폼 서비스 "TASON"을 런칭했습니다. 2018년도에는 마케팅 자동화 서비스 "TMA"를 런칭하여 기존 제품들과의 시너지를 통해, 글로벌 빅데이터 마케팅 컴퍼니로 성장하고 있습니다.
- 2017년 일하기 좋은 기업 "일생활균형" 부문 최우수기업 선정
- 2017~19년도 대한상공회의소 “일하기 좋은 중소기업_일생활균형" 부문 최우수기업 선정
- 2018~20년도 고용노동부 "임금, 일생활균형, 고용안정" 분야 “청년친화 강소기업” 선정 
- 제19회 대한민국 SW기업경쟁력대상 IT솔루션부분 최우수 기업 선정
- 2022년 데이터 바우처 데이터 판매 및 가공기업, AI 바우처공급기업 선정</t>
  </si>
  <si>
    <t>＜업무에만 집중 할 수 있는 근무환경을 만들고자 노력합니다＞
 * 선릉역 3번출구 도보 5초 거리에 위치
 * CAFE HUMUS 운영_커피, 음료 제공
 * 아침(김밥, 빵), 간식(컵라면, 음료수 등) 제공
＜개인의 성장을 지원하고 회사의 성장을 생각합니다＞
 * 온라인/오프라인 교육 지원
 * 세미나 참석지원
 * 도서 구입비 지원
＜업무 효율을 위해서 쉬는 것도 중요합니다＞
 * 자유로운 연차사용
 * Refresh 휴가 및 지원금 지급 (5년,10년)
 * 징검다리연휴 전사 휴무
 * 결혼기념일 조기퇴근
 * 콘도이용 지원
＜더 다양한 복지를 위해 고민하고 있습니다＞
 * 사내 대출 제도 운영
 * 명절 상여금/선물 지급
 * 생일선물(상품권) 지급
 * 경조사 지원(경조휴가 및 경조비 등)</t>
  </si>
  <si>
    <t>- 서비스 구축 및 설계 경험 보유
- cloud 기반 플랫폼 개발 및 설계 경험 보유
- 메세징 서비스 경험 보유</t>
  </si>
  <si>
    <t>https://www.wanted.co.kr/wd/8418</t>
  </si>
  <si>
    <t>시스템 엔지니어(SE)</t>
  </si>
  <si>
    <t xml:space="preserve"> • 관련 경력 최소 4년 ~ 12년
 • Linux / Unix / Windows 시스템 숙련자(신규구축, 패치 관리 등)
 • SW / L4 / 방화벽 / VPN / 전용선 등 관리 운영 가능자</t>
  </si>
  <si>
    <t xml:space="preserve"> • 서버/네트워크 인프라 구축 및 운영</t>
  </si>
  <si>
    <t>주식회사 휴머스온은 1998년에 설립이래, 약 20년간 꾸준히 고객지향의 디지털 마케팅 컴퍼니로 성장해 왔습니다. 
급변하는 IT환경과 복잡한 채널 속에서 소비자 행동에 대한 깊은 통찰을 통해, 파트너사의 경쟁력을 높이는데 최선을 다하고 있습니다. 
"끊임 없는 연구개발을 통해 기업의 든든한 빅데이터 마케팅 파트너가 되겠습니다."
대한민국에 인터넷이 처음 등장하고 지금까지, 휴머스온은 기업의 마케팅 비즈니스를 선도할 수 있는 기술 개발을 위해 100여명의 빅데이터 전문 컨설턴트들이 끈임 없는 연구 개발을 하고 있습니다.
"누구나 시작할 수 있는 빅데이터 마케팅"
휴머스온의 빅데이터 마케팅은 누구나 쉽게 할 수 있는 빅데이터 마케팅 입니다.
기업 마케팅 전문가 부터 소규모 쇼핑몰 사장님까지, 성공적인 마케팅을 도와주는 빅데이터 기술.
바로 휴머스온이 생각하는 빅데이터 마케팅 입니다.</t>
  </si>
  <si>
    <t xml:space="preserve"> • 낮잠 Free제도: 일하다가 졸리면 눈치보지않고 한숨 자다가 일어나서 일해도 괜찮은 제도
 • 사내카페테리아: 건물 18층에 cafe humus에서 음료 및 아메리카노 무료 이용가능
 • 조식제공: 김밥 및 유명 베이커리의 빵 제공(cafe humus내 비치)
 • 간식제공: 컵라면, 컵밥, 음료수, 커피 제공
 • 명절상여 및 선물 증정
 • 정기 건강검진 지원(1회/2년)
 • in-body 체크 및 전문가와 건강 상담 진행(1회/년)
 • 전문 강사 초빙 요가/스트레칭 수업 진행(주 2회)
 • 필수 상비약 사내 구비 </t>
  </si>
  <si>
    <t xml:space="preserve"> • AWS 환경 숙련자 우대
 • 클라우드 환경 구축 경험자 우대
 • 유관업무 경력자(3년 이상) 우대 
 • 대기업 근무 경험자 우대</t>
  </si>
  <si>
    <t>https://www.wanted.co.kr/wd/8419</t>
  </si>
  <si>
    <t>이스트시큐리티 C++ 클라이언트 개발자</t>
  </si>
  <si>
    <t xml:space="preserve"> • C++과 C#을 사용한 프로젝트 진행이 가능하신 분
 • 윈도우 운영체제 아키텍처에 대해 명확히 알고 계신 분
 • 문제해결을 즐기고, 새로운 기술을 배우는 것을 좋아하는 분
 • 주변 동료들과 자유로운 협업이 가능하며 책임감 있는 분</t>
  </si>
  <si>
    <t xml:space="preserve"> • Endpoint 제품군 클라이언트 및 관리 콘솔 개발</t>
  </si>
  <si>
    <t xml:space="preserve"> • 전형절차 : 서류심사 → 실무진면접 → 최종면접
 • 전형일정 
   1. 서류접수 기간 : ~2018년 03월 05일(월) 오후 11시 59분까지
   2. 서류 결과발표 : 서류접수 마감일로부터 1~2주 이내
* 전형결과를 당락 상관없이 모든 지원자에게 e-mail로 통보해드립니다.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C#(WPF) 개발 경험자 우대
 • 오픈소스기반의 설계 및 개발 경험이 있으신 분 우대</t>
  </si>
  <si>
    <t>https://www.wanted.co.kr/wd/8422</t>
  </si>
  <si>
    <t xml:space="preserve"> • 유관업무 경력 1년 이상 있으신 분
 • 웹/모바일 광고 채널에 대한 이해가 높은 분
 • 데이터 분석 역량을 기반으로 문제를 정의하고 해결방안을 찾는 데 능하신 분
 • 논리적인 커뮤니케이션 역량을 갖추신 분
 • 실무 능력 기반으로 스스로 프로젝트를 리딩할 수 있는 분
 • GA, google Analytics등 트래킹 툴 사용 경험이 있으신 분
 • 도전적인 과제에 적극적이고, 긍정적인 사고와 태도를 가지신 분
 • 원활한 커뮤니케이션 능력을 갖추신 분</t>
  </si>
  <si>
    <t xml:space="preserve"> • 다이사를 포함한 서비스별(더모기지/다이사클린 등) 퍼포먼스 마케팅 기획 및 ROI관리
 • SA와 DA등 데이터 기반 채널 최적화 및 신규채널 발굴
 • 사업과 브랜드 전략에 align 된 채널별 크리에이티브 기획 및 운영
 • 서비스 트래픽/고객행동/트렌드 데이터 분석을 통한 마케팅/서비스 개선 인사이트 도출
 • 대행사 커뮤니케이션 및 성과관리</t>
  </si>
  <si>
    <t>마켓디자이너스는 고객을 찾는 공급자와, 좋은 서비스를 찾는 고객이 존재하는 다양한 분야에서 데이터테크를 통해 시장 활성화에 기여하는 최적의 매칭플랫폼을 제공하고 있습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시장의 unmet needs를 찾아내고 이를 해결하는 데이터테크의 힘을 보여주실 분을 모십니다.</t>
  </si>
  <si>
    <t xml:space="preserve"> • 앱/웹 서비스 혹은 온라인 광고대행사 근무 경험이 있으신 분
 • 2side biz.에 대한 높은 이해와 분석 능력을 보유하신 분
 • 신규 도메인 학습 능력이 높으신 분
 • SA 및 DA 기획/운영경험 있으신 분
 • 동료들과 능동적으로 협업하며, 동료들을 돕는 일에 보람을 느끼는 분</t>
  </si>
  <si>
    <t>https://www.wanted.co.kr/wd/8423</t>
  </si>
  <si>
    <t>카카오모빌리티(KakaoMobility)</t>
  </si>
  <si>
    <t>서울특별시 영등포구 양산로19길 19, 네모개러지</t>
  </si>
  <si>
    <t>∙ iOS 개발 경력 3년 이상
∙ iOS 플랫폼에 대한 높은 이해도를 가지신 분
∙ 코드 리뷰에 적극적이신 분
∙ 프로토콜 지향적인 설계에 관심이 있으신 분
∙ 팀원들과 열린 마음으로 소통하며 개발을 진행할 수 있으신 분
전형절차
∙ 서류전형 → 1차 인터뷰 → 2차 인터뷰 
∙ 서류전형 결과 안내는 지원일로부터 최대 15일 이내에 안내 드릴 예정입니다.
∙ 경우에 따라 추가 전형 절차가 포함되어 있을 수 있습니다.</t>
  </si>
  <si>
    <t>∙ 모빌리티 분야 신규 서비스 개발
∙ 카카오 T (택시, 드라이버, 주차, 내비 등) iOS 앱 개발</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t>
  </si>
  <si>
    <t>∙ 건강검진 지원, 의료비지원(가족포함)
∙ 각종 경조휴가 및 지원
∙ 어린이집 운영/지원
∙ 통근버스 운행
∙ 야간 교통비 지원
∙ 도서구입비 지원
∙ 사내 동호회 지원
∙ 카카오T앱 포인트 월 10만원 지원
∙ 식대 월 20만원 지원
∙ 주택관련 대출에 대한 이자지원 (최대 3억)</t>
  </si>
  <si>
    <t>∙ Swift 또는 RxSwift 개발 가능하신 분
∙ 카카오톡 연동 개발 경험
∙ 장애인, 국가보훈대상자는 관계법 및 내부 규정에 의거 우대합니다.</t>
  </si>
  <si>
    <t>https://www.wanted.co.kr/wd/8424</t>
  </si>
  <si>
    <t>센텀소프트</t>
  </si>
  <si>
    <t>3D 애니메이터(MAYA)(신입가능)</t>
  </si>
  <si>
    <t>부산 연제구 거제1동 1489-2 와우빌딩 3층</t>
  </si>
  <si>
    <t xml:space="preserve"> • 3D 애니메이션 제작 (MAYA)
 • 모델링(어셋), 애니메이션</t>
  </si>
  <si>
    <t>부산애니메이션협회 부회장사 , 부산시 선도기업 인증기업, 부산시 스타기업 인증기업, 18년 업력의 부산 토박이 기업 , 2018년 EBS 방송 예정,  부산 최초 3D TV 애니메이션 방영 작품이 될 “치치핑핑”의 제작 전문 인력들을 모집 합니다. 
“치치핑핑”은 고전소설 ’80일간의 세계 일주’를 모티브로 제작되어지는 유아용 3D TV 애니메이션으로 시즌 1은 11분X26편으로 제작되어, 2018년 하반기 EBS 방영될 작품입니다.</t>
  </si>
  <si>
    <t xml:space="preserve"> • 경력자 우대</t>
  </si>
  <si>
    <t>https://www.wanted.co.kr/wd/8425</t>
  </si>
  <si>
    <t>항공/호텔 메타서비스 개발 PM</t>
  </si>
  <si>
    <t xml:space="preserve"> • 항공/호텔 예약관련 서비스 개발 경험 8년 이상 
 • GDS 관련 개발 경험자 
 • 아마데우스(토파스) 또는 아바쿠스 경험자 
 • 타부서/타회사와의 협업 커뮤니케이션 능력 보유자 
 • 차별화된 항공/호텔 메타서비스 개발 가능자</t>
  </si>
  <si>
    <t xml:space="preserve"> • 항공/호텔 메타서비스 개발 PM</t>
  </si>
  <si>
    <t xml:space="preserve"> • 아마데우스/아바쿠스/갈릴레오등 복수의 GDS 경험자 
 • 항공/호텔 메타서비스 백엔드개발 유 경험자 
 • 항공/호텔 메타서비스 런칭 경험자 
 • 보훈대상자(국가유공자)는 관련 법률에 의거 우대</t>
  </si>
  <si>
    <t>https://www.wanted.co.kr/wd/8426</t>
  </si>
  <si>
    <t>서버 웹파트(Java,Jsp) 개발자</t>
  </si>
  <si>
    <t>518.660,518.669,518.877</t>
  </si>
  <si>
    <t xml:space="preserve"> • 5년 이상 웹 개발자(Java,Jsp)
 • WAS, Linux, Database 능숙자
 • 넥사크로 유 경험자</t>
  </si>
  <si>
    <t xml:space="preserve"> • 모바일 프로그래밍(iOS, Andorid)
 • HTML5, Spring, 넥사크로 개발
 • 데이터베이스(MS-SQL, Oracle) 분석, 설계
 • Linux, Tomcat, Apach</t>
  </si>
  <si>
    <t>https://www.wanted.co.kr/wd/8427</t>
  </si>
  <si>
    <t>스프렉사코리아</t>
  </si>
  <si>
    <t>서울 강남구 봉은사로 109길 4 3층</t>
  </si>
  <si>
    <t>https://www.wanted.co.kr/wd/8428</t>
  </si>
  <si>
    <t>뉴타입이미지웍스</t>
  </si>
  <si>
    <t>UX &amp; 그래픽 디자이너 채용 (신입)</t>
  </si>
  <si>
    <t>서울특별시 강남구 강남대로132길 21, 1-2층</t>
  </si>
  <si>
    <t>511.592,511.594,511.597,511.599,511.952</t>
  </si>
  <si>
    <t>• 대학 졸업 예정자 및 졸업자, 관련 디자인 툴이 능숙한 자
• 유연한 사고와 긍정적인 마인드</t>
  </si>
  <si>
    <t>UX 디자인 분야
•글로벌 반응형 웹사이트 구축 및 운영
•컨셉 도출 및 UX 설계
브랜딩 및 편집 디자인 분야
•브랜딩 디자인 및 디자인 가이드 제작
•기업 출판물 제작 및 운영</t>
  </si>
  <si>
    <t>뉴타입 이미지웍스 UX 및 편집 디자이너를 채용합니다.
제출서류:
1. 이력서 (희망연봉 필수 기재)
2. 자기소개서 (PDF 혹은 WORD 파일로 제출 - HWP는 불가)
3. 포트폴리오 (PDF로 제출)
-지원자는 메일 제목에 [디자인 지원] 말머리 추가
전형절차:
1. 서류전형 (서류 합격자에 한해 순차적으로 결과 개별 통보) 
2. 실무 인터뷰 
3, 최종 합격 통보 순으로 진행 됩니다.
*신입디자이너는 인턴과정을 거쳐 정규직으로 전환됩니다.
이메일 접수:
career@new-type.co.kr
* 이메일 접수만 가능하며, 서류심사 전에는 별도 전화 문의는 받지 않습니다.</t>
  </si>
  <si>
    <t>• 4대보험 / 인센티브 지급 등
• 장기근속 리플레쉬 휴가 및 지원금
• 연차 및 프로젝트 휴가
• 도서 및 교육비 지원
• 업무 관련 비용 100% 지원</t>
  </si>
  <si>
    <t>• UX, 그래픽, 비쥬얼 실무 경험자  (포토샵, 일러스트레이터)
• 반응형 / 모바일 웹 사이트 디자인 경험자
• Sketch 경험자</t>
  </si>
  <si>
    <t>https://www.wanted.co.kr/wd/8429</t>
  </si>
  <si>
    <t>마상소프트</t>
  </si>
  <si>
    <t>클라이언트 프로그래머 (부산본사)</t>
  </si>
  <si>
    <t>부산특별시 해운대구 우동 센텀서로 30, 19층</t>
  </si>
  <si>
    <t xml:space="preserve"> • C/C++, STL에 대한 기본 지식이 있으신분
 • 자료구조, 알고리즘, 객체지향에 대한 지식을 갖추신 분
 • 기존 소스 코드 분석 및 이해능력을 보유하신 분
 • 긍정적이고 커뮤니케이션이 원활하신 분
 • 게임을 만들고자 하는 의지가 있으신 분</t>
  </si>
  <si>
    <t xml:space="preserve"> • 온라인 게임 클라이언트 개발
 • 신규 컨텐츠 개발 및 유지보수</t>
  </si>
  <si>
    <t>(주)마상소프트 부산 본사에서 온라인게임을 개발할 클라이언트 프로그래머를 모집합니다.
온라인 게임 개발과 서비스까지 경험이 있으신분들이나, 신입도 지원해 주시기 바랍니다.</t>
  </si>
  <si>
    <t xml:space="preserve"> • 기숙사 운영
 • 석식제공</t>
  </si>
  <si>
    <t xml:space="preserve"> • C/C++, Win32 API, STL에 대한 숙련도가 높으신 분
 • DirectX, 3D 프로그래밍 경험자</t>
  </si>
  <si>
    <t>https://www.wanted.co.kr/wd/8430</t>
  </si>
  <si>
    <t>스마트 모빌리티 서비스 개발자 (신입)</t>
  </si>
  <si>
    <t>https://www.wanted.co.kr/wd/8431</t>
  </si>
  <si>
    <t>빅인사이트</t>
  </si>
  <si>
    <t>NodeJS/Python/Druid 개발자 (신입가능)</t>
  </si>
  <si>
    <t>서울특별시 강남구 선릉로90길 36 미소빌딩 8층</t>
  </si>
  <si>
    <t>518.655,518.665,518.671,518.872,518.873,518.895,518.898,518.899,518.1022,518.1024,518.1025,518.1634</t>
  </si>
  <si>
    <t xml:space="preserve"> • 대졸 이상 (4년)
 • 신입 / 경력 1년 이상
 • 성별 무관</t>
  </si>
  <si>
    <t>1) AI 개발자 
- Dense Net, CNN, RNN 등 다양한 Network 구축 경험하신 분 우대
- Deep Neural Net으로 상품 추천해보신 분 경험 우대 (Domain과 상관없이 학습으로 추천 정확도를 올려보신 분)
- Tensorflow , Keras, PyTorch 경험 우대 (실제 개발은 Tensorflow로 진행합니다.)
2) 데이터 분석 개발자 
- Javascript SDK로 구글 Analytic 같은 상품을 개발해보신 분 우대
- 서버 쪽 Python Flask로 RestAPI 구축 경험 요함
3) 서버 개발자
- Druid, Datalake, Hadoop 개발자로 빅데이터 구축 환경을 경험하신 분 우대</t>
  </si>
  <si>
    <t>안녕하세요. 
머신러닝을 탑재한 웹 애널리틱스 툴 'Bigin'을 개발하는 (주)빅인사이트 입니다. 
Python, NodeJS, Express 개발 인재분을 모십니다.</t>
  </si>
  <si>
    <t xml:space="preserve"> • 4대 보험
 • 중식 / 석식 제공
 • 고급 커피 제공
 • 매월 2주차 맥주파티 
 • 매월 4주차 점심시간 2시간(팀별 자유시간)
 • 개인 장비로 맥북 프로 13", 듀얼 모니터 제공</t>
  </si>
  <si>
    <t xml:space="preserve"> • 영어가능자
 • 해당직무 인턴경력
 • 해당직무 근무경험
 • 컴퓨터/시스템공학</t>
  </si>
  <si>
    <t>https://www.wanted.co.kr/wd/8432</t>
  </si>
  <si>
    <t>거번테크</t>
  </si>
  <si>
    <t>서울 서초구 서초대로74길 23 서초타운트라팰리스 906</t>
  </si>
  <si>
    <t xml:space="preserve"> • spring framework 의 개발 경험자 우대. ( 최소 3년 이상)
 • redis 및 레디스 개발언어인 lua script 경력자 우대 
 • 증권사 원장 및 HTS 경력자 우대.
 • spring boot 개발 경험 우대.
 • rabbitmq 설정 및 data 교환에 대한 이해.
 • spring Security 및 Auth 2.0 개발 경험
 • mysql DB 직접 설계및 운영 
 • java 스레드및 공유 메모리 관리 프로그램 
 • REST API 개발
 • AWS 클라우드를 서버 운영.
 • nginx / tomcat 설정 운영
 • bitBuckit source tree 를 이용한 소스 관리
 • 객체지향 개념의 프로그램 설계 및 코딩 
 • TEST Case 작성의 작성의 중요성 과 자신의 코드를 끊임없이 refactoring 하고자 하는 의지를 갖은분.
 • 컴퓨터 공학 또는 관련 전공자 우대
 • 최신기술 트렌드에 관심을 가지고 현재 사이트에 적용 방법을 끝없이 고민하시는분
 • 하나의 프로젝트를 시작 부터 개발 그리고 운영(유지보수)까지 경험 해보신분</t>
  </si>
  <si>
    <t xml:space="preserve"> • 암호화 화폐 거래소의 웹 Backend/Server 부분을 전적으로 담당 
 • 앞으로의 신규 개발프로젝트를 주도</t>
  </si>
  <si>
    <t xml:space="preserve">6개월간의 비트코인 암호화폐 거래소 개발이 완료 되어 2월에 오픈 4월 ICO 를 계획중입니다. 
한국에는 없는 새로운 개념의 가상화폐 거래소를 선보일 것입니다. 
기존에 완료된 거래소 외에 공격적으로 신규 아이템을 추가하기위해 능력있는 개발자를 추가로 모십니다. 
현재 까지 개발 되어 있는 암호화 화폐 거래소의 웹 Backend/Server 부분을 전적으로 담당 하게 되고, 앞으로의 신규 개발프로젝트를 주도 하게 됩니다.
코인들을 더 많이 상장해야 됨으로 코인들의 입출금등 관리 노하우가 있는 분들은 더욱 환영합니다. </t>
  </si>
  <si>
    <t xml:space="preserve"> •  9시30분 출근 ~ 6시 30분 퇴근
 •  4대보험
 • 여의도역 4번출구 30초 거리 사무실
 • 무제한 간식 지원
 • 32인치 모니터 제공
 • 맥북 또는 노트북 제공.
 • 헬스장 무료이용.
 • 중식 제공.
 • 수평적인 문화.</t>
  </si>
  <si>
    <t xml:space="preserve"> • 주식 / 선물 트레이딩 원장시스템 개발 경험자우대 
 • web front 기술 ( html, css, react, bootstrap , javascript 등 ) 도 가능한 풀스택 엔지니어.
 • 이더리움,라이트코인 코인 입출금 기술 갖고 있는 분은 특히 우대합니다. 
 • 아마존웹서비스(AWS) 운영 경험자 우대</t>
  </si>
  <si>
    <t>https://www.wanted.co.kr/wd/8433</t>
  </si>
  <si>
    <t>1년이상
기획력과 온라인광고노출까지 경험이 있는 분
페북, 인스타, 네이버 등 광고 매체에 대해서 지식이 있는 분
MD, 디자이너와 협업에 대해서 경험이 있는 분
창의적이고 의지가 있는 분</t>
  </si>
  <si>
    <t>온라인 광고효율측정
온라인 광고소재 기획
자사브랜드 이벤트 프로모션 기획
브랜드, 자사제품 온라인 홍보</t>
  </si>
  <si>
    <t>스프렉사는 다이어트 및 뷰티 브랜드를 가진 젋은 기업입니다.
다이어트 및 뷰티 브랜드의 시장은 점점 마케팅의 중요성이 커지고 있으며, 트렌드에 민감하여 그에 맞게 경쟁사 보다 더 효과적이고 창의적인 마케팅 기획 및 관리를 할 수 있는 능력과 열정이 있는 쇼핑몰 마케터를 채용하고자 합니다.</t>
  </si>
  <si>
    <t>• 회사위치 : 서울 강남구 봉은사로109길 4, 3층(삼성동)
 • 주 5일, 정규근로시간 10:00 ~ 19:00 (점심시간 13:00 ~ 14:00)
 • 연금보험 가입
 • 수당제도 : 직책수당, 장기근속수당 등 각종 수당 지급
 • 복리후생 : 생일선물 &amp; 파티, 컬쳐데이, 해외워크샵
 • 사무실 환경 : 회의실, 공기청정기 청소대행업체 有
 • 한달 중 1주 1시간 일찍 퇴근
 • 웰컴 기프트 제공
 • 한달에 한번 스페셜 런치데이
 • 매주 금요일마다 복장 프리 데이
 • 원하는 음료 무한 제공</t>
  </si>
  <si>
    <t>•건강기능식품 브랜드 업무 경력이 있는 사람
•색다른 아이디어로 늘 창의적인 생각을 하는 사람</t>
  </si>
  <si>
    <t>https://www.wanted.co.kr/wd/8434</t>
  </si>
  <si>
    <t>교육팀 Junior Staff</t>
  </si>
  <si>
    <t xml:space="preserve"> • 긍정적이고 쾌활하며, 커뮤니케이션 능력이 좋으신 분
 • 목표지향적 사고를 갖고 열정적으로 일하실 분
 • 업무에 열정을 가지고 능동적으로 미션을 수행하신 분
 • 25세 ~ 29세 
 • 강의 경력 1~2년 이상
 • PPT / MS Excel 등 office 활용 능력 우수하신 분</t>
  </si>
  <si>
    <t xml:space="preserve"> • 상품/정책 매뉴얼, 세일즈 스크립트 개발/관리/업데이트 및 교육
 • 대/외부 매뉴얼 및 안내자료 기획 및 개발
 • 사장님향 교육 프로그램 및 컨텐츠 개발
 • 팀 내/외부 커뮤니케이션</t>
  </si>
  <si>
    <t>세일즈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포토샵/일러스트 활용 능력 우수자 우대
 • 외부 대상 교육 매뉴얼 또는 안내 책자 등 기획/개발 경험자 우대</t>
  </si>
  <si>
    <t>https://www.wanted.co.kr/wd/8436</t>
  </si>
  <si>
    <t>3D 애니메이터 (부산본사)</t>
  </si>
  <si>
    <t xml:space="preserve"> • 포즈와 타이밍을 잘 표현 하시는 분
 • 유니티, 언리얼3&amp;4에 대한 이해도와 게임엔진에 관심도가 높은 분</t>
  </si>
  <si>
    <t xml:space="preserve"> • 신규 개발게임(RPG) 3D 캐릭터 애니메이션 및 스킨작업 
 • 서비스 중인 라이브 게임에 최적화된 캐릭터 애니메이션 리소스 제작 및 관리</t>
  </si>
  <si>
    <t>마상소프트에서 3D 애니메이터를 모집합니다.
온라인,모바일 게임 캐릭터의 애니메이션 작업에 경력이 있으신 분들의 많은 지원 바랍니다.</t>
  </si>
  <si>
    <t xml:space="preserve"> • PC온라인,모바일게임 개발(제작 및 아웃소싱) 경험자
 • 영상제작 경험자
 • 미술 관련학과 전공자
 • 이펙트 제작 가능자
 • 원활한 커뮤니케이션이 가능하신 분</t>
  </si>
  <si>
    <t>https://www.wanted.co.kr/wd/8437</t>
  </si>
  <si>
    <t>웹 Frontend 개발자</t>
  </si>
  <si>
    <t xml:space="preserve"> • 웹서비스 개발 경험. (경력 최소 1년 ~ 3년 이상자)
 • javascript, jquery, css, bootstrap, html5, react.js, websocket, stomp 개발경험자.
 • 특히 react.js, redux 고수 환영.
 •  react의 axios 모듈을 통한 웹서버의 통신 이해.
 • 주식 트레이딩, bitcoin트레이딩 프로그램 경험자 우대.
 •  차트 컴퍼넌트 프로그램 경험자 우대.
 • react 의 컴퍼넌트를 자유 자제로 개발.
 • nginx 설정등 서비스 경험자.
 • AWS 클라우드 서비스에 익숙하신분. 
 • REST API 사용 하여 개발 해본 경험
 • 컴퓨터 공학 또는 관련 전공자 우대
 • 최신기술 트렌드에 관심을 가지고 현재 사이트에 적용 방법을 끝없이 고민하시는분
 • 하나의 프로젝트를 시작 부터 개발 그리고 운영(유지보수)까지 경험 해보신분
 • 본인의 지식을 공유하고 싶어 안달하는 분.
 • web backend인 spring 프레임 워크와의 데이타 통신을 이해 하시는분 
 • bitBuckit source tree 를 이용한 소스 관리 
</t>
  </si>
  <si>
    <t xml:space="preserve"> • 암호화 화폐 거래소의 frontend 를 전적으로 담당
 • 앞으로의 신규 개발프로젝트를 주도
 • 현재 저희 frontend 화면이 react 로 되어 있는 관계로 react 개발자를 특별히 우대</t>
  </si>
  <si>
    <t xml:space="preserve">6개월간의 비트코인 암호화폐 거래소 개발이 완료 되어 2월에 오픈 4월 ICO 를 계획중입니다. 
한국에는 없는 새로운 개념의 가상화폐 거래소를 선보일 것입니다. 
기존에 완료된 거래소 외에 공격적으로 신규 아이템을 추가하기위해 능력있는 개발자를 추가로 모십니다. </t>
  </si>
  <si>
    <t xml:space="preserve"> •  9시30분 출근 ~ 6시 30분 퇴근
 •  4대보험.
 •  여의도역 4번출구 30초 거리 사무실
 •  무제한 간식 지원
 •  중식 및 석식 제공.
 •  32인치 모니터 제공
 •  맥북 또는 이에 준하는 노트북 본인선택 및 제공.
 •  여의도 에스트레뉴빌딩 헬스장 무료 이용.
 •  수평적인 문화.
 •  기가 인터넷(영화 한편 10초면 다운)
</t>
  </si>
  <si>
    <t xml:space="preserve"> • 주식 / 선물 트레이딩 원장시스템 개발 경험자우대 
 • web front 기술 ( html, css, react, bootstrap , javascript 등 ) 도 가능한 풀스택 엔지니어.
 • 이더리움,라이트코인 코인 입출금 기술 갖고 있는 분은 특히 우대합니다. 
 •  아마존웹서비스(AWS) 운영 경험자 우대 web front 기술 ( html, css, react, bootstrap , javascript 등 ) 도 가능한 풀스택 엔지니어.
 • 이더리움,라이트코인 코인 입출금 기술 갖고 있는 분은 특히 우대합니다. 
아마존웹서비스(AWS) 운영 경험자 우대 
</t>
  </si>
  <si>
    <t>https://www.wanted.co.kr/wd/8439</t>
  </si>
  <si>
    <t>데일리앤코</t>
  </si>
  <si>
    <t>서울 서초구 효령로77길 28, 8층 (서초동, 동오빌딩)</t>
  </si>
  <si>
    <t xml:space="preserve"> • 학력 : 전문대졸 이상
 • 경력 : 경력3년 이상~
 • 뷰티,생활용품,리빙,식품 쪽 웹 디자인 유경험자 
 • 포토샵, 일러스트 능숙한 분</t>
  </si>
  <si>
    <t xml:space="preserve"> • 본사 쇼핑몰 웹디자인 
 • 상세페이지 디자인 
 • 그 외 회사 내 디자인 협업업무</t>
  </si>
  <si>
    <t>(주)데일리앤코 
Facebook : www.facebook.com/yuricakorea 
고객의 일상을 '개선'하다 라는 슬로건 아래 일상의 습관을 개선할 수 있는 방안을 브랜드에 담았습니다. 
뷰티 브랜드 ''유리카'' www.yurica.co.kr
다리 브랜드 ''레그미'' www.legme.co.kr
생활 브랜드 ''마이노벨''  www.mynobel.co.kr
건강 브랜드 "라이프클리닉" www.life-clinic.co.kr
남성 브랜드 "비스티" www.bisty.co.kr</t>
  </si>
  <si>
    <t xml:space="preserve"> • 퇴근 할 때 눈치없음(단, 출근시간 준수)
 • 상사 눈치문화 x ! 수평적 조직문화
 • 자유로운 복장 
 • 석식 제공 
 • 다양한 음료&amp;간식 무한 리필
 • 확실한 공휴일 휴무 &amp; 확실한 연차제도 
 • 입사시 자사 브랜드 상품 제공
 • 자사 상품 추가구입시 반값제공 
 • 명절선물 제공
 • 각종 경조사 지원
 • 생일선물 제공 
 • 듀얼 모니터 제공</t>
  </si>
  <si>
    <t>DAILY&amp;CO. 인재상
 • 빠른 변화에 잘 적응하는 유연적 사고를 가지신 분 
 • 논리적 사고를 가지신 분 
 • 업무에 대해 책임감이 강하고 문제해결능력이 뛰어난 분 
 • 고객의 입장과 동료들을 생각할 수 있는 이타적인 분 
 • 어떤 일이든 완성도를 올리고자 노력하고 디테일이 강한 분 
 • 추진력과 실행력이 강한 분 
 • 무엇을 하라고 말하기 전까지 기다리지 않고 행동으로 먼저 옮기는 분 
 • 실수를 빠르게 인정하시는 분 
 • 회사에 가장 이로운 방향으로 행동하는 분 
 • 주변사람들에게 긍정의 언어로 좋은 에너지를 전파하시는 분
** 제작물 포트폴리오 제출 또는 포트폴리오 채널 URL 필수</t>
  </si>
  <si>
    <t>https://www.wanted.co.kr/wd/8442</t>
  </si>
  <si>
    <t>Campaign Manager(Brand&amp;Agency 본부)(신입포함 사원급)</t>
  </si>
  <si>
    <t>523.717,523.719,523.763</t>
  </si>
  <si>
    <t xml:space="preserve">• 대학교 졸업자 (졸업 예정자 포함) 및  ~ 2년차 이하 (사원급)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 </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마케팅 전개, 국내외 기업의 국내 진출 업무를 담당할 Campaign Manager(사원급)를 채용하고 있습니다.
많은 관심 부탁 드립니다.</t>
  </si>
  <si>
    <t>• Facebook, Google, SEO 광고 캠페인 운영 경력자 우대
• 매체 기획(Media Planning) 경험자 우대
• 대행사, 미디어랩 경력자 우대
• 외국어 능력 보유자 우대(영어)</t>
  </si>
  <si>
    <t>https://www.wanted.co.kr/wd/8443</t>
  </si>
  <si>
    <t>2018-02-21</t>
  </si>
  <si>
    <t xml:space="preserve"> • 사진 촬영, 이미지 편집이 가능하신 분
 • SNS 또는 블로그 운영 경험이 있으신분
 • 자기 주도적인 업무 진행 능력</t>
  </si>
  <si>
    <t>(주)짐싸는 이사 O2O 서비스를 운영하고 있으며, 2016년 창립 이후 빠르게 성장하고 있는 스타트업 입니다.
우리는 다양한 실험과 도전 정신으로 스트레스 받던 이사를 여행과 같이 즐거운 기억으로 혁신해 나가고자 합니다.
짐싸의 콘텐츠마케터가 되실 분을 가벼운 자리에서 만나기 위하여 리쿠르팅 테이블을 준비 하였습니다.
가벼운 티타임을 통해 짐싸의 콘텐츠마케터의 문을 두드릴분은 아래 링크 참조 부탁 드리겠습니다.
https://onoffmix.com/event/128146</t>
  </si>
  <si>
    <t xml:space="preserve"> • 4대보험 가입, 퇴직금 별도
 • 자기성장 도서비 지원
 • 커피 및 간식 제공
 • 생일 조기퇴근
 • 개인 노트북 지원</t>
  </si>
  <si>
    <t xml:space="preserve"> • 센스와 드립력을 갖춘 감성적 인재
 • 스타일, 트렌드에 대한 이해도가 높으신 분
 • SNS를 1시간이라도 안하면 근질근질한 분
 • 서비스 마케팅 유경험자</t>
  </si>
  <si>
    <t>https://www.wanted.co.kr/wd/8444</t>
  </si>
  <si>
    <t>홍보 PR 담당자(과장급)</t>
  </si>
  <si>
    <t>523.707,523.710,523.714,523.715,523.716,523.717,523.719,523.721,523.722,523.763,523.1030</t>
  </si>
  <si>
    <t xml:space="preserve"> • 학사 학위 이상
 • 기업 홍보실, 언론사 기자, 홍보 에이전시 등 PR 관련 업무 분야 6년 이상 경력을 가지신 분
 • 커뮤니케이션 역량이 뛰어나고 실행 중심의 주도적 업무 추진이 가능한 분</t>
  </si>
  <si>
    <t xml:space="preserve"> • 언론, 미디어에 대응하는 기업/서비스(도서, 스마트러닝 등) PR 전략 수립 및 실행
 • 보도자료 작성 및 도서 / 교육 / 테크 / 경제 분야 미디어 릴레이션스
 • 스마트러닝 사업부(윌라) 대외 채널(페이스북, 블로그) 정보성 컨텐츠 기획 및 운영
 • 대내외 이슈/위기 모니터링 및 대응 전략 수립/실행 지원
 • 필요시 기자간담회, 대외 홍보 행사 등 각종 오프라인 행사 기획 및 진행</t>
  </si>
  <si>
    <t>스마트 러닝 윌라(Welaaa) – We learn anything anytime anywhere
스마트러닝 서비스 '윌라(Welaaa)' 또한 국내 최초의 스마트러닝 서비스이며 4차 산업 시대를 준비하는 현대인들에게 필요한 7가지 핵심역량을 성장 시킬 수 있도록 언제 어디서나 하는 프리미엄 강의와 오디오북을 제공합니다.
더불어 2018 평창 동계올림픽의 공식 후원사(서포터)로서 대회 관계자와 자원봉사자들에게 '윌라'만의 프리미엄 자기계발 컨텐츠가 제공 될 예정입니다. 
프리미엄 스마트러닝 '윌라(Welaaa)' 팀에는 훌륭한 콘텐츠에는 세상을 변화 시킬 수 있는 힘이 있다고 믿는 팀원들이 있습니다. 또한 세계적 로봇 공학자 데니스 홍, 국립 발레단 강수진 단장 등 국내외 최고의 지식 셀럽들이 함께하고 있습니다.
이러한 윌라팀에서 훌륭한 컨텐츠로 함께 성공을 꿈꾸실 동료분을 기다립니다.
(*구글 플레이에서 윌라를 검색해 보세요!)</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결제 없음, 최초 입사년부터 넉넉한 휴가 제공)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와 각종 간식/음료(입사 후 체중 관리 필요^^)
 • 쾌적하고 넓은 사무 공간
 • 단체보험 지원
 • 매년 근속 기념 식사권 지원
 • 개인의 성장을 위해 사내 도서 및 저명인사들의 외부 강연 청강 지원
 • 경조 휴가 제공</t>
  </si>
  <si>
    <t xml:space="preserve"> • B2C 콘텐츠 비즈니스에 대한 PR 경험이 있으신 분
 • 출판 / 교육 / IT 업계에 대한 높은 이해도
 • 기업 자체 체널 (owned media) 컨텐츠 기획/운영 등의 경험
 • 스타트업 근무 경험이 있으신 분</t>
  </si>
  <si>
    <t>https://www.wanted.co.kr/wd/8445</t>
  </si>
  <si>
    <t>어니언랩</t>
  </si>
  <si>
    <t>크리스튜디오 - iOS 앱 개발 (경력) 채용</t>
  </si>
  <si>
    <t>서울특별시 강남구 신사동 517-31</t>
  </si>
  <si>
    <t xml:space="preserve"> - Object C 3년이상, 혹은 Swift 1년 이상 개발 경험자 
- 앱스토어 런칭/APNS 경험 필수
- RESTful API/ JSON 사용 경험 
- Custom Native UI 구현 경험
- Unit-Testing 능숙하게 사용
- Good writing skill about technical elements for colleague who are not in technical side (mandatory)
</t>
  </si>
  <si>
    <t xml:space="preserve"> • 커뮤니티 서비스 (socdoc.co.kr) 의 iOS APP 개발 
 • 커뮤니티 서비스 (CREEE) 의 iOS APP 개발</t>
  </si>
  <si>
    <t>- 오픈 소스를 통한 커스터 마이징 개발 경험 우대
- ReactiveSwfit, AlamoFire 사용 경험
- AFNetworking, SDWebImage 라이브러리 사용 경험
- Storyboard 사용 가능자
- 스타트업 환경 경험
- 영문 기술문서 이해 (우대)
- 확인 가능한 개인 Repository (우대)
- Swfit 사용 경험 (우대)
- ReactNative APP 개발경험 (우대)</t>
  </si>
  <si>
    <t>https://www.wanted.co.kr/wd/8446</t>
  </si>
  <si>
    <t>에듀플렉스 미래성장본부 영업팀(팀장/팀원)</t>
  </si>
  <si>
    <t>- 운전이 가능하신 분
- 열정적인 자세로 업무를 배울 의향이 있으신 분
- 점포개발, 가맹영업 관련 경력을 보유하신 분</t>
  </si>
  <si>
    <t>- 신규 프랜차이즈 가맹영업 진행
- 창업상담, 점포개발 업무</t>
  </si>
  <si>
    <t>대한민국 No.1 자기주도 학습브랜드!
아이들의 성적관리는 물론, 공부와 목표에 대한 동기부여를 돕고 
인생의 꿈을 찾고 달성할 수 있도록 이끌어주는 학습매니지먼트를 통해 
모든 아이들을 행복한 우등생으로 키우는 유일무이한 교육브랜드! 
학습 매니지먼트의 시조, 학습 매니저라는 직업을 창조해낸 교육업계의 프론티어!! 
지난 10여년간 누구도 가지 않았던 새로운 길을 개척하며 대한민국 교육을 바꿔온 
에듀플렉스가 교육의 참뜻을 함께 나눌 새로운 가족을 찾습니다. 
130여개 지점을 넘어 대한민국의 모든 학생들이 자기 삶의 주인이 되는 진짜 
공부를 할 수 있는 그 날까지 우리는 멈추지 않을 것입니다.</t>
  </si>
  <si>
    <t>https://www.wanted.co.kr/wd/8447</t>
  </si>
  <si>
    <t>아티스츠카드</t>
  </si>
  <si>
    <t>JavaScript 개발자 (신입)</t>
  </si>
  <si>
    <t>GraphQL,MySQL,Node.js,AWS,PostgreSQL,ORM</t>
  </si>
  <si>
    <t>경기도 성남시 수정구 대왕판교로 815, 판교창조경제밸리 기업지원허브 737호</t>
  </si>
  <si>
    <t>• JavaScript를 통한 프론트엔드 또는 백엔드에서의 개발 경력 1년 이상
• Node.js를 이용한 서비스 개발 경험
• 새로운 프레임워크나 언어를 시도하는 것에 거부감이 없는 사람
• 기획할 때 자유롭게 의견을 낼 수 있는 사람
• 하나 이상의 음악 앱을 자주 사용하는 사람
• 도구 : JavaScript / React / Node.js / MySQL / Redis
• 위 도구들을 기본으로 하되, 추가적으로 필요한 프레임워크/DB등은 함께 정하고자 합니다.</t>
  </si>
  <si>
    <t>• 음악 스트리밍 서비스 개발
• 아티스트 관리 시스템 (Artists'Card Studio) 개발
• 데이터 관리 시스템 (DMS) 개발</t>
  </si>
  <si>
    <t>'예술가의 명함'이라는 뜻의 아티스츠카드는 기술을 통해 음악시장을 혁신시키겠다는 비전 하에 설립되었습니다. 
네오위즈, 컴퍼니비, 빅뱅엔젤스를 통해 시드투자를 받으며 시작된 아티스츠카드는 음악 및 오디오 데이터 전문 스타트업으로써 데이터를 수집하고 분석/분류하여 이를 통한 시스템 또는 서비스를 만들어 제공하는 회사입니다. 음악 데이터 관련 기술력을 인정받아 TIPS 사업에 선정되었으며, 네이버-KTB 오디오콘텐츠 전문투자조합에서 프로젝트 투자를 유치하였고, 신용보증기금의 퍼스트펭귄 창업기업으로도 선정되었습니다.
퍼블릭도메인 자동 필터링 시스템을 기반으로 개발된, 클래식 음악 스트리밍 서비스인 '클래식매니저'는 2021년 1월 기준, 100만 다운로드를 넘기며 글로벌 클래식 서비스로서 입지를 구축하였으며, 자체적으로 개발, 운영하고있는 '데이터관리시스템(DMS)'를  통해 모든 음악 데이터를 직접 수집/관리하며 음악유통시장을 혁신하고 있습니다. 동시에 음악 및 오디오 데이터 가공 분야의 탁월한 기술력을 인정받으며 B2B 제휴를 늘려가고 있고, 시리즈A 투자유치 이후에는 라이브 음악방송 플랫폼인 '아티스츠카드'를 개발하여 라이브 음악 데이터의 디지털 전환 프로젝트를 실행하고 있습니다.
저희와 함께, 같은 비전을 가지고 음악시장을 혁신시킬, 이 시장의 최고가 되겠다는 목표를 가진 최고의 팀원을 모십니다.
개발환경 :
1. 컨텐츠는 S3에 보관하고 있으며, Cloudfront로 배포합니다. 이외 인프라 또한 AWS를 활용하고 있습니다.
2. 데이터 저장은 MySQL(Aurora) 및 GraphQL, Redis와 DynamoDB를 사용합니다.
3. 클래식매니저 웹 어플리케이션 및 API는 Node.js로 구성되어 있습니다.
4. Git을 사용하여 브랜칭/배포를 처리합니다
5. 커뮤니케이션은 Slack과 Trello를 이용하여 업무를 진행합니다.</t>
  </si>
  <si>
    <t>• 업무 효율을 위한 오전 11시 이내 자율 출근
• 커피 및 간식 무제한 제공
• 최신 맥북프로 제공
• (성과에 따른)스톡옵션 제도
• 자유롭게 사용가능한 연차휴가</t>
  </si>
  <si>
    <t>• 소프트웨어 개발경력 3년 이상
• JavaScript 능숙자
• Node.js Express 프레임워크를 실제 서비스에 적용하여 개발한 사례 보유
• ORM을 사용하여 실제 서비스 API를 개발한 사례 보유
• SQL을 이용하여 복잡한 관계형 데이터를 효율적으로 다루어 본 사례 보유
• AWS 사용 경험
• Full-Stack Engineer
• 음악 또는 동영상 스트리밍 서비스 개발 경력 보유
• 라이브 서비스 개발 경력 보유
• 군필 혹은 병역의 의무가 없는 사람
• 매니아적으로 음악을 즐겨 듣는 사람</t>
  </si>
  <si>
    <t>https://www.wanted.co.kr/wd/8448</t>
  </si>
  <si>
    <t>https://www.wanted.co.kr/wd/8449</t>
  </si>
  <si>
    <t>https://www.wanted.co.kr/wd/8450</t>
  </si>
  <si>
    <t>https://www.wanted.co.kr/wd/8451</t>
  </si>
  <si>
    <t>DevOps 담당자 [2018 상반기 경력공채]</t>
  </si>
  <si>
    <t xml:space="preserve"> • 전산 관련학과 학사이상 또는 동일한 자격, 경력무관
 • 다양한 분야의 사람과의 협업 능력
 • 논리적이고 체계적인 문제해결 능력 및 커뮤니케이션 능력
 • 훌륭한 커뮤니케이션 능력 및 기술문서 작성 능력
 • 시스템, 네트워크, 보아넹 대한 전반적인 이해
 • 마이크로 서비스 아키텍처에 대한 이해</t>
  </si>
  <si>
    <t xml:space="preserve"> • 인프라 아키텍처 구성, 시스템 튜닝, 구성 자동화, 모니터링, 자산관리 등의 업무를 진행
 • 보안, 안정성, 확정성, 성능, 비용 등 다양한 축을 고려하여 인프라를 구성</t>
  </si>
  <si>
    <t xml:space="preserve"> • DOCKER 컨테이너 기반 서비스 구축 및 운영
 • AWS 등 클라우스 서비스 운영
 • 대용량 MYSQL 및 NOSQL 시스템 구축 및 운영 경험
 • 프로비저닝 툴 경험 (CHEF, ANSIBLE, PUPPET, FABRIC, CAPISTRANO 등)
 • CI 시스템 구축 및 운영 경험
 • JAVA, SCALA, PYTHON 등의 언어로 개발 경험
 • 프론트엔드 개발경험 (ANGULAR, REACTJS, JQUERY 등)</t>
  </si>
  <si>
    <t>https://www.wanted.co.kr/wd/8452</t>
  </si>
  <si>
    <t xml:space="preserve"> • 전산 관련학과 학사이상 또는 동일한 자격, 경력 무관
 • JAVA 또는 SCALA 개발언어 활용 능력
 • PLAY/SPRING/AKKA 등 프레임워크 활용 능력
 • MYSQL 기반의 웹어플리케이션 모델링/개발/튜닝 능력
 • OOP 또는 FUNCTIONAL PROGRAMMING기반의 소프트웨어 디자인/개발 능력
 • 다양한 분야의 사람과의 협업 능력
 •  논리적이고 체계적인 문제해결 능력 및 커뮤니케이션 능력</t>
  </si>
  <si>
    <t xml:space="preserve"> • 카카오 머니/송금 시스템 개발
 • 카카오페이 결제 시스템 개발
 • 카카오페이 서비스 플랫폼 개발
 • 청구서 서비스 개발</t>
  </si>
  <si>
    <t xml:space="preserve"> • MICRO SERVICE ARCHITECTURE 기반에서 서비스 개발 경험
 • SECURE CODING 및 암호화 관련 개발 경험
 • 블록체인 관련 경험
 • 영어 커뮤니케이션 능력
 • 글로벌 페이먼트에 대한 열망
 • JVM OPTIMIZATION/ TUNNING 능력
 • 대용량 트래픽을 처리하는 시스템 개발/운영 경험
 • 오프라인 결제 기술 경험</t>
  </si>
  <si>
    <t>https://www.wanted.co.kr/wd/8454</t>
  </si>
  <si>
    <t>예모비(Yeahmobi)</t>
  </si>
  <si>
    <t>세일즈 매니저/디렉터(SDK)</t>
  </si>
  <si>
    <t>서울시 강남구 역삼1동 826-8</t>
  </si>
  <si>
    <t>507.564,507.565,530.954</t>
  </si>
  <si>
    <t xml:space="preserve"> • 최소 4년 이상의 모바일 게임 업계 혹은 광고 업계 경력
 • 한국어를 기본으로, 영어 혹은 중국어</t>
  </si>
  <si>
    <t xml:space="preserve"> • Publisher 파트너십 관리 및 발굴 (Supply side)
 • 예모비 제품/서비스에 대한 홍보 및 파트너십 체결
 • 예모비 주관 행사 기획 및 참여
 • 모바일 앱 수익화 사업 개발 (SDK)
 • 파트너십 발굴 및 관리
 • 예모비 내부 팀과 협업하여 고객 서비스 향상
 • 예모비 행사 및 마케팅 이벤트 참가</t>
  </si>
  <si>
    <t>예모비의 다양한 제품 및 서비스에 대한 사업개발 포지션으로 폭넓은 네트워크와 B2B 세일즈 경험을 우대하고 있습니다. 
모바일 게임 혹은 광고 업계 경험과 영어 혹은 중국어 커뮤니케이션은 필수 사항입니다.
자유로운 업무 환경에서 글로벌 기업 경험을 쌓을 수 있는 기회!
애드테크에 대한 지식, 네트워크를 쌓을 수 있는 기회!</t>
  </si>
  <si>
    <t xml:space="preserve"> • 경쟁력있는 보상패키지</t>
  </si>
  <si>
    <t xml:space="preserve"> • 모바일 게임, 이커머스, 광고 시장 인맥 네트워크
 • B2B세일즈 경험 Experience in B2B sales
 • 효율높은 커뮤니케이션 스킬</t>
  </si>
  <si>
    <t>https://www.wanted.co.kr/wd/8455</t>
  </si>
  <si>
    <t>세일즈 매니저/디렉터(AdNetwork/Facebook)</t>
  </si>
  <si>
    <t xml:space="preserve"> • Advertiser / Publisher 파트너십 관리 및 발굴(Facebook, AdNetwork, DSP)
 • 예모비 제품/서비스에 대한 홍보 및 파트너십 체결
 • 예모비 주관 행사 기획 및 참여
 • 모바일 광고 사업 개발 (Facebook, AdNetwork, DSP)
 • 파트너십 발굴 및 관리
 • 예모비 내부 팀과 협업하여 고객 서비스 향상
 • 예모비 행사 및 마케팅 이벤트 참가</t>
  </si>
  <si>
    <t>• 경쟁력있는 보상 패키지</t>
  </si>
  <si>
    <t xml:space="preserve"> • 모바일 게임, 이커머스, 광고 시장 인맥 네트워크
 • B2B세일즈 경험
 • 효율높은 커뮤니케이션 스킬</t>
  </si>
  <si>
    <t>https://www.wanted.co.kr/wd/8456</t>
  </si>
  <si>
    <t>2019-11-09</t>
  </si>
  <si>
    <t>사업개발 매니저/디렉터(Ad Sales)</t>
  </si>
  <si>
    <t>507.564,530.766,530.1633</t>
  </si>
  <si>
    <t xml:space="preserve"> • 최소 3년 이상의 모바일 게임 업계 혹은 광고 업계 경력
 • 한국어를 기본으로, 높은 수준의 영어 혹은 중국어</t>
  </si>
  <si>
    <t xml:space="preserve"> • 광고주 파트너십 관리 및 발굴
 • 예모비 제품/서비스에 대한 홍보 및 파트너십 체결
 • 예모비 주관 행사 기획 및 참여
 • 페이스북, 구글, 틱톡 등 광고 대행 세일즈
 • 예모비 행사 및 마케팅 이벤트 참가</t>
  </si>
  <si>
    <t>예모비의  광고 서비스에 대한 사업개발 포지션으로 폭넓은 네트워크와 B2B 세일즈 경험을 우대하고 있습니다. 이커머스, 게임 및 광고 업계 경험과 커뮤니케이션 스킬은 필수 사항입니다.
자유로운 업무 환경에서 글로벌 기업 경험을 쌓을 수 있는 기회!
애드테크에 대한 지식, 네트워크를 쌓을 수 있는 기회!</t>
  </si>
  <si>
    <t xml:space="preserve"> • 경쟁력있는 보상 패키지
 • 탄력 출퇴근 시간제
 • 강남역 메리츠 타워 입주</t>
  </si>
  <si>
    <t>https://www.wanted.co.kr/wd/8459</t>
  </si>
  <si>
    <t>B2B,영업,영업 관리,B2B 마케팅,영업 담당자,기업 교육</t>
  </si>
  <si>
    <t xml:space="preserve"> • 유쾌하고 긍정적인 마인드를 가진 사람
 • 상대방의 이야기를 경청하며, 적극적으로 커뮤니케이션 하는 사람
 • 새로운 업무에 긍정적 마인드로 도전을 두려워 하지 않는 사람
 • 꼼꼼하게 업무를 주도적으로 진행할 수 있는 사람
 • 영어교육서비스 및 기업교육에 관심이 많은 사람
 • MS 오피스, 한컴오피스, 문서작성능력 보유한 사람
 • 투명하고 정직한 사람</t>
  </si>
  <si>
    <t>• 신규, 잠재 기업고객 발굴(아웃바운드/인바운드 콜 상담, 이메일, 미팅)
• 신규, 잠재 기업고객 DB 입력 및 관리
• 계약, 입찰 관련 업무 지원</t>
  </si>
  <si>
    <t>(주)민병철교육그룹은 39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4%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xml:space="preserve"> •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기준으로 바로 발생		
 • Work Hard, Play Hard 연차제도 2. - 연차수에 따른 장기휴가(2주 연속) 사용		
 • 부서 팀빌딩비 지원제도 - 매월 인당 4만원 팀 빌딩비 지원 (부서별 팀웍을 위한 시간)	
 • 인센티브 제도 - 입사 1년 후 월 단위 운영수익에 따른 인센티브 제공
 • 연 1회 건강검진제공: 임직원 대상 100만원 상당 종합검진패키지무료 제공(가족할인패키지 제공)		
 • 워킹맘 제도 - 근무시간 및 근무장소에 대한 Flexibilty 제공 (주 2회 회사 출근 및 출근 시 10~17시 단축 근무)			
 • 재택근무 제도 - 부서별 업무형태에 따른 재택근무 지원 (개발 유지보수 업무진행 시 재택근무 가능)			
 • 출산장려 제도 - 임신기 단축근무, 태아검진시간, 출산휴가, 육아휴직, Birth Gift 제공 (신생아용 선물세트 바구니 제공)			
 • 직원 생일축하 지원제도 - 직원생일 축하 상품권 및 케익 제공			
 • 경조사비 및 경조사 휴가제도 - 각종 경조사에 따른 경조사비 및 경조사 휴가 지원	
 • 불금보장제도 - 매주 금요일은 무조건 정시퇴근
 • 타임컨트롤제도 - 불금은 물론 주중에도 소중한 Work &amp; Life Balance를 지켜갈 수 있도록 업무 효율화를 위한 부서 단위 업무 컨트롤 제도 운영
 • 사내 직원전용 휴식공간 - 직원들만을 위한 카페와 같은 휴식공간			
 • 도서구입비 지원 - 매월 부서별 도서구입비 지원 및 개인 도서 기부 시 문화 상품권 제공		
 • 사내 Libra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 있는 출근제도 - 10시 출근 ~ 19시 퇴근</t>
  </si>
  <si>
    <t>https://www.wanted.co.kr/wd/8460</t>
  </si>
  <si>
    <t>2018-11-25</t>
  </si>
  <si>
    <t>JAVA기반 응용 SW 개발자</t>
  </si>
  <si>
    <t xml:space="preserve"> • 경력 : Unix/Linux/Windows 응용 프로그래밍 경력 1년 이상
 • 학력 : 초대졸 이상
 • C/C++ 또는 JAVA개발 경험</t>
  </si>
  <si>
    <t xml:space="preserve"> • 엔드포인트(Unix/Linux/Windows) 보안 에이전트 개발</t>
  </si>
  <si>
    <t>㈜소만사는 1997년에 설립된 회사로 매출액 260억, 사원수 180명 규모, 재무안정성 상위 1%, 14년 연속 흑자, 20년 무차입경영으로 의 고용노동부에서 선정한 재무구조가 탄탄한 강소기업입니다. 서울 영등포구 영등포동8가에 위치하고 있으며, 개인정보보호 제품 개발 및 정보보호 컨설팅 사업을 하고 있습니다.</t>
  </si>
  <si>
    <t xml:space="preserve"> • 법정 복리 : 휴가/휴무(출산휴가, 육아휴직 등), 4대 보험
 • 가족건강 지원 : 임직원 건강검진, 가족건강검진 지원
 • 임산부 지원 : 제왕절개 수술비 지원, 출산 축하 선물 등
 • 자녀 양육 지원 : 미취학 자녀 양육비 지원
 • 안정적 가족생활 지원 : 자녀학자금 지원, 주택자금 대출
 • 경조사, 기념일축하금 선물(출산, 본인/자녀 생일, 결혼기념일 등)
 • 명절 교통비 지원 및 하계 휴가비 지원
 • 장기근속포상 (포상금&amp;포상휴가)</t>
  </si>
  <si>
    <t xml:space="preserve"> • Java 또는 Windows C/C++을 사용한 응용 소프트웨어 개발 경험 보유
 • RDBMS 또는 NoSQL에 대한 이해와 개발 경험 보유
 • Open Source 기반 프로그래밍 경험 보유
 • Git 또는 SVN을 이용한 소스 코드 관리 경험 보유
 • 알고리즘 분석 및 설계 능력 보유
 • 리팩토링, 디자인 패턴 관련 지식 보유</t>
  </si>
  <si>
    <t>https://www.wanted.co.kr/wd/8461</t>
  </si>
  <si>
    <t>2020-03-16</t>
  </si>
  <si>
    <t>JAVA기반 웹개발자</t>
  </si>
  <si>
    <t xml:space="preserve"> • 경력: 웹개발 경력 2년이상
 • 학력: 초대졸 이상
 • 활용 스크립트: HTML5, CSS, javascript, jQuery
 • 언어: Java / 프레임워크: Spring MVC</t>
  </si>
  <si>
    <t xml:space="preserve"> • 개인정보보호제품 웹관리 콘솔 개발
 • Web 서비스 개발</t>
  </si>
  <si>
    <t>소만사는 1997년에 설립된 회사로 매출액 300억, 사원수 230명 규모, 재무안정성 상위 1%, 18년 연속 흑자, 23년 무차입경영으로 의 고용노동부에서 선정한 재무구조가 탄탄한 강소기업입니다. 서울 영등포구 영신로에 위치하고 있으며, 개인정보보호 제품 개발 및 정보보호 컨설팅 사업을 하고 있습니다.</t>
  </si>
  <si>
    <t xml:space="preserve"> • 법정 복리: 휴가/휴무(출산휴가, 육아휴직 등), 4대 보험
 • 가족건강 지원: 임직원 건강검진, 가족건강검진 지원
 • 임산부 지원: 제왕절개 수술비 지원, 출산 축하 선물 등
 • 자녀 양육 지원: 미취학 자녀 양육비 지원
 • 안정적 가족생활 지원: 자녀학자금 지원, 주택자금 대출
 • 경조사, 기념일축하금 선물(출산, 본인/자녀 생일, 결혼기념일 등)
 • 명절 교통비 지원 및 하계 휴가비 지원
 • 장기근속포상(포상금&amp;포상휴가)</t>
  </si>
  <si>
    <t xml:space="preserve"> • 보안 솔루션 개발 경력 경험
 • 전자정부 프레임워크 사용 경험
 • 리포트/대시보드 개발 경험</t>
  </si>
  <si>
    <t>https://www.wanted.co.kr/wd/8462</t>
  </si>
  <si>
    <t>2018-04-19</t>
  </si>
  <si>
    <t xml:space="preserve"> • 초대졸 이상의 학력을 보유하신 분
 • 소호몰, 오픈마켓, 종합몰, 소셜쇼핑몰 등 온라인 쇼핑MD 2년 이상의 경험을 보유하신 분</t>
  </si>
  <si>
    <t xml:space="preserve"> • 외부 쇼핑몰 상품 프로모션 기획
     - 쇼핑몰에 우선노출할 상품을 선정하고 계획된 기획전/할인전 진행 업무
 • 판매기획
     - 목표에 맞게 상품판매 계획을 세우고 오픈마켓, 폐쇄몰, 종합몰 등 대해서 가격관리와 담당MD와 커뮤니케이션 업무
 • 온라인 상품등록
     - 자사 쇼핑몰, 외부 오픈마켓, 폐쇄몰, 종합몰 등에 상품등록과 관리업무
 • 매출분석
     - 기간별, 상위판매, 상품가격변동, 광고 집행별 매출관리 업무
 • 상품 상세페이지 구성
     - 상품상세 페이지 내 상품설명 개선을 통해 구매전환을 높이고 추천상품, 인기상품 등의 연관상품 노출 기획 업무</t>
  </si>
  <si>
    <t>아이웨어 쇼핑몰 라운즈(rounz.com)에서 가상피팅 기술과 AI를 활용한 개인별 상품추천 서비스로 아이웨어 시장을 혁신하려고 합니다.
함께 새로운 서비스를 만들어 갈 온라인 쇼핑몰 MD전문가분들의 많은 지원 바랍니다.</t>
  </si>
  <si>
    <t xml:space="preserve"> • 전형절차 : 서류심사 → 면접
* 해당 전형은 상황에 따라 변동가능성 있음. 
 • 전형일정 
  1. 서류접수 기간 : ~2018년 04월 19일(목) 오후 11시 59분까지
  2. 서류 결과발표 : 서류접수 마감일로부터 1~2주 이내
* 전형결과를 당락 상관없이 모든 지원자에게 e-mail로 통보해드립니다. 
 • 근로형태 : 정규직 
 • 근무장소 : 서울시 강남구 테헤란로8길 42, 퍼스트 역삼빌딩 6층
 • 당사 모든 모집부문 및 전형에서 국가보훈대상자 및 장애인은 관련 법령(국가유공자 등 예우 및 지원에 관한 법률, 장애인 고용촉진 및 직업재활법)에 의거 가산점을 부여하고 있습니다. </t>
  </si>
  <si>
    <t xml:space="preserve"> • 선글라스, 안경 카테고리 MD 경험이 있으신 분 우대
 • 오픈마켓, 종합몰, 소셜쇼핑몰 패션, 액세서리 카테고리 MD 경력이 있으신 분 우대
 • 엑셀 활용능력이 우수하신 분 우대
 • 메이크샵, 이카운트ERP, 플레이오토 활용이 가능하신 분 우대</t>
  </si>
  <si>
    <t>https://www.wanted.co.kr/wd/8463</t>
  </si>
  <si>
    <t>UI Designer (신입/경력)_계약직 채용</t>
  </si>
  <si>
    <t>• 다양한 경험을 긍정적으로 받아들이는 마인드 소유자
 •  디자인 경력 1년 이상 
 • 제품 초기 기획부터 참여하여 프로덕트 제작, 모니터링까지 참여한 경험
 • 원활한 커뮤니케이션을 위한 자신만의 팁을 가진 분
 • 밝고 긍정적인 마인드를 지닌 분
포트폴리오 제출 필수
 • 필수작성내용 : 프로젝트별 기여도
 • 파일명 : 이름_portfolio.pdf
    *포트폴리오는 PDF로 제출해주세요.(링크만 제출하지 마세요)
*계약직 (1년)_정규직 전환 가능</t>
  </si>
  <si>
    <t>• 사용자들이 만족할만한 서비스를 함께 고민하고 발전 시켜나감
 • 자사가 확장시켜 나가는 사업에 대한 UI 디자인
 • 비즈니스, 마케팅에 필요한 디자인
 • 새로운 브랜드 경험 디자인</t>
  </si>
  <si>
    <t>• 코빗은 2013년 설립된 대한민국 최초 암호화폐 거래소입니다.
• 소프트뱅크, 팀 드레이퍼, DCG, 판테라 등의 최상급 펀드로부터 투자를 유치한 코빗은 2017년 글로벌 게임개발업체인 넥슨의 모회사 (주)NXC에 인수되어 (주)NXC의 계열사가 되었습니다. 
• 더 다양한 자산이 디지털화되고, 그 기반은 블록체인 기술일 거라 굳게 믿는 코빗은 블록체인 기반의 자산들을 어디서나 손쉽고 안전하게 거래할 수 있는 최상의 거래소 환경을 구축하기 위해 노력하고 있습니다. 
• 단기적인 수확보다 장기적인 성장을 추구하는 코빗은 체계적인 개발 프로세스와 강도 높은 보안 수준을 준수하며, 가장 신뢰받는 거래소로 거듭나고 있습니다.</t>
  </si>
  <si>
    <t>• 자율출근제 및 재택근무 가능
 • 저녁식대, 도서비, 운동비 지원
 • 업무에 도움이 되고 디자이너로서의 발전에 도움을 주는 해외 컨퍼런스
 • 업무시 필요한 장비 지원</t>
  </si>
  <si>
    <t>https://www.wanted.co.kr/wd/8464</t>
  </si>
  <si>
    <t>523.709,523.719,523.720</t>
  </si>
  <si>
    <t>https://www.wanted.co.kr/wd/8465</t>
  </si>
  <si>
    <t>2018-07-30</t>
  </si>
  <si>
    <t>중국 뷰티영업 담당자</t>
  </si>
  <si>
    <t xml:space="preserve"> • 경력 3년 내외 (2년~5년)
 • 중국어 가능한 분 (왕홍 및 중국 현지와 커뮤니케이션 가능한 수준)
 • 중국출장에 문제가 없는 분</t>
  </si>
  <si>
    <t xml:space="preserve"> • 소셜셀러(왕홍) 서칭
 • 소셜셀러 컨택 &amp; 커뮤니케이션
 • 소셜셀러 네트워크 관리
 • 소셜셀러 대상 공급 영업
 • 소셜셀러 대상 공급 프로세스 관리
 • 판매용 화장품 수급 위한 브랜드 영업
 • 판매 MD계획
 • 브랜드 커뮤니케이션 및 관리
 • 상해지사/선전지사 등 중국 현지 관련 업무 보조 (간혹 출장이 있을 수 있음.)</t>
  </si>
  <si>
    <t>레페리는 중국 소셜셀러(왕홍)들과 협업하여 한국의 다양한 우수한 화장품을 그들의 '소셜마켓'을 통해 중국 소비자들에게 판매하는 사업을 이어오고 있습니다. 그 어느때보다 경쟁력있는 한국의 화장품이 많아지는 지금, 레페리와 함께 중국 뷰티 소셜마켓 시장을 본격 공략할 새로운 인재를 찾습니다.
우리는 한국의 수많은 화장품 중에서, 중국 소비자들에게 알맞는 '최적, 최고의 상품을 합리적인 가격에' 전하기 위해 '왕홍'이라 불리우는 현지의 다양한 뷰티 디지털 소셜셀러 인플루언서들과 협업하고 있습니다. 레페리가 좋은 상품을 소싱해오고 합리적으로 공급해주면, 해당 소셜셀러(왕홍)들이 각종 SNS 및 쇼핑채널을 통해 구독자들에게 해당 제품들을 직접 판매하는 구조입니다.
특히 레페리는 한국에서 뷰티 크리에이터 매니지먼트 / 뷰티 인플루언서 융합 디지털 마케팅에서 이미 두각을 나타내며, 200여 개의 국내외 유명 브랜드를 클라이언트사로 두고 업계 명성을 갖고 있고 디지털 영역에서 강점을 가지고 있기 때문에 타 경쟁사 대비 더 좋은 화장품을 찾아내고 그 화장품을 빠르게 소싱할 수 있는 역량을 가지고 있습니다.
또, 한국 뿐만 아니라 상해(Shanghai)와 선전(Shenzhen)에 지사를 설립하여 사무소를 운영하며 실질적인 중국 사업을 펼치고 있기도 합니다. 크게 [우수 화장품 소싱 &amp; 브랜드 커뮤니케이션], [소셜셀러(왕홍) 커뮤니케이션 &amp; 영업], [소셜셀러 중국팀 관리] 등의 부문에서 역량을 발휘할 수 있는 분이라면 적합할 것입니다.</t>
  </si>
  <si>
    <t xml:space="preserve"> • 외부 특강 및 아카데미 수강료를 지원
 • 음료와 맛있는 간식 제공
 • 화장품 직원할인 판매
 • 다양한 뷰티, 패션 제품 사용기회
 • 매월 전 직원에게 스타벅스 1만원 카드 증정
 • 업무관련도서 무상지원 (월별)</t>
  </si>
  <si>
    <t xml:space="preserve"> • 한국어 능통한 중국인 우대
 • 무역 및 수출업무 유 경험자
 • 유사업종 경력자 우대(왕홍/이커머스/뷰티산업/중국산업)</t>
  </si>
  <si>
    <t>https://www.wanted.co.kr/wd/8466</t>
  </si>
  <si>
    <t>개발자 (웹개발/유니티 등)</t>
  </si>
  <si>
    <t>518.655,518.872,518.873</t>
  </si>
  <si>
    <t xml:space="preserve"> • 유니티(C# Unity) 중급이상 사용 가능하신 분 (3D 20% / 2D 80% 비율)
 • 기본적인 SQL  사용 가능하신분 (create / drop / insert / select / delete / update)
 • 기본적인 리눅스 사용 가능하신분 (리눅스 설치 , 아파치/Mysql/톰캣/FTP 설치 및 셋팅 경험자)</t>
  </si>
  <si>
    <t xml:space="preserve"> • 유니티로 개발된 스마케어(치매 예방 및 검사 프로그램) 클라이언트 개발
 • 서버 개발 및 웹 개발(또는 수정) 업무</t>
  </si>
  <si>
    <t>아리아케어코리아는 재가 요양전문기관 직영 및 프랜차이즈, 요양 O2O 서비스 및 복지용구 사업과 인지 기능 개선 및 훈련, 선별 검사와 관련한 디지털 헬스케어 사업을 진행하며 시니어 사업 영역에서 No.1 을 꿈꾸는 시니어 헬스케어 전문 기업입니다. 아리아케어코리아에서 개발팀 경력 사원을 모집합니다.</t>
  </si>
  <si>
    <t xml:space="preserve"> • 중식제공 / 고급 커피 무제한 제공
 • 입사 첫 날 환영 회식 진행 / 야근 시 석식 제공 외 다수</t>
  </si>
  <si>
    <t xml:space="preserve"> • 기본적인 php 수정 가능하신 분 (코드 보고 디비 경로 알아내서 update 하는 정도)
 • 컴퓨터 조립/윈도우셋팅/알아서 메인보드 및
 • 프린터 등 드라이버설치 하실 수 있는 분   
 • 아두이노 프로그래밍 / 납뗌 경험자
 • 군필자
 • 영어가능자
 • 모바일 개발능력</t>
  </si>
  <si>
    <t>https://www.wanted.co.kr/wd/8468</t>
  </si>
  <si>
    <t>프로덕트 담당자 (파이낸스 사업부) (신입)</t>
  </si>
  <si>
    <t xml:space="preserve"> • 수강생/강사/동료와의 탁월한 커뮤니케이션 능력
 • 파이낸스 분야의 새로운 교육을 발굴하고 매력적으로 기획하는 능력</t>
  </si>
  <si>
    <t xml:space="preserve"> • 강의 기획: 강의 주제에 대한 리서치, 강사 섭외 등 기획과 관련한 모든 것을 책임지고 진행합니다. 강사와의 원활한 소통을 통해 수강생들이 원하는 실무 위주의 강의를 만듭니다.
 • 강의 퀄리티 관리: 강의실에서 수강생들의 의견을 듣고 개선점을 파악합니다. 강의 기간 동안 강사 및 수강생들과의 긴밀한 커뮤니케이션을 통해 만족도 높은 강의를 제공할 수 있도록 합니다.
 • 커리큘럼의 고도화: 파이낸스 전문가들과 끊임없이 접점을 만들며 완성도 높은 강의를 기획하고, 긴밀한 커뮤니케이션을 통해 기존 강의의 개선 방안을 연구합니다.
 • 홍보 담당자와의 협업: 마케팅과 관련된 모든 콘텐츠를 기획 및 제작하는 홍보담당자(콘텐츠 마케터)와 원활하게 협업하고, 마케팅에 활용할 강의 기획 의도나 목표, 자료 등을 공유합니다.
 • 고객 응대: 강의와 관련된 모든 고객의 질문을 전화나 이메일 상담, 혹은 방문 상담을 통해 진행합니다.</t>
  </si>
  <si>
    <t xml:space="preserve"> • 강의 기획: 강의 주제에 대한 리서치, 강사 섭외 등 기획과 관련한 모든 것을 책임지고 진행합니다. 강사와의 원활한 소통을 통해 수강생들이 원하는 실무 위주의 강의를 만듭니다.
 • 강의 퀄리티 관리: 강의실에서 수강생들의 의견을 듣고 개선점을 파악합니다. 강의 기간 동안 강사 및 수강생들과의 긴밀한 커뮤니케이션을 통해 만족도 높은 강의를 제공할 수 있도록 합니다.
 • 커리큘럼의 고도화: 파이낸스 전문가들과 끊임없이 접점을 만들며 완성도 높은 강의를 기획하고, 긴밀한 커뮤니케이션을 통해 기존 강의의 개선 방안을 연구합니다.
 • 홍보 담당자와의 협업: 마케팅과 관련된 모든 콘텐츠를 기획 및 제작하는 홍보담당자(콘텐츠 마케터)와 원활하게 협업하고, 마케팅에 활용할 강의 기획 의도나 목표, 자료 등을 공유합니다.
 • 고객 응대: 강의와 관련된 모든 고객의 질문을 전화나 이메일 상담, 혹은 방문 상담을 통해 진행합니다.
 • 자기 계발: 자신이 기획한 강의를 직접 수강하고 관련한 커뮤니케이션을 나누며, 더욱 긴밀하게 파이낸스 분야를 파악하고 그에 대한 지식 쌓기를 게을리하지 않습니다.</t>
  </si>
  <si>
    <t xml:space="preserve"> • 평일 저녁식대 제공
 • 패스트캠퍼스 강의 자유로운 수강</t>
  </si>
  <si>
    <t xml:space="preserve"> • 금융과 관련된 모든 분야에 대한 호기심이 가득하신 분
 • 스스로 기획한 결과물이 완벽하길 바라시는 분
 • ‘자격증’으로 결부되는 파이낸스 교육시장에 거침없이 새로운 시도를 하고 싶으신 분</t>
  </si>
  <si>
    <t>https://www.wanted.co.kr/wd/8469</t>
  </si>
  <si>
    <t>나오스코리아</t>
  </si>
  <si>
    <t>[바이오더마] 약국 영업사원</t>
  </si>
  <si>
    <t xml:space="preserve"> • 관련 업무 경력자 - 화장품 영업, 약국 영업 등</t>
  </si>
  <si>
    <t xml:space="preserve"> • 담당지역 약국에 대한 화장품 영업 및 거래처 관리
 • 제품/고객에 대한 이해를 바탕으로 한 영업과 고객과의 신뢰 구축
 • 서울/수도권 담당</t>
  </si>
  <si>
    <t>프랑스 더모 코스메틱의 대표 브랜드인 바이오더마에서 약국 영업 담당자를 모집합니다. 많은 관심과 지원 부탁 드립니다.
[회사 소개]
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80여 개국에 소개되어 있으며 Aix-en-Provence (프랑스)에서 제품을 개발 및 제조하고 있습니다.
Naos의 창업자 인 Jean-Noë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t>
  </si>
  <si>
    <t xml:space="preserve"> • 영업 활동비(일비), 통신비(핸드폰) 지원
 • 자사 제품 할인 및 지급
 • 미취학 자녀 학자금 지원
 • 장기 근속 장려금, 장기 근속에 따른 퇴직 연금 스탭업 제도
 • 매 월 세번째 금요일 패밀리 데이 3시 퇴근</t>
  </si>
  <si>
    <t xml:space="preserve"> • 차량 소지자</t>
  </si>
  <si>
    <t>https://www.wanted.co.kr/wd/8470</t>
  </si>
  <si>
    <t>배너 및 UI디자이너(4개월)</t>
  </si>
  <si>
    <t>ProtoPie,Sketch,Zeplin,Adobe,Adobe Photoshop,Adobe Illustrator,Figma</t>
  </si>
  <si>
    <t>- 포토샵, 일러스트 必, 스케치 우대
- 이력서, 포트폴리오 제출 가능자 必 (프로젝트별 본인 참여율 필수 기재, 온라인 또는 압축파일 등 형식 무관)</t>
  </si>
  <si>
    <t>- POOQ 서비스 모바일 앱/웹 배너, 이벤트 제작
- UI 디자인</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 “워라밸–Work &amp; Life Balance” 일과 삶의 균형이 있는 회사
 • 단체상해보험 가입(실비보험 포함)
 • 휴일근무 지원(대체휴가 부여, 식대 및 교통비 지급)
 • 야간근무 지원(저녁 식대 및 교통비 지급)
 • 편의시설 (안마의자, 휴게실)운영
 • 도서 구입비, 문화생활 지원
 • 과일, 간식 및 음료 제공
 • 직원 복지몰(특가상품 혜택제공) 운영</t>
  </si>
  <si>
    <t>- 해당직무 디자인 경력 1년 이상 우대
- 모바일 앱/웹, PC 디자인 경험자 우대</t>
  </si>
  <si>
    <t>https://www.wanted.co.kr/wd/8473</t>
  </si>
  <si>
    <t>[JP] 서버 사이드 엔지니어 [Studio gg2]</t>
  </si>
  <si>
    <t>・LAMP構成、もしくはそれに準じた構成でのWebサーバ開発・運用経験2年以上</t>
  </si>
  <si>
    <t>・当社が開発・運用するソーシャルゲーム『ファントム オブ キル』のサーバーサイド開発及び運用保守業務（使用言語：Python）</t>
  </si>
  <si>
    <t>※지원시 유의사항
・ 동 포지션은 도쿄 현지 근무로 일본어 구사 능력(비즈니스 레벨이상)과 지원시 일본어 이력서 첨부(MS WORD/PDF파일)는 필수 사항입니다. 
・ 일문 이력서 양식 예시 : https://goo.gl/JWDmoA
Studio gg2では、サーバーエンジニアを積極的に募集しており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350～7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Python＋Djangoでの開発経験
・ソーシャルゲームの開発・運用経験
・サーバインフラ知識（Linux、AWS)</t>
  </si>
  <si>
    <t>https://www.wanted.co.kr/wd/8474</t>
  </si>
  <si>
    <t>[JP] 인프라 엔지니어 (시스템 운영 업무)</t>
  </si>
  <si>
    <t>・AWS、GCPなどのパブリッククラウドの運用経験
・Python、Ruby、Go などのプログラミング言語の知識
・インフラ構築・運用の効率化ができる能力
＜尚可＞
・ソーシャルゲームのインフラ構築・運用経験
・Linuxサーバの構築・運用経験
・Ansible、CloudFormationでの運用経験
・ミドルウェアの知識（nginx、 apache、mysql、redisなど）
・サーバ監視ツールの知識（zabbix、nagiosなど）</t>
  </si>
  <si>
    <t>・ソーシャルゲーム インフラ環境の構築・運用
・新しい技術の検証、導入展開
・インフラ面からの問題解決（パフォーマンス向上、コスト削減など）</t>
  </si>
  <si>
    <t>※지원시 유의사항
・ 동 포지션은 도쿄 현지 근무로 일본어 구사 능력(비즈니스 레벨이상)과 지원시 일본어 이력서 첨부(MS WORD/PDF파일)는 필수 사항입니다. 
・ 일문 이력서 양식 예시 : https://goo.gl/JWDmoA
Technical Strategy &amp; Development部門では、gumi本社および海外子会社含め、技術領域において横断的に研究開発や技術提供、課題解決を行っている部門です。
本ポジションにおいては、gumi本社のシステムオペレーションチームに所属し、ソーシャルゲームを運営するシステムインフラの設計構築、運用管理をお任せいたし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　※送迎バスあり
▶勤務時間
10:00～19:00（所定労働時間8時間、休憩60分）
▶雇用形態：正社員(試用期間3ヶ月）
▶給与
年収：400万円～6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アプリ開発チームと協力して業務を進められる方
・常に何かを作り続け改善することで満たされる方
・大規模Webサービスのインフラ構築・運用に携わりたい方</t>
  </si>
  <si>
    <t>https://www.wanted.co.kr/wd/8475</t>
  </si>
  <si>
    <t>[JP] 사내 정보 시스템 담당 (매니저 후보)</t>
  </si>
  <si>
    <t>・社内システムの運用管理経験
・情報システム関連のプロジェクトマネジメント経験
・ネットワーク、サーバー構築に関する基本知識
＜尚可＞
・英語ビジネスレベル
・大規模システム構築・運用経験
・OSSに関する経験・知識</t>
  </si>
  <si>
    <t>主に下記業務のフロントおよびマネジメント業務
・予算策定、管理業務
・全社システム運用と共に新規システム導入時の設計・導入から保守・運用支援まで、総合的なサポート/プロジェクトマネジメント
・セキュリティ管理
・ベンダー対応・折衝業務全般</t>
  </si>
  <si>
    <t>※지원시 유의사항
 • 동 포지션은 도쿄 현지 근무로 일본어 구사 능력(비즈니스 레벨이상)과 지원시 일본어 이력서 첨부(MS WORD/PDF파일)는 필수 사항입니다. 
 • 일문 이력서 양식 예시 : https://goo.gl/JWDmoA
System Information(情報システム)部門では海外拠点と連携を取りながら、本社IT戦略を実行、また各拠点のトラブル解決等に従事いただける情報システム部門の即戦力を募集し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500万円～7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新しい情報や技術を取り入れていく意識
・問題解決能力のある方
・ロジカルに課題を分析し解決策を見いだせる方
・受け身ではなく能動的に業務を推進できる方
・チームの一員として協力および情報のシェアができる方</t>
  </si>
  <si>
    <t>https://www.wanted.co.kr/wd/8476</t>
  </si>
  <si>
    <t>プロモーション担当</t>
  </si>
  <si>
    <t>・PR、広報業務に関する関心及び知識
・Word、Excel、PowerPointを使用して外部向け資料の作成経験
・高いコミニュケーションスキル
＜尚可＞
・モバイルゲームのPR広報の実務経験
・アニメ・漫画等のコンテンツに造詣が深い方</t>
  </si>
  <si>
    <t>・各種webプロモーション施策の実施やメディア対応
・プロモーション企画/運用における広告代理店との調整
・各タイトルのプロデューサー等の社内調整　など</t>
  </si>
  <si>
    <t>プロモーション＆マーケティング部門では、ゲーム・エンタメ業界におけるプロモーション・マーケティングに従事いただける方を募集しております。当社が自社開発したモバイルゲームを配信する際に必要なプロモーション施策において、公式ツイッターの運用や実況番組の配信などのプロモーション業務をお任せいたし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　※送迎バスあり
▶勤務時間
10:00～19:00（所定労働時間8時間　休憩60分）
▶雇用形態：正社員(試用期間3ヶ月）
▶給与
年収：350万円～5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https://www.wanted.co.kr/wd/8477</t>
  </si>
  <si>
    <t>[JP] 사내 정보 시스템 담당</t>
  </si>
  <si>
    <t>・Windows及びLinux環境でのエンタープライズSI経験
・ネットワーク、サーバー構築に関する基本知識
・Active Directoryの設計・運用経験
＜尚可＞
・英語ビジネスレベル
・ERP導入経験(Oracle、SAP等、特に会計システム導入経験)
・大規模システム構築・運用経験
・情報セキュリティに関する経験・知識</t>
  </si>
  <si>
    <t>国内、海外における下記業務のフロント業務
・社内システムの管理、運用
・PC、携帯電話(本社約200台)、複合機、ネットワーク機器の構築・保守
・開発関連のシステム管理(契約書関連、ベンダーとのやり取り)
・社員入社・退社時の対応(PC等セットアップなど)
・共有システムのパスワード管理、社内システム等のアカウント管理
・セキュリティ管理
・ベンダー対応・折衝業務全般
・社内ヘルプデスク(PCメンテナンス、ネットワーク管理、各種ヒアリング・折衝・調整等)
・予算策定、管理業務
・全社システム運用と共に新規システム導入時の設計・導入から保守・運用支援まで、総合的なサポート/プロジェクトマネジメント</t>
  </si>
  <si>
    <t>※지원시 유의사항
・ 동 포지션은 도쿄 현지 근무로 일본어 구사 능력(비즈니스 레벨이상)과 지원시 일본어 이력서 첨부(MS WORD/PDF파일)는 필수 사항입니다. 
・ 일문 이력서 양식 예시 : https://goo.gl/JWDmoA
Information System(情報システム)部門では海外拠点と連携を取りながら、本社IT戦略を実行、また各拠点のトラブル解決等に従事いただける社内情報システム担当を募集します。現在3名体制である為、国内業務だけでなく海外業務にも徐々に携わっていただき幅広く経験を積んでいただき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450万円～6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https://www.wanted.co.kr/wd/8478</t>
  </si>
  <si>
    <t>https://www.wanted.co.kr/wd/8479</t>
  </si>
  <si>
    <t xml:space="preserve"> • 학력 : 무관 (시각 디자인, 그래픽 디자인, 멀티미디어 디자인 등 디자인계열 전공자 우대) 
 • 경력 : UI 디자인 경력 최소 5년 이상 (Mobile 플랫폼 경력 최소 3년 이상 필수) 
 • Sketch, Photoshop, Illustrator, 그래픽, 프로토타이핑 등 관련 툴 활용 능력
 • 이력서 및 UI 디자인 포트폴리오 함께 제출 (PDF형식) </t>
  </si>
  <si>
    <t>전사 모바일/웹 UI &amp; GUI 디자인 가이드 제작 및 관리 
 • 그래픽, 모션 리서치를 통해 UI요소의 시각디자인 방향성 도출 
 • 전체 브랜드 모바일/웹 UI/GUI/Visual 가이드 제작/배포 및 관리 
자사 브랜드 및 기업 관련 모바일/웹 UI 디자인 
 • 신규 서비스 대상 UI 디자인 작업 
 • 기존 모바일/웹 UX 개선을 위한 UI 디자인 프로젝트 수행 및 관리</t>
  </si>
  <si>
    <t xml:space="preserve"> • 주 5일 근무
 • 카페테리아 복지제도, 리프레시 휴가제도 
 • 자녀학자금 및 경조금 지원, 사우회 운영 
 • 주택구입자금, 전세자금 저리 융자, 종업원 단체상해보험 등</t>
  </si>
  <si>
    <t>https://www.wanted.co.kr/wd/8480</t>
  </si>
  <si>
    <t>https://www.wanted.co.kr/wd/8481</t>
  </si>
  <si>
    <t>화장품 VMD 기획 및 연출자</t>
  </si>
  <si>
    <t>511.592,511.600,511.601</t>
  </si>
  <si>
    <t xml:space="preserve"> • 관련 학과 전공자 또는 관련 경력자
 • 해당 업무 1~2년 이상자</t>
  </si>
  <si>
    <t xml:space="preserve"> • 매장 내 머천다이징 가이드라인 기획 및 매뉴얼 개발
 • 리테일 프로모션 및 매장내 마케팅 활동에 필요한 POP 물 개발
 • VMD 부자재 이해 및 관리
 • 집기 개발을 위한 협력사 관리 및 운영 </t>
  </si>
  <si>
    <t>프랑스 더모 코스메틱의 대표 브랜드인 바이오더마에서 드럭스토어 VMD 를 기획 및 연출 할 담당자를 모집합니다. 본 포지션은 1년 계약직 포지션으로 진행됩니다. 많은 관심과 지원 부탁 드립니다.
[회사 소개]
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80여 개국에 소개되어 있으며 Aix-en-Provence (프랑스)에서 제품을 개발 및 제조하고 있습니다.
Naos의 창업자 인 Jean-Noë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t>
  </si>
  <si>
    <t xml:space="preserve"> • 점심 식대 및 출퇴근교통비 지급
 • 자사 제품 할인 및 지급
 • 미취학 자녀 학자금 지원
 • 장기 근속 장려금, 장기 근속에 따른 퇴직 연금 스탭업 제도
 • 매 월 세번째 금요일 패밀리 데이 3시 퇴근</t>
  </si>
  <si>
    <t xml:space="preserve"> • VMD 시안 작업 능력자 우대 (포토샵, 일러스트레이터, 3D 등 그래픽 디자인 능숙자)
</t>
  </si>
  <si>
    <t>https://www.wanted.co.kr/wd/8482</t>
  </si>
  <si>
    <t>- 이커머스 서비스에 대한 이해
- OLTP, OLAP 에 대한 이해
- Mysql, MariaDB, Aurora 중 1개 이상의 데이터베이스 관리 및 운영
- Database Monitoring</t>
  </si>
  <si>
    <t>- 이기종 데이터베이스 마이그레이션 경험
- Database Architecture 설계 및 구성
- HA, Load Balancing 구성 및 운영
- Database Performance Tuning, SQL Tuning
- 데이터분석, 설계 및 구성
- On premise -&gt; Cloud 이관경험
- AWS 서비스 활용 경험 (RDS, Aurora, DynamoDB 등) 또는 Cloud 서비스의 SQL 활용 경험
- MySQL 외 데이터베이스 운영 경험 (MSSQL, Oracle, PostgreSQL 등)
- MSA 에 대한 이해
- ISMS 인증심사 대응 경험
- Backup 계획 수립 및 인프라 구축경험</t>
  </si>
  <si>
    <t>https://www.wanted.co.kr/wd/8483</t>
  </si>
  <si>
    <t>Associate Marketing Manager (m/f) for AppLift APAC</t>
  </si>
  <si>
    <t xml:space="preserve"> • You have existing know-how and previous experience of 1+ years in Marketing in the adtech, tech, mobile or advertising space
 • You have previous experience in content marketing, PR, event marketing, branding, online marketing in B2B marketing team
 • You have to understand mobile ad-tech market and you are a strong visionary in topics of product and company positioning
 • You are very technology acclimated and versatile to work with all departments in the company
 • You possess excellent communication skills and you are a good influencer in the network
 • You are fluent in English and Korean and fluent in Chinese or Japanese is a big plus which will lead you to have your own market strategy
 • You are a KPI driven leader with strong analytical skills
 • You possess the ability to manage lead tracking and ROI analyses, to effectively measure performance of marketing efforts and activities
 • You are proactive and highly responsible
 • You are a strong team player and it’s fun working with you</t>
  </si>
  <si>
    <t xml:space="preserve"> • You plan/manage/execute/track all the event activities(trade shows, conferences, exhibitions, seminars, workshops and VIP meet ups) in APAC region
 • You increase the company’s visibility and represent AppLift externally through speaking opportunities on industry trade shows as well as through online appearances
 • You own your project by supporting and leading with local business teams
 • You constantly monitor industry developments and our main competitors' products and communication strategies to adjust our own marketing strategy if necessary
 • You work with the design team to create compelling narratives and present AppLift and its product in unique ways
 • You deeply investigate and understand the necessities of our advertising clients in conjunction with our account management teams as well as through industry fairs
 • You deeply dive into our products, technology, and offerings and position them successfully in the APAC region
 • You report directly to Senior Marketing Manager in APAC office</t>
  </si>
  <si>
    <t xml:space="preserve"> • You get valuable insights into mobile marketing/entrepreneurship and have a high impact on shaping the expansion and success of AppLift 
 • Work in a truly global company with 40+ nationalities, 9 global offices, and 200+ amazing colleagues
 • Learn and grow in an environment characterized by flat hierarchy, entrepreneurial drive and fun
 • You experience an excellent learning culture
 • You enjoy a competitive remuneration package (including performance related bonus)</t>
  </si>
  <si>
    <t xml:space="preserve"> • You are fluent in Chinese or Japanese is a big plus</t>
  </si>
  <si>
    <t>https://www.wanted.co.kr/wd/8484</t>
  </si>
  <si>
    <t>복순도가 - existing</t>
  </si>
  <si>
    <t>부산광역시 수영구 구락로123번길 20</t>
  </si>
  <si>
    <t xml:space="preserve"> • 일러스트,포토샵,인디자인 가능자
 • 엑셀, 한글등 사무업무 프로그램 가능자</t>
  </si>
  <si>
    <t xml:space="preserve"> • 온라인마켓 관리, 사무보조
 • 그래픽 디자인, 출판,인쇄물 디자인</t>
  </si>
  <si>
    <t>복순도가에 속해있는 '발효건축'은 건축 디자인스튜디오로 스타트업 기업입니다.
현재 발효건축의 첫 작품인 울산 복순도가 양조장을 시작으로 많은 프로젝트를 진행중에 있습니다.
발효건축과 함께 열정넘치는 분을 모집하고 있습니다.</t>
  </si>
  <si>
    <t xml:space="preserve"> • 4대보험, 중식제공
 • 파티 및 자유로운 환경 (카페테리아 및 구내식당, 레스토랑, 서점 있음)</t>
  </si>
  <si>
    <t xml:space="preserve"> • 3D 프로그램 및 다른 그래픽 외 디자인툴 가능자
 • 긍정적마인드를 가지신분</t>
  </si>
  <si>
    <t>https://www.wanted.co.kr/wd/8486</t>
  </si>
  <si>
    <t>알티컴즈</t>
  </si>
  <si>
    <t>UI/UX (웹/앱) 기획자</t>
  </si>
  <si>
    <t>서울시 서초구 사임당로 139 삼정빌딩 4층</t>
  </si>
  <si>
    <t xml:space="preserve"> • 경력 4년차 이상
 • 학력조건 : 없음 (실력이 우선)
 • 인성조건 : 장착요망 (공자의 인품)</t>
  </si>
  <si>
    <t xml:space="preserve"> • UI/UX (웹/앱) 기획 업무
 • 사업기획 업무</t>
  </si>
  <si>
    <t>UI/UX (웹/앱) 기획자 경력채용</t>
  </si>
  <si>
    <t xml:space="preserve"> • 느므느므 당연한 4대 보험
 • 상쾌한 아침에 드롱기 커피머신에서 추출한 커퓌제공
 • 달달, 상큼, 심쿵한 간식 제공
 • 나라에서 허락한 유일한 마약 음악을 들으며 업무
 • 눈치 보지 않고 쓰는 연차
 • 야근시 식대 및 교통비 지급
 • 재미있는 직장동료</t>
  </si>
  <si>
    <t xml:space="preserve"> • 전략적 사고 및 전략 수립에 능하신 분
 • 실패를 두려워하지 않는 도전 정신을 갖추신 분
 • 능동적이고 성과 달성을 즐기시는 분
 • 직원들과 소통 및 커뮤니케이션에 문제가 없는 분
 • 자기관리는 기본적으로 하시는 분
 • 약간의 똘끼 충만하신 분
 • 배려할줄 알고 이기적이지 않는 분</t>
  </si>
  <si>
    <t>https://www.wanted.co.kr/wd/8487</t>
  </si>
  <si>
    <t>https://www.wanted.co.kr/wd/8488</t>
  </si>
  <si>
    <t>https://www.wanted.co.kr/wd/8489</t>
  </si>
  <si>
    <t>한국필립모리스 - existing</t>
  </si>
  <si>
    <t>Specialist Compensation &amp; Benefits</t>
  </si>
  <si>
    <t>서울특별시 영등포구 국제금융로 10 서울 국제 금융센터 25층</t>
  </si>
  <si>
    <t>517.650</t>
  </si>
  <si>
    <t xml:space="preserve"> • Bachelor’s degree or above
 • 9 to 10 years of experiences as professional HR with solid background in C&amp;B and payroll
 • Good knowledge in compensation elements, job evaluation, payroll, and understanding of expatriate, tax, accounting and statutory issues 
 • Competent in using MS office applications especially Excel
 • Proficient in Korean and English</t>
  </si>
  <si>
    <t>1. Compensation and Benefits
 • Manage workflow to ensure all local payroll transactions are processed accurately and in a timely manner
 • Reconcile payroll prior to transmission and validate confirmed reports
 • Understand proper taxation of employer-paid social insurances
2. International Assignment 
 • Local administration of expatriate packages, benefits, and perquisites
 • Coordinate income tax filing process
3. Maintain HR data including compensation data, salary, grade, incentive, etc.
4. Run transactions and perform data updates in the systems and process reports</t>
  </si>
  <si>
    <t>Philip Morris Korea Inc. is currently seeking talented, experienced and results-driven professionals to join in its HR Services team, based in Seoul, Korea. This is a unique opportunity to join a world-class multinational company and an industry leader in Korea in a role that will present you with outstanding professional challenges, learning opportunities and career growth.
As part of dynamic central HR Services team, you will work on analysis and development of local compensation plans as well as payroll process to maintain affiliate competitiveness on local markets in terms of pay practice. You will also be closely communicating to various internal and external stakeholders to deliver results in a timely and accurate manner.</t>
  </si>
  <si>
    <t xml:space="preserve">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t>
  </si>
  <si>
    <t xml:space="preserve"> • Experience in using the SAP program is a plus
 • Good understanding of labor law, related government regulation, and labor market is an advantage</t>
  </si>
  <si>
    <t>https://www.wanted.co.kr/wd/8491</t>
  </si>
  <si>
    <t>백엔드 개발자(Backend Software Engineer/전문연구요원 지원가능)</t>
  </si>
  <si>
    <t>서울시 서초구 강남대로 51길 1, 1610호</t>
  </si>
  <si>
    <t>자격 요건
- Python 기반 백엔드 프로젝트 개발 경험
- GitLab, GitHub 등의 이슈 트래커 기반 프로젝트 개발 경험
- 프로덕션 환경에서 지속적인 서비스 개선 및 운영 경험
- 새로운 것을 배우고 적용하는데 흥미가 있으신 분
현재 사용중인 기술 스택
- Python 3.7+
- Python 기반 웹 프레임워크 (aiohttp, django, flask, tornado 등)
- PostgreSQL, MongoDB, Redis, Azure CosmosDB 등의 DBMS
- Apache Kafka, RabbitMQ 기반 메시지 큐
- Git, GitLab, GitLab CI
- Docker 기반 컨테이너</t>
  </si>
  <si>
    <t>- Python 기반 엘리스 백엔드 플랫폼 신규 기능 개발 및 기존 기능 유지 보수
- 운영/디자인/프론트팀과 협업하여 기획 및 설계</t>
  </si>
  <si>
    <t>엘리스는 KAIST 인공지능/머신러닝 연구실에서 교육 연구로 시작하여 현재 새로운 Computer Science (CS) 교육 패러다임을 만들기 위해 엘리스 플랫폼을 운영하고 있습니다. 저희는 함께 성장할 수 있는 최고의 인재들과 함께 오랜기간 정체되어 있는 CS 교육을 모두가 함께 즐겁게 배울 수 있는 교실로 만들고 있습니다.
엘리스 SW엔지니어는 현재 온/오프라인에서 소셜한 CS 교실을 만들기 위해 라이브 스트리밍, 헬프센터, 도커 실습 환경, 선생님 도우미 AI, 교육봇 등 최신 그리고 최고의 기술들로 개발 및 연구를 진행하고 있습니다. 특히나 특허 출원한 엘리스 프로그래밍 실습 환경은 지난 2년간 학생의 세세한 학습 상황을 수집하여 MIT 연구원과 CS 교육 연구도 진행했습니다. 이 외에 CSCW 국제 학술회에서 Honorable Mention (상위 1%) 논문 기재등 단순 기능 개발이 아닌 '왜?' 라는 질문을 통해 최고의 엔지니어/사이언티스트와 일하고 있습니다. 단지 연구에만 국한되지 않고, 실제 플랫폼에 적용하여 교육 플랫폼을 개발할 수 있습니다. 
(엘리스 기술/연구 블로그: https://medium.com/elice)
엘리스에서 모든 엔지니어/사이언티스트가 한 때 배웠던 CS과목을 더 나은 환경에서 제공하며 보람을 느끼고 있으며, 새로 나오는 CS과목 (예, 확률론적 언어) 등을 다시 배우며 지속적으로 성장할 수 있습니다. 엘리스에서 혁신적인 교육을 만들 같이 성장할 분을 항상 찾고 있습니다.</t>
  </si>
  <si>
    <t>우대 요건
- SQL 쿼리 최적화 경험
- 대규모/실시간/미션 크리티컬 웹 서비스 개발 경험
- 온라인 교육 소프트웨어 운영/개발 경험
- 기록 및 문서화 덕후</t>
  </si>
  <si>
    <t>https://www.wanted.co.kr/wd/8492</t>
  </si>
  <si>
    <t>모바일 팀 Lead</t>
  </si>
  <si>
    <t xml:space="preserve"> • React Native 혹은 Flutter를 이용한 모바일 앱 개발 경험
 • iOS, Android 모바일 개발 경험지 우대
 • 다양한 팀과 협업하여 프로젝트를 기획, 개발, 배포 및 유지보수해본 경험
 • Agile/Git 개발 SW 프로세스 경험
 • 새로운 것을 배우는데 흥미가 있으신 분 (Github이나 개인 프로젝트 repo가 있으시면 알려주세요.)</t>
  </si>
  <si>
    <t xml:space="preserve"> • React Native를 이용한 모바일 앱 기획 및 개발
  -  현재 elice 웹에서 사용하는 주요 기능 일부에서 적절한 알림을 받고 간단한 정보 수정을 할 수 있도록 포팅
  -  채팅, 소셜 기능 등 모바일에 특화된 기능을 추가로 기획 및 구현
 • Git flow 를 통한 전체적인 소프트웨어 프로세스 관리 및 테스팅 (Continuous Integration)
 • 운영팀과 디자인팀과 협업</t>
  </si>
  <si>
    <t>엘리스는 KAIST 인공지능/머신러닝 연구실에서 교육 연구로 시작하여 현재 새로운 Computer Science (CS) 교육 패러다임을 만들기 위해 엘리스 플랫폼을 운영하고 있습니다. 저희는 함께 성장할 수 있는 최고의 인재들과 함께 오랜기간 정체되어 있는 CS 교육을 모두가 함께 즐겁게 배울 수 있는 교실로 만들고 있습니다.
엘리스는 현재 온/오프라인에서 소셜한 CS 교실을 만들기 위해 라이브 스트리밍, 헬프센터, 도커 실습 환경, 선생님 도우미 AI, 교육봇 등 최신 그리고 최고의 기술들로 개발 및 연구를 진행하고 있습니다. 특히나 특허 출원한 엘리스 프로그래밍 실습 환경은 지난 2년간 학생의 세세한 학습 상황을 수집하여 MIT 연구원과 CS 교육 연구도 진행했습니다. 이 외에 CSCW 국제 학술회에서 Honorable Mention (상위 1%) 논문 기재등 단순 기능 개발이 아닌 '왜?' 라는 질문을 통해 최고의 엔지니어/사이언티스트와 일하고 있습니다. 단지 연구에만 국한되지 않고, 실제 플랫폼에 적용하여 교육 플랫폼을 개발할 수 있습니다. (엘리스 기술/연구 블로그: https://medium.com/elice)
엘리스에서 모든 엔지니어/사이언티스트가 한 때 배웠던 CS과목을 더 나은 환경에서 제공하며 보람을 느끼고 있으며, 새로 나오는 CS과목 (예, 확률론적 언어) 등을 다시 배우며 지속적으로 성장할 수 있습니다. 엘리스에서 혁신적인 교육을 만들 같이 성장할 분을 항상 찾고 있습니다.</t>
  </si>
  <si>
    <t xml:space="preserve"> • 문제 해결을 위한 호기심과 끈질김, 능동성을 보유한 분
 • 엘리스의 비전과 공감하는 분
 • 협업, 커뮤니케이션에 자신있는 분</t>
  </si>
  <si>
    <t>https://www.wanted.co.kr/wd/8493</t>
  </si>
  <si>
    <t>2018-02-08</t>
  </si>
  <si>
    <t>523.708,523.720,523.1030</t>
  </si>
  <si>
    <t xml:space="preserve"> • ㄴㅇㄹㅁㄴㅇㄹ
 • </t>
  </si>
  <si>
    <t>https://www.wanted.co.kr/wd/8494</t>
  </si>
  <si>
    <t>Financial Reporting Analyst</t>
  </si>
  <si>
    <t>508.538,508.542</t>
  </si>
  <si>
    <t>•	7-10 years’ experiences in Finance department including at least 3 years of KGAAP annual closing &amp; reporting or in charge of CTR (including R/E adjustment)
•	KICPA or AICPA is mandatory (KICPA is preferred)
•	Accounting firm experience preferred
•	Experience to use SAP program is preferred
•	Bachelor’s degree or above, with major related to Business, Accounting, or Finance preferred
•	Good command of written and spoken English and Korean</t>
  </si>
  <si>
    <t>Financial Statement 
•	Ensure the financial statements are fairly presented in line with USGAAP(IFRS), PMI(Philip Morris International) P&amp;Ps/Finance Standard, SOX requirement and Korean GAAP, local statutory accounting/tax requirements
•	Perform and ensure the reporting activities (both internal and external including MRL) are done in an accurate and timely manner, and provide reliable financial information to both internal and external stakeholders. i.e. to ensure any new finance standards or local/US GAAP(IFRS) or tax requirement are timely shared within the team to ensure compliance at the earliest.
•	Project amount quarterly (1-3 years) for certain accounts including income tax provision/deferred tax provision timely and accurately
•	Interim local/US GAAP(IFRS) Financial Statements preparation at requirement
Monthly/Yearly Accounting Book Closing
•	Ensure all of closing process and activities are properly done timely based on communication with PMI and FSC
•	Ensure to include fair record reflecting business activities
•	Post necessary JE with calculation
Financial Records and Control Procedures
•	Identify problems or issues from the current accounting practices by monitoring and analyzing accounting records &amp; financial results and guide/report/communicate/correct/enhance
•	Manage process of recording from business to financial record through effective communication with Accounting firm, other affiliates, RHQ, PMI based on knowledge of theory, practice and business
•	Maintain and increase of awareness of financial considerations and process to business departments
•	Perform and ensure to make new accounting treatment is working based on internal/external accounting requirement and new business
•	Manage provision, accrual, valuation, historical record/calculation for accounting/Tax
Tax filing &amp; Analysis
•	Lead and perform accurate/timely Tax filing for taxes decided to be handed (including CTR(Corporate tax returns) based on statutory financial statements, VAT, Excise Taxes, other WHT but Excluding Customs, Individual Income tax)(scope is changeable)
•	Ensure to perform tax filing and reporting (including ITQ) by coordinating relevant departments and FSC and regional/Local tax team.
•	Consider and understand market view/legal entity view and local statutory IS for tax accounting and perform analysis and projection
•	Interim tax adjustments and filing collaborating with Operation finance, Financial Reporting, FSC (Indonesia shared service center), Budget team and Taxation team and regional /PMI relevant parties
Inter-Company Pricing, business model change and related adjustments
•	Propose FG import ICP (inter-company pricing) for RRP products and perform analysis of statutory based income statements for ICP update and the related adjustment.
•	Lead and perform follow-up activities after ROS/Import Price/Margin calculation
•	Mitigate any possible tax challenges and document relevant information to be provided to tax authority for ICP in charge
•	Provide analysis pricing and financial impact and cooperate as member of business model change and contract
Analysis on financial and tax impacts
•	Analyze and report for past and status and future accounting/financial impact in USGAAP(IFRS), KGAAP purpose
•	Analyze Korea-other countries FTA impact
•	Trace retroactive or prospective FTA impacts and propose accounting treatments for USGAAP, KGAAP, Tax adjustment
•	PwC Audit, government tax audit support with data provision, analysis and communication/report
•	Manage long term accounting record including FTA and Tax audit GAAP/Tax difference
Support the Finance Manager
•	Ensure proper SOX implementation and take ownership for any financial reporting requirements. Ensure zero SOX deficiency or escalate issues before end of quarter to ensure timely remedial actions
•	Coordinate with PWC to ensure any statutory, USGAAP or SOX review are properly and timely completed to meet any internal deadlines &amp; escalate for any issue with the services/performance to FD/Manager if necessary within adequate time
•	Analyze and discuss status and propose action if any area to comply accounting, tax filing and reporting
Lead project base activity and tasks
•	Take the leading role for responsible tasks to establish the right level of control procedures in the group to ensure proper accounting treatment, efficient reporting and tax reporting/filing (including Excise, VAT, Corporate Tax, other WHT) to align with USGAAP(IFRS) and KGAAP and tax requirement.
•	Escalate any issues and concerns on timely basis to state fair FS and minimize any potential unfavorable tax assessments.
•	Mitigate any possible tax challenges and document relevant information to be provided to tax authority in cooperation with Taxation team
•	Lead Accounting, Reporting for both of USGAAP(IFRS) and KGAAP and Corporate tax, VAT Excise, Tax filing reporting in any of new business or business model change
•	Set the procedure and manual for adequate accounting/reporting and tax filing
•	Ensure that any outsourced agency (including PWC) will accurately and timely furnish proper financial reporting, any tax returns to minimize penalty and interest, whilst collaborating with tax team to identify / execute any potential opportunities for optimization purpose.
•	Settle roles and responsibility with other functions, FSC and external consultant</t>
  </si>
  <si>
    <t>Philip Morris Korea Inc. is currently seeking talented, business-savvy professionals to join its Finance team, based in Seoul, Korea. This is a unique opportunity to join a world-class multinational company and an industry leader in Korea in a role that will present you with outstanding professional challenges, diverse learning opportunities and career growth.
As part of dynamic Finance team, you will in charge of allocated tax filling (including CTR,VAT, Excise Tax, excluding Customs), allocated local statutory (including KGAPP) accounting, and internal (including USGAAP(IFRS)) accounting closing, financial statement and reporting. You will perform FG import ICP (Inter-company pricing) analysis and follow-up activities after ROS/Import pricing/Margin calculation. You will lead accounting, reporting both of USGAAP(IFRS) and KGAAP and Corporate tax, VAP Excise, Tax filling reporting in any of new business or business model change. Also communicate and cooperate with regional and international team, and provide accurate and timely actual financial reports, accounting/tax treatment guide and analysis to satisfy internal/external financial information user. You will be the US and Local Financial Accounting/Tax reporting expert of the Finance team to coordinate with PMK stakeholders/PMI Consolidation/Regional Finance/FSC or external consultants.</t>
  </si>
  <si>
    <t xml:space="preserve">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s, Flexible working hour, etc.</t>
  </si>
  <si>
    <t>https://www.wanted.co.kr/wd/8495</t>
  </si>
  <si>
    <t>경력직 채용담당자</t>
  </si>
  <si>
    <t xml:space="preserve"> • 4년제 대졸 이상 (전공 무관)
 • 유관경력 3~5년 (채용 경력 필수)
 • Excellent oral and written communication skills
 • Excellent PC skills (MS-Office)
 • IT industry 경험자 우대
 • Fast Learner, Team Player, Self-motivated
 • 적극적, 긍정적인 성격의 소유자 </t>
  </si>
  <si>
    <t xml:space="preserve"> • Full cycle of Recruitment
 • 채용 브랜드 전략수립 및 실행
 • 채용 Data 관리 및 분석
 • 채용 프로세스 개선
 • 신입사원 On-boarding</t>
  </si>
  <si>
    <t>국내 1위 카셰어링 서비스를 제공하는 쏘카는 2012년 제주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더 나은 세상으로의 변화를 리드하는 쏘카와 함께, 쏘카의 채용을 담당할 분을 모집합니다.</t>
  </si>
  <si>
    <t xml:space="preserve"> • 4대 보험
 • 연차 휴가제공
 • 3년 근속시마다 1개월 안식 휴가 및 휴가비 지원
 • 각종 경조비 경조 휴가 지원
 • 사내모임 지원
 • 교육비 지원
 • 업무용 도서 무제한 지원
 • 사내 교육 프로그램 운영
 • 휴식 공간 제공</t>
  </si>
  <si>
    <t xml:space="preserve"> • 적극적이고 신속한 업무처리 능력 소유자
 • 쏘카 서비스를 애용하고 애정하는 분</t>
  </si>
  <si>
    <t>https://www.wanted.co.kr/wd/8496</t>
  </si>
  <si>
    <t>QA 인턴</t>
  </si>
  <si>
    <t xml:space="preserve"> • 디테일에 강한 꼼꼼함과 성실함
 • 논리적으로 생각을 정리하고 전달하는 능력
 • 유연한 커뮤니케이션 능력 </t>
  </si>
  <si>
    <t xml:space="preserve"> • 마이리얼트립 프로덕의 QA(Quality assurance) 업무
 • 새로운 프로덕 기능에 대한 테스트 시나리오 및 TC(Test Case) 작성
 • 출시 전 발견된 오류에 대한 리포트 작성 및 관리</t>
  </si>
  <si>
    <t>마이리얼트립은 2012년 전세계에 있는 현지인들이 본인들의 로컬 지식을 바탕으로 현지투어를 만들어 올릴 수 있는 플랫폼으로 시작하였으며, 지금은 투어뿐만 아니라 액티비티(해양 스포츠, 쿠킹 클래스 등)나 어트랙션 티켓(뮤지컬 티켓, 스포츠 경기 티켓, 명소 입장권 등), 패스(교통 패스 및 뮤지엄 패스) 등 현지 experience 부분을 총 망라하고 있습니다. 상품 개수 (13,000여 개) 와 리뷰 개수 (170,000여 개) 모두 국내 최대 규모이며 여행자들과 현지 파트너분들 모두에게 사랑받고 신뢰받는 플랫폼으로 자리잡아가고 있는 중입니다. 최근에는 월 거래액이 85억을 넘은 바 있습니다.
중장기적으로는 자유여행자가 본인의 여정을 전부 마리트 안에서 준비할 수 있는 자유여행 플랫폼이 되는 것을 목표로 합니다. 올해 들어 부킹닷컴과의 제휴를 통해 실시간 숙박 서비스를 개시했으며, 핫딜 (에어텔 및 렌트카, 특가 항공권류)도 연이어 오픈한 바 있습니다.
가이드투어부터 시작해 자유여행의 3요소 (항공, 숙박, 현지) 를 연이어 혁신해나가고 있는 마이리얼트립과 함께 ‘사용자’의 시선으로 마이리얼트립 프로덕의 품질을 함께 높여가실 QA 인턴을 모십니다.</t>
  </si>
  <si>
    <t xml:space="preserve"> • ‘사용자’의 시선으로 마이리얼트립 프로덕의 품질을 함께 높여가실 분을 모십니다.
 • 마이리얼트립 프로덕이 만들어지는 전 과정에 함께 참여하며, 프로덕의 품질을 높히며 개선점을 도출합니다.
 • 소속 : PM(Product Manager) 팀
 • 근무기간 : 3개월 ~ 6개월 (정규직 및 인턴 기간 연장 여부는 추후 검토)</t>
  </si>
  <si>
    <t xml:space="preserve"> • 새로운 프로덕과 서비스에 대해 관심과 흥미가 많으신 분
 • iOS / Android OS 및 애플리케이션에 대한 이해가 높은신 분 </t>
  </si>
  <si>
    <t>https://www.wanted.co.kr/wd/8497</t>
  </si>
  <si>
    <t>교육 서비스 기획자</t>
  </si>
  <si>
    <t xml:space="preserve"> • 시장의 니즈와 수요를 파악할 수 있는 리서치가 가능한 분
 • 오픈 클래스부터 전문가 과정, 캠프 등 다양한 프로그램 이해도가 있는 분</t>
  </si>
  <si>
    <t xml:space="preserve"> • 디센터 블록체인 교육 프로그램 기획 및 운영</t>
  </si>
  <si>
    <t>디센터(Decenter)는 국내 유일 블록체인 전문 미디어-교육 전문 기업입니다. 국내 top-tier 경제신문사와 블록체인 컴퍼니빌더의 투자로  2018년 1월 설립되었으며, 현재 미디어 부문인 디센터(decenter.kr)와 교육 부문인 디센터 유니버시티(decenteruniv.com)을 운영하고 있습니다. 
디센터는 모든 산업이 '정보'와 '인재'로부터 시작한다는 신념을 지니고 있습니다.  디센터가 블록체인 비즈니스를 위한 건실한 토대이자 좋은 파트너가 될 것임을 믿습니다. 디센터와 함께 블록체인의 새로운 미래를 만들어 갈 분을 모십니다.</t>
  </si>
  <si>
    <t xml:space="preserve"> • 주 5일 팀별 유연근무제 운영
 • 사내 특강, 브라운백 미팅 등 전문가 초청 프로그램 운영: 블록체인 업계 최고 전문가들과의 만남을 통해 블록체인 전문성 확보 지원 
 • 기여도에 따른 스톡옵션 지급
 • 설, 추석 등 주요 명절 암호화폐 지급 (지난 설에는 EOS 지급)
 • 디센터 유니버시티 교육 수강 지원</t>
  </si>
  <si>
    <t xml:space="preserve"> • 교육 서비스 기획 경력 3년 이상 경력자를 우대합니다.</t>
  </si>
  <si>
    <t>https://www.wanted.co.kr/wd/8498</t>
  </si>
  <si>
    <t>풀스택(Full-stack) 개발자</t>
  </si>
  <si>
    <t xml:space="preserve"> • 기술 스택 선택부터 구현, 운영의 전 과정을 설계할 수 있는 분
 • 서버와 클라이언트 사이드 모두 개발 가능한 전천후 개발자</t>
  </si>
  <si>
    <t xml:space="preserve"> • 디센터 미디어 사이트 개발
 • 디센터는 미디어로 시작해 블록체인 정보 포털을 지향해 갑니다. 건전한 블록체인/암호화폐 생태계 구축 목표에 동참할 분을 기다립니다.</t>
  </si>
  <si>
    <t xml:space="preserve"> • 웹/모바일 서비스 개발 경력 3년 이상 경력자를 우대합니다.</t>
  </si>
  <si>
    <t>https://www.wanted.co.kr/wd/8499</t>
  </si>
  <si>
    <t>재무본부 SAP Team manager</t>
  </si>
  <si>
    <t>508.935</t>
  </si>
  <si>
    <t>다음 English 필요 역량을 이해 하고, E-mail or Conference call 로 영어 업무를 진행할 수 있는 수준의 Skill 필요합니다.
 • Possess expertise in SAP Financial/Accounting business processes
  (SAP 재무관리영역에 대한 이해 및 구축 운영 경험
 • Serve as Finance point of contact for SAP enhancements and Finance Master Data.
  (SAP 재무관리/기준정보 관리 주 연락 담당 및 본사 응대 역할)
 • Knowledge of financial transactional processes. 
 • Ability to troubleshoot FI/SD transactional issues
  (SAP 재무업무 프로세스 처리 이해도 및 운영 경험자)
[자격요건]
 • Minimum SAP 5 years experience on FI/SD/CO/MM
 • Hands-On configuration experience on SAP ECC 6.0 or higher (HANA)is required.
 • ntermediate level ABAP programming skills</t>
  </si>
  <si>
    <t>SAP implementation &amp; maintenance 지원 (SAP FCM ERP 구축 및 운영 유지)
 • SAP 정산영역 (SD) 고도화 구축 및 Global SAP 팀과의 협업
 • SAP 영역별 (O2C / P2P) 프로젝트 진행 및 현업 부서 업무 조율
 • SAP 재무영역 마스터 데이터 관리 프레임 워크 설계 참여
 • Global roll-out/SAP HANA upgrade 기능 테스트 및 결과 보고
 • SAP 시스템 운영 상황 Monitoring 및 문제점 발생시 Global SAP team과 해결 방안 모색 (Network / Database / Bug fix)
Identifying financial business requirements and Coordination with SAP team.
 • SAP 신규 또는 변경된 기능에 대한 테스트 (UAT) 및 지원.
 • SAP 실무 담당자 사용 교육 및 WPB 매뉴얼 업데이트
 • UAT 및 실무 매뉴얼은 Global template base 로 운영
Implementation of advanced solution of SAP cloud platform
 • Concur / Ariba / Success factor 등 SAP 기반 표준 고도화 솔루션 구축
 • Process innovation role to lead and proceed projects (WBS Management)
 • Efficient co-ordination with DH to proceed SAP project
 • Enhancement of current work process on SAP maintenance</t>
  </si>
  <si>
    <t>재무본부는 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https://www.wanted.co.kr/wd/8500</t>
  </si>
  <si>
    <t>Talent Pool Project</t>
  </si>
  <si>
    <t>2018-08-09</t>
  </si>
  <si>
    <t>딥러닝/머신러닝 엔지니어</t>
  </si>
  <si>
    <t>서울시 강남구 테헤란로 142</t>
  </si>
  <si>
    <t>518.655,518.793,518.795,518.872,518.877</t>
  </si>
  <si>
    <t xml:space="preserve"> • 정형/비정형 데이터 분석 역량
 • 수학 모형 검증 및 튜닝 역량
 • 대용량/ 다차원 데이터 해석 및 처리 역량
 • 프로그래밍 역량 (Python, Tensorflow, H2O 등)
 • 추천사/이력서
 • 관련 경력 5년 이상</t>
  </si>
  <si>
    <t xml:space="preserve"> • 딥/머신 러닝 모형 개발
 • 모형 최적화를 위한 데이터 분석 및 개선
 • AI관련 기술 리서치 및 적용안 검토</t>
  </si>
  <si>
    <t xml:space="preserve">Let the JOB find you!! 당장 이직 생각이 없어도 Career 성장의 문은 열어두세요. 기회가 당신을 찾아갑니다. 
탤런트풀 프로젝트는 원티드가 검증한 우수 기업 채용 담당자와 직군별 전문가를 새로운 방식으로 연결하는 서비스입니다. 원티드 지원하기를 통해 이력서와 추천사를 등록하세요. 기업 내 채용 수요가 발생시 채용 담당자가 탤런트풀에서 직접 인재를 찾아 면접을 제안합니다. 
면접 제안 수락 전에 개인 신상은 공개되지 않습니다. 원하던 기회가 아니면 편안한 마음으로 거절하세요.
원하던 기회라면 만나보세요. 채용 성공시 합격 보상금을 지급합니다.
주변의 친구들에게 원티드 탤런트를 추천하세요. 추천한 지인이 채용시 추천 보상금을 지급합니다.
우선적으로 시장에서 HOT한 4개 분야의 전문가 그룹을 구성하며, 점진적으로 넓혀갈 예정입니다.
</t>
  </si>
  <si>
    <t xml:space="preserve"> • 열심히 일하며, 동시에 Career 성장 기회 얻기
 • 원티드가 제안드리는 직군/무 별 네트워킹 및 경력 개발 이벤트에 초청 받기</t>
  </si>
  <si>
    <t xml:space="preserve"> • 컴퓨터/통계/수학 계열 전공자 우대
 • 관련 전공 석/박사 우대</t>
  </si>
  <si>
    <t>https://www.wanted.co.kr/wd/8501</t>
  </si>
  <si>
    <t>507.568,507.570,507.656</t>
  </si>
  <si>
    <t xml:space="preserve"> • 데이터 통계 분석 및 모델링 역량
 • 관련 Tool 활용 역량 (SAS, Mining Tool, R/Python, SQL 등)
 • 추천사/이력서
 • 4년제 학사 이상
 • 관련 경력 3년 이상 (석사 이상 학위 보유시 경력 인정)</t>
  </si>
  <si>
    <t xml:space="preserve"> • 대용량/다차원 데이터 해석 및 예측 모델링
 • 알고리즘 기반 비즈니스 모델, 운영혁신 모델 개발
 • 관련 신기술 리서치 및 적용안 검토</t>
  </si>
  <si>
    <t>Let the JOB find you!! 당장 이직 생각이 없어도 Career 성장의 문은 열어두세요. 기회가 당신을 찾아갑니다. 
탤런트풀 프로젝트는 원티드가 검증한 우수 기업 채용 담당자와 직군별 전문가를 새로운 방식으로 연결하는 서비스입니다. 원티드 지원하기를 통해 이력서와 추천사를 등록하세요. 기업 내 채용 수요가 발생시 채용 담당자가 탤런트풀에서 직접 인재를 찾아 면접을 제안합니다. 
면접 제안 수락 전에 개인 신상은 공개되지 않습니다. 원하던 기회가 아니면 편안한 마음으로 거절하세요.
원하던 기회라면 만나보세요. 채용 성공시 합격 보상금을 지급합니다.
주변의 친구들에게 원티드 탤런트를 추천하세요. 추천한 지인이 채용시 추천 보상금을 지급합니다.
우선적으로 시장에서 HOT한 4개 분야의 전문가 그룹을 구성하며, 점진적으로 넓혀갈 예정입니다.</t>
  </si>
  <si>
    <t xml:space="preserve"> • 통계/수학/경영정보/산업공학 전공자 우대
 • 데이터 처리 관련 경험 보유자 우대</t>
  </si>
  <si>
    <t>https://www.wanted.co.kr/wd/8502</t>
  </si>
  <si>
    <t>2023-05-31</t>
  </si>
  <si>
    <t>브랜드 캠페인 플래너 AE</t>
  </si>
  <si>
    <t>523.707,523.763,523.1030</t>
  </si>
  <si>
    <t>* 유관 경험이 5년 이상이신 분을 모십니다!</t>
  </si>
  <si>
    <t>* TVC, 프로모션, 디지털 브랜드 캠페인 업무
* IMC 전략 수립 및 설계, 실행 업무
* 광고주 및 외부업체 커뮤니케이션 업무
* 경쟁사 동향파악, 캠페인 진행에 따른 효과 분석</t>
  </si>
  <si>
    <t>PLAY THE BRAND
PLAY THE DIGITAL 
저희 퍼틸레인은 광고주에게는 만족과 신뢰를, 소비자에게는 몰입과 감동을, 임직원에게는 합리와 긍정을 강조하며, 회사의 신념을 가지고 기존 광고대행사의 보수적인 조직 문화를 탈피해 지속 성장 가능한 디지털 콘텐츠 &amp; 광고 스타트업을 지향하고 목표에 맞게 나아가고 있습니다.
또한, 우리는 광고주와 소비자, 임직원을 위한 일하기 좋은 기업[The Great Work Place]을 만들고자 노력하고 있습니다.
퍼틸레인 뉴스 링크(1): https://www.news1.kr/articles/?4684451
퍼틸레인 뉴스 링크(2): https://www.venturesquare.net/845870
대표님 인터뷰: http://asq.kr/YaOnNRaRq
---------------------------------------
[근무하시게 될 ＜브랜드전략본부＞는 이렇습니다]
통신사/제조/유통/제약 등의 국내 대기업 브랜드 캠페인을 진행 중입니다.
지속적인 성과를 바탕으로 새로운 광고주들의 영입과 사세 확장을 진행중이며, 이에 따라 디지털부터 브랜드 캠페인까지 다양한 경험을 보유한 그리고 새로운 시도에 목마른 광고인들을 찾습니다.
 성장하는 조직에서 본인의 역량을 펼치고 싶어 하는 욕심 있는 광고인 무엇이든 한번 빠지면 끝을 보는 열정 있는 광고인 광고 ‘대행’이 아닌 광고 업계의 ‘주인공’으로 당신을 모시고 싶습니다.
---------------------------------------
혹시 시간이 괜찮으시다면 함께 이야기를 나눠 보시는건 어떠실까요?
아래 저희 회사와 근무하실 포지션에 대해 간단한 설명을 드리겠습니다.</t>
  </si>
  <si>
    <t>* 조식제공
* 카페테리아 (아메리카노, 쥬스등)
* 부모님 생신 케익+꽃다발
* 생일파티 및 생일 선물 지원
* 패밀리데이(한달에 한번 3시퇴근)
* 빠른데이(일주일에 한번 1시간 자유시간 / 일찍 퇴근 가능)
* 호프데이 / 동호회 활동비 지원
* 연간 100만원 복지포인트 지급
* 청소 도우미, 스포츠 멤버쉽 사용 도입
* 경조금 지원
* 장기근속휴가, 리조트지원</t>
  </si>
  <si>
    <t>* 종합 광고대행사 및 디지털 광고대행사 일반브랜드 담당 경험의 AE 우대
* 광고 플랫폼 및 디지털 마케팅에 대한 관심이 높으신 분
* 브랜딩, 마케팅, 광고, 컨텐츠, 매체 등 실무지식 역량 있는 분
* 모든 사람과 긍정적인 소통이 가능한 커뮤니케이션 능력의 소유자
* 협업을 통해 뛰어한 성과를 내 본 경험이 있으신 분을 우대
* 팀 구성원들과 함께 즐겁게 일하실 분</t>
  </si>
  <si>
    <t>https://www.wanted.co.kr/wd/8503</t>
  </si>
  <si>
    <t xml:space="preserve"> • 유관경력 1~5년
 • 기술스펙 - javascript, php, laravel or 다른프레임웍, aws, mysql, nginx</t>
  </si>
  <si>
    <t xml:space="preserve"> • 호텔나우 서비스의 서버사이드 개발/관리 (php, laravel)
 • 서버 관리 (aws)
 • DB 관리 (mysql)
 • 호텔나우 웹사이트 개발/관리
 • 채널링 연동 작업</t>
  </si>
  <si>
    <t>호텔나우는 언제 어디서든 특별한 밤을 보낼 수 있도록 고객과 호텔의 공실을 실시간으로 연결하는 모바일 숙박 당일 예약 플랫폼입니다. 부산으로 떠나는 당일 기차 위에서도, 연인과 특별한 기념일을 맞은 날에도, 친구들이 노래방에서 꽐라된 상황에서도 걱정 없이 밤을 보낼 수 있도록, 호텔을 예약하는 방식을 바꿔가고 있습니다. 현재 전국 약 2,000개의 파트너 호텔과 200만의 유저들이 호텔나우와 함께 하고 있고,</t>
  </si>
  <si>
    <t>https://www.wanted.co.kr/wd/8504</t>
  </si>
  <si>
    <t>전략기획/경영기획/컨설턴트</t>
  </si>
  <si>
    <t>507.563,507.570,507.798</t>
  </si>
  <si>
    <t>• 5년 이상 경영전략 경력 필수
 • AI 비즈니스, 온라인 서비스 및 IT  솔루션에 대한 이해
 • 데이터 기반의 전략적 인사이트 발굴 및 문제해결 역량</t>
  </si>
  <si>
    <t>• 경영진 의사결정을 위한 논리적 근거 제시
 • 글로벌 AI 시장환경 분석 및 경영전략 수립
 • 비즈니스 포트폴리오 관리 및 효율성 개선 과제 도출
 • 신규 비즈니스 영역 발굴 및 진입 전략 수립</t>
  </si>
  <si>
    <t>• 컨설팅 하우스 경력 우대
 • 컴퓨터 활용 및 문서작성 우수자</t>
  </si>
  <si>
    <t>https://www.wanted.co.kr/wd/8505</t>
  </si>
  <si>
    <t>고막컬쳐</t>
  </si>
  <si>
    <t>브랜딩,그래픽 디자인,Adobe Photoshop,Adobe Illustrator</t>
  </si>
  <si>
    <t>서울 강남구 역삼동 834-66, 이루미빌딩 6층</t>
  </si>
  <si>
    <t>511.596,511.602,511.928,511.929</t>
  </si>
  <si>
    <t>https://www.wanted.co.kr/wd/8506</t>
  </si>
  <si>
    <t>프로젝트 매니저/기획팀장</t>
  </si>
  <si>
    <t xml:space="preserve"> • 동종업계 경력 2년 이상
 • 프로젝트 총괄 기획 및 운영 능력</t>
  </si>
  <si>
    <t xml:space="preserve"> • 클라이언트 커뮤니케이션
 • 프로젝트 기획 및 운영</t>
  </si>
  <si>
    <t>O2O BRAND CAMPAIGN 고막컬쳐에서 더 나은 내일을 위해, 더 발전하는 회사를 만들기 위해 캠페인 경력 기획자를 채용합니다.
0
고막컬쳐는 BTL 분야에서 독보적으로 높은 성장률을 보이며 업계의 화두가 되고 있습니다. 
SM 엔터테인먼트와의 프로젝트를 시작으로 에버랜드, 오션월드, 구글 등 다수 프로젝트를 진행하며 젊은 감각으로 브랜드의 소리를 고객에게 전달하고 있습니다
4년차 고막컬쳐. 광고업계가 모여있는 역삼으로 회사를 이사하면서 함께 고막컬쳐의 문화를 만들어갈 인재를 찾고있습니다
열정과 크리에이티브 가득한 신입직원, 노련함과 애사심으로 무장한 경력직원을 기다립니다</t>
  </si>
  <si>
    <t xml:space="preserve"> • 4대보험 및 퇴직금
 • 듀얼모니터
 • 팀별 인센티브제도
 • 업무용 도서 지원</t>
  </si>
  <si>
    <t xml:space="preserve"> • 제안서 경쟁피티 경험
 • 클라이언트와의 관계유지능력</t>
  </si>
  <si>
    <t>https://www.wanted.co.kr/wd/8507</t>
  </si>
  <si>
    <t>Digital Performance Marketing A.E Specialist (팀장이상급)</t>
  </si>
  <si>
    <t xml:space="preserve"> • 유관경력 5년 이상
 • 실시간 디지털 광고 계정 운영에 대한 전문성
 • 디지털 마케팅 효과 분석 및 개선안 제안 능력
 • 커머스 퍼포먼스 마케팅에 대한 이해와 경험
 • 주요 트래킹 툴 활용 경험 (구글&amp;어도비 애널리틱스 등)</t>
  </si>
  <si>
    <t xml:space="preserve"> • 퍼포먼스 광고 계정 운영.
 • 디지털 미디어 플래닝 및 운영 
 • 디지털 퍼포먼스 디스플레이 광고 기획 및 운영
 • 글로벌 툴을 활용한 주요 전환 성과 추적</t>
  </si>
  <si>
    <t>디지털은 브랜딩에 소통의 힘을 더합니다.
브랜드와 소비자 사이 그리고 소비자와 소비자 사이에. 
그래서 모두 디지털이 중요하다고 말합니다. 
그리고 이제 디지털은 우리가 생활하는 모든 곳에 존재하고 영향을 미칩니다.
온라인, 오프라인의 경계는 이미 없어졌거나 무너진 것이죠. 
게임을 플레이 하듯, 브랜드를 플레이 하며 브랜드를 더 흥미롭게 경험하고 브랜드에 더욱 몰입하게 만드는 일.
디지털로 무장된, 디지털 캠페인 에이전시, 퍼틸레인이 지금까지 해 온 일이고 앞으로 해야 할 일입니다.
PLAY THE BRAND. PLAY THE DIGITAL.
 FERTILERAINS Communications.</t>
  </si>
  <si>
    <t xml:space="preserve"> • 땡땡이타임 매주 1일은 점심시간 외 프리타임1시간 추가!
 • 아침 식사 제공
 • 카페테리아 (아메리카노 쥬스등등)
 • 페밀리데이 (한달 하루 가족과 함께하는시간 평일 3시 퇴근)
 • 생일파티 및 생일선물지원
 • 부모님 생신 꽃+케익 발송
 • 동호회 활동비 지원
 • 힐링택시 (조기퇴근/귀가 지원 리무진 서비스)
 • 문화그룹핑 (문화활동 체험비 지원)
 • 경조금 지원 </t>
  </si>
  <si>
    <t xml:space="preserve"> • 동종업게 근무 경험 (디지털 광고대행사, 미디어 랩사)
 • 다양한 카테고리 마케팅 업무 수행 경험</t>
  </si>
  <si>
    <t>https://www.wanted.co.kr/wd/8509</t>
  </si>
  <si>
    <t>Digital Campaign Planner A.E (팀원-팀장) 채용</t>
  </si>
  <si>
    <t xml:space="preserve"> • 디지털 대행사 AE 혹은 종합광고대행사
 • 디지털팀 경력2년 ~ 7년 이하 경력자
 ( 종합광고대행사 AE경험자 중 디지털 캠페인에 대한 이해와 관심 높은 경우 지원가능)
 • 디지털 통합 캠페인 전략 수립 및 디지털 미디어에 대한 경험이 있는 경력자
 • 클라이언트 핸들링이 원활하고 커뮤니케이션 능력이 있는 지원자</t>
  </si>
  <si>
    <t xml:space="preserve"> • 기존 광고주 신규 캠페인을 위한 커뮤니케이션 및 제안서 작성 혹은 서포트
 • 디지털 미디어(Mobile / PC) 제안 및 운영 혹은 서포트
 • 다양한 카테고리의 경쟁PT 진행시 캠페인 전략 수립  혹은 서포트 업무</t>
  </si>
  <si>
    <t xml:space="preserve"> • 땡땡이타임 매주 1일은 점심시간 외 프리타임1시간 추가!
 • 아침 식사 제공
 • 카페테리아 (아메리카노 쥬스등등)
 • 페밀리데이 (한달 하루 가족과 함께하는시간 평일 3시 퇴근)
 • 생일파티 및 생일선물지원
 • 부모님 생신 꽃+케익 발송
 • 동호회 활동비 지원
 • 힐링택시 (조기퇴근/귀가 지원 리무진 서비스)
 • 문화그룹핑 (문화활동 체험비 지원)</t>
  </si>
  <si>
    <t xml:space="preserve"> • 기존 광고주 및 경쟁PT 제안서 작성 능력이 뛰어난 경우
 • 다양한 카테고리의 브랜드 및 경쟁PT 경험자
 • 종합광고 대행사 AE 지원자 중 디지털 캠페인 집행 경험이 많은 경우</t>
  </si>
  <si>
    <t>https://www.wanted.co.kr/wd/8510</t>
  </si>
  <si>
    <t>소셜콘텐츠 담당자 (팀원-팀장급)</t>
  </si>
  <si>
    <t xml:space="preserve"> • 소셜콘테츠 경력 3년~12년 이하 경력자 
 • 클라이언트 핸들링이 원활하고 및 커뮤니케이션 능력이 있는 지원자 </t>
  </si>
  <si>
    <t xml:space="preserve"> • 키워드 광고, SNS 온오프라인 프로모션 기획
 • 페이지 /채널 운영 관리
 • 블로그 컨텐츠 기획</t>
  </si>
  <si>
    <t xml:space="preserve"> • 아침 식사 제공
 • 카페테리아 (아메리카노 쥬스등등)
 • 페밀리데이 (한달 하루 가족과 함께하는시간 평일 3시 퇴근)
 • 생일파티 및 생일선물지원
 • 부모님 생신 꽃+케익 발송
 • 동호회 활동비 지원
 • 힐링택시 (조기퇴근/귀가 지원 리무진 서비스)
 • 문화그룹핑 (문화활동 체험비 지원)
 • 경조금 지원 </t>
  </si>
  <si>
    <t xml:space="preserve"> • 모바일앱 기획 및 운영 경험자
 • 온라인 광고 및 프로모션, 모바일웹 및 온라인 마케팅 트랜드에 대한 이해
 • 온라인 광고대행사/ 웹에이전시 / 랩사 또는 매체사 경력보유자
 • 페이스북등 SNS 프로모션 경력자 우대</t>
  </si>
  <si>
    <t>https://www.wanted.co.kr/wd/8511</t>
  </si>
  <si>
    <t>기업 홍보(PR) 담당자 (팀장 이상급)</t>
  </si>
  <si>
    <t xml:space="preserve"> • 유관경력 3년이상 실무 경험
 • 일정수준 이상의 기업PR 콘텐츠 기획 및 제작능력
 • 디지털/모바일 마케팅, 광고대행 업계에 대한 이해력
 • 적극적이고, 진취적인 업무성향</t>
  </si>
  <si>
    <t xml:space="preserve"> • 사내 외 커뮤니케이션 및 리포팅
 • 회사/프로젝트/이벤트 PR진행
 • 보도자료 작성/언론관계 관리
 • 홈페이지 및 소셜미디어 미디어 관리</t>
  </si>
  <si>
    <t>디지털은 브랜딩에 소통의 힘을 더합니다.
브랜드와 소비자 사이 그리고 소비자와 소비자 사이에. 
그래서 모두 디지털이 중요하다고 말합니다. 
그리고 이제 디지털은 우리가 생활하는 모든 곳에 존재하고 영향을 미칩니다.
온라인, 오프라인의 경계는 이미 없어졌거나 무너진 것이죠. 
게임을 플레이 하듯, 브랜드를 플레이 하며 브랜드를 더 흥미롭게 경험하고 브랜드에 더욱 몰입하게 만드는 일.
디지털로 무장된, 디지털 캠페인 에이전시, 퍼틸레인이 지금까지 해 온 일이고 앞으로 해야 할 일입니다.
PLAY THE BRAND. PLAY THE DIGITAL.
FERTILERAINS Communications.</t>
  </si>
  <si>
    <t xml:space="preserve"> • 기업 PR 에이전시 경험
 • 기업 PR 및 실적 데이터분석 경험 보유
 • 기본 동영상 콘텐츠 제작 가능자 우대</t>
  </si>
  <si>
    <t>https://www.wanted.co.kr/wd/8514</t>
  </si>
  <si>
    <t>원어민수준 영어 채팅 담당자 (신입가능)</t>
  </si>
  <si>
    <t xml:space="preserve"> • 원어민급 영어 가능자</t>
  </si>
  <si>
    <t xml:space="preserve"> • 가상화폐, 블록체인, ICO 관련 고객 질문 응대
 • 채팅 고객센터 관리
 • ICO, 가상화폐, 블록체인 관련해서 고객들과 실시간 채팅으로 상담을 해 주시면 됩니다.</t>
  </si>
  <si>
    <t>㈜머니브레인은 2016년에 설립된 회사로, 사원 14명 규모의 벤처기업입니다. 서울특별시 서초구 강남대로 373 홍우빌딩 WeWork에 위치하고 있으며, 인공 지능 챗봇을 기반으로 한 금융 서비스를 제공합니다.
사내 고객 응대 채팅 담당자로 활동하실 분을 찾습니다.</t>
  </si>
  <si>
    <t xml:space="preserve"> • 중식 제공
 • 사무실 내 간식 제공</t>
  </si>
  <si>
    <t xml:space="preserve"> • 원어민 수준 영어 능숙자
 • 사람들과 활발히 채팅하는 것을 좋아하시는 분
 • ICO/블록체인/가상화폐 관심자</t>
  </si>
  <si>
    <t>https://www.wanted.co.kr/wd/8515</t>
  </si>
  <si>
    <t>CS매니저(마이다노서비스)(신입가능)</t>
  </si>
  <si>
    <t xml:space="preserve"> • 상대방의 입장에서 생각하고 세심하게 배려해 줄 수 있는 분
 • 상대방의 니즈를 정확하게 파악하고 명쾌하게 해결해 줄 수 있는 분
 • 마음이 돌아선 사람도 다시 내 편으로 만들 수 있는 커뮤니케이션 능력을 갖춘 분
 • CS 직무에 비전과 자부심을 가지고 있는 분</t>
  </si>
  <si>
    <t xml:space="preserve"> • 마이다노 CS 채널 관리 (마이다노 상담 전화 및 메일 대응)
 • CS 통계 관리 (클레임 분석 및 관리 개선)
 • 수강생 서비스 만족도 관리 (수강생 피드백 취합 및 인터뷰)</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전문가를 찾습니다.
 • 신입/경력 여부와 상관없이 3개월의 수습기간을 가진 후 정직원 채용여부가 결정됩니다</t>
  </si>
  <si>
    <t>전문가 마인드를 장착하신 분을 모십니다.
 • 고객 응대 업무 1년 이상 경력자 우대 (아르바이트, 정규직 상관 없음)
 • 유관업무 경험자 우대
마이다노 CS매니저는 
 • 고무줄같이 질긴 끈기가 필요하다.
 • 하루에도 똑같은 내용의 전화가 몇 통씩 걸려오며, 화가 난 수강생의 전화를 받을 수도 있습니다. 
 • 왜 화가 났는지 공감하고 이해하며, 빠르게 문제를 파악하고 해결하는 능동적 자세를 가진 사람과 함께 일하고 싶습니다.
수강생을 200% 이해하는 마음이 필요하다.
 • CS 직무는 고객과 가장 가까운 자리에 있습니다. 
 • 마이다노에 대한 전반적인 이해를 바탕으로 수강생의 니즈를 잘 이해하고 대응할 수 있는 스킬이 중요합니다. 
 • 또 다른 서비스인 다노샵, 다노핏 등의 서비스 응대가 가능할 정도로 다노 마인드를 탑재하고 능숙하게 대처할 수 있어야 합니다.
변태같은 꼼꼼함과 분석력이 필요하다.
 • 어떤 CS가 있었는지에 대한 데일리 기록은 해당 CS에 대한 문제가 또 일어나지 않도록, 혹은 더 나은 방향으로 개선될 수 있도록 하는 중요한 지표가 됩니다.
 • 단순한 전화 상담에서 끝나는 것이 아니라 수강생의 클레임을 분석, 관리하는 능력이 필요합니다.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8517</t>
  </si>
  <si>
    <t>리크루팅 매니저(마이다노코치)(신입가능)</t>
  </si>
  <si>
    <t xml:space="preserve"> • 인사,교육관련 업무 1년이상 경력의 퍼포먼스가 가능한 분
 • 사람에 대한 깊은 관심과 애정을 바탕으로 누군가가 성장해 나가는 과정을 돕고 싶은 분
 • 모집부터 교육, 성과 관리까지 긴 과정을 꼼꼼히, 책임감 있게 해낼 수 있는 분
 • - 업무에서 스스로 문제점을 발견하고 주도적으로 개선할 수 있는 분</t>
  </si>
  <si>
    <t xml:space="preserve"> • 마이다노 코치 모집 전 과정 리드 (모집 공고 관리, 모집 전형 진행)
 • 신입코치 교육 기획 및 운영
 • 수습코치 성과 관리</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전문가를 찾습니다.
 • 신입/경력 여부와 상관없이 3개월의 수습기간을 가진 후 정직원 채용여부가 결정됩니다.</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이런 분을 찾습니다.
 • 코치 리크루팅은 숨겨져 있는 원석을 찾아내 값진 보석으로 다듬는 과정에 비유할 수 있습니다.
 • 원석은 그 자체로도 귀하지만 다듬지 않는다면 그 가치를 알아주는 사람은 많지 않죠.
 • 이 원석을 찾아내고, 오랜 시간 정성을 들여 다듬어야만 비로소 가치를 인정받는 보석이 될 수 있어요.
코치 리크루팅도 마찬가지입니다.
영양, 운동, 코칭 등 다방면에 전문성을 갖추고 있는 분들은 많지만, 단순히 그 분들을 찾아내기만 하는 것은 아니에요.
어디에 그런 분들이 많이 있을지 고민하고, 찾아내고, 그렇게 찾아낸 분이 마이다노 코치로 적합한 분인지 정확히 가려내야 하죠.
이 단계까지 성공했다면, 그 후에는 그 분이 마이다노 코치로 잘 데뷔하고 훌륭하게 성장할 수 있도록 끊임없는 관심을 가져주어야 해요.
마이다노 코치로의 역할을 제대로 해낼 수 있도록 교육을 진행하고, 한 분 한 분의 강점과 약점을 파악해 적절한 피드백도 드릴 수 있어야 합니다.
이 모든 과정을 통해 그 분이 마이다노 코치로 안착하실 수 있도록 돕는 것이 바로 코치 리크루팅 매니저가 해야 할 역할이에요.
아주 길고 또 어려운 과정이겠지만, 분명 그 이상의 보람과 성장을 얻을 수 있을 거예요!
이 역할을 누구보다 잘 해낼 수 있다고 생각하시는 분, 꼭 함께 해요! :)</t>
  </si>
  <si>
    <t>https://www.wanted.co.kr/wd/8518</t>
  </si>
  <si>
    <t>PR, 커뮤니케이션 매니저</t>
  </si>
  <si>
    <t xml:space="preserve"> • 홍보, 마케팅 등 유관 업무 경력 보유자
 • Business Fluent 레벨 이상의 영어 수준
 • 다른 팀과 협업할 수 있는 오픈 마인드와 커뮤니케이션 능력을 갖춘 분
 • 브랜딩, 마케팅, 광고, 디자인 등에 대해 관심이 많은 분</t>
  </si>
  <si>
    <t xml:space="preserve"> • GREY group 글로벌 네트워크 내 홍보/마케팅 관련 커뮤니케이션 대응
 • 언론 응대 등 대외 커뮤니케이션
 • 바이널아이 오운드 채널 및 뉴스레터 관리
 • 회사소개서 및 프로젝트 포트폴리오 관리
 • 국내/해외 어워드, 전시 등 대외 이벤트 진행 관리
 • 워크샵, 이벤트 등 사내 액티비티 기획, 실행</t>
  </si>
  <si>
    <t xml:space="preserve">자유로운 크리에이티브로 무장한 바이널아이와 함께 성장할 홍보 매니저를 찾습니다.
바이널아이는 디지털 중심의 크리에이티브를 바탕으로, 브랜드의 가치를 고객의 체험으로 구체화 시키는 디지털 커뮤케이션 디자인 컴퍼니입니다. 우리는 2000년 시작해, 지난 2016년 세계 최대 광고그룹 WPP 산하 GREY group(2014 Agency of the year) 내 광고 에이전시로 합류하며, 디지털 광고 마케팅 및 인터랙티브 뉴미디어 콘텐츠의 기획제작 역량을 세계적인 수준으로 인정받았습니다.
바이널아이의 PR 매니저는 우리의 보이스를 만들어갑니다. 바이널리스트들의 멋진 작업물과 이야기를 대외적으로 전파하고 공유하며, 그레이 그룹의 글로벌 네트워크와 긴밀히 협업하며 홍보와 마케팅 관련 커뮤니케이션을 진행합니다. </t>
  </si>
  <si>
    <t xml:space="preserve"> • Native 수준의 영어 가능자 우대
 • 광고 및 디지털 마케팅 관련 업계 종사 경험
 • 기업 소셜 미디어 및 블로그 관리 경험</t>
  </si>
  <si>
    <t>https://www.wanted.co.kr/wd/8519</t>
  </si>
  <si>
    <t>https://www.wanted.co.kr/wd/8520</t>
  </si>
  <si>
    <t>[인공지능 기업] 머니브레인 CFO</t>
  </si>
  <si>
    <t>507.568,507.570,507.792</t>
  </si>
  <si>
    <t>• 관련 경력 5년 이상
• 제안서 작성 및 프리젠테이션 능력 우수자</t>
  </si>
  <si>
    <t>• CFO 업무 전반
• 재무, 회계, 자금, IR
• 자금조달 및 운영계획
• 투자관련 기획 및 운영</t>
  </si>
  <si>
    <t>• 금융권 경력자 우대
• 투자사 경력자 우대
• 컴퓨터 활용 및 문서작성 우수자</t>
  </si>
  <si>
    <t>https://www.wanted.co.kr/wd/8522</t>
  </si>
  <si>
    <t>https://www.wanted.co.kr/wd/8523</t>
  </si>
  <si>
    <t>블로그 관리 담당자 (신입가능)</t>
  </si>
  <si>
    <t xml:space="preserve"> • 고졸 이상
 • 엑셀 활용자</t>
  </si>
  <si>
    <t xml:space="preserve"> • 블로그 글 작성
 • 인터넷 서칭
 • SNS 관리 (예정)
 • 회사 블로그를 관리하는 업무입니다. 추후에 페이스북, 트위터 등 다른 SNS도 관리하게 될 수도 있습니다. 글은 1주일에 1개 정도 길고 좋은 글을 써 주시면 됩니다.</t>
  </si>
  <si>
    <t>㈜머니브레인은 2016년에 설립된 회사로, 사원 14명 규모의 벤처기업입니다. 서울특별시 서초구 강남대로 373 홍우빌딩 WeWork에 위치하고 있으며, 인공 지능 챗봇을 기반으로 한 금융 서비스를 제공합니다.</t>
  </si>
  <si>
    <t xml:space="preserve"> • 중식 제공
 • 사무실 내 간식 구비</t>
  </si>
  <si>
    <t xml:space="preserve"> • 영어 능숙자
 • 인터넷 서칭 능숙자
 • 글쓰기 능숙자</t>
  </si>
  <si>
    <t>https://www.wanted.co.kr/wd/8524</t>
  </si>
  <si>
    <t>브이스테이션</t>
  </si>
  <si>
    <t>웹개발자 (팀장급)</t>
  </si>
  <si>
    <t>서울 영등포구 문래동3가 55-20 에이스하이테크시티 2동 1006호</t>
  </si>
  <si>
    <t>518.655,518.669,518.872,518.873</t>
  </si>
  <si>
    <t xml:space="preserve"> • node.js 유경험자 
 • API 개발 유경험자</t>
  </si>
  <si>
    <t>당사는 글로벌 이커머스 (현재는 일본 중심) 사업을 전개하고 있는 업체 입니다.
일본에서는 시장 점유율 상위권을 유지 중이며, 설립 13년 차로 안정적으로 운영되고 있는 회사입니다.
이번에 일본 외 국가에 진출 등 사업 확장과 함께 새로운 사업을 전개하고자 개발팀을 구성중에 있습니다.
회사에서는 최고의 개발팀 구성을 위해 노력을 하고 있으며, 좋은 개발 환경을 만들어 드릴 것을 약속합니다.</t>
  </si>
  <si>
    <t xml:space="preserve"> • 듀얼 모니터+mac 또는 windows 택일
 • 년 1회 일본 왕복 항공권 제공
 • 보증금 1,000만원 무이자 대출
 • 생일 오전 근무 + 생일 선물
 • 본인 또는 직계가족 종합 건강검진 년 1회 제공
 • 이사 지원금 지급
 • 사내 복지 포인트 지원 (해외 직구 쇼핑용)
 • 팀별 문화 생활비 지원
 • 도서 구입비 지원
 • 자기 개발비 지원
 • 사내 카페 운영
 • 한국, 일본의 간식, 음료수 무한대 제공</t>
  </si>
  <si>
    <t xml:space="preserve"> • node.js/css 유경험자
 • PHP 개발 가능자 
 • 대용량 DB/트레픽 유경험자
 • 포트폴리오 첨부(Git, 개인블로그)</t>
  </si>
  <si>
    <t>https://www.wanted.co.kr/wd/8525</t>
  </si>
  <si>
    <t>글로스퍼(Glosfer)</t>
  </si>
  <si>
    <t>서울 서초구 강남대로 581 푸른빌딩 6층</t>
  </si>
  <si>
    <t>518.674,518.873,518.877</t>
  </si>
  <si>
    <t xml:space="preserve"> • Git 기반 협업 가능자
 • 하나 이상 프로그래밍 언어 숙달자</t>
  </si>
  <si>
    <t xml:space="preserve"> • 소프트웨어 개발 및 관리 
 • 웹사이트 개발 및 관리</t>
  </si>
  <si>
    <t>GLOSFER는 블록체인 기술을 기반으로 실질적 사회가치 창출을 목표로 하는 대한민국 1세대 블록체인 전문 기업입니다. 온·오프라인 암호화 화폐 거래소 설립으로 암호화 화폐의 가치를 극대화하고, 공공사업과 융합하여 블록체인 기술 기반의 공정한 사회 조성에 기여합니다. 글로스퍼는 블록체인 기술이 가지고 있는 안정성과 투명성을 기반으로, 실생활 속의 블록체인이 요구되는 모든 곳에 적용하기 위해 끊임없이 노력하고 있습니다. 회사의 가치를 함께 동참할 개발자 인재를 모집합니다.</t>
  </si>
  <si>
    <t xml:space="preserve"> • 사내 동아리
 • 업무외 시간 비디오 게임 가능 </t>
  </si>
  <si>
    <t xml:space="preserve"> • 컴퓨터 공학 전공자
 • 네트워크 관련 지식 보유자 </t>
  </si>
  <si>
    <t>https://www.wanted.co.kr/wd/8526</t>
  </si>
  <si>
    <t>웹디자이너(신입가능)</t>
  </si>
  <si>
    <t xml:space="preserve"> • 웹 디자인에 남다른 감각을 가지고 있으신 분 (경력 무관)
 • 워드프레스를 다룰 줄 아시거나, 배울 의지가 있으신 분 
 • 월~금 / 09시~18시 본사 근무 가능하신 분 (휴게시간 60분 포함)
 • 본사 : 지하철 4호선 명동역 50m 거리</t>
  </si>
  <si>
    <t xml:space="preserve"> • 회사 대표 홈페이지 제작 및 관리</t>
  </si>
  <si>
    <t>케이투어스토리는 외국인 관광객들에게 다양한 투어서비스를 제공하는 스타트업입니다. 저희는 한국을 방문하는 외국인 고객들에게 최상의 서비스를 제공하고자 노력하고 있습니다. 이번에 저희 예약 페이지를 제작하고 관리하실 디자이너를 모십니다.</t>
  </si>
  <si>
    <t xml:space="preserve"> • 중식제공
 • 4대보험</t>
  </si>
  <si>
    <t xml:space="preserve"> • 영어 가능하신 분</t>
  </si>
  <si>
    <t>https://www.wanted.co.kr/wd/8527</t>
  </si>
  <si>
    <t>브랜딩+그래픽 디자이너</t>
  </si>
  <si>
    <t>[필요역량]
 • 브랜드 전략 및 컨셉에 근거한 창의적인 발상과 이를 완성도 있게 표현할 수 있는 분
 • 앱, 온/오프라인 등 영역을 가리지 않고 다양한 크리에이티브를 펼칠 수 있는 분
 • 다양한 업무 분야의 사람들과 유연한 소통이 가능한 분
 • 밝고, 긍정적인 마인드로 조직내 윤활유 역할을 해줄 수 있는 분
[자격요건]
 • 브랜딩+그래픽 디자인 경력 7년 이상
 • Project Management 유경험자</t>
  </si>
  <si>
    <t xml:space="preserve"> • 브랜드 디자인 (BI개발, 가이드 수립, 브랜드 굿즈 제작 등 브랜딩과 관련된 모든 디자인 업무)
 • 온/오프라인 프로모션 디자인</t>
  </si>
  <si>
    <t xml:space="preserve">마케팅본부는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다양한 분야에서의 디자인 유경험자
 • 브랜딩 프로젝트 유경험자
 • 브랜드 개발부터 커뮤니케이션 디자인까지 브랜딩 전 분야에 걸친 디자인 유경험자</t>
  </si>
  <si>
    <t>https://www.wanted.co.kr/wd/8528</t>
  </si>
  <si>
    <t>지역영업 팀장 (요기요영업실)</t>
  </si>
  <si>
    <t>[자격요건]
 • 경력 7년이상, 현장 영업사원 관리 경력 2년 이상이신 분
 • E-Commerce 또는 Portal 업종 업무 경력이 있으신 분
 • 데이터 분석을 통한 정책 수립 및 프로세스 개선 경험 보유하신 분
 •  MS Office (Excel / PPT 등) 활용 가능하신 분
[필요역량]
 • 목표 달성을 위해 팀을 이끌 수 있는 리더십
 • 효과적인 팀 내외부 커뮤니케이션 능력
 •  시장/가맹점/영업 실적에 대한 기본적인 분석 능력
 •  영어 의사소통 가능자 (단, 필수는 아님)</t>
  </si>
  <si>
    <t xml:space="preserve"> • KPI: 신규 가맹점 수
 • 가맹점 지역영업팀 영업 목표 달성을 위한 실행
 • 가맹점 영업 정책 수립 및 운영
 • 안정적인 인력 관리를 위한 활동 기획 및 실행
 • 팀 내외부 커뮤니케이션 및 업무 프로세스 개선</t>
  </si>
  <si>
    <t xml:space="preserve"> • 현장 영업 사원 관리 경험자 </t>
  </si>
  <si>
    <t>https://www.wanted.co.kr/wd/8529</t>
  </si>
  <si>
    <t>프론트엔드(Front End) 개발자</t>
  </si>
  <si>
    <t xml:space="preserve"> • 프론트엔드(javascript) 개발경력 3년 이상 주니어 혹은 8년 이상 시니어
 • 협업에 익숙하고 동료와의 커뮤니케이션이 원활한 분
 • 끊임없는 기술에 대한 고민과 토론을 즐기시는 분
 • 웹 브라우저 호환성 이슈와 해결방안에 대한 경험과 지식</t>
  </si>
  <si>
    <t xml:space="preserve"> • 협업툴 콜라비의 Front-End 개발 ( javascript / React.js / React Native )</t>
  </si>
  <si>
    <t>협업툴 콜라비 (서비스 사이트 : https://www.collab.ee / 소개영상 : https://vimeo.com/153998062 )
콜라비는 실제 일하는 workflow를 그대로 담아낸 이슈기반 협업툴입니다. 
메신저를 주로 사용하는 환경에서는 평균 15분에 한 번씩 울리는 알림 때문에 본업에 집중하기 어렵습니다. 
집중하는 시간이 길어져야 높은 퀄리티의 결과물을 낼 수 있는 개발자, 디자이너, 마케터, 기획자 등의 지식근로자들에게, 본업에 집중할 수 있는 시간을 돌려주는 것이 콜라비팀의 목표입니다.</t>
  </si>
  <si>
    <t>수평문화와 의사결정
 • 콜라비팀은 '누구나 할 말을 모두 할 수 있는 문화'와 '의사결정자의 결정을 존중하는 문화'를 추구합니다. 수평적인 문화의 목적은 의견을 말함에 있어 단 하나의 걸림돌도 존재하지 않는 것에 있다고 생각합니다. 다만 이것이 의사결정을 다수결로 한다는 의미는 아닙니다. 리더들은 끊임없는 설득의 노력과 함께 책임도 짊어집니다. 그것이 얼마나 어려운 길인지 알기 때문에 콜라비팀의 멤버들은 리더의 결정을 존중합니다.
성장
 • 스타트업과 벤처기업의 가장 큰 차이점은 '성장'입니다. 투자를 받고 더 큰 성장을 하고 회사의 가치를 높여 다시 시장에서 인정을 받는 과정을 반복합니다. 이러한 성장은 멤버들의 성장을 통해 이루어집니다. 콜라비팀은 경력과 무관하게 현재 상태 그대로 머물러 있으면 인정받지 못하는 회사입니다. 어떠한 것이든 본인이 원하는 방향으로 성장할 기회를 제공하고 성장한 만큼 보상하는 구조를 가지고 있습니다. 
다름의 존중과 하나의 지향점
 • 콜라비팀은 한국, 미국, 프랑스 등 다양한 국적의 멤버들로 구성되어 있습니다. 누군가는 매운 음식을 싫어하고, 누군가는 밀가루를 먹지 않기도 합니다. 다양한 문화가 공존하는 만큼 다름을 이해하고 존중하려고 노력합니다. 그 안에서 모두가 하나의 지향점을 바라보고 콜라비팀의 목표를 이루어갑니다.
콜라비팀이 중요하게 생각하는 것
 • 추정 - 본인의 할 일을 얼마나 잘 예측할 수 있는가
 • 책임감 - 본인이 계획한 일을 얼마나 책임감있게 수행하는가
 • 결과물 - 결과물의 질과 양이 얼마나 뛰어난가
 • 이타심 - 본인의 이해보다 멤버들을 위해 행동하는가
 • 고객지향 - 내가 한 결과물을 고객이 바로 사용했을 때 만족시킬 수 있는가
 • 크리에이티브 - 문제해결을 위해 다양하고 지속적으로 고민하는가
 • 성장 - 본인의 행동이 본인과 조직을 더 많이 성장시켰는가
그 외, 
 • 낮잠을 잘 수 있는 무중력의자와 빈백이 있습니다. 
 • 복지제도를 함께 만들어가는 중입니다. 연 1회 종합검진, 자율 휴가제 등 기본적인 복지는 제공하고 있습니다.
 • 올해 여름 강남으로 사무실 이전 계획 있습니다.</t>
  </si>
  <si>
    <t xml:space="preserve"> • React 혹은 React Naive 프레임워크/라이브러리 사용경험
 • 자기개발에 대한 열정을 가지고 실천하시는 분
 • 웹사이트 성능 측정 및 최적화 경험</t>
  </si>
  <si>
    <t>https://www.wanted.co.kr/wd/8530</t>
  </si>
  <si>
    <t>게임 기획자 (부산본사)</t>
  </si>
  <si>
    <t xml:space="preserve"> • 학력 및 성별, 출신 지역은 모두 상관치 않습니다.
 • 타인과의 의사 소통에 문제가 없어야 합니다. 
 • 기본적인 오피스 사용에 문제가 없어야 합니다.
 • 해외 여행에 결격 사유가 없어야 합니다.</t>
  </si>
  <si>
    <t>신규 프로젝트 기획
 • PC MMORPG의 게임 디자인 (스토리텔링, 게임 콘셉트, 콘텐츠 디자인 등) 
 • PC MMORPG의 시스템 디자인 (트리거 설계, 데이터 처리 및 개선, 밸런스 디자인 등) 
 • PC MMORPG의 레벨 디자인 (지형구조 설계, 인스턴스 지역 기획, 제작 등) 
라이브 기획
 • 현재 당사에서 서비스 중인 PC 온라인 게임의 라이브 기획 
 • 게임 디자인, 시스템 디자인, 레벨 디자인 등의 라이브의 이슈 처리</t>
  </si>
  <si>
    <t>마상소프트 부산 본사에서 서비스중인 다양한 게임들(온라인, 모바일)의 기획자를 모집합니다. 관심있으신 분들의 많은 지원 부탁드립니다.</t>
  </si>
  <si>
    <t xml:space="preserve"> • 기숙사 운영</t>
  </si>
  <si>
    <t xml:space="preserve"> • 서브컬쳐를 좋아하시는 분 (라노벨, 애니메이션, 게임, 코스프레 등)
 • 라이브 기획의 경우 라이브 경험이 있으신 분
 • PC MMORPG의 기획 경험이 있으신 분
 • 엑셀 운용이 가능하신 분</t>
  </si>
  <si>
    <t>https://www.wanted.co.kr/wd/8531</t>
  </si>
  <si>
    <t>플랫폼개발자 (프론트엔드)</t>
  </si>
  <si>
    <t>518.660,518.665,518.669,518.671,518.674,518.677,518.678,518.795,518.872,518.873,518.895,518.899,518.900,518.939</t>
  </si>
  <si>
    <t xml:space="preserve"> • Java 개발 경험자, Spring Framework에 능숙한자
 • React를 사용한 웹 어플리케이션 개발 경험이 있으신 분
 • API 연동을 활용한 개발을 서비스 레벨로 해보신 경험이 있으신 분
 • Git, Svn을 통한 버전 관리가 원활히 가능하신 분
 • Startup의 가치를 중요하게 여기며, 비정형적이고 비구조화된 업무를 즐길 수 있는 분
 • Websocket을 이용한 데이터 핸들링이 가능하신 분</t>
  </si>
  <si>
    <t xml:space="preserve"> • 코인네스트 플랫폼 개발 (Front-end)</t>
  </si>
  <si>
    <t>Value exchange
서비스 6개월만에 5,000 억 Valuation . 
Global Blockchain Finance Company. CoinNest 입니다.
FaceBook 보다, Tesla 보다 빠르게 성장하고 있는 코인네스트에서 함께 역사를 써나갈 인재를 모집합니다.
직원의 만족이 곧 회사의 성장이라고 생각하고 있는 코인네스트에서는 직급없는 영어이름을통한 Flat한 커뮤니케이션과 , 사내강사초빙을 통한 외국어 습득 , 해외협력사 협업및 파견기회 제공, 해외컨퍼런스참가 , 식대 맥주 무제한지원 , 성과급 , 상여금, 인센티브 정책이 준비되어있습니다.
누구나 다니고 싶지만 아무나 다닐 수 없는 회사를 만들어 가고 있습니다.
거래소를 구심점으로, Financial Product Dev, Trading , Payment , Mining , Invest , Dapp Develop 등 다양한 산업으로 확장을 준비 하고 있으며 단위별 Project를 Leading 해 줄 수 있는 인재를 모집중에 있습니다.
채용은 운영,마케팅,사업개발,디자인,개발,재무 등 전분야의 지원자를 대상으로 하고 있으며 없는TO도 만들 수 있으니 열정과 능력을 가진 지원자는 주저말고 지원 해 주시기 바랍니다.
세계 TopTier의 기술력과 Global network를 보유 하고 있는 코인네스트는 Huobi , BTCtrade , Bitmain , Antpool , Qtum, Neo 등 해외 유수 업체들과 파트너십 관계 이며, 중국 최초거래소 BTCtrade , 중국최대 알트코인거래소 Jubi 일본의 BTC-box 와 협력을통한 글로벌시장을 진행중에 있습니다.
코인네스트는 구성원의 땀과 혼이 담겨있는 회사입니다. 
신규 합류인력 역시 성장을 견인할수 있는 열정과 능력 모두를 겸비한 지원자이길 기대하고 있겠습니다.
코인네스트와 함께 Value up : )</t>
  </si>
  <si>
    <t xml:space="preserve"> • 블록체인 교육
 • 국내외 컨퍼런스 및 글로벌 프로젝트 참여기회
 • 성과급 / 상여금 (ex. 설 상여_월급여100% + 코인 에어드랍 )
 • 체계 최고수준 혜택 및 복지</t>
  </si>
  <si>
    <t xml:space="preserve"> • 금융권(증권사 우대) 프로젝트
 • C언어 사용 가능자
 • Java, RestFul, Spring Framework 개발 경험이 있는 분
 • React, Redux, Webpack, ES6, Babel, Mocha, Eslint 의 스택에 개발 경험이 있으신분
 • Cloud(AWS등) 시스템 하에서 개발경험이 있는 분
 • 최신 javascript 기술에 관심이 있고, 변화를 follow up 하시는 분
 • 최신 개발 트렌드에 대해서 관심이 있고, 공유하기를 좋아하는 분</t>
  </si>
  <si>
    <t>https://www.wanted.co.kr/wd/8534</t>
  </si>
  <si>
    <t xml:space="preserve"> • 제품(생활용품, 화장품, 의자 등) 개발 관련 경력 보유자
 • 생활용품 구매경험(MD)나 연관 브랜드 지식이 많은 자
 • 트렌드에 민감한 자
 • 원활한 커뮤니케이션 능력 보유자</t>
  </si>
  <si>
    <t xml:space="preserve"> • 신상품 컨셉 기획, 디자인, 제작
 • 외주 제작업체 관리
 • 유통 및 판매 기획
 • 상품소싱 (상품소싱~런칭까지 전반적인 업무)
 • 시장 트랜드 분석</t>
  </si>
  <si>
    <t>A Beautiful Change through Design!!!
퍼셉션과 함께 세상을 변화시킬 인재를 찾고 있습니다.
크리에이티브 컨설팅그룹 ㈜퍼셉션은 2002년 설립 이후 디자인 산업을 선도하는 기업으로 성장해 왔습니다.
고도화된 디자인 컨설팅 역량과 특허 받은 방법론으로  산업계를 선도하고 있는 ㈜퍼셉션은 보다 차별화된 전략과 솔루션을 제시하고 있으며,
세상을 보다 풍요롭고 아름답게 변화시키고자 자체 상품개발과 크리에이팅 공간사업, 인재육성사업, 인큐베이팅 사업 및 자체 개발한 시스템을 활용한 기술사업으로 사업 영역을 확장하고 있습니다.
산업을 선도하며 미래를 변화시킬 ㈜퍼셉션과 함께 성장하며 마음껏 역량을 펼쳐 보십시오!</t>
  </si>
  <si>
    <t xml:space="preserve"> • 업계 상위 수준의 연봉과 인센티브
   1-2년차 연봉 2,800-3,200만원 수준
   (고용노동부 인정 퍼셉션 사내 자격증 취득 시)
 • 조기 승진
   직군별 특성에 맞는 역량과 평가 시스템으로 성과에 따른 조기 승진기회 제공
   7단계 Level별 평가에 의한 진급제도 운영
 • 고퀄리티 포트폴리오 확보
   다양한 디자인 컨설팅 참여로 경쟁력있는 경험 획득
 • 업계 최고의 방법론 교육
   특허로 인증 받은 고도화된 디자인 컨설팅 방법론 습득
 • 자격증 취득
    국내 최고 수준의 디자인 컨설팅 방법론이 집약된 디자인 컨설턴트 자격증 취득 가능 (고용노동부 인증)
 • 자유로운 휴가제도
   연차 제도 외 특별 휴가 제도로 임직원의 스트레스를 관리하는 문화
 • 카페  휴식 공간
   디자이너스 라운지 공간에서 자유로운 휴식과 여가 가능 
   (바리스타가 제조한 음료 무제한 제공)
 • 조식 제공
   하루의 시작을 에너지 넘치게 시작할 수 있도록 챙겨주는 문화
 • 해외 인사이트 경험
   해외 Insight Tour 및 워크샵 실시
 • 문화모임
   정기적인직군별 리프레시 행사 실시
 • 액티비티 기회
   회식, 아웃팅, 영화감상 등 지원</t>
  </si>
  <si>
    <t xml:space="preserve"> • 제품 기획부터 개발/제작 프로세스 수행 경험 보유자
 • 매출분석 및 상품별 손익분석 경험자</t>
  </si>
  <si>
    <t>https://www.wanted.co.kr/wd/8535</t>
  </si>
  <si>
    <t>블록체인 전문투자자</t>
  </si>
  <si>
    <t>508.534,508.542,508.882,508.920,508.934,508.936,508.937</t>
  </si>
  <si>
    <t xml:space="preserve"> • 블록체인 투자, 엑셀레이팅 , 사업개발 </t>
  </si>
  <si>
    <t>블록체인 혁신의 시작, 코인네스트
코인네스트는 블록체인 기술 소개와 안정적인 암호화폐 거래 환경 제공을 목표로 출범했습니다.
2017년 7월 서비스 런칭 이후 약 100일 만에 한국 거래소 2위, 세계 15위 달성, 그리고 기업가치는 2,000억 원 이상으로 평가 받았습니다.
코인네스트는 블록체인에 대한 전문성과 독보적인 기술력을 바탕으로 퀀텀, 네오, 카이버, 에너고 등 장래성과 시장성을 갖춘 암호화폐를 한국 최초 상장했습니다. 
또한, 비트코인 하드포크와 메인넷 전환(Swap), POS 등의  고객을 위한 기술 서비스도 가장 빠르게 지원했습니다.
한 걸음 더 나아가 자체 주관하는 블록체인 컨퍼런스 ‘캠업’을 정기적으로 진행하여 
더 많은 사람들에게 블록체인 기술 전파에 앞장서고 있습니다.
코인네스트는 4차 산업혁명의 새로운 성장동력인 블록체인 기술로 전 세계의 산업, 금융, 문화를 새롭게 발전시키고 주도하는 글로벌 리더입니다.
Value exchange,
코인네스트는 미래 가치에 투자합니다.
무엇보다 확실한 미래 가치, 인재에 대한 투자를 직접 체험하세요.</t>
  </si>
  <si>
    <t xml:space="preserve"> • VC 
 • IB 
 • 컨설팅 , 엑셀레이터</t>
  </si>
  <si>
    <t>https://www.wanted.co.kr/wd/8536</t>
  </si>
  <si>
    <t>코인사업개발 담당자</t>
  </si>
  <si>
    <t>507.554,507.559,507.563,507.564,507.565,507.798</t>
  </si>
  <si>
    <t xml:space="preserve"> • 암호화폐, 블록체인 지식 또는 관련 업무 경험을 보유하신 분
 • 비즈니스 커뮤니케이션 스킬이 뛰어나신 분
 • 사업성 검토, 분석 역량을 보유하신 분
 • 영어, 중국어 또는 기타 외국어 능통자
 • 코인네스트 지원동기를 보유하신 분</t>
  </si>
  <si>
    <t xml:space="preserve"> • 암호화폐 리서치
 • 코인 상장 심사
 • 코인팀 Communication 
 • 제휴 사업 기회 발굴, 기획 및 협업
 • 파트너사 협상 조건 정리, 대안 마련
 • 그리고 하고싶은 일들</t>
  </si>
  <si>
    <t>코인네스트는 트론, 퀀텀, 네오 등 미래 가치 있는 암호화폐들을 한국 최초 상장시키며 성장한 암호화폐 거래소입니다.
코인사업개발 담당자는 코인네스트의 핵심팀 멤버로서, 유망 코인을 발굴/상장할 뿐 아니라, 코인팀과의 제휴 사업 기회까지 만들어내는 역할을 합니다. 시장성 있는 기회를 계속 찾아내며, 회사의 수익성 창출에 가장 직접접인 영향을 끼치는 역할을 하는 ‘코인네스트의 Key Member’가 되어보세요! 
당신의 가치를 마음껏 빛낼 수 있는 기회를 드립니다.</t>
  </si>
  <si>
    <t xml:space="preserve"> • 업무적 Benefit 
   - 전세계 블록체인 스타들과 네트워크 형성 가능
   - 블록체인 컨퍼런스 주최 및 참여 가능
   - 다른 곳에서 해볼 수 없었던, 해보고 싶었던 일들을 할 수 있는 기회
 • 기타 Benefit
   - 위워크 프리덤 (아침식사, 앤트러사이트 커피, 수제 맥주 등) 
   - 정액 복지카드(매월 충전)
   - 종합건강검진
   - 자유로운 커뮤케이션 (직위제 없음/ 영어호칭 사용)</t>
  </si>
  <si>
    <t xml:space="preserve"> • Research Analysis 경험을 보유하신 분
 • 해외 영업/마케팅 경험을 보유하신 분
 • 금융/증권/핀테크 비즈니스 경험을 보유하신 분</t>
  </si>
  <si>
    <t>https://www.wanted.co.kr/wd/8537</t>
  </si>
  <si>
    <t>기획컨설팅 담당자</t>
  </si>
  <si>
    <t xml:space="preserve"> • 비즈니스 전략 수립, 홍보/마케팅 전략 수립, 브랜드 개발, 사회조사분석 등 관련 경험 보유자
 • 객관적이고 논리적인 분석력, 문제해결능력, 창의력, 데이터 분석력 보유자
 • 업무 기획 &amp; 리딩 능력 보유자
 • 다양한 상황에 대처할 수 있는 뛰어난 문제해결 능력 보유자</t>
  </si>
  <si>
    <t xml:space="preserve"> • 방법론 개발
 • 벤치마킹 리서치 및 분석
 • 브랜드 컨셉 개발 및 전략 방향성 수립
 • 신사업 기획 지원
 • 신규서비스 기획 지원
 • - 브랜드 리서치 보고서 작성 지원</t>
  </si>
  <si>
    <t xml:space="preserve"> • 경영컨설팅, 기획, 마케팅경력 보유자
 • 석사 학위자</t>
  </si>
  <si>
    <t>https://www.wanted.co.kr/wd/8538</t>
  </si>
  <si>
    <t>홍보·마케팅 담당자</t>
  </si>
  <si>
    <t xml:space="preserve"> • 브랜드 매니저(BM) 유경험자
 • 홍보·마케팅 업무 유경험자
 • 온라인 컨텐츠 마케팅 유경험자
 • 온라인 매체 집행 및 관리 경험자
 • 트렌드에 민감한 자
 • 원활한 커뮤니케이션 능력 보유자</t>
  </si>
  <si>
    <t xml:space="preserve"> • 시장조사 및 분석
 • 마케팅 전략 수립
 • 마케팅 활동 및 성과 관리 등
 • 기업 및 컨설팅 서비스 홍보
 • 홈페이지 관리
 • 홍보세미나 기획
 • 상품판매 기획 지원
 • 상품 컨텐츠/판매 프로모션 실행</t>
  </si>
  <si>
    <t xml:space="preserve"> • 기술마케팅 경력 보유자
 • 지식마케팅 경력 보유자
 • 상품마케팅(생활용품, 화장품, 가구 등) 경력 보유자</t>
  </si>
  <si>
    <t>https://www.wanted.co.kr/wd/8539</t>
  </si>
  <si>
    <t>중국사업개발 담당자</t>
  </si>
  <si>
    <t xml:space="preserve"> • 중국 비즈니스 경험자
 • 중국어 비즈니스 커뮤니케이션 가능한 자
 • 사업 분석, 기획, 보고서작성 가능자
 • 원활한 커뮤니케이션 능력 보유자</t>
  </si>
  <si>
    <t xml:space="preserve"> • 중국사업 특히 생활용품관련 사업경력 보유자
 • 중국 클라이언트 관리 능력</t>
  </si>
  <si>
    <t>https://www.wanted.co.kr/wd/8540</t>
  </si>
  <si>
    <t>생활상품 개발 및 마케팅</t>
  </si>
  <si>
    <t>• 생활용품 등 관련 상품 기획 및 마케팅 경험 필수
• 오픈마켓 및 자사몰 등의 운영 및 MD경력
• 원활한 커뮤니케이션 능력</t>
  </si>
  <si>
    <t>• 신규 라이프스타일 상품 기획 및 홍보
• 시장조사 및 분석
• 마케팅 및 판매 전략 수립
• 마케팅 및 판매 활동과 성과 관리
• 유통채널 관리 및 발굴
• 운영 관리(재고파악, 상품 발송 및 고객관리 등)
• 상품 컨텐츠/판매 프로모션 실행</t>
  </si>
  <si>
    <t>A Beautiful Change through Design!!!
퍼셉션과 함께 세상을 변화시킬 인재를 찾고 있습니다.
크리에이티브 컨설팅그룹 ㈜퍼셉션은 2002년 설립 이후 디자인 산업을 선도하는 기업으로 성장해 왔습니다.
퍼셉션은 고도화된 디자인 컨설팅 역량과 특허 받은 방법론으로 디자인 컨설팅 업계를 주도하고 있습니다. Logic과 Creative간 시너지를 통해 공간 경험, 브랜딩, 신상품 개발 등의 영역에서 다양한 아이디어와 창조적 결과물을 도출하고 있습니다. Creative컨설팅 영역에서 세상을 바라보는 새로운 시각을 제시하고자 하는 열정있는 분들과 미래를 함께해 보세요.</t>
  </si>
  <si>
    <t>• 다양한 관점의 교류가 일어나는 시간. 조식 제공
• 업무 공간 만큼 넓고 자유로운 분위기의 휴식공간
• 커피를 포함한 음료와 간식 지원
• 건물 내 최신 피트니스 센터 무료 이용
• 할인된 금액으로 건물 내 레스토랑, 카페, 바 이용</t>
  </si>
  <si>
    <t>• 경쟁사(경쟁상품) 동향 파악/ 자사 전략과 상품의 경쟁우위 및 차별요소 분석 수행 경험
• 유통채널 확보에 다방면의 경험
• 생활용품, 화장품 등 마케팅 경력 
• 상품 개발 경험</t>
  </si>
  <si>
    <t>https://www.wanted.co.kr/wd/8541</t>
  </si>
  <si>
    <t>고객지원</t>
  </si>
  <si>
    <t xml:space="preserve"> • 생활용품 등 관련 상품의 고객지원 경험자
 • CS/고객센터/고객상담 경력자 • 고객센터 관리 및 운영
 • 적극적이고 밝은 성격의 소유자
 • 서비스 마인드 보유자
 • 고객 문의 시 차분하게 고객의 질문에 응대할 수 있는 자 
 • 원활한 커뮤니케이션 능력 보유자</t>
  </si>
  <si>
    <t xml:space="preserve"> • 온.오프라인 고객상담 및 응대 업무
 • 고객 불만사항 관리 및 조사 분석 업무
  (타 부서와 협조하여 해결방안 제시)
 • 고객센터 관리 및 운영
 • 고객지원 및 응대 프로세스 설계 및 관리
 • 고객만족을 위한 정량적/정성적 피드백 수집 및 분석</t>
  </si>
  <si>
    <t>A Beautiful Change through Design!!!
퍼셉션과 함께 세상을 변화시킬 인재를 찾고 있습니다.
크리에이티브 컨설팅그룹 ㈜퍼셉션은 2002년 설립 이후 디자인 산업을 선도하는 기업으로 성장해 왔습니다.
고도화된 디자인 컨설팅 역량과 특허 받은 방법론으로  산업계를 선도하고 있는 ㈜퍼셉션은
보다 차별화된 전략과 솔루션을 제시하고 있으며,
세상을 보다 풍요롭고 아름답게 변화시키고자 자체 상품개발과 크리에이팅 공간사업, 인재육성사업, 인큐베이팅 사업 및 자체 개발한 시스템을 활용한 기술사업으로 사업 영역을 확장하고 있습니다.
산업을 선도하며 미래를 변화시킬 ㈜퍼셉션과 함께 성장하며 마음껏 역량을 펼쳐 보십시오!</t>
  </si>
  <si>
    <t xml:space="preserve"> • 업계 상위 수준의 연봉과 인센티브
   1-2년차 연봉 2,800-3,200만원 수준
   (고용노동부 인정 퍼셉션 사내 자격증 취득 시)
 • 조기 승진
   직군별 특성에 맞는 역량과 평가 시스템으로 성과에 따른 조기 승진기회 제공
   7단계 Level별 평가에 의한 진급제도 운영
 • 고퀄리티 포트폴리오 확보
   다양한 디자인 컨설팅 참여로 경쟁력있는 경험 획득
 • 업계 최고의 방법론 교육
   특허로 인증 받은 고도화된 디자인 컨설팅 방법론 습득
 • 자격증 취득
    국내 최고 수준의 디자인 컨설팅 방법론이 집약된 디자인 컨설턴트 자격증 취득
    가능 (고용노동부 인증)
 • 자유로운 휴가제도
   연차 제도 외 특별 휴가 제도로 임직원의 스트레스를 관리하는 문화
 • 카페  휴식 공간
   디자이너스 라운지 공간에서 자유로운 휴식과 여가 가능 
   (바리스타가 제조한 음료 무제한 제공)
 • 조식 제공
   하루의 시작을 에너지 넘치게 시작할 수 있도록 챙겨주는 문화
 • 해외 인사이트 경험
   해외 Insight Tour 및 워크샵 실시
 • 문화모임
   정기적인직군별 리프레시 행사 실시
 • 액티비티 기회
   회식, 아웃팅, 영화감상 등 지원</t>
  </si>
  <si>
    <t xml:space="preserve"> • 생활용품관련 고객센터 관리자 경력 보유자
 • </t>
  </si>
  <si>
    <t>https://www.wanted.co.kr/wd/8542</t>
  </si>
  <si>
    <t>Product Designer (UX/UI)</t>
  </si>
  <si>
    <t xml:space="preserve"> • IT 혹은 모바일 UX/UI 경험 2년 이상
 • Android, iOS 개발에 대한 이해도
 • Sketch, Zeplin, Photoshop등 툴을 통한 App/Web UI 디자인 경험
 • 정량/정성적 데이터를 기반으로 문제를 구체적으로 파악하는 능력
 • 상황에 맞는 Prototyping을 통해 빠른 아이디어 구체화와 커뮤니케이션 할 수 있는 능력</t>
  </si>
  <si>
    <t xml:space="preserve"> • 쓰담 서비스 UX기획 및 Prototyping 
 • 서비스의 문제 도출 및 해결할 수 있는 UI 기획 및 GUI 디자인
 • 구조화된 서비스의 디자인 방향성 제안 및 구축</t>
  </si>
  <si>
    <t xml:space="preserve"> • 4대 보험 및 퇴직금 제공
 • 도서비, 각종 경조금, 세미나 참석 적극 지원
 • 탄력근무제 (08~10시 출근 / 17~19시 퇴근)
 • 맥북 혹은 희망하는 장비 제공
 • 석식 및 간식 제공 (무료 커피 &amp; 맥주!))
업무문화
 • 린프로세스를 기본으로 개발을 하고 있으며, 기획/디자인/개발 모두가 함께 의견을 공유합니다.
 • 효율적인 개발을 위해 Jira, Trello, Slack등을 활용하고 있습니다.</t>
  </si>
  <si>
    <t xml:space="preserve"> • 구조화된 UI를 구현하여 팀의 효율을 높이는 능력
 • Web UI에 대한 이해도
 • 데이터 수집/분석 툴이나 A/B 테스팅 툴을 통해 디자인을 평가하고 제품 개선한 경험
 • Lo-fi / Hi-fi Prototyping 툴 사용에 능숙 (Flinto, Framer 등)
 • 반려동물과 함께 하시는 분</t>
  </si>
  <si>
    <t>https://www.wanted.co.kr/wd/8543</t>
  </si>
  <si>
    <t>데이터킹</t>
  </si>
  <si>
    <t>경기도 안양시 동안구 시민대로 327 창조경제융합센터 606호</t>
  </si>
  <si>
    <t>https://www.wanted.co.kr/wd/8544</t>
  </si>
  <si>
    <t xml:space="preserve">백엔드 개발자 </t>
  </si>
  <si>
    <t xml:space="preserve"> • JAVA스크립트 또는 Python 요구  
 • Azure,AWS,MySQL등 DBMS 운영경험 우대 </t>
  </si>
  <si>
    <t xml:space="preserve"> • RESTFul서비스 구축
 • 프레임워크 라이브러리</t>
  </si>
  <si>
    <t>데이터킹(주)은 세계최초 360°VR기반의 V-커머스 플랫폼인 “비디오맵”과 
360°VR기술 기반으로 국내외 박물관의 가상전시관람서비스를 제공하고 있습니다 
[주요거래선] 
마이크로소프트,SBCK,국립중앙박물관,국립제주박물관,국립공주박물관,국립춘천박물관,숙명여대박물관,삼육대박물관,계명대박물관,세종문회회관미술관,디뮤지엄외  
[회사개요]
벤처기업, K-Global 300기업
마이크로소프트 ISV솔루션 파트너,SBCK파트너, 한국가상증강산업협회 회원사 
마이크로소프트 클라우드 Azure리셀러 
[홈페이지]
www.dataking.co.kr
&lt;V-커머스 서비스 보기&gt;
www.bideomap.com
https://www.youtube.com/watch?v=BEToDIcLMsc
&lt;360°VR Museum 서비스 보기&gt;
- 숙명여자대학교박물관
- 계명대학교 행소박물관​
https://www.youtube.com/watch?v=PTG7mdM0rIQ</t>
  </si>
  <si>
    <t xml:space="preserve"> • 중식제공 
 • 자율출근제,변동근무제 </t>
  </si>
  <si>
    <t xml:space="preserve"> • 스타트업 창업경험 
 • 360VR영상 촬영경험 </t>
  </si>
  <si>
    <t>https://www.wanted.co.kr/wd/8545</t>
  </si>
  <si>
    <t xml:space="preserve"> • JAVA스크립트 또는 Python 요구 
 • 스프링 또는 Node Js 프레임워크 활용 
 • Restful API에 대한 이해와 실무 경험 
 • 최소1년이상 개발 경험 ,스타트업 창업 또는 멤버 경험자 특히 우대</t>
  </si>
  <si>
    <t xml:space="preserve"> • 웹  개발
 • 모바일웹 개발 </t>
  </si>
  <si>
    <t xml:space="preserve">데이터킹(주)은 세계최초 360°VR기반의 V-커머스 플랫폼인 “비디오맵”과 
360°VR기술 기반으로 국내외 박물관의 가상전시관람서비스를 제공하고 있습니다 
[주요거래선] 
마이크로소프트,SBCK,국립중앙박물관,국립제주박물관,국립공주박물관,국립춘천박물관,숙명여대박물관,삼육대박물관,계명대박물관,세종문회회관미술관,디뮤지엄외  
[회사개요]
벤처기업, K-Global 300기업
마이크로소프트 ISV솔루션 파트너,SBCK파트너, 한국가상증강산업협회 회원사 
마이크로소프트 클라우드 Azure리셀러 </t>
  </si>
  <si>
    <t xml:space="preserve"> • 중식제공 
 • 자율출퇴근제,변동근무 </t>
  </si>
  <si>
    <t xml:space="preserve"> • 스타트업 창업경험 
 • 정보처리기사 </t>
  </si>
  <si>
    <t>https://www.wanted.co.kr/wd/8546</t>
  </si>
  <si>
    <t>Hadoop,Linux,MongoDB,MySQL,Spark,Python,AWS</t>
  </si>
  <si>
    <t>https://www.wanted.co.kr/wd/8547</t>
  </si>
  <si>
    <t>Visual director(공간디자인/인테리어/홈스타일링 분야)</t>
  </si>
  <si>
    <t xml:space="preserve"> • 공간과 집에 대한 뛰어난 스타일링 감각
 • 가구/소품에 대한 해박한 지식
 • 동료와의 원활한 커뮤니케이션 능력 
 • 인테리어/홈스타일링/VMD 경력 3년 이상</t>
  </si>
  <si>
    <t xml:space="preserve"> • 인테리어 &amp; 홈스타일링 디자인
 • 고객상담
 • 제안서 및 견적서 작성</t>
  </si>
  <si>
    <t>(1) 인테리어 스타일리스트 (경력직) : 0명
(2) 인테리어 스타일리스트 (신입급) : 0명
버킷플레이스는 '집을 꾸미는 과정이 요리처럼 쉬워지는 그날까지'라는 미션과 함께 인테리어 정보 커머스 오늘의집을 만들어 나가고 있는 팀입니다. 2014년 7월 런칭한 ‘오늘의집’은 내 취향에 맞는 멋진 인테리어 사례와 사진 속 가구&amp;소품 정보를 바로 확인할 수 있는 인테리어 앱이며, 현재까지 누적 다운로드 150만을 기록하고 있습니다. 작년 여름 커머스를 성공적으로 안착시켜 약 1년 반 만에 누적거래액 200억을 기록하였으며, 다음 목표는 가구와 시공, 서비스 등을 포함하는 온/오프라인 원스톱 라이프스타일 플랫폼입니다.
최근에 IMM인베스트먼트, 미래에셋-네이버펀드로부터 발전가능성을 인정받아 50억 투자를 유치하였으며, 이외에도 Mashup Angels, Spring Camp, 본엔젤스라는 든든한 투자 파트너와 함께하고 있습니다. 또한 버킷플레이스에는 사업 경험이 있는 도전적인 인재들과 티몬, LINE, KT 등 굴지의 IT 및 커머스 기업을 거쳐온 뛰어난 인재들이 함께하고 있습니다.
우리 팀이 하는 일
'작은 공간, 침대에 누워 영화 보는 것을 좋아하시나요?'
'혼자서 와인 한잔 하는 것을 좋아하시나요?'
'친구들과 함께 저녁먹고 이야기하는 것을 좋아하시나요?'
'편안히 소파에 앉아 티비 보는 것을 좋아하시나요?'
‘당신은 커피 한 잔의 여유를 좋아하시나요?’
우리는 예쁜 일상이 담긴 사는 공간을 만듭니다.
같이 만들어 갈 동료를 찾고 있습니다.</t>
  </si>
  <si>
    <t xml:space="preserve"> • 빠르게 성장하는 스타트업의 초기팀원이 되어볼 기회
 • 일반적인 복지는 당연히 보장 (4대보험, 퇴직금, 경조사비)
 • 자율 출퇴근 제도 (눈치 안봐도 되는 휴가)
 • 아낌없는 성장 지원 (도서/세미나/스터디/강의/야근 택시비 등)
 • 개발에 최적화된 장비(개인 노트북, 모니터) 지원
 • 팀원들의 소소한 행복을 위한 공간 꾸미기 비용 지원
 • 스톡옵션 제공 (고 성과자에 대한 스톡옵션 기회 부여)</t>
  </si>
  <si>
    <t xml:space="preserve"> • 포트폴리오 제출자
 • 1인 프로젝트 진행 경험자(회사 &amp; 프리랜서) 
 • 관련 프로그램 능숙자(photoshop, sketchup, v-ray, autocad) 
 • MS-Office 프로그램 가능</t>
  </si>
  <si>
    <t>https://www.wanted.co.kr/wd/8548</t>
  </si>
  <si>
    <t>마케팅 담당자(팀장급)</t>
  </si>
  <si>
    <t xml:space="preserve">이런 분을 찾고 있습니다
 • 스타트업에서의 2-4년 마케팅 경험을 통해 무엇이 효과적인지에 대한 경험에서 우러나온 지식이 있는 분
 • 제휴 마케팅의 장단점을 알고 이를 효과적으로 활용하는 방법을 알지만, 동시에 이의 명확한 한계를 알고 계신 분
 • Growth 해커로써, 데이터에 기반한 Next step 도출을 하실 수 있는 분
 • 교육이 중요하다라는 간단한 명제에 동의하시는 분
 • 버스나 지하철에서 보이는 선생님의 사진 투성이의 똑같은 형태의 학원 광고 말고 보다 나은 무언가가 있다는데 공감하시는 분
 • 본인의 성장을 위해 McKinsey&amp;Company 등 Professional한 Background를 가진 사람들이 어떻게 사고하고, 문제를 정의하고, 그 문제를 해결하는지 보고 싶으신 분
 • 그리고 그 과정에서 함께 Problem solve하며 많은 고민을 하실 준비가 되신 분
 • 집요하고 궁금해하고, 무언가를 해보지 않고는 직성이 안풀리시는 분
* 지원방법
 • 특별한 포맷은 없습니다.
 • 당신이 왜 이 일에 잘 맞는 사람인지에 대한 내용이 들어가 있으면 좋겠습니다. 저희는 다른 것보다 ‘무엇을 했는지’ 그리고 그로부터 `어떤 러닝이 있었는지` 가 가장 중요하다고 생각합니다.
 • 관련해서 어떤 일을 했고, 어떤 역할을 맡았으며, 그 과정에서 겪은 어려움과 해결책 혹은 실패의 교훈에 대해 함께 이야기해보고 싶습니다.
Join 시점 4-5월중이며 조정가능합니다.
시간이 걸려도 좋습니다. 우리를 더 알고 싶어하시는 분들을 우리는 더 알고 싶습니다. </t>
  </si>
  <si>
    <t xml:space="preserve"> • 별별선생은 학생들의 잡플래닛 / 강사들의 트위터 / 교육시장의 G-market 기능을 모두 포괄합니다. 
 • 현재 공무원 수험시장에 성공적으로 진출하였고, 수능/영어 시장으로의 수평확장은 물론 서비스 고도화를 진행중에 있습니다. 
 • 마케팅 팀의 Leading role을 수행하게 되시며, Branding과 마케팅 (온라인/소셜/디지털) 부분을 총괄하실 수 있는 분을 찾습니다.</t>
  </si>
  <si>
    <t>대한민국 최초의 교육 오픈마켓이자, 강사 리뷰 플랫폼인 "별별선생"에서 마케팅 팀장을 찾습니다. 
단기간의 검증을 통해 CMO레벨로 함께 하실분을 최우선 순위로 찾고 있습니다. 
시간이 걸려도 좋습니다. 
우리를 더 알고 싶어하시는 분들을 우리는 더 알고 싶습니다. 
9명 팀원 모두의 진심을 담아 본 포스팅을 공유합니다. 
서비스명 - 별별선생
 • 현재의 모습 URL : http://www.starteacher.co.kr
 • 향후의 모습 URL : https://www.starteacher.co.kr/www/post/0000001335
Sparklabs Demoday 소개영상 - https://www.youtube.com/watch?v=zpEKsvKnSOo
좋은 배움을 위해 왜 학생들은 선생님을 찾는게 아니라 학원을 찾고 있는 걸까? 
TEvalueWise의 서비스 "별별선생"은 위와 같은 작은 질문에서 출발하였습니다. 
30조원 규모의 교육 시장의 중심에는 학생도 강사도 아닌 학원이 자리잡고 있습니다. 별별선생은 "강사에 대한 깨끗한 리뷰"를 통해 강사와 학생이 직접 만나는 공간인 국내 최초 교육 Marketplace를 만들어나가고 있습니다. 
가장 배고픈 학생들이 가장 효과적으로 강사를 선택할 수 있도록, 강사들에게는 미래의 학생을 찾을 수 있도록, 리뷰의 힘을 통해 별별선생이 대한민국 교육의 미래를 만들어갑니다.</t>
  </si>
  <si>
    <t xml:space="preserve"> • 경력에 따른 스톡 옵션
이런 경험을 할 수 있습니다.
 • 대한민국 최초의 교육 오픈마켓이자, 강사 리뷰 플랫폼인 별별선생 서비스의 운영팀의 일원이 되실 수 있습니다.
 • 능력 있는 팀원들과 얘기하고 토론하며 새로운 해결책을 만들어갈 수 있습니다.</t>
  </si>
  <si>
    <t xml:space="preserve"> • 효과적인 마케팅 지표 관리에 대한 지식과 경험
 • GA효과적 사용 방법 및 마케팅 응용 경험
 • FB 광고 및 인스타 광고 활용 
 • 제휴를 통한 CPA 관점의 관리 경험</t>
  </si>
  <si>
    <t>https://www.wanted.co.kr/wd/8550</t>
  </si>
  <si>
    <t>2018-05-14</t>
  </si>
  <si>
    <t>퍼포먼스 마케터(신입가능)</t>
  </si>
  <si>
    <t xml:space="preserve"> • 페이스북이나 GDN으로 광고를 집행해 본 경험이 필요합니다.
 • 온라인 마케팅 지표들을 기반으로 마케팅 캠페인의 문제점과 개선점을 도출할 수 있는 논리력과 분석력.</t>
  </si>
  <si>
    <t xml:space="preserve"> • 페이스북, 구글애드워즈, 인스타그램, 네이버 등 기존 Channel을 운영하고 다양한 Paid Channel을 조사하고 활용하여 성과를 개선합니다.
 • 패스트캠퍼스의 각 카테고리별로 운영하는 마케팅 캠페인들의 홍보 데이터를 매일 분석하고 프로세스를 최적화 합니다.
 • 분석 기법을 활용해 데이터를 항시 체크하며 주요 지표를 리포트합니다.
 • 대행사와의 커뮤니케이션 및  온 ·오프라인 구분없이 신규마케팅 채널을 발굴합니다.</t>
  </si>
  <si>
    <t>패스트캠퍼스의 퍼포먼스 마케터는 패스트캠퍼스에서 진행하고 있는 각 카테고리별 광고 캠페인의 성과를 분석하고 효율화 하는 업무를 전담합니다. 페이스북, GDN 등 온라인으로 운영되는 마케팅캠페인의 성과 및 효율을 추적하여 마케팅 성과 데이터를 기반으로 카테고리별 마케팅 캠페인의 성과를 개선할 수 있도록 개별 캠페인의 지표를 관리하고 최적화 합니다.  각 카테고리별로 운영중인 마케팅 성과를 기반으로 개별 마케팅 캠페인의 문제점을 파악하고, 개선하기 위해 필요한 인사이트를 제공하는 역할을 합니다.</t>
  </si>
  <si>
    <t xml:space="preserve"> • 저녁식대 제공
 • 패스트캠퍼스 강의 무료수강</t>
  </si>
  <si>
    <t xml:space="preserve"> • 마케팅 지표 분석 및 채널 전략 수립 및 집행 경험이 있으신 분
 • 온라인 마케팅 대행사 경력이 있으신 분</t>
  </si>
  <si>
    <t>https://www.wanted.co.kr/wd/8551</t>
  </si>
  <si>
    <t xml:space="preserve">CS어드바이저(CS,CRM 담당자) </t>
  </si>
  <si>
    <t xml:space="preserve"> • CS/CRM 관련 경력 1년 이상 보유자</t>
  </si>
  <si>
    <t xml:space="preserve"> • CS외주업체 관리 (아웃콜 및 고객문의는 외주업체에서 진행) 
 • 고객 상품평 확인 및 분석 
 • 고객 만족/불만족 요인 확인 및 분석 
 • 마케팅 제안 </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한분의 인재를 모셔왔고, 한분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2회에 걸쳐 25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본 공고에서는 프레시지 고객과의 커뮤니케이션, 브랜딩, 서비스 매니지먼트를 맡아주실 "CS 어드바이저"를 모집합니다. 
프레시지가 고객에게 사랑받는 브랜드로 도약하기 위해 
많은 고민과 반짝이는 아이디어를 제시해주실 분을 기다립니다.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xml:space="preserve"> • 입사기념일, 본인-자녀 및 부모님 생일, 기타 이벤트데이시 당사 쿠킹박스 및 상품권 지급
 • 분기 우수사원 표창/포상
 • 2년 이상 장기근속자 포상</t>
  </si>
  <si>
    <t xml:space="preserve"> • CS/CRM 관련 경력 1년 이상 보유자
 • 인천 송도 출퇴근이 가능하신 분 
 • 적극적이고 도전적인 마인드를 가지신 분  </t>
  </si>
  <si>
    <t>https://www.wanted.co.kr/wd/8552</t>
  </si>
  <si>
    <t>전략기획 실무자</t>
  </si>
  <si>
    <t xml:space="preserve"> • 전략·기획 관련 업무 2-5년
 • 데이터 분석능력과 전략적 사고
 • 요약 및 보고서 작성 능력
 • 모바일/IT 시장에 대한 높은 이해</t>
  </si>
  <si>
    <t xml:space="preserve"> • 국내외 시장 리서치 및 비즈니스 환경 분석
 • KPI 관리·리포팅 / 목표 달성을 위한 전략 기획 실무
 • 데이터 분석을 통한 의사결정 지원
 • IR 업무 지원 등</t>
  </si>
  <si>
    <t xml:space="preserve"> • 컨퍼런스, 교육, 도서 등 개인의 성장을 적극적으로 지원
 • 냉장고 가득 채워져 있는 무제한 간식 및 음료
 • 다양하게 구비된 원두와 에스프레소 머신
 • 휴식이 필요할 땐 바디프랜드와 함께 우주인체험
 • 편리한 출퇴근을 위한 풀러스 크레딧 지원
 • 건강한 워크 앤 라이프 밸런스를 위한 종합 건강검진비 지원
 • 돈독한 팀워크를 위해 셀프리더십코칭과 MBTI 검사 지원
 • 업무 관련 통신비 지원</t>
  </si>
  <si>
    <t>https://www.wanted.co.kr/wd/8553</t>
  </si>
  <si>
    <t>https://www.wanted.co.kr/wd/8554</t>
  </si>
  <si>
    <t>https://www.wanted.co.kr/wd/8555</t>
  </si>
  <si>
    <t>이커머스 iOS 개발자</t>
  </si>
  <si>
    <t xml:space="preserve"> • Swift
 • RESTful API
 • 이커머스 App 개발 경험
 • 스토어 등록 어플리케이션 1개 이상</t>
  </si>
  <si>
    <t xml:space="preserve"> • 글로벌 쇼핑몰 iOS App 개발</t>
  </si>
  <si>
    <t>㈜글로트렉트레이드는 2003년에 설립된 회사로 자본금 2억 5,000만원, 매출액 53억 8,464만원, 사원수 25명 규모의 중기업입니다. 서울 서초구 서초동에 위치하고 있으며, 무역사업을 하고 있습니다.
국내 쇼핑몰 뷰티팝(www.beautipop.com), 
일본 쇼핑몰 뷰티스페이스(www.beautispace.com)를 운영중이며 전세계 사람들이 이용할 수 있는 글로벌 쇼핑몰을 준비하고 있습니다.
기존 쇼핑몰과 다른 새로운 아이디어로 고객에게 어필할 수 있는 쇼핑몰을 만들어가고 있습니다.
신기술이 나와서 사용해보고 싶다면 아이디어 회의 후에 바로 적용해주세요!!
(신기술 적용은 언제든지 대환영입니다.)</t>
  </si>
  <si>
    <t xml:space="preserve"> • Android 개발
 • 넘치는 아이디어</t>
  </si>
  <si>
    <t>https://www.wanted.co.kr/wd/8556</t>
  </si>
  <si>
    <t xml:space="preserve"> • Python 또는 Java에 익숙하고 기반 Web Framework을 이용한 개발 경험
 • MySQL(MariaDB), PostgreSQL 등 RDBMS 개발 경험
 • Cloud Service를 이용한 개발 경험 (AWS, Google Cloud Platform, MS Azure 등)
 • Version Control System(Git 또는 Subversion) 사용 경험</t>
  </si>
  <si>
    <t xml:space="preserve"> • Data Processing Pipeline 구축 및 Daria의 Server 개발 업무를 담당합니다.
[담당업무]
 • 데이터 변형 요청을 처리할 수 있는 Data Pipeline 및 Spark Cluster 구축/관리
 • 학습 데이터 생성 및 관리 로직 설계 및 API 개발
 • 예측 모델 Server 구축 및 Prediction API 개발
[이런 분들과 함께하고 싶어요]
 • 사용하는 Framework 가 어떻게 설계되고 구현되어있는지 궁금했던 분
 • 고객 중심의 관점으로 함께 고민하고 제품을 개발해나가실 분
 • 다른 사람과의 협업에 익숙하신 분</t>
  </si>
  <si>
    <t>엑스브레인에서 머신러닝 툴 Daria를 함께 만들어 나갈 신입 소프트웨어 엔지니어분을 찾습니다. 
Daria는 머신러닝에 대한 전문 지식이 없이도, 손쉽게 머신러닝 모델을 생성하고 곧바로 기존 시스템에 적용할 수 있도록 하여, 기업들이 머신러닝을 도입함에 있어 작용하는 기술적/사업적 부담을 효과적으로 줄일 수 있는 제품입니다. 머신러닝이라는 기술을 단순한 Buzzword가 아닌 실제로 변화를 만들어낼 수 있는 도구로 만드는 과정에 함께 하세요.</t>
  </si>
  <si>
    <t xml:space="preserve"> • 역삼역 도보 30초 거리 근무지
 • 주 5일제, 자율 출/퇴근제, 오후 1~5시 사무실 Coworking 타임 
 • 식비 보조, 간식 지원
 • 야근시 교통비 지급
 • 월별 도서구입비 5만원 지원, 세미나 참가비 지원 등 자기 계발에 대한 적극적 지원
 • 개인 장비 지원 (e.g. 듀얼 모니터, iMac 27", 맥북 프로 15" 등)</t>
  </si>
  <si>
    <t xml:space="preserve"> • Flask 를 이용한 서비스 개발 경험
 • GCP(Google Cloud Platform)를 이용한 개발 경험
 • Hadoop Framework / Spark 관련 실무 경험
 • 빌드/테스트/배포 자동화 실무 경험</t>
  </si>
  <si>
    <t>https://www.wanted.co.kr/wd/8557</t>
  </si>
  <si>
    <t>이커머스 웹/모바일 기획 및 PM</t>
  </si>
  <si>
    <t xml:space="preserve"> • 이커머스 기획 및 PM 경험
 • 관련 업무 경력</t>
  </si>
  <si>
    <t xml:space="preserve"> • 이커머스 웹/모바일 신규 사업 기획 및 PM
 • 기존 쇼핑몰 신규 기능 기획</t>
  </si>
  <si>
    <t xml:space="preserve"> • 개발자 출신
 • 넘치는 아이디어</t>
  </si>
  <si>
    <t>https://www.wanted.co.kr/wd/8558</t>
  </si>
  <si>
    <t>시스템(서버) 엔지니어(Linux)</t>
  </si>
  <si>
    <t xml:space="preserve"> • 학력 : 대졸 이상 (2,3년)
 • 경력 : 경력 5년 이상
 • 성별 : 남</t>
  </si>
  <si>
    <t xml:space="preserve"> • 리눅스 설치
 • 기술지원 및 오픈소프트웨어 설치, 구현</t>
  </si>
  <si>
    <t xml:space="preserve"> • IT 인프라에 대한 기본기술 지식이 있는자  (서버, 네트워크, 스토리지 등)
 • 오픈 소프트웨어 설치, 구현에 익숙한자
 • 블록체인에 대해 관심이 많으신 분 환영 </t>
  </si>
  <si>
    <t>https://www.wanted.co.kr/wd/8560</t>
  </si>
  <si>
    <t>https://www.wanted.co.kr/wd/8561</t>
  </si>
  <si>
    <t>Software Engineer/Backend</t>
  </si>
  <si>
    <t>강남구 역삼로 168 (팁스타운S6 5층)</t>
  </si>
  <si>
    <t>• Python, Ruby, Java 등 Web Framework을 이용한 서비스 개발 경험
• RDBMS ( MySQL, Postgre, Oracle ... )를 활용해 서비스를 개발한 경험
• NoSQL 의 개념을 이해하고 서비스에 적용한 경험
• AWS, GCP, Azure 와 같은 Cloud platform 기반 서비스 개발 및 운영 경험
• Version Control System(Git 또는 Subversion) 사용 경험
• Issue Tracking System(Jira 또는 Redmine) 사용 경험</t>
  </si>
  <si>
    <t>• Daria, Automated Management 제품 개발을 담당합니다.
[담당업무]
• Model training, deployment 시스템 구축 및 API 개발
• 모델, 피처, 데이터 등을 관리 하기 위한 데이터베이스 및 Versioning 시스템 개발
• 모델 운영을 위한 모니터링 및 알람 시스템 개발
• AWS, GCP 기반으로 시스템 운영 및 개발
• 다양한 기능을 조회할 수 있는 웹 기반 관리도구 개발
[이런 분들과 함께하고 싶습니다]
• 기본적으로 "문제 해결"이 흥미롭고 가장 즐겁다.
• 소프트웨어 개발자 관점에서 머신러닝을 이해하고 기여하고 싶다.
• 소프트웨어 개발 문화 (Agile process, Sprint) 가 익숙하거나 선호한다.
• 소프트웨어 관리를 위한 CI/CD 에 관심이 많다.
• 어떠한 업무든, 자동화하는 것에 관심이 많다.</t>
  </si>
  <si>
    <t>"모두를 위한 인공지능"을 목표로 엑스브레인은 자동화된 AI 운영(MLOps) 서비스를 제공하고 있습니다.
엑스브레인은 2016년부터 300개사가 넘는 기업을 상대로 AI 도입 컨설팅 및 맞춤형 솔루션을 제공해왔습니다. 
그 과정에서 Chalearn AutoML Challenge 3위(International Conference on Machine Learing (ICML) 2016, AutoML Workshop)에 오르는 등 기술력을 인정받았습니다. 이러한 경험과 기술을 바탕으로 2020년 전년비 10배에 가까운 성장을 하고 있으며(매출 기준), 10억 이상의 투자를 유치했습니다.
이제 Exponential 성장을 목표로 하는 로켓에 탑승할 여러분을 모집합니다.
▶︎ AutoML, MLOps 란 무엇인가요? : https://medium.com/daria-blog
▶︎ MLOps 엔지니어란 무엇인가요?
엑스브레인의 비전은 "모두를 위한 인공지능"입니다. 하지만 많은 경우 Machine learning 실험에 집중하다 보니 Machine learning 모델을 운영하기 위한 전문적인 Software engineering 이 부족합니다 이러한 문제 해결을 위해 엑스브레인 MLOps Engineer 는 "Data 팀을 위한 자동화된 Machine Learning System 을 제공" 하는 것을 미션으로 합니다.
*본 Software Engineer/Backend 직군은 MLOps 엔지니어와 동일한 미션을 갖지만, 주요 업무가 "소프트웨어 개발"에 집중되어 있습니다.</t>
  </si>
  <si>
    <t>• 주 5일제 자율 출/퇴근제, 오후 1~5시 사무실 Coworking 타임
• 월 1회 재택근무
• 식비 보조, 간식 지원
• 야근시 교통비 지급
• 월별 도서구입비 5만원 지원, 세미나 참가비 지원 등 자기 계발에 대한 적극적 지원
• 관련 학회 참가 지원
• 개인 장비 지원 (e.g. 듀얼 모니터, iMac 27", 맥북 프로 15" 등)</t>
  </si>
  <si>
    <t>• Flask, Django 등 Python Web Framework을 이용한 서비스 개발 경험
• docker, k8s 를 활용해 서비스 오케스트레이션 경험
• jenkins 와 같은 도구를 활용해 CI/CD 를 구축한 경험
• ETL Pipeline 을 구축 및 운영한 경험
• ML/Deep Learning Framework(scikit-learn, TensorFlow, Keras 등) 1년 이상의 사용 경험
• 머신러닝 또는 통계학 기반의 학문적 배경 또는 실무 경험</t>
  </si>
  <si>
    <t>https://www.wanted.co.kr/wd/8562</t>
  </si>
  <si>
    <t>518.899,518.1024,518.1634</t>
  </si>
  <si>
    <t>• Quantitative discipline이 요구되는 분야 학/석사 학위를 소지하신 분(통계학, 컴퓨터과학, 산업공학, 머신러닝, 전자공학, 수학 등)
• 현실의 복잡한 문제 해결에 머신러닝을 적용해 본 실무 경험이 있으신 분
• Python, C#, C++, Java 등 프로그래밍 언어에 대해 높은 숙련도를 갖추신 분</t>
  </si>
  <si>
    <t>고객의 문제를 이해하고, 이를 Machine Learning 문제로 치환, ML Modeling을 수행합니다. 엑스브레인의 Daria 를 활용, MLOps Engineer 와 협력하여 자동화된 형태로 운영될 수 있도록 돕습니다. 또한 엑스브레인 Daria 의 AutoML algorithm 개발을 수행합니다.
Machine Learning 문제 해결
 • 고객의 비즈니스 상황을 청취, 적정한 ML 문제를 제안
 • 데이터 분석과 ML 모델 개발
 • ML 모델 운영에 대한 가이드라인 제공 (MLOps Engineer 와 협력)
Automated Machine Learning 연구/개발
 • Daria의 AutoML 알고리즘 연구/개발 (특히, time-series data; multiple time-series, demand forecasting, anomaly detection, etc.)
 • Model selection, Hyperparameter optimization 외에도 데이터 입력, 모델 선택, 배포 전 과정의 자동화에 대해 연구/개발
자체 AI 서비스 개발 (미공개)
 • 엑스브레인 자체적으로 준비중인 AI 서비스 개발에 참여.
[이런 분들과 함께하고 싶습니다]
*엑스브레인의 조직 문화를 살펴보세요(https://www.notion.so/b27a962f34e744968d3e7adfd9f1d079)
 • "문제 해결"이 흥미롭고 가장 즐겁다.
 • 데이터 분석,모델 중심에서 소프트웨어 개발에 대한 역량을 쌓고 싶다.
 • 반대로, 소프트웨어 개발 중심에서 데이터 분석, 모델 역량을 쌓고 싶다.
 • 소프트웨어 개발 문화 (Agile process, Sprint) 에 익숙하다.
 • 비즈니스적으로 의미있는 ML 도메인을 경험하고 만들어나가고 싶다.</t>
  </si>
  <si>
    <t>엑스브레인 Machine Learning Engineer는 "시장, 고객의 문제를 자동화된 Machine Learning System 으로 해결" 하는 것을 미션으로 합니다.
엑스브레인의 비전은 "모두를 위한 인공지능"입니다. 이를 달성하기 위해 AI 인력이 부족한 상황에서 "자동화된 Machine Learning System"은 필수적인 도구입니다. 특히 "고객"의 문제를 이해하고 정의하는 것이 중요한 역량입니다.
*엑스브레인 기술 블로그를 통해 Machine Learning, AutoML, MLOps 에 대한 다양한 콘텐츠를 살펴보세요
 (https://medium.com/daria-blog/tagged/xb-tech-story)</t>
  </si>
  <si>
    <t>• 유연한 출퇴근 문화 
• 함께 일하고 싶은 팀원 (https://medium.com/daria-blog/tagged/xb-team)
• 중식 식대 보조
• 간식 지원
• 야근시 교통비 지급
• 자기계발비 지원: 월별 도서구입비 5만원, 세미나 및 관련 학회 참가 지원
• 개인 장비 지원 (e.g. 듀얼 모니터, iMac 27", 맥북 프로 15" 등)</t>
  </si>
  <si>
    <t>• Quantitative discipline이 요구되는 분야 박사 학위 혹은 그에 준하는 경력을 갖추신 분(통계학, 컴퓨터과학, 산업공학, 머신러닝, 전자공학, 수학 등)
• 머신러닝 프레임워크(TensorFlow, PyTorch, scikit-learn 등) 및 데이터베이스 언어 (SQL 등) 사용 경험
• 문제 해결, 알고리즘 설계, 복잡도 분석에 대해 높은 수준의 경험을 갖추신 분
• 다양한 문제 상황(business questions)을 명확히 파악하고, 활용 가능한 데이터와 통계적 기법을 활용해 문제를 해결하신 경험을 보유하신 분
• 실제 프로덕트의 머신러닝 모델을 구축, 배포, 개선해 본 경험을 보유하신 분
• 원활한 의사소통능력 및 뛰어난 data presentation skill을 보유하신 분</t>
  </si>
  <si>
    <t>https://www.wanted.co.kr/wd/8565</t>
  </si>
  <si>
    <t>금융상품데이터 운영자</t>
  </si>
  <si>
    <t>507.552,507.554,507.565</t>
  </si>
  <si>
    <t>• 꼼꼼함과 논리적 사고 역량 보유하신 분
• 현실적인 방어보다 목표 달성을 위한 더 나은 해결책을 모색하는 분</t>
  </si>
  <si>
    <t>• 금융상품 구성 요소 분석
• 금융상품 데이터 표준화 기준 수립
• 금융상품 데이터 수집 / 유지보수 / 최신화
[직무 Mission]
금융상품 관련 비정형 데이터들을 정형화된 가치있는 정보로 가공하여, 고객에게 유용한 개인화된 금융 서비스를 제공한다.
[직무 설명]
 • 금융상품을 구성하는 모든 요소들을 분석하여 표준화 기준 구축 및 의사결정에 참여하며, 이에 따라 금융상품 데이터를 수집하고 관리합니다.
 • 국내에 존재하는 전 금융상품에 대한 전문 지식을 습득하고 이를 뱅크샐러드 서비스 기획과 접목시키는 역할로서, 국내 최고의 금융상품 전문가로 성장할 수 있습니다.
 • 국내 최초/최대의 표준화된 전 금융상품 정보 통합 시스템 관리 노하우를 경험할 수 있습니다.
 • 금융상품전문가로서 금융상품 추천 서비스 기획/금융상품 추천 알고리즘 설계 및 엔진 개발 / BM기획 등 다양한 영역의 의사결정에 참여하게 되며, 데이터 수집부터 제품기획 및 개발, BM구현까지 이루어지는 전체 프로세스를 경험하고 이해하게 됩니다.</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금융상품데이터운영자를 기다립니다.</t>
  </si>
  <si>
    <t>• 금융과 데이터에 대한 관심과 이해도가 높은 분
• 컴퓨터 활용 능력이 우수하신 분</t>
  </si>
  <si>
    <t>https://www.wanted.co.kr/wd/8566</t>
  </si>
  <si>
    <t>정보보호 담당자 (Information Security Specialist)</t>
  </si>
  <si>
    <t xml:space="preserve"> • Bachelor's degree (or higher) in Information Security, Computer Science or a related discipline
 • Relevant designations/certifications are an asset (e.g. CISSP, CISA, CISM and other security-related certifications; privacy related certifications, etc.)
 • A minimum of 3+ years of combined relevant experience (e.g. security management, operations, implementation, and/or consulting; privacy; business continuity; IT operations) is required; more experience is strongly preferred
 • Experience in any of the following industries is an asset: financial services, technology, cloud-based businesses (e.g. IaaS, SaaS)
 • Organized and methodical, with strong attention to detail and ability to analyze and interpret information
 • Excellent oral and written communication skills in English and Korean; able to clearly communicate issues and solutions to all levels, on both a formal and informal basis
 • Strong interpersonal skills and professional maturity; demonstrated ability to effectively interact and build relationships with a diverse group of clients and colleagues
 • Highly motivated, committed self-starter who can prioritize work, multi-task and cope with changing priorities
 • English proficiency for business collaboration</t>
  </si>
  <si>
    <t xml:space="preserve"> • Review Information Security Policies and Procedures
 • Responsible for the coordination of regular Information Security Reviews
 • Support analyzing technical vulnerability assessments of IT systems and processes
 • Respond rapidly and effectively to IT security incidents
 • Keep up to date with security trends, threats and control measures
 • Help support Information Security Training
 • Review legislations and provide assistance in projects with compliance requirements (ISO27001, SOC2, HIPAA, GDPR, etc.)</t>
  </si>
  <si>
    <t xml:space="preserve"> • 근무지: 서울 서초구 서초대로74길 45, 엔데버타워13층 센드버드 서울 오피스
 • 근무시간: 월- 금요일, 오전 8시~10시 - 오후 5시~7시 (2시간 플랙시블)
 • 연봉 + 스톡옵션 및 4대 보험 제공
 • 최고급 업무 장비 지원
 • 저녁 식대 및 주 1회 그린테이블 (고품격 건강식)제공
 • 월 1회 스마일 디너 (가족과 함께 보내는 조기퇴근 시스템)
 • 월 1회 Remote 근무 (집, 카페, 강변 어디든 온라인이라면 함께 일할 수 있음)
 • 어학지원 / 운동지원
 • 결혼기념일 휴무 (미혼일 경우 본인 생일 휴무)
 • 수시 워크샵 및 All-hands Meeting
 • 업무관련 도서비 무제한 지원
 • 다양한 간식대 운영
 • 커피머신 및 음료 냉장고 운영
그 밖에 문화와 복지를 직접 오셔서 함께 만들어 주세요. 
Make your own SendBird!</t>
  </si>
  <si>
    <t xml:space="preserve"> • English native and other languages</t>
  </si>
  <si>
    <t>https://www.wanted.co.kr/wd/8567</t>
  </si>
  <si>
    <t>PR/Brand&amp;Partners Marketing Manager</t>
  </si>
  <si>
    <t xml:space="preserve"> • 버즈빌과 버즈빌의 서비스에 깊은 관심을 가지신 분
 • 꼼꼼한 업무처리능력과 플래닝 능력을 가지신 분
 • 끊임없이 학습하며 스스로 성장하시는 분
 • 정확한 커뮤니케이션을 통해 브랜드와 서비스에 신뢰감을 얹어주실 수 있는 분
 • 적극적이고 노련한 업무진행을 통해, 내가 가진 판을 더 키우실 수 있는 분
 • 영어로 컨텐트를 작성하고 소통하시는데 어려움이 없으신 분
 • 3년 이상 관련 분야 경력을 지니신 분을 선호합니다. </t>
  </si>
  <si>
    <t xml:space="preserve"> • 버즈빌과 버즈빌의 서비스 ‘버즈스크린’에 관한 국내외 홍보 업무
 • 광고주, 매체, 내부 구성원, 잠재적 지원자, 그리고 투자자의 시선에 맞는 컨텐츠 및 커 뮤니케이션 가이드라인 기획
 • 홈페이지 관리 및 각종 내부 브랜드 에셋 관리
 • 국내외 컨퍼런스 및 외부 이벤트 준비와 같은 파트너 마케팅 리딩
 • Social Media 광고 캠페인 진행, 검색 최적화, 각종 Award 등재 등 다양한 Inbound Marketing 진행</t>
  </si>
  <si>
    <t>버즈빌 브랜드 / 커뮤니케이션팀에서 함께 일할 분을 모시고자 합니다.
커뮤니케이션 및 브랜딩의 핵심은 회사 브랜드와 회사가 운영하는 서비스에 신뢰를 얹어주는 데에 있다 생각합니다. 회사가 지금 해가고 있는 일이 더 잘 될 수 있도록 필요한 모든 관계와 방법을 찾고, 만들고, 유지하고, 발전시키는 것과 관련된 모든 일이라 생각하시면 좋을 것 같습니다.
매해 2배 이상 성장을 거듭해오며 2018 Financial Times가 발표한 아시아/태평양 고성장 기업 56위에 선정된 버즈빌과 버즈빌의 서비스 ‘버즈스크린’의 가치를 다양한 청자의 시선에 맞는 커뮤니케이션으로 전달할 수 있는 분을 찾고 있습니다. 단순히 홍보와 마케팅 관점에서 정해진 관계자들과만 소통하고 설명하는 것을 넘어, 회사의 전략과 align된 회사 및 서비스의 브랜딩과 포지셔닝을 여러 이해관계자들에게 각기 다른 방식으로 전달하고 있기에, 상황과 전략에 맞는 메시지 라인 정립 및 채널 정의는 필수입니다.
버즈빌만의 강점을 잘 담아낸 블로그 포스팅이나 컨텐츠가 될 수도 있고, 언론과의 인터뷰가 될 수도 있겠습니다. 국내외 다양한 컨퍼런스에 참가할 수도 있고, 업계 행사에서 발표자로 버즈빌을 더 널리 알리는 역할을 하실 수도 있습니다. 자체적인 이벤트를 열게 될 수도 있으며, 다양한 관계자들에게 지속적이고 반복적인 피칭을 하게 되실 수도 있겠죠. 온오프라인상에서 버즈빌의 핵심 가치와 매력을 잘 정리해 전달할 수 있는 분, 그리고 규정되지 않은 다양하고도 새로운 업무에 흥미를 느끼며 배움에 적극적이신 분, 나아가 이를 팀내에 적극적으로 소통하실 수 있는 분이라면 좋겠습니다.
버즈빌에서 다음과 같은 것을 얻어가시며 더불어 폭발적으로 성장해 나가실 수 있습니다.
지속적으로 성장해 나아가며 내외부적으로 좋은 가치를 만들어가고 있는 버즈빌에서 자율적으로 본인의 역량을 최대로 발휘해보실 수 있습니다. 보도자료 작성, 다양한 기사 준비 및 배포와 관련된 홍보의 기본적인 업무 뿐만 아니라, 회사의 브랜딩과 관련된 모든 컨텐츠를 기획 및 배포하는 역할을 해보실 수도 있습니다. 초기 스타트업에서는 경험해보기 힘든 국내외 대형 컨퍼런스 준비와 같은 행사 준비부터, 미디어 행사까지 다양한 행사를 경험해보실 수도 있습니다. 이외에도 버즈빌의 매력을 알릴 수 있는 방법이라 생각되는 것들은 그 어떠한 것이라도 스스로 과제로 설정해 진행하실 수 있습니다. 마케팅과 홍보 분야에 있어 한계를 짓지 않고, 다양한 활동들을 해보실 수 있는 최적의 포지션입니다.
버즈빌이 가진 최고의 장점은 필요하다 판단한 일을 직접 실행으로 속도감있게 옮겨 성과를 내볼 수 있는 환경입니다. 버즈빌리언 한 분 한 분이 다 각자의 자리에서 그렇게 일하고 있고, 생각한대로 성과가 나지 않더라도 책임을 따지기보단 어떻게 하면 이 상황을 개선시킬 수 있을지에 더 집중합니다. 경력과 연령의 많고 적음을 떠나 자유롭게 의견을 개진하고 서로에게 피드백할 수 있는 건전한 토론 문화와 수평적인 조직문화가 있으며, 스스로가 행한 일이 회사의 가치를 높이는데에 바로바로 반영되어 기쁨과 뿌듯함을 느낄 수 있습니다. 끝으로, 성장하는 회사에서 일하는 즐거움을 맛보실 수 있습니다. 안팎으로 매해 꾸준히 성장하며 안정적이지만 동시에 희열이 넘치는 사업적/조직적 변화와 함께하실 수 있습니다.</t>
  </si>
  <si>
    <t>https://www.wanted.co.kr/wd/8568</t>
  </si>
  <si>
    <t>재미컴퍼니</t>
  </si>
  <si>
    <t>음원유통플랫폼 기획자</t>
  </si>
  <si>
    <t>대구광역시 북구 호암로 51</t>
  </si>
  <si>
    <t>523.707,523.719,523.763,523.950,523.1030</t>
  </si>
  <si>
    <t xml:space="preserve"> • 대졸이상
 • 3년이상 경력자</t>
  </si>
  <si>
    <t xml:space="preserve"> • 블록체인 기반 음원 유통 플랫폼 사업 기획
 • 프리젠테이션 및 기획서 작성
 • 프로젝트 매니저먼트</t>
  </si>
  <si>
    <t>&lt;기업개요&gt;
 (주)재미컴퍼니는 창작자들이 안전하게 저작권을 보호받으며 자신의 창작물을 업로드 할 수 있는 `창작물 업로드 클라우드 플랫폼 GEMMY `를 블록체인 기술기반으로 개발 중인 벤처기업 입니다.
&lt;비전&gt;
창작자들이 보다 쉽고 안전하게 자신들의 창작물을 업로드 하며, 국내뿐만 아니라, 해외의 수많은 창작자들이 서로 교류하는 `글로벌 플랫폼 포털 사이트`를 목표하고 있습니다.</t>
  </si>
  <si>
    <t xml:space="preserve"> • 4대보험
 • 스톡옵션</t>
  </si>
  <si>
    <t xml:space="preserve"> • 원어민 수준의 영어가능자 우대
 • 개발에 대한 이해 특히 블록체인 개발에 대한 이해도가 높은자</t>
  </si>
  <si>
    <t>https://www.wanted.co.kr/wd/8569</t>
  </si>
  <si>
    <t>2022-04-25</t>
  </si>
  <si>
    <t>[비러브드 스튜디오] 웹툰 제작 PD</t>
  </si>
  <si>
    <t>524.725,524.727,524.956</t>
  </si>
  <si>
    <t>• 웹눈 제작에 경험이 있으신 분
 • 웹소설, 웹툰 에이전시 및 웹툰 플랫폼 경력자
 • 여성향 웹툰 (BL, 로맨스, 로맨스환타지)을 즐겨 보시는 분
 • 학력/전공 무관, 덕업일치를 함께 실현하실 분</t>
  </si>
  <si>
    <t>• 신규 IP 발굴
 • 웹툰 제작 및 퀄리티 관리
 • 작가 관리</t>
  </si>
  <si>
    <t>비러브드는 숨 쉴 틈 없는! 재미라는 신념으로 여성 독자들의 재미를 위해 탄생한 비러브드 스튜디오로써, 발칙하고 감각적인 새로운 도전으로 비러브드는 현대 로맨스부터, 로맨스 판타지, BL까지 다양한 장르의 재미있는 작품들을 선보입니다. 덕업일치를 함께 실현하실 멋진 동료를 모십니다!
인재영입 (0명)</t>
  </si>
  <si>
    <t>[근무지] 
 • 사무실은 삼성역에서 도보 5분 거리입니다. 
[근무제도]
 • 원격(재택)근무 및 유연근무제(선택적근로시간제)입니다.
 • 주 5일제, 10시 출근 &amp; 7시 퇴근을 기본 근무시간으로 합니다.
 • 회사내 호칭은 영어호칭입니다. 자유롭고 위계없는 수평적인 커뮤니케이션을 
   지향합니다.
[C&amp;B제도]
 • 연봉제, 4대 보험+법정퇴직금, 그리고 성과에 따른 인센티브를 지급합니다.
 • 근속에 따른 Refresh 휴가제도(휴가비 포함)가 있습니다.
 • 최고의 의료시설에서 종합검진을 지원합니다.
 • 커피, 라면, 간식, 음료수 등의 먹거리가 무한정 제공됩니다. 
 • 창의적인 생각과 발상의 전환을 위해 업무시간에 만화보기, 게임하기
    각종 동영상 시청 등이 가능합니다.</t>
  </si>
  <si>
    <t>• 평소에 웹소설 / 웹툰을 즐겨보시는 분
 • 웹툰 플랫폼을 정기적으로 결제 / 구독 하시는 분
 • 동종업계 경력을 보유하신 분
 • 타인과의 명확한 커뮤니케이션 능력을 지니신 분</t>
  </si>
  <si>
    <t>https://www.wanted.co.kr/wd/8571</t>
  </si>
  <si>
    <t>Premier Field Engineer</t>
  </si>
  <si>
    <t>The ideal candidate will have a B.E degree or equivalent. Applicable advanced industry certification is strongly preferred. MCSD, MCDBA, ITIL or another applicable advanced certification is strongly preferred.
 • Five or more years' experience in systems development or I.T. consulting or five or more year's industry experience with Microsoft products are required.
 • Exchange Premier Field Engineers should be experienced in implementing, administering, tuning and troubleshooting enterprise scale Exchange Server platforms 
 • Engineers also have a breadth of knowledge covering Active Directory, IIS and Office Communications Server, knowledge of other third-party messaging systems (Lotus Notes, Novell Groupwise etc) is often beneficial.
 • Areas of knowledge and proficiency should include, but are not limited to the following:
    - Implementation and management of Exchange Server and Office 365.
    - Experience of advanced configuration including clustering, SAN's, performance optimization and remote access.
    - Candidates should have a good working knowledge of the implementation of an Exchange disaster recovery and Exchange high availability plan.
    - Experience of migrating from previous versions of Exchange Server or third-party messaging systems, sound knowledge on SMTP, POP3, IMAP and TCP/IP protocols.
    - Fundamental networking knowledge – IP, DNS, WINS, IP routing, network address translation etc.
    - Experience Troubleshooting Exchange Server, network and windows server operating systems related issues along with monitoring alerting and logging.
 • Executive-level interpersonal, verbal, written and presentation skills, good listener, ability to provide a trusted voice at the decision-making table.
 • Candidates must possess current passport or be able to obtain passport within 60 days of hire. This job would require you to travel and at times will require 24x7 availability.</t>
  </si>
  <si>
    <t xml:space="preserve"> • Deliver a high quality customer and partner experience through timely and effective response and resolution to customers. Ensure the success of Microsoft products within customers' IT operations by providing deep technical skills for proactive and reactive delivery that involve technically complex or politically sensitive situations in large, enterprise-scale environments.
 • You will have the ability to combine your technical skills, creativity and customer focus in order to deliver great solutions to the customers and ensure they get the best out of our technologies and solutions.
 • Provides strategic vision and guidance for successful implementation of customer solutions through developed trusted advisor relationships and successful integration of Microsoft products into customer engagements.
 • Collaborate with internal groups and teams, partners, industry, etc.</t>
  </si>
  <si>
    <t>Lead. Serve. Make the Difference.   
Microsoft Services is a key part of Microsoft's strategy to deliver devices and services that empower people around the world at home, work and on the go. More than 20,000 strong, we are a diverse organization including business leaders, technical architects, premier field engineers, consultants, and support professionals serving customers in 191 countries and 46 languages.   As we help our customers drive more of their workloads to the cloud, our ability to provide quality delivery in a way that will move us beyond simply a post-sale, product-centric engine to a unified approach providing the right resource during the right phase of a customer's consumption lifecycle is critical. 
The purpose of the Premier Field Engineer (PFE) position is to provide Microsoft customers with reliable technical solutions for customer service delivery and availability, while ensuring satisfaction with Microsoft software on the client and server or resource in high profile projects to ensure customer value. The PFE Team supports a diverse variety of technical solutions built with Microsoft technology and products.
The Premier Field Engineer acts as the primary onsite technical contact, providing customer visibility, advanced technical troubleshooting support and problem resolution for Product Support Services and corporate customers, including issues escalated to the highest levels of management.</t>
  </si>
  <si>
    <t>It's your chance to: 
 • Creatively apply your talents to solve technical and business challenges.
 • Be immersed in an atmosphere that offers professional opportunities where you can influence and make an impact.
 • Be trained on and work with the latest technologies – often using products that haven't yet been released 
 • Join a growing business, where collaboration and a commitment to quality solutions is part of our culture and DNA 
 • Build connections with the people who develop our products 
 • Help our largest customers get the most value from their investment in Microsoft
 • Collaborate with colleagues &amp; peers across a worldwide organization
Microsoft is an EEO employer and is committed to providing opportunities to women, veterans, and individuals with disabilities.</t>
  </si>
  <si>
    <t xml:space="preserve"> • Candidates must have exceptional customer service, problem solving, technical writing, and communication skills, and the ability to work in a team environment. Must have sufficient technical depth to communicate with development and other internal organizations at a peer level as well as convey technical concepts to non-technical individuals. Must possess the ability to work with minimal supervision and operate as a self-contained business unit within the PFE team. Must have the ability to work independently and as part of a team. Strong organization, time management, project management and negotiation skills are essential.
 • Candidate should have the ability to acquire knowledge from a variety of sources regarding related Microsoft technologies. And also have the ability to effectively communicate with customer managers / executives on technical / business issues.
 • The candidate will provide technical support including product technical workshop/training onsite, as well as via telephone, and electronic media. The PFE also delivers proactive Health Checks (HC) and advisory assistance which involves sharing MS best practices, analyzing the customer environment and setup against the best practices.</t>
  </si>
  <si>
    <t>https://www.wanted.co.kr/wd/8572</t>
  </si>
  <si>
    <t>https://www.wanted.co.kr/wd/8575</t>
  </si>
  <si>
    <t>https://www.wanted.co.kr/wd/8577</t>
  </si>
  <si>
    <t>518.676,518.872,518.877</t>
  </si>
  <si>
    <t>https://www.wanted.co.kr/wd/8578</t>
  </si>
  <si>
    <t>크리에이티브 디렉터</t>
  </si>
  <si>
    <t xml:space="preserve"> • 학력 및 성별 무관
 • 광고 회사(동종업계) 경력 4년 이상인 자
 • 능동적 사고와 커뮤니케이션이 가능하신 분
 • 영상 광고 캠페인 플래닝 경험자
 • 본인만의 팀을 신설하고 이끌어 보신 분</t>
  </si>
  <si>
    <t xml:space="preserve"> • 디지털 기반 광고 / 캠페인 기획 및 운영이 가능한 분(PM 역활 수행 가능한 분)
 • 새롭게 만든 신규 팀 리더, 브랜드 디지털 및 오프라인 마케팅</t>
  </si>
  <si>
    <t>함께 꿈을 키워갈 소중한 인재를 모십니다.
저는 주식회사 스프렉사 대표이사 윤욱입니다.
2011년 8월, 다이어트 건강기능식품 브랜드 스프렉사를 창립했습니다.
어쩌면 무엇인가를 도전하기에, 머뭇거릴수 있는 나이 30살에 홀로 창업을 시작했습니다.
처음에는 몇백만원하던 매출이 이제는 몇십억씩 하는 회사로까지 성장했습니다.
열정으로 시작했고, 아직도 가슴속에 식지 않는 뜨거운 열정이 있습니다.
저는 앞으로 더욱 다양한 비즈니스를 해보고 싶습니다. 이 역시 저 혼자 할 수 있는 일이 아닙니다. 이에 함께 할 소중한 파트너를 모십니다.
저와 함께 그리고 우리와 함께 청춘을 불태워 함께 해보시고 싶은 분들은 지원을 부탁드립니다. 많은 이야기를 나누고, 술도 한잔해보고 다양한 방법으로 이야기를 해보고 싶습니다.
서두가 길었습니다.
행복하게 함께 그리고 멋지게 일하고 싶은 아래 경력을 가진 소중한 인재를 모십니다.</t>
  </si>
  <si>
    <t xml:space="preserve"> • 회사주소 : 서울특별시 강남구 봉은사로68길 55, 2층(삼성동)
 • 주 5일(월~금) 오전 10시~오후 7시
우리 스프렉사는 새로운 신규 사업을 위해 저와 함께 꿈을 키울 새로운 식구를 찾고 있습니다.
 • 회사분위기는 인재육성을 중시하고, 초고속승진도 가능한 능력제입니다.
 • 복리후생은 생일, 문화데이, 파티등등 있지만 제일 큰 복리후생은 전직원 해외워크샵 (작년에는 세부로 다녀왔어요) 입니다.
 • 사무실은 깔끔하고 선릉역과 가까운 삼성동에 있습니다.</t>
  </si>
  <si>
    <t xml:space="preserve"> • SNS 바이럴 광고 영상 기획 및 제작, 촬영, 편집, 영상 아이디어 기획 등 전반적인 업무
 • 감각이 뛰어나고 아이디어가 통통 튀는 분
 • 팀의 수장이 되어 잘 이끌수 있는 분
 • 새로운 기술/지식을 적극적으로 배우고 공유하는 분
 • 오랫동안 함께 일하실 분</t>
  </si>
  <si>
    <t>https://www.wanted.co.kr/wd/8580</t>
  </si>
  <si>
    <t xml:space="preserve"> • 1년 이상의 경력 또는 그에 준하는 실력 
 • 개발자와 함께 App 협업 경험이 있으신 분
 • 일러스트레이션이나 스케치, XD 등의 프로토타이핑 툴 사용 가능하신 분</t>
  </si>
  <si>
    <t xml:space="preserve"> • 주) 어플레케이션의 UX/UI 디자인
 • 부) 홈페이지 디자인
    - 팜플렛, 포스터 등의 각종 그래픽 디자인</t>
  </si>
  <si>
    <t xml:space="preserve">메텔의 스마트베개는 눕기만 하면 자동으로 베개높이를 조절하여 개인에게 맞춤화된 베개로 설정됩니다. 또한 코골이 발생시 수면에 방해없이 코골이를 방지하여 수면의 질을 높여줍니다. 당신에게 딱 맞는 베개, 메텔의 스마트베개 하나면 충분합니다.  
은하철도 999의 메텔. 기계인간인 메텔은 어머니처럼 따뜻한 마음으로 철이를 돌봐주었습니다. 그러한 모성애의 감성으로 저희도 IoT제품을 통해 사람들에게 도움을 줄 수 있는 기업이 될 것입니다.
메텔은 작지만 강한 스타트업입니다. 메텔은 해외 유명 VC인 SOSV로부터 초기 시드투자를 유치하였고, 그들이 운영하는 하드웨어 엑셀러레이터 HAX로부터 중국 심천에서 엑셀러레이팅 프로그램을 수행하였습니다. 또한 한국ㆍ중국ㆍ홍콩 합작펀드인 Unicorn X로부터 추가 시드투자를 유치하였고, 최근에는 삼성벤처투자로부터 투자유치에 선정되었습니다. 
메텔은 이러한 네트워크를 통해 국내뿐만 아니라 해외진출을 목표로 하고있으며, 2018년 상반기에 킥스타터 크라우드 펀딩을 통해 제품 런칭을 계획하고 있습니다.
 • 보도자료 
   http://kr.aving.net/news/view.php?articleId=1384036
   http://kr.aving.net/news/view.php?articleId=1384175
 • 디스커버리 채널 '데일리플래닛' 인터뷰 영상 
   https://twitter.com/dailyplanetshow/status/968886017460785152
 • 소개자료 
   https://www.youtube.com/watch?v=ntcIRYKl0UY&amp;feature=youtu.be&amp;t=32m36s
&lt;전형절차 및 접수방법&gt;
서류전형 ▶ 면접 ▶ 최종합격
 • 마감일 : 채용시 마감
 • 이력서 양식 : 자유양식
 • 서류전형 시 포트폴리오 필수
 • 수습기간 有(최대 3개월) </t>
  </si>
  <si>
    <t xml:space="preserve"> • 11시 이전 유연출근제
 • 서울시 스타트업의 중심지 ‘서울창업허브’에서의 근무와, 고벤처포럼의 운영진을 겸하고 있는 임직원을 통해 다양한 스타트업 생태계 경험 가능
 • 풍부한 간식. 먹고싶은 간식 주문가능
 • 성과에 따른 스톡옵션 부여가능
 • 휴게실, 수면실, 여성전용휴게실, 샤워실</t>
  </si>
  <si>
    <t xml:space="preserve"> • 각종 취업 교육기관(패스트캠퍼스 등) 수료자
 • 영어회화 능통자
 • 중국어회화 능통자</t>
  </si>
  <si>
    <t>https://www.wanted.co.kr/wd/8582</t>
  </si>
  <si>
    <t>[상품개발본부] 상품기획 담당자</t>
  </si>
  <si>
    <t xml:space="preserve"> • 유관 경력 3년 이상
 • 사내외 프로젝트 관리 경력</t>
  </si>
  <si>
    <t xml:space="preserve"> • 사업 제휴 관련 전략 및 기획
   - 제품 운영, 프로젝트 중장기적 사업제휴 전략 수립
 • 비즈니스 모델 기획 및 개발
   - 제품 출시를 위한 유관 부서 협의 및 프로젝트 디렉팅
   - 상품, 판매 프로모션 기획 및 추진 
 • 시장 및 데이터 분석 
   - 숙박업 및 연관 사업 분야의 시장분석 
   - 소비자 리서치 기획 및 분석</t>
  </si>
  <si>
    <t>[상품개발본부의 업무]
상품개발본부는 숙박업체 운영에 필요한 비품, 린넨, 가전, 통신 등 MRO(Maintenance, Repair and Operating) 사업을 추진하고 있는 본부입니다.</t>
  </si>
  <si>
    <t xml:space="preserve"> • 컨설팅 업무 경력자
 • 사업개발 및 상품기획 경력자</t>
  </si>
  <si>
    <t>https://www.wanted.co.kr/wd/8583</t>
  </si>
  <si>
    <t>[상품개발본부] 온라인몰 운영자</t>
  </si>
  <si>
    <t xml:space="preserve"> • 학사 이상
 • 온라인 커머스 서비스 기획 경력 3년 이상
 • 유통/커머스/리테일 등 유관분야 경험자
 • 정량적 데이터, 정성적 리서치 바탕의 분석 업무에 뛰어난 분</t>
  </si>
  <si>
    <t xml:space="preserve"> • 온라인 판매채널(자체 몰 http://mall.beststaylab.com) 운영
   - 경쟁사 및 시장 트렌드 분석을 통한 온라인몰 개선과제 도출
   - 매출향상을 위한 상품 기획전, 프로모션 이벤트 기획
 •  온라인 판매채널 매출/손익 관리</t>
  </si>
  <si>
    <t>"끈끈한 조직문화, 원활한 소통으로 역량을 마음껏 펼치다"
O2O 비지니스를 선도하는 기업에서 뛰어난 인재들과 함께 혁신을 만들어 보세요!
 • 일하자! : 자율출퇴근제로 내 할일만 다 한다면 언제든 OK! 
 • 밥먹자! : 한국인은 밥심! 야놀자의 힘은 사내 식당에서 제공하는 식사로부터! 
 • 건강하자! : 내 직원의 건강은 회사가 책임진다! 사내헬스장과 요가장을 운영합니다.
 • 카페가자! : 인테리어부터 다른 빈티지 카페테리아에서 직원 할인 음료와 함께 여유를 즐겨요.
 • 미팅하자! : 카페느낌 물씬한 야놀자만의 미팅룸이라면, 창의적 아이디어가 팡팡! 
 • 자자! 쉬자! : 바쁜 업무 중 잠시 쉬어가는 야놀자인들의 수면실이 있습니다. 
 • 놀자! : 전국의 야놀자 직영점에서 직원 할인혜택을 누려보아요.
 • 생일축하하자! : 태어나줘서 고맙고 야놀자에 와줘서 고마워요. 맛있는 케이크와 함께 생일 축하금도 지급합니다. 
 • 공부하자! : 야놀자인의 발전을 도와줄 교육비 지급, 사내도서관 운영 및 도서, 교육등 다양한 지원으로 직원들의 역량향상에 도움을 드립니다. 
 • 함께하자! : 야놀자에 있어줘서 고마워요. 5년 근속자에게는 금뱃지 지급합니다.</t>
  </si>
  <si>
    <t xml:space="preserve"> • 커머스 신규 사업 및 서비스 구축 프로젝트 경험자
 • UX/UI 기획(웹/모바일) 경력자
 • 쇼핑몰 운영 및 프로젝트 수행 경험</t>
  </si>
  <si>
    <t>https://www.wanted.co.kr/wd/8585</t>
  </si>
  <si>
    <t>마케팅 담당자(마이다노서비스)(신입가능)</t>
  </si>
  <si>
    <t xml:space="preserve"> • 문제 분석 및 문제 해결을 위한 아이디어 도출 능력
 • 원활한 협업을 위한 커뮤니케이션 역량
 • 디지털 마케팅에 대한 높은 이해력
 • 온라인PT 서비스에 대한 높은 이해력
 • 다이어트/헬스 산업에 대한 높은 이해력
지원이력서는 아래 별도 URL 경로로 접수한 건에 한하여 검토를 진행합니다.
→ https://goo.gl/forms/oTnwbXWJ9t23bdI13 (접수마감: 3/18)</t>
  </si>
  <si>
    <t xml:space="preserve"> • 마이다노 마케팅 캠페인 및 프로모션 기획 및 운영
 • 마이다노 마케팅 컨텐츠 스토리텔링 기획
 • 마이다노 각 클래스 및 관련 제품 상세 페이지 기획
 • 마이다노 광고 기획, 채널 탐색, 매체 운영
 • 제휴 마케팅 기획, 제안서 작성 및 제휴 협업 진행
 • 리포트를 통한 마케팅 성과 분석, 인사이트 도출</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전문가를 찾습니다.
 • 신입/경력 여부와 상관없이 3개월의 수습기간을 가진 후 정직원 채용여부가 결정됩니다.
 • 지원이력서는 아래 별도 URL 경로로 접수한 건에 한하여 검토를 진행합니다.
   → https://goo.gl/forms/oTnwbXWJ9t23bdI13 (접수마감: 3/18)</t>
  </si>
  <si>
    <t xml:space="preserve"> # 마이다노 마케터 우대사항
 • 마케팅 관련 업무 유경험자
 • 마이다노 클래스 수강 유경험자
 • &lt;습관성형&gt; 책 완독자
 • SNS/여성 커뮤니티 헤비유저 또는 파워블로거
 • 스타트업/벤쳐 기업 유경험자
 • 엑셀 활용 능력 우수자
 • SNS/구글 애널리틱스 등 분석 툴 활용 가능자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8586</t>
  </si>
  <si>
    <t>UX 기획/디자이너</t>
  </si>
  <si>
    <t xml:space="preserve"> • IT업종에서 모바일 UX/UI 기획/디자인 경험 2년 이상
 • Sketch, Zeplin 등 UI 제작 Prototyping tool 이용 경험
 • 커뮤니케이션이 유연하고 Co-work에 익숙하신분
 • 서비스 기획/구현/운영 전반의 프로세스에 대한 명확한 이해도를 가지고 수집된 온/오프라인 사용자 경험으로부터 사용자 만족에 기여할 수 있는 UX end-to-end 설계가 가능한 사람
 • UX 컨설팅/ 기획 경험이 있거나 이 분야에 관심이 있으신분</t>
  </si>
  <si>
    <t xml:space="preserve"> • 신규 플랫폼 서비스의 문제 제시 및 해결방안 연구
 • 웹/모바일 UI/UX 디자인</t>
  </si>
  <si>
    <t>TLX의 스튜디오 팀은 TLXPASS의 인프라를 기반으로 운동시설을 운영하는 사장님 또는 이용하는 고객들의 오프라인 경험을 보다 더 편한 온라인 경험으로 전환시키는 신규 플랫폼을 개발 하고있습니다.</t>
  </si>
  <si>
    <t xml:space="preserve"> • 원하는 장비(맥북 or PC) 및 듀얼모니터 제공
 • 애자일 기반의 합리적인 개발 프로세스
 • 투명한 서비스 지표: 모두가 함께 노력한 결과를 투명하게 공개
 • 전 제휴센터를 사용할수 있는 티엘엑스 패스 지급
 • 활발한 사내 지식 공유와 스터디
 • 연 15일 연차 자유롭게 사용
 • 자율 출퇴근제</t>
  </si>
  <si>
    <t xml:space="preserve"> • 플랫폼 기반의 신규사업 서비스 기획을 해보신 분
 • UX 컨설팅 혹은 기획 경험 1년 이상</t>
  </si>
  <si>
    <t>https://www.wanted.co.kr/wd/8587</t>
  </si>
  <si>
    <t>유저해빗 웹 개발자</t>
  </si>
  <si>
    <t>강남구 강남대로 464 패스트파이브 6층</t>
  </si>
  <si>
    <t xml:space="preserve"> • 웹 프론트엔드 개발 경력 1년 이상
 • 루비, 자바, 파이썬 등과 같은 웹 개발 언어를 하나 이상 잘 다루시는 분
 • html5 및  css, javascript 에 대한 전문적인 지식과 경험 
 • 자바스크립트 프레임워크에 대한 경험(vue.js, react 등)</t>
  </si>
  <si>
    <t xml:space="preserve"> • 데이터 시각화가 주요한 웹 대시보드 구현</t>
  </si>
  <si>
    <t>유저해빗은 모바일 앱 사용자 행동 분석 솔루션을 개발하여 서비스 중인 5년차 스타트업입니다.
프라이머를 통해 TIPS(글로벌 사업화 R&amp;D 지어사업) 및 국내 최고의 엑셀러레이터 매쉬업 엔젤스와 스파크랩의 투자를 유치했으며 현재 글로벌 진출을 준비하고 있습니다.</t>
  </si>
  <si>
    <t xml:space="preserve"> • 주 5일 근무 및 자율 출근 제도
 • 맥북, 모니터 등 업무에 필요한 장비 제공</t>
  </si>
  <si>
    <t xml:space="preserve"> • 대시보드 형 웹 페이지 구현 경험 
 • PostgreSql or MongoDB 연동 경험
 • 차트 라이브러리 사용 경험
 • javascript 경험이 풍부한 사람
 • ElsasticSearch 사용 경험
 • 3년차 이상 우대</t>
  </si>
  <si>
    <t>https://www.wanted.co.kr/wd/8588</t>
  </si>
  <si>
    <t>이모티콘디자인 (일러스트레이터/애니메이터)</t>
  </si>
  <si>
    <t>511.596,511.602</t>
  </si>
  <si>
    <t xml:space="preserve"> • 디자인관련 전공자. (단, 일러스트레이터의 경우 순수미술 관련 전공자도 무관함)
 • 3년 이상의 관련 분야 유경험자. (혹은 이에 준하는 경력을 보유한자)
 • 관련 분야는 캐릭터를 활용한 콘텐츠 제작 및 원화 제작과 관련된 것으로 한정함
 • 캐릭터 제작 또는 컨텐츠 제작, IP 비지니스에 대한 관심도가 높은자
 • 트랜드에 대한 호기심이 많은자
 • 수용성이 높고 적극적 커뮤니케이션을 통해 목표를 이루고자 하는자</t>
  </si>
  <si>
    <t xml:space="preserve"> • 이모티콘 기획, 이모티콘 스타일링, 이모티콘 애니메이팅</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모집부문(각각 지원)
-일러스트레이터
-애니메이터
제출 서류 
- 공통 제출서류: 이력서/ 자기소개서/ 포트폴리오 / 개인정보수집이용동의서
                           (개인정보 수집 이용 동의서 다운로드 링크 :  https://goo.gl/Q4Aptu )
                            **공통 제출 서류는 반드시 PDF로 제출 부탁드립니다.
- 추가 제출서류: 직무별 과제는 아래 참고 
[일러스트레이터]
 과제 1.
• 주제 : 카카오프렌즈를 활용하여 일상의 순간들을 표현해주세요.
• 제작수량 : 3종 (*아트웍의 스타일과 캐릭터는 이미지별로 모두 다르게 하여 제작해 주세요)
• 이미지 : 1,000 X 1,000 pixel / RGB / 72dpi
• 평가비중 : 캐릭터 형태력(30%), 연출력(40%), 공감도출능력(40%)
과제 2.
• 주제 : 카카오프렌즈를 활용하여 다음 4가지 감정의 이모티콘을 제작해주세요.
- a. 기쁨 (강/약)
- b. 슬픔 (강/약)
- c. 동의 (강/약)
- d. 격려 (강/약)
• 제작수량 : 8종 (*4종은 모두 다른 캐릭터로 제작하며, 하나의 감정별로 강한감정과 약한감정 두가지를 제안해야 합니다 / 강한감정과 약한감정은 다르게 연출을 합니다)
• 이미지형식 : 400 X 400 pixel / GIF
• 평가비중 : 캐릭터 형태력(40%), 아이디어(30%), 애니메이팅(30%)
—————————————————————————————
[애니메이터]
• 제작물 : 5~10초 사이의 숏클립 (주제는 자유선택)
• 제작수량 : 5종의 숏클립(모든 제작물은 채색없이 라인 드로잉으로만 제작함) + 각 숏클립별로 키이미지 1종씩을 클린업 후 컬러링하여 함께 제출
• 사이즈 : 1024*768 pixel / mov / 클립별 10mb 이하로 압축 후 제출 
• 평가비중 : 캐릭터 형태력(30%), 연출력(40%), 스토리텔링(40%)</t>
  </si>
  <si>
    <t xml:space="preserve"> • 이모티콘 제작경험 2회 이상의 경우 가산점 부가 (상용화 되지 않은 케이스도 포함)
 • 일러스트레이터의 경우 애니메이팅 역량을 보유한자의 경우 가산점 부가하며, 애니메이터의 경우 캐릭터 스케치 역량을 보유한자의 경우 가산점 부여</t>
  </si>
  <si>
    <t>https://www.wanted.co.kr/wd/8589</t>
  </si>
  <si>
    <t>영상콘텐츠디자인 (모션그래퍼/애니메이터)</t>
  </si>
  <si>
    <t xml:space="preserve"> • 디자인관련 전공자
 • 모션그래퍼의 경우 5년 이상의 관련분야 유경험자 (혹은 이에 준하는 경력을 보유한자)- 애니메이터의 경우 3년이상의 유경험자 (혹은 이에 준하는 경력을 보유한자)
 • 캐릭터 제작 또는 컨텐츠 제작, IP 비지니스에 대한 관심도가 높은자
 • 트랜드에 대한 호기심이 많은자
 • 수용성이 높고 적극적 커뮤니케이션을 통해 목표를 이루고자 하는자</t>
  </si>
  <si>
    <t xml:space="preserve"> • 카카오프렌즈 숏필름제작, 카카오프렌즈 마케팅영상제작</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모집부문(각각 지원)
-모션그래퍼
-애니메이터
제출 서류 
- 공통 제출서류: 이력서/ 자기소개서/ 포트폴리오 / 개인정보수집이용동의서
                           (개인정보 수집 이용 동의서 다운로드 링크 :  https://goo.gl/Q4Aptu )
                            **공통 제출 서류는 반드시 PDF로 제출 부탁드립니다.
- 추가 제출서류: 직무별 과제는 아래 참고 
[애니메이터] 
• 제작물 : 5~10초 사이의 숏클립 (주제는 자유선택)
• 제작수량 : 5종의 숏클립(모든 제작물은 채색없이 라인 드로잉으로만 제작함) + 각 숏클립별로 키이미지 1종씩을 클린업 후 컬러링하여 함께 제출. 
• 사이즈 : 1024*768 pixel / mov / 클립별 10mb 이하로 압축 후 제출 
• 평가비중 : 캐릭터 형태력(30%), 연출력(40%), 스토리텔링(40%)
—————————————————————————————
* 모션그래퍼는 사전과제 없음.</t>
  </si>
  <si>
    <t xml:space="preserve"> • 모션그래퍼의 경우 3D역량보유자 우대
 • 애니메이터의 경우 애니메이션스튜디오 근무경력 보유자 우대</t>
  </si>
  <si>
    <t>https://www.wanted.co.kr/wd/8590</t>
  </si>
  <si>
    <t>콜라보레이션디자인 (일러스트레이터)</t>
  </si>
  <si>
    <t xml:space="preserve"> • 디자인관련 전공자
 • 3년이상의 유경험자 (혹은 이에 준하는 경력을 보유한자)
 • 캐릭터 제작 또는 컨텐츠 제작, IP 비지니스에 대한 관심도가 높은자
 • 트랜드에 대한 호기심이 많은자
 • 수용성이 높고 적극적 커뮤니케이션을 통해 목표를 이루고자 하는자</t>
  </si>
  <si>
    <t>카카오프렌즈 콜라보레이션 아트웍 제작및 상품디자인</t>
  </si>
  <si>
    <t xml:space="preserve">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모집부문
- 제휴 업무 담당 일러스트레이터
제출 서류 
- 공통 제출서류: 이력서/ 자기소개서/ 포트폴리오 / 개인정보수집이용동의서
                           (개인정보 수집 이용 동의서 다운로드 링크 :  https://goo.gl/Q4Aptu )
                            **공통 제출 서류는 반드시 PDF로 제출 부탁드립니다.
- 추가 제출서류: 과제는 아래 참고 
[일러스트레이터 사전 과제]
과제 1.
• 주제 : 카카오프렌즈를 활용하여 일상의 순간들을 표현해주세요.
• 제작수량 : 3종 (*아트웍의 스타일과 캐릭터는 이미지별로 모두 다르게 하여 제작해 주세요)
• 이미지 : 1,000 X 1,000 pixel / RGB / 72dpi
• 평가비중 : 캐릭터 형태력(30%), 연출력(40%), 공감도출능력(40%)
과제 2.
• 주제 : 카카오프렌즈를 활용하여 다음 4가지 감정의 이모티콘을 제작해주세요.
- a. 기쁨 (강/약)
- b. 슬픔 (강/약)
- c. 동의 (강/약)
- d. 격려 (강/약)
• 제작수량 : 8종 (*4종은 모두 다른 캐릭터로 제작하며, 하나의 감정별로 강한감정과 약한감정 두가지를 제안해야 합니다 / 강한감정과 약한감정은 다르게 연출을 합니다)
• 이미지형식 : 400 X 400 pixel / GIF
• 평가비중 : 캐릭터 형태력(40%), 아이디어(30%), 애니메이팅(30%)
</t>
  </si>
  <si>
    <t xml:space="preserve"> • 일러스트레이터의 경우 MD상품 아트웍 제작경력 보유자 우대</t>
  </si>
  <si>
    <t>https://www.wanted.co.kr/wd/8591</t>
  </si>
  <si>
    <t>유니메오</t>
  </si>
  <si>
    <t>Git,Android,Linux,MySQL,Java,Kotlin,UNIX,RDBMS,Spring Framework,소켓,Spring Boot</t>
  </si>
  <si>
    <t>서울특별시 서초구 서래로5길 96 2F</t>
  </si>
  <si>
    <t>https://www.wanted.co.kr/wd/8593</t>
  </si>
  <si>
    <t>멤버십 영업관리 담당자</t>
  </si>
  <si>
    <t xml:space="preserve"> • 외식업 전반에 대한 이해와 관심이 있으신 분
 • 재무/영업관리 경험이 있으신 분
 • 꼼꼼하고 성실한 성격이신 분</t>
  </si>
  <si>
    <t xml:space="preserve"> • 포잉 멤버십 영업 관리
 • 영업사원 KBI 관리
 • 각종 정산 업무</t>
  </si>
  <si>
    <t xml:space="preserve"> • 엑셀 및 문서 활용 우수하신 분
 • 레스토랑 및 외식업 관련 경험해보신 분
 • 재무/영업관리 관련 자격증을 소지하신 분</t>
  </si>
  <si>
    <t>https://www.wanted.co.kr/wd/8594</t>
  </si>
  <si>
    <t>멤버십 전략 담당자</t>
  </si>
  <si>
    <t xml:space="preserve"> • 사업 기획/개발/제휴/전략 업무 경력(2~3년 이상) 있으신 분
 • 외식업에 대한 기본적인 관심 또는 경험이 있으신 분
 • 커뮤니케이션 스킬 우수하신 분
 • 문서(ppt, excel) 작업 능력 우수하신 분
 • 영어 중상급 이상이신 분</t>
  </si>
  <si>
    <t xml:space="preserve"> • 예비창업자 또는 매장 점주를 위한 비즈니스 상품 기획(포잉 멤버십)
 • 기업 대상 B2B 파트너십 체결 및 관리
 • 각종 정산 업무</t>
  </si>
  <si>
    <t xml:space="preserve"> • 레스토랑 및 외식업 관련 경험해보신 분
 • 영업관리 프로그램 경홈해보신 분
 • 긍정적이고 외향적인 성격이신 분
 • 책임감이 강하고 꼼꼼하신 분</t>
  </si>
  <si>
    <t>https://www.wanted.co.kr/wd/8595</t>
  </si>
  <si>
    <t>그래픽디자이너(크리에이티브팀)</t>
  </si>
  <si>
    <t xml:space="preserve"> • 컨셉에 근거한 창의적인 발상과 이를 완성도 있게 표현할 수 있는 분
 • 앱, 온/오프라인 등 영역을 가리지 않고 다양한 크리에이티브를 펼칠 수 있는 분
 • 다양한 업무 분야의 사람들과 유연한 소통이 가능한 분
 • 밝고, 긍정적인 마인드로 조직내 윤활유 역할을 해줄 수 있는 분</t>
  </si>
  <si>
    <t xml:space="preserve"> • 요기요/배달통 App내 이벤트 프로모션 디자인
 • SNS 컨텐츠 디자인
 • 이외에 브랜딩에 필요한 다양한 그래픽 디자인 업무</t>
  </si>
  <si>
    <t xml:space="preserve">마케팅본부는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앱서비스 관련 업무 경험 있으신 분
 • UI/UX 디자인 경험 있으신 분
 • 영상제작툴(에프터이펙트, 프리미어 등) 능숙하신 분</t>
  </si>
  <si>
    <t>https://www.wanted.co.kr/wd/8596</t>
  </si>
  <si>
    <t>사업 전략 기획자</t>
  </si>
  <si>
    <t xml:space="preserve"> • 신규 사업 발굴하고 실행하여 성과를 만들어 보신 분
 • 모바일 서비스, 쇼핑몰등의 플랫폼기업에서 신규사업의 서비스 기획을 해 보신 분
 • 헬스케어 O2O 시장에 대한 기본적인 관심 또는 경험이 있으신 분</t>
  </si>
  <si>
    <t xml:space="preserve"> • TLX PASS의 인프라를 기반으로 피트니스, 헬스케어 시장 전반에 관련된 신규 서비스 기획
 • 대표이사 직속으로 사업 전략, 제휴 전략 수립 및 구체화
 • 플랫폼 서비스에서 비지니스 모델 발굴
 • 개발, 기획, 영업 실무자들과 Co-work을 통한 서비스 플랫폼 기획 및 운영</t>
  </si>
  <si>
    <t xml:space="preserve">건강/운동/뷰티 관련 통합 멤버십 서비스 분야에서 국내 1위인 티엘엑스 (TLX)를 글로벌하게 성장시키는데 주역이 될 역량있는 사업 전략 기획자를 모십니다. 
티엘엑스는 2008년 설립되어 2016년 4월 50억 규모의 투자를 유치하고, 2017년 연 매출 120억을 달성하여, 국내 건강관리 O2O 분야에서 시장을 리드하고 있는 창업 10년차된 회사입니다. 티엘엑스는 국내에 4,000여개의 다양한 운동 시설, 건강관리 시설들을 제휴 시설로 확보하여, 전국의 어느 지역에서도 TLX Pass를 이용할수 있는 전국적인 서비스입니다. 
이번 포지션은 TLX Pass 사업을 기반으로 다양한 온오프라인 비지니스 기회를 모색하고 신사업으로 구체화할 수 있는 역량있는 사업 기획자를 찾고 있습니다. </t>
  </si>
  <si>
    <t xml:space="preserve"> • 자율 출퇴근제, 자율 휴가제
 • 운동 장려를 위해 점심 시간을 1시간 30분 운영
 • 전 제휴센터를 사용할수 있는 티엘엑스 패스 지급
 • 활발한 사내 지식 공유와 스터디
 • 원하는 장비(맥북 or PC) 및 듀얼모니터 제공
 • 애자일 기반의 합리적인 개발 프로세스
 • 투명한 서비스 지표: 모두가 함께 노력한 결과를 투명하게 공개</t>
  </si>
  <si>
    <t xml:space="preserve"> • PG 등 빌링 시스템 관련 업무를 해 보신 분
 • 다양한 채널 및 업체들과 제휴 업무를 해 보신 분
 • 대외/내 커뮤니케이션을 잘 하시는 분</t>
  </si>
  <si>
    <t>https://www.wanted.co.kr/wd/8597</t>
  </si>
  <si>
    <t>2018-05-27</t>
  </si>
  <si>
    <t>[인공지능 IT기업] 기획 및 컨텐츠 관리자 (정규직)</t>
  </si>
  <si>
    <t>- 웹/모바일/광고 컨텐츠 기획 관련 경력 3년이상
- 지원시 기획서 포트폴리오 첨부 필수 (최근 2년내의 포트폴리오)
- 쉽고 명확한 기획 및 커뮤니케이션 능력 보유자
- 서비스 상세기획 및 설계/프로젝트 수행</t>
  </si>
  <si>
    <t>챗봇&amp;블록체인 관련 마케팅 업무를 담당하게 됩니다 
 • 웹/모바일 서비스 기획
 • 광고 컨텐츠 기획
 • 블로그 컨텐츠 관리</t>
  </si>
  <si>
    <t xml:space="preserve"> 웹/모바일/광고 컨텐츠 기획</t>
  </si>
  <si>
    <t>- 4대보험
- 주5일근무
- 연차
- 스톡옵션
- 퇴직금
- 선택적복리후생
- 사내카페테리아
- 중식제공 
- 간식제공</t>
  </si>
  <si>
    <t>- 인공지능 기업 서비스 기획 경험
- PM경험 또는 관련 교육 이수자
- 프리젠테이션 능력</t>
  </si>
  <si>
    <t>https://www.wanted.co.kr/wd/8599</t>
  </si>
  <si>
    <t>유튜브 채널, MCN 사업 담당자</t>
  </si>
  <si>
    <t>524.724,524.727,524.1046</t>
  </si>
  <si>
    <t>• 10만 구독자 이상 유튜브 채널 운영 경험
• 영상 콘텐츠에 관심있는 분
• 기본적인 촬영 편집이 가능한 분</t>
  </si>
  <si>
    <t>• 영상 콘텐츠 기획 제작 및 관리
• 영상 콘텐츠 촬영 및 편집
• 채널 업로드 관리
• 콘텐츠 관련 협업 및 커뮤니케이션</t>
  </si>
  <si>
    <t>머니브레인은 대화형 인공지능 원천기술을 가진 스타트업입니다. 영상합성 및 음성합성의 딥러닝 기반기술을 보유중이며, 특히, 영상합성과 음성합성 기술을 모두 가진 곳은 당사가 유일합니다. 또한, 음성합성기술은 실제음성과 같이 자연스럽고, 영상합성에 성공(미국, 중국에 이어 세계 3번째로 상용화)한 국내유일의 회사 입니다. 	
이를 토대로, 인공지능기반 비즈니스 모델을 구축하여 신규사업에 진출 예정입니다. 향후, 상장을 목표로 오늘도 저희 머니브레인의 팀원들은 개발에 매진하고 있습니다.	
머니브레인팀은 원천기술의 자부심을 가지고 있습니다. 그리고 지금까지의 성과를 발판삼아 더 크게 나아가고자 합니다. 글로벌 딥러닝 비즈니스의 리더가 되기 위해, 훌륭한 팀원들이 필요합니다. 머니브레인의 멋진 여정에 참여할 당신을 기다립니다.	
[성과]
- 고품질 딥러닝 음성합성 기술 공개
- 국내 최대 카드사 신한카드 챗봇 오픈
- 금융권 최초 농협은행 금융봇 오픈
- 서울아산병원과 인공지능 의료상담 공동개발 계약
- 인공지능 배달봇 얌얌 서비스 출시
- 챗봇 플랫폼 플레이챗 오픈
[투자]
- 20억원 투자유치 (L&amp;S, 동훈 벤처캐피털)
- 신용보증기금 퍼스트펭귄형 창업기업 선정 15억원 지원
- 정부지원 사업 진행 (총 20억, 3건)</t>
  </si>
  <si>
    <t>• 스톡옵션 제공 (입사 6개월 후)
• 매월 의료비 5만원 별도제공
• 매월 자기계발비 5만원 별도제공
• 간식/ 커피 무제한 제공
• 조식(시리얼) 및 중식 무료제공 (해당시 석식 제공)
• 명절선물 지원
• 경조금 및 경조휴일 지원
• 장기근속자 포상
• 인재추천지원금</t>
  </si>
  <si>
    <t>• 스타트업 경험자
• 콘텐츠 및 콘텐츠 플랫폼 서비스 기획, 제작 경험 보유자
• 영어 가능자</t>
  </si>
  <si>
    <t>https://www.wanted.co.kr/wd/8600</t>
  </si>
  <si>
    <t>2022-12-12</t>
  </si>
  <si>
    <t>Technical Writer</t>
  </si>
  <si>
    <t>523.708,523.719,523.1635</t>
  </si>
  <si>
    <t>• 관련 경력 3년 이상
• 기술 지식/정보를 명확하고 간결하게 전달할 수 있는 서술 능력
• 분석적이고 합리적인 판단력
• 설득력 있고 유연한 소통 능력
• 사용자 공감 능력 및 문제해결 능력</t>
  </si>
  <si>
    <t>• 자사 서비스/기술/콘텐츠 등의 문서화 작업
• 기술 및 서비스 가이드 작성
• 기술 프로세스 관련 문서 설계/작성/편집
• 기술/제품/서비스를 이해하여 개발사 및 이해관계자 대상 Overview 문서 작성</t>
  </si>
  <si>
    <t>• 언어(영어) 능력자
• 샘플 코드 기획/동작 가능한 코드 작성 역량
• 웹 및 모바일 플랫폼 용 UI텍스트 작성 경험
• 카피라이팅 및 편집 관련 경력</t>
  </si>
  <si>
    <t>https://www.wanted.co.kr/wd/8601</t>
  </si>
  <si>
    <t>Deep Learning / Python 개발자</t>
  </si>
  <si>
    <t>• 파이썬 개발 경험 2년 이상
• 머신러닝/딥러닝 개발 경험</t>
  </si>
  <si>
    <t>• 머신러닝 NLP/음성/영상 기술 개발
• Python, Tensorflow 개발</t>
  </si>
  <si>
    <t>대화형 인공지능을 개발하는 빠르게 성장하는 스타트업 회사입니다.
딥러닝 기반 음성 및 영상합성 기술을 연구하고 있고,
인공지능 대화형 서비스를 모바일앱으로 개발하고 있습니다.
• 국내 금융권 최초 농협은행 인공지능 금융봇 출시 2016.10
• 대화형 인공지능 플랫폼 플레이챗 출시 2017.04
• 20억 Series A 투자 유치 2017.7
• K-Global Startup 1위 대상 장관상 수상 2017.11
• 서울대/머니브레인 컨소시엄 28억 문화챗봇 사업 선정 2018.5
• 딥러닝 기반 음성합성 기술 공개 2019.02
• 신보 퍼스트펭귄 선정 15억 지원 2019.03</t>
  </si>
  <si>
    <t>• 공학/자연계열 석사/박사 학위 소지자</t>
  </si>
  <si>
    <t>https://www.wanted.co.kr/wd/8602</t>
  </si>
  <si>
    <t>개발자모집(HTML5, CSS, Javascript,NodeJS,MongoDB)</t>
  </si>
  <si>
    <t xml:space="preserve"> • 학력 : 대졸이상
 • 경력 : 3년 이상의 실무 개발 경험
 • 필요 기술 : HTML5, CSS, Javascript,NodeJS,MongoDB</t>
  </si>
  <si>
    <t xml:space="preserve"> • 인공지능 챗봇 빌더 개발 (web&amp;Backend)
 • REST API 연동 미들웨어 개발
 • 챗봇 서비스 개발(금융봇,고객센터 봇, 쇼핑봇, 의료봇 등)</t>
  </si>
  <si>
    <t>인공지능 챗봇 &amp; 빌더 개발자</t>
  </si>
  <si>
    <t xml:space="preserve"> • 4대보험
 • 주5일근무
 • 연차
 • 스톡옵션
 • 퇴직금
 • 선택적복리후생
 • 사내카페테리아
 • 중식제공 
 • 간식제공</t>
  </si>
  <si>
    <t xml:space="preserve"> • 영어가능자, 유관업무 경력자 (1년)
 • MEAN Stack(MongoDB,Express,AngularJS,NodeJS)활용 웹 서버 구축(Front &amp; Backend)경험자
 • AWS(Amazon Web Service) 활용 경험자</t>
  </si>
  <si>
    <t>https://www.wanted.co.kr/wd/8603</t>
  </si>
  <si>
    <t>영어채팅 담당자(원어민수준)(신입가능)</t>
  </si>
  <si>
    <t xml:space="preserve"> • ICO, 가상화폐, 블록체인 관련해서 고객들과 실시간 채팅으로 상담 해 주시면 됩니다.
 • 가상화폐, 블록체인, ICO 관련 고객 질문 응대
 • 채팅 고객센터 관리</t>
  </si>
  <si>
    <t>고객상담 채팅 담당자</t>
  </si>
  <si>
    <t>https://www.wanted.co.kr/wd/8606</t>
  </si>
  <si>
    <t>KCC오토(KCCAUTO)</t>
  </si>
  <si>
    <t>서울특별시 강서구 공항대로 653-23</t>
  </si>
  <si>
    <t>https://www.wanted.co.kr/wd/8607</t>
  </si>
  <si>
    <t>고객지원 CS 관리자(신입)</t>
  </si>
  <si>
    <t xml:space="preserve"> • IT 모바일 앱에 대한 이해 및 CS 분야 성장을 원하시는 분 
 • 뛰어난 공감 능력과 문제 원인 파악 능력자
 • 문제 발생시 타 팀에게 공유 및 직설적인 의견 개진이 가능한 사람
 • 참치 좋아하고, 소고기 등 맛있는 음식 좋아하시는 분</t>
  </si>
  <si>
    <t xml:space="preserve"> • 전화, 메일, 플러스친구 답변 등 사용자 응대
 • 사용자 피드백, VOC 모니터링 보고   
 • 온라인 도움말, FAQ 등의 자료 업데이트 관련 업무</t>
  </si>
  <si>
    <t>집 앞까지 배달하는 렌터카, 카플랫은 지역 중소 렌터카와 사용자를 연결하는 모바일 렌터카 예약 플랫폼입니다. 렌터카 산업을 넘어 자동차로 연결되는 자동차 라이프스타일 변화의 시작을 함께할 카플랫, 고객지원팀(CS 관리자)를 모집합니다.</t>
  </si>
  <si>
    <t xml:space="preserve"> • 연봉 2100만원 ~ 2400만원
 • 업무관련 도서 및 세미나 참가 비용 지원 
 • 렌터카 무료 이용
 • (원하는)간식 무한 리필
 • 내방역 커피, 맛집 투어</t>
  </si>
  <si>
    <t xml:space="preserve"> • 이슈 및 장애 발생 시 대처능력
 • 원활한 커뮤니케이션 능력과  협업 능력
 • 고양이 좋아하시는 분 
 • 배그 및 플스 좋아하는 분
 • 스크린 야구 능력자  </t>
  </si>
  <si>
    <t>https://www.wanted.co.kr/wd/8608</t>
  </si>
  <si>
    <t>프론트엔드 개발자 (Javascript)</t>
  </si>
  <si>
    <t xml:space="preserve"> • 실력과 사람만 봅니다(학력/성별/나이 무관)
 • javascript 언어에 대한 이해</t>
  </si>
  <si>
    <t>• 테이블매니저는 javascript를 중심 언어로 NodeJS + Angular + MongoDB + AWS를 사용하여 개발하고 있습니다.</t>
  </si>
  <si>
    <t>테이블매니저는 현재 CRM이 제대로 이루어지지 않는 외식업의 니즈를 충족하기 위해 TableManager 솔루션을 개발하여 국내 미쉐린 가이드에 기재 된 특급 레스토랑 및 다양한 f&amp;b 업계와 자영업자에게 TableManager 솔루션을 제공하고 있습니다. 
특히 양적, 질적으로 팽창하며 한국의 미식 문화를 선도하고 있는 파인다이닝 레스토랑들은 음식을 넘어 고객의 총체적 경험을 소중하게 생각합니다.
고객의 총체적 경험이라는 가치에 공감하는 테이블매니저는 이러한 레스토랑들이 필요로 하는 최적의 예약 및 고객관리솔루션을 스마트한 방식으로 제공하고 있습니다.</t>
  </si>
  <si>
    <t xml:space="preserve"> • 4대 보험 가입
 • 중식 제공
 • 자유로운 휴가 신청
 • 유연한 직급 체계</t>
  </si>
  <si>
    <t xml:space="preserve"> • Typescript, webpack에 대한 경험
 • 코드리뷰, TDD에 대한 경험
 • Angular 프레임 워크에 대한 이해
 • AWS 운영 경험</t>
  </si>
  <si>
    <t>https://www.wanted.co.kr/wd/8609</t>
  </si>
  <si>
    <t>• 프로덕트를 마치 자신의 몸처럼 생각하고 끊임없이 고민할 수 있는 Product Ownership
• 다양한 이해관계자들의 요구사항을 듣고 의견 조정을 위한 뛰어난 커뮤니케이션 능력
• 개발의 처음과 끝을 도맡아 관리해야 하기에 꼼꼼한 업무처리 및 일정관리 역량
• 필요한 기능이 무엇이며, 어떤 우선순위로 진행해야 하는지 판단하기 위한 논리적 및 기획적 사고
• 개발팀과의 협업을 위한 개발 지식
• 기획 및 프로덕트 매니저 업무 관련 경험 및 모바일 서비스, 모바일(인터넷) 광고 산업 유관 경험 Min. 5년 이상
• Agile 방법론에 대한 이해
• PRD 작성 및 관리 능력</t>
  </si>
  <si>
    <t>• 전반적인 제품 전략을 수립합니다.
• 프로덕트에 필요한 기능들을 정의하고 개발자들이 쉽게 개발할 수 있는 형태로 기획하는 역할을 합니다.
• 다양한 이해관계자(내부 팀, 외부 파트너 및 고객)들의 요구사항을 수렴하고, 그 중 프로덕트의 발전에 도움이 되는 의견이 무엇인지 판단하고 실제 개발될 수 있도록 의견을 조정하고 기획합니다.
• 여러 개발과제 중 어떠한 것이 중요하고 우선순위가 높은 것인지 판단하고, 그 우선순위에 의해 개발이 진행될 수 있도록 업무를 조정하고 개발 일정을 관리합니다.
• 기획한 내용 또는 개발된 내용들이 배포되기 전 요구사항은 제대로 반영 되었는지, 혹시 버그는 없는지를 최종적으로 확인하는 역할을 해 주시길 기대합니다.</t>
  </si>
  <si>
    <t>버즈빌은 리워드 광고 플랫폼으로 현재 한국, 일본, 대만 및 미국에서 활발히 서비스를 전개하고 있습니다. 2013년 서비스를 시작한 이후 매출은 월 평균 50% 이상 신장하고 있으며, 2014년에는 손익 흑자, 2015년에는 B2B 플랫폼인 버즈스크린 서비스를 오픈하였고, 2018년에 BuzzAD로 고도화된 플랫폼은 현재 월 1,000만 명의 유저에게 서비스를 제공할 정도로 급속도로 성장하고 있습니다.
Product Manager는 Tech 회사의 꽃이라고 할만큼 핵심적인 역할입니다. 버즈빌의 Product Manager는 버즈빌 제품 전략과 로드맵을 수립하며, 이에 따른 개발 과제들을 기획하고 개발팀 및 유관 부서와 협력하여 이를 진행하는 역할을 수행합니다.
버즈빌은 혁신적이고 확장성 높은 비지니스 모델을 바탕으로 지난 8년간 한국의 대표 스타트업으로서 고속 성장을 거듭해 올 수 있었습니다. 이를 가능하게 한 것은 단연코 혁신적 제품과 이런 제품을 만드는 것에 가슴이 벅차오르는 사람들입니다. 저희와 함께 하루가 다르게 변하는 IT산업 및 Ad-Tech의 혁신을 주도할 수 있는 유능한 Product Manager를 찾고 있습니다.
버즈빌에서 다음과 같은 것을 얻어가시며 더불어 폭발적으로 성장해 나가실 수 있습니다.
지속적으로 성장해 나아가며 내외부적으로 좋은 가치를 만들어가고 있는 버즈빌에서 자율적으로 본인의 역량을 최대로 발휘해보실 수 있습니다.
• 버즈빌의 Product Manager는 맡은 프로덕트의 오너로서 이를 발전시키기 위해 필요한 기능은 무엇인지 그리고 어떠한 프로덕트를 만들어야 하는지를 주체적으로 고민함으로써 문제 해결 능력과 분석적 능력을 기르실 수 있습니다. 
• 고민의 결과가 실제적인 프로덕트로 나올 수 있도록 프로덕트의 처음과 끝을 도맡아 기획 및 관리함으로써 프로젝트 관리 능력을 극대화 시키실 수 있습니다. 
• 무엇보다 개발팀, 디자인팀, 사업 개발팀, 세일즈팀 등 다양한 팀의 제품관련 소통창구로서 역할하게 됩니다. 
• 끝으로, 최신 기술을 분석하고 이를 프로덕트에 적용하여 사업의 혁신을 가속화하고, 확장성을 높이는 경험도 하시게 됩니다.</t>
  </si>
  <si>
    <t>• 기본적인 버즈빌리언의 생활을 위하여,
- 매일 아침 조식 지원 및 무제한 간식/음료 제공
- 휴게실, 수면실, 카페테리아, 게임룸 완비
- 쾌적하고 전망 좋은 사무실 환경 - 석촌호수 도보 1분
• 자율적이며, 생산적으로 일하는 버즈빌리언을 위하여,
- 8시~10시 사이 자율 출근, 연차 자율 사용, 모든 행사/회식 자율 참여
- 분기 1회 2시간 연차 부여 (연차와 별도로 분기별 2시간 제공)
•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 버즈빌리언 개개인의 성장과 발전을 지원하기 위하여,
- 자기계발비 매월 10만원 지급
- 도전형 자기계발 제도 "BuzzChallenge" 운영
- 3년 이상 장기 근속자 2주 유급휴가 지급 (BuzzHoliday)
- 사내 스터디 및 동호회비 / 도서구입 무제한 지원
- 외부 세미나/컨퍼런스 참석 시 비용 지원
- 건강검진 지원(제휴할인)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B2B 프로덕트 또는 플랫폼 기획 경험
• 글로벌 팀과 협업을 위한 영어 커뮤니케이션 능력
• 전산/컴퓨터공학 관련 학위</t>
  </si>
  <si>
    <t>https://www.wanted.co.kr/wd/8610</t>
  </si>
  <si>
    <t>웹 서비스/플랫폼 기획자</t>
  </si>
  <si>
    <t>• 플랫폼 기획 및 운영 3년 이상의 경력자
• 사용자 관점과 플랫폼 이해를 통한 요구사항 분석 및 UX/UX 설계 가능한 분
• App, Web 서비스 기획 및 오픈 경험이 있으신 분</t>
  </si>
  <si>
    <t>• e스포츠 플랫폼 레벨업(lvup.gg) 고도화 (PC, Mobile)
   - 주요 기능 안정화 및 고도화
   - 플랫폼 신규 서비스에 대한 시나리오 설계 및 IA 구성 
 • 프로젝트 리딩(유관부서 협의 및 커뮤니케이션)
 • 사용자 경험 중심으로 고민하고 서비스 방향 결정</t>
  </si>
  <si>
    <t>빅픽처인터렉티브(주)는 다양한 esports(게이밍) 관련 사업을 진행하고 있습니다.
게임코치(esports 교육), 엘리먼트미스틱(esports 프로팀), LVUP(esports 대회 플랫폼), GCL(게임 콘텐츠 사업)이 있습니다.
2015년 1월에 대한민국 최초의 게임교육 회사로 시작하여, 
2015년 7월에 뉴욕 벤처투자사 DEV에서 1차 투자를 받았습니다. 
또한 2015년 10월에 k 글로벌 스타트업 최우수상을 수상하여 정부 및 대중으로부터 인정을 받았으며, 
2016년 12월에는 미래에셋벤처투자와 한빛인베스트먼트로부터 7억 원의 2차 투자를 받았습니다.
2018년 5월에는 미래에셋벤처투자, 마그나인베스트먼트, 마이다스동아인베스트먼트, 대성창업투자, 솔론인베스트, 세종벤처파트너스로부터 25억 원(시리즈 A)의 투자를 받았습니다.
금년은 esports 사업의 빅픽처가 그려지기 시작하는 멋진 한 해가 될 것입니다.
같이 빅픽처를 그려보시겠어요?
✔︎ 읽어보면 도움되는 빅픽처인터렉티브 인사담당자 인터뷰
    https://bit.ly/Good_BIGPICTURE</t>
  </si>
  <si>
    <t>1) 4대보험 (국민연금, 건강보험, 고용보험, 산재보험)
2) 식비지원
3) 운동 및 교육복지 (월 20만원)
4) 업무관련 서적, 전시회, 포럼 등 지원
5) 정기적으로 채워지는 음료 무제한 제공
6) 생일이 평일일시 특별 휴가(유급휴가)</t>
  </si>
  <si>
    <t>• 혁신적이고 빠른 업계 트렌드를 이해하고 플랫폼 전략 기획이 가능한 분
• 기술, UI, 마켓팅, 디자인 등 다양한 직군과의 소통이 가능한 분
• UML, API 설계서등 기술 문서 작성 스킬이 있는 분
• e-sports 관련 비즈니스 진행 경력이 있는 분
• 스포츠 관련 서비스에 대한 백오피스 기획 경력이 있는 분
• 생산성 관리 툴(JIRA, REDMINE, 컨플루언스) 이용 경험 있는 분
• 그로스해킹에 대한 이해도가 있으신 분</t>
  </si>
  <si>
    <t>https://www.wanted.co.kr/wd/8611</t>
  </si>
  <si>
    <t>고객센터 상담팀원</t>
  </si>
  <si>
    <t>• 유사업무 경험있는 분
• IT 모바일 앱에 대한 이해 및 CS 분야 성장을 원하시는 분 
• 뛰어난 공감 능력과 문제능력을 갖춘 분
• 로테이션 주말 근무 가능한 분(2주 ~ 3주 1회씩 / 주 5일제 보장)</t>
  </si>
  <si>
    <t>• 대표번호 외 CS채널 관리
• 사용자 피드백, VOC 모니터링 보고
• CS교육 기획
• 스크립트 및 매뉴얼 기획</t>
  </si>
  <si>
    <t>카플랫은 모빌리티 시장을 혁신하고 있는 회사입니다. 렌터카 플랫폼을 시작으로 대한민국의 모빌리티 시장을 더욱 합리적이고, 편리하게 발전시키고 있는 기술 스타트업입니다.
2016년 9월 첫 서비스 시작한 이후로 매년 엄청난 성장을 이뤄내고 있습니다. 2018년에 전년 대비 거래액은 약 650% 성장하였고, 카플랫 서비스를 경험한 고객들의 4명 중 1명(약 27%)은 재구매를 할 정도로 만족할만한 서비스를 제공하고 있습니다. 이러한 가치를 인정받아 2017년 코그니티브 인베스트먼트로 부터 Series A, 2018년 휴맥스로부터 Series B 투자를 유치하였습니다.
카플랫은 사용자들이 자동차를 이용하는 모든 순간의 경험이 즐겁고 편리하며 안정감을 느낄 수 있어야 한다고 생각합니다. 사용자에 대해 항상 고민하는 각 분야 최고의 팀원들과 함께 대한민국 모빌리티 시장을 선도할 멋진 분들을 모십니다!
카플랫 고객센터에서 고객 상담 및 사용자 피드백, 모니터링을 함께할 CS관리 담당자를 모집합니다.</t>
  </si>
  <si>
    <t>• 7호선 내방역 7번 출구 4분 거리
• 근무시간 : 오전 9시 ~ 오후 6시
• 간식은 구비되어 있진 않지만 사달라고하면 다 사드림
• 필요한 도서 및 세미나 꽤 많이 지원
• 서울 근교 식당 맛있다고 하면 다 찾아감
• 반려동물과 함께 출퇴근 가능(고양이 1마리 출근 중)
• 필요할 때마다 렌터카 무료 이용</t>
  </si>
  <si>
    <t>• 이슈 및 장애 발생 시 대처능력이 뛰어난 분
• 원활한 커뮤니케이션 능력과  협업 능력
• 새로운 시도를 즐기는 분</t>
  </si>
  <si>
    <t>https://www.wanted.co.kr/wd/8612</t>
  </si>
  <si>
    <t>트리노드</t>
  </si>
  <si>
    <t>채용담당자-부산본사</t>
  </si>
  <si>
    <t>부산광역시 해운대구 센텀2로 25, 센텀드림월드 15층</t>
  </si>
  <si>
    <t xml:space="preserve"> • 채용 경력 5년 이상         
 • 인재 채용 및 인터뷰/평가 경험자                                
 • 게임/IT기업 채용 경험자로서, 직군별 이해도가 높으신 분</t>
  </si>
  <si>
    <t xml:space="preserve"> • 채용 전략 기획 및 운영    
  - 온/오프라인               
  - 채용 채널관리            
  - 신규 채널 발굴           
  - 채용 프로세스 운영      
 • 포지션별 인력 소싱      
  - 전략확립                   
 • 채용 전문 분야별         
  - 서치펌 컨텍 </t>
  </si>
  <si>
    <t xml:space="preserve">트리노드 본사에서 진행하는 채용공고입니다.
</t>
  </si>
  <si>
    <t xml:space="preserve"> • 연금보험 : 국민연금(4대보험), 고용보험(4대보험), 산재보험(4대보험), 건강보험(4대보험)
 • 회사분위기 : 호칭/서열파괴, 인재육성 중시
 • 명절/기념일 : 명절선물, 생일선물/파티
 • 의료/건강 : 건강검진
 • 사무실환경 : 수면실, 샤워실, 회의실(PT,화상회의 가능), 카페테리아, 무선인터넷, 게임방(플스 등)
 • 의복관련 : 자유복장
 • 식사관련 : 아침간식 제공, 점심식사 제공, 냉장고있음, 전자레인지 있음, 음료제공(차,커피), 구내식당(사원식당)
 • 지급품 : 노트북, 사원증(멤버쉽카드)
 • 지원금/대출 : 직원대출제도, 각종 경조사 지원
 • 도서구입 : 도서구입비지원
 • 휴일/휴가 : 연차, 정기 휴가, 경조휴가제, 반차, 노동절휴무
 • 회사행사 : 시무식행사, 워크샵
 • 본사 근무 대상자 기숙사 지원 (부산 연고지 없는자에 해당)</t>
  </si>
  <si>
    <t xml:space="preserve"> • 우수한 커뮤니케이션 역량을 갖추신 분 
 • 주도적으로 기업문화를 확립해 나갈 수 있으신 분</t>
  </si>
  <si>
    <t>https://www.wanted.co.kr/wd/8613</t>
  </si>
  <si>
    <t>2018-03-23</t>
  </si>
  <si>
    <t>everysing 사업제휴 담당자</t>
  </si>
  <si>
    <t xml:space="preserve"> • 학사 이상 학위를 소지하신 분
 • 마케팅 또는 데이터분석 관련 실무경력 3년 이상인 분
 • 모바일앱 광고/프로모션 및 온라인 광고 트렌드에 대한 이해도가 높으며, 모바일앱 광고(효과)분석 가능한 분
 • 데이터 분석을 통한 인사이트 도출 및 마케팅 전략 수립경험이 있으며, Google Analytics, Firebase를 활용가능한 분
 • 네트워크광고 관련 업무 수행경험이 있는 분
 • 비즈니스 모델 설계에 대한 기초적인 지식이 있는 분
 • 커뮤니케이션 스킬이 우수한 분​</t>
  </si>
  <si>
    <t xml:space="preserve"> • 광고 파트너사 커뮤니케이션 및 광고 활성화·수익화
 • 광고 모니터링
 • 외부업체와의 프로모션 관련 커뮤니케이션
 • 광고매출 관리 및 분석
 • 데이터 분석 및 분석을 통한 방향성 제시
 • 사업 비즈니스 모델 설계</t>
  </si>
  <si>
    <t xml:space="preserve">(주)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 </t>
  </si>
  <si>
    <t xml:space="preserve"> • 경조금 및 경조휴가 제도 운영
 • 콘도 지원 (대명리조트)
 • 계열사 카페 및 레스토랑 할인 혜택 적용</t>
  </si>
  <si>
    <t xml:space="preserve"> • 광고업계 근무경력이 있는 분
 • 영어 및 제2외국어(일본어, 태국어, 인도네시아어 등) 비즈니스 커뮤니케이션이 가능한 분</t>
  </si>
  <si>
    <t>https://www.wanted.co.kr/wd/8614</t>
  </si>
  <si>
    <t xml:space="preserve">시니어 디자이너(팀장급)   </t>
  </si>
  <si>
    <t xml:space="preserve"> • 디자인 전공자로서 시각디자인 및 UX/UI 관련분야 경력 4~6년 이상
 • 디자인 팀 운영 및 빌딩 경험이 있고, 프로젝트 리딩 경험이 있으신 분
 • Photoshop, Illustrator, Sketch 등 그래픽 툴을 능숙하게 다루시는 분
 • 관련 학과 4년제 이상 졸업자  </t>
  </si>
  <si>
    <t xml:space="preserve">디자인 팀을 이끌어주실 시니어디자이너 분이 패파와 함께 하실 일은 아래와 같습니다.
• 디자인 팀 빌딩 및 디자인 관련 운영 전반을 담당
• 프로모션 디자인 및 컨텐츠 디자인 작업 총괄
• 각종 어플리케이션, 웹/앱 디자인 작업 및 기타 디자인 관련 업무 총괄
• 패스트파이브의 고객들이 접하는 디자인 작업물 전반에 대한 디렉팅 업무 진행  </t>
  </si>
  <si>
    <t xml:space="preserve">"패스트파이브는 Office Pioneer 입니다."
저희 패스트파이브는 기존의 오피스 공간을 혁신하고, 세상을 변화시킬 능동적이고 혁신을 꿈꾸는 사람들에게 가장 최적화된 트렌디한 공간, 서비스, 그리고 최고의 네트워킹을 제공합니다.  우리는 공간이 달라지면 그 안에 깃드는 문화와 사람까지 달라진다고 믿습니다.패스트파이브에 모인 사람들이 함께 성장하는 커뮤니티, 네트워크를 만들기 위해 저희는 오늘도 최선의 노력을 다하고 있습니다.
2015년 4월에 1호점을 오픈한 이후로 현재 12개의 지점을 오픈하고 2018년 시리즈 C 투자로  더욱 압도적인 성장을 목표로 합니다. 2018년 20호점 런칭을 목표로 하는 패스트파이브와 함께할 시니어 디자이너를 찾습니다. 
패스트파이브의 디자인 팀 리더로 팀 운영 및 디자인 관련 업무 전반을 총괄하실 시니어 디자이너 지원자 분을 기다리겠습니다 </t>
  </si>
  <si>
    <t xml:space="preserve"> • 패스트캠퍼스 교육비 지원, 자기계발비(도서비, 동아리 활동비)
 • 각종 제휴서비스 임직원 제공 (쏘카 할인, 피트니스 센터 할인, 언더아머 할인, 등등) 
 • 야근 택시비 및 야근 식대 지원
 • 월요일 아침식사 및 수요일 점심 티타임 간식 지급 
 • 금요일 빠른퇴근 제도 운영 (5시 30분 퇴근) </t>
  </si>
  <si>
    <t xml:space="preserve"> •  디자인 에이전시 경력이 있으신 분을 우대합니다.
 •  스타트업 업무 경험이 있으신 분
 •  최신 트렌드를 빠르게 적용하여 패스트파이브 디자인 팀 업무 전반에 적용할 수 있는 분 
 •  다양한 영역의 디자인관련 프로젝트를 유연하게 경험 해 보신 분 </t>
  </si>
  <si>
    <t>https://www.wanted.co.kr/wd/8615</t>
  </si>
  <si>
    <t>비쥬얼다트</t>
  </si>
  <si>
    <t>서울 금천구 가산동 371-50 에이스하이엔드타워3차 515호</t>
  </si>
  <si>
    <t>511.592,511.928,511.929</t>
  </si>
  <si>
    <t>• 학력 무관
• 경력 무관</t>
  </si>
  <si>
    <t>• 3D 캐릭터/ 배경 모델링
• 2D 캐릭터/ 배경 원화 컨셉 디자인</t>
  </si>
  <si>
    <t>"더 많은 기회와 다양한 경험이 있는 비쥬얼다트에서 자신의 능력을 펼치세요"
안녕하세요 Game Art Development 비쥬얼다트입니다.
현재 독일, 미국, 터키, 대만, 일본, 중국 등으로 대한민국의 게임아트를 수출하는 비쥬얼다트는 2001년 3월 설립되어 다양한 그래픽을 만들고 있습니다.
비쥬얼다트의 디자이너 매년 새롭고 다양한 게임그래픽에 도전하고 있으며, 개발보다는 게임 그래픽을 하시고 싶은 분들을 위한 회사입니다.</t>
  </si>
  <si>
    <t>• 4대보험, 주5일 근무 
• 대체휴무제 실행</t>
  </si>
  <si>
    <t>• 게임 그래픽을 사랑하시는 분
• 관련 지식 우대</t>
  </si>
  <si>
    <t>https://www.wanted.co.kr/wd/8616</t>
  </si>
  <si>
    <t>스튜디오반달</t>
  </si>
  <si>
    <t>부산시 해운대구 수영강변대로 140 (부산문화콘텐츠콤플렉스 809호)</t>
  </si>
  <si>
    <t>511.951</t>
  </si>
  <si>
    <t xml:space="preserve"> • 경력무관
 • 관련 전공자</t>
  </si>
  <si>
    <t xml:space="preserve"> • 캐릭터 디자인
 • 배경/컨셉 </t>
  </si>
  <si>
    <t>능력있는 캐릭터 디자이너 모집합니다.</t>
  </si>
  <si>
    <t xml:space="preserve"> • 사대보험
 • 주 5일제</t>
  </si>
  <si>
    <t xml:space="preserve"> • 관련 자격증
 • 관련 경력</t>
  </si>
  <si>
    <t>https://www.wanted.co.kr/wd/8617</t>
  </si>
  <si>
    <t>마이크로 애드</t>
  </si>
  <si>
    <t>・웹 서비스 및 기업용 시스템의 개발 경험
・데이터베이스/SQL의 이용 경험</t>
  </si>
  <si>
    <t>・자사 제품의 분석 기능의 기획/개발/운용
・분석에서 이용하는 툴의 조사/도입/운용
・대규모 데이터 처리 기반 구축/운용
&lt;개발 환경&gt;
・언어: SQL
・개발 환경: Linux, UNIX, Apache, Hadoop, Redis
・데이터베이스: MySQL, PostgreSQL, MongoDB
・프로젝트 관리: Git, Subversion
・커뮤니케이션: Slack
・데프로이 환경: Capistrano
・개발 방법: 아자일, 스크럼</t>
  </si>
  <si>
    <t>※지원시 유의사항
 • 동 포지션은 도쿄 현지 근무로 일본어 구사 능력(비즈니스 레벨이상)과 지원시 일본어 이력서 첨부(MS WORD/PDF파일)는 필수 사항입니다. 
 • 일문 이력서 양식 예시 : https://goo.gl/JWDmoA
대규모 데이터를 활용하기 위한 시스템 개발이 중심 업무입니다.
SQL에 의한 데이터 가공이나 클렌징에서 기계 학습 처리까지 데이터 분석에 관한 모든 개발을 실시합니다.
기계 학습의 예로는 행동 데이터를 이용한 사용자의 흥미 관심의 추정이나 자연 언어 처리로 Web페이지의 콘텐츠 분석 등을 들 수 있습니다.
또 이들 개발하는 데 이용하는 분석용 소프트웨어의 도입에 대해서도 판단합니다.
향후는 스마트 장치의 정보를 중심으로 데이터의 확대를 추진하기 때문에 이러한 데이터를 활용하기 위한 분석 기능의 연구 개발도 해나갑니다.
분석 기능의 개발 이외에도, 시스템 간의 데이터 연계 기능에 대한 사양 작성이나, 분석 결과를 애플리케이션으로 이용할 때 참조하는 DB나 KVS의 요건 정의 등도 있습니다.</t>
  </si>
  <si>
    <t>▶給与等
・年収： 380万円～ 530万円 年俸制 （12分割）
※個人の年俸とは別に、成績に応じて各種インセンティブ有り。
※月間、四半期インセンティブ各種
・退職金なし、住宅手当有：2駅ルール、どこでもルール
※2駅以内の賃貸物件住まいで月3万支給
▶休日
・年間休日120日　完全土日祝休み夏期3日 年末年始6日、その他（リフレッシュ休暇(勤続3年目より毎年5日)）
・有給休暇：入社半年経過後10日～最高20日
▶就業時間
・9:30 ～ 18:30
・みなし労働時間：10時間　月46時間相当の残業手当相当分
・月89,870円（380万円/年）～月132,309円（年収530万円）を裁量手当として定額支給
▶昇給
・半期に1回
・半期ごとの目標管理制度有、半年に1回給与改定有
▶その他制度
・社内融資制度/家賃補助制度/慶弔見舞金制度/社内懇親会費補助制度/育児・介護休暇など</t>
  </si>
  <si>
    <t>・대규모 데이터를 이용한 개발/분석의 경험
・스마트폰 앱과 EC사이트 등 서비스를 운용한 경험
・분석용 소프트웨어의 이용 경험(SPSS, Python과 R의 각종 라이브러리 등)</t>
  </si>
  <si>
    <t>https://www.wanted.co.kr/wd/8618</t>
  </si>
  <si>
    <t>・Linux와 각종 미들웨어의 구축, 운용 경험</t>
  </si>
  <si>
    <t>시스템 기반 설계, 구축, 운용을 담당합니다.
구체적으로는 다음과 같은 업무를 상정하고 있습니다.
・Hadoop 관련 미들웨어를 구사한 데이터 기반 설계, 구축, 운용
・오퍼레이션의 자동화와 감시 강화 등 일상적인 운용 개선
・가상화와 분산 시스템 등 신규 기술 검증, 도입
・기존 신규 시스템 기반 설계, 구축, 운용
・기존 시스템의 성능 튜닝
&lt;주요 이용 기술&gt;
・언어: Scala, Java, Ruby, SQL
・DB: MySQL, Redis
・분산 DB: Hadoop(Hive, Spark, HBase), Aerospike, Elasticsearch
・DWH: PureData(Netteza)
・DataPipeline: Kafka, Spark Streaming, Fluentd, Embulk
・Workflow: Digdag, Jenkins
・WEB서버: Apache HTTP Server, Tomcat, Nginx
・OS: CentOS
・가상화: OpenStack, Docker
・감시: Zabbix, Nagios, Cacti, Graylog
・구성 관리: Puppet
・레파지토리: Github Enterprise
・커뮤니케이션: Confluence, JIRA, HipChat, Google Apps</t>
  </si>
  <si>
    <t>※지원시 유의사항
 • 동 포지션은 도쿄 현지 근무로 일본어 구사 능력(비즈니스 레벨이상)과 지원시 일본어 이력서 첨부(MS WORD/PDF파일)는 필수 사항입니다. 
 • 일문 이력서 양식 예시 : https://goo.gl/JWDmoA
우리 회사의 인프라는 초당 30만건의 리퀘스트를 100msec 이하로 다루는 광고 전달 시스템을 비롯하여, 하루에 3TB 가량 축적되는 대량의 데이터를 처리하는 기반을 온프레미스로 구축·운용하고 있어, 폭넓게 다양한 인프라 기술에 도전할 수 있는 환경입니다.
・최고의 퍼포먼스를 발휘하는 시스템을 구축하고 싶다
・대량의 데이터를 고속으로 처리하는 시스템을 구축하고 싶다
・변화에 강한 유연한 인프라 기반을 구축하고 싶다
위와 같은 열정을 갖고 계신 분을 적극적으로 찾고 있습니다.</t>
  </si>
  <si>
    <t>・Hadoop 등 대량의 데이터를 다루는 기반의 구축, 운용 경험
・데이터 전송의 작업이나 미들웨어 등의 구축, 운용 경험
・데이터베이스의 구축, 운용 경험
・Linux와 각종 미들웨어의 튜닝 경험
・Infrastructure as Code의 실천과 운용 자동화의 잘하는 분
・네트워크나 하드웨어 등에 대한 지식을 갖고 계신 분
・주체적으로 문제를 찾아 해결을 향하여 행동하는 분
・새로운 것을 좋아하고 도전을 좋아하는 분
・스스로 일을 진행하는 분
&lt;환경에 대해서&gt;
※본인의 희망과 소질에 따라서, 업무에서 인프라뿐만이 아니라 DB및 각종 미들웨어 등에 관한 스킬을 익히는 일도 가능합니다.
※담당 체인지도 가능</t>
  </si>
  <si>
    <t>https://www.wanted.co.kr/wd/8619</t>
  </si>
  <si>
    <t>※아래 하나 2개 이상의 경험이 있는 분
・Java/Scala 개발 경험, 혹은 Perl/Ruby 등의 스크립트 언어 개발 경험
・DB(MySQL/Postgres/Oracle등) 액세스에 따른 개발 경험
・대규모 Web서비스의 개발 경험
・대량 데이터에 관련된 개발 경험
・KVS(KyotoTycroon/Redis/MongoDB 등)를 사용한 개발 경험
・Hadoop/Hive를 사용한 개발 경험
・git/subversion등 소스 코드 관리 툴을 사용한 개발 경험</t>
  </si>
  <si>
    <t>・시스템 개발: 사용성, 응답 속도 부하 대책 등 여러가지를 고려하면서 품질의 높은 시스템을 만듭니다.
・서비스 운용: 발매 후 담당 프로젝트에서는 새 기능 개발·운용(사용자의 문의 대응·DB조회 등)과 같은 서비스 운용 업무를 실시합니다.
・서비스 개발·요건 정의: 비즈니스 목표를 이해한 후에 시스템 컨설팅의 입장에서 다른 부문의 요구를 이해하고 최적의 광고 상품을 요건 정의 시스템 개발을 합니다.</t>
  </si>
  <si>
    <t>※지원시 유의사항
 • 동 포지션은 도쿄 현지 근무로 일본어 구사 능력(비즈니스 레벨이상)과 지원시 일본어 이력서 첨부(MS WORD/PDF파일)는 필수 사항입니다. 
 • 일문 이력서 양식 예시 : https://goo.gl/JWDmoA
일본내 최대급, 하루 10억 가까운 임프레션 수를 자랑하는 자사 광고 전달 시스템의 기획, 개발, 서비스 운용을 담당합니다. 개발 업무뿐만 아니라 가진 스킬에 맞추어, 서비스 개발, 요건 정의 등에 참여할 수 있습니다. 물론 개발 엔지니어로 개발 업무를  해 나가는 것도 가능합니다. 회사의 기둥인 포지션입니다.
&lt;광고 시스템에 대해서&gt;
광고 시스템은 일반용 서비스 만들기와 달리 평범하다고 생각되어질지 모르지만 실은 가장 높은 기술을 추구할 수 있는 공격적인 시스템의 하나입니다. 클라이언트에서 대기업들도 다수 있어 최신 트렌드를 항상 접할 수 있습니다. 또한 다양한 최신 정보를 항상 접할 수 있습니다. 개발 면에서도, 앱에서 다수의 리퀘스트를 처리하는 서버 측 개발과 미들웨어의 운용, 관리 화면이나 집계 데이터의 보고서 화면을 제공하는 Web 애플리케이션 개발 등 지금의 인터넷 비즈니스에서의 IT시스템 개발에 필요한 기술을 체득할 수 있습니다.
&lt;개발 체제에 대해서&gt;
・스크럼을 도입하고 있습니다. 2주로 스프린트를 구분하고 개발 효율을 중시하고 있습니다.
・도입하고 있는 툴: Github Enterprise/Confluence/HipChat/Hubot 등 오픈에서 커뮤니케이션이 활성화되는가?을 중시하고 있습니다.
・페어 프로에서의 리뷰나 교토에 있는 연구소의 스페셜 회원부터 철저한 코드 검토의 문화가 자리 잡고 있습니다.
・빽빽한 사양서를 만들 틈이 있다면 빨리 필요한 기능을 단순하게 개발하고 마음껏 Beer를 마시는 것이 좋다고 생각하고 있습니다.
&lt;개발 팀에 대해서&gt;
・배속 팀: SSP 개발 팀
・팀 전원은 7명(직원 4명). 전원이 중도 입사 멤버입니다. 각각 Sier, Web, Game 등 다양한 신념을 가진 멤버를 모으고 있습니다. 물론 종사하는 제품은 자사 서비스가 됩니다.
·광고의 제공, 집계, 화면, 앱용 전송용 SDK개발(iOS/Andorid), 태그 개발과 개발은 매우 다양하며 사용하는 기술도 각양각색이에요.
주경기는 Scala/Java를 사용하고 있지만 기술을 도구일 뿐, 필요한 미션에 대해서 기술을 선정합니다.</t>
  </si>
  <si>
    <t>・향상심이 강한 분
・무언가를 할 때 망설임 없이 전진하시는 분</t>
  </si>
  <si>
    <t>https://www.wanted.co.kr/wd/8620</t>
  </si>
  <si>
    <t>[JP] 사내 SE</t>
  </si>
  <si>
    <t>・IT전반(IT기기, 인프라, 애플리케이션 등)의 설계·도입·운용·관리
・서포트직으로 향후 경력을 쌓아 가고 싶다는 마음을 가진 분</t>
  </si>
  <si>
    <t>회사나 사업의 발전을 지탱하는 이 회사의 시스템 주변의 지원 업무입니다. 경험에 맞추어 다양한 업무를 담당합니다.
・서무 업무 (계약 관리, 청구 처리, 발주 등)
・PC의 키팅, 운용 관리
・업무 시스템의 지원, 개선
・소프트웨어, IT기기, IT비품 등의 구매 조달 관리
・사내 서비스, 헬프 데스크 실무 개선
・기타 관련된 업무</t>
  </si>
  <si>
    <t>※지원시 유의사항
 • 동 포지션은 도쿄 현지 근무로 일본어 구사 능력(비즈니스 레벨이상)과 지원시 일본어 이력서 첨부(MS WORD/PDF파일)는 필수 사항입니다. 
 • 일문 이력서 양식 예시 : https://goo.gl/JWDmoA
국내 최대급 광고 전달 시스템을 가진 이 회사에서 사내 IT 유저 서포트 시스템 운용 관리 개선을 담당하게 됩니다.</t>
  </si>
  <si>
    <t>・SE로 많은 경험
・헬프 데스크의 경험
・주체적으로 문제의 발견·해결하거나 새로운 일에 대한 도전을 할 수 있는 분, 혹은 그런 인물이 되어 가고 싶다고 생각하고 있는 분</t>
  </si>
  <si>
    <t>https://www.wanted.co.kr/wd/8621</t>
  </si>
  <si>
    <t>[JP] Web 디자이너</t>
  </si>
  <si>
    <t>・HTML・CSSを用いたWebデザイン・開発業務（3年以上） 
・ワイヤーフレーム・プロトタイプ・MVPの制作経験（3年以上） 
・Photoshop/Illustrator/Sketchなどを使ったランディングページやビジュアルデザインの制作経験（3年以上） 
・PMやエンジニアとの円滑なコミュニケーション力 
・他のプレーヤーと協力しながら進めるチームワーク力
※これまで制作されたものがわかるポートフォリオまたはサイトURLのご提示をお願いしております。</t>
  </si>
  <si>
    <t>ネット印刷ラクスル、またはハコベルの新規デザイン・運用をお任せいたします。 
・要件をベースとしたWebページまたはUIパーツのデザイン 
・情報設計、ワイヤーフレーム、プロトタイプの制作 
・デザインの共有（プレゼン）と改善点の洗い出し 
・ビジュアルデザインの制作・ディレクション 
・デザイン実装（コーディング） 
・PMやUXデザイナーの要件洗い出しなどのサポート</t>
  </si>
  <si>
    <t>※지원시 유의사항
 • 본 포지션은 비즈니스 레벨의 영어/일본어 구사 능력이 요구되며, 지원시 일본어 이력서 첨부는 필수 사항입니다.
 • 지원서 업로드시 MS WORD, PDF 파일로 올려 주시기 바랍니다. 
 • 일문 이력서 양식 예시 : https://goo.gl/JWDmoA
プロダクトマネージャーやエンジニアのいるプロジェクトチームにデザイナーとして配属されます。企画段階から参加していただき、プロジェクトで必要とする要件を汲み取りながら、Webデザインをリードしていただきます。</t>
  </si>
  <si>
    <t>＜勤務場所＞
東京本社
＜勤務時間＞
コアタイム10:00-17:00を含む8時間勤務
・子育てや家族の介護時に利用できる「条件付リモートワーク制度」 
・夜間の緊急対応等にあわせて利用できる「条件付フレックス制度」 
・月に1度、6時間勤務で終業できる「6時間DAY」 
など、ワークライフバランスを重視した勤務が可能です
＜待遇・福利厚生の考え方＞
仕事だけが、人生じゃない。でも、やるからには熱く、真剣に。 
全員が経営視点を持って業務に取り組める環境づくりを進め、自発的なキャリア形成ならびにワークライフバランスを支援しています。
＜取り組み＞
私たちはリーンUXやデザインスプリントなどシリコンバレーで生まれている新しいデザイン開発スタイルを積極的に取り入れ、ユーザーが「使いやすい！」と思えるサービス作りを目指しています。
・デザインクリティーク 
週１でデザイナー全員でその週の成果物をレビューする場です。課題点を議論したり、アイデアに詰まったところを相談したりできます。
・UCD（人間中心設計）を使ったデザインアプローチ 
ユーザーニーズとビジネスニーズの双方をUCDアプローチで理解・共有し、仮説検証を行うことでより良い価値創造とUI/UX設計に役立てます。
・ペアデザイン 
ペアプログラミングと同様、２人のデザイナーが１つの案件に対応します。デザインスキルを共有したり、属人性を排除します。 
https://tech.raksul.com/2017/04/21/pair-design/
・デザイナーズ・ハッカソン 
四半期に１度、クリエイティブチーム全員で協力し、アイデアや想いを発散。丸一日を使ってひとつの形にし、社内に発信します。
・スキルアップ制度 
書籍の購入やイベントへの参加をサポート。業務での実践を含め、キャリアアップを後押しします。
＜メンバー＞ 
・クリエイティブグループは全５名（UXデザイナー2名、Webデザイナー２名、ビジュアルデザイナー１名） 
・サービス拡張に伴いUIデザイナーとビジュアルデザイナーを増員します。
＜ラクスルで働くベネフィット＞
・新しいことへのチャレンジ 
経営陣はチャレンジすることを後押ししてくれます。たとえ失敗してもそこから学んで次に繋げることが重要と考えます。
・フラットな関係性 
経営陣も同じフロアに机を構えているので、いつでも気軽に声をかけて相談もできます。大企業では絶対にない光景です。
・開放感のあるオフィススペース 
NIKKEI OFFICE AWARDを受賞したオフィスにはラウンジや集中スペースなどが点在し、その時の気分で自由に場所を選べます。
・デバイスリクエストもOK 
入社時には自分にあったMacをリクエストしたり、InVisionやAbstractなど新しいツールも積極的に試したり活用したりすることができます。
・金曜日の振り返り（ビール付き） 
金曜の夕方はチームや部署で集い、ビール（またはジュース）を片手に１週間を振り返ります。
「仕組みを変えれば、世界はもっと良くなる」
ラクスルは、クリエイティブ力を最大限に発揮し、新しい仕組みづくりに貢献していただける方を必要としています。
デザインの力で世界をもっと良くしたい！と思う方、ぜひご応募ください！</t>
  </si>
  <si>
    <t>・グラフィックデザインの知識・経験 
・印刷またはDTPに関する知識・経験 
・レスポンシブウェブデザインの制作経験 
・アニメーションやモーションUIの制作経験 
・サイトに利用する写真やイラストなどの制作または外注ディレクション経験 
・Javascriptを使った開発・実装 
・PHPまたはRailsの開発環境下でのデザイン実装経験 
・人間中心設計やデザイン思考の手法に関する知識・経験</t>
  </si>
  <si>
    <t>https://www.wanted.co.kr/wd/8623</t>
  </si>
  <si>
    <t>B2B 영업 디렉터(Business Developer, Director)</t>
  </si>
  <si>
    <t>운영,Slack,영업,영업 관리,Notion</t>
  </si>
  <si>
    <t>530.768,530.770,530.954,530.1036</t>
  </si>
  <si>
    <t>• 여러 B2B 경영 업무 및 운영 경험이 있으신 분
• Salesforce 또는 기타 CRM 프로그램 사용 경험이 있으신 분
• SaaS 기반의 플랫폼에 대한 이해 및 기술 관련 지식 보유
• 다양한 직군과 뛰어난 커뮤니케이션 스킬이 있으신 분
• 엘리스의 SW교육 비전과 공감하는 분</t>
  </si>
  <si>
    <t>• 리드 고객 발굴 및 B2B/G 그로스 전략 수립 및 운영
• 다양한 SW교육 채널 및 전략적 파트너 확보
• B2B/G 고객과 파트너의 니즈 파악 및 커뮤니케이션 담당
• 효율적인 B2B/G 경영 업무 관리 및 지원</t>
  </si>
  <si>
    <t>엘리스는 AI 소셜 SW교육 플랫폼을 개발하여 KAIST, SK, 넷마블 등 국내 유수 학교, 기업 및 엘리스 아카데미를 운영하고 있습니다. 현재까지 네이버와 알토스벤처스로부터 누적 30억원 이상을 투자 유치하였고, 다음 도약을 위해 함께 하실 분을 찾습니다.
엘리스 영업 디렉터는 B2B/G 경영 업무 관리 및 지원을 담당하며 새로운 채널과 전략적 파트너를 발굴하여 기존 SW교육을 함께 혁신합니다. 이 과정에서 수치(metric)와 데이터 기반(data-driven)의 기술적 분석과 측정을 토대로 효율적이며 효과적인 경영 운영을 리드합니다.</t>
  </si>
  <si>
    <t xml:space="preserve"> • 근무시간: 10시 ~ 7시 
 • 식비 지원: 중식 제공
 • 사내 카페, 휴게공간 제공
 • 교육 지원
 • 호칭은 ~님으로 통일
 • 자율적인 근무환경</t>
  </si>
  <si>
    <t xml:space="preserve"> • 교육 사업 및 운영 경험이 있으신 분 (대학, 사내 교육 경영 업무 경험)
 • 기술적 이해도가 높으시고 데이터 분석에 관심 있으신 분</t>
  </si>
  <si>
    <t>https://www.wanted.co.kr/wd/8624</t>
  </si>
  <si>
    <t xml:space="preserve"> • 브랜딩에 대한 이해, 5년 이상의 다양한 마케팅 실무경험 있는 분이면 좋아요
 • 한 영역보다는 다양한 영역들 넘나들며 업무 하고자 한다면 OK!</t>
  </si>
  <si>
    <t xml:space="preserve"> • 여기어때 브랜드에 대해 함께 고민하고 만들어 나갑니다
 • 소비자의 마음을 확~ 사로잡을 수 있는 일들을 같이 벌일 거에요
 • 전략을 수립하고 실행하는 업무도 하고요
 • 다양한 채널을 통해서 브랜드를 성장시키는 일을 하게 될 거에요</t>
  </si>
  <si>
    <t xml:space="preserve"> • 대중의 욕구와 트렌드를 살피고 이해할 수 있는 분이면 Good!
 • 무언가에 몰입해 본 경험이 있다면 Best!
 • 인스타그램 감성을 이해하는 사람
 • 밝고 부드럽고 따뜻하고 마음이 착한 사람
 • 함께 하고 함께 즐길 줄 아는 사람
 • 놀러 다니는 거 좋아하는 사람
P.S 혹시, 자기를 잘 설명할 수 있는 제작물이 있다면 용기 내어 주세요! 그런 거 좋아합니다 :)</t>
  </si>
  <si>
    <t>https://www.wanted.co.kr/wd/8625</t>
  </si>
  <si>
    <t>서버 플랫폼 개발자(프론트)</t>
  </si>
  <si>
    <t xml:space="preserve"> • 경력 : 관련 직무 경험 2년 이상
 • 아래 필수역량에 대해 한 가지 이상 해당되시는 분
 • 반응형웹, 모바일웹뷰에 대한 이해가 있으신 분
 • CSS Pre-Processor 개발 환경에 능숙한 분 (Sass or Less)
 • 크로스 브라우징에 대한 이해와 개발 경험
 • RestAPI를 활용한 UI 개발 경험
 • GIT 등 형상관리 도구 사용 경험</t>
  </si>
  <si>
    <t xml:space="preserve"> • 여기어때,호텔타임 서비스 Front-end 개발 및 유지보수
 • 컨텐츠관리 시스템(CMS) 퍼블리싱</t>
  </si>
  <si>
    <t xml:space="preserve"> • Vue.js 개발 경험이 있으신 분
 • ECMAscript6에 대한 개발 경험이 있으신 분
 • Typescript 개발 경험이 있으신 분
 • Javascript 기술 트렌드에 관심이 많으신 분</t>
  </si>
  <si>
    <t>https://www.wanted.co.kr/wd/8626</t>
  </si>
  <si>
    <t xml:space="preserve"> • 트렌드에 대한 이해, 브랜딩에 대한 이해, 2년 이상의 다양한 마케팅 실무경험 있는 분이면 좋아요
 • 무엇보다도 20-30대의 마음을 잘 아는 사람이면 좋겠고요
 • 마지막으로 한 영역보다는 다양한 영역들 넘나들며 업무 하고자 한다면 OK!</t>
  </si>
  <si>
    <t xml:space="preserve"> • 우리 소비자들은 어떤 것을 좋아할까~ 어떤 것에 공감할까~ 
 • 같이 고민하고 콘텐츠를 만들어 나가요. 전략을 수립하고 실행하는 업무도 하고요 
 • 잘 만들었다면 잘 보여주기 위해 SNS 채널 운영도 함께 합니다</t>
  </si>
  <si>
    <t xml:space="preserve"> • 대중의 욕구와 트렌드를 살피고 이해할 수 있는 분이면 Good!
 • 무언가에 몰입해본 경험이 있다면 Best!
 • 인스타그램 감성을 이해하는 사람 
 • 밝고 부드럽고 따뜻하고 마음이 착한 사람
 • 함께 하고 함께 즐길 줄 아는 사람 
 • 놀러 다니는 거 좋아하는 사람
P.S 혹시 자기를 잘 설명할 수 있는 제작물이 있다면 용기 내어 주세요! 그런 거 좋아합니다 :)</t>
  </si>
  <si>
    <t>https://www.wanted.co.kr/wd/8627</t>
  </si>
  <si>
    <t>[마케팅실] 캠페인 마케터</t>
  </si>
  <si>
    <t xml:space="preserve"> • 소비자가 공감하고 참여했던 캠페인/이벤트를 만들어 보신 분이라면 OK!
 • 5년 이상 다양한 마케팅 실무경험 있는 분이면 좋아요.
 • 숫자에 대한 감각도 어느 정도 필요한 사람이면 더 좋겠어요.`
 • 앱기반 서비스에서 경력을 쌓으셨던 분을 찾고 있습니다</t>
  </si>
  <si>
    <t xml:space="preserve"> • 소비자의 마음을 사로잡을 수 있는 재미있는 캠페인/이벤트를 만들고 실행해요.
 • 장기적인 전략을 수립하고 꾸준하게 밀고 나가는 부분도 담당하게 되고요.
 • 잘 만들어진 캠페인/이벤트가 종료되면 효율을 분석하고 개선해 나가기도 합니다.
 • 한 줄 요약하면, 여기어때 앱 내 소비자와 만나는 마케팅 활동 전반을 담당해요.</t>
  </si>
  <si>
    <t xml:space="preserve"> • 대중의 욕구와 트렌드를 살피고 이해할 수 있는 분이면 Good!
 • 무언가에 몰입해 본 경험이 있다면 Best!
 • 인스타그램 감성을 이해하는 사람
 • 밝고 부드럽고 따뜻하고 마음이 착한 사람
 • 함께 하고 함께 즐길 줄 아는 사람
 • 다양한 영역의 업무를 해보고 싶은 사람
 • 센스 있는 카피라이팅 능력을 가진 사람</t>
  </si>
  <si>
    <t>https://www.wanted.co.kr/wd/8628</t>
  </si>
  <si>
    <t>[마케팅실] 퍼포먼스 마케터</t>
  </si>
  <si>
    <t>523.717,523.719</t>
  </si>
  <si>
    <t xml:space="preserve"> • O2O 업에 대한 이해, 숫자에 대한 이해, 유저성향에 대한 이해를 가진 분을 찾아요.
 • 5년차 이상 퍼포먼스 마케팅 실무경험이 있는 분을 좋아합니다.
 • 반복적인 일보다는 새로운 것을 계속 만들어 나가는 주도적인 분이면 OK!</t>
  </si>
  <si>
    <t xml:space="preserve"> • 데이터 기반하여 마케팅 핵심 지표를 수치화 하고 분석하며 전략을 수립하는 일을 합니다.
 • 고객  Lifecycle Management 를 중점적으로 하게 돼요.
 • 고객들을 구분하고 그들만을 위한 캠페인 기획 및 운영업무들은 같이 하게 됩니다.
 • Retention 지표도 정의라고 설계하여 모니터링도 하셔야 하고요.
 • 그렇다고 CRM 마케팅만 하는 것은 아니에요. 주어진 예산 내에서 목표를 달성하기 위한 활동은 모두 함께하게 돼요. 
 • 예를 들면, 외부 제휴사와 제휴안을 기획하고 성과분석까지 하는 일도 있을 수 있어요.</t>
  </si>
  <si>
    <t xml:space="preserve"> • 대중의 욕구와 트렌드를 살피고 이해할 수 있는 분이면 Good!
 • 무언가에 몰입해본 경험이 있다면 Best!
 • 스타트업 출신 대환영!
 • 밝고 부드럽고 따뜻하고 마음이 착한 사람 
 • 함께 하고 함께 즐길 줄 아는 사람
 • 다양한 영역의 업무를 해보고 싶은 사람</t>
  </si>
  <si>
    <t>https://www.wanted.co.kr/wd/8629</t>
  </si>
  <si>
    <t>[마케팅실]영상 크리에이터</t>
  </si>
  <si>
    <t xml:space="preserve"> • 연플리를 보고 아 좋다. 나도 만들어 보고 싶다 하셨다면 완전 좋고요.
 • 내가 편집 하나는 기가막히게 한다! 라면 경력도 중요하지 않아요.(신입부터 경력까지 모두 대환영!) 
 • 인스타그램 감성을 이해하는 분이면 진짜 좋겠어요.
 • 만들어 보고 싶은게 있는 사람이면 환영합니다!</t>
  </si>
  <si>
    <t xml:space="preserve"> • 바야흐로 영상의 시대! 감각적이고 센스있는 영상을 만드는 분을 찾아요.
 • 여기어때 관련한 다양한 영상들을 기획하고 제작하게 될거에요.
 • 특히, 후반작업 이라고 하죠? 편집과 2D 등 작업을 잘하시는 분 찾아요. 
 • 혼자 하는거 아니고 마케터와 같이 머리 싸매고 만들어 나가요. 아~ 생각만해도 설렌다.</t>
  </si>
  <si>
    <t xml:space="preserve"> • 온라인 어딘가에 자신이 만든 영상을 지속적으로 올리고 있는 분이면 Good!
 • 기획-촬영-제작-전략-마케팅을 이해하고 대화할 수 있다면 Best!
 • 촬영기술도 가지고 있다면 진짜 좋아요!
 • 밝고 부드럽고 따듯하고 마음이 착한 사람
 • 함께 하고 함께 즐길 줄 아는 사람
 • 다양한 영역의 업무를 해보고 싶은 사람
 • 대중의 욕구와 트렌드를 살피고 이해할 수 있는 사람
 • 무언가에 몰입해본 경험이 있는 사람
P.S. 잊지말고 만드신 영상 링크와 포트폴리오 꼭! 첨부해 주셔요 :)</t>
  </si>
  <si>
    <t>https://www.wanted.co.kr/wd/8630</t>
  </si>
  <si>
    <t>「地方創生 x テクノロジー」プロジェクトリーダー（PM/PL）</t>
  </si>
  <si>
    <t>518.660,518.674,518.873,518.876,518.877,518.893</t>
  </si>
  <si>
    <t>＜MUST＞
以下いずれかのご経験：
・事業会社における自社サービスの開発経験
・大手SIにおけるPL,PM経験
・LAMP環境での開発経験（2年以上）
＜人物像＞
弊社のミッションに共感し、ともに社会課題に真剣に取り組むパッションのある方</t>
  </si>
  <si>
    <t>開発ラボにおいてグローバルエンジニアと共に、クライアントサービスの設計～開発・管理など、PM、PLとして従事して頂きます。
将来は新規サービスの企画～開発までを担って頂きたいと考えています。
弊社では短期間でPL、PMへと成長していける環境が整っています。
また、日本にいながら優秀なグローバルエンジニアとの開発ができます！
現在勤務しているPM,PLは、もともとSIerでのPG、PLや、フリーランのエンジニア、専門学校を卒業したばかりの若手など様々です。
スキルやスペックではなく、当社のミッション、事業のビジョンに共感をしてくれる仲間を募集しています。
★☆開発ラボにてローンチした新規事業☆★
・スクレイピング（WEBクローラー、スパイダー）を活用したマーケティングデータの可視化
https://www.jellyfish-g.co.jp/crawler/
※こちらは一例です。あなたの企画をプロダクトアウト、事業化していきませんか！！？？</t>
  </si>
  <si>
    <t>弊社では現在、「地方に新たな産業を」という思いのもと廃校を活用した「OKUTAMA＋」という、誰もが自由に自己表現できる場、コミュニティを運営しています。
https://www.facebook.com/okutama.plus/
OKUTAMA+での様々なサービス、ビジネス
・高度IT人材育成学校（BIT）
・LAB型開発の拠点
・コワーキング、レンタルスペース
・起業家セミナーなどの実施
・etc...</t>
  </si>
  <si>
    <t>＜給与＞
年収　3,600,000円　～　5,040,000円（※月給換算　300,000円　～　420,000円）
月給30万円　～　42万円
※当社では月給制となります。
※昇給は年２回（1月、7月）
※基本給に40時間の固定残業を含む（残業の有無に関わらず、全額支給。超過した場合は、別途加算支給。 ）
※固定残業手当は月給30万～42万円の場合、70,350円～98,490円
※入社後3カ月は試用期間とする。（試用期間中も同条件）
＜休日休暇＞
完全週休2日制（土日）
祝日、有給休暇、年末年始休暇、慶弔休暇、アニバーサリー休暇（誕生日、結婚記念日、子供の誕生日）、ありがとう休暇（勤続年数により付与）
＜福利厚生＞
・各種社会保険完備（健康保険、厚生年金、雇用保険、労災）
・交通費支給
・勤務地により住宅手当支給
・入社時にノートPC貸与
・スマートフォン貸与
・ありがとうボーナス
・営業インセンティブ
・ビザサポート
・オトモダチ紹介制度
・社外セミナー
・副業可</t>
  </si>
  <si>
    <t>・自社サービスの開発におけるリードエンジニアとしてのご経験
・オフショアの活用（マネージメント）経験
・業務において英語を使用した経験（会話レベル以上）</t>
  </si>
  <si>
    <t>https://www.wanted.co.kr/wd/8632</t>
  </si>
  <si>
    <t>지앤에프</t>
  </si>
  <si>
    <t>생산직 신입사원 채용(충북 음성, 진천)</t>
  </si>
  <si>
    <t>충북 음성군 대소면 내산길 97번길 26</t>
  </si>
  <si>
    <t xml:space="preserve"> • 신체 건강자 </t>
  </si>
  <si>
    <t xml:space="preserve"> • 원료 투입, 농축, 건조, 혼합, 파쇄, 포장 </t>
  </si>
  <si>
    <t>㈜지앤에프는 1989년에 설립된 회사로 자본금 4억 5,000만원, 매출액 235억 203만원, 사원수 40명 규모의 고용노동부에서 선정한 강소기업입니다. 식품첨가물 도매, 서비스 및 제조사업을 하고 있습니다.</t>
  </si>
  <si>
    <t xml:space="preserve"> • 정규직 - 연봉 2700(월 227만)
 • 추가 근무 수당 별도
 • 회사 목표 달성시 성과급 (최근 매년 지급)
 • 4대 보험</t>
  </si>
  <si>
    <t xml:space="preserve"> • 동종 업계 종사 경험자
 • 소스 농축, 진공 건조 경험자 우대</t>
  </si>
  <si>
    <t>https://www.wanted.co.kr/wd/8633</t>
  </si>
  <si>
    <t>밸류앤드트러스트</t>
  </si>
  <si>
    <t>웹 디자이너/웹 개발자(신입가능)</t>
  </si>
  <si>
    <t>Android,iOS,JavaScript,NodeJS,React Native</t>
  </si>
  <si>
    <t>강남구 논현로 94길 30,5층</t>
  </si>
  <si>
    <t xml:space="preserve"> • 기술 영어 문서에 대한 이해
 • javascript에 대한 이해 및 경험
 • Angular 2, React.js, vue.js 중 하나의 프레임워크 이해 및 개발 경험
 • HTML, CSS에 대한 이해
 • Bootstrap 4에 대한 이해
 • Linux 기반 개발 및 shell script에 대한 경험</t>
  </si>
  <si>
    <t xml:space="preserve"> • 웹 어플리케이션 개발
 • 환자 데이터 관리 UI 개발
밸류앤드트러스(주)에서 IT 시스템에서 사용하고 있는 기술 스택은 다음과 같습니다.
* AWS 클라우드
* MEAN stack
* Mongodb
* Node.js
* express.js
* Angular 2
* Bootstrap 4
이번 개발 포지션은 Angular 2 및 Bootstrap 4를 중심으로 한 기술 스택을 다룰 수 있는 인재를 원합니다. 경력에 따라 신입 또는 시니어 엔지니어를 원합니다.</t>
  </si>
  <si>
    <t>밸류앤드트러스트(주)는 척추측만증 치료를 목적으로 관련 의료 기기를 개발하고 있습니다. 
이에 목표하는 IT 관련 시스템은 당사의 의료 기기를 사용하는 환자 정보  데이터를 저장하고 관리하는  DB를 구축하고, 사용자와 웹 클라이언트를 통한 환자 관리를 하는것입니다. 많은 지원 부탁드립니다.</t>
  </si>
  <si>
    <t xml:space="preserve"> • 자유롭고 수평적인 스타트업 기업문화</t>
  </si>
  <si>
    <t xml:space="preserve"> • 웹디자인에 대한 이해와 경험
 • bootstrap 4 customization 경험
 • Node.js, Express.js를 통한 back-end 개발
 • 각종 오픈 소스에 대한 활용 경험
 • Angular 2, React.js, vue.js 중 하나의 프레임워크 이해 및 개발 경험</t>
  </si>
  <si>
    <t>https://www.wanted.co.kr/wd/8634</t>
  </si>
  <si>
    <t>경리(재무, 회계)</t>
  </si>
  <si>
    <t>508.534,507.562</t>
  </si>
  <si>
    <t>• 학력 : 고졸이상
• 유관전공 : 회계, 재무/경영, 정보</t>
  </si>
  <si>
    <t>• 회계인사총무 (회계, 급여 등)
• 과제사업비관리 (사업비 정산등)
• 구매관리 (카드, 세금계산서등)</t>
  </si>
  <si>
    <t xml:space="preserve">척추측만증을 진단하고 교정할 수 있는 시스템과 기기를 만드는 밸류앤드트러스트에서 사업의 재무,회계를 관리해주실 담당자를 모집합니다.  밸류앤드트러스트는 제품개발 디자이너들과 시스템 개발, 메디컬 세일즈 전문가 등 10여명의 다양한 분야의 멤버들로 구성이 되어 있습니다. 2016년에 설립되어 국,내외 다수의 대회 수상 및 투자유치 등 빠르게 성장하는 기업입니다. </t>
  </si>
  <si>
    <t xml:space="preserve"> • 4대보험
 • 자유로운 분위기</t>
  </si>
  <si>
    <t>• 원가등 회계관리 유경험자
• 정부출연과제 사업비 관리 유경험자
• 회계 사무소 유경험자
• 해외수입통관 및 구매 유경험자</t>
  </si>
  <si>
    <t>https://www.wanted.co.kr/wd/8635</t>
  </si>
  <si>
    <t>마이하우스</t>
  </si>
  <si>
    <t>웹 디자이너 퍼블리셔 (팀장급)</t>
  </si>
  <si>
    <t>대구시 중구 큰장로 22길 58</t>
  </si>
  <si>
    <t>• 경력 : 4년 이상
• 직급/직책 : 팀장급
• 온라인 쇼핑몰 디자인 경험이 있으신분
• 기획뿐만 아니라 실무적으로도 디자인 기술을 보유하신분
• 간단한 HYML/CSS 가능자
• SNS 컨텐츠 디자인 유경험자
• 다양한 프로모션 캠페인 유경험자
• Photoshop 능숙자
• 적극적이고 열정적이며, 업무의 경계를 구분하지 않는 책임감 있는 분
• 다양한 업무 영역의 사람들과 유연하고 원활한 커뮤니케이션이 가능하신 분</t>
  </si>
  <si>
    <t>• 카페24 사이트 구축을 위한 외주 개발업체와 커뮤니케이션
 • 카페24 운영 및 유지보수 
 • 베이직 디자인, 웹 디자인, 상세페이지 제작 
 • UI/UX, 브랜드 컨셉 정립 사이트 구축/ 운영 유지(자사몰,외부몰) 
 • 자사사이트 신규런칭브랜드 입점되는 몰에 대한 웹디자인
 • 온라인 쇼핑몰 웹디자인의 전반적인 업무
 • 근무부서 : 온라인팀</t>
  </si>
  <si>
    <t>[마이하우스 소개]
마이하우스는 1999년 설립후 국내 및 해외 시장으로 판매를 개척하였으며, 현재는 국내 침구시장에 활성화에 집중하고 있습니다. 
마이하우스는 숙면에 대해 깊이 고민하고, 새로운 미래를 만들어가는 사람들이 모여있습니다. 
“대구에 계시는 숨은 인재 여러분 당신의 열정을 마이하우스와 함께 해주세요”
마이하우스는 여러분을 성장시켜드릴 자신이 있습니다.</t>
  </si>
  <si>
    <t>• 캡슐커피, 티, 다과 무한 제공
• 출출한 시간 3시~5시 사이 가끔 사장님께서 맛있는 간식을 제공해 주십니다
• 4대보험
• 주 5일 근무
• 오전 9시~오후 6시 근무
• 급여외 중식비 매달 15만원 지급
• 배움은 학교에서 끝나는게 아닙니다, 개인 역량발전을 위한 학원비 지급(국비지원)
• 그외 기본적인 복지는 모두 지원합니다</t>
  </si>
  <si>
    <t>• 쇼핑몰관련 업무 경험자
• HTML 코딩, JAVA 스크립트 가능자
• 밝고 긍정적인 사람</t>
  </si>
  <si>
    <t>https://www.wanted.co.kr/wd/8636</t>
  </si>
  <si>
    <t>유비온</t>
  </si>
  <si>
    <t>플랫폼 운영 담당자(코스모스(COURSEMOS))</t>
  </si>
  <si>
    <t>서울특별시 구로구 디지털로 34길 27 대륭포스트타워3차 601호</t>
  </si>
  <si>
    <t>517.651</t>
  </si>
  <si>
    <t xml:space="preserve"> • 학력무관
 • 신입 또는 1~3년의 경력</t>
  </si>
  <si>
    <t xml:space="preserve"> • 근무부서: (주)유비온 에듀테크센터 코스모스팀
 • 모집부문: 학습플랫폼 코스모스 운영지원
 • 주요업무:
   - ‘서비스데스크'를 통한 플랫폼 구축/도입 고객사의 효과적인 운영 지원
   - 플랫폼 기본 및 응용 사용 방법 가이드
   - 안정적인 운영을 지원할 수 있는 장애/오류 대비 및 문제 해결
   - 운영 결과를 고객과, 그리고 코스모스 팀원들과 공유하면서 개선점 찾기</t>
  </si>
  <si>
    <t>코스모스(COURSEMOS)는 오픈소스 학습관리시스템(LMS)인 무들에서 출발한 학습플랫폼입니다.
국내외 30여 학교⠂기관과 함께하면서 학습과 기술의 만남, 에듀테크를 연구하는 팀이랍니다.
최신 기술을 바탕으로 학습자가 배움의 성과를 더 높일 수 있는 방안을 찾기 위해, 플랫폼 구축/도입을 넘어 잘 사용할 수 있도록 지원합니다.</t>
  </si>
  <si>
    <t>4대보험, 연차휴가, PC지급 등등... 일반적인 사항은 기본입니다.
코스모스팀 운영 담당자들의 특징을 소개합니다 :)
 • 교육, IT 분야에 관심이 많습니다.
 • 꼭 교육이나 IT가 아니더라도 트렌디한 분야에 관심이 아주 많습니다.
 • 운영에서 가장 중요한 것은 ‘문제해결'입니다. 책임감과 높은 빈도의 협업으로 일합니다.
   특히 협업이 아주아주 중요합니다.
 • 하지만 각자의 개성을 발휘하면서 일하고, 자료 하나를 만들더라도 퀄리티 있게 만드는 걸 좋아합니다.
 • 서로의 취향을 존중합니다.
 • 요새 유행하는 ‘워라밸’, 저희도 참 좋아합니다. 
   (업무강도는 높게, 퇴근은 빠르게.)
 • 그래서 틈틈이 운동하는 동료들을 만나실 수 있습니다.
 • 그리고 틈틈이 마음이 맞으면 한 잔 기울이는 동료들도 있습니다.</t>
  </si>
  <si>
    <t xml:space="preserve"> • IT서비스 운영 경험</t>
  </si>
  <si>
    <t>https://www.wanted.co.kr/wd/8637</t>
  </si>
  <si>
    <t>파크이에스엠(PARK ESM)</t>
  </si>
  <si>
    <t>3D 모델러(배경)</t>
  </si>
  <si>
    <t>부산시 해운대구 수영강변대로 140 (부산문화콘텐츠콤플렉스 820호)</t>
  </si>
  <si>
    <t xml:space="preserve"> • 3D MAX/ Photoshop 사용
 • 하이폴리곤 모델링 가능</t>
  </si>
  <si>
    <t xml:space="preserve"> • 배경 건물, 오브젝트 모델링 및 맵핑
 • 포토샵을 활용한 텍스쳐링</t>
  </si>
  <si>
    <t>(주)파크이에스엠은 PC온라인 FPS 게임 ‘오퍼레이션7’을 제작한 게임전문 개발사입니다. ‘오퍼레이션7’은 현재, 남미와 유럽을 중심으로 서비스 되고 있으며, 특히 남미에서는 수많은 유저들이 즐기고 있는 대표적인 인기 타이틀 입니다. 현재는 PC뿐만 아니라 PS4등 콘솔 플랫폼으로 게임을 개발하고 있으며, 항상 도전하며 독창적인 콘텐츠를 창조해 나가고 있습니다.</t>
  </si>
  <si>
    <t xml:space="preserve"> • 4대보험, 건강검진
 • 연차, 정기 휴가, 경조 휴가제</t>
  </si>
  <si>
    <t xml:space="preserve"> • 관련 학과 졸업자 우대
 • 형태에 대한 이해가 높고 색감이 뛰어나신 분</t>
  </si>
  <si>
    <t>https://www.wanted.co.kr/wd/8638</t>
  </si>
  <si>
    <t xml:space="preserve"> • C#, C/ C++ 프로그래밍
 • 소켓 프로그래밍
 • 데이타베이스 관련 프로그래밍</t>
  </si>
  <si>
    <t xml:space="preserve"> • 게임 서버 및 컨텐츠 관련 프로그래밍 시스템 개발
 • 운영 지원 시스템 개발</t>
  </si>
  <si>
    <t xml:space="preserve"> • 4대 보험/ 건강검진
 • 연차, 정기 휴가, 경조 휴가제</t>
  </si>
  <si>
    <t xml:space="preserve"> • 관련 학과 졸업자 우대
 • Unreal 사용 경험자 우대</t>
  </si>
  <si>
    <t>https://www.wanted.co.kr/wd/8639</t>
  </si>
  <si>
    <t xml:space="preserve"> • 회계 및 경리업무 가능자
 • 문서 작성 사무능력 보유자 (엑셀, 한글 등)</t>
  </si>
  <si>
    <t xml:space="preserve"> • 회계/ 경리/ 인사/ 총무</t>
  </si>
  <si>
    <t xml:space="preserve"> • 더존 프로그램 사용 가능자 우대</t>
  </si>
  <si>
    <t>https://www.wanted.co.kr/wd/8640</t>
  </si>
  <si>
    <t xml:space="preserve"> • Direct x 3D
 • C#/ C++/ MFC
 • Unreal</t>
  </si>
  <si>
    <t xml:space="preserve"> • 온라인 FPS 클라이언트 개발</t>
  </si>
  <si>
    <t xml:space="preserve"> • Unreal 사용 경험자 우대</t>
  </si>
  <si>
    <t>https://www.wanted.co.kr/wd/8642</t>
  </si>
  <si>
    <t>광고 운영(광고 Product 기획자)</t>
  </si>
  <si>
    <t>507.554,507.656,523.719,523.763</t>
  </si>
  <si>
    <t>Send Anywhere 서비스내 웹/모바일 광고를 운영하고 기획합니다. 
서비스 UI/UX와의 조화를 이루면서 광고 효율과 매출 성장을 이끌어냅니다.
 • 광고 성과 모니터링 및 분석
 • 애드서버 및 광고 네트워크 계정 운영 관리
 • 신규 광고 수익화 기회 발굴 (신규 네트워크, 신규 UI 플레이스먼트 등)
 • 광고 UI/UX 전략 수립 및 설계</t>
  </si>
  <si>
    <t xml:space="preserve"> • 비즈니스 영어 가능, 영어로 업무 및 기획 가능자
 • 애드서버 셋업 및 운영 경험</t>
  </si>
  <si>
    <t>https://www.wanted.co.kr/wd/8644</t>
  </si>
  <si>
    <t>COLOPL(코로프라)</t>
  </si>
  <si>
    <t>[JP] 이펙트 디자이너</t>
  </si>
  <si>
    <t>・ゲーム業界または映像制作業界でのエフェクトデザインの経験3年以上
・クオリティ管理経験
・パーティクルシステム実務経験
・動画でのポートフォリオを用意出来る方</t>
  </si>
  <si>
    <t>・スマホゲーム、VR向けゲームにおける演出を含めたエフェクト製作全般
・エフェクトに必要な2D素材、モデリング、モーション全般
・エフェクトのクオリティコントロール
・外注管理
・若手デザイナーの育成
・魔法陣などのデザイン業務</t>
  </si>
  <si>
    <t>※지원시 유의사항
 • 동 포지션은 도쿄 현지 근무로 일본어 구사 능력(비즈니스 레벨이상)과 지원시 일본어 이력서 첨부(MS WORD/PDF파일)는 필수 사항입니다. 
 • 일문 이력서 양식 예시 : https://goo.gl/JWDmoA
『白猫プロジェクト』『白猫テニス』『クイズRPG 魔法使いと黒猫のウィズ』をはじめとするスマホゲーム及びVR向けゲーム開発の強化のため、エフェクトデザイナーを募集します。ゲーム操作の爽快感やキャラクターの魅力を左右するエフェクト制作では、デザイナーが裁量をもってエフェクトのデザイン、演出を担当しています。
スマホデバイスの高性能化に合わせたグラフィックの表現力の限界へのチャレンジ、VRという新しい概念でのエフェクトへのチャレンジなど、エフェクト製作を追求したい方のご応募をお待ちしております。
・エフェクト制作における全領域に裁量をもって携わっていただけます
・軽量化とリッチさのバランスを考えながらスマホデバイスの進化に合わせたエフェクトづくりが可能です
・VRという新しい概念での奥行きを考えたエフェクト制作へチャレンジいただけます
・映像、アニメ、ゲームなど多様な業界でエフェクトを経験してきたクリエーターとものづくりに専念できる環境です
・ご経験に合わせ教育やマネジメントにも携わっていただけます。</t>
  </si>
  <si>
    <t>▶募集者　：株式会社コロプラ
▶就業場所：本社（東京都渋谷区恵比寿4-20-3）
▶契約期間：期間の定めなし
▶試用期間：試用期間あり（3ヶ月〜6ヶ月）
▶月給：28万円 〜 6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リードデザイナーとしてエフェクトチームのクオリティ管理あるいは部下のマネジメント経験
・コンシューマゲーム開発の経験
・エフェクトに使用するモデリングだけでなく、その他演出等で必要な小物オブジェクトのモデリング経験
・Unityなどのゲームエンジンの使用経験
＜求める人物像＞
・数字、結果、人に素直な方
・ユーザ思考でのものづくりが出来る方
・クリエイティブへのこだわりをお持ちの方</t>
  </si>
  <si>
    <t>https://www.wanted.co.kr/wd/8645</t>
  </si>
  <si>
    <t>[JP] 모델러(캐릭터/배경)</t>
  </si>
  <si>
    <t>・3D制作実務経験
・ゲーム業界でのキャラクターあるいはステージのモデリング制作実務経験（3年以上）
・作品ポートフォリオを用意できる方</t>
  </si>
  <si>
    <t>・スマホゲーム、VR向けゲームにおけるキャラクターあるいはステージ制作全般
　※ご経験に合わせご担当いただきます
・クオリティコントロール
・外注管理
・若手育成</t>
  </si>
  <si>
    <t>※지원시 유의사항
 • 동 포지션은 도쿄 현지 근무로 일본어 구사 능력(비즈니스 레벨이상)과 지원시 일본어 이력서 첨부(MS WORD/PDF파일)는 필수 사항입니다. 
 • 일문 이력서 양식 예시 : https://goo.gl/JWDmoA
『白猫プロジェクト』『白猫テニス』『クイズRPG 魔法使いと黒猫のウィズ』をはじめとするスマホゲーム及びVR向けゲーム開発の強化のため、3DCGモデラーを募集します。
アクション、RPG、スポーツなど様々なゲームジャンルをリリースするコロプラではゲーム性や世界観に合わせた幅広いキャラクターやステージづくりが必要です。
ご経験や得意領域に合わせ、キャラクターモデラー、背景モデラーとして専任で担当いただき、スマホゲームにおける既存タイトルのさらなる進化、次のヒット作に向けた新規タイトルの立ち上げ、VR向け新規開発に携わっていただきます。
またクオリティ管理、若手育成にも携わっていただき、コロプラのモデリングレベルを一段上に引き上げていただける方をお待ちしております。
・キャラクターやステージの企画から携わっていただけます。
・進化したスマホデバイス端末でのグラフィック表現へのチャレンジ、VRという新しい領域でのモデル制作
　へのチャレンジをしていただけます。
・『白猫』『黒猫』をはじめとする大型タイトルにて多くのユーザー様に遊んでいただけるゲームづくりや
　VRを含む新規タイトルの立ち上げに携わっていただけるチャンスがあります。
・ご経験に合わせ教育やマネジメントにも携わっていただけます。</t>
  </si>
  <si>
    <t>▶募集者　：株式会社コロプラ
▶就業場所：本社（東京都渋谷区恵比寿4-20-3）
▶契約期間：期間の定めなし
▶試用期間：試用期間あり（3ヶ月〜6ヶ月）
▶給与：月給 28万円 〜 6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リードモデラーとしてモデラーチームのクオリティ管理あるいは部下のマネジメント経験
・コンシューマーゲーム業界での就業経験
・モーションやエフェクト制作などモデリング以外の3D制作経験
＜求める人物像＞
・数字、結果、人に素直な方
・ユーザ思考でのものづくりが出来る方
・クリエイティブ思考の高い方</t>
  </si>
  <si>
    <t>https://www.wanted.co.kr/wd/8646</t>
  </si>
  <si>
    <t>・クラウドでのサービスインフラ環境の設計や運用経験
・Linuxサーバでのサービス環境の設計、構築及び運用経験
・パフォーマンスチューニング（Linux、MySQL）経験
・サービス障害時のトラブルシューティング対応
・運用効率化のためのスクリプト作成経験</t>
  </si>
  <si>
    <t>・新規ゲームタイトルのリリースまでの開発支援業務
　- インフラ環境設計、構築、パフォーマンス検証、チューニング
・既存ゲームタイトルの運用業務
　- 新機能実装時の事前検証、イベントなどに合わせたサーバ増減、障害対応
・既存環境の課題への改善
　- ボトルネックの改善、コストパフォーマンスの改善など
＜開発環境について＞
・サーバ環境：クラウドメイン
・規模：数千台
・OS：Linuxのみ</t>
  </si>
  <si>
    <t>※지원시 유의사항
 • 동 포지션은 도쿄 현지 근무로 일본어 구사 능력(비즈니스 레벨이상)과 지원시 일본어 이력서 첨부(MS WORD/PDF파일)는 필수 사항입니다. 
 • 일문 이력서 양식 예시 : https://goo.gl/JWDmoA
コロプラの大規模なサーバ・インフラを一緒に作り上げる仲間を募集します。
高トラフィックを誇る『白猫プロジェクト』『白猫テニス』『魔法使いと黒猫のウィズ』をはじめとするスマホゲームやVR向けゲームなど、大規模なインフラ環境の設計、構築、運用を担当いただきます。多くのユーザーさまが快適にゲームを遊んでいただく環境を提供しつづけるべく、インフラエンジニア経験者はもちろん、これまでのサーバサイドの開発経験を活かし、
大規模なインフラ構築に挑戦したいという熱意をお持ちの方、ぜひご応募ください！
・各メンバーに与えられる裁量が大きく、扱うシステム規模も大きいため、
　大きな仕事をしている充実感を味わえる。
・組織も比較的フラットなため技術力ややりとげる意思があれば通常の会社では
　出来ないことがスピード感をもって実現できる。</t>
  </si>
  <si>
    <t>▶募集者　：株式会社コロプラ
▶就業場所：本社（東京都渋谷区恵比寿4-20-3）
▶契約期間：期間の定めなし
▶試用期間：試用期間あり（3ヶ月〜6ヶ月）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コンテナ、サーバレス(Kubernetes、AWS Lambdaなど)なサービスインフラ構築経験
・AnsibleやServerspec、Terraformなどの自動化ツール利用経験
・Python、Go、Rubyなどでのツール開発経験
・OS、ミドルウェアのソース読解、開発経験
・監視ツールの選定や構築及び検証
・WEBサービスでの開発経験
＜求める人物像＞
・数字、結果、人に素直な方
・周囲とコミュニケーションをとり幅広い業務に取り組める方
・スピードを意識し、最後まで仕事をやり遂げる責任感のある方
・新技術習得に向け、向上心の高い方</t>
  </si>
  <si>
    <t>https://www.wanted.co.kr/wd/8647</t>
  </si>
  <si>
    <t>・データベースを活用したWebシステムの開発経験</t>
  </si>
  <si>
    <t>・サーバアプリケーション開発
・データベースの設計
・サーバ構成の設計
・リアルタイム通信エンジンの設計・開発
・開発、運用補助ツールの設計・開発
・メンバー育成、プロジェクトマネジメント
＜開発環境詳細＞
・言語：PHP, SQL, JavaScript, HTML, C#, Node.js
・OS ：Linux, Mac OS X
・DB ：MySQL, Redis, Memcached</t>
  </si>
  <si>
    <t>※지원시 유의사항
 • 동 포지션은 도쿄 현지 근무로 일본어 구사 능력(비즈니스 레벨이상)과 지원시 일본어 이력서 첨부(MS WORD/PDF파일)는 필수 사항입니다. 
 • 일문 이력서 양식 예시 : https://goo.gl/JWDmoA
開発体制の強化に伴い、プロジェクトを支えるエンジニアを積極採用致します。
『白猫プロジェクト』『白猫テニス』『クイズRPG 魔法使いと黒猫のウィズ』といった既存タイトルの開発・運営や、市場が拡大しているVRアプリの開発は勿論ですが、サービスのプロジェクトリード、開発現場の改善・標準化、若手層が中心となっている開発チームの牽引、人的マネジメントをお任せ出来ればと考えております。
・1タイトルの総ダウンロード数が1億を超えるコロプラゲームの根幹を支える業務に携わる事が出来る面白み。
・サーバーサイドとクライアント、ゲーム企画が近く、相互に意見を発信し合う”プロジェクトチーム体制”で開発を行う環境。
・ご経験に応じて、若手メンバーの育成やマネジメント、開発体制の構築に携わる事が可能。</t>
  </si>
  <si>
    <t>・Linux, MySQL, PHP, Node.jsの利用経験
・BtoCサービス運営経験
・クラウドプラットフォームでの開発及び運用経験
・リーダー経験
＜求める人物像＞
・数字、結果、人に素直な方
・ユーザ思考でのものづくりをできる方
・技術思考だけではなくクリエイティブ思考の高い方
・足りないスキルや苦手分野を補う努力ができ、貪欲にスキルアップを目指せる方
・スマートフォンゲーム世界No.1 を実現したい方</t>
  </si>
  <si>
    <t>https://www.wanted.co.kr/wd/8648</t>
  </si>
  <si>
    <t>・Webデザイン経験
・Illustrator,Photoshopの使用経験</t>
  </si>
  <si>
    <t>・WEBツールのUI/UXデザイン
・社内の環境改善に向けた企画提案
・HTML/CSS/JavaScriptを用いた簡単なコーディング
▶既存サービス
・社内ポータルサイト
・イラストプレビューサービス
・オフィスマップサービス
・日報サービス
etc...
▶使用ツール
Illustrator,Photoshop,Sketch,Prott
※ご提案内容により、他ツールの導入も可能です。</t>
  </si>
  <si>
    <t>※지원시 유의사항
 • 동 포지션은 도쿄 현지 근무로 일본어 구사 능력(비즈니스 레벨이상)과 지원시 일본어 이력서 첨부(MS WORD/PDF파일)는 필수 사항입니다. 
 • 일문 이력서 양식 예시 : https://goo.gl/JWDmoA
社内業務の改善を目的とした内製WEBツールのUI/UXデザインをお任せできるデザイナーを募集します。
またHTMLやCSSなどを用いてコーディングもお任せできる方であれば大歓迎です。
社内ツールだからといって機能性を重視したビジネスライクなUI/UXではなく、「シンプルさ」と「使いやすさ」を両立することが求められます。
必要な機能を必要とする人だけに届ける、複数の要件を一つの機能で解決するなど、高いクリエイティブが求められます。
また、良いツールを制作し、社内にとどまらず世に送り出していきたいと考えています。
新しい事に挑戦することで成長していきたいという熱意のある方をお待ちしております！</t>
  </si>
  <si>
    <t>・使いやすさを追求したデザインができる方
・社内の業務改善に携わった経験
・プロジェクトのマネジメント経験
・HTML/CSS/JavaScriptを用いたコーディング経験
＜求める人物像＞
・モチベーションが高く、責任感のある方
・ユーザーファーストな考え方ができる方
・指示待ちではなく能動的に自ら動ける方
・数字、結果、人に素直な方</t>
  </si>
  <si>
    <t>https://www.wanted.co.kr/wd/8650</t>
  </si>
  <si>
    <t>Wanted SG</t>
  </si>
  <si>
    <t>asdfasd</t>
  </si>
  <si>
    <t>asdfadsf</t>
  </si>
  <si>
    <t xml:space="preserve"> • sadf
 • </t>
  </si>
  <si>
    <t xml:space="preserve"> • asdf
 • </t>
  </si>
  <si>
    <t>fasdfasdf</t>
  </si>
  <si>
    <t xml:space="preserve"> • sdafasdf
 • </t>
  </si>
  <si>
    <t xml:space="preserve"> • asdfasdf
 • </t>
  </si>
  <si>
    <t>https://www.wanted.co.kr/wd/8652</t>
  </si>
  <si>
    <t>https://www.wanted.co.kr/wd/8653</t>
  </si>
  <si>
    <t>2018-03-14</t>
  </si>
  <si>
    <t>마케팅팀 고객관리 경력직 채용</t>
  </si>
  <si>
    <t xml:space="preserve"> • 대리-과장급 채용
 • 자산운용사, 증권사 등 마케팅/영업/PB 업무 경력 보유 </t>
  </si>
  <si>
    <t xml:space="preserve"> • 고객상담, 일임 계약체결 등 고객관리 전반 업무 수행
 • 마케팅 채널 관리 및 관련 자료 작성
 • 마케팅 기획, 행사 홍보 지원</t>
  </si>
  <si>
    <t xml:space="preserve">VIP투자자문은 정통 가치투자를 지향하는 투자자문사입니다. 바른 생각, 바른 투자의 노력으로 세계 최대 국부펀드인 노르웨이 국부펀드와 국내 유수의 기관자금을 유치하였으며, 800여명의 일반 고객님들의 소중한 자금을 운용하고 있는 업계 최상위 투자자문사 입니다.
* 업력 : 15년 / 수탁고 : 1.8조원 / 자본총계 : 641억 / 직원수 31명 (2017년 12월 기준)  </t>
  </si>
  <si>
    <t xml:space="preserve"> • 복지카드(직급별 차등, 최소 120만원)
 • 고급 건강검진 매년 지원
 • 장기근속자 포상(3년/5년/10년) - 휴가와 휴가비용
 • 업무 유관 도서 구입 무한 지원
 • 수면실 / 여성휴게실 등 보유 </t>
  </si>
  <si>
    <t xml:space="preserve"> • PB경력 우대
 • 투자자산운용사, CFA 등 금융 자격증 우대</t>
  </si>
  <si>
    <t>https://www.wanted.co.kr/wd/8654</t>
  </si>
  <si>
    <t>TL(Technical Leader) 개발자(팀장)</t>
  </si>
  <si>
    <t xml:space="preserve"> • 8년 이상의 실무 및 디렉팅 경험</t>
  </si>
  <si>
    <t xml:space="preserve"> • Healthy Super의 전반적인 설계, 기획, 인프라 구성 및 개발 (E-commerce 웹, 모바일, 무인 키오스크 등)                
 • 서비스전반의 Ownership              
 • 기술 개발팀 문화 구축
 • DevOps 환경의 인프라 운영  </t>
  </si>
  <si>
    <t>퍼플랩스팀에서 신소매 (오프라인 무인스토어 to 온라인 to 미디어 커머스) 푸드테크 서비스를 함께할  SW 개발 팀장님을 찾습니다.
퍼플랩스팀은 글로벌 패러다임인 신소매 (오프라인 무인스토어 to 온라인 to 미디어 커머스) 푸드테크 서비스를 부단히 준비하고 있습니다.
2018년 상반기 멋진 서비스 시작과 운용을 위해 훌륭한 멤버들과 함께 SW개발을 리드해주실 분을 찾고 있습니다. (멤버 소개 및 회사 소개 www.purplelabs.co.kr )
국내 오프라인 점포 수 200만개, 국내 식품 산업 규모 200조원, 온라인 식품 산업 규모 12조원의 산업을 퍼플랩스팀은 깊이 연구하고 있습니다.
앞으로 대부분의 오프라인은 무인화될 것이고 디지털을 통해 온라인과 연결될 것 입니다.
이와 같은 신소매 (오프라인 무인스토어 to 온라인) 를 통하여 많은 유저들에게 매우 합리적이며 더욱 높은 Value의 서비스와 상품을 제공할 수 있습니다.
더불어 대면 보다 더욱 탁월한 비대면 서비스를 개발하고 적용하여, 우리 서비스를 통해 더욱 Healthy, Happiness 하도록 하는 것이 저희의 미션 입니다.
Join us. Don`t be shy.</t>
  </si>
  <si>
    <t xml:space="preserve"> • 지난 10년 푸드테크로 성공적인 비지니스를 이끌었던 대표와 각 분야의 전문성을 가진 멤버가 함께 모여 동반성장을 도모합니다.
 • 자율적인 판단과 책임을 바탕으로 주도적인 프로젝트진행이 가능하며, 빠른 의사결정을 바탕으로 스스로 만들어 나가는 비즈니스를 경험할 수 있습니다. 
 • 스톡옵션(내규 및 협의)을 통해 성장에 대한 확실한 보상을 제공합니다.
 • 아침, 점심, 저녁(야근 시) 모두 제공 (아침은 시리얼, 빵, 우유 등 간편식 구비)
 • 집중 근무 시간(오후 2시 ~ 4시 30분)의 간식 및 음료 비용을 제공합니다.
 • 업무관련 도서 구입 및 교육 비용을 지원합니다.
 • 근무 위치: 서울시 강남구 선릉로 551 새롬빌딩 1층 101호 퍼플랩스 (D.CAMP 입주 건물 동일) (선릉역 7번출구 도보5분)</t>
  </si>
  <si>
    <t xml:space="preserve"> • 글로벌 서비스 개발 경험이 있으신 분
 • Food Tech에 대한 이해도가 높으신 분
 • 대용량 DB 설계 및 네트워크 설계에 대한 경험이 많은 분
 • open source project 참여/기여 경험이 있으신 분
 • 개발문화구축/Team Building 경험이 있으신 분
 • 대규모 웹 서비스 개발 및 운영 경험이 있으신 분
 • TDD 기반의 개발 경험이 있으신 분 </t>
  </si>
  <si>
    <t>https://www.wanted.co.kr/wd/8656</t>
  </si>
  <si>
    <t>https://www.wanted.co.kr/wd/8657</t>
  </si>
  <si>
    <t>프론트엔드 개발자(신입가능)</t>
  </si>
  <si>
    <t xml:space="preserve"> • Typescript(at least javascript ES2015) 로 문제풀이가 가능하신 분
 • 간단한 test case 를 작성할 수 있으신 분 (library 무관)
 • Github/Gitlab 에 계정이 있으며 자신의 코드를 남과 공유해본 경험이 있으신 분
 • Internet browser 에 주소를 입력하고 엔터를 쳤을 때부터 화면이 뜨기까지의 과정을 1분 이상 설명하실 수 있는 분
 • Reading skills in english
 • 한국인 팀 동료와의 의사소통에 문제가 없으신 분</t>
  </si>
  <si>
    <t>Short-term problem
 • Huiseoul 표준이 적용되지 않은 부분에 Huiseoul 표준 적용: Component 세분화(react component), state management(mobx-state-tree)나 styling(styled-components) 표준이 적용되지 않은 기존 코드에 적용하기
 • Rendering performance 향상: Electron, React Native 일부 화면의 rendering performance issue 해결
 • 새로운 기능 구현
Long-term problem
 • 빠르고, 예외상황에 잘 대응하는 front-end service 구현
 • Front-end 표준 만들기: Component, Style, State 을 관리하는 방법의 지속적인 발전
 • React Native deep dive 및 contribution
 • Performance monitoring &amp; optimization
 • Do some open source project of Huiseoul</t>
  </si>
  <si>
    <t>우리는 Huiseoul 이라는 서비스를 만들고 있습니다. 가장 단순히 표현하면, Huiseoul 은 중국에서의 한국 화장품 직구를 위한 서비스입니다. 하지만 일반적인 쇼핑몰은 아닙니다. 피부 고민에 맞는 최적의 화장품을 전문가의 상담을 통해 가장 빠르게 구매할 수 있는 서비스입니다.
많은 사람들이 #ConvComm 이라는 단어에 주목했습니다. 세계 곳곳에서 messaging 을 기반으로 한 다양한 시도도 있었습니다(지금도 계속되고 있구요). 대부분의 시도는 Facebook messenger 나 kik 등의 플랫폼 위에서 user의 몇 가지 command 에 대응할 수 있는 bot 을 만드는 일이었습니다. 여전히 기대중이라는 사람도 있고 이제는 끝났다는 의견도 있습니다.
Bot 은 틀렸을 지 몰라도 messaging 은 틀리지 않았다고 생각합니다. 사람들은 모바일로 좋은 상품을 믿고 편하게 구매하고 싶어합니다. 이런 구매자와 판매자 사이의 가장 뛰어난 연결고리는 ‘대화'입니다. 지구에서 처음 구매자와 판매자 사이에 거래가 생긴 날 이래, 사람이 사람에게 물건을 산다는 사실은 바뀌지 않았습니다. 바뀌지 않는 사실위에 기술이라는 날개를 다는 것이 우리가 하는 일입니다.
Huiseoul front-end stack
- 현재(2018. 02. 22) 기준 production 에서 사용중인 기술 스택입니다.
- Language: TypeScript
- React
- React Native, Electron
- mobx-state-tree
- styled-components
- Jest
- Prettier
- TSLint</t>
  </si>
  <si>
    <t xml:space="preserve"> • 업무에 필요한 모든 것들을 제공하고, 
 • 업무에 필요하지 않은 모든 것들은 제거하도록 노력합니다.</t>
  </si>
  <si>
    <t xml:space="preserve"> • React, React Native 중 한 가지 이상의 기술이 적용된 서비스 제작 및 운영에 메인으로 참여하신 분
 • React component 의 layout 및 styling 에 자신 있으신 분
 • Open source 프로젝트에 기여하신 경험이 있는 분</t>
  </si>
  <si>
    <t>https://www.wanted.co.kr/wd/8658</t>
  </si>
  <si>
    <t>엠카 (EMKA)</t>
  </si>
  <si>
    <t>2018-12-16</t>
  </si>
  <si>
    <t>서울특별시 강남구 테헤란로 507 5층</t>
  </si>
  <si>
    <t>이런 분과 함께하고 싶어요
- 프론트엔드 웹 개발 경력 5년 혹은 그에 준하는 실력
- 반응형 웹 개발 경험자
- 웹브라우저 엔진 렌더링 플로우 및 특성에 대한 이해가 있으신 분
- JS 프레임워크 구조 및 원리에 대한 이해 (어떤 것이든)
- HTTP 프로토콜에 대한 이해가 있으신 분
- GIT, 이슈트래커 등 협업개발에 대한 경험이 필요합니다.
- 마크업, 스크립트 동시 가능자</t>
  </si>
  <si>
    <t>이런 일을 하실거에요
- 프론트엔드와 백엔드가 완벽하게 분리된 SPA 개발 (프론트엔드 담당)
- 콘텐츠 저작 도구, 뷰어 개발
- Vuejs (Nuxt) 기반 개발
- Restful API 사용</t>
  </si>
  <si>
    <t>우리가 발견한 문제에요.
누구나 사용할 수 있다고 하는 윅스, 워드프레스와 같은 템플릿 솔루션은 편집 과정이 어려워서 디자이너가 아닌 일반인이 다루기 어려운 문제가 있어요. 누구나 파워포인트를 사용할 줄 알지만 모두가 이쁜 파워포인트를 만들지 못하는 것과 같은 이치라고 할 수 있어요.
우리는 문제를 해결할거에요.
편집 과정이 없는 알고리즘 기반의 자동 디자인 솔루션을 만들거에요. 내용만 입력하면 완성된 콘텐츠가 바로 생성되는 솔루션을 제공해서 디자이너가 아닌 일반인도 쉽게 콘텐츠를 만들 수 있는 세상을 만들거에요. 어떤 건지 감이 안오신다면 다음 링크를 클릭해 보세요. https://firedrop.ai/</t>
  </si>
  <si>
    <t>우리는 이렇게 일해요
- 시장과 고객 중심으로 결정하고 실행해요
- 한국보다는 세계를 대상으로한 서비스를 만들어요
- 애자일 방법을 사용하여 팀으로써 문제를 해결하고 도전해요
- 신뢰를 통해 함께 성장하는 것보다 즐거운건 없어요
- 성공이 어려운건 알지만 하루하루의 도전이 쌓이면 성공한다고 믿어요</t>
  </si>
  <si>
    <t>일은 열심히보다 잘하는 것이 중요해요
- 컴터, 모니터 등 개발에 필요한 모든 환경 제공
- 중식, 석식, 간식 제공
- 커피, 우유, 맥주, 차 무한 제공
- 자율근무, 책임근무, 재택근무 모두 가능</t>
  </si>
  <si>
    <t>https://www.wanted.co.kr/wd/8659</t>
  </si>
  <si>
    <t>퍼포먼스 마케터(Growth Hacker)</t>
  </si>
  <si>
    <t>523.717,523.719,523.721,523.1030</t>
  </si>
  <si>
    <t xml:space="preserve"> • 모바일 앱트래킹 툴(Adbrix, Appsflyer, Tune 등) 이해 및 활용
 • Google Analytics, Facebook Ads 운영 경험
 • 추천사/이력서
 • 관련 경력 3년 이상</t>
  </si>
  <si>
    <t xml:space="preserve"> • 온라인/모바일 채널 Performance marketing
 • 데이터 기반 채널/소스별 광고 효율 최적화
 • 유저 분석을 통한 서비스 개선 및 마케팅 인사이트 도출</t>
  </si>
  <si>
    <t>Let the JOB find you!! Career 성장의 문은 열어두세요. 기회가 당신을 찾아갑니다. 
기존의 채용은 기업이 공고한 포지션을 이직 의사가 있는 사람들이 찾아서 지원하는 것이었습니다. 탤런트풀 프로젝트는 기업이 인재를 찾을 수 있도록 지원하는 서비스입니다.  당장 이직 계획이 없더라도 '지원하기'를 통해 원티드 탤런트풀에 가입하세요. 기업이 여러분을 찾아 면접을 제의합니다.  매력적이면 수락하시고, 아니면 부담없이 거절하세요. 면접이 진행되기 전까지 개인 신상이 공개되지 않습니다.  갑작스럽게 구직활동 할 필요 없습니다. 열심히 일하며 앉아서 성장의 기회를 만나세요.
탤런트풀 프로젝트는 인간적이고 효율적으로 일자리와 사람을 매칭하기 위한 원티드의 새로운 시도입니다. 우선적으로 기업들이 열심히 찾고 있는 2개 분야의 전문가 그룹을 구성하며, 점진적으로 넓혀갈 예정입니다.</t>
  </si>
  <si>
    <t xml:space="preserve"> • 열심히 일하며, 동시에 Career 성장 기회 얻기
 • 원티드가 제안드리는 직군/무별 네트워킹 및 경력 개발 이벤트에 초청 받기</t>
  </si>
  <si>
    <t xml:space="preserve"> • 스타트업 혹은 대행사 마케팅 실무 경험 우대
 • 관련 전공 석/박사 우대</t>
  </si>
  <si>
    <t>https://www.wanted.co.kr/wd/8660</t>
  </si>
  <si>
    <t>알고리즘 콘텐츠 연구원 (신입가능)</t>
  </si>
  <si>
    <t>• 컴퓨터 관련 전공 학사 이상
• 두 가지 프로그래밍 언어 이상 사용 가능
• 알고리즘 문제 풀이에 대한 재미를 느끼는 사람
• 알고리즘 문제 풀이를 가르치는 것에 재미를 느끼는 사람</t>
  </si>
  <si>
    <t>• 코딩테스트/알고리즘 평가 콘텐츠 제작</t>
  </si>
  <si>
    <t>(개발자 채용이 아닌, 코딩 테스트 문제 연구원 채용입니다.)
프로그래머스는 국내 최대의 개발자 평가 및 교육 서비스입니다. 
코딩 테스트 문제 연구원을 채용합니다.</t>
  </si>
  <si>
    <t>• 탄력 근무제: 오전 9시~11시 자율 출근, 8시간 근무
• 생일 휴가 제도
• 야근 식대 지원
• 도서 구입비 및 세미나 참가비 지원
• 스톡옵션</t>
  </si>
  <si>
    <t>• 알고리즘 강의 경력
• 블로그 등을 통해 문장력을 다듬어 본 경험</t>
  </si>
  <si>
    <t>https://www.wanted.co.kr/wd/8661</t>
  </si>
  <si>
    <t>평가서비스 B2B 영업담당자</t>
  </si>
  <si>
    <t>Asana,Slack,Notion</t>
  </si>
  <si>
    <t>Remote 근무(사무실 출근: 서울특별시 서초구 강남대로 327, 2층)</t>
  </si>
  <si>
    <t>530.768,530.770,530.1036</t>
  </si>
  <si>
    <t>- 영업 관련 경력 3년 이상 8년 이하의 경력자
- 아래의 요건 중에 한가지 이상 해당 되시는 분
  • 기업 인사팀 영업 경력 있거나, HR서비스 및 IT관련 영업 경력이 있으신 분
  •  다양한 기업군(대기업, 공기업/정부기관, 협회, 대학교 등)의 솔루션 영업 경험자</t>
  </si>
  <si>
    <t>- 프로그래머스 및 모니토의 온라인 평가솔루션 상품을 다양한 법인(기업,정부기관,대학교 등)에게 소개하고 고객사를 확보합니다. 
- 담당자의 만남부터 제안 과정의 제반 업무 수행, 프로젝트의 운영과 고객사 관리 등 영업활동의 전반적인 부분을 담당하게 됩니다. 
- 상품을 개발하고, 수익모델을 설계합니다.
(※ 담당 기업의 상황에 따라 주말 근무가 발생할 수 있으며 대체 휴가 및 수당 등으로 제공됩니다.)</t>
  </si>
  <si>
    <t>[회사소개]
- 그렙은 꿈이 있는 개발자와 좋은 개발자를 찾는 기업을 위한 서비스 ‘프로그래머스(programmers)’와 온라인 시험 감독 서비스 '모니토(Monito)'를 통해 개발자에게 필요한 평가, 채용, 교육 문화를 새롭게 만들어가고 있습니다. 
독보적인 전문성과 안정적인 기술력을 토대로 폭발적인 성장을 이루고 있으며, 그 성장을 함께 이루어 낼 분들을 찾고 있습니다.
[직무소개]
- 프로그래머스와 모니토의 서비스를 기업/학교에 소개하고, 새로운 비즈니스 창출, 그리고 기업의 외연의 확장과 매출 확대를 도모할 유능한 세일즈 매니저를 모십니다.
[인재영입 프로세스]
서류전형 - 1차 인터뷰 - 필기 전형 - 2차 인터뷰 - 처우협의 - 최종합류
(※ 참고사항: 필요에 따라 추가 인터뷰가 제안 될 수 있습니다)
- 1차 인터뷰(온라인 or 대면) : 입사 후 함께 일하실 실무진과 면접이 진행됩니다.
- 필기전형 : 제한시간 내에 간단한 과제물을 작성하여 제출합니다.
- 2차 인터뷰(온라인) : 그렙의 경영진분들과 면접이 진행 됩니다.
[기타사항]
- 상시영입 포지션으로 최종 합격자 발생 시 공고가 조기 마감될 수 있습니다.</t>
  </si>
  <si>
    <t>[Great한 Grepp의 문화]
변화의 시작, Grepp
2020 팬데믹 이후 그렙은 Full Remote 근무를 선언하고 그렙만의 문화를 만들어 나가고 있습니다. 또한, 우리의 문화가 건강해야 개발자의 성장 및 커리어 발전에 긍적적인 영향을 줄 수 있다고 믿고 있습니다. Great People이 모인 Grepp은 아래의 방법처럼 그렙만의 문화를 만들어가고 있습니다.
＜일하는 방법 : 효율 &amp; 자율＞
- Remote 근무: 노트북만 있다면 집, 카페, 제주도 등 어디에서든 일할 수 있습니다. #재택근무
- Core Time 근무: 효율적인 협업을 위해 하루 8시간 중 Core time(5시간)에는 필수로 일하고, 나머지 3시간은 자유롭게 설계해요!
- 최신 장비 지원: 업무 효율성 높은 근무 환경 셋팅을 위해 최신 노트북, 모니터, 웹캠 등의 업무 장비를 지원해요.
＜커뮤니케이션 방법 : 소통 &amp; 공유＞
- Grepp time: 매월 Grepp time에서 Great Magazine을 보며 회사 소식을 공유하고 이야기를 나누어요.
- 오프라인 모임비: Remote 근무로 만나지 못했던 동료들과 오프라인으로 식사를 하며 친해져요. 비용은 회사가 지원합니다! (인당 3만원) #모임비
- 사내 이벤트: 게릴라 소풍, 동호회 활동(등산, 게임, 책, 스키 모임) 등을 통해 동료들과 다양한 사내 이벤트를 즐겨요!
＜성장하는 방법 : 나눔 &amp; 지원＞
- Grepp Talk: 세미나를 통해 Great people 간의 Insight를 나눠요.
- 도서 구입비, 교육 및 세미나 참가비 지원 #도서구매비 #세미나참가비
- 프로그래머스 스터디 참가비 지원 #스터디지원
＜건강한 우리가 되는 방법 : 휴식 &amp; 안정＞
- 자유롭게 나눠쓰는 연차: 사전 승인 없이 필요에 따라 연차를 4시간, 2시간으로 나누어 쓸 수 있어요.
- 생일휴가: Great people의 소중한 생일을 축하하며 1일의 생일 휴가를 쓸 수 있어요. 소중한 사람들과 함께 행복한 시간 보내세요! #생일휴가
- 심리상담 프로그램: 혼자 해결이 어려운 문제가 있다면 전문가의 도움을 받아 마음의 안정을 갖도록 합니다. Great People이라면 누구나 1:1 심리 상담 프로그램을 이용할 수 있어요.
- 백신휴가: 코로나 백신 접종 후 컨디션 회복을 위해 1일의 백신휴가를 쓸 수 있어요. #백신휴가</t>
  </si>
  <si>
    <t>- 신규고객 발굴 고객관리에 대해 적극적으로 진행할 수 있으며, 매출달성에 대해 즐거움을 느끼는 분
- 프로젝트에 대한 강한 책임감과 정확하고 원만한 커뮤니케이션 스킬을 보유하신 분
- 제안서 작업과 제안발표 등 제안과정의 제반사항에 대해 높은 경험치를 보유한 분
- 신규 서비스 상품 개발 및 설계에 대한 이해도가 있는 분
- HR관련 서비스 기업의 커리어를 보유하신 분(채용대행사, 채용매체사, 채용솔루션기업 등)</t>
  </si>
  <si>
    <t>https://www.wanted.co.kr/wd/8662</t>
  </si>
  <si>
    <t>• Java, Kotlin 사용 경험
• 웹/모바일앱 서비스 전반에 대한 이해가 있는 분
• 자기 주도적인 환경에서 일하기 좋아하는 분</t>
  </si>
  <si>
    <t>• 다노앱 신규 기능 개발 및 유지 보수
• 신규 서비스 개발</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안드로이드 앱 개발자를 채용합니다.
 • 전형절차: 서류전형  → 1차 실무능력 인터뷰 →  2차 인터뷰  
 • 신입/경력 여부와 상관없이 3개월의 수습기간을 가진 후 정직원 채용여부가 결정됩니다.</t>
  </si>
  <si>
    <t>• 업무 외 개인/팀 프로젝트 진행 경험
• JIRA, Confluence, Git 등의 이슈 관리 협업 툴을 통한 개발 경험
• Reactive Programming 활용 경험
• MVP, MVVM 등 코드 구조화에 관심이 있으신분
• Unit test, UI test 작성경험이 있으신분
• TDD 적용 경험이 있으신분
• Clean architecture에 관심이 있으신분
다노의 개발팀은
완벽, 안정, 성공보다 혁신, 속도, 실패, 도전의 가치를 중요시합니다.
더 좋은 제품과 고객경험의 전달을 위해 적극적으로 의견을 제시하고 토론합니다.
프로젝트 일정에 있어서 개발자의 의견을 존중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8663</t>
  </si>
  <si>
    <t>https://www.wanted.co.kr/wd/8664</t>
  </si>
  <si>
    <t xml:space="preserve"> • 모바일, 웹/앱 고객 경험 설계 역량
 • 플랫폼별 기술 특성 이해
 • HCI 방법론 경험
 • 추천사/이력서
 • 관련 경력 3년 이상</t>
  </si>
  <si>
    <t xml:space="preserve"> • 정량적/정성적 데이터 분석을 통한 고객 경험 설계
 • UX/UI 시나리오 개발 및 와이어 프레임 제작
 • 사용자 리서치 및 유저 테스트 </t>
  </si>
  <si>
    <t xml:space="preserve"> • 시각 디자인 및 관련 전공자 우대
 • 서비스 PL경험 우대</t>
  </si>
  <si>
    <t>https://www.wanted.co.kr/wd/8665</t>
  </si>
  <si>
    <t>사업개발/서비스 기획자</t>
  </si>
  <si>
    <t xml:space="preserve"> • 시장, 고객 및 기술 동향 분석 및 시사점 도출
 • 문제해결(Problem Solving) 역량 - 예, 구조화, 이슈도출 등
 • 실행 역량
 • 추천사/이력서
 • 4년제 학사 이상
 • 관련 경력 3년 이상</t>
  </si>
  <si>
    <t xml:space="preserve"> • 사업 및 서비스 전략 수립
 • 사업 기회 발굴 및 실행 계획 수립
 • 서비스 기획, 실행안 수립</t>
  </si>
  <si>
    <t xml:space="preserve"> • 사업/서비스 실행 리드 경력 우대
 • 경영 컨설팅 경력 우대
 • MBA 우대</t>
  </si>
  <si>
    <t>https://www.wanted.co.kr/wd/8666</t>
  </si>
  <si>
    <t>원더피플</t>
  </si>
  <si>
    <t>3D 모델러(프렌즈마블)</t>
  </si>
  <si>
    <t>서울 강남구 테헤란로 616 (대치동) 2층</t>
  </si>
  <si>
    <t xml:space="preserve"> • 모델링 실무경력 5년 이상</t>
  </si>
  <si>
    <t xml:space="preserve"> • 카카오 프렌즈 캐릭터 3D 모델링</t>
  </si>
  <si>
    <t xml:space="preserve">모바일 보드게임 부분 1등 게임! 프렌즈마블에 함께 할 3D캐릭터모델러를 모집합니다! </t>
  </si>
  <si>
    <t xml:space="preserve"> • 4대 보험, 석식 제공
 • 경조사비 및 휴가 제공</t>
  </si>
  <si>
    <t xml:space="preserve"> • 7년이상 캐쥬얼 3D파트 리딩경험이 있으신분 
 • 캐쥬얼 3D캐릭터 제작경험이 많으신 분 
 • 1년 이상 스마트폰 게임 라이브 서비스 경험이 있으신 분 
 • 유니티 개발 경험이 있으신 분 </t>
  </si>
  <si>
    <t>https://www.wanted.co.kr/wd/8667</t>
  </si>
  <si>
    <t>PHP/웹기반 서버개발자(프렌즈마블)</t>
  </si>
  <si>
    <t>서비스 관리</t>
  </si>
  <si>
    <t xml:space="preserve"> • 게임서버 실무경력 3년이상
 • 서버 백엔드 개발 경험
 • php 기반 웹 서비스 개발 역량
 • Linux기반에서 웹어플리케이션 배포와 로그확인 등 트러블 슈팅 등의 경험
 • MS-SQL, Oracle, MySql 중 한가지 이상 사용 가능자
 • 시스템 및 DB 설계가 가능한 분</t>
  </si>
  <si>
    <t xml:space="preserve"> • 프렌즈 마블 웹베이스 서버개발
 • 프렌즈 마블 웹기반 운영툴 개발 </t>
  </si>
  <si>
    <t xml:space="preserve">모바일 보드게임 부분 1등 게임! 프렌즈마블에 함께 할 PHP/웹기반 서버개발자를 모집합니다! </t>
  </si>
  <si>
    <t xml:space="preserve"> • 4대 보험, 석식제공
 • 경조사비 및 휴가 제공</t>
  </si>
  <si>
    <t xml:space="preserve"> • 모바일 게임 라이브서비스 경험이 있으신 분
 • 긍정적이며 원활한 커뮤니케이션 스킬 소유자
 • 주도적으로 프로젝트를 이끌어가실수 있는 분 우대 
 • 클라우드 서버환경으로 서비스 경험이 있으신분</t>
  </si>
  <si>
    <t>https://www.wanted.co.kr/wd/8668</t>
  </si>
  <si>
    <t>TCP 게임서버개발자(프렌즈마블)</t>
  </si>
  <si>
    <t xml:space="preserve"> • 게임서버 실무경력 5년이상
 • 멀티스레드 및 네트워크 프로그래밍에 능숙
 • MS-SQL, Oracle, MySql 중 한가지 이상 사용 가능자
 • 시스템 및 DB 설계가 가능한 분</t>
  </si>
  <si>
    <t xml:space="preserve"> • TCP 게임서버 개발 </t>
  </si>
  <si>
    <t xml:space="preserve">모바일 보드게임 부분 1등 게임! 프렌즈마블에 함께 할 TCP 게임서버개발자를 모집합니다! </t>
  </si>
  <si>
    <t xml:space="preserve"> • 모바일 게임 라이브서비스 경험이 있으신 분
 • 긍정적이며 원활한 커뮤니케이션 스킬 소유자
 • 주도적으로 프로젝트를 이끌어가실수 있는 분 우대
 • 클라우드 서버환경으로 서비스 경험이 있으신분 </t>
  </si>
  <si>
    <t>https://www.wanted.co.kr/wd/8669</t>
  </si>
  <si>
    <t>• 총 경력  8년 ~ 12년
• Sketch, Zeplin 활용 경험 보유하신 분
• 고객 경험을 기반으로 근거 있는 디자인을 추구하고 실행하는 분
• 타 부서간 협업 시 커뮤니케이션 원활하신 분
• 감각적인 모바일 인터렉션 및 트랜지션 능력 보유하신 분</t>
  </si>
  <si>
    <t>• 모바일/PC 웹 및 앱 서비스 UI/GUI 개선 및 운영 디자인
• 모바일/웹 사용환경을 고려한 디자인 개선점 도출</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금융업계 Third Party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개발팀과의 협업 경험 보유하신 분
• 이슈 제기 및 문제 해결에 적극적인 분
• 새로운 시도에 열정이 있으신 분
• 금융 관련 디자인 경험이 있으신 분</t>
  </si>
  <si>
    <t>https://www.wanted.co.kr/wd/8670</t>
  </si>
  <si>
    <t>플레인베이글</t>
  </si>
  <si>
    <t>2022-12-30</t>
  </si>
  <si>
    <t>Github,Slack,Firebase,iOS,React,Elixir,JavaScript,Kotlin,Swift,AWS,PostgreSQL,Notion</t>
  </si>
  <si>
    <t>강남구 도산대로 210 의화빌딩</t>
  </si>
  <si>
    <t>• 안드로이드 개발 경험 1년 이상
• Kotlin을 사용한 안드로이드 앱 개발 경험
• Android 플랫폼에 대한 높은 이해도
• 적극적인 코드 리뷰 활용</t>
  </si>
  <si>
    <t>현재 운영 중인 어플리케이션의
• 기능 구현, 유지보수 등 안드로이드 관련 모든 업무
• 기존 코드베이스에 새로운 기술 적용해 코드 최적화 및 개선</t>
  </si>
  <si>
    <t># 회사 소개 
플레인베이글은 동영상, 모바일게임, 콘텐츠 플랫폼 등 여러 전문 콘텐츠 분야에서 커리어를 쌓아온 사람들이 모인 팀입니다. 현재 동영상 기반 글로벌 영어 교육 서비스 스키피(Skippy)와 채팅 기반 스토리 게임 피카(Picka)를 각각 인도와 한국에서 동시 서비스하고 있습니다. 전세계 밀레니얼들이 보다 새롭게 콘텐츠를 즐길 수 있는 방법을 제안하는 회사, 플레인베이글이 Skippy팀과 함께 일할 개발자 분을 찾습니다. 
### Picka Team
인터랙티브 스토리 채팅 플랫폼 피카는, 유저가 직접 채팅의 주인공이 되어 여러가지 장르의 스토리를 원하는 방식대로 즐기는 새로운 형태의 컨텐츠 앱입니다.
피카 앱에서 유저는 메시지를 직접 보내고, 선택하며 현실보다 더 실감나는 가상메신저 세계를 경험할 수 있습니다. 이러한 가상 인터랙티브 컨텐츠는 현재 전 세계적으로 잠재력을 인정 받고 있으며, 탄탄한 스토리메이킹 프로세스를 바탕으로 높은 다운로드 수와 유저들의 폭발적인 반응을 얻고 있습니다.
피카는 오리지널 스토리 확대를 통해 지속적으로 성장할 예정입니다.
# Tech Stack 
개발팀은 Erlang과 Elixir를 바탕으로 한 Soft Realtime server 특화기술을 보유하고 있습니다. AI/Deep Learning 기술을 이용해 각종 차세대 기능을 연구 중이며, Android 역시 최신 개발 트렌드를 따라 프로그래밍하고 있습니다. 새로운 기술을 익히고 사용하는데 거리낌 없으신 개발자 분이라면 언제든 환영합니다.</t>
  </si>
  <si>
    <t>• 맥북 혹은 그에 준하는 장비 제공
• 연차 자유 사용(휴가사유 기재 없음)
• 주 5일 오전 10시 ~ 오후 7시(유연 근무제 가능)
• 점심식사 제공
• 월간 도서 구매비 지원
• 자율과 권한이 주어지며 모든 호칭은 님으로 통일
• Slack, Notion 위주 협업</t>
  </si>
  <si>
    <t>• Kotlin으로 개발 가능
• mvp, mvvm 등 디자인 패턴에 대한 이해와 개발을 해본 경험
• legacy 코드에 대한 코드 리팩토링 경험
• Crashlytics 등 난해한 리포트 이슈에 대한 문제 파악 및 해결 가능</t>
  </si>
  <si>
    <t>https://www.wanted.co.kr/wd/8671</t>
  </si>
  <si>
    <t>2022-04-29</t>
  </si>
  <si>
    <t>서울특별시 삼성1동 테헤란로 507</t>
  </si>
  <si>
    <t>• 팀원들과 열린 마음으로 소통하며 개발을 진행할 수 있으신 분
• 서비스 개선 및 사용자 요구 사항에 적극적인 자세를 가지시는 분
• 스스로 할 일을 정할 수 있는 분
• Git 실무 사용 경험
• React(or Angular, Vue) 실무 사용 2년 이상
• 프로젝트A-Z까지 이끌어가실 수 있는 분</t>
  </si>
  <si>
    <t>• Picka Web 기반 툴 및 서비스 개발</t>
  </si>
  <si>
    <t>## 회사소개
혁신적인 아이디어와 선도적인 기술력으로 컨텐츠를 즐기는 새로운 방법을 제안하는 회사인 ‘플레인베이글’ 에서 함께 일 할 개발자 분을 찾고 있습니다!
### Picka Team
인터랙티브 스토리 채팅 플랫폼 피카는, 유저가 직접 채팅의 주인공이 되어 여러가지 장르의 스토리를 원하는 방식대로 즐기는 새로운 형태의 컨텐츠 앱입니다.
피카 앱에서 유저는 메시지를 직접 보내고, 선택하며 현실보다 더 실감나는 가상메신저 세계를 경험할 수 있습니다. 이러한 가상 인터랙티브 컨텐츠는 현재 전 세계적으로 잠재력을 인정 받고 있으며, 탄탄한 스토리메이킹 프로세스를 바탕으로 높은 다운로드 수와 유저들의 폭발적인 반응을 얻고 있습니다.
피카는 올 해 하반기 iOS 버전 출시와 오리지널 스토리 확대를 통해 지속적으로 성장할 예정입니다.
### Tech Stack
개발팀은 Erlang/Elixir 를 사용하여 soft realtime server 를 다루는데 특화된 기술을 보유하고 있습니다. AI/Deep Learning 기술을 이용해 차세대 기능을 연구하고 있으며, Android, iOS, Web 모두 진보적이고 안정적인 최신 개발 트렌트를 따르는 프로그래밍을 하고 있습니다. 새로운 기술을 배우고 연구하는데 같이 도전하실 개발자 분들을 찾고 있습니다.
### 전형절차
1차 서류 접수 -＞ 2차 기술 면접 -＞ 3차 최종 면접 -＞ 합격
1. 서류 접수
   - 이력서, 자기소개서
2. 기술 면접
   - 사무실에 내방하여 실무진과 인터뷰 진행
3. 최종 면접
   - 사무실에 내방하여 경영진과 인터뷰 진행</t>
  </si>
  <si>
    <t>• iMac 27인치 (혹은 그에 준하는 장비 제공)
• 연차 : 눈치 보지 않고 자유롭게 사용 (휴가 사유 기재란 없음)
• 근무시간 : 주 5일 오전 10시 ~ 오후 7시(유연근무제)
• 점심식사 제공
• 전신 안마 의자, 커피 및 맥주 무한 제공
• 자율과 권한이 주어지며 직급이 없는 수평적 문화
• 협업 툴 : Slack, Zeplin, Notion, Google Drive 등</t>
  </si>
  <si>
    <t>• CSS, HTML 코드를 수정하기 좋아하는 분
• RESTful API와 관계형 데이터 베이스에 대한 이해
• backend 개발 경험</t>
  </si>
  <si>
    <t>https://www.wanted.co.kr/wd/8672</t>
  </si>
  <si>
    <t>2018-08-18</t>
  </si>
  <si>
    <t>Sketch,Android,UX 디자인,UI 디자인,Figma</t>
  </si>
  <si>
    <t>서울특별시 강남구 테헤란로 79길 6, JS타워</t>
  </si>
  <si>
    <t xml:space="preserve"> • 기획, 개발 직군과의 협업 프로젝트 진행 경험
 • HTML/CSS 및 Sketch, Zeplin 활용 숙련
 • 포트폴리오 제출 필수</t>
  </si>
  <si>
    <t xml:space="preserve"> • 안드로이드 어플리케이션 UI 디자인
 • 사용자 흐름 및 UX 기획
 • 초기 컨셉 전달을 위한 프로토타입 제작</t>
  </si>
  <si>
    <t>동영상 홍수의 시대, 볼 영상은 많고 많지만 5분만 넘어가도 시간과 집중력에 부담을 느끼는 사람들 역시 많습니다.
우리는 전 세계 사람들이 좀 더 스마트한 방식으로 콘텐츠를 감상할 수 있도록 고민하는 사람들입니다. 
그리고 그 결과물 'Skippy'가 이제 막 첫 발을 내디뎠습니다.
Skippy는 동영상의 핵심만 간결히 요약하여 소비자의 시청 부담은 줄여주고 시간 효율성은 높여주는 모바일 앱 서비스입니다.
현재 글로벌 시장 중 북미와 인도 등 영어권 국가를 중심으로 급격히 성장하고 있으며, 2018년 TIPS와 K-global 300 스타트업에 선정될 만큼 발전 가능성을 인정받는 중입니다.
이제 플레인베이글은 전 세계를 무대로 동영상 소비의 새로운 패러다임을 함께 만들어나갈 분을 찾고 있습니다.</t>
  </si>
  <si>
    <t xml:space="preserve"> • 근무지: 지하철 2호선 선릉역 도보 3분
 • 근무시간: 주 5일, 10시 - 19시
 • 점심 식사, IPA 수제 맥주(어메이징 브루어리) 및 커피 무한 제공
 • 자율과 권한이 주어지는 수평적 문화</t>
  </si>
  <si>
    <t xml:space="preserve"> • 스타트업에 1년 이상 참여한 경력이 있으신 분
 • 린(Lean) 프로세스와 Jira/Confluence 사용에 익숙하신 분
 • 영어 또는 일본어 커뮤니케이션에 유창하신 분
 • 평소에 각종 YouTube 콘텐츠를 즐겨 보시는 분
 • 글로벌 B2C 서비스와 최신 UI/UX 트렌드에 관심이 깊으신 분</t>
  </si>
  <si>
    <t>https://www.wanted.co.kr/wd/8673</t>
  </si>
  <si>
    <t xml:space="preserve"> • 경력 3년 이상 / 컴퓨터 관련 전공자
 • Rest API 에 대한 이해와 설계에 능숙한 사용자
 • Git/Github 사용 및 기본이해
 • 다른 직군과도 원활히 소통하는 능력
 • 문제점을 찾고 개선 하려는 사람</t>
  </si>
  <si>
    <t xml:space="preserve"> • 식권대장 서비스의 Back-end 개발
 • Spring-Boot, MyBatis, MySQL, DynamoDB
 • Rest API 설계 및 개발</t>
  </si>
  <si>
    <t xml:space="preserve"> • 단위 테스트, 테스트 자동화에 대한 경험
 • 영어 기술문서를 읽고 이해할 수 있는 능력
 • Slack, Jira, Confluence를 이용한 협업에 능숙하신 분
 • 다양한 오픈소스의 활용 경험
 • E-Commerce 개발경험
 • 지식을 공유하고 함께 성장하는데 재미를 느끼시는 분
 • 더 나은 사용자 경험을 위해 치열하게 고민하시는 분
 • 자동화에 대한 열정
 • 훌륭한 코드를 작성하는 데 욕심이 있으신 분</t>
  </si>
  <si>
    <t>https://www.wanted.co.kr/wd/8674</t>
  </si>
  <si>
    <t>펄스</t>
  </si>
  <si>
    <t>프로젝트 매니저(신입)</t>
  </si>
  <si>
    <t>부산 해운대구 수영강변대로 140, 부산문화콘텐츠콤플렉스 918호</t>
  </si>
  <si>
    <t xml:space="preserve"> • 근면 성실하고 책임감 있는 자</t>
  </si>
  <si>
    <t xml:space="preserve"> • 프로젝트 관리 
 • 거래처 응대</t>
  </si>
  <si>
    <t>2016년에 설립한 인디 게임 개발 및 배급사입니다. 주로 리듬게임과 비주얼 노벨 장르 개발을 하고 있습니다.</t>
  </si>
  <si>
    <t xml:space="preserve"> • 4대보험/ 퇴직연금</t>
  </si>
  <si>
    <t xml:space="preserve"> • 게임 콘텐츠를 즐기고 이해도가 있는 자</t>
  </si>
  <si>
    <t>https://www.wanted.co.kr/wd/8675</t>
  </si>
  <si>
    <t>Wanted HK</t>
  </si>
  <si>
    <t>Content Manager</t>
  </si>
  <si>
    <t>홍콩</t>
  </si>
  <si>
    <t>Hong Kong</t>
  </si>
  <si>
    <t xml:space="preserve"> • adsfas
 • </t>
  </si>
  <si>
    <t xml:space="preserve"> • asdfasdf
 • asdfasdf</t>
  </si>
  <si>
    <t>asdfasdf</t>
  </si>
  <si>
    <t xml:space="preserve"> • dafd
 • </t>
  </si>
  <si>
    <t xml:space="preserve"> • da
 • ads</t>
  </si>
  <si>
    <t>https://www.wanted.co.kr/wd/8676</t>
  </si>
  <si>
    <t>블루솜</t>
  </si>
  <si>
    <t>프로그래머(신입가능)</t>
  </si>
  <si>
    <t>부산 수영구 광안해변로 34</t>
  </si>
  <si>
    <t xml:space="preserve"> • 타 부서와의 능숙한 업무 커뮤니케이션 스킬을 가지신 분
 • 긍정적 사고와 원활한 인간 관계를 가지신 분</t>
  </si>
  <si>
    <t xml:space="preserve"> • 서비스 중인 게임 관리
 • Unity3D를 활용한 게임 개발</t>
  </si>
  <si>
    <t>(주)블루솜은 2005년 8월 부산에서 설립된 게임개발사로 PC 게임/웹게임/모바일 게임 등 다양한 플랫폼용 게임을 개발하였으며, 현재는 모바일 게임 [창공의수호자]를 구글 플레이 스토어와 원스토어에서 서비스 중입니다.</t>
  </si>
  <si>
    <t xml:space="preserve"> • 게임 개발에 대한 열정이 있는 분</t>
  </si>
  <si>
    <t>https://www.wanted.co.kr/wd/8677</t>
  </si>
  <si>
    <t xml:space="preserve"> • 1년 이상의 소프트웨어 엔지니어 소싱 및 채용 경험
 • IT 각 분야의 직무와 채용 요구사항을 이해하고 그에 맞는 적절한 소싱 채널을 이해하고 있는 분
</t>
  </si>
  <si>
    <t xml:space="preserve"> • 개발/디자인/마케팅/해외 등 각 분야의 핵심 인재 채용
 • 다양한 인재 소싱 채널 구축 및 관리</t>
  </si>
  <si>
    <t>WANTED는 전 세계 모든 직장인과 기업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원티드는 빠르게 성장하는 스타트업입니다. 속도를 늦추지 않고 최고의 인재들을 영입하는 일은 원티드에서 가장 중요한 일입니다. 채용 전문 스타트업 원티드에서, 채용을 맡아주실 최고의 리크루터를 찾습니다.</t>
  </si>
  <si>
    <t xml:space="preserve"> • 빠르게 성장하는 스타트업의 채용을 담당해 보신 분
 • 비즈니스 레벨의 영어 커뮤니케이션</t>
  </si>
  <si>
    <t>https://www.wanted.co.kr/wd/8678</t>
  </si>
  <si>
    <t>[병특 가능] Blockchain Engineer (Remote 가능)</t>
  </si>
  <si>
    <t>518.795,518.872,518.1027</t>
  </si>
  <si>
    <t xml:space="preserve"> • 블록체인 개발 경력 2년 이상 혹은 그에 준하는 경력
 • 블록체인 교육에 대한 열정
 • 커뮤니케이션 스킬 및 협업 능력
 • 블록체인에 대한 깊은 이해
 • 학습자의 입장에서 생각할 수 있는 공감 능력
 • 다양한 사람들과 잘 어울려서 일할 수 있는 분
 • 자기주도적으로 일할 수 있는 태도
 • 문제를 스스로 정의하고 해결할 수 있는 분
 • 긍정적인 마인드를 가지고 새로운 일에 도전하기 좋아하는 분
 • 일의 우선순위를 먼저 정하고, 꼼꼼하게 처리할 수 있는 분</t>
  </si>
  <si>
    <t>1. 블록체인 교육 커리큘럼 및 부트캠프 컨텐츠 개발
 • 실무 현장에 필요한 콘텐츠 중심으로 이루어지는 블록체인 교육 커리큘럼 개발
2. 블록체인 서비스 개발
 • 교육과 블록체인 기술이 결합될 수 있는 서비스 개발
3. 학습 및 커리어 컨설팅
 • 자기주도학습 지속적으로 유도
 • 팀 프로젝트 체크인
 • 블록체인 개발 취업 컨설팅
 • 블록체인 개발 커리어 멘토링</t>
  </si>
  <si>
    <t>Education for the real world
코드스테이츠는 수동적인 주입식 교육이 아니라, 자기주도적으로 학습하는 코딩 부트캠프를 운영합니다. 또한 엔지니어 커뮤니티를 기반으로 엔지니어들과 소통하며 실제 현장에서 필요한 인재를 양성하는 교육을 하기 위해 노력하고 있습니다.
Learn programming, get a job. Hire great engineers, fast.
코드스테이츠는 프로그래밍을 배우려는 학습자들 뿐만 아니라 실무에 바로 투입할 수 있는 엔지니어를 찾는 기업들에게도 도움을 드리고 있습니다. 사전 테크니컬 인터뷰, 수강생들과의 해커톤, 협업프로젝트, 현장면접 연결 등의 채용연결 서비스는 교육기관과 기업현장을 이어줌으로써 개발자 채용이라는 어려운 문제를 해결하는 데 기여하는 코드스테이츠만의 솔루션입니다.
2016년 1월 첫 기수를 시작으로 약 600명의 학생들이 코드스테이츠의 코딩 부트캠프에 참여하였으며, 어렸을때부터 프로그래밍을 공부한 엔지니어, 비전공자 출신 엔지니어, 교육학 전공자 등 다양한 배경의 실력있는 멤버들과 Instagram, Google 출신의 엔지니어 어드바이저들이 그 과정을 함께하고 있습니다. 그 결과 코드스테이츠의 졸업생들은 Linkedin, Naver, Korbit, Finda, Ridibooks, MyMusicTaste, Dano, Omnius, Riiid 등 다양한 회사에서 엔지니어로 일하게 됐습니다.
2018년 프라이머의 투자를 받고 더욱 빠르게 성장하고 있는 코드스테이츠는 앞으로 현실에 필요한 교육을 만들기 위해 다양한 시도를 함께할 코드스테이츠 멤버들을 찾습니다.</t>
  </si>
  <si>
    <t>코드스테이츠에서는 구성원들의 성장과 즐거운 업무 환경을 만들 수 있도록 꾸준히 복지를 늘려가고 있습니다.
**도서 지원**
우리는 글을 읽고, 쓰는 사람들을 좋아합니다. 책은 종이책, 전자책 상관없이 무제한으로 지원합니다. 단, 한 책을 읽고 배우거나 느낀 점을 팀과 간단하게라도 공유한 이후에, 다음 책을 구매할 수 있습니다.
**교육비 지원**
온라인 강의(Udemy)는 신청 시 모두 지원합니다. 도서와 마찬가지로 강의 수강 후에 최소한의 후기를 공유해야 합니다. Udacity 의 Nanodegree 의 경우는 100만원이 넘는 수강료이지만 회사에서 전액 지원합니다.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장비 지원**
업무에 필요한 기본 장비(맥북, 모니터 등)는 입사시 제공합니다. 아이패드 등 기타 추가로 필요한 장비도 업무에 필요하다면 언제든 요청할 수 있습니다.
**코드스테이츠 프로그램 무료 참여**
코드스테이츠의 교육 프로그램에 모두 무료로 참여 가능합니다. 현재 오픈되어 있는 Software Engineering 과정인 Pre Course(39만원), Flex Immersive(590만원) 을 모두 무료로 수강할 수 있고, 추후 오픈 할 다양한 카테고리의 교육 프로그램도 참여할 수 있습니다.
**스터디 무료 참여 및 운영시 추가 보상**
코드스테이츠 커뮤니티에서 운영하는 다양한 주제의 스터디에 무료로 참여할 수 있고, 스터디를 직접 운영할 경우에는 기본적인 보상 이외에 추가 보상을 드립니다. (일모 추가: 즉, 금전적인 보상을 받아가며 자신이 배우고자하는 분야를 배워갈 수 있습니다)
**쾌적한 사무실**
하루의 대부분을 보내는 사무실 공간은 매우 중요한 부분이라고 생각합니다. 코드스테이츠는 패스트파이브 성수점 6층을 단독으로 사용하고 있습니다. 6층 프라이빗 오피스 뿐만 아니라 5층 라운지 등을 활용해서 쾌적하고 청결한 공간에서 일할 수 있습니다.
이 모든 공간은 패스트파이브 직원분들이 매일 청소해 주십니다. 또한 미세먼지 이슈에 대응하기 위해 자체적으로 공기청정기를 배치해서 사용중입니다. 미세먼지 이슈로 공기청정기를 배치해서 사용중이고, 패스트파이브 직원분들이 매일 청소를 해주고 계십다.
또한 공유 오피스에서 우유, 커피, 차, 시리얼, 맥주도 기본적으로 제공합니다.
**점심식사 제공**
점심은 성수동 주변 식당이나 샐러드를 주문해서 함께 먹습니다. 1만원 이내에서 자유롭게 메뉴를 선택합니다.
야근을 지향하는 문화는 아니지만, 필요한 경우 야근을 할 때가 있습니다. 그런 때에도 물론 저녁식사가 제공됩니다.야근시에는 저녁식사도 제공합니다.
**회식 및 워크샵**
회식을 자주 하는 문화는 아니지만 2~3개월에 한번씩 평소에 잘 가지 않는 맛집에 가서 맛있는 음식과 와인을 함께 먹는 회식을 합니다. (한남동 식당, 재즈바 등)
6개월에 한번씩 워크샵을 통해 휴식을 취할 수 있는 시간을 갖습니다. (2018년 여름, 가평 까사리조트)
**와인데이**
와인을 사랑하는 대표의 영향으로 멤버들이 함께 와인을 마시는 와인데이를 운영하고 있습니다. 사무실 부엌에서 수많은 빈 와인병을 구경하실 수 있습니다.
**오전 8시 ~ 11시 자율 출근**
사람마다 가장 효율적으로 일할 수 있는 시간대가 다르다고 생각합니다. 따라서 오전 8시 ~ 11시 사이에 본인이 원하는 시간대를 스스로 선택해서 출근할 수 있습니다.
**성과에 따른 합당한 보상 제공**
1년에 한번으로 연봉 인상에 대해 고정하지 않고, 성과가 있다면 3개월~6개월 만이라도 연봉을 인상합니다. 탁월한 성과를 내는 분에게는 빠르게 그 성과를 보상에 반영합니다.
**성장하는 회사에서 함께하는 뛰어난 멤버들과의 협업 기회**
3년 안에 62%의 스타트업이 문을 닫는다고 합니다. 하지만 코드스테이츠는 2017년 1분기 대비 2018년 2분기에 분기별 매출이 10배 성장했고, 2018년 4분기는 역대 최대 매출을 기록할 것으로 예상됩니다.
이미 손익분기점을 넘겨 회사를 안정적으로 운영하고 있습니다. 또한 한국과 미국에서 경험을 쌓은 엔지니어, 교육학 전공자 등 다양한 배경을 가진 뛰어난 동료들이 실제 성과를 만들고 있습니다.
현재는 미국에 1개의 회사를 제외하고는 모두 한국에만 파트너 회사가 있지만 2019년에는 싱가폴, 일본, 동남아, 유럽 등 미국뿐만 아니라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http://asana.com/)(todo list)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 이러한 의사결정 구조를 가지면 대표나 팀 리더의 별도 승인 없이 빠르게 실행하여, 실수나 부족한 점이 있다면 배우고 다음 번에 더 나은 결정과 실행을 할 수 있게 됩니다.
2. Collaboration
**우리는 개인보다 함께 일 하는 전체 팀을 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전체 팀원 모두가 어떻게 좀 더 효율적으로 일할 수 있을지, 매 주 최소 1시간 이상 고민하고 업무 자동화를 실험합니다. 이후 실험하고 배운 것들에 대해 팀원들과 공유하는 시간을 갖습니다. 
3. Move Fast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Seek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Result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성수동 사무실(패스트파이브 성수점 6층을 단독으로 사용하고 있습니다.)에서 주로 근무하지만, 엔지니어 직무를 시작으로 원격 근무 도입을 늘려가고 있습니다.
우리가 목표로 하는 성과를 달성할 수 있다면, 시간과 장소는 크게 구애받지 않고 일할 수 있는 환경입니다.
※ [병역특례] 산업기능요원 지원 가능합니다, 병역특례 지원시 현역/보충역, 신규/전직 에 대한 정보를 함께 보내주시기 바랍니다.</t>
  </si>
  <si>
    <t xml:space="preserve"> • Stack Overflow 및 기타 해외 기술 블로그 등을 읽는데 무리가 없는 분
 • 영어로 원활하게 학습하고 의사소통할 수 있는 분
 • 블록체인 부트캠프 혹은 단기간 소프트웨어 교육 커리큘럼 경험자
 • Agile SW 개발 경험
 • 블록체인 관련 강의 경험
 • 테크 블로거</t>
  </si>
  <si>
    <t>https://www.wanted.co.kr/wd/8679</t>
  </si>
  <si>
    <t>스튜디오인요</t>
  </si>
  <si>
    <t>3D 애니메이터(신입)</t>
  </si>
  <si>
    <t>부산 수영구 수영로660번길 41</t>
  </si>
  <si>
    <t>511.592,511.602,511.929,511.951</t>
  </si>
  <si>
    <t xml:space="preserve"> • 대졸 또는 예정자</t>
  </si>
  <si>
    <t xml:space="preserve"> • 3D 애니메이션 제작 관련 전반</t>
  </si>
  <si>
    <t xml:space="preserve">부산에서 설립된 스튜디오 인요는 TV애니메이션 전문 기획/제작 회사입니다.
경력있는 젊은 20,30대의 아티스트들로 이루어진 스튜디오 인요는 아티스트들이 즐겁고 자유롭게 창작할 수 있는 환경과 복지에 중심을 두고 높은 완성도의 애니메이션 제작에 박차를 가하고 있습니다. </t>
  </si>
  <si>
    <t xml:space="preserve"> • 장학금 지원
 • 간식 지원
 • 스튜디오 인요는 야근 강요를  하지 않습니다.</t>
  </si>
  <si>
    <t xml:space="preserve"> • 스튜디오 인요는 모든 아티스트들을 차별없이 우대합니다 :)</t>
  </si>
  <si>
    <t>https://www.wanted.co.kr/wd/8680</t>
  </si>
  <si>
    <t>알에스기획</t>
  </si>
  <si>
    <t>AE, 광고운영, 광고기획, SA/DA</t>
  </si>
  <si>
    <t>서울시 서대문구 연희맛로 32 도유빌딩 6층</t>
  </si>
  <si>
    <t>• 학력 및 경력  : 대졸이상(4년) 및 경력 3년 이상
• 성별 : 무관</t>
  </si>
  <si>
    <t>AE
• 광고 영업 
• 광고주 상담 및 전략 제안
• 광고 제안 및 광고주 섭외
• 광고 계약 및 관리
• 영업전략 기획 (상품/사이트 분석, 프로모션 기획)
광고 기획 및 운영
• SNS 광고 및 데일리 콘텐츠 기획 
• SNS 채널 및 광고 계정 운영
• 광고 성과 분석 및 보고서 작성
SA/DA
• 온라인 광고 세팅 및 관리 운영
• 검색광고 운영 및 DA 광고 운영
• SNS 광고 기획 및 운영
• 데이터 분석
• 고객사 커뮤니케이션</t>
  </si>
  <si>
    <t>2007년에 설립된 RS기획은 항상 새로운 사업에 도전을 하는 사원수 50명 규모의 벤처기업입니다. 14년 전 개발 회사로 시작하여 현재까지 IMC(마케팅), SI(개발), 프로덕션(영상), 쇼핑몰, 교육, 자동차 사업을 성공시켰으며 유니콘 기업을 만들기 위해 지금도 새로운 도전에 투자하고 있습니다.
우리 그룹은 최근 3년 간 12배의 성장을 기록하고 있으며 현재까지 500여 고객사와 함께 하고 있으며 제일기획, 삼성전자, 오라클, 오리콤 등의 공식 파트너이기도 합니다.
함께 세상을 변화 시길 수 있는 인재를 모집합니다.</t>
  </si>
  <si>
    <t>• 수평적 호칭 문화
• 연차 20일 기본 제공
• 장기 근속자 연차 추가
• 월 2회 2시간 조기 퇴근 패밀리데이 시행
• 일이 몰려 야근하게 되면 다음날 늦게 출근 할 수 있는 탄력 근무 시행
• 스낵바, 캡슐커피 무제한
• 아침 식사 대용 빵, 과일 제공
• 밀리의 서재 무제한 독서 태블릿 지원
• 사내 펍에서 커피, 음료, 와인, 맥주, 소주 무제한 이용
• 각종 게임기 및 보드게임 구비
• 월 회식비 1인당 5만원
• 리프레쉬 30일 휴가 제도
• 회식 강요는 안하지만 회식을 기다려 하는 분위기
• 3년 이상 근무 시 4박 5일 동남아 해외 여행
• 육아 휴직 시 급여의 20% 추가 지원
• 최신형 LG GRAM 노트북 지급
• 중식 제공 (2020년 하반기 중)
• 사내 어린이집 (2021년 중)
• 그 외 RS기획의 문화와 분위기 : https://blog.naver.com/designbak/221753379312</t>
  </si>
  <si>
    <t>• 사업 성공 실패 경험 보유자
• 해당 직무 근무 경험
• 문서작성 우수자
• 우수사원 수상자
• 공모전 입상자</t>
  </si>
  <si>
    <t>https://www.wanted.co.kr/wd/8682</t>
  </si>
  <si>
    <t>1. 패키지 디자인에 대한 경험과 이해
2. 새로운 트랜드를 캐치하고 디자인에 적용하는 능력
3. 소통 능력과 이해력</t>
  </si>
  <si>
    <t>1. 제품 용기&amp;패키지 디자인 전반
2. 브랜드 운영에 필요한 수반 업무</t>
  </si>
  <si>
    <t>친환경적인 제품 패키지를 연구&amp;개발하고 디자인합니다.</t>
  </si>
  <si>
    <t>- 국내외 디자인 어워드 수상 경력이 있으신 분
 - 화장품 브랜드 런칭 경험이 있으신 분
 - 2D/3D 디자인 툴 사용이 모두 가능하신 분
*이력서+포트폴리오 제출 필수</t>
  </si>
  <si>
    <t>https://www.wanted.co.kr/wd/8683</t>
  </si>
  <si>
    <t>2018-04-10</t>
  </si>
  <si>
    <t>HR Operation Team Lead (팀장급)</t>
  </si>
  <si>
    <t xml:space="preserve"> • HRM 경력 7년이상
 • 인사운영 전반의 프로세스 이해도 소지자</t>
  </si>
  <si>
    <t xml:space="preserve"> • HR제도 및 Process 관련 기획/개선/운영
 • 보상(Payroll) Part 총괄 운영</t>
  </si>
  <si>
    <t>[인사팀의 업무]
인사팀은 인재를 확보하고 야놀자인이 일할 수 있는 환경을 구축하는 조직입니다. 또한 개개인의 업무를 잘해낼 수 있도록 공정한 평가를 바탕으로 지원하고 동기부여(보상/지원)를 이끌고자 함께 고민하는 파트너 역할을 맡고 있습니다.</t>
  </si>
  <si>
    <t xml:space="preserve"> • 500인 이상 기업 경력자
 • 상장사 HRM 경력자
 • 공인노무사 자격증 소지자</t>
  </si>
  <si>
    <t>https://www.wanted.co.kr/wd/8684</t>
  </si>
  <si>
    <t>UX 리서치 및 디자인 (신입가능)</t>
  </si>
  <si>
    <t>서비스 디자인,Sketch,Zeplin,Adobe Photoshop,Adobe Illustrator,UI 디자인,Wireframing,Adobe XD,Figma,UX 기획,Notion</t>
  </si>
  <si>
    <t>511.599,511.600,511.928,511.929</t>
  </si>
  <si>
    <t xml:space="preserve"> • CPR에 대한 높은 이해도를 가지고 있거나, 사람을 살리는 기술에 대한 관심이 많은 사람
 • 오픈마인드로 디자인 협업과정에 능숙하신 분
 • 시장의 니즈를 판별하여 수렴하고, 새로운 인사이트와 아이디어를 생산해내는 과정에 익숙하신 분
 • 포토샵, 일러스트레이터 등 디자인툴 활용 능력
 • 새로운 툴에 대한 호기심이 많고 배운 스킬을 실무에 적용하는 것을 좋아하시는 분</t>
  </si>
  <si>
    <t xml:space="preserve"> • 소비자와의 접점에 있는 컨텐츠/머터리얼(2D/3D) 기획 및 제작
 • 회사/제품의 시각, 편집, 패키지 디자인 결과물 기획 및 제작
 • (팀협업) 회사/제품의 아이덴티티 및 브랜드 매니징</t>
  </si>
  <si>
    <t>헬스케어 스타트업 아이엠랩(I.M.LAB)에서 새로운 인재를 구하고 있습니다.
저희는 HCI, VR, HW, SW 전문가들이 모여 의료 분야의 새로운 제품을 개발하고 있습니다. 특히 심폐소생술(CPR) 교육에 대하여 피드백 시스템(센서 패드와 어플리케이션)을 개발하고 있습니다.
저희와 함께 하고 싶으신 분들은 아래의 내용 및 첨부된 파일 확인 부탁드립니다.
관련기사 링크(오바마도 감동, 韓 기업의 사람 살리는 기술): www.hellodd.com/?md=news&amp;mt=view&amp;pid=58670
회사 홈페이지: www.imlabworld.com/company
&lt;인재상&gt;
[서로의 차이를 이해하고 이견을 존중할 수 있는 유연한 사고를 지니신 분]
 • 공통의 비전을 위해 서로의 의견을 공유하고 존중하며 조직과 함께 빠르게 성장해나갈 수 있는 멤버를 모집하고 있습니다. 저희는 아침마다 간단히 자신의 업무를 설명하여 공유하는 문화를 갖고 있습니다. 이 회의를 통하여 하루의 업무를 계획하고, 다른 조직원과의 협업에 필요한 의사소통을 하기도 합니다.
[ 끈기와 도전의식을 갖고 긍정적 마인드로 헤쳐나가실 수 있는 분]
 • 저희는 모든 구성원이 그 분야의 전문가라고 자부하며 항상 학습하고 개발하는 문화를 갖고 있습니다. 그렇기 때문에 현재 자신이 갖고 있는 경험과 지식을 기꺼이 공유하고, 또 다른 구성원의 발전을 기꺼이 돕는 문화를 추구합니다. 저희는 배울 준비가 되어있고, 부족한 저희를 채워주고 기꺼이 가르쳐 주실 인재를 찾습니다.
[성실함을 바탕으로 열정적으로 새로운 분야를 탐구하시는 분]
 • 저희의 사업영역이 IOT 분야이다 보니, 업무의 많은 부분이 새로운 분야에 대한 조사와 공부가 되는 경우가 많습니다. 새로운 센서의 스펙을 숙지하거나, 새로운 API를 익히는 등 그 종류도 다양합니다. 이런 새로운 영역에 도전하는 것을 주저하지 않는 분, 그리고, 적절할 때에 필요한 조사와 학습을 기꺼이 하시고, 또 잘 하시는 분을 찾습니다.</t>
  </si>
  <si>
    <t xml:space="preserve"> • 근무 형태 - AM 09:30 - PM 06:30
 • 보험, 의료 - 경조사비, 4대보험, 종합검진 지원
 • 식사, 간식 - 간식 무한 제공, 중식비 제공, 야근시 석식 제공
 • 자기 계발 - 업무용 도서 구입비 지원, 역량강화 교육제공
 • 개인 장비 - 업무용 컴퓨터 지원
 • 자유복장 출근</t>
  </si>
  <si>
    <t xml:space="preserve"> • 산업디자인, 인간(인지)공학, 마케팅 관련 전공자 우대
 • UX research process 유경험자 우대
 • 3D 디자인 툴 숙련자 우대</t>
  </si>
  <si>
    <t>https://www.wanted.co.kr/wd/8685</t>
  </si>
  <si>
    <t>사업/운영기획 매니저</t>
  </si>
  <si>
    <t>Slack,Office 365,Notion</t>
  </si>
  <si>
    <t>507.563,507.564,507.569,507.656</t>
  </si>
  <si>
    <t>• 신규 사업/서비스 전략 수립 및 개발 경험이 있는분(3년 이상)
• 데이터, 숫자를 통한 분석에 친숙한 분
• 분석적/전략적 사고로 문제를 정의하고 해결하는 분 
• 자기주도적 업무진행과 빠른 실행력을 보유한 분</t>
  </si>
  <si>
    <t>• 헬스케어, 응급의료분야 사업기회 발굴 및 사업 타당성 분석, 리스크관리
• 응급의료산업 및 경쟁사 분석 
• 전략/사업계획 수립 및 상세 실행전략 수립 
• CEO 의사결정 지원 및 주요리더와의 협업</t>
  </si>
  <si>
    <t>헬스케어 스타트업 아이엠랩에서 새로운 사업운영 기획을 함께할 경력직 인재를 찾고 있습니다!
아이엠랩은 HCI, HW, SW, VR 전문가들이 모여 응급의료 분야의 새로운 제품을 개발하고 있습니다. 특히 심폐소생술(CPR) 교육에 대하여 피드백 장비와 서비스(HW 키트 + 모니터링 및 평가용 SW + 관리용 웹/서버)를 개발 하고 있습니다.
아이엠랩와 함께 하고 싶으신 분들은 아래의 내용 및 첨부된 파일 확인 부탁드립니다 :)
[관련기사 링크]
• 오바마도 감동, 韓 기업의 사람 살리는 기술 - http://hellodd.com/?md=news&amp;mt=view&amp;pid=58670
• 국문 소개영상(50초) - https://vimeo.com/242510126
[인재상]
&lt;서로의 차이를 이해하고 이견을 존중할 수 있는 유연한 사고를 지니신 분&gt;
• 공통의 비전을 위해 서로의 의견을 공유하고 존중하며 조직과 함께 빠르게 성장해나갈 수 있는 멤버를 찾습니다! 아이엠랩은 아침마다 간단히 자신의 업무를 공유하는 아침회의 문화가 있는데, 이 회의를 통하여 하루의 업무를 계획하고, 다른 조직원과의 협업에 필요한 의사소통을 해요. :)
&lt;끈기와 도전의식을 갖고 긍정적 마인드로 헤쳐나가실 수 있는 분&gt;
• 아이엠랩의 모든 구성원이 그 분야의 겸손한 전문가라고 자부하며, 항상 학습하고 개발하는 문화를 갖고 있습니다. 그렇기 때문에 현재 자신이 갖고 있는 경험과 지식을 기꺼이 공유하고, 또 다른 구성원의 발전을 돕는 문화를 추구합니다. 아이엠랩은 배울 준비가 되어있고, 부족한 아이엠랩을 채워주고 함께 키워나갈 인재를 찾습니다. 
&lt;성실함을 바탕으로 열정적으로 새로운 분야를 탐구하시는 분&gt;
• 아이엠랩의 IoT 제품과 서비스는, 업무의 많은 부분이 새로운 분야에 대한 조사와 공부를 필요로 하는 경우가 많습니다. 새로운 센서의 스펙을 숙지하고, 효과적인 API를 익히는 등 그 종류도 다양합니다. 아이엠랩은 새로운 영역에 도전하는 것을 주저하지 않는 분, 그리고 적절할 때에 조사와 학습을 열정적으로 잘 하시는 분을 찾습니다.</t>
  </si>
  <si>
    <t>[채용 절차 및 지원]
• 서류전형 &gt; 실무면접 &gt; 대표자면접 (실무면접과 대표자면접은 같은 날에 진행될 수도 있습니다.) 
• 매 전형마다 영업일 7일 이내 결과를 안내해드립니다.
[급여] 
• 면접시 협의. 가능한 업무 정도와 경력에 따라 매우 폭이 넓음.
[근무 조건]
• 풀타임 : 월~금 09:30~18:30, 토‧일‧법정공휴일 휴무
• 근무지 : 서울 강남구 역삼로 165 해성빌딩 팁스타운S1 7층
[복리 후생]
• 점심 식대 지원, 불가피한 야근시 석식 지원, 다과 제공
• 그대의 발전은 곧 회사의 발전! 업무 유관 교육 지원!  
• 몸도 마음도 건강하게! 종합건강검진 지원
• 개인의 삶을 존중하는 사람들, 근무 환경
• 편한 옷 편한 마음, 자유복장 출근
• 법정 휴가, 사대보험, 경조사 지원 등</t>
  </si>
  <si>
    <t>• 사업계획/전략/컨설팅 산업 유경험자
• 헬스케어 시장, 응급구조 시장에 대해 높은 관심과 이해도</t>
  </si>
  <si>
    <t>https://www.wanted.co.kr/wd/8686</t>
  </si>
  <si>
    <t>이노레드(INNORED)</t>
  </si>
  <si>
    <t>2019-05-25</t>
  </si>
  <si>
    <t>채널 플래너</t>
  </si>
  <si>
    <t>브랜딩,마케팅 커뮤니케이션,마케팅 전략,브랜드 콘텐츠,크리에이티브 브랜딩</t>
  </si>
  <si>
    <t>서울시 강남구 봉은사로50길 20(역삼동) 이노타워</t>
  </si>
  <si>
    <t>523.715,523.716,523.722,523.763,523.1030</t>
  </si>
  <si>
    <t>• 긍정적이고 적극적인 태도와 바른 품성을 가진 분 
• 광고/디지털 분야에 높은 관심과 열정을 갖고 계신 분
• 최소 1년 이상의 해당 경력이 있으신 분
• 남자의 경우 군필 또는 면제로 해외 여행 시 결격 사유가 없는 분</t>
  </si>
  <si>
    <t>• 미디어 전략 운영 수행
• 데이터 매니징 / 분석
• 크리에이티브 어드바이저
• AD Tech 연구 및 개발
미디어는 크리에이티브를 해석하는 언어입니다. 미디어를 통해 우리는 Media Planning, Data Mining, Consumer Insight, Content Assessment, Content Ideation &amp; Editing 의 업무들을 함께 진행하고 있습니다.</t>
  </si>
  <si>
    <t>이노레드 채널팀은 미디어의 효율적 제안과 운영을 넘어서 미디어라는 도구를 통해 타겟을 재해석하고 크리에이티브에 영감을 주는 일을 하고 있습니다. 특히 미디어 크리에이티브에 대한 지속적인 시도와 모아지는 데이터를 적극적으로 활용하는 애드테크 (ADTech)를 지속적으로 연구하고 있습니다. 또한 팀원 개개인의 성향에 맞춘 건강한 성장을 위해 함께 고민하고 지원합니다. 이노레드 채널팀에서 가슴 뛰는 협업을 함께 할 당신을 기다립니다. 지원하신 한 분 한 분 정성껏 검토하여 연락드리겠습니다.</t>
  </si>
  <si>
    <t>• 매일 식음료(제철과일, 최고급커피, 유제품) 제공 및 휴게시설(여직원휴게실, 안마의자, 수면실, 쉼터 등)
• 정기 종합검진, 각종 경조사제도, 장기근속 포상 및 휴가/명절 지원제도
• 자녀양육보조 및 부모휴가, 결혼정착지원 및 기혼/미혼 구성원 지원제도
• 주1회 2시간 점심시간, 월1회 2시간 지각데이, 연4회 영화관람-오후출근
• 매년 전사 워크샵(해외 포함) 여행 및 게릴라소풍, 연말파티 진행
• 역량향상 재능개발 및 교육 프로그램 운영, 각종 관심사 동호회 운영 
• 개인의 직업적 성장을 위한 플래닝 시스템 구축
• 그 외 (개별 도서지원, 여행지원, 전문성지원, 팀지원, 임신출산지원, 상조서비스)</t>
  </si>
  <si>
    <t>• 외국어 가능(영어, 중국어 등)</t>
  </si>
  <si>
    <t>https://www.wanted.co.kr/wd/8687</t>
  </si>
  <si>
    <t>닛산 (NISSAN)</t>
  </si>
  <si>
    <t>[JP] Linux/Android 엔지니어</t>
  </si>
  <si>
    <t>Kanagawa</t>
  </si>
  <si>
    <t>神奈川県横浜市西区高島一丁目1番1号</t>
  </si>
  <si>
    <t>・Linux 또는 Android 프레임워크의 지식
・프로그램 개발 스킬(C, C++, Java등)
・Linux OS자체 및 드라이버 소스 코드를 읽어 내용을 이해할 수 있는 분, 혹은 Android 어플리케이션의 개발, 평가가 되는 분
・자동차 업계 경험
・TOEIC 600 이상</t>
  </si>
  <si>
    <t>자동차용 Linux/Android활용 소프트웨어 개발
&gt;Linux를 탑재한 차재기용 소프트웨어 PF의 설계 및 평가를 실시한다
&gt;Android를 탑재한 차재기의 소프트웨어 PF의 설계 및 평가를 실시한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닛산 자동차의 Linux/Android소프트웨어 전문가 엔지니어를 목표로!
"커넥티드 카"는 Linux나 Android가 들어가는 차재기와 정보 센터/스마트 폰을 무선 통신으로 연결하여 여러 데이터와 정보 서비스를 이용자에게 제공하는 차세대 차량입니다. 개발을 통해 자신의 스킬을 살려, 자동차를 보다 안전하고 보다 쾌적한 것으로 할 수가 새로운 기술 분야입니다. 글로벌 전문 부대와 협력하면서 "커넥티드 카" 차재기의 소프트웨어 PF 개발에 나서서, 차세대 "커넥티드 카"의 실현과  스스로의 엔지니어링 파워도 상승시킬 업무입니다.</t>
  </si>
  <si>
    <t>▶勤務地 
・日産テクニカルセンター／所在地：厚木市岡津古久
・日産先進技術開発センター／所在地：厚木市森の里青山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Linux또는 Andoroid를 이용한 상품 개발 경험
・차재 임베디드 소프트웨어에 관한 개발 실무 경험
・TOEIC 730이상
&lt;요구하는 인물상&gt;
・르노와 해외 공급자 등 국적을 불문하고, 사내외의 관계자와 원활한 커뮤니케이션을 취할 수 있는 사람 
・새로운 과제에 대한 과감하게 도전할 수 있는 사람 
・어려운 국면에서도 긍정적인 사고로 끈질기게 대응할 수 있는 사람
・팀워크를 아끼고 주위의 관계자를 독려할 수 있는 사람 
・물건 만들기에 대한 흥미 관심이 높은 사람</t>
  </si>
  <si>
    <t>https://www.wanted.co.kr/wd/8688</t>
  </si>
  <si>
    <t>[JP]사이버 시큐리티 엔지니어</t>
  </si>
  <si>
    <t>518.658,518.671,518.900</t>
  </si>
  <si>
    <t>・보안 기술의 개발 경험
・프로그램 개발 스킬(C, C++등)
・자동차 업계 경험
・TOEIC 600이상</t>
  </si>
  <si>
    <t>자동차용 사이버 시큐리티 소프트웨어 개발
&gt;저장 시큐리티 소프트웨어의 설계 및 평가를 실시
・시큐리티 기능/성능 요구에 근거하여 보안 소프트웨어 요구 정의/요구 분석/상세 사양 정의
・시큐리티 소프트웨어 설계
・시큐리티 소프트웨어 평가</t>
  </si>
  <si>
    <t>※지원시 유의사항
• 동 포지션은 영어구사 능력(비즈니스 레벨이상)과 지원시 영어 이력서와 직무경력서 첨부(MS WORD/PDF파일)는 필수 사항입니다.
• 영어만으로도 응모가능하나 일본어 가능시 우대됩니다
• 일문 이력서 양식 예시 : https://goo.gl/JWDmoA 
닛산 자동차의 사이버 보안 소프트웨어 전문가 엔지니어를 목표로!
사이버 시큐리티는 자동차 업계에는 중요 기술이면서 새로운 기술이라고 말할 수 있으며 기존 기술 실무 개발 경험을 바탕으로 자신의 리더십으로 새로운 길을 열어 갈 수 있는 분야입니다. 
글로벌 전문 부대와 협력하면서 사이버 보안 소프트웨어를 개발하는 경험을 통하여 차세대 자동차의 보안 향상에 기여뿐 아니라, 스스로의 엔지니어링 파워도 상승시킬 업무입니다.</t>
  </si>
  <si>
    <t>▶勤務地 
・日産テクニカルセンター／所在地：厚木市岡津古久
・日産先進技術開発センター／所在地：厚木市森の里青山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スポーツ施設、診療所 
（法人契約を締結している社外福利厚生施設・制度もあり）
（チケット割引販売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모델 베이스 개발 경험
・자동차의 전자 전장 시스템 또는 부품의 설계, 실험 경험
・통신 네트워크에 관한 지식
・차재 임베디드 소프트웨어에 관한 개발 실무 경험	
・TOEIC 730이상
&lt;요구하는 인물상&gt; 
・르노와 해외 공급자 등 국적을 불문하고, 사내외의 관계자와 원활한 커뮤니케이션을 취할 수 있는 사람 
・새로운 과제에 대한 과감하게 도전할 수 있는 사람 
・어려운 국면에서도 긍정적인 사고로 끈질기게 대응할 수 있는 사람
・팀워크를 아끼고 주위의 관계자를 독려할 수 있는 사람 
・물건 만들기에 대한 흥미 관심이 높은 사람</t>
  </si>
  <si>
    <t>https://www.wanted.co.kr/wd/8689</t>
  </si>
  <si>
    <t>[JP]임베디드 소프트웨어 엔지니어</t>
  </si>
  <si>
    <t>· 프로그램 개발 스킬(C, C++등)
· 아날로그, 디지털 회로의 기초 지식
· 자동차 업계 경험: 있으면 상가
· TOEIC 600이상</t>
  </si>
  <si>
    <t>· 차량 적재 소프트웨어 PF개발
&gt; Connected Car 자동 운전 등에 이용할 소프트웨어 PF 개발
· 상류 공정에서 기능/성능 요구에 근거하여 소프트웨어 요구 정의/요구 분석/상세 사양 정의
· 소프트웨어 설계 (구조, 기능)
· 소프트웨어 평가 (결합 기능)</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닛산 자동차의 소프트웨어 PF의 전문가 엔지니어를 목표!
"자동 운전"은 정체의 해소와 환경 부하 저감, 안전성 향상 등 다양하며 더 좋은 자동차 사회의 실현을 위해서 필요 불가결한 것이 되고 있습니다. 향후 급속한 확대/전개가 예상되므로 개발을 신속히 진행하기 위해서는 소프트웨어 PF개발 기법을 적용하는 것이 필수적입니다.
Connected Car 자동 운전에 걸친 공통 기반 소프트웨어 제조 엔지니어에 관한 포지션에서 글로벌 전문 부대와 협력하면서, Genivi·AUTOSAR 소프트웨어 PF를 개발하는 업무를 통해서 차세대 자동차의 품질/개발 효율 향상에 기여뿐 아니라, 스스로의 엔지니어링 파워/인간력을 키웁니다.</t>
  </si>
  <si>
    <t>▶ 근무지 
- 닛산 테크니컬 센터/소재지: 아츠기시 오카츠코쿠
- 닛산 선진 기술 개발 센터/소재지: 아츠기시 모리노 사토아오야마 
▶ 근무 시간: 8:30~17:30
※사업장의 근무 시간대는 다릅니다
※플렉스 타임 제도 있음 (하루의 표준 근로 시간 : 8시간)
▶ 고용 형태: 정규직
▶ 급여:경력 채용, 경험·능력 등을 고려하는 규정에 따라우대합니다
▶ 보너스: 연 2회(7월 12월)
▶ 대우·복리 후생	
- 가족 수당, 출퇴근 수당, 시간 외 근무 수당 등
- 사회 보험(고용 보험 산재 보험, 건강 보험, 후생 연금)
- 주택 대출 제도, 독신 기숙사·사택, 또는 집세 보조 (입주 및 수당 지급 기준은 당사 규정에 의한)
- 사내 예금 제도, 퇴직 연금, 건강 보험 직영 보양(리화장), 각종 위락 시설
- 스포츠 시설, 진료소 
- 법인 계약을 체결하고 있는 사외 복리 후생 시설·제도
- 티켓 할인 판매 외
▶ 휴일·휴가	
- 주휴 2일제 (※당사 달력에 의한) / 연간 121일
- 여름 휴가 (9일 정도) / 연말 연시(9일 정도)골든 위크 등
- 휴직 제도 (육아 휴직 제도, 간호 휴직 제도 외)
- 연차 유급 휴가 (첫 해 최대 17일 이후, 이월분을 포함 최대 40일까지 ※연속 취득 제도 있음)
- 반일 연가 제도
- 근속 고비 휴가 제도 (근속 10년마다 5일 간 특별 휴가)</t>
  </si>
  <si>
    <t>· 차재 임베디드 소프트웨어에 관한 개발 실무 경험
· Genivi/AUTOSAR 개발 경험
· Genivi 또는 AUTOSAR의 사양 또는 개발 도구에 정통
· 자동차 업계 경험
· TOEIC 730이상
&lt;요구하는 인물상&gt;
· 르노와 해외 공급자 등 국적을 불문하고, 사내외의 관계자와 원활한 커뮤니케이션을 취할 수 사람 
· 새로운 과제에 대한 과감하게 도전할 수 있는 사람 
· 어려운 국면에서도 긍정적인 사고로 끈질기게 대응할 수 있는 사람
· 팀워크를 아끼고 주위의 관계자를 독려 수 있는 사람 
· 물건 조립에 대한 흥미 관심이 높은 사람</t>
  </si>
  <si>
    <t>https://www.wanted.co.kr/wd/8690</t>
  </si>
  <si>
    <t>[JP]무선통신 엔지니어</t>
  </si>
  <si>
    <t>・Wifi/Bluetooth 등의 무선 통신 기술 개발의 경험
・프로그램 개발 스킬(C, C++등)
・통신 상대(주변 인프라 측의 디바이스)을 토대로, 차재기 측의 통신 처리 소프트웨어를 개발 및 개조하고 통신 링크를 실현하는 능력
・자동차 업계 경험
・TOEIC 600이상</t>
  </si>
  <si>
    <t>자동차용 무선 통신 소프트웨어 개발
&gt;Wifi/Bluetooth등의 무선 통신용 소프트웨어의 설계 및 평가
・무선 통신 기능, 성능 요구에 근거하여 무선 통신 소프트웨어 요구 정의/요구 분석/상세 사양 정의
・무선 통신 소프트웨어 설계
・무선 통신 소프트웨어 평가</t>
  </si>
  <si>
    <t>※지원시 유의사항
• 동 포지션은 영어구사 능력(비즈니스 레벨이상)과 지원시 영어 이력서와 직무경력서 첨부(MS WORD/PDF파일)는 필수 사항입니다.
• 영어만으로도 응모가능하나 일본어 가능시 우대됩니다
• 일문 이력서 양식 예시 : https://goo.gl/JWDmoA 
닛산 자동차의 무선 통신 소프트웨어 전문가 엔지니어를 목표로!
"커넥티드 카"는 자동차와 정보 센터/스마트 폰을 무선 통신으로 연결하여 여러 데이터와 정보 서비스를 이용자에게 제공하는 차세대 차량입니다. 이들의 개발을 통해서 주체적으로 자동차를 보다 안전하고 보다 쾌적한 것으로 할 수 있는 분야입니다. 글로벌 전문 부대와 협력하면서 무선 통신 소프트웨어를 개발하는 업무를 통하여 차세대 자동차용 무선 통신의 실현과 자신의 엔지니어링 파워도 상승시킬 업무입니다.</t>
  </si>
  <si>
    <t>・WiFi, Bluetooth등의 무선 통신을 이용한 시스템 개발 경험이 많다
・차재 임베디드 소프트웨어에 관한 개발 실무 경험	
・TOEIC 730이상
&lt;요구하는 인물상&gt;
・르노와 해외 공급자 등 국적을 불문하고, 사내외의 관계자와 원활한 커뮤니케이션을 취할 수 있는 사람 
・새로운 과제에 대한 과감하게 도전할 수 있는 사람 
・어려운 국면에서도 긍정적인 사고로 끈질기게 대응할 수 있는 사람
・팀워크를 아끼고 주위의 관계자를 독려할 수 있는 사람 
・물건 만들기에 대한 흥미 관심이 높은 사람</t>
  </si>
  <si>
    <t>https://www.wanted.co.kr/wd/8691</t>
  </si>
  <si>
    <t>[JP]모바일 인터넷 엔지니어</t>
  </si>
  <si>
    <t>・인터넷 접속을 위한 W3C 규격의 지식
・프로그램 개발 스킬(C, C++등)
・시장의 인터넷 소프트웨어 컴포넌트를 이해하고 그들의 조합에서 인터넷 접속을 실현시킬 능력
・자동차 업계 경험
・TOEIC 600이상</t>
  </si>
  <si>
    <t>자동차용 모바일 인터넷 통신 소프트웨어 개발
&gt;차재기/모바일 통신 기기 간의 인터넷 통신용 소프트웨어의 설계 및 평가
・모바일 인터넷 통신 기능, 성능 요구에 근거하여 통신 소프트웨어 요구 정의/요구 분석/상세 사양 정의
・모바일 인터넷 통신 소프트웨어 설계
・모바일 인터넷 통신 소프트웨어 평가</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닛산 자동차의 모바일 인터넷 통신 소프트웨어 전문가 엔지니어를 목표로!
"커넥티드 카"는 자동차와 정보 센터를 모바일 인터넷 통신으로 연결하여 여러 데이터와 정보 서비스를 이용자에게 제공하는 차세대 차량입니다. 개발을 통해 자신의 스킬로, 자동차를 보다 안전하고 보다 쾌적한 것으로 할 수있는 새로운 기술 분야입니다. 글로벌 전문 부대와 협력하면서 모바일 인터넷 통신 소프트웨어를 개발함으로써, 차세대 자동차용 모바일 통신의 실현과 자신의 엔지니어링 스스로의 엔지니어링 파워도 상승시킬 업무입니다.</t>
  </si>
  <si>
    <t>・인터넷 접속 기기의 개발 경험이 풍부하고 이 기술에 정통한 사람
・차재 임베디드 소프트웨어에 관한 개발 실무 경험
・TOEIC 730이상
&lt;요구하는 인물상&gt;
・르노와 해외 공급자 등 국적을 불문하고, 사내외의 관계자와 원활한 커뮤니케이션을 취할 수 있는 사람 
・새로운 과제에 대한 과감하게 도전할 수 있는 사람 
・어려운 국면에서도 긍정적인 사고로 끈질기게 대응할 수 있는 사람
・팀워크를 아끼고 주위의 관계자를 독려할 수 있는 사람 
・물건 만들기에 대한 흥미 관심이 높은 사람</t>
  </si>
  <si>
    <t>https://www.wanted.co.kr/wd/8692</t>
  </si>
  <si>
    <t>HR Operation Specialist</t>
  </si>
  <si>
    <t xml:space="preserve"> • 500인 이상 급여 운영 경험 必
 • 더존프로그램 운영 Skill 보유자</t>
  </si>
  <si>
    <t xml:space="preserve"> • HR제도 및 Process 기획/운영
 • 보상(Payroll) Part 운영 </t>
  </si>
  <si>
    <t xml:space="preserve"> • 500인 이상 기업 경력자
 • 상장사 HRM 경력자</t>
  </si>
  <si>
    <t>https://www.wanted.co.kr/wd/8693</t>
  </si>
  <si>
    <t>PC/모바일 SW 테스터(계약직)</t>
  </si>
  <si>
    <t xml:space="preserve"> • Windows 및 모바일 OS(Android/iOS)에 대한 기본 지식을 보유하신 분
 • PC 및 모바일 소프트웨어 사용 경험이 풍부하신 분 
  - 시스템 환경설정, 기능 등을 다루는 데 있어 어려움이 없으신 분</t>
  </si>
  <si>
    <t xml:space="preserve"> • PC 및 모바일 전제품에 대한 테스트를 수행 및 보고서 작성
 • 테스트 환경 구축 진행</t>
  </si>
  <si>
    <t>새로운 생각과 편리한 삶을 함께 만들어갈 주인공을 찾습니다</t>
  </si>
  <si>
    <t xml:space="preserve"> • 전형절차 
서류심사 →  실무면접
전형일정 
1. 서류접수 기간 : ~채용 시 마감
2. 서류 결과발표 : 수시 합격자에 한해 개별 통보 
* 전형결과를 당락 상관없이 모든 지원자에게 e-mail로 통보해드립니다. 
기타사항 
 • 근로형태 : 계약직 (입사 후 6개월)
 • 근로시간 : 오전 9시 ~ 오후 6시 (주 5 일)
 • 급여수준 : 면접 후 결정  
 • 당사 모든 모집부문 및 전형에서 국가보훈대상자 및 장애인은 관련 법령(국가유공자 등 예우 및 지원에 관한 법률, 장애인 고용촉진 및 직업재활법)에 의거 가산점을 부여하고 있습니다. </t>
  </si>
  <si>
    <t xml:space="preserve"> • SW 테스트 관련 업무 경험이 있으신분 우대
 • 컴퓨터 공학/SW 관련 학과 전공자 우대</t>
  </si>
  <si>
    <t>https://www.wanted.co.kr/wd/8694</t>
  </si>
  <si>
    <t>HR Operation Coordinator(신입가능)</t>
  </si>
  <si>
    <t xml:space="preserve"> • 엑셀프로그램 중급 이상
 • 인사분야 커리어에 관심이 높은 분</t>
  </si>
  <si>
    <t xml:space="preserve"> • HR제도 및 Process 기획/운영 지원
 • 보상(Payroll) Part 운영지원  </t>
  </si>
  <si>
    <t xml:space="preserve"> • 유관 전공학과 졸업(또는 졸업예정자)</t>
  </si>
  <si>
    <t>https://www.wanted.co.kr/wd/8695</t>
  </si>
  <si>
    <t>웹기획 &amp; 퍼블리셔</t>
  </si>
  <si>
    <t>https://www.wanted.co.kr/wd/8696</t>
  </si>
  <si>
    <t>웹기획&amp;퍼블리셔</t>
  </si>
  <si>
    <t xml:space="preserve"> • 서비스 기획 관련 업무 경력 3년 이상이신 분
 • 사용자 중심의 UX 설계를 이해하고 정의할 수 있는 분
 • 긍정적이고 적극적인 자세
 • 커뮤니케이션 스킬 보유하신 분</t>
  </si>
  <si>
    <t xml:space="preserve"> • 기업 홈페이지 및 마케팅 홍보채널 웹사이트 구축 PM 
 • 사용자 친화적인 정보/화면 기획 및 웹사이트 퍼블리싱 
 • Back Office 기획 (운영모드에서 사용할 운영툴 기획능력)
 • 유관 부서 및 외주 업체와의 커뮤니케이션 진행 </t>
  </si>
  <si>
    <t>기업 홈페이지 및 마케팅 홍보채널 웹사이트 구축을 하실 분을 모집합니다.</t>
  </si>
  <si>
    <t xml:space="preserve"> • 4대 보험
 • 중식제공</t>
  </si>
  <si>
    <t xml:space="preserve"> • 웹 퍼블리싱 관련경험자</t>
  </si>
  <si>
    <t>https://www.wanted.co.kr/wd/8697</t>
  </si>
  <si>
    <t>Core SW 개발자-Smart contract/Consensus Algorithm</t>
  </si>
  <si>
    <t xml:space="preserve"> • Web Programing
 • Haskell Language (함수형 언어)
 • XML 
 • DB 
 • GO
 • Node JS 
 • Blockchain 경험</t>
  </si>
  <si>
    <t xml:space="preserve"> • 기업 홈페이지 및 마케팅 홍보채널 웹사이트 구축 PM 
 • 사용자 친화적인 정보/화면 기획 및 웹사이트 퍼블리싱 
 • Back Office 기획 (운영모드에서 사용할 운영툴 기획능력)
 • 유관 부서 및 외주 업체와의 커뮤니케이션 진행</t>
  </si>
  <si>
    <t>XML을 이용하여 VM에서 실행되고, 블록체인 위에서 실행 될 수 있도록 Core SW 개발을 구현 할수 있는 개발자를 찾고 있습니다. 
 • Smart Contract 구현
 • Consensus Algorithm 
 • Platform 구현
 • VM (Virtual Machine)구현</t>
  </si>
  <si>
    <t>1. 사대보험
2. 중식 제공</t>
  </si>
  <si>
    <t xml:space="preserve"> • Blockchain 경험</t>
  </si>
  <si>
    <t>https://www.wanted.co.kr/wd/8698</t>
  </si>
  <si>
    <t>• 프로덕션 iOS 앱을 출시해본 경험이 최소 1번 있음
 • REST API 를 통해 서버와 HTTP 통신을 iOS 모바일 환경에서 구현한적이 있음
 • Swift에 대한 이해</t>
  </si>
  <si>
    <t>• 다양한 IoT 제품과의 데이터 연동 그리고 데이터 시각화를 주도적으로 맡아 백엔드 엔지니어링팀과 디자인팀과 긴밀한 협업을 통해 어웨어의 iOS 개발</t>
  </si>
  <si>
    <t>어웨어(Awair) 는 눈에 보이지 않는 공기를 모니터링 하여, 맞춤화 된 솔루션을 제공하는 하드웨어 기반의 소프트웨어회사입니다. 하드웨어 설계 및 디자인 ＞ 제품 공정 ＞ 스마트폰 애플리케이션 개발 ＞ 클라우드 소프트웨어 개발 ＞ 빅데이터 분석 및 머신러닝 기술 적용 까지 까지 최신 IT 기술의 모든 것을 경험할 수 있는 최고의 스타트업 입니다.</t>
  </si>
  <si>
    <t>• 세계 최고의 인재들과 함께할 수 있는 경험
 •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샌프란시스코 오피스 익스체인지 프로그램 
 • 자유로운 분위기
 • 개인 노트북(맥북 또는 윈도우 선택) 및 보조 모니터 제공
 • 어웨어 제품군 제공</t>
  </si>
  <si>
    <t>• 영어를 통한 자유로운 의사소통
 • Objective-C 에대한 이해
 • Storyboard 없이 레이아웃을 짤 수 있음
 • MQTT 프로토콜에 대한 이해</t>
  </si>
  <si>
    <t>https://www.wanted.co.kr/wd/8699</t>
  </si>
  <si>
    <t>프론트엔드 개발자 (병역특례/산업기능요원 가능)</t>
  </si>
  <si>
    <t>• 프론트엔드 개발 3년 이상의 실무 경력 (병특은 경력무관합니다.)
    - 웹 개발의 전반적인 기본 지식이 있는 분
    - JavaScript, DOM, HTML, CSS의 깊은 이해가 있는 분
    - Vue.js, React 등의 모던 웹 프레임워크 활용에 능숙한 분
    - 재사용 가능한 코드(함수, 컴포넌트 등)를 이해하고 설계할 수 있는 분
• 주체적으로 일을 만들고 책임감 있게 리드 하시는 분
• 동료와의 협업에 능동적이고 협업 효율에 대해 신경 쓰는 분</t>
  </si>
  <si>
    <t>• 에이블리 PC/모바일 웹사이트, 에이블리 네이티브 앱 내 웹뷰 웹페이지 운영
   - 사용자의 에이블리 서비스 사용 경험을 지속적으로 개선합니다.
• 마켓 관리 어드민 웹사이트 운영
   - 셀러 자신의 마켓 운영을 플랫폼 내에서 잘 관리할 수 있도록 돕습니다.
• 서비스 운영 어드민 웹사이트 운영
   - 임직원이 플랫폼 전반의 운영을 편리하고 효율적으로 관리 할 수 있도록 돕습니다.
• 그 외 신규 사업 서비스를 포함한 프론트엔드 전반 업무
• 프론트엔드 팀 기술스택: https://stackshare.io/a-bly/front-end
• 에이블리 프론트엔드 팀은 Vue.js를 적극 사용하고 있으며 채용 과제 또한 Vue.js로 진행합니다.</t>
  </si>
  <si>
    <t>「에이블리」는 누적 다운로드 2,000만건, 누적 거래액 6,000억, 패션 앱 사용자수 1위, 앱스토어 1위를 달성하며 업계에서 가장 빠르게 성장하고 있는 스타일 쇼핑앱이에요. 성장성과 IT 기술력을 인정받아 시리즈 B 투자유치를 완료하였고, 예비유니콘에 선정되었어요.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놀라운 성장을 보여준 에이블리에서 또 한 걸음을 함께 나아갈 동료를 찾고 있습니다. 혼자 꾸는 꿈은 그저 꿈일 뿐이지만, 함께 꾸는 꿈은 현실이 됩니다. 에이블리와 함께 해주세요! :)
1. 소개 자료
  • 에이블리 앱: https://tinyurl.com/uohw6t4
  • 좋은기업을 wanted 인터뷰: http://bit.ly/Good_ABLY
  • 제품총괄 PO가 말하는 에이블리: https://tinyurl.com/k48bm7ub
2. 관련기사
  • 에이블리코퍼레이션, 중기부 선정 '예비 유니콘’ 됐다
    -＞ http://www.apparelnews.co.kr/news/news_view/?idx=183901
  • '에이블리' 시리즈B로 370억 원 규모 자금 조달
    -＞ https://tinyurl.com/y2asvj95
  • 패션앱 1위 평정 `에이블리' 사용자수 패션 전체 1위 기록
    -＞ https://tinyurl.com/yxykhg8f
  • 더 많은 관련 기사 확인하기
    -＞ https://tinyurl.com/3zzw3me5</t>
  </si>
  <si>
    <t>1. 업무에 몰입할 수 있는 최고의 환경을 제공합니다.
  • 2호선/분당역 환승역인 선릉역에 위치한 사무실
  • 출근 시간은 오전 10시, 퇴근시간은 저녁 7시
  • 카페같은 라운지,휴식할 수 있는 빈백/쇼파, 식물과 함께하는 쾌적한 사무실 공간
  • 직군별로 아이맥, 맥북 프로+ WQHD 27인치 모니터, 고사양의 데스크탑+듀얼 모니터, 손목 보호 마우스 등 업무 생산성을 극대화하기 위한 장비 지원
2. 노력과 성과에 따른 보상을 제공합니다.
  • 동종업계 상위연봉/ 성과에 따른 합리적인 보상 보장
  • 성장/성과에 따른 반기별 인센티브지급
3.구성원의 성장을 격려하고 지원합니다.
  • 성장을 위한 업무관련 교육 및 세미나 금액제한 없이 100% 지원
  • 업무관련/자기계발서 도서 무제한 지원(사내도서관 운영)
  • 스터디, 세미나를 위한 회의실 지원 (외부인과 진행하는 스터디 용도로 사용 가능) 
4.맛있는 식사를 지원합니다.
  • 식대제한 없는 점심 제공 (법인카드 제공)
  • 야근에는 더더 맛있는 식사 제공 (평균단가 2-3만원의 프리미엄 식사)
  • 편의점급 과자와 음료수, 고급 원두커피, 샐러드 등
5.주어진 휴가는 자유롭게 사용가능합니다.
  • 눈치 보지 않고 자유롭게 사용하는 휴가 문화 (휴가 승인 절차 없음)
  • 1시간단위로 연차휴가 사용 가능
  • 그 외 보건휴가/건강검진 휴가/대체휴가/육아휴직/가족돌봄 휴가 등 법정휴가 지원
6.이 외, 구성원분들을 위한 다양한 제도가 준비되어 있습니다.
  • 생일 / 입사기념일 상품권 지급
  • 명절 선물 지급
  • 워크샵/ 연말회식 등 다양한 사내행사
  • 경조사 지원 (경조휴가, 경조화환, 경조금 등)
  • 외근, 야근 택시비 100% 지원
  • 에이블리 이용 시 20% 할인 제공</t>
  </si>
  <si>
    <t>1. 프론트엔드 개발자 우대 사항
  • TypeScript를 적극 사용한 경험이 있는 분
  • 네이티브 앱 내에 웹뷰를 운영한 경험이 있는 분
  • 대량의 트래픽을 받는 웹사이트의 성능 최적화 경험이 있는 분
  • 어드민(BO, CRM, 그룹웨어, ...)을 운영한 경험이 있는 분
  • Webpack, Babel 등의 도구를 자유롭게 다루는 분
  • ElementUI, Ant Design 등 프론트엔드 UI 툴킷 사용 경험이 있는 분
  • Unit, E2E 테스트 시나리오 수립, 작성 경험이 있는 분
  • 클라우드 인프라(AWS, GCP, ...)로 정적 파일 서버 운영 경험이 있는 분
  • 기본적인 백엔드 지식이 있거나 백엔드 경력이 있는 분 (Server, DB, API, ...) 
  • CI/CD 사용 및 운영 경험이 있는 분
2. 개발직무 공통 우대사항
  • 플랫폼, 이커머스 서비스에 대한 이해 (결제부터 배송까지의 흐름)
  • 스타트업에 대한 관심과 이해
  • 준수하고 명확한 커뮤니케이션 스킬
  • 개발/코딩 관련 대회 수상 경험
  • 오픈소스 기여 경험
  • 자동화에 관심이 많으신 분
3. 채용절차 및 제출서류
  • 채용절차: 서류전형 → 채용과제(서류 합격시) → 1차인터뷰(기술) → 2차 협업/Culture fit 인터뷰(PO) → 3차 대표 인터뷰 → 최종합격
  • 제출서류: 자신의 경력과 참여했던 업무에 기반한 자유로운 형식의 이력서 (조회에 불편함이 없는 PDF 혹은 공개된 URL 형식으로 제출)
  • 자세한 채용 절차 확인하기: https://www.notion.so/ably2/d2dc7d503ec74f76a78a25f43b2005d4#6dc0e1c48b9b4d10a860428b5369495c
4. 병역특례자 지원
  • 병역특례 지원시 원활한 채용진행을 위해 병역 해당 사실 기재 부탁드립니다.
    -＞ 예: 병특현역신규/병특현역전직/병특보충역신규/병특보충역전직</t>
  </si>
  <si>
    <t>https://www.wanted.co.kr/wd/8700</t>
  </si>
  <si>
    <t>iOS 개발자 (병특/산업기능요원 가능)</t>
  </si>
  <si>
    <t>• iOS 개발 경력 최소 3년 이상
  - 앱 개발 및 출시 경험 
• 앱 UI/UX에 대한 높은 이해도 보유
• 주체적으로 일을 만들고 책임감 있게 리드 하시는 분
• 타 직군과 같이 문제를 정의하고 해결책을 찾아나갈 수 있는 협업 능력 보유
  - 전략/ 기획/ 디자인 파트와 유기적으로 소통하며 개발 구현
• Git 활용 프로젝트 수행 경험</t>
  </si>
  <si>
    <t>• '에이블리', 서비스 앱 설계·개발
• 신규 기능 정의 및 구현 개발
• 앱 성능 향상을 위한 지속적인 업데이트 관리
• 에이블리를 구성하는 언어: https://tinyurl.com/3pzbxp45</t>
  </si>
  <si>
    <t>「에이블리」는 누적 다운로드 2,000만건, 누적 거래액 6,000억, 패션 앱 사용자수 1위, 앱스토어 1위를 달성하며 업계에서 가장 빠르게 성장하고 있는 패션/뷰티 쇼핑앱이에요. 성장성과 IT 기술력을 인정받아 지난 7월 예비유니콘에 선정되고, 9월 시리즈 B 투자유치를 완료하였어요.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놀라운 성장을 보여준 에이블리에서 또 한 걸음을 함께 나아갈 동료를 찾고 있습니다. 혼자 꾸는 꿈은 그저 꿈일 뿐이지만, 함께 꾸는 꿈은 현실이 됩니다. 에이블리와 함께 해주세요! :)
1. 소개 자료
  • 에이블리 앱: https://tinyurl.com/uohw6t4
  • 좋은기업을 wanted 인터뷰: http://bit.ly/Good_ABLY
  • 제품총괄 PO가 말하는 에이블리: https://tinyurl.com/k48bm7ub
2. 관련기사
  • 에이블리코퍼레이션, 중기부 선정 '예비 유니콘’ 됐다
    -＞ http://www.apparelnews.co.kr/news/news_view/?idx=183901
  • '에이블리' 시리즈B로 370억 원 규모 자금 조달
    -＞ https://tinyurl.com/y2asvj95
  • 패션앱 1위 평정 `에이블리' 사용자수 패션 전체 1위 기록
    -＞ https://tinyurl.com/yxykhg8f
  • 더 많은 기사 확인가기 
    -＞ https://tinyurl.com/3zzw3me5</t>
  </si>
  <si>
    <t>1. 업무에 몰입할 수 있는 최고의 환경을 제공합니다.
• 2호선/분당역 환승역인 선릉역에 위치한 사무실
• 출근 시간은 오전 10시, 퇴근시간은 저녁 7시
• 카페같은 라운지,휴식할 수 있는 빈백/쇼파, 식물과 함께하는 쾌적한 사무실 공간
• 직군별로 아이맥, 맥북 프로+ WQHD 27인치 모니터, 고사양의 데스크탑+듀얼 모니터, 손목 보호 마우스 등 업무 생산성을 극대화하기 위한 장비 지원
2. 노력과 성과에 따른 보상을 제공합니다.
• 동종업계 상위연봉/ 성과에 따른 합리적인 보상 보장
• 성장/성과에 따른 반기별 인센티브지급
3.구성원의 성장을 격려하고 지원합니다.
• 성장을 위한 업무관련 교육 및 세미나 금액제한 없이 100% 지원
• 업무관련/자기계발서 도서 무제한 지원(사내도서관 운영)
• 스터디, 세미나를 위한 회의실 지원 (외부인과 진행하는 스터디 용도로 사용 가능) 
4.맛있는 식사를 지원합니다.
• 식대제한 없는 점심 제공 (법인카드 제공)
• 야근에는 더더 맛있는 식사 제공 (평균단가 2-3만원의 프리미엄 식사)
• 편의점급 과자와 음료수, 고급 원두커피, 샐러드 등
5.주어진 휴가는 자유롭게 사용가능합니다.
• 눈치 보지 않고 자유롭게 사용하는 휴가 문화 (휴가 승인 절차 없음)
• 1시간단위로 연차휴가 사용 가능
• 그 외 보건휴가/건강검진 휴가/대체휴가/육아휴직/가족돌봄 휴가 등 법정휴가 지원
6.이 외, 구성원분들을 위한 다양한 제도가 준비되어 있습니다.
• 생일 / 입사기념일 상품권 지급
• 명절 선물 지급
• 워크샵/ 연말회식 등 다양한 사내행사
• 경조사 지원 (경조휴가, 경조화환, 경조금 등)
• 외근, 야근 택시비 100% 지원
• 에이블리 이용 시 20% 할인 제공</t>
  </si>
  <si>
    <t>• iOS 개발 경력 5년 이상
• 상용 모바일 서비스 개발 및 운영 경험 있으신 분 
• RxSwift에 대한 이해가 있으신 분 
• ReactorKit 사용경험
• 모바일 이커머스 서비스 개발 경험 있으신 분
• 스타트업에 대한 관심과 이해를 보유하신 분
• 커뮤니케이션 스킬이 좋으신 분
개발자 공통 우대사항
• 실제 시장에 런칭한 서비스 개발 경험
• 플랫폼, 이커머스 서비스에 대한 이해 (결제부터 배송까지의 흐름)
• 스타트업에 대한 관심과 이해
• 준수하고 명확한 커뮤니케이션 스킬
• 개발/코딩 관련 대회 수상 경험
• 오픈소스 기여 경험
• 자동화에 관심이 많으신 분
채용절차 및 제출서류
• 필수 제출서류: 원티드 이력서 (PDF 파일 또는 URL)
• 추가 제출서류: 코드를 확인할 수 있는 URL, 포트폴리오, 자기소개서가 있다면 추가로 제출 부탁드립니다 :)
• 채용절차: 서류전형 → 사전과제 → 1차인터뷰(기술) → 2차인터뷰(협업) → 3차인터뷰(대표) → 최종합격
  • 과제 제출 완료시, 많은 노력과 시간을 할애해주신 것에 대해 감사의 마음을 담아 작은 선물을 보내 드립니다.
※ [병역특례자는 이렇게 지원해주세요]
• 병역특례 지원시 원활한 채용진행을 위해 병역 해당 사실 기재 부탁드립니다 :) 
예: 병특현역신규/병특현역전직/병특보충역신규/ 병특보충역전직</t>
  </si>
  <si>
    <t>https://www.wanted.co.kr/wd/8701</t>
  </si>
  <si>
    <t>Android 개발자 (안드로이드/산업기능요원가능)</t>
  </si>
  <si>
    <t>• Android 개발 경력 3년이상
  - 앱 개발 및 출시 경험 
• 앱 UI/UX에 대한 높은 이해도 보유
• 주체적으로 일을 만들고 책임감 있게 리드 하시는 분
• 타 직군과 같이 문제를 정의하고 해결책을 찾아나갈 수 있는 협업 능력 보유
  - 전략/ 기획/ 디자인 파트와 유기적으로 소통하며 개발 구현
• Git 활용 프로젝트 수행 경험</t>
  </si>
  <si>
    <t>• '에이블리' 서비스 앱 설계·개발
• 신규 기능 정의 및 구현 개발
• 앱 성능 향상을 위한 지속적인 업데이트 관리
• Android 주요 사용언어
  1. 주요 사용 언어: 100% Kotlin (Java는 없습니다.)
  2. RxKotlin, RxAndroid를 적극적으로 사용하며 MVVM패턴과 DataBinding 사용합니다
  3. 로컬DB/Realm, 통신/Retrofit, 이미지/Fresco, DI/Dagger2, CI/CircleCI사용하며
  4. Firebase Crashlytics 로 버그 트래킹하며 통계/FirebaseAnalytics를 통해 BigQuery로 측정중입니다.
  5. 코드 리뷰방식: Git-Flow 를 사용합니다. 모든 PR은 모든 안드로이드 개발자들의 코드리뷰를 받습니다. (단순히 워킹하는 동작 뿐만 아니라 린트, 가독성, 유지보수까지 고려한 리뷰를 받습니다.)
  6.에이블리를 구성하는 개발언어 전체보기: https://tinyurl.com/3pzbxp45</t>
  </si>
  <si>
    <t>• 「에이블리」는 누적 다운로드 2,000만건, 누적 거래액 6,000억, 패션 앱 사용자수 1위, 앱스토어 1위를 달성하며 업계에서 가장 빠르게 성장하고 있는 패션/뷰티 쇼핑앱이에요. 성장성과 IT 기술력을 인정받아 시리즈 B 투자유치를 완료하였고, 예비유니콘에 선정되었어요.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 놀라운 성장을 보여준 에이블리에서 또 한 걸음을 함께 나아갈 동료를 찾고 있습니다. 혼자 꾸는 꿈은 그저 꿈일 뿐이지만, 함께 꾸는 꿈은 현실이 됩니다. 에이블리와 함께 해주세요! :)
1. 소개 자료
  • 에이블리 앱: https://tinyurl.com/uohw6t4
  • 에이블리 인사담당자 인터뷰: http://bit.ly/Good_ABLY
  • 제품총괄 PO가 말하는 에이블리: https://tinyurl.com/k48bm7ub
2. 관련기사
  • 에이블리코퍼레이션, 중기부 선정 '예비 유니콘’ 됐다
    -＞ http://www.apparelnews.co.kr/news/news_view/?idx=183901
  • '에이블리' 시리즈B로 370억 원 규모 자금 조달
    -＞ https://tinyurl.com/y2asvj95
  • 패션앱 1위 평정 `에이블리' 사용자수 패션 전체 1위 기록
    -＞ https://tinyurl.com/yxykhg8f</t>
  </si>
  <si>
    <t>• 상용 모바일 서비스 개발 및 운영 경험 있으신 분 
• Realm, ReactiveX관련 프로젝트 경험이 있으신 분
• Kotlin 사용경험
• TDD사용 경험
• DI에 대한 이해, 사용경험
• 모바일 이커머스 서비스 개발 경험 있으신 분
• 스타트업에 대한 관심과 이해를 보유하신 분
• 커뮤니케이션 스킬이 좋으신 분
개발자 공통 우대사항
  • 실제 시장에 런칭한 서비스 개발 경험
  • 플랫폼, 이커머스 서비스에 대한 이해 (결제부터 배송까지의 흐름)
  • 스타트업에 대한 관심과 이해
  • 준수하고 명확한 커뮤니케이션 스킬
  • 개발/코딩 관련 대회 수상 경험
  • 오픈소스 기여 경험
  • 자동화에 관심이 많으신 분
채용절차 및 제출서류
  • 채용절차: 서류전형 → 사전과제 → 1차인터뷰(기술) → 2차인터뷰(협업) → 3차인터뷰(대표) → 최종합격
    • 과제 제출 완료시, 많은 노력과 시간을 할애해주신 것에 대해 감사의 마음을 담아 작은 선물을 보내 드립니다.
  • 병역특례 지원시 원활한 채용진행을 위해 병역 해당 사실 기재 부탁드립니다 :) 
   - 예: 병특현역신규/병특현역전직/병특보충역신규/ 병특보충역전직</t>
  </si>
  <si>
    <t>https://www.wanted.co.kr/wd/8702</t>
  </si>
  <si>
    <t>[서비스QA실] Backend Quality Engineer</t>
  </si>
  <si>
    <t xml:space="preserve"> • 나이/성별/학력/전공 무관 
 • 소프트웨어 테스트 및 QA에 기본 지식 및 프로세스 이해 
 • 웹/모바일 서비스 품질관리 5년 이상(테스트 자동화 경험 필수)
 • 개발업무에 대한 이해 및 원활한 커뮤니케이션 가능
 • 유관부서와 원활한 협업 가능자</t>
  </si>
  <si>
    <t xml:space="preserve"> • Backend System 품질 관리 및 개선
 • Application 및 Backend System 테스트 계획/설계/수행 및 결함관리
 • 테스트자동화 수행 및 리스크관리
 • QA프로세스 수행 및 개선</t>
  </si>
  <si>
    <t>야놀자의 서비스가 출시되어 사장되기까지 서비스 전 과정의 SDLC
(요구사항 분석&gt;설계&gt;개발&gt;테스트&gt;배포&gt;기술지원과 기능개선 등)에 걸쳐 비지니스와 고객의 요구사항에 대한 품질 여부를 평가, 관리하는 조직입니다.
주요 업무는 기능 및 사용성 위주의 Black box test, 단순&amp;반복 영역의 UI 자동화 Test,  Web service 호출 및 상호 연결 동작 확인을 위한 API test 등이 있습니다.</t>
  </si>
  <si>
    <t>※ 연봉 정보는 최종합격 후 공유해 주세요!
야놀자는 지원자의 역량을 최우선으로 검토합니다.
연봉 정보는 연봉협상 시 전달 주세요 :)
 • 자율 출퇴근제
 • 야놀자 포인트 100만원 지급
 • 중식/석식 무한제공
 • 건강검진 지원
 • 사내 카페테리아 직원 할인
 • 업무관련 교육비 지원
 • 생일축하금 지급
 • 명절상여금 지급
 • 업무관련 도서 무제한 지원 및 개인 도서 지원
 • 휘트니스센터 24시간 무한사용 (샤워실/운동복/수면실 포함)
 • 보육수당 지급
 • 성과에 대한 확실한 보상
 • 각종 경조사비 지원
 • 근속에 따른 포상
야놀자는 복지도 무한 성장 중!
앞으로 준비 될 다양한 복지도 기대해 주세요!</t>
  </si>
  <si>
    <t xml:space="preserve"> • 빌드/배포 프로세스 경험자 우대
 • 개발 실무 경험자 우대
 • 성능/스케일링 테스트 경험자 우대
 • 품질관련 자격 소지자(ISTQB/CSTS/CSTE 등) 우대</t>
  </si>
  <si>
    <t>https://www.wanted.co.kr/wd/8703</t>
  </si>
  <si>
    <t xml:space="preserve"> • 1년 이상 컨텐츠 마케팅 경험이 있는 분
 • SNS 이해도와 활용도가 높은 분</t>
  </si>
  <si>
    <t xml:space="preserve"> • 커머셜 컨텐츠 제작 및 운영
 • 컨텐츠 마케팅 성과 측정과 분석
 • 마케팅 프로모션 /이벤트 기획과 실행 
 • SNS 운영</t>
  </si>
  <si>
    <t>“유저들이 좋아할만한 컨텐츠를 고민하고 효율적으로 집행합니다”
컨텐츠 마케터는 스타일쉐어 서비스의 핵심인 SNS에서 커머스로 구매전환을 극대화하는 방법을 찾습니다.  커뮤니티에 최적화된 커머셜 컨텐츠 기획, 발행을 통해 스타일쉐어에 가치 있는 컨텐츠를 내/외부에 알립니다. 
또한 유저를 대상으로하는 다양한 프로젝트를 기획하고 집행합니다. 
신규 가입 마케팅 , 세일프로모션, 제휴 프로모션등 다양한 프로젝트를 통해 서비스의 성장을 지원합니다.</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xml:space="preserve"> • 커머셜 컨텐츠 제작경험이 있는 분
 • 포토샵, 프리미어 등 컨텐츠 제작툴을 다룰수 있는 분
 • 데이터 분석에 대한 경험이 있는 분
 • 패션 브랜드에 관심이 많은 분</t>
  </si>
  <si>
    <t>https://www.wanted.co.kr/wd/8704</t>
  </si>
  <si>
    <t>Pakpobox</t>
  </si>
  <si>
    <t>2018-06-03</t>
  </si>
  <si>
    <t>Finance Executive</t>
  </si>
  <si>
    <t>Cheung Shan Wan, Kowloon, Hong Kong</t>
  </si>
  <si>
    <t xml:space="preserve"> • Value people, culture, transparency, openness, and democracy
 • 1-2 working experience in finance or accounting or any related internships
 • University Degree in Finance or Economics, Accounting, Business Administration, Business Law
 • Excellent knowledge of MS Office
 • Exceptional organizational skills
 • Strong written and verbal communication skills
 • Work well in a fast-paced and demanding environment
 • Strong proficiency in Cantonese, Mandarin, and English</t>
  </si>
  <si>
    <t xml:space="preserve"> • Perform full set of accounts and maintain daily accounting operation
 • Prepare monthly financial statements and financial management reports
 • Preparation of budget and forecast to management team and financial institutes
 • To conduct various financial analysis on the business performance
 • Developing financial strategy, including risk minimization plans and opportunity forecasting
 • Preparing company tax and BAS statements
 • Ensuring proper documentation including compliance with statutory law and financial regulations
 • Developing financial reviews and providing investment advice
 • Timely and accurate payroll and MPF preparation for endorsement and payment
 • Perform other ad hoc assignments as required</t>
  </si>
  <si>
    <t xml:space="preserve">An open-minded, energetic and enthusiastic Financial Executive to join our team who has a true passion for startups, technology, e-commerce, and finance! You will have the opportunity to work for overseas all functions of an organisation’s finance and accounting department to gain valuable experience working in a fun and dynamic environment and your contribution will directly affect the success of the business. We also guarantee flexible work hours, unlimited snacks &amp; drinks and frequent delicious team lunch/dinners!
</t>
  </si>
  <si>
    <t>You will have the opportunity to work for overseas all functions of an organisation’s finance and accounting department to gain valuable experience working in a fun and dynamic environment and your contribution will directly affect the success of the business. We also guarantee flexible work hours, unlimited snacks &amp; drinks and frequent delicious team lunch/dinners!</t>
  </si>
  <si>
    <t>https://www.wanted.co.kr/wd/8705</t>
  </si>
  <si>
    <t>Product Designer(UX/UI 디자이너)(신입가능)</t>
  </si>
  <si>
    <t xml:space="preserve"> • IT/모바일 업종에서 UX/UI 프로젝트 및 실무 경험(2년 이내)
 • 그 외 디자인 프로젝트 및 실무 경험(3년 이내)
 • Sketch를 통한 App / Web UI 디자인</t>
  </si>
  <si>
    <t xml:space="preserve"> • 제품과 비즈니스 문제 도출 및 해결
 • 매쓰플랫 서비스 UX 설계 (Tablet PC∙Smart Phone)
 • UI Design
 • Visual Guide 제작 
 • Zeplin을 통한 협업</t>
  </si>
  <si>
    <t xml:space="preserve">(주)프리윌린은 스마트 수학 교육 솔루션앱 '매쓰플랫(mathFLAT)'을 서비스를 하는 스타트업입니다. 
 매쓰플랫(mathFLAT)은 30만여개의 수학문제은행을 바탕으로 학생 맞춤 학습지/교재제작, 시중교재 연동 학습지 생성, 빅데이터 리포트 제작, 학원전용앱 등 수학 교육에 필요한 모든 것을 한 번에 제공하는 태블릿/스마트폰앱 서비스입니다. </t>
  </si>
  <si>
    <t xml:space="preserve"> • 4대보험
 • 주 5일제, 10시 출근 ~ 7시 정시 퇴근
 • 야근 없음
 • 점심 지원
 • 커피 및 간식 무한 지원
 • 자유로운 커뮤니케이션
 • 낮은 평균 연령의 회사
 • 개인용 iMAC 또는 Macbook pro∙모니터 제공</t>
  </si>
  <si>
    <t xml:space="preserve"> • Google Material Design 및 iOS Human Interface Guidelines에 대한 이해
 • 효율적인 디자인 시스템 및 GUI 가이드에 대한 이해
 • 문제은행에 대한 이해
 • 수학 또는 교육 현장에 대한 이해
 • 주체적으로 사고하고 일하는 것을 즐겨하시는 분
 • 디자인 트렌드에 관심이 많은 분
 • 해외 및 국내 UX/UI에 대한 글을 즐겨 읽으시는 분</t>
  </si>
  <si>
    <t>https://www.wanted.co.kr/wd/8706</t>
  </si>
  <si>
    <t>티피엠엔</t>
  </si>
  <si>
    <t>ios 광고 SDK 개발자</t>
  </si>
  <si>
    <t>Git,Linux,Redis,Java,JavaScript,SQL,API,RDBMS,Spring Framework,Gradle,GCP,RESTful WebServices,Spring Boot</t>
  </si>
  <si>
    <t>서울시 강남구 테헤란로92길 14 동우리빌딩 5층</t>
  </si>
  <si>
    <t xml:space="preserve"> • ios 앱 개발 경력 2년 이상</t>
  </si>
  <si>
    <t xml:space="preserve"> • 온라인 광고 서비스에 필요한 SDK 개발 및 최적화 </t>
  </si>
  <si>
    <t xml:space="preserve">(주)티피엠엔은 미디어의 광고 수익 최적화 솔루션을 제공하는 애드테크(AdTech) 회사입니다.
끊임없이 진화하는 온라인 마케팅 시장 및 기술 변화 속에서 글로벌 트렌드와 시장 기회를 탐색하고, 언뜻 관련이 없어 보이는 아이디어의 결합을 통해 다양한 수익 창출 매커니즘을 제공하기 위한 역량 기반과 시스템 구축을 지향하고 있습니다.
 티피엠엔의 인력은 글로벌 광고 플랫폼의 운영, 서비스 전략, 수익 최적화에 10년 이상의 풍부한 경험을 가지고 있습니다.
경쟁력 있는 지식 및 기술을 기반으로 국내외 온라인 광고 시장에 새로운 성장동력이 될 수 있는 서비스 또는 수익모델을 제공하는 마켓 리딩 회사로서의 발돋움을 함께 할 인재를 찾습니다. </t>
  </si>
  <si>
    <t xml:space="preserve"> • 4대 보험
 • 명절선물 / 귀향비
 • 야근 시 석식 지원
 • 자유 복장
 • 연차 자율 사용</t>
  </si>
  <si>
    <t xml:space="preserve"> • 광고 SDK 개발 또는 유사 업무 경험
 • Web Service 개발 및 운영 경험 2년 이상
 • 광고 산업(Trend)에 대한 높은 이해도 보유
 • 유관 부서와 원활한 커뮤니케이션 스킬 보유
 • 최신 기술 및 Trend 구현에 높은 관심 보유
 • 영어 커뮤니케이션 (Writing, Reading) 가능한 자</t>
  </si>
  <si>
    <t>https://www.wanted.co.kr/wd/8707</t>
  </si>
  <si>
    <t>안드로이드 광고 SDK 개발자</t>
  </si>
  <si>
    <t>서울시 강남구 테헤란로92길 14</t>
  </si>
  <si>
    <t>- 개발 기본 지식을 보유한 개발자(알고리즘,네트워크 등)
 - 오픈소스 라이브러리를 적극적으로 활용하시는 분
 - Android 최신 트렌드를 이용한 개발 경험 보유
 - 웹 프론트엔드(Javascript,HTML,CSS)개발 경험</t>
  </si>
  <si>
    <t>- 온라인 광고 서비스 SDK 고도화
 - 광고 SDK 제휴사 기술 지원</t>
  </si>
  <si>
    <t>티피엠엔은 미디어의 광고 수익 최적화 솔루션을 제공하는 애드테크(AdTech) 회사입니다.
끊임없이 진화하는 온라인 마케팅 시장 및 기술 변화 속에서 글로벌 트렌드와 시장 기회를 탐색하고, 언뜻 관련이 없어 보이는 아이디어의 결합을 통해 다양한 수익 창출 매커니즘을 제공하기 위한 역량 기반과 시스템 구축을 지향하고 있습니다.
티피엠엔의 인력은 글로벌 광고 플랫폼의 운영, 서비스 전략, 수익 최적화에 10년 이상의 풍부한 경험을 가지고 있습니다.
경쟁력 있는 지식 및 기술을 기반으로 국내외 온라인 광고 시장에 새로운 성장동력이 될 수 있는 서비스 또는 수익모델을 제공하는 마켓 리딩 회사로서의 발돋움을 함께 할 인재를 찾습니다.</t>
  </si>
  <si>
    <t>• 연봉조건 : 4,000만원 ~ 7,000만원(직무 면접 후 결정) 
• 4대 보험 
• 명절선물 / 귀향비
• 야근 시 석식 지원 
• 자유 복장
• 연차 자율 사용</t>
  </si>
  <si>
    <t>Script Error 수집 플랫폼 구축 또는 사용 유경험자
개발자를 위한 JavaScript Library 개발 유경험자
TDD 및 UI 테스트 자동화 유경험자
AdFit, AdMob 등의 광고 플랫폼 SDK 연동 유경험자
앱 스토어 배포 유경험자
WebView를 통한 Native 영역과 JavaScript 연동 유경험자(Ex. Android의 WebView Class의 addJavascriptInterface Method 사용)</t>
  </si>
  <si>
    <t>https://www.wanted.co.kr/wd/8708</t>
  </si>
  <si>
    <t>광고 플랫폼 웹개발자</t>
  </si>
  <si>
    <t xml:space="preserve"> • Web Service 개발 및 운영 경험 보유
 • Java Framework 기본 웹 개발 가능 (Spring)
 • DBMS(My SQL 등), No-SQL에 경험 보유
 • Javascript 소스 코딩 및 이해 가능</t>
  </si>
  <si>
    <t xml:space="preserve"> • SUEZ 광고 플랫폼(웹) 개발
 • 광고 플랫폼 고도화
 • 신상품 개발</t>
  </si>
  <si>
    <t>(주)티피엠엔은 미디어의 광고 수익 최적화 솔루션을 제공하는 애드테크(AdTech) 회사입니다.
끊임없이 진화하는 온라인 마케팅 시장 및 기술 변화 속에서 글로벌 트렌드와 시장 기회를 탐색하고, 언뜻 관련이 없어 보이는 아이디어의 결합을 통해 다양한 수익 창출 매커니즘을 제공하기 위한 역량 기반과 시스템 구축을 지향하고 있습니다.
 티피엠엔의 인력은 글로벌 광고 플랫폼의 운영, 서비스 전략, 수익 최적화에 10년 이상의 풍부한 경험을 가지고 있습니다.
경쟁력 있는 지식 및 기술을 기반으로 국내외 온라인 광고 시장에 새로운 성장동력이 될 수 있는 서비스 또는 수익모델을 제공하는 마켓 리딩 회사로서의 발돋움을 함께 할 인재를 찾습니다.</t>
  </si>
  <si>
    <t xml:space="preserve"> • 광고 분야 경험 및 데이터 분석/처리 경험
 • 탁월한 문제 해결 능력 보유
 • 유관 부서와 원활한 커뮤니케이션 스킬 보유
 • Linux 환경 경험</t>
  </si>
  <si>
    <t>https://www.wanted.co.kr/wd/8709</t>
  </si>
  <si>
    <t>세프테니 한국지점</t>
  </si>
  <si>
    <t>서울시 강남구 선릉로 578 태정빌딩 6층</t>
  </si>
  <si>
    <t>https://www.wanted.co.kr/wd/8710</t>
  </si>
  <si>
    <t>2018-03-22</t>
  </si>
  <si>
    <t>UI 디자이너(셀바스엠)</t>
  </si>
  <si>
    <t xml:space="preserve"> • 경력: 3 ~ 6년
 • 포트폴리오 제출 필수</t>
  </si>
  <si>
    <t xml:space="preserve"> • 모바일 게임 UI 및 UX 개발
 • 신규 레이싱 게임 개발에 필요한 UI 디자인</t>
  </si>
  <si>
    <t xml:space="preserve">2018년 1월 8일 신설된 신규 게임 개발사 셀바스엠(인프라웨어 계열사)에서 UI 디자이너를 채용 중입니다. 많은 지원 바랍니다. </t>
  </si>
  <si>
    <t xml:space="preserve"> • 사내식당 운영(조식/중식/석식), 콘도, 동호회 지원, 의료비 및 외국어교육비 지원
 • 생활안정자금대출, 장기근속상여금, 우수인재추천상여금, 리프레시 데이 등</t>
  </si>
  <si>
    <t xml:space="preserve"> • 디자인 전공자
 • 다양한 장르 UI 개발 경험자, 모바일 게임 경험자</t>
  </si>
  <si>
    <t>https://www.wanted.co.kr/wd/8711</t>
  </si>
  <si>
    <t>ㆍ디지털 매체 광고 담당 경력(브랜드의 디지털 매체 담당자 or 매체사 광고 담당 or 에이전시 모두 가능) 총 2년 이하
ㆍFacebook/Instagram, Google 광고 전략 수립 및 운영 경력 2년 이하
ㆍ다양한 Client / Partner와 원활한 커뮤니케이션이 가능한 분
ㆍ마케팅 지표 및 데이터 분석 능력 보유
ㆍ우수한 Microsoft office 활용 능력, 제안서 작성 능력
ㆍ정확하고 꼼꼼한 업무 처리 능력</t>
  </si>
  <si>
    <t>ㆍ통신사 광고주 브랜드/퍼포먼스 마케팅 전략 수립 및 실행
ㆍFacebook, Instagram, Google 등 주요 퍼포먼스 매체 광고 집행 및 데이터 분석
ㆍ고객사 커뮤니케이션 (국내)</t>
  </si>
  <si>
    <t>2013년 5월 20일에 설립된 와이즈버즈(KOSDAQ 273060)는 오직 진보된 기술을 통한 RTB Media 광고 효율 최적화에만 집중하고 있는 기업입니다. 
자체 개발한 RTB Media 광고 최적화 플랫폼인 Adwitt은 2013년 대한민국 최초로 Facebook Preferred Marketing Developer (현 Facebook Marketing Partner 정책) Ads 배지를 획득하였으며, 2015년 Instagram Partner with Ad Tech Specialty에도 선정되어 와이즈버즈는 두 가지 배지를 모두 보유한 전세계 손 꼽히는 파트너사 중 하나가 되었습니다. 
또한 검증된 RTB 광고 노하우를 통해 2017년 Google Premier Partner사로 선정되었으며 트위터, 카카오스토리, 링크드인, 더블클릭, 텐센트, 유니티와 같은 RTB 매체의 공식 Reseller이자 Leading Agency로 차별화된 서비스를 제공하고 있습니다. 특히 Band와 Vingle의 경우 RTB 시스템 및 노출 로직 구현에서부터 광고 등록 및 관리 플랫폼에 이르는 Ad Server 기술력 자체를 개발 및 공급하고 있으며 Head Sales Agency로 견고한 매체 성장까지 함께 이끌고 있습니다.
[제출서류] 
ㆍ자유양식의 이력서 &amp; 자기소개서 
ㆍ(선택) 경력기술서(포트폴리오) 
※ 이력서에 희망연봉 기재 필수 
[채용절차] 
ㆍ서류전형 → 실무면접 → 임원면접 
※ 모든 면접은 다대일 형태로 진행 
※ 입사 후 3개월간 수습기간이 적용되며 처우는 동일</t>
  </si>
  <si>
    <t>1. 능동적으로 시간을 매니징하는 자율적이고 유연한 사람들
ㆍ유연근무제: 전 직원을 대상으로 매일매일 유연근무제 운영 (9시~11시 자율 출근)
ㆍ플러스하프데이: 매월 무상으로 제공되는 +4시간의 여유
ㆍ자유로운 연차: 필요에 따라 선택해서 쓴다 (8시간 연차, 4시간 반차, 2시간 패스)
ㆍ넉넉한 연차: 1년마다 +1개씩 늘어나는 연차 (법정연차는 매 2년마다 +1개)
ㆍ2시간 런치타임: 매월 마지막 주 수요일에는 2시간의 여유로운 점심시간
2. 직원들이 참여하고 함께 만들어가는 와이즈버즈만의 Culture
ㆍ월간 와이즈버즈: 전 직원이 함께, 모든 궁금증은 여기서 해결, 런치박스는 덤!
ㆍGOOD Company PJT: 더좋은 회사가 되도록 직원들의 의견 반영 프로젝트 진행 중
ㆍGOOD Crew: 2020년 창설, 직원들의 행복과 회사의 발전이 우리의 목표!
ㆍ그 외에도 다양한 이벤트와 커뮤니케이션 프로그램이 끝없이 이어질 예정
3. 와이즈버즈에서 다양한 복지를 경험하세요
ㆍ아침식사: 출근해서 아침 골라서 먹기 (써브웨이, 에그드랍, 김밥, 만두, 빵, 죽, 씨리얼 등)
ㆍ간식: 편의점 신상 과자와 우유, 견과류까지 있다
ㆍ문화/생일포인트 지급: 매월 10만원의 문화포인트, 생일인 달에는 무려 20만원!
ㆍ명절선물 지급: 상품권 등등 좋은 걸로 챙겨 드림
ㆍ장기근속 포상: 3년, 5년 이상 일한 자는 누릴 수 있다 (예: 아이패드, 20일의 유급휴가 등)
ㆍ와이즈론(Wise Loan): 1년 이상 근속 시 2천만 원 이상 주택 관련 대출 무이자 지원
ㆍ건강검진: 매년 모든 직원 대상 종합 건강검진 실시
ㆍ도서구입 지원: 매월 2만원 한도 내에서 읽고픈 신간도서 구매하고 소장도 가능
ㆍ매체 실무교육: 회사 안에서 열리는 교육 (Facebook, Google, Kakao, TikTok, Moloco 등)
ㆍ외부교육 지원: 세미나, 컨퍼런스, 기타 외부 교육 비용 또한 지원
ㆍ신규 입사자 축하선물: 부모님 댁 문 앞에 입사 축하 화환 도착</t>
  </si>
  <si>
    <t>ㆍ디지털 대행사 및 미디어렙 경력
ㆍ매체 기획(Media Planning) 경험자
ㆍ디지털(온라인 및 모바일) 매체에 대한 이해가 뛰어난 분
ㆍ우수한 대인관계 형성이 가능한 분</t>
  </si>
  <si>
    <t>https://www.wanted.co.kr/wd/8712</t>
  </si>
  <si>
    <t>Java 백앤드 개발자</t>
  </si>
  <si>
    <t xml:space="preserve"> • 유관경력 5년 이상인 분
 • 동기와 비동기에 대한 이해가 깊으신 분
 • 병렬처리, 함수형, 이벤트 기반 개발에 대한 이해가 있으신 분
 • 객체 지향 개념을 잘 이해하고 사용하시는 분
 • 도메인 주도 설계에 대해 이해하고 있으신 분
 • 코드 품질 향상에 관심을 가지고 지속적인 노력을 기울이시는 분
 • 이슈 발생의 원인을 파악하고 근본적인 해결을 위해 노력하시는 분</t>
  </si>
  <si>
    <t xml:space="preserve"> • 보안 정보 제공 서비스 백앤드 시스템 개발
 • Endpoint 제품 관리 서버 개발
 • 팀/사내 공용 라이브러리 개발
 • 기존 코드에 대한 리펙토링</t>
  </si>
  <si>
    <t xml:space="preserve">전형절차 
서류심사 →  온라인 코딩 테스트 → 기술면접 → 최종면접
전형일정 
1. 서류접수 기간 : 채용시 마감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8713</t>
  </si>
  <si>
    <t>2019-03-01</t>
  </si>
  <si>
    <t>Client Development Manager</t>
  </si>
  <si>
    <t>523.717,530.768,523.1030</t>
  </si>
  <si>
    <t xml:space="preserve"> • BA in a relevant field / equivalent work experience – a must!
 • At least 3 years experience in digital marketing company or network, working with the international market. – a must!
 • Experience with running Facebook or Google UAC marketing– an advantage!
 • Mobile user acquisition marketing experience – a must
 • Game industry experience- an advantage 
 • Very strong account management and relationship building skills
 • Effective and professional communication skill in written and verbal. 
 • High ability to understand the product and a basic technological orientation.
 • Fluent in English in written and verbal. 
 • Speak Japanese – Big plus</t>
  </si>
  <si>
    <t xml:space="preserve"> • Unlock and create value for both our clients and us. 
 • Manage a strategic relationship and day to day responsibility with clients to ensure business growth and client satisfaction. 
 • Create and execute business development plans that results in near and long term revenue growth
 • Carry out detailed sales analysis and campaign optimization to present significant insights and recommendations. 
 • Seek and secure upsell opportunities. 
 • Be the ‘go to person’ for the partner’s needs. 
 • Proactively coordinate with other relevant departments in HQ such as media team, engineer team, product team &amp; etc.</t>
  </si>
  <si>
    <t>Bidalgo is looking for an Client Development Manager in Korea. As an official Facebook, Instagram, Google, Apple Search Ads, Snapchat and Pinterest Marketing Partner, combined with our driven professionals' team, we provide our clients with the highest possible ROI for their advertising efforts. Bidalgo is a fast-growing, privately-held company with a Startup mentality. Together, we build tomorrows' solutions.</t>
  </si>
  <si>
    <t>• Provide comprehensive media/UA training at HQ in Tel Aviv 
• Support lunch, mobile phone, learning benefit &amp; more 
• Bidalgo university</t>
  </si>
  <si>
    <t xml:space="preserve"> • Fluent in English</t>
  </si>
  <si>
    <t>https://www.wanted.co.kr/wd/8714</t>
  </si>
  <si>
    <t>젠스타메이트</t>
  </si>
  <si>
    <t>서울시 중구 을지로5길 16</t>
  </si>
  <si>
    <t xml:space="preserve"> • 유관 경력 3년 이상 (유관 경력 36개월 이상)
 • 구글애널리틱스 및 네이버검색광고, 페이스북 등의 SSP 운영경험 있으신 분
 • 데이터 기반으로 의사결정이 가능하신 분 </t>
  </si>
  <si>
    <t>퍼포먼스 마케팅 (performance marketing)
 • 온라인 마케팅 광고 기획, 제휴, 매체 운영, 광고 집행, 측정
 • 광고 성과 데이터 분석을 통한 채널 최적화
 • 외부 대행사 커뮤니케이션 및 관리 등</t>
  </si>
  <si>
    <t>연 매출 약 500억 원의 국내 1위 종합 부동산 서비스 회사인 젠스타가, 사내 벤처형태의 스타트업에 참여할 역량있고 톡톡튀는 인재를 모집합니다.
상업용 부동산을 중심으로 자산관리, 매입매각, 컨설팅 등의 종합 서비스를 보유한 젠스타는, `17년 약 10억 원의 자본을 투자하여 "리퍼블릭"이라는 브랜드의 사무실 중개 O2O 플랫폼을 런칭했습니다.
"리퍼블릭"의 설립 배경은, 산업 환경 변화에 따라 젊은 창업가들 및 단기 프로젝트 업무들이 증가하면서 업무 공간 수요도 빠르게 소형화, 다변화되고 있지만, 사무실 정보는 주택 부동산 대비 무척 폐쇄적이고 계약 복잡성이 높아 다수의 사업가들이 어려움을 겪고 있다는 것입니다.
"리퍼블릭"은 이러한 문제를 해결하기 위해 IT와 부동산 전문가들이 합심하여 "사무실 선택에 필요한 정보와 기능"이 담긴 O2O 플랫폼을 시장에 선보였고, 출시 이후 꾸준한 고객 이용률 증가와 함께 최근에는 업계 동향 리포트에 주목할 만한 서비스로 소개되기도 했습니다.
상업용 부동산 업계의 O2O 비즈니스를 선도하는 "리퍼블릭"과 함께, 사람들이 더 나은 공간에서 행복하게 근무하는 세상을 만드는데 동참하고 싶은 분들의 참여를 기다립니다.</t>
  </si>
  <si>
    <t xml:space="preserve"> • 4대 보험, 경조사비, 연차, 종합건강검진 제공
 • 오전 8시 30분 출근, 오후 5시 30분 퇴근
 • 노트북, 모니터 지원
 • 업무 역량 향상을 위한 자기개발비 지원
 • 자유롭고 유연한 회사 분위기 등</t>
  </si>
  <si>
    <t xml:space="preserve"> • 포토샵 등의 이미지 혹은 동영상 제작 툴 사용 가능하신 분
 • 새로운 것에 대한 도전을 두려워하지 않는 분
 • 밝고 긍정적인 마인드와 능동적인 업무 태도를 보유하신 분</t>
  </si>
  <si>
    <t>https://www.wanted.co.kr/wd/8715</t>
  </si>
  <si>
    <t>회계 과장급</t>
  </si>
  <si>
    <t xml:space="preserve"> • 4년제 학사
 • 학사 이상 
 • 재무, 회계팀 경력 3~5년 (대리/과장급)
 • 영어 사용 가능자 
 • MS Office 능력 우수자
 • 남녀 무관
 • 회계(재무,관리,원가), 세무(법인세,부가세,지방세,원천세등), 자금(운용,조달,외환등)업무 경력 보유</t>
  </si>
  <si>
    <t xml:space="preserve"> • 세무회계, 회계처리/재무제표 작성
 • 재무보고자료 작성 및 보고
 • 재무 분석(IS, BS 분석 등)
 • 결산보고</t>
  </si>
  <si>
    <t xml:space="preserve">SW개발 및 공급하는 회사인 (주)거번테크에서 회계 과장급 경력직 사원을 모집합니다. </t>
  </si>
  <si>
    <t xml:space="preserve"> • 4대보험
 • 중식제공</t>
  </si>
  <si>
    <t xml:space="preserve"> • ERP(or MIS, 업무 전산화) 구축 경험, 내부 감사 경험, IPO 진행 경험
 • 끈기있고 꼼꼼하며 융통성있는 분
 • 스타팅 회사의 문화를 같이 만들고 팀원들과 협력하여 새로운 회사를 만들고 싶은분 
 • 유연하고 꼼꼼한 업무 스타일 가진분</t>
  </si>
  <si>
    <t>https://www.wanted.co.kr/wd/8716</t>
  </si>
  <si>
    <t>헥토이노베이션</t>
  </si>
  <si>
    <t>웹서비스 개발자(JAVA)</t>
  </si>
  <si>
    <t>Git,Android,iOS,React,HTML,Java,JavaScript,Kotlin,Swift,TypeScript,MVC,MVVM,React Native,Flutter</t>
  </si>
  <si>
    <t>서울시 강남구 테헤란로 34길 6 태광타워 헥토이노베이션 본사</t>
  </si>
  <si>
    <t xml:space="preserve"> • 해당직무 경력 5년 이상
 • Java Spring framework 기반의 Web 어플리케이션 개발 경험
 • javascript/JQuery를 이용한 웹 Front-end 개발 기술
 • RDBMS 활용 기술 (Table 설계, SQL 작성 및 튜닝, 웹 어플리케이션 연동)
 • 리눅스 기반의 웹 서버 (아파치, Tomcat, 서블릿엔진) 운영 기술
 • HTTP/TCP API 설계 및 연동 경험</t>
  </si>
  <si>
    <t xml:space="preserve"> • JAVA 프로그램 개발
 • 웹서비스 개발 및 유지보수</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개발자를 모시고자 합니다.
민앤지의 성장에 동참하실 분들의 많은 지원 부탁드립니다.</t>
  </si>
  <si>
    <t>1. 근무지 및 근무시간
 • 근무지 : 서울시 강남구 역삼동(역삼역 3분 거리) 
 • 근무시간 : AM 09:00 ~ PM 06:00
 • 급여 : 면접 후 협의
2. 복리후생
 • 경조휴가 및 경조금
 • 임직원 대출
 • 직원추천 포상금 지급
 • 직원 휴양시설(리조트) 지원
 • 팀별 월 회식비 지원
 • 직원 생일 상품권 지급
 • 설날/추석 직원 및 부모님 선물 지급
 • 장기근속자 포상
 • 사우회 운영
 • 회사 식당 운영
 • 사내 카페 운영
 • 대기업 수준의 복지포인트 지급
 • 매월 프로바이오틱스 제품 지급
 • 업무 관련 서적 및 세미나/교육 참가 비용 지원</t>
  </si>
  <si>
    <t xml:space="preserve"> • 이동통신사 부가서비스 연동 개발/유지보수 경험자
 • 자사 서비스 개발/운영 경험자
 • 컴퓨터공학/프로그래밍 전공자</t>
  </si>
  <si>
    <t>https://www.wanted.co.kr/wd/8717</t>
  </si>
  <si>
    <t>UBER/UBER Eats</t>
  </si>
  <si>
    <t xml:space="preserve">[HK/TW] Uber Eats Operations Manager </t>
  </si>
  <si>
    <t xml:space="preserve"> • 3-6 years of business consulting, e-commerce, management, data analytics, or related experience in a rapidly changing environment; Evidence of complete ownership of a multifaceted project with many stakeholders highly valued
 • Strong analytical ability: Evidence of effective modelling to facilitate decisions; ability to draw key insights from analysis
 • Strong commercial acumen: Deep understand of LTV of our user and partner base so that we can deploy high ROI strategies
 • Creative mindset: Innovative problem solver who is not afraid of creating and implementing new market strategies that help with rapid scaling and growth
 • End-to-end process ownership: Understands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Pursues perfection without compromising on execution: Someone who is fastidious about making sure we get the answer right. Even with a robust, detailed and effective process, still executes at a reliable pace. Excited to tackle large, complex initiatives that may move slowly because of high risk and/or multiple stakeholders.
 • Hustle. You never hesitate to roll up your sleeves and seek something hands-on, you persevere when others fall away
 • Chinese speaking and writing a must, proficient SQL experience a plus.</t>
  </si>
  <si>
    <t xml:space="preserve"> • Define and create customer and partners acquisition strategy
 • Optimize acquisition funnels and marketplace efficiency so that we understand where and how to allocate our investments
 • Understand local market dynamics of customers, restaurant partners, and delivery partners to drive segmentation strategy
 • Be bold and innovative to design and drive high growth strategic initiatives focusing on new user and partner growth and revenue
 • Scale processes and build solutions to grow our marketplace without compromising customers and partners
 • Identify and make our metrics visible surrounding growing our business operations. Innovation starts with data intelligence, and the right metrics are at the foundation of data intelligence
 • Build dashboards and reports that the entire team use to help them make key decisions every day
 • Collaborate with all other functional teams in Hong Kong, Taiwan, and APAC region to get input and buy-in to scale the Hong Kong and Taiwan markets efficiently, including the HK/TW
 • Operations and Sales teams, Marketing, Community Operations, Policy, Legal, Communications, Strategy &amp; Planning and People Operations.</t>
  </si>
  <si>
    <t>We're looking for a growth and efficiency oriented rock star to help grow Uber Eats in Hong Kong and Taiwan. This position is based in Hong Kong; working closely with country teams as well as other APAC functional teams. The role is responsible for driving various growth initiatives to grow our eater and delivery partner base while improving the efficiency of our marketplace. The right candidate will be analytical, business savvy, able to make data driven decisions, innovative in developing growth and cost optimization strategies, and able to influence different stakeholders within the company. This is the ideal role for someone who has experience developing and leading innovative initiatives to drive cost effective user growth, has a deep passion for scaling up a mass consumer platform, and is familiar with engaging different internal stakeholders to push projects forward.</t>
  </si>
  <si>
    <t>At Uber we don’t just accept difference—we celebrate it, we support it, and we thrive on it for the benefit of our employees, our products and our community. Uber is proud to be an equal opportunity workplace. We are committed to equal employment opportunity regardless of race, color, ancestry, religion, sex, national origin, sexual orientation, age, citizenship, marital status, disability, gender identity or Veteran status.</t>
  </si>
  <si>
    <t>https://www.wanted.co.kr/wd/8718</t>
  </si>
  <si>
    <t>인사담당자(기획/교육)</t>
  </si>
  <si>
    <t xml:space="preserve"> • 학력 : 대학교(4년) 졸
 • 경력 : 경력5년↑
 • 평가/보상 업무 전문성
 • 직원 성장을 위한 교육제도 기획 경험
 • 평가/교육 시스템 구축 유경험자</t>
  </si>
  <si>
    <t>2015년 잡플래닛 선정 `일하고 싶은 50대 기업` 상위권 진입
스펙업애드는 2011년 창업한 회사로 2011년 연매출 2억, 사원수 12명으로 시작하여 2015년 연매출 80억, 사원수 98명에 이르며 폭발적인 성장을 한 기업입니다. 향후 성장가능성이 큰 성인교육 시장에 IT기술을 도입하여 교육의 새로운 혁신을 주도하며, 취업분약에서는 데이터 기반 기술을 바탕으로 한국의 링크드인을 꿈꾸고 있습니다. 
`스펙업`은 MAU(월이용자) 650만명의 서비스로 대한민국 대학생은 누구나 알고 있는 서비스 입니다. 
`위포트`는 취업교육 분야에서 독보적인 1위 기업이며, 온.오프라인에서 취업준비생 대상으로 교육사업을 진행하고 있습니다. 이외에도 `토커비` 라는 영어 교육시설을 온.오프라인으로 운영중입니다. 
창업 후 단 한 차례도 외부투자를 받지 않고 자체적으로 수익을 내서 성장하였으며, 금융권 부채 또한 `0`인 우량기업으로 직원 평균 연령 27.3세의 젋은 스타트업입니다.</t>
  </si>
  <si>
    <t xml:space="preserve"> • 유관업계 근무 또는 스타트업 근무 경험자
 • 관리자 경험</t>
  </si>
  <si>
    <t>https://www.wanted.co.kr/wd/8719</t>
  </si>
  <si>
    <t xml:space="preserve"> • 경력 : 경력1년↑
 • 협업과 커뮤니케이션이 원활하신 분
 • 다양한 상황에 대처능력이 뛰어나신 분</t>
  </si>
  <si>
    <t xml:space="preserve"> • 운영이슈 관리
 • UI/UX 설계 및 기획
 • Google Analytics 분석</t>
  </si>
  <si>
    <t>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 해요!</t>
  </si>
  <si>
    <t xml:space="preserve"> • 웹 에이전시 근무경력
 • Google Analytics, Acecounter 사용 및 분석이 가능하신 분</t>
  </si>
  <si>
    <t>https://www.wanted.co.kr/wd/8720</t>
  </si>
  <si>
    <t>ANX Digital</t>
  </si>
  <si>
    <t>PR Lead/Account Director</t>
  </si>
  <si>
    <t>Hennessy Road, Wan Chai, Hong Kong</t>
  </si>
  <si>
    <t xml:space="preserve"> • 7+ years PR, communications and brand marketing experience, preferably in an agency setting or with the press.
 • Proven strategic ability to design and deliver PR and communications solutions.
 • Knowledgeable, passionate storyteller who loves to create and define authentic messages for diverse audiences.
 • Strong writing, editing and content strategy development expertise.
 • Established press contacts at key media outlets and strong relations with the media, press and key influencers in the region, especially in the technology, finance, and startup sectors.
 • Experienced in executing brand activation campaigns, managing projects and PR budgets.
 • Experienced across traditional, digital and social media for reputation management, issues and crisis management.
 • Flexible and solution-oriented, with strong sense of ownership and a collaborative, can-do attitude.
 • Meticulous attention to detail.
 • Outstanding relationship-builder with great people skills.
 • Ability to work independently and within a team setting.
 • Ability to manage multiple projects and priorities in a fast-paced work environment.
 • Superior interpersonal and management skills with ability to influence and engage direct and indirect reports and peers.
 • Degree in marketing, communications, advertising, PR, journalism or a related field.</t>
  </si>
  <si>
    <t>Public Relations
 • Develop and execute a PR and communications strategies to support business and campaign objectives for internal and external clients.
 • Build relationships and maintain good network with the media and key influencers for effective exposure.
 • Proactively spot and develop stories which speak to key brand messages.
 • Identify and secure executive communications opportunities including media briefings, speaking engagements, and customer and partner activities.
 • Write PR copy including comments for press, press releases, media kits and submissions for speaker opportunities.
 • Prepare thought leadership bylined articles and speaker presentations for senior leadership.
 • Act as strategic communications advisor to management and key clients, keeping track of public attitudes, flagging possible consequences of prospective decisions, develop key messages in managing issues and crisis communications.
Communications
 • Story-teller who drives the execution of internal and external communications projects.
 • Develop case studies, customer stories and use cases to educate customers, press, analysts and other influencers about company and clients’ products and services.
 • Maintain, track, measure and report effectiveness of ongoing PR, branding and communications campaigns.
 • Lead and mentor junior team members.
Events
 • Develop and manage execution of PR and communications events in partnership with internal creative teams, production and external agencies.
 • Support the execution of internal and external client events.</t>
  </si>
  <si>
    <t>This individual will be responsible for generating strategic PR campaigns and incorporate online tools and in-person networking to create and build relationships to develop brand awareness online and offline. The ideal candidate will be an experienced story-teller and possess a wide network of contacts besides the experience required to develop new business, create a proposal and conduct pitch meetings. Ability to work directly with clients, have relationships with a wide network of press, finance, technology and digital media contacts are highly desirable.</t>
  </si>
  <si>
    <t>To be discussed in interview</t>
  </si>
  <si>
    <t xml:space="preserve"> • Experience in blockchain technology and digital assets is a plus.</t>
  </si>
  <si>
    <t>https://www.wanted.co.kr/wd/8721</t>
  </si>
  <si>
    <t>Web 디자이너</t>
  </si>
  <si>
    <t xml:space="preserve"> • 초대졸이상
 • 관련 업무 경력 2년 이상 
 • 업무관련기술 : adobe 프로그램 사용 가능자 (포토샵, 일러스트 등)</t>
  </si>
  <si>
    <t xml:space="preserve"> • 배너 및 이벤트 페이지 제작등 시각 디자인  
 • 네이버 카페,  SNS 등 마케팅 기반 웹 디자인</t>
  </si>
  <si>
    <t xml:space="preserve"> • 시각디자인 전공자 우대  
 • 관련업계(교육서비스) 종사자 우대
 • 웹디자인기능사 취득자 우대
 • UI/UX에 대한 이해와 개선역량 보유자</t>
  </si>
  <si>
    <t>https://www.wanted.co.kr/wd/8722</t>
  </si>
  <si>
    <t>Node.js 백엔드 개발자</t>
  </si>
  <si>
    <t>518.873,518.893,518.895</t>
  </si>
  <si>
    <t>[경력]
- 3년 이상
[자격요건]
- Node.js를 사용하여 서버 사이드 개발 가능
- Express(Nodejs) Fremework를 사용하여 서비스 개발 가능
- 웹/앱 서비스용 REST API 개발이 가능
- NoSql DB(MongoDB, Redis), Redis 사용한 개발 가능
- Network, Socket, TCP/IP, HTTP/HTTPS등 프로토콜에 대한 이해</t>
  </si>
  <si>
    <t>• 해피톡과 연동되는 챗봇 플랫폼 고도화 개발 및 서비스 연동 지원</t>
  </si>
  <si>
    <t>스타트업의 역동성과 대기업 수준의 안정성을 동시에 갖춘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개발팀이 하는 일 ]
현재 해피톡은 채팅 상담과 챗봇이 결합된 서비스를 제공하고 있으며, 챗봇은 자체 개발된 Node.js와 Redis, Mongo DB의 테크트리로 구성되어 있습니다.  
늘어나는 고객을 수용하고 더 나은 서비스 제공을 위해 전면 서비스 개편을 준비 중이며, 이를 위해 다양한 아키텍쳐를 염두에 두고 연구하고 있습니다.
또한 자연어 인식 등의 AI 기술 도입에도 큰 관심을 갖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기술, 팀웍, 문화, 복지, 급여 모든 것에 대해서 회사는 열린 마음으로 팀원들의 의견을 듣고 개선을 위해 노력하고 있습니다.   
아직 부족한 점이 많다고 생각하지만, 대다수의 팀원들에게 이제껏 다녀본 곳 중에서 최고의 직장이라는 말을 듣고 있습니다.
아래의 링크에서 더 많은 정보를 확인하세요.
https://happytalk.io</t>
  </si>
  <si>
    <t>회사는 놀라운 성과들을 계속 이어나가기 위해 팀원들에게 최고의 복지와 즐겁게 일할 수 있는 근무환경을 제공하고 있습니다.  
[근무 조건]
- 근무지 : 서울 &gt; 마포구
- 근무요일 : 주5일
- 근무시간 : 10시 00분 ~ 19시 00분
- 급여 : 연봉
[혜택 및 복지]
- 4대 보험, 퇴직금 별도
- 스톡옵션, 각종 경조금, 명절보너스, 특별 보너스
- 중식, 간식 무료 제공 (월 25만원 상당)
- 자기개발 집행 법인카드(월 10만원) 제공, 도서구입비 별도 제공
- 근속 기간 2년 마다 2주간 안식 휴가 제공 (근속 년 수에 따라 혜택 다름)
- 여직원 출산시 출산 휴가 4개월 (자녀 출산시 축하금 200만원 별도 지급)
- 연 1 회 해외 워크샵</t>
  </si>
  <si>
    <t>- Linux(CentOS) 서버 환경에 대한 이해
- Linux Backend Batch, Shell 등을 활용
- Codeigniter(PHP) 사용한 서비스 개발 가능
- Java를 이용한 개발
- Git을 활용한 소스코드 관리가 가능</t>
  </si>
  <si>
    <t>https://www.wanted.co.kr/wd/8723</t>
  </si>
  <si>
    <t>광고 플랫폼 개발자</t>
  </si>
  <si>
    <t xml:space="preserve"> • 플랫폼(솔루션) 개발 경력 3년 이상
 • JAVA 사용 경험자
 • MySql 사용 경험자</t>
  </si>
  <si>
    <t xml:space="preserve"> • 광고 플랫폼(솔루션) 개발
 • JAVA 프로그래머</t>
  </si>
  <si>
    <t xml:space="preserve"> • HBase, Redis 등 NoSQL 경험자
 • 광고 플랫폼(솔루션)에 대한 전반적인 이해도 보유자
 • 컴퓨터공학/프로그래밍 전공자</t>
  </si>
  <si>
    <t>https://www.wanted.co.kr/wd/8724</t>
  </si>
  <si>
    <t>경영기획팀 매니저</t>
  </si>
  <si>
    <t>• 영어 중급 이상자
• 회계 및 숫자에 대한 이해와 분석 능력 보유
• 유관 경력 5년 이상 10년 이하
• 데이터분석 툴 활용 가능자 (Mysql, 빅쿼리 등)</t>
  </si>
  <si>
    <t>• 주간/월간 성과지표 분석/보고 
• 데이터 분석 및 보고
• 실적 추정/분석 : 성과 추정 및 분석, 차이분석
• 비용 관리/분석 
• 각종 의사결정 지원 자료 마련/보고</t>
  </si>
  <si>
    <t>쏘카는 국내 1위 카 셰어링 서비스 '쏘카', 국내 1위 프리미엄 라이드 헤일링 서비스 '타다'를 운영하고 있는 모빌리티 서비스 기업입니다.
2011년 설립 이후 급성장하여 현재 전국에서 1만여대의 공유차량을 운영하고 있으며, 국내 모빌리티 시장의 혁신을 주도하고 있습니다.
쏘카는 기술과 데이터에 기반한 성장을 추구하며, 이를 통해 사람들의 이동하는 방식을 가치있고 지속가능하게 바꿔나가고 있습니다.
▶︎ 읽어보면 도움되는 - 쏘카 인사담당자 인터뷰
    [좋은기업을WANTED #20 쏘카] http://bit.ly/W_Good_SOCAR</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https://www.wanted.co.kr/wd/8725</t>
  </si>
  <si>
    <t>팍스닥</t>
  </si>
  <si>
    <t>Web FrontEnd 개발자</t>
  </si>
  <si>
    <t>강남구 테헤란로87길 21, 동성빌딩 8층</t>
  </si>
  <si>
    <t xml:space="preserve">- 웹서비스 개발 경험. (경력 최소 1년 ~ 3년 이상자)
- javascript, jqury, css , bootstrap, html5, react.js, websocket, stomp 개발경험자.
- 특히 react.js, redux 고수 환영.
- react의 axios 모듈을 통한 웹서버의 통신 이해.
- 주식 트레이딩, bitcoin트레이딩 프로그램 경험자 우대.
- 차트 컴퍼넌트 프로그램 경험자 우대.
- react 의 컴퍼넌트를 자유 자제로 개발.
- nginx 설정등 서비스 경험자.
- AWS 클라우드 서비스에 익숙하신분. 
- REST API 사용 하여 개발 해본 경험
- 컴퓨터 공학 또는 관련 전공자 우대
- web backend인 spring 프레임 워크와의 데이타 통신을 이해 하시는분 
- bitBuckit source tree 를 이용한 소스 관리 </t>
  </si>
  <si>
    <t>현재까지 개발 되어 있는 bitcoin 거래소의 frontend 를 전적으로 담당 하게 되고
앞으로의 신규 개발프로젝트를 주도 하게 됩니다.</t>
  </si>
  <si>
    <t xml:space="preserve">팍스닷은 비트코인 가상화폐 거래소를 만드는 회사로, 현재 비트코인 암호화폐 거래소 개발이 거의 완료되어 12월에 오픈을 계획하고 있으며, 한국에는 없는 새로운 개념의 가상화폐 거래소를 선보일 것입니다. 기존에 완료된 거래소 외에 공격적으로 신규 아이템을 추가하기위해 추가 멤버를 모십니다. </t>
  </si>
  <si>
    <t xml:space="preserve"> - 9시30분 출근 ~ 6시 30분 퇴근
- 4대보험 (정규직에 한함)
- 여의도역 4번출구 30초 거리 사무실
- 무제한 간식 지원
- 32인치 모니터 제공
- 맥북 또는 노트북 제공.
- 헬스장 무료이용.
- 중식 제공.
- 수평적인 문화</t>
  </si>
  <si>
    <t>- spring 프레임웍을 이용하여 backEnd 까지 개발 가능한 풀스택 엔지니어.
- BackEnd의 기술은 spring boot, JPA를이용한 DB 접근, mysql, rabbitmq를 이용한 데이타 교환등
입니다.
- 아마존웹서비스(AWS) 운영 경험자 우대</t>
  </si>
  <si>
    <t>https://www.wanted.co.kr/wd/8726</t>
  </si>
  <si>
    <t>신규사업 및 서비스 기획/운영자</t>
  </si>
  <si>
    <t>사업 계획,Google Analytics,파트너 관리,정책 분석,DOCSIS,Figma</t>
  </si>
  <si>
    <t xml:space="preserve"> • 서비스 기획 및 신규사업 런칭 등의 해당 경력 5년 이상 
 • 신규 서비스 기획 및 정책 셋팅 경험자
 • 신규 사업 인큐베이팅 및 사업화 경험자
 • 사업 진행을 위한 제휴 경험자</t>
  </si>
  <si>
    <t xml:space="preserve"> • 신규사업 및 서비스 기획
 • 신규사업 및 서비스 인큐베이팅
 • 사업 제휴</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기획자를 모시고자 합니다.
민앤지의 성장에 동참하실 분들의 많은 지원 부탁드립니다.</t>
  </si>
  <si>
    <t xml:space="preserve"> • 신규 프로젝트 기획/런칭 경험 및 가시적인 성과 입증 가능자
 • 데이터 분석을 통한 서비스 효율화 및 개선 경험자
 • 포트폴리오 첨부 시 서류 전형 우대</t>
  </si>
  <si>
    <t>https://www.wanted.co.kr/wd/8727</t>
  </si>
  <si>
    <t>서비스기획 및 제휴 담당자(마케팅)</t>
  </si>
  <si>
    <t>Applicant Tracking System(ATS),SQL,Data Analysis,전략 기획,After Effect,Google Adwords,Google Analytics,마케팅 전략,Youtube,마케팅 관리,마케팅 분석,인플루언서 마케팅,UAV,마케팅 이벤트 기획,그로스해킹,Photoshop Elements,Google Website Optimize,Google Tag Manager</t>
  </si>
  <si>
    <t>523.719,523.720</t>
  </si>
  <si>
    <t xml:space="preserve"> • 모바일 및 온라인 서비스 기획/제휴 경력 3년 이상
 • 신규 사업모델 도출, 상세 설계 지원, 제안서 검토, 대외 제휴 가능자
 • 수익/광고성 비즈니스 이해도가 높으며, 사용자 조사 및 지표분석 경험자</t>
  </si>
  <si>
    <t xml:space="preserve"> • 모바일 및 온라인 서비스 기획
 • 서비스 대외 제휴</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마케팅 담당자를 모시고자 합니다.
민앤지의 성장에 동참하실 분들의 많은 지원 부탁드립니다.</t>
  </si>
  <si>
    <t xml:space="preserve"> • 블록체인, AI 등 신규 IT 서비스 관련 높은 이해도 및 관심
 • 벤치마팅 및 리서치 활동, 실제 서비스 런칭 및 운영업무 가능자 
 • 보이스플랫폼 기반 서비스 및 제품 활용 경험자</t>
  </si>
  <si>
    <t>https://www.wanted.co.kr/wd/8728</t>
  </si>
  <si>
    <t>인증/보안서비스 기획자(팀장급)</t>
  </si>
  <si>
    <t xml:space="preserve"> • 인증/보안 사업 기획 경력 5년 이상
 • 비대면 인증 신규 서비스 발굴, 사업 기획 경험자
 • 결제/로그인/IoT/스마트폰 사용 관련 보안 서비스 런칭 경험자
 • 팀 빌딩 경험자</t>
  </si>
  <si>
    <t xml:space="preserve"> • 비대면 인증/보안 사업 기획, 추진</t>
  </si>
  <si>
    <t xml:space="preserve"> • 유관 B2C 서비스 런칭 or 운영 팀장 경력자
 • 이동통신사 부가서비스 런칭 or 운영 경력자
 • 관련 기술트렌드 숙지 및 인사이트 보유자</t>
  </si>
  <si>
    <t>https://www.wanted.co.kr/wd/8729</t>
  </si>
  <si>
    <t>서비스컨셉 및 실행전략기획자(팀장급)</t>
  </si>
  <si>
    <t xml:space="preserve"> • 웹&amp;앱/F*B기획업무 5년 이상
 • 신규 BM &amp; 실행전략기획 경험자
 • 자회사 리소스 활용한 시너지
 • 모델 기획 경험자
 • 팀 빌딩 경험자</t>
  </si>
  <si>
    <t xml:space="preserve"> • 웹&amp;앱/F*B기획
 • 서비스컨셉 및 실행전략기획</t>
  </si>
  <si>
    <t xml:space="preserve"> • 커머스 서비스 기획/운영 경력자
 • 본인 작성한 기획서, SB 샘플 제출 가능자
 • 서비스 출시까지 PM경험자</t>
  </si>
  <si>
    <t>https://www.wanted.co.kr/wd/8731</t>
  </si>
  <si>
    <t>https://www.wanted.co.kr/wd/8732</t>
  </si>
  <si>
    <t xml:space="preserve"> • 5년 이상 경력자 / 초대졸 이상
 • Web, Mobile App UI/UX 기획, 설계
 • 업무 프로세스, 스토리보드 기획</t>
  </si>
  <si>
    <t xml:space="preserve"> • 코인 거래소 화면/서비스 기획 및 운영
 • 트레이딩 업무/서비스 기획 및 개발
 • 신규 온라인 서비스, 콘텐츠 기획 </t>
  </si>
  <si>
    <t xml:space="preserve"> • 증권사, 거래소 출신 기획, 운영 경험자
 • 웹, 모바일 앱 기획자
 • 암호화폐 투자 경험자
 • 중국어 능통자 우대</t>
  </si>
  <si>
    <t>https://www.wanted.co.kr/wd/8733</t>
  </si>
  <si>
    <t>프로그래머스 퍼포먼스 마케팅 담당자</t>
  </si>
  <si>
    <t>Slack,Google Analytics,PostgreSQL,Notion</t>
  </si>
  <si>
    <t>523.710,523.716</t>
  </si>
  <si>
    <t>• 디지털 매체 광고 담당 경력
 • 마케팅 경력 2년 이상
 • 마케팅 지표 및 데이터 분석 능력 보유
 • Google Analytics 등 데이터 분석툴 활용 능력</t>
  </si>
  <si>
    <t>• 퍼포먼스 마케팅 전략 수립 및 실행
 • 디지털 매체(Facebook, Google 등) 광고 기획 및 집행
 • 광고 지표 데이터 정리 및 분석
 • 데이터 분석 기반 광고 효율 최적화</t>
  </si>
  <si>
    <t>프로그래머스와 함께 대한민국 IT 시장을 혁신해 갈 마케터를 찾고 있습니다. 기본적으로 디지털 마케팅에 대한 이해와 함께, 오프라인에서 일어나는 마케팅 활동도 함께 할 수 있는 분을 모십니다. 자세한 내용은 아래를 확인해주세요.
[프로그래머스 소개]
프로그래머스는 (주)그렙(Grepp, Inc)에서 운영 중인 서비스 중 하나로 개발자 채용 서비스, 개발자 채용 목적의 평가 서비스, 개발자를 위한 교육 컨텐츠를 제공합니다.
 •프로그래머스 : http://www.programmers.co.kr 
 •그렙 : http://www.grepp.co</t>
  </si>
  <si>
    <t>• 통계 및 Data 분석을 통한 기획력 보유자
 • 광고주, 대행사 및 미디어렙 경력
 • 디지털 매체에 대한 이해가 뛰어난 분
 • Facebook, Google 광고 전략 수립 및 운영을 경험해 보신 분</t>
  </si>
  <si>
    <t>https://www.wanted.co.kr/wd/8735</t>
  </si>
  <si>
    <t>CPDAX 서비스기획/운영</t>
  </si>
  <si>
    <t>- 스타트업이라는 단어에 가슴 설레는 분
- 비트코인과 이더리움 구분 가능하신 분
- CPDAX를 포함해 암호화폐 거래소 회원</t>
  </si>
  <si>
    <t>CPDAX 서비스기획 및 운영
   - 회원 정책 기획
   - 서비스 이용성 개선
   - 암호화폐기반 신규 상품 기획</t>
  </si>
  <si>
    <t>저희 코인플러그는
지금 가지고 있는 능력이 좀 부족할지라도 누구보다 신나는 열정으로 일과 성취로써  우리와  함께 더 크게 빛날 수 있는 분들과 함께하고자 합니다.</t>
  </si>
  <si>
    <t>- 주1회 점심 제공, 고급 커피 제공, 간식 무한 제공, 석식 제공
- 청년내일채움공제 지원 (워크넷, 중소벤처기업부)
- 도서구입비 무제한 제공
- 맥북 제공</t>
  </si>
  <si>
    <t>- 디테일 차이로 명품을 만들어낼 치밀한 PPT 능력
- 잘나가는 서비스가 부러워 밤잠을 설치는 욕심
- 자타공인 `센스` 풀 장착 
- `내 일은 내꺼!`라는 자기주도성</t>
  </si>
  <si>
    <t>https://www.wanted.co.kr/wd/8736</t>
  </si>
  <si>
    <t>AE(Account Executive)</t>
  </si>
  <si>
    <t xml:space="preserve"> • 일본어(Business Level or higher, 읽기, 쓰기, 말하기, 듣기 모두 포함) 능력을 갖춘 분
 • 대학교 졸업 이상 또는 그에 상응하는 학력의 소유자 
 • 경력 2년 ~5년(경력은 동종업계 아니어도 괜찮습니다) 
 • 멀티태스킹에 강하며, 분석적이고, 뛰어난 프레젠테이션 능력을 가진 분
 • 뛰어난 커뮤니케이션 스킬을 가진 분
 • 빠른 속도로 변하는 환경에 적응하여, 업무를 처리할 수 있는 분
 • 책임감이 강하고 빨리 배우는 분
 • 원격 커뮤니케이션(메일 또는 스카이프 등)을 원활하게 수행할 수 있는 분
 • 적극적이고 능동적인 분
 • 디지털 마켓 및 모바일 앱 프로덕트(게임, 비게임)의 마케팅에 관심과 흥미를 가지고 있는 분</t>
  </si>
  <si>
    <t xml:space="preserve"> • 담당하는 광고주와 직접적으로 커뮤니케이션 하는 역할
 • 광고주의 목적에 맞는 캠페인의 제안
 • 캠페인 집행에 이르기까지 업무 조율
 • 집행 캠페인 현황에 대한 광고주 보고 
 • 기타 성공적인 광고 집행이 이루어질 수 있도록 사내외 관계자들을 조율
*광고 집행 범위: 온라인 광고
 • 경우에 따라서는 오프라인, 인플루엔서 캠패인, PR 등까지 서포트 범위를 넓혀 나갈 가능성 있음 </t>
  </si>
  <si>
    <t>Septeni Co., Ltd Korea Branch에서 세계를 무대로 활약할 AE(광고기획자)를 찾습니다.
일본어 네이티브에 준하는 일본어 실력과 도전정신, 커뮤니케이션 능력을 갖추신 분이라면 편하게 문을 두드려주세요.
조금 더 액티브하고, 조금 더 자유롭고, 조금 더 보람찬 세계가 당신을 기다립니다.</t>
  </si>
  <si>
    <t xml:space="preserve"> • 글로벌한 근무환경(외국어를 사용한 업무 O, 다국적의 멤버들과 업무 O)
 • 유연근무제(FLEX)
 • 자유로운 연차사용
 • 해외출장(클라이언트에 따라 다르지만 최소 년간 3~4번)
 • 셉테니 글로벌 전 멤버가 모이는 Global Summit 참석 지원
 • 사내 서클 활동 지원
 • 젊은 회사, 분위기</t>
  </si>
  <si>
    <t xml:space="preserve"> • 온라인 광고 시장에 대한 지식을 갖추신 분
 • AD network에 관한 지식을 가지신 분
 • 3rd Party Tracking Tool에 대한 지식을 가지신 분
 • 모바일 앱 업계 경력자
 • Microsoft Office (Excel, Word, PowerPoint)를 능숙하게 사용하시는 분
 • 영어 Intermediate 이상이신 분</t>
  </si>
  <si>
    <t>https://www.wanted.co.kr/wd/8737</t>
  </si>
  <si>
    <t>경성리츠</t>
  </si>
  <si>
    <t>부산 부산진구 서전로 8(부전동), 8층</t>
  </si>
  <si>
    <t xml:space="preserve"> - 경력: 3년 이상 (대리/과장)
- JSP, PHP, Mysql 등 다양한 개발, DB에 대한 경험자
- Spring등 오픈소스 프레임워크 기반 개발 경험
- 프로그램 개발 관련 문서 정리 및 작성
- 기존 개발된 소스에 대한 분석 능력
- 신규 시스템 구축 및 유지 보수 경력자</t>
  </si>
  <si>
    <t>당사 웹사이트 관리
(allzib.com)
신규 플랫폼 및 시스템 개발</t>
  </si>
  <si>
    <t>경성리츠는 2009년에 설립된 회사로 자본금 5억원, 매출액 438억, 사원수 30명 규모의 중소기업입니다. 부산 사하구 낙동대로 180 (괴정동, 경성스마트더블유아파트)에 위치하고 있으며, 건축공사. 건물신축판매. 임대, 부동산 매매, IT 서비스, 통신판매 등사업을 하고 있습니다.</t>
  </si>
  <si>
    <t>연금·보험: 국민연금, 고용보험, 산재보험, 건강보험
휴무·휴가·행사: 정기휴가, 경조휴가, 포상휴가, 노동절 휴무 
보상·수당·지원: 각종 경조금 지원, 인센티브제, 자녀 학자금 지원, 우수사원 표창/포상, 금연수당, 자기계발비 지원, 연월차수당, 직책수당, 장기근속수당, 가족수당, 명절 귀향비 지급, 도서구입비 지원, 본인 학자금 지원, 휴가비 지원, 보육수당 
교육·연수: 신입사원교육(OJT), 직무능력향상교육, 리더쉽강화교육 
생활편의·여가행사: 휴양시설 지원</t>
  </si>
  <si>
    <t>- 원활한 커뮤니케이션, 친화력과 팀워크에 대해 아시는 분
- 책임감이 강하며 맡은 업무에서 최고 품질을 만들기 위하여 노력하시는 분
- 열정과 노력을 겸비하고 성과를 창출할 수 있는 진취적이고 추진력을 가지신 분
- 경력기술서 등 진행했던 업무 파악이 가능한 포트폴리오 제출 필수</t>
  </si>
  <si>
    <t>https://www.wanted.co.kr/wd/8739</t>
  </si>
  <si>
    <t>휴먼컨설팅그룹</t>
  </si>
  <si>
    <t>Back-end 개발자 (신입)</t>
  </si>
  <si>
    <t>Oracle,Java,JavaScript</t>
  </si>
  <si>
    <t>서울시 서초구 사평대로 343, 3층</t>
  </si>
  <si>
    <t xml:space="preserve"> • Ruby on Rails 학습, 개발 경험
 • HTML/CSS를 이해하고 업무 수준에서 활용할 수 있는 역량
 • Git을 활용하여 동료 개발자와 협업할 수 있는 역량 
 • HR 서비스와 B2B 서비스 시장에 관심이 많음
 • 개발자로서 학습과 성장에 관심이 많고 꾸준히 자기 개발을 위해 노력</t>
  </si>
  <si>
    <t xml:space="preserve"> • HCG The Plus 클라우드 웹 서비스의 개발, 운영</t>
  </si>
  <si>
    <t>휴먼컨설팅그룹(Human Consulting Group, HCG)은 고객사가 인적자본을 육성하고 동기 부여함으로써 사업 전략을 완수할 수 있도록 지원(Make Strategy Work Through Human Capital)하기 위해 2001년에 설립된 인사·조직 컨설팅 회사입니다.
HCG는 인사제도 혁신, 조직·프로세스의 재설계, 성과관리, 변화관리 등 전통적인 HR 영역의 서비스는 물론 e-HR System, e-Survey 등을 망라한 통합적 HR 서비스를 제공하는 국내 유일의 회사입니다.
HCG는 HR 클라우드, 플랫폼 서비스를 제 3의 성장 비전으로 설정하고 새롭고 혁신적인 HR 서비스를 준비하고 있습니다.
HCG와 성장을 함께할 탁월하고 열정 있는 인재를 채용하고자 합니다.
채용 전형은 1차 온라인 코딩 테스트, 2차 면접으로 진행할 예정입니다.</t>
  </si>
  <si>
    <t xml:space="preserve"> • e-HR 시스템, HR 관련 서비스 개발 경험
 • React 학습, 개발 경험
 • Single Page Application 개발 경험
 • RESTful API 개발, 활용 경험
 • Amazon Web Services 활용한 서비스 운영 경험</t>
  </si>
  <si>
    <t>https://www.wanted.co.kr/wd/8740</t>
  </si>
  <si>
    <t>https://www.wanted.co.kr/wd/8741</t>
  </si>
  <si>
    <t>그린라이트파트너스</t>
  </si>
  <si>
    <t>서울특별시 영등포구 여의도동 26-4 교보증권빌딩 10층</t>
  </si>
  <si>
    <t>518.655,518.665,518.872,518.873</t>
  </si>
  <si>
    <t xml:space="preserve"> • 경력 최소 1년 ~ 3년 이상 back-end 개발자
 • 기술스펙은 다음과 같으나, 구애받지는 않습니다: 
   - AWS
   - REST API
   - MySQL
   - Node.js
   - Python
   - WebSocket</t>
  </si>
  <si>
    <t xml:space="preserve"> • 글로벌 암호화폐 오픈 포트폴리오 플랫폼 백엔드 개발
 • 알고리즘 트레이딩 플랫폼 구축, 데이터 처리 및 Pre-processing
 • HTF (high frequency trading) 및 Alpha Trading을 위한 데이터 처리 및 알고리즘 구현
 • 시스템 트레이딩 플랫폼 개발을 위한 분석, 요건정의, 소통, 개발 및 시스템 품질관리 </t>
  </si>
  <si>
    <t>최근 비트코인의 전세계 시가 총액이 700억달러(한화 80조)를 넘어섰고, 넥슨이 국내 비트코인 거래소를 900억대에 인수하는 등, 전 세계적으로 Cryptocurrency가 세계의 흐름을 바꿔나가고 있습니다.
하지만 새로운 변화 속에서 자금세탁, 신종투자사기 등 부정적인 부분도 나타나고 있습니다. 또한, 안정적인 통화(Currency)가 되기 위해 가격변동성의 문제도 해결해야 할 문제 중 하나입니다. 금융의 관점에서 바라보자면, 블락체인과 전자화폐 시장은 이제 막 걸음마를 시작한 미성숙한 시장이기에 향후 10년간 신인터넷과 신금융시장의 탄생이 기대되는 시점입니다.
이에 발맞추어 WaveStone은 서울대학교 수학 및 금융공학 전공하고 여의도 금융업계에서 다년간의 경험을 보유하고 있는 퀀트, 트레이더와 국내 최고 IT기업 출신의 글로벌 소프트웨어 스타트업 창업 멤버 등 5명으로 구성 되어 알고리즘 차익거래 플랫폼을 통해 꾸준히 수익을 올리고 있습니다. 
퀀트* (Quant): quantitative (계량적, 측정할 수 있는)와 analyst (분석가)의 합성어. 수학·통계에 기반해 투자모델을 만들거나 금융시장 변화를 예측하는 사람을 말한다.
이와 같이 지금은 크립토 헤지펀드 성격의 스타트업으로써 내부 투자용으로 알고리즘 차익거래 플랫폼을 개발하고 있지만, 올 하반기 국내 최초 암호화폐 오픈 포트폴리오 플랫폼으로 성장하는 것을 주요 목표로 하고 있습니다. 즉, 글로벌 개인 및 기관 투자자, 퀀트들은 WaveStone 플랫폼이 제공하는 주문거래 API 및 축척된 시장 데이터를 활용하여, 자신들만의 차익거래 전략을 이행하여 투자 수익을 올리고, 또한 자신들의 포트폴리오를 공유함으로써 일반 투자자들로부터 펀딩 혹은 후원을 제공받을 수 있는 플랫폼으로 성장하는 것을 비전으로 생각하고 있습니다.
이 목표를 달성하기 위해 현재 내부 투자 출자, 차익거래 운용 수익금, 엔젤투자를 통해 위한 충분한 펀딩은 확보된 상황이며 1차 알고리즘 차익거래 플랫폼 개발 아키텍처 및 실시간 트레이딩 개발 완료를 위해 아래와 같은 업무를 도와줄 back-end 개발팀원 (혹은 코파운더 참여 가능) 2명을 찾고 있습니다.</t>
  </si>
  <si>
    <t>WaveStone 문화 
현재 코파운더들은 포근한 인상의 훈훈한 30대 초중반으로 구성되어 있으며, 상하관계가 없는 자유로운 형동생 문화를 가지고 있습니다. 그리고, 자율출퇴근제, 무제한 휴가는 물론, 고급 자전거, Playstation 4, Apple TV도 겸비되어 있어 언제든 스트레스 해소할 준비가 되어 있습니다. 또한, 언제든 팀원들끼리 미주, 유럽 여행도 자주 갈만큼 Work hard, Play hard의 럭셔리한 자본금과 문화를 갖추고 있습니다.
현재 상주하고 있는 오피스는 여의도 뷰가 멋지게 보이는 여의도역 4번출구 교보증권빌딩에 입주해있으며, 올 5월부터는 여의도 WeWork에 입주하여 보다 넓고 쾌적한 환경에서 재미있게 일하고 우리의 목표를 이루어 낼 예정입니다.
지원사항 
 • 기본 급여 + 수익공유 (코파운더 레벨급은 더욱 높은 수익공유)
 • 자율 출퇴근
 • 무제한 휴가
 • 국내외 워크샵 여행비 지원
 • 무한 PS4 타이틀 및 도서 지원
 • 지방에서 상경 시 무료 숙식 제공</t>
  </si>
  <si>
    <t xml:space="preserve"> • 컴퓨터 공학 또는 관련 전공자 
 • 주식 트레이딩, bitcoin 트레이딩 프로그램 경험자
 • 스타트업에서 scratch부터 개발프로젝트를 진행해보신 분 
 • Real-time 웹 어플리케이션 개발 경험해보신 분 
 • 아마존 웹 서비스(AWS) 운영
 • Winning Eleven 고수 및 Playstation 4 여러 게임 고수분 환영</t>
  </si>
  <si>
    <t>https://www.wanted.co.kr/wd/8742</t>
  </si>
  <si>
    <t>WIF Worldwide</t>
  </si>
  <si>
    <t>경기도 성남시 분당구 운중로 277번길 40-7 2층</t>
  </si>
  <si>
    <t>https://www.wanted.co.kr/wd/8743</t>
  </si>
  <si>
    <t>2019-05-18</t>
  </si>
  <si>
    <t>Front-end 개발자 (신입)</t>
  </si>
  <si>
    <t>• JavaScript를 주 언어로 사용할 수 있는 역량
• React Library 사용 경험
• HTML/CSS를 이해하고 업무 수준에서 활용할 수 있는 역량
• Git을 활용하여 동료 개발자와 협업할 수 있는 역량 
• HR 서비스와 B2B 서비스 시장에 관심이 많음
• 개발자로서 학습과 성장에 관심이 많고 꾸준히 자기 개발을 위해 노력</t>
  </si>
  <si>
    <t>• HCG The Plus 클라우드 웹 서비스의 개발, 운영</t>
  </si>
  <si>
    <t>휴먼컨설팅그룹(Human Consulting Group, HCG)은 고객사가 인적자본을 육성하고 동기 부여함으로써 사업 전략을 완수할 수 있도록 지원(Make Strategy Work Through Human Capital)하기 위해 2001년에 설립된 인사·조직 컨설팅 회사입니다.
HCG는 인사제도 혁신, 조직·프로세스의 재설계, 성과관리, 변화관리 등 전통적인 HR 영역의 서비스는 물론 e-HR System, e-Survey 등을 망라한 통합적 HR 서비스를 제공하는 국내 유일의 회사입니다.
HCG는 HR 클라우드, 플랫폼 서비스를 제 3의 성장 비전으로 설정하고 새롭고 혁신적인 HR 서비스를 준비하고 있습니다.
HCG와 성장을 함께할 탁월하고 열정 있는 인재를 채용하고자 합니다.
채용 전형은 1차 온라인 코딩 테스트, 2차 면접으로 진행할 예정입니다.</t>
  </si>
  <si>
    <t>• 사내 규정에 따름</t>
  </si>
  <si>
    <t>• e-HR 시스템, HR 관련 서비스 개발 경험
• Ruby on Rails 활용 경험
• Single Page Application 개발 경험
• RESTful API 개발, 활용 경험
• Amazon Web Services 활용한 서비스 운영 경험</t>
  </si>
  <si>
    <t>https://www.wanted.co.kr/wd/8744</t>
  </si>
  <si>
    <t>• Spring, Django, Rails 등의 프레임워크를 활용하여 서비스를 개발해 본 경험
• Git을 활용하여 동료 개발자와 협업할 수 있는 역량 
• HR 서비스와 B2B 서비스 시장에 관심이 많음
• 개발자로서 학습과 성장에 관심이 많고 꾸준히 자기 개발을 위해 노력</t>
  </si>
  <si>
    <t>[회사 소개]
휴먼컨설팅그룹(Human Consulting Group, HCG)은 고객사가 인적자본을 육성하고 동기 부여함으로써 사업 전략을 완수할 수 있도록 지원(Make Strategy Work Through Human Capital)하기 위해 2001년에 설립된 인사·조직 컨설팅 회사입니다.
HCG는 인사/조직 제도 컨설팅, 솔루션 컨설팅, 클라우드 서비스, 아웃소싱 등 통합적인 End-to-End 서비스를 제공하는 국내 최대/유일의 Total HR 전문 기업입니다.
HCG는 HR 클라우드 플랫폼과 아웃소싱 서비스를 차세대 성장 비전으로 설정하고 새롭고 혁신적인 HR 서비스를 준비하고 있습니다. 최근 HR 클라우드 플랫폼의 첫 서비스인 Performance Plus를 정식 출시하고 국내 주요 대기업그룹, 자동차 제조사, 제약사, 교육 서비스사, 게임 개발사 등 다양한 고객을 확보했습니다.
[소속 조직 소개]
The Plus BU는 HCG의 클라우드 플랫폼 서비스를 담당하고 있습니다. 최근 OKR 기반의 애자일 성과관리 협업 플랫폼 Performance Plus 서비스를 출시했습니다. 
Performance Plus는 혁신적인 방식으로 성과-업무-피드백을 관리할 수 있습니다. 이에 따라 많은 고객사로부터 호평을 받고 있으며, 잠재 고객사의 문의 또한 증가하고 있습니다. 서비스의 기능 추가/개선 뿐만 아니라 안정적인 운영을 위해 개발자의 추가 영입이 필요합니다.
[채용 전형]
1차 온라인 코딩 테스트
2차 온라인 면접
3차 대면 면접</t>
  </si>
  <si>
    <t>[근무환경]
- 선택적 근로 시간제 적용 (11~17시 코어타임)
- 근무지 신논현역 인근
- 코로나 위기 해소 시까지 재택 근무 적용 중 (향후 완전 재택 전환 검토 중)
[복리후생]
- 국내 최고 수준 병원의 건강 검진 
- 개인 의료 실비 가입 부담을 덜어주는 단체 의료 보험
- 커뮤니케이션 장벽을 줄이기 위한 통신비 지원
- 생일, 결혼 등의 경조 지원금 및 휴가, 명절 선물
- 업무를 위한 최고 수준의 노트북 (맥북프로 또는 LG그램 선택)</t>
  </si>
  <si>
    <t>• Ruby on Rails 학습, 개발 경험
• e-HR 시스템, HR 관련 서비스 개발 경험
• RESTful API 개발, 활용 경험
• Amazon Web Services 활용한 서비스 운영 경험</t>
  </si>
  <si>
    <t>https://www.wanted.co.kr/wd/8746</t>
  </si>
  <si>
    <t>• JavaScript를 주 언어로 사용할 수 있는 역량
• React 라이브러리를 활용하여 서비스를 개발해 본 경험
• HTML/CSS를 이해하고 업무 수준에서 활용할 수 있는 역량
• Git을 활용하여 동료 개발자와 협업할 수 있는 역량 
• HR 서비스와 B2B 서비스 시장에 관심이 많음
• 개발자로서 학습과 성장에 관심이 많고 꾸준히 자기 개발을 위해 노력</t>
  </si>
  <si>
    <t>• e-HR 시스템, HR 관련 서비스 개발 경험
• Material-UI 프레임워크 사용 경험 
• Ruby on Rails 프레임워크 사용 경험
• Single Page Application 개발 경험
• Amazon Web Services 활용한 서비스 운영 경험</t>
  </si>
  <si>
    <t>https://www.wanted.co.kr/wd/8747</t>
  </si>
  <si>
    <t>[서울/3년 이상] 웹/플랫폼 개발자</t>
  </si>
  <si>
    <t>Amazon Web Service,ASP .NET,AWS,HTTP,GCP,API 개발</t>
  </si>
  <si>
    <t>서울시 강남구 선릉로 667, 라이즈스퀘어 8층</t>
  </si>
  <si>
    <t>518.661,518.873,518.900</t>
  </si>
  <si>
    <t>• ASP.NET Core / ASP.NET 을 이용한 웹 애플리케이션 개발 경험 3년 이상이신 분
• 기본적인 HTTP 프로토콜을 이해하고 Website 및 RESTful API 개발 경험이 있으신 분
※ 지원해주신 모든 분들의 서류를 꼼꼼하게 검토하고 있습니다.
자세한 경력기술서, 코딩 스타일을 할 수 있는 문서/URL을 함께 제출해주시기 바랍니다. 
※ 채용 프로세스
서류 전형 ＞ 코딩테스트 ＞ 1차 면접 ＞ 2차 면접 ＞ 최종합격</t>
  </si>
  <si>
    <t>• 모바일 게임 서비스 전반에 필요한 Backend API 설계 및 개발, 유지 보수
• 효율적인 업무를 위한 다양한 기술 탐구 및 관리 툴 개발</t>
  </si>
  <si>
    <t>트리노드는 항상 ‘더 나음’을 추구합니다.
오늘에 멈추지 않고 더 나은 답을 향해 끊임없이 고민하고 함께 변화할 트리티브를 찾습니다.
#트리노드는 이런 회사입니다.
캐주얼 게임 포코팡 시리즈의 글로벌 누적 총 매출 1조원을 넘어, 성공의 경험을 바탕으로 나아가는 부산 본사/서울오피스로 구성된 글로벌 게임사입니다.
부산 본사는 LINE 플랫폼을 통해 오랫동안 사랑받고 있는 포코팡 시리즈의 라이브 서비스와 신작을 개발하는 부서 등이 위치해있습니다. 
서울 오피스는 글로벌 타깃의 코인블로썸, 포코팡 원더팝 등 신규 게임 개발을 책임지고 있는 부서, 웹/플랫폼 구축 부서 등이 있습니다.
우리는 캐주얼 슬롯, 2매치 탭, 모듈화한 퍼즐 장르 등 포코팡과 새로운IP를 활용한 다양한 캐주얼 게임 신작으로 앞으로 더욱 의미 있는 발자취를 확장할 것입니다.
또한 게임 개발뿐만 아니라 애니메이션, 머천다이징 등 다양한 콘텐츠와 상품으로 다각화도 준비하고 있습니다.
ITS팀은?
ITS(Information Technology Service)팀은 게임의 든든한 바탕이 되어주는 플랫폼을 개발하는 팀입니다. 효율적인 서비스를 위해 게임 내 필요 요소를 플랫폼에 갖추고 타이틀을 거듭하며 기술을 축적해 노하우를 쌓고 있습니다. 자동화를 지향하며 게임, 웹, 플랫폼, 사내 IT 서비스를 위한 개발, 클라우드 아키텍처 디자인 및 구현을 효율적으로 추진하고 최적화하는 것을 목표합니다. 차근차근 새로운 기술과 축적된 노하우로 R&amp;D하며 눈에 보이지 않지만 묵묵히 서비스의 기초를 함께 쌓아 플랫폼을 완성할 분과 함께하고 싶습니다.
웹/플랫폼 개발자는?
웹/플랫폼 개발자는 게임 서비스에서 공통적으로 요구되는 플랫폼(로그인, 랭킹, 프로필, 푸시 등)을 설계/구현/유지 보수하는 업무를 맡습니다. 또한 ASP.NET을 통한 다양한 API 개발과 대규모 트래픽 처리를 위한 확장성 있는 구조 설계를 경험할 수 있습니다. 게임이 필요로 하는 기능을 찾고, 만들고, 개선하면서 트리노드의 다양한 조직, 프로젝트의 개발 효율을 한꺼번에 높이는 업무를 하기에 그만큼 보람이 큰 웹/플랫폼 개발자 포지션, 관심 있는 분들의 많은 지원 바랍니다.</t>
  </si>
  <si>
    <t># 트리노드는 이렇게 일합니다.
[몰입해서 일하기]
- 프로젝트 일정과 개인의 라이프스타일에 맞춰 효율적으로 근무할 수 있는 유연근무제
- 회사-개인이 같은 방향으로 도전적인 목표를 세우고(OKR), 함께 성장할 수 있도록 돕는(CFR) 문화
[쉴 땐 제대로 쉬기]
- 연차 차감 없는 전사 봄/겨울 방학
- 트리노드와 함께 성장한 장기근속자들을 위해 휴가/휴가비/새 맥북 프로 지원
[함께 성장하기]
- 업무와 개인의 성장에 도움 되는 직무/어학 교육 지원
- 특별한 경험과 지식을 공유하는 테미나(사내세미나) 운영
- 트리노드의 내일을 함께 공유하고 이야기하는 '넥스트스텝' 행사
# 트리티브 생활 살펴보기
- 수습 기간 종료 후, 개인 노트북 증정 (맥북 pro, LG그램, 아이패드 중 택 1)
- 건강한 중식을 제공하는 부산 본사 사내식당(토글) 운영 (서울 오피스는 식대 지급)
- 발레, 스킨스쿠버, 클라이밍 등 다양한 운동 강습을 지원하는 체력단련비
- 권수 제한 없이 구매 신청하고, 간편하게 대여/반납 가능한 사내도서관
- 본인과 가족 정밀 건강검진 지원
- 생활의 기본이 되는 안정적인 주거 환경을 위한 주택 자금 대출 이자 지원
- 개별 듀얼 모니터 + 허먼밀러 의자가 주어지는 쾌적한 업무 환경
- 포코팡IP를 활용한 콘텐츠를 만드는 창의 축제 포코톤, 한 해 동안 고생한 트리티브를 위한 스페셜한 연말 행사, 기부까지 이어지는 벼룩시장 등 다양한 사내 문화행사
이 외에도 트리티브가 몰입해서 근무하고 편안하게 쉴 수 있도록 여러 제도를 운용하며, 더 나은 방향으로 나아갈 수 있도록 고민하고 있습니다.
상세한 내용은 트리노드 공식 홈페이지, 블로그, 유튜브에서 확인할 수 있습니다.</t>
  </si>
  <si>
    <t>• 게임 서비스 플랫폼 개발 경험이 있으신 분
• 클라우드 플랫폼을 이용한 서비스 개발 경험이 있으신 분 (AWS, GCP)
• Amazon DynamoDB, AWS Lambda, Amazon OpenSearch. Amazon ElastiCache 등 Amazon Web Service 경험이 있으신 분
• 다양한 경험을 긍정적으로 받아들일 수 있는 사고를 가진 분
• 주도적으로 역량을 키워갈 수 있는 분
• 협업을 중시하고 타인을 존중하며 능동적으로 행동할 수 있는 분</t>
  </si>
  <si>
    <t>https://www.wanted.co.kr/wd/8748</t>
  </si>
  <si>
    <t>프로스테믹스(Prostemics)</t>
  </si>
  <si>
    <t>경영기획 및 공시/IR</t>
  </si>
  <si>
    <t>서울 강남구 압구정로14길 22</t>
  </si>
  <si>
    <t xml:space="preserve"> • 경영 관리/기획 3년 이상</t>
  </si>
  <si>
    <t xml:space="preserve"> •  경영기획/관리
    1) 손익분석, 예산기획/관리
    2) 사업계획 수립
 • 공시/IR
    1) 기업공시 및 IR
    2) 투자자 및 주주대응
    3) 이사회 및 주주총회 관련 업무</t>
  </si>
  <si>
    <t>(주)프로스테믹스는 지방유래 줄기세포를 이용한 제품 개발을 목표로 지속적인 연구개발을 통해 세계 최초로 줄기세포를 화장품 원료로 개발하여 화장품 및 관련 연구개발사업을 영위하고 있습니다.
글로벌 브랜드로 성장하는 프로스테믹스와 함께 할 창의적이고 열정 넘치는 인재를 채용하고자 합니다.
 - 홈페이지  http://www.prostemics.com</t>
  </si>
  <si>
    <t xml:space="preserve"> • 건강검진
 • 콘도 운영
 • 동호회
 • 자녀 학자금
 • 장기근속자 포상, 우수사원포상</t>
  </si>
  <si>
    <t xml:space="preserve"> • 공시 실무 지식/경험 보유자
 • 영어 능통자(수준에 따라 해외 IR 업무 부여가능)</t>
  </si>
  <si>
    <t>https://www.wanted.co.kr/wd/8750</t>
  </si>
  <si>
    <t>포코포코 카카오 개발 서버 개발자-서울지사</t>
  </si>
  <si>
    <t xml:space="preserve"> • 서버 개발 경력 2년 이상
 ⦁ php 언어를 능숙하게 다룰 수 있는 분
 ⦁ APM(apache+php+mysql) 환경에 대한 이해도 높은 분
 ⦁ 리눅스 (centos, ubuntu 등)에 대한 기본 지식 보유
 ⦁ http 프로토콜에 대한 기본 지식 보유
 ⦁ 보안에 대한 기본 지식 보유</t>
  </si>
  <si>
    <t xml:space="preserve"> • 담당 프로젝트 : 포코포코 for kakao
 ⦁ 포코포코 한국 서비스 위한 컨텐츠 개발 및 유지 보수
 ⦁ 포코포코 해외 서비스 버전 서버 개발 및 관련 인프라 구축        </t>
  </si>
  <si>
    <t>트리노드 서울지사에서 진행하는 채용공고 입니다.
* 트리노드 본사(부산) 파견 근무 후, 서울지사 근무 예정입니다.(파견기간 : 약 3개월)
* 파견 근무 기간에는 기숙사를 지원합니다.</t>
  </si>
  <si>
    <t xml:space="preserve"> • 리프레쉬 휴가(봄 휴가, 겨울 휴가)
 • 자기계발 지원(맥북, 도서, 직무교육 등)
 • 기업문화(연말파티, 명절선물, 생일케익, 워크샵 등)</t>
  </si>
  <si>
    <t xml:space="preserve"> • 모바일 게임 '신규 개발~출시'까지의 경험
 ⦁ 캐주얼/퍼즐 게임 개발 경험
 ⦁ 해외 서비스 출시/운영 경험
 ⦁ 모던 php(hack, hhmv, 버전 7.0 이상의 php 등) 사용 경험
 ⦁ 클라우드 서비스(특히 AWS) 사용 경험</t>
  </si>
  <si>
    <t>https://www.wanted.co.kr/wd/8751</t>
  </si>
  <si>
    <t>게임서버 프로그래머-부산본사(신입가능)</t>
  </si>
  <si>
    <t>모바일 게임,Unity3D,캐주얼 게임</t>
  </si>
  <si>
    <t xml:space="preserve"> ⦁ C/C++,C#,Go,Scala,Python 중 하나 이상 깊이있는 경험과 지식
 ⦁ RDBMS , NoSQL , Redis 사용 경험
 ⦁ Design Pattern , Refactoring ,TDD, Agile Development 
 ⦁ 멀티스레드, 병렬프로그래밍,동기화,동시성 이해와 경험
 ⦁ 알고리즘에 대한 관심과 학습
 ⦁ 리눅스 환경
 ⦁ 디버깅 능력
 ⦁ 기본적인 클라이언트 사이드 개발 능력(C++/C#)</t>
  </si>
  <si>
    <t xml:space="preserve"> ⦁ 게임서버 개발                          
 ⦁ 실시간 게임 플레이                                 
 ⦁ 클라이언트 네트워킹과 로직                           
 ⦁ 게임 시스템 연구개발
 ⦁ 게임서버 인프라 구축</t>
  </si>
  <si>
    <t xml:space="preserve">트리노드 본사에서 진행하는 채용공고입니다.
 </t>
  </si>
  <si>
    <t xml:space="preserve"> ⦁ 연금보험 : 국민연금(4대보험), 고용보험(4대보험), 산재보험(4대보험), 건강보험(4대보험)
 ⦁ 회사분위기 : 호칭/서열파괴, 인재육성 중시
 ⦁ 명절/기념일 : 명절선물, 생일선물/파티
 ⦁ 의료/건강 : 건강검진
 ⦁ 사무실환경 : 수면실, 샤워실, 회의실(PT,화상회의 가능), 카페테리아, 무선인터넷, 게임방(플스 등)
 ⦁ 의복관련 : 자유복장
 ⦁ 식사관련 : 아침간식 제공, 점심식사 제공, 냉장고있음, 전자레인지 있음, 음료제공(차,커피), 구내식당(사원식당)
 ⦁ 지급품 : 노트북, 사원증(멤버쉽카드)
 ⦁ 지원금/대출 : 직원대출제도, 각종 경조사 지원
 ⦁ 도서구입 : 도서구입비지원
 ⦁ 휴일/휴가 : 연차, 정기 휴가, 경조휴가제, 반차, 노동절휴무
 ⦁ 회사행사 : 시무식행사, 워크샵
 ⦁ 본사 근무 대상자 기숙사 지원 (부산 연고지 없는자에 해당)</t>
  </si>
  <si>
    <t xml:space="preserve"> ⦁ Erlang , Elixir , Haskell , Lisp 등 함수형 언어기본지식
 ⦁ TCP/UDP 기반 멀티플레이 구현 경험
 ⦁ C++ 프로젝트 수행 경험
 ⦁ 오픈소스 참여
 ⦁ 이중화 , 확장성 , HTTP/HTTPS , WebSocket , REST
 ⦁ 리눅스 시스템 활용 능력 (설정,보안,자동화) 
 ⦁ Unity3D / Unreal 등 엔진 업무 수행 가능 
 ⦁ 기본적인 게임관련 수학 
 ⦁ 기존 게임 서비스 시스템 분석과 예측에 대한 관심</t>
  </si>
  <si>
    <t>https://www.wanted.co.kr/wd/8752</t>
  </si>
  <si>
    <t>2018-09-25</t>
  </si>
  <si>
    <t>악성코드 분석</t>
  </si>
  <si>
    <t xml:space="preserve"> • 경력:  관련경력 2년 이상
 • 학력:  초대졸 이상
 • 악성코드분석 포트폴리오 제출 필수</t>
  </si>
  <si>
    <t xml:space="preserve"> • 악성코드 차단 엔진의 개발을 위한 악성 행위 평가 및 분류
 • 악성코드 분석을 위한 자동화 수집 및 분류 시스템 운영 및 개발
 • 신규 발견되는 악성코드 분석 보고서 작성</t>
  </si>
  <si>
    <t>㈜소만사는 1997년에 설립된 회사로 매출액 260억, 사원수 180명 규모, 재무안정성 상위 1%, 14년 연속 흑자, 20년 무차입경영으로 의 고용노동부에서 선정한 재무구조가 탄탄한 강소기업입니다. 서울 영등포구 영등포동8가에 위치하고 있으며,개인정보보호 제품 개발 및 정보보호 컨설팅 사업을 하고 있습니다.</t>
  </si>
  <si>
    <t xml:space="preserve"> • 기계학습 관련 지식 보유자</t>
  </si>
  <si>
    <t>https://www.wanted.co.kr/wd/8753</t>
  </si>
  <si>
    <t>클라이언트 개발자-서울지사</t>
  </si>
  <si>
    <t xml:space="preserve"> • 모바일 개발 경력 5년 이상</t>
  </si>
  <si>
    <t xml:space="preserve"> • Unity 엔진을 활용한 퍼즐 게임 개발</t>
  </si>
  <si>
    <t xml:space="preserve">트리노드 서울지사에서 진행하는 채용공고 입니다.
</t>
  </si>
  <si>
    <t xml:space="preserve"> • 리프레쉬 휴가(봄휴가, 겨울 휴가)
 • 자기계발 지원(맥북, 도서, 직무교육 등)
 • 기업문화(연말파티, 명절선물, 생일케익, 워크샵 등)</t>
  </si>
  <si>
    <t xml:space="preserve"> • 3매치 퍼즐 게임 개발 경험자</t>
  </si>
  <si>
    <t>https://www.wanted.co.kr/wd/8755</t>
  </si>
  <si>
    <t>서비스 보안, 운영/개발자-서울지사</t>
  </si>
  <si>
    <t xml:space="preserve"> • 경력 0 ~ 2년이내
 ⦁ 웹 서비스, 모바일 게임 중 취약점 점검 경험
 ⦁ Python, Node.js, Go, C#, Java 중 개발 경험
 ⦁ 서버, 네트워크, 데이터베이스에 대한 기초 지식</t>
  </si>
  <si>
    <t xml:space="preserve"> • 웹 서비스, 모바일 게임 보안 취약점 진단
 ⦁ 클라우드 서비스 운영 업무</t>
  </si>
  <si>
    <t>트리노드 서울지사에서 진행하는 채용공고 입니다.</t>
  </si>
  <si>
    <t xml:space="preserve"> • 업무 자동화 툴 개발 경험
 ⦁ 클라우드(AWS, Google Cloud) 서비스 이용 경험
 ⦁ Docker 경험
 ⦁ 자신이 모르는 분야에 대한 학습에 대해 두려움이 없으신 분</t>
  </si>
  <si>
    <t>https://www.wanted.co.kr/wd/8756</t>
  </si>
  <si>
    <t>https://www.wanted.co.kr/wd/8757</t>
  </si>
  <si>
    <t>https://www.wanted.co.kr/wd/8758</t>
  </si>
  <si>
    <t>사업PM-서울지사</t>
  </si>
  <si>
    <t>재무 제표,법인세,세무 회계,회계 관리</t>
  </si>
  <si>
    <t xml:space="preserve"> ⦁ 모바일 게임 출시와 라이브 운영을 경험하신 분
 ⦁ 글로벌 게임 시장에 대한 관심이 많은 분
 ⦁ 자신의 인사이트와 생각을 논리적으로 정리하고 설득이 가능하신 분
 ⦁ 유연한 커뮤니케이션에 능숙하고 공감대 형성이 가능한 분
 ⦁ 동종 업계 경력 3년 이상</t>
  </si>
  <si>
    <t xml:space="preserve"> ⦁ 신규/라이브 모바일 게임 글로벌 서비스 런칭 및 운영
 ⦁ 담당 프로젝트 글로벌 운영 전략 수립 및 일정 관리
 ⦁ 데이터 분석 기반의 사업 지표 관리 및 정기 리포팅
 ⦁ 이벤트/프로모션, BM 기획 및 운영
 ⦁ 국내외 모바일 시장 및 게임 분석
 ⦁ 사업 운영 관리에 필요한 대내외 커뮤니케이션</t>
  </si>
  <si>
    <t>트리노드 서울지사에서 진행하는 채용공고 입니다.
* 트리노드 본사(부산) 파견 근무 후, 서울지사 근무 예정입니다.(파견기간 : 3개월 ~ 6개월)</t>
  </si>
  <si>
    <t xml:space="preserve"> ⦁ 퍼즐 게임과 글로벌 시장에 대한 이해도가 높은 분
 ⦁ 글로벌 모바일 게임 런칭 및 운영 경험이 있는 분
 ⦁ 게임 사업PM 실무 경험 3년 이상
 ⦁ 영어 기반의 업무 의사 소통 가능(해외 파트너사 대응, 자료 조사 등)
 ⦁ MS Office 활용 능력 중급 이상</t>
  </si>
  <si>
    <t>https://www.wanted.co.kr/wd/8759</t>
  </si>
  <si>
    <t>서비스PM-서울지사</t>
  </si>
  <si>
    <t xml:space="preserve"> ⦁ 모바일 게임 라이브 운영 PM(또는 GM) 실무 경험 2년 이상
 ⦁ 글로벌 게임 시장에 대한 관심이 많은 분
 ⦁ 고객 지향적이며, 자기 주도적 업무 진행 가능한 분</t>
  </si>
  <si>
    <t xml:space="preserve"> ⦁ 모바일 게임 서비스 제반 사항 준비(운영 정책, 어드민 툴 등)
 ⦁ 모바일 게임 서비스 일정 관리
 ⦁ 라이브 운영 이벤트 기획 및 진행
 ⦁ 고객 요구 사항 분석 및 VOC 관리
 ⦁ SNS, 포럼 등 커뮤니티 운영 관리</t>
  </si>
  <si>
    <t xml:space="preserve"> ⦁ 퍼즐 또는 캐주얼 게임 글로벌 운영 경험이 있는 분
 ⦁ 영어 기반의 의사소통이 가능하신 분(해외 고객 대응, 커뮤니티 포스트 작성 등)
 ⦁ MS OFFICE 활용 능력 중급 이상
 ⦁ 해외(영어권) 장기 거주 경험이 있는 분</t>
  </si>
  <si>
    <t>https://www.wanted.co.kr/wd/8760</t>
  </si>
  <si>
    <t>포코팡타운 글로벌 개발팀 클라이언트 담당자-서울지사</t>
  </si>
  <si>
    <t xml:space="preserve"> ⦁ 모바일 게임 경력 3년 이상</t>
  </si>
  <si>
    <t xml:space="preserve"> ⦁ 트리노드 신규 모바일 게임의 글로벌 버전 개발
 ⦁ Unity 엔진을 활용한 퍼즐 게임 개발</t>
  </si>
  <si>
    <t xml:space="preserve"> ⦁ 모바일 게임 '신규 개발 ~ 출시' 까지의 경험
 ⦁ 캐주얼/퍼즐 게임 개발 경험
 ⦁ 해외 서비스 출시/운영 경험
 ⦁ SDK(플랫폼, 광고 등) 연동 경험</t>
  </si>
  <si>
    <t>https://www.wanted.co.kr/wd/8761</t>
  </si>
  <si>
    <t>포코팡타운 글로벌 개발팀 서버 개발자-서울지사</t>
  </si>
  <si>
    <t xml:space="preserve"> ⦁ 모바일 게임 경력 3년 이상 
 ⦁ OPP(C#, Java, Python, Ruby 등등) 가능 인력</t>
  </si>
  <si>
    <t xml:space="preserve"> ⦁ 트리노드 신규 모바일 게임의 글로벌 버전 개발
 ⦁ 게임서버 개발
 ⦁ 클라이언트 네트워킹과 로직 
 ⦁ 게임서버 인프라 구축</t>
  </si>
  <si>
    <t>트리노드 서울지사에서 진행하는 채용공고 입니다.
* 트리노드 본사(부산) 파견 근무 후, 서울지사 근무 예정입니다.(파견기간 : 3개월 ~ 6개월)
* 파견 근무 기간에는 기숙사를 지원합니다.</t>
  </si>
  <si>
    <t xml:space="preserve"> ⦁ 모바일 게임 '신규 개발~출시'까지의 경험
 ⦁ 캐주얼/퍼즐 게임 개발 경험
 ⦁ 해외 서비스 출시/운영 경험
 ⦁ 클라우드 서비스(AWS) 사용 경험 
 ⦁ Go 언어 사용 가능(또는 경험)</t>
  </si>
  <si>
    <t>https://www.wanted.co.kr/wd/8762</t>
  </si>
  <si>
    <t>포코팡타운 글로벌 개발팀 원화 디자이너-서울지사(신입가능)</t>
  </si>
  <si>
    <t xml:space="preserve"> • 경력 무관 
* 포트폴리오 제출 필수</t>
  </si>
  <si>
    <t xml:space="preserve"> ⦁ 트리노드 신규 모바일 게임의 글로벌 버전 개발
 ⦁ 퍼즐 게임 2D 디자인 </t>
  </si>
  <si>
    <t xml:space="preserve"> ⦁ 퍼즐/캐주얼 게임 개발 경험 
 ⦁ SD 캐릭터 제작 경험
 ⦁ Unity 개발 경험</t>
  </si>
  <si>
    <t>https://www.wanted.co.kr/wd/8763</t>
  </si>
  <si>
    <t>포코팡타운 글로벌 개발팀 기획자-서울지사</t>
  </si>
  <si>
    <t xml:space="preserve"> ⦁ 게임 기획 실무 경력 3년 이상
 ⦁ 게임 제작 프로세스에 대한 기본 이해와 경험 보유
 ⦁ 게임 개발 업무 진행에 필요한 커뮤니케이션 능력 보유
* 포트폴리오 제출 필수</t>
  </si>
  <si>
    <t xml:space="preserve"> ⦁ 트리노드 신규 퍼즐 게임(모바일)의 글로벌 버전 기획 및 개발 지원</t>
  </si>
  <si>
    <t xml:space="preserve"> ⦁ 모바일 게임 '신규 개발 ~ 출시' 까지의 경험
 ⦁ 캐주얼/퍼즐 게임 개발 경험
 ⦁ 해외 서비스 출시/운영 경험 
 ⦁ Unity 엔진 기반 개발 경험 
 ⦁ MS OFFICE 활용 능력 중급 이상 </t>
  </si>
  <si>
    <t>https://www.wanted.co.kr/wd/8764</t>
  </si>
  <si>
    <t>[STRETCH ANGELS] 마케팅팀 전략마케팅 홍보 담당자</t>
  </si>
  <si>
    <t>• 학력 : 4년제 졸업 이상</t>
  </si>
  <si>
    <t>• 신규브랜드 온,오프라인 전략마케팅 홍보</t>
  </si>
  <si>
    <t>STRETCH ANGELS 마케팅팀 전략마케팅(홍보담당) 경력직 채용
모집인원 : O명</t>
  </si>
  <si>
    <t>- 장기근속자 포상, 우수사원포상
- 사내동호회 지원/ 창립기념일 선물 및 생일선물 지급/ 건강검진/ 여성전용휴게실/ 카페테리아
- 사내 콘도 운영
- 자사 브랜드 할인 혜택(MLB, Discovery, banila co)
- 차량유지비/통신비 지원(부서/직급별 상이)</t>
  </si>
  <si>
    <t>- 온라인 바이럴 마케팅 경험자 우대
- 커뮤니케이션 능력 우수자 우대
- 영어, 중국어 우대
- 패션, 뷰티 브랜드 근무 경력 우대
- 신규브랜드 런칭 경력 우대</t>
  </si>
  <si>
    <t>https://www.wanted.co.kr/wd/8765</t>
  </si>
  <si>
    <t>시나리오/레벨디자이너-서울지사</t>
  </si>
  <si>
    <t xml:space="preserve"> ⦁ 꼼꼼하고 낙천적인 성격을 가지신 분
 ⦁ 위트 넘치는 글을 쓸 수 있으신 분
 ⦁ 작성한 시나리오를 실제 이벤트 연출까지 표현 할 수 있으신 분
 ⦁ 게임 기획 경력 1년 이상</t>
  </si>
  <si>
    <t xml:space="preserve"> ⦁ 시나리오 설정/퀘스트 기획/이벤트 기획
 ⦁ 시나리오를 기반으로한 레벨 디자인
 ⦁ 이벤트 스크립트 제작/지원     </t>
  </si>
  <si>
    <t xml:space="preserve"> ⦁ Unity 사용 경험자  </t>
  </si>
  <si>
    <t>https://www.wanted.co.kr/wd/8766</t>
  </si>
  <si>
    <t>글로벌 게임 개발팀 서버 개발자-서울지사</t>
  </si>
  <si>
    <t xml:space="preserve"> ⦁ 모바일 게임 개발 경력 2년 이상
 ⦁ C# 혹은 C++ 가능 인력
* 1차 면접 시 손코팅 테스트 진행 예정입니다.</t>
  </si>
  <si>
    <t xml:space="preserve"> ⦁ 게임서버 개발
 ⦁ 클라이언트 네트워킹과 로직
 ⦁  게임서버 인프라 구축</t>
  </si>
  <si>
    <t xml:space="preserve"> ⦁ 모바일 게임 '신규 개발 ~ 출시'까지의 경험
 ⦁ 캐주얼/퍼즐 게임 개발 경험
 ⦁ AWS 사용 경험
 ⦁ NodeJs 사용 경험
 ⦁ Redis, Mysql 사용 경험
 ⦁ Unity3D 사용 경험</t>
  </si>
  <si>
    <t>https://www.wanted.co.kr/wd/8767</t>
  </si>
  <si>
    <t>2018-04-06</t>
  </si>
  <si>
    <t>게임퍼블리싱플랫폼 C++/C# 프로그래머</t>
  </si>
  <si>
    <t xml:space="preserve"> • 경력기간 : 상기 업무에 대한 경력 2~6년
 • 학력 : 4년제 대학교 졸업 이상
 • 어학 : 영어 중급 이상 (영문 기술문서를 부담 없이 읽을 수 있는 정도)
 • 필수 경력
   - C++ 또는 C#을 이용한 개발 경력
   - 윈도우 기반 프로그래밍 경험
   - 디자인 패턴에 대한 기본 이해
   - 서버/클라이언트에 대한 이해
   - 네트워크 프로그래밍에 대한 이해</t>
  </si>
  <si>
    <t xml:space="preserve"> • 인프라 서비스를 기술적으로 고도화하여 회사가 필요한 온라인 비즈니스를 원활하게 서비스한다. 
  a : Development
     - 인프라 시스템을 최적의 기술적 방법으로 실현(개발, Release, 안정화) 한다.  
  b : Development Plan
     - 인프라의 개발 Needs 를 정확히 파악하여 최적의 기술적 방법을 설계한다.  
  c : Needs 분석
     - 사업적 Needs 를 정확하게 파악하여 중요도와 필요성을 분석한다. 
  d : 기술 지원
     - 배포되어 있는 인프라 서비스에 대한 중요한 기술지원이 필요할 때 적극적으로 지원한다. 
  e : 개발 프로젝트 관리
     - 업무를 프로젝트화 하고 프로젝트의 성공을 위하여 비젼 설정, 계획 수립, 실행, 모니터링, 컨트롤을 실행한다. </t>
  </si>
  <si>
    <t>• 필수제출서류
 1) 입사지원서 : 아래 링크를 통해 다운로드 후 작성하여 제출 (Word 파일로 제출)
     - 링크 : https://goo.gl/QvQHYg
     - 반드시 Word파일로 제출 부탁 드리며, PDF파일이나 링크에 안내 된 입사지원서 양식이 
       아닐 경우 서류검토가 되지 않거나 지연될 수 있으니 참고 부탁 드립니다. 
 2) 포트폴리오 (양식 자유)
 • 채용절차 : 서류전형 &gt; 1차면접 &gt; NC TEST(인적성검사) &gt; 2차면접(필요시 HR면접 진행)</t>
  </si>
  <si>
    <t xml:space="preserve"> • 오픈 소스 활용 경험
 • Git (GitHub, BitBucket 등) 사용 경험
 • 클라이언트 게임 엔진(언리얼, 유니티 등) 기반 개발 경험
 • 포트폴리오 제출</t>
  </si>
  <si>
    <t>https://www.wanted.co.kr/wd/8768</t>
  </si>
  <si>
    <t>포코포코 글로벌 개발팀 클라이언트 담당자-서울지사</t>
  </si>
  <si>
    <t xml:space="preserve"> ⦁ 모바일 게임 경력 2년 이상
* 포트폴리오 제출 필수</t>
  </si>
  <si>
    <t xml:space="preserve"> ⦁ 포코포코 글로벌 버전 개발
 ⦁ 콘텐츠 개발 및 라이브 유지 보수 
 ⦁ Unity 엔진을 활용한 퍼즐 게임 개발</t>
  </si>
  <si>
    <t>트리노드 서울지사에서 진행하는 채용공고 입니다.
* 트리노드 본사(부산) 파견 근무 후, 서울지사 근무 예정입니다.(파견기간 : 1개월 ~ 3개월)
* 파견 근무 기간에는 기숙사를 지원합니다.</t>
  </si>
  <si>
    <t xml:space="preserve"> ⦁ 모바일 게임 라이브 개발 관리 경험
 ⦁ 캐주얼/퍼즐 게임 개발 경험
 ⦁ 해외 서비스 출시/운영 경험
 ⦁ SDK(플랫폼, 광고 등) 연동 경험자 </t>
  </si>
  <si>
    <t>https://www.wanted.co.kr/wd/8769</t>
  </si>
  <si>
    <t>포코포코 글로벌 개발팀 원화 디자이너-서울지사(신입가능)</t>
  </si>
  <si>
    <t xml:space="preserve"> ⦁ 경력 무관 
 *포트폴리오 제출 필수</t>
  </si>
  <si>
    <t xml:space="preserve"> ⦁ 포코포코 글로벌 버전 개발
 ⦁ 퍼즐 게임 2D 디자인 </t>
  </si>
  <si>
    <t>https://www.wanted.co.kr/wd/8770</t>
  </si>
  <si>
    <t>학원 운영 및 컨텐츠 기획자</t>
  </si>
  <si>
    <t xml:space="preserve"> • 학력 : 대졸이상
 • 관련 경력 3년 이상</t>
  </si>
  <si>
    <t xml:space="preserve"> • 학원 관리
 • 학원 강사 매니징
 • 컨텐츠 기획 및 운영</t>
  </si>
  <si>
    <t>[스펙업애드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t>
  </si>
  <si>
    <t xml:space="preserve"> • 근무형태 : 정규직, 인턴(정규직 전환 가능)
 • 회사위치 : 서울 강남구 강남역 근처
 • 근무시간 : 10시 ~ 7시 
 • 점심시간 : 1시간 30분 (운동이나 개인 공부시간으로 활용가능)
 • 도서구입비, 업무 관련 교육비 지원 (교육용 e-book 지원)
 • 제휴 피부과 이용시 할인 혜택
 • 스낵바 및 안마의자 제공
 • 활발한 사내 MBA 및 양질의 교육 프로그램
 • 부모님 생신 선물 지급</t>
  </si>
  <si>
    <t>https://www.wanted.co.kr/wd/8771</t>
  </si>
  <si>
    <t>포코포코 글로벌 개발팀 기획자-서울지사</t>
  </si>
  <si>
    <t xml:space="preserve"> ⦁ 게임 기획 실무 경력 3년 이상
 ⦁ 게임 제작 프로세스에 대한 기본 이해와 경험 보유
 ⦁ 게임 개발 업무 진행에 필요한 커뮤니케이션 능력 보유
* 포트폴리오 제출 필수 </t>
  </si>
  <si>
    <t xml:space="preserve"> ⦁ 포코포코 글로벌 버전 기획 및 개발 지원
 ⦁ 시스템과 콘텐츠 설계     </t>
  </si>
  <si>
    <t xml:space="preserve"> ⦁ 모바일 게임 라이브 개발 관리 경험
 ⦁ 캐주얼/퍼즐 게임 개발 경험
 ⦁ 해외 서비스 출시/운영 경험 
 ⦁ Unity 엔진 기반 개발 경험 
 ⦁ MS OFFICE 활용 능력 중급 이상 </t>
  </si>
  <si>
    <t>https://www.wanted.co.kr/wd/8772</t>
  </si>
  <si>
    <t>이공계 전공강의 강사(위포트)(계약직)</t>
  </si>
  <si>
    <t xml:space="preserve"> • 학력 : 대졸이상
 • 경력 : 경력무관
 • 반도체/디스플레이/자동차 업계 전,현직자 혹은 석사학위 수여자
 • 단순 학원강사보다는 교육자로서 소명을 다할 수 있는 분</t>
  </si>
  <si>
    <t xml:space="preserve"> • 이공계 취업 준비를 위한 전공 정리 강의
 • 전공면접대비 강의</t>
  </si>
  <si>
    <t>취업준비생을 위한 온/오프라인 강의를 제공하는 업계 1위 기업 위포트(www.weport.co.kr) 에서 이공계 주요기업의 전공면접을 대비하여, 반도체/디스플레이/자동차 전공 강의가 가능하신 분을 찾습니다.</t>
  </si>
  <si>
    <t xml:space="preserve"> • 근무형태 : 계약직
 • 근무지 : 서울 강남구 (학원 강남역 근처)
 • 수업대상 : 취업준비 대학생, 기졸업자, 휴학생, 편입생
 • 수업시간 : 협의 후 결정 (주 2회, 8시간 이상)
 • Pay 및 비율 : 추후 협의 (업계최고대우)</t>
  </si>
  <si>
    <t xml:space="preserve"> • 반도체/디스플레이/자동차 직무 및 산업현황 등에 대해 잘 알고있는 분</t>
  </si>
  <si>
    <t>https://www.wanted.co.kr/wd/8773</t>
  </si>
  <si>
    <t>QA 담당자-서울지사</t>
  </si>
  <si>
    <t xml:space="preserve"> ⦁ 1년 이상의 게임회사 QA팀 실무 경력 (테스터, 테스트 엔지니어)
 ⦁ 게임을 플레이 하면서 문제점 및 개선 필요사항을 찾는데 능숙한 분
 ⦁ 반복 작업에도 집중력과 꼼꼼함을 유지 할 수 있는 분
 ⦁ 실무 경력을 증빙 할 수 있는 포트폴리오</t>
  </si>
  <si>
    <t xml:space="preserve"> ⦁ 모바일게임 출시 및 유지보수 단계의 게임 서비스 QA 
 ⦁ 서비스 품질 위험 요소 도출 및 해소 활동
 ⦁ 테스트 케이스 설계 및 체크리스트 작성
 ⦁ 어플리케이션 테스트 수행 및 결함 보고
 ⦁ 테스트 환경 관리 </t>
  </si>
  <si>
    <t xml:space="preserve"> ⦁ 테스트 자동화 방법론 및 적용 경험자 우대 
 ⦁ 소프트웨어공학에 대한 기본적인 지식보유
 ⦁ 영어, 일본어 독해 능력 보유
 ⦁ 원활한 협업 진행을 위한 커뮤니케이션 능력
 ⦁ 문서를 이용한 의사표현 및 전달 능력</t>
  </si>
  <si>
    <t>https://www.wanted.co.kr/wd/8774</t>
  </si>
  <si>
    <t>암호화폐생태계 조사/분석 담당자</t>
  </si>
  <si>
    <t xml:space="preserve"> • 영어 능통자
 • 엑셀, 워드, PPT 등 문서 작성 우수자
 • 암호화폐/트레이딩에 대한 기본적인 이해도</t>
  </si>
  <si>
    <t xml:space="preserve"> • 암호화폐 이슈 트래킹 및 분석 리포트 작성
 • 암호화폐 BM 및 경제 모델 분석
 • ICO 마켓 리서치 및 대외 커뮤니케이션</t>
  </si>
  <si>
    <t>2013년에 설립된 국내 블록체인 업계의 선도 기업 코인플러그는 블록체인이 불러올 혁신의 가치와 새로운 표준(New Standard)의 힘을 믿으며 오랫동안 기술 개발에 매진해 왔습니다.
무엇보다 다년간 지속해 온 탄탄한 연구 개발과 상용화 경험, 글로벌 비지니스 네트워크가 축적되어 있습니다.
그동안 B2B 영역에 주력해 왔던 코인플러그는 2017년 9월 빠르고 쉽고 안전한 거래소라는 모토 아래 ‘디지털 자산 거래소’ CPDAX를 런칭하였습니다. 
이에 글로벌 암호 화폐 및 블록체인 생태계 조사 및 분석을 담당할 우수한 인재를 모시고자 합니다.</t>
  </si>
  <si>
    <t xml:space="preserve"> • 주1회 점심 제공, 고급 커피 제공, 간식 무한 제공, 석식 제공
 • 도서구입비 무제한 제공
 • 맥북 제공</t>
  </si>
  <si>
    <t xml:space="preserve"> • 중국어, 일본어 등 제2 외국어 스킬
 • 스타트업 직무 경험 또는 창업가 마인드 보유
 • 핀테크 분야에 대한 비지니스 및 직무 경험
 • 암호화폐 자산 투자 및 운용에 대한 높은 수준의 경험 보유
 • 무엇보다도 암호화폐와 블록체인에 대한 열정과 지식 보유</t>
  </si>
  <si>
    <t>https://www.wanted.co.kr/wd/8780</t>
  </si>
  <si>
    <t>[B.O기획실] 광고 및 상품 관리 담당자</t>
  </si>
  <si>
    <t>507.559,507.563,507.564,507.656</t>
  </si>
  <si>
    <t xml:space="preserve"> • 커머스 기반 광고 비즈니스를 이해하며 유관 업무 경험 5년 이상의 경력 
 • 다양한 직군(세일즈, 개발자, 기획자, 마케터 등)과의 원활한 커뮤니케이션 가능자
 • 현장 중심의 의견청취와 논리적인 사고를 바탕으로 뛰어난 문제해결 및 커뮤니케이션 역량 보유자
 • 데이터 분석 및 SQL에 대한 이해 바탕 Zeppelin / Tableau 등 데이터 툴 활용 가능자</t>
  </si>
  <si>
    <t xml:space="preserve"> • 야놀자 비즈니스 플랫폼에서의 제휴 계약 및 광고 상품에 Business Operation 전반 담당
 • Traffic의 Monetization 관점에서의 광고 플랫폼 퍼포먼스 분석 및 파트너 관리툴 효율성 개선 업무
 • 파트너 정보의 플랫폼 내 콘텐츠 최적화를 위한 방안 수립 및 시행 
 • 세일즈 및 비즈니스 오퍼레이션 효율성 제고 위한 프로세스 및 시스템 개선 업무
 • 상기 업무 내용에 대한 유관조직과의 협업 및 Stakeholder 역할</t>
  </si>
  <si>
    <t>B.O기획실은 야놀자의 주요 Business&amp;Operating Planning을 총괄하는 조직입니다.
온라인 사업의 데이터 기반 상품 기획, 세일즈 전략 수립, 사업 운영 프로세스 개선 등을 수행하고 공급측면(Partner account)에서 직면하는 과제의 문제해결과 실행을 리드합니다.</t>
  </si>
  <si>
    <t xml:space="preserve"> ※ 연봉 정보는 최종합격 후 공유해 주세요!
야놀자는 지원자의 역량을 최우선으로 검토합니다.
연봉 정보는 연봉협상 시 전달 주세요 :)
 • 자율 출퇴근제
 • 야놀자 포인트 100만원 지급
 • 중식/석식 무한제공
 • 건강검진 지원
 • 사내 카페테리아 직원 할인
 • 업무관련 교육비 지원
 • 생일축하금 지급
 • 명절상여금 지급
 • 업무관련 도서 무제한 지원 및 개인 도서 지원
 • 휘트니스센터 24시간 무한사용 (샤워실/운동복/수면실 포함)
 • 보육수당 지급
 • 성과에 대한 확실한 보상
 • 각종 경조사비 지원
 • 근속에 따른 포상
야놀자는 복지도 무한 성장 중!
앞으로 준비 될 다양한 복지도 기대해 주세요!</t>
  </si>
  <si>
    <t xml:space="preserve"> • 모바일 기반 커머스/포털/광고 비즈니스 스타트업 유경험자
 • GA에 대한 활용 및 Funnel 분석에 대한 이해
 • 불편한 것을 바꾸려고 노력하고 새로운 시도에 적극적인 분
 • 생산성 관리 툴(JIRA, 컨플루언스) 사용 경험이 있는자</t>
  </si>
  <si>
    <t>https://www.wanted.co.kr/wd/8784</t>
  </si>
  <si>
    <t>롯데하이마트(himart)</t>
  </si>
  <si>
    <t>Product designer(UX/UI)</t>
  </si>
  <si>
    <t>서울특별시 강남구 삼성로 156 (대치동)</t>
  </si>
  <si>
    <t xml:space="preserve"> • 3년 이상의 관련 업무 경력, 그에 준하는 역량을 갖추신 분
 • 통합적 관점으로 디자인 전체 완성도를 높일 수 있는 분
 • UX 및 서비스 전략, UI 디자인에 대한 이해도가 높으신 분
 • 오너쉽을 가지고 주도적으로 업무를 추진하시는 분
 • 팀 작업 및 타 직군과 원활한 커뮤니케이션이 가능하신 분
 • 기술 동향 및 디자인 트렌드 리서치가 가능하신 분
※ 포트폴리오 제출 필수</t>
  </si>
  <si>
    <t xml:space="preserve"> • 하이마트온라인 UX/UI 디자인
 • 디자인 방향성 제안 및 디자인 시스템 개발
 • 비쥬얼 및 컨텐츠 디자인</t>
  </si>
  <si>
    <t xml:space="preserve"> • 건강 · 의료 지원 : 건강검진, 단체상해보험(질병 및 상해입원의료비 등)
 • 단체상해보험 지원 : 질병 및 상해 임원의료비, 상해/질병사망
 • 여가생활 지원(콘도) : 켄싱턴, 한화, 대명, 부여, 휘닉스, 용평
 • 기념일 · 경조사 지원 : 결혼, 출산, 생일, 결혼기념일, 상조회 등
 • 자녀 학자금 지원 : 유치원, 중·고등학교, 대학교 (근속년수에 따라 지원)
 • 롯데 계열사 할인 : 백화점, 마트, 롭스, 엔젤리너스 등</t>
  </si>
  <si>
    <t xml:space="preserve"> • e-Commerce 플랫폼 디자인 경험과 분야 전반의 이해도가 높으신 분
 • 비주얼 디자인과 UI 디자인 능력을 동시에 보유하신 분</t>
  </si>
  <si>
    <t>https://www.wanted.co.kr/wd/8785</t>
  </si>
  <si>
    <t>UX/UI 서비스 기획</t>
  </si>
  <si>
    <t>• 2년 이상의 관련 업무 경력, 그에 준하는 역량을 갖추신 분
 • UX/UI 기획 (정책 및 요건 정의, 프로세스 및 화면 설계)
 • 서비스 분석 및 개선사항 도출 능력
 • 서비스 개발의 전체 프로세스에 대한 이해 능력
 • 유관부서 / 계열사와의 원활한 커뮤니케이션 및 협업 능력
※ 포트폴리오 제출 필수</t>
  </si>
  <si>
    <t>• 하이마트쇼핑몰 웹/모바일 UX/UI 기획 및 운영 개선
 • 신규 서비스 및 개선과제 도출 및 구현 관리
 • 타사 서비스 분석 및 리서치, 개선 도출</t>
  </si>
  <si>
    <t>롯데하이마트는 국내 1위 전자제품 전문점으로 국내 가전 유통시장을 선도하고 있습니다. 전국 440 여개의 오프라인 매장과 온라인쇼핑몰(www.e-himart.co.kr)을 직접 운영하고, 600 여개에 이르는 전세계 다양한 브랜드를 취급하며 풍부한 상품 구성도 갖추고 있습니다. 또한 전국을 그물망처럼 촘촘히 연결하는 오프라인 매장과 물류센터, 서비스센터 모두가 직영이라는 점이 특징이자 강점입니다. 
롯데하이마트는 소비자의 다양한 니즈와 라이프스타일을 반영해 오프라인 매장의 변화를 꾀하고, 다양한 서비스를 통해 온라인 채널을 강화하고 있습니다. 
롯데하이마트는 고객 중심 유통채널로서 미래의 가전 유통시장을 함께 이끌어 나갈 수 있는 인재를 찾고 있습니다. 도전적이고 열정 넘치는 분들의 많은 지원 부탁드립니다.</t>
  </si>
  <si>
    <t>• 건강 · 의료 지원 : 건강검진, 단체상해보험(질병 및 상해입원의료비 등)
 • 여가생활 지원(콘도) : 켄싱턴, 한화, 대명, 부여, 휘닉스, 용평 등
 • 기념일 · 경조사 지원 : 결혼, 출산, 생일, 결혼기념일, 상조회 등
 • 자녀 학자금 지원 : 유치원, 중학교, 대학교 (근속년수에 따라 지원)
 • 롯데 계열사 할인 : 백화점, 마트, 엔젤리너스 등</t>
  </si>
  <si>
    <t>• 커머스 서비스 기반의 기획 경험자
 • 프로젝트 및 과제 리드 경험자
 • 데이터 분석을 통한 UX/UI 개선 및 최적화 경험자</t>
  </si>
  <si>
    <t>https://www.wanted.co.kr/wd/8786</t>
  </si>
  <si>
    <t>마케팅 크리에이티브/컨텐츠 디자이너</t>
  </si>
  <si>
    <t xml:space="preserve"> • 어도비 이미지 크리에이티브 툴 사용 능숙자 : 포토샵, 일러스트레이터 등.
 • 영상 편집 및 제작 가능자 : 프리미어프로, 애프터이펙트</t>
  </si>
  <si>
    <t xml:space="preserve"> • 마케팅 컨텐츠 촬영 및 편집 (사진 및 영상 촬영, 편집)
   - 소니 최고급 사양 미러리스 카메라 제공
 • 페이스북 및 인스타그램 컨텐츠 제작 (주로 단컷 이미지, 카드뉴스, 짧은 영상 등)
 • 특정 기획 이벤트 집행을 위한 배너광고, 이벤트 포스터 이미지 제작
 • Google Display Network (GDN) 광고 등 배너 제작</t>
  </si>
  <si>
    <t xml:space="preserve">우리는 사랑하는 사람과의 기념일, 생일, 승진, 아기의 탄생처럼 축하할 일들이 가득한 일상에 살고 있습니다. 하지만 우리는 기존의 꽃배달 서비스가 선물 받는사람과 하는사람 모두를 감동시킬만큼 충분한 서비스를 제공하지 못한다고 생각했습니다.
가맹방식의 온라인 꽃배달 서비스나 작은 오프라인 꽃집의 번거로운 주문방식과 불안한 배송 서비스같은 것들 말이에요.그래서 생각했습니다. 꽃을 사고 그 마음을 전해받는 순간까지 만족스러운 경험을 위해서는 훨씬 더 섬세한 서비스가 필요하다고 말이죠.
원모먼트는 정규 플로리스트들이 고객들이 받을 꽃다발과 꽃바구니를 당일에 직접 제작해서 배송하고 있습니다. 제철의 신선한 꽃으로 제작한 아름다운 꽃다발로 그분들에게 특별한 하루를 선물하길 기대하면서요.
원모먼트는 꽃배달 서비스로는 매우 높은 수치인 약 45%의 재구매율을 기록하며 국내 소비자들에게 꽃을 선물하는 행복을 전하고 있습니다. 국내 유수의 스타트업 투자사인 프라이머, 본엔젤스, 캡스톤 파트너스로부터 투자를 유치하고 매년 2배 이상의 매출 성장을 기록하고 있습니다.
* 경력이나 스킬보다는, 꽃을 좋아하고 즐기는 분이셨으면 좋겠습니다. 현재 원모먼트의 꽃 상품 사진 위주의 마케팅을 벗어나 보다 다양한 상황에서 꽃을 선물하거나, 홈데코로 꽃을 구입하는 고객들이 보고 즐기며 소통할 수 있는 이미지, 영상 등 보다 풍부한 컨텐츠를 기획하고 제작할 수 있는 분을 찾고 있습니다. </t>
  </si>
  <si>
    <t xml:space="preserve"> • 4대 보험
 • 경조사비 
 • 생리휴가 (여성의 경우, 월 1회)
 • 월별 5만원 상당의 도서구입비 및 자기계발비 지원
 • 맥북, 모니터 등 업무에 필요한 장비 </t>
  </si>
  <si>
    <t xml:space="preserve"> • 평소 광고 크리에이티브, 영상 컨텐츠 트렌드에 관심 있는자 우대
 • 광고대행사 크리에이티브팀 근무 경험자 우대
 • 유튜브 등 영상 채널 운영에 관심 많으신 분
 • 시각디자인학과, 광고홍보학과, 디지털미디어학과 전공자 우대 </t>
  </si>
  <si>
    <t>https://www.wanted.co.kr/wd/8787</t>
  </si>
  <si>
    <t>디렉터스컴퍼니 - existing</t>
  </si>
  <si>
    <t>서울시 강남구 역삼동 695-30, 모노타워</t>
  </si>
  <si>
    <t>• 광고대행사 근무경력 4년 이상 9년 이하의 경력자</t>
  </si>
  <si>
    <t>• TV광고, 디지털컨텐츠, PRINT광고 아트디렉팅</t>
  </si>
  <si>
    <t>디렉터스컴퍼니라는 사명은 ‘디렉터스컴퍼니의 구성원들은 스스로 판단하고 결론을 내릴 수 있는 디렉터이어야 한다’ 라는 회사의 철학에서 출발했습니다.
그렇습니다. 우리는 오퍼레이터를 원하지 않습니다.
우리 디렉터스컴퍼니에서는 No Right Answer 라는 슬로건 아래, 담당한 프로젝트에서 각자의 분야에서 자신의 목소리를 주장하고 자신만의 답을 제시 할 수 있는 개성 강한 디렉터들을 원합니다.
No Right Answer 라는 슬로건은 독창적이고 파괴력있는 디지털캠페인이란 옷을 입고 세상에 등장하여 누구도 생각하지 못한 답이 되었고 이제는 온라인, 디지털이라는 미디어의 굴레를 넘어서 전통적인 미디어인 TVC부터 OOH, Promotion에 이르는 다양한 형태로도 확장되어 디렉터스컴퍼니는 온,오프를 넘나드는 하이브리드 형태의 종합광고대행사로 진화하였습니다.
우리는 정답이 아닌 매력적인 오답을 제시할 수 있는 디렉터를 원합니다.
이미 정해진 관습을 답습하는 것이 아닌누구보다 앞서서 새로운 답을 찾을 수 있는 디렉터를 원합니다.
다변화되고 누구도 한 치 앞을 내다볼 수 없는 광고시장에서
시대대응을 하려는 진취적인 사고방식의 당신이라면,
광고계에 전혀 다른 한 획을 그을 용기와 능력을 가진 당신이라면,
디렉터스컴퍼니는 당신의 자리를 마련해 두겠습니다.</t>
  </si>
  <si>
    <t>• 4대보험(국민연금, 고용보험, 산재보험, 건강보험)
 • 퇴직금 별도
 • 연차휴가
 • 장기근속자 포상 및 휴가
 • 경조금 지급
 • 인센티브 지급
 • 저녁식대 및 야근교통비 지급
 • 건강검진 지원</t>
  </si>
  <si>
    <t>• 관련 전공자 우대
• 관렵 업종 (광고대행사) 경력자 우대</t>
  </si>
  <si>
    <t>https://www.wanted.co.kr/wd/8788</t>
  </si>
  <si>
    <t>Business Development Executive(Jr)</t>
  </si>
  <si>
    <t xml:space="preserve"> • Degree or above in property management, business development, marketing or related disciplines
 • At least 1-2 years’ related experience. Previous experience in leasing administration, facility management, and property industry will be a big plus
 • Proactive and responsible with multi-tasking ability
 • Strong numerical sense and analytical skills
 • Good communication and negotiation skills
 • Good command of spoken and written English, Mandarin and Cantonese
 • Good computer literacy in MS Excel, Powerpoint and Chinese word processing</t>
  </si>
  <si>
    <t xml:space="preserve"> • Able to discuss leasing matter of our locker services including budget preparation, lease term negotiation and marketing analysis compilation
 • Liaise with related internal, external parties and real estate consultancy from time to time for tenancy management
 • Relationship building with property developers, property agents and landlords
 • Work closely with business partners to ensure accuracy of marketing events, message and promotion details
 • Assist superior to conduct and organize research, program development and implementation of solution
 • Responsible in delivering solution according to demands and requirements through data analysis
 • Assist in budget planning and control on development project
 • Support ad hoc projects as assigned</t>
  </si>
  <si>
    <t>Pakpobox is revolutionizing logistics. We build smart self service delivery solutions to fulfill the growing demand of e-commerce. We are a multi-service platform of smart lockers that connects thousands of global e-merchants to consumers. Today you can buy from Amazon and Taobao and collect 24/7 from our smart lockers. More info at www.pakpobox.com. It’s an exciting time and we are expanding fast both locally and internationally. The team is young, determined, passionate and with an international open mindset.
Do you want to put your talents to work?  
Do you want to see your idea comes to life?
Do you like challenges?
Do you like to learn fast about different topics?
Do you think you have those qualities?
If you answer yes to all the questions, please apply!
What We Are LOOKING For...
An open minded, energetic and enthusiastic Business Development Executive to join our team who has a true passion for start-ups, technology, and e-commerce. You will have the opportunity to gain valuable experience working in a fun and dynamic environment and your contribution will directly affect the success of the business.</t>
  </si>
  <si>
    <t>Flexible work hours, unlimited snacks &amp; drinks and frequent delicious team lunch/dinners!</t>
  </si>
  <si>
    <t>https://www.wanted.co.kr/wd/8790</t>
  </si>
  <si>
    <t>리화이트</t>
  </si>
  <si>
    <t>Android Application Developer</t>
  </si>
  <si>
    <t>서울시 마포구 양화로6길 57-6, 2층</t>
  </si>
  <si>
    <t xml:space="preserve"> • 모바일 개발경력 3년 이상
 • Android Studio 사용 경험
 • 안드로이드 개발 관련 기본 지식 및 업무 경험
 • 오픈 라이브러리 사용 경험
 • 원활한 디자인 협업 
 • HTTP 기반 API 연동 경험</t>
  </si>
  <si>
    <t xml:space="preserve"> • 리화이트 모바일(Android) 앱 개발 전담
 • 외부 서비스(앱)와의 연계</t>
  </si>
  <si>
    <t>리화이트는
인간 생활의 세 가지 기본 요소인 의식주(衣食住) 중 '의' 분야의 대표 O2O 서비스를 지향합니다.
이를 위해 리화이트 서비스를 개발/운영하고 있으며, Multiple-Platform 서비스를 제공하고자 다양한 서비스 제휴 및 연계를 진행하고 있습니다.
또한 O2O 서비스 뿐만이 아닌 더 많은 사업을 예정하고 있습니다.
리화이트는
 • 복장은 자유롭게.
 • 칼퇴를 지향합니다. 일과 시간내 집중해서 일을 하고, 퇴근 후 개인 생활을 해주세요.
 • 다양한 편의를 제공합니다. 휴가, 필요시 탄력적 출근 등이 있습니다.
 • 편의와 함께 일에 대한 책임을 부여 합니다. 맡은 바 일은 문제없이 진행해야 합니다.
==== 함께 해요! ====
 • 다름을 인정하는 분.
다른 사람과 다름을 인정하고 각자의 상황을 이해하려고 노력 분이었으면 합니다.
조직 내부에서도 각자의 업무 스타일이 있을거고 방법이 있을 겁니다.
'왜 이렇게 해?' 보다 '너는 이렇게 하는구나! 나는 이렇게 해!'로 서로를 인정, 함께하는 분이면 좋겠습니다.
 • 함께를 즐길 줄 아는 분
사내에서 다른 사람과 함께하는 것을 즐겁게 여기기를 원합니다.
내편 네편으로 편가르기(일명 사내 정치)를 하실분은 뒤로가기 혹은 창 닫기를 눌러주세요.
 • 능동적이고 일을 찾아서 하는 분.
대기업이나 중견기업처럼 업무의 세분화가 되지 않습니다.
또한 그처럼 시키는 일만 하는 분이 아니었으면 합니다.
다양한 업무를 자신이 찾아서 하고, 다른 사람과 능동적으로 소통, 멋진 서비스를 만들어 갔으면 합니다.
무조건 '이건 안되는 부분입니다.' 보다 한번 더 논의하여 가능한 부분 혹은 대안을 찾아 업무를 진행하는 사람을 원합니다.</t>
  </si>
  <si>
    <t>1. 근무지 및 근무시간
 • 근무지 : 서울시 마포구 합정역 3분거리
 • 근무시간 : AM 10:00 ~ PM 07:00
 • 급여 : 면접 후 협의
2. 복리후생
 • 경조휴가 및 경조금
 • 직원추천 포상금 지급
 • 직원 휴양시설(리조트) 지원
 • 장기근속자 포상
 • 업무 관련 서적 및 세미나/교육 참가 비용 지원</t>
  </si>
  <si>
    <t xml:space="preserve"> • Sketch, Zeplin, InvisionStudio 등 디자인협업툴 능숙자
 • Kotlin 프로젝트 경험자
 • AndroidQuery 를 이용한 프로젝트 경험자
 • Android OS와 외부 하드웨어 연동 경험자</t>
  </si>
  <si>
    <t>https://www.wanted.co.kr/wd/8791</t>
  </si>
  <si>
    <t>서비스 기획 담당자</t>
  </si>
  <si>
    <t xml:space="preserve"> • 기획 경력 3년 이상
 • 자사 서비스 기획 및 운영 경험 필수
 • 모바일/웹 서비스 기획 유경험자</t>
  </si>
  <si>
    <t xml:space="preserve"> • 리화이트 서비스를 위한 UI/UX 설계 및 기획
 • 협업부서와의 커뮤니케이션을 통한 프로젝트 리딩
 • 지표 분석 및 인사이트 도출
 • 그 외 신규 서비스 기획 및 내부 운영시스템 기획</t>
  </si>
  <si>
    <t>리화이트는
인간 생활의 세 가지 기본 요소인 의식주(衣食住) 중 '의' 분야의 대표 O2O 서비스를 지향합니다.
이를 위해 리화이트 서비스를 개발/운영하고 있으며,
Multiple-Platform 서비스를 제공하고자 다양한 서비스 제휴 및 연계를 진행하고 있습니다.
또한 O2O 서비스 뿐만이 아닌 더 많은 사업을 예정하고 있습니다.
리화이트는
- 복장은 자유롭게.
- 칼퇴를 지향합니다. 일과 시간내 집중해서 일을 하고, 퇴근 후 개인 생활을 해주세요.
- 다양한 편의를 제공합니다. 휴가, 필요시 탄력적 출근 등이 있습니다.
- 편의와 함께 일에 대한 책임을 부여 합니다. 맡은 바 일은 문제없이 진행해야 합니다.
==== 함께 해요! ====
- 다름을 인정하는 분.
다른 사람과 다름을 인정하고 각자의 상황을 이해하려고 노력 분이었으면 합니다.
조직 내부에서도 각자의 업무 스타일이 있을거고 방법이 있을 겁니다.
'왜 이렇게 해?' 보다 '너는 이렇게 하는구나! 나는 이렇게 해!'로 서로를 인정, 함께하는 분이면 좋겠습니다.
- 함께를 즐길 줄 아는 분
사내에서 다른 사람과 함께하는 것을 즐겁게 여기기를 원합니다.
내편 네편으로 편가르기(일명 사내 정치)를 하실분은 뒤로가기 혹은 창 닫기를 눌러주세요.
- 능동적이고 일을 찾아서 하는 분.
대기업이나 중견기업처럼 업무의 세분화가 되지 않습니다.
또한 그 처럼 시키는 일만 하는 분이 아니었으면 합니다.
다양한 업무를 자신이 찾아서 하고, 다른 사람과 능동적으로 소통, 멋진 서비스를 만들어 갔으면 합니다.
무조건 '이건 안되는 부분입니다.' 보다 한번 더 논의하여 가능한 부분 혹은 대안을 찾아 업무를 진행하는 사람을 원합니다.</t>
  </si>
  <si>
    <t xml:space="preserve"> • O2O 플랫폼 운영 및 기획 경험자
 • ERP,CRM 설계 경험자
 • 세탁산업 경험자 </t>
  </si>
  <si>
    <t>https://www.wanted.co.kr/wd/8792</t>
  </si>
  <si>
    <t>채용종료</t>
  </si>
  <si>
    <t>• 모바일 서비스 또는 UX 기획 분야에서 3년 이상 경력을 쌓으신 분
• 플랫폼 비즈니스의 이해와 End-User의 니즈를 기반으로 백오피스를 기획해보신 프런트, 백오피스 과제를 기획, 관리 해보신 분
• 서비스 사용자 / 파트너사 / 관리자 관점에서의 서비스 이해도가 높으신 분
• 요구사항 정의 부터 제품 출시까지 전 프로세스를 경험하신 분
• 유관 부서의 요구사항을 조율하여 서비스 정책 정의를 할 수 있는 분
• 기획안을 집요하게 구체화, 시각화하여 빠른 의사결정을 끌어낼 수 있는 분
• 리서치 및 데이터 분석에 기반한 문제 해결 중심의 업무 수행이 가능하신 분
• 사용자 시나리오에 기반한 요구사항 발굴이 가능하신 분
•모바일 플랫폼 UX가이드라인, 트랜드를 숙지하고 계신 분
• 원활한 커뮤니케이션 능력과 리더쉽을 갖추신 분</t>
  </si>
  <si>
    <t>• 데일리 프러덕트 기획부터 출시까지 전반적인 프로세스 참여
• 데이터 분석과 사용자 시나리오 기반의 요구사항 도출, 우선순위 제안
• 신규, 개선 아이템의 프로젝트 매니지먼트 및 결과 분석
• 마케팅, 세일즈, 개발팀과 요구사항 조율을 통한 서비스 정책 및 UX Scenario 정의경쟁 서비스 모니터링 및 UX 리서치
• 신규, 개선 아이템의 프로젝트 매니지먼트 및 결과 분석
• 프로젝트 관리 및 릴리즈 관리
• 경쟁 서비스 모니터링 및 UX 리서치 등</t>
  </si>
  <si>
    <t>You are so Special to us!
데일리호텔은 단순한 호텔 예약 앱이 아닙니다. 우리는 사람들에게 특별한 하루를 선물합니다. 지금 이 순간에도 많은 사람들의 특별한 약속, 특별한 휴식, 특별한 여행, 특별한 추억이 데일리호텔과 함께 시작되고 있습니다.
그래서 우리는 당신이 필요합니다. 당신은 특별하니까요.
뭔가 특별한 일을 찾고 계셨다면, 데일리의 문을 두드려주세요!
[지원 안내]
• 지원 서류
   - 이력서 및 경력기술서 (자유양식 / 프로젝트 설명 중심으로 작성해주세요.)
   - 포트폴리오 (※ 미 제출 시 서류 전형 불가 / 자유양식 / 본인이 직접 작성한 기획서 및 UX Scenario 등 관련 산출물을 반드시 포함하여야 합니다)
      ＊ 요구사항 정의 - 기획 및 설계 - 서비스 릴리즈까지 과정에서 어떤 역할을 수행했는지 알 수 있도록 구성)</t>
  </si>
  <si>
    <t>•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t>
  </si>
  <si>
    <t>• O2O, e-Commerce 제품 기획 경험이 있으신 분
• 스타트업 환경을 경험하셨거나 이해도가 높으신 분
• Google Analytics, Zeppline 등 분석 툴 활용이 능숙하신 분
• 여행과 맛집 탐방을 즐기시는 분</t>
  </si>
  <si>
    <t>https://www.wanted.co.kr/wd/8793</t>
  </si>
  <si>
    <t>2018-03-17</t>
  </si>
  <si>
    <t>가치경영실 / 전략, 사업기획 및 운영, 영업기획 Manager급 채용</t>
  </si>
  <si>
    <t xml:space="preserve"> • 관련경력 3년 이상자
 • 사업기획: 사업계획 및 관리, 제안 및 클라이언트 개발, 예산편성/관리, 대외기관 업무협조, 경영자 수명사항 이행/보고, 회의체 담당 및 사규관리
 • 영업기획: 영업전략 입안 및 실행, 시장/고객/경쟁사 정보수집 및 분석자료, 대안 제시, 상품개발 및 시장조사 &amp; 판매전략 수립, 영업성과 분석, 신규시장 발굴 등 
 • 해외여행 결격사항 없는 자</t>
  </si>
  <si>
    <t xml:space="preserve"> • 신규사업기획
 • 사업제안 및 실행관리
 • KPI 수립 및 관리
 • 기존 어카운트 관리 및 확장
 • 시장 조사 및 타당성 분석
 • 정량평가
</t>
  </si>
  <si>
    <t xml:space="preserve">'(주)더블유아이에프월드와이드'는 2012년에 설립하여 코리아스피드페스티벌 및 현대 드라이빙 아카데미 행사 대행을 하고 있는 전문가 집단입니다. 또한 기존 역량을 바탕으로 자동차 부품 성능평가 및 수입, 납품 등에 있어 사업 영역을 가파르게 성장시켜 나가고 있습니다. 
신사업 확장에 따라 사업전략, 기획, 제안 등 각 분야의 전문인재를 모시고자 하오니 많은 지원 부탁드립니다. </t>
  </si>
  <si>
    <t xml:space="preserve"> • PM 및 관여자 기본급 외 인센티브 제공
 • 4대보험
 • 주 5일 근무
 • 중식 및 야근시 석식 제공
 • 활기차고 젊은 조직문화</t>
  </si>
  <si>
    <t xml:space="preserve"> • 영어/중국어 등 외국어 가능자
 • 유관업무 경력자
 • 장기근무 가능자
 • MS-Office 활용 우수자</t>
  </si>
  <si>
    <t>https://www.wanted.co.kr/wd/8794</t>
  </si>
  <si>
    <t>소프트웨어 개발자 (iOS 개발)</t>
  </si>
  <si>
    <t xml:space="preserve"> • 학력 : 학력 무관 (컴퓨터 공학 등 관련 전공자 우대) 
 • 경력 : iOS App 개발 경험 최소 만 5년 이상 
 • 자격요건 
   - Objective-C, Swift 능숙 
   - Storyboard, Auto Layout 활용가능
   - Apple Appstore 배포 및 관리 경험
   - 외부 라이브러리, 오픈소스 연동 경험</t>
  </si>
  <si>
    <t>• AMOREPACIFIC 모바일 App IOS 개발 
   - 신규 App iOS 클라이언트 개발/ 기존 App 기능 개선 
   - 내부 협업 부서 커뮤니케이션 및 외주 개발사 관리</t>
  </si>
  <si>
    <t>• Custom View및 각종 Animation 경험
• RxSwift 경험
• GA, Firebase 등 각종 통계, 트래킹 툴 연동 경험
• 소셜 커머스 업계 또는 해외 스타트업에서 근무한 경험</t>
  </si>
  <si>
    <t>https://www.wanted.co.kr/wd/8795</t>
  </si>
  <si>
    <t>[인테리어설계실] 인테리어설계 디자이너</t>
  </si>
  <si>
    <t>511.601</t>
  </si>
  <si>
    <t xml:space="preserve"> • 인테리어 설계업무 6년 이상
 • 실시설계 가능자
 • 외주 인테리어 설계 업체관리 경험자
 • 디자인 관련 프로그램 숙련자(CAD, 스케치업, 포토샵, 일러스트, MS OFFICE 등)
 • 운전 가능자(면허 필수)
 • 지방 출장 가능자
****포트폴리오 첨부 필수****</t>
  </si>
  <si>
    <t xml:space="preserve"> • 인테리어 설계
 • 인테리어 외주설계 관리</t>
  </si>
  <si>
    <t>[인테리어설계실의 업무]
인테리어설계실은 야놀자의 모든 공간디자인을 관리하고 개선하여 고객들에게 '좋은 숙박 공간'과 '건강한 공간'을 제공할 수 있도록 공간디자인 기획 및 설계를 진행하고 있습니다.</t>
  </si>
  <si>
    <t xml:space="preserve"> • 숙박업 인테리어 설계 경험
 • 프랜차이즈 경력</t>
  </si>
  <si>
    <t>https://www.wanted.co.kr/wd/8796</t>
  </si>
  <si>
    <t>[인테리어설계실] 매뉴얼설계 디자이너</t>
  </si>
  <si>
    <t xml:space="preserve"> • 인테리어 설계업무 6년 이상
 • 실시설계 가능자
 • 외주 인테리어 설계 업체관리 경험자
 • 디자인 관련 프로그램 숙련자(CAD, 스케치업, 포토샵, 일러스트, MS OFFICE 등)
 • 운전 가능자(면허 필수)
 • 지방 출장 가능자</t>
  </si>
  <si>
    <t>https://www.wanted.co.kr/wd/8797</t>
  </si>
  <si>
    <t>메이크어스모바일</t>
  </si>
  <si>
    <t>Ad Sales(광고영업 담당)</t>
  </si>
  <si>
    <t>서울시 중구 삼일대로 343 대신 파이낸스센터 10층</t>
  </si>
  <si>
    <t xml:space="preserve"> ▪︎ 학력 : 4년제 대학교 졸업자
 ▪︎ 경력 : 7년 미만
 ▪︎ 성별 : 무관
 ▪︎ 대행사, 광고주 네트웍이 좋고 원활한 커뮤니케이션이 가능한 분
 ▪︎ 제안서 작성 및 프레젠테이션 능력이 우수한 분
 ▪︎ 마케팅/ 디지털 마케팅에 이해도가 높은 분
 ▪︎ 열정적인 분</t>
  </si>
  <si>
    <t xml:space="preserve"> ▪︎ 컨텐츠를 활용한 광고사업
 ▪︎ 광고주 또는 대행사와 원활한 소통을 통해 마케팅 니즈를 파악하고,   좋은 결과물 도출을 위한 광고 담당자 역할 수행</t>
  </si>
  <si>
    <t xml:space="preserve">현재 디지털 콘텐츠 자체 생산량이나 디지털 콘텐츠 구독자수, 조회수 측면에서 국내 1위  기업으로 페이스북이나 유튜브 등 소셜 채널에서 다수 구독자를 확보하고 있습니다. 
또한 멀티채널브랜드 딩고를 론칭, 모바일 환경에서 사용자들이 선호하는 장르를 하위 카테고리로 구분해 밀레니엄세대를 위한 맞춤형 콘텐츠를 만들고 있습니다.
</t>
  </si>
  <si>
    <t xml:space="preserve"> ▪︎ 4대보험
 ▪︎ 명절 선물
 ▪︎ 자유복장
 ▪︎ 야간교통비 지급/ 회사차량 잇음
 ▪︎ 연차, 반차, 노동절휴무, 포상휴가
 ▪︎ 신입사원교육, 도서구입비 지원, 외부교육비 지원
 ▪︎ 휴게실, 회의실(PT 가능)
 ▪︎ 점심식대 제공, 저녁식사 제공</t>
  </si>
  <si>
    <t xml:space="preserve"> ▪︎ 동종업계 종사자
 ▪︎ 메이저 대행사 또는 매체사근무 경험자
 ▪︎ 디지털 매체 경력자
 ▪︎ MS Office 파워포인트/ 엑셀 상급 사용자</t>
  </si>
  <si>
    <t>https://www.wanted.co.kr/wd/8798</t>
  </si>
  <si>
    <t>클라이언트 프로그래머-부산본사</t>
  </si>
  <si>
    <t xml:space="preserve"> ⦁ 클라이언트 개발 경력 1년 이상                                                
 ⦁ Unity3D 개발 경험                                                       
 ⦁ C# / Java / Objective-C에 대한 지식과 경험                                                
 ⦁ 프로그래밍 협업에 대한 이해와 능력  </t>
  </si>
  <si>
    <t xml:space="preserve"> ⦁ 신규 모바일 프로젝트의 클라이언트 개발                             
 ⦁ 시스템,로직,UI,개발 툴</t>
  </si>
  <si>
    <t>트리노드 본사에서 진행하는 채용공고입니다.</t>
  </si>
  <si>
    <t xml:space="preserve"> ⦁ 모바일 게임 신규부터 런칭까지의 경험                              
 ⦁ 새로운 장르에 도전하고자하는 사람                                 
 ⦁ 물리엔진에 대한 경험       </t>
  </si>
  <si>
    <t>https://www.wanted.co.kr/wd/8799</t>
  </si>
  <si>
    <t>[부산 본사/신입 및 1년 이상] 라이브 게임/신규 개발 게임 - QA</t>
  </si>
  <si>
    <t>• 관련 경력 1~5년
• 모바일, PC, 콘솔 게임의 서비스 QA 또는 개발 QA 경험  
• 자신의 업무에 대해서 자부심을 가지고 있고, 자기 개발에 대한 의지가 높으신 분
• 자신의 의사를 논리적으로 전달할 수 있는 원활한 커뮤니케이션 능력
※ 모든 지원서를 면밀하게 검토하고 있습니다. 
   - 상세한 경력기술서, 자기소개서 (아래 3가지 질문 답변 포함)을 함께 제출해주시기 바랍니다.
  ① QA 업무 지원을 위해 했던 노력이 있으시다면 무엇인가요? 구체적으로 서술해주세요
  ② QA 담당자가 가장 중요하게 생각해야 하는 업무적인 가치는 무엇이라고 생각하시나요?
  ③ 게임 개발 회사에서 QA팀은 어떤 목표를 가지고 업무를 진행해야 한다고 생각하시나요?
    - 자기소개서는 필수적으로 제출해주시기 바랍니다.
※ 근무지는 부산 본사입니다.
   ① 부산&amp;울산&amp;경남 외 지역에서 오실 경우 면접비 지급해드립니다.
   (단, 경남 지역의 경우 대중교통 이동이 어려워 시외버스/기차를 이용하는 경우 영수증 증빙 시 지원 가능)    
   ② 부산&amp;울산&amp;경남 지역 연고지가 없는 경우, 기숙사 1년 / 최대 5,000만원까지의 보증금을 2년 간 지원해드립니다.
※ 채용 프로세스
서류 전형 ＞ 1차 면접 ＞ 2차 면접 ＞ 최종합격</t>
  </si>
  <si>
    <t>• 트리노드에서 서비스 하는 게임들에 대한 체계적인 품질 향상 업무 
• 테스트 설계 및 TC, 체크리스트 작성
• iOS, AOS 애플리케이션 테스트 및 결함 보고
• 리스크 분석을 통한 테스트 전략 수립
• 테스트 프로세스에 대한 개선점 도출</t>
  </si>
  <si>
    <t>트리노드는 항상 ‘더 나음’을 추구합니다.
오늘에 멈추지 않고 더 나은 답을 향해 끊임없이 고민하고 함께 변화할 트리티브를 찾습니다.
#트리노드는 이런 회사입니다.
캐주얼 게임 포코팡 시리즈의 글로벌 누적 총 매출 1조원을 넘어, 성공의 경험을 바탕으로 나아가는 부산 본사/서울오피스로 구성된 글로벌 게임사입니다.
부산 본사는 LINE 플랫폼을 통해 오랫동안 사랑받고 있는 포코팡 시리즈의 라이브 서비스와 신작을 개발하는 부서 등이 위치해있습니다. 
서울 오피스는 글로벌 타깃의 코인블로썸, 포코팡 원더팝 등 신규 게임 개발을 책임지고 있는 부서, 웹/플랫폼 구축 부서 등이 있습니다.
우리는 캐주얼 슬롯, 2매치 탭, 모듈화한 퍼즐 장르 등 포코팡과 새로운IP를 활용한 다양한 캐주얼 게임 신작으로 앞으로 더욱 의미 있는 발자취를 확장할 것입니다.
또한 게임 개발뿐만 아니라 애니메이션, 머천다이징 등 다양한 콘텐츠와 상품으로 다각화도 준비하고 있습니다.
QA팀은?
본사 QA팀은 일본을 중심으로 서비스 중인 'Line 포코포코', 'Line 포코팡', 'Line 포코팡타운'의 게임 품질과 재미를 책임지고 있는 팀입니다. 유저분들이 재미있게 즐길 수 있는 높은 품질의 게임을 제공하는 것을 팀의 목표로 하고 있으며, 체계적인 이론 지식과 프로세스를 바탕으로 QA 업무를 진행하고 있습니다. QA 업무에 자부심을 가지고 있고, 성장하기 위해 끊임없이 노력하는 분과 함께 하기를 기다리고 있습니다.
QA는?
일본에서 서비스 중인 게임과 자사에서 신규 개발 중인 게임의 품질 관리 업무를 담당하게 됩니다. 단순 QA 업무 이외 체계적인 이론 지식을 바탕으로 다양한 분야의 QA 업무에 대해서 동료들과 함께 배우며 성장할 수 있습니다. 더 체계적인 경험을 쌓아 전문적인 게임QA로 성장하고 싶은 경력자 분들의 많은 지원 바랍니다.
※ 배울 수 있는 업무 항목들
 - KS X ISO/IEC/IEEE 29119 (SW 테스트 국제 표준)을 기반으로 한 체계적인 테스트 프로세스 이론
 - 실무에서 바로 사용이 가능한 수준의 테스트 자동화 경험 제공
 - 리스크 기반 테스팅에 대한 지식과 실무 활용 능력
 - TMMi 2레벨을 (SW 테스트 성숙도 평가 모델) 만족시키는 수준 높은 QA 프로세스
 - 체계적인 문서 작성 능력과 리뷰 능력</t>
  </si>
  <si>
    <t># 트리노드는 이렇게 일합니다.
[몰입해서 일하기]
- 프로젝트 일정과 개인의 라이프스타일에 맞춰 효율적으로 근무할 수 있는 유연근무제
- 회사-개인이 같은 방향으로 도전적인 목표를 세우고(OKR), 함께 성장할 수 있도록 돕는(CFR) 문화
[쉴 땐 제대로 쉬기]
- 연차 차감 없는 전사 봄/겨울 방학
- 트리노드와 함께 성장한 장기근속자들을 위해 휴가/휴가비/새 맥북 프로 지원
[함께 성장하기]
- 업무와 개인의 성장에 도움 되는 직무/어학 교육 지원
- 특별한 경험과 지식을 공유하는 테미나(사내세미나) 운영
- 트리노드의 내일을 함께 공유하고 이야기하는 '넥스트스텝' 행사
# 트리티브 생활 살펴보기
- 수습 기간 종료 후, 개인 노트북 증정 (맥북 pro, LG그램, 아이패드 중 택 1)
- 건강한 중식을 제공하는 부산 본사 사내식당(토글) 운영 (서울 오피스는 식대 지급)
- 발레, 스킨스쿠버, 클라이밍 등 다양한 운동 강습을 지원하는 체력단련비
- 권수 제한 없이 구매 신청하고, 간편하게 대여/반납 가능한 사내도서관
- 본인과 가족 정밀 건강검진 지원
- 생활의 기본이 되는 안정적인 주거 환경을 위한 주택 자금 대출 이자 지원
- 개별 듀얼 모니터 + 허먼밀러 의자가 주어지는 쾌적한 업무 환경
- 포코팡IP를 활용한 콘텐츠를 만드는 창의 축제 포코톤, 한 해 동안 고생한 트리티브를 위한 스페셜한 연말 행사, 기부까지 이어지는 벼룩시장 등 다양한 사내 문화행사
이 외에도 트리티브가 몰입해서 근무하고 편안하게 쉴 수 있도록 여러 제도를 운용하며, 더 나은 방향으로 나아갈 수 있도록 고민하고 있습니다.
상세한 내용은 트리노드 공식 홈페이지, 블로그, 유튜브에서 확인할 수 있습니다.
# 부산/울산/경남 연고지가 없지만, 부산 본사로 입사하는 트리티브를 위한 특별 지원 제도
- 회사에서의 20분 거리의 분리형 원룸 1년 지원 
- 기숙사 1년 지원 후, 사택 보증금 최대 5,000만원 2년간 지원
- 사택 지원 이후엔 일정 이자를 개인이 부담하는 사내 대출로 전환이 가능하며, 최대한 주거 걱정 없이 안정적으로 근무할 수 있도록 지원
- 가족 만남 교통비 또는 정착 이사비 지원</t>
  </si>
  <si>
    <t>• MS Office 활용 능력 
• 모바일 환경의 하드웨어, 소프트웨어에 대한 높은 관심과 지식
• JIRA, Confluence와 같은 협업 툴 사용 경험
• ISTQB, CSTS 자격증 보유 
• 테스트 자동화에 대해서 관심이 있거나 실제로 게임 QA 업무에 적용해 보신 분 
• T/C 등이 포함된 포트폴리오 첨부
(게임업계 경력이 없으신 분들의 경우, 포트폴리오를 함께 제출해주시면 더욱 적극적으로 검토하고 있으니 참고 부탁드립니다)</t>
  </si>
  <si>
    <t>https://www.wanted.co.kr/wd/8800</t>
  </si>
  <si>
    <t>IP개발실 원화가-부산본사(신입가능)</t>
  </si>
  <si>
    <t>511.592,511.928,511.951</t>
  </si>
  <si>
    <t xml:space="preserve"> ⦁ Photoshop이나 Illustrator 활용이 가능한 분                                                               
 ⦁ 대인관계가 원만하며, 원활한 커뮤니케이션 능력을 가지신 분
 ⦁ 책임감 있으신 분                                                      
 ⦁ 모바일 게임에 대한 관심과 이해도가 높으신 분</t>
  </si>
  <si>
    <t xml:space="preserve"> • 기존 캐릭터 IP를 활용한-캐릭터 &amp; 세계관 이미지 제작.  </t>
  </si>
  <si>
    <t>트리노드 본사에서 진행하는 채용공고입니다.
&lt;신입 및 경력 무관&gt;</t>
  </si>
  <si>
    <t xml:space="preserve"> ⦁ 일본어 능력</t>
  </si>
  <si>
    <t>https://www.wanted.co.kr/wd/8801</t>
  </si>
  <si>
    <t>일러스트레이션 원화가(애니, 캐릭터)(채용전제형 인턴)</t>
  </si>
  <si>
    <t xml:space="preserve"> • 고등학교 졸업 이상
 • 그래픽 툴 능숙하게 활용
 • 원만한 대인 관계 및 커뮤니케이션 능력</t>
  </si>
  <si>
    <t xml:space="preserve"> • 유튜브 크리에이터의 캐릭터 제작 및 서포트
 • 애니메이션형 영상 콘텐츠의 원화 제작 및 서포트 (캐릭터, 배경)
 • 유튜브 채널아트 제작</t>
  </si>
  <si>
    <t xml:space="preserve"> • 인턴십(6개월) 종료 후, 업무 평가를 통해 정규직 전환 가능
 • 4대 보험
 • 중식비 별도 지원
 • 무제한 간식 제공
 • 휴게 공간 제공
 • 업무 시간 이후 촬영부스 사용
 • 자유롭고 수평적인 회사 분위기
 • 파이팅 넘치고 화목한 동료들</t>
  </si>
  <si>
    <t xml:space="preserve"> • 애니메이션 관련 전공자
 • 1인 미디어 콘텐츠를 좋아하고, 크리에이터를 캐릭터화하는 것에 관심이 많은 분
 • 다양한 그림 스타일을 제작하고 싶은 분</t>
  </si>
  <si>
    <t>https://www.wanted.co.kr/wd/8802</t>
  </si>
  <si>
    <t>일본사업PM-부산본사(신입가능)</t>
  </si>
  <si>
    <t xml:space="preserve"> • 게임을 좋아하시는 분
 • 일본어로 자유로운 커뮤니케이션이 가능한 분                                                
 • MS OFFICE 활용 능력 중급 이상이신 분   </t>
  </si>
  <si>
    <t xml:space="preserve"> • 프로젝트 관리             
 • 시장분석/데이터분석    
 • 컨텐츠 현지화             
 • 일본 파트너사 대응  </t>
  </si>
  <si>
    <t xml:space="preserve"> • 모바일 게임 라이브 서비스,런칭 준비 경험이 있으신 분   
 • 일본 기업과 커뮤니케이션 경험이 있으신 분</t>
  </si>
  <si>
    <t>https://www.wanted.co.kr/wd/8803</t>
  </si>
  <si>
    <t>스테이지 기획자-부산본사(신입가능)</t>
  </si>
  <si>
    <t xml:space="preserve"> ⦁ 업무에 집중할 수 있고 성실한 태도와 열정이 있으신 분.  
 ⦁ 3매치 게임 중 1개 이상, 고레벨까지 플레이 해보신 분. (300스테이지 이상) 
 ⦁ 퍼즐 게임, 캐쥬얼 게임을 유저로서 좋아하시는 분.        
 ⦁ 자소서 필수 기입 항목
  1)플레이 해 본 3매치 게임 종류. 
  2)3매치 게임을 플레이한 경험에 대해 서술.
    (얼마 동안/어디까지 진행 했는지, 어떤 부분에서 재미를 느꼈는지 등)</t>
  </si>
  <si>
    <t xml:space="preserve"> ⦁ 3매치 포코포코 게임 내 스테이지 제작            
 ⦁ 원터치 (2매치) 포코팡타운 게임 스테이지 제작     
 ⦁ 기믹(방해요소) 기획                             
 ⦁ 게임 테스트      </t>
  </si>
  <si>
    <t xml:space="preserve"> ⦁ 다양한 3매치 게임을 많이 해 보신 분.                                                  
 ⦁ 포코포코 게임을 많이 경험 하신 분.                                
 ⦁ 포코포코 게임에 대한 경험이나 느낌 등을 기술한 내용 및 스테이지 안에 있는 방해요소 들을 분석한 내용 또는 새로운 방해 요소들에 대한 포트폴리오 제출자.    </t>
  </si>
  <si>
    <t>https://www.wanted.co.kr/wd/8804</t>
  </si>
  <si>
    <t>캐주얼 개발팀 게임기획자-부산본사</t>
  </si>
  <si>
    <t xml:space="preserve"> ⦁ 게임 기획 관련 1년 이상.                                                 
 ⦁ 최신 트렌드의 퍼즐&amp;캐주얼 RPG 장르에대해 잘 파악하고,해당 장르를 즐기시는 분
 ⦁ 문서화 능력이 좋으신 분 (MS OFFICE 제품군 및 Visio사용)   
 ⦁ 추상적인 아이디어를 논리적으로 정돈할 수 있으신 분 
** 포트폴리오 제출 필수                                                  
** 자신이 가장 오래 즐긴 게임 분석 포트폴리오 제출</t>
  </si>
  <si>
    <t xml:space="preserve"> ⦁ 게임기획                              
 ⦁ 컨텐츠 및 시스템 기획</t>
  </si>
  <si>
    <t xml:space="preserve"> ⦁ 일본 업체와 업무를 같이 진행 보신 분                              
 ⦁ 다양한 경험이 많으신 분                                                 
 ⦁ 다른 파트에에서 경험을 해보신 분                                     </t>
  </si>
  <si>
    <t>https://www.wanted.co.kr/wd/8805</t>
  </si>
  <si>
    <t>포코팡팀 서버 프로그래머-부산본사(신입가능)</t>
  </si>
  <si>
    <t xml:space="preserve"> • 신입 또는 관련 업무 경력 있으신 분                                                      
 • 모바일 플랫폼에 대한 이해가 있으신 분                                                 
 • 긍정적 마인드와 원활한 커뮤니케이션 능력      </t>
  </si>
  <si>
    <t xml:space="preserve"> • 포코팡 게임 컨텐츠 서버 개발      
 • 포코팡 서비스 유지 보수 및 개선 작업                    
 • 포코팡 게임 어드민 툴 개발 및 운영  </t>
  </si>
  <si>
    <t xml:space="preserve"> • 모바일 게임 서버 개발 경험이 있으신 분
 • PHP 개발 지식 보유 
 • 라이브 서비스에서 각 종 장애 대응 및 프로세스 수립 경험</t>
  </si>
  <si>
    <t>https://www.wanted.co.kr/wd/8806</t>
  </si>
  <si>
    <t>포코팡팀 클라이언트 프로그래머-부산본사</t>
  </si>
  <si>
    <t xml:space="preserve"> • 클라이언트 개발 경력 1년 이상 
 • Unity 3D 개발 경험                                                  
 • C#에 대한 지식과 경험                                             
 • 긍정적 마인드와 원활한 커뮤니케이션 능력            </t>
  </si>
  <si>
    <t xml:space="preserve"> • 포코팡 컨텐츠 개발 및 유지 보수                   
 • 포코팡 클라이언트 개발(시스템,로직,UI,개발 툴 외)         </t>
  </si>
  <si>
    <t xml:space="preserve"> • 라이브 서비스에서 각 종 장애 대응 및 프로세스 수립 경험                                                                
 • 캐주얼/ 퍼즐 게임 개발 경험</t>
  </si>
  <si>
    <t>https://www.wanted.co.kr/wd/8808</t>
  </si>
  <si>
    <t>포코포코팀 2D 디자이너-부산본사(신입가능)</t>
  </si>
  <si>
    <t xml:space="preserve"> ⦁ 신입 또는 관련 업무 경력 있으신 분
 ⦁ 캐주얼 감각이 있으신 분    
*캐주얼풍 포트폴리오 제출 필수                                                                             
*1차 면접 후 과제가 제출됩니다.</t>
  </si>
  <si>
    <t xml:space="preserve"> ⦁ 포코포코 게임 내 2D 이미지작업</t>
  </si>
  <si>
    <t xml:space="preserve"> ⦁ 평소 게임을 즐겨 하시는 분                                        
 ⦁ 긍정적 마인드와 원활한 커뮤니케이션 능력                   
 ⦁ 스파인 툴 사용 가능하신 분</t>
  </si>
  <si>
    <t>https://www.wanted.co.kr/wd/8810</t>
  </si>
  <si>
    <t>포코포코팀 서버 개발자-부산본사</t>
  </si>
  <si>
    <t xml:space="preserve"> • 해당 업무에 관한 2~3년 또는 그 이상의 경력                                                        
 • (필수) php 언어에 능숙하거나 1달 이내에 익숙해 질 수 있는 분                      
 • APM(apache + php + mysql) 환경 이해                         
 • 리눅스기본지식. (centos, ubuntu) 보유                          
 • http 프로토콜 기본지식 보유                                          
 • 보안관련 기본지식 보유 </t>
  </si>
  <si>
    <t xml:space="preserve"> • 포코포코 게임 컨텐츠 서버사이드 개발         
 • 포코포코 게임 어드민 페이지 개발 및 운영          
 • 포코포코 게임 서버 관련 인프라 구축    
 • 기존 소스 유지 보수 및 개선 작업</t>
  </si>
  <si>
    <t xml:space="preserve"> • 모던 php (hack, hhmv, 7.0이상의 php 등) 사용 가능 하신 분
 • golang으로 개발해본 경험이 있으신 분
 • python, nodejs, ruby, java 등 php이외의 다른 언어로 개발해본 경험이 있으신 분
 • 오픈소스 참여 경험이 있으신 분
 • ant, maven, jenkins, chef, ansible, fabric, docker 등을 사용하여 인프라 자동화와 배포를 해본 경험이 있으신 분
 • newrelic, google analytics, elk 등을 사용하여 모니터링 환경을 잘 구축한 경험이 있으신 분
 • LB, Cache, GameServer, DB등의 인프라 구축 및 이중화 해본 경험이 있으신 분
 • 대용량 트래픽 처리 경험이 있으신 분
 • 분산서버 관련 경험이 있으신 분
 • 클라우드 서비스 (특히 aws) 경험이 있으신 분 </t>
  </si>
  <si>
    <t>https://www.wanted.co.kr/wd/8811</t>
  </si>
  <si>
    <t>포코포코팀 게임기획자-부산본사(신입가능)</t>
  </si>
  <si>
    <t xml:space="preserve"> ⦁ 게임 기획 관련 신입 또는 관련 업무 경험이 있으신 분                                                
 ⦁ 협업 및 커뮤니케이션 업무에 있어서 자신 있으신 분                                            
 ⦁ 각 종 오피스 및 그 외 게임 업무 관련 툴                           
 ⦁ 숙지&amp;사용 가능하신 분                                                                      
 ⦁ 아이디어 및 업무 내용을 문서로 정리 가능하신 분      
** 경력 지원자의 경우, 포트폴리오 제출 필수                                                 
** 신입 지원자의 경우, 별도로 과제가 제출 될 수 있음</t>
  </si>
  <si>
    <t xml:space="preserve"> ⦁ 게임기획                              
 ⦁ 컨텐츠 및 시스템 기획         
 ⦁ 이벤트 기획 및 분석</t>
  </si>
  <si>
    <t xml:space="preserve"> ⦁ 당사 서비스중인 게임 플레이를 오래 해보신 분                              
 ⦁ 3매치 퍼즐 게임에 대한 관심 및 플레이 경험이 풍부하신 분        
 ⦁ 업무에 도움이 되는 다양한 경험을 가진 분           </t>
  </si>
  <si>
    <t>https://www.wanted.co.kr/wd/8812</t>
  </si>
  <si>
    <t>Yosemite X</t>
  </si>
  <si>
    <t>Blockchain Core 개발자</t>
  </si>
  <si>
    <t>서울특별시 강남대로 311</t>
  </si>
  <si>
    <t>•전산 관련학과 학사이상 또는 동일한 자격
•C++ 개발 능력 필수
•p2p 네트워크/데이터베이스/cryptography에 대한 이해 필수
•다양한 블록체인에 대한 기술적 이해 및 오픈소스 블록체인의 소스레벨 코드 분석 경험</t>
  </si>
  <si>
    <t>•Yosemite에서 자체 개발한 합의알고리즘 기반의 블록체인 개발</t>
  </si>
  <si>
    <t xml:space="preserve">Yosemite Labs는 블록체인 전문 스타트업입니다. </t>
  </si>
  <si>
    <t xml:space="preserve">•연금보험국민연금(4대보험), 고용보험(4대보험), 산재보험(4대보험), 건강보험(4대보험)
•점심식사 제공. 야근시, 저녁식사 제공
• 교육비 및 교육자료(도서) 지원
</t>
  </si>
  <si>
    <t>•Go-lang 경험자
•BFT기반의 합의 알고리즘에 대한 연구/설계/구현 경험
•분산 시스템에 대한 깊은 기술적 이해</t>
  </si>
  <si>
    <t>https://www.wanted.co.kr/wd/8813</t>
  </si>
  <si>
    <t>Blockchain Backend 개발자</t>
  </si>
  <si>
    <t xml:space="preserve">•전산 관련학과 학사이상 또는 동일한 자격
•Scala 개발 능력 필수
•RDB 또는 Graph Database개발 설계 및 운영 경험 </t>
  </si>
  <si>
    <t>거래소 매칭 엔진 개발 및 관리 및 블록체인 노드 연동 로직 개발</t>
  </si>
  <si>
    <t>Yosemite Labs는 블록체인 스타트업입니다.</t>
  </si>
  <si>
    <t>•연금보험국민연금(4대보험), 고용보험(4대보험), 산재보험(4대보험), 건강보험(4대보험)
•점심식사 제공. 야근시, 저녁식사 제공
• 교육비 및 교육자료(도서) 지원</t>
  </si>
  <si>
    <t>•다양한 블록체인 노드 기술 경험자
•websocket 기능 개발 경험
•금융권 (은행/보험/증권사) 경력자
•대용량 트래픽을 처리하는 시스템 설계/개발/운영 경험</t>
  </si>
  <si>
    <t>https://www.wanted.co.kr/wd/8814</t>
  </si>
  <si>
    <t>하이랜드스포츠</t>
  </si>
  <si>
    <t>ASSOS ALS 컨설턴트/스토어 매니져</t>
  </si>
  <si>
    <t>해운대구 좌동순환로 473</t>
  </si>
  <si>
    <t>• 학력 : 고졸이상
 • 서비스 마인드 지닌 반듯한 인성의 소유자
 • 사교성이 좋으며 즐겁고 밝은 에너지 소유자</t>
  </si>
  <si>
    <t>• 직영점 운영/관리
 • 상품 및 재고 관리
 • 고객서비스
 • 판매업무
 • 사무 및 행정업무
※ 근무지: 부산 신규오픈 스토어</t>
  </si>
  <si>
    <t>세상 가장 높은 곳을 향해 달려가는 스포츠브랜드에이전시인 하이랜드스포츠는 자유롭고 개방적이며, 창조적인 아이디어를 존중하는 회사입니다.
세계적으로 유명한 자전거, 스키, 스노우보드, 모터스포츠 등 레져스포츠 관련 12개의 브랜드의 에이전시이자 디스트리뷰터로서 올바르고 아름다운 스포츠 문화 발전에 기여하고 있습니다.
부산에 새롭게 오픈하는 ASSOS PROSHOP BUSAN의 스토어 매니져를 채용합니다.</t>
  </si>
  <si>
    <t>• 자사 및 계열사 상품 구매 시 직원 할인 제공
 • 스위스 본사 연수 기회
 • 다양한 세미나, 교육 기회 제공
 • 업계에서 인정받는 Sales Manager로 성장</t>
  </si>
  <si>
    <t>• 패션 및 잡화 판매 경력자 우대
 • 자전거 라이딩 경험이 풍부한 사이클리스트 우대
 • ASSOS 제품 및 브랜드 배경지식 우대
 • MS 오피스 프로그램 등 컴퓨터 능숙 우대</t>
  </si>
  <si>
    <t>https://www.wanted.co.kr/wd/8815</t>
  </si>
  <si>
    <t>모바일 앱 디자이너</t>
  </si>
  <si>
    <t xml:space="preserve"> • Sketch, Photoshop, Illustrator, 기타 그래픽, 프로토타이핑 등  관련 툴 활용 능력
 • Mac 작업경험</t>
  </si>
  <si>
    <t xml:space="preserve"> • 다양한 모바일 앱 디자인 
 • 신규 서비스 대상 UI , 그래픽 디자인 작업
 • 기존 모바일/웹 UX 개선을 위한 UI , 그래픽디자인
 • 프로젝트 수행  및  관리</t>
  </si>
  <si>
    <t>제출필요
 • 이력서 및 UI 디자인 포트폴리오 제출(형식무관)
 • 프로젝트별 본인의 참여 역할, 업무 비중 등을 기재</t>
  </si>
  <si>
    <t xml:space="preserve"> • 4대보험(국민연금, 건강보험, 고용보험, 산재보험 )
 • 주1회 점심 제공, 스탁옵션 부여 등 다양한 복지 혜택 부여
 • 고용 노동부  청년내일채움공제 정부지원사업 적극 지원
 • 맥북 지급</t>
  </si>
  <si>
    <t xml:space="preserve"> • 학력 : 디자인계열 전공자
 • 경력 : UI 디자인 경력 최소 3년 이상(Mobile 플랫폼  최소 2년 이상 )
 • 플랫폼 서비스에 대한 기본적인 업무 경험보유 우대</t>
  </si>
  <si>
    <t>https://www.wanted.co.kr/wd/8816</t>
  </si>
  <si>
    <t>커뮤니티매니저 - 영어채팅 담당자</t>
  </si>
  <si>
    <t xml:space="preserve"> • 모집분야 : 고객상담 채팅 담당자
 • ICO, 가상화폐, 블록체인 관련해서 고객들과 실시간 채팅으로 상담을 해 주시면 됩니다.
 • 가상화폐, 블록체인, ICO 관련 고객 질문 응대
 • 채팅 고객센터 관리인공지능을 개발하는 빠르게 성장하는 스타트업 기업입니다. </t>
  </si>
  <si>
    <t>젋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playchat.ai 출시 2017.04
- 국내 카드사 최초 신한카드 인공지능 챗봇 출시 2017.06
- 20억 Series A 투자 유치 2017.07
- K-데모데이 차이나 @ 알리바바 클라우드 결승전 3위 2017.10
- K-Global Startup 대상 과학기술정보통신부 장관상 수상 2017.10
세계로 뻗어나가는 Global MONEYBRAIN
네이버에서 "머니브레인" 검색해 보세요~^ㅡ^♡</t>
  </si>
  <si>
    <t xml:space="preserve"> • 스톡옵션제공 (일정기간근무시)
 • 조,중,석식 제공
 • 간식,커피,맥주 무한 제공
 • 자기계발비 매월 5만원 제공
 • 의료 실손보험 매월 5만원 제공
 • 자유로운 분위기
 • 명절선물
 • 연차 사용
 • 주5일제</t>
  </si>
  <si>
    <t>https://www.wanted.co.kr/wd/8817</t>
  </si>
  <si>
    <t>에스더블유스퀘어</t>
  </si>
  <si>
    <t>서울시 용산구 한남동 유엔빌리지길 252</t>
  </si>
  <si>
    <t xml:space="preserve"> • 3년차 이상의 경력을 가진 웹디자이너 (초대졸 이상)
 • 대기업 웹사이트 구축 및 운영 경험자
 • photoshop, illustrator등 툴에 대한 이해도가 높고 커뮤니케이션이 원할한 디자이너
 • 자신의 디자인 프로젝트에 대한 책임감 있는 분</t>
  </si>
  <si>
    <t xml:space="preserve"> • 반응형 웹 구축 및 운영 전반에 관한 웹디자인 수행
 • 모바일웹앱 디자인
 • 웹디자인 산출물에 대한 전반적인 디자인 가이드 및 운영 가이드 제작</t>
  </si>
  <si>
    <t>'에스더블유스퀘어'는 2013년 설립된 digital engineer expert group 입니다.
온라인 마케팅을 위한 플랫폼 구축부터 반응형 웹사이트 제작까지 수행합니다.
반응형 웹 디자인 및 모바일웹앱 실무를 수행하실 경력직 웹 디자이너를 모십니다.</t>
  </si>
  <si>
    <t xml:space="preserve"> • 4대보험, 연차 제도
 • 육아때문에 탄력근무를 요청하실 경우 협의하에 가능합니다. 아이 키우는 부모님에 대한 편의를 봐드립니다.
 • 연말(혹은 연초)에 실적에 따른 인센티브 지급</t>
  </si>
  <si>
    <t xml:space="preserve"> • 시각디자인 전공자
 • RFP등 제안 작업 / 디자인 제안서 작성 경험자
 • 웹사이트 연간 운영 업무 경험자
 • AEM(Adobe experience manager) 업무 경험자</t>
  </si>
  <si>
    <t>https://www.wanted.co.kr/wd/8818</t>
  </si>
  <si>
    <t>캐시슬라이드 클라이언트(Android) 엔지니어</t>
  </si>
  <si>
    <t>• 안드로이드 개발 경험자로서 실무 5년 이상 또는 그에 준하는 역량을 보유하신 분
• Kotlin을 사용하여 라이브 서비스를 런칭하거나 유지보수 경험이 있으신 분
• Retrofit 등을 활용하여 라이브 서비스 기반의 네트워크 통신 개발 경험이 있으신 분
• SQLite나 room 등의 모바일 데이터베이스 통한 라이브 서비스 개발 경험이 있으신 분
• MVP나 MVVM과 같은 디자인 패턴을 라이브 서비스에 적용 경험이 있으신 분</t>
  </si>
  <si>
    <t>다음 도전들을 우리와 함께 하시게 됩니다.
• 신규 기능의 요구 사항 파악 및 Planning 
• 3rd Party 광고 네트워크 연동 및 커뮤니케이션 
• 신규 기능 구현을 위한 클라이언트 구조 설계 및 기능 구현
• 새로운 기술 적용을 위한 기술 리서치 
• 기능의 최적화를 위한 리팩토링
• 유지 보수 및 신규 기능 릴리즈
• 기능 안정화를 위한 모니터링 및 개선
• Backend 서버와 API 통신을 위한 API 설계 및 구현</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Firebase를 활용한 개발 경험이 있으신 분
• RxJava 이용한 앱 개발 경험이 있으신 분
• 서비스나 메시징을 이용한 여러 앱들 간의 연동 경험이 있으신 분
• Android Architecture Components 사용 경험이 있으신 분
• 유저의 니즈 와 비즈니스 요구 사항을 만족시켜주는 서비스를 개발/운영해 보신 분</t>
  </si>
  <si>
    <t>https://www.wanted.co.kr/wd/8820</t>
  </si>
  <si>
    <t>해외 온라인마케팅 영업담당자(신입가능)</t>
  </si>
  <si>
    <t xml:space="preserve"> • 신입/경력 1년 이상 
 • 대학교졸업(4년) 이상 (예정자 가능)</t>
  </si>
  <si>
    <t xml:space="preserve"> • 해외 온라인 마케팅 기업 대상 영업사원 모집
 • 해외 소셜미디어 마케팅</t>
  </si>
  <si>
    <t>2018년도 어반디지털마케팅의 새로운 역사를 함께 만들어갈 창의적이고 열정적인 마케팅 영업 사원을 찾습니다.
'어반디지털마케팅'은 2009년 설립 이후 급변하는 온라인 마케팅 시장의 트렌드를 선도하고 온.오프라인의 경계를 넘어선 뉴미디어 채널의 이해도와 크리에이티브한 전략적 통찰력을 갖춘 다양한 분야의 마케팅 전문가들이 함께 하고 있습니다.</t>
  </si>
  <si>
    <t xml:space="preserve"> • 4대보험, 퇴직금, 인센티브 별도, 중,석식 제공, 교육비 지원, 
 • 1년 이상 근속 시 통신비 지원,  1년, 3년 근속시 재충전 여행 경비 지급 / 
 • 근속연수 매 2년마다 유급휴가 제공 , 연차제공 </t>
  </si>
  <si>
    <t xml:space="preserve"> • 영어가능자
 • 해당직무 인턴경력 / 해당직무 근무경력
 • 컴퓨터활용능력 우수 / 문서작성 우수자 / PPT 능력 우수자</t>
  </si>
  <si>
    <t>https://www.wanted.co.kr/wd/8821</t>
  </si>
  <si>
    <t>클레슨 - existing</t>
  </si>
  <si>
    <t>서울 서초구 사평대로57길 131 2층</t>
  </si>
  <si>
    <t>https://www.wanted.co.kr/wd/8822</t>
  </si>
  <si>
    <t xml:space="preserve"> • 학력 : 학력무관
 • 경력 : 경력3년↑
 • 자사 서비스 기획 및 운영 경험 필수
 • 모바일/웹 서비스 기획 유경험자</t>
  </si>
  <si>
    <t xml:space="preserve"> • 리화이트 서비스를 위한 UX설계 및 기획
 • 협업부서와의 커뮤니케이션을 통한 프로젝트 진행
 • 지표분석 및 인사이트 도출
 • 그외 신규서비스 기획 및 내부 운영시스템 기획</t>
  </si>
  <si>
    <t>리화이트는
인간 생활의 세 가지 기본 요소인 의식주(衣食住) 중 '의' 분야의 대표 O2O 서비스를 지향합니다.
이를 위해 리화이트 서비스를 개발/운영하고 있으며, Multiple-Platform 서비스를 제공하고자 다양한 서비스 제휴 및 연계를 진행하고 있습니다.
또한 O2O 서비스 뿐만이 아닌 더 많은 사업을 예정하고 있습니다.
리화이트는
- 복장은 자유롭게.
- 칼퇴를 지향합니다. 일과 시간내 집중해서 일을 하고, 퇴근 후 개인 생활을 해주세요.
- 다양한 편의를 제공합니다. 휴가, 필요시 탄력적 출근 등이 있습니다.
- 편의와 함께 일에 대한 책임을 부여 합니다. 맡은 바 일은 문제없이 진행해야 합니다.
==== 함께 해요! ====
- 다름을 인정하는 분.
다른 사람과 다름을 인정하고 각자의 상황을 이해하려고 노력 분이었으면 합니다.
조직 내부에서도 각자의 업무 스타일이 있을거고 방법이 있을 겁니다.
'왜 이렇게 해?' 보다 '너는 이렇게 하는구나! 나는 이렇게 해!'로 서로를 인정, 함께하는 분이면 좋겠습니다.
- 함께를 즐길 줄 아는 분
사내에서 다른 사람과 함께하는 것을 즐겁게 여기기를 원합니다.
내편 네편으로 편가르기(일명 사내 정치)를 하실분은 뒤로가기 혹은 창 닫기를 눌러주세요.
- 능동적이고 일을 찾아서 하는 분.
대기업이나 중견기업처럼 업무의 세분화가 되지 않습니다.
또한 그 처럼 시키는 일만 하는 분이 아니었으면 합니다.
다양한 업무를 자신이 찾아서 하고, 다른 사람과 능동적으로 소통, 멋진 서비스를 만들어 갔으면 합니다.
무조건 '이건 안되는 부분입니다.' 보다 한번 더 논의하여 가능한 부분 혹은 대안을 찾아 업무를 진행하는 사람을 원합니다.</t>
  </si>
  <si>
    <t>1. 근무지 및 근무시간
 • 근무지 : 서울시 마포구 합정역 3분거리
 • 근무시간 : AM 10:00 ~ PM 07:00
 • 급여 : 면접 후 협의</t>
  </si>
  <si>
    <t xml:space="preserve"> • Zeplin, Sketch 등 디자인협업툴 능숙자
 • 유관업무 경력자(3년), MAC(맥킨토시)능숙자, 관련 학과 전공자</t>
  </si>
  <si>
    <t>https://www.wanted.co.kr/wd/8823</t>
  </si>
  <si>
    <t>소프트웨어 엔지니어 (로봇-C,C++,파이썬 개발자)</t>
  </si>
  <si>
    <t>• C, C++, Python 개발 경험자
• Linux 환경 코드 개발 경험자
• 스타트업의 다이나믹한 환경에 유연하게 적응하시는 분
• 로봇관련 기술에 호기심이 많으신 분
• 팀워크가 좋고, 끊임없는 학습 능력을 갖추신 분
• 영어로 의사소통 가능하신 분</t>
  </si>
  <si>
    <t xml:space="preserve"> • 자율주행로봇 주행 기술 고도화 
 • 로봇 Localization &amp; IPS 융합 기술 개발
 • 로봇에 필요한 지도 솔루션 개발 (Navigation, Mapping 등)</t>
  </si>
  <si>
    <t>다비오는 현재 31여명의 임직원들이 가장 효율적으로 지도 데이터를 만들고 있는 원천 기술 스타트업 입니다. 다비오는 기술력을 인정받아 본엔젤스, 네이버-미래에셋에서 투자 유치 후 빠르게 성장하고 있습니다. 하남스타필드, 코엑스, 이마트 일라이에 다비오 지도 기술을 적용 하였으며, 현재 일본과 프랑스 진출 진행 중입니다.
현재 채용 진행 중인 부서는 LBS융합기술센터입니다. 기술 센터는 다비오내에서 지도 기술을 선행 연구하는 R&amp;D 조직입니다. 딥러닝을 응요한 지도데이터 자동 구축, WebGL 기술을 응용한 실내/실외 지도 그래픽 엔진, 자율주행용 로봇을 위한 지도 기술을 고도화 하고 있습니다. 현재 파키스탄, 브라질, 프랑스 등 우수한 글로벌 인재들과 함께하고 있습니다.  
이번 채용에는 자율 주행용 로봇 지도 기술 고도화를 위한 연구 인력을 모집하고 있습니다. 디지털 지도 산업에서 큰 임팩트를 주고 싶고, 다국적 팀에서 cutting edge 기술을 배우고 고도화 하고 싶은 분이라면 언제든지 환영합니다. 
다비오는 좋은 멤버들과 함께 미래가 있는 비즈니스를 만들어 가고 있습니다.</t>
  </si>
  <si>
    <t xml:space="preserve"> • 맥북프로 등 개발 장비 지원
 • 업무 관련 서적 및 세미나/교육 참가 비용 지원
 • 연차 휴가 및 각종 경조사 지원
 • 야근 식대 및 교통비 지원
 • 월1회 패밀리데이 (2시간 조기 퇴근)
 • 커피 머신과 간식 지원</t>
  </si>
  <si>
    <t>• ROS 관련공학과 졸업
• 석사 학위 소지자
• 로봇에 대한 높은 이해도 및 ROS 경험자</t>
  </si>
  <si>
    <t>https://www.wanted.co.kr/wd/8824</t>
  </si>
  <si>
    <t>상품 기획 담당자</t>
  </si>
  <si>
    <t xml:space="preserve"> • 신제품 식품을 경험하고 싶어하고 평소 트렌디한 먹거리에 관심이 많은 자
 • 소비재 분야 상품 기획 및 런칭 경력자(2~3년차 이상)</t>
  </si>
  <si>
    <t xml:space="preserve"> • 식음료 관련 신규 제품 및 브랜드 컨셉 기획
 • 유통 및 채널 전략에 따른 제품 기획 및 진입 전략 수립 
 • 제품 전개 방안 등의 상품 운영 전략 수립 
 • 소비자 분석 및 사용자 인사이트 반영
 • 시장 및 트랜드 리서치/분석 
 • 신규 브랜드 컨셉 기획 및 런칭  </t>
  </si>
  <si>
    <t xml:space="preserve"> • 편의점, 마트, 홈쇼핑 등과 같은 채널을 위한 상품 기획 유경험자 
 • 포트폴리오/기획서 등 첨부
 • 스타트업 근무 경력자 
 • Product Manager 경험/경력 </t>
  </si>
  <si>
    <t>https://www.wanted.co.kr/wd/8825</t>
  </si>
  <si>
    <t>신규 프로젝트 개발자</t>
  </si>
  <si>
    <t xml:space="preserve"> • java 또는 c 실무경력 3년 이상
 • 능숙한 스크립트 언어 1가지 이상
 • linux 사용에 불편함이 없는 사람</t>
  </si>
  <si>
    <t xml:space="preserve"> • 블록체인 관련 개발</t>
  </si>
  <si>
    <t>공팔리터 신유 프로젝트를 함께할 개발자를 모십니다.</t>
  </si>
  <si>
    <t xml:space="preserve"> • 블록체인에 대한 관심과 열정
 • 암호화폐 거래 경험이 있는 사람
 • 블록체인 합의 알고리즘에 대해 관심이 있는 사람
 • 새로운 언어및 환경에 빠르게 녹아드는 사람
 • 이더리움 스마트 컨트랙트 경험자
 • 여러 백서를 취미로 읽어보는 사람</t>
  </si>
  <si>
    <t>https://www.wanted.co.kr/wd/8826</t>
  </si>
  <si>
    <t>투믹스</t>
  </si>
  <si>
    <t>마케팅 총괄 담당자</t>
  </si>
  <si>
    <t>서울 강남구 테헤란로98길 8 KOSMO DAECHI 4층</t>
  </si>
  <si>
    <t xml:space="preserve"> • 마케팅 전략 기획 및 실행 총괄
 • 디지컬 마케팅 갬페인 플랜 운영 및 기획
 • SNS 컨텐츠 전략 수립 및 채널 운영/기획 
 • 브랜드 디지털 (SNS/홈페이지/DM 등) 채널 기획 및 운영
 • 전략적 제휴계획 수립 및 제휴사 관리
 • 마케팅 성과관리 계획 수립 성과분석 및 후속방안 도출 가능
 • 마케팅 조직 및 인원 관리 경험 있으신 분</t>
  </si>
  <si>
    <t xml:space="preserve"> • 온/오프라인 마케팅 
 • 바이럴 및 SNS 마케팅
 • 브랜드 마케팅 
 • B2B 제휴 마케팅 </t>
  </si>
  <si>
    <t xml:space="preserve">언제, 어디서나 웹툰은 투믹스!
TV속에 그 웹툰회사! 투믹스 입니다.
투믹스는 국내 종합 웹툰 플랫폼으로서 다양한 장르의 웹툰 콘텐츠를 제작 및 유통 사업을 진행 중이며, 800만 이상의 독자를 보유한 플랫폼 입니다.
전세계 만화 독자들과 작가들 모두가 만족하며 즐길 수 있는 프리미엄 웹툰 플랫폼 서비스를 만들어 가겠습니다. </t>
  </si>
  <si>
    <t xml:space="preserve"> • 사내 카페테리아, 휴게실, Phone booth 운영
 • 복지카드 (월 10만원) 
 • 연차, 반차, Refresh휴가, 산전 후 휴가, 육아휴직
 • 안드로메다 CAFE 매 월 50,000 POINT 적립 
 • 장기 근속 포상제도 
 • 매 주 금요일 단축 근무 제도 운영
 • 경조사비 지원
 • 연장 근로시 식대 지원, 외근 교통비 지원</t>
  </si>
  <si>
    <t xml:space="preserve"> • 경력 7년에 준하는 분 
 • 만화 매니아 (특히 웹툰에 대한 이해도가 높은 자
 • 바이럴 및 SNS 마케팅 전문지식
 • IMC 전략 기획 및 실행 경험자
 • 디지털 캠페인/마케팅/프로모션 기획 경험자
 • IT/SW 업계에서의 디지털 마케팅 업무 경험
 • Risk Management PR 경험 전문가
 • 모바일 앱 퍼포먼스 마케팅 경험자 / 웹툰, 드라마, 영화 등 콘텐츠에 관심 많은 분 
 • 각종 이벤트, 프로모션 기획 경험</t>
  </si>
  <si>
    <t>https://www.wanted.co.kr/wd/8828</t>
  </si>
  <si>
    <t xml:space="preserve"> • 포트폴리오 첨부필수 (참여비율 기재)
 • 디자인에 이야기를 담아 시각화하고, 사람들을 설득하는 것을 즐기는 분
 • 문제 파악과 해결을 즐기는 분
 • 팀플레이를 좋아하는 분
 • 본인 분야에 대해 책임감 있게 업무를 진행할 수 있는 분
 • 트렌드에 밝은 분
 • what이나 how보다 why에 먼저 집중하는 분
 • 브랜드의 디자인을 일관되게 전달하는 일은 한 디자인 분야에 국한되지 않습니다. 분야를 막론하고 즐겁게 임할 수 있는 분
 • 경력 3년 이상 (경력은 단지 시간을 보냈다고 해서 쌓이는 게 아니라 생각합니다. 3년이란 시간이 안 지났어도 좋은 업무 경력을 가진 분, 환영합니다)</t>
  </si>
  <si>
    <t xml:space="preserve"> • 랩노쉬 제품 패키지 및 그래픽 개발 작업
 • 랩노쉬 브랜딩 활동에 필요한 디자인작업 전반</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더 여유롭고 행복한 삶을 위한 새로운 식품과 식문화를 연구합니다.
식품의 기본적인 본질을 가장 우선시하며, 건강한 재료와 성분을 심플하게 제공하는 방법을 연구하는 브랜드 랩노쉬를 만들어갑니다.
앞으로 이그니스는 ‘make ( eat ) simple’의 가치를 함께 또 즐겁게 만들어갈 담당자 분을 찾습니다.</t>
  </si>
  <si>
    <t xml:space="preserve"> • 제품 기획부터 개발/제작 프로세스 수행 경험 보유자
 • 브랜드 디자인 전체를 디렉팅한 경험이 있는 분
 • 각종 디자인 툴에 능숙한 분
 • 소비자의 피드백을 바탕으로 디자인을 개선해본 경험
 • 브랜드의 세계를 좋아하는 분</t>
  </si>
  <si>
    <t>https://www.wanted.co.kr/wd/8830</t>
  </si>
  <si>
    <t xml:space="preserve"> • 해당직무 근무 경험
 • 영어 or 중국어 사용 가능자</t>
  </si>
  <si>
    <t xml:space="preserve"> • 신규 해외바이어 발굴
 • 수출입 통관 및 물류 관리
 • 해외 시장 관리(온/오프라인 관리)
 • 해외 전시회 운영 
 • 매출, 영업이익 관리</t>
  </si>
  <si>
    <t xml:space="preserve"> • 식품업체 근무 경험 
 • 엑셀 고급 능력자
 • 원가 및 마진 구조 관련 높은 이해</t>
  </si>
  <si>
    <t>https://www.wanted.co.kr/wd/8831</t>
  </si>
  <si>
    <t>쇼핑플랫폼 프론트엔드웹 엔지니어</t>
  </si>
  <si>
    <t>• Vue.js, Vuex, Nuxt.js를 사용하여 개발 경험 3년 이상
• SPA(Vue.js, React, Angular) 개발 경험이 있는 분
• HTML, CSS, Javascript에 대한 깊은 이해와 관련 Web Tech에 대한 지식을 보유하신 분
• webpack, parcel 등의 번들러에 대한 경험이 있으신 분
• 웹접근성, 웹표준 등의 웹서비스를 구성하는 프론트엔드와 백엔드 기술에 대한 이해가 있으신 분</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H파티를 소개합니다.
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
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
• H파티는 변화가 빠른 모바일 시장에서 기민한 제품 개발 역량을 갖추고, 풍부한 경험을 쌓아온 팀입니다. 항상 주도적으로 시장의 트렌드를 탐험하고, 사용자의 경험과 피드백을 민첩하게 반영합니다.
•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
•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
다음 도전들을 우리와 함께 하시게 됩니다.
• 서비스: 포인트 쇼핑 플랫폼 '쇼핑하고적립'
• 네트워크 기반의 이커머스 서비스 개발
• 사용자 경험 중심의 UI/UX 개발
• 새로운 기술 적용을 위한 기술 리서치
• 판매자/관리자를 위한 백오피스 서비스 개발</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서버 사이드 렌더링(SSR) 및 모바일 앱 내 웹앱, 하이브리드앱 개발 경험이 있는 분
• AWS, GCP, Node.js 기반의 MVC Framework 경험이 있으신 분
• 코드 개선 및 리뷰에 적극 참여하시는 분</t>
  </si>
  <si>
    <t>https://www.wanted.co.kr/wd/8832</t>
  </si>
  <si>
    <t>식품 개발 담당자</t>
  </si>
  <si>
    <t xml:space="preserve"> • 식품 분야의 경력이 3년 이상 이신 분
 • 식품 트렌드에 관심있는 분
 • 원활한 커뮤니케이션 및 협업에 능한 분
 • 운전면허 소지자</t>
  </si>
  <si>
    <t xml:space="preserve"> • 간편식품 ODM, OEM 업무
 • 제품 개발/품질관리
 • 소재 업체 관리
 • 식품관련 소비자 CS</t>
  </si>
  <si>
    <t xml:space="preserve"> • 레토르트 식품 경력자 
 • 분말 제형 제품 개발 및 출시 경험자
 • 식품회사 경력자
 • 식품관련 전공자
 • 식품기사, 위생사 </t>
  </si>
  <si>
    <t>https://www.wanted.co.kr/wd/8833</t>
  </si>
  <si>
    <t xml:space="preserve"> • HTML5 / CSS6 / Javascript 웹 프론트 개발 능력
 • 웹프론트 개발에 대한 포트폴리오 제출 필수
 • RESTful API를 이용한 백엔드 연동 개발 경험</t>
  </si>
  <si>
    <t xml:space="preserve"> • Vue.js를 이용한 웹 프론트엔드 서비스 개발
 • RESTful API 통신 개발</t>
  </si>
  <si>
    <t>티엘엑스는 전국의 운동 시설 어디든 이용 가능한 통합 헬스케어 멤버십 서비스로 헬스부터 수영, 요가, 필라테스, 스쿼시, 사우나, 네일샵, 마사지 등 자신이 원하는 종목을 합리적인 가격으로 자유롭게 이용할수 있는 모바일 서비스입니다.
TLXPASS의 인프라를 기반으로 운동시설을 운영하는 사장님 또는 이용하는 고객들의 오프라인 경험을 보다 더 편한 온라인 경험으로 전환시키는 신규 플랫폼을 개발 하고 있으며 이 서비스를 함께 개발하실 프론트엔드 개발자를 모십니다.</t>
  </si>
  <si>
    <t xml:space="preserve"> • Vue.js로 라이브 웹서비스 구축 경험
 • CSS-preprocessor인 SASS, LESS 이용 경험
 • 디자인팀 및 백엔드 엔지니어와의 원활한 커뮤니케이션 능력</t>
  </si>
  <si>
    <t>https://www.wanted.co.kr/wd/8834</t>
  </si>
  <si>
    <t>크레비스파트너스</t>
  </si>
  <si>
    <t>C.S.D(Creative Strategy Development) 마케팅 담당자(경력)</t>
  </si>
  <si>
    <t>서울시 성동구 왕십리로 88, 4층 (성수동1가, 노벨빌딩)</t>
  </si>
  <si>
    <t>523.707,523.717,523.719,523.1030</t>
  </si>
  <si>
    <t xml:space="preserve"> • 경력직 : 마케팅, 홍보, 광고 업계에서 2년 이상 근무
(2년 미만으로 근무했거나 업종변환, 졸업자일 경우 신입으로 지원 가능하며 지원서류에 ‘신입’ 표기) </t>
  </si>
  <si>
    <t>마케터로서 다양한 마케팅 프로젝트 업무에 참여하여 전략과 컨셉의 도출부터 실행까지, Marketing Communication의 처음부터 끝까지를 모두 담당하고 경험합니다. 
처음에는 작은 산출물의 기획이나, 성과 분석을 위한 데이터 정리, 다양한 리서치에서부터 시작하지만 역량이 쌓임에 따라 더 큰 규모의 산출물을 포함하여 마케팅 전략이나 캠페인의 컨셉 등을 만들게 됩니다.
 • 마케팅 프로젝트 전략 수립
 • 아이디어 및 컨셉 도출
 • 산출물 기획
 • 프로젝트 관리
 • 클라이언트 커뮤니케이션
 • 데이터 분석 및 인사이트 도출</t>
  </si>
  <si>
    <t>안녕하세요. inspire/d C.S.D Team 김유섭 이사 입니다.
inspire/d의 C.S.D (Creative Strategy Development) 팀에서 
브랜드와 사람들에게 영감을 주는 일을 함께할 마케터를 찾고 있습니다.
C.S.D 팀의 마케터는 브랜드와 사람들의 상호작용을 통해 긍정적인 임팩트를 만들 수 있는 마케팅 전략을 수립하고, 커뮤니케이션 컨셉을 도출하여 이를 마이크로사이트, 영상, 브랜드 굿즈, SNS 컨텐트 등 다양한 산출물로 기획하고 직접 실행하는 일을 하고 있습니다.
전략과 산출물 기획, 그리고 실행을 모두 잘해내기 위해 우리와 함께하는 사람들은 논리적인 사고와 창의적인 발상이 모두 가능해야 합니다. 이것이 정말 어려운 말이라는 것을 알고 있지만 우리는 그것이 불가능하다고 생각하지 않기에, 당신이 그런 가능성을 가지고 있는 사람이라면 아래 내용들을 확인하고 지원해주세요.
Fact Sheet
 • 5년, 100% : 근속기간이 5년이 넘는 동료들은 100% 디렉터가 되었습니다. 2018년까지 인스파이어/디에서만 총 4명의 디렉터가 탄생하였고 모두가 인턴에서부터 시작한 동료들입니다. 실력만 있으면 누구나 리더가 될 수 있습니다.
 • 6회 수상 : 세계 3대 디자인 어워드인 iF, RedDot 을 총 6회 수상하였습니다. 훌륭한 아이디어에 세계 최고 수준의 디자인을 접목시킬 수 있습니다.
 • 평균 29세 : 최근 조금씩 높아지고 있는 평균연령입니다. 언제나 젊고 똑똑한 조직으로 남기 위해 노력합니다. 
 • 91% 채택 : 지난 2년간 우리의 제안 채택 확률은 91%였습니다. 승리하는 경험은 승리하는 공식을 만들 수 있습니다. 그래서 우리는 승리에 집중합니다.</t>
  </si>
  <si>
    <t>자신만의 브랜드를 만들거나, CMO(Chief Marketing Officer), Creative Director가 되기 위해 필요한 역량들을 가장 빠르게 성장시킬 수 있는 경험을 가질 수 있습니다.
 • 도전적 성장 : 역량의 한계 범위를 넓힐 수 있는 도전적인 업무 기회를 부여받으며 좀 더 빠르게 스스로 문제를 정의하고 해결할 수 있는 전문가로 성장합니다. 
 • 리더쉽 경험 : 어느 정도의 실무적 업무 역량이 검증되면, 타인을 매니징하며 자신만의 조직을 형성해볼 수 있는 경험을 도전적으로 가지며, 전문가로서의 역량 뿐 아니라 리더로서의 역량도 함께 성장합니다.  
 • 전문가와의 협업 : 실력 있는 디자이너, 프로그래머, 영상 프로덕션, 포토그래퍼 등의 전문가들과 협업하며 다양한 지식과 경험을 쌓고 브랜드의 육성부터 성장까지 모든 단계를 가까이서 경험합니다.
 • 자율적이고 주도적인 업무 환경 : 업무 과정에서 자신이 책임질 수 있고 타인에게 피해를 주지 않는 범위 내에서 최대한의 자율성을 가지며 마케터로서 주도적으로 프로젝트의 의사결정에 참여합니다.
 • 트렌디한 감각 유지 : 업무의 과정 속에서 개인의 성장과 프로젝트의 성공을 위해 늘 새로운 변화을 민감하게 관찰하고 이를 다른 구성원들과 함께 공유하고 나눌 수 있는 기회를 가집니다. 
 • 얼리브 라운지 이용 : 어디에서도 볼 수 없는 인테리어로 설계한 얼리브 라운지에서 게임룸, 요가룸, 맥주, 커피, 다과가 제공되며 커피는 무료로 마실 수 있습니다. 200평 규모의 루프탑 라운지인 얼리브 라운지에서 서울숲의 풍경을 즐기며 업무를 할 수 있습니다. (얼리브 전경 : https://goo.gl/7xiPse)</t>
  </si>
  <si>
    <t xml:space="preserve"> • 전략적 사고 역량
 • 에이전시 혹은 브랜드 매니저로 근무한 경험
 • 후배를 육성해 본 경험</t>
  </si>
  <si>
    <t>https://www.wanted.co.kr/wd/8835</t>
  </si>
  <si>
    <t>• 클라이언트 웹 프레임워크(React, Vue등) 또는 스크립트 기반 서버 웹 프레임워크(Express, Django, Rails등) 개발 경험
[채용절차]
• 서류 심사 - 온라인 과제 - 1차 인터뷰 - 2차 인터뷰 - 근무조건 협의
•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xml:space="preserve"> • Node.js 기반의 지그재그 API 개발
 • 지그재그 사내 관리 웹사이트 개발
 • 지그재그 쇼핑몰 업주용 웹사이트 개발
 • 지그재그 광고 서비스 개선
 • 전자 상거래 시스템 개발
 • 쇼핑몰 데이터 연동 기능 개발</t>
  </si>
  <si>
    <t>• 선릉역 3분 거리 &amp; 전망좋고 쾌적한 환경의 사무실
• 지옥철을 피하는 출퇴근 시간(10:00~18:30)
• 점심과 저녁 식대 당연히 지원
• 음료, 커피, 맥주 등 먹고 싶은 간식 역시 무제한 제공
• 개인 노트북 및 듀얼 모니터 제공
• 최고 수준의 최신형 장비지원(DEV team, Design team)
• 업무 관련 도서 및 콘텐츠 구입비 확실하게 지원
• 직무 관련 컨퍼런스 및 외부 교육 참여 기쁘게 지원
• 역량에 따른 스톡옵션 부여 기회 제공
• 팀 회식, 전체 회식 날은 무조건 5시 30분 퇴근(그리고 9시 전에 끝나요!)
• 전체 회식뿐만 아니라 팀 회식비, TF 회식비도 지원
• 설날/추석 휴가비 따뜻하게 지급
• 사랑받기 위해 태어난 당신, 생일 당일 조기 퇴근 지원</t>
  </si>
  <si>
    <t xml:space="preserve"> • TypeScript 사용 경험
 • 새로운 웹 기술에 대한 관심</t>
  </si>
  <si>
    <t>https://www.wanted.co.kr/wd/8836</t>
  </si>
  <si>
    <t>2018-09-14</t>
  </si>
  <si>
    <t>영어권 기획/마케팅 담당자</t>
  </si>
  <si>
    <t xml:space="preserve"> • 영어로 원활한 의사소통 가능하신 분
 • 긍정적이고 적극적인 분</t>
  </si>
  <si>
    <t xml:space="preserve"> • 영어권 기획/마케팅</t>
  </si>
  <si>
    <t>언제, 어디서나 웹툰은 투믹스! 
TV속의 그 웹툰회사! 투믹스 입니다.
투믹스는 국내 종합 웹툰 플랫폼으로서 다양한 장르의 웹툰 콘텐츠를 제작 및 유통 사업을 진행 중이며, 850만 이상의 독자를 보유한 플랫폼 입니다.
전세계 만화 독자들과 작가들 모두가 만족하며 즐길 수 있는 프리미엄 웹툰 플랫폼 서비스를 만들어 가겠습니다.</t>
  </si>
  <si>
    <t xml:space="preserve"> • 단축근무제 : 매주 금요일 오후 5시 퇴근 
 • 설날, 추석, 하계휴가 직위별 휴가비/축하금 지급, 경조사 지원
 • 연차, 반차, Refresh 휴가, 산전 후 휴가, 육아휴직  
 • 장기근속자 포상제도
 • 복지카드 월 10만원 (년 120만원 한도) 지급
 • 경조사비 지원
 • 연장 근로시 식대 지원, 외근 교통비 지원
 • 사내 카페테리아, 휴게실, Phone Booth, 옥상정원(흡연실) 운영
 • 커피, 간식, 부식, 음료 무한 제공</t>
  </si>
  <si>
    <t xml:space="preserve"> • 만화를 좋아하시는 분
 • 컴퓨터 활용능력 우수자
 • 젊은 인재</t>
  </si>
  <si>
    <t>https://www.wanted.co.kr/wd/8837</t>
  </si>
  <si>
    <t>고급숙소 에디터</t>
  </si>
  <si>
    <t>523.708,523.719,523.721,523.1030</t>
  </si>
  <si>
    <t xml:space="preserve"> • 에디터 경력 5년 이상 (포트폴리오 제출 필수)
 • 마케팅 및 브랜딩 업무 이해
 • 여행 및 숙박 비즈니스 이해 </t>
  </si>
  <si>
    <t>브랜딩 전략 수립
 • 스토리텔링 기반의 카테고리 홍보
상품 컨텐츠 기획 및 제작
 • 카테고리 컨텐츠 기획 및 제작
 • 카테고리 내 웹진 운영
 • 현장 취재 및 촬영
프로모션 기획 및 진행</t>
  </si>
  <si>
    <t xml:space="preserve"> • 이커머스 에디터 출신
 • 매거진 에디터 출신  </t>
  </si>
  <si>
    <t>https://www.wanted.co.kr/wd/8838</t>
  </si>
  <si>
    <t>LINE FRESH</t>
  </si>
  <si>
    <t>https://www.wanted.co.kr/wd/8839</t>
  </si>
  <si>
    <t>2018-04-11</t>
  </si>
  <si>
    <t xml:space="preserve"> • 웹 프론트앤드 개발 최소 2년 이상 경험
 • HTML, CSS, javascript, CORS 기본 지식 보유
 • RESTful API 클라이언트 개발 경험
 • Angular, React, Vue 등 하나 이상의 JS Framework 개발 경험
 • webpack, grunt 등의 도구 경험자</t>
  </si>
  <si>
    <t xml:space="preserve"> • 국내 및 해외 플랫폼의 프론트엔드 개발</t>
  </si>
  <si>
    <t>코미카엔터테인먼트는 2015년에 설립된 회사로 코미카는 웹툰과 애니메이션, 영상 등 각종 원천 콘텐츠를 서비스하는 플랫폼으로, OSMU(One Source Multi Use)를 뛰어넘어 메가 트랜드인 Trans-media가 가능한 인력과 시스템을 확보하여 출범한 회사입니다.
웹툰 및 게임, 애니메이션, 출판, 영화, 방송사 등에서 다수의 콘텐츠 프로젝트 성공을 경험한 인력들이 모여 새롭고 차별화 된 서비스를 재밌게 만들고 있으며 아시아를 넘어 글로벌 플랫폼으로 힘차게 나아가고 있는 젊고 에너지 넘치는 기업입니다
개발은 국내 및 해외 서비스 플랫폼의 프론트엔드 개발을 담당하시게 되며 현재 해외는 Angular 를 기반으로 개발되고 있으며 React 도 부분적으로 사용되고 있습니다. 특별히 특정 Framework 에 제한을 두지 않고 있어 서비스 확장이나 신규 플랫폼 개발 시 원하는 기술들을 적용해 보며 개발 하실 수 있습니다.</t>
  </si>
  <si>
    <t xml:space="preserve"> • 교통의 요지 강남역 뱅뱅사거리 인근 위치
 • 주 5일, 10:00 - 19:00 근무 (점심시간 13:00 - 14:00)</t>
  </si>
  <si>
    <t xml:space="preserve"> • ES2015, ES2016 관련 지식 보유
 • Git 사용 경험
 • 단위 테스트 경험
 • Git 또는 개발블로그 운영자</t>
  </si>
  <si>
    <t>https://www.wanted.co.kr/wd/8840</t>
  </si>
  <si>
    <t>홈스토리하우스</t>
  </si>
  <si>
    <t>건축 디자인/설계/인테리어 디자이너</t>
  </si>
  <si>
    <t>서울 강남구 테헤란로 230, 인호IP빌딩 3층</t>
  </si>
  <si>
    <t xml:space="preserve"> • 건설기술자경력수첩(중급이상)
 • 설계사무소 경력자</t>
  </si>
  <si>
    <t xml:space="preserve"> • 건축 기획설계/법규검토/전반적인 행정업무
 • 건축 디자인/인테리어</t>
  </si>
  <si>
    <t>(주)홈스토리하우스는 젊은 인재들이 모여 국내의 건축문화를 바꾸어가는 건축 설계/시공회사 입니다.
젊은 감각과 아이디어로 함께하실 인재를 찾고 있습니다.</t>
  </si>
  <si>
    <t xml:space="preserve"> • 창립기념일 행사 및 해외워크샵
 • 퇴직금 별도/상여금</t>
  </si>
  <si>
    <t xml:space="preserve"> • 각종 공모전 수상경력
 • 포트폴리오</t>
  </si>
  <si>
    <t>https://www.wanted.co.kr/wd/8841</t>
  </si>
  <si>
    <t>소규모 건축현장 관리인(소장)</t>
  </si>
  <si>
    <t>509.572,509.575,509.584</t>
  </si>
  <si>
    <t xml:space="preserve"> • 지사(전북 익산시 팔봉동 365번지 3층) 인근 거주자
 • 지방 출장 가능자
 • 건설기술자경력수첩(중급이상) 소지자
 • 1T트럭 운전가능자</t>
  </si>
  <si>
    <t xml:space="preserve"> • 건축현장 관리
 • 지방 출장</t>
  </si>
  <si>
    <t xml:space="preserve"> • 관련직종 유경험자
 • 차량소지자</t>
  </si>
  <si>
    <t>https://www.wanted.co.kr/wd/8842</t>
  </si>
  <si>
    <t>2020-01-01</t>
  </si>
  <si>
    <t>• 학사 이상 학위를 소지하신 분
• Android 응용프로그램 개발 경력 3년 이하인분 (경력에 한함)
• Network 프로그래밍(TCP/IP, HTTP) 가능한 분
※ 신입/경력 모두 지원가능(경력무관)합니다.</t>
  </si>
  <si>
    <t>• Android Mobile Device, STB용 앱 개발
  (돈톡, 비즈, Lysn, everysing, IPTV 등)</t>
  </si>
  <si>
    <t>• 경조금 및 경조휴가 제도 운영
• 콘도 지원 (대명리조트)
• 계열사 카페 및 레스토랑 할인 혜택 제공</t>
  </si>
  <si>
    <t>• SNS 어플리케이션 개발 경험이 있는 분
• 오픈소스 개발 및 활용 경험이 있는 분
• 영상/음성 촬영, 편집, 인코딩, 디코딩 경험이 있는 분
• JNI interface 설계 경험이 있는 분</t>
  </si>
  <si>
    <t>https://www.wanted.co.kr/wd/8844</t>
  </si>
  <si>
    <t>Android 개발자(신입가능)</t>
  </si>
  <si>
    <t xml:space="preserve"> • 학사 이상 학위를 소지하신 분
 • 신입 또는 Android 개발 실무경력 1~2년인 분
 • 정보처리기사 자격증을 보유하신 분
 • Java 및 Android NDK를 이용한 네이티브앱 개발 경험이 풍부한 분
 • 안드로이드 스튜디오 사용이 가능한 분</t>
  </si>
  <si>
    <t xml:space="preserve"> • everysing Android 앱개발
 • 셋탑 박스 등 (IP)TV 관련 네이티브 앱개발 및 기술 지원</t>
  </si>
  <si>
    <t xml:space="preserve">㈜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 </t>
  </si>
  <si>
    <t xml:space="preserve"> • 경조금 및 경조휴가 제도 운영
 • 콘도 지원 (대명리조트)
 • 계열사 카페 및 레스토랑 할인 혜택 제공</t>
  </si>
  <si>
    <t xml:space="preserve"> • OpenSL ES 개발경험이 있는 분</t>
  </si>
  <si>
    <t>https://www.wanted.co.kr/wd/8847</t>
  </si>
  <si>
    <t>ㆍ5년의 퍼포먼스 마케팅 경력이 있는 분
ㆍ구글/페이스북 등 캠페인운영 경험
ㆍ모바일 광고 트래킹툴(3rd party tracker) 활용이 가능한 분 (AppsFlyer, Adbrix 등)
ㆍ모바일 광고 셀프 서브 및 매체 집행이 가능한 분</t>
  </si>
  <si>
    <t>ㆍ고객들의 행동 패턴 파악을 위하여 다양한 데이터와 퍼널을 분석합니다.
ㆍ핵심 마케팅 지표를 수립하고 퍼포먼스를 분석하여 개선합니다.
ㆍ필요한 결과 도출을 위한 A/B테스트를 진행하고 UX를 개선해 나갑니다.
ㆍ신규 회원 유치를 위한 프로모션/캠페인 제안 및 집행/성과를 확인합니다.</t>
  </si>
  <si>
    <t>ㆍ퍼포먼스 마케팅, 데이터 분석 관련 교육을 수료한 분
ㆍ퍼포먼스 광고대행사 업무 경험이 있는 분
ㆍ지표 기반의 사고가 익숙한 분
ㆍIT회사 재직 경력
ㆍ커머스 회사 경력
ㆍ1억원 이상 예산 집행경험</t>
  </si>
  <si>
    <t>https://www.wanted.co.kr/wd/8848</t>
  </si>
  <si>
    <t xml:space="preserve"> 하드웨어 개발자</t>
  </si>
  <si>
    <t xml:space="preserve"> • 경력: 7년이상
</t>
  </si>
  <si>
    <t xml:space="preserve"> • ADC 입력회로 설계 가능자
 • 32bit MCU(STM32) 주변회로 설계 가능자
 • 저전력 시스템 전원부 설계 가능자
 • RF 및 Bluetooth, Audio 제품설계 가능자
 • PADS 사용 가능자, Artwork 가능자
 • EMC 시험 및 디버깅 등 인증업무 가능자
 • 양산관련, 품질, 부품 및 공정 관리 가능자</t>
  </si>
  <si>
    <t xml:space="preserve"> • 세미나, 컨퍼런스 참여 지원
 • 자기 계발 (온/오프라인 영어, IT) 관련 강좌 수강시 수강료 지원
 • 도서 구입비 지원 </t>
  </si>
  <si>
    <t xml:space="preserve"> • Flexible PCB 유경험자
 • Wearable device 개발 유경험자
 • 오디오관련 제품 개발 유경험자
 • 다양한 양산 경험자</t>
  </si>
  <si>
    <t>https://www.wanted.co.kr/wd/8850</t>
  </si>
  <si>
    <t>서비스 기획자(3년~)</t>
  </si>
  <si>
    <t>507.563,507.565,511.599</t>
  </si>
  <si>
    <t>• 서비스 기획 3년 이상 
• 프론트/백오피스 서비스 기획 경험 (필수) 
• 신규 모바일 웹/앱 구축경험 (필수)
• 서비스 관련 전반적인 정책 수립 및 요구사항 분석 경험</t>
  </si>
  <si>
    <t>• 신규 여행/항공 서비스 기획</t>
  </si>
  <si>
    <t>항공권 등 여행 관련 서비스를 기획, 운영하는 역량 있는 기획자를 찾습니다.
올윈에어는 항공사와 여행사간의 단체좌석 거래 플랫폼으로 최적의 항공운임을 찾아주는 스마트 매칭 시스템입니다.
또한 ATR 여행사를 위한 B2B 항공권 비교 발권 서비스인 올윈 스캐너를 오픈하여 운영 하고 있습니다.
B2B에 대한 끊임없는 투자와 지속적인 관리를 통해 올윈에어에 대한 매력을 강화하여 확장시켜나갈 계획입니다. 
올윈에어의 온-오프라인으로 같이 성장할수 있는 웹기획자를 찾고있습니다.
서비스
B2B 올윈에어 - http://www.allwinair.com
올윈 스캐너 - http://www.allwinscanner.com
가이드 - https://goo.gl/fh8EYf
          - https://goo.gl/qhAZKW
          - https://goo.gl/oYRnHa</t>
  </si>
  <si>
    <t>1. 근무지 및 근무시간
 • 근무지 : 서울특별시 중구 서소문로 106 9층 (동화빌딩) 
 • 근무시간 : AM 09:00 ~ PM 06:00 (점심시간 PM 11:30 ~ PM 1:00)
2. 복리후생
 • 4대보험 및 연차휴가
 • 주 5일 근무 (09:00—18:00)
 • 야근시 저녁 식대 및 야근 택시 지원
 • 업무 관련 도서 구매 지원
 • 각종 직무 관련 세미나, 컨퍼런스 참여 지원
 • 월 1회 전사 직원들이 함께하는 Play Day
 • 연차, 정기 휴가, 경조휴가제, 반차, 창립일휴무, 노동절휴무, 포상휴가
 • 점심식사 제공, 저녁식사 제공, 음료제공(차, 커피, 맥주)
 • 회식강요 안함, 야근강요 안함
 • 산전 후 휴가, 육아휴직
3. 영입프로세스
 • 서류접수 -&gt; 서류 합격자 개별 발표 -&gt; 1차 실무면접 -&gt; 2차 임원면접 -&gt; 최종 합격 발표
 • 서류 합격자에 한해 개별 연락 드리는 점 참고 부탁드립니다.
 • 반드시 pdf파일로 업로드 해주시기 바랍니다.</t>
  </si>
  <si>
    <t>• 여행/항공 서비스 기획 경력자 우대
• 대외 커뮤니케이션이 원활하고 진취적이신 분
• 신규 전략 발굴 및 실행 경험 있으신 분
• 데이터 분석을 적용한 서비스 기획 경험이 있으신 분
• 서비스 신규 구축부터 운영까지 경험하신 분
• 여행을 좋아하고, 다양한 항공 서비스를 이용해보신 분
• 스타트업 근무 경험 우대</t>
  </si>
  <si>
    <t>https://www.wanted.co.kr/wd/8851</t>
  </si>
  <si>
    <t>기업 법무 담당자</t>
  </si>
  <si>
    <t>521.686</t>
  </si>
  <si>
    <t xml:space="preserve"> • 학력 : 대졸이상
 • 경력 : 1년 이상
 • 전자소송 활용 가능하신 분</t>
  </si>
  <si>
    <t xml:space="preserve"> • 코인네스트 지원 동기 작성 가능하신 분 
 • 행정기관 및 조사기관 요청사항 대응
 • 소송지원 업무
 • 기타 법무관련 업무</t>
  </si>
  <si>
    <t>코인네스트는 블록체인 기술을 국내에 소개하고 안정적인 암호화폐 거래 환경 제공을 목표로 출범한 거래소입니다. 2017년 7월 서비스 런칭 후 50만명 이상의 회원을 확보하며, 일 거래 4000억, 누적 거래량은 약 30조원 이상 증가하는 빠른 성장세를 보여주고 있습니다.
퀀텀(Qtum)과 네오(NEO), 카이버(KNC), 에너고(TSL)등 기술력과 시장성이 기대되는 알트코인을 국내 거래소 중 최초로 상장했으며 Qtum의 메인넷 전환(Swap)도 국내 유일 성공하였습니다. 
2차 비트코인 하드포크에 국내 거래소 중 가장 빠르게 기술지원 의사를 밝혔으며, 비트코인 하드포크로 인한 비트코인골드, 비트코인다이아 등의 상장도 최초로 공고했습니다.
코인네스트는 상상력과 실행력이 넘치는 인재를 기다립니다.
기존의 스펙과 기준에 기죽지 말고 여러분의 비전과 역량을 자신있게 보여주세요.
자신의 가치를 스스로 만들어 가는 기회를 드립니다.
Value exchange,
코인네스트는 미래 가치에 투자합니다.
무엇보다 확실한 미래 가치, 인재에 대한 투자를 직접 체험하세요.</t>
  </si>
  <si>
    <t xml:space="preserve"> • 상하 직급없는 문화,  영어 호칭을 통한 수평적 커뮤니케이션
 • 4대보험, 경조휴가, 경조비, 식대, 해외 세미나 참가, 사내 외국어 교육, 외부 교육비 지원 등 다른 곳에서 되는 건 다- 됩니다. 
 • 새로운 복지 요청 환영
 • 여의도역 도보 3분 이내 (여의도 wework 한 층 전체 사용)</t>
  </si>
  <si>
    <t xml:space="preserve"> • 법학계열 전공자
 • 기업법무 유경험자
 • 법률사무소/법무법인 사무직원 경력자
 • 보전처분, 강제집행 유경험자
 • 암호화폐 및 블록체인 관련 기초지식 보유자</t>
  </si>
  <si>
    <t>https://www.wanted.co.kr/wd/8852</t>
  </si>
  <si>
    <t>https://www.wanted.co.kr/wd/8853</t>
  </si>
  <si>
    <t>Backend 개발자 (서비스 개발)</t>
  </si>
  <si>
    <t>518.674,518.872,518.873,518.893,518.895</t>
  </si>
  <si>
    <t xml:space="preserve"> • (지속적인) 웹 서비스/애플리케이션 개발 경력 3~7년차
 • PHP, MariaDB 환경에서 웹 서비스 개발 가능한 분
 • CI/CD 등 자동화된 테스트, 빌드, 배포 및 운영 (DevOps)
 • 개발에 재미를 느끼고, 새로운 기술에 대한 습득을 열심히 하고, 앞으로도 계속 개발을 해 보고 싶은 분
 • 코딩이 생활화된 개발자 (자유 자재로 다룰 수 있는 언어가 있고, 지금도 코딩하고 있어야 함)
 • 새로운 기술을 익히는데 있어서 두려움이 없는 분 (다양한 기술 정보를 자유롭게 취득할 수 있어야 함)
 • Web 서비스 및 Application 개발에 대한 이해 및 경험이 있는 분</t>
  </si>
  <si>
    <t>• 신규 교육 서비스 Backend 설계 및 구현</t>
  </si>
  <si>
    <t xml:space="preserve"> • JavaScript에 대한 이해도가 높은 분
 • 대용량 트래픽의 처리를 위한 클라우드 설계 및 운영 경험
 • AWS 기반 Infra에 대한 이해와 운영 경험
 • RESTful API Server 개발 경험
 • Node.js, MongoDB 환경에서 웹 서비스 개발 가능한 분
 • Docker, Kubernetes, Ansible 등 경험
 • Message Queue System, Centralized Logging System 구축 경험
 • 교육 및 교육 관련 IT 기술에 대한 관심이 있는 분
 • ECMAScript 5,6,7,8에 대해 이해도가 높고 다양한 상용 환경에서 다룰 수 있는 분
 • Full Stack Engineer를 지향하는 분</t>
  </si>
  <si>
    <t>https://www.wanted.co.kr/wd/8854</t>
  </si>
  <si>
    <t xml:space="preserve"> • 수학 전공자
 • 다양한 파트/부서들과의 원활한 커뮤니케이션 능력
 • 주요 보고서 및 문서 작성 능력</t>
  </si>
  <si>
    <t xml:space="preserve"> •  IT 서비스 및 제품 개발 프로젝트 관리
 • 프로젝트 일정 편성, 관리
 • 개발자, 디자이너로 구성된 프로젝트팀 운영 및 관리
 • 서비스의 새로운 기능을 위한 기획, 프레임 설계 작업 및 문서화 및 보고
 • 외주사 관리 </t>
  </si>
  <si>
    <t>https://www.wanted.co.kr/wd/8855</t>
  </si>
  <si>
    <t xml:space="preserve"> • 컨텐츠/서비스 운영 경력 3년 이상
 • 서비스 주요 지표에 대한 분석 및 관리 경험
 • VoC Data 분석 및 관리 경험
 • Data 기반 의사 결정 및 실행 능력
 • 커뮤니케이션 및 조직간 의견 조율 능력</t>
  </si>
  <si>
    <t xml:space="preserve"> • 개념원리 온라인 서비스 운영
 • 온라인 서비스 주요 지표 분석/인사이트 도출/실행/효과 분석
 • 경쟁사 분석/지표 분석
 • VoC Data에 대한 분석 및 인사이트 도출</t>
  </si>
  <si>
    <t xml:space="preserve"> • 양재역 도보 3분 거리!
 • 주5일 근무
 • 4대 보험
 • 매일 아침 힘차게 시작할 수 있도록 제공하는 아침 식사!
 • 체력은 국력, 최상의 시설을 제공하는 피트니스 클럽 이용권!
 • 어쩔 수 없이 야근하는 날 먹는 맛있는 저녁 식사!
 • 제2의 창업선언! 오셔서 좋은 복지 제도 제안해 주세요!</t>
  </si>
  <si>
    <t xml:space="preserve"> • 중고등 교육 서비스 운영 경험 
 • 컨텐츠 기반 SNS 서비스 운영 경험 
 • e-commerce 서비스 운영 경험</t>
  </si>
  <si>
    <t>https://www.wanted.co.kr/wd/8856</t>
  </si>
  <si>
    <t>• 웹 혹은 앱기반 서비스 기획 경력 2년 이상
• Community 기반 서비스 기획 경험자
• Agile 기반 개발팀과 협업 경험자</t>
  </si>
  <si>
    <t>• 온라인 수학 교육 서비스 기획
• 신규 서비스 모델 발굴</t>
  </si>
  <si>
    <t>• 양재역 3분 거리!
• 주5일 근무
• 4대 보험
• 매일 아침 힘차게 시작할 수 있도록 제공하는 아침 식사!
• 체력은 국력, 최상의 시설을 제공하는 피트니스 클럽 이용권!
• 어쩔 수 없이 야근하는 날 먹는 맛있는 저녁 식사!
• 제2의 창업선언! 오셔서 좋은 복지 제도 제안해 주세요!</t>
  </si>
  <si>
    <t>• PO(Product Owner) 유경험자 우대
• 수학에 흥미가 있고 수학을 좋아했거나 잘한 분 우대
• 국내 사교육 서비스에 대한 비판적인 의문을 가지고 이를  적극적으로 바꿔보고자 하는 분 우대
• 교육 Contents를 다양한 미디어와 서비스로 표현하는 것에 관심이 많은 분
• 중고등 대상 교육 관련 온라인 서비스 경험이 있는 분 우대</t>
  </si>
  <si>
    <t>https://www.wanted.co.kr/wd/8858</t>
  </si>
  <si>
    <t>콘텐츠 마케팅 매니저(Content Marketing Manager)</t>
  </si>
  <si>
    <t xml:space="preserve"> • 콘텐츠 기획 및 제작 경험  
 • B2B 마케팅 업무 경력 3년 이상</t>
  </si>
  <si>
    <t>• 콘텐츠 기획 및 제작
    - 고객사례 발굴
    - 서비스 기능 소개 
    - 주요 키워드 (협업, 스마트워크, 생산성) 관련 콘텐츠 제작 
    - 서비스 튜토리얼, 데모, 바이럴 영상 기획 및 제작 
 • 기업 공식 소셜 미디어 관리
 • 홈페이지 최적화
 • 이메일 마케팅 기획 및 운영</t>
  </si>
  <si>
    <t>(주)토스랩은 2014년 6월에 설립된 글로벌 IT 스타트업입니다.
현재 한국, 대만 오피스를 중심으로 30여명의 팀원이 함께 하고 있습니다. 대표 서비스 ‘잔디(www.jandi.com)’는 그룹 메시징, 파일 공유, 프로젝트 관리가 가능한 기업 커뮤니케이션 플랫폼으로 업무 커뮤니케이션의 효율성을 극대화시킵니다. 2015년 5월 정식 서비스 출시 이래 8만 개 이상의 기업과 팀이 잔디를 도입해 사용하고 있습니다. 아시아 시장의 No. 1 업무용 메신저 ‘잔디’를 함께 만들어 나갈 멋진 동료를 찾습니다.
한국 기업 최초 글로벌 투자 대회인 큐프라이즈(QPrize) 에서 1위를 한 토스랩은 최근 4년 동안 소프트뱅크벤처스를 시작으로 퀄컴벤처스, SBI 인베스트먼트 등으로부터 총 125억 원을 투자 받으며 빠르게 성장하고 있습니다. 
'아시아 No.1 기업용 소프트웨어 기업'을 목표로 항해 중인 토스랩은 잔디의 성공을 함께 나눌 동료를 찾고 있습니다</t>
  </si>
  <si>
    <t xml:space="preserve"> • 4대보험, 임직원 건강검진
 • 간단한 조식(토스트, 씨리얼, 우유) 및 다과 제공
 • 야근 석식 및 교통비 지원 
 • 임직원 경조사에 대한 경조비 및 휴가 지원 
 • 생일축하 휴가, 근속 특별휴가, 월별 리프레쉬 아워 등 업무집중 컨디션 관리를 위한 다양한 휴가 제도
 • 선릉역 3분 거리에 있는 사옥의 쾌적한 근무환경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t>
  </si>
  <si>
    <t xml:space="preserve"> • 협업툴 사용 경험
 • 스타트업 재직 경험
 • 영상 제작 경험 
 • 비즈니스 영어 회화 수준</t>
  </si>
  <si>
    <t>https://www.wanted.co.kr/wd/8859</t>
  </si>
  <si>
    <t xml:space="preserve"> • 학력/전공 : 학사 이상 
 • 경력/연차 : 관련 경력 3년 이상 
 • Hadoop, Hive, Hbase, Spark 등 대용량 분산처리 시스템 운영 및 처리 경험
 • 리눅스 환경에서 개발 경험
 • Java, Scala 중 한가지 이상의 언어를 능숙하게 사용 가능하신 분</t>
  </si>
  <si>
    <t xml:space="preserve"> • 하둡 클러스터 운영 관리
 • 빅데이터 분석/처리 플랫폼 개발 및 운영</t>
  </si>
  <si>
    <t xml:space="preserve">티몬에서 역량있는 빅데이터 엔지니어를 모십니다. </t>
  </si>
  <si>
    <t xml:space="preserve"> • 대용량 데이터 실시간 처리 시스템 설계 및 운영 경험이 있으신 분
 • 다양한 개발자 툴 사용에 익숙하신 분
 • 문제 해결을 적극적으로 시도하고 책임감이 강하신 분
 • 평소 커뮤니케이션이 활발하고 활동적이신 분</t>
  </si>
  <si>
    <t>https://www.wanted.co.kr/wd/8860</t>
  </si>
  <si>
    <t>CS 총괄 담당자</t>
  </si>
  <si>
    <t xml:space="preserve"> • 경력 : 3년이상(인바운드, 아웃바운드 무관) </t>
  </si>
  <si>
    <t xml:space="preserve"> • 고객상담(자사몰/입점몰)
 • 교환/반품/환불 처리
 • 팀원관리</t>
  </si>
  <si>
    <t xml:space="preserve"> • 성과공유제
 • 우수사원, 장기근속사원 포상
 • 자녀학자금, 건강검진비 지원
 • 유연근무제
 • No Dress Code
 • 자유로운 연차 사용
 • 맛있는 간식
 • 생일 반차
 • 출산 전후 근로시간 단축
 • 산후도우미 지원
 • 신입사원 교육
 • 임직원 제품할인 제도
 • 호칭&amp;서열 없는 친구같은 분위기, 열린 커뮤니케이션!
 • 근무시간동안 치열하게 일하고 칼퇴하는 회사!</t>
  </si>
  <si>
    <t xml:space="preserve"> • 열정이 넘치는 분
 • 필요이상의 책임감을 가지신분
 • 사방넷/카페24 사용 경험 있으신 분
 • 엑셀 활용이 우수하신 분</t>
  </si>
  <si>
    <t>https://www.wanted.co.kr/wd/8861</t>
  </si>
  <si>
    <t>https://www.wanted.co.kr/wd/8862</t>
  </si>
  <si>
    <t>아웃바운드 TM 담당자</t>
  </si>
  <si>
    <t>510.902</t>
  </si>
  <si>
    <t xml:space="preserve"> • 오픈 된 공간 내 아웃바운드 업무에 대한 부담이 없으신 분
 • 불특정한 환경에서 커뮤니케이션이 능숙하며, 적극적인 성향을 가지신 분
 • 보안 SW 및 일반 SW 관련 일반적인 지식을 가지고 계신 분
 • 해외 출장에 결격 사유가 없으신 분</t>
  </si>
  <si>
    <t xml:space="preserve"> • 당 사의 주요 협력업체 요청으로 발생되는 신규 TM진행 건 업무 지원
 • 타 제품 사용 고객 대상 직판 목적의 신규 TM 업무
 • 제품 사용 기간 만료 후 갱신 유지가 되지 않는 고객 대상 해피콜 업무</t>
  </si>
  <si>
    <t>이스트소프트 SW영업팀 아웃바운드 TM업무 담당자 모집합니다.</t>
  </si>
  <si>
    <t xml:space="preserve"> • 전형절차 
   - 서류심사 → 실무진면접 → 최종면접
 • 전형일정 
   - 서류접수 기간 : ~2018년 06월 18일(월) 오후 11시 59분까지
   - 서류 결과발표 : 서류접수 마감일로부터 1~2주 이내
 • 전형결과를 당락 상관없이 모든 지원자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 관련 업무 경력자 분 우대</t>
  </si>
  <si>
    <t>https://www.wanted.co.kr/wd/8863</t>
  </si>
  <si>
    <t>벨로페이퍼</t>
  </si>
  <si>
    <t>서울특별시 동대문구 서울시립대로 147</t>
  </si>
  <si>
    <t>https://www.wanted.co.kr/wd/8864</t>
  </si>
  <si>
    <t>29CM(무신사)</t>
  </si>
  <si>
    <t>서울시 성동구 성수동 2가 277-47, 무신사 캠퍼스 N1</t>
  </si>
  <si>
    <t xml:space="preserve"> • Andorid 또는 Kotlin 2년 이상 경험
 • HTTP/HTTPS, RESTful API 연동 개발 경험
 • GCM/FCM 개발 경험
 • 성능 및 메모리 조율 경험</t>
  </si>
  <si>
    <t>• 29CM Android 어플리케이션 개발 &amp; 유지보수
 • 어플리케이션 성능 최적화
[전형 절차]
서류전형 - 1차 면접(기술면접) - 2차 면접(임원면접) - 최종합격</t>
  </si>
  <si>
    <t>29CM = Commerce X Media
29CM의 서비스는 커머스와 미디어를 기반으로 합니다. 서비스의 핵심은 기술과 UIUX를 기반으로 차별화된 고객 경험을 제공하는 것입니다. 이를 통해 2011년 10월 런칭한 이후 매년 평균 80% 이상을 성장하고 있으며, 2019년에는 거래액 1,000억 원 달성을 목표로 하고 있습니다. 
29CM에서는 커머스와 미디어가 결합한 새로운 시장을 리딩하며 함께 성장할 개발자를 채용 중 입니다.</t>
  </si>
  <si>
    <t xml:space="preserve"> • 탄력근무제 : 출근 (08-11) ~ 퇴근 (17-20), 1일 8시간 근무, 휴게시간 1시간
 • 리프레쉬 런치 : 매월 셋째 주 수요일, 점심시간 3시간
 • 카페테리아 : 사옥 내 원두커피머신 구비 
 • 자기계발비 : 연간 60만원 수준의 복지비 지원
 • 수면실 및 수유실 : 사옥 내 수면실 및 수유실 구비
 • 임신 기간 단축근무 제도 : 임신 16주 이내 and 32주 이후인 임신부
 • 여름휴가 : 연차 외 7-8월 사용 가능한 여름휴가 2일 지급
 • 기념일휴가 : 입사일, 생일, 결혼기념일 중 1년에 한번 기념일휴가 지급
 • 첫돌축하 : 입사1주년시 축하상품권 지급
 • 야근 식대 및 야근 교통비 지원 : 야근시 야근 식대 및 야근 교통비 지원</t>
  </si>
  <si>
    <t xml:space="preserve"> • 이커머스 어플리케이션 개발 경험
 • git을 이용한 형상관리 경험
 • Web view 연동 경험
 • GA, Appsfly 등 다양한 마케팅 SDK 연동 경험
 • 다양한 직군과의 원만한 커뮤니케이션 및 협업 능력</t>
  </si>
  <si>
    <t>https://www.wanted.co.kr/wd/8865</t>
  </si>
  <si>
    <t>고객서비스 운영관리 매니저</t>
  </si>
  <si>
    <t>• 꼼꼼하고 책임감 있는 분
• 실행력이 강하고 우수한 커뮤니케이션 역량을 보유한 분
• 빠른 상황 판단에 따른 문제해결 능력이 뛰어난 분
• 성장 욕구가 강하며 업무를 적극적으로 수행하고자 하는 분</t>
  </si>
  <si>
    <t>• 그림렌탈 서비스 운영 및 주문 처리 Process 관리
• 사업 성과 개선 및 목표 달성을 위한 제반의 활동(외부 협업, 마케팅 프로그램 기획 등)
• 고객 (B2B, B2C 등) 문의 대응 및 계약 관리 등</t>
  </si>
  <si>
    <t>“미술의 생태계에 새로운 변화를 함께 만들어 나갈 인재를 찾습니다”
오픈갤러리는 미술을 원하는 대중이 역량있는 작가들의 다양한 원화 작품을 쉽게 접할 수 있는 건강한 미술 생태계 구축을 비전으로 설립되었습니다. 서비스의 우수성을 인정받아 한국소비자만족지수 1위, 대한민국서비스만족대상, 중소기업청장상 등을 수상했으며, 
KBS, MBC 등 국내외 유수 언론 매체를 통해 소개되며 빠르게 성장하고 있습니다. 
오픈갤러리는 비즈니스, 미술, IT 등 각 분야별로 최고 수준의 인력으로 구성되어 있으며, 젊고 역동적인 분위기를 지니고 있습니다. 회사와 함께 성장해나가며 배움에 대한 열망을 채울 새로운 동료를 기다립니다!</t>
  </si>
  <si>
    <t>• 9호선/분당선 선정릉역 2번출구 도보 2분
• 업무 관련 교육비(세미나, 컨퍼런스 등) 및 도서 구입비 지원
• 저녁 식사 제공 / 간식 제공
• 야근 시, 익일 늦은 출근</t>
  </si>
  <si>
    <t>• 고객서비스 상담 및 서비스 상담자 관리 경력 2~3년 이상 보유한 분 
• 서비스 및 운영 프로세스 기획 업무 경험을 보유한 분 
• 스타트업 근무 경험자
• 미술 시장 전반에 대한 이해와 관심이 있으신 분</t>
  </si>
  <si>
    <t>https://www.wanted.co.kr/wd/8866</t>
  </si>
  <si>
    <t>Embedded Developer</t>
  </si>
  <si>
    <t>• Board bring-up 경험이 있으신 분
• 제조/양산 경험이 있으신 분
• 문제해결력이 뛰어난 분
• 원활한 커뮤니케이션을 하시는 분
• 일하는데 있어서 도전적이고, 개방적이고, 진실한 분</t>
  </si>
  <si>
    <t>어웨어 엔지니어링팀은 IoT와 데이터 기술을 통해 전세계 실내환경을 안전하고, 건강하고, 효율적으로 만드는 것을 목표로 합니다. 저희의 도전과제는 어웨어 IoT 기기에서 안정적으로 대용량의 데이터를 수집할 수 있는 IoT 플랫폼을 구축하는 것부터, 실내환경 데이터를 기반으로 SmartThings 와 같은 다양한 자동화 연동을 지원하거나 머신러닝 등 데이터 처리를 통해 고객에게 유용한 정보를 제공하는 것까지 다양합니다.
Embedded Developer 로서 어웨어 엔지니어링팀에 조인하신다면, 전세계 indoor air quality monitoring 및 automation 시장에서 최고의 제품과 소프트웨어를 만드는 일에 함께 하시게 될 것입니다. 또한 그러한 목표를 달성하기 위해 필요한 지식을 습득하고 뛰어난 동료들과 어려운 문제들을 풀어나가게됩니다.
Roles &amp; Responsibilities
• RTOS 기반 IoT application 펌웨어 개발
• 하드웨어 검증 및 개발에 필요한 펌웨어 개발
• Sensor driver 개발
• 양산 지원 및 필요한 펌웨어 개발
• IoT 기기 상태 모니터링과 원활한 배포 주기를 위한 CI/CD 구축 등 IoT DevOps</t>
  </si>
  <si>
    <t>Awair는 IoT와 데이터기술을 바탕으로 사람들이 더 안전하고 깨끗한 실내 공기를 유지 할 수 있게 도와줌으로써 궁극적으로는 모든 사람들의 삶의 질과 건강을 개선하는 것을 목표로 합니다. 2013년 실리콘 밸리 San Francisco를 본사로 설립 되었으며, 제품 개발 및 프로덕션 중심의 Seoul 오피스와 이외에 New York, Los Angeles, Salt Lake City, London에 세일즈랩을 두고 있습니다.
독자적인 소프트웨어 플랫폼을 기반으로 발표된 어웨어 컨수머 제품들은 2015년부터 북미 및 유럽 Amazon에서 "Air Quality Monitor" 카테고리 1위를 기록하고 있습니다. 2017년 출시된 B2B 제품인 Omni + software subscription 패키지는 기후변화와 바이러스 등으로 실내환경이 어느 때보다 중요한 현재, 북미와 유럽에서 급격한 성장을 하고 있습니다. 어웨어 제품들은 전세계 60개국에서 하루 7억5천개 이상의 air data point를 수집중이며, 6000개 이상의 기업들이 어웨어 소프트웨어 subscription 서비스를 받고 있습니다. 이를 통해 고객들은 실시간 공기질을 수집하여 분석하고 자동화 솔루션을 제공하고 있습니다.</t>
  </si>
  <si>
    <t>어웨어는 뛰어난 분들이 마음껏 역량을 펼치고 성장할 수 있도록 최선을 다합니다.
• 자율적인 업무 설계: 회사 목표의 큰 틀 내에서 구성원 스스로가 업무를 설계하며 책임을 갖고 업무를 수행합니다.
• 수평적인 의사결정: 직급과 관계없이, 해당 문제를 가장 잘 아는 구성원들이 의견을 내고 올바른 결정을 내립니다.
• 유연한 업무 프로세스: 가장 중요한 것은 성과를 만들어 내는 것입니다. 이를 위한 업무 프로세스는 구성원들의 의견을 통해 발전합니다.
• (선택적) 샌프란시스코 오피스 직원들과의 협업을 통해 글로벌 업무 감각을 키울 수 있습니다.
• (코로나 안정화 후) 샌프란시스코 오피스로 교환 직원 프로그램
그 밖에 효율적으로 업무에 집중할 수 있도록 다음과 같은 복지를 제공하고 있습니다:
• 업계 평균 이상의 연봉 및 합리적인 성과제
• 을지로 WeWork 사무실 (깨끗한 실내 공기질과 카페같은 라운지 및 무제한 커피)
• 탄력적 출퇴근
• 무제한 휴가
• 본인생일 축하 기프트 발송
• 사내 교육 장려(사내 컨퍼런스, 세미나, 기술 세션 등)
• 교육 지원(도서, 외부 컨퍼런스 비용 등)
• 개발 장비 및 소프트웨어 제공(맥북, 모니터 등)
• 간식 신청 및 무제한 제공</t>
  </si>
  <si>
    <t>어웨어는 해당 포지션의 주요 업무와 관련해서 다음과 같은 기술을 사용하고 있습니다:
• C
• TDD (Unit test)
• I²C, UART, SPI
• ARM Cortex-M (STM32, ESP32)
• RTOS (FreeRTOS, WICED)
• Network (WiFi, LoRa, Ethernet, BACnet)
• IoT (MQTT, BLE)
• GNU Make
• Shell Script (bash, batch)
• 설계 능력 (OOP, Design Pattern)
• CI/CD (Git, Over-the-Air)
그리고 다음과 같은 툴을 사용하고 있습니다:
• Slack
• Bitbucket
• Bitbucket Pipelines
• Jira, Confluence
• G Suite (Gmail, Google Drive, ...)
• Grafana
• Asana</t>
  </si>
  <si>
    <t>https://www.wanted.co.kr/wd/8867</t>
  </si>
  <si>
    <t>콘텐츠 마케팅(인턴)</t>
  </si>
  <si>
    <t xml:space="preserve"> • 어도비 포토샵, 프리미어, 에프터이펙트 등의 디자인, 영상툴 능숙자
 • 자타공인 SNS (페이스북, 인스타그램) 중독자 
 • 여행을 좋아하시는 분
 • 내가 생각한 것을 콘텐츠로 만들고 싶은 분
 • 스타트업 / 여행산업에 열정이 있는 분
 • 3개월 이상 근무 가능자</t>
  </si>
  <si>
    <t xml:space="preserve"> • 여행 트렌드 서칭 및 마이리얼트립 SNS 콘텐츠 제작
 • 영상 촬영 및 편집 업무 
 • SNS 콘텐츠 기획 
 • 다양한 마케팅 전반 업무</t>
  </si>
  <si>
    <t>마이리얼트립은 2012년 전세계에 있는 현지인들이 본인들의 로컬 지식을 바탕으로 현지투어를 만들어 올릴 수 있는 플랫폼으로 시작하였으며, 지금은 투어뿐만 아니라 액티비티(해양 스포츠, 쿠킹 클래스 등)나 어트랙션 티켓(뮤지컬 티켓, 스포츠 경기 티켓, 명소 입장권 등), 패스(교통 패스 및 뮤지엄 패스) 등 현지 experience 부분을 총 망라하고 있습니다. 
상품 개수 (13,000여 개) 와 리뷰 개수 (180,000여 개) 모두 국내 최대 규모이며 여행자들과 현지 파트너분들 모두에게 사랑받고 신뢰받는 플랫폼으로 자리잡아가고 있는 중입니다. 최근에는 월 거래액이 85억을 넘은 바 있습니다. 
중장기적으로는 자유여행자가 본인의 여정을 전부 마리트 안에서 준비할 수 있는 자유여행 플랫폼이 되는 것을 목표로 합니다. 작년 부킹닷컴과의 제휴를 통해 실시간 숙박 서비스를 개시했으며, 핫딜 (에어텔 및 렌트카, 특가 항공권류)도 연이어 오픈한 바 있습니다.
가이드투어부터 시작해 자유여행의 3요소 (항공, 숙박, 현지) 를 연이어 혁신해나가고 있는 마이리얼트립과 함께하실 마케팅팀 인턴을 모십니다.</t>
  </si>
  <si>
    <t xml:space="preserve">채용기간 및 채용 형태 
 • 인턴계약: 3개월~6개월 
 • 근무지: 강남역 인근
 • 근무시간: 오전 9시 30분 ~ 오후 6시 30분 
 • 급여: 세전 월 165만원 (세전)
 • 근무시작일: ASAP 
복리후생
 • 연차 사용 가능 
 • 맛있는 간식과 커피 무제한 제공 
 • 마이리얼트립 상품 구매 시 사용할 수 있는 지인 할인 쿠폰 월 1회 제공 
 • 런치데이 (월 1회 진행), 컬쳐데이 (분기 별 진행), 워크샵 (연 1회 진행) 참여  
 • 도서비 월 5만원 지급 </t>
  </si>
  <si>
    <t xml:space="preserve"> • 직접 제작한 영상 관련 포트폴리오 제출 시 우대
 • SNS 관련 페이지 운영 및 카드 뉴스 제작 경험 우대</t>
  </si>
  <si>
    <t>https://www.wanted.co.kr/wd/8868</t>
  </si>
  <si>
    <t>논현로131길 41-5 ESPACE8빌딩</t>
  </si>
  <si>
    <t>- Figma, Sketch 등의 디자인툴 사용 제약이 없는 분
- UI 아이콘, 일러스트 작업이 가능하신 분
- 서비스 목적에 적합한 디자인 톤앤매너를 제시하고 만들어갈 수 있는 분
- 상황에 따라 필요한 정도의 프로토타입을 제작할 수 있는 분</t>
  </si>
  <si>
    <t>- 마이뮤직테이스트의 팬 중심의 공연 및 커머스에 대한 이해를 바탕으로, 플랫폼 전반의 서비스를 UX를 설계하고 UI 디자인을 합니다.
- 일관성있고, 효율 있는 작업을 위해 FE 개발팀과 함께 디자인 시스템을 관리합니다.</t>
  </si>
  <si>
    <t>마이뮤직테이스트는 전세계 음악팬들의 요청에 기반해 공연을 만들어 나가는 서비스입니다. 팬들이 요청하면 공연이 이루어진다는 비전으로 지금까지 전세계 60여개의 도시에서 EXO, GOT7, Monsta X, Dream Theater, The XX 등 많은 아티스트들의 공연을 팬들의 요청에 응해 성공적으로 성사시켰습니다. 약 30조원 규모의 전 세계 음악 공연 산업을 IT로 변화시켜 나가고 있으며, 전세계 30개 이상의 국가를 대상으로 15여개의 언어로 서비스 하는 진정한 글로벌 스타트업입니다. 
마이뮤직테이스트는 이런 비전과 지금까지의 여정을 인정 받아 소프트뱅크 벤처스, Formation Group, Golden Gate Ventures, DT Capital 등 글로벌 VC들로부터 투자를 유치한 전도유망한 스타트업입니다.
마이뮤직테이스트에서 디자이너는 문제를 발견하고 해결책을 제시하는 사람입니다. 프로젝트 스펙에 깊게 관여하여 더 나은 사용자 경험을 설계합니다. 화면 디자인에서 벗어나 더 적극적인 사용자 경험 설계를 하길 원하시는 분, 수평적 조직에서 능동적으로 일하길 원하는 분. 디자인 업무에 한계가 없다고 생각하시는 분을 모십니다.</t>
  </si>
  <si>
    <t>팀 마이뮤직테이스트
마이뮤직테이스트는 IT와 음악에 대한 열정으로 전세계 공연 업계의 패러다임을 바꿀 수 있다고 믿는 사람들이 모여 있습니다. 다양한 경험과 문화적 배경을 가진 직원들이 자유로운 분위기 속에서 전세계를 대상으로 능력을 발휘하고 있습니다. 이에 전세계 음악팬들을 위한 서비스를 함께 만들어갈 최고의 인재를 모시고자 노력을 아끼지 않고 있습니다. 
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1. 자유로운 근무 환경을 장려 - 눈치 보지 않는 자율 출/퇴근 
2.  근로기준법에 의한 기본 휴가에 외 추가로 자율 휴가 이용 가능 (연차 무제한)
3.  필요시 재택 근무 가능 
4. 업무 관련 도서비 지원</t>
  </si>
  <si>
    <t>- 배려와 존중을 바탕으로 다양한 직군과 협업이 가능하신 분
- 기획, 디자인, 개발 실무 프로세스에 대한 충분한 이해와 경험이 있는 분
- 조직 문화를 이해하고 함께 성장하고자 하는 욕구가 있는 분
- 스스로의 성장을 위해 배움에 적극적으로 임하는 분</t>
  </si>
  <si>
    <t>https://www.wanted.co.kr/wd/8869</t>
  </si>
  <si>
    <t>회계,IR,자금 조달,재무 회계</t>
  </si>
  <si>
    <t xml:space="preserve"> • 웹서비스 관련 프로젝트 경력 2~5년 
 • 프로젝트 진행 상황을 시각화하고 문서화하는 능력을 보유하신 분
 • 디자이너/개발자와의 커뮤니케이션이 원할하신 분
 • 영어 커뮤니케이션 및 작문 능력
 • Jira, Confluence, Trello, Slack, Google slides/spreadsheets 등의 협업 툴에 익숙하신 분
 • 데이터 기반의 의사결정에 필요한 툴 활용 및 스킬을 갖추신 분 ( GA / SQL / PYTHON )</t>
  </si>
  <si>
    <t xml:space="preserve"> • mymusictaste.com 의 프로젝트의 기획 및 스케쥴 관리 
 • 프로젝트 진행과 관련된 디자인팀, 개발팈 커뮤니케이션
 • Operation 지원
 • 프로세스 개선을 위한 회고 진행
 • MyMusicTaste 서비스 Data 관리</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제품 본부에서 일할 똑똑하고, 자발적으로 동기가 부여된 인재를 찾습니다.</t>
  </si>
  <si>
    <t xml:space="preserve"> • Agile process에 대한 깊은 이해가 있으신 분
 • 개발에 대한 이해도가 있으신 분
 •  Data 분석에 대한 관련 경험이 있으신 분</t>
  </si>
  <si>
    <t>https://www.wanted.co.kr/wd/8870</t>
  </si>
  <si>
    <t>PHP 웹 (백엔드) 개발자</t>
  </si>
  <si>
    <t xml:space="preserve"> • Linux OS
 • PHP, Mysql 사용 숙련자
 • Codeigniter 기반 PHP MVP 개발 유경험자
 • 웹 &amp; 모바일 백엔드, 프론트엔드 담당 가능자
 • Mysql DB 설계 및 쿼리 튜닝이 익숙한 분</t>
  </si>
  <si>
    <t xml:space="preserve"> • 투믹스 웹&amp;모바일 PHP 개발</t>
  </si>
  <si>
    <t>언제, 어디서나 웹툰은 투믹스! 
TV속의 그 웹툰회사! 투믹스 입니다.
투믹스는 국내 종합 웹툰 플랫폼으로서 다양한 장르의 웹툰 콘텐츠를 제작 및 유통 사업을 진행 중이며, 900만 이상의 독자를 보유한 플랫폼 입니다.
전세계 만화 독자들과 작가들 모두가 만족하며 즐길 수 있는 프리미엄 웹툰 플랫폼 서비스를 만들어 가겠습니다.</t>
  </si>
  <si>
    <t xml:space="preserve"> • 대용량 시스템 개발 및 관리에 관한 경험을 보유 하신 분
 • 영어 읽기 능력 우수 하신 분
 • 만화를 좋아하시는 분
 • 글로벌 서비스 개발 경험을 원하시는 분</t>
  </si>
  <si>
    <t>https://www.wanted.co.kr/wd/8871</t>
  </si>
  <si>
    <t xml:space="preserve"> • 기업 정보보호(보안) 경력 5년 이상
 • ISMS, PIMS 등 인증 취득 및 산출물 운영관리 경험자 
 • 정보보호(보안) 정책, 지침, 절차 수립 및 개선 경험자 
 • 대외 서비스 보안성 검토 진행 경험자 
 • 취약점 진단 및 이행조치 경험자</t>
  </si>
  <si>
    <t xml:space="preserve"> • 전사 정보보호 실무 및 정보보안 인증 취득/관리
 • 정보보호(보안) 관련 업무</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정보보호 담당자를 모시고자 합니다.
민앤지의 성장에 동참하실 분들의 많은 지원 부탁드립니다.</t>
  </si>
  <si>
    <t xml:space="preserve"> • 정보보호 관련 자격증 소지자(CISSP, CISA, CPPG, SIS) 등 
 • ISMS/PIMS/ISO27001 인증관련 취득 경험자 
 • 원만한 대인관계 및 커뮤니케이션 스킬 보유자</t>
  </si>
  <si>
    <t>https://www.wanted.co.kr/wd/8873</t>
  </si>
  <si>
    <t>더클로젯컴퍼니(클로젯셰어)</t>
  </si>
  <si>
    <t>UI/UX 디자이너(매니저급, 팀장급)</t>
  </si>
  <si>
    <t>강남구 언주로85길 24 PNM타워 6층</t>
  </si>
  <si>
    <t>• 3년 이상의 IT 서비스 UX/UI 디자인 경력
• 상용화된 서비스 구축 및 운영 경험이 있으신 분
• 개발, 비지니스에 대한 이해와 각 분야의 관련자들과 협업할 수 있는 커뮤니케이션 능력
• Android, iOS, Web UI 디자인 실무 경험
• 디자인 툴 숙련자 (Sketch, Illustrator, Photoshop 등)
• 적극적이고 긍정적인 마음가짐
• 제출 서류 : 포트폴리오(PDF)또는 링크 제출 (*반드시 본인의 기여도(%)를 기입해주세요.)</t>
  </si>
  <si>
    <t>• 서비스 플로우 설계
• 클로젯셰어 서비스 Android, iOS, Web UI 디자인
• 디자인 시스템 설계 및 유지/보수
• 프로토타입 제작
• 서비스 관련 그래픽디자인</t>
  </si>
  <si>
    <t>패션 셰어링을 일상으로 만들 패션 테크 기업입니다.
저희 회사는 옷과 가방을 공유 하여 빌려준 사람(셰어러)에게 수익을 공유 하는 서비스 입니다.
론칭 1여년만에 30배가 넘는 성장을 했습니다.
저희는 2018년 가능성을 인정받아 카카오벤처스에 투자를 받았으며 기술력을 인정받아 팁스에 선정되었습니다.
2019년 현재 가파른 성장으로 손익분기점을 눈앞에 두고 있며 싱가폴에 자회사를 설립 하였으며 글로벌 확장을 하고 있습니다.
글로벌 멤버와 함께 일 할수 있습니다. 
성장이 안정되면 글로벌 자회사에서 근무 할 수 있는 환경을 만들 생각입니다.
기사 
* MBC 방송 https://bit.ly/2SGm0iE
* KBS 방송 https://bit.ly/2Tlie2M
* 디캠프 우승 https://bit.ly/2GUc7fT
* 벤처스퀘어 https://bit.ly/2tNfk8p
* 서울경제 https://bit.ly/2SCFtkz</t>
  </si>
  <si>
    <t>• 글로벌 커뮤니케이션 능력 향상을 위한 영어 교육 지원
• 야근시 식대 지원
• 자사 사이트 이용권 무료 이용. 
• 드라이 크리닝 지원(내부에 세탁소 있습니다. ^^)
기사 
* MBC  방송  https://bit.ly/2SGm0iE
* KBS 방송     https://bit.ly/2Tlie2M
* 디캠프 우승 https://bit.ly/2GUc7fT
* 벤처스퀘어 https://bit.ly/2tNfk8p
* 서울경제  https://bit.ly/2SCFtkz</t>
  </si>
  <si>
    <t>• e커머스 디자인 경험자 우대
• 글로벌한 서비스 환경에 최적화된 UI 구성에 대한 이해
• 데이터 기반의 UX 디자인 경험
• 모바일 서비스 트렌드에 민감하신 분
• 프로토타이핑 툴 사용 가능한 분
• 영어 능통자</t>
  </si>
  <si>
    <t>https://www.wanted.co.kr/wd/8874</t>
  </si>
  <si>
    <t>[클로젯셰어] 물류 관리 매니저</t>
  </si>
  <si>
    <t>경기 광주시 오포읍 추자리 349-6외 7필지</t>
  </si>
  <si>
    <t>532.782,532.783,532.10148</t>
  </si>
  <si>
    <t>• 학력/경력 무관
• 엑셀 / 컴퓨터 활용 우수자</t>
  </si>
  <si>
    <t>• 더클로젯 물류센터 세팅 작업 
• 패션셰어링 특화 물류 고도화 기획 및 실행
• 물류파트 팀원 및 프로세스 관리</t>
  </si>
  <si>
    <t>더클로젯컴퍼니 모든 개인과 브랜드를 연결하여 서로의 패션 아이템을 공유할 수 있는 패션 셰어링 플랫폼  '클로젯셰어'를 운영합니다. 2020년 현재, 누적투자액 50억을 기록하며 국내 1위 패션 셰어링 플랫폼으로 성장하였습니다. 
더클로젯컴퍼니는 패션 테크 회사입니다. 
플랫폼 개발, 스마트 물류센터 구축, 글로벌 서비스 운영 등이 가능한 데이터 기반 기술력과 의사결정 구조를 가지고 있습니다. 현재 국내 1,400평의 스마트 물류 센터를 보유 하고 있으며 통합 어드민 솔루션을 기반으로한 세탁 설비,  촬영 자동화 시설을 갖추고 있습니다. 또한 싱가폴, 홍콩에서 서비스를 운영 중이며 글로벌 옷장을 연결하여 더 이상 옷장이 필요없는 세상을 만들겠다는 포부를 가지고 있습니다. 
더클로젯컴퍼니는 또한 소셜 벤처입니다. 
매일같이 쏟아지는 패션 쓰레기 문제를 공유를 통해서 해결하고자 시작한 서비스입니다. KAIST 녹색경영정책학과와의 공동 연구 결과 2020년 현재 클로젯셰어 사회적가치만 49억원, 탄소배출감축 5,600톤으로 성장할수록 사회에 기여하는 기업입니다. 
데이터기반의 기술력을 가지고, 글로벌 시장에서 함께 빠르게 성장하며, 환경에 기여하고자 하는 팀원을 모십니다!
* “패션플랫폼 클로젯셰어” 시리즈 A 투자로 브랜딩 강화한다!
   https://www.mobiinside.co.kr/2019/09/20/closetshare/
* 디캠프, 2018년 첫 디데이 패션 공유 플랫폼 ‘더클로젯’ 우승
    https://bit.ly/2GUc7fT
*[벤처스퀘어]  Closet Share, an App that Earns You Money by Lending out the 
    Clothes in Your Closet  https://bit.ly/2tNfk8p
* [YTN사이언스] 스타트업 성공 스토리
    https://youtu.be/cD-azECAMyg?t=2186</t>
  </si>
  <si>
    <t>• 글로벌 커뮤니케이션 능력 향상을 위한 영어 교육 지원
• 야근시 식대 지원
• 자사 사이트 이용권 사용</t>
  </si>
  <si>
    <t>• 영어회화 가능자
• 물류 센터 경험자
• 스타트업 유경험자</t>
  </si>
  <si>
    <t>https://www.wanted.co.kr/wd/8875</t>
  </si>
  <si>
    <t>위픽코퍼레이션</t>
  </si>
  <si>
    <t>WordPress,HTML,JavaScript,CSS 자바 스크립트</t>
  </si>
  <si>
    <t>서울 성동구 성수동2가 314-7 에이치디앤텍 6층</t>
  </si>
  <si>
    <t>https://www.wanted.co.kr/wd/8876</t>
  </si>
  <si>
    <t>Excel,Google Analytics,PowerPoint,ERP 구현,Google Tag Manager,Branch</t>
  </si>
  <si>
    <t>523.707,523.710,523.721,523.763</t>
  </si>
  <si>
    <t>https://www.wanted.co.kr/wd/8877</t>
  </si>
  <si>
    <t>메이크어스(딩고)</t>
  </si>
  <si>
    <t>[dingo] 광고담당자(AE)</t>
  </si>
  <si>
    <t>도산대로 145, 인우빌딩 6,7층</t>
  </si>
  <si>
    <t>• 디지털 광고사업에 대한 이해와 열정이 있는 분 
 • 디지털 광고 및 해당업계에 대한 높은 이해도가 있는 분
 • 제안서 작성능력 및 Presentation skill 우수한 분
 • 경력 : 2년 이상
 • 성별 : 무관</t>
  </si>
  <si>
    <t>광고에 열정있는 분을 찾고 있습니다. 
광고주 및 대행사의 마케팅 니즈를 정확하게 이해하고, 콘텐트 제작부서와 함께 소비자에게 공감가는 브랜디드 콘텐츠의 기획과 제작 전반의 프로세스를 리드하는 AE (Account executive) 역할입니다.
광고와 사업확장(영업)에 열정있는 분에게 최적의 포지션으로 콘텐츠 기획과 제작까지 직·간접적인 경험을 넓힐수 있는 좋은 기회가 될 수 있을 거라 생각합니다.
클라이언트에게 브랜디드 콘텐츠의 장점을 정확하게 설명하고 마케팅의 니즈를 일으킬수 있는 커뮤니케이션 스킬과 네트워크도 중요합니다.
따라서 기존 대행사나 디지털 매체사에서 AE 또는 매체영업을 해보신 경험이 있는 분을 우대합니다.
 • 브랜디드 콘텐츠는 (Branded contents)는 기존 전통적인 방식의 디지털 마케팅에서 탈피하여, 동영상 컨텐트 스토리를 중심으로 브랜드 메세지를 자연스럽게 녹여내어 소비자의 공감과 흥미를 유도하는 방식의 디지털 마케팅입니다.
 • 컨텐츠 제작자나 크리에이티브 담당자로써의 직무가 아닌 신규광고주 개발 및 광고주 관리를 통해 매출을 창출하는 직무 채용이오니 유의하시어 지원해주시기 바랍니다:)</t>
  </si>
  <si>
    <t>MAKEUS는 디지털 시대의 소비 문화를 주도하는 밀레니얼과 Z 세대를 타깃으로 모바일 소셜환경에 최적화된 미디어&amp;콘텐츠를 통해 즐거움과 가치 있는 경험을 발굴하고 세상에 공개하는일을 합니다.
우리는 음식, 여행, 뷰티, 스타일, 음악, 예능 등 다양한 콘텐츠를 우리만의 방법으로 만들고 그 공감과 정보를 즐거움이란 언어로 나누고 있습니다.
메이크어스는 모바일 세대의 라이프 스타일을 반영한 미디어와 커머스 분야의 글로벌
비즈니스를 지향합니다.
글로벌 비즈니스 메이크어스에서 함께 성장해나갈 광고(AE)담당자를 모시고자 합니다.</t>
  </si>
  <si>
    <t>• 4대보험, 퇴직금 등 기본적인 사항은 모두 보장됩니다.
 • 명절 선물
 • 자유로운 복장
 • 자유로운 연차사용
 • 시차출퇴근제 운영(8시~10시 선택출근, 일 8시간근로)
 • 매주 금요일 Family Day(1시간 조기퇴근)
 • 사내카페 운영 및 지원(월 3만원의 사내카페 사용료 지원)
 • 생일 반차, 생일자 상품권 10만원 지급
 • 웰컴 기프트(자사 브랜드 10만원 상당의 제품)
 • 업무 관련 도서비, 교육비 지원
 • 자사 브랜드 할인지원
 • 매월 팀별 회식비 지원</t>
  </si>
  <si>
    <t>• 디지털 광고대행사 또는 디지털 스튜디오 경험 보유하신 분
 • 광고주/대행사 및 회사 내부 다양한 부서와 원활한 communication skill을 가지고 있는 분
 • 소셜 미디어 마케팅과 브랜디드 콘텐츠에 대한 깊이 있는 이해와 열정이 있는 분</t>
  </si>
  <si>
    <t>https://www.wanted.co.kr/wd/8878</t>
  </si>
  <si>
    <t>2018-06-13</t>
  </si>
  <si>
    <t>웹/모바일앱 디자이너</t>
  </si>
  <si>
    <t>Sketch,Adobe Illustrator,Figma</t>
  </si>
  <si>
    <t xml:space="preserve"> • 해당업무 2년 이상의 경력자
 • Photoshop, Illustrator 등 디자인 툴 숙련자
 • 마케팅에 대한 관심과 이해를 보유하신 분</t>
  </si>
  <si>
    <t xml:space="preserve"> • 웹 또는 모바일앱의 디자인
 • 서비스에 필요한 이벤트 디자인
 • 마케팅을 위한 컨텐츠 기획 및 제작
 • 기타 사내 디자인 관련 업무</t>
  </si>
  <si>
    <t xml:space="preserve"> • 경력 및 성과에 따라서 연봉 및 처우 상향 조정 가능 
 • 4대보험 가입 / 주 5일 근무(월~금), 연차휴가
 • 출근/퇴근 시간 : 9:30~10시 / 18:30~19:00시
 • 점심 식사 지원</t>
  </si>
  <si>
    <t xml:space="preserve"> • 디자인 관련 학과 전공자
 • 영상 편집 및 제작 참여경험이 있는 분
 • 디자인과 마케팅을 함께 진행할 수 있는 분
 • 다양한 직무의 동료들과 원활한 커뮤니케이션이 가능하신 분 </t>
  </si>
  <si>
    <t>https://www.wanted.co.kr/wd/8879</t>
  </si>
  <si>
    <t>2018-03-21</t>
  </si>
  <si>
    <t>사람과의 소통을 즐기는 전략 AE를 찾습니다.</t>
  </si>
  <si>
    <t>523.707,523.710,523.719,523.763,523.1030</t>
  </si>
  <si>
    <t xml:space="preserve"> • 경력 3년 이상- </t>
  </si>
  <si>
    <t xml:space="preserve"> • IMC 전략 수립 및 실행
 • 브랜드 전략 수립
 • 광고주 관리</t>
  </si>
  <si>
    <t>[우리가 하는 일은 우리가 꾸는 꿈입니다.]
사람들은 인생의 절반은 일을 하며 보냅니다.
"어떤 일을 할 것인가"는 "어떤 인생을 살 것인가"를 결정하는 매우 중요한 요소이기도 합니다.
그래서 믹스앤픽스는 멤버들이 함께 꿈꾸는 일을 합니다. 매일 출근시간이 즐거운 일, 살아남기 위해 누군가를 망치지 않아도 되는 일, 우리가 만든 모든 것들에 청소 아주머니 이름까지 빼곡히 적을 수 있는 일을 하고자 합니다.</t>
  </si>
  <si>
    <t xml:space="preserve"> • 월 1회 스마트워킹(근무지 자율선택)
 • 생일자 오푸 반차
 • 연/월차 자율 사용
 • 분기별 인센티브
 • 도서구입 및 교육 무제한 지원
 • 야근시 식사 및 교통비 지원
 • 연/월차 자율 사용</t>
  </si>
  <si>
    <t xml:space="preserve"> • 긍정적인 마인드
 • 원활한 커뮤니케이션 능력
*상대방을 존중할 줄 알고 매사에 최선을 다하시는 분</t>
  </si>
  <si>
    <t>https://www.wanted.co.kr/wd/8880</t>
  </si>
  <si>
    <t>홈즈컴퍼니</t>
  </si>
  <si>
    <t>2018-04-15</t>
  </si>
  <si>
    <t>관악구 관악로6길 99</t>
  </si>
  <si>
    <t xml:space="preserve"> • 마케팅/홍보 업무 경력 3년 이상 
 • 글쓰기를 좋아하고 핵심을 잘 표현할 수 있는 분
 • 페이스북, 인스타그램, 블로그 운영 경험자</t>
  </si>
  <si>
    <t xml:space="preserve"> • 컨텐츠 기획 / 제작 / 마케팅
 • 온/오프라인 광고 마케팅 기획 / 집행 / 분석
 • 홍보 기사 작성</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Mr.Homes는 Living &amp; Lifestyle을 기획하여 고객과 세상에 제안을 합니다. 이 제안에 우리의 생각과 철학을 담고 이에 공감하는 팬을 만들어 주실 분입니다.
'집'이라고 하는 부동산의 특성상 지역마케팅이 매우 중요합니다. 우리 동네에서 생활하는 편안한 일상을 소개하고 작은 일상을 기분좋게 만들어 주는 분을 찾습니다.</t>
  </si>
  <si>
    <t xml:space="preserve"> • 홈즈 스튜디오 거주 시 주거 지원
 • 다양한 로케이션의 홈즈 리빙라운지 근무 및 음료 제공
 • 자매사 브런치카페 롱브레드 식음료 할인 </t>
  </si>
  <si>
    <t xml:space="preserve"> • 그래픽 툴 가능자
 • GA, SEO 가능자
공통 우대사항
 • 도시, 지역, 공간, 주거, 라이프스타일에 관심과 열정이 있으신 분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8881</t>
  </si>
  <si>
    <t>IMC본부 디지털캠페인 AE (PM급)</t>
  </si>
  <si>
    <t xml:space="preserve"> • 4년재 대졸
 • 디지털광고대행사 경력 만 4년 이상</t>
  </si>
  <si>
    <t xml:space="preserve"> • 디지털 캠페인 기획 실행
 • IMC마케팅 기획 운영</t>
  </si>
  <si>
    <t>2001년에 설립한 디트라이브는 17년의 업력을 갖고 있는 탄탄한 회사입니다.
디지털을 기반으로 하는 통합마케팅의 IMC본부와, SNS마케팅을 담당하는 CM본부로 구성됨은 물론, 검색과 퍼포먼스마케팅을 담당하는 (주)디유니콘 - 이라는 자회사를 출범하여 디트라이브그룹으로 발돋움을 시작하고 있습니다.
디트라이브의 중심에서 빅 프로젝트를 함께 리드할 PM급 디지털마케팅 AE를 찾고있습니다.</t>
  </si>
  <si>
    <t xml:space="preserve"> • 4대보험
 • 야근식대 및 교통비
 • 건강관리 (전문 기관에서의 종합검진)
 • 동아리 활동 지원</t>
  </si>
  <si>
    <t xml:space="preserve"> • 디지털광고대행사 경력 만 4년 이상</t>
  </si>
  <si>
    <t>https://www.wanted.co.kr/wd/8882</t>
  </si>
  <si>
    <t>아샤그룹</t>
  </si>
  <si>
    <t>2018-04-13</t>
  </si>
  <si>
    <t>서울 강남구 삼성로 531 고운빌딩 4층</t>
  </si>
  <si>
    <t>511.594,511.603</t>
  </si>
  <si>
    <t xml:space="preserve"> • 학력: 무관
 • 1년차/경력직
 • 성별: 무관</t>
  </si>
  <si>
    <t xml:space="preserve"> • 상품 패키지 디자인
 • 자사몰 웹사이트 디자인
 • 신규 브랜드 디자인</t>
  </si>
  <si>
    <t>아샤그룹은 2017년 2월 설립된 영상콘텐츠 중심의 미디어커머스 회사로 모바일에 최적화된 동영상, 구매전환을 일으키는 감각적인 콘텐츠로 코스메틱, 언더웨어, 일상 소품 등 다양한 자체 브랜드 사업을 하고 있습니다.</t>
  </si>
  <si>
    <t xml:space="preserve"> • 회식자리는 신나게, 아침 출근 걱정없이! 회식 다음날은 부담없이 오후 2시 출근
 • 내 입맛에 맞춰 얼마든지! 마음껏 고르고 제공되는 간식
 • 나에 의한, 나를 위한 목표 한달에 한번 각자의 목표달성시 축하와 보상
 • 즐거운 날, 더 많이 즐길 수 있게! 생일자 조기퇴근 &amp; 생일선물
 • 인재육성 중시, 회식강요 안함, 야근강요 안함
 • 명절선물, 생일선물/파티
 • 자유복장, 노 타이, 듀얼모니터
 • 도서구입비지원
 • 연차, 반차, 노동절휴무</t>
  </si>
  <si>
    <t xml:space="preserve"> • 다양한 패키지 디자인 업무 경력자
 • 포토샵/일러스트 가능자
 • 밝고 긍정적인 성격의 소유자
 • 업무에 대한 책임감이 강하고 성실한 분
 • 포트폴리오 첨부 필수</t>
  </si>
  <si>
    <t>https://www.wanted.co.kr/wd/8883</t>
  </si>
  <si>
    <t>2018-03-26</t>
  </si>
  <si>
    <t xml:space="preserve"> • UX/UI 디자인 관련 분야 경력 최소 2년 이상
 • 각/멀티미디어/산업 디자인, 산업/인간공학 전공 등 관련 분야 전공자
 • 서비스 디자인에 대한 이해가 높은 디자이너로 전체 시스템에 대한 이해를 토대로 완성도 높은 UX설계 및 UI디자인이 가능한 자
 • 최신 UX/UI 동향, 기술 및 기술에 대한 최신 정보에 관심있는 자
 • Sketch, Zeplin 사용이 가능하고, GUI Design Guideline 제작 경험이 있는 자
 • iOS, Android, Mobile Web, PC  Web 개발 경험 및 이해도가 풍부하며, 커뮤니케이션 역량이 뛰어난 자
 • Agile / Scrum 개발 프로세스 작업 경험자</t>
  </si>
  <si>
    <t xml:space="preserve"> • 유저와 및 비즈니스 요구 사항, 기술제한 점에 대한 이해를 바탕으로 신규 및 기존 서비스의 모바일과 웹 UX/UI 전반에 대한 업무를 담당 (UI Flow, Wireframe, GUI design)
 • 그래픽, 모션 리서치를 통해 UI 요소의 모든 시각디자인 방향성 도출</t>
  </si>
  <si>
    <t xml:space="preserve">미미박스는 글로벌 고객 한 명 한 명이 가장 쉽게 자신만을 위한 아름다움을 만날 수 있는 뷰티 생태계를 만들겠다는 비전을 가지고 있습니다.
뷰티와 테크를 융합한 뷰티 전문 플랫폼, 자체 브랜드를 통해 데이터를 축적하고 개인화되고 특별한 고객 경험을 통해 뷰티의 가능성을 점점 넓히고 있습니다. </t>
  </si>
  <si>
    <t xml:space="preserve"> • 생맥주 무제한 제공 
 • 매월 1회 미데이 2시간 조기 퇴근 </t>
  </si>
  <si>
    <t xml:space="preserve"> • E-Commerce 프로젝트 수행 경험자
 • 스타트업 경험자
 • 뷰티업계에 대한 이해가 있는 자
 • 어워드 입상 경력자 우대</t>
  </si>
  <si>
    <t>https://www.wanted.co.kr/wd/8884</t>
  </si>
  <si>
    <t>디지털마케팅 담당자(리디북스 페이퍼)</t>
  </si>
  <si>
    <t xml:space="preserve"> • 디지털/콘텐츠 마케팅 경력 2년 이상
 • SNS 및 소셜미디어 서비스에 대한 높은 관심
 • 리디북스 서비스 이용자</t>
  </si>
  <si>
    <t xml:space="preserve"> • SNS 채널 운영 및 신규 채널 발굴
 • 서비스 유입과 브랜딩 목적의 콘텐츠 마케팅
 • 콘텐츠 노출에 대한 정량적인 성과 분석</t>
  </si>
  <si>
    <t xml:space="preserve">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IT 디바이스 마케팅 업무 경험
 • SNS 및 온라인 커뮤니티 관리 경험
 • 전자책 단말기 이용 경험자</t>
  </si>
  <si>
    <t>https://www.wanted.co.kr/wd/8885</t>
  </si>
  <si>
    <t>[CS]대고객 운영 담당자</t>
  </si>
  <si>
    <t>507.552,507.554,510.586,510.591,510.769,510.901,510.902,510.1028</t>
  </si>
  <si>
    <t xml:space="preserve"> • 대고객 커뮤니케이션 (채팅, 이메일 커뮤니케이션)
 • 입/출금 모니터링</t>
  </si>
  <si>
    <t>코인네스트는 블록체인 기술을 국내에 소개하고 안정적인 암호화폐 거래 환경 제공을 목표로 출범한 거래소입니다. 2017년 7월 서비스 런칭 후 지금까지 50만명 이상의 회원을 확보하고, 일 거래 4,000억, 누적 거래량은 약 30조원 이상 증가하는 빠른 성장세를 보여주고 있습니다. 퀀텀(Qtum)과 네오(NEO), 카이버(KNC), 에너고(TSL)등 기술력과 시장성이 기대되는 알트코인을 국내 거래소 중 최초로 상장했으며 Qtum의 메인넷 전환(Swap)도 국내 유일 성공하였습니다. 2차 비트코인 하드포크에 국내 거래소 중 가장 빠르게 기술지원 의사를 밝혔으며, 비트코인 하드포크로 인한 비트코인골드, 비트코인다이아 등의 상장도 최초로 공고했습니다. 
코인네스트는 상상력과 실행력이 넘치는 인재를 기다립니다. 기존의 스펙과 기준에 기죽지 말고 여러분의 비전과 역량을 자신있게 보여주세요. 자신의 가치를 스스로 만들어 가는 기회를 드립니다. 
Value exchange, 코인네스트는 미래 가치에 투자합니다. 
무엇보다 확실한 미래 가치, 인재에 대한 투자를 직접 체험하세요.</t>
  </si>
  <si>
    <t xml:space="preserve"> • 블록체인 산업에 대한 높은 이해도
 • CX/CS/고객 관리직, 서비스직 경력자
 • 채팅상담 경력자
 • 스타트업 유경험자</t>
  </si>
  <si>
    <t>https://www.wanted.co.kr/wd/8886</t>
  </si>
  <si>
    <t>공간 및 건축 디자이너/기획자</t>
  </si>
  <si>
    <t xml:space="preserve"> • 건축 및 실내 인테리어 업무 경력 3년 이상
 • 2D / 3D 공간 디자인 툴(cad, sketch up 등) 가능자
 • illustrator, photoshop, indesign 등 그래픽 툴 가능자</t>
  </si>
  <si>
    <t xml:space="preserve"> • 공간 기획 및 디자인 (홈즈 스튜디오 / 홈즈 리빙라운지)     
 • 시공 감리</t>
  </si>
  <si>
    <t xml:space="preserve">Mr.Homes는 1인가구 주거공간을 기획, 디자인하고 운영하는 회사로, 도심임대주택 브랜드 홈즈 스튜디오와 공유주거공간 홈즈 리빙라운지를 운영하고 있습니다.
Mr.Homes의 미션은 더 많은 사람들이 더 좋은 집에 살게 하는 것입니다. 
우리가 생각하는 좋은 주거 공간은 Privacy를 존중하며, 다양한 Lifestyle을 서포트하는 것입니다. 혼사 사는 작은 공간이지만 내가 아끼는 여행가방을 둘 수 있는 수납공간은 있으면 좋겠습니다.
북유럽 스타일의 인테리어 취향도 멋진 Lifestyle이지만, 일주일에 한 번 밖에 빨래를 할 수 없는 Lifestyle도 존중 받아야 합니다. 그것도 우리의 삶이니까요. 이런 우리의 생각을 기획하고, 공간에 담아주실 분입니다.
코르뷔제의 카바농 (Cabanon)을 보고 다시 그려보고, 자기만의 아이디어를 떠올려보신 분으로, 설계사무소나 공간을 다루는 곳에서 소형주택 등의 설계 및 감리의 경험이 많으신 분입니다.
</t>
  </si>
  <si>
    <t xml:space="preserve"> • 홈즈 스튜디오 거주시 주거 지원
 • 다양한 로케이션의 홈즈 리빙라운지 근무 및 음료 제공
 • 자매사 브런치카페 롱브레드 식음료 할인 </t>
  </si>
  <si>
    <t xml:space="preserve"> • 주택 및 상업공간 설계 및 시공감리 경험자
공통 우대사항
 • 도시, 지역, 공간, 주거, 라이프스타일에 관심과 열정이 있으신 분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8887</t>
  </si>
  <si>
    <t>서비스기획 및 공간운영 담당자</t>
  </si>
  <si>
    <t xml:space="preserve"> • 오프라인 고객 서비스 경력자
 • 카페나 복합공간 근무 경험자</t>
  </si>
  <si>
    <t xml:space="preserve"> • 홈즈 리빙라운지 운영 
 • 홈즈 멤버십 (고객 서비스) 기획 및 운영</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우리의 집에 살고 계신 분들을 대상으로 일상을 행복하게 만드는 서비스를 기획하고 제안하실 분입니다.
살고 계신 분들의 Lifestyle에 맞는 서비스 공간을 제안하고, 생활서비스를 기획합니다. 우리와 같은 뜻을 가진 파트너들과 함께 Living Lounge의 공간을 더 기분좋게 만들어 주실 분입니다.
멤버십 서비스의 기획 경력이 있고, 실제 공간에서 운영을 해 보신 분입니다.</t>
  </si>
  <si>
    <t xml:space="preserve"> • 홈즈 스튜디오 거주시 주거 지원
 • 다양한 로케이션의 홈즈 리빙라운지 근무 및 음료 제공
 • 자매사 브런치카페 롱브레드 식음료 할인</t>
  </si>
  <si>
    <t xml:space="preserve"> • 카페나 복합공간 운영 경험자
 • 고객 멤버십 서비스 기획이나 제휴 업무 경력자
공통 우대사항
 • 도시, 지역, 공간, 주거, 라이프스타일에 관심과 열정이 있으신 분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8888</t>
  </si>
  <si>
    <t>인터랙션 디자인,서비스 디자인,웹 디자인,그래픽 디자인,Adobe Photoshop,Adobe Illustrator,UI 디자인,Figma</t>
  </si>
  <si>
    <t>이런 분과 함께하고 싶어요
 • 웹서비스 UI/UX 기획 및 디자인 경험 3년 이상
 • 웹디자인과 편집디자인이 모두 가능하신 분
 • 스스로 고민하고 주도적으로 일하는 것이 편하신 분
 • 최신 디자인 트렌드에 민감하며 논리적인 디자인에 관심이 많으신 분
 • 서비스를 위한 디자인은 예술의 영역이 아닌 데이터와 논리의 영역이라고 믿으시는 분</t>
  </si>
  <si>
    <t>우리가 발견한 문제에요.
누구나 사용할 수 있다고 하는 윅스, 워드프레스와 같은 템플릿 솔루션은 편집 과정이 어려워서 디자이너가 아닌 일반인이 다루기 어려운 문제가 있어요. 누구나 파워포인트를 사용할 줄 알지만 모두가 이쁜 파워포인트를 만들지 못하는 것과 같은 이치라고 할 수 있어요.
우리는 문제를 해결할거에요.
편집 과정이 없는 알고리즘 기반의 자동 디자인 솔루션을 만들거에요. 내용만 입력하면 완성된 콘텐츠가 바로 생성되는 솔루션을 제공해서 디자이너가 아닌 일반인도 쉽게 콘텐츠를 만들 수 있는 세상을 만들거에요. 어떤 건지 감이 안오신다면 다음 링크를 클릭해 보세요. https://firedrop.ai/ 
우리는 이렇게 일해요
 • 시장과 고객 중심으로 결정하고 실행해요
 • 한국보다는 세계를 대상으로한 서비스를 만들어요
 • 애자일 방법을 사용하여 팀으로써 문제를 해결하고 도전해요
 • 신뢰를 통해 함께 성장하는 것보다 즐거운건 없어요
 • 성공이 어려운건 알지만 하루하루의 도전이 쌓이면 성공한다고 믿어요
- 서비스 마케팅 및 홍보를 위한 콘텐츠 디자인
 • 자동 디자인 알고리즘 기획 (with 팀멤버)</t>
  </si>
  <si>
    <t>"누구나 파워포인트를 다룰줄 알지만 모두가 이쁜 파워포인트를 만들 수 있는 것은 아닙니다."
우리는 이 사실에 대한 문제인식과 해결책을 가지고 새롭게 도전하는 팀입니다.
알고리즘 기반의 자동 디자인 솔루션을 개발하여 어느 누구나 완성도 있는 콘텐츠를 만들 수 있는 세상을 만들 것입니다.
본 공고에 지원하시면 서비스의 UI/UX를 기획하고 디자인하게 되며 알고리즘 디자인 개발에 참여하시게 됩니다.
새로운 서비스를 애자일 방법론으로 만드는 것에 희열을 느낀 적이 있으시다면, 지금 도전해 보세요!</t>
  </si>
  <si>
    <t>일은 열심히보다 잘하는 것이 중요해요
 • 컴터, 모니터 등 개발에 필요한 모든 환경 제공
 • 중식, 석식, 간식 제공
 • 커피, 우유, 맥주, 차 무한 제공
 • 자율근무, 책임근무, 재택근무 모두 가능
 • 근무지: 위워크 삼성점</t>
  </si>
  <si>
    <t xml:space="preserve"> • 스타트업 근무 경력 2년 이상
 • 애자일 방법론으로 서비스를 초기 단계부터 개발해 보신 분</t>
  </si>
  <si>
    <t>https://www.wanted.co.kr/wd/8889</t>
  </si>
  <si>
    <t>네이버 밴드/카페, PLUG 개발자 - 안드로이드개발</t>
  </si>
  <si>
    <t xml:space="preserve"> • Java 프로그래밍 기본 지식을 가지신 분
 • 객체 지향 개발에 대한 기본 지식을 가지신 분
 • Android 중요 컴포넌트를 이해하고 사용한 경험이 있으신 분</t>
  </si>
  <si>
    <t xml:space="preserve"> • Group UGC Cell 에서 서비스 중인 안드로이드 앱 개발 (밴드, 카페, PLUG)</t>
  </si>
  <si>
    <t>Group UGC Cell 은 네이버의 대표 그룹 커뮤니티 서비스인 밴드와 카페, PLUG 서비스를 담당하고 있습니다.
그룹 커뮤니티 서비스 분야에서 보유한 독보적인 기술 역량과 서비스 경험으로 새로운 글로벌 UGC 플랫폼 영역에서의 도전을 함께 하실 분을 모십니다.
"이런 분을 모시고 싶습니다"
국내 및 해외에서 최고의 서비스를 만들고 싶은 열정이 있으신 분
오픈소스 및 신기술 습득과 공유에 적극적이신 분
다양한 직군의 사람들과 원활히 소통하실 수 있는 분
​동료를 배려하고 같이 성장하고자 하시는 분</t>
  </si>
  <si>
    <t xml:space="preserve"> • 상해보험: 본인 및 배우자의 직계가족을 대상으로 상해보험을 지원합니다.
 • Refresh 휴가: 최대 10일의 휴가에 대해 휴가비를 지급합니다.
 • 대출이자지원: 주택/결혼/생활자금이 필요한 경우 대출 이자를 지원합니다.</t>
  </si>
  <si>
    <t xml:space="preserve"> • MVP, MVVM 패턴으로 개발 경험이 있으신 분
 • Rx, Dagger와 유사한 라이브러리 사용 경험이 있으신 분
 • 서버 API 연동 경험이 있으신 분
 • 이미지/동영상 로딩 최적화 경험이 있으신 분
 • 글 편집기등 복잡한 UI 개발 경험이 있으신 분</t>
  </si>
  <si>
    <t>https://www.wanted.co.kr/wd/8890</t>
  </si>
  <si>
    <t>네이버 밴드/카페, PLUG 개발자 - iOS개발</t>
  </si>
  <si>
    <t xml:space="preserve"> • Objective-C 또는 Swift 기본 지식 및 개발경험이 있으신 분
 • iOS UI 프레임워크, 어플리케이션 구조, 객체지향, 네트워크 프로그래밍, 멀티스레드 등에 대한 이해가 있으신 분</t>
  </si>
  <si>
    <t xml:space="preserve"> • Group UGC Cell 에서 서비스 중인 iOS 앱 개발 (밴드, 카페, PLUG)</t>
  </si>
  <si>
    <t xml:space="preserve"> • JIRA, Git 등의 협업과 형상 관리 툴 사용 경험이 있으신 분
 • 채팅 및 이미지 및 글 편집등의 복잡한 UI 개발 경험이 있으신 분
 • 서버 API 연동 경험이 있으신 분
 • 성능 도구 활용 및 최적화 기술에 대한 지식이 있으신 분</t>
  </si>
  <si>
    <t>https://www.wanted.co.kr/wd/8891</t>
  </si>
  <si>
    <t>큐브인텔리전스</t>
  </si>
  <si>
    <t>서울 강남구 영동대로 511 트레이드타워</t>
  </si>
  <si>
    <t>518.893,518.900</t>
  </si>
  <si>
    <t xml:space="preserve"> • 경력 3년이상
 • 4년제 대졸이상 
 • 프로그래밍 언어: C/C++ Java, Web-dev (php, nodejs, python, ruby on rails..) 
 • 솔루션: apache, nginx, redis, mysql 경력: 5년차이상
   - 네트워크 프로그래밍 유경험자 실서비스까지 프레임워크 (spring등) 유경험
   - 서버 아키텍처에 대한 이해도 특히 필수에 socket 경험자 우대: dau 100만이상 서비스 경험
   - 서버엔지니어링 능력 (서버세팅, 튜닝등) git 사용경험, RPC경험
 • C/C++ 프로그래밍 경험자와 Java 프로그래밍 경험자, 네트워크 프로그래밍 경험자에 실시간 적용자 운영체제 Linux 경험자 </t>
  </si>
  <si>
    <t xml:space="preserve"> • C, C++, 또는 Java, 네트워크 프로그래밍 
 • Socket Programming</t>
  </si>
  <si>
    <t xml:space="preserve">㈜큐브인텔리전스는 영국 런던에 본사가 있습니다. 한국은 서울 강남구 영동대로 511 (삼성동, 트레이드타워)에 위치하고 있습니다. 
그리고 연구소는 분당에 위치하며 개발진은 분당에서 근무하게 됩니다. 
영국에서 대규모의 투자를 받은 안정적인 회사 입니다. 
4차 산업혁명에 앞장서는 기업으로 글로벌 회사로 도약하기 위한 기술개발 인력을 모집합니다. 
블록체인 기반의 자율주행차를 위한 네트워크를 개발하는 회사입니다. 
 https://cubeint.io </t>
  </si>
  <si>
    <t xml:space="preserve"> • 주 5일, 수평적인 문화 
 • 4대 보험, 저녁식사 지원, 도서구입비 지원 
 • 능력과 경력에 맞는 충분한 보상 </t>
  </si>
  <si>
    <t xml:space="preserve"> • 서버 아키텍처에 대한 이해도 높은 분 우대
 • 블록체인 유 경험자 우대 
 • 자율주행차 개발 경험자 우대  
 • Git (GitHub, BitBucket 등) 사용 경험 
 • 코드리뷰에 거부감이 없으신 분 
 • 영어 가능하신 분</t>
  </si>
  <si>
    <t>https://www.wanted.co.kr/wd/8892</t>
  </si>
  <si>
    <t>네이버 밴드/카페, PLUG 개발자 - 서버개발</t>
  </si>
  <si>
    <t xml:space="preserve"> • 기본적인 알고리즘에 대한 이해가 있으신 분
 • Java/Python 프로그래밍 언어 숙련자
 • TCP/IP 네트워크 프로그래밍에 익숙하신 분</t>
  </si>
  <si>
    <t xml:space="preserve"> • 밴드, 카페 서비스의 서버 시스템 구축 및 운용
 •  채팅, 통계 시각화, 추천 시스템 구축 및 운용
 •  NoSQL 기반 Storage 시스템 구축 및 운용 (MemcacheD, Redis, Cassandra, Hadoop, etc.) </t>
  </si>
  <si>
    <t xml:space="preserve"> • 대 용량 서비스 구축 및 운용 경력
 • 로그 수집, 저장, 시각화 및 분석 의 전체 사이클 구축 및 운용 경험</t>
  </si>
  <si>
    <t>https://www.wanted.co.kr/wd/8893</t>
  </si>
  <si>
    <t>중국 웹(서비스) 개발자</t>
  </si>
  <si>
    <t xml:space="preserve"> • 대졸 이상
 • 경력 5년 이상
 • 중국어 가능자(중급 이상)
 • JAVA기반의 framework 설계 및 개발 경험자
 • REST API 개발 및 유지 보수 가능자
 • DB설계 및 SQL에 대한 지식 보유</t>
  </si>
  <si>
    <t xml:space="preserve"> • 중국 서비스 개발, 운영 및 유지보수
 • 중국 법인 및 고객사 대응</t>
  </si>
  <si>
    <t>우리 휴머스온의 중국 내 서비스 개발을 지원 및 대응하는 인력으로, R&amp;D센터 서비스개발팀 소속으로 업무를 진행하게 됩니다.</t>
  </si>
  <si>
    <t xml:space="preserve"> • 웹  서비스 경험자(중국 서비스)
 • 클라우드 서비스 운영 경험자</t>
  </si>
  <si>
    <t>https://www.wanted.co.kr/wd/8894</t>
  </si>
  <si>
    <t>HRM (사원~대리초)</t>
  </si>
  <si>
    <t xml:space="preserve"> • 밝고 활기찬 성격과 따뜻한 성품을 가진 분
 • 신뢰감과 팀웍을 소중히 여기는 분
 • 반짝이는 센스, 공감능력을 가진 분
 • 업무적으로는 꼼꼼함과 세심함을 놓치지 않는 분
 • MS오피스 활용이 능숙한 자(인력데이타 관리 및 분석 등)</t>
  </si>
  <si>
    <t xml:space="preserve"> • HRM 전반 운영 및 지원</t>
  </si>
  <si>
    <t xml:space="preserve"> • 전형절차 
서류심사 → 실무진면접 → 최종면접
 • 전형일정 
1. 서류접수 기간 : ~2018년 03월 22일(목) 오후 11시 59분까지
2. 서류 결과발표 : 서류접수 마감일로부터 1~2주 이내
* 전형결과를 당락 상관없이 모든 지원자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관련 업무 경력자 분 우대</t>
  </si>
  <si>
    <t>https://www.wanted.co.kr/wd/8895</t>
  </si>
  <si>
    <t xml:space="preserve">- 학력 : 무관
- 필요 역량 : 
 * 웹 디자인 및 퍼블리싱 경험 최소 4년
 * 워드프레스 디자인 경력 2년 이상
 * 디자인, 개발 및 배치 등 모든 부분에 대한 이해
 * 포트폴리오 제출 필수
- 자격 요건:
* Adobe Creative Suite(주로 포토샵,일러스트레이터,드림위버) 능숙하게 사용 
* 워드프레스, CMS, HTML, CSS 및JavaScript, UX/UI 디자인, PHP에 대한 높은 이해도
* SEO,Google Analytics, 브라우저 테스팅 및 디버깅에 능숙
* 원활한 커뮤니케이션 및 프로젝트 관리 능력.
</t>
  </si>
  <si>
    <t xml:space="preserve"> - Bespinglobal.com 웹사이트의 디자인 및 퍼블리싱 (웹사이트 리뉴얼 예정)
- 웹사이트의디자인,UX, 기능 및 효율을 유지 및 개선하는 핵심 역할. 
- 웹사이트 수정, 변경, 업데이트를 다루면서 일일 웹사이트 관리 업무를 수행,
- 웹사이트 업데이트 및 개선을 위한 마케팅 및 크리에티브 팀과의 긴밀한 협업 수행.
- 창의적인 컨셉을 세우고 프로젝트를 완성 할 수 있도록 다른 팀 및 부서와의 긴밀한 협업
- 데스크탑, 테블릿, 모바일에서 보여지는 랜딩페이지 및 웹 사이트를 위한 목업 설계.
- 마케팅 커뮤니케이션을 위해 제작되는 eDM 의 디자인 및 퍼블리싱</t>
  </si>
  <si>
    <t xml:space="preserve"> - 유관업무 경력자
- 즉시출근 가능자</t>
  </si>
  <si>
    <t>https://www.wanted.co.kr/wd/8896</t>
  </si>
  <si>
    <t>칩스앤미디어</t>
  </si>
  <si>
    <t>딥러닝 기반 알고리즘 개발자</t>
  </si>
  <si>
    <t>Linux,C / C++,Java,Perl,Python,Shell,딥 러닝,DevOps,Jenkins,Bash,FPGA,SoC,Verilog,VHDL,RTL 설계,RTL 코딩,RTL 검증</t>
  </si>
  <si>
    <t>서울시 강남구 테헤란로 509(삼성동,NC타워1) 7~8F</t>
  </si>
  <si>
    <t xml:space="preserve"> • 학사 이상</t>
  </si>
  <si>
    <t xml:space="preserve"> • 딥러닝 기반의 Super-Resolution 또는 Object Detection알고리즘 개발</t>
  </si>
  <si>
    <t>자율과 창의의 공간 'CHIPS&amp;MEDIA' 에서 함께 성장할 인재를 모집합니다.</t>
  </si>
  <si>
    <t xml:space="preserve"> • 유연근무제
 • 선택적 복리후생비 지급(연250만)
 • Refresh 휴가 등 대기업에 준하는 복리후생 제공</t>
  </si>
  <si>
    <t xml:space="preserve"> • Deep learning theory, concepts and applications에 대한 이해와 관련 과제 수행 경험
 • Deep learning framework 사용
 • Super-Resolution 또는 Object Detection을 위한 Neural Network 개발 경험 또는 개발 제안서</t>
  </si>
  <si>
    <t>https://www.wanted.co.kr/wd/8897</t>
  </si>
  <si>
    <t>523.717,523.720,523.721,523.722,523.1030</t>
  </si>
  <si>
    <t>https://www.wanted.co.kr/wd/8898</t>
  </si>
  <si>
    <t>https://www.wanted.co.kr/wd/8899</t>
  </si>
  <si>
    <t>2018-08-19</t>
  </si>
  <si>
    <t xml:space="preserve"> • 소셜채널(페이스북, 유투브, 링크드인 등) 운영경험 및 콘텐츠 기획능력</t>
  </si>
  <si>
    <t xml:space="preserve"> •  디지털/온라인 마케팅
 • 소셜미디어 마케팅
 • Market Influencer 섭외 및 커뮤니티 빌딩(Building)
 • 구글 및 SNS 디지털 광고 및 캠페인
 • 기타 제안 업무 및 멀티미디어 기획 및 실행</t>
  </si>
  <si>
    <t xml:space="preserve">트루쇼트(True Short)는 혁신적인 방법의 금융 데이타 가공 및 분석을 통해 고객들이 갖는 정보의 비대칭 문제를 해소하고, 이들에게 새로운 대체 투자 기회를 제공하는 핀테크 기업이자 데이터분석(Data Analytics) 기업입니다.
</t>
  </si>
  <si>
    <t xml:space="preserve"> • 무제한 원두커피, 차, 수제맥주
 • 쾌적한 업무 환경(을지로 위워크)
 • 자율적인 휴가제도
 • 풀타임 또는 파트타임 (20시간 이상) 가능</t>
  </si>
  <si>
    <t xml:space="preserve"> • 증권 거래 유경험자 
 • 온라인 마케팅 대행사 등 관련 업종 경력자
 • SEO 유경험자</t>
  </si>
  <si>
    <t>https://www.wanted.co.kr/wd/8902</t>
  </si>
  <si>
    <t>딥러닝 기반 알고리즘 개발자(경력)</t>
  </si>
  <si>
    <t xml:space="preserve"> • 딥러닝 기반의 Super-Resolution 또는 Object Detection알고리즘 개발
 • Algorithm 성능 평가
 • 최신 기술 동향 조사/보고</t>
  </si>
  <si>
    <t>자율과 창의의 공간 'CHIPS&amp;MEDIA' 에서 Computer Vision IP 개발 분야에서 함께 성장할 인재를 모집합니다.</t>
  </si>
  <si>
    <t xml:space="preserve"> • 유연근무제
 • 선택적 복리후생비(연250만) 지급
 • Refresh 휴가
 • 최고급 건강검진 등 대기업에 준하는 복리후생 제공</t>
  </si>
  <si>
    <t xml:space="preserve"> • Deep learning theory, concepts and applications에 대한 이해와 관련 과제 수행 경험
 • Deep learning framework 사용
 • Super-Resolution 또는 Object Detection을 위한 Neural Network 개발 경험 또는 개발</t>
  </si>
  <si>
    <t>https://www.wanted.co.kr/wd/8903</t>
  </si>
  <si>
    <t>회계/경리(인사지원 일부)</t>
  </si>
  <si>
    <t>507.552,507.557,507.1034</t>
  </si>
  <si>
    <t>• 4년제 대학 졸업자
• 회계/자금 업무 경력 2년 이상
• 회계 시스템 없이 업무 진행 경험 유(시스템 도입 경험자)
• 세무대리와 협업 경험
(인플루엔셜은 지원자 본인의 신체적 조건, 혼인 여부, 재산, 출신지역 및 직계 가족의 학력, 직업, 재산 등의 정보를 요구·수집하지 않습니다. )</t>
  </si>
  <si>
    <t>• 경리/회계(70%)
- 내부 회계 시스템 없이 회계 경리 업무 진행
- 자금 집행 및 자금보
- 신용평가 자료 준비
- 내부비용 정산 및 법인카드 관리
- 투자 관련 비용 정리
- 원천세, 부가세, 분기마감, 결산 자료 정리 (현재는 내부 회계 시스템 없고 도입 예정/세무대리인 따로 있음)
 • 인사(20%)
- 채용 프로세스 코디네이션 (인터뷰 일정 조율, 입사 안내)
- 인사 관련 기타 행정 지원 (보험 가입 및 각종 증명서 발급)
- 급여 자료 노무법인에게 전달 및 연차 정리
 • 기획(10%)
- 회사 행사 지원
- 프로젝트 진행 시 리서치</t>
  </si>
  <si>
    <t>인플루엔셜에서 회계/경리(인사지원 일부) 담당자를 모집합니다.
인플루엔셜은 오프라인 강연, 대한민국 최장기 베스트셀러 '미움받을 용기'와 장기 베스트셀러 '명견만리' 등의 도서 비즈니스와 오디오북과 지식클래스를 모바일로 제공하는 윌라(welaaa) 플랫폼 비즈니스와 같이 종합 콘텐츠를 제공하는 회사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스타트업에서 투자 유치 자료 및 정산 업무 진행 경험있는 분
• 회계 관련 자격증 보유
• 결산 보조 경험
• 길지않은 경단자 출신도 우대(BUT, 내부 회계/경리 운영 경험 필수)
• 각종 정부 지원 사업 운영 지원 경험 및 최신 개정 노동법 지식 보유</t>
  </si>
  <si>
    <t>https://www.wanted.co.kr/wd/8904</t>
  </si>
  <si>
    <t>https://www.wanted.co.kr/wd/8906</t>
  </si>
  <si>
    <t>Firmware(RTOS) Engineer(전문연구요원 가능)</t>
  </si>
  <si>
    <t xml:space="preserve"> • RTOS 프로젝트 또는 사용 경험
 • STM32 cortex m 시리즈 사용 경험
 • 임베디드 C / C++ 관련 코딩 능력</t>
  </si>
  <si>
    <t xml:space="preserve"> • RTOS 관련 코드 추가 및 동작 검증 진행
 • STM32 cortex m0 코드 리소스 최적화 및 디거깅 진행  </t>
  </si>
  <si>
    <t>성장하고 있는 국내 대표 HW/SW 융합 벤처기업 LUXROBO입니다.
LUXROBO는 한화, 미래에셋, 카카오에서 투자를 지원을 받은 스타트업으로 2018년 1월 직원수는 4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펌웨어 엔지니어를 채용하고 있습니다.</t>
  </si>
  <si>
    <t xml:space="preserve"> • 8 ~ 10시 자율 출근 후 8시간 근무 제도 시행
 • 아이스 커피 제공
 • 점심, 저녁 식사 제공
 • 휴식 공간, 스튜디오, 도서실 등의 자유로운 근무 환경 제공
 • 성과에 따른 스톡옵션, 인센티브 제공
 • 4대 보험 
 • 전문연구요원 가능</t>
  </si>
  <si>
    <t xml:space="preserve"> • Git flow, 코드 리뷰 가능자
 • WiFi, CAN, BLE 사용 경험자</t>
  </si>
  <si>
    <t>https://www.wanted.co.kr/wd/8907</t>
  </si>
  <si>
    <t>경리/비서 담당자</t>
  </si>
  <si>
    <t>507.550,507.555,507.562</t>
  </si>
  <si>
    <t xml:space="preserve"> • 학력 : 무관
 • 경력 : 무관 (신입도 지원 가능)
 • 성별 : 무관
 • 모집인원 : 1명</t>
  </si>
  <si>
    <t xml:space="preserve"> • ERP관리
 • C/S
 • 교육</t>
  </si>
  <si>
    <t>About Mealant
 • 우리는 고객경험을 최우선 가치로 여깁니다.
 • 고객경험은 원할한 아이디어의 흐름을 통해 나온다고 여깁니다.
 • 아이디어의 흐름은 협력과 공유를 통해 나온다고 여깁니다.
About Table Lab.
기존에 음식점에서 수기로 관리하던 예약 장부를 태블릿으로 관리할 수 있도록 해주는 어플리케이션과 영화관 예매하듯이 모바일로 음식점 예약이 가능하도록 하는 어플리케이션을 연동하여
'외식시장의 낭비되는 비용을 탁월하게 줄여준다.' 라는 목적을 이루는 밀랑의 첫번째 프로젝트 입니다.</t>
  </si>
  <si>
    <t xml:space="preserve"> • 10:00 ~ 19:00 칼퇴
 • 자유로운 휴가 사용
 • 월1회 문화의 날
 • 교통카드 / 법인폰 / 개인 노트북 / 개인 태블릿 지급 </t>
  </si>
  <si>
    <t xml:space="preserve"> • 엑셀 고급능력자
 • 문서작성 우수자</t>
  </si>
  <si>
    <t>https://www.wanted.co.kr/wd/8908</t>
  </si>
  <si>
    <t>미리디</t>
  </si>
  <si>
    <t>[비즈하우스] 고객행복센터 상담원</t>
  </si>
  <si>
    <t>구로구 디지털로33길 27, 301호~303호</t>
  </si>
  <si>
    <t>510.1028,510.10126</t>
  </si>
  <si>
    <t>• 원활한 커뮤니케이션 능력과 고객 서비스 마인드를 가지신 분</t>
  </si>
  <si>
    <t>• 비즈하우스 고객이 서비스를 원활하게 사용할 수 있게 도움을 주는 일
• 주문, 배송, A/S 문의 등 인바운드 고객 상담(웹/앱)
• 1:1문의 답변, 채팅 상담 등 온라인 고객 상담</t>
  </si>
  <si>
    <t>[    DESIGN : anyone, anytime, anywhere    ]
매일 들여다보는 스마트폰 화면 속 수많은 컴포넌트부터,
재래시장에서 나물을 파시는 할머니가 써 붙인 가격표까지,
사람이 만든 모든 것에는 디자인이 있습니다. 
의식하든 의식하지 않았든, 사실 디자인은 모든 사람이 해오던 일이지요.
하지만 '좋은 디자인'은 오직 일부만 할 수 있는 일이었습니다.
지식, 기술, 경험, 환경, 복잡한 이해관계, 법적/규범적 제약 등등..
'좋은 디자인'을 하기 위해서는 앞서 풀어야 할 선결과제들이 너무 많았거든요.
누구나 소비하지만 아무나 생산하기 어려운 디자인 비대칭 !
미리디는 이 문제를 풀고 싶습니다.
.
.
    [    회사는 얼마나 성장하나요?    ]
사실 저희도 요즘 새삼 놀라고 있어요. 
이렇게 폭발적으로 사랑받을 줄은 예상하지 못했거든요
미리디는 ＜스마일캣＞과 ＜비즈하우스＞ 를 통해서 
인쇄출력 주문 서비스 시장을 선도하며 독보적인 입지를 확보했습니다.
탄탄한 체력을 토대로 2019년 11월, 비전문가를 위한 클라우드 디자인 툴 ＜미리캔버스＞를 오픈하였는데요.
2년도 지나지 않아 가입자 380만 명, WAU 90만 명으로 나날이 치솟고 있답니다,
B2C에서 증명된 가치를 바탕으로 2021년 8월 ＜미리캔버스 엔터프라이즈 beta＞를 출시하였고,
정식 오픈도 하기 전부터 이미 엔터프라이즈 고객들의 선주문이 네자릿수를 돌파했습니다! 
이렇듯 이미 기존 사업에서 안정적인 수익을 거두고 있고,
신규 프로덕트는 주목할만한 성과들을 거두며 경쟁자도 없이 순항하고 있음에도 불구하고,
미리디는 성급하지도 만족하지도 않습니다. 
당장 매출이나 트래픽에 목메는 대신 더 먼 목표를 응시하면서,
고객이 더 아파하는 통점을 찾고, 더 효과적으로 해결하는 데에 매진하고 있습니다.
.
.
    [    그럼 나는 얼마나 성장할까요?    ]
"임시적인 결과를 위해 소모되지 마세요. 발전, 축적, 응용가능한 방법을 얻기 위해 기꺼이 소모되세요."
대부분의 스타트업에서 가장 우선되는 덕목은 "목표를 달성하는 것"일 텐데요.
"얼마나 도전적인 목표를", "얼마나 좋은(효율성, 안정성, 확장가능성, 재현가능성 등이 높은) 방법으로 달성했는 지"는 부차적인 문제 같아요.
회사(특히 스타트업)의 목적은 결국 '움직임(impact)을 만들어내는 것'이기에, 목표를 달성하지 못했다면 도전의식도 과정도 그 의미가 퇴색되니까요.
그러다보면 종종 '달성'에 매몰되어, 쉬운 목표만을 노리거나, 좋지 못한 방법으로 달성하는 경우도 생겨나기 마련입니다.
그런데 미리디는 조금 특이(?)해요.
'더 도전적인 목표를 세우고', '더 좋은 방법을 찾아 실행하는' 것을 적극적으로 장려합니다.
조금 낯설죠? 자칫 배부른 소리(?)처럼 들릴 수도 있어요.
"어이 잠깐, 목표를 달성하는 것만으로도 굉장한 거잖아?"
물론 미리디도 다른 회사와 마찬가지로 목표 달성을 너무나 사랑하는 조직입니다. 
그런데 미리디에서는 당장 목표를 달성하지 못했더라도 괜찮아요. 
더 치밀하게 계획하든, 더 유연하게 수정하든, 다음에는 지금보다 더 좋은 결과를 얻으리라는 확신을 공유하는 것이 더 중요해요.
저희는 믿거든요.
'지식노동자가 불확실한 문제를 해결하는 최선의 방법은 스스로 길을 찾아내도록 마음 놓고 몰입하는 구조'
라는 것을.
스타트업이 먼 목표를 지향하고, 그 거대한 에픽(놀라운 변화)을 현실적인 스토리(단위 과제)로 쪼개고 나면,
'아묻따 딱 한 번만 풀면 되는 단발적인 문제'가 아니라, '계속 커지고 복잡해지고 새로워지는 문제들의 연속'이 되죠.
이를 위해서 '물불 가리지 않고 이뤄낸 임시적인 성공'보다는, '발전, 축적, 응용을 거듭할 수 있는 과정'이
역설적으로 거대한 에픽을 달성하는 지름길이 될 거예요.
이게 흥미로운 점은, 회사 뿐 아니라 개인의 성장에 있어서도 가장 본질적인 방법이라는 건데요.
특정 도메인/회사/프로덕트에서, 특정 조건에서, 임시적으로만 성립하는 방법이 아니라
더 크고, 복잡하고, 새로운 문제들에서 더 좋은 방법을 찾아내는 힘이 길러지니까요.
어때요? 이거야말로 스타트업의 성장과 개인의 성장이 동화되는 유일한 길 아닐까요?</t>
  </si>
  <si>
    <t>[   미리디는 복지를 통해 나눔의 경영을 실현하고 있습니다   ]
" 자율과 책임의 근무환경을 제공합니다 "
 • 자율적 출퇴근 제도 - 유연근무(1~3시간), 재택근무(주1~3회)
 • 원격 근무 제도
 • 자유로운 휴가 사용
 • 경조사 휴가지원
 • 3년 근속시 리프레시 휴가 제공
" 배움과 성장, 행복을 지원합니다 "
 • 업무 관련 비용 100% 지원
 • 업무 도서 비용 무제한 지원
 • 직원의 행복을 위한 행복개발비 지원
 • 경조사비 지원
 • 청년내일채움공제 지원
 • 외부 교육, 기술 세미나 등을 적극 활용하여 성장을 돕습니다.
" 열일하는 미리인 굶길 수 없다! 삼시세끼 지원 "
 • 아침, 점심, 저녁 식사비 지원
 • 제휴 카페 포인트 지원
" 미리인의 회사 적응과 단합을 지원합니다 "
 • 신입사원 OJT, 적응프로그램 지원
 • 미리인 동호회 지원
 • 분기별 문화이벤트 회식 지원</t>
  </si>
  <si>
    <t>• CS교육 수료 혹은 경력자
 • 적극적이고 긍정적인 마인드를 가지신 분
 • 포토샵/일러스트 등 디자인 툴을 다뤄보신 분
 • 비즈하우스/미리캔버스를 사용해보신 분</t>
  </si>
  <si>
    <t>https://www.wanted.co.kr/wd/8909</t>
  </si>
  <si>
    <t>에브리싱 재팬</t>
  </si>
  <si>
    <t>[JP] 마케팅&amp;운영 담당</t>
  </si>
  <si>
    <t>・3년 이상의 웹 마케팅 업무 경험
・프로젝트 관리 및 조직 운영의 경험</t>
  </si>
  <si>
    <t>・마케팅 전체 전략 책정 및 실시
(디지털 마케팅, 소셜 미디어 마케팅, 동영상 마케팅 기업 제휴 등)</t>
  </si>
  <si>
    <t>※지원시 유의사항
 • 동 포지션은 도쿄 현지 근무로 일본어 구사 능력이 요구되며, 지원시 일문 이력서와 경력증명서 첨부(MS WORD/PDF파일)는 필수 사항입니다. 
 • 일문 이력서 양식 예시 : https://goo.gl/JWDmoA
향후 서비스 확대와 새로운 음악 관련 앱과 동영상 앱 등, 디지털 분야의 신규 비즈니스를 폭넓게 전개하는데 따른, 팀 강화의 주역이 되는 분을 모집합니다.
엔터테인먼트 업계 특유의 밝은 분위기 속에서 함께 " 즐거움"을 만들어 가지 않겠습니까?</t>
  </si>
  <si>
    <t>・雇用形態：正社員、契約社員（能力に応じて決定します）
※試用期間3〜6ヶ月あり（能力に応じて決定します）
・給与：能力・前職の金額を考慮の上決定
・勤務時間10：00～19：00
・「六本木一丁目」駅より徒歩2分
・給与：400万〜550万
・休日休暇：完全週休2日制、祝日、年末年始、夏季休暇、慶弔休暇、有給休暇
・各種社会保険
・交通費全額支給
・出張手当</t>
  </si>
  <si>
    <t>・앱 뮤직 및 앱 광고 영업 경험이 있는 분
・BtoC의 Web 서비스 영역에서의 마케팅 실무 경험
・마케팅 플랜을 구축할 수 있는 전략적 사고력을 가진 분
・높은 커뮤니케이션 능력이나 조정 능력 (다른 팀과의 제휴가 필요한 포지션입니다.)</t>
  </si>
  <si>
    <t>https://www.wanted.co.kr/wd/8910</t>
  </si>
  <si>
    <t>https://www.wanted.co.kr/wd/8911</t>
  </si>
  <si>
    <t>누리인포스</t>
  </si>
  <si>
    <t>델파이개발자(POS개발/운영)</t>
  </si>
  <si>
    <t>성남시 분당구 대왕판교로 660 유스페이스1 A-1003호</t>
  </si>
  <si>
    <t>• 해당직무 4~10년
.• DELPHI 기반의 C/S POS APPLICATION 개발 경험
.• RDBMS 활용기술(PC LOCAL DATABASE 연동, TABLE설계, SQL작성 및 튜닝, SERVER DATABASE 연동)
.• 각종 CARD / VAN 사 연동 기술</t>
  </si>
  <si>
    <t>• POS 프로그램 개발
 • POS ADD-ON SERVICE 개발 및 유지보수</t>
  </si>
  <si>
    <t>1993년 설립된 누리인포스는 금융/제조/유통/서비스/공공 등 다양한 업종과 분야의 고객 비즈니스 혁신을 위해 끊임 없이 노력하고 도전해왔습니다.
누리인포스의 자체 기술력으로 개발한 솔루션
- 유통망관리 솔루션(AnyWorks®PRM)
- 시설물관리 솔루션(AnyWorks®FM)
- 자금중개 솔루션(AnyWorks®Brokerage)
이중 PRM은 화장품1,2위 기업 모두에 공급/운영되고 있으며 Brokerage는 국내의 모든 자금중개 회사에 공급되었습니다
'시대를 선도하는 솔루션으로 꿈을 이루는 ICT기업'이라는 누리인포스 비젼을 유능하고 자신감 넘치는 인재들과 함께 하고 싶습니다</t>
  </si>
  <si>
    <t>• 4대보험
 •.직원추천 포상금제도
.• 팀별 월 회식비 지원
.• 직원 생일 상품권 지급
.• 설날/추석 명절 선물 지급
 •. 장기근속자 포상
.• 상조회 운영
.• 사내 동호회(골프/레포츠 2개 운영)
.• 업무관련 서적 및 교육비 지원</t>
  </si>
  <si>
    <t>• 유통회사 POS 개발/유지보수 경험자
 • 자사 서비스 개발/운영 경험자
 • POS시스템 인터페이스 부하분산 경험
 • 컴퓨터공학/프로그래밍 전공자</t>
  </si>
  <si>
    <t>https://www.wanted.co.kr/wd/8912</t>
  </si>
  <si>
    <t>523.707,523.714,523.719,523.721</t>
  </si>
  <si>
    <t xml:space="preserve"> • 경력 : 3년 이상
 • 필요 요건
  - 기업 홍보실, 언론사 기자, 홍보 에이전시 등 PR 관련 업무 분야 3년 이상 실무 경험
  - 일정수준 이상의 기업PR 콘텐츠 기획 및 작성 능력
  - 블록체인 기술 및 업계에 대한 기본적인 이해력
  - 적극적이고, 진취적인 업무성향 </t>
  </si>
  <si>
    <t xml:space="preserve"> • 국내외 마케팅 및 자사 블록체인 플랫폼 홍보(PR)
 • 보도자료 작성 / 미디어 관리
 • 홈페이지 및 대외 채널(페이스북, 블로그) 정보성 컨텐츠 기획 및 운영
 • 이슈/위기 모니터링 및 대응 전략 실행 지원
 • 기자 간담회, 대외 홍보 행사 등 각종 오프라인 행사 기획 및 진행</t>
  </si>
  <si>
    <t xml:space="preserve">블록체인 점유율 1위! 블록체인 전문 기업 블로코에서 역량 있는 개발자 분들을 모집합니다.
블로코의 블록체인 기술은 백서 수준을 넘어 실제 상용화 사례로 증명해 나가고 있으며, 블록체인 분야에서 국내외에 독보적인 점유율을 확보해 나가고 있는 블록체인 선도 기업입니다.
최근 국제무대(싱가포르 - 핀테크 페스티벌의 ABS Fintech Award 수상 등) 및 해외 주요언론(포브스 등)에서도 기술력과 미래가치를 인정받고 있습니다. 블록체인 분야에서 희소가치 있는 전문가로 거듭날 수 있는 기회를 놓치지 마세요.
수평적이고 개방적인 IT 전문기업에서 책임감을 가지고 자유롭게 일하고 싶은 분이라면 지금 바로 지원하세요!! </t>
  </si>
  <si>
    <t xml:space="preserve"> • 근무 형태 : 정규직
 • 모집인원 : 0명
 • 지원방법
  - 국문 또는 영문 이력서(자유양식)를 전달 바랍니다. 
  - 최종합격 후 졸업증명서, 최종학교 전 학년 성적 증명서, 공인시험 및 기타 자격증 사본(소지자에 한함), 취업보호대상증명서(대상자에 한함) 제출
 • 채용절차 : 서류전형 - 실무면접 - 임원면접 - 연봉협상 - 입사
 • 급여조건 : 면접 후 결정
 • 근무지 : 블로코 본사 (경기도 성남시 분당구 정자동 킨스타워 16층)
허위사실이 발견될 경우 채용이 취소될 수 있습니다.</t>
  </si>
  <si>
    <t xml:space="preserve"> • 기업 PR 에이전시 경험
 • 기업 PR 및 실적 데이터분석 경험 보유
 • 제2 외국어 능력(중국어)
 • 블록체인 및 암호화폐 관심(ICO 참여)
 • 스타트업 근무 경험</t>
  </si>
  <si>
    <t>https://www.wanted.co.kr/wd/8913</t>
  </si>
  <si>
    <t>DATA 개발자</t>
  </si>
  <si>
    <t>518.655,518.665,518.674,518.893,518.899</t>
  </si>
  <si>
    <t xml:space="preserve"> • 대용량 DB 2년 이상 운영 경험
 • RDBMS SQL 중급
 • C, Python, GO, Java 언어 중 1개 이상 사용 가능
 • 예측모델링(회귀분석) 관련 지식 보유"</t>
  </si>
  <si>
    <t xml:space="preserve"> • 로그 설계, 수집, 프로세싱
 • 데이터 분석 및 추출
 • 관련 대시보드 설계 및 개발"</t>
  </si>
  <si>
    <t>29CM은 IT기반의 트렌디한 패션 &amp; 라이프스타일을 선두하는 이커머스 기업입니다.</t>
  </si>
  <si>
    <t xml:space="preserve"> • 탄력근무제 : 출근 (08-11) ~ 퇴근 (17-20), 1일 8시간 근무, 휴게시간 1시간
 • 리프레쉬 런치 : 매월 셋째 주 수요일, 점심시간 3시간
 • 카페테리아 : 사옥 내 원두커피 구비 및 외부 카페 이용 가능 (미팅시 무료, 임직원 할인)
 • 자기계발비 : 연간 60만원 수준의 복지비 지원
 • 수면실 : 사옥 내 수면실 구비
 • 임신 기간 단축근무 제도 : 임신 16주 이내 and 32주 이후인 임신부
 • 여름휴가 : 연차 외 7-8월 사용 가능한 여름휴가 2일 지급
 • 기념일휴가 : 입사일, 생일, 결혼기념일 중 1년에 한번 기념일휴가 지급
 • 첫돌축하 : 입사1주년시 축하상품권 지급
 • 도서 지원 : 최신 트렌드 잡지와 여러 종류의 서적 구비
 • 야근 식대 및 야근 교통비 지원 : 야근시 야근 식대 및 야근 교통비 지원</t>
  </si>
  <si>
    <t xml:space="preserve"> • 웹 개발 경험
 • R, Spark, Splunk, ELK, Tensorflow 사용 경험
 • 다양한 직군과의 원만한 커뮤니케이션 및 협업 능력"</t>
  </si>
  <si>
    <t>https://www.wanted.co.kr/wd/8914</t>
  </si>
  <si>
    <t>UI 개발자</t>
  </si>
  <si>
    <t>518.669,518.873,518.877,518.899</t>
  </si>
  <si>
    <t xml:space="preserve"> • 웹 프론트앤드 개발 최소 3년 이상 경험 
 • HTML, CSS, Javascript, CORS 기본 지식 보유
 • HTTP/HTTPS, RESTful API 클라이언트 개발 경험
 • Angular, React 기반 MV 개발 경험
 • webpack, browserify, polyfills 등의 도구 경험자"</t>
  </si>
  <si>
    <t xml:space="preserve"> • 이커머스 및 미디어 서비스의 다양한 웹 프론트앤드 개발 (포스트, 캠페인, PT 등)
 • module, component, library 개발 및 운영
 • 웹사이트 성능 최적화"</t>
  </si>
  <si>
    <t xml:space="preserve"> • git을 이용한 형상관리 경험
 • ES2015, ES2016 관련 지식 보유
 • 단위 테스트, 배포 자동화 경험
 • 다양한 직군과의 원만한 커뮤니케이션 및 협업 능력"</t>
  </si>
  <si>
    <t>https://www.wanted.co.kr/wd/8915</t>
  </si>
  <si>
    <t>https://www.wanted.co.kr/wd/8916</t>
  </si>
  <si>
    <t xml:space="preserve"> • 자기만의 철학이 있고 매력적이신 분
 • 활발하고 자신감이 넘치시는 분
 • 창의적이고 생각의 틀이 없으신 분
 • 감수성이 풍부하고 따뜻하신 분
 • 4월 2일부터 일 할 수 있으신 분</t>
  </si>
  <si>
    <t xml:space="preserve"> • 말랑말랑한 머리로 블로코 브랜딩 작업을 함께하실 분</t>
  </si>
  <si>
    <t xml:space="preserve"> • 1차 서류 심사
a. 이력서 (사진 불필요, 나이 &amp; 주거지 미기재 / 자유 양식)
b. 자기소개서 (자유 주제 &amp; 자유 양식)
c. 질문지 (2차 면접 시 블로코 마케팅팀에게 물어보고 싶은 질문 10개)
• 2차 면접 심사
a. 지원자가 회사를 면접보는 자리
b. 자유 복장</t>
  </si>
  <si>
    <t>https://www.wanted.co.kr/wd/8917</t>
  </si>
  <si>
    <t>일본사업 운영지원-부산본사(신입가능)</t>
  </si>
  <si>
    <t xml:space="preserve"> ⦁ 비즈니스 일본어의 읽고,쓰고,말하기가 가능하신 분                              
 ⦁ 스케줄 및 업무 관리,메일 관리가 꼼꼼하신 분                            
 ⦁ 일본 문화에 이해도가 높으신 분   </t>
  </si>
  <si>
    <t xml:space="preserve"> ⦁ 개발사와 퍼블리셔 간 커뮤니케이터 역할       
 ⦁ 한일 번역 업무 및 개발 / 서비스 스케줄 관리</t>
  </si>
  <si>
    <t xml:space="preserve"> ⦁ 일본에서 1년이상 재직 경험 또는 거주 경험 있으신 분
 ⦁ 브릿지 업무 경험이 있으신 분
 ⦁ 모바일 라이브 서비스 경험이 6개월 이상 있으신 분</t>
  </si>
  <si>
    <t>https://www.wanted.co.kr/wd/8918</t>
  </si>
  <si>
    <t>크레이지스페이스</t>
  </si>
  <si>
    <t>서울특별시 강남구 봉은사로30길 70 석교빌딩 3층</t>
  </si>
  <si>
    <t>518.872,518.873,518.895,518.900</t>
  </si>
  <si>
    <t>&lt;이런 분과 함께 일하고 싶어요!&gt;
문제를 잘 정의하고 풀 수 있는 분을 원합니다. 블록체인 개발은 미지의 영역이 많습니다. 앞으로 부딪힐 난관 속에서 자신이 풀어야 할 문제를 빠르게 찾아내고, 이를 풀기 위한 지식과 기술을 갖추는데 욕심이 많은 분이 필요합니다. 
구체적인 사항은 다음과 같습니다. 
[공통]
- 소싯적 자칭 프로게이머, 게임 생태계에 관심과 애정이 많은 분
- 문제를 정의하고 해결하는 것을 즐기는 분
- 블록체인에 관심이 많고, 기본 동작원리와 철학에 대해 설명할 수 있는 분
- 성취욕이 강하고 새로운 기술을 배우는 것에 재미를 느끼는 분
[코어팀]
- 비트코인, 이더리움 등 블록체인 작동원리를 이해 하는 분
- C++ 사용 프로젝트에 참여 경험이 있는분 
[프로덕트팀]
- 1개 이상의 서비스(프로젝트) 개발 및 운영 경험
- 개발 로직에 대한 높은 이해도
1) 프론트엔드
- UI 프레임워크(Vue.js, React, AngularJS 등)를 활용한 개발 경험
- 새로운 프론트엔드 스킬에 관심이 많은 분
2) 백엔드
- 인프라 구조와 데이터베이스에 대한 기본적인 이해가 있는 분</t>
  </si>
  <si>
    <t>[코어팀]
코어팀은 GXCIO의 블록체인 엔진을 만듭니다. C++로 작성된 EOSIO 코드를 이해하고, 게임에 맞게 이를 수정하거나 새로운 모듈을 작성합니다. 또한 WebAssembly 기반 스마트 컨트랙트를 작성하여 게임 생태계 구성에 필요한 기능을 제공합니다. 
* 업무내용
- GXCIO 블록체인 엔진 개발 (C++)
- GXCIO 기반 스마트 컨트랙트 개발 (C++, WebAssembly)
[프로덕트팀]
프로덕트팀은 GXCIO 운영을 위한 서비스를 개발합니다. 대표적인 서비스로 게임 플레이어를 위한 GXC.World, 개발자를 위한 DEV.World, 토큰 투자자들을 위한 CHAIN.World가 있습니다.
* 업무 내용
- GXCIO 를 위한 관련 서비스 클라이언트(웹/앱/데스크탑) 개발
- API 서버 개발
- 서비스 개발 운영(DevOps)
- GXC Demo 게임 개발 및 운영</t>
  </si>
  <si>
    <t>GameXCoin.devTeam += YOU;
&lt;GXC World는 어떤 팀인가요?&gt;
우리는 게임과 잘 결합할 수 있는 블록체인을 만들고 있습니다.
블록체인과 게임은 무척 잘 어울리는 한쌍입니다. 블록체인 입장에선 적극적인 참여자와 가상 경제 시스템을 가진 게임이야말로 암호경제(crpytoeconomy)를 가장 잘 실현할 수 있는 매체이며, 게임 입장에선 기존에 갖고 있던 약점을 보완하고, 블록체인 기술을 통해 게임사와 게이머가 함께 노력하는 생태계를 만들 수 있습니다.  
하지만 아직 풀어야 하는 숙제가 많습니다. 퍼블릭 블록체인은 속도 문제에 대한 명확한 답을 내지 못하고 있으며, 블록체인 이름표를 달고 출시하는 게임은 기존 게임에 비해 재미, 목적, 퀄리티 어느 하나 뚜렷하게 나은 것이 없습니다. 또한 블록체인을 만드는 것과 게임을 만드는 것은 너무 다른 영역이고, 넘어야 할 법적 규제 장치가 많아 게임과 결합하기 위한 블록체인을 게임사가 직접 만드는 것은 어려운 일입니다.
우리는 이 문제를 오직 게임만을 위한 독립적인 블록체인을 구성하여 해결하려 합니다. GameXCoin(이하 GXC)은 게임과 잘 결합하는 블록체인 플랫폼을 만드는 GXC World의 프로젝트 입니다.
&lt;GXCIO, The Blockchain well-integrated into Games&gt;
EOSIO는 DPoS 방식의 합의 알고리즘을 사용하여 빠른 처리속도(초당 3000건 이상)를 가지며 튜링 완전한 스마트 컨트랙트, 사용자 정의 권한 등 다양한 기능을 제공하는 블록체인입니다. GXCIO는 EOSIO 기반의 독자 블록체인으로 범용 블록체인인 EOSIO에서 지원하지 않는 게임을 위한 블록체인 기술을 개발하고 있습니다.
프로젝트에 대한 더 자세한 정보가 필요한 경우 아래 사이트를 참고해주세요.
홈페이지 https://www.gamexcoin.io
한글청서 https://github.com/Game-X-Coin/bluepaper 
한글백서 https://drive.google.com/file/d/11HNyDJy_mQd3K7S23K3TcSt_a0YzxX-b/view
&lt;어떤 사람들과 일하나요?&gt;
아무도 가본적 없는 길에서 방향을 잃지 않기 위해선 어려운 상황을 극복한 경험과 실력, 지치지 않는 열정과 용기를 가져야 합니다. 
GXC World의 창업자인 Kai는 여전히 현업에서 뛰고 있는 20년 이상 경력의 개발자이며, 핀테크 스타트업 후퍼를 창업하여 10년 넘게 성공적으로 이끌고 있습니다. 기술, 게임, 블록체인 이 모두에 대한 높은 이해와 관심, 성공적인 핀테크 서비스 경험은 GXC 프로젝트의 밑바탕을 이루고 있습니다. 
GXC World의 개발팀은 GXCIO를 개발하는 코어팀과 GXCIO의 상위 레이어에서 작동하는 서비스를 만드는 프로덕트팀으로 구성되어 있습니다. 깊이 있는 기술 분석, 더 나은 제품을 위한 끊임없는 고민, 팀원 간의 끈끈한 신뢰는 GXC World 개발팀의 자랑거리입니다.
더 자세한 팀원 소개는 GXC 팀원 소개 스팀잇 글을 참고해주세요!
https://steemit.com/kr/@rothbardianism/game-x-coin-part-2
&lt;지원 시 무엇을 제출해야 하나요?&gt;
포트폴리오와 Github 주소는 필수적으로 제출하셔야 하며, 그 외에 자기를 소개할 수 있는 자료를 자유롭게 첨부하시면 됩니다.
&lt;채용 절차는 어떻게 진행되나요?&gt;
지원자와 팀, 모두 서로 더 잘 맞는 사람과 함께 하기 위해 채용 절차는 서류, 면접, 과제 평가 단계를 거칩니다.</t>
  </si>
  <si>
    <t>&lt;무엇을 얻을 수 있나요?&gt;
- 가장 빠르게 발전하는 분야와 성장하는 팀에서 일할 수 있습니다.
- 팀 멤버의 가치를 존중합니다. 연봉은 본인의 능력에 충분히 맞춰 드립니다.
- 회사의 성장은 팀과 함께 나눕니다 GXC 코인의 상당 부분은 팀원에게 위해 배분됩니다.
&lt;어디서, 어떻게 일하나요?&gt;
- 역삼역 도보 5분 거리. 막 이사한 사무실이라 무척 깨끗합니다.
- 자율과 책임에 따라 업무를 수행하며, 내 역할을 충실히 하는 이상 출퇴근 시간에 구애받지 않습니다.</t>
  </si>
  <si>
    <t>[코어팀]
- 개발 언어에 구애받지 않으며,  필요한 기술을 빠르게 습득하여 사용 가능한 분
- 정보올림피아드 관련 수상 경력이 있는 분
- 수학과 알고리즘에 높은 관심과 이해를 가진 분
[프로덕트팀]
- 게임 개발,퍼블리싱, 운영 경험이 있는 분
- 새로운 기술 트렌드에 지속적인 관심이 있는 분
- JavaScript 관련 스택에 대한 이해가 높은 분</t>
  </si>
  <si>
    <t>https://www.wanted.co.kr/wd/8919</t>
  </si>
  <si>
    <t>기업 홍보 담당자 -부산본사</t>
  </si>
  <si>
    <t xml:space="preserve"> • 홍보 업무 경력 4년 이상                                                                                    
 • Good interpersonal skill (미디어,사내 유관부서와 우호적관계)   </t>
  </si>
  <si>
    <t xml:space="preserve"> • 대외 및 언론 홍보                                       
 • 연간,분기별 홍보 계획 및 전략 수립 및 집행             
 • 보도자료,기획기사, 인터뷰 Q&amp;A 등 작성 / 기획 및 배포                
 • 국내 매체/기자 관리 (미팅 및 기사 피칭)   
 • 주요 게임관련 행사 및  프로젝트 기자 대응                               
 • 임직원 대상 사내 홍보</t>
  </si>
  <si>
    <t xml:space="preserve"> • 브랜드 및 기업, 게임 관련 홍보마케팅 유 경험자 우대</t>
  </si>
  <si>
    <t>https://www.wanted.co.kr/wd/8920</t>
  </si>
  <si>
    <t>데이터분석팀 데이터분석가-부산본사</t>
  </si>
  <si>
    <t xml:space="preserve"> ⦁ 데이터의 대한 이해
 ⦁ 통계학에 대한 지식과 비즈니스 컨설팅에 대한 이해, 데이터 분석을 위한 설계기법 활용 등에 관한 전문적인 역량
 ⦁ Reporting packages (Business Objects etc), Databases (SQL etc), Programming (XML, Javascript, or ETL frameworks) 에 대한 이해                                           
 ⦁ BI/DW, 빅데이터 분석 업무 수행 경험자, 데이터 전문가   
 ⦁ R, Python, SQL 등 데이터 분석의 업무를 수행할 수 있는 하나 이상의 개발 언어에 숙달                                     
 ⦁ RDMBS, NoSQL, JSON 활용                                       
 ⦁ 비즈니스 커뮤니케이션    
 ⦁ 문제 정의 능력                                                         
 ⦁ 데이터 시각화 </t>
  </si>
  <si>
    <t xml:space="preserve"> ⦁ 데이터의 수집, 분석 시스템 설계 및 구축      
 ⦁ 데이터모델링 및 시각화
 ⦁ 비즈니스 인사이트 발굴 및 제안</t>
  </si>
  <si>
    <t xml:space="preserve"> ⦁ 실제 서비스 데이터를 이용한 분석모델 개발 경험                                    
 ⦁ 대규모 데이터 처리 시스템에 대한 이해                        
 ⦁ 자연어처리 및 데이터마이닝 관련 지식 보유자 또는 관련 전공자                         
 ⦁ 수학/통계/산업공학 전공자                                        
 ⦁ 자신이 모르는 분야에 대한 학습에 대해 두려움이  없으신 분         
 ⦁ 게임 데이터 분석 경험</t>
  </si>
  <si>
    <t>https://www.wanted.co.kr/wd/8921</t>
  </si>
  <si>
    <t>데이터분석팀 머신러닝 개발자-부산본사(신입가능)</t>
  </si>
  <si>
    <t xml:space="preserve"> ⦁ 신입 / 경력의 경우 해당 직무 3년 이상  
 ⦁ java / python / scala 중 1가지 이상 언어 활용 가능     
 ⦁ 머신러닝 / 딥러닝에 대한 기본적인 이해 및  문제 해결에 활용                 
 ⦁ 퍼즐 게임에 대한 관심이 높으신 분 </t>
  </si>
  <si>
    <t xml:space="preserve"> ⦁ 머신 러닝을 활용한 게임 자동화 기술 개발</t>
  </si>
  <si>
    <t xml:space="preserve"> ⦁ 수학, 통계, 컴퓨터 공학 전공자 우대                                    
 ⦁ tenserflow 등 관련 프레임워크 활용 가능                        
 ⦁ 오픈소스 참여 경험                                                            
 ⦁ github 등 관련 ID 제공                                              
 ⦁ 알고리즘 대회 수상 또는 참여 경험                                                                
 ⦁ algospot, topcoder 등 관련 ID 제공                             
 ⦁ hadoop 활용 경험</t>
  </si>
  <si>
    <t>https://www.wanted.co.kr/wd/8922</t>
  </si>
  <si>
    <t>Confluence,Git,JIRA,AWS</t>
  </si>
  <si>
    <t>https://www.wanted.co.kr/wd/8923</t>
  </si>
  <si>
    <t>2018-04-01</t>
  </si>
  <si>
    <t>글로벌 이커머스 MD</t>
  </si>
  <si>
    <t xml:space="preserve"> • 대졸 이상
 • 영어 비즈니스 회화가 가능하신 분
 • 이커머스 글로벌셀링 업무 경력 2년 이상
 • 이커머스 운영 프로세스에 대한 전반적인 운영 경험이 있으신 분</t>
  </si>
  <si>
    <t xml:space="preserve"> • 아마존 글로벌 이커머스 매출계획 및 실행
 • 상품 판매 어드민 관리(기획, 등록, 페이지관리) 운영
 • 브랜드 전략과 일관된 장단기 이커머스 운영전략 실행
 • 월, 분기 이커머스 매출목표 설정, 판매 촉진전략 실행
 • 온라인 상품관련 상품 소싱 및 기획, 재고관리, Forecasting, 매출예측 등
 • 타겟고객 집중 디지털 마케팅을 위한 온라인 광고 실행</t>
  </si>
  <si>
    <t>㈜에이피알은 뷰티, 생활문화 기업으로 에이프릴스킨, 메디큐브, 글램디, 포맨트 등 7개 브랜드를 운영하고 있습니다. 2014년 에이프릴스킨으로 창립해 우수한 제품력과 감각적인 마케팅 방식으로 10대, 20대 소비자들의 마음을 사로 잡았으며, 창업 4년만에 국내에서 큰 두각을 나타내 현재는 코스메틱, 다이어트, 엔터테인먼트 등 5개 카테고리 7개 브랜드를 보유한 뷰티, 생활문화 기업으로 발전했습니다.
그간 온라인을 중심으로 성장을 이뤘다면 이제는 직영매장을 오픈하고, 백화점, 드럭스토어 등 다양한 오프라인 채널을 확대하면서 해외시장에도 적극 진출하고자 합니다. 싱가포르 가디언 매장 입점을 시작으로 말레이시아ㆍ인도네시아 가디언, 대만 왓슨스, 홍콩 사사, 매닝스 등에 추가 입점이 예정되어 있어 앞으로의 성장가능성 또한 높은 점이 특징입니다. 2017년 7월 에이프릴스킨에서 ㈜에이피알로 사명을 변경하면서 국내 뷰티, 생활문화 시장을 선도하는 기업으로 도약하는 것을 넘어 글로벌 기업으로 나아가는 비전을 설정했습니다. ㈜에이피알은 매년 높은 성장세를 나타내며, 2015년 125억, 2016년 350억, 2017년 632억의 매출을 달성했습니다. 또한, 각종 대외기관으로부터 어워드를 수상함으로써 브랜드 파워를 갖춘 기업으로 발전했습니다. 더불어 글로벌 경제지인 포브스(Forbe’s)로부터 ‘2017년에 비상할 대한민국 10대 스타트업 기업’에 선정되어 국내를 비롯한 해외에서도 그 영향력을 인정받을 수 있었습니다.</t>
  </si>
  <si>
    <t xml:space="preserve"> • 제품구매지원: 자사제품 구매 비용 지원 (연간100만원)
 • 웰컴기프트: 정직원 전환시 자사 베스트 제품 30여종 선물 증정
 • 기념일혜택: 명절날 상품 지급, 생일날 조기 퇴근
 • 우수사원포상 지원: 매월 우수사원 포상제(백화점 상품권 30만원)
 • 뷰티지원: 헤어샵, 성형외과, 피부과할인 혜택 지원
 • 서프라이즈파티: 모든 임직원이 함께하는 본사 게릴라 파티
 • 조기퇴근지원: 매월 마지막 금요일 조기 퇴근(패밀리 데이)
 • 경조사비지원: 경조화환 지원, 경조금 지급
 • 간식무한제공: 핫바, 소세지, 라면, 과자, 캡슐 커피 등 간식 문화 제공
 • 도서구매지원: 월 3만원, 장르 불문도서지원
 • 사내 카페테리아, 탕비실, 휴게실, 사내 마사지실, 파우더룸옥상공원</t>
  </si>
  <si>
    <t xml:space="preserve"> • 글로벌 이커머스 관련 전 분야 전문가(EC 운영/기획(IT), 온라인상품, 온라인마케팅)
 • 글로벌 이커머스 주문/배송/물류/CS에 대한 이해가 높으신 분 
 • DATA 분석 및 수익관리 능력이 우수하신 분</t>
  </si>
  <si>
    <t>https://www.wanted.co.kr/wd/8925</t>
  </si>
  <si>
    <t>사업기획 및 영업 담당자 (신입가능)</t>
  </si>
  <si>
    <t>530.770,530.1035,530.1036</t>
  </si>
  <si>
    <t>-경력 : 신입 or 1년 이상~ 4년 이하
-학력 : 대졸 이상
-기타 : 해외여행 결격사유 없을 것</t>
  </si>
  <si>
    <t>네오스마트펜 및 N Code 기술의 사업기획 및 실행/관리
 1) 신규사업 및 서비스(솔루션) 기획 및 제안
 2) 사업&amp;영업업무 지원(기획, 시장조사 등)
 3) 기존/잠재 고객사 채널관리, 선행사업기획 및 제안/실행</t>
  </si>
  <si>
    <t>Innovative Smart Pen의 Leader인 NeoLAB은 독자적이고 우수한 기술력을 바탕으로 10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t>
  </si>
  <si>
    <t>-시차출퇴근제 실시 : 오전 8시~10시 사이 분단위 자율출근하여 8시간 근무 후 퇴근
-자기개발비 지원 : 도서 구매, 헬스장 등록 등 가능
-구내식당 식권 제공
-자사 스마트펜(필기펜)지급, N노트 제공
-매월 마지막 금요일 비어데이 실시
-플레이샵/워크샵 격년 실시
-징검다리 휴일 권장휴무 실시
-각종 경조금, 경조휴가, 상조서비스 지원 
-우리사주제도 운영
-연 1회 성과급 지급</t>
  </si>
  <si>
    <t>-UX, UI, 기술에 대한 깊은 관심과 이해도가 높은 분
-사업화 프로세스 또는 유관 업무에 대한 경험이 있는 분
-IT 업계 전반적인 트렌드와 이슈에 대하여 호기심이 많은 분
-자신의 생각을 논리적&amp;시각화 하여 표현하는 것이 능숙하신 분
-외국어(영어, 중국어, 일본어 등)에 능숙하신 분
-디자인/기획 등 타 직군 경험자 우대(채용 포지션은 사업기획)</t>
  </si>
  <si>
    <t>https://www.wanted.co.kr/wd/8926</t>
  </si>
  <si>
    <t>금융상품 마케팅 기획자</t>
  </si>
  <si>
    <t xml:space="preserve"> • 주임 ~ 대리급 이상 : 3년 이상 개발 경험자 (분야 무관)
 • 개발 경력을 살려서 금융업에 도전하고 싶은 개발자</t>
  </si>
  <si>
    <t xml:space="preserve"> • 금융 데이터 관리
 • 금융 서비스 관련 개발 총괄(서비스 기획 및 외주 매니징)
 • 마케팅 채널 관리 및 관련 자료 작성
 • 마케팅 기획, 행사 홍보 지원</t>
  </si>
  <si>
    <t>(주)브이아이피투자자문은 정통 가치투자를 지향하는 업계 최상위 투자자문사 입니다. 앞으로의 금융 산업에서의 IT화에 능동적인 대처를 위한 인재를 모십니다. 개발 자체 보다는
마케팅 기획자로서 금융 마케팅과 금융 서비스 기획을 같이 할 수 있는 분을 원합니다. 개발 현업에서 새로운 분야로의 도전을 꿈꾸시는 분이 있으시다면 자신있게 지원해주세요.</t>
  </si>
  <si>
    <t xml:space="preserve"> • 건강한 조직문화 : 야근눈치, 휴가눈치, 회식눈치 없고 상호 존중하는 건강한 문화
 • 넉넉한 사무공간 : 300평 사무실에 직원은 31명! 쾌적한 사무환경, 여성휴게실, 수면실, 카페테리아 등 내부 휴게 공간 완비
 • 우수한 접근성 : 신논현역 도보 5분, 회사 앞 버스정류장
 • 다양한 복지 : 여행, 여가, 취미를 위한 복지카드 발급(최소 연 120, 직급별 차등), 도서 구입 무한 지원 (업무 유관도서), 장기근속자 포상 제도 운영 (3년/5년/10년 마다 포상휴가와 휴가), 건강검진 고급형 매년 무상 지원</t>
  </si>
  <si>
    <t xml:space="preserve"> • 금융 관련 프로젝트 실무 경험자
 • R, VBA 등의 통계 언어 사용 가능자</t>
  </si>
  <si>
    <t>https://www.wanted.co.kr/wd/8927</t>
  </si>
  <si>
    <t>Carousell</t>
  </si>
  <si>
    <t>[SG] Director of Product</t>
  </si>
  <si>
    <t>Tanjong Pagar, Singapore</t>
  </si>
  <si>
    <t xml:space="preserve">  •  5+ years of experience in Product Management of consumer internet products, ideally with monetisation efforts
  •  2+ years of experience directly leading Product Managers
  •  Proven track record of significant success in new products developed and/or existing products improved
  •  Experience adopting and improving on best product management practises
  •  Hands-on experience in using data, user research and industry awareness</t>
  </si>
  <si>
    <t xml:space="preserve">  •  Leading a significant area of the product on Monetisation and owning a set of KPIs associated with it
  •  Managing a team of Product Managers and helping them to realise their vision in the subsets of your led area with multiple product delivery teams of designers, engineers and data scientists
  •  Developing, regularly communicating and maintaining area long-term vision and strategy to achieve it
  •  Combining usage data, market and user research, and industry best practises to constantly develop understanding of the area by identify user problems and breakthrough opportunities, all of this feeding into forming and maintaining long term roadmap of your area
  •  Organizing your team to match the needs to realise the vision with the chosen strategy and defined roadmap
  •  Hiring, onboarding and developing Product Management talent by establishing clear development paths and taking people through the journey to their desired career and life goals
  •  Partnering with VP Product in improving product management practise across the whole Product organisation</t>
  </si>
  <si>
    <t>Carousell is driven by our mission to inspire billions to start selling successfully and consuming more consciously. Our product team leads this by defining the next generation of classifieds, using product vision and hard work to build the best place for anyone to sell online.
We are responsible for the User Experience, which is so much more than the app itself. It begins with you hearing about a great experience your friend had at Carousell, and ends with you becoming a passionate advocate of Carousell. Constantly re-inventing and improving this cycle is an everyday job for everyone in the team.</t>
  </si>
  <si>
    <t>https://www.wanted.co.kr/wd/8928</t>
  </si>
  <si>
    <t>2019-03-28</t>
  </si>
  <si>
    <t>[SG] Product Manager</t>
  </si>
  <si>
    <t xml:space="preserve">  •  2+ years of experience in any of these fields: Product Management, Product Design, User Research and/or Product Engineering
  •  Leadership skills – you are able to come up with a vision and execute it while leading people who you usually have no authority over
  •  Analytical skills to understand Usage Data – you are able to ask the right questions and use tools available to answer at least some of them
  •  Understanding of User Research role and process – knowing what it can do and what it can’t and being able to facilitate the elements of the process when needed
  •  Obsession in learning how things work – we don’t expect you to be an engineer, but we love the super-users
  •  Passion for the industry of consumer internet products – you are a go-to person in figuring out why all the teens are using this and that
  •  Familiarity with Agile development process and Rapid product development techniques, such as Design sprints, Story mapping and others
  •  Experience in cars and/or property verticals would be advantageous</t>
  </si>
  <si>
    <t xml:space="preserve">  •  Owning part of User Journey Area and KPIs associated with it
  •  Developing and maintaining Area long-term vision and strategy to achieve it
  •  Combining usage data, market and user research, and industry best practises to understand the Area and identify user problems and breakthrough opportunities
  •  Transforming user problems into validated solutions leveraging all possible consumer touch points, such as our Mobile apps and Website, Email and Push Notifications, Customer Experience and Marketplace Operations, and other possible means
  •  Prioritising and leading the delivery of validated solutions while working with peer Product Engineering Scrum team and other important parts of the company
  •  Measuring the results of changes introduced, deciding and communicating on success or failure, identifying key learnings and integrating them in overall understanding of the owned Area</t>
  </si>
  <si>
    <t>Inspiring billions on Planet Earth to start selling successfully and consuming consciously is what drives us at Carousell. Product team is leading this by defining the next-generation of classifieds product vision and working hard to build the best place for anyone to sell online.
We are responsible for the User Experience, and it is much more than an app. It starts when you hear from a friend about a great experience she had at Carousell, and it ends when you are the one who is passionately telling inspiring stories to others. Constantly re-inventing and improving this cycle is everyday job for everyone in the team.</t>
  </si>
  <si>
    <t>https://www.wanted.co.kr/wd/8929</t>
  </si>
  <si>
    <t>[SG] Software Engineer, Site Reliability</t>
  </si>
  <si>
    <t>518.655,518.671,518.872</t>
  </si>
  <si>
    <t xml:space="preserve">  •  Degree in Computer Science, Software Engineering or equivalent degrees/experience.
  •  4+ years experience in backend systems and strong experience in Linux.
  •  Experience in building large, scalable distributed systems with good understanding of microservices architecture and associated principles.
  •  Experience working with Elasticsearch, PostgreSQL, Redis, RabbitMQ, Cassandra/Hbase and knowledge on how to tune these systems for optimal performance.
  •  Strong skills in networking (TCP/IP).
  •  Proficiency in either Python, Go or JVM based languages.
  •  Experience with performance benchmarking, diagnostic tools, monitoring and alerting platforms.</t>
  </si>
  <si>
    <t xml:space="preserve">  •  Responsible for the overall performance and reliability of Carousell's infrastructure and products.
  •  Design and implement the tools that automate building reliable and performant systems.
  •  Drive efficiencies in systems and processes: capacity planning, configuration management, performance tuning, monitoring and root cause analysis.
  •  Participate in an oncall rotation and be available for escalations.</t>
  </si>
  <si>
    <t>Love buying and selling on Carousell? Then meet the team that handcrafts various parts of the mobile applications, website and backend systems in order to deliver the best user experience.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Ensuring that the user experience stays simple is complicated - and we take pride in our work to keep things that way.</t>
  </si>
  <si>
    <t xml:space="preserve">  •  Experience managing large clusters of instances on cloud platforms.
  •  Some experience with containerisation and container management tools would be super welcome!</t>
  </si>
  <si>
    <t>https://www.wanted.co.kr/wd/8930</t>
  </si>
  <si>
    <t>글로벌 마케팅 담당자</t>
  </si>
  <si>
    <t>523.707,523.710,523.715,523.716,523.719,523.950,523.1030</t>
  </si>
  <si>
    <t>• 글로벌 마케팅 및 글로벌 B2C 세일즈 4년 이상~10년 이하 
 • 비즈니스 영어 가능(최소한, 자유로운 이메일 커뮤니케이션 가능)
 • 원활한 업무 커뮤니케이션 능력</t>
  </si>
  <si>
    <t>• Assist and support global B2C sales and marketing
 • Support global retail channel communication
 • Manage global marketing activity administration
 • Manage global B2C sales data
 • Create and manage social media channel and e-shopping mall contents</t>
  </si>
  <si>
    <t>Innovative Smart Pen의 Leader, NeoLAB은 독자적이고 우수한 기술력을 바탕으로 90여명의 직원이 함께 하고 있는 Fast growing company 입니다.
우수한 기술력은 국내/외의 여러기관으로부터의 수상을 통해 인정 받고 있습니다.
- 대한민국 기술대상 국무총리상 (2017)
- `산업통상자원부의 우수성과 기업 표창`(2016년 국가연구개발 정보전자 부문)
- `미래창조과학부 장영실상 수상`(2016년 15주차 IR52)
- 지식경제부의 벤처기업대상의 중소기업청장상(2012)
- 지식경제부 IT분야 대한민국 대표브랜드 선정(2012)
- iF Design Awards에서 3년 연속(2016/2015/2014) 본상 수상
함께 성장하길 원하시는 인재께서는, 유수의 국내외 대기업 및 컨설팅 출신 임직원들과 직접 일할 수 있는 기회와 더불어, 인재 개발을 최우선으로 생각하는 NeoLAB과 함께하실 수 있는 기회이니 주저하지 마시고 지원해주시기 바랍니다.</t>
  </si>
  <si>
    <t>• 자기계발비 지원: 도서구매, 헬스장 등록 등 가능
 • 장기근속 포상: 휴가+선물
 • 구내식당 식권 지급
 • 각종 경조금, 경조휴가, 상조서비스 지원
 • 전사 워크샵/플레이샵 격년 실시
 • 월 1회 마지막 금요일 호프데이
 • 인센티브 제도 운영
 • 스톡옵션, 우리사주제도 운영
 • 징검다리 휴일시 권장휴무 실시</t>
  </si>
  <si>
    <t>• 엑셀 및 파워포인트 고급능력 보유
 • 브랜드 및 콘텐츠 마케팅 기획/실행 경험</t>
  </si>
  <si>
    <t>https://www.wanted.co.kr/wd/8932</t>
  </si>
  <si>
    <t>React 기반 웹 프론트엔드 개발자</t>
  </si>
  <si>
    <t>• 웹 프론트엔드 개발 경력 2년 이상 혹은 그에 준하는 실력을 갖추신 분
• React, Typescript 사용 경험
• SPA(React, Vue.js, Angular) 개발 경험이 있는 분
• 최신 기술에 대한 이해와 빠른 습득 능력을 갖추신 분
• 원활한 커뮤니케이션 능력을 갖추신 분</t>
  </si>
  <si>
    <t>• 매쓰플랫 웹서비스를 개발하게 됩니다.
 - React + Typescript를 이용해 SPA 개발을 하고 있습니다.
 - 상태관리를 위해 Mobx를 사용합니다.
 - 브라우저는 IE11부터 모던 브라우저까지 지원하고 있습니다. 
 - Sass를 사용해서 CSS를 관리합니다.
• 도입 예정인 기술은 이렇습니다.
 - Jest를 이용해서 유닛테스트, Cypress를 통한 E2E 테스트를 진행할 예정입니다.
 - Storybook를 작성함으로써 UI컴포넌트를 개발하려고 합니다.
 - 자동화 배포
 - DDD적인 개발방법론 지향</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5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3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좋은기업을WANTED #32 프리윌린] http://bit.ly/Good_freewheelin
• 채용 형태 : 정규직 (수습 3개월)
• 연봉 : 최소 3,600 ~ 경력에 따라 협의
[ 채용 절차 ]
• 서류 전형 &gt; 과제 전형(과제비有) &gt; 1차 인터뷰(실무진) &gt; 2차 인터뷰(경영진) &gt; 최종 합격(연봉협상)
• 채용 절차는 변경될 수 있습니다.
• 입사지원 서류에 허위사실이 발견될 경우, 채용 확정 이후라도 채용이 취소될 수 있습니다.
[ 제출 서류 ]
1. 자유양식의 이력서 &amp; 자기소개서
2. 경력기술서(포트폴리오)
3. 프로젝트 저장소(있을시 기재)
[ 프리윌린 개발팀은 이렇게 일합니다. ]
- 코드리뷰를 통해 코드의 품질을 향상시킵니다.
- 정기적인 시간을 투자해서 기술 공유를 하고 있습니다.
- Git flow를 통한 프로덕트 관리를 하고 있습니다. 
- QA 검증을 통해 프로덕트의 완성도를 높이고 있습니다.
- 데일리 스크럼을 통해 서로의 업무일정과 컨디션을 공유합니다.
- 스프린트 단위의 개발 및 정기 배포를 하고 있습니다.</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 https://bit.ly/freewheelin_planet</t>
  </si>
  <si>
    <t>• 디자인 패턴 및 개발 방법론에 대해 고민 하시는 분
• Styled-Component, Emotion등 CSS-in-JS 사용 경험
• 테스트 및 배포 자동화에 대한 경험
• 상태관리 라이브러리 사용 경험 (Redux, MobX)
• 좋은 UI/UX에  대한 고민을 지속적으로 한 경험 우대
• 기획 및 설계에 적극적인 참여 경험 우대
• 스타트업 근무 경험 우대</t>
  </si>
  <si>
    <t>https://www.wanted.co.kr/wd/8933</t>
  </si>
  <si>
    <t>디지털금융 신규비즈니스 기획 담당자</t>
  </si>
  <si>
    <t xml:space="preserve"> • 금융기관/핀테크/IT 기업 또는 컨설팅 등에서의 근무경력 3년 이상
 • 핀테크 등 디지털 금융 관련 비즈니스/서비스 기획 또는 프로젝트를 수행한 경험자</t>
  </si>
  <si>
    <t xml:space="preserve"> • 신기술 기반 디지털 금융 신규 비즈니스/서비스 기획 및 프로젝트 실행
 • 핀테크 기업 제휴 및 협업</t>
  </si>
  <si>
    <t>Permanent Innovator 미래에셋대우는 고객의 부를 키우고 평안한 노후를 준비하는 금융으로, 인재를 키우는 선진 금융 시스템으로, 한국경제와 젊은이에게 활력을 주는 투자로, 한국의 자본시장을 업그레이드시키고 리딩하는 모습으로, 소외된 곳을 보듬는 따뜻한 자본주의로 고객과 사회에 기여하고 있습니다.
앞으로도 미래에셋대우는 도전을 멈추지 않을 것입니다.</t>
  </si>
  <si>
    <t xml:space="preserve"> • 4대보험, 유급연차휴가, 정기휴가 지원
 • 건강검진: 본인 무료 건강검진 지원
 • 자기개발비 지원: 독서포인트, 외국어 수강, 기타 온라인 교육 등</t>
  </si>
  <si>
    <t xml:space="preserve"> • 영어, 중국어 등 외국어 가능자
 • 인공지능, 블록체인 등 신기술 기반 프로젝트 수행 경험자
 • 증권사 비즈니스 또는 IT시스템에 대한 이해도가 높은 자</t>
  </si>
  <si>
    <t>https://www.wanted.co.kr/wd/8934</t>
  </si>
  <si>
    <t>빅데이터 전문가</t>
  </si>
  <si>
    <t xml:space="preserve"> • 빅데이터 분석 경력 3년 이상
 • 최신 딥러닝 분석 기법을 활용한 모델 개발 경험 보유자
 • 분석프로그래밍 사용 능력: 파이썬, 텐서플로, R, SQL</t>
  </si>
  <si>
    <t xml:space="preserve"> • 금융 빅데이터 분석을 통한 우량 자산 발굴 알고리즘 개발
 • 딥러닝 기반 고객행동분석 및 개인화 추천 모델 구축</t>
  </si>
  <si>
    <t xml:space="preserve"> • 금융업 비즈니스 및 IT 시스템에 대한 이해도가 높은 자
 • MIS, 공학전공, 통계학, 수학, 물리학 등 관련전공 석/박사 보유자</t>
  </si>
  <si>
    <t>https://www.wanted.co.kr/wd/8935</t>
  </si>
  <si>
    <t>콘텐츠 제작 PD</t>
  </si>
  <si>
    <t xml:space="preserve"> • 학력 : 무관
 • 경력 : 1년 차 이상
 • 성별 : 무관
 • 모집인원 : 00명</t>
  </si>
  <si>
    <t xml:space="preserve"> • 뷰티제품 콘텐츠 기획, 연출 및 제작
 • 생활용품 콘텐츠 기획, 연출 및 제작</t>
  </si>
  <si>
    <t xml:space="preserve"> • Adobe Premiere, Adobe After Effect 능숙자
 • 1인 제작시스템을 경험하신 분
 • SNS 콘텐츠 제작 경험을 가진 분
 • 트렌드에 대한 높은 이해를 가지신 분
 • 관련 업무 경력이 있으신 분</t>
  </si>
  <si>
    <t>https://www.wanted.co.kr/wd/8936</t>
  </si>
  <si>
    <t xml:space="preserve"> • 영문계약 작성/검토 업무 관련 경력 2년 이상
 • 영어 커뮤니케이션 가능자</t>
  </si>
  <si>
    <t xml:space="preserve"> • 영문 계약서/약관 작성/검토
 • 영문 법률문서(Terms and Conditions, EULA, Privacy Policy 등) 작성/검토/개정
 • 국문 계약서 작성/검토/관리/체결
 • 사내 법률자문 및 송무, Claim 대응 등
 • 법무법인 관리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기업의 가치를 향상시키고 안정적이고 지속적인 성장을 위한 법률적 지원을 담당해주실 사내 변호사를 모십니다.
제출서류 및 지원 방법
 • 이력서 &amp; 경력기술서
 • 자기소개서 (성장과정 보다는 역량중심으로 간략히)
 • 접수방법: job@lezhin.com 으로 보내주세요.
 • 이력서는 내부에 회람되기 때문에, 희망 연봉 제시 시 메일 본문에 적어주세요.
채용절차
 • 1차 서류전형
 • 2차 실무면접
 • 3차 임원면접</t>
  </si>
  <si>
    <t xml:space="preserve"> • 근무지 : 강남구 논현동 (강남 을지병원 사거리)
 • 연봉제, 4대보험, 퇴직금, 인센티브, 2년 근속시 마다 월급 50% 보너스
 • 설날/추석/생일 각각 30만원 (년 총 90만원)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커피,간식,부식,음료 무한지원 </t>
  </si>
  <si>
    <t xml:space="preserve"> • 미국 변호사 자격 소지자
 • 국내 변호사 자격 소지자
 • 영어 이외 언어(일본어/중국어) 가능자
 • 콘텐츠, 전자상거래 비즈니스에 대한 높은 이해도 및 경험자 </t>
  </si>
  <si>
    <t>https://www.wanted.co.kr/wd/8937</t>
  </si>
  <si>
    <t xml:space="preserve"> • 관련 직무 경력 2년 이상
 • 비정형 / 대용량 데이터에 대한 ETL 처리 경험
 • Python, Java 등을 이용한 개발 경험
 • SQL 사용이 능숙하신 분</t>
  </si>
  <si>
    <t xml:space="preserve"> • 정형, 비정형의 데이터를 여러 소스로부터 수집
 • 수집한 데이터를 통합, 변환하여 분석 플랫폼에 적재
 • RDBMS, NoSQL, 빅데이터 플랫폼 등 여러 가지 데이터 인프라 운영
 • 데이터 분석에 필요한 도구들을 개발하고 유지보수</t>
  </si>
  <si>
    <t>렌딧은 2015년 3월에 설립된 P2P 금융 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해 보다 효율적인 자금 운용이 가능하도록 하고 있습니다. 
이와 같은 정교한 데이터 분석에 기반한 적정 금리 산출을 통해, 렌딧 대출자들이 절약한 대출 이자는 2017년 11월 말 기준으로 59억 7천만 원에 이릅니다. 국내 P2P 금융 개인신용 대출 분야 1위 기업으로 2018년 3월 현재 1,205억 원의 대출을 집행하고 있습니다. 자체 개발한 실시간 분산투자 추천 시스템을 통해 이루어진 투자자의 누적 분산투자는 약 635만 건을 넘어서고 있습니다. 
렌딧에서 5,000만 대한민국 국민의 생활 속을 파고들 금융의 혁신을 함께 만들어 갈 Data Engineer를 모시고 있습니다! 
 • 자율과 책임 
수평적인 문화는 자율과 책임을 바탕으로 합니다. 
렌딧에서는 인턴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xml:space="preserve"> • 점심, 저녁 식대 제공(개인법인 카드)
 • 본인, 배우자, 자녀, 부모(또는 장인 장모)까지 단체보험
 • 본인 및 배우자 종합건강검진 지원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t>
  </si>
  <si>
    <t xml:space="preserve"> • 데이터 웨어하우스 또는 BI 관련 경험
 • Hadoop, Hive, Spark 등 빅데이터 처리 플랫폼 사용 경험
 • 확장성 및 가용성을 갖춘 분석 시스템 설계 역량
 • 웹프로그래밍 기술 보유자</t>
  </si>
  <si>
    <t>https://www.wanted.co.kr/wd/8938</t>
  </si>
  <si>
    <t>• 3년 이상의 웹/모바일 기반 서비스 기획 경력
• 사용자 문제를 파악하고 경험을 개선하는 역량
• 요구사항을 분석하여 상품/서비스 전략 수립
• 프로젝트 관리 경험과 주도적인 실행력 보유
• 데이터 기반의 서비스 설계 및 기획자 
• A/B테스트 툴 사용 및 운영 경험이 있는 분
• GA등 상품/서비스 데이터 측정 및 분석 경험
• 논리적인 사고와 다양한 이해관계자와 협업이 가능한 분</t>
  </si>
  <si>
    <t>• 렌딧 투자/대출 서비스 기획
• 상품/서비스 로드맵 수립 및 개선기회 발굴
• 상품 및 서비스 운영 정책 및 전략 수립
• 서비스 데이터 인사이트 도출 및 활용
• 상품/서비스 UX/UI 기획 및 개발 프로젝트 관리
• 상품/서비스 개선사항 우선순위 및 실행 관리렌딧 서비스 상위 기획, 운영 및 정책 기획</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국내 P2P 금융 개인신용대출 분야 1위 기업으로 2018년 12월 현재 1,565억 원의 대출을 집행하고 있습니다. 자체 개발한 실시간 분산투자 추천 시스템을 통해 이루어진 투자자의 누적  분산투자는 약 813만 건을 넘어서고 있습니다. 
렌딧에서 5,000만 대한민국 국민의 생활 속을 파고들 금융의 혁신을 함께 만들어 갈 프로덕트 기획자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금융/핀테크 서비스 기업 경력
• 스타트업 유경험자</t>
  </si>
  <si>
    <t>https://www.wanted.co.kr/wd/8939</t>
  </si>
  <si>
    <t>마늘랩</t>
  </si>
  <si>
    <t>서울시 성동구 성수일로56 백영빌딩 12층</t>
  </si>
  <si>
    <t>https://www.wanted.co.kr/wd/8940</t>
  </si>
  <si>
    <t>https://www.wanted.co.kr/wd/8941</t>
  </si>
  <si>
    <t>다다아카데미</t>
  </si>
  <si>
    <t>영상 콘텐츠 촬영/편집 담당자</t>
  </si>
  <si>
    <t>서울특별시 서초구 서초동 서초대로54길 ２９−９</t>
  </si>
  <si>
    <t xml:space="preserve"> • 1인 촬영/편집이 가능하신 분을 찾습니다.
 • 에프터이펙트, 프리미어 등, 영상 작업과 유관한 Tool사용 능력이 있으신 분을 찾습니다.</t>
  </si>
  <si>
    <t xml:space="preserve"> • 다다티브이 SNS 영상 콘텐츠 제작 (촬영/편집)
 • 기존 부동산 영상과는 차별화된 콘텐츠 기획 제작 (저자극, 공감)</t>
  </si>
  <si>
    <t>다다아카데미의 콘텐츠영상을 맡고있는 다다미디어는 '사람에 대한 관심으로부터, 가장 정직한 정보를 전달하며, 세상을 디자인하기 위해' 시작된 미디어 콘텐츠 부서입니다. '가장 정직한 정보'를 전달한다는 비전을 갖고 있으며 다양한 부동산 뉴스채널과 영상채널을 확보하여 콘텐츠 소비자의 눈높이에 맞는 영상을 기획/제작 하고 있습니다.</t>
  </si>
  <si>
    <t xml:space="preserve"> • 정규직 (탄력근무ㆍ리프레쉬휴가ㆍetc)
 • 4대보험 제공</t>
  </si>
  <si>
    <t xml:space="preserve"> • DSLR을 포함한 다양한 종류의 카메라 사용이 가능하신 분 (촬영)
 • 에프터이펙트, 프리미어, 포토샵등의 프로그램 사용이 가능하신 분 (편집)</t>
  </si>
  <si>
    <t>https://www.wanted.co.kr/wd/8943</t>
  </si>
  <si>
    <t>2019-06-05</t>
  </si>
  <si>
    <t>Looking for Awesome 브랜드 마케터</t>
  </si>
  <si>
    <t>523.707,523.710,523.716,523.1030,523.1635</t>
  </si>
  <si>
    <t>* 5년 이상 경력
 - 마켓팅 전략 수립, 실행, 성과 분석까지 A to Z의 실무 경험이 있는 분
 - 고객중심의 전략적 사고가 가능한 분
 - 카피라이팅 우수자
 - 다양한 채널 광고 /이벤트 및 캠페인 제작/기획/운영 경력</t>
  </si>
  <si>
    <t>• 브랜드/세일즈 마케팅 전반
• 온/오프라인 마케팅 전반
• 브랜드/세일즈 광고 기획 및 협력 업체 관리</t>
  </si>
  <si>
    <t>'요기보(Yogibo)'는 전세계인의 편안함을 책임지는 라이프스타일 브랜드입니다.
글로벌 1위 빈백소파 기업인 요기보는 미국을 필두로 전세계에 빈백소파의 대중화에 앞장서고 있는 브랜드입니다. 또한 한국 총판인 '요기보코리아'는, 타 브랜드와 차별화된 다기능 빈백소파 '요기보 맥스'를 필두로 2016년 국내에 연착륙하여 매년 두 배 이상의 성장을 거듭해왔습니다.
현재 채용중인 마케팅 직무는 요기보가 한 단계 더 도약할 중요한 Key입니다.
요기보에서 멋지고, 새롭고, 즐겁게 일할 Awesome Brand Marketer를 모십니다.</t>
  </si>
  <si>
    <t>• 4대보험가입
• 연차 사용
• 요기보 제품 직원 할인 제도
• 경조사 관련 경조휴가 제공 
• 매월 우수사원 포상
• 생일/결혼/명절 선물 제공</t>
  </si>
  <si>
    <t>• 외국계/신규 브랜딩 경험이 있으신 분
• 제품 브랜딩에 괄목할 성과가 있으신 분</t>
  </si>
  <si>
    <t>https://www.wanted.co.kr/wd/8944</t>
  </si>
  <si>
    <t>원투애드</t>
  </si>
  <si>
    <t>2018-04-14</t>
  </si>
  <si>
    <t>모바일사업팀 매니저 퍼포먼스마케팅 AE</t>
  </si>
  <si>
    <t>서울특별시 강남구 강남대로 502, 8층(논현동)</t>
  </si>
  <si>
    <t>영어 커뮤니케이션 필수, 중국어까지 가능하면 우대 
데이터를 바탕으로 업무하는 데에 능하신 분
원활한 커뮤니케이션 가능하신 분
조직 융화 능력이 뛰어나신 분
경력이 없어도 향후 발전가능성이 크신 분</t>
  </si>
  <si>
    <t>주요 모바일 광고 기획 및 운영
광고주, 애드네트워크, 협력사 커뮤니케이션
3rd party solution(Adbrix, Tune, Appsflyer 등)을 통한 데이터 분석 및 인사이트 도출
데이터를 기반으로 한 퍼포먼스 측정 및 최적화</t>
  </si>
  <si>
    <t xml:space="preserve">원투애드는 
최고의 퍼포먼스를 내고 있는 모바일 앱 마케팅 회사입니다. 설립된지 1년이 조금 넘은 회사지만 로켓과 같이 급성장하여 모바일 광고 업계의 주목을 받는 스타트업 회사이며, 올해 상반기에는 중국시장으로의 진출도 계획이 되어 있어 보다 폭넓은 사업분야 확장 및 수익창출의 기회가 있습니다.  
우리는 회사와 함께 성장해 나갈 구성원을 찾고 있습니다. 구성원간의 자유로운 의사소통, 서로를 신뢰하고 존중하는 문화, 능력으로 인정받기를 원하는 역량있는 분을 모십니다. </t>
  </si>
  <si>
    <t>자유로운 분위기에서 자기주도적으로 일할 수 있는 분
다양한 경험을 하신 분
호기심 많고 논리적으로 사고할 수 있는 분
지속적으로 문제를 제기하고 해결할 수 있는 분
잘 놀 수 있는 분</t>
  </si>
  <si>
    <t>https://www.wanted.co.kr/wd/8945</t>
  </si>
  <si>
    <t>2020-01-02</t>
  </si>
  <si>
    <t>• 개발 경력 5년 이상
• 한 가지 이상의 언어에 능숙한 분
• DB와 SQL에 대한 기초 지식을 갖고 계신 분</t>
  </si>
  <si>
    <t xml:space="preserve"> • Python, Django 기반 커머스/미디어 API 서버 개발과 운영
 • Kibana, Sentry를 활용해 API 성능과 오류를 모니터링 하고, 측정 결과를 바탕으로 최적화 작업
 • 브랜드, 물류 Third party 연동 인터페이스 및 Open API 개발
 • 클린 코드와 TDD 지향, 유닛 테스트 생활화
 • 멀티 클라우드, Kubernetes 환경에서 실행되는 다양한 서비스 설계와 구축
[전형 절차]
서류전형 - 코딩 테스트(과제) - 1차 면접(기술면접) - 2차 면접(임원면접) - 최종합격
▶︎ Commerce x Media, Python + Django API
29CM 백엔드는 Django 프레임워크를 기반으로 REST를 지향하는 API 서버를 개발하고 운영하고 있습니다. 서비스는 크게 Commerce와 Media 도메인 영역으로 구분되며, 구체적으로 온라인 편집샵과 매거진 형태의 포스트, 광고 채널을 위한 PT 등 다양한 서비스가 서로 연결되어 있습니다.
서비스 규모가 점점 커짐에 따라 사용자들에게 더 빠르고 안정적인 서비스를 제공하고, 다양한 브랜드와 Third party 간의 연동, 정확하고 안정적인 결제 시스템 유지 관리를 위해 기술과 역량을 투자하고 있습니다.
29CM 백엔드 개발팀은 Python과 Django를 좋아하고, 더 깔끔한 코드를 작성하는데 많은 시간과 노력을 투자합니다. 한 번도 해보지 못한 새로운 도전을 즐기고, 혼자 하는 것보다 함께 고민하고 서로 분담해서 목표를 이뤄내는 것에 큰 보람을 느낍니다. 항상 사용자에게 더 빠르고, 안정적인 서비스를 제공하기 위해 많은 관심과 애정을 품고 있습니다. 
▶︎ Code review &amp; Unit Test
개발자 협업의 꽃인 코드 리뷰는 최소 2명 이상의 동료 개발자가 리뷰어가 되어 줍니다. 리뷰할 때는 상대방을 지칭하지 않고 코드와 구현에 집중된 리뷰를 통해 서로 배려하고, 신경 쓰고 있습니다. 
Pytest를 활용한 TDD 개발 문화가 정착되어 있습니다. 꼭 TDD가 아니어도 유닛 테스트를 작성하는 것이 자연스럽게 습관처럼 되도록 하는 분위기입니다. 
▶︎ DevOps
상호 협력을 통해 비즈니스의 가치를 실현하게 하고, 목표를 달성하기 위해 다양한 기술과 도구를 활용하고 있습니다.
Slack 메신저로 관련자 간 원활한 커뮤니케이션을 하고 있고, Jira Agile 보드와 Confluence를 사용해서 프로젝트를 관리하고 문서화하고 있습니다.
코드 형상 관리를 위해 Gitlab Premium을 사용하고 있고, 지속적인 통합과 자동화된 테스트를 위해 Jenkins Pipeline이 구축되어 있습니다. 
대부분의 서비스는 Kubernetes 클러스터 상에서 운영되고, 롤링 업데이트 배포와 오토 스케일링이 가능한 인프라를 갖추고 있습니다.</t>
  </si>
  <si>
    <t>29CM = Commerce X Media
29CM의 서비스는 커머스와 미디어를 기반으로 합니다. 서비스의 핵심은 기술과 UIUX를 기반으로 차별화된 고객 경험을 제공하는 것입니다. 이를 통해 2011년 10월 런칭한 이후 매년 평균 80% 이상을 성장하고 있으며, 2019년에는 거래액 1,000억 원 달성을 목표로 합니다. 
29CM에서는 커머스와 미디어가 결합한 새로운 시장을 리딩하며 함께 성장할 개발자를 채용 중 입니다.</t>
  </si>
  <si>
    <t>&lt;더 나은 환경에서 일할 수 있도록&gt;
• 쾌적한 근무환경 : 선릉역 5분 거리 
• 자율출퇴근제 : 8시~11시 사이 출근
• Refresh-Lunch : 월 1회 점심시간 3시간 
• 교육비 및 도서 지원 : 직무관련 교육(세미나) 및 도서 구매 지원
• 카페테리아 : 사옥 내 휴게공간 및 커피머신 구비
• 수면실/수유실 : 사옥 내 수면실과 수유실 공간 마련
• 야근 식대 및 교통비 : 야근 시 식대 및 야근 교통비 지원
• 업무관련 잡지 구독 : 국내외 각종 잡지 정기 구독
&lt;더 행복한 회사생활을 할 수 있도록&gt;
• 임직원 할인 : 자사 플랫폼 할인 쿠폰 매월 지급
• 자기개발비 : 리프레시 및 자기개발 명목의 비용 지원(연간 60만원)
• 명절 선물 : 명절 선물 지급(현금성 마일리지)
• 종합검진 지원 : 20만원 상당 종합건강검진 지원(격년)
• 각종 경조사 지원 : 경조휴가 및 경조금 지원
• 기념일 휴가 : 연차 외 기념일 휴가 1년에 1일 지급 
• 여름 휴가 : 연차 외 여름휴가 2일 지급 
• 장기근속 우대 : 5년 장기근속자 유급휴가 지원 
이밖에 회사생활 가이드인 &lt;29CM Life&gt;에 소소한 복지들과 업무문화를 소개하고 있으며, 직원들의 더 나은 회사생활을 위해 복지 개선을 지속 고민하고 있습니다.</t>
  </si>
  <si>
    <t>• Python을 좋아하는 분
• E-Commerce와  Media Content 서비스에 관심이 많은 분
• 유연하게 확장 가능하며 견고한 서비스를 설계하고, 운영하고 싶으신 분
• 유닛 테스트 코드를 작성하는 분
• RDBMS 사용과 모델링 경험이 있는 분
• 개인 학습과 성장, 공유를 좋아하는 분(기술 블로그 환영)</t>
  </si>
  <si>
    <t>https://www.wanted.co.kr/wd/8946</t>
  </si>
  <si>
    <t>백엔드(전시) 개발자</t>
  </si>
  <si>
    <t xml:space="preserve"> • 웹 서비스 개발 2년 이상 경험
 • RDBMS SQL 초급 이상
 • PHP, C, Python, GO, Java 언어 중 1개 이상 사용 가능"</t>
  </si>
  <si>
    <t xml:space="preserve"> • 상품, 카테고리, 포스트, PT 등 서비스 개발 및 운영
 • API 설계/개발 및 명세서 관리"</t>
  </si>
  <si>
    <t xml:space="preserve"> • 다양한 프론트 서비스 개발 경험
 • RESTful API 설계, 개발 경험
 • git을 이용한 형상관리 경험
 • Python + Django 개발 경험
 • 다양한 직군과의 원만한 커뮤니케이션 및 협업 능력"</t>
  </si>
  <si>
    <t>https://www.wanted.co.kr/wd/8947</t>
  </si>
  <si>
    <t>523.707,523.719,523.722,523.1030</t>
  </si>
  <si>
    <t xml:space="preserve"> • 마케팅 경력자 (경력 1년이상~)
 • 웹디자인 경력자 (년수 무관)</t>
  </si>
  <si>
    <t xml:space="preserve"> • 온라인 마케팅 (SNS, 블로그 등)
 • 컨텐츠 기획
 • 프로모션 기획 
 • 시장분석
 • 보도자료</t>
  </si>
  <si>
    <t>요기보는 2009년 미국 동부 뉴햄셔 주에서 출범한 글로벌 회사로서 전 세계 빈백 회사 중 매출 규모 1위 회사입니다.  설립 8년 만에 글로벌 기업으로 성장한 요기보의 제품은 현재 한국을 비롯하여  미국, 일본, 캐나다, 요르단 등에서 판매되고 있으며 다양한 사이즈의 빈백 소파뿐만 아니라 베개, 이불, 아로마 테라피, 허기보 프렌즈, 액세서리 등 다양한 라이프스타일 제품들을 판매하며 요기보만의 힐링과 행복의 에너지를 모든 사람들에게 줄 수 있도록 노력하고 있습니다.
전세계인의 힐링과 행복을 책임지고 있는 회사 글로벌 라이프스타일 브랜드 요기보 코리아(주) 에서 브랜드 마케팅 업무 리더 또는 앞으로 리더를 하고자 하는 열정과 센스 있는 직원을 채용 하고 있사오니 많은 지원 바랍니다.</t>
  </si>
  <si>
    <t xml:space="preserve"> • 보험, 의료 : 4대 보험
 • 근무 형태  : 주5일근무,공휴일휴무,근로자의날 휴무
 • 식사          : 야근시 석식제공
 • 간식          : 고급 커피 제공, 간식 무한 제공
 • 휴가          : 연차사용
 • 자기 계발  : 월/ 5만원 지원 (도서,운동,언어/  영수증 제출)
 • 개인 장비  : 필요시 듀얼 모니터 지급
 • 회식          : 직원들이 원하는 맛집</t>
  </si>
  <si>
    <t xml:space="preserve"> • 웹디자인 경력자 채용우대 (경력 년수 무관)
 • 카페24 사용 유경험자 
 • 면접후 즉시 출근가능 하신분</t>
  </si>
  <si>
    <t>https://www.wanted.co.kr/wd/8949</t>
  </si>
  <si>
    <t>https://www.wanted.co.kr/wd/8950</t>
  </si>
  <si>
    <t>https://www.wanted.co.kr/wd/8951</t>
  </si>
  <si>
    <t>2019-02-13</t>
  </si>
  <si>
    <t>Analyst (신입가능)</t>
  </si>
  <si>
    <t>508.538,508.681,508.684,508.882</t>
  </si>
  <si>
    <t xml:space="preserve"> • 신입 / 경력 (1-2 년)
 • analyst 근무 경험
 • 경영/재무/회계 관련 지식</t>
  </si>
  <si>
    <t xml:space="preserve"> • 리서치 및 분석
 • 각종 프로젝트 매니지먼트 업무 서포트
 • 마켓 데이터 분석</t>
  </si>
  <si>
    <t>직토는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9년 현재 직토는 InsureTech 분야에 집중하며,Blockchain 기술을 활용한 혁신적인 보험 생태계를 개발 중입니다.  현재 직토에서는 각 분야의 뛰어난 인재들이 전세계의 대형 금융/보험사들과 함께 보험 산업의 혁신을 만들어가고 있습니다.
빠르게 성장 중인 직토 팀에서 함께 업계를 혁신적으로 선도할 팀원을 찾고 있습니다. 다양한 백그라운드를 지닌 팀원들과 함께 기존 업계의 문제를 해결하며 같이 성장할 수 있는 기회가 될 것이라고 믿습니다. 보험, 블록체인, 데이터 분석에 관심있으신 모든 분들을 환영합니다. 기회는 열정과 능력을 보유한 모든 분께 열려 있습니다.
Get on the train, now!</t>
  </si>
  <si>
    <t xml:space="preserve"> • 컨설팅, 투자은행, 스타트업 근무 경험
 • 뛰어난 커뮤니케이션 역량
 • 영어능통자
 • 멀티태스킹 능력
 • 건강상 결격사유가 없는 자 (남자의 경우, 병력필 또는 면제자)</t>
  </si>
  <si>
    <t>https://www.wanted.co.kr/wd/8952</t>
  </si>
  <si>
    <t>레터플라이</t>
  </si>
  <si>
    <t>서울시 영등포구 63로 50, 4층</t>
  </si>
  <si>
    <t>https://www.wanted.co.kr/wd/8953</t>
  </si>
  <si>
    <t>회계담당자(팀장급)</t>
  </si>
  <si>
    <t>508.534,508.538,508.935</t>
  </si>
  <si>
    <t xml:space="preserve"> • 4년제 학사 이상
 • 유관 경력 8~10년 
 • 남녀 무관</t>
  </si>
  <si>
    <t xml:space="preserve"> • 사업계획 및 예산수립, 자금집행 총괄
 • 월/분기/년 결산
 • 재무제표관리, 경영실적분석
 • 세무신고(원천세, 부가가치세 등)
 • 회계감사 수감
 • 지점 및 관계사 회계 총괄관리</t>
  </si>
  <si>
    <t xml:space="preserve">더부스는 한국의 크래프트 비어 문화를 이끌고 있는 회사로 대동강 페일에일, 국민IPA, IPA, 긍정신 등 맛있고 재미있는 맥주를 양조하고 있습니다. 재미가 있는 곳엔 언제든 더부스가 함께하고, 더부스가 있는 곳에는 언제나 재미가 가득합니다. 크래프트 비어와 더부스를 사랑하는 모두가 함께 더 큰 재미를 만들어나가는 것. 그것이 더부스가 나아가고 있는 방향 입니다. 
더부스 팀원들은 follow your fun이라는 슬로건 하에 합리적이고, 평등한 조직문화를 지향하고 있습니다. 빠르게 커가는 조직에서 안정적이고 탄탄한 회계 프로세스를 구축하고 운영하실 수 있는 전문가를 찾고 있습니다. </t>
  </si>
  <si>
    <t xml:space="preserve"> • 매달 맥주 Budget 10만원
 • 종합 검진 (격년제)
 • 연봉제, 4대보험+퇴직금
 • 합리적이고 스마트하고 따뜻한 사람들과 일함
 • 회식을 할 때 술과 음식의 퀄리티를 중요시함
 • 야근 식대 및 교통비 지원
 • 자유 복장</t>
  </si>
  <si>
    <t xml:space="preserve"> • 주류업계 회계팀 근무 경력자 우대  
 • 회계 및 재무관련 시스템도입 경력자 
 • 영어 커뮤니케이션이 가능하신 분 
 • 초기 설립부터 사업확대까지의 관리 경험이 있으신 분 </t>
  </si>
  <si>
    <t>https://www.wanted.co.kr/wd/8954</t>
  </si>
  <si>
    <t>SAP S/4HANAProgram Manager</t>
  </si>
  <si>
    <t>• Bachelor's or Master’s Degree 
• SAP IT Project Management Experience : +5 years (Including Manufacturing Modules)
• SAP S/4 HANA or SAP HANA Project Management experience : + 1 year
• End to End SAP IT development Lifecycle experience : +5 years (Including Manufacturing Modules)
• Experience guiding and facilitating executive level business decisions and performing business analysis in cooperation with SAP clients
• Strong problem-solving and negotiation skills
• Good English Communication Skills (Oral, Written)
• Manufacturing Industry experience</t>
  </si>
  <si>
    <t xml:space="preserve">• Manage S/4 HANA client engagements, ensuring delivery of solutions for complex IT, business and client requirements.
• Lead SAP S/4 HANA, SAP Leonardo digital system, QAD… global program
• Develop and implement strategies, plans, global program templates
• Leading a project team in delivering a solution to the client using the appropriate business measurements and terms and conditions for the project according to the project charter, project agreement or contract.
• Overall performance responsibility for managing scope, cost, schedule, and contractual deliverables, which includes applying techniques for planning, tracking, change control, and risk management.
• Managing all project resources, including subcontractors, and for establishing an effective communication plan with the project team and the client. 
• Provide day to day direction to the project team and regular project status to the client
</t>
  </si>
  <si>
    <t>Role: SAP S/4HANAGlobal Program Manager ( around 40 plants)</t>
  </si>
  <si>
    <t>• Expected Start Date : Flexible  (Available from Mar, 2018)
• Work Location : Seoul, Korea</t>
  </si>
  <si>
    <t xml:space="preserve"> • Automotive Industry experience</t>
  </si>
  <si>
    <t>https://www.wanted.co.kr/wd/8955</t>
  </si>
  <si>
    <t>https://www.wanted.co.kr/wd/8956</t>
  </si>
  <si>
    <t>SAP S/4 HANA PMO</t>
  </si>
  <si>
    <t xml:space="preserve">• Bachelor's or Master’s Degree 
• SAP IT Project Management Experience : +5 years (Including Manufacturing Modules)
• SAP S/4 HANA or SAP HANA Project Management experience : + 1 year
• End to End SAP IT development Lifecycle experience : +5 years (Including Manufacturing Modules)
• Experience guiding and facilitating executive level business decisions and performing business analysis in cooperation with SAP clients
• Strong problem-solving and negotiation skills
• Good English Communication Skills (Oral, Written)
• Manufacturing Industry experience
</t>
  </si>
  <si>
    <t xml:space="preserve">** Support Global Program Manager for below activities 
• Manage S/4 HANA client engagements, ensuring delivery of solutions for complex IT, business and client requirements.
• Lead SAP S/4 HANA, SAP Leonardo digital system, QAD… global program
• Develop and implement strategies, plans, global program templates
• Leading a project team in delivering a solution to the client using the appropriate business measurements and terms and conditions for the project according to the project charter, project agreement or contract
• Overall performance responsibility for managing scope, cost, schedule, and contractual deliverables, which includes applying techniques for planning, tracking, change control, and risk management.
• Managing all project resources, including subcontractors, and for establishing an effective communication plan with the project team and the client. 
• Provide day to day direction to the project team and regular project status to the client </t>
  </si>
  <si>
    <t>Role: SAP S/4HANAGlobal Program - PMO( around 40 plants)</t>
  </si>
  <si>
    <t>• Expected Start Date: Flexible  (Available from Mar, 2018)
• Work Location  : Seoul, Korea</t>
  </si>
  <si>
    <t xml:space="preserve">• Automotive Industry experience
</t>
  </si>
  <si>
    <t>https://www.wanted.co.kr/wd/8957</t>
  </si>
  <si>
    <t>SAP Change Management Leader</t>
  </si>
  <si>
    <t>507.559,507.567</t>
  </si>
  <si>
    <t>• Bachelor's or Master’s Degree 
• SAP Experience : +5 years (Including Manufacturing Modules)
• Leadership/consulting role in stakeholder management :  +5 years
• Communication Strategy &amp; Planning / Execution :  +5 years
• Strong problem-solving and negotiation skills
• Good English Communication Skills (Oral, Written)</t>
  </si>
  <si>
    <t>• Manage change and enable the business transformation
• Develop and implement strategies, plans and specific activities across the following areas: change management, training, benefits realization, communications and stakeholder management
• Develop and Track Effective System Change Adoption Metrics
• Coordinate and Integrate Effectively with All Other Project Activities
• Champion Innovative and Creative Ideas to help Drive Change</t>
  </si>
  <si>
    <t>Role
• SAP Global Program Change Management Leader( around 40 plants)
• Organizational Change Management Lead</t>
  </si>
  <si>
    <t>• Automotive Industry experience
• Manufacturing Industry experience
• +1 year SAP S/4HANA or SAP HANA experience</t>
  </si>
  <si>
    <t>https://www.wanted.co.kr/wd/8958</t>
  </si>
  <si>
    <t>ジャパンマーケティング＆コミュニケーションズマネージャー</t>
  </si>
  <si>
    <t>・People management experience
・High Japanese and English proficiency
・ A passion for video games and the entertainment industry.
・Strong understanding of the Geographic region, with ability to detail key markets &amp; consumer groups within those markets.
・Knowledge of key cultural celebrations and holiday periods, including key relevant market events that are unique to the market (eg. Sporting events, Historic personality celebrations, Gaming events).
・Detailed understanding of key market partners in the region (Distribution, retail, 1st Party, Agency).
・Knowledge and appreciation of local market language composition (spoken &amp; text) and the various resultant modes of communication that EA should utilise to converse with players in the region.
・ Firm grasp of market socio-economic factors such as demographics and market infrastructure indicators (eg. Payments, Internet penetration) which impact our players in the region.
・In-depth knowledge and practical knowledge of marketing tools.
・ Capable to build relationship with key partners.
・Experience in managing agencies and production partners.
・Strong communication skills with ability to work in a multinational and diverse market environments.
・Strong ability for team cooperation and working with remote cross functional teams.
・Perfect command of English.</t>
  </si>
  <si>
    <t>・Responsible for execution of local marketing activations within the framework of the overall marketing strategy.
・Responsible for maintaining and leveraging all priority local partners – media, clubs, brands, first party, etc.
・Plan and execute against local earned media campaign beats within approved framework.
・Create and executes local content commissioned within the local marketing strategy.
・Provide feedback and assistance on key campaign elements including media campaign.
・Manage local agencies and execution partners.
・Manage and mentor the rest of the regional marketing team.</t>
  </si>
  <si>
    <t>Japan Marketing &amp; Communications Manager, reporting to the Country Manager – Japan HD Publishing, represents EA in the local market working to maximise all existing and future high value partners and executing against local campaign activation. 
This position is a key part of our Japan Marketing team.</t>
  </si>
  <si>
    <t>• フレックスタイム（コアタイム：10:00～15:00）
• 各種保険あり
※詳細は別途お知らせいたします。</t>
  </si>
  <si>
    <t>https://www.wanted.co.kr/wd/8959</t>
  </si>
  <si>
    <t>Love, Bonito</t>
  </si>
  <si>
    <t>Tai Seng Drive, Singapore</t>
  </si>
  <si>
    <t>518.655,518.660,518.872,518.873</t>
  </si>
  <si>
    <t xml:space="preserve"> • Proficiency in HTML, CSS, Javascript
 • Experience in programming language PHP and NodeJS
 • Experience in at least one Javascript UI libraries/framework such as Knockout, Angular, React or Vue
 • Experience in at least one of CSS preprocessor such as LESS or SASS
 • Experience in developing and deploying in cloud using AWS
 • Experience in relational databases such as MySQL, MariaDB or PostgreSQL
 • Experience in writing REST APIs
 • Open in giving and receiving feedback
 • Experience in functional programming and reactive programming
 • A degree or higher in Computer Science, Software Engineering, Information Technology or other related technical disciplines
 • 2 years of experience, preferably some domain experience in e-commerce industry</t>
  </si>
  <si>
    <t xml:space="preserve"> • Build performant features, well tested in Magento 2
 • Drive a project from prototype phase to production and work closely with product managers and business stakeholders
 • Optimize existing code to improve load and render time
 • Improve code quality with unit tests
 • Integrate Magento 2 with external platforms and services such as Zendesk and Facebook Business</t>
  </si>
  <si>
    <t xml:space="preserve">You’ll have front seat experience in impacting women across the globe through fashion and technology. You’ll have the opportunity to work across both online and offline internet products that creates delightful shopping experiences for women around the world. Love, Bonito’s community is well known for their passion and love of life; let’s create the best products to further enhance their experience. Most importantly, you’ll be part of an amazing journey of building the best technology teams in the region. </t>
  </si>
  <si>
    <t xml:space="preserve"> • Good grasp of the Love, Bonito brand and unique proposition
 • A self starter with a strong work ethic and ‘get things done’ attitude
 • A genuine curiosity to know how things work and how to make them better
 • A knack for solving problems in a creative manner
 • Humility and self confidence
 • A high attention to detail
 • Strong project management skills especially with meaty data warehousing projects
 • Good relationship management and ability to work with Product team</t>
  </si>
  <si>
    <t>https://www.wanted.co.kr/wd/8960</t>
  </si>
  <si>
    <t>디아이솔루션 - existing</t>
  </si>
  <si>
    <t>부산광역시 남구 신선로 428, 18번건물 404-1호</t>
  </si>
  <si>
    <t>https://www.wanted.co.kr/wd/8961</t>
  </si>
  <si>
    <t>2018-04-21</t>
  </si>
  <si>
    <t>Sticker Team-2018 LINE Fresh Program (Intern)</t>
  </si>
  <si>
    <t>• Enrolled in a full-time Bachelor's (3rd or 4th year)/Master's program or graduated in one year
• Broad interests and able to catch up with latest trends
• Innovative and passionate about LINE stickers/online campaign planning
• Familiar with Adobe Photoshop and Illustrator is a plus
• Language proficiency: Mandarin (Native)/ English (Fluent)/ Japanese(plus)</t>
  </si>
  <si>
    <t>• Support planning/execution of various marketing campaigns
• SNS(LINE Official Account/FB) content management with external partners
• Editor’s Pick (sticker selection) planning and execution</t>
  </si>
  <si>
    <t xml:space="preserve">• As a Sticker team intern, you will help to discover rising star creators, and support marketing events to promote the creators’ works and boost sticker sales. Meanwhile, you need to work closely with team members to align content and partner srategies seamlessly to make the service more successful.
• An eligible Sticker team intern must be sensitive to latest trends, have good communication skills, and be an excellent team player. </t>
  </si>
  <si>
    <t>[How to Apply]
•	Please attach your resume and application essay, and apply this position through Wanted system.
•	Resume: both Chinese/English version are required, and please describe yourself in orders below,
      -	Self-introduction
      -	Education 
      -	Communication/team-work experiences (Please show proven record)
      -	Contest or any special experience you want to highlight
      -	Software/language ability
      -	Total of 2 pages, maximum.
•	Application essay: only Chinese version is required. Please select 3 sets of LINE stickers, and write an introduction for each set to attract LINE users to buy the stickers. The text shall include:
      -	Sticker title
      -	Sticker introduction 
      -	100 words maximum for each set of stickers
      -	Example reference: http://lin.ee/4GeKOWZ</t>
  </si>
  <si>
    <t>https://www.wanted.co.kr/wd/8962</t>
  </si>
  <si>
    <t>아르스프락시아</t>
  </si>
  <si>
    <t>미디어산업 전략컨설팅 RA(신입가능)</t>
  </si>
  <si>
    <t>서울시 중구 태평로1가 84 서울파이낸스센터 21층</t>
  </si>
  <si>
    <t xml:space="preserve">- 글로벌 미디어 산업에 관심이 많은 분
- 영어 네이티브 스피커 </t>
  </si>
  <si>
    <t xml:space="preserve">- 글로벌 미디어 산업 현황 분석(데스크 리서치)
- Data Driven Analysis
- User Driven Strategy </t>
  </si>
  <si>
    <t>미디어 산업 전략 컨설팅 신입 / 경력 / RA</t>
  </si>
  <si>
    <t>- 자율 출근제
- 4대 보험
- 원격 근무</t>
  </si>
  <si>
    <t xml:space="preserve">- 소셜미디어를 자주 사용하는 분
- 컨설팅, RA 경력
- 디자인 컨설팅 이해자 </t>
  </si>
  <si>
    <t>https://www.wanted.co.kr/wd/8963</t>
  </si>
  <si>
    <t>E-Commerce Team-2018 LINE Fresh Program (Intern)</t>
  </si>
  <si>
    <t xml:space="preserve">• Good logic and sensitive with numbers.
• Able to visualize the business concept and communicate internally/externally.
• Patience and Carefulness.
• Able to manage multiple tasks in a fast-paced working environment.
• Enrolled in a full-time Bachelor's (3rd or 4th year)/Master's program or graduated in one year
• Language proficiency: English (Fluent)/Mandarin (Native) </t>
  </si>
  <si>
    <t>•  Study and survey customers' behaviors, preferences and habits to approach to users properly.
•  Provide local insight for development team to create/optimize our service including UI/UX/Business Flow, etc.
•  Intensively communicate with other departments and external partners to conduct the business plan.
•  Help general operation and the partner management of LINE’s EC services.</t>
  </si>
  <si>
    <t xml:space="preserve">The most important value of E-Commerce is to shorten the distance between customers and suppliers. Time and location is no longer the obstacle with the help internet. By LINE, the most frequently used mobile application, you are able to find more value to conduct E-Commerce business in a brand-new way.
During your internship in LINE EC team, you will learn the knowledge of e-commerce and participate the new initiatives. All the activities of buying, selling, booking, reserving and cross-border shopping will be your potential subjects. You can contribute your logical thinking and insightful idea to further expand LINE’s EC business!
</t>
  </si>
  <si>
    <t>[How to Apply]
•	Please attach your English &amp; Chinese resume and apply this position through Wanted system.
•	Your resume must include items below and follow the order.
•	Basic information (Name, photo, education etc.)
•	Your experiences which could demonstrate your creativity, execution, communication and/or team-work. Please submit with proven record in resume.
•	Any special experiences or stories you want to highlight.</t>
  </si>
  <si>
    <t>https://www.wanted.co.kr/wd/8964</t>
  </si>
  <si>
    <t>Customer Care Team-2018 LINE Fresh Program(Intern)</t>
  </si>
  <si>
    <t xml:space="preserve">• Familiar using excel or spreadsheet tools with it’s formula &amp; features
• Thrive in a team environment and work well with others
• High level of energy, drive, and creativity to try new approaches
• Passionate in Customer Chatbot field
</t>
  </si>
  <si>
    <t xml:space="preserve">• Chatbot data editor/trainer
• Chatbot Product Planning  
• 客服聊天機器人Chatbot腳本編輯
  (幫Chatbot開發一個靈活的大腦，可以回答用戶千奇百怪的問題
• 客服聊天機器人Chatbot產品企劃
  (你心目中的chatbot是什麼樣子以及有什麼功能，你也可以發揮創意，由你來決定)
</t>
  </si>
  <si>
    <t>TW Customer Care team is dedicated to providing an exceptional experience for our customers. Not only providing our services to resolve the customer issues and inquiries but also providing that wow experience allowing them to come back and use our LINE services. 
As TWCC intern, you will have a chance to design and create a customer chatbot with senior and experienced members in LINE. Integrating creativity with logical thinking, you not only support ordinary daily training operation to make things happen but also you may have chance to conduct chatbot product planning task.
LINE 客服團隊以提供客戶最好的客戶體驗為宗旨，除了竭力解決客戶的問題之外，更期望提供用戶最WOW的客服體驗。
去年，我們推出了「LINE 小幫手」客服機器人，幫助用戶解決使用LINE上操作、設定等疑難雜症。今年，我們需要你的加入，一起幫客服機器人長腦袋，作為 Chatbot 腳本編輯、企劃，除了日常的training檔案整理、分析外，你更有機會可以替LINE小幫手量身打造最貼近使用的者功能以及解決方案。</t>
  </si>
  <si>
    <t>[How to Apply]
•	Please attach your English &amp; Chinese resume and apply this position through Wanted system.
•	Please describe yourself as orders below
         1.	Self introduction
         2.	Education 
         3.	Career or Project . Let us know how creative you are ; Or your execution ability; 
                Communication/team-work ability (Please show proven record in resume)
         4.	Contest or any special experience you want to highlight.
         5.	Share with us one interesting chatbot you ever see</t>
  </si>
  <si>
    <t>https://www.wanted.co.kr/wd/8965</t>
  </si>
  <si>
    <t>Corporate Business Team -  2018 LINE FRESH Program (Intern)</t>
  </si>
  <si>
    <t xml:space="preserve">• BA/BS degree or equivalent practical experience
• Deep understanding of mobile market, the Internet industry, and digital advertisement business
• Professionalism and integrity, with active personality, a team player, be able to perform well under pressure
• Excellent communication and presentation skills
• Proactive and mission-oriented mindset
• Language proficiency: English (Fluent)/Mandarin (Native) </t>
  </si>
  <si>
    <t>• Research the market of new service, understand competitor’s strategy and identify action plan for gaining revenue
• Use analytical skills to analyze clients' campaign performance and data, develop case studies of successful campaigns and generate insight
• Develop and retain good business partnership with clients
• Seek in client’s / partner’s inquiry, provide suitable solution accordingly
• Support daily operation with direction of senior members</t>
  </si>
  <si>
    <t>As an intern in Corporate Business team, you support and provide insightful ideas for senior members in the team.
With strong business sense and extraordinary interpersonal communication skill, you help the team deeply understand the market situation and directly approach our clients with your professional knowledge.
During the internship, you will not only learn how to be a great persuader with logical thinking, but gain abundant digital marketing experience by fulfilling clients’ requirements. 
Corporate Business (CB) team is in charges of all LINE B2B revenue-related services. 
The mission of this team is to introduce new LINE B2B services to the market, thrive the services, and build up significant revenue streams for LINE by achieving assigned high targets. 
We aim to make every client recognize LINE’s advertising products as the best mobile ads solutions, and facilitate clients to adopt marketing solutions provided by LINE.</t>
  </si>
  <si>
    <t xml:space="preserve"> [How to apply]
•	Please attach your Chinese and English resume and apply this position through Wanted system.
</t>
  </si>
  <si>
    <t>https://www.wanted.co.kr/wd/8966</t>
  </si>
  <si>
    <t>Communication Team-2018 LINE FRESH Program (Intern)</t>
  </si>
  <si>
    <t>• BA degree in Mass Communications, Media Studies or the related fields 
• 1-2 years of PR agency experience is a plus
• Language proficiency: English (Fluent) / Mandarin (Native)
• Good communication and interpersonal skills
• Capable of handling multitasks at the same time
• Creative minds with execution ability</t>
  </si>
  <si>
    <t>• Collect market intelligence
• SNS arrangement 
• Support other daily operations and major PR/Community events
• Draft press releases and media alerts
• Identify interview opportunities
• Participate in project meetings so to identify news values of various marketing campaigns and LINE apps</t>
  </si>
  <si>
    <t>The intern in PR Team will learn to handle fundamental PR works, help the team to conduct various PR events and takes charges of social networking sites(SNS) arrangement. This person will also learn to coordinate with the PR agency to support daily operations such as news monitoring, market intelligence collecting and press materials drafting. The PR scope includes both branding and products, so the intern will learn about LINE's company culture and vision, as well as LINE family apps and overall business.</t>
  </si>
  <si>
    <t xml:space="preserve">[How to Apply]
•	Please attach your English &amp; Chinese resume and apply this position through Wanted system.
•	Please describe yourself as orders below
	1.  Self introduction
	2.  Education 
	3.  Career or Projects. 
	4.  Contest or any special experience you want to highlight.
	5.  Total of 2 pages, maximum.
•	Please let us know how creative you are ; Or your execution 
        ability;Communication/team-work ability (Please show proven record in resume)
</t>
  </si>
  <si>
    <t>https://www.wanted.co.kr/wd/8967</t>
  </si>
  <si>
    <t>Design Team - 2018 LINE FRESH Program (Intern)</t>
  </si>
  <si>
    <t>• Enrolled in a full-time Bachelor's (4th year)/Master's program 
• Major in visual communication, design or related field preferred
• Experience in online/offline design
• Understands about LINE services
• LOVE LINE Characters!</t>
  </si>
  <si>
    <t>• LINE Brand design, Graphic design
• Work with LINE’s various teams across multiple projects
• Conceptualize and present high-quality design, including marketing promotion and advertising campaign</t>
  </si>
  <si>
    <t>LINE is looking for a talented design intern to join our dynamic design team. As a design intern, you have a chance to present your creativity and design at LINE. This is a good opportunity for a talented and passionate individual who want to stay on top of the latest in mobile and design.</t>
  </si>
  <si>
    <t xml:space="preserve">[How to Apply]
Please submit your most updated [Resume+Portfolio] via Wanted.
</t>
  </si>
  <si>
    <t>https://www.wanted.co.kr/wd/8968</t>
  </si>
  <si>
    <t>Game Team - 2018 LINE FRESH Program (Intern)</t>
  </si>
  <si>
    <t xml:space="preserve">•	Have passion and expert on playing various games.
•	With ability to think strategically and logically to solve complex problems.
•	Exceptional interpersonal skills and ability to develop strong working relationships 
        inside and outside LINE.
•	Excellent quantitative and analytical skills.
•	Well communication/presentation skills in English &amp; Mandarin; Korean or Japanese 
        capable is a plus.
</t>
  </si>
  <si>
    <t xml:space="preserve">•	Game Testing &amp; Evaluation
•	Social activities planning and execution (including but not limited to OA, Facebook, 
        ...etc.)
•	Game Platform improvement plan
</t>
  </si>
  <si>
    <t>As a LINE Game Team Intern, you have to show a great passion for games, willing to try and research into as many game types as you can. You will know more about the game industry and the whole process of how we manage games from developing to publishing here. After the internship, you will be able to understand what is the future game industry looks like, what are LINE Games' strengths and opportunities.</t>
  </si>
  <si>
    <t xml:space="preserve">[How to Apply]
•	Please attach your English &amp; Chinese resume and apply this position through Wanted 
        system.
•	Please describe yourself as orders below
        1.	Self introduction
        2.	Education 
        3.	Game List, you ever played. Let us know how your gamer background is; and 
                your suggestions for these games to make them better.
        4.	Contest or any special experience you want to highlight; Or your execution 
                ability; Communication/team-work ability (Please show proven record in 
                resume)
        5.	Total of 2 pages, maximum.
</t>
  </si>
  <si>
    <t>https://www.wanted.co.kr/wd/8969</t>
  </si>
  <si>
    <t>LINE Pay - 2018 LINE FRESH Program (Intern)</t>
  </si>
  <si>
    <t>• Enrolled in a full-time Bachelor's (3rd or 4th year)/Master's program or graduated in one year
• Passion to explore user needs and solve user problems via products
• Strong logical thinking and communication skills
• Passion for LINE products and financial technology
• Strong problem-solving skills and can work under extremely time pressure
• Able to visualize the business concept and communicate internally/externally.
• Able to manage multiple tasks in a fast-paced working environment.
• Excellent written and verbal communication skills; Good command of English (Korean is a plus)</t>
  </si>
  <si>
    <t xml:space="preserve">• Collect and analyze the data of sales performance and competitors’ information
• Assist to develop and execute sales and business partnership activities
• Communicate constantly with prospect merchants in person or phone and emails
• Support strategic planning and execution for product growth
• Intensively communicate with other departments and external suppliers to conduct the business plan
• Help general operation and the product line management of LINE Pay service
• Plan and execute LINE Pay marketing and campus event, analyze event performance and provide evaluation report. </t>
  </si>
  <si>
    <t xml:space="preserve">Payment is closely related to our daily life. Although technology has changed how people make payment, this behavior is still the last mile leading us to build a beautiful life. 
The mission of LINE Pay team is to thrive the service, redefining payment behavior, and build up a new ecosystem. To achieve this mission, we’ve developed verity of functions for merchants to adopt this service, and also conducted several marketing campaigns to boosts usage.
During this internship, you will experience not only how people made payment in the past, but also how to shape people make payment in the future. 
</t>
  </si>
  <si>
    <t>[How to Apply]
Please provide your Chinese and English resume via Wanted system.</t>
  </si>
  <si>
    <t>https://www.wanted.co.kr/wd/8970</t>
  </si>
  <si>
    <t>TODAY Team - 2018 LINE FRESH Program (Intern)</t>
  </si>
  <si>
    <t>• Enrolled in a full-time Bachelor's (3rd or 4th year)/Master's program.
• Excellent communication skills.
• Familiar to social network and content.
• Team-work spirit.</t>
  </si>
  <si>
    <t>• Support editorial operation including reviewing and uploading content.
• Participate in the news team weekly meeting to know editorial working process and share ideas with us.
• Social platform distribution.
• Monitoring user comment.</t>
  </si>
  <si>
    <t>LINE TODAY is a content aggregation platform in LINE App service, “user first” experience and provide premium content are our core value. As an intern of LINE TODAY, you will be working closely with editorial team, to help editorial operation, monitoring comment box and participating team activities. We also hope your joining can bring creative ideas and findings of market to provide best service for users.</t>
  </si>
  <si>
    <t xml:space="preserve">[How to Apply]
•	Apply via Wanted system with English &amp; Chinese resume.
•	Describe yourself as orders below
        1.   Self introduction
        2.   Education 
        3.   Career or Project.
        4.   Any special experience you want to highlight.
        5.   Why you want to join LINE TODAY internship.
        6.   Total of 2 pages, maximum.
</t>
  </si>
  <si>
    <t>https://www.wanted.co.kr/wd/8971</t>
  </si>
  <si>
    <t>LINE@ Team - 2018 LINE FRESH Program (Intern)</t>
  </si>
  <si>
    <t xml:space="preserve">• Enrolled in a full-time Bachelor's (3rd or 4th year)/Master's program or graduated in one year
• Strong logical thinking and communication skills
• Solid public presentation and storytelling skills
• Digital and social marketing experience, such as LINE@, Facebook Fan Page, or blogs
• Strong passion to explore user needs and solve user problems via products
• Entrepreneurial mindset: Be innovator and early adapter of new technology, thrive in a fast-paced and unstructured environment, and work independently with minimal supervision
• Knowledge and experience of growth hacking is preferred
• Knowledge of chatbot concept, usage scenarios and market situation is preferred
• Skills of web/app traffic analytical tool is preferred, such as Google Analytics
• Language proficiency: English (Fluent) / Mandarin (Native) </t>
  </si>
  <si>
    <t xml:space="preserve">• Support strategic planning and execution for product growth (Digital marketing, traditional media marketing, social media management, and other growth-hacking tactics that can help the business. A sub-project will be assigned.)
• Initiate analysis of market, competitors, users, and new business potentials based on internal and external data 
• Support overall product operation
• Conduct content marketing by writing successful cases and tutorial materials targeted at our potential users
• Develop proper methods to educate users such us webinars or onsite seminars to promote the product and increase the overall active rate and retention rate. </t>
  </si>
  <si>
    <t>Work with the best. Solve the real problems. LINE@ team's LINE Fresh program will provide you with a great opportunity to closely work with all team members and directly face a variety of challenges everyday. You will have hands-on experience of business operation and contribute your creativity and insight to make a real impact on the product. 
The goal of LINE@ is to enhance the relationship of business owners, media, and individuals with their fans and customers. To achieve this goal, we have developed assorted, exciting new product features and strategies this year to build an ecosystem, redefining the pattern of social marketing and commerce in Taiwan. In this team, you will experience the strong momentum of this new business and shape the vision of the product together.</t>
  </si>
  <si>
    <t xml:space="preserve">[How to Apply]
•	Please attach your English &amp; Chinese resume
•	Please describe yourself including:
        1.	Short self-introduction
        2.	Internship or project experience  
        3.	Why you want to apply for the role in LINE@
        4.	What you contribute most for LINE@ 
        5.	Total of 2 pages, maximum
</t>
  </si>
  <si>
    <t>https://www.wanted.co.kr/wd/8972</t>
  </si>
  <si>
    <t>Marketing Team - 2018 LINE FRESH Program (Intern)</t>
  </si>
  <si>
    <t xml:space="preserve">• Enrolled in a full-time Bachelor's (3rd or 4th year)/Master's program or graduated in one year
• Deep understanding of mobile market, the Internet industry, and social network marketing
• Broad interests and able to catch up with latest trends
• Creativity; Execution ability; Communication/team-work ability (Please show proven record in resume)
• Proactive mindset and willing to learn any new knowledge
• Language proficiency: English (Fluent)/Mandarin (Native) </t>
  </si>
  <si>
    <t>• Market research, understand competitor’s marketing strategy and identify market insights and marketing plan
• Execute strategic marketing plan for growth of LINE business
• Track and optimize the marketing plans
• Basic task : SNS management, user study , marketing events support</t>
  </si>
  <si>
    <t xml:space="preserve">As a marketing intern, you have a chance to shape the images of LINE family services and bring the core values of LINE to the public by working with senior and experienced members in LINE. Integrating creativity with logical thinking, you not only support ordinary daily operation to make things happen but also you may have chance to run a variety of marketing events, such as offline/online events, TVC, SNS, co-marketing events together with the team.   
An eligible marketing intern must be full of creative and flexible thinking, have records showing strong executive ability, and be an excellent and well-rounded team player. 
</t>
  </si>
  <si>
    <t>[How to apply]
1.    Please attach your English &amp; Chinese resume and apply this position through Wanted 
      system. (under 2 pages for each)
2.   Please describe yourself following the order below
      * (Must) Name , School, Major , Grade
      * (Free style) Self introduction , career or projects involved. Let us know how creative you are ; or your execution ability; Communication/team-work ability ,etc. Please show proven record in resume. 
      * Contest or any special experience you want to highlight.</t>
  </si>
  <si>
    <t>https://www.wanted.co.kr/wd/8973</t>
  </si>
  <si>
    <t>2019 LINE TECH FRESH Program(Long-Term Intern)</t>
  </si>
  <si>
    <t>• Passion and understanding of computer science
• Fast Learner in software areas with at least one programming Language
• Strong ability in problem solving
• Capability to teamwork and communicate
• Having one or more applications to demonstrate (preferred)
• Good performance on independent study or thesis research (preferred)
• Involved in open source development and maintenance (preferred)
• Experience on Git, CI and CD (preferred)
• Familiar with web application development (preferred)</t>
  </si>
  <si>
    <t>• Mainly on projects of LINE products and services
• Collaborate with colleagues across countries and domains
• Involving new product development and technology research
• Contribute creativity and innovative ideas</t>
  </si>
  <si>
    <t>We are looking for bright, creative, self-starting talents of all areas, range over App, Web, DevOps and Data related fields. You have opportunities to cooperate with experienced engineers and join world-class applications development team. 
Being one of LINE engineering team, you will get familiar with LINE platform systems, SDK, and APIs, like LINE Official account/LINE@/Business connect. Moreover, you may join new technology research or new application implementation projects, such as LINE beacon, Chatbot, etc.</t>
  </si>
  <si>
    <t>[How to Apply]
Please attach your resume whether in Chinese or English and apply through Wanted website.
Your resume must cover:
     •	Basic Information
     •	Education
     •	Computer Science related experience (*must)
                - Please demonstrate your works and achievements if there is any. 
     	        - Please clarify the role and responsibility you played if those are teamworks.
     	        - Please show us your side projects on Heroku, GitHub, or your own 
                   environment.
     •	Self Promotion (&lt; 500 words) (*must)
     •	Feel free to tell us how good you are, eg. potential, attitude, intelligence, etc.</t>
  </si>
  <si>
    <t>https://www.wanted.co.kr/wd/8974</t>
  </si>
  <si>
    <t>코파코리아</t>
  </si>
  <si>
    <t>광고기획 및 영업 담당자</t>
  </si>
  <si>
    <t xml:space="preserve"> • 중국 온라인 마케팅 관련 경력 2년 이상
 • 중국어 필수 
 • 긍정적이고 적극적인 마인드 </t>
  </si>
  <si>
    <t xml:space="preserve"> • 마펑워 컨텐츠를 통한 브랜드 광고 기획 및 영업
 • 브랜드 제휴
 • 고객사의 목적에 맞는 캠페인 제안
 • 북경 본사 운영팀과의 커뮤니케이션을 통한 광고 집행 진행</t>
  </si>
  <si>
    <t xml:space="preserve">마펑워는 중국 최대의 자유여행 후기 기반 온라인 플랫폼입니다. 1.2억의 유저가 공유하는 정보들을 통해 여행지 의사결정에 영향을 받고, 여행지에서의 구체 계획에 도움을 받습니다. 한국의 지자체와 많은 기업들도 마펑워를 통해 중국인들에게 홍보하고 새로운 비즈니스를 만들어 나가고 있습니다. 마펑워 코리아는 한국에서 마펑워 비즈니스를 함께 만들어 나갈 열정을 가진 인재를 찾고 있습니다. </t>
  </si>
  <si>
    <t xml:space="preserve"> • 4대 보험
 • 영업 실적에 따른 인센티브
 • 정기적 북경 본사 교육</t>
  </si>
  <si>
    <t xml:space="preserve"> • 중국 온라인 광고 시장 동향에 대한 이해 </t>
  </si>
  <si>
    <t>https://www.wanted.co.kr/wd/8975</t>
  </si>
  <si>
    <t xml:space="preserve">솔루션 국내 영업 담당자 </t>
  </si>
  <si>
    <t xml:space="preserve"> • 신입/경력 무관 
 • 학력, 전공, 경력, 성별 무관
 • 밝고 사교적인 성격으로 내부 커뮤니케이션 리딩에 능한 人
 • 성실하고 신체 건강한 人</t>
  </si>
  <si>
    <t xml:space="preserve"> • SW솔루션 기술영업 및 관리
 • 고객관리/영업관리</t>
  </si>
  <si>
    <t xml:space="preserve"> • 연금보험 : 국민연금(4대보험), 고용보험(4대보험), 산재보험(4대보험), 건강보험(4대보험)
 • 급여제도 : 정기보너스, 스톡옵션, 퇴직금, 인센티브제
 • 사무실환경 : 휴게실, 건물 내 흡연실, 회의실(PT가능), 카페테리아, 무선인터넷
 • 의복관련 : 자유복장
 • 식사관련 : 3식 전부 제공, 냉장고있음, 전자레인지 있, 음료제공(차,커피),
 • 지급품 : 듀얼모니터, 회사필기구
 • 휴일/휴가 : 연차
 • 회사행사 : 워크샵</t>
  </si>
  <si>
    <t xml:space="preserve"> • 컴퓨터 및 문서활용 능력 우수人
 • SW솔루션영업 경력人
 • SI영업 경력 人
 • 금융/공공/통신 분야 경력자 우대(1년 이상 5년 미만)</t>
  </si>
  <si>
    <t>https://www.wanted.co.kr/wd/8976</t>
  </si>
  <si>
    <t>Mac,Windows 서비스,Photoshop Elements</t>
  </si>
  <si>
    <t>https://www.wanted.co.kr/wd/8977</t>
  </si>
  <si>
    <t>[미사용] 서울근무 경리 담당자</t>
  </si>
  <si>
    <t>• 재경관련 업무(경리, 회계) 실무 2년 이상 경험자
 • 일본어 커뮤니케이션 가능자
 • 컴퓨터, MS-office 능숙한 활용 능력 보유자</t>
  </si>
  <si>
    <t>• 회계관련 결산 및 세무
 • 회사 전반적인 자금관리 및 은행업무
 • 전자세금계산서 발행 및 관리 등
 • 월말 영수증 처리
 • 일본 본사와의 커뮤니케이션</t>
  </si>
  <si>
    <t>코코네 주식회사는 2008년 설립하였으며, 일본 도쿄에 본사를 둔 외국계 기업입니다.
전체 직원은 정규/계약/아르바이트를 포함하여 도쿄 250명, 센다이 30명, 교토 20명, 서울 90명 정도의 중견 기업입니다.
현재는 약 7년째 ‘포케코로’라는 서비스를 운영 중이며, 스누피, 산리오, 헬로키티, 디즈니 등 인기 캐릭터와 콜라보레이션하며 꾸준하게 일본 iOS 매출 랭킹 상위에 랭크되어 있습니다.
‘포케코로’는 약 3년째 한국에서 ‘포켓미니’라는 서비스로 로컬라이징 되어 운영 중이며, 한국의 ‘포켓미니’ 역시 현재 안드로이드 소셜 랭킹 상위에 랭크 되어 있습니다.
그 밖에도 일본과 협업을 통해 SNG, SNS, AI(인공지능) 등 3~5개의 신규 프로젝트를 지속적으로 개발중이며, 향후에도 다양한 신규게임의 제작이 있을 예정입니다.
서울 사무소에서는 위 게임들의 서포트와 함께 신규게임 제작, 한국 로컬라이징 등의 업무를 수행하고 있습니다.
자세한 사항은 공식 홈페이지를 참조해주세요.
https://www.cocone.co.jp/kr/</t>
  </si>
  <si>
    <t>• 근무시간 : 09:30  ～  18:30　 ※잔업 간주 시간 45시간/월　초과분 전액 지급
 • 근무지 : 시청역 9번 출구 30M 이내
휴가제도
 • 주5일 근무제 (휴일: 토요일, 일요일, 공휴일)
 • 산전/산휴휴가 / 육아휴가		
 • 유급휴가 / 경조휴가	
복리후생
풍요롭고 만족스러운 생활
 • 출퇴근 교통비 수당   
 • 점심 식비 수당   
심신의 건강 유지
 • '스트레칭＆명상'
  - 전사원의 심신 리프레시, 긴장 완화, 집중력 향상을 위해 매일 명상 실시
 • '사내 마사지'   
  - 최고급 마사지 시스템 이용하여 사원 개개인의 몸 상태나 스타일에 맞춰 전용 마사지 룸에서 마사지 이용
즐거움과 기쁨 나누기
 • '사내 이벤트'    
  - 사원 모두가 하나임을 느낄 수 있는 이벤트(창립기념파티, 할로윈 등)를 통해 함께 일하는 동료와의 연대감 고양
장기근속 우대
 • '5년 근속 휴가'      
  - 사원의 활력 충전에 도움이 되도록 근속 5년마다 30일간 유급휴가 제공
워킹맘, 워킹대디 지원
 • '육아 프리타임 근무제'
  - 사원의 재량에 따라 매달 약 20시간을 자녀 양육 관련 이벤트 참가, 통원, 간병 등을 위해 활용
법정 복리
 • 4대 사회 보험 완비
기타
 • 자유로운 복장, 헤어스타일
 • 정수기/커피머신 이용 가능</t>
  </si>
  <si>
    <t>• 게임/IT/이커머스 분야 경력자 우대</t>
  </si>
  <si>
    <t>https://www.wanted.co.kr/wd/8979</t>
  </si>
  <si>
    <t>Service Planning Team - 2018 LINE FRESH Program (Intern)</t>
  </si>
  <si>
    <t xml:space="preserve">• Possesses strong subject matter expertise, as demonstrated through coursework, independent research, or prior work experience in product management, user experience, software engineering.
• Thinks analytically, critically, and strategically
• Excellent oral and written communication skills, including effective presentation
• Demonstrates strong attention to detail
• Can be scrappy and creative to meet a challenge
• Experience conducting user research.
• Passionate about solving user problems
• Comfortable working in fast-paced environment
• Strong team collaboration skills
• highly motivated, internet-savvy 
• Excellent problem solving and analytical skills
</t>
  </si>
  <si>
    <t xml:space="preserve">• Design and conduct user studies to gauge the usability of new and existing features.
• Create and execute a plan to identify user needs to improve the existing features.
• Make concrete, data-driven recommendations for features based on the findings.
• Communicate with cross functional team members on feature definition and execution
• Identify and execute a product learning plan including brainstorming, ideation, rapid prototyping and user feedback on core feature ideas.
• Managing schedules and milestones </t>
  </si>
  <si>
    <t>https://www.wanted.co.kr/wd/8980</t>
  </si>
  <si>
    <t>에쓰오일토탈윤활유</t>
  </si>
  <si>
    <t>HRM 담당자(산휴대체직)</t>
  </si>
  <si>
    <t>서울특별시 중구 통일로 92 에이스타워 3층</t>
  </si>
  <si>
    <t xml:space="preserve"> • 관련 업무경력 3년 이상
 • 영어 문서작성 능력 (중)</t>
  </si>
  <si>
    <t xml:space="preserve"> • 급여, 퇴직관리, 4대보험 및 연말정산
 • 사내 복리후생 업무 처리
 • 평가시스템 운영
 • e-HR 시스템 관리 및 인사발령 업무 </t>
  </si>
  <si>
    <t>육아휴직 대체직을 채용하고 있습니다. 급여 및 4대보험 업무 경력을 필수적으로 보고 있습니다. 많은 지원 바랍니다.</t>
  </si>
  <si>
    <t xml:space="preserve"> • 기념일 상품권 및 자기계발비 지급
 • 퇴직연금 프로그램 
 • 각종 경조휴가 및 경조금</t>
  </si>
  <si>
    <t xml:space="preserve"> • ERP(SAP) 활용 경험자
 • 영어 능력 우수자 </t>
  </si>
  <si>
    <t>https://www.wanted.co.kr/wd/8981</t>
  </si>
  <si>
    <t>Game Marketing Team Manager(경력 2-3년차)</t>
  </si>
  <si>
    <t>523.717,523.721</t>
  </si>
  <si>
    <t>• 디지털 마케팅 유관 경력(유사경력 포함) 2~3년차
• 온라인 및 모바일 광고 매체와 캠페인에 대한 관련 지식과 이해
• 다양한 Client / Partner와 원활한 커뮤니케이션이 가능한 분</t>
  </si>
  <si>
    <t>• Facebook/ Google / Twitter 등 글로벌매체 캠페인 운영
• 퍼포먼스 기반 마케팅 효율 분석 및 매체 최적화 
• 게임 타이틀 브랜딩/UA 캠페인 전략 수립 및 운영 컨설팅</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마케팅 전개, 국내외 기업의 국내 진출 업무를 담당할 Marketing Manager(경력 2-3년차)를 채용하고 있습니다.
많은 관심 부탁 드립니다.</t>
  </si>
  <si>
    <t>• Facebook, Google 광고 캠페인 운영 경력자
• 매체, 대행사, 미디어랩 경력자
• 게임에 대한 관심과 게임업계에 대한 이해 보유
• 방대한 데이터를 활용한 각종 문서 작성에 능숙하신 분</t>
  </si>
  <si>
    <t>https://www.wanted.co.kr/wd/8982</t>
  </si>
  <si>
    <t>CapBridge</t>
  </si>
  <si>
    <t>Shenton Way, Singapore</t>
  </si>
  <si>
    <t>・Development experience with web technologies: JavaScript, HTML5 and CSS, and use of frameworks such as jQuery and Bootstrap.
・Experience Java Programming with Angular JS
・Proficient in programming using Salesforce.com’s Apex, Visualforce and Components
・Experience of using Javascript Remoting/Action Function in Salesforce.com.
・Knowledge of Force.com development best practices and design patterns.
・Hands on experience with Heroku is a plus.
・Able to work on multiple projects against aggressive deadlines and have organizational and time management skills.
・Minimum 1 years’ experience in implementing salesforce solutions or Minimum 3 - 4 years of experience working on Web UI Design and Development</t>
  </si>
  <si>
    <t>・Translate business requirements into visually stunning and institutive User Interfaces
・Lead design of assets and wireframes for rapid prototyping and iteration
・Develop responsive UI/UX using Javascript/Jquery and Bootstrap
・Develop and maintain Visualforce pages in Saleforce Community, and further expand building and maintaining pages on the Heroku Platform</t>
  </si>
  <si>
    <t xml:space="preserve">We are currently looking for a Front-end Developer to join our technical team. Join us if you are looking to make a difference in an exciting and fast-paced company. The role is based in Singapore. We offer attractive remuneration with commission and the opportunity to be part of a growing team. </t>
  </si>
  <si>
    <t>https://www.wanted.co.kr/wd/8983</t>
  </si>
  <si>
    <t>sw 개발자</t>
  </si>
  <si>
    <t xml:space="preserve"> • 학력 : 대학 졸업자   2~3/4년재 졸업생 대상입니다. 졸업 예정자는 지원 불가합니다.
 • 관련 업종 경력 : 3~5년차 (가급적 유지보수 경력은 제외해셨으면 합니다.)
 • 보유 스킬 :
  1) 개발 언어 : Java/JSP(필수), nodeJS(우대), Python/GO/Solidity(우대) (PHP, 닷넷 등은 제외입니다.)  
  2) 관련 프로젝트 경력 : 공공SI Project, Solution 관련 프로젝트이면 좋습니다. 웹에이젼시 관련 경력은 비선호 대상입니다.
  3) 개발 DB : 큐브리드, mongoDB, Oracle, MS-SQL 등 Database 사용 가능자</t>
  </si>
  <si>
    <t xml:space="preserve"> • 기업의 포탈 및 관련 사이트 개발 및 관리
 • 각종 dApp, Data Camp 홈페이지 개발 및 관리</t>
  </si>
  <si>
    <t xml:space="preserve">㈜거번테크는 공공행정을 의미하는 Governance와 과학기술을 의미하는 Technology의 합성어로, 블록체인(Block chain) 기술을 활용하여 모든 공공서비스가 공인된 기관인 정부나 은행 등을 거치지 않고 민간영역에서 제공될 수 있도록 IT의 새로운 생태계를 만들려고 하는 SW개발 및 공급하는 회사입니다. 
저희가 이번에 모집하는 소프트웨어 개발자는 저희 사내 포털 및 홈페이지 개발과 관리를 맡게 될 예정입니다. 경력이 최소 3년이신 분들의 많은 지원 바랍니다. </t>
  </si>
  <si>
    <t xml:space="preserve"> • XML/BlockChain 관련 경험 있는 경우 특급 우대 대상입니다.
 • 가급적 프리랜서로 경험 쌓은 개발자보다는 회사 소속으로 근무한 개발자면 좋겠습니다.</t>
  </si>
  <si>
    <t>https://www.wanted.co.kr/wd/8984</t>
  </si>
  <si>
    <t>퍼포먼스 마케터(팀장급)</t>
  </si>
  <si>
    <t>• 퍼포먼스 마케팅 경력(Tracking / Attribution 관리)
 • 포트폴리오 필수</t>
  </si>
  <si>
    <t>• 데이터 기반으로 마케팅 지표 분석 및 전략 수립
 • 브랜딩 전략 수립과 세부 마케팅 캠페인 기획 및 운영</t>
  </si>
  <si>
    <t>• 스타트업 업무 경험
 • 협업의 진짜 의미를 이해하고, 팀 리딩 경험 있으신 분
 • 광고 집행 경험과 A/B 테스트를 통한 효율분석 경험자
 • 디지털 마케팅/광고 대행사 및 이커머스 업종경력자
 • 포토샵, 영상편집툴 등 디자인 툴을 다루실 줄 알면 더욱 우대합니다.</t>
  </si>
  <si>
    <t>https://www.wanted.co.kr/wd/8985</t>
  </si>
  <si>
    <t>보안솔루션, 클라우드 스토리지 솔루션 영업 담당자</t>
  </si>
  <si>
    <t>530.766,530.767,530.770,530.954</t>
  </si>
  <si>
    <t xml:space="preserve"> • 솔루션 영업 경험 3년 이상인 분 </t>
  </si>
  <si>
    <t xml:space="preserve"> • 클라우드 스토리지 솔루션 영업(시큐어디스크 / 인터넷디스크 / 랜섬쉴드)
 • 대형고객사 필드 영업 및 파트너 영업지원
 • 영업자료 작성
 • 영업전략 수립</t>
  </si>
  <si>
    <t>보안 솔루션, 클라우드 스토리지 솔루션 영업 담당자를 모십니다.</t>
  </si>
  <si>
    <t xml:space="preserve"> • 전형절차
서류심사 → 실무진면접(PT포함) → 최종면접
 • 기타사항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보안솔루션 영업 경험있는 분 우대
 • 네트워크솔루션 영업 경험있는 분 우대
 • 시스템 컨설팅 경험있는 분 우대</t>
  </si>
  <si>
    <t>https://www.wanted.co.kr/wd/8986</t>
  </si>
  <si>
    <t>아마나</t>
  </si>
  <si>
    <t>[JP] 법인영업 프로듀서</t>
  </si>
  <si>
    <t>東京都品川区</t>
  </si>
  <si>
    <t>530.766,530.767,530.1036</t>
  </si>
  <si>
    <t>・案件進行、案件管理の経験とスキル
・下記いずれかの経験
　　・広告業界での制作進行業務
　　・広告代理店（特にデジタルメディア）、及び広告制作会社、PR会社での企画提案営業、もしくはプロデュース経験
　　・クリエイティブやデジタルコミュニケーション施策におけるプロジェクトマネジメント
　　・クリエイティブへの感度が高い方</t>
  </si>
  <si>
    <t>・新規クライアント開発及び、拡大に向けた提案営業
・広告コンテンツ制作の進行管理（グラフィック、TV、DIGITAL、WEB、イベント等様々）
・グループ内にプランニング、クリエイティブチームが多数在籍しているため連携が取りやすく、ワンストップでプランニングからアウトプットまでのビジュアルコミュニケーションに携わることができます。
・担当顧客：企業の広告・宣伝・販促、マーケティング部門等</t>
  </si>
  <si>
    <t>※지원시 유의사항
 • 동 포지션은 도쿄 현지 근무로 일본어 구사 능력(비즈니스 레벨이상)과 지원시 일본어 이력서 첨부(MS WORD/PDF파일)는 필수 사항입니다. 
 • 일문 이력서 양식 예시 : https://goo.gl/JWDmoA
企業のコミュニケーションにおけるニーズや課題に対して、ビジュアルを中心とした新たな価値提案を企画し、制作プロデュースを行う企画提案営業職となります。クライアントとの戦略的パートナーとして、コミュニケーション全体の戦略立案から、全体設計を行っていただく仕事です。</t>
  </si>
  <si>
    <t>・賞与：年4回（3･6･9･12月）／業績評価　※初年度なしの場合はその旨記載
・昇給：年1回（4月）／能力評価　
・通勤手当：有（上限5万円／月）
・社会保険：健康保険／厚生年金／労災保険／雇用保険
・退職金制度：無
・定年退職制度：有（60歳まで）
・その他：リフレッシュ休暇（年4日連続取得）／育児休暇制度／社員持株会／健康診断／各種社内研修／法人契約リゾート施設／慶弔祝い金／永年勤続手当(勤続年数に応じて旅行券・休暇を支給)／再雇用制度</t>
  </si>
  <si>
    <t>・モチベーション高く、前向きに物事に取り組む方
・英語力</t>
  </si>
  <si>
    <t>https://www.wanted.co.kr/wd/8987</t>
  </si>
  <si>
    <t>[JP] 프로덕션 매니저</t>
  </si>
  <si>
    <t>・未経験、第二新卒歓迎</t>
  </si>
  <si>
    <t>・企画提案
・スケジュール策定
・スタッフの選定とスタッフ間のコミュニケーションサポート
・クライアントへの説明、交渉、折衝
・撮影準備と撮影の現場進行
・CG、編集、楽曲制作、MAVなど、仕上げ作業の進行管理
・クオリティ管理
・納品、請求</t>
  </si>
  <si>
    <t>※지원시 유의사항
 • 동 포지션은 도쿄 현지 근무로 일본어 구사 능력(비즈니스 레벨이상)과 지원시 일본어 이력서 첨부(MS WORD/PDF파일)는 필수 사항입니다. 
 • 일문 이력서 양식 예시 : https://goo.gl/JWDmoA
大手広告代理店のクリエイティブ部門・営業部門、メーカー企業の広報・宣伝・マーケティング部門といったクライアントからの依頼に基づくTVCM、WEBCMなどの動画を中心とした広告制作全般</t>
  </si>
  <si>
    <t>・雇用形態：正社員・契約社員
・勤務地：東京都品川区東品川（天王洲アイル）
・給与：職務経験を考慮の上、当社規程により優遇</t>
  </si>
  <si>
    <t>https://www.wanted.co.kr/wd/8988</t>
  </si>
  <si>
    <t>[JP] WEB 디렉터</t>
  </si>
  <si>
    <t>・メディア、EC等一般ユーザー向けウェブサイト立ち上げ、運用ディレクション経験
・企画の立案、スケジュール管理、品質管理等ディレクション業務全般
・Photoshop、Illustratorを用いての作業、コーディング（HTML5、XHTML、CSS）、CMSカスタマイズなど制作経験
・コミュニケーションスキル、柔軟性</t>
  </si>
  <si>
    <t>・ページ更新やランディングページ制作、メルマガ制作などの業務を担当
・自社サイトメディアに掲載する広告タイアップなどの企画・制作・ディレクションを行います。
・関係セクションやウェブプロデューサー、チーフウェブディレクターの方針の元、企画の実装サポートから、設計～制作～運用までのトータルディレクションなどをご担当いただきます。</t>
  </si>
  <si>
    <t>※지원시 유의사항
 • 동 포지션은 도쿄 현지 근무로 일본어 구사 능력(비즈니스 레벨이상)과 지원시 일본어 이력서 첨부(MS WORD/PDF파일)는 필수 사항입니다. 
 • 일문 이력서 양식 예시 : https://goo.gl/JWDmoA
・自社ウェブサイトの強化／運用
「IMA online」（http://imaonline.jp)
「IMA online store」（https://store.imaonline.jp/)
「MilK JAPON WEB」（http://milkjapon.com/）
「infoto network」（https://infotonetwork.com/）
「amana salto」（http://amanasalto.com/）</t>
  </si>
  <si>
    <t>・勤務地：天王洲アイル
・給与：職務経験を考慮の上、当社規定により優遇
・交通費：当社規定により支給</t>
  </si>
  <si>
    <t>・CMS、ECパッケージ導入
・SNSを活用したプロモーション経験
・Google Analytics解析、レポートスキル
・ライティングスキル
・ブランドサイト、ターゲティングサイト制作経験
・アート、写真に興味のある方</t>
  </si>
  <si>
    <t>https://www.wanted.co.kr/wd/8989</t>
  </si>
  <si>
    <t>[JP] 어시스턴트 포토그래퍼 (青山たかかず)</t>
  </si>
  <si>
    <t>・専門卒以上
・実務経験者
・普通自動車免許
・学生不可</t>
  </si>
  <si>
    <t>・スタジオ（自社設備）やロケ先でのフォトグラファーの補助、カメラ周りの作業全般
・撮影の準備・片付け、撮影中のサポート等</t>
  </si>
  <si>
    <t>※지원시 유의사항
 • 동 포지션은 도쿄 현지 근무로 일본어 구사 능력(비즈니스 레벨이상)과 지원시 일본어 이력서 첨부(MS WORD/PDF파일)는 필수 사항입니다. 
 • 일문 이력서 양식 예시 : https://goo.gl/JWDmoA
フォトグラファー※青山たかかずのアシスタントとなります。</t>
  </si>
  <si>
    <t>・雇用形態：契約社員勤
・務地：天王洲スタジオ／天王洲アイル（品川区東品川）
・給与：職務経験を考慮の上、当社規定により優遇</t>
  </si>
  <si>
    <t>https://www.wanted.co.kr/wd/8990</t>
  </si>
  <si>
    <t>어시스턴트 포토그래퍼</t>
  </si>
  <si>
    <t>・専門卒以上
・実務経験者／未経験者は写真・映像関係の学校出身者
・普通自動車免許
・学生不可</t>
  </si>
  <si>
    <t>所属は以下の制作各社のいずれかとなります。
・㈱アン
・㈱アキューブ
・㈱ヒュー
・㈱アマナフォトグラフィ</t>
  </si>
  <si>
    <t>※지원시 유의사항
 • 동 포지션은 도쿄 현지 근무로 일본어 구사 능력(비즈니스 레벨이상)과 지원시 일본어 이력서 첨부(MS WORD/PDF파일)는 필수 사항입니다. 
 • 일문 이력서 양식 예시 : https://goo.gl/JWDmoA
スタジオ（自社設備）やロケ先でのフォトグラファーの補助、カメラ周りの作業全般。撮影の準備・片付け、撮影中のサポート等担当していただきます。</t>
  </si>
  <si>
    <t>・雇用形態：契約社員
・勤務地
　- 天王洲スタジオ／天王洲アイル（品川区東品川）
　- 海岸ANNEXスタジオ／（港区海岸）
　- 浜松町UNスタジオ／（港区芝大門）
・給与：職務経験を考慮の上、当社規定により優遇</t>
  </si>
  <si>
    <t>https://www.wanted.co.kr/wd/8992</t>
  </si>
  <si>
    <t>[JP] 기획영업 (컨텐츠 관리서비스 담당)</t>
  </si>
  <si>
    <t>・大卒以上
・企画提案営業の経験（業界不問）
・事業ビジョンを発信できる人
・目標に向かって前進、行動力のある人
・スタッフをリードできる人
・情報の感度が高く、それを自ら取りに行く人
・英語力（尚可）</t>
  </si>
  <si>
    <t>企業のコンテンツ管理の課題を解決する為に、自社開発コンテンツ管理サービス【shelf】を提案して頂きます。
提案後は継続的な導入へと導き、【shelf】をプラットフォームに、自社の様々なソリューションを提供し続けることを推進して頂きます。
※【shelf】とは
http://shelf.amana.jp/index.php</t>
  </si>
  <si>
    <t>※지원시 유의사항
 • 동 포지션은 도쿄 현지 근무로 일본어 구사 능력(비즈니스 레벨이상)과 지원시 일본어 이력서 첨부(MS WORD/PDF파일)는 필수 사항입니다. 
 • 일문 이력서 양식 예시 : https://goo.gl/JWDmoA</t>
  </si>
  <si>
    <t>・雇用形態：正社員
・勤務地：東京都品川区東品川（天王洲アイル）
・給与：職務経験を考慮の上、当社規定により優遇</t>
  </si>
  <si>
    <t>https://www.wanted.co.kr/wd/8993</t>
  </si>
  <si>
    <t>[JP] 프로듀서(프로마켓)</t>
  </si>
  <si>
    <t>・写真やビジュアル制作に関する興味・関心
・優れたコミュニケーション能力と対人関係能力がある方
・複数の業務を同時に遂行していける方
■下記どちらかのご経験
・法人営業経験2年以上
・広告、印刷、映像、イベント業界で経験2年以上
・英語力（配属部署により）</t>
  </si>
  <si>
    <t>・広告制作における受注活動、顧客への提案業務
・クリエイターのキャスティング（フォトグラファー、CGクリエイターなど）
・制作スケジュールの作成・品質管理、予算管理＆交渉 等制作進行業務全般
・最近では映像制作、イベント運営、デジタルプロモーションといった施策のプロデュースも増加しています。
グループ内にはプランナーやディレクター等、各メディアのプロフェッショナルが多数在籍しているため、TVやWeb、スマートデバイス、紙媒体などメディアを問わず、あらゆる制作ができます。
・社内で一本化された制作体制のため、イメージ通り、かつニーズを超えるようなハイクオリティな制作物を提供できるのも、当社ならではの強みです。
・クロスメディアで効果的なプロモーションを実現するやりがいを、存分に感じられます。
担当顧客：大手広告代理店や制作会社、大手企業</t>
  </si>
  <si>
    <t>※지원시 유의사항
 • 동 포지션은 도쿄 현지 근무로 일본어 구사 능력(비즈니스 레벨이상)과 지원시 일본어 이력서 첨부(MS WORD/PDF파일)는 필수 사항입니다. 
 • 일문 이력서 양식 예시 : https://goo.gl/JWDmoA
広告物の制作の中でもキービジュアルの制作が多く、キービジュアルの制作に関わる一連のプロデュースになります。トップクラスの表現力と技術力を兼ね備えたフォトグラファーやCGクリエイターと共に、消費者の心に訴求するビジュアルを制作プロデュースする仕事です。</t>
  </si>
  <si>
    <t>年間休日：121日（2018年）
年間有給休暇：10日 ※ 入社月により変動
・賞与：年4回（3･6･9･12月）／業績評価
・昇給：年1回（4月）／能力評価　
・通勤手当：有（上限5万円／月）
・社会保険：健康保険／厚生年金／労災保険／雇用保険
・退職金制度：無
・定年退職制度：有（60歳まで）
・その他：リフレッシュ休暇（年4日連続取得）／育児休暇制度／社員持株会／健康診断／各種社内研修／法人契約リゾート施設／慶弔祝い金／永年勤続手当(勤続年数に応じて旅行券・休暇を支給)／再雇用制度</t>
  </si>
  <si>
    <t>・WEB制作のご経験
（学歴不問）</t>
  </si>
  <si>
    <t>https://www.wanted.co.kr/wd/8995</t>
  </si>
  <si>
    <t>[DI팀] 기계학습 엔지니어</t>
  </si>
  <si>
    <t>• 해당 경력 2년차 이상 또는 이에 상응하는 업무 능력 보유
• 기계학습 및 데이터 어플리케이션 개발 경험
• Python, Scala, Java 중 1개 이상 개발 경험
• 전문연구요원 지원 가능</t>
  </si>
  <si>
    <t>• 추천 시스템 개발
• 리스트 랭킹 시스템 개발
• 가격 예측, 수요/공급 분석
• 상품분류를 위한 자연어 처리 시스템 개발</t>
  </si>
  <si>
    <t>[DI팀 소개]
각종 서비스 데이터(DB, Log, Meta) 및 외부 데이터를 수집/분석/처리하여 다양한 데이터 프로덕트를 개발하고 운영하는 조직입니다.
업무에 필요한 관련 기술을 조사/적용하고 오픈소스 프로젝트를 적극 활용하고 있습니다.</t>
  </si>
  <si>
    <t>• 새로운 기술에 거부감이 없는 분
• Spark 또는 Flink를 이용한 데이터 프로덕트 개발 경험(배치/근실시간)
• 기계학습, 딥러닝 분석 및 라이브러리를 이용한 분석 경험
• 분석 결과를 실제 프로덕션 서비스에 서비스형태로 제공한 경험
• 분석 목적, 과정, 결과를 유관조직에게 쉽게 설명할 수 있는 능력(피쳐 중요도, 기여수준에 대한 설명)
• 추천 시스템 개발 경험
• A/B 테스트 개발 경험
• 밴딧 알고리즘을 이용한 랭킹 시스템 개발 경험
• 가격예측 등 회귀 문제 풀이에 익숙</t>
  </si>
  <si>
    <t>https://www.wanted.co.kr/wd/8996</t>
  </si>
  <si>
    <t>[JP]  플래너 / 디렉터</t>
  </si>
  <si>
    <t>・広告会社、制作会社、コンサルティング会社などでの広告ビジネスの経験
■下記のいずれかのご経験
・コミュニケーション戦略策定の業務経験3年以上
・プロモーション企画制作のディレクション業務経験３年以上
・WEBサイトの企画、設計、構築、運用のいずれかの業務経験3年以上
※応募時にポートフォリオのデータもしくはURLをお送りください</t>
  </si>
  <si>
    <t>・コミュニケーションの文脈に基づき、コアとなるアイデアを立案し、webサイト・SNS・イベント・各メディアによる立体的な展開を想定した方針策定を行っていただきます。
・ディレクターとしては、クライアントのプロモーション企画・制作、ブランドサイト、コーポレートサイト等の制作ディレクション業務を行います。高品質なクリエイティブをディレクションし完了までリードしていただきます。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クライアントのマーケティング領域の課題発見、ブランド戦略立案、コミュニケーション戦略の企画、立案、改善及びコンテンツの方針策定を行います。</t>
  </si>
  <si>
    <t>年間休日：121日（2018年）
年間有給休暇：10日 ※ 入社月により変動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デジタルマーケティングorコンテンツマーケティングに関するビジネスの経験
・コンテンツマーケティングやアドテクノロジーに関する基礎知識</t>
  </si>
  <si>
    <t>https://www.wanted.co.kr/wd/8997</t>
  </si>
  <si>
    <t>[JP] 3D CG 크리에이터</t>
  </si>
  <si>
    <t>・Maya、3dmax、softimageいずれかの使用経験2年以上 
・AfterEffectsの使用経験のある方歓迎 
・表現力にこだわったビジュアル制作を経験したい方</t>
  </si>
  <si>
    <t>・主な使用ソフト：Maya、3dmax、Softimaeg、AfterEffectsなど</t>
  </si>
  <si>
    <t>※지원시 유의사항
 • 동 포지션은 도쿄 현지 근무로 일본어 구사 능력(비즈니스 레벨이상)과 지원시 일본어 이력서 첨부(MS WORD/PDF파일)는 필수 사항입니다. 
 • 일문 이력서 양식 예시 : https://goo.gl/JWDmoA
・TVCM、WEB、グラフィック広告などで使用される3Dビジュアル制作のお仕事です。
・モデリング、ライティング、質感設定などの制作業務全般を行います。</t>
  </si>
  <si>
    <t>https://www.wanted.co.kr/wd/8998</t>
  </si>
  <si>
    <t>[JP] 디렉터 (플래닝 디렉터)</t>
  </si>
  <si>
    <t>・プロモーション企画制作のディレクション業務経験
・webサイト制作のディレクション業務経験
・webサイトの企画、設計、構築、運用のいずれかの業務経験
・コミュニケーション重視のチームマネジメント経験</t>
  </si>
  <si>
    <t>・高品質なクリエイティブをディレクションし完了までリードしていただきます。</t>
  </si>
  <si>
    <t>※지원시 유의사항
 • 동 포지션은 도쿄 현지 근무로 일본어 구사 능력(비즈니스 레벨이상)과 지원시 일본어 이력서 첨부(MS WORD/PDF파일)는 필수 사항입니다. 
 • 일문 이력서 양식 예시 : https://goo.gl/JWDmoA
クライアントのプロモーション企画・制作、ブランドサイト、コーポレートサイト等の制作ディレクション業務</t>
  </si>
  <si>
    <t>・デジタルマーケティングに興味がある
・クライントの課題を発見する力のある方
・コミュニケーションが積極的である方
・世の中のトレンドにアンテナを張り積極的にインプットしてける方
・英語力（尚可）</t>
  </si>
  <si>
    <t>https://www.wanted.co.kr/wd/8999</t>
  </si>
  <si>
    <t>https://www.wanted.co.kr/wd/9002</t>
  </si>
  <si>
    <t>머신러닝/컴퓨터 비전 연구원 (근무지 : 런던 또는 서울)</t>
  </si>
  <si>
    <t>종각역 종로타워 위워크 24층.</t>
  </si>
  <si>
    <t>“이런 분을 찾고 있습니다!”
• 전기전자공학, 컴퓨터공학 등 유관 전공의 석사학위 이상 소지자
• C/C++ 또는 Python 기반 영상분석 &amp; 인식 알고리즘 개발 경험
• OpenCV 개발 경험
• 머신러닝 전공 또는 개발 경험</t>
  </si>
  <si>
    <t>“이런 일을 함께합니다!”
• Camera calibration
• Background subtraction
• Player detection / tracking
• Image segmentation
• 3D ball trajectory reconstruction
• Augmented graphic</t>
  </si>
  <si>
    <t>안녕하세요? 비프로컴퍼니의 인사담당자입니다. 
비프로컴퍼니의 ‘Bepro11’ 서비스는 ‘팀을 승리로 이끌고 선수를 발전시키는’ 스포츠 비디오/데이터 분석 솔루션을 운영하고 있으며 EPL, La Liga, Bundesliga, Serie A, Ligue 1 등 전 세계 13개국 500개 팀 이상에 서비스를 제공하고 있습니다.</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모든 서류는 국문과 영문으로 함께 제출하여 주시기 바랍니다.
-. “(1)지원 동기” 작성을 부탁드립니다. 지원해주시는 분의 경력도 중요하지만, ‘왜 저희들과 함께하고 싶어하시는지’ 그 이유를 꼭 들려주시기 바랍니다. 
-. 그간의 업무내용을 이해할 수 있는 "(2)포트폴리오" 소개도 부탁드립니다. 
-. “(3)자유 양식의 이력서”를 보내주시기 바랍니다.
위의 (1), (2), (3) 파일과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비프로일레븐의 서비스가 궁금하신 분들께서는 아래 유튜브 영상을 참고하여 주세요.
(1) 축구장에 설치하여 경기와 훈련을 자동으로 "스카우팅 뷰" 로 촬영해주는 "픽스캠" https://youtu.be/8Nuc6CeU32M 
(2) 패스, 슈팅 등 상황을 분석하여 상황별 비디오 클립과 경기 데이터를 제공해주는 "경기 분석 서비스" https://youtu.be/kknPNmKNTxU 
(3) 팀에서 쉽게 영상을 편집하고 선수 및 코칭 스태프 간 원활한 커뮤니케이션을 돕는 “커뮤니케이션 툴 패키지” https://youtu.be/8SuUuvOwn1s</t>
  </si>
  <si>
    <t>“있으시면 좋지만 없으셔도 괜찮습니다!”
• 3D 렌더링 엔진 사용 경험
• Augmented reality 관련 경험</t>
  </si>
  <si>
    <t>https://www.wanted.co.kr/wd/9003</t>
  </si>
  <si>
    <t>파이썬-장고 서버 개발자(근무지 : 런던)</t>
  </si>
  <si>
    <t>이런 분을 찾고 있습니다!
• 서버 개발 등 유관업무 경력자
• 영국 런던에서 근무 가능하신 분
   * 수습기간(6개월)은 한국 법인 소속으로, 
     수습기간 종료 후 정규전환 시 영국 법인으로 발령 예정
   * 수습기간(6개월) 중 1개월 이상 영국 출장, 정규전환 시 근무지 런던 발령
   * 출장 및 발령으로 인한 항공, 이주, 비자 비용 지원</t>
  </si>
  <si>
    <t>이런 일을 함께합니다!
• Python - Django 기반의 Bepro11 API 서버 개발</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 “(1)지원 동기” 작성을 부탁드립니다. 지원해주시는 분의 경력도 중요하지만, ‘왜 저희들과 함께하고 싶어하시는지’ 그 이유를 꼭 들려주시기 바랍니다. 
-. "(2)자유 양식의 이력서”를 보내주시기 바랍니다.
위의 (1), (2)번 파일과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 비프로일레븐의 서비스가 궁금하신 분들께서는 아래 유튜브 영상을 참고하여 주세요.
(1) 축구장에 설치하여 경기와 훈련을 자동으로 "스카우팅 뷰" 로 촬영해주는 "픽스캠" https://youtu.be/8Nuc6CeU32M 
(2) 패스, 슈팅 등 상황을 분석하여 상황별 비디오 클립과 경기 데이터를 제공해주는 "경기 분석 서비스" https://youtu.be/kknPNmKNTxU 
(3) 팀에서 쉽게 영상을 편집하고 선수 및 코칭 스태프 간 원활한 커뮤니케이션을 돕는 “커뮤니케이션 툴 패키지” https://youtu.be/8SuUuvOwn1s</t>
  </si>
  <si>
    <t>있으시면 좋지만, 없어도 괜찮습니다!
• Python - Django 또는 Ruby on Rails 등의 MVC 프레임웍 기반 개발 경험이 있으신 분
• 네트워크에 대한 높은 이해력을 갖추신 분
• Linux 경험이 있으신 분
• 영상 스트리밍 서버 운영 관련 경험이 있으신 분</t>
  </si>
  <si>
    <t>https://www.wanted.co.kr/wd/9004</t>
  </si>
  <si>
    <t xml:space="preserve"> • BS in Computer Science or equivalent
 • Expert Java skills
 • Experience with MySQL, PostgreSQL, or other relational databases
 • Experience with backend API design and development</t>
  </si>
  <si>
    <t xml:space="preserve"> • Design and develop backend APIs in Java for our product, ALP
 • Design MySQL and PostgreSQL and NoSQL data schemas, and manage a live system with thousands of users and millions of events
 • Work with AWS for the deployment, maintenance, and operation of our technical infrastructure</t>
  </si>
  <si>
    <t xml:space="preserve">저희 Kidaptive Asia에서 Software Engineer를 급구 중입니다.
Kidaptive Asia는 강남구청역 (7호선, 분당선)에서 100m에 위치하고 있어, 출퇴근이 편안하고, 인근에 바삭한 탕수육으로 명성 높은 대가방, 불친절한 사장님과 부대찌개가 맛있는 이모네집, 두말이 필요없는 쉑쉑버거 등 다양한 맛집이 점심시간의 고민이 되어주고, 심지어 회사 바로 옆의 Cafe Corner에서는 Kidaptive 전 직원이 무료 아메리카노의 혜택을 누리고 있습니다. 또한, 회사 건물이 영동고등학교 교정을 마주보고 있어, 강남에서 흔하지 않은 뻥 뚤린 View를 누리실 수 있습니다. 출근 시간은 10시라, 지옥철과 러시아워에 시달리지 않으셔도 되고, 이틀 전 간단한 이멜만으로 100% 연차 사용이 가능합니다. 
이방 저방에서 미국 본사와 Con-call을 진행하는 관계로 영어에 강제 노출되는 장점(?)도 더불어 있습니다.
교육이라는 전통적이고 보수적인 시장에 변화의 필요가 있다 공감하시고, 더불어 Career에 실리콘벨리, 미국벤쳐, 빅데이터, 게임베이스드러닝 등의 Trendy한 Keywords 들을 추가하시고 싶은 분은, 주저없이 지원바랍니당.
딱딱한 회사소개를 잠시 하자면 (그래도 아셔야 하긴 할 것 같아서...)
미국 실리콘벨리에 본사를 둔 Kidaptive (www.kidaptive.com) 회사로, 한국에서는 NCSoft가 개발한 호두잉글리시 (hodooenglish.com)라는 영어교육게임을 통해, 2만명의 아이들(초등학생)에게 언어의 즐거움을 알려주고 있으며, 기업을 대상으로는 ALP (adaptive learning platform)이라는 교육산업에 특화된 Big data, Machine learning 기반의 솔루션을 공급하는 사업을 진행하고 있습니다. :)
이번에 저희가 모시고 싶은 분은 ALP 팀 Software Engineer로
- 일단, 토익점수, 학벌 따위, 안 봅니당.
- 미쿡과 직접 노출이 두려우시다면, 일단은 영어 잘 못하셔도 됩니다. (영어 잘하는 팀장 있음) 하지만, 입사 후 영어공부 많이 하시길 추천드립니다. :)
- 뛰어난 소프트웨어가 개발자 한 사람만의 작품이 아니라고 생각하시는 분
- 다양한 관점에서 사고하고 소통할 수 있는 유연성을 가지신 분
- 사용자 관점에서 생각하고 기술은 결국 사람을 지향해야 한다는 말에 동의하시는 분
- 수평적인 기업 문화를 선호하시는 분
- 마지막으로, 개발에 열정이 있으신 분
을 애타고 찾고 있습니다. ㅠㅠ
저희가 드릴 수 있는 약속은
- 지금 받는 대우보다는 10원이라도 더 드립니다. :)
- 아무 눈치보지 않고, 하루종일 의견을 말씀하셔도 들어드립니다. (단, 다 동의해 드리지는 않을 수있습니다. ^^)
- 사규에 의해, 미쿡 본사의 Stock option (회사가 망하면 휴지일 수도 있지만)을 미쿡 로펌이 발행하는 영어 계약서로 제공해 드립니다.
- 같이 일할 사람들이 대부분(???) 정상인 들입니다. </t>
  </si>
  <si>
    <t xml:space="preserve"> • Experience with Big Data technologies
 • Experience with Mobile development of iOS and Android</t>
  </si>
  <si>
    <t>https://www.wanted.co.kr/wd/9007</t>
  </si>
  <si>
    <t>두산중공업</t>
  </si>
  <si>
    <t>Data분석</t>
  </si>
  <si>
    <t>경상남도 창원시 성산구 두산볼보로 22(귀곡동)</t>
  </si>
  <si>
    <t xml:space="preserve"> • 통계/산업공학/전기전자/컴퓨터(전산) 및 기타 유관 전공
 • 통계분석 알고리즘 및 R/SAS/SPSS/Python 등 사용 유경험자
 • 데이터 마이닝, 딥러닝, 머신러닝 관련 알고리즘 지식 보유자
 • 빅데이터 플랫폼 운영 유경험자</t>
  </si>
  <si>
    <t xml:space="preserve"> • 플랜트 운전 데이터 수집/저장/분류 시스템 구축
 • 플랜트 빅데이터 분석 서비스 사업 추진 및 수행 
 • 빅데이터 플랫폼 및 데이터 관리</t>
  </si>
  <si>
    <t>미래에 대한 도전!
두산의 미래를 짊어질 역량있는 인재들을 모십니다.</t>
  </si>
  <si>
    <t xml:space="preserve"> • 제조업 기반 데이터 분석 업무 수행 유경험자 우대</t>
  </si>
  <si>
    <t>https://www.wanted.co.kr/wd/9008</t>
  </si>
  <si>
    <t>2018-08-08</t>
  </si>
  <si>
    <t>백/프론트 서비스 개발자(Junior)</t>
  </si>
  <si>
    <t>518.873,518.669</t>
  </si>
  <si>
    <t xml:space="preserve"> • node.js, vue.js 사용 가능하신 분
 • css, html에 대한 기본적인 지식이 있으신 분</t>
  </si>
  <si>
    <t>Asia No.1 방한여행 플랫폼인 Creatrip 서비스의.근간이 되는 앱 및 웹 서비스 개발을 담당하게 됩니다. 프로젝트를 처음부터 끝까지 모두 이끌 수 있으며, 그만큼 높은 몰입감과 성취감을 맛볼 수 있습니다.
 • nuxt.js 기반 웹 서비스 개발</t>
  </si>
  <si>
    <t>크리에이트립은 "모두가 현지인처럼 여행하는 세상"을 꿈꾸는, 아시아 여행객을 위한 여행 정보 플랫폼입니다. 2016년 중화권을 대상으로 한 한국 여행 정보 서비스로 시작하여 1년 만에 대만, 홍콩 여행객의 1/4이 사용하는 No.1 방한여행 서비스로 성장했습니다. 현재 한국의 관광 콘텐츠 3,000여 개, 회원 수 12만명, 일 접속자 4만명, MAU 44만명을 기록하고 있으며, 2018년내 대만, 홍콩 뿐만 아니라, 중국, 말레이시아 등 중화 문화권 전체로 무대를 넓힐 계획입니다. 궁극적으로는 전 세계사람들이 로컬 여행 정보를 공유하고, 취향에 맞는 여행을 즐길 수 있는 여행자의 거대한 커뮤니티를 꿈꾸고 있습니다.
모두가 로컬처럼, 전문가처럼, 여행고수처럼 여행하는 세상을 만들기 위해 함께 달려갈 백/프론트 서비스 주니어 개발자를 모집합니다.</t>
  </si>
  <si>
    <t xml:space="preserve"> • 자율출근제
 • 월 10만원 자기계발비 지원
 • 매주 금요일 오후 '딴짓데이' 시행
 • 회사에서 두 끼를 먹게 되면 한 끼 식사 100% 지원
 • 고급 원두 및 드리퍼 구비, 간식 무한 이용</t>
  </si>
  <si>
    <t xml:space="preserve"> • 백/프론트 경험하신 분
 • 관계형 데이터베이스 사용 경험하신 분
 • 2년 이상 경력 있으신 분</t>
  </si>
  <si>
    <t>https://www.wanted.co.kr/wd/9009</t>
  </si>
  <si>
    <t>컨텐츠 마케터(영상)</t>
  </si>
  <si>
    <t>523.710,523.721,524.1046</t>
  </si>
  <si>
    <t>• 컨텐츠 기획 및 제작 경험
• 포트폴리오 제출 필수
• 영상 편집 가능하신 분(Premiere, After Effect 사용 가능하신 분)</t>
  </si>
  <si>
    <t>• 강남언니 앱 마케팅 컨텐츠 기획, 제작 및 운영
• 마케팅 크리에이티브 제작
• 바이럴 컨텐츠 기획 및 제작</t>
  </si>
  <si>
    <t>• 바이럴 영상 기획 부터 제작까지의 경험이 있으신 분
• 앱 마케팅 경험이 있으신 분
• 뷰티 산업에 관심이 있으신 분</t>
  </si>
  <si>
    <t>https://www.wanted.co.kr/wd/9011</t>
  </si>
  <si>
    <t>엑씽크</t>
  </si>
  <si>
    <t>서울시 서초구 강남대로 479  ​신논현타워 B1 103호</t>
  </si>
  <si>
    <t xml:space="preserve"> • 상용 서비스 출시 또는 운영 경험이 있는 분
 • node.js 유경험자</t>
  </si>
  <si>
    <t xml:space="preserve"> • node.js, Mongo DB, mySQL을 활용하여 서버/DB를 설계하고 운영한다
 • restAPI를 활용하여 클라이언트/웹프론트 개발자와 소통한다
 • AWS 서버 환경 구축과 운영을 한다</t>
  </si>
  <si>
    <t xml:space="preserve">인터랙티브한 이벤트 어플리케이션을 개발하는 스타트업 엑씽크에서 서버 개발자를 찾습니다. 
공연이나 행사에 xSync Event 어플리케이션 또는 개별 어플리케이션을 통해 관객에게는 편의와 재미를, 기획사에게는 데이터를 제공하는 서비스를 하고 있습니다. 
www.xsync.co
blog.naver.com/xsync
지금까지 약 220회의 행사에서 16만명 정도의 이용자를 대상으로 서비스를 제공하였습니다. 
공연과 행사에 지금까지 집중해왔는데, 2018년에는 전시회 분야로 영역을 확대하는 중입니다. 
저희는 유연/원격 근무제를 도입하고 있는 기업으로, 서로의 근무에 대해서 간섭하지 않는 사내문화를 가지고 있습니다. 그렇기 때문에 책임감을 가지고 자신의 업무를 완수하고, 소통을 위한 문서를 꼼꼼하게 작성해야 합니다. 
아직 소규모 스타트업이기 때문에 많은 연봉을 드리지 못하는 점에 대해 죄송하게 생각하며, 대신에 앞으로 기업이 잘 되었을 때 함께 부자가 되자는 마음으로 스톡옵션은 넉넉히 나눠드리고 있습니다. 
행사와 전시회 분야에서 어플리케이션의 도입은 전세계적인 추세입니다. 현재 유럽과 북미의 행사, 박람회, 전시회, 페스티벌 등에는 어플리케이션 서비스가 당연하게 도입되어서 사용되고 있습니다만, 유독 우리나라는 도입이 늦어지고 있습니다. 
엑씽크는 한국에서 유일하게 이벤트앱 서비스를 하고 있는 기업으로, 앞으로 더욱 많은 이벤트에 참여하고자 활발하게 사업을 펼쳐나가고 있습니다. 
저희 비전에 동의하신다면 서버개발자로 지원해주세요! </t>
  </si>
  <si>
    <t xml:space="preserve"> • 월수금 각각 10:30~13:00 에는 필수 출근하여 회의 및 근무 진행하고, 이외 시간에는 원격/유연 근무를 지향합니다. 
 • 스톡옵션 1% ~ 5% 지급
 • 점심식사는 회사에서 지불합니다. 신논현역 근처 수많은 맛집을 두루두루 경험하실 수 있습니다. </t>
  </si>
  <si>
    <t xml:space="preserve"> • AWS 리눅스 서버 환경 구축 경험자
 • 스타트업 유경험자</t>
  </si>
  <si>
    <t>https://www.wanted.co.kr/wd/9012</t>
  </si>
  <si>
    <t>콘텐츠 PD(영상)</t>
  </si>
  <si>
    <t>511.593,511.602,523.714,523.763</t>
  </si>
  <si>
    <t xml:space="preserve"> • 온라인 영상 광고 소재 제작 및 기획(브랜디드 콘텐츠, 바이럴 영상, SNS 콘텐츠 등)
 • 외주사(프로덕션, 프리랜서) 관리</t>
  </si>
  <si>
    <t>https://www.wanted.co.kr/wd/9014</t>
  </si>
  <si>
    <t>Accounting Sr.Staff(재무본부 정산관리팀)</t>
  </si>
  <si>
    <t xml:space="preserve"> • 업무에 대한 책임감, 주인의식
 • 우수한 커뮤니케이션 능력 
 • 배려와 협업의 자세를 갖추신 분</t>
  </si>
  <si>
    <t xml:space="preserve"> • 정산관리팀 Sr.staff, 매출 정산 담당 
 • BackOffice 기획 및 개선 
 • 매출 및 관련영역 전반 데이터확정, 회계처리
 • 유관계정 월 / 연 회계결산
 • 국세청 및 유관기관의 요청에 따른 매출자료 제공</t>
  </si>
  <si>
    <t xml:space="preserve">재무본부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t>
  </si>
  <si>
    <t xml:space="preserve"> • 업무 능력 향상을 위한 온/오프라인 교육지원 제도
 • 원어민/ 교포 강사 사내 출강 영어교육 지원 
 • 업무 관련 도서 구매 지원 및 사내 도서관 운영 
 • 각종 직무 관련 세미나, 컨퍼런스 참여 지원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사내 네일케어 운영 (전문 네일케어 담당자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컴퓨터 활용 상급자
 • 긍정적인 마인드를 가지신 분
 • 국내 E-Commerce 및 IT기업 경력 우대
 • SAP 이용 가능자 우대</t>
  </si>
  <si>
    <t>https://www.wanted.co.kr/wd/9015</t>
  </si>
  <si>
    <t>재무본부 구매관리 담당자(팀장급)</t>
  </si>
  <si>
    <t xml:space="preserve"> • IT 인프라 및 솔루션 구매 업무 관리 경험 선호
 • 다양한 이해관계자간의 원만한 협상 및 커뮤니케이션 능력
 • 목표 달성을 위한 구체적이고 체계적인 계획 수립 및 관리 능력
 • 최소 5년 이상 구매 업무 관리 경험자</t>
  </si>
  <si>
    <t>1.전사 구매 업무 프로세스 구축
 • 전사 구매 일반 현황 및 업무 프로세스 분석
 • 전사 구매 물품 공급사 현황 파악 및 구매 관행 분석
 • 전사 구매 업무 프로세스 규정 수립 및 관리
2.전사 구매 업무 관리
 • 구매 제안요청서 (RFP) 작성 및 검토
 • 공급사 발굴 및 평가 수행 (RFQ)
 • IT 구매 부문 트렌드 파악 및 협력사 시장조사
3.전사 구매 관련 업무 효율화 전략 수립
 • 구매 경쟁력 확보 및 구매 실적 관리 프로세스 구축 및 관리 (BSC)
 • 공급 계약서 검토 및 관리</t>
  </si>
  <si>
    <t>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t>
  </si>
  <si>
    <t xml:space="preserve"> • 이커머스 또는 IT플랫폼 기업 구매 관리 경험자 선호
 • 영어 우수자</t>
  </si>
  <si>
    <t>https://www.wanted.co.kr/wd/9016</t>
  </si>
  <si>
    <t>https://www.wanted.co.kr/wd/9017</t>
  </si>
  <si>
    <t>Ninja Van</t>
  </si>
  <si>
    <t>Bukit Merah, Singapore</t>
  </si>
  <si>
    <t>518.655,518.660,518.669,518.872,518.873,518.895</t>
  </si>
  <si>
    <t xml:space="preserve">  •  Solid Computer Science fundamentals, excellent problem-solving skills. 
  •  1-5 years of backend or frontend software development in a product company, with a proven track record of shipping successful software products.
  •  New graduates with relevant internship experience also welcome.
  •  Hands-on experience in our tech stack or similar technologies.
  •  Bachelor’s or Master’s degree in Computer Science or related field from a top university.</t>
  </si>
  <si>
    <t xml:space="preserve">  •  Design, develop and maintain software that powers Ninja Van's complex logistics operations. 
  •  Work in cross functional teams with product managers, UX designers and QA engineers to ship software on-quality and on-time.
  •  Write code that you are proud of, with extensibility, scalability and performance in mind.</t>
  </si>
  <si>
    <t>Ninja Van is on a mission to dominate e-commerce logistics in Southeast Asia. We are one of the fastest growing startups in the region - founded in mid-2014, we have already won over 6,000 merchants and deliver more than 2 million parcels a month across six countries. In Jan 2018, we raised one of the largest Series C rounds ever in Southeast Asia and are well-positioned for our next phase of rapid growth.
At our core we are a technology company that is disrupting a massive industry with cutting edge software and operational concepts. Powered by algorithm-based optimization, dynamic routing, end-to-end tracking and a data-driven approach, we provide best-of-class delivery services that delight both the shippers and end customers. But we are just getting started! We have much room for improvement and many ideas that will further shape the industry.
We are on the lookout for world-class talent to fill our world-class engineering team. We want people who are passionate about creating software that makes a difference to the world. We like people who are brimming with ideas and who take initiative rather than wait to be told what to do. We prize team-first mentality, personal responsibility and tenacity to solve hard problems and meet deadlines. As part of a small team, you will have a very direct impact on the success of the company.</t>
  </si>
  <si>
    <t xml:space="preserve">  •  Flexible leave policies
  •  Kickass coffee machine and coffee making lessons</t>
  </si>
  <si>
    <t>Tech Stack
  •  Data storage: Percona XtraDB Cluster, Elasticsearch, Apache Cassandra
  •  In-Memory data grid: Hazelcast
  •  Real-time data pipeline: Apache Kafka
  •  Backend webservice stack: Play (Java 8), GoLang, Node.js
  •  Web frontend: AngularJS, React
  •  Mobile: Android SDK, React Native
  •  Containerization: Kubernetes (Docker)</t>
  </si>
  <si>
    <t>https://www.wanted.co.kr/wd/9018</t>
  </si>
  <si>
    <t xml:space="preserve"> • HTML5, CSS3의 기본 지식 보유
 • 크로스 브라우징 (IE10+) 에 대한 개발 경험이 있으신 분
 • 시멘틱 마크업 및 반응형 웹 페이지 작성 경험이 있으신 분
 • Sketch 또는 Photoshop / Illustrator 사용 가능하신 분
 • 디자인과 개발 사이의 커뮤니케이션이 원활하신 분</t>
  </si>
  <si>
    <t xml:space="preserve"> • Battle.dog 리뉴얼 사이트의 React base 마크업 및 스타일 관리
 • Battle.dog 웹 디자인 프로토타이핑</t>
  </si>
  <si>
    <t>이제이엔은 2016년 1월에 설립되었으며, 게임 문화를 주도하는 게이밍 커뮤니티를 위한 서비스를 만들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커뮤니티 플랫폼 Battle.dog 등의 다양한 서비스를 운영/개발중입니다.
저희와 함께 e스포츠 커뮤니티 플랫폼 Battle.dog 의 웹 퍼블리싱 작업을 진행하실 개발자를 모십니다.</t>
  </si>
  <si>
    <t xml:space="preserve"> • 개발에 필요한 장비 및 서적 지원: 맥북 프로 or iMac + 27인치 듀얼 모니터 
 • 근무시간 : 10(~11) - 19
 • 2호선 구로디지털단지역 도보 6분 거리
 • 주 5일 근무 및 4대 보험
 • 점심 식대, 커피, 간식 등 지원</t>
  </si>
  <si>
    <t xml:space="preserve"> • UI/UX에 대한 인사이트가 있으신 분
 • Git 등의 형상 관리 시스템 사용 경험 있으신 분
 • SCSS 등 CSS Preprocessor 을 활용한 개발 경험이 있으신 분
 • React 기반의 프론트엔드 작업물과 협업해본 경험
 • Zeplin 사용 경험이 있으신 분
 • Adaptive layout, CSS animation, DOM에 대한 이해가 있으신 분</t>
  </si>
  <si>
    <t>https://www.wanted.co.kr/wd/9019</t>
  </si>
  <si>
    <t>Software Engineer in QA</t>
  </si>
  <si>
    <t>518.655,518.669,518.873</t>
  </si>
  <si>
    <t xml:space="preserve">  •  Bachelor's degree in Computer Science or related major.
  •  2-5 years of hands-on experience in automated and manual testing in web and mobile apps.
  •  Deep understanding of software QA, including best practices, processes and all kinds of testing.
  •  Highly skilled in automated test tools (like Cucumber, Selenium, Appium) for web, mobile and server-side software. 
  •  Extensive hands-on experience with programming in any modern language.
  •  Excellent verbal and written communication skills. </t>
  </si>
  <si>
    <t xml:space="preserve">  •  Work with product team to understand requirements, design comprehensive test plans and test cases.
  •  Execute the plans to thoroughly test all software releases under your charge, which can include client and server side products, API platform and server infrastructure.
  •  Create automated tests for the test cases, manually test software for which automation is not available yet.
  •  Report and track defects, prepare test plan report, sign off on releases.
  •  Help define, implement and drive adoption of QA best practices and processes. Proactively help improve processes.
  •  Support other test areas including performance, load, security. </t>
  </si>
  <si>
    <t>https://www.wanted.co.kr/wd/9020</t>
  </si>
  <si>
    <t>Frontend Developer</t>
  </si>
  <si>
    <t xml:space="preserve">  •  2-5 years developing HTML5 web apps or hybrid mobile apps, with a proven track record of successfully shipping products.
  •  Highly skilled in Javascript and HTML/CSS.
  •  Extensive experience some of these:
      - Javascript frameworks (e.g. React, React-Native, AngularJs, Vue.js)
      - UI frameworks (e.g. Angular Material Design, Bootstrap)
      - PWA, SPA, Bundling, Redux, Web workers, ES6/7
      - Test frameworks (e.g. JEST, Mocha)
  •  Cares deeply about UX and have an intuitive feel for good design.
  •  Bachelor’s or Master’s degree in Computer Science or related field from a top university.</t>
  </si>
  <si>
    <t xml:space="preserve">  •  Develop, test and maintain responsive web/mobile apps with elegant UX that delight our users and raise their productivity.
  •  Write clean and modular code that you are proud of, with extensibility and performance in mind. 
  •  Work in cross functional teams with product managers, UX designers and QA engineers to ship software on-quality and on-time.</t>
  </si>
  <si>
    <t>https://www.wanted.co.kr/wd/9021</t>
  </si>
  <si>
    <t xml:space="preserve">  •  Solid Computer Science fundamentals, excellent problem-solving skills and a strong understanding of distributed computing principles.
  •  At least 3 years of experience in a similar role, with a proven track record of building scalable and performant data infrastructure.
  •  Expert SQL knowledge and deep experience working with relational and NoSQL databases (e.g. HBase, Cassandra).
  •  Advanced knowledge of Apache Kafka and demonstrated proficiency in Hadoop v2, HDFS, MapReduce.
  •  Experience with stream-processing systems (e.g. Storm, Spark Streaming), big data querying tools (e.g. Pig, Hive) and data serialization frameworks (e.g. Protobuf, Thrift, Avro).
  •  Bachelor’s or Master’s degree in Computer Science or related field from a top university.</t>
  </si>
  <si>
    <t xml:space="preserve">  •  Design, develop and maintain Ninja Van’s infrastructure for streaming, processing and storage of data. Build tools for effective maintenance and monitoring of the data infrastructure.
  •  Contribute to key data pipeline architecture decisions and lead the implementation of major initiatives.
  •  Work closely with stakeholders to develop scalable and performant solutions for their data requirements, including extraction, transformation and loading of data from a range of data sources.
  •  Develop the team’s data capabilities - share knowledge, enforce best practices and encourage data-driven decisions.
  •  Develop Ninja Van’s data retention policies, backup strategies and ensure that the firm’s data is stored redundantly and securely.</t>
  </si>
  <si>
    <t xml:space="preserve">Ninja Van is on a mission to dominate e-commerce logistics in Southeast Asia. We are one of the fastest growing startups in the region - founded in mid-2014, we have already won over 6,000 merchants and deliver more than 2 million parcels a month across six countries. In Jan 2018, we raised one of the largest Series C rounds ever in Southeast Asia and are well-positioned for our next phase of rapid growth.
At our core we are a technology company that is disrupting a massive industry with cutting edge software and operational concepts. Powered by algorithm-based optimization, dynamic routing, end-to-end tracking and a data-driven approach, we provide best-of-class delivery services that delight both the shippers and end customers. But we are just getting started! We have much room for improvement and many ideas that will further shape the industry.
We are on the lookout for world-class talent to fill our world-class engineering team. We want people who are passionate about creating software that makes a difference to the world. We like people who are brimming with ideas and who take initiative rather than wait to be told what to do. We prize team-first mentality, personal responsibility and tenacity to solve hard problems and meet deadlines. As part of a small team, you will have a very direct impact on the success of the company. </t>
  </si>
  <si>
    <t>Tech Stack
  •  Data storage: Percona XtraDB Cluster, Elasticsearch, Apache Cassandra
  •  In-Memory data grid: Hazelcast
  •  Real-time data pipeline: Apache Kafka
  •  Backend webservice stack: Play (Java 8), GoLang, Node.js
  •  Web frontend: AngularJS, React
  •  Mobile: Android SDK, React Native
  •  Containerization: Docker on Kubernetes</t>
  </si>
  <si>
    <t>https://www.wanted.co.kr/wd/9022</t>
  </si>
  <si>
    <t>UX,UX 디자인,UI 디자인,Figma,UX 기획</t>
  </si>
  <si>
    <t xml:space="preserve">[역량]
• 그래픽 툴(포토샵, 일러스트레이터) 사용 역량 보유
• ‎편집디자인(인디자인, 쿽익스프레스) 사용 역량 보유
• 영상 제작 툴(프리미어, 파이널컷, 에프터이펙트 등) 사용 역량 보유
• 사진 영상 촬영 역량 보유
[성향]
• 생각이 젊고 건강한 사람
• ‎협업을 좋아하는 사람  </t>
  </si>
  <si>
    <t xml:space="preserve"> • 홍보 마케팅 관련 시각 및 동영상 크리에이티브 제작</t>
  </si>
  <si>
    <t>에이팀벤처스는 온라인 제조 플랫폼 쉐이프엔진(https://shapengine.com/)을 통해 3D 프린팅 서비스를, 하드웨어 브랜드 크리에이터블 랩스를 통해 데스크톱 3D 프린터 및 IoT 디바이스를 선보이고 있습니다.</t>
  </si>
  <si>
    <t xml:space="preserve"> • 연간 120만원 한도의 교육훈련비 지원 
 • 연간 120만원 한도의 자기개발비 지원 
 • 업무유관 도서구입 무제한 지원 
 • 중도입사자에게도 당해연도 유급휴가 부여 
 • 2년 근속시 2주간의 리프레시 휴가 제공 
 • 배우자 출산휴가 2주 부여 
 • 일가정 양립을 위한 조기퇴근제도 (가족의 생일, 어버이날, 결혼기념일 조기퇴근) 등</t>
  </si>
  <si>
    <t xml:space="preserve"> • 광고 기획 경험자
 • 3D 모델링 관심있는 사람</t>
  </si>
  <si>
    <t>https://www.wanted.co.kr/wd/9023</t>
  </si>
  <si>
    <t>UX Designer</t>
  </si>
  <si>
    <t xml:space="preserve">  •  At least 3 years experience designing effective and beautiful user experiences for web, iPhone/iPad and Android apps. Website design is not considered relevant experience. 
  •  Designed and shipped multiple products. Must have an online portfolio. 
  •  Extensive experience in wireframing, prototyping, user testing, interaction and visual design. 
  •  Excellent knowledge of the Adobe Creative Suite. 
  •  Well versed in grid systems, typography and style guides. 
  •  HTML/CSS dev skills would be a big plus.</t>
  </si>
  <si>
    <t xml:space="preserve">  •  Design great user experiences for our web and mobile apps. 
  •  Work closely with product managers to translate product requirements into UX and UI requirements, and with developers to make sure your designs are implemented to-spec. 
  •  Develop wireframes and prototypes, conduct user testing to test and refine your ideas. 
  •  Help with other design tasks including corporate website, creative campaigns, user education resources etc. </t>
  </si>
  <si>
    <t xml:space="preserve">  •  Sketch, Illustrator
  •  Balsamiq, Invision, Zeppelin
  •  JIRA
  •  Basic HTML5, CSS3, and JavaScript skills are a plus</t>
  </si>
  <si>
    <t>https://www.wanted.co.kr/wd/9024</t>
  </si>
  <si>
    <t>Enterprise Sales Lead - Ninja Solutions</t>
  </si>
  <si>
    <t xml:space="preserve">  •  3-5 years of consultative sales experience in Technology
  •  Must have a strong track record of exceeding sales goals and maintaining strong client relationships
  •  Prior experience building a sales team and implementing sales processes and targets at a fast growing company or startup
  •  Prior success with managing relationships and building rapport with C-suite stakeholders
  •  A strong ability and desire to prospect and close deals
  •  Bachelor’s degree from a reputable university required</t>
  </si>
  <si>
    <t xml:space="preserve">  •  Prepare a sales strategy and create a list of target clients.
  •  Prospect potential clients through cold calling, emails and meetings, and conduct rigorous follow-up to close deals.
  •  Conduct high-level conversations with key decision makers to understand their needs and demonstrate value.
  •  Design and present professional demonstrations and presentations of Ninja Solutions’ products and services.
  •  Work with the Solutions Delivery Team to design, plan and execute tailored offerings to prospective clients.
  •  Maintain relationships with existing clients with the goal of identifying new revenue opportunities.
  •  Manage and track customer and deal information in a CRM system.</t>
  </si>
  <si>
    <t>What is Ninja Solutions?
We provide Ninja Van’s proprietary technology and operations expertise to industry leading organizations across the Southeast Asian region. Our innovative logistics solutions help our customers streamline logistics and explore new ways of doing business, in turn unlocking new partnership opportunities between Ninja Van and our customers
What will you do?
The Enterprise Sales Lead is tasked with spearheading the growth of Ninja Solutions’ business in Singapore.
He/She will be responsible for all aspects of the sales process, including lead generation, qualification, evaluation, deal closing and account management, and will subsequently be expected to hire an Enterprise sales team and transition to become the manager of this team.</t>
  </si>
  <si>
    <t>https://www.wanted.co.kr/wd/9025</t>
  </si>
  <si>
    <t>Regional Operations Associate</t>
  </si>
  <si>
    <t xml:space="preserve">  •  0-3 years of experience in a relevant field 
  •  Absolute team player
  •  Strong communication and organization skills
  •  Data-driven decision mentality and sound business judgment through strong analytical thinking
  •  Balance attention to detail with swift execution - we need to do things quickly, and we need to do them well. Balancing those can be challenging, and this should be a strength
  •  Can do attitude - we are a lean team and many times responsibilities may fall out of one’s exact job description; we are looking for folks that are willing to roll up their sleeves to get the job done
  •  Explorer - the ability to self-serve, investigate and get the data we require will make you much more effective in this role. Self-starter attitude is a must!
  •  Exceptional Excel/data management skills - many say they are great in Excel, fewer truly are. Ideal candidate brings some impressive know-how (and the understanding that there’s always more to learn)
  •  SQL experience a big plus
  •  Willingness to travel</t>
  </si>
  <si>
    <t xml:space="preserve">  •  Coordinate with local and regional teams to identify, document and quantify the impact and efficiency of best-in-class tools and processes
  •  Put together dashboards that can be used by teams across the region to monitor performance and flag potential issues before they become problems
  •  You’ll be developing and executing analytical tools to measure operational excellence and be expected to concisely explain both what the numbers are saying and what we should be doing as a result to senior leadership
  •  Help scale our other cities through developing and sharing best practices
  •  Coach and scale our ever-growing team of operations managers
  •  Provide assistance to local teams for new project launches and major strategic initiatives
  •  Develop analytical frameworks for continuous process improvement to support the company in scaling up with excellence
  •  Lead and manage operations improvement projects to increase efficiencies and ensure initiatives are finalised into standardized operating procedures expeditiously
  •  Communicate product/process needs to HQ, work with product/engineering to deliver on them</t>
  </si>
  <si>
    <t>Passionate about high-growth startups and have strong analytical skills? Are you a proven team player, strategic thinker, and executor? Do you live and breathe to turn large amounts of raw data into meaningful business information? Then let’s talk.
As an early member of NV's Regional team, you will help develop organisational structure for scale and support operational excellence throughout the region. The ideal candidate for this role should have exceptional analysis skills, a marked taste for operational challenges and the ability to clearly present information.</t>
  </si>
  <si>
    <t>https://www.wanted.co.kr/wd/9026</t>
  </si>
  <si>
    <t>홈핏</t>
  </si>
  <si>
    <t>브랜딩,브랜드 관리,브랜드 전략,바이럴 마케팅</t>
  </si>
  <si>
    <t>서울시 강남구 선릉로108길 51, 3층</t>
  </si>
  <si>
    <t>523.710,523.719,523.722,523.763,523.799,523.1030</t>
  </si>
  <si>
    <t>• 디지털 마케팅 경험 있으신 분
• 퍼포먼스 마케팅 경험 있으신 분
• 운동과 건강관리에 관심이 있으신 분</t>
  </si>
  <si>
    <t>• 퍼포먼스 마케팅 전략 수립 및 광고 캠페인 집행을 통한 효율 증대
• Facebook, DDN(카카오광고), GDN 등 다양한 광고 캠페인 소재 기획 및 운영
• 프로모션 기획/운영
• 신규 매체 서치 및 테스트
• 광고대행사와 커뮤니케이션</t>
  </si>
  <si>
    <t>홈핏은 평소 운동이나 건강관리를 할 여건이 되지 않는 분들을 위해 집 또는 회사로 찾아가는 각 분야의 전문 코치를 이어드리는 서비스 입니다
저희는 단순한 직원이 아닌 회사가 커감에 있어서 함께 할 수 있는 팀원을 찾고 있습니다.
일정 기간을 거친 이후, 팀이 추구하는 가치와 잘 맞는다면 마케팅 총괄이라는 역할을 부여하며,
외부적으로 보여지는 홈핏의 콘텐츠와 지표 분석, 나아가서는 브랜딩에까지 관여하실 수 있습니다.
아래 홈페이지 및 SNS 채널을 통해 저희 서비스 및 그간의 활동을 확인할 수 있습니다.
웹사이트: homefit.co.kr
인스타그램:instagram.com/homefit_coach
블로그: blog.naver.com/homefit_coach
저희 홈핏팀은 밀착형 건강관리를 통해 개개인의 삶의 질을 높이는데 기여합니다.
이러한 홈핏의 가치를 실현시키기 위해 가장 중요한건 건강한 문화를 만드는 것입니다.
육체적 건강 뿐 아니라 정신적으로 건강한 팀이 좋은 서비스를 만든다고 생각합니다.
이러한 홈핏의 가치에 공감할 수 있는 분과 함께할 수 있었으면 좋겠습니다.
좀 더 구체적인 모집공고는 아래를 참고해주세요.　</t>
  </si>
  <si>
    <t>홈핏은 건강의 가치를 전하는 기업인만큼 건강한 문화를 만들기 위해 노력하고 있습니다.
• 일의 양보다 질을 중요하게 생각합니다. (불필요한 야근 지양)
• 생일은 무조건 조기 귀가! 
• 한달에 한번은 일하고 싶은 곳에서 일하기 (집, 카페 등)
• 유동적인 점심시간 (원할 때 1시간)</t>
  </si>
  <si>
    <t xml:space="preserve">• 광고/PR대행사 경험 있으신 분
• 스타트업 경험 있으신 분
• 고객 지표 설정 및 분석 경험 있으신분
• 디자인툴 사용 가능하신 분
</t>
  </si>
  <si>
    <t>https://www.wanted.co.kr/wd/9027</t>
  </si>
  <si>
    <t>Operation Intern(신입가능)</t>
  </si>
  <si>
    <t xml:space="preserve"> • 꼼꼼한 성격
 • 사업계획서 작성 경험
 • 문서 작업(MS Applications, hwp, etc) 원활
 • 최소 3개월 이상 본사 근무 가능자
 • 스타트업 및 스타트업 문화에 대한 이해와 선호
 • 주도적/자기 완결적인 업무 태도</t>
  </si>
  <si>
    <t>기획, DB 지원
 • 사업계획서 작성을 비롯해 간헐적으로 필요한 데이터 입력 업무를 담당합니다.
회계, 법무, DB 지원
 • 크리에이트립 회계, 법무 등과 관련한 각종 서류 작업 등의 업무를 담당합니다.
운영 체계화 지원
 • 크리에이트립 운영상 구멍이 있는 부분을 발견하고 이를 개선하기 위한 모든 업무를 담당합니다. (w/ 대표)
+ 활동 3개월 이후 업무 퍼포먼스에 따라 Role Shift가 가능합니다. 
크리에이트립은 인턴 포지션을 통해 정규 멤버 채용을 진행하고 있습니다. 
꿈과 비전을 공유하고 미래를 향해 함께 달려볼 준비가 된 분들과 함께하고 싶습니다.</t>
  </si>
  <si>
    <t>"크리에이트립은 누구나 현지인처럼 여행할 수 있는 미래의 여행정보 시스템을 만들어 나갑니다." 
What we do 
크리에이트립은 아시아의 다양한 여행 정보를 유통하여 모두가 로컬처럼 여행할 수 있는 시스템으로 성장하려 합니다. 2016년 중순 중화권 여행객에게 방한 여행 정보를 공급하는 것으로 출발하여 중화권 방한 여행객이 사용하는 1위 서비스로 등극했습니다. 이제 2018년에는 중화권 여행객의 전 세계 여행으로 , 그리고 동남아 여행 시장으로도 진출합니다.
[필독] 
1. 위 채용 상세는 요약된 버전으로 상세 채용정보(지원 가이드라인, 회사 소개서 등 포함)는 아래 링크에서 확인하실 수 있습니다. 아래 링크의 모든 내용을 필독 바랍니다. 
www.creatrip.co.kr/2018-recruiting 
2. 모든 지원 문서는 recruit@creatrip.net 로만 수신합니다. 
원티드 지원이나 기타 루트로 접수하시면 서류 제출 여부에 상관없이 면접을 진행하지 않습니다. 
3. 1번의 채용 상세페이지에 등록되어 있는 제출 "필수 서류"가 누락될 경우 면접을 진행하지 않습니다. 
4. 채용 관련 모든 문의는 recruit@creatrip.net 으로만 부탁드립니다. 
5. 연봉은 경력에 따라 협의하며 유관 경력 평균보다 적게 지급하지 않습니다.</t>
  </si>
  <si>
    <t xml:space="preserve"> • 근무형태: Intern (Full-time)
 • 근무지: 서울 중구 청계천로 40, 714호 크리에이트립 사무실
 • 급여: 160만원/월 (세전, 사업소득X, 정식 4대보험에 가입됩니다.)
 • 눈치보지 않는 휴가
 • 자율출근제
 • 자기계발비 월 10만원 지원
 • 무제한 간식
 • 회사에서 두끼를 먹게 된다면 한끼 식사 100% 지원</t>
  </si>
  <si>
    <t xml:space="preserve"> • 다양한 분야에 대한 관심과 배우는 것에 대한 흥미가 가득한 사람
 • 세무 업무 경험 (아르바이트 경력 가능)
 • 스타트업 경험
 • 2018년 02월 졸업예정자 및 졸업자
 • 영어 또는 중국어 가능자</t>
  </si>
  <si>
    <t>https://www.wanted.co.kr/wd/9029</t>
  </si>
  <si>
    <t>2022-12-08</t>
  </si>
  <si>
    <t>Business Development Manager (채용사업 개발 담당)</t>
  </si>
  <si>
    <t>• 문제를 스스로 정의하고 해결할 수 있는 분
• 문제 해결을 위해 논리적인 접근이 가능한 분
• 데이터 기반으로 설득력있게 커뮤니케이션 할 수 있는 분
• 적극적으로 다수의 기업 고객과 교류가 가능하신 분
• 시스템/프로세스를 만들고 디테일을 꼼꼼하게 챙길 수 있는 분
• 고객중심으로 의사결정하고, 탁월한 성과에 집중할 수 있는 분
• 끊임없이 새로운 일에 도전하기 좋아하는 분</t>
  </si>
  <si>
    <t>• 인바운드/아웃바운드로 들어온 기업 고객에 파트너십 소개 및 파트너십 체결 진행
• 파트너사에 코드스테이츠 교육과정(개발, 마케팅, PM, 데이터 등의 코스) 및 기업협업 프로그램 (인턴십, 프로젝트 등) 을 소개하고 채용 연계 진행
• 파트너사의 채용 수요를 지속적으로 파악하여 코드스테이츠 부트캠프 졸업생들을 효과적으로 연결
• 코드스테이츠 부트캠프 졸업생의 채용 연결을 위해 각 코스 교육 운영 매니저, 커리어 코치와 지속적 협업
• 코드스테이츠의 채용 서비스 기반 신사업 기획 지원</t>
  </si>
  <si>
    <t>■ “Unlock Human Potential Regardless of Circumstance”
”경제적 사회적 배경에 상관 없이 누구나 잠재력을 펼칠 수 있는 사회”
코드스테이츠는 IT 현장에서 가장 필요로 하는 부트캠프와 선교육-후지불 모델인 ‘소득 공유 후불제(ISA)’를 통해 많은 사람들의 꿈이 경제적인 이유로 좌절되는 일이 없도록 누구나 잠재력을 발휘할 수 있는 환경을 만들어나가고 있습니다. 
• Software Engineering Bootcamp | 프론트엔트와 백엔드 개발자 양성 과정
• AI/Data Science Bootcamp | 데이터 분석가 양성 과정
• Growth Marketing Bootcamp | 그로스 마케터, 퍼포먼스 마케터 양성 과정
• Product Management Bootcamp | 제품 개발 및 사업 전략 PM 양성 과정
• Blockchain Engineering Bootcamp | 웹 기반 블록체인 개발자 양성 과정
• DevOps Bootcamp | 클라우드 서비스 개발자 양성 과정
• WEWIN Platform(WWP) | 교육 후불제 서비스
또한, 블록체인 기반의 L2E(Learn to Earn) 교육 시스템 ‘스테이츠 다오(States Dao)’ 출시하며 모든 참여자가 운영 주체로 활동할 수 있는 웹 3.0 생태계 성장을 가속화하는 동시에, 관련 IT 인재를 발굴 및 육성하고 있습니다.
■ 소프트웨어를 통해 세상을 바꾸는 사람들 | 코드스테이츠
2018년 프라이머, 2019년에는 스트롱벤처스 / SBA / 씨엔티테크 그리고 2021년에는 해시드로 부터 투자 유치를 성공시키며 2021년 중소벤처기업부 K-유니콘 프로젝트 ＜아기유니콘＞ / 고용 노동부 주관 ＜2021 대한민국 일자리 으뜸기업＞ 선정되었습니다. 
■ 인재영입 절차
• 이력서&amp;사전질문 → 스몰 프로젝트 → 1차 인터뷰 → 2차 인터뷰 → 레퍼런스 체크 
• 채용 프로세스는 포지션 및 고용 형태에 따라 상이할 수 있습니다.
■ 사전질문
▼ 아래 질문에 대한 답변을 이력서와 함께 제출해 주세요.
• 수많은 기업들 중에, "코드스테이츠"에 지원한 이유는 무엇인가요? 그리고 원하는 직장을 찾아가면서 관심을 갖게 된 다른 기업들은 어떤 특징을 가지고 있었나요?
• "경제적 사회적 배경에 상관 없이 누구나 잠재력을 펼칠 수 있는 사회"라는 코드스테이츠의 미션을 달성하기 위해, Busienss Development Manager로서 앞으로 1년 동안 어떻게 기여할 수 있을까요?
• 앞으로 1년 동안 어떤 역량을 키우고 싶으신가요?
■ 시용기간
• 3개월 시용 계약 후, 1/2차 리뷰(회차마다 상호 피드백 진행)을 통해 정규직으로 전환합니다.
• 시용기간 동안 업무적 피드백과 얼라인을 위해 노력하고 있으며, 대부분의 크루가 정규직으로 전환되었습니다. (전환율 98%)
■ 포지션 소개
Outcomes팀은 총 9명으로 구성되어 있으며, 채용사업 개발의 실무를 탄탄하게 뒷받침해주실 수 있는 분을 찾고 있습니다.
교육사업부에 속한 Outcomes팀의 구성원으로서 코드스테이츠 수료생과 파트너사의 채용연계 실무를 담당하며, 수료생과 파트너사 간 최적의 채용 연계가 될 수 있도록 고민하고 실행합니다.
Outcomes팀은 모든 크루에게 실무자로서 충분한 권한과 책임을 부여해드리며, 주도적으로 업무를 수행하며 성장 경험을 쌓으실 수 있는 문화를 갖추고 있습니다. Business Development Manager로서 채용사업을 빠르게 성장시켜나가고 싶으신 분들의 많은 관심과 지원을 기대합니다.
■ Business Development Manager와 함께 해결하고 싶은 문제는요!
코드스테이츠 수료생과 파트너사 간의 최적 매칭 모델을 발굴하여, 수료생과 파트너사 간의 채용 연계사업이 급성장할 수 있도록 합니다. 또한, 새로운 방법으로 잠재기업을 발굴하고, 기존에 없던 파트너십 모델을 개발하여 채용 연계 사업을 가속화합니다. 이를 위해 코드스테이츠와 파트너십을 맺기 원하는 기업과의 파트너십 체결 과정을 보다 더 효율적으로 진행하고자 합니다.</t>
  </si>
  <si>
    <t>• 1년 이상 사업 개발 및 세일즈 업무 경험이 있는 분
• 기술 기반 사업 분야에 대한 이해도가 있는 분
• Salesforce, PPT, Keynote를 원활히 사용하실 수 있는 분</t>
  </si>
  <si>
    <t>https://www.wanted.co.kr/wd/9030</t>
  </si>
  <si>
    <t>데이터베이스관리자(DBA)</t>
  </si>
  <si>
    <t xml:space="preserve"> • 학력 : 대졸이상
 • 경력 : 5년 이상
 • MySQL 경험자
 • 관련업무 경험자
 • Linux 서버 경험자</t>
  </si>
  <si>
    <t xml:space="preserve"> • MySQL, MSSQL DB 운영 및 관리
 • Cassandra, MongoDB 운영 및 관리
 • DB 인프라 운영 및 관리
 • 시스템 최적화 및 성능개선
 • AWS Cloud 시스템 운영</t>
  </si>
  <si>
    <t>대한민국 최고 N-스크린 서비스 pooq과 함께 OTT산업을 선도할 인재를 모집합니다.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t>
  </si>
  <si>
    <t xml:space="preserve"> • MSSQL DB, Cassandra DB, Mongo DB 경험자 우대
 • AWS기반 인프라 운영 경험자 우대
 • 대용량 데이터베이스 운영 경험자 우대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https://www.wanted.co.kr/wd/9031</t>
  </si>
  <si>
    <t>2020-07-17</t>
  </si>
  <si>
    <t>프론트 개발자 (React, Vue.js)</t>
  </si>
  <si>
    <t>서울시 강남구 테헤란로 151, 3층 (역삼동,역삼하이츠빌딩)</t>
  </si>
  <si>
    <t>518.669,518.872,518.895</t>
  </si>
  <si>
    <t>• React, Vue.js
• 기획/디자인 등 다양한 직군과 함께 문제를 정의, 해결책을 찾아갈 수 있는 협업 능력이 있으신분
• 새로운 기술을 배우는데 거부감이 없으신 분</t>
  </si>
  <si>
    <t>• 차차 어플리케이션 신규 기능 개발 및 유지보수</t>
  </si>
  <si>
    <t>새로운 이동 세상, 차차
차차크리에이션은 여객운수법 시행령 제18조 2항에 기반한 국내 최초 렌터카 기반 승차공유 플랫폼 ‘차차'를 운영하고 있습니다. 소비자들에게는 가장 쾌적한 이동승차 경험을 제공하여 만족도를 높이고, 드라이버들은 차차를 통해 수익을 얻을 수 있어 경제 활성화에 도움을 줍니다. 차차는 지금과는 다른 이동 세상을 만들어 나가고자 하는 국내 스타트업입니다. 
차차크리에이션은 현재 누적 20억 원 이상 규모의 시드 투자를 완료하고 시리즈A를 앞두고 있습니다.</t>
  </si>
  <si>
    <t>• 임직원 자사 서비스 할인
• 도서 및 세미나, 컨퍼런스 등 자기개발 지원
• 경조사 지원 및 설/추석 명절 선물 지급
• 연차 외 여름휴가 3일 지급, 생일인 달에는 연차 1회 추가
• 탄력적(9~10시) 출, 퇴근 및 주 40시간 유연 근무제
• 매월 마지막 주 목요일 문화의 날 행사 진행(영화, 공연, 뮤지컬 관람 및 저녁식사)
• 패스트파이브 입주기업(커피/차/맥주/시리얼 무한제공)</t>
  </si>
  <si>
    <t>• 어플리케이션 성능 향상 및 리소스 최적화에 능숙하신 분
• 스타트업에서 근무하거나 신규서비스 개발 경험이 있으신 분</t>
  </si>
  <si>
    <t>https://www.wanted.co.kr/wd/9032</t>
  </si>
  <si>
    <t>511.594,511.595,511.603</t>
  </si>
  <si>
    <t xml:space="preserve"> • 브랜딩 및 사용자/고객 경험에 대한 이해
 • 전략, 기획, 개발, 영업 등 다양한 분야와 소통하려는 자세
 • 긍정적인 자세와 능동적인 업무처리 능력
 • 성장에 대한 의지</t>
  </si>
  <si>
    <t xml:space="preserve"> • "밥값하는 직장인을 위한" 식권대장 앱/웹 UI 디자인
 • 식권대장의 브랜딩 및 디자인 가이드 제작</t>
  </si>
  <si>
    <t>벤디스는 국내 최초 기업용 모바일 식권 서비스 '식권대장'을 만들어가고 있는 스타트업입니다. 식권대장은 서비스 출시 3년이 지난 현재 월 기준 거래액 30억 원을 기록하며, 가맹 고객사 160개를 돌파했습니다(2018년 1월 기준).
벤디스에는 현재 30명 넘는 대장님들이 대한민국의 모든 종이 식권을 없애고, 직장인의 밥값 문화를 바꾸려 힘을 합쳐 노력하고 있습니다. 그리고 벤디스의 비전을 실현하기 위해서는 즐길 줄 아는 전문가인 대장님이 더 많이 필요합니다.
식권대장의 브랜드와 서비스에 대해 함께 고민하고, 디자인을 통해 사용자와 시각적으로 소통해 주실 프로덕트 디자이너를 모십니다.</t>
  </si>
  <si>
    <t xml:space="preserve"> • 생일자와 눈에띈애에게 주어지는 점먹튀 – 점심먹고 튀어라
 • 분기별 컬쳐데이 – 사내 문화행사
 • 불금장려 – 매주 금요일 17시 퇴근
 • 여유있는 점심시간 – 1시간 30분
 • 점심/저녁 식대 지원 – 식권대장 이용
 • 음료 및 간식 지원
 • 도서 구입, 컨퍼런스 참가 등 자기개발비 지원</t>
  </si>
  <si>
    <t xml:space="preserve"> • 영역의 구분 없이 시각적 소통의 도구로써 디자인에 대해 고민하는 사람
 • iOS와 Android의 차이에 대한 이해
 • 타이포그래피에 대한 이해
 • 사용성 테스트 및 접근성에 대한 이해
 • 스타트업에서의 업무 수행 방식에 대한 이해
 • Sketch, Abstract, Framer 등의 도구에 대한 이해 및 경험
 • Bēhance, Dribbble 등을 통해 본인의 생각을 알리려는 노력</t>
  </si>
  <si>
    <t>https://www.wanted.co.kr/wd/9033</t>
  </si>
  <si>
    <t>2018-05-20</t>
  </si>
  <si>
    <t>백엔드 시니어 개발자</t>
  </si>
  <si>
    <t>서울시 강남구 테헤란로 415, L7 빌딩</t>
  </si>
  <si>
    <t>• 학력 : 무관
 • 경력 : 5년 이상의 웹 개발 경험
 • 웹 : node.js, mysql, (javascript, html, css)
 • 능력 : 원활한 의사소통
 • 모집인원 : 1명</t>
  </si>
  <si>
    <t>• 여행 상품 검색 및 예약 엔진 개발
 • 호텔 예약 시스템 개발
 • API 시스템 구축 및 개발
 • 관리자 서비스 개발</t>
  </si>
  <si>
    <t>시니어 개발자로써 호텔 예약 시스템의 구성에서 추가되는 기능를 주니어 개발자와 함께 구성해나갈 것입니다.
현재 글로벌 회사의 호텔 예약 서비스와 구조의 이해도를 가지고 있는 분과
호텔 예약의 많은 노하우 및 요구사항들을 기술에 녹여 더 새로운 서비스를 만들어갈 것입니다.
서비스 언어는 node.js를 사용해서 백엔드 개발을 하게 될 것이며,
간단한 프론트도 일부 작업을 할 수 있습니다.
코드 관리툴은 내부적으로 사용하는 gitlab을 활용해서 코드 관리를 할 것입니다.
이슈 관리는 gitlab의 issue관리와 gantt차트를 통해 전체 개발 스케쥴을 조정해가고 있고, 스크럼 개발 방식처럼 작은 단위로 유연성 있게 작업을 하게 되며, 짧은 기간 별 프로젝트 단위로 작업을 하게 될 것입니다.
새로운 기술을 배우는 것에도 두려움이 없지만, 기존의 방법을 잘 활용하며 개선시킬 수 있는 분이 되었으면 합니다.</t>
  </si>
  <si>
    <t>• 유연근무 (9시 - 10시사이 출근 9시간 근무)
 • 칼퇴 및 주말시간 보장
 • 개발용 맥북프로 13인치 + 27인치 모니터 또는 아이맥 제공
 • 자율 휴가제 (총 15일)
 • 4대 보험</t>
  </si>
  <si>
    <t>• 여러 개발툴에 대해 경험이 있는분 (AWS, jenkins, docker, ES 등)
 • 데이터를 다루는데 능숙하신 분
 • 대규모 서비스를 작업해 보신 분
 • 팀 매니저 또는 리더로써 경험이 있으신 분
 • 개발 블로거 또는 개발 커뮤니티에서 활동하시는 분
 • 여행을 좋아하시는 분</t>
  </si>
  <si>
    <t>https://www.wanted.co.kr/wd/9034</t>
  </si>
  <si>
    <t>JX 통신사</t>
  </si>
  <si>
    <t>・ビジョン・ミッションへの理解と共感 
　※JX通信社のビジョン： https://jxpress.net/about/vision/ 
・iPhoneもしくはAndroidアプリのデザイン経験 
　※UI/UX/IA関連の知見が一定程度あり、データを検証しながらデザイン改善プロセスを率先して提案できる方。</t>
  </si>
  <si>
    <t>・新規・既存サービスのデザインに関する業務 
（業務はほぼ全て自社サービスに関連するため、企画立案段階からゼロベースで取り組むことができます） 
・各サービスのユーザー体験の設計・改善 
・その他に関連する打ち合わせなどの業務 
　※JX通信社はエンジニアが7割を占めるテックベンチャーです。エンジニアと密にコミュニケーションをとりながら、デザインのセンスや仕上がりだけではなく「データ重視」で必要な施策やあるべきUIの設計を行い、収益の向上、顧客満足度の最大化を実現することが必要です。データを吟味・検証しながら、自発的に施策を打ち出し、活発にコミュニケーションをとれる方に向いています。</t>
  </si>
  <si>
    <t>※지원시 유의사항
 • 동 포지션은 도쿄 현지 근무로 일본어 구사 능력(비즈니스 레벨이상)과 지원시 일본어 이력서 첨부(MS WORD/PDF파일)는 필수 사항입니다. 
 • 일문 이력서 양식 예시 : https://goo.gl/JWDmoA
弊社ニュース速報アプリや報道機関・一般企業向けWebサービスなど（全て自社サービス）のデザインに関連する、幅広い業務をお任せします。
具体的には、アプリのUI設計・デザイン、ユーザー体験の検証や改善策の検討、社内外の関係者との打ち合わせなどが挙げられます。</t>
  </si>
  <si>
    <t>・採用形態：中途採用
・勤務地：本社／東京都千代田区飯田橋4-1-11 信濃ビル5階
　東京メトロ東西線「飯田橋」駅A5出口より徒歩1分
　JR総武線「飯田橋」駅東口より徒歩3分
　東京メトロ有楽町線･南北線･大江戸線「飯田橋」駅A4出口より徒歩3分
・勤務時間：10:00〜19:00 ※残業あり（平均20時間/月程度です。）
・給与：月額制　※経験・能力・業績・貢献に応じ、当社規定により優遇
　　　　想定レンジ：年収300万 ～ 500万円
・待遇・福利厚生
＜諸手当＞
- 通勤交通費
＜福利厚生＞
- 各種社会保険完備
- 休日休暇　
　※土曜/日曜/祝日/夏期/年末年始/慶弔休暇
　※有給休暇：入社半年経過後10日～最高20日
- 年間休日120日以上
- カンファレンス、勉強会の参加費会社負担
- 社内勉強会
- 開発合宿
- 備品購入
- 書籍購入
　※その他様々な福利厚生を用意しております！</t>
  </si>
  <si>
    <t>・論理的に、データに基づいた課題解決を立案・提案できる方 
（ご自身のセンスとデータによる改善の方向性の間で、最適な施策立案ができることを求めます） 
・エンジニアと創造的に議論し、自発的に商品の改善に取り組める方 
・分からないこと、知りたいことを速やかに調べる情報収集能力 
・プロトタイピングのためHTML/CSSなどの言語でコーディングできるスキルがある方は尚歓迎です。</t>
  </si>
  <si>
    <t>https://www.wanted.co.kr/wd/9035</t>
  </si>
  <si>
    <t>[JP] 백엔드(서버사이드) 엔지니어</t>
  </si>
  <si>
    <t>東京都千代田区 飯田橋4-1-11 信濃ビル５階</t>
  </si>
  <si>
    <t>・全職種共通：ビジョン・ミッションへの理解と共感
※JX通信社のビジョン： https://jxpress.net/about/vision/
・Webフレームワークを利用したサーバサイドの開発経験</t>
  </si>
  <si>
    <t>弊社自社サービス（ニュースアプリ、報道機関・一般企業向けWebサービス）の開発業務をお任せします。 テクノロジーで、社会的インパクトの大きい課題に取り組みたいエンジニアの方を募集中です！
＜開発環境＞
●使用言語
・Python3
・Golang
●使用ツール
・GitLab（GitLab CI）
・Qiita:Team
・Slack</t>
  </si>
  <si>
    <t>※지원시 유의사항
 • 동 포지션은 도쿄 현지 근무로 일본어 구사 능력(비즈니스 레벨이상)과 지원시 일본어 이력서 첨부(MS WORD/PDF파일)는 필수 사항입니다. 
 • 일문 이력서 양식 예시 : https://goo.gl/JWDmoA
株式会社JX通信社は、報道機関や一般消費者にニュース関連サービスを提供する「報道ベンチャー」です。
国内最大の通信社である共同通信社や、日経グループの金融情報会社QUICKなどをはじめとする、国内の主だった報道機関が複数資本参加しています。</t>
  </si>
  <si>
    <t>・採用形態：中途採用
・勤務地：本社／東京都千代田区飯田橋4-1-11 信濃ビル5階
　東京メトロ東西線「飯田橋」駅A5出口より徒歩1分
　JR総武線「飯田橋」駅東口より徒歩3分
　東京メトロ有楽町線･南北線･大江戸線「飯田橋」駅A4出口より徒歩3分
・勤務時間：10:00〜19:00 ※残業あり（平均20時間/月程度です。）
・給与：月額制　※経験・能力・業績・貢献に応じ、当社規定により優遇
　　　　想定レンジ：年収500万円～
・昇給/昇格：年２回
・待遇・福利厚生
＜諸手当＞
- 通勤交通費
＜福利厚生＞
- 各種社会保険完備
- 休日休暇　
　※土曜/日曜/祝日/夏期/年末年始/慶弔休暇
　※有給休暇：入社半年経過後10日～最高20日
- 年間休日120日以上
- カンファレンス、勉強会の参加費会社負担
- 社内勉強会
- 開発合宿
- 備品購入
- 書籍購入
　※その他様々な福利厚生を用意しております！</t>
  </si>
  <si>
    <t>・Python/Golangの開発経験
・Dockerを利用した開発経験
・AWS/GCPなどクラウド環境でのアプリケーション開発経験
＜求める人物像＞
・「やりたい」という希望だけではなく、ご自身でプライベートを含め技術的研鑽に励んでいる方
・企画からリリースまで携わりたい方
・ダイレクトに、利用者の声を聞きながら開発がしたい方
・受託案件ではなく、自社開発の業務がしたい方
・ハイレベルなエンジニアが集まる場所で働きたい方
・残業はせず、就業時間内に集中して能力を発揮したい方
・クライアントサイドや機械学習の開発業務にもチャレンジしたい方</t>
  </si>
  <si>
    <t>https://www.wanted.co.kr/wd/9036</t>
  </si>
  <si>
    <t>[JP] iOS/Android 엔지니어</t>
  </si>
  <si>
    <t>・全職種共通：ビジョン・ミッションへの理解と共感 
　※JX通信社のビジョン： https://jxpress.net/about/vision/
・iOSもしくはAndroid開発経験2年以上、もしくは複数のアプリ開発経験</t>
  </si>
  <si>
    <t>弊社ニュース速報アプリや報道機関・一般企業向けWebサービスなど（全て自社サービス）の開発業務をお任せします。
iOS/Androidエンジニアをいずれも募集しています。</t>
  </si>
  <si>
    <t>「やりたい」という希望だけではなく、ご自身でプライベートを含め技術的研鑽に励んでいる方を歓迎します。
・企画からリリースまで携わりたい。 
・ダイレクトに、利用者の声を聞きながら開発がしたい。 
・受託案件ではなく、自社開発の業務がしたい。 
・ハイレベルなエンジニアが集まる場所で働きたい。 
・残業はせず、就業時間内に集中して能力を発揮したい。</t>
  </si>
  <si>
    <t>https://www.wanted.co.kr/wd/9037</t>
  </si>
  <si>
    <t>[JP] 영업담당(책임자 후보)</t>
  </si>
  <si>
    <t>・ビジョン・ミッションへの理解と共感 
・無形商材の営業経験2年以上（対法人営業の経験1年以上があると歓迎です） 
※既存顧客の多くは全国の報道機関や広告代理店です。 
・気合や根性よりも「非属人的な仕組みづくり」と「徹底した数値管理」を重視し、着実に目標達成するマインド</t>
  </si>
  <si>
    <t>ニュースアプリ「NewsDigest」や報道機関などに提供しているSNSから事故・事件・災害などのリスク情報を自動で収集してくる「FASTALERT」などのサービスを中心に、営業活動をお任せいたします。
トップダウン形式での業務はありません。企画から、しっかりと自分の意見を言える環境です。
・新規・既存サービスの営業活動 
・既存顧客とのリレーション管理、構築 
・事業関連指標の管理 
※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지원시 유의사항
 • 동 포지션은 도쿄 현지 근무로 일본어 구사 능력(비즈니스 레벨이상)과 지원시 일본어 이력서 첨부(MS WORD/PDF파일)는 필수 사항입니다. 
 • 일문 이력서 양식 예시 : https://goo.gl/JWDmoA
JX通信社が提供する報道機関・一般企業向け速報サービスや一般向けニュースメディア広告商品の営業全般を担う、営業部門責任者候補を募集しています。
急成長中の報道ベンチャーで、幹部候補として事業成長にコミットできるチャンスです！</t>
  </si>
  <si>
    <t>▼給与形態：月額制　※現時点の能力（スキル・ご経験）・前給等を考慮の上、決定いたします。 
   提示年収 ：350万円 〜
▼勤務時間：10:00～19:00
▼休日休暇
完全週休 2 日制(土日)
祝日
年末年始休暇
夏期休暇
慶弔休暇
有給休暇(入社半年後に 10 日間)
年間休日120日以上
▼諸手当：交通費支給
▼昇給・昇格：給与改定 :年1回
▼保険
社会保険
健康保険
厚生年金
労災
▼試用期間：3か月 　※能力により試用期間の短縮、ない場合があります
▼選考フロー：面接は基本的に1回</t>
  </si>
  <si>
    <t>・論理的に、データに基づいた課題解決を立案・提案できる方 
・エンジニアと創造的に議論し、自発的に商品の改善に取り組める方 
・Excel・PowerPointを使ったプレゼンテーション能力 
・分からないこと、知りたいことを速やかに調べる情報収集能力
※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https://www.wanted.co.kr/wd/9038</t>
  </si>
  <si>
    <t>블루필</t>
  </si>
  <si>
    <t>2018-08-21</t>
  </si>
  <si>
    <t>쇼핑몰 운영 및 CS 업무 담당자</t>
  </si>
  <si>
    <t>경기도 성남시 수정구 달래내로 46, 성남글로벌융합센터 A타워 708호</t>
  </si>
  <si>
    <t xml:space="preserve"> • 온라인 쇼핑몰 운영 및 CS 관련 업무 1년 이상 경력자 
 • 온라인 쇼핑몰 (종합몰, 오픈마켓, 소셜커머스 등) 운영 경험이 있는 분
 • MS Office 활용 가능하신 분
 • MD, 고객의 요구사항을 지원해 본 경험이 있는 분
 • 고객의 부정적 커뮤니케이션을 컨트롤 할 줄 아는 분
 • 빠르고 우수한 위기대처 능력을 보유하신 분
[채용 프로세스]
 • 서류전형 -&gt; Interview -&gt; 최종합격</t>
  </si>
  <si>
    <t xml:space="preserve"> • 고객의 메세지를 정확히 파악하여 이슈를 해결합니다.
 • 논리력을 가지고 고객을 이해시킬 수 있습니다. 
 • 회사와 고객 사이에서 문제를 핸들링 합니다. 
 • 마케팅팀 소속으로 CS 결과물 중 제품 개발, 마케팅 기획 및 실행 시 참고가 될만한 사항들을 공유합니다.
 • 고객의 말에 쉽게 화내지 않습니다.
 • 긍정적인 마인드를 갖습니다.</t>
  </si>
  <si>
    <t xml:space="preserve">저희 블루필은 삼성전자 사내 C-lab 사내 공모전 우수 과제로써 삼성 벤쳐 캐피탈에서 스핀오프 과제중, 최상위 가치 평가를 받은 기업 입니다.
기존 삼성전자 출신인 각분야의 전문가 4명으로 구성된 기업입니다.
최고의 팀원들과 최고의 경험을 함께 하시길 바랍니다.
 • 스타트 업의 활발함을 가지고 있습니다.
 • 커피 타임을 가지며 가치를 공유합니다.
 • 다양한 업무 경험을 한 창업자들과 함께 넓은 인사이트를 습득할 수 있습니다.
 • 교육비 지원
 • 주간 미식회 (맛집 탐방)
 • 월 1회 모임 지원 
 • 자율출퇴근제
 • 자유로운 복장 
 • 자유로운 분위기 </t>
  </si>
  <si>
    <t xml:space="preserve"> • 주간 미식회 (맛집 탐방)
 • 월 1회 모임 지원 
 • 자율출퇴근제
 • 자유로운 복장 
 • 자유로운 분위기 </t>
  </si>
  <si>
    <t xml:space="preserve"> • CS 가이드라인을 토대로 대응 해 본 분 또는 CS 가이드라인 제작 경험 있는 분
 • CS리더스 자격증 소지한 분</t>
  </si>
  <si>
    <t>https://www.wanted.co.kr/wd/9039</t>
  </si>
  <si>
    <t>Carigos</t>
  </si>
  <si>
    <t>Senior Partnerships Manager</t>
  </si>
  <si>
    <t>Changi, Singapore</t>
  </si>
  <si>
    <t>・We are specifically looking for candidates who enjoy and thrive in the dynamism of a start-up or new business venture
・Possess Bachelor's Degree/Post Graduate Diploma/Professional Degree in any field
・Very strong communication and pitching skills
・Highly articulate and good command of English and Mandarin (to liaise with Mandarin speaking associates)
・Able to communicate to a diverse group of partners
・Experience in corporate sales or marketing will be an advantage
・At least five years of experience in Partnerships, Relationship Mangement, Account Management, Sales &amp; Marketing or Business Development.</t>
  </si>
  <si>
    <t>・Responsible for pitching and on-boarding of partners and corporate users/clients
・Account management and servicing of existing partnerships and clients
・Explore, conceptualize and develop partnerships across various functions, services and products
・Develop and manage relevant marketing efforts for our partners and clients
・Work closely with marketing, operations and other departments to ensure retention of partners and clients</t>
  </si>
  <si>
    <t>Carigos is a wholly-owned subsidiary of Changi Airport Group. Established as a corporate venture in 2017, we aim to partner logistics providers in their inevitable digital transformation. We are currently on the lookout for a Partnerships Manager to oversee the following:</t>
  </si>
  <si>
    <t>https://www.wanted.co.kr/wd/9040</t>
  </si>
  <si>
    <t>Financial Manager</t>
  </si>
  <si>
    <t>508.534,508.538,508.542,508.547,508.920</t>
  </si>
  <si>
    <t xml:space="preserve"> • 회계법인 또는 사내 재무/회계팀 3년 이상 경험
 • 꼼꼼하고, 숫자 관리에 있어 디테일에 강한 분</t>
  </si>
  <si>
    <t xml:space="preserve"> • 회계 마감 및 결산
 • 자금 계획, 집행 총괄 및 관리 (자금 운용 포함)
 • 재무 데이터 분석 및 이슈 발굴/해결
 • 기존 또는 신규 사업영역별 사업성 및 수익성 분석
 • IR, 감사 등 재무 업무 총괄 관리
 • 법인/부가세/기타 세무업무 관리 (with 세무사)
 • ERP 구축 (중기 과제)</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버킷플레이스(회사) 홈페이지 http://bucketplace.co.kr/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t>
  </si>
  <si>
    <t xml:space="preserve"> • 최고의 인테리어 서비스를 만들어 나가는 경험 (150만 다운로드 돌파)
 • 일반적인 복지는 당연히 보장 (4대 보험, 퇴직금, 경조사비)
 • 자율 출퇴근 제도 (눈치 안 봐도 되는 휴가)
 • 아낌없는 성장 지원 (도서/세미나/스터디/강의/야근 택시비 등)
 • 팀원들의 소소한 행복을 위한 공간 꾸미기 비용 지원
 • 스톡옵션 제공 (고성과자에 대한 스톡옵션 기회 부여)</t>
  </si>
  <si>
    <t xml:space="preserve"> • 회계 관련 자격증을 보유하신 분 (CPA 등)
 • 경영/재무/회계 관련학과 전공자
 • e-commerce 재무/회계 관련 업무 경험이 있으신 분
 • 회계 및 재무 관련 시스템을 도입해보신 분
 • 스타트업 초기 설립부터 사업 확대까지의 관리 경험이 있으신 분
 • 오늘의집의 조직 문화를 이해하고 함께 성장하고자 하는 욕구를 지닌 분</t>
  </si>
  <si>
    <t>https://www.wanted.co.kr/wd/9041</t>
  </si>
  <si>
    <t>마케터 및 영업</t>
  </si>
  <si>
    <t>523.707,523.721,523.950,523.1030,523.1032</t>
  </si>
  <si>
    <t>[자격요건]
 • 해당 업무를 주도적으로 리드하실 수 있는 분
[채용 프로세스]
 • 서류전형 -&gt; Interview -&gt; 최종합격</t>
  </si>
  <si>
    <t xml:space="preserve"> • 최근 출시된 휴대용선풍기 및 향후 개발될 휴대용 공기청정기 신제품 마케팅
 • 디지털 마케팅 관련 SNS 관리, 이벤트 기획, 컨텐츠 제작 및 배포 등
 • 브랜드 마케팅 전략 기획 및 실행, 신제품 브랜딩, 판매전략 기획 및 실행 등 상품 판매와 관련된 업무
 • 국내 및 해외 영업
 • 영업 채널 관리</t>
  </si>
  <si>
    <t>저희 블루필은 삼성전자 사내 C-lab 사내 공모전 우수 과제로써 삼성 벤쳐 캐피탈에서 스핀오프 과제중, 최상위 가치 평가를 받은 기업 입니다.
기존 삼성전자 출신인 각분야의 전문가 4명으로 구성된 기업입니다.
최고의 팀원들과 최고의 경험을 함께 하시길 바랍니다.
 • 스타트 업의 활발함을 가지고 있습니다.
 • 커피 타임을 가지며 가치를 공유합니다.
 • 다양한 업무 경험을 한 창업자들과 함께 넓은 인사이트를 습득할 수 있습니다.
 • 교육비 지원
 • 주간 미식회
 • 월 1회 모임 지원 
 • 자율출퇴근제
 • 자유로운 복장 
 • 자유로운 분위기</t>
  </si>
  <si>
    <t xml:space="preserve"> • 경조사비, 4대 보험
 • 자율 출퇴근, AM 10 - PM 07, 유연 근무
 • 세미나 참가비 지원, 필요시 도서비 지급, 스터디 모임 지원
 • 고급 커피 제공, 주간미식회, 부담 없이 즐기는 회식, 간식 무한 제공, 석식 제공, 중식 제공
 • 일 2식 제공
 • 주간 미식회, 부담없는 회식, 간식 제공
 • 유류비 지원
 • 세미나 참가, 자기 계발 지원
 • 개인 장비 지급</t>
  </si>
  <si>
    <t xml:space="preserve"> • 온라인 MD 경험자 및 관련 분야의 운영 경험이 있으신 분
 • 디지털 마케팅 경험자</t>
  </si>
  <si>
    <t>https://www.wanted.co.kr/wd/9042</t>
  </si>
  <si>
    <t>파이랩테크놀로지</t>
  </si>
  <si>
    <t>서울시 강남구 압구정로 36길 12, 메디컬뱅크 6층</t>
  </si>
  <si>
    <t>- 포트폴리오 제출</t>
  </si>
  <si>
    <t>담당업무
- 웹서비스 디자인 (개발자 및 일반사용자 대상)
- 기업 홍보자료 디자인</t>
  </si>
  <si>
    <t>개발 중인 블록체인 서비스들의 디자인을 담당합니다. 블록체인 서비스의 UI와 UX는 이제 시작이라 참신한 방향과 시도가 중요합니다. 생소하고 복잡한 내용이 많을 수록, 제대로 전달할 줄 아는 서비스를 만들고 싶습니다. 포괄적인 관점에서 새로운 디자인을 시도해 주실 분을 찾습니다. 기술/연구 중심의 회사이지만 좋은 디자인의 높은 가치를 절감하고 있습니다.</t>
  </si>
  <si>
    <t>• 경조사비, 4대 보험 
• 유연 근무, 자율 출근 
• 자율 휴가제
• 식비 지원, 헬스 및 기타 복리비 지원</t>
  </si>
  <si>
    <t>https://www.wanted.co.kr/wd/9043</t>
  </si>
  <si>
    <t>서비스 기획자 (콘텐츠 서비스)</t>
  </si>
  <si>
    <t>• B2C 서비스 기획 경험 필수
• 웹/모바일 서비스 기획 및 설계 경력 3년 이상
• 데이터 기반의 논리적 사고로 사용자와 서비스에 대한 인사이트 도출 경험
• 서비스 기획, 사용자 경험 조사 등을 추진할 수 있는 판단력과 적극성</t>
  </si>
  <si>
    <t>오늘의집의 콘텐츠 서비스는 많은 사람들의 자신만의 스타일로 예쁘게 꾸며놓은 공간을 둘러볼 수 있는 '온라인 집들이' 와, 인테리어에 대한 다양한 테마로 정보를 알려주는 '인테리어 노하우' 등  144만건이 넘는 인테리어 사례를 제공하는 서비스입니다. 우리집과 비슷한 평수와 구조별 콘텐츠를 모아 볼 수 있어, 누구나 쉽게 예쁜 집을 꾸밀 수 있도록 돕습니다. 
콘텐츠 서비스 기획자는 많은 분들이 자신에게 맞는 집과 노하우를 찾고 영감과 감동을 받을 수 있도록, 유저와 콘텐츠 사이에 놓일 다리를 고민하고 만들고 다듬습니다.
• 오늘의집 앱, 웹 서비스 설계 및 운영
• 마켓 / 트렌드 / 사용자 / 경쟁서비스 분석을 통한 개선사항 도출
• 데이터 및 소비자 리서치 기반으로 한 가설 설정 및 효율적인 실험 설계
• 서비스 개발과 관련된 디자인팀, 개발팀, 협업부서 간의 커뮤니케이션 조율</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20년 3월, 월 거래액 700억 - 누적거래액 5,300억 돌파
2016년 7월부터 인테리어 커머스를 시작한 오늘의 집은 2020년 3월 기준으로 월 거래액 700억원을 돌파하고 누적 거래액 5,300억을 달성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고속 성장하는 국내 최고의 인테리어 서비스를 함께 만들어 갈 수 있어요
• 7-11시 사이에 자유롭게 출근하는 시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과제 전형 &gt; 1차 실무진 인터뷰 &gt; 2차 경영진 인터뷰 &gt; 처우협의 &gt; 최종 입사</t>
  </si>
  <si>
    <t>• 인테리어 시장에 대한 이해와 관심이 있는 분
• e-commerce에 대한 높은 이해 및 설계 경험
• 스타트업 및 IT업계에서 서비스를 성장시켜 본 경험
• MVP 개발, 애자일 개발, 스크럼/칸반 등에 대한 경험
• 오늘의집의 조직 문화를 이해하고 함께 성장하고자 하는 욕구를 지닌 분</t>
  </si>
  <si>
    <t>https://www.wanted.co.kr/wd/9045</t>
  </si>
  <si>
    <t>서치랩스 개발자/검색개발자</t>
  </si>
  <si>
    <t>518.655,518.658,518.665,518.674</t>
  </si>
  <si>
    <t xml:space="preserve"> • 개발 기본 지식 보유(알고리즘, 자료구조, 엔지니어링 기반 기술 등) 
 • 숙련된 프로그래밍 기술</t>
  </si>
  <si>
    <t xml:space="preserve"> • 검색 질의 최적화 
 • 검색 관련 선행 기술 융합화 
 • 검색 기반 기술의 서비스화 
 • 검색 엔진의 기반 시스템 엔지니어링 최적화 
 • Python 기반의 프레임워크 사용</t>
  </si>
  <si>
    <t>#주식회사 버즈니
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 
#서비스 소개 
 • 홈쇼핑모아 
국내 홈쇼핑 시장 규모는 약 16조 원 대로 모바일 홈쇼핑이 차지하는 비중은 매년 지속 증가하고 있습니다. 2013년 국내 최초 모바일 홈쇼핑 포털 앱으로 출발한 ‘홈쇼핑모아’ 역시 모바일 시장과 함께 폭발적인 성장을 하고 있습니다. 현재 홈쇼핑모아는 GSSHOP을 비롯해 16개 홈쇼핑 및 T커머스 채널과 공식 제휴를 맺고 통합 편성표 / 실시간 시청 / 방송 알람 / 통합 검색 기능을 제공하고 있습니다. 앞으로 버즈니는 홈쇼핑모아에 개인화 추천 및 이미지 인식 검색 기능 등을 접목해 더욱 차별화된 서비스로 발전시켜 나갈 예정입니다.</t>
  </si>
  <si>
    <t xml:space="preserve"> • How we work at buzzni 
   - 선택적 자율 출근제 : 주 40시간 책임근무제 
   - 올빼미 인정제도 : 늦게까지 일한 올빼미, 아침을 허락한다 (유연출근) 
   - 영어호칭제도 : 평등하고 존중하는 업무공간 
   - 모래시계 회의제도 : 회의시간은 모래시계 1번만 (30분) 
 • How we enjoy at buzzni 
   - 당신의 간식과 밥은 버즈니가 책임진다! 
   - 카페테리아 with 에스프레소 머신 
   - 버즈니 놀이터 : 60평의 휴게공간에서 자유를 
   - 샐러드 딜리버리 : 다이어트를 원한다면 매일 점심 샐러드를 
 • How we grow up with buzzni 
   - 무제한 도서지원, 직무교육 지원 제도,경조사 지원,인재추천 포상,자체평가 제도,리프레시 휴가 
 • How can we be together 
   - 버즈데이, 오스카데이, 워크샵
 • 기타사항
   -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검색 시스템 개발 경험 
 • 검색 모델링 경험 (Learning To Rank) 
 • 기계학습 사용 경험 (Classification, Clustering, Regression) 
 • 서버 개발 경험 
 • 통계적 사고능력 
 • 오픈소스 활용 경험 
 • 자연어 처리 개발 경험 (형태소 분석기 / Segmenter / opinion mining) 
 • Elastic stack 사용 경험</t>
  </si>
  <si>
    <t>https://www.wanted.co.kr/wd/9046</t>
  </si>
  <si>
    <t>헬스커넥트</t>
  </si>
  <si>
    <t>플랫폼개발그룹 단말(iOS) 개발자</t>
  </si>
  <si>
    <t>CSS,HTML,JavaScript,TypeScript,JSP,React.js,Next.js</t>
  </si>
  <si>
    <t>서울 강남구 테헤란로 501, 브이플렉스 FASTFIVE 4층</t>
  </si>
  <si>
    <t xml:space="preserve"> • 4년제 대졸 이상
 • 경력 5년 이상</t>
  </si>
  <si>
    <t xml:space="preserve"> • Healthcare ICT Solution 개발 내재화 및 신규 프로젝트 수행
 • Smart Hospital Solution 및 Health Management Solution 단말개발(iOS) 수행</t>
  </si>
  <si>
    <t>헬스커넥트(주)는 4차 산업혁명 시대에 전세계적으로 각광받고 있는 헬스케어 ICT 분야를 선도하여 같이 성장해갈 수 있는 인재를 찾고 있습니다. 그 핵심에서 역할하게 될 역량있고 패기가 있는 단말(iOS) 개발자를 모시고자 하오니, 주저없는 지원을 바랍니다.</t>
  </si>
  <si>
    <t xml:space="preserve"> • 2호선 역삼역 3번출구 50미터 이내 사무실 입지
 • 기본 외 선택적 복리후생(2백만원) 제공</t>
  </si>
  <si>
    <t xml:space="preserve"> • Bluetooth 기반 Device to Device 연동개발 경험
 • Application Framework 설계/개발 경험</t>
  </si>
  <si>
    <t>https://www.wanted.co.kr/wd/9047</t>
  </si>
  <si>
    <t>콘텐츠 마케팅 &amp; 브랜드 전략</t>
  </si>
  <si>
    <t>523.707,523.719,523.1635</t>
  </si>
  <si>
    <t>• B2B, B2C 등 마케팅 관련 경력 7년 이상 (B2B 경력 우대)  
• 브랜드 전략 수립/실행 및 콘텐츠 기획 역량 
• 각종 데이터 분석 및 인사이트 도출, 보고서 작성 능력  
   * 글쓰기와 문서업무 (특히 PPT) 능력 매우 중요! 
• 제휴/후원 등 각종 파트너십 체결 관련 실행 능력  
• 커뮤니케이션 능력, 꼼꼼하면서도 빠른 업무처리, 멀티태스킹
• 밝고 긍정적이며 적극적인 성격 
* 면접은 1차 (팀장), 2차(임원진)으로 진행됩니다.  
   1) 면접 진행 시, 과거 진행했던 프로젝트 포트폴리오를 발표합니다 
       (본인이 직접 작성한 제안서 샘플 및 원고, 성공/실패 사례 등 본인 자유양식)
   2)  그루비 마케팅 전략, 경쟁사 분석 등에 대해 질의합니다. 
       (groobee.net사이트 내용 확인할 것)</t>
  </si>
  <si>
    <t>1) 콘텐츠 기획/데이터 분석
     - 솔루션 서비스 마케팅 콘텐츠 제작 관리 (영상, 백서 등)
     - 소셜 채널(오운드 미디어) 및 디지털 콘텐츠 기획 수립
     - 고객사 데이터 분석 및 인사이트 도출, 보고서 작성 
2) 제휴/행사 기획
     - 솔루션 서비스 확장을 위한 전략적 제휴, 마케팅 제휴 등의 진행
     - 컨퍼런스, 고객사 밋업, FGI 등 B2B 고객사 대상 행사 기획/운영
3) 마케팅 전략
     - B2B 고객사 분석, 타겟팅 등 마케팅 전략 수립
     - B2B 마케팅 관련 KPI 수립 및 성과 관리</t>
  </si>
  <si>
    <t>'그루비'는 온라인 쇼핑몰을 이용하는 고객의 실시간 행동 데이터를 근거로 타겟팅하여 개인화 메시지를 실시간으로 전달하는 마케팅 솔루션 기술입니다.
당사의 마케터는 고객사들이 '데이터 분석을 기반으로 개인화 마케팅 전략을 수립'하고 당사 솔루션을 활용하여 효과적인 마케팅을 수행할 수 있도록 다양한 방법으로 지원하고 있습니다. 
이를 위해 AI 솔루션을 비롯한 다양한 디지털 마케팅 관련한 '콘텐츠'를 기획/개발하고, 당사 솔루션 서비스인 '그루비'의 브랜드 마케팅 전략을 수립/실행할 수 있는 경력 7~12년 정도의 책임급 B2B 마케팅 전문가를 채용합니다. 
능력과 다양한 경험을 갖춘 좋은 마케터분들이라면 적극 환영합니다.</t>
  </si>
  <si>
    <t>• 4대 보험
• 내일 채움 공제
• 장비 지원금 (노트북 / 디지털 장비)
• 동호회 활동 지원금
• 야간근무/주말근무 및 교통비 지원금
  (※ 수당이 아닌 별도 지원금, 워라벨 중시!)
• 부서 회식 / 워크샵 지원
• 빠른데이(매월 셋째 주 수요일 5시 퇴근)
• 유연 근무제(시차 출퇴근제 시행, 8시반 ~ 10시 출근)
• 단체 상해 보험(회사에서 가입해주는 실비 보험)
• 딥러닝 모델링을 위한 고사양 워크스테이션 보유
• 업무 관련 도서비 지원</t>
  </si>
  <si>
    <t>• B2B 솔루션사, 광고대행사 등 유관 경력 3년 이상이신 분 
• SaaS 마케팅 솔루션을 사용해본 경험이 있으신 분
• SPSS, SAS 등 데이터 통계프로그램 사용 능숙자 또는 데이터분석 경험이 많은 분
• 외국어 사용능력이 가능한 분
• 유튜브, 페이스북, 블로그 등 SNS 운영 및 매체 이해도가 높은 분
• 동영상 제작/편집, 포토샵 또는 일러스트 등의 툴 사용이 가능한 분</t>
  </si>
  <si>
    <t>https://www.wanted.co.kr/wd/9048</t>
  </si>
  <si>
    <t>LogiBrothers</t>
  </si>
  <si>
    <t>서울시 강남구 신사동 636-18 4층</t>
  </si>
  <si>
    <t>511.594,511.595,511.597,511.599,511.951,511.952</t>
  </si>
  <si>
    <t>회사의 비젼에 공감하고, 디자인을 통해 혁신을 찾는 분 누구나!
 • 도전 정신, 문제 해결능력을 갖고, 즐겁게 일하실 수 있는 분!
 • 아이의 시선에서 논리적/창의적으로 바라보실 수 있는 분!
 • 하나의 정답만을 생각하지 않고, 다양한 의견을 내실 수 있는 분!
 • 자기주도적으로 서비스를 고민하며 만들어가실 분!</t>
  </si>
  <si>
    <t xml:space="preserve"> • 온라인(일부 모바일 포함) 코딩 교육 플랫폼 UI/UX 디자인 업무 (60%)
 • 교육 솔루션내 들어가는 코딩 교육 콘텐츠 디자인 업무 (30%)
 • 기타 외부 홍보에 필요한 디자인 (홍보물, 배너 등) (10%) </t>
  </si>
  <si>
    <t>4차산업혁명의 물결 속에서 떠오르는 코.딩.교.육. 시장!
이미 자사 솔루션을 통해 수만명이 코딩교육을 배우고 있습니다.
컴퓨팅사고력 전파의 회사 미션과 함께, 다음 세대를 이끌어나갈 친구들을 위한 코딩 교육 플랫폼을 함께 설계할 디자이너를 모집합니다!!</t>
  </si>
  <si>
    <t xml:space="preserve"> • 월 1회 적립형(월차) + 시즌별 휴가 (기준근로법 준수)
 • 맥북(MAC) 프로 + 삼성 커브드 모니터 제공 
 • 도서 비용 지원, 업무상 필요한 디자인 tool 지원 
 • 포지션 관련 자기 계발을 위한 세션, 컨퍼런스 자율 참여 가능
 • 아침마다 손수 내려드리는 부담스런 핸드 드립 커피 
 • 살찌지 않는 정도의 적당한 간식
 • 팀 의견을 반영한 월 1회 정도의 친목도모 활동 (자율 참석) </t>
  </si>
  <si>
    <t xml:space="preserve"> • UI/UX 디자인 경력 우대 (최소 2년 이상)
 • 교육 콘텐츠 디자인 또는 초중 대상으로한 교육 프로젝트 디자인 경험 </t>
  </si>
  <si>
    <t>https://www.wanted.co.kr/wd/9049</t>
  </si>
  <si>
    <t>단말(Android) 개발자</t>
  </si>
  <si>
    <t>서울 성동구 광나루로 176, 밤부빌딩 3~5F</t>
  </si>
  <si>
    <t>• 4년재 대졸 이상
• 경력 2년 이상</t>
  </si>
  <si>
    <t>• Smart Hospital Solution Android Application 개발 및 운영
• Healthcare ICT Solution 개발 내재화 및 신규 프로젝트 수행</t>
  </si>
  <si>
    <t>헬스커넥트는 혁신적인 Healthcare ICT 솔루션을 개발, 공급하는 역할을 수행하고 있으며, 그 핵심적 역할을 담당하실 단말개발자(Android)를 모시고자 합니다. 귀하와 함께 4차 산업혁명 시대에 가장 유망한 헬스커에 ICT 분야에서 가치있는 도전과 성과를 공유할 수 있도록 지속 가능한 발전을 추진하고자 하오니, 많은 관심과 지원을 바랍니다.</t>
  </si>
  <si>
    <t>• 기본 외 통신비 지원, 선택적 복리후생비(2백만원) 지급</t>
  </si>
  <si>
    <t>• Bluetooth 기반 Device to Device 연동개발 경력자
• Application Framework 설계/개발 경험자</t>
  </si>
  <si>
    <t>https://www.wanted.co.kr/wd/9051</t>
  </si>
  <si>
    <t>2021-11-17</t>
  </si>
  <si>
    <t>프로젝트 관리자(PM)</t>
  </si>
  <si>
    <t>• Spring framework 기반 java 개발, Oracle, mySQL, MariaDB 설계/개발 5년 이상, 
   PM 경력 2년 이상
 • json, xml 등을 이용한 API 연동개발, 대고객 서비스 개발 및 운영 경험</t>
  </si>
  <si>
    <t>• Healthcare ICT Solution 국내외 개발 프로젝트 관리
 • Smart Hospital, Health Management Solution 개발 및 프로젝트 총괄관리 수행</t>
  </si>
  <si>
    <t>헬스커넥트는 2011년 설립 후 만 9년이 경과한 Healthcare ICT Solution 전문 회사로서, 4차 산업혁명 시대에서 전망이 밝은 헬스케어 ICT 분야에서 함께 비전을 공유하고 미래를 개척해나갈 역량있는 개발 프로젝트 관리자를 모시고자 하오니, 많은 관심과 지원을 바랍니다.</t>
  </si>
  <si>
    <t>• 기본 외 통신비 지원, 선택적복리후생비(2백만원) 별도 지급</t>
  </si>
  <si>
    <t>• Mobile Application 서비스 개발/운영, 병원 HIS 연동개발/운영 경험자
 • 영어 가능자</t>
  </si>
  <si>
    <t>https://www.wanted.co.kr/wd/9052</t>
  </si>
  <si>
    <t>병원 ICT Solution 유지보수 담당자</t>
  </si>
  <si>
    <t xml:space="preserve"> • PC 설치 및 장애처리 업무 경험자, HW/SW/Network/Server 운영/관리 경험자, PC/OA 기본지식 보유 및 HW/SW 문제 해결능력 보유자
 • Office 활용 중상급자, 운전면허 소지 및 운전 가능자</t>
  </si>
  <si>
    <t xml:space="preserve"> • 병원 IT솔루션 기술지원 및 유지보수(시스템 설치 및 HW/SW/Network 장애처리    지원 포함)
 • 정기 운영 점검, 서비스 운영기획 및 협력사 관리</t>
  </si>
  <si>
    <t>헬스커넥트(주)는 혁신적인 Healthcare ICT Solution 연구개발을 통해 국내외 확산을 추진하여 Healthcare Service 혁신을 선도하고자 하는 회사로서, 2011년 설립한 이후 4차 산업혁명 시대에서 전망이 밝게 조명되고 있는 헬스케어 분야에서 비전과 미래를 함께 할 병원 ICT 솔루션 유지보수 전문가를 모시고자 하오니, 많은 관심과 지원을 바랍니다.</t>
  </si>
  <si>
    <t xml:space="preserve"> • 2호선 역삼역 3번출구 50미터 이내 괘적한 사무환경
 • 기본 외 선택적복리후생비(2백만원) 별도 지급</t>
  </si>
  <si>
    <t xml:space="preserve"> • 원만한 고객 및 내부 커뮤니케이션 스킬 보유, 서버 운영/권한관리 경험 (윈도우 서버 2008/2012, 리눅스)
 • 전산 인프라 설치/관리 경험자, 컴퓨터 관련학과</t>
  </si>
  <si>
    <t>https://www.wanted.co.kr/wd/9053</t>
  </si>
  <si>
    <t>PROJECT MANAGER</t>
  </si>
  <si>
    <t>이런 분과 함께하고 싶어요
 • PM/PL 경력 3년 이상
 • 제휴/광고/채널링 시스템 구축 경험 있으신 분
 • 서비스 설계, 디자인 등 제품 기획 프로세스 이해가 높으신 분
 • 웹 서비스 기획 및 릴리즈, 운영에 대한 이해가 있으신 분
 • 애자일 방법론을 실행해 보신 분</t>
  </si>
  <si>
    <t>우리가 발견한 문제에요.
누구나 사용할 수 있다고 하는 윅스, 워드프레스와 같은 템플릿 솔루션은 편집 과정이 어려워서 디자이너가 아닌 일반인이 다루기 어려운 문제가 있어요. 누구나 파워포인트를 사용할 줄 알지만 모두가 이쁜 파워포인트를 만들지 못하는 것과 같은 이치라고 할 수 있어요.
우리는 문제를 해결할거에요.
편집 과정이 없는 알고리즘 기반의 자동 디자인 솔루션을 만들거에요. 내용만 입력하면 완성된 콘텐츠가 바로 생성되는 솔루션을 제공해서 디자이너가 아닌 일반인도 쉽게 콘텐츠를 만들 수 있는 세상을 만들거에요. 어떤 건지 감이 안오신다면 다음 링크를 클릭해 보세요. https://firedrop.ai/ 
우리는 이렇게 일해요
 • 시장과 고객 중심으로 결정하고 실행해요
 • 한국보다는 세계를 대상으로한 서비스를 만들어요
 • 애자일 방법을 사용하여 팀으로써 문제를 해결하고 도전해요
 • 신뢰를 통해 함께 성장하는 것보다 즐거운건 없어요
 • 성공이 어려운건 알지만 하루하루의 도전이 쌓이면 성공한다고 믿어요
이런 일을 하실거에요
 • 서비스 기획
 • 스프린트 계획, 실행, 준수 등 프로젝트 관리</t>
  </si>
  <si>
    <t>"누구나 파워포인트를 다룰줄 알지만 모두가 이쁜 파워포인트를 만들 수 있는 것은 아닙니다."
우리는 이 사실에 대한 문제인식과 해결책을 가지고 새롭게 도전하는 팀입니다.
알고리즘 기반의 자동 디자인 솔루션을 개발하여 어느 누구나 완성도 있는 콘텐츠를 만들 수 있는 세상을 만들 것입니다.
본 공고에 지원하시면 서비스 기획 및 프로젝트 매니지먼트 업무를 담당하게 됩니다.
새로운 서비스를 만드는 것에 큰 희열을 느낀 적이 있으시다면, 지금 도전해 보세요!</t>
  </si>
  <si>
    <t>일은 열심히보다 잘하는 것이 중요해요
 • 컴터, 모니터 등 개발에 필요한 모든 환경 제공
 • 중식, 석식, 간식 제공
 • 커피, 우유, 맥주, 차 무한 제공
 • 자율근무, 책임근무 모두 가능
 • 근무지: 위워크 삼성점</t>
  </si>
  <si>
    <t xml:space="preserve"> • Agile 방법론으로 웹서비스 기획 및 운영해보신 분
 • 대형 서비스 기획 및 운영해보신 분</t>
  </si>
  <si>
    <t>https://www.wanted.co.kr/wd/9054</t>
  </si>
  <si>
    <t>데이터분석 (대출)(Data Analytics Manager)</t>
  </si>
  <si>
    <t xml:space="preserve"> • 데이터 분석 및 가공 관련 업무 5년 이상 경력
 • 엑셀과 SQL 상급 사용자
 • Python 또는 R을 활용하여 실제 데이터 분석 및 가공 업무 경험자 
 • 집요하게 데이터를 통해 의미있는 성과를 만들고자 하는 근성과 끈기의 소유자
 • Tableau등의 Data Visualization 사용 경험자</t>
  </si>
  <si>
    <t xml:space="preserve"> • 투자와 대출 Transaction들을 통해 얻어진 각종 금융데이터 분석을 통한 마케팅 전략 설정 지원
 • 금융 고객의 속성 분석 및 고객 Segmentation
 • 주요 마케팅 캠페인 별 측정 Metrics 정의 및 트래킹
 • 전반적인 프로덕트 &amp; 마케팅 KPI관리 및 모니터링
 • Attribution model관리를 통한 운영 최적화 업무 지원</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렌딧의 대출은 대출 금리절벽의 비효율을 개선하며 정교하게 만들어진 빅데이터 기반의 신용평가 모델을 기반으로 지금까지 누적 1550억원의 대출을 실행해왔습니다.(2018년 11월 기준)
현재까지 렌딧의 대출고객들이 렌딧 대출을 통해 아낀 대출이자는 100억원을 넘어서며 렌딧이 만들어내고 있는 이러한 사회적 가치를 인정받아 최근 임팩트 투자사에서 추가적인 투자유치를 받기도 하였습니다.
사회적 가치를 정교하고 효율적으로 확장해 나가기 위해서 다양한 대출 고객의 금융, 비금융 데이터를 분석하여 적정금리의 수요자를 찾아내고 효과적인 고객 세그멘테이션을 통해 서비스 접점을 확장해나가는 업무를 함께 하실 데이터 분석가를 찾습니다.
렌딧에서만 가능한 금융 소비자 데이터 분석과 인사이트 도출을 통해 사회적 가치실현과 비즈니스적 성과달성이라는 경험을 만들어나가시길 바랍니다.
&lt;렌딧팀 소개&gt;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xml:space="preserve"> • Tableau등의 Data Visualization 사용 경험자
 • 여신금융권 데이터 관련 업무 경험 우대
 • AB 테스트 운영 경험</t>
  </si>
  <si>
    <t>https://www.wanted.co.kr/wd/9056</t>
  </si>
  <si>
    <t>CB Team Business Development</t>
  </si>
  <si>
    <t>530.954,530.955,530.1037</t>
  </si>
  <si>
    <t>• 8 years+ of experience in digital marketing, API related business area, account management, or similar tech related industries etc.. 
• Proven track record to achieve assigned project/revenue goals. 
• Thrive in a fast paced and unstructured environment; work independently with minimal supervision.  
• Passion for LINE products and digital technology.  
• Excellent English written and verbal communication skills.</t>
  </si>
  <si>
    <t>• Explore and execute LINE CB’s new business opportunities.  
• Responsible for partners negotiation, including revenue share, billing process, co-marketing execution etc.. 
• Understand and share key market trends and competition.</t>
  </si>
  <si>
    <t>As a LINE Corporate Business (CB)’s business development role, you are responsible for planning and executing LINE CB’s new business to drive related revenue growth. You have to mix personal taste &amp; creativity and think outside the box. You have to offer insight into digital media market trend from user analysis and logical thinking and come out a solid plan to achieve the challenging target.   
In LINE CB team, you will work with top Taiwan advertisers, top media network and business partners to find the synergy, come out new business model create new exciting project. Meanwhile, you need to work closely with internal team to align resource support and partner strategies seamlessly to make the new business more successful.  
LINE CB is one of the key factors of whole LINE business. Our clients cover from top 500 advertisers to a million of SME clients. Our product become a new way to help advertisers or partners bring more creative service and high ROI results. Expecting to have your join with the same vision to work with us.</t>
  </si>
  <si>
    <t>• depends on Company policy</t>
  </si>
  <si>
    <t>https://www.wanted.co.kr/wd/9057</t>
  </si>
  <si>
    <t>2018-05-29</t>
  </si>
  <si>
    <t>생활/패브릭 MD</t>
  </si>
  <si>
    <t xml:space="preserve"> • 오늘의집 애용자
 • 실행능력이 우수하며, 적극적인 성격의 소유자
 • 인테리어에 관심이 많은 열정 MD
 • 스타트업에 대한 충분한 이해도가 있으신 분(유연함 &amp; 빠른 성장)</t>
  </si>
  <si>
    <t xml:space="preserve"> • 우수 협력업체 발굴 및 기존 협력사 관리
 • 팀 KPI 관리 및 모니터링
 • 콘텐츠 / 프로모션 기획 및 운영</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t>
  </si>
  <si>
    <t xml:space="preserve">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팀원들의 공간으로 책을 내는 그날까지!!)</t>
  </si>
  <si>
    <t xml:space="preserve"> • 엑셀 및 포토샵 사용 능숙
 • 채용관련 카테고리 MD 근무경험
 • 온라인 커머스(종합몰/오픈마켓/소셜커머스) MD 근무경험
 • 상품 발굴 경험 및 실적 경험자 (이력서에 표기)
 • SNS 활동에 관심이 많은 분</t>
  </si>
  <si>
    <t>https://www.wanted.co.kr/wd/9058</t>
  </si>
  <si>
    <t>메디쿼터스</t>
  </si>
  <si>
    <t>2018-06-20</t>
  </si>
  <si>
    <t>건강기능식품/일반식품 기획자 BM(팀장급)</t>
  </si>
  <si>
    <t>전략 기획,데이터 분석,영업 관리,마케팅 전략,마케팅 운영,마케팅 분석,전략 분석,전략 실행</t>
  </si>
  <si>
    <t>서울시 강남구 도산대로 176 대광빌딩 6층</t>
  </si>
  <si>
    <t xml:space="preserve"> • 학력무관, 성별무관
 • 경력 3년이상, 팀장급
 • 기획 하셨던 상품 및 브랜드 포트폴리오 (URL 혹은 파일 형태로 지원해 주세요.)</t>
  </si>
  <si>
    <t xml:space="preserve"> • 시장조사 및 상품제안(15%)
 • 건강기능식품 상품기획 및 아이디어제공(30%)
 • 일반식품 상품기획 및 아이디어제공(30%)
 • 제조사 컨택 및 핸들링(15%)
 • 전반적인 브렌딩(15%)</t>
  </si>
  <si>
    <t>메디쿼터스(MEDIQUITOUS)는 헬스 &amp; 뷰티 브랜드컴퍼니 입니다.
많은 사람들의 건강과 아름다움의 회복을 돕는 좋은 제품을 통해 더 좋은 세상을 만들겠다는 소명으로 혁신적인 브랜드와 제품을 개발합니다. 그리고 그것들을 일상과 가장 가까운 거리에서 많은 사람들에게 알리고 제공합니다.</t>
  </si>
  <si>
    <t xml:space="preserve"> • 정규직 (모든 입사지원자는 3개월간의 적응기간 이후에 정직원 전환 여부를 결정합니다. 적응기간 동안에도 4대보험 및 급여는 정규직과 동일하게 지급됩니다.)
 • 4대보험, 퇴직연금, 연차휴가, 중식/야근식대 지원, 야근교통비지원, 가족수당지원
 • 입사시 웰컴패키지, 무료아침식사(시리얼,우유 등), 점심식사 75분의 행복
 • 교육비지원, 헬스비 지원
 • 각종경조휴가 및 경조금 지원, 기념일 조기퇴근(생일,결혼기념일)
 • 자사제품 50%할인가 구매
 • 장기근속자 포장( 5년-해외여행티켓, 10년-1개월안식월)</t>
  </si>
  <si>
    <t xml:space="preserve"> • 건강보조식품 / 일반식품 기획 BM경력 필수(온라인경력 우대)
 • 동료에 대한 존중과 배려를 바탕으로 소통하시는 분
 • 성실하고 자기주도적이신분
 • 인근거주자 </t>
  </si>
  <si>
    <t>https://www.wanted.co.kr/wd/9059</t>
  </si>
  <si>
    <t>웹 프론트엔드 개발자(인턴/신입가능)</t>
  </si>
  <si>
    <t xml:space="preserve"> • HTML5, CSS3, JavaScript
 • Angular, React, Vue.js 등 자바스크립트 프레임워크/라이브러리 사용 경험
 • REST API에 대한 이해
 • GitHub 주소 혹은 본인이 지금까지 작성했던 코드를 볼 수 있는 곳</t>
  </si>
  <si>
    <t>어웨어 서비스의 프론트엔드 웹 개발을 진행합니다. 어웨어의 유일무이한 실내환경 데이터를 시각화하고 웹에서 일반 소비자 및 비지니스들을 대상으로 한 실내환경 분석툴을 개발합니다. 또한 실제 고객에게 매일 혹은 주 단위로 전달되는 리포트의 핵심 웹 인터페이스를 개발합니다.</t>
  </si>
  <si>
    <t xml:space="preserve"> • 세계 최고의 인재들과 함께할 수 있는 경험
 • 구글, 아마존, 애플, 삼성등과 파트너십을 맺고,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B2B와 B2C를 동시에 경험해볼 수 있는 기회
 • 위워크 을지로에서 근무
 • 샌프란시스코 오피스 익스체인지 프로그램 
 • 무제한 휴가 제공
 • 분기별 팀 워크샵
 • 개인 노트북(맥북 또는 윈도우 선택) 및 보조 모니터 제공
 • 어웨어 제품 제공</t>
  </si>
  <si>
    <t xml:space="preserve"> • 영어 구사 능력
 • 협업 경험
 • Angular &amp; Typescript로 프로젝트 개발 경험
 • SASS나 LESS 등 CSS Preprocessor 사용 경험
 • Webpack, Grunt, Gulp 등 빌드 도구 사용 경험
 • D3.js나 기타 라이브러리를 통해 데이터 시각화 개발 경험
 • 크로스브라우징 및 반응형 웹에 대한 이해
 • 백엔드 개발 경험
 • 웹 프론트엔드 테스팅 경험
 • 프로덕션 레벨의 어플리케이션 개발, 출시 및 유지보수 경험
 • GitHub 오픈 소스 참여</t>
  </si>
  <si>
    <t>https://www.wanted.co.kr/wd/9060</t>
  </si>
  <si>
    <t>백엔드 개발/서버 개발/백엔드 엔지니어</t>
  </si>
  <si>
    <t>518.655,518.665,518.872,518.893,518.899</t>
  </si>
  <si>
    <t>-개발 기본 지식 보유(알고리즘, 자료구조, 엔지니어링 기반 기술 등)
-PEP8, PEP20에 대한 이해
-유닛테스트에 대한 이해
-Flask + SQLAlchemy + Alembic 또는 Django 사용경험
-서버, 프레임워크 기반 지식</t>
  </si>
  <si>
    <t>-홈쇼핑모아 서비스 API 운영
-버즈니 신규 서비스 API 개발
-운영 도구 개발
-AWS, IDC 서버 운용
-Python 기반의 프레임워크사용</t>
  </si>
  <si>
    <t>#주식회사 버즈니 
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 
 #서비스 소개 
• 홈쇼핑모아 
국내 홈쇼핑 시장 규모는 약 16조 원 대로 모바일 홈쇼핑이 차지하는 비중은 매년 지속 증가하고 있습니다. 2013년 국내 최초 모바일 홈쇼핑 포털 앱으로 출발한 ‘홈쇼핑모아’ 역시 모바일 시장과 함께 폭발적인 성장을 하고 있습니다. 현재 홈쇼핑모아는 GSSHOP을 비롯해 16개 홈쇼핑 및 T커머스 채널과 공식 제휴를 맺고 통합 편성표 / 실시간 시청 / 방송 알람 / 통합 검색 기능을 제공하고 있습니다. 앞으로 버즈니는 홈쇼핑모아에 개인화 추천 및 이미지 인식 검색 기능 등을 접목해 더욱 차별화된 서비스로 발전시켜 나갈 예정입니다.</t>
  </si>
  <si>
    <t>• How we work at buzzni 
   - 선택적 자율 출근제/ 주 40시간 책임 근무제
   - 올빼미 인정제도 : 늦게까지 일한 올빼미, 아침을 허락한다 (유연출근) 
   - 영어호칭제도 : 평등하고 존중하는 업무공간 
   - 모래시계 회의제도 : 회의시간은 모래시계 1번만 (30분) 
 • How we enjoy at buzzni 
   - 당신의 간식과 밥은 버즈니가 책임진다! 
   - 카페테리아 with 에스프레소 머신 
   - 버즈니 놀이터 : 60평의 휴게공간에서 자유를 
   - 샐러드 딜리버리 : 다이어트를 원한다면 매일 점심 샐러드를 
 • How we grow up with buzzni 
   - 무제한 도서지원, 직무교육 지원 제도,경조사 지원,인재추천 포상,자체평가 제도,리프레시 휴가 
 • How can we be together 
   - 버즈데이, 오스카데이, 워크샵
 • 지원서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 자만 지원하실 수 있습니다.</t>
  </si>
  <si>
    <t>-대용량 데이터를 수집, 처리한 경험이 있는 분
-오픈소스를 자유 자재로 수정해서 응용할 수 있는 분
-scikit-learn, pandas, numpy, pytorch, tensorflow, keras 활용 능력이 있는 분 
-새로운 개발 환경이나 언어에 거부감이 없고 도전적이신 분</t>
  </si>
  <si>
    <t>https://www.wanted.co.kr/wd/9061</t>
  </si>
  <si>
    <t>개발자(산업기능요원 보충역/ 전문연구요원)</t>
  </si>
  <si>
    <t>518.655,518.658,518.660,518.665,518.676,518.872,518.877,518.893,518.899</t>
  </si>
  <si>
    <t xml:space="preserve"> • 개발 기본 지식(알고리즘, 자료구조, 엔지니어링 기반 기술 등) 보유
 • PEP8, PEP20에 대한 이해
 • 유닛테스트에 대한 이해
 • Flask + SQLAlchemy + Alembic 또는 Django 사용경험
 • 서버, 프레임워크 기반 지식</t>
  </si>
  <si>
    <t xml:space="preserve"> • 홈쇼핑모아 서비스 API 운영 
 • 버즈니 신규 서비스 API 개발
 • 운영 도구 개발
 • AWS, IDC 서버 운용
 • Python 기반의 프레임워크사용</t>
  </si>
  <si>
    <t>#주식회사 버즈니 
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 
 #서비스 소개 
 • 홈쇼핑모아 
국내 홈쇼핑 시장 규모는 약 16조 원 대로 모바일 홈쇼핑이 차지하는 비중은 매년 지속 증가하고 있습니다. 2013년 국내 최초 모바일 홈쇼핑 포털 앱으로 출발한 ‘홈쇼핑모아’ 역시 모바일 시장과 함께 폭발적인 성장을 하고 있습니다. 현재 홈쇼핑모아는 GSSHOP을 비롯해 16개 홈쇼핑 및 T커머스 채널과 공식 제휴를 맺고 통합 편성표 / 실시간 시청 / 방송 알람 / 통합 검색 기능을 제공하고 있습니다. 앞으로 버즈니는 홈쇼핑모아에 개인화 추천 및 이미지 인식 검색 기능 등을 접목해 더욱 차별화된 서비스로 발전시켜 나갈 예정입니다.</t>
  </si>
  <si>
    <t xml:space="preserve"> • How we work at buzzni 
   - 선택적 자율 출근제/ 주 40시간 책임 근무제
   - 올빼미 인정제도 : 늦게까지 일한 올빼미, 아침을 허락한다 (유연출근) 
   - 영어호칭제도 :평등하고 존중하는 업무공간 
   - 모래시계 회의제도 :회의시간은 모래시계 1번만: 30분 
 • How we enjoy at buzzni 
   - 당신의 간식과 밥은 버즈니가 책임진다! 
   - 카페테리아 with 에스프레소 머신 
   - 버즈니놀이터 :60평의 휴게공간에서 자유를 
   - 샐러드 딜리버리 :다이어트를 원한다면 매일 점심 샐러드를 
 • How we grow up with buzzni 
   - 무제한 도서지원, 직무교육 지원 제도,경조사 지원,인재추천 포상,자체평가 제도,리프레시 휴가 
 • How can we be together 
   - 버즈데이, 오스카데이, 워크샵
 • 지원서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서버 아키텍처에 대한 이해
 • 마이크로 서비스 개발 경험
 • 필요에 따라 Front-End 기술도 구사 가능
 • 오픈소스를 자유 자재로 수정해서 응용할 수 있는 분
 • 새로운 개발 환경이나 언어에 거부감이 없고 도전적이신 분</t>
  </si>
  <si>
    <t>https://www.wanted.co.kr/wd/9062</t>
  </si>
  <si>
    <t>회계 및 세무 담당자</t>
  </si>
  <si>
    <t xml:space="preserve"> • 회계 및 세무 업무 경력 5년 이상
 • 더존 Smart A 사용 가능하신 분
 • Excel 등 오피스 프로그램 사용에 능숙하신 분
 • 의사소통이 원활하며, 꼼꼼하고 책임감 있으신 분
 • 업무 우선 순위를 잘 세워 효과적으로 업무 하시는 분
 • 구성원들의 요청을 친절·신속하게 해결하고, 이에 보람을 느끼시는 분</t>
  </si>
  <si>
    <t xml:space="preserve"> • 각종 월별 매출 결산 관리
 • 각 매출 분야 및 부서별 매출 취합
 • 세금계산서 발행 및 취합
 • 분기별 부가가치세 신고 및 납부
 • 법인세 세무조정 및 신고
 • 세무서 등 유관기관, 회계감사 및 실사 등 대응
 • 주요 결산전표 입력 및 재무제표 작성 </t>
  </si>
  <si>
    <t>핑크퐁, 몬스터슈퍼리그를 만드는 글로벌 콘텐츠 기업, 스마트스터디의 회계/세무 담당 전문가를 찾습니다. 자율과 책임을 기반으로 170여명의 구성원이 치열하게 콘텐츠를 만들고, 서비스하며, 사업을 키워나가고 있습니다. 
전세계 아이들을 즐겁게 만드는 핑크퐁이 더욱 안정적으로 성장할 수 있도록 힘을 더하는 회계 및 세무 담당 전문가를 찾습니다.</t>
  </si>
  <si>
    <t xml:space="preserve"> • ‘별명+님'으로 부르는 수평적 호칭 문화
 • 나만의 개성이 담긴, 네트워킹이 잘되는 캐릭터 명함
 • 본인 결혼시 경조금 ‘나이 x4만원' 지급
 • 동아리 활동 지원 (상어가족 수영 동아리 등)
 • 유연한 출퇴근 시간 &amp; 어디서든 원격/재택 근무가 가능한 합리적인 자율 근무</t>
  </si>
  <si>
    <t xml:space="preserve"> • 회계감사 및 세무조사 대응 유경험자
 • 앱스토어 / 콘텐츠 / 라이선스 등 매출 결산 유경험자
 • Google G-Suite 사용 유경험자
 • 회계 및 세무 관련 자격증 소지자 우대
 • 기타 장애인/국가유공자 우대</t>
  </si>
  <si>
    <t>https://www.wanted.co.kr/wd/9063</t>
  </si>
  <si>
    <t>518.655,518.665,518.872,518.876,518.877</t>
  </si>
  <si>
    <t xml:space="preserve"> • 프로그래밍 경험이 3년이상인 분 
 • 기초적인 Computer Science에 대한 이해가 있는 분 
 • 다음 목록 중 두 가지 이상의 개발 경험이 있는 분 
   a. Unix/LInux 기반의 시스템 프로그래밍 
   b. 검색엔진/NLP 
   c. 머신러닝/데이터마이닝/딥러닝 
   d. 서비스 개발 수준의 백엔드 혹은 프론트엔드 
   e. Caffe/Tensorflow/Theano/Torch/PyTorch에 대한 경험</t>
  </si>
  <si>
    <t xml:space="preserve"> • 가격비교 서비스 개발
 • 이미지 검색 서비스 개발
 • 검색/추천 서비스 개발</t>
  </si>
  <si>
    <t xml:space="preserve">#주식회사 버즈니 
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 </t>
  </si>
  <si>
    <t xml:space="preserve"> • How we work at buzzni 
   - 선택적 자율 출근제 :주 40시간 책임근무제 
   - 올빼미 인정제도 : 늦게까지 일한 올빼미, 아침을 허락한다 (유연출근) 
   - 영어호칭제도 :평등하고 존중하는 업무공간 
   - 모래시계 회의제도 :회의시간은 모래시계 1번만: 30분 
 • How we enjoy at buzzni 
   - 당신의 간식과 밥은 버즈니가 책임진다! 
   - 카페테리아 with 에스프레소 머신 
   -  버즈니놀이터 :60평의 휴게공간에서 자유를 
   -  샐러드 딜리버리 :다이어트를 원한다면 매일 점심 샐러드를 
 • How we grow up with buzzni 
   - 무제한 도서지원, 직무교육 지원 제도,경조사 지원,인재추천 포상,자체평가 제도,리프레시 휴가 
 • How can we be together 
   - 버즈데이, 오스카데이, 워크샵
 • 메일 제목에 지원분야 꼭 적어주세요 
 • 연봉정보는 절대 기대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데이터마이닝/머신러닝/딥러닝 프로젝트를 개발해본 사람 
 • 서비스 개발 경험이 있는 사람 
 • 오픈소스 프로젝트에 기여해 본 경험이 있는 사람 
 • 머신러닝과 관련하여 논문/대회 수상 경험이 있는 사람</t>
  </si>
  <si>
    <t>https://www.wanted.co.kr/wd/9064</t>
  </si>
  <si>
    <t>콘텐츠 에디터/영상콘텐츠 에디터</t>
  </si>
  <si>
    <t>523.707,523.708,523.709,523.710,523.714,523.715,523.716,523.719,523.720,523.721,523.722,523.763,523.1030</t>
  </si>
  <si>
    <t xml:space="preserve"> • 디지털 콘텐츠, 뉴미디어 콘텐츠 기획/제작 2년 이상 경력 (필수)
 • 디자인 및 영상 포트폴리오 제출 필수
 • Photoshop,Illustrator, Premere Pro, AfterEffect 사용이 능숙하신 분
 • 모바일 컨텐츠 기획/제작 가능하신 분
 • 마케팅/기획 마인드를 갖고 계신 분</t>
  </si>
  <si>
    <t xml:space="preserve"> • 뉴미디어 콘텐츠 기획 및 제작
 • 콘텐츠 디자인/영상 편집
 • 콘텐츠 시나리오/스토리보드 기획 및 제작</t>
  </si>
  <si>
    <t>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t>
  </si>
  <si>
    <t xml:space="preserve"> • How we work at buzzni 
   - 선택적 자율 출근제/ 주 40시간 책임 근무제 
   - 올빼미 인정제도 : 늦게까지 일한 올빼미, 아침을 허락한다 (유연출근) 
   - 영어호칭제도 :평등하고 존중하는 업무공간 
   - 모래시계 회의제도 :회의시간은 모래시계 1번만: 30분 
 • How we enjoy at buzzni 
   - 당신의 간식과 밥은 버즈니가 책임진다! 
   - 카페테리아 with 에스프레소 머신 
   - 버즈니놀이터 :60평의 휴게공간에서 자유를 
   - 샐러드 딜리버리 :다이어트를 원한다면 매일 점심 샐러드를 
 • How we grow up with buzzni 
   - 무제한 도서지원, 직무교육 지원 제도,경조사 지원,인재추천 포상,자체평가 제도,리프레시 휴가 
 • How can we be together 
   - 버즈데이, 오스카데이, 워크샵
 • 메일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뉴미디어 콘텐츠 플랫폼을 활발히 운영 중이신 분 (Youtube, Facebook 등)
 • 영상 편집 관련 경험이 많으신 분
 • 유관 부서와 원활한 커뮤니케이션 능력을 겸비하신 분</t>
  </si>
  <si>
    <t>https://www.wanted.co.kr/wd/9065</t>
  </si>
  <si>
    <t>518.676,518.876,518.877,518.899,518.1026</t>
  </si>
  <si>
    <t>- QA 업무 경험 (관련 경력 1년 이상) 
- 앱/웹 서비스 3년 이상 경험자
- 개발자와의 협업/ 커뮤니케이션 원활한 분 
- 모바일 서비스에 대한 높은 이해도와 각 OS의 특성을 이해하는 분 
- 꼼꼼함과 디테일한 업무 자세로 높은 완성도의 결과물을 만들어내는 분</t>
  </si>
  <si>
    <t>- 홈쇼핑모아 품질 관리 업무
- 기획/개발 산출물의 품질 검증과 리스크 관리
- 다양한 기법 및 툴을 활용한 기능/비기능적 품질 관리 업무
- 명세기반 테스트 케이스 작성 및 수행 
- 웹/모바일 매뉴얼 테스트 및 테스트 자동화
- 테스트 결과 레포트 작성 및 유관부서 피드백
- 서비스 개선 결과 모니터링</t>
  </si>
  <si>
    <t>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t>
  </si>
  <si>
    <t>• How we work at buzzni 
   - 선택적 자율 출근제 :9시 또는 10시 
   - 올빼미 인정제도 : 늦게까지 일한 올빼미, 아침을 허락한다 (유연출근) 
   - 영어호칭제도 :평등하고 존중하는 업무공간 
   - 모래시계 회의제도 :회의시간은 모래시계 1번만: 30분 
 • How we enjoy at buzzni 
   - 당신의 간식과 밥은 버즈니가 책임진다! 
   - 카페테리아 with 에스프레소 머신 
   - 버즈니놀이터 :60평의 휴게공간에서 자유를 
   - 샐러드 딜리버리 :다이어트를 원한다면 매일 점심 샐러드를 
 • How we grow up with buzzni 
   - 무제한 도서지원, 직무교육 지원 제도,경조사 지원,인재추천 포상,자체평가 제도,리프레시 휴가 
 • How can we be together 
   - 버즈데이, 오스카데이, 워크샵
 •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e-Commerce 제품 기획 경험이 있으신 분
- 스타트업 환경에 대한 이해가 있고 적응이 빠르신 분
- 협업능력이 우수하고, 유관 부서와 원활한 커뮤니케이션 능력을 겸비하신 분
- JIRA 사용 경험이 있으신 분</t>
  </si>
  <si>
    <t>https://www.wanted.co.kr/wd/9067</t>
  </si>
  <si>
    <t xml:space="preserve">Uber Eats Sales / Partnership Representative </t>
  </si>
  <si>
    <t>⦁	학력 : 대졸 이상
⦁	신입 / 경력 2년 이내 및 영업 / 파트너쉽 경력 우대 
⦁	뛰어난 공감능력 및 의사소통 능력
⦁	고객의 입장을 생각하는 능력과 각종 트렌드에 대한 관심
⦁	뛰어난 문제 해결 능력과 능동적인 자세
⦁	여러 프로젝트를 동시에 관리하고 데드라인을 지키는 스케줄 관리 능력</t>
  </si>
  <si>
    <t xml:space="preserve">	파너십 관리
⦁	Uber Eats 영업 / 레스토랑 파트너쉽 계약 진행
⦁	F2F 미팅 및 파트너십 관리
⦁	B2B 영업 전략 계획
⦁	프로젝트 아이디어 구상 
⦁	고객 관리
⦁	고객 관리를 통한 파트너십 유지
⦁	고객 문제점 해결방안 모색
⦁	이외에도 급변하는 시장 상황에 맞춰 다양한 여러 업무를 경험하게 됩니다</t>
  </si>
  <si>
    <t>Uber is hiring top talents in Seoul
Uber is a technology company that is changing the way the world thinks about transportation. We are building technology people use every day. Whether it’s heading home from work, getting a meal delivered from a favorite restaurant, or a way to earn extra income. Uber is becoming part of the fabric of daily life</t>
  </si>
  <si>
    <t>⦁	우버의 서비스를 이용할 때 현금처럼 사용할 수 있는 프로모션 코드 매월 제공
⦁	자율적인 업무경험 
⦁	글로벌 우버 직원들과 네트워킹을 하는 기회
⦁	자유롭고 창의적인 근무환경</t>
  </si>
  <si>
    <t>⦁	Partner Acquisition / Management 등 직무 경험
⦁	자신의 논리를 간명하게 말할수 있는 사람
⦁	토론을 즐기고, 다양한 의견을 수용할 줄 아는 사람
⦁	진취적인 성향으로 도전의 즐거움을 아는 사람
⦁	열린 생각과 글로벌한 마인드를 가진 사람
⦁	창의적인 아이디어가 넘치는 사람</t>
  </si>
  <si>
    <t>https://www.wanted.co.kr/wd/9069</t>
  </si>
  <si>
    <t>모바일 앱 개발자(Android/iOS) - 네이버지도</t>
  </si>
  <si>
    <t xml:space="preserve"> • Android 또는 iOS 앱 개발 경력 3년 이상</t>
  </si>
  <si>
    <t xml:space="preserve"> • 네이버지도 모바일 앱 개발 (Android/iOS)</t>
  </si>
  <si>
    <t>NAVER LABS는 생활에서 사람과 상황/환경을 인지/이해함으로써 필요한 정보나 액션을 예측하여 자연스럽게 적시에 제공해주는 기술인 생활환경지능의 실현을 비전으로 하고 있습니다.</t>
  </si>
  <si>
    <t xml:space="preserve"> • GIS/지도/위치기반 서비스 개발 경험
 • Android 또는 iOS 최신 트렌드를 이용한 개발 경험 
 • AP 기반의 GPU/DSP 개발 경험
 • Android 인터널 분석 및 스터디 활동
 • UX/UI와 Full Iterative Cycle 역량</t>
  </si>
  <si>
    <t>https://www.wanted.co.kr/wd/9070</t>
  </si>
  <si>
    <t xml:space="preserve"> • 밝고 긍정적인 에너지가 넘치는 분 
 • 고객의 문의를 빠르게 파악하고 문제상황을 해결하려는 의지가 있으신 분 
 • 불편한 것을 고쳐나가고 새로운 시도를 실천하는데 두려움이 없는 분 
 • 불편한 것을 고쳐나가고 새로운 시도를 실천하는데 두려움이 없는 분 
 • 다양한 개선 사항들을 잘 정리하고 전달할 수 있는 능력이 있으신 분 </t>
  </si>
  <si>
    <t xml:space="preserve"> • 다양한 채널을 통해 대출/투자 고객의 궁금한 점을 해소하고, 고객의 의견을 서비스에 반영
 • 대출을 신청한 고객이 원활하게 프로세스를 진행하실 수 있도록 단계별로 안내
 • 고객의 의견과 데이터를 바탕으로 각종 리포트를 작성
 • CS 메뉴얼을 기획하고 고객 경험 개선을 위해 기존의 스크립트를 개선
 • 렌딧의 훌륭한 팀원들과 소통하며 서비스 개선을 위한 의사 결정
</t>
  </si>
  <si>
    <t xml:space="preserve">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이와 같은 정교한 데이터 분석에 기반한 적정 금리 산출을 통해, 렌딧 대출자들이 절약한 대출 이자는 2017년 11월말 기준으로 59억 7천만원에 이릅니다. 국내 P2P금융 개인신용대출 분야 1위 기업으로, 2018년 2월 현재 1,000억원의 대출을 집행하고 있습니다. 자체 개발한 실시간 분산투자 추천 시스템을 통해 이루어진 투자자의 누적분산투자는 약 543만 건을 넘어서고 있습니다.  
렌딧에서 5,000만 대한민국 국민의 생활 속을 파고 들 금융의 혁신을 함께 만들어 갈 CS 매니저를 모시고 있습니다. 
&lt;렌딧팀 소개&gt; 
*자율과 책임 
수평적인 문화는 자율과 책임을 바탕으로 합니다. 렌딧에서는 인턴사원부터 가장 오래된 구성원까지 똑같은 기회와 정보가 주어집니다. 하지만 충분한 자율권만큼 커다란 책임도 주어집니다. 
*소통과 공유 
오버커뮤니케이션! 렌딧맨 모두는 동료와의 활발하고 명확한 커뮤니케이션을 중요하게 생각합니다. 소통과 공유는 서로의 빈틈을 채워주고 시너지를 극대화 한다고 믿습니다.
*변화와 도전 
실패는 또 다른 실행을 위한 중요한 러닝입니다. 렌딧은 새로운 시도와 변화에 자연스럽게 몸을 맡길 수 있는 문화를 추구합니다. 
</t>
  </si>
  <si>
    <t xml:space="preserve"> • 금융 상담 관련 직무 경력이 있으신 분
 • 데이터 기반 의사 결정에 익숙하신 분 
 • 엑셀, 워드 고급 능력 보유하신 분 
 • 빠르게 변하는 환경에서 능동적으로 일할 수 있으신 분 </t>
  </si>
  <si>
    <t>https://www.wanted.co.kr/wd/9073</t>
  </si>
  <si>
    <t>2023-01-11</t>
  </si>
  <si>
    <t>사업제휴&amp;운영 매니저 (2년 이상)</t>
  </si>
  <si>
    <t>• 다양한 이해관계 당사자와 협업하고 이슈를 조율할 수 있는 커뮤니케이션 능력을 가지신 분 
• 다양한 이슈를 구조화하고 문제를 해결할 수 있는 분
• 파트너사 니즈에 걸맞는 서비스 확장을 만들어 낼 설득력을 가지신 분
• 서비스 및 프로세스를 구조화하는데 자신 있는 분</t>
  </si>
  <si>
    <t>[Who we are]
Business Developement(이하 BD) 팀은, 버즈빌이 제공하는 B2B 수익화 솔루션 제품(이하 BuzzAd)이 파트너사 Applications 내 적용될 수 있도록 BuzzAd 광고 지면 제휴 및 운영 관리를 담당하는 팀입니다.
리워드형 퍼포먼스 광고 솔루션 (BuzzAD) 제휴 업무를 맡아 국내외 다양한 파트너와 함께 BuzzAD 서비스 제휴를 확대하고 있습니다. 버즈빌의 BDSO 포지션은 Business Development 팀 소속으로서, 파트너사가 BuzzAD 가치를 잘 활용할 수 있도록 지속 관리 운영하고, 이를 바탕으로 파트너사에 BuzzAD 서비스를 업셀링 하는 역할을 수행합니다.  전략적 사고와 문제 해결 능력을 통해 파트너사의 니즈를 BuzzAD로 풀어 버즈빌과 파트너사에 윈윈할 수있는 가치를 만들어주실 분을 찾고 있습니다.
[What you’ll do]
• BuzzAD 제휴 매체 지면 확장 (업셀링)
• 제휴 매체 관리 및 운영 
• 제휴 매체 파트너 요청 대응 및 매체 정산 관리
• 제휴 및 운영 프로세스 개선 및 효율화
• BuzzAD 기능 개선을 위한 파트너사 피드백 반영, 프로덕트팀과 협업</t>
  </si>
  <si>
    <t>"버즈빌, 아마도 당신이 원하던 회사"
버즈빌은 누구도 주목하지 않았던 ‘리워드‘의 잠재력을 발견하였고, 완전히 새로운 방식으로 Ad-tech 시장을 선도하고 있습니다. AI 기반의 다이내믹 추천 시스템과 고도화된 리워드 지급 알고리즘으로, 최고 수준의 광고 성과를 보장합니다.
2021년 기준, 버즈빌은 전년 대비 3배 이상의 매출 성장을 이루며 고객사를 위한 필수 솔루션으로 거듭나고 있고, 2022년에는 리워드 지급을 통해 고객 인게이지먼트를 향상시키는 버즈빌 최초의 SaaS ＜BuzzBooster＞를 선보였습니다. 자율적인 조직문화(잡플래닛 평점 4.2점) 속에서 몰입의 즐거움을 함께하실 분, 무엇보다 광고와 마케팅 시장을 새롭게 혁신하고자 하는 미래의 버즈빌리언을 찾습니다.</t>
  </si>
  <si>
    <t>"몰입을 위한 최적의 환경을 제공합니다."
• 주 1회 전사 재택근무
• 오전 8시-10시 사이 자율 출퇴근 제도
• 필요한 만큼만, 1시간 단위의 연차 사용
• 3년 이상 근속자를 위한 2주 리프레시 휴가
"존중과 용기를 담아 커뮤니케이션 합니다." 
• 격주 전체 회의를 통해, 투명하게 정보를 공유하고 활발한 소통 문화 형성
• 분기별 OKR을 통해 전사 우선순위와 방향성 공유
• 전 구성원 영어 이름 사용 (존님 X,  존O)
"잘 먹고 잘 쉴 수 있도록 지원합니다."
• 점심 식대 지원
• 종합 건강검진 및 전사 상해보험 지원
• 무제한 간식 및 음료 제공
• 휴게실 뿐만 아니라 수면실, 게임룸까지 완비
• 석촌호수 도보 1분 거리에서 즐기는 전망과 산책
"성장을 위해서라면 아끼지 않습니다." 
• 매월 10만원, 자기계발비 지급
• 나만의 자기계발 프로젝트 ＜버즈챌린지＞ 운영
• 사내 스터디 및 동호회 지원 
• 외부 세미나,컨퍼런스를 위한 교육비 지원
• 코딩 교육(코드잇) 수강 시 교육비 지원
• 무제한 도서 구매 혜택
 "알찬 리워드 혜택과 함께합니다."
• 결혼 축하금 및 경조금 최대 100만원 지원
• 본인 및 배우자 출산 시 선물 구독 서비스 지원
• 임직원 대출 우대 프로그램
• 최대 300만원의  인재 추천 리워드 지급
• 블로그 포스팅 및 브랜딩 활동 시 리워드 지급
• 5년 이상 장기 근속자를 위한 특별 리워드 지급
[채용 프로세스]
• 서류전형: 경력 기술 중심의 이력서
• 전화인터뷰: 팀 리드 전화 인터뷰
• 1차 인터뷰(Job-fit): 실무진 인터뷰, 사전 과제를 토대로 10분 PT 있음
• 2차 인터뷰(Culture-fit): CEO 인터뷰
• 레퍼런스 체크 및 연봉 협상
• 오퍼레터 전달 (모든 전형은 영업일 1주일 이내로 합격/불합격 전달 드립니다.)
[참고사항]
• 장애인, 국가유공자, 보훈 대상자는 관련 법령에 따라 우대합니다.
• 이력서 제출 시, 현재 연봉은 기재하지 말아 주세요.
• 포트폴리오가 있으시다면 링크로 이력서에 함께 입력해 주세요.</t>
  </si>
  <si>
    <t>• 서비스 및 사업 기획 &amp; 전략 제휴 관리 업무 (2년 이상) 
• 복잡한 현상을 구조화하여 정리하고 처리할 수 있는 프로세스를 만들 수 있는 능력
• MS excel/SQL 등을 활용한 고도화된 데이터 분석 능력
• IT, 애드테크 산업에 대한 이해도와 관심이 높으신 분</t>
  </si>
  <si>
    <t>https://www.wanted.co.kr/wd/9074</t>
  </si>
  <si>
    <t>CS Manager(신입가능)</t>
  </si>
  <si>
    <t xml:space="preserve"> • 밝고 긍정적인 에너지가 넘치는 분 
 • 고객의 문의를 빠르게 파악하고 문제 상황을 해결하려는 의지가 있으신 분 
 • 불편한 것을 고쳐나가고 새로운 시도를 실천하는데 두려움이 없는 분
 • 다양한 개선 사항들을 잘 정리하고 전달할 수 있는 능력이 있으신 분</t>
  </si>
  <si>
    <t xml:space="preserve"> • 다양한 채널을 통해 대출/투자 고객의 궁금한 점을 해소하고, 고객의 의견을 서비스에 반영
 • 대출을 신청한 고객이 원활하게 프로세스를 진행할 수 있도록 단계별로 안내
 • 고객의 의견과 데이터를 바탕으로 각종 리포트를 작성
 • CS 매뉴얼을 기획하고 고객 경험 개선을 위해 기존의 스크립트를 개선
 • 렌딧의 훌륭한 팀원들과 소통하며 서비스 개선을 위한 의사 결정</t>
  </si>
  <si>
    <t xml:space="preserve">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이와 같은 정교한 데이터 분석에 기반한 적정 금리 산출을 통해, 렌딧 대출자들이 절약한 대출 이자는 2017년 11월 말 기준으로 59억 7천만 원에 이릅니다. 국내 P2P 금융 개인신용대출 분야 1위 기업으로 2018년 4월 현재 1,205억 원의 대출을 집행하고 있습니다. 자체 개발한 실시간 분산투자 추천 시스템을 통해 이루어진 투자자의 누적  분산투자는 약 635만 건을 넘어서고 있습니다. 
렌딧에서 5,000만 대한민국 국민의 생활 속을 파고들 금융의 혁신을 함께 만들어 갈 CS 매니저를 모시고 있습니다! </t>
  </si>
  <si>
    <t xml:space="preserve"> • 금융 상담 관련 직무 경력이 있으신 분 
 • 데이터 기반 의사 결정에 익숙하신 분 
 • 엑셀, 워드 고급 능력 보유하신 분
 • 빠르게 변하는 환경에서 능동적으로 일할 수 있으신 분 </t>
  </si>
  <si>
    <t>https://www.wanted.co.kr/wd/9075</t>
  </si>
  <si>
    <t xml:space="preserve"> • 웹개발 3년 이상
 • nodejs,  php, java  언어 사용 경험자
 • 웹개발의 전반적인 이해
 • 웹서비스에 대한 이해
 • 영어로 업무적인 의사소통 가능</t>
  </si>
  <si>
    <t xml:space="preserve"> • 웹서비스 개발
 • 웹서비스 유지보수
 • 퍼블리싱 </t>
  </si>
  <si>
    <t xml:space="preserve">CUBE는 블록체인 기술에 기반을 두어 자율주행차량의 보안 플랫폼을 생산하는 영국 법인입니다. 
자동차 회사는 또한 자율주행차량과 지속적인 통신을 통해 차량 내부 상황을 원격으로 주시합니다 하지만 이런 다양한 네트워크 액세스가 자율주행차량에 대한 악의적인 공격의 위험을 증가시키기도 합니다. 
CUBE는 블록체인, AI 기반의 딥러닝(심층학습), 양자 해시 암호 등의 블록체인 기술을 활용하여 자율주행 자동차의 보안문제를 해결합니다.
현재 영국 본사로부터 대규모의 투자를 받은 상황이라 자본 걱정없이 사업을 진행할 수 있는 상황입니다.
(개발 포지션은 자회사에서 근무하시게 됩니다 정자동 근무)
</t>
  </si>
  <si>
    <t xml:space="preserve"> • 국민연금, 고용보험, 산재보험, 건강보험 
 • 주5일근무, 연차, 반차, Refresh휴가, 포상휴가, 육아휴직, 남성출산휴가, 보건휴가, 창립일 휴무, 노동절 휴무 
 • 스톡옵션, 퇴직금, 각종 경조금 지원, 인센티브제, 우수사원 표창/포상
 • 그 외 복지는 국내 최고 수준으로 만들어가고 있습니다.
 • 근무지: 서울 강남구 영동대로 511 (삼성동 트레이드타워 34층 3402호) 트레이드타워 
</t>
  </si>
  <si>
    <t xml:space="preserve"> • 서버 아키텍처에 대한 이해도 높은분 우대
 • 블록체인 유 경험자 우대
 • 자율 주행차 개발 경험자 우대
 • nodejs,  php, java  언어에 대한 깊은 이해
 • 코드리뷰에 거부감이 없으신분
 • 대용량 트래픽 서비스 설계/개발/운영 경험
 • 스타트업/벤처기업에서 근무한 경험이 있거나, 이해도가 높으신 분</t>
  </si>
  <si>
    <t>https://www.wanted.co.kr/wd/9077</t>
  </si>
  <si>
    <t>Junior Marketing Associate(신입가능)</t>
  </si>
  <si>
    <t xml:space="preserve"> • One to three years of marketing or start-up experience
 • Full professional proficiency in written and verbal Korean and English
 • Solid understanding of social media platforms and current industry trends
 • Strong communication skills (written and oral)
 • Ability to organize and plan time effectively 
We need : 
 • Resume &amp; Cover Letter in Korean
 • Resume &amp; Cover Letter in English
Your application will not be reviewed until we have received all of the requested items above.</t>
  </si>
  <si>
    <t>We are looking for a junior marketing associate to assist in streamlining efforts and functions for all marketing activity.
 • Coordinating with marketing, concert and other departments to fulfill marketing material requests
 • Developing and executing pre/onsite/post marketing campaigns for upcoming shows and tours 
 • Building and managing MyMusicTaste’s social media profiles and presence
 • Assisting in market research 
 • Identifying press opportunities and pitching stories to national and global media
 • Writing press releases and preparing information for the media
 • Monitoring and saving all PR coverage
 • Other duties assigned as needed</t>
  </si>
  <si>
    <t>What is MyMusicTaste?
MyMusicTaste organizes fan-initiated concerts around the world. We’re driven by our mission to connect and amplify the voices of fans all over the world. We’ve successfully promoted concerts of artists such as EXO, Block B and Andra Day in over 30 different cities. With the simple idea--empowering fans to bring their favorite artist’s concert in the city of their choice based on fan demand--MyMusicTaste is challenging the $27 billion concert market through cutting-edge technology and a sophisticated, user-friendly service. Currently our service supports more than 30 countries and offers 15 different languages. MyMusicTaste is truly growing as a global service.
Our investors include Softbank Ventures Korea, Formation Group, Golden Gate Ventures, DT Capital and numerous global firms that are recognized worldwide.
Team MyMusicTaste
We are a passionate group of people who love music and technology, and strive to change the paradigm of the concert industry. We are always looking for great talent and inspiring team members to find new ways to engage, inspire, and satisfy fans all over the world.</t>
  </si>
  <si>
    <t>We’re passionate about building an incredible work culture. At MyMusicTaste, we ensure a diverse and inclusive workplace dedicated to the outstanding performance and development of our team members. Check out our community!
 • Learning and development opportunities 
 • Support for personal activities (personal fitness, concerts, cultural activities, etc )
 • Support for work-related education, books, etc
 • Opportunities to attend industry related events/conferences
 • Guaranteed attendance for all MyMusicTaste related events
 • Flexible work schedules
 • Flexible vacation in addition to annual leave based on Korean Labor Law
 • Flexible work hours
 • Telecommuting when necessary
 • Fully stocked beverage fridge, healthy snacks, and Häagen-Dazs</t>
  </si>
  <si>
    <t>https://www.wanted.co.kr/wd/9079</t>
  </si>
  <si>
    <t>https://www.wanted.co.kr/wd/9080</t>
  </si>
  <si>
    <t>Dynamic Yield</t>
  </si>
  <si>
    <t>Channel and Alliances Director - Singapore</t>
  </si>
  <si>
    <t>Robinson Road, Singapore</t>
  </si>
  <si>
    <t xml:space="preserve">Creative, critical thinker with a solid background in formulating and executing strategies
Strong interpersonal skills and background in channel sales, marketing, agency relationships, and the marketing technology and/or ecommerce space
Effective leadership skills
Ability to prioritize and work effectively in directing and managing multiple projects and assignments utilizing project and time management skills, significant interaction with others outside your department and external resources
Relevant BA Degree in a related discipline
Proven proficiency in Salesforce
Experience working with and managing multiple suppliers, vendors, and internal business units.
Effective oral and written communication skills including strong presentation, writing, and editing skills
Ability to translate complex information into strategic messaging and positioning
Solid planning and organization skills
</t>
  </si>
  <si>
    <t xml:space="preserve">Create relationships with leading digital agencies and consultancies in order to develop them into advocates and channel/solutions partners
Identify, develop and manage technology partners including, but not limited to, marketing relationships and sales lead generation in collaboration with senior leaders, internal business units, and stakeholders, and direct the development of channel partnership plans and strategies
Develop and drive channel sales opportunities through to the sales team in collaboration and coordination with channel, solutions, and referral partners
Guide the development, execution, and deployment of channel and solutions partnership programs across the Americas market
Work with marketing and/or outside suppliers and vendors to initiate and coordinate the production of partner marketing collateral, content, programs, and other executions
</t>
  </si>
  <si>
    <t xml:space="preserve">Dynamic Yield is on the lookout for a “dynamic” Channel and Alliances Director to build relationships outside of the normal channels of commerce. The role will focus on connecting with partner and agency relationships, on-boarding solution partners, and will drive new business opportunities from those partnerships. This role is above and beyond the typical relationship building of accounts – it is a creative role where strategic partnerships are fostered with a focus to the future.
The Channel and Alliances Director is a role for an accomplished senior manager looking to make a meaningful impact on a company with an appetite and track record for sustained growth. As this role will be responsible for influencing the buying decisions for Dynamic Yield’s products, a successful director understands the development, execution, and creation of integrated channel sales plans and strategies. Ultimately, the role is for someone with an eye to the future while being able to build a relationship today. </t>
  </si>
  <si>
    <t xml:space="preserve">Dynamic Yield is home base for creative, dynamic, and engaging employees. We’re thought leaders in a growth industry chock full of talent and enthusiasm in creating the best product in the world, hands down.
With locations around the world, the sun never sets on our team as they dream, explore, and build. This is the team you’ll be a part of.
We offer competitive salaries that repeatedly set the industry norm with performance-based bonuses, ongoing training and development, and career opportunities to rapidly grow into leadership roles as Dynamic Yield fulfills its potential.
Each one of our offices has its own flavor of culture, offering a variety of perks and services offered to employees such as yoga, boot camp, and other wellness packages. Company meals, group outings, happy hours and other forms of team building are encouraged and supported – we want our players to be a team. </t>
  </si>
  <si>
    <t>https://www.wanted.co.kr/wd/9081</t>
  </si>
  <si>
    <t>웹 프론트엔드 개발자(병역특례 전직가능)</t>
  </si>
  <si>
    <t>어웨어 서비스의 프론트엔드 웹 개발을 진행합니다. 어웨어의 유일무이한 실내환경 데이터를 시각화하고 웹에서 일반 소비자 및 비지니스들을 대상으로 한 실내환경 분석툴을 개발합니다. 또한 실제 고객에게 매일 혹은 주 단위로 전달되는 리포트의 핵심 웹 인터페이스를 개발합니다.
어웨어 백엔드 엔지니어들과 함께 RESTful 에 대한 설계에 함께 참여하여 기본적으로는 프론트엔드의 모든 설계를 담당할 것이고, 또한 디자인팀과 함께 실제 고객들로부터 전달되는 피드백을 바탕으로 데이터의 의미를 찾아낼 수 있는 가장 효율적인 데이터 시각화에 대해 매일 매일 고민하게 될 것입니다.</t>
  </si>
  <si>
    <t>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입니다. 특히, 공기모니터링 분야에서 당당히 아마존 1위 판매를 지키고 있는 제품입니다. 
또한, 어웨어는 샌프란시스코와 서울에 오피스를 두고 있어 실리콘벨리 문화와 한국인의 열정이 믹스된 독특한 회사입니다. 전세계의 최고의 인재들과 자유롭고, 창의적으로 소통하는 국내 유일무이한 회사 어웨에서 세계로 뻗어나가는 제품을 함께 만들어 갈 새로운 주인공을 찾습니다.</t>
  </si>
  <si>
    <t>https://www.wanted.co.kr/wd/9082</t>
  </si>
  <si>
    <t>2018-06-21</t>
  </si>
  <si>
    <t xml:space="preserve"> • 온라인 마케팅 또는 콘텐츠 마케팅 실무 경력 3년 이상
 • 만화/웹툰에 대한 높은 관심 및 콘텐츠 플랫폼에 대한 충분한 이해
 • 디지털 마케팅 채널 운영 경험 (Facebook, GDN 등)
 • 새로운 지식, 업무 습득이 빠른 분</t>
  </si>
  <si>
    <t xml:space="preserve"> • 신규 서비스 초기 마케팅 전략 수립
 • User Acquisition 매체 집행 및 최적화
 • 만화/웹툰 콘텐츠 선별 및 마케팅 포인트 설정
 • 플랫폼 내 캠페인/이벤트 기획 및 운영</t>
  </si>
  <si>
    <t>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네이버, 카카오, 다음, 레진 뿐입니다. 
2. NEXT, 서비스 영역 확대하면서 메이져 콘텐츠 플랫폼으로 도약! 
16년 9월, 유명 웹툰 작가들을 대거 영입하면서 종합 웹툰의 강자로 도약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텐센트 등 주요 파트너사 제휴
현재 20명 전원이 중국인으로 구성된 팀이 상해에서 서비스 개발과 콘텐츠 소싱을 진행 중입니다.</t>
  </si>
  <si>
    <t xml:space="preserve">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상호간의 호칭은 OOO님입니다. 자유롭고 위계없는 커뮤니케이션을 지향합니다.</t>
  </si>
  <si>
    <t xml:space="preserve"> • 초기 단계 서비스의 User Acquisition 마케팅 경험
 • Google Analytics를 포함한 복수의 데이터 분석 툴 사용 가능
 • 콘텐츠 서비스 업종에서의 경력이 있으신 분
 • SNS 운영 업무 경험 있으신 분</t>
  </si>
  <si>
    <t>https://www.wanted.co.kr/wd/9083</t>
  </si>
  <si>
    <t>Foodpanda (HK)</t>
  </si>
  <si>
    <t>Corporate Sales Executive</t>
  </si>
  <si>
    <t>299QRC, 287-299 Queen's Road Central, Sheung Wan</t>
  </si>
  <si>
    <t>523.720,530.766,530.768,530.955</t>
  </si>
  <si>
    <t xml:space="preserve"> • The ideal candidate has a natural commercial awareness, understands the corporate world, and is highly methodical with a strong sense of customer service.
 • Driven and hardworking individual with excellent attention to details
 • Interest in food and restaurants
 • Desire to progress within a fast-paced start-up environment
 • A passion for the adoption of technology will be desired
 • Degree or equivalent academic qualification</t>
  </si>
  <si>
    <t xml:space="preserve"> • Identify new sales opportunities through cold calling, cold emailing, walk-ins
 • Schedule and run meetings with potential clients
 • Prepare and deliver appropriate presentations on foodpanda for business
 • Liaising with Account Managers to manage all corporate account requests
 • Assist with general marketing activities including events, email campaigns and corporate client offers
 • Support activities related to logistics operations</t>
  </si>
  <si>
    <t xml:space="preserve">Corporate Sales Executive at foodpanda is the face of the company and an important asset in the team. As a passionate, sales driven individual you will work independently to bring onboard new corporate accounts to ensure the growth of our B2B business.
The primary role of Corporate Sales Executive is to increase the corporate portfolio engaging with new corporations and signing foodpanda as an official supplier or partner for their office food needs. </t>
  </si>
  <si>
    <t xml:space="preserve"> • Opportunity to take on responsibility from day 1 and have a direct impact on our business &amp; all our customers.
 • Work with the best. Foodpanda is part of the Delivery Hero Group, the world’s largest online food delivery group of companies
 • A vibrant and international team with diverse background
 • Steep learning curve in e-commerce &amp; entrepreneurship
 • Regular company and team events
 • Competitive salary with both base salary and commission</t>
  </si>
  <si>
    <t xml:space="preserve"> • Exceptional communication skills, proficient in both English and Cantonese, fluency in Mandarin would be a plus
 • Experience in the professional services industry or in a corporate environment is a plus</t>
  </si>
  <si>
    <t>https://www.wanted.co.kr/wd/9084</t>
  </si>
  <si>
    <t>UI디자이너(메가벅스 스튜디오)</t>
  </si>
  <si>
    <t xml:space="preserve"> • 관련경력 2년차 이상
 • 사실적이고 세련된 분위기의 그래픽디자인에 능통하신 분
 • 컨셉과 기획에 대한 이해도가 높고 매력적인 디자인으로 표현가능한 분
 • 맡은 일에 대한 책임감이 높고 원활한 커뮤니케이션이 가능한 분</t>
  </si>
  <si>
    <t xml:space="preserve"> • 카지노게임 UI 디자인 및 이벤트 이미지 작업</t>
  </si>
  <si>
    <t>안녕하세요,
모바일게임 개발사 원더피플입니다! 
원더피플은 네오플의 창립자였던 허민 대표가 설립한 모바일게임 개발사로, 120여명으로 구성되어 있습니다. 현재 [프렌즈마블 for Kakao] 를 카카오게임즈를 통해 국내에서 서비스하고 있으며 현재 매출순위 5~10위권을 유지하고 있습니다. 
메가벅스 스튜디오는 현재 [Mega Hit Poker] 라는 미국시장을 메인타켓으로 하는 포커게임 프로젝트를 진행하고 있으며 현재 소프트 런칭 중으로 북미유저가 90%를 차지하고 있습니다. 주요지표가 경쟁사 대비 우수하며 2018년 마케팅 예산을 100억을 사용할 예정입니다. 올인원 카지노를 목표로 지속적인 컨텐츠를 추가할 예정입니다.</t>
  </si>
  <si>
    <t xml:space="preserve"> • 4대보험, 석식제공
 • 경조사비 및 경조휴가 제공</t>
  </si>
  <si>
    <t xml:space="preserve"> • Unity 엔진을 이용한 프로젝트 경험 있으신 분
 • 직접 리소스 제작이나 관리해 본 경험있으신 분 
 • 긍정적인 에너지와 비전을 가지신 분</t>
  </si>
  <si>
    <t>https://www.wanted.co.kr/wd/9085</t>
  </si>
  <si>
    <t>서버개발자(메가벅스 스튜디오)</t>
  </si>
  <si>
    <t xml:space="preserve"> • 관련 경력 7년차 이상
 • Concurrent Programming in golang or modern c++
 • RDBMS, NoSQL 
 • Distributed , Fault Tolerant Architecture</t>
  </si>
  <si>
    <t xml:space="preserve"> • 카지노게임의 서버 개발 </t>
  </si>
  <si>
    <t xml:space="preserve">안녕하세요, 
모바일게임 개발사 원더피플입니다! 
원더피플은 네오플의 창립자였던 허민 대표가 설립한 모바일게임 개발사로, 120여명으로 구성되어 있습니다. 현재 [프렌즈마블 for Kakao] 를 카카오게임즈를 통해 국내에서 서비스하고 있으며 현재 매출순위 5~10위권을 유지하고 있습니다. 
메가벅스 스튜디오는 현재 [Mega Hit Poker] 라는 미국시장을 메인타켓으로 하는 포커게임 프로젝트를 진행하고 있으며 현재 소프트 런칭중으로 북미유저가 90%를 차지하고 있습니다. 주요지표가 경쟁사 대비 우수하며 2018년 마케팅 예산을 100억을 사용할 예정입니다. 올인원 카지노를 목표로 지속적인 컨텐츠를 추가할 예정입니다. </t>
  </si>
  <si>
    <t xml:space="preserve"> • 4대보험, 석식제공
 • 경조사휴가 및 경조사비 제공</t>
  </si>
  <si>
    <t xml:space="preserve"> • 포커 게임 개발 경험
 • 카지노, 보드게임류 게임 개발 경험</t>
  </si>
  <si>
    <t>https://www.wanted.co.kr/wd/9086</t>
  </si>
  <si>
    <t>커뮤니티 서비스 기획/운영 담당자</t>
  </si>
  <si>
    <t xml:space="preserve"> • 온라인 기반 서비스 기획 및 프로젝트 진행 경험이 있는 분
 • 주도적으로 프로젝트를 진행하고, 협업 커뮤니케이션에 능하신 분
 • 사용자 VOC에 귀기울이고, 작은 것이라도 꼼꼼하게 고민하고 개선점을 찾는 분
 • 변화를 두려워하지 않고, 새로운 시도에 열려있으며 실행이 빠르신 분
 • 패션, 뷰티 트렌드에 대한 인사이트가 있는 분</t>
  </si>
  <si>
    <t xml:space="preserve"> • 서비스 기획/운영
 • 커뮤니티 모니터링, 사용자 발굴, 데이터 분석 등 커뮤니티 운영
 • 콘텐츠 제휴, 이벤트 기획</t>
  </si>
  <si>
    <t xml:space="preserve">[기업소개]
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정보를 얻을 수 있고 즉시 구매까지 가능합니다. 높은 충성도와 구매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 개 이상입니다.
[팀소개] 
스타일쉐어의 핵심인 커뮤니티를 운영하고 다양한 프로젝트를 진행 커뮤니티를 성장시킵니다. 
커뮤니티&amp;콘텐츠 팀은 스타일쉐어 사용자들과 가장 가깝게 일하는 팀입니다. 사용자들에게 보다 나은 경험을 제공하기 위해 실시간으로 인기, 최신, 뷰티 피드로 구성된 커뮤니티를 기획/운영합니다.  커뮤니티의 성장을 위한 기능 개선부터 다양한 콘텐츠 제시, 마켓페스트와 같은 사용자향 오프라인 이벤트까지 등 온오프라인 업무를 담당하게 됩니다. 
</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xml:space="preserve"> • 패션,뷰티 서비스 기획 및 운영, 프로젝트 진행 경험이 있는 분
 • 온라인 기반 커뮤니티 등 서비스 업무 경험 있는 분
 • 위 경험이 최소 1년 이상 있는 분</t>
  </si>
  <si>
    <t>https://www.wanted.co.kr/wd/9087</t>
  </si>
  <si>
    <t>아주큐엠에스</t>
  </si>
  <si>
    <t>Java,JavaScript</t>
  </si>
  <si>
    <t>서울특별시 서초구 강남대로 351 청남빌딩 8층</t>
  </si>
  <si>
    <t>• 학력 : 초대졸 이상
• 성별 : 무관
• 국적 : 무관
• 경력 : 프론트엔드(Javascript) 개발 경력 1년 이상</t>
  </si>
  <si>
    <t>• Javascript(ES6) 서비스 개발 및 운영 (ReactJS, VueJS 등)</t>
  </si>
  <si>
    <t>1999년 11월, 아주큐엠에스는 아주의 일류기업 도약을 위한 IT부문 경쟁력 강화를 위해 독립법인으로 탄생하였습니다.
아주의 주요 IT시스템 도입의 최전방에서 그룹 발전을 위한 방안을 고민하고 실행하며 경쟁력을 확보하기 위해 노력해왔습니다.</t>
  </si>
  <si>
    <t>• 4대 보험
• 장기근속자 포상, 우수사원포상, 퇴직금
• 건강검진 제공
• 여성전용휴게실, 회사전용 사옥
• 점심식사 제공 및 구내식당(사원식당) 이용 가능
• 각종 경조사 지원 및 경조휴가제
• 선택적 복리후생</t>
  </si>
  <si>
    <t>• RESTful 및 WebSocket 클라이언트 개발 경험
• Browserify, Webpack 등 모듈 번들러 경험 
• Git, Bitbucket 경험
• UI 테스트 자동화 경험</t>
  </si>
  <si>
    <t>https://www.wanted.co.kr/wd/9088</t>
  </si>
  <si>
    <t>서버 개발자(클라우드 개발)</t>
  </si>
  <si>
    <t>클라우드 서비스 설계, 개발, 운영
 • API 서버 및 데이터 back end 설계, 개발</t>
  </si>
  <si>
    <t>성장하고 있는 국내 대표 HW/SW 융합 벤처기업 LUXROBO입니다.
LUXROBO는 한화, 미래에셋, 카카오에서 투자를 지원을 받은 스타트업으로 2018년 1월 직원수는 40명입니다.
영국, 미국 등 수십개의 해외 수출 계약을 성과를 통해 2016년 수출 우수 기업으로 선정되었으며 1년만에 기업가치 4배 성장을 이륙한 대표적인 스타트업 입니다.
IoT 솔루션에 대한 클라우드 서비스 개발을 함께 하실 분을 모시고 있습니다.</t>
  </si>
  <si>
    <t xml:space="preserve">혜택 및 복지
 • 8 ~ 10시 자율 출근 후 8시간 근무 제도 시행
 • 아이스 커피 제공
 • 점심, 저녁 식사 제공
 • 휴식 공간, 스튜디오, 도서실 등의 자유로운 근무 환경 제공
 • 성과에 따른 스톡옵션, 인센티브 제공
 • 4대 보험 </t>
  </si>
  <si>
    <t>https://www.wanted.co.kr/wd/9089</t>
  </si>
  <si>
    <t>하이브리드 앱 / 웹 프론트엔드 개발자</t>
  </si>
  <si>
    <t>- 경력 : 2년 이상
- HTML / CSS / JavaScript / JQuery
- 웹 개발 경험이 있으신 분
- LESS / SASS(SCSS) 사용한 개발 경험이 있는 분
- React / Cordova 를 사용한 개발 경험이 있는 분
- RestAPI 를 사용한 개발 경험이 있는 분
- 유연한 소통방식과 협업 능력을 갖춘 분</t>
  </si>
  <si>
    <t>- 고객 하이브리드 앱 / 웹 프론트엔드 개발 및 유지보수
- 기사 하이브리드 앱 프론트엔드 개발 및 유지보수</t>
  </si>
  <si>
    <t>짐싸는 이사 O2O 서비스를 운영하고 있으며, 
2016년 창립 이후 원룸이사 부문 1위로 서비스로 빠르게 성장하고 있는 스타트업입니다.
짐싸는 단순한 연결을 넘어서 새로운 공간으로 이사하는 사람들에게 보다 편리하고 기분 좋은 경험을 만들어 주고자 합니다.
우린 다양한 실험과 도전 정신으로 스트레스 받던 이사를 여행과 같이 즐거운 기억으로 혁신해 나가고자 합니다.
그래서 우리는 당신이 필요합니다.
부정을 긍정으로 바꾸는 힘, 당신이라면 가능하니까요!
뭔가 신나는 일을 찾고 있는 당신, 지금 짐싸의 문을 두드려주세요.
2018
• 누적 거래액 50억원 달성
• 중소기업벤처부 팁스(TIPS) 프로그램 선정 (투자금 5억원 유치)
2017  
•Pre-A Round 투자금 5억원 유치(Big Basin Capital) 
•인천창조경제혁신센터 성과공유회 최우수상 
•SK 101 Startup Korea 선정 
•스마일게이트 오렌지팜 입주사로 선정
2016 
•서울시 소셜테크 벤처 인큐베이팅 프로그램 데모데이 최우수상</t>
  </si>
  <si>
    <t>업무지원 
  - 역삼역 1분 거리에 있는 위워크의 쾌적한 근무환경  
  - 최고의 업무 장비 지원 (개발팀 - 맥북,  듀얼 모니터 등 개발에 필요한 모든 장비 지원)
자기계발 지원
  - 도서 및 자료 구매 지원
  - 컨퍼런스, 세미나 참여 지원 
업무몰입을 위한 기본적인 지원
  - 4대보험 가입
  - 임직원 건강검진 연 1회 지원 
  - 커피,우유,두유,맥주 및 간식 상시 비치
  - 야근 석식 및 교통비 지원 
  - 퇴직금 별도
휴가 &amp; 리프레시 제도 
  - 사용이 자유로운 연차휴가  
  - 다양한 경조사에 대한 경조 지원금 및 유급휴가
  - 매달 수요일 리프레시 활동 및 점심 회식
짐싸의 기업 문화
  - 본인 스스로 업무계획과 아이디어를 적용하는 자율적인 권한 위임
  - 투명하고 수평적인 문화속에서 구성원에 대한 신뢰를 바탕으로 업무</t>
  </si>
  <si>
    <t>- 포트폴리오 여부
- 스타트업 근무 경험이 있는 분
- 서비스 사용성을 개선 / 고민하는데 흥미가 있는 분</t>
  </si>
  <si>
    <t>https://www.wanted.co.kr/wd/9090</t>
  </si>
  <si>
    <t xml:space="preserve"> 이스트소프트 제품&amp;서비스 기획자</t>
  </si>
  <si>
    <t xml:space="preserve"> • 실력과 열정이 있는 분</t>
  </si>
  <si>
    <t xml:space="preserve">모집 부문: 사용자경험(UX) 설계와 더불어 사업전략 수립으로도 활약하고 싶은 주니어~시니어 기획자
사업기획 및 조직 전략수립
 • BSC: 서비스 및 고객, 임원, 실무자 등 이해관계자의 관점을 제시하고 중요도에 따라 균형 잡힌 전략 체계를 수립합니다.
 • 사업계획: 고객, 서비스, 마켓 핏을 정의하고 내부 및 파트너 역량을 검증하여 실행력있게 단계적으로 사업을 추진합니다.
 • 린프로세스: 제품의 단기 성과와 중장기 비전을 수립하고, 집중해야 할 코호트군과 MVP기능, 마일스톤 별로 성장과 정체를 확인할 수 있는 실행지표를 정의합니다.
 • 시너지 전략: 전사의 역량을 극대화할 수 있는 레버리지 방안을 모색하여, 고객을 인게이지하고 장기적 전망을 제시합니다.
서비스 기획 및 UX리서치, 콘텐츠 전략 수립 
 • 마켓모델링: STP와 그로스해킹을 위한 AARRR 각 퍼널 별 효율성 재고, 브랜드로서 각인할 크리에이티브 워딩을 설계합니다.
 • 유저리서치: 사용자가 인식할 컨셉과 퍼소나를 모델링하고 주효한 멘탈 어퍼니티를 정립하는 일련의 리서치  과정을 반복 실험하며 실패를 통해 과제 성공 확률을 높입니다.
 • 정량/정성적 분석: 리서치의 기반이 될 심층 인터뷰, 대량 설문, 다양한 데이터툴을 교차분석하며 인사이트를 축적하여 핵심 지표를 개발합니다. 이를 기반으로 한 코웍으로 구성원 간 공감대와 목표를 최적화합니다.
 • 콘텐츠 전략: 파일럿 소프트웨어부터 글로벌 플랫폼까지 성장할 수 있도록 콘텐츠의 생산과 유통 과정을 설계하고 충성도 높은 커뮤니티와 팬 촉진 커뮤니케이션 활동을 합니다.
 • UI 설계: 유저플로우, 와이어프레임, 서비스맵 등 소프트웨어의 일관적인 사용성과 행동유도, 심미적 만족도에 이르는 인터페이스 전반에 유니버셜 디테일을 추구합니다.
 • 정책 수립: 소프트웨어 개발 구조 설계에도 관여하여 완성도를 높입니다. 이에 지속적인 고도화에 기반이 되는 데이터 구조부터 사용자 이탈을 막는 성능, 장애 대응 등 비기능 요소까지 조율하고, 회원 및 기관 공조를 위한 정책을 수립합니다. </t>
  </si>
  <si>
    <t>"숨은 니즈를 기발하게 표현하다."
우리는 사용자의 난제를 찾아, 감성적으로 해결해줄 소프트웨어를 설계합니다.
개인의 잠재력을 극대화하며 창의적인 도전으로 함께 성장할 동료를 모집합니다.</t>
  </si>
  <si>
    <t xml:space="preserve">전형절차 
서류심사 → 과제물 전형 → 실무면접 → 최종면접
* 경력기술서와 포트폴리오는 서류합격자 대상으로 과제물 전형에서 실시합니다.
전형일정 
1. 서류접수 기간 : ~2017년 04월 09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9091</t>
  </si>
  <si>
    <t>B2B 온라인 마케터</t>
  </si>
  <si>
    <t>523.707,523.719,523.720,523.1030</t>
  </si>
  <si>
    <t xml:space="preserve"> • 온라인 마케팅 경력 3년 - 5년
 • 웹/모바일 기획 경험자
 • 데이터 분석에 능한 사람
 • 카피라이팅 능력
 • 도전정신이 강하고 창의적인 사고능력을 갖춘 사람
 • 의사소통 능력이 뛰어난 사람
 • 영어교육 서비스 및 기업교육에 관심이 많은 사람</t>
  </si>
  <si>
    <t xml:space="preserve"> • 잠재고객사 DB 확보를 위한 온라인 마케팅 기획 및 운영
 • 이메일 마케팅 기획 및 운영
 • 랜딩페이지 기획 및 운영
 • 온라인 광고 기획 및 타겟 매체 개발
 • 마케팅 데이터 분석
 • 구글애널리틱스 분석</t>
  </si>
  <si>
    <t>(주)민병철교육그룹은 38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4%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xml:space="preserve"> •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바로 발생			
 • Work Hard, Play Hard 연차제도 2. - 연차수에 따른 장기휴가(2주 연속) 사용			
 • 부서 팀빌딩비 지원제도 - 매 월 인당 4만원 팀 빌딩비 지원 (부서별 팀웍을 위한 시간)			
 • 인센티브 제도 - 입사 1년 후 월 단위 운영수익에 따른 인센티브 제공			
 • 워킹맘 제도 - 근무시간 및 근무장소에 대한 Flexibilty 제공 (주2회 회사 출근 및 출근 시 10~17시 단축 근무)			
 • 재택근무 제도 - 부서별 업무형태에 따른 재택근무 지원 (개발 유지보수 업무진행 시 재택근무 가능)			
 • 출산장려 제도 - Birth Gift 제공 (신생아용 선물세트 바구니 제공)			
 • 직원 생일축하 지원제도 - 직원생일 축하 상품권 제공, 직원생일파티 케잌 및 다과 지원			
 • 경조사비 및 경조사 휴가제도 - 각종 경조사에 따른 경조사비 및 경조사 휴가 지원			
 • 사내 직원전용 휴식공간 - 직원들만을 위한 까페와 같은 휴식공간			
 • 도서구입비 지원 - 매월 부서별 도서구입비 지원 및 개인 도서 기부 시 문화 상품권 제공			
 • 사내 Libre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있는 출근제도 - 10시 출근~19시 퇴근</t>
  </si>
  <si>
    <t xml:space="preserve"> • B2B 마케팅 유경험자
 • 웹/모바일 기획 유경험자
 • 교육서비스 분야 유경험자
</t>
  </si>
  <si>
    <t>https://www.wanted.co.kr/wd/9092</t>
  </si>
  <si>
    <t xml:space="preserve"> • e스포츠를 포함한 게이밍 산업에 대한 깊은 인사이트가 있으신 분
 • 인터넷 커뮤니티와 생태계에 대한 관심이 많으신 분
 • App / Web 서비스 기획 PM 경력이 있으신 분
 • 구조화 및 이슈 도출을 통해 문제를 해결할 수 있는 역량이 있으신 분 </t>
  </si>
  <si>
    <t xml:space="preserve"> • e스포츠 커뮤니티 플랫폼의 서비스 고도화 기획 및 매니지먼트
 • 플랫폼 비즈니스의 요구사항 분석, 신규 기능 정의
 • Sprint 프로젝트 일정과 Jira 이슈 관리, 유관부서와의 의견 조율
 • Confluence를 통한 문서화</t>
  </si>
  <si>
    <t>이제이엔은 2016년 1월에 설립되었으며, 게임 문화를 주도하는 게이밍 커뮤니티를 위한 서비스를 만들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커뮤니티 플랫폼 Battle.dog 등의 다양한 서비스를 운영/개발중입니다.
저희와 함께 e스포츠 커뮤니티 플랫폼 Battle.dog 의 서비스를 만들어 가실 분을 모십니다.</t>
  </si>
  <si>
    <t xml:space="preserve"> • Google Drive, Jira 및 Confluence 사용에 익숙하신 분 
 • Agile 및 Scrum 프로세스를 이용한 프로젝트 진행 경험이 있으신 분
 • 인터넷 방송 및 e스포츠 관련 프로젝트/서비스의 경험이 있으신 분
 • GA, Mixpanel, Kissmetrics 등의 데이터 분석 도구 이용 경험이 있으신 분</t>
  </si>
  <si>
    <t>https://www.wanted.co.kr/wd/9093</t>
  </si>
  <si>
    <t>이스트소프트 제품&amp;서비스 기획(신입)</t>
  </si>
  <si>
    <t>모집 부문: 사용자경험(UX) 설계를 기반으로 그로스해킹을 실행할 새내기 기획자
서비스 기획 및 UX리서치, 콘텐츠 전략 수립
 • 마켓모델링: STP와 그로스해킹을 위한 AARRR 각 퍼널 별 효율성 재고, 브랜드로서 각인할 크리에이티브 워딩을 설계합니다.
 • 유저리서치: 사용자가 인식할 컨셉과 퍼소나를 모델링하고 주효한 멘탈 어퍼니티를 정립하는 일련의 리서치 과정을 반복 실험하며 실패를 통해 과제 성공 확률을 높입니다.
 • 정량/정성적 분석: 리서치의 기반이 될 심층 인터뷰, 대량 설문, 다양한 데이터툴을 교차분석하며 인사이트를 축적하여 핵심 지표를 개발합니다. 이를 기반으로 한 코웍으로 구성원 간 공감대와 목표를 최적화합니다.
 • 콘텐츠 전략: 파일럿 소프트웨어부터 글로벌 플랫폼까지 성장할 수 있도록 콘텐츠의 생산과 유통 과정을 설계하고 충성도 높은 커뮤니티와 팬 촉진 커뮤니케이션 활동을 합니다.
 • UI 설계: 유저플로우, 와이어프레임, 서비스맵 등 소프트웨어의 일관적인 사용성과 행동유도, 심미적 만족도에 이르는 인터페이스 전반에 유니버셜 디테일을 추구합니다.
 • 정책 수립: 소프트웨어 개발 구조 설계에도 관여하여 완성도를 높입니다. 이에 지속적인 고도화에 기반이 되는 데이터 구조부터 사용자 이탈을 막는 성능, 장애 대응 등 비기능 요소까지 조율하고, 회원 및 기관 공조를 위한 정책을 수립합니다.</t>
  </si>
  <si>
    <t>https://www.wanted.co.kr/wd/9095</t>
  </si>
  <si>
    <t>아크로고스</t>
  </si>
  <si>
    <t>서버개발자 (Django)</t>
  </si>
  <si>
    <t>서울시 서초구 서초동 1328 홍우빌딩 10층</t>
  </si>
  <si>
    <t>518.669,518.677,518.872,518.873,518.893,518.895,518.899</t>
  </si>
  <si>
    <t xml:space="preserve"> • 프론트엔드 개발 -HTML / JAVASCRIPT(JQUERY) / CSS 등의 기술보유자
 • 백엔드 개발 - PHP / PYTHON / JAVASCRIPT(NODE.JS) 등의 기술보유자
 • 서버 관리 - LINUX / APACHE / NGINX 등의 기술보유자
 • 프로젝트 일정 및 고객관리 등</t>
  </si>
  <si>
    <t xml:space="preserve"> • 프론트엔드 개발
 • 백엔드 개발
 • 서버 관리
 • 프로젝트 관리</t>
  </si>
  <si>
    <t>당신을 알아보는 곳에서 함께 하세요.
무한한 가능성을 펼칠 수 있으며, 브랜딩, 기술, 시각, 비즈니스에 대한 이해력과 기획력을 키울 수 있습니다.
배려와 존중의 문화 속에서 전문가로 성장할 수 있습니다.
당신의 청춘을 아름답게 빛내줄 배움을 지원합니다.
아크로고스와 함께 할 인재를 기다립니다.</t>
  </si>
  <si>
    <t>일하는 환경
 • 근무 시간: AM 09시 - PM 06시
 • 근무 장소: 강남역 신분당선 도보 3분 거리
 • 자유복장
 • 보험/의료: 4대 보험
 • 식대: 회식 대신에 맛있는 점심 제공
 • 장비: iMAC 27" 듀얼모니터, 회사다이어리, 필기구, 사원증(멤버쉽 카드)
 • 배움 지원 : 도서 &amp; 강의 등 자기개발 지원
 • wework 강남역점 입주 혜택 제공
 • 명절선물 / 생일파티
 • 휴게실, 회의실(PT가능) 카페테리아, 무선인터넷 제공
 • 회식 대신에 맛있는 점심 제공
 • 각자 원하는 간식 제공
 • 신입사원교육(OJT)
 • 연차, 월차, 경조휴가제, 반차, 노동절 휴무
 • Culture Day (문화가 있는 날)
 • TGIT (특별한 목요일 만남)
 • Vitamin Day (수요일은 비타민과 함께)
 • 베라데이 (골라먹는 31가지 아이스크림)
wework 입주사 혜택
 • wework 멤버십 카드
 • 매주 월요일 아침
 • 수제맥주/과일수/우유/두유 무제한 제공
 • 앤트러사이트 드립 커피 무제한 제공
 • 회의실/휴게공간/전자레인지/냉장고
 • wework 파트너사 할인 혜택 등
아크로고스 채용 프로세스
1. 서류지원
2. 서류합격 통보
3. 면접 일정 조율
4. 면접</t>
  </si>
  <si>
    <t xml:space="preserve"> • 백엔드 개발 경험자, WORDPRESS 사용 경험자
 • LARAVEL / DJANGO / ANGULAR JS 사용 경험자
 • 웹 개발 경험자, AWS(EC2 / ROUTE53 / S3 사용 경험자
 • 프로젝트 관리 경험자</t>
  </si>
  <si>
    <t>https://www.wanted.co.kr/wd/9096</t>
  </si>
  <si>
    <t>https://www.wanted.co.kr/wd/9097</t>
  </si>
  <si>
    <t>PB 브랜드 오프라인 VMD</t>
  </si>
  <si>
    <t>511.592,511.606,511.929</t>
  </si>
  <si>
    <t xml:space="preserve"> • 오프라인 VMD 경력 3년 이상
 • 디자인 감각과 Creative한 감각
 • 책임감있고, 유관부서(오프라인 세일즈팀 &amp; 마케팅팀)와 원만한 의사소통가능자</t>
  </si>
  <si>
    <t xml:space="preserve"> • PB브랜드 오프라인 매장 (백화점, 면세점, 드럭스토어)의 집기디자인 및 화보, POP디자인
 • 오프라인 노출이벤트 및 팝업스토어 집기디자인 및 MKT 협업, GWP디자인등
 • 제작 업체 핸들링
 • 한국과 미국의 Creative Director와 소통하여 컨셉유지 및 Variation
 • 마케팅팀에 소속되어 협업하게 됩니다.
 •  포트폴리오를 꼭 첨부해주세요.</t>
  </si>
  <si>
    <t xml:space="preserve"> • 생맥주 무제한 제공 
 • 매월 1회 미데이 2시간 조기 퇴근 
 • 다양한 뷰티기기 및 화장품이 비치되어있는 파우더룸 운영  </t>
  </si>
  <si>
    <t xml:space="preserve"> • 뷰티 업계 경력 우대
 • 국가유공자, 보훈대상자, 장애인 우대</t>
  </si>
  <si>
    <t>https://www.wanted.co.kr/wd/9098</t>
  </si>
  <si>
    <t>Corporate Customer Service Officer</t>
  </si>
  <si>
    <t xml:space="preserve"> • Enthusiastic with interest in offering professional customer service
 • Self-motivated, possess the ability to take initiative
 • Flexible to meet the demands of our clients and willing to go the extra mile
 • Excellent communication skills, fluency in both spoken and written English and Cantonese is mandatory</t>
  </si>
  <si>
    <t xml:space="preserve"> • Answering inbound customer service calls from clients
 • Confirming orders with restaurant partners
 • Responding to inbound email enquiries
 • Providing quotations for customers arranging food delivery for their office / workplace
 • Ensure the highest possible quality of customer service for our corporate accounts, constantly work towards improving corporate clients’ experience
 • Act as a middleman in communication between corporate clients and our delivery fleet</t>
  </si>
  <si>
    <t>Corporate Call Centre Agent at foodpanda is the face of the company, the direct link to our corporate clients, and therefore crucial in the success of the company. As a passionate team member, you will be fully responsible for making our corporate clients happy, constantly amaze them and ensure the best ordering and food delivery experience. You will encounter different situations making every single day different.</t>
  </si>
  <si>
    <t xml:space="preserve"> •Work with the best. foodpanda is part of the Delivery Hero Group, the world’s largest online food delivery group of companies
 • A vibrant and international team with diverse background
 • Steep learning curve in e-commerce &amp; entrepreneurship
 • 5 days work week, required to work on shift to meet business needs
 • Regular company and team events
 • Competitive salary</t>
  </si>
  <si>
    <t xml:space="preserve"> • Knowledge in Chinese Word Processing is a plus</t>
  </si>
  <si>
    <t>https://www.wanted.co.kr/wd/9099</t>
  </si>
  <si>
    <t>Product Management &amp; Planning</t>
  </si>
  <si>
    <t>• 모바일 서비스 또는 UX 기획 분야에서 3년 이상 경력을 쌓으신 분
• 플랫폼 비즈니스의 이해와 End-User의 니즈를 기반으로 프런트, 백오피스 과제를 기획, 관리 해보신 분
• 서비스 사용자 / 파트너사 / 관리자 관점에서의 서비스 이해도가 높으신 분
• 요구사항 정의 부터 제품 출시까지 전 프로세스를 경험하신 분
• 유관 부서의 요구사항을 조율하여 서비스 정책 정의를 할 수 있는 분
• 기획안을 집요하게 구체화, 시각화하여 빠른 의사결정을 끌어낼 수 있는 분
• 리서치 및 데이터 분석에 기반한 문제 해결 중심의 업무 수행이 가능하신 분
• 사용자 시나리오에 기반한 요구사항 발굴이 가능하신 분
•모바일 플랫폼 UX가이드라인, 트랜드를 숙지하고 계신 분
• 원활한 커뮤니케이션 능력과 리더쉽을 갖추신 분</t>
  </si>
  <si>
    <t>•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
[채용 절차]
• 서류 전형 → Tech Interview → Culture Interview → 처우협의 → 입사
[지원 서류 안내]
• 지원 서류
   - 이력서 및 경력기술서 (자유양식 / 프로젝트 설명 중심으로 작성해주세요.)
   - 포트폴리오 (※ 미 제출 시 서류 전형 불가 / 자유양식 / 본인이 직접 작성한 기획서 및 UX Scenario 등 관련 산출물을 반드시 포함하여야 합니다)
      ＊ 요구사항 정의 - 기획 및 설계 - 서비스 릴리즈까지 과정에서 어떤 역할을 수행했는지 알 수 있도록 구성)
[지원 방법]
• 홈페이지 지원 (http://careers.dailyhotel.co.kr/apply)</t>
  </si>
  <si>
    <t>https://www.wanted.co.kr/wd/9102</t>
  </si>
  <si>
    <t>[클로젯셰어] 영업 MD</t>
  </si>
  <si>
    <t>- 패션MD 및 유통업계 경력 1~4년 이상  (신입의 경우 1명 채용 진행)
- 원활한 소통 및 비지니스 마인드를 가진 자</t>
  </si>
  <si>
    <t>- 신규 파트너사 입점 및 영업 관리
- 입점업체 상품관리 및 지속적 커뮤니케이션
- 국내외 브랜드 신규 발굴 및 기존 브랜드 제휴 관리
- 영업 프로세스 개선 및 기획
- B2B 입점 및 대량 판매 영업 관리</t>
  </si>
  <si>
    <t>안녕하세요, 더클로젯컴퍼니입니다.
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더클로젯컴퍼니는 패션 셰어링을 일상으로 만들 패션 테크 기업입니다. 2020년 현재 누적투자액 51억을 기록하며 매월 성장하고 있습니다.
새로운 소비 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저희와 함께 새로운 시도와 도전, 성공까지 함께 경험할 분을 기다립니다.</t>
  </si>
  <si>
    <t>- 최고의 퍼포먼스를 지향하는 멋진 팀원들
- 경쾌한 음악과 함께 하는 오픈 오피스
- 자유로운 복장 _ 클로젯셰어 임직원 할인 받아서 패션 리더가 되세요!
- 자유로운 연차 사용( 반차 가능 )
- 추석, 설날 명절 선물
- 중소기업 청년 소득세 감면
- 임직원 대상 금리 우대 금융 상품 가입
- 글로벌 커뮤니케이션 능력 향상을 위한 영어 교육 지원
- 야근 시 식대 지원
- 자사 서비스 할인 혜택 제공
- 도서구입비 지원
- 복지는 회사 성장과 함께 계속 추가되고 있습니다 :)</t>
  </si>
  <si>
    <t>- 패션 관련 전공자 또는 그에 준하는 역량 보유자
- 오프라인 매장 운영 및 판매 경험자
- 운전 가능자
- 오피스 활용 가능자</t>
  </si>
  <si>
    <t>https://www.wanted.co.kr/wd/9103</t>
  </si>
  <si>
    <t>• IT 서비스 기획/디자인 경력 5년 이상 혹은 그에 준하는 경험
• 사용자를 원하는 방향으로 유도할 수 있는 UI 및 GUI 디자인 
• 본인의 아이디어를 조형적으로 아름답고 완성도 있게 표현할 수 있는 능력을 가진 분
• 원활한 커뮤니케이션 및 협업 능력을 가진 분
• Sketch 사용 가능한 분 (필수사항)
제출서류
• PDF 형태의 포트폴리오 제출 : 프로젝트 참여 역할, 범위 명시
• 이력서 및 자기소개서 (희망연봉 명시)</t>
  </si>
  <si>
    <t>• 올윈에어 서비스 UX 설계 및 GUI Design</t>
  </si>
  <si>
    <t>항공권 등 여행 관련 서비스를 개선할수 있는 역량있는 디자이너를 찾습니다.
올윈에어는 항공사와 여행사간의 단체좌석 거래 플랫폼으로 최적의 항공운임을 찾아주는 스마트 매칭 시스템입니다.
또한 ATR 여행사를 위한 B2B 항공권 비교 발권 서비스인 올윈 스캐너를 오픈하여 운영 하고 있습니다.
B2B에 대한 끊임없는 투자와 지속적인 관리를 통해 올윈에어에 대한 매력을 강화하여 확장시켜나갈 계획입니다. 
올윈에어의 온-오프라인으로 같이 성장할수 있는 프로덕트 디자이너를 찾고있습니다.</t>
  </si>
  <si>
    <t>1. 근무지 및 근무시간
 • 근무지 : 서울특별시 중구 서소문로 106 9층
 • 근무시간 : AM 09:00 ~ PM 06:00 (점심시간 PM 11:30 ~ PM 1:00)
2. 복리후생
 • 4대보험 및 연차휴가
 • 주 5일 근무 (09:00—18:00)
 • 야근시 저녁 식대 및 야근 택시 지원
 • 업무 관련 도서 구매 지원
 • 각종 직무 관련 세미나, 컨퍼런스 참여 지원
 • 연차, 정기 휴가, 경조휴가제, 반차, 노동절휴무, 포상휴가
 • 점심식사 제공, 저녁식사 제공, 음료제공(차, 커피, 맥주)
 • 회식강요 안함, 야근강요 안함
 • 산전 후 휴가, 육아휴직
3. 영입프로세스
 • 서류접수 -&gt; 서류 합격자 개별 발표 -&gt; 1차 실무면접 -&gt; 2차 임원면접 -&gt; 최종 합격 발표
 • 서류 합격자에 한해 개별 연락 드리는 점 참고 부탁드립니다.
 • 3개월 수습기간 (급여 100%)
 • 반드시 pdf파일로 업로드 해주시기 바랍니다.</t>
  </si>
  <si>
    <t>• 해당 직무 근무, 모바일 UXUI 경험
• B2B 서비스 / IT 트렌드에 관심이 많고, 새로운 서비스에 관심 있으신 분
• 포털서비스 및 에이전시 디자인 경험자
• 상황에 맞는 Prototype 제작을 통해 빠르게 아이디어를 구체화시킬 수 있는 능력
• HTML / CSS / JS 에 대한 이해</t>
  </si>
  <si>
    <t>https://www.wanted.co.kr/wd/9104</t>
  </si>
  <si>
    <t>브라이자</t>
  </si>
  <si>
    <t>일본 근무 기술직(기계,자동차, 회로 설계 등)</t>
  </si>
  <si>
    <t>神奈川県横浜市中区相生町6丁目104番地横浜相生町ビル8階</t>
  </si>
  <si>
    <t>513.812,513.821,513.826,513.843,513.859</t>
  </si>
  <si>
    <t>・일본어 능력 시험: N2이상</t>
  </si>
  <si>
    <t>・자동차, 기계 설계, 회로 설계, 제어, 해석(시뮬레이션) 실험 업무, 생산 기술
・FE(SET-UP), 유지(보전)등
&lt;구체적으로&gt;
●기계설계개발
자동차, 휴대전화 나 AV기기, 가전제품등의 기계설계, 디지털 카메라 등의 소형기기, 네비게이션, 카오디오 기기 설계, 프린트, 팩시밀리 등의 기계 설계 개발, CD,DVD등 광 디스크 기기의 기계, 기구설계, 자동차 창문, 바디, 내장부품의 설계개발, 자동차 차체, 공업 분야 등 기계설계
●소프트웨어 개발
기계를 제어하는 프로그램 작성
●전기전자 개발
가전제품, 휴대 전화 등의 컴퓨터로 제어한 전기, 전자 디바이스, 하드웨어에 관한 전기 전자 설계 개발</t>
  </si>
  <si>
    <t>※지원시 유의사항
 • 동 포지션은 도쿄 현지 근무로 일본어 구사 능력(N2정도)과 지원시 일본어 이력서 첨부(MS WORD/PDF파일)는 필수 사항입니다. 
 • 일문 이력서 양식 예시 : https://goo.gl/JWDmoA
bryza가 다루는 기술은 고도 정보 사회의 근간을 뒷받침하는 분야입니다.
골격이 되는 기계 설계, 움직임을 주는 전기·전자 설계 개발, 그리고 그것들에 생명을 불어 넣어 주는 소프트웨어 개발과 건축 기술 등, 기술계에 복합화가 진행되는 지금, 프로젝트에도 다양한 기술이 필요하게 됩니다.
당사에서는 높은 기술의 취득이나 다양한 복합 분야의 학습에 관심을 둔 직원에 대해 최대한의 백업 체제에서 응원하겠습니다.</t>
  </si>
  <si>
    <t>・근무시간：09:00～18:00
・근무지：각영업소（전국11개）
・급여：개인의 능력과 경험, 연령을 충분히 고려하여, 규정에 맞추어 대우 드립니다. 
・각종 사회보험
・주택보조：반액지급
・비자발급지원:수속모두 회사가 담당
・퇴직금：3년이상근무 시
・도항비지원：편도지급
・휴일/휴가：연간휴일120일, 유급휴가있음
・그외 기타：기술도서구입보조, 기술연수보조, 자격수험료보조 등
・자격수당(CAD,전기,금속,기계,토익,일본어등 자격수당이 있습니다.)</t>
  </si>
  <si>
    <t>・영어회화 능력
・이공계열 졸업생 환영</t>
  </si>
  <si>
    <t>https://www.wanted.co.kr/wd/9105</t>
  </si>
  <si>
    <t>・勤務時間：09:00～18:00
・勤務地：各営業所（全国11か所）
・給与：能力・経験・年齢を充分に考慮の上、当社規定により優遇します。
・保険：厚生年金、健康・雇用・労災保険
・住宅手当：半額至急
・ビザ発給支援：手続きは会社が処理
・退職金：3年以上勤務
・渡航費支援：片道支給
・休日／休暇：年間休日120日、有給休暇あり
・その他：技術図書購入費補助、技術研修費補助、資格受験料補助、資格手当　など</t>
  </si>
  <si>
    <t>https://www.wanted.co.kr/wd/9106</t>
  </si>
  <si>
    <t xml:space="preserve"> • 유관 경력 3년 이상 
 • 소비재 클레임 대응/CRM 사용경력 2년 필수</t>
  </si>
  <si>
    <t xml:space="preserve"> • 고객 상담, 클레임 대응
 • CS 대응결과 분석</t>
  </si>
  <si>
    <t xml:space="preserve"> • IT 모바일 기기, 소형 가전 관련업계 경력자 
 • 회계 / 통계 관련 전공자 
 • 제조업 경력자</t>
  </si>
  <si>
    <t>https://www.wanted.co.kr/wd/9108</t>
  </si>
  <si>
    <t>SW 개발자(신입)</t>
  </si>
  <si>
    <t>518.660,518.678,518.900</t>
  </si>
  <si>
    <t xml:space="preserve"> • Java Language 필수
 • C, Linux/Unix, Android, iOS(Objective-C), Spring Framework 기반 Web Application 관련 지식 보유자 환영</t>
  </si>
  <si>
    <t xml:space="preserve"> • 동형암호를 이용한 인증처리 관련 서버 및 클라이언트 SDK, 프로그램 개발
 • 동형암호가 결합된 블록체인 기반의 정보보안 서비스 및 월렛 SDK, 프로그램 개발
 • 운영하는 서비스의 모바일(Android, iOS) 서비스 구현 및 운영
 • 개인정보보호 및 인증서비스에 필요한 기반기술 개발 </t>
  </si>
  <si>
    <t xml:space="preserve">한국스마트인증은 2015년에 설립되어 사람들의 자유로운 소통과 거래의 필수조건인 디지털 아이덴티티 사업을 꾸려나가고 있습니다. 기술은 계속 발전하며 온라인상 할 수 있는 일들이 많아졌습니다. 그러나 편리를 위한 온라인 서비스를 사용하기 위해서는 매번 스스로를 증명해야 하고, 증명은 오프라인에서만 가능한 경우가 다반사입니다. 증명하기 위해 제공한 개인정보는 이미 수차례 털렸습니다.  
그래서 한국스마트인증은 블록체인, 동형암호, 생체인증 등의 기술을 활용해서 보다 편리하고 안전한 아이덴티티 서비스를 개발하여 인증, 투표 등 다양한 분야에 적용하고 있습니다. 
원천기술로서 총 15개 특허를 보유하고 있고 이를 바탕으로
2016년 4월 서울대 기술지주 시드 투자 유치
2016년 10월 엔젤 투자 유치
2018년 1월 시리즈 A급 투자 유치를 해오며 성장하고 있습니다.  
총 9명의 구성원은 현재 동형암호기반 홍채인증, 개인정보 보호 인증 서비스, 블록체인기반 직접 민주주의 플랫폼 개발 프로젝트를 진행하고 있습니다. 이에 대한 개발 수요는 빠르게 증가하고 있어 웹/모바일 서비스 개발을 함께 하실 분들을 찾고 있습니다. 관여하는 기술 스펙트럼이 넓기에 특정한 기술셋을 요구하기보다는 java를 기반으로 하고, 새로운 기술을 현장에서 바로 습득하고 적용하는 자세와 능력이 필요합니다. 우대 사항으로는 주로 다루는 기술 (동형암호,  블록체인, 생체인증)에 대한 이해와 리서치/소통이 가능한 외국어 능력이 있습니다. 작은 조직에서 일하다 보면 혼자 일하는 순간도 함께 일하는 순간도 많습니다. 하고 있는 일을 처음부터 끝까지 완결할 수 있는 섬세함과 책임감, 도움이 필요한 순간에 동료들과 함께 할 수 있는 솔직함과 유연함이 필요합니다. 
자율과 성장에 대한 지원은 회사가 보장합니다. 이에 따라 본인의 업무에 자부심과 책임감을 가지고 새로운 기회에 자연스럽게 몸을 맡길 수 있는 인재를 기대합니다.
</t>
  </si>
  <si>
    <t xml:space="preserve"> • 저희 회사는 구성원의 학습과 성장에 대해 지원을 아끼지 않는 회사입니다. 규모가 작은 스타트업이지만 그만큼 새로운 문화를 주도적으로 만들어 나갈 기회가 있습니다.
(문과생 출신이다 보니 기술에 대한 이해가 부족했고 필요한 교재와 수업 등을 찾아 제안, 머신러닝과 블록체인 입문 수업을 지원받음)
 • 직급보다는 능력과 적합성이 우선되기에 모두에게 같은 기회와 정보가 주어집니다.
(비개발자 신입임에도 불구하고 특허 출원, 해외 출장, 밋업 참석 등 다양한 업무에 도전하여 경험과 역량을 쌓아 올릴 수 있음)
 • 자기 일만 잘하면 신경 쓸게 없는 기업 문화에 회식이나 업무 밖 밍글링이 싫으시면 눈치 하나도 보지 않고 빠질 수 있습니다. 반대로 구성원들과 놀고 싶다면 언제든지 회식이나 워크샵을 직접 추진할 수 있습니다. 
 • 휴가도 자신이 진행하고 있는 업무에 문제만 없다면 진짜 자유롭게 쓸 수 있습니다 (실제로 작성자는 작년 추석연휴에 더 끼워서 2주반 동안 아프리카 여행하고 왔습니다). 
 • 회사에 나와 있는 동안 모든 밥, 간식, 커피 100% 지원되며, 그리고 업무에 필요한 장비와 소프트웨어는 당연히 제공됩니다 (심지어 맥북프로 15인치 무겁다고 찡얼거렸더니 서피스 프로로 바꿔주는 센스).
 • 근무 장소: 서울 강남구 역삼로 177 소현빌딩 3층 (역삼역 2번출구에서 도보 6분) 
 • 근무 시간 : 주 5일 8시간 * 오전 8시부터 10시 사이 탄력적으로 출근 후 업무 (팀 내 협의에 따라 근무 방식 자율) 
 • 4대보험, 각종 경조금 지원, 종합건강검진 제공, 자기계발 지원금, 중석식 제공, 청년내일채움공제 가능
이외 구성원을 위한 복지혜택을 지속적으로 늘려나가고 있습니다. </t>
  </si>
  <si>
    <t xml:space="preserve"> • 모바일 앱/웹 서비스를 직접 개발하고 운영해 본 사람
 • 블록체인, 인공지능 등 4차 산업혁명 핵심기술 관심 많은 사람
 • 암호 알고리즘에 관심 많은 사람
 • 외국어(영어 등) 소통을 좋아하시는 분</t>
  </si>
  <si>
    <t>https://www.wanted.co.kr/wd/9109</t>
  </si>
  <si>
    <t>B2C 앱 서비스 광고 마케팅</t>
  </si>
  <si>
    <t>523.719,523.1030,523.10138</t>
  </si>
  <si>
    <t>• B2C 앱서비스 운영 경력자
• 열정이 뛰어나신 스타트업 경험자
• 함께 성장하고 싶은 마케터</t>
  </si>
  <si>
    <t>• 앱 서비스 기획 운영
• 시장 트렌드 인사이트 분석 및 키워드, 크리에이티브 소재 도출
• 이벤트 프로젝트 진행
• 고객을 설득할 수 있는 브랜드/퍼포먼스 광고 콘텐츠 기획
• 앱 서비스 퍼포먼스 디지털 마케팅</t>
  </si>
  <si>
    <t>안녕하세요 샤플 대표 진창수입니다.
샤플(SHAPL)은 전 세계 48개국 디자이너들의 디자인 IP를 통한 다양한 사업화 서비스를 하고 있는 플랫폼 서비스입니다.
샤플 디자인 콘테스트와 샤플 온라인 제조 서비스 등 디자인 콘텐츠를 통한 서비스에서 좋은 성과를 만들어 내며 성장하고 있는 중입니다.
2022년에는 신규 서비스인 NFT블록체인 기술을 도입한  샤플레이(SHAPLEI)를 글로벌 서비스를 런칭하여 디자인 IP와 블록체인 기술을 적용한 새로운 패션 테크 분야를 선도하는 플랫폼 서비스를 시작하였습니다.
디자이너의 그래픽을 한정판으로 옷에 프린트하고 그것을 블록체인화하여 전 세계 어디든 같은 그래픽의 옷을 구매한 고객들이 서로 소통하고, 그 안에서 제품을 재 판매할 수 있는 플랫폼 서비스입니다.
샤플은 이렇게 다양한 서비스를 운영하고 있으며, 
2023년에는 신규 서비스로 B2C 앱 서비스를 런칭 준비중에 있습니다. 
기존 서비스와 다르게 광고중심의 개인화 앱서비스에 초첨이 되어 있어서 이분야 특화된 서비스 운영자 및 마케터를 모집합니다.  
지원하는 여러분의 기술력과 상상력이 서비스에 대해져서 더욱 놀라운 서비스로 탄생할 것입니다.
자율 출근제와 맥북 노트북 등 개발자에게 최적화된 근무 환경을 제공하는 것과 동시에 회사가 빠르게 성장하는 것만큼의 확실한 인센티브가 주어지는 샤플에 기획자 여러분들의 많은 관심과 지원 부탁드립니다.
지원 후 인터뷰를 해보시면 회사의 비전과 성장력이 더욱 느껴지실 겁니다!</t>
  </si>
  <si>
    <t>• 인센티브제, 상여금, 퇴직금, 4대보험
• 개인용 Mac 제공</t>
  </si>
  <si>
    <t>• 글쓰기 능력이 뛰어나신 분
• SNS 해비유저 
• 트랜드에 민감하고 플랫폼에 대해 이해도가 높으신 분
• 영상광고 및 캐시워크 등 앱서비스에 관심이 많으신 분</t>
  </si>
  <si>
    <t>https://www.wanted.co.kr/wd/9110</t>
  </si>
  <si>
    <t>Alleypin Interactive</t>
  </si>
  <si>
    <t xml:space="preserve">Business Development manager </t>
  </si>
  <si>
    <t>台北市文山區羅斯福路六段146號16樓之6</t>
  </si>
  <si>
    <t>530.766,530.768,530.955,530.1035,530.1036,530.1037</t>
  </si>
  <si>
    <t xml:space="preserve"> •  Previous sales experience is not a must, but must have the right attitude and willingness to step outside of your comfort zones. Competitive base salary in addition to great bonuses is provided.
 •  Past experiences with digital marketing and sales is obviously a bonus.</t>
  </si>
  <si>
    <t xml:space="preserve">1. Must have the ability to independently approach and close a client.
2. Must develop high familiarity of digital marketing values and be able to convey this value to SMBs owners.
3. Have high command of the entire sales cycle from pre-sales to closing a customers. eg. Contract, system training and any internal process requirements.
4. Must have great passion for serving customers’ every needs, great execution skills and be able to withstand a fast moving environment. 
5. Must have strong willingness to take on sales goal challenge and maintain great customer relationships.
 • </t>
  </si>
  <si>
    <t>&lt;Company Intro&gt;
AlleyPin was founded in 2017 with the core mission of helping service based SMBs increase customer satisfaction and return rate. This is achieved through SaaS based CRM developed uniquely by AlleyPin.
&lt;Company Mission&gt;
AlleyPin helps SMBs tackle critical marketing and management issues through high technologies such as AI, blockchain, etc. Through continuous development of SMBs focused features, AlleyPin helps clients improve their service quality, improve customer relationships and ultimately enhance their revenue.
&lt;Founding stories&gt;
AlleyPin is founded by Henry, Kenneth and Ethan each with deep knowledge and experience of the digital marketing space who came together with a vision of approaching digital marketing with a different angle from the current market landscape of heavy reliance on advertising. They aim to satisfy and fulfill the marketing needs of SMBs through a do it for me approach through clever use of technologies and new business model.</t>
  </si>
  <si>
    <t xml:space="preserve">1. Highly Competitive bonus structure
We challenge you to take on high bar and be rewarded with highly competitive bonuses. 
2. Team events
We have regular team building events, such as team meals and AlleyPin treats you!
3. Vacation days.
Better than labor law stipulated vacation days, such as travel vacation days will be granted after passing 3 months trial period.
  </t>
  </si>
  <si>
    <t>https://www.wanted.co.kr/wd/9111</t>
  </si>
  <si>
    <t>온다(ONDA)</t>
  </si>
  <si>
    <t>Senior Frontend Developer</t>
  </si>
  <si>
    <t>ExpressJS,JavaScript,TypeScript,NodeJS</t>
  </si>
  <si>
    <t>서울특별시 강남구 테헤란로83길 49(삼성동)</t>
  </si>
  <si>
    <t xml:space="preserve"> • angular.js와 graphql을 이용한 서비스 개발, 운영
 • 테스트 코드 작성 및 패키지 배포 관리
 • UI/UX 설계 프로세스 주도적 참여
 • git 사용 경험자
 • 웹 표준,웹 접근성에 대한 이해</t>
  </si>
  <si>
    <t xml:space="preserve"> • 국내외 숙박 웹사이트 및 관리자사이트 개발</t>
  </si>
  <si>
    <t>'티포트'는 숙박업체를 운영하시는 사장님들이 보다 쉽고 편하게 예약을 관리하고 판매할 수 있어야 한다라는 믿음에서 시작되었습니다.
저희는 숙박업계에 꼭 필요한 서비스를 개발하여 사장님들의 고충을 덜어드리고자 지속적으로 연구개발을 해왔으며, 대표적으로 숙박 예약관리 프로그램(PMS)과 숙박 중개판매 시스템(GDS)를 제공하고 있습니다.</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t>
  </si>
  <si>
    <t xml:space="preserve"> • HTML5 기반의 반응형 웹, 모바일플랫폼 개발경험
 • 오픈소스 javascript library 사용 경험
 • TypeScript 개발 경험
 • react.js, angular.js 등을 사용하여 애플리케이션 경험이 있으신 분
 • MVC 등 패턴에 대한 경험이 있으신 분</t>
  </si>
  <si>
    <t>https://www.wanted.co.kr/wd/9112</t>
  </si>
  <si>
    <t>구매관리자</t>
  </si>
  <si>
    <t>522.699,522.701</t>
  </si>
  <si>
    <t xml:space="preserve"> • 원부자재 구매 / 조달 
 • 자재관리 </t>
  </si>
  <si>
    <t xml:space="preserve"> • 원가 산정 유경험자 
 • 구매/자재관리사 자격증 보유자</t>
  </si>
  <si>
    <t>https://www.wanted.co.kr/wd/9113</t>
  </si>
  <si>
    <t>Senior Backend Developer(node.js)</t>
  </si>
  <si>
    <t xml:space="preserve"> • 7년 이상 경력
 • Back-end RESTful API 개발
 • RESTful 서비스 개발 경험
 • node.js 개발 경험
 • 웹서비스에 대한 이해
 • Message queuing service 에 대한 이해
 • SQL/DBMS/ORM 에 대한 이해
 • 서버 개발 및 운영(DevOps)</t>
  </si>
  <si>
    <t xml:space="preserve"> • 국내외 숙박 관련 DB구축 및 서버 애플리케이션 개발</t>
  </si>
  <si>
    <t xml:space="preserve"> • TypeScript 개발 경험
 • 다양한 인터넷 환경에서의 Failover 처리에 대한 경험
 • 대용량 System Architecture 설계 및 개발 경험
 • MSA(Microservices Architecture) 경험
 • AWS(Amazon Web Services) 경험</t>
  </si>
  <si>
    <t>https://www.wanted.co.kr/wd/9114</t>
  </si>
  <si>
    <t>생산관리자</t>
  </si>
  <si>
    <t xml:space="preserve"> • 생산관리 경력 3년 이상
 • 외주 관리 유경험자   </t>
  </si>
  <si>
    <t xml:space="preserve"> • 생산 계획 및 일정 관리 
 • 생산 원가 분석</t>
  </si>
  <si>
    <t xml:space="preserve"> • 원가 분석 유경험자
 • 모바일 악세서리 경험자  </t>
  </si>
  <si>
    <t>https://www.wanted.co.kr/wd/9117</t>
  </si>
  <si>
    <t xml:space="preserve"> • 유관경력 5년 이상 
 • 운전면허(1종 보통) 보유자</t>
  </si>
  <si>
    <t>https://www.wanted.co.kr/wd/9118</t>
  </si>
  <si>
    <t>해외영업관리 담당자</t>
  </si>
  <si>
    <t xml:space="preserve"> • 유관경력 3년 이상 
 • 비즈니스 영어 가능자 </t>
  </si>
  <si>
    <t xml:space="preserve"> • 해외영업 기획 및 분석  
 • 신규 시장 분석 및 관리</t>
  </si>
  <si>
    <t xml:space="preserve"> • 재무 및 관리회계 경험자</t>
  </si>
  <si>
    <t>https://www.wanted.co.kr/wd/9124</t>
  </si>
  <si>
    <t>선불카드 관리 및 운영 담당자</t>
  </si>
  <si>
    <t>1) 영어 또는 중국어로 커뮤니케이션 가능하신 분(필수)
2) 문서작업에 능숙하신 분
3) 책임감있게 주도적으로 업무수행이 가능하신 분
4) 꼼꼼하고 팀워크가 좋으신 분</t>
  </si>
  <si>
    <t>1) 해외 파트너 커뮤니케이션 업무
2) 카드 구매 및 관리, 충전 및 C/S 업무
3) 선불전자지급수단 마케팅 및 기획 업무</t>
  </si>
  <si>
    <t>글로벌 핀테크 솔루션, 센트비와 함께 성장해나갈 선불카드 관리 및 운영 담당자를 찾습니다.
[센트비 소개]
센트비는 2015년 설립된 기획재정부로 공인 해외송금 전문 핀테크 기업입니다. App/Web으로 시중 은행보다 90% 저렴하고 3배 빠르며, 40개의 파트너를 통해서 47개국으로 간편 해외송금 서비스를 제공하고 있습니다. 누적 투자액은 100억원이며, 월 송금액 약 300억원, 월 송금건수 약 30,000건 등 매년 폭발적으로 성장 중입니다.
센트비는 삼성페이 해외송금 공식 파트너십, 해외소액송금업체 최초로 제2금융권 저축은행인 '웰컴저축은행'과 공식 파트너십을 체결했으며 글로벌 탑티어 송금업체(미국) 머니그램과 핀테크 단독 파트너십을 체결한 바 있습니다. 이처럼 센트비는 탄탄하고 안정적인 기술력을 자랑하고 있습니다. 
최근에는 금융감독원으로부터 전자금융업(전자지급결제대행업)과 기획재정부 외환전문업 등록 마침으로써, 타 경쟁업체와 달리 법인 고객을 대상으로한 송금/결제 서비스와 FX 헷지가 가능한 금융 플랫폼 'SENTBIZ'를 런칭하여 B2B시장으로 사업군을 확대하고 있습니다. 
이와 같이 한국 시장은 물론 글로벌 시장을 대상으로 하여 도전하고 싶으신 분, 폭발적인 커리어 성장을 경험하고 싶으신 분 모두 편히 지원해주시기 바랍니다! 
[언론에서 비쳐진 센트비]
https://www.hankyung.com/it/article/2020022675671
https://www.mk.co.kr/news/economy/view/2019/12/1085850/ 
https://www.ajunews.com/view/20191114084756844
https://www.hankyung.com/it/article/201907247929j</t>
  </si>
  <si>
    <t>• 근무지 : 서울특별시 강남구 영동대로85길 34, 5층 (대치동, 스파크플러스삼성2호점) 
• 채용형태 : 정규직
• 연봉제, 4대보험, 퇴직금 
• 설, 추석 선물 및 경조사 지원 
• 주 5일제, 자율출퇴근제 : 지옥철에서 벗어난 여유롭게 출근하기 
• 자유로운 Remote 근무 제공
• 상상 못하는 엄청난 연차 부여 : 20개 이상 
• 연간 총 120만원 복지비(도서구입, 문화생활, 교육, 운동, 자기개발, 건강 등)
• 최고급 장비와 환경
- 레노버, 그램14, QHD/4K 모니터 그밖에 최신형 장비 적극 지원 
• 업무 참고도서 구입 
• 저녁식대지원
• 야간교통비지원 
• 스파크플러스 입주사 혜택 
• 언제든지 쉴 수 있는 편안한 휴게실 
• 내 동료는 외국인! Global Mind 와 영어실력 쭉~쭉 키우기</t>
  </si>
  <si>
    <t>1) 금융 또는 마케팅 관련 기획사 근무 경험, 자격증
2) 선불카드 업무 및 결제에 대한 이해도가 높은 분</t>
  </si>
  <si>
    <t>https://www.wanted.co.kr/wd/9125</t>
  </si>
  <si>
    <t xml:space="preserve"> • Cross Platform (Android, iOS, Window) 로컬 무선 통신 기능 구현
 • Mesh Network 알고리즘 최적화
 • 네트워크 보안 모듈 개발
 • 기반 블록체인 연구 개발</t>
  </si>
  <si>
    <t>애니파이는 메시 네트워크와 블록체인을 접목한 '미래의 인터넷'을 개발하고 있습니다.
저희는 우리 모두가 주인인 분산화된 인터넷을 구축하고 있습니다. 사용자의 스마트폰을 중계 역할로 활용하여 Wi-Fi 네트워크의 성능과 커버리지를 개선하고, 해당 사용자들은 제공한 가치에 대해 암호화폐로 보상을 받는 서비스를 개발하고 있습니다.
저희 애니파이는 국내 가장 큰 규모의 정부지원 프로젝트인 'TIPS'에 선정되어 투자금을 통해 안정적으로 운영되고 있으며 작년에 롯데 엑셀러레이터로 부터 투자 유치를 하였습니다. 
그 결과로 현재 에버랜드와 협력하여 시범 사업을 진행 중이며 SRT 열차의 광고 협력업체인 ㈜ 비스타 HiWiFi와 MOU를 체결하여 공동사업 기회를 발굴하고 있습니다.
저희 애니파이는 이러한 기술력과 사업성을 발판으로 서비스의 가치를 인정받아, 미래형 통신기술로 더 많은 사람들이 부담없이 모바일 인터넷을 즐길 수 있는 환경을 구축할 것입니다.
[참고영상]
1. 애니파이 기술 소개 영상
(애니파이 기술 소개 영상과 애니파이 레퍼런스 어플 소개영상)
https://youtu.be/bePaOou0Kw4
https://youtu.be/CTzOezZw6Xw
2. 애니파이 기술 시연 영상
(18개의 스마트폰이 하나의 스마트폰을 통해 인터넷을 사용하는 시연 영상입니다.)
https://youtu.be/7MW6gfY2_2s
https://youtu.be/dYj4i7r9Rms</t>
  </si>
  <si>
    <t xml:space="preserve"> • TCP/IP 관련 지식
 • 그래프 / 라우팅 알고리즘 관련 지식
 • 네트워크 보안 관련 지식
 • 블록체인 기술 관련 지식</t>
  </si>
  <si>
    <t>https://www.wanted.co.kr/wd/9126</t>
  </si>
  <si>
    <t>BI工程師</t>
  </si>
  <si>
    <t>• 熟悉SQL，開發一年以上的經驗
• PostgreSQL或類似資料庫的基本使用
• Linux Command Line
• Git
• 熟悉一種商業智慧(BI)工具：Tableau, OBIEE, Power BI
• 英文中等</t>
  </si>
  <si>
    <t>• 分析資料
• Dashboard/Report程式開發及維護
• BI相關工具的整合及管理</t>
  </si>
  <si>
    <t>KKday is the leading e-commerce travel platform that connects travelers with authentic local tours &amp; activities.
We are a group of travel lovers who look for the most authentic local experiences.
We know how difficult it is to create an unforgettable journey so we created this platform to make it easier for you to find the activity that best fits your upcoming trip.</t>
  </si>
  <si>
    <t>• 提供Apple Macbook筆電辦公 
• 每年另外多三天幸福旅遊假讓熱愛旅遊的夥伴們自由規劃 
• 下午茶Party月月開 
• 壽星生日電影票二張 
• 超級頻繁的美食試吃會 
• 年終獎金 
• 萬聖節派對，聖誕節派對，瘋狂尾牙派對...</t>
  </si>
  <si>
    <t>https://www.wanted.co.kr/wd/9127</t>
  </si>
  <si>
    <t>Python工程師</t>
  </si>
  <si>
    <t xml:space="preserve"> • Python為主，PHP為輔，Python開發一年以上的經驗
 • PostgreSQL或類似資料庫的基本使用
 • Linux Command Line
 • Git
 • 英文中等
</t>
  </si>
  <si>
    <t xml:space="preserve"> • 資料收集（資料來源：各式web, api）
 • 自動下單程式開發（下單平台：各式web, api）
 • 自動通知程式開發
 • 自動化任務之管理界面的開發及維護
 • 提升自動化系統的效率和品質
 • 優化自動化系統架構
</t>
  </si>
  <si>
    <t xml:space="preserve"> • 提供Apple Macbook筆電辦公
 • 每年另外多三天幸福旅遊假讓熱愛旅遊的夥伴們自由規劃
 • 下午茶Party月月開
 • 壽星生日電影票二張
 • 超級頻繁的美食試吃會
 • 年終獎金
 • 萬聖節派對，聖誕節派對，瘋狂尾牙派對...
</t>
  </si>
  <si>
    <t>https://www.wanted.co.kr/wd/9128</t>
  </si>
  <si>
    <t>518.873,518.895,518.939</t>
  </si>
  <si>
    <t xml:space="preserve"> • 웹 서버 개발 및 운영 경험
 • 오픈 소스 내부를 집요하게 파헤칠 수 있는 능력
 • 체계적인 문제해결 능력 및 커뮤니케이션 능력</t>
  </si>
  <si>
    <t xml:space="preserve"> • 웹 Front-End 개발
 • Back-End 서버 개발</t>
  </si>
  <si>
    <t>애니파이는 메시 네트워크와 블록체인을 접목한 '미래의 인터넷'을 개발하고 있습니다.
저희는 우리 모두가 주인인 분산화된 인터넷을 구축하고 있습니다. 사용자의 스마트폰을 중계 역할로 활용하여 Wi-Fi 네트워크의 성능과 커버리지를 개선하고, 해당 사용자들은 제공한 가치에 대해 암호화폐로 보상을 받는 서비스를 개발하고 있습니다.
저희 애니파이는 국내 가장 큰 규모의 정부지원 프로젝트인 'TIPS'에 선정되어 투자금을 통해 안정적으로 운영되고 있으며 작년에 롯데 엑셀러레이터로부터 투자 유치를 하였습니다. 
그 결과로 현재 에버랜드와 협력하여 시범 사업을 진행 중이며 SRT 열차의 광고 협력업체인 ㈜ 비스타 HiWiFi와 MOU를 체결하여 공동사업 기회를 발굴하고 있습니다.
저희 애니파이는 이러한 기술력과 사업성을 발판으로 서비스의 가치를 인정받아, 미래형 통신기술로 더 많은 사람들이 부담없이 모바일 인터넷을 즐길 수 있는 환경을 구축할 것입니다.
[참고영상]
1. 애니파이 기술 소개 영상
(애니파이 기술 소개 영상과 애니파이 레퍼런스 어플 소개영상)
https://youtu.be/bePaOou0Kw4
https://youtu.be/CTzOezZw6Xw
2. 애니파이 기술 시연 영상
(18개의 스마트폰이 하나의 스마트폰을 통해 인터넷을 사용하는 시연 영상입니다.)
https://youtu.be/7MW6gfY2_2s
https://youtu.be/dYj4i7r9Rms</t>
  </si>
  <si>
    <t xml:space="preserve"> • 오픈소스 프로젝트 활동 경험
 • Code Review, TDD, Agile 등에 대한 경험 
 • 대용량 트랜젝션 대응 시스템을 개발 및 운영 경험
 • 서버 보안 관련 지식
 • 블록체인 기술 관련 지식</t>
  </si>
  <si>
    <t>https://www.wanted.co.kr/wd/9129</t>
  </si>
  <si>
    <t>2018-05-08</t>
  </si>
  <si>
    <t>상품 MD</t>
  </si>
  <si>
    <t xml:space="preserve"> • 일정 관리를 중요하게 생각하는 분
 • 숫자로 대화하고 남을 설득시키기 위해 노력하는 분
 • 자신이 맡은 일의 완성도가 높고, 일에 대해 오너십을 가지는 분
 • 주변사람과 협업 시에 즐거운 에너지를 보여줄 수 있는 분</t>
  </si>
  <si>
    <t xml:space="preserve"> • 선물 카테고리 운영 MD
 • 브랜드 소싱 및 입점 계약 체결 
 • 선물 판매 전략 수립 및 프로모션 기획
 • 기획전 구성 및 운영</t>
  </si>
  <si>
    <t>레터플라이는 
(1) 동업자 
나 이 사업 성공할꺼 같아. 끝까지 같이 가보자!
돈은 적당히 줘도되니 지분 많이 줘!
(2) 동업자+직원 
회사의 주인도 되고 싶고 돈도 벌고싶어!
돈하고 지분하고 적당히 섞어서 받을래!
(3) 직원 
난 지분이 뭔지 모르겠어ㅠㅠ
돈만 받고 일할래~!
등 다양한 형태로 팀에 합류하고 싶은 여러분을 환영합니다.
(1)~(3) 번중 어떤 형태로 팀에 합류하고 싶은지 이력서에 남겨주세요~!  
••••••••••• 이제는 선물도 배송입니다! •••••••••• 
음식, 와이셔츠, 약품을 배송하듯 선물을 배송하는 분들이 급증하고 있습니다.
바쁜 일상속에서 감동적인 선물을 당일에 보낼 수 있도록 레터플라이가 도와드립니다! 
레터플라이는 세가지 강점을 제공해 감동과 정성이 들어간 선물을 전달합니다.
첫째, 선물로써의 품질이 보장되는 인기 선물 마켓을 제공합니다.
둘째, 선물용품과 함께 보낼 수 있는 편지, 카드 서비스를 제공합니다.
셋째, 선물에 특화된 선물 예약, 정기 배송을 제공합니다. 
연인들사이 기념일과 부모님의 환갑을 준비할 수 있게 도와주고,
유명인과 팬들이 선물과 팬레터를 통해 소통할 수 있게 도와주고, 
보험 설계사가 편지와 선물을 통해 보험고객을 관리할 수 있게 도와주며, 
군인과 그 지인들이 편지와 선물로 소통하는
따뜻한 서비스를 만들어가고 있습니다.</t>
  </si>
  <si>
    <t>1. 근무지
 • 서울시 영등포구 63로 50, 4층 (63빌딩)
2. 복리후생
 • 간식 무한 제공
 • 선물 할인 혜택
 • 석식비 지원
3. 영입프로세스
1) 이력서 제출
2) 온라인 면접
온라인 서류 및 실무 심사가 이루어집니다. 
3) 대면 면접
대면 서류 및 실무 심사가 이루어집니다.
서류 합격자에 한해 개별 연락 드리는 점 참고 부탁드립니다.</t>
  </si>
  <si>
    <t xml:space="preserve"> • 이커머스 운영 경험이 있으신 분
 • 디자인/핸드메이드 마켓, 종합몰 경력이 있으신 분</t>
  </si>
  <si>
    <t>https://www.wanted.co.kr/wd/9130</t>
  </si>
  <si>
    <t>[Legal &amp; Compliance] 컴플라이언스(Compliance) 담당자 (신입가능)</t>
  </si>
  <si>
    <t>507.552,507.567,507.569</t>
  </si>
  <si>
    <t>• 경력 : 신입/경력무관
• 논리적이고 원활한 커뮤니케이션 능력 보유
• 영어 업무 가능자</t>
  </si>
  <si>
    <t>• 당사 Legal &amp; Compliance 팀 구성원으로서 자금세탁 방지 및 내부통제 관련 사내 정책에 따른 각종 의무이행 보조
• 사내 AML 솔루션을 사용하여 거래 모니터링 및 의심스러운 거래 보고(STR), 미보고사유서 등 기초적인 보고서 초안 작성
• 금융피해신고 관련 은행 등 유관기관과 커뮤니케이션
• 기타 각종 내부통제 관련 경영진 수명 업무</t>
  </si>
  <si>
    <t>센트비는 2015년도에 설립된 기획재정부 공인 해외송금 전문 핀테크로, 50개국 간편 해외송금 서비스를 제공하며 매년 폭발적인 성장을 기록하고 있으며, 미국의 대표적 송금 전문 회사인 머니그램과 국내 핀테크 단독 파트너십을 체결한 탄탄하고 안정적인 기술력을 가진 회사입니다.
2018년 싱가포르 라이선스를 취득하여 현지에 법인을 설립하여 운영 중이며, 2020년에는 개인 해외송금 서비스‘SENTBE(B2C)’에서 더 확장하여, 국내 소액해외송금업체 최초로 기업 해외결제서비스 ‘SENTBIZ(B2B)’를 런칭하였고,  한국뿐 아니라 싱가포르와 인도네시아에서도 서비스를 런칭하는 등 꾸준한 성장세를 이어가고 있습니다.
[언론에서 비쳐진 센트비]
 • 핀테크 업체 센트비, '센트비 글로벌' 출시…해외 송금 시장 공략
 : https://www.sedaily.com/NewsVIew/1Z9B2UUA5Y
 • 센트비, 기업 해외 결제·송금 서비스 `센트비즈` 출시 : https://www.mk.co.kr/news/economy/view/2020/09/957413/
 • 외국인 근로자 웃게 한 'K송금'…동남아 사로잡았다 [넥스트K]
 : https://www.hankyung.com/economy/article/2020100763596
 • 센트비, 美 송금 업체 머니그램과 손잡아
 : https://www.hankyung.com/economy/article/2019072850871</t>
  </si>
  <si>
    <t>• 근무지 : 서울특별시 강남구 테헤란로431, 15층, (삼성동, 저스트코 타워점)
• 채용형태 : 정규직
• 연봉제, 4대보험, 퇴직금
• 설, 추석 선물 및 경조사 지원
• 주 5일제, 자율출퇴근제: 지옥철에서 벗어나 여유롭게 출근하기
• 자유로운 Remote근무 (최소 주 2회 권장)와 연차 20일
• 연간 총 120만원 문화생활비(도서구입, 문화생활, 교육, 운동, 자기계발 등)
• 최고급 장비와 환경
- 엘지그램 , 레노버 씽크패드, 갤럭시북 프로 등
- 27인치 또는 32인치 모니터 그밖에 최신형 장비 적극 지원
• 업무 참고도서 및 서적 구입, 사무용품 및 비품 구매 지원 
• 조식 제공(매주 1회) 
• 야근 식대 및 야간교통비 지원 
• 구성원 친목도모를 위한 지원비 
• 저스트코 입주사 혜택 
• 언제든지 쉴수 있는 편안한 휴게실
• 내 동료는 외국인! Global Mind 와 영어실력 쭉~쭉 키우기</t>
  </si>
  <si>
    <t>• 금융기관 등 내부통제 및 자금세탁방지업무 경험 
• 자금세탁방지관련 자격증 보유자(CAMS 등)
• 핀테크, 전자금융, IT정보보호 관련 이해도 보유자</t>
  </si>
  <si>
    <t>https://www.wanted.co.kr/wd/9131</t>
  </si>
  <si>
    <t>UXUI Designer (Product Designer)</t>
  </si>
  <si>
    <t>[아래와 같은 경험,경력의 프로덕트 디자이너가 필요해요]
• Wireframe, Sitemap, Information Architecture 관련 이해 및 실제 제작이 가능하신 분
• Figma, Sketch와 같은 UI 디자인 툴을 통해 완성도가 높은 App / Web UI 구성 가능하신 분
• 다국어 서비스 UX/UI 경험이 있으신 분
• 해외여행 또는 출장에 결격사유가 없으신 분
[아래 스킬을 갖추고 있는 프로덕트 디자이너가 필요해요]
• 문제 해결을 위해 Prototype Tool을 사용하여 자신만의  Hand-Off를 통해 작업물을 공유할 수 있는 분
• 연차, 나이, 성별에 상관없이 팀원과 합리적인 피드백이 가능한 커뮤니케이션 능력을 갖추신 분</t>
  </si>
  <si>
    <t>[센트비 입사하면 하게 될 주요 업무에요]
• 데이터 검증을 통해 센트비 비지니스 방향에 맞춰 구체적인 성과로 연결하는 UI/UX 디자인
• 데이터에 기반한 리서치와 가설의 반복을 통해 프로토타입으로 선행, 구체적인 개선
• 센트비 프로덕트 내 문제점을 도출을 통한 사용성 개선 선행
• 프로덕트 심미성 개선에 대한 고민을 바탕으로 한 자사 디자인 시스템 제작 및 활용
• 반응형 웹, 앱(Android, iOS), 플랫폼(B2B) 등 다양한 디바이스 환경에 대한 UI/UX 디자인 가이드 실무 리딩</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센트비, AVPN 글로벌 콘퍼런스 2022에서 금융포용 중심 ESG 사례 발표 
 : https://n.news.naver.com/mnews/article/009/0004982273?sid=105
 • 해외송금 센트비, 새로운 CI 공개…"글로벌 시장 본격 공략"
 : https://n.news.naver.com/mnews/article/008/0004727116?sid=101
 • 센트비, 영국 레볼루트 출신 금융 법률 전문가 CCO 영입
 : https://n.news.naver.com/mnews/article/030/0002980383?sid=101
 • 센트비, 결제 데이터 보안 인증 ‘PCI-DSS’ 최상위 등급 획득
 : https://n.news.naver.com/mnews/article/011/0003942760?sid=101
 • 필리핀 섬, 베트남 오지도 OK! 해외 송금시장 잡은 ‘센트비’
 : https://n.news.naver.com/mnews/article/053/0000028840?sid=101</t>
  </si>
  <si>
    <t>[아래 경험이 있다면 더욱 좋아요]
• 복잡한 정책들을 이해하고 구조화된 UI, 일관된 UX를 설계한 경험이 있으신 분
• 프로토타이핑 툴 ProtoPie 또는 Figma Prototype을 활용하여 간결한 사용자 인터페이스로 풀어내고 타조직과의 커뮤니케이션 해본 경험이 있으신 분
• 중대형 프로젝트를 경험하신 분</t>
  </si>
  <si>
    <t>https://www.wanted.co.kr/wd/9132</t>
  </si>
  <si>
    <t>김해 고객센터 센터장</t>
  </si>
  <si>
    <t xml:space="preserve"> • 학력 : 무관
 • 경력 : 매장 관리 1년 이상(필수)
 • 성별 : 무관</t>
  </si>
  <si>
    <t xml:space="preserve"> • 매장 관리
 • 스탭 관리
 • 매장 홍보 및 프로모션
 • 고객 응대
 • 본사 커뮤니케이션</t>
  </si>
  <si>
    <t>해외송금 핀테크 스타트업 센트비에서 오프라인 김해 고객센터를 운영해주실 센터장님을 모십니다.
센트비는 은행보다 더 저렴하고, 더 빠르고, 더 편리한 해외송금 서비스를 제공하는 핀테크 기업입니다. 
센트비는 2016년 2월부터 필리핀을 중심으로 한 동남아 시장에 서비스를 제공하고 있으며, 성장 속도가 점점 빠르게 증가하고 있습니다.
센트비는 스파크랩 데모데이와 제1회 매경 핀테크 어워드에서 대상을 수상하였고, 조선일보를 비롯한 주요 매체에서 지속적으로 유망 핀테크 서비스로 소개되고 있습니다.
또한, 매쉬업엔젤스와 스파크랩, 와이즈와이드로부터 초기투자를 받았으며, 스톤브릿지캐피탈, L&amp;S 벤처캐피탈, 선보엔젤파트너스, 부산지역대학연합기술지주로부터 18.5억원을 투자받았습니다. 최근 코인원과의 전략적 파트너십 체결로 더 탄탄하게 성장하고 있습니다.
 • 제1회 매경 핀테크 어워드 대상 수상 기사: http://bit.ly/2bpsoqZ
 • 스파크랩 데모데이 영상: http://bit.ly/2bA0dnr
 • 쫄투 영상: http://bit.ly/2c2IWpv
 • 조선일보 기사: http://bit.ly/2bPWVzm</t>
  </si>
  <si>
    <t xml:space="preserve"> &lt;근무조건&gt;
 • 근무형태:정규직(수습기간)-2개월
 • 근무요일 및 시간:주6일(화~일)근무, 주중 오전10시~오후7시, 주말 오전10시~오후8시
 • 근무지역 : 김해시
 • 급여 : 협의</t>
  </si>
  <si>
    <t xml:space="preserve"> • 금융권 매장 운영 경험자
 • 송금관련 업무 경험자
 • 간단한 영어 의사소통 가능자
 • 외국인 응대 유경험자</t>
  </si>
  <si>
    <t>https://www.wanted.co.kr/wd/9133</t>
  </si>
  <si>
    <t>이오플로우(Eoflow)</t>
  </si>
  <si>
    <t>경기도 성남시 분당구 돌마로 172 분당서울대학교병원 헬스케어혁신파크 H2102호</t>
  </si>
  <si>
    <t xml:space="preserve"> • Android, iOS, Web의 GUI 가이드 제작 경험자 
 • 밝고 긍정적인자 
 • 회사 근처 거주자 </t>
  </si>
  <si>
    <t xml:space="preserve"> • 학력 : 대졸 이상 (4년)
 • 경력 : 경력 3년 ~ 6년
 • 성별 : 무관
 • 모집인원 : 0명</t>
  </si>
  <si>
    <t>안녕하세요. 저희 회사에서 유능한 GUI인재를 찾고 있습니다. 저희와 함께 국내외 당뇨업계의 신시장을 개척할 능력있고 도전적인 인재들의 많은 지원 부탁드립니다. 
 • 자체 개발 의료 디바이스 및 Android, iOS, Web 화면의 GUI 제작 
   (UI기획자는 별도로 있습니다. 그래픽 업무에만 전념해주시면 됩니다.)
 • 기타 회사 내 마케팅 차원의 지원 업무 
   (업무량이 오버가 되면 외주업체를 활용하나, 외주 관리 업무 있을 수 있습니다.)</t>
  </si>
  <si>
    <t xml:space="preserve"> • 노트북, 모니터 지원 (본인이 원하는 사양 선택 가능)
 • 연봉 외 매년 상여금 별도  
 • 소소한 생일 선물
 • 개인 연차, 4대 보험 등 기본적인 혜택 </t>
  </si>
  <si>
    <t>https://www.wanted.co.kr/wd/9135</t>
  </si>
  <si>
    <t>B2B Client Acquisition Manager</t>
  </si>
  <si>
    <t xml:space="preserve"> • SI업체 또는 B2B 솔루션 기업 1년 이상 종사자
 • Web Tech 및 디지털 마케팅 기술에 대한 이해
 • 밝고 긍정적인 태도와 유연한 커뮤니케이션 스킬
이력서 작성 시 경력년수를 반드시 기재해주세요. </t>
  </si>
  <si>
    <t xml:space="preserve"> • 데이블 개인화 추천 엔진 고도화 기획 및 개선
 • 데이블 개인화 추천 엔진 기술 영업
 • 개인화 추천 관련 기술 발표 및 세미나 개최</t>
  </si>
  <si>
    <t xml:space="preserve"> • 솔루션 및 기술 영업 경험 보유자
 • 개인화추천 및 웹 기술(JavaScript, HTML/CSS) 사업 경험 보유자
 • 스타트업 및 커머스(쇼핑몰) 네트워크 보유자
 • 업무에 필요한 소프트웨어(Excel/PowerPoint) 활용 역량</t>
  </si>
  <si>
    <t>https://www.wanted.co.kr/wd/9136</t>
  </si>
  <si>
    <t>Service Planning Manager</t>
  </si>
  <si>
    <t xml:space="preserve"> • 온라인 서비스(데스크탑/모바일) 기획 업무 4년 이상 경험자
 • 디지털 미디어의 문제를 해결 하는 것에 관심이 있으신 분
 • 데이터 분석을 통해 NEEDS 파악 및 전략수립이 가능한 분
이력서 작성 시 경력년수를 반드시 기재해주세요. </t>
  </si>
  <si>
    <t xml:space="preserve"> • 데이블 신규 뉴스큐레이션 서비스 기획 및 Product Manage
 • 데이블 서비스 Front 및 백오피스 기능 기획 및 고도화
 • 지속적인 성장을 위한 데이블 내부 지표 관리 및 목표 설정</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했으며, 2018년 200억 매출 목표를 가질 만큼 초고속으로 성장하고 있는 기술 스타트업입니다. 
설립 후 케이큐브벤처스(카카오), SK플래닛, 스톤브릿지캐피탈로부터 23억원 이상의 투자금을 유치했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t>
  </si>
  <si>
    <t xml:space="preserve"> • 주요 IT기업(네이버, 카카오) 출신 서비스 기획자
 • 미디어 / 콘텐츠 플랫폼 서비스 기획 및 운영 기획자 </t>
  </si>
  <si>
    <t>https://www.wanted.co.kr/wd/9137</t>
  </si>
  <si>
    <t>Sales Director - Australia</t>
  </si>
  <si>
    <t>・5-10 years selling digital marketing solutions to C-level and VP decision makers
・Solid understanding of online marketing and e-commerce concepts
・Proven track record of closing deals from $75K to $1M+
・Consultative sales style able to win over relationships easily
・Ability to thrive in a fast-paced, remote environment</t>
  </si>
  <si>
    <t>・Establish and maintain high sales volume with director, vice president and C-level executives
・Exceed quarterly and annual booking targets
・Represent Dynamic Yield in a professional and multi-faceted manner
・Provide an accurate weekly forecast of opportunities
・Work collaboratively with Dynamic Yield’s ‘customer success organization’ to ensure the solutions you sell deliver massive ROI for our customers</t>
  </si>
  <si>
    <t xml:space="preserve">Dynamic Yield is on the lookout for a “dynamic” Sales Director to spread the word about the impact of the digital experience Dynamic Yield products have had on countless industries across the board. This is a role for someone quick on their feet, has the gift of gab, and understands that the name of the game is relationships. We’re looking for someone with the passion for a company growing at breakneck speed poised for great market share of one poised for an $800 billion+ revenue shift by 2020.
This is a role for someone with a background in sales, business, and understands the art of negotiation. Our Sales Directors hit the road to get plenty of FaceTime with potential clients, as the name of the game is relationships. By running a territory, the Sales Director has an opportunity to dramatically reshape the way business is done by introducing the power Dynamic Yield products to potential customers. </t>
  </si>
  <si>
    <t>https://www.wanted.co.kr/wd/9138</t>
  </si>
  <si>
    <t>Toppan Merrill</t>
  </si>
  <si>
    <t>Sales Executive</t>
  </si>
  <si>
    <t xml:space="preserve">14/F, China Building, 29 Queen's Road Central, Central </t>
  </si>
  <si>
    <t>• College graduate or above, excellent command of written and spoken English and Mandarin is a must
• Client/customer facing experience is a must
• Sales and account management experience is preferable
• Strong network in the financial services and legal industry is highly regarded
• Must be capable of travelling and taking business trips to meet with client</t>
  </si>
  <si>
    <t>• Create and expand network with investment banks, law firms and other companies related to capital markets.
• Manage assigned accounts by building solid customer relationships through regular interaction and demonstrating professionalism
• Present and promote Toppan Merrill’s services and value proposition, including during formal pitches
• Chasing and converting leads and opportunities into mandated projects
• Add value to clients by providing support throughout the project timeline
• Achieve assigned sales budget and profit margin</t>
  </si>
  <si>
    <t>We are seeking an energetic and confident candidate to join our growing sales team. You will be assigned certain key accounts and be responsible for ensuring continued revenue growth. Client-facing experience is a must and familiarity with the finance industry is preferable.</t>
  </si>
  <si>
    <t>• Medical Insurance
• Education Allowance</t>
  </si>
  <si>
    <t>https://www.wanted.co.kr/wd/9139</t>
  </si>
  <si>
    <t>Sales Director - Indonesia</t>
  </si>
  <si>
    <t>・5-10 years selling digital marketing solutions to C-level and VP decision makers
・Solid understanding of online marketing and e-commerce concepts
・Proven track record of closing deals from $75K to $1M+
・Consultative sales style able to win over relationships easily
・Ability to thrive in a fast-paced, remote environment
・Location: Jakarta</t>
  </si>
  <si>
    <t>https://www.wanted.co.kr/wd/9140</t>
  </si>
  <si>
    <t>・Bachelor's degree in Computer Science or Engineering, or completion of web development boot camp or equivalent experience
・3-8 years of full-time work experience at a tech company or a startup
・Marketing technology experience
・Intermediate-level development experience with Javascript programming
・Intermediate-level knowledge of a broad range of web technologies, including as many of the following as possible: HTTP, HTML, CSS, Javascript, jQuery, Node.js, Display, Email, Recommendations, SEM, PHP, REST APIs, CMS platforms, eCommerce platforms, tag management, git
・World-class written and verbal communication (Writing and speaking is one of the most important aspects of the job)
・An ability to simplify complex topics, and always relate technical explanations back to the business value of the product
・Quick, on-your-feet thinking, especially in meetings where you might be asked rapid-fire questions
・Problem-solving skills that enable you to identify the best solutions, given a list of prospect business requirements
・An intrinsic curiosity and desire to always learn more in order to keep up with our rapid pace of development and the pace of the industry
・A positive, team-first attitude, and an intrinsic desire to help your colleagues and peers
・Ability to give and receive honest feedback (while still being a fun person to work with)
・Comfortable working day-to-day with cloud-based workflow tools such as Salesforce, Google Apps, and Slack
・Ability to travel 30%.</t>
  </si>
  <si>
    <t>・Support Sales Directors with product knowledge and technical knowledge
・Pitch large commerce companies
・Act as the main authority in sales meetings for all product and technology-related topics
・Deliver technical and/or product presentations and demonstrations, featuring the value of the platform
・Write HTML, CSS, and Javascript code necessary to power sales demos and other demo-related activities
・Communicate highly technical concepts to a variety of audiences, from software engineers to executive-level decision makers
・Manage the platform's demo environment, ensuring that our team consistently delivers great product demos
・Train and empower the sales team, specifically pertaining to the topics of product, technology, and competitive positioning
・Work cross-functionally between teams, including sales, marketing, product, and engineering.
・Write answers and be accountable for lengthy, complex RFPs and security questionnaires
・Constantly learn, stay up-to-date on competitive solutions, products and services
・Develop miscellaneous coding projects that support sales cycles and proof-of-concepts as needed</t>
  </si>
  <si>
    <t xml:space="preserve">Dynamic Yield is on the lookout for a “dynamic” Solutions Engineer. This is a role for the proverbial jack-of-all-trades. The skill set requires someone with the technological know-how combined with a natural-born communicator simplifying geeky jargon into Cliff’s Note simplicity. Not a “cog in the machine” role; it’s a dynamic one that involved specialization in coding with someone who has a flair for communication.
On the front-end, our Solutions Engineer supports sales team in all aspects, serving as the technical master of the conversation. Behind the scenes, creativity is king – coding front-end web personalization for prospects’ websites. Overall, the role is for someone who is adept at being able to simplify and communicate to our in-house teams and, most importantly, to potential clients and valued customers – directly impacting the growth of the company.  </t>
  </si>
  <si>
    <t>https://www.wanted.co.kr/wd/9141</t>
  </si>
  <si>
    <t>ofo</t>
  </si>
  <si>
    <t>Operations Team Lead</t>
  </si>
  <si>
    <t>Tsim Sha Tsui</t>
  </si>
  <si>
    <t xml:space="preserve"> • Minimum Diploma Holder in a relevant discipline, Degree holder in an operations or logisitical field is ideal
 • Familiar with Hong Kong market and user habits
 • Able to articulate and convey business related goals to the ground team effectively
 • A Hands-on and can-do attitude
 • Technology startup experience in a large ground operations team based in Hong Kong preferred
 • 1-2 years of experience for the Operations Team Lead ; or 2 - 4 years of experience for Senior Operations Team Lead</t>
  </si>
  <si>
    <t xml:space="preserve"> • Lead a team of motivated employees to ensure ground operations run smoothly and efficiently
 • Able to analyze operational data and use that data to enhance data driven decisions
 • Manage ground / logistics crew to improve operation efficiencies
 • Observe user habits and usage patterns in high density areas focusing on improving user engagements
 • Meet and/or exceed the target KPI assigned</t>
  </si>
  <si>
    <t>We require a ground Operations Team Lead to further our continued growth and expand our Operations team in Hong Kong. You will be allocated a dedicated region in the city, leading a team in the area to provide the best service for our users. You are someone who loves being outdoors and hates being in the office - because you will be on the ground more than 70% of the time.</t>
  </si>
  <si>
    <t>We are an equal opportunity employer and value diversity at our company. We do not discriminate on the basis of race, religion, color, national origin, gender, sexual orientation, age, marital status, veteran status, or disability status.</t>
  </si>
  <si>
    <t>https://www.wanted.co.kr/wd/9142</t>
  </si>
  <si>
    <t>2019-01-25</t>
  </si>
  <si>
    <t>everysing 서비스기획 담당자</t>
  </si>
  <si>
    <t xml:space="preserve"> • 학사 이상 학위를 소지하신 분
 • 관련 경력 2년 이상인 분
 • 모바일 서비스 기획 및 기획서 작성 경험이 있는 분
 • 엔터테인먼트 사업에 관심이 많은 분
 • App 트렌드에 민감한 분
 • 열정과 주도적인 성격으로 원활한 커뮤니케이션 가능한 분</t>
  </si>
  <si>
    <t xml:space="preserve"> • 모바일앱, 웹, IPTV 등 기획
 • UI 및 정책 설계, 스토리보드 작성
 • 개발 이후 검증 및 테스트
 • 외부 업체 커뮤니케이션</t>
  </si>
  <si>
    <t>㈜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t>
  </si>
  <si>
    <t xml:space="preserve"> • IT 관련 전공이신 분
 • IPTV 서비스 기획 경험이 있는 분
 • 영어 비즈니스 커뮤니케이션이 원활한 분</t>
  </si>
  <si>
    <t>https://www.wanted.co.kr/wd/9143</t>
  </si>
  <si>
    <t>DBA資料庫管理師</t>
  </si>
  <si>
    <t xml:space="preserve"> • 工作經驗至少5年以上，2年開發經驗，2年以上DB管理經驗
 • 英文中等
</t>
  </si>
  <si>
    <t xml:space="preserve"> • 參與專案訪談，審核資料庫結構
 • DB權限管理，維護DB程式(Trigger, Function, Trigger, Backup)
 • 監控DB資源利用情況調整所有SQL
 • 提供資訊，維護DB欄位文件及定義
</t>
  </si>
  <si>
    <t>https://www.wanted.co.kr/wd/9144</t>
  </si>
  <si>
    <t>DevOps工程師</t>
  </si>
  <si>
    <t xml:space="preserve"> • 2年開發經驗，2年Aws操作
 • 英文中等</t>
  </si>
  <si>
    <t xml:space="preserve"> • Aws操作經驗，建置各產品系統環境
 • 監控雲端環境，並排除異常狀況
 • Server的建置、調核及監控
 • 開發自動畫部署程式
</t>
  </si>
  <si>
    <t xml:space="preserve"> • 提供Apple Macbook筆電辦公 
 • 每年另外多三天幸福旅遊假讓熱愛旅遊的夥伴們自由規劃 
 • 下午茶Party月月開 
 • 壽星生日電影票二張 
 • 超級頻繁的美食試吃會 
 • 年終獎金 
 • 萬聖節派對，聖誕節派對，瘋狂尾牙派對...</t>
  </si>
  <si>
    <t>https://www.wanted.co.kr/wd/9145</t>
  </si>
  <si>
    <t>플랫폼개발본부 개발팀</t>
  </si>
  <si>
    <t>(주)옐로스토리는 국내 최대 규모의 디지털 에이전시 그룹인 옐로디지털마케팅의 그룹사로 '콘텐츠 광고를 만들고 배포하는 아시아 최고의 콘텐츠 마케팅 플랫폼 회사'라는 비전 아래 위블 및 각종 서비스를 통해 양질의 콘텐츠 광고를 생산하고 배포합니다.
자유로운 소통을 통해 함께 성장하면서 삶을 더욱 풍성하고 가치있게 만드는 콘텐츠 마케팅 시장을 선도하자는 사명 아래 끊임 없이 연구하고 노력하며 새로운 시도를 멈추지 않습니다.</t>
  </si>
  <si>
    <t>• 점심 식사 및 외근 시 식대 제공
• 도서비 지원
• 자기개발비 지원
• 교육비 지원
• 온라인/독서통신 교육 지원
• 야근시 저녁식사 &amp; 택시비 제공
• 생일 지원금 제공
• 경조사 지원
• 장기 근속자 포상 
• 사내동호회 지원
• 사내카페 운영</t>
  </si>
  <si>
    <t xml:space="preserve"> • RESTful API 설계 및 사용경험 우대
 • 프레임워크 사용경험 우대
 • Git, 이슈트래커 등 협업경험 우대</t>
  </si>
  <si>
    <t>https://www.wanted.co.kr/wd/9146</t>
  </si>
  <si>
    <t>https://www.wanted.co.kr/wd/9149</t>
  </si>
  <si>
    <t>헬스&amp;뷰티브랜드 코스메틱기획자 BM(팀장급)</t>
  </si>
  <si>
    <t xml:space="preserve"> • 코스메틱상품 및 브랜드시장 조사(20%)
 • 코스메틱 상품 및 브랜드기획(50%)
 • 화장품/의약외품 제조사 컨택 및 핸들링(15%)
 • 전반적인 브랜딩(15%) </t>
  </si>
  <si>
    <t>메디쿼터스는 헬스&amp;뷰티 브랜드컴퍼니 입니다. 많은 사람들의 건강과 아름다움의 회복을 돕는 좋은 제품을 통해 더 좋은 세상을 만들겠다는 소명으로 혁신적인 브랜드와  상품을 개발합니다.  저희 메디쿼터스와 함께 좋은 제품으로 누군가의 인생을 바꿀수 있는 능력있는 기획자 분을 채용하고자 합니다.</t>
  </si>
  <si>
    <t xml:space="preserve"> • 정규직 (모든 입사지원자는 3개월간의 적응기간 이후에 정직원 전환 여부를 결정합니다. 적응기간 동안에도 4대보험 및 급여는 정규직과 동일하게 지급됩니다.)
 • 4대보험, 퇴직연금, 연차휴가, 중식/야근식대 지원, 야근교통비지원, 가족수당지원
 • 입사시 웰컴패키지, 무료아침식사(시리얼,우유 등), 점심식사 75분의 행복
 • 교육비지원, 헬스비 지원
 • 각종경조휴가 및 경조금 지원, 기념일 조기퇴근(생일,결혼기념일)
 • 자사제품 50%할인가 구매
 • 장기근속자 포장( 5년-해외여행티켓, 10년-1개월안식월)
직원들을 위한 복지는 앞으로도 계속 추가될 예정입니다~!</t>
  </si>
  <si>
    <t xml:space="preserve"> • 코스메틱 상품기획 혹은 BM경력필수(온라인경력우대)
 • 동료에 대한 존중과 배려를 바탕으로 소통하시는 분
 • 성실하시고 자기주도적이신 분
 • 인근거주자 </t>
  </si>
  <si>
    <t>https://www.wanted.co.kr/wd/9150</t>
  </si>
  <si>
    <t>지볼티코리아</t>
  </si>
  <si>
    <t xml:space="preserve">Front-End 개발자 </t>
  </si>
  <si>
    <t>서울 강남구 논현로30길 21 가온빌딩 2층</t>
  </si>
  <si>
    <t xml:space="preserve"> •  HTML5, CSS2+, MVC 지식
 •  Angular2+, React, Javascript, TypeScript 경험
 •  계층형 시스템 구현의 이해
 •  REST API 이해</t>
  </si>
  <si>
    <t xml:space="preserve"> •  테스트 자동화 솔루선의 Web UI/UX 개발
 •  다양한 테스트 결과들의 시각화 모듈 개발
 •  테스트 결과 리포트의 Web Interface 개발</t>
  </si>
  <si>
    <t xml:space="preserve">지볼티코리아는 Wi-Fi, Bluetooth, LTE, 5G, IOT 테스트 자동화 솔루션을 개발하여 삼성전자, System LSI, 브로드컴, 퀄컴 등 국내외 대기업에 당당하게 자체 솔루션을 공급하고 있는 SW 회사입니다. 
올해 설립 6년차로 글로벌 고객사별로 맞춤형 테스트 자동화 솔루션을 SW 라이센스 형태로 제공하는 경쟁력 있는 비즈니스 모델을 기반으로 사업을 하고 있어 국내의 일반적인 SW 개발 용역 업체와 달리 파견 근무나 무리한 야근 등이 전혀 없는 좋은 근무 환경을 제공합니다. 
최근들어 Wireless Connectivity 품질이 제품 경쟁력으로 직결되고있고, 무엇보다 5G 및 IoT 시대가 도래하면서 테스트 자동화 솔루션을 찾는 커스터머가 급증함에 따라 저희 지볼티코리아에서는 국내외 대기업의 테스트 자동화 시장을 함께 리딩해나갈 인재분들을 찾습니다. 
</t>
  </si>
  <si>
    <t xml:space="preserve"> •  실력에 따른 합리적 수준의 연봉
 •  자유로운 탄력 근무 시간 
 •  주말 출근 없음 
 •  중식 및 석식 제공</t>
  </si>
  <si>
    <t xml:space="preserve"> •  시각화 라이브러리 유경험자 (예: D3, DC, VEGA, DYGRAPHS)
 •  웹표준 상급 이해 (모바일웹)
 •  포토샵/일러스트레이터 등 그래픽 편집툴 능통자
 •  bower 또는 npm publish 유경험자
 •  Webpack 관련 유경험자
 •  Web Front-End 테스트 경험
 •  Back-End 경험
 •  SASS나 LESS 등 CSS Preprocessor 경험</t>
  </si>
  <si>
    <t>https://www.wanted.co.kr/wd/9151</t>
  </si>
  <si>
    <t>신성델타테크</t>
  </si>
  <si>
    <t>앱 및 웹 기획 담당자(신입가능)(서울 근무)</t>
  </si>
  <si>
    <t>창원 성산구 공단로 271번길 39</t>
  </si>
  <si>
    <t xml:space="preserve"> • 4년제 대학교 졸업자 및 근무에 지장이 없는 졸업예정자 이상</t>
  </si>
  <si>
    <t>모바일비즈니스팀 내 근무
 • 앱 및 웹 기획
 • UI 기획</t>
  </si>
  <si>
    <t>신성델타테크(주) 모바일비즈니스팀은 IT사업을 그룹사 신성장동력으로 선정하여 확대, 개편 진행중입니다.
핀테크, 금융관련 앱 및 웹 기획을 함께 할 담당자를 모집합니다.</t>
  </si>
  <si>
    <t xml:space="preserve"> • 4대보험
 • 장기근속자 및 우수사원 포상, 인센티브제</t>
  </si>
  <si>
    <t xml:space="preserve"> • 영어가능자
 • 관련업무 경험 또는 경력</t>
  </si>
  <si>
    <t>https://www.wanted.co.kr/wd/9152</t>
  </si>
  <si>
    <t>선데이토즈 게임기획자</t>
  </si>
  <si>
    <t>959.892,959.962</t>
  </si>
  <si>
    <t xml:space="preserve"> • 2년 이상의 게임기획 경험이 있으신 분
 • 기획의도와 디자인을 문서나 데이터테이블로 제작하는 능력이 있으신 분
 • 게임 시스템 및 콘텐츠에 대한 이해력이 있으신 분
 • 다양한 직군 간의 유연한 커뮤니케이션 스킬이 있으신 분
 • 기획 스크립트 구조에 대한 높은 이해도가 있으신 분
 • 논리적 사고 기반의 다양한 시스템 제안 능력이 있으신 분</t>
  </si>
  <si>
    <t xml:space="preserve"> • 신규 게임 프로젝트 기획
 • 글로벌 진출 프로젝트 기획</t>
  </si>
  <si>
    <t xml:space="preserve"> • 게임프로젝트를 처음부터 끝까지 경험하신 분</t>
  </si>
  <si>
    <t>https://www.wanted.co.kr/wd/9153</t>
  </si>
  <si>
    <t>IBM Hong Kong</t>
  </si>
  <si>
    <t>Blockchain Senior Developer</t>
  </si>
  <si>
    <t>King’s Road, Hong Kong</t>
  </si>
  <si>
    <t>518.655,518.658,518.872,518.876,518.877</t>
  </si>
  <si>
    <t xml:space="preserve"> • BA/BS in Computer Science or similar Technical subject
 • Must have examples from several projects which demonstrate a strong object oriented programming language background and an increasing amount of development leadership experience.
 • Preferably C or Go programming experience, Java or Javascript useful.  Node,js experience is required.
 • The ideal candidate will already have some self-taught experience of using IBM Open Blockchain, Hyperledger or Ethereum which means they will have a working knowledge of Ubuntu and be comfortable using github.
 • He or she will have a working knowledge of Docker and/or Kubernetes and of using the vagrant environment.
 • This person will have developed code for several years using Agile methodologies and will have proven experience as a scrum master and as a sprint member.
 • Experience of working with design thinking techniques in iterative sprints is required.
 • IBM Middleware product background preferred due to breadth of customer environments this technology brings.
 • I would be looking for the successful individual to be looking to build on a successful track record in customer facing software architecture and cloud based software development skills.
 • A passion for cloud lifecycle software development.
 • Time management and Organizational skills to ensure the team achieve objectives.</t>
  </si>
  <si>
    <t xml:space="preserve"> • You will use your talents in software development, application architecture, cloud design and deployment to make Blockchain technology transform the business processes for our customers.
 • You will develop innovative solutions with customers in industries as diverse as Finance, Public Sector, Retail and Travel and Transport using technology which is brand new and a scarce commodity.
 • You will be working in small multi-disciplinary teams of design thinking, industry expert, pair programming and customer involvement to develop first project code in short sprints and iterative cycles.
 • You will develop Blockchain chaincode using agile development processes to build software which explores a customer “first project”.
 • The quality needs to be good enough to be presented to board level demonstration.</t>
  </si>
  <si>
    <t>Join the Blockchain team at IBM and become one of the first people hand-picked to grow this new business.  This is a unique opportunity to be in at the start of something new in both IBM and the IT industry.  Blockchain experience and chaincode skills are in hot demand from IBM customers worldwide.  You will be the IBMer responsible for taking customer investments in a new technology from first presentation, through a proof of technology into their first project and helping them make a board level demonstration.  
IBM has established the Linux Foundation group for Blockchain.  Blockchain is the technology which underpins Bitcoin, and you will be developing some of the first solutions on top of our IBM supported code base.  You will be working closely with our development and customer engagement experts in bringing this new technology to market.</t>
  </si>
  <si>
    <t xml:space="preserve"> • There is a land grab for these Blockchain skills in the IT industry.  You will have unique access to the growing IBM team of technology pioneers who are building a new market for IBM and a unique value proposition for the IT industry.
 • You’ll learn directly from expert developers in the field; our team love to mentor and share knowledge
 • You have the opportunity to work in many different industries and use cases to figure out what really excites you</t>
  </si>
  <si>
    <t xml:space="preserve"> • Experience of developing using the Bluemix platform highly desirable.
 • Experience in leading an On-prem or off-prem code development on bluemix, softlayer or non-IBM clouds is an advantage.
 • Some html, front end development would be an advantage.
 • Knowledge and experience of Extreme programming (XP) techniques would be an advantage</t>
  </si>
  <si>
    <t>https://www.wanted.co.kr/wd/9154</t>
  </si>
  <si>
    <t>앱/웹 개발 및 유지보수 담당자(신입가능)(서울 근무)</t>
  </si>
  <si>
    <t>518.669,518.677,518.678,518.872,518.873</t>
  </si>
  <si>
    <t xml:space="preserve"> • 4년제 대졸 또는 근무에 지장이 없는 졸업예정자 이상</t>
  </si>
  <si>
    <t>모바일 비즈니스팀 내 근무
 • 앱/웹 개발 및 유지보수
 • Fullstack 개발</t>
  </si>
  <si>
    <t>신성델타테크(주) 모바일비즈니스팀은 IT사업을 그룹사 신성장동력으로 선정하여 확대, 개편 진행중입니다.
핀테크, 금융관련 앱/웹 개발 및 유지보수를 함께 할 프로그래머를 모집합니다.</t>
  </si>
  <si>
    <t xml:space="preserve"> • 4대 보험
 • 장기근속자 및 우수사원 포상, 인센티브제</t>
  </si>
  <si>
    <t xml:space="preserve"> • 해당직무 관련경험 및 전공자 우대
 • 영어가능자, 통계분석, 컴퓨터활용우수자 우대</t>
  </si>
  <si>
    <t>https://www.wanted.co.kr/wd/9155</t>
  </si>
  <si>
    <t>터치웍스는 오프라인 매장과 고객을 연결하는 멤버십 플랫폼, '터칭'을 만들고 있습니다.
터치웍스의 그래픽 디자이너는 터칭 앱 / 터칭 제휴 매장에서 고객에게 제공되는 모든 콘텐츠의 기획 및 디자인을 담당하게 됩니다.
 • 온/오프라인에서의 고객 경험을 고려합니다.
 • 터칭 앱/웹사이트 내 콘텐츠 기획 및 디자인
 • 프로모션디자인 및 디자인기획
 • 인쇄물 디자인: 터칭 홍보물, 편집물 등의 기획 및 디자인 • 브랜딩 및 디자인 가이드 제작
전문 분야 / 업무 관련 기술
Adobe Photoshop / Adobe Illustrator</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5월 기준 전국 8,500여개 매장에서 91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
 • 웹사이트 : http://www.mytouching.com
 • 블로그 : http://blog.naver.com/mytouching
 • 페이스북 : http://www.facebook.com/MyTouching</t>
  </si>
  <si>
    <t>[근무조건]
 • 근무시간 : 평일 10시 ~ 18시(점심시간: 12시~13시)
 • 근무형태 : 풀타임 정규직 (3개월의 Tryout기간이 있으며 급여의 차이는 없습니다.)
 • 근무지역 : 서울시 강남구 역삼동
 • 급여 : 협의
[터치웍스가 직원에게 제공하는 성장기회]
 • 빠른 성장이 가능한 업무환경
터치웍스는 시키는 일만 수동적으로 하는 환경이 아닙니다. 스스로 문제를 찾아 주도적으로 해결해 나갈 수 있습니다. 누구라도 제품과 업무에 대한 의견을 낼 수 있고, 설득력만 있다면 반영됩니다. 이 과정 속에서 주인의식과 책임감을 가진 구성원은 어떠한 곳에서보다도 가파른 성장을 경험할 수 있습니다.
 • 능력과 성과에 따른 충분한 보상
터치웍스에서는 누가 더 오래 일했는지, 누가 더 나이가 많은지는 중요하지 않습니다. 능동적으로 행동하고 변화를 만들어낼 수 있다면, 또한 효과적인 커뮤니케이션을 통해 협업을 잘 할 수 있다면, 나이나 경력에 관계없이 인정받고 보상받을 수 있습니다.
 • 상호 신뢰를 바탕으로 한 투명한 경영
터치웍스는 구성원이 알아야 할 정보를 적극적으로 공유하며 투명하게 운영되는 회사입니다. 그래야만 서로 신뢰할 수 있고, 처음 접하는 문제라도 적극적으로 대처하며 함께 성장할 수 있다고 믿기 때문입니다.
[참고사항]
 • 스타트업으로 연봉이 높지 않습니다. 단 빠른 성장과 보상책으로 이를 보완하고자 합니다.
 • 차분히 일을 배울 수 있는 환경은 아닙니다. 본인이 직접 주어진 업무를 주도적으로 수행해야 하며, 결과 중심의 소통으로 일은 빠르게 진행되고 있습니다.
 • 구성원 모두가 서로 존중하는 수평적인 소통을 추구하는 조직이며, 동시에 빠른 실행력을 가진 조직입니다. 빠른 실행은 스타트업이 치열한 시장에서 살아남을 수 있는 강점이라고 생각합니다.
 • 커뮤니케이션과 협업을 매우 중요시하는 조직입니다. 서로가 가진 것들을 잘 섞는 방법이 함께 시너지를 내는 핵심이라고 생각합니다.
 • 보내주신 자료는 관련 팀원들에게 전달됩니다.
 • 회사와 서비스에 대한 더 자세한 내용은 공식홈페이지(http://www.mytouching.com), 공식블로그(http://blog.naver.com/mytouching)를 참조해 주세요.</t>
  </si>
  <si>
    <t>https://www.wanted.co.kr/wd/9156</t>
  </si>
  <si>
    <t>Blockchain Solution Architect</t>
  </si>
  <si>
    <t>518.655,518.660,518.876,518.877,518.895</t>
  </si>
  <si>
    <t xml:space="preserve"> • BA/BS in Computer Science or similar Technical subject
 • Must have examples from several external client-facing projects which demonstrate a strong solution design background and an increasing amount of leadership experience. 
 • Prior C or Go programming experience useful, Java or Javascript experience desirable.
 • Working knowledge of Ubuntu, Docker, and using a vagrant environment. Must be comfortable using Github. 
 • IBM Middleware product understanding preferred due to breadth of customer environments this technology brings.
 • Other middleware or integration techniques between systems of record and other applications
 • Excellent analytical, interpersonal and communication skills, including strong presentation skills
 • Excellent time management, organizational and collaboration skills</t>
  </si>
  <si>
    <t xml:space="preserve"> • Overall technical leadership and delivery of a HL Fabric v1.0 based solution
 • Familiar with chaincode application development
 • Familiar with integration techniques and architectures to external data sources (Java or Node.js based)
 • Experience with devops environments for Blockchain
 • Knowledge of deployment architectures to HSBN / IBM Blockchain Platform
 • Knowledge of business network design considerations - including channels, endorsement policies and managing membership of network
 • Strong client facing skills (in English)</t>
  </si>
  <si>
    <t>We are looking for a Solution Architect, familiar with HL Fabric v1.0</t>
  </si>
  <si>
    <t>There is a land grab for these Blockchain skills in the IT industry. You will have unique access to the growing IBM team of technology pioneers who are building a new market for IBM and a unique value proposition for the IT industry. You will also gain skills in IBM Bluemix, Design Thinking, and Watson.</t>
  </si>
  <si>
    <t xml:space="preserve"> • Experience with Node.js is highly desirable. Experience with UI frameworks like Express framework a plus.
 • Self-taught experience of using IBM Blockchain, Hyperledger or Ethereum a plus.
 • Experience of working with design thinking techniques in iterative sprints is useful.
 • Experience of using the IBM Bluemix platform desirable, but not required</t>
  </si>
  <si>
    <t>https://www.wanted.co.kr/wd/9157</t>
  </si>
  <si>
    <t>Frontend 개발자 (산업기능요원 보충역/전직, 전문연구요원 가능)</t>
  </si>
  <si>
    <t>* 전문연구요원 지원 시, 석사 이상의 학력이 요구됩니다.
아래와 같은 기술을 활용하여 개발합니다. 경력 개발자에게는 다수의 기술에 대한 높은 숙련도가 요구됩니다.
• 경력 최소 3년 이상
• JavaScript: ES5 기본 문법 숙련, ES6 이후에 대한 이해 및 학습 능력
• HTML 5의 Markup Elements, CSS 3에 대한 이해
• React.js, Vue 등의 리액티브 프레임워크 활용
• 웹 표준, 웹 접근성, 반응형 디자인 등에 대한 이해
• Git 등 버전 관리 도구에 대한 이해
이력서 작성 시 경력년수를 반드시 기재해주세요.
[전체 채용 프로세스]
1) 온라인 코딩 테스트 - 약 90분
2) Online 인터뷰 (코딩/기술 면접) - 약 2시간 30분
3) Online 인터뷰 (인성 면접) - 약 30분</t>
  </si>
  <si>
    <t>담당 업무는 현재 웹 개발팀과 함께 데이블의 웹 프론트엔드 관련 모든 기술적 문제를 해결하는 것입니다. 현재 프론트엔드 개발자의 구체적인 업무는 다음과 같습니다.
• 고객 사이트에 임베딩될 플러그인 스크립트 및 위젯(추천/광고 제공) 개발
• 사내용/고객사용 대시보드 개발
• 프론트엔드 성능 최적화
• 3rd Party Cookie 등 프론트엔드 기술 트렌드 조사 및 변화하는 표준에 따른 개발 전략 수립
• 백엔드 개발자(웹 서버, 대용량 로그 처리, 추천 엔진 개발, 머신러닝 등을 담당)와의 협업</t>
  </si>
  <si>
    <t>“글로벌 콘텐츠 디스커버리 플랫폼 데이블에 지원하세요~!”
데이블은 ‘사용자와 미디어, 콘텐츠를 연결하자’는 미션을 가진 콘텐츠 디스커버리 &amp; 네이티브 광고 플랫폼입니다.
데이블은 2015년 네이버, NC소프트, SK플래닛 등에서 10년 이상 경험을 쌓은 국내 최고의 개인화 추천팀이 설립했습니다. 데이블은 빅데이터 및 개인화 기술을 바탕으로 미디어 사이트 방문자들이 소비한 콘텐츠를 실시간으로 분석하여 ‘당신이 좋아할 만한 콘텐츠’와 같은 고품질 개인 맞춤형 콘텐츠 추천 서비스를 제공합니다. 
현재 데이블은 MBC, SBS, JTBC, 조선일보, 중앙일보, 한겨레 등 주요 언론사를 비롯해 카카오, 줌, MSN 등의 포털, 블로그, 커뮤니티, 애플리케이션 등 국내외 3,000여 미디어에게 개인화 콘텐츠를 제공하고 있습니다. 또한 데이블은 ‘글로벌 No.1 콘텐츠 디스커버리 플랫폼'을 목표로, 한국을 비롯해 일본, 대만, 인도네시아, 베트남, 말레이시아, 태국, 홍콩, 중국, 싱가포르, 호주 등에 서비스를 제공하고 있으며 유럽 등 지속적으로 서비스 지역을 확대할 계획입니다.
데이블은 데이블의 비전과 문화에 공감하면서 데이블과 함께 성장할 수 있는 분들을 모시고자 합니다.</t>
  </si>
  <si>
    <t>[원하는 곳에서 일하세요]
• 매주 화요일, 목요일 원격근무
• 연 최대 10일 추가 선택적 원격근무
• 재택근무 장비 지원금 지급
• 원하면 해외 오피스에서 한 달간 원격근무(대만, 인도네시아, 베트남, 말레이시아 등)
[원하는 일정으로 일하세요]
• 하루 8시간 유연근무제
• 휴가는 1시간 단위로, 별도의 승인 없이 자유롭게
• 생일 당일 반차 휴가 + 생일 선물 제공
[전문가가 되어 봅시다]
• 연 120만원 상당의 자기개발 비용 지원(Be The Expert Program)
• 사내 개발역량 세미나/스터디 및 외부 컨퍼런스/교육 지원
• WQHD 델 모니터 x 2, 최신 사양의 장비 제공
[워라벨을 지켜드립니다]
• 3년 이상 근속 시 5일간의 리프레시 휴가 및 휴가비 지원(3년 이후 부터는 2년마다)
• 매해 100만원 상당의 휴가비 지원
• 점심 식사 비용 제공(이지웰 복지포인트)
• 오피스 출근 시 조식 제공 및 30분 야근 시 저녁 식사 비용 제공
• 휴게실(안마의자 등), 카페테리아(간식 무제한) 완비
• 연1회 건강검진 및 검진휴가(반차) 제공
• 사내 동호회 지원 및 분기별 플레이데이 진행</t>
  </si>
  <si>
    <t>• Webpack, Rollup 등의 번들링 도구의 이해
• 크로스 브라우징: 기본적으로 모던 브라우저, 위젯 개발에는 IE10까지의 지원이 포함됩니다.
• Node.js를 이용한 간단한 웹 서버 개발 및 Redis, MySQL 등의 데이터베이스 연동
• Google Analytics, facebook 등 외부 API의 빠른 학습 및 적용</t>
  </si>
  <si>
    <t>https://www.wanted.co.kr/wd/9160</t>
  </si>
  <si>
    <t>https://www.wanted.co.kr/wd/9162</t>
  </si>
  <si>
    <t>IoT Protocol, IoT Server 개발자</t>
  </si>
  <si>
    <t xml:space="preserve"> • 클라우드 서비스 설계, 개발, 운영
 • API 서버 및 데이터 back end 설계, 개발
 • Home assistant, OpenHAB 관련 개발</t>
  </si>
  <si>
    <t>성장하고 있는 국내 대표 HW/SW 융합 벤처기업 LUXROBO입니다.
LUXROBO는 한화, 미래에셋, 카카오에서 투자를 지원을 받은 스타트업으로 2018년 1월 직원수는 4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IoT 솔루션에 대한 클라우드 서비스 개발을 함께 하실 분을 모시고 있습니다.</t>
  </si>
  <si>
    <t xml:space="preserve"> • 8 ~ 10시 자율 출근 후 8시간 근무 제도 시행
 • 아이스 커피 제공
 • 점심, 저녁 식사 제공</t>
  </si>
  <si>
    <t>https://www.wanted.co.kr/wd/9163</t>
  </si>
  <si>
    <t>Social Media Marketing Executive</t>
  </si>
  <si>
    <t xml:space="preserve">-	Major in a related field (advertisement, marketing and etc.) is preferred
-	Fresh graduates are welcomed but at least one year of related working experience is preferred
-	Familiar with all types of popular social media platforms (FB, Instagram and etc.)
-	Connection with KOL is preferred
-	Familiar with Photoshop, Illustrator and/or other graphic design tools
-	Challenge takers with a proactive and positive attitude
-	Proficiency in English is required and in Chinese is preferred
-	Please provide your portfolio for reference
</t>
  </si>
  <si>
    <t xml:space="preserve">1.	Responsible for social media content creation and its operation
2.	Responsible for photo design and editing
3.	Responsible for online ad campaigns
4.	Cooperate with KOL for better customer experience and product promotion
5.	Track the progress, success and engagement of ad campaigns
</t>
  </si>
  <si>
    <t>https://www.wanted.co.kr/wd/9164</t>
  </si>
  <si>
    <t>법틀</t>
  </si>
  <si>
    <t>Git,Github,JIRA,Django,VueJS,HTML,Java,JavaScript,Python,AWS,PostgreSQL,MSSQL,Spring Boot</t>
  </si>
  <si>
    <t>서울 성동구 성수2가 269-63 성수에이원센터 1007호</t>
  </si>
  <si>
    <t>https://www.wanted.co.kr/wd/9165</t>
  </si>
  <si>
    <t>https://www.wanted.co.kr/wd/9166</t>
  </si>
  <si>
    <t>사이버다임</t>
  </si>
  <si>
    <t>자바/웹 애플리케이션 개발자</t>
  </si>
  <si>
    <t>C / C++,C++,API,MFC,Win32</t>
  </si>
  <si>
    <t>서울특별시 송파구 올림픽로 299 12층</t>
  </si>
  <si>
    <t xml:space="preserve"> • 3년 이상의 개발 경력을 가지신 분
 • 웹 애플리케이션 개발 기술 및 경험을 배우고 적극적으로 사용해보고 싶으신 분</t>
  </si>
  <si>
    <t xml:space="preserve"> • Backend service 및 데이터 처리 개발 부문
    (활용기술: JDK, WAS, NodeJS, RDB, NoSQL, Block chain, ...)
 • HTML, 자바스크립트 기반 Web Presentation 및 Mobile 
   ​ (활용기술: ReactJS, loncic2, Backbonejs, JQuery, CSS3, HTML5, SPA...)</t>
  </si>
  <si>
    <t>[함께 성장하는 사이버다이머!]
https://www.youtube.com/watch?v=BqWcZyyywf0&amp;feature=youtu.be
비정형 컨텐츠 관리가 생소한 시기부터 비정형 컨텐츠 관리 패키지 SW 를 개발하여 대한민국 비정형 컨텐츠 관리 패키지 SW 분야의 리더가 되었습니다. 
그동안의 기술과 경험으로, 같은 분야의 월드 클래스인 드롭박스(Dropbox), 박스닷컴(Box.com)과 어깨를 나란히 하는 제품과 서비스를 함께 만들어나가고자 합니다.
여러분은 사이버다임을 통해 기업 내 비정형 컨텐츠 관리와 관련된 모든 활동
 • 패키지 SW 개발
 • 대용량 데이터 아키텍처 및 처리
 • 컨텐츠 보호
 • 전용 클라이언트 개발
 • 500여개 이상의 고객사 관리
를 경험하실 수 있으며 이를 통해 전문가로 성장하실 수 있습니다.</t>
  </si>
  <si>
    <t xml:space="preserve"> • 장기근속포상, 유치원교육비/초·중·고 입학축하금/본인 대학교·대학원 입학축하금
 • 저금리(1%) 긴급자금 대출, 종합건강검진 진행, 명절/복날/창립기념일 선물
 • 성과급 지급</t>
  </si>
  <si>
    <t xml:space="preserve"> • 패키지 소프트웨어 설계에 참여했거나, 개발을 경험하신 분</t>
  </si>
  <si>
    <t>https://www.wanted.co.kr/wd/9167</t>
  </si>
  <si>
    <t>• 데이터 및 숫자와 친숙한 사람
• 가설 수립 및 검증이 가능한 사람
• 논리적인 사고를 통해 체계화와 원리추구를 즐기고 잘하는 사람
• 전공 불문</t>
  </si>
  <si>
    <t>• Business Research
• 사업 기획 및 전략 수립
• 전략 실행(초기 전략이 실행까지 반영될 수 있도록 관리)
• 신규 BM 인큐베이팅</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 2호점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 인도 및 동남아시아 장기 출장에 결격사유가 없는 사람
• 관련 분야와 업무에 경력이 있는 사람
• 영어로 원활하게 의사소통이 가능한 사람</t>
  </si>
  <si>
    <t>https://www.wanted.co.kr/wd/9168</t>
  </si>
  <si>
    <t>안드로이드 개발자(티몬투어)</t>
  </si>
  <si>
    <t xml:space="preserve"> • 학력/전공 : 대졸 (전공 무관)
 • 안드로이드 개발 경력 5년 이상  
 • IT 관련 소프트웨어 프로젝트 경험해보신 분
 • App제작에 대한 기초적인 기술적 배경지식이 있으신 분</t>
  </si>
  <si>
    <t xml:space="preserve"> • 안드로이드 네이티브 앱 개발 
 • 여행 프로덕트의 전반적인 프론트 개발</t>
  </si>
  <si>
    <t xml:space="preserve">티몬 내 투어 관련 프로젝트를 담당해 주실 안드로이드 개발자 분을 채용 중에 있습니다. </t>
  </si>
  <si>
    <t xml:space="preserve"> • 고급 피트니스 센터 무료 이용
 • 야근 시 식대 및 택시 운영</t>
  </si>
  <si>
    <t>기타 자격요건
 • 스타트업 근무 경험자
 • 긍정적인 서비스 마인드 소유자
 • 원활한 커뮤니케이션 소유자
 • MS Excel, PPT 등 오피스 활용능력 우수자</t>
  </si>
  <si>
    <t>https://www.wanted.co.kr/wd/9169</t>
  </si>
  <si>
    <t>Sketch,브랜딩,UX,GUI,UX 디자인,UI 디자인,모바일 디자인,UX 기획</t>
  </si>
  <si>
    <t>• 관련 경력 3년~10년
• 모바일 서비스 디자인 경험 3년 이상 또는 그에 준하는 능력
• 디자인 툴 활용 능력(Sketch,Zeplin, Photoshop, Illustrator 등)
• 효과적인 의사 소통과 좋은 협업 관계를 만들어가는 능력
• 복잡한 시나리오/서비스 구조를 이해하고 직관적인 디자인으로 풀어낼 수 있는 역량
• 기본적인 콘텐츠/레이아웃 디자인 스킬과 감각 보유</t>
  </si>
  <si>
    <t>[팀 소개]
• UX Planning 팀은 서비스 설계 및 사용자 중심의 UX/UI, 직원들이 사용하는 내부
  운영 시스템까지 모든 프로덕트 기획/디자인을 총괄하는 팀입니다. 
• 프로젝트 미션 수행을 위해 UX 리서치, 커뮤니케이션을 통해 최종 결과 도출 및
  QA에 참여하게 됩니다. 
• 개발부서와 함께 프로덕트를 끌어가는 팀으로써 비즈니스 목표에 맞추어 지속적으로
  더 좋은 사용자 경험을 제공하기 위한 미션을 가지고 있습니다.
[주요업무]
• 글로벌 어패럴 B2B 플래폼 웹/앱 UI UX 디자인
• 서비스 와이어프레임 및 프로토타입 제작
• 사용자 경험 개선을 위한 디자인 제안</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커(linker)인으로서 함께 했으면 하는 바램입니다.
[모집 포지션]
링크샵스 플랫폼(UI/UX 디자인)의 지속적인 개발과 유지보수를 담당하시게 됩니다.</t>
  </si>
  <si>
    <t>• 글로벌 비즈니스에 참여할 수 있는 대박 찬스!!!
• "~님"의 호칭과 함께 적극적인 의사표현이 가능한 토론 문화
• 카페거리 같은 분위기의 사내 라운지~♥
• 연차는 당연히 쉬고 싶을때 사용하는거 아닌가요?
• 각종 경조사 휴가는 기본옵션! 생일과 결혼기념일은 뽀너스 휴가!!!
• 커피와 음료는 맘껏 드세요^^
• 링크루(Linkrew)의 건강은 우리가 책임집니다 → 건강검진 비용지원</t>
  </si>
  <si>
    <t>• 스타트업 경험이 있으신 분
• 더 나은 UX를 함께 고민할 수 있는 분
• 사용자 중심의 디자인 프로세스에 대한 이해가 있으신 분
• 서비스 론칭 및 경험하신 분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커(linker)인으로서 출발~!</t>
  </si>
  <si>
    <t>https://www.wanted.co.kr/wd/9172</t>
  </si>
  <si>
    <t>인사/총무 담당자</t>
  </si>
  <si>
    <t>Slack,Compensation &amp; Benefit,Flex,평가 개발,보상 전략,Notion</t>
  </si>
  <si>
    <t xml:space="preserve"> • 의사소통이 원활하며 밝고 성실한 분
 • 업무적으로 꼼꼼함과 책임감을 가진 분
 • 문서 작성이 능숙한 분
 • 시간관리 능력이 우수한 분</t>
  </si>
  <si>
    <t xml:space="preserve"> • 전반적인 인사/총무 업무 운영 및 지원
 • 채용, 근태관리, 급여, 사내 조직문화, 복리후생 등 인사 업무 전반 지원
 • 회사 운영과 관련된 전반의 행정 업무 지원</t>
  </si>
  <si>
    <t>"세탁특공대"는 간단하고 명확합니다.
고객이 원하는 시간과 장소로 찾아가고, 최고의 전문가가 깨끗하게 세탁합니다.
세탁을 맡기려고 주말까지 기다릴 필요도, 양 손 가득 세탁물을 들고 나갈 필요도, 매번 달라지는 세탁비로 사장님과 입씨름 할 필요도 없습니다. 생활에 꼭 필요한 서비스를, 합리적인 가격과 최고의 사용경험으로 채우는 일! 세특팀이 만들어 나가고 있습니다.
세특은 전에 없던 힙한 서비스로 까다로운 강남 고객님들의 인정을 받고 1등 세탁 서비스로 자리 잡았습니다. 아직 강남 3구라는 좁은 지역만을 서비스함에도 불구하고 최근에는 해외VC로부터 약 30억 규모의 투자를 유치했습니다. 로켓을 찾으시나요? 이제 더 크게 도약할 일만 남은 세특팀에서 여정을 함께할 멋진 동료를 찾습니다!
세특팀의 세가지 믿음
스웩보다 스웻. 흘리는 땀방울은 언제나 옳다-
현장에 답이 있다는 믿음으로 언제나 고객과 현장의 동료를 존중합니다.
위대한 성과는 불만족으로부터-
딱 기대한 만큼, 조금 더 나은 수준에 만족하지 않고 치열하게 고민합니다.
이가 없으면 잇몸으로-
포기를 모르는 특공대 근성이 우리를 앞으로 나아가게 합니다.</t>
  </si>
  <si>
    <t xml:space="preserve"> “자율과 자유”
 • 지옥철을 피해가는 탄력적 출퇴근 제도
 • 사유를 묻지않는 자유로운 연차사용
 • 수평적인 분위기가 아닌 그냥 모든 언어가 수평
“몰입과 성장”
 • 식사 제공
 • 업무와 관련된 교육, 장비, 소프트웨어 지원
 • 모든게 갖춰진 패스트파이브의 사무환경 (시리얼·커피·맥주 무제한, 그리고 간지)
 • 입사순에 비례않는 연봉인상</t>
  </si>
  <si>
    <t xml:space="preserve"> • 인사/총무 커리어에 관심이 있으신 분
 • 관련 전공을 졸업하신 분
 • 특정 업무 영역에 제한하지 않고, 스스로 문제점을 발견하고 주도적으로 개선할 수 있는 분</t>
  </si>
  <si>
    <t>https://www.wanted.co.kr/wd/9174</t>
  </si>
  <si>
    <t xml:space="preserve"> • 신입, 경력 1년 ~ 5년 
 • 해외 출장에 결격 사유가 없어야 함
 • 원어민 수준 영어 커뮤니케이션</t>
  </si>
  <si>
    <t>• 해외 영업 및 고객 관리
• 해외 업체 제휴 추진 및 사업 개발
• 국제 의료기기 전시회 참관
• 기타 내부 업무 지원 (예. 제품기획 등)</t>
  </si>
  <si>
    <t xml:space="preserve"> • 총 30여명의 멤버들이 하나의 팀으로 함께합니다. 
 • 팀원 개인의 경험과 역량, 오너십을 중점으로 업무를 담당
 • 파티션 없이 업무 경계를 넘어 자유롭게 소통
 • IoT 제품 개발부터 세일즈, 내부 운영까지 두루 경험
 • 한국, 미국, 유럽, 중국 등 여러 해외 파트너와의 협업으로 모든 업무에서 영어 커뮤니케이션 중요
 • 복장은 No Tie(자유 복장). 연 2-3회 전시회 혹은 미팅 TPO에 맞추어 정장 착용</t>
  </si>
  <si>
    <t xml:space="preserve"> • 해외 영업 및 무역 경험이 있으신 분
 • 헬스케어 제품 관련 이해도와 관심이 높으신 분</t>
  </si>
  <si>
    <t>https://www.wanted.co.kr/wd/9175</t>
  </si>
  <si>
    <t>2022-09-17</t>
  </si>
  <si>
    <t>연구소 윈도우 애플리케이션 개발</t>
  </si>
  <si>
    <t>• 4년 이상의 C++, Win32 API, MFC 관련 경력 또는 이에 준하는 역량을 보유하신 분 
• 원활한 커뮤니케이션 능력과 책임감을 갖고 계신 분</t>
  </si>
  <si>
    <t>•  문서중앙화 솔루션 클라이언트 연구/개발/유지보수</t>
  </si>
  <si>
    <t>• 활용기술 
Visual Studio 2017 및 Visual Assist X, Resharper C++ 
C++17, MFC, STL, Boost 
Redmine - 이슈 관리 및 코드 리뷰 진행 
Jenkins - 빌드 자동화 및 정적 코드 분석</t>
  </si>
  <si>
    <t>• 청년 재직자 내일채움공제(5년형)운영
• 7년 주기 장기근속포상(15일 휴가, 여행경비 지원)
• 종합건강검진
• 사내 대출(1%, 3천만원 한도)
• 법인 콘도 회원권 보유(롯데, 호반, 대명)
• 도서 지원, 자격증 응시 지원
• 자녀 유치원(분기당 15만원), 초~고등학교 입학축하금(100만원 지원), 입학축하금(500만원 한도 지원)</t>
  </si>
  <si>
    <t>• 취미로 개발하시는 분 
• C++17, Boost 활용 경험을 갖고 계신분 
• 단위 테스트 코드 작성 경험이 있으신 분 
• 스크립트 언어를 활용할 줄 아시는 분</t>
  </si>
  <si>
    <t>https://www.wanted.co.kr/wd/9177</t>
  </si>
  <si>
    <t>펫닥</t>
  </si>
  <si>
    <t>Marketing Manager(시니어 마케팅)</t>
  </si>
  <si>
    <t>서울 서초구 강남대로79길 32, 5층</t>
  </si>
  <si>
    <t>523.707,523.710,523.719,523.799,523.1030</t>
  </si>
  <si>
    <t xml:space="preserve"> • 5년이상 혹은 그에 준하는 능력 경력의 시니어 마케터 
 • 팀장급 이상 유 경험자로 책임감이 강하신 분
 • 구글애널리틱스, ad-brix,Appsflyer 등 트래커 툴 사용에 능숙하신 분 
 • 반려동물 시장에 대한 높은 이해도/학구열
 • 팀원과 능동적인 소통과 협업을 할 수 있는 분
 • 모바일 앱 마케팅 유 경험자 또는 디지털 마케팅 대행사 경험자 </t>
  </si>
  <si>
    <t xml:space="preserve"> • 펫닥(반려동물 플랫폼) 디지털 마케팅 전략 수립 및 주요 캠페인 기획
 • 온라인 퍼포먼스 마케팅
 • 마케팅 예산 관리, 집행 및 성과 분석
 • 대행사 핸들링
 • 데이터 분석을 통한 광고 채널별 최적화
전반적인 펫닥의 마케팅 방향을 수립하고 진행하게 됩니다.</t>
  </si>
  <si>
    <t>펫닥은 최근 기관투자자로부터 반려동물 스타트업 사상 최대 규모의 투자를 받은 가장 핫한 회사입니다. 
(15억이상 투자 유치)
펫닥은 반려동물 통합 플랫폼입니다. 반려동물의 입양, 케어, 병원, 용품, 장례까지 반려동물의 유일한 전문가인 수의사가 궁금증을 해소해주고 안내하는 서비스입니다. 또한 펫닥은 국내 최초로 한국동물병원협회, 서울시수의사회, KB국민카드, 인터파크 펫, 롯데홈쇼핑, 올리브영 등 제휴를 통해 빠르게 성장해가고 있습니다.
직원들 평균 나이 29세!
올해는 더 크고 빠른 성장을 계획하고 있습니다.
반려동물을 사랑하고, 반려동물 문화를 함께 만들어갈 분을 찾습니다 :)</t>
  </si>
  <si>
    <t xml:space="preserve"> • 주 5일 출근
 • 기본 출퇴근시간 10:00 ~19:00시
 • 자율 연차제 등 다양한 복지와 사내문화를 시도중입니다.
 • 근무지역은 선릉역, 선정릉역에서 도보 10분거리입니다.
     함께 반려동물 문화를 이끌어나가요 :D</t>
  </si>
  <si>
    <t xml:space="preserve"> • 온라인, 모바일 시장에 대한 높은 이해도
 • 다양한 매체광고 경험자 우대
 • 업무를 주도적으로 수행하며 즐거움을 느끼는 분
 • 원활한 내부 커뮤니케이션 가능자
 • 반려동물을 사랑하는 분들 우대! (키우는 분은 더 우대♥)
 • 스타트업 경험이 있는 분
 • 데이터 보는 것을 좋아하고, 결과에 대한 분석하는 것을 좋아하는 분
 • 빠르게 성장 중인 반려동물 업계의 1등 스타트업에서, 대기업에서는 얻을 수 없는 초고속 성장과 보상을 원하는 분</t>
  </si>
  <si>
    <t>https://www.wanted.co.kr/wd/9180</t>
  </si>
  <si>
    <t>기린아</t>
  </si>
  <si>
    <t>서울시 마포구 월드컵북로1길 26-13 (서교동) 3층</t>
  </si>
  <si>
    <t>https://www.wanted.co.kr/wd/9181</t>
  </si>
  <si>
    <t>브랜드 슈퍼바이저</t>
  </si>
  <si>
    <t xml:space="preserve"> • 1~5년 경력자
 • 운전면허소지자</t>
  </si>
  <si>
    <t xml:space="preserve"> • 브랜드 매장관리 
 • 물류 입출고 관리
 • 현장직원 관리
 • 행사관리</t>
  </si>
  <si>
    <t>(주) 기린아는 감각적인 브랜드를 추구하는 젊은 회사입니다. 현재 파퍼스케틀콘, 원기정, 호계식 3가지 외식 브랜드의 브랜딩부터 인테리어, 운영까지 직접하고 있습니다.
디저트 브랜드인 '파퍼스케틀콘'은 제조공장까지 직접 보유하여 생산-제조- 물류- 판매- 서비스까지 이어지는 일련의 과정들을 모두 처리하고 있습니다. 자체 온라인 몰과 납품(디뮤지엄, 대림미술관, 서울극장 등)도 활발히 진행 중이며 재미있는 브랜드들과 새로운 콜라보(랄프로렌, 갭, 디젤, 더 부스 등)를 계속하여 준비 중입니다.
모던 덮밥을 추구하는 '원기정'은 원기충전을 컨셉으로 국내산 장어덮밥를 시그니쳐 메뉴로 내세우는 젊고 힘찬 덮밥 브랜드입니다. 현대인들이 추구하는 다이어트, 샐러드와 같은 텍스트 보다는 밥 한끼, 원기회복이라는 키워드에 집중하였고, 현재 망원 본점을 비롯해 백화점 매장들을 운영중이며 가맹점 오픈을 같이 진행 중입니다.
'호계식'이라는 닭곰탕 브랜드는 기존의 닭곰탕보다는 맑고 따뜻한 국물을 베이스로 제대로 된 닭온반을 추구하는 식당입니다. 현재 합정동 본점을 오픈하여 닭무침과 그때 그때 바뀌는 사이드 디쉬와 약술과 같은 즐거운 메뉴들을 추가하면서 많은 호응을 끌어내고 있으며 상반기에 백화점 입점들을 준비하고 있습니다.
현재 이러한 브랜드들 운영과 함께 제품을 직접 디자인 하고 실제로 인테리어를 직접 진행하고 있는 회사이기에, 디자인 컨설팅과 인테리어 컨설팅 등의 업무들 역시 프로젝트 형태로 진행하고 있습니다. 외식에만 국한 하지 않고 다양한 연결과 새로운 프로젝트들을 만들고자 하는 젊고 빠른 회사 기린아에서 브랜드 슈퍼바이저를 구합니다.</t>
  </si>
  <si>
    <t xml:space="preserve"> • 자기개발비
 • 식대별도</t>
  </si>
  <si>
    <t xml:space="preserve"> • 동종업계 경력자 우대 </t>
  </si>
  <si>
    <t>https://www.wanted.co.kr/wd/9182</t>
  </si>
  <si>
    <t>CMO (마케팅 총책임자)</t>
  </si>
  <si>
    <t>523.707,523.710,523.717,523.719,523.799,523.1030</t>
  </si>
  <si>
    <t>• 4~5년차 이상의 유관 경험 (특히 B2B 마케팅)
• 각종 온라인 채널에 대한 이해도 
• 각종 오프라인 행사 기획 경험</t>
  </si>
  <si>
    <t>로지스팟의 마케팅 매니저는 아래 활동을 통해 잠재고객 (sales lead) 발굴 활동을 촉진 시키는 역할을 맡습니다.
• 온라인/오프라인 B2B 마케팅 활동에 대한 전반적인 방향 수립 
• Lead Generation On/Offline Funnel 설계
• 고객사 대상 프로모션 기획 및 offline 행사 조직 
• 매체를 이용한 PR 업무 기획
• 각 종 캠페인에 대한 ROI 분석을 통해 효율적인 마케팅 전략 수립</t>
  </si>
  <si>
    <t>(주) 로지스팟은 산업 전문성과 소프트웨어를 결합시켜 대기업부터 중소기업(SME)까지 다양한 기업들에게 디지털 내륙운송 서비스를 제공하는 물류 플랫폼입니다. 
(주)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우리의 비전을 공유하신다면 오늘 지원하세요!
LOGISPOT NEWS
2018년 11월 15일 매일경제[물류 운송서비스 혁신.. 기업-화물기사 실시간 연결]
http://news.mk.co.kr/newsRead.php?year=2018&amp;no=717882
2018년10월18일 동아일보 [화물차 업계의 카카오택시...물류 새바람 기대하세요]
http://news.donga.com/home/3/01/20181018/92448209/1
2018년10월17일 조선비즈 [스마트 화물운송 플랫폼 '로지스팟' 카카오벤처스 등에서 19억 투자유치]
http://biz.chosun.com/site/data/html_dir/2018/10/17/2018101700850.html
2017년 11월 22일 비즈니스와치[구글이 키운 한국스타트업 졸업식, '로지스팟']
http://news.bizwatch.co.kr/article/mobile/2017/11/22/0015/prev_ver
2017년 10월 4일 파이낸셜뉴스[로지스팟, IT솔루션으로 물류 혁신 이룬다.]
http://www.fnnews.com/news/201710041054064371</t>
  </si>
  <si>
    <t xml:space="preserve"> • 눈치보지 않는 휴가
 • 점심/야근 식대지원
 • 커피/맥주 무제한 제공
 • 그 외 위워크에서 지원하는 여러가지 혜택 (e.g 포시즌 호텔 할인권 등)</t>
  </si>
  <si>
    <t>• Pardot 및 Salesforce.com에 능숙하면 우대
• SaaS/Software  B2B marketing 혹은 홍보 경력 우대 
• 마케팅/브랜드/PR관련 다양한 경험 우대</t>
  </si>
  <si>
    <t>https://www.wanted.co.kr/wd/9184</t>
  </si>
  <si>
    <t>이통사 부가서비스 개발자</t>
  </si>
  <si>
    <t xml:space="preserve"> • 해당직무 경력 4년 이상
 • Java Spring framework 기반의 어플리케이션 개발 및 API 설계 경험 
 • javascript/jQuery를 이용한 Front-end 개발 기술 
 • RDBMS 활용 기술(Table 설계, SQL 작성 및 튜닝, 웹 어플리케이션 연동) 
 • 리눅스 기반의 WEB/WAS 서버 (Apache, Tomcat 등) 운영  </t>
  </si>
  <si>
    <t xml:space="preserve"> • 어플리케이션 개발
 • API 설계
 • 이통사 부가서비스 개발 및 유지보수</t>
  </si>
  <si>
    <t xml:space="preserve"> • 이동통신사 부가서비스 연동 개발/유지보수 경험자 
 • 모바일(Native) 서비스 연동 개발/운영 경험자 
 • 컴퓨터공학/프로그래밍 관련 전공자</t>
  </si>
  <si>
    <t>https://www.wanted.co.kr/wd/9185</t>
  </si>
  <si>
    <t>개발팀원(연구원)</t>
  </si>
  <si>
    <t xml:space="preserve"> • 4년 이상의 소프트웨어 개발자 경력
 • Python / Java / HTML / Javascript / JQuery-PostgreSQL / MySQL / Oracle등 DB 기반  
 • 기술 (SQL)에 대한 이해와 경험-MVC, OOP 에 대한 이해와 경험
 • 리팩토링 경험 - ORM 에 대한 경험 </t>
  </si>
  <si>
    <t xml:space="preserve"> • 개발팀의 핵심 개발자 중의 한 명으로서 활동하여야 합니다.
 • 동료의 코드를 보고 분석 및 이해하는 능력이 있어야 합니다.
 • 원활한 의사소통 능력이 필요합니다.
 • Python/Django 기반의 웹 애플리케이션을 구축 / 운영하게 됩니다</t>
  </si>
  <si>
    <t xml:space="preserve">World #1 Cloud B2B Legal Solution을 목표로 하는 S/W 개발업체로, 국내 유수의 대기업들이 채택했을 정도로 독창성과 시장성 그리고 완성도 있는 솔루션을 개발하고 있습니다. 자유롭고 긍정적인 마인드로 법틀과 함께 세계시장 개척이라는 목표를 실현하고자 하는 개발자분들은 반드시 법틀에 지원해 주시기바랍니다.
</t>
  </si>
  <si>
    <t xml:space="preserve"> • 4대보험
 • 중,석식, 간식 제공
 • 연 1회 교육지원
 • 도서구입비 지원
 • 공정한 성과급제
 • Stock-Option 지급
 • 휴가 필수 사용
 • 사유없는 휴가사용
 • 불필요한 야근 금지
 • 월 1회 문화의 날
 • 경조금 / 경조휴가
 • 워크샵</t>
  </si>
  <si>
    <t xml:space="preserve"> • SI 프로젝트 참여 경험 우대
 • 이공계 전공 대학 졸업자 우대
 • 석사이상 학력자 우대
 • 멋진 B2B SAAS를 만들어 보고 싶은 분 우대 </t>
  </si>
  <si>
    <t>https://www.wanted.co.kr/wd/9186</t>
  </si>
  <si>
    <t>2018-04-08</t>
  </si>
  <si>
    <t>마케팅 상품 운영관리 담당자(신입가능)</t>
  </si>
  <si>
    <t xml:space="preserve"> • MS Office(엑셀, 파워포인트, 워드) 능숙자
 • 글로우픽 앱 서비스 및 각종 광고사업에 대한 이해
 • 멀티태스킹, 일정관리가 탁월하신 분
 • Full-time 근무가 가능하신 분(졸업 예정자 가능)</t>
  </si>
  <si>
    <t>글로우데이즈 B2B사업팀은 글로우픽 서비스 가치와 결합되는 비즈니스 모델을 개발하고 광고 및 마케팅 사업을 통해 이를 구체화시킴으로써 회사의 수익을 창출하고 있습니다.
글로우픽 B2B사업팀 마케팅 상품운영 관리
 • 글로우픽 마케팅 상품 운영관리
 • 광고주/대행사 문의 응대 및 관리 
 • 신규마케팅 상품 전략 수립
 • 마케팅 운영 리포트 작성 및 관리</t>
  </si>
  <si>
    <t>글로우데이즈는 ‘소비자 데이터로 화장품 산업을 혁신한다’는 목표 하에 2013년 7월 설립된 뷰티 스타트업입니다. 2014년 8월,화장품 리뷰/랭킹 정보 플랫폼인 ‘글로우픽’을 출시하여 현재까지 운영해 오고 있으며 매월 30만명 이상의 소비자가 사용하고 있습니다. 글로우픽은 대한민국에서 가장 공신력 있는 화장품 정보를 제공하는 모바일 플랫폼으로 성장하고 있으며, 이를 통해 누적 500개 이상의 브랜드와 협업하며 이들의 마케팅/컨설팅 파트너로써의 역할을 수행하고 있습니다.  또한, 지난 5년간의 사업 성과를 바탕으로 스톤브릿지캐피탈, IMM인베스트먼트 등 국내 메이저 VC들로 부터 현재까지 누적 60억원의 투자를 유치하였습니다.
 글로우픽은 가장 평범한 소비자들의 화장품에 대한 목소리로 만들어지는 소비자중심의 플랫폼입니다. 누적으로 약 230만건의 소비자 후기가 등록되어 있고, 매일 2천여건의 새로운 후기가 쌓이고 있습니다. 이 방대한 데이터는 글로우픽의 자체 랭킹 알고리즘을 통해 각 카테고리별, 브랜드별, 브랜드유형별로 세분화된 컨슈머 랭킹으로 재가공되어 소비자들에게 서비스 되고 있습니다. 매월 30만명 이상의 소비자들은 화장품을 구입하기 전 제품에 대한 진정성 있는 후기를 확인하기 위해 서비스를 사용하고 있습니다. 이제 그동안 축적된 데이터를 활용한 새로운 부가가치를 만들어내고자 하는 2018년. 새로운 팀원들과 함께 한단계 더 도약을 준비하고 있습니다.</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10시 사이의 넉넉한 탄력출근제도 운영
 • 매주 월요일 리프레쉬먼데이 운영 (조식제공, 점심식대/시간 연장, 칼퇴근)
 • 중식, 야간근무자 석식 제공
 • 1년이상 근무자에게 3일의 추가 리프레쉬 휴가 제공
 • 도서구입비용 지원
 • 각종 업무 관련 세미나/교육 참석 비용 지원</t>
  </si>
  <si>
    <t xml:space="preserve"> • 화장품 및 뷰티 시장에 관심이 많으신 분
 • 마케팅/광고 사업 및 유통채널 유관 직무를 경험하신 분
 • 스타트업 근무 경험하신 분 </t>
  </si>
  <si>
    <t>https://www.wanted.co.kr/wd/9187</t>
  </si>
  <si>
    <t>이커머스 플랫폼 기획자</t>
  </si>
  <si>
    <t>507.559,507.563,507.564,507.565,507.567</t>
  </si>
  <si>
    <t xml:space="preserve"> • 자체 플랫폼 기획 경력 5년 이상
 • 자체 이커머스 플랫폼 기획 및 구축/운영 경험
 • JIRA, Confluence 사용 경험자</t>
  </si>
  <si>
    <t xml:space="preserve"> • 글로우픽 이커머스 플랫폼 기획
 • 이커머스 백엔드 및 어드민 시스템 기획
 • 쿠폰, 적립금, 정산 등 주요 스펙에 대한 기획
 • 디자이너, 개발자 협업을 통한 프로젝트 매니징</t>
  </si>
  <si>
    <t xml:space="preserve"> • 스타트업 근무 경험
 • 중대형 프로젝트 매니징 경험
 • 비즈니스 로직 및 설계에 능하신 분</t>
  </si>
  <si>
    <t>https://www.wanted.co.kr/wd/9188</t>
  </si>
  <si>
    <t>TM 담당자</t>
  </si>
  <si>
    <t>• 코스메틱 업계 경력자</t>
  </si>
  <si>
    <t>• 입점 전략 수립
   - 채널, 품목, 구성, 매출, 이익관리
• 가격정책
   - 제품, 채널
• 디스플레이 전략 수립 &amp; 타사 시장 조사
• 프로모션 전략 수립 &amp; 가이드 제시</t>
  </si>
  <si>
    <t>아로마티카는 급성장중인 Clean &amp; Vegan Beauty Brand입니다.
아로마티카의 제품이 출시가 된 후부터 소비자의 손에 들어가기까지의 모든 과정에서의 전략을 수립하고 실행합니다.</t>
  </si>
  <si>
    <t>• 업무에 집중할 수 있는 환경을 만들어갑니다
   - 자녀학자금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여름 및 크리스마스, 1년에 2번 Long Vacation
• 건강한 삶을 지원합니다
   - 정밀검진센터에서 하는 진짜 종합건강검진
   - 독감예방접종
   - 체력단련비
• 맛있고 신선한 음식을 제공합니다
   - 든든하게 배를 채워주는 건강한 아침식사 delivery
   - 매일 새로운 간식이 가득한 Kitchen</t>
  </si>
  <si>
    <t>• H&amp;B Store 입점 전략 수립 경험자
• 브랜드샵 운영 경험자</t>
  </si>
  <si>
    <t>https://www.wanted.co.kr/wd/9189</t>
  </si>
  <si>
    <t>연구부서장</t>
  </si>
  <si>
    <t xml:space="preserve"> • 경력: 7년이상</t>
  </si>
  <si>
    <t xml:space="preserve"> • 제품 연구 및 개발
 •  헤어/스킨/바디케어 제품 개발
 • 기초/응용연구</t>
  </si>
  <si>
    <t xml:space="preserve"> • 성과공유제
 • 우수사원, 장기근속사원 포상
 • 자녀학자금, 건강검진비 지원
 • 유연근무제
 • No Dress Code
 • 자유로운 연차사용
 • 맛있는 간식
 • 생일반차
 • 출산 전후 근로시간 단축
 • 산후도우미 지원
 • 신입사원 교육
 • 임직원 제품할인 제도
 • 호칭&amp;서열 없는 친구 같은 분위기, 열린 커뮤니케이션!
 • 근무시간동안 치열하게 일하고 칼퇴하는 회사! </t>
  </si>
  <si>
    <t xml:space="preserve"> • 연구개발과 관련한 전문지식, 분석적인 사고를 지니신 분
 • 화장품 트랜드에 대한 관심과 이해도가 높으신 분
 • 프로젝트 관리능력이 뛰어나신 분</t>
  </si>
  <si>
    <t>https://www.wanted.co.kr/wd/9190</t>
  </si>
  <si>
    <t xml:space="preserve"> • HTML, CSS, JavaScript (최소 ES5) 를 이용한 프로젝트 경험
 • Restful Api 클라이언트 개발 경험
 • Git 을 이용한 프로젝트 구축, 배포 운영 경험</t>
  </si>
  <si>
    <t xml:space="preserve"> • 트로스트 웹 서비스 개발
 • B2B 운영, 마케팅 프로모션 페이지 개발
 • GitLab을 이용한 버전 관리 및 운영</t>
  </si>
  <si>
    <t>왜 우리는 행복하지 않을까요?
행복이란 도대체 무엇이고, 어떻게 해야 행복해 질 수 있을까요?
(주)휴마트컴퍼니는 건강한 마음이 행복한 삶을 만든다고 믿으며 마음을 공부하고 연구하는 사람들이 모여 일을 함께 하고 있습니다. 대화를 통해 마음을 치유하는 새로운 라이프 스타일을 여러분께 제안하려 합니다.
트로스트는 텍스트 기반의 모바일 심리상담 서비스 입니다. 
비즈니스 성과를 인정받아 카카오벤처스, 카이스트청년창업투자지주 부터 초기 투자를 유치 하였고 제주항공 등 감정근로자를 대상으로 기업복지 서비스(EAP)를 제공하며 그 편의성을 입증하고 있습니다.
현재 우리는 상담심리학 이론과, 상담심리 연구가의 임상적 경험을 인공지능 기술로 구현하고 있습니다. 기술 개발을 통해 더 많은 사람들이 더 적은 비용으로 자신의 정신건강을 관리할 수 있는 서비스를 함께 만들어갈 분을 찾고 있습니다.
서비스 소개 
https://www.youtube.com/watch?v=v_UpA_ayQ4U
기업문화
https://trost.co.kr/about/humart/
https://brunch.co.kr/magazine/trostpeople
관련 기사
 • 심리상담을 문자로 한다고? http://platum.kr/archives/88586
 • 심리상담 ‘트로스트’, 케이큐브벤처스 등으로부터 5억 투자유치 http://www.fnnews.com/news/201707060829214573
휴마트컴퍼니 미션스테이트먼트(Mission Statement)
 • 우리는 감동을 주는 사람들이다.
 • 개인의 성장이 곧 회사의 성장이다.
 • 항상 왜 인지 생각하고 판단한다.
 • 우선순위에 따라 중요한 일 먼저한다.
 • 작은 선택과 행동이 큰 변화를 만든다.
 • 속도가 완벽함을 이긴다.
 • 과정은 관대하고 평가는 냉정하게 한다.
 • 솔직하고 적극적인 의사소통을 한다.
 • 정해둔 시간은 무슨 일이 있어도 지킨다.
 • 우리가 먼저 행복해야 한다.</t>
  </si>
  <si>
    <t xml:space="preserve"> • 오전10시 출근, 저녁6시 퇴근 (강남 드림플러스)
 • 도서 지원, 독서 시간(업무시간 내)
 • 리프레시 데이(한달에 한번)</t>
  </si>
  <si>
    <t xml:space="preserve"> • 크로스 브라우징, 반응형, 접근성 관련 프로젝트 및 개발 경험
 • PHP / Node.js 를 이용한 웹 서비스 개발 경험
 • 채팅 서비스 개발, 운영 경험 (XAMPP, MQTT, Socket.io)</t>
  </si>
  <si>
    <t>https://www.wanted.co.kr/wd/9191</t>
  </si>
  <si>
    <t>경영기획/전략 담당자(파워하우스)</t>
  </si>
  <si>
    <t xml:space="preserve"> • 유관경력 2~5년
 • 사업기획, 전략, 관리, 분석업무 관련 근무경험 필수
 • 논리적인 사고력과 우수한 문제해결능력 보유자</t>
  </si>
  <si>
    <t xml:space="preserve"> • 사업계획 수립 지원
 • 중장기 전략 수립 지원
 • 사업목표, 성과 분석 및 관리
 • 신규사업개발 및 기획
 • 기타 전략 기획 업무 지원 (대외협력, 포트폴리오 관리 등)</t>
  </si>
  <si>
    <t xml:space="preserve">1. 크레비스 소개
크레비스는 사회가 가진 문제를 비즈니스로 해결하는 사회혁신기업들을 발굴, 투자, 육성 및 직접 사업을 수행하는 임팩트 벤처 그룹입니다. 
2004년 설립되어 교육, 환경, 문화예술, 기부 등의 영역에서 신규사업개발 및 벤처투자, 육성을 진행해오고 있으며, 해당 기업들은 모두 각자의 영역에서 비즈니스라는 방법을 통해 사회문제들을 해결하며 우수한 성과를 만들어가고 있습니다. 
 • 홈페이지 : http://www.crevisse.com
 • 임팩트벤처 소개 : http://www.crevisse.com/adventures/
2. 크레비스와 함께해야 하는 이유
 • 크레비스는 국내는 물론, 해외에서도 임팩트 비즈니스/투자분야에서 선도적인 성과를 내며 주목을 받고 있습니다. 크레비스가 만들어가는 임팩트 비즈니스 분야에서의 탁월한 성과를 만드는 과정을 직간접적으로 경험할 수 있습니다. 
 • 크레비스는 혈연, 지연, 학벌, 성별과 관계없이 실력이 있다면 누구나 주인이 될 수 있는 공평한 회사입니다. 실제로 인턴으로 입사하여 현재 이사로 승진해 활동하는 사람이 5명입니다.
 • 다양한 분야에서 사회문제 해결에 도전하는 창업가, 혁신가들과 교류를 통해 다양한 지식과 경험을 습득할 수 있고, 보다 빠르게 성장할 수 있는 기회를 부여 받을 수 있습니다. 
3. 팀/파트 소개 
파워하우스는 크레비스 및 크레비스 투자사들의 최종 의사결정을 지원하는 조직으로 경영기획파트, 재무회계파트, 인사총무파트로 구성이 되어 있습니다. 
이 중 경영기획파트는 크레비스 및 크레비스 투자사들의 사업계획 및 중장기 전략, 목표를 설정하고 이를 달성하는데 필요한 업무들을 지원하고 있습니다. </t>
  </si>
  <si>
    <t xml:space="preserve">&lt;커리어패스&gt;
 • 경영기획파트의 구성원은 크레비스 및 크레비스 투자사의 의사결정권자와 직접적으로 일을 할 수 있으며, 법인의 전략적 의사결정 과정에 직접 참여할 수 있기 때문에 관련 분야의 빠른 성장을 보장할 수 있습니다. 
 • 또한 신규사업기회를 탐색하고 발전시켜가는 과정을 통해 기업가로서 성장할 수 있는 기회가 부여되며, 본인이 희망하고 준비가 되어 있으면 사내기업가로 도전할 수 있는 기회도 주어지게 됩니다. 
&lt;조직문화&gt;
 • 자율 : 구성원 상호간 역할과 책임을 다한 다는 신뢰를 갖고 최대한 자율적으로 공간과 시간에 구애받지 않는 환경을 만들어 가고 있습니다.
 • 멋진 인테리어에서 자유롭게 회의하고 근무할 수 있는 공간을 제공하며, 구성원은 누구나 자유롭게 사용할 수 있습니다.
 • 얼리브 라운지 사진 : https://goo.gl/7xiPse
 • 교류 : 정기적으로 파워하우스, 크레비스, 크레비스 투자사 구성원들이 모여 사업현황과 경험을 공유하고 토론할 수 있는 기회를 갖고 있습니다.
 • 크레비스 타운홀 미팅 : http://bit.ly/1SFPeL2
 • 재미 : 정기적으로 재미있고 즐거운 액티비티와 맛있는 음식이 있는 회식(술 강요X)을 통해 업무 스트레스를 해소하고 팀워크를 돈독하게 가져갑니다.  
 • 성장 : 리더십이 개개인의 성장에 관심을 갖고 적극적으로 지원하며, 일을 통해 성장할 수 있도록 기회들을 지속적으로 제공합니다.
또한 필요한 경우 사내 스터디, 교육수강 등을 최대한 지원하려고 노력하고 있습니다. </t>
  </si>
  <si>
    <t xml:space="preserve"> • 문서작성능력(엑셀, 파워포인트) 우수자
 • 영어 가능자
 • 커뮤니케이션 스킬 및 원만한 대인관계를 가진자 
 • 벤처 및 임팩트벤처 생태계에 대해 이해도가 높은 자</t>
  </si>
  <si>
    <t>https://www.wanted.co.kr/wd/9192</t>
  </si>
  <si>
    <t>재무/Tax 담당자</t>
  </si>
  <si>
    <t>• 원티드의 기업문화, Wanted Way 와 잘 맞는 분 (http://bit.ly/wantedway)
• 해당 직무 분야에서 5년 이상 경력을 가진 분
• Tax 전담 팀에서 경험이 있으신 분
• 원천세,부가세 등 자체 세무신고가 가능하신 분</t>
  </si>
  <si>
    <t>• 원천세,부가세,법인세 등 세무업무 검토 및 신고 수행
  - 법인세 이슈 검토 및 세무조정
  - 매출/매입 세금계산서 발행, 분기별 부가세 신고
  - 원천세 및 주민/지방소득세 신고, 연말 정산 수행
• 해외 자회사 (동남아지역) 국제세무 지원
• 세무관련 각종 제증명 업무</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150만+ 유저, 8,000+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이력서는 PDF로 제출바랍니다.
• 이력서에는 현재 연봉/희망 연봉 등 직무와 무관한 개인정보는 기재하지 말아주세요.</t>
  </si>
  <si>
    <t>• 하루 8시간, 야근없이 집중하는 문화 정착
• 서울의 랜드마크인 롯데월드타워 35층에서 근무
• 편리한 출퇴근 (잠실역 도보 3분/지하철 잠실역에서 사무실 바로 연결)
• 자율적 업무환경 
• 직무 수행에 필요한 최신장비/소프트웨어 제공
• 휴가다운 휴가 (사유나 승인없이 스스로 휴가 계획, 3/5/7년 만근시 2주 리프레시 휴가)
• 업무관련 컨퍼런스/교육/도서구매비 지원
• 월 1회 팀 식사 및 티타임 제공
• 연 1회 건강검진 및 독감예방 접종 지원
• 경조 휴가 및 경조금 지원 (결혼/출산/사망 등)
• 명절 상품권 지급
• 안락한 환경, 프리미엄 커피 브랜드 네스프레소 캡슐커피 무한제공의 서비스를 제공합니다.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스위프트
 - 데이터베이스: Amazon Aurora
 - 머신러닝: 텐서플로</t>
  </si>
  <si>
    <t>• 중견/대기업 혹은 IT 업계 경험이 있는 분
• 세무조사를 수행한 경험이 있으신 분
• 스스로 업무를 계획하고 실행해 나가는데 있어서 익숙하고 진취적인 분</t>
  </si>
  <si>
    <t>https://www.wanted.co.kr/wd/9193</t>
  </si>
  <si>
    <t>[JP] Lighting Designer</t>
  </si>
  <si>
    <t>511.601,511.603,511.606</t>
  </si>
  <si>
    <t>・4 or 5 year degree or graduate degree in Architecture, Interior Design, Lighting, or other design related field 
・Experience designing lighting solutions in a multi-disciplinary environment 
・Solid foundation in the principles of light, balancing the visual poetics and the inherent technology 
・Knowledge of daylighting principles and modeling techniques a benefit
・Proficiency with Revit, AGi and Adobe Creative Suite (Indesign, Illustrator and Photoshop) 
・Excellent communication skills both verbal and written (Japanese and English) 
・Ability to hand sketch is a benefit 
・Comfortable at constructing small-scale mockups and electrical wiring
・Excels at operating in a fast-paced environment with multiple stakeholders</t>
  </si>
  <si>
    <t>・Collaborate with internal teams and external consultants on projects from concept phase through post occupancy 
・Deliver and oversee design presentations, control narratives, layouts, sections, schedules, specifications, budgets, details, mockups and as-built documents while navigating various production timelines 
・Model, calculate, and analyze standard and unique spaces to develop creative lighting solutions that meet varying jurisdiction code requirements 
・Implement lighting control systems into projects, review proposals from consultants/vendors, and support in commissioning of systems 
・Review and calculate code compliance of lighting systems (energy levels, controls requirements, dimming needs, etc) 
・Visit sites to survey or ensure quality of installations</t>
  </si>
  <si>
    <t>※지원시 유의사항
 • 본 포지션은 도쿄 현지 근무로 일본어/영어 구사 능력이 요구되며, 지원시 영문 이력서와 경력증명서 첨부(MS WORD/PDF파일)는 필수 사항입니다. 
WeWork is currently seeking a Lighting Designer to support the design and rollout of WeWork spaces. The successful candidate will work with our internal team of interior designers, architects, engineers, BIM specialists and estimators to apply WeWork lighting standards, specify products and design bespoke lighting solutions.</t>
  </si>
  <si>
    <t>・Someone who is ready to get their hands dirty 
・Gets happy and excited that no two days are the same 
・Loves working with numerous people day to day 
・Never take yourself too seriously 
・Question the status quo way of doing things 
・Able to work independently and as part of a team</t>
  </si>
  <si>
    <t>https://www.wanted.co.kr/wd/9194</t>
  </si>
  <si>
    <t>[JP] Facilities Lead</t>
  </si>
  <si>
    <t xml:space="preserve">・Minimum of 2 years of experience in facility maintenance, office management, cleaning, repairs, moving, freight/docks, or mechanical work 
・Must be able to work independently or on a team 
・2-year technical degree or 4-year college degree preferred 
・Requires good communication skills, both verbal and written 
・Ability to use computers for work order processing, e-mail communications 
・Must possess a high level of accuracy and neatness 
・Excellent communication, organization and written skills 
・Working knowledge of commercial MEP systems, specifically HVAC, plumbing, fire and life safety systems and electrical distribution networks a plus 
・Fluent in written and spoken Japanese, with strong English skills. </t>
  </si>
  <si>
    <t xml:space="preserve">・Conducts physical inspections of the facility, grounds, premises, hallways, common areas, restrooms, etc. noting anything that might be in need of repair, maintenance, clean-up, or is a hazard and reports same to the appropriate building staff for resolution 
・With direction from a supervisor, prioritize work orders, handle urgent requests, respond to tenant and client calls as required, and complete any and all assigned facility support, clean-up, maintenance, moving, event support, set-up, and repair work 
・Work with service contractors &amp; team leads to schedule as needed 
・Ensure all fire, health and life safety regulations are being followed across a portfolio 
・Maintain and manage vendor work and general administration for facilities service contracts including but not limited to: 
　- MEP 
　- Elevator 
　- Pest Control 
　- Waste Removal 
　- Preventative Maintenance 
・Act as the liaison between the Community Management team and the building's Property Management team for any escalated issues 
・Conducts the physical movement of furniture, equipment, boxes and materials as needed for meeting and conference room set-ups, facility events, tenant move-in's and move-out's, freight shipping and delivery, supplies, stocking, and the like 
・Main point of contact for facilities Zendesk tickets: 
　- Manage incoming ticket flow through ticket solution, including categorization, communication, and escalation 
　- Drive SLAs to 90% 
　- Planning resolutions for aging tickets 
　- Identify and act on Facilities' categories with recurring SLAs below 75% 
・Meet KPI targets within the portfolio set by regional Operations leadership 
・Execute on strategy set by regional Operations leadership 
・Participate in building opening Hand Over and Punch List completion </t>
  </si>
  <si>
    <t xml:space="preserve">※지원시 유의사항
 • 본 포지션은 도쿄 현지 근무로 일본어/영어 구사 능력이 요구되며, 지원시 영문 이력서와 경력증명서 첨부(MS WORD/PDF파일)는 필수 사항입니다. 
・Responsible for maintaining high-quality facilities across a portfolio via troubleshooting, diagnostics, housekeeping, and repairs on buildings, not limited to building mechanical systems, plumbing, and electrical grid for assigned properties 
・Support the various skilled trade personnel at a facility or complex in the performance and completion of their duties as needed and assigned, to effectively maintain buildings and continually reduce defects 
・Assist in maintaining an efficient and effective administrative environment for Facilities 
・Illustrate the WeWork core values and strive to achieve our mission 
・Maintain portfolio's 90% Zendesk ticket SLA </t>
  </si>
  <si>
    <t>https://www.wanted.co.kr/wd/9195</t>
  </si>
  <si>
    <t>[JP] Director, Food &amp; Beverage</t>
  </si>
  <si>
    <t xml:space="preserve">・Self starter, F&amp;B entrepreneur 
・Mature, professional demeanor, capable of expressing confident, independent judgment 
・Ability to develop and maintain strong interpersonal relationships with team members, internal and external stakeholders 
・Analytical, data-driven decision making 
・Extensive experience in designing thoughtful, innovative and articulate verbal and digital presentations; proficiency in Office applications and/or other presentation applications required 
・Experience in F&amp;B design and operations including experience with contact negotiation 
・Extensive contact base with local contacts and knowledge of F&amp;B landscape in major markets 
・Strong understanding of both local and global F&amp;B landscape 
・Demonstrated ability to handle multiple projects on short timetables and manage staff resources efficiently and successfully 
・University degree in Real Estate, Hotel Administration or Business Administration. Master's degree in related field preferred but not essential </t>
  </si>
  <si>
    <t xml:space="preserve">▶Design Development for Food and Beverage Program 
・Conduct market analysis to identify the appropriate food and beverage program for each location 
・Operationalize F&amp;B concept in collaboration with vision of CEO 
・Develop the overall food and beverage program for selected locations; gather and coordinate input from operations team to capture 'local' food and beverage needs and requirements 
・Ensure collaboration and communication on functional overview requirements during the early phases of Schematic Design 
・Coordinate the design, selection process and purchase of food and beverage supplies and equipment in partnership with Shared Services. 
・Partner with relevant internal teams to design appropriate kitchen build-out and facilitates plan 
・Establish staffing model and daily "run routine" for each respective F&amp;B branch 
▶Ongoing F&amp;B Operations 
・Monitor performance of F&amp;B operations and provide operational direction to deliver budgeted results and maintain industry-appropriate costs, efficiencies and quality 
・P&amp;L responsibility for the food and beverage program from opening through stabilization 
・Work with PR and Marketing to drive business from the local community and create awareness in key source markets 
・Work with Operations on day to day operational issues and inquiries 
・Work with leadership on F&amp;B related Pre-Opening Budget development, Staffing Guides and customization of property training programs 
・Provide F&amp;B Operations support throughout each Pre-Opening stage and is in attendance and leading F&amp;B elements of each process 
・Work with Operations team to ensure all F&amp;B related critical path items are accurate and maintained, and, that all F&amp;B trainers in attendance are provided with appropriate knowledge to train others 
・Provide post-opening F&amp;B Operations support via audits to ensure Brand standards are exemplified and sustained, and, leading correction efforts of service delivery and/or strategy as appropriate 
▶Vendor Relations 
・Maintain and further develop a strong network of contacts locally. Utilize those contacts to source, initiate, and assess potential for F&amp;B collaboration for new and existing partnerships 
・Craft and present F&amp;B vision to leadership, and, once aligned, attract potential partners to the project 
・End-to-End Deal accountability: Coordinate all aspects of the F&amp;B development process, including presentations, site inspections, market feasibility studies and projections, valuations, and legal contract negotiations. 
・Lead negotiations of F&amp;B management and agreements. Ensure that agreement terms and conditions are acceptable to CEO 
・Work with Finance to maximize returns on investment in F&amp;B projects 
・In partnership with Legal, crafts LOI's for F&amp;B outlets and represents CEO during pro forma discussions. Coordinate feedback </t>
  </si>
  <si>
    <t>※지원시 유의사항
 • 본 포지션은 도쿄 현지 근무로 일본어/영어 구사 능력이 요구되며, 지원시 영문 이력서와 경력증명서 첨부(MS WORD/PDF파일)는 필수 사항입니다. 
Create, build and deliver an operating F&amp;B business that complements WeWork Japan's membership and experience.</t>
  </si>
  <si>
    <t>https://www.wanted.co.kr/wd/9196</t>
  </si>
  <si>
    <t>[JP] Senior Designer</t>
  </si>
  <si>
    <t>・Strong knowledge and understanding of art and design principles.
・3+ years experience in professional graphic design field
・Clear communicator and efficient designer
・Very proficient in Adobe Creative Suite (Illustrator, Photoshop, InDesign)
・Must be fluent in English and Japanese</t>
  </si>
  <si>
    <t xml:space="preserve">・Create engaging and thoughtful design for diverse projects such as swag (T-shirts, cups and stickers), social media posts, our website, advertising campaigns, events, sales collateral, etc. 
・Transform WeWork culture and passion to be used across multiple target audiences including prospective and current members, employees, and partners. 
・Help maintain Brand Guidelines to ensure consistency throughout all of our spirited communications. 
・Manage freelancers or agencies in terms of quality and cost effectiveness to support Japan market needs 
・When the team grows, lead and manage Junior Designers' workload and time </t>
  </si>
  <si>
    <t xml:space="preserve">※지원시 유의사항
 • 본 포지션은 도쿄 현지 근무로 일본어/영어 구사 능력이 요구되며, 지원시 영문 이력서와 경력증명서 첨부(MS WORD/PDF파일)는 필수 사항입니다. 
WeWork is seeking a Designer to join the Japan Marketing team. The ideal candidate is passionate about brand image and creative. They conveying brand identity effectively but are recklessly creative. You will take on projects that range from marketing, advertising, events, member experience, and our digital products. </t>
  </si>
  <si>
    <t>https://www.wanted.co.kr/wd/9197</t>
  </si>
  <si>
    <t>오사카 근무 Director of Community, Osaka</t>
  </si>
  <si>
    <t>507.554,507.557,507.558,507.567,530.1037,510.1028</t>
  </si>
  <si>
    <t>・BA / BS or equivalent in Business, Marketing, Hospitality or other related degree
・MBA preferred
・Minimum 10+ years experience in hospitality, marketing, retail, startups, consulting or related experience with strong operational focus
・Entrepreneurial experience is a plus
・P&amp;L experience required
・Managed organizations of 30+ people
・Experience managing sales and building high visibility brands a plus
・Experience in real estate, facilities management or retail a plus
・Passion and understanding for entrepreneurial communities
・Thrive in a fast paced environment while maintaining excellent attention to detail
・Strong communication, organization and project management skills
・Assertive and have a strong drive to develop those around you, being an inspirational leader
・Demonstrate integrity, dependability, responsibility, accountability, self-awareness, work ethic, and empathy
・Strong operations background
・Proven experience with Business scaling a plus
・Experience in planning strategic growth</t>
  </si>
  <si>
    <t>・Set the tone for the team, demand performance, and drive results while also growing the next generation of leaders in the market and in the Responsible for all hiring and firing in the market.
・Be the local market presence to support Real Estate Team in selection of future market sights
・Assist in programming the physical space with the DoD Team
・Help manage the P&amp;L - member growth, occupancy, revenue &amp; margins - managing budgets &amp; pro forma
・Be ultimately responsible for health of community and experience of buildings
・Be ultimately responsible for performance of local community team and for local organizational health
・Build a strong local brand through executing marketing campaigns (events, ad buys ), in partnership with the Brand &amp; Marketing team
・Navigate local regulatory status and work with legal on government relations
・Coordinate with communications Be the local spokesperson for press
・Build and manage high level relationships and partnerships within the market
・Partner with HQ to manage vendor relationships
・Mentor multiple teams in several locations to reach Community goals and execute on all objectives
・Act as liaison between your city teams and the Regional GM
・Maintain WeWork brand standards in your market</t>
  </si>
  <si>
    <t>※지원시 유의사항
 • 본 포지션은 도쿄 현지 근무로 일본어/영어 구사 능력이 요구되며, 지원시 영문 이력서와 경력증명서 첨부(MS WORD/PDF파일)는 필수 사항입니다. 
・To create and oversee everything for the market
・Help manage the overall P&amp;L responsibility for the market
・Build and grow the WeWork brand through events, public relations efforts, brand awareness, and local specialized support
・Be the voice of your local markets internally and partner with key functions such as real estate, finance, IT, digital, HR, development, sales marketing, and communications to grow the WeWork community
・Lead the Community Management teams in your markets to achieve the following:
　・Create a collaborative community environment amongst our members through events and personal introductions
　・Ensure that buildings are fully operational and processes are running smoothly
　・Manage sales process and churn
　・Team development and growth
　・Manage all KPIs for the market
　・Core alignment with the company mission and values</t>
  </si>
  <si>
    <t>▶Do’er:
・You do what you love!
・Credibility is earned at WeWork through execution and getting things
・You are able to get into the details and deliver results under highest expectations on time and
・Be ready to get hands-on with all aspects of the daily The buck stops with you.
・Pragmatism and outcomes orientation are valued and lead to
・Exceptional organizational and multitasking
・You thrive in a fast-paced
▶Solution-centric:
・You have the flexibility to think outside the
・We don't do everything the traditional way, and are always looking to innovate and push the
・You have the ability to foresee and identify needs of the
・You take an innovator and creator’s approach to any issues that may
▶Collaborator:
・There is no room for “I” at Every role and individual is in the organization to serve We.
・Builds trust across the organization by being a good listener and inclusively soliciting input.
・You are open to new and innovative
・You must present well and communicate clearly and effectively to upper management and internal
・You’re willing to adjust course when appropriate new ideas or objections are
・You love working with people!</t>
  </si>
  <si>
    <t>https://www.wanted.co.kr/wd/9198</t>
  </si>
  <si>
    <t xml:space="preserve"> • '별명+님'으로 부르는 수평적 호칭 문화
 • 나만의 개성이 담긴, 네트워킹이 잘되는 캐릭터 명함
 • 본인 결혼시 경조금 ‘나이 x4만원' 지급
 • 동아리 활동 지원 (상어가족 수영 동아리 등)
 • 유연한 출퇴근 시간 &amp; 어디서든 원격/재택 근무가 가능한 합리적인 자율 근무</t>
  </si>
  <si>
    <t>https://www.wanted.co.kr/wd/9199</t>
  </si>
  <si>
    <t>Server 개발자</t>
  </si>
  <si>
    <t>(주니어 개발자) Server API 개발 경험 1년 이상
(시니어 개발자) Server API 개발 경험 5년 이상</t>
  </si>
  <si>
    <t>- 화해 서비스 Server API 개발 전반
- 화해 서비스 운영 Cloud Server 인프라 관리
- 화해 서비스 사용자를 위한 기술적인 문제 해결</t>
  </si>
  <si>
    <t>버드뷰가 찾고 있는 개발자는
 • 문제의 근본 원인을 찾아내기 위해, 집요하게 분석하시는 분
 • 효율적인 문제 해결을 위해, 다양한 해결방안을 제안할 수 있는 분
 • 개발 생산성을 높이기 위해, 새로운 기술을 스스로 학습하는 분
 • 소프트웨어 품질에 대해 깊게 고민하고 개선하는 분
▶︎ 버드뷰 채용 팁&amp;인사담당자 인터뷰까지 한번에 확인!
    [좋은 기업을 WANTED #11 버드뷰] http://bit.ly/W_Good_Birdview</t>
  </si>
  <si>
    <t xml:space="preserve"> • 화장품 복지제도(매달 화장품 구입 비용 지원) 
 • 자율휴가제(원하는 날만큼 자유로운 휴가 지급) 
 • 경조사비 지급(버드뷰 구성원의 경조사는 함께!) 
 • 낮잠 30분(매일 30분간의 꿀잠 타임) 
 • 삼시세끼 지원(삼시세끼는 물론, 간식과 커피 모두 지원!) 
 • 학습 지원제(세미나/강의/학회/도서 무한 지원!) 
 • 이외에도 더 많은 복지제도가 있어요!</t>
  </si>
  <si>
    <t>- Python 언어 사용 경험
- Django rest framework 사용 경험
- Cloud Server infra 구축 및 운영 경험
- 배포 자동화 / 테스트 자동화 관련 경험</t>
  </si>
  <si>
    <t>https://www.wanted.co.kr/wd/9200</t>
  </si>
  <si>
    <t>광고사업팀 광고 영업</t>
  </si>
  <si>
    <t xml:space="preserve"> • 영업 업무 경력 2년 이상</t>
  </si>
  <si>
    <t xml:space="preserve"> • 광고 영업 활동
   -  고객 상담 및 설득
   -  광고 집행 및 코디네이팅
 • 고객 관리
   - 기존 고객 정기 관리
   - 신규 고객 발굴
   - 컨퍼런스 및 모임 참석
 • 자사 상품 점검 및 고객 요구사항 분석
   - 상품/서비스 점검 및 평가
   - 영업 실적 분석
   - 광고 용역 품질 분석
 • 광고 영업 전략 수립
   - 매출 증대 방안 수립
   - 광고 상품 타겟 및 타겟 시장 선정
   - 영업 방안/프로모션 기획</t>
  </si>
  <si>
    <t>버드뷰 광고사업팀은 
'화해'서비스에서 다양한 브랜드와 제품들을 사용자분들께 소개하고 알리는 광고 비즈니스를 담당합니다. '화해'서비스의 정보 서비스로서 본질을 지키는 동시에 사용자 분들에게도 자연스럽고 혜택이 될 수 있는 광고 비즈니스를 영위합니다.
이를 통해 '화해'서비스가 비전에 따라 지속가능하게 성장할 수 있도록 만드는 수익을 창출하고 있습니다.</t>
  </si>
  <si>
    <t xml:space="preserve"> • 광고 관련 산업(매체사 및 광고대행사) 근무 경력이 있는 분
 • 화장품 산업 전반에 대한 이해가 높은 분
 • 상경계열(경영/경제)을 전공하신 분 
 • 스타트업 근무 경력 있는 분</t>
  </si>
  <si>
    <t>https://www.wanted.co.kr/wd/9201</t>
  </si>
  <si>
    <t>오투유엑스 - existing</t>
  </si>
  <si>
    <t>서울 강남구 강남대로 364</t>
  </si>
  <si>
    <t xml:space="preserve"> • 시각 디자인 전공, 혹은 디자인 비전공자도 디자인 능력을 보유하고 있으면 지원 가능!
 • 남다르고 독특한 아이디어와 컬러감을 가지신 분!
 • 논리적인 사고로 사용 플로우 디자인이 가능하신 분!
 • 사람의 특성과 행동 패턴에 관심이 많고 일상 모든것에 호기심과 의문이 많은 분!
 • 무슨일이던지, 끝장을 보고 마는 성격이라는 이야기를 많이 들으신 분!
 • 즐겁고 명랑한 성격으로 사람들과 어울리기 좋아 하시는 분!
 • 사람들과 어울리는데 자신이 없어도!! 이야기를 잘 들어주는것을 좋아하시는 분!</t>
  </si>
  <si>
    <t xml:space="preserve"> • 각 산업군별 디자인 트렌드 연구
 • GUI 디자인
 • 사용자 리서치 방법론 연구</t>
  </si>
  <si>
    <t>O2UX는 냉철함Reasoning과 따뜻한Intuitive 시선을 가진, 세상에 공기를 바꿀 수 있다고 믿을 만큼 미친, 한명 한명의 o2uxer들이 매일, 선 하나, 버튼 하나를 놓고 치열하게 고민하고 공유 하는 곳,
우리는 경험Experience 전문가 그룹입니다.
웹 및 모바일 어플리케이션 디자인, 금융, 교육, 통신등 다양한 분야에서 전문적이고 깊이 있는 UX 디자인을 수행하고 있습니다. 
컨셉 및 표준 등 UX 컨설팅 업무 및 O2UX만의 서비스를 함께 만들어가는 경험을 통해 UX 경험 디자인의 주인공이 되고 싶은 분들을 찾습니다. 
 • UX 컨설팅 및 컨셉 Generation
 • GUI 디자인</t>
  </si>
  <si>
    <t xml:space="preserve"> • 의료복지 : 종합 검진 제공, 경조사비, 4대 보험
 • 근무형태 
   - 충분한 점심시간, 월요병없음
   - 자유로운 출근복장
   - 자유로운 사내 분위기
   - 카페 같은 쾌적한 인테리어 디자인(에폭시/노출천장/조명)의 사무실
   - 유연 근무, AM 10 - PM 07, 자율 출근
 • 연차, 휴가 : 생일 파티 및 축하금 지급, 경조사 휴가 별도제공</t>
  </si>
  <si>
    <t xml:space="preserve"> • 동종 업계 근무 경력 1년 이상
 • 스타트업 근무 유경험자
 • 디자인 포트폴리오 제출자</t>
  </si>
  <si>
    <t>https://www.wanted.co.kr/wd/9202</t>
  </si>
  <si>
    <t>UI/UX 기획자(서비스 기획자)</t>
  </si>
  <si>
    <t>양재대로 333-4</t>
  </si>
  <si>
    <t>• 컨셉 기획, 메뉴 스트럭쳐링, 스토리보드 설계
 • PPT 숙련자
 • UX 컨설팅/ 기획 경험이 있거나 이 분야에 관심이 있으신분
 • 논리적인 사고 및 분석에 자신이 있으신 분
 • 다양한 분야의 앱 서비스와 새로운 서비스에 호기심이 많아 매일 새로운 서비스를 써보는데 흥미가 많은 분
 • 서비스 기획 경험이 있으신 분
 • 한번 시작하면 끝장을 본다는 이야기를 많이 들으시는 분
 • 사람들과 즐겁고 명랑하게 어울리기 좋아하시는 분
 • 사람들과 어울리기 좋아하지 않더라도 이야기 들어주기를 좋아하시는 분</t>
  </si>
  <si>
    <t>• UI 기획, 스토리보드, 서비스 기획
 • 서비스 기획, 금융/교육/통신 등 서비스 UX기획
 • UX 컨설팅 및 기획 프로젝트 수행, 컨셉 Generation 기획</t>
  </si>
  <si>
    <t>O2UX는 냉철함Reasoning과 따뜻한Intuitive 시선을 가진, 세상에 공기를 바꿀 수 있다고 믿을 만큼 미친, 한명한명의 o2uxer들이 매일, 선 하나, 버튼 하나를 놓고 치열하게 고민하고 공유 하는 곳,
우리는 경험Experience 전문가 그룹입니다.
웹 및 모바일 어플리케이션 디자인, 금융, 교육, 통신등 다양한 분야에서 전문적이고 깊이 있는 UX 디자인을 수행하고 있습니다. 
컨셉 및 표준 등 UX 컨설팅 업무 및 O2UX만의 서비스를 함께 만들어가는 경험을 통해 UX 경험 디자인의 주인공이 되고 싶은 분들을 찾습니다.</t>
  </si>
  <si>
    <t>• 의료복지 : 종합 검진 제공, 경조사비, 4대 보험
 • 근무형태 
     - 자유로운 출근복장 및 사내 분위기
     - AM 10 - PM 07, 
 • 연차, 휴가</t>
  </si>
  <si>
    <t>• UX 컨설팅/ 기획 경험 1년 이상
 • 석사학위 이상
 • 영어 회화 및 독해 가능자</t>
  </si>
  <si>
    <t>https://www.wanted.co.kr/wd/9203</t>
  </si>
  <si>
    <t>518.655,518.677,518.877</t>
  </si>
  <si>
    <t>• Android OS 및 UI Framework에 대한 이해가 깊으신 분
• 안드로이드 앱 개발 경력 2년 이상
• 네트워크 연동(Bluetooth, Cloud Server 등) 실시간 HW 데이터 처리 유경험자
• git 사용 유경험자</t>
  </si>
  <si>
    <t>• 기존 안드로이드 앱 개선 및 디버깅
• 신사업 제품/서비스 안드로이드 앱 프로그래밍
• 안드로이드 Framework 기반 앱 설계
• 개발 작업 문서화(기획서 피드백 및 버젼관리)</t>
  </si>
  <si>
    <t>헬스케어 스타트업 아이엠랩에서 새로운 인재로 안드로이드 엔지니어를 찾고 있습니다.
아이엠랩은 HCI, HW, SW, VR 전문가들이 모여 응급의료 분야의 새로운 제품을 개발하고 있습니다. 특히, 심폐소생술(CPR) 교육에 대하여 EMS World Show의 혁신제품 상을 수상한 피드백 솔루션(HW 키트 + 모니터링 및 평가용 SW + 관리용 웹/서버)을 전세계에 판매하고 있습니다.
아이엠랩와 함께 하고 싶으신 분들은 아래의 내용 및 첨부된 파일 확인 부탁드립니다 :)
[관련기사 링크]
• 오바마도 감동, 韓 기업의 사람 살리는 기술 : http://hellodd.com/?md=news&amp;mt=view&amp;pid=58670
• 국문 소개영상(50초) : https://vimeo.com/242510126
[인재상]
＜서로의 차이를 이해하고 이견을 존중할 수 있는 유연한 사고를 지니신 분＞
• 공통의 비전을 위해 서로의 의견을 공유하고 존중하며 조직과 함께 빠르게 성장해나갈 수 있는 멤버를 찾습니다! 아이엠랩은 아침마다 간단히 자신의 업무를 공유하는 아침회의 문화가 있는데, 이 회의를 통하여 하루의 업무를 계획하고, 다른 조직원과의 협업에 필요한 의사소통을 해요. :)
＜끈기와 도전의식을 갖고 긍정적 마인드로 헤쳐나가실 수 있는 분＞
• 아이엠랩의 모든 구성원이 그 분야의 겸손한 전문가라고 자부하며, 항상 학습하고 개발하는 문화를 갖고 있습니다. 그렇기 때문에 현재 자신이 갖고 있는 경험과 지식을 기꺼이 공유하고, 또 다른 구성원의 발전을 돕는 문화를 추구합니다. 아이엠랩은 배울 준비가 되어있고, 부족한 아이엠랩을 채워주고 함께 키워나갈 인재를 찾습니다. 
＜성실함을 바탕으로 열정적으로 새로운 분야를 탐구하시는 분＞
• 아이엠랩의 IoT 제품과 서비스는, 업무의 많은 부분이 새로운 분야에 대한 조사와 공부를 필요로 하는 경우가 많습니다. 새로운 센서의 스펙을 숙지하고, 효과적인 API를 익히는 등 그 종류도 다양합니다. 아이엠랩은 새로운 영역에 도전하는 것을 주저하지 않는 분, 그리고 적절할 때에 조사와 학습을 열정적으로 잘 하시는 분을 찾습니다.
[급여] 
• 면접시 협의. 가능한 업무 정도와 경력에 따라 폭이 넓음.
[채용 절차 및 지원]
• 서류전형 ＞ 실무면접 ＞ 대표자면접
• 매 전형마다 영업일 7일 이내 결과를 안내해드립니다.</t>
  </si>
  <si>
    <t>＜근무 조건＞
• 풀타임 : 월~금 09:30~18:30, 토‧일‧법정공휴일 휴무 
• 근무지 : 서울 강남구 역삼로 165 해성빌딩 팁스타운S1 7층    
＜복리 후생＞
• 점심 식대 지원, 불가피한 야근시 석식 지원, 다과 제공
• 그대의 발전은 곧 회사의 발전! 업무 유관 교육 지원  
• 몸도 마음도 건강하게! 종합건강검진 지원
• 개인의 삶을 존중하는 사람들과 근무 환경 
• 편한 옷 편한 마음! 자유복장 출근
• 법정 휴가, 사대보험, 경조사 지원 등</t>
  </si>
  <si>
    <t>• 단독 (또는 메인)으로 안드로이드 앱 개발 및 상용화 유경험자
• 애자일(jira 등) 시스템 활용 유경험자
• Kotlin 유경험자
• TDD(Test-Driven Development) 개발 유경험자
• 빌드 자동화 및 빌드 시스템 유경험자</t>
  </si>
  <si>
    <t>https://www.wanted.co.kr/wd/9204</t>
  </si>
  <si>
    <t>2020-09-30</t>
  </si>
  <si>
    <t>• 3년 이상의 서비스 기획 관련 업무 경험자
• 웹사이트 / 모바일 UI/UX 관련 업무 경험자</t>
  </si>
  <si>
    <t>• 자사 서비스 기획 및 운영 (내일의발전 - https://tomorrow.haezoom.com)
• 사용자/데이터 분석을 통한 서비스 개선사항 도출
• 기존 서비스 개선사항 리포팅 및 서비스 고도화</t>
  </si>
  <si>
    <t>(주)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6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t>
  </si>
  <si>
    <t>• 8시~10시 내가 원하는 시간에 출근하는 선택적 근로시간제 도입!
• 1개월 1회, 자기개발 하러 조기퇴근 gogo!
• 올해 지어진 깨끗하고 운동장 같이 넓은 사무실
• 열심히 일한 당신, 떠나라! GWP를 위한 반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t>
  </si>
  <si>
    <t>• 개발 &amp; 데이터에 대한 이해도 보유
• 웹/앱 서비스에 대한 이해가 높고, 다수의 프로젝트 경험이 있는 분
• 애자일 방법론을 통한 업무 경험자
• 데이터 분석 툴(GA 등) 사용 가능자
• 효율적이고 원만한 업무 진행을 위한 커뮤니케이션이 가능한 사람
• 능동적으로 업무를 만들어내고 실행할 수 있는 사람</t>
  </si>
  <si>
    <t>https://www.wanted.co.kr/wd/9205</t>
  </si>
  <si>
    <t>511.592,511.594,511.596,511.603,511.929</t>
  </si>
  <si>
    <t xml:space="preserve"> • 디자인 관련 회사 경험자
 • 지원시 제품디자인 및 브랜딩 관련 포트폴리오 소지자</t>
  </si>
  <si>
    <t xml:space="preserve"> • 메뉴 업데이트, 온라인몰 업로드, 인테리어 도면 작업 및 감리
 • 브랜딩(로고 디자인, 인테리어), 소품 셀렉팅
 • 패키지 디자인, 홈페이지 제작</t>
  </si>
  <si>
    <t>(주) 기린아는 감각적인 브랜드를 추구하는 젊은 회사입니다. 현재 파퍼스케틀콘, 원기정, 호계식 3가지 외식 브랜드의 브랜딩부터 인테리어, 운영까지 직접하고 있습니다.
디저트 브랜드인 파퍼스케틀콘은 제조공장까지 직접 보유하여 생산-제조- 물류- 판매- 서비스까지 이어지는 일련의 과정들을 모두 처리하고 있습니다. 자체 온라인 몰과 납품(디뮤지엄, 대림미술관, 서울극장 등)도 활발히 진행 중이며 재미있는 브랜드들과 새로운 콜라보(랄프로렌, 갭, 디젤, 더 부스 등)를 계속하여 준비 중입니다.
모던 덮밥을 추구하는 '원기정'은 원기충전을 컨셉으로 국내산 장어덮밥를 시그니쳐 메뉴로 내세우는 젊고 힘찬 덮밥 브랜드입니다. 현대인들이 추구하는 다이어트, 샐러드와 같은 텍스트 보다는 밥 한끼, 원기회복이라는 키워드에 집중하였고, 현재 망원 본점을 비롯해 백화점 매장들을 운영중이며 가맹점 오픈을 같이 진행 중입니다.
'호계식'이라는 닭곰탕 브랜드는 기존의 닭곰탕보다는 맑고 따뜻한 국물을 베이스로 제대로 된 닭온반을 추구하는 식당입니다. 현재 합정동 본점을 오픈하여 닭무침과 그때 그때 바뀌는 사이드 디쉬와 약술과 같은 즐거운 메뉴들을 추가하면서 많은 호응을 끌어내고 있으며 상반기에 백화점 입점들을 준비하고 있습니다.
현재 이러한 브랜드들 운영과 함께 제품을 직접 디자인 하고 실제로 인테리어를 직접 진행하고 있는 회사이기에, 디자인 컨설팅과 인테리어 컨설팅 등의 업무들 역시 프로젝트 형태로 진행하고 있습니다. 외식에만 국한 하지 않고 다양한 연결과 새로운 프로젝트들을 만들고자 하는 젊고 빠른 회사 기린아에서 함께할 디자이너분을 찾습니다.</t>
  </si>
  <si>
    <t xml:space="preserve"> • 야근, 주말근무시 별도 수당
 • 자기개발비
 • 전체 워크샵</t>
  </si>
  <si>
    <t xml:space="preserve"> • 관련 경험 1년 이상
 • 그래픽 툴(포토샵,일러스트 및 캐드 등) 숙련자 </t>
  </si>
  <si>
    <t>https://www.wanted.co.kr/wd/9206</t>
  </si>
  <si>
    <t>ジョブカン営業サポート</t>
  </si>
  <si>
    <t>【下記いずれか必須】
・営業経験
・アシスタント業務経験</t>
  </si>
  <si>
    <t>・お客様からの問い合わせ対応 (電話やメール等)
・利用方法の説明(電話やメール等)
・新機能が追加された際の情報発信
・資料送付
・請求書処理
・お客様向け説明会の準備など</t>
  </si>
  <si>
    <t>■「ジョブカン」とは？■
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30,000社を超えました。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また、2018年には『ジョブカン給与計算』をリリース予定です。
このように、続々とクラウド型管理システムの開発を進めており、今後の展開に注目が集まっています。</t>
  </si>
  <si>
    <t>・勤務時間：10:00～19:00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求める人物像】
・目標達成に貪欲な方
・新しいことにチャレンジができる方
・周囲を巻き込むことができる方
・向上心があり、さらにチームのために動ける方</t>
  </si>
  <si>
    <t>https://www.wanted.co.kr/wd/9207</t>
  </si>
  <si>
    <t>신한은행</t>
  </si>
  <si>
    <t>2018-04-04</t>
  </si>
  <si>
    <t>펀드회계 담당자</t>
  </si>
  <si>
    <t>서울 중구 세종대로9길 20</t>
  </si>
  <si>
    <t>508.538,507.552,508.935,508.936,508.937</t>
  </si>
  <si>
    <t xml:space="preserve"> • 수탁회사, 사무관리사 및 평가사 등 관련 업무 3년 이상 경력자</t>
  </si>
  <si>
    <t xml:space="preserve"> • 집합투자재산 평가 및 회계기준에 따른 회계처리
 • 집합투자재산 기준가격 산출의 적정성 확인
 • 집합투자기구 등의 정보관리 업무 및 고객관리 업무 </t>
  </si>
  <si>
    <t>신한은행 투자자산수탁부 펀드회계 사무인력 채용
 • 신한은행 투자자산수탁부에서 펀드회계 직무 수행할 사무인력을 채용하고 있습니다. 많은 지원 및 추천 부탁드립니다. 
 • 전형과정 : 원서접수 - 서류전형 - 채용검진 - 면접 - 최종합격자 발표</t>
  </si>
  <si>
    <t xml:space="preserve"> • 근무처 : 신한은행 투자자산수탁부(서울특별시 영등포구 여의대로 70)
 • 연간 급여 : 개별협상
 • 복리 후생 : 4대보험, 의료비, 자녀학자금, 경조비, 연성소 등 </t>
  </si>
  <si>
    <t xml:space="preserve"> • 5년 이상 경력자 우대
 • 수탁 시스템 전산개발 업무 수행 유 경험자</t>
  </si>
  <si>
    <t>https://www.wanted.co.kr/wd/9208</t>
  </si>
  <si>
    <t>[엑티비티] 사업기획 담당자</t>
  </si>
  <si>
    <t xml:space="preserve"> • 제휴 영업 기획 및 마케팅 기획 경험 5년 이상
 • 협상력 / 추진력 / 커뮤니케이션 능력</t>
  </si>
  <si>
    <t xml:space="preserve"> • 사업 현황 분석 및 사업화 모델 기획
 • 제휴 사업 파트너 발굴 및 제휴 
 • 모바일 서비스 마케팅 기획</t>
  </si>
  <si>
    <t xml:space="preserve"> • 여행/레저/로컬 관련 사업/제휴/마케팅 상품기획 및 소싱 경험
 • 사업화 모델 기획 및 실행 경험 </t>
  </si>
  <si>
    <t>https://www.wanted.co.kr/wd/9209</t>
  </si>
  <si>
    <t>https://www.wanted.co.kr/wd/9210</t>
  </si>
  <si>
    <t>https://www.wanted.co.kr/wd/9212</t>
  </si>
  <si>
    <t>[액티비티] 영업 담당자</t>
  </si>
  <si>
    <t xml:space="preserve"> • 지역기반 O2O/여행/레저/로컬 파트너 제휴 또는 직접 영업 
 • 상품 소싱 파트너 계약 체결 경험
 • 협상력 / 추진력 / 커뮤니케이션 능력</t>
  </si>
  <si>
    <t xml:space="preserve"> • 여행/레저/로컬 사업자 파트너 발굴 및 소싱 
 • 여행/레저/로컬 상품 기획
 • 상품 판매액 등 판매 관련 KPI 확인 및 관리</t>
  </si>
  <si>
    <t xml:space="preserve"> • 소셜커머스/오픈마켓/종합쇼핑몰 관련 상품기획 및 소싱 경험</t>
  </si>
  <si>
    <t>https://www.wanted.co.kr/wd/9213</t>
  </si>
  <si>
    <t>https://www.wanted.co.kr/wd/9214</t>
  </si>
  <si>
    <t>https://www.wanted.co.kr/wd/9215</t>
  </si>
  <si>
    <t>[엑티비티] UX/UI 디자이너</t>
  </si>
  <si>
    <t xml:space="preserve"> • 모바일 앱 및 웹 서비스 디자인 3년 이상 
 • Sketch, invision, zeplin 등 프로토타이핑 툴 사용 가능</t>
  </si>
  <si>
    <t xml:space="preserve"> • 모바일 앱 기반 커머스 서비스 디자인 
 • 상품 공급자 웹 시스템 디자인 
 • 컨텐츠 제작 및 운영 관리 웹 시스템 디자인</t>
  </si>
  <si>
    <t xml:space="preserve"> • 여행 및 O2O 서비스 디자인 경험 
 • 커머스 서비스 앱 디자인 경험</t>
  </si>
  <si>
    <t>https://www.wanted.co.kr/wd/9216</t>
  </si>
  <si>
    <t>[엑티비티] 영상 PD및 편집자</t>
  </si>
  <si>
    <t xml:space="preserve"> • 동영상 기획/제작/편집 관련 업무 3년 이상
 • 모바일에서 동영상 콘텐츠 소비에 대한 이해도가 높은 분
 • 창의적이고 커뮤니케이션 역량이 우수한 분
* 지원시 포트폴리오 필수</t>
  </si>
  <si>
    <t xml:space="preserve"> • 동영상 상품 정보 제작 기획
 • 동영상 상품 정보 촬영 및 편집</t>
  </si>
  <si>
    <t xml:space="preserve"> • 여행/레저/로컬 상품 관련 이미지/동영상 상품 정보 제작 경험</t>
  </si>
  <si>
    <t>https://www.wanted.co.kr/wd/9217</t>
  </si>
  <si>
    <t>[엑티비티] 상품 이미지 제작자</t>
  </si>
  <si>
    <t xml:space="preserve"> • 상품 사진 기획/제작/편집 관련 업무 3년 이상
 • 모바일에서 이미지 콘텐츠 소비에 대한 이해도가 높은 분
 • 창의적이고 커뮤니케이션 역량이 우수한 분
* 지원시 포트폴리오 필수</t>
  </si>
  <si>
    <t xml:space="preserve"> • 상품 이미지 기획, 촬영 및 편집</t>
  </si>
  <si>
    <t>https://www.wanted.co.kr/wd/9218</t>
  </si>
  <si>
    <t>2019-03-09</t>
  </si>
  <si>
    <t>고객 경험,고객 만족,고객 중심,고객 지원,고객 관계</t>
  </si>
  <si>
    <t>• 고객의 마음을 진심으로 공감할 수 있는 능력
• 평상시 주변 사람들에게도 친절한 사람
• 간혹 마주치는 무례한 사람들과의 대화에도 이성적으로 잘 대처할 수 있는 사람
• 인터넷 서비스 및 소프트웨어 사용에 대한 이해도
• 소프트웨어 사용법을 쉽고 정확하게 설명할 수 있는 전달 능력</t>
  </si>
  <si>
    <t>식스샵 고객 응대, 고객 지원, 상담
 • 식스샵 고객 전화, 이메일 문의 응대 : 주로 식스샵 사용법과 부가 서비스(애드온) 사용법 문의
 • 고객 요청 및 불만 사항 개선을 위한 VOC 관리</t>
  </si>
  <si>
    <t>"새로운 가치를 창조하는 사람들의 성공을 돕는다."라는 미션 아래, `6분 만에 만드는 멋진 쇼핑몰, 식스샵`을 서비스하고 있습니다.
식스샵(sixshop.com)은 새로운 브랜드, 제품, 서비스를 만드는 창업자들과 크리에이터들을 돕는 서비스입니다.
식스샵을 사용하면 웹사이트 제작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벤처캐피탈과 카카오, 신한카드 등의 대기업으로부터 수십억의 투자를 유치하여 재무적으로도 건강한 상태입니다.
식스샵은 20대~30대 초반으로 구성된 아주 젊은 팀입니다.
팀원 모두 ’~님’으로 편안하게 부르며 수평적 조직 문화를 지향합니다.
자유롭게 의견을 말해주세요.
그리고 야근과 같은 초과 근무는 거의 하지 않는 편입니다. 퇴근 후 시간은 매우 소중하니까요.
마지막으로, 식스샵은 구성원의 배움에 투자합니다.
업무에 관련된 학습이 필요할 때 언제든 이야기해 주세요. 당신의 성장을 돕겠습니다.
 • 지원 방법
    - 이력서
 • 급여
    - 3,000만원 ~ 3,600만원(경력사항 및 면접 결과를 모두 고려하여 협의)
 • 수습 기간
    - 3개월(급여는 동일하게 지급되며, 팀의 문화, 그리고 직무와 잘 맞는지 서로 확인하는 기간입니다.)</t>
  </si>
  <si>
    <t>• 4대 보험
• AM 9:00~PM 06:00 근무
• 연차 15일 (+근속연수에 따라 추가됨)</t>
  </si>
  <si>
    <t>• CS 업무 경력자
• 소프트웨어 또는 솔루션 회사 경력자
• 인터넷 쇼핑몰 종사 경험자</t>
  </si>
  <si>
    <t>https://www.wanted.co.kr/wd/9219</t>
  </si>
  <si>
    <t>https://www.wanted.co.kr/wd/9220</t>
  </si>
  <si>
    <t>[엑티비티] 상품 정보 및 컨텐츠 에디터</t>
  </si>
  <si>
    <t>524.725,524.728</t>
  </si>
  <si>
    <t xml:space="preserve"> • 관련 업무 3년 이상의 경력
 • 트렌드에 민감하고, 참신한 아이디어가 샘 솟으시는 분
 • 모바일에서 미디어 콘텐츠 소비에 대한 이해도가 높은 분
 • 글쓰기를 좋아하시는 분
* 지원시 포트폴리오 필수</t>
  </si>
  <si>
    <t xml:space="preserve"> • 여행/레저 상품 정보 기획 및 제작
 • 여행/레저 관련 컨텐츠 기획 및 제작</t>
  </si>
  <si>
    <t xml:space="preserve"> • 여행/레저/로컬 상품 관련 컨텐츠 제작 경험
 • 문예창작 관련 학과 전공자
 • Social, Mobile 콘텐츠 관련 기획 및 구성 경험자</t>
  </si>
  <si>
    <t>https://www.wanted.co.kr/wd/9221</t>
  </si>
  <si>
    <t>서비스 운영</t>
  </si>
  <si>
    <t>• 고객의 마음을 진심으로 공감할 수 있는 능력
• 평상 시 주변 사람들에게도 친절한 사람
• 간혹 마주치는 무례한 사람들과의 대화에도 이성적으로 잘 대처할 수 있는 사람
• 인터넷 서비스 및 소프트웨어 사용에 대한 이해도
• 소프트웨어 사용법을 쉽고 정확하게 설명할 수 있는 전달 능력</t>
  </si>
  <si>
    <t>• 식스샵 고객 지원, 상담
  - 식스샵 고객 채팅, 전화, 이메일 응대: 주로 식스샵 사용법과 부가 서비스(애드온) 문의 
  - 고객 요청 및 불만 사항 개선을 위한 VOC 관리
  - 평일 야간 / 주말 및 공휴일 고객 상담 스케쥴 근무 (월 1~2회)
• 식스샵 서비스 운영
  - 운영 프로세스 개선 및 정책 수립
  - 서비스 안내서, FAQ 업데이트 업무</t>
  </si>
  <si>
    <t>"새로운 가치를 창조하는 사람들의 성공을 돕는다."라는 미션 아래, `6분 만에 만드는 멋진 쇼핑몰, 식스샵`을 서비스하고 있습니다.
식스샵(sixshop.com)은 새로운 브랜드, 제품, 서비스를 만드는 창업자들과 크리에이터들을 돕는 서비스입니다.
식스샵을 사용하면 웹사이트 제작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벤처캐피탈과 카카오, 신한카드 등의 대기업으로부터 수십억의 투자를 유치하여 재무적으로도 건강한 상태입니다.
식스샵은 20대~30대 초반으로 구성된 아주 젊은 팀입니다.
팀원 모두 ’~님’으로 편안하게 부르며 수평적 조직 문화를 지향합니다.
자유롭게 의견을 말해주세요.
그리고 야근과 같은 초과 근무는 거의 하지 않는 편입니다. 퇴근 후 시간은 매우 소중하니까요.
마지막으로, 식스샵은 구성원의 배움에 투자합니다.
업무에 관련된 학습이 필요할 때 언제든 이야기해 주세요. 당신의 성장을 돕겠습니다.
 • 식스샵 서비스 운영팀 채용 안내
    - https://www.sixshop.com/wearewaitingforyou/recruit_wanted
 • 지원 방법
    - 원티드 접수 (이력, 자기소개 기재 필수)
 • 급여
    - 3,600만원 ~ 4,500만원
    (신입: 3,600만원 / 경력: 신입 연봉 기준으로 경력 고려하여 제안. 직전 연봉 대비 최소 20% 인상 보장)
• 채용 절차
   - 서류 전형 ＞ 1차 실무자 면접 ＞ 2차 대표 면접 ＞ 합격 유무 통보
 • 수습 기간
    - 3개월
    (급여는 동일하게 지급되며, 팀의 문화, 그리고 직무와 잘 맞는지 서로 확인하는 기간입니다.)</t>
  </si>
  <si>
    <t>• 도서 구매비, 교육비, 세미나 참가비 등 역량 계발 비용 적극 지원
• 연 23~27일 정도의 자유로운 휴가 사용 (반반차 / 반차 / 연차)
• 경조사 지원금 제공
참고 기사
[식스샵, 토스로 부터 80억 투자 유치]
(https://www.venturesquare.net/831592)
[식스샵, API 기반 커머스 솔루션 클레이풀 인수]
(https://platum.kr/archives/164098)
[카카오, 쇼핑몰 솔루션 '식스샵'에 20억원 전략투자...'광고·커머스' 시너지 기대](https://www.asiatoday.co.kr/view.php?key=20190516010009696)
[쇼핑몰 솔루션 스타트업 '식스샵', 신한카드로부터 투자 유치](https://platum.kr/archives/94234)</t>
  </si>
  <si>
    <t>• CS 업무 경력자
• 소프트웨어 또는 솔루션 회사 경력자
• 인터넷 쇼핑몰 종사 경험자
• 장기 근속 가능자</t>
  </si>
  <si>
    <t>https://www.wanted.co.kr/wd/9223</t>
  </si>
  <si>
    <t>[미사용] 일본 근무 UI/UX디자이너</t>
  </si>
  <si>
    <t>・UI 설계 및 UI의 비주얼 디자인 실무 경험
・Adobe illustrator, Photoshop, Flash 등을 사용한 실무 경험
　※ 경험 년수보다도 제작물의 질을 중시
・고객의 기대에 부응할 수 있는, 좋은 경험을 창조하고자 하는 마음</t>
  </si>
  <si>
    <t>・자사 개발・운영 어플리케이션의 인터페이스 설계와 비주얼 디자인
・서비스 운영상 필요한 배너 등의 그래픽 디자인
・경험과 실적을 토대로 소속되는 팀의 상황에 따라 멤버 매니지먼트 업무도 요구됩니다.
・주로 여성향 어플리케이션의 개발과 운영을 위해 어플리케이션별 세계관과 각각의 UX를 고려한 디자인을 해 주시게 됩니다.</t>
  </si>
  <si>
    <t>• 근무시간 : 9:30-18:30
 • 휴일・휴가 : 토・일・공휴일, 연차유급휴가, 경조휴가, 연말연시휴가, 특별휴가, 산휴・육휴 등
 • 급여 : 능력에 따라（400만 엔～）</t>
  </si>
  <si>
    <t>・게임 어플리케이션, 어플리케이션 등에서의 디자인 실무 경험
・모바일 서비스, web서비스 등의 UI 제작 경험
・광고 등 그래픽 디자인 실무 경험
・HTML, CSS 등을 사용한 마크업 경험（회사 업무에서 직접 사용하지는 않습니다）
・팀 매니지먼트 경험
・스피드감을 가지고 의견을 교환하며 아웃풋을 낼 수 있는 분</t>
  </si>
  <si>
    <t>https://www.wanted.co.kr/wd/9224</t>
  </si>
  <si>
    <t>SCM 담당자</t>
  </si>
  <si>
    <t xml:space="preserve"> • 대졸 이상
 • 제조 또는 유통회사 SCM 경력 5년이상</t>
  </si>
  <si>
    <t xml:space="preserve"> • Supply Chain Operations 상에서 얻어지는 다양한 Data의 분석을 통해 Business Impact Factor 도출
 • SCM Big Data의 최적 활용/운영 및 프로젝트 리딩
 • 원,부자재 오더 및 입고/재고/물류 관리
 • 해외 소싱, 해외 구매/물류, Finished Packed 제품 수입
 • 수요예측을 기반으로 안전재고 관리 및 재발주 시점 관리
 • 판매실적/수요예측을 통한 예측 정확도 개선방안 모색</t>
  </si>
  <si>
    <t xml:space="preserve"> • 제품구매지원 : 자사제품 구매 비용 지원 (연간100만원)
 • 웰컴기프트 : 정직원 전환시 자사 베스트 제품 30여종 선물 증정
 • 기념일혜택 : 명절날 상품 지급, 생일날 조기 퇴근
 • 우수사원포상 지원 : 매월 우수사원 포상제(백화점 상품권 30만원)
 • 뷰티지원 : 헤어샵, 성형외과, 피부과할인 혜택 지원
 • 서프라이즈파티 : 모든 임직원이 함께하는 본사 게릴라 파티
 • 조기퇴근지원 : 매월 마지막 금요일 조기 퇴근(패밀리 데이)
 • 경조사비지원 : 경조화환 지원, 경조금 지급
 • 간식무한제공 : 핫바, 소시지, 라면, 과자, 캡슐 커피 등 간식 문화 제공
 • 도서구매지원 : 월 3만원, 장르 불문도서지원
 • 사내 카페테리아, 탕비실, 휴게실, 사내 마사지실, 파우더룸옥상공원</t>
  </si>
  <si>
    <t xml:space="preserve"> • 화장품 업계 경력이 있으신 분
 • Logistic, 3PL 업무 경험이 있으신 분
 • 적극적인 마인드를 가지고 커뮤니케이션 능력이 우수한 분</t>
  </si>
  <si>
    <t>https://www.wanted.co.kr/wd/9225</t>
  </si>
  <si>
    <t>씨엘엠앤에스(CLM&amp;S)</t>
  </si>
  <si>
    <t>서비스개발 및 운영자(자동차정보 파트)</t>
  </si>
  <si>
    <t>Git,React,VueJS,JavaScript,Node.js,AWS,Docker,EC2,SMS,React Native,Flutter,Kubernetes</t>
  </si>
  <si>
    <t>서울시 서초구 바우뫼로 193</t>
  </si>
  <si>
    <t>518.660,518.669,518.872,518.873,518.895</t>
  </si>
  <si>
    <t xml:space="preserve"> • 서버 : Linux, Unix, Windows Server
 • 언어 : JSP/JAVA, javascript, jquery, Ajax, HTML5, CSS
 • 프레임워크 : spring(egovframe) &amp; iBatis
                        spring(egovframe) &amp; Jsp
 • Database : Oracle, MySQL, MSSQL
 • Miplatform 경험 필수</t>
  </si>
  <si>
    <t xml:space="preserve"> • 서비스개발 및 운영</t>
  </si>
  <si>
    <t>(주)씨엘엠앤에스는 2009년 12월 23일에 설립된 IT회사로 시스템(온라인자동차등록, 기업민원중계, 채권관리) 구축, 개발, 자문을 하는 중소기업이며, 자본금은 1억 2,500만원 매출액은 79억 7,700만원 사원수는 41명입니다.</t>
  </si>
  <si>
    <t xml:space="preserve"> • 연금보험
     - 국민연금, 고용보험, 산재보험, 건강보험, 퇴직연금	
 • 보상수당지원
     - 퇴직금, 각종 경조금 지원, 직원대출제도, 자기계발비 지원, 명절 귀향비 지급	
 • 생활편의여가행사
     - 휴양시설 지원, 식비/식권 지급	
 • 휴무휴가행사
     - 주5일 근무, 연차, 경조휴가, 워크샵/MT, 체육대회, 야유회	
 • 교육연수
    - 신입사원교육(OJT), 직무능력향상교육, 자격증취득지원</t>
  </si>
  <si>
    <t xml:space="preserve"> • WebTob, Jeus, Probus 경험자</t>
  </si>
  <si>
    <t>https://www.wanted.co.kr/wd/9226</t>
  </si>
  <si>
    <t>제이브릿지마케팅컴퍼니(J.Bridge)</t>
  </si>
  <si>
    <t>2018-06-26</t>
  </si>
  <si>
    <t>온라인 마케팅 솔루션 개발/운영/관리자</t>
  </si>
  <si>
    <t>경기도 성남시 분당구 정자동 25-1 킨스타워 606, 607호</t>
  </si>
  <si>
    <t>518.655,518.660,518.661,518.669,518.873,518.899</t>
  </si>
  <si>
    <t xml:space="preserve"> • Java기반 웹 서비스 개발 / 운영 경험자(3~5년차)
 • ​Spring / Mybatis 등의 프레임워크 활용 경험이 있는 분
 • ​javascript(jQuery), HTML5 등 FrontEnd 기술경험이 있는 분
 • ​DB 프로그래밍 및 설계 경험이 있는 분</t>
  </si>
  <si>
    <t xml:space="preserve"> • 온라인 마케팅 솔루션 개발/운영/관리 역할
 • 온라인 광고 운영 솔루션 개발 
 • ​검색광고 솔루션 개발 및 유지 보수 
 • ​대형 광고주 커스텀 솔루션 개발 및 유지보수
 • ​외부 솔루션 연동 모듈 개발 및 유지 보수</t>
  </si>
  <si>
    <t>안녕하세요! JBMC, 제이브릿지컴퍼니입니다. 저희는 해외기업을 대상으로 마케팅 컨설팅을 전문적으로 진행하고 있는 스타트업 법인회사 입니다. 현재도 많은 글로벌 기업들과 한국시장 개척을 위해 전략을 수립하고 마케팅, 광고를 운영하고 있습니다. 어느 회사보다도 젊고, 똘똘뭉친 팀워크를 자랑하는 JBMC에서 열정을 가지고 함께 일할 사원 분을 모십니다.</t>
  </si>
  <si>
    <t xml:space="preserve"> • 연금 보험
    - (4대 보험) 국민연금, 고용보험, 산재보험, 건강보험 
 • 수당제도 
    - 연/월차수당 
 • 명절/기념일 
   - 생일선물/파티 
 • 의복관련 
   - 자유복장
 • 교통/출퇴근 
   - 야간교통비 지급
 • 급여제도 
   - 정기 보너스 
 • 회사 분위기 
   - 호칭/서열 파괴, 인재육성 중시
 • 사무실 환경 
   - 회의실, 카페테리아, 게임방
 • 식사 관련 
   - 저녁식사 제공, 간식시간, 점심 도시락 모임, 냉장고/전자레인지/커피머신 구비 
 • 교육/훈련 
  - 영어 멘토링</t>
  </si>
  <si>
    <t xml:space="preserve"> • 대용량 DB데이터 운영 및 관리 경험이 있는 분
 • ​리눅스 서버기반 서비스 개발 경험이 있는 분
 • 온라인광고 관련 시스템 개발 경험이 있는 분</t>
  </si>
  <si>
    <t>https://www.wanted.co.kr/wd/9227</t>
  </si>
  <si>
    <t>서비스개발 및 운영(카이즈유 파트)</t>
  </si>
  <si>
    <t>518.655,518.660,518.665,518.674,518.872</t>
  </si>
  <si>
    <t xml:space="preserve"> • 서버 : Linux, CentOS
 • 언어 : JSP/JAVA, javascript, jquery, Ajax, HTML5, CSS
 • 프레임워크 : spring/egovframe, iBatis 등의 OR-Mapping
 • 형상관리 : Eclipse SVN
 • Database : Oracle, MySQL
 • 과장지원자 vue.js2 or react or angular2 이상, 
                      node.js 경험 필수</t>
  </si>
  <si>
    <t xml:space="preserve"> • 카이즈유(www.carisyou.com) 관련 서비스개발 및 운영</t>
  </si>
  <si>
    <t xml:space="preserve"> • 연금보험
      국민연금, 고용보험, 산재보험, 건강보험, 퇴직연금	
 • 보상수당지원
     퇴직금, 각종 경조금 지원, 직원대출제도, 자기계발비 지원, 명절 귀향비 지급	
 • 생활편의여가행사
     휴양시설 지원, 식비/식권 지급	
 • 휴무휴가행사
     주5일근무, 연차, 경조휴가, 워크샵/MT, 체육대회, 야유회	
 • 교육연수
    신입사원교육(OJT), 직무능력향상교육, 자격증취득지원</t>
  </si>
  <si>
    <t xml:space="preserve"> • AWS 경험자
 • AuroraDB 경험자</t>
  </si>
  <si>
    <t>https://www.wanted.co.kr/wd/9229</t>
  </si>
  <si>
    <t>https://www.wanted.co.kr/wd/9231</t>
  </si>
  <si>
    <t>고객데이터 분석</t>
  </si>
  <si>
    <t>• 학력 : 학력 무관 
• 경력 : 데이터 사이언스 직무 경력 3년 이상
• 필수조건 :
- 데이터 분석 및 모델링을 위한 분석 Tool 활용 능력 (Python, R 등)
- 대용량 데이터의 효율적 사용을 위한 빅데이터 분석 플랫폼 경험자 (Hadoop, Hive, Spark 등)
 - 중급 이상의 SQL 활용 능력</t>
  </si>
  <si>
    <t>• 데이터 마이닝 및 통계 기법을 활용한 데이터 분석 / 모델링
- 고객 프로파일링, Segmentation별 구매 등 고객행동 예측 모델링
- 온라인(e커머스)과 오프라인의 고객행동 분석을 통한 인사이트 도출
- 온라인 광고, CRM, UI/UX 성과분석, A/B Test 지원</t>
  </si>
  <si>
    <t>- e커머스 및 유통 업계 데이터 분석 경험
- 통계학, 컴퓨터공학 관련 전공
- 영어, 중국어 등 외국어 활용 능력</t>
  </si>
  <si>
    <t>https://www.wanted.co.kr/wd/9232</t>
  </si>
  <si>
    <t>LG Japan Lab株式会社</t>
  </si>
  <si>
    <t>電力変換技術(Inverter/Converter)の要素技術・研究・開発</t>
  </si>
  <si>
    <t>東京都品川区東品川4丁目13-14グラスキューブ品川2F</t>
  </si>
  <si>
    <t>513.822,513.823,513.856,513.861</t>
  </si>
  <si>
    <t>・Inverter / Converterの回路設計・開発経験（Analog/Digital Circuit）
・半導体Power Deviceに関する知識と経験
・大容量電力変技術に関する知識と経験
・Inverter / Converter構成電気部品に関する知識と経験
・回路解析Simulation、数値解析Simulationに関する知識と経験</t>
  </si>
  <si>
    <t xml:space="preserve">【業務内容・ミッション】
 • Inverter/Converterに関するPower回路設計・開発
 • Inverter/Converterの小型・高効率化に関する要素技術開発
 • Inverter/Converterの次世代Topologyの企画・開発
 • 外部機構と協力した電力変換技術の研究、開発、試作、評価
 • 市場動向調査、Benchmark、評価
【あなたへの魅力】
・Power Electronicsの先行技術、多分野にわたる技術の
    融・複合にチャレンジできます。
・興味を持っているが取組めていない技術がある方、
   経験を活かしてグローバル企業で技術力を試したい方など、
   更なるスキルアップを目指せます。
</t>
  </si>
  <si>
    <t>低炭素社会の実現のため、Power Electronics技術が、自動車分野で積極的に活用されています。
LGJLでは、主幹部品の要素技術を日本で研究・開発し、LGのグローバル事業展開を通して、未来の社会に貢献できる革新技術の創出を目指しています。
LGの重点技術開発分野である車載用Power Electronicsの基盤となる革新技術開発を推進するため、開発担当人材を募集いたします。</t>
  </si>
  <si>
    <t>・勤務時間：9:00～18:00 （標準勤務時間 8時間　休憩1時間）
・完全週休二日制
・年間休日126日(土日、祝日、夏季休暇、年末年始など)
・給与：6,000,000～12,000,000円
・退職金 あり
・社会保険完備(健康、厚生年金、雇用、労災)
・時差出勤制度あり</t>
  </si>
  <si>
    <t>※下記条件のいずれかお持ちの方
・車載用Inverter / Converter System開発経験
・Motor駆動技術、Switching制御技術に関する知識
・機構・冷却技術に関する知識
・車載用信頼性、安全規格に関する知識
・EMC対策に関する知識
・外部機構との共同開発経験
・外国語Skill</t>
  </si>
  <si>
    <t>https://www.wanted.co.kr/wd/9233</t>
  </si>
  <si>
    <t>[독일 근무] 안드로이드 개발자(코틀린)</t>
  </si>
  <si>
    <t xml:space="preserve"> • 안드로이드 앱 개발 경험</t>
  </si>
  <si>
    <t xml:space="preserve"> • 비프로 애널리틱스 안드로이드 앱 리펙토링 (기존 React Native 기반)
 • 비프로 애널리틱스 앱 유지보수</t>
  </si>
  <si>
    <t>비프로일레븐은 레알 마드리드 클리닉을 포함하여 독일/미국/한국/태국 등 전 세계 100여 개 팀에 비디오 분석 서비스를 제공하고 있습니다.
(https://goo.gl/jzUmHd)
축구 영상에서 슈팅, 패스 등 상황을 인식하여 자동으로 편집된 비디오 클립과 데이터 리포트를 축구 팀에 제공함으로써 팀과 선수의 성장을 돕는 일을 하고 있으며, 실리콘밸리의 알토스벤처스를 포함하여 유수의 투자자로부터 투자를 유치한 바 있습니다.
영상 내에서 선수와 공을 인식하고
이를 기반으로 상황 분석하는 인공지능을 고도화하기 위해
인공지능 팀에 새로운 연구원을 모십니다.
서비스에 대한 자세한 정보는
www.bepro11.com 홈페이지 또는 
'비프로일레븐 - 데이터 애널리틱스' 어플리케이션을 통해
확인해보실 수 있습니다.</t>
  </si>
  <si>
    <t xml:space="preserve"> • 독일 정착 지원 (전 가족 독일 비자 발급, 이주비용 지원 등)
 • 4대보험 (독일 건강보험 포함)
 • 자유 휴가제
 • 강의 수강 및 도서 구매 등 교육비 무제한 지원
 • 사내 개발 스터디 지원
 • 맥북 프로 레티나 15인치 (혹은 이에 준하는 장비) + 모니터</t>
  </si>
  <si>
    <t xml:space="preserve"> • 코틀린을 사용한 안드로이드 앱 개발 경험
 • 개인 프로젝트를 포함하여 사이즈와 무관하게 완결된 제품을 런칭하고 운영해본 경험
 • 비디오 스트리밍에 대한 높은 이해해</t>
  </si>
  <si>
    <t>https://www.wanted.co.kr/wd/9234</t>
  </si>
  <si>
    <t>블록체인 전문 기자</t>
  </si>
  <si>
    <t xml:space="preserve"> • 블록체인 기술에 큰 관심이 있는 분. (블록체인이 기여할 새로운 세상을 꿈꾸는 분이라면 금상첨화입니다.)
 • 매체를 막론하고 기사를 써 본 경험이 있는 분 
 • 특정 분야에서 2년 이상 경험을 쌓고 다양한 유형의 컨텐츠를 생산해 온 분</t>
  </si>
  <si>
    <t xml:space="preserve"> • 국내외 블록체인 기술 및 산업, 암호화폐 동향 및 시장 상황을 취재하고 기사를 작성합니다.
 • 블록체인 주요 프로젝트 발굴, 기획 기사를 작성하여 산업 종사자들에게 새로운 인사이트를 제공합니다.</t>
  </si>
  <si>
    <t xml:space="preserve"> • 2년 이상 10년 이하의 기자 경력을 지닌 분
 • Steemit을 포함한 다양한 플랫폼에서 독창적인 주제와 관점의 글쓰기를 많이 해 보신 분
 • 해외 대학, 해외 MBA를 졸업했거나, IT-금융-법률 분야 자격증 지닌 분
 • 분야를 막론하고, 특정 분야에 깊은 관심과 폭넓은 지식을 갖고 활동해 오신 분
 • 이공계 또는 경제학, 철학이나 인문학 등 특정 기반 지식을 가지고 세상을 바라볼 수 있는 분</t>
  </si>
  <si>
    <t>https://www.wanted.co.kr/wd/9235</t>
  </si>
  <si>
    <t>왁티(WAGTI)</t>
  </si>
  <si>
    <t>모바일 UX/UI 기획자</t>
  </si>
  <si>
    <t>강남구 압구정로 10길7, 2층</t>
  </si>
  <si>
    <t xml:space="preserve"> • UI/UX 설계 / 런칭 / 운영 관련 2년 이상 경험이 있으신 분
 • Sketch, Zeplin 사용이 가능하고, GUI Design Guideline 제작 경험이 있는 자
 • 서비스 디자인에 대한 이해가 높은 디자이너로 전체 시스템에 대한 이해를 토대로 완성도 높은 UX설계 및 UI디자인이 가능한 자
 • 개발팀, 영업팀등 다양한 부류의 사람들과 소통하는데 필요한 커뮤니케이션 스킬</t>
  </si>
  <si>
    <t xml:space="preserve"> • 신규 서비스의 모바일과 웹 UX/UI 전반에 대한 업무를 담당(UI Flow, Wireframe, GUI design)
 • 그래픽, 모션 리서치를 통해 UI 요소의 모든 시각디자인 방향성 도출</t>
  </si>
  <si>
    <t>WAGTI는 삼성전자와 제일기획 출신 마케터들이 모여 만든 회사로, 스포츠 / 문화
분야의 마케팅 컨설팅과 함께, 관련 분야 온라인 서비스 런칭을 준비하고 있습니다.
WAGTI에 담긴 뜻인 ‘WE ARE GREATER THAN I’ 처럼, 함께 모여 놀라운 혁신,
전세를 뒤엎는 전략, 마음을 움직이는 크리에이티브를 만들어갈 분을 찾습니다.</t>
  </si>
  <si>
    <t xml:space="preserve"> • 중식 제공, 야근시 석식비 제공
 • 금요일 오후 Beer Day </t>
  </si>
  <si>
    <t xml:space="preserve"> • iOS, Android 모바일앱의 디자인 원칙과 최신 트렌드 대한 이해도와 관심이 높은 분
 • 최신 iOS 및 안드로이드 디자인 가이드 숙지자 우대</t>
  </si>
  <si>
    <t>https://www.wanted.co.kr/wd/9236</t>
  </si>
  <si>
    <t>[YAN서비스실] 사업담당 어카운트 매니저</t>
  </si>
  <si>
    <t xml:space="preserve"> • 유관경력 5년이상
 • 조직내외에서 원활한 커뮤니케이션을 리드할 수 있는 오픈마인드의 소유자
 • 빠르게 변하는 환경에 적응력을 갖추신 분
 • 정량적 분석 및 리포팅 능력을 갖추신 분
 • 고객에 대한 폭 넓고 깊이 있는 이해를 지니신 분</t>
  </si>
  <si>
    <t xml:space="preserve"> • 이베이코리아 어카운트 관리 (옥션/G마켓 상품운영, 기획전 등 마케팅협업, 정산 등)
 • 호텔나우, 호텔스컴바인, 카카오 정산
 • 출장숙박 (SAP Concur와의 MOU, 영업대행계약 등)</t>
  </si>
  <si>
    <t>YAN서비스실은 야놀자의 호텔상품을 해외와 국내의 파트너에게 중계하는 역할을 합니다. 야놀자의 풍부한 인프라를 통해 야놀자 밖에서도 야놀자의 호텔상품을 예약할 수 있습니다.
 특급호텔부터 공유민박까지 다양한 형태의 상품들이 Stay라는 공통분모를 가지고 야놀자 안과 밖에서 자유롭게 넘나들 수 있도록 합니다. YAN은 매월 성장하고 있으며 국내외 여행사, 커머스, 포털 등 멋진 파트너들과 함께 일하고 있습니다. 사업, 기획, 개발직군이 모두 갖춰진 완결형 조직으로서 더 큰 성장을 위해 여러분의 합류를 기다리고 있습니다.
*모집인원 : 0명</t>
  </si>
  <si>
    <t xml:space="preserve"> • 관광 관련 학과 전공자 
 • 여행업종/직무 경력자 
 • 외국어(영어) 가능자</t>
  </si>
  <si>
    <t>https://www.wanted.co.kr/wd/9238</t>
  </si>
  <si>
    <t>영업지원 팀장</t>
  </si>
  <si>
    <t>• 경력 : 7년 이상
• 영업지원관리 조직의 리더 경력 보유 필수</t>
  </si>
  <si>
    <t>• 광고수금 및 실적관리
• 제휴점 컨텐츠 관리
• 영업지원 업무효율화 및 프로세스 개선기획
• 본부 내/외부 커뮤니케이션
• 기타 영업지원 활동</t>
  </si>
  <si>
    <t>• O2O 서비스에 대한 이해도가 높은 분
• 팀워크, 책임감, 실행력이 갖춘 분
• 성실함과 업무에 대한 책임감을 갖춘 분</t>
  </si>
  <si>
    <t>https://www.wanted.co.kr/wd/9239</t>
  </si>
  <si>
    <t>[영업전략팀]영업전략/정책수립 담당자</t>
  </si>
  <si>
    <t xml:space="preserve"> • 경력 : 5년 이상
 • 최소 50명 이상의 영업조직 리딩 경험
 • 문서 작성, 데이터 분석, 전략보고 업무에 대한 숙련된 경험</t>
  </si>
  <si>
    <t xml:space="preserve"> • 영업 채널별 성과 취합 및 분석 리포트
 • 영업 KPI 도출 및 관리
 • 영업 전략 수립을 위한 데이터 분석 및 리서치
 • 영업 목표 및 전략 수립
 • 신규 광고 상품 개발 및 프로모션 기획</t>
  </si>
  <si>
    <t>https://www.wanted.co.kr/wd/9240</t>
  </si>
  <si>
    <t>[재무팀] 재무담당자(시니어)</t>
  </si>
  <si>
    <t>508.538,508.935,508.936,508.937</t>
  </si>
  <si>
    <t xml:space="preserve"> • 경력 : 5년 이상 ~ 9년 이하 
 • 사업계획 / 예산 / 재무분석 경력 
 • 법인결산 3년 이상 
 • 부가세 및 법인세 신고 3년 이상 
 • 외부감사 수감 3년 이상 
 • IFRS 기준 법인결산 담당</t>
  </si>
  <si>
    <t xml:space="preserve"> • 재무팀 시니어로서 전반적 결산관리 및 운영 
 • 부가세, 원천세, 법인세 신고관리 
 • 법인결산관리 및 외부 감사 수감(K-GAAP &amp; IFRS) 
 • 자금계획 및 관리 
 • 결산후 실적 관리 및 경영분석 
 • ERP 시스템 관리</t>
  </si>
  <si>
    <t xml:space="preserve"> • 재무회계 관련 전공(회계/경영/경제) 출신 
 • 더존 ERP 사용 가능자(I-CUBE등) 
 • 연결결산 및 관련업종 경험 
 • 뛰어난 리더쉽 및 커뮤니케이션 스킬 소유하신 분 
 • 부서간 협업 및 교류 원활한 분 
 • 성실하고 능동적으로 직무에 전념하는 분</t>
  </si>
  <si>
    <t>https://www.wanted.co.kr/wd/9241</t>
  </si>
  <si>
    <t>자금담당자(주니어)</t>
  </si>
  <si>
    <t>508.534,508.538,508.547,508.935,508.936</t>
  </si>
  <si>
    <t xml:space="preserve"> • 경력 : 1년 이상 ~ 5년 이하
 • 외형 100억이상의 기업에서 자금실무 담당
 • 일간/주간/월간 자금일보 작성 및 자금수요예측 작성 경험
 • 뛰어난 커뮤니케이션 스킬 소유하신 분
 • 부서간 협업 및 교류 원활한 분
 • 성실하고 능동적으로 직무에 전념하는 분</t>
  </si>
  <si>
    <t xml:space="preserve"> • 임직원, 일반 경비 출금관리  
 • 거래처 정산 관리
 • 자금 일보 관리  
 • 자금계획 및 관리
 • 결산 조정 업무(대여금, 미수수익)</t>
  </si>
  <si>
    <t xml:space="preserve"> • 재무회계 관련 전공 (회계/경영/경제) 
 • 더존 ERP 사용 가능자(I-CUBE등)
 • O2O 업종 자금, 정산 경험
 • PG사 수금관리 경험
 • 가맹사업 관련 정산관리 경험</t>
  </si>
  <si>
    <t>https://www.wanted.co.kr/wd/9242</t>
  </si>
  <si>
    <t>글로벌 신규개발팀 UI 디자이너-서울지사</t>
  </si>
  <si>
    <t xml:space="preserve"> • 관련 경력 1년 이상
 • 유니티 개발 경험자</t>
  </si>
  <si>
    <t xml:space="preserve"> • 자사 IP 퍼즐 게임의 UI 디자인</t>
  </si>
  <si>
    <t xml:space="preserve"> • 북미향 디자인 경험자</t>
  </si>
  <si>
    <t>https://www.wanted.co.kr/wd/9245</t>
  </si>
  <si>
    <t>UX Researcher</t>
  </si>
  <si>
    <t>- UX 설계 및 Research 경력 5년 이상</t>
  </si>
  <si>
    <t>- 사용자 행동 패턴 분석을 통한 서비스 개선사항 도출
- UX Research Process 정립
- UX에 대한 정성/정량적 검증 
- UT/IDI/FGI/Survey 등 사용자 리서치 계획 및 수행
- VOC분석을 통한 Insight 도출 후 UX 전략 제안
- 서비스 개선점 도출을 위한 지표 분석</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대기업, IT회사로 부터 대규모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코넬, 카네기멜론, UC Berkeley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재량근무제(개발자,기획자,디자이너)
- 아이맥 지원(개발자, 디자이너) / 노트북지원(사업부서)
복리후생
- 감성복지(꽃+케익 배달)
- 어학지원(사내 원어민 강사 강의 지원)
- TLX 지원(헬스 제휴 시설 이용 가능)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 (연 200만원 상당)
- 경조사 지원(경조금+경조물품)
- 동호회 지원</t>
  </si>
  <si>
    <t>- 사용자와 사용자의 경험에 대한 이해와 서비스 분석/개선 과정 전반의 이해도가 높은 자
- Usage Flow 정의 및 UX prototyping 가능한 자
- UX에 대한 다각화 된 시야와 적극적이고 논리적인 UX관점을 보유한 자
- 비즈니스 목표를 달성하기 위해 사용성을 극대화 할 수 있는 방안을 능동적으로 고민하는 자
- 다양한 직군, 협업부서와 원활한 커뮤니케이션이 가능한 자
- 인지심리/정보과학/시각디자인/HCI 관련 전공자 또는 그에 준하는 지식 보유자</t>
  </si>
  <si>
    <t>https://www.wanted.co.kr/wd/9246</t>
  </si>
  <si>
    <t xml:space="preserve"> • 경력: 1 ~ 3년
 • 화장품 덕후, 화장품을 너무 사랑하며 특히 유기농, 천연 화장품에 관심이 많고 디자인 센스와 감각이 남다르다 자신하는 분
 • 퍼블리싱에도 관심이 많으며, 잘할 수 있는 분</t>
  </si>
  <si>
    <t xml:space="preserve"> • 브랜드몰 웹사이트 디자인
 • 브랜드몰 이미지 아이덴티티 확립
 • SNS 컨텐츠 디자인
 • 온라인마케팅 디자인</t>
  </si>
  <si>
    <t xml:space="preserve"> •  성과공유제
 • 우수사원, 장기근속사원 포상
 • 자녀학자금, 건강검진비 지원
 • 유연근무제
 • No Dress Code
 • 자유로운 연차사용
 • 맛있는 간식
 • 생일반차
 • 출산 전후 근로시간 단축
 • 산후도우미 지원
 • 신입사원 교육
 • 임직원 제품할인 제도
 • 호칭&amp;서열 없는 친구 같은 분위기, 열린 커뮤니케이션!
 • 근무시간동안 치열하게 일하고 칼퇴하는 회사! </t>
  </si>
  <si>
    <t xml:space="preserve"> • 웹디자인 트랜드를 이해하며, UI/UX에 대한 이해도가 높은 분
 • 포토샵, 일러스트 스킬이 남다른 분</t>
  </si>
  <si>
    <t>https://www.wanted.co.kr/wd/9247</t>
  </si>
  <si>
    <t>A.PLUS INTERNATIONAL FINANCIAL PRESS</t>
  </si>
  <si>
    <t>Customer Service Executive</t>
  </si>
  <si>
    <t>2/F 35-45B Bonham Strand Sheung Wan Hong Kong</t>
  </si>
  <si>
    <t>- Associate Degree or above
- 1-2 years working experience
- Good team player, self-motivated and able to work under pressure
- Good spoken and written English and Chinese.  Proficiency in Mandarin is a preferred
- Proficiency in MS Office is necessary
- Shift duties (including night shifts) are required</t>
  </si>
  <si>
    <t>- Providing support to account executives in project coordination
- Communicate and coordinate with customers, professional parties, vendors and internal departments
- Quality assurance of financial documents in a timely and accurate manner</t>
  </si>
  <si>
    <t>A.Plus International Financial Press Limited (a subsidiary of A.Plus Group Holdings Limited, a company listed on the Growth Enterprise Market of The Stock Exchange of Hong Kong Limited (stock code: 8251)) is one of the leading providers of typesetting, translation, design and printing services to the various financial institutions and listed companies in Hong Kong and Asia.
In-line with our expansion, we are inviting highly committed individuals to fill the following position:</t>
  </si>
  <si>
    <t>We offer a competitive remuneration package, career advancement opportunities and generous fringe benefits to the right candidates.  Please apply with full resume and expected salary.</t>
  </si>
  <si>
    <t>https://www.wanted.co.kr/wd/9248</t>
  </si>
  <si>
    <t>518.872,518.893,518.895</t>
  </si>
  <si>
    <t>https://www.wanted.co.kr/wd/9249</t>
  </si>
  <si>
    <t>두물머리</t>
  </si>
  <si>
    <t>서울시 마포구 상수동 141-1, BR엘리텔 A동 403호</t>
  </si>
  <si>
    <t xml:space="preserve"> 저희가 찾고자 하는 인재의 첫번째 요건은 '확신'입니다.
스타트업이어서 강한 확신이 필요합니다. '불리오' 서비스에 대한 확신, 혹은 '두물머리'라는 회사에 대한 확신, 로보어드바이저나 핀테크 업이 무조건 성장할 것이라는 확신, 아니면 스타트업 생태계에 대한 확신, 이 중 한가지에 대해서라도 강력한 확신이 있으면 좋겠습니다. 한편, 확신은 자신감과 경험, 내공에서 우러러 나오는 것 같습니다. 이러한 확신이 생겨나는지를 생각해보시고 저희에게 그 확신을 전달해주시기 바랍니다.
두번째로, 스스로 하나의 사업자라는 생각을 하는 사람을 찾습니다.
이 시대에 진정한 의미의 정규직 혹은 평생 직장은 없는 것 같습니다. 누구나 스스로 찾아가고자 하는 삶이 있는 법이고, 그 와중에 인생의 한 부분을 함께 하는 회사란, 찰나의 파트너에 가까운 것 같습니다. 그 관계가 만족스러우면 그 관계를 계속 이어나가 좋은 인연이 되는 것이겠죠. 그러나 결국 누구나 자기 스스로 그리는 꿈이 있고 장기적인 성장 코스가 있을 것입니다. 그런 꿈과 삶을 저희는 존중하고 응원합니다. 기왕이면 저희 회사를 거쳐간 모든 사람들이 훗날 성공적으로 창업을 하고, 서로가 서로에게 큰 도움이 될 수 있기를 원합니다. 본인 스스로 그런 주체성을 가지고 있을 때 회사에서도 정확히 원하는 것을 드릴 수 있고 본인도 회사에서 정확한 성장을 얻어갈 수 있는 것 같습니다. 회사에 인생의 일부를 팔거나, 회사에 인생을 빼앗기는 삶이 아니라, 본인이라는 사업과 브랜드에 우리 회사에서의 경험과 시간이 너무나 좋은 자산이 되기를 바랍니다. 함께하는 시간동안 서로 많은 시너지를 일으켜 모든 구성원의 삶이 각자 더 의미 있어질 수 있기를 바랍니다. 지원자의 장기적인 꿈과 불리오 지원의 이유가 일치된다면, 그것을 알려주시면 감사하겠습니다.
세번째는 제안입니다. 구체적으로 어떻게 저희를 도와줄 수 있을지 제안을 해주십시오.
스타트업의 성격상 입사시에 일과의 목록을 다 만들어드릴 수가 없습니다. 그렇게 된다면 실제로 일하는 사람도 재미가 없겠지요. 본인의 자유로운 생각과 창의성을 통해 기가 막힌 묘수들을 찾아가고, 또 그것의 성취감을 만끽할 수 있다는 것이 스타트업 생활의 재미일 것입니다. 정작 제안하신 일을 입사 후에 하지 않아도 상관없습니다. 빠른 시간과 한정된 정보 속에서 어떤 방식으로 리서치를 하고 문제해결의 사고를 해나가는지가 궁금합니다. 가장 좋은 예는 지금 당장 우리 회사에 적용시켜볼만한 전략을 짜는 것이겠죠. 또한 본인이 가진 능력으로 당장 실현시킬 수 있는 것이라면 더욱 좋겠습니다.</t>
  </si>
  <si>
    <t xml:space="preserve">이번에 찾고 있는 분은 고객과의 소통과 만족을 극대화해줄 분입니다. 고객의 전화를 받을 일도 많고, 관련한 컨텐츠를 만들 수 있으면 더욱 좋습니다. 
금융투자에 대한 지식이나 경험이 많았으면 좋겠습니다. 고객과의 커뮤니케이션이 주 업무이지만 자신만의 방법으로 고객 만족도를 높일 수 있으면 더욱 좋습니다. 
예컨대 챗봇 시나리오를 쓴다거나, 영상, 카드뉴스를 만든다거나, 아니면 멋진 목소리의 주인이어도 좋습니다. </t>
  </si>
  <si>
    <t>두물머리는 '불리오'를 서비스하는 회사입니다. "앞으로 5년간 투자를 통해 자산을 늘려야 한다면 무엇을 어떻게 투자해야 되지?"라는 고민을 많은 분들이 하고 계십니다. 그러나 명쾌한 답을 주는 사람은 거의 없지요. 금융이 약간 무속신앙처럼 작동하고 있습니다. 그나마 잘하시는 분들은 고액 자산가에게만 서비스를 해주죠.
불리오는 이런 고민을 효과적으로 풀어주는 온라인 자산관리 회사입니다. 금융 투자의 어려움을 쉽게 풀고, 효율적인 투자 방법을 고도화시키며, 고객에게 친절하고 정성스레 전달하는 것이 저희의 업입니다. 수십만명의 국민에게 좋은 투자자문을 제공함으로써 부자에게만 집중된 금융 서비스의 문턱을 낮추고 이 사회의 불평등을 조금이라도 줄이는 것이 저희의 사명입니다.
혹자는 저희 같은 회사를 '로보어드바이저'라고 부르기도 합니다. 5년 후에 금융의 모습을 상상한다면 아마도 친절하고 똑똑한 로봇이 우리의 성향과 고민을 이해하여 시의적절한 정보를 전달하고 현명한 조언을 통해 투자를 도울 것입니다. 불리오가 그런 서비스를 가장 멋있고 재밌게 만들어내고 싶습니다. 
이미 2,000명이 넘는 얼리어답터들이 불리오를 유료로 사용하고 계십니다. 고객들과 대화를 하며, 그 어떤 IT 서비스보다도 고객들의 인생에 의미 있는 도움을 줄 수 있다는 느낌을 받게 됩니다. 저희는 이런 꿈을 꾸며 이런 의미를 창출할 수 있다는데에 아주 큰 감사를 느끼며 살고 있습니다. 그래서 여러분 중에도 이런 가치를 찾고 싶었던 분들과 함께 하고 싶습니다.</t>
  </si>
  <si>
    <t xml:space="preserve"> • 업무에 따라 유연하게 출근시간 조정 가능합니다.
 • 트레이더, 개발자, 데이터사이언티스트 등 재기 넘치는 분들과 자유로운 분위기에서 일할 수 있습니다.
 • 업무상 필요한 교육,장비 적극 지원합니다.
 • 투명한 스톡옵션 패키지가 있습니다.</t>
  </si>
  <si>
    <t xml:space="preserve"> • 스타트업 창업 경험/업무 경험 있는 분
 • 현재 금융업에 종사하시는 분
 • 가능한 프로그래밍 언어가 있으신분
 • 배움의 열정이 넘치시는 분</t>
  </si>
  <si>
    <t>https://www.wanted.co.kr/wd/9250</t>
  </si>
  <si>
    <t>엑스엘게임즈</t>
  </si>
  <si>
    <t>모바일 엔진/랜더링 프로그래머 모집</t>
  </si>
  <si>
    <t>경기도 성남시 대왕판교로 645번길 14, 7층(삼평동, 네오위즈판교타워)</t>
  </si>
  <si>
    <t>- 언리얼 엔진 개발 경력 (3년이상)
- 엔진을 이해/수정할 수 있는 C++ 능력
- 컴퓨터 ​그래픽스에 ​대한 ​전반적인 ​이해
- 영어 기술 문서 독해력
- 꼼꼼함과 책임감</t>
  </si>
  <si>
    <t>- UE4 Blueprint scripting &amp; programming
- UE4 Shader, animation, Sequencer Animation</t>
  </si>
  <si>
    <t>XLGAMES 신규 모바일 게임 개발스튜디오에서 엔진/랜더링을 담당할 경력 프로그래머를 모집합니다. 반실사풍의 그래픽을 추구하고 있으며, 유연한 출퇴근이 가능합니다.</t>
  </si>
  <si>
    <t xml:space="preserve">[복리후생]
- 자기계발비 매월 지원
- 리프레시 휴가 
- 건강검진 
- 회식비 지원
- 조식, 중식, 석식 제공
- 자율복장제
- 자녀 입학 선물 지급
- 사내카페 운영
</t>
  </si>
  <si>
    <t xml:space="preserve"> - UE4 이용한 모바일 게임 개발 경력 (1년 이상)</t>
  </si>
  <si>
    <t>https://www.wanted.co.kr/wd/9251</t>
  </si>
  <si>
    <t>주니어 프로덕트 매니저(신입가능)</t>
  </si>
  <si>
    <t xml:space="preserve"> • 데이터를 기반으로 한 분석적 사고 및 문제 해결 능력
 • 리서치를 바탕으로 마켓상황 분석이 가능한 자 
 • 협력업체를 이끌어 갈 수 있는 주도적이고 능동적인 자세
 • 일의 우선순위를 파악하고 효율적인 워크플로우(Workflow)개발이 가능한 자
 • 관련 부서 구성원들과 원활한 커뮤니케이션 가능자
 • 해외업체와의 커뮤니케이션을 위한 영어 소통이 가능한 자</t>
  </si>
  <si>
    <t xml:space="preserve"> • 제품 제조 로드맵 작성 및 분석 
 • 제품의 라이프사이클(Life cycle) 관리 
 • 제품 검토 및 공정 개선을 통한 원가 관리
 • 협력업체 관리를 통한 제품 생산 스케줄 총괄
 • 제품 투자를 위한 비즈니스 모델 도출</t>
  </si>
  <si>
    <t>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회사가 성장함에 따라 리니어블과 함께 사람과 기술에 대해 고민하고 같이 발전해 나갈 멤버를 찾고 있습니다.</t>
  </si>
  <si>
    <t xml:space="preserve"> • 근무시간 : 10시 ~ 19시 
 • 자율휴가제 
 • 급여는 최종면접 후 협의(스타트업 최고수준) 
 • 저녁식대지원
 • 업무 관련 세미나 참여 지원 
 • 수평적이고 자율적인 분위기 
 • 헤이그라운드에 위치 
근무 조건
 • 지역 : 리니어블 본사 (서울시 성동구 성수동 헤이그라운드)
 • 급여 : 면접 후 협의
제출서류
 • 지원분야와 관련있는 경력이 상세 기술된 국문과 영문 이력서 (HWP파일 금지)
 • 메일제목 : [지원분야_지원자 이름]
채용절차
 • 서류전형 &gt;&gt; 면접 &gt;&gt; 최종 합격 </t>
  </si>
  <si>
    <t xml:space="preserve"> • 공학계열 전공자, 혹은 그에 준하는 지식과 관심을 가지고 있는 타 전공자 
 • 제조업 근무 경력(1년 이상)
 • 컨설팅 경험</t>
  </si>
  <si>
    <t>https://www.wanted.co.kr/wd/9252</t>
  </si>
  <si>
    <t>커리어 코칭</t>
  </si>
  <si>
    <t>DESIGN #01</t>
  </si>
  <si>
    <t>경력 16년
현. 국내 대형 e커머스 / UX Consulting, UX Research 
전. 삼성 SDS / UX Consulting, UX Research
전. LG 전자 / MC 상품기획, Research
UX기획/리서치/컨설팅 등 UX분야 다양한 업무
스타트업에서 대기업까지 다양한 조직 
포털/게임/이커머스/모바일/B2B 등 다양한 플랫폼</t>
  </si>
  <si>
    <t>https://www.wanted.co.kr/wd/9253</t>
  </si>
  <si>
    <t>BUSINESS / CONSULTING #01</t>
  </si>
  <si>
    <t xml:space="preserve">경력 15년
현. 원티드랩 / 사업개발
전. IBM / Associate Partner 상무_ 디지털 전략 컨설팅 부문 
전. Accenture Strategy / Senior Manager 이사
경영/전략/디지털 컨설팅 실무 및 리드 경험기반으로 이력서 및 커리어 코칭 제공 가능 </t>
  </si>
  <si>
    <t>https://www.wanted.co.kr/wd/9254</t>
  </si>
  <si>
    <t>BUSINESS / CONSULTING #02</t>
  </si>
  <si>
    <t>경력 8년
현. Aware / 전략/운영 총괄
전. 라인 USA / 시니어 마케팅 매니저
전. 에버노트 / 아시아 오퍼레이션 
Stanford MBA / 스타트업 및 테크회사에서 
리크루팅 3년 이상 경험
Hiring manager 입장에서 정확한 레쥬메 코칭 가능</t>
  </si>
  <si>
    <t>https://www.wanted.co.kr/wd/9255</t>
  </si>
  <si>
    <t>DESIGN #02</t>
  </si>
  <si>
    <t>515.637</t>
  </si>
  <si>
    <t>경력 10년
현. 글로벌HR 스타트업 / Product Designer
전. 안그라픽스 / Art Director
다양한 온라인 프로젝트 경험을 바탕으로 
그래픽디자인부터 UI/UX 디자인, 영상디자인 등에 대한 피드백을 드릴 수 있습니다.</t>
  </si>
  <si>
    <t>https://www.wanted.co.kr/wd/9256</t>
  </si>
  <si>
    <t xml:space="preserve"> • 기업 문화에 대해 끊임없이 고민하는 분
 • 우수한 공감능력을 바탕으로 커뮤니케이션 하는분
 • 업무를 주도적으로 수행하면서 즐거움을 느끼시는 분</t>
  </si>
  <si>
    <t>총무
 • 건물 시설 및 사무실 임대차 관리
 • IT 및 일반 자산 관리 및 업무환경 지원
 • 동료 복리후생 운영
 • 자료 및 문서 관리
인사운영 지원
 • 채용프로세스 운영 지원
 • 인사제도 운영</t>
  </si>
  <si>
    <t>DRAMA = DReam And MAke it happen!
드라마앤컴퍼니는 "명함으로 연결되는 세상, 성공적인 비즈니스 기회" 라는 비전을 가지고 명함관리 앱, 리멤버를 서비스하고 있습니다. 리멤버는 현재 18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드라마앤컴퍼니가 지향하는 기업문화에 깊이 공감하시는 분</t>
  </si>
  <si>
    <t>https://www.wanted.co.kr/wd/9257</t>
  </si>
  <si>
    <t>BAT(비에이티)</t>
  </si>
  <si>
    <t>웹 개발자/워드프래스 개발자/웹 퍼블리셔</t>
  </si>
  <si>
    <t>React,JavaScript,Node.js,TypeScript</t>
  </si>
  <si>
    <t>서울시 은평구 통일로 684, 서울혁신파크 1동 415호</t>
  </si>
  <si>
    <t xml:space="preserve"> • 웹 개발 3년 이상 경력자
 • WordPress 경험자
 • PHP/SQL 경험 보유자</t>
  </si>
  <si>
    <t xml:space="preserve"> • 웹 사이트 개발
 • 웹 사이트 유지보수
 • 웹 퍼블리싱</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 는 빠른 성장과 여유있는 환경을 동시에 달성하기 위해
보다 높은 전문성을 가지고, B.A.T의 방향을 함께 고민할 사람을 찾고 있습니다.
브랜딩에서 웹의 중요성은 점차 높아져 가고 있습니다. 
B.A.T에서는 이처럼 브랜드의 첫인상으로 자리매김한 웹 개발을 함께할 동반자를 기다립니다.
웹 표준, 접근성에 대한 이해를 바탕으로 WordPress를 활용해 효율적인 개발이 가능하신 분을 필요로 합니다. 또한 웹 디자인과 CSS에 대한 이해를 바탕으로 디자이너와 즐겁게 협업하실 수 있는 분들을 찾고 있습니다.</t>
  </si>
  <si>
    <t xml:space="preserve"> • 자율근무제(시간), 자율근무제(공간)
 • 도서 구입비 지원
 • 교육비 지원(50%)</t>
  </si>
  <si>
    <t xml:space="preserve"> • 웹 에이전시 근무 경력 보유(2년 이상)</t>
  </si>
  <si>
    <t>https://www.wanted.co.kr/wd/9258</t>
  </si>
  <si>
    <t>브랜드 아이덴티티 디자이너</t>
  </si>
  <si>
    <t xml:space="preserve"> • 유관 직무 경력 2년 이상</t>
  </si>
  <si>
    <t xml:space="preserve"> • 브랜드 아이덴티티 디자인
 • 브랜드 웹 디자인 
 • 광고 크리에이티브 디자인</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 는 빠른 성장과 여유있는 환경을 동시에 달성하기 위해
보다 높은 전문성을 가지고, B.A.T의 방향을 함께 고민할 사람을 찾고 있습니다.
B.A.T 에서는 세상의 수많은 브랜드 중에서, 
사람들의 엄지손가락을 멈추게 하는 비주얼과 대중들에게 회자될 수 있는 스토리를 갖춘 브랜드를 만들고자 합니다. 
소비자의 브랜드 경험을 설계하는 사람으로서 브랜드를 깊이 이해하고 전에 없던 새로운 표현으로 브랜드를 실체화할 수 있는 능력을 갖춘 분을 기다리고 있습니다.</t>
  </si>
  <si>
    <t xml:space="preserve"> • 디자인 컨셉 도출이 탁월하신 분
 • 웹 디자인에 대한 이해도가 있으신 분
 • 시각 디자인 전공자
 • 유관 프로젝트 유경험자</t>
  </si>
  <si>
    <t>https://www.wanted.co.kr/wd/9259</t>
  </si>
  <si>
    <t>웹 기획자/웹 프로덕트 매니저</t>
  </si>
  <si>
    <t>518.873,518.876,518.939</t>
  </si>
  <si>
    <t xml:space="preserve"> • 웹 에이전시 근무 경력(2년 이상)
 • 웹 프로젝트 매니징 경험 보유자</t>
  </si>
  <si>
    <t xml:space="preserve"> • 웹 기획, 개발 일정관리
 • 클라이언트 및 내부 커뮤니케이션</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 는 빠른 성장과 여유있는 환경을 동시에 달성하기 위해
보다 높은 전문성을 가지고, B.A.T의 방향을 함께 고민할 사람을 찾고 있습니다.
급변하는 시장 속에서 고객의 니즈를 찾아내고 이를 WEB으로 설계해 가실 기획자를 기다립니다.
WEB에 대한 높은 이해도와 전문성을 바탕으로 클라이언트를 설득하고 리드할 수 있는 능력자를 희망합니다.
또한 브랜드 정체성을 전달할 수 있는 감각적이며 아름다운 WEB 개발을 실현하기 위해 디자인 이해도가 높은 분을 찾고 있습니다.</t>
  </si>
  <si>
    <t xml:space="preserve"> • 웹 디자인에 대한 이해도</t>
  </si>
  <si>
    <t>https://www.wanted.co.kr/wd/9260</t>
  </si>
  <si>
    <t>콘텐츠마케터 (미디어커머스/퍼포먼스팀)</t>
  </si>
  <si>
    <t>서울시 중구 소공로 96</t>
  </si>
  <si>
    <t>• 컨텐츠 마케팅 관련 유관경력 1년 이상
• 매체 운영 경험 혹은 퍼포먼스 마케팅 경험 무관
(다만 기본적인 매체 운영 스킬과 데이터 보는 방법 등 퍼포먼스 마케팅과 관련된 내용들은 입사 후에 배우셔야합니다.)</t>
  </si>
  <si>
    <t>• 브랜드 성장을 위한 전략 제안 (시장 리서치 및 분석, 제안서 작성 등)
• 매체 데이터(SA, DA, SNS, Youtube, DSP 등) 및 유저 데이터 (GA, Appsflyer, firebase, Amplitude, Mixpanel 등) 을 기반으로 크리에이티브 전략 수립 및 실행
• DA 중심의 기본 매체 운영 (페북, 인스타 등 퍼포먼스 마케팅 기본기 습득)
• 직접적인 매출 증대를 위한 컨텐츠 기획/제작
(컨텐츠, 영상, Display AD, 소셜 콘텐츠 등)
• 퍼포먼스 매체에 맞는 광고 소재 기획/제작
• 상세페이지 및 프로모션 기획 / 제작
• 브랜드 디자인 그룹, 브랜드 마케팅 그룹과의 협업을 통한 크리에이티브 개발</t>
  </si>
  <si>
    <t>[BAT 브랜드 그로스그룹의 성장]
브랜드그로스그룹은 BAT 안에서 가장 최근에 신설된 조직으로, 업계에서 가장 유연하고 다양한 시도를 하고 있는 퍼포먼스마케팅 조직입니다. BAT에 새로 조직된 후 지금까지 아래와 같은 방향성을 가지고 발전해왔습니다. 
이러한 방향성일 잃지 않으려 노력하고 지금까지 달려온 결과 짧은 기간동안 라엘 코리아, 멜릭서, 어댑트, 3M, 밀리의서재, 토리든 등 훌륭한 클라이언트와의 파트너로서 BAT는 수직성장을 계속 해 올 수 있었습니다. 
▷ 매체운영 중심의 퍼포먼스 마케터가 아닌, 브랜드의 성장을 책임지는 ＜컨설턴트＞이자 ＜파트너＞가 되어야 한다. 
▷ 다른 에이전시가 제시할 수 있는 방법보다 더 날카롭고, 전문적이고, 성과로 즉시 연결될 수 있는 ＜현실적인 대안＞을 제시한다. 
▷ 주어진 환경이나 조건에 타협하지 않고 성장을 위한 ＜Best Way＞를 반드시 제시한다. 
[BAT 브랜드 그로스그룹의 미래]
퍼포먼스마케팅 업계는 점점 경쟁이 치열해지고, 소비자는 더욱 똑똑해지고 있습니다. 이제는 매체 전문가소서의 퍼포먼스마케터가 아닌, 전략을 제안하여 브랜드에게 생존의 길을 제시할 수 있는 전략가로서의 퍼포먼스마케터가 필요합니다. 
BAT는 앞으로 마케팅 분야는 지금보다 더 세분화 될 것이라고 생각하며 그 중에서도 ＜가장 똑똑하고 전략적인 퍼포먼스마케터＞들이 모인 전문가집단으로서 BAT 브랜드 그로스그룹의 미래를 생각하고 있습니다. 이러한 저희의 방향에 공감하시거나 좀 더 알고 싶으신 분들은 아래 브런치 글을 공유 드리니 천천히 읽어봐주세요. 
https://brunch.co.kr/@edte1020/58
[BAT안에서 함께 성장하실 동료를 찾습니다]
BAT는 기획, 디자인, 광고, 매체가 별개로 움직인다고 생각하지 않습니다. 아직은 작은 회사이지만 하나의 조직 안에 다양한 배경을 가진 사람들과 함께 하려 노력하고 있고, 이를 통해 우리는 제한 없는 크리에이티브로 브랜드의 성장을 이끌어가고자 합니다. 
BAT는 언제나 업계에 압도적인 퍼포먼스를 내기 위해 BAT에 공감하고 함께 꿈꾸며 성장할 동료를 찾고 있습니다. 지금 이 채용공고를 보시는 분들 중, 저희와 함께 할 마음이 조금이라도 드셨다면 주저없이 BAT의 문을 두드려주세요.</t>
  </si>
  <si>
    <t>BAT는 전형적인 에이젼시 문화를 탈피하고 개인의 전문성을 바탕으로 최고의 성과를 낼 수 있는 수평적이고 도전적인 조직문화를 추구하고 있습니다. 또한 우리는 ＜프로페셔널리즘＞과 ＜펠로우십＞을 핵심가치로 삼아 압도적인 성과를 창출하며 동료와 함께 성장하는 조직입니다. 
▶ 업무에 충분히 집중 할 수 있는 BAT
- 선택근무제  (코어타임 10:00~17:00 이외에 자유롭게 출퇴근 시간 조정가능)
- 재택근무제  (집중근무가 필요할땐 언제든지)
- 포상휴가제 (충분한 휴식과 함께)
▶ 함께 성장하고 오래 같이 가는 BAT
- 교육 및 세미나 관련 등의 자기계발 지원
- 도서 및 학습관련 콘텐츠 지원
- 종합건강검진과 마음챙김 지원
- 장기 근속자에 대한 리프레시 휴가지원
업무 집중도를 높일 간식지원과 야근 후 든든한 배와 안전간 귀가를 위한 교통비, 식사지원은 기본이겠죠? 무엇보다 BAT 최고의 복지는 항상 최고의 업무수준을 추구하고, 자신의 일에 진심인 동료들과 함께 한다는 것!</t>
  </si>
  <si>
    <t>• 컨텐츠 마케팅 경험을 살리면서 퍼포먼스 마케팅을 배워보고 싶으신 분
• 고객들이 좋아하는 컨텐츠 기획에 자신 있으신 분
• 커머스 관련 경험이 있으신 분
• 영상 관련 컨텐츠 기획/제작 경험이 있으신 분</t>
  </si>
  <si>
    <t>https://www.wanted.co.kr/wd/9261</t>
  </si>
  <si>
    <t>영상 기획 및 제작 PD</t>
  </si>
  <si>
    <t>Slack,After Effect,Adobe Premiere,Figma,Notion</t>
  </si>
  <si>
    <t xml:space="preserve"> • SNS 컨텐츠 관련 업무 경력자(2년 이상)
 • 프리미어, 에프터이펙트 등 편집 및 제작 툴 사용 가능자</t>
  </si>
  <si>
    <t xml:space="preserve"> • SNS 최적화 영상 컨텐츠 기획
 • 영상 컨텐츠 촬영 or 편집</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 는 빠른 성장과 여유있는 환경을 동시에 달성하기 위해
보다 높은 전문성을 가지고, B.A.T의 방향을 함께 고민할 사람을 찾고 있습니다.
SNS에 범람하는 영상 콘텐츠 중에서도 독보적으로 시선을 사로잡는 후킹과 고객 참여를 이끌어낼 수 있는 스토리텔링을 갖춘 영상을 만들어낼 분을 찾습니다.
브랜드에 알맞은 컨텐츠 기획과 촬영, 편집에 대한 전반적인 이해를 바탕으로 탁월한 디렉팅 능력이 필요합니다.</t>
  </si>
  <si>
    <t xml:space="preserve"> • SNS 영상 프로덕션 근무 경험 보유자</t>
  </si>
  <si>
    <t>https://www.wanted.co.kr/wd/9262</t>
  </si>
  <si>
    <t>모바일 커머스 플랫폼 사업팀장</t>
  </si>
  <si>
    <t>ㆍ학력 : 학력무관
ㆍ경력 : 6년이상 ~ 12년 이하</t>
  </si>
  <si>
    <t>1) 사업 전략 기획
- 커머스 플랫폼 판매 전략 수립 및 관리
- 사업 제휴, 사업 전략 및 매체 관리, 내부 정책 실무 진행
2) 조직 관리
- MD 및 영업 조직 관리
- 매체별/상품별 판매 매출 계획 및 목표 관리</t>
  </si>
  <si>
    <t>"지니웍스는 어떤 회사인가요?
SK텔레콤, 삼성전자, CJ E&amp;M 등 대기업 출신의 멤버로 구성된 ICT전문가 그룹입니다. 
2016년 삼성벤쳐투자, 나우IB로부터 시리즈A 투자를 유치하고 광고/커머스, O2O 플랫폼을 자체 구축하고 운영하며 빠른 속도로 성장하고 있는 ICT전문 기업입니다.
지니웍스는 어떤 플랫폼을 운영하고 있나요?
1) 커머스 플랫폼 : 카페24, 메이크샵과의 제휴 및 개발 연동으로 Picnique 쇼핑몰을 구축하여 국내 소호몰 및 유명 브랜드 상품을 삼성 페이 쇼핑과 제휴하여 판매하고 있습니다. 
2) 광고 플랫폼 사업 : 자체 개발한 바이찬스 솔루션 기반의 gamification Ad Platform을 론칭하여 운영 중입니다. 
지니웍스는 어떤 비즈니스를 지향하나요?
지니웍스는 Data driven business를 구축하고 실행해 나가고 있습니다.
삼성 페이와의 제휴로 대규모 유저 대상의 서비스를 진행하고 이에 적합한 쇼핑 DB, 광고 DB 등을 큐레이션하는 로직 뿐 아니라, 지도/차량 속도 등 빅데이터 기반의 배차 알고리즘 개발을 통해 다량의 데이터를 기반으로 한 고객 편의 중심의 사업을 펼치고 있습니다.
지니웍스에서는 sellerd 플랫폼에 대한 커머스 사업 팀장을 모집합니다.
sellerd는 국내 유일의 네트워크 커머스 플랫폼으로써, 국내 1천만 이상의 프리미엄 급 모바일 매체의 쇼핑몰과 상품을 연동하여 연간 150억 이상의 거래액을 달성하였습니다.</t>
  </si>
  <si>
    <t>• 휴일(특근) 수당, 장기근속 수당, 야간 교통비 지급
• 경조휴가(경조비), 포상휴가
• 직무 교육 지원
• 팀별 워크샵 지원, 우수사원 포상
• 자유 복장 근무</t>
  </si>
  <si>
    <t>ㆍ광고/이커머스 마케팅  제휴 및 사업 전략 경력 우대</t>
  </si>
  <si>
    <t>https://www.wanted.co.kr/wd/9263</t>
  </si>
  <si>
    <t>HW개발자(신입가능)</t>
  </si>
  <si>
    <t xml:space="preserve"> • 학력 : 대졸 이상 (2,3년)
 • 경력 : 무관 (신입도 지원 가능)
 • 성별 : 무관
 • 모집인원 : 0명</t>
  </si>
  <si>
    <t xml:space="preserve"> • 아날로그 회로 설계
 • 보드 설계 및 개발
 • 체외진단 제품 개발</t>
  </si>
  <si>
    <t>BBB는 2014년 10월 설립, 개인 맞춤형 혈액검사와 관리를 목표로 세계 최초로 안드로이드 기반의 혈액측정기 ‘엘리마크(elemark™)’를 개발하고 있는 대한민국의 모바일 헬스케어 스타트업입니다.
서울 본사 외에, 미국 항공우주국 에임스 연구센터(NASA Ames Research Center)에 현지 법인을 설립하고 우주인을 위한 모바일 혈액검사 기술을 공동개발하고 있으며, 미국, 프랑스, 브라질, 아프리카, 중국, 말레이시아, 아랍에미리트, 러시아 등 각국에 연구개발, 제조, 판매 파트너를 두고 글로벌 사업을 진행하고 있습니다. 
2017년 4분기 ‘엘리마크 듀얼체크’(혈당/케톤 측정) 한국 출시와 2018년 1분기 ‘엘리마크 리피드’(콜레스테롤 측정) 출시를 앞두고, BBB의 비전에 공감하고 성장의 핵심 엔진이 되어줄 소중한 동료를 찾습니다.</t>
  </si>
  <si>
    <t xml:space="preserve"> • 필요할 경우, 추가적인 출퇴근 시간 조정 또는 원격근무가 가능합니다.
 • 상위자의 승인 방식이 아닌 시스템에 등록 방식으로 개인 연차를 자유롭게 사용할 수 있습니다.
 • 최고급 업무장비와 정품 소프트웨어를 제공합니다.
 • 회사 카페테리아에서 캡슐커피를 무제한 이용할 수 있습니다. (네스프레소)
 • 법정 출산휴가와 육아휴직을 보장합니다.
 • 1년에 1회 종합건강검진을 지원합니다.
 • DC형 퇴직연금 가입방식의 퇴직금 제도를 시행합니다.
 • 직무관련 도서구입과 각종 교육, 참가비를 지원합니다.
 • 각종 경조사비를 지원합니다. </t>
  </si>
  <si>
    <t xml:space="preserve"> • 해당직무 근무경험
 • 전기/전자공학</t>
  </si>
  <si>
    <t>https://www.wanted.co.kr/wd/9265</t>
  </si>
  <si>
    <t>[미사용] 일본 도쿄 근무 UI/UX 디자이너</t>
  </si>
  <si>
    <t>필수 스킬・경험    
・UI 설계 및 UI의 비주얼 디자인 실무 경험
・Adobe illustrator, Photoshop, Flash 등을 사용한 실무 경험
　※ 경험 년수보다도 제작물의 질을 중시
・고객의 기대에 부응할 수 있는, 좋은 경험을 창조하고자 하는 마음</t>
  </si>
  <si>
    <t>・자사 개발・운영 어플리케이션의 인터페이스 설계와 비주얼 디자인 
・서비스 운영상 필요한 배너 등의 그래픽 디자인 
・경험과 실적을 토대로 소속되는 팀의 상황에 따라 멤버 매니지먼트 업무도 요구됩니다. 
・주로 여성향 어플리케이션의 개발과 운영을 위해 어플리케이션별 세계관과 각각의 UX를 고려한 디자인을 해 주시게 됩니다.</t>
  </si>
  <si>
    <t>근무지       도쿄도
모집직종    UI/UX디자이너
고용형태    정사원, 계약사원
모집인수    1명
---
코코네 주식회사는 2008년 설립하였으며, 일본 도쿄에 본사를 둔 외국계 기업입니다.
전체 직원은 정규/계약/아르바이트를 포함하여 도쿄 250명, 센다이 30명, 교토 20명, 서울 90명 정도의 중견 기업입니다.
현재는 약 7년째 ‘포케코로’라는 서비스를 운영 중이며, 스누피, 산리오, 헬로키티, 디즈니 등 인기 캐릭터와 콜라보레이션하며 꾸준하게 일본 iOS 매출 랭킹 상위에 랭크되어 있습니다.
‘포케코로’는 약 3년째 한국에서 ‘포켓미니’라는 서비스로 로컬라이징 되어 운영 중이며, 한국의 ‘포켓미니’ 역시 현재 안드로이드 소셜 랭킹 상위에 랭크 되어 있습니다.
그 밖에도 일본과 협업을 통해 SNG, SNS, AI(인공지능) 등 3~5개의 신규 프로젝트를 지속적으로 개발중이며, 향후에도 다양한 신규게임의 제작이 있을 예정입니다.
자세한 사항은 공식 홈페이지를 참조해주세요.
https://www.cocone.co.jp/kr/</t>
  </si>
  <si>
    <t>근무시간        9:30-18:30
휴일・휴가    토・일・공휴일, 연차유급휴가, 경조휴가, 연말연시휴가, 특별휴가, 산휴・육휴 등
급여               능력에 따라（400만 엔～）</t>
  </si>
  <si>
    <t>환영 스킬・경험
・게임 어플리케이션, 어플리케이션 등에서의 UI/UX 디자인 실무 경험
・모바일 서비스, web서비스 등의 UI 제작 경험
・광고 등 그래픽 디자인 실무 경험
・HTML, CSS 등을 사용한 마크업 경험（회사 업무에서 직접 사용하지는 않습니다）
・팀 매니지먼트 경험</t>
  </si>
  <si>
    <t>https://www.wanted.co.kr/wd/9266</t>
  </si>
  <si>
    <t>검색서비스 개발 담당자</t>
  </si>
  <si>
    <t xml:space="preserve"> • 원더쇼핑 자연어 처리 / 텍스트 마이닝 
　- 언어처리 관련 개발 경험 보유자 
　- 기계 학습을 포함한 알고리즘에 대한 이해 보유자 
　- 개발 경력 6년 이상자 
 • 원더쇼핑 검색 모델링 
　- 모델링 관련 개발 경험 보유자 
　- 개발 경력 6년 이상자 </t>
  </si>
  <si>
    <t xml:space="preserve"> • 원더쇼핑 자연어 처리 / 텍스트 마이닝 
　- 형태소 분석기 고도화 
　- 문서 자동 분류 
 • 원더쇼핑 검색 모델링 
　- 원더쇼핑 메타 검색 랭킹 모델링 
　- 신규 서비스 랭킹 알고리즘 개발 </t>
  </si>
  <si>
    <t xml:space="preserve"> • 포털 / 이커머스 업체 출신 우대 
 • 보훈대상자(국가유공자)는 관련 법률에 의거 우대 </t>
  </si>
  <si>
    <t>https://www.wanted.co.kr/wd/9268</t>
  </si>
  <si>
    <t>검색서비스 기획/운영 담당자</t>
  </si>
  <si>
    <t xml:space="preserve"> • 검색 서비스 기획: 검색 서비스 기획 업무 7년 이상 
 • 검색 서비스 운영: 검색 서비스 운영 업무 4년 이상 
 • 사전 구축 / 운영: 사전 구축 업무 5년 이상 </t>
  </si>
  <si>
    <t xml:space="preserve"> • 원더 쇼핑 검색 서비스 기획 
　- 메타 검색 서비스 기획 / 신규 검색 서비스 기획 
　- 검색 랭킹, 개인화 서비스 기획 
 • 원더 쇼핑 검색 서비스 운영 
　- 검색 결과 품질 모니터링 및 운영 
　- 운영 Back Office 기획 
 • 원더 쇼핑 사전 구축 / 운영 
　- 검색 사전 구축 
　- 검색 품질 개선 </t>
  </si>
  <si>
    <t>https://www.wanted.co.kr/wd/9269</t>
  </si>
  <si>
    <t>[JP] 클라우드 오퍼레이션 엔지니어</t>
  </si>
  <si>
    <t>・英語または中国語でのビジネス会話が可能
・情報処理技術者試験資格者、または同等の知識を有すること
・顧客の要望に対して、タイムリーかつ正確に回答できる高いコミュニケーションスキル
・複数対応が必要な処理がある場合に、冷静かつ適切に優先順位をつけて対応ができること</t>
  </si>
  <si>
    <t>＜ミッション＞
オペレーション技術部 では、SBクラウドの各部門（営業部門、事業推進部門、マーケティング部門、プロダクト部門、インフラ部門）と連携し、Alibaba Cloud のサービス提供に必要なバックエンドオペレーション全般を担っています。
・クラウドプロダクトおよび管理ポータル（コンソール）機能のテスト、リリース管理 
・サービスサイト（https://jp.alibabacloud.com ）のコンテンツ作成・メンテナンス 
・サービスサイト関連コンテンツ・ドキュメントの翻訳管理・校閲 
・CRM関連データのメンテナンス・関係会社との連携作業 
・「DATA IDE」を使用したBIデータの抽出・加工 
・上記に関連する業務のビジネスプロセス構築</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事業開発統括 クタウド・サイバー戦略本部 事業開発統括部 
※入社後、SBクラウド（株）に出向
＜事業開発統括について＞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汐留住友ビル（東京都港区東新橋）　※転勤の可能性があります
・給与：490〜790万円（経験・能力等を考慮の上、当社規定により決定）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9270</t>
  </si>
  <si>
    <t>카이즈유 CP서비스 개발 및 유지보수 개발자</t>
  </si>
  <si>
    <t>• Java, javascript, html5, spring
• Linux 계열 서버 관리 능력 및 시룸 경력
• svn, git 구성 및 사용 실무 경력
• 젠킨스 등의 자동 배포 환경 구성 및 사용 실무 능력</t>
  </si>
  <si>
    <t>• 카이즈유(www.carisyou.com) CP(Content Provider) 서비스개발 및 유지보수</t>
  </si>
  <si>
    <t>(주)씨엘엠앤에스는 2009년 12월 23일에 설립된 IT회사로 시스템(온라인자동차등록, 기업민원중계, 채권관리) 구축, 개발, 자문을 하는 고용노동부에서 선정한 강소기업이며, 자본금은 2억원, 매출액은 82억원, 사원수는 52명입니다.</t>
  </si>
  <si>
    <t>• 씨엘엠앤에스는 전 구성원이 보람을 느끼고 행복하게 함께 할 수 있도록 다양한 복지제도를 시행하고 있습니다.
• 행사 체육대회, 산행, 창립일행사
• 교육 신입사원교육(OJT), 직무능력향상교육비(연간100만원) 지원, 자기계발비(연간50만원) 지원
• 포상 우수사원포상
• 금융 직원대출제도
• 휴가 연차, 산전후휴가, 육아휴직, 경조휴가, 경조사 지원, 보건휴가
• 환경 회의실(PT가능), 공기청정기, 음료제공(차, 커피)
• 기타 리조트 회원권
※ 이 밖에도 4대보험, 야근 식대, 명절귀성비 등 다양한 복지제도를 시행하고 있으며, 지속적으로 추가 될 예정입니다.</t>
  </si>
  <si>
    <t>• node.js, vue.js, pwa, wepack
• AWS 환경 프로비저닝 및 운영 실무 경력
• ELK 스택 구성 및 사용 실무 경력
• 도커(docker) 구성 및 사용 실무 경력
• 쿠버네티스 구성 및 사용 실무 경력
• devOps 구축에 관심이 있는 분
• 팀원들과 소통을 중요하게 생각하는 분</t>
  </si>
  <si>
    <t>https://www.wanted.co.kr/wd/9272</t>
  </si>
  <si>
    <t>[JP] 솔루션 영업 매니저 (SB클라우드)</t>
  </si>
  <si>
    <t>530.770,530.1035</t>
  </si>
  <si>
    <t>・クラウドもしくはSIソリューションの法人営業経験（代理店営業も可）
・AI、IoT、ビッグデータなどの先端テクノロジの知識経験がある、もしくは強い関心がある
・英語力（ビジネスレベル） 
・マネジメント経験
・グローバルコミュニケーションの経験、もしくは意欲
・困難な目標や変化を楽しむマインド、能動的なアクション、チームワーク</t>
  </si>
  <si>
    <t>＜ミッション＞
デジタルトランスフォーメーションをキーワードに、「Alibaba Cloud」のテクノロジーを日本に導入し、テクノロジーの力で顧客の本業を活性化させ、新たな事業創造を目指します
※ソフトバンクとアリババグループのジョイントベンチャー「SBクラウド(株)」に出向となります。スタートアップ立ち上げ期のコアメンバーとして、広く会社づくり・サービスづくりに加わっていただきます。
＜主な職務内容＞
顧客の経営課題を解決するパートナーとして、顧客の本業や事業における課題を特定し、「Alibaba Cloud」の持つテクノロジーを駆使したソリューション営業に従事いただきます。
SBクラウドでは、アリババグループが展開しているAIやビッグデータ関連のソリューションを、日本に次々と導入している最中です。営業担当に求められるのは、顧客の産業構造を深く理解し、最新のテクノロジやプロダクトにアンテナを張り、アリババグループや社外パートナー含め多岐にわたるステークホルダーと連携して適切なソリューションをつくりあげ提案していくことです。
案件への責任を持ち、 主体的にプロジェクトをリードしていただきます。「Alibaba Cloud」でサポートしていない機能を顧客が必要とすれば、パートナー企業のプロダクトやソフトバンクグループが持つアセットと組み合わせて、新たにソリューション開発をして顧客に提供することもあります。ステークホルダーは多岐にわたります。例えば、顧客の経営層やCDO(chief digital officer)からICTユーザー部門、IT部門、自社側ではソリューションアーキテクトやマーケティング、アリババグループ、社外のSIパートナーなどが挙げられます。顧客へのアプローチ手法に制限はありません。ソフトバンクが持つ全国の顧客基盤をはじめ、販売パートナーや、オンライン/オフラインイベントなど多様な手法を用いています。
＜「More than just cloud」-クラウドの先の世界を目指す-＞
「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法人事業統括 法人事業戦略本部 戦略事業統括部 SBクラウド事業室
※入社後、SBクラウド（株）に出向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東京：汐留住友ビル（東京都港区東新橋）※転勤の可能性があります 。
・月給：450,000円～780,000円
　想定理論年収：8,535,000円～16,026,000円
　想定理論年収：月給、賞与、特別加算賞与）
※賞与、特別加算賞与は会社業績、個人別評価に応じて変動します
※諸手当などは、「募集要項」ページをご確認ください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特定の業界や産業についての深い知識（ビジネス上のトレンドとICTにおけるスタンダードの理解）</t>
  </si>
  <si>
    <t>https://www.wanted.co.kr/wd/9273</t>
  </si>
  <si>
    <t>웹 서비스 엔지니어 [전문연구요원포함]</t>
  </si>
  <si>
    <t>518.669,518.872,518.10110</t>
  </si>
  <si>
    <t>• 개발 관련 전공자 또는 그에 준하는 경험
• 2년 이상의 경력
• 팀원과의 능동적인 소통과 협업을 할 수 있는 분
• 주도적으로 과업을 설정하고 해낼 때 성취감을 느끼시는 분</t>
  </si>
  <si>
    <t>• 웹 서비스 개선 및 신 기능 개발
• React를 이용한 웹 페이지 개발
• 기존 페이지 유지 보수
• 업무 관련 기술 및 분야 (React, MySQL, nosql)</t>
  </si>
  <si>
    <t>아키드로우는 3D 홈퍼니싱 서비스를 제공하는 회사입니다. 세계에서 가장 간단한 인테리어 디자인 솔루션. 아키스케치를 통해  실측부터 2D, 3D를 수분안에 만들 수 있으며 어떠한 전문지식 없이 누구라도 인테리어 전문가 처럼 쉽게 인테리어 디자인을 할수 있습니다.</t>
  </si>
  <si>
    <t>• 스타트 업 근무 경험
• ES6, TDD에 익숙하신 분
• React 개발 경험
• AWS 등 클라우드 기반 시스템 활용 겸험</t>
  </si>
  <si>
    <t>https://www.wanted.co.kr/wd/9275</t>
  </si>
  <si>
    <t xml:space="preserve"> • App &amp; Web UI/UX 디자인 실무 경험을 갖고 계신 분 ( Android, iOS, Web 환경에 대한 높은 이해도)
 • 사용자 관점으로 UI/UX에 대한 주도적인/깊은 고민 및 화면 설계가 가능하신 분
 • Sketch / Zeplin / Trello 사용 경험이 있거나 새로운 tool 활용을 즐기고 자신있으신 분
 • 개발 조직 및 현업과의 원활한 협업을 위한 커뮤니케이션 능력을 보유하신 분</t>
  </si>
  <si>
    <t xml:space="preserve"> • Huiseoul (APP) 서비스 UI/UX 디자인
 • CRM (Web/App) / Admin (Web) UI/UX 디자인</t>
  </si>
  <si>
    <t>우리는 Huiseoul 이라는 서비스를 만들고 있습니다. 가장 단순히 표현하면, Huiseoul 은 중국에서의 한국 화장품 직구를 위한 서비스입니다. 하지만 일반적인 쇼핑몰은 아닙니다. 피부 고민에 맞는 최적의 화장품을 전문가의 상담을 통해 가장 빠르게 구매할 수 있는 서비스입니다.
많은 사람들이 #ConvComm 이라는 단어에 주목했습니다. 세계 곳곳에서 messaging 을 기반으로 한 다양한 시도도 있었습니다(지금도 계속되고 있구요). 대부분의 시도는 Facebook messenger 나 kik 등의 플랫폼 위에서 user의 몇 가지 command 에 대응할 수 있는 bot 을 만드는 일이었습니다. 여전히 기대중이라는 사람도 있고 이제는 끝났다는 의견도 있습니다.
Bot 은 틀렸을 지 몰라도 messaging 은 틀리지 않았다고 생각합니다. 사람들은 모바일로 좋은 상품을 믿고 편하게 구매하고 싶어합니다. 이런 구매자와 판매자 사이의 가장 뛰어난 연결고리는 ‘대화'입니다. 지구에서 처음 구매자와 판매자 사이에 거래가 생긴 날 이래, 사람이 사람에게 물건을 산다는 사실은 바뀌지 않았습니다. 바뀌지 않는 사실위에 기술이라는 날개를 다는 것이 우리가 하는 일입니다.</t>
  </si>
  <si>
    <t xml:space="preserve"> • 근로기준법 기준 4대 보험/휴가/퇴직금 지급
 • 근무형태: 주 5일 / 10:00 ~ 19:00, 개인 별 상황에 따라 유연하게 조정
 • 연봉과 별도로 식비 지급, 커피 및 간식 제공
 • 개인장비: iMac 21.5인치</t>
  </si>
  <si>
    <t xml:space="preserve"> • 구조화된 UI를 설계하고 구현함으로써 개발의 효율을 높이는 능력
 • 데이터 기반 (e.g. Google Analytics) UX/UI 개선점을 도출하고 적용해본 경험</t>
  </si>
  <si>
    <t>https://www.wanted.co.kr/wd/9276</t>
  </si>
  <si>
    <t>스타십벤딩머신</t>
  </si>
  <si>
    <t>서울 마포구 상암동 330, DMC 첨단산업센터 6층 612,613</t>
  </si>
  <si>
    <t xml:space="preserve"> • 모바일 앱, 웹 플랫폼 서비스 기획 경험이 5년 이상
 • 상위 기획부터 구현, 운영 등 서비스 전반의 프로세스에 대한 명확한 이해도를 가지고 계신 분
 • 능동적으로 문제를 발견하고 논리적인 해결책을 제시할 수 있는 분
 • 생각을 빠르게 시각화/문서화하여 공유할 수 있으신 분
 • 타인의 의견을 열린 태도로 받아들여 논의할 줄 아는 성숙한 자세를 가지신 분</t>
  </si>
  <si>
    <t xml:space="preserve"> • 모바일/웹 플랫폼 서비스 기획
 • 화면설계 및 주요 정책 수립</t>
  </si>
  <si>
    <t>비주얼 컴퓨팅 분야의 원천기술을 연구해서 라이브러리를 구축하고, 자체 엔진을 개발하여 모바일용 B2C서비스로 개발하는 회사입니다. 확보한 IP를 B2B로 라이선스하는 일도 병행하구요.
쉽게 말해 합성, 편집, 특수효과 등을 연구해 일반인들이 쉽고 빠르게 영상을 만들 수 있도록 하는 일을 하는 회사입니다. 그 중 하나가 바로 퍼프(PUFF)입니다.</t>
  </si>
  <si>
    <t xml:space="preserve"> • 커피 및 간식 제공
 • 도서구입비 지원
 • 직무 관련 컨퍼런스, 교육 참여 지원
 • 지옥철을 피하는 출퇴근 시간(10:00~19:00)
 • 업무용 랩탑 or 데스크탑 지원</t>
  </si>
  <si>
    <t xml:space="preserve"> • 스트리밍 서비스 기획 경험자
 • 모바일/웹 서비스 출시 경험자
 • 개발 및 서비스 이해도가 높으신 분</t>
  </si>
  <si>
    <t>https://www.wanted.co.kr/wd/9278</t>
  </si>
  <si>
    <t>캐릭터 모델러</t>
  </si>
  <si>
    <t xml:space="preserve"> • 능숙한 3D 제작툴 사용
 • Photoshop을 통한 텍스쳐 제작
 • Zbrush, 노멀맵 제작</t>
  </si>
  <si>
    <t xml:space="preserve"> • 게임에 사용될 전반적인 실사풍 미들 및 하이폴리곤 3D 캐릭터 모델링 제작
 • 지브러쉬 및 노말맵 작업</t>
  </si>
  <si>
    <t xml:space="preserve"> • 미술관련 전공자
 • 모바일프로젝트 개발 경험</t>
  </si>
  <si>
    <t>https://www.wanted.co.kr/wd/9279</t>
  </si>
  <si>
    <t>• 연금보험
    - 국민연금, 고용보험, 산재보험, 건강보험, 퇴직연금	
 • 보상수당지원
    - 퇴직금, 각종 경조금 지원, 직원대출제도, 자기계발비 지원, 명절 귀향비 지급	
 • 생활편의여가행사
    - 휴양시설 지원, 식비/식권 지급	
 • 휴무휴가행사
    - 주5일 근무, 연차, 경조휴가, 워크샵/MT, 체육대회, 야유회	
 • 교육연수
    - 신입사원교육(OJT), 직무능력향상교육, 자격증취득지원</t>
  </si>
  <si>
    <t>https://www.wanted.co.kr/wd/9280</t>
  </si>
  <si>
    <t>IT-TEAM 웹 개발자(신입가능)</t>
  </si>
  <si>
    <t>SAP,Git,MongoDB,MySQL,Oracle,React,Redis,PHP,OOP,AWS,Docker,PostgreSQL,EAP,ABAP,Laravel,EAI,SD,React.js,Spring Boot</t>
  </si>
  <si>
    <t>518.669,518.677,518.678,518.872,518.873,518.893,518.895</t>
  </si>
  <si>
    <t xml:space="preserve"> • 학력 : 관련 전공 4년제 졸업 이상
 • PHP, JAVA 등 웹개발 언어 중 하나 이상 사용가능자
 • Front-End 웹 개발 가능자</t>
  </si>
  <si>
    <t xml:space="preserve"> • Online Shopping Mall 개발/유지보수
 • Intranet, SCM 사이트 등 Renewal 어시스트
 • 기타 웹사이트 개발 및 유지보수</t>
  </si>
  <si>
    <t xml:space="preserve">패션업계 최고인 F&amp;F 전산팀 에서 함께 근무할 웹 개발자를 구합니다.
프론트엔드 코딩, 백엔드 설계, RDB, AWS, Java, PHP, Node-JS 등 IT 전반에 트랜디한 기술에 관심이 많은 분이 필요합니다. 
우리는 개발자 스스로 많은 것을 고민하며, 필요한 것을 선택할 수 있도록 자유로운 분위기를 제공합니다.
낡고 오래된 방식의 개발 방법, 상명 하복 식 업무 스타일은 지양합니다. 
지금, 느낌 딱 오면 바로 지원하세요. 
신입/경력 모두 열려 있습니다.
좋은 회사 입니다. 
더 궁금한건 일단 면접에 오신 후에 물어보세요. </t>
  </si>
  <si>
    <t xml:space="preserve"> • 더 자세한건 면접시 설명</t>
  </si>
  <si>
    <t xml:space="preserve"> • Front-End 개발에 유용한 프레임워크를 하나 이상 능숙하게 사용하는 분
 • 기본적인 퍼블리싱 능력 보유하신 분
 • JS, Node-Js 사용자 우대</t>
  </si>
  <si>
    <t>https://www.wanted.co.kr/wd/9281</t>
  </si>
  <si>
    <t>보안CERT(침해대응/모의해킹) 및 IT 보안 엔지니어</t>
  </si>
  <si>
    <t>[보안CERT(침해대응· 모의해킹)] 
 • 웹·인프라·모바일 취약점 진단 및 모의해킹 경험이 있으신 분
 • 침해사고 탐지·분석·대응 경험이 있으신 분
 • 보안이벤트 분석 및 대응·조치 경험이 있으신 분
 • 보안 이슈 발생 시 기술적 대응·조치 경험이 있으신 분
[IT보안 엔지니어]
 • TCP/IP, 네트워크, OS, DB 보안에 대한 이해가 있으신 분
 • 기본적인 정규표현식 및 쉘/PHP/배치 스크립트 작성이 가능하신 분
 •  Linux, Windows 운영에 무리가 없으신 분
 • 보안장비 운영 경험이 있으신 분 (WAF/IPS)</t>
  </si>
  <si>
    <t>[보안CERT(침해대응· 모의해킹)] 
 • 웹·인프라·모바일 취약점 진단 및 모의해킹
 • 침해사고 탐지·분석·대응  
[IT보안 엔지니어]
 • 정보보안 시스템 정책 관리 및 운영 업무
 • 회사 정보보호관리체계 수립 및 실행</t>
  </si>
  <si>
    <t xml:space="preserve"> • 전형절차 
서류심사 →  실무진면접 → 인적성검사&amp;최종면접
 • 전형일정 
1. 서류접수 기간 :  ~ 2018년 04월 13일(금) 24시까지 
2. 수시로 서류심사를 진행해 최대 1~2주 이내 전형결과를 당락 상관없이 모든 지원자에게 e-mail 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보안CERT(침해대응· 모의해킹)] 
 • 관련 분야 전공자 (정보보안/정보보호, 컴퓨터 공학 등)
 • CISSP,CISA, 정보보안기사( or SIS), PIA 등 정보보호 관련 자격 보유자
 • 보안CERT 관련 포토폴리오를 제출하신 분
[IT보안 엔지니어]
 • 관련 분야 전공자 (정보보안/정보보호, 컴퓨터 공학 등)
 • CISSP,CISA, 정보보안기사( or SIS), PIA 등 정보보호 관련 자격 보유자</t>
  </si>
  <si>
    <t>https://www.wanted.co.kr/wd/9282</t>
  </si>
  <si>
    <t>GATCOIN</t>
  </si>
  <si>
    <t>Javascript Engineer (React / React Native)</t>
  </si>
  <si>
    <t xml:space="preserve"> • Excellent understanding of JavaScript and how to use it in a modern, best practice manner.
 • Good understanding of HTML5 and CSS3.
 • In-depth knowledge of React/React Native, JavaScript, and mobile development
 • Experience shipping production ready apps.
 • Experience with the git source control system.
 • Experience working with APIs
 • Know Git
 • Optional but helpful: iOS and/or Android development, GoLang</t>
  </si>
  <si>
    <t xml:space="preserve"> • Help us move fast as we build beautiful, easy to use mobile &amp; web front ends.
 • Support the entire application lifecycle (concept, design, test, release and support)
 • Collaborate with our designer to design &amp; implement beautiful and easy to use user interfaces.
 • Collaborate with the API team to deliver features.
 • Develop new features in both React and React Native.
 • Own features from initial discussions through release.
 • Be a part of an awesome development team that focuses on innovation using cutting edge technology.</t>
  </si>
  <si>
    <t>We are looking for a knowledgeable and effective Javascript developer to build our flagship mobile app. We've embraced React and React Native for our front end and are looking for an engineer with a product-first approach to building software - you care about the user experience &amp; real world functionality of your programming. You'll need to have worked with APIs and understand communication with various backends . An eye for design would be a plus, too.</t>
  </si>
  <si>
    <t xml:space="preserve"> • Work with a growing team to explore and shape best practices.
 • The opportunity to grow with and shape the direction of the product
 • Work in the exciting and rapidly growing blockchain industry.
 • Product ownership - take autonomy over core products &amp; product features.
 • Competitive compensation package based on experience.
 • A shiny new MacBook</t>
  </si>
  <si>
    <t>https://www.wanted.co.kr/wd/9283</t>
  </si>
  <si>
    <t>GoLang Engineer</t>
  </si>
  <si>
    <t>518.655,518.665,518.674,518.872</t>
  </si>
  <si>
    <t xml:space="preserve"> • Know all about Linux and be comfortable in the terminal.
 • Design APIs over breakfast, in your sleep and on the bus. We deeply value strong, current API design.
 • Have a minimum of one year experience with Go. We only work with clean, well-tested, idiomatic code.
 • Be familiar with gRPC. Obviously, because you live and breath API design.
 • Be familiar with Docker and containerization.
 • Know Git</t>
  </si>
  <si>
    <t xml:space="preserve"> • Design, build and test new features and services in our system
 • Specify, design, and build solutions based on contemporary cloud-oriented architectures
 • Work on various services and areas around data aggregation and reporting, transactions, internal tools and systems operations
 • Collaborate with our product team to design &amp; implement APIs
 • Collaborate with the front end team to deliver features.
 • Perform code-reviews
 • Own features from initial discussions through release.
 • Be a part of an awesome development team that focuses on innovation using cutting edge technology</t>
  </si>
  <si>
    <t>You are experienced with backend development and willing to be challenging to improve existing infrastructure and be supportive across different platforms and frameworks. As Backend Developer, you'll work on our "Core Components" - designing and implementing a service-based core system that manages interactions with the Ethereum blockchain, and our services powering out rewards systems.</t>
  </si>
  <si>
    <t xml:space="preserve"> • Work with a growing team to explore and shape best practices.
 • The opportunity to grow with and shape the direction of the product
 • Work in the exciting and rapidly growing blockchain industry.
 • Product ownership - take autonomy over core products &amp; product features
 • Competitive compensation package based on experience
 • A shiny new MacBook</t>
  </si>
  <si>
    <t xml:space="preserve"> • Have a solid track record of Software development in an open source environment.
 • Are interested in cryptocurrencies
 • Have experience with blockchain development
 • Are knowledgeable in a range of software tools and languages.
 • Have used Kubernetes or some sort of container management infrastructure
 • Consider documentation to be as important as code.
 • Enjoy refactoring towards clear goals.</t>
  </si>
  <si>
    <t>https://www.wanted.co.kr/wd/9284</t>
  </si>
  <si>
    <t>QA/테스트 담당자(타임스프레드)</t>
  </si>
  <si>
    <t xml:space="preserve"> • 상용 web/app 서비스 QA 경험이 있으신 분
 • 소프트웨어 테스트 관련 지식을 보유하신 분
 • 원활한 커뮤니케이션 역량을 갖고 계신 분 
 • 자신이 속한 팀과 자신이 만드는 제품에 애착이 있으신 분 </t>
  </si>
  <si>
    <t>[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스프레드 팀`은 스펙업애드의 신사업 팀으로, 타임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t>
  </si>
  <si>
    <t xml:space="preserve"> • 학력: 자연/이공계 석사 이상
 • 웹/앱 테스트 자동화, 애자일, TDD, 탐험적 테스팅, API 테스트 경험자 
 • Jira, Confluence 등의 협업도구 경험이 있으신 분 
 • 좋은 사람들과 즐겁고 열정적으로 일하는 팀을 함께 만들어가고 싶은 분
 • 책을 좋아하는 분. 자신과 팀의 전문성과 성장을 위해 함께 학습하고 공유하시는 분</t>
  </si>
  <si>
    <t>https://www.wanted.co.kr/wd/9285</t>
  </si>
  <si>
    <t>https://www.wanted.co.kr/wd/9286</t>
  </si>
  <si>
    <t>https://www.wanted.co.kr/wd/9287</t>
  </si>
  <si>
    <t>https://www.wanted.co.kr/wd/9288</t>
  </si>
  <si>
    <t>인사/채용 담당자</t>
  </si>
  <si>
    <t xml:space="preserve"> • 대졸 이상
 • 인사/채용 업무 경력 4년 이상
 • 인사 제도/프로세스 운영에 대한 이해도가 높으신 분
 • 적극적인 마인드를 가지고 커뮤니케이션 능력이 우수한 분</t>
  </si>
  <si>
    <t xml:space="preserve"> • 채용 브랜딩 및 커뮤니케이션 전략 수립 및 실행
 • 채용 사이트 및 SNS 채널 콘텐츠 작성 및 관리
 • 온오프라인 채널 및 네트워킹 기반 인재 소싱
 • 채용 전문 분야별 서치펌 발굴 및 운영
 • 인사관리, 채용 프로그램 기획 및 운영
 • 인사 시스템/인력 이슈 등 프로젝트 실행
 • 인사 평가/보상 기획, 인사 교육제도 기획</t>
  </si>
  <si>
    <t xml:space="preserve"> • 300인 이상 기업 인사/채용 업무를 경험하신 분
 • 채용 브랜딩에 대한 이해도가 높고 관련 업무를 경험하신 분
 • 채용을 위해 트렌디하고 창의적인 콘텐츠 기획,제작이 가능하신 분</t>
  </si>
  <si>
    <t>https://www.wanted.co.kr/wd/9289</t>
  </si>
  <si>
    <t>[Tech] Performance Test Engineer</t>
  </si>
  <si>
    <t>[우리는 이런 분과 함께하고 싶어요]
• 5년 이상 전체 시스템 아키텍처 및 서비스 흐름에 대해 이해하고, 이를 바탕으로 성능 테스트 계획과 전략을 수립하고, 개발, DBA, DevOps 등 여러 연관 부서와 협업하여 성능 테스트를 수행하고, 결과 리포팅을 통해 시스템의 병목 현상을 해결하고 대규모 사용자 부하에 대한 성능 개선에 기여한 경험
• 4년 이상의 시스템 운영 또는 Backend 서버 개발 경험
• Jmeter, Loadrunner, Locust 툴에 대한 사용 경험</t>
  </si>
  <si>
    <t>[우리는 이런 일을 해요]
• 다양한 규모의 여러 서비스에 대해 성능 테스트 설계부터 실행과 결과 분석까지, 품질 관점에서 오너십을 갖고 성능 테스트를 주도하여 수행합니다.
• 인프라 시스템 구성 및 데이터 흐름에 대한 정보 수집과 분석, 라이브 트래픽 모니터링을 통한 성능 테스트 계획 수립
• Locust 툴을 활용한 성능 테스트 시나리오 개발 및 테스트 수행 (python language 사용)
• 성능, 부하, 스트레스 등 다양한 종류의 테스트 수행과 결과 분석을 통해 리스크 요소 경고, 개선안 제안  
• Grafana, Newrelic, Kibana 등의 툴을 활용한 성능 지표 모니터링
• 스케줄에 따라 자동으로 성능 테스트가 수행될 수 있도록 스케줄 Job 생성 및 관리</t>
  </si>
  <si>
    <t>[우리를 소개해요]
요기요의 Quality engineer들은 우리 회사가 만드는 서비스의 최종 품질을 책임진다는 사명감을 갖고 일 합니다. 늘 완벽을 기하려고 노력하지만 소프트웨어의 품질이라는 것이 단순하지 않아서 예상치 못한 일들이 일어나곤 합니다. 하지만, 그것 또한 우리가 새로운 것을 배울 수 있는 기회라는 생각으로 모두가 학습할 수 있는 환경을 만들고 각자의 경험/기술을 공유하며 서비스의 개선과 개인의 성장이 같이 일어날 수 있도록 노력합니다. 구성원들 각각의 테스팅 경험과 기술의 폭을 넓혀가는 활동은 QE들의 가장 중요한 활동 중 하나이며, 이를 서로가 공유함으로써 효율적이고 디테일한 서비스 품질 보증을 만들어 가는 것은 물론 개인의 성장도 같이 꾀하고 있습니다.</t>
  </si>
  <si>
    <t>“요기요의 업무 환경"
•  매주 금요일 2시간 조기 퇴근
•  재택근무 지원
•  유연근무제
•  각 층별 Kitchen 제공
•  업무 집중을 위한 Focus Room 공간 마련
"요기요의 행복 충전"
•  1년 만근 시마다, 여행 포인트 지급 (최소 50만, 최대 100만원)
•  3년 근속 시 1주 유급휴가
• 5년/10년 근속 시 순금 및 트로피 지급 + 1개월 유급휴가
•  헬스키퍼(사내 안마사), 고급안마의자 등 사내 복합 휴게 공간 제도 운영
•  직원들의 만남의 장소, Yogiro 사내 카페(Roof Top)
•  Free Drink(음료)
•  콘도 할인 제공
•  요기요 할인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임신 전기간 시차출퇴근, 단축 근무
•  예비 엄마 축하 선물 지급 및 사내 Nursing Room
•  배우자 임신 시, 정기검진 방문 동행 지원(월 1회 반차 공가)</t>
  </si>
  <si>
    <t>[그 외 이런 것이 있으면 더 좋아요]
• Python, JavaScript, Java, C 등과 같은 개발 언어 사용 경험
• Jenkins등의 CI Tool를 사용한 배포 시스템 구축 경험
• Git 등의 분산 버전 관리 시스템에 대한 이해
• Kibana, Datadogs, Grafana, Newrelic 등과 같은 모니터링 툴 사용 경험
• 성능 테스트 수행 포트폴리오
• 관련 학과 전공
※ 기타 사항
-고용형태 : 정규직 (수습기간 3개월)</t>
  </si>
  <si>
    <t>https://www.wanted.co.kr/wd/9291</t>
  </si>
  <si>
    <t>https://www.wanted.co.kr/wd/9296</t>
  </si>
  <si>
    <t>潔客幫股份有限公司</t>
  </si>
  <si>
    <t>Android工程師│Android App Developer</t>
  </si>
  <si>
    <t>台北市中山區中山北路二段33號10樓</t>
  </si>
  <si>
    <t xml:space="preserve">*熟悉 Android App 開發且瞭解框架運作原理 
*熟悉 Android Studio 開發環境 
*有行動裝置軟體開發經驗者，請檢附作品或相關文件 
</t>
  </si>
  <si>
    <t>*全力做出好用的App，讓使用者有良好的使用者體驗 
*與設計師討論並一起設計出好的 UI/UX 
*與後端工程師合作串接Api開發出App 所有的功能</t>
  </si>
  <si>
    <t xml:space="preserve">*提供桌上型螢幕使用
*績效獎金
*年終獎金
*不定期員工聚餐/活動 </t>
  </si>
  <si>
    <t>*熱愛行動 App，對於創業或 Startup 有熱情 
*具有強烈企圖心及責任感，抗壓性高、溝通能力良好、自我管理能力強 
*對UI/UX有要求且有高度見解</t>
  </si>
  <si>
    <t>https://www.wanted.co.kr/wd/9297</t>
  </si>
  <si>
    <t xml:space="preserve">潔客幫 JackerCleaning｜台灣領先家庭服務預約平台
潔客幫於2014年9月成立，已累計服務超過40,000戶家庭
平台進駐超過600+潔客/清潔公司等
致力於提供簡單、透明、專業的居家服務預約平台，
使消費者可以輕鬆快速地找到合適的服務人員。 </t>
  </si>
  <si>
    <t>https://www.wanted.co.kr/wd/9298</t>
  </si>
  <si>
    <t>https://www.wanted.co.kr/wd/9299</t>
  </si>
  <si>
    <t>2020-01-17</t>
  </si>
  <si>
    <t>• 4년 이상 동종업계의 경력을 가지신 분 
• 모바일/웹 서비스 구축/운영 경험이 있으신 분
• 능동적으로 문제를 발견하고 논리적인 해결책을 제시하시는 분
• 원활한 커뮤니케이션이 가능하신 분
• Adobe Photoshop 및 Illustrator 등 관련 그래픽 툴 숙련자</t>
  </si>
  <si>
    <t>• UI / UX 디자인
• 프로젝트 리딩 및 관리
• 팀 실행과제 리딩/실행
• 핵심 프로젝트 참여/제안</t>
  </si>
  <si>
    <t>스타십벤딩머신에서 앱과 웹 UX/UI 를 담당하는 디자이너를 찾습니다.
스타십벤딩머신은 모바일에서 컴퓨터그래픽스, 비전 기술을 사용해. 동영상 제작, 공유 문화를 더욱 풍성하고 즐겁게 만들고 있으며, 이를 통해 더 나은 커뮤니케이션이 가능한 미래를 바라봅니다.
다가올 미래를 함께 만들고, 과몰입의 즐거움을 경험했던 분들을 기다립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t>
  </si>
  <si>
    <t>• 보험, 의료: 경조사비, 4대 보험
• 근무형태: 10:00 - 19:00, 자율출근
• 연차, 휴가: 자율 휴가제
• 생일자 도서구입비 지원
• 맥북 프로 13", 맥북 프로 15", iMac 27", 듀얼 모니터, 타블렛 등의 개인 장비 지원</t>
  </si>
  <si>
    <t>• 디자인 에이전시 경험
• 서비스 구축 및 운영 
• 미디어 콘텐츠에 관심이 많으신 분
• 사용자 중심 사고로 문제를 해결하는 능력을 갖추신 분
• Adobe XD 및 Sketch 경험이 있으신 분
• 포트폴리오 제출 시 참여율 기재</t>
  </si>
  <si>
    <t>https://www.wanted.co.kr/wd/9300</t>
  </si>
  <si>
    <t>台灣迪卡儂有限公司</t>
  </si>
  <si>
    <t>運動專案負責人(桃園八德店) Sport Project Leader (Taoyuan Bade)</t>
  </si>
  <si>
    <t xml:space="preserve">Taoyuan City </t>
  </si>
  <si>
    <t>桃園市, 台灣</t>
  </si>
  <si>
    <t xml:space="preserve"> • 運動從事經驗</t>
  </si>
  <si>
    <t xml:space="preserve">- 與運動愛好者分享運動的熱情, 讓更多人使用迪卡儂的產品享受運動帶來的好處與樂趣 
- 透過與運動愛好者對話, 了解每位使用者的需求並引導尋找適合的產品, 在此同時建立完整的在地使用者資料庫, 並延續與使用者互動 
- 透過市場調查了解迪卡儂個別運動之競爭優勢與機會 
- 觀察消費者行為, 設計適合的陳列方式並且隨時保持最友善的產品陳列 
- 分析銷售狀況, 管理各項產品庫存 
- 不定期舉辦活動與運動愛好者拉近距離 
- 運動專案之提案, 設定目標/計畫內容/目標KPI, 持續追蹤進度並達成目標 KPI (計畫內容包括但不限於 創立在地運動社群團體, 尋找運動場館並建立合作夥伴關係, 舉辦產品測試活動, 決定廣告預算投放, 宣傳文宣設計, 產品價格制訂, 選擇符合當地市場需求之商品Offer販售, 與生產部合作推動產品設計改良與研發 ....) 
- 參與及主導專案計畫, 並號召志同道合的工作夥伴或招募新血加入計畫 
- 帶領專案團隊與國內外相關部門合作達成目標 
- 成為不同領域的專家或講師, 協助更多夥伴與計畫發展
- Share your passion for sports with sports users, let more people discover the benefits and fun of sports via using Decathlon products 
- Communicate with sport users, understand their needs and propose them the products that can best match their needs; meanwhile, you will be building local user data, and continue interacting with them 
- Know the strengths and opportunities of individual Decathlon sport through market research 
- Observe consumer behavior, design friendly layout and ensure it's well-maintained. 
- Analyze sales performance, manage stock according to your business activity 
- Organize sport events and invite users to participate
- Propose a sport project, set your objectives/content/target KPI, follow up and commit to achieve results. (The content is including but not limited to Create local sport community, Search and establish partnership with local sports clubs and facilities, Organize product testing events, Decide advertisement investment, Design advertisement materials, Decide pricing, Select offer to match local needs, Co-work with Production Team to improve product design and innovate new products 
- Lead s sport project and participate other projects that interest you, and inspire other teammates to join your project and/or recruit new teammates. 
- Lead your project team and co-work with local and overseas teams to achieve your targets 
- Become a reference or trainer in your expertise field, help develop more teammates and projects
</t>
  </si>
  <si>
    <t>為了創造前所未有的獨特運動使用者體驗, 迪卡儂致力成為一個從前端到後端完全整合的組織, 並且賦予每位夥伴充分的權利與責任. 我們專注於深入發展個別運動專案, 並提供廣泛的各方專家與資源, 支援運動專案領導人全方位發展!
如果你想為運動愛好者創造更棒的體驗與更符合需求的產品，歡迎加入我們，成為運動專案領導人！ 
Want to create a better experience for sports users and make products that can better satisfy users' needs? Be our Sport Project Leader! 
In order to create unprecedented unique sport-user-experience, Decathlon is striving to become an organization that thoroughly integrates our front-line and support-line, with full subsidiarity for every member to take responsibilities and to make decisions. We focus on going deep into developing sport projects, and provide assorted resources and expertise in different fields to support a total-package career development of our Sport Project Leaders!</t>
  </si>
  <si>
    <t>● 迪卡儂依勞基法及相關法令規定享有健全完善員工保障 
1. 勞保，健保，勞退提撥，每年健康檢查，育嬰留職停薪，育嬰留職停薪津貼，生理假，婚假，喪假，產假， 公假..等 
2. 優於勞基法：年假第一年即有10天，全薪病假6天
● 迪卡儂福利： 
1. 運動：運動社團及運動津貼，員工定期聚會及運動 
2. 購物：員工購物折扣 
3. 獎金：兼職與正職皆享有每月獲利分享，員工認股機制 
4. 禮金：生日禮金，三節獎金 ，婦女節禮卷，新年禮卷，忠誠員工禮 ，特約商優惠 
5. 保險與補助： 團體保險: 免費配偶及子女醫療險，補助 (生育，結婚，喪葬)
● 迪卡儂教育訓練，補助及升遷管道： 
1. 教育訓練：新人訓練、基礎訓練、職能課程、實務實習、專業課程訓練 
2. 教育補助：外部學習補助，語言進修補助 
3. 升遷：內部轉職及海外發展機會</t>
  </si>
  <si>
    <t xml:space="preserve"> • 請備中文履歷表、自傳 
 • 務必在履歷表或信件中告知經常從事的運動 
*English CV is a plus</t>
  </si>
  <si>
    <t>https://www.wanted.co.kr/wd/9302</t>
  </si>
  <si>
    <t>서비스 마케팅 담당자</t>
  </si>
  <si>
    <t>• 언론홍보, 사내 커뮤니케이션 최소 3년 이상의 경험
• 보도자료, 글쓰기 역량, 논리적 사고 능력
• 뉴스 모니터링, 블로그/소셜미디어 등 동향 파악 역량</t>
  </si>
  <si>
    <t>• 대외/사내 커뮤니케이션 전략수립 및 메시지 개발
• 마케팅 캠페인/프로모션/광고 컨텐츠 기획 및 집행 
• 올윈에어 공식 SNS 컨텐츠 기획 및 운영(페이스북/인스타그램 등)
• 보도자료, 기획기사, 인터뷰 기사 개발
• 기업/브랜드/서비스 평판관리 및 위기대응</t>
  </si>
  <si>
    <t>항공권 등 여행 관련 서비스를 기획, 운영 마케팅하는 역량 있는 마케터를 찾습니다.
올윈에어는 항공사와 여행사간의 단체좌석 거래 플랫폼으로 최적의 항공운임을 찾아주는 스마트 매칭 시스템입니다.B2B에 대한 끊임없는 투자와 지속적인 관리를 통해 올윈에어에 대한 매력을 강화하여 확장시켜나갈 계획입니다. 
올윈에어의 온-오프라인으로 같이 성장할수 있는 마케터를 찾고있습니다.
서비스
B2B 올윈에어 - http://www.allwinair.com
페이스북 - https://www.facebook.com/allwinkorea/
인스타그램 - https://www.instagram.com/allwinkorea/
가이드 - https://goo.gl/fh8EYf
         - https://goo.gl/qhAZKW
         - https://goo.gl/oYRnHa</t>
  </si>
  <si>
    <t>1. 근무지 및 근무시간
 • 근무지 : 서울특별시 중구 서소문로 106 9층 (동화빌딩) 
 • 근무시간 : AM 09:00 ~ PM 06:00 (점심시간 PM 11:30 ~ PM 1:00)
2. 복리후생
 • 4대보험 및 연차휴가
 • 주 5일 근무 (09:00—18:00)
 • 야근시 저녁 식대 및 야근 택시 지원
 • 업무 관련 도서 구매 지원
 • 각종 직무 관련 세미나, 컨퍼런스 참여 지원
 • 월 1회 전사 직원들이 함께하는 Play Day
 • 연차, 정기 휴가, 경조휴가제, 반차, 창립일휴무, 노동절휴무, 포상휴가
 • 점심식사 제공, 저녁식사 제공, 음료제공(차, 커피, 맥주)
 • 회식강요 안함, 야근강요 안함
 • 산전 후 휴가, 육아휴직
3. 영입프로세스
 • 서류접수 -&gt; 서류 합격자 개별 발표 -&gt; 1차 실무면접 / 임원면접 -&gt; 2차 대표면접 -&gt; 최종 합격 발표
 • 서류 합격자에 한해 개별 연락 드리는 점 참고 부탁드립니다.
 • 반드시 이력서 첨부 pdf/엑셀파일로 업로드 해주시기 바랍니다. (한글이나 워드파일은 호환이슈로 확인이 되지 않습니다!)</t>
  </si>
  <si>
    <t>• 남다른 업무 센스를 지닌 분
• 상호 존중 및 배려를 바탕으로 동료와 협업을 잘하는 분 
• 기업 평판관리 및 위기대응에 대한 경험이 있는 분
• 기업 조직의 홍보부서 또는 홍보대행사에서 일한 경험이 있는 분
• 여행을 사랑하고 올윈에어의 히스토리를 꿰고 있는분</t>
  </si>
  <si>
    <t>https://www.wanted.co.kr/wd/9304</t>
  </si>
  <si>
    <t>경영지원 본부장</t>
  </si>
  <si>
    <t xml:space="preserve"> • 동종업무 13~20년 경력자
 • 영어 fluent 가능자
 • 외국계, 스타트업, IT회사 경력자
 • 해외법인 재무, 세무, 회계 업무 경험자 (회계사 우대)
 • 인도 출장 가능자
 * 전체적인 조직구성/업무방향 기획부터 실무적인 부분까지 커버가 가능한 분으로 희망</t>
  </si>
  <si>
    <t xml:space="preserve"> • 한국 및 인도 법인 재무, 세무, 회계 관리
 • 투자 관련업무 (기존 투자자 관리 등 투자 업무 담당, 신규 투자는 지원 업무 정도)
 • 인도 Finance 조직 구성 및 관리
 • 인도 핀텍, 대출 서비스 risk 관리</t>
  </si>
  <si>
    <t>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경영지원 본부장을 모십니다.</t>
  </si>
  <si>
    <t xml:space="preserve"> • 스낵바 제공(음료, 다과 등)
 • 4대보험 
 • 오전 10시 출근 , 오후 7시 퇴근</t>
  </si>
  <si>
    <t xml:space="preserve"> • 해외법인 업무 경험자 우대
 • 인도법인 업무 경험자 우대
 • 대용량 데이터 경험자 우대
 • 회계/세무사 우대</t>
  </si>
  <si>
    <t>https://www.wanted.co.kr/wd/9305</t>
  </si>
  <si>
    <t>서울시 서초구 동산로26, 효창빌딩 5층</t>
  </si>
  <si>
    <t>• 컨셉 기획, 메뉴 스트럭쳐링, 스토리보드 설계
 • PPT 숙련자
 • UX 컨설팅/ 기획 경험이 있거나 이 분야에 관심이 있는 분
 • 논리적인 사고 및 분석에 자신이 있으신 분
 • 금융, 교육, 통신등 전문적인 분야의 기획에 관심이 있는 분 
 • 다양한 분야의 앱 서비스와 새로운 서비스에 호기심이 많아 매일 새로운 서비스를 써보는데 흥미가 많은 분
 • 서비스 기획 경험이 있으신 분
 • 한번 시작하면 끝장을 본다는 이야기를 많이 들으시는 분
 • 사람들과 즐겁고 명랑하게 어울리기 좋아하시는 분
 • 사람들과 어울리기 좋아하지 않더라도 이야기 들어주기를 좋아하시는 분</t>
  </si>
  <si>
    <t>• UI 기획, 스토리보드, 서비스 기획
 • 신규 서비스, 산업 트랜드 리서치, UX 전문가 평가 수행
 • UX 컨설팅 및 기획 프로젝트 수행, 컨셉 Generation 기획</t>
  </si>
  <si>
    <t>• 의료복지 : 종합 검진 제공, 경조사비, 4대 보험
 • 근무형태 
     - 충분한 점심시간, 월요병없음
     - 자유로운 출근복장
     - 자유로운 사내 분위기
     - 카페 같은 쾌적한 인테리어 디자인(에폭시/노출천장/조명)의 사무실
     - 유연 근무, AM 10 - PM 07(11시 출근가능), 자율 출근
     - 프로젝트별 리프레시 휴가 별도 운영
• 연차, 휴가 : 생일 파티 및 축하금 지급, 경조사 휴가 별도제공</t>
  </si>
  <si>
    <t>• UX 컨설팅/ 기획 경험 2년 이상
 • 스타트업 근무 유경험자
 • 금융분야 서비스/UI기획 경험자
 • 영어 회화 및 독해 가능자</t>
  </si>
  <si>
    <t>https://www.wanted.co.kr/wd/9306</t>
  </si>
  <si>
    <t>• HTML5, CSS3 활용한 작업이 가능하신 분
• javascript, jQuery 개발에 능숙하신 분
• Cross Browising 및 반응형앱에 대한 환경 개발 경험이 있는 분</t>
  </si>
  <si>
    <t>• 웹 퍼블리싱(PC/Mobile 환경)</t>
  </si>
  <si>
    <t>지니웍스는 어떤 회사인가요?
SK텔레콤, 삼성전자, CJ E&amp;M 등 대기업 출신의 멤버로 구성된 ICT전문가 그룹입니다. 
2016년 삼성벤쳐투자, 나우IB로부터 시리즈A 투자를 유치하고 광고/커머스, O2O 플랫폼을 자체 구축하고 운영하며 빠른 속도로 성장하고 있는 ICT전문 기업입니다.
지니웍스는 어떤 플랫폼을 운영하고 있나요?
1) 커머스 플랫폼: 카페24, 메이크샵과의 제휴 및 개발 연동으로 Picnique 쇼핑몰을 구축하여 국내 소호몰 및 유명 브랜드 상품을 삼성 페이 쇼핑과 제휴하여 판매하고 있습니다. 
2) 광고 플랫폼 사업: 자체 개발한 바이찬스 솔루션 기반의 gamification Ad Platform을 론칭하여 운영 중입니다.(www.playchance.co.kr)
3) O2O 플랫폼 사업: ParkingOn APP을 자체 개발하여 발렛/대리/출장세차 등의 빅데이터 기반의 자동차 컨시어지 플랫폼을 운영중입니다.(www.parkinon.co.kr)
지니웍스는 어떤 비즈니스를 지향하나요?
지니웍스는 Data driven business를 구축하고 실행해 나가고 있습니다.
삼성 페이와의 제휴로 대규모 유저 대상의 서비스를 진행하고 이에 적합한 쇼핑 DB, 광고 DB 등을 큐레이션하는 로직 뿐 아니라, 지도/차량 속도 등 빅데이터 기반의 배차 알고리즘 개발을 통해 다량의 데이터를 기반으로 한 고객 편의 중심의 사업을 펼치고 있습니다.</t>
  </si>
  <si>
    <t>• Adaptive layout, CSS animation 적용 경험 우대
• HTML, CSS, 웹 접근성 등 웹 프론트엔드에 대한 폭넓은 지식 보유
• Angular.js, React.js, Backbone.js 사용 경험이 있는 분</t>
  </si>
  <si>
    <t>https://www.wanted.co.kr/wd/9307</t>
  </si>
  <si>
    <t>닷넷개발자(.NET, MVC)</t>
  </si>
  <si>
    <t>• .net 
• javascript
• MVC</t>
  </si>
  <si>
    <t>• 당사 서비스 및 고객사 웹 개발 업무 수행
• 여행사 홈페이지 개발 업무</t>
  </si>
  <si>
    <t>지니웍스는 어떤 회사인가요?
SK텔레콤, 삼성전자, CJ E&amp;M 등 대기업 출신의 멤버로 구성된 ICT전문가 그룹입니다. 
2016년 삼성벤쳐투자, 나우IB로부터 시리즈A 투자를 유치하고 광고/커머스, O2O 플랫폼을 자체 구축하고 운영하며 빠른 속도로 성장하고 있는 ICT전문 기업입니다.
지니웍스는 어떤 플랫폼을 운영하고 있나요?
1) 커머스 플랫폼 : 카페24, 메이크샵과의 제휴 및 개발 연동으로 Picnique 쇼핑몰을 구축하여 국내 소호몰 및 유명 브랜드 상품을 삼성 페이 쇼핑과 제휴하여 판매하고 있습니다. 
2) 광고 플랫폼 사업 : 자체 개발한 바이찬스 솔루션 기반의 gamification Ad Platform을 론칭하여 운영 중입니다. (www.playchance.co.kr)
3) O2O 플랫폼 사업 : ParkingOn APP을 자체 개발하여 발렛/대리/출장세차 등의 빅데이터 기반의 자동차 컨시어지 플랫폼을 운영중입니다. (www.parkingon.net)
지니웍스는 어떤 비즈니스를 지향하나요?
지니웍스는 Data driven business를 구축하고 실행해 나가고 있습니다.
삼성 페이와의 제휴로 대규모 유저 대상의 서비스를 진행하고 이에 적합한 쇼핑 DB, 광고 DB 등을 큐레이션하는 로직 뿐 아니라, 지도/차량 속도 등 빅데이터 기반의 배차 알고리즘 개발을 통해 다량의 데이터를 기반으로 한 고객 편의 중심의 사업을 펼치고 있습니다.</t>
  </si>
  <si>
    <t>• react, vuejs, angular 우대</t>
  </si>
  <si>
    <t>https://www.wanted.co.kr/wd/9308</t>
  </si>
  <si>
    <t>엠엠벤처스</t>
  </si>
  <si>
    <t>금천구 디지털로 9길 99, 901호</t>
  </si>
  <si>
    <t xml:space="preserve"> • 웹 상세 페이지 디자인 경험자
 • 트렌디한 디자인을 추구하는 분</t>
  </si>
  <si>
    <t xml:space="preserve"> • 하우투잇 브랜드 리브랜딩 TF 참여
 • 하우투잇 제품 패키지 디자인
 • 하우투잇 제품 광고 및 상세페이지 디자인
 • 셀럽브릿지 관련 디자인</t>
  </si>
  <si>
    <t>엠엠벤처스는 다양한 브랜드와 SNS인플루언서/블로그마켓 유통을 연결하는 유통 플랫폼 셀럽브릿지와 식품 브랜드 하우투잇을 운영하고 있습니다.
브랜드들의 브랜딩 및 여러 웹/그래픽디자인을 담당해 줄 감각적인 디자이너를 찾습니다.
4년차, 5년차를 바라보는 스타트업으로서 계획대로 순항중이며 하우투잇 디자인을 총괄하실 디자이너를 찾고있습니다.
현재 하우투잇을 리브랜딩하면서 온라인팀을 재구성하고 있는 단계로써 온라인 마케터, 제품 개발자 분과 함께 하우투잇을 처음부터 리브랜딩하고 끌고 나갈 인재를 찾습니다.
감각적이고 트렌디한 디자인을 할 수 있는 분을 원합니다.
하지만 무조건적으로 예쁘기만 하기보단 본인의 디자인 철학이 어느정도는 있었으면 합니다.
포트폴리오를 보내주세요! 편하게 커피 한 잔하면서 이야기 나눴으면 합니다.</t>
  </si>
  <si>
    <t xml:space="preserve"> • 멋진 복지나 혜택 보다는 월급 제때 나오고 연봉협상 제때 해드리겠습니다.
 • 원래는 그래야하지만 정말로 눈치 안보고 휴가 쓸 수 있습니다.
 • 야근 절대 강요하지 않습니다.
 • 점심 시간 1시간 15분입니다.</t>
  </si>
  <si>
    <t xml:space="preserve"> • 패키지 디자인 유경험자
 • 제품 사진 촬영 및 촬영 기획 가능한 분
 • 제품 브랜딩에 참여 혹은 관심이 많은 분</t>
  </si>
  <si>
    <t>https://www.wanted.co.kr/wd/9310</t>
  </si>
  <si>
    <t>2022-09-18</t>
  </si>
  <si>
    <t>온라인 마케터(퍼포먼스, 디지털)</t>
  </si>
  <si>
    <t>·학력사항 및 전공: 학력 무관, 전공 무관
  ·경력사항: 디자인 경력 4년 이상
  ·성실한 마인드와 체계적인 사고를 갖고 일하시는 분
  ·사내외 업무 이해관계자와 효율적으로 커뮤니케이션하실 수 있는 분
  ·스타트업의 기업문화에 대한 이해도가 있으신 분</t>
  </si>
  <si>
    <t>[저희 팀은 이런 일을 하고 있어요]
  ·지니웍스의 마케팅사업본부는 인하우스 및 대외 광고와 마케팅 대행 업무를 진행하고 있어요.
[저희 팀은 이렇게 일해요]
  ·해보자! 라는 도전정신과 긍정적인 마음가짐으로 일하고 있어요. 
  ·모르는 부분이 있다면 부끄러워하기보다는 서로 알려주고, 같이 성장하기 위해 노력해요. 
  ·마케팅 역량 강화를 위해 정기적으로 트렌드 탐방 회식을 진행합니다. 
  ·주간 미팅을 통해 서로 업무에 피드백을 해주며 방향성을 이야기하는 시간을 가져요. 
  ·개인과 회사의 발전을 위해 마케팅 직무 관련 교육을 진행합니다. (ex. GA 교육 등)
  ·마케팅적 시각을 넓힐 수 있도록 전시회와 트렌드 컨퍼런스 등에 자유롭게 참가해요.  
＜온라인 마케터＞ 
  ·마케팅 기획/운영/효율 측정 및 분석을 통한 최적화
  ·각 채널분석, 유입율 분석, 광고채널 분석 등
  ·Tracking/Attribution 관리
  ·광고 대행사 커뮤니케이션
  ·데이터 분석 기반의 광고기획/집행/효과 분석
  ·바이럴/광고 캠페인 기획
  ·이벤트 프로모션 기획/진행
  ·인플루언서, SNS 활용 등 바이럴 마케팅
＜광고영업＞
  ·네이버/카카오/구글/페이스북 및 기타 광고영업
  ·광고주 영업전략 수립
  ·광고주 발굴/제안 영업
  ·광고주의 매체별 상품 운영 상담/실적관리
  ·광고결과 분석 및 보고</t>
  </si>
  <si>
    <t>지니웍스 소개
램프의 요정 지니가 있다면 어떤 놀라운 일들이 생길까? 우리는 요정 지니처럼, 고객이 꿈꾸는 특별한 서비스를 만들기 위해 끊임없이 연구하고 노력합니다. 
“지니웍스는 기술 기반의 커머스 &amp; 애드테크 기업입니다.” 
국내 최초의 커머스 네트워크 플랫폼 '셀러드'(Sellerd)와 프로모션 마케팅 플랫폼 '애드머스'(Admerce)를 개발·운영하고 있습니다. 
지난 7년간 전자상거래 플랫폼 개발 및 커머스 사업을 전개해 온 지니웍스는 국내 대표적인 커머스 네트워크 기업으로 자리매김하고 있습니다.
21년 480%의 매출 성장과 2022년 90억 원 규모의 시리즈B 투자를 성공적으로 유치하였습니다. 또한, 기술력과 시장성을 높이 평가받아 중소벤처기업부가 주관하는 아기유니콘 기업에 선정 되었습니다.
샐러드(Sellerd)는 지니웍스의 100% 자체 기술력으로 구축한 플랫폼이며, 셀러드에는 3,000여 개의 셀러, 100만여 개의 상품 DB가 입점되어 있으며 LG유플러스를 비롯해 CJ ONE, 아이지에이웍스 등 20여 개의 매체사가 셀러드 서비스를 이용하고 있습니다.
프로모션 마케팅 자동화 플랫폼 ‘애드머스(Admerce)는 CJ ONE의 ‘쇼핑타운‘과 ‘펀타운’ 외에도
현대백화점 H-Point, 해피포인트, TMAP 등 많은 기업들에게 서비스를 제공하고 있습니다. 
신규 투자와 훌륭한 인재를 채용하여 국내 시장을 넘어, 글로벌 커머스 시장으로 더 큰 도약을 준비하고 있습니다. 
지니웍스의 끊임없는 도전과 성장에 함께 할 특별한 여러분을 기다립니다.</t>
  </si>
  <si>
    <t>지니웍스는 이런 혜택을 누립니다.
  ·4대보험, 연차휴가, 경조사비, 퇴직금, 생일 선물, 명절 선물 지급됩니다 
  ·장기근속자는 포상금으로 감사드립니다.
  ·듀얼 모니터로 좀 더 편하게 일할 수 있어요. 
  ·최고급 장비를 지원합니다. (개발직군 맥북 지급)
  ·생일 당일엔 휴가 사용하지 않아도 돼요. 생일 주간 중 하루 무조건 오전 근무
  ·생일파티와 연말 이벤트로 즐거운 회사생활을 즐길 수 있어요 
  ·우수사원시상식, 워크샵, 신입사원교육(OJT), 멘토링제도가 있습니다
  ·개인의 역량 개발을 위해 컨퍼런스 참가, 온/오프라인 교육, 독서비를 지원합니다.
삶의 여유가 있는 근무 환경을 지원합니다.
  ·눈치볼 필요 없는 조퇴, 반차/연차 휴가를 사용하세요 
  ·학동역 4번 출구에서 도보 3분 거리의 초역세권에 위치해 있어요
  ·편리함과 스타일을 존중하는 자유복장 입니다 
  ·팀별 워크샵이나 문화 활동비가 지급 됩니다     
  ·회식 및 야근 강요 없습니다. 부득이한 야근시 식비/교통비 지원됩니다
  ·잔잔한 음악이 흐르고 밝은 햇살이 드는 카페테리아가 있어요
  ·휴식이 필요할 땐 음료수 한 캔 들고 탁 트인 옥상에 올라가 벤치에서 바람을 쐬어요. 테이블과 
    파라솔이 있어 refresh할 수 있어요
  ·냉장고와 제빙기, 드롱기 커피 머신, 캡슐 커피 머신, 컵라면 그리고 과자가 늘 떨어지지 않고 준 
     비되어 있어요
  ·안마의자로 업무의 피로를 날려버려요 
소통의 품격, 존중의 문화를 지향합니다.
  ·모든 직원들의 생각과 의견을 중시해요 
  ·업무에 있어 개인의 자율성을 믿고 존중해요.  
  ·성장을 원하는 직원에게 책임과 권한을 부여합니다</t>
  </si>
  <si>
    <t>[온라인 마케터]
  ·OA(엑셀/파워포인트) 활용능력
  ·검색광고마케터 1급자격증
  ·구글 GAIQ
  ·데이터 문석 및 문서작성 능력
[광고영업] 보유자
  ·관련업무 유경험자 (대행사 근무경력 우대)
  ·검색광고마케터 자격증
  ·창의적이고 적극적이신 분
  ·커뮤니케이션 원활하고 긍정적인 성격이신 분</t>
  </si>
  <si>
    <t>https://www.wanted.co.kr/wd/9311</t>
  </si>
  <si>
    <t>iOS/ Android 개발자(3년 이상)</t>
  </si>
  <si>
    <t>• iOS, Android App개발 경험 및 가능자 (개발 경력 3년이상)
• React Navie 로 Android, iOS, Web 설계 및 개발 경험 
• React/ React Native 기반의 Mobile App / WEB 프론트엔드 개발 및 운영 경험
• 확장가능한 개발을 지향하며 Github로 체계적인 코드관리에 익숙하신 분</t>
  </si>
  <si>
    <t>• 자사 서비스및 유지보수 중인 APP에 대한 유지보수 업무
• 신규 Hybrid(React Native)로 Android, Ios, Web 설계 및 개발
• 신규 Native 기반의 Android, IOS, Web 설계 및 개발 
• Github로 체계적인 코드 관리</t>
  </si>
  <si>
    <t>지니웍스 소개
램프의 요정 지니가 있다면 어떤 놀라운 일들이 생길까? 우리는 요정 지니처럼, 고객이 꿈꾸는 특별한 서비스를 만들기 위해 끊임없이 연구하고 노력합니다. 
“지니웍스는 기술 기반의 커머스 &amp; 애드테크 기업입니다.” 
국내 최초의 커머스 네트워크 플랫폼 '셀러드'(Sellerd)와 프로모션 마케팅 플랫폼 '애드머스'(Admerce)를 개발·운영하고 있습니다. 
지난 7년간 전자상거래 플랫폼 개발 및 커머스 사업을 전개해 온 지니웍스는 국내 대표적인 커머스 네트워크 기업으로 자리매김하고 있습니다.
21년 480%의 매출 성장과 2022년 90억 원 규모의 시리즈B 투자를 성공적으로 유치하였습니다. 또한, 기술력과 시장성을 높이 평가받아 중소벤처기업부가 주관하는 아기유니콘 기업에 선정 되었습니다.
샐러드(Sellerd)는 지니웍스의 100% 자체 기술력으로 구축한 플랫폼이며, 셀러드에는 3,000여 개의 셀러, 100만여 개의 상품 DB가 입점되어 있으며 LG유플러스를 비롯해 CJ ONE, 아이지에이웍스 등 20여 개의 매체사가 셀러드 서비스를 이용하고 있습니다.
프로모션 마케팅 자동화 플랫폼 ‘애드머스(Admerce)는 CJ ONE의 ‘쇼핑타운‘과 ‘펀타운’ 외에도
현대백화점 H-Point, 해피포인트, TMAP 등 많은 기업들에게 서비스를 제공하고 있습니다. 
신규 투자와 훌륭한 인재를 채용하여 국내 시장을 넘어, 글로벌 커머스 시장으로 더 큰 도약을 준비하고 있습니다. 
지니웍스의 끊임없는 도전과 성장에 함께 할 특별한 여러분을 기다립니다</t>
  </si>
  <si>
    <t>지니웍스는 이런 혜택을 누립니다.
• 4대보험, 연차휴가, 경조사비, 퇴직금, 생일 선물, 명절 선물 지급됩니다 
• 장기근속자는 포상금으로 감사드립니다.
• 듀얼 모니터로 좀 더 편하게 일할 수 있어요. 
• 최고급 장비를 지원합니다. (개발직군 맥북 지급)
• 생일 당일엔 휴가 사용하지 않아도 돼요. 생일 주간 중 하루 무조건 오전 근무
• 생일파티와 연말 이벤트로 즐거운 회사생활을 즐길 수 있어요 
• 우수사원시상식, 워크샵, 신입사원교육(OJT), 멘토링제도가 있습니다
• 개인의 역량 개발을 위해 컨퍼런스 참가, 온/오프라인 교육, 독서비를 지원합니다.
삶의 여유가 있는 근무 환경을 지원합니다.
• 눈치볼 필요 없는 조퇴, 반차/연차 휴가를 사용하세요 
• 학동역 4번 출구에서 도보 3분 거리의 초역세권에 위치해 있어요
• 편리함과 스타일을 존중하는 자유복장 입니다 
• 팀별 워크샵이나 문화 활동비가 지급 됩니다     
• 회식 및 야근 강요 없습니다. 부득이한 야근시 식비/교통비 지원됩니다
• 잔잔한 음악이 흐르고 밝은 햇살이 드는 카페테리아가 있어요
• 휴식이 필요할 땐 음료수 한 캔 들고 탁 트인 옥상에 올라가 벤치에서 바람을 쐬어요. 테이블과 
   파라솔이 있어 refresh할 수 있어요
• 냉장고와 제빙기, 드롱기 커피 머신, 캡슐 커피 머신, 컵라면 그리고 과자가 늘 떨어지지 않고 준 
    비되어 있어요
• 안마의자로 업무의 피로를 날려버려요 
소통의 품격, 존중의 문화를 지향합니다.
• 모든 직원들의 생각과 의견을 중시해요 
• 업무에 있어 개인의 자율성을 믿고 존중해요.  
• 성장을 원하는 직원에게 책임과 권한을 부여합니다</t>
  </si>
  <si>
    <t>*플랫폼 서비스에 대한 이해와 경험이 있는 분
*iOS 기반 어플리케이션 개발 경험
*iOS 플랫폼에 대한 이해 : Swift, Object-C(Native App 개발 경험자)
*Android 기반 어플리케이션 개발 경험
*Android 플랫폼에 대한 이해 : JAVA / Kotlin(Native App 개발 경험자)
*각종  협업도구에 익숙하고 커뮤니케이션이 월활하신 분
*Webwiew 기반의 Hybrid 앱 개발 경험이 있으신분</t>
  </si>
  <si>
    <t>https://www.wanted.co.kr/wd/9313</t>
  </si>
  <si>
    <t>507.552,507.562,507.567</t>
  </si>
  <si>
    <t>- 신입 ~ 3년
- 학사이상
- 1년 이상 자산관리, 구매, 채용 실무 경력(우대)
- 이사회, 주주총회 준비 경험자
- 채용관련 실무 경험자
- 문서관리 실무 경험자(hard copy, softcopy)
- 사내 행사 실무 경험자
- MS office 활용 우수자</t>
  </si>
  <si>
    <t>- 사내 유무형 자산 및 비품 관련 구매 관리
- 이사회 및 주주총회 등 준비 및 진행
- 오피스 및 사내 인프라 관리(택배, 사무실 환경 개선 기획 및 진행 등)
- 신규입사자 지원(기기, 자리세팅, 사원증 발급, S/W 등)
- 전산관리(신규 기기 및 입/퇴사자 컴퓨터 및 전자 기기 대장 및 실물 관리)
- 문서관리(계약서, 협약서, 특허 등의 실물 문서 관리 등)
- 사내 행사 기획, 진행(워크샵 등)
- 채용관리(채용공고, 면접어랜지 및 안내)
- 온보딩 교육, 세미나 교육 진행</t>
  </si>
  <si>
    <t>보맵은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보맵은 보험가입자와 보험사 사이에서 불신을 해소하고자 새로운 플랫폼으로 서비스를 제공합니다.
보맵은 임직원이 회사의 주인 같이 일할 수 있는 환경을 제공하기 위해 노력합니다.
보맵은 직원 개인의 선의를 믿고, 자율성을 보장합니다.
보맵은 시간과 예산 활용에 대해 직원에게 최대한의 재량권을 부여합니다. 임직원은 부여된 자율에 맞는 책임을 가지고 업무에 임합니다</t>
  </si>
  <si>
    <t>• 보맵 사내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 보맵 복리후생
- 연차는 언제든지 자유롭게 사용하세요. 
- 연차를 잘 사용하셨으면 사용하신만큼 `연차격려수당`을 드려요
- 일주일에 한번, 온전히 본인만의 장소에서 본인의 업무에 집중해서 일하세요: 매주 수요일 원하는 장소에서 근무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t>
  </si>
  <si>
    <t>• ERP 시스템 및 데이터 관리 능숙한 분
• 스타트업 근무경험자</t>
  </si>
  <si>
    <t>https://www.wanted.co.kr/wd/9314</t>
  </si>
  <si>
    <t>518.660,518.669,518.873,518.893,518.939</t>
  </si>
  <si>
    <t xml:space="preserve"> • 웹 및 관련분야경력이 3년 이상이신 분
 • 대졸 이상 </t>
  </si>
  <si>
    <t xml:space="preserve"> • 홈페이지/ 웹개발, 웹퍼블리싱</t>
  </si>
  <si>
    <t>• 연봉 등 처우사항 협의
 • 복리후생 등 사규에 따름
 • 주 5일 근무, 국민연금, 의료보험, 산재보험, 고용보험
 • 야근은 거의 없지만 혹시 하게되면 석식제공</t>
  </si>
  <si>
    <t xml:space="preserve"> • 관련 분야 경력이 있으신 분
 • 적극적이고 열정적이며, 업무에 대한 책임감이 있으신 분
 • 영어가능자 </t>
  </si>
  <si>
    <t>https://www.wanted.co.kr/wd/9315</t>
  </si>
  <si>
    <t>웹개발 (Web Developer)</t>
  </si>
  <si>
    <t>• Java &amp; Spring Framework 기반 웹서비스 개발 경력 3년 이상
• MySQL(DBMS) or RDBMS 경력 3년 이상</t>
  </si>
  <si>
    <t>• 사내 웹 프로그램 개발 
 ( 1. 세일즈관리 시스템(쇼핑몰+관리자), 2. 구매/소싱 관리 시스템, 3. 계약서관리 시스템 4. IT자산관리시스템 )
• 협업 및 스마트오피스 구축 관련 프로그램 개발</t>
  </si>
  <si>
    <t>글로벌 라이프 스타일 디자인 기업 슈피겐코리아에서 
웹개발을 담당 해주실 분을 모시고 있습니다.
슈피겐코리아와 함께 '고객 중심' 가치를 실현해나갈 분들의 많은 지원 바랍니다.</t>
  </si>
  <si>
    <t>• 점심시간 90분 
• 매주 목요일 2시간 조기퇴근
• 복지포인트 제공
• 분기별 인센티브 제공
• 제휴 리조트 및 제휴 골프장 이용 지원
• 경조사 지원
• 자녀 학자금 및 보육비 지원
• 단체 상해보험
• 심리상담지원
• 장기근속포상</t>
  </si>
  <si>
    <t>• 사내 구성원들과 협업을 통해 새로운 웹 개발과 기존 웹 개선을 즐기시는 분
• 웹 서비스 기획 및 운영 경험하신 분</t>
  </si>
  <si>
    <t>https://www.wanted.co.kr/wd/9316</t>
  </si>
  <si>
    <t>스마일벤처스</t>
  </si>
  <si>
    <t>회계/세무/인사 담당자</t>
  </si>
  <si>
    <t>강남구 학동로 7길 5 베틀빌딩 7층</t>
  </si>
  <si>
    <t xml:space="preserve"> • 영어/한국어 Bilingual 필수(사내에 외국인들이 있고 해외 파트너사들과의 정기적인 협업이 이루어지고 있기 때문에 영어능력이 매우 중요합니다.)
 • 학력: 대졸(4년제) 이상 
 • 신입의 경우 경영 또는 회계 전공자, 또는 CPA (AICPA 또는 KICPA 모두 가능) 자격 소지자 
 • 경력직의 경우 경력 2~4년</t>
  </si>
  <si>
    <t>1. 회계/세무
 • 회사 비용 처리, 법인카드, 은행 업무, 자금 집행 등 
 • 원천세/부가세신고, 법인결산 보조
 • 매출 정산 
 • 회계/세무사무소 커뮤니케이션
 • 회사 내 최고재무책임자 (CFO) 커뮤니케이션
 • Cash flow 관리
2. 인사
 • 입/퇴사 관리, 4대보험, 소득세, 급여정산
 • 정부 고용지원금 follow up</t>
  </si>
  <si>
    <t>스마일벤처스는 한화갤러리아 및 티몬이 공동투자하여 설립한 Joint Venture이며, Mobile App 기반 프리미엄 패션 세일즈 및 에그리게이터(Aggregator) 플랫폼을 목표로 Young한 분위기를 지향하는 스타트업회사 입니다. 또한 글로벌 유명 패션 기업들과 협업하고 있으며, Luxury 라이프스타일 E-commerce로 기반을 다지고 있습니다.</t>
  </si>
  <si>
    <t xml:space="preserve"> • 복지 : 4대보험, 연차, 인센티브, 퇴직금, 자기계발비 &amp; 경조사비 지원, 야근식대&amp;교통비 지원 등 </t>
  </si>
  <si>
    <t xml:space="preserve"> • 유경험자 (특히 매출 정산 관련 경험) 우대
 • 영어 소통 능력/문서 작성 가능자
 • 컴퓨터활용능력(MS Office, Word, Excel) 우수자
 • 회계 또는 경영 전공자 우대
 • CPA (AICPA 또는 KICPA 모두 가능) 자격 소지자 우대</t>
  </si>
  <si>
    <t>https://www.wanted.co.kr/wd/9317</t>
  </si>
  <si>
    <t>파킹온 서비스 운영</t>
  </si>
  <si>
    <t>• 성실한 분 (근무시간 08:30-17:30)
• 고객 응대 등 서비스 마인드가 있는 분</t>
  </si>
  <si>
    <t>• 파킹온 서비스 운영 업무
  - 대리, 탁송 admin system 운영
  - 세차, 탁송 매니저 일정관리
  - 고객 세차 일정 확인
  - 세금계산서 발행</t>
  </si>
  <si>
    <t>• 대리운전회사 경험자 우대</t>
  </si>
  <si>
    <t>https://www.wanted.co.kr/wd/9318</t>
  </si>
  <si>
    <t>화장품 MD (신입)</t>
  </si>
  <si>
    <t>• 학력무관 / 성별무관
• 신입
• 뷰티 및 라이프스타일 제품에 대한 관심과 상품 큐레이션 능력
• 친근하면서도 세련된 커뮤니케이션 능력</t>
  </si>
  <si>
    <t>• 소셜셀러마켓에 적합한 뷰티 및 라이프스타일 상품 시장조사
• 소셜셀러마켓에 적합한 뷰티 및 라이프스타일 상품 큐레이션
• 브랜드 커뮤니케이션
• 판매 타당성 검토 및 판매 전략 수립
• 뷰티 인플루언서와의 커뮤니케이션 등</t>
  </si>
  <si>
    <t>레페리는 다양한 Youtube/Instgram의 한국인 및 중국인 뷰티 크리에이터/인플루언서들이 국내외 뷰티 브랜드의 상품을 SNS를 통해 판매하는 ‘소셜마켓'사업을 전개하고 있습니다. 인플루언서 콘텐츠와 소통, 그리고 마케팅과 커머스가 융합된 모델입니다.
국내 유수의 인플루언서들과 이니스프리, 아리따움, 에뛰드하우스 등 대형 브랜드의 콜라보레이션을 주도하여 다양한 마켓 프로모션을 펼쳤으며 2018년에는 좀 더 다양한 브랜드와의 소셜마켓 사업에 적극적으로 진출할 예정입니다.
이러한 이유로 레페리는, 인플루언서 소셜셀러마켓에 소개되어 뜨거운 인기로 판매될 훌륭한 상품을 큐레이션/머천다이징하고, 해당 브랜드로부터 해당 상품을 유리한 조건으로 공급받을 수 있도록 세일즈 커뮤니케이션을 펼칠 ‘소셜셀러마켓 화장품 MD’를 선발하게 되었습니다.
평소 온라인 및 오프라인에서 무수한 화장품을 사용해보고 연구해보면서 최상의 화장품을 찾아내길 좋아하고, 수많은 뷰티 브랜드와 함께 일하며 판매 전략을 수립하는 ‘뷰티 머천다이저’가 되길 꿈꿔온 분들에게는 최적의 포지션일 것입니다.</t>
  </si>
  <si>
    <t>• 화장품 덕후
• 화장품 및 라이프스타일 관련 MD 경험
• E-Commerce 관련 경험자
• 기타 유관 경험자</t>
  </si>
  <si>
    <t>https://www.wanted.co.kr/wd/9319</t>
  </si>
  <si>
    <t>2023-01-31</t>
  </si>
  <si>
    <t>자사 쇼핑몰 웹디자이너 (팀원)</t>
  </si>
  <si>
    <t>• 온라인 쇼핑몰 경력 3년 이상
• 포토샵, 일러스트 필수 사용 가능자</t>
  </si>
  <si>
    <t>- 온라인쇼핑몰 운영 및 신규 사이트 관련 디자인
- 기획전 및 프로모션, 컨텐츠  디자인 
- 테마샵 기획전 디자인
- 포트폴리오 첨부 필수</t>
  </si>
  <si>
    <t>- 스케치프로그램 사용가능하신분
- 해당업무 계열 전공자</t>
  </si>
  <si>
    <t>https://www.wanted.co.kr/wd/9320</t>
  </si>
  <si>
    <t>에스비에스(SBS)</t>
  </si>
  <si>
    <t>SBS 신규 반려동물 온라인서비스 운영 매니저 (프리랜서)</t>
  </si>
  <si>
    <t>서울시 양천구 목동서로 161 SBS방송센터</t>
  </si>
  <si>
    <t xml:space="preserve">- 학력 : 무관
- 성별 : 무관
- 모집인원 : 0명
- 경력 5년 이상
- 온라인 서비스 운영 및 기획
- 온라인 영상 콘텐츠 제작 및 서비스 특성의 이해
- 백오피스 툴 사용 경험
- GA 등 데이터 분석 지식 보유
- 온라인 홍보/마케팅 관련 지식 및 이벤트 기획 경험
- 웹/앱 개발의 전반적 이해 </t>
  </si>
  <si>
    <t xml:space="preserve"> • 온라인서비스 운영 총괄
 • 온라인 마케팅 기획/운영
 • 서비스 주요 지표 및 데이터 분석/관리</t>
  </si>
  <si>
    <t xml:space="preserve"> • 주5일, 전일 근무 (9시~18시)
 • 급여는 상기 범위 내에서, 협의하여 결정</t>
  </si>
  <si>
    <t xml:space="preserve">- 서비스 기획/마케팅 기획 등 업무 관련 포트폴리오 제출시
- 동물과 사람이 함께 하는 세상을 만들고 싶으신 분
- SNS, UGC, MCN 활동 또는 운영경험이 있으신 분
- 반려동물과 함께 생활하고 계시거나, 반려동물에 대한 이해가 높으신 분
</t>
  </si>
  <si>
    <t>https://www.wanted.co.kr/wd/9321</t>
  </si>
  <si>
    <t>2018-06-18</t>
  </si>
  <si>
    <t>제품(패키지) 디자이너</t>
  </si>
  <si>
    <t xml:space="preserve"> • 학력/성별무관
 • 경력 3~5년 내외
 • 제품 패키지 디자인 경력자
 • 웹디자인 경험자
 • 포토샵 및 일러스트레이터 활용 우수자</t>
  </si>
  <si>
    <t xml:space="preserve"> • 뷰티 및 라이프스타일 제품 패키지 디자인
 • 패키지 디자인 시안, QC</t>
  </si>
  <si>
    <t>레페리는 뷰티 크리에이터 매니지먼트로 사업을 시작하여 뷰티 전문 디지털 광고 에이전시, 뷰티 인플루언서 소셜마켓 커머스 사업으로 다각화하며 디지털 뷰티 비즈니스의 리더로 자리매김하고 있습니다.
이 과정에서 쌓인 인플루언서 &amp; 디지털 토털 마케팅 능력, 자체 유통 시스템 등을 활용해 Beauty Product 개발 컨설팅 서비스까지 확장하고 있으며, 이에 따라 레페리의 모든 노하우가 담긴 Beauty Product의 "패키지 디자인”을 담당할 디자이너를 채용합니다.
새롭게 채용될 디자이너는 레페리가 개발 컨설팅을 제공하는 제품의 외형 및 구조적 패키지 디자인을 주업무로 하면서, 자연스레 다양한 브랜드의 ‘브랜드 아이덴티티’ 구축 작업을 함께 진행할 예정이고, 레페리 전반적인 각종 디자인 영역을 담당하게 될 예정입니다.
평소 다양한 브랜드의 ‘브랜딩’에 관심이 있으시면서, 패키지 디자인, 웹 디자인에 실무적인 역량이 뒷받침 되시는 동시에, 화장품(Beauty Product)를 애정하는 분이라면 가장 적합한 직무일 것입니다.
레페리는 웹디자이너 역할을 직접 해온 CEO가 이끄는 기업으로서, 최대한 비주얼적 브랜딩과 커뮤니케이션에 굉장히 큰 신경을 쓰고 있고, 무엇보다 우리만의 감성과 철학을 기반으로 비주얼라이징 작업을 이어가고 있으므로  실력있는 디자이너로서 충분히 역량을 발휘할 수 있는 환경일 것입니다.</t>
  </si>
  <si>
    <t xml:space="preserve"> • 전문 영역의 지식과 능력 향상을 위해 관련 외부 특강 및 아카데미 수강료를 지원합니다.
 • 음료와 맛있는 간식 제공
 • 화장품 직원할인 판매
 • 다양한 뷰티, 패션 제품 사용기회
 • 매월 전 직원에게 스타벅스 1만원 카드 증정
 • 업무관련도서 무상지원(월별)</t>
  </si>
  <si>
    <t xml:space="preserve"> • 뷰티 관련 산업 유경험자
 • 커머스 디자인 관련 경력자 우대
 • 패키지 디자인과 웹 디자인 모두 실력 우수 시 우대</t>
  </si>
  <si>
    <t>https://www.wanted.co.kr/wd/9322</t>
  </si>
  <si>
    <t>https://www.wanted.co.kr/wd/9323</t>
  </si>
  <si>
    <t>태양광 시공팀장</t>
  </si>
  <si>
    <t>509.572,509.575</t>
  </si>
  <si>
    <t xml:space="preserve"> • 주택용 태양광 시공 경험(구조물/전기 공사 포함) 보유
 • 태양광 발전설비 사후 관리 가능</t>
  </si>
  <si>
    <t xml:space="preserve"> • 태양광 발전소 시공 및 관리
 • 단독주택, 공동주택 전수검사 및 사후관리
 • 주택용 태양광 직접 시공</t>
  </si>
  <si>
    <t xml:space="preserve">(주)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3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이런 태양광 확산을 위해 꼭 필요한 좋은 시공팀장님을 모시고자 하니 많은 지원 바랍니다. </t>
  </si>
  <si>
    <t>&lt;해줌에서 해드립니다!&gt;
 • 점심식사 지원 : 식사봇을 통한 랜덤 식사 조 배정으로 식사비를 지원해드립니다!
 • 경조사(상조용품) 및 명절 선물 지급(부모님댁으로!)
 • GWP 연 4회 단체 행사(연 1회 해외 플레이샵) : 작년엔 세부! 그 전엔 코타키나발루!
 • 업무 도서 무한 지원, 교육/세미나 지원
 • 단체상해보험 가입 : 다치거나 아파도 돈 걱정 노노!
 • EAP(1:1 심리상담) : 프라이빗한 고민은 EAP로!
 • My Day(나만의 기념일) : 평일에 하지 못했던 나만의 기념일 만들기! (오후 반차 지급)
&lt;해줌의 문화는 이렇습니다!&gt;
 • 호칭은 대표님까지 "OO님" / 직급 없음 / 수평적 문화 지향
 • 연차 사유 묻지도 따지지도 않기
 • 퇴근할 땐 쿨하게 인사하지 않기
 • 매주 수요일 무조건 정시 퇴근
 • 주 1회 사업실별 점심식사 지원, 주 1회 전직원 점심식사 
 • 회식은 2개월마다 1회
 • 카톡 업무 노노!</t>
  </si>
  <si>
    <t xml:space="preserve"> • 전기 관련 자격증 보유
 • 발전사업 및 주택용 태양광 시공팀장 출신
 • 다양한 현장업무 지원 가능</t>
  </si>
  <si>
    <t>https://www.wanted.co.kr/wd/9324</t>
  </si>
  <si>
    <t>정산 플랫폼 기획자</t>
  </si>
  <si>
    <t xml:space="preserve"> • 학력/전공 : 전문학사 이상/ 전공 무관
 • 경력/연차 : 정산업무(플랫폼) 서비스 기획 또는 운영 업무 2년 이상</t>
  </si>
  <si>
    <t xml:space="preserve"> • 플랫폼 서비스 기획 
 • 정산 플랫폼 기획 및 운영</t>
  </si>
  <si>
    <t>티몬에서 역량있는 정산 플랫폼 기획자를 모십니다.</t>
  </si>
  <si>
    <t xml:space="preserve"> • 연금보험 : 4대보험
 • 급여제도 : 우수사원포상, 퇴직금, 인센티브제
 • 수당제도 : 직책수당
 • 회사분위기 : 호칭 및 서열파괴, 인재육성 중시
 • 명절, 기념일 : 명절선물, 귀향비, 귀성차량 운행, 생일선물 및 파티
 • 동호회, 조직 : 사내동호회 운영, 사내 동호회 지원
 • 의료, 건강 : 건강검진, 체력단련실운영
 • 출산, 육아 : 수유실, 산전 후 휴가, 육아휴직
 • 사무실 환경 : 회의실, 공기청정기, 카페테리아, 무선인터넷, 화장실 비데
 • 의복 관련 : 자유복장
 • 식사 관련 : 저녁식사 제공, 냉장고 있음, 전자레인지 있음, 음료제공(차, 커피) 
 • 교통, 출퇴근 : 야간교통비 지급
 • 지급품 : 개인직통전화, 회사달력, 회사필기구, 사원증(멤버십카드) 
 • 지원금, 대출 : 각종 경조사 지원
 • 휴일, 휴가 : 연차, 경조휴가제, 반차
 • 회사행사 : 종무식행사, 워크샵
 • 교육, 훈련 : 신입사원교육, 직무능력향상교육, 멘토링제도</t>
  </si>
  <si>
    <t xml:space="preserve"> • E-Commerce 기획 경력 우대 
 • 정산 관련 플랫폼 기획 경험 우대</t>
  </si>
  <si>
    <t>https://www.wanted.co.kr/wd/9325</t>
  </si>
  <si>
    <t>Senior Account Manager</t>
  </si>
  <si>
    <t>[핵심직무역량]
 • 주도적으로 프로젝트를 수주하고 총괄해본 경험
 • 다양한 리서치 방법론 및 분석 경험
 • 고객 서비스 마인드와 협상력/설득력
[자격요건]
 • 리서치 회사 근무 경력 5년 이상
 • 학사 졸업 이상 (경영학/사회과학 등 관련 학과 전공자 우대)
 • MS Office 등 컴퓨터 활용 능력 우수자</t>
  </si>
  <si>
    <t xml:space="preserve"> • 오픈서베이에 리서치를 의뢰한 고객의 니즈에 적합한 설문 기획 및 제안
 • 고객과의 지속적인 커뮤니케이션을 통한 조력자 역할
 • 리서치 니즈가 있는 신규 고객을 대상으로 오픈서베이를 소개
 • 프로젝트를 계약하고 매끄럽게 진행될 수 있도록 지속적인 관리
 • 적합한 방식의 설문 조사 기획/설계, 분석 및 비즈니스 인사이트 전달
 • 오베이 패널에 대한 이해를 바탕으로 새로운 방법론 제안</t>
  </si>
  <si>
    <t>오픈서베이는 모바일을 기반으로 소비자 데이터를 빠르고 정확하게 수집하며, 자체 개발한 자동 분석 엔진을 통해 실시간으로 데이터를 분석하고 시각화합니다.
오픈서베이는 스타트업으로 시작하여 현재 국내 최대 모바일 패널을 보유하고 있으며, SKT, CJ제일제당, 삼성전자, 롯데칠성음료 등 1,200여 개의 기업 고객과 프로젝트를 수행하고 있습니다. 앞으로도 모바일 기술을 기반으로 리서치 서비스의 활용 영역을 계속해서 넓혀가고자 합니다. 
빠르고 정확한 모바일 데이터를 기반으로 기업 고객이 탁월한 비즈니스 전략을 구축하는 데 필요한 인사이트와 관점을 제공하는 오픈서베이에서 함께 성장하고자 하는 유능한 인재를 모시고자 합니다.</t>
  </si>
  <si>
    <t>출근이 즐겁고, 퇴근이 뿌듯할 수 있도록
 • 업무 효율성 기반 탄력근무제 시행
 • 업무 성과 증진 목적의 재택근무제 시행
 • 아침, 간식, 저녁 식사 지원 (주말 근무 혹은 야근 시 식사비/택시비 지급)
 • 부득이하게 주말/공휴일 근무 시 대체휴가/포상휴가 지급
회사에서 눈치 보지 말아요
 • 수평적 조직 문화 (전직원 닉네임 호칭 사용)
 • 직급 초월 자유로운 의견 제시 가능
 • 자유로운 연차/장기 휴가 가능 (놀고 싶을 때 놀자)
 • 눈치 안 보고 자유롭게 칼퇴 가능
잘 놀 수 있게 지원해 줄게요
 • 휴가/문화/복지비 등 업무를 벗어난 여가 목적이라면 제한 없이 매년 150만 원 지원
 • 3년 근무하실 때마다 3일 유급휴가 + 50만원의 리프레시 비용 지급
 • 무비데이, 운동회, 워크샵 등 즐거운 회사를 만들기 위한 오픈서베이 엔터 시행
업무 관련 지원은 아낌없이 팍팍
 • 최신 노트북 및 모니터 지급(맥북 가능/듀얼 모니터 가능)
 • 업무 관련 도서 전액 지원
 • 업무 관련 세미나, 행사 참여도 여건이 되는 한에서 적극 지원</t>
  </si>
  <si>
    <t xml:space="preserve"> • 석사 학위
 • 통계 분석 관련 기술 보유자
 • 기업체 마케팅 관련 부서 경력 보유자
 • 프리젠테이션 능력 우수자</t>
  </si>
  <si>
    <t>https://www.wanted.co.kr/wd/9326</t>
  </si>
  <si>
    <t>인플루언서 마케팅 기획 / 퍼포먼스 마케터</t>
  </si>
  <si>
    <t>- 디지털 마케팅 프로젝트 운영 또는 AE 로써의 참여 경험이 있으신 분 
- 클라이언트 제안 작업이 가능 하신 분  
- 스스로 목표를 세우고, 프로젝트를 진행하고 관리 할 수 있으신 분
- 온라인 Paid 채널의 성과 분석 및 가설 수립이 가능한 분
- 데이터 분석을 통한 캠페인 기획 및 운영 경험 보유하신 분
- 데이터를 바탕으로 의사 결정 해본 경험이 있으신 분
- 고객 중심 사고와 비즈니스 마인드가 있는 분
- 타 부서와 원활한 커뮤니케이션 및 협업이 가능하신 분
- 신규 채널을 발굴하고, 새로운 툴을 사용하는 것을 즐기시는 분</t>
  </si>
  <si>
    <t>- 퍼포먼스/그로스 마케팅 캠페인 전략 수립 및 개선
- 신규 채널 발굴 및 퍼포먼스 광고 캠페인 운영 및 개선
- Owned Media 운영 및 INBOUND 고객 상담 및 관리</t>
  </si>
  <si>
    <t>한류 열풍과 더불어 국내 기업들의 동남아시아 현지 진출이 가속화 되고 있습니다. 
국내의 많은 기업들은 자사의 제품과 브랜드를 아시아 전역의 소비자들에게 적극적으로 알리고자 노력하고 있습니다. 
본사는 지난 7년간 최초,최고의 동남아시아 인플루언서 전용 플랫폼을 운영한 경험과 자산을 바탕으로 국내 기업들의 동남아시아 브랜딩과 수출을 지원하는 동남아시아 전문 마케팅 서비를 제공하고 있습니다. 
확대되는 시장 기회와 더 많은 고객사의 요청으로 인해, 함께 아시아 마케팅/광고 업계를 선도할 훌륭한 인재들을 모시고자 채용공고를 내게 되었습니다. 
*회사는 동남아시아 전역 5000여명의 인플루언서들을 CHARIS CELEB이라는 IT 플랫폼을 통해 진성 유저로 확보하고 있습니다. 이를 바탕으로, 다양한 AD Tech 플랫폼 및 상품을 개발하여 경쟁사 대비 월등히 높은 광고 효율 및 비용 절감 효과를 달성하고 있습니다.  
아울러 본 사는 상장회사이자 글로벌 1위의 뷰티 ODM 기업, 코스맥스의 자회사입니다.  
[우리 팀은 이렇게 일합니다]
- 매드스퀘어 마케팅 팀은 빠르게 성장하고자 하는 팀원들이 모여 신설 된 팀으로, 
모든 기회가 열려있어 원하는 역량을 강화 시킬 수 있습니다.
- 다양한 형태의 비즈니스를 경험 할 수 있어 커리어를 빠르게 향상 시킬 수 있습니다.
- 실패를 두려워 하지 않고, 더 나은 결과를 위해 지속적으로 개선합니다.
- 우리는 함께 일합니다. 경청하고, 소통하고, 현황을 공유하며 피드백을 통해 성장합니다.
[ CHARIS AD 소개서 : https://url.kr/ayms5l ]</t>
  </si>
  <si>
    <t>• 업계상회연봉
• 4대보험, 퇴직연금
• 점심식사 제공, 음료 간식 무제한 제공
• 책임 근무제, 정규시간만 근무 (전직원 칼퇴)
• 맥북 프로, 윈도우 중 택 1, 듀얼 모니터 지원
• 영어이름 호칭
• 자유로운 연차 사용
• 자사복지몰 제품 할인
• 셔틀버스운행 (고속터미널역)</t>
  </si>
  <si>
    <t>- 새로운 환경에 빠르게 적응하고, 러닝 커브가 빠른 분
- 성장을 위해 지속적으로 노력하시는 분
- 트렌드에 민감하고 이를 업무에 반영할 역량이 있으신 분</t>
  </si>
  <si>
    <t>https://www.wanted.co.kr/wd/9327</t>
  </si>
  <si>
    <t>2023-07-30</t>
  </si>
  <si>
    <t>- 백엔드 개발 경력 2년 이상 또는 이에 상응하는 업무 능력 보유(필수)
- PHP 웹 개발 경험이 있으신 분
- Git, SVN 등의 버전 관리 시스템 사용 경험이 있으신 분</t>
  </si>
  <si>
    <t>- PHP 웹 서비스 개발 및 유지보수</t>
  </si>
  <si>
    <t>- E-Learning 사이트 개발 경험이 있으신 분
- LMS(Learning Management System) 개발 및 운영 경험이 있으신 분
- 웹 표준 및 웹 접근성에 대한 이해가 있으신 분
- 1개 이상의 서비스 개발 및 운영을 통한 개선 경험이 있으신 분
- 집요함, 자율성, 책임감을 갖추신 분
- 배움과 성장에 대한 욕구가 있으신 분</t>
  </si>
  <si>
    <t>https://www.wanted.co.kr/wd/9328</t>
  </si>
  <si>
    <t>중국어권 기획/마케팅 담당자(신입가능)</t>
  </si>
  <si>
    <t xml:space="preserve"> • 중국어 원어민 수준 
 • 젊은 인재</t>
  </si>
  <si>
    <t xml:space="preserve"> • 중국어권 기획/마케팅</t>
  </si>
  <si>
    <t xml:space="preserve"> • 만화를 좋아하는 분
 • 컴퓨터 활용 능력 우수</t>
  </si>
  <si>
    <t>https://www.wanted.co.kr/wd/9329</t>
  </si>
  <si>
    <t>아이엔지스토리</t>
  </si>
  <si>
    <t>디자이너(팀장급)</t>
  </si>
  <si>
    <t>서울시 서초구 서초동 1695-5 로펌애비뉴빌딩 B1</t>
  </si>
  <si>
    <t>511.592,511.600</t>
  </si>
  <si>
    <t xml:space="preserve"> • 020나 공간사업, 혹은 대형 프렌차이즈에서 근무한 이력이 있는 분
 • 힘든 환경속에서 동료들에게 에너지가 되어줄 수 있는 소금 같은 휴먼스킬을 보유하신 분
 • 급변하는 환경에 유연하게 대처할 수 있는 창조적이고 인내심 강한 성격을 지니신 분 
 • 기획자적인 성격을 지닌 디자이너</t>
  </si>
  <si>
    <t xml:space="preserve"> • 외부/내부 사인물 제작
 • 명함, 전단지, POP 등 편집디자인
 • 브랜딩, 로고, 웹사이트 등 각종 디자인</t>
  </si>
  <si>
    <t>㈜아이엔지스토리는 5년 차의 기업으로서, 진로 및 교육콘텐츠로 시작해, 프리미엄 독서실, 스터디카페, 그리고 마침내 코워킹 스페이스로까지 발전한 기업입니다. 먼저, 저희의 핵심 브랜드인 "작심독서실"을 소개드립니다.
2016년 6월 론칭한 "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하였을 뿐만 아니라, 체계적이고 압도적인 온/오프라인 마케팅으로 브랜드 출범 1년반 만에 150호점 돌파라는 폭발적인 성장을 이어나가고 있습니다.
젊은 스타트업이 대한민국에 손 꼽힐 정도의 가파른 속도로 성장하며 1년 반만에 연 매출액 160억을 돌파했습니다. 또한, 카카오톡에 투자한 한국투자파트너스를 필두로 KTB네트워크, 센트럴투자파트너스, 기업은행, 캡스톤파트너스 등으로부터 약 55억 투자를 유치하고 고도의 체계화를 이뤄 국민 브랜드로 도약하려 하고 있습니다. 본인의 인생에 있어 몰입하여 무언가를 이뤄야할 시기라고 느끼는 분이라면 지금 "작심"에 지원해주세요!
[포지션]
체계화와 매뉴얼이 잡혀 이미 시장에서 사랑받는 브랜드와 시장에 새로 선보이는 파격적인 브랜드까지, 체계와 기획을 모두 경험할 수 있습니다. 폭발적으로 성장하고 있는 스타트업에서 깊이 있는 브랜딩을 함께하고 싶은 팀장급 디자이너를 모십니다!</t>
  </si>
  <si>
    <t xml:space="preserve"> • 넓고 쾌적한 사무실, 맛있는 커피를 즐길 수 있는 바테이블, 휴식용 소파라운지
 • 4대보험, 퇴직금 별도, 야근시 저녁식대 지원</t>
  </si>
  <si>
    <t xml:space="preserve"> • 빠르게 성장하는 스타트업에서 스케일업을 경험해보신 분</t>
  </si>
  <si>
    <t>https://www.wanted.co.kr/wd/9330</t>
  </si>
  <si>
    <t>엔에이치엔애드(NHN AD)</t>
  </si>
  <si>
    <t>게임광고 AE</t>
  </si>
  <si>
    <t>Excel,Google Adwords,Google Analytics,PowerPoint</t>
  </si>
  <si>
    <t>경기도 성남시 분당구 삼평동 688-1</t>
  </si>
  <si>
    <t xml:space="preserve"> • 관련업체 3년 이상
 • 게임 마케팅 제안 및 집행 경력 필수 </t>
  </si>
  <si>
    <t xml:space="preserve"> • 게임마케팅 제안 및 집행업무</t>
  </si>
  <si>
    <t xml:space="preserve"> • 자율 출퇴근제 적용
 • 조/중/석식 무료제공
 • 명절선물 지급
 • 교통비 지원
 • 건강검진 지원
 • 본인의 상해보험 가입 지원(기혼자의 경우 배우자와 자녀 포함)
 • 대출이자 지원</t>
  </si>
  <si>
    <t xml:space="preserve"> • 게임광고 제안 경험</t>
  </si>
  <si>
    <t>https://www.wanted.co.kr/wd/9331</t>
  </si>
  <si>
    <t>業務營運助理 Operation Assistant</t>
  </si>
  <si>
    <t>*須充分了解服務特色和品牌理念，以回答客戶問題並協助安排合適服務內容 
*具良好溝通能力、工作心態積極 
*重視團隊精神，具備責任心為自己工作品質負責 
*思考邏輯清晰，能獨立作業解決問題與執行 
*高EQ ，能耐心為客戶服務</t>
  </si>
  <si>
    <t>*客戶服務與需求處理、產品報價 
*定期客戶服務安排與諮詢 
*處理訂單相關業務內容 
*協助數據搜集以優化服務體驗 
*協助市場開發與客戶關係維護(B2C、B2B皆會接觸) 
*協助客服電話接聽，排除各種大大小小稀奇古怪的問題 
*處理主管交辦事項 </t>
  </si>
  <si>
    <t>* 特休優於勞基法，每年+2天
*績效獎金
*年終獎金</t>
  </si>
  <si>
    <t>*歡迎對新創公司有高度熱誠的你/妳加入我們一起 
*如果你還幽默、樂觀就太棒了，我們喜歡工作時氣氛和樂 
*做事細心準確且有效率不會拖拖拉拉 
*具高抗壓性，對事情能快速反應、謹慎處理 
*懂得變通、舉一反三，主動積極處理問題 
*態度決定你的高度，強烈的企圖心讓你想學習的更多</t>
  </si>
  <si>
    <t>https://www.wanted.co.kr/wd/9332</t>
  </si>
  <si>
    <t>行銷│Marketing（有經驗者佳）</t>
  </si>
  <si>
    <t>523.707,523.710,523.717,523.719,523.721,523.799,523.801,523.1030</t>
  </si>
  <si>
    <t xml:space="preserve">*提案與簡報技巧、網站企劃能力、網路活動規劃與執行 
*思考清晰、獨立作業，邏輯概念好並具解決問題與執行的能力 
*重視團隊精神，溝通協調好、具整合資源能力 
*具責任心，有抗壓性及自我管理能力與學習能力 </t>
  </si>
  <si>
    <t>*短/中/長期行銷活動/策略規劃與執行
*數據分析
*管理社群  
*線上/線下全通路廣告採購與投放 
*與程式設計及網頁設計團隊合作</t>
  </si>
  <si>
    <t>* 特休優於勞基法，每年+2天
* 績效獎金
* 年終獎金</t>
  </si>
  <si>
    <t>*有廣告投放經驗者佳 
*熟悉網路行銷分析工具整合應用</t>
  </si>
  <si>
    <t>https://www.wanted.co.kr/wd/9333</t>
  </si>
  <si>
    <t>https://www.wanted.co.kr/wd/9335</t>
  </si>
  <si>
    <t>&lt;이런 분과 함께 일하고 싶어요!&gt;
문제를 잘 정의하고 풀 수 있는 분을 원합니다. 블록체인 개발은 미지의 영역이 많습니다. 앞으로 부딪힐 난관 속에서 자신이 풀어야 할 문제를 빠르게 찾아내고, 이를 풀기 위한 지식과 기술을 갖추는데 욕심이 많은 분이 필요합니다. 
구체적인 사항은 다음과 같습니다. 
[공통]
- 소싯적 자칭 프로게이머, 게임 생태계에 관심과 애정이 많은 분
- 문제를 정의하고 해결하는 것을 즐기는 분
- 블록체인에 관심이 많고, 기본 동작원리와 철학에 대해 설명할 수 있는 분
- 성취욕이 강하고 새로운 기술을 배우는 것에 재미를 느끼는 분
[코어팀]
- 비트코인, 이더리움 등 블록체인 작동원리를 이해 하는 분
- C++ 사용 프로젝트에 참여 경험이 있는분 
[프로덕트팀]
- 1개 이상의 서비스(프로젝트) 개발 및 운영 경험
- 개발 로직에 대한 높은 이해도
1) 프론트엔드
- UI 프레임워크(Vue.js, React, AngularJS 등)를 활용한 개발 경험
- 새로운 프론트엔드 스킬에 관심이 많은 분
2) 백엔드
- 인프라 구조와 데이터베이스에 대한 기본적인 이해가 있는 분</t>
  </si>
  <si>
    <t>GameXCoin.devTeam += YOU;
&lt;GXC World는 어떤 팀인가요?&gt;
우리는 게임과 잘 결합할 수 있는 블록체인을 만들고 있습니다.
블록체인과 게임은 무척 잘 어울리는 한쌍입니다. 블록체인 입장에선 적극적인 참여자와 가상 경제 시스템을 가진 게임이야말로 암호경제(crpytoeconomy)를 가장 잘 실현할 수 있는 매체이며, 게임 입장에선 기존에 갖고 있던 약점을 보완하고, 블록체인 기술을 통해 게임사와 게이머가 함께 노력하는 생태계를 만들 수 있습니다.  
하지만 아직 풀어야 하는 숙제가 많습니다. 퍼블릭 블록체인은 속도 문제에 대한 명확한 답을 내지 못하고 있으며, 블록체인 이름표를 달고 출시하는 게임은 기존 게임에 비해 재미, 목적, 퀄리티 어느 하나 뚜렷하게 나은 것이 없습니다. 또한 블록체인을 만드는 것과 게임을 만드는 것은 너무 다른 영역이고, 넘어야 할 법적 규제 장치가 많아 게임과 결합하기 위한 블록체인을 게임사가 직접 만드는 것은 어려운 일입니다.
우리는 이 문제를 오직 게임만을 위한 독립적인 블록체인을 구성하여 해결하려 합니다. GameXCoin(이하 GXC)은 게임과 잘 결합하는 블록체인 플랫폼을 만드는 GXC World의 프로젝트 입니다.
&lt;GXCIO, The Blockchain well-integrated into Games&gt;
EOSIO는 DPoS 방식의 합의 알고리즘을 사용하여 빠른 처리속도(초당 3000건 이상)를 가지며 튜링 완전한 스마트 컨트랙트, 사용자 정의 권한 등 다양한 기능을 제공하는 블록체인입니다. GXCIO는 EOSIO 기반의 독자 블록체인으로 범용 블록체인인 EOSIO에서 지원하지 않는 게임을 위한 블록체인 기술을 개발하고 있습니다.
프로젝트에 대한 더 자세한 정보가 필요한 경우 아래 사이트를 참고해주세요.
홈페이지 https://www.gamexcoin.io
한글청서 https://github.com/Game-X-Coin/bluepaper 
한글백서 https://drive.google.com/file/d/11HNyDJy_mQd3K7S23K3TcSt_a0YzxX-b/view
&lt;어떤 사람들과 일하나요?&gt;
아무도 가본적 없는 길에서 방향을 잃지 않기 위해선 어려운 상황을 극복한 경험과 실력, 지치지 않는 열정과 용기를 가져야 합니다. 
GXC World의 창업자인 Kai는 여전히 현업에서 뛰고 있는 20년 이상 경력의 개발자이며, 핀테크 스타트업 후퍼를 창업하여 10년 넘게 성공적으로 이끌고 있습니다. 기술, 게임, 블록체인 이 모두에 대한 높은 이해와 관심, 성공적인 핀테크 서비스 경험은 GXC 프로젝트의 밑바탕을 이루고 있습니다. 
GXC World의 개발팀은 GXCIO를 개발하는 코어팀과 GXCIO의 상위 레이어에서 작동하는 서비스를 만드는 프로덕트팀으로 구성되어 있습니다. 깊이 있는 기술 분석, 더 나은 제품을 위한 끊임없는 고민, 팀원 간의 끈끈한 신뢰는 GXC World 개발팀의 자랑거리입니다.
더 자세한 팀원 소개는 GXC 팀원 소개 스팀잇 글을 참고해주세요!
https://steemit.com/kr/@rothbardianism/game-x-coin-part-2
&lt;지원 시 무엇을 제출해야 하나요?&gt;
포트폴리오와 Github 주소는 필수적으로 제출하셔야 하며, 그 외에 자기를 소개할 수 있는 자료를 자유롭게 첨부하시면 됩니다.
&lt;채용 절차는 어떻게 진행되나요?&gt;
지원자와 팀, 모두 서로 더 잘 맞는 사람과 함께 하기 위해 채용 절차는 서류, 면접, 과제 평가 단계를 거칩니다. 
더 자세한 사항이 궁금하시면 recruit@bcventures.io 로 문의 메일 주세요!</t>
  </si>
  <si>
    <t>https://www.wanted.co.kr/wd/9336</t>
  </si>
  <si>
    <t>[DAYBIT] Android Developer</t>
  </si>
  <si>
    <t>프로젝트 소개
데이빗은 체인파트너스가 만들고 있는 암호화폐 거래소입니다. Erlang 기반의 강력한 성능과 안정성 + 해외 거래소 수준의 UI + 자동거래에 특화된 Socket API 를 장점으로 내세우고 있습니다.
주요업무 
 Android native app 의 신규 기능 개발 및 유지 보수</t>
  </si>
  <si>
    <t>https://www.wanted.co.kr/wd/9337</t>
  </si>
  <si>
    <t>글로벌웹툰 서비스 기획자</t>
  </si>
  <si>
    <t xml:space="preserve"> • 웹/모바일 서비스 기획/UX 설계 경력 3년 이상
 • 데이터에 기반한 논리적인 사고를 바탕으로 사용자와 서비스에 대한 인사이트를 끌어낼 수 있는 분
 • 협업 부서와의 커뮤니케이션을 통해, 의견 차이를 조정하고 결과물에 대한 시너지를 이끌어낼 수 있는 분</t>
  </si>
  <si>
    <t xml:space="preserve"> • 미국, 일본을 비롯한 글로벌 사용자 데이터 분석 및 조사를 기초로 글로벌 웹툰 서비스의 User Scenario 발굴/개선
 • 서비스 적용 과제의 상세설계서 (Task Flow &amp; Wireframing) 작성
 • 디자인 / 개발 등 협업 담당자들과의 커뮤니케이션 및 프로젝트 진행 리드/관리</t>
  </si>
  <si>
    <t>지난 10여년에 걸쳐, 하루 750만명이 사용하는 대표적 웹툰 서비스로 성장한 네이버 웹툰은, 
한국 시장에 그치지 않고 글로벌 시장으로의 새로운 도전을 시작했습니다. 
과거 한국에서 침체되어있던 만화 시장을 혁신하고 무수한 창작자를 발굴하며 새로운 생태계 조성에 이바지해왔듯, 
해외에서도 웹툰을 알리고, 또 작가를 발굴하며 새로운 이정표들을 계속 해서 세우고자 노력 하고 있습니다. 
글로벌 웹툰 기획팀은 해외 사용자들에게 웹툰이라는 새로운 콘텐츠를 알리기 위한 
라인웹툰 플랫폼을 만들고 새로운 기능들을 기획하고 있으며, 
각 언어권별 사업 담당자, 디자이너, 개발자 등 다양한 협업 담당자와 함께
열정적이고, 도전적인 자세로 즐겁게 일하고 있습니다. 
다양한 문화권의 사용자 니즈를 만족시키는 업무경험을 바탕으로, 글로벌 콘텐츠 서비스 기획 전문가로 성장할 수 있습니다.</t>
  </si>
  <si>
    <t xml:space="preserve"> • 상해보험: 본인 및 배우자의 직계가족을 대상으로 상해보험을 지원합니다.
 • Refresh 휴가: 최대 10일의 휴가에 대해 휴가비를 지급합니다.
 • 대출이자 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t>
  </si>
  <si>
    <t xml:space="preserve"> • 기본적인 만화/장르소설 콘텐츠 및 서비스에 대한 이해도가 높은 분 (적절한 '덕력'은 플러스 요소)
 • 웹툰/웹소설, 영화, 뮤직, 책, 공연 등 다양한 콘텐츠를 추천하고 제공하는 서비스의 상세설계 진행 및 오픈 경험이 있는 분
 • 영어, 중국어, 일본어 등 글로벌 서비스 리서치 및 벤치마킹 에 필요한 언어능력을 갖춘 분</t>
  </si>
  <si>
    <t>https://www.wanted.co.kr/wd/9338</t>
  </si>
  <si>
    <t>해외영업팀 팀원</t>
  </si>
  <si>
    <t xml:space="preserve"> • 영어, 중국어 필수
 • 이메일 코레스, 전화응대 등 커뮤니케이션 가능자
 • 화장품 사랑</t>
  </si>
  <si>
    <t xml:space="preserve"> • 바이어개발 및 상담/ 바이어관리/ 수출입계약/ 오더관리
 • 해외마케팅 / 전시회 / 수출업무 / 해외 유통망 관리 및 서포트</t>
  </si>
  <si>
    <t>해외 10개국으로 수출중인 d'Alba 화장품의 글로벌화를 함께할 인재를 찾습니다. 
담당업무 : 
 • 바이어개발 및 상담/ 바이어관리/ 수출입계약/ 오더관리
 • 해외마케팅 / 전시회 / 수출업무 / 해외 유통망 관리 및 서포트
자격요건 : 
 • 영어, 중국어 필수
 • 이메일 코레스, 전화응대등 커뮤니케이션 가능자</t>
  </si>
  <si>
    <t xml:space="preserve"> • 홍대 맛집 점심 지원
 • 국민연금 고용보험 산재보험 건강보험
 • 퇴직금 인센티브제</t>
  </si>
  <si>
    <t xml:space="preserve"> • 무역 경험자 우대(필수 아님)</t>
  </si>
  <si>
    <t>https://www.wanted.co.kr/wd/9339</t>
  </si>
  <si>
    <t>https://www.wanted.co.kr/wd/9340</t>
  </si>
  <si>
    <t>Java /서버 개발자(스카이피플 소개팅앱)</t>
  </si>
  <si>
    <t xml:space="preserve"> • Java 경력 중급 이상의 경험이나 실력이 있으신 분
 • Restful API 개발 경험이 있으신 분
 • Back office 개발 경험이 있으신 분
 • Spring Framework 사용 경험이 있으시고 이해가 높으신 분
 • 개발을 좋아하고, 새로운 트렌드에 관심이 많으신 분
 • 동료와 커뮤니케이션이 원활하고 팀워크를 중요시 하시는 분
 • 서비스에 대한 애착과 책임감이 있으신 분</t>
  </si>
  <si>
    <t xml:space="preserve"> • Back office (관리자 사이트) 개발 및 유지보수
 • Restfull API 개발 및 유지보수
 • Linux 서버 관리 및 운영
 • MySQL Database 관리 및 운영 
 • AWS 운영 및 관리</t>
  </si>
  <si>
    <t>대한민국에서 가장 믿을 수 있는 소개팅앱 , 스카이피플.
첫 월 대비 매출액 250배 성장의 고속 성장 스타트업 기업.
'스카이피플 (SKY PEOPLE)' 은  에이치소사이어티가 개발/운영하는 가장 대표적인 서비스이자 서울대생이 설립하여 서울대 커뮤니티를 중심으로 성장해간 소셜 데이팅 서비스입니다. 
처음, 스카이피플은 솔로인 서울대생들이 좋은 인연을 찾을 수 있도록, 
반쪽을 찾는 진실한 사람들끼리 모일 수 있는 공간을 만들자는 뜻으로 시작되었습니다.
2014년 5월 첫 런칭 이후, "조금 더 다양하게 여러 사람들의 인연을 이어보자"라는 생각으로 가까운 사람들이 많은 주변 대학교와 직장으로 그 범위를 넓혀 20대와 30대 모두를 위한 스카이피플 (SKY PEOPLE)을 시작하고 있습니다.
그리고 그 성과는 2017년 현재, 10만 여명의 인증된 회원, 약 150여쌍 커플의 결혼 소식, 20개 주요 언론사 보도, 첫 월 대비 250배 매출 성장과 10만쌍 이상의  매칭성공 등의 성과로 이어지고 있습니다.
• Apple 앱스토어 소셜 부문 순위 5위 달성
• Google 플레이스토어 데이팅 부문 순위 2위 달성</t>
  </si>
  <si>
    <t xml:space="preserve"> • 모두가 일하기 좋은 환경을 만들기 위해 항상 노력하고 있습니다.
 • 창사 5년 이래 현재까지 야근률 0 % 를 자랑하고 있습니다. 
 • 신규 사무실 이전으로 넓고 쾌적한 역 1분거리 대로변 빌딩에서 근무.
 • Trello, Slack , Google Drive 등을 통한 협업 시스템을 운영하고 있습니다.
 • 정규 업무시간은 오전 10시 ~ 오후 7시입니다.
 • 해당 업무 시간 외 근무는 없습니다. (야근 없음)
근무환경
 • 정규직, 본사근무, 주 5일 근무 (10:00 ~ 19:00)
 • 2/6호선 합정역 2번출구 도보 1분거리의 한샘 가구로 구성된 신축 인테리어 사무실
 • 점심식사 제공 및 illy 에스프레소 머신 보유 / 각종 음료 &amp; 간식 무제한 제공
 • 업무시간 중 자유로운 보드, 볼링, 당구, 게임 등을 통한 친목도모와 스트레스 최소화 
 • 연차 15일 보장과 자율적인 휴가 추가 보장
 • 야근률 제로 (0) 보장합니다.
 • 사무실 위치: 서울시 마포구 서교동 392-1 송원빌딩 5층
복리후생
 • 4대 보험
 • 1년 최소 15일 휴가 보장, 자유 복장
 • 식비, 도서비, 야근시 택시비 전액 지원
 • 업무 관련 비용 100% 지원
 • 원하는 사양의 PC와 듀얼모니터 등 원하는 사양의 장비 제공</t>
  </si>
  <si>
    <t xml:space="preserve"> • Git을 사용하여 협업이 가능하신 분
 • Linux 서버 관리가 가능하고 간단한 Shell Script 작성이 가능하신 분 
 • AWS 기초 지식 및 사용 경험이 있으신 분
 • MySQL Database Function, Trigger, Procedure, Events 작성이 가능하신 분</t>
  </si>
  <si>
    <t>https://www.wanted.co.kr/wd/9341</t>
  </si>
  <si>
    <t>ㆍ모바일 앱 UI/UX 기획과 운영 경험이 있으신 분
ㆍ신규 서비스 기획단계부터 참여 경험이 있으신 분
ㆍ디자이너, 개발자와 원활한 커뮤니케이션 및 협업이 가능하신 분
ㆍ기획 문서 작성이 가능하신 분</t>
  </si>
  <si>
    <t>• 자사 신규 모바일 서비스 (데이팅앱/소개팅앱) 운영기획</t>
  </si>
  <si>
    <t>대한민국에서 가장 믿을 수 있는 소개팅앱 , 스카이피플
첫 월 대비 매출액 250배 성장의 고속 성장 스타트업 기업
'스카이피플 (SKY PEOPLE)' 은  에이치소사이어티가 개발/운영하는 가장 대표적인 서비스이자 서울대생이 설립하여 서울대 커뮤니티를 중심으로 성장해간 소셜 데이팅 서비스입니다. 
처음, 스카이피플은 솔로인 서울대생들이 좋은 인연을 찾을 수 있도록, 
반쪽을 찾는 진실한 사람들끼리 모일 수 있는 공간을 만들자는 뜻으로 시작되었습니다.
2014년 5월 첫 런칭 이후, "조금 더 다양하게 여러 사람들의 인연을 이어보자"라는 생각으로 가까운 사람들이 많은 주변 대학교와 직장으로 그 범위를 넓혀 20대와 30대 모두를 위한 스카이피플 (SKY PEOPLE)을 시작하고 있습니다.
그리고 그 성과는 2019년 현재, 25만 여명의 인증된 회원, 약 150여쌍 커플의 결혼 소식, 20개 주요 언론사 보도, 첫 월 대비 250배 매출 성장과 10만쌍 이상의  매칭성공 등의 성과로 이어지고 있습니다.
 • Apple 앱스토어 소셜 부문 순위 5위 달성
 • Google 플레이스토어 비게임 앱 전체 매출 5위/ 데이팅 부문 순위 1위 달성</t>
  </si>
  <si>
    <t>• 모두가 일하기 좋은 환경을 만들기 위해 항상 노력하고 있습니다.
• 창사 5년 이래 현재까지 야근률 0 % 를 자랑하고 있습니다. 
• 신규 사무실 이전으로 넓고 쾌적한 역 3분거리 대로변 빌딩에서 근무
• Trello, Slack , Google Drive 등을 통한 협업 시스템을 운영하고 있습니다.
• 해당 업무 시간 외 근무는 없습니다. (야근 없음)
근무환경
• 본사근무, 주 5일 근무 (10:00 ~ 19:00)
• 3호선 안국역 4번출구 도보 3분거리의 한샘 가구로 구성된 신축 인테리어 사무실
• 점심식사 제공 및 illy 에스프레소 머신 보유 / 각종 음료 &amp; 간식 무제한 제공
• 야근률 제로 (0) 보장합니다.
• 자율복장
• 사무실 위치 : 서울시 종로구 율곡로88, 삼환빌딩 15층
복리후생
• 4대 보험
• 연차 15일 보장과 refresh 휴가
• 식비, 도서비 등 업무관련비용 지원</t>
  </si>
  <si>
    <t>ㆍAxure 사용 경험이 있으신 분
ㆍTrello, Slack, Redmine 등 협업 Tool 사용 가능하신 분
ㆍ모바일 기획 관련 포트폴리오를 함께 제출해주시면 도움이 됩니다</t>
  </si>
  <si>
    <t>https://www.wanted.co.kr/wd/9342</t>
  </si>
  <si>
    <t>시큐아이</t>
  </si>
  <si>
    <t>클라우드 보안 선행기술 개발자</t>
  </si>
  <si>
    <t>서울 중구 소공로 48 남산센트럴타워 5~7F</t>
  </si>
  <si>
    <t>518.658,518.660,518.671,518.899,518.900</t>
  </si>
  <si>
    <t xml:space="preserve"> • 관련경력 2년 이상
 • AWS, AZUR, 기타 클라우드 환경에서 클라우드 보안 서비스 기획/설계 개발 경험자</t>
  </si>
  <si>
    <t xml:space="preserve"> • 클라우드 보안 선행기술</t>
  </si>
  <si>
    <t>안녕하세요. 시큐아이입니다.
최고의 기술력을 갖춘 보안전문가 집단 시큐아이와 함께할 분을 모십니다.
시큐아이는 안전하고 완벽한 보안시스템 구축을 통해 대한민국 NO.1을 넘어 글로벌 보안업계의 리더를 꿈꾸며 새로운 도약을 시작합니다. 2000년 창립 이후 네트워크 보안 기술개발에 역량을 집중해 온 시큐아이가 이제, 국내 1위를 넘어 세계적인 보안기업을 목표로 달려나갑니다. 전 세계로 뻗어가며 그 역량과 가능성을 인정받고 있는 시큐아이는 즐거운 기업문화, 혁신적인 프로세스, 창조적인 사고,열정적인 활동을 바탕으로 글로벌 마켓에서도 시큐아이만의 새로운 스토리를 써 내려가고 있습니다. 정보보호 솔루션 개발부터 컨설팅, 전문 보안SI 서비스까지 세계를 무대로 뛸 시큐아이의 경영은 최고의 기술과 우수한 품질 그리고 고객에게 우수한 제품과 서비스를 제공하고자 하는 시큐아이 전 임직원의 열정을 바탕으로 투명하고 윤리적으로 이루어지고 있습니다. 국내 최고의 보안기업으로 지켜야 할 사회적 책임을 준수해 나가겠습니다.</t>
  </si>
  <si>
    <t xml:space="preserve"> • 인센티브 제도
 • 복지포인트 제공 
 • 자녀학자금 지원
 • 자기개발(자격증, 어학) 지원
 • 경조사 지원</t>
  </si>
  <si>
    <t xml:space="preserve"> • SECaaS, CASB 서비스 기획/설계/구축 경험자</t>
  </si>
  <si>
    <t>https://www.wanted.co.kr/wd/9343</t>
  </si>
  <si>
    <t>웹어플리케이션 백엔드 선행기술 개발</t>
  </si>
  <si>
    <t>518.660,518.671,518.895,518.899</t>
  </si>
  <si>
    <t xml:space="preserve"> • Java Spring framework, Node.js framework 상에서의 백엔드 개발 경험자 </t>
  </si>
  <si>
    <t xml:space="preserve"> • 웹어플리케이션 백엔드 선행기술 개발 </t>
  </si>
  <si>
    <t xml:space="preserve"> • 위 framework 모두 개발 경험자 및 관련 프로젝트 경험 다수 보유자 </t>
  </si>
  <si>
    <t>https://www.wanted.co.kr/wd/9344</t>
  </si>
  <si>
    <t>FPGA 설계자</t>
  </si>
  <si>
    <t>518.671,518.672,518.900</t>
  </si>
  <si>
    <t xml:space="preserve"> • 전자공학 관련 학과 졸업자
 • 관련 경력 4년 이상
 • Verliog/VHDL </t>
  </si>
  <si>
    <t xml:space="preserve"> • FPGA 설계 </t>
  </si>
  <si>
    <t xml:space="preserve"> • 영어 커뮤니케이션/작문 가능자
 • 네트워크 관련 디바이스 개발 경험자</t>
  </si>
  <si>
    <t>https://www.wanted.co.kr/wd/9345</t>
  </si>
  <si>
    <t>네트워크 플랫폼 개발자</t>
  </si>
  <si>
    <t xml:space="preserve"> • 관련경력 8년 이상
 • 리눅스 환경 C 능숙자
 • 리눅스 커널 및 디바이스 드라이버 개발 경험자 
 • Intel CPU 및 Network Chip 사용 플랫폼 개발 경험자</t>
  </si>
  <si>
    <t xml:space="preserve"> • 플랫폼 개발
 • 리눅스 커널 및 디바이스 드라이버 개발</t>
  </si>
  <si>
    <t xml:space="preserve"> • Intel QAT, DPDK 개발 경험자
 • 리눅스 커널 및 네트워크 스택 전문가
 • 플랫폼 디바이스 드라이버 개발 경험자</t>
  </si>
  <si>
    <t>https://www.wanted.co.kr/wd/9348</t>
  </si>
  <si>
    <t>518.665,518.671,518.674,518.899,518.900</t>
  </si>
  <si>
    <t xml:space="preserve"> • 관련경력 3년 이상
 • 컴퓨터공학 관련 학과 졸업자
 • 리눅스 환경 시스템/네트워크 프로그램 개발 가능자 
 • C / Python 언어 가능자</t>
  </si>
  <si>
    <t xml:space="preserve"> • 네트워크 보안장비 시스템 기능 개발 </t>
  </si>
  <si>
    <t xml:space="preserve">
안녕하세요. 시큐아이입니다.
최고의 기술력을 갖춘 보안전문가 집단 시큐아이와 함께할 분을 모십니다.
시큐아이는 안전하고 완벽한 보안시스템 구축을 통해 대한민국 NO.1을 넘어 글로벌 보안업계의 리더를 꿈꾸며 새로운 도약을 시작합니다. 2000년 창립 이후 네트워크 보안 기술개발에 역량을 집중해 온 시큐아이가 이제, 국내 1위를 넘어 세계적인 보안기업을 목표로 달려나갑니다. 전 세계로 뻗어가며 그 역량과 가능성을 인정받고 있는 시큐아이는 즐거운 기업문화, 혁신적인 프로세스, 창조적인 사고,열정적인 활동을 바탕으로 글로벌 마켓에서도 시큐아이만의 새로운 스토리를 써 내려가고 있습니다. 정보보호 솔루션 개발부터 컨설팅, 전문 보안SI 서비스까지 세계를 무대로 뛸 시큐아이의 경영은 최고의 기술과 우수한 품질 그리고 고객에게 우수한 제품과 서비스를 제공하고자 하는 시큐아이 전 임직원의 열정을 바탕으로 투명하고 윤리적으로 이루어지고 있습니다. 국내 최고의 보안기업으로 지켜야 할 사회적 책임을 준수해 나가겠습니다.</t>
  </si>
  <si>
    <t xml:space="preserve"> • 컨테이너/도커 경험자
 • Cgroup/Namespace 지식 보유자</t>
  </si>
  <si>
    <t>https://www.wanted.co.kr/wd/9349</t>
  </si>
  <si>
    <t>엔드포인트 솔루션 서버 개발자</t>
  </si>
  <si>
    <t>518.669,518.671,518.893,518.900,518.939</t>
  </si>
  <si>
    <t xml:space="preserve"> • Python 언어에 능숙하고 Django or Flask Framework 기반 개발에 익숙하신 분
 • Web App.(Frontend)관련 Python, javascript, Jquery, CSS, HTML 기초 지식을 보유하신 분
 • RestAPI 디자인에 능숙하신 분
 • 신규 기술을 습득하고 업무에 적용하는데 거부감이 없으신 분
 • 페어프로그래밍, 코드리뷰에 거부감이 없고 테스트코드 작성 필요성을 알고 계신 분</t>
  </si>
  <si>
    <t xml:space="preserve"> • 보안 콘텐츠 서비스 API 개발
 • 엔드포인트 프로그램 업데이트 서버 개발 
 • 보안 콘텐츠를 장비 간 빠르게 공유할 수 있는 기술에 대한 연구 개발 </t>
  </si>
  <si>
    <t>안녕하세요. 시큐아이입니다.
최고의 기술력을 갖춘 보안전문가 집단 시큐아이와 함께할 분을 모십니다.
시큐아이는 안전하고 완벽한 보안시스템 구축을 통해 대한민국 NO.1을 넘어 글로벌 보안업계의 리더를 꿈꾸며 새로운 도약을 시작합니다. 2000년 창립 이후 네트워크 보안 기술개발에 역량을 집중해 온 시큐아이가 이제, 국내 1위를 넘어 세계적인 보안기업을 목표로 달려나갑니다. 
전세계로 뻗어가며 그 역량과 가능성을 인정받고 있는 시큐아이는 즐거운 기업문화, 혁신적인 프로세스, 창조적인 사고,열정적인 활동을 바탕으로 글로벌 마켓에서도 시큐아이만의 새로운 스토리를 써 내려가고 있습니다. 
정보보호 솔루션 개발부터 컨설팅, 전문 보안SI 서비스까지 세계를 무대로 뛸 시큐아이의 경영은 최고의 기술과 우수한 품질 그리고 고객에게 우수한 제품과 서비스를 제공하고자 하는 시큐아이 전 임직원의 열정을 바탕으로 투명하고 윤리적으로 이루어지고 있습니다. 
국내 최고의 보안기업으로 지켜야 할 사회적 책임을 준수해 나가겠습니다.</t>
  </si>
  <si>
    <t xml:space="preserve"> • 엔드포인트 솔루션 서버 개발 경험을 보유하신 분
 • 대용량 데이터 처리 및 분석 경험을 보유하신 분</t>
  </si>
  <si>
    <t>https://www.wanted.co.kr/wd/9350</t>
  </si>
  <si>
    <t>로그 기능 개발자</t>
  </si>
  <si>
    <t xml:space="preserve"> • Python 개발 경력
 • DB(MySQL/MariaDB/Oracle 중 1개 이상) 개발 경력</t>
  </si>
  <si>
    <t xml:space="preserve"> • 네트워크 보안장비 로그 기능 개발</t>
  </si>
  <si>
    <t xml:space="preserve"> • 대용량 로그 처리 시스템 개발 경력
 • 빅데이터 및 NoSQL 솔루션 개발 경력 
 • 보안솔루션 개발 경력
 • C언어 개발 경력</t>
  </si>
  <si>
    <t>https://www.wanted.co.kr/wd/9351</t>
  </si>
  <si>
    <t>SSL VPN 개발자</t>
  </si>
  <si>
    <t>518.655,518.671,518.872,518.899,518.900</t>
  </si>
  <si>
    <t xml:space="preserve"> • 리눅스 환경 서버 개발 경력
 • C, Python 개발 경력
 • DB 프로시저 개발 가능</t>
  </si>
  <si>
    <t xml:space="preserve"> • SSL VPN 개발</t>
  </si>
  <si>
    <t xml:space="preserve"> • DB 개발 경력(설계 및 쿼리 작성 가능)
 • 보안 솔루션 개발 경력</t>
  </si>
  <si>
    <t>https://www.wanted.co.kr/wd/9352</t>
  </si>
  <si>
    <t>Contents Security(앱보안) 개발자</t>
  </si>
  <si>
    <t>518.671,518.899,518.900</t>
  </si>
  <si>
    <t xml:space="preserve"> • 리눅스 환경 개발 가능
 • C, Python 개발 가능</t>
  </si>
  <si>
    <t xml:space="preserve"> • Contents Security(앱보안) 개발</t>
  </si>
  <si>
    <t xml:space="preserve"> • 네트워크 프로그래밍 개발 경력</t>
  </si>
  <si>
    <t>https://www.wanted.co.kr/wd/9353</t>
  </si>
  <si>
    <t>핀테크 서비스 기획 및 운영자</t>
  </si>
  <si>
    <t xml:space="preserve"> • 웹&amp;앱 / 펌뱅킹 기획업무 3년 이상 
 • 신규 BM &amp; 실행전략기획 경험자
 • 신규 서비스 기획/런칭/운영 업무 가능자
 • 통계지표 관리 및 고도화/개선 가능자</t>
  </si>
  <si>
    <t xml:space="preserve"> • 핀테크 서비스 기획
 • 신규 BM &amp; 실행/전략기획
 • 신규 서비스 기획/런칭/운영</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기획자를 모시고자 합니다.
민앤지의 성장에 동참하실 분들의 많은 지원 부탁드립니다.</t>
  </si>
  <si>
    <t xml:space="preserve"> • 이통사 / 핀테크(결제, 보험, 은행)서비스 경력자
 • 온라인/모바일 서비스 창업/스타트업 출신</t>
  </si>
  <si>
    <t>https://www.wanted.co.kr/wd/9354</t>
  </si>
  <si>
    <t>온라인, 모바일 서비스 및 제휴 마케팅 담당자</t>
  </si>
  <si>
    <t xml:space="preserve"> • 온라인 및 모바일 서비스 마케팅 경력3년 이상
 • 온라인&amp;모바일 광고에 대한 이해도 및 인사이트 보유자</t>
  </si>
  <si>
    <t xml:space="preserve"> • 모바일 서비스 마케팅 및 영업
 • 온라인 제휴 마케팅 및 영업</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마케팅 담당자를 모시고자 합니다.
민앤지의 성장에 동참하실 분들의 많은 지원 부탁드립니다.</t>
  </si>
  <si>
    <t xml:space="preserve"> • 광고대행사 근무자 경험자
 • 제휴마케팅 경험자</t>
  </si>
  <si>
    <t>https://www.wanted.co.kr/wd/9355</t>
  </si>
  <si>
    <t>LINE Corporation</t>
  </si>
  <si>
    <t>[JP] 서비스기획</t>
  </si>
  <si>
    <t>・Webサービス/スマートフォンアプリのサービス企画(UI/UX)＆開発ディレクション経験がある方
・自ら責任者でOwnershipを持ってチャンレンジして行きたい方</t>
  </si>
  <si>
    <t>・新規サービス、新機能、機能改善等に関する企画立案、要件定義　
・UI/UXの設計
・デザイン＆開発のディレクション、進行管理　
・施策のデータに基づく効果分析、PDCA</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LINEバイト及び新しいサービス（人材領域）の企画・ディレクションをお任せします。
責任を持って自ら提案・実施していただきたいと考えているため、自らOwnershipを持って進めていきたい方には特にフィットするポジションです。</t>
  </si>
  <si>
    <t>▶勤務地：新宿オフィス
〒160-0022 東京都新宿区4-1-6 JR新宿ミライナタワー23F
▶勤務時間
10:00～18:30（実働7時間30分）
▶休日/休暇
・完全週休2日制（土・日）、祝日、年次有給休暇、年末年始休暇、慶弔休暇、
・リフレッシュ休暇制度（勤続5年で10日間）
▶給与
・年俸制(～800万円)
　保有されるスキル・経験・能力により優遇、相談の上で決定
　別途、インセンティブプラン有
・諸手当：交通費全額支給、LINE Pay Card Benefit Plan(※)
・給与改定：年2回
・インセンティブプラン：年2回
※社員の「健康維持増進」「自己啓発」「次世代育成」を目的として給与とは別に支給する手当です。
▶福利厚生
・各種保険
　雇用保険、労災保険、健康保険、厚生年金保険
・福利厚生
　定期健康診断、各種社内イベント他
その他詳細は面談の際にお伝えします。</t>
  </si>
  <si>
    <t>・世の中に0to1新規サービスを自ら生み出してスケール大きく成長させたい方
・自らOwnership（情熱と責任感）を持ってワクワクしながらチャレンジしていきたい方
・違う意見の人とも健全なコミュニケーションを通じて更に良い結論を出せる方</t>
  </si>
  <si>
    <t>https://www.wanted.co.kr/wd/9356</t>
  </si>
  <si>
    <t>[JP] 디지털 마케팅 기획</t>
  </si>
  <si>
    <t>・Webサービス/スマートフォンアプリのデジタルマーケティングの企画＆実施を自ら推進できる方
・自ら責任者でOwnershipを持って大きくチャレンジして行きたい方
 ※代理店に任せるより自分で施策を提案、実施したい方。</t>
  </si>
  <si>
    <t>・ユーザー利用活性化及び新規ユーザー獲得の為のマーケティング施策を立案、実施、制作ディレクション
・施策のデータに基づく効果分析、PDCA</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LINEバイト及び新しいサービスのデジタルマーケティング企画をお任せします。
責任を持って自ら提案・実施していただきたいと考えているため、自らOwnershipを持って進めていきたい方には特にフィットするポジションです。 </t>
  </si>
  <si>
    <t>・Webサービス/スマートフォンアプリの新規マーケティング施策の企画と実施の経験がある方</t>
  </si>
  <si>
    <t>https://www.wanted.co.kr/wd/9357</t>
  </si>
  <si>
    <t>[JP] 신규사업개발</t>
  </si>
  <si>
    <t>・自らが責任者、または担当者として、新規事業やプロジェクトの立上げならびに事業推進を経験されてきた方 
・論理的に物事を捉え推論を構築する事に長けている方
・データを深く分析する力、多様なKPIから要点を見抜く力に長けている方
・問題の本質を見抜くことができ、批判的な意見に終わらず、建設的に解決方法を提案できる方
・複雑かつ曖昧さの残る状況においても仮説を立て、自ら決断しアクションを起こせる方</t>
  </si>
  <si>
    <t>・市場調査、競合分析、事業戦略の立案、ビジネスモデル構築、提携交渉など、新規立上げに必要な一連の業務。 
・定量的、定性的な様々な情報を元に、ユーザー目線でLINEと親和性の高いサービス・事業の設計。
・ローンチ後は事業価値の最大化に向け、PLおよび各種KPIの執行、事業戦略立案、マーケティング、また買収企業における統合プロセスの推進等、事業運営全般の業務。
LINEを通して人々の生活をさらに便利にし、世の中に新しい価値を提供できる事業・サービスを作り出すことが、新規事業担当のミッションです。他社と同じことをやるのではなく、「LINEだからできる」「LINEだからこそやるべき」という観点でビジネスを構築していける方を募集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ら世の中を変えたい方、人生で何かを残したい方を探しています”
全世界で2.2億人のアクティブユーザーを有する「LINE」プラットフォームのさらなる事業領域の拡大を目指すための事業開発とその事業責任を担っていただきます。 
※特に、人材事業領域（バイト、派遣、新卒、転職サービス、等）およびO2OのB2B2C事業領域。</t>
  </si>
  <si>
    <t>・インターネットサービス事業の立上げ、プロジェクトマネジメント経験
・人材事業（バイト、派遣、新卒、転職等）、O2O領域のB2B2C事業、戦略コンサルティング経験者
＜求める人物像＞ 
・”LINE STYLE（https://linecorp.com/ja/company/style ）”に共感し、共にチャレンジし、お客様に新たな”WOW”を提供することのできる方　
・インターネット業界のスピード、LINEの成長スピードについてこられる方　
・現状に満足せず、自ら高い目標を掲げ、絶えず変化と成長を実現できる方
・コミュニケーションと対人関係に優れ、多様な価値観を持つ仲間と連携・協業できる方 　
・環境の変化に柔軟に対応でき、自ら率先垂範して動くことができる方
・決められた枠組み、制限された権限に関係なく、柔軟な発想ができる方</t>
  </si>
  <si>
    <t>https://www.wanted.co.kr/wd/9358</t>
  </si>
  <si>
    <t>해외법무 담당 변호사</t>
  </si>
  <si>
    <t>521.694</t>
  </si>
  <si>
    <t xml:space="preserve"> • 미국변호사, 일본변호사, 중국변호사, 홍콩변호사(PCLL, Solicitor) 중 해당자
 • 실무경력 : 2 ~ 5년(로펌, 금융회사 또는 외국계 기업의 한국 지사 회사법인 근무 경력 필수)
 • 언어 : 영어 회의 가능한 자(필수), 기타 외국어 능력 반드시 기재 요망
 • 자기소개서 또는 이력서에 반드시 기재하여야 할 사항
   - 실무경력 관련 상세사항
   - 금융관련 이해도
   - 해외 현지 법령 리서치 능력</t>
  </si>
  <si>
    <t xml:space="preserve"> • 해외법무 담당 및 계열사 해외법무 지원</t>
  </si>
  <si>
    <t xml:space="preserve">새로운 금융, 그리고 가치 있는 혁신. 혁신에 금융을 더하다.
코인원은 사람과 기술, 기술과 세상의 연결을 통해  새로운 금융서비스를 제공합니다. 
불투명하고 비효율적인 금융을 기술로 바꿀 수 있다고 믿기 때문입니다. 미래 금융으로 가는 가장 전문적이고 신뢰할 수 있는 연결고리가 되기 위해 고민합니다
코인원에는 가상화폐에 대해 진지하게 고민하고, 새로운 미래를 만들어가는 사람들이 모여있습니다. 코인원 팀은 언제나 함께 힘을 더해 성장할 팀원을 찾고 있습니다. 
세상을 혁신할 역량과 진정성을 보유한 당신의 열정을 보여 주십시오. </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50만원대 종합건강검진 지원
 •  얼리어답터가 행복한, 원하는 하드웨어 장비 제공
 • 배움은 학교에서 끝나는 게 아닙니다, 도서/교육비 지원제도
 • 여의도 불꽃축제를 사무실에서 조망 가능한 국내 최고급 Office (여의도 Three IFC)</t>
  </si>
  <si>
    <t>https://www.wanted.co.kr/wd/9359</t>
  </si>
  <si>
    <t>https://www.wanted.co.kr/wd/9360</t>
  </si>
  <si>
    <t>https://www.wanted.co.kr/wd/9361</t>
  </si>
  <si>
    <t>• 경력 : 경력 3년 이상
• 기타 : 국내/외 출장에 결격이 없는자
• 필수사항 : PHP, HTML, MySQL, Jquery, CSS</t>
  </si>
  <si>
    <t>• P2P금융플랫폼 운영 및 유지보수
• P2P금융플랫폼 고도화
• 제휴사 시스템 연계 및 고도화</t>
  </si>
  <si>
    <t>투게더앱스는 2015년 설립된 회사로 자본금 5억원, 매출액 102억 9,112만원, 사원수 72명 규모의 중소기업입니다. 서울 강남구 테헤란로(역삼역)에 위치하고 있으며, P2P금융, 소프트웨어 개발, 웹서비스 사업을 하고 있습니다.</t>
  </si>
  <si>
    <t>• 복지카드지원(월20만원 입사3개월후부터 적용)
• 모니터 3대 및 고사양의 컴퓨터 지원
• phpstorm 개발툴 지원
• 사내 카페테리아에서 커피 및 음료 무한제공(바리스타상주)
• 분야관련 도서지원
• 생일자 10만원 포상</t>
  </si>
  <si>
    <t>• PostgreSQL, Laravel Framework
• Linux server관리
• 트랜디한 개발을 하고자하는 사람</t>
  </si>
  <si>
    <t>https://www.wanted.co.kr/wd/9363</t>
  </si>
  <si>
    <t>H/W 설계 담당자</t>
  </si>
  <si>
    <t xml:space="preserve"> • 해당분야 경력 2년 이상
 • 전자공학 관련 전공자</t>
  </si>
  <si>
    <t xml:space="preserve"> • 네트워크 보안제품 H/W 설계 </t>
  </si>
  <si>
    <t xml:space="preserve"> • H/W 설계 경험자</t>
  </si>
  <si>
    <t>https://www.wanted.co.kr/wd/9366</t>
  </si>
  <si>
    <t>IPS/DDoS 개발자</t>
  </si>
  <si>
    <t xml:space="preserve"> • 네트워크 프로그램 개발 가능자
 • C/C++ 프로그래밍 가능자</t>
  </si>
  <si>
    <t xml:space="preserve"> • IPS/DDoS 대응 보안제품 개발</t>
  </si>
  <si>
    <t xml:space="preserve"> • IPS, DDoS 보안 제품 개발 경험자
 • Application 프로토콜 분석 경험자</t>
  </si>
  <si>
    <t>https://www.wanted.co.kr/wd/9367</t>
  </si>
  <si>
    <t>대용량 위협데이터 처리시스템 개발자</t>
  </si>
  <si>
    <t xml:space="preserve"> • Python(Django Web 개발 경험자)</t>
  </si>
  <si>
    <t xml:space="preserve"> • 대용량 위협데이터 처리시스템 개발 (분석 데몬, UI개발)</t>
  </si>
  <si>
    <t xml:space="preserve"> • MongoDB/ElasticSearch 시스템 개발 경험자
 • C/C++ 프로그래밍 가능자</t>
  </si>
  <si>
    <t>https://www.wanted.co.kr/wd/9368</t>
  </si>
  <si>
    <t>인프라기획 팀원(신입가능)</t>
  </si>
  <si>
    <t xml:space="preserve"> • 대졸이상
 • 해외여행에 결격사유가 없는 자</t>
  </si>
  <si>
    <t xml:space="preserve"> • IT서비스 운영 및 업무 기획
 • 온라인 자동차 등록 서비스 업무 운영</t>
  </si>
  <si>
    <t>인프라기획팀에서 신입 정규 직원을 채용합니다.
현재 인원은 6명이며, 업무 확대로 인하여 우수한 인재를 더 채용하기 위해 공고를 올립니다.
주 업무는 신규사업 기획이 아닌, 시스템 운영 업무에 따른 기획업무입니다.</t>
  </si>
  <si>
    <t>• 연금보험
    - 국민연금, 고용보험, 산재보험, 건강보험, 퇴직연금	
 • 보상수당지원
    - 퇴직금, 각종 경조금 지원, 직원대출제도, 자기계발비 지원, 명절 귀향비 지급	
 • 생활편의여가행사
    - 휴양시설 지원, 식비/식권 지급, 사내 카페테리아
 • 휴무휴가행사
    - 주5일 근무, 연차, 경조휴가, 워크샵/MT, 체육대회, 야유회	
 • 교육연수
    - 신입사원교육(OJT), 직무능력향상교육, 자격증취득지원</t>
  </si>
  <si>
    <t xml:space="preserve"> • 웹, 모바일, 앱기반 서비스 운영 업무 유경험자
 • 시스템 운영, 유지보수 유경험자</t>
  </si>
  <si>
    <t>https://www.wanted.co.kr/wd/9369</t>
  </si>
  <si>
    <t>서울특별시 강남구 영동대로 417 오토웨이타워 지하2층 구글캠퍼스 서울</t>
  </si>
  <si>
    <t>https://www.wanted.co.kr/wd/9370</t>
  </si>
  <si>
    <t>Front-end 개발자 [전문연구요원]</t>
  </si>
  <si>
    <t>서울시 성동구 성수이로20길 16 3층</t>
  </si>
  <si>
    <t>• 3년 이상의 개발 경력
• react, redux 사용 경험
• AWS 사용 경험
• Git 사용 경험</t>
  </si>
  <si>
    <t>• 서비스의 프론트엔드 리액트 웹 개발 &amp; 개선 업무</t>
  </si>
  <si>
    <t>아키드로우는 AR을 활용한 인테리어 H/W 및 3D 홈퍼니싱 서비스/플랫폼을 제공하는 회사입니다. 세계에서 가장 간단한 인테리어 디자인 솔루션. 아키스케치를 통해  실측부터 2D, 3D를 수분안에 만들 수 있으며 어떠한 전문지식 없이 누구라도 인테리어 전문가가 될 수 있다는 비전을 가지고 있습니다.</t>
  </si>
  <si>
    <t>• 4대 보험 (국민 연금 / 국민 건강 보험 /  산업 재해 보상 보험 / 고용 보험)
• 퇴직금 별도
• 음료 및 먹을거리 무제한 공급
• 휴게실, 회의실, 에어컨, WIFI 지원
• 업무 교육비,도서비 100% 지원
• 기타 개인 발전을 위해 필요한 모든 능동적 활동 지원
• 자유 복장</t>
  </si>
  <si>
    <t>• 최고를 목표로 서비스와 함께 성장해나갈 분.
• 회사의 성장과 개인의 성장을 align 시켜나갈 수 있는 분.
• 회사와 개인의 성장에 자부심을 느낄 수 있는 분.
• 팀원들을 존중하고, 협업을 중시하시는 분.
• 백엔드 개발 경험을 가지고, 프론트엔드 포지션으로써 벡엔드 팀원과 잘 협업 할 수 있으신 분
• 성능 테스트 및 최적화 경험이 있으신 분 
• CI/CD 구축 경험이 있으신 분
• TDD 경험이 있으신 분</t>
  </si>
  <si>
    <t>https://www.wanted.co.kr/wd/9371</t>
  </si>
  <si>
    <t>데이터 사이언트스트/엔지니어</t>
  </si>
  <si>
    <t>- 개발자경력 3~5년
- 웹 이해
- 데이터베이스 이해 및 SQL 중급 이상
- python 기반 서버 구축 역량
- 머신러닝, 딥러닝 이해
- Big Data product 개발경험</t>
  </si>
  <si>
    <t>• 현재 당사가 운영하는 빅데이터 시스템  분석 및 개발 참여
    - 채널전환 빅데이터를 통한 시청률 분석 및 신규사업 개발
    - TV시청 또는 GRP 패턴 분석을 통한 예측 모델 개발
    - DMP 개발 및 외부 Exchange 와의 연동</t>
  </si>
  <si>
    <t>저희 재플은 세계최초로 디지털 TV의 채널전환시간 (재핑시간)에 광고를 삽입하는 기술을 개발, 국내 720만 디지털 TV 가입자를 대상으로 상용서비스를 제공하고 있습니다. 또한, 셋톱박스를 통해 들어오는 시청자의 채널전환정보를 기초로  TV 플랫폼에서 디지털 광고와 같은 광고 집행/실적 데이터를 제공하고  있습니다.
저희가 디지털 TV 에서 위와 같은 채널전환광고 서비스를 제공하기 위해서는 셋톱박스에 클라이언트앱을 업로드시켜야 합니다. 이 앱은 저희 서버와 통신하며 광고편성이나 스케줄에 맞춰 재핑광고를 노출시키며, 시청자의 채널변경시 관련  로그데이터를 저희 서버에 송출합니다.  당사는 이러한 로그데이터를 처리하기 위해 최근 수년간 대규모 투자를 단행하여 Cloudera사의 Hadoop 시스템을 도입하였고, 이를 기반으로 TV 관련 다양한 빅데이터 사업을 추진하고 있으며, 이를 개발 분석할 데이터 사이언티스트 및 엔지니어를 찾고 있습니다. 
저희는 Ad Tech 회사로서 기술 기반의 빅데이터 서비스를 핵심 사업으로 키우고 있습니다. 좋은 인재를 우대하고 본인의 능력을 최대할 발휘할 수 있도록 지원하는 것이 회사의 장기적인 발전에 필수적인 요소로 생각하고 있습니다. 작지만 빠르게 성장하는 재플에서 데이터 사이언티스트/엔지니어로서의 미래를 펼쳐보십시요.</t>
  </si>
  <si>
    <t>• 경쟁력 있는 연봉제</t>
  </si>
  <si>
    <t>- Hadoop, Spark, Machine Learning, Deep Learning 업무경험
- Front-end development skill
- 추천시스템 이해
- 온라인광고 이해</t>
  </si>
  <si>
    <t>https://www.wanted.co.kr/wd/9372</t>
  </si>
  <si>
    <t xml:space="preserve"> • 2년제 대학 졸업 또는 동등 이상의 학력 소유한 분
 • 서울 본사 근무 가능하고 해외 여행에 결격사유가 없는 분
 • PC 활용 및 OA 처리 능력을 보유한 분</t>
  </si>
  <si>
    <t xml:space="preserve"> • 자사 채널을 활용한 홈페이지, SNS, 블로그 등 운영 
 • 홍보 기획 및 실행
 • 영업 지원 </t>
  </si>
  <si>
    <t>재플은 세계최초로 디지털 TV의 채널전환시간 (재핑시간)에 광고를 삽입하는 기술을 개발, 국내 7백5십만 디지털 TV 가입자를 대상으로 상용서비스를 제공하고 있습니다. 셋톱박스를 통해 들어오는 시청자의 채널전환정보를 기초로 TV 플랫폼에서 디지털 광고와 같은 광고 집행/실적 데이터를 제공하고 있습니다. 현재 제일기획, 이노션, 나스미디어, 메조미디어등 주요 종합광고대행사 및  미디어랩과 공동 영업중이며, 상용서비스 2년차에 년매출 60억원 이상을 달성한 Ad Tech 회사 입니다. 
당사의 홍보담당자로 입사하시게 되면 플랫폼마케팅팀의 일원으로 당사의 서비스를 홈페이지, SNS, 블로그등 온라인 상에서 홍보 하는 업무를 맡아 보게 됩니다. 또한, 오프라인의 홍보 및 보도 기획 및 실행을 진행하게 됩니다.</t>
  </si>
  <si>
    <t xml:space="preserve"> • 자율적인 업무 분위기, 4대보험, 야근식대</t>
  </si>
  <si>
    <t xml:space="preserve"> • 온라인 홍보 채널 운영 경험자
 • 홍보 기획 및 실행 경험자
 • 보도 관련 네트웍 보유자 </t>
  </si>
  <si>
    <t>https://www.wanted.co.kr/wd/9373</t>
  </si>
  <si>
    <t xml:space="preserve">소프트웨어 엔지니어(산업기능요원) </t>
  </si>
  <si>
    <t xml:space="preserve"> • 새로운 기술에 대한 관심과 도전의식이 있는 분
 • Java / Python / JavaScript 등을 이용하여 웹서비스를 만들어보신 경험이 있으신 분
 • MySQL, MongoDB, Google BigQuery 등을 사용하여 데이터를 저장/분석해보신 분</t>
  </si>
  <si>
    <t xml:space="preserve"> • 렌딧 투자/대출 웹서비스 개발 (프론트엔드/백엔드)
 • 렌딧 각종 금융 데이터를 다양한 저장소에 쌓고 분석하는 일</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이와 같은 정교한 데이터 분석에 기반한 적정 금리 산출을 통해, 렌딧 대출자들이 절약한 대출 이자는 2017년 11월 말 기준으로 59억 7천만 원에 이릅니다. 국내 P2P 금융 개인신용대출 분야 1위 기업으로 2018년 3월 현재 1,092억 원의 대출을 집행하고 있습니다. 자체 개발한 실시간 분산투자 추천 시스템을 통해 이루어진 투자자의 누적 분산투자는 약 569만 건을 넘어서고 있습니다.
렌딧에서 5,000만 대한민국 국민의 생활 속을 파고들 금융의 혁신을 함께 만들어 갈 산업기능요원 지원자를 찾고 있습니다.
신규 편입: 보충역 대상자만 가능
전직: 현역 / 보충역 대상자
렌딧이 일하는 문화는 어떤가요?
 • 수평과 수직
결정은 수직적으로 신속하게, 실행은 수평적으로 격렬하게! 렌딧은 수평과 수직이 공존하는 문화를 추구합니다. 빠른 결정 후에는 치열하게 토론하고 강하게 피드백하며 문제를 풀어 갑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 한다고 믿습니다.
 • 변화와 도전
실패는 또 다른 실행을 위한 중요한 러닝입니다. 렌딧은 새로운 시도와 변화에 자연스럽게 몸을 맡길 수 있는 문화를 추구합니다.</t>
  </si>
  <si>
    <t xml:space="preserve">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하는 제도)
 • 개인 노트북 지원
 • 경조금 지원
 • 야근 시 식대, 택시비 지원</t>
  </si>
  <si>
    <t xml:space="preserve"> • Spring, Django 등의 웹프레임워크에 관심이 많으신 분
 • 알고리즘, 성능최적화, 분산 처리 등에 관심이 많으신 분
 • AWS, GCP, docker 등을 활용해보신 분
 • 다양한 데이터를 분석과 머신러닝 등에 관심이 있으신 분</t>
  </si>
  <si>
    <t>https://www.wanted.co.kr/wd/9374</t>
  </si>
  <si>
    <t>2018-04-16</t>
  </si>
  <si>
    <t xml:space="preserve"> • Linux, Windows의 운영체제에 WEB / WAS 설치 및 운영 경험이 있으신 분
 • Apache, Tomcat 등 WAS 설치, 운영 경험이 있으신 분
 • DBMS (MS SQL, MySQL) DB백업 및 복구 경험이 있으신 분
 • 네트워크 보안 관련 기초 배경지식이 있으신 분
 • 방화벽과 네트워크 보안에 대한 기본 이해가 있으신 분
 • Hyper-V, XEN, VMWARE 중 적어도 1개 이상 설치, 운영 경험이 있으신 분</t>
  </si>
  <si>
    <t xml:space="preserve"> • 사내인프라운영
1. 직원 기술문의대응
2. 사내 관리적 운용시스템 (DHCP, DNS, 망연계시스템, 패치시스템등등)
3. 본사 서버실관리</t>
  </si>
  <si>
    <t xml:space="preserve">전형절차
 • 서류심사 → 실무면접 →  인적성검사&amp;최종면접
전형일정 
1. 서류접수 기간 : ~2018년 04월 16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시스템 (Windwos/Linux) 초.중급 기술 관련 자격증을 지니신 분 우대</t>
  </si>
  <si>
    <t>https://www.wanted.co.kr/wd/9375</t>
  </si>
  <si>
    <t>https://www.wanted.co.kr/wd/9376</t>
  </si>
  <si>
    <t>시스템 엔지니어(SE)(신입)</t>
  </si>
  <si>
    <t xml:space="preserve"> • 사내인프라운영
 1. 직원 기술문의대응
 2. 사내 관리적 운용시스템 (DHCP, DNS, 망연계시스템, 패치시스템 등)
 3. 본사 서버실관리</t>
  </si>
  <si>
    <t xml:space="preserve">전형절차
 • 서류심사 → 실무면접 →  인적성검사&amp;최종면접
전형일정 
1. 서류접수 기간 : ~2018년 04월 16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9378</t>
  </si>
  <si>
    <t>더다함커뮤니케이션즈</t>
  </si>
  <si>
    <t>디지털마케팅 기획자(AE)</t>
  </si>
  <si>
    <t>서울시 서초구 나루터로 59</t>
  </si>
  <si>
    <t>523.707,523.710,523.719,523.721,523.763,523.1030</t>
  </si>
  <si>
    <t xml:space="preserve"> • 퍼포먼스 마케팅 경력 3년 이상 (대리, 팀장급)
 • 트렌드에 민감하고 컨텐츠 아이디어가 넘쳐나는 분
 • 데이터를 분석하고 후속방안이 도출 가능한 분
 • 광고주의 무리한 요구에도 기분 좋게~ 익스큐즈할줄 아는 분</t>
  </si>
  <si>
    <t xml:space="preserve"> • 디지털 채널 마케팅 전략 기획 및 실행
 • SNS 채널 운영 및 컨텐츠 기획
 • 디지털 프로모션 기획 및 실행 
 • 디지털 미디어(DA 등) 전략 기획 및 실행
 • 광고효율 데이터 분석 (GA 등)
 • 배너 및 랜딩페이지 기획
 • 협력 업체(랩사 등) 커뮤니케이션</t>
  </si>
  <si>
    <t>더다함커뮤니케이션즈는 2010년 설립된 종합광고 대행사로서 매체 광고물 제작, 브랜드 마케팅, 미디어 플래닝/바잉, 디지털 광고 대행, Event, 바이럴, 웹 사이트 제작, 애드버토리얼 등 브랜드 커뮤니케이션 전반에 걸쳐 사업을 영위 하고 있습니다. 
당사는 종합광고 대행사로 써브웨이, GS건설, 대림산업, 롯데건설, 일동제약 등 유수의 광고주와 함께 하고 있으며,
최근에는 IT산업, Resort Marketing, Medical과 같은 다양한 분야의 산업군에서 광고주와 소통하고 있습니다.
또한 자체 영상팀을 보유, 최근 트랜드에 맞춰 VR(증강현실), AR(가상현실) 영상을 연구 및 개발, 실무에 적용하여 각 사의 프로젝트를 진행하고 있습니다.</t>
  </si>
  <si>
    <t xml:space="preserve"> • 여유로운 출근 시간 (근무시간 9:30~6:30)
 • 카페테리아 무한 사용 (일반 커피숍에서는 맛볼 수 없는 최상의 원두 제공)
 • 전신 안마의자 무한 사용
 • 따뜻하고 포근한 수면실 및 도서관 무한 이용 가능
 • 그 밖에 최고급 다도기, 와인셀러, 토스트기 무한 이용 가능
 • 한 달에 한 번 문화생활비 5만원 지원 (1년이상 근속자)
 • 야근 있을 경우 석식 및 택시비 지원 </t>
  </si>
  <si>
    <t xml:space="preserve"> • 글로벌기업 클라이언트 AE 경험 있으신 분
 • 활동 지역이 강남구 신사동인 분, 혹은 가까우신 분
 • 잘나가는 페북 페이지 5개 이상 팔로우 하고 계신 분
 • 잘나가는 TV 프로그램 5개 이상 챙겨보시는 분
 • 운전 경험 많으신 분</t>
  </si>
  <si>
    <t>https://www.wanted.co.kr/wd/9379</t>
  </si>
  <si>
    <t>API Backend Software Engineer</t>
  </si>
  <si>
    <t xml:space="preserve"> • 2년 이상의 Java 기반 서버 애플리케이션 개발 경력 혹은 이에 준하는 실력을 가진 분
 • 관계형 데이터베이스 시스템(RDBMS)과 SQL에 대한 이해를 가진 분
 • Spring Framework, JPA(Hibernate) 등 Java 백엔드 기반 기술 사용 경험이 있으신 분
 • (한국어 네이티브가 아닌 경우) 한국어 듣기 및 읽기가 가능하고 영어로 의사소통이 가능한 분
 • 채용형태/근무시간
    - 정규직 / 월요일-금요일(오전 10시-오후7시)
 • 채용절차
    - 서류평가 &gt;코딩테스트&gt; 1차 면접 &gt; 2차 면접&gt; 최종합격
 • 지원서 제출 시 아래사항을 반드시 표기하시기 바랍니다
1) 산업기능요원 지원인 경우
 - 현역, 보충역, 전문연구요원 여부
 - 신규/전직여부 및 남은 복무기간
2) 최종 합격하는 경우 입사 가능 시기
 • 모집기간 상시</t>
  </si>
  <si>
    <t xml:space="preserve"> • 도메인 주도 설계에 따른 애플리케이션/데이터 아키텍쳐 설계 및 구현
 • 초당 수천건 이상의 요청을 안정적으로 처리하는 Java/Spring 기반 API 서버의 개발 및 운영
 • 클라우드 환경에서의 서버 인프라스트럭처 운영 (DevOps)</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
    (8시~11시 사이 자율출근을 원칙으로 하되, 팀별로 출퇴근 세부사항을 정해서 시행.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Netty, Akka 등 비동기 네트워크 프레임워크 사용 경험이 있으신 분
 • Scala, Kotlin, Rust, Go 등의 고성능 정적 타입 언어 사용 경험이 있으신 분
 • Cassandra, HBase 등의 NoSQL 환경에서의 설계/개발/운영 경험이 있으신 분
 • Docker, Kubernetes, Mesos 등 컨테이너 기반 기술을 이용한 배포/운영 경험이 있으신 분
 • Hazelcast, Infinispan, Ignite, Geode 등의 In-memory Data Grid 사용 경험이 있으신 분
 • API 설계 경험이 있으신 분
 • JVM 튜닝 경험이 있으신 분
 • MySQL 관련 개발 또는 DBMS 운영 경험이 있으신 분
 • AWS 등 클라우드 환경에서의 개발 또는 운영 경험이 있으신 분
 • Python 사용 경험이 있으신 분
 • Ansible, Salt, Chef, Puppet, Fabric 등의 DevOps 툴 사용 경험이 있으신 분
 • 리눅스/유닉스 환경에서의 서비스 개발/운영 경험이 있으신 분
 • 오픈 소스 개발 경력을 가진 분 </t>
  </si>
  <si>
    <t>https://www.wanted.co.kr/wd/9380</t>
  </si>
  <si>
    <t>[New Business/신규서비스] UX/UI Designer</t>
  </si>
  <si>
    <t>• 모바일 UX/UI 디자인 경력 1년 이상 혹은 그에 준하는 능력
• 핵심 피처를 명확하게 전달할 수 있는 UX 설계 능력
• 심미적 디테일보다 직관적인 사용성을 위한 UI 디자인 능력
• 유관 조직과의 원할한 협업을 위한 커뮤니케이션 능력
• 효율적이고 신속한 UX 검증을 위한 UI Design tool / Prototyping tool을 다루는 능력 (Sketch, Zeplin, Photoshop, illustrator 능숙자)</t>
  </si>
  <si>
    <t>• 신규 Live 서비스 UX/UI 디자인 업무
• 관련 서비스 분석 및 개선안 도출
• 전사 디자인 운영 지원 업무</t>
  </si>
  <si>
    <t>Discover &amp; Fun!
안녕하세요! 저희는 아자르(Azar)라는 비디오메신저 어플리케이션을 운영 중인 하이퍼커넥트입니다. "하이퍼커넥트(Hyper+Connect)"라는 복합명사는 전 세계 사람들을 빠르고 효과적으로 연결해주려는 당사의 비전을 상징합니다.
[하이퍼커넥트에서 나와 함께 일할 멤버가 궁금하나요?]
http://bit.ly/HyperconnectLifework (원티드 인터뷰)</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 탄력근무제 | 개인 및 팀별 자율 출근 (8am - 11am)
• 최고의 접근성 | 강남역 사거리 8번출구 바로 앞 건물에 위치한 최고의 접근성(2호선, 신분당선, 각지로 가는 다양한 버스노선)
• 장비 및 소프트웨어 | 최고 수준의 업무용 장비 제공, 최신 기술 활용에 적극 투자
• 집중과 효율 | 업무 시간에 집중해서 일하고, 불필요한 야근과 주말근무를 지양하는 기업 문화
• 뛰어난 동료 | 전세계 18개국이상에서 모인 뛰어난 역량을 갖춘 훌륭한 동료들과 함께하며 배울 수 있는 기회
• 글로벌 서비스의 경험 | 글로벌 서비스 기반 대규모 데이터를 경험하고 분석 하여 실제 제품에 적용하는 기회
[Life]
• 식사 및 무료 스낵바 제공 | 아침(과일, 주먹밥등 간편식 제공)/점심/저녁(야근시) 삼시세끼 제공 및 편의점 급 스낵바 보유
• 단체보험 가입 및 매년 건강검진 지원 | 전 직원 단체보험 및 건강검진 제공 (전액 회사 부담)
• 기숙사 지원 | 강남 및 인근 지역에 회사 기숙사 제공 (근속기간 충족 시)
• 사내 대출 제도 | 생활 안정 위한 저금리 대출 지원 (근속기간 충족 시)
• 휴식 공간 | 노래방, 탁구대, 당구장, PC방, VR, 만화카페, 안마의자
• 헬스키퍼 | 힐링존에서 사내 전문 안마사의 마사지를 통한 피로회복 서비스 제공
• 경조금/경조휴가 지급 | 경조휴가, 경조금 및 화환 지원
• 사내 동호회 지원 | 각종 동호회 운영 지원
[Growth &amp; Refresh]
• 사내 외국어 | 교육지원 영어, 한국어, 일본어 사내 강의 제공
• 사외 교육 지원 | 직무 관련 사외교육비용 지원
• 세미나/컨퍼런스 지원 | 직무관련 역량 강화를 위한 최신 세미나/컨퍼런스 참가 비용 지원
• 도서 지원 | 역사, 인문, 인물, 자기계발, 자연과학, 경제경영, IT모바일 관련 도서 무제한 신청 가능
• 장기근속자 휴가 및 휴가비 | 매 3년 근속시 휴가(10일) 및 휴가비(200만원) 제공</t>
  </si>
  <si>
    <t>• 글로벌 서비스 기획 및 서비스 디자인 전체를 책임지고 다룬 경험이 있는 분
• 사용자 조사, 데이터 분석, 프로토타입 제작 경험 많은 분
• 영어 커뮤니케이션 가능한 분</t>
  </si>
  <si>
    <t>https://www.wanted.co.kr/wd/9381</t>
  </si>
  <si>
    <t>- 3년 이상의 Linux 계열 서버 관련 실무 경험이 있으신 분
- Python 등의 스크립트 언어를 이용한 코딩 능력 가능하신 분
- OS, 네트워크를 중심으로 하는 CS 전반에 걸친 기본적인 이해가 있으신 분
- Ansible 등 구성 자동화 도구 사용이 가능하신 분</t>
  </si>
  <si>
    <t>- 클라우드 환경에서의 시스템 인프라 구축 및 운영
- 주로 AWS로 구성된 클라우드 환경에서 서버 시스템의 인프라를 구축하고 운영.
- 콘솔에서 작업하는 것보다는 코드로서 관리하는 것을 선호하여 Terraform과 Ansible 이용 권장.
- 시스템/애플리케이션 모니터링 및 자동화
- 적절한 모니터링은 서비스 안정성의 필수요소로  Zabbix 를 통해 최대한 모니터링을 자동화하여 사람의 개입 없이도 24시간 모니터링이 가능하도록 수행. 
- 애플리케이션 모니터링을 Prometheus 를 이용하며 ElasticSearch 를 이용하여 로그 기반 모니터링을 수행.
- 애플리케이션 배포를 위한 CI/CD 파이프라인 구축 및 유지보수
- CI/CD 파이프라인을 구축, 유지보수 및 배포 과정시의 테스트 수행을 통한 개발 생산성 향상.</t>
  </si>
  <si>
    <t>- AWS 등 클라우드 환경 실무 경험이 있으신 분
- 서버 성능 최적화 경험이 있으신 분
- DBMS 관리가 능통하신 분
- Jenkins 를 이용한 CI/CD 환경 구성 경험이 있으신 분
- Terraform 을 이용한 인프라 구성 경험이 있으신분</t>
  </si>
  <si>
    <t>https://www.wanted.co.kr/wd/9382</t>
  </si>
  <si>
    <t>설계 디자인팀 팀장</t>
  </si>
  <si>
    <t xml:space="preserve"> • 설계시공에 10년 이상 경력이 있는 사람
 • 캐드 손이 빠르고 현장 일을 아는 사람
 • 새로운 것에 도전하는 것을 두려워하지 않는 사람 </t>
  </si>
  <si>
    <t xml:space="preserve"> • 평면도/입면도 설계 및 3D MAX
 • 신규 브랜드 인테리어 디자인 및 자재선정
 • 현장 감리</t>
  </si>
  <si>
    <t xml:space="preserve">"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했을 뿐만 아니라, 체계적이고 압도적인 온/오프라인 마케팅으로 브랜드 출범 1년반 만에 150호점 돌파라는 폭발적인 성장을 이어나가고 있습니다.
1년 9개월 된 스타트업이 대한민국에 손 꼽힐 정도의 가파른 속도로 성장하며 연 매출액 160억을 돌파했습니다. 또한, 대규모 투자를 유치하여 폭발적인 성장에 가속도를 더할 엔진을 부착하고, 고도의 체계화를 이뤄 국민 브랜드로 도약하려 하고 있습니다. 본인의 인생에 있어 몰입하여 무언가를 이뤄야할 시기라고 느끼는 분이라면 지금 "작심"에 지원해주세요!
[포지션]
체계화와 매뉴얼이 잡혀 이미 시장에서 사랑받는 브랜드와 시장에 새로 선보이는 파격적인 브랜드까지, 체계와 기획을 모두 경험할 수 있습니다. 폭발적으로 성장하고 있는 스타트업에서 깊이 있는 인테리어 디자인을 함께하고 싶은 팀장급 설계디자이너를 모십니다! </t>
  </si>
  <si>
    <t xml:space="preserve"> • 4대 보험, 퇴직금 별도, 야근 식대 지원</t>
  </si>
  <si>
    <t xml:space="preserve"> • 운전 가능자</t>
  </si>
  <si>
    <t>https://www.wanted.co.kr/wd/9383</t>
  </si>
  <si>
    <t>대표이사 비서</t>
  </si>
  <si>
    <t xml:space="preserve"> • 안양시 거주
 • 대형 법인차량 운전가능자
 • 차분하고 꼼꼼하게 정리를 할 수 있는 사람</t>
  </si>
  <si>
    <t xml:space="preserve"> • 대표이사 운전 및 업무보조
안양시에 거주하는 대표님을 아침에 탑승시켜, 각종 계약 미팅 및 현장 방문에 운전하며 함께합니다.
 • 영업 및 영업관리
투자 및 계약미팅에 대표님과 함께하며 미팅내용 정리 및 팀내 공유</t>
  </si>
  <si>
    <t xml:space="preserve">"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했을 뿐만 아니라, 체계적이고 압도적인 온/오프라인 마케팅으로 브랜드 출범 1년반 만에 140호점 돌파라는 폭발적인 성장을 이어나가고 있습니다.
1년 9개월 된 스타트업이 대한민국에 손 꼽힐 정도의 가파른 속도로 성장하며 연 매출액 160억을 돌파했습니다. 또한, 대규모 투자를 유치하여 폭발적인 성장에 가속도를 더할 엔진을 부착하고, 고도의 체계화를 이뤄 국민 브랜드로 도약하려 하고 있습니다. 본인의 인생에 있어 몰입하여 무언가를 이뤄야할 시기라고 느끼는 분이라면 지금 "작심"에 지원해주세요!
[포지션]
​티켓몬스터 초창기 시절부터 전국 1등을 놓치지 않으며 티몬이 리빙소셜에 3-4000억원에 매각되기까지 최연소 지역확장팀장을 지냈던 강남구 대표님과 함께 미팅을 다니며 영업을 배우고 영업보조를 할 수 있습니다.
1년반만에 연매출 160억원을 달성한 폭발적인 성장회사에서 시장을 바꾸는 전략기획에 참여하고 거시적 관점과 극한의 실무를 동시에 경험할 수 있습니다. </t>
  </si>
  <si>
    <t xml:space="preserve"> • 4대 보험, 퇴직금 별도, 야근시 저녁식대 지원
 • 넓고 쾌적한 사무실, 분위기 있는 쉼터 소파 라운지, 맛있는 커피를 마실 수 있는 바테이블</t>
  </si>
  <si>
    <t>깔끔하고 절도있는 20대 후반의 남성이시면 더욱 좋을것 같습니다:)</t>
  </si>
  <si>
    <t>https://www.wanted.co.kr/wd/9384</t>
  </si>
  <si>
    <t>제로투엔</t>
  </si>
  <si>
    <t>인포그래픽디자이너</t>
  </si>
  <si>
    <t>서울시 강남구 대치동 911-31, 3층</t>
  </si>
  <si>
    <t>511.592,511.593,511.601,511.928</t>
  </si>
  <si>
    <t xml:space="preserve"> • 시각디자인 전공자 분
 • 편집디자인 경력자 분
 • 경력 : 3년이상(이에 준하는 실력자라면 경력 무관)
 • 2D 디자인뿐 아니라 3D 공간의 디자인에 관심 있으신 분
 • 새로운 주거문화 창출에 관심 있으신 분</t>
  </si>
  <si>
    <t xml:space="preserve"> • Co-Living Space 브랜딩 보조
 • 디자인 프로덕션
 • 그래픽 디자인, 편집디자인, 인포그래픽
 • 제로투엔 프로젝트 홍보물 작성</t>
  </si>
  <si>
    <t>제로투엔은 머물고 싶은 공간을 상상하고, 상상한 것을 실현하는 공간개발회사입니다. 마케팅팀에서 아트디렉터 및 마케팅 디자이너와 함께할 인포그래픽 디자이너를 모집합니다.
 • 프로젝트 소개
제로투엔은 2019년 목표로 100인규모의 Co-Living Space를 런칭계획중입니다. (기획부터 설계를 직접 시행하였고 신축공사착공에 들어감) 
단순히 주거비용감소가 아닌 새로운 주거문화창출을 주도하는 Co-Living은 새로운 시대에 부합하는 주거유형입니다.
공간 개발은 수많은 관계자가 엮여있는 복잡한 상황 속에 있습니다. 이러한 복잡한 상황을 단순화하여 시각적 도구를 통해 명확하게 커뮤니케이션하게 해주는 인포그래픽은 프로젝트의 성사여부에 매우 큰 영향을 끼칩니다.
디자인을 통해 수많은 사람들의 커뮤니케이션을 돕는 그래픽디자이너를 모집합니다.
 • 회사 팀 소개
제로투엔의 팀은 아래와 같습니다.
A. 기획팀
 • 사업기획자 : 시장조사 및 리서치, 각종이슈(대관업무, 세무분석), 포지셔닝 전략
 • 금융기획자 : 투자자 유치, 투자펀딩, 사업성 분석, 금융상품전략
 • 서비스기획자 : 이용자 서비스 전략도출, 이용자 만족평가, 상품가격전략 =&gt; 모집중
B. 마케팅팀
 • 브랜딩 : 브랜드 아이덴티티, 디자인 가이드 작성 및 관리
 • 마케팅 : 미디어 전략, 웹 마케팅, 마케팅 콘텐츠 제작, 마케팅 성과측정
 • 그래픽 : 그래픽 디자인, 편집디자인, 인포그래픽디자인 =&gt; 모집중
C. 개발팀
 • 공간디자이너 : 건축설계, 인테리어, 디자인, 소품디자인
 • 시설관리 : 시공관리, 시설유지보수
 • IT개발자 : 모바일서비스, 웹서비스 개발, 운영 =&gt; 모집중
 • 부동산개발 : 지점매물, 개발전략, 지역성장전략</t>
  </si>
  <si>
    <t>• 책임과 자율 
   - 유연근무제 : 9시-6시의 업무시간기준 속에서 1시간 유연근무제를 운영합니다. 
   - 업무위임 : 책임의 양에 비례하여 최대한의 자율성을 부여함으로서 주도적인 프로젝트 진행이 가능합니다.
 • 수평적 문화
   - 직급없는 호칭 : 직급없이 영어이름을 통해 Flat한 커뮤니케이션을 합니다.
   - 리더쉽회의 : 주 1회 대표를 제외한 구성원끼리의 리더쉽회의에 누구나 참여할수 있습니다. 회사에 대한 궁금증이나 운영건의를 하고 1주일 이내에 대표가 피드백합니다.
 • 복지 및 혜택
   - 식비 전액지원</t>
  </si>
  <si>
    <t xml:space="preserve"> • Co-Living Space 관련 업무 경력자 분
 • 공간디자이너 혹은 건축가와 협업 경험자 분
 • 복잡한 내용을 단순화하여 전달하는 인포그래픽 경력자 분 </t>
  </si>
  <si>
    <t>https://www.wanted.co.kr/wd/9385</t>
  </si>
  <si>
    <t>https://www.wanted.co.kr/wd/9386</t>
  </si>
  <si>
    <t>511.592,511.593,511.597,511.601,511.606,511.928</t>
  </si>
  <si>
    <t xml:space="preserve"> • 시각디자인 전공자 분
 • 브랜드 아이덴티티를 만들어갈수 있는 분
 • 경력 : 7년이상(이에 준하는 실력자라면 경력 무관)
 • 2D디자인뿐 아니라 3D 공간의 디자인에 관심 있으신 분
 • 새로운 주거문화 창출에 관심 있으신 분</t>
  </si>
  <si>
    <t xml:space="preserve"> • Co-Living Space 브랜딩
 • 디자인 가이드 및 관리
 • 브랜딩 및 마케팅 총괄</t>
  </si>
  <si>
    <t>제로투엔은 머물고 싶은 공간을 상상하고, 상상한 것을 실현하는 공간개발회사입니다. 마케팅팀에서 아트디렉터를 모집합니다.
*프로젝트 소개
제로투엔은 2019년 목표로 100인규모의 Co-Living Space를 런칭계획중입니다. (기획부터 설계를 직접 시행하였고 신축공사착공에 들어감) 
단순히 주거비용감소가 아닌 새로운 주거문화창출을 주도하는 Co-Living은 새로운 시대에 부합하는 주거유형입니다.
마케팅팀에서 100인의 Co-Living 브랜드 아이덴티티 구축작업, 건축가들과 협업하는 스페이스 브랜딩을 할 아트디렉터를 모집합니다.
* 회사 팀 소개
제로투엔의 팀은 아래와 같습니다.
A. 기획팀
 • 사업기획자 : 시장조사 및 리서치, 각종이슈(대관업무, 세무분석), 포지셔닝 전략
 • 금융기획자 : 투자자 유치, 투자펀딩, 사업성 분석, 금융상품전략
 • 서비스기획자 : 이용자 서비스 전략도출, 이용자 만족평가, 상품가격전략 =&gt; 모집중
B. 마케팅팀
 • 브랜딩 : 브랜드 아이덴티티, 디자인 가이드 작성 및 관리
 • 마케팅 : 미디어 전략, 웹 마케팅, 마케팅 콘텐츠 제작, 마케팅 성과측정
 • 그래픽 : 그래픽 디자인, 편집디자인, 인포그래픽디자인 =&gt; 모집중
C. 개발팀
 • 공간디자이너 : 건축설계, 인테리어, 디자인, 소품디자인
 • 시설관리 : 시공관리, 시설유지보수
 • IT개발자 : 모바일서비스, 웹서비스 개발, 운영 =&gt; 모집중
 • 부동산개발 : 지점매물, 개발전략, 지역성장전략</t>
  </si>
  <si>
    <t xml:space="preserve"> • 책임과 자율 
   - 유연근무제 : 9시-6시의 업무시간기준 속에서 1시간 유연근무제를 운영합니다. 
   - 업무위임 : 책임의 양에 비례하여 최대한의 자율성을 부여함으로서 주도적인 프로젝트 진행이 가능합니다.
 • 수평적 문화
   - 직급없는 호칭 : 직급없이 영어이름을 통해 Flat한 커뮤니케이션을 합니다.
   - 리더쉽회의 : 주 1회 대표를 제외한 구성원끼리의 리더쉽회의에 누구나 참여할수 있습니다. 회사에 대한 궁금증이나 운영건의를 하고 1주일 이내에 대표가 피드백합니다.
 • 혜택
   - 식비 전액지원</t>
  </si>
  <si>
    <t xml:space="preserve"> • Co-Living Space 관련 업무 경력자 분
 • 공간디자이너 혹은 건축가와 협업 경험자 분</t>
  </si>
  <si>
    <t>https://www.wanted.co.kr/wd/9387</t>
  </si>
  <si>
    <t xml:space="preserve"> • HTML, JavaScript, AngularJS</t>
  </si>
  <si>
    <t xml:space="preserve"> • 레터플라이 웹 서비스 개발
 • WYSIWYG 디자인 에디터
 • 빅데이터 추천 알고리즘
 • 서버 구축 및 데이터 보안</t>
  </si>
  <si>
    <t>1. 근무지
 • 서울시 영등포구 63로 50, 4층(63빌딩)
2. 복리후생
 • 간식 무한 제공
 • 선물 할인 혜택
 • 석식비 지원
3. 영입프로세스
1) 이력서 제출
2) 테스트 코드
서류 심사 통과시 이메일을 통해서 간단한 테스트 코드 풀이를 요청합니다.
3) 면접
테스트 코드 질의응답과 인성면접, 그리고 자유로운 대화를 통해 최종 심사를 진행합니다.
서류 합격자에 한해 개별 연락 드리는 점 참고 부탁드립니다.</t>
  </si>
  <si>
    <t xml:space="preserve"> • 고객이 원하는 것을 만들어내는데 즐거움을 느끼시는 분
 • 개발자와 코딩을 주제로 수다떠는걸 좋아하시는 분
 • 자신이 구현한 로직을 어린아이도 알아들을 수 있게 쉽게 설명하는 분
 • 풀스택 개발자로 성장하고 싶으신 분
 • 기타기술 (CSS, SVG, Canvas, WebFont, Flask, Redis, PDF, Image Processing)에 경험이 있으신 분</t>
  </si>
  <si>
    <t>https://www.wanted.co.kr/wd/9388</t>
  </si>
  <si>
    <t>Rakuten Taiwan</t>
  </si>
  <si>
    <t xml:space="preserve">【日商樂天】前端應用開發工程師 (Front End Engineer / Web Application Engineer- Mall) (DEV) </t>
  </si>
  <si>
    <t>地址:104台北市民生東路三段49號11樓</t>
  </si>
  <si>
    <t xml:space="preserve"> • 有過下列任一之開發經驗： Ruby on Rails , Java, PHP, Node.js 
 • 有過 React JS, Angular JS 或任一 JS framework 開發經驗 
 • 熟悉 HTML, CSS, JavaScript 
 • 商用英文溝通能力 
</t>
  </si>
  <si>
    <t xml:space="preserve"> • 樂天市場購物網站系統設計, 開發, 測試及品質維護 
 • 前端系統設計, 開發, 測試, 改善, 維護</t>
  </si>
  <si>
    <t xml:space="preserve">你想要擁有和世界各國工程師合作的機會嗎？ 加入我們就對了！ 
身為全球電商龍頭之一, 樂天市場專注於良好系統的開發並持續改善來滿足使用者及消費者。
我們持續使用新的前端及網頁相關技術來假設 實驗 驗證並且實作於系統之上。
講求效率的我們不加班, 歡迎一樣有效率的你加入！ 
</t>
  </si>
  <si>
    <t>★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 
★ 保障您的權利 （勞保、健保、退休金） 
★ 全額補助團保、差旅平安險，讓您無後顧之憂 
★ 週週休2日，享受work and life balance  
*應屆畢業生獲錄用時，將給予應徵者與推薦人NT$2,000獎金。</t>
  </si>
  <si>
    <t xml:space="preserve"> • TOEIC 700+ 或同等級成績證明
 • 使用過 CI 相關工具 (Jenkins, Docker) 
 • 前端測試框架經驗 (Mocha, Jasmine etc.) 
 • 開發及維護大型系統經驗 
</t>
  </si>
  <si>
    <t>https://www.wanted.co.kr/wd/9390</t>
  </si>
  <si>
    <t xml:space="preserve">【日商樂天】後端應用開發工程師(DEV) </t>
  </si>
  <si>
    <t>518.660,518.893,518.894,518.895</t>
  </si>
  <si>
    <t xml:space="preserve"> • 熟悉 Web 應用程式開發
 • 有過下列任一之開發經驗： Ruby on Rails, Java, PHP, Node.js 
 • Git 使用經驗
 • 商用英文溝通能力 </t>
  </si>
  <si>
    <t xml:space="preserve"> • 全球樂天購物平台後端系統設計、開發、測試及品質維護
 • 電子商務後端平台 API 程式開發及維運
 • 電子商務帳務報表及後台程式開發及維運
 </t>
  </si>
  <si>
    <t xml:space="preserve">你想要擁有和世界各國工程師合作的機會嗎？ 加入我們就對了！ 
身為全球電商龍頭之一, 樂天市場專注於良好系統的開發並持續改善來滿足使用者及消費者。
我們持續使用新的前端及網頁相關技術來假設 實驗 驗證並且實作於系統之上。
講求效率的我們不加班, 歡迎一樣有效率的你加入！ </t>
  </si>
  <si>
    <t xml:space="preserve"> • TOEIC 700+ 或同等級成績證明 
 • 使用過 CI 相關工具 (Jenkins, Docker)
 • 熟悉後端相關開發框架 (Spring)
 • 熟悉 Linux 系統
 • 開發及維護大型系統經驗 </t>
  </si>
  <si>
    <t>https://www.wanted.co.kr/wd/9391</t>
  </si>
  <si>
    <t xml:space="preserve"> • 3년 이상 온라인 커머스 마케팅 경력자
 • 온라인 커머스 시장에 대한 식견 및 업계 네트워크 보유</t>
  </si>
  <si>
    <t xml:space="preserve"> • 온라인 광고(검색, 디스플레이, 앱설치, 바이럴 등) / 프로모션 기획 및 운영
 • 신규 광고채널 발굴
 • 온라인 CRM 기획 및 운영
 • 제휴 마케팅 기획 및 운영</t>
  </si>
  <si>
    <t>롯데하이마트에서 온라인마케팅 직무 관련 경력직 채용을 진행합니다. 많은 관심과 지원 부탁드립니다.</t>
  </si>
  <si>
    <t xml:space="preserve"> • 모바일 커머스 경력자(소셜, 오픈마켓 등) 우대
 • 비즈니스 회화 가능자</t>
  </si>
  <si>
    <t>https://www.wanted.co.kr/wd/9392</t>
  </si>
  <si>
    <t>BitBucket,Git,JIRA,Slack,MySQL,React,Redis,Google Analytics,AWS,Go,Docker,React Native,Figma,Notion</t>
  </si>
  <si>
    <t>https://www.wanted.co.kr/wd/9394</t>
  </si>
  <si>
    <t>xEV搭載Motorの要素技術・研究・開発</t>
  </si>
  <si>
    <t>513.804,513.821,513.822,513.823,513.861,513.865</t>
  </si>
  <si>
    <t xml:space="preserve"> • IMまたは、PM Motorの設計・開発経験
 • 磁気回路、磁界解析Simulationに関する経験
 • Motor材料(構成部品、鋼板、磁石)に関する知識</t>
  </si>
  <si>
    <t xml:space="preserve"> • 車載用Motorの広領域・高効率駆動技術の先行開発
 • 車載用Motor / Inverter複合化技術の研究開発
 • 次世代Motor技術の企画・開発
 • 外部機構と協力した、Motor研究、開発、試作、評価
 • 市場MotorのBenchmark、評価</t>
  </si>
  <si>
    <t>低炭素社会の実現のため、Power Electronics技術が、自動車分野で積極的に活用されています。
LGJLでは、主幹部品の要素技術を日本で研究・開発し、LGのグローバル事業展開を通して、未来の社会に貢献できる革新技術の創出を目指しています。
LGの重点技術開発分野である車載用Motorの革新技術の開発を推進するため、開発担当人材を募集いたします。</t>
  </si>
  <si>
    <t>・車載Motor技術に関する知識と経験
・Motor駆動技術、制御技術に関する知識
・Motor構造・冷却技術に関する知識
・外部機構との共同開発経験
・外国語Skill</t>
  </si>
  <si>
    <t>https://www.wanted.co.kr/wd/9395</t>
  </si>
  <si>
    <t>洗濯機関連研究開発</t>
  </si>
  <si>
    <t>513.821,513.822,513.823,513.856,513.861</t>
  </si>
  <si>
    <t>・洗濯機関連研究開発経験、10年以上
・洗濯機全般に関する技術の知見，研究・開発経験
・製品性能評価に関して知見，経験がある方</t>
  </si>
  <si>
    <t xml:space="preserve"> • USP(Unique Sales Points, User SatisfactionPoints)を意識した技術・製品の研究開発：日本の製品や技術を参考に、新技術を発掘し、製品に適用するための研究開発を担当していただきます。
 • ターゲットは1～2年後の製品向けの技術開発になります。
 • 韓国本社と協力し，洗濯機の製品開発を主として、洗濯機の性能評価から取り組みを開始していただきます。</t>
  </si>
  <si>
    <t>LG Japan Labは、家電製品の研究開発において、様々な融合・差別化技術がを適用することでProduct leadership確保に力を入れております。
特に洗濯機はLGの主力製品であり、自社が保有している特長をUSP(unique selling point)にすべく毎日開発を取り組んでおり、その一翼を担う人材を採用しております。</t>
  </si>
  <si>
    <t>・勤務時間：9:00～18:00 （標準勤務時間 8時間　休憩1時間）
・完全週休二日制
・年間休日126日(土日、祝日、夏季休暇、年末年始など)
・給与：7,000,000～10,000,000円
・退職金 あり
・社会保険完備(健康、厚生年金、雇用、労災)
・時差出勤制度あり</t>
  </si>
  <si>
    <t>・R&amp;D開発責任者の経験
・洗浄に関して知見，経験
・衛生に関する技術の知見，研究
・開発経験・振動/騒音低減に関する知見，経験
・乾燥技術に関する知見，開発経験</t>
  </si>
  <si>
    <t>https://www.wanted.co.kr/wd/9396</t>
  </si>
  <si>
    <t>洗濯機関連研究開発・性能評価</t>
  </si>
  <si>
    <t>・洗濯機関連研究開発経験 1年以上
・洗濯機に関する技術の知見，研究・開発経験がある方
・製品性能評価に関して知見，経験がある方
・R&amp;Dにおける新規製品開発の経験がある方</t>
  </si>
  <si>
    <t xml:space="preserve"> • USP(Unique Sales Points, User Satisfaction Points)を意識した技術・製品の研究開発：日本の製品や技術を参考に、新技術を発掘し、製品に適用するための研究開発を担当していただきます。
 • ターゲットは1～2年後の製品向けの技術開発になります。
 • 韓国本社と協力し，洗濯機の製品開発を主として，洗濯機の性能評価から取り組みを開始していただきます。</t>
  </si>
  <si>
    <t>・勤務時間：9:00～18:00 （標準勤務時間 8時間　休憩1時間）
・完全週休二日制
・年間休日126日(土日、祝日、夏季休暇、年末年始など)
・給与：5,000,000～8,000,000円
・退職金 あり
・社会保険完備(健康、厚生年金、雇用、労災)
・時差出勤制度あり</t>
  </si>
  <si>
    <t>・洗浄に関して知見，経験
・衛生に関する技術の知見，研究・開発経験
・振動/騒音低減に関して知見，経験
・乾燥技術に関して知見，開発経験</t>
  </si>
  <si>
    <t>https://www.wanted.co.kr/wd/9397</t>
  </si>
  <si>
    <t>洗濯機関連振動騒音研究開発</t>
  </si>
  <si>
    <t>・R&amp;D (新規製品開発) の経験　5年以上
・振動/騒音低減に関して知見，経験がある方
・機構設計に関して知見，経験がある方</t>
  </si>
  <si>
    <t xml:space="preserve"> • USP(Unique Sales Points, User Satisfaction Points)を意識した技術・製品の研究開発：日本の製品や技術を参考に、新技術を発掘し、製品に適用するための研究開発を担当していただきます。
 • ターゲットは1～2年後の製品向けの技術開発になります。
 • 韓国本社と協力し，洗濯機の製品開発を主として，洗濯機の性能評価から取り組みを開始していただきます。
 • 洗濯機のみならず、白物家電全般に適用できる 振動・騒音に関連する研究開発をも担当して頂きます。</t>
  </si>
  <si>
    <t>LG Japan Labは、家電製品の研究開発において、様々な融合・差別化技術がを適用することでProduct leadership確保に力を入れております。特に洗濯機はLGの主力製品であり、
自社が保有している特長をUSP(unique selling point)にすべく毎日開発を取り組んでおり、その一翼を担う人材を採用しております。</t>
  </si>
  <si>
    <t>・洗濯機の開発経験があり，全般な技術の知見と研究・開発経験がある方</t>
  </si>
  <si>
    <t>https://www.wanted.co.kr/wd/9399</t>
  </si>
  <si>
    <t>Air Solution製品開発担当</t>
  </si>
  <si>
    <t>・エアコン・空気制御機など空調関連研究開発経験5年以上の方
・衛生に関する電気技術(電気集塵，イオナイザ，UV光)の開発経験者
・細菌，ウィルス，殺菌，除菌について知見を持っている方</t>
  </si>
  <si>
    <t xml:space="preserve"> • USP(Unique Sales Points, User Satisfaction Points)を意識した
   技術・製品の研究開発：日本の製品や技術を参考に、新技術を発掘し、
   製品に適用するための研究開発を担当していただきます。
• ターゲットは1～2年後の製品向けの技術開発になります。
• イオナイザ，UV，電気集塵などの新規部品を開発し，
   空気あるいは水の質を向上させる新たな部品開発を担当していただきます。
   単に部品の採用を判断するだけでなく，
   原理の確認のように基礎的な部分から担当して頂きます。</t>
  </si>
  <si>
    <t>LG Japan Labは、家電製品の研究開発において、様々な融合・差別化技術がを適用することでProduct leadership確保に力を入れております。
空調分野では，空気清浄機に限らず家庭用・業務用エアコンにおける空気質の向上に取り組んでおり、自社が保有している特長をUSP(unique selling point)にすべく毎日開発を行っており、その一翼を担う人材を採用しております。</t>
  </si>
  <si>
    <t>・勤務時間：9:00～18:00 （標準勤務時間 8時間　休憩1時間）
・完全週休二日制
・年間休日126日(土日、祝日、夏季休暇、年末年始など)
・給与：6,000,000～10,000,000円
・退職金 あり
・社会保険完備(健康、厚生年金、雇用、労災)
・時差出勤制度あり</t>
  </si>
  <si>
    <t>・空調機器に関する技術全般に対する知見
・経験がある方・電子部品，回路，ソフトに関する幅広い知見がある方
・部品，デバイスモジュールの設計経験がある方</t>
  </si>
  <si>
    <t>https://www.wanted.co.kr/wd/9400</t>
  </si>
  <si>
    <t>冷蔵庫製品開発担当</t>
  </si>
  <si>
    <t>・冷蔵庫関連研究開発経験5年以上の方
・冷蔵庫に関する技術全般に対して知見・経験がある方
・新規製品開発の経験を持っている方</t>
  </si>
  <si>
    <t xml:space="preserve"> • USP(Unique Sales Points, User Satisfaction Points)を意識した
   技術・製品の研究開発：日本の製品や技術を参考に、新技術を発掘し、
   製品に適用するための研究開発を担当していただきます。
 • ターゲットは1～2年後の製品向けの技術開発になります。
 • 韓国本社と協力し，冷蔵庫の食品保存技術の向上を目的とした
   機構設計，要素技術開発を行っていただきます。</t>
  </si>
  <si>
    <t>LG Japan Labは、家電製品の研究開発において、様々な融合・差別化技術がを適用することでProduct leadership確保に力を入れております。
冷蔵庫の研究開発では，食品保存技術を含め、自社が保有している特長をUSP(unique selling point)にすべく毎日開発に取り組んでおり、その一翼を担う人材を採用しております。</t>
  </si>
  <si>
    <t>・食品保存技術に関する知見，研究・開発経験
・冷蔵庫の機構設計に関する知見，研究
・開発経験・冷凍サイクル，冷凍部品に関する知見，研究・開発経験</t>
  </si>
  <si>
    <t>https://www.wanted.co.kr/wd/9401</t>
  </si>
  <si>
    <t xml:space="preserve">RYDE Technologies </t>
  </si>
  <si>
    <t>518.674,518.676,518.677,518.678,518.872</t>
  </si>
  <si>
    <t xml:space="preserve"> • Proven software development experience at least 1 year
 • Published at least one application on the Play Store
 • Excellent knowledge in information architecture, human computer interaction and usability design principles
 • A track record of delivering successful consumer and/or business products
 • Ability to use analytic data and user testing to inform design decision
 • Strong Object Oriented design and programming skills in Java
 • Familiar with Android SDK, Android NDK and Android Studio
 • Strong knowledge of Code Convention and Java Data Structures is a must (Interviewer will focus strongly on this part)
 • Strong knowledge of MySQL, SQLite or similar database management system
 • Strong knowledge of Web Service and API integration.
 • Experience on using social media APIs (Facebook SDK, WhatsApp SDK)
 • Have done a real-time messaging application is a plus
 • Ads integration using a 3rd party ad server
 • Excellent debugging and optimization skills</t>
  </si>
  <si>
    <t xml:space="preserve"> • ​Design, develop and maintain Android apps to deliver across the entire app life cycle: Requirement, Design, Implementation, Testing and Maintaining.
 • Work directly with product managers and other developers to conceptualize, build, test and realize products
 • Gather requirements around functionality and translate those requirements into elegant functional solutions
 • Build prototypes at tech scoping stage of projects
 • Optimize performance for the apps
 • Keep up to date on the latest industry trends in the mobile technologies
 • Explain technologies and solutions to technical and non-technical stakeholders</t>
  </si>
  <si>
    <t>At Ryde, we believe in sustainable travelling. So we’re here to make the daily commute better for all, while promoting a green and car-lite society. Being a technology company with mobility at the core of our business, we reimagine the way we move around - where communities are brought closer and travelling made sustainable. 
Ryde started as a ride-sharing platform that matches drivers with riders going the same way to share a ride (RydePool), but we haven’t stopped there. We have established extended product services to include an e-payment platform (RydePay), taxi booking and insurance purchase. We are continuously building features that benefit everyone. 
Founded in September 2014, Ryde is currently available in Singapore and have presence in Malaysia, Hong Kong and Australia. If you are an innovative individual with a passion for problem-solving and want to work where you are inspired to explore your curiosity, nurture your talents and make an impact, apply now!</t>
  </si>
  <si>
    <t xml:space="preserve"> • Ability to work on their own and as a part of the team
 • Good on scoping and estimation skills
 • Strong knowledge of React Native for both Android and iOS is a plus
 • Experience on Socket.io or other real-time framework is a plus</t>
  </si>
  <si>
    <t>https://www.wanted.co.kr/wd/9402</t>
  </si>
  <si>
    <t>AWS Solution Architect</t>
  </si>
  <si>
    <t xml:space="preserve"> • At least 2 years experience in architecting applications in AWS
 • At least 1 year of experience in CloudFormation is must as Infra should be created via CF
 • Experience in AWS Lambda, API Gateway and Node.Js to support the team
 • Experience in the following tools:
 • AWS CI, CD tools
 • S3, RDS, ElastiCache, Route 53, CloudWatch, IAM, Certificate Manager</t>
  </si>
  <si>
    <t xml:space="preserve"> • Provide support to existing AWS environment and ensure no downtime to the Backend applications
 • Architect AWS infrastructure to support new applications
 • Implement serverless tools wherever possible
 • Ensure high availability of the applications during peak time
 • Backup/Restore the EC2 instances, AMI, EBS Volumes and RDS to ensure no data lost</t>
  </si>
  <si>
    <t>At Ryde, we believe in sustainable travelling. So we’re here to make the daily commute better for all, while promoting a green and car-lite society. Being a technology company with mobility at the core of our business, we reimagine the way we move around - where communities are brought closer and travelling made sustainable. 
Ryde started as a ride-sharing platform that matches drivers with riders going the same way to share a ride (RydePool), but we haven’t stopped there. We have established extended product services to include an e-payment platform (RydePay), taxi booking and insurance purchase. We are continuously building features that benefit everyone. 
Founded in September 2014, Ryde is currently available in Singapore and have presence in Malaysia, Hong Kong and Australia. If you are an innovative individual with a passion for problem-solving and want to work where you are inspired to explore your curiosity, nurture your talents and make an impact, apply now!
We are seeking for a candidate with at least 2 years experience in architecting AWS solutions for API Backend applications.</t>
  </si>
  <si>
    <t xml:space="preserve"> • Software development background with Node.Js, MySQL, Rest API</t>
  </si>
  <si>
    <t>https://www.wanted.co.kr/wd/9403</t>
  </si>
  <si>
    <t>에스오에이피(SOAP)</t>
  </si>
  <si>
    <t>2018-09-02</t>
  </si>
  <si>
    <t>그래픽/브랜드(BX) 디자이너</t>
  </si>
  <si>
    <t>서울시 강남구 삼성동 146-23 3층</t>
  </si>
  <si>
    <t>511.592,511.600,511.606,511.879</t>
  </si>
  <si>
    <t xml:space="preserve"> • 브랜딩 기획 및 디자인에 충분한 스킬과 경험이 있으신 분 
 • 디자인 트렌드와 브랜드에 지적 호기심이 많은 분
 • 다양한 디자인 영역의 사람들과 협업을 즐기시는 분 
 • 업무 영역의 경계를 가리지 않는 분 
 • 디자인이 세상을 바꿀수 있다고 굳게 믿는 분</t>
  </si>
  <si>
    <t xml:space="preserve"> • 공간 브랜딩(SI) 디자인
 • 공간 경험(SX) 디자인
 • 안내시설물(SIGNAGE) 디자인
 • 전시 그래픽 디자인
 • 웹, 인쇄물 디자인</t>
  </si>
  <si>
    <t>*서울지사(강남구 테헤란로)에서 진행하는 채용공고입니다.
SUPERJELLY에서 재능과 열정으로 무장한 슈퍼 그래픽 디자이너를 모집합니다.
SUPERJELLY는 건축, 그래픽, 예술에  이르는 다양한 분야의 협력적 디자인 접근방식을 통해 공간을 기반으로한 새로운 디자인 영역을 개척해 나가고 있습니다. 현재 디자인건축 미술관인 SODA를 직접 운영하고 있으며, 예술, 문화 공간을 중심으로 브랜딩 프로젝트를 확장해 나가며 새로운 차원의 정체성과 경험을 만들기 위해 전문적이고 통합적인 디자인을 제공하고 있습니다. 
디자인이 세상을 변화시킨다고 굳게 믿는 디자이너 여러분의 많은 지원바랍니다.
[주요프로젝트]
소다미술관
제부도 문화예술섬 프로젝트
제부도 아트파크
남한산성 옛길 브랜딩
소촌아트팩토리
[수상경력]
2015 공간문화대상 국무총리상 
2015 Reddot 커뮤니케이션 디자인 본상 
2016 부산건축상 동상
2016 Reddot 커뮤니케이션 디자인 본상
2017 공공디자인대상 대상
2017 Reddot 커뮤니케이션 디자인 본상
2017 Reddot 퍼블릭 디자인 본상
2017 건축가협회상 
2017 경기도 건축상
2018 문화공간상 
2018 IF 브랜드 디자인 어워드 본상
2018 IF 퍼블릭 디자인 어워드 본상
[인재상]
 1.  ‘좋은 디자인은 보이지 않는다’
우리는 단순히 보기좋고 감각적인 디자인을 지양하고, 보이진 않는 감성과 지성의 경험을 전달하는 디자이너가 되고자 합니다.
 2. ‘좋은 디자인은 좋은 팀에서 만들어진다’
우리는 디자인을 자아성취 수단으로 삼는 도취형 디자이너가 아니라 디자인이 계속 변화해가는 사회와의 접점을 모색하며 새로운 가치를 더하는 수단이 될수 있도록 유도하는 협업형 디자이너가 되고자 합니다.
 3. ‘변화할줄 아는 디자이너가 세상을 바꾼다’
우리는 고정된 범주안에서 안주하며 일하는 디자이너가 아니라  새로운 영역을 개척해나가며 변화할줄 아는 디자이너가 되고자 합니다.</t>
  </si>
  <si>
    <t xml:space="preserve"> • 서적 구매 및 교육 관련 지원 
 • 3년 근속자 포상휴가+포상금 제공 
 • 소다미술관 전시 관람 및 카페 무료 이용
 • 야근 시 저녁 식대 지급
 • 4대 보험 및 연차휴가</t>
  </si>
  <si>
    <t xml:space="preserve"> • 운전면허</t>
  </si>
  <si>
    <t>https://www.wanted.co.kr/wd/9404</t>
  </si>
  <si>
    <t xml:space="preserve"> • 최소 1년 이상의 서비스 런칭/운영 경험
 • 영어에 대한 거부감이 없으며, 기본적인 영어소통이 가능하신 분
 • 개발자와의 협업 및 소통 가능하신 분
 • 서비스 QA 경험이 있으신 분
 • 스케치, 제플린 및 기타 프로토 타이핑 툴을 써보신 분
 • 디자인에 대한 호기심이 있으신 분</t>
  </si>
  <si>
    <t xml:space="preserve"> • 서비스 QA 진행 및 버그 수정 관리
 • 유사 서비스 기능 리서치 및 트랙킹
 • UT 계획 설계, 유저 인사이트 도출 및 결과 반영
 • 간편한 해외송금을 위한 신규 기능 IA 설계 및 User Flow 기획
 • 다국어 서비스 워딩 관리</t>
  </si>
  <si>
    <t>해외송금 핀테크 스타트업 센트비에서 UX Design팀원을 찾습니다. 
전체 제품의 기획을 담당하는 동시에, 개발팀과의 협업을 통해 실제 구현해주실 분을 찾습니다.
센트비는 은행보다 더 저렴하고, 더 빠르고, 더 편리한 해외송금 서비스를 제공하는 핀테크 서비스입니다.
더 좋은 해외송금 서비스를 제공하기 위하여 센트비는 비트코인을 매개로 송금을 하는 혁신적인 방식을 채택하고 있습니다.
센트비는 재작년 2월부터 필리핀을 중심으로 한 동남아 시장에 서비스를 제공하고 있으며, 성장 속도가 점점 빠르게 증가하고 있습니다.
센트비는 스파크랩 데모데이와 스타트업 토크쇼 쫄투, 그리고 조선일보 경제면에도 소개가 된 바 있으며, 제1회 매경 핀테크 어워드에서 대상을 수상한 바 있습니다.
또한, 매쉬업엔젤스와 스파크랩, 와이즈와이드로부터 초기투자를 받았으며, 스톤브릿지캐피탈, L&amp;S 벤처캐피탈, 선보엔젤파트너스, 부산지역대학연합기술지주로부터 18.5억원, 이후 후속투자로 코인원등에서 20억원을 받아 누적투자액이 40억을 상회합니다.
• 제1회 매경 핀테크 어워드 대상 수상 기사: http://bit.ly/2bpsoqZ
• 스파크랩 데모데이 영상: http://bit.ly/2bA0dnr
• 쫄투 영상: http://bit.ly/2c2IWpv
• 조선일보 기사: http://bit.ly/2bPWVzm</t>
  </si>
  <si>
    <t xml:space="preserve"> • 다국어 서비스 경험이 있으신 분
 • 국내 금융규제에 대한 이해가 있으신 분
 • GA를 활용하여 데이터 트래킹이 가능한 분
 • 서비스 데이터 분석 방법(AARRR, Funnel, cohort 등)에 대한 이해와 관심이 높은 분</t>
  </si>
  <si>
    <t>https://www.wanted.co.kr/wd/9405</t>
  </si>
  <si>
    <t xml:space="preserve"> • 학력 : 학력무관
 • 웹 퍼블리싱 경력1~3년 경력자
 • HTML5, CSS3, JavaScript, jQuery 경력자
 • 웹 표준, 웹 접근성 전반에 대한 이해</t>
  </si>
  <si>
    <t xml:space="preserve"> • 반응형 웹 템플릿 구현
 • 기능 관련 UI 구현</t>
  </si>
  <si>
    <t>6분 만에 만드는 멋진 쇼핑몰, 식스샵(sixshop.com)을 서비스하고 있습니다.
식스샵을 사용하면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식스샵은 20대~30대 초반으로 구성된 아주 젊은 팀입니다.
팀원 모두 ’~님’으로 편안하게 부르며 수평적 조직 문화를 지향합니다.
자유롭게 의견을 말해주세요.
그리고 야근과 같은 초과 근무는 거의 하지 않는 편입니다. 퇴근 후 시간은 매우 소중하니까요.
마지막으로, 식스샵은 구성원의 배움에 투자합니다.
업무에 관련된 학습이 필요할 때 언제든 이야기해 주세요. 당신의 성장을 돕겠습니다.
 • 개발 문화
    - 개발팀은 Lean 하게 제품을 개발하기 위한 방법론인 Scrum, Sprint 등을 적용하여 운영하고 있습니다. POSTECH 출신의 창업자들을 포함하여 팀원 대다수가 개발자, 디자이너인 만큼 한 명, 한 명이 집중해서 성과를 낼 수 있는 환경을 만들기 위해 
       노력하고 있습니다.
 • 주요 개발 환경 및 사용 서비스
    - AWS
    - Cloudflare
    - Spring
    - Mysql
    - RequireJs
    - BackboneJs
    - Html/CSS/JS/Jquery
    - Jira
    - Github
    - Jenkins
 • 지원 방법
    - 이력서, 포트폴리오, 코딩 테스트
 • 급여
    - 경력사항 및 면접 결과를 모두 고려하여 협의</t>
  </si>
  <si>
    <t xml:space="preserve">  • 4대 보험
  • AM 9:00~PM 06:00 근무
  • 연차 15일 (+근속연수에 따라 추가됨)</t>
  </si>
  <si>
    <t xml:space="preserve"> • 반응형 웹 퍼블리싱에 능숙한 분
 • JavaScript, jQuery 숙련자</t>
  </si>
  <si>
    <t>https://www.wanted.co.kr/wd/9406</t>
  </si>
  <si>
    <t xml:space="preserve"> • 인사 업무 경력 2년 이상</t>
  </si>
  <si>
    <t xml:space="preserve"> • payroll 관리 및 검토
 • 입/퇴사 관리
 • 원천세 등 세금 신고
 • 기타 인사 업무 전반</t>
  </si>
  <si>
    <t xml:space="preserve"> • 제휴 레스토랑에서 사용 가능한 월 5만원 상당의 혜택 제공
 • 서적 구매비, 학원 / 교육비 지원
 • 종합 건강 검진 20만원 상당 지원
 • 커피 및 간식 제공
 • 생일 축하금 지원
 • 3년 근속자 포상 휴가 및 포상금</t>
  </si>
  <si>
    <t>https://www.wanted.co.kr/wd/9407</t>
  </si>
  <si>
    <t>Human Resources Manager(m/f) for AppLift APAC</t>
  </si>
  <si>
    <t>517.642,517.643,517.644,517.645,517.647,517.648,517.649,517.650</t>
  </si>
  <si>
    <t xml:space="preserve"> • You have a Bachelor degree, preferably in Human Resources or Business Administration
 • You have 1-3 years work experience within the field of HR Manager / Generalist
 • Very strong communication skills with external and internal stakeholders, you are fluent in Korean and English. Any additional Asian language is a plus.
 • You like to solve complex problems and are able to prioritize between different projects at the same time
 • You are a team player and don’t mind “getting your hands dirty“ to support others
 • You are passionate about Human Resources and cares about People
 • You want to bring our business to the next level
 • You think big and have a passion for achievement</t>
  </si>
  <si>
    <t xml:space="preserve"> • You are fully responsible for all HR-related topics for APAC Offices (Korea,Japan,China and Indonesia) and support Global HR team on different projects
 • You fully take care of all administrative tasks; such as payroll, VISA application processes, internal HR reporting, setting up performance reviews, on/offboarding, liaising with our accounting firm and government agencies, etc.
 • You are in charge of executing our Global People Development Program(TalentLift) within all APAC offices
 • You are fully responsible for recruitment (sourcing, scheduling interviews, offer generation etc.) for all of our APAC offices
 • You are fully responsible for culture and people related employer branding for AppLift APAC.
 • You organize and execute team building events and activities
 • You advise and support managers and employees on their and their teams’ future growth and career path
 • You assure our office is run and covers all local compliance and regulations
 • You support in all other HR related topics</t>
  </si>
  <si>
    <t>AppLift is a leading mobile ad tech company that empowers mobile app advertisers to take control of every stage of the app marketing lifecycle. AppLift's programmatic platform, DataLift 360, enables advertisers to launch their apps as well as grow and retain quality users from one interface. With DataLift 360, app marketers can programmatically access all major mobile ad inventory worldwide and control their campaigns through a single proprietary technology platform, which provides advanced data integration as well as extended targeting and audience management capabilities.</t>
  </si>
  <si>
    <t xml:space="preserve"> • You get valuable insights into mobile marketing/entrepreneurship and have a high impact on shaping the expansion and success of AppLift
 • Work in a truly global company with 40+ nationalities, 9 global offices, and 200+ amazing colleagues
 • Learn and grow in an environment characterized by flat hierarchy, entrepreneurial drive, and fun
 • You experience an excellent learning culture
 • You enjoy a competitive remuneration package (including performance related bonus)</t>
  </si>
  <si>
    <t>https://www.wanted.co.kr/wd/9408</t>
  </si>
  <si>
    <t>https://www.wanted.co.kr/wd/9409</t>
  </si>
  <si>
    <t>마롱컴퍼니</t>
  </si>
  <si>
    <t>서울시 금천구 두산로 70, b-1802 마롱컴퍼니</t>
  </si>
  <si>
    <t>https://www.wanted.co.kr/wd/9410</t>
  </si>
  <si>
    <t>미탭스플러스</t>
  </si>
  <si>
    <t>서울 강남구 테헤란로 134</t>
  </si>
  <si>
    <t>518.669,518.674</t>
  </si>
  <si>
    <t xml:space="preserve"> • HTML5, CSS3 의 능숙한 사용 경험
 • LESS, SASS 등의 서버 단 CSS 전처리 플랫폼에 대한 이해 
 • jQuery 등의 자바스크립트 프레임워크 및 클라이언트 단 스크립트에 대한 이해
 • AngularJS, ReactJS, KnockoutJS, BackboneJS 또는 Durandal JS 에 대한 이해
 • 비동기식 요청  처리 및 AJAX에 대한 이해
 • 이미지 편집 도구에 대한 기본적 지식(Gimp, Photoshop 등)
 • 브라우저 호환 이슈 및 대처 방법에 대한 깊은 이해
 • Git 류의 소스코드 관리 도구에 대한 이해
 • SEO 방법론과 애플리케이션 결합 방식에 대한 이해</t>
  </si>
  <si>
    <t xml:space="preserve"> • 사용자 인터페이스가 연관되는 신규 기능의 개발
 • 재사용 가능한 코드 및 라이브러리 개발 
 • UI/UX 디자인의 기술적 feasibility 검증
 • 애플리케이션 속도 및 확장성 최적화 
 • 사용자 입력 데이터 validation
 • 타 팀원 및 업무 유관자와의 협조</t>
  </si>
  <si>
    <t>국내 최고 모바일 광고 플랫폼과 점유율 1위의 쿠폰 커머스를 운영해온 업력을 바탕으로 실물경제와 암호화폐를 연결하는 신사업을 추진하고 있으며, 그 중심에 유동성의 허브가 되는 암호화폐 거래소를 개발하고 있습니다. 
2017년 플러스코인 ICO를 통해 대한민국 블록체인 선도기업으로 데뷔하였으며, 핀테크로써의 블록체인 플랫폼 개발과 더불어 탈중앙화 마켓플레이스, 블록체인 게임, 오프라인 연결 등의 다양한 기회가 열려 있습니다. 중견 기업의 자본과 스타트업의 추진력있는 DNA를 통해 엔지니어를 위한 최상의 문화와 환경을 제공합니다.</t>
  </si>
  <si>
    <t xml:space="preserve"> • 연차, 4대보험, 퇴직금 기타 등등</t>
  </si>
  <si>
    <t xml:space="preserve"> • 프론트엔드 개발 경험자</t>
  </si>
  <si>
    <t>https://www.wanted.co.kr/wd/9411</t>
  </si>
  <si>
    <t>서비스 기획자(Product Manager)</t>
  </si>
  <si>
    <t xml:space="preserve"> • 뛰어난 의사소통 능력
 • 높은 수준에서 프로덕트 전략을 생각할 수 있는 능력(단순히 '어떻게 보여야하나’ 가 아니라 ‘어떤 것을 만들어야 하나’)</t>
  </si>
  <si>
    <t xml:space="preserve"> • 제품과 비즈니스 문제 도출 및 해결
 • 번개장터, 셀잇 UX 설계 및 Prototyping</t>
  </si>
  <si>
    <t>대한민국 1등 중고거래 앱 번개장터와 대한민국 1등 중고거래 컨시어지 서비스 셀잇이 만났습니다.
대한민국의 중고거래 시장을 혁신하고 나아가 종합생활정보 플랫폼으로 성장하고자 합니다.
이 설레는 여정을 함께하실 분을 찾습니다.</t>
  </si>
  <si>
    <t xml:space="preserve"> • 앱 또는 소프트웨어를 디자인하고 런칭해본 경험
 • IT/모바일 업종에서 UX/UI 경험 2년 이상
 • 창업 경험</t>
  </si>
  <si>
    <t>https://www.wanted.co.kr/wd/9412</t>
  </si>
  <si>
    <t>[STRETCH ANGELS] 매장 매니저(홍대 직영점)</t>
  </si>
  <si>
    <t xml:space="preserve"> • 경력: 8년 이상
 • 패선업계 매니저 경력자</t>
  </si>
  <si>
    <t xml:space="preserve"> • 매장관리: 판매 및 매출관리
 • 재고관리: 상품재고, 창고관리
 • 고객관리: 고객응대
 • 직원관리: 근태, 교육</t>
  </si>
  <si>
    <t xml:space="preserve"> • [STRETCH ANGELS] 매장 매니저 (홍대 직영점) 경력직 채용
 • 모집인원 : O명</t>
  </si>
  <si>
    <t xml:space="preserve"> • 밝고 활발한 자
 • 외국어 가능자</t>
  </si>
  <si>
    <t>https://www.wanted.co.kr/wd/9413</t>
  </si>
  <si>
    <t>Chief Technology Officer (CTO)</t>
  </si>
  <si>
    <t xml:space="preserve">  •  Degree in any discipline
  •  Minimum 5 years hands-on experience in software design &amp; development(preferably full-stack), software release, design of software systems architecture, and project management
  •  Minimum 2 years experience leading a team of engineers
  •  Problem solving aptitude and can-do attitude
  •  Ability to translate technology trends into strategy
  •  Communicates well with technical and non-technical colleagues</t>
  </si>
  <si>
    <t xml:space="preserve">  •  Oversee and lead thedevelopment, roll-out, release, and maintenanceof our technology platform
  •  Work closely with Chief Product Officer to ensure that our software platform &amp; product delivers the desired user and business outcomes
  •  Designs, implements, maintains, and governs the platform architectureand technical infrastructure required for the platform development
  •  Implement and maintain excellent Development Operations (DevOps)and SupportOperationswithinthe team
  •  Develop, articulate and communicate technology strategy and roadmap to achieve business goals
  •  Lead and manage the hybrid team of inhouse software engineers, and outsourced engineering team to ensure high teamengagement and morale
  •  In the longer term or when ready, take over and manage the technology budget
  •  When necessary, code, test, debug</t>
  </si>
  <si>
    <t>https://www.wanted.co.kr/wd/9414</t>
  </si>
  <si>
    <t>艾斯博媒體有限公司</t>
  </si>
  <si>
    <t>[ 數位廣告 ] Google / Facebook / LINE / Yahoo - 執行業務 AE</t>
  </si>
  <si>
    <t>台北市大安區和平東路一段91號11樓</t>
  </si>
  <si>
    <t>•Google Analytics (分析) 個人認證資格
•Google Adwords 認證</t>
  </si>
  <si>
    <t>1. 陌生開發，輔助進行數位廣告提案
2. 廣告策略管理與執行行銷規劃
3. 維護已合作客戶關係，提升客戶網路行銷效益
4. 訂定業績目標與達成，兼具業務開發與業務管理能力
5. 具數位化思維及邏輯、正向積極、善於溝通
6. 若你有提案及製作簡報實例，提供給我們更快認識你！
7. 依照相關工作經驗，底薪將會有所調整</t>
  </si>
  <si>
    <t>在劇烈變化的時代若你對於新事物總是躍躍欲試！
對數位廣告的變化萬千有高度興趣，
並且積極自我挑戰百萬年薪的你，
iSPOT 期待與你一起變得更好，歡迎加入我們 : )</t>
  </si>
  <si>
    <t>【獎金】 全勤獎金、績效獎金、三節獎金、年終獎金
【保險】 勞健保、團保
【員工旅遊】 海外員工旅遊、不定期員工聚餐、休閒活動
【休假】 週休二日、生理假、產假...等，依勞基法規定。
【補助】 員工在外租屋補助</t>
  </si>
  <si>
    <t>1. 廣告業務相關工作經驗
2. 具備數位廣告相關證照
3. 具提案及製作簡報實例
4. 有新創公司經驗者</t>
  </si>
  <si>
    <t>https://www.wanted.co.kr/wd/9415</t>
  </si>
  <si>
    <t>통계시스템 기획자</t>
  </si>
  <si>
    <t>507.559,507.564,507.565,507.570,507.656</t>
  </si>
  <si>
    <t xml:space="preserve"> • 해당 직무 유관 경력 2년 이상
 • 전략적/과학적 사고 능력
 •  Google Analytics(Firebase)등 서비스 분석 도구 사용 가능</t>
  </si>
  <si>
    <t xml:space="preserve"> • 통계시스템 기획/운영</t>
  </si>
  <si>
    <t xml:space="preserve"> • 스타트업 창업 경험
 • 통계학, 경제학, 경영학, 사회학 등 통계 유관 전공
 • R 등 통계 관련 경험
 • BI 개발 경험</t>
  </si>
  <si>
    <t>https://www.wanted.co.kr/wd/9416</t>
  </si>
  <si>
    <t>507.565,507.570,507.656</t>
  </si>
  <si>
    <t xml:space="preserve"> • 유관 경력 10년 이상
 • 상용 서비스 전 주기 경험 (용역 사업 제외)
 • 조직 관리 경험</t>
  </si>
  <si>
    <t xml:space="preserve"> • 서비스 기획, 운영
 • 서비스 기획, 운영 조직 관리
 • 서비스 개발 프로젝트 관리
 • 사내 유관부서 협력, 조율</t>
  </si>
  <si>
    <t xml:space="preserve"> • 포털 등 주요 서비스 근무 경험</t>
  </si>
  <si>
    <t>https://www.wanted.co.kr/wd/9418</t>
  </si>
  <si>
    <t xml:space="preserve"> • 공유주거상품에 관심있으신 분
 • 이용자 관점에서 서비스 개발경력 있으신 분
 • 공유공간 개발관련 경력자 분
 • 새로운 주거문화 창출에 관심 있으신 분</t>
  </si>
  <si>
    <t xml:space="preserve"> • Co-Living Space 서비스 기획
 • 시장조사 및 리서치 보조
 • 시장 포지셔닝 전략 보조
 • 이용자 서비스 전략도출
 • 상품 가격 전략</t>
  </si>
  <si>
    <t>제로투엔은 머물고 싶은 공간을 상상하고, 상상한 것을 실현하는 공간개발회사입니다. 공간개발의 전단계(기획-설계-시공-운영)의 Process를 통합하여 가장 효과적인 공간개발의 기준을 만들어가고 있으며, 새로운 주거문화개발을 목표로 2019년 100인을 대상으로 하는 Co-Living Space를 런칭할 예정입니다.
제로투엔에서 함께 Co-Living Space를 런칭할 서비스기획자를 모집합니다.
제로투엔의 팀은 아래와 같습니다.
이중 기획팀 소속으로서 사업기획자, 금융기획자와 함께합니다
A. 기획팀
 • 사업기획자 : 시장조사 및 리서치, 각종이슈(대관업무, 세무분석), 포지셔닝 전략
 • 금융기획자 : 투자자 유치, 투자펀딩, 사업성 분석, 금융상품전략
 • 서비스기획자 : 이용자 서비스 전략도출, 이용자 만족평가, 상품가격전략 =&gt; 모집중
B. 마케팅팀
 • 브랜딩 : 브랜드 아이덴티티, 디자인 가이드 작성 및 관리
 • 마케팅 : 미디어 전략, 웹 마케팅, 마케팅 콘텐츠 제작, 마케팅 성과측정
 • 그래픽 : 그래픽 디자인, 편집디자인, 인포그래픽디자인 =&gt; 모집중
C. 개발팀
 • 공간디자이너 : 건축설계, 인테리어, 디자인, 소품디자인
 • 시설관리 : 시공관리, 시설유지보수
 • IT개발자 : 모바일서비스, 웹서비스 개발, 운영 =&gt; 모집중
 • 부동산개발 : 지점매물, 개발전략, 지역성장전략</t>
  </si>
  <si>
    <t xml:space="preserve"> • 4대보험
 • 식비 전액지원</t>
  </si>
  <si>
    <t>https://www.wanted.co.kr/wd/9419</t>
  </si>
  <si>
    <t>Marketing director</t>
  </si>
  <si>
    <t>523.707,523.710,523.719,523.721,523.763,523.799,523.950,523.1030</t>
  </si>
  <si>
    <t xml:space="preserve"> • 마케팅 관련 분야 경력 3년 이상
 • App/웹 분석 및 어트리뷰션 툴 능숙자
 • 자전거 탈 줄 아는 분</t>
  </si>
  <si>
    <t xml:space="preserve"> • 회사 전반의 마케팅 전략 수립
 • 브랜딩 전략 수립과 세부 마케팅 캠페인 기획 및 운영
 • 마케팅 예산 관리, 집행
 • 데이터 기반의 마케팅 지표 분석 및 전략 수립</t>
  </si>
  <si>
    <t>바이시큐는 'Smart bike lock'을 개발하는 H/W 스타트업입니다.
바이시큐는 단순히 제품을 만드는 것을 넘어, 제품에 철학과 가치를 담기 위해 노력합니다.
눈에 보이지 않는 모든 부분까지 세심하게 고려하며, 기능을 구현하는 것이 아닌 경험을 제공하는 것에 초점을 맞추고 있습니다.
이러한 바이시큐의 철학은 기존의 무겁고 불편하기만 했던 자물쇠를, 단 하나의 나사와 버튼도 보이지 않는 아름다운 외관에, 최신 기술을 완벽히 결합한  'Smart bike lock'의 탄생을 가능하게 했습니다.
바이시큐는 국내뿐 아니라 전 세계인의 자전거 사용자 경험을 혁신하려 합니다. 
바이시큐는 이미  NBC news, Reuters, Mashable 와 같은 해외 유명 미디어에 소개되는 등 전 세계적으로 많은 관심을 받고 있으며, 특히 MWC2018에서는 프랑스의 유명 언론인 AFP가 선정한 Top 5 gadget에 선정되기도 했습니다.
바이시큐는 평균 나이 20대의 6명의 팀원으로 이루어진 작고 젊은 팀입니다.
자유롭고 수평적인 업무 관계를 바탕으로 팀원 각자가 맡은 부분에 대해 책임감 있고 빠른 의사 결정이 가능합니다.
저희는 단순한 직원이 아닌 함께 성장해 나갈 핵심 파트너를 찾고 있습니다. 
스스로 명확한 목표 설정이 가능하며 꾸준히 성장 가능한 인재와 함께 하고 싶습니다.
혁신적인 제품과 함께 글로벌한 경험을 하고 싶은 분을 환영합니다:) 
- 간단한 이력서와 포트폴리오 제출 부탁드립니다-
2016.  10   법인 설립
2017.  6   Seed Round에서 TIPS 포함 7억 원 투자유치
2017. 10  킥스타터 켐페인 런칭 (성공)</t>
  </si>
  <si>
    <t xml:space="preserve"> • 자율출퇴근 (일반적으로 10시 내외 출근)
 • 자율 휴무
 • 성과에 따라 스톡옵션 부여 가능
 • 최신형 업무용 노트북(Macbook Pro or Surface Pro), 4K 모니터 지원 
 • 개인 자전거 제공</t>
  </si>
  <si>
    <t xml:space="preserve"> • 해외 마케팅 프로젝트 진행 경험
 • 스마트 디바이스, H/W 마케팅 프로젝트 진행 경험
 • 영어/일본어 구사 가능</t>
  </si>
  <si>
    <t>https://www.wanted.co.kr/wd/9420</t>
  </si>
  <si>
    <t>511.592,511.595,511.597,511.599,511.600,511.603</t>
  </si>
  <si>
    <t xml:space="preserve"> • 3년 이상의 실무경력
 • 시각/산업 /순수미술 디자인 전공자 
 • Sketch, Zeplin, invision 등 UI 제작 Prototyping tool 이용 경험
 • 자전거 탈 줄 아는 분</t>
  </si>
  <si>
    <t xml:space="preserve"> • 디자인, 브랜드 전략 수립
 • UI/UX 기획 및 제작
 • 마케팅 디자인 제작 </t>
  </si>
  <si>
    <t xml:space="preserve"> • 자율출퇴근 (일반적으로 10시 내외 출근)
 • 자율휴무
 • 성과에 따라 스톡옵션 부여 가능
 • 최신형 업무용 노트북(Macbook Pro or Surface Pro), 4K 모니터 지원 
 • 개인 자전거 제공</t>
  </si>
  <si>
    <t xml:space="preserve"> • 글로벌 모바일앱 및 서비스 기획 경험 보유
 • 모바일앱 및 웹 제작 프로세스 전반에 대한 이해와 경험
 • 최신 iOS 및 안드로이드 디자인 가이드 숙지
 • 제품 디자인 유경험자
 • 영어 구사 가능자</t>
  </si>
  <si>
    <t>https://www.wanted.co.kr/wd/9421</t>
  </si>
  <si>
    <t>동영상 추천 개발자</t>
  </si>
  <si>
    <t xml:space="preserve"> • 빅데이터 분석 및 정제 경력 2년 이상(통계, 머신러닝, 딥러닝)
 • Java, Scala 또는 Python 개발 경력 2년 이상</t>
  </si>
  <si>
    <t>홍수와 같이 쏟아지는 콘텐츠 속에서 사용자에게 상황에 맞는 적절한 콘텐츠를 전달해 줄 수 있는 네이버 동영상 추천을 개발하고 있습니다. 
콘텐츠 무덤에서 진주를 찾듯, 수많은 데이터를 분석하고 서비스에 적합한 추천이 가능한 추천 모델을 만들고 이를 서비스에 빠르게 적용하는 업무로, 분석 부터 서비스 적용까지 전체 서비스 적용 경험을 할 수 있습니다. 이를 통해 데이터 분석, 대용량 처리, 머신 러닝 기술에 대한 지속적인 학습과 경험을 얻을 수 있습니다.
나아가 원하는 목표에 따라, 데이터 분석 전문가, 추천 기술 전문가, AI 전문가로 성장할 수 있습니다.</t>
  </si>
  <si>
    <t xml:space="preserve"> • 상해보험 : 본인 및 배우자의 직계가족을 대상으로 상해보험을 지원합니다.
 • Refresh 휴가 : 최대 10일의 휴가에 대해 휴가비를 지급합니다.
 • 대출이자지원 : 주택/결혼/생활자금이 필요한 경우 대출 이자를 지원합니다.
 • 에듀코인 :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 </t>
  </si>
  <si>
    <t xml:space="preserve"> • 사용자 행위 기반 추천기 개발에 경험이 있으신 분
 • Spark / Scala / Zeppelin 분산처리 시스템 개발 경험이 있으신 분
 • 동영상 서비스에 대한 이해와 경험이 있으신 분</t>
  </si>
  <si>
    <t>https://www.wanted.co.kr/wd/9422</t>
  </si>
  <si>
    <t>https://www.wanted.co.kr/wd/9423</t>
  </si>
  <si>
    <t>동영상 서비스 iOS 개발자</t>
  </si>
  <si>
    <t xml:space="preserve"> • 개발 경력 3년 이상 (iOS 개발 2년 이상)
 • Library / framework 제작 경험이 있으신 분
 • Design Pattern 을 활용한 UI Component 제작 경험이 있으신 분
 • VideoToolbox Famework 을 이용한 앱 개발 경험이 있으신 분
 • Storyboard, swift 개발 경험이 있으신 분</t>
  </si>
  <si>
    <t xml:space="preserve"> • 네이버TV, 라인TV iOS 애플리케이션 개발 </t>
  </si>
  <si>
    <t>네이버TV(tv.naver.com)와 LineTV(tv.line.me) 동영상 서비스 개발을 하고 있습니다. 
다양한 분야에서 다양한 플랫폼의 기술을 가진 인력이 함께 개발을 하고 있기 때문에 풍부한 경험을 얻을 수 있고, 동영상 서비스에 대한 기술적 이해와 도메인 지식, 대용량 처리 등  동영상 관련한 다양한 경험도 할 수 있습니다. 
한국, 태국, 대만에 서비스를 운영하고 있어서 국내 뿐 아니라 글로벌 서비스를 개발하고 운영하는 노하우를 체득하실 수 있습니다. 
동영상 서비스 전문 개발자로 성장하고자 하는 분들의 많은 지원 바랍니다.</t>
  </si>
  <si>
    <t xml:space="preserve"> • 상해보험 : 본인 및 배우자의 직계가족을 대상으로 상해보험을 지원합니다.
 • Refresh 휴가 : 최대 10일의 휴가에 대해 휴가비를 지급합니다.
 • 대출이자지원 : 주택/결혼/생활자금이 필요한 경우 대출 이자를 지원합니다.
 • 에듀코인 :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t>
  </si>
  <si>
    <t xml:space="preserve"> • swift 개발 경력 2년 이상
 • 동영상 기반 기술에 대한 이해 및 활용 경험이 있으신 분
 • 글로벌 서비스 개발 경험이 있으신 분</t>
  </si>
  <si>
    <t>https://www.wanted.co.kr/wd/9424</t>
  </si>
  <si>
    <t>동영상 서비스 안드로이드 개발자</t>
  </si>
  <si>
    <t xml:space="preserve"> • Android 앱 개발 3년 이상
 • Android Media Framework 이해 및 Custom View에 대한 이해가 깊으신 분
 • 네트워크에 대한 이해도가 깊으신 분</t>
  </si>
  <si>
    <t xml:space="preserve"> • 네이버TV, 라인TV 안드로이드 애플리케이션 개발</t>
  </si>
  <si>
    <t xml:space="preserve"> • 모바일 상용 서비스를 런칭하고 개발해 보신 분
 • 동영상 기반 기술에 대한 이해 및 활용 경험이 있으신 분</t>
  </si>
  <si>
    <t>https://www.wanted.co.kr/wd/9425</t>
  </si>
  <si>
    <t>동영상 서비스 서버 및 웹 개발자</t>
  </si>
  <si>
    <t xml:space="preserve"> • Java 및 Spring 프레임워크 기반 서비스 개발 경력 3년 이상
 • Jquery 등 javascript 기반 FrontEnd 개발 숙련자
 • 다양한 RDBMS 경험이 있으신 분</t>
  </si>
  <si>
    <t xml:space="preserve"> • 네이버TV, 라인TV 등 동영상 서비스 개발
 • 동영상 서비스를 운영하기 위한 Back End 시스템</t>
  </si>
  <si>
    <t xml:space="preserve"> • 동영상 서비스 관련 개발 경력이 있으신 분</t>
  </si>
  <si>
    <t>https://www.wanted.co.kr/wd/9427</t>
  </si>
  <si>
    <t>523.710,523.719,523.799,523.1030</t>
  </si>
  <si>
    <t xml:space="preserve"> • 모바일 마케팅경력 5년 이상 혹은 그에 준하는 능력
 • 마케팅 조직 관리 경험
 • 중장기 마케팅 전략 수립 경험
 • 모바일 캠페인 트래킹 모델 구축 및 활용 경험
 • 다양한 데이터 활용 능력 
 • 논리적 사고를 바탕으로한 뛰어난 문제 해결 능력
 • 팀원과의 능동적인 소통과 협업을 할 수 있는 분
 • 주도적으로 과업을 설정하고 해낼 때 성취감을 느끼시는 분</t>
  </si>
  <si>
    <t xml:space="preserve"> • 오늘의집 마케팅 전략 기획 및 실행 총괄
 • 온라인-모바일 미디어 기반 마케팅 채널 전략 수립 및 집행
 • KPI 세팅 및 운영
 • 예산 편성 및 리소스 관리</t>
  </si>
  <si>
    <t>■ 회사소개
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 오늘의집이 일하는 방법
 • 좋은 사람들이 모여서 서로 배려하며 일하는 조직
 • 직급, 나이와 상관없는 수평적 커뮤니케이션 (닉네임 호칭)
 • 서로 간의 신뢰를 바탕으로 한 자율출근제
 • 각자 분야에서의 주체적인 도전과 빠른 실행을 장려
 • 성장을 위해 치열하게 학습하고, 일하는 조직
 • 효율적인 문제 해결 방식 추구
 • 논의를 통해 함께 발전시켜나가는 조직 문화</t>
  </si>
  <si>
    <t>■ 오늘의집에서 일하면 좋은 점
 • 최고의 인테리어 서비스를 만들어 나가는 경험 (150만 다운로드 돌파)
 • 일반적인 복지는 당연히 보장 (4대 보험, 퇴직금, 경조사비)
 • 자율 출퇴근 제도 (눈치 안 봐도 되는 휴가)
 • 아낌없는 성장 지원 (도서/세미나/스터디/강의/야근 택시비 등)
 • 팀원들의 소소한 행복을 위한 공간 꾸미기 비용 지원
 • 스톡옵션 제공 (고성과자에 대한 스톡옵션 기회 부여)</t>
  </si>
  <si>
    <t xml:space="preserve"> • 이커머스 업계에서의 마케팅 경험 및 인사이트
 • 빠르게 CMO로 성장하고자 하는 의지와 능력
 • 실패를 두려워하지 않고, 빠르게 실행하고 개선하는 분
 • 월 3억원 이상 마케팅 예산 직접 집행해보신 분
 • 마케팅을 통해 빠른 회사/서비스 성장을 경험하신 분
 • 스타트업(특히, 콘텐츠 혹은 미디어 관련) 경험
 • 인테리어 분야에 대한 관심 혹은 경험</t>
  </si>
  <si>
    <t>https://www.wanted.co.kr/wd/9428</t>
  </si>
  <si>
    <t xml:space="preserve"> • Python, MySQL</t>
  </si>
  <si>
    <t>1. 근무지
 • 서울시 영등포구 63로 50, 4층 (63빌딩)
2. 복리후생
 • 간식 무한 제공
 • 선물 할인 혜택
 • 석식비 지원
3. 영입프로세스
1) 이력서 제출
2) 테스트 코드
서류 심사 통과시 이메일을 통해서 간단한 테스트 코드 풀이를 요청합니다.
3) 면접
테스트 코드 질의응답과 인성면접, 그리고 자유로운 대화를 통해 최종 심사를 진행합니다.
서류 합격자에 한해 개별 연락 드리는 점 참고 부탁드립니다.</t>
  </si>
  <si>
    <t>https://www.wanted.co.kr/wd/9429</t>
  </si>
  <si>
    <t xml:space="preserve"> • 마케팅(페이스북 파워에디터, 네이버 광고) 또는 데이터 분석(Google Analytics) 툴 하나 이상 사용 가능</t>
  </si>
  <si>
    <t xml:space="preserve"> • 콘텐츠 기획 및 제작
 • 데이터 기반 채널별 마케팅 효율 분석 및 최적화
 • 마케팅 채널(페이스북, 인스타, 네이버) 관리</t>
  </si>
  <si>
    <t>레터플라이는
(1) 동업자
나 이 사업 성공할꺼 같아. 끝까지 같이 가보자!
돈은 적당히 줘도되니 지분 많이 줘!
(2) 동업자+직원 
회사의 주인도 되고 싶고 돈도 벌고싶어!
돈하고 지분하고 적당히 섞어서 받을래!
(3) 직원 
난 지분이 뭔지 모르겠어ㅠㅠ
돈만 받고 일할래~!
등 다양한 형태로 팀에 합류하고 싶은 여러분을 환영합니다.
(1)~(3) 번중 어떤 형태로 팀에 합류하고 싶은지 이력서에 남겨주세요~!  
••••••••••• 이제는 선물도 배송입니다! •••••••••• 
음식, 와이셔츠, 약품을 배송하듯 선물을 배송하는 분들이 급증하고 있습니다.
바쁜 일상속에서 감동적인 선물을 당일에 보낼 수 있도록 레터플라이가 도와드립니다! 
레터플라이는 세가지 강점을 제공해 감동과 정성이 들어간 선물을 전달합니다.
첫째, 선물로써의 품질이 보장되는 인기 선물 마켓을 제공합니다.
둘째, 선물용품과 함께 보낼 수 있는 편지, 카드 서비스를 제공합니다.
셋째, 선물에 특화된 선물 예약, 정기 배송을 제공합니다. 
연인들사이 기념일과 부모님의 환갑을 준비할 수 있게 도와주고,
유명인과 팬들이 선물과 팬레터를 통해 소통할 수 있게 도와주고, 
보험 설계사가 편지와 선물을 통해 보험고객을 관리할 수 있게 도와주며, 
군인과 그 지인들이 편지와 선물로 소통하는
따뜻한 서비스를 만들어가고 있습니다.</t>
  </si>
  <si>
    <t>1. 근무지
 • 서울시 영등포구 63로 50, 4층 (63빌딩)
2. 복리후생
 • 간식 무한 제공
 • 선물 할인 혜택
 • 석식비 지원
3. 영입프로세스
1) 이력서 제출
2) 온라인 면접
온라인 서류 및 실무 심사가 이루어집니다. 
3) 대면 면접
대면 서류 및 실무 심사가 이루어집니다.
관심있으시다면 고민말고 지금바로 지원해주세요!
서류 합격자에 한해 개별 연락 드리는 점 참고 부탁드립니다.</t>
  </si>
  <si>
    <t xml:space="preserve"> • 처음 마주하는 일이라도 빠르게 배우고 성장에 목이 마른 분
 • 자신이 맡은 일의 완성도가 높고, 일에 대해 오너십을 가지는 주도적인 분
 • 일정관리를 중요하게 생각하는 분
 • 근거에 기반하여 아이디어와 방향을 제안하는 분
 • 최신 SNS와 쇼핑 트렌드를 팔로우 하는 분</t>
  </si>
  <si>
    <t>https://www.wanted.co.kr/wd/9432</t>
  </si>
  <si>
    <t>https://www.wanted.co.kr/wd/9433</t>
  </si>
  <si>
    <t>신규 사업 담당자</t>
  </si>
  <si>
    <t xml:space="preserve"> • 데이터 분석 능력
 • (리서치가 가능한 수준의) 영어 독해 능력</t>
  </si>
  <si>
    <t xml:space="preserve"> • 블라인드 채용 사업 기획 및 운영
 • 신사업 리서치 및 기획</t>
  </si>
  <si>
    <t xml:space="preserve">블라인드는 100% 인증된 직장인 만으로 이루어진 서비스로서, 한국에서만 25,000개 이상 기업 재직자들이 사용하고 있는 모바일 커뮤니티 앱 서비스입니다. </t>
  </si>
  <si>
    <t>• 11시 출근 - 7시 퇴근 
• 먹고 마시는 비용은 회사에서 전액 지원
• (야근은 손에 꼽을 정도지만) 야근 식대 및 택시비 당연히 지원
• 직급없는 호칭 문화</t>
  </si>
  <si>
    <t xml:space="preserve"> • 스타트업이나 기업 내 신규 사업 런칭 및 운영 경험 
 • SQL 클라이언트 사용 경험
 • 채용 관련 기업에 종사했던 경험</t>
  </si>
  <si>
    <t>https://www.wanted.co.kr/wd/9434</t>
  </si>
  <si>
    <t>주니어 웹 프론트엔드(Front-end) 개발자</t>
  </si>
  <si>
    <t>Git,iOS,MySQL,Java,Python,AWS,Spring Framework,Restful API</t>
  </si>
  <si>
    <t xml:space="preserve"> • JavaScript, HTML5, CSS,JQuery에 대한 이해
 • React, AngularJS, Vue.js, Elm 중 한 가지 기술에 대한 이해
 • Ajax와 WebSocket을 이용한 개발 경험
 • Restful API를 이용한 개발 경험
 • Babel, WebPack, npm 등 프론트엔드 개발 툴 사용 경험
 • Git 버전 관리툴 사용 경험
 • 웹표준 및 웹접근성에 대한 이해가 있으신 분
* 모든 조건을 꼭 충족 시켜야 되는 것은 아닙니다.</t>
  </si>
  <si>
    <t xml:space="preserve"> • 웹과 모바일웹앱의 서비스적, 기술적 품질을 향상시키는 업무를 담당합니다.
 • 서비스 기획자, 디자이너, Back-end 개발자와 협업하여 새로운 기능과 프로젝트를 함께 개발합니다.
&lt;같이 성장하는 기회&gt;
 • 개발에 대한 높은 자유도가 있습니다.
개발자 분들에게 개발 방법과 기술 선택에 대한 높은 자유도를 드립니다. 본인의 선택에 따라서 다양한 기술적 실험들을 해보고 그 과정에서 배우고 성장할 수 있습니다.
 • 개발 문화는 함께 만들어 갔으면 좋겠습니다.
함께 좋은 문화를 만들어 보고 그 과정에서 배우고 성장하실 분이라면 좋겠습니다.</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해나갈 분들을 찾고 있습니다.
&lt;주요 업무&gt;
 • 웹과 모바일웹앱의 서비스적, 기술적 품질을 향상시키는 업무를 담당합니다.
 • 서비스 기획자, 디자이너, Back-end 개발자와 협업하여 새로운 기능과 프로젝트를 함께 개발합니다.
&lt;채용 요건&gt;
 • JavaScript, HTML5, CSS,JQuery 에 대한 이해
 • React, AngularJS, Vue.js, Elm 중 한 가지 기술에 대한 이해
 • Ajax와 WebSocket을 이용한 개발 경험
 • Restful API를 이용한 개발 경험
 • Babel, WebPack, npm 등 프론트엔드 개발 툴 사용 경험
 • Git 버전 관리툴 사용 경험
 • 웹표준 및 웹접근성에 대한 이해가 있으신 분
* 모든 조건을 꼭 충족 시켜야 되는 것은 아닙니다.
&lt;우대 요건&gt;
 • 실제 서비스 운영 및 유지 보수 1년 이상의 경험
 • 반응형 웹 개발 경험 및 모바일 기반 Hybrid App 개발 경험
 • 새로운 기술에 대한 습득 능력 보유 및 오픈소스 활용이 가능한 분
 • node.js 개발 경험이 있으신 분
 •  React.js, Vue.js 사용 경험
 • LESS, SASS 사용 경험
 • 반려동물을 키우고 사랑하시는 분!!!
* 약식으로 일반적인 이력서를 추가적으로 첨부해주세요!</t>
  </si>
  <si>
    <t xml:space="preserve"> • mac pro 15인치 &amp; 듀얼 모니터
 • 4대보험
 • 간식 &amp; 커피 무한 제공
 • 각종 세미나 &amp; 컨퍼런스 참여 지원
 • 석식 제공
 • 반려동물 케어 관리 및 각종 용품 지원</t>
  </si>
  <si>
    <t xml:space="preserve"> • 실제 서비스 운영 및 유지 보수 1년 이상의 경험
 • 반응형 웹 개발 경험 및 모바일 기반 Hybrid App 개발 경험
 • 새로운 기술에 대한 습득 능력 보유 및 오픈소스 활용이 가능한 분
 • node.js 개발 경험이 있으신 분
 • React.js, Vue.js 사용 경험
 • LESS, SASS 사용 경험
 • 반려동물을 키우고 사랑하시는 분!!!
* 약식으로 일반적인 이력서를 추가적으로 첨부해주세요!</t>
  </si>
  <si>
    <t>https://www.wanted.co.kr/wd/9436</t>
  </si>
  <si>
    <t>회계및 총무 담당자</t>
  </si>
  <si>
    <t>508.534,508.538,508.920,508.1049</t>
  </si>
  <si>
    <t xml:space="preserve"> • 회계/ 세무 관련 경력이 있으신 분
 • 주어지는 다양하고 새로운 업무에 대한 룰을 정립하고 진행하는데 겁이 없으신 분
 • 경영 및 운영에 관련 된 유관 부서와의 원활한 커뮤니케이션 및 협업 역량을 갖추신 분</t>
  </si>
  <si>
    <t xml:space="preserve"> • 재무, 회계 , 총무
 • 투자사/고객사 관리 및 IR
 • 인사/경영 지원</t>
  </si>
  <si>
    <t>`도심 이륜 배송 시스템` 의 특장점과 가치를 잘아는,
단순배송이 아닌 전문인력의 고객감동 배송서비스를 구축하는,
원더스는
배송의 패러다임을 바꾸고, 서비스를 실현합니다.
변화를 넘어 서비스의 혁신을 만듭니다.
원더스의 회계 및 총무, 경영지원 실무를 담당할 인재를 모집하고 있습니다. 
또한 투자사와 고객사 관리 뿐 아니라 회사경영을 위한 운영 지원등에 관하여 
업무에 무서움 없이 도전 할 인재를 모집합니다.</t>
  </si>
  <si>
    <t>• 4대보험
• AM 09 - PM 06, 탄력적 근무제
• 고급 커피 제공, 중식 식비 지원
• 자유롭게 사용 가능한 연,월차제
• 자기계발 지원(외국어, 세미나/교육, 도서 구입)
• 피로회복을 위한 최고급 안마의자 사내 배치
• 팀내 친목도모를 위한 당구대 사내 배치 
• 경력에 따라 연봉 조절이 진행되며, 신입지원일 경우에도 능력에 따라 더 많은 기회와 혜택제공</t>
  </si>
  <si>
    <t xml:space="preserve"> • 회계/세무 관련 경력자
 • 엑셀을 활용한 수치화 정립에 능통하신 분 우대
 • 쇼핑몰 시스템 (카페24 등) 운영 경험 있으신 분 우대</t>
  </si>
  <si>
    <t>https://www.wanted.co.kr/wd/9437</t>
  </si>
  <si>
    <t>커뮤니케이션앤컬쳐(SLIM9)</t>
  </si>
  <si>
    <t>Google Analytics,SEO,SEM</t>
  </si>
  <si>
    <t>서울특별시 강남구 테헤란로 431 저스트코타워 12층</t>
  </si>
  <si>
    <t>523.707,523.710,523.719,523.721,523.722,523.799,523.1030</t>
  </si>
  <si>
    <t xml:space="preserve"> • 온라인 광고대행사 근무경험
 • 유의미한 소셜 지표 발굴 및 분석이 가능한 분  
 • 마케팅 효과 예측/ 결과 분석이 가능하신분
 • 문제해결에 대한 열정 
 • 상품 및 SNS 콘텐츠에 대한 이해</t>
  </si>
  <si>
    <t xml:space="preserve"> • 데이터 기반으로 유져니즈 확인 및 광고효율 최적화 
 • 온라인 키워드 집행 
 • 브랜드 인지도 및 세일즈 향상을 위한 온라인 마케팅 전략 수립</t>
  </si>
  <si>
    <t>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브랜드 
[홈페이지]
www.cnc-company.com
[ 채용절차 ]
이력서 및 포트폴리오 검토 → 1차면접 → 2차면접 → 연봉 및 입사일정 협의
[ 회사정보 ]
사무실 주소: 서울시 중구 삼일대로 343. 대신 파이넨스 빌딩 8층 ( 지하철 2.3호선 연결. 서울 명동 위치)</t>
  </si>
  <si>
    <t>“성장에만 집중할 수 있게끔 지원합니다.”
 • 우수사원 조기승진 등 파격적인 보상
 • 최고급 PC, 업무툴 제공
“자율과 효율의 근무환경을 지원합니다”
 • 수평적 문화
 • 근속 3년마다  휴가 15일. 
 • 매주 금요일 2시간 단합을 위한 리프레쉬 타임 
 • 업무관련 자기계발비, 교육비 50%지원
 • 다양한 간식 상시 구비- 회사내 편의점 보유 
 • 자사상품 할인구매
 • No Tie! 편안한 복장
 • 팀이 아닌 프로젝트 단위 운영
 • 출장비 전액 지원
 • 아침 제공, 
 • 야근시 저녁식사비/ 택시비  100% 지원</t>
  </si>
  <si>
    <t>• 스타트업에 대한 이해도가 높은 자 
• 해당업무 유 경험자</t>
  </si>
  <si>
    <t>https://www.wanted.co.kr/wd/9438</t>
  </si>
  <si>
    <t>광고 캠페인 및 플랫폼 운영자</t>
  </si>
  <si>
    <t>523.709,523.710,523.719,523.950,523.1030</t>
  </si>
  <si>
    <t xml:space="preserve"> • 마케팅 관련 업종 2년차 이상
 • 비즈니스 영어 가능자</t>
  </si>
  <si>
    <t xml:space="preserve"> • 모바일 광고 캠페인 운영 및 최적화, 레포트 작성 및 인사이트 도출
 • 자사 마케팅 플랫폼의 서비스 운영 및 관리
 • 국내 및 글로벌 광고주, 매체, 협력사 커뮤니케이션</t>
  </si>
  <si>
    <t>㈜모비데이즈는 국내 NO.1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또한 모바일 시장 내 전문성 강화를 위해 자체 미디어와 교육강좌를 운영하고 있고 또, 국내 최대 규모의 애드테크 컨퍼런스를 매년 개최하고 있습니다. 그리고 모바일 비즈니스 그룹을 목표로 국내외 여러 자회사를 설립하고, 모비데이즈와 연계된 사업에 직접 투자 및 진출할 예정입니다.</t>
  </si>
  <si>
    <t xml:space="preserve"> •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월요병 타파를 위한 든든한 한 주를 위한 다양한 조식 지급
 • 졸릴 때 잠잘 수 있는 쉼터 제공
 • 집중력을 배가 시켜주는 정신과 시간의 방 제공 
 • 모비긱스들의 다이어트를 방해하는 무한 과자 제공 
 • 모비긱스들의 챙겨주는 비타민 제공
 • 슬리퍼, 반바지, 반삭, 무지개빛염색 등 외모의 자유 보장
--&gt; 상세 내용은 블로그 참고 해주세요(blog.naver.com/mobidays01)</t>
  </si>
  <si>
    <t xml:space="preserve"> • 모바일 마케팅 생태계 이해자
 • 모바일 게임을 좋아하거나 다양한 앱을 써보는 것을 좋아하는 분
 • 모바일 마케팅 전문가가 되고 싶은 분
 • 성실과 끈기가 장점이신 분</t>
  </si>
  <si>
    <t>https://www.wanted.co.kr/wd/9440</t>
  </si>
  <si>
    <t>회계, 재무 담당자/경리</t>
  </si>
  <si>
    <t xml:space="preserve"> • 학력 : 고졸이상~, 재무회계 관련 전공 
 • 경력 : 신입 ~ 유관 경력3년
 • 꼼꼼하고 면밀하게 숫자를 살펴보실 줄 아는 분
 • 원활한 커뮤니케이션 스킬 소유하신 분
 • 부서간 협업 및 교류 원활한 분
 • 성실하고 능동적으로 직무에 전념하는 분</t>
  </si>
  <si>
    <t xml:space="preserve"> • 임직원, 일반 경비 출금 관리 
 • 은행계좌 및 법인카드 등을 통해 수입과 비용 관리
 • 원천세, 부가가치세, 법인세 등 세무신고 납부 담당
 • 분기/연 단위의 회계결산 및 재무제표 담당  
 • 일반사무</t>
  </si>
  <si>
    <t>디랩의 사명은 코딩/메이커 교육을 통해 세상을 변화시킬 사람들을 길러내는 것입니다. 그 과정에서 아버지와 자녀가 함께하는 메이커 문화를 확산시키고 경제적 존엄을 누릴 수 있도록 돕습니다. 
디랩에서 아이들은 단순한 코딩 학습이 아닌 '창업가 경험'을 하며 세상을 변화시킬 사람으로 자라나고 있습니다. 
디랩은, 대한민국 교육을 혁신하는 교육기관이며 IT 스타트업입니다. 또한 무서운 속도로 성장하는 오프라인 코딩교육 시장을 이끌어나가고 있습니다. 
최근 시작된 와디즈 펀딩은 하루만에 목표액이 마감되기도 하였습니다. 
디랩과 먼 길 함께 걸어갈 분들을 모십니다.</t>
  </si>
  <si>
    <t xml:space="preserve"> • 10시 출근 7시 퇴근 (탄력근무 가능)
 • 주 5일 근무 (일/월 휴무)
 • 식대제공 : 중식제공, 9시 이전 출근시 샌드위치, 야근시 식대 제공
 • 상호 존중 문화 : 직급 없이 영어이름으로 호칭
 • 건전한 회식문화 : 2차를 커피숍으로, 9시에 가는 회사
 • 자율적인 근무 환경</t>
  </si>
  <si>
    <t xml:space="preserve"> • 스타트업 혹은 관련 직종 유경험자
 • MS오피스 사용 가능자</t>
  </si>
  <si>
    <t>https://www.wanted.co.kr/wd/9441</t>
  </si>
  <si>
    <t>518.655,518.678</t>
  </si>
  <si>
    <t>• iOS 개발 경력 2년 이상
• 상용 서비스 앱 개발 및 운영 유경험자
• Multi-Tread 코드의 이해가 있스신 분
• Swift 의 자유로운 구사가 가능하신 분</t>
  </si>
  <si>
    <t>• 모바일 어플리케이션 iOS 개발</t>
  </si>
  <si>
    <t>언젠가부터 웹보다는 모바일이 먼저이자, 필수 개발이 되었는데요! 우리 스냅스에서도 모바일팀은 그만큼 핵심 멤버들로 구성이 되어있습니다. 우리팀은 굿즈, 폰케이스, 포토북, 달력등의 다양한 상품을 만들수 있는 안드로이폰, 아이폰 환경에서 동작하는 편집기를 개발 및 운영하고 있습니다.
사용자에게 쾌적한 편집 환경을 제공을 위해 성능 최적화 및 UI반응 속도 향상을 위한 다양한 고민을 하고 문제를 풀기 위해 노력하고 있습니다.
저희 팀으로 모실 분은 개발을 진심으로 좋아하고 즐길 줄 아는 분이었으면 좋겠습니다. 자율적 환경에서도 스스로 Time management를 잘 해가며 성과내는 데에 소홀하지 않은 분이었으면 좋겠습니다. 스냅스의 업종 특성상, 대부분의 프로젝트에서 모바일 개발은 필수로 들어가며, 핵심이 되고 있습니다. 그만큼 책임감이 필요하다는 것인데, 이 책임감도 마인드셋이 되어있는 분이었으면 좋겠습니다. 여기까지만 갖추어서 오신다면, 함께 멋진 스냅스 신화를 만들어갈 수 있도록 저희가 다 도와드리겠습니다! 기다리고 있겠습니다.!!
We do welcome international applicant :)</t>
  </si>
  <si>
    <t>1. 우수한 업무 환경에서는 업무 성과도 더 잘 난다! 
서울의 심장 여의도역 2분 거리의 뛰어난 접근성 
여의도 랜드마크 전경련 회관 고층에 위치한 오피스 (21F)
사무실 가득 초록초록, 사무 공간 플랜테리어 적용
사내 카페테리아 운영 (전문 바리스타 상주)
피로회복과 휴식을 위한 프리미엄 안마 의자 비치
최고의 성과를 위한 최고 사양의 업무 환경 지원 (퍼시스 사무가구, 맥북 프로 등)
눈치 보지 않는 자율 출근 (오전 7~10시 사이 자율 출근의 선택근로제 실시)
주차비 지원
매일매일 다른 조식과 중석식비 지원 
2. 스냅스에서만 누릴 수 있습니다. 
내 명함은 내가 디자인할 수 있어요.
스냅스/오프린트미의 깜찍한 굿즈들로 구성된 웰컴 키트 제공 
스냅스 코퍼레이션 제품 직원할인(최대 60%)
사내 동호회 비용 지원 혜택
팀웍 증진 회식비 매달 지원
내부 지인추천 포상제도 운영
3. CAREER SUPPORT 직원의 성장이 곧 회사의 성장 
직무 연관 교육 전액 지원 
직무 연관 세미나 및 컨퍼런스 전액 지원 
직무 연관 도서 구입 전액 지원 
코칭 및 커뮤니케이션 역량 강화 심화교육 진행 (팀장 이상) 
청년내일채움공제 대상 기업
4. Work and Balance and Family 
특별한 날, 결혼기념일 특별 반차 제공
생일은 언제나 특별하다! 생일연차 및 카페테리아 쿠폰 10장 제공 
소중한 가족과 휴가를 즐길 수 있는 콘도 숙박 (평창, 제주) 지원 
출산 축하 선물 - 100만원대 프리미엄 유모차 지원
장기 근속자 대상 최대 2개월의 Refresh 휴가 제공
약 10가지 이상의 명절 선물 선택 옵션
눈치 보지 않는 연차 사용</t>
  </si>
  <si>
    <t>• Object-C 언어 사용 가능자
• 사진 파일의 EXIF 정보 처리 유경험자
• 스토어 앱 개발, 런칭, 업데이트 유경험자</t>
  </si>
  <si>
    <t>https://www.wanted.co.kr/wd/9442</t>
  </si>
  <si>
    <t>After Effect,Photoshop Elements</t>
  </si>
  <si>
    <t>저희와 함께 하실 분들은 이런 역량이 있으셔야 합니다.
1. Contents Marketing 경험을 갖추셨던 분 
2. Channel Marketing과 Digital Marketing 경험 최소 3년 이상이신 분
3. 저희는 성과 측정에 기반을 둔 App Marketing 및 검색 광고 경험도 필요합니다.
4. Data를 기반으로 하기에 Google Analytics, Facebook Ads 관리자 툴 활용도 필요할 것 같습니다 ^^
이 모든 자격요건을 모두 갖추시기 어려울 수 있습니다. 
하지만 모두 갖추지 않으셨더라도 다른 뛰어난 역량을 바탕으로 저희를 설득하실 수 있는 분이라면 환영합니다.</t>
  </si>
  <si>
    <t>• SNS 채널 내 브랜디드, 바이럴, 구매 전환 콘텐츠 기획 및 제작 운영업무가 있습니다.
• 또한 Web과 App 서비스의 마케팅 전략을 수립하는 일입니다.
• 해당 업무를 수행하기 위해서는 온라인, 특히 그 중에서도 모바일 관련 고객 확보 및 매출 활성화 전략을 수립하는 일을 담당합니다.
• 이와 더불어 마케터로서,
  - SA, DA, SNS, 유튜브 등 다양한 광고 채널 캠페인 소재 기획 및 운영 최적화 및
  - 서비스/제품 판매 활성화 및 고객 확보를 위한 프로모션 기획 및 운영 업무도 수행해야 합니다.
저희는 이 모든 업무를 경험한 우수한 Marketer를 찾고 있습니다.</t>
  </si>
  <si>
    <t>• 모든메뉴 1,000원의 사내 카페테리아 운영
• 확실한 휴식을 위한 안마의자 제공
• 간식만 주니 섭섭하니?(중식, 석식 제공)
• 월 마다 고기도 챙기먹구(회식비 지원)
• 일만 똑디 하라-1(자유 복장, 팀 별 탄력근무제 시행)
• 일만 똑디 하라-2(최신노트북 or 아이맥 제공)
• 양식은 마음에도 좀 쌓고(도서구입비, 자기계발 교육비 지원)
• 생일이니? 오다 주웠다(생일 축하 상품권 지급)
• 자사제품 파격 할인 제공
• 무료 콘도 이용 지원
• 연 2회 본부 워크샵 진행
• 동호회 운영 및 동호회비 지원</t>
  </si>
  <si>
    <t>• 이미지/영상 콘텐츠 제작 및 SNS채널 운영 경험 혹은 각 플랫폼과 트렌드에 대한 이해가 높으면 일 하시는데 재미와 함께 성과가 잘 나올 것입니다.
• 위의 경험이 있으셨다면 포토샵, 일러스트, 영상 편집 툴 등에 대한 스킬이 있을 것이라 생각됩니다.
• 다양한 앱 마케팅 관련 분석 툴을 활용하셨다면(예를 들어 애드브릭스/튠/앱스플라이어 등) 좀 더 우대할 수 있습니다.
• Self-Motivation 역량이 있으시다면 저희랑 아주 잘 맞을 것 같아요~~!!</t>
  </si>
  <si>
    <t>https://www.wanted.co.kr/wd/9443</t>
  </si>
  <si>
    <t>B2B 제휴 마케터</t>
  </si>
  <si>
    <t>저희와 함께 나아갈 분들은 이런 역량이 필요합니다.
• B2B 대상 영업 / 제휴 영업에 대한 경험이 3년이상 필요하다고 생각합니다.
• 온라인 플랫폼 서비스에 대한 이해가 높아야 해당 업무를 진행할 수 있다고 판단합니다.
• 영업과 협업을 위한 원할한 의사소통은 모든 직군에서 보는 역량입니다.
• 인쇄/프린팅/디자인 산업군 비즈니스에 대한 이해 및 경험이 있다면 더욱 해당 포지션에 대한 경쟁력이 있다고 판단합니다.
위의 모든 자격요건을 갖추지 않으셨더라도 다른 뛰어난 역량을 바탕으로 저희를 설득하실 수 있는 분이라면 환영합니다.</t>
  </si>
  <si>
    <t>• 우리가 원하는 마케터는 브랜드 B2B 제휴에 특화된 마케터 입니다.
• 우선적인 업무는 브랜드 B2B 고객 유치 및 관리에 대한 일입니다.
   - 플랫폼 비즈니스 파트너 대상 B2B 제휴 마케팅을 담당하게 됩니다.
   - 해당 업무를 수행하기 위해 경쟁력 강화를 위한 온/오프라인, B2B/제휴마케팅을 진행 하게 됩니다.
   - 이를 통해 신규 제휴업체 Targeting을 통한 성과를 도출해야 합니다.
• 이와 더불어 마케터로서
   - Market Trend 분석을 통한 Sales Leading 및 제안 방안 도출
   - 영업 데이터 분석 및 관리
   - 공급자 파트너 대상 서비스 설명 및 공급자 회원 관리/운영/정산 업무를 진행합니다.</t>
  </si>
  <si>
    <t>• 밥은 먹고 일하자!중식, 석식 제공)
• 월 마다 고기도 챙기먹구(회식비 지원)
• 일만 똑디 하라(자유 복장, 팀 별 탄력근무제 시행, 우수사원 포상제도)
• 양식은 마음에도 좀 쌓고(도서구입비, 자기개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 영업과 협업을 위한 원할한 의사소통은 모든 직군에서 보는 역량입니다.
• 인쇄/프린팅/디자인 산업군 비즈니스에 대한 이해 및 경험이 있다면 더욱 업무에 대한 이해도가 있다고 판단합니다.
• 무에서 유를 창조해야하기에 Self-Motivation 역량이 있으시다면 저희와 프로젝트를 진행하는데 아주 잘 맞을 것 같습니다.</t>
  </si>
  <si>
    <t>https://www.wanted.co.kr/wd/9444</t>
  </si>
  <si>
    <t>Sketch,Zeplin,Adobe Photoshop,Adobe Illustrator,UI 디자인,스케치</t>
  </si>
  <si>
    <t>저희와 함께 나아갈 분들은 이런 역량이 필요합니다.
• UI 디자인 툴 숙련은 경력자로써 기본역량입니다.
  ( Sketch, Zeplin, Photoshop, Illustrator 등)
• 웹/앱 디자인 업무 경력이 3년 이상 (혹은 이에 준하는 실력이신 분)
• 실제 서비스 운영 경험이 있으신 분
[공통조건은 아래와 같습니다]
• 당사는 자율적인 문화를 가지고 있습니다.
  자율적인 문화에 따른 책임감을 가지고 있어야 합니다.
  높은 목표를 가지고 탁월한 성과에 대해 늘 고민해야 합니다.
• 저희는 성장하는 집단입니다. 도전에 대한 열정적 끈기의 힘 'Grit'을 지녀야 합니다.
위의 모든 자격요건을 갖추지 않으셨더라도 다른 뛰어난 역량을 바탕으로 저희를 설득하실 수 있는 분이라면 환영합니다.</t>
  </si>
  <si>
    <t>• 스냅스 서비스 전반 광고 프로모션 디자인업무를 진행합니다.
• 다양한 디지털 디바이스 및 컨텐츠에서 일관되고 긍정적인 사용자 경험을 담당합니다.
• 온/오프라인 프로모션 디자인 및 운영 업무를 담당하게 됩니다.</t>
  </si>
  <si>
    <t>• 다 먹고 살자고 하는 일이지(중식, 석식 제공)
• 월 마다 고기도 챙기먹구(회식비 지원)
• 일만 똑디 하라(자유 복장, 팀 별 탄력근무제 시행, 우수사원 포상제도)
• 양식은 마음에도 좀 쌓고(도서구입비, 자기계발 교육비 지원)
• 생일이니? 오다 주웠다(생일 축하 상품권 지급)
• 아직 아래에 마이 남았다 
• 스타벅스냅스 이용(무료 아메리카노(업소용 제빙기), 수면의자/안마기)
• 모든 포토 상품 직원가 제공
• 무료 콘도 이용 지원
• 연 2회 본부 워크샵 진행
• 동호회 운영 및 동호회비 지원</t>
  </si>
  <si>
    <t>• 모든일은 협업을 통해 이뤄집니다. 커뮤니케이션에 강점이 있다는 것은 Remarkable한 역량 입니다.
• 브랜드 톤에 따른 어울리는 매너의 디자인 감각 소유자
• 본인의 디자인에 자부심은 있지만 독단적이지 않으신 분
• 인쇄/프린팅 비지니스 이해 및 경험 보유자
우대사항은 필수조건이 아닌 Extra point입니다.</t>
  </si>
  <si>
    <t>https://www.wanted.co.kr/wd/9445</t>
  </si>
  <si>
    <t>마케팅 총괄 담당자(오프린트 사업)</t>
  </si>
  <si>
    <t xml:space="preserve"> • 학력 : 대졸이상
 • 경력 : 5년 이상</t>
  </si>
  <si>
    <t xml:space="preserve"> • 오프린트 사업부문 on-off line 마케팅 총괄
 • 편집 출력물에 대한 프로모션 및 on-off line 마케팅 기획
 • 온라인 마케팅 프로모션</t>
  </si>
  <si>
    <t xml:space="preserve"> • 니 간식 사서 먹니?(과자, 죽, 라면, 빵, 핫도그 등의 먹거리 무제한 무료이용)
 • 간식만 주니 섭섭하니?(중식, 석식 제공)
 • 월 마다 고기도 챙기먹구(회식비 지원)
 • 일만 똑디 하라(자유 복장, 팀 별 탄력근무제 시행, 우수사원 포상제도)
 • 양식은 마음에도 좀 쌓고(도서구입비, 자기개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 xml:space="preserve"> • 포털 및 온라인 마케팅 경험자 우대
 • 웹에이전시 및 디자인포털 경력자 우대
 • 협업 부서와 일상적인 대화 가능하신분
 • 성실, 근면, 겸손한 태도를 갖추셨거나 재벌 2세이신 분</t>
  </si>
  <si>
    <t>https://www.wanted.co.kr/wd/9446</t>
  </si>
  <si>
    <t>글로벌(일본) 마케팅 담당자</t>
  </si>
  <si>
    <t>523.710,523.717,523.719,523.763,523.950,523.1030,523.1635</t>
  </si>
  <si>
    <t>저희와 함께 나아갈 분들은 이런 역량이 필요합니다.
 • JLPT 1급 소지자 또는 일본회화에 능통하신 분(일본 원어민 지원 가능)
 • 마케팅에 관한 기본 실무경험이 있으신 분</t>
  </si>
  <si>
    <t>• 우리가 원하는 Snaps의 글로벌 마케터는 일본 시장 바이럴 마케팅에 특화된 마케터 입니다.
• 우선적인 업무는 일본 현지의 SNS채널 광고 및 인플루언서 섭외와 관리 업무를 중점적으로 수행할 예정입니다. 
   - 또한 구글 및 일본 현지에 맞는 온라인 미디어 광고 운영과 공고 콘텐츠 작성에 대한 업무도 담당할 예정입니다.
   - 스냅스 일본 서비스 운영에 대한 업무도 일부 담당할 수 있습니다.</t>
  </si>
  <si>
    <t>• 니 간식 사서 먹니?(과자, 죽, 라면, 빵, 핫도그 등의 먹거리 무제한 무료이용)
• 간식만 주니 섭섭하니?(중식, 석식 제공)
• 월 마다 고기도 챙기먹구(회식비 지원)
• 일만 똑디 하라(자유 복장, 팀 별 탄력근무제 시행, 우수사원 포상제도)
• 양식은 마음에도 좀 쌓고(도서구입비, 자기개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 외국어를 통해 해외 마케팅에 대한 경험이 있으신 분이라면 Remarkable할 것 입니다.
• 일본어를 통해 일본 관련 마케팅에 대한 경험이 있으신 분(이라면 현지 문화 및 정서에 대한 이해도가 높다고 판단하고 있습니다)
• 운영업무를 위해 SEO에 대한 경험이 있으신 분</t>
  </si>
  <si>
    <t>https://www.wanted.co.kr/wd/9447</t>
  </si>
  <si>
    <t>Huobi Global</t>
  </si>
  <si>
    <t>Public Relations &amp; Branding Manager</t>
  </si>
  <si>
    <t>•  Degree in Marketing or equivalent
  •  At least 3-4 years of relevant working experience in marketing professional services, banking or similar fields
  •  Drive, competence, flexibility and a willingness to learn
  •  Ability to work under pressure/ tight deadlines
  •  Good teamwork, analytical and problem-solving skills
  •  Excellent in interpersonal and communication skills
  •  Stay abreast of current affairs and have a good sense of business acumen
  •  Must be willing to travel when required
  •  Able to start work immediately or on a short notice is preferred</t>
  </si>
  <si>
    <t>•  Develop PR strategies;
  •  Liaising with, and answering enquiries from media, individuals and other organisations, often via telephone and email;
  •  Researching, writing and distributing press releases to targeted media;
  •  Collating and analysing media coverage;
  •  Writing and editing in-house magazines, case studies, speeches, articles and annual reports;
  •  Preparing and supervising the production of publicity materials i.e. videos, multimedia programs;
  •  Organising events including press conferences, exhibitions, open days and press tours;
  •  Managing and updating information and engaging with users on social media sites such as Twitter and Facebook;
  •  Sourcing and managing speaking and sponsorship opportunities;
  •  Managing the PR aspect of a potential crisis situation.</t>
  </si>
  <si>
    <t>We are looking for an experienced Manager, Public Relations &amp;amp; Branding who is passionate and highly motivated to join our Global Operations Team in Singapore.</t>
  </si>
  <si>
    <t>• Competitive compensation package</t>
  </si>
  <si>
    <t>https://www.wanted.co.kr/wd/9448</t>
  </si>
  <si>
    <t>Global Marketing Director</t>
  </si>
  <si>
    <t xml:space="preserve">  •  Degree in Marketing or equivalent
  •  At least 10 years of relevant working experiences in brokerage houses, financial institutions, stock exchanges, banking or similar fields
  •  Strong technical marketing, PR and communications skills with a mix of creative and analytical thinking. Commercially insightful with a strong understanding of international business development
  •  Excellent in interpersonal and communication skills
  •  Must be willing to travel when required
  •  Able to start work immediately or on a short notice is preferred</t>
  </si>
  <si>
    <t xml:space="preserve">  •  Lead market penetration plans to potential markets with maximum return on investment.
  •  Develop and implement global strategic marketing plans through various channels that support profit and growth objectives
  •  Analyze results and evaluate effectiveness of marketing initiatives to create new upstream and downstream opportunities.
  •  Business acumen to provide marketing content to support various departments to accomplish operational goals
  •  Build strong rapport with various business partners to collaborate successful campaigns in international markets
  •  Annual budgeting forecast for marketing investment plans in accordance with global and regional strategies
  •  Responsible for full cycle marketing events and activities planning and execution
  •  Lead and develop a high-performance marketing team
  •  Manage Road shows, marketing events to enlarge global client base
  •  Create approaches on long-term sustainability in building strong global branding and positive public awareness</t>
  </si>
  <si>
    <t>We are looking for an experienced Global Marketing Director who is passionate about building a high impact upstream and downstream marketing program. The successful candidate will have an established track record in worldwide marketing and communications. The primary goal for this role will be to help grow the business by providing global marketing strategy and communication tools to develop market and product development direction for the business unit.</t>
  </si>
  <si>
    <t>https://www.wanted.co.kr/wd/9450</t>
  </si>
  <si>
    <t>Blockchain Content Specialist</t>
  </si>
  <si>
    <t>• Bachelor’s degree in Marketing, English, Journalism, or related field
 • Demonstrated writing experience for various media types
 • Hands on skills with a proven track record of working on a deadline
 • A desire to work in a fast paced, changing environment
 • Experience with social media from both a user and content creator perspective
 • Experience with the mechanics of adding content to social media platforms
 • Ability to creatively generate interesting and compelling content
 • Experience with website analytics, search engine optimization, content platforms
 • A passion for delighting clients by adding value and being highly proactive
 • Must have excellent written and verbal skills
 • Minimum 4-6 years’ experience in Financial Industry etc (Finance Regulations, Banking, Hedge Fund).</t>
  </si>
  <si>
    <t>• Write unique content for blogs, web pages, press releases, and social media platforms (Facebook/Twitter/Reddit/Slack/Instagram/wechat/WhatsApp group/tech-in- asia)
 • Develop and execute a monthly industry newsletter, aggregating content generated over the course of the month
 • Provide daily industry updates to all of the Organization’s digital platforms
 • Develop and execute a process for adding content to all social media platforms hourily.
 • Create compelling content that drives enhanced search engine rankings
 • Demonstrate the company's values
 • Attend industry events to promote the company’s image and services
 • Perform any special duties as assigned by the supervisor</t>
  </si>
  <si>
    <t>The Content Specialist is responsible for creating unique and engaging online content for the Block chain and Cryptocurrency industry. The content will act as a means to drive interest and engagement in the organization product and services. The Content Specialist will be responsible for obtaining information from subject matter experts and sharing it via digital channels including but not limited to Social Medias, web, blogs, etc.</t>
  </si>
  <si>
    <t>• Competitive compensation package
•</t>
  </si>
  <si>
    <t>https://www.wanted.co.kr/wd/9452</t>
  </si>
  <si>
    <t>Community Operations Specialist/Manager</t>
  </si>
  <si>
    <t xml:space="preserve">  •  Bachelor’s degree in Marketing, English, Journalism, or related field
  •  Demonstrated writing experience for various media types
  •  Hands on skills with a proven track record of working on a deadline
  •  A desire to work in a fast paced, changing environment
  •  Ability to creatively generate interesting and compelling content
  •  Experience with website analytics, search engine optimization, content platforms
  •  A passion for delighting clients by adding value and being highly proactive
  •  Minimum 3-6 years’ experience in Financial Industry etc (Finance Regulations, Banking, Hedge Fund)</t>
  </si>
  <si>
    <t xml:space="preserve">  •  Analyze client usage &amp;amp; behaviour to better understand how our clients use our platform
  •  Manage day-to- day client communication and address ad hoc client queries and requests
  •  Manage and grow the community/Key accounts.
  •  Rigorously track and monitor past and current campaign performance and user behaviour to recommend strategies and campaigns that will increase engagement/Increase Business Volume
  •  Stay abreast of the current market trends at all times</t>
  </si>
  <si>
    <t>We are looking for an experienced Community Specialist to join our Global Operations Centre in Singapore.</t>
  </si>
  <si>
    <t>https://www.wanted.co.kr/wd/9453</t>
  </si>
  <si>
    <t xml:space="preserve">  •  Candidate must possess at least Degree in Business or equivalent
  •  At least 5-7 years of relevant working experience in banks or financial institutions
  •  Experience with lead generation and prospect management
  •  Excellent verbal and written communication skills; the ability to call, connect and interact with potential customers
  •  Able to multitask, prioritize and manage time efficiently.
  •  Must be self-motivated, responsible, proactive and work as team.
  •  Demonstrated and proven sales results
  • Able to start work immediately or on a short notice is preferred</t>
  </si>
  <si>
    <t xml:space="preserve">  •  Identifying, qualifying and securing business opportunities
  •  Building business relationships with current and potential clients
  •  Collaborating with sales and leadership to secure, retain and grow accounts
  •  Execute customized targeted strategies
  •  Creating informative presentations; presenting and delivering information to potential clients at client meetings, industry exhibits, events and conferences
  •  Coordinating business generation activities
  •  Responding to client requests for proposals
  •  Answering potential client questions and follow-up call questions
  •  Creating and maintaining a list/ database of prospect clients
  •  Maintaining short and long term business development plans
  •  Ability to vet through business Chinese contracts</t>
  </si>
  <si>
    <t>We are currently looking for a full-time candidate to assist in the Business Development Department.</t>
  </si>
  <si>
    <t>https://www.wanted.co.kr/wd/9455</t>
  </si>
  <si>
    <t>Blockchain Marketing Specialist</t>
  </si>
  <si>
    <t xml:space="preserve">  •  Bachelor’s degree in Marketing, English, Journalism, or related field
  •  Demonstrated writing experience for various media types
  •  Hands on skills with a proven track record of working on a deadline
  •  A desire to work in a fast paced, changing environment
  •  Experience with social media from both a user and content creator perspective
  •  Experience with the mechanics of adding content to social media platforms
  •  Ability to creatively generate interesting and compelling content
  •  Experience with website analytics, search engine optimization, content platforms
  •  A passion for delighting clients by adding value and being highly proactive
  •  Must have excellent written and verbal skills in the English and Mandarin languages
  •  Minimum 4-6 years’ experience in Financial Industry (Finance Regulations, Banking, Hedge Fund.</t>
  </si>
  <si>
    <t xml:space="preserve">  •  Devise B2C (business to consumer) or B2B (business to business) integrated marketing campaigns with the aim of acquiring and retaining customers 
  •  Manage the implementation, tracking and measurement of marketing campaigns whilst working closely with the digital Marketing and Data team onto the marketing promotions
  •  Brief and oversee the work of internal and external agencies, such as designers, animators and printers, who will deliver much of the campaign activity
  •  Work within a budget and report any overspend
  •  Write, edit and proofread copy for promotional materials within marketing campaigns
  •  Ensure that the organisation’s brand and identity is adhered to in campaigns and in all communication channels
  •  Deliver regular reports of campaign results, including web analysis and evaluation of KPIs
  •  Maintain regular measurement of the ROI of campaigns
  •  Ensure accuracy of marketing materials and provide formal sign off if necessary
  •  Collect and use data to inform new campaigns and the evaluation of existing campaigns
  •  Take responsibility for the organisation of any trade shows or exhibitions
  •  Administer the website(s)
  •  Keep abreast of current trends in marketing</t>
  </si>
  <si>
    <t>Marketing Specialist devise and run marketing campaigns for products, services or events that target consumers or other businesses. The person will be working under the Project Manager, the Marketing specialist oversee campaigns in a variety of formats.</t>
  </si>
  <si>
    <t>https://www.wanted.co.kr/wd/9456</t>
  </si>
  <si>
    <t>[세일즈전략팀] Business Analyst(세일즈)</t>
  </si>
  <si>
    <t>• 관련 경력 2년 이상인 자 
• SQL(BigQuery/Postgresql) 능숙자 
• Microsoft Office Excel 능숙자 
• Python 활용 가능자 
[필요역량]
• 빅데이터 활용 
• 데이터 모델링 및 분석/예측 
• 통계모형 결과분석 및 검증 
• 의사소통 및 공감능력 우수자 
• 온라인 플랫폼 이해도 높은 자</t>
  </si>
  <si>
    <t>• 세일즈본부 채널별 성과분석 
• 영업전략 수립 위한 데이터 분석 및 리서치 
• 부서 내/외부 간 커뮤니케이션</t>
  </si>
  <si>
    <t>알지피코리아는 43개국의 음식배달 서비스에 투자하고 있는 스타트업 유니콘인 딜리버리 히어로(Delivery Hero)와 글로벌 네트워크관계에 있습니다.
대한민국 대표배달앱인‘요기요’와‘ 배달통’은 글로벌 배달앱들과 서비스에 대한 노하우를 공유하고 한국의 우수사례를 전세계에 알리고 있습니다.</t>
  </si>
  <si>
    <t xml:space="preserve"> • 업무 능력 향상을 위한 온/오프라인 교육지원 제도
 • 원어민/ 교포 강사 사내 출강 영어교육 지원 
 • 업무 관련 도서 구매 지원 및 사내 도서관 운영 
 • 각종 직무 관련 세미나, 컨퍼런스 참여 지원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사내 네일케어 운영 (전문 네일케어 담당자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BigQuery Expert 
• Microsoft Office Excel Expert 
• 관련 자격증 소지자 
• 기타 통계패키지(SAS, SPSS 등) 사용 가능자 
• 영어 가능자 (Reading, Oral, and Written Fluency)</t>
  </si>
  <si>
    <t>https://www.wanted.co.kr/wd/9458</t>
  </si>
  <si>
    <t>518.660,518.671,518.677,518.678,518.877,518.900</t>
  </si>
  <si>
    <t xml:space="preserve"> • 동형암호를 이용한 인증처리 관련 서버 및 클라이언트 SDK, 프로그램 개발
 • 동형암호가 결합된 블록체인 기반의 정보보안 서비스 및 월렛 SDK, 프로그램 개발
 • 운영하는 서비스의 모바일(Android, iOS) 서비스 구현 및 운영
 • 개인정보보호 및 인증서비스에 필요한 기반기술 개발</t>
  </si>
  <si>
    <t>한국스마트인증은 2015년에 설립되어 사람들의 자유로운 소통과 거래의 필수조건인 디지털 아이덴티티 사업을 꾸려나가고 있습니다. 기술은 계속 발전하며 온라인상 할 수 있는 일들이 많아졌습니다. 그러나 편리를 위한 온라인 서비스를 사용하기 위해서는 매번 스스로를 증명해야 하고, 증명의 과정은 전혀 편리하지 않습니다. 애써 증명하기 위해 제공한 개인정보는 이미 수차례 유출이 되었습니다.  최근 페이*북사태를 통해 개인정보의 프라이버시는 단순히 누군가 나에 대해서 알고 있다는 creepy함을 넘어서, 여론과 정치적 조작을 통해 개인의 자율성을 침해할 수 있음을 보았습니다. 
그래서 한국스마트인증은 블록체인, 동형암호, 생체인증 등의 기술을 활용해서 보다 편리하고 안전한 아이덴티티 서비스를 개발하여 인증, 투표 등 다양한 분야에 적용하고 있습니다.
좋은 사회는 구성원이 각자 지닌 가능성을 최대치로 발현할 수 있는 자유가 주어질 때 가능하다고 생각합니다. 궁극적으로는 저희 기술력을 통해 구성원이 사회에 자유롭게 기여하고 그만큼 혜택을 볼 수 있는 플랫폼을 개발하려 합니다. 
한국스마트인증은 이런 가치관과 앞서 이야기한 기술력을 인정받으며 
원천기술로서 총 15개 특허를 보유하고 있고 이를 바탕으로
2016년 4월 서울대 기술지주 시드 투자 유치
2016년 10월 엔젤 투자 유치
2018년 1월 시리즈 A급 투자 유치를 해오며 성장하고 있습니다.  
총 14명의 구성원은 현재 동형암호기반 홍채인증, 개인정보 보호 인증 서비스, 블록체인기반 직접 민주주의 플랫폼 개발 프로젝트를 진행하고 있습니다. 이에 대한 개발 수요는 빠르게 증가하고 있어 웹/모바일 서비스 개발을 함께 하실 분들을 찾고 있습니다. 
자율과 성장에 대한 지원은 회사가 보장합니다. 이에 따라 본인의 업무에 자부심과 책임감을 가지고 새로운 기회에 자연스럽게 몸을 맡길 수 있는 인재를 기대합니다.</t>
  </si>
  <si>
    <t xml:space="preserve"> • 근무 시간: 주 5일 8시간 * 오전 8시부터 10시 사이 탄력적으로 출근 후 업무 (팀 내 협의에 따라 근무 방식 자율)
 • 복리후생: 4대 보험 적용, 각종 경조사 경조금 지원, 종합건강검진 제공, 직무능력 향상 교육, 자기계발비 지원, 성과급 지급, 중석식제공(그렇다고 꼭 저녁 먹고 가라는 이야기는 아님)
 • (회사막내가 쓰는 실경험 기반 회사 문화)
구성원의 학습과 성장에 대해 지원을 아끼지 않는 회사입니다. 규모가 작은 스타트업이지만, 그만큼 새로운 문화를 주도적으로 만들어 나갈 기회가 있습니다 (문과생 출신이다 보니 기술에 대한 이해가 부족했고 필요한 교재와 수업 등을 찾아 제안, 머신러닝과 블록체인 입문 수업을 지원받음). 
직급보다는 능력과 적합성이 우선되기에 모두에게 같은 기회와 정보가 주어집니다. (비개발자 신입임에도 불구하고 특허 출원, 해외 출장, 밋업 참석 등 다양한 업무에 도전하여 경험과 역량을 쌓아 올릴 수 있음).
자기 일만 잘하면 신경 쓸 게 없는 기업 문화에 회식이나 업무 밖 밍글링이 싫으시면 저와 함께 눈치 하나도 보지 않고 빠질 수 있습니다. 반대로 구성원들과 놀고 싶다면 언제든지 회식이나 워크샵을 직접 추진할 수 있습니다. 
휴가도 자신이 진행하고 있는 업무에 문제만 없다면 진짜 자유롭게 쓸 수 있습니다 (실제로 저는 작년 추석연휴에 끼워서 2주 반 동안 아프리카 여행하고 왔습니다). 
회사에 나와 있는 동안 모든 밥, 간식, 커피 100% 지원되며, 그리고 업무에 필요한 장비와 소프트웨어는 당연히 제공됩니다 (심지어 맥북프로 15인치 무겁다고 찡얼거렸더니 서피스 프로로 바꿔주는 센스).</t>
  </si>
  <si>
    <t xml:space="preserve"> • 블록체인, 인공지능 등 새로운 기술에 관심 가지고 혼자라도 깔짝거려보는 사람
 • 모바일 앱/웹 서비스를 직접 개발하고 운영해 본 사람
 • 대학원 이상인 경우 정수론 전공자, 학부생인 경우 수학부에서 정수론을 좋아하는(했던) 사람
 • 리서치와 소통이 가능한 외국어(영어 등) 능력</t>
  </si>
  <si>
    <t>https://www.wanted.co.kr/wd/9459</t>
  </si>
  <si>
    <t>한국능률협회</t>
  </si>
  <si>
    <t>공개교육본부 담당자</t>
  </si>
  <si>
    <t>서울 영등포구 의사당대로 22 이룸센터 8~10층</t>
  </si>
  <si>
    <t xml:space="preserve"> • 경력 1년 이상자</t>
  </si>
  <si>
    <t xml:space="preserve"> • 신규공개교육 프로그램 및 교육사업 기획 및 운영
   1) 교육사업 기획 / 제안
      - 공개교육 상품 기획 및 제안서 작성
        (공개교육의 정의 : 계획된 교육 일정에 신청 받아 운영하는 교육 / 여의도, 강남, 판교, 대전, 광주, 부산센터에서 진행.)
     - 매년 트렌드에 맞춘 신규 프로그램 기획, 상품화
   2) 교육사업 운영
     - 교육 프로그램의 운영 및 고객 관리
     -  강사 및 벤더 관리</t>
  </si>
  <si>
    <t>KMA 한국능률협회 공개교육본부에서 인재를 모집합니다.
주변의 우수한 인재를 추천해 주실것을 부탁드립니다.</t>
  </si>
  <si>
    <t xml:space="preserve"> • 문화의날, 가정의 날(조기퇴근) 운영
 • KMA Group 내 모든 교육(E-Learning 포함) 무제한 이용</t>
  </si>
  <si>
    <t xml:space="preserve"> • 재직자 대상 교육사업 경력 보유자
 • NCS에 대한 이해도가 있는자
 • 오피스를 사용한 문서작성 능통자</t>
  </si>
  <si>
    <t>https://www.wanted.co.kr/wd/9460</t>
  </si>
  <si>
    <t>511.592,511.593,511.595,511.596,511.597,511.603</t>
  </si>
  <si>
    <t xml:space="preserve"> • UI 설계 분석 및 디자인 기획 역량을 보유하신 분GUI 분야 업력 3년 이상 필수
 • 차량용 내비게이션 및 인포테인먼트 시스템 GUI 개발 경험을 보유하신 분
 • IOS / Android / Linux 등 다양한 OS 기반 디자인 개발 경험을 보유하신 분
 • 창의적이고 감성적인 드로잉 실력과 시각화 기법을 보유하신 분
 • 논리적 사고를 기반으로 한 커뮤니케이션 역량을 보유하신 분
 • 밝고 쾌활하신 분
 • 드라이빙을 즐기시는 분</t>
  </si>
  <si>
    <t xml:space="preserve"> • 글로벌 디자인 트렌드 및 기술 동향 분석
 • 미래형 내비게이션 컨셉 기획 및 프로토타이핑</t>
  </si>
  <si>
    <t>현대엠엔소프트에서 GUI 디자이너를 찾습니다.</t>
  </si>
  <si>
    <t xml:space="preserve"> • 현대/기아차 할인
 • 자녀 학자금 지원
 • 의료비 지원
 • 여름 휴가/명절비 지원</t>
  </si>
  <si>
    <t xml:space="preserve"> • 장애 및 보훈 대상자
 • 영어 커뮤니케이션이 원활한 자</t>
  </si>
  <si>
    <t>https://www.wanted.co.kr/wd/9462</t>
  </si>
  <si>
    <t>Product Designer (프로덕트 디자이너) (UI/UX)</t>
  </si>
  <si>
    <t>서울특별시 서초구 서초대로 74길 4 (서초동,삼성생명 서초타워) 27층</t>
  </si>
  <si>
    <t>• Web/App 서비스 UX/UI 디자인 경력 3년 이상
• Sketch를 사용한 Web/App UI 디자인 가능(Photoshop이나 XD를 능숙하게 하신다면 금방 익힐 수 있는 툴입니다.)
• 상황에 따라 필요한 정도의 프로토타입을 제작할 수 있는 순발력
• 기본적인 그래픽디자인 스킬 및 레이아웃 감각
• 고객 니즈 및 데이터를 바탕으로 논리적으로 문제를 정의하고 솔루션을 도출할 수 있는 분
• 개발자, 기획자 및 협업 부서와의 원활한 커뮤니케이션 능력을 갖춘 분</t>
  </si>
  <si>
    <t>• Product 개선을 위한 문제 정의
• UX 설계 및 프로토타입 제작
• UI 디자인</t>
  </si>
  <si>
    <t>[오늘의집 소개]
‘누구나 예쁜집에 살 수 있어’
우리는 NO.1 원스톱 인테리어 플랫폼 [오늘의집]을 통해 집을 꾸미는 방식을 새롭게 정의합니다. 
인테리어 가이드/정보 부터 쇼핑, 시공까지 인테리어와 관련된 모든 서비스 영역을 온라인으로 제공하고 있습니다.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우리는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좋은 공간이 인생을 변화시킨다고 믿기에 매일 더 좋은 서비스를 위해 노력합니다. 그리고 이를 통해 누구나 쉽고 재미있게 자신의 공간을 만들어가는 문화가 널리 퍼지기를 꿈꿉니다.
오늘의집에서 라이프스타일 시장을 혁신해나가는 여정을 함께 하실 여러분을 기다립니다! 
[포지션 소개] 
• 프로덕트 디자이너는 오늘의집 Web/App 서비스가 어떻게 보여지고 느껴지는지 정의하고 만듭니다. 서비스에 대한 본질적인 질문을 던지며 문제점을 도출하고 해결하는 과정을 반복합니다. 이를 통해 유저경험을 개선하고 더 좋은 서비스로 만들어 갑니다.</t>
  </si>
  <si>
    <t>• 몰입할 수 있는 업무 환경을 위해
   - 편할때 출근해요, 시차출퇴근제 운영(7시~11시)
   - 원하는 곳에서 일해요, 재택근무제 운영
   - 쉬고 싶을때 쉬어요, 자유로운 휴가사용문화
   - 원하는 만큼 쓰세요, 최신장비와 소프트웨어 지원
   - 든든한 한끼 드세요, 식사비 별도지원
   - 안전하게 귀가해요, 야근택시비 지원
   - 최고의 힐링을 경험해요, 휴게실에 고급 안마의자!
• 함께 오랫동안 가기 위해
   - 우리 아프지 말아요, 건강검진 지원
   - 아파도 걱정말아요, 단체보험 지원
   - 오랫동안 같이가요, 리프레시휴가 지원
• 개인의 성장과 만족을 위해
   - 배우고 성장해요, 도서구입과 세미나, 스터디 비용지원
   - 예쁜집에 살아요, 꾸미기지원금 지원
   - 마음껏 꾸며봐요, 오늘의집 직원전용 할인쿠폰
[채용절차]
• 서류전형 &gt; 과제전형 &gt; 실무진 인터뷰 &gt; 경영진 인터뷰 &gt; 처우협의 &gt; 최종합격
• 지원자의 이력 및 경력 사항에 따라 일부 면접 과정이 생략되거나 추가될 수 있습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t>
  </si>
  <si>
    <t>• e-commerce에 대한 이해 및 업무 경험
• 스타트업 및 IT 기업 경험
• 데이터 수집/분석 툴에 대한 경험 및 관심이 있는 분
• 구조적인 UI 설계로 개발의 효율을 높일 수 있는 능력
• 오늘의집 서비스에 추가하거나 개선하고 싶은 기능이 있는 분
• 오늘의집의 조직 문화를 이해하고 함께 성장하고자 하는 욕구를 지닌 분
• 인테리어 분야에 대한 관심 혹은 경험
• 주도적으로 과업을 설정하고 해낼 때 성취감을 느끼시는 분</t>
  </si>
  <si>
    <t>https://www.wanted.co.kr/wd/9463</t>
  </si>
  <si>
    <t>UI 디자이너(신규 쿠키런:퍼즐게임)</t>
  </si>
  <si>
    <t xml:space="preserve"> •  캐주얼한 스타일의 그래픽 디자인 능력이 훌륭하신 분
 •  모바일 환경의 GUI에 대한 전문적인 역량이 있으신 분
 •  UX에 대한 이해가 높고 설계 능력을 겸비하신분
 •  게임 GUI 신입 또는 경력 1년 이상, 또는 소프트웨어 기반의 경력 3년이상
 •  협업을 잘하고 원활한 커뮤니케이션 능력을 보유하신 분</t>
  </si>
  <si>
    <t xml:space="preserve"> •  게임의 IP에 최적화된 GUI 디자인을 합니다.
 •  사용성에 중심을 둔 게임의 UX설계 작업을 합니다.
 •  게임 아티스트와 협업하여 게임의 전반적인 비주얼에 참여합니다.
 •  외부 팀과의 공동작업에 참여합니다.</t>
  </si>
  <si>
    <t>DEVSISTERS의 UI디자이너는 세상의 모든 사람들이 즐겁게 게임을 플레이할 수 있게 사용성을 고민하고 그에 적합한 UX설계를 합니다. 이를 바탕으로 IP에 조화로운 수준 높은 GUI를 만들어 냅니다.
우리는 단순히 예쁜 그림을 그리는 것이 아닌 유저들에게 즐거운 가치를 제공하는 데 필요한 다양한 접근을 시도하며 그에 걸맞은 디자인을 합니다.
쿠키런:퍼즐 프로젝트에 대해
 • 모두에게 설레이고 즐거움을 제공하는 모바일 퍼즐 게임입니다.
 • 기존 게임과 다른 차별화 시스템으로 새로운 게임성을 추구합니다.
 • 전세계 모든 이들에게 즐겁고 새로운 세상을 경험할 수 있도록 캐주얼하고 퀄리티 높은 그래픽을 지향합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게임을 좋아하고 즐기시는 분
 •  게임 디자인과 서비스 디자인에 대한 Insight 가 높으신 분
 •  HCI에 대한 역량이 훌륭하신 분
 •  쿠키런 IP에 대한 이해도가 높으신 분
 •  퍼즐게임에 대한 이해도가 높으신 분
 • Unity 엔진에 대한 실무경험이 있으신 분
[제출서류]
 •  이력서
 •  자기소개서
 •  포트폴리오(프로젝트 별로 참여도와 업무기술 등 구체적인 내용 표기)
 •  제출서류 모두 PDF 파일로 제출 (보는 사람을 배려한 형태)</t>
  </si>
  <si>
    <t>https://www.wanted.co.kr/wd/9464</t>
  </si>
  <si>
    <t>서비스 운영 매니저(Target Product)</t>
  </si>
  <si>
    <t>507.554,507.565,507.570,507.656</t>
  </si>
  <si>
    <t xml:space="preserve"> • 자신의 의사를 간결하고 알아보기 쉬운 말과 글로 표현할 수 있어야 함
 • 낯선 상대와도 자연스럽게 대화할 수 있어야 함
 • 원만한 커뮤니케이션과 고객 친화적인 업무 스킬이 있어야 함</t>
  </si>
  <si>
    <t xml:space="preserve"> • 유선, 이메일, 메신저 등 다양한 수단을 통해 고객과 소통하며, 이용상 어려움이나 문제를 듣고 해결책을 제시합니다.
 • 타겟팀에 수집되는 수많은 데이터에서 인사이트를 찾고, 이를 가설화한 후 A/B테스트 등을 통해 검증합니다. 
 • 검증한 결과물이 장기적인 관점에서 시스템에 도움될 방향으로 반영할 수 있도록 기획팀, 개발팀과 소통합니다.
 • 고객사 모두가 크리마 타겟의 기능을 최대한 활용할 수 있도록 업체 특성별로 컨설팅을 수행합니다.</t>
  </si>
  <si>
    <t># 크리마?
크리마(cre.ma)는 온라인커머스 사업자들이 쇼핑몰 운영을 위해 필요로 하는 Backend System을 개발, 운영합니다. 기존 쇼핑몰 시스템의 고질적인 문제를 우리만의 창의적인 방법으로 해결해 오고 있으며, 현재 ‘CREMA Review’, ‘CREMA Target’, ‘CREMA Fit’ 세가지 서비스를 개발/운영 중입니다.
CREMA Review는 3%도 채 되지 않는 리뷰작성률을 평균 15%까지 올려놓은 국내 1위 리뷰 전문시스템입니다. 2013년 이래 스타일난다, 임블리, 에이프릴스킨, 애경, 블랭크티비, 보이런던, 어커버 등 국내 Top-tier e-commerce 사업자를 포함, 700여 고객사가 꾸준하게 이용 중이며, 한 달 약 150만개의 고객리뷰를 분석, 처리합니다.
CREMA Target은 쇼핑몰 고객관리를 위한 개인화 DM시스템입니다. 고객의 구매패턴, 이탈패턴 등의 쇼핑데이터 분석을 기반으로 개별 맞춤관리가 필요한 고객을 손쉽게 추출하고, 최적화된 개인화 DM을 통해 재방문율과 구매전환율을 향상시키고 있습니다. 90%에 달하는 장바구니고객 이탈율을 평균 60%로 낮추는 등의 훌륭한 개선효과를 바탕으로, 2016년 런칭 이래 육육걸즈, 캔마트, 핑크에이지, 츄, 닥터원더 등 200여개 고객사가 애용 중이며, MAU 1천만명의 쇼핑데이터를 분석, 처리합니다.
CREMA Fit은 패션몰에 제공되는 사이즈추천 시스템입니다. 고객 체형, 과거 구매상품의 사이즈/만족도/구매후기, 상품속성 등 다양한 데이터를 기반으로 소비자가 최적의 사이즈를 선택할 수 있도록 돕습니다. 2018년 1월 런칭과 동시에 난닝구, 임블리, 사뿐 등 100개 이상의 대형 고객사들이 사전신청할 정도로 큰 기대를 모으고 있습니다.
# 포지션 개괄
쇼핑몰에 회원가입하는 고객 중 90%는 구매하지 않고 이탈합니다. 같은 상품을 3번~4번이나 반복해서 열람한 고객들도 50% 이상이 구매하지 않습니다. 수많은 쇼핑몰 방문자들이 어느 단계에서 이탈하는지, 재방문 주기가 어떠한지 등을 파악하는 것은 고객관리 뿐만 아니라 구매전환률 제고 측면에서 상당히 중요합니다. 
크리마타겟 솔루션을 이용하여, 쇼핑몰은 고객별 쇼핑패턴, 이탈패턴을 손쉽게 확인합니다. 또한, 이 개인별 패턴에 맞는  Personalized DM 기능을 통하여 재방문율을 획기적으로 높일 수 있습니다. 
모든 쇼핑몰 회원에게 동일한 내용의 DM이 발송되던 문제를 해결, 개인별로 최적화된 DM을 업계에 최초로 소개하였고, 이를 바탕으로 처음 제공한 장바구니 이탈고객 리마인딩 기능은 이제 업계 모든 솔루션회사가 기본으로 제공해야하는 기능이 될 정도로 일반화되었습니다. 
크리마타겟 솔루션을 이끌고 있는 타겟운영팀에서 미래를 함께할 인재를 찾습니다. 타겟운영팀은 아래 역할에 집중합니다.
 • 깊이있는 Customer Relationship 구축을 통해 고객사 모두가 크리마타겟을 100% 활용할 수 있도록 돕습니다.
 • 다양한 요청을 수렴하고, 고객사들이 처한 어려움을 기민하게 캐치하고 해결합니다.
 • 수많은 쇼핑데이터에서 인사이트를 얻고, 인사이트를 가설로 구체화한 후 검증합니다. 이를 통해 보다 높은 구매전환율을 추구합니다.
 • 장기적으로 타겟솔루션을 어떤 제품으로 발전시켜 나갈지 기획팀, 개발팀과 함께 고민합니다. 
# 타겟운영팀 인재상
 • 팀웍과 문화를 소중하게 생각하는 사람을 좋아합니다. 크리마 서비스 운영팀은 창업이래 한 명의 퇴사자도 없을 정도로 서로를 위하는 따뜻한 문화가 있습니다. 팀워크를 우선으로 생각할 때, 좋은 문화가 생길 수 있고, 좋은 문화는 업무 스트레스도 상당 부분 해소할 수 있다고 믿습니다.  
 • 호기심을 호기심으로 두지 않고, 검증해보기를 즐기는 사람을 좋아합니다. 데이터는 그 자체로는 답을 주지 않습니다. 왜 회원가입까지 해놓고 90%나 이탈할까? 같은 상품을 4번이나 반복열람 했으면서 사지 않을까? 와 같은 호기심에 대해 합리적인 가설을 세우고, A/B테스트 등을 통해 이를 검증하는 것을 좋아하는 사람이 필요합니다.
 • 자연스럽게 대화를 이끌어 갈 수 있는 사람을 좋아합니다. 문제를 제대로 해결하기 위해선, 고객이 당면한 어려움이 무엇인지 정확히 파악하는 것이 중요합니다. 고객과 자연스러운 대화를 통해 문제의 본질을 파악할 수 있는 사람이 필요합니다.
 • 마음이 건강한 사람을 좋아합니다. 좋은 기능으로 인해 칭찬도 듣지만, 때론 불만을 대응해야 할 수도 있습니다. 우리는 불만을 지혜롭게 해결해 나가는 것이 Product를 더 깊이있게 발전시키는 것이라고 생각합니다. 마음이 튼튼한 사람은 이를 당당하고 현명하게 소화할 수 있다고 생각합니다.
# 채용 프로세스
 • 서류전형 - 이력서, 자기소개서(자소서에 '크리마 지원동기' 필수기재)
 • 면접전형 - 1차 실무면접, 2차 임원면접
 • 최종합격</t>
  </si>
  <si>
    <t xml:space="preserve"> • 휴식을 중요하게 생각합니다. 1년차도 15일의 휴가가 지급되고, 3년차부터는 50~100만원상당의 휴가비가 지원됩니다. 미처 다 쓰지 못한 휴가는 이월제도를 통해 다음 해에 길게 모아서 쓸 수 있습니다.
 • 건강을 중요하게 생각합니다. 내시경, 초음파검사를 포함하는 건강검진이 제공되고, 기본 휴가 외 매달 1번, 연간 12회의 (유급)건강휴가를 눈치보지 않고 쓸 수 있습니다. 
 • 자기계발을 장려합니다. 유료 세미나, 학원, 서적 등 자기계발비를 연간 120만원까지 지원합니다. 
 • 소통을 중요하게 생각합니다. 매일 30분씩 자유로운 티타임, 한 달에 한번 사무실을 벗어나 문화생활을 나누는 소풍 등을 통해 개인간, 팀간 편안하고 자율적인 소통이 가능한 환경을 만들기 위해 노력합니다.
 • 그 외 충분히 만족할만한 업무환경을 위해 고민합니다. (먹고 싶은건 다 사놓는 간식Bar, 최신 Mac, 경조사지원 등)
# 크리마는 아래와 같은 장점이 있는 회사입니다.
 • 5툴 플레이어가 될 수 있습니다. 현재 총 인원 23명으로 기획, 디자인, 개발, 운영, 영업, 마케팅, 고객관리 전 사업분야를 커버하고 있습니다. 다양한 영역을 직/간접적으로 체험할 수 있으며, 상당히 집약적인 성장기회가 주어집니다. 
 • 의사 결정 단계가 짧습니다. 내 의견이 바로 반영되어 800여개 쇼핑몰, 한달 약 1천만명의 쇼핑몰고객에게 Serving되는 짜릿함을 느낄 수 있습니다.
 • 류현진에게 축구를 시키지 않습니다. 타고난 성향과 관계없는 포지션에서 즐겁게 일하기는 힘듭니다. 과거의 전공, 경험보다는 개인의 성향에 더 잘 맞는 포지션을 회사와 함께 찾아갈 수 있는 기회가 늘 열려있습니다.
 • 투자없이 매년 성장하고 있는 몇 안되는 스타트업 중 하나입니다. 조용하지만 강한 곳, 크리마와 미래를 함께 하고 싶은 분들의 많은 지원을 기다립니다. </t>
  </si>
  <si>
    <t xml:space="preserve"> • 1년 ~ 3년차 관련 경력(신입도 지원가능) 
 • 온라인 쇼핑몰의 마케팅업무 관련 경력
 • 스타트업에서의 근무 경험 
 • 다양한 데이터분석 경험</t>
  </si>
  <si>
    <t>https://www.wanted.co.kr/wd/9465</t>
  </si>
  <si>
    <t>이스트소프트 BD(사업제휴)</t>
  </si>
  <si>
    <t xml:space="preserve"> • 2년 이상의 사업 관련 경력을 보유하신 분
 • Business level의 영어 커뮤니케이션 실력을 보유하신 분
 • 세무, 계약에 대한 기본적인 지식을 보유하신 분
 • OA 사용, 문서 작성에 어려움이 없는 분</t>
  </si>
  <si>
    <t>1. 사업적 가치 개발
 • 새로운 구익구조 모색
 • 새로운 시장 기회 탐색
2. 파트너십 유치 및 관리
 • 새로운 비즈니스 파트너 발굴 
 • 파트너십을 통한 시장 기회 탐색
 • 제휴사와의 관계 유지 등 관리
3. 프로젝트 관리
 • 제휴 프로젝트 수행 리드
 • 프로젝트 수행과 관련한 내/외부 커뮤니케이션</t>
  </si>
  <si>
    <t xml:space="preserve">전형절차 
서류심사 → 실무진면접(주제에 대한 문서작성 및 PT) → 인적성검사&amp;최종면접 
전형일정 
1. 서류접수 기간 : ~2018년 4월 16일(월)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외국계 기업과의(또는 외국계기업에서) 계약 체결 업무 경험
 • 해외 Pre-Sales 업무를 위한 시장조사, 환경조사, 세일즈 업무 경험
 • 사업의 전반에 대한 이해를 바탕으로 프로젝트 리드한 경험(분야 관계없음)</t>
  </si>
  <si>
    <t>https://www.wanted.co.kr/wd/9466</t>
  </si>
  <si>
    <t>2018-04-18</t>
  </si>
  <si>
    <t xml:space="preserve"> • 동종 업계 경력 5년 이상인 분
 • 고객 및 파트너 영업에 대한 경험을 가지고 계신 분
 • 긍정적이고 적극적인 성향을 가지신 분
 • 책임감이 투철하신 분
 • 해외 출장에 결격 사유가 없으신 분 </t>
  </si>
  <si>
    <t xml:space="preserve"> • 서울을 포함 한 수도권 GP 및 SP 파트너 매출 및 영업 관리
 • 기업시장 기존 고객 영업 관리 및 신규 윈백 제안
 • 타 제품 판매 파트너 신규 영입
 • PKG 및 DSP 유통 시장에 대한 전반적인 관리 및 영업 확대
 • 파트너 매출 현황 분석 및 매출 확대 전략 수립</t>
  </si>
  <si>
    <t xml:space="preserve">전형절차 
서류심사 → 실무진면접 →  인적성검사&amp;최종면접
전형일정 
1. 서류접수 기간 : ~2018년 4월 18일(수)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해외 출장에 결격 사유가 없으신 분</t>
  </si>
  <si>
    <t>https://www.wanted.co.kr/wd/9467</t>
  </si>
  <si>
    <t>https://www.wanted.co.kr/wd/9468</t>
  </si>
  <si>
    <t>레벨디자인 / 퀘스트 기획자(서울지사)</t>
  </si>
  <si>
    <t xml:space="preserve"> • 꼼꼼하고 낙천적인 성격을 가지신 분
 • isomatric, 타일 기반의 쿼터뷰 게임을 즐겨하신 분
 • 게임 기획 경력 1년 이상</t>
  </si>
  <si>
    <t xml:space="preserve"> • 시나리오를 기반으로한 레벨 디자인
 • 시나리오를 기반으로한 연출 기획
 • 연출 이벤트 스크립트 제작 / 지원     </t>
  </si>
  <si>
    <t xml:space="preserve"> • 리프레쉬 휴가(봄휴가, 겨울 휴가)
 • 자기계발 지원(맥북, 도서, 직무교육 등)
 • 기업문화(연말파티, 명절선물, 생일케익, 워크샵 등)  </t>
  </si>
  <si>
    <t xml:space="preserve"> • Unity 사용 경험자</t>
  </si>
  <si>
    <t>https://www.wanted.co.kr/wd/9469</t>
  </si>
  <si>
    <t>백엔드(Bakend)/Java/메시지GW 서비스 개발자</t>
  </si>
  <si>
    <t>• Java 프로그래밍 언어에 능숙하신 분
 • Netty 네트워크 프로그래밍이 가능하신 분
 • REST API 설계 및 개발이 가능하신 분
 • 리눅스 환경에서 개발 경험이 있으신 분</t>
  </si>
  <si>
    <t>• 카카오 알림톡 메시지 서비스 개발/운영
 • 카카오 상담톡 서비스 개발/운영
 • OTT메시징 서비스 리서치 및 개발</t>
  </si>
  <si>
    <t>[회사 소개]
인포뱅크㈜는 1995년에 설립된 회사로 자본금 43억 4,698만원, 매출액 727억 1,068만원, 사원수 163명 규모이며, 한국인터넷전문가협회에서 주관한 웹 어워드 코리아 2014 수상기업입니다. 경기 성남시 분당구 삼평동에 위치하고 있으며, 메시징+미디어+모바일+결제 서비스, 스마트카SW사업을 하고 있습니다.
[팀 소개]
월 1억건 이상 메시지를 처리하는 서버(GW) 서비스를 개발 및 운영 관리를 담당하는 팀입니다. 카카오 알림톡 및 네이버 알림 등 OTT메시징 서비스 기반으로 기업형 메시지를 제공하고 있습니다.
 • 개발 환경
    - Eclipse, Spring boot, Maven/Gradle, Git
    - Slack, Gitlab, Jenkins
    - MySQL, Redis, RabbitMQ
    - Junit, code coverage, static code analysis
    - MSA, AWS, docker, Netflix OSS, ELK</t>
  </si>
  <si>
    <t>• 연금·보험 : 국민연금, 고용보험, 산재보험, 건강보험
 • 휴무·휴가·행사 :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장애인용 주차장, 장애인용 승강기
 • 생활편의·여가행사 : 생활편의·여가행사 사내 동호회 운영, 통근버스 운행, 건강검진, 석식제공, 휴양시설 지원</t>
  </si>
  <si>
    <t>• 언어와 플랫폼에 상관없이 문제 해결에 집중할 수 있는 개발자
 • 기본적인 CS 지식을 중시하는 개발자(OS, Network, DB 등)
 • 분산 환경에 대한 기본적인 이해가 있으신 분
 • 개발자와 의사 소통에 적극적이신 분</t>
  </si>
  <si>
    <t>https://www.wanted.co.kr/wd/9470</t>
  </si>
  <si>
    <t>[PMS팀]백엔드 개발자(시니어)</t>
  </si>
  <si>
    <t>518.655,518.660,518.872,518.893,518.895,518.899,518.900</t>
  </si>
  <si>
    <t xml:space="preserve"> • 경력 5년 이상
 • JAVA, PHP등 다양한 언어 숙련자
 • AWS 등 클라우드 환경 숙련자
 • 대용량 시스템 아키텍쳐 설계 및 개발 경험자</t>
  </si>
  <si>
    <t xml:space="preserve"> • 숙소 운영 플랫폼 및 판매채널 백엔드 시스템 개발
 • 마이크로서비스 아키텍쳐 설계 및 개발</t>
  </si>
  <si>
    <t xml:space="preserve"> • 팀 매니징 경험자
 • 소셜커머스, 종합쇼핑몰, O2O 등 관련 서비스 경험자</t>
  </si>
  <si>
    <t>https://www.wanted.co.kr/wd/9471</t>
  </si>
  <si>
    <t>[PMS사업부] 백엔드개발자(주니어)</t>
  </si>
  <si>
    <t>518.660,518.872,518.893,518.895,518.899</t>
  </si>
  <si>
    <t xml:space="preserve"> • 경력 3년 이상
 • PHP 개발 가능자
 • 프레임워크 사용 경험자(Laravel, Silex 등)
 • DB 테이블 설계 및 쿼리 튜닝 가능자
 • 코드 형상관리 경험자</t>
  </si>
  <si>
    <t xml:space="preserve"> • 마케팅센터 리뉴얼 백엔드 개발
 • 숙소운영 플랫폼 백엔드 개발</t>
  </si>
  <si>
    <t xml:space="preserve"> • AWS 등 클라우드 환경에서의 개발 경험
 • java, python, nodejs 등 다양한 언어 숙련자
 • AWS Lambda 등  FaaS 기반 개발 경험
 • 대용량 트래픽 경험자
 • 다양한 Open API 연동 경험자</t>
  </si>
  <si>
    <t>https://www.wanted.co.kr/wd/9472</t>
  </si>
  <si>
    <t>[액티비티] 백엔드 개발자(팀장/시니어/주니어)</t>
  </si>
  <si>
    <t>518.658,518.660,518.872,518.895,518.899,518.900</t>
  </si>
  <si>
    <t xml:space="preserve"> • 모바일 앱 백엔드 시스템 개발 
 • 마이크로서비스 아키텍처 설계/개발 
 • 대용량 데이터 처리를 위한 아키텍처 설 계 및 개발
[팀장]
- 경력 : 7년 이상 
- 5명~10명 내외의 개발자 조직 관리 경험
- 기술 설계 및 프로젝트 관리 경험
- AWS, GCP, Azure 등 클라우드 기반 개발,  운영 경험
. Java 및 Spring Framework 개발 경험
- Redis, RDBMS에 대한 이해와 개발 경험
- Linux와 CLI 환경에 대한 이해와 스크립트 개발 경험
- git, jenkins 등 빌드/테스트/배포 자동화 경험
- elasitcsearch, spark 등 대용량 시스템 운영 및 처리 경험
[시니어]
- 아래중 하나 이상을 포함한 경력 7년 이상
- Java 및 Spring Framework 개발 경험
- Redis, RDBMS에 대한 이해와 개발 경험
- Linux와 CLI 환경에 대한 이해와 스크립트 개발 경험
- git, jenkins 등 빌드/테스트/배포 자동화 경험
[주니어]
- 경력 : 3년 이상 ~ 7년 이하 
- 아래중 하나 이상을 포함한 관련 경력있는 분
- Java 및 Spring framework 개발 경험
- RDBMS에 대한 이해와 개발 경험
- Linux와 CLI 환경에 대한 이해와 스크립트 개발 경험</t>
  </si>
  <si>
    <t>• 모바일 앱 백엔드 시스템 개발</t>
  </si>
  <si>
    <t xml:space="preserve"> • 오픈마켓, 소셜커머스, 종합쇼핑몰, 포털 쇼핑 개발 경험 
 • 컴퓨터 공학 및 관련 학과 전공 
 • hadoop, hive, spark, elasitcsearch 등 대용량 시스템 운영 및 처리 경험 
 • node.js 개발 경험</t>
  </si>
  <si>
    <t>https://www.wanted.co.kr/wd/9473</t>
  </si>
  <si>
    <t>라우드소싱 UX/UI 경력 디자이너</t>
  </si>
  <si>
    <t xml:space="preserve">• 학력 무관 
• 경력 2년 이상
• 실력/성장 가능성 위주 평가
</t>
  </si>
  <si>
    <t>- 라우드소싱 웹/앱 서비스 UX/UI 디자인 업무
- 기존 서비스 분석을 통한 개선
(사용자 조사, 데이터 분석에 따른 서비스 사용성 개선)
- 디자이너를 위한 새로운 서비스 설계&amp;디자인
- 디자이너 입장에서의 다양한 아이디어 제안</t>
  </si>
  <si>
    <t>국내 최대 규모의 디자이너 플랫폼, `라우드소싱`을 운영하고 있습니다. 라우드소싱에서는 총 6만 7천명의 디자이너가 활동중이며, 6,508건의 디자인 콘테스트를 통해 총 236,213건의 디자인 시안이 탄생했습니다.</t>
  </si>
  <si>
    <t xml:space="preserve"> •종합 검진 제공, 4대 보험
 •눈치없는 자유로운 휴가사용
 •간식 무한 제공, 중식 제공
 •자기개발비 지원
 •직급/호칭 파괴 자유로운 업무 분위기
 •야근 강요 없음. 칼퇴 지향!</t>
  </si>
  <si>
    <t>- 디자인과 스타트업에 대한 관심도가 높으신 분!
- 다양한 트렌드에 민감하며, 새로운 것을 시도해보려는 도전정신이 강하신 분! 
- 커뮤니케이션 능력 우수자, 디자인관련 전공자 우대
- 당장의 능력치보다 라우드소싱을 통한 성장 가능성이 무궁무진하신 분 완전 우대합니다!</t>
  </si>
  <si>
    <t>https://www.wanted.co.kr/wd/9474</t>
  </si>
  <si>
    <t>[서비스 플랫폼팀]백엔드 개발자</t>
  </si>
  <si>
    <t>518.660,518.872,518.873,518.893,518.895,518.899,518.900</t>
  </si>
  <si>
    <t xml:space="preserve"> • 경력 2년 이상
 • Linux와 CLI환경에 대한 이해와 스크립트 개발 경험
 • NoSQL, RDBMS에 대한 이해와 개발 경험
 • JAVA, PHP, Node.js, Python, Vue.js 등의 언어를 활용한 개발경험
 • 로그수집 및 분석 개발 경험
 • GIT 등 형상관리 도구 사용 경험</t>
  </si>
  <si>
    <t xml:space="preserve"> • AWS, GCP, Azure 등 클라우드 기반 개발, 운영 경험
 • AWS Lambda 등 FaaS 기반 개발 경험
 • 유닛 테스트 프로그래밍 경험
 • 빌드/테스트/배포 자동화 경험
 • 자료구조와 알고리즘에 대한 이해
 • Docker 활용 경험
 • 코드리뷰 경험
 • 대규모 트래픽 처리 경험</t>
  </si>
  <si>
    <t>https://www.wanted.co.kr/wd/9475</t>
  </si>
  <si>
    <t>[여기어때 서비스플랫폼팀]프론트엔드 개발자</t>
  </si>
  <si>
    <t>518.660,518.669,518.677,518.678,518.872,518.873,518.893,518.899,518.900,518.939</t>
  </si>
  <si>
    <t xml:space="preserve"> • 경력 5년 이상
 • 반응형웹, 모바일웹뷰에 대한 이해
 • CSS Pre-Processor 개발 환경 경험자 (Sass or Less)
 • 크로스 브라우징에 대한 이해와 개발 경험
 • RestAPI를 활용한 UI 개발 경험
 • GIT 등 형상관리 도구 사용 경험</t>
  </si>
  <si>
    <t xml:space="preserve"> • Vue.js 개발 경험
 • ECMAscript6에 대한 개발 경험
 • Typescript 개발 경험</t>
  </si>
  <si>
    <t>https://www.wanted.co.kr/wd/9476</t>
  </si>
  <si>
    <t>[서비스 플랫폼팀]클라우드 인프라 DevOps 엔지니어</t>
  </si>
  <si>
    <t>518.655,518.660,518.674,518.872,518.873,518.877,518.893,518.895,518.899,518.900</t>
  </si>
  <si>
    <t xml:space="preserve"> • 경력 7년 이상
 • Cloud Infra 기반 서비스 운영 및 개발에 대한 경험
 • Linux와 CLI환경에 대한 이해와 스크립트 개발 경험
 • JAVA, PHP, Node.js, Python, Vue.js 등의 언어를 활용한 개발경험
 • 서비스 모니터링, 알람, 로그수집 및 분석 개발 경험
 • GIT 등 형상관리 도구 사용 경험</t>
  </si>
  <si>
    <t>https://www.wanted.co.kr/wd/9477</t>
  </si>
  <si>
    <t>[서비스 플랫폼팀]빅데이터 엔지니어</t>
  </si>
  <si>
    <t xml:space="preserve"> • 경력 2년 이상
 • Linux와 CLI환경에 대한 이해와 스크립트 개발 경험
 • NoSQL, RDBMS에 대한 이해와 개발 경험
 • 로그수집 및 분석 개발 경험
 • 한가지 이상 언어를 활용한 개발 경험 (Python, Scala, Node.js, PHP, Vue.js 등)
 • GIT 등 형상관리 도구 사용 경험</t>
  </si>
  <si>
    <t xml:space="preserve"> • 빅 데이터 및 분산 컴퓨팅 인프라 확보/개발/운영(NoSQL/RDBMS 등)
 • 데이터 실시간 동기화 처리
 • Log Processing/Dashboard 개발</t>
  </si>
  <si>
    <t xml:space="preserve"> • AWS, GCP, Azure 등 클라우드 기반 개발, 운영 경험이 있는 분
 • AWS Lambda 등 FaaS 기반 개발 경험이 있는 분
 • AWS 서비스 활용 경험 (Kinesis, EMR, DynamoDB, redshift, athena 등)
 • Kibana, Spark, Zeppelin, Jupyter 활용 경험 우대
 • Spark Stream 처리 경험 우대
 • 다양한 프로그래밍 언어에 대한 이해와 활용에 거부감이 없는 분
 • 자료구조와 알고리즘에 대한 이해가 있는 분
 • 대규모 트래픽 처리 경험이 있는 분
 • 코드리뷰 경험이 있는 분</t>
  </si>
  <si>
    <t>https://www.wanted.co.kr/wd/9479</t>
  </si>
  <si>
    <t>AppNexus</t>
  </si>
  <si>
    <t>Technical Client Manager</t>
  </si>
  <si>
    <t>・Fluency in Japanese and English required
・3-5 years of relevant work experience with a degree 
・Passion for learning advertising technology solutions
・Customer Training and Project Management experience
・Remote as well as cross-functional collaboration across multiple internal teams preferred
・Knowledge of HTML, SQL, Python, JavaScript, and/or data analysis preferred</t>
  </si>
  <si>
    <t>・Become an AppNexus product expert and share that expertise to empower our most strategic customers in Japan
・Troubleshoot product issues and collaborate with internal resources as needed to resolve customer issues
・Analyze campaign and publisher performance to offer recommendations or design solutions for improvement
・Learn quickly and enthusiastically how to implement our latest product offerings with customers, identifying product opportunities and providing feedback to Product organization
・Work closely with Client Account Team, Product and Sales organizations to identify opportunities to increase business growth and adoption of the AppNexus platform
・Help build our Services presence in Asia, developing best practices, customer facing assets, and internal resources</t>
  </si>
  <si>
    <t>The AppNexus Technical Client Manager (TCM) is responsible for driving the success of AppNexus customers’ business on our enterprise software platform through owning excellent technical and business support.  This entails post implementation support, coordination of internal resources, and consulting with customers so they achieve their objectives while capitalizing on opportunities created by programmatic advertising.
This role is perfect for someone who is excited to play a role in standing up a new regional office for AppNexus, loves technology, solving problems and delighting customers.</t>
  </si>
  <si>
    <t>・We provide comprehensive health insurance programs that start on Day One for our employees and their dependents.
・We offer a competitive matching 401k that vests immediately.
・We stay rested and relaxed with generous paid vacation and a company-wide holiday break in December for US employees. After five years at AppNexus, employees receive a sabbatical.
・Wellness is a priority and we offer unlimited sick days.
・All employees have the option to use pre-tax commuter benefits.
・We offer additional benefits like backup childcare coverage and discounted pet insurance.</t>
  </si>
  <si>
    <t>https://www.wanted.co.kr/wd/9480</t>
  </si>
  <si>
    <t>Product Support Specialist</t>
  </si>
  <si>
    <t>・Fluency in Japanese and English required
・2-5 years of relevant work experience with a degree
・Knowledge of HTML, SQL, Python, JavaScript, and/or data analysis
・Passion for learning advertising technology solutions
・Experience with Internet technologies, web services and APIs preferred
・Remote as well as cross-functional collaboration across multiple internal teams preferred</t>
  </si>
  <si>
    <t>・Become an AppNexus product expert and manage post-implementation support cases from our customers in Japan
・For each case, communicate with customers to understand the issue, analyze data, and isolate/diagnose the problem
・At the PS's discretion, develop custom scripts to facilitate diagnosis and resolution
・Collaborate with Product, Engineering and other teams to resolve product issues and provide client feedback to guide product roadmap
・Help build our Services presence in Asia, developing best practices and contributing to an online knowledge base of known issues/solutions
・Partner with Client Account Team and Sales organizations to identify opportunities to increase business growth and adoption of the AppNexus platform
・Great entry point for a career in Ad tech – benefit from company’s “learn and teach” culture, and progress to solutions consulting</t>
  </si>
  <si>
    <t>The AppNexus Product Support Specialist (PS) maintains a dedicated focus on ensuring that customers are incredibly satisfied with AppNexus platform.  This entails acquiring deep product expertise, communicating professionally with clients, hands-on problem solving, and coordinating internal resources effectively.
This role is perfect for someone who loves technology and delighting customers, is looking for technically oriented work in digital advertising, and is excited to be a pioneer in the AppNexus Japan regional office.</t>
  </si>
  <si>
    <t>・We provide comprehensive health insurance programs that start on Day 1 for our employees and their dependents.
・We stay rested and relaxed with generous paid vacation days. After 5 years at AppNexus, employees receive a sabbatical.
・Wellness is a priority and we offer unlimited sick days.
・All employees have the option to use pre-tax commuter benefits.</t>
  </si>
  <si>
    <t>https://www.wanted.co.kr/wd/9481</t>
  </si>
  <si>
    <t>공공인재개발본부 담당자</t>
  </si>
  <si>
    <t xml:space="preserve"> • 경력 1년 이상자 (관련 경력 소지자 우대)</t>
  </si>
  <si>
    <t xml:space="preserve"> • 정부 부처 대상 역량평가(AC/DC) 과제 개발 및 컨설팅 수행
 • 컨설팅사업 수행</t>
  </si>
  <si>
    <t>KMA 한국능률협회와 공공인재개발본부에서 근무할 인재를 모집하고 있습니다. 세부 요강을 확인하신 후, 주변의 인재를 추천 부탁드립니다.</t>
  </si>
  <si>
    <t xml:space="preserve"> • KMA Group 내 모든 교육(E-Learning 포함) 무제한 이용
 • 자기계발비 지원
 • 문화의 날, 가정의 날 등 운영 (조기퇴근)</t>
  </si>
  <si>
    <t xml:space="preserve"> • 성인 대상 교육사업 경력 보유자 (HRD, 리더십, 조직활성화)
 • 한글, 오피스 활용능력 우수자</t>
  </si>
  <si>
    <t>https://www.wanted.co.kr/wd/9482</t>
  </si>
  <si>
    <t>서울특별시 송파구 올림픽로35다길 42, 20층</t>
  </si>
  <si>
    <t>• 모바일 어플리케이션 개발 경력 5년 이상
• RxSwift 사용 경험
• MVVM 디자인 패턴 사용 경험</t>
  </si>
  <si>
    <t>• 라이브커머스 B2C 서비스 개발 및 고도화
• 실시간 방송 송출앱/인코더 개발 및 고도화</t>
  </si>
  <si>
    <t>[ Global No.1 Content Commerce Platform ]
모비두는 ‘Mobile Business Do’ 를 표방하며 2013년 8월에 설립,
2019년부터 비대면 시대를 맞아 급성장하는 라이브커머스 서비스의 최고의 파트너 기업으로 성장하고 있습니다 
▶ 모비두는 라이브커머스 시장에 All-in-one 솔루션을 제공합니다.
브랜드/유통사가 컨텐츠커머스로 성공할 수 있도록, 라이브커머스 솔루션부터 마케팅까지 라이브커머스 One-stop 서비스를 제공하고 있습니다.
    - 자사몰에 간편 도입이 가능한 라이브커머스 SaaS 솔루션 '소스플렉스'
    - 프리미엄 브랜드 및 해외 직구 등 라이브 방송 혜택을 모은 큐레이션 앱  '소스라이브'
    - DMP 기반 라이브커머스 특화 광고 대행 서비스 ‘소스애드' 
    - 라이브 방송 컨텐츠 제작 전문 프로덕션 서비스 '소스메이커즈'
▶ 모비두는 빠르게, 그리고 안정적으로 성장하고 있습니다.
현재 월 평균 1,000회 이상 프리미엄 브랜드들의 라이브 방송이 모비두의 솔루션을 사용하고 있으며, 월 평균 3,000만 뷰, 1,500만명의 시청자 를 대상으로 1만 건 이상의 상품이 방송에 매칭되어 판매되고 있습니다.
    - 2022. 08 Forbes Asia, ‘아시아 100대 유망기업’ 선정
    - 2022. 07 제 8회 대한민국 리딩기업 대상, 글로벌라이브커머스 솔루션 부문 수상 
    - 2022. 06 라이브커머스 컨텐츠 제작사 ‘Showffle’ 인수, ‘소스메이커스’ 사업 확대 
    - 2022. 05 ‘소스플렉스’ 아마존웹서비스(AWS)파트너 패스 인증 획득
    - 2021. 06  시리즈B 투자 유치, 60억원 (누적 100억)
    - 2021. 03  SaaS기반 라이브커머스 고도화 솔루션 ‘소스플렉스’ 런칭
    - 2019. 05  라이브커머스 앱서비스 ‘소스라이브’ 런칭
▶ 지마켓, 롯데, 신세계, 삼성전자와 같은 글로벌 브랜드 유통사들이 모비두를 선택하고 있습니다.
대형 종합 유통몰에서부터 버티컬 전문 브랜드몰까지, 패션, 가전에서부터 여행, 금융 서비스까지 60곳 이상의 다양한 고객사를 확보하고 있습니다. 
[ 모비두 핫뉴스 ]
- 라이브커머스 모비두, 포브스 아시아 100대 유망 기업 선정
https://www.venturesquare.net/862050 
https://www.forbes.com/sites/forbesasiateam/2022/08/29/forbes-asia-100-to-watch-2022/?sh=3c1387ebdf33
- 모비두, 오리지널 식품 라이브커머스 '딜리소스' 론칭.. 72만 시청수 달성
https://news.mt.co.kr/mtview.php?no=2022081709445646884
- 모비두, 2022 제8회 대한민국 리딩기업대상, 글로벌 라이브커머스 솔루션 부문 플랫폼기업 선정
https://news.mt.co.kr/mtview.php?no=2022070117145243175
- “재미·경험 잡는 라이브커머스 만든다"…모비두, '쇼플' 인수
https://news.mt.co.kr/mtview.php?no=2022062910112137081
- 모비두 '올인원' 라이브커머스 솔루션으로 美 시장 공략…"기술로 이커머스 혁신"
https://www.techm.kr/news/articleView.html?idxno=98306
- 모비두 소스라이브, 한국관광공사·야놀자·SLL 디랩과 예능형 여행라이브 ‘번아웃트래블’ 런칭
https://www.startupn.kr/news/articleView.html?idxno=26315 
- 모비두, AWS 파트너 소프트웨어 패스 인증 획득
http://it.chosun.com/site/data/html_dir/2022/06/08/2022060801828.html 
- 라이브커머스 조직 강화나선 모비두, 넥슨 출신 임종균 이사 CTO 선임
https://news.mt.co.kr/mtview.php?no=2022021508080567275
- 모비두 '소스라이브', 듀오와 업계 최초 라이브커머스 방송
https://www.mk.co.kr/news/business/view/2022/02/119631/
- 대형 브랜드들의 이유 있는 선택, 라이브 커머스 플랫폼  ‘소스라이브’  2.0 런칭 
https://www.mobiinside.co.kr/2022/01/21/mobidoo-saucelive/</t>
  </si>
  <si>
    <t># 자율적인 근무환경에서, 개인의 컨디션에 맞게 효율적으로 근무할 수 있어요
• 일찍 출근하면 일찍 퇴근해요 (시차출퇴근제)  : 오전 8시~10시 사이 자유롭게 출근
• 모바일 오피스 제도 : 부서별 자율 원격 근무
• 한달에 하루는 일찍 들어가요 (Family day) :  원하는 날 일찍 퇴근해서 평일 오후를 즐겨보세요
• 우산 없이도 초고속 출근이 가능해요 :  강남역 8번 출구에서 딱 10미터!
• 커피 및 간식 무제한 제공
# 인재에 대한 보상을 아끼지 않아요
• 역량있는 우수 인재에 스톡옵션 지급 및 1년에 2번 인센티브 지급
• 우수사원 포상제도 (분기별)
• 복지 포인트 연간 70만원 지원 (온라인/오프라인 사용) 
• 생일 5만원 상품권 지급
• 임직원의 건강관리를 위한 100만원 상당의 종합 건강검진 제공(임직원 가족할인 포함) 
• 2년 근속 시 골드바 지급
• 장기 근속에 대한 리프레시 휴가 및 휴가비 지원 (3년,5년,10년)
# 함께 성장할 수 있는 환경을 제공하고 있어요
• 자기 개발에 필요한 도서 구입비 무제한 지원/ 외부 교육 지원
• 업무에 편한 장비 및 스펙 맞춤 제공 : 맥북, 윈도우 노트북 중 선택 가능
# 친밀한 소통문화를 함께 만들어 가요
• 아웃팅 문화비 지원 :  한 달에 한번!  타 팀 구성원들과 랜덤으로 만나 떠나는 강남역 맛집 탐방/문화 활동비를 지원해요  
• 팀 활동비 지원 :  팀워크 향상을 위해 사용처는 묻지도 따지지도 않고 활동비를 지원해요. 끈끈한 팀문화를 만들어가요</t>
  </si>
  <si>
    <t>• Rx를 통한 Reactive Programming에 능숙한 분
• Firebase 혹은 AWS 등의 클라우드 연동 경험
• 다양한 고객 요구사항 분석 및 대응 개발 경험
• 컴퓨터 공학 관련 전공자</t>
  </si>
  <si>
    <t>https://www.wanted.co.kr/wd/9483</t>
  </si>
  <si>
    <t>2018-07-11</t>
  </si>
  <si>
    <t>[HR 마케팅본부] 영업 담당자</t>
  </si>
  <si>
    <t xml:space="preserve"> • KMA 교육상품 영업, 사내교육 과정 설계 및 제안
  1) KMA 교육상품 영업, 사내교육 과정 설계 및 제안
     - 민간, 공공기업교육 프로그램 기획 및 제안서 작성
     - 매년 트렌드에 맞춘 신규 프로그램 기획, 상품화
 2) 교육사업 운영
    - 교육프로그램의 운영 및 고객 관리
    - 강사 및 벤더 관리</t>
  </si>
  <si>
    <t>KMA 한국능률협회 HR 마케팅본부에서 인재를 모집합니다.
주변의 우수한 인재를 추천해 주실것을 부탁드립니다.</t>
  </si>
  <si>
    <t>https://www.wanted.co.kr/wd/9484</t>
  </si>
  <si>
    <t>평생교육본부 담당자(평생교육 분야)</t>
  </si>
  <si>
    <t xml:space="preserve"> • 평생교육 프로그램 기획 및 제안, 마케팅 (문화예술 교육 및 평생교육 신규사업 분야)
    1. 문화예술교육 사업 기획 / 제안
      1) 문화예술교육 프로그램 및 사업 기획
      2) 문화예술 교육사업 영업 / 마케팅, 제안, PT, 협상, 운영 등 프로젝트 전반
      3) 협력 파트너사 발굴 및 신사업 기획
    2. 평생교육 신규사업 기획 / 제안
      1) 평생교육분야 신규사업 기획
      2) 평생교육분야(창업/퇴직/자기계발/인력양성 등) 신규 프로그램 개발
      3) 평생교육센터(공개교육) 교육 설계, 홍보/마케팅, 운영 및 관리 전반
      4) 협력 파트너 발굴 및 신사업 기획</t>
  </si>
  <si>
    <t>KMA 한국능률협회 평생교육본부에서 인재를 모집합니다.
주변의 우수한 인재를 추천해 주실것을 부탁드립니다.</t>
  </si>
  <si>
    <t xml:space="preserve"> • 문화예술교육 경험자 / 성인 대상 교육사업 경력 소지자 (HRD/창업/퇴직자/평생교육)
 • 기획 능력 우수자
 • 오피스 활용능력 우수자</t>
  </si>
  <si>
    <t>https://www.wanted.co.kr/wd/9485</t>
  </si>
  <si>
    <t>평생교육본부 담당자(ICT교육 분야)</t>
  </si>
  <si>
    <t xml:space="preserve"> • ICT/SW 교육 프로그램 기획 및 제안, 마케팅 (4차 산업혁명관련 교육 신규사업 분야)
   1) 4차 산업혁명 관련 ICT / SW 교육 업 기획
   2) ICT 기반 신규 교육 프로그램 기획 (3D 프린트, AI, VR, AR, 딥러닝, 머신러닝, UI/UX 등)
   3) ICT/SW 교육사업 영업 / 마케팅, 제안, PT, 협상, 운영 등 프로젝트 전반
   4) 협력 파트너사 발굴 및 신사업 기획
   5) 공개교육 과정 설계, 홍보/마케팅, 운영 및 관리 전반</t>
  </si>
  <si>
    <t xml:space="preserve"> • ICT/SW 교육 경험자 / 성인 대상 교육사업 경력 소지자
 • 기획 및 프리젠테이션 능력 우수자
 • 오피스 활용능력 우수자</t>
  </si>
  <si>
    <t>https://www.wanted.co.kr/wd/9486</t>
  </si>
  <si>
    <t>평생교육본부 담당자(대학사업 분야)</t>
  </si>
  <si>
    <t xml:space="preserve"> • 대학 대상 교육 및 컨설팅 사업 기획 및 제안, 마케팅
   1) 교육 및 컨설팅 사업 기획 / 제안
     - 대학 대상 교육 / 컨설팅 니즈 발굴 및 상품화
     - 프로젝트 수주 및 운영관리
     - 제안서 작성 및 프리젠테이션, 협상 등 입찰 프로세스 진행
     - 영업 / 마케팅을 통한 고객 발굴 및 유지</t>
  </si>
  <si>
    <t xml:space="preserve"> • 대학 대상 교육 및 컨설팅 사업 경력 소지자
 • 기획 및 프리젠테이션 능력 우수자
 • 오피스 활용능력 우수자</t>
  </si>
  <si>
    <t>https://www.wanted.co.kr/wd/9487</t>
  </si>
  <si>
    <t>Fintech Service 총괄 담당자</t>
  </si>
  <si>
    <t xml:space="preserve"> • 서비스 관리 및 운영 경력 2~5년 (핀테크 서비스 업무 경력 우대) 
 • 미래 지향적인 통찰력, 업무추진력과 리더쉽 보유 
 • 고객의 니즈를 파악하고 해결하는 문제해결 능력 및 커뮤니케이션 스킬 
 • 핀테크 관련 시스템에 대한 기술적 이해 능력 우대</t>
  </si>
  <si>
    <t xml:space="preserve"> • 핀테크 서비스 관리 및 총괄 
 • 핀테크 서비스 기획 및 전략수립 
 • 핀테크 서비스 운영 및 제반 커뮤니케이션 
 • 핀테크 서비스 고도화를 위한 개발 요건 수립 및 관리 </t>
  </si>
  <si>
    <t>Connect Things with SmartSound. 모비두는 사람에게 들리지 않는 소리에 정보를 전송하는 Smart Sound 기술로 핀테크를 혁신합니다. Smart Sound는 들리지 않는 소리로 결제기기와 스마트폰을 연결하여 모바일 결제 및 인증을 편리하게 합니다. Sonic Stamp에서부터 POS, PDA, Signpad까지 기술 상용화를 하였고, IoT로 까지 기술에 대한 연구개발을 확대하고 있습니다. 
 • 세계 최초 음파결제 Lotte L.Pay 웨이브 상용화 (’17.4)
 • Samsung NEXT의 국내 스타트업 첫 투자 (’17.7)
 • 세계 최초 음파를 이용한 Sonic Stamp 출시 (’14.12)
Be the First. 모비두는 첫째를 추구합니다. 음파결제 최초 상용화를 넘어서 모바일 결제 인프라를 확산하고 있으며, 하반기에는 야심찬 프로젝트를 준비하고 있습니다. 세계 최초 타이틀을 가지고 인도네시아, 중국 등 Global 시장 확장에 박차를 가하고 있습니다. 
One Team. 모비두는 같은 배를 타고 하나의 지향점을 향해 달리는 팀입니다. 팀원으로서 자율성과 책임을 전제로 같이 고민하고 만들어 나가는 팀입니다. 합리적이고 빠른 의사결정, 적극적인 상호 커뮤니케이션, 즐겁게 일할 수 있는 팀. 
모비두는 ‘Connect Things with SmartSound’ 세상을 함께 만들어갈 멋진 팀원을 기다립니다!!</t>
  </si>
  <si>
    <t xml:space="preserve"> • 자율과 효율의 근무환경
   - 일찍 출근하면 일찍 퇴근해요 (출근시간8시~10시사이) : 2Hours 탄력 근무제
   - 한달에 하루는 일찍 들어가요 (월 1회 본인 지정, 두시간반전 조기퇴근) : Family day제
   - 야근하면 택시타요 (11시 심야귀가 시) 
 • 업무성장과 개인성장은 함께
   - 문화생활을 즐겨요. (월 문화비지원)
   - 팀웍을 다져요. (월 회의비지원)
   - 최상의 업무조건 (최고급 장비 및 소프트웨어, 듀얼 모니터)
 • 모비두는!
   - 개개인의 역량과 의견이 중요해요 
   자유로운 회의문화, 팀원들간 영어이름 사용, 수평적 기업문화 
   - 하루에 8시간이나 있는 공간은 너무 중요해요 
   청계천이 내려다보이는 국내 최고의 근무환경, 지하철역(을지로입구, 종각역 3분)이 
   너무도 가까운 교통의 요지, 스타트업들이 모여 서로의 성장을 돕는 벤처단지내 입주,
   층별 컨셉이 다른 휴게공간과 철저한 보안관리로 관리되는 빌딩 </t>
  </si>
  <si>
    <t>https://www.wanted.co.kr/wd/9489</t>
  </si>
  <si>
    <t>Account Manager(Performance Marketing)</t>
  </si>
  <si>
    <t xml:space="preserve"> • 1년 이상의 모바일 혹은 디지털 광고 분야 경력, 또는 이에 상응하는 경험을 보유하신 분
 • 분석이 필요한 문제에 대해 창의적으로 접근하고 이를 해결하는 능력 혹은 검증된 경험을 보유하신 분
 • 자기 관리를 할 수 있으며, 업무에 우선순위를 부여해 처리하시는 분
 • 한국어를 기본으로, 영어 혹은 중국어가 가능한 커뮤니케이션 능력을 보유하신 분
 • 해외 출장에 결격사유가 없으신 분</t>
  </si>
  <si>
    <t xml:space="preserve"> • 광고주, 매체 파트너십 관리 및 발굴(모바일 게임, 대행사, 이커머스 등)
 • 다수의 모바일 광고를 플래닝, 런칭, 관리하여 목표한 성과를 달성
 • 데이터를 분석하여 광고 성과 최적화
 • 예모비 주관 행사 기획 및 참가
 • 모바일 광고 사업 개발 및 협력 (Facebook, AdNetwork, DSP)
 • 예모비 사업개발 팀과 협업하여 고객 서비스 향상</t>
  </si>
  <si>
    <t>예모비(Yeahmobi)는 중국 서안에 본사를 둔 모바일 퍼포먼스 네트워크입니다. 현재 한국 내외 클라이언트의 모바일 마케팅 성과를 관리하고 성장시킬 Account Manager(이하 AM)을 모시고 있습니다. 디지털 마케팅 경험과 더불어 스스로 탁월함을 추구하는 열정을 최우선으로 고려합니다.</t>
  </si>
  <si>
    <t xml:space="preserve"> • 탄력적인 근무환경에서 빠르게 성장하는 글로벌 기업과 다국적 문화 경험
 • 광고기술(Adtech)에 대한 지식과 실력, 네트워크를 쌓을 수 있는 기회
 • 대규모의 데이터를 다루고 이를 분석하여 성과를 개선하고 예측하는 분석 능력 성장
 • 업계 최고 수준의 경쟁력 있는 보상 패키지</t>
  </si>
  <si>
    <t xml:space="preserve"> • 디지털 광고 대행사, 모바일 게임, 애드네트워크 유 경험자</t>
  </si>
  <si>
    <t>https://www.wanted.co.kr/wd/9490</t>
  </si>
  <si>
    <t xml:space="preserve"> • 다양한 데이터 분석 툴 활용 및 관련 지식보유 ( SQL 필수)
 • 관련 경력 2년 이상</t>
  </si>
  <si>
    <t xml:space="preserve"> • 주요 지표 산출
 • 레스토랑 퀄리티 관리를 위한 비즈니스 전략 도출
 • 데이터 분석을 통한 이슈 확인 및 상세 현황 분석
 • 통계 모델링을 통한 업체 관리 정책 가이드 도출</t>
  </si>
  <si>
    <t>`고객의`, `고객을 위한`,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xml:space="preserve">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카페/ 병원/ 미용실 등)</t>
  </si>
  <si>
    <t xml:space="preserve"> • Tableau, SAS, R, Google analytics , Google data studio, 파이썬,
 • 엑셀vba 등 분석 능력
 • 유관업무 경력자
 • 타 부서와의 원활한 커뮤니케이션 능력
 • 통계학과, 수학과, 컴퓨터 프로그래밍 언어 관련 학과 우대</t>
  </si>
  <si>
    <t>https://www.wanted.co.kr/wd/9491</t>
  </si>
  <si>
    <t>[일자리창출본부] 지자체/일자리 사업담당자</t>
  </si>
  <si>
    <t>[지자체 사업담당자]
 • 지자체대상 공무원 및 주민 교육 제안 기획 및 마케팅
 • 지역역량강화를 위한 연구용역, 컨설팅 수행
[일자리 사업담당자]
 • 지역경제활성화를 위한 연구 및 컨설팅 수행
 • 일자리 창출을 위한 교육 프로그램 마케팅
 • 세미나, 행사 기획 / 운영</t>
  </si>
  <si>
    <t>KMA 한국능률협회 일자리창출본부에서 인재를 모집합니다.
주변의 우수한 인재를 추천해 주실것을 부탁드립니다.</t>
  </si>
  <si>
    <t xml:space="preserve"> • 프리젠테이션 및 오피스 활용능력 우수자
 • 동종 및 유사업계(HR 및 교육사업 등) 경험자 우대 
   - '지자체' 및 '일자리' 관련 사업 근무를 희망하고, 관련 기본역량을 보유한 경우 동종업계 근무경험이 없어도 지원 가능</t>
  </si>
  <si>
    <t>https://www.wanted.co.kr/wd/9492</t>
  </si>
  <si>
    <t>[글로벌 교육본부] 일본사업 담당자</t>
  </si>
  <si>
    <t xml:space="preserve"> • 원활한 문서/대면/설득/협상 커뮤니케이션 역량 보유자, 오피스(특히 PPT) 활용능력 우수자
 • 네이티브 수준의 일본어 구사능력 및 일본 내 다양한 네트워크/경험 보유자
 • 성실함을 바탕으로, 맡은 일은 책임지고자 하는 소양 보유자
 • 일본계 기업 재직 또는 일본관련 업무경력 최소 6년이상 보유자
   - 특히 해외연수 또는 유사프로그램 기획/운영 경험    ★ 해당 경력 관련 포트폴리오 제출 必 (양식무관)</t>
  </si>
  <si>
    <t xml:space="preserve"> • 일본 지역 해외연수 프로그램 기획 및 마케팅
   - 국내 주요기업 대상 맞춤형 일본 연수 프로그램 기획/운영
   - 기존 일본 해외연수 프로그램 개선 및 운영관리
   - 신규 프로그램 개발 및 운영(신규 시장 개척)
 • 일본 내 네트워크 관리 
 • 신규 네트워크 발굴 및 관계성 강화(MOU 체결 등)</t>
  </si>
  <si>
    <t xml:space="preserve"> • 일본어 외 제2외국어도 가능한 자
 • 일본 내 네트워크 구축 업무 유경험자
 • HRD에 대한 이해 및 전문성 보유자</t>
  </si>
  <si>
    <t>https://www.wanted.co.kr/wd/9493</t>
  </si>
  <si>
    <t>해외사업센터 담당자</t>
  </si>
  <si>
    <t xml:space="preserve"> • 경력 1년 이상
 • 중국어(상급 이상), 영어(중급 이상)  커뮤니케이션 능력
 • 기획력, 창의력, 문서작성 능력(보고서 시각화 및 자료화 기술)
 • 대내외 커뮤니케이션 스킬</t>
  </si>
  <si>
    <t xml:space="preserve"> • 중국 및 동남아시아 연수사업 및 신규사업 기획, 마케팅
    1) 중화권 연수사업 (인바운드 / 아웃바운드) 기획 및 마케팅
       ① 인바운드(방한)연수 기획, 마케팅
          - 아시아(중화권 및 동남아) 지역 대상, 한국의 우수 산업 및 콘텐츠 활용한 방한 연수 프로그램 기획
          - 현지 홍보 및 마케팅(해외전시회 참여, 사업 제휴, 온라인, SNS 마케팅 등)
       ② 아웃바운드(중화권) 연수 기획, 마케팅
         - 중국의 우수산업 및 콘텐츠 중심의 해외연수 프로그램 기획 및 개발
         - 국내 홍보마케팅(국내 마케팅 채널 확대 및 사업 제휴, SNS 등)</t>
  </si>
  <si>
    <t>KMA 한국능률협회 해외사업센터에서 인재를 모집합니다.
주변의 우수한 인재를 추천해 주실것을 부탁드립니다.</t>
  </si>
  <si>
    <t xml:space="preserve"> • 유관 업종 및 직무 경력자
 • 석사 학위 소지자</t>
  </si>
  <si>
    <t>https://www.wanted.co.kr/wd/9494</t>
  </si>
  <si>
    <t>경영자교육본부 담당자</t>
  </si>
  <si>
    <t xml:space="preserve"> • 경력 1년 이상자 </t>
  </si>
  <si>
    <t xml:space="preserve"> • 경영자교육프로그램(인문학경영자과정 및 글로벌경영자과정) 기획 및 운영, 마케팅
 • 신규 프로그램 기획
 1. 인문학 경영자과정(수지향) 기획, 마케팅, 운영
    1) 프로그램 기획 운영 및 고객관리
    2) 강연자 및 벤더 관리
    3) 신규회원(경영자) 확대
 2. 글로벌경영자과정(인시아드 프로그램) 운영
    1) 현지(싱가폴) 대학과의 업무협의 (계약, 일정 조정 등)
    2) 인시아드 외국인 교수 관리 및 벤더 관리
    3) 인시아드 입학식(싱가폴), 졸업식(프랑스) 운영
 3. 글로벌경영자과정(인시아드 프로그램) 기획
    1) 인시아드 국내 프로그램 기획 운영
    2)  협력 파트너 발굴
 4. 신규 사업 기획 / 제안
   1) 신규 프로그램 기획
   2) 협력 파트너 발굴 및 신사업 제안</t>
  </si>
  <si>
    <t>KMA 한국능률협회 경영자교육본부에서 인재를 모집합니다.
주변의 우수한 인재를 추천해 주실것을 부탁드립니다.</t>
  </si>
  <si>
    <t xml:space="preserve"> • 독자적 사업 추진 및 수행력
 • 소통 및 협업능력</t>
  </si>
  <si>
    <t>https://www.wanted.co.kr/wd/9495</t>
  </si>
  <si>
    <t>지식연구소 담당자(과정개발 분야)</t>
  </si>
  <si>
    <t xml:space="preserve"> • 교육과정 개발과 컨설팅 수행 및 자격설계
   1) 교육과정 개발 및 컨설팅 수행
   2) 민간 자격설계 및 개발</t>
  </si>
  <si>
    <t>KMA 한국능률협회 지식연구소에서 인재를 모집합니다. (과정개발 분야)
주변의 우수한 인재를 추천해 주실것을 부탁드립니다.</t>
  </si>
  <si>
    <t xml:space="preserve"> • 심리학, 교육학, 교육공학, 경영학 석사 이상
 • 관련 경력 소지자
 • 오피스 활용능력 우수자</t>
  </si>
  <si>
    <t>https://www.wanted.co.kr/wd/9496</t>
  </si>
  <si>
    <t>지식연구소 담당자(전임교수 분야)</t>
  </si>
  <si>
    <t xml:space="preserve"> • 전략 / 기획 분야, HRD / 평생교육 분야 강의 및 과정개발
 • 대학 컨설팅 및 강의
※ 전임교수 : KMA 한국능률협회가 설정한 전문영역에 대해 본회에서 과정 개발 및 강의를 수행하는 교수
 - 전문분야의 교수, 퍼실리테이터 활동 / 코칭, 액션러닝, 컨설팅 포함
 - 담당 과정의 보완 관리 (컨텐츠 개발, 학습방법 연구, 담당 과정의 수정 보완)</t>
  </si>
  <si>
    <t xml:space="preserve">KMA 한국능률협회 지식연구소(전임교수 분야)에서 인재를 모집합니다.
주변의 우수한 인재를 추천해 주실것을 부탁드립니다.
</t>
  </si>
  <si>
    <t xml:space="preserve"> • 직업능력개발 훈련교사 자격증 소지자
 • NCS에 대한 이해도가 있는자
 • 현장 경력 및 강의 경험 3년 이상인자
 • 조직 구성원이 갖추어야 하는 공통역량 분야의 차별화된 콘텐츠 보유자
    - 리더십, 문제해결, 소통, 4차산업혁명 신기술 등</t>
  </si>
  <si>
    <t>https://www.wanted.co.kr/wd/9498</t>
  </si>
  <si>
    <t>지식연구소 담당자(연구위원 분야)</t>
  </si>
  <si>
    <t xml:space="preserve"> • 역량평가 및 역량개발 프로젝트 수행
   1) 역량평가 (AC/DC) 과제 개발
   2) 역량평가 (AC/DC) 교육 및 평가 지원 </t>
  </si>
  <si>
    <t>KMA 한국능률협회 지식연구소(연구위원 분야)에서 인재를 모집합니다.
주변의 우수한 인재를 추천해 주실것을 부탁드립니다.</t>
  </si>
  <si>
    <t>https://www.wanted.co.kr/wd/9499</t>
  </si>
  <si>
    <t>미디어정보팀 담당자</t>
  </si>
  <si>
    <t xml:space="preserve"> • 전사시스템 관리 및 운영 / 시스템 내부 개발
    1) 전사 시스템 관리 및 운영
       - HRD와 관련된 Web / Mobile Business 기획 및 운영
       - 기존 시스템 개선 및 신규 시스템 확장 설계
       - 신기술 분석 및 도입
       - 외주업체 관리 및 개발 산출물 점검
    2) 시스템 내부 개발
       - JSP, JAVA 경력자
       - 빅데이터 관련 프로젝트 수행경험 보유자 </t>
  </si>
  <si>
    <t xml:space="preserve">KMA 한국능률협회 미디어정보팀에서 인재를 모집합니다.
주변의 우수한 인재를 추천해 주실것을 부탁드립니다.
</t>
  </si>
  <si>
    <t xml:space="preserve"> • 신기술 및 트렌드 파악 및 이해가 있는 자
 • HRD 에 대한 이해도 보유자
 • UX, UI 관련 지식 보유자
 • 모바일 시스템 개발 경력 보유자</t>
  </si>
  <si>
    <t>https://www.wanted.co.kr/wd/9502</t>
  </si>
  <si>
    <t>Backend Software Engineer(Data)</t>
  </si>
  <si>
    <t>• data pipeline 구축 및 운영 경험 2년 이상
• nosql db(dynamodb, cassandra, mongoDB)를 이용한 운영 서비스 개발 및 운영 경험 2년 이상
• Laravel, ROR(Ruby On Rails), Django 등 한 개 이상의 MVC framework을 사용하여 상용 서비스 개발에 참여 및 운영 경험 2년 이상
&lt;채용절차&gt;
 • 제출서류 : 지원자에 대해 회사가 잘 파악할 수 있는 친절하고 상세한 이력서 (현재 연봉 기재 필수)
본인이 수행한 포트폴리오(pdf) 첨부 또는 git등 공개된 소스정보(url) 제출
 • 전형절차
1차 : 서류전형
2차 : 과제전형(직무 관련 전문성 판단을 위한 과제 부여)
3차 : 실무면접전형
       * 과제(포트폴리오)에 대한 Q&amp;A
       * 클래스팅이 원하는 인재상 부합 여부 확인
4차 : 레퍼런스체크(경력직)
5차 : CEO 최종면접전형</t>
  </si>
  <si>
    <t>• 통합 Data pipeline 구축, data 수집 및 제공</t>
  </si>
  <si>
    <t>• CI(Continuous Integration) &amp; CD(Continuous Deployment) 구축 경험
• 테스트 자동화 및 TDD
• DAU 50만(or MAU 100만) 이상 서비스 개발 및 운영 경험
• 이벤트 소싱 또는 CQRS 패턴을 적용한 서비스 개발 및 운영 경험
• Microservice architecture를 적용한 서비스 개발 및 운영 경험
• 오픈소스 참여 경험</t>
  </si>
  <si>
    <t>https://www.wanted.co.kr/wd/9503</t>
  </si>
  <si>
    <t>Rakuten Viki</t>
  </si>
  <si>
    <t>Platform Engineer</t>
  </si>
  <si>
    <t>Market Street, Singapore</t>
  </si>
  <si>
    <t>We don't require experience in any particular technology, but you should have the ability to chew through difficult technical problems and gain insights from them.
 • A good foundation in understanding of practical operating system concepts around linux/unix and grasp of basic networking are essential.
 • We are using Go/Golang, Node.js, Ruby, Python, PostgreSQL, RabbitMQ, Redis and AWS/GCP and experience with them is desirable but you could also have worked on other technologies.
 • We believe you should have the knack for learning whatever languages and technologies come your way.
 • Past experience in scaling systems or working with high scale systems is a must.</t>
  </si>
  <si>
    <t>At Rakuten Viki, our Engineering teams utilize leading-edge technologies to build a world class product.
You will join a diverse and talented team with great ambitions to change the digital entertainment landscape.
The current team is responsible for the API and business logic modeling and is currently working on lots of exciting stuff. Some current projects include Migrating to GCP, Intelligent recommendations and Smarter Notifications.
We are looking for top talent to join our Engineering team as a Platform Engineer.
 • Your primary responsibility will be tactically and strategically managing the services that power our API and business intelligence.
 • You will also work closely with the Web and Mobile teams to provide users with best experiences and CMS team for designing workflows.
 • Apart from that you need to be able to take ownership of features and systems and take them to the next level while working with stakeholders around you.
 • If this excites and inspires you then take up the opportunity and come be a part of our Rakuten Viki team in Singapore.</t>
  </si>
  <si>
    <t>Dubbed “The Most Innovative Streaming Video Service” by Forbes, Rakuten Viki is the world’s leading platform for Asian entertainment and lifestyle, where tens of millions of people watch their favorite TV shows, movies, and influencer videos and engage with the content. With more than a billion words translated into 200+ languages by a community of avid fans, Viki brings global entertainment to fans everywhere.
Soompi, also part of Rakuten Viki, is one of the biggest global K-pop news sites and the longest-running fandom community. From innovative engagement features to original content and social shopping, Rakuten Viki and Soompi are pushing the boundaries of user engagement and social viewing.</t>
  </si>
  <si>
    <t>https://www.wanted.co.kr/wd/9504</t>
  </si>
  <si>
    <t>Platform Architect</t>
  </si>
  <si>
    <t>518.655,518.674,518.872,518.877</t>
  </si>
  <si>
    <t>At Rakuten Viki, our Engineering teams utilize leading-edge technologies to build a world class product.
You will join a diverse and talented team with great ambitions to change the digital entertainment landscape.
The current team is responsible for the API and business logic modeling and is currently working on lots of exciting stuff. Some current projects include Migrating to GCP, Intelligent recommendations and Smarter Notifications.
We are looking for top talent to join our Engineering team as a Platform Architect.
 • Your primary responsibility will be tactically and strategically managing the services that power our API and business intelligence, as well as driving architecture changes to scale them.
 • You will also work closely with the Web and Mobile teams to provide users with best experiences and CMS team for designing workflows.
 • Essential duties and responsibilities also include managing operational workflow, mentoring juniors and empowering the team to take critical technical decisions.
 • You need to be able to take ownership of features and systems and take them to the next level while working with stakeholders around you.
 • If this excites and inspires you then take up the opportunity and come be a part of our Rakuten Viki team in Singapore.</t>
  </si>
  <si>
    <t>https://www.wanted.co.kr/wd/9505</t>
  </si>
  <si>
    <t>Backend Software Engineer(추천엔진)</t>
  </si>
  <si>
    <t>• 추천엔진 관련 개발 경험 3년 이상 또는 그에 상응하는 경력(ex. 학위)
&lt;채용절차&gt;
 • 제출서류 : 지원자에 대해 회사가 잘 파악할 수 있는 친절하고 상세한 이력서 (현재 연봉 기재 필수)
본인이 수행한 포트폴리오(pdf) 첨부 또는 git등 공개된 소스정보(url) 제출
 • 전형절차
1차 : 서류전형
2차 : 과제전형(직무 관련 전문성 판단을 위한 과제 부여)
3차 : 실무면접전형
       * 과제(포트폴리오)에 대한 Q&amp;A
       * 클래스팅이 원하는 인재상 부합 여부 확인
4차 : 레퍼런스체크(경력직)
5차 : CEO 최종면접전형</t>
  </si>
  <si>
    <t>• 클래스팅 추천엔진 개발</t>
  </si>
  <si>
    <t>• Laravel, ROR(Ruby On Rails), Django 등 한 개 이상의 MVC framework을 사용하여 상용 서비스 개발에 참여 및 운영 경험 2년 이상
• CI(Continuous Integration) &amp; CD(Continuous Deployment) 구축 경험
• 테스트 자동화 및 TDD
• Microservice architecture를 적용한 서비스 개발 및 운영 경험
• 오픈소스 참여 경험</t>
  </si>
  <si>
    <t>https://www.wanted.co.kr/wd/9506</t>
  </si>
  <si>
    <t>경영지원팀 팀원</t>
  </si>
  <si>
    <t>서울특별시 강남구 테헤란로 151 역삼하이츠빌딩 6층</t>
  </si>
  <si>
    <t>• 엑셀 사용이 가능하신 분
• 숫자에 거부감이 없는 분</t>
  </si>
  <si>
    <t>• 경영지원 업무
• 임직원 비용 관리
• 기타 총무 관련 업무</t>
  </si>
  <si>
    <t>와이어바알리는 소액해외송금업을 영위하고 있는 핀테크기업입니다. 당사는 아시아전역에 거주하고 있는 외국인근로자, 유학생 및 가족들이 본국에 더 편하고, 저렴하고 빠르게 온라인으로 송금할 수 있도록 서비스를 제공하고 있습니다. 금융 및 IT인력의 전문성과 해외에서의 경험을 토대로 빠르고 견실하게 성장할 스타트업입니다.
와이어바알리가 쭉쭉 해외로 뻗어 나가는 길을 함께 터주고 회사와 성장할 인재를 모십니다! :)</t>
  </si>
  <si>
    <t>• 4대보험 가입 / 주 5일 근무(월~금), 연차휴가
• 출/퇴근 시간 : 9:30~10시 / 18:30~19:00시
• 점심식사 지원 (야근 시 저녁식사도 지원)</t>
  </si>
  <si>
    <t>• Start-up 또는 관련 직종 유경험자
• 경영지원 업무 유경험자</t>
  </si>
  <si>
    <t>https://www.wanted.co.kr/wd/9507</t>
  </si>
  <si>
    <t>웹 클라이언트 개발자(신입가능)</t>
  </si>
  <si>
    <t xml:space="preserve"> • Vue.js를 통한 웹 클라이언트 개발 및 유지보수
 • GraphQL API 기반의 서비스 개발 및 유지보수</t>
  </si>
  <si>
    <t xml:space="preserve"> • Vue.js 혹은 node.js를 포함한 자바스크립트 개발경험
 • 웹서비스 개발 및 운영 경험</t>
  </si>
  <si>
    <t>https://www.wanted.co.kr/wd/9508</t>
  </si>
  <si>
    <t>웹 클라이언트 개발자</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노리는 뉴욕과 서울에 각각 오피스를 두고있으며, 포지션을 가리지 않고 뛰어난 다국적의 동료들과 함께 자율적인 분위기에서 효율적으로 일할 수 있는 환경이 갖춰져 있습니다.
노리에서 미래의 교육을 만들어갈 동료를 찾고 있습니다!</t>
  </si>
  <si>
    <t>https://www.wanted.co.kr/wd/9509</t>
  </si>
  <si>
    <t>키스톤마케팅컴퍼니</t>
  </si>
  <si>
    <t>디지털 IMC 마케터</t>
  </si>
  <si>
    <t>서울 서초구 서초대로 78길 5, 13층</t>
  </si>
  <si>
    <t>• DA, SA 등 디지털 미디어 집행 실무 운영 경험 보유자
• 페이스북, 구글, 유투브 등 셀프 서비스 미디어 운영 경험</t>
  </si>
  <si>
    <t>• 디지털 기반의 IMC 캠페인 기획 및 운영 실무 (브랜딩,퍼포먼스 캠페인 등)
• 디지털 미디어 플래닝 및 집행 (퍼포먼스,DA,SA 등)
• 디지털 컨텐츠(영상,캠페인,프로모션) 기획 및 운영
• 디지털 캠페인 제안서 작성 서포트 (제안 및 비딩)</t>
  </si>
  <si>
    <t>키스톤마케팅컴퍼니 IMC1팀은 
다양한 디지털 브랜딩 캠페인과 디지털 퍼포먼스 캠페인,
온,오프라인 경계를 구분 짓지 않는 소셜캠페인 등
의 프로젝트 수행을 목표로 팀빌딩 중입니다.
현재까지 잘 다져 놓으신 본인의 디지털 커리어 내에서 
전략적인 제안, 과감한 시각, 다양한 분야의 
폭넓은 인사이트를 함께 펼쳐 주실 분을 기다리고 있습니다.
현재 아래 카테고리의 클라이언트와 프로젝트를 하고 있습니다.
&gt;다이렉트 자동차보험
&gt;프리미엄 건강 기능 식품
&gt;수입차 브랜드
&gt;글로벌 카드사
&gt;반려견 관련 스타트업
1. 자신의 생각을 효과적으로 설득 할 수 있으며, 이를 구체화
2. 회의실에서 활발한 논의를 통해 팀 스피릿을 형성 하는데 기여
3. 디지털 트렌드 및 실무 관련 다양한 정보를 서로가 공유
4. 주변 환경을 탓하기 보다 서로에게 시너지를 이끌어 줄 수 있는
   동료가 되려고 하며, 이런 동료를 찾고 있습니다. 
   입사 지원에 있어서 먼저 꼭 참고 부탁드립니다.
[전형 절차]
• 1차 서류 (서류 합격자 및 불합격자 개별 통보)
• 2차 실무진 면접 (실무 팀장 3명이 지원자 1명 면접)
• 3차 임원진 면접 (해당 본부 이사급 지원자 1:1 면접)
• 처우 및 출근일정 관련 논의 미팅
* 경력직 대리급은 1개월의 수습기간이 있으며 수습 기간에는 월급여의 80% 지급</t>
  </si>
  <si>
    <t>[4대보험 및 연차]
[건강검진]
[근속 포상] 포상금 및 유급 휴가 지원 
 -3년 근속 1주일 유급 휴가 및 상여금 (50만원)
 -5년 근속 1개월 유급 휴가 및 상여금 (100만원)
[자기 계발비 지원] 어학,여행,운동 등 (연간 50만원)
[우수사원 포상] 상여금 (50만원), 3일 유급휴가
[각종 경조사비 경조 휴가 지원]
 -출산휴가, 육아휴직! 부모의 첫 걸음 응원합니다! 
[지각데이] 월 1회 늦은 출근 (오전 10시)
[워크샵] 전사 국내/해외 워크샵 및 연1회 팀워크샵
[생일 혜택] 다과회 및 상품권 증정, 조기퇴근 (오후 4시)
[명절 혜택] 마음 듬뿍 담은 명절 선물
[결혼기념일] 꽃다발 배달
[런치 3.0] 월 1회 점심 3시간 및 식비 지원
[동호회 활동] 온/오프라인 활동 및 비용 지원
[업무 관련 세미나 지원] 다양한 내,외부 행사 프로그램 참여 독려</t>
  </si>
  <si>
    <t>• 디지털 마케팅 실무 (미디어 집행, 콘텐츠 기획 등)에 있어 장점을 가진 자
• 경쟁 비딩 및 제안 작업 참여 경험을 통한 전략적 사고 방식의 소유자</t>
  </si>
  <si>
    <t>https://www.wanted.co.kr/wd/9510</t>
  </si>
  <si>
    <t>모바일 앱 분석툴 웹개발자</t>
  </si>
  <si>
    <t>518.678,518.872,518.873</t>
  </si>
  <si>
    <t>• Python 혹은 Java 웹 개발 경력 2-3년 혹은 이에 견주는 실력 (Python 우대)
• 데이터에 관심이 많으신 분
• DBMS 쿼리를 사용하실 수 있는 분
• 새로운 트랜드 및 설계를 스스로 도입할 수 있는 분
※ 첨부(必): 깃허브 소스, 포트폴리오</t>
  </si>
  <si>
    <t>• 고객사 On-premise 설치
• userhabit.io 사이트 개발 및 유지보수
• 데이터 베이스 설계 혹은 개선
• 새로운 웹사이트 설계 및 구축</t>
  </si>
  <si>
    <t>근무부서 : 개발팀</t>
  </si>
  <si>
    <t>• 주 5일 근무 및 자율 출근 제도
• 여유로운 점심시간 1시간 30분 (11:30~13:00)
• 매달 마지막 주 금요일 조기 퇴근 (3시)
• 다양한 휴가제도 (3년 근속시 2주 유급휴가, 본인 또는 배우자 생일에 2시간 조기 퇴근 등) 운용
• 맥북, 모니터 등 업무에 필요한 장비 제공은 당연!</t>
  </si>
  <si>
    <t>• DB 직접 설계 경험
• Flask, PostgreSQL, MongoDB, ElasticSearch를 사용하실수 있는 분
• 제이쿼리를 제외한 ECMAScrip 2015+ JS
• Html, css, javascript 능숙
• D3.js 차트 라이브러리 경험자
• 스타트업 경험</t>
  </si>
  <si>
    <t>https://www.wanted.co.kr/wd/9511</t>
  </si>
  <si>
    <t>https://www.wanted.co.kr/wd/9512</t>
  </si>
  <si>
    <t xml:space="preserve"> 마케팅담당자</t>
  </si>
  <si>
    <t>523.707,523.710,523.717,523.719,523.721,523.1030</t>
  </si>
  <si>
    <t xml:space="preserve"> • 마케팅 부서 또는 마케팅 대행사 근무 경험 3년 이상 8년 이하
 • 마케팅 기획 및 실행 업무 경험자
 • 데이터 분석 능력 보유자
 • 논리적 사고 보유자</t>
  </si>
  <si>
    <t xml:space="preserve"> • 디지털 마케팅 계획 수립 및 실행
 • 데이터 기반 채널별 마케팅 효율 분석 및 최적화
 • 마케팅 채널(페이스북, 인스타그램, 싸이월드) 관리
 • 마케팅 콘텐츠 기획/제작
 • 광고 크리에이티브 기획/제작
 • 사내 유관 부서 및 대행사 협업</t>
  </si>
  <si>
    <t xml:space="preserve"> • 모바일 앱 퍼포먼스 MKT 운영 경험
 • 각종 이벤트, 프로모션 기획 경험
 • 서비스 기획/운영 경험
 • IT, 모바일 사업 경험</t>
  </si>
  <si>
    <t>https://www.wanted.co.kr/wd/9513</t>
  </si>
  <si>
    <t>https://www.wanted.co.kr/wd/9514</t>
  </si>
  <si>
    <t>https://www.wanted.co.kr/wd/9515</t>
  </si>
  <si>
    <t>https://www.wanted.co.kr/wd/9516</t>
  </si>
  <si>
    <t>https://www.wanted.co.kr/wd/9517</t>
  </si>
  <si>
    <t>그로스 해커(Growth Hacker)</t>
  </si>
  <si>
    <t xml:space="preserve"> • 원활한 소통 &amp; 설득 능력
 • SQL, R 또는 스크립트 언어에 대한 이해/활용
 • IT 제품에 대한 깊은 이해</t>
  </si>
  <si>
    <t xml:space="preserve"> • 기존 기능에 대한 성장전략을 기획 및 실행
 • 데이터분석을 통한 개선 및 운영
 • 가설 검증을 통한 빠른 iteration 작업</t>
  </si>
  <si>
    <t>번개장터 주식회사는 1등 중고거래 서비스, 번개장터와 1등 중고거래 커시어지 서비스, 셀잇을 운영하고 있습니다.
이제 중고거래를 넘어, 생활거래플랫폼으로 나아가고자 합니다.
함께 데이터를 분석하여 방향을 찾고, 서비스를 개선해 나갈 동료를 찾습니다.</t>
  </si>
  <si>
    <t xml:space="preserve"> • 탄력근무제 : 오전 9~11시 자율출근, 8시간 근무
 • 월 1회 2시간 먼저 퇴근하는 오아시스
 • 도서 구입비 지원
 • 세미나, 교육 참가비 지원
 • 셀잇 제품 구매 시 할인 혜택</t>
  </si>
  <si>
    <t xml:space="preserve"> • 조직의 목표를 hacking으로 성장시킨 경험이 있는 분</t>
  </si>
  <si>
    <t>https://www.wanted.co.kr/wd/9520</t>
  </si>
  <si>
    <t xml:space="preserve"> • SNS마케팅 (페이스북, 인스타그램 등)
 • 병의원 이벤트 CPA 마케팅</t>
  </si>
  <si>
    <t xml:space="preserve"> • 연금/보험 - 국민연금(4대보험), 고용보험(4대보험), 산재보험(4대보험), 건강보험(4대보험)
 • 급여제도 - 스톡옵션, 퇴직연금, MBO성과급
 • 교통/출퇴근 – 야간 교통비 지급, 주차장제공
 • 휴일/휴가 - 연차, 반차, 경조휴가제, 창립일휴무, 노동절휴무
 • 사무실환경 - 탕비실, 여직원휴게실, 회의실(PT가능), 무선인터넷
 • 회사행사 - 워크샵, 단합대회/MT
 • 교육/훈련 – 도서구입비 지원, 연간 300만 원 교육비 지원
 • 회사분위기 - 초고속승진가능, 가족 같은 분위기, 회식강요 안함, 야근강요 안함
 • 식사관련 - 점심식사 제공, 저녁식사 제공, 냉장고 있음, 음료제공(차, 커피), 간식 무한 제공
 • 지급품 - 노트북, 듀얼모니터, 회사 필기구, 회사 다이어리
 • 의복관련 – 자유복장, 노타이(Tie)
 • 명절/기념일 - 명절선물, 생일선물</t>
  </si>
  <si>
    <t>https://www.wanted.co.kr/wd/9521</t>
  </si>
  <si>
    <t xml:space="preserve"> • iOS 상용 서비스 출시 또는 운영 경험이 있으신 분</t>
  </si>
  <si>
    <t xml:space="preserve"> • swift 기반으로 cocoa framework를 활용하여 클라이언트를 개발한다
 • 기존 앱의 이용 라이브러리 : Google Map, Realm, SD web image, Swiftyjson 등</t>
  </si>
  <si>
    <t xml:space="preserve">이벤트앱을 만드는 엑씽크에서 새로운 iOS 개발자를 찾고 있습니다. </t>
  </si>
  <si>
    <t xml:space="preserve"> • 지하철 9호선 신논현역 초역세권 위치 
 • 점심 식사 제공
 • 월수금 10:30~13:00 제외, 유연/원격 근무 
 • 스톡옵션
 • 개쩌는 사내문화 </t>
  </si>
  <si>
    <t xml:space="preserve"> • 스타트업 유경험자
 • 비구조적인 상황을 극복해 나아가는 기업가 정신을 갖춘 분
 • 타 분야와의 소통이 원활하신 분 </t>
  </si>
  <si>
    <t>https://www.wanted.co.kr/wd/9522</t>
  </si>
  <si>
    <t>블랭크(Blank)</t>
  </si>
  <si>
    <t>2018-07-05</t>
  </si>
  <si>
    <t>백엔드 개발자(워드프레스 개발자)</t>
  </si>
  <si>
    <t>CSS,HTML,JavaScript,Node.js,TypeScript,AWS,EC2</t>
  </si>
  <si>
    <t>서울 강남구 역삼로 179 한빛빌딩</t>
  </si>
  <si>
    <t xml:space="preserve"> • 관련업무 경험자
 • 커뮤니케이션 능력</t>
  </si>
  <si>
    <t xml:space="preserve"> • 사이트 속도 개선 및 안정화(즉각적으로 발생하는 오류 해결)
 • 사이트 이미지 업로드 및 ui/ux 개선</t>
  </si>
  <si>
    <t>블랭크 내 의류브랜드의 우커머스 사이트 유지/보수 업무로
2개월가량 계약근무 가능하신 분을 찾습니다.
근무는 주 3회 본사출근이며 근무시간은 10시출근, 19시퇴근 입니다.
급여는 협의를 통하여 결정할 예정입니다.</t>
  </si>
  <si>
    <t xml:space="preserve"> • 식대 별도 지급(점심 1만원)
 • 사내제품구매 포인트 지원</t>
  </si>
  <si>
    <t xml:space="preserve"> • SNS 및 커머스에 대한 이해</t>
  </si>
  <si>
    <t>https://www.wanted.co.kr/wd/9523</t>
  </si>
  <si>
    <t>e커머스 사업 기획 매니저</t>
  </si>
  <si>
    <t xml:space="preserve"> • e커머스 분야 경력 5~10년으로, e커머스 비즈니스 및 서비스에 대한 이해도가 높으신 분
 • 유관 부서와 원활한 커뮤니케이션이 가능하신 분</t>
  </si>
  <si>
    <t xml:space="preserve"> • NBT의 새로운 사업 영역 및 수익 모델로서의 e커머스 사업을 초기 탐색하고 진입, 확대하는 과정까지 전 단계를 주도적으로 추진합니다. 개발, 마케팅, 디자인 등 다양한 기능과 유기적으로 협업하여 NBT만의 차별화된 커머스 사업 모델을 구축합니다.
 • 주요 업무
   - e커머스 관련 신규 사업 영역의 탐색 및 전략 수립
   - e커머스 사업 pilot 추진 및 성과 분석, 개선 방안 도출
   - e커머스 사업 초기 안정화를 위한 업무 프로세스 설계</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지원할 때 빼 주세요.
업무 역량과 상관 없는 다음 항목은 이력서에 넣지 마세요.
사진 / 성별 / 결혼여부 / 가족사항 / 현재연봉</t>
  </si>
  <si>
    <t>“건강 걱정 없이 함께 일해요”
매년 업계 최고 수준의 건강검진을 지원합니다. 짝수년에는 가족의 건강검진으로 사용할 수 있습니다.
회사 근처에서 각종 운동을 할 수 있도록 지원합니다. (헬스장, 볼링, 복싱) 
“먹을 걱정 없이 함께 일해요”
점심, 저녁 모두 회사가 먹여줍니다.
빵빵한 간식, 서프라이즈 아침, 그리고 맥주 냉장고!
“지칠 걱정 없이 함께 일해요”
매달 발생하는 연차를 2년 동안 모아서 사용할 수 있습니다. 5년차가 되면 1년에 무려 27일!
함께하는 동료들과 이야기 해서 한 번에 긴 휴가도 몰아서 갈 수 있습니다.</t>
  </si>
  <si>
    <t xml:space="preserve"> • 사업 기획, Project management 등의 경험이 풍부하신 분 우대
 • e커머스 관련 신규 사업 발굴, 리서치 및 기획 업무 경험하신 분 우대</t>
  </si>
  <si>
    <t>https://www.wanted.co.kr/wd/9525</t>
  </si>
  <si>
    <t>모바일 서비스 기획자(신입가능)</t>
  </si>
  <si>
    <t xml:space="preserve"> • 서비스 기획 경험이 있으신 분 
 • 시나리오 작성을 포함한 스토리보드 작성이 가능하신 분
 • 개선 및 요구 사항을 도출하고 업무 진행을 위한 원만한 커뮤니케이션 능력을 가지신 분
 • 새로운 생각과 시도에 두려움이 없으신 분</t>
  </si>
  <si>
    <t>• NOVA Wallet의 모바일 앱 / 웹 서비스 기획
• NOVA Wallet 서비스 운영에 필요한 콘텐츠 기획
• 기존 앱 서비스 고도화</t>
  </si>
  <si>
    <t>2006년 창업한 이후로 10년동안 줄곧 모바일 기기를 이용하시는 사용자들이 보다 편리하고 즐겁게 기록과 입력을 할 수 있는 서비스를 제공하기 위해 노력해왔습니다. 이제 앞으로의 10년은 우리의 서비스 경험과 블록체인을 버무려 유익한 서비스를 만들고 실제 가치를 창출하는 것에 집중할 것입니다. 그리고 그 가치 달성을 통해 많은 사람에게 긍정적인 영향을 줄 수 있도록 계속해서 양질의 서비스 개발해나갈 것입니다. 
이런 비전과 미션을 달성하기 위하여 노바월렛을 포함한 모바일 서비스에만 집중하면서 개발을 해오고 있습니다.
1. EOS기반의 Multi OS 월렛, 노바월렛
노바월렛은 EOS 기반으로 발행된 토큰들의 안전한 보관 및 전송이 가능한 Multi OS 지갑 어플리케이션입니다. 세계 최초로 EOS 기반의 iOS용 어플리케이션을 출시했으며 안드로이드, Web까지 출시하여 유저들이 보다 쉽고 안전하게 가상 화폐를 보관하고 전송할 수 있도록 지원할 계획입니다. 출시 직후부터 블록체인기반의 월렛 분야에서 탁월한 UI/UX, 막강한 기능으로 주목받고 있습니다. 
2. 대한민국 최초 클라우드 노트앱, 솜노트
솜노트는 2011년 출시된 대한민국 최초의 클라우드 노트앱입니다. 출시 초기부터 지금까지 아기자기하고 유려한 디자인과 심플한 UX로 많은 사용자들에게 사랑을 받았으며 유틸리티 앱으로는 처음으로 카카오톡에 입점하였습니다. 특히 강력한 동기화 기능을 통해 웹에서는 물론 안드로이드, 아이폰 등에서 언제나 작성한 내용을 간편하게 확인하고 수정하실 수 있습니다. 또한, 다양한 형태의 사진과 문서 파일을 솜노트에 첨부할 수 있고 다른 메신저나 메일로도 전송할 수 있습니다. 이런 디자인과 기능을 바탕으로 국내는 물론 해외에서도 큰 인기를 끌었으며 2013년 인터넷의 오스카상이라고 불리는 제17회 웨비어워드(The 17th Annual Webby Awards)에서 유틸리티 및 서비스 부문 ‘Official Honoree’에 선정되었습니다. 
3. 700만이 쓰는 대한민국 1등 키보드 앱, 테마키보드
테마키보드는 2012년 처음 출시된 이래 2014년 12월 대대적인 리뉴얼을 거쳐 재출시된 모바일 커스텀 키보드 앱입니다. 키보드 테마를 한 번에 쉽게 바꿀 수 있어 많은 사용자들로부터 큰 사랑을 받고 있으며 현재 세계 최대 규모인 15,000종의 테마를 보유하고 있습니다. 누적 700만 다운로드를 기록했고 하루 평균 100만명이 테마키보드로 모바일 세상을 만나고 있습니다.
이제 위자드웍스는 지난 10년간 모바일 서비스에만 집중해온 경험, 오랫동안 성장한 강력한 팀워크, 각 분야별로 포진되어있는 업계 최고의 인재들, 여기에 새로운 블록체인 서비스와 함께 성장할 멋진 동료와 함께 새로운 10년을 준비하고 있습니다.</t>
  </si>
  <si>
    <t xml:space="preserve"> • 업무에 필요한 최고급 업무 장비 지원.
 • 서울역 WeWork의 다양한 서비스 이용 가능. 수제 맥주, 커피, 휴식 공간등 무제한 이용. (https://we.co/2KtAqTa)
 • 탄력근무제. (오전 8시~10시 자율출근)
 • 자율적인 휴가 제도. 야근 및 주말 출근 없음.
 • 주5일제, 4대 보험 지원. 
 • 자율과 권한이 주어지는 수평적 문화. 누가 무슨 일을 하는지 완전히 투명한 커뮤니케이션 지향.
 • 자기 개발을 위한 세미나 및 도서구매, 교육비 적극 지원.
 • 각종 경조사비 지원.</t>
  </si>
  <si>
    <t>• 스타트업에서 서비스 기획 경험이 있으신 분
• 정성적, 정량적 데이터 조사를 통한 인사이트 도출에 능하신 분 
• Sketch, Adobe XD, Zeplin 경험이 있으신 분</t>
  </si>
  <si>
    <t>https://www.wanted.co.kr/wd/9526</t>
  </si>
  <si>
    <t>하이퍼리티</t>
  </si>
  <si>
    <t>경기도 성남시 분당구 판교역로 240 삼환하이펙스 A동 410-5</t>
  </si>
  <si>
    <t>https://www.wanted.co.kr/wd/9527</t>
  </si>
  <si>
    <t>안드로이드 개발자 채용</t>
  </si>
  <si>
    <t>• VoIP, WebRTC, SIP, RTP/RTCP 등의 기술과 관련된 개발 경험이 있으신 분
• RxJava 사용 경험이 있는 분
• 마켓에 앱을 출시해본 경험이 있는 분
• 이미지 프로세싱에 대한 작업이 가능한 분(blur, effect)</t>
  </si>
  <si>
    <t>• Blurry 안드로이드 버전 개발</t>
  </si>
  <si>
    <t>하이퍼리티는 모바일 SW 개발 기업입니다.
2017년 삼성전자 C-Lab을 통해 분사하였고, Global Video Chat 을 런칭하였습니다.
현재 전세계 130여개국에 출시하였으며, 
출시 1주일 만에 약 20여개의 국가에서 100위권에 진입하였으며,
특히 인도 시장에는 50위권에 진입하였습니다.
Blurry DownLoad : https://itunes.apple.com/us/app/blurry-blur-video-chat/id1388818236
* 하이퍼리티 멤버 연혁
2018 Samsung Spinoff(Global mobile network software)
2017 Samsung MWC AR Glass
2016 C-Lab, Remote Solution
2013 Samsung C-Lab, AR Project
2009 Samsung Software Membership</t>
  </si>
  <si>
    <t>• 고급 커피 제공
• 개발장비 아이맥 지원
• 기타 복지 협의</t>
  </si>
  <si>
    <t>•빠른 프로토타이핑과 피드백 사이클을 통한 개념검증에 익숙하신 분
•ios 개발도 가능한 분</t>
  </si>
  <si>
    <t>https://www.wanted.co.kr/wd/9528</t>
  </si>
  <si>
    <t>콘텐츠 마케팅 담당</t>
  </si>
  <si>
    <t>523.709,523.710,523.717,523.719,523.721,523.950,523.1030</t>
  </si>
  <si>
    <t>•포토샵 사용 가능
 •After effect, premier 사용 가능
 •바이럴 컨텐츠 기획 및 제작 가능</t>
  </si>
  <si>
    <t>• Blurry 앱 인스톨 및 바이럴 콘텐츠 기획/제작/분석
• 영상 기획/촬영/편집, 디지털 콘텐츠 관리
• SNS 운영</t>
  </si>
  <si>
    <t>• 앱 설치 또는 리텐션과 연관지어 SNS 광고 운영 성과를 내보신 분
 • 매출과 연관지어 SA 최적화 성과를 내보신 분
 • SEO를 위한 퍼포먼스 광고 집행 및 성과 분석 경험이 있으신 분
 • 페이스북, 블로그 등 SNS 채널의 직접 운영 경험이 있으신 분
 • 소셜 AD 등의 광고 기획 및 콘텐츠 제작 경험이 있으신 분
 • 스타트업의 빠른 업무환경/성장을 즐기시는 분</t>
  </si>
  <si>
    <t>https://www.wanted.co.kr/wd/9529</t>
  </si>
  <si>
    <t>Sketch,Slack,Adobe Photoshop,Notion</t>
  </si>
  <si>
    <t>• Figma 또는 Sketch로 App / Web UI를 구성할 수 있는 분
• 비주얼에 앞서 서비스와 고객에 대한 깊은 이해를 바탕으로 문제점을 개선해 보신 분
• 정량적 / 정성적 데이터를 기반으로 디자인을 개선해본 경험이 있는 분
• 2년 이상의 프로덕트 디자인 경력
• 포트폴리오 제출 필수</t>
  </si>
  <si>
    <t>• 고객 중심의 프로덕트 UX를 설계합니다.
• 디자인 시스템 컴포넌트부터 UI 디자인까지 프로덕트 디자인의 모든 과정을 책임지고 결정합니다.
• 위에서 부터 내려오는 Waterfall 방식이 아닌, 주도적으로 문제점을 파악하고 해결책을 제시합니다.</t>
  </si>
  <si>
    <t>은행 대출을 충분히 받지 못해 20% 이상의 고금리 대출을 이용해야만 했던 사회초년생과 중간 신용등급자.
저금리 시대에 안정적인 투자처를 찾기 힘든 투자자.
8퍼센트는 이런 문제들을 해결하기 위해 더 많은 사람들의 이자 부담을 줄이고
대안 투자처를 발굴하려는 의지로 시작된 대한민국 1호 온라인투자연계금융회사입니다.
우리 사회를 더 나은 방향으로 개선하고
금융의 미래를 만들어 나갈 8퍼센트팀의 새로운 멤버를 찾습니다!</t>
  </si>
  <si>
    <t>- 역량에 부합하는 급여, 옵션 제공
- 뛰어난 동료
- 쾌적한 근무환경
- 편리한 접근성 : 여의도역 3번출구 3분거리
- 종합 건강 검진
- 유연 근무제 (9~10시 출근, 소정근로 후 퇴근)
- 외부 교육 및 사내 스터디 지원
- 도서 구입 지원
- 특별한 점심 : 랜덤 4인 1조로 월 1회 동료들과의 즐거운 시간
- 병휴가 지원
#유연근무 #재택근무 #건강검진 #리프레시휴가
#핀테크 #자기개발 #교육비지원 #스터디지원 #도서구입
#자율복장 #산업기능요원</t>
  </si>
  <si>
    <t>• 복잡한 정책들을 이해하고 서비스를 설계한 경험
• 데이터를 직접 수집하고, 분석 툴을 통해 디자인을 평가하고 개선해본 경험
• 디테일한 UX Writing이나 모션툴을 이용한 모션그래픽으로 디자인의 디테일을 올릴 수 있는 능력</t>
  </si>
  <si>
    <t>https://www.wanted.co.kr/wd/9530</t>
  </si>
  <si>
    <t>금융 플랫폼 기획자</t>
  </si>
  <si>
    <t>• 신용대출, 금융에 대한 전반
 • 합리적이고 꼼꼼한 성격
 • 주도적 프로젝트 운영 능력</t>
  </si>
  <si>
    <t xml:space="preserve"> • 고객관리 시스템 기획
 • 대출, 투자 관리 시스템 기획
 • 신규 금융 서비스 제품 개발 기획</t>
  </si>
  <si>
    <t xml:space="preserve"> • 금융기관 여신 업무 1년 이상 우대
 • 웹 서비스 개발에 대한 경험 및 이해</t>
  </si>
  <si>
    <t>https://www.wanted.co.kr/wd/9531</t>
  </si>
  <si>
    <t>금융 데이터 엔지니어</t>
  </si>
  <si>
    <t xml:space="preserve"> • 숫자(데이터, 통계, KPI) 해석 능력
 • 생각을 명확히 전달하는 커뮤니케이션 능력
 • 적은 데이터에서도 실마리를 찾을 수 있는 호기심과 집요함
 • 업무에 필요한 수준의 SQL, Python 사용 능력</t>
  </si>
  <si>
    <t xml:space="preserve"> • 실시간 데이터 파이프라인 구축
 • 신용평가모델 개발 및 구축
 • 대출심사 알고리즘 개발
 • 리스크 관리 대시보드 구축</t>
  </si>
  <si>
    <t xml:space="preserve"> • 신용평가정보회사 근무 또는 협업 경험
 • 웹 서비스 개발에 대한 경험 및 이해
 • 데이터 마이닝 프로젝트 경험 (포트폴리오 송부 시 우대)
 • 데이터 시각화 경험 (e.g. Tableau)</t>
  </si>
  <si>
    <t>https://www.wanted.co.kr/wd/9532</t>
  </si>
  <si>
    <t>네이버지도 Carto 플랫폼 개발자</t>
  </si>
  <si>
    <t xml:space="preserve"> • Java 또는 C++ 개발 경험
 • HTTP(RESTful) API/웹 서비스 개발 경험
 • RDBMS 또는 NoSQL 개발 경험</t>
  </si>
  <si>
    <t xml:space="preserve"> • 지도 렌더링 엔진 개발 및 운영
 • 관리 도구 개발 및 운영
 • 공간 데이터 관련 다양한 Server API 개발 및 운영</t>
  </si>
  <si>
    <t xml:space="preserve"> • 2D 또는 3D Graphics 엔진 개발 경험
 • GIS 개발 경험 또는 공간 데이터 처리 경험
 • 대용량 및 고성능 서비스 개발 경험</t>
  </si>
  <si>
    <t>https://www.wanted.co.kr/wd/9533</t>
  </si>
  <si>
    <t>네이버지도 3D 모바일 지도 엔진 개발자</t>
  </si>
  <si>
    <t xml:space="preserve"> • 3D 컴퓨터 그래픽스 중급 이상
 • OpenGL ES 2.0 중급 이상
 • C++ 중급 이상
 • 관련 기술 경력 2년 이상</t>
  </si>
  <si>
    <t xml:space="preserve"> • 고성능 모바일 3D 지도 렌더링 엔진 개발</t>
  </si>
  <si>
    <t xml:space="preserve"> • 모던 C++ (11/14) 활용 능력
 • 모바일 앱 (Android/iOS) 경험</t>
  </si>
  <si>
    <t>https://www.wanted.co.kr/wd/9534</t>
  </si>
  <si>
    <t>2021-08-06</t>
  </si>
  <si>
    <t>• Spring framework 기반 Java 개발 4년 이상
• Oracle, mySQL, MariaDB 기반 설계/개발 1년 이상
• Json, xml 등을 이용한 API 연동개발 경험</t>
  </si>
  <si>
    <t>• 스마트병원 솔루션 서버 개발 및 운영(JAVA)</t>
  </si>
  <si>
    <t>헬스커넥트는 4차 산업혁명 시대에 전세계적으로 각광받고 있는 헬스케어 ICT 분야를 선도하여 같이 성장해갈 수 있는 인재를 찾고 있습니다. 그 핵심에서 역할하게 될 역량있고 패기가 있는 서버(Java) 개발자를 모시고자 하오니, 적극적인 지원을 바랍니다.</t>
  </si>
  <si>
    <t>• 기본 외 통신비 지원, 선택적 복리후생(2백만원) 제공</t>
  </si>
  <si>
    <t>• 모바일 앱 개발/운영 경험
• 병원정보시스템 관련 개발/운영 경험
• 대고객 서비스 개발 및 운영 경험
• 상기 기술Set에 대한 인프라 셋팅, 성능튜닝 가능
• 영어 중급 이상</t>
  </si>
  <si>
    <t>https://www.wanted.co.kr/wd/9535</t>
  </si>
  <si>
    <t>젤라또랩</t>
  </si>
  <si>
    <t>VMD 디자이너</t>
  </si>
  <si>
    <t>서울특별시 강남구 테헤란로 114길 38, 4층(대치동, 동일타워)</t>
  </si>
  <si>
    <t>511.592,511.593,511.596,511.600,511.601,511.602,511.603,511.606,511.879,511.928,511.929,511.951</t>
  </si>
  <si>
    <t xml:space="preserve"> • 비주얼 머천다이징 경력 3년이상
 • 또는 이에 준하는 실력자라면 경력 무관 (실력 우대)
 • 어도비 크리에이티브(포토샵, 일러스트레이터) 고급이상</t>
  </si>
  <si>
    <t xml:space="preserve"> • 최근 가장 트렌디한 뷰티브랜드인 ‘젤라또팩토리’의 초기 오프라인 비주얼 머천다이징에 참여할 수 있습니다.
 • 회사의 정해진 틀이나 가이드에 얽매이지 않고, 동료들과 협업하여 ‘젤라또팩토리’의 브랜드 이미지를 가장 최전방에서 만들어나갑니다.
 • 구체적으로는 오프라인 드럭스토어(올리브영,롭스 등), 백화점 팝업, 플래그쉽 스토어의 디스플레이 기획,디자인 및 실행 업무를 총괄합니다.</t>
  </si>
  <si>
    <t>[저희는 이런 팀입니다]
 • 젤라또랩은 티몬의 사내 벤처로 출발한 회사로, 안정적으로 인큐베이팅 되어 2017년 11월에 분사한 회사입니다.
 • 설립 4개월 만에 누적 매출 20억원 돌파, 매달 50%씩 성장하고 있습니다. 
 • 플랜트리 강준열 대표(前카카오 CSO), 티몬 신현성 의장, 중앙홀딩스 홍정인 전략팀장 등이 초기 투자한 회사로서, 최근 컴퍼니케이로부터 50억원의 투자를 유치하였습니다. 
 • 프론티어 정신을 바탕으로 어렵고 힘든 일을 다같이 즐겁게 스타트 업하고 있으며, 각 분야의 전문가들이 구름처럼 모여들고 있는 팀입니다. (서둘러주세요!)
[추진사업 소개]
먼저, ‘젤라또’는 네일아트 검색 서비스로서, 뷰티업계 최초로 도메인 리더가 되었습니다.  
출시 1년만에 50만 다운로드, 대한민국 네일샵 40% 제휴, 이미지 100만장, 누적 조회수 1.5억 회로 유저들의 ‘네일 뭐하지?’라는 고민을 해결하고, 고객들에게 ‘오늘 가장 예쁜 네일’을 제시하는 플랫폼으로 성장했습니다
그리고 우리가 가장 잘 아는 젤라또팩토리는 ‘nail fast fashion’ 을 완성해가고 있습니다. 
젤라또팩토리는 젤라또의 트렌드 데이터를 학습하여, 매주 가장 인기 있는 스타일을 제품화하고 있습니다. 이를 통해 다른 브랜드와 차별화하고, 네일 트렌드를 선도하여 고객들에게 새로운 네일 경험을 제시하고 있습니다. 궁극적으로는 젤라또의 100만 스타일과 1.3억번의 검색과정을 머신러닝하여 네일 트렌드를 예측하고, 이를 토대로 글로벌 마켓에서 네일 도메인이 되는 비젼을 가지고 있습니다.
젤라또랩은 우리가 이끌어나가는 뷰티 생태계가 더욱 건강해지길 원합니다. 소비자는 서비스와 재화를 더 쉽게 이용하고, 공급자는더 좋은 서비스와 실력으로 경쟁하는 건강한 생태계를 만들어 나가고 싶습니다. 이를 위해 생태계의 각 부분을 도와줄 재화와 서비스들을 만들고, 마침내는 그것들이 유기적으로 연결된 생태계를 구성할 것입니다.</t>
  </si>
  <si>
    <t xml:space="preserve">  1. 보험, 의료
 • 헬스클럽 회원권 지원, 4대 보험
 2. 근무 형태
 • 자율 출근, 유연 근무, AM 10 - PM 07
 3. 식사, 간식
 • 석식 제공, 사내 카페 운영
 4. 통근, 교통
 • 야근택시비 지원
 5. 근무, 자기 계발
 • 업무 관련 비용 100% 지원, 직무관련 도서구입비 지원, 사내도서관 무료이용
 6. 개인 장비
 • QA디바이스 지원, 27'' 모니터, 맥북 프로 13", 듀얼 모니터</t>
  </si>
  <si>
    <t xml:space="preserve"> • 뷰티 업계에 관심이 많거나 관련 종사 경험이 있으신 분
 • 스타트업 창업 및 근무경험이 있으신 분
 • 젤라또 서비스 및 젤라또팩토리에 개선하고 싶은 점이 있는 분
 • 본인 주도하거나 참여하여 디자인을 구상부터 유통까지 진행하고 싶은 분
 • 편집 디자인 및 인쇄 경험이 많으신 분
 • 셀프 네일 아트를 즐기시는 분
 • 데이터를 기반으로 한 의사결정을 하시는 분
 • 본인의 강점이 '꼼꼼함' 이신 분</t>
  </si>
  <si>
    <t>https://www.wanted.co.kr/wd/9538</t>
  </si>
  <si>
    <t>https://www.wanted.co.kr/wd/9539</t>
  </si>
  <si>
    <t>node.js 웹 개발자 (신입)</t>
  </si>
  <si>
    <t>다음과 같은 업무를 하게 됩니다:
 • GraphQL API 기반의 서비스 개발 및 유지보수
 • MySQL DB 운영 및 관리
 • 필요한 경우 HTML/CSS/JS 웹 클라이언트를 다루는 클라이언트 개발</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노리는 뉴욕과 서울에 각각 오피스를 두고있으며, 포지션을 가리지 않고 뛰어난 다국적의 동료들과 함께 자율적인 분위기에서 효율적으로 일할 수 있는 환경이 갖춰져 있습니다. 노리에서 미래의 교육을 만들어갈 동료를 찾고 있습니다!</t>
  </si>
  <si>
    <t>https://www.wanted.co.kr/wd/9540</t>
  </si>
  <si>
    <t>https://www.wanted.co.kr/wd/9541</t>
  </si>
  <si>
    <t>https://www.wanted.co.kr/wd/9542</t>
  </si>
  <si>
    <t>서버 성능 모니터링 에이전트 개발</t>
  </si>
  <si>
    <t>• Go 언어 사용 가능
• 리눅스 OS 성능에 대한 이해
• 윈도우 OS 성능에 대한 이해
• 클라우드 자원 성능에 대한 이해</t>
  </si>
  <si>
    <t>• 서버 성능 모니터링 에이전트 개발
• 클라우드 성능 모니터링 에이전트 개발
• 쿠버네티스 성능 모니터링 에이전트 개발
• 기타 성능 모니터링 에이전트 개발</t>
  </si>
  <si>
    <t>• 와탭랩스는 개발자와 운영자가 서비스를 개발 및 운영을 하며 필요한 성능 모니터링을 할 수 있는 와탭 서비스를 제공합니다. 
• 와탭랩스는 No.1 SaaS 모니터링 서비스 스타트업으로 2021년 7월 코로나19 백신 예약 시스템을 원활하게 제공하기 위해 참여한 유일한 스타트업입니다.
• 총 투자 금액 183억! 성장세 2배! 현대자동차, 롯데그룹, LG UPLUS, 질병관리청 등 1,100개 고객사가 사용하는 와탭 서비스의 가치를 잠재 고객에게 전달하는 여정에 합류하세요!
• 이력서는 PDF로 제출 바랍니다.
• 연봉은 신입 기준 4,000만원 이상으로 책정되어 있습니다.</t>
  </si>
  <si>
    <t>[일하는 방식]
 • 호칭은 이름 뒤에 '님'을 붙여 사용하고 직급이 없는 수평적인 문화를 지향합니다
 • 불필요한 회의를 지양하며, 업무상 이슈 및 공유 사항은 필요할 때 수시로 미팅합니다.
 • 매주 금요일은 업무보다는 '공유세션'이라는 이름으로 팀원 뿐만 아니라 타 직무 멤버와 협업을 장려합니다. 
   한 주를 되돌아보고 업무를 공유하거나 창조적 발상을 실현하기 위한 준비 시간을 갖습니다.
 • 수평적 토론 문화를 지향하므로, 타 멤버에 자유롭게 피드백 의견을 제시할 수 있습니다.
[업무 환경]
 • 유연근무(시차출근제) 시행으로 오전 11시까지 자율적으로 출근할 수 있습니다. 
 • 강남역 9번 출구에서 3분 거리에 있습니다.
 • 자율복장으로 일하기 편한 옷차림이 가장 좋은 옷차림입니다.
 • 최신 맥북 또는 그램이 제공됩니다.
[혜택 및 복지]
 • 무제한 연차를 지원합니다. 필요한 때에 원하는 만큼 휴가를 사용할 수 있습니다.
 • 복지 포인트를 연간 240만원 지원합니다.
 • 본인이 읽는 책이면 어떤 책이든 회사에서 구매해 드립니다.
 • 세미나, 교육 등 참석을 권장하고 비용을 지원합니다. 
 • 직계가족 4인까지 건강검진 비용을 제공합니다. 
 • 직무 관련 외부 교육 신청 비용을 지원합니다. 
 • 본인의 성장에 도움이 되는 업무와 연관된 강의라면 회사에서 구매해 드립니다.
 • 본인과 가족 생일에는 소중한 분들과 보낼 수 있도록 16시에 퇴근합니다.
 • 간식과 음료가 언제나 마련되어 있습니다.
 • 금요일은 회사에서 점심식사를 제공합니다. 전직원과 함께 즐거운 식사시간을 보내세요.
[채용절차]
 • 서류 면접: 보내주신 이력서와 참고 자료를 검토합니다.
 • 전화 면접: 지원하신 포지션과의 적합성 여부를 확인합니다.
 • 임원 면접: 회사와 개인의 목표가 일치하는지 논의합니다.
 • 코딩테스트: 1시간 분량의 코딩테스트를 진행합니다.
 • 실무 면접: 함께 일할 동료들과 직무 적합성을 검토합니다.
 • 프로젝트 진행: 개발 과제에 대한 프로젝트를 진행합니다.
   - 주 1회 면접자와 피면접자가 협의한 시간에 과제 진행 상황을 리뷰하고 질의 응답을 진행합니다. (비대면)
   - 프로젝트 수행에 대한 비용을 지급합니다. (회사 내규 기준으로 정산하며 본인의사로 프로젝트를 중단한 경우에는 지급하지 않습니다.)
 • 최종합격: 채용 과제 수행 결과를 기반으로 최종합격 여부가 결정됩니다.</t>
  </si>
  <si>
    <t>• Java / Node.js / Python / PHP 등 다언어 학습 가능
• 시스템 성능 컨설팅 경험
• 클라우드 기술 자격증
• 쿠버네티스 기술 자격증</t>
  </si>
  <si>
    <t>https://www.wanted.co.kr/wd/9543</t>
  </si>
  <si>
    <t>server side developer</t>
  </si>
  <si>
    <t xml:space="preserve"> • JAVA 또는 PHP 개발 경력 2년 이상
 • 웹서비스 개발의 전반적인 이해
 • 참여 프로젝트 필수 기재</t>
  </si>
  <si>
    <t>• 위블 등 웹서비스 개발
옐로스토리의 Server side developer는 자사서비스의 회원(인플루언서)과 직원들이 원활하고, 더 나은 기능을 이용할 수 있도록 다양한 기능을 개발하고 유지/보수하는 매우 중요한 역할을 맡게 됩니다. 주로 웹서비스를 만드는데 필요한 백엔드 시스템의 디자인과 개발을 담당하게 됩니다.
*사용중인 기술 및 언어
옐로스토리는 리눅스 기반의 서버들로 이루어져 있으며, 클라우드 서버(aws)를 활용하고 있습니다. EC2, S3, Route 53, Elastic Beanstalk 등 aws의 다양한 서비스를 활용하고 있습니다.
현재 메인 개발언어는 PHP 이며, 프로젝트에 따라 Laravel-propel, symfony-doctrine, ci-activerecord 의 프레임워크들로 개발되어 있습니다.
데이터 베이스는 주로 aurora(aws) DB, Mysql를 사용하고 있습니다.</t>
  </si>
  <si>
    <t>옐로스토리는 소비자들의 경험을 담은 가치 있는 정보성 콘텐츠를 다른 소비자들에게 공유하여 합리적이고 건전한 소비문화 정착에 일조하는 인플루언서 마케팅 회사입니다.
옐로스토리의 국내 최대 마이크로 인플루언서 마케팅 플랫폼 ‘위블(Weble)’을 통해 가치 있는 경험을 콘텐츠로 만들어 공유하고 있으며, 글로벌 서비스인 ‘레뷰(Revu)’를 통해서 베트남, 인도네시아, 대만, 중국, 일본 등 아시아 전역으로 시장을 확대해 나아가고 있는 '아시아 No. 1 콘텐츠 마케팅 플랫폼' 기업입니다.
옐로스토리에서는 능동적으로 일하는 2년 이상의 PHP 개발 경력이 있는 Server side developer를 찾고 있습니다. PHP Framework를 사용하고 DB를 직접 설계해 본 경험이 있는 분들과 클라우드 서비스와 소셜 API 사용 경험이 있는 개발자라면 주저하지 말고 지원해 주세요.</t>
  </si>
  <si>
    <t xml:space="preserve"> • 케이터링 서비스를 이용한 점심 식사 제공
 • 도서구입비 지원
 • 자기개발비 지원
 • 직무와 관련된 외부 교육비용 지원
 • 야근 시 저녁식사 및 택시비 제공
 • 본부/실 또는 팀 회식비 지원
 • 생일축하금 지원
 • 경조사 비용 지원 및 경조휴가
 • 장기 근속자 포상
 • 사내동호회 지원
 • 사내카페 운영</t>
  </si>
  <si>
    <t xml:space="preserve"> • RESTfull API 설계 및 유경험자 우대
 • 프레임워크 유경험자 우대
 • Git, 이슈트래커등 협업 유경험자 우대
 • 엘라스틱서치 / 솔라 서버, 빅데이터 관련 유경험자 우대</t>
  </si>
  <si>
    <t>https://www.wanted.co.kr/wd/9544</t>
  </si>
  <si>
    <t>이스트소프트 데이터 구축 어시스턴트(계약직)</t>
  </si>
  <si>
    <t xml:space="preserve"> • 제주도 출퇴근 근무가 가능한 분
 • 꼼꼼하고 성실한 분
 • 컴퓨터 및 인터넷 사용이 능숙한 분
 • 반복적인 업무에 대한 피로도가 낮은 분
 • 성별, 나이, 학력, 전공 : 무관</t>
  </si>
  <si>
    <t xml:space="preserve"> • 제시된 가이드에 따라 데이터를 검증, 분류, 처리하는 업무 
 (데이터 중복 제거, 검색 엔진 결과의 정확도 평가, 주어진 분류 체계에 맞게 데이터 분류 등)
 • 인공지능을 위한 학습 데이터 구축과 관련된 업무</t>
  </si>
  <si>
    <t>이스트소프트에서 새로운 생각과 편리한 삶을 함께 만들어갈 주인공을 찾습니다!</t>
  </si>
  <si>
    <t xml:space="preserve">전형절차 
서류심사 → 실무진면접 →  인적성검사&amp;최종면접
※ 면접은 ESTsoft 제주R&amp;D센터(제주특별자치도 제주시 첨단로 300)에서 진행됩니다.
전형일정 
1. 서류접수 기간 : ~2018년 4월 16일(월) 오후 11시 59분(채용시 마감)
2. 서류 결과발표 : 서류접수 마감일로부터 1~2주 이내
* 전형결과를 당락 상관없이 모든 지원자에게 e-mail로 통보해드립니다. 
기타사항 
 • 근로형태 : 계약직 (입사일로부터 1년)
 • 처우수준 : 면접 후 협의 
 • 근무장소 : 제주특별자치도 제주시 첨단로 300 ESTsoft 제주R&amp;D센터
 • 당사 모든 모집부문 및 전형에서 국가보훈대상자 및 장애인은 관련 법령(국가유공자 등 예우 및 지원에 관한 법률, 장애인 고용촉진 및 직업재활법)에 의거 가산점을 부여하고 있습니다. </t>
  </si>
  <si>
    <t xml:space="preserve"> • 컴퓨터, 소프트웨어 관련 자격증 보유한 분 우대
 • 자연계 분야(컴퓨터/전산/정보처리/자연과학/공학/의학 계열) 전공한 분 우대</t>
  </si>
  <si>
    <t>https://www.wanted.co.kr/wd/9545</t>
  </si>
  <si>
    <t>https://www.wanted.co.kr/wd/9546</t>
  </si>
  <si>
    <t>front end developer</t>
  </si>
  <si>
    <t>• Angular 개발 경력 2년 이상 
• 웹서비스 개발의 전반적인 이해
• 참여 프로젝트 필수 기재</t>
  </si>
  <si>
    <t>• 위블 등 웹서비스 개발
옐로스토리의 Front end developer는 자사서비스의 회원(인플루언서)과 직원들이 원활하고, 더 나은 기능을 이용할 수 있도록 다양한 기능을 개발하고 유지/보수하는 매우 중요한 역할을 맡게 됩니다. 주로 웹서비스 전반의 유용하고 필요한 UI 개발을 담당하게 됩니다.
*사용중인 기술 및 언어
사용하는 프론트 프레임워크들은 프로젝트에 따라 Angular-SemanticUI, AngularJS-Bootstrap 등으로 개발되어 있으며, Webpack, gulp 등의 빌더를 사용하고 있습니다.</t>
  </si>
  <si>
    <t>옐로스토리는 소비자들의 경험을 담은 가치 있는 정보성 콘텐츠를 다른 소비자들에게 공유하여 합리적이고 건전한 소비문화 정착에 일조하는 인플루언서 마케팅 회사입니다.
옐로스토리의 국내 최대 마이크로 인플루언서 마케팅 플랫폼 ‘위블(Weble)’을 통해 가치 있는 경험을 콘텐츠로 만들어 공유하고 있으며, 글로벌 서비스인 ‘레뷰(Revu)’를 통해서 베트남, 인도네시아, 대만, 중국, 일본 등 아시아 전역으로 시장을 확대해 나아가고 있는 '아시아 No. 1 콘텐츠 마케팅 플랫폼' 기업입니다.
옐로스토리에서는 능동적으로 일하는 2년 이상의 Angular 개발 경력이 있는 Front end developer를 찾고 있습니다. 
기본적인 퍼블리싱과 반응형 사이트 개발 경험과 typescript와 less, sass를 사용해 본 경험이 있는 개발자라면 주저하지 말고 지원해 주세요.</t>
  </si>
  <si>
    <t>• RESTfull API 설계 및 유경험자 우대
• 프레임워크 유경험자 우대
• Git, 이슈트래커등 협업 유경험자 우대
• 엘라스틱서치 / 솔라 서버, 빅데이터 관련 유경험자 우대</t>
  </si>
  <si>
    <t>https://www.wanted.co.kr/wd/9547</t>
  </si>
  <si>
    <t>android app developer</t>
  </si>
  <si>
    <t>518.677,518.873,518.893</t>
  </si>
  <si>
    <t>• 모바일앱 개발 경력 2년 이상 5년 이하
 • 모바일앱 개발의 전반적인 이해
 • 참여 프로젝트 필수 기재</t>
  </si>
  <si>
    <t>• 위블 등 웹서비스 및 모바일앱 개발</t>
  </si>
  <si>
    <t>(주)옐로스토리는 국내 최대 규모 디지털 에이전시 그룹인 옐로디지털마케팅의 그룹사로서 '콘텐츠 광고를 만들고 배포하는 아시아 최고의 콘텐츠 마케팅 플랫폼 회사'라는 비전 아래 위블 및 각종 서비스를 통해 양질의 콘텐츠 광고를 생산하고 배포합니다.
자유로운 소통을 통해 함께 성장하면서 삶을 더욱 풍성하고 가치있게 만드는 콘텐츠 마케팅 시장을 선도하자는 사명 아래 끊임없이 연구하고 노력하며 새로운 시도를 멈추지 않습니다.</t>
  </si>
  <si>
    <t>• 점심 식사 및 외근 시 식대 제공
 • 도서비 지원
 • 자기개발비 지원
 • 교육비 지원
 • 야근 시 저녁식사 및 택시비 제공
 • 생일 지원금 제공
 • 경조사 지원
 • 장기 근속자 포상 
 • 사내동호회 지원
 • 사내카페 운영</t>
  </si>
  <si>
    <t>• RESTfull API 설계 및 유경험자 우대
 • 프레임워크 유경험자 우대
 • Git, 이슈트래커등 협업 유경험자 우대
 • 엘라스틱서치 / 솔라 서버, 빅데이터 관련 유경험자 우대</t>
  </si>
  <si>
    <t>https://www.wanted.co.kr/wd/9548</t>
  </si>
  <si>
    <t>https://www.wanted.co.kr/wd/9549</t>
  </si>
  <si>
    <t>2018-07-06</t>
  </si>
  <si>
    <t xml:space="preserve"> • 대졸 이상(4년)
 • 2년이상</t>
  </si>
  <si>
    <t xml:space="preserve"> • 입점몰관리 (오픈마켓, 종합몰, 쇼셜커머스)
 • 주문관리, 문의관리, 상품관리, 정산관리, 기획전관리
 • 주문관리, 상품관리</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 한분의 인재를 모셔왔고, 한분 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2회에 걸쳐 25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채용 포지션의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xml:space="preserve"> • 해당직무 근무경험</t>
  </si>
  <si>
    <t>https://www.wanted.co.kr/wd/9550</t>
  </si>
  <si>
    <t xml:space="preserve"> • 무관
 • 신입</t>
  </si>
  <si>
    <t xml:space="preserve"> • 오프라인 매장 관리 감독</t>
  </si>
  <si>
    <t xml:space="preserve"> • 운전면허 필수
 • 긍정적이며 열정이 넘치는 인재
 • 책임감이 강한 인재
 • 커뮤니케이션 능력이 뛰어난 인재</t>
  </si>
  <si>
    <t>https://www.wanted.co.kr/wd/9551</t>
  </si>
  <si>
    <t>• 모바일 서비스 브랜드 디자인 관련 경력이 7년 이상이신 분
• 브랜드와 서비스 본질에 대한 깊은 이해를 바탕으로 디자인하시는 분
• 온라인 이벤트 제작, 오프라인 행사 디자인, 굿즈 디자인 제작 경험이 다수 있으신 분
• 다양한 팀, 제작 업체 등과 협업을 위한 커뮤니케이션 능력이 뛰어나신 분</t>
  </si>
  <si>
    <t>• 지그재그의 온/오프라인 통합 브랜딩 및 브랜드 경험 디자인
• 지그재그의 브랜드 프로모션 기획 및 디자인
• 기업 브랜딩 및 커뮤니케이션을 위한 디자인</t>
  </si>
  <si>
    <t>지그재그는 온라인 쇼핑에서 구매자가 원하는 상품, 판매자가 원하는 고객 연결에 초점을 두며 서비스를 제공해오고 있습니다. 3,500여개의 쇼핑몰을 한 플랫폼에 모아 보여주는 지그재그는 2015년 6월 서비스 출시 이후, MAU 250만, 1,700만 다운로드, 누적 거래액 1조 3,000억 원, 지난 1년간 매출 250억원 이상을 달성하며 국내 1위 여성 패션앱으로 자리 잡게 되었습니다. 
7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주택자금(1억원) 대출 시 이자 전액 지원
•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디자인을 통해 브랜드의 가치를 올리는 것에 희열을 느끼시는 분
• 드로잉과 일러스트가 가능하신 분
• 지그재그와 여성 쇼핑 산업에 대한 남다른 애정이 있으신 분
• 지그재그를 1등 브랜드로 탄생시킬(!) 열정을 가지신 분</t>
  </si>
  <si>
    <t>https://www.wanted.co.kr/wd/9555</t>
  </si>
  <si>
    <t xml:space="preserve"> • 혁신적인 블록체인 플랫폼 개발을 통해 세상을 바꿔보고자 하시는 분 (블록체인 관심과 이해도)
 • 해당 및 관련 경력 3년 이상 ( 보충역 신규편입/전직, 현역 전직 경우 경력 예외)
 • 보충역 신규편입/전직, 현역 전직 지원 가능
 • 기본 자료 구조 및 알고리즘 등에 대한 기본 이해도가 있는 분
 • C/C++, Go], Java 등 개발 언어 숙련자
 • Python  (월렛 개발 업무 지원시)</t>
  </si>
  <si>
    <t xml:space="preserve"> • 블록체인 플랫폼 개발&amp;연구
 • 스마트 컨트랙트 언어 및 EVM,WASM 개발&amp;연구
 • P2P 스토리지 플랫폼 개발&amp;연구
 • 컨센서스 엔진 개발&amp;연구
 • 월렛 개발</t>
  </si>
  <si>
    <t>두나무 미래 블록체인 연구소에서 개발 &amp; 연구 인력을 채용합니다.
[두나무 미래 블록체인 연구소 소개]
두나무는 카카오스탁과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및 암호화폐 데이터를 바탕으로 자산관리, 인공지능 수급진단등 관련 B2C, B2B 서비스들을 계속 개발하고 있으며, 다음증권도 함께 운영 및 유지보수를 하고 있습니다.
1980년대 e-cash 프로토콜을 필두로 1998년 Web-Dai의 B-Money, Hall Finney 의 PoW 알고리즘, 이를 집대성한 Satoshi 의 비트코인에 이르기까지 암호화폐와 블록체인 기술은 아주 오래전 부터 연구되어 왔습니다. 암호화폐와 블록체인의 미래 가능성이 큼에도 불구하고 아직도 기술 수준은 낙후된 상태입니다. 선두주자인 이더리움외에도  퀀템, EOS, ICON 등 많은 프로젝트들이 블록체인 기술의 완성도를 높이기 위해  노력들을 하고 있으나 아직 갈 길은 멀어보이는 것도 사실입니다.
두나무 미래 블록체인 연구소는 현재 블록체인 플랫폼이 갖고 있는 다양한 문제를 해결하고 이를 통해 탈중앙화된 앱을 회사와 조직이 손쉽게 개발하고 운영하는 데 필요한 연구와 기술을 개발하고 이를 서비스화하는 조직입니다. 오랜 기간 동안 다양한 오픈소스 프로젝트를 글로벌하게 성공적으로 수행한 멤버들이 주축이 되어 연구소를 구성하였고 본격적인 블록체인 플랫폼 개발을 통해 함께 세상을 바꾸고자 하는 인재를 모십니다.</t>
  </si>
  <si>
    <t xml:space="preserve"> • 강남역 1번출구에서 2분거리에 있는 근무지( 미림 타워)
 • 근무시간 오전 10시 ~ 오후 7시 ( 협의시 탄력적 출퇴근 가능 )
 • 빠르게 성장하는 스타트업 내부의 모든 상황을 실시간으로 경험
 • 4대보험, 주5일 근무
 • 실손 의료비, 치과치료 혜택 (본인, 배우자, 본인/배우자의 직계 존비속 대상으로 실손의료비에 치과치료까지 지원)
 • 생명보험
 • 통신비지원(5만원)
 • 건강검진 (1인당 100만원 상당, 가족 4명한도)
 • 음료, 원두 커피 제공
 • 도서 구입비 지원
 • LG 27'' 맥용 모니터, 맥북 프로 15"
 • 3년 근속시 10일 안식휴가</t>
  </si>
  <si>
    <t xml:space="preserve"> • WAS 등 미들웨어 솔루션 개발 경험자
 • DBMS , 파일 시스템 등 개발 경험자
 • 컴파일러 개발 경험자
 • Python &amp; Django 경험자 우대
 • 서버 백엔드 경험자 우대
 • 트러블슈팅, trial &amp; error 에 강한 사람</t>
  </si>
  <si>
    <t>https://www.wanted.co.kr/wd/9557</t>
  </si>
  <si>
    <t>코퍼스코리아</t>
  </si>
  <si>
    <t>서울 강남구 영동대로 708 정화빌딩 1102호</t>
  </si>
  <si>
    <t>https://www.wanted.co.kr/wd/9558</t>
  </si>
  <si>
    <t>쇼핑광고 운영자(신입)</t>
  </si>
  <si>
    <t xml:space="preserve"> • 운영업무가 적성에 맞고 꼼꼼하신 분
 • 온라인 쇼핑을 정말 많이 하시는 분
 • IT관련(웹/앱) 관련 기본 지식이 있으신 분</t>
  </si>
  <si>
    <t xml:space="preserve"> • 쇼핑광고 소재물 검수
 • 쇼핑광고 구좌관리
 • 대행사/광고주들에게 쇼핑광고 소재검수 결과 안내
 • 쇼핑광고 지표 작성 및 주요 광고주 리포트 전달
 • 월별 대행사/광고주 정산 업무진행
 • 월별 판매정책 배포 및 안내
 • 내부 마케팅 채널 운영관리(내부 배너 및 앱 서비스 Push 메시지 작성)
 • 쇼핑광고 업종별 효율분석 및 베스트 소재 가이드 작성
 • 쇼핑광고 관련 인바운드 문의 응대(소개서 전달 및 QnA)</t>
  </si>
  <si>
    <t xml:space="preserve">전형절차 
서류심사 → 실무진면접 →  인적성검사&amp;최종면접
전형일정 
1. 서류접수 기간 : ~2018년 4월 23일(월)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대행사나 마케팅 회사에서 광고 운영관련 경험이 있으신 분(2년 이상)</t>
  </si>
  <si>
    <t>https://www.wanted.co.kr/wd/9559</t>
  </si>
  <si>
    <t>쇼핑광고 운영자</t>
  </si>
  <si>
    <t xml:space="preserve">전형절차
서류심사 → 실무진면접 →  인적성검사&amp;최종면접
전형일정 
1. 서류접수 기간 : ~2018년 4월 23일(월)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https://www.wanted.co.kr/wd/9560</t>
  </si>
  <si>
    <t>Android SDK 개발자</t>
  </si>
  <si>
    <t>• Android App 개발 경험</t>
  </si>
  <si>
    <t>• 유저해빗 Android 전용 SDK 기능 개발 및 유지보수
 • 개발 가이드 문서 작성 및 고객사 SDK 연동 교육 담당</t>
  </si>
  <si>
    <t>유저해빗은 모바일 앱 사용자 행동 분석 솔루션을 개발하여 서비스 중인 5년차 스타트업입니다.
프라이머를 통해 TIPS(글로벌 사업화 R&amp;D 지원사업) 및 국내 최고의 엑셀러레이터 매쉬업 엔젤스와 스파크랩의 투자를 유치했으며 현재 글로벌 진출을 준비하고 있습니다.</t>
  </si>
  <si>
    <t>• 자율 출근 제도
 • 개인 노트북, 모니터 등 업무에 필요한 장비 제공</t>
  </si>
  <si>
    <t>• 실제 마켓에 앱 출시 경험
 • 하이브리드 앱 개발 경험
 • 애널리틱스 적용 경험
 • Technical Writing 경험 (가이드 작성 관련)</t>
  </si>
  <si>
    <t>https://www.wanted.co.kr/wd/9561</t>
  </si>
  <si>
    <t>SWAT Mobile</t>
  </si>
  <si>
    <t>Newton, Singapore</t>
  </si>
  <si>
    <t>https://www.wanted.co.kr/wd/9563</t>
  </si>
  <si>
    <t>https://www.wanted.co.kr/wd/9564</t>
  </si>
  <si>
    <t xml:space="preserve"> • Bachelor in Computer Science or Equivalent Degree
 • Minimum of 3 years experience as a Data Engineer
 • Proven ability to work creatively and analytically in a problem-solving environment
 • Desire to work in tech startup
 • Excellent communication and interpersonal skills</t>
  </si>
  <si>
    <t xml:space="preserve"> • We are looking for talented data engineers to support our data science teams.
 • You should be good with big data, enjoy implementing algorithms and optimizing the crap out of things in general.</t>
  </si>
  <si>
    <t>SWAT is building next generation urban mobility solutions for the future smart cities of the world. Working with the government and public transport operators, we are reimagining how people move in the future.
We started by building a simulation engine and used real commute data from the government to analyze how factors like operating efficiency and service levels are affected by different input parameters. Next, we replaced simulated vehicles and passengers with mobile apps that translated simulation results into thousands of actual rides and paying customers. Along the way we have learnt a lot from our users and accumulated invaluable knowledge in this space.
If you like solving problems in the mobility space and are looking to join a great team with a great vision, we would like to chat with you!</t>
  </si>
  <si>
    <t>https://www.wanted.co.kr/wd/9565</t>
  </si>
  <si>
    <t>[SG] Data Scientist</t>
  </si>
  <si>
    <t xml:space="preserve"> • Ph.D. or Master’s in Mathematics/Statistics, Computer Science, Electrical/Computer Engineering, Industrial &amp; Systems Engineering, Operations Research or related technical disciplines
 • Minimum of 2 years experience as a Data Scientist (plus will be experience in Mobility space)
 • Proven ability to work creatively and analytically in a problem-solving environment
 • Desire to work in tech startup
 • Excellent communication and interpersonal skills</t>
  </si>
  <si>
    <t xml:space="preserve"> • We are looking for talented data scientists to solve complex problems in the mobility space. </t>
  </si>
  <si>
    <t xml:space="preserve"> • Good knowledge of python programming language, especially its’ scientific part and web-related
 • Experience in SQL and NoSQL databases
 • Experience in analysis and visualisation of spatial data using different available tools
 • Open-source contributions into python or algorithm/ML - related projects
 • Scientific papers</t>
  </si>
  <si>
    <t>https://www.wanted.co.kr/wd/9566</t>
  </si>
  <si>
    <t>518.658,518.665,518.872,518.873,518.877</t>
  </si>
  <si>
    <t xml:space="preserve"> • Bachelor in Computer Science or Equivalent Degree
 • Minimum of 3 years experience as a Software Engineer
 • Proven ability to work creatively and analytically in a problem-solving environment
 • Desire to work in tech startup
 • Excellent communication and interpersonal skills</t>
  </si>
  <si>
    <t xml:space="preserve"> • We are looking for talented full stack software engineers to join our team.
 • Please come chat with us if you possess great technical ability with passion for learning.
 • You will be working on designing, developing, testing and deploying our on demand bus system that thousands of commuters depend on.</t>
  </si>
  <si>
    <t>https://www.wanted.co.kr/wd/9571</t>
  </si>
  <si>
    <t>goGame (SEGA)</t>
  </si>
  <si>
    <t>Tai Seng, Singapore</t>
  </si>
  <si>
    <t>https://www.wanted.co.kr/wd/9572</t>
  </si>
  <si>
    <t>Server Engineer(Mobile Game)</t>
  </si>
  <si>
    <t xml:space="preserve">  •  Minimum Diploma or Degree majoring in programming or a related discipline
  •  1-2 years of server programming experience preferred
  •  Comfortable with Java
  •  Familiar with SQL
  •  Experience with Apache Struts and Hibernate a bonus but not required
  •  Good communication skills and team player
  •  At least 1 shipped title in the gaming industry a plus
  •  Good communication skills and team player</t>
  </si>
  <si>
    <t xml:space="preserve">  •  Maintenance and development of backend features for our upcoming game
  •  Integrate and manage SQL database
  •  Work with client engineers on integrating backend with client features</t>
  </si>
  <si>
    <t>We are looking for AWESOME goGetters! A goGetter is someone who is....
ALWAYS ENGAGED
  •  Excited to work and contribute
  •  Has pride in their work
  •  Proactive!
ALIGNED
  •  Knows the company’s plans and direction
  •  Communicate with each other
  •  Work together towards the goal
  •  Have a sense of urgency &amp; purpose
  •  Knows that their work adds value to the company
  •  Co-workers depend on them to deliver quality work
  •  Finishes work on time because they know it impacts others
LOVES the company!
  •  Represents the company in a positive light
  •  Proud to be part of the family
  •  Finds a way to accomplish work without wasting resources
At goGame, we do what we love and love what we do!</t>
  </si>
  <si>
    <t>• Medical
• Dental
• Hospitalisation &amp; Surgery Ins
• Casual Dress Code</t>
  </si>
  <si>
    <t>•  Fresh graduates welcomed</t>
  </si>
  <si>
    <t>https://www.wanted.co.kr/wd/9573</t>
  </si>
  <si>
    <t>Senior Server Engineer(Mobile Game)</t>
  </si>
  <si>
    <t>518.655,518.665,518.674,518.872,518.876</t>
  </si>
  <si>
    <t xml:space="preserve">  •  Minimum diploma or Degree majoring in programming or a related discipline
  •  Proficient in C# web frameworks, TCP and UDP. Secondary languages like C++, Go and Dart a bonus
  •  Familiar with NoSQL Databases like Couchbase
  •  Familiar with Docker containerization
  •  Familiar with Kubernetes
  •  Game development experience preferred
  •  More than 5 years of server experience preferred
  •  At least 1 shipped title in the gaming industry
  •  Good communication skills and team player</t>
  </si>
  <si>
    <t xml:space="preserve">  •  Development of backend framework and features for our upcoming game
  •  Optimizing networking systems for scalable high-load solutions
  •  Setup/Oversee integration of database during development and live-ops
  •  Manage and guide junior engineers
  •  Work with client engineers on integration pipeline and problems, as well as producer on timeline management</t>
  </si>
  <si>
    <t>https://www.wanted.co.kr/wd/9574</t>
  </si>
  <si>
    <t>[SG] Client Engineer(Unity3D)</t>
  </si>
  <si>
    <t>518.655,518.665,518.674,518.676,518.872,518.877</t>
  </si>
  <si>
    <t xml:space="preserve">  •  Minimum Diploma or Degree majoring in computer science, computer engineering, game development focused on Game or Software programming or any related discipline with one+ year work experience in software development
  •  Game development on Unity3D Engine
  •  Proficient in C, C++, or C# programming, creating data structures/algorithms/etc
  •  Able to create UI-relation functions
  •  Experience in iOS/Android game publishing
  •  Experience in game engine or tools development
  •  Good problem-solving and debugging skills
  •  Experience in version control systems
  •  Experience in software engineering or project management tools
  •  Proficiency in English (verbal and written)
  •  2-3 years experience in game development and software development
  •  At least 1 shipped title in the gaming industry developing with Unity
  •  Good communication skills and team player
  •  Ability to code shaders in unity a plus point
  •  Work experience in game or high-performance real-time software experience is required
  •  Proficiency in Java (for Android) and Objective-C (for iOS) is a plus
  •  Eager to learn, open-minded to different approaches and methodologies
  •  Passion for video games</t>
  </si>
  <si>
    <t xml:space="preserve">  •  Develop game mechanics, functions and features for our upcoming title
  •  Collaborate with creative department for content/asset integration
  •  Troubleshoot and optimizing game code for mobile platform
  •  Work closely with the Lead Programmer and/or the Project Manager, and/or client engineers.
  •  Design, prototype, and implement new game engine code, logic and functionalities as needed
  •  Maintain or improve existing code to fulfill new requirements
  •  Implement, test, debug, and ensure integrity of code, including code done by others
  •  Ensure correct, scalable, flexible, clear and structured code, while keeping performance and workflow efficiency in mind
  •  Provide solutions or assistance to technical problems faced by team members of other disciplines
  •  Participate in planning, and executing best practices or efficient workflows to ensure timely delivery
  •  Share knowledge to other team members
  •  Improve and strive to attain the next level of your career</t>
  </si>
  <si>
    <t>https://www.wanted.co.kr/wd/9575</t>
  </si>
  <si>
    <t>[SG] Senior Client Engineer(Unity3D)</t>
  </si>
  <si>
    <t>518.655,518.665,518.674,518.676,518.872,518.876</t>
  </si>
  <si>
    <t xml:space="preserve"> •  Minimum diploma or Degree majoring in programming or a related discipline
 •  Able to develop on Unity3D Engine
 •  Proficient in C, C++, or C# programming, creating data structures/algorithms/etc
 •  Able to create UI-related functions
 •  Experience in iOS/Android game publishing
 •  Experience in version control systems
 •  Experience in software engineering or project management tools.
 •  More than 5 years of experience in game development and software development
 •  Game engine or tools development experience is required.
 •  Good problem-solving and debugging skilles
 •  Work experience in game or high-performance real-time software experience
 •  At least 1 shipped title in the gaming industry developing with Unity
 •  Good communication skills and team player
 •  Ability to code shaders in unity a plus point
 •  Proficiency in JAVA (for Android) and Objective-C (for iOS) is a plus
 •  Experience in leading a software development team is a plus
 •  Proficiency in English (verbal and written)
 •  Eager to learn, and open-minded to different approaches and methodologies
 •  Passion for video games.</t>
  </si>
  <si>
    <t xml:space="preserve">  •  Develop game mechanics, functions and features on our upcoming title
  •  Collaborate with creative department for content/asset integration
  •  Troubleshoot and optimizing game code for mobile platform
  •  Support the client lead in managing junior programmers and be able to take charge if needed
  •  Work closely and report to the Project Manager and stake-holders.
  •  Design, prototype, and implement new game engine code, logic and functionalities as needed
  •  Maintain or improve existing code to fulfill new requirements
  •  Implement, test, debug, and ensure integrity of code, including code done by others
  •  Ensure correct, scalable, flexible, clear and structured code, while keeping performance and workflow efficiency in mind
  •  Provide solutions or assistance to technical problems faced by team members of other disciplines
  •  Participate in planning, and executing best practices or efficient workflows to ensure timely delivery
  •  Able to lead or own features or projects when needed.
  •  Train, mentor, or share knowledge to other team members
  •  Effectively communicate with stake-holders, partners and customers involved
  •  Improve and strive to attain the next level of your career</t>
  </si>
  <si>
    <t>https://www.wanted.co.kr/wd/9576</t>
  </si>
  <si>
    <t>안드로이드 개발자(스푼라디오)</t>
  </si>
  <si>
    <t xml:space="preserve"> • 프로젝트의 성과와 코드의 품질에 주의를 기울이고, 문제를 풀기위해 여러사람들과 협력할 줄 알고 이를 바탕으로 더 나은 방법을 추구하시는 분
 • 합리적으로 일정을 산정 할 수 있으며 자신의 업무를 명확히 하고 그 행동에 책임질수 있는 열정이 있으신 분
 • 서비스 개선 및 사용자 요구 사항에 적극적인 자세를 가지시는 분
 • 새로운 기술에 관심이 많고, 시도해 보는 것이 즐거우신 분
 • 일은 단순히 직장에 출퇴근하는 것 이상의 의미가 되시는 분
</t>
  </si>
  <si>
    <t xml:space="preserve">스푼 라디오의 Android App 개발합니다. </t>
  </si>
  <si>
    <t>스푼-라디오를 개발하는 (주)마이쿤에서 Android 개발자를 찾고 있습니다.
지원서 필수 기재 사항-
 • 지원서 양식 자율
 • 지원서 상에 희망연봉 기재 필수(회사내규에 따름으로 작성 불가)
스푼은 모바일에서 국내 최초로 실시간방송을 지원하는 오디오 전문 서비스로 작년 3월 출시 이후 국내 다운로드 60만명을 넘어섰으며, 매출을 포함한 주요 지표들이 매달 두자리수 성장세를 이어가고 있습니다. 지난 5월에는 알토스벤처스로 부터 25억원의 투자유치를 완료하고 본격적인 성장을 준비중에 있습니다. 해당 포지션에는 현재 1명의 개발자가 근무중에 있습니다. 
 • 스타트업에서 5년간 죽지않고 끈기 있게 서비스를 개발하고 성장을 하고 있는 저력이 있는 팀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4회, 미국 500Startups 배치 이수팀으로 실력과 가능성을 입증 받았습니다.
 • 근무위치는 종각역과 을지로입구역 사이 청계천이 바로 보이는 쾌적한 근무 환경입니다.</t>
  </si>
  <si>
    <t xml:space="preserve"> • 자율 휴가제
 • 조식,중식,석식 제공, 간식 무한 제공
 • 세미나비 지원, 월별 도서구입비 지원, 외국어 학습 10만원 또는,운동비 월 10만원 지원
 • 맥북 프로, 듀얼 모니터</t>
  </si>
  <si>
    <t xml:space="preserve"> • 다른 무엇보다 우리는 협업을 중요시 생각하고 있습니다. 서버, 클라이언트, 디자이너, 기획, 마케팅, 운영 등 다양한 직무와 연관된 사람들과 협업을 통해 성공적으로 프로젝트를 이끈 경험이 있으신 분이면 저희가 지속적으로 성장하는데 큰 도움이 될거라 생각합니다.
 </t>
  </si>
  <si>
    <t>https://www.wanted.co.kr/wd/9577</t>
  </si>
  <si>
    <t>https://www.wanted.co.kr/wd/9578</t>
  </si>
  <si>
    <t>아레나캐스트(Arenacast)</t>
  </si>
  <si>
    <t>퍼포먼스 마케터(글로벌 스포츠 엔터테인먼트 그로스)</t>
  </si>
  <si>
    <t>11F. 701 Yeongdong-daero, Gangnam-gu, Seoul, 06072, Rep. of KOREA</t>
  </si>
  <si>
    <t>• 디지털 마케팅 분야에서 업무 경험
• SEO / SEM, ASO, 소셜 미디어 및 디스플레이 광고 등을 진행하고 관리한 경험
• 사용자 유입 경로 분석 및 최적화 경험
• 웹 사이트 분석 도구에 대한 지식 (예 : 구글 어날리틱, 구글 태그매니저, 페이스북 어날리틱, 믹스패널 등)
• 앱 분석 도구에 대한 지식 (예 : App Annie, Appsflyer, Tune)
• 광고 게재 도구에 대한 실무 지식 (예 : DART, Atlas)
• Google Adwords 캠페인 설정 및 최적화 경험
• 창의적이고 열정적인 분</t>
  </si>
  <si>
    <t>• 근거 기반 가설을 계획해서 실행, 결과 분석
• 그로스TF를 리드하며 가설기반으로 전환률 및 매출 증대 실험을 구현하고 실제 라이브 사이트에 반영하는 업무
• 개발PM과 정기적으로 개발 스코프를 정의하며 마일스톤에 반영하는 업무
• 크리에이티브와 메시지에 대한 정의 및 가이드라인 구축
• 웹 사이트 트래픽, 앱 다운로드 및 서비스 달성도로 구성된 주요 측정 항목 분석
• 웹/앱 주요 측정 항목 목표 설정 및 달성 계획 수립
• SEO / ASO 및 사용성을 높이기 위한 웹 사이트 및 소셜 미디어 채널 최적화
 • A / B 테스트 프로토콜 및 절차의 실행, 평가 및 감독
 • 마케팅 캠페인 실적에 대한 보고서 작성
 • 마케팅 목표 및 결과에 대해 대표와 팀 디렉터간 의견 공유
 • 마케팅 운영의 모든 측면 관리
 • 광고 및 미디어 전문가와 협력하여 마케팅 결과 향상</t>
  </si>
  <si>
    <t>랭킹볼은 스포츠 엔터테인먼트 시장을 혁신할 플랫폼을 개발하고 있습니다. 실시간 전송되는 Data를 통해 정확하고 정제된 경기 정보를 제공하고, 선수의 경기 결과에 따라 반응하는 판타지 스포츠 게임을 개발하고 있습니다. 스포츠팀/관중이 하나가 되고,  E스포츠리그/게이머가 하나가 되는 플랫폼을 목표로, MLB, Euro Soccer, NFL 2018-2019 시즌 및 League of Legend 리그부터 세컨드 스크린 서비스를 제공하고 있습니다. 
현재 모든 디지털 채널을 통해 디지털 마케팅 캠페인을 실행, 분석 및 최적화하여, 글로벌 시장에서 자신의 전략을 실행하고 결과를 책임질 수 있는 창의적이고 열정적인 퍼포먼스 마케팅 매니저 또는 그로스해킹팀 인원을 찾고 있습니다.</t>
  </si>
  <si>
    <t>• 스포츠/E스포츠 관람!
• 여유로운 출근 시간 (근무시간 10:00~19:00) 
• 상하 직급 호명 없이 닉네임을 통한 수평적인 호칭 사용 
• 야근 있을 경우 석식 제공
• 따뜻하고 포근한 휴게실 이용가능
• 청담역 출구 바로 앞!</t>
  </si>
  <si>
    <t>• 디지털 마케팅 매니저 요건
  - 마케팅 또는 관련 분야 전공자
  - 비즈니스 레벨 영어/한국어 커뮤니케이션이 가능
 • 디지털 마케팅 분야에서 입증된 업무 경험
  - SEO / SEM, ASO, 마케팅 데이터베이스, 이메일, 소셜 미디어 및 디스플레이 광고 캠페인을 이끌고 관리하는 입증 가능한 경험
  - 대상 잠재 고객을 식별하고 참여를 유도하고, 정보 제공 및 동기 부여를하는 디지털 캠페인을 고안하는데 있어 창의적인 접근과 성과
  - 랜딩 페이지 및 사용자 유입 경로 최적화 경험
  - 웹 사이트 분석 도구에 대한 확실한 지식 (예 : Google 웹 로그 분석, NetInsight, Omniture, WebTrends)
  - 앱 분석 도구에 대한 확실한 지식 (예 : App Annie, Appsflyer, Tune)
  - 광고 게재 도구에 대한 실무 지식 예 : DART, Atlas)
  - Google Adwords 캠페인 설정 및 최적화 경험
  - HTML, CSS 및 JavaScript 개발 및 제약에 대한 실무 지식
  - 강력한 분석 기술 및 데이터 기반 사고
  - 온라인 마케팅 및 측정의 최신 동향 및 모범 사례에 대한 최신 정보 파악
스포츠 &amp; E-스포츠에 대한 열정이 있는 분이면 환영합니다!!!</t>
  </si>
  <si>
    <t>https://www.wanted.co.kr/wd/9579</t>
  </si>
  <si>
    <t>안드로이드 APP 개발자(스푼 라디오)</t>
  </si>
  <si>
    <t xml:space="preserve"> • 프로젝트의 성과와 코드의 품질에 주의를 기울이고, 문제를 풀기위해 여러사람들과 협력할 줄 알고 이를 바탕으로 더 나은 방법을 추구하시는 분
 • 합리적으로 일정을 산정 할 수 있으며 자신의 업무를 명확히 하고 그 행동에 책임질수 있는 열정이 있으신 분
 • 서비스 개선 및 사용자 요구 사항에 적극적인 자세를 가지시는 분
 • 새로운 기술에 관심이 많고, 시도해 보는 것이 즐거우신 분
 • 일은 단순히 직장에 출퇴근하는 것 이상의 의미가 되시는 분</t>
  </si>
  <si>
    <t xml:space="preserve"> • 스푼 라디오의 Android App 개발합니다.</t>
  </si>
  <si>
    <t>스푼-라디오를 개발하는 (주)마이쿤에서 안드로이드 개발자를 찾고 있습니다.
지원서 필수 기재 사항-
 • 지원서 양식 자율
 • 지원서 상에 희망연봉 기재 필수(회사내규에 따름으로 작성 불가)
스푼은 모바일에서 국내 최초로 실시간방송을 지원하는 오디오 전문 서비스로 작년 3월 출시 이후 국내 다운로드 60만명을 넘어섰으며, 매출을 포함한 주요 지표들이 매달 두자리수 성장세를 이어가고 있습니다. 지난 5월에는 알토스벤처스로 부터 25억원의 투자유치를 완료하고 본격적인 성장을 준비중에 있습니다. 해당 포지션에는 현재 2명의 개발자가 근무중에 있습니다. 
 • 스타트업에서 5년간 죽지않고 끈기 있게 서비스를 개발하고 성장을 하고 있는 저력이 있는 팀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4회, 미국 500Startups 배치 이수팀으로 실력과 가능성을 입증 받았습니다.
 • 근무위치는 종각역과 을지로입구역 사이 청계천이 바로 보이는 쾌적한 근무 환경입니다.</t>
  </si>
  <si>
    <t xml:space="preserve"> • 자율 휴가제
 • 조식,중식,석식 제공, 간식 무한 제공
 • 세미나비 지원, 월별 도서구입비 지원, 외국어 학습 10만원 또는,운동비 월 10만원 지원
 • 전체 회식은 업무시간 내 종료
 • 런치메이트 제도 시행 및 금요일 점심시간 90분 제공
 • 업무 시 필요한 비품 무상 지원
 • 맥북 프로, 듀얼 모니터</t>
  </si>
  <si>
    <t xml:space="preserve"> • 다른 무엇보다 우리는 협업을 중요시 생각하고 있습니다. 서버, 클라이언트, 디자이너, 기획, 마켓팅, 운영 등 다양한 직무와 연관된 사람들과 협업을 통해 성공적으로 프로젝트를 이끈 경험이 있으신 분이면 저희가 지속적으로 성장하는데 큰 도움이 될거라 생각합니다.</t>
  </si>
  <si>
    <t>https://www.wanted.co.kr/wd/9581</t>
  </si>
  <si>
    <t>[스푼 라디오] iOS APP 개발자</t>
  </si>
  <si>
    <t xml:space="preserve"> • 위의 주요업무를 수행할 수 있는 만3년 이상의 개발 경력
 • 열정과 끈기를 갖추신 분</t>
  </si>
  <si>
    <t>스푼 라디오의 iOS App 개발합니다.
스푼 주요 iOS 스펙
 • Main Language : Objective-C
 • Sub Language : Swift
 • DB : SQLite</t>
  </si>
  <si>
    <t>스푼-라디오를 개발하는 (주)마이쿤에서 iOS 개발자를 찾고 있습니다.
지원서 필수 기재 사항-
 • 지원서 양식 자율
 • 지원서 상에 희망연봉 기재 필수(회사내규에 따름으로 작성 불가)
스푼은 모바일에서 국내 최초로 실시간방송을 지원하는 오디오 전문 서비스로 작년 3월 출시 이후 국내 다운로드 60만명을 넘어섰으며, 매출을 포함한 주요 지표들이 매달 두자리수 성장세를 이어가고 있습니다. 지날 6월 국내외 VC로부터 190억 규모 투자유치 투자유치를 완료하고 본격적인 성장을 준비중에 있습니다. 해당 포지션에는 현재 1명의 개발자가 근무중에 있습니다. 
 • 스타트업에서 5년간 죽지않고 끈기 있게 서비스를 개발하고 성장을 하고 있는 저력이 있는 팀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5회, 미국 500Startups 배치 이수팀으로 실력과 가능성을 입증 받았습니다.
 • 근무위치는 강남역 인근이며 강남사거리가 뷰로 보이는 쾌적한 근무 환경입니다.</t>
  </si>
  <si>
    <t xml:space="preserve"> • Media App 개발 경험이 있으신 분
 • Web Socket 개발 경험이 있으신 분</t>
  </si>
  <si>
    <t>https://www.wanted.co.kr/wd/9582</t>
  </si>
  <si>
    <t>2018-07-12</t>
  </si>
  <si>
    <t>[부산본사] 신규개발실 게임기획자</t>
  </si>
  <si>
    <t xml:space="preserve"> • 논리적인 문서 작성
 • 이성적인 커뮤니케이션 능력
 • 하나를 가르쳐 주면 둘을 알 수 있는 센스
 • 업무경계를 갖지 않은 개발 자세
 • 받아들이는 사람 기준으로 생각하고 설명할 수 있는 능력
 • 꼼꼼한 업무 처리 능력
 • 본인의 효율이 아닌, 팀과 프로젝트 효율의 기준을 이해하시는 분</t>
  </si>
  <si>
    <t xml:space="preserve"> • 퍼즐 게임 개발
 • 기획서 작성, 구현 보조, 빌드테스트 및 개선사항 정리 등</t>
  </si>
  <si>
    <t>트리노드 본사에서 진행하는 채용공고 입니다.
&lt;신입,경력 무관&gt;</t>
  </si>
  <si>
    <t xml:space="preserve"> • 퍼즐 게임을 꾸준히 해오신 분
 • 자기 계발을 지속하고 계신 분
 • 엑셀 함수를 잘 사용하시는 분
 • 문제와 해결책을 함께 찾아내 제시 할 수 있는 분 </t>
  </si>
  <si>
    <t>https://www.wanted.co.kr/wd/9583</t>
  </si>
  <si>
    <t xml:space="preserve"> • ﻿관련 경력 2년 이상 혹은 이에 상응하는 역량을 보유하신 분
 •﻿ [HTML] 웹 표준을 준수하며 시멘틱 마크업 작성이 가능하신 분
 •﻿ [CSS] Sass에 대한 이해가 깊은 분
 •﻿ [CSS Framework] 부트스트랩에 대한 이해가 깊은 분
 •﻿ [JS] 자바스크립트를 활용한 간단한 UI 인터랙션 구현이 가능하신 분
 •﻿ [Git] 분산 버전 관리 시스템 사용 가능하신 분
     (로컬 브랜치 생성, 머지, 삭제 등 기본적인 기능)</t>
  </si>
  <si>
    <t xml:space="preserve"> • ﻿﻿코인원 서비스 마크업 유지보수
 •﻿ 신규/TF 프로젝트 마크업
 •﻿ 반응형 웹 마크업 및 크로스 브라우징 대응</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웹퍼블리셔를 모집합니다.</t>
  </si>
  <si>
    <t xml:space="preserve"> • ﻿디자인 툴(Sketch, Zeplin)에 대한 이해가 있는 분
 •﻿ angular.js 등 front-end 개발의 이해가 있는 분
 •﻿ 반응형 웹 마크업 및 부트스트랩 없이도 반응형 웹 구현 가능하신 분
 •﻿ 프로젝트 초기부터 마지막까지 함께 해보신 분
 •﻿ 다국어 웹 서비스 마크업을 해보신 분
 • ﻿암호화폐에 대한 이해가 있으신 분</t>
  </si>
  <si>
    <t>https://www.wanted.co.kr/wd/9584</t>
  </si>
  <si>
    <t>[서비스 기획] 게임, 이스포츠 관련 서비스</t>
  </si>
  <si>
    <t>JIRA,Slack,PowerPoint,Google Apps,Basecamp,Figma</t>
  </si>
  <si>
    <t>• 서비스 및 앱 디자인 트렌드에 대한 감각
• 성공적인 제품 출시에 대한 유경험자
• UX/와이어프레임 디자인 및 기능 문서화 가능 (IA, 스토리보드 등)
• 데이터 분석 및 구조 설계 유경험자
• 디테일에 강한 실무 책임자
• 커뮤니케이션 스킬(구두/문서)</t>
  </si>
  <si>
    <t>• 신제품 또는 기능에 대한 수요를 식별하고 정의 내릴 수 있어야 합니다.
• 사용자의 의견을 수집하여 문제의 핵심을 파악하고 정확한 요구사항을 추려낼 수 있어야 합니다.
• 사용자가 제기한 이러한 문제를 해결하는 방법을 개념화할 수 있어야 합니다.
• 모바일 디바이스, 태블릿 및 데스크톱을 위한 사용자 인터페이스 구조 설계가 가능해야 합니다.
• 엔지니어와 긴밀히 협력하여 우수한 품질의 제품을 개발합니다.</t>
  </si>
  <si>
    <t>아레나캐스트는 실시간 데이터를 바탕으로 Esports를 보면서 즐기는 엔터테인먼트 서비스 'Pick&amp;Go'를 'Riot games'와 'KRAFTON'과 협력하여 개발하고 있습니다. 이를 바탕으로 스트리밍되고 있는 모든 컨텐츠를 보면서 함께 즐길 수 있는 혁신적인 서비스를 개발하고 있습니다. 저희와 함께 새로운 개념의 서비스를 개발할 앱개발자를 찾고 있습니다.
또한 최근 Web3.0의 트렌드에 맞춰 NFT 마켓플레이스를 미리 구축했으며 이를 기반한 다양한 NFT사업과 P2E 사업을 전개하고자 합니다.</t>
  </si>
  <si>
    <t>• 여유로운 출근 시간(근무시간 10:00~19:00) 
• 상하 직급 호명 없이 닉네임을 통한 수평적인 호칭사용
• 야근 있을 경우 석식 제공
• 따뜻하고 포근한 휴게실 이용가능
• 청담역 13번출구 1분거리</t>
  </si>
  <si>
    <t>• 해당 업무 경력자 
• 영어 가능자
• 시스템 기획 및 데이터 관리 경험자</t>
  </si>
  <si>
    <t>https://www.wanted.co.kr/wd/9585</t>
  </si>
  <si>
    <t>현대모비스</t>
  </si>
  <si>
    <t>서울시 강남구 테헤란로 203 (연구소: 경기도 용인시 기흥구 마북로 240번길 17-2)</t>
  </si>
  <si>
    <t>https://www.wanted.co.kr/wd/9586</t>
  </si>
  <si>
    <t xml:space="preserve"> • ﻿기획 프로세스에 대한 이해가 풍부하신 분
 • ﻿프로젝트 단위 PM/PL 경험이 있으신 분</t>
  </si>
  <si>
    <t xml:space="preserve"> • ﻿해외소액 서비스(크로스) 기획
 • 스프린트 계획, 실행, 준수 등 프로젝트 관리</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트랜스퍼는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트랜스퍼의 서비스 기획 및 프로젝트 관리를 담당해주실 PM을 모집합니다.</t>
  </si>
  <si>
    <t xml:space="preserve"> • ﻿컴퓨터공학과 전공자 
 • ﻿업무에서 개발 경력을 보유하신 분
 • ﻿전문적인 개발환경에서 PM업무를 경험해 보신 분</t>
  </si>
  <si>
    <t>https://www.wanted.co.kr/wd/9589</t>
  </si>
  <si>
    <t>재무, 회계 및 자금업무 담당자</t>
  </si>
  <si>
    <t xml:space="preserve"> • 임원 중심의 기업문화가 아닌 직원 중심의 기업문화를 만들고자 하는 분
 • 재무 및 회계업무 3년 이상 유경험자
 • 세무회계사무실 업무 2년 이상 유경험자
 • 더존프로그램 사용가능자</t>
  </si>
  <si>
    <t xml:space="preserve"> • 재무회계 및 관리회계 전반 업무
 • 일/월 단위 회계전표 처리 및 분개입력, 더존프로그램 사용, 세금계산서 발행 
 • 자금 관리 및 기타 재무 업무 실시</t>
  </si>
  <si>
    <t>마켓디자이너스는 고객을 찾는 공급자와, 좋은 서비스를 찾는 고객이 존재하는 다양한 시장에서 최적의 매칭 플랫폼을 제공합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대한민국에서 가장 빠르게 성장하고 있는 스타트업인 “마켓디자이너스”에서 다양한  사업기회와 성장경험을 온 몸으로 경험하고 같이 성장하실 분들을 찾습니다.</t>
  </si>
  <si>
    <t>https://www.wanted.co.kr/wd/9590</t>
  </si>
  <si>
    <t>Product manager</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서비스 기획 및 프로젝트 매니지먼트 업무를 담당해주실 인재를 찾습니다.</t>
  </si>
  <si>
    <t xml:space="preserve"> • 서비스 기획/Project Manager 3년 이상 우대
 • Scrum과 Agile의 실천법을 수행해 본 경험 보유
 • 웹/앱 서비스 기획 및 릴리즈, 운영에 대한 이해가 있으신 분</t>
  </si>
  <si>
    <t>https://www.wanted.co.kr/wd/9591</t>
  </si>
  <si>
    <t xml:space="preserve"> • 미국변호사, 일본변호사, 중국변호사, 홍콩변호사(PCLL, Solicitor) 중 해당자
 • 실무경력 : 2 ~ 5년(로펌, 금융회사 또는 외국계 기업의 한국 지사 회사법인 근무 경력 필수)
 • 언어 : 영어 회의 가능한 자(필수), 기타 외국어 능력 반드시 기재 요망</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해외법무 담당 변호사를 모집합니다.</t>
  </si>
  <si>
    <t xml:space="preserve"> • 자기소개서 또는 이력서에 반드시 기재해야 할 사항
    - 실무경력 관련 상세사항
    - 금융관련 이해도
    - 해외 현지 법령 리서치 능력</t>
  </si>
  <si>
    <t>https://www.wanted.co.kr/wd/9592</t>
  </si>
  <si>
    <t>서비스 CS매니저(신입가능)</t>
  </si>
  <si>
    <t>510.586,510.591,510.769,510.1028</t>
  </si>
  <si>
    <t xml:space="preserve"> • 상대방의 입장에서 생각하고 세심하게 배려해 줄 수 있는 분
 • 상대방의 니즈를 정확하게 파악하고 명쾌하게 해결해 줄 수 있는 분
 • 마음이 돌아선 사람도 다시 내 편으로 만들 수 있는 커뮤니케이션 능력을 갖춘 분
 • CS 직무에 비전과 자부심을 가지고 있는 분
 • 고객 응대 업무 1년 이상 경력자 우대 (아르바이트, 정규직 상관 없음) </t>
  </si>
  <si>
    <t xml:space="preserve"> • 마이다노/다노샵 CS 채널 관리 (마이다노 상담 전화 및 메일 대응)
 • 수강생 서비스 만족도 관리 (수강생 피드백 취합 및 인터뷰)</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 지원절차 : 서류 → 1차인터뷰 → 2차인터뷰(최종)
 * 필수답변링크 : https://goo.gl/forms/pVbhZIdgHvtmlYSx1 (~채용시마감)</t>
  </si>
  <si>
    <t xml:space="preserve"> • 마이다노 CS는 고무줄같이 질긴 끈기가 필요하다.
하루에도 똑같은 내용의 전화가 몇 통씩 걸려오며, 화가 난 수강생의 전화를 받을 수도 있습니다. 
왜 화가 났는지 공감하고 이해하며, 빠르게 문제를 파악하고 해결하는 능동적 자세를 가진 사람과 함께 일하고 싶습니다.
 • 마이다노 CS는 수강생을 200% 이해하는 마음이 필요하다.
마이다노의 CS 직무는 고객과 가장 가까운 자리에 있습니다. 
다노에 대한 전반적인 이해를 바탕으로 고객의 니즈를 잘 이해하고 대응할 수 있는 스킬이 중요합니다. 
또 마이다노 이외의 다른 서비스인 다노샵, 다노핏 등의 서비스 응대가 가능할 정도로 다노 마인드를 탑재하고 능숙하게 대처할 수 있어야 합니다.
 • 마이다노 CS는 변태같은 꼼꼼함과 분석력이 필요하다.
어떤 CS가 있었는지에 대한 데일리 기록은 해당 CS에 대한 문제가 또 일어나지 않도록, 혹은 더 나은 방향으로 개선될 수 있도록 하는 중요한 지표가 됩니다.
단순한 전화 상담에서 끝나는 것이 아니라 수강생의 클레임을 분석, 관리하는 능력이 필요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9593</t>
  </si>
  <si>
    <t>서비스 코치 매니저(신입가능)</t>
  </si>
  <si>
    <t>510.586,510.639,510.762,510.769,510.901,510.1028</t>
  </si>
  <si>
    <t xml:space="preserve"> • 상황을 정확하게 판단하여 빠르고 확실하게 문제를 해결해 줄 수 있는 분
 • 글 안에서 행간의 의미와 상대방의 감정까지 파악할 수 있는 분
 • 타인을 진심으로 돕고자 하는 마음과 배려하는 마음을 갖추고 있는 분
 • 이 모든 것을 바탕으로 섬세한 커뮤니케이션을 할 수 있는 분
* 필수답변링크: https://goo.gl/awYWV2 (~4/30까지)</t>
  </si>
  <si>
    <t xml:space="preserve"> • 마이다노 코치 문의 채널 관리 (채팅 및 게시판 문의 대응)
 • 코치 관리 전반 프로세스 개선 
 • 기타 코치 업무 지원</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 지원절차: 서류 → 1차인터뷰 → 2차인터뷰(최종)
* 필수답변링크: https://goo.gl/awYWV2 (~4/30까지)</t>
  </si>
  <si>
    <t xml:space="preserve"> • 코치 매니저는 끊임없이 소통해야 합니다.
하루에도 수많은 코치님들과 채팅으로, 게시판으로 대화를 나누며 문의사항에 대응해야 합니다. 바로 답할 수 있는 단순한 문의부터 깊은 고민이 필요한 코칭 자체에 대한 고민까지, 그 내용은 정말 다양합니다. 그리고 이 과정에서 가장 필요한 것은 코치 매니저 개인의 전문성이 아닌, 코치님의 이야기를 제대로 듣고 상황을 파악하여 최선의 해결책을 전달할 수 있는 '커뮤니케이션 능력'입니다. 코치 매니저가 가장 잘 해야 하는 일은 바로 코치님, 그리고 동료와의 소통입니다.
 • 코치 매니저는 든든한 서포터가 되어야 합니다.
코치님들이 여러 명의 수강생에게 든든하고 믿을 수 있는 코치님이 되어 주시는 것처럼, 코치 매니저 또한 여러 명의 코치님들께 든든한 서포터가 되어야 합니다. 그 방법은 다양합니다. 잘 들어주고, 깊이 공감하고, 때로는 누구보다 빠르고 정확한 해결자가 되어야 합니다. '매니저'라는 이름을 가볍게 여기지 않고 그만큼의 책임감을 가지고 든든한 지원군이 되어 줄 수 있는 분을 기다립니다!</t>
  </si>
  <si>
    <t>https://www.wanted.co.kr/wd/9594</t>
  </si>
  <si>
    <t>DevOps(Operations) 엔지니어</t>
  </si>
  <si>
    <t>518.655,518.674,518.872,518.896,518.899</t>
  </si>
  <si>
    <t>General Qualifications
• Proven experience of using AWS EC2, S3
• Proven experience in Linux/Unix Administration
• In-depth knowledge and experience with security settings and system configuration like firewalls, SSL, DNS, etc.
• Experience in setting up infrastructure server
• Experience in deploying applications
• Experience with docker
• AWS EC2, S3 인스턴스에 대한 충분한 이해와 많은 사용 경험
• 리눅스에 대한 충분한 이해와 풍부한 사용 경험
• Ubuntu(Redhat)에서 방화벽, SSL, DNS 등과 같은 보안 설정 및 시스템 설정에 대한 깊은 이해와 경험
• 웹 서버와 데이터베이스 서버의 구축 및 유지 보수 경험
• 어플리케이션 및 서비스 배포 경험
• Docker에 대한 이해와 사용 경험
Recruiting Process
• CV Screening - Phone Interview - Face to Face Interview 
- 과정에 따라 기술 과제가 부여될 수 있습니다. 
- 제출 서류는 자유 양식으로 제출하여 주세요. (영문 선호, 반드시 PDF 파일로 제출)
- 개인의 Git-hub 주소 또는 참고 할 자료가 있다면 함께 기재 및 제출하여 주세요.
- 업무와 관련 없는 정보는 기재하지 않으셔도 됩니다.
: 사진, 성별, 결혼여부, 가족사항, 군필여부 등</t>
  </si>
  <si>
    <t>Responsibilities
• Responsibility of building and operating the whole service infra from Atlas Guide
• Maintenance of service infra including server issues
• Installation and configuration of infrastructure server (eg. database server (MySQL, MongoDB, Redis), web • server (nginx, apache)
• Deployment of applications and services
• Collaborating with developers to set up new services
• 회사에서 제공하는 모든 서비스의 인프라 구성과 운영을 책임
• 서버 문제 해결을 포함한 서비스 인프라의 유지 보수
• 웹 서버 (Nginx, Apache)와 데이터베이스 서버 (MySQL, MongoDB, Redis) 구축
• 어플리케이션 및 서비스 배포
• 개발자와의 협업을 통한 새로운 서비스 구성</t>
  </si>
  <si>
    <t>Atlas builds language-based systems using state-of-the-art AI and machine learning technologies for speech recognition, named entity recognition, dialog systems and recommendation services. We develop across the full-stack, from building our datasets and training domain-specific models to implementing fully built products such as voice assistants and chat assistants for enterprise. Our customers include large online travel and ecommerce companies as well as enterprise solutions companies. 
We are strong proponents of open source and have created Zeroth, the leading open source Korean ASR library, and the Language Network, an open ecosystem for language data and models. 
As the team is a mix of Koreans and non-Koreans, some English proficiency is required.</t>
  </si>
  <si>
    <t>저희는 최소한의 것을 규정합니다. 신뢰를 기반으로 자신의 업무에 대해 책임감 있게 행동하고, 자유롭게 근무할 수 있는 문화를 지향합니다. 
• 다양한 나라와 배경의 실력 있는 동료들
• 경력과 실력을 기반으로 한 합리적인 연봉 및 혜택 제공
• 아틀라스 전용 간식 섹션 운영
• 저녁식대 및 교통비 지원
• 업무에 필요한 도서 및 세미나 지원
• 유연한 근무 및 휴가 제도
• WeWork 멤버에 따른 시설 및 서비스 이용
  - 편안하고 쾌적한 시설 이용: 사무실, 회의실, 샤워실, 게임실 등
  - 커피, 맥주, 과일수, 차 무제한 제공 (우유, 두유, 얼음 상시 비치)
  - 다양한 이벤트 및 네트워킹 참여
  - 국내/외 지점 자유로운 이용</t>
  </si>
  <si>
    <t>Preferred Qualifications
• Continuous Integration / Delivery experience
• Managing and building the server for machine learning or NLP(Natural Language Processing)
• Building the model using machine learning frameworks
• Familiar in Python, Javascript, C++, AWK
• Experience of using AWS RDS
• CI 및 delivery 경험
• 머신 러닝 또는 자연언어처리(NLP)를 위한 서버의 구축 및 관리
• 머신 러닝 프레임워크를 이용한 모델의 생성에 참여한 경험
• Python, Javascript, C++, AWK에 친숙함 
• AWS RDS에 대한 이해와 사용 경험</t>
  </si>
  <si>
    <t>https://www.wanted.co.kr/wd/9595</t>
  </si>
  <si>
    <t>People Manager(Agile HR)</t>
  </si>
  <si>
    <t>517.643,517.644,517.648,517.649</t>
  </si>
  <si>
    <t xml:space="preserve"> • Tech 기업에서 2년 이상 인적자원관리(HRM)의 full-cycle 경험
 • 애자일 HR (Agile HR)에 대한 호기심과 열망
 • 애자일(Agile)과 린(Lean) 중심의 마인드셋
 • 뛰어난 소통(Communication)과 협업 기술
 • 사람들을 감화하고 퍼실리테이션(facilitation) 하는 능력
 • 상황의 변화에 따라 즉각적으로 유연하게 조정(pivot)하는 능력
 • 불확실하고 알수 없는 것들을 포용하는 용기
 • 언제나 항상 더 나아질 수 있다는 믿음</t>
  </si>
  <si>
    <t>• 인재를 지속적으로 영입하는, 그리고 영입된 인재들이 함께 학습하며 성장할 수 있는 환경을 만듭니다.
“끊임없이 인재가 찾아오고 영입할 수 있는 환경을 만들어요”
 • 사업과 성공을 위해서는 인재가 필요합니다. 인재를 영입하여 성공의 발판을 만듭니다
 • 수동적으로 입사 지원자를 받고, 프로세스에 따라 최선의 직원을 채용하는 것을 넘어서, 인재들과 관계를 형성하고 임플로이어(employer) 브랜딩하여 인재가 찾아오게 합니다
“인재의 성장과 회사의 성장이 함께하는 지속적 학습 환경을 제공해요”
 • 회사의 역량이 더 높아지는 유일한 방법은 영입한 인재가 더 성장하는 것입니다.
 • 단순히 직원이 업무를 다하기 위해 필요한 특정 수준의 교육을 제공하는 것을 넘어서, 인재들이 다른 인재들에게 배우고 또 스스로 배움을 늘릴수 있는 기회를 제공합니다.
“인재가 주도적으로 업무를 수행할 수 있는 지속적인 성과 피드백 프로세스를 만들어요”
 • 인재가 역량을 발휘하게 하는 인재 중심의 지속적인 피드백 프로세스를 만듭니다.
 • 직원을 압박하고 순위를 매겨 수동적으로 만드는 연례 인사고과 평가를 넘어서, 인재가 자기 주도적으로 일하며 성장하는 지속적인 다각도 성과 피드백을 만듭니다.
“인재들의 동기를 강화하고 인게이지먼트(engagement)를 높이는 시스템을 제공해요”
 • 협업을 촉진하기 위해, 참여/집중/몰입을 높이는 인재 경영 시스템을 만듭니다.
 • 직원의 업무와 성과를 기록하고 문제를 추적하는 구시대 인재 관리 시스템을 넘어서, 인재의 내적 동기를 높이고 협업과 참여를 이끄는 인재 경영 시스템을 제공합니다.</t>
  </si>
  <si>
    <t>Next Big Thing
세상에 유의미한 변화를 만드는 곳, NBT에서 각 분야의 인재를 모집합니다.
NBT는 1800만 이상의 유저가 사랑하는 대한민국 1등에 빛나는 잠금화면 플랫폼 캐시슬라이드를 서비스 중인 회사입니다.  
국내의 성공을 바탕으로 중국에서도 Coohua 서비스로 큰 성공을 거두고 있으며, 평균 나이 30대 초반의 젊은 구성원들이 모여 최고의 성과와 함께 위대한 문화도 만들어 가고 있습니다.
Next Big Thing을 이뤄나가는 이곳에서, 새로운 모바일 포털의 미래를 함께 할 Hero를 모십니다.  
우리와 함께 세상을 바꿔나갈 역량있고 특별한 당신의 유쾌한 도전을 부탁드립니다.
 • 우리 팀을 설명해 드릴게요.
피플 매니저는 피플+ 팀에서 애자일 코치(Agile Coach)들과 인재 경영(Agile HR)을 함께 합니다.
목표는 지속적으로 인재를 영입하고, 영입된 인재들이 사업과 제품을 끊임없이 성공하게 만드는 것입니다.
애자일 코치들과 함께하며 전통적인 인사팀과는 차원이 다른 문화와 방법으로 새로운 도전을 합니다.
우리는 매일 매일 한국의 인사 관리와 경영 방식을 혁신하는 사례를 만들어 내고 있습니다.</t>
  </si>
  <si>
    <t xml:space="preserve"> • 애자일 HR (Agile HR)에 대한 이해
 • 애자일 개발 방법 (Agile development methods)에 대한 이해
 • Tech 기업에서의 3년 이상 기획, 개발, 관리 등 직무 경험
 • 인재관리(talent management) 그리고/또는 HR(Human Resources) 그리고/또는 조직개발 (Organizational Development)의 경험</t>
  </si>
  <si>
    <t>https://www.wanted.co.kr/wd/9596</t>
  </si>
  <si>
    <t>People Manager(Agile HR)(신입)</t>
  </si>
  <si>
    <t>• 뛰어난 소통(Communication)과 협업 기술
 • 사람들을 감화하고 퍼실리테이션(facilitation) 하는 능력
 • 상황의 변화에 따라 즉각적으로 유연하게 조정(pivot)하는 능력
 • 불확실하고 알수 없는 것들을 포용하는 용기
 • 언제나 항상 더 나아질 수 있다는 믿음</t>
  </si>
  <si>
    <t>• 인재를 지속적으로 영입하는, 그리고 영입된 인재들이 함께 학습하며 성장할 수 있는 환경을 만듭니다.
“끊임없이 인재가 찾아오고 영입할 수 있는 환경을 만들어요”
 • 사업과 성공을 위해서는 인재가 필요합니다. 인재를 영입하여 성공의 발판을 만듭니다.
 • 수동적으로 입사 지원자를 받고, 프로세스에 따라 최선의 직원을 채용하는 것을 넘어서, 인재들과 관계를 형성하고 임플로이어(employer) 브랜딩하여 인재가 찾아오게 합니다.
“인재의 성장과 회사의 성장이 함께하는 지속적 학습 환경을 제공해요”
 • 회사의 역량이 더 높아지는 유일한 방법은 영입한 인재가 더 성장하는 것입니다.
 • 단순히 직원이 업무를 다하기 위해 필요한 특정 수준의 교육을 제공하는 것을 넘어서, 인재들이 다른 인재들에게서 배우고 또 스스로 배움을 늘릴수 있는 기회를 제공합니다.
“인재가 주도적으로 업무를 수행할 수 있는 지속적인 성과 피드백 프로세스를 만들어요”
 • 인재가 역량을 발휘하게 하는 인재 중심의 지속적인 피드백 프로세스를 만듭니다.
 • 직원을 압박하고 순위를 매겨 수동적으로 만드는 연례 인사고과 평가를 넘어서, 인재가 자기 주도적으로 일하며 성장하는 지속적인 다각도 성과 피드백을 만듭니다.
“인재들의 동기를 강화하고 인게이지먼트(engagement)를 높이는 시스템을 제공해요”
 • 협업을 촉진하기 위해, 참여/집중/몰입을 높이는 인재 경영 시스템을 만듭니다.
 • 직원의 업무와 성과를 기록하고 문제를 추적하는 구시대 인재 관리 시스템을 넘어서, 인재의 내적 동기를 높이고 협업과 참여를 이끄는 인재 경영 시스템을 제공합니다.</t>
  </si>
  <si>
    <t>• 애자일(Agile)과 린(Lean) 중심의 마인드셋
 • 애자일 HR (Agile HR)에 대한 이해
 • 애자일 개발 방법 (Agile development methods)에 대한 이해</t>
  </si>
  <si>
    <t>https://www.wanted.co.kr/wd/9597</t>
  </si>
  <si>
    <t>시각/컨텐츠 디자이너</t>
  </si>
  <si>
    <t xml:space="preserve"> • 포토샵
 • 일러스트레이터</t>
  </si>
  <si>
    <t xml:space="preserve"> • SNS(페이스북, 네이버, 인스타그램) 컨텐츠 디자인
 • 제품 상세 페이지, 배너 디자인 
 • 제품 촬영</t>
  </si>
  <si>
    <t xml:space="preserve"> • 컨텐츠 구성 및 기획 경험이 있는 분
 • 쇼핑몰, 웹사이트 디자인 경험이 있으신 분
 • 일정관리와 커뮤니케이션을 중요하게 생각하는 분
 • 근거에 기반하여 아이디어와 방향을 제안하는 분
 • SNS 및 10-30대 트렌드를 팔로우하는 분</t>
  </si>
  <si>
    <t>https://www.wanted.co.kr/wd/9598</t>
  </si>
  <si>
    <t>Sales Manager (광고 영업 매니저)</t>
  </si>
  <si>
    <t>530.766,530.954,530.1036,530.1037</t>
  </si>
  <si>
    <t>세일즈맨을 찾는 이유는 '새로운 광고주에게 BuzzScreen을 잘 소개하기 위함'입니다.
기대하는 세일즈맨의 역량을 자세히 풀어보면 다음과 같습니다. 
 • 남들이 가지 않은 자신만의 길을 찾는 분입니다. 업계의 관행을 존중하는 범위내에서 시행착오를 겪더라도 본인만의 영업 방향을 찾습니다. 
     기존에 배운 것들, 이미 구축된 인적 네트워크를 활용한 성숙한 영업과는 다른 방법으로 광고주를 만나서 BuzzScreen을 소개하고 만족스러운 결과를 이끌어냅니다.
 • 호기심이 많아서 새로운 내용들을 빠르게 익히고 깊게 파봅니다. 광고주에게 BuzzScreen을 이해시키는 것도 중요하지만, 광고주가 속한 산업을 이해하고 적절한 제안을 하는 것은 더욱 중요한 걸 이해합니다. 광고주의 산업을 공부하고 광고주의 필요를 만족시키기 위해 팀과 논의하고 제품에 반영합니다.
 • 생각한 것을 실행으로 옮기는 속도가 빠릅니다. 생각한대로 영업이 전개될지 안 될지 직접 부딪혀 보면서 배우고, 수정된 계획으로 새로운 시도를 계속합니다.
 • 고객이 관심이 없다고 하더라도 유의미한 고객이라 생각하면 뚝심있게 밀어 붙입니다. 새로운 설득자료를 만들어 접근 방법을 다르게 해보는 집요함이 있습니다.
 • 한 팀을 이룰 다른 Sales Manager의 영업 방향에 윤활유가 됨과 동시에 자극을 줍니다. Sales Manager가 놓치는 영업의 중요 포인트들을 챙겨 성사율을 높이고, 생각하지 못한 잠재 고객군을 발굴합니다. 
 • 영업활동을 지원해 줄 팀원들과의 원만한 커뮤니케이션으로 팀 사기 진작에 기여합니다.
**지원시, 1) 왜 버즈빌 세일즈 매니저로 지원하시는 지와 2) 왜 세일즈를 하시고 싶으신 지 500자 내외로 서술 부탁드립니다.**</t>
  </si>
  <si>
    <t>What you can learn?
1) 디지털 광고 시장 및 IT 산업 이해
산업 면에서는 우선 디지털 광고, 특히 모바일 광고에 대해 많이 배우게 됩니다. 광고주들이 어떠한 매체를 통해 캠페인을 집행하고 KPI를 달성하는지 직접 볼 수 있기에 기업활동 중 '마케팅'의 영역에 대해 자연스럽게 익히게 됩니다. 좀 더 큰 의미에서는 인터넷/모바일 비즈니스에 대해 배우실 수 있습니다. 일반 사용자가 인터넷을 거의 무료로 사용할 수 있는 기반인 웹/모바일 광고에 대한 이해는 어떻게 IT 비즈니스가 수익을 창출하는지 익히는데 필요합니다. 기업이 서비스를 출시하여 유저를 모으고 수익화를 고민할 때 자체의 비즈니스 모델이 없을 경우 가장 빠르게 고려하는 것이 광고 수익화고, 버즈빌에서 일하시게 되면 이 부분에 대해 큰 그림을 그릴 수 있을거라 자신있게 말씀드립니다.
2) 기업 활동의 기본인 영업 이해
BuzzScreen은 세계 최초로 '모바일 첫화면 미디어'를 소개하고 있습니다. 
기존 시장에 없던 제품을 소개하는 만큼 쉽지 않은 영업을 해왔고 팀 전체가 강한 영업팀으로 성장하였습니다.
강한 영업 조직을 리딩하는 세일즈 매니저님들과 일하다보면, 광고 산업에서의 영업 역량 뿐만 아니라
어느 산업에서도 활용할 수 있는 보편적인 영업 기술을 연마하실 수 있습니다.
비즈니스 세계에서 일을 진척시키기 위해 매일 상대를 설득하여야 하는데, 이 기술을 주니어 시절에 익히는 건 매우 귀중한 경험임에 틀림없습니다.
3) 스타트업 환경에서 개인 성장
스타트업으로써의 버즈빌이 가진 최고의 장점은 생각한 일을 직접 실행으로 옮겨 성과를 내볼 수 있는 환경입니다. 각 부서의 매니저님들이 현재 문제라고 생각하는 부분들을 끊임없이 개선하면서 고객에게 좀 더 좋은 상품을 제공하거나 일하는 방식을 편리하게 만들고 있습니다. 생각한 일이 뜻대로 되지 않을 수도 있기에 시행착오, 실수가 있겠지만 이런 것들을 조직의 자산으로 삼고 다시 앞으로 나아가는 문화가 버즈빌리언을 응원합니다. 또한 경력, 연령의 많고 적음을 떠나 자유롭게 의견을 개진하고 서로에게 피드백할 수 있는 건전한 토론 문화가 정착되어 생각한 바를 이뤄나가는 데 불필요한 장애물이 없습니다. 스스로 생각한 것을 직접 만들어 고객과 동료들에게 선 보이며 성장하는 기쁨이 버즈빌에 있습니다.</t>
  </si>
  <si>
    <t>안녕하세요. BuzzScreen Sales팀과 함께할 Sales Manager를 모십니다. BuzzScreen 광고영업팀은 모바일 첫화면 미디어 BuzzScreen이 지속발전할 수 있도록 매체 수익화를 책임지고 있습니다. 따라서 소기의 목적을 달성하기 위해 BuzzScreen에 광고캠페인을 진행하는 기업의 마케팅 부서, 광고 대행사, 미디어렙사와 일을 합니다.
BuzzScreen을 아껴주신 광고주분들 덕분에 이전보다는 많은 분들이 저희를 찾아주십니다. 하지만 아직까지 우수한 잠금화면 광고를 경험하지 못한 광고주분들이 정말 많아서 새롭게 모실 세일즈 매니저님과 함께 좋은 상품을 더 많은 분들에게 소개하고 싶습니다. 주체적으로 잠재 고객을 발굴하여 우수한 BuzzScreen 광고 상품을 소개할 수 있는 열정적인 넥스트 버즈빌리언을 찾고 있습니다.
▶︎ 읽어보면 도움되는 - 버즈빌 인사담당자 인터뷰
    [좋은 기업을 WANTED #3 버즈빌] http://bit.ly/Good_Buzzvil</t>
  </si>
  <si>
    <t xml:space="preserve"> • 연금보험 : 국민연금(4대보험), 고용보험(4대보험), 산재보험(4대보험), 건강보험(4대보험) 
 • 급여제도 : 스톡옵션, 퇴직금 
 • 동호회/조직 : 사내동호회 운영 
 • 회사분위기 : 호칭/서열파괴, 인재육성 중시, 가족같은분위기, 회식강요 안함, 야근강요 안함 
 • 명절/기념일 : 명절선물
 • 출산/육아 : 산전 후 휴가, 육아휴직 
 • 사무실환경 : 휴게실, 수면실, 샤워실, 회의실(PT가능), 카페테리아, 무선인터넷, 게임방(플스 등) 
 • 의복관련 : 자유복장 
 • 식사관련 : 아침식사 제공, 냉장고있음, 전자레인지 있음, 음료제공(차,커피) 
 • 교통/출퇴근 : 주차장제공 
 • 지급품 : 노트북, 듀얼모니터 
 • 지원금/대출 : 각종 경조사 지원, 결혼준비 지원, MT비 지원 
 • 교육/훈련 : 신입사원교육(OJT), 도서구입비 지원, 사내외국어강좌, 교육비 지원, 자기계발비 지원 
 • 휴일/휴가 : 연차, 경조휴가제, 반차 
 • 회사행사 : 연 1회 글로벌 워크샵, 야유회</t>
  </si>
  <si>
    <t>• 온라인, 모바일 대행사, 미디어렙사 경력 우대</t>
  </si>
  <si>
    <t>https://www.wanted.co.kr/wd/9599</t>
  </si>
  <si>
    <t>518.669,518.872,518.900</t>
  </si>
  <si>
    <t xml:space="preserve"> • C# 개발 경력 3년이상 혹은 그에 준하는 다른 경력
 • 네트워크 및 OS 에 관한 지식
 • DB Modeling 및 중급이상의 SQL Query 작성 능력</t>
  </si>
  <si>
    <t xml:space="preserve"> • 거래소 매칭서버 구축 및  성능 개선</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Core Sever 개발자를 모집합니다.</t>
  </si>
  <si>
    <t xml:space="preserve"> • 대용량 트래픽을 고려한  서버의 개발 및 설계 경험
 • 무중단서비스 개발 경험
 • 프로파일러를 통해 효율적으로 성능개선을 이뤄낸 경험
 • DevOps도입을 통한  CI/CD 시스템 구축 경험
 • AWS, Azure등 클라우드 서비스 사용경험
 • MSA에 대한 이해</t>
  </si>
  <si>
    <t>https://www.wanted.co.kr/wd/9600</t>
  </si>
  <si>
    <t>518.660,518.665,518.671,518.899</t>
  </si>
  <si>
    <t xml:space="preserve"> •﻿ 관련 분야 5년 이상의 경력이 있으신 분
 •﻿ 서버, 네트워크 H/W 장비 운영 경험
 •﻿ Nginx, IIS, Nodejs 등과 같은 Application 구축 및 운영 관리 경험
 •﻿ VMware, Xen, KVM, Docker와 같은 가상화 운영 경험</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시스템 엔지니어를 모집합니다.</t>
  </si>
  <si>
    <t xml:space="preserve"> •﻿ IDC 인프라 구축 및 운영 경험이 있으신 분
 •﻿ 네트워크 및 보안 장비 구축 및 운영 경험이 있으신 분
 •﻿ 중대형 프로젝트 아키텍쳐 구축 및 운영 경험이 있으신 분
 •﻿ 원활한 협업 능력을 보유하신 분 </t>
  </si>
  <si>
    <t>https://www.wanted.co.kr/wd/9601</t>
  </si>
  <si>
    <t xml:space="preserve"> • 비즈니스, 서비스, 상품, 사업개발 등의 전략기획 수립 및 실행 경험 
 • 원활한 대내외 커뮤니케이션 스킬 및 협상 능력
 • 제안서 작성 경험 및 고급 Documentation 스킬 보유 
 • 자기주도적 업무 진행과 빠른 실행력을 보유한 자
 • 영어, 일어 등 외국어 능통자</t>
  </si>
  <si>
    <t xml:space="preserve"> • 시장 트렌드 리서치 
 • 신규 시장 리서치 및 사업 기회 발굴
 • 구체적 실행계획/전략수립/TF 제안
 • 외부 협업 제안 대응
 • 국내외 잠재적 사업 파트너 네트워킹 </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전략/사업개발 담당자를 모집합니다.</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50만원대 종합건강검진 지원
 • 얼리어답터가 행복한, 원하는 하드웨어 장비 제공
 • 배움은 학교에서 끝나는 게 아닙니다, 도서/교육비 지원제도
 • 여의도 불꽃축제를 사무실에서 조망 가능한 국내 최고급 Office (여의도 Three IFC)</t>
  </si>
  <si>
    <t xml:space="preserve"> • 경영/경제 전공
 • 금융 관련 업무 경험 또는 관련 자격증 보유
 • 리서치/전략 업무 경험
 • 스타트업 또는 개별 TF에서의 성장 환경 경험
 • 논리적 사고, 분석, 기획력을 바탕으로 비즈니스에 대한 인사이트</t>
  </si>
  <si>
    <t>https://www.wanted.co.kr/wd/9602</t>
  </si>
  <si>
    <t>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정보보안 운영 담당자를 모집합니다.</t>
  </si>
  <si>
    <t>https://www.wanted.co.kr/wd/9603</t>
  </si>
  <si>
    <t>UI/UX 디자이너(앱/웹)</t>
  </si>
  <si>
    <t>Sketch,Adobe Photoshop,Adobe Illustrator</t>
  </si>
  <si>
    <t xml:space="preserve"> • 모바일앱 및 웹서비스 UI 디자인 업무 능력(경력 3년 이상)
 • Android, iOS, 모바일/웹 실무환경에 이해도가 높으신 분
 • 정성적/정량적 데이터를 기반으로 문제해결이 가능하신 분
 • Photoshop, Sketch, Zeplin를 통한 App/Web UI 디자인</t>
  </si>
  <si>
    <t xml:space="preserve"> • 코인원 서비스 UX/UI 디자인(앱/웹)</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t>
  </si>
  <si>
    <t xml:space="preserve"> • 에이전시, 핀테크 관련 경력자 우대
 • 사용자의 행동 패턴을 이해하고 원하는 방향으로 유도할 수 있는 UX 능력
     (Google Analytics 등 데이터 수집/분석 툴 활용)
 • 구조화된 UI를 설계하고 구현함으로써 개발의 효율을 높이는 능력
 • 프로토타이핑 툴(Protopie, Framer, Flinto 등) 가능하신 분
 • Web UI에 대한 이해(HTML/CSS/JS)</t>
  </si>
  <si>
    <t>https://www.wanted.co.kr/wd/9604</t>
  </si>
  <si>
    <t xml:space="preserve"> • 학력 : 학력무관
 • HTML5, CSS3, JavaScript, jQuery를 잘 다루는 사람
 • 웹 표준에 대한 기본적인 이해</t>
  </si>
  <si>
    <t>https://www.wanted.co.kr/wd/9606</t>
  </si>
  <si>
    <t>ZEPETO 서비스 딥러닝 개발자</t>
  </si>
  <si>
    <t xml:space="preserve"> • 관련 경력 3년 이상이신 분
 • Deep Learning (CNN)에 기본적인 이해가 있으신 분
 • TensorFlow에 대한 기본 사용이 가능하신 분
 • CNN 경험이 풍부한 사람</t>
  </si>
  <si>
    <t xml:space="preserve"> • 딥러닝 기술을 사용한 프로젝트를 직접 개발 해보신 분
 • 인물 사진을 바탕으로 특징 (Feature)을 추출하는 시스템
 • 사진 데이터 분류
 • Neural Networking Modeling / Training</t>
  </si>
  <si>
    <t>SNOW의 신규 서비스 ZEPETO는 사용자의 셀피 한 장으로 즉석으로 사용자와 닮은 3D 캐릭터를 만들어주고, 사용자가 커스텀도 할 수 있는 귀여운 아바타 서비스입니다. 
ZEPETO 가 사용자와 더 닮은 캐릭터를 만들 수 있도록 딥러닝 기술을 이용한 개발을 지속하고 있으며, ZEPETO 캐릭터를 활용한 다양한 패밀리앱을 출시하여 서비스를 플랫폼화 할 계획입니다.</t>
  </si>
  <si>
    <t xml:space="preserve"> • NAVER와 동일
 • 연금/보험 : 국민연금, 고용보험, 산재보험, 건강보험
 • 보상/수당/지원 : 퇴직금, 각종 경조금 지원, 야간교통비 지급
 • 사내시설 : 휴게실
 • 휴무/휴가/행사 : 연차, 정기휴가, 경조휴가, 반차, Refresh휴가, 산전 후 휴가, 육아휴직, 보건휴가
 • 생활편의/여가행사 : 조식/석식제공, 어학비 및 운동비 지원, 네이버페이 포인트 지급</t>
  </si>
  <si>
    <t xml:space="preserve"> • 머신러닝 이외의 프로그래밍 스킬 보유자. (머신러닝 이외 실제 앱/서비스까지 구현 가능자)</t>
  </si>
  <si>
    <t>https://www.wanted.co.kr/wd/9611</t>
  </si>
  <si>
    <t>왜 우리는 행복하지 않을까요?
행복이란 도대체 무엇이고, 어떻게 해야 행복해 질 수 있을까요?
(주)휴마트컴퍼니는 건강한 마음이 행복한 삶을 만든다고 믿으며 마음을 공부하고 연구하는 사람들이 모여 일을 함께 하고 있습니다. 대화를 통해 마음을 치유하는 새로운 라이프 스타일을 여러분께 제안하려 합니다.
트로스트는 텍스트 기반의 모바일 심리상담 서비스 입니다. 
비즈니스 성과를 인정받아 카카오벤처스, 카이스트청년창업투자지주 부터 초기 투자를 유치 하였고 제주항공 등 감정근로자를 대상으로 기업복지 서비스(EAP)를 제공하며 그 편의성을 입증하고 있습니다.
현재 우리는 상담심리학 이론과 상담심리 연구가의 임상적 경험을 인공지능 기술로 구현하고 있습니다. 기술 개발을 통해 더 많은 사람들이 더 적은 비용으로 자신의 정신건강을 관리할 수 있는 서비스를 함께 만들어갈 분을 찾고 있습니다.
서비스 소개 
https://www.youtube.com/watch?v=v_UpA_ayQ4U
기업문화
https://trost.co.kr/about/humart/
https://brunch.co.kr/magazine/trostpeople
관련 기사
 • 심리상담을 문자로 한다고? http://platum.kr/archives/88586
 • 심리상담 ‘트로스트’, 케이큐브벤처스 등으로부터 5억 투자유치 http://www.fnnews.com/news/201707060829214573
휴마트컴퍼니 미션스테이트먼트(Mission Statement)
 • 우리는 감동을 주는 사람들이다.
 • 개인의 성장이 곧 회사의 성장이다.
 • 항상 왜 인지 생각하고 판단한다.
 • 우선순위에 따라 중요한 일 먼저한다.
 • 작은 선택과 행동이 큰 변화를 만든다.
 • 속도가 완벽함을 이긴다.
 • 과정은 관대하고 평가는 냉정하게 한다.
 • 솔직하고 적극적인 의사소통을 한다.
 • 정해둔 시간은 무슨 일이 있어도 지킨다.
 • 우리가 먼저 행복해야 한다.</t>
  </si>
  <si>
    <t>https://www.wanted.co.kr/wd/9612</t>
  </si>
  <si>
    <t>신규서비스 서비스기획자(SNOW)</t>
  </si>
  <si>
    <t xml:space="preserve"> • 화면설계 정책수립을 포함한 서비스기획 경력 5년 이상
 • 모바일 앱 서비스기흭 경력 2년 이상
 • 서비스의 여러면을 동시에 꼼꼼하게 고려할 줄 아는 분
 • Usage Data 분석 및 리서치를 기반으로 사용자 니즈를 파악하고 서비스 매력도를 높일 수 있는 분 
 • 협업 커뮤니케이션이 원활한 분</t>
  </si>
  <si>
    <t>ZEPTO 본체와 ZEPTIO 케릭터를 활용한 미니게임, 채팅, 스토리북 등 패밀리 앱 서비스 기획
 • ZEPTO 본체 청책 수립 및 신규 피처 기획
 • ZEPTO 패밀리 앱 (ZEPTO 캐릭터를 활용한 미니게임, 채팅, 스토리북 등) 기획
 • ZEPTO 본체와 패밀리 앱 연동 기획</t>
  </si>
  <si>
    <t>SNOW의 신규 서비스 ZEPETO는 사용자의 셀피 한 장으로 즉석으로 3D 캐릭터를 만들어주고, 사용자가 커스텀도 할 수 있는 귀여운 아바타 서비스입니다. 지속적으로 피처를 추가하고, 캐릭터를 활용한 미니게임이나 동화 등 패밀리 앱을 출시하여 서비스를 플랫폼화할 계획입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네이버페이 지원</t>
  </si>
  <si>
    <t xml:space="preserve"> • 서비스 런칭 경험자 우대
 • 모바일 게임 덕후 혹은 게임 기획 경험자 우대</t>
  </si>
  <si>
    <t>https://www.wanted.co.kr/wd/9614</t>
  </si>
  <si>
    <t>[100억↑투자] 백엔드 개발자 (Back-end Developer)</t>
  </si>
  <si>
    <t>서울 강남구 테헤란로38길 12</t>
  </si>
  <si>
    <t>• 3년 이상의 웹/앱 백엔드 개발 경험 또는 이에 준하는 역량을 보유하신 분
• RESTful API 개발 경험을 보유하신 분
• Django, FastAPI, Flask 등 Python 웹 프레임워크 활용 경험이 있으신 분
• 레거시 시스템 분석이 빠르고 개선 의욕과 기술 역량을 갖추신 분
• RDBMS 또는 NoSQL 데이터 설계 및 운영 경험이 있으신 분
• 개발 프로세스(디자인, 설계, 구현, 테스트, 배포, 운영)에 대한 이해가 있으신 분
• AWS Cloud 기반 서버 운영 경험이 있으신 분
• 브랜디언의 빌더쉽을 이해하고 실천하고자 하는 분
• 적극적으로 커뮤니케이션하고, 열린 마음으로 협업하는 분
• 새로운 기술에 대한 호기심을 가지고 적용하는 데 재미를 느끼시는 분</t>
  </si>
  <si>
    <t>• 브랜디에서 제공하는 커머스 서비스(브랜디/하이버/서울스토어 등)에 대한 성능 및 사용성 개선
• 신규 버티컬 서비스 구축과 생산성, 성능 향상을 위한 프레임워크 도입 및 아키텍처 설계
• 이커머스 기반의 대량의 상품, 주문, 결제 등 주요 Feature 개발
• 브랜디/하이버/서울스토어 정산 시스템 백엔드 개발 및 유지 보수
• 브랜디 풀필먼트 시스템 고도화 및 유지 보수
• 서비스 및 인프라의 안정성, 확장성, 효율성 개선
• 신규사업 서비스 구축 및 유지 보수
[운영 기술 스택]
- 주요 사용 언어 / 프레임워크 : Python / FastAPI / Java / JPA / PHP
- 빌드, 배포, 자동화 방식 : Github - CodePipeline을 사용해서 자동으로 배포
- 코드 리뷰 방식: Github PR, Slack을 통한 코드 리뷰</t>
  </si>
  <si>
    <t>[브랜디를 소개합니다]
B2C - B2B - 풀필먼트를 모두 연결한 버티컬 커머스 스타트업인 브랜디는 APPs 전략으로 고객의 니즈에 맞는 새로운 버티컬 플랫폼을 매년 런칭하고 있습니다.
MZ세대 여성 라이프 쇼핑앱 ‘브랜디’, 연평균 성장률 1,160%의 남성앱 ‘하이버’, 20대 여성 브랜드 패션쇼핑앱 '서울스토어', 누구나 쇼핑몰을 창업할 수 있는 국내 최대 패션 풀필먼트서비스 ‘헬피’를 운영하고 있습니다.
우리는 고객이 있으면 반드시 연령, 성별, 취향에 따른 버티컬 커머스 니즈가 있다는 믿음으로 새로운 시장에 진입하며, 지금껏 쌓아온 경험과 시스템을 기반으로 매년 새로운 버티컬 커머스 플랫폼을 만들어 가고 있습니다. 
브랜디와 함께 넥스트 커머스를 함께 할 분을 기다립니다.
[본 채용이 진행되는 브랜디의 개발 조직을 소개합니다]
1) 커머스 플랫폼 개발 (주문/클레임/상품 개발)
플랫폼개발실은 이커머스 플랫폼 기반의 유저향 웹/앱 서비스의 데이터 및 서비스 아키텍처를 담당하고 있습니다. 
브랜디의 모든 서비스 데이터(상품/주문/결제/정산 등)를 처리하고 관리하기 때문에 대용량의 트래픽과 데이터를 기반으로 빠르고 안전하게 처리하는 것을 목적으로 합니다.
시장에 흔치 않은 다수의 버티컬 앱 서비스의 효율적인 운영을 지향하기 때문에, 다양한 방법론의 도입 및 아키텍처 개선, 생산성 향상을 위한 모듈화 등 수많은 기술스택을 경험할 수 있습니다. 
개발자에게 정해진 일정을 강요하지 않고, 스스로 역량을 갈고 닦는 문화를 가지고 있습니다.
직급도 직책도 경력도 논리보다 앞서지 않으며, 열린 공유를 실천하려 노력합니다.
'우리는 상상하는 모든 것을 현실화시키고, 함께 성장한다' 저희와 함께 하실 분을 기다리겠습니다!
2) 검색 개발
브랜디 검색개발팀은 브랜디, 하이버, 서울스토어의 앱 내 검색 전반을 아우르는 프로세스를 담당하고 있어요.
이커머스 생태계 안에서 각자 할 수 있는, 하고 싶은 것들에 대해 자유롭게 의견과 기술을 나누고, 웹서비스부터 대용량 데이터 처리까지 다양한 시스템을 경험할 수 있어요!
3) SCM 개발
브랜디 SCM 개발팀은 풀필먼트 시스템 (CMS(Channel Management System), OMS(Order Management System), WMS(Warehouse Managment System)) 및 MDMS, 사입노트 등으로 구성되어 있습니다.
동대문 풀필먼트를 중심으로 재고 관리 및 배송 등 물류 전 과정을 수행하기 위해 특화되어있는 시스템들로, 동대문을 글로벌화 시키기위한 목표를 갖고있으며 빠른배송을 앞세워 시장을 선도하고 있는 시스템입니다.
SCM 개발팀은 자유로운 분위기에서 역량을 발휘할 수 있는 문화를 갖고 있습니다.
시도하고자 하는 것들(신기술 스택 도입, 구조 변경, 고도화 제안)이 합리적인 소통과 협의를 통해 보장되어 있습니다. 
함께라는 소중함을 알고 열린 마음으로 소통하는 SCM 개발팀에서 최고의 엔지니어로 성장하세요!
[채용절차]
서류전형 ＞ 1차 면접(직무) ＞ 2차 면접(컬처핏) ＞ 처우협의 ＞ 입사 
* 포지션에 따라 채용 절차가 생략 또는 추가 될 수 있습니다.
* 포지션에 따라 과제 전형이 추가될 수 있습니다.
* 리더 포지션의 경우 경영진 면접이 추가될 수 있습니다.
* 이력서 및 포트폴리오에 기재한 내용과 사실이 다를 경우 합격이 취소 될 수 있습니다.
* 타 포지션 또는 자회사(아비드이앤에프)의 포지션이 더 적합하다고 생각될 경우, 해당 포지션을 추가로 제안 드릴 수 있습니다.</t>
  </si>
  <si>
    <t>[LIFE] 
• 점심 식대(개인 법인카드) 지원
• 사내 B-cafe 포인트 지원
• 통신비 지원
• 생일 휴가 제공
• 자사서비스(브랜디/하이버/서울스토어) 최대 50% 할인쿠폰 매월 제공
• 기업제휴 혜택 제공(요가, 필라테스, 숙박쿠폰 등)
[FAMILY]
• 경조사 휴가 및 경조금 지원
• 가족 기념일 선물(꽃다발, 와인 등) 배송 서비스
• 가족 기념일 반반차 지원
• 자사서비스(브랜디/하이버/서울스토어) 할인 쿠폰 가족 지원
• 명절 선물 지급
[WORK]
• 고사양 장비 지원(최신형 노트북, 모니터, 거치대, 키보드, 마우스 등)
• 남/여 휴게실 및 고급 안마의자 비치
• 인재추천비 최대 1,000만 원 지급 
• 3, 5, 7, 10년마다 장기근속자 포상금 지급
• 임신 전 기간 시차 출퇴근 및 단축 근무
• 역삼역 도보 5분 거리 브랜디 전용 오피스 
• 시차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Best practice)</t>
  </si>
  <si>
    <t>• 스타트업 및 이커머스 분야의 업무 경험이 있으신 분
• 대용량 트래픽 대응 경험이 있으신 분
• 개발 팀/리딩 경험이 있으신 분
• 대용량 데이터 처리를 위한 설계 및 운영 경험이 있으신 분
• gRPC 및 유사한 통신 프로토콜 사용 경험이 있으신 분
• TDD / DDD 경험이 있으신 분
• ISMS 등 보안 관제 대응 경험이 있으신 분
• 비동기, 메시지 아키텍처 개발 경험을 보유하신 분</t>
  </si>
  <si>
    <t>https://www.wanted.co.kr/wd/9615</t>
  </si>
  <si>
    <t xml:space="preserve"> • 모바일 서비스에 대한 이해도가 높으신 분
 • 마케팅 리포트 등 문서 작업</t>
  </si>
  <si>
    <t xml:space="preserve"> • EAP(Employee Assistance Program) 관련 서비스 제안 영업
 • B2B 신규 거래선 발굴
 • 제휴 기획, 영업</t>
  </si>
  <si>
    <t xml:space="preserve"> • 오전10시 출근, 저녁6시 퇴근(강남 드림플러스)
 • 도서 지원, 독서 시간(업무시간 내)
 • 리프레시 데이(한 달에 한 번)</t>
  </si>
  <si>
    <t xml:space="preserve"> • EAP산업 전반에 대한 이해가 높으신 분
 • 기업 HR/교육담당자 대상 세일즈 경험이 있으신 분 </t>
  </si>
  <si>
    <t>https://www.wanted.co.kr/wd/9616</t>
  </si>
  <si>
    <t>로컬스티치</t>
  </si>
  <si>
    <t>마케터, 브랜드 기획자</t>
  </si>
  <si>
    <t>서울특별시 마포구 서교동 465-7, 2층</t>
  </si>
  <si>
    <t xml:space="preserve"> • 온라인 마케팅 유경험자
 • 기본적인 카피, 콘텐츠 기획이 가능하신 분</t>
  </si>
  <si>
    <t xml:space="preserve"> • 브랜드 마케팅 기획
 • 온라인/오프라인 홍보 기획 및 실행</t>
  </si>
  <si>
    <t xml:space="preserve">코워킹&amp;코리빙 로컬스티치와 함께 브랜드를 만들고 기획할 크리에이터 분을 찾습니다. 
경계없이 주도적으로 기획하고 아이디어를 실현시키면서 다양한 전문가들과 함께 협업할 수 있는 계기가 될 수 있습니다. </t>
  </si>
  <si>
    <t xml:space="preserve"> • 3년 이상 근무할 경우 주거비용 지원
 • 경력과 업무에 따라 재택근무 가능</t>
  </si>
  <si>
    <t xml:space="preserve"> • SNS / 브런치 등 채널 관리 경험
 • 간단한 포토샵, 영상편집이 가능하신 분</t>
  </si>
  <si>
    <t>https://www.wanted.co.kr/wd/9617</t>
  </si>
  <si>
    <t>BACK-END 개발자</t>
  </si>
  <si>
    <t xml:space="preserve"> • PHP(PhalconPHP, CodeIgniter), Python(Django, Flask) 사용 경험
 • Git등 형상 관리에 대한 풍부한 이해
 • RDS(Aurora Mysql)사용 경험
 • NOSQL (Dynamodb, mongoDB 등) 사용 경험
 • 새로운 언어에 대한 관심</t>
  </si>
  <si>
    <t xml:space="preserve"> • e-commerce기반의 플랫폼 개발</t>
  </si>
  <si>
    <t>*브랜디는 대한민국 No1. 패션 테크 기업입니다.*
“남들이 못하는 것을 하자”는 철학으로 시작한 브랜디는 앱 런칭 1년 만에 200만 다운로드를 돌파했습니다. 
세마트랜스링크 인베스트먼트, DSC인베스트먼트, 빅베이슨 캐피털 등의 여러 투자 기관으로부터 총 75억원의 투자를 유치했습니다.
브랜디 앱/웹에서는 매일 3,000여 개의 쇼핑몰이 7,000건 넘는 거래를 하고 있고, 2018년 초부터는 스트릿 &amp; 디자이너 브랜드 셀렉샵, 하이버 앱을 출시해 운영하고 있습니다.
*R&amp;D본부는 기술력 향상에 집중합니다.*
브랜디 R&amp;D본부는 대한민국 20대 여성에게 꼭 필요한 서비스를 제공하기 위해 안정된 쇼핑 환경을 구축하고 있습니다. 
기존의 서버 체계에서 해결할 수 없는 문제들을 해결하기 위해 AWS를 도입하고, 관련
Conference나 Seminar 참석을 적극 지원하면서 유연하게 서버를 운영합니다.
우리는 늘 시스템 체계의 개선을 고민합니다. 수시로 COP(Community of Practice)를 진행하며 서비스의 개발 이슈를 공유하고, MSA(Micro Service Architecture) 도입 방식을 토론합니다. 
브랜디 R&amp;D본부는 모든 구성원이 같은 눈높이에서 함께 차세대 시스템을 향한 최적의 방법론을 연구하는 조직입니다.</t>
  </si>
  <si>
    <t xml:space="preserve"> • AWS나 Azure, Google Cloud등의 클라우드 환경을 기반의 프로젝트 경험
 • B2C/B2B 플랫폼 개발 경험 등 유사 업무 경험</t>
  </si>
  <si>
    <t>https://www.wanted.co.kr/wd/9618</t>
  </si>
  <si>
    <t>해외채널 개발/글로벌 마케팅 담당자</t>
  </si>
  <si>
    <t xml:space="preserve"> • 영어 번역 및 통역이 가능한 사람
 • 해외 여행 및 체류 경험이 풍부한 사람</t>
  </si>
  <si>
    <t xml:space="preserve"> • 해외채널 개발 및 홍보
 • 영문 콘텐츠 제작</t>
  </si>
  <si>
    <t>코워킹&amp;코리빙 로컬스티치와 함께 할 글로벌 노마드를 모집합니다.
로컬스티치는 글로벌 노마드를 위한 중,단기 주거공간과 업무 공간을 동시에 제공하고 있습니다. 서울에 체류하면서 자신만의 프로젝트를 이끌어나가는 노마드를 위해 서비스를 함께 만들고 해외채널을 담당할 마케터를 모집합니다.</t>
  </si>
  <si>
    <t xml:space="preserve"> • 업무에 따라 원하는 곳에서 자유롭게 일할 수 있습니다. 
 •  3년 이상 근무 시 주거비용 지원</t>
  </si>
  <si>
    <t xml:space="preserve"> • 중국어, 일본어 가능자</t>
  </si>
  <si>
    <t>https://www.wanted.co.kr/wd/9620</t>
  </si>
  <si>
    <t>518.660,518.669,518.677,518.678,518.873,518.939</t>
  </si>
  <si>
    <t xml:space="preserve"> • 실제 작동가능한 웹 혹은 앱개발이 가능하신 분</t>
  </si>
  <si>
    <t xml:space="preserve"> • 웹 혹은 앱개발(상황에 따라 선택)
 • 웹 혹은 앱을 통해 멤버쉽 관련 서비스를 기획하고 구현</t>
  </si>
  <si>
    <t xml:space="preserve">코워킹&amp;코리빙 로컬스티치와 함께 새로운 프로젝트에 도전할 개발자분을 찾습니다.
로컬스티치는 현재 마포구를 중심으로 3개지점을 운영하고 있으며 150명 이상의 전문가들과 함께하고 있습니다. 이들을 위한 서비스를 기획하고 웹 혹은 앱으로 구현할 수 있는 개발자를 모집합니다.  </t>
  </si>
  <si>
    <t xml:space="preserve"> • 업무에 따라 원하는 곳에서 일할 수 있습니다.(해외/재택 근무 가능)
 • 3년 이상 근무시 주거비용 지원</t>
  </si>
  <si>
    <t xml:space="preserve"> • 앱 개발 경력 
 • 브랜드에 대한 이해도와 사용자 중심의 서비스 디자인 시각을 가지신분</t>
  </si>
  <si>
    <t>https://www.wanted.co.kr/wd/9621</t>
  </si>
  <si>
    <t xml:space="preserve"> • 웹퍼블리싱&amp;Front-End 개발 경력 3년 이상
 • 반응형 웹UI개발 경력
 • HTML5, CSS3, Java Script, jQuary 경력
 • 웹 접근성, 웹 표준</t>
  </si>
  <si>
    <t xml:space="preserve"> • 싸이월드 PC / Mobile 웹 개발
 • 싸이월드 Music Mobile 웹 개발</t>
  </si>
  <si>
    <t xml:space="preserve"> • 최신 기술에 대한 개발 동향에 관심이 많으신 분</t>
  </si>
  <si>
    <t>https://www.wanted.co.kr/wd/9622</t>
  </si>
  <si>
    <t>신규서비스 컨텐츠기획자(SNOW)</t>
  </si>
  <si>
    <t xml:space="preserve"> • Usage Data 분석 및 리서치를 기반으로 사용자 취향을 파악하고 콘텐츠 매력도를 높일 수 있는 분
 • 트렌드와 패션, 시즈널 이슈에 민감하고 미리 예측하여 적합한 콘텐츠를 기획할 수 있는 분
 • 협업 커뮤니케이션이 원활한 분
 • 3D 콘텐츠 제작 프로세스에 대한 기본적인 이해가 있는 분</t>
  </si>
  <si>
    <t xml:space="preserve"> • ZEPETO 본체 콘덴츠 (예, 아바타 코스툼 및 메이크업, 이모찌, 공간, 시츄에이션 등) 기획, 제작 매니징, 운영
 • ZEPETO 패밀리 앱 (ZEPETO 캐릭터를 활용한 미니게임, 채팅, 스토리북 등) 기획을 위한 리서치
 • 패밀리 앱 중 스토리탤링이 중요한 서비스의 시나리오 기획</t>
  </si>
  <si>
    <t xml:space="preserve">SNOW의 신규 서비스 ZEPETO는 사용자의 셀피 한 장으로 즉석으로 3D 캐릭터를 만들어주고, 사용자가 커스텀도 할 수 있는 귀여운 아바타 서비스입니다. 지속적으로 피처를 추가하고, 캐릭터를 활용한 미니게임이나 동화 등 패밀리 앱을 출시하여 서비스를 플랫폼화할 계획입니다. 콘텐츠 스케치부터 앱 탑재까지 스튜디오 내부에서 최고의 멤버들이 진행합니다.  
</t>
  </si>
  <si>
    <t xml:space="preserve"> • 모바일 게임 덕후 혹은 게임 콘텐츠 기획 운영 경험자
 • 규모와 관계없이 여러 직무간 프로젝트 메니징 경험이 있는 분
 • 소비자 심리 파악에 관심이 많은 분
 • 정량 /.정성 조사에 탁월한 분 우대</t>
  </si>
  <si>
    <t>https://www.wanted.co.kr/wd/9623</t>
  </si>
  <si>
    <t>신규서비스 기획운영 Project Manager(SNOW)</t>
  </si>
  <si>
    <t xml:space="preserve"> • 앱 서비스 프로젝트 관리 경험이 있는 분
 • 그래픽, UI 디자인, 3D, 서비스 기획, 개발의 업무 프로세스에 대한 기본적인 이해가 있는 분
 • 논리적으로 기획하고, 합리적으로 판단하며, 전체를 파악하면서 디테일도 놓치지 않는 분
 • 서비스 기획 혹은 개발 경력이 있는 분 </t>
  </si>
  <si>
    <t>ZEPETO 본체와 ZEPETO 캐릭터를 활용한 미니게임, 채팅, 스토리북 등 패밀리 앱 프로젝트의 기획 운영 전반 관리
 • 그래픽, UI, UX, 3D, 서비스 기획, 개발 파트의 효율적인 업무 진행을 위한 플래닝 및 서포트
 • Usage Data 분석 및 리서치를 기반으로 방향성 제시, 문제 해결
 • 프로젝트 진행을 위한 사내 협업 부서 (마케팅, 법무, 경영지원 등) 와 커뮤니케이션</t>
  </si>
  <si>
    <t xml:space="preserve"> • 모바일 게임 기획 &gt; 출시 &gt; 운영 사이클을 모두 경험한 분
 • 게임 덕후
 • Unity 기반 프로젝트를 경험한 분 
 • JIRA 툴 이용에 어려움이 없는 분</t>
  </si>
  <si>
    <t>https://www.wanted.co.kr/wd/9624</t>
  </si>
  <si>
    <t>XR 그래픽스 연구원</t>
  </si>
  <si>
    <t xml:space="preserve"> • 3년 이상 컴퓨터 그래픽스 분야 경험 (증강현실, Pose estimation, 객체 인식 등)
 • 그래픽스 논문 읽고 시스템 설계 및 구현 경험
 • 게임 엔진 경험 (Unreal, Unity) </t>
  </si>
  <si>
    <t>AR/VR/MR 에 쓰일 기술을 조사/연구 및 개발합니다.
 • 최신 연구 동향 파악 및 시험/검증
 • 2D/3D 그래픽스 선행 기술 개발
 • 건물 인식 기술 개발
소규모 스타트업이라서 업무 변경을 빠르게 소화하고, 다양한 문제 해결 능력을 요구합니다.</t>
  </si>
  <si>
    <t>2015년 설립된 VR/AR 콘텐츠 및 3D 휴먼 아바타 개발을 전문으로 하는 스타트업 리얼리티리플렉션은 콘텐츠 스튜디오와 R&amp;D 랩으로 이루어져 있습니다.
리얼리티 리플렉션은 2016년 국내 최초로 세계 최대 PC게임 플랫폼 스팀에 VR 게임을 출시했습니다. 본 VR 리듬 게임 ‘뮤직 인사이드’는 오큘러스 터치의 50개 글로벌 런치 타이틀 중 하나로 선정되었으며 아마존 AWS 게임리프트 및 에픽게임스 언리얼 엔진에 쇼케이스로 소개되는 등 글로벌 경쟁력을 인정받았습니다. 이어서 2017년 10월 멀티플레이 VR 스포츠 게임 ‘스피드볼 아레나’를 출시했고, 2018년 초 AAA급 VR 타이틀 ‘갱스타 언더그라운드: 포커’를 공개할 예정입니다.
또한, 2017년 12월에는 얼굴 인식 기반 3D 이모티콘 채팅앱 ‘Vmoji’를 출시하고, 2018년 1월, 자사의 VR 개발 노하우를 발전시킨 위치기반 AR 모바일 게임 ‘Mossland’의 ICO(Initial Coin Offering)를 진행 중에 있습니다.
리얼리티 리플렉션의 R&amp;D 랩은 3D 휴먼 스캐닝과 실시간 포토 리얼리스틱 렌더링 기술을 이용해 가상 현실 세계에 인간을 가장 사실적으로 표현하는 기술을 보유하고 있습니다. 이 기술을 바탕으로 독자적인 VR 콘텐츠 및 AI 아바타를 제작해 글로벌 시장에 지속적으로 공개할 예정이며 2018년 2월 세계 최대 IT 박람회 MWC(Mobile World Congress) 에 참여 하는 등 관련 분야 최신 기술을 국내외에 전파 하는데 앞장서고 있습니다.
리얼리티리플렉션 만의 상하 관계 없는 팀스피릿, 지리적으로나 시설로나 끝내주는 근무지, 그리고 시간을 효율적으로 쓰는 합리적인 업무 환경 속에서 함께 일 하고 싶으신 분이 계시면 연락 주세요. 새로운 기술에 대한 열정과 궁금함이 많으신 분들도 좋은 경험이 되실 거라 생각합니다.</t>
  </si>
  <si>
    <t xml:space="preserve"> • 기계학습 경험 (Segmentation, Classification)
 • 모바일 AR 개발 경험 (ARKit, ARCore)</t>
  </si>
  <si>
    <t>https://www.wanted.co.kr/wd/9626</t>
  </si>
  <si>
    <t>Full Stack Web Engineer (신사업 담당)</t>
  </si>
  <si>
    <t>테헤란로5길 7, 10층</t>
  </si>
  <si>
    <t>• 프로덕트 마인드셋을 가지고 팀으로서 함께 프로덕트를 만들어 갈 엔지니어
• 웹 개발 경력 3년 이상
• 상용 서비스 개발 출시 및 운영 경험
• 외국인 개발자와 업무 관련 사항을 논의할 수 있는 수준의 영어 소통 능력
• React.js + redux/mobx 를 사용한 웹 페이지 개발 경험 
• Node.js를 사용한 백엔드 개발 경험 (혹은 Java나 Python)
• CSS / SASS(SCSS) 에 대한 이해와 개발 경험
• RDB, NoSQL에 대한 이해도 및 서비스에 적절하게 사용할 수 있는 능력
• 형상관리 도구(Git, SVN)를 통한 프로젝트 관리 경험</t>
  </si>
  <si>
    <t>• 신규서비스 초기 개발부터 참여하여 MVP를 만들고, 이후 프로덕션 환경에 지속적인 개선 및 운영
• React.js + redux/mobx 를 사용한 신규 서비스 개발 참여 
• Machine Learning 팀과 협업하고 B2B 솔루션 및 PoC 데모 개발 및 유지보수</t>
  </si>
  <si>
    <t>Atlas Labs develops customer engagement solutions using the latest in machine learning and natural language processing. Through development and licensing of our technologies to some of the largest enterprises in Korea, we have internally built a state-of-the-art Korean language processing engine that includes Zeroth (https://github.com/goodatlas/zeroth), the leading open source Korean speech recognition project. We are now looking to democratize this technology for medium sized businesses and startups in Korea as a SaaS platform for marketing automation. 
As a Web Engineer part of this product team, you will be on the frontlines of building this new product. You will interface closely with the speech recognition and machine learning team to conceive new features and test them with customers. As the primary language used in the office is English, some English proficiency is required.
[전형절차]
서류심사 - 서류면접 (HR) - (기술과제) - 기술면접 (실무자)  - 문화면접 (대표)
• 지원서는 자유로운 형식의  한/영 이력서로 제출해 주세요. (영문 선호, 반드시 PDF 파일로 제출)
• 개인의 Github 주소 또는 참고 할 자료가 있다면 함께 기재 및 제출하여 주세요.
• 채용 과정 중, 필요에 따라 실무 역량을 검증할 수 있는 과제가 부여될 수 있습니다.
• 편견 없이 구성원을 채용합니다. 제출 서류에 업무와 관련 없는 
   : 사진, 성별, 가족사항, 결혼여부, 군필여부 등은 기재하지 않으셔도 됩니다.</t>
  </si>
  <si>
    <t>[문화]
아틀라스랩스는 최소한의 것을 규정합니다. 신뢰를 기반으로 스스로의 업무에 대해 책임감 있게 행동하고, 자유롭게 일할 수 있는 문화를 지향합니다. 
• 다양한 나라와 배경의 실력있는 동료들과 함께합니다. 
• 사내에서는 영어를 공용 언어로 사용하고 있으며, 이에 따른 수평적인 소통문화를 가지고 있습니다. 
• 구성원은 규칙이 아닌 목표로 관리합니다. 
&gt; 아틀라스랩스의 구성원을 [팀소개: http://bit.ly/2OYAj21] 링크를 통해 만나보세요!
[근무환경]
• 근무형태는 정규직으로 3개월 수습기간이 있습니다. (경력 포함)
• 근무 및 휴식 시간과 근무 장소는 관리하지 않습니다. 
• 휴가는 자가 승인을 원칙으로 연간 사용 일수를 제한하지 않습니다. 
• 경력과 실력을 기반으로 한 합리적인 연봉 및 혜택 제공
• 사무실은 위워크 강남역 2호점으로 강남역에 위치해 있습니다. (12번 출구, 3분 거리)
[혜택]
• 사무실 내 아틀라스 전용 간식 섹션을 운영합니다. 
• 업무에 필요한 도서 및 세미나 지원합니다. 
• 저녁식대 및 교통비 지원합니다. 
• WeWork 멤버에 따른 전세계 지점의 시설 및 서비스를 이용할 수 있습니다.
&gt; 보다 자세한 내용은 [오피스 라이프: http://bit.ly/2G3hjuW] 링크를 참고하세요!</t>
  </si>
  <si>
    <t>• Restful API, GraphQL 를 이용한 개발 경험 
• styled-components 를 이용한 개발
• CI/CD 구축, 운영 경험
• Redux, Redux-Saga, RxJS 등 개발 및 운영 경험
• D3 와 같은 데이터 시각화 라이브러리사용하여 개발 경험
• React Native 개발 경험
• WebSocket을 이용한 개발 경험
• AWS (EC2, ECS, S3, Route53, Lambda 등) 사용 경험
• Docker, Kubernetes 등 가상화 관련 플랫폼 사용 경험</t>
  </si>
  <si>
    <t>https://www.wanted.co.kr/wd/9627</t>
  </si>
  <si>
    <t>재무 회계 담당자</t>
  </si>
  <si>
    <t xml:space="preserve"> • 관련 경력 2년 이상
 • 꼼꼼하며 분석 능력이 강한 분
 • 성실하고 능동적이며 뛰어난 커뮤니케이션 스킬을 소유하신 분</t>
  </si>
  <si>
    <t xml:space="preserve"> • 노리의 Financial Model을 담당하여, 월/분기/년 단위의 회계결산 및 재무제표 작성
 • 이사회/주총 안건과 관련한 내외부 프로세스 진행 및 관리
 • 은행계좌 및 법인카드 등을 통해 수입과 비용 관리
 • 회계감사 대응 
 • ERP 시스템 관리
 • 기타 경영지원 보조 업무</t>
  </si>
  <si>
    <t xml:space="preserve"> • 강남역 위워크 근무. 자유로운 분위기속에서 근무 하실 수 있어요!
 • 근무형태 : 탄력근무제
 • 출근 시간 선택 가능/ 하루 8시간 근무, 점심 식사 시간 1시간 제외
아래 내용을 제출해주세요.
 • 이력서 및 자기소개서 (자유양식)
 • 급여는 경력 및 능력에 따라 협의 후 결정됩니다.
채용 프로세스는 다음과 같습니다.
1. 이력서 검토 
2. 인터뷰 통보 
3. 실무진 및 경영진을 만나 대화하는 3단계 인터뷰
4. 합격 통보 및 근무 시작</t>
  </si>
  <si>
    <t xml:space="preserve"> • 영어 능통자 우대</t>
  </si>
  <si>
    <t>https://www.wanted.co.kr/wd/9628</t>
  </si>
  <si>
    <t>NLP/Machine Learning Engineer</t>
  </si>
  <si>
    <t>518.873,518.899,518.1634</t>
  </si>
  <si>
    <t>[자격사항 General Qualifications]
• Proficiency in python development
• Project experience with NLP or Data Analysis
• Proficiency in machine learning frameworks such as TensorFlow, Keras and PyTorch.
• Experience in computer science (two or more years’ experience)
• Experience with Git, Github, Linux/Unix (for accessing GPU server)
• 관련분야 2년 이상 혹은 비슷한 실력
• Python 프로그래밍의 충분한 사용 경험
• 데이터 분석 혹은 자연어 처리 프로젝트 경험
• 딥러닝 프레임워크 (TensorFlow, Keras, PyTorch 등)의 사용경험
• Git, Github , Linux/Unix 사용 경험 (For Accessing GPU server)</t>
  </si>
  <si>
    <t>[업무 내용 Responsibilities]
Machine Learning을 이용하여, NLP 기반 서비스(Natural Language Understanding &amp; Generation based service)를 개발하고, 이에 적용되는 각 모델들의 연구, 테스트, 실사용 개발까지의 과정 진행. 
• 다양한 NLP/SLP 문제(TTS, STT, NER, NMT) 를 해결하기 위한 모델을 자유롭게 구성 및 개발
• 개발한 모델을 이용하여 Engineering 팀과 실제 서비스 Pipeline을 구축
• 각 Task에 요구되는 데이터 수집, Training 가능하도록 가공</t>
  </si>
  <si>
    <t>The machine learning engineer is responsible for researching, testing, and developing machine learning-based services for natural language understanding and generation. Atlas is currently looking for an experienced engineer that can lend his or her skills to improving existing services as well as creating new projects and opportunities.
[전형절차 Recruiting Process]
서류심사 - 서류면접 (HR/전화) - 기술과제 - 기술면접 (실무자/전화) - 최종면접 (대표/대면)
• 지원서는 자유로운 형식의 한글 또는 영문 이력서로 제출해 주세요. (영문 선호, PDF 파일로 제출)
• 개인의 Github 주소 또는 참고 할 자료가 있다면 함께 기재 및 제출하여 주세요.
• 편견 없이 구성원을 채용합니다. 제출 서류에 업무와 관련 없는
[사진, 성별, 가족사항, 결혼여부, 군필여부 등]은 기재하지 않으셔도 됩니다.</t>
  </si>
  <si>
    <t>[문화 Culture]
아틀라스랩스는 최소한의 것을 규정합니다. 
신뢰를 기반으로 스스로의 업무에 대해 책임감 있게 행동하고, 자유롭게 일할 수 있는 문화를 만들어가고 있습니다. 
• 다양한 나라와 배경의 실력있는 동료들과 함께합니다. 
• 사내에서는 영어를 공용 언어로 사용하고 있으며, 이에 따른 수평적인 소통문화를 가지고 있습니다.
• 다양한 연령대 (20대~50대)의 구성원과 함께합니다. 
• 구성원은 규칙이 아닌 회사의 목표와 문화로 관리합니다. 
&gt; 아틀라스랩스의 구성원을 [Team: http://bit.ly/2xe5iPA] 링크를 통해 만나보세요!
[근무환경 Working environment]
• 근무형태는 정규직으로 3개월 수습기간이 있습니다. 
• 자유로운 출퇴근과, 원격근무로 근무시간과 근무장소를 관리하지 않습니다
• 휴가는 자가승인을 기본으로 연간사용일수를 제한하지 않습니다. 
• 사무실은 위워크 강남역 2호점으로 강남역에 위치해 있습니다. (12번 출구, 3분 거리)
&gt; 아틀라스랩스의 문화를 [Office Life: http://bit.ly/2G3hjuW] 링크를 통해 확인하세요!
[혜택 Benefits]
• 사무실 내 아틀라스 전용 간식 섹션을 운영합니다. 
• 점심식사 및 야근 시, 저녁식대, 교통비을 지원합니다. 
• 자기성장을 위해 자유롭게 사용할 수 있는 월별 자기성장비를 지원합니다. 
• WeWork 멤버에 따른 전세계 지점의 시설 및 서비스를 이용할 수 있습니다.
• 사무실이 위치한 건물은 수유실이 있고, 반려동물 출입이 가능합니다</t>
  </si>
  <si>
    <t>[우대사항 Preferred Qualifications]
• Knowledge or experience in audio signal processing
• Chatbot project or related project experience
• Familiarity with AWS for testing and deploying services
• Experience with ElasticSearch, Hadoop or any other open-source data processing platform
• 오디오 신호처리 관련 지식
• 챗봇 또는 이와 관련된 프로젝트 경험
• AWS를 이용한 테스트 및 서비스 배포 경험
• ElasticSearch, Hadoop 등 데이터 중심적인 오픈소스 플랫폼 사용 경험</t>
  </si>
  <si>
    <t>https://www.wanted.co.kr/wd/9629</t>
  </si>
  <si>
    <t>JavaScript(React) Front end 개발자</t>
  </si>
  <si>
    <t xml:space="preserve"> • Front-end 개발 경력 2년 이상 혹은 이에 준하는 역량 
 • 산업기능요원은 지원 가능 (보충역 신입 or 현역/보충역 전직만 가능) 
 • 전문연구요원 지원 가능
[채용절차]
서류심사 &gt; 1차면접 &gt; 2차면접 &gt; 채용 
1차 면접은 기술 면접으로 간단한 문제풀이도 같이 진행 할 수 있습니다. 
 • 서류 제출 시 본인의 GitHub URL 제출 (선택사항) 
 • GitHub에는 직접 개발한 코드를 올려주세요. (일부분만 올리셔도 됩니다) </t>
  </si>
  <si>
    <t xml:space="preserve"> • 설문 편집, 설문 응답 등 오픈 서베이 시스템 개발 
 • 데이터(설문 데이터 포함) 분석 시스템 개발 
[개발 인프라] 
 • Jira를 이용한 이슈관리 
 • Jenkins를 이용해서 빌드 배포 자동화 
 • Graylog, WhaTap 등을 이용한 에러로그 수집 및 서버 모니터링
 • Gitlab을 이용한 코드리뷰 
 • Slack, Google Apps 사용</t>
  </si>
  <si>
    <t>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오픈서베이에서 함께 성장하고자 하는 유능한 인재를 모시고자 합니다.</t>
  </si>
  <si>
    <t xml:space="preserve"> • 출근이 즐겁고, 퇴근이 뿌듯할 수 있도록
    - 업무 효율성 기반 탄력근무제 시행 (9~11시 출근)
    - 업무 성과 증진 목적의 재택근무제 시행
    - 아침, 간식, 저녁 식사 지원 (주말 근무 혹은 야근 시 식사비/택시비 지급)
    - 부득이하게 주말/공휴일 근무 시 대체휴가/포상휴가 지급
 • 회사에서 눈치보지 말아요
    - 수평적 조직 문화 (전 직원 닉네임 호칭 사용)
    - 직급 초월 자유로운 의견 제시 가능
    - 자유로운 연차/장기 휴가 가능 (놀고 싶을 때 놀자)
    - 눈치 안 보고 자유롭게 칼퇴 가능 (할일 다 했다면!)
 • 업무 관련 지원은 아낌없이 팍팍
    - 최신 노트북 및 모니터 지급 (맥북 가능/듀얼 모니터 가능)
    - 업무 관련 도서 전액 지원
    - 업무 관련 세미나, 행사 참여도 여건이 되는 한에서 적극 지원
 • 잘 놀 수 있게 지원해 줄게요
    - 휴가/문화/복지비 등 업무를 벗어난 여가 목적이라면 제한 없이 매년 150만 원 지원
    - 3년 근무하실 때마다 3일 유급휴가 + 50만원의 리프레시 비용 지급
    - 무비데이, 운동회, 워크샵 등 즐거운 회사를 만들기 위한 오픈서베이 엔터 시행</t>
  </si>
  <si>
    <t xml:space="preserve"> • React.js 개발 경험이 있으신 분 
 • Java Spring 환경에서 개발 경험이 있으신 분</t>
  </si>
  <si>
    <t>https://www.wanted.co.kr/wd/9630</t>
  </si>
  <si>
    <t>[미사용] 일본 소셜 게임 운영자</t>
  </si>
  <si>
    <t>• 일본어 가능자 또는 네이티브
 • 원활한 커뮤니케이션 능력을 보유하신 분
 • 게임을 좋아하고 즐기시는 분
 • 문서 작성 스킬 중급 이상이신 분 
 • 해외 출장의 결격 사유가 없으신 분</t>
  </si>
  <si>
    <t>• 내부 툴을 이용한 일본 소셜 게임 운영 전반 
 • 릴리즈 등의 일정 관리 
 • 앱 내 외부의 커뮤니티 모니터링 후 리포트 작성 
 • aos / ios 스토어 관리</t>
  </si>
  <si>
    <t>주식회사 코코네는 2008년 설립하였으며, 일본 도쿄가 본사인 외국계 기업입니다.
NHN출신들을 중심으로 일본에서 창업한 회사입니다.
전체 직원은 정규/계약/아르바이트를 포함하여 도쿄 250명, 센다이 30명, 교토 20명, 서울 90명 정도의 중견 기업입니다.
‘포케코로’는 한국에서 ‘포켓미니’라는 서비스로 로컬라이징 되어 운영 중에 있습니다.
한국의 ‘포켓미니’ 현재 안드로이드 랭킹의 상위에 랭크 되어 있습니다.
그 밖에 일본과 함께, 혹은 독자적으로 고양이 테마 퍼즐게임(https://niagho.com/f/), 디즈니와의 공동작업 My Little Doll(http://mylittledoll.jp/f/), 센실(http://sensil.jp/), 기타 SNG, SNS프로젝트 등 3~5개의 신규 프로젝트를 개발 중이며, 향후에도 다양한 신규게임의 제작이 있을 예정입니다. 
서울 오피스에서는 위 게임들의 한일 공동 혹은 독자적으로 신규게임제작, 라이브 운영, 로컬라이징 등의 업무를 수행하고 있습니다.</t>
  </si>
  <si>
    <t>근무시간
 • 09:30 ～ 18:30
 ※잔업 간주 시간 45시간/월 초과분 전액 지급
근무지
 • 시청역 9번 출구 30M 이내
휴가제도
 • 주5일 근무제(휴일 : 토요일, 일요일, 공휴일)
 • 산전/산후 휴가 / 육아휴가		
 • 유급휴가 /  경조휴가	
복리후생
풍요롭고 만족스러운 생활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즐거움과 기쁨 나누기
 • '사내 이벤트'    
   - 사원 모두가 하나임을 느낄 수 있는 이벤트(창립기념파티, 핼러윈, 운동회 등)를 통해 함께 일하는 동료와의 연대감 고양
법정 복리
 • 4대 사회 보험 완비
기타
 • 자유로운 복장, 헤어스타일
 • 정수기/커피머신 이용 가능</t>
  </si>
  <si>
    <t>• 일본어 능숙자 또는 네이티브 우대</t>
  </si>
  <si>
    <t>https://www.wanted.co.kr/wd/9632</t>
  </si>
  <si>
    <t>딥러닝 기반 영상인식 SW개발자(신입가능)</t>
  </si>
  <si>
    <t>518.658,518.896,518.899,518.900</t>
  </si>
  <si>
    <t xml:space="preserve"> •  SW Program 개발 경험자
 •  영상신호 처리 이해</t>
  </si>
  <si>
    <t xml:space="preserve"> • 영상인식처리용 SW개발(알고리즘, SW개발 및 최적화)
 • 딥러닝 기반 영상인식 SW개발 및 검증
 • 딥러닝 학습을 위한 학습DB System 용 SW 개발
 • 영상신호처리 SW 개발
 • 자체 개발 용 SW 프로그램 개발</t>
  </si>
  <si>
    <t>현대모비스는 자동차 부품 전문기업으로서 1977년 창립 이래 발전을 거듭하고 있습니다.
최고의 품질과 기술, 고객만족 서비스를 바탕으로 2015년 글로벌 자동차 부품업계 6위에 오르는 등 자동차 부품업계에서 그 위상을 공고히 하고 있습니다.
현대모비스는 Global Top Tier를 향한 열정적 도전으로서 자율주행이라는 새로운 물결을 주도하기 위해 여러 IT기반 기술들을 융합하는데 힘쓰고 있습니다.
여러 가지 융합 기술 중에서도 자율주행 차량의 핵심기능인 영상인식기능은 최근 등장하여 급속도로 발전한 딥러닝 알고리즘을 바탕으로 큰 전환기를 맞고 있습니다.
이에 영상인식 분야 및 딥러닝 분야의 우수인재들과 열정적인 기술개발을 함께 하고자 합니다.</t>
  </si>
  <si>
    <t xml:space="preserve"> • 조/중/석식 제공
 • 체계적인 교육 및 사외교육비 제공
 • 명절귀향비 및 복지포인트 제공
 • 출/퇴근 셔틀버스 운영
 • 유명 호텔/리조트 숙박 지원
 • 업계 최고의 급여 제공</t>
  </si>
  <si>
    <t xml:space="preserve"> • 6개월~2년 유관 경력
 • 머신러닝/딥러닝 기반 영상인식 기술개발
 • SW 프로그램 개발절자 이해
 • C/C++, Python 사용 등 영상인식 SW개발</t>
  </si>
  <si>
    <t>https://www.wanted.co.kr/wd/9634</t>
  </si>
  <si>
    <t>지닉스(zeniex)</t>
  </si>
  <si>
    <t>시스템/서버 운영 개발자(Technical Support Developer)</t>
  </si>
  <si>
    <t>서울특별시 강남구 역삼로17길 9, 201호</t>
  </si>
  <si>
    <t>518.665,518.674,518.676</t>
  </si>
  <si>
    <t>1. 개발 언어
 • Java (Spring Framework 개발 경험 필수)
 • PHP (프레임워크 가능자 우대)
2. 프론트엔드 개발
 • HTML
 • Javascript
 • CSS
3. DB / NoSQL DB 개발
 • MySQL
4. Amazon Web Services 사용경험
 • EC2 
5. OS
 • Linux (server)
 • Windows (desktop)</t>
  </si>
  <si>
    <t xml:space="preserve"> • 운영팀과 함께 플랫폼 회원들에게 기술적 서비스를 제공 : 회원들의 기술적인 문의사항 및 요청사항에 대한 피드백 제공, 버그 리포트에 대한 대응
 • 운영팀으로부터 전달 받은 버그 리포트 및 기능 요구사항들을 해결
 • 운영팀에게 기술 지원 제공, Admin Tool의 수정 및 개발
 • Backend/Frontend을 지속적으로 모니터링하고 수정 및 개선
 • 그 외 시스템에서 발생하는 각종 오류들을 신속히 처리</t>
  </si>
  <si>
    <t>지닉스 개발팀에서 지닉스의 시스템을 책임지고 관리해주실 뛰어난 개발자분들을 채용합니다.
저희가 찾는 개발자는 저희 시스템에 주인의식을 갖고 지닉스 플랫폼의 회원들에게 양질의 서비스를 제공해주기 위해 시스템의 버그 리포트에 신속히 대응하고, 또한 회원들과 운영팀의 시스템에 대한 피드백을 받아 시스템을 개선시켜 나가실 개발자입니다.</t>
  </si>
  <si>
    <t xml:space="preserve"> • 업무에 지장이 없다면 출퇴근 시간을 유연히 사용하셔도 됩니다.
 • 무한 간식을 제공해 드립니다.
 • 원하시는 개인 장비를 제공해 드립니다.
 • 유익한 암호화폐 관련 세미나 참가를 지원해 드립니다.</t>
  </si>
  <si>
    <t xml:space="preserve"> 1. 개발 언어
 • Python
2. DB / NoSQL DB 개발
 • Redis
 • MongoDB
3. Amazon Web Services 사용경험
 • RDS
 • S3
 • Cloudfront
 • Route53
 • ElasticCache
4. 암호화폐 개발 경험
 • 암호화폐의 월렛 개발 경험
 • 트레이딩 시스템 개발 경험</t>
  </si>
  <si>
    <t>https://www.wanted.co.kr/wd/9635</t>
  </si>
  <si>
    <t>Product Designer(UI/UX)</t>
  </si>
  <si>
    <t xml:space="preserve"> • IT/모바일 서비스 업종에서 UI 디자이너 직무 경험 5년 이상(혹은 그에 부합하는 실력)
 • Sketch를 기반, 심미성이 뛰어난 Web/App UI 디자인 산출 가능
 • 새로운 제작 도구와 디자인 프로세스의 도입 / 개선하려는 의지가 강하신 분
 • 정성적/정량적 데이터를 기반으로 고객의 문제를 구체적으로 파악하는 능력</t>
  </si>
  <si>
    <t xml:space="preserve"> • 지닉스 서비스 UI 디자인 총괄
 • UX 설계 참여, Prototyping</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 디자인팀에서 훌륭한 사용성과 아름다운 비주얼을 가진 서비스를 함께 만들어 나가실 분을 채용합니다. 저희가 생각하는 디자이너의 모습은 당면한 문제를 빼어난 디자인 감각으로 해결하며, 빠른 지식 습득능력과 스스로의 동기를 기반으로 주도적인 프로덕트 개선을 시도하는 열정을 가지신 분을 찾고 있습니다.</t>
  </si>
  <si>
    <t xml:space="preserve"> • 근무지 : 2호선 역삼역 부근
 • 중국 및 홍콩 블록체인 산업 내 다양한 네트워크 구축이 가능
 • 자유로운 업무 분위기, 구성원들의 발전을 위한 사내 스터디 진행
 • 실력/성과에 따른 인센티브 제공
 • 법정복리후생(4대 보험, 연차, 퇴직금 등), 자유로운 휴가 사용
 • 개인 장비 지원</t>
  </si>
  <si>
    <t xml:space="preserve"> • 디자인 시스템 제작 참여 경험
 • Web UI에 대한 이해(HTML/CSS/JavaScript)
 • Google Analytics, Mixpanel 등 데이터 수집/분석 도구를 통해 개선점을 도출, 서비스에 적용해본 경험
 • 디자인 버전 관리 도구를 실무에 도입하고 적용해본 경험
 • 금융/암호화폐 서비스 디자인 경험
 • Framer, Origami와 같은 Prototyping 도구 사용에 익숙한 분</t>
  </si>
  <si>
    <t>https://www.wanted.co.kr/wd/9636</t>
  </si>
  <si>
    <t>[Upside Inc]Business Development</t>
  </si>
  <si>
    <t xml:space="preserve"> • 3년 이상의 업무경력(또는 이에 준하는 능력)
 • 팀 / 프로젝트 리딩 경험
 • 금융, 경제 또는 암호화폐, 블록체인에 대한 높은 이해도
 • 비즈니스 영어 또는 중국어 구사 가능
 • 신규사업에 대한 적극성</t>
  </si>
  <si>
    <t xml:space="preserve"> • 암호화폐, 블록체인 기반의 신사업 기획 및 추진
 • 국내외 다양한 파트너사 발굴 및 협업 전략 추진
 • 암호화폐 거래소 제휴 및 파트너사를 포괄하는 토큰 경제 구조 설계
 • 기술 트렌드, 제도권 규제 분석 및 선제적 대응</t>
  </si>
  <si>
    <t>국내 최고 모바일 광고 플랫폼과 점유율 1위의 쿠폰 커머스를 운영해온 업력을 바탕으로 실물경제와 암호화폐를 연결하는 신사업을 추진하고 있으며, 그 중심에 유동성의 허브가 되는 암호화폐 거래소를 개발하고 있습니다. 
2017년 플러스코인 ICO를 통해 대한민국 블록체인 선도기업으로 데뷔했으며, 핀테크로써 블록체인 플랫폼 개발과 더불어 탈중앙화 마켓플레이스, 블록체인 게임, 오프라인 연결 등의 다양한 기회가 열려 있습니다. 중견 기업의 자본과 스타트업의 추진력있는 DNA를 통해 엔지니어를 위한 최상의 문화와 환경을 제공합니다.</t>
  </si>
  <si>
    <t xml:space="preserve"> • 연차, 4대보험, 퇴직금 기타 등</t>
  </si>
  <si>
    <t xml:space="preserve"> • 스타트업 또는 창업 경력</t>
  </si>
  <si>
    <t>https://www.wanted.co.kr/wd/9637</t>
  </si>
  <si>
    <t>[Upside Inc]Product Manager</t>
  </si>
  <si>
    <t xml:space="preserve"> • 데이터를 기반으로 한 분석적 사고 및 문제 해결 능력
 • 웹/모바일 서비스 개발, 디자인 또는 PM 경력 3년 이상
 • 업무에 필요한 수준의 데이터 분석 활용 스킬 (GA, SQL, Python, R 등)
 • IT 서비스에 대한 기술적 이해를 바탕으로 아이디어를 시각화하고 문서화하는 능력
 • 협업 부서와의 원활한 커뮤니케이션 능력</t>
  </si>
  <si>
    <t xml:space="preserve"> • 제품 / 서비스 기능의 정의 및 기획
 • 제품 / 서비스의 추상적 시스템 설계 및 프로토타이핑
 • 고객 데이터 분석 및 문제점 도출
 • 전략적 관점에서의 방향성을 제품/서비스 기획으로 연결</t>
  </si>
  <si>
    <t>국내 최고 모바일 광고 플랫폼과 점유율 1위의 쿠폰 커머스를 운영해온 업력을 바탕으로 실물경제와 암호화폐를 연결하는 신사업을 추진하고 있으며, 그 중심에 유동성의 허브가 되는 암호화폐 거래소를 개발하고 있습니다. 
2017년 플러스코인 ICO를 통해 대한민국 블록체인 선도기업으로 데뷔하였으며, 핀테크로써의 블록체인 플랫폼 개발과 더불어 탈중앙화 마켓플레이스, 블록체인 게임, 오프라인 연결 등의 다양한 기회가 열려 있습니다. 중견 기업의 자본과 스타트업의 추진력있는 DNA를 통해 최상의 문화와 환경을 제공합니다.</t>
  </si>
  <si>
    <t xml:space="preserve"> • 금융, 암호화폐, 블록체인에 대한 관심과 이해
 • 스타트업 또는 신사업 조직에서 서비스를 성장시켜본 경험
 • MVP 개발, Agile 개발, Scrum 개발, KanBan 등에 대한 경험
 • 생산성 관리 도구(JIRA, Confluence) 사용 경험</t>
  </si>
  <si>
    <t>https://www.wanted.co.kr/wd/9638</t>
  </si>
  <si>
    <t>[Upside Inc]Project Manager</t>
  </si>
  <si>
    <t xml:space="preserve"> • 개발 기술 및 기술 트렌드에 대한 관심과 이해
 • 기술문서 작성 및 관리 능력
 • 협력업체를 이끌어 갈 수 있는 주도적이고 능동적인 자세
 • 다양한 커뮤니케이션 방법에 대한 이해, 논리적 사고 및 문제해결 역량
 • 3년 이상의 개발 경력 또는 1년 이상의 Project Manager 경험</t>
  </si>
  <si>
    <t xml:space="preserve"> • 개발 일정 수립 및 검토, 이터레이션 주기 설계 및 주기적 기능 구현 관리
 • 기술적 의사결정을 위한 합의 도출, 양질의 결과 제공 위한 적절한 소프트웨어 프로세스 수행 여부 확인
 • 여러 단계에서 문제를 파악, 평가, 추적 및 완화
 • 유관 업무 관계의 협력자들에게 프로젝트 정보의 생성 및 전파
 • 서로 다른 여러 그룹간의 효율적인 협업 도출
 • 업무 관계자들과의 커뮤니케이션 / 업무 조절</t>
  </si>
  <si>
    <t>국내 최고 모바일 광고 플랫폼과 점유율 1위의 쿠폰 커머스를 운영해온 업력을 바탕으로 실물경제와 암호화폐를 연결하는 신사업을 추진하고 있으며, 그 중심에 유동성의 허브가 되는 암호화폐 거래소를 개발하고 있습니다. 
2017년 플러스코인 ICO를 통해 대한민국 블록체인 선도기업으로 데뷔했으며, 핀테크로써의 블록체인 플랫폼 개발과 더불어 탈중앙화 마켓플레이스, 블록체인 게임, 오프라인 연결 등의 다양한 기회가 열려 있습니다. 중견 기업의 자본과 스타트업의 추진력있는 DNA를 통해 최상의 문화와 환경을 제공합니다.</t>
  </si>
  <si>
    <t xml:space="preserve"> • 블록체인 및 핀테크에 대한 관심 및 이해
 • MVP 개발, Agile 개발, Scrum 개발, KanBan 등에 대한 경험
 • 생산성 관리 도구(JIRA, Confluence) 사용 경험
 • 비즈니스 영어 또는 중국어 가능</t>
  </si>
  <si>
    <t>https://www.wanted.co.kr/wd/9639</t>
  </si>
  <si>
    <t>[Upside Inc]UI / UX 디자이너(앱/웹)</t>
  </si>
  <si>
    <t xml:space="preserve"> • UX 디자인의 마인드를 가지고 있으며 이를 GUI로 표현할 수 있는 디자이너
 • 모바일 UI 및 웹서비스 디자인 업무 경력
 • 제작 관련 그래픽 툴 (포토샵, 일러스트, 스케치) 사용 능력</t>
  </si>
  <si>
    <t xml:space="preserve"> • 코인룸 암호화폐 거래소 앱 / 웹 UI/UX 디자인</t>
  </si>
  <si>
    <t>국내 최고 모바일 광고 플랫폼과 점유율 1위의 쿠폰 커머스를 운영해온 업력을 바탕으로 실물경제와 암호화폐를 연결하는 신사업을 추진하고 있으며, 그 중심에 유동성의 허브가 되는 암호화폐 거래소를 개발하고 있습니다. 
2017년 플러스코인 ICO를 통해 대한민국 블록체인 선도기업으로 데뷔했으며, 핀테크로써의 블록체인 플랫폼 개발과 더불어 탈중앙화 마켓플레이스, 블록체인 게임, 오프라인 연결 등의 다양한 기회가 열려 있습니다. 중견 기업의 자본과 스타트업의 추진력있는 DNA를 통해 엔지니어를 위한 최상의 문화와 환경을 제공합니다.</t>
  </si>
  <si>
    <t xml:space="preserve"> • 프로젝트 상용화 / 서비스 경험
 • 핀테크 기업, 또는 에이전시 근무 경력
 • 끝없는 열정과 창의력을 소유하신 분
 • 기발한 아이디어가 샘솟는 분</t>
  </si>
  <si>
    <t>https://www.wanted.co.kr/wd/9640</t>
  </si>
  <si>
    <t>[Upside Inc] DevOps Engineer</t>
  </si>
  <si>
    <t xml:space="preserve"> • DevOps Engineer 경력 3년 이상
 • Linux 계열 서버 관련 실무 경험
 • Python 등의 스크립트 언어를 이용한 코딩 능력
 • OS, 네트워크 중심으로 하는 CS 전반에 걸친 능력 이해
 • Ansible, Chef, Salt 등 구성 자동화 도구 사용 능력
 • AWS 등 클라우드 환경 실무 경험 3년 이상
 • Jenkins 를 이용한 CI / CD 환경 구성 경험
 • Ruby on rails 환경 구성 및 운영 경험</t>
  </si>
  <si>
    <t xml:space="preserve"> • 클라우드 기반 서비스의 인프라 관리, 최적화, 구성 자동화, 모니터링 및 유지 보수
 • 어플리케이션 배포를 위한 CI / CD 파이프라인 구축 및 유지 보수
 • Hybrid Infra 환경 구성 및 운영, 유지 보수</t>
  </si>
  <si>
    <t xml:space="preserve"> • DBMS 관리 능통자
 • 서버 성능 최적화 경험
 • ISMS 인증 심사 경험자
 • 클라우드 환경에서의 개인정보보호 이슈 대응 경험
 • 영어 커뮤니케이션이 능숙하신 분</t>
  </si>
  <si>
    <t>https://www.wanted.co.kr/wd/9641</t>
  </si>
  <si>
    <t>[Upside Inc]Backend Engineer</t>
  </si>
  <si>
    <t xml:space="preserve"> • 웹 서비스 제품 및 설계 경험
 • RDBMS 설계 및 튜닝 경험
 • 컴퓨터 공학 또는 그 관련 전공자
 • 비즈니스 논리로부터 요구사항을 추출하는 능력
 • 다양한 커뮤니케이션 방법에 대한 이해, 논리적 사고 및 문제해결 역량
 • 알고리즘 / 자료구조 / 네트워크 / 데이터베이스 / 운영체제 기본 지식 보유자
 • 최신 기술 트렌드에 관심을 가지고 있는 분
 • AWS 이용 서비스 런칭 경험</t>
  </si>
  <si>
    <t xml:space="preserve"> • 코인룸 암호화폐 거래소 Backend Engineer</t>
  </si>
  <si>
    <t xml:space="preserve"> • PHP, Python, node.js 개발 경험
 • web3.js 및 블록체인 contract 연동 경험
 • REST API 설계 경험</t>
  </si>
  <si>
    <t>https://www.wanted.co.kr/wd/9643</t>
  </si>
  <si>
    <t>https://www.wanted.co.kr/wd/9644</t>
  </si>
  <si>
    <t>Test Company</t>
  </si>
  <si>
    <t>https://www.wanted.co.kr/wd/9645</t>
  </si>
  <si>
    <t>카메라 영상인식 HW개발자(신입가능)</t>
  </si>
  <si>
    <t>518.672,518.896</t>
  </si>
  <si>
    <t xml:space="preserve"> • 6개월~2년 유관 경력
 • Digital, Mixed Signal 회로 설계의 이해</t>
  </si>
  <si>
    <t xml:space="preserve"> • 영상인식처리/주행제어 용 HW Board 개발
 • MCU/SoC 칩셋 사용 영상인식/제어 처리 회로 설계 
 • HW Board의 동작 검증/신뢰성 검증 수행
 • 차량용 전자제어 Subsystem 설계</t>
  </si>
  <si>
    <t xml:space="preserve"> • 응용 제품 개발을 2~3회 이상 경험
 • Low-level H/W 제어 프로그래밍 유경험자</t>
  </si>
  <si>
    <t>https://www.wanted.co.kr/wd/9646</t>
  </si>
  <si>
    <t>딥러닝 기반 영상인식 SW개발자</t>
  </si>
  <si>
    <t xml:space="preserve"> • SW Program 개발 경험자
 • 영상신호 처리 이해</t>
  </si>
  <si>
    <t xml:space="preserve"> • 자율주행 및 ADAS를 위한 영상인식 S/W 개발
 • 딥러닝 기반 영상인식 S/W 개발 및 검증
 • 딥러닝 학습을 위한 학습DB System 용 S/W 개발
 • 영상신호처리 S/W 개발</t>
  </si>
  <si>
    <t xml:space="preserve"> • 머신러닝/딥러닝 기반 영상인식 기술개발
 • SW 프로그램 개발절자 이해
 • C/C++, Python 사용 등 영상인식 SW개발</t>
  </si>
  <si>
    <t>https://www.wanted.co.kr/wd/9647</t>
  </si>
  <si>
    <t>카메라 영상인식 HW개발자</t>
  </si>
  <si>
    <t xml:space="preserve"> • Digital, Mixed Signal 회로 설계의 이해</t>
  </si>
  <si>
    <t>현대모비스는 자동차 부품 전문기업으로서 1977년 창립 이래 발전을 거듭하고 있습니다.
최고의 품질과 기술, 고객만족 서비스를 바탕으로 2015년 글로벌 자동차 부품업계 6위에 오르는 등 자동차 부품업계에서 그 위상을 공고히 하고 있습니다.
현대모비스는 Global Top Tier를 향한 열정적 도전으로서 자율주행이라는 새로운 물결을 주도하기 위해 여러 IT기반 기술들을 융합하는데 힘쓰고 있습니다.
여러 가지 융합 기술 중에서도 자율주행 차량의 핵심기능인 영상인식기능은 최근 등장하여 급속도로 발전한 딥러닝 알고리즘을 바탕으로 큰 전환기를 맞고 있습니다.
이에 카메라 영상처리 및 딥러닝 알고리즘을 동작시킬 HW 설계를 위해 우수인재들과 열정적인 기술개발을 함께 하고자 합니다.</t>
  </si>
  <si>
    <t>https://www.wanted.co.kr/wd/9649</t>
  </si>
  <si>
    <t>2018-07-20</t>
  </si>
  <si>
    <t>모바일 서버 개발자</t>
  </si>
  <si>
    <t xml:space="preserve"> • java
 • spring Frameworks
 • SQL</t>
  </si>
  <si>
    <t xml:space="preserve"> • 모바일 H/E 시스템 개발(oksusu)</t>
  </si>
  <si>
    <t>SK Broadband의 SKT IPTV 서비스 인  oksusu 어플리케이션 관련 서버 시스템 개발자를 모십니다.
2011년 서비스 첫 런칭 개발 부터 수 차례 Major 업데이트까지 전략적 파트너 개발사로 개발 역량을 보유 한 회사임
대용량 서비스 및 고성능 서버 개발을 경험 보유하신 개발자 또는 희망하는 개발자 분 들의 많은 지원 바랍니다.</t>
  </si>
  <si>
    <t xml:space="preserve"> • 4대보험
    1. 국민연금, 고용보험, 산재보험, 건강보험
 • 퇴직급여
    1. 퇴직연금 운용(DC형 - 매년 개인연금계좌 운용)
 • 성과급
    1. 경영성과에 따른 인센티브 지급
 • 복지 
     1. 학자금 - 유치원,중학교,고등학교, 대학교 입학금, 등록금, 교복비(근속 3년 이상)
     2. 생일축하금 - 생일월 급여 지급시 지급(50,000)
     3. 야근교통비 지원
     4. 시스템업그레이드 수당 
         - 방송관련 업무로 인한 야간 작업시 익일 대체휴가 및 수당 지급
     5. 출산휴가 - 최대 5일 (3일 유급휴가)
     6. 육아기 근로시간 단축 - 취업규칙에 준함
     7. Workshop - 분기별 경비 지원
 • 교육/훈련 
     1. 업무관련 도서구입비 지원
     2. 개발관련 컨퍼런스 참석 지원
 • 휴가 
     1. 연차 휴가 
     2. 대체휴가 - 휴일근로시
     3. 장기근속휴가 - 근속년수5년차 5일 유급휴가
     4. 경조휴가 
 • 근무시간 :  09:00 ~ 18:00
                     (오전 9~10시까지 자기계발 시간으로 flexible 출근제 시행)</t>
  </si>
  <si>
    <t xml:space="preserve"> • Spring Boot 유경험자</t>
  </si>
  <si>
    <t>https://www.wanted.co.kr/wd/9650</t>
  </si>
  <si>
    <t>2018-05-12</t>
  </si>
  <si>
    <t>Talent Sourcing Partner</t>
  </si>
  <si>
    <t xml:space="preserve"> • 5년 이상의 리크루팅 업무 경험자 (인하우스/헤드헌팅 경력 모두 가능) 
 • 스타트업 환경에 이해가 있고 적응이 빠르신 분
 • 커뮤니케이션 능력이 우수한 분
 • 성장과 도전을 즐기시는 분 
 • 협업능력이 우수하신 분</t>
  </si>
  <si>
    <t xml:space="preserve"> • 핵심 인재 발굴 및 채용 진행
 • 인재 영입을 위한 지속적 네트워킹
 • 우수인재 다이렉트 소싱 및 사전 미팅 진행 
 • 채용브랜드 강화를 위한 컨텐츠 발굴 및 다양한 활동 진행</t>
  </si>
  <si>
    <t xml:space="preserve">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t>
  </si>
  <si>
    <t xml:space="preserve">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 </t>
  </si>
  <si>
    <t xml:space="preserve"> • 우수인재를 다이렉트 소싱으로 채용하신 분
 • 다이렉트 소싱이 가능하고, 장기적인 인재 DB 관리에 대한 경험을 보유하신 분</t>
  </si>
  <si>
    <t>https://www.wanted.co.kr/wd/9651</t>
  </si>
  <si>
    <t>경영지원 총무 및 HR 담당자</t>
  </si>
  <si>
    <t xml:space="preserve"> • 경영지원 업무 경력자 - HRD , HRM
 • 해외 출장 가능자</t>
  </si>
  <si>
    <t xml:space="preserve"> • 기본적인 HR업무 - 근로계약, 인사관리
 • 경영지원 업무 - 기업문화 구축 및 경영관리 전반(재무제외)</t>
  </si>
  <si>
    <t>'지나웍스'는 SK브로드밴드의 전략적 협업 기술파트너 입니다.
SK브로드밴드 IPTV인 B tv의 서버, 클라이언트, 모바일(oksusu)에 대한 
H/E 서비스를 개발하는 회사입니다.
금번 국내 사업확장 및 해외진출의 사세확장으로 인하여 경영지원에 대한 충원을 진행합니다.
로켓에 올라타실 분을 모시고 합니다.</t>
  </si>
  <si>
    <t xml:space="preserve"> • 4대보험
    1. 국민연금, 고용보험, 산재보험, 건강보험
 • 퇴직급여
    1. 퇴직연금 운용(DC형 - 매년 개인연금계좌 운용)
 • 성과급
    1. 당해년도 이익 발생시 평가에 따른 성과급제
 • 복지 
     1. 학자금 - 유치원,중학교,고등학교, 대학교 입학금, 등록금, 교복비(근속 3년 이상)
     2. 생일축하금 - 생일월 급여 지급시 지급(50,000)
     3. 야근교통비 지원
     4. 시스템업그레이드 수당 
         - 방송관련 업무로 인한 야간 작업시 익일 대체휴가 및 수당 지급
     5. 출산휴가 - 최대 5일 (3일 유급휴가)
     6. 육아기 근로시간 단축 - 취업규칙에 준함
 • 교육/훈련 
     1. 업무관련 도서구입비 지원
     2. 개발관련 컨퍼런스 참석 지원
 • 휴가 
     1. 연차 휴가 
     2. 대체휴가 - 휴일근로시
     3. 장기근속휴가 - 근속년수5년차 5일 유급휴가
     4. 경조휴가 
 •  근무시간 :  AM10:00 ~ PM7:00</t>
  </si>
  <si>
    <t xml:space="preserve"> • 영어가능자 우대</t>
  </si>
  <si>
    <t>https://www.wanted.co.kr/wd/9652</t>
  </si>
  <si>
    <t xml:space="preserve"> • C
 • C++</t>
  </si>
  <si>
    <t xml:space="preserve"> • GCM, MQTT</t>
  </si>
  <si>
    <t>'지나웍스'는 SK브로드밴드의 전략적 협업 기술파트너 입니다.
SK브로드밴드 IPTV인 B tv의 서버, 클라이언트, 모바일(oksusu)에 대한 
H/E 서비스를 개발하고 있습니다.
특히, IPTV의 핵심 서버 시스템을 개발하고 있습니다.
대용량 서버 시스템을 경험하고 싶은분들 많은 지원 부탁드립니다.</t>
  </si>
  <si>
    <t xml:space="preserve"> • 4대보험
    1. 국민연금, 고용보험, 산재보험, 건강보험
 • 퇴직급여
    1. 퇴직연금 운용(DC형 - 매년 개인연금계좌 운용)
 • 성과급
    1. 경영성과에 따른 성과급 지급
 • 복리후생
     1. 학자금 - 유치원, 중학교, 고등학교, 대학교 입학금, 등록금, 교복비(근속 3년 이상)
     2. 생일축하금 - 생일월 급여 지급시 지급(50,000)
     3. 야근교통비 지원
     4. 시스템업그레이드 수당 
         - 방송관련 업무로 인한 야간 작업시 익일 대체휴가 및 수당 지급
     5. 출산휴가 - 최대 5일 (3일 유급휴가)
     6. 육아기 근로시간 단축 - 취업규칙에 준함
 • 교육/훈련 
     1. 업무관련 도서구입비 지원
     2. 개발관련 컨퍼런스 참석 지원
 • 휴가 
     1. 연차 휴가 
     2. 대체휴가 - 휴일근로시
     3. 장기근속휴가 - 근속년수5년차 5일 유급휴가
     4. 경조휴가 
 • 근무시간 : 09:00 ~ 18:00
                    (오전 9~10시 자기계발시간으로 flexible 출근제 시행) </t>
  </si>
  <si>
    <t xml:space="preserve"> • C, C++ 중급실력 이상</t>
  </si>
  <si>
    <t>https://www.wanted.co.kr/wd/9653</t>
  </si>
  <si>
    <t xml:space="preserve"> • 관련 경력 5년이상 
 • 또는 이에 준하는 실력자라면 경력 무관 (실력 우대)
 • 어도비 크리에이티브(포토샵, 일러스트레이터) 고급이상</t>
  </si>
  <si>
    <t xml:space="preserve"> • 제품디자인, 패키지디자인, 콘텐츠디자인 리드
 • 젤라또 서비스, 젤라또팩토리 브랜드 디자인 리드
 • 디자인 가이드 및 프로세스 관리
 • 디자인 리소스 매니징 (업무 및 인력)</t>
  </si>
  <si>
    <t xml:space="preserve"> • 뷰티 업계에 관심이 많거나 관련 종사 경험이 있으신 분
 • 스타트업 창업 및 근무경험이 있으신 분
 • 새로운 것을 경험하는 것을 두려워하지 않고 즐기시는 분
 • 정보를 공유하는 일을 귀찮아하지 않고 즐기시는 분
 • 젤라또 서비스 및 젤라또팩토리에 개선하고 싶은 점이 있는 분
 • 본인 주도하거나 참여하여 디자인을 구상부터 유통까지 진행하고 싶은 분
 • 편집 디자인 및 인쇄 경험이 많으신 분
 • 모션그래픽 TOOL 사용 가능하신 분
 • 셀프 네일 아트를 즐기시는 분
 • 데이터를 기반으로 한 의사결정을 하시는 분
 • 본인의 강점이 '꼼꼼함' 이신 분</t>
  </si>
  <si>
    <t>https://www.wanted.co.kr/wd/9654</t>
  </si>
  <si>
    <t>프론트엔드 개발자(W마인드실)</t>
  </si>
  <si>
    <t xml:space="preserve"> • 프론트엔드개발 3년이상 경력자(대리~과장급) 
 • HTML5 / CSS3 / Javascript 등 프론트엔드에 대한 폭넓은 지식 보유자 
 • 웹 표준 및 접근성에 대해 관심이 있는 분 
 • 다양한 디바이스에서 반응형웹 구현 가능한 분 
 • RESTful API 를 활용하여 UI 개발 경험이 있으신 분 
 • 웹 성능 개선 및 디버깅에 대한 경험 보유자 
 • 크로스브라우징의 대한 이해도가 높은 분 
 • SPA 형태의 서비스 개발 경험이 있으신 분 </t>
  </si>
  <si>
    <t xml:space="preserve"> • 개인화서비스 프론트엔드 개발 및 운영</t>
  </si>
  <si>
    <t xml:space="preserve"> • 선택적 복지제도 (복지 포인트 지급)
 • 기념일 축하 선물 지급 (졸업, 생일, 결혼기념일, 자녀입학, 명절)
 • 위메프 딜 구매시 별도 포인트 지급
 • 여성 출산전후 휴가 100일 (법정휴가  포함)
 • 남성 출산전후 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VCS (Git) 사용 가능자 
 • Front-end 빌더 툴 (Grunt, Gulp 등)에 대한 지식 및 경험 
 • 템플릿 엔진 활용 경험이 있으신분 (twig, handlebars 등) 
 • CSS Preprocessor 개발 환경에 능숙한 분 (sass, less) 
 • 능동적인 커뮤니케이션 가능하신 분 
 • 보훈대상자(국가유공자)는 관련 법률에 의거 우대 </t>
  </si>
  <si>
    <t>https://www.wanted.co.kr/wd/9655</t>
  </si>
  <si>
    <t>2018-06-10</t>
  </si>
  <si>
    <t>[스펙업애드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 해요!</t>
  </si>
  <si>
    <t>https://www.wanted.co.kr/wd/9658</t>
  </si>
  <si>
    <t>2020-03-20</t>
  </si>
  <si>
    <t>부동산 중개법인 그래픽 디자이너</t>
  </si>
  <si>
    <t>서울시 강남구 봉은사로 404</t>
  </si>
  <si>
    <t>■ 분야 : 홈즈컴퍼니이 중개법인 브랜드인 '미스터홈즈' 브랜드 마케팅 및 프랜차이즈 비주얼 작업
■ 직급 : 일반기업 매니저 혹은 팀장급의 실무 역량
1. 서류전형
■ 이력서 (경력과 학력이 명시된 짧은 이력서)
■ 희망연봉 &amp; 입사가능일
■ 포트폴리오 - 필수 (카테고리별 2건 이상)
     (1) 핸드 드로잉 수준을 알 수 있는 작업물
     (2) Ai &amp; PS Tool 수준을 알 수 있는 작업물
     (3) Photography 를 활용한 포스터 또는 광고 배너 등의 작업물
     (4) 브랜드 어플리케이션(머터리얼) 목업 작업물
     (5) 인쇄 및 편집 디자인 수준을 알 수 있는 작업물 
■ 포트폴리오 - 필수아님
     (1) 영상 촬영 및 편집 작업물
     (2) 공간(스타일링) 디자인 작업물
2. 서면인터뷰 
■ 제출방법 (서류전형 합격 후, 이메일 제출)
■ 질문 
    Q 01. 디자이너의 다양한 역할 중 자신이 생각하기에 가장 중요한 역할은 무엇이라고 생각하시나요?
    Q 02. 위 역할을 성공적으로 수행한 경험이 있나요? 만약 없다면 평소 어떤 방법(노력)을 추구하고 있나요?
    Q 03. 자신이 가장 많이 했던 디자인 작업 장르 3가지를 순서대로 나열해 주세요. (예) 인쇄편집 &gt; 패키지 &gt; 핸드 드로잉)
    Q 04. 자신이 가장 자신 있는 디자인 작업 장르 3가지를 순서대로 나열해 주세요.
    Q 05. 디자이너라는 직업으로써 자신의 강점 1가지와 부족한 1가지를 뽑자면?
    Q 06. 존경하는 디자이너 혹은 추구하는 디자인 스타일이 있나요? 그 이유는 무엇인가요?
    Q 07. 꼭 다시 한번 일해보고 싶은 직장 동료가 있었나요? 그 이유는 무엇인가요?
    Q 08. 현재 [HOMES]의 경쟁사는 어디라고 생각하시나요? (디자인 관점)
    Q 09. 디자인적 관점에서 향후 [HOMES]의 모델이 되는 브랜드는 어디라고 생각하시나요?
    Q 10. 집을 구해보셨나요? 집을 구할 때 경험한 부동산의 시각적 경험은 어떠했나요? (없다면 패스)
    Q 11. 본인이 일반적으로 흔히 볼 수 있는 공인중개사 사무실의 시각적인 요소를 개선한다면 가장 손보고 싶은 것은 무엇 일까요?
    Q 12. 인터널 브랜드 디자인의 역할은 무엇이라고 생각하시나요?
    Q 13. 자신의 삶에 가장 영향준 철학가(사상가)가 있나요?
    Q 14. 지금 무인도에 들어간다면 들고 가고 싶은 책 3권은 무엇인가요?
    Q 15. 여러 지원자들 중에서 [HOMES]가 본인을 선택해야 한다면 그 이유는 무엇인가요?
3. 실무진 인터뷰 (오프라인) 
4. 임원진 &amp; HR 디렉터 인터뷰 (오프라인) 
5. 연봉 및 입사일 확정</t>
  </si>
  <si>
    <t>1. 브랜드 비주얼 어플리케이션 기획 및 디자인
■ 웹사이트 콘텐츠 디자인 (배너 및 세부 페이지)
■ 인터널 브랜드 디자인 (명함, 서류철, 머그컵, 사내 행사 포스터 등)
■ 광고 크리에이티브 디자인 (현수막, 리플렛, 인스타그램 콘텐츠 등)
2. 프랜차이즈 비주얼 기획 및 디자인
■ 가맹점 간판 디자인 및 기타 사이니지
■ 오프라인 행사 어플리케이션 (현수막, 리플렛)
3. 영상 리소스 촬영 지원 및 편집 디자인 지원
■ 인터뷰 영상 촬영 지원
■ 유튜브 콘텐츠 영상 편집 및 디자인 지원</t>
  </si>
  <si>
    <t>[HOMES] 는 현대인의 Living &amp; Life Style 을 이끄는 1인 주거공간을 기획하는 스타트업입니다. 현재는 공유주택 브랜드인 [HOMES Studio] 와 공유거실 브랜드인 [HOMES Living Lounge]를 운영하고 있습니다. 
채용중인 포지션은 [HOMES]가 만든 공유주택을 고객과 연결하는 '부동산 중개법인'에서 디자인을 맡아주실 분입니다. 중개법인이 프랜차이즈를 유치하는데 필요한 다양한 디자인 업무를 담당하게 되며, 영상기획자 &amp; 공간디자이너와 함께 협업하면서 중개법인을 브랜딩하는 업무도 진행하게 됩니다. 
일하시게 될 '부동산 중개법인'은 기존의 위계 중심의 조직이 아닌 애자일 조직으로 운영되고 있습니다. 이에 그래픽 디자이너 한 분이 '부동산 중개법인'의 기획부터 결과물 관리까지 담당하게 되며, [HOMES] 내 다른 본부의 그래픽 디자이너와는 공식/비공식 교육과 교류 기회를 갖게 됩니다.</t>
  </si>
  <si>
    <t>■ 4대보험 및 법정휴가  
■ 홈즈컴퍼니가 운영하는 스튜디오(원룸) 거주 시 지원
■ 자매사인 '롱브레드 (브런치카페)' 식음료 할인</t>
  </si>
  <si>
    <t>1. 디자이너 우대사항
■ 대한민국 부동산 산업의 시각적 모든 요소를 재해석하며 그 기준을 잡아나갈 그래픽 디자이너
■ 부동산 산업의 전통적인 가치인 ‘신뢰’와 ‘전문성’이라는 두 가지 키워드를 바탕으로 그 위에 세련됨 한 꼬집을 보태어 줄 디자이너
■부동산 프랜차이즈 산업을 전개하며, 브랜드의 정체성과 가맹점주의 니즈를 버무려 상호 만족하는 비주얼을 제작하는 설계자
■심미적인 디자인을 통해 문제를 해결할 수 있는 요즘 디자이너
■온.오프라인 경계 없이 비주얼을 통한 광고 크리에이티브 메이커
■인터널 브랜드 디자인을 통해 내부 구성원의 긍정적인 문화를 개발하고 외부로 전파하는데 관심 있는 커뮤니케이션 디자이너
■글이 주는 메시지도 디자인의 한 영역임을 알고 좋은 글을 찾고 읽는 일에 시간을 두는 디자이너
유연한 사고와 타인에 대한 배려심을 갖춘 맘씨 좋은 디자이너
2. 미스터홈즈의 인재상 
■ Property &amp; Coliving : 부동산 산업과 공유주거 트렌드에 지속적이고 진지한 관심이 있는 사람
■ Cross-functional Specialist : 자신의 전문성이 있으면서도 역할을 넘나드는 협업이 가능한 사람
■ Agility : 위계조직이 아닌 애자일 조직에서 기능이 아닌 목표 중심으로 일하는 사람
■ Data-based Decision Making : 뇌피셜이 아닌 데이터를 근거로 문제를 해결하는 사람
■ Agility Working : IT기술을 통한 협업에 익숙하고, 시공간에 구애받지 않고 일할 수 있는 사람</t>
  </si>
  <si>
    <t>https://www.wanted.co.kr/wd/9659</t>
  </si>
  <si>
    <t>(주)에브리싱은 SM엔터테인먼트의 IT계열사로서 대표적인 제품은 SBS에서 방송중인 "판타스틱 듀오"에서 사용하는 에브리싱앱입니다. (주)에브리싱은 모회사 SM엔터테인먼트와 함께 서비스를 개발하고 유지보수할 팀원을 찾고 있습니다. 많은 관심과 지원 부탁드립니다.</t>
  </si>
  <si>
    <t>https://www.wanted.co.kr/wd/9661</t>
  </si>
  <si>
    <t>iOS Application 개발자</t>
  </si>
  <si>
    <t>•  iOS개발 경력 3년 이상
 • Objective-C 개발
 • Cocoa FrameWork
 • Swift 개발 가능자</t>
  </si>
  <si>
    <t>• iOS Application 개발
 • 기술적 문제 해결</t>
  </si>
  <si>
    <t>2001년에 설립한 알서포트는 아시아1위 원격 지원 솔루션 전문 기업입니다.
세계 최초로 웹과 아이콘을 이용한 원격제어시스템 특허 기술을 상용화한 이래 원격 지원, 원격 제어 기술의 세계 표준을 만들어 가면서 글로벌 TOP을 향해 도전하고 있습니다. 
주력 제품으로 RemoteCall, RemoteView, RemoteMeeting, Mobizen 등이 있습니다.
한국본사 임직원의 과반수 이상이 R&amp;D 인력으로, R&amp;D에 아낌없이 투자하며 끊임없이 기술연구에 도전하고 있으며, 4년 연속 일하기좋은 SW 기업으로 선정, 2017년은 대상 수상을 하기도 했습니다.
알서포트는 세계최고의 기술력으로 세계최고의 기업을 만들고 있습니다.
최고의 소프트웨어 회사를 만들고 싶으신 분은 언제든지 알서포트의 문을 두드리십시오. 과감히 도전하는 자가 성공할 수 있습니다.</t>
  </si>
  <si>
    <t>• 최신형 맥북 지원
• 바리스타 상주 사내 카페테리아 무한 이용
• 휴식을 위한 게임공간, 탁구대 설치
• 운동을 위한 체력단련비 지원
• Refresh day 월1회 조기퇴근의 날
• Movie day 격월 영화예매(가끔 야구경기도) 지원
• 결혼, 출산, 돌, 장례 등 각종 경조사 지급
• 사내 기숙사 운영(출퇴근 거리 조건 있음)
• 자녀양육수당, 학자금 지급
• 자기계발비, 도서 지원
• 계층별 직능, 직무 교육 등등</t>
  </si>
  <si>
    <t>https://www.wanted.co.kr/wd/9663</t>
  </si>
  <si>
    <t>西山鋼業株式会社</t>
  </si>
  <si>
    <t>金型設計（勤務地：福島県田村市）</t>
  </si>
  <si>
    <t>Etc</t>
  </si>
  <si>
    <t>福島県田村市</t>
  </si>
  <si>
    <t>522.695,522.697,522.703</t>
  </si>
  <si>
    <t xml:space="preserve"> • 高卒以上
 • 金属プレス関係の業務経験のある方
 • 金型設計経験のある方・CADの使用経験がある方
 • 工場での工程改善や効率化の経験がある方
 • メーカー勤務経験があり、設計に興味のある方</t>
  </si>
  <si>
    <t>・CAD、ワイヤーカット、多種工作機械などを使用した金型の製作
・得意先・協力会社との打ち合わせ・仕様確認
・基本設計(コスト・能力・機能・サイズ・形状設計・構造設計　等)
・要素選定(材料・部品・供給方法の選定（サプライヤー対応）)
・詳細設計・図面化・試作対応
・剛性・強度・熱変形の試験確認・評価
・量産化業務・製造方法の検討　・顧客対応等
（配属先）福島工場ー生産管理課ー製造課
・住所：福島県田村市滝根町広瀬字舟ヶ作3-16
・最寄駅：JR磐越東線　小野新町（駅からバスで12分、自動車で7分）
・福島工場：総数52名（60代男1名、50代7名、40代7名、30代7名、20代5名　50代女　1名、40代3名、30代3名　パート・派遣・シルバー　男6名、女12名）
・工場長40代、生産管理課長50代、営業部責任者40代、資材調達課責任者30代、総務　責任者50代</t>
  </si>
  <si>
    <t>金型の設計から加工までを担当頂きます。</t>
  </si>
  <si>
    <t>・面接回数：2回
・書類選考～1次面接(工場長、部門長)～2次面接(役員)～内定　
※応募時履歴書に写真を必ず添付して下さい 
 • 月給制
 • 昇給年1回4月、賞与年2回6・12月
   定年60歳、再雇用65歳まで有り
 • 住宅手当、家族手当、営業手当、寮社宅あり
   通勤手当(全額)、退職金制度(勤続2年以上)、赴任手当、食事代補助
 • 定時間 08:30 ～ 17:30  休憩時間：70分
 • 住宅手当、家族手当、営業手当、寮社宅あり
   通勤手当(全額)、退職金制度(勤続2年以上)、赴任手当、食事代補助
 • 健康保険、雇用保険、労災保険、厚生年金
 • 年間休日日数：113日 ／ 週休二日(土日) 
   産休育児休暇：制度あり・実績あり
   土曜・日曜・祝日　但し月1回(最終)土曜出勤有り　
   夏季休暇3日　年末、年始休暇6日　介護休暇　有給休暇等
 • 車通勤可能</t>
  </si>
  <si>
    <t>• どんな状況であれ、目標にむけて着実に努力できる方
• 協調性があり、お客様や関係者と誠実にコミュニケーション良く対応できる方
• 自律的、能動的に工夫や努力が出来る方
• 長期に渡って弊社の将来を担って頂ける方</t>
  </si>
  <si>
    <t>https://www.wanted.co.kr/wd/9664</t>
  </si>
  <si>
    <t>iKala</t>
  </si>
  <si>
    <t>Google 雲端行銷企劃經理 (Google Cloud Marketing Manager)</t>
  </si>
  <si>
    <t>台北市信義區東興路41號10樓</t>
  </si>
  <si>
    <t>523.707,523.710,523.719,523.722,523.1030</t>
  </si>
  <si>
    <t xml:space="preserve"> • 經營與推廣品牌。
 • 執行數位內容行銷方案，如行銷廣告文案與影片腳本撰寫。
 • 規劃與執行實體行銷活動。 </t>
  </si>
  <si>
    <t xml:space="preserve"> • 熟悉各項行銷操作方式，如數位內容行銷、社群經營、實體活動規劃執行，打造「GCP 專門家」品牌形象，協助市場開發。 </t>
  </si>
  <si>
    <t>愛卡拉旗下「GCP 專門家」是 Google Cloud Platform 全球首席合作夥伴，正全面擴大招募中，我們正在尋找熟悉雲端產品行銷的好手，一起推廣 Google Cloud，歡迎您加入飛速成長的 Google 雲端事業，與 Google 緊密合作、一同成長。 
【職務需求】 
【GCP 事業簡介】 
愛卡拉旗下的「GCP 專門家」是 Google Cloud 全球首席合作夥伴，與 Google 在亞太地區攜手拓展 Google Cloud 業務，目前由「GCP 專門家」導入 GCP 的公司已超過 200 家、橫跨 12 種產業，包含遊戲、電商、廣告科技、IoT 等。 
我們長年使用 GCP，擁有第一手豐富的產品開發及雲端導入經驗，現有超過 30 位熟悉 Google Cloud 的專業技術工程師，具備強大服務能量，「GCP 專門家」已協助超過 200 家跨國與本土企業導入 Google Cloud，並且提供完整資訊安全、教育訓練、搬家、技術諮詢、客製化專案等服務。 
更多資訊，請造訪官方網站：https://gcp.expert</t>
  </si>
  <si>
    <t>【獎金】 
■ 勞、健保及退休金提撥 
■ 端午節禮金 
■ 中秋節禮金 
■ 生日禮金 
■ 內部員工推薦獎金 
■ 人才推薦獎金 
■ 專案獎金 
■ 年終獎金 
【正職員工福利】 
■ 可彈性申請在家工作 
■ 咖啡無限暢飲 
■ 冰箱 (優格、布丁、愛玉、水果......想吃什麼可提議唷！) 
■ 餅乾零食 
■ 下午茶聚會 
■ 部門聚餐 (一起大吃大喝吧！) 
■ 慶生會 
■ 按摩券 (工作辛苦囉！按摩師傅到公司幫你按摩！) 
■ 電影票券 
■ 員工旅遊 
■ 員工健康檢查 
■ 員工教育訓練 
【休假】 
■ 休假給予最大彈性 
■ 依勞基法給予特休 
■ 女性同仁生理假 (1 天/月) 
■ 全薪病假 (3 天/年) 
■ 志工服務假 (2 天/年) 
■ 陪產假 
■ 婚假 
【工作環境/文化】 
■ 開放式的辦公環境，辦公室可穿著室內拖鞋，營造家庭式的舒適環境 
■ 衛生的環境設施，專人全天候維護茶水間及洗手間的清潔衛生 
■ 舒服安靜的休憩空間 
■ 安全的門禁管理，保障員工安全 
■ 年輕熱血的新創團隊 
■ 活潑歡樂的工作氣氛 
■ 扁平的組織，彼此可以輕鬆談話 
■ 我們互相尊重、講求效率與信任 
■ 意見不用怕被忽視 
■ 我們不只是同事，是一起努力的夥伴朋友 
■ 我們一起努力工作，一起快樂玩耍</t>
  </si>
  <si>
    <t xml:space="preserve"> • 2 年以上實體及數位行銷實務經驗 
 • 有數字概念及市場敏感度 
 • 具備熱情、創意、擅長與人溝通 
 • 了解網路行銷工具 (GA、SEO、FB 廣告等) </t>
  </si>
  <si>
    <t>https://www.wanted.co.kr/wd/9665</t>
  </si>
  <si>
    <t>BACK-END 개발자(신입)</t>
  </si>
  <si>
    <t xml:space="preserve"> • PHP(PhalconPHP, CodeIgniter), Python(Django, Flask) 사용 경험
 • Git등 형상 관리에 대한 풍부한 이해
 • RDS(Aurora Mysql) 사용 경험
 • NOSQL (Dynamodb, mongoDB 등) 사용 경험
 • 새로운 언어에 대한 관심</t>
  </si>
  <si>
    <t xml:space="preserve"> • e-commerce 기반의 플랫폼 개발 </t>
  </si>
  <si>
    <t>*브랜디는 대한민국 No1. 패션 테크 기업입니다.*
“남들이 못하는 것을 하자”는 철학으로 시작한 브랜디는 앱 런칭 1년 만에 200만 다운로드를 돌파했습니다.
세마트랜스링크 인베스트먼트, DSC인베스트먼트, 빅베이슨 캐피털 등의 여러 투자 기관으로부터 총 75억원의 투자를 유치했습니다.
브랜디 앱/웹에서는 매일 3,000여 개의 쇼핑몰이 7,000건 넘는 거래를 하고 있고, 2018년 초부터는 스트릿 &amp; 디자이너 브랜드 셀렉샵, 하이버 앱을 출시해 운영하고 있습니다.
*R&amp;D본부는 기술력 향상에 집중합니다.*
브랜디 R&amp;D본부는 대한민국 20대 여성에게 꼭 필요한 서비스를 제공하기 위해 안정된 쇼핑 환경을 구축하고 있습니다. 
기존의 서버 체계에서 해결할 수 없는 문제들을 해결하기 위해 AWS를 도입하고, 관련
Conference나 Seminar 참석을 적극 지원하면서 유연하게 서버를 운영합니다.
우리는 늘 시스템 체계의 개선을 고민합니다. 수시로 COP(Community of Practice)를 진행하며 서비스의 개발 이슈를 공유하고, MSA(Micro Service Architecture) 도입 방식을 토론합니다. 
브랜디 R&amp;D본부는 모든 구성원이 같은 눈높이에서 함께 차세대 시스템을 향한 최적의 방법론을 연구하는 조직입니다.</t>
  </si>
  <si>
    <t>https://www.wanted.co.kr/wd/9666</t>
  </si>
  <si>
    <t>2018-04-25</t>
  </si>
  <si>
    <t>[투자전략실]투자지원 / 리서치 업무 담당자</t>
  </si>
  <si>
    <t xml:space="preserve"> • 신입 또는 4년 이내의 관련 경력을 보유하신 분</t>
  </si>
  <si>
    <t xml:space="preserve"> • 전사 투자전략 수립 및 실행에 대한 지원 업무
 • 투자 관련 회사 DATA 관리 및 모니터링
 • 국내 / 외 신기술 TREND 및 투자 시장에 대한 리서치 </t>
  </si>
  <si>
    <t xml:space="preserve">전형절차 
서류심사 → 실무진면접 →  인적성검사&amp;최종면접
전형일정 
1. 서류접수 기간 : ~2018년 4월 25일(수)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새로운 분야에 대한 호기심이 많고 커뮤니케이션 능력이 탁월하신 분 우대
 • MS 오피스 활용 및 DATA 처리에 능하신 분 우대
 • 외국어 (영어, 중국어) 사용이 가능하신 분 우대
 • IT / 상경 / 통계 관련 학과를 전공하신 분 우대</t>
  </si>
  <si>
    <t>https://www.wanted.co.kr/wd/9667</t>
  </si>
  <si>
    <t>2018-05-11</t>
  </si>
  <si>
    <t>웹/모바일 구축 기획자 및 프로젝트 매니저</t>
  </si>
  <si>
    <t xml:space="preserve"> • 초/대졸 졸업자
 • 웹/모바일 기획자 : 경력 3년이상
 • 프로젝트 매니저 : 경력 7년이상</t>
  </si>
  <si>
    <t xml:space="preserve"> • 웹/모바일 기획자
   - 웹/모바일 서비스 인사이트 수립
   - 웹/모바일 서비스 방향성 및 컨셉 수립
   - 웹/모바일 서비스 와이어프레임 및 스토리보딩
   - 이해관계자 간 커뮤니케이션
 • 프로젝트 매니저
   - 웹/모바일 서비스 방향성 및 컨셉 수립
   - 프로젝트 라이프사이클 관리
   - 이해관계자 간 커뮤니케이션
   - 계약 및 사업 관리</t>
  </si>
  <si>
    <t>인픽스는 2000년에 설립된 대표 웹에이전시로서 금융, 대기업의 웹/모바일 사업에 전략기획, UX컨설팅, 구축 서비스를 제공하고 있습니다. 최근 급변하고 있는 웹/모바일 비즈니스에 더욱 전문적으로 대응하기 위해 웹서비스 구축 부분의 중요 플레이어인 기획자를 대규모로 채용하려고 합니다. 웹/모바일 부분에서 다양하고 심도 있는 프로젝트 경험을 하실 수 있을 것으로 생각됩니다. 많은 관심과 지원 부탁 드립니다.</t>
  </si>
  <si>
    <t xml:space="preserve"> • 4대보험, 경조사지원, 격오지파견, 야근 교통비지원, 그룹비를 통한 교육지원, 기타
 • 프로젝트 인센티브 지급</t>
  </si>
  <si>
    <t xml:space="preserve"> • 웹에이전시/SI기획자 근무 경험자 우대
 • 금융/대기업 웹프로젝트 경험자 우대
 • UX 및 데이터 기반 기획 경험자 우대</t>
  </si>
  <si>
    <t>https://www.wanted.co.kr/wd/9668</t>
  </si>
  <si>
    <t xml:space="preserve"> • 5년 이상의 B2B 영업 및 기술 영업 경험
 • 고객의 요구사항을 적극적으로 읽고 성공적으로 제품을 도입한 경험
 • 솔루션 벤더로서 파트너 비즈니스를 성공적으로 수행한 경험
 • 뛰어난 커뮤니케이션 능력</t>
  </si>
  <si>
    <t>B2B 기술 영업
 • 신규 고객 유치
 • 고객사 및 파트너 관리
 • 영업 프로세스 및 시스템 구축
 • 프리세일즈, 계약, 구축, 유지보수 등 총체적인 고객 경험 관리</t>
  </si>
  <si>
    <t xml:space="preserve"> • 데이터 분석 사업에 대한 이해
 • 빅데이터/SDK/API 등 제품 관련 핵심 지식 및 기술에 대한 학습 능력
 • 다양한 분야의 고객사 트렌드 및 시장의 변화에 대한 관심
 • 다양한 직무와의 협업 경험
 • 인프라 소프트웨어 판매 경험</t>
  </si>
  <si>
    <t>https://www.wanted.co.kr/wd/9674</t>
  </si>
  <si>
    <t>원티드긱스(gigs)</t>
  </si>
  <si>
    <t>Design #01</t>
  </si>
  <si>
    <t>515.631</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17년
현. 국내 대형 e커머스 / UX Researcher
전. 삼성 SDS / UX Consultant, Designer
전. LG 전자 / MC상품기획, Research
 • 게임, 포털, B2B, 이커머스 등 다양한 서비스/플랫폼 경험
 • 스타트업부터 대기업까지 다양한 회사/조직 문화 경험
 • 감각적인 Visual보다 논리적인 UX design의 코칭에 강점</t>
  </si>
  <si>
    <t>https://www.wanted.co.kr/wd/9675</t>
  </si>
  <si>
    <t>암호화폐거래소 AML, FDS 담당자</t>
  </si>
  <si>
    <t xml:space="preserve"> • 대졸이상
 • AML/ FDS 업무에 대한 기본적인 개념
 • 암호화폐 거래에 대한 관심</t>
  </si>
  <si>
    <t xml:space="preserve"> • 암호화폐 거래소 고팍스의 자금세탁 방지(AML) 및 이상금융거래탐지 (FDS)
1) 거래 모니터링을 통해 이상거래 징후를 포착, 해당 계정에 대한 조사 및 심사 승인을 통해 거래소 계정을 이용한 범죄를 차단
2) 이상거래 데이터 분석 및 기획
3) 금융기관 및 수사기관 커뮤니케이션
4) 내부 시스템 기획 및 고도화 업무</t>
  </si>
  <si>
    <t>2015년 설립된 ㈜스트리미는 블록체인 관련 서비스를 제공하는 회사입니다.
블록체인 및 IT기술뿐만 아니라, 마케팅, 재무, 전략, 디자인 등 다양한 분야의 인재가 모여 서로 학습하고 성장하고 있습니다. 암호화폐 거래소인 고팍스(GOPAX – www.gopax.co.kr/.com)를 런칭, 운영하고 있습니다.</t>
  </si>
  <si>
    <t xml:space="preserve"> • 식대제공
 • 간식 및 커피 제공
 • 건강지원비 제공
 • 교육비 제공
 • 편안한 근무환경 제공</t>
  </si>
  <si>
    <t xml:space="preserve"> • 금융권 AML 업무 경력 2년 이상
 • AML 관련 자격증 소지
 • 통계 분석 능력/자격/경험 보유자</t>
  </si>
  <si>
    <t>https://www.wanted.co.kr/wd/9676</t>
  </si>
  <si>
    <t xml:space="preserve"> • 영어 능숙자(원어민 수준)
 • 성실하고 책임감 있으신 분
 • 인공지능 및 블록체인 관심있으신 분</t>
  </si>
  <si>
    <t xml:space="preserve"> • 마케팅 업무 지원
 • 바운티 프로그램 매니저
 • 글로벌 인공지능 Society 관리 매니저</t>
  </si>
  <si>
    <t>인공지능을 개발하는 빠르게 성장하는 스타트업 기업입니다. 
젊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플레이챗 출시 2017.04
 • 국내 카드사 최초 신한카드 인공지능 챗봇 출시 2017.06
 • 20억 Series A 투자 유치 2017.7
 • K-Global Startup 1위 대상 장관상 수상 2017.11
세계로 뻗어나가는  Global MoneyBrain
네이버에서 "머니브레인" 검색해 보세요~ ♡</t>
  </si>
  <si>
    <t xml:space="preserve"> • 스톡옵션제공 (일정기간 근무 시)
 • 중,석식 제공
 • 간식,커피,맥주 무한 제공
 • 자기계발비 매월 5만원 제공
 • 의료 실손보험 매월 5만원 제공
 • 자유로운 분위기
 • 명절선물
 • 연차 사용
 • 주5일제</t>
  </si>
  <si>
    <t xml:space="preserve"> • 영어 능숙자(원어민 수준)</t>
  </si>
  <si>
    <t>https://www.wanted.co.kr/wd/9677</t>
  </si>
  <si>
    <t xml:space="preserve"> • SQL 사용이 능숙하신 분
 • R, Python 등을 이용한 분석 경험</t>
  </si>
  <si>
    <t xml:space="preserve"> • 서비스로부터 축적된 데이터 분석 및 Insight 도출
 • 정기적/비정기적 리포트 작성
 • Web Traffic 모니터링 및 분석
 • 데이터 분석에 필요한 도구들을 개발하고 유지보수
 • 데이터 시각화</t>
  </si>
  <si>
    <t>해외송금 핀테크 스타트업 센트비 (SENTBE)에서 데이터 엔지니어를 찾습니다.(경력 2년 이상) 
센트비는 은행보다 더 저렴하고, 더 빠르고, 더 편리한 해외송금 서비스를 제공하는 핀테크 서비스입니다.
더 좋은 해외송금 서비스를 제공하기 위하여 센트비는 비트코인을 매개로 송금을 하는 혁신적인 방식을 채택하고 있습니다.
센트비는 작년 2월부터 필리핀을 중심으로 한 동남아 시장에 서비스를 제공하고 있으며, 성장 속도가 점점 빠르게 증가하고 있습니다.
센트비는 스파크랩 데모데이와 스타트업 토크쇼 쫄투, 그리고 조선일보 경제면에도 소개가 된 바 있으며, 제1회 매경 핀테크 어워드에서 대상을 수상한 바 있습니다.
또한, 매쉬업엔젤스와 스파크랩, 와이즈와이드로부터 초기투자를 받았으며, 스톤브릿지캐피탈, L&amp;S 벤처캐피탈, 선보엔젤파트너스, 부산지역대학연합기술지주로부터 18.5억원을, 그리고 금년 코인원으로부터 전략투자 15억원등을 확보한 상태로 안정적인 재정상황과 큰 잠재력을 보유하고 있습니다. 
 • 제1회 매경 핀테크 어워드 대상 수상 기사 : http://bit.ly/2bpsoqZ
 • 스파크랩 데모데이 영상 : http://bit.ly/2bA0dnr
 • 쫄투 영상: http://bit.ly/2c2IWpv
 • 조선일보 기사 : http://bit.ly/2bPWVzm</t>
  </si>
  <si>
    <t xml:space="preserve"> • 닉네임 호칭 및 존댓말 사용
 • 월 10만원의 도서, 교육 및 건강유지비 지원
 • 연차휴가 20일 이상
 • 자율출퇴근제와 제한적 리모트근무 가능 </t>
  </si>
  <si>
    <t>• 빅데이터 및 금융데이터 분석 및 예측
• 통계학 전공자
• 영어 커뮤니케이션 가능자</t>
  </si>
  <si>
    <t>https://www.wanted.co.kr/wd/9678</t>
  </si>
  <si>
    <t>Carousell HK</t>
  </si>
  <si>
    <t>완차이</t>
  </si>
  <si>
    <t>10/F, WeWork, 33 Lockhart Road, Wanchai, Hong Kong</t>
  </si>
  <si>
    <t>https://www.wanted.co.kr/wd/9679</t>
  </si>
  <si>
    <t>https://www.wanted.co.kr/wd/9680</t>
  </si>
  <si>
    <t>Marketing and Business Development Intern (Carousell HK)</t>
  </si>
  <si>
    <t>523.710,523.717,523.763</t>
  </si>
  <si>
    <t>•  Availability: 2-3 days per week
 • Passionate about the world of online buying and selling
 • Some understanding the 2nd hand buy/sell behavior in Hong Kong
 • Quick learner who can adapt to a fast-paced and often unpredictable working environment
 • Creative and comfortable with pitching unconventional ideas to market Carousell to our target demographic</t>
  </si>
  <si>
    <t>• Provide administrative support to ensure daily business operations run smoothly 
 • Plan, implement and coordinate company sales projects (including marketing campaign, social media marketing etc.) 
 • Liaise and attend marketing activities, including events, exhibitions, and external meetings</t>
  </si>
  <si>
    <t>We are looking for a Marketing / BD Intern to assist the team in growing Carousell's presence in HK.
The intern will be responsible for helping to acquire new users through online and offline activation, assisting with customer service management, and monitoring data points around traffic, transactions, and listings growth across multiple categories.</t>
  </si>
  <si>
    <t>• Flexible work arrangements (i.e can work from home)</t>
  </si>
  <si>
    <t>https://www.wanted.co.kr/wd/9681</t>
  </si>
  <si>
    <t xml:space="preserve"> • 경력 : 무관
 • 학력 : 무관
 • 전공 : 무관</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
똑닥 APP 다운로드 URL : http://bit.ly/2rEvHBM</t>
  </si>
  <si>
    <t xml:space="preserve"> • 병의원/광고 영업 경력
 • 아웃바운드 콜 영업 경력
 • SNS 사용자 선호
 • 광고주와의 원활한 커뮤니케이션이 가능하신 분
 • 뷰티/미용 산업에 대한 관심이 많으신 분</t>
  </si>
  <si>
    <t>https://www.wanted.co.kr/wd/9682</t>
  </si>
  <si>
    <t>고고밴코리아</t>
  </si>
  <si>
    <t>Senior Product Manager</t>
  </si>
  <si>
    <t>Git,Github,Android,iOS,React,Java,Swift,AWS,ElasticSearch</t>
  </si>
  <si>
    <t>Songpa-gu, Seoul, Republic of Korea</t>
  </si>
  <si>
    <t xml:space="preserve"> • SQL Server, MySQL (Maria DB), PostgreSQL, Oracle 등의 RDBMS 설계 및 활용 능력 (필수) 
   - NodeJS, Java, JSP 또는 기타 언어 웹 서비스 구현 및 운영 경험 
   - 대용량 데이터 처리 시스템 설계 경험자 
   - 관련 경력있어야 함 
 • 데이터 암호화 관련 경력 
   - FCM 서비스 화용 및 운영 경험자 
   - AWS 또는 클라우드 기반 서비스 개발 경험자 우대 
   - 웹 어플리케이션 (Java / JSP / Ajax) 개발 능력 중급 이상 
   - Java 기반 프레임워크 경험자 
   - 반응형 웹 기반 서비스 개발 및 운영 경험자 
   - SQL Server, MySQL (Maria DB) 등의 RDBMS 활용 능력 (필수) 
   - Linux 기반 서비스 개발 및 운영 경험자 
   - 외부 API 연동 경험자 
   - 관련 경력 있어야함 
 • Android / iOS Application 개발 
   - TCP/IP 기반 네트웍 프로그래밍 경험자 
   - Hybrid App 개발 경험자
※  비지니스 영어 및 업무관련 영어에 능통한 자(영문이력서 첨부시 우대)</t>
  </si>
  <si>
    <t xml:space="preserve"> • 고고밴 한국지사 총괄 Product managing</t>
  </si>
  <si>
    <t xml:space="preserve">2013년 홍콩에서 설립된 고고밴은 혁신적인 기술을 통한 뛰어난 운송 및 물류 시스템을 제공하는 아시아 첫 앱기반 물품운송 플랫폼입니다. 고고밴 앱은 편리하고 효율적인 서비스 제공을 통해 모든 물류 경험을 재정립하고 수천명의 기사님과 개인/기업을 연결하여 실시간 배송서비스를 수행하고 있습니다 
2017년 9월, 미국 나스닥 상장사 58.com (Nasdaq: WUBA)의 자회사 58 Suyun과 합병으로 아시아 최대 도시 배송 물류 플랫폼으로 거듭나게 되었으며 120만 명의 넘는 등록기사가 200개 이상의 도시에서 물품 운송을 수행하고 있으며 더 많은 지역으로 확장 예정입니다. </t>
  </si>
  <si>
    <t xml:space="preserve"> • Git 활용 숙련자
 • 대용량 데이터 처리 시스템 경험자 
 • AWS 또는 클라우드 기반 서비스 개발 경험자
 • 비지니스 영어가 원활한 자</t>
  </si>
  <si>
    <t>https://www.wanted.co.kr/wd/9683</t>
  </si>
  <si>
    <t>DB팀 DBA</t>
  </si>
  <si>
    <t xml:space="preserve"> • DBA업무경력 1~3년 이상 
 • MYSQL, MSSQL, LINUX SHELL 운영 경험</t>
  </si>
  <si>
    <t xml:space="preserve"> • 위메프 DB 운영 </t>
  </si>
  <si>
    <t xml:space="preserve"> • 포털, 커머스 DB 운영 경험 유경험자 
 • 보훈대상자(국가유공자)는 관련 법률에 의거 우대 </t>
  </si>
  <si>
    <t>https://www.wanted.co.kr/wd/9691</t>
  </si>
  <si>
    <t>2023-04-21</t>
  </si>
  <si>
    <t>커머스 플랫폼 서비스 기획자 (10~15년)</t>
  </si>
  <si>
    <t>- 웹/모바일앱 서비스 기획 및 운영 경험자
- 커머스 또는 플랫폼 서비스에 대한 이해 및 기획 경험자
- 개발프로젝트의 기획부터 배포, 런칭, 운영까지 전반적인 프로세스에 대한 이해
- UI/UX/프론트엔드/백엔드 디자인, 개발파트와 원활한 커뮤니케이션 가능자
- 기획 및 정책 설계, 프로젝트를 책임감 있게 수행 할 수 있는 역량을 갖추신 분
- 팀 또는 프로젝트TF 리더 경험자</t>
  </si>
  <si>
    <t>- 자사 E-Commerce 플랫폼 기획(모바일앱/웹)
- 자사 플랫폼 사용 고객사(기업/기관) 커뮤니케이션 및 서비스 고도화
- 요구사항 분석, 기능 정의서, 정책서 작성
- 화면 설계 및 UI/UX 와이어프레임 작성
- 프론트 웹/앱, 백오피스 화면 기획, 몰 관리자 기획
- 사용자 로그 분석, 운영 서비스 개선 및 고도화
- 프로젝트 TF 리딩/PM</t>
  </si>
  <si>
    <t>- 웹/모바일에 대한 트렌드 및 디자인, 기술에 대한 이해도 보유
- IT 시장의 변화와 트렌드에 관심이 많으신 분
- 커머스 서비스 경험 보유자
- Axure/Figma 등으로 Wireframe/Storyboard 작성 경험자
- 웹에이전시/SI 경력자</t>
  </si>
  <si>
    <t>https://www.wanted.co.kr/wd/9696</t>
  </si>
  <si>
    <t>LIVE NATION Electronic Asia</t>
  </si>
  <si>
    <t>3/F, Vulcan House, 21-23 Leighton Road, Causeway Bay, Hong Kong</t>
  </si>
  <si>
    <t>https://www.wanted.co.kr/wd/9697</t>
  </si>
  <si>
    <t>https://www.wanted.co.kr/wd/9699</t>
  </si>
  <si>
    <t>https://www.wanted.co.kr/wd/9701</t>
  </si>
  <si>
    <t>白因子股份有限公司</t>
  </si>
  <si>
    <t>品牌部門助理</t>
  </si>
  <si>
    <t xml:space="preserve">New Taipei City </t>
  </si>
  <si>
    <t>新北市汐止區新台五路一段99號9樓</t>
  </si>
  <si>
    <t xml:space="preserve"> • 需熟photoshop 以及Adobe Illustrator(CS版以上)
 • 此職缺合約為三個月一聘，視工作進度及公司專案延續聘期或轉為長期合約。</t>
  </si>
  <si>
    <t xml:space="preserve"> • 協助平面設計完稿，排版。
 • 通路BANNER、產品圖製作。
 •  簡易影音拍攝、剪輯協助。
 • 協助品牌行銷企劃執行。
 • 協助活動廠商接洽。 </t>
  </si>
  <si>
    <t>我們強調團隊合作，歡樂和諧的工作氛圍，看重每一位同仁如家人，全新的工作環境，提供個人專業學習及成長空間，誠摯歡迎優秀專業的您加入「白因子」大家庭！</t>
  </si>
  <si>
    <t xml:space="preserve"> • 三節禮金/品
 • 每月福利品
 • 員購制度
 • 不定期公司聚餐
 • 提供零食特區(咖啡機.點心.飲料)
 • 員工機車停車位(補助)</t>
  </si>
  <si>
    <t xml:space="preserve"> • 主動積極，有責任感，溝通能力與學習態度佳。
 • 需熟photoshop 以及Adobe Illustrator(CS版以上)
 • 請先參考白因子官網及FB粉絲團之品牌視覺風格走向
 • 請附作品集</t>
  </si>
  <si>
    <t>https://www.wanted.co.kr/wd/9702</t>
  </si>
  <si>
    <t>브랜드 온라인 MD</t>
  </si>
  <si>
    <t xml:space="preserve"> • 2년차 이상 경력자</t>
  </si>
  <si>
    <t xml:space="preserve"> • 온라인 종합몰,백화점몰 오픈마켓 영업 및 관리
 • 상품 등록, 행사 일정 관리
 • 매출, 상품 관리
 • 상품 트렌드 분석, 프로모션 기획</t>
  </si>
  <si>
    <t xml:space="preserve"> • 경력 2년 이상의 브랜드 온라인 MD를 찾고 있습니다.   
 •비주얼팀은 1년차 스타트업으로, 커머스, O2O 그리고 딥러닝 A.I 기술을 접목시키는 회사입니다. 
 • 현재 총 17명의 인원으로 구성되어 있으며, 재밌게 세상에 없던 제품과 기술을 함께 만들어 나갈 분을 모시고자 합니다. 
 • 프라이머 11기 선정, 마루 180 입주, 4건의 투자 유치 포함 2018년 3월 시리즈A 투자 유치까지 매달 급성장하고 있는 평균 연령 28세의 젊고, 역동적이고, 합리적인팀입니다.</t>
  </si>
  <si>
    <t xml:space="preserve">비주얼 팀이 일하는 공간은 이렇습니다
 • 근무 환경 : 4대 보험, 자율 출퇴근제
 • 오피스 위치는 서울 강남에 위치한 마루 180 입니다. 
 • 월 1회 플레이데이 실행 
 • 샤워실, 수면실이 있습니다. </t>
  </si>
  <si>
    <t xml:space="preserve"> • 주얼리 브랜드 유경험자
 • 샵링커, 사방넷 사용 가능자
 • G마켓, 쿠팡, 위메프 등 오픈마켓 출신 경력자</t>
  </si>
  <si>
    <t>https://www.wanted.co.kr/wd/9704</t>
  </si>
  <si>
    <t>콜랩코리아</t>
  </si>
  <si>
    <t>기술 관리자 (Technical Administrator)</t>
  </si>
  <si>
    <t>서울시 강남구 논현동 57-19 ESPACE8 4층</t>
  </si>
  <si>
    <t>518.899,518.1025,518.1026</t>
  </si>
  <si>
    <t>• SQL
• Python / Javascript
• RESTful API
• Google BigQuery 기본 설정 사용 경험
• YouTube API
• 코드 작성 및 디버깅
• 팀 환경에서의 협업 및 의사 소통에 대한 자신감
• 비즈니스 환경에서의 영어 의사 소통</t>
  </si>
  <si>
    <t>• 프로젝트 팀과 커뮤니케이션하여 고객의 요구 사항을 철저히 이해하고 그에 맞는 기술개발 일정 수립
• 클라이언트 사양에 따라 데이터베이스를 정리추출하고 분석하는 코드 작성
• 구조화 된 샘플 데이터를 테스트 할 수 있도록 다른 팀과 협력
• 클라이언트 시설에서 코드 및 분석
• BigQuery에 데이터 업로드 
• 안전한 일회용 가상 환경에서 클라이언트 컴퓨터에 대한 원격 액세스 설정
• CEO / COO에게 직접보고</t>
  </si>
  <si>
    <t>Collab Asia는 유튜브 크리에이터의 저작권보호를 도와주는 MCN입니다. 현재 6개의 국가 (서울, 도쿄, 홍콩, 자카르타, 마닐라, 미국)에 사무실을 두고 있습니다.
해당 직책은 Collab Asia의 프로젝트 팀과 커뮤니케이션하면서 Collab Asia의 클라이언트를 위한 기술적 업무를 수행하게 됩니다.</t>
  </si>
  <si>
    <t>• 주 5일 근무
• 연차, 반차, 경조사 휴가
• 4대보험
• 퇴직금 별도 지급
• 시차출퇴근제 
• 정밀 건강검진 지원 (2년에 한번)
• 명절 선물 제공
• 간식 제공</t>
  </si>
  <si>
    <t>• 영어 능통</t>
  </si>
  <si>
    <t>https://www.wanted.co.kr/wd/9705</t>
  </si>
  <si>
    <t>2018-05-15</t>
  </si>
  <si>
    <t>웹 디자인,브랜딩,Adobe Photoshop,Adobe Illustrator,UI 디자인</t>
  </si>
  <si>
    <t xml:space="preserve"> • 스케치 or 제플린 등 디자인 프로토타입 툴 가능자
 • 포토샵, 일러스트 중급 이상
 • 디자인에 대한 전문성 보유
 • Web, App UI/UX 디자인에 대해 이해도가 높으신 분
 • 디자인의 트렌드를 잘 알고, 이를 표현할 수 있으신 분</t>
  </si>
  <si>
    <t xml:space="preserve"> • 펫닥이 하는 모든 웹 / 앱 서비스의 UX/UI 디자인
 • 리플릿 &amp; 회사 소개 디자인
 • 회사 및 행사 홍보용 SNS 컨텐츠 디자인
 • 개발팀 / 기획팀과의 협업</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해나갈 분들을 찾고 있습니다.
&lt;주요 업무&gt;
 • 웹과 모바일웹앱의 서비스적, 기술적 품질을 향상시키는 업무를 담당합니다.
 • 서비스 기획자, 디자이너, Back-end 개발자와 협업하여 새로운 기능과 프로젝트를 함께 개발합니다.
&lt;채용 요건&gt;
 • JavaScript, HTML5, CSS,JQuery 에 대한 이해
 • React, AngularJS, Vue.js, Elm 중 한 가지 기술에 대한 이해
 • Ajax와 WebSocket을 이용한 개발 경험
 • Restful API를 이용한 개발 경험
 • Babel, WebPack, npm 등 프론트엔드 개발 툴 사용 경험
 • Git 버전 관리툴 사용 경험
 • 웹표준 및 웹접근성에 대한 이해가 있으신 분
* 모든 조건을 꼭 충족 시켜야 되는 것은 아닙니다.
&lt;우대 요건&gt;
 • 실제 서비스 운영 및 유지 보수 1년 이상의 경험
 • 반응형 웹 개발 경험 및 모바일 기반 Hybrid App 개발 경험
 • 새로운 기술에 대한 습득 능력 보유 및 오픈소스 활용이 가능한 분
 • node.js 개발 경험이 있으신 분
 •  React.js, Vue.js 사용 경험
 • LESS, SASS 사용 경험
 • 반려동물을 키우고 사랑하시는 분!!!
* 약식으로 일반적인 이력서를 추가적으로 첨부해주세요!</t>
  </si>
  <si>
    <t xml:space="preserve"> • iMac Pro 27 &amp; 듀얼 모니터
 • 4대보험
 • 간식 &amp; 커피 무한 제공
 • 각종 세미나 &amp; 컨퍼런스 참여 지원
 • 석식 제공
 • 반려동물 케어 관리 및 각종 용품 지원</t>
  </si>
  <si>
    <t xml:space="preserve"> • UI/UX 디자인 2년 이상의 경력 혹은 그에 준하는 실력
 • 원할한 팀 커뮤니케이션이 가능하신 분
 • 사용자의 입장에서 문제를 느끼고, 분석하여 해결책을 제시할 수 있는 분
 • 반려동물을 키우고 사랑하시는 분!!!
 • 웹 퍼블리싱 가능하신 분
* 자신의 디자인적 기량을 표현할 수 있는 포트폴리오를 첨부 부탁드립니다~</t>
  </si>
  <si>
    <t>https://www.wanted.co.kr/wd/9707</t>
  </si>
  <si>
    <t>테크니컬 오퍼레이터(Technical Operator)</t>
  </si>
  <si>
    <t>Salesforce.com,MS 오피스</t>
  </si>
  <si>
    <t>엘리스는 '기술 스타트업'입니다. 우리는 사회의 교육 문제에 대한 기술적인 해결안을 도출하고 혁신을 만들어냅니다. 테크니컬 오퍼레이터는 그 중심에서 기술 역량을 바탕으로 구체적인 교육 솔루션을 만드는 사람입니다. 일반 오퍼레이터의 역량에 더하여, 아래와 같은 역량이 요구됩니다.
- 프로그래밍 소양 Techinical Ability : 다양한 프로그래밍 경험과 기술 습득에 대한 적극적인 태도
- 문제 해결 능력 Problem Solver : 문제를 정의하는 사고력과 해결하는 실행력
- 체계화 능력 System Builder : 문제 정의와 솔루션을 일반화하여 누구나 해결할 수 있도록 체계화하는 능력</t>
  </si>
  <si>
    <t>테크니컬 오퍼레이터는 비즈니스, 콘텐츠, 교육의 세 분야에서 역량을 발휘할 수 있습니다. 개인의 역량과 선호에 따라 영역을 담당하게 되며, 맡은 업무 분야뿐만 아니라 순환 근무, 팀 상호 지원을 통해서 업무 전반에 대한 이해와 통찰력을 기르게 됩니다.
- 비즈니스 Business
    - 기업 교육 담당자와 협업하고 이들 고객을 대상으로 차별화된 경험을 만듭니다.
    - 사내 교육 수요에 맞는 교육을 제안하고 효과적인 프로그래밍 교육이 되도록 컨설팅합니다.
    - 교육 프로그램의 운영을 지원하고 엘리스 플랫폼의 사용성을 극대화합니다.
- 콘텐츠 Contents
    - 교육 콘텐츠 제작 프로젝트 전반을 책임집니다.
    - 콘텐츠 제작 파트너인 강사, 조교, 검수자, 영상 편집자와 협업하고 프로젝트 일정을 관리합니다.
    - 실습 문제, 슬라이드를 포함한 수업 자료를 제작합니다.
    - 채점 코드를 만듭니다.
    - 콘텐츠 제작 프로세스를 개선합니다.
- 교육 Education
    - 온/오프라인으로 진행되는 엘리스의 교육 프로그램을 기획하고 운영합니다.
    - 교육 프로그램의 강사로 수업을 직접 진행합니다.
    - 새로운 형태의 교육 모델을 발굴하고 확산합니다.
    - 엘리스 플랫폼이 효과적인 교육을 지원하도록 의견과 피드백을 공유합니다.</t>
  </si>
  <si>
    <t>안녕하세요, 프로그래밍 교육을 선도하는 에듀테크 기업 엘리스입니다.</t>
  </si>
  <si>
    <t>채용상세 
 • 직무 : 테크니컬 오퍼레이터
 • 급여 : 내규에 따름
 • 근무시간: 평일 10시~19시
 • 근무지: 서울 서초구
 • 근무시작: 바로 가능
근무 조건
 • 3개월 간의 수습기간
 • 4대 보험 적용, 식비 제공
 • 필요로 하는 각종 교육 제공
 • 듀얼모니터, 최신 노트북(또는 데스크탑) 지급
 • 영화, 칵테일, 전시회 등 매월 1회 팀 액티비티 시행
 • OO님으로 호칭 통일
 • 평균 연령 29~30세의 젊고 개념찬 팀
 • 점심식사 및 간식 지원</t>
  </si>
  <si>
    <t>https://www.wanted.co.kr/wd/9708</t>
  </si>
  <si>
    <t>자동차커머스 운영/기획담당자 (카카오컴퍼니)</t>
  </si>
  <si>
    <t xml:space="preserve"> • 타인과 커뮤니케이션이 원활하며, 간결하고 명확한 커뮤니케이션 능력 보유자
 • 주어진 일은 끝까지 해내는 책임감을 가지신 분
 • 운전면허소지자</t>
  </si>
  <si>
    <t>• 자사 쇼핑몰 및 외부 쇼핑몰 관리
    - 자사 쇼핑몰/외부 오픈마켓, 폐쇄몰, 종합몰 등에 상품 등록과 관리 업무
    - 기간별, 상위판매, 상품가격변동, 광고 집행별 매출 관리 및 데이터 분석 
 • 상품 상세페이지 기획
    - 쇼핑몰에 업로드될 상품 상세페이지 및 프로모션 기획
    - 상품상세 페이지 내 상품설명 개선을 통해 구매전환률을 높이고 추천상품, 인기상품 등의 연관상 품 노출 기획 업무
 • 쇼핑몰 상시 운영 업무
    - 상품 문의 응대(전화/게시판 등)
    - 상품 입/출고 현장 인력 관리</t>
  </si>
  <si>
    <t>자동차 애프터마켓 분야 국내 대표 스타트업인 카닥에서 자동차 커머스 기획/운영 담당자를 모집합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으며, 2017년부터는 자동차 애프터마켓의 서비스 공급자들을 위한 B2B 커머스 서비스인 '카닥 부자재몰(cardocmro.co.kr)'을 오픈하여 오픈 6개월 만에 자동차 보수용품 온라인 판매 분야 국내 1위 사업자로 성장하였습니다.
2019년 자동차 B2B 커머스 뿐만 아니라 자동차 전 분야에 걸친 커머스 관련 더 빠른 성장을 위해 열정적인 분을 모시고자 합니다. 
신입/경력 무관하며, 자동차 산업과 인터넷 서비스 분야, 그리고 온-오프라인을 연계하는 혁신에 관심이 깊은 적극적인 분들의 많은 지원 기다립니다.</t>
  </si>
  <si>
    <t>• 카카오 및 대기업 출신의 풍부한 제품 개발/운영 경험을 가진 멤버들과 새로운 모바일 서비스를 만들어나가는 경험을 할 수 있습니다.
• 급여 : 경력 여부에 따라 협의 후 결정하며, 업계 내 경쟁력 있는 보상과 연봉을 제공합니다.
• 휴가제도: 연 22일의 휴가를 제공합니다. 휴가는 승인받지 않고 사용합니다.
• 중/석식과 풍부한 간식을 제공해드립니다.
• 자기계발과 업무능률 향상을 위한 도서구입/외부행사 참여 등을 지원합니다.
• 사무실은 지하철 8호선 문정역 3번출구와 연결되어있습니다. 업무 환경은 링크에서 확인하실 수 있습니다. http://bitly.kr/8I0F
• 카닥 최신 소식 
- 카닥 웹사이트 : https://cardoc.co.kr/
- 카닥 최신 소식 : https://facebook.com/cardockr
- 최근 소식(언론보도) : http://corp.cardoc.co.kr/news</t>
  </si>
  <si>
    <t xml:space="preserve"> • 소호몰, 오픈마켓, 종합몰, 소셜쇼핑몰 등 온라인 쇼핑MD 경험을 보유하신 분
 • 자동차 분야 제품에 대한 경력 또는 관심과 이해도가 있으신 분
 • CAFE24, 이카운트ERP, 사방넷 등 커머스 관련 솔루션 활용이 가능하신 분</t>
  </si>
  <si>
    <t>https://www.wanted.co.kr/wd/9709</t>
  </si>
  <si>
    <t>지란지교소프트</t>
  </si>
  <si>
    <t>2018-04-29</t>
  </si>
  <si>
    <t>사업부 마케팅 담당자</t>
  </si>
  <si>
    <t>대전 유성구 테크노중앙로 74, 201호(관평동, 신영빌딩)</t>
  </si>
  <si>
    <t xml:space="preserve"> • 2년제 이상 졸업
 • 마케팅 기획 및 운영 업무 경력 2년 이상
 • 원활한 커뮤니케이션 가능자</t>
  </si>
  <si>
    <t xml:space="preserve"> • 온/오프라인 마케팅을 통한 신규 영업기회 발굴
 • 홍보물 및 제품 소개자료 기획
 • 사용자 교육 등 행사 기획 및 운영
 • 서비스/전략 이벤트 기획 및 집행</t>
  </si>
  <si>
    <t xml:space="preserve">(주)지란지교소프트는 22년의 노하우와 기술력으로 어느 때보다 빠르게 변화하는 IT세상에서 민첩하고 유연하게 대처하는 소프트웨어 전문 기업으로 발전을 준비하고 있습니다. 좋은 SW는 세상에 좋은 영향을 끼친다는 지론하에, 역기능을 통한 막대한 이윤보다 순기능을 통한 사회에 좋은 영향을 우선하는 기업이 되고 싶습니다. (주)지란지교소프트는 회사의 지론에 공감해주는 지원자분들의 지원을 기다리고 있습니다. </t>
  </si>
  <si>
    <t xml:space="preserve"> • 상조회 운영(경조금 및 상조금 지원)
 • 분기별 도서 구매비 지원(90,000원)
 • 저가요 및 늦어요 제도 운영
 • 선택적복리후생제도 운영중
 • 조식제공
 • 덕분에 데이
 • 업무에 따라 컴퓨터 제공(데스크탑/노트북/맥북 등) + 듀얼모니터 제공
 • 그외 기타 등등 
&lt;근무지&gt;
서울 강남구 대치동 사무실</t>
  </si>
  <si>
    <t xml:space="preserve"> • 포토샵, 이러스트 활용 가능한 분
 • 동종업계 경력을 보유한 분
 •  IT솔루션에 대한 관심과 이해도가 높은 분</t>
  </si>
  <si>
    <t>https://www.wanted.co.kr/wd/9710</t>
  </si>
  <si>
    <t>앱운영&amp;고객관리매니저 (신입가능)</t>
  </si>
  <si>
    <t xml:space="preserve"> • IT 모바일 앱에 대한 이해가 있으신 분
 • 표준어 구사, 밝은 음성, 긍정적인 성격</t>
  </si>
  <si>
    <t xml:space="preserve"> • 웨딩북 앱 운영
   웨딩북 앱 내 컨텐츠를 모니터링 및 검수하여 고객들에게 좋은 인상을 남깁니다. 고객을 대하면서 얻게 되는 인사이트를 회사 내부에 공급하면서 우리가 원하는 제품이 아닌, 고객이 원하는 제품을 만들 수 있도록 돕습니다.
 • 예약 고객 관리
   신부들이 후기로 선정한 웨딩북 제휴업체에 온라인으로 방문예약을 한 경우, 업체가 이를 놓치지 않도록 검수하고, 이 과정에서 필요한 조치를 하여 고객의 경험에 끊기지 않도록 돕게 됩니다.
 • 웨딩북 라운지 운영
   라운지에 방문한 고객은 정말 다양한 질문을 하는데, 이 질문의 대부분은 웨딩북App으로 대답할 수 있습니다. 고객에게 웨딩북App의 사용법이나 혜택을 안내하면서 더 현명한 결혼준비를 할 수 있도록 도와주시게 됩니다.</t>
  </si>
  <si>
    <t>[하우투메리]는 결혼시장을 혁신하고 있는 스타트업으로, 결혼준비 1등 어플리케이션 [웨딩북]을 만들어가고 있습니다. 결혼을 준비해야 접하는 서비스라 낯설 수 있지만, 이미 수도권에서 결혼하는 신부의 50%는 웨딩북을 사용하고 있습니다. (전국 결혼 인구의 40%가 가입하는 서비스)
저희는 결혼준비시장을 Data 중심으로 풀어가고 있습니다. 웨딩사업자를 위한 업무용 솔루션, 결제/정산 인프라, 예비신부를 발견하기 위한 pipeline 구축, 예비신부들의 구매패턴 등 결혼시장의 다양한 정보를 수집/가공하고 있고, 이 과정에서 결혼시장의 가장 근간부터 디지털화하는 중책을 맡고 있습니다.
하우투메리 팀은 지금까지 끈기를 가지고 괄목할만한 성과를 만들어 왔습니다. 지금까지의 성과를 기반으로 더 크게 도약하기 위해, 사람들이 현명하고 행복하게 새로운 인생의 시작을 준비할 수 있게 돕기 위해 멋진 동료가 필요합니다.
주요 성과
 • 수도권 웨딩홀, 드레스샵이 사용하는 ERP 제공 1위 (웨딩홀 35%, 드레스샵 80% 점유)
 • 앱 평점 4.8, 앱 리뷰 3천개 이상
 • 유일한 웨딩리뷰 축적 플랫폼: 누적 5.5만개 이상
 • 월간 가입자 7천~1만쌍 (초혼의 35~40% 수준)
 • 웨딩 커뮤니티 활성화 압도적 1등: 월 신규 글 8천개, 댓글 10만개
 • 매출 기반 지표 매월 30% 성장
 • 누적 투자 60억: 소프트뱅크, DSC, 캡스톤, ES인베스터, 매쉬업, 더벤처스</t>
  </si>
  <si>
    <t xml:space="preserve"> • 야근보다 업무시간의 몰입을 추구(진짜)
 • 주도적인 업무 환경: 탄력 근무, 리모트 근무
 • 결혼준비 지원: 결혼연차 5일, 결혼준비 임직원 할인, 축의금
 • 사무실: 선정릉역 5분 거리</t>
  </si>
  <si>
    <t xml:space="preserve"> • 웨딩플래닝 경험이 있으신 분
 • 결혼을 앞두고 있거나 최근 결혼하신 분
 • IT 분야 CS 경험이 있으신 분
 • 다양한 App을 꾸준히 사용해 보시는 분</t>
  </si>
  <si>
    <t>https://www.wanted.co.kr/wd/9711</t>
  </si>
  <si>
    <t>서비스 운영/개발</t>
  </si>
  <si>
    <t>• 경력 2년 이상
• IT 서비스 전반에 대한 풍부한 경험 및 지식
• Java기반 다양한 Framework 활용 개발 가능
• 리눅스 서버 운영경험 및 지식</t>
  </si>
  <si>
    <t>• 디지털 메시징 채널 시스템 운영 및 트러블 슈팅
• 서비스(B2B, B2C) 운영을 위한 업무 프로세스 고도화/추가개발</t>
  </si>
  <si>
    <t>★ 휴머스온은 1998년에 설립된 회사로 국내 점유율 1위의 디지털 마케팅 솔루션 "TMS"를 기반으로 성장해왔으며, 2017년도에는 빅데이터 마케팅 플랫폼 서비스 "TASON"을 런칭했습니다. 2018년도에는 마케팅 자동화 서비스 "TMA"를 런칭하여 기존 제품들과의 시너지를 통해, 글로벌 빅데이터 마케팅 컴퍼니로 성장하고 있습니다.
★ 2017년 일하기 좋은 기업 "일생활균형" 부문 최우수기업 선정
★ 2017~19년도 대한상공회의소 “일하기 좋은 중소기업_일생활균형" 부문 최우수기업 선정
★ 2018~20년도 고용노동부 "임금, 일생활균형, 고용안정" 분야 “청년친화 강소기업” 선정 
★ 제19회 대한민국 SW기업경쟁력대상 IT솔루션부분 최우수 기업 선정</t>
  </si>
  <si>
    <t>• 대용량 데이터베이스, 서비스 운영 관련 경험자
• 컴퓨터공학 관련 전공자</t>
  </si>
  <si>
    <t>https://www.wanted.co.kr/wd/9712</t>
  </si>
  <si>
    <t>GoGoVan</t>
  </si>
  <si>
    <t>Senior Software Engineer - iOS</t>
  </si>
  <si>
    <t>19/F, Fun Tower, 35 Hung To Road, Kwun Tong</t>
  </si>
  <si>
    <t xml:space="preserve"> • Minimum 3 years’ experience in iOS development and shipped/launched apps
 • Proven experience on mobile app development flow, implementation, and release
 • Solid experience in Objective-C and Swift
 • Proven ability in communicating with UX/UI designers and other teams
 • Detail oriented in terms of UX, UI and animation</t>
  </si>
  <si>
    <t xml:space="preserve"> • Being part of the frontend development team, you will have full responsibility in working with the product team to help improve user experience and interface.
 • This will be a chance to show off your skills in having great UX and expertise in contributing to the server side.
 • As our Senior iOS engineer you will also get the chance to implement well-tested iOS apps and features and help lead great iOS development techniques.</t>
  </si>
  <si>
    <t>You will be part of the Engineering team and will help deliver and support quality products to our customers and drivers. GoGoVan engineering team is rapidly growing to cope with business expansion across the region in countries like Taiwan, Singapore, Vietnam and Korea. The team is always looking to make improvements on app experience and continuously building new products that will cater to our client
base.</t>
  </si>
  <si>
    <t xml:space="preserve"> • TDD and BDD is a plus</t>
  </si>
  <si>
    <t>https://www.wanted.co.kr/wd/9713</t>
  </si>
  <si>
    <t>Senior Software Engineer - Android</t>
  </si>
  <si>
    <t xml:space="preserve"> • Minimum 3 years’ experience in Android development and shipped/launched apps
 • Proven experience on mobile app development flow, implementation, and release
 • Solid experience in Java and Kotlin
 • Proven ability in communicating with UX/UI designers and other teams
 • Detail oriented in terms of UX, UI and animation</t>
  </si>
  <si>
    <t xml:space="preserve"> • Being part of the frontend development team, you will have full responsibility in working with the product team to help improve user experience and interface.
 • This will be a chance to show off your skills in having great UX and expertise in contributing to the server side.
 • As our Senior Android Engineer, you will also get the chance to implement well-tested Android apps and features and help lead great Android development techniques.</t>
  </si>
  <si>
    <t>You will be part of the Engineering team and will help deliver and support quality products to our customers and drivers. GoGoVan engineering team is rapidly growing to cope with business expansion across the region in countries like Taiwan, Singapore, Vietnam and Korea. The team is always looking to make improvements on app experience and continuously building new products that will cater to our client base.</t>
  </si>
  <si>
    <t>https://www.wanted.co.kr/wd/9714</t>
  </si>
  <si>
    <t>Principal Engineer</t>
  </si>
  <si>
    <t>518.665,518.795,518.876,518.877</t>
  </si>
  <si>
    <t xml:space="preserve"> • Minimum 8 years proven hands-on experience in B2C or logistics software development
 • Server-side development experience
 • Experience in testing practice/methodology is a must
 • Solid experience in database
 • Experience in introducing and/or working agile development methodologies
 • Experience in handling complex scenarios while working with leaders across different functions</t>
  </si>
  <si>
    <t>As Principal Engineer, you will work with a team of software and senior software engineers to enhance our product and developer expertise.
This will be a great chance to show your expertise in coding, agile development, implement APIs for different consumers globally with the team.
As a Principal Engineer you love learning new technologies and will implement software engineering practices for the full software development cycle, including coding standards, code reviews, source control management, building processes and testing.
Finally, you love to motivate and mentor junior members.
 • Maintain high system uptime
 • Design technical strategies
 • Explore distributed solutions
 • Strong ability in communicating with the rest of the management
 • Prioritize team tasks
 • Work closely with software engineers to identify bottleneck
 • Work cross-functionally</t>
  </si>
  <si>
    <t>You will be part of the Engineering team and will help deliver and support quality products to our customers and drivers. GoGoVan engineering team is rapidly growing to cope with business expansion across the region in countries like Taiwan, Singapore, Vietnam and Korea. We are a cross-functional and highly agile team, working on everything from developing APP features to innovating to serve the community.</t>
  </si>
  <si>
    <t xml:space="preserve"> • Experience in DevOps is a plus</t>
  </si>
  <si>
    <t>https://www.wanted.co.kr/wd/9715</t>
  </si>
  <si>
    <t>Chief Technology Officer(CTO)</t>
  </si>
  <si>
    <t xml:space="preserve"> • Minimum 10 years proven hands-on experience in B2C or logistics software development
 • At least 8 years’ experience in managing a sizable team
 • Proven experience in delivering complex projects
 • Deep agile development experience
 • Experience in developing a progressive learning culture
 • Solid hands-on experience in building, managing and validating Tech Roadmap
 • Server-side development experience is a must (Ruby on Rails, Python or Java)
 • Experience in handling complex scenarios while working with leaders across different functions
 • Agile Development
 • Maintain high system uptime
 • Design technical strategies
 • Explore distributed solutions</t>
  </si>
  <si>
    <t xml:space="preserve"> • As our Chief Technology Officer, you will be responsible in designing and improving the engineering team while making GOGOVAN’s technology decisions.
 • This will be a good chance to show off your years of leadership skills, make tough decisions while working with senior management, partnering with the Product Management team and motivate your team to a whole new level while delivering
product that will delight our client base.
 • Having full ownership of the team you will have to work internally on grooming and hiring GOGOVAN talents, conduct technical reviews, deliver complex projects and promote architectural solutions that meet legal, security and business expectations.</t>
  </si>
  <si>
    <t>You will spearhead the Engineering team to develop and grow our mobile and web applications to achieve short-term and long-term visions in order to deliver and support quality products to our customers and drivers. GoGoVan engineering team is rapidly growing to cope with business expansion across the region in countries like Taiwan, Singapore, Vietnam and Korea. We are a cross-functional and highly agile team, working on everything from developing APP features to innovating to serve the community.</t>
  </si>
  <si>
    <t xml:space="preserve"> • Occasional travel
 • Clear and articulate communication skills
 • Fluency in Cantonese or Mandarin and English to direct multinational teams</t>
  </si>
  <si>
    <t>https://www.wanted.co.kr/wd/9716</t>
  </si>
  <si>
    <t xml:space="preserve"> • Prior experience working with data
 • Solid background in quantitative and/or engineering background
 • Solid experience in coding with Python
 • Knowledge of SQL and tools for data analysis
 • Interest in logistics problems and geographic data</t>
  </si>
  <si>
    <t xml:space="preserve"> • As one of our talented Data Scientist, you will have to create key insights and recommendations through quantitative analysis and help develop tools for tracking, analyzing and reporting data from multiple sources for diverse business needs.
 • You will have the exciting opportunity to work with several team internally including our Product team in making recommendations and optimizations.
 • We are always looking to solving problems using cutting edge technologies so if you’re someone who loves to explore and learn new things GOGOVAN will be the right platform for you.</t>
  </si>
  <si>
    <t>You will be part of our diverse Analytics team who are aiming to optimize efficiency and continuously looking to embed data science in every aspect of GOGOVAN’s business. Our Analytics team take pride in the work they do on a day to day basis from market expansion to business optimization through data for all our clients.</t>
  </si>
  <si>
    <t xml:space="preserve"> • Experience in machine learning or operational research will be a plus
 • Data visualization (JavaScript and Libraries like d3.js) will be a plus
 • Excellent communication skills to work with different teams</t>
  </si>
  <si>
    <t>https://www.wanted.co.kr/wd/9717</t>
  </si>
  <si>
    <t>• 안드로이드 개발/런칭 경험
• Kotlin / JAVA
• Google Firebase 경험 / 오픈소스 라이브러리 경험 / 다양한 서버 연동 경험</t>
  </si>
  <si>
    <t>• 스마트로프 앱 운영 및 신규 기능 구현
• 신제품 앱 개발</t>
  </si>
  <si>
    <t>“New Perspective, New Experience”
새로운 시각으로 더 나은 사용자 경험을 연구합니다. 제품의 기획부터 디자인, 설계, 개발까지 모든 단계를 수행함으로써 기술 결합의 시너지를 극대화하고 이를 통하여 사용자의 니즈를 빠르고 정확하게 파악, 해결하고자 합니다. 
이미 글로벌 시장에서 독보적인 위치를 확보한 “스마트로프” 서비스를 시작으로 토탈 피트니스 플랫폼을 구축하고자 합니다. 현재 스마트로프는 전세계 애플스토어, MoMa 디자인 스토어, 전세계 하이엔드 백화점 곳곳에서 판매 중이며 이러한 경쟁력을 바탕으로 빠른 성장을 목표로 하고 있습니다. 
글로벌 시장을 타겟으로 하여 개발 자율성이 높으며 새로운 방식 및 언어의 적용을 존중합니다. 
자유롭게 도전하실 분들 환영합니다.</t>
  </si>
  <si>
    <t>- 자유로운 휴가와 연차, 칼퇴
- 에너지 충전을 위한 - 패밀리데이 (월 1회 오전근무)
- 스마트한 업무 환경을 위한 - 최신 장비 지원
- 최신 트렌드 파악을 위한 - IT제품/문화생활 지원비 매달 10만원
- 메뉴 걱정은 그만! 세계적 급식 대기업 아라마크의 중식, 석식 제공
- 신선한 원두와 자유로운 휴게 공간의 사내 카페에서 음료 무료 제공
- 그룹사 전시회 무료 참관
- 해외전시 참관 (코로나 상황에 따라 변동)</t>
  </si>
  <si>
    <t>• 스타트업 근무 경험이 있으신 분
• 새로운 지식 탐구와 공유에 즐거움을 느끼시는 분</t>
  </si>
  <si>
    <t>https://www.wanted.co.kr/wd/9718</t>
  </si>
  <si>
    <t xml:space="preserve"> • Experience in building data pipelines for analytics
 • Preferably experience with AWS, Kinesis, Spark, Pandas, SQL, Python
 • Solid understanding of I/O, OS
 • Knowledges in building highly scalable systems
 • Engineering mind-set, data driven and embrace experiments</t>
  </si>
  <si>
    <t xml:space="preserve"> • Build ETL flows for streamlining data transformations for data analyses
 • Build Streaming pipelines for real-time data collection and processing
 • Maintain high availability of analytics systems
 • Productionize data algorithms and build APIs as public services
 • Continuously improve analytics workflows
 • Support data science development</t>
  </si>
  <si>
    <t xml:space="preserve"> • Interest in logistics problems and geographic data
 • Excellent communication skills to work with different teams</t>
  </si>
  <si>
    <t>https://www.wanted.co.kr/wd/9719</t>
  </si>
  <si>
    <t>영업관리 담당자(팀장)</t>
  </si>
  <si>
    <t xml:space="preserve"> • 조직 관리 경력 1년 이상
 • E-Commerce 또는 Portal 업종 업무 경력이 있으신 분
 • 데이터 분석을 통한 정책 수립 및 프로세스 개선 경험 보유하신 분
 • MS Office (Excel / PPT 등) 활용 가능하신 분</t>
  </si>
  <si>
    <t xml:space="preserve"> • 영업 목표 달성을 위한 전략 수립
 • 영업 환경/성과와 관련된 지표로부터 전략, 실행계획 및 결과분석 도출.
 • 안정적인 인력 관리를 위한 활동 기획 및 실행
 • 팀 내외부 커뮤니케이션 및 업무 프로세스 개선</t>
  </si>
  <si>
    <t xml:space="preserve"> • 이커머스 / O2O / IT 경력 우대</t>
  </si>
  <si>
    <t>https://www.wanted.co.kr/wd/9720</t>
  </si>
  <si>
    <t>https://www.wanted.co.kr/wd/9721</t>
  </si>
  <si>
    <t>씨엔알리서치</t>
  </si>
  <si>
    <t>Software Developer</t>
  </si>
  <si>
    <t>AWS,NoSQL,Spring Framework,클라우드 응용 프로그램,도메인 관리,라이브러리 관리,Restful API</t>
  </si>
  <si>
    <t>서울시 강남구 역삼로 412 씨엔알빌딩</t>
  </si>
  <si>
    <t xml:space="preserve"> • 전문 학사 이상, 컴퓨터 관련 전공
 • JAVA 웹서비스 개발 경력 3년 이상</t>
  </si>
  <si>
    <t xml:space="preserve"> • 웹 기반 임상시험 플랫폼 (LeadTrial) 
 • Web service 개발 업무</t>
  </si>
  <si>
    <t>임상솔루션의 강자 씨엔알리서치 IT팀에서 세계 최고의 전문가로 성장하실 인재를 모십니다.
Full-serviced CRO(Contract Research Organization)
(주)씨엔알리서치는 현존 CRO 중 한국 최초로 1997년 설립된 이래 국내 유수의 기업 및 세계적인 글로벌 제약기업과의 전략적 파트너링을 통해 최고의 임상시험 수탁 기관으로 발전하여 왔습니다. 
축적된 임상경험을 바탕으로 2012년 IT 팀을 구성하여 전문적인 Web based service 를 제공하여 왔으며 2016년 임상시험 플랫폼 LeadTrial을 성공적으로 구축하여 서비스 범위를 확장하고 있습니다. 
Digital Healthcare 산업의 미래를 함께 만들어 가실 열정이 있는 분들의 많은 관심과 지원 바랍니다.</t>
  </si>
  <si>
    <t xml:space="preserve"> • 연금보험 : 국민연금(4대보험), 고용보험(4대보험), 산재보험(4대보험), 건강보험(4대보험), 퇴직연금
 • 급여제도 : 장기근속자 포상
 • 수당제도 : 장기근속수당
 • 동호회/조직 : 사내동호회 운영, 사내동호회 지원
 • 회사분위기 : 인재육성 중시
 • 명절/기념일 : 명절선물/귀향비
 • 출산/육아 : 산전 후 휴가, 육아휴직, 남성출산휴가
 • 사무실환경 : 회의실(PT가능), 회사전용 사옥, 사내 정원
 • 식사관련 : 음료제공(차, 커피)
 • 교통/출퇴근 : 출퇴근 선택시간제
 • 지급품 : 회사필기구
 • 지원금/대출 : 자녀학자금(일반), 각종 경조사 지원
 • 교육/훈련 : 신입사원교육(OJT), 사내외국어강좌, 사이버연수원운영, 자기계발비 지원
 • 휴일/휴가 : 연차, 경조휴가제, 반차, 창립일휴무, 노동절휴무, 포상휴가
 • 회사행사 : 시무식행사, 창립일행사, 워크샵
 • 사내동호회 : 여행동호회, 육아동호회</t>
  </si>
  <si>
    <t xml:space="preserve"> • 임상솔루션 개발 경력자
 • 영어 능력 우수자
 • 다양한 오픈소스의 활용 경험자</t>
  </si>
  <si>
    <t>https://www.wanted.co.kr/wd/9722</t>
  </si>
  <si>
    <t>・経理・経営管理・販売管理業務1年以上
・スマートフォン領域に興味をお持ちの方
・コミュニケーション能力が高い方
・Excelの基本関数が使える
・変化対応力が高く、素直さがある方
・決算までの経験があると尚可
・学歴：大卒以上が好ましい</t>
  </si>
  <si>
    <t>・仕訳・伝票入力チェック
・小口現金
・請求書管理
・諸経費管理
・債権、債務管理
・支払管理　等
また、能力に応じて経営管理業務もお任せしたいと思います。</t>
  </si>
  <si>
    <t>受注売上管理、販売管理業務、が中心となります。</t>
  </si>
  <si>
    <t>・勤務地：渋谷区道玄坂1-12-1 渋谷マークシティウエスト16F
・雇用形式：正社員
・手当・制度
従業員持株会、社内融資制度、家賃補助制度、社内カウンセリング制度、慶弔見舞金制度、社内親睦会費補助制度など。正社員採用の方はサイバーエージェントと同様の福利厚生が受けられます。
・教育資格その他
新入社員入社時研修、新入社員フォロー研修、事業概要説明会、マネージャー昇格時研修、幹部研修など
・休日・休暇
週休2日制（土曜・日曜）、祝日、夏期休暇（7月1日～11月30日までの期間に3日間）、年末年始休暇（12月29日～1月3日）、年次有給休暇（初年度10日間）、慶弔休暇、リフレッシュ休暇（勤続2年間で5日間）など
・各種保険
健康保険（関東ITソフトウェア健康保険組合加入）、雇用保険、労災保険、厚生年金保険
・勤務時間
10:00-19:00（基本）※職種によっては裁量労働制
・想定年収
経験により判断（400-600万円前後スタートが多いですが、経験により前後）</t>
  </si>
  <si>
    <t>・語学力：国内案件は基本不問ですが、海外案件を担当頂く際は英語が必要となります。
・コミットメント能力が高い
・変化対応力が高い
・素直さ、謙虚さがある
・細かい数字の確認が得意な方</t>
  </si>
  <si>
    <t>https://www.wanted.co.kr/wd/9723</t>
  </si>
  <si>
    <t>CS 어드바이저(신입가능)</t>
  </si>
  <si>
    <t xml:space="preserve"> • 상대방의 니즈를 정확하게 파악하고 명쾌하게 해결해 줄 수 있는 분
 • 마음이 돌아 선 사람도 다시 내 편으로 만들 수 있는 커뮤니케이션 능력을 갖춘 분
 • 서비스 및 상품관리 또는 고객관리 직무에 비전과 자부심을 가지고 있는 분
 • 고객 응대 업무 1년 이상 경력자 우대 (없어도 의지만 있다면 무관!)</t>
  </si>
  <si>
    <t xml:space="preserve"> • 해피톡 서비스 문의 대응(전화, 채팅, 메일) 및 리포트
 • 해피톡 서비스 문의 케이스 정리 및 개선사항 리포트
 • 해피톡 서비스 만족도 관리(회원 피드백 취합 및 인터뷰)</t>
  </si>
  <si>
    <t>엠비아이솔루션은 고객과 기업간 실시간 채팅 상담 솔루션 - 해피톡을 SaaS로 제공하는 채팅 상담 분야의 선도 기업입니다. 
해피톡은 상담원, 챗봇, AI와 결합된 채팅 상담을 통해 고객은 더 편리하고, 기업은 더 효율적으로 고객 응대 업무를 할 수 도록 돕고 있습니다.
저희 회사는 채팅 상담 분야의 기술력을 인정받아 카카오와 함께 카카오톡을 이용한 고객 상담 서비스를 국내 최초로 개발하였습니다. 
카카오톡의 파트너사로 현재 1,800개 이상의 고객사를 확보하고 안정된 매출이 발생하고 있으며, 매월 20% 이상 성장하고 있는 이 분야 1위의 기업입니다.
코웨이, 현대홈쇼핑, 롯데홈쇼핑, 기아자동차, 우아한형제들, 마켓컬리, 미래에셋대우증권,  메쉬코리아, 모두투어, 오케이저축은행, 데일리호텔 등 각 업계 최고의 회사들과 다양한 분야의 기업들이 해피톡을 이용하고 있습니다.
저희들의 가능성을 인정한 트랜스링크, 알토스, 플랜트리파트너스 등 국내 최고의 투자자들로부터 20억원 이상의 투자도 유치하고 있습니다.
2018년에는 카카오톡과 네이버 톡톡을 넘어서  페이스북 메신저, 라인, 위챗, 잘로, 바이버 등의 글로벌 메신저와 연동하여 세계 각국에 메신저를 이용한 고객 상담 업무를 확대시켜 나갈 계획입니다. 
회사는 이런 놀라운 성과들을 계속 이어나가기 위해 팀원들에게 최고의 복지와 재미있는 근무환경을 제공하고 있습니다. 
스타트업을 창업 후 업계 최고의 회사로 성장시키고, 성공적인 M&amp;A까지 수행한 경험 많은 경영진과 구루급 CTO도 함께 일하고 있습니다. 
스타트업의 역동성과 대기업 수준의 안정성을 동시에 원한다면 저희 회사가 바로 그 곳입니다.
아래의 링크에서 더 많은 정보를 확인하세요.
https://happytalk.io</t>
  </si>
  <si>
    <t xml:space="preserve"> • 능력에 따른 업계 최고 수준의 연봉
 • 4대 보험, 퇴직금 별도
 • 주5일 근무, Refresh 휴가, 산전 후 휴가
 • 스톡옵션, 각종 경조금, 인센티브, 자기개발비, 명절 상여금 , 야간교통비, 체력단련비, 성과급
 • 중식, 석식 제공
 • 개인 건강 및 개발 지원비
 • 연 1회 전직원 해외 워크샵</t>
  </si>
  <si>
    <t xml:space="preserve"> • 해피톡 지원팀 업무는 고무줄같이 질긴 끈기가 필요합니다. 
고객의 상황을 공감하고 이해하며, 빠르게 문제를 파악하고 해결하는 능동적 자세를 가진 사람과 함께 일하고 싶습니다.
 • 해피톡 지원팀은 고객을 200% 이해하는 마음이 필요하다.
해피톡의 지원팀 직무는 고객과의 최접점에 있습니다. 해피톡 서비스의 전반적인 이해를 바탕으로 고객의 니즈를 잘 이해하고 대응할 수 있는 스킬이 중요합니다. 
 • 해피톡 지원팀은 변태같은 꼼꼼함과 분석력이 필요하다.
매일 발생 하는 문의가 또 일어나지 않도록, 혹은 더 나은 방향으로 개선될 수 있도록 하는 노력이 필요합니다. 
# 해피톡의 철학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9724</t>
  </si>
  <si>
    <t>人事</t>
  </si>
  <si>
    <t>• 人事担当2年以上の経験のある方</t>
  </si>
  <si>
    <t>・人事業務
中途採用、育成、面談、活性化等を担当いただきます。
※メインは広告代理事業をご担当いただきます。
・総務業務
オフィス等
※庶務はアシスタントが実施するため、その管理を実施</t>
  </si>
  <si>
    <t>・勤務地：渋谷区道玄坂1-12-1 渋谷マークシティウエスト16F
・雇用形式：正社員
・手当・制度
従業員持株会、社内融資制度、家賃補助制度、社内カウンセリング制度、慶弔見舞金制度、社内親睦会費補助制度など。正社員採用の方はサイバーエージェントと同様の福利厚生が受けられます。
・教育資格その他
新入社員入社時研修、新入社員フォロー研修、事業概要説明会、マネージャー昇格時研修、幹部研修など
・休日・休暇
週休2日制（土曜・日曜）、祝日、夏期休暇（7月1日～11月30日までの期間に3日間）、年末年始休暇（12月29日～1月3日）、年次有給休暇（初年度10日間）、慶弔休暇、リフレッシュ休暇（勤続2年間で5日間）など
・各種保険
健康保険（関東ITソフトウェア健康保険組合加入）、雇用保険、労災保険、厚生年金保険
・勤務時間
10:00-19:00（基本）※職種によっては裁量労働制</t>
  </si>
  <si>
    <t>https://www.wanted.co.kr/wd/9725</t>
  </si>
  <si>
    <t>Infra Engineer(DevOps)</t>
  </si>
  <si>
    <t>518.660,518.674,518.872,518.873</t>
  </si>
  <si>
    <t xml:space="preserve"> • 전문 학사 이상, 컴퓨터 관련 전공
 • 경력 7년 이상
 • 서버/네트워크 인프라에 대한 이해
 • 가상화 및 클라우드 활용능력</t>
  </si>
  <si>
    <t xml:space="preserve"> • 웹 기반 임상시험 플랫폼 (LeadTrial)
 • Infra 구축 및 관리
 • Webserver, WAS 관리
 • DevOps 구축 및 관리</t>
  </si>
  <si>
    <t xml:space="preserve"> • Vmware, vCenter 사용 경험
 • Linux 시스템 운영 및 구축 설계 경력 우대</t>
  </si>
  <si>
    <t>https://www.wanted.co.kr/wd/9726</t>
  </si>
  <si>
    <t>경영 전략 담당자</t>
  </si>
  <si>
    <t xml:space="preserve"> • [필수] IT 산업 / 기술에 대한 이해가 있으신 분
 • [필수] 전사 KPI 기획 / 실적 관리 프로세스 경험이 있으신 분
 • [필수] 재무 / 회계 정보에 대한 이해가 있으신 분
 • 전사 KPI 기획 / 실적 관리 프로세스 경험을 지니신 분
 • 사업성 평가 의견을 제시할 수 있는 분
 • 기획서 / 제안서 등 커뮤니케이션을 위한 문서 작성 및 분석에 능하신 분
 • 국외 영문 논문 및 동향 보고서 이해에 무리가 없는 분</t>
  </si>
  <si>
    <t xml:space="preserve"> • 전사 경영 목표 수립 및 KPI 관리
 • 시장 및 기업 분석
 • 사업성 평가
 • 마케팅 전략
 • B /D 수행</t>
  </si>
  <si>
    <t>미래사업기획실은 이스트소프트 및 자회사의 사업 포트폴리오 성장 전략 수립을 지원하고 있습니다. 해당 직무자는, 전사 사업전략 및 실행 계획 수립을 지원하고, 계열사 커뮤니케이션을 통한 사업부문별 추진과제 도출 및 KPI 설정하며, 사업계획 Rolling을 통해 실적 지표 간의 Gap 분석 및 조정 과업을 수행하게 됩니다. 또한 '사업 기획/BD' 업무를 수행하며 시장/기업/트랜드 분석을 통해 인하우스 경영진을 대상으로 경영 전략 컨설팅을 제공하거나, 필요 시 해당 사업을 인큐베이팅 하는 역할까지 수행하게 됩니다.</t>
  </si>
  <si>
    <t xml:space="preserve">전형절차 
서류심사 → 실무진면접 →  인적성검사&amp;최종면접
전형일정 
1. 서류접수 기간 : ~2018년 4월 30일(월)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그룹 지주사 내 중장기 계획 수립 및 관리 업무 경험이 있으신 분 우대
 • 사업 전반에 대한 이해를 바탕으로 한 프로젝트 리딩 경험이 있으신 분 우대</t>
  </si>
  <si>
    <t>https://www.wanted.co.kr/wd/9727</t>
  </si>
  <si>
    <t>서비스 어드바이저</t>
  </si>
  <si>
    <t>• 상대방의 니즈를 정확하게 파악하고 명쾌하게 해결해 줄 수 있는 분
• 마음이 돌아 선 사람도 다시 내 편으로 만들 수 있는 커뮤니케이션 능력을 갖춘 분
• 서비스 및 상품관리 또는 고객관리 직무에 비전과 자부심을 가지고 있는 분
• 고객 응대 업무 1년 이상 경력자 우대 (없어도 의지만 있다면 무관!)</t>
  </si>
  <si>
    <t>• 해피톡 서비스 문의 대응(전화, 채팅, 메일) 및 리포트
• 해피톡 서비스 문의 케이스 정리 및 개선사항 리포트
• 해피톡 서비스 만족도 관리(회원 피드백 취합 및 인터뷰)</t>
  </si>
  <si>
    <t xml:space="preserve">•  4대 보험, 퇴직금 별도
•  주5일 근무, Refresh 휴가, 산전 후 휴가
•  스톡옵션, 각종 경조금, 성과급, 인센티브, 명절 상여금
•  자기개발비, 도서구입비
•  야간교통비
•  중식, 석식 제공
•  연 1회 전직원 해외 워크샵 </t>
  </si>
  <si>
    <t xml:space="preserve">• 해피톡 지원팀 업무는 고무줄같이 질긴 끈기가 필요합니다. 
고객의 상황을 공감하고 이해하며, 빠르게 문제를 파악하고 해결하는 능동적 자세를 가진 사람과 함께 일하고 싶습니다.
• 해피톡 지원팀은 고객을 200% 이해하는 마음이 필요하다.
해피톡의 지원팀 직무는 고객과의 최접점에 있습니다. 해피톡 서비스의 전반적인 이해를 바탕으로 고객의 니즈를 잘 이해하고 대응할 수 있는 스킬이 중요합니다. 
• 헤피톡 지원팀은 변태같은 꼼꼼함과 분석력이 필요하다.
매일 발생 하는 문의가 또 일어나지 않도록, 혹은 더 나은 방향으로 개선될 수 있도록 하는 노력이 필요합니다. </t>
  </si>
  <si>
    <t>https://www.wanted.co.kr/wd/9728</t>
  </si>
  <si>
    <t>블루오션</t>
  </si>
  <si>
    <t>2020-11-26</t>
  </si>
  <si>
    <t>Swift 기반 iOS 앱 개발자</t>
  </si>
  <si>
    <t>서울특별시 강남구 강남대로 329, 19층 (서초동, 산학협동재단) 우06627</t>
  </si>
  <si>
    <t>- 독립적 프로젝트 수행 가능 능력 : 요구사항 분석, 설계, 개발, 테스트, 버그 수정, 배포 및 업데이트
- iOS 앱스토어 배포 &amp; 유지 경험
- Swift 사용
- 라이브러리 사용 경험 : RxSwift
- 디자인 패턴 경험 : MVVM
- 테스트 코드 작성 경험 : Unit, Integration testing</t>
  </si>
  <si>
    <t>• IOS 앱 개발 / Swift 기반</t>
  </si>
  <si>
    <t>‘공유경제 기반 프롭테크(prop tech) 선두기업'
블루오션은 싱가포르에 본사를 두고 있는 Bluewhale Global의 한국 법인이자 신성장 분야의 선점 기업으로 국내 기준 그 어떤 업체보다 앞서 프롭테크 기반 3세대 공유경제 시장을 준비, 자산의 유동화 프로젝트  플랫폼을 개발하고 있습니다. 전 세계적으로도 경쟁력 있는 사업모델로서 공인 받았으며, 현재 국제금융자산 표준에 맞춰서 사업화를 진행 중입니다.
‘사회적 가치 추구’
21세기의 오일은 기술! 블루오션은 최신 기술을 활용해서 리워드 뱅크 구축을 통해서 지역 사회와 1인 사업가들을 지원할 수 있는 시스템 및 인프라를 구축하고 있습니다.
‘최고의 인력’
블루오션의 인재들은 실리콘밸리와 미국 IT산업을 이끄는 스탠포드 대학을 포함해서, 맨체스터 대학, 런던 정경대와 글로벌 금융 및 기술기업인 오라클, HCOB, 스탠다드차타드 은행, 메릴린치 등 다양한 기업에서 우수한 성과를 이룬 세계 최고의 금융 전문가와 기술 전문가들로 구성되어 있습니다. 각 분야에서 최고의 자부심을 갖고 회사의 미래에 대한 확신과 열정으로 서로 협력하고 있습니다.
‘우리가 가장 먼저 갑니다’
블루오션은 블록체인 기술을 기반으로 하는 공유경제 시장을 개척하고 있습니다.
해외적으로 성공적인 비즈니스 모델을 통해 사업을 전개하고 있으며, 국내에서도 강력한 에코시스템을 바탕으로 국내 규정에 맞는 다양한 사업 모델을 개발하고 앞서 준비하고 있습니다. 
사회적 인식과 제도 완화 등을 통하여 이 시장이 열릴 때 우리가 가장 먼저 달려갑니다.
‘자율과 효율을 중시하는, 책임감 있는, 상호 존중하는 성숙한 문화’
누구나 자유롭게 본인의 의견을 제시하며 개인의 책임감 있는 자세를 전제로 자율과 
효율을 중시, 협력과 성과를 저해하는 요소들을 줄이기 위하여 다양한 시도를 하고 
있습니다.
유연근무제, 자율적인 코드 리뷰 &amp; 미팅, 서로를 존중하는 수평적 문화를 지향합니다.
‘성공적 사업파트너’
블루오션은 설립 이래 인천경제자유구역청(IFEZ), 글로벌 신탁 회사인 Vistra, 최대 부동산 업체인 Colliers International, KB금융, 국제 로타리 재단 등 다양한 민간 및 공공, 
사회적 기관들과의 제휴를 통하여 다양한 사업을 전개하고 있으며, 수익 모델 뿐 아니라 사업을 통해 사회적으로 기여 할 수 있는 다양한 분야에 대한 관심과 노력을 기울이고 있습니다.
공유경제 부문에서 가장 역량있는 스타트업인 블루오션에서  함께 성장해 나갈 분을 모시고 있습니다. 
감사합니다.</t>
  </si>
  <si>
    <t>전 세계의 부동산을 단 10만원으로 간편하게 구매할 수 있는 혁신적인 자산 유동화 플랫폼!
안녕하세요. 
블루오션은 10만원의 소액으로 일반인부터 기업까지, 전 세계 부동산 자산을 안전하고 간편하게 구매할 수 있는 플랫폼 “셰어러블 에셋”을 제공하는 회사입니다.
해당 분야의 전문가들이 모여 진보된 플랫폼을 구축하였고, 국내 공공기관으로부터 투자 유치 및 해외 공모 (200억원)를 성공적으로 이루어 냈습니다.
이를 통하여 블루오션은 2020년 싱가포르 중앙은행(MAS)으로부터 블록체인 기반 자산 유동화 증권을 발행하고 판매할 수 있는 라이선스를 획득하였습니다.
싱가포르는 글로벌 금융 중심지 중 최초로 시큐리티 토큰 가이드라인을 세운 국가로, 블록체인 기반 자산 유동화 증권을 판매할 수 있는 라이선스를 준 회사는 소수에 불과하고, 그 중에 일반 사람을 대상으로 Security Token을 판매할 수 있는 서비스는 셰어러블 에셋이 유일합니다. 
2020년 상반기 셰어러블 에셋 APP을 런칭한 후 1차 펀딩을 성공적으로 마무리했으며, 하반기엔 부동산에 특화된 디지털 증권 및 증권형 토큰을 거래할 수 있는 거래소 라이센스를 획득할 예정입니다.
[기타사항]
- 대표이사, 경영진, 개발자 등 전체 평균 연령 30 중후반으로 젊고 열린 회사입니다.
- 별도의 직급이 두지 않고 임직원 간 존칭을 사용하여 상호 존중하는 문화를 갖고 있습니다.
- 주기적인 코드 리뷰를 통해 최적화된 코드구성에 대한 피드백이 이루어 집니다.
- 재직하시는 개발자 분들은 전부 젠틀하신분들이며 상호 존중과 협력에 많은 노력을 기울이고 
  계십니다.
- 새로운 성장이 필요하신분, 현재 업무 외적으로 영역을 넓히고자 하는 분들에게 많은 관심과 
   도움을 드리는 문화를 갖고 있습니다. 
- 개발물들이 사업적으로 어떻게 활용되고 현재는 어떻게 진행 중 인지 주기적인 피드백을  드리고 있어 개발 외 사업적인 부분에서도 폭 넓은 인사이트를 제공합니다.
- 국제 금융 기준을 기반으로 하는, 현존 IT 분야에서 가장 진보된 블록체인 기반 금융 서비스 플랫폼의 개발 및  런칭 경험을  쌓을 수 있습니다. 
  (프롭테크 + 금융 및 자산관리 융합 기술)
- 희망한다면 싱가포르 법인과 개발 관련 교류가 가능하여 해외팀과의 협업 경험도 갖을 수  
   있습니다.
- 자유로운 복장과 유연 출근제 등 업무 효율을 높힐 수 있도록 다양한 시도를 하고 있습니다.
- 스타벅스처럼 분위기 좋은 카페테리아와 자유롭게 이용 할 수 있는 스낵바를 운영
[복지]
- 스톡옵션 토큰 보너스(BWX)제공
- 사내 카페테리아 &amp; 스낵바 &amp; GAME ROOM 운영
- 자기계발 &amp; 여가활동비 지원 &amp; 청년 내일 채움 공제 운영
- 경조사 제도 운영
- 도서 구입비 지원
- 명절 &amp; 생일 선물
- 건강 검진 지원</t>
  </si>
  <si>
    <t>- 라이브러리 사용경험 : snpakit
- 영어로 개발 관련 의사 소통  (written)
- 테스트 자동화 경험 : CircleCI
- 다른 부서와 원활한 의사소통능력</t>
  </si>
  <si>
    <t>https://www.wanted.co.kr/wd/9729</t>
  </si>
  <si>
    <t xml:space="preserve"> • 일러스트레이터/포토샵 능숙자
 • 포트폴리오 첨부 필수</t>
  </si>
  <si>
    <t xml:space="preserve"> • 집뷰 서비스의 2D 콘텐츠 디자인
 • 온/오프라인 프로모션, 광고, 인쇄물, 브로슈어 디자인</t>
  </si>
  <si>
    <t>[집뷰-부동산 솔루션 : 부동산거래를 위한 가장 혁신적인 서비스]
• 올림플래닛은 첨단기술과 부동산 시장의 전문성을 결합한 프롭테크 기업 입니다.
• 집뷰(www.zipview.kr)는 주택공급을 위한 가장 혁신적인 방법으로 공급자와 분양-중개시장 등, 부동산 사업자를 연결하는 새로운 부동산 공급 생태계를 구축하고, 언제 어디서든지 소비자에게 최적의 부동산 상품을 제공하고 거래를 연결하는 솔루션을 제공하고 있습니다.</t>
  </si>
  <si>
    <t>• 근무형태: 정직원(full-time)
• 근무장소: 선정릉역 4번출구 도보 3분(분당선/9호선/2호선)
• 근무요일: 주5일제 / 월~금
• 근무시간: 10:00~19:00
• 법정복리후생+@(4대보험/퇴직금 외 정책지원 등)
• 최신장비 지원(43" 4K 모니터/노트북 지원 등)
• 자기개발비 지원
    - 업무용 도서 무제한 지원
    - 각종 직무 관련 컨퍼런스 및 세미나 지원
• 무한스낵&amp;음료(아아부터 비타500까지 무한제공)
• 매월 금요일 점심회식 맛집투어 
• 휴게공간 라운지 제공 24/7
• 오피스동 1층 에이프런 카페/식당 할인쿠폰 
• 설/추석 명절 선물 지급
• 장기근속자 프리미엄 지원(건강/대출/포상제도 등)
• 휴무제도
   - 기본 법정휴가 외 +@ 휴가제도 실시
   - 리프레쉬/생일/가족 휴가 등
   - 출산/육아휴가 등
[올림플래닛 핵심가치]
•화합(Harmony)
- 투명하고 열린 소통을 바탕으로 강력한 조직력과 팀워크 만들어내는 것
•특별함(Be Unique)
- 1등에 집착하는 것이 아닌, 가장 특별한 기업이 되는 것
•혁신(Innovation)
- 끊임없이 고객관점에서 시장을 정의하고 미래적가치에 도전하고 실행하는 문화
•고객가치(Customer Value)
- 고객의 가치(개선/만족/혜택/행복)를 최우선으로 달성하는 것을 추구
•성과(Results)
- 어떤 방식으로 어디서 일하든 실제 달성한 결과(성과)를 가장 중요시 하는 문화</t>
  </si>
  <si>
    <t xml:space="preserve"> • 디자인 관련 분야를 전공하신 분
 • 다양한 구성원들과 유연하게 커뮤니케이션 하실 수 있는 분
 • 자신의 의견을 시각적으로 표현하고 논리적인 의사결정이 가능하신 분
 • 능동적인 성격으로 다양한 업무에 도전하고 싶으신 분</t>
  </si>
  <si>
    <t>https://www.wanted.co.kr/wd/9730</t>
  </si>
  <si>
    <t>2018-04-27</t>
  </si>
  <si>
    <t>IR/ 공시/ 경영기획 담당자</t>
  </si>
  <si>
    <t>공시</t>
  </si>
  <si>
    <t xml:space="preserve"> • IR/공시/경영기획 관련업무 경력 3년 이상</t>
  </si>
  <si>
    <t xml:space="preserve"> • IR미팅 등 관련 제반 활동을 통한 기업가치 제고, 이해관계자 Care, 주가동향 분석 등
 • 정기/수시 공시 총괄 및 관련 대외기관(거래소, 금감원, 공정위 등) 대응 활동
 • 경영계획 수립, 경영성과관리, 경영기구 운영, 타법인 투자 관리 등</t>
  </si>
  <si>
    <t>올해로 창사 18주년을 맞이하는 나스미디어는 2000년 인터넷 광고 미디어 렙사로 출발하였습니다. 그동안 폭넓은 네트워크와 전문 미디어 플래닝 서비스를 기반으로 최적의 디지털 광고를 집행하는 1등 디지털 미디어 렙사로 거듭났습니다.
나스미디어는 다양한 광고 사업과 더불어 효과 측정 솔루션의 전문성을 강화하며 시장을 선도하고 항상 고객을 최우선으로 생각하는 겸손한 자세로 고객사 중심의 No. 1 디지털 미디어 플래닝 렙사가 되겠습니다. 
2017년 임직원이 뽑은 일하기 좋은 기업(2017 Best Companies to Work)으로 선정된 만큼 직원들이 더 나은 환경에서 일할 수 있도록 배려해주며 함께 발전하는 기업이 되겠습니다.</t>
  </si>
  <si>
    <t xml:space="preserve"> • 해외 IR진행이 가능한 정도 수준의 영어 구사 능력 우수자 우대
 • 커뮤니케이션 스킬 우수자 우대</t>
  </si>
  <si>
    <t>https://www.wanted.co.kr/wd/9732</t>
  </si>
  <si>
    <t>[부산본사] 신규개발실 경력 클라이언트 프로그래머</t>
  </si>
  <si>
    <t xml:space="preserve"> • 클라이언트 개발 경력 5년 이상
 • Unity3D 개발 경험
 • C++ 및 객체 지향 프로그래밍 능력
 • 자료구조, 알고리즘, 운영체제 등 전산학에 대한 지식
 • 적극적인 문제 해결 능력
 • 협업에 대한 이해와 능력, 배려를 갖춘 분
 • 본인의 효율이 아닌, 팀과 프로젝트 효율의 기준을 이해하시는 분</t>
  </si>
  <si>
    <t xml:space="preserve"> • 퍼즐 게임 클라이언트 개발
 • 시스템,로직,UI, 개발 툴 등 전반
 • 디렉팅 및 기획 방향에 맞는 반복 구현</t>
  </si>
  <si>
    <t>트리노드 본사에서 진행하는 채용공고 입니다.</t>
  </si>
  <si>
    <t xml:space="preserve"> • 퍼즐 게임에 대한 이해
 • 프로젝트 완료 경험
 • 라이브 서비스 경험
 • 퍼즐 게임 제작 경험
 • 게임을 꾸준히 즐기시는 분  </t>
  </si>
  <si>
    <t>https://www.wanted.co.kr/wd/9733</t>
  </si>
  <si>
    <t>https://www.wanted.co.kr/wd/9734</t>
  </si>
  <si>
    <t xml:space="preserve"> • 웹 어플리케이션 개발, 운영 경험자로서 실무 3년차 이상 또는 그에 준하는 역량 보유자
 • 버전 관리 시스템 사용 경험
 • 자바 혹은 C언어에 익숙하며 기타 언어 하나 이상을 습득하신 분
 • 서비스 개발 경험이나 API 개발 경험
 • DB 관련 개발 경험
 • 기본적인 리눅스 및 WAS 서버에 대한 이해가 있으신 분</t>
  </si>
  <si>
    <t>Connect Things with SmartSound. 
모비두는 사람에게 들리지 않는 소리에 정보를 전송하는 Smart Sound 기술로 핀테크를 혁신합니다. Smart Sound는 들리지 않는 소리로 결제기기와 스마트폰을 연결하여 모바일 결제 및 인증을 편리하게 합니다. Sonic Stamp에서부터 POS, PDA, Signpad까지 기술 상용화를 하였고, IoT로 까지 기술에 대한 연구개발을 확대하고 있습니다. 
 • 세계 최초 음파결제 Lotte L.Pay 웨이브 상용화 (’17.4)
 • Samsung NEXT의 국내 스타트업 첫 투자 (’17.7)
 • 세계 최초 음파를 이용한 Sonic Stamp 출시 (’14.12)
Be the First. 
모비두는 첫째를 추구합니다. 음파결제 최초 상용화를 넘어서 모바일 결제 인프라를 확산하고 있으며, 하반기에는 야심찬 프로젝트를 준비하고 있습니다. 세계 최초 타이틀을 가지고 인도네시아, 중국 등 Global 시장 확장에 박차를 가하고 있습니다. 
One Team. 
모비두는 같은 배를 타고 하나의 지향점을 향해 달리는 팀입니다. 팀원으로서 자율성과 책임을 전제로 같이 고민하고 만들어 나가는 팀입니다. 합리적이고 빠른 의사결정, 적극적인 상호 커뮤니케이션, 즐겁게 일할 수 있는 팀. 
모비두는 ‘Connect Things with SmartSound’ 세상을 함께 만들어갈 멋진 팀원을 기다립니다!</t>
  </si>
  <si>
    <t xml:space="preserve"> • 자율과 효율의 근무환경
    - 일찍 출근하면 일찍 퇴근해요 (출근시간8시~10시사이) : 2Hours 탄력 근무제
    - 한달에 하루는 일찍 들어가요 (월 1회 본인 지정, 두시간반전 조기퇴근) : Family day제
    - 야근하면 택시타요 (11시 심야귀가 시) 
 • 업무성장과 개인성장은 함께
    - 문화생활을 즐겨요 (월 문화비지원)
    - 팀웍을 다져요 (월 회의비지원)
    - 최상의 업무조건 (최고급 장비 및 소프트웨어, 듀얼 모니터)
 • 모비두는! 
    - 개개인의 역량과 의견이 중요해요. 
    자유로운 회의문화, 팀원들간 영어이름 사용, 수평적 기업문화 
    - 하루에 8시간이나 있는 공간은 너무 중요해요.
   청계천이 내려다보이는 국내 최고의 근무환경, 지하철역(을지로입구, 종각역 3분)이   
   너무도 가까운 교통의 요지, 스타트업들이 모여 서로의 성장을 돕는 벤처단지내 입주, 
   층별 컨셉이 다른 휴게공간과 철저한 보안관리로 관리되는 빌딩</t>
  </si>
  <si>
    <t xml:space="preserve"> • 품질 좋은 소프트웨어 개발을 위해 지속적으로 노력해오신 분
 • 객체지향 개발 및 테스트 코드 작성에 숙달된 분
 • JPA, Hibernate 등 ORM사용과 도메인 모델링 경험
 • 빌드/테스트/배포 자동화 경험
 • AWS를 활용한 개발, 운영 경험
 • 각종 장애 극복 경험
 • 대규모 트래픽 처리 경험</t>
  </si>
  <si>
    <t>https://www.wanted.co.kr/wd/9735</t>
  </si>
  <si>
    <t>StashAway</t>
  </si>
  <si>
    <t>Beach Road, Singapore</t>
  </si>
  <si>
    <t xml:space="preserve">  •  Strong background in Computer Science, or degree in Computer Science
  •  1-5 years of experience in a developing distributed systems or microservice infrastructure
  •  Developed mission-critical products, e.g. trading platforms, medical applications
  •  Experience in Java, and ideally at least one functional programming language (e.g. Scala, Kotlin, Clojure, Haskell)
  •  Self-driven, has strong sense of ownership and able to work and learn independently
  •  Comfortable with numbers and motivated by steep learning curves</t>
  </si>
  <si>
    <t xml:space="preserve">  •  Develop and maintain StashAway's trading platform
  •  Autonomously develop the new features in the trading platform</t>
  </si>
  <si>
    <t>We are looking for a very strong and versatile backend developer. You will be working on our core trading platform that is written in Scala on top of an open-source tech stack (Cassandra, Kafka, Akka and more). You will work in a team that enforces CQRS and Event Sourcing principles and builds the backbone of our financial operations. Part of your responsibility will be to manage the deployment and operations of our microservice architecture in a cloud-based Docker environment.
StashAway boasts a multi-cultural and multi-lingual team with members who are incredibly smart and engaged. Our strong engineering team is obsessed about learning, getting better every single day, and tackling fascinating technical and business challenges. We are a family that has each other’s backs, to tap into advanced technology to offer intelligent and personalised investment portfolios for consumers.</t>
  </si>
  <si>
    <t xml:space="preserve">  •  4 weeks vacation
  •  Health, hospitalization, and personal accident insurance
  •  New company laptops and equipment
  •  Team outings, activities, and hackathons
  •  Champagne and beverages are always nearby to celebrate product launches and milestones
  •  Work closely with an experienced, international, and hard-working team</t>
  </si>
  <si>
    <t xml:space="preserve">  •  Prior work experience at a FinTech startup
  •  Moderate knowledge of finance and trading
  •  Preferably some exposure to CQRS / Event Sourcing patterns
 Basic devops skills (e.g. setting up of databases, deployment processes, etc.)</t>
  </si>
  <si>
    <t>https://www.wanted.co.kr/wd/9736</t>
  </si>
  <si>
    <t>Scala Backend Developer</t>
  </si>
  <si>
    <t>https://www.wanted.co.kr/wd/9737</t>
  </si>
  <si>
    <t>Frontend Tech Team Intern</t>
  </si>
  <si>
    <t xml:space="preserve">  •  Some experience in coding, out of his/her own interest
  •  Have coding experience via side projects and/or prior internship(s)
  •  Self-driven, ambitious and able to work and learn independently
  •  Comfortable with numbers and motivated by steep learning curves</t>
  </si>
  <si>
    <t xml:space="preserve">  •  Maintain the framework of integration tests for StashAway's product
  •  Make smaller changes to the website, set up new partnership pages etc.
  •  Refactor the website to build it in a proper way (with guidance from the Frontend team)
  •  And maybe more, depending on available time / skill sets</t>
  </si>
  <si>
    <t>Internship vacancy: Open from mid-Apr 2018 onwards, with a minimum 3-month internship arrangement.
We are looking for an intelligent (student) intern who has both interest and experience in coding. You will be exposed to our core trading platform that is written in Scala on top of an open-source tech stack (Cassandra, Kafka, Akka and more). You will work in a team that enforces CQRS and Event Sourcing principles and builds the backbone of our financial operations.
StashAway boasts a multi-cultural and multi-lingual team with members who are incredibly smart and engaged. Our strong engineering team is obsessed about learning, getting better every single day, and tackling fascinating technical and business challenges. We are a family that has each other’s backs, to tap into advanced technology to offer intelligent and personalised investment portfolios for consumers.</t>
  </si>
  <si>
    <t xml:space="preserve">  •  4 weeks vacation
  •  Team outings, activities, and hackathons
  •  Champagne and beverages are always nearby to celebrate product launches and milestones
  •  Work closely with an experienced, international, and hard-working team</t>
  </si>
  <si>
    <t xml:space="preserve">  •  Computer science degree / Strong background in computer science</t>
  </si>
  <si>
    <t>https://www.wanted.co.kr/wd/9738</t>
  </si>
  <si>
    <t>- 기본 지식(필수) : 안드로이드, 개발 경험
- Language : Java, Kotlin
- 경력 : 5년이상 ~ 10년 이내</t>
  </si>
  <si>
    <t>- Android 앱 개발
- 안드로이드 차량용 음성인식 시스템 개발</t>
  </si>
  <si>
    <t>- 자기개발비 : 연간 180만원
- 월 2회 Half day
- 본인/배우자/ 자녀 실손보험
- 휴게실 내 출출박스(간식)지원
- 생일 휴가
- 콘도 이용 예약
- 종합 건강검진(매 2년)</t>
  </si>
  <si>
    <t>- 차량용 인포시스템 개발 경험  
- 음성인식 앱 개발 경험 (구글 Speech, Alexa, Clova 등)
- AI 서비스 개발 경험
- Modern Android Framework 개발 경험</t>
  </si>
  <si>
    <t>https://www.wanted.co.kr/wd/9739</t>
  </si>
  <si>
    <t>[SG] Senior Product Engineer</t>
  </si>
  <si>
    <t>518.665,518.795,518.876</t>
  </si>
  <si>
    <t xml:space="preserve">  •  4-6 years experience in an engineering role, ideally for a B2C / client-facing product company
  •  Genuine interest in building amazing products for customers, both on web and mobile platforms
  •  Exposure to a wide range of technologies from database systems over different types of programming languages and infrastructure stacks</t>
  </si>
  <si>
    <t xml:space="preserve">  •  Fine-tune platform's trading mechanisms
  •  Designing and implementing new features for mobile and web applications
  •  Improve the infrastructure that powers our investment platform
  •  Make architectural and design decisions based on feature prioritisation
  •  Discuss impacts and strategies with business stakeholders</t>
  </si>
  <si>
    <t>You will work closely with the CTO and the engineering and product teams on our entire platform, from fine-tuning our trading mechanisms over designing and implementing new features for our mobile and web applications, as well as improving the infrastructure that powers our investment platform.
You will always have a strong customer focus when carrying out your work; you will have to make architectural and design decisions based on feature prioritisation, and discuss impacts and strategies with business stakeholders.
You will carry full responsibility for certain parts of our product and platform, and you will be challenged in a fast-pace and exciting environment to bring your engineering and management skills to the next level.</t>
  </si>
  <si>
    <t xml:space="preserve">  •  Previous work experience in a startup is a big plus</t>
  </si>
  <si>
    <t>https://www.wanted.co.kr/wd/9740</t>
  </si>
  <si>
    <t>事業部 UI使用者介面設計專員(Web/APP)(UX)</t>
  </si>
  <si>
    <t>511.594,511.597,511.602</t>
  </si>
  <si>
    <t>• 網頁設計相關工作經驗3年以上。
• 對於HTML5、CSS3、JavaScript等運用基礎有概念。
• 有大型網站設計或電子商務相關工作經驗佳。
• 樂觀、開朗、情緒管理能力佳，喜愛團隊工作，對所交付任務有高度責任感。</t>
  </si>
  <si>
    <t>• 參與網站Web/APP的介面設計，並保持各種Device相容度。
• 熟悉HTML, CSS，能獨立製作Prototype。
• 能規劃及執行響應式網頁設計(Responsive Web Design)。
• 對於SEO有基本概念，並能遵守Google網站規範。
• 與跨國團隊對於使用者介面做溝通討論。</t>
  </si>
  <si>
    <t>對於樂天的Web/APP/新服務產品，根據產品整體視覺風格及規範，進行UI界面的靜態及動態效果提案設計。 
對於產品展現視覺美感，在專案進行過程中，設計出對於使用者最佳操作介面，發掘最佳易用性方式，與產品Planner及UX設計師持續溝通合作，優化產品使用體驗，並確保最後上線版本符合提供給使用者最完整及滿意的使用體驗。</t>
  </si>
  <si>
    <t>•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 
• 保障您的權利 （勞保、健保、退休金） 
• 全額補助團保、差旅平安險，讓您無後顧之憂 
• 週週休2日，享受work and life balance</t>
  </si>
  <si>
    <t>• 對於一切不好用的介面，能夠發現並提出最佳使用者體驗的改善方案（介面 / 流程）。
• 對設計理念的表達能力強，喜歡觀察時事並嘗試新的設計技巧與功能。
• 超強耐性克服網頁瀏覽器相容性，達到一致使用者體驗。
• 能獨立作業，也能與專案規劃或電子商務相關製作與規劃/工程團隊溝通。
• 來函附上個人作品集/部落格/網址者為佳。</t>
  </si>
  <si>
    <t>https://www.wanted.co.kr/wd/9741</t>
  </si>
  <si>
    <t>Digital Marketing Specialist</t>
  </si>
  <si>
    <t>523.708,523.721,523.950,523.1030</t>
  </si>
  <si>
    <t>General Qualifications 
• Bilingual (Korean and English / written and verbal communication skills)
• Live and breathe social media
• Hands on experience with social media management for brands 
• Results-oriented
• Creative and open-minded</t>
  </si>
  <si>
    <t>Responsibilities 
• Develop engaging text, blog-post, image and video content for social media channels.
• Set and implement creative social media and communication campaigns to align with marketing strategies.
• Build relationships with customers, potential customers, industry professionals and journalists
• Stay up-to-date with digital technology trends</t>
  </si>
  <si>
    <t>Overview - Our company is looking for a talented individual to run our social media channels, managed online community groups and launch creative marketing campaigns.
Company Background - Atlas Guide is an AI company that focus on voice technologies. At Atlas, we are building a platform which will be driven by an active and engaged community of users. To that end, we’re looking for a young professional with high communication skills to use the appropriate marketing mix and growth hacking methods to grow our social communities.</t>
  </si>
  <si>
    <t>저희는 최소한의 것을 규정합니다. 신뢰를 기반으로 자신의 업무에 대해 책임감 있게 행동하고, 자유롭게 근무할 수 있는 문화를 지향하고 있습니다.
 • 다양한 나라와 배경의 실력 있는 동료들
 • 경력과 실력을 기반으로 한 합리적인 연봉 및 혜택 제공
 • 아틀라스 전용 간식 섹션 운영
 • 유연한 근무 및 휴가 제도
 • 업무에 필요한 도서 및 세미나 지원
 • 저녁식대 및 교통비 지원
 • WeWork 멤버에 따른 시설 및 서비스 이용
   - 편안하고 쾌적한 시설 이용: 사무실, 회의실, 샤워실, 게임실 등
   - 커피, 맥주, 과일수, 차 무제한 제공 (우유, 두유, 얼음 상시 비치)
   - 다양한 이벤트 및 네트워킹 참여
   - 국내/외 지점 자유로운 이용</t>
  </si>
  <si>
    <t>Preferred Qualification
• Content creation and branding experience
• Marketing and/or social/community management experience
• Demonstrable experience with email marketing, lead generation, and SEO
• Experience in running digital marketing campaigns (Google ADs, Facebook ADs etc.)</t>
  </si>
  <si>
    <t>https://www.wanted.co.kr/wd/9742</t>
  </si>
  <si>
    <t>523.707,523.710,523.717,523.719,523.720,523.799</t>
  </si>
  <si>
    <t xml:space="preserve"> • 020나 공간사업에 이력을 가지고 있는 분
 • 교육업계에 대한 인사이트를 갖춘 분 
 • 힘든 환경속에서 동료들에게 에너지가 되어줄 수 있는 소금 같은 휴먼스킬을 보유하신 분
 • 날카로운 직감과 더 날카로운 데이터 분석으로 의미있는 예산집행을 할 줄 아는 분 </t>
  </si>
  <si>
    <t xml:space="preserve"> • 브랜딩 전략을 수립 및 집행 
 • 효과적 제휴를 통한 달성치 목표기간 단축   
 • 그로스해킹 사고로 고객들이 원하는 경험을 구축</t>
  </si>
  <si>
    <t>㈜아이엔지스토리는 5년 차의 기업으로서, 진로 및 교육콘텐츠로 시작해, 프리미엄 독서실, 스터디카페, 그리고 마침내 코워킹 스페이스로까지 발전한 기업입니다. 먼저, 저희의 핵심 브랜드인 "작심독서실"을 소개드립니다.
2016년 6월 론칭한 "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하였을 뿐만 아니라, 체계적이고 압도적인 온/오프라인 마케팅으로 브랜드 출범 1년반 만에 150호점 돌파라는 폭발적인 성장을 이어나가고 있습니다.
젊은 스타트업이 대한민국에 손 꼽힐 정도의 가파른 속도로 성장하며 1년 반만에 연 매출액 160억을 돌파했습니다. 또한, 카카오톡에 투자한 한국투자파트너스를 필두로 KTB네트워크, 센트럴투자파트너스, 기업은행, 캡스톤파트너스 등으로부터 약 55억 투자를 유치하고 고도의 체계화를 이뤄 국민 브랜드로 도약하려 하고 있습니다.</t>
  </si>
  <si>
    <t xml:space="preserve"> • 4대 보험, 퇴직금 별도, 야근 식대 지원
 • 맛있는 커피가 있는 바테이블 카페테리아, 인스타에 담고 싶은 우리의 휴게실 소파라운지</t>
  </si>
  <si>
    <t xml:space="preserve"> • 구글애널리틱스 사용 가능하신 분
 • A/B테스트와 린분석에 능숙하신 분  </t>
  </si>
  <si>
    <t>https://www.wanted.co.kr/wd/9743</t>
  </si>
  <si>
    <t xml:space="preserve"> • 세상 재미있는 컨텐츠는 다봤다고 생각하는 분
 • 더 재미있는 컨텐츠가 머리에 가득하신 분
 •  퍼포먼스 마케팅 집행시 성과지표를 보고 과감한 시도로 효율을 내보신 분
 •  퍼포먼스 마케팅이나 컨텐츠 마케팅 중 한가지를 경험해보신 2년차 이상이신 분
 • 원활한 의사소통 가능한 영어</t>
  </si>
  <si>
    <t xml:space="preserve"> • 온라인 마케팅(퍼포먼스 / 컨텐츠 마케팅) 기획 및 제작 진행</t>
  </si>
  <si>
    <t xml:space="preserve">SNOW에서 야심차게 다양한 서비스들을 출시했습니다. 게임, 퀴즈쇼, 픽셀아트, 소설앱 등의 재밌고 신나는 서비스들입니다. 새로운 앱들의 프로모션 기획 및 실행을 하는 팀입니다. 좀 더 구체적으로는 퍼포먼스 마케팅과 바이럴 마케팅 그리고 컨텐츠 마케팅을 다양하게 진행하고 있습니다. 
아직은 초기 세팅 단계로 열정 넘치는 분들이 함께 하고 계십니다. 글로벌로 확장하고 있어서 외국인 팀원들도 같이 계십니다. 
역량에 따라 한가지 앱 또는 두가지 앱을 마케팅 할 예정입니다. 
</t>
  </si>
  <si>
    <t>NAVER와 동일
 • 연금/보험 : 국민연금, 고용보험, 산재보험, 건강보험
 • 보상/수당/지원 : 퇴직금, 각종 경조금 지원, 야간교통비 지급
 • 사내시설 : 휴게실
 • 휴무/휴가/행사 : 연차, 정기휴가, 경조휴가, 반차, Refresh휴가, 산전 후 휴가, 육아휴직, 보건휴가
 • 생활편의/여가행사 : 조식/석식제공, 어학비 및 운동비 지원</t>
  </si>
  <si>
    <t xml:space="preserve"> • 컨텐츠 마케팅이나 퍼포먼스 마케팅 둘다 잘하시는 분
 • 커뮤니케이션 능력 좋으신 분  
 • 긍정적인 에너지가 넘치시는 분
 •  신나게 일해보고 싶으신 분 </t>
  </si>
  <si>
    <t>https://www.wanted.co.kr/wd/9744</t>
  </si>
  <si>
    <t>亞星通股份有限公司</t>
  </si>
  <si>
    <t>行銷企劃業務</t>
  </si>
  <si>
    <t>台北市松山區八德路三段36號13樓</t>
  </si>
  <si>
    <t xml:space="preserve"> • 成長慾望：面對事情能以正面的姿態持續挑戰，樂觀開朗的人格特質
 • 貢獻意識：對身邊人事物共感度高、願意對他人貢獻、擁有強烈責任感
 • 日文聽說讀寫精通者 ，請附上日文履歷、自傳並註明應徵動機</t>
  </si>
  <si>
    <t xml:space="preserve">【工作內容】 
1. 擔任美妝、健康食品企業的業務窗口。 
2. 針對企業需求進行行銷企劃，以及後續的溝通協調、成效分析。 
3. 媒體資源連結。 
4. 市場調查及情報收集。 
5. 請求書及預算書製作。 
因客戶皆為日系企業，日文需商業程度以上、聽說讀寫流利， 
有日商工作經驗或留學經驗者大歡迎！ 
將會從頭開始學習 Direct Marketing的相關知識。 
※精通日語、肯學習、勇於挑戰、協調能力好、有美妝健康食品相關經驗者，優先面試。 
【工作魅力】 
1. 學習-Direct Marketing相關知識，了解日本通販企業如何進軍台灣市場。 
2. 了解通販事業的廣告行銷如何進行，及其知識技能。 
3. 與日本客戶直接對應，口說和書信都能充分活用日文能力。 
4. 掌握時下最新的廣告手法及市場脈動。
 </t>
  </si>
  <si>
    <t xml:space="preserve">【企業規模擴大，持續招募優秀人才】 
★我們期待成長意願高、具挑戰意識、重視團隊合作的你加入我們的行列★
★一起成為閃耀的星星！★
誠徵負責日系美妝、保健品企業的行銷窗口， 
與客戶溝通後和社內企劃、設計共同合作完成廣告提案， 
以客戶關係維繫為主，無須陌生開發、跑外勤， 
包含網路、電視、OPD部門，面試後依興趣及專長適性分發。 </t>
  </si>
  <si>
    <t xml:space="preserve"> • 年度MVP
 • 溝通交流聚餐活動
 • 改善提案獎勵
 • 勞基法以外特別休假(結婚紀念日休假 、生日休假、暑假)
 • 學習獎勵補助金
*應屆畢業生獲錄取時，將給予應徵者與推薦人$2,000獎金。</t>
  </si>
  <si>
    <t xml:space="preserve"> • 有美妝品、保健食品之廣告，銷售，文案企劃經驗
 • 有提案能力、表達溝通能力及銷售邏輯思想者佳
 • 有網路行銷企劃、銷售諮詢等經驗者尤佳</t>
  </si>
  <si>
    <t>https://www.wanted.co.kr/wd/9745</t>
  </si>
  <si>
    <t>Python 담당자</t>
  </si>
  <si>
    <t>518.877,518.899</t>
  </si>
  <si>
    <t xml:space="preserve"> • Python 개발자
 • DB 설계 구축
 • 해당분야 3년 이상 경력자</t>
  </si>
  <si>
    <t xml:space="preserve"> • Python 업무걔발
 • Django, Flask, Pyramid, Bottle 프로젝트 경험
 • Big Data 통한 통계개발
 • API 개발</t>
  </si>
  <si>
    <t>사람중심
사람과 함께 미래를 이끌어가는 기업, 사람들과 함께 만드는 기업입니다.
모바일 금융플랫폼과 독특한 기업문화, 사람중심경영 회사입니다.
창의적 인재, 유연한 사고, 인간 가치 존중으로 기업문화를 만들어 나가고 있습니다.
회사비전
 • 사람을 먼저 생각하는 사람중심 기업경영
소통과문화
 • 권위의식이 없는 소통, 함께하는 생활문화
사회적기업
 • 기업의 이익을 사회환원하는 기업</t>
  </si>
  <si>
    <t xml:space="preserve"> • 탄력출근제, 매주금요일 4시퇴근, 야간택시비지원
 • 무한간식제공, 매월 놀이문화스포츠, 극장방문, 3년근무시 해외여행제공
 • 스톡옵션제공, 경조금지급, 인센티브제(일부)
 • 휴가연속사용가능, 연차눈치 안보고쓰기, 생일휴가지원
 • 보건휴가지원, 출산휴가지원, 교육비지원</t>
  </si>
  <si>
    <t xml:space="preserve"> • 정보수집 경험자 우대
 • 웹관리자 개발 경험자
 • MySql 설계 경험자
 • 크롤링 개발 경험자 우대</t>
  </si>
  <si>
    <t>https://www.wanted.co.kr/wd/9747</t>
  </si>
  <si>
    <t>(주니어 개발자) iOS app 개발 경험 1년 이상
(시니어 개발자) iOS app 개발 경험 5년 이상</t>
  </si>
  <si>
    <t>- 화해 iOS app 개발 전반
- 화해 서비스 사용자를 위한 기술적인 문제 해결</t>
  </si>
  <si>
    <t>- Swift 언어 사용 경험
- Objective-c → Swift 기능 이관 경험
- 배포 자동화 / 테스트 자동화 관련 경험</t>
  </si>
  <si>
    <t>https://www.wanted.co.kr/wd/9748</t>
  </si>
  <si>
    <t xml:space="preserve"> • Android app 개발 경험 1년 이상</t>
  </si>
  <si>
    <t xml:space="preserve"> • 화해 Android APP 기능 개발 및 유지 보수
 • 화해 Android APP 분석 및 설계</t>
  </si>
  <si>
    <t>버드뷰가 찾고 있는 개발자는
 • 여러가지 정보 중에서, 유용한 정보를 찾아내어 사용자에게 전달하는 보람을 느끼고 싶은 분
   - 개발자의 서비스 개선 아이디어를 적극 수용하고 있으며, 본인이 개발한 기능에 대한 사용자 피드백을 받아보실 수 있습니다.
 • 다양한 개발 경험을 통해 개발 장인이 되고자 하시는 분
   - 요구사항 분석, 소프트웨어 설계, API 서버 튜닝, Cloud 환경 API 서버 설계/구축, 빌드/배포 자동화, 테스트 자동화 등 도전적 과제를 수행할 수 있습니다. 
 • 소프트웨어의 코드 품질 개선, 수행 속도 개선 등에 짜릿함을 느끼시는 분
   - 멀티 스레드 프로그래밍, 코드 중복 제거, 코딩 컨벤션 개선, API 수행 속도 개선, 메모리 사용량 개선 등
 • 소프트웨어 개발일이 즐거워 잠 못이루시는 분</t>
  </si>
  <si>
    <t xml:space="preserve"> • Kotlin 사용 경험
 • Android Architecture Components 사용 경험
 • 기타 software 개발 경험 1년 이상
 • 배포 자동화/테스트 자동화 관련 경험</t>
  </si>
  <si>
    <t>https://www.wanted.co.kr/wd/9749</t>
  </si>
  <si>
    <t>Back-end Web 개발자</t>
  </si>
  <si>
    <t xml:space="preserve"> • Web app 개발 경험 1년 이상</t>
  </si>
  <si>
    <t xml:space="preserve"> • 화해 운영에 필요한 데이터를 관리하는 CMS(Contents Management System) 기능 개발</t>
  </si>
  <si>
    <t>버드뷰가 찾고 있는 개발자는
 • 여러가지 정보 중에서, 유용한 정보를 찾아내어 사용자에게 전달하는 보람을 느끼고 싶은 분 
    - 개발자의 서비스 개선 아이디어를 적극 수용하고 있으며, 본인이 개발한 기능에 대한 사용자 피드백을 받아보실 수 있습니다.
 •  다양한 개발 경험을 통해 개발 장인이 되고자 하시는 분
    - 요구사항 분석, 소프트웨어 설계, API 서버 튜닝, Cloud 환경 API 서버 설계/구축, 빌드/배포 자동화, 테스트 자동화 등 도전적 과제를 수행할 수 있습니다. 
 • 소프트웨어의 코드 품질 개선, 수행 속도 개선 등에 짜릿함을 느끼시는 분
    - 멀티 스레드 프로그래밍, 코드 중복 제거, 코딩 컨벤션 개선, API 수행 속도 개선, 메모리 사용량 개선 등
 • 소프트웨어 개발일이 즐거워 잠 못이루시는 분</t>
  </si>
  <si>
    <t xml:space="preserve"> • front-end 프레임워크(vue.js, react, angular 등) 사용 경험
 • RESTful API (python, java, php 등의 언어기반) 개발 경험
 • 기타 소프트웨어 개발 경험 1년 이상</t>
  </si>
  <si>
    <t>https://www.wanted.co.kr/wd/9750</t>
  </si>
  <si>
    <t>커머스 사업개발 총괄</t>
  </si>
  <si>
    <t>‐	E-Commerce MD 경력 3년 이상 (뷰티 카테고리 1년 이상) 
‐	스타트업 경험 1년 이상 
‐	리더 경험 (팀장, 파트장 등) 
‐	데이터 분석 및 인사이트 도출 능력 보유 
‐	다양한 이해관계자에 대한 의견조율 및 커뮤니케이션 능력 보유</t>
  </si>
  <si>
    <t>•	화해 모바일 커머스 방향성 및 전략 수립 
•	데이터가 중심이 되는 MD 업무 환경 마련 
•	입점 영업, 프로모션 전략 수립 및 실행 
•	화해 서비스에서의 쇼핑 경험 설계 및 기획 
•	화해 쇼핑의 독자적인 브랜딩 구축 
•	팀 리딩 및 팀원 성장 관리</t>
  </si>
  <si>
    <t>화해 커머스사업팀은
화해의 데이터를 활용하여 좋은 상품을 발굴 및 소싱하고 판매하며, 이를 바탕으로 화해를 화장품 정보 확인에서 구매까지 가능한 서비스로 도약시켜 화장품 시장에 큰 영향력을 만들어내는 팀입니다.
▶︎ 버드뷰 채용 팁&amp;인사담당자 인터뷰까지 한번에 확인!
    [좋은 기업을 WANTED #11 버드뷰] http://bit.ly/W_Good_Birdview</t>
  </si>
  <si>
    <t>-	스타트업에서 비즈니스를 빌딩하고 유의미한 결과를 만들어본 경험 
-	화해 플랫폼에 대한 깊은 관심과 이해도
-	구글, 페이스북, 아마존 등 글로벌 플랫폼에서의 Strategic Account Management 직무 경력</t>
  </si>
  <si>
    <t>https://www.wanted.co.kr/wd/9752</t>
  </si>
  <si>
    <t>523.707,523.709,523.710,523.714,523.717,523.719,523.720,523.1030</t>
  </si>
  <si>
    <t xml:space="preserve"> • 020나 공간사업에 이력을 가지고 있는 분
 • 교육업계에 대한 인사이트를 갖춘 분
 • 남의 일도 나의 일처럼 관심갖고 문제해결 그 이상의 방향을 제시할 수 있는 분
 • 구글애널리틱스 사용 가능하신 분
 • A/B테스트와 린분석에 능숙하신 분  </t>
  </si>
  <si>
    <t xml:space="preserve"> • 다양한 마케팅 채널을 통한 퍼포먼스 마케팅으로 지역별 착석률 관리 
 • 서비스에 대해 세련된 사용자경험 구축 
 • 효과분석 데이터에 대한 정량적/정성적 인사이트 분석 및 대안 제시</t>
  </si>
  <si>
    <t>㈜아이엔지스토리는 5년 차의 기업으로서, 진로 및 교육콘텐츠로 시작해, 프리미엄 독서실, 스터디카페, 그리고 마침내 코워킹 스페이스로까지 발전한 기업입니다. 먼저, 저희의 핵심 브랜드인 "작심독서실"을 소개드립니다.
2016년 6월 론칭한 "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하였을 뿐만 아니라, 체계적이고 압도적인 온/오프라인 마케팅으로 브랜드 출범 1년반 만에 150호점 돌파라는 폭발적인 성장을 이어나가고 있습니다.
젊은 스타트업이 대한민국에 손 꼽힐 정도의 가파른 속도로 성장하며 1년 반만에 연 매출액 160억을 돌파했습니다. 또한, 카카오톡에 투자한 한국투자파트너스를 필두로 KTB네트워크, 센트럴투자파트너스, 기업은행, 캡스톤파트너스 등으로부터 약 55억 투자를 유치하고 고도의 체계화를 이뤄 국민 브랜드로 도약하려 하고 있습니다. 본인의 인생에 있어 몰입하여 무언가를 이뤄야할 시기라고 느끼는 분이라면 지금 "작심"에 지원해주세요!</t>
  </si>
  <si>
    <t xml:space="preserve"> • 4대 보험, 퇴직금 별도, 야근 식대 지원
 • 맛있는 커피가 있는 바테이블 카페테리아, 인스타에 담고 싶은 휴식처 소파라운지</t>
  </si>
  <si>
    <t xml:space="preserve"> • 온라인마케팅 대행사 AE 또는 교육기업 온라인마케터 출신 
 • 컴퓨터 활용능력 (파워포인트, 워드, 엑셀) 중급 이상</t>
  </si>
  <si>
    <t>https://www.wanted.co.kr/wd/9753</t>
  </si>
  <si>
    <t>마케팅 과장</t>
  </si>
  <si>
    <t>523.707,523.708,523.709,523.710,523.714,523.719,523.721,523.722,523.763,523.1030</t>
  </si>
  <si>
    <t xml:space="preserve"> • 온라인마케팅 대행사 AE 또는 교육기업 온라인마케터 출신
 • 발생 이벤트에서 스토리를 부여하고 솔직하고 감성적인 글을 작문할 수 있는 분 
 • 컴퓨터 활용능력 (파워포인트, 워드, 엑셀) 중급 이상 
 • 급변하는 환경에 유연하게 대처할 수 있는 창조적이고 인내심 강한 성격을 지니신 분 </t>
  </si>
  <si>
    <t xml:space="preserve"> • 블로그, 카페 등 온라인 채널 운영 
 • 온라인 켐패인 기획 및 실행 
 • 시장분석</t>
  </si>
  <si>
    <t xml:space="preserve"> • A/B테스트와 린분석에 능숙하신 분  
 • 구글애널리틱스 사용 가능하신 분</t>
  </si>
  <si>
    <t>https://www.wanted.co.kr/wd/9754</t>
  </si>
  <si>
    <t>507.792,507.798</t>
  </si>
  <si>
    <t xml:space="preserve"> • P2P나 공간사업, 대형 프렌차이즈, 혹은 대형 회계법인에서 근무한 이력을 가지고 계신 분 
 • 교육업에 대해 인사이트를 갖추신 분 
 • 필요한 곳에는 배포있고, 불필요한 지출은 십만원이라도 치를 떠는 실무자적 성격을 지닌 분
 • 빠르게 성장하는 스타트업에서 스케일업을 경험해보신 분</t>
  </si>
  <si>
    <t xml:space="preserve"> • 월별, 분기별 재무제표(대차대조표, 손익계산서 등) 작성 
 • 예산집행 계획 및 부서별 성과지표 작성
 • 내부기장 체계 구축 </t>
  </si>
  <si>
    <t xml:space="preserve"> • 다년간 기장업무를 치열하게 경험하신 분 
 • 꼼꼼하고 완벽주의자적인 성격을 지니신 분</t>
  </si>
  <si>
    <t>https://www.wanted.co.kr/wd/9755</t>
  </si>
  <si>
    <t>FC팀 팀장</t>
  </si>
  <si>
    <t>510.586,510.752,510.758,510.762,510.901</t>
  </si>
  <si>
    <t xml:space="preserve"> • 공간업계, 혹은 대형 프렌차이즈에서 다년간의 경험을 가지신 분
 • 급변하는 환경에 유연하게 대처할 수 있는 창조적이고 인내심 강한 성격을 지니신 분 
 • 힘든 환경속에서 동료들에게 에너지가 되어줄 수 있는 소금 같은 휴먼스킬을 보유하신 분
 • 컴퓨터 활용능력 (파워포인트, 워드, 엑셀) 중급 이상 </t>
  </si>
  <si>
    <t xml:space="preserve"> • 가맹영업 및 가맹입점 전략 수립
 • 개설안내 및 일정조정
 • 가맹점 관리체계 구축</t>
  </si>
  <si>
    <t xml:space="preserve"> • 운전가능자 
 • 교육업에 대해 인사이트를 갖추신 분 
 • 필요한 곳에는 배포있고, 불필요한 지출은 십만원이라도 치를 떠는 실무자적 성격을 지닌 분 
 • 빠르게 성장하는 스타트업에서 스케일업을 경험해보신 분</t>
  </si>
  <si>
    <t>https://www.wanted.co.kr/wd/9756</t>
  </si>
  <si>
    <t>회계 팀장</t>
  </si>
  <si>
    <t xml:space="preserve"> • P2P나 공간사업, 대형 프렌차이즈, 혹은 대형 회계법인에서 근무한 이력을 가지고 계신 분  
 • 다년간 기장업무를 치열하게 경험하신 분 
 • 꼼꼼하고 완벽주의자적인 성격을 지니신 분</t>
  </si>
  <si>
    <t xml:space="preserve"> • 전표작성 및 세금계산서 발급 관리 
 • ERP를 통한 지점 월별, 분기별, 연별 결산
 • 부가세, 원천세, 법인세 신고 
 • 내부기장 체계 구축 </t>
  </si>
  <si>
    <t xml:space="preserve"> • 빠르게 성장하는 스타트업에서 스케일업을 경험해보신 분
 • 교육업에 대해 인사이트를 갖추신 분 </t>
  </si>
  <si>
    <t>https://www.wanted.co.kr/wd/9757</t>
  </si>
  <si>
    <t>SAP FI</t>
  </si>
  <si>
    <t xml:space="preserve"> • 회계법인 또는 상장사 재무 업무 4년 이상 경험자
 • 회계결산 및 IFRS 연결재무제표 경험자 
 • 이메일을 통한 영어 커뮤니케이션 가능자
이력서 작성시
 • 경력년수를 반드시 기재해주세요. 
 • 가족사항, 신체관련정보, 업무와 관련없는 자격증은 이력서 적지 말아주세요.</t>
  </si>
  <si>
    <t xml:space="preserve"> • 기업 자금운용 및 투자금 관리
 • 기업 공시 및 감사 대응
 • 해외 법인 연결재무제표 관리
 • 내부 관리회계기준 수립 및 관리</t>
  </si>
  <si>
    <t xml:space="preserve"> • KICPA 또는 AICPA 자격 보유자
 • 기업 상장 절차 유경험자</t>
  </si>
  <si>
    <t>https://www.wanted.co.kr/wd/9761</t>
  </si>
  <si>
    <t>[쿠키런: 오븐브레이크] 클라이언트 소프트웨어 엔지니어</t>
  </si>
  <si>
    <t xml:space="preserve"> • 1년 이상의 상용 모바일 서비스 개발 경험
 • 자료구조, 알고리즘 및 객체지향 개발에 대한 지식과 사용 경험
 • 자신이 만드는 게임에 대한 책임과 열정
 • 뛰어난 문제 해결 능력
 • 다양한 직군과의 원활한 커뮤니케이션 스킬</t>
  </si>
  <si>
    <t xml:space="preserve"> • 쿠키런: 오븐브레이크 서비스의 컨텐츠 기획 및 개발
 • 다양한 마켓 대응, 소셜 플랫폼, 분석 시스템 활용
 • 효율적인 업무를 위한 다양한 툴 개발
 • 더 나은 사용자 경험을 위한 게임 성능 개선</t>
  </si>
  <si>
    <t>데브시스터즈는
 • 전세계 누구나 오랫동안 즐겁게 플레이할 수 있는 게임을 만듭니다.
 • 플레이어들이 우리의 게임을 통해 좋은 추억을 쌓기를 바랍니다.
 • 이런 목표와 가치를 공유하는 사람들과 함께 글로벌 시장에 도전하고 있습니다.
쿠키런: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제출서류
• 수행 프로젝트 중심의 기술 이력서 (본인의 담당 역할 기재)
• 자기소개서 (지원동기, 하고싶은 일 등)
• 제출서류 모두 PDF 파일로 제출
• 산업기능요원 전직 및 보충역 신입 가능하며, 해당 사항이 있는 경우 이력서에 명시
• 전문연구요원 전직 및 신입 지원 시 해당 사항 이력서에 기</t>
  </si>
  <si>
    <t xml:space="preserve"> • C++을 사용한 전문적인 개발경험
 • cocos2d-x를 사용한 프로젝트 진행경험
 • 게임 분야를 포함한 다양한 기술 분야에 대한 폭 넓은 이해와 경험
 • 모바일 게임 크로스 플랫폼 엔진을 통한 게임 출시 및 서비스 경험
 • 아이폰, 안드로이드 등 모바일 플랫폼을 이용한 상용화 서비스 개발 경험
 • 모바일 환경에서의 메모리 및 성능 최적화 작업 경험
 • 수학, 물리, 2D/3D 그래픽스에 대한 지식 및 경험
 • 게임 개발에 필요한 다양한 Tool 제작 경험
 • 게임 및 컨텐츠 기획에 직접 참여하여 개발하여 출시 해 본 경험</t>
  </si>
  <si>
    <t>https://www.wanted.co.kr/wd/9762</t>
  </si>
  <si>
    <t>[신규 소셜 월드 건설 게임] 클라이언트 소프트웨어 엔지니어</t>
  </si>
  <si>
    <t xml:space="preserve"> • Unity를 사용한 프로젝트 진행경험
 • 모바일 플랫폼에서의 게임 개발 경험
 • 게임 개발에 필요한 다양한 툴 제작 경험
 • 다양한 직군(서버, UI, Art, 게임 디자인)과의 원활한 커뮤니케이션 스킬</t>
  </si>
  <si>
    <t xml:space="preserve"> • Unity를 이용한 게임 클라이언트 개발
 • 게임 디자인의 Proof of Concept를 위한 빠른 프로토타이핑 및 기능 테스트 개발
 • 게임 품질 및 팀 효율성을 향상시키고 긍정적인 근무 환경을 조성하기 위한 개발 프로세스 개선</t>
  </si>
  <si>
    <t>DEVSISTERS는 오랫동안 플레이할 수 있는 게임, 국가와 문화에 한정되지 않는 보편적인 게임, 플레이어들이 스스로 가치를 느낄 수 있는 게임을 만듭니다. 우리는 우리가 만든 게임을 통해 사람들의 삶 속에 좋은 추억이 더 많이 생기기를 바랍니다.
프로젝트 MARS는
 • 모두가 함께하는 모바일 월드건설 게임입니다.
 • 국가와 문화적 배경을 뛰어넘은 매우 넓은 스펙트럼의 사람들이 즐길 수 있습니다. 다양한 정답을 인정하고, 다양한 취향을 존중하는 컨텐츠를 만드는데 집중하고 있습니다.
 • 유저들이 위트있고 창의적인 자신만의 컨텐츠를 만들 수 있습니다. 유저들은 컨텐츠 생산을 통해 아이덴티티를 드러내고, 생산된 컨텐츠는 생동감 있고 독창적인 있는 월드를 구축해냅니다.
 • 다음 단계의 진화된 소셜 게임입니다. 친구를 자원으로 활용하는 수준을 넘어서, 사람과 사람을 이어 관계를 만들고 소통할 수 있도록 디자인하고 있습니다.
 • 이를 바탕으로 One of Them 게임이 아닌 혁신적인 경험을 만드는데 강력한 비전을 가지고 있습니다.
MARS의 개발팀은
 • 모두가 자신의 영역에서 전문적인 의사결정을 주도적으로 하고 있고, 직군을 뛰어넘어 원하는 누구나 게임 개발 전반에 참여할 수 있습니다.
 • 직급이 없는 수평적인 문화 속에서 개개인이 책임을 다하며, 자유로운 토론을 통해 모두가 다양한 문제를 탁월하게 해결하고 있습니다.
 • 이런 환경에서 모든 구성원들이 신뢰하고 협업한다면 목표를 성취할 수 있다는 것이 우리의 믿음입니다.
우리가 찾는 클라이언트 프로그래머는
 • 비판적 사고와 프로페셔널함을 갖추고 있습니다.
 • 프로젝트의 방향성을 이해하고 각 피쳐가 전체 그림에서 어떤 역할을 하는지 잘 이해하고 있습니다.
 • 코드의 완결성보다는, 업무의 우선순위에 맞게 퀄리티를 컨트롤해서 팀 전체의 생산성을 높게 유지합니다.
 • 맡은 일을 넘어 기획에서 부족한 부분이 있다면 문제에 대해 얘기하고 함께 보완해나갑니다.
 • 마지막으로 자신이 만드는 게임에 애정을 가지고 훌륭한 사용자 경험 제공과 문제의 해결에 집중합니다.
제출서류
 • 자유 양식의 이력서
 • 지원 동기 및 하고 싶은 일이 포함된 자기소개서
 • 제출서류 모두 PDF 파일로 제출
 • 산업기능요원 전직 및 보충역 신입 가능하며, 해당 사항이 있는 경우 이력서에 명시</t>
  </si>
  <si>
    <t xml:space="preserve"> • 모바일 게임을 좋아하고 즐기시는 분
 • 컨텐츠 기획에 직접 참여하여 최종 단계까지 개발한 경험
 • 게임 분야를 포함한 다양한 기술 분야에 대한 관심과 경험
 • 수학, 2D/3D 그래픽스에 대한 지식 및 경험
 • 모바일 환경에서의 메모리 및 성능 최적화 작업 경험
 • 라이브 서비스 경험</t>
  </si>
  <si>
    <t>https://www.wanted.co.kr/wd/9763</t>
  </si>
  <si>
    <t>[신규 쿠키런: RPG 게임] 클라이언트 소프트웨어 엔지니어</t>
  </si>
  <si>
    <t xml:space="preserve"> • 관련 업무 경력 2년 이상 혹은 게임 출시 및 라이브 서비스 경험
 • Unity, UGUI, C# 환경에 능숙한 경험
 • 자료구조, 알고리즘 및 객체지향 개발에 대한 지식과 사용 경험
 • 자신이 만드는 게임에 대한 책임과 열정
 • 뛰어난 문제 해결 능력
 • 다양한 직군과의 원활한 커뮤니케이션 스킬</t>
  </si>
  <si>
    <t xml:space="preserve"> • Unity, UGUI, C# 환경에서의 2D 게임 개발
 • 게임에 필요한 구조 설계 및 개발
 • 효율적인 업무를 위한 툴 개발
 • 쿠키런 세계의 매력을 느끼게 하는 콘텐츠 개발</t>
  </si>
  <si>
    <t>DEVSISTERS는 게임을 통해 플레이어들에게 좋은 추억을 선물하고, 더 나아가 세상을 즐겁게 만들 수 있기를 바랍니다.
[신규 쿠키런: RPG 게임]에서 우리는 새로운 쿠키런 시리즈를 준비 중입니다. 유저에게 아직 들려주지 못한 쿠키들의 이야기, 쿠키들이 사는 세계의 모습을 모바일 RPG의 형식으로 전달하려 합니다.
쿠키런 시리즈를 즐겼던, 지금도 즐기고 있는, 혹은 아직 쿠키들을 만난 적이 없는 모든 유저들이 즐겁게 즐길 수 있는 게임을 만들고 있습니다.
[신규 쿠키런: RPG 게임]의 클라이언트 엔지니어
 • 상상을 실체화하는 역할을 합니다. 열린 마음가짐과 기술적 역량으로 상상과 현실의 균형을 맞춰 나갑니다. 
 • 코드의 완성도 만큼이나 결과의 가치를 소중하게 여기며, 개인보다는 팀 전체의 높은 생산성을 추구합니다. 
 • 비판적 사고를 통해 문제를 인식하고 해결하기 위해 노력합니다.
 • 구성원간의 건전한 의사소통이 성과의 중요한 밑거름이라 믿으며 성공과 실패에 대해 솔직하게 소통합니다.
제출서류
 • 수행 프로젝트 중심의 기술 이력서 (본인의 담당 역할 기재)
 • 자기소개서 (지원동기, 하고싶은 일 등)
 • 제출서류 모두 PDF 파일로 제출
 • 산업기능요원 전직 및 보충역 신입 가능하며, 해당 사항이 있는 경우 이력서에 명시
 • 전문연구요원 전직 및 신입 지원 시 해당 사항 이력서에 기재</t>
  </si>
  <si>
    <t xml:space="preserve"> • Unity, C#을 사용한 전문적인 개발 경험
 • 모바일 플랫폼에서 출시 및 라이브 서비스 경험
 • 모바일 플랫폼에서 메모리 및 성능 최적화 작업 경험
 • 수학, 물리, 2D/3D 그래픽스에 대한 지식 및 경험
 • 게임 개발에 필요한 다양한 Tool 제작 경험
 • 게임 및 컨텐츠 기획에 직접 참여한 경험</t>
  </si>
  <si>
    <t>https://www.wanted.co.kr/wd/9764</t>
  </si>
  <si>
    <t>더벤처스</t>
  </si>
  <si>
    <t>투자심사역 및 조사 담당자 (Junior Investment Associate)</t>
  </si>
  <si>
    <t>서울특별시 강남구 테헤란로 141</t>
  </si>
  <si>
    <t>508.10056</t>
  </si>
  <si>
    <t>• 학사학위 이상 소지 혹은 졸업 예정자 (전공무관)
• 주도적으로 일을 실행하며 책임감이 강한 인재 ("일을 찾아서 하는 인재")
• 스타트업 및 벤처생태계에 대한 높은 이해도를 가진 인재
• 영어 능통자 (Business Level)</t>
  </si>
  <si>
    <t>• 투자대상 발굴
• 투자검토 및 집행 (관련 산업 리서치, 계약서 검토, 보고서 작성 등)
• 투자자산관리 (사후관리)
• 기타 투자 및 엑셀러레이팅 부문 지원 업무</t>
  </si>
  <si>
    <t>□ 더벤처스 소개
더벤처스는 "Founders backing founders!"의 구호 아래 성공창업자들이 모여 초기기업을 발굴하고 투자하는 스타트업 투자 회사입니다. 
2014년 설립 이래, 지금까지 투자를 집행한 100여개의 국내외 포트폴리오사 중 일부는 성공적으로 투자 회수를 하였으며, 대다수의 포트폴리오사들이 후속 투자유치 및 빠른 사업성장을 하면서, 스타트업 투자의 새로운 패러다임을 만들어 가고 있습니다.
국내외 우수한 스타트업을 발굴하여 투자하고, 투자기업이 빠르게 성장하도록 지원할 수 있는 능력과 열정을 갖춘 인재를 찾고 있습니다.
□ 전형절차
서류 전형 ＞ 1차 인터뷰 ＞ 2차 대면 인터뷰 ＞ 최종 합격
□ 근무조건
• 정규직(임금차별없는 수습기간 3개월)
• 근무일시: 주 5일(월~금), 유연근무제</t>
  </si>
  <si>
    <t>• 4대보험
• 재택근무 및 유연근무제
• 무제한 유급휴가</t>
  </si>
  <si>
    <t>• 산업계 또는 투자 유관분야 경력 2년 이상 
• 전략컨설팅 및 리서치 관련 경력을 보유자
• 벤처투자조합 혹은 사모펀드 결성, 투자, 심사 및 회수 업무 경험을 보유자 
• 창업 경험을 보유한 자</t>
  </si>
  <si>
    <t>https://www.wanted.co.kr/wd/9765</t>
  </si>
  <si>
    <t>JAVA 서버 백엔드 개발</t>
  </si>
  <si>
    <t>- 나이/성별/학력/전공 무관 
- 웹 애플리케이션 개발/운영 경험 3년 이상 혹은 유사한 경험 보유
- Java Spring Boot 프레임워크를 이용한 개발경험 1년 이상 
- 마이크로서비스 아키텍처 기반의 시스템 개발 경험
- MySQL, Oracle 등의 RDBMS 사용 경험 
- Spring Data JPA, Hibernate 등 ORM 사용과 모델링 경험 
- REST API 개발 및 운영 경험</t>
  </si>
  <si>
    <t>- 보맵의 백엔드 시스템 설계와 개발
- 서버 성능 개선 및 운영 고도화</t>
  </si>
  <si>
    <t>보맵은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보맵은 보험가입자와 보험사 사이에서 불신을 해소하고자 새로운 플랫폼으로 서비스를 제공합니다.
보맵은 임직원이 회사의 주인 같이 일할 수 있는 환경을 제공하기 위해 노력합니다.
보맵은 직원 개인의 선의를 믿고, 자율성을 보장합니다.
보맵은 시간과 예산 활용에 대해 직원에게 최대한의 재량권을 부여합니다. 임직원은 부여된 자율에 맞는 책임을 가지고 업무에 임합니다.</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온전히 본인만의 장소에서 본인의 업무에 집중해서 일하세요: 매주 수요일 원하는 장소에서 근무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lt;채용 과정&gt;
서류 접수 &gt; 사전과제 제출(7일 내 제출) &gt;  1차 직무 면접 &gt; 2차 면접 &gt; 최종합격</t>
  </si>
  <si>
    <t>- Git 버전관리 시스템 사용 경험
- 코드리뷰를 통한 협업 경험 
- 빌드/테스트/배포 자동화 경험 
- AWS 활용 개발 및 운영 경험 
&lt;기타사항&gt;
- 신기술에 대한 끊임없는 탐구와 적용에 관심 있는 분 
- 협업을 통한 피드백과 성장을 중요하게 생각하는 분 분</t>
  </si>
  <si>
    <t>https://www.wanted.co.kr/wd/9766</t>
  </si>
  <si>
    <t>모바일 iOS 개발자</t>
  </si>
  <si>
    <t>• iOS 앱 개발 경력 최소 3년 이상
• Swift 언어에 능숙하신 분
• Auto Layout에 대한 이해
• 네트워크/앱 보안에 대한 이해
• 상용 애플리케이션 운영 경험
추가적으로, 
• 문제를 주도적으로 해결하실 수 있는 분
• 좋은 개발 문화와 프로세스를 만들고 싶은 욕구와 의지가 있는 분
• 컴퓨터 공학에 대한 이해도가 높은 분
• 명료하고 간결한 코드를 추구하는 분
• 좋은 아키텍처에 대해 끊임없이 고민하는 분</t>
  </si>
  <si>
    <t>• 피플펀드 iOS 앱 기획, 아키텍쳐 설계 및 개발</t>
  </si>
  <si>
    <t>[우리는 이런 회사에서 일하고 있습니다.]
 • 피플펀드는 국내 최초로 제1금융권과 협업하는 은행협업형 P2P금융 구조를 구축하였습니다. 
 • 피플펀드는 대한민국 P2P금융 역사상 가장 빠르게 성장하고 있는 회사입니다.
 • 국내외 벤처캐피탈 및 핀테크 투자자에게서 누적 187억원을 투자 유치하였습니다.
[우리는 주도적으로 개발 문화를 만들어 갑니다.]
1) 동료와의 협업을 중요시 생각합니다.
 • 개발자 간에 커뮤니케이션 중 많은 부분은 코드를 통해 이루어집니다. 협업의 효율성을 높이기 위해 명료한 코드를 추구합니다.
 • 코드의 품질을 높이기 위해 동료의 Pull Request와 코드 리뷰를 의무화하고 있습니다.
 • 코드만으로 모든 커뮤니케이션을 완성할 수 없는 만큼 Confluence와 Jira를 통해 제품의 주요 스펙과 이슈 처리 히스토리를 기록하며 관리하고 있습니다.
2) 개발에만 집중할 수 있는 환경을 만들어 나가고 있습니다.
 • 개발자는 개발하는 것만으로도 너무 바쁩니다. 한 가지 업무에 집중할 수 있도록 Kanban을 기반으로 진행 중인 작업(Work In Progress)을 2개 이상으로 두지 않습니다.
 • 다른 부서들과 커뮤니케이션하는 것도 쉽지 않습니다. 이를 위해 다른 부서의 요구사항과 개발팀의 진행 상황은 Product Manager와 Jira를 통해 의사소통하고 있습니다.
 • 매주 금요일은 Quick Fix Day로 정해 반복되는 일들을 자동화하고 작은 일들을 모아서 처리합니다.
3) 책임감을 갖고, 제품을 만들어 나갑니다.
 • 제품에 책임감을 갖고 개발에 더욱 의욕적으로 참여할 수 있도록, 시스템 아키텍처를 설계하고 개발하는 것을 모두 프로젝트 담당자 스스로 하는 것을 권장합니다.
 • 내가 설계하고 개발하는 제품의 개발 일정은 본인이 가장 잘 압니다. 각 프로젝트의 담당 개발자가 프로젝트의 범위와 일정을 산출합니다.
4) 서로의 의견을 존중하는 토론 문화를 지향합니다.
 • 좋은 개발환경을 만들기 위해 노력하고 있지만, 찾아보면 더 좋은 방법이 늘 존재합니다. 따라서 누구나, 언제나, 눈치 보지 않고 토론 주제를 발의할 수 있도록 하고 있습니다. 토론은 모든 개발자가 열린 마음으로 참여해 진행합니다.
 • 결정 사항을 토론에서 결정하지 않고 한 사람이 결정하면 토론의 의미가 없어진다고 생각합니다. 그래서 결정 사항 역시 모두가 참여해 결정합니다.
[우리는 회사의 성장뿐만 아니라, 개발자 스스로 성장할 수 있는 문화를 만들어 갑니다.]
 • 매주 금요일 한 명씩 돌아가며 기술 세미나를 진행합니다.
 • 반기마다 한 번 외부 개발자를 대상으로 스타트업 테크 챌린지(스테챌) 세미나를 진행합니다.
 • 개발팀 신규 입사자의 적응 기간을 위해 소프트 랜딩 제도를 시행합니다.
 • 피플펀더 누구에게나 데이터가 열려 있으며, 분석해보고 활용하는 데 제한이 없습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MacBook 노트북 + Dell 모니터 지원
• 업무뿐만 아니라 자기 계발에 도움이 되는 도서 자유 구매 가능
• 점심 제공, 커피, 맥주 무한정 제공
• 전사 직원 건강검진 제공
• 산업기능요원 현역/보충역 신규/전직 편입 가능
지원 방법
다음과 같은 순서대로 진행이 됩니다.
- 이력서와 경력포트폴리오(경력자에 한함)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FRP, 리액티브 프로그래밍(RxSwift, ReSwift)에 대한 이해
• 디자인 패턴에 대한 이해
• 개발 업무 문화에 관심이 있고 함께 발전시키려는 분</t>
  </si>
  <si>
    <t>https://www.wanted.co.kr/wd/9767</t>
  </si>
  <si>
    <t>https://www.wanted.co.kr/wd/9768</t>
  </si>
  <si>
    <t>Service Marketer</t>
  </si>
  <si>
    <t xml:space="preserve"> • 디지털 마케팅 경력 3년 이상 혹은 그에 준하는 능력
 • DA/SA 등 광고 채널 셀프서브 운영 경험
 • 숫자와 데이터에 친숙하고 두려움이 없는 분
 • 논리적 사고를 바탕으로 한 뛰어난 문제 해결 능력
 • 팀원과의 능동적인 소통과 협업을 할 수 있는 분
 • 주도적으로 과업을 설정하고 해낼 때 성취감을 느끼시는 분</t>
  </si>
  <si>
    <t xml:space="preserve"> • 마케팅 캠페인 기획/실행
 • SA, DA 등 채널 광고 집행 및 결과분석
 • 마케팅 대행사 커뮤니케이션 및 리드, 관리</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 양식의 이력서(필수), 포트폴리오(필수)
 • 지원방법 : 원티드 입사지원</t>
  </si>
  <si>
    <t xml:space="preserve">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t>
  </si>
  <si>
    <t xml:space="preserve"> • 부동산, 인테리어 등 O2O 스타트업 경험
 • 스타트업 또는 신규서비스의 디지털 마케팅 기획, 실행 경험이 있으신 분
 • GA, SQL, 엑셀 등 데이터 분석 도구 활용에 능숙하신 분
 • 실패를 두려워하지 않고, 빠르게 실행하고 개선하는 분
 • 인테리어 분야에 대한 관심 혹은 경험</t>
  </si>
  <si>
    <t>https://www.wanted.co.kr/wd/9769</t>
  </si>
  <si>
    <t>콘텐츠 매니저(경력)</t>
  </si>
  <si>
    <t xml:space="preserve"> • 오늘의집 커뮤니티와 콘텐츠를 잘 알고 있고 좋아하는 분이셔야 합니다.(중요)
 • 다양한 온/오프라인 콘텐츠를 제작했던 경험이 있어야 합니다.(포트폴리오 첨부 필수)
 • 개인의 취향이 아닌 철저히 사용자 중심의 콘텐츠를 기획하고 제공할 수 있어야 합니다.
 • 데이터 분석을 기반으로 콘텐츠 전략 및 실행 방안을 수립하는 기획력이 탁월해야 합니다.
 • 기존 콘텐츠 개선 및 신규 콘텐츠 발굴을 위해 끊임없이 고민하고 실험하는 도전정신이 있어야 합니다.
 • 콘텐츠 생산자와의 원활한 협업을 위해 부드럽고 정확한 커뮤니케이션 역량이 필요합니다.
 • 콘텐츠의 발행 주기 및 일정을 철저하게 지킬 수 있는 성실함과 책임감이 있어야 합니다. </t>
  </si>
  <si>
    <t xml:space="preserve"> • 오늘의집 사용자가 즐겨볼 수 있는 인테리어 관련 콘텐츠를 제작 및 발행합니다.
    - 다양한 채널 리서치를 통해 사용자가 필요로 하거나 좋아할 만한 인테리어 콘텐츠 소재를 발굴합니다.
    - 직접 발굴하거나 외부에서 제보받은 소재에 대해 사용자의 니즈에 맞게 편집 및 가공하여 콘텐츠를 제작합니다. 
    - 정해진 주기 및 일정에 맞춰 새롭게 제작한 콘텐츠를 오늘의집 서비스 내에 발행합니다.  
 • 양질의 콘텐츠를 제공하는 콘텐츠 생산자들의 참여를 촉진하기 위한 방안을 수립하고 실행합니다.
    - 1등 콘텐츠 플랫폼 구축을 위해 콘텐츠 생산자의 자발적 참여를 유도하는 이벤트 및 프로그램을 기획하고 실행합니다.
    - 제품 개발팀과 협업하여 콘텐츠 생산자의 양질의 콘텐츠 제공 및 생산을 촉진하는 서비스 기획 및 개선에 기여합니다.
    - 신규 콘텐츠 생산자를 발굴하고, 기존 콘텐츠 생산자의 지속적인 참여를 위해 꾸준히 관계를 관리하고 개선합니다.
 • 사용자가 콘텐츠를 소비하는 경험을 개선하기 위한 콘텐츠/서비스 기획 및 개선에 기여합니다.
    - 사용자 니즈와 트렌드에 맞춰 오늘의집 내 기존 콘텐츠를 지속적으로 개선합니다.
    - 인테리어 시장의 소비자가 필요로 하는 신규 콘텐츠를 기획 및 발굴하고, 이를 제공하기 위한 방안을 수립합니다.
    - 제품 개발팀과 협업하여 사용자가 즐겁게 다양한 콘텐츠를 소비할 수 있도록 서비스 기획 및 개선에 기여합니다.</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 양식의 이력서(필수), 포트폴리오(필수)
 • 지원방법 : 원티드 입사지원
채용과정
1. 서류 전형
2. 전화 면접
3. 과제 수행 및 제출
4. 실무자 면접
5. 대표 및 임원 면접</t>
  </si>
  <si>
    <t xml:space="preserve"> • 콘텐츠/미디어 혹은 인테리어 업계에서 경력이 있는 분
 • 콘텐츠 제작을 위한 취재 및 인터뷰 등의 업무 경험이 있는 분
 • 개인 SNS 채널을 운영하며 콘텐츠를 담아내고 있는 분 (SNS 링크 첨부 : 필수 아님)
 • 포토샵 활용 능력 및 관련 직무 경험이 있으신 분</t>
  </si>
  <si>
    <t>https://www.wanted.co.kr/wd/9770</t>
  </si>
  <si>
    <t>広報</t>
  </si>
  <si>
    <t>・営業もしくは広報経験のある方
・経営者、様々な職種の社員、社外の方との交渉等ができるコミュニケーション力のある方</t>
  </si>
  <si>
    <t>・リリース作成
・取材獲得
・取材等のアテンド
・SNS運用およびデータ集計
・社内外セミナー、イベントの準備、運営
・数値管理・データ集計
・広告クリエイティブ作成サポート
・各種文書作成　等
能力に応じて幅広いお任せしたいと思います。</t>
  </si>
  <si>
    <t>「攻めの広報」
CyberZの会社とサービスを世の中に認知いただくための攻めの広報です。
事業拡大に伴い、社長室直下で事業を推進する広報担当を募集しています。
主に広報戦略の設計やメディアリレーションの構築、プレスリリースの執筆・発信、自社ブランディングの推進などを行っていただきます。経営陣の近くで仕事がしたい方にもおすすめのポジションです。
未経験者の方も歓迎しております。</t>
  </si>
  <si>
    <t>・雇用形式：正社員
・想定年収
　経験により判断（360-600万円前後スタートが多いですが、経験により前後）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IT業界経験
・広告業界経験
・ゲーム業界経験
・執筆経験
・フロントエンジニア/デザイナー</t>
  </si>
  <si>
    <t>https://www.wanted.co.kr/wd/9773</t>
  </si>
  <si>
    <t>経営管理(バックオフィス)</t>
  </si>
  <si>
    <t>以下いずれかのご経験のある方
・事業計画を立てられている方
・事業会社での経理または経営管理（営業管理・経営企画）の経験をお持ちの方
・会計事務所/税理士法人の御経験者で事業会社での就業を希望する方</t>
  </si>
  <si>
    <t>・経営管理（事業計画、資金計画、予算の策定・管理、事業進捗の予実管理と分析、直地予測）
・経理チーム（2名）のマネジメント（月次決算の進捗管理、粗利チェック、販売管理費の管理、起票）
・国際税務（海外子会社との海外取引への対応、現地会計事務所への対応）
・その他、管理部門業務全般</t>
  </si>
  <si>
    <t>経営管理をメインとし、経営課題に対しての課題解決や現場社員からの問い合わせ対応まで幅広い業務を行って頂きます。</t>
  </si>
  <si>
    <t>・雇用形式：正社員
・給与：500〜800万円※ご経験、前職での年収金額等を考慮して決定しま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中小企業等で幅広く会計実務を含めた管理部門の御経験者
・立上げ期のベンチャー企業またはインターネット事業（または動画、エンタメ、マスコミ）での実務経験者</t>
  </si>
  <si>
    <t>https://www.wanted.co.kr/wd/9774</t>
  </si>
  <si>
    <t>秘書</t>
  </si>
  <si>
    <t xml:space="preserve"> • 業界経験者</t>
  </si>
  <si>
    <t>・社長のスケジュール管理
・出張調整、チケット手配
・メール、電話対応
・会議打ち合わせ、アレンジ
・会食アレンジ、手土産の手配
・資料作成、書類管理
・請求書処理　など
※秘書業務専任ではなく、総務業務のサポートもしていただく可能性があります。
※スペシャリスト志向ではなく、ジェネラリストとして同社のサポートをしていただくことを期待しています。</t>
  </si>
  <si>
    <t>社長のサポート業務をご担当いただきます。</t>
  </si>
  <si>
    <t>・雇用形式：正社員
・給与：ご経験、前職での年収金額等を考慮して決定しま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 xml:space="preserve"> • 明るくて責任感の強い方</t>
  </si>
  <si>
    <t>https://www.wanted.co.kr/wd/9775</t>
  </si>
  <si>
    <t>콘텐츠 매니저(신입가능)</t>
  </si>
  <si>
    <t xml:space="preserve"> • 오늘의집 사용자가 즐겨볼 수 있는 인테리어 관련 콘텐츠를 제작 및 발행합니다.
   - 다양한 채널 리서치를 통해 사용자가 필요로 하거나 좋아할 만한 인테리어 콘텐츠 소재를 발굴합니다.
   - 직접 발굴하거나 외부에서 제보받은 소재에 대해 사용자의 니즈에 맞게 편집 및 가공하여 콘텐츠를 제작합니다. 
   - 정해진 주기 및 일정에 맞춰 새롭게 제작한 콘텐츠를 오늘의집 서비스 내에 발행합니다.  
 • 양질의 콘텐츠를 제공하는 콘텐츠 생산자들의 참여를 촉진하기 위한 방안을 수립하고 실행합니다.
   - 1등 콘텐츠 플랫폼 구축을 위해 콘텐츠 생산자의 자발적 참여를 유도하는 이벤트 및 프로그램을 기획하고 실행합니다.
   - 제품 개발팀과 협업하여 콘텐츠 생산자의 양질의 콘텐츠 제공 및 생산을 촉진하는 서비스 기획 및 개선에 기여합니다.
   - 신규 콘텐츠 생산자를 발굴하고, 기존 콘텐츠 생산자의 지속적인 참여를 위해 꾸준히 관계를 관리하고 개선합니다.
 • 사용자가 콘텐츠를 소비하는 경험을 개선하기 위한 콘텐츠/서비스 기획 및 개선에 기여합니다.
   - 사용자 니즈와 트렌드에 맞춰 오늘의집 내 기존 콘텐츠를 지속적으로 개선합니다.
   - 인테리어 시장의 소비자가 필요로 하는 신규 콘텐츠를 기획 및 발굴하고, 이를 제공하기 위한 방안을 수립합니다.
   - 제품 개발팀과 협업하여 사용자가 즐겁게 다양한 콘텐츠를 소비할 수 있도록 서비스 기획 및 개선에 기여합니다.</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 양식의 이력서(필수), 포트폴리오(필수)
• 지원방법 : 원티드 입사지원
채용과정
1. 서류 전형
2. 전화 면접
3. 과제 수행 및 제출
4. 실무자 면접
5. 대표 및 임원 면접</t>
  </si>
  <si>
    <t xml:space="preserve"> • 콘텐츠/미디어 혹은 인테리어 업계에서 경력이 있는 분
 • 콘텐츠 제작을 위한 취재 및 인터뷰 등의 업무 경험이 있는 분
 • 개인 SNS 채널을 운영하며 콘텐츠를 담아내고 있는 분(SNS 링크 첨부: 필수 아님)
 • 포토샵 활용 능력 및 관련 직무 경험이 있으신 분</t>
  </si>
  <si>
    <t>https://www.wanted.co.kr/wd/9776</t>
  </si>
  <si>
    <t xml:space="preserve"> • 오늘의집 커뮤니티와 콘텐츠를 잘 알고 있고 좋아하시는 분이셔야 합니다.(중요)
 • 온라인 서비스 및 커뮤니티 기획 및 운영 관련 경력이 있는 분이셔야 합니다.
 • 다양한 사용자의 입장에서 생각하고 이를 이해할 수 있는 공감 능력이 뛰어나야 합니다.
 • 오늘의집 대변인으로서 사용자에게 명확하고 호감가는 메시지를 전달할 수 있는 커뮤니케이션이 가능해야 합니다. 
 • 데이터를 분석하고 올바르게 해석하여, 커뮤니티 활성화를 위한 실질적인 전략 및 실행방안을 수립하는 기획력이 탁월해야 합니다.
 • 커뮤니티는 항상 운영되기 때문에 좋은 일이건, 나쁜 일이건 이슈가 발생했을 때 신속히 대응할 수 있는 책임감과 성실함이 필요합니다.</t>
  </si>
  <si>
    <t xml:space="preserve"> • 오늘의집을 참여와 소통이 더욱 활발한 커뮤니티로 성장시키기 위한 전략을 수립하고 실행합니다.
   - 자발적 참여와 긍정적 소통 문화 확산을 위한 다양한 이벤트 및 프로그램을 기획하고 실행합니다.
   - 사용자의 참여와 소통을 촉진하기 위해 제품 개발팀과 협업하여 서비스 기획 및 개선에 기여합니다.
 • 오늘의집을 열렬히 지지하고 사랑하는 팬(Fan) 네트워크를 구축하고 확대시켜 나갑니다.
   - 오늘의집 열혈 사용자와 오늘의집을 지지하는 인플루언서(인스타그램, 블로그 등 SNS 사용자)로 이루어진 팬 네트워크 구축하고 이를 지속적으로 확대합니다.
   - 오늘의집 팬 네트워크를 구축하고 유지하기 위한 오프라인 이벤트 및 프로그램 기획하고 실행합니다.
 • 즐거운 서비스 경험을 제공하기 위해 오늘의집 서비스 및 커뮤니티 전반을 관리하고 운영합니다.
   - 오늘의집 커뮤니티 정책과 규칙을 수립하고, 서비스 운영 방식을 기획하고 관리합니다.
   - 오늘의집 사용자들과의 내/외부 커뮤니케이션을 관리하고 운영합니다.</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 양식의 이력서(필수)
 • 지원방법 : 원티드 입사지원</t>
  </si>
  <si>
    <t xml:space="preserve"> • 홍보/PR 및 인플루언서 마케팅 경험이 있는 분
 • 다양한 온라인 커뮤니티 사용자로서 활동 중인 분
 • 오프라인 이벤트 행사 기획 및 운영 경험이 있는 분
 • 고객과 온/오프라인 직접 커뮤니케이션에 능통한 분
 • 스타트업(특히, 콘텐츠 혹은 미디어 관련) 경험</t>
  </si>
  <si>
    <t>https://www.wanted.co.kr/wd/9777</t>
  </si>
  <si>
    <t>피알게이트</t>
  </si>
  <si>
    <t>2021-04-07</t>
  </si>
  <si>
    <t>언론홍보/온라인홍보 담당자</t>
  </si>
  <si>
    <t>디지털 마케팅,마케팅 커뮤니케이션,홍보</t>
  </si>
  <si>
    <t>서울 강남구 도산대로 150,2층 피알게이트</t>
  </si>
  <si>
    <t xml:space="preserve"> • 동종업계 경력 1년 이상인 자 (사원/대리/과장급)
 • 4년제 대학교 졸업 이상인 자</t>
  </si>
  <si>
    <t xml:space="preserve"> • 언론 홍보
 • 디지털 홍보
 • 온라인 컨텐츠 제작
 • 온라인 광고
 • SNS /인플루언서 운영 및 관리</t>
  </si>
  <si>
    <t>PRGATE는 1999년 설립되었으며, 국내외 기업, 단체, 기관을 대상으로 언론 홍보, 타겟 마케팅, 투자자 홍보, 위기 관리, 온라인 서비스(온라인 마케팅 / 온라인 홍보 / 온라인 광고), 마켓 리서치, 프로모션 및 행사 개발, 영상컨텐츠 서비스 등 홍보 서비스와 광고, 프로모션을 대행하는 회사입니다.</t>
  </si>
  <si>
    <t xml:space="preserve"> • 연차에 따른 충분한 휴가 및 경조 휴가
 • 안식월 휴가 지원 : 매 3년마다 한달 유급 휴가
 • 여성 근로자를 위한 임신 휴가
 • 연차에 따른 자기개발비 지원
 • 연차에 따른 통신비 지원
 • 전직원 각종 교육 및 세미나 지원
 • 전직원 사내 동아리 지원</t>
  </si>
  <si>
    <t xml:space="preserve"> • 영어 사용 가능자 : 능통자 우대 (다수가 외국계 클라이언트)</t>
  </si>
  <si>
    <t>https://www.wanted.co.kr/wd/9779</t>
  </si>
  <si>
    <t>WEBクリエイティブデザイナー(広告代理)</t>
  </si>
  <si>
    <t>・バナー作成技術：photoshop、Illustrotor、gifアニメーション</t>
  </si>
  <si>
    <t>アカウントプランナー、コンサル、ディレクターと連携しながら、クライアントのスマートフォン広告（主にバナー広告）の作成を担当いただきます。</t>
  </si>
  <si>
    <t>・勤務先：東京都渋谷区道玄坂１−１２−１ 渋谷マークシティ16階
・雇用形式：正社員
・給与：経験により判断（400-600万円前後スタートが多いですが、経験により前後）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広告クリエイティブ（バナー広告等）制作ご経験
・webサイト制作ご経験
＜求める人物像＞
・結果から次のクリエイティブを生み出せる方
・作ったものに対しての成果がモチベーションになる方
・自分で作成したバナーの効果検証からPDCAを回せる方
・自主的に広告に対しての興味関心を持ち前向きに仕事に取り組む方</t>
  </si>
  <si>
    <t>https://www.wanted.co.kr/wd/9780</t>
  </si>
  <si>
    <t>WEBクリエイティブディレクター(広告代理)</t>
  </si>
  <si>
    <t>・広告バナー作成技術：photoshop、Illustrator、gifアニメーション
・エクセル業務：基本的な業務（SUM,SUMIF,VLOOKUPなど一般的集能力）</t>
  </si>
  <si>
    <t>・クライアントのスマートデバイス広告クリエイティブ戦略設計
・デザイナーが作成するクリエイティブのディレクション
・クライアントのアポイントに同行しクリエイティブ戦略の説明　等
・スマートフォン広告のコミュニケーション戦略のプランニング
※スキルに応じて、「デザイナー兼ディレクター」として担当いただくケースもございます。</t>
  </si>
  <si>
    <t>クライアント毎に担当いただき、アカウントプランナー・コンサルタント・デザイナーと連携しながら、以下を遂行いただきます。</t>
  </si>
  <si>
    <t>・勤務地：渋谷区道玄坂1-12-1 渋谷マークシティウエスト16F
・雇用形式：正社員
・給与：経験により判断（400-600万円前後スタートが多いですが、経験とスキルにより前後しま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前職で広告業界経験がある方は優遇
・前職でデザインチームまとめていた方
・顧客との直接のやり取りの経験がある方
・コミュニケーション能力のある方
・コピーライターとしてのご経験
＜求める人物像＞
・結果から次のクリエイティブを生み出せる人
・今後のスマートフォン広告の形を創っていきたい方
・作ったものに対しての成果がモチベーションになる人
・自分が携わった制作物の効果検証からPDCAを回せる方
・自主的に広告に対しての興味関心を持ち前向きに仕事に取り組む方</t>
  </si>
  <si>
    <t>https://www.wanted.co.kr/wd/9781</t>
  </si>
  <si>
    <t>[JP] 동영상 에디터(광고대리/동영상광고)</t>
  </si>
  <si>
    <t>524.725,524.957</t>
  </si>
  <si>
    <t>・After Effectsの実務経験（1年以上）
・Photoshopの実務経験（1年以上）
・Premiere、Final Cut Proなどの映像編集ソフトの基本操作
・自ら最適な編集ポイントを考え実行できるスキル
・チームワーク、コミット力
※After Effectsの実務経験はなくても、Motionなど類似アニメーションソフトでの実務経験があればご相談可能（入社後はAfter Effectsをご使用いただきます）。
※語学力：国内案件は不問ですが、海外案件をご担当頂く場合は、外国語（英語・中国語・韓国語等）が必要となります。</t>
  </si>
  <si>
    <t>撮影した動画素材、イラスト、ロゴなどの素材をもとに編集し、複数パターンの動画クリエイティブを作成していただきます。</t>
  </si>
  <si>
    <t>지원시 유의사항
 • 본 포지션은 도쿄 현지 근무로 일본어 비즈니스 레벨 이상, 일본어 이력서 첨부(MS WORD/PDF파일)가 필수 사항입니다. 
 • 일문 이력서 양식 예시 : https://goo.gl/JWDmoA
動画広告ディレクター、アカウントプランナー、コンサルタントと連携しながら、クライアントのスマートフォンの動画広告などの制作を担当いただきます。</t>
  </si>
  <si>
    <t>・勤務地：日本東京都渋谷区道玄坂１−１２−１ 渋谷マークシティ16階
・雇用形式：正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illustratorの実務経験 →自らアイコン等をデザインし、素材として動画に追加していく作業もあるため
・テレビやCMなどの制作プロダクションでの映像制作経験 →簡単な指示書、絵コンテをもとに自らの考えで映像を組み立てていく、ディレクター不在の案件もあるため
・Pro Tools、Nuendoなどの音楽編集ソフトの基本操作 →制作中の動画クリエイティブに音声編集＆加工が必要となる場合もあるため</t>
  </si>
  <si>
    <t>https://www.wanted.co.kr/wd/9782</t>
  </si>
  <si>
    <t>動画広告ディレクター(広告代理)</t>
  </si>
  <si>
    <t>・テレビやネット番組、CM等での制作、ディレクション経験
・チームワーク、コミット力
・Excel、PowerPointの基本操作
・Photoshopの基本操作
・ディレクションの実務経験はなくても、テレビ、CM業界でのアシスタント、プロジェクトマネージャーのご経験があれば可能。
※語学力：国内案件は不問ですが、海外案件をご担当頂く場合は、外国語（英語・中国語・韓国語等）が必要となります。</t>
  </si>
  <si>
    <t>・動画要件のヒアリング
・動画企画提案
・制作スケジュール＆進捗管理
・納品業務
・撮影（現場ディレクション、案件によっては自らカメラ撮影）</t>
  </si>
  <si>
    <t>動画エディター、アカウントプランナー、コンサルタントと連携しながら、クライアントのスマートフォンの動画広告などのディレクションを担当いただきます。</t>
  </si>
  <si>
    <t>・勤務地：東京都渋谷区道玄坂１−１２−１ 渋谷マークシティ16階
・雇用形式：正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Premiere、Final Cut Proなどの映像編集ソフトの基本操作
・Illustratorの基本操作
・広告業界におけるクリエイティブディレクターの実務経験
・カメラ撮影の実務経験</t>
  </si>
  <si>
    <t>https://www.wanted.co.kr/wd/9783</t>
  </si>
  <si>
    <t>映像デザイナー(広告代理)</t>
  </si>
  <si>
    <t>・After Effectsの実務経験（2年以上）
・Photoshop、Illustratorの実務経験（2年以上）
・自ら最適なデザインを考え、チームへ提案＆実行できるスキル
・チームワーク、コミット力
※語学力：国内案件は不問ですが、海外案件をご担当頂く場合は、外国語（英語・中国語・韓国語等）が必要となります。</t>
  </si>
  <si>
    <t>Adobe After Effectsを使用して、5秒～60秒程度の動画クリエイティブを作成していただきます。
また動画内のトランジションや演出効果の制作、フレームレイアウトなどのトータルデザインもお任せいたします。</t>
  </si>
  <si>
    <t xml:space="preserve">動画広告ディレクター、動画エディター、アカウントプランナー、コンサルタントと連携しながら、クライアントのスマートフォンの動画広告などのデザイン・編集を担当いただきます。
</t>
  </si>
  <si>
    <t>・勤務地：東京本社（渋谷）
・雇用形式：正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CINEMA 4D、3ds Maxなどの3DCGソフトの実務経験
・アニメやイラストなどの素材制作の実務経験</t>
  </si>
  <si>
    <t>https://www.wanted.co.kr/wd/9784</t>
  </si>
  <si>
    <t>【クリエイティブ職】オープンポジション</t>
  </si>
  <si>
    <t>511.594,511.602,523.710,511.928,511.929,523.1030</t>
  </si>
  <si>
    <t>・スマートフォン領域に高い興味をお持ちの方
・静止画、動画クリエイティブの制作に携わった経験のある方
※その他個別のスキル面は職種に応じて異なりますので、面接の際にお話できればと思います。
※書類選考段階でポジションを提示させていただきます。</t>
  </si>
  <si>
    <t>現在募集している職種に関わらず、新しい価値や利益を生み出すことのできるご経験やスキルをお持ちの場合は、こちらからご応募ください。
※ご経歴や希望する業務内容、活かせるスキルなどは応募時に記載くださいませ。</t>
  </si>
  <si>
    <t>あらゆる職種を募集するためのオープンポジションです。</t>
  </si>
  <si>
    <t>・予定勤務地：東京本社（渋谷）
・雇用形式：正社員・契約社員
・給与：ご経験及び前職を考慮致しまして決定をさせて頂きます。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コミュニケーション能力の高い方
・コミットメント能力が高い
・変化対応力が高い方
・素直さ、謙虚さがある
・文化に溶け込もうとする人
・自走出来き、積極性がある方
・成長意欲の高く、、負けず嫌いな方
・事業責任者レベルとコミュニケーションが取れる方</t>
  </si>
  <si>
    <t>https://www.wanted.co.kr/wd/9786</t>
  </si>
  <si>
    <t>코어팀 백엔드 개발자</t>
  </si>
  <si>
    <t>• Node.js or Java/Kotlin 개발 경험이 있으신 분
• 클라우드 서비스 사용 경험이 있으신 분
• RDBMS, NoSQL 개발 경험이 있으신 분
• 더 나은 백엔드 개발 환경을 조성하기 위한 기술 스택(아키텍쳐, 프레임워크, 라이브러리)에 욕심이 있으신 분</t>
  </si>
  <si>
    <t>지그재그 서비스를 구성하는 여러 요소 중 일부를 담당해 개발하게 됩니다.
 • 지그재그 서비스 개발
 • 이커머스/광고 플랫폼 개발
 • 백오피스 시스템 개발</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
[조직소개]
지그재그의 코어엔지니어링 그룹은 지그재그 서비스의 기술적인 생산, 품질, 확장, 보안에 집중하여 빠르고, 안정적인 최적의 서비스 품질을 제공합니다. 보다 나은 개발 환경을 조성하기 위한 아키텍처 설계와 핵심 컴포넌트 개발 및 배포에 힘쓰고 있습니다.</t>
  </si>
  <si>
    <t>• 업무 시간을 자율적으로 운영하는 유연근무제 (코어타임 : 11-17시)
• 주택자금(1억원) 대출 시 이자 전액 지원
• 2021년 12월까지 월세 지원
• 식비 걱정 없는 점심, 저녁 식사 시간
• 음료, 커피 등 먹고 싶은 간식과 아침식사, 과일 무제한 제공
• 삼성역과 바로 연결 &amp; 서울 전경이 한눈에 들어오는 전망 좋은 쾌적한 사무실 
• 허리가 아플땐 높낮이를 조절해 일할 수 있는 모션데스크 기본 제공
• 모두 건강한 생활! 전직원 정밀 건강검진
• 업무 관련 도서 및 콘텐츠 구입비 지원
• 직무 관련 컨퍼런스 및 외부 교육 참여 지원
• 성과에 따른 인센티브 또는 스톡옵션 부여 기회 제공
• 회식 메뉴는 내가 좋아하는 것으로! 온라인 회식 적극 지원
• 전체 회식, 팀 회식비, TF 회식비 등 지원
• 설날/추석 휴가비 따뜻하게 지급
• 야근택시비 지원
• 3년 이상 근속 시 근속 감사 휴가와 휴가비 지원
• 사랑받기 위해 태어난 당신, 생일 당일 조기 퇴근</t>
  </si>
  <si>
    <t>• 웹 프론트엔드 개발 경험이 있으신 분
• 대규모의 이커머스 개발 경험이 있으신 분
• 많은 사용자를 위한 대용량 서비스 개발 경험이 있으신 분
• 마이크로서비스 아키텍쳐(MSA) 개발 경험이 있으신 분</t>
  </si>
  <si>
    <t>https://www.wanted.co.kr/wd/9789</t>
  </si>
  <si>
    <t xml:space="preserve"> • 개발 관련 전공자 또는 그에 준하는 경험
 • 대용량 트래픽 분산과 처리에 대한 관심 및 경험
 • 병역특례 가능 (산업기능요원 보충역, 전직, 재배정)
지원방법
 • 지원서류 : 자유양식의 이력서, 경력사항 (진행한 프로젝트 및 기간, 역할, 사용툴)
 • 지원방법 : 원티드 입사지원
개발자 채용과정
1. 서류전형
2. Homework · 전화면접
3. 기술 면접
4. 대표 및 임원 면접</t>
  </si>
  <si>
    <t>오늘의집 서비스로부터 생성되는 다양한 데이터 분석,
그리고 이에 기반한 서비스 고도화를 목표로 합니다.
지금까지 전문가들의 감에 의존해온 인테리어 디자인이라는 분야를
데이터 분석 및 추천 시스템 구현을 통해 자동화시키는 것입니다.
또한 인테리어에 특화된 검색 시스템을 개발하여
사용자가 보다 정확하고 빠르게 원하는 정보에 도달하는 것에 있습니다.
이를 위해 다음과 같은 과제를 주도적으로 해결해 나갈 분을 찾습니다.
 • 데이터 분석 시스템 구현 · 추천 알고리즘 개발 · 사용자 친화적인 검색 결과 도출
 • 자체 로그 데이터 수집, 모니터링 및 분석 처리 시스템 구축
 • 다양한 데이터 정제 기법을 활용한 분석모델 개발
 • 개인화 추천 엔진 설계 및 구축
 • 검색 고도화</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t>
  </si>
  <si>
    <t xml:space="preserve"> • 대용량 데이터 수집 기능 설계 및 시각화 경험
 • 검색 시스템에 대한 이해와 서비스 적용 경험
 • Collaborative filtering 을 이용한 추천 엔진 개발 경험
 • 개발지식 공유활동을 해본 경험 (stackoverflow, 개인블로그, 오프라인, git)
 • MVP 개발, Agile 개발, Scrum 개발, KanBan 등에 대한 경험
 • 스타트업 경험 있으신 분
 • 인테리어 분야에 대한 관심 혹은 경험</t>
  </si>
  <si>
    <t>https://www.wanted.co.kr/wd/9791</t>
  </si>
  <si>
    <t>518.669,518.873,518.894,518.939</t>
  </si>
  <si>
    <t xml:space="preserve"> • 개발 관련 전공자 또는 그에 준하는 경험
 • 병역특례 가능 (산업기능요원 보충역, 전직 및 재배정)</t>
  </si>
  <si>
    <t xml:space="preserve"> • React를 이용한 웹 페이지 개발
 • REST API 개발 및 개선
업무 관련 기술 및 분야
 • Ruby On Rails
 • React
 • Apache
 • MySQL
 • Redis
 • AWS &amp; Cloud Computing</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양식의 이력서, 경력사항 (진행한 프로젝트 및 기간, 역할, 사용툴)
 • 지원방법 : 원티드 입사지원
개발자 채용과정
1. 서류전형
2. Homework · 전화면접
3. 기술 면접
4. 팀원 · 대표 및 임원 면접</t>
  </si>
  <si>
    <t xml:space="preserve"> • Ruby 기반 Framework인 Ruby on Rails 사용에 익숙하신 분
 • React를 이용하여 웹 개발을 해보신 분
 • RDBMS 개발 경험이 있으신 분
 • 개발지식 공유활동을 해본 경험 (stackoverflow, 개인블로그, 오프라인, git)
 • MVP 개발, Agile 개발, Scrum 개발, KanBan 등에 대한 경험
 • 스타트업 경험 있으신 분
 • 인테리어 분야에 대한 관심 혹은 경험</t>
  </si>
  <si>
    <t>https://www.wanted.co.kr/wd/9794</t>
  </si>
  <si>
    <t>자이엔트</t>
  </si>
  <si>
    <t>(사용자를) 생각하게 하지 않을 UX기획자 채용</t>
  </si>
  <si>
    <t>충남</t>
  </si>
  <si>
    <t>천안 대흥동 234</t>
  </si>
  <si>
    <t xml:space="preserve"> • 디자인 업무 2년 이상 경력(경력 증명서 증빙 필수)</t>
  </si>
  <si>
    <t xml:space="preserve"> • GVNT(지벤트) 앱(App) 및 웹(Web) 페이지 UX/UI 설계 및 디자인
 • GUI가이드라인 설정
 • GVNT(지벤트) 프로모션 홍보 디자인 기획 및 제작
</t>
  </si>
  <si>
    <t xml:space="preserve">  자이엔트는 문화적 격차를 줄이기 위해  2013년 대학생 2명이 창업한 회사입니다. 직접 문화를 기획하며  몸소 부딪힌 문화산업에는 많은 문제가 있었습니다.  문화산업생태계의 고질적인 문제해결을 위해  “데일리 이벤트 공유 플랫폼 : 지벤트”를 세상에  내놓게 되었습니다. 
  사용자 중심의 니즈에 맞춰 만들어진 지벤트는 런칭을 앞두고 있습니다.
문화소비의 패러다임을 바꿀 지벤트를 함께 만들어갈 UX기획자를 찾습니다.  
더 자세히 보기 : www.giantcorp.co.kr/recruit/</t>
  </si>
  <si>
    <t xml:space="preserve"> • 페로몬파티: 개미들의 특별한 신입 환영회 서로 페로몬을 공유하며 친목을 도모하는 파티
 • 11:11 브런치데이: 브런치를 즐기며 비전, 신사업, 문화, 아이디어를 공유하는 자유로운 포럼
 • ANT AWARD: 한 해의 결실을 축하하는 자이엔트만의 특별한 연말 시상식
• 워킹데이트: 임직원의 고민을 해결하기 위한 데이트 프로그램
• BREAKFAST: 119아침식사 자리에서 기업의 애로사항을 점검하는 긴급진단 프로그램
• 해피벨: 성과달성, 경사, 생일 등 사무실에 해피벨을 치며 기쁜일은 함께 나눠요! 땡땡땡!
• 개미귀빠진날: 개미들이 서로를 위해 직접 챙기는 생일파티 '선물','2시간 빠른 칼퇴쿠폰','케이크'가 한 번에!
※자이엔트는 Glocal Innovative Ant의 줄임말로 개미의 행동학을 모티프롤 만들어졌습니다. 서로를 개미로 부르는 자이엔트의 특별한 문화가 더 궁금하다면 www.giantcorp.co.kr/culture/에서 확인하세요. </t>
  </si>
  <si>
    <t xml:space="preserve"> • 자체 서비스 런칭 또는 운영 경험
 • 관련 분야 전공자 출신 및 경험
 • 웹/모바일 UXUI 디자인 경험
 • IT회사 또는 스타트업 근무/협업 경험
 • 퍼블리싱가능(HTML, CSS, Javascript, jQuery, jQuery Mobile)
</t>
  </si>
  <si>
    <t>https://www.wanted.co.kr/wd/9795</t>
  </si>
  <si>
    <t>발란(BALAAN)</t>
  </si>
  <si>
    <t>패션 MD</t>
  </si>
  <si>
    <t>Google Analytics,마케팅 커뮤니케이션,마케팅 관리,마케팅 분석,Braze</t>
  </si>
  <si>
    <t>서울특별시 강남구 도산대로 210 의화빌딩 2층</t>
  </si>
  <si>
    <t>523.708,523.709,523.710,523.717,523.720,523.721,523.722,523.763,523.1030</t>
  </si>
  <si>
    <t xml:space="preserve"> • 5년~7년 (또는 이상)의 관련 업무 경험
 • 종합몰/ 오픈마켓 MD 혹은 입점업체 MD 경험이 있으신 분
 • 각 몰, 구좌, 매출 등 데이터 분석을 통해 전략 수립 및 실행한 경험이 있으신 분
 • 높은 수준의 성과를 내는 동료들과 함께 일한 경험이 있으신 분</t>
  </si>
  <si>
    <t xml:space="preserve"> • 종합몰 / 오픈마켓 각 몰 특성 및 데이터 파악을 통한 전체 전략 수립
 • 종합몰 / 오픈마켓 행사, 딜, 기획전 제작 및 실행
 • 종합몰/ 오픈마켓 MD와 소통하여 공격적인 매출 상승에 기여
 • 리더십에 기반한 MD팀 구축 및 관리. 성장하는 MD 조직을 이끌고, 종합몰 사업 전략 전반에 걸친 방향 제시</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t>
  </si>
  <si>
    <t xml:space="preserve"> • 업계 최고의 연봉 및 스톡옵션
 • 피복 구입비 연간 100만원 지급
 • 명품 국내 최저가 구매
 • 탄력적 출퇴근
 • 파격적인 인센티브
 • 해외출장 지원
 • 컨퍼런스 및 네트워크 지원</t>
  </si>
  <si>
    <t xml:space="preserve"> • 패션 or 고관여 제품의 MD 경험(1년 이상) 있으신 분
 • MD 팀 구축 관리를 해보신 분 
 • 일의 완성도, 오너십을 가지는 주도적인 분
 • 간단한 포토샵 배너작업 가능하신 분
 • 빠른 실행력과 커뮤니케이션 능력을 갖춘 분</t>
  </si>
  <si>
    <t>https://www.wanted.co.kr/wd/9796</t>
  </si>
  <si>
    <t>퍼스널 쇼퍼</t>
  </si>
  <si>
    <t>영업 관리,소싱,패션</t>
  </si>
  <si>
    <t xml:space="preserve"> • 평소 패션 (특히, 럭셔리)에 대한 관심이 많은 분
 • 패션 이커머스 혹은 유사 서비스 (SNS 포함) 경험자 
 • 고객관점에서 고객의 문제를 끝까지 해결하고, 특별한 경험을 제공해줄 수 있는 분 
 • 꼼꼼하고 성실하게 상품명 작성, 상품 검수 진행해주실 분</t>
  </si>
  <si>
    <t>•  퍼스널쇼퍼
 - 상품 큐레이팅 (추천 &amp; 상품서칭)
 - 서비스 개선 및 고객응대 프로세스 효율화
 - 고객 쇼핑 경험 이슈 분석 및 통계 (실행-측정-학습-개선)
 - 마케팅/세일즈 팀과 협력하여 제품과 서비스에 대한 개인화된 접근 전략 수립
 •  발란몰 이커머스 관리 
 - 고객 인터뷰를 통한 UX개선
 - 발란몰 상품명/카테고리/브랜드 등 내부 운영 관리
 - 웹/모바일 컨텐츠 전반에 대한 전략 기획 및 운영, 분석을 통한 비즈니스 성장
 - 경쟁사 분석을 통한 위기 관리 및 기회 창출
 • 상품검수 및 포장</t>
  </si>
  <si>
    <t>발란은 유럽 현지 명품 오프라인 부티크와 아시아 온라인 쇼퍼를 연결하며 거침없이 성장 중인 럭셔리 이커머스 플랫폼입니다. 한국을 넘어 거대한 아시아 시장으로 진출하는 발란에서, 자율적인 "성과와 성장" 으로 아시아 패션 시장을 놀라게 할  "최고의 동료"를 찾습니다!!
유럽 현지 명품 오프라인 부티크와 세계 명품 쇼퍼를 연결하며 거침없이 성장 중인 럭서리 이커머스 플랫폼 서비스 발란을 더욱 강하고 크게 성장시킬 퍼스널쇼퍼를 찾습니다.
발란의 퍼스널쇼퍼는 럭셔리 이커머스 플랫폼에 대한 이해를 바탕으로 퍼스널쇼퍼 서비스와 발란 운영지원을 통한 구매전환과 고객만족을 극대화 합니다. 비즈니스 성장에 집착이 있고 개인의 끊임없는 성장을 원하며, 고객에게 “잊을 수 없는 경험”을 선사할 자신이 있는 분이라면 지금 바로 지원하세요!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발라니어만을 위해 주어지는 혜택과 복지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xml:space="preserve"> •  패션 or 고관여 제품에 관심 및 업무 경험이 있으신 분
 •  온라인 커머스 또는 스타트업 재직 경험이 있으신 분
 •  패션 관련 온 - 오프라인 경험이 있으신 분
 •  일의 완성도, 오너십을 가지는 주도적인 분 
 •  Microsoft Excel 능력 
 •  포토샵 능력 
 •  Youtube, Instagram 패션 콘텐츠를 following 하는 분 
 •  빠른 실행력과 커뮤니케이션 능력을 갖춘 분</t>
  </si>
  <si>
    <t>https://www.wanted.co.kr/wd/9797</t>
  </si>
  <si>
    <t>CTO 개발 총괄 관리자</t>
  </si>
  <si>
    <t>518.669,518.674,518.677,518.678,518.795,518.873,518.893,518.899</t>
  </si>
  <si>
    <t xml:space="preserve"> • 주도적으로 문제를 발견하고 체계화하여 해결하는 능력
 • 좋은 업무 환경과 프로세스를 만들고 싶은 욕구와 의지
 • 비개발 직군과의 협업을 위한 탁월한 커뮤니케이션 능력
 • 조직 리더로서 적극적이고 능동적으로 팀을 이끌어 나가고자 하는 욕구
 • E-commerce 분야 개발 경력
 • 다양한 언어 및 기술에 대한 전반적인 역량 보유
 • PHP 프레임워크 기반으로 개발 가능자 (개발 경력 2년 이상)
 • 외부 API 연동 경험 / RESTful 서비스 개발 경험자
 • Bootstrap/javascript/Jquery/CSS 로 백앤드 관리화면 개발 가능자
 • mysql 테이블 설계 / 생성 / 튜닝 가능자 (인덱스 생성 Plan 정보 분석)
 • Linux 기본적인 관리 (기본 명령어, 쉘프로그래밍 등)
 • Redis / memcached 등의 메모리 캐시 사용 경험자
 • UX / UI에 대한 인사이트와 데이터를 통해 전략을 세우고 혁신을 리드하는 분
 • 높은 수준의 성과를 내는 동료들과 함께 일한 경험이 있으신 분</t>
  </si>
  <si>
    <t xml:space="preserve"> • 발란 웹 / 앱 개발 계획 수립 및 실행
 • 현재 상용화된 내부 프레임 워크 기반의 크롤링 및 연동 프로그램의 개선
 • 시스템 아키텍처 설계 및 개발
 • 협업 효율성을 위한 명료한 코드 체계 수립 및 관리
 • 업무 자동화를 통한 생산성 혁신
 • 외부 API 채널링
 • 리더십에 기반한 팀 구축(채용) 및 관리
 • 성장하는 프로덕트 조직을 이끌고, 사업 전략 전반에 걸친 방향 제시</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의 CTO는 발란을 세상에서 가장 편리한 명품 커머스로 만드는 역할을 담당합니다.
웹/앱 개발, 프레임 워크를 통한 내부 운영 서비스 개발, API 연동 및 채널링, 서버 / 호스팅 관리, 보안 관련 업무, 업무 자동화를 통한 혁신, 팀 구축에 걸쳐 다양한 역할을 수행하게 됩니다.
서비스 혁신, 업무 혁신에 있어 개발 총괄 관리자는 회사의 핵심적인 역할입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t>
  </si>
  <si>
    <t xml:space="preserve"> • 고도몰 유경험자 (고도몰 E나무 독립몰 / Template_ 경험자)
 • 프론트엔드 / 모바일 플랫폼에 대한 이해
 • 앱 개발 유경험자 (IOS / AOS)
 • DevOps에 대한 이해 및 경험
 • 스타트업 재직 경험, 특히 스타트업 개발자 유경험자
 • 개발팀 채용 및 팀 구축 관리를 해보신 분
 • 일의 완성도, 오너십을 가지는 주도적인 분</t>
  </si>
  <si>
    <t>https://www.wanted.co.kr/wd/9798</t>
  </si>
  <si>
    <t>백엔드 개발자(Back-End Developer)</t>
  </si>
  <si>
    <t>518.655,518.665,518.677,518.678,518.872,518.873,518.893,518.899</t>
  </si>
  <si>
    <t xml:space="preserve"> • 주도적으로 문제를 발견하고 체계화하여 해결하는 능력
 • 좋은 업무 환경과 프로세스를 만들고 싶은 욕구와 의지
 • 비개발 직군과의 협업을 위한 탁월한 커뮤니케이션 능력
 • E-commerce 분야 개발 경력
 • PHP 프레임워크 기반으로 개발 가능자
 • 외부 API 연동 경험 / RESTful 서비스 개발 경험자
 • mysql 테이블 설계 / 생성 / 튜닝 가능자
 • Linux 기본적인 관리 (기본 명령어, 쉘 프로그래밍 등)
 • Redis / memcached 등의 메모리 캐시 사용 경험자</t>
  </si>
  <si>
    <t xml:space="preserve"> • 프레임 워크 기반의 크롤링 및 연동 프로그램 개발
 • 명품 e커머스에 특화된 Seamless한 경험 제공
 • 발란 신규 앱 개발 (IOS / AOS)
 • 다양한 유형의 API 채널링</t>
  </si>
  <si>
    <t xml:space="preserve"> • 고도몰 유경험자(고도몰 E나무 독립몰 / Template_ 경험자)
 • 프론트엔드 / 모바일 플랫폼에 대한 이해
 • Laravel 프레임워크 기반으로 개발 가능자
 • 앱 개발 유경험자 (IOS / AOS)
 • DevOps에 대한 이해 및 경험
 • 스타트업 재직 경험, 특히 스타트업 개발자 유경험자
 • 일의 완성도, 오너십을 가지는 주도적인 분</t>
  </si>
  <si>
    <t>https://www.wanted.co.kr/wd/9799</t>
  </si>
  <si>
    <t>웹 프론트 엔드 개발자(Web Front-End Developer)</t>
  </si>
  <si>
    <t xml:space="preserve"> • 커머스 업계 웹 퍼블리싱 경력 5년 이상, 혹은 이에 준하는 역량
 • 비개발 직군과의 협업을 위한 탁월한 커뮤니케이션 능력
 • 프론트 앤드의 다양한 언어에 대한 전반적인 역량 보유
 • Bootstrap / javascript / Jquery / CSS / HTML 숙련자
 • “왜 이렇게 구현해야 하는가”를 논리적으로 명쾌하게 설득할 수 있는 분
 • 프론트 업무 범위 / 일정을 주도적으로 관리할 수 있는 능력</t>
  </si>
  <si>
    <t xml:space="preserve"> • 완성도 높은 프론트 화면 구현
커머스 솔루션(현 고도몰) 이해도를 바탕으로
UX기획, 백앤드 파트와 유기적으로 협업하여
SEAMLESS한 서비스를 제작합니다.
 • 유지보수 및 검수 테스트
화면 구현 상 기능별 경우의 수를 파악하고 있으며,
꼼꼼하고 치밀한 QA와 유지보수를 통해 오류 및 기획 공백을 보완합니다.
 • 최적화 및 안정화
화면 구현에 대해 사용자가 겪는 불편함
(리소스 출력 속도문제, 로딩문제 등)을 분석하고
해결방안 제시 및 추진합니다.
지속적인 리팩토링 및 고도화를 통해
효율적인 업무 생산성을 유지 및 향상시킵니다.</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의 프론트 개발자는 심미적인 프론트 화면 개발을 통해 사이트 호감도를 높이며, 리팩토링 및 고도화를 통해 사용자 관점에서 쾌적한 경험을 제공하고 업무 생산성을 높입니다.
UX기획 - 디자인 - BACK-END의 연결고리로써 고객의 입장에서 커뮤니케이션을 고도화합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t>
  </si>
  <si>
    <t xml:space="preserve"> • 기능 및 화면 구현을 위한 다양한 플랫폼 환경에 대한 이해
 • 고도몰 유경험자 : 고도몰 E나무 독립몰 / Template_ 경험자
 • 앱 개발 유경험자 (IOS / AOS)
 • 최적화 (성능개선)에 대한 경험
 • 명품을 좋아하며, 온라인에서 명품을 구매해본 경험이 있으신 분</t>
  </si>
  <si>
    <t>https://www.wanted.co.kr/wd/9801</t>
  </si>
  <si>
    <t>명품 e커머스 UX Lead</t>
  </si>
  <si>
    <t>- 이커머스  경력 5년 이상 (혹은 이에 준하는 역량)
- 앱 / 웹 UX 디자인 경력 5년 이상 (혹은 이에 준하는 역량)
- 사용자 관점의 DATA-DRIVEN UX 개선 경력 2년 이상 (혹은 이에 준하는 역량)
- 사용자 인터뷰와 사내 UT를 통한 개선 숙련자
- 프로젝트 또는 팀 리드 경험이 있으신 분
- 서비스 기획부터 출시 후 운영까지 최소 3번 이상의 경험
- 데이터의 목적을 이해하고 GA 등 데이터 분석 도구를 통해 데이터 삽입, 추출, 분석 숙련자
- 완성도 높은 UI를 인지하고 있으며, 구현에 필요한 디자인, 프로토타이핑 툴 숙련자
(스케치, 제플린, 인비전 등)
- “왜 이렇게 디자인해야 하는가”를 논리적으로 명쾌하게 설득할 수 있는 분
- 디자인 업무 범위 / 일정을 주도적으로 관리할 수 있는 디자이너
- 디자인 개선을 기획하고 개발 파트와 유연한 협업이 가능하신 분
- 자신의 성과에 대한 proven record가 있는 분
* 포트폴리오 첨부 필수</t>
  </si>
  <si>
    <t>발란의 시니어 UX 디자이너는
(1)럭셔리 커머스/고객 전문성  (2)문제 해결 능력  (3)실행력  
(4)데이터 분석력을 바탕으로 제품의 사용성과 구매 전환율을 개선합니다.
User centered design : 고객의 관점에서
Data driven UX : 데이터 기반으로 문제점을 파악하고
Sprint : 고객 목소리를 통해 문제 해결 솔루션을 도출하며
User test, Interview, A/B Test : 구매 전환율 개선을 위한 실행-측정-학습-반복을 한다.
1. 발란몰의 구매 전환율 향상을 위한 UX/UI 디자인
- Why를 이해하고 논리적으로 사고하며 명쾌하게 설득할 수 있는 결과물 제작
- 데이터와 고객 인터뷰를 통한 문제 파악
- 문제 해결 능력을 바탕으로 최적의 방법론 제시 및 주관
- 데이터를 통한 성과 분석
2. 발란몰 분석
- 업계 표준 지표와 발란의 지표 관찰 및 개선
- 퍼널 분석 및 문제점 도출
- 사용성 리서치, UX 리포트를 통한 개선안 제시
- 유저 플로우 이해 및 개선안 제시
3. 플랫폼 관리
- 모바일웹 / PC웹 / 앱의 각 특성 이해
- 각 플랫폼에 따른 최적의 쇼핑 환경 구현
- 효율적인 리소스 운영 및 개발 공수 제안
**발란몰 : 웹 (모바일 / PC), 하이브리드 앱 (iOS / AOS)</t>
  </si>
  <si>
    <t>From Milano to Korea in 3 Days 
아시아 최초의 명품 온라인 부티크, 발란 BALAAN
발란은 유통구조 혁신과 IT 기술을 통해 명품 패션 시장의 문제를 해결하는,
거대한 명품 시장에서 가장 빠르게 성장하는 플랫폼입니다. 
2019년 12월 시리즈 A라운드 100억 투자유치, 누적 투자액 120억을 받았으며, 
2020년 네이버로부터 전략적 투자 유치에 성공하였습니다.
Fashion과 IT의 결합에 미친 #발라니어 와 함께 
한국을 넘어 거대한 아시아 패션 시장을 놀라게 하고 싶다면
지금 바로 발란에 합류하세요. 
- 다양한 상품: 매 시즌 5,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플랫폼
[명품 쇼핑 플랫폼 발란, 네이버서 전략적 투자 유치 (2020.11.10)]
https://www.hankookilbo.com/News/Read/A2020111010340004251?did=NA
[한국경제 - 해외명품 이커머스 `발란`, 100억원 규모 시리즈A 투자 유치]
https://www.hankyung.com/it/article/201912202218j
[이탈리아 부티크에서 판매중인 명품을 한국에서 온라인으로 살 수 있다면?(2019.7.14)]
https://www.youtube.com/watch?v=mF46iRqLC40&amp;t=6s
[기업스토리 - 명품 온라인 유통 플랫폼 최형록 발란 대표 인터뷰 (2020.06.25)]
https://www.mk.co.kr/news/business/view/2020/06/649490/
[매일경제 - 발란, 中 최대 쇼핑몰 알리바바와 제휴.. ‘발란 명품관’ 오픈]
http://bit.ly/2IClCxM</t>
  </si>
  <si>
    <t>[발라니어만을 위한 혜택 및 복지]
- 연봉 &amp; 스톡옵션 : 업계 최고 대우 
- 인센티브 &amp; 보너스 : 팀별, 개인 분기,반기 성과평가 후 반기별 지급
- 탄력적 출퇴근 &amp; 여유 있는 점심 시간 (2시간)
- 사택지원: 출, 퇴근 고민보다 회사의 성장을! 회사가 월세를 지원합니다.
- 장비 : 최신 랩탑, PC, 듀얼 모니터 지원 (맥북, 랩탑 삼성 27인치 Curved 듀얼 모니터)
- 무제한 휴가 (입사 첫 해 부터 휴가 발생) / 리프레시 휴가 (1주년 3일 / 2주년 5일 / 3주년 10일 유급 휴가!)
- 기념일 휴가: 생일 / 결혼 기념일 "연차 소진 없는" 특별 반차 ! 
- 팀별 활동비 / 동호회 지원
- 인재 추천 리워드: 지인 추천 채용시 최대 400만원 지급! 
- 교육비 및 도서비 지원 
- 라운지 &amp; 식사 : 무제한 스낵바, 다양한 음식, 커피, 맥주 제공
- Funday : 매월 1회 그룹별 문화 생활 지원 (업무 시간에 놀기!) 
- 연간 100만원 피복비 지원 
- 명품 국내 최저가 구매
[발란이 일하는 방식 13가지]
1. 고객관점으로 끊임없이 고객 경험을 개선한다. 
2. 대담하고 구체적인 목표 설정부터 시작한다.
3. 목적(Why), 기간, 방법, 실행자, 책임자, 공유대상, 결과를 명확히 하고 일한다. 
4. 의사결정에는 최소 2개의 대안과  장/단점, 레퍼런스, 관련 근거 (fact &amp; data)를 첨부하고, 본인의 선택과 근거를 명확히 설명한다.  
5. 계획보다  &lt;실행 - 측정 - 학습 - 개선&gt;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제품 추적 지표 정의 및 개선 경험
- 퍼널 분석에 의한 제품 개선 경험
- 단순 사용성 개선이나 VOC에 의한 제품 개선이 아닌, 목표 수치 달성을 위해 깊은 고민을 해본 경험이 있는 분
- 이커머스에 대한 깊은 이해
- 플랫폼 비즈니스에 대한 이해
- 온라인 명품 패션 소비자 대한 깊은 이해
- 스타트업에 대한 정확한 이해</t>
  </si>
  <si>
    <t>https://www.wanted.co.kr/wd/9802</t>
  </si>
  <si>
    <t>CS/고객상담 인바운드 담당자</t>
  </si>
  <si>
    <t xml:space="preserve"> • 2~3년 (또는 이상)의 관련 업무 경험
 • 명품 패션 &amp; 고관여 제품 쇼핑에 대한 이해 능력 및 지식이 있으며 원활한 커뮤니케이션 능력 보유자
 • 고졸 이상 학력 / 20~30세</t>
  </si>
  <si>
    <t xml:space="preserve"> • 실시간 전화 및 채팅 상담
 • 오픈마켓 1:1, 게시판 문의 고객 상담
 • 전반적인 고객 · 주문 · 배송 관리 업무</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의 CS는 고객 최접점에서 고객이 느끼는 불편함을 해결하는 것을 넘어, 고객이 기대하지 못한 새로운 경험을 제공하는 역할을 담당합니다. 제품/서비스에 대한 높은 수준의 전문성을 유지하여 신속, 정확, 친절하게 고객의 질문에 응답하며,  이를 통해 잠재고객을 유치하고 그들을 발란의 팬으로 만드는 회사의 핵심적인 역할입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t>
  </si>
  <si>
    <t xml:space="preserve"> • 패션 or 고관여 제품 브랜드에서의 관련 경력 보유자
 • 콜센터 업무 경험자
 • 스타트업 재직 경험, 특히 CS 운영 업무 경험자
 • 일의 완성도, 오너십을 가지는 주도적인 분</t>
  </si>
  <si>
    <t>https://www.wanted.co.kr/wd/9803</t>
  </si>
  <si>
    <t>2022-05-26</t>
  </si>
  <si>
    <t>시니어 프로덕트 디자이너</t>
  </si>
  <si>
    <t>서울 서초구 서초대로 38길 12, 9층 (서초동, 마제스타시티)</t>
  </si>
  <si>
    <t>• 디자인 실무경력 3년 이상인 분
• 디자인, 미디어, HCI 등 관련 분야 전공
• 본인 디자인에 대해 이유를 설명하실 수 있는 분
• Photoshop, Illustrator, Sketch, Zeplin 등 디자인 툴을 잘 사용하시는 분
• 포트폴리오 제출 필수</t>
  </si>
  <si>
    <t>• 헬로우봇 iOS/Android 앱 디자인
• 헬로우봇 스튜디오 Web 디자인
• 신사업 iOS/Android 앱 디자인</t>
  </si>
  <si>
    <t>“How Things flow”
띵스플로우는 캐릭터 챗봇 “헬로우봇” 앱과 세계 최초 커플 메신저 서비스로 사랑받는 ”비트윈”, 인터렉티브 스토리 게임 “스토리플레이”를 서비스하고 있는 콘텐츠 플랫폼 스타트업입니다.
최근 배틀그라운드로 각광받는 기업 “크래프톤”의 가족이 되어 끊임없는 확장과 성장을 이루고 있습니다.
“Things flow’s Contents”
* We Make Friends - Hellobot
헬로우봇 앱은 2018년 2월 정식으로 서비스를 시작해 현재 누적 350만 다운로드를 돌파했습니다. 헬로우봇의 대표 챗봇인 “라마마”는 자체 서비스인 헬로우봇 앱뿐만이 아니라 페이스북 메신저, 카카오톡, AI 스피커 등 다양한 플랫폼에서 280만명 이상에게 연애상담을 해주었습니다.
*  연애의 시작 - Between
비트윈 앱은 2011년 출시한 커플 메신저 앱으로 개인정보가 노출되지 않는 프라이빗 메신저로 주목받았습니다. 3500만명에 달하는 연인의 소통을 이어주었으며, 멀티 디바이스 사용 기능, 클라우드 서비스, 외부 애플리케이션 연동 서비스를 제공하고 있습니다.
*  Choose Your Own Path - StoryPlay
스토리플레이는 국내 최초 인터랙티브 스토리 플랫폼으로 사용자가 이야기의 주인공이 되어 선택을 내릴 수 있는 콘텐츠 게임입니다. 현재 네이버 웹툰-시리즈 등에서 화제가 된 작품을 만날 수 있으며, 평점 4.6의 높은 평가를 받고 있습니다.
“Our Core Value”
*  Excellence
훌륭한 일터는 멋진 동료들이 있는 곳입니다. 띵스플로우에서는 탁월한 역량을 가진 사람들이 모여 시너지를 내며 일합니다. 서비스 개발자, 기획자, 마케터, 챗봇 시나리오 작가와 캐릭터 디자이너까지 뛰어난 동료에 자부심을 느끼며 더 훌륭한 성과를 내고자 합니다. 탁월하기 위해 끊임없이 시도합니다.
* Spirit of Sharing
우리는 공개하기 어려운 지표도 투명하게 공유하며, 팀원이 가진 정보에 쉽게 접근할 수 있습니다. 리더와 팀원 모두 적극적인 업무 공유를 통해 서로의 일과 해야 하는 일을 파악할 수 있습니다. 여러가지 일의 맥락을 파악하여 가장 중요하다고 생각하는 일에 집중할 수 있습니다.
* Do Fast, Learn Fast
회사에 이로운 일이라고 생각하면 실행에 옮깁니다. 빠른 실행력이 오랜 시간 계획을 세우는 것보다 중요합니다. 우리는 실패를 통한 '배움'에 초점을 맞춥니다. 실행과 배움을 반복하다 보면 탁월해진다고 믿습니다. 빠른 실행을 통한 학습의 경험이 차곡차곡 쌓여 역량이 될테니까요.
띵스플로우 팀은 자기의 일을 좋아하고 잘하는 사람들입니다. 사용자와 서비스를 중심으로 빠르게 실행하고 학습하며, 다양한 직무의 사람들이 협업을 통해 시너지를 내고 있습니다. 다양한 콘텐츠 혁신을 이루고 있는 띵스플로우 팀에 함께할 분을 찾습니다!
▶︎ 띵스플로우 인사담당자 인터뷰: [좋은기업을WANTED #29 띵스플로우] http://bit.ly/Good_Thingsflow 
-History-
2021. 07. 크래프톤 자회사로 인수 https://www.venturesquare.net/831757
2021. 05. 스토리플레이 앱 출시, 출시 5일만에 앱스토어 도서카테고리 5위
2021. 01 일본 법인 설립
2020. 11 일본 서비스 시작
2020. 08 네오플럭스 등으로부터 28억 규모 시리즈 A 투자 유치
2019. 07. 헬로우봇 앱 200만 다운로드 달성
2019. 05. 라마마 타로카드 &amp; 가이드북 크라우드 펀딩 모금액 1억 원 돌파
2018.12. 구글플레이 올해를 빛낸 인기 앱∙올해를 빛낸 엔터테인먼트 앱 우수상 2관왕
2018. 02. 구글플레이 및 앱스토어 앱 출시 - 평점 평균 4.5점
2017. 12. 본엔젤스 및 스프링캠프로부터 6억 원 투자 유치</t>
  </si>
  <si>
    <t>• 쾌적한 근무 환경
• 무제한 맥주 및 고급 커피
• 유연 출퇴근제
• 15일 휴가와 5일 방학  
• 열정적인 동료</t>
  </si>
  <si>
    <t>• 초기 스타트업 근무 경험</t>
  </si>
  <si>
    <t>https://www.wanted.co.kr/wd/9804</t>
  </si>
  <si>
    <t>캐릭터 모션 그래픽 디자이너</t>
  </si>
  <si>
    <t xml:space="preserve"> • 관련 실무 경력 2년이상
 • 어도비 영상&amp;그래픽 툴 숙련자
 • 2D 혹은 3D프로그램 중 하나 이상 능숙한 분 </t>
  </si>
  <si>
    <t xml:space="preserve"> • 헬로우봇 캐릭터 영상 제작</t>
  </si>
  <si>
    <t>'띵스플로우'는 캐릭터 챗봇 브랜드 '헬로우봇'을 개발하고 운영 중인 챗봇 스타트업입니다. '위로'라는 키워드로 챗봇들을 만들고 고도화하고 있습니다. 헬로우봇의 대표 캐릭터인 타로챗봇 라마마는 사람들에게 친숙하지 않은 챗봇을 캐릭터화하여 좋은 시장반응을 얻은 첫 사례입니다. 현재 빠르게 축적되고 있는 대화 데이터를 기반으로 시나리오 기반의 챗봇에서 나아가 사람들의 마음을 움직이는 더욱 친구 같은 인공지능 챗봇 서비스로의 도약하고자 합니다.
캐릭터 영상 운영 페이지 : 타로챗봇 라마마 https://www.facebook.com/lovechatbot/</t>
  </si>
  <si>
    <t xml:space="preserve"> • 캐릭터 영상 제작 경험
 • 캐릭터 영상 기획 가능한 사람
 • IT회사/스타트업 근무한 경험이 있는 사람 </t>
  </si>
  <si>
    <t>https://www.wanted.co.kr/wd/9805</t>
  </si>
  <si>
    <t>• HTML, CSS, JavaScript에 대한 기본적인 이해/활용 능력
• 웹 표준 준수, 크로스 브라우징 코딩이 가능하신 분
• 프론트엔드 분야에 대한 관심과 흥미가 있으신 분
• 자신의 의사를 간결하고 이해하기 쉽게 전달하는 커뮤니케이션 능력</t>
  </si>
  <si>
    <t>• 1200여개의 기존 고객사 및 신규 고객사를 대상으로 서비스 설치 및 유지보수
• 서비스의 UI를 쇼핑몰의 컨셉에 맞게 아름답게 수정/구현</t>
  </si>
  <si>
    <t>크리마(cre.ma)는 온라인커머스 사업자들이 쇼핑몰 운영을 위해 필요로 하는 Backend System을 기술과 데이터로 혁신하고자 하는 회사입니다. 이로써 보다 개선된 쇼핑환경을 구축한다는 비전을 가지고 있습니다. 기존 쇼핑몰 시스템의 고질적인 문제를 우리만의 창의적인 방법으로 해결해 오고 있으며, 2013년 이래 위즈위드, 닥터마틴, 스타일난다, 임블리, 에이프릴스킨, 애경, 블랭크티비 등 국내 Top-tier e-commerce 사업자를 포함, 1200여 고객사가 꾸준하게 이용하고 있습니다.
현재 44명의 인원이 ‘CREMA REVIEW’, ‘CREMA TARGET’, ‘CREMA FIT’ 세가지 서비스를 개발/운영 중입니다. (2019. 2월 기준)
CREMA REVIEW Solution은 기술과 데이터로 온라인커머스 리뷰시스템을 혁신하는 국내 1위 리뷰관리 전문시스템입니다. 획기적으로 간편해진 리뷰작성기능을 통해 3%에 불과했던 리뷰작성률을 평균 15%까지 상승시켰고, 리뷰관리를 자동화한 여러 기능을 통해 관리시간을 90%이상 줄이는 등의 혁신적인 변화를 이끌고 있습니다. 
CREMA TARGET Solution은 고객의 특성, 쇼핑패턴 등을 분석하여 방문자 각각에게 개인화된 컨텐츠를 제공하는 개인화 고객관리시스템입니다. 일괄 대량발송만 가능하던 DM시스템을 개인화발송이 가능하도록 제공하고, 90%에 달하는 장바구니고객 이탈율을 평균 60%로 낮추는 등 가장 현실적이고 효율적인 개인화 기능을 제공합니다. 
CREMA FIT Solution은 패션몰에 제공되는 사이즈추천 시스템입니다. 크리마가 보유한 300만명 이상의 고객 체형데이터와 매달 200만개 이상 생성되는 구매상품의 사이즈만족도 / 구매후기 등 방대한 데이터를 분석하여 소비자가 최적의 사이즈를 선택할 수 있도록 돕습니다. 쇼핑몰 입장에선 사이즈로 인한 반품률을 낮추고, 소비자 입장에선 사이즈에 대해 확신을 가지고 구매할 수 있는 환경을 만들기 위해 노력하고 있습니다.  
# 포지션 개괄
크리마의 각 서비스(CREMA REVIEW, TARGET, FIT)는 쇼핑몰에 여러가지 위젯과 스크립트를 설치하는 것부터 시작됩니다. 퍼블리싱팀은 1200여개 기존 고객사와 매일 유입되는 신규 고객사에 크리마 서비스를 설치하고, 고객사별 요청에 맞게 커스터마이징하는 일을 합니다. 
퍼블리셔의 작업물은 쇼핑몰에 즉각 반영되어 쇼핑몰 방문자에게 Serving 됩니다. 국내의 대형 쇼핑몰들에 서비스를 설치하고 고객들이 잘 활용하는 모습을 볼 때, 그로 인해 업체가 저희와 더불어 성장하는 모습을 볼 때 짜릿한 성취감을 느낄 수 있습니다. 
크리마 시스템을 서포트하고 있는 퍼블리싱팀에서 미래를 함께할 인재를 찾습니다. 퍼블리싱팀은 아래 역할에 집중합니다.
 • 쇼핑몰에 크리마 서비스를 위한 스크립트와 다양한 위젯을 설치하고 유지, 관리합니다.
 • 쇼핑몰의 분위기, 컨셉에 맞게 위젯 디자인 변경 작업을 진행하여 똑같은 위젯이라도 쇼핑몰별로 최적화되어 보여지도록 합니다.
 • 장기적으로 설치작업, 위젯 최적화 작업 등을 보다 효율화시키기 위한 방안을 운영팀, 기획팀, 개발팀과 함께 고민합니다. 
# 퍼블리싱팀 인재상
 • 프론트엔드 분야에 대한 관심과 전문성이 있는 사람을 좋아합니다. 시시각각 변화하는 웹 분야에서 새로운 기술을 주체적으로 공부하고, 업무에 적극 활용할 수 있는 분과 함께하고 싶습니다.
 • 팀웍과 문화를 소중하게 생각하는 사람을 좋아합니다. 좋은 팀웍과 건강한 문화가 팀과 개개인에게 긍정적인 영향을 끼친다는 것들 매우 잘 알고 있으며, 이를 올바른 방향으로 이끌어나가기 위해 많은 노력과 투자를 합니다. 
     개개인의 능력도 중요하지만, 그보다 건강한 회사 문화를 함께 추구해나가며 그것에 잘 녹아들 수 있는 사람이기를 기대합니다.
 • 의사소통에 능하고 함께 일하는 것에 익숙한 사람을 좋아합니다. 팀 특성상 모든 업무가 다른 팀과 연계되어 있기 때문에 타팀과의 원만한 의사소통 및 협업에 능해야 합니다. 상대방이 원하는 바와 본인의 의견을 적절히 조율하고 원활하게 소통할 수 있는 사람이 필요합니다.
 • 당면한 과제를 집요하고 꼼꼼히 파악하게 해결하는 사람을 좋아합니다. 퍼블리싱팀 업무는 고객사의 온라인 쇼핑몰 운영에 직접적인 영향을 끼치는 만큼, 신중하며 완성도 있는 작업을 요합니다. 주어진 업무에 몰두하여 목표를 정확히 달성하는 사람이 필요합니다.
# 채용 프로세스
 • 서류전형 : 이력서, 자기소개서(자소서에 '크리마 지원동기' 필수기재)
 • 면접전형 : 1차 실무면접(과제 및 질의응답), 2차 임원면접
 • 최종합격</t>
  </si>
  <si>
    <t>• 휴식을 중요하게 생각합니다. 3년차부터는 50~100만원상당의 휴가비가 지원됩니다. 미처 다 쓰지 못한 휴가는 이월제도를 통해 다음 해에 길게 모아서 쓸 수 있습니다.
• 건강을 중요하게 생각합니다. 내시경, 초음파검사를 포함하는 건강검진이 제공되고, 기본 휴가 외 매달 1번, 연간 12회의 건강휴가(유급 6회)를 눈치보지 않고 쓸 수 있습니다. 
• 자기계발을 장려합니다. 유료 세미나, 학원, 클래스 등 자기계발비를 연간 120만원까지 지원합니다. 
• 소통을 중요하게 생각합니다. 매일 30분씩 자유로운 티타임, 한 달에 한번 사무실을 벗어나 문화생활을 나누는 소풍 등을 통해 개인간, 팀간 편안하고 자율적인 소통이 가능한 환경을 만들기 위해 노력합니다.
• 그 외 충분히 만족할만한 업무환경을 위해 고민합니다. (먹고 싶은건 다 사놓는 간식 Bar, 최신 Mac, 경조사지원, 출퇴근 시간 선택제, 무제한 도서지원 등)
# 크리마는 아래와 같은 장점이 있는 회사입니다.
• 5툴 플레이어가 될 수 있습니다. 현재 총 인원 44명으로 기획, 디자인, 개발, 운영, 영업, 마케팅, 고객관리 전 사업분야를 커버하고 있습니다. 다양한 영역을 직/간접적으로 체험할 수 있으며, 상당히 집약적인 성장기회가 주어집니다. 
• 의사 결정 단계가 짧습니다. 내 의견이 바로 반영되어 1200여개 쇼핑몰, 한 달 1천만명 이상의 쇼핑몰 고객에게 Serving 되는 짜릿함을 느낄 수 있습니다.
• 류현진에게 축구를 시키지 않습니다. 타고난 성향과 관계없는 포지션에서 즐겁게 일하기는 힘듭니다. 과거의 전공, 경험보다는 개인의 성향에 더 잘 맞는 포지션을 회사와 함께 찾아갈 수 있는 기회가 늘 열려있습니다.
• 투자없이 매년 성장하고 있는 몇 안되는 스타트업 중 하나입니다. 조용하지만 강한 곳, 크리마와 미래를 함께 하고 싶은 분들의 많은 지원을 기다립니다.</t>
  </si>
  <si>
    <t>• 컴퓨터 관련 전공자
• Ruby, Python을 다뤄보신 분
• 웹사이트 운영 및 구축을 해보신 분
• 온라인 쇼핑몰 관련 업무를 처리했거나 이해도가 높은 분
• 스타트업에서의 근무 경험</t>
  </si>
  <si>
    <t>https://www.wanted.co.kr/wd/9806</t>
  </si>
  <si>
    <t>2023-02-03</t>
  </si>
  <si>
    <t>브랜딩/커뮤니케이션(시각) 디자이너</t>
  </si>
  <si>
    <t>인터랙션 디자인,서비스 디자인,브랜딩,MS 오피스,Adobe Photoshop,Adobe Illustrator</t>
  </si>
  <si>
    <t>511.592,511.594,511.595,511.597,511.599,511.600,511.928,511.1029</t>
  </si>
  <si>
    <t xml:space="preserve"> • 포토샵, 일러스트, 인디자인 프로그램 가능자
 • 브랜딩 전반에 대한 기획이 가능한 자</t>
  </si>
  <si>
    <t xml:space="preserve"> • 시각디자인
 • 브랜딩, 시각시스템 기획 및 제작
 • 포스터, 리플릿, 로고, 홈페이지 디자인 등</t>
  </si>
  <si>
    <t>코워킹&amp;코리빙 로컬스티치와 함께 브랜드를 만들고 기획할 디자이너를 찾습니다. 
경계없이 주도적으로 기획하고 아이디어를 실현시키면서 다양한 전문가들과 함께 협업할 수 있는 계기가 될 수 있습니다.</t>
  </si>
  <si>
    <t xml:space="preserve"> • 영상편집 가능
 • 워드프레스 가능</t>
  </si>
  <si>
    <t>https://www.wanted.co.kr/wd/9810</t>
  </si>
  <si>
    <t>마케팅/컨텐츠기획자</t>
  </si>
  <si>
    <t>523.709,523.710,523.719,523.721</t>
  </si>
  <si>
    <t xml:space="preserve"> • 관련 업무 경력
 • 리서치, 기획력, 실행력
 • 의사소통능력</t>
  </si>
  <si>
    <t xml:space="preserve"> • 마케팅, 홍보 컨셉 기획 
 • 홍보용 영상 컨텐츠 스토리 기획
 • 홍보용 SNS 스토리 기획, 운영
 • 시각 디자인 컨셉 기획
 • 레퍼런스 리서치
 • 각종 디자인 업무 지시 </t>
  </si>
  <si>
    <t>스스로를 하나의 브랜드라고 생각할만큼, 책임감 있고 자부심 넘치는 인재를 찾습니다. 새롭게 시작하는 서비스를 발전시키면서 더 높은 역량과 가능성을 확인하고 싶다면, 라이프엔진과 반드시 함께 하시기 바랍니다.
'남자의 소비 혁명을 위한 온라인 큐레이션 서비스'인 &lt;파이너스&gt;의 미래를 멋지게 만들어 갈 역량 있는 분들과 만나고 싶습니다.</t>
  </si>
  <si>
    <t xml:space="preserve"> • 디자인 전공자 우대
 • 혹은 이에 준하는 감각의 소유자</t>
  </si>
  <si>
    <t>https://www.wanted.co.kr/wd/9811</t>
  </si>
  <si>
    <t>패키지 &amp; 웹 컨텐츠 디자이너(3년차~)</t>
  </si>
  <si>
    <t>511.594,511.599,511.603</t>
  </si>
  <si>
    <t>• 패키지, 인쇄물 디자인 경력 3년 이상
 • 논리적 사고를 바탕으로 한 디자인 능력을 가지신 분
 • 창의적이고 미적인 디자인 실무 능력을 가지신 분
 • 종이, 비닐, 후가공, 인쇄 방식 등 제작 사양에 대한 높은 지식을 가지신 분
 • 업무 처리와 디자인 산출물 데이터 관리에 있어 매우 꼼꼼하신 분
 • 타 부서 및 외부 제작 업체와의 협업 시 원활하고 유연한 커뮤니케이션 능력을 가지신 분
 • 제작 사고 발생 시 대처하는 문제 해결 능력이 뛰어나신 분(+제작 업체 핸들링 가능하신 분)
 • 기획안에만 의존하지 않고 의견을 제안하여 함께 좋은 결과물을 뽑아낼 수 있는 주도적인 업무 태도를 가지신 분
 • 사업 방향에 대한 회사와 함께 개인의 성장 의지가 높으신 분
 • 조직원들과의 협력을 중요시 여기시는 분
 • 포토샵, 일러스트레이터 상급 / 패키지 목업 이미지 제작에 능하신 분 / 제품 이미지 보정 능력이 뛰어나신 분
※ 제출서류 
- 경력 기술서
- 포트폴리오 PDF 형식으로 첨부 필수(기간&amp;역할 기재)</t>
  </si>
  <si>
    <t>• 반려동물 용품 자사 브랜드 "브이랩" 및 굿즈 신사업 브랜드 "브이굿"제품 디자인 담당
 • 제품 및 패키지, 부자재 디자인(패키지, 봉인 라벨, 아웃 박스, 봉투 등)
 • 인쇄 그래픽, 패키지 샘플링 테스트, 인쇄 감리
 • 제품 출시 준비부터 판매 오픈까지 전체 디자인 일정 관리
 • 제작 공장 서칭 및 핸들링, 단가 비교, 발주 요청, 비용 처리
 • 제품 메인 컨셉 화보 이미지 디렉팅
 • 제품 컨텐츠 디자인(판매 상세 페이지, 배너, 프로모션) 모바일/PC)
 • 박람회, 행사 인쇄물 디자인
 • 브이랩 몰(홈페이지) 유지보수</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해나갈 분들을 찾고 있습니다.</t>
  </si>
  <si>
    <t>- MacBook pro 15인치 iMac 27인치 &amp; 듀얼 모니터(개발, 디자인)
- 4대보험- 각종 세미나 &amp; 컨퍼런스 참여 지원
- 반려동물 동반 출근 가능
- 프리미엄 영양제, 덴탈 간식 제공(반려동물 수에 따라 정량 지급)
- 유기견 입양 시, 입양 휴가 제공
- 반려동물 사망시, 화장비 지원 및 펫로스 휴가 제공
- 반려동물 전문 지식 교육 지원
- 반려동물 건강검진 연 1회 지원
- 자기계발비 지원 (업무관련 외부 강좌 및 도서 지원)
- 매달 우수사원 선발 및 포상</t>
  </si>
  <si>
    <t>• 다양한 용기와 다양한 방식의 패키지를 디자인 해보신 분
 • 식품/화장품 산업 패키지 디자인 유 경험자
 • 하나의 제품을 탄생시켜 시장으로 나오기까지의 경험을 가치 있게 여기시는 분
 • 반려동물을 키우고 계신 분, 반려동물에 대한 지식이 높으신 분
 • 회사에서 돌보는 반려동물들을 아끼고 사랑해 주실 분</t>
  </si>
  <si>
    <t>https://www.wanted.co.kr/wd/9812</t>
  </si>
  <si>
    <t>더안코어컴퍼니(The Encore Company)</t>
  </si>
  <si>
    <t>[Social Club] Senior Developer</t>
  </si>
  <si>
    <t>서울특별시 서초구 강남대로 311 드림플러스</t>
  </si>
  <si>
    <t xml:space="preserve"> • 경력 : 3년 이상, Senior-CTO급까지 채용
 • 프로그래밍 언어 / 스킬셋: JavaScript / Node.js, MongoDB
 • 클라우드 서비스 사용 경험: AWS, GCP, Azure, DigitalOcean
 • 확장 가능한 서비스(애플리케이션) 설계 지식</t>
  </si>
  <si>
    <t xml:space="preserve"> • API 개발 및 연동
 • 운영 / 관리용 툴 개발
 • 인프라 관리
 • 개발 환경 구축 및 생산성 개선</t>
  </si>
  <si>
    <t xml:space="preserve"> • 인플루언서를 통해 정보를 얻고, 물건을 구매하는 일은 이제는 메가트렌드입니다.
 • 소셜클럽은 인플루언서 기반 커머스를 만들고있는 회사입니다.
 • 자세한 정보는 아래 소셜클럽 사이트를 통해서도 확인이 가능합니다. 
www.socialclub.co.kr/about
www.socialclub.co.kr/careers</t>
  </si>
  <si>
    <t xml:space="preserve"> • 업계 최고 수준의 급여
 • 자율 출퇴근제
 • 자율 휴일
 • 맥북 지원</t>
  </si>
  <si>
    <t xml:space="preserve"> • 유저 기반 플랫폼 개발 경험
 • SNS 플랫폼 연동 및 활용 경험 (Facebook, Instagram, YouTube, etc)
 • 이슈 발생시 순발력과 빠른 판단을 통한 문제 해결 능력
 • 다양한 분야와 캐릭터를 가진 팀원들과 원활한 커뮤니케이션
 • 영어 커뮤니케이션 가능자</t>
  </si>
  <si>
    <t>https://www.wanted.co.kr/wd/9813</t>
  </si>
  <si>
    <t>https://www.wanted.co.kr/wd/9814</t>
  </si>
  <si>
    <t>웹디자인(카페24) 담당자</t>
  </si>
  <si>
    <t xml:space="preserve"> • 웹디자인 경력 1년이상
 • 카페24 사용 경력자
 • 개인 포트폴리오 제출 (경력확인용 및아이디어)</t>
  </si>
  <si>
    <t xml:space="preserve"> • 웹디자인
 • 카페24관리
 • 오픈마켓 및 오프라인 매장 이미지 작업</t>
  </si>
  <si>
    <t>요기보는 2009년 미국 동부 뉴햄셔 주에서 출범한 글로벌 회사로서 전 세계 빈백 회사 중 매출 규모 1위 회사입니다.  설립 8년 만에 글로벌 기업으로 성장한 요기보의 제품은 현재 한국을 비롯하여  미국, 일본, 캐나다, 요르단 등에서 판매되고 있으며 다양한 사이즈의 빈백 소파뿐만 아니라 베개, 이불, 아로마 테라피, 허기보 프렌즈, 액세서리 등 다양한 라이프스타일 제품들을 판매하며 요기보만의 힐링과 행복의 에너지를 모든 사람들에게 줄 수 있도록 노력하고 있습니다.
전세계인의 힐링과 행복을 책임지고 있는 회사 글로벌 라이프스타일 브랜드 요기보 코리아(주) 에서 웹디자이너 업무외에 온라인몰에도 이해도가 높은분, 앞으로 리더를 하고자 하는 열정과 센스 있는 직원을 채용 하고 있사오니 많은 지원 바랍니다.</t>
  </si>
  <si>
    <t xml:space="preserve"> • 보험, 의료 : 4대 보험
 • 근무 형태  : 주5일 근무, 공휴일휴무, 근로자의날 휴무
 • 식사         : 야근시 석식제공
 • 간식         : 고급 커피 제공, 간식 무한 제공
 • 휴가         : 연차사용
 • 자기 계발 : 월/ 5만원 지원 (도서,운동,언어/ 영수증 제출)
 • 개인 장비 : 필요시 듀얼 모니터 지급
 • 회식         : 직원들이 원하는 맛집</t>
  </si>
  <si>
    <t xml:space="preserve"> • 온라인 MD경력자(경력년수 무관) 채용 우대
 • 마케팅 경력자 (경력년수 무관) 채용 우대</t>
  </si>
  <si>
    <t>https://www.wanted.co.kr/wd/9815</t>
  </si>
  <si>
    <t>https://www.wanted.co.kr/wd/9816</t>
  </si>
  <si>
    <t>제이앤제이인터렉티브 (JnJ Interactive)</t>
  </si>
  <si>
    <t>미디어솔루션 담당자(과장/부장급)</t>
  </si>
  <si>
    <t>서울 강남구 영동대로 511 (우)06164 지번 삼성1동 159-1</t>
  </si>
  <si>
    <t>523.707,523.719,523.722,523.763,523.1030,523.1032</t>
  </si>
  <si>
    <t xml:space="preserve"> • 학력 : 무관
 • 성별 : 무관
 • 경력 : 5~10년
 • 모집인원 : 00명</t>
  </si>
  <si>
    <t xml:space="preserve"> • Facebook, Google 등의 디지털마케팅 미디어 운영 및 관리
 • 진행된 캠페인의 Report 작성 업무 수행
 • 광고주, 미디어 담당자와의 커뮤니케이션 수행</t>
  </si>
  <si>
    <t>(주)제이앤제이인터렉티브는 2002년에 설립된 글로벌 온라인 미디어 대행사이자 Representative로 성장해 왔습니다. 삼성전자, 현대자동차의 월드컵, 올림픽과 같은 국제적인 스포츠 이벤트의 해외 온라인광고를 전담하여 독보적인 글로벌 온라인미디어 대행사로서 자리잡았습니다.
대한민국 최초의 Facebook 독점 리셀러를 시작으로 당사가 보유하고 있는 독점 온라인 광고매체들과 Google, NAVER, Kakao Story 등 주요 매체들의 통합 매체 전략과 광고운영과 결과를 바탕으로 컨설팅을 제공하고 있습니다.
대형 글로벌 온라인 광고 캠페인을 통해 쌓은 통합 매체 운용과 전략 기획력을 바탕으로 국내 온라인 광고 대행사업을 시작하였습니다. 현재까지 제일기획의 갤럭시 시리즈의 온라인광고와 국내 주요 대행사들과 함께 국내 온라인 광고를 담당하고 있습니다.
최근 일본 Facebook 광고매출 1위 기업인 Septeni사와 파트너십으로 기존의 Brand 광고중심에서 DR광고(Direct Response)로 그 사업영역을 확장하여 지속 성장을 위한 발판을 마련하였습니다.</t>
  </si>
  <si>
    <t xml:space="preserve"> • 4대보험 가입
 • 자율적 연차 사용, 여름휴가 보장
 • 통신비 및 야근식대 정액지원
 • 출근시간 탄력적 조절
 • 각종 경조사비 지급 및 휴가
 • 명절선물 지급
 • 출산 전후 휴가, 육아휴직 
 • 선택적 복리후생제 운영(여행, 헬스케어, 교육 등)
 • 휴양시설 지원(콘도)</t>
  </si>
  <si>
    <t xml:space="preserve"> • 소셜미디어를 적극적으로 활용하고 있는 분
 • 대인 간 커뮤니케이션이 원만한 분
 • 꼼꼼하고 분석적인 사고 능력을 갖춘 분
 • Excel, PowerPoint 등의 문서활용 능력 우수자
 • 경영학과, 홍보학과 우대</t>
  </si>
  <si>
    <t>https://www.wanted.co.kr/wd/9822</t>
  </si>
  <si>
    <t>총무</t>
  </si>
  <si>
    <t xml:space="preserve"> • 관련 경력 3년차 이상, 5년차 이하
 • IT장비, 소프트웨어 등 관리 경험
 • 적극적이고 상대를 배려하는 커뮤니케이션 능력
 • MS Office 사용능력 중급 이상
 • 강한 윤리의식</t>
  </si>
  <si>
    <t xml:space="preserve"> • 사옥 및 공간 운영, 관리, 개선
 • IT 자산, 일반비품, 소모품 등 관리
 • 업무 지원장비 관리
 • 전사행사 기획, 운영
 • 용역, 부속실 관리 (카페, 안내, 미화, 보안 등)
 • 기타 업무지원 및 복리후생 운영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사내시설 및 자산 관리를 담당해주실 총무를 모십니다.
[ 제출서류 ]
 • 이력서 및 경력 기술서
 • 자기소개서 (역량 중심으로 매우 짧고 명료하게 작성)</t>
  </si>
  <si>
    <t xml:space="preserve"> • 근무지 : 강남구 논현동 (강남 을지병원 사거리)
 • 연봉제, 4대보험, 퇴직금 ,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주요 인터넷서비스, 온라인게임사 경험자
 • 스타트업 근무 경험자스타트업 근무 경험자 </t>
  </si>
  <si>
    <t>https://www.wanted.co.kr/wd/9828</t>
  </si>
  <si>
    <t>Design #02</t>
  </si>
  <si>
    <t>514.621</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5년
현. 국내 IT대기업 / UI Designer
전. IT대기업 K 자회사 / UI Designer
전. 디지털 에이전시 / Designer
 • 에이전시, 스타트업, 대기업 서류 및 면접 경험, 5년간 3번의 이직에 성공한 높은 성공률을 토대로,지원자의 입장에서 바로 적용가능한 코칭해 드릴게요!
  * UI/UX 코칭에 제일 자신있음</t>
  </si>
  <si>
    <t>https://www.wanted.co.kr/wd/9829</t>
  </si>
  <si>
    <t>Design #03</t>
  </si>
  <si>
    <t>514.620</t>
  </si>
  <si>
    <t xml:space="preserve">※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10년
현. 글로벌HR 스타트업 / 프로덕트디자이너
전. 안그라픽스 / 아트디렉터
 • 다양한 온라인 프로젝트에 경험을 바탕으로 그래픽
 • 디자인, UI / UX 및 브랜딩에 관련된 피드백들을 드릴 수 있습니다. </t>
  </si>
  <si>
    <t>https://www.wanted.co.kr/wd/9830</t>
  </si>
  <si>
    <t>Design #04</t>
  </si>
  <si>
    <t>521.688</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10년차
UI,UX 디자이너
해외송금 Fin-tech 기업 / Product design
원티드랩 / Product design
골프존 / UI,UX 디자인
CJ E&amp;amp;M / UI 디자인
SBS / UI 디자인
코치 소개
방송, 스포츠 등 엔터테인먼트 분야에서 다양한 환경 경험, 기업 인하우스 디자이너 / 프로모션 UI,UX 디자인
 • 방송/스포츠/음반사 등 엔터테인먼트 분야에서 다양한 콘텐츠 경험. 기업 인하우스 디자이너.
  * 프로모션 및 UI/UX디자인</t>
  </si>
  <si>
    <t>https://www.wanted.co.kr/wd/9832</t>
  </si>
  <si>
    <t>Learn Business Lead</t>
  </si>
  <si>
    <t>• 5년 이상의 사업 개발, 전략 기획 또는 창업 경험을 가진 분
 • 팀 빌딩 및 리딩 경험을 가진 분
 • 사람과 세상을 변화시키는 교육과 커뮤니티의 힘을 깊이 믿는 분
 • 다수의 이해관계자와의 커뮤니케이션 및 관계 관리를 원활하게 할 수 있는 분</t>
  </si>
  <si>
    <t>• Learn 비즈니스모델 및 성장 전략을 수립합니다.
 • 프로그램의 포트폴리오를 기획하고 관리합니다. 
 • 팀을 리드합니다.
 • 관련 신규 프로젝트를 추진합니다.
 • 관련 파트너십을 구축하고 관리합니다.</t>
  </si>
  <si>
    <t>Catalyze changes with Changemakers
루트임팩트는 사회의 다양한 문제들에 관심을 가지고 혁신적인 방법으로 이를 해결하려는 사람들을 체인지메이커라고 부릅니다. 더 나은 세상을 위해서는 체인지메이커가 점점 많아지고, 지속적으로 성장해야 합니다. 루트임팩트는 이를 위해 체인지메이커의 일과 삶, 배움을 설계하며 체인지메이커들의 커뮤니티를 조성합니다.
[체인지메이커의 배움]
루트임팩트는 더 많은 사람들이 체인지메이커가 되기를 바라고, 그럴 수 있다고 믿습니다. 체인지메이커로서의 역량을 향상하고, 체인지메이커로 살아가는 커리어를 꿈꾸는 데는 어떤 배움이 필요할까요? 루트임팩트는 지난 3년간 체인지메이커의 배움과 성장을 설계하고 지원해 왔습니다.
[다양한 프로그램]
청년 체인지메이커의 성장을 돕는 문제해결능력 프로그램, 임팩트 베이스캠프.
청년 체인지메이커가 사회적 가치가 담긴 커리어를 시작할 수 있도록 돕는 직무역량 프로그램, 임팩트커리어Y의 부트캠프.
여성 체인지메이커가 가정과 육아에 집중하느라 잠시 놓았던 커리어를 소셜 섹터에서 다시 이어갈 수 있도록 돕는 자기발견 프로그램, 임팩트커리어W의 디스커버리캠프.
[프로그램을 넘어서]
모든 프로그램이 유효한 성과를 내고 있거나, 의미있는 움직임을 이끌어내고 있습니다. 여러 프로그램을 통해 체인지메이커의 배움에 기반이 되는 지식과 통찰을 쌓았고, 이제 우리는 한발 더 나아가고자 합니다. 어떻게 하면 더 많은 사람들과, 더 다양한 방식으로 배움의 기회를 가질 수 있을지 고민하며, 체인지메이커의 배움이란 무엇인지 그 방향을 제시하고, 선도하려고 합니다.
[Business Lead]
루트임팩트의 Learn Business를 구축하는 과정을 리드하실 분을 모십니다. 루트임팩트의 Business Lead는 팀 멤버들과 협력하고, 때로는 격려하며, 사업의 효과를 극대화할 길을 모색하는 사람입니다. 사내에서는 각 프로그램 매니저, CEO, 관련있는 타팀과, 밖으로는 다양한 파트너, 후원사, 그밖의 많은 분들과 함께 고민하고 협업합니다. 
--
rootimpact.org 루트임팩트 공식 홈페이지
blog.naver.com/riblog 루트임팩트 공식 블로그
impactbasecamp.org 청년 체인지메이커의 문제해결 교육 임팩트 베이스캠프
heyground.com 체인지메이커들의 코워킹 스페이스&amp;커뮤니티 헤이그라운드
d-well.in 체인지메이커들의 코리빙 스페이스 디웰</t>
  </si>
  <si>
    <t>[채용과정]
1. 서류전형 : 4월 22일(일) 23:59 지원마감
2. 면접전형 : 서류 통과자에 한해 3회 내외 진행하며, 서류 합격 발표시 상세 안내
[지원서류]
1. 이력서 (파일명: LBL_김루트_이력서.pdf) : 지원동기, 경력기술이 포함된 자유 양식
2. 에세이 (파일명: LBL_김루트_에세이.pdf) : 아래 두가지 주제에 대하여 각 A4 1페이지 내외
(주제1) 인생에서 돕고 싶은 단 한 사람이 있다면 그 사람은 누구인가요? 그 사람을 왜 도우려 하고 어떻게 도움을 주고 싶은가요?
(주제2) 체인지메이커를 정의하고, 그들의 삶에 어떤 배움이 필요한지 서술해주세요. 왜 그런 사람이 체인지메이커고, 왜 그런 배움이 필요한가요?
[채용정보]
1. 근무형태 : 정규직
2. 근무장소 : 서울 성동구 성수동
3. 근무시간 : 월~금 8시간/일
4. 보상수준 : 경력을 고려하여 내규에 따릅니다.
루트임팩트는 저희의 구성원들 역시 모두가 체인지메이커라는 믿음을 갖고 있으며, 구성원들의 지속가능한 성장을 적극적으로 지원합니다. 
훌륭한 동료들과 함께 일하면서 받는 자극, 영감, 피드백은 성장의 토대가 됩니다. 
그리고 매년 소정의 Cafeteria Benefit (역량 개발 및 취미 생활 비용)을 지원하고 있고, 
3년 이상 장기근속하시는 분들에게는 Learning Journey (열흘의 유급 휴가와 항공비, 숙박비 등의 지원하에 원하는 지역으로, 원하는 때에 여행), 
5년 이상 장기근속자에게는 재충전을 위한 안식월 제도를 운영하고 있습니다. 
또한, 자율적인 업무 환경을 조성하기 위해 구성원 각자의 권한과 책임을 존중하는 문화를 만들어 가고 있으며, 
유연근무제 (오전 8시~오후 1시 자율출근, 사업에 따라 유동적),
Unplugged Day (매월 마지막 수요일은 재충전을 위한 휴식) 등의 제도를 운영하고 있습니다.</t>
  </si>
  <si>
    <t>• 교육 연구, 교육 사업, 교육 프로그램 기획 등에 대한 경험을 가진 분
 • 청년 체인지메이커들과 긴밀히 소통하고 멘토가 되어줄 수 있는 분
 • 교육 관련 온라인 플랫폼에 대한 이해를 가진 분</t>
  </si>
  <si>
    <t>https://www.wanted.co.kr/wd/9833</t>
  </si>
  <si>
    <t>523.707,523.714,523.715,523.716,523.719,523.721,523.1030</t>
  </si>
  <si>
    <t xml:space="preserve"> • PR 관련 업무 경험이 1년 이상 있으신 분
 • 콘텐츠 기획 및 제작 경험이 있으신 분
 • 다양한 영상 편집 tool을 능숙하게 사용하실 수 있으신 분
 • 긍정적인 마인드와 원활한 커뮤니케이션 능력을 가지신 분
 • 참신한 아이디어로 새로운 도전을 즐길 줄 아시는 분</t>
  </si>
  <si>
    <t xml:space="preserve"> • 마켓잇 + 마켓잇 자체 브랜드(PB) 홍보 및 마케팅 업무 전반
 • 기사 제작/배포 및 관련 미디어 커뮤니케이션 활동
 • 회사 및 서비스 관련 이슈 모니터링
 • 브랜드 마케팅 전략 수립 및 온/오프라인 프로모션 기획
 • 소셜미디어 콘텐츠 기획 및 제작</t>
  </si>
  <si>
    <t>마켓잇[Marketit]은 마케팅이 필요한 브랜드와 개별 광고 역량을 보유한 인플루언서들을 연결하는 인플루언서 마케팅 플랫폼입니다.
평균 1.3만 명의 팔로워를 보유한 유명 인플루언서 1만 명 이상이 마켓잇에서 활동중이며, LF·코오롱·카카오·동화약품·한섬·아모레퍼시픽 등 300개 유수의 기업과 브랜드들이 마켓잇을 통해 캠페인을 진행하였습니다.
마켓잇은 자체 개발한 인플루언서 자동 관리 시스템을 인정받아 국내 인플루언서 플랫폼 가운데 처음으로 VC(소프트뱅크벤처스) 및 대기업들로부터 투자를 유치하기도 했습니다.
마켓잇에서 함께 성장해 나갈 유능하고 성실한 인재를 모집합니다.
최고의 팀원들과 함께 혁신과 변화의 주체가 되어주세요.</t>
  </si>
  <si>
    <t xml:space="preserve"> • 일반적인 복지(4대보험, 연차 등) 모두 제공
 • 선택적 근로시간제 시행으로 자유로운 출퇴근
 • 점심 식사, 저녁 식사(야근시) 제공. 간식&amp;커피 무제한 제공
 • 직무 분야 세미나/교육비 지원
 • 사내에서 주기적으로 교육세션 진행(블록체인, 인공지능 등)
 • 업무상 필요 개인장비 및 경비 적극 지원
 • 듀얼모니터 사용 </t>
  </si>
  <si>
    <t xml:space="preserve"> • 인스타그램, 블로그 등 SNS 채널 운영 경험이 있으신 분 (url 요망)
 • MS오피스(PowerPoint, Excel, Word)를 능숙하게 활용하시는 분
 • Adobe(Photoshop, Premiere, After Effects) 활용 경험이 있으신 분
 • IT 회사 및 스타트업을 경험해보신 분
 • 외국어 능력이 우수하신 분</t>
  </si>
  <si>
    <t>https://www.wanted.co.kr/wd/9834</t>
  </si>
  <si>
    <t xml:space="preserve"> • 3년 이상의 리크루팅 업무 경험자 (인하우스 리크루팅, 헤드헌팅 경력 모두 가능) 
 • IT/Startup에서 우수개발인재를 다이렉트소싱으로 채용하신 분  
 • 게임과 IT산업에 대한 이해가 있으신 분
 • 내, 외부의 사람들과의 우수한 커뮤니케이션 능력으로 협업 능력이 우수하신 분
 • 스타트업 조직문화 및 환경에 이해도가 높고 적응이 빠르신 분</t>
  </si>
  <si>
    <t xml:space="preserve"> • 전략적인 포지션별 핵심 인재 발굴 및 인재 BD관리
 • 서치펌 조사, 컨택 및 미팅
 • 다이렉트 소싱 및 사전 미팅 진행 
 • 온/오프 채용채널 관리 및 신규 채널 발굴
 • 채용절차 고도화 및 운영
 • 채용을 위한 홍보 업무 진행 (조직문화, 장점, 비전, 업무방식등에 대한 컨텐츠 및 이를 전파하기 위한 행사 기획) </t>
  </si>
  <si>
    <t>OP.GG는 글로벌 e스포츠/게이밍 산업에서 1티어 기업을 꿈꾸는 스타트업입니다.
게이머의 더 나은 게이밍 환경을 만드는 것에 집중하고 있으며, 아무도 하지 않았던 게임 데이터를 분석하여 게이머에게 인사이트를 제공하고 있습니다.
현재 리그 오브 레전드, 오버워치, 이스포츠에서 서비스를 제공 중이며, MAU 30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 xml:space="preserve"> • 5년 이상의 리크루팅 업무 경험이 있으신 분
 • 인재서칭을 통한 채용업무 경험 및 인터뷰 진행, 평가 경험자
 • 직군별 인재 다양한 네트워크 보유
 • IT분야 헤드헌터 경력</t>
  </si>
  <si>
    <t>https://www.wanted.co.kr/wd/9835</t>
  </si>
  <si>
    <t>배너 제작 담당자(글로벌사업팀)</t>
  </si>
  <si>
    <t xml:space="preserve"> • 포토샵 활용능력 우수
 • 포트폴리오 첨부 필수</t>
  </si>
  <si>
    <t xml:space="preserve"> • 앱/웹 웹툰 배너, 프롤로그 제작
 • 상세페이지 비주얼 작업
 • 모바일 미리보기 편집
 • 디자인 처리 결과물 감수</t>
  </si>
  <si>
    <t>언제, 어디서나 웹툰은 투믹스! 
TV속의 그 웹툰회사! 투믹스 입니다.
투믹스는 국내 종합 웹툰 플랫폼으로서 다양한 장르의 웹툰 콘텐츠를 제작 및 유통 사업을 진행 중이며, 800만 이상의 독자를 보유한 플랫폼 입니다.
전세계 만화 독자들과 작가들 모두가 만족하며 즐길 수 있는 프리미엄 웹툰 플랫폼 서비스를 만들어 가겠습니다.</t>
  </si>
  <si>
    <t xml:space="preserve"> • 사내 카페테리아, 휴게실, Phone booth 운영
 • 복지카드 (월 10만원) 
 • 연차, 반차, Refresh휴가, 산전 후 휴가, 육아휴직
 • 안드로메다 CAFE 매 월 50,000 POINT 적립 
 • 장기 근속 포상제도 
 • 매주 금요일 단축 근무 제도 운영
 • 경조사비 지원
 • 연장 근로시 식대 지원, 외근 교통비 지원</t>
  </si>
  <si>
    <t xml:space="preserve"> • 컴퓨터 활용 능력 우수
 • 일러스트레이터 활용 능력 우수</t>
  </si>
  <si>
    <t>https://www.wanted.co.kr/wd/9836</t>
  </si>
  <si>
    <t>마케팅사업본부(과장/차장급)</t>
  </si>
  <si>
    <t>• 온라인 광고대행사 /랩사/ 매체사 등 경력 보유자
• 팀장 경력 보유자
• 브랜드 마케팅, 세일즈 마케팅 광고 프로모션 제안 및 운영 유경험자</t>
  </si>
  <si>
    <t>• 디지털마케팅팀 리드 및 관리
• 디지털마케팅 전략 기획 및 실행</t>
  </si>
  <si>
    <t>제이앤제이인터렉티브는 2002년에 설립된 글로벌 온라인 미디어 대행사이자 Representative로 성장해 왔습니다. 삼성전자, 현대자동차의 월드컵, 올림픽과 같은 국제적인 스포츠 이벤트의 해외 온라인광고를 전담하여 독보적인 글로벌 온라인미디어 대행사로서 자리잡았습니다.
대한민국 최초의 Facebook 독점 리셀러를 시작으로 당사가 보유하고 있는 독점 온라인 광고매체들과 Google, NAVER, Kakao Story 등 주요 매체들의 통합 매체 전략과 광고운영과 결과를 바탕으로 컨설팅을 제공하고 있습니다.
대형 글로벌 온라인 광고 캠페인을 통해 쌓은 통합 매체 운용과 전략 기획력을 바탕으로 국내 온라인 광고 대행사업을 시작하였습니다. 현재까지 제일기획의 갤럭시 시리즈의 온라인광고와 국내 주요 대행사들과 함께 국내 온라인 광고를 담당하고 있습니다.
최근 일본 Facebook 광고매출 1위 기업인 Septeni사와 파트너십으로 기존의 Brand 광고중심에서 DR광고(Direct Response)로 그 사업영역을 확장하여 지속 성장을 위한 발판을 마련하였습니다.</t>
  </si>
  <si>
    <t>• 4대보험 가입
• 자율적 연차 사용, 여름휴가 보장
• 통신비 및 야근식대 정액지원
• 각종 경조사비 지급 및 휴가
• 출산 전후 휴가, 육아휴직 
• 선택적 복리후생제 운영</t>
  </si>
  <si>
    <t>• 리더쉽소유자
• 프로젝트 총괄 경험자</t>
  </si>
  <si>
    <t>https://www.wanted.co.kr/wd/9838</t>
  </si>
  <si>
    <t>총무/경영지원 담당자</t>
  </si>
  <si>
    <t xml:space="preserve"> • Microsoft Office / 한글 업무 능력
 • P2P업에 대한 관심</t>
  </si>
  <si>
    <t xml:space="preserve"> • P2P 대출 정보 및 서류 관리
 • 오피스 비품 관리
 • 기타 총무 업무</t>
  </si>
  <si>
    <t>루프펀딩대부는 부동산 크라우드펀딩 플랫폼을 운영하는 루프펀딩의 자회사입니다. 루프펀딩대부는 일반 대부 업체와는 달리 루프펀딩의 P2P 대출 실행/관리의 목적으로 설립 및 운영되고 있습니다. ‘루프펀딩’이라는 선도적인 P2P 플랫폼의 Execution Vehicle인 루프펀딩대부에서 함께 일하실 인재를 찾습니다.</t>
  </si>
  <si>
    <t xml:space="preserve"> • 4대 보험, 연차 등 법률에 의거한 모든 복지 혜택 준수
 • 신논현역 인근 고층 빌딩에서 서울 전경을 내려다 보며 근무 가능한 환경
 • Flexible 근무 시간 및 자유로운 팀 분위기
 • 업무와 관련된 도서비 제공 및 컨퍼런스 참석 지원</t>
  </si>
  <si>
    <t xml:space="preserve"> • 총무/인사 경력 보유자
 • 여신 업무 관련 경력 보유자</t>
  </si>
  <si>
    <t>https://www.wanted.co.kr/wd/9839</t>
  </si>
  <si>
    <t>2018-06-16</t>
  </si>
  <si>
    <t>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 해요!</t>
  </si>
  <si>
    <t xml:space="preserve"> • 근무형태 : 정규직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개발을 위한 각종 컨퍼런스/세미나 비용 지원</t>
  </si>
  <si>
    <t>https://www.wanted.co.kr/wd/9840</t>
  </si>
  <si>
    <t>취업교육 컨텐츠 기획자</t>
  </si>
  <si>
    <t xml:space="preserve"> • 교육 컨텐츠 기획 관련 경력 2년 이상 10년 이하</t>
  </si>
  <si>
    <t xml:space="preserve"> • 이공계 관련 취업교육컨텐츠 기획 및 운영
 • 신규 강사 발굴 및 매니징</t>
  </si>
  <si>
    <t>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 해요!</t>
  </si>
  <si>
    <t xml:space="preserve"> • 학력 : 자연/이공계 학사 이상
 • 훈련기관 인증평가, 평생교육시설 운영 유경험자</t>
  </si>
  <si>
    <t>https://www.wanted.co.kr/wd/9841</t>
  </si>
  <si>
    <t>507.563,507.564,507.10115</t>
  </si>
  <si>
    <t>• 사업개발/전략/운영 관련 업무 4년 이상
• AI 및 SaaS 비즈니스 모델, 영업 활동의 제반 지식 보유
• 비즈니스 영어 회화 및 작문 능력
• 신규사업 전략 또는 실행을 통해 회사의 성과 향상에 기여한 경험이 있는 분
• 능동적으로 과제를 발굴하여 업무를 추진하고 성과를 추구하고자 하는 분
• 고객의 관점에서 문제를 공감하고 다양한 관점에서 해결책을 찾을 수 있는 분
• 다양한 직군의 사람들과 협업이 즐겁고 이를 배움의 일환으로 생각하는 분</t>
  </si>
  <si>
    <t>• 옴니어스의 AI 기술/제품 관련 사업 개발 및 제휴 업무 수행
• 전략/운영방향 설정을 위해 AI, 패션, 리테일 및 유관 산업 리서치 및 인사이트 도출
• 새로운 기회 및 가치 창출이 가능한 Partnership 발굴 및 추진</t>
  </si>
  <si>
    <t>OMNIOUS는 AI 기술의 무궁무진한 잠재력을 제품으로 구현하여 우리의 생활이 보다 편리해지고 패션 산업이 보다 데이터에 기반하여 성장할 수 있도록 노력하고 있습니다.  옴니어스의 AI 기술은 매 시즌 새롭게 생산되는 상품 데이터를 이미지만으로 1,000개 이상의 속성으로 자동 분류 하는 “옴니어스 태거”와 고객사의 상품과 유사한 상품을 추천하고 사용자가 촬영한 사진으로 비슷한 상품을 검색해주는 “옴니어스 렌즈”를 상용화 하여 다양한 리테일, 이커머스 기업에서 사용 하고 있습니다.  또한 AI 기술과 빅데이터를 활용하여 패션 트렌드를 분석하는 신규 서비스 런칭을 준비하고 있습니다. 현재 CBT 형태로 제공 하고 있으며 2년여의 인기 상품 랭킹 및 트렌드 콘텐츠를 제공한 노하우를 기반으로 보다 많은 패션 종사자 분들에게 유용한 분석 데이터를 원하는 형태로 보실 수 있게 개인화 서비스로 다가갈 예정 입니다.
옴니어스 Business Development 영역에서는 AI 기술이 패션, 리테일, 이커머스 분야에 비즈니스 임팩트를 만드는 업무를 합니다.
시장에 앞서있는 다양한 기업, 기관과 협력하여 다양한 사업 과제를 발굴 및 추진하고, 옴니어스의 핵심 AI 기술/데이터 역량을 활용한 신규 사업 개발 및 서비스를 추진할 역량있는 분을 기다립니다.</t>
  </si>
  <si>
    <t>[혜택 및 복지]
• 눈치 안 보는 휴가 사용, 창립기념일 전사 휴가
• 자유롭게 활용하는 유연 근무제
• 월 8회 리모트 근무 지원
• 매년 12/24~1/1 전사 겨울방학 시행
• 첫 1년 근속 시 호텔패키지 지급, 매 2년 근속마다 Refresh 2주 유급 휴가 제공
• 본인 생일, 가족 기념일에 유급 반차 지급
• 출퇴근 시 안전한 '타다', '카카오 비즈니스' 서비스로 이동(코로나 기간)
• 원하는 간식/음료/커피 무한 제공
• 본인 결혼 시 축하금 100만원!! 이외 각종 경조사 지원
• 원하는 스펙의 고사양 개인 장비 지원 (맥북/듀얼모니터 등)
• 원하는 개인 성장 지원 (교육비/세미나비/스터디비/도서구매비)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전략/운영 컨설팅사 근무 또는 Research Assistant 경험
• SaaS/IT Solution BD 경험 또는 기본적인 이해와 관심
• Excel을 활용한 각종 분석 및 PPT 작성 능숙
• 창업가 정신이 투철하여 다양한 도전과 새로운 시도를 갈망하는 분</t>
  </si>
  <si>
    <t>https://www.wanted.co.kr/wd/9844</t>
  </si>
  <si>
    <t>클라우드 서버 운영, 보안 담당자</t>
  </si>
  <si>
    <t>서울시 강남구 테헤란로 129, 9층(강남N타워, 워크플렉스)</t>
  </si>
  <si>
    <t>518.665,518.872,518.893</t>
  </si>
  <si>
    <t xml:space="preserve"> • Linux 서버 기반 개발 환경에 익숙하신 분
 • AWS, GCP, Azure 등의 클라우드 기반 개발, 운영 경험
 • SQL DB 사용</t>
  </si>
  <si>
    <t xml:space="preserve"> • 클라우드 서비스 유지 보수 및 운영
 • 서비스 백엔드 추가 기능 개발</t>
  </si>
  <si>
    <t>안녕하세요. 고객들에게 새로운 이동 방법을 제시하고 다양한 문제를 해결하여 보다 나은 세상을 만들어 나가는 주식회사 차차크리에이션입니다.
차차크리에이션은 한국형 우버 모델 플랫폼을 제공하고 있는 벤처기업입니다. 한국형 우버모델인 '차차'는 충분한 법리검토를 통해 합법적인 서비스를 제공하며, 2년간의 철저한 준비 끝에 국내 최초 서비스 모델을 런칭함으로써 향후 교통산업을 리드하는 일류기업으로의 도약을 준비중입니다.</t>
  </si>
  <si>
    <t xml:space="preserve"> • 4대 보험
 • 야·특근 수당
 • 근속직원 유급휴가(3년단위)
 • 3년이상 근속시 해외여행 지원
 • 경조사 지원
 • 무제한 커피 &amp; 음료 제공</t>
  </si>
  <si>
    <t xml:space="preserve"> • MariaDB 사용
 • GCP 사용 경험
 • PHP Framework 사용 경험
 • 클라우드 개발 환경에서 분산처리 개발 경험
 • 보안관련 지식</t>
  </si>
  <si>
    <t>https://www.wanted.co.kr/wd/9845</t>
  </si>
  <si>
    <t>https://www.wanted.co.kr/wd/9848</t>
  </si>
  <si>
    <t>https://www.wanted.co.kr/wd/9849</t>
  </si>
  <si>
    <t>・フロントエンジニアとして3年以上のアジャイル開発経験 
・JQueryやSPAでのフロントエンドの十分な開発経験 
・Ruby(Rails) での簡単な開発経験 
・コミュニケーションスキル 
・前例のない課題に対する思考力 
・ユーザー目線でサービス体験そのものを向上させることができる力</t>
  </si>
  <si>
    <t>・ネット印刷サービス「ラクスル」（https://raksul.com/）のフロントエンド開発 
※HTML/CSS/JavaScriptの設計ならびにコーディング</t>
  </si>
  <si>
    <t xml:space="preserve">※지원시 유의사항
 • 본 포지션은 비즈니스 레벨의 영어/일본어 구사 능력이 요구되며, 지원시 일본어 이력서 첨부는 필수 사항입니다.
 • 지원서 업로드시 MS WORD, PDF 파일로 올려 주시기 바랍니다. </t>
  </si>
  <si>
    <t>＜技術スタック＞
・言語: PHP, Ruby 
・バージョン管理: Git/GitHub 
・フレームワーク: Symfony, Ruby on Rails 
・フロントエンド: jQuery, Vue.js 
・本番環境: AWS(VPC, ELB, EC2, RDS, SES...), IDCF Cloud 
・コミュニケーション: Slack, Qiita Team, Confluence 
・DB: MySQL 
・開発環境: Vagrant, Chef
＜作業環境＞
・Mac Book Pro / Air (機種・キーボードレイアウト選択可)支給 
・外付けモニター１台支給 
・固定席＋フリーアドレス制なので、気分に合わせて好きな場所で作業可能
＜教育環境＞
・技術書籍購入支援 
・Pivotal Labs社との共同開発や海外コンベンションへの参加の機会 
・外部講師によるマネジメント研修、他
＜勤務場所＞
東京本社
＜勤務時間＞
コアタイム10:00-17:00を含む8時間勤務
・子育てや家族の介護時に利用できる「条件付リモートワーク制度」 
・夜間の緊急対応等にあわせて利用できる「条件付フレックス制度」 
・月に1度、6時間勤務で終業できる「6時間DAY」 
など、ワークライフバランスを重視した勤務が可能です。
＜待遇・福利厚生の考え方＞
仕事だけが、人生じゃない。でも、やるからには熱く、真剣に。 
全員が経営視点を持って業務に取り組める環境づくりを進め、
自発的なキャリア形成ならびにワークライフバランスを支援しています。
＜表彰制度＞
例えば、その月にもっとも活躍した社員に贈る「月間社長賞」や「グッドプレイヤー賞（CR部）」 
事業やサービスへ多大な貢献した社員やチームに贈る「MVP（Player）」「MVS（Supporter）」「MVM（Manager）」「ベストチーム」など ラクスルでは、事業や組織に対して大きな価値を創出したメンバーを積極的に表彰しています。
＜評価制度＞
社員には一人ひとりにプロフェッショナリティやアントレプレナーとしての価値発揮を求め、「成果」と「能力」を評価します。
そのために、目標設定と評価のコミュニケーションに時間を投資し、上司・部下間のすり合わせを大切にしています。四半期毎の上長面談だけでなく、週次や月次の1on1でフォローアップを行ったり、360度評価や組織サーベイといった多角的な評価指標も取り入れています。
＜エンジニア支援制度＞
ラクスルでは「個々が才能を発揮できる仕組み・環境づくり」に力を入れており、特にエンジニアは、定期的な勉強会やイベント開催を通して社外の知見を取り入れることにより、個人の能力や技術力向上、チームの開発プロセス改善などに取り組んでいます。
・月に一度、自由な課題解決に集中する「hack it day」
・技術顧問招聘（まつもとゆきひろ氏）
・海外の先進的開発手法導入（Pivotal Labs社との共同開発）
・海外コンベンションへの参加支援
・技術書籍購入支援 
・Google等の他社現役エンジニアとのコラボによる学習等
＜食事・お菓子・ドリンク補助制度＞
・雇用形態問わず誰もが平等に享受できる制度として、「食」に関する補助を充実させています。
＜オフィスおかん導入＞
・お菓子補助制度
・フリードリンク制度（CR部のみ）
・ウォーターサーバー完備
・ネスカフェアンバサダー、他
＜部活動＞
社員が５名以上集まれば「部活動」に認定し、月々の部費も支給しています。
バスケ、卓球、ヨガ、ゴルフ、フットサルといった運動系のものから、調理部やゲーム部といったインドア系のものまで、部活を通して部署や雇用形態を超えた交流が行われています。職住近接推奨（住宅補助制度）
ラクスルでは「職住近接」を推奨しており、勤務地より徒歩15分圏内、もしくは勤務地最寄り駅から２駅以内に住む社員に対する住宅補助制度*を用意しています。対象圏外から対象圏内への引越しには引越手当**も付与します。 
*その他諸条件がありますので詳しくは担当者にご確認ください 
**上限あり
＜社員割引＞
「ラクスル」や「ハコベル」が社員優待価格*で利用できます。
また、家事代行や宅配クリーニングサービスなど、家庭で利用できるサービスの社員割引も用意しています。 
*年間利用上限あり
＜社内イベント＞
毎年5月に開催する社員合宿をはじめ、社員の家族をオフィスに招待するファミリーデーやBBQなど、公式・非公式問わず頻繁に社内イベントを開催しています。普段なかなか話す機会のないメンバーやその家族との親睦を通じて、チームワークを育みます。
＜ワークライフバランス支援制度＞
仕事も大事だけれど、家庭や自分のための時間も大切にしてほしい。そんな思いから、仕事とプライベートの調和を図れる各種制度を用意しています。
・条件付リモートワーク制度
・時差出勤制度
・６時間DAY制度
・兼業許可制度
・スキルアップ支援制度
・サンクスホリデー制度（勤続年数にあわせた特別休暇）
・出産＆育児休暇制度、他</t>
  </si>
  <si>
    <t>https://www.wanted.co.kr/wd/9850</t>
  </si>
  <si>
    <t>2018-11-29</t>
  </si>
  <si>
    <t>[JP] 홍보 담당</t>
  </si>
  <si>
    <t>・社外広報の実務経験（3年以上）</t>
  </si>
  <si>
    <t>※キャリアと志向に応じて、幅広くお任せいたします 
・コーポレート広報戦略の立案、実行 
・プレスリリースの作成、配信 
・各メディアとのリレーション構築、取材対応 
・各種カンファレンスの企画、記者発表の企画、実行 
・各種調査やイベント等の企画・運営 
・リスクマネジメント 
・社内広報（イベント等含む）の運営サポート 
など</t>
  </si>
  <si>
    <t>※지원시 유의사항
 • 본 포지션은 비즈니스 레벨의 영어/일본어 구사 능력이 요구되며, 지원시 일본어 이력서 첨부는 필수 사항입니다.
 • 지원서 업로드시 MS WORD, PDF 파일로 올려 주시기 바랍니다. 
世の中に向けてどのようなイメージ醸成を行いたいかというブランドコミュニケーション戦略を元に、各メディアとのリレーション構築を行い、当社の魅力を“伝える”活動を幅広くお任せします。</t>
  </si>
  <si>
    <t>＜勤務場所＞
東京本社
＜勤務時間＞
コアタイム10:00-17:00を含む8時間勤務
・子育てや家族の介護時に利用できる「条件付リモートワーク制度」 
・夜間の緊急対応等にあわせて利用できる「条件付フレックス制度」 
・月に1度、6時間勤務で終業できる「6時間DAY」 
など、ワークライフバランスを重視した勤務が可能です
＜待遇・福利厚生の考え方＞
仕事だけが、人生じゃない。でも、やるからには熱く、真剣に。 
全員が経営視点を持って業務に取り組める環境づくりを進め、
自発的なキャリア形成ならびにワークライフバランスを支援しています。
＜表彰制度＞
例えば、その月にもっとも活躍した社員に贈る「月間社長賞」や「グッドプレイヤー賞（CR部）」 
事業やサービスへ多大な貢献した社員やチームに贈る「MVP（Player）」「MVS（Supporter）」「MVM（Manager）」「ベストチーム」など ラクスルでは、事業や組織に対して大きな価値を創出したメンバーを積極的に表彰しています。
＜評価制度＞
社員には一人ひとりにプロフェッショナリティやアントレプレナーとしての価値発揮を求め、「成果」と「能力」を評価します。
そのために、目標設定と評価のコミュニケーションに時間を投資し、上司・部下間のすり合わせを大切にしています。四半期毎の上長面談だけでなく、週次や月次の1on1でフォローアップを行ったり、360度評価や組織サーベイといった多角的な評価指標も取り入れています。
＜食事・お菓子・ドリンク補助制度＞
・雇用形態問わず誰もが平等に享受できる制度として、「食」に関する補助を充実させています。
＜オフィスおかん導入＞
・お菓子補助制度
・フリードリンク制度（CR部のみ）
・ウォーターサーバー完備
・ネスカフェアンバサダー、他
＜部活動＞
社員が５名以上集まれば「部活動」に認定し、月々の部費も支給しています。
バスケ、卓球、ヨガ、ゴルフ、フットサルといった運動系のものから、調理部やゲーム部といったインドア系のものまで、部活を通して部署や雇用形態を超えた交流が行われています。職住近接推奨（住宅補助制度）
ラクスルでは「職住近接」を推奨しており、勤務地より徒歩15分圏内、もしくは勤務地最寄り駅から２駅以内に住む社員に対する住宅補助制度*を用意しています。対象圏外から対象圏内への引越しには引越手当**も付与します。 
*その他諸条件がありますので詳しくは担当者にご確認ください 
**上限あり
＜社員割引＞
「ラクスル」や「ハコベル」が社員優待価格*で利用できます。
また、家事代行や宅配クリーニングサービスなど、家庭で利用できるサービスの社員割引も用意しています。 
*年間利用上限あり
＜社内イベント＞
毎年5月に開催する社員合宿をはじめ、社員の家族をオフィスに招待するファミリーデーやBBQなど、公式・非公式問わず頻繁に社内イベントを開催しています。普段なかなか話す機会のないメンバーやその家族との親睦を通じて、チームワークを育みます。
＜ワークライフバランス支援制度＞
仕事も大事だけれど、家庭や自分のための時間も大切にしてほしい。そんな思いから、仕事とプライベートの調和を図れる各種制度を用意しています。
・条件付リモートワーク制度
・時差出勤制度
・６時間DAY制度
・兼業許可制度
・スキルアップ支援制度
・サンクスホリデー制度（勤続年数にあわせた特別休暇）
・出産＆育児休暇制度、他</t>
  </si>
  <si>
    <t>・ビジネス英語力 
・自社サービスのマーケティング業務の経験 
・自社サービスのブランド戦略の企画・立案業務の経験
＜求める人物像＞
・変化を楽しみ柔軟な対応ができる方 
・自身のミッションにオーナーシップを持って取り組める方 
・フットワーク良くアクションが取れる方 
・目標達成の意欲が高く、結果にこだわれる方 
・状況に流されることなく物事の本質を見極められる方 
・交渉・調整に長けた方</t>
  </si>
  <si>
    <t>https://www.wanted.co.kr/wd/9851</t>
  </si>
  <si>
    <t>[JP] Web 마케터</t>
  </si>
  <si>
    <t>＜SEO＞ 
・SEO戦略立案／KPI設計運用経験 
・事業会社でのSEO設計／実装の経験 
・HTML、CSSの知識／コンテンツ制作ディレクション経験 
＜WEBマーケティング＞ 
・WEBマーケ戦略立案／KPI設計、運用経験 
・Lis、DSP、アフィリエイトなどの広告運用経験 
＜共通＞ 
・アクセス解析実務経験（ツール問わず）</t>
  </si>
  <si>
    <t>・解析ツールを用いてのアクセスデータや購買データの分析 
・分析結果に基づく改善マーケティング施策の提案/実行 
・事業KPIの各種モニタリングや各種レポーティングの作成 
など</t>
  </si>
  <si>
    <t>※지원시 유의사항
 • 본 포지션은 비즈니스 레벨의 영어/일본어 구사 능력이 요구되며, 지원시 일본어 이력서 첨부는 필수 사항입니다.
 • 지원서 업로드시 MS WORD, PDF 파일로 올려 주시기 바랍니다. 
急激に成長を続ける弊社の事業成長を、マーケティング施策の実行において最前線で牽引していただくポジションです。</t>
  </si>
  <si>
    <t>・事業目標をふまえたうえで、自身で適切な課題設定できる 
・社内の関係各所を巻き込み、スピード感をもって施策を推進できる</t>
  </si>
  <si>
    <t>https://www.wanted.co.kr/wd/9852</t>
  </si>
  <si>
    <t>2018-05-17</t>
  </si>
  <si>
    <t>Data Operation Specialist</t>
  </si>
  <si>
    <t xml:space="preserve"> • 데이터에 기반한 프로세스 개선 제안과 수치에 강한 분
 • MS 오피스(엑셀) 중급 이상, VBA 사용 가능자
 • 성실, 긍정적인 태도와 원활한 커뮤니케이션 스킬을 지니신 분
 • 매사에 배우고자 하는 적극적인 자세를 소유하신 분</t>
  </si>
  <si>
    <t xml:space="preserve"> • 운영 효율화를 위한 계획 수립 및 프로세스 개선
 • 데이터 분석을 통한 현황과 이슈 파악 및 인사이트 도출
 • 주요 지표 산출을 위한 레포트 산출 및 관리
 • 고객경험 개선을 위한 프로젝트 서포트</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몰 (본인 및 동반자 할인 상시 제공)
 • 기혼자를 위한 결혼 기념일 휴가 및 외식 상품권 제공
 • 월 2회 전사 직원들이 함께하는 `아침식사 Day`
 • 매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t>
  </si>
  <si>
    <t xml:space="preserve"> • VBA, SQL 등 업무효율화를 위한 다양한 Tool 활용 가능자 우대
 • 업무자동화, 업무효율성 개선 프로젝트 참여 유경험자 우대
 • 영어 커뮤니케이션 가능자 우대
 • 컴퓨터공학과 관련분야 전공자나 프로그래밍 지식 보유자 우대
 • Data analyst 경력, 관련 유경험자 우대</t>
  </si>
  <si>
    <t>https://www.wanted.co.kr/wd/9853</t>
  </si>
  <si>
    <t>2018-06-24</t>
  </si>
  <si>
    <t>캐스팅 디렉터</t>
  </si>
  <si>
    <t>507.554,507.559,507.570</t>
  </si>
  <si>
    <t xml:space="preserve"> • 캐스팅디렉터 또는 캐스팅에이전시 업계 경력 최소 1년 이상인 분
 • 배우 섭외부터 촬영종료까지 책임지고 진행한 프로젝트(영화, 드라마, 광고)가 있으신 분
 • 디테일까지 신경 쓰는 꼼꼼함과 주체적인 실행 능력을 가지신 분
 • 원활한 커뮤니케이션을 바탕으로 공감 및 설득 능력이 뛰어나신 분</t>
  </si>
  <si>
    <t xml:space="preserve"> • 마켓잇 DB에 파워인플루언서(연예인/모델 등) 초기 프로필 등록
 • 파트너(광고주) 요청시 파워인플루언서 직접 섭외
 • 파트너와 파워인플루언서 미팅/촬영 일정 조율 등 캐스팅 전반 지원
 • 파트너의 요청에 따라 맞춤형 캐스팅 컨설팅 제공</t>
  </si>
  <si>
    <t>마켓잇[Marketit]은 마케팅이 필요한 브랜드와 개별 광고 역량을 보유한 인플루언서들을 연결하는 인플루언서 마케팅 플랫폼입니다.
평균 1.3만 명의 팔로워를 보유한 유명 인플루언서 1만 명 이상이 마켓잇에서 활동중이며, LF·코오롱·카카오·동화약품·한섬·아모레퍼시픽 등 약 300개 유수의 기업과 브랜드들이 마켓잇을 통해 캠페인을 진행하였습니다.
마켓잇은 자체 개발한 인플루언서 자동 관리 시스템을 인정받아 국내 인플루언서 플랫폼 가운데 처음으로 VC(소프트뱅크벤처스) 및 대기업들로부터 투자를 유치하기도 했습니다.
마켓잇에서 함께 성장해 나갈 유능하고 성실한 인재를 모집합니다.
최고의 팀원들과 함께 혁신과 변화의 주체가 되어주세요!</t>
  </si>
  <si>
    <t xml:space="preserve"> • 일반적인 복지(4대보험, 연차 등) 모두 제공
 • 선택적 근로시간제 시행으로 자유로운 출퇴근
 • 점심 식사, 저녁 식사(야근시) 제공. 간식&amp;커피 무제한 제공.
 • 직무 분야 세미나/교육비 지원
 • 사내에서 주기적으로 교육세션 진행(블록체인, 인공지능 등)
 • 듀얼모니터 사용</t>
  </si>
  <si>
    <t xml:space="preserve"> • 엔터테인먼트사/파워인플루언서 네트워크를 구축하고 계신 분
 • 명료한 문서작성 및 프레젠테이션 능력이 있으신 분
 • 인플루언서 마케팅에 대한 이해도를 가지신 분
 • 외국어 능력이 우수하신 분</t>
  </si>
  <si>
    <t>https://www.wanted.co.kr/wd/9854</t>
  </si>
  <si>
    <t>OKEx</t>
  </si>
  <si>
    <t>Corporate Communication Manager</t>
  </si>
  <si>
    <t>Unit 2101-02, Sino Plaza, 255-257 Gloucester Road, Causeway Bay, Hong Kong</t>
  </si>
  <si>
    <t xml:space="preserve"> • 5+ year’s corporate communication experience in a sizeable Technology Company or Start Up;
 • Work experience in cryptocurrency exchange preferred;
 • Strong understanding of Digital Assets, Cryptocurrencies, or Financial markets also preferred;
 • Good presentation skills is a Must;
 • Ability to communicate with internal and external audience at all level;
 • Strong business acumen;
 • Bachelor’s Degree in Communications, Journalism, Marketing or Finance;</t>
  </si>
  <si>
    <t xml:space="preserve"> •  Act as the spokesperson of the company, develop and manage Corporate Public Relations, Communications, Image and Corporate Branding Strategies/ Programs;
 • Monitor relevant online / offline media coverage on a wide range of cryptocurrency topics;
 • Manage the group’s publicity and corporate events &amp; functions including but not limited to media exposure at cryptocurrency related events, client visits, conferences and road shows;
 • Liaise closely with internal and external parties to prepare press releases, blogs, articles, presentations, scripts and Q&amp;A.</t>
  </si>
  <si>
    <t>OKEx is the leading global bitcoin exchange. Secured with bank-level SSL encryption and cold storage. Distributed servers for high-speed bitcoin trading based on real-time data. OKEx provides top level digital currency trading services for bitcoin, litecoin,ethereum,ripple,eos and more.</t>
  </si>
  <si>
    <t xml:space="preserve"> • We offer competitive salary and VISA Sponsorship to the right candidate</t>
  </si>
  <si>
    <t xml:space="preserve"> • Native in English and conversational Mandarin ideal.
 • Abilities to travel.</t>
  </si>
  <si>
    <t>https://www.wanted.co.kr/wd/9855</t>
  </si>
  <si>
    <t>[JP/영어OK]Tech Lead - Marketing Platform</t>
  </si>
  <si>
    <t>518.873,518.876,518.877,518.893</t>
  </si>
  <si>
    <t>・High level in PHP : More than 5 years experience in popular PHP frameworks (e.g. Laravel, Symfony).
・Intermediate or high level in JavaScript, CSS and HTML5.
・More than 5 years experience in general web technologies (e.g. Basic Linux Administration, Bash, Git, Apache, Nginx, RDB, KVS).
・More than 3 years experience in designing, performance tuning and optimization of RDB.
・Good experience in using modern IDE (e.g. Eclipse, IntelliJ, etc)
・Good experience in writing Spec Documents (e.g. Screen Transition Diagram, Server/Network Diagram, Message Sequence Chart, Data Flow Chart, ERD).
・Good experience in using CI tools and Testing Tools (e.g. Jenkins, Circle CI, PHPUnit, Selenium, Cucumber, JMeter, Gatling, AppScan).
・Good experience in using KVS (e.g. Redis, MongoDB, Cassandra).
・Good understanding in web security vulnerabilities and countermeasures.
・Experience in designing entire web application for public users.
・Experience in evaluating and choosing middleware and framework best fits your product.
・Business Level English (TOEIC 800)</t>
  </si>
  <si>
    <t>・Project wise,
Be proactively engaged in a whole process of development project (requirements analysis, design, implementation, testing/verification, deployment, operation/maintenance, monitoring and trouble shooting) while having a sense of responsibility, respecting other team members, and of course enjoying the work and new challenges.
Analyze the requirements and specs given from PJM and Biz team to make a development estimation, plan and Strategy.
Drive the development projects in cooperate with related teams and people.
Create the mid-term/long-term system road map and make the development plan with PJM/PDM.
・Product wise,
Keep the technical documents updated.
Determine alert criteria and system KPI, then continue to monitor them.
Take the initiative in trouble shooting in 24/7 and make a trouble report presenting the cause of issue, expected impact and preventive measures.
・Team wise
Standardize and improve development methods and operation methods.
Determine the standard efficient and high-quality development methods and system architecture.
Determine the standard efficient and high-quality operation methods.
Continue to improve standard development methods, system architecture and operation methods and practice them in the team.
Manage system operation and maintenance tasks and assign members.
Make a mentoring plan and practice it.
Sync up with Software Architect and other Tech Leads to lead the team as a part of entire group.
・Consistently demonstrate positive and professional attitude towards change and ambiguity.</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is one of the leading e-commerce companies in the world. Our mission is to empower people and society through the internet while aiming at becoming the Global Innovation Company.
Rakuten Marketing Japan is a digital advertisement solution company. We provide affiliate service, display service, attribution analysis service, and so on.
We have developmengt team in Japan, RMJP group, to supports and develop some of the products Rakuten Marketing Japan owns, such as affiliate service, loyalty point back website, backend reporting platform.
This time, job position is a senior developer who can work on all products which we are building. It is very important to catch up with the speed of business growth, and we need to be able to support their needs. At the same time, we are always seeking the innovative idea from tech side to contribute the revenue increase or cost reduction.
In such situation, we need a senior engineer who can be responsible for the products, having birds eye on the multiple projects, and lead the team with strong technical knowledge background.</t>
  </si>
  <si>
    <t>・Experience or good understanding in AD or E-Commerce business. 
・Experience in PHP 7.
・Intermediate or high level in Java.
・Experience in MongoDB, Redis, Fluentd/Embulk, Hive/Hadoop.
・Experience in modern JavaScript frontend frameworks and related tools (e.g. Angular, React, Vue, webpack, SASS/SCSS, Bourbon).
・Experience in DevOps tools (e.g. Docker, Vargrant, Chef, Ansible, Puppet, Capistrno).
・Read easy Japanese language or work experience in Japan.</t>
  </si>
  <si>
    <t>https://www.wanted.co.kr/wd/9856</t>
  </si>
  <si>
    <t>GoBear Hong Kong</t>
  </si>
  <si>
    <t>Content / SEO writer</t>
  </si>
  <si>
    <t>20/F WeWork Tower 535, 535 Jaffe Road, Causeway Bay, Hong Kong</t>
  </si>
  <si>
    <t>523.707,523.708,523.714,523.722,523.1030</t>
  </si>
  <si>
    <t xml:space="preserve"> • You have impeccable Cantonese and English, both written and verbal
 • You have 2-5 years of experience in web content creating, copywriting, editing and optimizing
 • You have the ability to determine which type of content works for the brand, for the search engine, when and why
 • You definitely have solid online research skills
 • You have knowledge on financial products or are at least willing to learn about financial products
 • You have a Bachelor's degree in language or communications</t>
  </si>
  <si>
    <t xml:space="preserve"> • You’ll research, write and publish a variety of online content. Like product stories, product profiles, blogs, case studies in Chinese and/or English for different insurance and financial products
 • You’ll translate English into Chinese, or vice-versa if necessary
 • You’re responsible to ensure all content is professional, concise and follows SEO guidelines
 • You’ll be able to repurpose and optimize existing content for digital channels
 • You’ll create content in consistent GoBear brand voice, tone and manner
 • And you’ll collaborate with internal and external content writers, translators, graphic designers, web developers, marketing and product managers to ensure all content is optimized and created in top (SEO) quality</t>
  </si>
  <si>
    <t>You’ll be reporting into the SEO Director (based in Singapore) and work closely with the Marketing and Content Managers of the GoBear Hong Kong team.</t>
  </si>
  <si>
    <t>You’ll get to learn from a multi-cultural team of fin-tech disruptors at one of the fastest growing online brands in Asia. Our work makes us innovative, agile, brave and result-driven but we also just love what we do – and because we love what we do, we’re fun to be around (well, we think so anyway).
We’ve got an open and transparent culture so what you see is what you get: we’re not cool with office politics. We value freedom and high performance above blindly following processes. In fact, we like it when you challenge our processes.
We also like it when you show curiosity for new ideas that make a difference. And, we love it when you discover practical solutions to tough problems. We give lots of high fives for solving tough problems.</t>
  </si>
  <si>
    <t xml:space="preserve"> • You love to make things simple
 • You come up with topics out of the blue, anytime of day
 • You are always-learning, with an appetite for knowledge, discovery and learning new things
 • You are always-improving and acknowledge that we can always do better
 • You’re kind and fun to work with</t>
  </si>
  <si>
    <t>https://www.wanted.co.kr/wd/9857</t>
  </si>
  <si>
    <t>[JP/영어OK]Web application Engineer - Media Service</t>
  </si>
  <si>
    <t>518.660,518.873,518.893,518.900</t>
  </si>
  <si>
    <t>・4+ years of experience working with web service development related to platform PC/smartphone.
・4+ years of experience working with a combination of JAVA, PHP, MySQL and Apache.
・4+ years of experience working with HTML, JavaScript, jQuery, and CSS.
・4+ years of developing in a LinuxOS environment.
・Familiar with Linux command line shell and shell scripting.
・3+ years of experience configuration management for Middle-ware.(Apache, MySQL)
・English Requirement: Business Level
・Japanese Requirement: Business Level</t>
  </si>
  <si>
    <t>As a web engineer, you will have a chance to develop and implement new features, functions, etc.  If you are interested in learning new technologies while launching new services, this is your chance.</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Infoseek is Rakuten’s portal service for media business (https://www.infoseek.co.jp/).</t>
  </si>
  <si>
    <t>・Experience using version control systems for code integrity. Git is preferred.
・Experience working with web frameworks.
・Experience working with docker, vagrant.
・Knowledge of design, coding skill for load issue.
・Knowledge of sequrity.
・Experience Unit testing.
・Experience with major software test automation tools such as Selenium.
・Experience with deployment automation tools such as Jenkins.
・Experience using Monitoring/Ticketing tools - JIRA, Redmine etc.</t>
  </si>
  <si>
    <t>https://www.wanted.co.kr/wd/9858</t>
  </si>
  <si>
    <t>[JP/영어OK]Producer of Media Service - Media Properties Section</t>
  </si>
  <si>
    <t xml:space="preserve">・3+ years of experience as a project leader / project manager in web service planning.
・Experience in web service analysis, improvement, development and operations.
・Knowledge of Internet service configuration, devices and UI/UX experience
・Internal and external stakeholders communication skills.
・Task Management skills </t>
  </si>
  <si>
    <t>・Develops and operates the media services systems.
・Defines the requirement specifications from the business side for the development team.
・Plans and proposes new services leading to increased sales or users.
・Defines and tracks KPIs for each service.</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The Media Service Development group develops and operates media related systems for the Japanese market, including Infoseek (https://www.infoseek.co.jp/).  We are now looking for a producer to be hands on in service planning, business process analysis, requirement definition, and service operation.  This is a chance to gain experience in project leadership with total ownership of a popular product in the Japanese market.</t>
  </si>
  <si>
    <t xml:space="preserve">・Experience using HTML/CSS/JavaScript.
・Experience in development for web service and smartphone apps.
・Knowledge of web marketing and advertising.
・Experience using analysis tools. (ex.google analytics/siteCatalyst） </t>
  </si>
  <si>
    <t>https://www.wanted.co.kr/wd/9859</t>
  </si>
  <si>
    <t>Content and Community Specialist</t>
  </si>
  <si>
    <t>523.707,523.708,523.714,523.1030</t>
  </si>
  <si>
    <t xml:space="preserve"> •  Great understanding of Hong Kong local consumer behavior and market trends;
 • + 3 years’ experience in marketing and communications, experience on both client and agency side is a plus;
 • Excellent editorial skills, Chinese is a must;
 • Basic SEO understanding, content categorization and structure, content development, distribution and measurement;
 • Experience in using Content Management Systems to publish content (experience with Drupal will be a plus), Google Analytics and social listening tools;
 • Understanding of the basic best practices of the main social media channels, which content and approaches work on each and why;
 • Experience managing in-house and out-sourced delivery teams, as well as hands-on delivery experience;
 • Good time management and prioritization skills;
 • Experience in design tools is a plus;
 • Good understanding of financial and insurance market is preferred but not essential;
 • Bachelor’s degree in communications or related discipline</t>
  </si>
  <si>
    <t xml:space="preserve"> • You will assist Growth Marketing Director in developing efficient and creative content and community strategies
 • You will be responsible for the implementation of content and community strategies and campaigns from start to finish. You will have a hands-on approach and not afraid to roll your sleeves up to get things done.
 • You will be the champion of our brand voice, style and tone and ensure the content across our online, social and offline communication channels speaks to our user in an authentic way
 • You will measure and monitor the results of content and community marketing activities and be relentless in continuously analyzing and refining our strategies to optimize results
 • You will manage GoBear’s community channels including Facebook, Instagram etc and grow our community and user engagement via effective marketing strategies
 • Extensively read and research in relevant topics, spot keyword trends regularly to develop content and deliver in innovative formats (including but not restricted to written, video, images) that engages with our users
 • You will maintain razor focused on user acquisition, engagement and retention in everything you do
 • You will manage creative resources including designers, writers, and other agency personnel as needed
 • You will work with our Growth Marketing Director and SEO writer to plan and execute on SEO strategies to grow unpaid traffic, SEO rankings and our online brand presence
 • You will define the content calendar by aligning SEO content with local market strategy
 • You will apply SEO structure to any content, not limited to: lifestyle blogs, campaign landing pages, partner marketing content, external online content for PR &amp; Social
 • You will manage and promote all GoBear HK’s content to generate quality traffic, drive brand awareness and grow our unpaid traffic
 • You will develop and execute content partnerships, including but not limited to guest writing, content exchange, PR partnerships,  to promote and drive traffic to GoBear
 • You will effectively manage link building, both internal &amp; external
You may time to time support the Growth Marketing Director in other marketing activities as needed</t>
  </si>
  <si>
    <t>We're looking for a creative and passionate individual with minimum 2-3 years’ experience in generating authentic content via writing, videos, quizzes, infographics etc. You will assist in development of the overall content and social strategy for GoBear and come up with relevant and engaging content that attracts users and communicates our proposition. You will work closely with other marketing team mates on traffic acquisition, SEO, advertising, PR, social, events, design to deliver integrated marketing strategies to meet business goals.</t>
  </si>
  <si>
    <t xml:space="preserve"> • Ability and desire to work in a fast paced environment with ever changing priorities;
 • Creative, positive and fun;
 • Think outside of the box;
 • Analytical;
 • Proactive and take ownership;
 • Willing to go the extra mile;
 • Good time management skills and ability to juggle multiple tasks;
 • Team player and collaborative;</t>
  </si>
  <si>
    <t>https://www.wanted.co.kr/wd/9861</t>
  </si>
  <si>
    <t>AWS DevOps 엔지니어</t>
  </si>
  <si>
    <t>• DDB,VPC,S3, Cloudfront , Aurora ,Code Pipeline 등 AWS 주요 솔루션의 구성, 구축 및 유지보수 경험
• WAF 등 네트워크, 보안, 네트워크 이중화 설계 및 구성 경험</t>
  </si>
  <si>
    <t>• AWS 네트워크 및 서버 인프라 구축 및 운영
• MSA 인프라 설계 및 운영
• 서비스 모니터링 및 로깅 알람 구성
• Data Pipeline 관련 인프라 설계 및 지원
• 인프라 및 네트워크 서비스 장애 대응
• AWS Cost Optimizing</t>
  </si>
  <si>
    <t>• 마이크로서비스 아키텍쳐(MSA) 관련 프로젝트 경험자 우대
• 클라우드 기반 CI/CD 구축/운영 자동화 경험자 (AWS Code Pipeline, CloudFormation , Terraform, Ansible, Chef 등) 
• 컨테이너 오케스트레이션 구축 &amp; 운영 경험(Kubernetes,AWS ECS,AWS Fargate)
• AWS 인프라 운영 경험 3년 이상
• AWS 관련 자격증 소지자(AWS Solutions Architect Associated 등)</t>
  </si>
  <si>
    <t>https://www.wanted.co.kr/wd/9863</t>
  </si>
  <si>
    <t xml:space="preserve">Business Operations Manager </t>
  </si>
  <si>
    <t xml:space="preserve"> • Strong willingness to develop new business 
 • Managing multiple initiatives 
 • Action-oriented (Self-starter, team player) 
 • Big picture thinker  
 • Good at numbers   
 • At least Bachelor of Art/Science or equivalent experience   </t>
  </si>
  <si>
    <t xml:space="preserve"> • Working on a number of projects with major telecom companies internationally. Specializes in LPWAN-based trackers
 • Developing business opportunities with telecom companies
 • Project management of hardware manufacturing’s to report to team and the counterpart telecom companies
 • Conducting market research for business expansion  
 • Attending relevant conferences, industry events </t>
  </si>
  <si>
    <t xml:space="preserve">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회사가 성장함에 따라 리니어블과 함께 사람과 기술에 대해 고민하고 같이 발전해 나갈 멤버를 찾고 있습니다. </t>
  </si>
  <si>
    <t xml:space="preserve"> • Personal Laptop and monitor 
 • Vacation and Paid time off 
 • Salary negotiable (Paying industry leading salaries) 
 • Overtime meal allowance
 • Financial support for attending relevant events or seminar
 • Located in Heyground 
 • Amazing atmosphere with team members  
 • Working hours : 10AM ~ 07PM 
Process
 • Screening applications - 1st round interview (Team Leader) - Final round interview (CEO)</t>
  </si>
  <si>
    <t xml:space="preserve"> • 1~3 years of Project Management experience in Hardware/IT industry
 • 1~3 years of Consulting experience </t>
  </si>
  <si>
    <t>https://www.wanted.co.kr/wd/9864</t>
  </si>
  <si>
    <t>VISUAL DIRECTOR</t>
  </si>
  <si>
    <t>511.592,511.593,511.594,511.603</t>
  </si>
  <si>
    <t xml:space="preserve"> • 종합광고대행사/디지털광고대행사/브랜딩 에이전시/크리에이티브 에이전시 등에서 아트 경력 5년이상(그에 준하는 실력 보유 시 경력 무관)</t>
  </si>
  <si>
    <t xml:space="preserve"> • 총괄 비쥬얼 디렉터로서 브랜드의 톤앤무드 정립 및 컨텐츠 기획/제작
 • 제품 패키지 및 제품 관련 각종 제작물 디자인
 • 브랜드 사이트 및 브랜드의 자사몰 개발/유지/보완을 위한 기획 및 제작
 • 브랜드 및 제품 광고 크리에이티브(지면 및 영상)
 • 소셜 커뮤니케이션 컨텐츠 기획 및 제작(인스타그램, 페이스북) </t>
  </si>
  <si>
    <t>디렉터스컴퍼니라는 사명은 ‘디렉터스컴퍼니의 구성원들은 스스로 판단하고 결론을 내릴 수 있는 디렉터이어야 한다’ 라는 회사의 철학에서 출발했습니다.
그렇습니다. 우리는 오퍼레이터를 원하지 않습니다.
우리 디렉터스컴퍼니에서는 "No Right Answer" 라는 슬로건 아래, 담당한 프로젝트에서 그리고 각자의 분야에서 자신의 목소리를 주장하고 자신만의 답을 제시 할 수 있는 개성 강한 디렉터들을 원합니다.
No Right Answer 라는 슬로건은 독창적이고 파괴력있는 디지털캠페인이란 옷을 입고 세상에 등장하여 누구도 생각하지 못한 답이 되었고 이제는 온라인, 디지털이라는 미디어의 굴레를 넘어서 전통적인 미디어인 TVC부터 OOH, Promotion에 이르는 다양한 형태로도 확장되어 디렉터스컴퍼니는 온,오프를 넘나드는 하이브리드 형태의 종합광고대행사로 진화하였습니다.
또한 디렉터스컴퍼니는 브랜드커뮤니케이션본부를 신설하여 다양한 기업들과 새로운 브랜드를 개발하고, 혹은 기존의 브랜드를 더욱 안정되게 유지/보완/강화 하는 업무들을 진행하고 있습니다. 급변하는 시장과 소비자 트렌드 안에서 브랜드가 나아가야 하는 방향성에 대한 명확한 전략을 수립하고, 소비자와의 연결고리를 더욱 견고하게 만들 수 있도록 브랜드 전체의 광고/홍보/마케팅 기획 및 실행 업무를 서비스 하고 있습니다.
우리는 정답이 아닌 매력적인 오답을 제시할 수 있는 디렉터를 원합니다.
이미 정해진 관습을 답습하는 것이 아닌, 누구보다 앞서서 새로운 답을 찾아 나서 세상에 없던 브랜드를 함께 만들어 낼 디렉터를 찾습니다.</t>
  </si>
  <si>
    <t xml:space="preserve"> • 4대보험(국민연금, 고용보험, 산재보험, 건강보험)
 • 퇴직금 별도
 • 연차휴가
 • 장기근속자 포상 및 휴가
 • 경조금 지급
 • 인센티브 지급
 • 저녁식대 및 야근교통비 지급
 • 건강검진 지원</t>
  </si>
  <si>
    <t xml:space="preserve"> • 제2외국어 가능자
 • 브랜드 개발 유경험자</t>
  </si>
  <si>
    <t>https://www.wanted.co.kr/wd/9865</t>
  </si>
  <si>
    <t>アカウントプランナー/国内勤務(広告代理)</t>
  </si>
  <si>
    <t>・法人営業経験1年以上
・スマートフォン領域に高い興味をお持ちの方
・戦略立案を自らし、クライアント課題解決のための提案が可能、コンサル営業ができる方
・コミュニケーション能力が高い方
・事業責任者レベルとコミュニケーションがとれる方
・ppt/Excelが最低限使える方
・変化対応力が高く、素直さがある方
・語学力：国内案件は不問ですが、海外案件をご担当頂く場合は、外国語（英語・中国語・韓国語等）が必要となります。</t>
  </si>
  <si>
    <t>アカウントプランナーとして、国内外のお客様に対して、ニーズに合ったコミュニケーション戦略やプロモーションプランニング、効果検証までクライアント企業のスマートフォン戦略・マーケティング活動をトータルにプランニングします。クライアントごと、もしくはクライアントのサービスごとに担当します。
「営業」ではなく業界最先端のクライアントの「パートナー」として動いていくため業界を創っていっている感覚を味わうことができます。
※適性に応じて、海外展開（USA、アジア、ヨーロッパ等）のお客様を担当していただくこともございます。</t>
  </si>
  <si>
    <t>https://www.wanted.co.kr/wd/9866</t>
  </si>
  <si>
    <t>オープンポジション(ビジネス職)</t>
  </si>
  <si>
    <t>・スマートフォン領域に高い興味をお持ちの方
※その他個別のスキル面は職種に応じて異なりますので、面接の際にお話できればと思います。
・語学力：国内案件担当の場合は基本不問ですが、海外案件をご担当頂く際は外国語が必要となります。特に、英語、中国語、韓国語が出来る方を歓迎致します。</t>
  </si>
  <si>
    <t>・現在募集している職種に関わらず、新しい価値や利益を生み出すことのできるご経験やスキルをお持ちの場合は、こちらからご応募ください。
※ご経歴や希望する業務内容、活かせるスキルなどは応募時に記載くださいませ。</t>
  </si>
  <si>
    <t>https://www.wanted.co.kr/wd/9867</t>
  </si>
  <si>
    <t>イベント運営ディレクター(RAGE)</t>
  </si>
  <si>
    <t>・イベント制作及び企画ディレクションご経験
・コミュニケーション能力が高い方
・事業責任者レベルとコミュニケーションがとれる方
・ppt/Excelが最低限使える方
・変化対応力が高く、素直さがある方
・語学力：国内案件は不問ですが、海外案件をご担当頂く場合は、外国語（英語・中国語・韓国語等）が必要となります。</t>
  </si>
  <si>
    <t>OPENREC主催のe-sportsリアルイベント等の企画立案から実際の運営まで幅広く担当して頂くミッションとなります。
世界で”e-sports”人口1億人と言われる市場を国内に創っていくことに一緒に熱狂出来る方を募集しております。
https://rage-esports.jp/</t>
  </si>
  <si>
    <t>～目指すは国内の“e-sports”市場を盛り上げること！
ゲームプレイ動画共有サービス“OPENREC”にてリアルイベントの企画ディレクションを担当して頂きます～</t>
  </si>
  <si>
    <t>・エンタメ領域の大型イベントの企画をご担当されたご経験
・ゲームやサブカルなどがお好きな方
・ゲーム会社にてPR・マーケティング販促のご経験</t>
  </si>
  <si>
    <t>https://www.wanted.co.kr/wd/9868</t>
  </si>
  <si>
    <t>スペシャリスト/コンサルタント(広告代理)</t>
  </si>
  <si>
    <t>・目標に対してのマイルストーンを設けて実行できる方
・ロジカルシンキングができる方
・思慮深さ ・情報処理能力がある方
・協調性がありチームとしての結果にコミットできる方
・コミュ二ケーション力がある方</t>
  </si>
  <si>
    <t>スマホアドネットワーク・ソーシャルアド等の運用型広告における、戦略立案/運用（設定・入札業務）/コンサルティング（分析・施策立案）を行います。ビジネスモデルの理解からPDCAサイクルを通じて、顧客の広告効果最大化を実現していきます。</t>
  </si>
  <si>
    <t>アドネットワーク等の運用型メディアのコンサルティング</t>
  </si>
  <si>
    <t>https://www.wanted.co.kr/wd/9869</t>
  </si>
  <si>
    <t>番組企画ディレクター(OPENREC)</t>
  </si>
  <si>
    <t>・映像制作ディレクション経験をお持ちの方
・スマートフォン領域に高い興味をお持ちの方
・コミュニケーション能力が高い方
・事業責任者レベルとコミュニケーションがとれる方
・ppt/Excelが最低限使える方
・変化対応力が高く、素直さがある方</t>
  </si>
  <si>
    <t>～スマホアプリ、ゲーム実況&amp;プレイ動画共有サービス“OPENREC.tv”にて動画コンテンツ配信全般を担当して頂きます～
新しい動画共有ソーシャルメディア“OPENREC.tv ”に多くのユーザーを誘致できるユニークなコンテンツの配信関連のディレクションがミッションとなります。
自社で動画コンテンツの撮影専用スタジオ“OPENREC STUDIO”を新設！！
放送局の機能をすべて持ち企画・キャスティング・撮影・配信までを一気通貫で可能です。
世界中で1億人以上のユーザー人口をほこる”e-sports”市場を日本国内に創っていく可能性の大きい事業となります。</t>
  </si>
  <si>
    <t>・TV番組の企画・ディレクションのご経験
・エンタメ（ゲームやサブカルチャーなど）への強いご興味をお持ちの方</t>
  </si>
  <si>
    <t>https://www.wanted.co.kr/wd/9870</t>
  </si>
  <si>
    <t>プロモーション企画/マーケティング(広告代理)</t>
  </si>
  <si>
    <t>523.710,523.714,523.763,530.766,530.954</t>
  </si>
  <si>
    <t>・マーケティング・販促企画・PR会社での企画・営業経験1年以上
・スマートフォンアプリゲームに高い興味をお持ちの方（よく利用されていらっしゃる方）
・語学力：国内案件は基本不問ですが、海外案件を担当頂く際は英語、その他外国語が必要となります。</t>
  </si>
  <si>
    <t>アカウントプランナーがコミュニケーション戦略やプロモーションプランニング、効果検証までクライアント企業のスマートフォン戦略・マーケティング活動をトータルにプランニングする中での重要な企画コンテンツをお任せすることになります。
クライアントごとのニーズに応じたマーケティングに基づいて企画をして頂く重要なポジションとなります！</t>
  </si>
  <si>
    <t>～ゲームクライアントのパートナーとしてニーズに応じたプロモーション戦略全般をゼロから企画して頂きます～
ゲームクライアントのサービスごとのプロモーション戦略に応じた企画立案を担当して頂きます。</t>
  </si>
  <si>
    <t>・勤務地：日本東京都渋谷区道玄坂１−１２−１ 渋谷マークシティ16階
・雇用形式：正社員、契約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ゲーム会社にて販促企画・マーケティングのご経験をお持ちの方
・コミュニケーション能力が高い方
・事業責任者レベルとコミュニケーションがとれる方
・ppt/Excelが最低限使える方
・変化対応力が高く、素直さがある方</t>
  </si>
  <si>
    <t>https://www.wanted.co.kr/wd/9871</t>
  </si>
  <si>
    <t>• 체인지메이커에 대한 관심과 이해가 깊은 분
 • 이야기를 진정성 있고 쉬운 글로 잘 풀어낼 수 있는 분
 • 다양한 이해관계자와의 커뮤니케이션을 명료하게 잘 하는 분</t>
  </si>
  <si>
    <t>• 루트임팩트 웹사이트 및 소셜미디어를 관리합니다.
 • 온/오프라인 언론매체를 관리합니다.
 • 루트임팩트의 공식적인 대외커뮤니케이션을 담당합니다.
 • 루트임팩트 뉴스레터를 에디팅합니다.
 • 체인지메이커 데이터베이스를 관리합니다.</t>
  </si>
  <si>
    <t>Catalyze changes with Changemakers
루트임팩트는 사회의 다양한 문제들에 관심을 가지고 혁신적인 방법으로 이를 해결하려는 사람들을 체인지메이커라고 부릅니다. 더 나은 세상을 위해서는 체인지메이커가 점점 많아지고, 지속적으로 성장해야 합니다. 루트임팩트는 이를 위해 체인지메이커의 일과 삶, 배움을 설계하며 체인지메이커들의 커뮤니티를 조성합니다.
[루트임팩트의 마케팅]
사회적 의미를 담고 있는 브랜드를 찾고 구입하며 주변에 이들의 가치를 알리는 ‘가치소비자’부터 직접 사회문제 해결에 도전하는 ‘소셜벤처 창업가’까지- 루트임팩트는 사회를 긍정적인 방향으로 이끄는 모든 분들을 체인지메이커라 칭하고 이들을 16가지의 타입으로 구분하고 있습니다. 이러한 선한 의지를 가진 이들이 더욱 활발하게 활동할 수 있도록 도우며, 체인지메이커의 다양한 활동과 이야기들을 확산하는 것이 바로 루트임팩트 마케팅 팀의 일입니다.
[Changemaker Relationship Management]
루트임팩트는 체인지메이커와 보다 지속적이고 장기적인 관계를 형성하고, 함께 성장하는 문화를 확산하고자 합니다. 그러기 위해 CRM, 즉 Changemaker Relationship Management를 다양한 채널의 communication을 통해 구축해 가고 있습니다. 
[마케팅 매니저]
마케팅팀은 체인지메이커를 위한 놀랍도록 새로운 변화를 만들고자 합니다. 루트임팩트의 고객은 체인지메이커이며, 매일 함께 하는 동료 역시 체인지메이커입니다. 항상 질문하는 디자이너, 세상의 다른 곳을 바라보는 컨텐츠 개발자, 고객과의 관계를 고민하는 플랫폼 디자이너와 함께- 마케팅팀은 모두 모여 체인지메이커가 누구인지, 무엇을 고민하는지, 어떻게 변화를 만들어 내는지 고민합니다. 그리고 세상에 없는 방식으로 세상에 없는 서비스를 만들어 내고 알리기 위해 노력합니다. 놀랍도록 새로운 변화를 전혀 다른 방법으로 만들어 보고 싶었던 체인지메이커를 루트임팩트의 마케팅 매니저로 모십니다. 
--
rootimpact.org 루트임팩트 공식 홈페이지
brunch.co.kr/@rootimpact 루트임팩트 공식 브런치
blog.naver.com/riblog 루트임팩트 공식 블로그
heyground.com 체인지메이커들의 코워킹 스페이스&amp;커뮤니티 헤이그라운드
impactbasecamp.org 청년 체인지메이커의 문제해결 교육 임팩트 베이스캠프
d-well.in 체인지메이커들의 코리빙 스페이스 디웰</t>
  </si>
  <si>
    <t>[채용과정]
1. 서류전형 : 5월 1일(화) 23:59 지원마감
2. 면접전형 : 서류 통과자에 한해 3회 내외 진행하며, 서류 합격 발표시 상세 안내
[지원서류]
1. 이력서 (파일명: MM_김루트_이력서.pdf) : 지원동기, 경력기술이 포함된 자유 양식
2. 에세이 (파일명: MM_김루트_에세이.pdf) : 아래 두가지 주제에 대하여 각 A4 1페이지 내외
(주제1) 인생에서 돕고 싶은 단 한 사람이 있다면 그 사람은 누구인가요? 그 사람을 왜 도우려 하고 어떻게 도움을 주고 싶은가요?
(주제2) 루트임팩트 홈페이지에서 16가지 체인지메이커 유형을 확인하고, 9~15번 중 한명이 루트임팩트를 알고 관심을 갖게 되는 상황을 가정해 그 사람의 일기를 써주세요. 
[채용정보]
** 아래는 기본 조건이며 지원자의 상황에 맞추어 근무시간 조정에 관한 열린 협의가 가능합니다.**
1. 근무형태 : 정규직
2. 근무장소 : 서울 성동구 성수동
3. 근무시간 : 월~금 8시간/일 (기본)
4. 보상수준 : 경력을 고려하여 내규에 따릅니다.
루트임팩트는 저희의 구성원들 역시 모두가 체인지메이커라는 믿음을 갖고 있으며, 구성원들의 지속가능한 성장을 적극적으로 지원합니다. 훌륭한 동료들과 함께 일하면서 받는 자극, 영감, 피드백은 성장의 토대가 됩니다. 
그리고 매년 소정의 Cafeteria Benefit (역량 개발 및 취미 생활 비용)을 지원하고 있고, 3년 이상 장기근속하시는 분들에게는 Learning Journey (열흘의 유급 휴가와 항공비, 숙박비 등의 지원하에 원하는 지역으로, 원하는 때에 여행),
5년 이상 장기근속자에게는 재충전을 위한 안식월 제도를 운영하고 있습니다. 또한, 자율적인 업무 환경을 조성하기 위해 구성원 각자의 권한과 책임을 존중하는 문화를 만들어 가고 있으며, 
유연근무제 (하루 8시간 자율출근, 사업에 따라 유동적), Unplugged Day (매월 마지막 수요일은 재충전을 위한 휴식) 등의 제도를 운영하고 있습니다.</t>
  </si>
  <si>
    <t>• 2년 내외의 관련 실무 경험을 가진 분
 • 소셜 미디어 이용 행태에 대한 이해가 깊은 분
 • 이메일/소셜미디어 콘텐츠 관련 툴을 잘 다루는 분</t>
  </si>
  <si>
    <t>https://www.wanted.co.kr/wd/9872</t>
  </si>
  <si>
    <t>東京勤務 中国アカウントプランナー(広告代理)</t>
  </si>
  <si>
    <t>・法人営業経験1年以上
・スマートフォン領域に高い興味をお持ちの方
・戦略立案を自らし、クライアント課題解決のための提案が可能、コンサル営業ができる方
・コミュニケーション能力が高い方
・事業責任者レベルとコミュニケーションがとれる方
・ppt/Excelが最低限使える方
・変化対応力が高く、素直さがある方
・中国語：ネイティブレベル
・日本語：意思疎通が取れるレベル</t>
  </si>
  <si>
    <t>本ポジションでは、中国のクライアントを担当いただきます。
アカウントプランナーは、国内外のお客様に対して、ニーズに合ったコミュニケーション戦略やプロモーションプランニング、効果検証までクライアント企業のスマートフォン戦略・マーケティング活動をトータルにプランニングします。</t>
  </si>
  <si>
    <t xml:space="preserve">～インバウンドに特化した事業部の立ち上げメンバーとして中国企業のプロモーションを担当して頂きます～
昨今、海外スマホプロモーションのニーズは非常に多くなっており、企業のグローバル進出が急激に進んでおります。そうした国内外の与件に対して、最先端で最も優れたグローバルソリューションを提案するアカウントプランナー及びメディアプランナーを担当頂きます。
</t>
  </si>
  <si>
    <t>https://www.wanted.co.kr/wd/9873</t>
  </si>
  <si>
    <t>名古屋支社勤務 アカウントプランナー(広告代理)</t>
  </si>
  <si>
    <t>・法人営業経験1年以上
・スマートフォン領域に高い興味をお持ちの方
・戦略立案を自らし、クライアント課題解決のための提案が可能、コンサル営業ができる方
・コミュニケーション能力が高い方
・事業責任者レベルとコミュニケーションがとれる方
・ppt/Excelが最低限使える方
・変化対応力が高く、素直さがある方
・語学力：国内案件は不問ですが、海外案件をご担当頂く場合は、外国語（英語・中国語・韓国語等）が必要となります</t>
  </si>
  <si>
    <t>アカウントプランナーとして、西日本のお客様に対して、ニーズに合ったコミュニケーション戦略やプロモーションプランニング、効果検証までクライアント企業のスマートフォン戦略・マーケティング活動をトータルにプランニングします。クライアントごと、もしくはクライアントのサービスごとに担当します。</t>
  </si>
  <si>
    <t>CyberZ西日本事業部は2016年4月に立ち上がったばかりの組織のため、ベンチャーマインドを持ち、自ら市場の創出、組織の拡大を図っていきたい方を歓迎いたします。
とくに西日本のスマホ広告領域に関しては未開拓のお客様が多いため、新規開拓を主に行っていきます。
「営業」ではなく業界最先端のクライアントの「パートナー」として動いていくため業界を創っていっている感覚を味わうことができます。</t>
  </si>
  <si>
    <t>・勤務地：西日本支社（名古屋）名古屋駅近辺、徒歩3分ほど
・雇用形式：正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https://www.wanted.co.kr/wd/9874</t>
  </si>
  <si>
    <t>テクニカルディレクター/放送技術者(OPENREC)</t>
  </si>
  <si>
    <t>・番組制作や機材経験のある方
・スイッチャー：TriCasterシリーズ、ATEMシリーズを操作可能の方 
・ミキサー：YAMAHAデジタルミキサー、Rolandデジタルミキサーを操作可能の方
・ゲームが、実況動画が好きな方
※元インターネット配信事業者、元製作技術会社、元ネットワーク事業者の方歓迎</t>
  </si>
  <si>
    <t>OPENREC.tvの生放送番組のテクニカルディレクター(放送技術者)として以下が主な仕事です。
・スイッチャー(映像)機材の操作
・ミキサー(音響)機材の操作
・カメラ操作 等</t>
  </si>
  <si>
    <t>▶OPENREC.tvとは？
国内最大規模のMAUを誇り、ゲーム実況やオリジナル番組、eSports大会の配信が楽しめる、ゲーム動画プラットフォームです。
全世界で大きく伸びている「eSports」市場を含め、ゲームに特化したプレイ動画ストリーミングプラットフォームです。
「OPENREC STUDIO」という放送局の機能を自社で持ち、企画・キャスティング・撮影・配信までを一気通貫で可能です。※近日リニューアル予定！
ゲーム攻略動画・eSports大会配信・企画番組をこえて、日本のゲームプレイ動画市場のNo.1を目指しています。
WEB：https://www.openrec.tv/
App Store：https://itunes.apple.com/jp/app/openrec.tv-gemu-sh...
Google Play：https://play.google.com/store/apps/details?id=jp.c...
Amazon Androidアプリストア：https://www.amazon.co.jp/dp/B01N0CMW5N/</t>
  </si>
  <si>
    <t>・勤務地：東京本社／弊社スタジオ（住所非公開）★近日大幅リニューアル予定！
・雇用形式：正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音楽ライブ等の音声経験者
・競合プラットフォームの配信経験者
・Adobe製品(Premiere,Photoshop)が扱える方</t>
  </si>
  <si>
    <t>https://www.wanted.co.kr/wd/9876</t>
  </si>
  <si>
    <t>アライアンス営業(OPENREC)</t>
  </si>
  <si>
    <t>・マーケティング・販促企画・PR会社での企画・営業経験1年以上
・もしくは法人営業のアポに多数行っており、コミュニケーションスキルおよびビジネススキルの高い方</t>
  </si>
  <si>
    <t>①OPENREC.tvでの配信者リクルーティング
②ゲームメーカー様との折衝
適性を見て、いずれかを担当いただきます。
クライアントや配信者ごとのニーズに応じたマーケティングに基づいて企画をして頂く重要なポジションとなります！</t>
  </si>
  <si>
    <t>～ゲーム動画メディア「OPENREC.tv」のリクルーティング担当をして頂きます～</t>
  </si>
  <si>
    <t>・ゲーム会社にて販促企画・マーケティングのご経験をお持ちの方
・スマートフォンアプリゲームに高い興味をお持ちの方（よく利用されていらっしゃる方）
・コミュニケーション能力が高い方
・事業責任者レベルとコミュニケーションがとれる方
・ppt/Excelが最低限使える方
・変化対応力が高く、素直さがある方</t>
  </si>
  <si>
    <t>https://www.wanted.co.kr/wd/9877</t>
  </si>
  <si>
    <t xml:space="preserve">[경영지원실] Network Engineer </t>
  </si>
  <si>
    <t xml:space="preserve"> • 유/무선 네트워크 장비 3년이상 운영 경력
 • 네트워크 로그 분석 능력
 • 신규 네트워크 구축 경험</t>
  </si>
  <si>
    <t xml:space="preserve"> • 사내 유/무선 네트워크 운영
 • 네트워크 구축 및 설계
 • 네트워크 장애 발생 또는 이슈 발생 시 트러블 슈팅 및 문제 해결
 • 방화벽 및 VPN 운영
 • 네트워크 모니터링 및 로그 분석</t>
  </si>
  <si>
    <t xml:space="preserve">경영지원실은 야놀자인들이 업무에 더욱 집중할 수 있도록 환경을 지원하는 부서입니다. </t>
  </si>
  <si>
    <t xml:space="preserve"> • 대규모(500명 이상) 네트워크 설계 및 구성 경험
 • 네트워크 관련 자격증 보유자</t>
  </si>
  <si>
    <t>https://www.wanted.co.kr/wd/9878</t>
  </si>
  <si>
    <t>[경영지원실] System Engineer</t>
  </si>
  <si>
    <t xml:space="preserve"> • 시스템 운영경험 5년 이상
 • Ldap 또는 AD 운영 경험
 • 가상화 시스템 운영 경험자 </t>
  </si>
  <si>
    <t xml:space="preserve"> • 사내 시스템(그룹웨어,ERP, G-suite, AD/ldap 등) 운영
 • 사내 시스템 장애 발생 또는 이슈 발생 시 트러블 슈팅 및 문제 해결
 • 사내 시스템 구축 및 설계
 • 주요 성능 지표 모니터링 및 로그 분석</t>
  </si>
  <si>
    <t>경영지원실은 야놀자인들이 업무에 더욱 집중할 수 있도록 환경을 지원하는 부서입니다.</t>
  </si>
  <si>
    <t xml:space="preserve"> • Atlassian  JIRA/confluence 운영 경험
 • ERP 운영 경험</t>
  </si>
  <si>
    <t>https://www.wanted.co.kr/wd/9880</t>
  </si>
  <si>
    <t xml:space="preserve">전형절차 
서류심사 →  온라인 코딩 테스트 → 기술면접 → 최종면접
전형일정 
1. 서류접수 기간 : 채용시 마감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9881</t>
  </si>
  <si>
    <t>글로벌 사업개발 담당자</t>
  </si>
  <si>
    <t xml:space="preserve"> • 업무 경력이나 관련 경험이 없어도, 게임을 좋아하시고 게임에 대한 많은 관심을 가지신 분
 • 원활한 커뮤니케이션 능력을 가지신 분
 • 영어 커뮤니케이션에 능통하신 분 (문서 작성 및 회의 가능)
 • 해외 출장에 결격 사유가 없으신 분</t>
  </si>
  <si>
    <t xml:space="preserve"> • 글로벌 외부 개발사 투자 및 게임 소싱 관련 업무
 • 글로벌 광고 수익화 및 HTML5 게임 사업화와 관련된 협력 업체와의 커뮤니케이션</t>
  </si>
  <si>
    <t>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xml:space="preserve"> • 해외 게임 및 개발사 커뮤니케이션 담당 업무 경력이 3년 이상 있으신 분
 • 만약 게임업계 경력이 없으시다면, 외국계 서비스 및 광고 네트워크에서 Sales Manager / Account Manager 역할 3년 이상 있으신 분도 지원 가능합니다.
 • 영어 외 복수 언어 구사가 가능하신 분
 • 목표 의식이 뚜렷하고 협업 능력이 탁월하신 분
 • 업무에 대한 책임 의식과 열정 그리고 창의적인 사고력을 지니신 분
 • 게임을 좋아하고 여러 문화 컨텐츠에 대한 이해도가 높으신 분</t>
  </si>
  <si>
    <t>https://www.wanted.co.kr/wd/9882</t>
  </si>
  <si>
    <t xml:space="preserve">글로벌 게임사업 담당자 </t>
  </si>
  <si>
    <t xml:space="preserve"> • 동종 업계에서 관련 업무를 5년 이상 경험하신 분
 • 모바일 게임 및 시장에 대한 이해력이 높으신 분
 • 게임 데이터에 대한 이해도가 높고 열정을 가지신 분
 • 문서화 작업 및 프리젠테이션에 유능하신 분
 • 팀워크를 중시하고 원활한 커뮤니케이션 능력을 소유하신 분
 • 원어민 수준으로 영어가 가능하신 분</t>
  </si>
  <si>
    <t xml:space="preserve"> • 협력사 및 외부 업체와의 커뮤니케이션
 • 국내외 마켓 분석 및 예측
 • 글로벌 서비스 전략 구상 및 사업 계획 수립</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xml:space="preserve"> • 글로벌 게임 서비스 경력이 있으신 분</t>
  </si>
  <si>
    <t>https://www.wanted.co.kr/wd/9885</t>
  </si>
  <si>
    <t>Sketch,CSS,HTML,Adobe,UX,Adobe Photoshop,Adobe Illustrator,UX 디자인,UI 디자인</t>
  </si>
  <si>
    <t xml:space="preserve"> • 웹디자인 경력 3년 이상
 • 디자인 유관 전공자에 준하는 디자인 실력</t>
  </si>
  <si>
    <t xml:space="preserve"> • 서비스 페이지 디자인
 • 사내 웹 페이지 디자인
 • PC 및 모바일 Publishing</t>
  </si>
  <si>
    <t xml:space="preserve"> • 매년 해외 여행 지원 (Outing)
 • 근무 중 맥주 음주 가능
 • 연간 100만 원 전직원 복지카드 지급
 • 사내 동호회 지원
 • 직원 대출 제도
 • 야근 수당 지급
 • 콘도 대여 지원
 • 수평 문화 (직급 타파, '영어이름'님 호칭 사용)
 • 청년내일채움공제 진행 기업</t>
  </si>
  <si>
    <t xml:space="preserve"> • HTML, CSS 웹퍼블리싱을 위한 코딩, 웹표준에 대해 이해도가 있으신 분
 • 고객 성향 및 UX/UI에 대한 이해를 디자인에 녹여낼 수 있으신 분
 • 높은 디테일을 추구하시는 분</t>
  </si>
  <si>
    <t>https://www.wanted.co.kr/wd/9886</t>
  </si>
  <si>
    <t>완구 패키지 디자이너</t>
  </si>
  <si>
    <t>ProtoPie,서비스 디자인,Sketch,타이포그래피,Zeplin,JIRA,Adobe Photoshop,Adobe Illustrator,UI 디자인,Figma</t>
  </si>
  <si>
    <t>511.592,511.596,511.600,511.603,511.951</t>
  </si>
  <si>
    <t xml:space="preserve"> • 대졸이상
 • 어린이용품, 유아용품, 육아용품 디자인 경력 2년 이상
 • 디자인 툴 사용 가능하신 분(포토샵/일러스트 등)
 • 인쇄감리 경험자
 • 커뮤니케이션 능력이 뛰어나며 원활한 협업이 가능하신 분</t>
  </si>
  <si>
    <t xml:space="preserve"> • 마더스픽 신제품 및 리뉴얼 패키지 디자인
 • 패키지 및 제품 그래픽 아트웍
 • 이미지 리터칭 및 일러스트/캐릭터 개발
 • 부자재 업체 컨트롤 및 디자인 스케줄 관리
 • 오픈 패키지 진행
 • 부자재 인쇄 감리
 • 완구 디자인 시장조사 및 트렌드 분석</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xml:space="preserve"> • 패키지 지기구조 관련 지식이 있으신 분
 • 제품, 완구 금형 관련 지식이 있으신 분
 • 3D Tool 활용 가능하신 분
 • 영어 가능하신 분
**포트폴리오 필수 제출**</t>
  </si>
  <si>
    <t>https://www.wanted.co.kr/wd/9887</t>
  </si>
  <si>
    <t>Business Development(Sales)</t>
  </si>
  <si>
    <t>고객 만족,SaaS,고객 관계</t>
  </si>
  <si>
    <t>530.766,530.770,530.954,530.955</t>
  </si>
  <si>
    <t xml:space="preserve"> • 5년 이상의 관련 업무 경력 (또는 이에 준하는 능력)
 • IT 기업 영업 업무 경험
 • SI 또는 SW 판매 경험 : 대기업 성과
 • 커뮤니케이션 스킬 및 협상 능력
 • 제안서 작성 및 프레젠테이션 능력
 • 자기주도적 업무 진행과 빠른 실행력을 보유한 자</t>
  </si>
  <si>
    <t xml:space="preserve"> • 국내/외 솔루션 및 기술 영업 전략 수립 
 • 국내/외 고객사 발굴 및 제휴
 • 국내/외 고객사 관리 
 • 영업 프로세스 및 시스템 구축</t>
  </si>
  <si>
    <t>(주) 아틀라스가이드 (https://www.goodatlas.com)는 미국-한국을 기반으로 한 스타트업으로 자연언어처리(NLP) 와 음성인식을 이용한 새로운 글로벌 생태계를 구축하고 있습니다. 해당 시스템은 최신 머신러닝 기반의 음성인식, NLU 및 대화 시스템(챗봇)을 블록체인과 결합하여 정부, 기업 및 개인에게 필요한 솔루션을 제공합니다. 현재 AI 시스템은 구축을 완료하였으며, 블록체인 플랫폼인 The Language Network (LangNet)을 개발하고 있습니다.
채용전형
 • 서류 심사 - 전화 인터뷰 - 대면 인터뷰 - 결과 발표
 • 인터뷰는 접수 된 순서에 따라 수시로 진행하며, 이에 따른 채용이 조기 종료 될 수 있습니다. 
제출서류
 • 이력서 및 경력기술서 자유양식으로 한글 또는 영문(선호)로 제출하여 주세요.
 • 업무와 관련 없는 정보는 기재하지 않으셔도 됩니다.
   : 사진, 성별, 결혼여부, 가족사항, 군필여부 등</t>
  </si>
  <si>
    <t>저희는 최소한의 것을 규정합니다. 신뢰를 기반으로 자신의 업무에 대해 책임감 있게 행동하고, 자유롭게 근무할 수 있는 문화를 지향하고 있습니다.
 • 다양한 나라와 배경의 실력 있는 동료들
 • 경력과 실력을 기반으로 한 합리적인 연봉 및 혜택 제공
 • 아틀라스 전용 간식 섹션 운영
 • 유연한 근무 및 휴가 제도
 • 업무에 필요한 도서 및 세미나 지원
 • 저녁식대 및 교통비 지원
 • WeWork 멤버에 따른 시설 및 서비스 이용
   - 편안하고 쾌적한 시설 이용 : 사무실, 회의실, 샤워실, 게임실 등
   - 커피, 맥주, 과일수, 차 무제한 제공 (우유, 두유, 얼음 상시 비치)
   - 다양한 이벤트 및 네트워킹 참여
   - 국내/외 지점 자유로운 이용</t>
  </si>
  <si>
    <t xml:space="preserve"> • 머신러닝, 음성인식, 블록체인 산업에 대한 관심과 이해
 • Bilingual or Fluent in English </t>
  </si>
  <si>
    <t>https://www.wanted.co.kr/wd/9888</t>
  </si>
  <si>
    <t>뷰티제품 패키지 디자이너</t>
  </si>
  <si>
    <t>511.592,511.596,511.600,511.603</t>
  </si>
  <si>
    <t xml:space="preserve"> • 대졸이상
 • 뷰티제품  디자인 경력 2년 이상
 • 디자인 툴 사용 가능하신 분(포토샵/일러스트 등)
 • 인쇄감리 경험자
 • 커뮤니케이션 능력이 뛰어나며 원활한 협업이 가능하신 분</t>
  </si>
  <si>
    <t xml:space="preserve"> • 뷰티 브랜드 신제품 패키지 디자인
 • 뷰티 제품 디자인 트렌드 조사 및 분석
 • 패키지 및 제품 그래픽 아트웍
 • 부자재 업체 컨트롤 및 디자인 스케줄 관리
 • 부자재 인쇄 감리</t>
  </si>
  <si>
    <t xml:space="preserve"> • 패키지 지기구조 관련 지식이 있으신 분
 • 디자인 에이전시 경험이 있으신 분
 • 부자재 관련 지식이 많으신 분
**포트폴리오 필수 제출**</t>
  </si>
  <si>
    <t>https://www.wanted.co.kr/wd/9889</t>
  </si>
  <si>
    <t>Business Development(Indonesia) Manager</t>
  </si>
  <si>
    <t xml:space="preserve"> • Fluent Communication Skills (verbal/written) in English and Indonesian
 • BA/BS degree with minimum 3 years of equivalent practical experience
 • MBA preferred, but not mandatory
 • Strategic, analytical, communication, interpersonal, and problem solving skills</t>
  </si>
  <si>
    <t xml:space="preserve">Digital Marketing
 • Perform digital paid performance marketing on Facebook, Instagram &amp; Google
 • Optimize digital marketing campaign based on the data
 • Responsibility in contacting and managing local marketing agencies
 • Sole responsibility in managing content creation (video ads) through third party (including and not limited to contracting, production follow up, and post production/edits)
 • Create contents for digital marketing activities
 • Develop insightful solutions and manage daily communication with Head office
To do the above, candidate must be able to perform the following duties exceptionally well:
 • Increase total register user with lower CPI.
 • Fast response and creative suggestions for marketing content in line with team strategy
 • Conduct qualitative and quantitative analyses for digital marketing KPIs
 • Document and effectively articulate his/her findings and recommendations
 • High awareness of current market trends in social network &amp; media </t>
  </si>
  <si>
    <t>As a Business Development (Indonesia) Manager for the Hyperconnect Business Team, you will be mainly responsible for market launch and marketing of Hyperconnect’s core product and support communication on behalf of the Business Development Managers in Headquarters, Seoul, South Korea. We are looking for a person who is proactive and interested in tech and have extensive understanding and experience in Digital Marketing.
The successful candidate will be part of the country teams and work with Country Leader to support their analyses. This position is full-time and based out of Seoul office.</t>
  </si>
  <si>
    <t xml:space="preserve"> • 빠르게 성장하는 기술 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 (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https://www.wanted.co.kr/wd/9890</t>
  </si>
  <si>
    <t>Business Development(Russia) Manager</t>
  </si>
  <si>
    <t xml:space="preserve"> • Fluent Communication Skills (verbal/written) in English and Russian
 • BA/BS degree with minimum 3 years of equivalent practical experience
 • MBA preferred, but not mandatory
 • Strategic, analytical, communication, interpersonal, and problem solving skills</t>
  </si>
  <si>
    <t>Digital Marketing:
 • Perform digital paid performance marketing on Facebook, Instagram &amp; Google
 • Optimize digital marketing campaign based on the data.
 • Responsibility in contacting and managing local marketing agencies
 • Sole responsibility in managing content creation (video ads) through third party (including and not limited to contracting, production follow up, and post production/edits)
 • Create contents for digital marketing activities
 • Develop insightful solutions and manage daily communication with Head office
To do the above, candidate must be able to perform the following duties exceptionally well:
 • Increase total register user with lower CPI
 • Fast response and creative suggestions for marketing content in line with team strategy
 • Conduct qualitative and quantitative analyses for digital marketing KPIs
 • Document and effectively articulate his/her findings and recommendations
 • High awareness of current market trends in social network &amp; media</t>
  </si>
  <si>
    <t>As a Business Development (Russia) Manager for the Hyperconnect Business Team, you will be mainly responsible for market launch and marketing of Hyperconnect’s core product and support communication on behalf of the Business Development Managers in Headquarters, Seoul, South Korea. We are looking for a person who is proactive and interested in tech and have extensive understanding and experience in Digital Marketing.
The successful candidate will be part of the country teams and work with Country Leader to support their analyses. This position is full-time and based out of Seoul office.</t>
  </si>
  <si>
    <t>https://www.wanted.co.kr/wd/9891</t>
  </si>
  <si>
    <t>스페인 사업개발 담당자/ Business Development(Spain) Manager</t>
  </si>
  <si>
    <t>• Fluent Communication Skills (verbal/written) in English and Spanish
 • BA/BS degree with minimum 3 years of equivalent practical experience
 • MBA preferred, but not mandatory
 • Strategic, analytical, communication, interpersonal, and problem solving skills</t>
  </si>
  <si>
    <t>As a Business Development (Spain) Manager for the Hyperconnect Business Team, you will be mainly responsible for market launch and marketing of Hyperconnect’s core product and support communication on behalf of the Business Development Managers in Headquarters, Seoul, South Korea. We are looking for a person who is proactive and interested in tech and have extensive understanding and experience in Digital Marketing.
The successful candidate will be part of the country teams and work with Country Leader to support their analyses. This position is full-time and based out of Seoul office.</t>
  </si>
  <si>
    <t>•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Prior experience in IT/mobile app business and digital/SNS marketing such as Facebook Ads and Google Adwords/UAC
 • Interested in the IT industry, start-ups, especially digital/SNS marketing and business development
 • Strong sense of creativity coupled with research and analytical ability
 • Self-confident with a sense of dignity and humor</t>
  </si>
  <si>
    <t>https://www.wanted.co.kr/wd/9893</t>
  </si>
  <si>
    <t>광고 콘텐츠 기획 및 제작자</t>
  </si>
  <si>
    <t>523.707,523.710,523.721,523.763,523.1030</t>
  </si>
  <si>
    <t xml:space="preserve"> • 디지털 콘텐츠(SNS 및 웹, 블로그) 기획 및 제작 경험
 • 디지털 콘텐츠에 대한 트렌드와 이해도가 높으신 분
 • 광고 콘텐츠와 영상에 출연 하는것에 거부감이 없으신 분
 • 사진 및 영상 촬영에 대한 감각이 있으신 분
 • 논리적 사고를 바탕으로 한 뛰어난 문제 해결 능력
 • 능동적인 소통과 협업을 할 수 있는 분
 • 주도적으로 과업을 설정하고 해낼 때 성취감을 느끼시는 분</t>
  </si>
  <si>
    <t xml:space="preserve"> • 오늘의 집 앱 내 광고 콘텐츠 &amp; 이벤트 기획 및 제작
 • 오늘의 집 SNS 광고 콘텐츠(영상) 기획 및 제작
 • 광고상품 기획 및 전략 수립</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
지원방법
• 지원서류 : 자유 양식의 이력서(필수), 포트폴리오(필수)
• 지원방법 : 원티드 입사지원</t>
  </si>
  <si>
    <t xml:space="preserve"> • 디지털 콘텐츠 생태계에 대한 광범위한 지식이 있으신 분
 • 3년 이상 다양한 광고 콘텐츠 기획 제작을 경험해 보신 분
 • 리빙영역 광고주와 다양한 협업을 해보신 분
 • 실패를 두려워하지 않고, 빠르게 실행하고 개선하는 분
 • 빠른 회사/서비스 성장을 경험하신 분
 • 스타트업(특히, 콘텐츠 혹은 미디어 관련) 경험
 • 인테리어 분야에 대한 관심 혹은 경험</t>
  </si>
  <si>
    <t>https://www.wanted.co.kr/wd/9894</t>
  </si>
  <si>
    <t>삼일제약</t>
  </si>
  <si>
    <t xml:space="preserve">개발본부 RA팀 담당자 </t>
  </si>
  <si>
    <t>서울시 서초구 효령로 155 삼일제약 본사</t>
  </si>
  <si>
    <t xml:space="preserve"> • 4년제 대졸 이상, 학사 이상의 학위 소지자
 • 약학/제약학/자연과학 관련 전공자
 • 해당직무 최소 3년 이상, 대리/과장급</t>
  </si>
  <si>
    <t xml:space="preserve"> • 의약품 허가 등록 및 유지 관련 업무 (신규 품목 허가, 변경허가, 품목갱신, 연차보고, DMF)
 • 표시기재사항 점검 
 • 신제품 발매 관리</t>
  </si>
  <si>
    <t>삼일제약 개발본부 RA팀 채용</t>
  </si>
  <si>
    <t xml:space="preserve"> • 주5일 근무, 경조사휴가, 하계휴가, 연차
 • 장기근속포상, 퇴직연금
 • 명절 / 자녀학자금 지원
 • 구내식당
 • 종합건강검진, 단체보험 등
 • 자기계발, 사내동호회, 휴양시설</t>
  </si>
  <si>
    <t xml:space="preserve"> • 영어 가능자 우대</t>
  </si>
  <si>
    <t>https://www.wanted.co.kr/wd/9895</t>
  </si>
  <si>
    <t>탭티카코리아(Taptica)</t>
  </si>
  <si>
    <t>마케팅 매니저(Marketing Associate)</t>
  </si>
  <si>
    <t>17F  #1709, 364 Gangnamdaero, Gangnam-gu, Seoul, South Korea</t>
  </si>
  <si>
    <t>523.707,523.708,523.709,523.710,523.714,523.719,523.721,523.950,523.1030</t>
  </si>
  <si>
    <t>• 유창한 언어 - 한국어 (모국어가 선호됨)와 영어 능통 자
• 하이테크 산업에서 유사한 마케팅 역할에 대한 이전 경험 (adtech - 선호)
• 글로벌 마켓 뿐만 아니라 한국 시장의 깊은 이해
• 뛰어난 한국어 글쓰기 및 의사 소통 기술
• 글로벌 기업 문화에서 독립적으로 일할 수있는 능력
• 적극적인 접근 방식으로 높은 동기 부여와 헌신
• 목표 지향적 인 접근 방식으로 빠르게 변화하는 환경에서 일할 수있는 능력</t>
  </si>
  <si>
    <t xml:space="preserve"> • 서울 지사의 일상적인 마케팅 커뮤니케이션 역활을 처리하고 마케팅관련 요구 사항을 지원합니다. 또한 그에 따른 업무사항을 내부 조율하고 본사 마케팅 전략과 align 하기 위해 본사와 지속적으로 필요 사항을 공유 및 협의
• 마케팅 자료 번역 작업 처리
• 블로그 게시물, 소셜 미디어 및 마케팅 자료 등 한국 시장 콘텐츠 제작
• 소셜 미디어 및 홍보 업무 
• 한국 시장을위한 기업 브랜딩 현지화
• 새로운 한국어 웹 사이트 관리 및 유지 보수
• 로컬 마케팅 이벤트 행사 지원
• 현지 공급 업체 및 공급 업체와의 의사 소통 처리
• 로컬 마케팅 행사 및 명절, 이벤트, 행사 등에 필요한 마케팅 물품 지원
• 현지 마케팅 insight 및 전략 수립과 진행 </t>
  </si>
  <si>
    <t>Taptica는 한국 시장에서 유능한 마케팅 담당자를 찾고 있습니다. 이 역할을 통해 성장하는 한국 지사에 마케팅 지원을 제공하고 현지 팀과의 일상적인 커뮤니케이션을 담당하게됩니다. 마케팅 관계자는 여러 내 / 외부 이해 관계자와 상호 작용하고 Taptica의 글로벌 성장과 성공에 참여합니다.
Taptica의 본사에 위치한 APAC 마케팅 매니저에게 직접보고합니다.</t>
  </si>
  <si>
    <t xml:space="preserve">• 최고 수준의 급여 
• 빠르게 변화하는 모바일 기술 환경에서의 성장 기회
• 다양한 팀 구성원 및 글로벌 고객
 </t>
  </si>
  <si>
    <t xml:space="preserve"> • Ad tech 에서 마케팅 유경험자
 • </t>
  </si>
  <si>
    <t>https://www.wanted.co.kr/wd/9899</t>
  </si>
  <si>
    <t>2018-05-18</t>
  </si>
  <si>
    <t>인테리어/홈 스타일링 디자이너</t>
  </si>
  <si>
    <t xml:space="preserve"> • 숙련된 Space designer/Home stylist
    - 3년 이상의 인테리어 사무실, 프리랜서 및 스타일링 업체에서 주거 프로젝트를 진행한 경험 
       (포트폴리오 보내실 때, 주거 프로젝트만 편집해서 보내주시면 감사하겠습니다.)
 • Photoshop &amp; Sketchup 사용 능력
    - 고객과 보이지 않는 공간을 소통하기 위해서 탁월하고 이해하기 쉬운 제안서 제작하시는 분    
 • Home styling에 필요한 지식
    - 인테리어에 대한 지식, 가구 소재, 브랜드 및 소품 등의 홈 스타일링에 필요한 지식 겸비하신 분
 • Project 추진력 및 책임감
    - 고객의 프로젝트 마감기한을 잘 준수하며, 스스로 공부하고 발전하여 고객에게 최선의 디자인 컨설팅 경험을 제공할 수 있는 분
 • Space design에 대한 열정
    - 누군가의 집을 꾸며주는 것과 나아가 공간디자인 업에 대한 열정과 흥미를 느끼고 계신 분</t>
  </si>
  <si>
    <t xml:space="preserve"> • 고객의 인테리어 문제를 고민하여 고객이 원하는 공간 제안
 • 온라인 및 오프라인 고객과의 소통!: 고객과의 효율적이고 만족도를 높이는 커뮤니케이션 능력
 • 더 예쁜 공간을 제안하는 데 필요한 가구 및 소품 찾고 제휴
 • 최근 인테리어 및 홈 스타일링에 트렌드 파악 및 분석    
 • 서비스의 품질 향상에 적극적으로 의견 제안</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
지원방법
 • 지원서류 : 자유 양식의 이력서(필수), 포트폴리오(필수)
 • 지원방법 : 원티드 입사지원</t>
  </si>
  <si>
    <t xml:space="preserve"> • 사진 촬영 관련 경력 있으신 분
 • VMD 경력 있으신 분</t>
  </si>
  <si>
    <t>https://www.wanted.co.kr/wd/9901</t>
  </si>
  <si>
    <t>CIS 세일즈&amp;마케팅 담당자</t>
  </si>
  <si>
    <t>523.710,523.715,523.716,523.720,523.1030</t>
  </si>
  <si>
    <t xml:space="preserve"> • CIS 국가 관련 업무 1년 이상 경험자로서 러시아어 원어민
 • 세일즈, 마케팅 업무 1년 이상 경험자</t>
  </si>
  <si>
    <t xml:space="preserve"> • CIS 국가(러시아, 카자흐스탄, 우즈베키스탄) 고객 대상 송금서비스 홍보, 가입자 확보
 • 비즈니스 파트너 관계 관리, 제휴마케팅, 커뮤니티 개척 및 관계 관리</t>
  </si>
  <si>
    <t>해외송금 핀테크 스타트업 센트비 (SENTBE)에서 CIS국가 대상 세일즈마케터를 찾습니다. (경력 2년 이상) 
센트비는 은행보다 더 저렴하고, 더 빠르고, 더 편리한 해외송금 서비스를 제공하는 핀테크 서비스입니다. 센트비의 혁신적 비즈니스 솔루션은 고객들에게 이제껏 경험하지 못했던 편하고 빠르며 저렴한 송금서비스를 가능하게 합니다.  
센트비는 2016년 2월부터 필리핀을 중심으로 한 동남아 시장과 중국, 일본에 서비스를 제공하고 있으며 빠르게 성장하며 한국 핀테크 업계의 선두를 달리고 있습니다.
센트비는 매쉬업엔젤스와 스파크랩, 와이즈와이드로부터 초기투자를 받았으며, 스톤브릿지캐피탈, L&amp;S 벤처캐피탈, 선보엔젤파트너스, 부산지역대학연합기술지주로부터 18.5억원을, 그리고 2017년 코인원으로부터 전략투자 협약을 맺고 투자금을 확보한 상태로 안정적인 재정상황과 큰 잠재력을 보유하고 있습니다. 
 • 제1회 매경 핀테크 어워드 대상 수상 기사 : http://bit.ly/2bpsoqZ
 • 스파크랩 데모데이 영상 : http://bit.ly/2bA0dnr
 • 쫄투 영상 : http://bit.ly/2c2IWpv
 • 조선일보 기사 : http://bit.ly/2bPWVzm
센트비 페이스북 페이지 https://www.facebook.com/sentbe.corp/</t>
  </si>
  <si>
    <t xml:space="preserve"> • 닉네임 호칭 및 존댓말 사용
 • 연차휴가 20일 이상</t>
  </si>
  <si>
    <t xml:space="preserve"> • 금융업 경험자
 • 비즈니스 영어 커뮤니케이션 </t>
  </si>
  <si>
    <t>https://www.wanted.co.kr/wd/9902</t>
  </si>
  <si>
    <t>시스템 엔지니어(W마인드실)</t>
  </si>
  <si>
    <t xml:space="preserve"> • 서버 또는 클라우드 운영 관련 경력 3년 이상 
 • Google Cloud Platform 인프라 운영 경력 보유자 
 • 리눅스 OS 운영 경력 보유자 </t>
  </si>
  <si>
    <t xml:space="preserve"> • Google Cloud Platform 기반에서 시스템 구축 및 서비스 운영 
 • Linux OS 구성 및 Application 환경 구축 
 • 모니터링, 분석, 자동화 등 서비스 운영에 필요한 업무 </t>
  </si>
  <si>
    <t xml:space="preserve"> • 선택적 복지제도 (복지 포인트 지급)
 • 기념일 축하 선물 지급 (졸업, 생일, 결혼기념일, 자녀입학, 명절)
 • 위메프 딜 구매시 별도 포인트 지급
 • 여성 출산 전후 휴가 100일 (법정휴가  포함)
 • 남성 출산 전후 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shell programming 스킬 보유자 
 • 오픈소스 및 툴 사용을 즐기는 분 
 • log 수집 및 데이터 ETL 경험 보유자 
 • NoSql DB/Datastore 운영 경험 보유자 
 • 보훈대상자(국가유공자)는 관련 법률에 의거 우대 </t>
  </si>
  <si>
    <t>https://www.wanted.co.kr/wd/9903</t>
  </si>
  <si>
    <t xml:space="preserve"> 광고/제품 운영 담당자</t>
  </si>
  <si>
    <t>Excel,PowerPoint,Google Apps</t>
  </si>
  <si>
    <t xml:space="preserve"> • 모바일 서비스와 광고 시장에 대한 이해
 • 새로운 지식에 대한 학습 능력
 • 협업 부서와 유기적으로 커뮤니케이션 할 수 있는 능력
 • 이슈 및 장애 발생 시 대처능력
 • 사용자 활성화를 위한 이벤트/프로모션 등을 실행하고 분석할 수 있는 역량
 • 주도적인 업무실행과 뛰어난 책임감을 발휘하실 수 있는 분</t>
  </si>
  <si>
    <t>캐시슬라이드/스텝업 광고 운영
 • 캐시슬라이드/스텝업에서 노출되는 광고의 등록 및 집행을 책임집니다.
 • 인벤토리 관리, 효율적인 광고의 집행을 위해 광고,사용자 data를 관리/분석 합니다.
 • 새로운 광고상품에 대한 테스트, 개선안을 도출하여 빠른 모바일 광고시장의 변화에 대처합니다.
서비스 지표 관리
 • 서비스 주요 지표를 설정 및 관리합니다.
 • 주요지표에 대한 모니터링을 통해 제품의 상태를 확인 및 향후 진행해야할 과제를 탐색합니다.
서비스 운영
 • NBT에서 서비스하는 제품별 사용자 활성화를 위한 아이템을 기획 및 실행합니다.
 • 사용자 활성화를 위한 KPI 정의/분석 및 성과 리뷰를 진행합니다.</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 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캐시슬라이드를 통해 일 1억뷰 이상의 모바일 광고, 콘텐츠를 운영하고 있습니다.
커머스 , 운동/건강, 라이브퀴즈 등 신규 모바일 서비스를 함께 실행하며 성장하고 있습니다.
Product Manager, 그로스해커, 엔지니어와 함께 긴밀하게 협업하며 서비스를 운영하고 개선해나갑니다.
애자일 방법을 사용하여 문제를 빠르게 해결하고, 서로 도우며, 새로운 도전을 하고 있습니다.
 • 지원할 때 빼 주세요.
업무 역량과 상관 없는 다음 항목은 이력서에 넣지 마세요.
사진 / 성별 / 결혼여부 / 가족사항 / 현재연봉</t>
  </si>
  <si>
    <t xml:space="preserve"> • 모바일 앱 서비스, 광고 영업 및 운영 경험이 있으신 분
 • 데이터 분석 경험이 있으신 분
 • 데이터분석 tool 활용이 뛰어나신 분</t>
  </si>
  <si>
    <t>https://www.wanted.co.kr/wd/9904</t>
  </si>
  <si>
    <t>커머스 운영 매니저(쇼핑몰 마스터)</t>
  </si>
  <si>
    <t>510.586,510.760,510.1028</t>
  </si>
  <si>
    <t>• 꼼꼼한 성격으로 각종 중대형, 소호몰에서 주도적인 운영 경력 1년 이상의 경력
• 쇼핑몰 어드민 오퍼레이팅 숙련 경험 또는 온라인 쇼핑 창업 후 오픈마켓, 스마트스토어 등 6개월 이상 지속 운영 경험자
• 쇼핑몰 물류나 디자인 업무만 경험한 경우는 지원불가(판매, CS 등 경험 필수)</t>
  </si>
  <si>
    <t>서비스운영팀을 소개합니다.
• 서비스운영팀은 NBT에서 제공하는 여러 서비스들에 대한 운영을 담당하고 있습니다.
• 커머스, 콘텐츠, 라이브퀴즈 등 신규 모바일 서비스를 함께 실행하며 성장하고 있습니다.
• 여러 유관부서와 긴밀하게 협업하며 서비스를 운영하고 개선해나갑니다.
• 우리는 문제를 빠르게 해결하고, 서로 도우며, 새로운 도전을 하고 있습니다.
다음 도전들을 우리와 함께 하시게 됩니다.
• NBT eCommerce 오퍼레이팅 (공통)
– NBT에서 운영하는 eCommerce 채널 운영 전반을 관리하고, 판매 활성화를 지원합니다.
– 상품과 광고를 등록하고 서비스 내 노출, 게재하는 등 판매 스케쥴을 관리하고 편성합니다.
– 채널 별 주문내역을 관리하고, 매출집계 및 제휴처와의 정산을 담당합니다.
– CS매니저와 협업하여 각종 이커머스 관련 CS 전반을 관리합니다.
– 사내 eCommerce 어드민 시스템 최적화를 리드합니다. 
• 캐시슬라이드 상점 운영
– 상점 판매량을 분석하고, 매출증대를 위한 전략을 수립합니다.
– 상점 상품과 판매 채널을 관리합니다. (캐시슬라이드, 캐시피드 등)
– 공급사 커뮤니케이션 및 판매 관련 크고작은 이슈에 대응합니다.</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 각종 모바일 기기 매니아, IT 친화적인 성향
• MS Office 사용 및 OA 능력 우수자</t>
  </si>
  <si>
    <t>https://www.wanted.co.kr/wd/9905</t>
  </si>
  <si>
    <t>서비스운영 매니저</t>
  </si>
  <si>
    <t>• 모바일 서비스와 광고 시장에 대한 이해
• 새로운 지식에 대한 학습 능력
• 협업 부서와 유기적으로 커뮤니케이션 할 수 있는 능력
• 이슈 및 장애 발생 시 대처능력
• 서비스 활성화를 위한 이벤트/프로모션 등을 실행하고 분석할 수 있는 역량
• 주도적인 업무실행과 뛰어난 책임감을 발휘하실 수 있는분</t>
  </si>
  <si>
    <t>[NBT 제품군 광고 운영]
• 캐시슬라이드/스텝업/애디슨오퍼월에서 노출되는 광고의 등록 및 집행을 책임집니다.
• 인벤토리 관리, 효율적인 광고의 집행을 위해 광고,사용자 data를 관리/분석 합니다.
• 새로운 광고상품에 대한 테스트, 개선안을 도출하여 빠른 모바일 광고시장의 변화에 대처합니다.
[서비스 지표 관리]
• 서비스 주요 지표를 설정 및 관리합니다.
• 주요지표에 대한 모니터링을 통해 서비스의 상태를 확인 및 향후 진행해야할 과제를 탐색합니다.
[서비스 운영]
• NBT에서 서비스하는 제품별 사용자 활성화를 위한 아이템을 기획 및 실행합니다.
• 사용자 활성화를 위한 KPI 정의/분석 및 성과 리뷰를 진행합니다.
• 상기 업무들을 지원하기 위한 사내 어드민 관리시스템을 운영합니다.</t>
  </si>
  <si>
    <t>• 모바일 앱 서비스, 광고 영업 및 운영 경험이 있으신 분
• 데이터 분석 경험이 있으신 분
• 데이터 분석 Tool 활용이 뛰어나신 분
• MS Office 사용 및 OA 능력 우수자</t>
  </si>
  <si>
    <t>https://www.wanted.co.kr/wd/9906</t>
  </si>
  <si>
    <t>・Androidアプリケーションの開発経験</t>
  </si>
  <si>
    <t>▶具体的な業務内容
・ディレクター・デザイナーを含めたチームでの企画
・Studyplus（Androidアプリ）の設計、開発～運用
・サービスリリース後の効果検証
・アーキテクチャの検討、改善
・KPI（サービス稼働率、ユーザー継続率等）の維持・向上のための施策検討・実施
▶チームについて
Studyplusのエンジニアは事業部の一員として、企画から開発、リリースまでをサポートし、ディレクターやデザイナーとともにユーザーに最高のサービスを届けることに責任を持ちます。zendeskを通したユーザー対応を全てのエンジニアが目を通す文化があり、CSと連携してユーザー対応にあたったり、障害情報の把握をすることもしばしばあります。開発スタイルは、タスクの可視化(見えるか)、ワークフローの整理を意識し、毎日夕方に行うMeetupで振り返りを実施し、必要に応じてプロセスを改善しながら進めています。
▶ポジションの魅力
・機能やサービスの企画から携わっていただけます 
・CSやユーザーとの距離が近く、ユーザーの意見を元に開発することができます
・億単位の学習レコードを活用した「学習×ビッグデータ」の領域にチャレンジができます
・多機能なアプリであるため、日々磨かれている技術を生かしていただける機会が必ずあります
・Kotlinにおきかえており、技術負債解消への理解がある環境で開発いただけます！
▶開発言語/フレームワーク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Studyplus開発部
♦構成
部長他、クライアントエンジニア2名、サーバーサイドエンジニア3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Androidアプリ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アプリの平均レビュー4.6以上で、教育カテゴリランキングでも常に上位に位置しています。</t>
  </si>
  <si>
    <t>・業務におけるコードレビュー（する/される）の経験
・OSSにおけるコードレビュー（する/される）の経験
・Kotlinの知識
・ライブラリの設計、開発経験
・アプリのリリース経験（個人、会社問わず）
・勉強会での発表経験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9907</t>
  </si>
  <si>
    <t>・iOSネイティブアプリの3年以上の実務経験（Swift）
・自社サービスの開発経験、もしくはご自身でアプリを開発しリリースした経験</t>
  </si>
  <si>
    <t>▶具体的な業務内容
・ディレクター・デザイナーを含めたチームでの企画
・Studyplus（iOSアプリ）の設計、開発～運用
・サービスリリース後の効果検証
・アーキテクチャの検討、改善
・KPI（サービス稼働率、ユーザー継続率等）の維持・向上のための施策検討・実施
▶チームについて
Studyplusのエンジニアは事業部の一員として、企画から開発、リリースまでをサポートし、ディレクターやデザイナーとともにユーザーに最高のサービスを届けることに責任を持ちます。zendeskを通したユーザー対応を全てのエンジニアが目を通す文化があり、CSと連携してユーザー対応にあたったり、障害情報の把握をすることもしばしばあります。開発スタイルは、タスクの可視化(見えるか)、ワークフローの整理を意識し、毎日夕方に行うMeetupで振り返りを実施し、必要に応じてプロセスを改善しながら進めています。
▶ポジションの魅力
・機能やサービスの企画から携わっていただけます 。
・CSやユーザーとの距離が近く、ユーザーの意見を元に開発することができます
・億単位の学習レコードを活用した「学習×ビッグデータ」の領域にチャレンジができます。
・多機能なアプリであるため、日々磨かれている技術を生かしていただける機会が必ずあります
・fastlaneとCircleCIのCI環境で、最新バージョンのSwiftで開発いただけ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Studyplus開発部
♦構成
部長他、クライアントエンジニア4名、サーバーサイドエンジニア4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iOSアプリ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アプリの平均レビュー4.6以上で、教育カテゴリランキングでも常に上位に位置しています。</t>
  </si>
  <si>
    <t>・業務におけるコードレビュー（する/される）の経験
・OSSにおけるコードレビュー（する/される）の経験
・ライブラリの設計、開発経験
・アプリのリリース経験（個人、会社問わず）
・勉強会での発表経験
＜求める人物像＞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9908</t>
  </si>
  <si>
    <t>・1年以上のLinux、ネットワークに関するスキル・経験
・Webサービスもしくはアプリの開発経験
・パブリッククラウドの利用経験</t>
  </si>
  <si>
    <t>▶具体的な業務内容 
・AWSのマネージドサービスとOSSミドルウェアを活用したサーバーの設計、構築
・オペレーション自動化や監視ツール等、サービス運用に必要なソフトウェアの開発
・システムの提案、パフォーマンス改善
・ミドルウェアやネットワーク等の性能試験
・サービスの監視、インシデント対応
▶チームについて
インフラエンジニアはCTO室の一員として、インフラシステムの企画、導入、運用を担うとともに、社内ツールの導入やデータ分析、新規技術、コア技術に関する研究開発・調査の推進を担います。
▶ポジションの魅力
・億単位の学習レコードを活用した「学習×ビッグデータ」の領域にチャレンジができます。
・受験生の3人に一人に利用されるサービスの膨大なトラフィックをさばくことができます。
・CTOの直下で、大きな裁量を持って仕事をしていただけます。
・多機能なアプリであるため、日々磨かれている技術を生かしていただける機会が必ずあります！
▶使用するツール、環境について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CTO室
♦構成
CTO他、インフラエンジニア1名（9月入社予定)</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である学習管理SNS「Studyplus」及び学習塾向けSaaS「Studyplus for School」のインフラ基盤の構築およびエンジニアの開発サポート全般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
「Studyplus for school」は全国200校舎以上が導入済、学習塾の新しいスタンダードをつくる教育機関向け学習管理サービスです。</t>
  </si>
  <si>
    <t>・Amazon Web Services上でのインフラ設計、構築、管理、保守経験
・ユーザーの気持ちに応えるべく、開発・改善に真摯に取り組める方
・エンジニアとしてだけでなく、サービスの企画にも積極的に関わりたい方
・社内・外を問わず積極的に発信することが出来る方
・教育・学習を通して世界を変えたい方</t>
  </si>
  <si>
    <t>https://www.wanted.co.kr/wd/9909</t>
  </si>
  <si>
    <t>リードインフラエンジニア</t>
  </si>
  <si>
    <t>518.672,518.795,518.872</t>
  </si>
  <si>
    <t>・Linuxでのサーバー構築、運用経験(3年以上)
・クラウドサービスでのインフラ設計・構築・運用経験(1年以上)</t>
  </si>
  <si>
    <t>▶具体的な業務内容
・AWSとOSS ミドルウェアを活用したサーバーの設計、構築
・ミドルウェアやネットワーク等の性能試験
・システムの提案、改善
・サービスの監視、インシデント対応
・オペレーション自動化や監視ツール等、サービス運用に必要なソフトウェアの開発
・ネットワークやミドルウェアからアプリケーションまで、広いレイヤーにおけるパフォーマンスの改善
▶チームについて
インフラエンジニアはCTO室の一員として、インフラシステムの企画、導入、運用を担うとともに、社内ツールの導入やデータ分析、新規技術、コア技術に関する研究開発・調査の推進を担います。
▶ポジションの魅力
・億単位の学習レコードを活用した「学習×ビッグデータ」の領域にチャレンジができます
・受験生の3人に一人に利用されるサービスの膨大なトラフィックをさばくことができます。
・CTOの直下で、大きな裁量を持って仕事をしていただけます
・多機能なアプリであるため、日々磨かれている技術を生かしていただける機会が必ずあり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CTO室
♦構成
CTO他、インフラエンジニア1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及び「Studyplus for school」のインフラ基盤の構築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
「Studyplus for school」は全国200校舎以上が導入済、学習塾の新しいスタンダードをつくる教育機関向け学習管理サービスです。</t>
  </si>
  <si>
    <t>・大規模な Web サービスの開発、運用経験
・自社サービス、またはWebアプリケーションの運用経験
・ログの収集および分析基盤の構築・運用
・Infrastructure as Code によるシステム構築、運用の自動化の経験
・データベースの設計、構築、運用経験
・セキュリティ、ネットワークの知識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9910</t>
  </si>
  <si>
    <t>カスタマーサクセス</t>
  </si>
  <si>
    <t>・無形商材営業としての実務経験</t>
  </si>
  <si>
    <t>・導入顧客へのコンサルティング 
・導入顧客のコミュニティの運営 
・導入顧客向け活用勉強会の運営 
・顧客満足度向上に向けた企画立案、実行</t>
  </si>
  <si>
    <t>教育事業者向け学習進捗管理ツール「Studyplus for school」のカスタマーサクセスのリーダー候補を募集しております。現在、アナログに行われている学習塾業務のデジタル化や生徒の学習の継続、学力の向上に必要なコンサルティングを行っていただきます。
▶こんなやりがいがあります 
教育機関の先生方はツールを使った生徒とのコミュニケーションに慣れていないため、導入でつまずいてしまうケースが多くあります。「Studyplus for school」を活用し、生徒の学習管理を続けていただくためには、導入後のサポートが必要不可欠です。先生方の声に耳を傾け、寄り添いながらサポートする重要な役割を担っていただきます。</t>
  </si>
  <si>
    <t>・セールスチーム又はサポートチームのリーダー経験 
・無形商材営業としての3年以上の実務経験 
・SaaSサービス、ソリューション営業の実務経験 
・事業立ち上げの経験
・ホスピタリティがあり、お客様と一緒に悩み、お客様を考慮した提案ができる方 
・プロダクトやユーザー、メンバーと丁寧に関わり、共に成長していける方 
・自己の強み弱みを理解し、他者の強み弱みに対してリスペクトができる方</t>
  </si>
  <si>
    <t>https://www.wanted.co.kr/wd/9911</t>
  </si>
  <si>
    <t>幹部候補</t>
  </si>
  <si>
    <t>507.552,507.563,507.564,507.565,507.567,507.794,507.798,508.920</t>
  </si>
  <si>
    <t>▶具体的な業務内容
・既存事業開発ディレクションまたは新規事業の企画開発
・サービスのロードマップ作製
・競合分析、ユーザー分析など各種分析
・メンバーマネジメント
会社の状況に応じそのすべてに携わっていただきます！
▶ポジションの魅力
・EdTech業界において第一線をいく当社において、0→1を生み出す経験を積むことができます。
・教育を通して多くの人の人生に影響を与える、大変やりがいのあるお仕事です。
・幅広い業務に携わり、職種問わずメンバーをマネジメントする経験ができます。
▶開発に使用している主なツール 
・解析ツール：Google Analytics
・プロジェクト管理：Taskworld
・情報共有：esa
・チャットツール：Slack
▶会社とサービスについて
当社は、「学ぶ喜びをすべての人へ」というミッションを掲げ、新しい教育の仕組みをつくる会社です。
事業内容としては、受験生の3人に1人が利用する学習SNSアプリ「Studyplus」を主にスマートフォンアプリにて運営しております。「Studyplus」は、App Storeにおいて「Essentials」、Google Playでは2年連続でベストアプリに選出されています。また、2016年度の日本e－Learning大賞にて最優秀賞を受賞しました。
さらに、BtoB事業である「Studyplus for School」は、これまでIT化が進まなかった学習塾の運営を、デザインとテクノロジーの力でリデザインし、これから深刻な人手不足を迎える学習塾の課題解決を目指すサービスとして200校舎以上の教育機関に導入されています。「Studyplus」と連携する唯一の学習管理サービスとして急成長しています。
会社は現在ベンチャーキャピタル等から９億円以上の資金調達を行っており、IPOについては、主幹事証券及び監査法人を入れて具体的な準備を進めています。</t>
  </si>
  <si>
    <t>弊社は大学受験生の3人に1人が利用する学習管理プラットフォーム「Studyplus」と、それに連携する唯一の学習事業者向け学習管理プラットフォーム「Studyplus for School」を運営しています。これらの既存事業に加え会社全体としての更なる価値向上に向けて、新たな事業・サービスの開発にも挑んでおります！
こちらのポジションでは、事業のグロース、ユーザー獲得、新機能の検討・追加等、事業責任者候補として広範な権限を持ち、事業を推進していただける方を募集しております。
弊社理念「学ぶ喜びをすべての人に」に共感いただき、ともに日本の教育業界を変えていける熱い思いを持ったメンバーをお待ちしています。</t>
  </si>
  <si>
    <t>▶雇用形態 ：正社員
▶勤務地：スタディプラス株式会社　本社
（ＪＲ山手線・大江戸線「代々木」駅徒歩5分、副都心線「北参道」駅徒歩8分、小田急「南新宿」駅徒歩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t>
  </si>
  <si>
    <t>・SQLを書いて自分でサービス数値を取得できるスキル
・過去に自分が担当したサービスを成長させた経験
・いいサービスを通じてユーザに貢献したいという情熱がある方
・周囲のチームメンバーをうまく巻き込んで仕事ができる方
・仕事のスピードを重視する方
・粘り強く挑戦し続けるマインドを持った方
・他社のインターネットサービス、アプリに対する感度が高い方
・幅広い業務に関心を持ち、やりがいを持って働ける方</t>
  </si>
  <si>
    <t>https://www.wanted.co.kr/wd/9912</t>
  </si>
  <si>
    <t>517.642,517.643,517.644,517.645,517.649,517.650</t>
  </si>
  <si>
    <t>https://www.wanted.co.kr/wd/9916</t>
  </si>
  <si>
    <t>세아상역</t>
  </si>
  <si>
    <t>내부감사 담당자</t>
  </si>
  <si>
    <t>서울시 강남구 영동대로 429, 세아빌딩</t>
  </si>
  <si>
    <t>508.534,508.542,508.547,508.938</t>
  </si>
  <si>
    <t xml:space="preserve"> • 회계 및 경영전반에 대한 이해
 • 뛰어난 커뮤니케이션 능력 / 높은 윤리의식 및 강한 사명감</t>
  </si>
  <si>
    <t xml:space="preserve"> • 지주회사 감사실 소속으로 계열회사 감사업무
 • 내부통제 설계 및 운영</t>
  </si>
  <si>
    <t xml:space="preserve">세아상역㈜은 국내는 물론 세계적으로 인정받고 있는 주요 의류제조 및 수출 기업입니다. 한국을 포함한 세계 10개국 25개 현지법인과 41개 공장에서 약 5만 명 이상의 근로자가 근무하고 있으며, 미국 및 유럽, 그리고 일본 시장의 유명 패션 브랜드에 의류를 공급하고 있습니다.
2011년에는 업계 최초로 무역의 날 기념 10억불 수출의 탑을 수상했고, 자회사 인디에프(구. 나산) 포함 연간 매출규모는 약 2조 원입니다. 세아상역㈜은 수직 계열화를 위해 인도네시아에 대규모 원단공장(Fabric Mill) 뿐만 아니라 
미국무부, 아이티 정부와 파트너쉽 하에 건설한 아이티 대규모 섬유산업단지 의류생산공장 또한 가동 중입니다. 또한 코스타리카에 방적 공장(Spinning Mill)을 설립하였으며, '경쟁력 있는 강한 조직'을 통한 글로벌 기업 세아상역㈜으로 우뚝 서나가고 있습니다.
</t>
  </si>
  <si>
    <t xml:space="preserve"> •  동종업계에서 높은 수준의 연봉
 •  다양한 교육지원, 복리후생제도 有</t>
  </si>
  <si>
    <t>• 공인회계사(CPA) 또는 AICPA 자격 보유자 
• ACL 활용 상시 모니터링 구축 경험자
• 관련 자격증(CIA, CISA) 소지자, 프로그래밍 경험자</t>
  </si>
  <si>
    <t>https://www.wanted.co.kr/wd/9917</t>
  </si>
  <si>
    <t>아이엠에이치씨(IMHC)</t>
  </si>
  <si>
    <t>2018-05-06</t>
  </si>
  <si>
    <t>서울특별시 강서구 마곡중앙로 161-8 두산더랜드파크 B동 1317호</t>
  </si>
  <si>
    <t>현재 정해진 기술 Stack은 없지만 다음 기술은 필수로 요구됩니다:
 • HTML5 / CSS3 / Javascript / Jquery
 • Javascript Framework (Angular, React.js, Vue.js 등) 사용 경험 필수, 또는 적극적으로 배울 의향 있으신 분</t>
  </si>
  <si>
    <t>Plumboard 서비스 신규 개발:
 • 기획자 및 디자이너와 협업
 • 웹 사이트 구축 및 관리</t>
  </si>
  <si>
    <t>IMHC는 모바일 마케팅 플랫폼 플럼보드(Plumboard)를 개발 중인 스타트업 입니다.
플럼보드(Plumboard) 서비스는 기업과 소비자들을 위한 모바일 시장조사(Market Research) 솔루션이며, 소비자들이 일방적으로 광고 또는 시장조사 대상으로 노출될 수밖에 없는 현 시장 구조에서 문제점을 착안, 이를 해결하고자 기획자들이 뭉쳐 시작하게 된 젊은 스타트업 입니다.
직원 평균 연령 20대 후반으로 구성된 젊은 소규모 스타트업 팀이며,
현재 개발 중인 서비스는
2017년 하반기 알파 테스트 완료, 
2018년 상반기 중 안드로이드 앱 베타 출시를 목표로 두고 있습니다.</t>
  </si>
  <si>
    <t>IMHC는 함께 일하는 직원들의 워라벨을 존중합니다. 
조금이라도 일하기 더 좋은 근무 환경 조성을 위해 다음과 같은 복리후생을 제공하고 있습니다.
 • 야근없는 문화
 • 공휴일/주말 보장
 • 4대 보험
 • 퇴직금 별도
 • 경조사비 지원
 • 자유로운 연차 사용
 • 자율 복장
 • 탄력 출근제
 • 점심 제공(점심시간 맛집 투어)
 • 필요한 도서 무상 지원
 • 컨퍼런스 참석 지원
 • 원칙은 지키되 할말은 하는 수평적인 조직 문화
 • 자유로운 분위기
 • 주차 무료
 • 회사 구성원들과 함께 성장하는 회사
그리고, 그 외 여러 가지 의견을 수렴할 준비가 되어있습니다.</t>
  </si>
  <si>
    <t xml:space="preserve"> • Node.js 에 대한 이해</t>
  </si>
  <si>
    <t>https://www.wanted.co.kr/wd/9919</t>
  </si>
  <si>
    <t>경영지원부 재무회계팀 담당자</t>
  </si>
  <si>
    <t xml:space="preserve"> • 유관경력 6 ~10년 이상 필수</t>
  </si>
  <si>
    <t xml:space="preserve"> • 재무결산 총괄 경험자 (월별, 분기별, 년간 결산)
 • 재무회계 기획 가능자
 • 자금관리, 수출입 회계처리 가능자
 • 연결제무제표 가능자
 • 법인세, 부가세, 원천세, 지방세 신고 및 관리
 • 감사, 조정업무 가능자</t>
  </si>
  <si>
    <t>언제, 어디서나 웹툰은 투믹스! 
TV속의 그 웹툰회사! 투믹스입니다.
투믹스는 국내 종합 웹툰 플랫폼으로서 다양한 장르의 웹툰 콘텐츠를 제작 및 유통 사업을 진행 중이며, 800만 이상의 독자를 보유한 플랫폼입니다.
전세계 만화 독자들과 작가들 모두가 만족하며 즐길 수 있는 프리미엄 웹툰 플랫폼 서비스를 만들어 가겠습니다.</t>
  </si>
  <si>
    <t xml:space="preserve"> • 더존 사용 가능자
 • 상장사 준비 경험자</t>
  </si>
  <si>
    <t>https://www.wanted.co.kr/wd/9920</t>
  </si>
  <si>
    <t>WeWork Hong Kong</t>
  </si>
  <si>
    <t>Tower 535, 535 Jaffe Road, Causeway Bay, Hong Kong</t>
  </si>
  <si>
    <t>507.552,507.554,507.557,507.558,507.562,507.565,507.567</t>
  </si>
  <si>
    <t xml:space="preserve"> • College graduate with a four year degree preferred, but not required
 • Customer service and/or sales experience a plus
 • Must have strong verbal and written communication skills
 • Exceptional organizational and multitasking skills
 • Demonstrate integrity, dependability, responsibility, accountability, self-awareness, work ethic, and empathy
 • Passion for entrepreneurial communities
 • Passion and understanding for WeWork’s mission and values
 • Proficient in basic computer skills</t>
  </si>
  <si>
    <t xml:space="preserve">Greeting /Point of Contact
 • Be the first and last point of contact for your building
 • Cover the front desk during business hours
 • Greet and check-in member guests
 • Greet people who come in for tours, track walk-ins, schedule tours, and send confirmation emails
 • Manage We Member check-ins and check-outs
 • Prepare and distribute promotional materials to guests/potential members
 • Answer “walk-up” member and guest questions or refer inquirer to additional resources
Membership Management
 • Work on community initiatives designed to develop connections between members, including member introductions, event support, email and print communications
 • Be active on the WeWork member network
 • Solve member-related issues to ensure a cohesive community
 • Events and Community Management
Make posters for events
 • Assist with set-up and breakdown of events, including ordering food and beverages
 • Prepare newsletter
Building Operations and Management
 • Assist with move-ins and move-outs; prepare and distribute member welcome packets
 • Assist with building operations and maintenance to ensure highest level of member experience
 • Fielding and assigning requests submitted through Zendesk
 • Manage keycard activations and bike room access requests where applicable
 • Ensuring the building is clean and well kept
 • Ordering consumables
 • Submit building receipts to the Community Lead or Community Director for expense reports
 • Mail and Package responsibilities as needed
 • Identify issues for escalation to the Community Lead and Community Director in order to document accordingly </t>
  </si>
  <si>
    <t>A Community Associate is the primary point of contact for the community and acts as the “face” of WeWork.
 • Illustrate WeWork’s core values and strive to achieve our mission
 • Support the Community Management team to achieve the following:
- Create a welcoming and collaborative community environment amongst our members through events and building relationships between members
- Ensure that your building is fully operational and processes are running smoothly
- Drive growth and promotion of WeWork-provided service offerings
- Take direction from the Community Lead and Community Director to support the Community Team as necessary</t>
  </si>
  <si>
    <t>https://www.wanted.co.kr/wd/9921</t>
  </si>
  <si>
    <t>507.552,507.554,507.557,507.558,507.560,507.562,507.564,507.565,507.567</t>
  </si>
  <si>
    <t xml:space="preserve"> • Bachelor’s Degree or equivalent
 • 2+ years experience in operations, ideally in hospitality or retail (idealy in addition to prior events and/or sales experience)
 • Fluent local language and understanding of local culture required
 • Experience managing individual contributors required
 • Financial literacy and business operations experience a plus
 • Excellent interpersonal and networking skills
 • Strong verbal and written communication skills
 • Strong organization skills with the ability to multitask projects through from start to finish
 • Passion and understanding for entrepreneurial communities</t>
  </si>
  <si>
    <t>Operations
 • Enforce a level of uncompromising cleanliness, including management of the team of Community Service Associates at your location to ensure cleaning and pantry responsibilities are executed daily to the highest standard
 • Ensure Zendesk tickets and maintenance projects are being resolved in a timely manner to ensure the highest level of member experience
 • Conduct quality control walkthroughs to address immediate issues, pre-empt potential future issues and identify areas for improvement when required
 • Address day-to-day landlord issues including coordinating and managing building access as necessary
 • Manage food and beverage offerings to ensure the quality and presentation are aligned with WeWork’s brand
 • Oversee the daily ordering and receipt of product from vendors
 • Prepare building expense reports and budgets for Community Management review
 • Organize the move-in and move-out schedules to minimize member issues
 • Conduct periodic review and revision of base building documents
 • Support the Community Manager in making strategic decisions regarding the operational and financial performance and process optimization of the location
 • Train Community Associates and other Community Leads at your location to conduct walkthroughs and prepare reports for those occasions when you are not able to do so
Sales
 • Support the touring of new members when required
 • Support the research of prospective members in the tour pipeline and support follow-up and closing requirements when required
 • Connect with local organizations and attend networking events to promote WeWork’s community and identify potential members
 • Support the referral of prospective or existing members to other locations when required
Hospitality
 • Develop relationships with members and proactively gather information on their needs to identify both WeWork and member services that could help them achieve their goals
 • Identify and execute opportunities to connect members with each other
 • Support the planning and supervision of educational, professional and personal development events based on members’ needs and requests
 • Ensure a gracious  arrival experience for all members, prospective members and guests of members while maintaining the necessary level of building security
 • Recommend best practices to your Community Manager for the benefit of the broader company related to member experience, sales, hospitality, operations, events and training</t>
  </si>
  <si>
    <t xml:space="preserve"> • Community Leads are integral to the member experience, sales performance and operational excellence of our WeWork locations.
 • Each Community Lead has a specialty majoring in either Sales, Hospitality or Operations, minoring in the other two disciplines.
 • Alongside other Community Leads and Community Associates, you will support the Community Manager of the location to enable our members to create their life’s work.
 • In this role, your primary focus will be Operations, while minoring in Sales and Hospitality. You will be measured on your ability to maintain operational excellence in line with weekly and monthly building health targets, supported by Facilities Leads overseeing a Portfolio of WeWork locations.
 • Our Growth Through Achievement learning platform will continually equip you with the skills and training to carry out your responsibilities.</t>
  </si>
  <si>
    <t>https://www.wanted.co.kr/wd/9922</t>
  </si>
  <si>
    <t>Sales Associate</t>
  </si>
  <si>
    <t xml:space="preserve"> • High organisational skills and ability to manage a number of projects at the same time.
 • Ability to prioritize his/her workload.
 • Strong communication skills.
 • Well versed in IT skills for example Microsoft Office Suite and CRM systems.
 • An administrative or sales background.
 • Must be detail oriented.
 • Fluent in both English and Cantonese.</t>
  </si>
  <si>
    <t xml:space="preserve"> • Processing a high volume of potential member enquiries
 • Processing fapiao for all sales transactions
 • Checking prices and contracts are up to date
 • Reporting daily and monthly sales results to the sales team
 • Supporting the sales force with general operations to help reach the team’s objectives
 • Taking phone calls from customers
 • Communicating internally important feedback from members
 • Processing staff timesheets
 • Helping member’s Business Registration
 • Assisting Sales Management team in managing broker relationships
 • Assisting with broker payment processes and sales
 • Administrative support (for items concerning member business registration, local police for events, etc.)</t>
  </si>
  <si>
    <t>This individual will be responsible for working with a successful Sales team, while helping to execute and achieve team sales goals. The Sales team is the front lines of the sales process, which is why we need individuals who understand and are passionate about the WeWork experience.
As a successful Sales Associate your primary responsibilities will include (though will not be limited to):
 • Support the local market from a sales support and sales relationship management perspective
 • Carry out processes implemented by the Sales Lead and Sales Director
 • Provide regular updates to your team about objectives and processes</t>
  </si>
  <si>
    <t>https://www.wanted.co.kr/wd/9923</t>
  </si>
  <si>
    <t xml:space="preserve"> • 2-5 years of sales experience
 • Ability to establish and nurture C-level relationships
 • Ability to penetrate new markets
 • Presentation and communication skills required
 • Detail orientation and organization skills required
 • College/University graduate with 4-year degree preferred</t>
  </si>
  <si>
    <t>The successful candidate will be diligent with a proven track record in sales. The Sales Lead will be responsible for prospecting, outreaching, and generating small, midsize, and large company leads in their market. The Sales Lead will be responsible to pitch, tour, and close sales in all WeWork locations across their market.  Additionally, the self-driven and self-motivated candidate will be responsible for collaborating with our centralized Enterprise Sales team to increase enterprise membership in their market.</t>
  </si>
  <si>
    <t xml:space="preserve"> • Experience with Salesforce a plus
 • Commercial real estate sales experience a plus
 • B2B business solutions experience a plus
 • Business development experience a plus</t>
  </si>
  <si>
    <t>https://www.wanted.co.kr/wd/9924</t>
  </si>
  <si>
    <t>530.766,530.767,530.768,530.954,530.955</t>
  </si>
  <si>
    <t xml:space="preserve">• 4+ years minimum prior sales management experience
• 7+ years minimum sales experience
• Excellent communicator and coach
• Organized and detail-oriented
• College graduate with 4-year degree
• Experience with SalesForce a plus
</t>
  </si>
  <si>
    <t xml:space="preserve">• Lead a team of Sales professionals in day to day activity including building tours, sales forecasting, pipeline management to ensure member satisfaction
• Experience managing a quota carrying team in a fast-paced, high growth selling environment
• Maintains sales by keeping current with building occupancies, changing trends, economic indicators, and competitors.
• Relationship building and cultivating
• Fostering collaboration across other teams  
• Outside the box thinking to develop new and unique sales tactics
 </t>
  </si>
  <si>
    <t xml:space="preserve">The Sales Manager will work closely with the Sales Director in their region to grow sales in their market. The full-time position will be part of our growing Sales and Growth organization.  The successful candidate will be responsible for generating, prospecting and outreaching to prospective members as well as pitching, touring and closing those prospects in market. Additionally, he/she will oversee a team of sales leads in their market and will be responsible to guide and coach them to success and to help them achieve their individual quotas.  </t>
  </si>
  <si>
    <t>https://www.wanted.co.kr/wd/9925</t>
  </si>
  <si>
    <t>広告企画営業(OPENREC)</t>
  </si>
  <si>
    <t>・法人営業の経験1年以上
・変化対応力が高く、謙虚で素直さがある方
・ppt/Excelが最低限使える方
・論理的思考能力、問題解決能力が高く、自身で考え企画提案が出来る方
・コミュニケーション能力、交渉能力の高い方
・自分たちで創る新しい広告の形で「OPENREC.tv」を日本を代表するメディアに育てていきたいという熱意のある方</t>
  </si>
  <si>
    <t>～ゲーム動画配信プラットフォーム「OPENREC.tv」の広告企画営業を担当頂きます～
ゲームのバーティカルメディア“OPENREC.tv ”にて新しい収益の柱を創るために動画広告を中心に、タイアップ番組や配信者番組をクライアント様向けに企画提案して頂くことがミッションとなります。撮影スタジオ“OPENREC STUDIO”は2017年末に規模拡大し、リニューアル予定です。
放送局の機能をすべて持ち、企画・提案・キャスティング・配信までを一気通貫でご提案可能です。
世界中で1億人以上のユーザー人口を誇る”esports”市場を日本国内に創っていく可能性の大きい事業となります。</t>
  </si>
  <si>
    <t>・クライアントや広告代理店向けに広告営業の経験がある方
・エンタメ（ゲームやサブカルチャーなど）へのご興味をお持ちの方</t>
  </si>
  <si>
    <t>https://www.wanted.co.kr/wd/9926</t>
  </si>
  <si>
    <t xml:space="preserve"> • 마케팅 관련 업종 경력 1년 이상
 • 모바일 마케팅 생태계 이해자</t>
  </si>
  <si>
    <t xml:space="preserve"> • 모비커넥트 세일즈 담당 
 • 모바일 마케팅 관련 솔루션 서비스 판매 및 고객사 영업
 • 기존 및 신규 고객사 커뮤니케이션 및 관리
 • 고객사 관련 영업 전략 수립 및 상품 개발</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를 설립하고 모비데이즈와 연계된 사업에 직접 투자 및 진출할 예정입니다.</t>
  </si>
  <si>
    <t xml:space="preserve"> • 마케팅 관련 업종 경력 1년 이상 또는 모바일 마케팅 전문가가 되고 싶은 분
 • 모바일 마케팅 생태계 이해자. 전공자보다는 다양한 잡지식 선호
 • 모바일 게임을 좋아하거나 다양한 앱을 써보는 것을 좋아하는 분
 • 사람과의 만남을 좋아하고 다소 뻔뻔하신 분</t>
  </si>
  <si>
    <t>https://www.wanted.co.kr/wd/9928</t>
  </si>
  <si>
    <t>풀스택 웹 개발자</t>
  </si>
  <si>
    <t>518.873,518.877,518.895</t>
  </si>
  <si>
    <t>• JAVA SCRIPT를 능숙하게 사용하시는 분.(필수사항 / 중상급 이상)
• GIT, JIRA 등 코드 버전도구에 대한 활용이 가능하신 분.
• 블록체인에 관한 관심 또는 지식을 보유하신 분.
• 경력 및 연령 무관, 스타트업의 환경에 적합한 효율적이고 자유로운 사고 &amp; 원활한 협업이 가능하신 분.</t>
  </si>
  <si>
    <t>• 블록체인 기반의 공유경제 웹서비스(플랫폼) 구축
• 시스템 구조와 아키텍쳐 설계, 개발자 디렉팅 업무</t>
  </si>
  <si>
    <t>블루웨일은 블록체인을 기반으로 하는 플랫폼을 통하여 공유경제 시장에 새로운 
대안과 혁신을 제공하며 플랫폼을 이용하는 개인 및 기관들이 최소한의 비용으로 자신의 재능을 홍보하고 수익화 할 수 있도록 기존의 모델을 개선 하였습니다.
4차 산업혁명의 핵심 기술 중 하나인 블록체인 기술을 적용함으로써 더욱 공평하고 투명하게 부동산, 자동차 등의 유형 자산 뿐만 아니라, 개인의 재능이나 기술 등의 무형 자산까지도 공유 할 수 있습니다.
2018년 5월 공유경제 부문에서 최초로 ICO를 성공적으로 종료 하였으며 (200억원 공모) 국내 법인과 싱가포르 법인을 통하여 국내 및 해외 사업을 동시 전개하고 있습니다.
공유경제 부문에서 가장 역량있는 스타트업인 블루웨일에서 자유롭고 효율적인 환경에서 함께 성장해 나갈 분을 모시고 있습니다.</t>
  </si>
  <si>
    <t>• 스톡옵션 토큰 보너스(BWX)제공
• 사내 카페테리아 &amp; 스낵바 &amp; GAME ROOM 운영
• 자기계발 &amp; 여가활동비 지원 &amp; 내일 채움 공제 운영
• 경조사 제도 운영
• 도서 구입비 지원
• 명절 &amp; 생일 선물
• 건강 검진 지원</t>
  </si>
  <si>
    <t>• Amazon Web Service를 사용한 서버 개발 경험
• Docker 등 서버 설정 및 구성 경험
• Node.js 등 백엔드 개발 프레임 워크 경험
• Mongo DB 사용 경험
• Vue.js 및 React 활용 경험
• DAPP 개발 경험 (Solidity, 이더리움 기반 블록체인 플랫폼에 관련 지식, 이더리움 소스 분석, 해시, 암호 관련 알고리즘 지식 보유)</t>
  </si>
  <si>
    <t>https://www.wanted.co.kr/wd/9929</t>
  </si>
  <si>
    <t>2021-08-30</t>
  </si>
  <si>
    <t>서초구 남부순환로 325길 7 토브빌딩 3층</t>
  </si>
  <si>
    <t>• Android 앱 개발 경력 1 ~ 3년, 혹은 이에 준하는 역량
• Kotlin 으로 개발 가능하신 분
• Android Jetpack Library 기반 개발 경험
• 적극적으로 동료들과 소통하고 책임감이 높은 분
• Git 등 소스 관리 시스템 사용 경험자
• 테스트 코드 작성 경험 : Unit, Integration testing</t>
  </si>
  <si>
    <t>• Android 앱 신규 개발 및 유지보수
   1. 기존 앱 유지보수
   2. 앱 관련 새로운 기능 개발
• 제품 개선 작업
   1. 프로덕트 팀과 함께 꾸준한 자사 제품 개선
   2. 앱 퍼포먼스를 향상시키는 코드 작성 및 관리
   3. 자주 사용되는 코드의 모듈화 등 효율적인 개발 방법론 적용 및 관리</t>
  </si>
  <si>
    <t>‘공유경제 기반 프롭테크(prop tech) 선두기업'
블루오션은 싱가포르에 본사를 두고 있는 ShareableAsset의 한국 법인이자 신성장 분야의 선점 기업으로 국내 기준 그 어떤 업체보다 앞서 프롭테크 기반 3세대 공유경제 시장을 준비, 자산의 유동화 프로젝트  플랫폼을 개발하고 있습니다. 전 세계적으로도 경쟁력 있는 사업모델로서 공인 받았으며, 현재 국제금융자산 표준에 맞춰서 사업화를 진행 중입니다.
‘사회적 가치 추구’
21세기의 오일은 기술! 블루오션은 최신 기술을 활용해서 리워드 뱅크 구축을 통해서 지역 사회와 1인 사업가들을 지원할 수 있는 시스템 및 인프라를 구축하고 있습니다.
‘최고의 인력’
블루오션의 인재들은 실리콘밸리와 미국 IT산업을 이끄는 스탠포드 대학을 포함해서, 하버드 대학, 버지니아대학, 미네소타 대학과 글로벌 금융 및 기술기업인 오라클, JP 모건, UBS, 스탠다드차타드 은행, 메릴린치 등 다양한 기업에서 우수한 성과를 이룬 세계 최고의 금융 전문가와 기술 전문가들로 구성되어 있습니다. 각 분야에서 최고의 자부심을 갖고 회사의 미래에 대한 확신과 열정으로 서로 협력하고 있습니다.
‘우리가 가장 먼저 갑니다’
블루오션은 블록체인 기술을 기반으로 하는 공유경제 시장을 개척하고 있습니다.
해외적으로 성공적인 비즈니스 모델을 통해 사업을 전개하고 있으며, 국내에서도 강력한 에코시스템을 바탕으로 국내 규정에 맞는 다양한 사업 모델을 개발하고 앞서 준비하고 있습니다. 
사회적 인식과 제도 완화 등을 통하여 이 시장이 열릴 때 우리가 가장 먼저 달려갑니다.
‘자율과 효율을 중시하는, 책임감 있는, 상호 존중하는 성숙한 문화’
누구나 자유롭게 본인의 의견을 제시하며 개인의 책임감 있는 자세를 전제로 자율과 
효율을 중시, 협력과 성과를 저해하는 요소들을 줄이기 위하여 다양한 시도를 하고 
있습니다.
유연근무제, 자율적인 코드 리뷰 &amp; 미팅, 서로를 존중하는 수평적 문화를 지향합니다.
‘성공적 사업파트너’
블루오션은 설립 이래 인천경제자유구역청(IFEZ), 글로벌 신탁 회사인 Vistra, 최대 부동산 업체인 Colliers International, KB금융, 스탠다드챠터드 은행, 국제 로타리 재단 등 다양한 민간 및 공공, 
사회적 기관들과의 제휴를 통하여 다양한 사업을 전개하고 있으며, 수익 모델 뿐 아니라 사업을 통해 사회적으로 기여 할 수 있는 다양한 분야에 대한 관심과 노력을 기울이고 있습니다.
또한 싱가폴 기반의 스타트업 기업으로 다양한 국가의 동료들과 협업 할 기회도 많습니다. 개발 센터도 한국, 싱가폴, 베트남(R &amp; D 센터 Set-Up 예정) 에 위치하고 있어서 글로벌 엔지니어로써 성장 기회도 열려 있습니다. 
글로벌 하게 성장 할수 있는 블루오션에서 많은 좋은 엔지니어들의 지원 부탁드립니다.
공유경제 부문에서 가장 역량있는 스타트업인 블루오션에서  함께 성장해 나갈 분을 모시고 있습니다. 
감사합니다.
[채용절차]
1. 전형방법 : 서류전형 - 1차 면접(+코딩테스트) - 2차 면접(+인성검사) - 최종면접(CEO &amp; Co-Founder)
2. 제출서류 : 이력서, 자기소개서</t>
  </si>
  <si>
    <t>[기타사항]
- 대표이사, 경영진, 개발자 등 전체 평균 연령 30 중후반으로 젊고 열린 회사입니다.
- 별도의 직급이 두지 않고 임직원 간 존칭을 사용하여 상호 존중하는 문화를 갖고 있습니다.
- 주기적인 코드 리뷰를 통해 최적화된 코드구성에 대한 피드백이 이루어 집니다.
- 재직하시는 개발자 분들은 전부 젠틀하신분들이며 상호 존중과 협력에 많은 노력을 기울이고 
   계십니다.
- 새로운 성장이 필요하신분, 현재 업무 외적으로 영역을 넓히고자 하는 분들에게 많은 관심과 
   도움을 드리는 문화를 갖고 있습니다. 
- 개발물들이 사업적으로 어떻게 활용되고 현재는 어떻게 진행 중 인지 주기적인 피드백을  드리고 
  있어 개발 외 사업적인 부분에서도 폭 넓은 인사이트를 제공합니다.
- 국제 금융 기준을 기반으로 하는, 현존 IT 분야에서 가장 진보된 블록체인 기반 금융 서비스 플랫폼
  의 개발 및  런칭 경험을  쌓을 수 있습니다.  (프롭테크 + 금융 및 자산관리 융합 기술)
- 희망한다면 싱가포르 법인과 개발 관련 교류가 가능하여 해외팀과의 협업 경험도 갖을 수  
   있습니다.
- 자유로운 복장과 유연 출근제 등 업무 효율을 높힐 수 있도록 다양한 시도를 하고 있습니다.
- 스타벅스처럼 분위기 좋은 카페테리아와 자유롭게 이용 할 수 있는 스낵바를 운영
[복지]
- 사내 카페테리아 &amp; 스낵바 &amp; 아이스크림
- 자기계발 &amp; 여가활동비 지원 &amp; 청년 내일 채움 공제 운영
- 조기 출근 &amp; 조기 퇴근제도
- 경조사 제도 운영
- 도서 구입비 지원
- 명절 &amp; 생일 선물
- 건강 검진 지원</t>
  </si>
  <si>
    <t>• Advanced Architecture(AndroidX &amp; Jetpack)에 대한 경험과 이해가 있으신 분
• Clean Architecture 및 MVVM 디자인 패턴 적용 경험
• Rx, 반응형 프로그래밍 개발 경험 있으신 분 
  (RxJava or RxKotlin 을 사용하지 않고 100% Coroutine 및 Flow 를 사용)
• Push, Notification 의 lifecycle에 대한 이해(Firebase)
• 앱스토어에 서비스 출시나 운영 경험 보유하신 분
• Kotlin Coroutine 사용 경험
• Blockchain 기술 경험
• 핀테크 관련 제품을 개발해 보신 분
• 핀테크 등 첨단 기술의 개발 실무에 능동적인 분
• 적극적으로 동료들과 소통하고 책임감이 높은 분
• 앱 성능 최적화 경험이 있으신 분
• 모바일 기기 세션, 다양한 device 별 대응에 대한 설계 및 이해
• 영어 가능한 분(Singapore 기반 스타트업이라서 협업시 필요 할수 있으나 필요사항은 아님)
• 테스트 자동화 경험 :
• 배포 자동화 경험 : Google Play Developer Publishing API</t>
  </si>
  <si>
    <t>https://www.wanted.co.kr/wd/9931</t>
  </si>
  <si>
    <t>튜터링</t>
  </si>
  <si>
    <t>웹 개발자(시니어)</t>
  </si>
  <si>
    <t>서울 중구 한강대로 416 서울스퀘어 wework 13층</t>
  </si>
  <si>
    <t>518.669,518.872,518.873,518.893,518.895</t>
  </si>
  <si>
    <t>• 정확한 커뮤니케이션/유연한 협업 능력을 갖추신 분
• 새로운 기술에 대한 도전과 호기심이 왕성하신 분
• 복잡한 문제도 논리적/단계적으로 해결할 수 있는 분
• 코드 최적화(재사용성, 확장성, 유지보수성)를 즐기시는 분
• Github 사용 가능</t>
  </si>
  <si>
    <t>• 구현검토 및 설계(문서화)
• 데이터(DB) 설계
• (주) Back-end API 개발 및 유지보수
• (부) Front-end 퍼블리싱 및 UI개발</t>
  </si>
  <si>
    <t>'경제력이 교육을 지배하지 않는 세상을 만듭니다.'
튜터링은 1%의 고급 사교육을 99%도 누릴 수 있도록 하기 위해,온디맨드 모바일 러닝 기술을 개발하는 에듀테크 스타트업입니다.
튜터링의 핵심 기술 특징은 아래와 같습니다.함께 마음껏 실험하고, 기술로 사교육 시장을 혁신고자 하신다면, 꼭! 지원해주십시오. :)
1. 온디맨드 튜터링 운영 기술
 • 콘텐츠 기반 온디맨드 튜터링 BM (특허 등록)
 • Tutor 공급/수요 Balancing (특허 출원)
 • WEB RTC 품질 안정화 기술 (특허 출원)
2. 음성 데이터 기반 자가 학습 모델
 • 토픽별 핵심 티칭 콘텐츠 고도화
3. 개인화 학습 추천 모델 (TIPS 기술투자 유치)
 • Learning Analytics 기반 추천 알고리즘 확보
 • 학습 성향에 따른 토픽, 튜터 추천 / 코스 자동화</t>
  </si>
  <si>
    <t>• 모든 직군에 제공되는 복지
- 경조사비, 연 50만원 도서비 및 세미나비 지원
- 영어, 중국어 어학공부 지원 (by 튜터링, 타사 벤치마킹 비용 지원)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
• 연봉 및 기타 조건
- 주 5일 상근, 정규직 (10:00~19:00, 시간 조율가능)
- 4대 보험 제공
- 전직장 및 경력 기준 연봉, 스톡옵션 별도 협의
- 전직원 KPI Based Incentive 제공
- 연말 잉여이익 P/S 제도</t>
  </si>
  <si>
    <t>• Linux 서버 및 명령어에 대한 이해 및 실무경험
• RESTful 개발에 대한 이해 및 실무경험
• MVC 개발에 대한 이해 및 실무경험
• 비동기 업데이트(polling, long-polling, push) 방식에 대한 이해 및 실무경험
• Node.js, webpack, react 실무경험
• 관련 경력 7년 이상</t>
  </si>
  <si>
    <t>https://www.wanted.co.kr/wd/9932</t>
  </si>
  <si>
    <t>517.643,517.648,517.649</t>
  </si>
  <si>
    <t>• 사람과 사물에 대한 호기심이 많고, 유연한 사고가 가능하신 분
• 빠르게 변화하는 환경에 대한 적응력이 높고 비평하기보다 실천하는 행동력을 갖추신 분
• 소통이 원활하고 공감과 설득능력이 좋으신 분
• 예민한 감각을 바탕으로 문제의 핵심을 잘 짚어내고, 해결방안 까지 도출할 수 있는 분</t>
  </si>
  <si>
    <t>• 레이니스트 HR전략에 맞는 인재 육성 시스템 및 제도 기획 및 실행
• 조직문화 강화 프로그램 기획 및 실행(핵심가치 전파)
• 조직문화 사내/대외 홍보 전략수립
• 신규직원 Soft-Landing 프로그램 기획 및 실행
• 사내교육 및 행사 정책 기획 및 실행
• 조직문화 우수사례에 대한 연구 및 적용</t>
  </si>
  <si>
    <t>레이니스트는 금융의 정보 비대칭성을 해결하고 누구나 금융을 좀 더 쉽게 이해하고 활용할 수 있게 만들고자 하는 핀테크 스타트업입니다. 국내 최대 금융상품 데이터와 정교한 추천 알고리즘을 통해 개인별 맞춤 금융상품을 추천하는 뱅크샐러드 WEB과 기술을 통해 편리한 자산관리를 가능케 하는 뱅크샐러드 APP을 통해 사람들의 삶에 가장 확실한 효용을 제공하는 금융서비스를 만들고 있습니다.
뱅크샐러드 웹 서비스는 월 50만명이 방문하는 국내 1위 금융상품 추천 플랫폼에 안착하였으며, 뱅크샐러드 앱 또한 2016년 구글이 선정한 혁신적인 앱을 수상하는 등 빠른 속도로 성장하고 있습니다. 레이니스트에서 한국 금융을 혁신하기 위한 여정에 동참해 주실 분들을 찾습니다.
레이니스트는 이런 분들과 함께 하고 싶습니다.
 • 복잡한 요구 사항 속에서 문제의 핵심을 잘 찾아 탁월한 성과를 내는 사람
 • 주도적으로 문제를 발견, 해결하고 공유하는 사람
 • 문제의 본질과 핵심을 잘 이해하고 통찰력 있는 의사결정으로 난관을 해결하는 사람
 • 함께 일하는 동료의 퍼포먼스에도 기여를 하는 사람</t>
  </si>
  <si>
    <t>• 인사시스템 전반에 대한 경험/이해도가 높으신 분 
• HRD전문가 / HRD업무 유경험자
• 스타트업 or IT 기업 조직문화 및 사내교육기획 유경험자
• 스타트업에 대한 이해도가 높거나 경험이 있는 분
• 사내 커뮤니케이션, 조직문화, HRD/OD 등과 관련된 프로그램을 기획하고 실행해본 경험이 있는 분</t>
  </si>
  <si>
    <t>https://www.wanted.co.kr/wd/9933</t>
  </si>
  <si>
    <t>• UI디자인 경력 또는 신입 희망자
 • 웹/모바일 UI이해력 보유자
 • Adobe Photoshop / illustrator등 그래픽툴 숙련자
 • 포트폴리오 제출 필수(프로젝트 별 본인 참여파트 및 참여율 필수 기재)</t>
  </si>
  <si>
    <t>• 랭킹볼 플랫폼 PC/모바일 웹, 모바일App디자인
 • 서비스 향상을 위한 지속적인 디자인 개선
 • 확장되는 서비스의 일관성을 위한 추가 디자인
 • 크리에이티브 디자인 전반</t>
  </si>
  <si>
    <t>스포츠와 e-스포츠 분야의 새로운 방향을 제시할 수 있는 비전을 겸비한 디자이너를 모십니다. 새로운 플랫폼으로 북미시장을 접수하고 유럽과 아시아로 확장하는 그림을 제시할 분을 찾습니다.</t>
  </si>
  <si>
    <t>• 여유로운 출근 시간(근무시간 10:00~19:00) 
 • 상하 직급 호명 없이 닉네임을 통한 수평적인 호칭사용
 • 야근 있을 경우 석식 제공
 • 따뜻하고 포근한 휴게실 이용가능
 • 청담역 1분거리</t>
  </si>
  <si>
    <t>• 스포츠 및 e-스포츠에 관심과 열정이 있으신 분
 • 웹/게임 에이전시 경험이 있는 분
 • Unity경험 또는 습득 의지가 있는 분
 • 디자인의 실제 구현을 위한 다양한 플랫폼 환경에 대한 이해 가능한 분 (Web/iOS/Android)
 • 개발, 기획 등 관련 파트와 원활한 커뮤니케이션이 가능한 분</t>
  </si>
  <si>
    <t>https://www.wanted.co.kr/wd/9934</t>
  </si>
  <si>
    <t>에이플에이디</t>
  </si>
  <si>
    <t>서울 금천구 가산디지털 168 우림라이온스밸리 C동 707호</t>
  </si>
  <si>
    <t>524.724,524.725,524.726</t>
  </si>
  <si>
    <t>https://www.wanted.co.kr/wd/9935</t>
  </si>
  <si>
    <t>Python,소프트웨어 개발,GIMP,영어 실력</t>
  </si>
  <si>
    <t xml:space="preserve"> • HTML, CSS3, Javascript에 대한 이해가 있으신 분
 • 웹 표준 및 웹 접근성, 크로스 브라우징에 대한 이해가 있으신 분
 • 웹/앱 디자인에 대한 이해가 있으신 분
 • 스토리 있는 기획을 시각적으로 잘 풀어낼 수 있으신 분
 • 다른 직군과의 업무 협업을 위해 원활한 커뮤니케이션이 가능하신 분</t>
  </si>
  <si>
    <t xml:space="preserve"> • 마켓잇 웹/앱 퍼블리싱
 • HTML, CSS3, Javascript 기반 웹/앱 개발</t>
  </si>
  <si>
    <t>마켓잇[Marketit]은 마케팅이 필요한 브랜드와 개별 광고 역량을 보유한 인플루언서들을 연결하는 인플루언서 마케팅 플랫폼입니다. 
평균 1.3만명의 팔로워를 보유한 유명 인플루언서 1만 명 이상이 마켓잇에서 활동중이며, LF·코오롱·카카오·동화약품·한섬·아모레퍼시픽 등 약 300개 유수의 기업과 브랜드들이 마켓잇을 통해 캠페인을 진행하였습니다. 
마켓잇은 자체 개발한 자동화 관리 시스템을 인정받아 국내 인플루언서 마케팅 플랫폼 가운데 처음으로 VC(소프트뱅크벤처스) 및 대기업들로부터 투자를 유치하기도 했습니다.
마켓잇에서 함께 성장해 나갈 유능하고 성실한 인재를 모집합니다.
최고의 팀원들과 함께 혁신과 변화의 주체가 되어보세요.</t>
  </si>
  <si>
    <t xml:space="preserve"> • 일반적인 복지(4대보험, 연차 등) 모두 제공 
 • 선택적 근로시간제 시행으로 자유로운 출퇴근 
 • 점심 식사, 저녁 식사(야근시) 제공. 간식&amp;커피 무제한 제공
 • 야근시 교통비 지원 
 • 직무분야 세미나/교육비 지원
 • 사내에서 주기적으로 교육세션 진행(블록체인, 인공지능 등)
 • 업무상 필요 개인장비 및 경비 적극 지원
 • 듀얼모니터 사용</t>
  </si>
  <si>
    <t xml:space="preserve"> • 웹&amp;모바일 앱 디자인 or 퍼블리싱 경력을 가지신 분
 • HTML5, CSS3, Javascript 개발 경력이 있으신 분
 • 서비스 기획 경력이 있으신 분
 • IT 회사 및 스타트업을 경험해 보신 분</t>
  </si>
  <si>
    <t>https://www.wanted.co.kr/wd/9936</t>
  </si>
  <si>
    <t>교육 운영 총괄 담당자(Tutor &amp; Content Operation, Lead)</t>
  </si>
  <si>
    <t>507.794</t>
  </si>
  <si>
    <t xml:space="preserve"> • 5년 이상의 관련 분야 경력(또는 그 이상의 열정/실력) 
 • 영어 유창성 (원어민과의 협업 가능 수준) 
 • 애자일 프로세스 하에 빠른 판단력/실행력
 • IT 서비스 관련 운영 또는 기획 경험 </t>
  </si>
  <si>
    <t xml:space="preserve"> • 튜터링 교육 부문 운영 전략 수립 및 총괄 
 • 튜터링 튜터 온라인 채용 HRM 및 HRD 전략 수립 
 • Content 학습 설계 및 전략 수립 
 • Tutor &amp; Content 시스템 전략 수립 및 개선 지원 </t>
  </si>
  <si>
    <t>'경제력이 교육을 지배하지 않는 세상을 만듭니다'
튜터링은 1%의 고급 사교육을 99%도 누릴 수 있도록 
온디맨드 튜터링 기술을 개발하고, 글로벌 튜터와 콘텐츠를 운영하는 에듀테크 스타트업입니다.
2016년 2월 설립 이후 튜터링만의 Edtech 기술력 및 운영 역량을 인정받아
롯데ACC, 매쉬업엔젤스, 스파크랩, 빅베이슨, TIPS 등 유수기관 투자 유치에도 성공 하였습니다. 
지난 2017년 한해 동안은 3000% 매출 성장 및
1600% 유저 증가를 기록하는 등 빠르게 성장 중 이며,
수익면에서도 안정적인 매출을 내고 있는 튼튼한 강소 스타트업입니다. 
저희가 주력하여 진행 중인 사업인 온디맨드 러닝, 튜터링은 - 
현재까지 영어 / 중국어를 서비스 하고 있으며, 190조원의 글로벌 온라인 튜터링 마켓을 정조준하여
2019년 내로 전과목 확장과 데이터/콘텐츠 기반 차세대 튜터링 모델을 준비하고 있습니다. 
저희가 중요하게 생각하는 가치 중 하나는 아래와 같습니다.
 '한 사람의 성장이 회사의 성장보다 중요하다' 
성장통을 즐기는, 함께 성장하길 원하는 경력멤버를 모시고 싶습니다.
튜터링의 철학, 문화, 생각에 대해 아래의 글을 참고해 주세요.    
 • 서비스/BM 소개 IR 영상 https://goo.gl/ksxMKk
 • 튜터링 Edtech 매거진 https://brunch.co.kr/magazine/edtech
튜터링의 교육 방향 및 전략에 대해 기획하고 리드합니다. 튜터링만의 교수법을 발굴하고, 튜터 및 콘텐츠에 적용합니다. 양면시장에서의 수요/공급 발란스를 위해 튜터가 학생의 수요에 맞춰 채용, 확장되며, 콘텐츠 역시 학생의 개인화 학습 목표에 맞춰 진화할 수 있도록 기획합니다. 
이 과정에서의 HR, Budgeting, 전략 수립을 전사 관점에서 실행합니다. 
* 경력 또는 전문성에 따라 COO 제안 가능성있습니다.</t>
  </si>
  <si>
    <t xml:space="preserve"> • 전직원 KPI Based Incentive 제공 
 • 연말 잉여이익 P/S 제도
 • 경조사비 지원
 • 연 50만원 도서비 지원 
 • 영어, 중국어 어학공부 지원 (by 튜터링) 
 • 아침 토스트, 우유 제공 
 • 중식, 석식 제공
 • 고급 커피 / 수제 맥주(2종류)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역에서 5분거리, 뷰가 멋진 사무실 
 • 자기계발을 중요시 하는 문화 (세미나 권장 및 지원) 
 • 듀얼 모니터 및 기본 장비 제공
기본 사항
 • 전직원 KPI Based Incentive 제공 
 • 연말 잉여이익 P/S 제도
 • 주 5일 상근, 정규직 (10:00~19:00, 시간 조율가능) 
 • 4대 보험 제공 
 • 전직장 및 경력 기준 연봉, 스톡옵션 별도 협의</t>
  </si>
  <si>
    <t xml:space="preserve"> • 원어민 교사 채용 경험 또는 어학원 경험 
 • 교육 또는 HR 관련 전략 수립 및 실행 경험 
 • 기업내 채용 및 교육 기획 경험 
 • 스타트업 근무 또는 창업 경험</t>
  </si>
  <si>
    <t>https://www.wanted.co.kr/wd/9937</t>
  </si>
  <si>
    <t>국내 마케팅 팀장(Domestic Marketing, Lead)</t>
  </si>
  <si>
    <t>523.799</t>
  </si>
  <si>
    <t xml:space="preserve"> • 5년 이상(또는 그 이상의 열정/실력)의 마케팅 기획/캠페인 운영 역량
 • 마케팅 예산 운영 및 온오프라인 매체 운영 경력
 • 모바일, Web 서비스 마케팅 또는 교육 분야 마케팅 경험자
 • 크리에이티브 제작 경험 또는 시각화 역량
 • 영어 공부 경험이 많은, 즐기는, 좋아하는 분 (못해도 됨)</t>
  </si>
  <si>
    <t xml:space="preserve"> • 튜터링 국내 마케팅 기획 및 실행 총괄 
 • 마케팅 캠페인, 네이티브 콘텐츠의 전략 수립, Media mix 기획 및 운영 
 • 마케팅 예산 수립 및 ROAS 최적화 
 • 튜터링 마케팅 파트 및 Agency 운영 
 • Owned media 운영 및 신규 매체 발굴 
 • 크리에이티브 전략 수립 및 제작 총괄 </t>
  </si>
  <si>
    <t>'경제력이 교육을 지배하지 않는 세상을 만듭니다'
튜터링은 1%의 고급 사교육을 99%도 누릴 수 있도록 
온디맨드 튜터링 기술을 개발하고, 글로벌 튜터와 콘텐츠를 운영하는 에듀테크 스타트업입니다.
2016년 2월 설립 이후 튜터링만의 Edtech 기술력 및 운영 역량을 인정받아
롯데ACC, 매쉬업엔젤스, 스파크랩, 빅베이슨, TIPS 등 유수기관 투자 유치에도 성공 하였습니다. 
지난 2017년 한해 동안은 3000% 매출 성장 및
1600% 유저 증가를 기록하는 등 빠르게 성장 중 이며,
수익면에서도 안정적인 매출을 내고 있는 튼튼한 강소 스타트업입니다. 
저희가 주력하여 진행 중인 사업인 온디맨드 러닝, 튜터링은 - 
현재까지 영어 / 중국어를 서비스 하고 있으며, 190조원의 글로벌 온라인 튜터링 마켓을 정조준하여
2019년 내로 전과목 확장과 데이터/콘텐츠 기반 차세대 튜터링 모델을 준비하고 있습니다. 
저희가 중요하게 생각하는 가치 중 하나는 아래와 같습니다.
 '한 사람의 성장이 회사의 성장보다 중요하다' 
성장통을 즐기는, 함께 성장하길 원하는 경력멤버를 모시고 싶습니다.
튜터링의 철학, 문화, 생각에 대해 아래의 글을 참고해 주세요.    
 • 서비스/BM 소개 IR 영상 https://goo.gl/ksxMKk
 • 튜터링 Edtech 매거진 https://brunch.co.kr/magazine/edtech
 튜터링의 대중적 인지도 향상과 함께 브랜드 팬덤을 구축 목표로 브랜드 전략을 수립, 실행합니다. 튜터링의 주기별 국내 매출을 리드하며, 동향을 분석하여 최적의 마케팅 전략을 수립합니다.
* 경력 또는 전문성에 따라 CMO 제안 가능성있습니다.</t>
  </si>
  <si>
    <t xml:space="preserve"> • 경조사비 지원
 • 연 50만원 도서비 지원 
 • 영어, 중국어 어학공부 지원 (by 튜터링) 
 • 아침 토스트, 우유 제공 
 • 중식, 석식 제공
 • 고급 커피 / 수제 맥주(2종류)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역에서 5분거리, 뷰가 멋진 사무실 
 • 자기계발을 중요시 하는 문화 (세미나 권장 및 지원) 
 • 듀얼 모니터 및 기본 장비 제공
기본 사항
 • 전직원 KPI Based Incentive 제공 
 • 연말 잉여이익 P/S 제도
 • 주 5일 상근, 정규직 (10:00~19:00, 시간 조율가능) 
 • 4대 보험 제공 
 • 전직장 및 경력 기준 연봉, 스톡옵션 별도 협의 </t>
  </si>
  <si>
    <t xml:space="preserve"> • 마케팅 / PR 에이전시 3년 이상 경력
 • 크리에이티브 분야 수상 경험
 • IT 서비스 런칭 및 운영 경험 또는 스타트업 경험
 • SEO, ASO, Data 분석 및 활용 경험</t>
  </si>
  <si>
    <t>https://www.wanted.co.kr/wd/9938</t>
  </si>
  <si>
    <t>https://www.wanted.co.kr/wd/9939</t>
  </si>
  <si>
    <t>B2B 영업 매니저(B2B Sales Manager)</t>
  </si>
  <si>
    <t xml:space="preserve"> • 기업 영업 경력 3년 이상 (또는 그 이상의 열정/실력)
 • 기업 제안서 작업에 능숙한 분
 • 나라장터, 입찰 등을 통해 입찰 경력이 있는 분
 • 커뮤니케이션 역량이 뛰어난 분
 • 술자리 등을 통한 영업이 아닌 진정성을 기반으로 영업을 하고자 하는 분</t>
  </si>
  <si>
    <t xml:space="preserve"> • 튜터링의 B2B 세일즈 담당
 • 튜터링의 신규 기업 고객 발굴부터 관리까지의 업무
 • 기업 re-seller사 응대
 • 제안서 작성 및 디지털 마케팅 기획</t>
  </si>
  <si>
    <t>'경제력이 교육을 지배하지 않는 세상을 만듭니다'
튜터링은 1%의 고급 사교육을 99%도 누릴 수 있도록
온디맨드 튜터링 기술을 개발하고, 글로벌 튜터와 콘텐츠를 운영하는 에듀테크 스타트업입니다.
2016년 2월 설립 이후 튜터링만의 Edtech 기술력 및 운영 역량을 인정받아
롯데ACC, 매쉬업엔젤스, 스파크랩, 빅베이슨, TIPS 등 유수기관 투자 유치에도 성공 하였습니다. 
지난 2017년 한해 동안은 3000% 매출 성장 및
1600% 유저 증가를 기록하는 등 빠르게 성장 중 이며,
수익면에서도 안정적인 매출을 내고 있는 튼튼한 강소 스타트업입니다. 
저희가 주력하여 진행 중인 사업인 온디맨드 러닝, 튜터링은 - 
현재까지 영어 / 중국어를 서비스 하고 있으며, 190조원의 글로벌 온라인 튜터링 마켓을 정조준하여
2019년 내로 전과목 확장과 데이터/콘텐츠 기반 차세대 튜터링 모델을 준비하고 있습니다. 
저희가 중요하게 생각하는 가치 중 하나는 아래와 같습니다.
 '한 사람의 성장이 회사의 성장보다 중요하다' 
성장통을 즐기는, 함께 성장하길 원하는 경력멤버를 모시고 싶습니다.
튜터링의 철학, 문화, 생각에 대해 아래의 글을 참고해 주세요.    
 • 서비스/BM 소개 IR 영상 https://goo.gl/ksxMKk
 • 튜터링 Edtech 매거진 https://brunch.co.kr/magazine/edtech</t>
  </si>
  <si>
    <t xml:space="preserve"> • 경조사비 지원
 • 연 50만원 도서비 지원 
 • 영어, 중국어 어학공부 지원 (by 튜터링) 
 • 아침 토스트, 우유 제공 
 • 중식, 석식 제공
 • 고급 커피 / 수제 맥주(2종류) /  간식 무제한 
 • 유연근무제 (개인별 출퇴근 조율가능) 
 • 월별 유급 보건 휴가 제공(여성 임직원) 
 • 넓고 쾌적한 카페 라운지(@Wework) 
 • 편안하고 프라이빗한 휴게 공간, 폰부스 
 • 매주 세미나 &amp; 리프레쉬를 위한 전시, 파티 (@Wework) 
 • 역에서 5분거리, 뷰가 멋진 사무실 
 • 자기계발을 중요시 하는 문화 (세미나 권장 및 지원) 
 • 듀얼 모니터 및 기본 장비 제공
기본 사항
 • 전직원 KPI Based Incentive 제공 
 • 연말 잉여이익 P/S 제도
 • 주 5일 상근, 정규직 (10:00~19:00, 시간 조율가능) 
 • 4대 보험 제공 
 • 전직장 및 경력 기준 연봉, 스톡옵션 별도 협의 </t>
  </si>
  <si>
    <t xml:space="preserve"> • 기업 디지털 마케팅 경험이 있는 분
 • 스스로 학습하고 발전하기 좋아하는 분
 • 본인의 업무 이외에도 다양한 경험이 많은 분
 • 자신의 브런치, 블로그 등을 운영하는 분 </t>
  </si>
  <si>
    <t>https://www.wanted.co.kr/wd/9940</t>
  </si>
  <si>
    <t>インハウス広告運用コンサルタント(F.O.X)</t>
  </si>
  <si>
    <t>・広告コンサルタント業務経験
・Word/Excelが最低限使える方</t>
  </si>
  <si>
    <t xml:space="preserve">スマホ広告計測ツール「F.O.X」において、クライアントである広告主に対し、広告運用に関するコンサルティングを行っていただきます。
その他セミナー登壇や、自社メディアを通した情報拡散なども含まれます。
広告計測ツールを使ったことはあっても、詳しい仕様までは。。。という方でも、チーム内に、より技術的なお問い合わせに対応するサポートエンジニアが居るため、専門的な知識は現状無くても問題ありません。
その他、開発エンジニアやカスタマーサポート、ツールセールス等と一緒に働いていただきます。
</t>
  </si>
  <si>
    <t>・F.O.Xについて
「ForceOperationX (F.O.X)」は日本で初めてスマホアプリの広告効果計測(サードパーティトラッキング)を実現しました。
https://www.forceoperationx.com/
F.O.Xの累計導入アプリ数は6,500を超え、日本国内のアプリマーケットにおける導入シェアは50%超(国内No.1)です。
グローバルにおいても米国,韓国,中国,EU等で提供を開始し、今後はグローバルでの展開に注力していくフェーズになっています。
Google AdWords, Facebook, Twitter, LINEを始めとした連携広告メディア数は全世界で最大級。F.O.Xを導入していれば、グローバルでの広告配信及び計測が可能になります。
国内ではマーケットリーダーとして、グローバルではチャレンジャーとして、F.O.Xの顧客満足度向上へ一緒に取り組んでいける仲間を募集しています。</t>
  </si>
  <si>
    <t>・営業経験、アシスタント経験
・トレーニングやセミナー講師の経験　※無くても構いません
・カスタマーサポート関連の経験　※無くても構いません
・スマホまわりに関する知識</t>
  </si>
  <si>
    <t>https://www.wanted.co.kr/wd/9941</t>
  </si>
  <si>
    <t>社長室 事業戦略担当</t>
  </si>
  <si>
    <t>・国内および海外の市場に高い興味をお持ちの方
・リサーチや分析がお好きな方
・企画推進力のある方
・経営層の意図を汲み取り、自発的に考え、行動できる方
・適切な情報を関係者に発信できる、最低限の資料作成/プレゼンテーション能力
・スピード感をもって行動できる方
・インターネット、スマートフォン領域に高い興味をお持ちの方
・変化対応力のある方</t>
  </si>
  <si>
    <t>CyberZおよびCyberAgentグループの事業拡大に向けた、
・市場調査、競合調査、分析
・M&amp;A
・アライアンス締結
・事業交渉
・提携交渉
・新規事業
など、経営メンバーと多岐に渡り仕事をしていただきます。
※ご経験やスキルに応じてご相談させていただきます
▶一緒に働くメンバー構成
CyberZ代表取締役山内（株式会社サイバーエージェント取締役兼務）を含む役員陣、社長室長</t>
  </si>
  <si>
    <t>東証一部上場企業の取締役直下組織「社長室 事業戦略室」を新設いたします。</t>
  </si>
  <si>
    <t>https://www.wanted.co.kr/wd/9942</t>
  </si>
  <si>
    <t>プランナー/脚本家(eStream)</t>
  </si>
  <si>
    <t>・バーチャルyoutuberのキャラクター設計や運用に興味がある
・アニメ、ゲーム、TV番組などの脚本家、プランナーとしてのご経験
・ゲーム、アニメなどのサブカルがお好きな方
・企画が得意、お好きな方</t>
  </si>
  <si>
    <t>・バーチャルYou Tuberのキャラクターの立ち上げ、設計、プランニング</t>
  </si>
  <si>
    <t>▶株式会社eStreamとは
“楽しむを超えてこう！”をビジョンに、2017年8月設立されました。
CyberAgentグループの得意領域である"サブカルチャー"ドメインのインターネット展開の加速および、それにまつわる新規事業を中心とした事業展開をしております。
今回はこの株式会社eStreamの新規事業立ち上げメンバーを募集致します。
HP：http://www.estream.co.jp/
▶eStreamの事業内容
・Eコマース事業・ライセンスビジネス
・タレント発掘・育成・マネジメント事業
・番組企画・制作
・キャスティング
・バーチャルYouTuber事業（新規事業のためHPにはまだ記載なし、今回はこちらの募集です）</t>
  </si>
  <si>
    <t>・勤務地：日本東京都渋谷区道玄坂１−１２−１ 渋谷マークシティ16階
・雇用形式：正社員
・給与：経験により判断（400-7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https://www.wanted.co.kr/wd/9943</t>
  </si>
  <si>
    <t>中国担当プロモーション企画・マーケティング(広告代理)</t>
  </si>
  <si>
    <t>523.710,523.714,523.763,523.950,530.954,530.955</t>
  </si>
  <si>
    <t>・法人営業経験1年以上
・スマートフォン領域に高い興味をお持ちの方
・戦略立案を自らし、クライアント課題解決のための提案が可能、コンサル営業ができる方
・コミュニケーション能力が高い方
・事業責任者レベルとコミュニケーションがとれる方
・ppt/Excelが最低限使える方
・変化対応力が高く、素直さがある方
・中国語：ネイティブレベル
・日本語：意思疎通が取れるレベル</t>
  </si>
  <si>
    <t>中国のクライアントを担当いただきます。
アカウントプランナーは、国内外のお客様に対して、ニーズに合ったコミュニケーション戦略やプロモーションプランニング、効果検証までクライアント企業のスマートフォン戦略・マーケティング活動をトータルにプランニングします。</t>
  </si>
  <si>
    <t>～インバウンドに特化した事業部の立ち上げメンバーとして中国企業のプロモーションを担当して頂きます～
昨今、海外スマホプロモーションのニーズは非常に多くなっており、企業のグローバル進出が急激に進んでおります。
そうした国内外の与件に対して、最先端で最も優れたグローバルソリューションを提案するアカウントプランナー及びメディアプランナーを担当頂きます。</t>
  </si>
  <si>
    <t>・コミットメント能力が高い
・変化対応力が高い
・素直さ、謙虚さがある
・文化に溶け込もうとする人</t>
  </si>
  <si>
    <t>https://www.wanted.co.kr/wd/9944</t>
  </si>
  <si>
    <t>위메프 정보보안 담당자</t>
  </si>
  <si>
    <t xml:space="preserve"> • 보안 업무 경력 5년 이상 
 • 운영체제, 데이터베이스, 네트워크, 보안기술에 대한 전반적인 지식을 가지신 분 
 • 정보통신망, 개인정보보호법 등 관련 법규 이해 및 지식 보유 </t>
  </si>
  <si>
    <t xml:space="preserve"> • 정보보호 인프라 시스템 및 엔드포인트 솔루션 구축, 운영 및 커스터마이징 
　(VPN, F/W, IDS, SIEM, NAC, DLP 등) 
 • 정보보호 관리체계 운영 및 보안 취약점 조치 관리 </t>
  </si>
  <si>
    <t xml:space="preserve"> • 국내,외 정보보호 인증 유지 및 관리 유경험자 (ISMS, PIMS 등) 
 • 프로그래밍 언어(Python, Perl, Ruby 등)를 통한 업무 자동화 경험자 
 • 퍼블릭 클라우드를 이용한 서비스 환경에서의 보안 업무 경험자 
 • 정보보호 관련 자격증 보유자 (CISA, CISSP, 정보보안기사 등) 
 • 보훈대상자(국가유공자)는 관련 법률에 의거 우대 </t>
  </si>
  <si>
    <t>https://www.wanted.co.kr/wd/9945</t>
  </si>
  <si>
    <t>신사업 어플리케이션 취약점 진단 담당자</t>
  </si>
  <si>
    <t xml:space="preserve"> • 취약점 진단 업무 경력 2년 이상 
 • 웹/모바일 어플리케이션 취약점 진단 가능자 
 • 소스코드 취약점 진단 가능자 
 • 시스템(OS/WAS/WEB/DBMS/NETWORK) 취약점진단 가능자 
 • 모의해킹 가능자 </t>
  </si>
  <si>
    <t xml:space="preserve"> • 웹/모바일 어플리케이션 취약점 점검 
 • 시스템분야 취약점 점검 </t>
  </si>
  <si>
    <t xml:space="preserve"> • 국내/외 해킹대회 입상자 
 • 리버스 엔지니어링 기술 보유자 
 • 개발자 출신 
 • 보훈대상자(국가유공자)는 관련 법률에 의거 우대 </t>
  </si>
  <si>
    <t>https://www.wanted.co.kr/wd/9946</t>
  </si>
  <si>
    <t>• 도전을 좋아하며 실패를 무능함의 증거가 아니라 성장 및 기존의 능력을 신장시키는 발판으로 간주하는 Growth Mindset 을가지신 분
• 주요 서비스 성장 지표 또는 데이터에 대한 이해를 바탕으로 실제 고객 여정(customer journey) 의 변화나 제품/서비스 개선을 경험해 보신 분
• 개발, UX 디자인, 마케팅, 데이터분석 등 다양한 배경의 동료들과 사용자/기술/비즈니스 측면에서 원활하게 소통할 수 있는 분
• 강한 technical, analytical, product, and marketing background 를 지닌 분 (이 중 최소 2개 분야)</t>
  </si>
  <si>
    <t>• 제품 로그 데이터를 바탕으로 뱅크샐러드 서비스의 성장을 이끌 주요 지표를 정의하고, 이를 대시보드를 통해 시각화하고 모니터링합니다.
• 고객과 제품에 대한 분석 인사이트를 전사에 공유하며, 이에 기반한 사용자 경험 개선, 제품 최적화, 매출 증대 등의 실험 아이디어를 주도적으로 발굴 및 수집, 실행합니다.
• 다양한 직군과 협업이 요구되는 여러 실험의 프로젝트를 이끌고 실험이 얼마나 통계적으로 올바르게 설계되어있는지, 빠르게 실행 후 결과를 측정할 수 있는지 등을 관리합니다.
• 주요 지표와 실험의 우선 순위를 도출하고, 실패/성공 사례의 배움을 전사적으로 공유하며, 데이터에 기반한 제품 성장 비전을 제시합니다.</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그로스해커를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는 이런 도구들을 활용합니다.
• 제품 지표 분석은 Amplitude, Firebase 를 사용하고 있습니다.
• BI 시각화는 Tableau 를 사용하고 있습니다.
• 마케팅 자동화는 Braze 를 사용하고 있습니다.
• 프로젝트 관리 도구는 Growth 팀을 위한 전문적인 도구를 이용하고 있으며, 커뮤니케이션 도구는 Slack을 사용합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Amplitude, Mixpanel, Firebase 등 서비스 로그 분석 툴 숙련자
• 마케팅 자동화 툴을 사용해본 경험이 있거나 In-app Message, Push Notification, Email 등 리테션과 온보딩 개선을 위한 고객 관계 관리 설계를 이끈 경험이 있는 분
• 통계학 지식 (예: 가설 검증, 실험 계획법, 다변량 분석, 회귀분석 등) 을 보유하고 R, Python, Excel Pivot Table 등으로 데이터 분석 경험이 2년 이상 있으신 분
• SQL 이나 다른 programming language 사용 경험이 1년 이상 있으신 분
• 디지털 마케팅 데이터 분석 또는 집행 경험이 1년 이상 있으신 분
• 디자이너, 개발자, 데이터 분석가와 서비스 기획 경험이 있으신 분</t>
  </si>
  <si>
    <t>https://www.wanted.co.kr/wd/9948</t>
  </si>
  <si>
    <t>2018-05-19</t>
  </si>
  <si>
    <t>Cambodian Sales &amp; Marketing staff</t>
  </si>
  <si>
    <t xml:space="preserve"> • Cambodian native
 • having at least 2years of work experience in sales &amp; marketing 
 • Business English</t>
  </si>
  <si>
    <t xml:space="preserve"> • to promote Sentbe and it’s remittance service to customers from Cambodia
 • to acquire customers
 • to make partnership with diverse commerce
 • to establish community relationships 
 • to manage sales&amp;marketing budget</t>
  </si>
  <si>
    <t>Global remittance company Sentbe is looking for a competitive sales&amp;marketing staff!
Sentbe is a leading FinTech company providing innovative business solutions that enables cheaper, faster, and more convenient remittance service for customers than banks.
 • 제1회 매경 핀테크 어워드 대상 수상 기사 : http://bit.ly/2bpsoqZ
 • 스파크랩 데모데이 영상 : http://bit.ly/2bA0dnr
 • 쫄투 영상 : http://bit.ly/2c2IWpv
 • 조선일보 기사 : http://bit.ly/2bPWVzm</t>
  </si>
  <si>
    <t xml:space="preserve"> • 20 days of vacation per year
 • day-off
 • meal support</t>
  </si>
  <si>
    <t xml:space="preserve"> • Remittance or Finance industry experience 
 • Korean communication(Topik 4)</t>
  </si>
  <si>
    <t>https://www.wanted.co.kr/wd/9949</t>
  </si>
  <si>
    <t>• Swift 언어에 대한 이해도가 있고 1년 이상 경력이 있으신 분
 • 커스텀 UI 개발에 익숙한 분
 • UI에 대한 이해도가 있는 분
 • Restful API를 이용한 개발 경험
 • 팀과 원활한 커뮤니케이션이 가능한 분
 • Git 버전 관리툴 사용 경험
 • 스타트업이 사용하는 툴들에 대한 이해가 있으신 분</t>
  </si>
  <si>
    <t>• swift 이용한 네이티브 ios 앱 개발, 유지 및 보수 업무
 • 서비스 기획자, 디자이너, Back-end 개발자와 협업하여 새로운 기능과 프로젝트를 함께 개발 •  
 • 모바일 앱의 서비스적, 기술적 품질을 향상시키는 업무를 담당
&lt;같이 성장하는 기회&gt;
 • 개발에 대한 높은 자유도가 있습니다.
 • 개발자 분들에게 개발 방법과 기술 선택에 대한 높은 자유도를 드립니다. 
 • 본인의 선택에 따라서 다양한 기술적 실험들을 해보고 그 과정에서 배우고 성장할 수 있습니다.
 • 개발 문화는 함께 만들어 갔으면 좋겠습니다.
 • 함께 좋은 문화를 만들어 보고 그 과정에서 배우고 성장하실 분이라면 좋겠습니다.</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해나갈 분들을 찾고 있습니다.</t>
  </si>
  <si>
    <t>• mac pro 15인치 &amp; 듀얼 모니터
 • 4대보험
 • 간식 &amp; 커피 무한 제공
 • 각종 세미나 &amp; 컨퍼런스 참여 지원
 • 석식 제공
 • 반려동물 케어 관리 및 각종 용품 지원</t>
  </si>
  <si>
    <t>• 실제 서비스 운용 및 앱스토어에 직접 출시 및 관리 경험
 • OS 버전 별 차이점에 대한 이해도 있는 분
 • Open API 연동 개발 경험이 있는 분
 • CocoaPods에 라이브러리 등록 경험이 있으신 분
 • GA와 딥링크를 활용한 마케팅에 이해가 있는 분
 • 맡은 바 책임을 가지고 일을 완수하며 문제점을 해결하려는 분
 • 팀과 원활한 커뮤니케이션이 가능한 분
 • 새로운 개발 언어 및 새로운 개발 스텍에 대한 관심이 많은 분
 • 스스로의 일정을 만들고 지키며 일의 효율을 추구하는 분</t>
  </si>
  <si>
    <t>https://www.wanted.co.kr/wd/9950</t>
  </si>
  <si>
    <t>サーバエンジニア(OPENREC/GAMY)</t>
  </si>
  <si>
    <t>・PHPのオープンソースWebフレームワーク利用経験
・ゼロベースのシステム構築経験
・Web系の負荷分散を考慮した設計/構築経験</t>
  </si>
  <si>
    <t xml:space="preserve">・PHP5.6 (CodeIgniter 2.1系)を用いた開発
・REST API、ビジネスロジック開発、データ永続化
※スキルや志向性に応じて仕事内容を具体的に決定いたします。
OPENRECについてはこちらをご覧ください↓↓ 
https://cyber-z.co.jp/openrec
＜オフィス・開発環境＞
2015年7月にはエンジニア専用オフィスもOPEN！ 
全員に、高さ調整が自由にできる「電動昇降デスク」・長時間座っても疲れづらい「アーロンチェア」を支給。 
社内勉強会も週1回以上のペースで積極的に行われています。 </t>
  </si>
  <si>
    <t>～大注目ゲームプレイ実況動画共有サービス「OPENREC」のアプリエンジニア募集！～ 
世界で注目を集める”e-Sports”市場を創造していくための最高のプロダクトを生み出すことがミッションとなります！
新規事業として立ち上がったゲーム実況動画共有サービス『OPENREC』の サービス全体設計やディレクション、新機能の設計・開発、運用をお任せします。 
スマホアプリだけでは無く、家庭用ゲームやオンラインゲームなど 幅広いゲームタイトルの 実況動画を楽しんで頂けるサービスとなります。</t>
  </si>
  <si>
    <t>・勤務地：日本東京都渋谷区道玄坂１−１２−１ 渋谷マークシティ16階
・雇用形式：正社員
・給与：経験により判断。本ポジションは経験者でないと難しいため、400-800万レンジをアベレージに本人スキルや経験に応じて検討いたしま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Redis等KVSを使ったシステムの設計/開発経験
・AWSを用いた設計開発経験
・新規サービス立ち上げ経験
・動画を扱ったサービスの開発経験</t>
  </si>
  <si>
    <t>https://www.wanted.co.kr/wd/9951</t>
  </si>
  <si>
    <t>アプリエンジニア(OPENREC)</t>
  </si>
  <si>
    <t>・AndroidまたはiOSでのアプリ開発経験
・ネイティブUIを用いたアプリ開発経験(WebViewアプリ不可)
・デザイン再現性、UI/UX再現性</t>
  </si>
  <si>
    <t>・アプリケーションの開発 
・OPENREC内　新規ビジネス／新機能の考案 
・OPENRECの戦略立案 
・OPENREC導入顧客や営業サイドとのプロジェクト推進 
※スキルや志向性に応じて仕事内容を具体的に決定いたします。
OPENRECについてはこちらをご覧ください↓↓ 
https://cyber-z.co.jp/openrec</t>
  </si>
  <si>
    <t>～大注目ゲームプレイ動画サービス「OPENREC.tv」のアプリエンジニア募集！～ 
世界で注目を集める”e-Sports”市場を創造していくための最高のプロダクトを生み出すことがミッションとなります！
新規事業として立ち上がったゲーム動画サービス『OPENREC.tv』の サービス全体設計やディレクション、新機能の設計・開発、運用をお任せします。 
スマホアプリだけでは無く、家庭用ゲームやオンラインゲームなど 幅広いゲームタイトルの 実況動画を楽しんで頂けるサービスとなります。</t>
  </si>
  <si>
    <t>・スマホUI/UXに関しての知見
・EC系、SNS等コミュニティ系アプリ開発経験</t>
  </si>
  <si>
    <t>https://www.wanted.co.kr/wd/9952</t>
  </si>
  <si>
    <t>エンジニア(F.O.X)</t>
  </si>
  <si>
    <t>518.660,518.873,518.893,518.895</t>
  </si>
  <si>
    <t>・Scala, Java, node.js いずれかの開発経験
・Webシステムの開発/運用経験
・Gitを用いた複数人での開発経験</t>
  </si>
  <si>
    <t>F.O.X内の新規機能開発、及び既存機能改修が主なミッションです。
F.O.Xは小さなプロジェクト(≒マイクロサービス)が集まって形作られています。
市場のニーズにあわせた新規開発や、既存の拡張を行い、F.O.X全体のサイズを大きくしていくイメージです。
開発において、3人1組での少人数チーム制を採用しています。
技術選定、設計、開発はチームに決済権を持ってもらっています。
開発言語は、Java, Scala, Node.js, PHPなどですが、積極的にScalaを採用しています。
少人数チームで完結する開発を実現するため、フロントエンドやインフラ(AWS)も担当いただきます。
アドテクノロジーは技術が競争力になるため、エンジニア主体での企画開発が必要不可欠です。
新しい機能をより良いものにするための、他サービスの研究も活発に行なっています。</t>
  </si>
  <si>
    <t>「ForceOperationX (F.O.X)」は日本で初めてスマホアプリの広告効果計測(サードパーティトラッキング)を実現しました。
https://www.forceoperationx.com/
F.O.Xの累計導入アプリ数は4,200を超え、日本国内のアプリマーケットにおける導入シェアは50%超(国内No.1)です。
グローバルにおいても米国,韓国,中国,EU等で提供を開始し、今後はグローバルでの展開に注力していくフェーズになっています。
Google AdWords, Facebook, Twitterを始めとした連携広告メディア数は全世界で最大級。
F.O.Xを導入していれば、グローバルでの広告配信及び計測が可能になります。
F.O.Xは多くのクライアントに採用されています。
そのため、日々のトラフィックは非常に高く、お預かりしているデータも多岐かつ大量になります。
拡張性と保守性をあげるため、クラウド(AWS)を採用。インフラ専任は設けず、全てのエンジニアがAWSのサービスを活用して開発をしています。
国内ではマーケットリーダーとして、グローバルではチャレンジャーとして、
アドテクのトレンドに必要不可欠な、新しい武器の開発を一緒にやっていく仲間を募集しています。</t>
  </si>
  <si>
    <t>・AWSの各種サービスを利用した開発・運用経験
・React.jsなどのモダンフレームワークを使用した開発経験
・広告の知見、広告業界での経験
・ドメイン駆動設計の知識
・スクラムを始めとしたアジャイル開発経験
・スマートフォンアプリに関する開発知識</t>
  </si>
  <si>
    <t>https://www.wanted.co.kr/wd/9953</t>
  </si>
  <si>
    <t>フロントエンジニア(OPENREC/GAMY)</t>
  </si>
  <si>
    <t>・HTML5+CSS3+grunt OR glup+モダンJSフレームワーク
・デザイン再現性、UI/UX再現性
・toCサイト開発経験</t>
  </si>
  <si>
    <t xml:space="preserve">・HTML5+CSS3+JavaScript(jQuery, jQueryUI)
・フレキシブルデザインでの実装(スマホweb, PCweb)
※スキルや志向性に応じて仕事内容を具体的に決定いたします。
OPENRECについてはこちらをご覧ください↓↓ 
https://cyber-z.co.jp/openrec
＜オフィス・開発環境＞
2015年7月にはエンジニア専用オフィスもOPEN！ 
全員に、高さ調整が自由にできる「電動昇降デスク」・長時間座っても疲れづらい「アーロンチェア」を支給。 
社内勉強会も週1回以上のペースで積極的に行われています。 </t>
  </si>
  <si>
    <t>～大注目ゲームプレイ実況動画共有サービス「OPENREC」のフロントエンジニア募集！～ 
世界で注目を集める”e-Sports”市場を創造していくための最高のプロダクトを生み出すことがミッションとなります！
新規事業として立ち上がったゲーム実況動画共有サービス『OPENREC』の サービス全体設計やディレクション、新機能の設計・開発、運用をお任せします。 
スマホアプリだけでは無く、家庭用ゲームやオンラインゲームなど 幅広いゲームタイトルの 実況動画を楽しんで頂けるサービスとなります。</t>
  </si>
  <si>
    <t>・新規サービス立ち上げ経験
・動画を扱ったサービスの開発経験</t>
  </si>
  <si>
    <t>https://www.wanted.co.kr/wd/9954</t>
  </si>
  <si>
    <t>グローバル連携エンジニア/英語圏(F.O.X)</t>
  </si>
  <si>
    <t>・英語でのコミュニケーションスキル(ビジネスレベル)
・日本語でのコミュニケーションスキル(ビジネスレベル)
・英語でビジネス文章が書けること
・エンジニアとしての業務経験</t>
  </si>
  <si>
    <t>「Force Operation X(F.O.X)」の海外でのサービス展開を行うにあたり、海外メディアとの連携対応や海外クライアントの導入サポートを行うポジションです。
本ポジションは英語圏の国への出張を含みます。(アメリカ、ヨーロッパ等)
適性や志向に沿った業務を行っていただきます。以下、一例です。
・グローバルの広告システム、メディアとの技術連携
・クライアントの開発者への技術サポート(Android, iOSなど)
・国内外のテクノロジー系イベントへの参加、登壇
・ドキュメントやサービスのグローバル化対応
・エンジニアチームへのフィードバック及び、開発業務への参加</t>
  </si>
  <si>
    <t>・F.O.Xについて
「ForceOperationX (F.O.X)」は日本で初めてスマホアプリの広告効果計測(サードパーティトラッキング)を実現しました。
https://www.forceoperationx.com/
F.O.Xの累計導入アプリ数は4,200を超え、日本国内のアプリマーケットにおける導入シェアは50%超(国内No.1)です。
グローバルにおいても米国,韓国,中国,EU等で提供を開始し、今後はグローバルでの展開に注力していくフェーズになっています。
Google AdWords, Facebook, Twitterを始めとした連携広告メディア数は全世界で最大級。F.O.Xを導入していれば、グローバルでの広告配信及び計測が可能になります。
国内ではマーケットリーダーとして、グローバルではチャレンジャーとして、F.O.Xのグローバル対応を一緒にやっていく仲間を募集しています。</t>
  </si>
  <si>
    <t>・勤務地：日本東京都渋谷区道玄坂１−１２−１ 渋谷マークシティ16階
・雇用形式：正社員
・給与：経験により判断（360-600万円前後スタートが多いですが、スキル・経験に応じて決定）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iOS / Androidなどの開発経験(興味があるだけでもOKです
・広告の知見、広告業界での経験(未経験でもOKです</t>
  </si>
  <si>
    <t>https://www.wanted.co.kr/wd/9955</t>
  </si>
  <si>
    <t>セールス/CSエンジニア(F.O.X)</t>
  </si>
  <si>
    <t>530.770,518.1026</t>
  </si>
  <si>
    <t>・日本語でのコミュニケーションスキル(ビジネスレベル)
・エンジニアとしての業務経験</t>
  </si>
  <si>
    <t>「Force Operation X(F.O.X)」の国内でのサービス展開を強固にするにあたり、国内広告主への導入サポートや国内メディアとの連携対応を行うポジションです。
適性や志向に沿った業務を行っていただきます。以下、一例です。
・ツールセールスと連携した顧客とのアポ同行、MTG
・クライアントの開発者への技術サポート(Android, iOSなど)
・日本を含めたグローバルな広告システム、メディアとの技術連携
・日本国内のテクノロジー系イベントへの参加、登壇
・エンジニアチームへのフィードバック及び、開発業務への参加</t>
  </si>
  <si>
    <t>・F.O.Xについて
「ForceOperationX (F.O.X)」は日本で初めてスマホアプリの広告効果計測(サードパーティトラッキング)を実現しました。
https://www.forceoperationx.com/
F.O.Xの累計導入アプリ数は4,200を超え、日本国内のアプリマーケットにおける導入シェアは50%超(国内No.1)です。
グローバルにおいても米国,韓国,中国,EU等で提供を開始し、今後はグローバルでの展開に注力していくフェーズになっています。
Google AdWords, Facebook, Twitterを始めとした連携広告メディア数は全世界で最大級。
F.O.Xを導入していれば、グローバルでの広告配信及び計測が可能になります。
国内ではマーケットリーダーとして、グローバルではチャレンジャーとして、F.O.Xの導入シェア拡大に向け一緒にやっていく仲間を募集しています。</t>
  </si>
  <si>
    <t>・勤務地：日本東京都渋谷区道玄坂１−１２−１ 渋谷マークシティ16階
・雇用形式：正社員
・給与：経験により判断（36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https://www.wanted.co.kr/wd/9956</t>
  </si>
  <si>
    <t>オープンポジション(エンジニア職)</t>
  </si>
  <si>
    <t>・スマートフォン領域に高い興味をお持ちの方
・フロント、サーバー、インフラいずれかのエンジニアの方
※その他個別のスキル面は職種に応じて異なりますので、面接の際にお話できればと思います。
※書類選考段階でポジションを提示させていただきます。</t>
  </si>
  <si>
    <t>https://www.wanted.co.kr/wd/9957</t>
  </si>
  <si>
    <t>3Dエンジニア / 3Dモデラー(eStream)</t>
  </si>
  <si>
    <t>・3D空間における演出・表現に興味がある方
・バーチャルyoutuberのキャラクター設計や運用に興味がある
・他のチームメンバーや関係者と協力して開発をリードしていける方
・Unityご経験</t>
  </si>
  <si>
    <t>・バーチャルYou Tuberのキャラクターの制作、出力に携わっていただきます。</t>
  </si>
  <si>
    <t>～eStreamの新規事業「バーチャルYouTuber事業」においてキャラクター制作、出力に携わっていただく「３Dエンジニア」「3Dモデラー」を募集致します～
▶株式会社eStreamとは
“楽しむを超えてこう！”をビジョンに、2017年8月設立されました。
CyberAgentグループの得意領域である"サブカルチャー"ドメインのインターネット展開の加速
および、それにまつわる新規事業を中心とした事業展開をしております。
今回はこの株式会社eStreamの新規事業立ち上げメンバーを募集致します。
HP：http://www.estream.co.jp/
▶eStreamの事業内容
・Eコマース事業・ライセンスビジネス
・タレント発掘・育成・マネジメント事業
・番組企画・制作
・キャスティング
・バーチャルYouTuber事業（新規事業のためHPにはまだ記載なし、今回はこちらの募集です）</t>
  </si>
  <si>
    <t>・3Dコンピュータグラフィックスの深い知識
・高度なプログラミング技術(C/C++/C#)</t>
  </si>
  <si>
    <t>https://www.wanted.co.kr/wd/9958</t>
  </si>
  <si>
    <t>웹 개발자(Backend -Django)</t>
  </si>
  <si>
    <t xml:space="preserve"> • 백앤드 개발 운영 및 유지보수 2년 이상의 경험
 • AWS EC2, ELB, Lamda, APIGateway 등 사용해 본 경험
 • 요구에 따른 최적화된 모델링
 • Git 버전 관리툴 사용 경험
 • Django를 사용한 REST API 개발 경험
* 회사의 성장과 함께, 본인의 성장을 추구하시는 분으로 책임감있으시고 결과물에 대한 자부심을 가지시는 분</t>
  </si>
  <si>
    <t xml:space="preserve"> • Django 백앤드 개발(RESTful API 개발)
 • RDMS / NoSQL를 활용하여 Database 구축 및 운용
 • AWS, 람다 등 을 활용한 서버 개발 및 운용
새로운 API 설계 및 개발 그리고 다양한 서비스간의 연동 프로젝트를 수행합니다.
그외에 개발 환경의 개선 및 새로운 데이터 분석 서비스 환경을 구축합니다.
&lt;같이 성장하는 기회&gt;
 • 개발에 대한 높은 자유도가 있습니다.
개발자 분들에게 개발 방법과 기술 선택에 대한 높은 자유도를 드립니다. 본인의 선택에 따라서 다양한 기술적 실험들을 해보고 그 과정에서 배우고 성장할 수 있습니다.
 • 개발 문화는 함께 만들어 갔으면 좋겠습니다.
함께 좋은 문화를 만들어 보고 그 과정에서 배우고 성장하실 분이라면 좋겠습니다.</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할 분들을 찾고 있습니다.</t>
  </si>
  <si>
    <t xml:space="preserve"> • 웹사이트 및 데이터베이스 보안에 대한 경험과 지식이 있으신 분
 • 서비스의 개발 초기부터 릴리즈, 라이브 대응까지 전체 프로세스를 다루어본 경험
 • 새로운 기술에 대한 습득 능력 보유 및 오픈소스 활용이 가능한 분
 • 반려동물을 키우고 사랑하시는 분!!!
* 포트폴리오 및 이력서를 꼭 첨부 부탁드립니다!</t>
  </si>
  <si>
    <t>https://www.wanted.co.kr/wd/9959</t>
  </si>
  <si>
    <t>https://www.wanted.co.kr/wd/9960</t>
  </si>
  <si>
    <t>KKday Singapore</t>
  </si>
  <si>
    <t>Partnership and Campaign Executive</t>
  </si>
  <si>
    <t>523.707,523.710,523.720,523.763,523.950</t>
  </si>
  <si>
    <t xml:space="preserve">  •  At least one year of related working experience is preferred
  •  Experience in business development/sales/pitching sponsorship
  •  Familiar with startups, airlines, banks, hotel, entertainment for local and global partnership
  •  Excellence in negotiation and interpersonal communication skills
  •  Challenge takers with a proactive and positive attitude
  •  Proficiency in English is required and in Chinese is preferred
  •  Start-up spirit &amp; multi tasking person.</t>
  </si>
  <si>
    <t xml:space="preserve">  •  Plan and implement overall marketing strategies to boost user acquisition and drive sales in Singapore market
  •  Diligently explore potential collaboration opportunities with both local and global partners.
  •  Regular KPI report review and campaign performance analysis with the Country Manager. 
  •  Plan and implement campaigns across multiple online channels to drive short-term and long-term results. 
  •  Coordinate with all functions of marketing to ensure efficient deliveries.
  •  Familiar with travel related products specifically on activities, tours, attractions, and transportation.
  •  Campaign - Set up online and offline campaign to boost user acquisition.
  •  Plan and implement overall marketing strategies to improve our brand awareness, boost our user acquisition and drive sales in Singapore market.
  •  Regular Prioritization of workload in line with targets and opportunities</t>
  </si>
  <si>
    <t>Maintain the existing external partners' relationship (including individual influencer and corporation) and improve mutual performance to achieve win-win.</t>
  </si>
  <si>
    <t xml:space="preserve">  •  Work and travel with colleagues who love exploring the world as much as you
  •  First hand travel tales from your desk partner (surfing tripadvisor has gone obsolete in KKday's office with the amount of travel experts we have)
  •  Working in a start up allows you to exercise your creativity and engage in groundbreaking work (which buffs up your portfolio, may we add)</t>
  </si>
  <si>
    <t>https://www.wanted.co.kr/wd/9961</t>
  </si>
  <si>
    <t>Performance Marketing Executive</t>
  </si>
  <si>
    <t>523.707,523.710,523.717,523.719,523.722,523.1030</t>
  </si>
  <si>
    <t xml:space="preserve">  •  Major in a related field (advertisement, marketing and etc.) is preferred
  •  At least one year of related working experience is preferred
  •  Familiar with all types of popular social media platforms (FB, Instagram and etc.)
  •  Connection with KOL is preferred
  •  Familiar with Photoshop, Illustrator and/or other graphic design tools
  •  Challenge takers with a proactive and positive attitude
  •  Proficiency in English is required and in Chinese is preferred
  •  Please provide your portfolio for reference</t>
  </si>
  <si>
    <t xml:space="preserve">  •  Deliver sound search strategies, standards and best practices for scaling our paid search channel
  •  Identify improvement opportunities in SEM growth and efficiency, e.g. account build-out, audience targeting. on all platforms (web, mobile), through performing tests, aligning with other relevant channel owners, e.g. SEO, and detailing out needs for additional tools
  •  Manage the execution of day to day campaign implementations and optimizations, leveraging support of agencies where applicable
  •  Continuously optimize SEM / SEO campaigns through performa